flUYPdAZ9AHXo8mEq926fl989QgsUx1xA9mKo/vYAfpla
RUdQV+aPldkwI57QrPocNk3EHv3c9vVFOYbQ6KotTxW7vnet7IBHOW1/0AqX7s7vJ8iW9IhQjIRH
Gq0XVcBluKsI8eR7IRQEjX2eRyWQxEYxQqpGAmiGdRZZEg3ECw4aOLQqdgq40Mu+csWURq7w7ONE
TE5SPGbgOGwc3gwB3RDY6On2IgMckZnBwKlXgYEwoGNmHg3PFEVigKKHJw3PswZkDPkIosm2xNse
wbXxKLntfwQ3CUHgC+6QcBf4o/8js4Brg/pqX4bzMH1yx1jG8oshG8GKAVIRZlzoyZXuISoyrGEz
jOCcb6k/NpeZZ/Mp9QSFYJpjAOabQGu1h+iTM/B2R7Kef+3smQOzZxX0gEFhyyb04wdhdtmieFzv
wCPK/BgcFXUFCtCqKq4nwwzzKzIMrrj1FWCbqRdY5XcxdpO6EW5jG5eY9KEAHEn4+nKoQr+7BKd6
DvR0ZWDjXRHdEyPx0WRW3w9TVDQH2aBGfeGanMPB+pYAT6gtwEga9B0eo0VTgq6l7sjwg0RkVqO1
VV+mVjAOWTpNAdLeqsmtIoV4G6aSUSfoD1mgJDooK45Xrshlr3csE/pOFxPwCT4IKnpwstxVtdU/
eNjvNI06o7oupK/NtLEqBwSYkH8H5pDr3vxW28SgCRDmaN0y+Cjpi/YIKZPCbcj3ujc7Cl21sBpA
CjmRpIygOYArxFYGEN24OZ1JBNZuHFua3wCRNToxtUDg/GRwq1EJzkjJk7ES2k7MZnDAfxO0rZF0
TcZ6XA+13d6oBvzDF7qxMbEKkEd5rVWYdS8lvhF733DbbK68aEAXZ+toVT0aTVeF12AGqapnielF
4UnDK0HBvPP0EyuGEgSDmLriisJNNzuIfUOapuzt4Z1tmfkIJFVWlzvSNNDIsY2sISlBf6pC/rZy
67tR2aa6HKzKeml9UPfs6tEngFvnXIqDiqy669IQYIDpBknoKB8eXcaasLyd3CIw7wHARenSrTXI
ut3OUeodFwXuH6Ry0XLT+AFS7VXURe2VoQbkJ+Cl3OrCaHEppUHeBMGOVh3nj6i7GBM00/vWaUEL
azrPtC3KPDGH3mySCkpn5juNNxBw9XbrZHHZeIGKR9wB+gYXaaEvC6fn7MagrUmvSB9WP9RcvAMt
sacflW4N9yosaw5KGJszf9/WhmGlbit6Hsuaj6UExjfIRKJr7vgA7Qc4oo5RCsgKgWHFShn4psP3
rK4idaNQpLH3Qd2o8kH0JPgIflOePQIrrNm+KO0pR2lSkOITJ3nU7SfCULma9QfdxFQ1F08WQY/A
AfptmkxxN5RNKdOiHVlwTaOqIknuZhocuj44jhWxQfpajiDANmNlDuHwQKoR8YJEOGd/CxtB5b7o
fWnTOJ8yDm4/3Gb6pgmw0I9hbwdVAsV1BeJWYAgihISBnJEVdQ83VyIYlHfECJHVD3TfTR/cogvD
HwwymWB7UHUF7VQxObz91A6u/mENWZ8nINOAy5OTaP3bukFC7UEOrjnsZNmYUdp7ZR4kLv7nJrWY
SxKDzCx6NUzS7Q4llcUn7O4JXSygeIypsMogyS037/fgNWPlN1eZVZNmDjQvd2hPclUa1o2Z2fEk
zc76BIQEGgJ4aWnrPhzrefAdL2UJrS4lSvC2au2lWYPaQSz0yKyjDDMQubaNg/VGV+CQJ21nTeB3
NwIqHhyEqeF3j2ZcJqC7JMbOHTLexy6EImgcEmC1P0SWtsejFdYeiE6GgpV94hqDF12gtN6pT0Eb
go4Vi1s4R9vKwy6lAySJ91DwDatyB+mtQHwY2gHp9HjiCsBPRJhIGH6oK1DTxAjqy+malKXZPZpS
4BebrmBXOVZ2OioL3HIxuFYkuWC+8q10zATrYzk6NlqmBh8C2EiOOB8HA78ws44onBC4LxssJcqK
kjIApCdRcnKqf2ce//+j9g9rhhX831+1/4e061iSHEeWX8Q1anElKFKWVt0XWospagUKkPz656hd
285E0YpvZg+zl5mtSBBAIISH++4H5k4uc9qP//4/Sa2l/Av0qBYXQEFTFxrbyFz/k9Raxr9A4Q12
KExKoMeFLul/k1pV/hcaHZxPCmg/dPVN1D/+k9MqNv5fEFTB1AOXZQAq6++ktNz8Zc0MnVlwsykf
IkgoT6PtfV1oaVPZHIHZkv35QOEx7jg2cwaIKAdNbu3Jr1uqDgK9Dm8Fo3WDVaFRhGY3+NOuDdY0
p/nczYo/BktgH1S/COozHkYQBnkDkiMvJm2Cm+aOz91GUemjVntRIOS2wQcM+kKMgnIgoFBVUqjl
pNRhqp/t0908QdbWzXeFlyDYD8HR42qgHUcOQYqw9RVGNHeGr+S/ZYt1RCii8R8C1gmUK8HaiJqG
IdSbHGpD36FqVb9RX+T01yBvNJg+5jSFlVoY4cZEJZoAQO8JBpa8QzLW96ovh/1puAEPtKfftW/9
br5r/PrE57TYUdqZD3o4EPNhi/Z55VhhgZhcAS8aH6zg5/eyzdma+mJDZwILfANHPPYYCFwg4kLF
T39tc2AKQIOPQ4WTBPg/yto2yjbicuW0yDKk9T6HFy/B5I23RRB5KRk8p8SJav4fE9gCLOjfRjHp
iTos5MPkTzpagw6lyaJUVH96y+7mc/8KD+wjl+xDa3/hT/5TiLoqPH26pKC9/GNJbFL1Uq10yGax
PFMjw/SWMNDMR+9fG9lajzixAe57o2YUVqTd6EnuEEZ3Q5Dfqbt/4gNAiY0uLkAhaHuIp0O3wewz
xyrfrslTvMqL9tou+sbJuRcie/R7FUIy97jFort6TC7siij0GfyGrRlpqs/u8xudoEtwTOB2OsTz
rkLUj2knZ8PprF11DJ8jAgclC3hfhaNpJn08JoCR+9p8tFENG+TI/3rjVi/7pQn+Ey4wBbIBxBUE
bDFGsBvAQ1D6IM2Nw4+xzMcIq3PC6lCdI8IIbsJh3v0Tv4qRvz9r5NX8ix8wUbmUe4ofwAjz1R/g
SEF/oH/se9I9J7fNUQnrveZTgqipJtZf7e2s77YpEbhPEX3e5a9AHfjyV2RpxWaNfwY97PcgtA9Z
oAfq5mr5n/nKjPCAIQ6EUBVwVf6Qxq9yqyAuLvoDWC08yZHuvt5aATn6bx9zuSah4NxaRt3KfE3U
s8N014XxAZjYve5KYRkMsrsF7FlZHDo7OKl8+BCUN8JOoo4HzJZa6X5Cz3byLsUM5Of4x9louKxd
xY93CWM74F6CvNP1Zs2UqcOYtbrPOfqtgLVufZbIclOerFAjlMS30m9tcypm5TJeWhUdKdXSjE1D
rfvFfn5xAk7dDbA2sd3Jz3bIfLwtSNFauHNlUYivAGxTLWlqdL/3mL94OSRA3Q4DZH+hOuzxYMf8
2Zydb1G5uZWra0Vgh2ARDVdQyApfuIBtvex1X9bKw5zpXqywjXdpfRe5rCUfn4RWs7CLwBMBQmiP
2MXHAiGVspNIcYzP1XEi/MbPuwV4gA2Hyo/g9f0DZT2eegXSwhykKRzR2jDGeqaV5kvWb9Ateqp1
niPb27h4ny8COGIQS6AXCFCDKn69llrmZJrZv/etftB/1AdI6BAoXt9jQBzhk/1T2jwtK0bBvOug
DAMaTYAahMOST7UOqzCqaO8I7UI6oKeb2Z5p/T0YGvcrXFbtjyWeFlx47GgpFLBYwlLaNoHRAbpR
OSStN2C7K2EgzHAIKNfigCqUcAaXWZZYys10/uy3KLN/h6yLm+9NFEGItN8KqxXuDoWzAfgemJIw
94pGoDg33TSQEVyMnO9adB8/TJ7u5z7y3eNImsLtgsHTCMqoYXRTv/79AwNudXToYRdz2+I7P2nT
lDRoMvvDYT6oB8nVPO11cu3freb2frIr7tnP5KxvTIiuXAaAIzFwL+Pr4qwKj9EcNUtaToPuS+OE
KYaCSEYQ20749eI+uxIOwfxjRXiFcBFyp8lgRW/uUK8Dpoy6/8ACKtxIaVHqQKf3+jwWuaTZ8ch0
n43Vo07H0KiVDbKPlcsFOMEfE8Iiikxqq0WFicg8Tl1LbEw+yua52qJ5XDuEOudKVQFYR61FpDHG
8YSwaUnxtUKNPzHBsi+znRnKRMH0ZxlqVjCzox6UgTTuth7wta0CJxQXA4AG2ydyjhE0vL2qw3iu
xp7R1CSyNiiU19eHlBIFCoB04COv98pC9yWp21n3gZqLH0aIHp3o7+p2PFLL1SCB0d+gyzE/OaHs
oU+ycRTXDjxkThE0ALkOlyIcFOgtpK3B31NpdDwjQX9Ik+bQ7unGadFWDWHWG8BARLYAyl+vsmOG
BW1GfMhiGeQ7PHT9GbIOsqtXWfzSmElloQZcc35nvSx2Qzsu/iDNKtv1eSppXqJ0Swjt21j3l1KN
FU9l8gImRKuuJkg12DnELKNMOxeg7a2JTA0TBUdpsryUSdPBsQvtri4zKIM1VGEV+nbUOOcMo1Ge
0pSQWhhYnMuenqC/ATmoLge/dBOrx8JuZqI60uA6GvoMX1/SNXeOhxdslvzphUsXdh7QCGNBWd6A
O0fN1cuCcac/FcjZzACaJ8uGT1jbgUtr/EJfvFE9+rVjDqlHP+mHXRE1nhIxj/UbEy3CdOHHU4hF
cboj3Fg++HFtpktjqtdFa6AgpQXGDr0my9Vd594M0L3ajAf5XxNeqCtrwsMb5xD3YaChQqokk3Gf
ofjU7Op97TVhuxEorbmCy4UJj69jDWacR40Bga+9wRai2Vt8CFsW+L+/2KGuU8H72cGCDb4F6OKE
TkU3picEPovP2yOcOVvKF6vu8cHQ5z981HEOGDv0Mw/KcYEU8g8IxRNf8Wm4WS/gX0jYLPg3AI74
OBBwrYJttOynqtIz8+O82zFJd9A68VmQPZTf7J/zcct5r6R7eMYvDApHPollqDVaMMizouRbfsw8
tGtQFMWwCAafyFbmvrKBV/YEJweGDHOpbNiTU/ZGNfu5Nxx14xpv2RDe3SXv20YbYKNfoOdT3DrO
+9duaeVh57EPNB5Q1sUQuZCEFBUktzurNn2wyvxOQfY5V29g0zhI06hsrEXgzPk4jZe2NAE9W0Nf
WxrARYPTyPy2c9FH9YufKB+1T2jT+bGnnusNB6XyTRBOISJKzFaAQh51a/HJMyEHW0lTy212hQuV
zl9taHtV0N4grn52/F9gRnuKT8WPyddP+i71uiMah8/9ed7ZWy/AyrfGGAwm6fEKcOy4cGCyVoKK
yyT9232hrw9qdheUQeCUmb3Mhfam35D5uFXh+vwSgM4aHJdQwEKmiemcaz8D1sl6GpfM8EFcULhW
4fiSIb0UdEs58PPqru0IznlADasxa25H6uN9HdXTvmwd8LVXtuZPOltevj65K86NG8SvBu4FTEif
8mdUI+Qc0ld+g77ym52Q+qb0s9vyjCkx9Phv7VvzzTnM+/aRn62t5OFjYOb6ZHHz4D7HsBhAvWL2
oIMQGjgMrPdoQMpsQDFWcs0DBE097Okh28vEgHbsHlA6kgTNTnfb/XLI78xgQvUp/W0gyS92qpvd
s80OyedDf/3TBK9Rj6Y2aS1+GsvKsFFeBlP3Ug1NmtnYSfSvr/dhy5jgQaw8UQZcScQ1kuMcOiBJ
SG+3HenjiIvWRtUd+izaxl367BevVqgLrkSW4tKU2hLhjUF98KX5Vf33IyiY+JC/wawR+AqE9wss
jovZ5TUa4ONAWHOS2hzwydevP97q5bwwwi/VRRBgLd3QKAmM6FoeYC4lLKyIYP5oq9b0+TG+Xozg
ekaMT07Mgh3qRaHm5QcrIzkpXCfsQwrKub3pf72w1Q26WJhwBKcub/W2wgbl1UsPMIqKovb/ZkE4
d+Nop+o8wIJZv6fjGGrT1gO/sTkfPZ+LzYHOnZ3qFB/NaZ8MII0t+jLTx69XsWVD8M42JHInp4IN
wC5fMcHymvbDPUSNN0odq875z3Z8JCcXS6GqpZSRATPJEOrTE4t3uD3uxqXke/rJI14Y4YfwwoiV
QPNlmmAE/Jnnfk7PNl38BTxURZ48aBIgvNqibjRr+S5/ZZOfwwubY4u721BkVYahP4+ydF873c1g
RYdRQTEHDHFDDO6BXu827G59UL6vF3Y1qjVlbMIu0sqgzCCsHM8+lRy3KP5HR8Qh+pemFkBiJKCC
DV/LG+Jo3b6rIuQjycaNXT2JiJTAkKAB9ymL9wk9966wsKJpmSBS2GPSCIAaTHh/feBXKiBwRX/s
iLdqAty/bBTYgdM+Wag2niAWONx334sg8aDMdjIhgO3bu+mcHbaSkhWvxDvcGHpDyIARb+G2tbYs
ZTpDzjUDvZvS4ldmbDZnVt7DKxtCHJQVrNflGjZ6TyYguPQm4PdR/H7td+mpPvU/elIB2OemgKFu
XMCVCPujg//f9Qk30B6ngrIctgfMrhIo04dZTuTRB8ipIMo7WG3JwDXgN6paW59VuIS0HmtT4WY5
htbC0xKBZeLrY7NlQrhvClgyIG6GTLapqzv0C+81qmysYuUCAFDCJRzQGAExqmCCGbTWywWpwoTh
Da0zXbsGBD7dqI2tWQH1EcYNZDCwovJ8fZstvbKUrlhMHxLFe7lSAlVLjnYTbzj8ld4ZZoHQ/XQg
+wmmYRHVUceVPFsIYXzjVj0wUu15W7ckvWvi0ZeeTXfxS6/aTPs/ejuCQ76yK5wFqWnUTlZhl9do
6huTxAfN44UGigZsi86d/ghALIlDKwRmcsdOFAAT289OzikjyXcQ0ZwKIm9XBz7VjtAr5TNqCtqz
CNvFNKgcS7qw1jZ9KA9rAfAZXstQcYX2uz9vArU+nVbBmOADZLWPu2o0TL9Gx3IuTku61dvmf+Hq
M3OZPz7IiOQWaiBiLpl2E63bOrP9Emn1Y2ZGUumbizwlL1GCWQufWUVTh2YqZacpie1H2Y5s7Eip
0J5AxHSwb2pDwoD+17f0c08Tel9cpQQKIujCfYIuoaBPJ7lFs6Pz1QP8zw0HiAGTeqMgx1Vd2a3C
Laf3GZjGbaLKhA4qYH2GJcS2OsbKqrJBbwISC4dxdNk7iCJd5Y0HuoU3/tRkZNkjaU95Eg46YBzV
Pdttds8+nS/+KzhLFU/vIQcjuN4kwlyUUy28J7+gupAfAEtHbzw50nCrjP/pdAmmhCs2T1KsFBSm
BuWcoHIc11u8vp+iqg8LyKm5fCo4RYV3Eh2KGsmtDDyjhcR2fM2KV2vCRMroTXJNhnjwCsz6bJyd
T+GjYFS4NPOMWlQ7wCj9ZT1iyqH8ob+jSjTcdKHkU7DEAeQOmVPS7g10ITfLh+tf9c+ahQ3stGEe
pwbmW785aQFHVgFWuTeBAVKI9qLukq3qLP+LV3dYWLCwj3JDM9xHWLTPwwsGTAo0BcBocsh1YuCl
3ob6fQpNYBCtJ8yta0CuogJ1/fakXdznZqHq/igtUcA6HZLQNUDSsQF8FRhCatJivjL4el/XvqsG
gC5gWgCtGeLFMCsp7zNMQvp1j+FLiFu5Vd71G45ny4jwKZWaZbnCTN3X6tslerKTn18vYtWxXa5C
eLaHGt2yHqDNj+LyuJ9rkn4gxc7U52iieZcBnfZz61B+Chb4hl18OyH07zCbUGKqVscEiYz5zKi6
bazkvo6BNt5YHy+YiGfx0pLgRKWKgtKghSUdMrjjyFy9Xk55/AJFVJB6f4umDhpNYU7HjXDoc9We
LxHE3uheg5UNwcr1mbTTCVLXIKoH2LX9YQXVbeKp+zIFGpTT++aPW85z06DwTbOYmn2ewSAPUIz8
pHnLEQN0Eg04ipE1XhFOG6/1mme7XKPwcTGSos15yU8ngp7ydR6+FdUh7b8PxjsFjHpjK1fvAkdx
gCBJQfwnfFHJxPxMDyA3oKhmaARdOL5aNwmar+g18k4PanPW769trpoEIxqUQKB3CvT99SYyxQEb
GICUfp3Kj53sJEQz6vevbfB9+XRCUecFdEnnyZvwETF0aGKWygEkixaY1O0DZDvuZI2uZG3k9p9b
tfxMXpgSildZz0BbVEYc6UZLgtu34wB3TMwlR7Tqgq1b/rmLitgFiHqIu2FkAWMLwo4xtU0wo4Pz
0appvm8VVTpmrcps13AKzKBlsVNisGpQQF9sGUUIJ67f1UtuvRpLnPbe19955ZHA8jmKCqQjXMLm
ei91iAlQK0p43VMr3CIbQ1OWvjHDvB1VOXfZEm/0aNZuJCzyTiFOD/oUYrQxAf+jOihXj8EIRDNK
xwqKkxym2YfJ9+y8pfu84lWBfVBMCMro4LwXdZrmaCox+cvL4z2CmQg6hL05HEfQ4G5dxZUzC0tY
lgzFFyjyCN/SmAvLqTVuiUweewHD07JHRBw4N+k++mWnrnqKXtnR2NjC1QU6qspnZjhLoXAddTAi
2OOAfBwzmT6rZS9x0JSvtyjF1u4J0AyI85HGYtRK7MBgor5J2RyjhX2OwgpSZyoB4SLk2q17CUxN
HSi6UJfbeOrXFgcMC5wAlgZSHMEPdHKC3N1Gv0GJo2OnV+d8NDAAvOVGV83YnEqSD5mAYuj6Gmjw
2ICwDPiG8yMmIjv5Rp+2/MxKzoBMFNJJQLbDgnjV8kq1Ii3GPs2HKGyCaQeQ3Ym6ubeN71671TiD
ALMCMQx1WO7BL+qVPdgZJHSsUEScXk3wrYKt2meV46pQeyna4GsX8lGSFHw12F5xp2UwW4Gpj3/c
C2sVJLwqw1lw7g/6wWqemqfSj/bTg2Qcmx+gAeVAwhT09cr+a8Nrm+YgAwOIkav4ivdNn+ZicDTU
Fi29A7boUSuPRvf8tY2VxxxzMihh4uiBXkecg0rkci5NGWubHGhIOOUCfoz4OdPaI5AWoWaCqssu
1C3MKfrx+GbX3xQ4Cswj2QilcafF2a9CyWbL6GA3smkCjHkbgU3XUqUwUrV+3plGho8NsYcFTEZt
O5568EOcrK6XA8dI9fvOnsywryO8/7hae3OO5kMp2aZnAwJ9Y5hjC4KB2g5zS59SMNiz7KbVR/Yw
SIpxoG1nnzrIa+6lyLBPDXgXdkPqYPrMsbtTBjUIbxojjKG0bPzp6PJ8kJZSCx25j35GhaEfHQxn
7w2M8QJtZmkQT+npoW/ivzRpQM5uTRg3stIYpBtGh6F15ymVK0qmRaIeAwf8rdE5YDtIBzzFvQmq
CFYku6bou7Cxpq6Gzqa2/C7LYj6kDBWgsCsS817rWG4HmJRl39qupHcsBTuCJ1cM5y9VkvRs5ZpV
es1gDE2QmE69zybmPElWW7wMfdE8xMo8PxcOhCYAVVMP7ZBYx6Wasxr8hqmOYmcUa3MYK2N6o0Ic
71aODeXGVrNkhwcNBBdq4XzTaGz/tUSRhrolMzF7YI1lR2Z10M+K0tr3YKRxFKLIWT7dWLVUvZR6
whJXb/L5yVSTJJS6fnrW9MYEE6kiQxzYAWkCyeaB9p610OGEmVRe1qgiPZSTovruRJM8uamZlU8x
AB9npZUhb98lvWeXCwaDbCgERSWD+klBjT10CaOfFZ3sI77LFCoaitX5ZIOfQ2t080Wyy64iXcnM
RzTxmBom3ezsu7lTnk3G2SFkvUxA6FMu8w9jntqfxZhGXj80UFlQi24iDVZau5Xa9wUZ0qwYXRWk
aQ9VJE8tqacsfuq0uBzctMyTA2jctOdEWZb7FBoLXt9NreKWbRmd4ryNg8wGJQ3hikZakA2O2Xhm
bM8ogMm173StBVaPjjLQfstGfFhirM5esA+QBMZwe2GlgWLVMklLVvtao46YZgc6XK0nyQOMUfIc
eVT9Ok8sP8kqlWDq1DlKNdgzusYaH6RhHHyjsZS93YDLA1TX0ilJpzjMQMjwswUzySmmSRNAYDDb
QVSZkYwNzQmq9ZpXW4kDrQtFOVALImwaTeTvMAlaZOsbcoPbGvkImRc58uY4TvfUGPVwaZm9z/kP
UbW63g8ymEdUVUI5CRx0u6yt+52aZEZYtozuELFJBEQNbaBoc+NJc2TtRyOpH4e+oZ7EBtBHtLF9
yLI+9vIS0SQKdexRQSCkkn42GzA4SssSqlEVYTTacg7gPag8O+9LnPIJg/8y+ISrnAGU2tNIgzzj
BG6UYqhyUCLO8X1iROCfsLKEUdJmswkXqLXS+yzbJQF9HRA1GQXnA4ZH7rW5BCjEWgpM69NiWc5x
neShBsDlN8DqAfG1kjctBU46t7F4DH9bkSfVo+UB1WDeVonlSr1fs+6gpRBBLh2CKZ+dxZL6pdd6
1ZX0bgbrKGRj0wiohxn+OchaRw0ysBHdj7bSKBBqnue9Bpk1zxnq6pDQKdvN0P5zZ/04t1LyXbbz
OQC1i9u3Urmrx0gJ8K/H4zKCpyPs22S+V9tIOsryPLp5XKZgqZDsu7FwsoNV1+a+aezuJgbVhJtO
tA+yXK7BgZgs3dHAwDxBaGruY0yfY1A3zbXHkhbJex+n8XGsGSiFsnp5KClA93Wb1AHYVJ2bXoPf
kFQjfshnyRnBd7/Uu9EC84HZ9GUwWsvwRkctu7GtxT6W1IkehkQ3iRIbU2iyFJo5XT3f2SA1ANFV
pb10UTM8azMD5glzXz/nhvYDSZskP0Zyld0n4M/BTEM1vBmSWoNtSK88tcN2OiypgnF25u+6BiR7
msnMj+p0Oi7S5PhKXiyJa0CdLIxAPkAY+AbdKpkLJ9CNegDpkpPIDx2mQpeHxSpyDA9Nan7saG7t
oWRsfzNBHay6KFuzn4ViJ1h8Te9nuJY36lTxaznri9f3yXiGdPQIOgMGODWEirGag5PJ6nSyWWW8
YGgIfF+LpPW3pjKowaSm2W+ghe3bEoc4JizP2c/BUuZwBAEnSKVBkVl5MaoC1EN+lkFeaGgzPK1A
HH9H78k5jEtk7Mo41X0zM5LRBUrYMknbdbKryTnbFaa6HMB/20sQIIidgQyyMpHJZHpYlPrsK7Xp
3PZ9qbvTIjNEynV3VzAKjdhMYz36uXMijX5q1eOrJHXOozMYaigX2jPG5/HWNQ10NpOhAStR2t6N
jiM9M9xYdwHY+37Bcx92XcWI3XfpLgZHgj9NTfSOt9G+yfJ4cOMiMx4iLYnCfMCDEoMs4xlOevF0
q0OlZVHHQGqB2FrGMcOTMg47BRQgIevRwR8UOoNFI5ZBfmY1foJA0gMD1QAVJnXY25VS3wHUFj1U
mU7dslx+tRVmKEGbZBB4dag4TzMDY1rRB2qeqEFFF+ducha6t2NL88c06c92Iz3YTIpI5gyAIoIn
rgJtEHiU8Geq6KVMjdhyC3M0TxEG7jFVvugyEozJHNClcxJr3+aOgoggtY9ghGonorctdEZAfIat
kkCVpgD4kAI8bkS6yvlzaHJvDyZmOiO8Am6jS6DigASZ+VPSqzEjjUUjUmnG+KzMGhwVhnFzm/S5
OvYkkYz+CTl8c2Z6U5jwu2PrRQxIMRcTuxCOoxKYF5UBfHNJZnoZo92dnav5Ce0LzZdBRRdW+TL9
qko8hPVU9ZqvzkX9pEszhGJZncuW28/yWHizFk1zsJhD/WguQ925lLHuHVebPpdGL72h4jp+jyKz
rVwKvH2wKAPcKTSrPPB0O67Vlsm4k0sQInn2FCm7pa8Qi6SRO5bgn8MBV+7BYYZuPwUe0mihFqi3
RyOKkMhlvT57fWzHiVcaY6W7sQZtGreVa1u6map22kGpEvxIai8PUExou10OEq/3BE9dQvIuqffg
68ju8wp8ueBpmr7neNSIVQ1zONNp9DNKJ1eOG9PrrfHnaGXNAT1TJJGJipc5y9C/hmYB3UGjovVA
F5f+1PTZDEDfCZq4BcotaYGrDyVixLh6UudvCCSzkgyLVeZuyuJ0cnNodD1KcZwFMquKAYJCGqC6
pZS9GOiZkdi2029N5SykKefKteaujRBIxjOBKkTr1rU9B4PRDJDniY2dpYIuSwZ+9RGcM07ABv7I
5HtQTWHw4L0yzJ2iIkSRLPUbZvqeZicsYp3B1SJoVsggqeY56tiiBGBK1huiy20UIFTXcRa1iL46
kQzIIFOam5Jhf90oZsXNsKTtraENupeYVHlU4eVCvEVFMJrz7CXxYupunxdgj9a7yedK5+GYqlDx
mCza+w2oUMCf048I5QBH9RO7QPCjWt2ejbp1TOHGDVAEVSYGKEZt8AE+6/eY6CifS7ClOEQxcsP0
qOLgIzLNCRND6x6NLO+/91NqkKVt6jjEJtg7xNVQugZF3y0U3ae72eyHwc3LxgwRAWcnuJrxUEat
+itpIrCo5TNT33MH9EGkSJJuo0q4UkvjTSueTZsA7ckiyWsdZdXiLMjbozMm2Iiyw/yay7kT+vMW
s8AH3a+Qkhko2FlINqGAjLRTSHNRgq0pEghfDZvT8MJHeaLChU9C2BQCEuS4NiYUusA6xER2i2dr
n79+nYx+LrxyileHV1/wD+L5618gNckwRmMBzIKafo9VhENxFWvh10Y+0nVhnagnI+vEUDM652I9
KQNHoinJJdrZ7+o72I/bA0SsifQLjf3ABny5O81eG4xk1sjyYJzbk+xlviW5BYk3+jArSfDlLxEh
5OVU5nVs4Jcgw3Lj+YfTP9fNVi93y4jwUaky9os8wkhavg/jKe/AGmRubNxKiQQ79+ebiqzO0dJ3
eMpgRA2VX+Y7cq1XUCvedAF7i++c9/G7egTJyEZhZvW4XBgV6pGZFtt0TCrTr+SeOOZTXGwNrX6u
eF4vS6gzGYtWw9NjWSBtJNlT9F6BzYlINznp/f6F4X8IMqrXrZLuZ+STeW2X7+llxcmaCjbX/GAE
UaiAA8d0u7DfLQf60j2NZzqhnbqFPPgMZfswCvg3H1zlldZro2Wy0JbKGJ5QbkdvBAK69BZAD9hf
MRBXLbg+NajFKmCWRZDgbbdzN+0LfQpONtnEC7YzAkEF9RTofI2Et63pkTd7sgfd630zAHU4CAn8
r53C+iX5s3ahPgpitL5A2ILxnuhRKZ84WDCdNpz5qg20BEEPAwkD1LOvv68GIjuwzmJ9pvwNPLXZ
YHt0C0mzemAvbPB/f3Fw2knp83qGDaBIfJndJ3EC4P5xolswzvUjemFJOC1KhIaV0sLS+Et9T3f5
PYbGTxZIzQLVm3cRUcOtuWr+Fz/57QuLwvmI9WRQzY5/vxxhTnLUp4xU9Z1V/uxAVf/1eVh3aBfG
hAMxl+q4gH6QL08L0M6t3Pp7cmt6g2fhEsYECmZe9RfCkw273Gd9sUjxSSgsXdJzA3Z5jwUsxtoO
Os2uchj9xc/85H4LFb7SroKr+bNQTXgeFrMx5Ix/1eLU/qj2qg+6FPBglCg+hHw+fuumfS44X9tT
r0+oRBV57qDm7TuTTWr2niN6K3/V9VNTR35Et7pxGxfiA+B3cSEcMIyxDKzA/ui43ZFTp1gBijvT
0cEiUYHBuwvEXuptvbor3SSsEyoRKKlzIJVYvJdqVWtAKG1i9Ns+4Mn18lC/bdArwLkhW4Nhq1cD
cRNAMDJEy8TASUN9uTRyGJsorjy+awki4fybTDW3nLaK92tBKZb2x5qwhSCMKKEDBWvVqcTgWQ0h
cfsX/4ySt/USrj3xJh4j0HzosoU+9vVpyTUK+kgV9LoZNATPkpTNAYu7LStrnvnSivDM21EECsdq
RkLllITGJ3Mw3G5++fpqry4FDCzQ4IEINPg2rpcy6nKP3wAoqZUXe32Iw4gpj//ABKj7OHMCBHLE
znuSgy3XRizp0yR/K01Qcsfxj69NrL7SCBT+a0N4YaA1qydzDxsMp8xDMzg13QHwhdIDCnXvIDCC
Ol4KB1K7mk0aZbeNGFy705c/QXh6pLlD1STFT1Cy7639Vplnc1DcIn7dWOrqjqGfibY6GOU+NTRL
yWjaZDER1H6P7hUPZK5k2ZmefmvNUOtuSHLYgvOstcWQ7IGcghMaAIAlPDutHi1qhguOr2uHQH8W
v8fUTW84BJRjT9NQOcovNQieF5DPhlLqKuCJd8djvGcnIw7kEqMUZPwxAWh4O5REOti75PhPaNvw
/S9+p6h0ooEeOuPKMn4fgD4tJUXk1g9VkAQ56d7kR/bmhOYuW0Jpvwkv4d5FfCEvTQv3qGgUOR9z
fKKp0YgOAvwUauXjBIWCZnJretvNhqelhVsVT9Ta1fXWpPv6DfizR4bg/kqjkxiOC56UoHuxw9k3
y4P+VwIHPxLlgBflow4SHFIvuvlHnurCtuAP5zJxRlSmESOXyb2Rmn4zRb+T2NxtHP1Vj3hhR/CI
CcX4k1xY8Lt7VrhgtTY8+x0V4rPt8Vicl8FNr37cqkFsmRVCZPCLUSlGMwyNUTCNYcA3b2+zbCsm
4JfoqxMkuDC8NlByabE4TsSlk/a+eQLJv8/AjYl2nwsP9qIGkLKm5zjYyrK2Vij4Lq3T9axAddUf
9CdzitA8RUKVDOTr/VsLsi7viBAqG32+lNGC7wgcJPiUjeLQZ9l+mKwDRsyODWtPkDneeN/WVgaU
GeoqfCABqdT1+9Y0yWRh+tMCRiYhqZSTRn9aErqxsjXff2lFuHxNUdKIgV/cr37RpEAr72XJ93mx
Nd2/tRjhnjXNBM76CWZsKAFl44sBEn6pKt2/v03QwcJ8AXhsMGQgWFlyNHZm/slkNDqB61fz7qHR
DVC0xrZZolw594sLma74TmGJ2nhfW1f5nxfvwaV54ZIrGu07NOstkEWqYXoz+2juhh0ZHqwjvwnV
LmHeHMxgpss9dGzwlPiOl/78+lesPbKcEhkcwCDoBhjk+tjURZ7ZC60tzAMaJDMhcpHMG595bTO5
4Biqtpz+TixsUBO1aggBYDMB2w16HH+yWHbrj+CS/3oxK2kjwgUHGDk+OQFwhrCjPbr6mpQ2Ft5v
mRQ6MQ/jbUtKAlqEQ3fKMScf/0qDzWTj830HxS8Cf36QVGg8CncP7Ti5cEys0ERP8lDs4yPaSiaB
agloDSGAAir0vfmmerKEGP3v4/NgXNFNG9htCOOJMXqldmC/jUbLV6abGFoutfPQOPbGHq5A1q+t
CIcVjeyF2R3DOXm0Hs1nALECztg4V4FxZr84bQ7bNVvovNX9vFwbP1oX6SPyqlrSZayNekDPnqw3
K8YcTguK6JHEqifB0/0fe2fWHDeuben/ct5RQYJzRN9+4JTMUUrN0gtDsiROAMEBJAH++l5pn9vX
VlWXz7n3tSMqKsol28zkAG7svda3nkXaXP22yvnzPYuvC8kzlJ0wRf2JKAx548CHVuOefcl1lJub
iiTztk1Jot+rMSuGY5kNwIz87sB/0R2/HBjvQAz9QLH7+jyyotVm5eEbl1vknu3wBRM0/uGAqlB1
nppkzXzYj1QSfHobQJWfMEeNL/f0716Uf17of/kcXxshHGRn4ZvKS6h5zuleYNApy20wnf8bTyy+
6MW/iFkA2D6/XmHlNpT5o4HjbNbUTLtr+c53JDHep1jH84ubunu9/23Xhf5p6cW3++mol5//dF8h
aEEGnbV6AEYDk4uT2kR5ymEFYsnvO7t/eS/9dLAvixJSaiCYdHCwlqpwLgo4IlgEcdhvzuTvDvPl
CQV4DQmtEmey3F642xeseig21WZM56S7UZv+tt2Um78/6O+Oefn5T+ex8hFp04/4arm2Y6XfnTmP
re53q/rvjvKlYAxg6iBuhaMsEWBnVmyvUTFEyJza9wC3Buq+T9Wxuv3dl/vLR+Cn6/alVhymebY4
8lsSN2BxVd1iqBtCvRAiefR/dha/lItzqdbc0njWSnUrmg8Gtl2tf/Og/e4cfnnPOwPyioIOd4fM
Xyx5NhECr+23v/8ef3nCbPiy8KIHFPCrG1loMycLcqmSxRWbyRo2E4F8URLImIztv38ocMBwIOwW
0N/7cm0EsnuaOse1CUwoDZbz7EW5P0JJ9287n8FM9ZDY7aGnY/35QEjvWtQ8VAHWpxqj37TZgVKe
NpuLk697uDhgWGRt/4VxzF8sUSB9gjaPrhQUwl+/oaTSWQOvCxIdzXF3bWbIhYsuo+d/CY78u6N9
uQWheqkhEO0DvGhVPLxPR5lBcbtRr+A/x79dqi5X59fKF3kIWO4B8IKlCPbmX5eN2srFFCw42pjk
Gw+d4QdxuhCgGxDWrC5az0hATO0Mgq7ftb//4v2KIvcCN4WeGw2eP5Vq47yiuDfzRPbiyp5vJsPa
Wnl/9BA0V5vttQGdKdQx14Tc+drbaZU/GJiJh759M6xrjsw+M847CJcMAdgiIU9L3u1FZ8aS75Rp
bPyJvgx98EPc//8TXf6B1/BPT/4lBvWXnNLjqxZSfvyS6XL5Ez8yXWznD8hNkElroExDiMjFzf0j
0gU/wRAVHsQLTRJAOgdr1X/GlJr0D7DpILVAyjhqPGyY/2+kCzGtP9DBt+CuhosCIiMYQv6NmNKv
/URsd1zIKC6mZ5Rz2I98eXOZHoH5uXR9+GVo6vSPTttAx9d7W180mZyRF9QF+mZe2ENtqx6xdpCF
9fDu8kVG9HnhFQ8RqxUuxN1N/ZhCaGUVED1ZUL/NegPwyq7kQLyaPXSS7X1g2iAyNPyz1PUZT9/B
Hut95Xdn4Z0rd/r204W4/vG4/hyF8ZVZdtnLwUSArOxLo/SCoP31KZY5NJV1DmPZZOpsNq4NO49t
g0PJXJ/z1kqLlQJZUrMxbos6WoYXXay3JenveNPt7KG+Rx8vU1Me85JtgOA+jKgx82tkOsU+8AKQ
Y20G5zage48AZQv9EbSiVkljy2BXVjdej5PYIY807jF+9IBtEm7099/wS6PqxxfEZjIIsA2wsaf8
9Qv2aIYVkP9A76yGpKbVdam9retNR20Fu7ayNx2DWlG1v5vwfJUCfT/wJR/HxJbcN5HN8euB89k2
u1F1QWhaD/DnbkzZ7ocx3y9qQR7rw4oku8oeIyF06q8QJ7fGHoGyRw4Bb+k7IV2GHWVm5E+nxZ7j
pr/9+/PifvH3/vh88PL7wEbgE17ikn4u+1TgQTDWyOCSfZ0gW+2pb/WGG7tFlkdH64PyrL1y1clQ
HNBM6G495+iNiEsY3ulsbvRcJELJXT09MavIKs02E3TOizU9AVH55BTVGd8KiZ3wSBp51knE/lhb
o7ZDr7Pueh2cKKTDECiGSPZ7phfhuJ7Uri/JoznX+7GuN3QkcclZNIz2bqbeXtEl8Q6rh/A2JKNZ
Nxbyq0NRlCnEmK+04o+IXbyqHX9j5l4qkciFHLFT4LIro3r++5Nne5ez89Pb7/vZQ1g5LJEYEV2W
hV/PHmTsIPc2SxAGa39ypAdCF5770tuRZjpSU+yRTwxywZnM1T0N2m9gD78E2n4qlvnKLCJLwABl
lPeOkTrOukW9Fa+leYCe9E0WZUZlFQ05vBlWkQ6u/QLB0aYaU5/ZGRDlUMlNYW10SeE7qUS8VOFq
TPKrBNq+BInBd4YZc0THIrg44kMRd8F6V7rza92U97PJ97YTj8prQ3g+MkoCqJwDWA/YegdY47YF
rQql+rM/+Wkh3gJEFg6md4Rs9rj0IjFARB/r7qQ42yEM9rbBrZpLsnEORuFlrtEdArs9G6zc8uKZ
FEhUHekJ2NzrHMe4QZPl3RncCE6wWHUuMjadFMrvWObmyVimLXLzsD2FghbeEMO58g2x8RuAM+p5
60q4FVzzTS4MvxYR0yrzWiCNDLLpxuOyTFfIpMzKoUp7hMbNe0hOU4EYydkcoVoej+NqRFbtRpi4
xNJBRmUuDqLS+5YAeQeutL2KNK0RM1+YXeiyfgfmdAh0Saw8EfEqyHrB936lr2rsAH227opJRIE0
tx/r0h2tejhVdr1BjzG0ZaNhFJiOpPJfYQt4BV+mbY/Sq86kpAdF+SOif/c1ekmjP4WlEKg63Igs
5kH0/h5AUAT8YhLSLkACDbt8WRLGxozk4gpC1vt+aOKAHRAouOMlMn7rPkNWc4IwvfSDT+K6Npx0
ld4FUvxQu8VnO3lZzm7szkkhZ/Xv6CyucweIGGVv8rW79VzEaFj2xptXFs6OcUb2NBS7IsSo+N2b
3W2J9ccLmgRi5jvp2o+DeV909pk7xqZY4Q9T5TumvRutzRSsiaj1+GHtfShobe+u751TDWWvN6tD
tzbvMFM9rQpppBSa2Muq68F7vsKcAgWY7Z7sfDo6Zvsy0u5aaH4IVHGiRgSJ37Z+6hLTxD1CLmaV
kATOvoYnLYQwWYUTnnivxwU1AQbpoY5ewnJYN/DlnRA+GAKWdjDJfQckqCn9O3uo3mTe3vYr8hwH
Z9O0+oGNdLzohFPkbGa54AmBqH1cOWIfjQeJhB3R8zeCXR0y6PAg9reNxZJiKt+o3Z95STLa5Hcq
qN4QJxi2Fk8CWb8ZtXvqKdBeTf5a5P5dh2BzyyGJo83z0KMfHDhwhZTInnGHbPaxDjf5iGyFcsN9
cTv41gmZ4LvVbe7n12XC/dhC4twi9RVZtvEEDQbR/clgRbgGn27ff3Aqbvt2eWgJAsKWguDGxXvV
VzWe27uONDfL3m3Im6pwcQf7rBQ7TGw5jqV3cob+duT2w/ABUBoJu4Ga4bIv/JMdyEe/Cs5I2Yyh
zIfDi4fzSmEEb/snUZXvpUB10+bNfQ0rS+rxOYMpYL84/l1hVZ+qt5pYwGBU5F5m2OKajUsyVCbc
1exFlOzgCucEusPYONuhFbdgG5dhQY2HRud3PLhYHrqN8LotsSH28uxLotyllED2d1Sv6GjBg/7p
IwUvLcf2DVx3aEOstFp7xGC5mkYlgwPAD2aI332S9G1bRLkVm17QIooHDrl66kNjXRsg5hPDZ7fD
OGR1oGGvp/YZTuCToPUn1K4pxBp3aoQDqHPeyDhvlwbeR+lFdEUOct2QncHIjiqsMNAFAwYSm2P9
AFrtZvKXTLQGoDxLSKyb1cU0xFvT0mgigbBqa+humf04euAyrcNRdWS/IFAWuQ67HMHQcyUfbJNn
TjFvqVk9CrJezVOAkHk4ShuYWkvlP+o2/7SrHtL5/jwE5nHMi6Q+KlPcdEWfUAMND/7qVgzlKrky
tbjzLEB/XcTGWjNEiaYTI1LzNCA1dl2DhM80NRAGXyFGSPZ6U5XV2YAcQbHnbvzeDIA0ztgFi4aQ
vL6pnDlbrT52HXamc7A3bZxac4IVxjw4vDx2lZ/NebOt6CZnmGkHmKJ1GGvn6o4y9zqfOCZrTvr3
b+ivtLMfL+iL5hvNfCTn+V8KW97VS90yKJZYbUQ5hsyLH+fzVWvpcB3WmKou1LUBaXYRQu0Onwy8
/2fbeFvInT2WEZyo3z/Qv7X7uxMc//yvy5/5hkztoSpK+X1n8l+/OlbfBjGKT/m3v2vzIU6v/GP8
+pt++ZvH//39x8WHuOzIfvlF0spK6vP0Meibj3FiPz7FP3/nv/rDf+7x7nT38R//+CamVl7+tgIW
sJ93ehcQ7/877DN65W/ivUIz8eP7R9q+/8c/Ln/ix9bQNDzEfXoAM2AWCgjlRSD2Y2sIevwflgUy
hgvMMvZlLn7yz62haf+B2S9+BoGQj+vuonHxn2Gfxh8XdZeH7FAkFLgXUsC/sTH8Po39rxrQ81H/
XTT+gYWQHPCTvrbKqMfqtVazzHiPAPCqycOR93fKU/VhQgjCdlo8bDvy2Yj9ko3bYoL9ze2QXT0b
Iht6x88IMhhCYNg40s8EuqBjUaSd4tcODIiIhM9FmOcKf9GKriXz2bypJpgZRbs+CdXI+8lZnT1y
SxJtq2C/NEWbtCDn4DfMyOetXUyuUJJbXldtEPc+hW0NVogN5WASlPJxGkTW5o75myfvu27ly2lB
lw3jSOCdcHa+Nr2mOZh4hSTxTBrOabDdPqtwLmOgD8vQsiYIXVAUw4sPZx0src7++7kShnb2JpzT
m6bqn2Zd7gqju/LMEnnmK/LDuRSPFchD48iGXVcpC/YUGiltmCc5WwBrOgHmJyasx6oxz6XM+bGA
Ajmq+VhtaN/TSEjqxRzXMbS6soVJeKk21qzfNKyrabGQpzkg7ADP70E5ZAuE4haZw04cUKROy+Jj
JRXQmavYcqu8d721OUg0e3+69/9iN/6FTf/9jrp0M3BTITwDWIYvm1Vckd6oC2/ILvPRPTZFKjEw
yWYSJQwuY2QVNjxlvhRb3Wokvk5wq7MlbAl9tVhlQHAxH01P1hDgzfdBvhQn380U3NkhniMjdGH7
3LRcs5iQVkT4l58Q0bCwwE4nlgqvnb//Qr9uvi/f55LhZEHIgDGYYV0aOD/vMRG6jGIZdXTmXY7s
qirr3YHEBhXVZuDmAy/akHCHZXyYzd91fS8r/K/3oQMGIBArOFeOaX5lm0k6TRK5sDIbl6AKsY2l
Oy7ZXXu58N9vHL0+zbUFIGtZqxB+UPu6kKirjFygom71p4sLsG2oSgkh87HttRG302pmf3+OvkhB
v58k8DfQ3sJkHTLNr1yRvFaw3674nDhRF38zWbflhJ1v74YsX/N9KX0/9Hzs8zBJHVOT81ttG9Vv
+iRojF32rL+esAu4Bd0uikk/InWtX6+W2zEb7je2ZKpgO6M9tXJUqBMtJAkro8busr3OXdqHCvt0
F2xglMbDxzA7yCownRNMkLcFAmbgjLHp0V1NN2swSeopSlG3Hp5a+HltBl6RfikFnHlm33nhMiwp
94ytIPMTTGVXABkdZuLBsefDLTF5wMVTumO6XMJhsMuDau8N+G73Xcfm7di5KRfST1ZmDRFTprct
g/HRnesirlYYFcuivu+rYEhhc192+dAsu/LyX12b+6EGkj5xkK3Jk24dKriTvO408SYGEy8aDS62
KNCXuEZvcGv5oo8t3liP1NGpQAQpkBqdt9G0ZEm/EigGLNpeCVY4YVWMGETCHYsS2JjTTpdNmrdV
qPm494KgPgd6KR5EviBTykN2VQC/XTD5x3mVn8C23tpueb1ind82aB9ot7i2ppUndPJhgDS6Zz5A
1dJW6omBLpE6b0uJ7aAORguLA2tCgXs14j5BlWMCLlQLAu906SBZojGrDPZTK84nsW86u09XOFsj
ajawBuck5KOFjMpuu2qjQj07AczQEQf7M+xn6jIAgmKEoL1wfJjT6afNrD4UQXEeJKhl0qg3ypNA
GE95aKN9gI2N9VaLTckVNCILjXLtKDxZ5Fzh29nerc6DMwnorWdpiTB1lMbVbNGYz1jK7Qbxvzg+
YaZ1VYyRq1pwGOZWhkE+Puq6zTN4aD9AFX0dvUDFM5u2gYOFknadg30fMSIJ6ELYmsUJKIgq7rFp
rUBioeg61UWHcMgAqFeTDieyYgwgObm1AX5qKRK4NGiwCGK+p+Z4v3bOQbEuywHIoM4rDy59CbMr
46Kke5rPpyEADqy84g56pw5UYhyIlcidRjBlQR+1XbbXpaqOtWpffUsB9Wa4L2ResXrLeJD6YK7W
tTnpY0mG5zUIZGQQ0N/gArt3ugWo5gK8pvLQORWDD5p5Wza+TLq7K0SFQLwukLFq7BugqtCZLWbg
Xju03IreK9N2lZGAQ/2If4m915apXZMXY+lgO6RU4v4cy+u5LtEBsJwcllMQt4MAAOW8XF6WeRRX
dYmXtFtDmOy2RlZUJg2DUb/oyoIx/MIXtUtfABbkXPcTonvM9xnvUewNyYoHwjsuJRzWvYDtnfak
QHeZsbSxzSFrWJFHtiXDwh+dq2JYQNstvbglvb/xSxPcGSYPhhzCuTemcIW8Azs8/aCcSUaKiGPO
8bkCXrCQrtgBdb33aM8CNyZMClEwAymPj9Qu7nxyebA3FCuOvQ/d7+xd5QVB3nMAMoYxqS3spm8E
A6xLOwsBa0WDvPatnootR5S5U1yszFU+ZJNC59h5KAF/Su25QyNPfIx1oW5NLFWsXEg4GOuTo8Sj
XUm+YaRZIrBZ5heydUeRNWM+bVvdOzEtLntU23zGhAnc+6J+gJ390yl9zAZto84mf8xcvZq7RTgT
PtQAUzt6xHkON3BjDE9lPdNY0T42OHc3vpiPxB8iqzR4UvkmiOJB1Z2CdX0GHyGhdF3egaVgIWAo
Z7cVAgo8s40ae3qcu8WMyNoUkT/SY77yCE28JvPq4TAMuG/kE2st6KQlsdO8Qj8L6znFFZz70CMF
mmizja6LaF5qlLHtRMszZadAm/MeXa5EXUzE69kAky/hfd5DnTnzUK9IthmaUsGSnmfSQwNPtw32
j+P8LnIDT45hbJjwXhRHup/1NOqFYFUzROw4fjjKimddca6s9gZMnHvPrE5j9VEwN24YGWBytpyk
gE6SzlYTYrsLPgSaLtrJ1+sFPRD8v6HqtnApg50BtEZ6JxjUOXQt4T5cWdoyx8Rp/YbSE9NKAUa1
rCwo8oc2WshZopsSUuLLeK4hxSdNH6lC+ngzekemgzVFtwj6UI0WxYB5OdSA+7FBgzOnNp7SYDrV
niigs5/xHmSXB3lx4hJhb65fxW3j2PHgF48q6LF6Fv1TkRjzoHY6yb1KbMg8GBE8vVmzDs0uZ0sk
XdQqBvBSVIbOxB6Q33nrdfktD/LXfgBiZKmzfHVfGi/YBm3ArvFuSMZ5BLMWFIhYwuQSeQQO8ivQ
7vFgdvrdBzgpZJI/M129gi4ERe2MucXkeDRsSn9KzTb4MNBnS0wk4VF7ajajKJqt2a3xZLEDV36f
XfN+ss6Bj5tt3jmLiReeMcVdYz8QtC2yoMC8B02XqO8oD30i7xxEAJZ53YTGkj/1HhhKrXVUQoL0
LdEe7JKetc6GYQVISUu3Zu/cScLtGDZ6IOWXdktm79YGryQNGnHd6G+yI97T6nAdmw7acdW4xiX6
Q+NavVt1TUOPrl2c5+WxctWAcUZ5I3o1nKgfO8GiENvaDnHXmgv4QOWUOnjCosHRYwLVpYrMOVy7
4KVEuOvGBkg9pq6/kSaGNEMKoB89FJjVILN0vZ9HUGSc+tHrMM+D0GLYmqzgRxEgjTBAdRfjBpBb
YQIeObp8MyhBwXYMoHAs3MsiullmkIBEzWBCMKejWuvisMyE4Wq7uLToXaaUT85+Xlb7MOn2pUJo
6QH9/RyxCeBfNQvfTJqAn1VTdIcna4t1/VtQOi+T8HNMeHDHthifg8CFqmlR3TeG9O3Gq8rQaHaC
mp+QCfpRTcYcEajeVhtKHJE4ce8DEwC+WM9AB0FP1bSaIjbAyoo6UWd94+B+XDHc9OrRi5T9WSu8
4BrXfbFqtp1oVUb5paEEftSYBKw9e8wXx65Fgu3KsEPulk/dm9c+xVKF+CYQJ19MNZ04Ifup6PRm
mFgdoudahL0JzIDZOLvW1+MDhsAvY1mEKLjIoarJei38GbOoBWWFslN4wW/doHkNimrBQqbQinfL
+4HOJMwD473D07M4dErW7oYU2gh1174MhCUBV0YIFULWqb3HjBtbjUvm5DCCOU7xHChrFwwslgZ6
lGyN2aSneBjwSGJQ3US89TFnMHm7A7xpLSH8bxG6F4qJPhTYAkS+CdiIwHNs66cahYqWuBjdpz9b
j4M7ldEyeQdjWIcIUcAhd83r3uivSp++1Evw3PviTlTvTTB9mHb+LANrwSvL6sLVqPpd3xnv6yqw
e7Cwb2xB2hpbO1XDU+6i30jz2o8a2hrJMOefhA/fjEk+N6Wlwu/vCF3KnVkvC2SCOmGOo5DuqveA
iPShrZYTQZZZsvRIeh18FKt9eRXw8iNfr4i5XPF2euOkB5tpIj7oNmiuOao1Q2dBF9PiSxm39UMf
7Mu5vZcg7ADUCKq1YN+w59e+c5ZshfdNNehqorHdu7ixRrR3UKsFe7CSqEmMbV5gktA4wMj1oA3A
yLp1ZheZWm0PjtLaXBk9g4ZVDIB4wTLVDTfSFFXoNNNtXzW4pen7CjQLc5Zd4E73hs6fFLgxIXYU
HapFpGuPykwdlBjh7Adk0xTq2vFXtH4BceC274Vg3+3BrMK6CZxTVQTXZsB5CHwICyvmXJf5up+V
d9C9fssNK6mUgd7u8gbpA3hBSxUFAUacPMdmw3V2JrbAodCNFbJyRiihZihxlFVHkFl6EZtQZ071
s+QqnabgAP7g0aytazfIsTwIvEbxDHyiJlVhN/XHCwGWuI2MV3LhqzWHKah9GHiWq4KYWAd879lB
sHdYA0SV0MrxIkEvTCsiQ0MLHGqm95MNpslooLlMC0lQjM+3HcytE04wRmI2ikv02O9GJkWCaeV4
M9nLMRgRC6hcJADPgDBFFKy6XlLMs0erzIKlyZDE6i2sSf3Gxo5BexD9STs2bVZh5s1hyjfbKQmC
b6xYrKx913m1nwf0bQ2j/ugasKSaxd2Az4K5mj+3YT8TIx5Kf+tQue9BlDtqKPuGVjUxiJphhdfe
WMsmdLVZYwRyUb0aiKc3/J3Ez1IgE3k0wxS/Oiv0P1Afdxyvc99PfGDoUnuBgn6wAGjBfd/1fEwh
ov1kXr9HeKqPh4DVMW3JjdF1azZge2AV060u+semK0811tcQ1JQr6bVPVGPM1PYYFckdYIBwkov6
vVqTxq3f+xyA0sEBgVl2FcV0S258x+kTMk3HwGTjDsbRDWYDCL6wgmjqqi7Gn94BGLwLClqDeHcq
AtqFw9qAi2tjYCLW9U3gAOibbvRi3BZTPmIHuGAKitLDX/F3N64Tud4IZ44DunxrghxlNA+y0phO
mTmGvr4Dw5cLkvmy6NSj9TUwY4/SN/2QaaOLl/nGaLr1mu9cdMGCIaiiwiu6Xdt0eN+4Aj3/RPSW
tzVXGMp86aBcnv24w/K1Yl5HhdQgv6kTqFJkN2tU8bbLJcCLAAGyvlpi3rK91fP3GjpUwNkQa24V
m6JZDsTp7x0Hq39wC4g0QktrKL3cMeYYiWDNww9KNE/n9mgMhrczRyy11nKNrfZN7mHQUjlOwqhj
3lqkK2AQQVbBfOk9VGOvblroeW+gRQVQDqD9uWWbgAIy1fvOuA2Ej9YfU03iiToKCqwrgzEMacXd
bm96Y4cN8DBGlk1akKbG7lqJKR4HTOxsv9qPFtkt3UISGH3cuPKNGAT+8rpZLk2FdfRj3qgYPEIe
DrqjSVurXe7xNSOl91oshkhrpDrgrDZqM7h5HVnrhNYlXtOHycb7bbIAELJRHPfIKMj8yfo2MKyb
jSmBHDSHIzfkmJUTPy455xhLX+ykeXPDZyAJh8XHMg6C07DuPDQWsPOl9Koz5jsmnkRQ5mfOQUsD
nnHZrVwhQTw/oXFrxK6lgQtEJ3RRPgIU6exBhGEcDP/SZZNsU2nnSC0X6rsKEunWW7JpweYfKwqo
fGhyIPtrTtGoARJnQSncafPRVVj/FF5AE1qDkVXl1zRHj1sGJjh2CmDYyo84gQ2X45I5FS1w+fNk
ydFMDjqMMW2EZRsgAnI5pINFDtzsN1qpb17rRg0ZJ/R5AHW8c7WBQE3mSbwLxZT6dCjw+Hzag3sY
qhETTYvj7OKVEmowOojdIV7CQsXOWvJCjf6MjnQVlt2A98BYK/hBwHnCs3VHi2wResROsERndt2B
tVmHpklvKZ/ztJr4tpuGAd1mkLOLvrsvqdduhh4Bv3nHbz1SU7xl8pcBzfDFp/6OVh4GZ9Uznsg1
tJCMFVsLbdEjG6qNQeasrJz7gS9LDB5NgTpa30nP3WMng9VUolM2ovDucxdyzM4IItsjA/B0iwo5
wynGYo8yFo1i8PHsFPp5ic1cYyUEG9xghiGxDIgbynYSgKNhnFGS5XYtEJrrNMdqhotrnVFeYbuG
14m1ZUbDdqqUIjSs9Wh2DZp9YC9E9tJfIWI1mf3Luxe+gE0ucjNyTXZqhg8OTVvmo6dES3wEbaJZ
X13XI7o3xeJ5IQQJr9Y328DdwepluwbtTlV6xNe1sPySfkIVwYGvHtzn0lqHnVk0LzPtFojHFDY2
6M2U2PRsUapC/9L2EoY92M7Gxk8oboYDhoJTVha9DMdyTkiHBEe7yw8zUhU2EvA2wDCqnVdxgmv9
3AcNRrQGlDICID8jT9oWXQHG88gzTsHEMJOhKHjpsL5OEpyJnmMcrNS4xdogQwX1AwdKVBbza8V4
k2BwAEuxxQI8brMIJ9p+UlI7eIAtCAhyJCJxBS0hD771Uk2hU7oSsyGjjVTnp9qGj1TdzObwVNjG
FMlFP5QrsKfqhmuhwxkkyLjoK/BkF5F2Br03pQ1Roba/ATRw27LRTgDz/HTEXuT6utDquECGGNkm
ZH0XpiU0tTScUeUhxCI49a6+lcyVG0KcnWV0yCyl6MTh/WvoqU+MjgXxUhY7PL2n0uy9gxTGmz8s
2BCwIiYFvh/s71g0UWTEurYEMIVNWGIj2EvfPjWabu1mvfRUNWrVEdqwGcjXxSyTnvNvbOZB6hJg
58pW2mmAWgJD27TllxKWRT1zxwwCzCNZZexW8m6FlT1sRY7XX5aXPgrsDq+RtkNTeNZD6oi5iylC
G+FI3Oj+LEvHQFsC92BH6F3v5LeIErtSa/MhNTIQZ4Ifmze5MUG7V/U6bgY6oYZBlPnk3dl2g3Yw
97J1KTc+Hd9G4aRAPTxBAJZnBk35iP2xrBkaw8s6hWgCI//H9WNLD3kIxcm9XTciKqC/i2hJTwDS
yrANSHA16/pt8dB8HWFLzagSDQ6qnyGvSY3ZHtA+42e2srNCJygsHbZX3alxDTAEoCwCV4xAe4qj
tlh+8ynXaFsFYByt9RA6XnkHJw3qEA0cKJ8JZFImVCoCc/CizYhvjSieigk1AK4bwU4JNLYG4iaY
9MeSaEzHjWfcOw7GnHmBFQZducy3GpZ15f9h7zyW5Ea2NP0uvR60QYtFbwIiZKpInRtYMgXgEA4t
n36+4LWeqeLlFG1strMsVpIQ6XA/5z+/qK916LCq5uUbw8KNN5FZstUQeGBBve+MrgqahGNGyYle
AivaVLZDGehkzl3hTFeVZa7X6zJMm66huyyLAe9OFqufJhJKLRFWTrNkUdfhwdMVBvVJNwbrVLxD
mll9q49PoADZRq3Mc2lbjzpdG6kyC7g+emBDeg6OwAd8RKhHbZctfampRDqHEuaSntLadAkCo3UM
NvG6JtFkYlYlrEw/sDmepYZhlW18LVp+7c7jScEuoBzpUnrlzljxDJDreN/LBEdhzOE3WpN/LMkB
wu+R3PsBiuSUKWGfZte21X+BLFS+pS0DHWVXnwf9WF9a+dWk6lrRLISDm9HxUNR63NLG6fv8BHxV
4A9BrDBvpuwP+bCiCtLNT9vC1abvuCakV5+sUzOwnPG0aMajk4gPzxmjMndPcT3vTHc/t14FAueB
XKj0OEUFx6iN3XITY0pKRQOoX3zZerzxiupLUJlt2/QSjb2xW/PsdnUP1quZm0qF1GthqtrfjVWr
+XVHWaPZeTAOLsCAIbd1SRZUrtT0h+pdpS/jfl5Ro05utgbuSCSmsdb7bsBG1W5VEEnnTouXs9KK
FLvMKsO7cJh3DStymcZtK3poKQwXg2GiFV+mXWKOkTG4x2oQmGxbO91T1CMGCU4zL1eDiu+gpT5W
VlMFtdLXcOi0jZPkIG6tRrD4ep+YgEqKpFRRxjFwZZaFOtOLlTlhyF6KTxgpZXUWJDmlnT6wdPMM
u0y7vTMwR9zoer3sdXkGtmW2kDfjxT2BRtFhm2pZ+bHXkqHXG6M/ZsND23rGoXVTzNeBJihzrV0z
FyKyoXUvK77bbW7foRL8anv9psL4lO3PfoUqFxr9NO4MYzr0sgDYj9tNvxRwQRltaY19jk3xHNuA
U1h0rx5U2bldaOv6Yb/Ytb5z5+acJQN6VTB2USnddUfcY1Y1XSBirQrctqhgBGFuQ00/wHbasJEh
xFzqPlIID2E+AHspU8A0HbngVD2WxzTLqa26YLYARUCzmJHNwvPLpnkstCHwsk8rd71gnAyycrwR
Y2OlUJnaYeMdqzzDOAnFZ8zJFGiJoySW6X7HfOFt9LIFB8neAf7ZjVkxh20tS79odWhq1CVtuzwZ
qnfDIq83ENRKJthjTuo9E9KywFOhk/mm58Pxizq78Ln0K44Hu3a8Xa1RVprsgnEKhw9j89CzY3W/
uk40anHvo+OntDJZwWXpIuqz98iUbtXU/aIKgZG95F4Q94RlMFLRAsXVh2DIKX412/Fxi3Y5OgQb
q4u72lo03FL2YNDKBIJOwWgKiMrlTjDSinAXvhm0J9kyehGMw32Jl/AaZ8PBG8bAbEwAFxaCY8uX
fv4sSHQpKiV9lvlwWw/l9zy36nNPTIM/x8nTWjVYKsgZXxhjwka4bQ5Frt3rXnuXyZeYHF9ZVl5Y
dEgN3FE9qKDfjjkp8EaSh0rLAmtoviiFzU3nhI0DG08YDMAUwb8I7gPKPyyAHJNxKPndBMvFts9Z
0hdnIoPMU5Qdxqn1prfyLJqcpt+pKwxs6v19WQODKJ6h+mmTBy39iy+F+9hedDnD6E/pvTsXhLnk
lcMzk6ekTfdQHQLpdXcdqKWAsEmJR7YGjrMbba3ubEKoHZ2Zn9Y7IJOlhSXaOqMfyB/S2dEpvsHN
HGuKUhSpfAssZk25NWu64lbF/Hi9tuYWyvSQK6ek0YGZG/DX2Eo3cQXcWWa3ZGbFmDtsDTIJnsCS
jh0P7gucGWAX7kp1Ys6kLPlez/R3VVuulqp4sY3ueRw7qldn8gmDYDBQwyBbKPL8uCgr7p/7zucL
qZBq8flS0ekxJ940tFfxLSEY/SYVaTgW8nHKKwQf5QPWFfG2Ec39lDAgYg628QZ7DMvBe4Ar2fp8
IMdVyJBvjg+lmgZf9vaRPCe/VjlB4MTm4TQPFKIifpOlhBepgNlIFfx2XKpXJX31Cjw6TS9/wSmA
79ZJMTQe5JXnJdZWXG6jtvSVkqiAiKSkL269flQ9uNZc0oARB2cTGV96wxS4QpGb5WUaXGYqU/tJ
7PpJl50arRQhGyyzImpr5TjqBoMfZiC2t08unbWYKIt1dY5KAPjIUKBQK/g4kZG8QkqM72tX+wbs
xLJ7udE08GZZm1exsW7XxDY2mp1MgdkR5GiOxlVavgilOCTwjYNi7ePtuIIQjsYPXWJmIXRgDqY9
fg3tUhQeaWwywbw/8/ac1PiT6t6r3bk/iHsKuq5/NgFI1F4BtbLGbZXFCckx85O3IIuvVTpTKGYY
z4tjAgS5xDGDxPaZRKQoKcarqkerk+i97gvodmDp67ibO2A3ZWDNDqsu/ZUp89bWlcS3qyFEXKne
LPZ4SuypusplTqW+3FQWhzz1reLAhNGkBjjVnxssxnt8fVnoJhiYVZ1NLKV3TpWbke3mL4IAgE1L
fN/O68/9NOUINcXk65ly3ziKr2HwtLG02g2Zl/jpjNB+KWcilhemYcM432hG2Yex+uLlhGZ1Sj6C
a8XEAbfGa65n7r4ccLI2jY7+MoMJkdbE+MbNxm4o7wwAkzQ1DmtHQTfomCVLJUsZPzP9D00mZEdw
uzGMvfdyctjZ61KEplJCYgLcn+MSHm/X5YC00t3EWheZeVNivG0CUTjiAGbbR7U2Gluzn0mLTfFG
mhP1C7N81x9QVW1ascAni5vXOb5GE/taT+6xU7uz44Ie6w3EkwllBpbePmUgdqOWrUG1RXlJ9wVe
1kyhIdZuk3n856ppkTMP76vKDyL0wpw0zQLcrFQY9TL3m2qTpuCjmj0WYWqVbPzz3cXYCVr2yHS8
FK+sAsO3nKneNMUSGKNst+vgPru8fx5Z7wpMtUsoy5NxIhmJAPk7mafPdvpR9LmyTwVjUKV8yNzq
JY3tQ1JHZRIHyB7ZWvWcQB4iqv1RXNrYVX0sGaz7/epOJzW99mapbvOliujFu6PnztR1yfvIBARH
p0UPHHvB9N/YzrF1B+k7DeaQGciV6aVP2Zk8qPmczo9EIwy+TS7CtuD4xapfb4OKD8234R541SR9
zZmfep0huzuWFAk5SZFZZRLEUVR+R+RNWlPlIclDjWOk76v87Ar2iqln1QuXytiDyFjWm7xT+DGB
rUaimJrvlMapaeVDg44f0w0etxVr1Jt6vLOoEDpbe5UgD+FMqO2WHkLbKSW0p0kZn2RaDZe5oRXE
ZnO9Cga0Ki0cbjPxvmjpJlx8vzrZmXuhENC4tNvFu5x+jfqczBqgu+1FZI9kYabLlR9GwKLF2i1c
wa84KxgolAz0hJdG46R9Wp7DMKRMSlgTSsYEEWCJiIujNOZbxa3u8h4XxIpsBotGI+qEDNIeBk1V
8OEbyY/cSvhSUudppeQ1xnnYqcxlqB2h0hMDSL6ZUH9U6rDVyszeubI6QIKioYegUat9FsVjFpEm
Nu87B8TBkW4kTc6dVu96LP6Xt0pQcajTcCqB9LBCpoAEYBz6T3UgRKeeEXWQDOsvPaMzWkfe51qf
kqxiGy6tIy1KEVbabWcj0hCuUgWVqh4gm8NwqlINr3MXDoLLMWw1b2W6HFxJZSSseTf01QqrpDoN
RsbAYAagvRicM3Aa/DxhepJ6QIAYyyl2Px7z/G3J2DLaoSGvNXPULV1D0DrqnWJmp0IBINKnMQ3M
nMkupFF6nxYXvOHLGB0ZdYMMicjQowQbfZbjwMRLdLeKyTqnelgGG/hSFleFbL1jJ+rdnE9bdQb1
MWC6HA14aPOc7Zfc6HeI9VBgx+O9Z48IAqZSPVXrtWkgDxomeWtDOAsdN/E9BkpRZ3jfBTPgUWhf
fIablahduBu5cqwTkPTe244m7EqoAK+JyxHalAVaneRJ0mXYqbr46qrz7ukOrCH7cLG3ZyTMiSId
c1NYCOsm1m+c5wsnWV4y9W22k1ioN7uPgnW/NdcBLpWdpLvVuoelUASelMBvDdgFPoswOd6cRmhb
TiSPPgtrfPp4vAHqgGPXAAkcw4YYhaDTrFd18XDESwcVqZOVQXzw4jsD3seEREzG2FxOHfehz96j
wK+P+85Qjo3MH5U6jBMJ5slHx9p79PpFBrlsFOR9LRWy7TDU8mjf3Ivoh97iVeuITMnLzzWeul3X
3rlSXhPEQ859V1Dfd8aeGJOHtkRZVVgtdVZaWvs8B5ectW+53HRY/EL+BW11LvYlcbrAC257czNp
ZXuSI9fxqPo77DqDSfEgfvTVDVgZGtLB8wLnTTEYdC6mvkDunx4o368YKBibV4pYE7adtvVmS/pK
1pzJb0FcOWy9lLbGBfBkwdmbXGHjlSKnj04MwjIw6uyU7CYeJEgFL8xfWsVjCgoPamhj3g914uog
i8zxekPxpyS7vtONq0xlplexLeAFx1EgUXH1JMXO7nioa7MIDYROft85b8tUo9GAE+M35seY5Z3P
aHVGhrVn1P0eLzOeBWvyahRNGVhMGIXMd9RioOGrfKoL6AF0BWG6GDBdbQxRADngRJcfSU+Pmgs5
BXJ67x2t4KCiwFCBpcISCmfS7TM3HikJWiancFvQvSTvO9UyXw0ctPe5k90AQzPOHnukamSiMqpJ
NpaZfVRC9ltWc6BCRQwvXJPNtKwyyoUybeqKCsgjWCgcMqYOFvQ7Dm2oECW5PSsso7bO8VftmICm
snin1dxbaCR3bSGOykguR2ZDcjIW2A1MC0B7HlM76e7mKVeZxMAMM5Uh99UqvvdyETLpXgMGrIkP
+W1jTsU9lZx7hWbNcDMjWhftQPX+GmdVFkwWZwrbyHCgUUxCKEHq+F2YGEJKVb2zPSBhqLqvjDwD
Z0yye6P09mrenkXbMvBxmudutYsQRG9vtjVn/4gN3TRs+lGYD5S5AQSUrYbGFa4wuqvFFVfSnYyI
93OlJQrg0aWoMV2MFmMPh77UbXN/asovMWJeT+YYYwCo2U7z7VXxZq1ShJ+Kw+sgDCoz8hcnVqAu
wJln6sV+/gXUet9O8TuckKtSGt0WJjS8vGV9EnO8bGtNvKaqdrAJQwNAhc3mKHqYOlYc6TGtijDT
R6du3mejXoJybX9MlXhSTVFsSy+dg8pQblZ9i6bsVbfXo1kjXVya0zxXoAEpQI1hfTI3hK9eb1tH
Y5qr0m0WNgLVuOOgxaHzyd113WDyXbTXqoSApZdPxaIlUUUjyrLSDpqO1ozJRdTmfb91SiDFiq3A
RBWWjJ22c+GnBbPot9MCp6eyrI/FTE5AmPOulCtImCVIq+DM7Zb4R+POuBC13gt5g+qm8criKZb7
uJuzaCDsYjMv2bM3UgzQ6I1hEbv+BM6N5afHwDSD0qfw/wbj3esExLKqedPEj9lkv01zULi1ORhF
aYRpyl8chYPwblau7Qykaewee4Qd5LWUMnIKe4tqg2/VzUVQ6u5jn6CqVPP1bDK6Yy9l4JFC/eq0
p77dGbLblmlC4UGEF7Db8yTwHh/QuuUoHCI+48xO987cX7YI2iCpE4yDxiOpmXwIiw7UmLIybPpt
RvZQNDRDtUv1fmvbdTg0OhFccQcyp22wU3aOg5ZGVo18zXrXF0eFlcReOs3ifcFWd9egeywTXcDL
gVYTW7SRtQCgLzwZ5uOFMJ1ugdUsBC+zs+EPoQ/pQdbC/JgF2LySHUajxjl1vieIJz2VhKM1RSqO
mda6fqwUu4kRWa1OuJyVjQzrOv4Sq1hCFfanZ7VZtNagveqUFUHMCGYzqtJla0LL58XFzVpz6Nse
I7uEuBHDGf1MV6lMO5vRloSLIFPISMoVIMp41AoXUNxl6i6YjULrWjmfKPugGANuyIOeFB/6RMhO
1q0XDCzex0Tfhc6qvs9l6tsjyYBJkryqRq+RloemsLdFsiusmR5jXWiBVY+qh0bD3CmWxjKSoNjE
g0RODBhoNuLcqulupGKAS4ufYzXY74sxPMHrOxrTg0F228m1JriRJmR3IvrQxESuHEqYGy25R6Z2
6DwzDRyybNgqgJsqkzRVdSmfkdIXAaO+khRw48AeDf/KUNoTv02esi1kCKcKmhjAYLyKMcSELY8g
XrI5mcl9JYCjYw45gUbupm1gKjdqHZlFRw02gdLA8YqPDMu/1xhy0EW+4TXzzYyE6KYw697HoW8N
GddPQRrnCbOEPju2ya7SsdRVLf2uvyLFT7t2xHexWtX15PSBNeoPSmWg253ReJsukTlS6JhbVfs6
RR7eF3p51Rr1Q4N5GlJXvUGYXdFc5731MLR66OVozkcyjjmYEhfuk260DD5oP4e0uvr5sz/vNGag
edRTeEyjyRxN8GVAWNokA1lBTEUm2JrIRKHM+doww6VIYQz005XewQhv5nnaj15yxkgnP7nzsC07
R0HpuTIKRKNkzgOw+7CoRy89FHLozypJUT/lWA7UBh8Xj+xQJy4bUtrtW235JMHPOygTnZPpyLCV
EKMUaTrRT73WnHKYeHrybF+wbzHMZuiRSxWWOagWnGSK8sXpTmVC6BHhcDMnMcRzeVUlD/wtc5tC
eKTGydb7tpRXLzkileuRuEKmIEW56XuRXShhPHYC3Eo4IcTwDHm+OJeDmLdgnQwqwR6h7lHKdCRc
I7k2pK8yIqiW2Q0QVA9BBkga5Olwq/XaI44sj05WFltlPhrzbF8tcVqH85S1Yae1q6+bnYzmsUQQ
etG61eOLxodzC7vSirop+5hd9zQ0Rnpf5OubQv91RBmxV8vsPq9QdpRZbt2Jci2Dpi9u67YXRHr2
9SGPSSZUhXqNgMo7VGZtbhM12XtGV+wbGeNi0JjkidbmdTyv5CsNOuVdvlHoScg2QTPxU/cmTRga
/PiVLNzA67ucDO81eVFhF2lGFmQ9e1Cto8OXPLbdWnJfulOkIEWP5KA1QWJ6+FJArjtKXYWdW3lb
qdabkqTMtmJsOMDuhz8klShdGKUVPe6fBHlveXne7VK27zPA/+QB+rUqvw8Knt7s1n27WnypXR9w
HhnXWt/vLEH+k2KJC1+RnDR1Bk/HBYcCqFA5+a3ZLyGXbIQRZ5GSxR0kYuBgGsrkaDEk3FS98bU2
YwkXcar21kXzt1iM1Hrd3DfzABlFwfx78eb6tbXg8YqCGWfD9tmNA4FaWCb5fL60flYoPbsM+8sL
JfES5ZlVG5EU49tPTRfhotVeyZJDt3LCZGacnIc230KxE/vGQDLeos0MnGao95l6y34JKcZi9620
DgmBZn38/IfnFvCksqt5W2n1HPZI2Dax9JAeSw5JLB8+cptScsk4IssaAli5ToS5LXwRwozLwDDm
XYHwcpMuacVIdeM19OODstpYPMTBJVIx0ECN9jAunU1tj6Rj1dqhsqrsyrzII9eshiO35GwlVunu
ExwKwDrOY0bd3Ih3pIv52dKrgBjBbpvEfRF2TTvfSsc9cZTD+TXbs/czOPQiYYwZLQNEJru2ZT92
SWOcL9rMuOtZ3zcVkH64zFXja3pW7ZSmPqmcw75lNOOx9MwGEM5DXZhYOzxrrrOSeRlZZvyxmJdT
bE8EwAkmmEV+thWzxPp4Vi9koSWU7ahdm+CjVaIP1/bA+F7k5jVQb0iSqnPHOj4kFxRvGaFYzZnF
PTXZJ7nxGIZcVtfqdeYmHWM7UOpy2DuF994X022ZqeI60RJAsgJKeI3TxM/F2MzEaY2pHn4qLLrj
MFTbBUctz5q9szUB6DjiqcpsFoiSphtslDhji+HW6Sz9ZLY9s2KoMcoEBXFKJutQTM1RZLw/SGmd
b3qskLhTpl2bpSpt0XwjDFgWvVuaEZbCD8bS/ahyPLSn+DVnKv0vQdz/F2z/QbDtIdL8Pwu2t8P7
51dRDfXf7Lwuf+cLacB//Ydia5hv/TTGsWGkoiT8X5rty/9yyeBGNoClFjHxFyet/xZt2/9poabG
+RbJpm3+1HP/t2jb+k/XoITzEL/Zlmag5/6/EG3/orYErXdcE5GlbnKPmPJd7uGvktSmINFPM5I+
YIIR40ObhEYV9AdxK8PsrXz+y7v5naD3F5Oly9VwncLDDKaybpnOL1cTfDiFprtdoG/704IXLLOl
INkNW/Q1/hCsYXvMT9VpDe1jvf2jpfFvr+5gfMhU0uCJL/Lcj/czUHH3X/+h/Y8xVxtkUxwOkz+F
PfaDOfhE99Burdt/fk5c2fin/rd29OdrJbSemBbHJjQDhf3fL6X0Hk0oZXkgzZyczITJOzz+0n4W
F2mlKdjY84gzZFuI+DBaYkte5ZZZxq7W58DA7bS9saZmnzKqcer5K03re44148LQMaCAZy+NTSSq
Oj0Uhb7v4nHXtNXKqGa8Z8h6Al8IC+PLHNHHGB1c02NRkrNnnhLolc3yTXUcNfXzRFPt3mCiuXEx
uHRJmUXddEHhZiK85+rcdU8p2/KwPmBX3ns6PJdTYULtptWy0a7YXQb9r6Hpe6BGBnopKefo47Qb
fdhNKb5FzRGmO/UY6iFQlhme2Th+NfFNYl27sAAyu4az952lL2UCRAdq0+XvJruvc2nPKnenXliG
E3Kohjr+bUiGsGcMWdEsttlDqwxhp38VWRoURHjb4pFIzU0XP0KCZbBTETys3pjJh8dAr18f1mZL
4uymhmKmx1tzruG+EkLu3vfmoW6fa0JA8fq6JFRiE/A2QkvAzU2jr8pOngf72Z5CwXm7JpwXMzP9
HNUtvCSgLS9BNME1BhG1qJRbDT53gomXoezH6qpMTPx47ob5JRkR1L4WNX18YfnjsrcFSP7YntKE
Me1wUi85peW3MD+t/roq3vASgHqJCmfYJW2HEdMngvsbszl0SRlp0+z3NccIoWY9/HirpPuMv+IK
sjAwJbNHnMVIO0hgsE2fc8U5P74qIH3lySoPlviTvPyyov9pxf/yaZsz2qVm4uOClBKV2A/ryDH9
4r2JlL3FH5rXSeT+QaSt/2I79q/9hDG6hrBeZz/8xXZMpIUOcsnu5cAsC7szQQTPwxavqCIg4Opi
M0/AVQgB0B82UAg3WCdtvL31+c+f+29vQ0eyzgevEgxu/vK1065j6XXZRJP3fk+MbGRFVSj33fUl
YMXzp2i5bU4MkI6IxHBXvZjfJ8GfbEC13/0GyDS6iPtNZD7uLy/DtG3I/IPK5ppN/soKK5GHtEq8
yWaWLVr6mXjptRdRStiZhqOGiu/nAttEik8vc/6URKD/XT//rz3wr/fzi3tD4eCqRpR5BxgSb7Os
C5llQbTw3nPvSCBsqOb5pmkf06b1hwUqv/6g4YoHonPGWhqxgiTtdh735mocXzujeLQU+SeV/7+/
MgaX4DGkG5GYgE3H37fpXkUZtkzlAE8lwZFJ2a3Q+6tiPf9hgfzpOr9a+/ZTlywd16FL2+FolW6m
q+aMhlgGF59uc7NADd420Dp96xtYP7BYIp3mr5Nf/tD/8Kn+/maoKyhhXTzKf3novNJaWgVuRtY3
wntKsV4br/75gbV/P2p5sRzxmNLgZYyt4t9frJjnRKHLHILKvYbd7FvFqwtg2DMTTeskmlFYWu6j
4vypwNB+c/DicHGxwHEQE1q/nvGVmnY2sGoXQF+GM2dseg+3tvg7Kx6xOAvdGdIUW2rHTVjiA6a8
b1Y41sTmQfQnrfzRpOiVYU32HEarAWwxfLkDJ6SutoEl2yfN/l7Tj3Vp9hm6ubQIVvARDa2Vq9fP
lVqfK7AOtQoHDsRsyDg5GfKtyMSMJViB8JzJ9sE2OI0seNFvRTo/u5ZX+4vaHYdF2xVIo8ecpENj
2fUWlDt61sZYN3EGmBnjqbran0Lor0uOMEs/juNBiXF9w63vHHfmjV04DGQKHso+9aQpNwU5mxfP
3+6LYSTGFKyzog3GNkdfqlBJkK/sOL6mwV+R3UEHNWyZ6/U5yckwXlJF90u1udFzDMqYuxDMteQm
SABs3gQs0EmBxNdAa5wI2aZlXHiVL2XsArfc2Pa1ENmNZxWBNl5zOB6H/ClpPpfs2NSfmbEbYuo+
Tj6cYkuYtDZi1qEGP8vMSFkWxkMnu/3Kl5H8+ENCUAqSIl35LIsfjfF54QUr3ftUbFVb+uX8kKr7
wZo2c9KGIw8RZ7dVk24gmUDWZDBIXHYiXabzk18QXuHReSaDCVnICkssH525o3ThCFd7TMS+Vi7v
qqZ3wX0iT0mvYrKg1KHcKU6CTkXZ2Wu91a3vtsfjefYiDcwj7T8qoz0nOHeiWIBBOS83I5Tttsy2
ZeJqF4SB/cy7KVIXIn+mtMfeqgMWM5KEYbhD73XvVHJHnP1bWhv7rJObPD+nIFsYfeJByTu4rd1b
tdLep+SIqxIDvSRK0FcS08ektX5FvEi7O350OEJYwtiO/BOyKfb9yAtZnxxerqmx9S9tyOiAKHta
/kL7g8fNvx/JHucPBT6JdHgR/2ozkzRwcBWEJUGFuigRp3X+g9nob1qWv13h597zlzJeRQWXJC3k
QqwQAphvvriTOzUyQnn1J7v83z6MhQTDMNVLw3DZSv9yqT62Moj+9RD0BsybGiOlP5QOf3cEupyR
PAsRJ1zhErZiXLazv1zA0pmimZroA8WJcbi6FxwNNQ4oacW+bFAj2kxLHv+wOV82+L+Xah4kwEss
9+XylvXL5lzoHZ6Yl3IF64oPEri24vFi/648LpHht77ymm6XP/dElzPu16vSeWkcOaZNVv0v75LZ
gUgUD/RrJBNDzTfTVxZ54UwM6SUMWwRYhkUMQ2/+FID3u1d8Mb/WTY54XKR+eVpTn0zFIq+CMqeK
TPCwxVq3MCROjbP4dHDbvo4jr03/8Jv93dKxaOzNi5E0NeEvv9l25YR1YFcHNBx+1nO0Z/+PV7jc
wV/WDuaGFUo/g1CR8ZyIYyF//PM6cczfLZS/PsMvv7JWzbxVqfnSRqyELC/QIDTikhVJ4LIUzxh/
LfEXTa09wx4f15FIS2VgJV4I5PCJkeGpj9NDW8xwO7+liYmJp2c7DWxzWpqdaQ2hJlCp4SXEsFCW
3xlMsra9Rwl1GtZlD2tc4+R0gDwT+WkUE5JymmnGxXW+hOxmaM8Nn8gTyIcozW3r5JhfrciCApm1
DgQuIcajtTp52tmGz5HC91jm8Ss1DZSy382m7V8aFL7I07YpSrfJfU7AHWVDs5JzvKS4T08r4pnv
SdCyNZ8inu4WSw3MoQ6Exk968aacYrhAZ6vr4YsmVAMOXSbWM7S6CdJ6IiTH277xUC1oVwV8WrwY
Imtdt97QI2+orPDiZcLcYJtm6bFd3avFdW/hqm+xHcJhcvFTQ+DZiigNS9pqxe04zuIf6dRtyhIR
qtHuq7NrlI0/IdjrS+9QNPJRTEVQ4yvcr3qIjHRT1MWTMTlXXjJvZQ8N0CpD05K8oMavFQw+2/ZQ
eRrXL6ACEPHGu1Z1et8SDxsDuxiIyvfFeD0zz004/115U3h3Kqh7msH4iNVQ0Z2NadLqA0Fj7EKy
D7okG6Y8TkWImj3YYrK/TrDIVcWL1S9Rg1sCmLNvp+4zHp8nb8jvccfmv5cb+eEgPnyZwUct+NUe
SixF9/wGbwvTU4KxFzwJzYFcz+PcBQjL69lmCKiFjnjQq/FLFsMVKordVGi3os9vx96OOAz3mtIf
TaeD2GijV0Jd/i8hr3pyKmtraP390PwwXQ+5ko2aQr3FWNp33WLrcAAnBWut+FFj9qLY96VgNEDL
JOPHsUUerQBkoO41PMiIjYq0pz227XuCynGxnxhwnAfM3vM1u4HhsZVj41eZCOzxPmXGOkBWhAKo
h0rqHrrOi8aFNaWaJ5Ev+5lxsZQ3A4MCFqSDIxLFtAPb0vx2p4c1caIefg6TzsDOgNBil+KKRQVI
weQoBIZA4NmH7ItnLa75aLu7DMy6oDKYyxFLRqRF3rjvSbtruheZfcFzxijhRiudSCLFQZAgYcRZ
IwVOha6JqRic77BVlUBDIJ+dp+YMQyy4BCui6dxbQ3dfGvkWQSWGKS0s4oTzDBqU6lxREUH4M04G
qlPIiL6CZHuBfNp1uFQtH/UqN+v6qBfvqU1NY6PzsJ8guoc9A8S2jnBl8Xsu5ZnPY/syqefU9CAa
qdpGbZXbNK9edQY0NqypSVF+GP1Xw1dAQvr1tLybWno9GjKccvOWjWjfN1Bj6jeGx36iKUHbl2/m
am/qRuDgU+K5bYRT9jbCou9bslDgmq4ZxeVysxTqPsWZDO+TGMGIl4LcYd5WEO34P0k7r93YtWvb
/sqB32kwB+Ce+1AkK5dCKS3phZC0tJhz5tffRu1jWCoXVD6+Lwa0vaTJODnnGL23HmqYkVp6IJod
FOWfYuopyv0xkGiIEjgxmlBKzio2DY19A3BY7sK93mOqAtJM9dWTwAM1rlJIt2VsbkTpaEgUKlXf
DQWLDpC8LsUZCxwdGjQoWVpfp3DZ5PGtyMVjOoS04wu8ASxli3qZWcH9IIbXqYLTaDD1lRRqIMjY
DgzSs1iIG2NMqTiWPMm3cmUtkWYvwScfROtXHli4D/SNyAreSrC4Ntl2yt/9Ll73QH5KvCZ5F7ms
+tcNhUQpc9JiPzWvBtC64qmpgpsesT3i44wlsxd0jjADabxFJr+J9bDUrV+y1C/Klgl7PPaagBZb
o5AJ4Iz7XV/VvBZJcxP4yAqVh67U6IK+jdZRbR5hUDme8aZR2EP/tm4FzRFGFHjKtWSEdiQGS8PC
kR7kTtcNzkRZLJuyXxaJwuxulpKJoTI8TMlhIqViRDwD3YtW3golEfU+DJNmhGJTJgAu46vwG6nI
2odqjmVgkfneDaIm4Hs3U3oPpHMbdA+GwIYtfcMFg9FjlkdWThBDBWxv4ppnrADRf52U7XPt54es
ePdD2QG0i9AOpiGReoPYuihSt2l+W04l8oHkyqiabVdke8UsbLEuce4KdoUMQq7zbYVIkuHD2lxH
QnldD5hTaYZ7EFnqlmL5JOMXpoRf4WfQoH8UYnBUWmiSfrRtQPrZoZfb0lSupTB6lzFz2BqO2Vrb
qO3vAYuWUJYhEA/MYTnpd+iThwFNreevUkG6Sib/vsZATAmOkKrusSgEtn7UtFvfLfFnKIQVpMwu
Yl+jgzQXovUHgheCWQRbU/shJOgb9XckjbUqb4voYLUPKqiOqrsW6PFm3qOsHrVxn9SvOfSJUBzc
tMhcwQtAxiHlUWaClo52SobD4dtwKe4H31onYWV3kgaEIrDNkMm9RaQcvPQhHHLxzmxQkXTscApP
XKPiOMi4Dzxpcqd4XIudwLfA2KaGtOdP3E68s3oCiqhA9DRXCKwW8ZT1rLXvPh6HmXSSUhpWo4J+
cH8EEQBMBzFxQiG1CPbA4e80mKQVqz0zjNgaA6yCT0kvF0uBhyTSeuy1fo2Y15ni0NahR/bmbarG
iEjYhEf9CgcUq5ucxQZUayLbxmRfjb07Sd0Ss7irwFtKhJWV37TMJ4hLlzKWDim6rtInnXZmEP4W
dBVFD8hzHV+VsKwC/Rrfx22vE/MRhO4oq/tBp2AOKc7X0GqSpFbNtnudr3P4AEBzoaPFjmH2BFyF
jNutl9PSAB1C+2QTUFdQC1r4w9FLkKYUFKnEceU3fxrhUZYxx0rKFQmDLptULfotcoRJpuLeYGld
jDtku1deM4s5A7uRgnsLjIXaCG+U3I5SIduNj6M4THZQf3mbhnWdCW/QeNoW24nfA8q8yXT5SsY9
qGdb0/KXUZBe+0jUctW7zgx68bHhs0kWrI+pp6Xt6QeN3bLBOtCE71DUZC+AVxur5gob0o0GRZ92
iVX/0o1+hZaKJwX1klJvFNVTkTiVhg3fZOfj0CmKmejEFRDMDVruRRPiwilf8Di4o7+P8WnXYrMt
kQ/9vPo+U8myJGOOELSIEIT1fFIzVC2FVARzap2AAr+EG95uNuk2fYAJqO2UP4orrvULlcFze5Yv
Q57uRrNUDeOixdsXEyvqPfVSs/j/Oyn9pCaMf7VtOh9SY/cLT94qvAXUtzCvsYk7RCM7l7KtP8PN
TzedJFhYoqmxDJE/+3Rf9kiAQoQqkpPG8QZ4hazbU+2lI1xi9OXrTlERp2dX/GcWRpNbxHDlWM7P
Dj2VZKJWRbSPaLMYrhJr5rFN+JFhMDb6bUiGmYxCdIz7Ta6zfMEarbTwveoU5A5r3jq5bqUQWT7b
gUDYaigKTQpRZECA80maZ+w/68LCXmdUjyT2roS5b28MThtqGLt7Om3FRjPiyo0V3GKDurpwH87c
aRllEDVvWRKx8J3sTodyUBp6lKh/3MGRHzOnPGRPyau3QM9AxjgES+fCiGe2//Bb2Q7Dcqbibp2M
KGBSzM2S7T+mt6vmHlkHxCiXruQOx7u2yF7jm/46eqln8cOFp06e//bJU0CfHBPSfL4qoPPvO2XI
MlEdjYyNIWw7OcKitMMtikNSV71ndaMuxF/qMl16V+ah34GTPQTuf1CF4DIboihT5SFe6OTBz/p2
8n2YNQ51vHW9atY4NdfY7S/c2POnSj6YMVc7dFx730+108naCDROtXL01eCoduumV+0VGw5bsNGb
3JgbPkCL8AY3pJ0d5B1z6aWZ60zxX5kzyv5xDCdZA0glRWOaKz3qSlqqdr0yN/FG2F4+23Nz5LeR
Tmo7eVPiVzMYqXZpc251e1qzSLKNFTz0t8vTyZkWm/V1vBnN/7XkEjVs7th/A+VdpVchkdbDYmPY
rnDonYZWY2ZfbOrNz8X3R5cUMhl+P84BXSGY7PuIyRCISW+Aq2TKdCRHWkxPfEYda5Uvg+2l+f/M
9fw2mnlyfnx2cylUGS3ahGt6G0/KUWiXod25pIGsU+1wqYP7r8W5OWRNUvjqSAb9t5Oe5ZCNKK4h
qX02xrIlRv+VuiRk8wJU/FwvkmwEWUMMqeuUhU5ei7QUFLMkVtopeVCMZbUxYMbctI+SE7r+w7Dr
7JIu/AI80bHDQ38MLqYgzyN8v5F0xGi5Uf80kfucfs4jKVNzVQO2ReF1102/lRRgN97uYFw15sfP
k+2Z2f3bWKcvYBspfjiPpYEOqawn3b/5eYC58PevJ0P1mFxBkciJk8JgmEL/qoOMFqJEhFCR2V0b
uip+vJ+HOVvq//r5nk/0y+ebDV2fdholzrahnkZVRu+uY3FXydeaC5Kn6POFVgUOFOYLn6t/fS5Z
fH1ZN5ycIILmzMzrmi/G1twq62bXLq2tvL40XUvn7hQRFPIsiJL4LJy83pFZ6UouQYadw939aRHY
8Rb0Eh6OhWQHa2S2h+n554t6rqj7ZcjPvIov1zSrFKsfMFiCooNRkzykGCbREQvKhcXkuclS+jrQ
ybutTkMM/JbVZPgIwtoN7GwZEIeKo30r2YrLAv6iBuLC5dROvrLw3BOfrMXWkct6UeH29gdj8/Pl
uzTEyTom67tUlTHBOVNj2rKAtSotH34e4tzb9eXC6SezsGGIKX2KAcU1nDn5wURbJAfXP49x9tX6
OsjJ3WlEjbocnAQSPWYf4otq3uU15l984aP0GMi/UpI8M9pRAUqvC2OfWY9RcZx7UOocWPMZMfrl
EYyGPG+9qcEz9Y7D+aZcmU7teNfadlbGhM5/siD5Nt6J4sErE1mP4HQ6/tWsTerWyKBW0Ggv7jdm
Nee/TIxfz+zkO6MjARUTqq5OsmcBv+7WLGeX1kpeQIK6eF7nJin0oyaaSiSkaEG/z44e7ALWI1zG
jg+agpoRaf7q8irrzOMos5hkM6qjsNI+u0Rf75YPBnDSihmlyqIx/xhbcZ2l4V9xwGQ7kaN089fH
42v06pm1By06Q2U7Qo9OI5bo+9lUkWF0wvzUI08IF/F6XrK2z6CmmSvkXXZRDkom87/eLFm10BMy
13Nmp9tdwLCjXIvo1JAYXQGqpKSWYH6l4NtH4HQ/YC3iqs+Jcay3tXk7aG9eLnx0BqRqKj0h5vce
9rZfqHdNGy0zGL3YHhMkny32N3GhjsQ9Yu2UzRclf8iLK7F9Ec07kxKLjEkjLHaVASVImI4VlVUp
V+yeAEnssEDKYPBel3Tz1dsGoSLeYddLoBni6aKJBRoSZA4Fi+A+Tp50TBHZgEGRVozcS7fJQEAf
kRF+nN6IPjk2qK4qIIN1w3KDQvpCiNKlMeGi7zlgTMevqWgYCFy8o1UhUqPcHlS31UjNm5qD3ls3
CU7zUBu3hl6vPPml7jRKifSNx+El9a2tgv+3114GaHRloO0qobEDyK+DlyAkxXJSYvIE7CAl0VWT
UhFr4bzTUCkzje/PROkIDlUwkn6phdc6f0Ao1J2penYn/PGMX4EgbXTUWYN174FuwPMF+w5iDsV9
qvZ1ktzUEQ0QGdO9KLS/DRy/pqekkKflTdtN24RDiGTKiALeoeyjHt9z7vCo1c/kCO78wPgwkmE1
1RBbWwqlOZAGOfPXghivCv1dnchbzVWQITQrDDXeDVq7S4pdatxz5vI4t1q4EhoiFfPFrHCJhL+T
aHQyuAQxDkcfwE2lgC0ZvXbbTP2+N7x7UxVcfNtT+yedblSIgNGncQMiOFbITlUe9UDYecOzMtA4
SY0DEUjUsNNdJX74mraCer3Sy9bNPbyPoyfQcMFb0FTeRgqBZJIsCdfAyZtf0CQXOS4qquS5vPFr
UCdlTBZtLrwbQ7mVmxd8p/BY8WOI0oZMe5NMTHNUaVJNG7OE40cluoefNw67sU5WGphzHvKNlOHa
iYJV6R3FSUMks05p03T1sWopJkZPJssyr6gdAThNnri6peHyra5BtPKU3SnWc6t8nkgJeCrw5K0E
21PXH2ZFUQiouoRR4uukoKoKdFzTEbAOBqTBVi2mb5iRcpdsxAa3Fp7usZGvRGu6KWFKKd2DZEi3
BEx/eDhXAiVxEmlc9lA2fP9PRRdRyQMM9tJmKPB0pp2/SEz1qS2PeX4tBdV1VPMNsjrbGKARSOD/
qINX/W9iGhZN1K3EjJzrmdU8tMtkuvaswBXHqzbGa0YwhdCp94P2ENLdmOh0h+BfwRbZhYpjuYKZ
KYyTCw9u56tPgXEdByMiJzDtKSq1WMBIQ76F7ilA4W86IWS9i0MyrCAbNPe1opANqrhSmywjupYi
yU29nC4r83Y2Bk7DR1H90sQ7scx3hdnY+kzXiTEviriGQTUH+ItS6bmsRRiihBYA0IjwueUEDhv6
UdDbJXqatZftfaRK8kjzNkUbmiF57t6t4TGOdQrLLxDkaFeNFbCMDMbiAImcdJ9Oh6+R5Q5iKIVu
kaQS+BC2uyJ4mcxbVfo96NcpdzenvJ306r6mL5n4rwoJQcwabmoylc5wEKNyveytHqcZJLeUAPFH
1FShiOu56LQKl1N76yR103jmCloP7YS3gkkSilcV3RbZk5KNC71uXWj9ndptlOJuRASXaJTEEcdZ
YmknprGOoqc+P9IPXaRxS2P9RRl/dx0nYT2F9YuPpbGJ/4Ro7Gj8TzBO6uNUlLbh31gGtBZlN81s
ZVz7FlBF0G4DVkOl1+kMB3bH0YCCtEmwW0O43JQt2RIQXQukfVFmXOnMkZnuL4tScYRc20JkWohM
mAVUbg3uqDDQYS4t+l/+LVUsHpv3sfojgVLq9WB2kdqJ8gAB+2bEc1mr8x+LH2SNRKMOjXdeYdrX
iJDhgKBMTJwIDS21eWIOxmyWLT3wvFZe2QRcb6vUImyywrfE7IER16N8Uvog/OhoDMO+T4UbeVS2
UXXXdcoVKktSaUBuKneWT0s+sSXrOQDXYfbVutcwyMPr0cWn0FtP/ME+fK+7aqswr4wYLr2RAp+G
O8FAWGCJSznroXtqKi2617YpcSc8WNlu6IRtYcTrAr26DoQhKVmpBe2B6WwrDO1vX1GP/WcCTT2A
9hYQR9JMyZLrWCbBlk/tHUyylaKVK6Pl04QewFdrMASvpvkQGZuGKIcYHSRhXxC/X6KyJRQo3lvN
tB1DoLtNxeend/A1C0Xtkj8zqe3BI/kCyR9tSFhzwIfuleJWSA96Z+BABFIMKnP+iMmStBHm9sk+
Mh/VfNd7RFFbR9lcZ7RB46p7jw3iikvItN09694FH0yiWToMpr8A/DoGD6LGnBbyWTcipsNccutg
x+1zzOLa74hUwTcgpysRrKcxvslow/wMWbmi0QOp4Qky5ZugbILhEBvm2kcz4bfPUa4sA2irvgXh
EFC7D1xCKnZKi3jAAkDfPVrgTdtuZw2/1cmE2Ryv5sujwlGMAACC/nVULwFPFu+melzzMcWdLrs+
Xa7WWwZwdbPwWQi3bfmUI50Z1J2R3pTVdmgJxM3XNXA7Su+boB/nRHJ3UI+BdiXW962owNgdF0bw
ZHAgFnTcpqjAmqxluLDYJAC39wN4qfS9Sj0I0o9kJtGLewKViIGRNQ9uj5bwHD2794XnXPqop7uZ
IsfFW7S0eQtazfTUWgurCc78KvyDGRHG58qwjqNZg9z7wGqPtJcvdnrDgmfh0zi3lNxV6alOFUu2
3H8wqedPE6GxqQ6szyOn9sqfXmZBhDFBDlMfzelYDltT2ecxQVrQ8BoPBUZROaGlEhRnrfzEm3ts
TiwBgVAReFumLZr1Kva8hVnuC+T3GFwILvgI235jGrezBqHuvY0wR8Yl+qYo/lD+IBODI4AELseJ
U4e1U+fFqqCxWltzdjNFT2stDS958mBg5Y1TCPHwd8q6elJ8puJ0IgwJDUtyJ4WPQm8sOvq6tpLS
Ly88VFrhWq6KNXCXNcQWst2yjaE8qRqNZQGlj/fS0FkjqGnvtapdmtA9+1u+JGF3pRbPHkdDAQZi
GCYUL7o1qDcNFQXnCsTUQJQJqyBMvfJd6P/SQpAqyKJSnPwh/M0GVETHszQCgBy19zgHS2AdZMJ5
8xYaGSxKnaiEaVRto8du0x6EOUMtqlkNVxtPi5fT5ztdL/NAdXVj58P18m7Jp4QNSv0wJgiNm8qN
DTAQFeOTxUwZSkDoSc7wleLQRKFbE/nW8LjK3UeELDiMsYd0vgPcn2VBtChnBWa2mjDZZ1Z1U8Xy
UrFiO0izHYi1HHiEob6HnrgX9PBVtCjnK8eUjmmJYATjmzO0WFGBUBTmnwu753PbFk2UNJSj2E3M
00qiUUW6Nuk6ReittsyuyauyrVudcnC+uzDSXCc8KfPJX0c6qSMaBegFOUf+WtNEyJxw6z8WG9Gt
7eQ6cMTf/PfNnJkEwGzpXagRnNnbyga1Us1QDRkH5cnets1ElPgZMuJ5b5tuO/ol9QbC14XC8Jmq
7Ldh5mrPl72t5yWe2OG9c3S6ewoPMZouPmUKC3IPE/zP1/NzQ3lyPb+1D05rLgiXBfi4rYNqzJkc
lMuudoXkyJn2LHm32lVnA1R3pKfwUDq9oy8RUWzDa8iMboUHf1FvAF0+ZPalAskZA5NFGYZwaMoJ
Cq3SkwOjiksWnsJCYJZU+2vw4FvrplmirFz3q3zV7PAl49FkS+TKS2RU1Bn+jWLombLQt6M4qd4V
eSyLrcpReIfR9Xehm9riNYLHBWve9eWz/vS2nt4OTLkaXUFeJ0U8ebwn3BBqIXI7gj2xGGvxsVgC
97chRRLZhcPPAZj+AhJRufAcnKuMcqL/HHh++L88dVKqpSwp5oH7O+I0o2kjisj5leckvre0HIxB
shWF63QEYsdqFqsKwV2Ksvz5cbx0/qdC+gKYhewpHAY2+DW6pOnN+x38ya5kp1gJe3FPmu4heRiP
F4Y9M6t8PfvPyuSXs+/aImKiZNhkU79qy2HZuzTg70CabSSb5b6j2M0VivDlpZf9/HXHloBrWsWq
d1rwiXJfJEODByzakzK4R+J4h5VVsOn1O8MjRLJduLQu3e0zUwwNEnT2hjab804NEVqbB3I0YIUy
kaQl0IQSNhWJihSHyMEBbPPPl/dMte7rcKc3tUUxgs+Wb3E0PjZT47AM9rXQ+XmQM0Vw7I6yZika
3mfTnA/iyy0ssyztVGCiDsBjyAR8LZXXn0c4exqGRU+QPrJmfN7KLyPUfYb2WGUEMdm2QegU7CJ7
cbrwlTk3CroxGXWAhkD81LgJCKOTOwv7hSzcJCzdB+OXRb3o51M503ykGf5llNPys5fHUU+EFHHb
VBACCkz9Q1hs0cba+nhdSK+Bpl5FmnBsEEumsbclrmvrCaljRDICcwLUUu9WTxAyhdZ69JJDmf/6
+RA/bXGnUyGWfFPDCYlpXTv53MpgB4HoUyEfpWcuE7jn3I3z3PXRhXRXzEC5qtjxQBLvsOhTww06
3dEVwS3wPOcdEwXfTthLq9FP3AuHJs4fn5+O7eQb3YsNqY8p7BTiMuG8hj0xAWHvYnQGqEN2LNzx
zJi12XV2YwjXTVPYncayr3hNhHc/AGqt3sUGTQ7hWIHUlECqB4BdZRgc4MRAwr0PHW+ib2GYJ22G
7UgW41gAa2qmYNo/wNVtzPqxS0VXxk9mAifrjIbtbnYjW+h+QnFtmLdx9IJIG7sh/eWcwktw3Vck
T0yqY2gFnEli7tmpBNcxKkziLoK9xvoC9stCpiyXhPca0MMMtGcAAA2Qs/QwCuXODIKd0bHnloDp
CoVTpRSnFfIopo9yKCGAP44wD7X6se8fR1xgBLESWFHaGgziMq8pzQD2knAvyFT2LIM8P3brZZ1d
4TtcyOCfcmyIY2JBaB6W1DopB9OOVvyrsK5YGNeEXwWX3oaz75zJjnGeDHE9nTxqbVfGViV3qEO4
vGkIQ7ma3K7LdhCJNnptPQ1ltkunlzF9l7uDoR8asila85dhoE/q8BgMrP9FsV2O8dswhazICXIw
x0XkEShKghJhABdmic9+1L8+gf885JMnsGuQbbUBYXLBJtuAEX2rnJkQ78xyPG/t/aYDQ7lhMbz5
B9aPlk0g57ZZtU/prt3PTl7LmRtAxa3n5utuWV5Yw55ZKjMF//Po5gv+ZaoM82kMDYNJLAV5aeaz
kzWnILqOKNzN1e+C5oDYl9uf38tLo55Oaq3U4bynD0qas2v07xNFjQINZjlTHBBgh9q7SjTsz4PO
f/SnG3HSIwJE6fehRX83EHnI6ztNY4ko7pXwws7n3PftyyWVTsYp2GWPgj7rDjzeDXmDZ9r5+Uwu
jXCy9mzTStHqiRGE6nYAmDcwk/w8wvmnlmakDl+OmD39ZJXpS51YyfPyrnF6l/37LVHj7DnKVXct
2wF7DxTMolN+dGvL1hcgwR2e2mOwFR15bT3D4/iFW+iKBJ0HcXdpKXZuDWj+89iMkxa3aOmNN9IF
dlpxaxHAKCF9IH6nlJgTjWuS2FY/X4zzH7gvA57scMwmFEehYcAhsY1rbRn8mgVxGiLgpbepl8Vu
sCfbtylsBi+lCCziwvhnVoHU2xVJknTuBF3v7y+pYSX4OELGx0bw6q8Vp37A2vEQ2tDI3WqB32gH
P+9waWd3riGtigqbaEnFY6r8yz66CpsWTHfDFnLWj8UoLmUK58tyo661Z2Vz4TTn0zh5Qb8NdzJT
knjrT3VGLNmsZxlftbWHupIK2IYsyd2/sYU7d1ll2reKgi8LedfJi+opMsb6mNAVnvE/L8lv1U4c
8wYTN+BRJ1j7NhupRfRwqTpxrlmtfh335PW1hKqzOiCVjnkoNoEN3xXjyJHAxm3mdvSEHe3SlZXP
XNmvI568zaQtIxOsGXGWOhpLSsDBwj8A+1jmS9C36vHnO/lZRTq9k1/GOxWhRC3hL8nIeNFeuBsc
cmCXMcqJ4dZfEYialW59mFUb1M1tIEXkee4R0Lr9rWevo49Ln7gz8/7Xy31an6gRjJC6O39sxrta
PcYZSU3s0Pvu8eezvnRfT+dMLY19c6CITyFE3sr2rBA2EZQSHLYyd+P60vsy37QfLvKp3rKthYaa
rd+ht9SWfyk4/h354zkch4p81OSbhvgYHfb32UcYcIIrLct7dWUiuyccYznfOMxDF9YiZxZ33wY6
eS+gwSZjkPGB1smY63lE285yNPl//3n+NsrJu2BQhO2qMexAWj1GKmQjrED/wYPArhBMGM4VEGwn
QzSR77d1KP5FbIH3SAP3aLjqoni0tul1oC6kmwsjnnvBv4x4qstrMzU1vHykFHloXYIBVwK2JhBK
s/6lp07//3mG2skXsTQrGiEYGj6VxfERsOvhnU7gRgPe+x/O1F9Pbz79L6tUD6cwQW4MV7qjnR7L
bbyNHJaMrrgcWT6nN4AHnHx9UUB97ov0ddyTdWomqnoFdq5j7d672lJCy4nhYDu/Zp5N0Mcl1eOl
23jyqoFHH3ohZzxRSPdd77mB4gFj28TjR0pbwSxju5peZkjuSLQ5TP/V53P0v+I0Xhcf2V1TfXw0
h9fi/8y/+s6CtQr9oPm/33+s//oZiZbz2rx++4G4BlJ6btuPajx+1EwO/8AMzv/y3/0//+vj869c
YCxiafvyssx//39+7+o1/fjvv91B6Hst8uoDquLnn9v8/u+/ff7OX5BFvNB/xyVlmPPKSp7ZP3/7
r/5jxi/S6/37XHoT0ZiYpITPTKx/IBb/rhoUPCwLIgVIQnAuf/uvfyAW/04lXAGQMf/vXLeR/jeI
RYAP32Z5DstQEEobpoXekiLT5xrty6OfxqFWhpWQrfppuvIU0G9VjvkM5XdB5EYOZdwmP7pc6hUK
rSEhgZ38rjszn3a1qUIRz2lXEpcnEHpWZ/ZMfGitBC2FRo8zRFyVAAD1+oxQGATSefInEwb+RIkP
uStRloANVAd6CUZEYURP9rmhwrlK3CIkSNDPeddLw6SJPOfI48Wlb1VrDBWmeIaFRV1NsObiYykQ
qzUZm7S6i2l+xUX6QggkTWkPRFAolbCCtLUFLLau3lBWX42CGZLIRQGLz1vmv0e6KSxi9mu9gfwq
JPmDb+2SqhwRN8fKlG8VDxxWpq2jxFjKdADnQ50Ppiz1ZeIJ7qQ1h04lZtjUEFylrsmF1FhoobDz
QhJhUyzYGKW6TL3VtOKXnuR3mUVJw6MWqhJ20ZBmMv8tAY2AUScvXaHjqX41jdTNJMGNLenW97qD
Pr7NhlkB1zt5K04WXmkWuWTGwxhufIUSHR5P0sNEUqYgQiFbG2RjI+qpnQfamj63onnbBOa6NIHc
9u7FGNxxSeLiAoEQwesBMUjDQPA9mR2lqq7nu2u2N40fkXBOzJoHpCmFI1ERB5MjT8A43fwKK5RR
ZbYn6ZS2RF881y0ROW8xV0qQkr1IWhXdR5EEFJ2GNUc5H7kIXUEiPU6omNEFVvtRDgghQ0FynP/T
fGvmXxy7mRyNU6dO3PlgBIWYglqfLfK/9Ui7tbz61/zvO8E/lKrwKxboa5bNIcj4t1FZ2DQz7Ik0
YJNiZUNSyyIm5okqpctBInyfwysdDctdKB6T9pjlR5Fnb74RQJUJ8mIDn/McGIKd3VshGAYi2/XB
sKM4IPgenzxL0F4ylkbLFoLHoa+Reair0NDI0iOhTyAxY+AZxh5J0BEzAWRLFmyAJ3STn62NXv2e
h68ybQVeG0AvirSabGe2CPPz7leZnfGd7yuesGyRgraSSW02CtQAcFVa6FKxts6H9KaR9KsMVBr6
NGgB6b729DW5ifdSGECLZ21lkFXKypFnIi6pmPY8EyRFlWbszs/HmCYHFVk/T3zbkAPShG4FGE8x
/Z2fcOcDfsUAVTmSBy8K6DlJdAWTt9SbdD+ZGUSMZjgwcS1DiP+NN7iJybmiLWpibaVV3BXO0vI8
t43N5XzX5jsaNp5bygoe14w8m4zan4AVuDvMb0zR8jHmPlgWKRiJ6ECBxnBvk+C5SQR9mUvp3goE
kpmC5eira0Xi3aYSx8vRyvPzY248kwYKwss2s4iCbw86ZGxJFd5Ti+c9LDTo/ILLu1+SlZWBap+f
HX7MJ3rW7VEZ6R/kwQ6q2DLwr8a426RGuq8qE8NvuQyZ3G26GSJZtQY5TKPe2yQDWQgMUqQeaLHS
yHjx2qJdDam2j+o1M/NvWKjBkgl5DyAbQVs+rtI8T6jjAAm1Un2b8TtW5etEl5BQHqBHUOSESAp9
JtdIFQQbb1oUNeKxvA2WkpxfRb1JjliAAsYa88zpfNKfOw+lF6hTryiuZdPDwtqQv1r2b92kbArg
0tAN+LeeFNYLyQ/viae5QYYXrERAQ0u5Hw+1bB2zVFIWJkJLR+uxUIMIOMDm02GXy1RwkWw1HhJ1
CzxGP6Bx7Qxs0MxNC3C+665OR6ROoeYUhoFfPoEqPqSEboe4TOeT/DzORtuWngjHjVozcVnTQkrB
pfVd9kcnGZFulHwAABwS1hAcfNF7Jsk5Az9Lkm6tofrTCAXKSYYx9aJYWpPumE2TrWQhJPKqCp7L
DlU2a50l3M8/fTfBG1dkwjUzYd0RagSwoH9LalFZtj7SST5ETlQTpGWNzMBCO71LWGldEkuexo5v
GvpUp9cyGcUKu0tFYzTQakWpOkWgrvMmIwiVZkOcvKeVtAEyYk+Z9wvCO4SZYS8SBmlQHZfEHQzv
jUAk2Jclx81fm7Jv+vTvC7v/+YrTIYFeJVqzm/j7AlYINUv14dyuPMFYjiVTLjOIkSOiZDaZMvk2
oehudG++2sGp8FzBki4dgnZuJaFoWL9lCZwV3LDvx6Ck6M8SYhtWOCtIpCmgG/Sd3RKITijf4vN7
zPcr8V5jCHt8HYbaWE6RCpavkg+xEr2qmvQYpfKtUOQKhKPhsU9uCwjQC00jgETB315a+Ye8EnSA
LjgOrmv0TvMEzWtrROUN5W1DxxiSTsZV2KqreZCIYHMxvSeXJJhXC8S48WmZJ0V/ErYdH4JpTNx5
Kp8vlDoJrlSrKzLU7+LOvNfUt7QobUJdE3NDOiFMnsxWVX2TGRUu7Y3RZS89sxLqTvKH+H0mukLW
l1NjbDLJR6Pq7yJW2RXs9TAkMI5ArflnI/Z3ovkaIoGOmAPJha/g3uiE7Ul9NodIbLrkrZ86p2rf
0BeuJOgzeZve6BF6K+nYz4suPgdGKpNVLPHKaWDsk31v4gfv8zvLjP+gUwf2w1JBwtuqbP1Bv7Lq
nsQMC3mwq8Xt3heG9VDpkBaQdgIbsSt4WXWc/OlFd7KwlY3qOgKjmA8rvhoboooQkiF7azXYLK06
OdZo3PcNj5YZ/QnRkrvhjODwLILQpsd5IVWSSjl/zYaErzHBHr7mufOpVKwO2oSkMNZNXCmN9Z+h
bjvI26RbvNUpaK46e861yVXVt3zSrgRTW/qpeeGJnTc7/6xv/PXO6BSgYY3ywvLgfn9eSXSokxRi
y6oH1EOsu7zIO6IzQ0I+OJxACN8uvKTnXhDEHHMvl9w68IPfBxTrsGv9ycxXem5ctWG9C5B1Gaa6
JsvrBUjbrTpJLEMrx+ezMX/8slhYjXzOWCXf/nwsnxi905M3RNOk+ipjbTFPdp5WTWCmGer5augy
+3O5wUqULt1N32hs/nyiw/7qMeb6VgjvEjgBU7wXleZRldN9hGVD1U3Iqbe1z7Npbqz890iaLRm/
PULZz6cyeK80ZaX3gpsU8crrt0ViXJVkcQ0SwR9ChULxqZHUdTXom7IBqgsh4eDrpJ6pbyC7ljqL
qppvg4zSrgtSV+Exr3lP4M5WOraSDlF65u94RpShvCvIbWHqJrAa8Z72b2AJPrGwp5fM0uSZSghn
jIfm++3LiL4KCI3KCW8lAsvj1Q6KdU9TU6Xm2BVPPNZ98kaReTm/iN6qJasExpA6sIr0eBurN150
g2iMQfc+l3NDpK7nebn1BRaorPJkdTn8P+bOazluJdu2X4QOIOESr1Uob2hEkZReEKQMvE0gYb7+
DKjPNXt33O44bzdiP21RYhVMZq615hyTqKqsPKj31gG4AAxzSpb7qOC+xhBI+cW54d+FXW4N6Rzm
Xof//rn44zX+1y+5FpfgadfG9V+/5EheW+7Ahz1wE9aKY5qdg8c8dEVvtSS/NiOh1+ShgeLZDlW5
S4LyItxPmVOkJJ8bGVSPGcioEfdFV1wLTtD5xKvOw/XnFjbP6y1bK6giR86MpXmOzpP296Z7E446
TdI9rX9KbPR+bv4TWUL8tQP4z1ee+YYZBGxT+C3+3v8gCJx47omnPmMiX3OQcU6SdL20G1qC67wT
yJYz59lVzbyufzxbg/vLzq0Hh7BI4nQvjN52UVOGRM5vtF1cWx7QddGuV4Hu6F+attz/+1vyZ1n4
l1tCbc7e6sFo+LuehRhBG4W+4kOz7q8l3mTokLA2qHo0w1i2iBlDXYtozwojAxuVn19hX+2Id7jb
PotocR+d9ESiEZXH+5DyAg7eTT5002f6NYrATXCxFyqtzGEDUs8Dhq717V9r+TGHL9slrzW75rxY
Gx2wGlU7r+el9ihAF/uY+JTQ/KiZME1OQb7xkDLeC6va3c+1el/fxn9/Rf6mWfnv2+iDPfVJhvDk
nz//v3oWhbdEuV2im16vwloOrMdywV2AlrpZVw9oPukm5UA/IpDvOoFoudquFen6Fc3625h9XVer
NY7K0d52oGb7Dx/xr529//URPekgEeJYJv/2HrlN03ezxUeE/venHGFX2HLF17JwrUEbruJaA81T
cc3S6p/nNGpOErem6XvLLfzTDnBZBtmxDQKrKZImnArefxax/OtGyPQPG53nr0JDNLV/fecXrpyO
Ft4KO7ksvf1cY1YpuaN+R6HFZj/GMwp4VMj+wZLGzqbfTFL8bW1o5NgAxzy0CQf49xfwb+bz9QLy
obi7UAn5bPDz//qhxlZExty5PPWcufji2/XKlb6xIxEJOwSMSOptntZ14bwuTf3otfHFGP9Ty9RZ
v/xf376/fo6/rfqtiKeytdgo8wWLSknWjXQPccnJSj5zP0fXIgn2x3qChAKFz4f9igdRGt5RPeUa
lUuXb/KAXFmetyHFQLp8r/NrqQi/8x7S6cazfPbV5zRC6ZjPjfe5vksSi1hLelELD3NW/j3qMP/x
Cq5fVvNIaw4Mgzu8/rnm/6Pu7Etd8t9f+7B/eqv/p0l7S390tap/93//qb/0cv8/ad5yqPt/B+Rs
fhUf3aD+0rnlL/yzcWuLf2BmX1V+gt1C/HmF/9m4FfY/4C9gBGY9RgMIHuF/N25djz9i4mviSUY9
9Kfb+9+NW9f6B7R5e5XCoGZGbWn/Txq3vmX/7ck0nT9yaODBgcUfWn/nvbTBMiYpvyesN6Yop11d
fEkaHJnRMD9Ax2hxBznxUZq4RGOjevIL8QNpGtHD/gL+3c0vvQDuNGncKIPViUuB9itKk++RjfGk
dKd+TxiIltMXo5P+xR2No5TGlz7qH4vZc0OJk8gm5DCyIYKWlFckF+LEbMjEVA4oGNf4xBzXA137
FIN1nihnqtroD8Ec+aGn6nprTv4XtfRi19Y25XWTrr4/O9oEDRZnxx5o4ZnR1hMwWtfS21gZgr6l
3kSQJXRdcYdZ/mstfWQZZd/uesLJN908R9vcdB7s+HvVEkrVxySH+vpn+7Q4SbdVBBi2IhXH2s1o
b43RAVT3mO0sX+3JQEC25vU/W5f9oVOPY/U5egMFlg3kjoa27Qq1S8Z6Z5luRD/B2vU1FuMxhZar
YZ4Po31cBoXtsST8WUxn21nwVpWvveele6lw5LT+rqehGSdQ2aecTPtgXM7KtJqdk6F0rq0WKR4J
ajVOLfkrjfAn61Zh8TU71O9WD+Q+jeLT2NRv6x0piui3U/kw4iZMfr0DOSoeIgCII8yEiy0E9Fsi
2K3l97tp9A5mSsAQOHPVTKOsHn9b+ASJ3uge6kY9dpJqsBGPY9KPe68tox1Sgmtt7vw+ag8t4FCS
LgmxaZvpAhW/V/SmtdrOfhHOvvGyTB2xdJuhwbSO183aziMdQ98bUb01z1MdXRI/A1hoEt8p1fRS
lcsxSz1CDfnBTWXYL/hMt9JW16Scd+bgfpBWORydrj2nM8vs0GEJk7QUmgm8sp8Zj/bEvQg8M4Wx
Cx8Hp3cQwWmwM4CEpbxFkXqMl+Ru0xM6TA/1Urk0nFPmlilHAqKR5UFBnGyIBGAPohmfLp+GjJG2
m3M4jC4s1Lr8bFyPbkPySDZfRkkNBy1uxyasXPw4iKN2EfoWTM38dmFB7nTic+vH0G7LOthiw8Uz
4RRbZbMpUObhdhteZVRBHEl574oEmUsk36Heq0PammTUolCTVvNhkRMBMPPHYJ3mOfs5dbHe5k78
tZM5co4qfbGSPtjI1AactcgrurMSCGWEKHZ0AxSweP97OITYk9K95VKAQ8senlTSH+Hfl9j+MUc1
86vl4tklq845IJamWT0eEoe3vhDRslPrjqMTdwlHM/3RukAmXarWDVFVAn+w92NeMYQBBOSL9332
U+eqh3E6VyAfI0uLe6uwu4vFCPb1bIaI/OwHsz7XWWMeaCExZ01sRMd+++Qke6Ja68eum3G66RF/
eMVguZ+s62JVT7BxFRGAGX30oqi3sDPnLel8T87YdqAIcoY7dbZvZ/vF9OYRWl3i7mJPfjFpx3v2
Az77TZq3wcWj3VATo1c2v3MVg2acreuUZd5dgDguF+fNRYSKU3y4GLifLzUjoXmZxxevkl9neimh
U7uf6bK4Z0kqtQ24PczF+N4ElXcxF+IwWfJpYUgn21rJaFx6e5Ak2I+nTmf9tR0DwJuZFbp9OYe5
Tc5HMxT5xgyUCN04PRu58YQjtz4TfVA+BF27TwSDF4HoVWZxF1Y5HyjwJxNy9m+XEQ69XJziXpVA
Kc0QTY23ro7ajVu3kF77HEpE0sdh0gg42kP+1q6PbpW2r+5sfMRxg515qS6KjgOziOEaaQCilu9t
q25BnlmOzAUKEsRdWiJ51h9Sq3vBM6xMTx+MurzWw5MbTc2eG2Kb9bbMol9j4ENaL2xYxS5IJJe4
To7Y0d7iJ8LeJyraSvwjGSQXRTBl6E0InQOLindp7HcZkCDfZUt02OMBYuyQlS9I1jBcd2c/YOUu
6DuFLspnScZJFwtzY07LG1GmLIAlTtKU922MT/UEkQbzoLNLugVkJtlSrtVhHRoHtbWLet6L7nua
YUWtY3tGnDu8LfX0NrcOrlzXhClAf33oZDiJFn8hRTK827jY93P3hg+Ja8AwlEqQgPUqw/HLCttY
NtkhXnqJetxnMnFvbH73WovmeS4+SRRH0+0X451Cht6dcS65tSaL8CJLa+OV3cb+bHw7PgAykYdx
HVsBiR7xAQtiHUmHNh3noR0i75GEvJ8QZLUNOEhyq31jKG9lFHyQiCzwx4KVj0ySOVbwOZS/5qFM
OQakbf7aKsU4lXTiS2vbR1WPAwMDbB841wXZ7BHvRrXoeZ0Roeg/BE1mP1m6ei98asNsCC4q6OTO
DQo2CBYgZyH0ccjoFEZlvtJr/YPrwn/1m/5YR+gHMzmTTWKxAs7zblLu9FmS21n0n8irvTBljnzI
q/JLaVHWZlRfbbTEbL3evOlkTRCUgiRri/ja6K451d8NHoDLaGEftovyoY3oubbCPE4wUrZDoJ+I
Mi0fGUZgpC2sQ+yWS+jMyY9Ro523DPnLk260tYrhbDeNYAo7HEWU+YdOJN+irtGhaKYn9rcJq0gf
7wgK5sFc/dVK5z00XOhXKgEC5Jl7dmR1Xix2YbhxV0Uorcn4HKt0S1tr/NVkCVmms9+ToWM/j+sX
IpS7PJAJwpymVg8MRawbGO52Y3rJezaosE4YIbOl0NwGc2wVCSnOPg52hsBE2umUPdmvgnjXuPU5
aNbMNg8vvMzkecXi4BSwJtq2JYheu0hCyqYf0ijnfTH4+hJVzIHUuLbIieW0YvGT9e5bF5nOTpVY
7juC3zfCC4XfeyGtgGNbFa81TJFT27bNxY/ns9WMw33Mkv5g1w5p1j25XMrJaEbFTPFG1uiacPFt
qUuCSKvnBgZKONkL8YBmDG6hcB7lVBCusJQRVyEjTl0LsW2nkR9XDYN+ZsjIa8tsC9gcwljB81cD
JGjS+6htimWvdbauYT5EwEI3fQ121PCW02BgW86nlud8KHfgcy0PuPWSx8dKkQWBtuUAWXNtVIvf
U14Mp2A2j0Om9oZTTSeHacwGTeq075O2DSMbUPRiJOpsGYHYZ7PHuWHxkSmYXtjCtoEMT7r6/KJR
du1jf84YqKMTGGb2e/GbSVnLF2xnqBZPpOjMOyGZdknPXIhIyj8GezI2TgbKJM4GSN9eo3f+mpsj
Y9zlalyOGiPNbiGSifXIhgDyUAxp+cDhzMPuoaKtmR2Xysqvk13sm6VTV9p0u9ZdUl6Q7GbaNIZ0
kSaPQHO2fjvBqXISdalruZdlnpyX2QRK0zn+GjBfEwrvD1tzwAYv/XnntpAtSE38gWYD6IhhMQxv
2w2J5enWaklRbMgI3Rh94vOjDaPHlLHkMuvT0rzM7PPbyj8KXeV78tTVduqm/by0sBLWHaaYnN+t
MT6OOQCPznsAeL5xdX5XUfM5Dk6xI+7JGz7GnDYVr/jJsJOOLod7ioLS53a9y+y2pFF0TM2RW0y7
pq8hrQcpC6uyQ5LqE7YEpqcseitjxmAqtRmmD3LQS1KGiEwTPtE7AV/AiVbUwfK9sFJ9mV6cuUVh
nrXJTg7uk9dYu0Ym6CkXB8JiOj+NvjFuvCxUMancdew+xzPBEAoz1JnRtLcr0/GzqxvGUqIY93Yf
5BtmTLvMQ8INi6VjuE3OoV/SkuslQfG6f+9UAlmk6sV+zHyIF9iAlghJAiXjcVLNMZkkuAZHb8U8
BPsx8YJbThxDHIWFImg5i9tH+NDpo6UUc5USMZ7maFwasjpPtVCbPoZdkAAhF6nk4FVLcUvpkxiq
yPb9JHeg2ztiPHu9XZSRXsEknoyEtnuJeWTTFfCHmSvCEEiZSCekOqCXhtxBIujSEcIlIufQxEDC
O6HiP61IsqgxKoL6Nu05IOiiibeLxsITlcl9kdM1nVq5pakJx0n3wy3G7RFUy362TbWLpM/T4bff
uyiDxFEAJ0plcBeaTK9ONN225FGrfH+5ajnHhxzkgusv56n0GJkx/9oNB7tQJVsoidIKN7/RN1ao
11Do2DG+pG79FsU5FPtgYVY25J+ZmsLZ5QEyvd7f5rjE7J4yLNMtffrua+ma1T7GTMWc0oZERF3A
+N9vQ8qxvPG3hJhmQjwQmBofIjVz+pMWVAm9g48/Pi9LsBVuD4mnFdY26yZSTYL+rZMwT0CkfAyd
zZmEx7EE/0ByGnyAKQcO0Mv+pazN6UTX3CN8+8j5K1QJEpRC0OcleZyiAwCYy9nTC+7TlDw1XoAb
QXVyow19T429hs6xK6npN+S+vWQF730F+X2K30RXp9jEPH/n2dTAMa6q0iwIhzeLB9MJW45PoRTL
AOKTw60duFSxsjxakXfwcltthjL9GjQJd5xO+Sj8n4ZLm8+tdaitmazzIv/ma+DV8fIl0fN7HwHC
sprbXDV7Q+RXNG8snMuLE0SvMpvJUUz6ZzKHqe7gN3REz80eoBrRMD2JqnvALCz2AJxXbvumYhsr
n28wPcoOarAQZc01c9QwJvt772qO2fnwJZVkkGpzNEPUigHkiGwdvVB/peUltxMnZFlCC1EEO8le
mBX2uZAx4H3Tp0MdG0tY2H6YyPk9kl0WCjVyvi5cXnlJWzaEBwsrApxGGfSvnk9EgzHaaDPlcKoH
ph+tNDe1QcO5qQM0Gln90WdgvAoygMLAPjH2wY6XEUagS7YUa/raLDM6mVpwQTVkfJk/s+y8j/qa
jIHJEEG/+VQYfDuMlKb2z7Usf/AKUXCBq6JVgEqLA/3xz0/XjJHpbfCoIgMetulK4MDB0dykZvsr
/FRv1QA/wmA9ozivPCRLze6kB4QnhhphA5tBcTR0QGEIos2aEgqTdFrdnxlHw0UG5P+8OCYFeSJ9
bG2RuqFd3GSWLu9RSgp4VDjv5pDCP6jVT0u2DoqXdcY+MhOr0JGovhJHJ9dfWFgOrnbcQzoDKooW
90k1fX5Yh/HbwKCv6fCb2Av0/Zco9Z1M2PmxJ1uwyIybizypYsR2tYbsYmQvOgoYM9f0zzMb5Ymt
+Zq+AQMgcx5Mj3IwKSSik1h3/H3nyQyqQ9HZOuyH8iezhGGL3fBcdyLsDXvC4N5z6o0qWG3tU43z
8JwE/RMiHWYnZf5kjzBYZF7vRM8VWGd6WWKlu3GAH9Q2LGLII9OqAGsDTGTsFWpDgjCkaX9r8qA8
GpzcGGsVoGxE8KvxehsaCSkK05TBH+pIfwj0zzQP5H0xrKOb5xBdnBsaFIpaO/0edXPI34mvxVDd
8mHZTAKrpF1nLyUVHj15iqc5uVlWdo9c8dWofAPRR/CVLNXDsCxoLPOBgxDnaAjyOS2brbewppiZ
z+hUZLcswuxdingLho/osXE+8I70GclR+VwUJC/BsKkgVul2H/UcltB1cJC8dNT0y6C/8XaQo+u0
55E/yEsHfFcHcqpeLPpoH/4crTmN7T62eu8hJ414RcroNb0p81+l6I4dsKbEsvWaW0NpGDKVAHSE
z5/JNEQu1GUBg+lCaOoJZ1e7Gglm5JByYRC+LE9OAnWqW8cOTiHpjEk8ttWJiEsgN/3OrUmj6Swo
dDIPxxEyvnrOPKDKNmjzaoHhmFTX2TgtJQlHDv26qYMsMRaovFuCbYSsj7VNIZ46r1HZnCWNx6Of
qzfVB+WGk2t7jKsmI8KWAJQSAaaX0QLLEBMgCsko2U2mTZTRpE3562ZjVTnNFInys02gJtJCcca+
2wMOfJRpWt9h0l+KoSweRvx2RdPvZs/ybktUgJPjBH2BqHIyRbNcrI6yJ6/38Xiz01Ju2yE/em52
tmYOkvxz3TZdXDxcfKbLMAU8yqU+9ENgoiDAY+wuAzcv7T6HXBEHJNmUCl98+FE5fXEJKlHZsoTp
iKjJ8py77nOyqzpn2o0KQV+fEck5NLY+l/P8kGVg2ERa+mT5RvWNhm28UVZisXQQ6TWZ44ffRo+6
yoy9orlLS7hED6wJJMo5m/jK+0jaSl+L/oKOCof7a0P++FZ508M4tPwrrs1oeca7nXmYC7pZolv1
X2lv6xtgsfdS8Ii6wnhyKK4QkpaPFtsinxNJAr1pVD9c/MHJWIjpl+QD5e28eMd8UnHolDwROo9v
0rwN01Jfqjl4paNMxI+m+VY0Bq7pMjmlwrrV0DV55tDSsg9ubL9Jj6XFSLtQ99JB2pYyvOEyeQ8W
n3IZYrH3u7jd64VBD3v3BytycA7m5Zhqc9gIVVQoXjIjLIjvtIWSlB/OeClaxFpZLIJ9l9lRWLXk
mhVIBrsooUUYeyn4swUueBrrjedyS71ccW7mcbo3RnxJND2OibfjMEnrA8P7NebjhDxiX/jLEZlU
MRXGOEvADi5jXGNyGXijzCj75buhyrvZlV9aLzduBvkrJUA1OFyDuWqznnWi6QIHgMXaEhagG+zN
pWWgOYB4pHV88Ul0ursOwUP9V8Z4TCJ841IDCTymZZoDWRTQWKPLnCI4tFKvC6MgQJ5d41WJy5i8
m49Z91jG00aEaTvnW8EOvEncZi8XuVwWC92pLtXNNDlggwdIDxnHlt3sDyPNVzJ27KC5RU7v7hZx
tg1rfowmcqNt+pBeNJ1dvSRbsaCsJZ4MFNwoN0EaSeTOyau0eoYT9XQaCzU8Ek1ORceoWhHBEnCS
2KbaaQCOumHhSU7T6XAYQGquPDOoeDbNMpUy/Vjc6ElM5lP7hOFuPBn0CrNqwqBlVku4jKvC3IzP
jWH9RH71IqmJCdr7bXDYKaNlvLmO+C58D0bBQhCwDi7dWrTqlrvf1u4NW7k+z4wZjal9ztB5hWVi
cCjFHXDoHON57pGfYMknNYGez16J96piRDhPJd09b0p2ZUYrpEsB7kUdggtRvYjKDE6m/RiLiSOG
LU6k6bAUT3TYOvSrRdovyC6dI+w2yIy6krspexFSmKdHd+YYTJn1kHTpc1HGa1gIlb+t79bqEG4a
/71s9G9F95Yg3wJ5v4zZxOgOQJslvibObTgHBfrRJctCqXtaZ2mSHq0mQVQOaH87LSaZjJWXIraU
En1IvDXyLCP1Wn2dfGsC5br1u9K+dePwnEap2IvcvYsuShE4E17cObOzVnrmvskLay/EWzflT50e
NqBkvLMs6u/SHjmONTQb2feWfRdIdElRerT7BSpBZly9mPmuO+J4qFHvLxUGftLoWPp6ZOoeoteE
08Usq+eOIQ3aWJsAO8ZCjWqPrHK/ip7gY2zunljp1FG2WxJObsJGeDnmUO+kK99pQlEAEmtcttI/
4HToGXdtkiUB/dzydUkC6GcPlR7I28H+AerBOPF7nIrwOi8gtJIBh2OyLlAoVkfXibtjSyRcbBX6
ov3mjCqbh0gGPzLlF6RqpTdd9s2h9OqUegRFIxHXCCfS8d6IJKcpLNckJC/ZiYzmpmHh+WjaPNk3
FRshQ61blfSXPE6bUzwGLS+FuXes3HoN+p+DWZJEXEVdaMeI/LTcSrdA0qjjj9Sglq/oP4IjWDtq
vgMIVuR0QiB4cpahRiH17Pe0/MysH6r+9OV3NX/jvJSXdy9+a3vAGZmkC1ephv2z47MHRn6AKuzn
6Qf5X0Qa2kvGuZUidhKZezXN5a2KmRiktrXv3O6nqmIEISW5jLULwJ437WtNTlVgFt5u1rCAC2Yt
fHVe6dpmvVJwjLpSXAMNYVdSPxCHEPsTUVHeh6/0j8atvk9uTx7UIN69xc72v/pRPAzz3N2yP5y+
CuTFZCQeXTHdHLuu+QYocnwK8vemynB1WzE9oaaYjiKtAJKQ8+XX6S5rrIh+u0A9lrgbVj37gNb/
wLH+uzWZ3T4dfQqP6afsOTSXnj1ei4z4Zt/qNNVBY++ZjrB0j0l5m9JmN8zijSeOHavzybLrsm/Z
B22eTafcp1hYP2jdcR2c7/OQvcWDBl43IY9mz7MmPp6OrLNHeONp4YrECNSvLCfbmqLgy9Am+8pP
v1SizK4qaePz0CXtNoiNOw10Zi9xTEZifpmJzWCAkvxuE686uGqAyapIfRw1WVHGYh78tv9Vd+rZ
ziESuvXXTPfwINTcMHcMEJ9YBBu05XOBW5t1Jf5Nf/yFo7G9rytGM6QV7cpFB0c1rDnEMPP4jk8G
B+RwEPa+rHBd5gB7hWnke5UGpFl7DL7o+Ma5U/2IGTfWeXOdpqg9uwWtP+lLel0PunFp4OfezjbI
t+fIdRx1zSEC3rNDING2pLUwmOPXHukrcjWv2lH1rw6Nurvp1KEdYUSwhknXveTuZ1EsmmEOCWNF
zhi3KlnWAmN67icux4hW1ivWBDIFMbfOkplu4G4sZfFS0WN9mZT33IvgWK0tDZGM6daglXLhooTd
1LlfDDoXF98KDgUpJdtaEfw6ETlZK7axKXVJnms/hiD3nyIRA1jQlGadVxR3vBS3wn+pfAd/dpl3
cJ+rh9yQJCQm9U0PHLYzl10SoC9KcQ36EIeWLAEQVFBzo6tVlwenR/PCvzo4+XVMXz2u4EBp4VX9
vkiaQ5SUnytbk5nsKZloEzI0mm6+UrR/0D5n70XxWtIlbsVzMthXZgbktD87NIWBdZYGtpkW+T8n
rk1PaHqQcGQhdSkj/bZLX/P4U9m8Rxx4152wYRJrMaUvR8wxD1H1bfS+1wB84yq/o+E4WHH+ZeKm
aptQ1Y7eMhvpcUnEGV3019IGBADBqDUyIiZN5nZdRHvUmiNGXozLN/xQsnHvvrb2Gn05CIWZN21h
O3ND9uhvlfR+B5WuN7l/WP+fxWx9pK2o6idVpQSXQrgyW7JF1d0PIMrSyTnMNigH+1dvsgMWkGqj
Aqf4zwAZqE5I/WXWwOgXjCtkAGk+qQl+pRLrOeSlth89fEJNzvLpxD/m+TfCQK7Eb1V9L2hoZQGK
jbg+1Po901dzrpHk0dmN85hoY/NU0JQVxveqjt5dAa9zzjYMq2mVvVq0p5FT7Kb8jDpi1DlgIVJt
G3uXSFQkFVAK2jeEJ25zdPgEKLGQogNH02og8FU+swm5S/IfYjg3JYRYtPJj+jjN8ess00MgCfir
s7tqKA8NWpF0JOOdCfU8o8jp3hzGlX31XgVkEjJ8aa3qZCowsM28wUrPMvB7aJHC9kch9Ouc8Ixn
4ZzBcbG8MyOlvTsLoMgDDGeKPos5T5x0ez1AQs3zvedPe8Bq27qdXhKRv1luTJwPdR/9FuJvLd7d
NcM3epzNJ5s43xI9Y2z3h6YdNvSewlqxvgTjU0+zx1HfOiYZSZJsG/thtlsKwOhiO/OBAwgrWkEP
kEip+I5QjX0Lx85Xr4edXyTnXEDSfpqrJ/r2j3Zzzw10C8wrm/YS6Bdb8BD3XNX6WNnf3JEI6upd
tk+ln+0GvwsLoz2Y7ZoL/jx2BnYGvfH5fEacHNyGHMb0RrrXY85IgyJiE9B0NJwoNJGA1gMNXZw1
dVWfrPxHz9mLd3rvuB/u2G0GSDiVb34ZYr4CXUISPq1gZ1jvJnpE3D+NP4ZqFPe8wpuJlc/LFrTO
GBSyr4w+duk4bixkE15pQhX/vY4KPDrcsYsBUemvHICZRHI77K3q3KMX5Jd6xr6ZAZiLbrCuU538
GChI+Esv4wAA38gveVVd0Jwk4psFdSVnkiF3tfVMEUd0JmSpFjoWypukf2psiscyupX4Xr4o9sSX
KjJezDbv7k0lZbgownaXSdwanpEBQ+1J9QUJCqpqCLMNulMx6PmJBpjmuvdYoHOEmN6Y3p08SE8t
SPVFf5ZRKNzvUfyB8O9Pk2AZGpBycL0q2ioIEpoDIsYNpqqL6DhJ4DVCVOy4fNwJwG+ymFdOTEwU
XMvdKcv5nk4T8y0zX6Ns+20ac8Z2Y8K0jR58r5PIJ+JaabMvaI28eto1QN6dgiRvgwfGM4ffRCM8
jDTQ93FLOb6QJ9u0Mju3rCYDkpqkji/qazHpnzlZuFP3sbLHifYJS7v9MWjMkxHPyqYzYjYm8bXq
rEtaqmYzZEKGxRghNk0EmwwbhL1MYQOhPpvyD6NhJIujVYyQx5PMoTfbvheRPkRlucny6lR6xmkU
UKYSPF+JLIkgoIDKHm3YI51FaF/1tXiTi/vczSSBQme6BlXPwK/PqVAI7/So3gyGFRszkmzqpFyy
kvgHFQQYzxY7ZGBCorX9xDTvNNo2tlZ9ROZ9SMhKRb38NvkxegPsxiiebgZhBBx7RzM5UsJ+Nl2C
LB2qc27xKE0XTRjskMznIXBDrxk/FY1iIvgusywfVTf90mcGsa9Nl796JUjkoITWggxhQhbAyaBM
PnXAUXfADcowhlLTAbLe+dMuGb5OUh4gNB/RYdBFJhzamjDEaevK5B2JOBnPGUMdBgWr/okT3sTw
SxwKX+7jRITc1o300cI0b4MCjT5Pp8YwONkWT5zL7xbFg9t8Oj2ijdn/aBvet6l0uIojJ7hkoR9V
fevLDNFYGXrSuqs4e6r9bF+2M2bHYaBIDKpTYvdfnSXZL6A8HV50Z1Z7M7N/muVHndYfYvE+MYSy
sfo0k3p8nHiXdO2qfRKZ70APnb3vtWEZk6IgjavLHmwH0cVPeCPaaLgOqbZuyCeYe/fQkZvCeasM
+aVtrVubDP2l6NBj1MVjilnysEDYT4k8dy0ArhozZZtab2XXqUuRJGtyxW7O6X+OFNwaW4WpKvxe
Vv6+QulR2z6URWG9Vg3dn+RFBIZ31oQab8XAEClZGNIVAY4+SSFm6IxIgFpRDGh0FxrVVEHnYB90
7i4BWD2M1bMaTqU40YPcEgQfy2XLsDWcg6eJDqCRLy+Zqfg3PPXsGPYrYuTk3I5pf62q5laQ5L3L
2miCNc1r0mVuFpLtQhY0lLPYDvOUVbW4YjYHt50/eIRaWeN8Wp3DRexsx46ceAB+6+9uxzfXaULp
4JhJsyd7/rRFxcDd2E+k3NosFTirOPmX477ACzOt3pnuXb2nKYaLWzES5UM4rg0ofNkOHqO1YMtM
Z27O+E/3on/zl6OCetJPLZq37CCRGcXDbdbfsqHbx//F0XntNm5EYfiJCLCXW4mium01l70hXIe9
DDufPh9zkQQIEu+uRM6c81cGsMwhCd+CZk7mba99YNtDzcUE8W9iNJSmPVBYMl4NdYZbUP1F1tZk
zrpzqbwA+mWJDBk9/Tiv7FOXU1njIR6fMt2DoFc3gx3CsYT5dwcjkcnRYDmxs0NddR4l5oyETfOJ
9eeV4GPSCWmMnphblVZUhxEafGNO4qkg1NkuxoNo+rVXiHs2p2elLMnCdzL3UE7pt4Ygc2PUKs+K
HT8VdfNRhdieh8J6snnfDtJRKMeqrXGTj56fd9ppoP0FW+4LevOr12R3Ec5bOelnBwVQUc4Q3218
1MPa3nbJv9ItD6CfHzqTdk3ZidlsTdVdmzxbLt+v2q4ae75Xs7rGX7aNshe9c3YIsEgLfJThU1p+
lc2JXnGtbLGtLtos7p73LGLW70NC/93AdNtgGNtrCU/GZT5rzs1sH9hquEtjX2HUawZC0eO7XIRx
xZ/ahc+pmDearfipTeJByvKqTX4JdkeDz2buES6a83aiuNqub6oizx78XquZj4pbdYrzcwpatnh7
qFb/HuNmA8IZeO5L2R+V3n2OibH0ErD57quCSGDKCOaw9LUZspNAy254b3nkMnG1lZeiH7eq1Qbq
iHeQyEpvjrhX213VQ+Q9PFXZxLVcDyDkOh6TLpLbuJ+4OF/nOd+o7VYS6iiRf5bdVq9unFQrmWYw
6aOvCstnDh1EtzUVsXWMBSgnjneOdhNDxVIYzYjPzyCTGa1XH7PU9+GqKgBRRtT1MyH4uA8dSZEu
TYs8JJCfa4nOgN0LO2oqkVpuZLepUQGioBqwLM6M6NJ5iPpUQywtwxe65aIxdoWa7hOH/mm6EaJE
vlR99izsM0g//ENzclW5Q/28iWZ7K6Arq2zfm86td+o1qkxS4edVCPSWRzm0iLJt64+YlgdYXXRk
vyRWBJPS05MBYzarNBfm6XyAOdtkaXqGKaJvfGQ4xbx40DLzl9zeQzM+Mx+DUhUnU3hUVEWen8Ss
brOKXzpkteSXrKpr5o1BN1RPZaKhDCbIuOBknLVb2iVkoQkyOdwBRWXRWqt4aZ2JAGnj75i7szJq
v6nROnjnZH4RaC5XpnVu7WnTFClvd7bJU29dFwsYYWydkhBUYOm0PEauF6Q9Ztai3TVDe67l22TB
+pChsYrqBeiMaNkhwCOUOy+xDIJH48nXRXdMOoTkuIhXqiG1k1Ki3+Xi/MnSpe87ecos9x4ayolN
w3c879nxNk2GCEEXBybVsYfOQRuXhc7Dg0ijyoRgBanx2/zMdURHhlu+pB7DqouSpK4w1mu+h8Yy
kSHiJuEToQryvePlcjXtlEqmi2L4wyoWgke6q9BJ1FNJbAFbNHNAkUDXTWLTNEnMj5S/ph59V+l8
VTyetBlP4bpyYDyIunD/aDE/JRC5QaREr6FpEOAk3+daee7D9H3Wyj1yBcxaAAZKYh2GsZE7syEj
sVdPVQTFzqMvehvOh16jBu3NRsQPu2dpEw42oWZya8xg+CEJVtVVpLYxfu1Vr2NBr7wRwTCUZ6gG
rpfehEQb6eVvXv/Py96dCC4YrUnqAf4NJ07rYEKiWLvc6w2BJpA4qXxPE2dTQ0/q0WtDhwoC4DMa
tEVK5igvHbzDTqeRapOp6EynTkOH3Z5zkOawkcdcNPfMBVdQZSn9tv42ui4/NANj4xStkqahPQaA
Oknmr940OfFik4oIK7mks/sTta/WXJFlaivXOcUD6XxW6qkuUU1qMFfTD6J+nnhz2d0UXzr1VjP0
V70BhHarf9riUTTrnQkFQewSTNz36BiPLE+31kyAsTskQen9DnFE3EfZMmBqT46g2qQJ2jCFqhN8
6MhlIfrOgOsCzQz9Fmm6mbRxqw3OLdXE19QfU8Jed2jEDnVUU0XFVpmN2Vbvg2yKn+GBIITROrqD
ONGT5uxib3qh0GtaMT7hYNJ4Utv0MC99PULlCBuHnYs5z2nCh/QU00/5yWbBekZ399lAVNMpZBuX
HBHQmvqd8/ZdjCFzDwEPq2FQXqqWrcxChdW2JBB6+ONldBzK9lgUs76qB3mJBG1nSVWdWTH2el5e
azNC0UChTdPku9xVPxTDZG3WvjOCaigfiJCvy3d1wU+yMcBKShhw8xynxrwZn7BY7oXQb2M37SJ1
2hp1FcQlioBZR+MUH5E9r2rKxBw0NuilPoqpfhvqjP6WTvUVZ/Ktsbp3M2G2Bs+YoX3Ltt06rfHg
Lyafrgg0YW8gG4kYtg8NzM5K0xG3lMQLrTqn/tKHPjsiib22lCGRZH+ewmjvqvG/2XMtaj2sOzPz
yZ5/XDsOfVeRz3h6nrU0NFdYbl74Wrd2ovrx3J9mBKBBCoOhTrQuTEnLdWzAKS0lpc8w50eNFAor
8U4yqj76aJ6Qr1BlUzBDRGSDS+e5zTWMKPZzVfXHAo1xaS7wawVLATPn1SnD8n5QEICMrXeZB6w3
g3mN0y/0AHSejMCWIv1ZzXq7paP3nBPSCSYUMGU/IQtGqdUYR+FyuloWZUse7JvdG5c8L0+65W2T
+Cet5KaEKpDq64RMuqe1ydH5+lkYVeI2TXvTmdWtVCV9UsPTCMVssji3Xni1a22FLBQXkT+KjiSk
wjfjcZeQ5FNr2jqjYc1gGBsripDkFyKpvr97ZMnM9hBI3WW7YGxMrU83j1BYIBqc2rUx8wFabwYI
UA4gbCgEZIAXVP3Z6E5JhcvPFr4XiZVDbG6pRIfG5IXkfzmgoWgYLSmnEOqTJ4Ztw/WR6ifXgcQj
vCUkXcTaN5C6lTHumWdejMk4tSbPq1TbIE6B9ECUErnpqDVzQ35RJ34WRJso1Lq1OPXkYNwrA/Ov
SSEQSvJoVPdxREkTOc6cBq1ziJlEKhVFAoansPjDtP40gwZNyxhpm9cCvIqAg3IfT69ZbO5Fqzlb
fH87U/uaQ5wp0wAWZ7nNIaGvZIoCIUxM/lg+FdoS+6xZZKVQlEUf3TNE55TcxBdFlJOfXFQ3/UiY
C/qovOlD+6518Umz55KgnDm7zBM2iDG8TtAtQp13bujdBc1toQOsMCGZjUx1I27hiEApgXoxJ/k6
QfkSPbGhHOgou2+1VYKwp0SLfB6YAy2iySp0A3uk0pFgCmo2/Txutp3E1YT6d57bTycn7wVl44G3
GpAnrnbs0kc76QOkaK1fEx5UgOg5Qj9MphXSGjiVK7tq372WoCBkhk1ubcEU2m3Lf9JjlIxaIxi8
bnzPOqIg23B5GAvk5CNzm+Z6+0q1aS4Kc5q3HvMCmTbfHgYXb0nPcJNTmCH9q9IjjX/X2osOfZNd
o9eoj49e+FaNJfsZDheB2WrUimX1HVipB/279ZAvYM3ay9muVsXgbTp6gypaFQuma9xVs9WthpBH
yjuaHoJJP6w2lDWcGTNrhNWI0eD9aGzoFMUXjvvgGUnDF1NjOqjQbG1Cq910CoFljg401ToAkpa+
bzVtW+D9xR4Rg8tR6eQ59c2JFiwMA7Pb/wxEH1B1NR8nyzs0Sc8D3BmHbna+Jld851XiG0qOQpMb
r9XtaqMhP0E/uzSsrdO5h0gZN14Wnb0SQsm1TMBbDnfXOfGZwG+Et7HUSFUjotZEwZOm0bumo1Cc
7axhVkbKns1bbaxStuW020eZ/cRMh6aMaIhWrgtNUq4YL2AIj6FSrA2BQolMrI2jiXHjVLWvY03Z
GAbbHuSv383twWrt8epW9cOJx0fqIo+I5w0TQsSeiho+JOGBdLC53oTmfA8RVjr26OsjEkAiC744
Px59gvmq+jfa7qYPWb7yJogpfIyjYV2BE5XYA9eTkn0hg1fRowUGnmWnc1iEk4pLpoGJdqMfiRIQ
tu2joF/RsrDchgJ5dsRrMjGMe8/kBIB3VQBlzCmVqZ8M27uGitg5+XYUt+iQ5+nBy7xzY2JwYpwM
9fYykSZqGBQ95cmjsnVio+6NM9zCFrBfjtSoMuoTz9QPVTC16lGDBp7q+FEND+lQeT3uhWu9DJYI
vCJ5dZUph8Jyd6bSnGSmPXejRkL/uG2MyIH6rQOX88gRX5ZJlaXGkvqbEGsXZ3I76r9pfphQcNsu
rDrOfzk8FGQCEtppyPo1DS9r1vSazd7OCLFaauJm4Klijjexl5rrRJVoc417YshHqucfYe6ddLgZ
tSSrx0TG3dXQFFGdbvAkP9WThgkpfBXZ1R6cvZOmPhfmPmrCnzJB6uBovtHBjxnpje0fQU5yHxTy
fMo4I3upxyUB57LNa4nWST1rjb1NMQr1l0hxDzUtByv3GcMoOrDJflOAhwZZehCWi7zeOimOHEDL
yudGNXbUED6XVnlXzeowNfFurK2braVbL0GpGRkCh0Q9I+i2d23rgFvUpViUNLmfYaCjm+WYuCMt
bdqXSzc0lhHERFFbBq0W+1ae+7NlnjQ3OYpcwzqVv4oBgELV0yf4/Tcw05PdWJ950y4a+E3bqlcC
rjZDBITKxs2Bs9PaDC7VbhCrUC+Xg/hwp26QhtNwQMxVKLk6UZQZzneksV6ORXpTw3Cb6eMed9HO
YtZplE8n5mniYOKBfx6c5tDZQLwDVAWvhla8gjLy4Gf3uF5aMMNoY7BOCDaz0eoDjWbSbPjIoukr
lVt9pr2hqKNvgJt9Y2Rnxv8/GbIDkNVl0f0AKNuG90YrL33drikh/OuT+WxYxnVCPIgoY1vpyn1k
tOgSheSkmEunPOo0uVHGZggMQ7Ub7xONRuvEZDoX/S7UXQ2RZv2FIvgToUZgScg9CzuAErPsKr1x
BTnRZXUQcUaL7jAvkWq3MeUyy6EG06H4FV36HlbZr+mWf+4oP8wQ22JDotQydZSNIBkNGqS5RtEM
rwTBFWM7zAXoPXYPHU/SAp3n2q6LAWaj8i23lEOcDehn+Z6Ae3Ps+kWpk26WKDsFP4GfFBrJUzEC
h4a3xvW0p1YMf1NofxlQSU2/CKlL9aagv5CEOvVpeDId/T00SQqJ4ukjTsvTBAE4xPJQYI/DMMwH
j46d/PPZMFYx1w0m7/XADZMAvBGnMXpveTkelli0sWP5zWZW2JQQMZ1seNBDnGN6dHEWAS/aS8ln
bBioT5C1COHwXgFKQyeUWBine8bEF5X7sOfuET+6AztcHiSnwxB/zktnn8KIjiaPpuKcvL3SbauV
Lo0fxwZWt1Si1+ybp5HJP1CA6hgcsQyxsiH7oRIncIFXYMG1pHkF2xbWMRpFXOBBpQwGtfmsDXRv
3i4XykrJsh2NdOuyUi7OQKCkm2zrbNpAH11TJ3+g37ilpRoUEzazoUC3XgQlXJs0W1Zpx/Wrsr7K
NL1oyvSW7l1Zteuuqc/JmOxj5xt35aEywyvVtmQlLpRSyW0tlBsKmN1cYiGLoj7aTFaNTF5uCQj9
qElsXhCGnTUZGySE6YoOrGPt7Kyy+sa18oRvDbVKVn2yV92ofCw3rViGaqtZSy/8llLsaCy8zN1P
g7zAHwpPY7AGufJq3kycXV7hPZq4P08RrdM9qWy4ntHHxuEPWuI14eEfThp+NsBqVgX1g2r8gjdZ
4vUO8fmYBhIuwzhjajrFk/vrAFvg00Q4a4fe0SleC6bh2hu3NQ0U69ytXxs7AcFL1rr7qNSPLjIW
JoyXk0dZOBRgevq7blto1aFulbTYtNZ4iQbrGYP8IfWQwRC5ITuINhPEQrTRRnOnR0goSK9DI2N6
mc3yMVrI6hqdDkMRW0hwa+w7cwgxNbp3nckHn7rzXkNcZDmvoh3/f5r+tNN34eXI9OsXr672XFaf
euIEUZoxhJZPblxsEErs6xwRZCV2jG5SUxCrdQ8cZteKXk60kdPBbdyHMB6hkjx7s5OvcnTOLSyh
VX65FRwY8s9cn9ktNLI5xTJJD8FYn7xsuJla5PeEcNESjwJj8HNZrzv0v4Ue3qnvWWEtvrlJe8bS
jkWl4TUw0GJJJRCtEi6BOCtbU0/EPD3JDK2jEjMcYbY2LrHOaGZWIMLhKsESK0zk+fhrd7lCTaOd
0M3SkPOl/IuBrmsr38bGJ9zecYn+cME9EB8dMvomOkEPsisvtkT2ZDjPyxhG7G6NUtxz5jeAZSkB
uOdk30V8ilN+CJl5K9UF/CXLKONki53iiWDCkfTW5itW6AAwHLiU5h7zzTZqtLYr++a4/IR4OuX6
az3f8EOsKXrzpYUMQlHuQucPbZk/8Jd03hLih5UW6yEBKIyhsBvZkokbRNJcqzTRYzPBGNciLc+I
K7ViqG1OpbpL1q6j3RTjvTL0e8nJhijGJwaSfwLd6lOyj+YFHkWgl1Oak7kfrccnXXRX3OEUaOY+
Ta2CiN7EjzMsP+1TVmQgMgnEJLzP7Jkg01N1UbtqM+DnjkCeQ4L6jKpJ15abEW50z4ZkT2Ih/M90
x9r51RZ2MCDcTcb4edbaSykO3Lkg9VTSg/bYZo9CYSStzkX+44Gio4vTyKfwon2NITFEamDNDc+S
g3a+W6lBmuevFuYRqD+gnvBM+ia8Fv1BdOdVZnMYSu/aa5eGPnVL3w2dcdTRUSnnzvvJcoVUII/x
TAbOElGggAwgrjAkAt8Mw/LkQozKra3VGIqdT0lcKm1WcSUfRPm8dzMIsR2SFld9RFm4mhZxqll1
4J/DiQSBA/NJ6mcJ9dJjdjeAsTu7v3bhQStfrFy/Wq2xcVXHl4tEPMJSr6Oh1Pme3Tno8u5ppHau
sZ4UY8n/M7+hmYO8BWJnJKfP9JVQrENc9y91xTo0k3BRkeMgf9sW1DiByMir6ZQYlH0vHGom7gVR
mcaAn5ul3Bj1jvhRh4tEdbaQdJ+laq8UdjTDUU9MCLcYUyTdT9WnywCtQXQ28fucayRKgvd2VGIt
QuJPBJAam9p6aPsnZLl0USc2iCk+i0nx66gIEmYrTYWEmPpNkZW0llekgESnSbXVrWlRA1CZMZCZ
uM7d0mhMPs6kfGgmpLwcjmGo3RVWUI/aqTnfpwVuvOm7k+Y7OdSnEYVcIlwI9NR6rXWO/UwSowEn
grtvy7Wz61yE8XZ4LOyDqB4VV0UXSniJwi8dSG7dOPZ9u24bBRMjUXgTAspp8B4GAbw5Cq+JUSMq
jQ12j52tBLGKHCScEtIQjZ1OHG1a/5F7/OYZsDApg4oYDrY57zpWr1Tk0Spm3JmkPHNYr1sXyD4N
W1/zpkcbRv/MfHqpwC8UXppIz58zLsSyUfapV8Gf9fso7AGhmZ+qgdBYN7QvOmBmKMBWkxKgqp77
AdWG0m5MNwsBMdDIjKq7Fbq+G3GssOviYtfG3YCwIYvty9BfCg2zR9p4AKTZSXIwGg0W+QyHEXJY
c+AxLKaXSMk+cVO+z1NEcMDyRwMrmoqZJ8o2/9ldjp2Z6NyJZEkYtzZIYGSnSgMPF8W5UZSTa4qV
ZnxI8e7VzDJJ/umRuRqn3VFOlR+T4lwDUXNGzV+FrT1PjReMhHZDHpTaidTSIAfuzHSCDG33R6p4
YnG0EbTtape4mRHSN8AqstuFdhboDhXrTqLhLCBIk0eE/uyygaM3/hkKKcEhOU5pEu3ocoUuSi2I
YivepNDq4sbWEMiMObcMX9Re2UWsrqnQGBg195ZF+VZJCNfpXa71JS5EmUCpGrCkt3xMLm2IYx61
EeaGCne63nyDec6raYnLgfldDuDczM+usqUeDOTDPFdje8B+ckBfunORD0RZxyNcv4TuL7o1APDM
x7TDUOmuJoYrt13FHQY204debeHyJvVPm1D1h/FJtiYvAxG4ndip2ptLWuGAcClPtkC5KIsQR2Xr
MIKNTxdBpngZgdlrpAMr6RmvSW37TGCWfI340XN5SgjODR9OsoPe+I0ZmYq0vKnMvXE870VOlO+Y
P6vzSzI1h7SPfhTFWCM4XQ9d+y5MecDhqU8oYshoJ5ZEZSZZBIaF+kokyEtaek9pmvijWT3cmo45
LkFFQVou9H+CiEXe+VNnVBs7/hDNYcTnGXLFFTiHseFEibXOp7vDqJSDH4Hi91toEkZAGupxcPSl
sr7G+N3Rua0BODZenx5sQt/i3DySnB6UTXOYUE27fbGP6W2voLvC8DfLu63X5cilflQ8Tbm4OvJv
BDq1snhFtTeiiEPqzhfX619UudHtcifCP6/ruGYdsGnu3iYw+s8h+XS8dCN5rcBchC2QamGVSDR+
3s3sP5RJIUa82dWcMLL8Z2QqwT9XLaofNq3RVmU9KylGvnSXNJLICeSPWsYbalo0xTne3kBNsooG
9Ym+EaTMxNGrnF1m5gwvyYhX2ojoP3YKHzbrRCHAxiGLUJVY2OInPkSCHNAcef8gMJ7y8VVNz4Ir
WVkswbwZdnpTEAgNJm1IdBe2Bv3uVr8homCXDPflFKSJex0p1BgqycXJfrjgMVGMM7Htf3lZbBWo
3j7/q/URfUBF7V16N6oXJ8HR+hfDd+rGiFrlWBbXltU7Ub9cqqwwQkXmrbUKcoolHXTc4vHdDi8J
AnNup7WWlL4dPQYTXGh6ZubWYWIlmemSWwhZrE4Fo4aW0ZB5GmS0FGQ18cZ8Ks0X4sIPQWqpDKW7
1WP7xn2zbi+NBX8eJ/jmM+q+k6L/023dWWFb6XziT7K1C2qxM7JvNi+RrqloykEj0LXCs7XtP71P
rMcwuk+kFmx7LG0nZ8A8OHTqU1SWl7orSfQW9bvsI9sXVu6+9vX0o9ViRGaMSywkEdumTfiVaBvS
Lp/TzgpvODI6fBh8trpqfszZ/JsQNBPRQnapFaaxBpcSyGO0lYWOrMMpyk3By2u7sQa0Y2X7Qtfs
/QhABqDSf6uYzCk4VJudU17JE6pe8uwO2z4FUJQIZmup7vSqyclWeFgcrlP4NXAAklpROt9g0+X8
T/Y7pf7VU+Lp9gPy69x76IgUp4J1OMwDE2e1BnwRes6qUP8y/b2bigC0TKosTMXa9vbSJjYsDUgd
sarPmYO/h1aZUNAyR/JANhuHKJ05QEAFJdwizSxNhI187MI+Cusdd6Kb7PSEJI762SZfIgSELC8D
T7NiKPvJcolc31I7znt/yKo1YSjrqEXjVAaYeRmULnIAHXxuWOxr6xdNsZlA3WMLt/sHSlEPnSsR
E3o6r2c0EuajwOBnh3tZEKwkSIIYNo2N/lz+JshD4lluMY+uLe9PKl1QE3uQopnLK6ishuf2dyzo
lyDDzN6ZEW+5Gkj64RYdnESZvWy0guMYmc/o/SbDWY8edK1xKRyq6KeVL0rt+qZL7OAm6W8paDCe
kgOQUeIhAtQIBXBDfm/3UB7rMCPDwFyX87XqDAQKKgDMUQx7l/M3lwfcK/7QnBNMNt1Ur9qnbn6J
+t9aO3q//cTCqx14U9ZKsi+r97ySSLDiUwGTVzbJsZVPPdhP2L0VyND0aaUmRIbPRBrVQdHzbgFF
squvatIUQvWNfvCVU31IvJzK5OfZyWPsNuM6aMHtrSVsF0R+0RJoMNUE8+9K+1rV4BtIx+VKBfPX
xVMWPnWV53vaB5EHhMKsBG88TBkeQ7dDpM3Soidogqp1+/n/kwOYEQ44C1WizXOmBncxlO/sukfb
ZazKduPEpY+hcwDqbEuM89rVtv6JxvUHc+uRPTanvAdcSN78zCJBTF5FBYC2Ne1LejNxI9YSgQ4D
yJwcCDjCmzBz56+Tjqh4bmnIQw/zMeYrOHLScuAY0XVZ6PwO6ozZm48mx1oz4d5uZrQHHum0ie47
fDRp+W4vBt7w7o2AvwBpgnk0Kd9KfUR+/i8zcDcwJsroEjmnQm1OTsMOV3NWKhS0fLR8yiaXlM4h
VfHPAa9e51yEhdO1JOnLWXVqs3cRExXVGzI/MBe3fepRkOfWJ0qBUOWGoAwhHUgSi3H5YvBIyYAY
6q0Ooh8PQWxvQ6bI2tw1FYQTGhiWRKLXsNjZPAyXdniEBBNIctTy6qcou32GzWCw/sn4gO5lN1jJ
jla/1VwjNkE4ih6GBBRBQkkcFLCfywNj+q4NVFzuOigmbLXr2Pp0+NQqPfGr6VOV/KHmayHNFXEG
sul2nfnouZPHhGem/0OmidIECS4kEzxQwXGVQJHaBL4vTKUOjWp0KXEsRCBORBS1h6UVV8DjzyPC
qhh9+bRxLdZrTpKYd7jGzpBBME9MaZiKdEDpKMIdgbrNK+9lVNyltjzX2EqtgiFES9V1XyD/g63h
vSar3EyVexERKTSIFILdjQCv9O6rVWwCQab5ZdABDEt/Br+sIHeqjgB2/WaR5wUdETDexXLjhRU+
lDqkdQS/0jrvDJNIJ6w6BQnkpScXJBLAlW4szrZo7AKi6snamHJjWycplij+oLAEvpLthyJWtrUQ
L2Zc+HJQPX8E8olEUWzQYw9vDlQ18prvMquY25W68svUisnoV1/DW1gZHdRGor6KtEH1l2T3jjXr
aDn9zUCNPBA5uISpJDbIpQ3Di2oWcYAlBwbWt9SiOotIImElAEeAzui5+1kh2O+kJc9FbyLKd7YG
X2wHB8fOB1RUrSd33JBatZ8hrDhMkEL2x4iygf69w8gY6k9G+YMzjg7DLnxFiX5Qo5QclGYfguIY
aMO46jauCQqrYRtUrfzN0EgGyZ0oPf3/NwOiNx177WiywGmw5J6B/1gtzb+0HBq/sFEIC1VGJBtq
X2IQfWDVUEgiJAHJGryraltM97H88Vj5qDBp/FHT+8synkEPbBPRq2ujJTlDqUkrIeF9yXCPA6OO
XhwjZSpPPlIbnUVlYnTEfIeDuTM2PMbdOfdAkBypmP8S0qtkzMTj+OmIHUSUc3WTRQjJw83h4Htq
HaCzl6mCMFIlL2ALuulMuAVUYqWcxZpQTxwWTU4+cWkRbNhjd5yLt2gO34d2OpW5/jPw+L4qeDdJ
kRPbyc7io1JVL0namG9OPeQbU0lPpCMxDWwHnqcEgQ+ef2IJl0jLac6QOh+6DluQinOr8RukWrzD
njEdU1MDeONELqNzO9c3cn1fauZyy+S7606aSkgbSlLKIt8JvyE7nXy6Wcm7dWhZtz+orSd1vsoi
PRe5cMl2bL6m8GjX47926oM6Cy+R0Z0Li++yziAbHdhC16Nym0tWILYrU+NUG5G9xJw8Z5b5imH0
UrPYmRwNQ0lGpXbumRjoYkos8PMGJcCIAhsviUryW6QOH2PffOlWglS2XU+6ujaxemCMRq4AE8PD
KvLhqPfWrYgMUh8/G0SVdc2/7rn4QQob5Vea3aVnxx7xirc43gtuDO5pUOPfPPlUyuukXuOWBOE4
yFSbi0zstepeOF8dCsPaLfeZ2gdTscfnYIhbjalhqaSxooR4QX3d5GcthZtAR10JhFglJBGyzcqn
U52WMIq/rPQSc0njnCLx4pGBLXoTgJ4KPxUhSWwRGG2Z8UoO+UX07hbvQwP633avhvI7mm+z4DdF
AJKtvrfIMZPCZLn54S0/lJGBXK3YvubsNvSobiVuEkvGj3ySwZQMQR/+FGm9yVtmlSlNgmXuj4JQ
NEESWfua267IpieDyIRVORiBmVmfSXw1NHZQ7keBAlKvUDCkwONdOu9GrtVhwlQ7EUREQkk9tYdM
VTeST3YenW2XwabNqvUROyMlVtVOM1FY1Vb4Tf/LIe36e+JYq1qeITT9Hu1S5SavpX7UalBQ9gQz
Vv0RzrFGzFd/TOGHLIuPXqWPW8lvMiSpxoXkw9wDSuQXlxy3fGaItZfG6xkgtDLta886DmdKBu1l
bkiLS9v6EGJAldprnMj32CKfy55WLYe3QyxG/eVR11XqxXNNjQM5NusyZeNkYFWAvYwYF7HbgSj0
DA0OCmaBVxgRwuAAuveBiPeR0j8nKTl4k6+GLBe6+SQBs0xoeROHpyue7IajSxs2dAiRmOdLobyG
MB96Xe1KFuKIACrPdnwHPUVHNj2hvoMKeodSOiNjp2ujc2xeLFrrCa8vMU1RFZQp0fPgxWTrBl2h
8KgQd9vg6WtaBirtg9IWRscBb8fWagGbiNRsuNt1q//Xm9M62ZJPwbXdU6nkkODLXqLTW2Yg3y1s
8zXlCyhYYy25BCZB+SreWpknpL39NlWTs8ESzpqkCNvPc0kzTPPKiO8pER/JMdcbHqv2sPDvSQ8J
qQM/9z2TQhbiTmiIlcEHM/9M0y9s5iGleCy0zqrW7+K/vygx+J+5CZoHGQQbmuH/ydI45UhJK/MY
KTppujxs/5F3HsuRa1e6fpUbGjcU8KYjNLiZQFomk76KnCCqyCp47/H090Od6GgSzCC6j4Z3IoXE
I63cG9uttX4DjCRuc8f33rSmc4aUyhiqVEP4yPm/qkzvBFL8uQ7vu5gnCDhGuB83LjmLLvc3DdUB
NdJv0Xt1BB/aHUYTEjlQNGQ0XUFklNyOjSuADaFbKkfPE+ypEaW9jiVQL+RXbpjeTPTJyL3NUXjM
OMs6/IyA0NrmiNST+CONBuIC0hWF8SFoOQ7G7oA033eJp1CIC6Cs0M4UjU0hJ9vUEqCUV3c9CnPc
KZjPrCg3USapaHApPjU78TihpEX/Z4+KgN6S2/jFrYlMRjsg1qPcZhAD4CjstwgQ2lbfvPppeT89
rSQAJ2vfbfYF/BtLwH7Ay70VqHtblvVDD/k/RQpACI8ycN3aM/ccLqwbBBMFl/91wv5vj2jonCr2
cIoWoeEfMw1wEMoomanukwLfMvDM5JhlU/4WAAyGdXWMZOm+IhcY3JOXnk2UXHsx/pGP6UZ96/2z
WtV7s2+uU/wOPehJEEk7dhy6GvRswIXJw17UhDu17Y/02a4qyBVxVaAoJqOoH9a8vLN92u24tM6G
pJ5rkYS2QYC0v1dG5BHwJPrlk8QGzTddKzkrow3aUI/wKHYBQIm62vQURjWSSN16E9QcvSc6l8Id
Nb3UUjapnD+G3bDrXjPF2BoQgKDh7nXZYqqjYVfpyEQa5XNjUYsZ6dY89eLOIidJ1OLoSxlqHMom
KG/D3vwWDtmpUKyVOn0fdJFV86CZTy7Pyl4az8bElJl6OmwPk/oWXZNUqM+C2dmx+d3PcAj6FQ/J
pqVbofuIMITJr7BJHxQWvwC7gY3HU30viqikgI32kbiJhmo7iCMY6uYg1QC0auEVTdUbBJVqwb8X
IghhaneQGjA0yGBKbbBrVUC1bXxdx/pOohntAVuFAHLKqFPqGahcut4h81NsFF948DsEiLR226oy
dDAoQWoMLB8T1PQmaagZVvEGChJ9LvQRDhKXgPLL6yZ5iZVCaq4L2AWGj3AITcXYRTkKRXBUDNd/
sDprW7XFdZu/miWVLJ+tT3pQoLfTRnuZ+hemzrZS39V5cUa8mWy0cfQKTRQJlxllOCdS+L0dzyWF
+kz+VTaPka+jVxNNOATO1K3s54daxUPdz8Eo9ABkua/B84pRvkvJS6Lce/NSXtY8fqxk/OaN10Yi
/tLKDcLX2zgYQYc9aa2KYDmI5Z8ANBAQcm/GuEHu2X3DGnOVlc9p8jOg+wY92QeP2Abp2Uef9EiF
fld7uFoV4O43JFIpHOggf+qkW8SlEFilXQP6SPaejWFKuDxH/ylE9bZB9EcEV+bFzVYLiC298OR7
KXijQ3yE4IN6ONzHlFJnQj2UOjY9P66i6wz3n04YViD3ErWmuP0SqWjrJS9yBq80NL6JBkqaw/fS
/VWlkl2TOLv1zqp+Rnm/FRoe1aJ4xytVotGEDvfe0L8B1NqUGW1+rAYznr3YM2Tl7WjEd4J+35nC
D0G/ifvGoXG/8hqAMcbvKNWuUKpZwa7MC+9HCkxWbkJHzAXEhBHWFrrVwCHljr9lrvk+xuMK7A6i
PTy3t4X6e/AFWKfCXodGl8iPSvaAYCUqfgJIWBd5Rpq1SDuiSQS8MNu35KHoroE+DzdTe76FCWIV
1xPNTZckR+Ew88Eux0m6MQf06Krwh4/tWZN0d4kXrjUDYBENCCHfuB0thQF6nX5fpdxu5o0Sa7cT
byktgKTSc++RhBCzaqMFxQ4ZmEP/y80RqmwQ3gj6yvagJGBubovA6FY0I9GdUTdAufaRJ1Lq614D
hDLI9eAil1YEshCJchQFdzhTiuq+fKTRIvAAjXftLb/UHcVjf93DCjbCmyC+BQgO/FQoNMoxT65/
DluE8N5EKm7ehpptZz347Xkct110Ffjw3WzsErNJjOs5A5jXlPQ95cIRSk66A+qFe4WTRv8t43mm
0l9XUfCvuLHM4aqVMFdGYrmtWFtnP5ia9da9nlKQ6qMrupdDGR4L1doiv3c0K+pJ2htwABYP+HuL
54GgrNqSomSl37KneB+37Ct/i7sABZrqrLb43IqgNk4qdxqaWOQeyqMv+e2qK89YKtRedTS40Ise
qmy3loVz7eebvhauzWNYP+qIeETyo0ddc0iMPVh9IzkguIj9qkTr6FjSckxoiZrXNdH7sn8VlUTY
ar5cnbP+JfHQORN67xqYRGoLSJXpTWlhMhseW8z2DoHfhHwfspQUOB7qXbzaDQAJQ6w5IgiWdhjq
J49fAreW8jzKULhhtpSG0AkCxxGFibzD9OjBsMAOi0Vgj1GZnkevEm9B1dnuWKK9AeXG0cLccrxI
QilRNVVastRHKgm1qwiWuG0CKQC/shas1LEqENxJrMH3RxtrQHjrUcwxvmtqBMA5ESrTkA+95F03
OvJjPSptHNmCGti+V/yoQd7ReU++y5I7biptj7ZOsHF95Tc9oR9Nk4anFFVqDnzvICKPfuWipEjz
ziJrRHAddMMhQODrWCOfBkQ8z0/4BSf4UFQxbR3SXMVtvW+a2qIFiC7R9s9/rAwkxwIrBxk6/RVu
wE4KB+UO74bkAVy7zsu+AjzzGmZgAaQ2HM5IP+nHqFbBRAsp+0ejDqZNlh1Gnd5G5Cl7eDGiefCl
XD+bEWpcdT2Gm1QbASvrmWSP9Whus8GigpGaOAWl3lugDqjHKeaLhEsDz6vOdERFFI5V7iOCGI3e
usCNAn0xKUQLpdB+dmUsHmtaS0cra36nCGVuqkZM7EYKAY+OHSxP1Jpgf1n9rszJIgZ5rHbdQC+v
t1pslI3kxuqHgqAaGqWm525aDUn+pgCRIoNuxNAn5lWcF6Buy+ioV2EO0yE3qLwowiFuGoEBtrel
0mebpGrtwEfg0Z9qc6KJtGpcD/LBi1N9VyJHFyWCfjTgLgwNysmZoR0TYLIsw+qmSP0Msi/8Sd6j
SM8E3RnRYfNQl1S/XbEPeHvIOFH6XnDl45TcjdIxa54CDEOvkGCUmwDUjKI08Fupk0kpotiGFFB3
cEegb01R7FNvh5ocbCDIRhs1rV6soEVelQtXD5GNVL2gXJt4QK1FepE3Y3PLxGlHsVz3QVDuRxYw
Cp0o6ssmhWdQT3GcaidN/I2+CYdYlj8DMx9BwAg3FeKbPAE9OnuNbO5Gg2sIctBphLQzCptIcl97
MUcHsyaX9PPu4KsRR3mevQRArU6l4O6ksUz2np796gYq8uC1UQxyg2PVCwfdgOSnu0XmhLLqpGiv
OqSqlNWEONrWSXvgaruvUcQRXDQzfJHWmd9OFsdszkRFBsdS3KdmyGBzRg15LQZKq6YZLFBR29Ft
3F0t8GLP1GMxamjbw3qjE6+BwkpcXgY9QAjk+voxmmCFqBr4Zbz34chA++pO8KQhPJEzFPsypg6m
plO5PYBs2BkQO2JLhCJCJ37I+nGFrJMoDi7Ul7NHr3JnyMjvJMZzPal4mxOFUR2LB00oJimdVtn2
RfVoKpDZwiQ/o+5H2yDrRXSOU/VKSx8r1LH3rQ5wkwLjNospr2XILxYZMnqeeoobcdjlGhUkpUUp
Fh14fBO4RXG44KxKVPqvAgKp48irSG8QiegROEXNdEPvDTnUwe+p2knAQAOw5AWoTFd1y286D5od
Zml2NxFhg4ZkL0qCydSD1q3XZ9dyPIFgOJJFH5dfo5Obc+tX7RlY8atahtF+RJrDS+VTUqLjkrRD
AJUKlFfAlWXGNyOLYQVOy1onIzDeKkBX0MrMV03mRI98acocPZ5KCWY6Cb5aIuJDtGT16XSIH8om
eUK2jc4mtPnCr/uNKXfw7w0f8w6h+yb7oY5meyRurOYhD8TiWvGDX2qkBlsRbimoVsGwq0ZDkC2i
UCFmiAA0gbEbIK48RpAPLaMbbVnIYJsG+p0l0ERTppJFbT0FVak7stq8FXFLP7oVMdPZAX5N1kok
abYIdCxN4O8jVRZselw/eDtZbN+kERwxFt5wbKBcIMMlRKwiAFkPIKUaRARhXRTZBsX8Ljc1dCFE
xveuDjeWUt8qPAiIcl1RSLfLhgaOlSJyqNbyo+rrsDKsrl9pYv8mBQqKcUGqg+ZOH0eSsJhCLapG
fKvUK7fCeJIS0rUuB6qHShMsbHx/lMaChp+jTvpH0z5timPu9z/MyoghjZOelArw1WQih45Z99Y1
Xnai15ydQul37/XmwZV6fZuPxo3UR9HB0JGyFZrwSigL6kCS4gyIh6+CES3flgYcL2NY3M3Q7VGD
PA4Uva4KwAgu6BC3Eu99St97C2+8MofgniPUs1J/Ql7C9Z01XrjdWyRIr0ImHRQPeWGz0vP9SI86
AivkRdo90A8tQp/cNyAD6cJwB6hMvbWKl8GTd9TxVMifaL55PTlb40t4NMulAxOrQ/WxxOp7Iq97
PVdTk2wlpdYRuxMPfDPRscQ0tk3q7HWRXbt5AWqdy8UxaJ/LCrmLnzTYXKHHHHTAglE9U0kEyvbg
62hfJIDWjHC0Nl5soQ2vYvLcIhyjRFGGT0JfrYOoW/l6dpgW+fWoIdslUNgClVbB/rsrBMXbCSDa
jBxx/yzi8I2FK9Cgz6aRU1qOrfXo5fGJUmS7VqxzYGnxsZBcGpJDUUBYwN2jFNFKEL7pvXpI0syE
bmVwF3j1FplmUgGhcawB318ETXOy2tKEINKgsmnIpOEZ2CbLEOt9bIEVrF/q3FBPaoZPTQVizTXy
68KUQ9jKPMy4nzKbBlRCPd7znFjIhUPiBs+a1ML0jTk5A2Gii2Uy+ni0csq+fvHr+nesGbygUxVB
4LTaiQMvCwEGkoPkeiQjR1ZZ1SHxQGlLXhU4Fvm+mvr+RlT0X7lnfAtL2eHP/poz39y6Iqi3OMFF
vaA9C4v0OS7NDudA8w4AngZ9Db1R3bSQWNfYS02rw0MEAWgV/Pc17cvBxKVchcmoupq+KqIeuQrU
OOCpwJY3zYr8zy/eKCjdRvEkoNR72q5JoK5FAq7GhWXk1BRhuPookL4OaG9NnJoyASLpR91N2+T1
1o/khyqPtFOKpQISNwBh0csWKQnRY7wBl39C2lp5dD06r52GAHJTqT/RpJL2WQW7vB896zROMOyO
5EFr5V2cu8pRA6UTEuMqB3myVvnnsWsZ6t3AvQksOXlClDDZFGj+wkjzzmKB8uMYjXyaHD1dufop
WsJ3L2x51qAAqGdFCR6COmRZ9JtCgb8R1oAiqVsgMt2YiOQHqAqTM1etVt/RddhLGGJBYbIOfojl
gxKg9kW6P/kSgskrEr1DX7kXNqWpTeJtypUIJoROa71CNYZM2pD2TCHgs5o2uREEiEQmum/rPabN
esTqQewXAqB6lqifrII4iCb52WQjxeeyyNXH0kSTLUNgNZCF0Bl4/nyPxBdf6/tnSvcCrgLYcQM/
K+O2ONQY5m5VWX6CFHBf8K48j1Fw0MgdrhHGv6bz0254qj2ClsfJTQaHlVX8onzAjFQHDYAwN6J5
ulGxtXR6ANWpVbKrUYNOMSC/ujZEXSIXjRVQ0QL1WHdUXtBU/dEP39q61091aNQ2b/e8kN/SPhFP
AyAGSaN9qYneCfWI6qihyCXpBXDrTEf0g8Qg6IOTYdJ81GLrKInCs9uD2iPJpJYoTYQE63FokqlE
2KGuOER3lHkobIrFlaG76CKiF4fYunXIPXHfCuQt4JAbR465ibpIOfZ9HZ3ptK4LwX3OUVYHj+OM
Olp6HepUuKsK4JwD0HLosFmtRbUCV7wbY2xBuAfec9e5yZU13OJM6IEjmYxRDCpNCQl5GFmyrZY1
zFnBb/eBGdsqkljgvK4gC6DjI7XPEOD3QxArm8od3lJR0LZGcGxxuUpVGjm1qawaTaetnja/sVeB
0xJQZWrB+aY6kJ2gAfnL50McQi6uEjRX4U663TpSypfOVEkwMhehM+9FNodH7s5tRTK+0wfOrq5B
Ek2pMX+T0wDweY1+qdxCcO2qXDiVdA3TPurRuNb3cTlwYgHqFc3xXpcy65z0so1cosEFPiDEW1PM
R7AEyydeLV5aAmJC1wqAb7xPGnPCRgTPfuMpZwOAUy74CLaV0rCDu4ZCidI95TWkzEBFXCadcI6m
1O/NEOHd1Ew63Jj7t1qkoA9ABJnqUNLtCHKP5Fd3dAARTUIoctfxoeHgJ5VRXxlus1ECfi7mAye1
kZvt2GghaF8LCE2YDzshcSVonQoNE403H0sZ8zVR2aZNuMnle9DuIEjAwK6iIvoJUJwOvWBhMZdY
51KL7v0SmKrCIWP7eox1QSkiGdijACgbZbM1Le1N1krKmH6KfnthXaV1YOBfF9lFL492r2P3QDXz
6Cl1/hyAyYusoiQJiDNAANaNLAhw4fe9AMmhrpGDGfFk6ksQhVRi7YD9vErSSbkq8n/jcoR2SQhI
aTTQ7O1h43ZdtTXA3RWKep331ZPoCbj75P6troJNjDyVhjOY3drou28mSvs1OrCdRz+FJAhfC6nq
oVv5HR6zkLCktLyqGvArsl7tpVH/XaLgZnsjrHYKO7ZntS1elqQqfd+sequQHfIZYJzhsRtqtHf8
7BpRSBeRhW00aJBc4GzCdH/Fu8tCyzA7sk6UzX+IeBbg8dN6ji/dSYJxlUNPhDpnlxCMbGOswcUE
B7Vsuk3HKbnLgJdVqLTb3gCQEr2ZGtNjs1/Ho7X7jywOZUR11NFG5yCwK4tHBe7LQA6QKdfB38JI
rQ3Q0lHwnAp3uQswJQsqDAjlB8vVu93/9/6t6lf2rf839n6VwY/39q3883+5t0rSPy22lfLH256H
lIzp8V/urYL5T103DdUyRUvWNUnR+RPeFbX/r38oxj9FXF0V05RVVWcL4LlaZXQh//UPyfynpZuS
akmTnbOo6+r/xr5V5oe9txVWJBkTckNTZAMBlukxxN/fWVi7eqVHat69mSd9q2zQ3txBcztRttuG
G+suO6l75K226F7Q0b8uzijk3Hgbd8FIW5q5VCsqI8F1juYn7STR+OMG/+5XeCbUhrDmhAPC5wBZ
dnro+yt1323C3SQStSqO7z7QzV++yf8nbZIbnC/q6l//mA97HnBmi10jp5uMPQH99hjUzwEp1tcB
FoeEn+/7ic2NOlMiDObYe4hxrvFlIMt5Lp1qD0DhpqpX4b8Zce7Dm+pe35UpEXNzm+/zDUXrt/Sb
eG6u6mvfEW4Me2GIC5OoTsbA776anHdJl6dMIo68W5i05xY8yrY/FPt26wHJWfnbhYgzq+H5OlFn
ZtxYZiUpqF58UDGhpbe79je6DaZxk2+1/UKsy6MzgWXpuoR36rRm342u9xXTKEqOfXVb7hvUin5S
fzBQdN7Vjr9Lbyd4ULXGFG0h7sUxapqhos/J7pdmO9KUUf6vPV5hf40R0KsdbI0tagTHpfmc1uBf
e2P/9q9/4BgtmRjK6pZsKqKEa8FsjYZGLHblyAuLF/Be2bHrN4jz7aq/7oPX/j+9X9mFzXZpL0iK
KPPIFjVJZkY/TqVfaobhShQupiEJK2Rr0HO2EeC0uyvFCe6lm4U51C4M7H3A2fauurSOrZGApe3f
yD/ApmEOs1ZXnT3sZUgZa8TmT8nCmXJ5mLLOUqHYKkLM/zhM18pbn7DTlu8cdV2tBTjrK/6j7a3r
k7dRFpbopxUqk7dycsoWFwRLdJqFdys09aw4N0LebJZ8UyXPOuiLr+dR/rQWpwiyaomSyV2El9jH
CIWRFGnSA93DKW3bvKT3UFypGOMycJNuBEe6M+/N7+ZO2IPAxRl2jS5Hs/n6N0jTnv6wSHErVy0N
gzz+1dD02SKtlaHo3QRg+1+zSqXxF/pttrzJNukp+7YQbVqK82i6ytoRoffxHJ59Q8vFPIR7hYth
Xz3JTrxRb+J7wcFm0kZEfa1ukCoA9Ux6s3Saip8jm7LCoaKzQSTDmG2SrEyU0chYqiieU+CgMCc3
x0nbMhTPaY0NRFDjX2Ihi68sHDmfdsvULEIcy5B0w+Ssm0VGnEcIi6ghExEw+DZPqEGsDIDAC1M7
Td1saj+EmW1KX6Q80vqEqRyQ12yQlANcu4v2klPdC3azEG9pVLN1E8YNoLKAcD52kqHC1VSeNHBs
X49qIYo5fdV3e1AkCUrKae5GVBu726zayfHp6xB/TvwvJm6+C6vENTMLoQluonpPTuU5kMQMB9LO
GmOQX8NO3QnPyr7bLZ5on/e/Tm1MNnSFjadxGc1GF5iD4loY4cZX8U3iuDcgENfFAxpg66Xny+eN
RygTgXBDw0CVF+nHUH7bx00uEgrxCvrhkGU0RyrhuGhvrVwsrI3PR7VMNEvkdFOnN7g5WxxYPlPA
QZx/ReF3DVf3XJ4Fp14ZWyha6/xRvfv6E8qfl4mu6LwjNNG0FEkzp7+/WyZAF9wmcCeb7T/x0nsk
PGV8bX7VB8DT0bpfS2vouGfxCNwtule20nq6pKiTQPVauDakpR+jf/wxYteidQ8PkvXU7pFgFNb9
T/G5/KZs/V1yBo5QiSvh2XS+ngPp83X1cQ5mx0w85GjDTe0emL+bdk89DcNddW+tMQqyZbJbNLw2
6KEthJ1G83H36DyikMYk0aG5P39PCUHnxoGAD1y7qZ42wipxejg5N8EW0yTO8xYrsHXybSGovBB0
dtbV8Kaz0iSocY/9jzPu5L207Wwqqw5yetuvo12YWFXihrREU6fYO39eJVWIftJU6Yml627StgGl
9HWECyuGCEAbdGBjJhfUxxVDxb5jawoYPvinCOTF1LWCXP11kAvnHF/qXZTZuvS0JFfShCgKrlLG
lTc8iuIjpSgo1DdxszM6lwYkOAD2TuJfFcaPXiiAjp+hjYdiu3CwX3h30K7nKTe9rkTx09sHXm1f
ZRKfUDywSzbBIVnXK6x3995aPCoLL9YLp5+mipIiGbwcDXU+wWks6TpQChqcKH8VDXqu+ISXFA6L
O0NeWpwXvuaHYLN5jpNW6LFRh3d9RYN+o9ioKWzNB2mb7WG7rQ1bwO3g6297OaSJNh7VDFXSZxdJ
nCadpmbk9Bo45y7eK8PJhc3xdZBLC0jDmJrNLmpYgc03gutbAA1btFd5rt6CSB5+GDtplZ30fbpz
742tcMie2xPC59cLgafLaXbGfAg82+5I7Vapb/wJ/NfL37dN7ko6U3vuZntptVy6vj7Em11fvURv
SfgzUHDf8CfX9YO0Q6ZjSqkQFUdFkIrN0rVx4UzTSAXYFSL7wZo/jb1BVMwi5nzp1uJ6vEJNYAvR
cytscXZdLNAo0xDmU6pJZKXkHYpGcerjkROHfp90BewO9ZZGvuPdTQlVuAHF8JzfKDsUaVUkT16l
nWmL5ylzRVB5w8Jdtw6CLivfYQPtx+/NztprdrHh1WTrC4tauvA8wshb0RVydenzrY6kXCkXIz9F
2OV71fEO7q668tY4Ri8+jy5d2ppJ/iwiiccz+k+q9u4FoZkBMrc5sQzUNJ5oVeIbu6aHLjgIj/wG
RQsP1c5Pi2nJpZPpfdxpVbyLW5bU5r2JAYVL9a47BUftm+WQyaOKzr9wfz7C5EQ1uVjOiC7c3B+G
PHsSlkqsQgxnyOl3HTz0utkm2xxiJ4An0j/muV9ZNszXctv8javoQ+jpyn036gAbVLlDhoisFpe9
+nu5p+G7ztYwPwpqCfUKWtBekLcQyRcu88UPPR2l70KHY6BgDkNo2knJj/6hRYzdwdcbKe119mBs
UUDfTupHS4fnpTOMo5n6jKJQW5ZnZ0rlVkYqgJ1buY/TrYDvqR08ds9YXB8QxLPhYn99aF54tWjv
4imzzEm1UCXxpngqpMwM+meP3d/XIS6ekxgZks5zgIASmI0J3Ncg+ioWserWvZU21QoU9s2rulJ+
mzvPXizdXdorlk4ZG8YVrtzzeloKbkgKMDX+U6qAOOtEL9oG1MgmWuN4GNxoPP+Gb+adsFkY56Xr
9V1gaTaX9MwSHcHS6eLzb/AD27j2a/fqbsb1YCtOeWp2ysPXIS99vfcRZ8dzKOGEncksCtQoAS3j
EIx2ztchpEv7/32M2dGTG15RDxGjwja0cIb14ERHSr42xgkn+eZP1uADm64W6nhLQ5sdO70MwMyc
wobJiyj/AuO3MK7P14bJ2tBVej6ybhh/Vu27HY7ZhunXIn3r6UgVx0Nwi8rKNt7l8VGwFw/wpWjT
cN9FU1TBjyEfTdHq/eSpYMO72iM9hqOJvXiKTCvt47X9cWyz06uMggYJTPg00yNBulJ20RZrtn12
XnyOfF7zUzIni6ps8E6gifZxXBklQd/yGddwO26KO2mnZhsjs+kQX6mb0MnXUn2Ot4sD/LwoP4Sd
b7WhNgeNVB6y1pXugD+l57pO7/G6sdUzWsbfp2vYv10qoX9ek6YqU+jVaRRSHZzf/nnb9JYuYFld
hpjtnrrg+es1eWkyDeohzOPUGlNnk6k3sKjzGKxB0z2OSGcEd9Arvw7xZ2bmS+NdDG1+SFlWOOYy
MboD6LNHdy+f02uex3tz6difDoavIs0OJ3x7Bwmh5YCUXwLvtXH3VFi4sClvkNss3dgLc6fNjqkR
D9IimaKpiQy34cmaHCP9X1/P3qVlZ1iKNSVu1MP/pD7vdjHAOoA1KkHMBJVAjj0AVXHYoGKh/Y3Z
0ziesKLjaJLN+cu7Q0+pQBo3oOhnfU/t+NzuqAzdoer76PG+/npcFxb2h2CzyUtESfW1gGDhcMzC
m0F9/Pr//8JzyvwQYHaaaxqWHEH1Z9W52/omOfg2lLV7cDAryMS2vGu+qUvp4IWP9SHm7MhtjZqK
icSgKkc4+7D81gDZbaRhEBzalNfdOdhoe2G/9P64sBA/hJ3+/m6NxIU0qFXIUIdJpl68A3G5Sv2F
p/FSkGns74JIyGXHOhpjq4pSTI1ag2n+zMS7ha+2tCyml9a7KHKmjxZCR6jIbJF0GNf1DToFdr17
RQAGTXnZzrdQmBeCXrgpaU8qFGA0EbzyvJ9WSsAjzZig090FyHHn2vUqoT2BAtL+34w1m8ZUa7Ku
SYgV74trqMTOVAM2V9VNcl46ny68goGKKKJuWDw5SB9nx6GS68C3+8l7g8Ir8qA7NB23ut2vG7qv
+Wmp+3pphUyPXxMcx4VaN47c7QDkBMKve0qRwGsTRHBRz/p6BuULLw3tfZjZDCKoDngVHiBfC8U0
xENd3Lp+YIQwtV09OGhrI16JK/+2v1XQz7mq7/Lt0uNKno6n2U3z4UfM1mnrUnQOXMaav5I0oZK1
mfr1hgP29Elw1+ZDZXe2bE8JFEazWPKt/wdvrqUfMas+wXUZwCHzIxDQAIwhr2IbZ5a1vmqsbWJz
1jx8PfWXNqcsIg0n0qwU6d1/3Jy6HNZZKxBP9h4QBDCWzs/psTGfVLJQVaMSCgRifte5UoLVj6pM
L1Zto+wsZ4IllNulN9XFffE+zmzeKnLhvplWkHGPqszwhI8eBivVd8ToRifkky2hji5HVFVQW3Rc
EdebndB64+tiJDOybm1uozuc7H5mJ3gQoIKQwfadpfV5YSZ5K2jgz2g+wcGdXX5FFKp5q6EsEIcv
pf8iGrumu+1zsjbeeGxNE7DC12vjQtJGE+JdyNndp/pGaCgiQ6y/C6/osZwlWEANm0LfD6/j7+IN
zkboxL+GxeN7Gsxs2ehATFiR5N5UmWdv2LQGu5+2IDeV+9Ye7alaqD8rtzDTIdcgbrjwcrn0nn0f
b/6eNQfLb90JKTqlcdoRNe8VXny7v4OfkZlTBsa8miaP/9mGa9uwKuhYAnSm2gvMtnlBqHMNM81G
LBui9frvbI0PEWdbw6oiKxQ1InbUGZHfWXc4fK8DoIDoomO7e1zMqy5+PY1Kr0X93vzUIQgxn7EM
/0/EqYSu2MGLsH51z9xQa5S77IVleuGS0nWRQg21TQmexexOjE2lg5wwsEzt1maDmPGqF2wci4Al
dQjkoUO2Eh+oIjsLgS+NU5fQ5NKptFk0KT4enkXohkkV98GqP7d2b6NtFFBpkx/GqQOM1+3m7w31
XcTZRYlfRNYFAkNVtyARHzFW2Yb30br+g0uCXH1AWXXpKSpNC2S+Gd8Pc7ZksT/w02ya3+jJ+K4+
WT8RRHpodx7kmfWEKB1/GMUK1cE7/2XxlL3wjuOw++8pni1elEnTuNWI3a2HtXdE14Qnv7bVN+Fh
caNceIV8iDU7dHSfq7fw/0xuT0tkSi6mNrp8XIz0+Za3yPxoa8mqgQHM/NbtpQTBkAy60XQITKCF
6UXsbqZx+YfFiuLnObQorhjAk2WwX5w8H5epl6puitf6X0dOetPQ7HlFVun6f9BXWgo1DfzdW1+A
btONJgPDRbYEtyo42nXg2ziCrZdfbBdQCB8HNu3Pd9FSly0pWERrDqfWpjy7/TWtyfQJeR4eZ4u7
b2l0s/tQhkOC8QT73bofbX0t7UgEryY4Z/iy1GS98Lz4OLbZ2eILrtbXOWP7LwCi57Qrw8HNeV9v
vc2wXTjLLo6Nhit2DlS9KT98nEucD8Zy7BmbeTIP8BsPfxX7ULFdRHNdGhsRdFW1ACJJ+hyoXlta
myPEA/cE7Nj02aZNrZzwLdokG8teQnB8fuNaU+2DsiLQfXAAs/Or13r07XRqpIH8PGkwuNHzwuRd
2M8fIsxOKRxJWqFsvelj9fYIfRTsPUZQNmocfKzFCZQ/XzwWll8ARLj1dOsTnhnCKtLxKs269vvg
YJL+MuUIPi1qvLbt8ejaUBChFj9A21zJPw3DgaV/KJC+Xf+Ngb//IbMdQe5d+Arcbiqog8M9f7Ac
6xES5kbcdSvt7d+MNtsTVot3ZeESTd1WP6Y5Lmz0N6n8kBkt7/alSZ7dtY2poBQWAA+dDukAb/Kf
IeV27AschJ7+ZhLz8bPOFqrl16WJGuQ0vuSu9o+INeG5+tbT+Wm46vO97yy+fC+OUp84I4YOPWVe
eveNOFAAJsObO7hbils7pFp2ww1CuYByPchsC0tm+kYfHxOM0TAgqOiaNbFfPp4zlV+ADRTQZzDK
HnMrYW2K6b4fK/vrtXJpz1P9IefUweF+KoL3iunFEPyYSgT5LGQbi0Uo58WZ++8Q85whC2RRLPBM
/JMzIEyEkNJavf+z6WkN/ozXwlLV/dIxA6iYsxOogmrMkYdDpg4xHGsQIXb0A8oEOPgyWaVPkiPu
pBvr6usp/Jz+aZaiAfWf/o3e1ryGRicw5i/9FA5BgB0szrNPsdU4ufed3e3B3ePus14iMnyu8hJP
l8FXglEFzTnHpiCJ34uJRYkl+A3NdY1S5Al7v7VxO5VB/rRklnfBp1X5J6YFjBRsvKHMMU1KnRQR
0qvTLlAeimEVXKtOuAlOsPJfu4yoU2a2hEz4tEanoCozO+H8rE+wGEurRMuD3boy8/rBy0KnaaXN
19/w4rj4hlR4wKN9AtzHg6sKaY5zlefeF/4ul59N/fBvhTBmrSCPfomoTfZ1knWS8zsIpnG71GWd
jtoPh4ZmaZpENsmRAa/t0+dRox7+IyuxcuorjCE25U64FngyBPvOJovdhidhh0T+1yOTL4XVAbqa
OqjBz7m66Hd1IYXG78qRQNahqTAVJ53IwVXg0dwX20kH4rHZjE6xKQpnelBPd712DtkXq8Uy86f0
5P+x913LbSRbtr8y0e/VU95EzDkPZQEQJEhQogi+VIAUWd5n2a+flZC6G8jCZUlnXm9Em1BQxEb6
bdZeC5OgqigYitihxgx3XECrsSOh8iF70Sp5MBzFo8976YVLGPUrm+bCEPPwBUNntKMsf/zteQK8
jHcPdNxuuEK+xwu3i4ObuZ/M4JinD/xdOhET9SMf3CIHSjwBdpF/4ETR4hM3It/iKHltiyXE/ynb
wm4smjiAD4qrBoiZy9dIh6Za2Anah7RDogJNk6Ahzh72UD3balZ6lztFsistMCYsPIJXTj69wf82
y4RJRCWqMKTaRyWU+zw2hUZ+XNi61+bz3AJ9vM5CI7mEgrs6oa7iv6SWYqKxKNorK4q5SgEoUe4U
D5xJN50DQQuvtIBjXhjhtVscgHw8gbwGxxs33OUXiAUQuPihirPzA5UaecQhKwpW4Fe6E6+XveKr
i3luktm3BbjNR7AuYN+iM23V4+1ovW6VoEAyPVRriiMcvGUPiu5MdgsBjA5ANYSW0WDIbKFJCA3w
jKkfKRCxvrCOgk1zoJSMnV8s+DQ0BJtZ0gwNcBM0HqCj6XJKfUKKeoqUj3gNxP1XDRdAv14+/rO9
qSKqAFQaSEgDbHnswgV1APy9KH9k/EveHtv04fOdOd8Y9PPpc6TgH+wPZr7yAKALsZmwMcIv3DPt
HJpeOZQFuAdQWDxOtxB7XdiLsxViLDKnDRRcmdAU0wfQn7TknoK2JQB1OOlvpWzBZzoh3S7WSAUT
HgJo2v6M2iObi4S4RSySevzgPZQhEEp7miu93oL4ep/f0zi38AwLLIUtwjPwSnmc1bq8q1jdrWL1
W3kF9aIvC/NNd8X8G6EjmyJCsJzMzToZEK6E4ui7fDu4ILTEd5Du0JztcKd60mLeYvZKqaKA2iQt
+Gg4+WweAZpirVIT+b1zizt6/CS0SqBW5i1VQufbVMRDiPw57AGkx5ZD0B1dpUUzvU/VrpGRHhS+
LszblYFImgjsuYIuV2C7mNNGDDKIjQH9a5y2dBd5xTZcAXnsLqbnZl49EoE6AI2YM+VKCS5tyhLU
kPr3dA1qwK+0To1aJ/qgacvQ0qzNYc4wBt8BHZhIzQMTwuyGWAqNbiqq7xgVqL89WrHCW7dpIT6+
lC4TldkjxBhj0iJREPqQ6UHcAPbx+qkFqUk57EWhR6Mr9OQm0MCEVj1xRfCcBaMa1yt1qLtKtSHF
62eQkAFNHRcHdjKCsah+H7FURAava8VFPn8vYNrG4YZLK/AJeZoW8OCDB61y1IsvCsg8uvwAUkAD
qg0DJw6gXKvI0IXBulHCZNhCz2OqVkIRVyp6QZRGl55GI4smSA1IEJPSQOQ+GZAUzkY91Mgz6U+q
Jno6KlAQkgux4htHjRSkP2ywk1fRqwjJriYzK83v2oPYkAEd5tAblQK7bqQmdya5EvMbNeMKwIGT
uG7RZjvECYR0QZ7PSUAmB3IsKGjchJcSHVo55BLemUjMDeDMr6UJQkbjNGkN2MH0sl4DI4uLLbIa
9L8ZYKeDTq8Bvt42jcEHCRL5OAWPZCRoYAXuB0kYd2BLQtOWFcUNGkbMKCpTcD3XnEr473Gurxos
RAlxUsXPvoV+qIVeqZQ8iMZTlHj09ajplFc6VfJeVFwtGJMA9FRGoHFuOaX89AB1zUK8G7q8BoV3
A4paFLTiQFC+jFgDeSW3SV8/6u3gq7tanYQJ6SHQYg0R+Fyg3QaSQyLLoDRPYnBoZqAijXn1iUex
bFjLxVgDdiDFPSe5YKkLAgC3jQJ+i9ZWIiXsQ4kSQX4IpqHakap+yDatMgpkHbZgca8g+5PWEHxJ
OF+Nv2sgnBLux2ZQ9P2IXxAqaDgl1biTctB+fU1Dzch3XQeC2ac2BwUcBHlIWU5QN1GhnyxH45hN
qyklDQF3qFYaWUX5jZsWkQEvgEkXCqBBsiZcXEOVTuOSkURWoYxioriBqgQCdFcLRQnfsrRNsAxh
L5U7vi+7+G4qak68k4kPphpH9CXC7ccIn7YG+VkOPR/DB8cO+hKwcpLqBAPfJxCw9aOwuslA4gRO
QkWMOa6BZHkRSJsQDP6qI4UkG7YGUBzdje5LYve1QtpcBulhQJM+eR5M6Jw0mtQvYyerOL2D4mo1
9R86tEjlztP9lki93dRJVeHrCm2LKA9yMDZHwj566Jq28+18bAhUuCshlL6FvJ+mj6lWBAAVgOh7
UqGdo+YoEYNwUQyfsWJhDBr3KSTqe6xqSfWcSgaIpspQq587yAB1UL5TM17FC9kUMmQUdTXFJd9D
6NBHXYHU0RqCAaJ6l0PNaiqQSMJeh7BA1ufa97YiQkmhe0OO/na0R/mNo4dqQx5zpSm0jZr4da7s
Kp4D0e9DygOjBwLLiIyQjNTreBy+5IlI1VkancoxB7Eu1duobOp0U8YR2H35UM3Vu7brtNhVqtQI
PvLYyEDZmcQxuLdENY75jxo6s/5dH9VSLUL2RtfyECx6oOSXTEMncRzetfmUBzLkOXB2oJIpd0P/
JIW8HkLPTfNVZ5hyo7NADeVPTqvIgZGt+piHyrMtCdD4GG1QBYeghfRlGSK7JonxCW4+ABoEEcCM
HyvFwb2oVbFTyKDEHywlxm0coUYaCbRl1B11cYQOnhtC7bwYWuxK6DY3tQvyqBZ/xSQ8+OAUFPim
QGq2BAki9bvkh0PgAu48KHdEN+pmp1R9CL7xqeGG/FZORKO8jQseGtJg8844qNWJfVfuS4mbkscC
/DXgpwARcVRuIpACCpsWB8x/4KEHHT/FfNDku6hG59xdUTVaqa3LCO0NYERvZFH+6sedNKGHVsul
DIRkWpWDc6yJFMHsIei51A90xb1AckbSBPQMCjJQF5e+9hRNcimDMTAuglsjnDbCYk5j5s1DBOHc
Av0GZxFaCJFjHcqneIkVV9jJG6hKvVNEfGQRBw4qokKPd0WTNjst5WDnBRjGNhOcceMgceWQfEeR
bita1Z6WrdFIa4Jps9z8AqppllGg9pBBhK9G6TRUxgMflRpNg7Ane2Vm8XfpWnT6r6D820CM4QFS
4qNsJcvdN3O/H1bRcQZuFElGupSNNMpKlqDJ+71yVK+FzKoFRSIn2vCH7Jni88ob2vPErxZ9rCsO
3YVdZrQV6JaFPA2+Uyod2aFsJWjx92gP+C8EvbMcFZ3as0EyG5UHZ5sEyT0sJdL3R141czSA0v4i
zgMiUV2pLi29LiZpZ5gAVeIVQxNR9jJ0feYdT6ovB3ESfKc5Iv0JQkAOBCf9bYtSLxqtTikTqVr5
35ZHPD83FP4I11+WYF3TmQHXWUs5eYFHQrpGWnEOaLq9ZUDZfMdKPOWvgkeOsiFSj5enMzVy6K3G
+pshx6BQhneDFlsD1+7nQcaSFeYOGARQ3+sa1Er9+xyFSV7aRvXj/80Ec9STBMQvyHC9VdUI2pUA
XKAgbIfiYGt05ueW5vkX7Ak0cRiihkQlnmzG1FBxaqkp2pv6QvP28hPe5H4lo8vR6iGDey+vUDmD
4Cj8cXOR3WJ+5oApQmDDK7oKphc2C8NBX5xEUfeWb7utjMogDaK6JxGg0f9sB57bYs43SYYmBq34
G7+B/o2rg9msWS8HuFcuaSR5gPFFjAteJ3SKXG7BMYxyFMq0t1NN2RZAIIs0rHFM1oBReQbUMpeY
AeZ4CjQKoCsVN6Usg0aOjd3HTBjaiGhv8RrdRVDc2Gl33TflDuqObup0aNO0I7Kwaa6cZmST6EtI
w1Lkti4HWes4yoOuYC6DVePR3l9g/JZZq64cNKQIwNHHawaSV+zI6rTnUhFSIsSm8jR24kC9dQeq
R+RiRDd6BmXwLxid+xDSuVG2QJhyNZip2/4NOgrDTbTSbmJX0MAihSwUQqTM1b9BNXZhPudIRqzh
2UhPMfmZW6H7yiRLDcQ7fpKhQPYF7dT17eIrR2/Ay7wSDKGDBURDwIzop9vgzFA81Fo5jsMbhFus
F/mrC91Ia3owvMIO8mVCvKtzeWaNSSUY8GXVie8RNqEYz0H7Ao20aFiAmoEFESBxFXrq6yJMa+5A
XA6R2ZxRlLQQOxFwAnVv2hYviMGgnfVGu+V7VH0UvcBTF7j6nbFauEqvXGfnk3sCzJ9NbqF0Rm4E
4lv93EBvaguVHRvkwCV0aEyIIy3zAVw9hv9ML5u2hN6fqkUKPR/Vk/wkPqgebdH37/0tPSCdN3kE
VeYabBlLkzw/mcgTopiNaw7XABDolxdA3A3q1PL1Ua5dvzjq0X6SFlp45luHWsAGRR1CnfNxKFWU
hmSqjxn3FCFFpOihvbBacwto5kNfMqrHoBozWL4jgTQVsmrpEYzd6RdQ5D5GG93uLM2LgJd2qTe0
lFu7btEQVOQmBdAeMTtzqEH5WnLJMUBZvvgSj+XSNTI/3RiSaNAUriGjNMYsS9gKCNqi5EglI6xo
1dyCmuERSbuNhL6HZLcIpZ37k5f2mPNdgZsfzGXJsXI6hDvig2HKVrmj0RA1Gnm1MwFDuIyqv/LK
XhpmZnLSoIaQScmRupN+cAJiAk9bbynVX3sfbnjty+e7Zb7hsQt5ZHxBwIFMCeupBDK6/wBGOw6C
eg+WvwAk5ZCodX7biI7eBAUBJiWZYOkLSYs6gJ82L1K9jsLRzOpDMi6UOuaFHI2nJSIEAGhGQoqc
nTkw6vR1IRxkD+rJ4PQ2Ac9F/CqDXx6k0ibUkNGvAsXoz0c2d1JgFgcNFILULZodNiOLwdNdNYfO
lVzNjV2yQiXstnMoCAZ6p6vFcvjsLmYM0rN4dhfz8MLGLm8O2k4Ak0LhKQjmBAtJXOBflsqms3tY
A2RJwpmGmwJHhT12EE7SkGdL6ZxuW49zWrff/sJ1PzvdjBnmtDW5AqBZkx5oc1x4yABoqJ1qK1iZ
zYNL4fd9EsYcs1OaDGKhCsxBe/4ZVGFwzierAfPc0ltybUvKKpAa2B3wJlX2MdEDFOQiGUacwaYP
mA59PoeY0gOl7cRT/Sj0Vvv7bjOVBcBhw2kDt+ys5jdBGk0HhcKbMrjRK0oR2JThDjDklT641Pni
V0vX/5zQijFJ9+zZnkyKQhqg2/QWHJVnCgTTnBrsQTgDItZv8QTMSmEnaxKgN7hL0LbCrJ/fCHlI
8ugtXEtuifQChBQs35SX3fQr+xIz+bchg36Rs2HVw5iMQxohth8guX4f27QzRtnIUGoH/mr5uM0h
bpcjo9zc5walEbKiOUYG7VmL4vDBCwP24xNPrwUpY98E7ssbl0753EmHWXSNAFtESSNmiOS8b5sq
DPxXesxzkDt3m34rmpCyWbqjZ34CY4g56HU4lWBhM155T/f4pxR0k9DHXOtmv1VAbfQLtClXLkvk
+bBJDBCvSjgOlxMKWrtmQDblVfSEZ+Q10YMzedCE2BB0wyzWmmf1RZTYz40xoxs0NeXFnBpD+hRB
v+9ma9qXuTyuK/N4YYk5AWi5KdCVKb0WMlz+ej+W64VX7eq8IXWB7l5ao2fzTWU9tTFSAa8JwhtK
Q5GgYwqiqYj18/el22PmgWDadDwwAJDD/UBfL7NGcaFDWYh/HdN17+8VZGHVhX13bbqA3NQoRz4e
MrbKPMZG6SvNhOkCsZfUmEOyBIW9YgHdXij9Aw8DIkM2YKk1fpoyo381HlugfbK9YFaWeIA8JxzU
keKkFxwqyu1/Ge7CZwNlFyoBBjokZh43r6HcOqX96/AsuSAZtYdvwg2lgvfvabd3BIY4Fa0nxAHJ
eGDlm3EVW8g732lfKmepKWoO/7/8Luw1SaZRLLKqf+2tfAsFRdffvKpW60R76K06vl3etHZlG/Tc
peZmQHZ0MfinJ+si+Ge+AbOFfCkgClf0r+oLdEA9HX4fWt90G8gWM92H7pvyALDp5hca4K68EGhh
whurwT+a5/mMuActTVO90kA1WqV2YY2HwQr3J2yGze8/P5bzXYZee8BnoZUFZMYMPiuPTWlIU/Iq
aMj+6t+U4PHzz59HH4BgoAsGqhJAw0szlqkK3JB+MmhH4k4uFJwcSHyuAw/CQB7azNeLz8H8whQk
QNRQiUagrQBGennyQ6UDLCLUj/rt5MpgMtW38R11jCjX3sLILi80AHIU5GGBOwbWCyQ08MUuTSlN
OPlTQ54pGA+uGI7nsKKec+5E7hLL0+WFdrIlI/QGAzDCVdqyfGmL+Aqn9OLwnHRIH3I3cdA5ZXr/
+wMCeaGEhiXcNgqI1S6NDLUvtpA5fYamL/qjhJthJZsT9BHgM98sEiJdmb0LY3RjnjlCMdqxahnG
oqd6rYLSGD7Xc7VOnWSXWovuOf3m/xzmH9N3PjJmqYgeC4mc8c/xuthLQKj18r1xq2xyp7/hvrRQ
nllAjDPe69wgA9SUyQj1oYR/lnbqBgwWGzAuPdKJDDe/4OItjY7xSNDGYygJRqc90obE6paziMnd
UvRbuPmFWGdp5RifpAXYp6tz/jlBUUzC2HRb3FGyYLQo/S4byHwiWbekgNqSj4mkxlov2kBeYju6
EqjEk90vTOXC2FhVkiaG/h+HqYyeqCZJvKMsuhAPQ8oX6LElj2hh3dhDXQwlESGx9hwca1D2/jCm
eMDxIkaNlu+ryzrqz6mkbflwyfGysPSCA3ApBgQInzMdjcZ0NnPOwnRacYaXNLPTF8NehaAvXbhV
ro7yH7Ns9wQZK9LFOv8se9yz/1SBCkD+nprFmoCFz+TWZKmn4dKN+WuYKBiDYQoOusRsz0Jua2GA
PTHzRPkxBmpuKww5IEON2Q7Sb7YQ/TQHd1MUBAMuEvvgACGr5EGPUMBMMpReaICVBBikZhU15hU6
pUgl5stMp5cP3Q+7NMCCx4aqD9Jsl/cnmaoImCsZiQCas4ldqXU7q7cFJ9wkuruwhpdewtwYc1mj
iQD4Bl5+bkcHSmaIHmOIy3vYOJCWs+vbX+KJubZvzgfI3NmFHsdDNMjPQWrqYFZpLMDxwKe6801u
Q5Hu/9FGPTfI3Nm6WoQRJ8vPo6cnj53NO7T/kr8n3dfBoW/6kpN7ZVJVlJY05H2xbdC1e7mCetEo
uUqiQ9213ZqSpfFq+1Pc7P8tZnPl0FNyAYRCEopYiCUujSRJU4RQfThoj/JtcKSOCt0sqMQbmqU+
0zprjPrO0oN7xV1BIRI6YogjoNPBxi5y2HU5yZTnSVsN6EoOuGNXvSzsySvn/MIGvcrPHAhIICcy
aZVn0AihLxdJS2k9dmt9m61rc3qhIfLQmxBi0aE1+JvFg9OBuDDOnD6hD+sqUpXn0m6RiDtRG/tr
Sr+lAHhujSt+kS/myssEMhVVRBYOiYdZ3nSQ06gZhvAwQhDXEZA6JSvU6UKIEfwKEcB8ATWesvfR
DDTa9tgUvj8Kessn1UHVv5WSLWvHKFh6F+YDggnQbp34TJBMYc53nKCxZiI1EsHJHVjkKdVnZ0JK
wplefuFwz6/LS2vM4c5GKA+FLbVGLzCoR93At7X6deYupWjn+1ITKPclXiDKg8NmaKMwiGSDYOrI
thC2WrIvs9GUJSDeITP6+Rm4skrIoKMFSZdR/kN4dXkE+i4c4zDtD3rh+cM9ZMu1cKGyeMWRRTve
mQnm5p/GoCuDpMe8BassM2OXlv24zKE8BuC1nv6DEUHdC0wGVCMC2/xyRAnROn9QYS75lhR7FTWk
eCnKmb8riEgpk45M/zsjjIzVQajjDh1M4LMJ0AseOME7VduCv+yO35QlczShexl6wBxw+yrtT0Gy
iFmjtNNHHXCkQ2rskuQuyEC+BqzQjpS1WaGro9atVBedz/fFtVVDBCfh5NI2qtnGKGFRrv32QGy1
Nmn23EBONL7zzQ7tYYsP55VteGGN2SMhiYsk5dqDmpiBBh8I5QEbhZ0DYLNFYVLu89rqkS36fJCn
R4SZWSRJ0BmD4reMHcPExCqX8qNMugPaFHDjgzXsHlBEeF4A2WyhvL3JPPhga8nybwzdMlSkuRdH
fuVWAVc3/QagYkQRmfkKdQJOGkQM+ArGG03PGlYHXZx1gbJgd/h8uNcmGehSlA6Q3gBql9lHipAW
FTQMDwrOXfxWJLhclpBKSyaYdRSMJssF0h/GeO3HwDhm68BYVJqkH8Ku2vk46Jc4e7bHpg9LiGee
LpQOKxa7FKLEKWZ8RyPW1Fu8U5gUFH2sNXCx/DN1zN1fdIVapzk1CRHnGvsj8YBzpPV29ODWnu9k
hv35Yi2aZHw7kdeIPlRYrZ/sRzzVKm3dIVmNoFfsVyR3/48WmbCn1avA8Jv+VPCMVtmwpqjcwer1
tWBJsCjkv5UB/zmraAkFsAVJKYilXC5kDSB028OgFO8DH4VVQ1+YxGvbEQwJ6KylSkjoHbs0ECZa
CA224cCNNyAFs4ZqX5f5wnvDMH/9GMW5EWZvBB1aL/hgPAgG5AvqL+jx+FZY3Q2l/RolkF38AKj7
e5E3F1PM147CuW1mk+RaT0pQch0a+I92+6RA0JZ2q/E7/xFFGKgvLROAXZ1TaKThhQWyAF22l3Oq
S+DJIvl48L/qHr0jkVweNmEIvjEfQK/uPbd8w66Wrmo6ieyZV/6xysIEFSlCJ1Y2HnR5tLlqU5ag
OgOSaMqW3AdGIPjHcoLhDNJPgMnOsVY5r+TDxIk4BcIzFX3hnAI9yyDOijbSvnfRdWClL51To9qa
2AZyLO1H+FAslW6ujff8WzBHA2LqSKOK4oE8x6h5rrRVDMYZ6U5GAYXWbqrthCr2kt959c45t8qs
bRJPSPv0Iu6c3qGypcMrdWt0UHsUbuQKS47Ntd17Zk6ljs/ZRc7pYtTg4sXbd9LXsSTIsFmTR+vm
3UtpxV+XClRLA2SDkggchVmiYlrBqXUiqSg3wW0NV1RehYOpAJaz4GJcOy3nQ6QhzNkQqUa52mKI
kfDA9W7of4ulhWv7FOSzR+PcBPOs18AeFcAmHniB80qVPEbAH0/xt6TaFlVtj1NpB8VgyqKHrjGz
QBOi8RH0d0oGbrZ2dMX0BR3zZjpWTl5bfgMyBH1TEm8qb2TjPhVkOwq2fDCsosFt4ieodWnJrSQ+
hN2BnxKX0xSn18SFWWMwKn8dQpA3oy0R7wOLkudIpxQxEZFzqOENNhMYu2hVPjXBbBx9SVc1AuSl
3U8393we/7HJ3ONJ2nXlhHkE7cJKgIxDDdXj5argCZU6M4MOAKQ2aIjCbkFB7VDGHkUED8mdfBQ/
Wi9w5PvO4t3WDR5qgIw4DyIBqG0lyqKaw6J1Zj/2mTagIVg8BL0tb0oX/Siti27IDO1pFmLn22IN
pphbyYy3E1I6ACnn/cLaXj30Z+NntisnBE2JauKhT0Sw8h6jcMGpuLqMZ59P7Z+duDFrG0VoKYnd
+DJKe1l0jSZwyjJyeATSgmTp4/uC43T1kJ+ZpD8/M9mFYqUWmFTy9gOXUFnRbeRQvgbEaRQLGtni
/nObS7PIblbUeAURoxTAHFuq6K5tFpaJaVT5cQRPhOYAj6CDkMXrVlEeq5xCL2eqjQQfW9qFr6op
WArawpCeRp9WieDQsMWlhMG1sZ1bZlYwkdXYDwoJh9+A2oi2OgEm11AeAR4uRhZ10Yuim/7ySGKE
YAoDh7IC5Bbr0iioadStoZ+ePXRYoEqfeP6Kd3NnXC1G8/PNolO2BGCtcTFT1fPLzTK0KAMkU/YC
UeDUVVXUfGNb23dWCRpQK3OVjYhC0RLBxXxKYRTCMSeFC7AIMYcu6yTI2pLipdLQN1yvFPXx8+14
5WG9NMCsmTBMNbqci5e6MNsU1OKCGds0z8OnqLThALhLD+sVt9sAQTI8NIg5o7NMZU6AUJA2l+vp
ABCVi5T0Jv7+o1kF95lXbakkXrbrfoEoZb5+l3YZlxsN6VKi9NNhCvdjE5m+9F6HXz6fTercXe5H
mDhpYwNOgfZBZrVGSQ7GIeEPhdY7cVVaJG23/SQ5KMjdq3q8b0LIBH5u8sqLe2mTWcC8VUqpCPmD
AlDMbnTSgwQ1CPVLtgWL2G16xyH5uFIXLrEru8YQeDDY6UBAKDiAzFwiS23IdcAjllA936MW5S/R
Fi22SKQF7lKh7crKgRAI9RJJB43jLNtj1Hk9dp1w6Mgmr8A+r7mJvrBydJaYlQOtDbDrYAUCeIRn
DnfRJVyAXumDmD0KPo5aKy6sE93VMwPIBALFAdoYSWZ2fR6TkJJkHHqIglTdg696cXALbg/797cD
UDD/2GFWBjswhaiKeJAEEBsaNeoTtP35bQzs9EP/sT5QlXE+tzp/uo0Lo0zQU2iECzU8akXyTYju
w8i3fBGkz9ydXOF/2UYEfv5k8b8vqlvNv/8Hf34ryrEGmwph/vjv2+itLprig/wP/bW//9rlL/17
V77nj6R+fye3x5L9mxe/iM//ad8+kuPFH5ycgCXhoX2vx/07dGPIyUjwXtC/+as//K/306d8Gcv3
f/3xVrQ5qJL270FU5H/8/NH6+7/+oPflf59//M+f3R0z/Jp5rF+P34uG/Y33Y0P+9QenGH+iJACq
AZGSAaPVUfzjv/r3v370o5MNZRc0/WrY4XlRkxAWpT/Bt0uZikGhDYQ3rSU0RfvzRzjmGkUMoIyP
srr4x19f7f7H7v6xKJiJn3/+r7zN7osoJw394MtDIJ0SDzhmyErTT2RhCH2WpRPYuTgr3IqKGezB
PeQWCW11Q9rDLUFE6y4hLRB1XDOKJC1uLIDr8C9+fubkEWjKgElDgYx5BLocQS1WfUJa15d4i4eo
oy6AFiK/5frKTlvCe+CpNft0o0tArelQdE7BEks0K5n2YvPW8A9ERwqxajdKq1tCeStHG6XyPV7s
BrPs2pWKLGOd3w7Sfd8lR/D1mD54i4e0cwdNdxrD36O/cdMF+tGQE1S1y84KmsFuB92WuvtwQFZU
LWyjRb97A5i4n5frcQLKUoluAk6xphihIA/ccdN4kVja4cStOxnwhpysiknwqk6z9JrfpqCsRI1q
NLHmK6FFY11FLKmqrNwH0qpvzLpIrb7VzcEwPGlE9C6SjcZlblkPZi8j9RXexZHvJCH/NdDuAmOX
S+lq5NZTD3+Onxx5PAYqgD+xbJd1YraSYg7gZVa63krSb3GXmY16n2jRTRR2bilJnaVq6a5BR3H1
jPqpCeUUK6t5R46UdVAlq0SEgGgZflXKfBvpjV2H0ZeoMtzCh7oJmiBlX9voieL4QWnHPvgM9cnK
jdLuAnVjIA4eEsWW/cary1WZ4WPG/AWSIg9DLn/hepAhiBpnEpH7DrHejympbFUYj6STKzPn+lsx
q8IHbJ3EA0nIGkHBR50gK9jpkyNBNdIHE1EZBiiBabXtQztNSEcrCTNs3MJSOwCNC9EWlO+DOLl6
m1ppk7qgYzGFqMXGaE2DL51+eiDjdCiFL8PUrVFRMCP1GyVmIVNuqdhEwyuZvueg+SzDbm/06jGY
NLeHbl+irQzjgcer1Aeu0A4vQhta/vgS+9DOQvIj1B4UKThOzUc5hRu1qWCv2heZZnbjZOJiNaUo
tCZZszhJBhaGuCCoWwuAp6miGbSlU4SGE8FY6A9rMdiGY7Ou6kOW+DdjL5hFhIpp/QrmvNuEKF8m
OKIcj2zDkAwPgpJtZSjs2KKOUJ/vGrfk69uQ9A+NXm1a0NGYRlHtG2K8cKpsFxLgMJJ25yfVuhgi
TyrUtaZDjXDodwaP76WpTpyUtlIPa8iv3wA/YYGD5l7upv0UaHswlm6nlpgg77FJoq6VPHH0IDty
kfQ1bUy/Dh99ST12IpySKLYrAjEASXuVp+x+wDeVlGLdFOJbWPDrUhQ2INt2m7HYFop8J0e5ndTN
x0imJ3FsnmV+WoHd9r73AzdNkhs1rPc1v0nJPhPGW3WUbkCumZtTWVhEAthA1AQn6NATlrh+hyyY
jqY+Xf/eVNyWE6Q3peC32hTYBHcBdrul9bWTUQ4hoim4doztMKWtWerHsM7coUu9soX6mqG7vSK5
fZnZWXgn64ETD8mLEak2MQAC54CKkeXiXcgHy+fLV7DW3U0KjpR4X6aaY5TNQ53w92Oie5Uv3SaJ
2iw4Ncy7f7rPgYOnzi54T2T2Pm/HUeRaiQ9sfoO6A0j1k7XsksVubDb5AbcPgAAF1F+QWEKDDgu3
JbXRtlVQBDZVBhWCrfzgn9BWcGyi9WTx0OmRzRzgoBwapYsRC+MbnqyLeLIAaIHqCxzQywekDlrS
haEY2IJUYG++dlAt///eDBlP3oz6qTtzW0zH7DWq2vcLh4b+0g+PRub/BIQVvcdAMp0atLA4Pxwa
if8TTdWUuhg5f9TzVfzkp0PDCfyfQK+guRcYeoCZZQoE/OnRcKL6J1h64CKhPo6qLbggfseluXTr
gQJHAZhyKInItQjoFWXcbSFXEgg3ctCq86dVWia4XwUQv6dWTOTVmaN3xXu63IZzUxjTuR8Dwkhk
xjiYikfQRqlQQjX1YVqqX1x6Sz+sAIUBGnZNAWSfLWv7YZsXpMRjWcbjo5qS760aWtCrtjRxeODG
fi3H3KPakkPHGzdpAZlSMNOanJzcJRxZiZHglq10O/rd8fdHDxC8oJ6oaGccF36jliBG9DnoH5Ft
SsRdovbe5yaoc1z+E6P9Nfa/bbC1qqZNQkhwwgYB68MJ6oj+28YFBBhBrbRQRLm2nGcDYqksZD0n
SmoYYIuJwAnXVPVt4WvPCyO6RKD8NSJE6TgOcH8FeoGf+b7FGNaDQTCiQVQt3KJWEGoml25QiTfl
OLcLWXeJ6KXc988NXx/c33ZPF/qZXQNB6NgKsCtK3FejN+4zdYkUh0bk88X6xwSDv4BqFSeMI0xo
SWPlee0kTbYqB839fCRMfmU2hYiALqawFttmIPBCoQ9F1UjgXkWJk5dOXCBLduq89YTYlqOdv/S6
Mpmyn6ahFKCpeHTwyjKRS6JXbVylOlbPBcxlsEF+aIErksp9CncdePFA+4gSP4q3sokeHrhy/8nY
z74AXeazZVTQAZ/wIb5A/wARabRzljsfSD19x9/37qntcRn1T6+x2bqe2aTrfmaTdDXhihw2aZvz
eOdvQqA2wsf8hMcfrBiClfvQQYGjQVneWhjw1X17ZpzJ0vRCUyZhAuO8R8vysqW+NwmQb5wlQBtc
RH7ZXSSHWLLJPCFpPilBYuDGReHaDW4yB7qgFuWEMEBJX3oBCPc/HyWDnprvK+YlqSYIuyURRhmu
s6e0QxC6E53kgQLXKaM4bQxAt3Vl8QQ+LRAkFOO9iJ+6ejUhFYDcvUol5piriXDi6OuRis09Ct8E
gXPbvFsjSumtQppcrdaA55KNb4Nu2IOiLqgAXJ1zgOSQo1XBm8Lix5Ici5yAA8REVLfKA3CZDku8
3Esm2HsjVPwqDmECcmiuKKykVlh9vo7XnmrAgUW0oiq0GY05KRKJhywF1a85+UeNIColW1V/0NvV
BFmfz01du2xBP8bLcIGR9WV75DtBJB1IPeHm6IMdk0fSgbpkWHgRmfTQj315ZoXt/Mw4BHlGCiuy
l6I5HS18hpV+UAmycJO5v8DceInhmxtk3hDDqLnYT2CQABCqPtGO/ACSZxIEbhZrVZex0twWsx/G
vOkaLoKtsrXU0WkczeSfqhcRFTrd7l0knMsI4m5FB9DGr9RdFpaQBQzjHh9GAzTIpiC9TyVnaflj
Cz/y9/cJGjCROZDRHo0yz+XlXRa6AJpX0OU23H0UfFRkQ4KlvXjtYJ3bYG4vPcon9H+3nFmVie2r
X5VJXxjFtYN1boG5mjTiT0RTYaGuA0tJbvz/Je3bmuPkuaV/EVUgzrcc5zxje3yIbyg7dgCBJBAg
BL/+63n2V+/O4zcVX+zbxImMDktrtXp1W7lifeL74dZ087/P2B+/BlWtgzLlpu33ZcagKSgrOg7Y
8+w0e4/K/85++k8VCiqk/wzwZboqaivDbm8Kxp35CB+SCnGi268t3DHm6vHvH/PHjOX3wb7MnCJB
0ZQdBvMeuwOtb0+K5fCPq0yRlDkAq+qJ+RuxDTJwFS7l89+H/2Yuv3bwreVUBcLGXHb9HbcgNl79
Hwf4Ei+8tSbueBuAWuhgCx+9+rvuku8+4UuUKJbeCpYJIzSE3QJ6CSL13yfpj1H2tzVyvmSVwuuI
1C6GaLeQvorZa3UuDv6ruFms57YbWz/+PuBtg31N6H4f7/bJvyV0vV8JxkKMF1aA0tmSq7BIVj1G
ajDjwhgj0CG++8Y/BTu0Ht0EVG9vIV+f86x+MTugyAY8GIMdbG8e1vdujILrjfjLEj6n8C87eN/w
H/4pBf7rS38b9Uv22Fgj95Yeo9LtkiJtjd0xCjN7Dy9Z0WXc2BMk6ZmGoRLZmxVYiGZwB3g2hDb5
d3zuP+Z4v8/Al7jiegPEzG8b6ZZVBk/TZ8WjAEK2fY/5Tryk2d4kOMjNBq88qKNXo6Xju0Tzn/Ly
vycE70cOeLzQtf2y1bhTEhmuEuEAciz/uHOEMrZY5F1twMWYjDK9uQm3abhFA8HaRYJvxu94S3/e
C//7S3zZf43jyrLR+CWoAaKr/phtL/ahQP33Xf7dKLe//22XA7WoAmbdRtF9ZBR4mBiKqPC+OUt/
DA8wGwDPCk/VYKH9e5SmNgdnURjFQJ4QeO/m8E2E+/Nn/O8AX+OPUZbUtLBtLFgLaDOD/FO0Ot+0
yN/23n9vi/8d5Mu2AGQMk44GgwTyJ7UfHX1GJnKgy7Hn4TdDfTdhXxbfNYF0sNtQk9BbPU2RP32X
6H83ZV9W3nAg3j+7WJN5fqTiZfIfy9b9Znd9IXX9T/YIv5H/LPyX0DJb3Wxqiu8weMROXiyaqLlZ
tY3RP+lxOj/3Dzcd2++T5O9m8EsgoY7twJoNn+ePVlzDVUFM38TNP00gOCz/uNBBae+fb//t6LTo
b/EgVYVrW7gRZJbxcLlEYuDfbIUv2nr/M4e/j/MlE+qVrpfydhHdhOFIjCjwfrPmhbLNFTqWeZs7
/8cP+5INldPUOlAVQPiTCxjvdhagFbAyxm/q+T9CVL992Fe0TbXQOxpLZF3l200vyHxy2wxa8Cjk
0cnQH/sr1Nm/BWr+dIh/H/RLKJosYxzKW6QYiDgFvkihV5X3g5lW8EeAg0j69/j6p234+3BfAhPt
agmuNIarG7zPLye4VX83jX9CJMBjsf+BBOz/siAMKu3OAb+F8G2R80xv8Jx+s6P+VjLwj9/y20Bf
DnMrKtEKiYFUaWaOQyLxLS3sD6tz8zeD3iIuPoArX05tW4GE4y6iiGA/pDyIr5MHOcJCmYVRPf76
+9L84fz+a6wv58r1JocTfhuLPRP+5nRXv/h2cW5z8uXO+NcgX84SAG6ijR6DjMmaiRQKP8iv2vPN
Eb3FFgSxlabfK6P9/dPAHvn3feu15axUhVF9v4nGYIUFUx+p+Ttx+T9siN8+Ds8v/x7GWvvVtTsM
o8nFb1464Ll/X6K/z55tfjk9JSkLZvsYoNZ+HLZt6htu6gUQuy1J/vehvpuyL5d7sOh1rAcMJeWd
WdvREmxm8l16+6dCMwygKIWnP8BR4OT/e8bwbsH6jvMCLnS3pu4waxM2pxxWdLm1k28i6eLZjPAy
sGza1++Upv5Q0fxr8Nty/nZhWSDiWBIeCpG2nxhkN+E44Fvnws75cJza+Zu1++OEwjDYhnYLDFu+
5nyqdDrIUzBQKYgViwDys9WLMW3/vmpftCL/uRxDiFn9Z5QvO0S5jehYi1H4oRphrJSMF+QYRXJD
+j0RWWu8Psld//B9lfDldf//Dw3eGXSs4QPwX+2tZVA4NLRoEVk3S/CkyPu0Q6u0PFrQDGO5ndfe
PVR/QH9J2zeN+u17xWm0pnw9gxD7DWHrAMHAm9bWf9G73ZrSVflzieNRlfxNe4ERRqXdB/MDrPgK
xFDbN8IwRUu3ZXcRDKIqCPf0TVnksG4Hu0a28BQCB4x3XuwWw0JS4rByjWjTdG3MrPHGTiLwjYzt
CXStXWtA9P0KFcDixWBiQB28dBW7Gjg8djoutWOmwhpmDm83WMoRmVrVVHj9pkJvXw3/gqBT0k6U
51LyhofxydqZ9jq69+EKE68g6WfJINfnWt0ifhZORQakIcaQD948z6m9lnDGki01wovu/HruorCu
uiqDnZUNSxcy+n7qD4xgVUaOIh2507IzCh7C8hDaa1uwWngZz1rfrYb10htANUPhniEIp/LFKsLM
4G1wCPkM8WTWfKjKG9OJNfBd79G8ZIyAqOfVg9SYVi9j6/dRKY3nUIaJ1QuQsgj5bFy17Vb+2Fpg
ijtki9z4IuvhXLngm7l0foUMZFJLL2+C5dGWYr9MVcIEzYvCvzONMG7sZt+55MCxkRfnWYaPtaIo
P60Da8a4NFTiLxA2bMK3qRPggfEcPWbZvOhoqPLBfWjou9cbdxYYRx0aqPw2WVwrmT0F07VaJVyD
8ldj5aJ1MvaSXHlHjsyDuUQdRtPA0nrqt1MVLfxk9UiTqiXumnCz2EnZ6UhZTlTptyK868P7oKpR
lceh8WQVOpJDZrsny8zGycKZAFlsD8UWu49GnMn+zvAP/fwTiuyRMaflsF396zi+OkRFXOe6SRx5
5CzX03sNSlENOt7y60Y7KjoLPWUDXn+TdSnidl3gLRAADQRnhx9b+SibKmYIZXMDXMCUEbOeigZ1
u//YOBuPHGo1xINzmIM3p75A/C5e3V2h9+uaG3Rr+fARg+09lZFn7UNn4648WtiwWeFOXxT3PV2j
tfxhugXIlTD2krvF38AfMKPBvgiPncc3tnUepy4zYHpG3T5qltis9qHOXUADbVhE9pgY5lnM1baB
PnZxT80u1qYfQexgr4tDIEG2A8nRUy+F/uV1qCnjXtA46DdjtWHBdgJfKyA3wl48BofJf2fT0fCL
2AaHTtuZHt6NUaS1mNJFn7yCpxJuY0u9JwTQzSUw+tgVP7tqj+ecwjpy690fdiZeQ5zN3OYlLpt2
tyA/HausGLYGPQ86M8ieT/gbcpHsIIp7eP8xelnUq2K/qJMPJFuplcDEaaav5friqQe9fFhQTAj6
aC6eYNkG9/QFm+nNhbfYenuEXuHMMFx9gCeyPfr2iAfRRwuyAzDNxSGC7hzM0EEbLbqoWgkYgGBa
lhsqZaIQU/sA+IqVNqaPrpU7G0Z3ONbgbAIaUzxZfRvM92E4LHVe8zjsHkkNekIbD/xdF6lHEzDd
YsTwuBoeyvHHbCczApFbZSVBuDn5wyuXn6a7g61kDFd2Rquoby4mbP/I3gq6CDNf1LhbVLxCkIE8
akgMNMtu7PccDE+rsCLPFfHEdwHCoHvRBaTzmi6S6n42gqQD3XSwFzy1vxF+N6mTdJ7bMYO4V1Yj
AXTVsb/RRIuckaRY4C0Gw8f6LNpzSz7oeh7bFMaXNSZlrERMxpNhwFIuJ8V1NX9ps4zL6d1HOj68
z8PRqB4NeSX6wGg2mxvbPXQVmC55YMYWyKt+vyHVsa5zYzxU4moH8EQnXgRlhluCHc404varhiEm
vDUgcD5kvsgoz8cSg9dX5EaCnrwWbpUE1Jq7arTvpdXG65gzxO1pM5Yn2mEBrPpUoLuwcGCsN5zm
cls7z15/j7DSojlUybwf3zWRsMR7B53ks/NSHw87a3AawSgJe5isIZSwLoy78nXqoLRQrLtSgwDC
Ll5J0XO6pHJ4b70PVzQxW0nqU5a73UaFZlSTV3vh6Ox9bFasTSniksHOuOozazj6kkQBfTKru6p4
mFtwVAc/La1jR2AsUBwXz825LRMblgNMdviNRNz7fgKn02QIETQbFkuPpdw7zPrYIeTVDZzuwXUN
kLQN/XYJWOJoHS3oXwnTFjlrWwF8aNfz6nqn0jzRgT0we0JObjcXXjxZJd0bZZAwzNfc0HT1SAwg
K3UgHlB5L3gAuZPOvDOWJa6wQj6IvDF0ue7n9cnGJemMbUbhaaj1FBcMKm76ZTKXuES4VIhojr0N
9LNcEQ5I+7Qa91Q/8zCI/KpOPf9Eijdo/MSeIC9h+TEUW9qPz77Y67a8c40qktXRXIrItC6Tgomr
B+Ch/VEFZsRCe3oOqCw2iC46dXRIGgR13cLG1QAwbPTDEsHX0nmyZxdV/bRW+8AgI4+cpbmfjAcQ
6nd1b955IBu7Uv0EUfEo4Co/jGNUuZ6OCpP3cIXsd2q1HhpzPgVFcJaqfzRGkgWq3/Rj+WrY5ccY
Ik5pVbNk7Vv4Nxsr1tkCl9yYccm23Qn8yD3+ITyalHyz5zWv5vLsVXxHC9NLegeRXosdIABFnDiY
x0ja/MLE7aZb1jLlYkVo1vTQ92uEnj30KA8f81TmLkd8owRwqUj7Qr6tmNcZlGhD288r6XaWTQ/K
2Cmb5/16Jta+YcWjNWJe/HZTLHCEqxyskC4/GhOkXK9D8rCWOzkchvo0oluooCfThANr/zZwEsv6
ByePY5c2Rtb2LAE7ewo2oPfERO3Qx4ImuyGWfspB9Jg+Oxu2NOwdUS90L6v9zD+Nahs4FR5PP4l1
KLynror8+j308dlPenIjp49HLx1EbPK3VWXhlFUuaiAQ7UPoH7h3zos/0Ii2UEFw743gARceOgAa
eyfmx+HOqO+M7sGqz82Sk5/8dYajrZHVYsVqPuJiWVkeenv0P4VLzljWPi2Q4UPcAbSJTlX/0qL3
F0svMYVuXPB7y71UTtI8BICim1fu750gqkAE0/suONNpJ7y42UCc0U8dN5IkwfZTE+jh6EsQUO4p
cDajSu5gtApqL4+XF8JhSAr30MgbYzd4KPtjAbT7CU4wLex8EUOXaESFXNMNEzuwuVe7jiwR4QoH
Ygn7RQcmP2FkuSkn9277CGNLrtCh1EcMqFhl3RXOB3x4PTttE5w/YuJXfQBTe9GpkiymbgLIIHY4
2I+fhhPNQ9xbP6rujvtvQu77sovo/KOTjzDJTUb+3mGfF/cO29IhpUaQqhkRG3fcCj/btagjFzGR
zOMPeMZlRr0J8NbWNdg/+E3xpyNm0iKP1Ml8Co5Ih6QlNY+IIN0c+cVnOb3NRTwtB9jroiXjUSxv
8O4Abh77wwMZMzVdNIOvmZ/VywNZX8NpMxv7Fkq3oxlz/xOKg3Hr8XjCG6IHmTAfXtCCNnFPcZZD
pFJllXoQxDFKvDxbSKbUfvBjd7ojzm7mZWIogMFTDTvpCKnfQHONDl8r69so3BduNh+9VzV00YSm
SpFNTeKKdH7yRFqsSQCPUbAgI8sHAR3etTg9kYCfoo9yHbJ6iR+yCBoPEUEPQYOXGse5BhIXQNAn
DexPhmpKhXsfMBPR3UFARW42ZXx6N5Ep40qtmIoYshu5piBUb024QxrHarY2/blUmSNzx0ppuNdr
rp9h22dVpw5I5XponGRwKnxKAPQ3LamIlE6wCA70SpQdV8FlND4CukN92gTogIhgi7V34KstEzon
DDUZWnBwByA8grN1b79WD057GdGJDB8QPwm7pwA9yR/m+lO1sQULBjtGxVn1kTNn7SNSTrTMg48J
av6gMtNPe0AlJoRDEdUuK0NOdQTnzi8j5JBC3/nsV8fTrrqbuzMLN80Z61HgNMwi4cZTC5gIDDKV
VTU0EA+4Y9BXAzPhAladQVyh0wmp1noqceZjx0gNgnj5ZBonNuNRMDb4CyjnUUcgt4ajmFuvFpiG
dgSb2V9FhTe7SWTOepp+VFXk9Rh2s6yZ8vbeQbn32NQhh+3zBuqZ5FcJGSJYiK3b8GU+NY+F9Rmu
keenQYMWmsTqzuNwLK0t2MvugVtpXaYuuaKZQlZR9Vyj0EIVynC3QWxgZ9eQoohmsA69l4q9uUjk
veIkwjSY0JkAbxx2h31Ydwc55327KdEA6x8da0/srQoP83JoedLylMJzSaAJKaLmBQdl7u+1E+sq
aruk/lWNL5DgDGAf7ueYdtw3oMscvSp1MHnmVdBndE3M7MTLS13H8z2fUWydih9kfOUIOa8VjaqH
djgV9Z52O4mODzdawh+Ok0/k7LS7tUVLT5NVNsZbTxC3PuDNHWXUgFvHRO+Nk7Xt1TKSWsfLHOEn
++7aj/lgTom7HhEd5Yc978U9xDQItFWeqReXYgcbzVVc1F1HI4ej5Sn2m70p43ZKwmUHB2v6THCz
XeHTblW5Bd1UMxvKreSbCf/8OHwuvyaxtdDKhbgu02W4NhOw2mPlRI27G/TBaR4q8mCXqc/QxvaJ
/5zsegchO67shOYhnhbQRIcTD6TSSe1i05gbXLR4ZHbXs4OWePNinQpxMLeq2Qb8xfcyxdKAnHyd
DofbpVYu8dBcqXIiIb147N68PkcTCQfeBDvUCAov1vCLdRMO2XkNz61/GH7diD5MR6YdabjRGCkB
IbbDC3M6oKGMWnsJeW8AFQDh5k2DPYbuMjSXTVlfxcpo055voFKyQAlh9dMVB0IyFoGynIcG3OXf
ghJASQ69C1EdKw+nAcbalbddxSvRux7eUmvsiJijTEZx80G7rQlq6LgnTlI8GVZy00a5KPMwOo8j
UGNka+jRsuLRuBJk5W1iNI+B8TlV6Gj7JcbHafrpTGfEWet1IFCUWc6yyzkOUjDGpn9f99nSXVqd
B+6rYSaDelNw+nU+YewmIQNSxCva5OADWiewDojKMe7f+ZiPsPKzMnOMSvOjx//lAXD1UGCn+n74
bOlhWJNhNz9B2qo8IcCO49lu74N2Z0xnm9m5WHERDwyl/8YvNnYNudbieRqypb8f0WaFeLBcrbLP
+PLkdY/u/FkPj830Q1VoeVtjQfctO9rGj95L6HCty2dq5GH7SoMNEQtekK+WSpv+wUcEFVXE0a10
7OYPbewFu3fGpCh3o4WzhhxgCmFajyukzycgKMagI6aS0LyEOBhobgw+Q3R8Face1ojtxnnwl0S5
uSFSBxsYpt8ulJeanzBKir3+mS8SjoYSIWYKfnr2062hkK17o0mWMKvdfPISbGErfO/8jVed0cso
UtNFQZ1qMkfiyVwjtzkR9mjjMrYeBGyA5Q8PVdAiNs2wN0FwYvAS9cE22ntrMi5n5We23pbLHVVP
AfpOHYAbCzkM8wMPpwRqJr2K65ImyzJECzTbS9ir4hZHuQzhRLGhc2Qbny7eJD25b7p9uKYFDNy8
g9s9qRMNUEOdmXcLqncBytQFqEHdbaWMRw72UzNHzjF86X3saNac0NaJElzcM4R3TAQrM+/eQb/Y
vFHT3YoCtzkWThb6DrgjeVlWMe7aeo1pnUwoOVIU3Q1u+Q8UB1OdMr61ZLI+UFwn7yPSrEMBp2LE
VSfhfewFG1TMNt1Al3ZaExki8uOOMxPC03Xed+XPfmijztzT8XYDuB3C37AdVW5/SPyHkLdgZ7wv
pQyNlhDWUWeQVKoyb9TBQ+8uAUE4khC3MmMUou7JaQ/TlFPImWH2jOst42avk/dZTPFEM92f+Ns8
7MRwbZG+zfqigE2FaJdDsn0K3FTL7EYJAUyGpldiA41TsbJyAf+zCeemjOq3vrwO7ZHpC+AoYW+I
WvDzL0sA4W3yHC6XYaozAcmvFW1xobcVMsV9DmrztOaOtzfGl6q5d2l2Q65qdN6ioEmVs3VBSgv4
e6svDm6wG2DqfNCyiDkBctKDnOPEPclxXsiU0fpjXtKlONnjRpJ0ojjsuOh+coVIlEADHJGdv+qn
Fb2DJBrCrHEzgFeQqHruQVnHSEiRK2dnGM/tnNRwRpK5qfNwWiLej5nEjHp9DE0A0SRoFiThndOd
jQsSIQlqaJPaKIvkrubbDnDRAyPIldSmB6xnbBuyD1Tsws8QD/X2dYK26esSkK03HidAoXb3VFd5
gAI+PDgAK1trz3SxVfJx2JEZnaH9Nti70PYeoopgml9L6yGwl0iW577AjQqEaDCOdgWxzeLkQrB3
mVKXbgwZ28P9Eua0vUBQhpoUi+2Co4Abrtw1w8MNB74RvyLpJp7MRZGjyXsOphhYHL5JgCIFn9og
dkmmnwrINsNYZU3rn2pyIqQvBbkboJLgZazY2thaOqIko+uude94cwH4BXIhcl5Ade5etak1pczZ
DnVS4PdgkfK3gl7Vm3NxUJ1D7beOlJmv1XZo9wLIa4xq30M6W28WmggfkGXkzVEYghEVo515BnRa
5RMw/b45oZ1aktPKXwCChupjRZ94/zTD1R69ryLx6tu5xAfVfaq9Uz0ki4wJGoetpxlVFcC6hbkR
+zBCC+0qT8uQz+ueyaNB7HRdQcQFzuYXQbQCK0UQkssPFyAe0HmEmV+jeqXrpuovEwpLHLviF8iH
tZuOny5PcbEYSKidNOD5rbytTjMSvmuDPK0YY11jHpy08mlSIN8aJuiMI3KwqwUILJj2KKgsCPHV
aJ4hm/kZ20d32dTzQ+CiYnpRYjOVqMwRyVD2HQWUw/t8fpUqWvsEZqPevdWk6xlG4kZxrc0JalTQ
1vslzMj+GXZnxKapyds+QUB15VF1e2NOdPPEIBuncmWkzoNDU+hYyzbB60Ap7yzUWtBlNsE1ias7
MEHMNkb0Qhv4IpJebh3sQT+dyXmB+w8StBKrkKEI5eCNuB+evl+sn00P0KnzUSK4CUX0rSonrscm
XoHorjaPVMMTCnizo2eC6n1AbViWTxod3NRk0GOqgHZZ/DqpemN3SB4JnKgDX2arMabcoSeL6ndH
jkk56cuMPw/MlSV93b+VtycfCXXojTO4u7Dx3/GGA0e+EXPrzmjodxv1WAfUTwmUtzNXTDRWbk3M
xPTYClOsZrW2dSMZLNkkvRdli6pAmR2gXDgUqzKi3GTnejGWHR8p/lWI5xM4nZuIt465k3KujqtL
y/NQwO8kdhoH7d9kqfmwtc1BARVC33zmurTZObPYuqYCVF8+oM8vOEFDbUNKdhnHTuUC6m57xwRi
X0C/HgHduLq8T0SoYuoIIxlnM3XFksIzKmsgMWCF4Um6ix85Inj0cV58Ve00qx8Mn2yh0JQ0Nq4D
AjR/YNiX6Ek+GgYH2Q/Q/FB6m7aB+zZr6JVZzXhgq3dG8+aPyXYe6TDsuF1spQjvphUgZbMi76Xz
tvKCfW36n6N9yyYa6Was0jyxfJDvRtv4OZXqV230CFdlDYg+NHfhYuLvi5FttJY/p1C2GRy28Egd
lmd/mIZnP+zbF6f3+MGqUFHOigcZWsog2gOH+VzSAlXXvHgbih98rAzsCq+e57M9dkaVdFM/XYPa
sW73BJ4PE7aYAhL0g2gh2DsbkOKby3X2d8z2KCyIAdCqe60trJMF3B6BiRT4bZd2JtYDbyZd5Bqu
0NNeGGZnPYJi1k7ohXd6KS6NXFCfFHOzlGhbCdQ7nggmXPoQaMOIlW520i+kGbdtI2uIMhgsjE3a
OO+qpQR1ijXgsgoNy30Xvm1M+9IUdZ2xoQKyqny3wyPJWg+HsVbtS82mUG/W0eTLVrlhCB0/l4M/
6Qi3MX9BWfcmgCDXEvWS2Yh5N3hoCIfckYs/X3oxzee51APHZrzFUW7NALtaq+ks3Cxq6vAUUsxB
XoeYJ+RchQ+wv9Y2pLTQnNru51KuDkunRUoAk5MYS0/Hq22KW61edDO52KTi81PFOUO15YeahWfZ
alVs/RVbZdP4S3Ef9BWp39FMp1u82c2+F414rq0iGuI5E4RkPTkdyPG8UlZcLbXUaRva4paGwL1q
0rikugYgS9WZYOEBk9U26wFutCuztn4RcqNMmRE0qKcMm7nVD6urub6fa1LI59J3ilaiNuqGIUh5
McgPAWkJdK/XAsAqr8e53zBIkv9cVTvAzIw79aeyqPo1qBovhOD2LByHTJscpZaqBd3aoWFAoXk0
oB4JsNEe1fBhrZWttsVoFfaHTxrXSELdGR7UGCC4nJdTaGSjtv06NlTtTPFMnBna43A0mZFxS7/O
HG3Qbm9DCWGIWmUIdys9q9tYsi3PqkYLUuYHI1iN3owszJxBr86CYfQqFpE6BKCwYEfzDJrrPhzL
RaeKuC8xQcCplwqqxw52QsqZ0lW+jvPC9+G4Enp1Nbx3M8kowbU2UFJnXk2LV1bDGA+iH27xGpiT
9dHPLm5+VnOis5YNeIPvLKjI5LoqaLexR7MnZ86HYGePuL/1IkgsmK53E6tDui/qBpr1pG9nPAWw
cazj1VA+8ryiJlPaeUUB0sg8I4Gn2lm6VAlSJADT65ee2+V7Zy+thqJGUUMbuGw98jHzYOzfug6i
ITFUEUQR03IETdaELsCYwiqbt3fhRJf2J9zVkF6vDkVMr3zLeBMcoRoAg2HeD7Sp4bAnbRfKCfDw
dhN43jEJSvRc4+GG9f3zsEyt2nNPA1H19KCXXOCDhlRgA4rLZPOVYmqnpkz4OjEwFlr08/TWCPi2
xK+B9vDWQgkyFVYLU6ixG8PELVsALZIao84quFj8LCZ7cCI2zK61mYVZVEBYBeKiDTX+FxNqFF3S
tbTYeVrYqDelXPHWWbkMHwQFGZXi4W7cNp6SR8hTWie8cM1OIoXdwRujXwHsuqzHvhYUrIN8YMsi
EyattYtbVS92LtcQOJ6FAGJfWmeg5cYng14Td3Hqq2swD5lXr4AqG5PkPW4dx2VRPZguheIFk0aM
sNUtCYF6OZ68u7B+aQ28YQNcB/X8SgzVwSzDanZEVGprT920bhpYyxZPcu0JIKFhafGi74/LlSsr
8ZrGuAsptFVKWq0n0KjG4jMYQnS5M23bVu6X0MOJXe06XbI4yhqhHISrfeNwZ4Kt/KA5v3MF1L+h
L9O6a892zrq4xo9SLqb+NZS4Dc5jYxedjPC4hvPUMM+d8bYYeu/aDoQ+oNOvvxXj5TrC9LGfkMYK
RwY9uG6Or1GKuvgp7xKyqmcbtCjV06uLfn333uvt2kxcZoZGWuPsqBe/nIZ6r8qhkdkQ2oXAzl1n
K3Un3xJJ61F6JarxAZdgOr2IOCNyhLULGS7rthCoqJk2Sp1Co1uDEUn0dGOTiuJzHJdQbLhnLlas
GkisQ/BIA6aYCrMNY0I1HiMms7sJKqm69aPedsMlaseR6dSwSLuklDch8Ca78O2NHcwAXS1jha8Q
JsK2NsLrTb0px8IOgIaz+a4pnaHZLXZd1qkW/ioy0D+sDmxkhrC42GENWgNdQLLl08zKZR9AKSgA
HsZuPI2lBEHy/5F2Xrtua8m6fqFNgDncisozJ3vaN4Qjc858+vNxrkZbonjE7bWBXn1jw6UxWCNV
/eFn5Zpxpazynr9HyaLGtpbCrJz3wi1s9TGJIVr7P5lWt/pm6rjs/SwM7pH7JLBkVFbjOnH6X61D
W6u1jd4Ik6dUczpx2MaCb6qHNB84n25lpfe1H0UbUY5OYjk33LUWFoGb06TxzPJLouVND+gCBFD7
1ROy9Kcb6uLwFAxVQ+cn7IJs41ZVYaw7Jakq22pTX/ykBkrQPbmOT9krzE0l2KZJQSs8N+Ta+kJj
UiIxXABMAa4LQkwxPtKCHmN0R+/XpVvWAW+jWOm3lYRGJ9iHpmzfdT+xPot1R4nOEkNL26DZA6da
aKMseWlNK6NzJIYgmhQAKGnidziHGWXmbhPYw9BG+AXeGgsgUbQtV6HxJbVK5KDVburJptaM7Hs2
GCJqji3iNnQgIkdbi1Lf9LagahVPSGRdwkPrtU25U52BajR+YUGwThKlrG7w1eiT5ypXQusQKalr
roKAdX+bmEFfbRwPrSVbr/k4dtqHDYJYehSgvJs2NOsAbQneBlCRORy9UmytjdB5NZBRa6Dp0nhx
19yCjk20ndl7RrwBvN+JeLRUXUFJLafsM/iguB5yIQ3yfWumufCSDaFq2mbSmibABsnzaN9XllTz
UNeLo+y0ZD4gS8PuzcajKRUkwltteg1jEBur/p6UQupuh4h6buZ6BV13cSjXbiCD73CqYLwAsOc9
+EWhuL9LqXZa7kIGwOC1E4YJzo9SLSQbOfSMdD2YWutvCyst3frWUNpaoBSShKLbbkq/qyR5U7pB
2f7ERlbQyierH5xOuoXD21F4HfAgWQvoQbgPvuy29ECawmyf9CATnbe06kyTxnCrS2SMK1YvdZV0
CgpOvpFtRLRAaMWFbsBbDmHPLH41dUVsNtxJYus5VKPW/CwPpfEUZJpwb8SOWnBn6KXgbvCCLPuR
WblV0FiFX7mGLbWKFFbwc2ZitKGv+ozLlLt100IzNnWVqeGm7gSFx6Kois06GOREPSC+2ZdH10Vc
4kAa92hUCZpqATp3TT+irNA70UHCZzvYhhwCJXLYgSM9ZGJYCQ+10TXSIVMVIVtlraQ+Z66Z/ex5
k/WAC9Tfgdy+DH2g2Z5fgfqWqXpw8dpGNXqRe7hUUmgjQ+Qa+zpI61crSlsJ9IufV7+9kLvkNu2b
mh546OT6pnY9j4em1wnqe8sOg/tDUg7pHa8to9gNtehX69QtSBtN8apqAy3AGw6pqRX6Pu4lSsK1
7lcJrzxDeewFJSluwDTS9+2GjOuSwGdWb3wz0o1byaxC4ECtoSLo4TY8uC3uusoBFyc6qfgwdbhG
yUZBAUvi1+KXkqiZbQVcpynDqcWP1sgC2s1lAAzNLzW5OIh1bfCIYYEWa6nzwpqPXmpfyiZX5Z3c
Cpr5VY6jTAH71ocJZeGqjKodQGnRWheYZGdcB6QoOXKFsvy9FQc6x1miBGG+6WM/9FAPi3rtO7d/
hi5oNViZgeXH0zwMo6TvKMRGqt7vazXuuMA6leBXu0zrayuyw3yQKe8Pg1f8yKIyiL92oG6K59LN
htpd5UHqV6+hLuWUo3kj6MJ73aBL/qKYCv+MHRat0Lwllp5RVZQKpabcKeqJfjA9KXHsJnFM6xha
IaXhrLEoLQaBlQ4PvSCL9TaNasQ+Ur8PGkRksyB9IfGyfCdHEGtfZW2o3M89ELLorjAtE2OTRKMm
1upmCQZEFjueP/+TcTdzwrG1MO7q/YaB987B7HPzthD5qztTUHv56X846J2ioBaxIrNzi0a8zsqN
2ziq7EaNFcv2/UxvVj4brLBegAOP+OlTuL1KWlhYjuHhjlaSNhU79lulbsMICnTzjqmPj/CIuxkJ
gz6mBq/yOtxSK/k3IdFrwnRKROltKuYcdT3s3ZGqFQE33up2UuwwqdwONkIjT7Qtfi3REy8Rv4zx
T8Cp3A+7Ks+VjIAAS93QQJZV+FtKycc0Yr2njfq1WJlMWAuSJJWKPqICA1TUqh2GJyoF6iSqe242
vvAC8akWqH+p0r1cJC6lxkQuvtRaHA7bhekdOQQXX/TPT5mKK9TRUFqtx08ZtdrSrwC8V9rOOiI7
sNOfr8ea4uMZNX6YKopD+CSjsDEZdZCKSpKzzFb0h9IsO8Luu7e8ZCcIyqHNnaNsLslWTeku/0Rk
A9RBb+OoOKG7tFkXCNys0BuKUL0FytCLdwOAIuWTPuRLMzmzNhjen2ATvgvwaUXsJILRXrh1dnIH
TB0B5DW+5CD7aHxsl8RSZjL1LOJkQgcVTCdlDQAfWXObVEAF27/lV2kIqSmqBpnCHD+ZNJlBP+hT
zfIDEKalYRyUMIxv2eeLBQ7e9DuNUdB7QcdPVIG6T7eVtlO6OkpqxD0G6avTf/PFd08OeWJAwqPF
eT0Np8SJabCRFHNC05BTiTcrSqogjkEnU+50KZO19BKvh5GmvLFpnMnUVZXJS70nTiPjZyWDKBZ5
37faIQHrQPla1J8Ratshi7mUiUsjnGZilkq9QWl55ZUb4YEKL5L0o1QReAzzRbJdmx7iw6If5QXP
nQHLeGCwUSMQpyP/fT6xaNIWeZ2DNRh10saooAOGPZBUr9ikO3UNzX9cB87raI4hr3X1MMKVDkur
Yvx+pzva9GdMvq9ihF4ghq1D5xc90iExnZ+igYKvmoTSGl8qY7fwoWemG26WSbWdI8rEeuB83CLv
CU2IGDfWCu+6B9fnw2BPgIEGt67UkO7dcj4CyLgeeLpq0CdCHkRG+VxGjBLl5PO4FDD8gr8BGMSM
X7rIeRWb4pfh2W2VHErl7XqwCzbpRzS4OCoa/XxdbTLK2AKkX5SiipWIudF3Prx9qKQ/m2O/xVfF
Fm+WKUDT/W0acvzzk5UqqGaLdSYhnbKzC+pXciYtHMWzIUxoPZgOjN9wskh7S820KBhUJElAmgy6
Clotfbk+ddNzbxwGToAWglZMElyq82Go2qCGQlapq4olwh0tso6tHG/Dhj4w1wNUWtvkOdashaFN
18E07GT2KjCvUdxQxhvAVQtO/yWvdMqwvamsUO9fVKWbm0kV3yJZVzVy0ZqMss9ELvNjOPgXY4MB
dSYb9t0Ob9CCgLvRldbfLrHsZ6Oizm+Io2cyM3w+t23chE3VpUSlCd1KN47+8/rHu6CHf0zjSYTJ
dlJSINJaMVNXnbbx4+y7JHqw6z2Q225grIc45uUU1N8Kx7t35fJ2KJWDgoc5jKH2P+r2Z+L2p0Lp
s1/05KdMkrWptEAxx8HCrQYA+phXXywNipK5YLmjTC+FH2NmkbO9cOdmYZzPapn5DtK6fEs3Xreb
+F6mGHEX3xgvzg42zbF4BZxEP3RNpfsg3FW5nWE5RPHJ9r71a6rNjrTuNrDL15jHLWS1PLOadBjf
kqiwWnV9ynsMIx7BheAoq/i38sM89l/138Z7iQOyvOl/eT+kPW23TfcbWGT0DOY8u6cWswErTPp5
G5ySFzbh6ebPVBn4ravsi1jNXEhbVUPf4UkImDspi++OGazrlgdkrKoLogEX14lpoMmhnjqOKRkh
gaocEn8YHFPFeggS5cX0iptYt/Z0f8FA5dia4sy4FH1mnZ0Nc3LWuGMvMYWNvOqP7QZ9oB2wIPcX
am+rUTkHCJe1Nl6vr7zrIakXniehwyuJ9hEhC/nR1z6XwpI14OX5iXyzaFgo/iook03P7d7XVUdg
W0Ewk/Ii8IQGiqYH6iGVkH2DXXN9PJeZggUhrS6sk8E3I2hxPp7B9aTAhJe56lxx74bhXquClUaB
/O/DsDgMHS6yirzO5EvFRcGLkVYr8JqdEZdbR/4uet76epCZXXGsASi42ZD+qqVPBsNh59WW3Gir
oYBXBeTgS62XNzktTCEekhs1lKO1BP/JauTPfmtR8o9+DKn/mPnB79Tqvl3/OZcb4/mvmbCUqwrP
BMWEZ9EBhgyNbgVEYys3sDxggF0PdcGI1nl1nI58cs51vqZjO0OsEbi5A2lrj8Kcyh7A9jo9BN8w
P1i7W3Phq14uBlnX6bzCQZZxupnKYuahkNS5ljHCJnQhkhSvhmwu6Q3MTCMQE27vOpUd7vCTjwor
mZZrxYIIQ+1GbgxYAjAAOu9B6Je0fuZC4ZclmUShGDy9u6qdbimFBuoyVUWIhJ2tpD+q5habmOuf
63KNc0HWRUXmCsZZdrEaqsTRIldTaUVnx6aiZOVIMv3RGky9zxNoiIEpXw8pjdN0+gAZw0Ebl+Cs
87Uu7N4rjS672yjEVN974VNmfgoSUFbCbadsTDrpvefynE63SvvleuTLJFF4gHHPlFRJ4cU++X6B
3qtVEqrqSnHoysKLS1ayJnQL45Nn5vTjWjCW5JBJneaiIVRqWlq9ulpXaxD3BxQP4OG6e21bgHtZ
mQdlpx3Nd/rV9a2Gual6kz/G62znoBf7c0GYfNzNJnOtiEjwWwpKQfzfZDUWgdi2g8xv6TJYLXIC
fbEGG0tDPbXbHmR5Wwf71sjhfbr636ry8aFJLNyhJJ15oIh2vqOXrqt4GKvzAIO7KVTfnOrl+ge9
0LP4iKCKMjLPogK8d3K97Soti2HLqSPyGLUAaNgyJh873R7VQaGJ5ev8HVNQcfuPK+HSU/qjvDOd
XvaD/8Yfl/HJC6z1lSSUQ0ao1LTAbPoDyQEvd/TPE28bRrb8w9oBqN/4a+uQ7xcGP5NnbERI7/CB
SeZpnlVSz9bhRdw5aDHiE7qP1t62ujHbXXcT3kGSWEs2jIAXQdjDVroe/PKw5myT8LEm07EFmJ5v
tENb1Q00eaX0SK88GPWbuSQ2fLkFsu2B6eP1yfhIoMncRmVmhAAEVokKVtcihfWjXBbHSg0WTuvZ
SMhXyKPyD35Okzyt6sDLJZFI4aDZgZUdwCIhm/E115UFAeWZewFG9NRAqVuPCkPiJGFlw8mawh2Y
txfR7tYguoK1h3A0RCzkA1boBqzrv/9U6DVjGcibAG+96afKWZdd03DQiy6MT0nY+1RCoqVCwcwc
nkWRz7+W2XLN1jOigKL4Yoj9Nofa1OjR2qIv9te5dxZqsqehNtLFpksorcdsCJMmTf4mC/HuepTL
nRM4G6uKa7TF8pq+nBElUWPBwrVIjo99cvTE2zbsDlrH6y14ULK7vvj7KRwjcuKjpWJqvGfOp5AX
shzGQyRzFiNOrRt3hRHs1OEZ1MRCwl9ox+j0GbjYj+5eEp5n0+tFIodRUHMJpRbvvUZwBt6dN+uh
OpR2akv1o7mG4bntBUDMK9pI99VuqTZ3eRSf/QBj8niJEk0fW3LAHAZlF6EQLyJfcv0DztwzzmNM
5lNOjF6MxkGWG4z0jO2oi02vyNjRqd4sSoddvruNsSKAHxwrmzLvZLsqKN1jtw23L4x/68Uje4cd
Jm8gQdcSyCA6qUvDu1xx4xc0eeGbGLezbZ2nS4KdlAncCbAyUiYg0/YlShBiy8XGv0kQ9vDHS929
rie/DO3JiOAL1/6rgRpBA3CztqSF9SKNy+78LMQUjWII11aLcuG08ACSqCmrAUCgulO2Fm6JKLVs
LXssL+hg9FErWDQBmJsCBZMHCuvsbsZ04yZ3GvTgRqqtkX4fKB66dfFzaMAk0pJfyKbLE4+vCmrA
oM/D5fHjKnB61FtN2YcaoE3nTT0inSXY+Q7u3oNwhz3wl25HMSdfLZ7xS1EnVQ0jEYRaMogq77o1
Lde9ht4Ab6n+UduNnQr1cwARd7GpfDmxeHWbGBdyTqGTP71XlVrUZqVLWHWHT1yzEiGdQKl9aLDr
7jYgYivkqb2VeLv8TS/33fPQ4087mecoMc3EbdGM+zCt2uuHsX6e7cql29NlupoierB0mHWciC5k
C1FFlHxJGnNn5+65mQdry9YfCGXbyaIV19ygToNNBoXOhZpQJfvPoG78XbXRt+J+aVeduQ+PgyJN
cVrWEXGebHn4jril1xCnt4dtciv/zr6kT95WXyNbvq52mOylh8oGxYKI7Ob6Apkf4p/QkwtASWsy
bpHS+pjP8Ojv2i2SOYvGlJcHx/kIJ4d/raNwkaiEMdHtadKbsCyWVvpSiPHPTzIQX8YWhgEhmq2y
9ez+jfu9fuCQ3GCmvm3u2u/y0nV65kA+H9bkXgjHIVLqnpj5Rto2jyHMvf4wbjAg9215Hd1H9JDC
l+6NrmX5GL8siXDPjlkBf6BQqlX0aa2vy9rYD4ZxzPAveukx7H5fT4/LjYwBngSYTGpklFIXjgPs
SuGp6JJ9USEaA7r/epiZC/Z5nMlE6onitYFOnPBTt4ZsuHOPo57rMHZ1bVz2FjeSpZmbLO0gLGAK
fgxM4Q4PmAGC5MKYxpP8/GQ9H9PkpM+TuC0HhTGNW5V45z9pBRpd0BRW/yRlsBG+ODBlS7s1VhRN
r4efXdgnX25yBOmpC2bNIXrdJ9AEvNs4+STzJEshSErKk1KRrV+vh5yZU1PTKNToI6LpEkYFflrB
o3NYWcadj7CHDFPmeoSZdDyLMPlqYYenBBBNSHyh26wjwPrbIlDNm0Ru9ZfrocZ/avL1eL1SgqEF
Td1r+v6S0NMTDaEcVq4KK9D07Ti/q6AWNNLSsT03baeRJltwVAxtoAUVhODsZ6i8WOZCsXCmx81D
6GQo08235YpkegQo1sKLu0/WWBOIh2Ab2/m6XcN561YoXesL+T8/gWxLfBN2pmmdQ+tNB/1NJtDJ
f4IYRIcFQKnyS/KzhaSYyXS0POmk0KlSGeZk7xgBK9CCRqWlTofsrLx1ovNkwDSFWq29yXVD+c6r
1nobv15PEWX8Mhc5IhmmgfMCXn3Tp5/oqHgtVxkJj5AgJBsL84/+rTkkh9Fih0YiJwHt1TsKBdt2
rXwyb+S9sFMfkhvvEw+M0V/r2ViLN0vb6czOg3c8aDSVwjercTIj0eD3OpLiw6oNQmEvJmb2EiMW
9qPXquTB88CZosuSDPb16Zj74Ci2inSdRv/KaZ3WpaAGrNPjrLD06smShPx+KNvmLjNFmM+tCVf3
esDLtxtR8LtUeUuRZVNkTlNZWeuKiI76moWkBuxXCzUhA36FvgVyfA85Y3s94tzE8mzj6Y1Fq4yR
1/kdw9XFznNFcjoOevDpg2fcVJ1Y3ZeJKv72FLW9LWT6xf8iKB0pRmhRX5ge8k2s0BvV62ElNWhT
IYlYqDc1Ej8q9M+Q8tf1aLO7hXkSbtyuTu5RKI0JYpMSbhSOH9a63ckfJmnIQIzl2OBr9ObdLW0W
cxu7ycyaCkYPFgjz86BwFrVcgkOF+EGLol9urNy2bnZqg1rA9fHNZulJpPHPT4ZXDZrcZjKRRj2o
TO42Az29OvoatU/XA33c2qe7A1auoDXZ/qwLpV/f17SsjtgdzLv8k7/PN+E91toeRW5rM/YShKNF
TcO3FfhRTCxE/oXEmTtYTn/A5EsWgOd9fdyeApTjXHPvt/rCZM5U0ilQnoxx8t1UpWX9xYQwXpDk
UN7DZ1TKbGGDHKO6RkV5Uz3x4t0Ui5Wo2TQ9jTz5jpiZec7H7FZriet+tG1u5C/VaoVODk80YQ03
culKNZekpyEnFzovHOpUyBhshK6AgJxcpSVojP+8njeLI5vc3KxMcYcoJ0yLvQGaOXZ4BLMibBrb
XDmrYJ8ds7tFQPrcITraAdDcoy9Ai/18WYQJFKhoHFsh519qqtquUX7KjfgH5Lytg+hxZMZoly5J
tc9t4dbYcGfNK/QVJ1cTtwYc3o4pmnnCxk3fGj940pJPQSzfuCDj/SXX2ws0p05R+DTgZE1kyTDE
dU/AZpuDIvBs/aibtvVD2+Y7b52v63fnwfpd6RRQ23fhKf5Je2ER4Ty3B53+iMmqUfyhr8KOH+H1
2l6vvLXXH5Dwyo2FvsXsRz2Z3ckaaVwQFe04WEqpt8k23tWjj+niW2ru9cak0hihhgpGblq/aIbA
L6PkI46EWtsmB3Af2nBddso37c1BJ8/+WzrDP9/xT0j5PF/9usicXkAr0lKRgOz3QSgv7J7z6/Bk
VJPclLq4MpWSUY0HoeJtitfmUbmhV7eKUEpGPggpWhtp3/XC+h9T8OLcOIk7SVGYpyiTjufGyF0Q
Uzt6sZ7dHVy7bXYf3Hgb9MLydCGoPJ8qf+ZzkpJurflFUBBU3fVIVFl2+axuGsQFf2mIGNCWRagt
XVX3iD6OBZXxuIrsfpfd6TfyrfCUv3ZfkWlY+gRLUzFJYLnsHYsC8fir8vuxAf6Rw9Wn7F75hH4A
Ri9L+Pb5pflnHiZ7PL24oAsN8qoWPifGnWw0t2HdbAK/WJjxmcL7uBP9iTTZ5useKnM7ZrBzpx/D
G/9obeSD8iS/F6vKju4opS7k1dInnmzxpt6mSgS7C7tC5ytiy7twPxzAWaOzt0GS9Va5S2+l38IR
HSh3bf28Hn02OM1aTVKpdFK6PV+vADyQcokJ3jSpt00UTd7DO3x12+HZb4rvrQUTrCwfcq9a2APl
cZleLKfxeQDuk9LEFAvtKR2FR+BbbIIoUdjZg/eAFOQe8QSUiuJ3715ch2thDXwY2ac9AKgH7RXl
vsXK9dgbu/Y7Jt97wGNBlg1+h7pD/RM3Kxo9WwQhdt7CiOceKWD//jvgyXdG+0GuQ5FAg9ciQOMO
z10NJiiUsCsaRGEv50sWIfNb5Z+Q+qQviDd57cXjHDfv6bfqZ7RGRMIuNtpX6agdg5twG92JS9jN
cYe/Mp8XbzFTTmpfJmbBW3v0r3c3+qHcCrto0+6Vw/X0nV+tJyOcnDeDnMomV6Cxo+NSC+Kam9rq
AX3Ydu2stDd/8Y4wHxGjkLHZC0LOmBw/+hA7rR8REYmr9cg7ye30LoZ9MVr2Zm9LNYOZvis3ed5e
9LJh5l0wIZpQ8XUjiwZ4LtI2e1T2qICJD8NR31Km6Jd2v5md3RK5aGogVem/TrmCfVCC/UO2hlXZ
rZ0j8g7jRiTYHQ6J7WuM+OXxr73HuTNQKRehJoJQQTBqsgdltVSG1VgvaLbhs7T63mEo1+EKudHo
rUBkWTi9Zp4LZ+EmKaPBjE7ihHpIFhdPltvua+fXICw53koz6+AszCRPVNDEHuYDPGhraRU7iIvq
uIGkd525FcV7r/tiGO8RhgoSoUNryW9y5rwcuw8Q39larYsqn+OVEbRpskbCzSTBa0nLC1uXgKyg
m7mwBmdHOvKRaEloEi378zMkS0PJSEaTGXlHcWcj7Y1NfItUMLeRvzfD+kiWP8GmUIdSCjie2TxX
LBWHiaNaEJQA7jXty/Vhza6Ek0CTrJTl1jfANrNdl8EGgwiUoRYW22winkSYJOLQFEZbhkRApgkV
kBaV55vBffm/DWOShq2r9gliTf2qRXNclxAFX9iC5+opEI3GQ5yxXOISLT9KFTdiGP5vGR8Pd4Mm
bhTe9sKj/lvbxzuUALg6GeuI9xwK0L0dyEcxxWA8Otb764P9qLlNDp+z3zI5zPtO9TRtnFIDKJi8
zhDlXavtutmi1nY0QJAG2YOqbcXN6OmUr4ffKY4seFnZze/qkwuNHb8I5E7vo291w3Uv3C5TSua/
+p/pmqwWvendvhg/iJdjj0KRqaT/CZ9pYVXOp+9/w6iTox+BrxCLP2YiR/PfS39Z/bfrcz0bwODK
SGOc2sTH3eOkYOfJBrjk2B8Qe4Gd5Mf+Z69LFy4Ts7vYSYzJO2MU+guykBi91N4iOLappPhDz7dC
1uD6cJZCTR4YRooOmVkSStDiz7oOuTIOd6752ynaH9cjLU3cJEeDOu8jUyYSwnJ3qR/eV93SpXb8
Jy6Wwcm8TXIMofper3NCtLSFVbHcVIgHaWG5bZBSzGUU26SFlTdXawARacmopHDwwKs+PwTMyKiQ
DiOtNawjVt1B2sd2ciM/6CvtiNDTk/G4hMScu92ehZxkB2DlTuWp1nNvkOG3bKMtBPiV/hDdy8Bc
xLXy5m0WqwBzeXI6zkmeJJXV+OIYFDLBJ4BwTrgHKkzPjoLxUx3bcHBhIELLWMRqzBV1z8Y7SZym
iurCasbxqpvikGybvX+LwM396I6X3WefQMVzYQreikWOwcwb6SzyJJ940/ixFBE59OOvUOVQwQ7Q
jaP9uknLCBGg4hdq3u+CTldt+Bf9qxFXqWvo2KmgsyYnmFL6FgKFBHfLwq5p8/oDnk/Cg7DUGZi9
ap9GGlfuyZZmSOj2mD5acBrOPF6d3BYDEHj3VkTSt8UZHJVvxNAbaVjHkrG0gObOhdPgkwU05PiO
xSbBnXAlalv1d/6MG9Y++Sz/kN1d8k3aILXzL5g+QP1OJneyhrwhaXtrXLadP2oVPzWIA1/f7uYe
TBYRUOKwNEvjO57PqtnhweG7hNDl9quQVluljA+6iIh+RLu1UtcIyByz0NwFfvgSBYwRtSwbiY6/
J1AwVg20oQW/Ydynzn9IYhYtOm9IqA+u9iXxm8MgBm//ZrAg/KiocOsmXc9jsE5EsVYZLNLNm+62
OYyQdN6/NPSNT/J+aaOfT9mTeJM9QR/kEu4P8YJD/S3boqYNOGf4hALyogDADBftAxZqqQiq8PCd
9nVjRanppxFrfBvWz+lT8xAitQDQj9e29Em6i75mb0sb7ux+a0Bj/E/QSYJ2ojeAxCBoF6b4MkTr
PHlw3O9muwRJHWdqemYCev1voMmXQ0bLCQqXCxNanEcZlKbjt+shOwbyaywnttYvqJDMPhBPA04+
nRWaBdQuAgpG8lqgptsjMm9JxwEzFS3aFchpWfW3XOoRaLb2VvmwkKpz95DT+JPlEBeiH8nj5+we
uJBvQDQ/YSz6yK3YDvbBJtktoeLmD+w/UzxV//GCCuZR8JFAzg6vkzf3aSXY1epLAnva3CZ3i8Sa
+fVhItUKQwQatzbZfDJVMCPknPoPsFd6HPsfY+NT3S8zQ2Y406wPUyUa1dSxQnS+9g2E9hpMNlFf
3iExz/FcbvPDGCn8V1vqSST5PFJeSJaLihL+Y3dYJCjbehe+YSVkG0/uY/r477q6Z0ObnMFCDsmw
H7+cums3qh28jzUhbDVW2f140wpxw5WfF/JzdkGeDHJyGrem6otBRky/Xxn1KjtkW3dj/qyO3dG5
7WwkDDejsEvPpqovbeOzu85J7EnaSGKl5fH4KUVegz89qPw7Ze+s2y/evf6OTDqP1011H24Xq33j
RF7sQieBJ9sdw3Wq0idwNb5c7QS7RPi+HYwmzW5+lZ+93fVZHne1a/Emu15fqZXljQOtgQbUxuck
RpfLiFcFIp9x83g92P9nNf5ZIZMtL/EUCdAT0YJD/BxvnMOPeh09ow+0SNNaSp7J5gZaxtOihEhl
8axGFYLpeEYZ+SZQ+12LXHvrhIeFwY05cTmVIK2QWBs5JJPln0ipFUQaFzgR8wl1g6vmLTvcRoau
gtEHOeOvtE/IyX1pl/DOsxsrkgKwfwFGwribfMUoHJIGyRmsMtbYiMI24um64QSDtJirEGeoxFUp
ognW/vqY52ZZ5a3H6x/2NOyu830IeJ+EVwDq+2bBuYlphpJo687y7jtQJz7GHLqzwMCdm2QDyS4o
uDJknSm0zxTCqAsajftVlSR4lMX00VcBEsVvZi0b5vr6+OaOSJR60AqjFn7JIYvdRrIyNGdXgyxg
s+E6N16IXc31ILMXZFNBzI1KLVSyKcjKkcvI132+nnjEuhS/DZSOPkDW2u/64Hxe7t/OTSKILqg+
mqpAn5x8NgwyaiOTsQkwc2ejDlxzIvwb/SVhl7lNlJUwnoQI1XEfPs+OxitlAe9NVruFb7r62piv
fViiW7xwk5obDihDBaqYBEJu+sAohUh1dQsJ2yzBIF0z40OcZS9Kv3S5vxwPjRgRJiGvGVin084P
8LsMRVjiBI6Om1qdvTqJ2zx2Sqt+M9Jku5AW41c4308Ihw4DvWgR/MYUt9k7DoxFB2dSNNBtcGo7
5d56GvUevM3f6z0QCkE42gXQ7lDYOP9SkquEElqghPLEfR8pGBwK368P53IpWTLVSDDHpiqTd+NH
PHlbl6nWON2A765XDAevH45V0SzsRjPfhxAkNmqhug5q6jyEDOFCbxoUCByZirNrIFMtYgRU6mhd
I08d2X8/In1snEOqBlwz3YoC7DtiM8ao3c/rg9nqj2hpVgt7w+XxDBSBDYgOvcWopkuoCOMqqRH9
QX/pu9g8hRGmPbq5Fpu3IfkXH2jk45Fsukw2TGavRp/W0nNUTBT1t9X/zrulJJspETKYkwiTC10m
F70UJ0QY34+Jv4ZDikEye12JWJ+Iw5y1WSbAzdzKz6NOEi/VpDpLRnUWOl9PqbyP6+xmdCaKKrSE
QucoJkCIihfMBq+nx+Jwx3Q9yfjQiCuHJwGOmxCfTGXrwAPehbvxLodDH7ZN2i+USBYrApe74fl4
J3cBWanqUgn+M8s9pBIZnNA/YYFGKZ9wz0WTePnGNZuqJ193vCucDDfJeg37FcwlUze+bZoG79wY
h8t+k+JuoGT6gmrYzPOZcY4SnrqqwI+dLr9CMDwX/Ri8HD/w0KhOmqsQcWALoEEvLhLyZqof5/Hk
8/Hpw9AZuVt3qCza6lEevUsH/ViY2x9jb9xFcn7lpbeZgezcUg3ko3g+OQrOxjpZm2Xom6GlExsh
7G1r3uDE11Be/yliZ4c91QYrlrGhNbJJrWjfAW2GCo4nZ8nRa5e0mQw42ku/aj7BT77AZD2rkVkK
ncEXGBO8wL7LfCz0g/TBx5Q2g/no69/+F2HHwV6bjMmCThA2R4KbyRhl2CQM5UPb34wc+26D5LkB
JHcZ8DZzFp99gMlaTooscyqToUYHf48RmbsBbHLIt92vxF7aJ+eOMcAXY4VSMmSo2OeJFqhSJctF
yscOZX8d4i5VryyzlHdVXke3boMb0MJONabuZEYVhLW4DEpIoFwspdxHqUiKMVEttqPoXkIZ0fuM
IcOu2S0n89zCJRpLl2eDwv+mG1QrD6ij4WcTmO6vxjWf/KCwpUTBt9HEvRfTzSYLf7rcvNeykGnr
UBBfe3wCrw96ZpuEnKnxVoIjdAlaSFOEYLQuABAl4OOeFZ64zmJEZ3DyqRbmdy4UBCigOyoq5uIU
6abUWl8qOLbBo09NXFXiN13y3gD8LBW4Z7ZgNFf+BJpswSXXX9NxCKQh7mKUrl2a9W2DJ2+ptbZs
JAuXk5lnpzWSfLh7i/x3eSGWmrbsGxea2lfLWuEaWTyGN8NefHReaPBjtxL+5MV0VJ+vf7q5jUfh
Jql98KhQYppsh1lUJ1ka+FxVKLILKzSKwkdvOxYuwXz96o3j8uk2sygVMFGo83D/Vy+UP5shhCAn
C+2qEZoHOURyOzRxA9f6t6zs1IWL7MxdeRwcKq4jUYw8PN8BktQXRg8z7q+JiOAi5pVB2fr/Iit5
b0JcAhguX9z3CkXKi0TCZUlLtFeljo9Ko6zKeAH0OJf7hBjlKnUT8ttkM0t8yYyQm2hXWVWs5AZK
T4sprB49XU+JhTBTVNBAjynyCwZTh9jci6tC7Owcs/PrUcb1M90nTwZjjKfEyRWn8zMkUX2idMV7
WH4SSvXe8iugO8+u/7ldLOvM5ZyusD9ReTBIh8ncYeDouGmttSvBQ2ewEFYdroRNlO44HBaSYS7j
aNJBhuI9A0lwEkqLy0gpCi6Njmki0YOLomKtr0/e3Cc6CTEt/uMlpbe6SAhLwIs2vOOxsUKkZ3s9
ysJApkW4Fvuz2qi4HHgmKHEp29WasHSxv+yGW8rpSMbj9CQNXF6gUdEwEjy8dmrdfB3E5AGC4S4r
9a0Zsu/qVfnDaLNDlaULwedy4jT2ZOsbar2oLaxKEBY8hiS6oBR2wZU+UZqFmZzd3S20yD7qmbAq
J+d0kSdFXqGFjUSLFtnSVrXjvXQj2C2F4h/6j/I1f3C31uu/+X5/gk6OML3QEiGIuWg5nYVZ8R6d
mIXNde4iTy0PJSqIoh/n1/nnq1utiw0MGlfiU7VW3qPH/8fZly1XjiPJ/spYvbOHC7iZTfcDybNr
31MvNKVSAriAIAFu4NePM6vubYlHpjPVD2VWaZIYBBgAAhEe7gqKXZFkIIeMgl/F2bhCh64HwRMr
PkkF84V7frK9cJ0ONELTWM22oWlTjS9CnwJ+fvXZPplYeIgNki3ZC5iY0ZhjAknnWRgijNPb8T0A
1u0aqMzbv9+eEX4yOo/7w5KwOmZYHp9jOsgTMYKCjbrxFKTazBNn/5cTiM0QORHwiB2lkewshTxg
gBAHyoPJ4J0B/npik/96Aj+YmJfgh7FArBZwBRcm2gSsL1fZgb3OyKJqO6x1wl+tt+Hwn1ylEIv+
e1iLtVa44MBWrECSwn2CNN5LS+XbaNjnehIH7QGHgvoPg7aDoy5GUW2Edz/YEvLfxupvLz+8B+h7
PFyrj1NoueFLrgXGboWvIeLTsv/xvYH5IFkcoZ8MLBzFaKe69/RsAFJY4EOOih5Qb57thKkSp4Xk
bfsekFNQsa+8BqJcM0QVVGJHLMVp0ZZF20GfbmBgBYQkdPr3m1BxpfFRuHPAuTynaxcnaM1UEfQ1
KIpFCtWJAZUDlNPoz8mt2AkHPRoMLCHb7eK6RtAP/rtl7IN/dlAFRGWrhdp0x6GVaNdQ/E6Du++/
03HaDPwJSG7itgLiAJDoLbYRP0Tm2QsEYCwFuc1dI7ab996069iDIvY4OKtBD6hV4JLPnOSE7fnZ
n5wEtlFxQRIXZFKmt4xGrNqvoFwKsfKBrMmerFD2TaROhtcgklG1p2vx+L3Fo8AOsDLA1sBT7czw
xaVBk0IhjOaNG7H8JXOffeO8YW+a+rNEYtQEJ4LVozUAG4ELMjCExGgIWuapCZEgCBIFqOWgR7fO
6EDAOaaSykvvO+rvqx4ilDqr0RrkAiL8/UitY+MQykXxAmUFJJaPik3TBD0/XusADMHDlQXNrnFi
0NXttryke6O3MVy0Mnr+yi/aTQWOGvD+JU560/pi49dQIFcyydp+xenBSk+59tEFFvDREDSRc4/U
TJa+cDpDBy5VfAyihjlsb9Y1JFsMSCg3RKbrYKT9xvL87sSedxRS2RA1AQvdXDMARcby4xdOPlHi
FsgetuKXbaZ7CNPtRwrp2rEMm/j7+T+KgmdjuCl7gYvkx1GtqpZO3aNK4keys6o1UWYKgdDC2XKI
op5Ywl9M5syxgrl0HCQTjhC5AacFmDAgfdqwke1RJNWrjJQli8K679q489A7hZZSEpxCFtnL9YuG
OQJlHign2Og9Xlruc8g01+BRBFNxPoX3YVGHYoe6bXMTgpYLxMmhMUHQgfO+hpglB8JJjVCXiTPP
KOrYnVwBqnrI3JgnQtovfB8EfAguccIh+FsWCkmpuQF2WjCN2xmCO1YiQa313mlSElVGv86ZCdTD
aGzEIE5EncemQUaKSqjnwkOxoS6ujijvKWaPQAZYnF0OHoNOiducVba77s38sRHNQTfyEhCC2+/9
7TjaRZIEXRmgfYESmnNEpNl5rs0g8OdGVZMjIdw9W55z4w7jRZnKJOjMWObhoVMok/m/qkDd9agO
ow2igRToeNVhVVj+icz98XqbyVLBv4E1gHTVEiIJzb/SDNBmC1qY5x5NKQ4BASItY5TyT2x2Ryfl
rFY032DQP4cW0+XKnkbkiapBQv2zeKyNp6x6+n5yj58/E4biuHfQPTtXHT9Hio7Dit5JOTDnqWNh
KTVO1+0sK/8PtqjPhuYF9+HInwB5SC2N+wliQpaEnb7oxuHeFm6+ckbzxH54vEXBGNRt8JGA2MV3
+mxsKHTZV1DnjLjllofJ8tKrFvQwG78ip9rbjzN5UHcEYT4OJBRykIxdzGDHZKizAWQ5+W54sNAs
Cq6H+zR5ddFLCRp942Tz3/GmCDUMpJdBSuXN3FCLE0a6fQ2N2dqODI/ETVuziIxMREiv7YiB9n2S
jqcIC+yjfIGN1C9UFOYoyj4mxAZof9a35E7Uh2BxJka/dbl1l2JZxlmdmZHjKvCWoBbaEDQUoJnu
EpCs/ZCjubQW+4qFidX43oYV/nOfGTEr6ZNfFAntp/HELnW8ND+/6RwnffCz1gvzzJ3wpsq+y0sC
hVQXWQ1oqrVedmIv/toUbhmobSPsWuIBoB0MlZccpqhtjKsxnzZuCqGSWbJau80JhMj83p8Cyt9f
AFzQSDVCrGQZcXGPV9BDRcRVZ+GFW/dXNdAQAPLXZ27lvTGINHIlT4HdvhwhkFEWiL5wX126Wp8F
HtDLGKGv6yEibbMilUwYBQt0Pdk71hSgo2Y3eUFWNYGGc8mrFUEo0FdV3Ju4CvWhd2mQ9kSse7y8
fReEwoirHexcWHOfv7HOUjnOOtxQDcqBkjCNteBpvbbsVJ2Y9eObNKZ91t6EsBNQYsgQfDYVdA7V
0Gd2ogTnHszsnWTcFiDMoL9MtmpjM6rfTpK2fjm+D0bnz/LBh5tMw4lKGE2frSd7T7dz+iOLzTDK
L6wYtJVGcvL6fhzwfB7oYk7dqRTZaMNmm/iR+YAcCF0VIJcjazXrQJ2y95Vnze0F0D8Dbc5RZs53
R4h+zJ5lKvuG0KqJmwpy9wEfnVjXnl5/f8wdd3jO3/GDvcW2MGjaQIQD9tSKXQGwPk5rUcfpuHWy
Vbk2VmBfXOU0GsUqLBIXHD1TbE2r6vp0GeaLA2N+FbQfYEHN2KiFS1lZYNVtBpWGmTWinZlHZsKG
IOpfuqvmqrw2Tgo8Hh/yny0u/Mnrud0OJSyaNZq1cWA08u/HaJ9NLNynzBU1Wg4TlrEOLlDo3dVI
jKxmaimA9Fwdt+/Tqlmz/Um48dee9O/pXHzZzK47KRtYnjmtWLqR7fVsN4utvfPuOOva2bexjqr7
U034p2Z1EWTYxNW9nWJHJhyq6iidIGGSfO+2X5kAHyDY/805illWCVNVD7kxbwRd1rOoYmMRMcuU
q++tHJezsTg+mplf48N+UzaF6Yh5MQL1fw2ttL2XjPshMZOZi+fUyp89YXmQzWyDCCfRDAfky2dj
DIlWNU2YNtqhXWtwIXZ6Xk8sctMzb3JPdN9+tZN+NLYYmdn0Lik0jIn+pdBXRfY2C319P31HDogU
PDJMSPjMRMlH6Qi/K10oi6I+OOBWfNHmRfqauqOzc0GAvaeTnwYnDB4N6rdB7JwEKqao6C5mkOJa
6egKBgO/3wZAueeqjM2/fd1bWFlMncV4yFUNK2QjdzPqy9nMlDInD7v5bT/5w8LOYjvkpquzBhSe
M6Quixz0CxYx8qh7e/2nHuIpbMrRmlrYW2yGHRkKaGrDnhW0BwNCpg09SUFyFKzNNmzcKJA4mGGc
izEhZqd9z2CDPnQrccN4bCUzItp4cOtY/xJnZmJv09j6JU8GD186x0yZAQQkgRTCYldCdVeHAoRM
UeAY030WMn6gpKvz2KlLyuLvXf/LufQtdCMiGJtV0D6vZdqlutcZgetXWQQ9XQZ43vcWjjuGMZXQ
5QMvBy7aYExeOLsHmoEqh2gVzqwo76PmZYImSX8of5Jq7UGbGfDyQ10ADOj8SF++t/3VwkZyE92W
gBgg47G42VVVMQ6mhxyx7oid7dxW0tgIfKnWBUd2NALdaCb+/oziqo/EOAGiBypHi8/XpeDmKWys
6YFImthuSTYhZLl234/sCydBcgvhB7Cyc1y/GJkyK2MqMtB1mLWxB0zpxsum3RRW99+b+cI9CNJU
M4sxuB+P0MzTZGfGmEHKDTiNl37gl4AxnSLn/2KpwQZ2beBAgDJY+js0OPD9BG4nlfLqLqZWziNn
6MFiWQNymYGjHPAGGYj+0qpqYGa/H+FXE4nr/0z8g/+OOGrQn5ONBi2HSDTosJhaeaemFsqvbpGf
ygQdp8EgJIMbz8yDjLv4kfpmRktGgdHu0ZeLNu4pIau5uVo+4lgDVU34DjrJJL0YT6Xbvxgiuh8s
FFEA3z6uofchKBgliAOjrBcrs2lWo+/GTn8Kin4UFmB0NloPgX5HMHIU6ojK0o7dwExgoUkWrD/M
+JnbDqSCs2Q6JXL45Vx+tLY43JCt6JGYgLV+Lc/suNh213xvbY1V92RBXcE6r6755V9H3X9/kiNW
//of/PtV1FpmlLWLf/7rPHuVQon39n/mP/v/v/b5j/51Wb9Vt618e2vPX+rlb376Qzz/L/vJS/vy
6R+rqs1afd29SX3zprqy/W2Evon5N/+vP/yvt99PudP12z//eBVd1c5Po5mo/vjrR7tf//wjwNf8
74+P/+tnFy8cf7Z5+Xn8628vqv3nHxb5B9TGENkS1HLm5pc//mt4m38Q/AMR4syFjWzOHFhh2VdC
tuyff9j/cCx4ItoVgPXBtdzBt1Oim39kOP9A7zPkaZEh8bAcUcv84/+91dWfMcef3wOT8Ne/P6pH
I701b4QfghPf9UGxPNOIYWcCL9Dy9KkgqOcGRbFqm8r8lZrj1GwoIyghphMZqw2aWMWjTf2qhaxr
5r3RFAsoEp5jBKtWOsJPgqDohz0AG9aB0Ka4BHOKePTz3q/izm2zYlP4bThemFNfXPZKMVRsRq/r
z9EbW1wK1zSqbarMQCWy4wFauLOSXhjCF48h2vR4HHrULfaTj0alyCqQf08C6baXk2uJx9Jo3F2D
jgi5dkTvvgMTYPixU87P8WVa9GvSmmCJsDLD+qW9FH0mvIVVrzSCB+oLyAsNA8hWWienF7kLMNAm
zX0PmkpKqO6G1OAYWXdQ1niUBRsTIXh7VvYkf+N1yhMnq9PxolYM78emcbyQg4da79D20PYKurnu
KyyZvjWU+/dUst6KU5MUPOJ+gcFAisG9S0ndg4TP8afHXNnyiYIQfetP0tnVOELfUZRRTy1qEg+Z
ysUvZcrAi5yWey8h6QDlbArf+mX2romOxRKq01HqEq9YZ1Yf1E2ClnVnVyo27AyLKWsNEO14rblN
VeS1oqw2KOBiUzcwrRe8mgYR00HblxNETNvEDGT3CvIQ8VjZaapXTRXm68kQaMsMtCxvzMo0ZNIq
BIKRwOWhiHzDH16gcJbRjeaVz8B5OtALr+0qGnVUFHfUwzdybRAq4hFhe7ANn5dRTWp4lPQ78ThI
nT7njsl/9AYUWUFSiyFlZWdu7bQdHwbVwrOAGrws3V62iS1K8yJnxHl1/QpGZKO9Xx4w4KhaCPBb
ZXYBB86dDskl22zK1Sgo3aaVmzOcZI3maPGonCc5dPwcyrl4Qh24qPP2oZL22vBr/9XNwukRqkn+
xVQG44MZ5v6FrlN8KHBjIDuGg3HXoRjaRH5bZiLqzCl9c4zC85DyccJ7bir/PrXH2lx7IzMgCa4n
aMUTXJqG2KfM8GIwlqQUHQE+e3En4BaTqbCthBu2+157Tn2V0myUUa8dCcAO8zJg6a0OTlsaXnk+
EGxkUUobSN2rSoiHligf/FkKapxliVyeFkbi+Xm2q3CF+lGNVeNErO34U6Bbt1t1aJiQEaODAn/K
1F6WWNcPYRXWVwMB40eUlqV6H+SoznTQwffMJq2e3Ryr05AufRWyT9/CqnV2mVH0xdbsLPkElRsA
phqd9vct7ggqAns1gTCNniSJg6IJr/xsEA9FlyugTH2loUldI4ThXe60iTJr9Z6WeBeJ7OhLiA2J
QmFjCEXEzcI6EwI/H9sAW4MSzvBWVKO+aHXp2VGYKXrlQg/qIqD4RJmXm48FKcZLxx6fQjVgFRUc
75BDqXo3KJNe1GGRuTHxC60TWzHTiY1Kz29cUDs/2MJRZ2HXThsPQpoW8uwOAzQ8J2a+U/YgHuvM
F7uha8MHpzYKkZgtxUA5yheYuVHh7bNi2FkoVa/N0TEeUfKcym3ee9Yvy63by6CBT1W5hCTQ6Ejz
ESiEucxmDPYl4R7bNUr7r33LCkj3MV7HxViodzEVuRuPFi/BqFS6YNolZXjVdW7vxfCG+slKB8uL
a+rBzR2bt5dVadVXvu3SwzASAlI3SORu0SrTXvJG9/meqbDiqyzn1plnCfNnmFn2dSDKZi8yPB8t
w1im6ejTOmoZx2zDT0FLnRXmrD43aiTPRWZuR1SZ1UaNFsDDBlVwdr+uZhVCH6J9KwYNUPADkC61
QY2kpyvIPU9baAsGD04zFhCY5rMTM801TgjbMqqEoCmJIN2m4L21Nh79LGV6T7xp6OKyNcRunIh2
V6Ph68t86rpfJCi9d80bH/Vp0IRszWEKHqDPJ98rkhtv0i5kmtCGD+5lzka/WIea+yC8ywqBhJqq
hp9Vq6xLTw1sI1wybspMdzdoni1fzWaabinrrF0nSX2dAzeXR8wTxr1rNOkLSGvaBm4a+u82YWK+
yLUWuJem5lL7qXMIqhIxF8NZlDo8PbRGY+85pS2PgqDRoLUNbWw/aZ5OB9UbznlqoClAC2in9ypX
BxtFidgNM7apmm4tszGuZKGioNBvQ6155A2kOiifdLcC7njVt44BTO00bWwIy8cmk1bMGDKFQoEP
DoAgGuZRXxTFweRo6TAcbZ5r0aXnbWv1STZ6dBemKGINQVCiJs1N66outfuiDEgu+dStLgS32VpV
BogEsckqkAfm/aqjgXkxMlLGRtFWPzNo2T6OYBJIUvgRZCi5hQRi2+5E4QVXue3WqKTQ+tZ2suCq
yrgRq0ENF31hhtcuhTZ35ThgcyhotTXKscX1vrUgbqydIQc7oQIXcY69biID9sKxG3jUeELHI3pT
9g1UYdfClc4edbggTjsFucjJpGdenblrFNhpQtF2uvNZmu9TQ3TPTjp0axEYQ5I3YzT1L7VPEsfr
i/PWz6szmvrissclb2u5ElcRWZWbaUqNVeEB5otAgW1oBc7CLs8ea1ygN6ZRNhsvp+6FhNz2Cl29
RdIMTn1TNiWWc8uHWJVCJw0NrMgztZUYXEE9Puz8jfYcts7M0t1lkoCI1PXExgylimQb8li4qj84
Qj9T01LwBVZ6sUECWkEGy+e7SprVuvAyCZEFm+FZVrDyRuyhKbbfc692uiTUQ7MZcQN5UBVNLwU8
LhZtlv3oTBdcBCPePJeQnfHHDGmIAq0pKN/bK471k9R5iHvZVNJti3jlvmN58yKRJ/oVmA1Yv3go
HvTonEvVtHFDfWjjggxsZxYUekll6sUQK/P2zLMq7LQy3VpD5e0nG+NlXGVn0mzILhvM/sVJQTNT
FQZfmTnz4mAKrE3mmGyPuE+fVdkcl+R9c6bBPPTiKOnu2NCxBHQg/WoIESJ0E2MHt6JQG0cgu4Oi
EolqLLAbgX6NnWELb2e44bCiegSqAZFDrL2p3dRVna08H1EAdBuaWHVoVC+ZTS5tKp0e3kXKbVqb
7S6jYP8mqPivTFmHO8lzeufLbjqQzqlXvka5vDVqZ+tpE1UXE990PZW5q2JetCx20iK/heBefjtZ
WHxUlA6wo75z7Zkp39qG5HtPC+cwtYpv0WxWY0ct3S1TDbQvW4SVt34HsVMgUnkG0J9f7szUqF4I
Yd55batum4bKfRpBtvMiwoZAWxcHBhoNOw3AmM9dKlYlZ865K1l4JkaSHsw+NOOUF+xHqwfjOc8V
0Jeknvr7nCKTEolR5ZeeFNNKG4DMRU4jAMYuafuOpv7qick2XXmuwutUllfvqKX8bS0NRCcwCkRa
OlYxt7MgKjO/3KC7oT1MxG9XTTB5j0wbastzLs6q1O5jd2zYqm8GkdS0dXeS2dNGUwoYHnCbCSN1
dhXWqfXop9W0DUC7nLjoIDgwRfKLDoIyz4Balfua59kVgpx6XU7C29pCIJrk7iTzyPdKqDXXbrnX
JhoiB07MF0Q17dsAUNJKjFUej67fx2QsS2icDmGUBZU8C2v3h4I4VORzBVQ/QqS10MHwkNYiXKP2
Ji/ENNyOYxOn+JbrNG0BzShzcW6bIPiVoXpjHKvB0t5wzsfxFdp5trlSzUDPsIult7TIxp3f0vDO
GyzozQwY+SNDbHuuELcAdZDxGgFSAYruTg7XvrasX0WHpek6XVlGea7xjbXDLagruVAiyEyan2n4
rYhwsFWQM7Vc3kmI5fBRF5AMyfIMezLW23VVInC6thpS9gdlNU3h7BrqkuuqrYEs9RqIM2UsiFGq
Ht3ICZlSK7dwWR4NYxns5cSNLVpTkEAf8UIRneoOOJip7EXSQP87x5oMIKg66QxbgqgdLy5xl9kV
FVdGXHbC3VSd0zwShovxepS4J0WNYzCd+GbpeAflee35pLyyjhH30DszI+ZOEOykaDEd7mRuQVxB
d/Sa16WD48c35RkHjuy8QRDkRd1Iq11dpWBCbL3CaiM/TTsjAvdqiLbbkdArK8yQbBJ+0yS4KUBO
wCvty1yTfGUHNSsiBdRwnzQOFtk651RMN7Sm/NIqXb5hRNbx0Dey2aWD0/RXonHcKnGGFGQyqs3e
W8QBK2NQYCYMBiGTohny89KGE+gCJVoZDOF1YHQQPct6CxLpfvrUcsNB543BjUcPzHEPrSTqDAc8
vfR729k6ftaApxrZur1qQr5r6fCckpKdOWZd3aellj87Z5hmQp23jKPJWNHgrLYymgzm8AuB2LhL
becAdrMHV0G/uda7sMQM9AbRcellwXmNMeA2g23byeWzygnbMmwGcW7KAd/f49hbSxAgDe5rluvb
joT3edZ50ZSKC19CSr5BhreXVlIRHI2K36YeqyJnMm6CVOEsSY3d6HsNCtGQHCuFicBIkafKNqYY
94n7PB1J7MyhpYTKFAGGKwnZFMQ5SLLRzEz2vDS2BqOoZ+fNPnf6c5GLK8WcR+pLJPIGusfZG279
Ph3iLEPWNG3kOpQT7luFAEE6guoE7PHNxnW8aT1w/kP13bVvZa++3QP8CMB2VE5NBrEy+WMk+lc3
gzH7/soKql8pbW8nWb02rAg3+dxLpA3kK/Vz5ZYXncnTyOyuMwtb9Qim9ijk0Gsv6p0af4xFeg1d
tnOzy2/KgMa9V21Lx42F/xqIIa6GYg/A91lXTbuMs1sEM9dEs1XZhLeBlFvtgBvNkO8IHN3YykFC
qVD0jtvCozG44hOzAi6ST/6BhfaQwHF3OSJBVYXPlqR61Rf8YILbOOpc89AU9FZYYRxkoxmxtL5z
Ksi+6sGM/KK5IUG37mR7bnRsQ3yZ6EyvR9VeIXN1HhbjPaFuoo3wWklQqjaXOehUg8mJwtQFw3gb
CHRdNoBRZogmGZK5PW5+rb2ye752cws0nbnBkt7WSZi3QWyx+or6/LHSwz4Uw1swERDdMffSkGw3
Mncltb622mnNbPNnWfMXSukdZ915z/KN1zebhtyNQm3Myo8C5d6gmuPEdsqbtedDj1zfBtC5qdVN
xfXGqNukNKY7JAH7Fs0TNTrFEiMUBcA/2EiLJibGfCXEW+OiHkA7nNv2YzGqV+Zb69a6bxQ6WL0z
IOwvTDVMK2HzXS35u87Ru+ulNRIMzR3J/bswrKLCk7dDqpJaIx3B96V+SpuXzPkRBjiS2+xxdJvY
Bzafg1CoAullz+r5GXEXaPQCj4meNS9qs3h1uupilOyx6PSUNLjEwQ2iLH1xzSJKKxsP2LFyuPAA
/O5L6DqPxrogxkrLbutUfSR1vapA2AmGgls8+1bKMEpF9VR6bdxmlziHNRCvKTLvRrn2MEJJEe2k
vrGb2mrNuhxdgI/WBPoxGpRbi0OoGpEezeXeq/OEtOjr18ijUQ8hhNgUbZeABgsxgrHmLmK74DaE
TOsIAmCPAkfs34NDFhfIcV+7bRz2+VZj7oJwWLtKocBh5ZHnjtA+QtIRzQ098bcpczalponfXIDl
ZSumtdNbuzxH+7Ro7uwcYUnexvZUrMwuq2OSIvuo5bXT+9sgDH7luE6Wtp14VXBOqzpqLNzO7Auz
ctbFZN/zCh0nzN44PY1Tqc/lUN+MOSp+9fBz9IqfTcBfuRAHuw5RFJPmNkMZUKh3LpttBui9DtZ+
h0CFVgeS0V0QsnXvTTEzshUTWG7VcBlO1vXo41hQBtggDH8zWK2MkWLo4iLNASxznCoG1L9YD6WE
OE8oWTL1WZjGSqV1kNCQTEUC7pxm6xV+szYG2e4bdCFcEeGEz9NIGQJath5YiUg9yw6egSyMmXZF
3HjmAT09t6oIRZL7JhDmA39sC0Gx13KyhYTYbYoEE8geA1qUFzRIQ72aWFg8ce2q5x48bLgSKXz3
tkfslNl7xYInCTRdnFppB1oYDh0BCOSsjJAhTcELsD7kHrTeLCFiJwOdPaU8c5Kqx0ZglLisodoZ
DIgFUisvxk1KUvfFrWvHXCOVLi5CYRpNnIlhenF5xppnSGDTASeC7pW1UrhxTytVWM2wRk4N2ulJ
1VrZi4eOuiHOpaQ8sjUTd5kQtnxLO5w6JW4ChU4sGwmfW9PF7Q64SW8Am1JXVelTgXA2vataG2J/
A3aiMkR2yDeLCfke3I5xKiGu6Pt7twBM5WooR/8McvHwwxRwbpB72Hnz8KGA8EVqflFZRJyJ4io6
WFENA6jiqG2fIQEUCBM7KtDwm9Fqx70TqFP8Cov675GRRZGIe4M/CT9EI8vEtik2oVVAc5Kg43fY
BD2kKU4UExelzD/tuWD2RSUdNYdlVRayx8Q36jASobiBkyIbyiJPIXnat1Hb4PMIdQrgaS/rG/M8
goxuliJG+8hSJI/g1lvPAhGQ29o5ZzmwyxUI9+rIOj+NW/4NUf1UTIEoFYZmQ1QcTUrekry4s/PQ
6KC4BRgC8Oz78JCDypQa0UzTMW5Oy5194SRg9MNE4haPFpKjwbGpH8YAnfQeRcMI0O1eZ9x+74df
fLJPJhYuMrAg02NogmiXIdk3bFo0A1DjZxvcOrUdV/WJgvqy9Wl2EccL4fTIqOL/l8jXsc8bavXm
b6ybvAr5uWvhyrzpt32c9RFZ5ytZr4kfsWfwMhFw+pxkpVyCxeZXQN4RfXXg+vMBYpzrxR/AYq7V
6LxgM4NyuvG303aqH+VqSOQeYT467Z6+n+Al3+aRuQVcR4Zj0QOhA3PWGrHsmnTQPAZWE6QcYXYC
Lfbl2ABnQambYLWB6evz2JCDk309/bkcikMTs8TcIVn9Hy+HWQ0JnBLIbxH0Un02ZhgVqliob+Vn
Zoy0O9Sl0KLb7lEHi/xsW6xPIq2+2M8I+MtRNwXq45gejenUp6iwRMYBJaAWbMl+neQJ2Awwn6Dz
qh6GRN9m61M4ya/W/Se7i0XiD0gB9WB0+rDueQw+CBRM1gEGegph+NUq+WRw4aJpn3LewKC5mdZT
0l+tp1tvMwMmUOGfN5xiZ2Kk4KI7PcfzR1vscZ9ML9w18Npm7OFBeRmPoJSyUZYF6S6JHInO6+7y
NJD65OwukLde63fF/FX/ml3zXIBt9/euaq/17j/aVT+NcN4SP6z/PCxFkTGQc9HuJ7TlVcRtfkq3
fonP+L3qP7rqAgYVUpl1w7w2ynjWOw/D7SzCNi9GNL1lK/vO2c9H1ElVyBOfbyk5oyBoAxwzJBr3
ZmzHyHHN+pTpdmblMe3/Awx+xjF85y9LHlOUiY2ZVPK3q5J4uGk7APBhe4VLYrZ3V/Ab7K1R60PI
5yR0eoG5+XOW0S8K4FQAkMWyo88CuO63cb3pwEOG4hwrzsDpd5bt+8gE4T/1bpxY0ASF/9X32/pS
OvHI9ByYfPAiQqkzEozbOLQJ5bckhrIYLjerqx02hrPHIJql/dLVcF07d6A6vv3bOOT5DWaJA3Sg
o7EQaKrFukG3pj9lyFKjUelCSJ/sO294LkmIeKvTzrYMnJfvx/zV6fLJ4mLlQLJh9GadSnNDoMo5
77x/OvR0/n/YdL+I7BBpAX2HsaFjM1jsgbklyWSOM7Ug6PYu8oTHfx5lcm/sjPX3I5uf9e9Nz7fR
j2qj+3xuE/oduS5WaxcMYARBQ7CJtJCRX+YjyLf5z+9tfPbVP22gtxltiojlPARBnx3G7YIK1U9k
1lGRh4TJFUUqI7IblUdmVZqxysjD9wa/GtQHg0s+Jo8hrYoIDLVKHU8MNzukQ4ysiL+38jlG/T0s
gkwaXBDU15jChU8I0y5JR4JoZIdAqrNCZSdCfOdz695vC+7/svclzXHrSpf/pff8gvOwrXnWZFm2
NgzLvuZMgCABDr++D5OyWK7r99wd0cveMJADkqVSFQtAnjyJpqjjv8dBYap38+ubOUmaD3a4iE/N
ql9bSO0dweeg4WwQm2e2BEkfWzqP1gMyaysUSrzUd8mq0BcFvnI4K975xaKJlshOGEvvb015/vDH
j+Wzuu4D14ul5M3/tDDtukTXpYVu9OIp17CHDsPWe/7v7/DND+T0Blzdhd6gq0dNZpZ6DTJgonjE
ac0mxcHVyXlFWfBy7Oc5/I31+A9/FeqyHXxKPcDGgttPqs588FA1PtbCIEFQTp0tfIAk/vJH/eHT
6XoAuDmgcnNGXObvXwdXA/Smq1Hw/7n6DHj+Ak3qQa+sLRXWct7P5qHc/vW38fflI72Pv93yZr0a
ZiwMOjCU9ktUOTtf+GlaUamde7KfcHzP7uVT+dfmKTcsHv++7c3n17K0FF91a+HUY3dB76LpIJP0
0+GEVn4bzSh3SqhvaaF9MpGj/u/v8h+eOb/9xeM/4eqTYzHm+HEIWBLOw/RSbGs0OjOek7Q88zhZ
073+Pzj0f1n4Wv9ncOjyW/ntB35JJ5zpCCYd/f8hdKjmmP8z/oh5eESMrfjwoPyFD9XA8fYBCfWt
/8GGBs1lLQBJMXLxbXiHhNrG/7gejjYAAwDV/lhs938DCAWp5m8/deAhQI0PGmtjv4Y0joEX9ftH
ogDql5fAE7xg6dQuAJdQdZI8m6K0cLkSflkM5ZrPEDILfJn66Cb6d7cuM9e1FwMYI3N2j5zFqjaT
goELrclXoZ2lW2xi4qemcUuykuRUQYzEBLv2yGo1eZCR3FoLbYYK10ymGHSHsfqxkBvuat6xU71/
5CFoKMH2xn8N4yoCjMAC+Xzh4WfW9ztvqbRI3/cqtHdAgqNIMTVlvmShSpeO6sWuIVlpl7QK6oc8
aMXRcpiFk2idL6JS8peWh8EW9dBibQEj9YKaaW9pREgukzVHQgLpIWMNoJezLFE08+Qx4Dj8mOX7
CD3KnjgQovsAMMLJ2gLn9KjJM9nIP2DokcFZ3B5aGwcv6H4WbMdDm2XRePldD34aS2jVASBLrH1E
heYHk2x4fxiSSRitONCoTxwc85E8DdsxSkBRaEhRMz+sllndByvVasUOaCgd5efMvq/GS5/p7YUz
a5mqwLqnS1EggVLZ3jrPGQiXkzzYO5Ef7xlQkueA9fWmscL0wcgMtnL6sntmQQsyJlApvrZCood4
HPzje8Uya4B78bgdbQ2p7hI3qh88YYiHuo4AWRTdHUkApNcPpWcKUkUfXlbA65OFiTeqj4loAGyd
qqFvLuiOq9Z6XRUnEK6k5x4o7FU9tOqLIbOzW5vuj8zVHtOmK15m12p0LfM2WMVVqL5EVnIuvdz7
IczgMS397GKZwz1XRX12W1+cTadwtyJvvpE062tWNmrFtUXrDsnkqg8cLN3lOJX87Lz7iRWo2HZt
AAOaa4AUSMlso5jGgKpBXZ7L2+Rs8SBdtYOp3hrQEtWJaF6Zi6+hg16Th7IokscgHcpF7JTqzY3F
F60s2afc8sKdz6QHvHQTvDBubMlhjq2AKAJ4yP5LbKBvyoXMk3IzoERgA0ASquTtIr+TfjaceqeU
2AppxpvbLvH4y9+KQLirIW2Do1+4wV2WtSGSzmFyKcO+XwNhCpTcwE2QKOJCI9LRRfWVg1X4H3y6
PJP7QbR3fhGaa90rnac87uNL1ToPbR25T6SqG+NBqCK5aKmOlICRm+smsc01iZVbxpeg8x7iDEYU
3wyH1g0v6D2qg4UQPU3QHtQ8MC1CRkUmiXECftM4eYlCL8LRjJy7eZhEMhu5Jd3Nh4V0k3mK0ZZh
vdMSNBAwGBjt8NpeQb2kVkARNmcccA8n0YbBCtiK9is32LYGsuaHFgL05rBOPo0tbbYJurDtwt6U
jwAtKfTUgcvv0fRaa851pA+nKMuAhARm9Gsd8G1WKWARrJhvc6xQBwR604K0RxbSCc/APPcXENQA
qNB2yVvqx0clY2Bpge7ZDoXTbYPBPLlNYJxrq2lOvaVfqqLRkNwWg3HOwmQXsog9pL5ePjRDEQHb
ipW2Id5VqVXW9252JnuXNHieyXaXFg6y5nFlOEcelO6RRnTRCr1aItuVrvohdK4MJCL58N2Mk3ab
eI13zmRRrtLSKlaGZnlna7zwOJfouD0Oz4OZemfyJNPsRBPDDBBxCVr39znk6JRAWlbNC3pZL0pb
8bfUAeqQ565/F+e+s2/7pNxqvW4/JZqLo3K3dH/kyp18gYK/9k1cIPhkVt2VMTt0KH4+0wUP4O4M
OqCsB5ini0Auwg6kI2syWmOyqtKNDn1bTHOTvgAio2hDFGaRJexAkTVGdRJxsPXW3Dp1Xx2q2KsO
obTDYUnDXNO4sSYTXfRMq3IsRkdXm7/7z+Yr98kz0oJqXUsOLhrZNY9Kz5tHvcDOwHPy5kAiIBcp
iOZ1UGbASBeR1+XWr5AxlqJPlvj0aUsrTtw7EwjwBXrv+l+RVRtGcHZz8rMy+aTy5gwUW/bVqrZF
F7I1nrTJwcrL+jn1+NEyNPfVRtHwCtkrBkqcxEIf7eqJ9EaK3+ScyfbURCp9bCr9uzP6ozoQpSK+
5p5Dv+3vgfwC9oN37mvbJgDKD0V5hw1BelfgCbvgnffIS7b3VRWeHC3ie703j6kVhadwVKE9cXia
RRqRLrO3LkqNJy+aTf50mb3AmP+YRbrYkT5gwjq6xbAGE2+3TIGzeAtBSlMJ1EkAaNNvgU8OAUwP
+s9AsR6SQmzbyNq6ViGL7+lLWAXhUZZu2uFXJ15nyjDWGlq/bqLAl68m23SBk38z9Q4nxImd7rGK
Kz6jbHhv1qz45vrxk9ZUZy9rv5d1iRfSGPZj17L8FHTqqxKx89iMl6jPK7BZyHgjgPN1eOWKhanF
2lh2HE6XKEZ9DphzIMcaurQXSEcvgg/zrWNC7m7Vi21uV98B3xoWCnn9HXIMZQhIqAHKVJD2oXoO
KVt0yejLexUslBsn9Zq8JfN+eQ/ghdhqBjgCGY95uLDunEuCzPAFLwL4KSxZViQanmCX2u9jLEH0
9l+WYTSTjxgxXSoVdzQXdQu5jvXnb7FKHkbGgqZwdKaa7jIp8dhHQrftgn1YNxtXjbhyLfHABA88
vBKGcyhKzVpbqKn5iqfiBh11i8kj9JzimIXsVHWieeSKO9ggatHesLT6UXca7SE2lujrpeNAA0jm
XVGBipyMf5rQjxNSY4mfCP3cdcGucLvmVNZecxoGCw0RAwtwlFEkA12qMJOTOBvy0cUAXgwLEA8g
lo8oZJjFFsddqO8YzYbDjoaRBLs53uxH0xpTrlvV87Nw9Hsf5flHbJ7wn/dCfI4tFlkrGevdve+B
nEwf8EwRw6DWbpamOwCt/BcnzL7ELAZSSyuST6gn3YRG4L0UdqYfQPnsLr3Ry68cseKo6N2TNYmb
Yxhn9qMYIvNBC4Z7u7bAEYM+VUcndJxjZbTvF66aH4aRNRvJUnfS674aIV6jX1lqHt7A0Rsv2Dm2
dvUj9rpmo/fhU2HKahvLIZV78hgGHtabIGbvLhTGAup8l1bDMep7jkM565WD5+uI0gP3FA92CaSp
KdzTkAPh1bWxxG9hUSlQacu3NMGPOVk7q5PVquWvTLTvc6dwk5VmSObfAaGcgh27aw9GYkZ7ZSRL
kujSBkDo0CgFUmAa/UkXj1ZyGbB3KRY1nkFAWjSgbRgtDN/6YhElFUzTOGPeoZLCRSmMN5zsNNdP
vhF/ds3I3pI0683ReKMTkYvKFmAlN7NB2VI/zdNoRDq3B8O846Xm+v/AmWVaugTtgbMi55ub9w2v
jxlKw1A1IPBjl6ev4DmulqDByM+F1PXH1gieKyfOXvvKVavMUR6qPEwb1RMD8HlAaVu5/WYAaRhj
WfouAoUMSK2oRH2HCtLJxa5Ql7iwY7O+cwC2p2l/0mVDVN8149QsT7CmxtYdkLe2Xmcsb6bvSY+q
OOzS8C7qcXJALzmgE4Eu7e7BvPIJ6NroSF8nutBUoar3qaQLNVs/dViF0CRWNc42i9WwBIRDW6fI
Bm65p6wXYOxxPsZt/+KHkn+W9Rcxqn2tsE4Jju8Xrkisl3kSiaap30zCPDOowJoOBDEHwiqqjr5R
xsleVfaPjrvxJjIkqHsnS9dXRxrRRTo1SP6Cplv5vxtm52kyIBrVMVa4TJPtgK+bIlVLwHbtJbcz
Z8fa2vmEQzG2CZoSbXdTB+0X0HR8j2QLR2YXIgen7tmL/K/ka9Sm8SjycEHS5IDapLBI2ocpWKsD
62Lj7SDx/8WtpLWM/AaV3F6pTZcKQPp3UcUXlgX2/kr14WZpVb1SRpOu5qk0Imcnw3qz8KPjbHRk
HA4gmcV9Ep5OgWfrPPV7ERfdkpeFXLtI/JkLtMWxL9HAghNAwXhSO9ZFFmEEWO84HAYfjbZYJNfk
N03JMj84aUEEsBfmkh9dInCwXdwEi6GsqOX6xqBEf3UP8g0TTLi5DxmipnmNzCa9oFG2t6i5052m
D6v5M9Sz5LNWxSlw1kE0fWiBc+u2dmh5a/LCj8mfJkVV2u5Z1P4jUOe5RCWi+mT0tn327O4lEY76
1Hm1+oQEg7REOgmird/A8ZafyYTFO9B5OIPZkmjiUGxHsSarklMskiggYuWpnX6iexWZelO+WBix
GWzDgVfOwcDLRhV5e/C9zAU1+SpHq8dP0rPxoIjbes8bmT2jaCZaG9qQbwuArJ+VLdyN4wAtmsdG
+gwuYW2H/jH2kkTdl+popIDGkKjFHr/IUr7Q1Mo21QNOFTckAUcWPXcb8qMbuTLZdFyws3ATlHO3
0b0tUazQ6MZD7DPjIfU09wQY7kUfVaQPZRkfTC/KF6QjNzwM9C2q4tmSdJnD2nM5hAfWM381eLG3
5uMKSR/XRb1pHjkvgjOpZMP4yYjSz2SjC03yE+atScRnvH6MhX1MMkC0e9kG50TKBNUfqc+GpSoN
7OndKFnyJLWeScQria9FP0uWNQDDz2Fq/AW6A5blf53Mesg/2oFvoy0TeoLenMyKrHHcPG3F5yQS
SGY7CkzpUn5BZUi3Y2UnNqwy+1eOvb9nefJLqLntDmAmsUkBZHx14S8//Gf97/7gqMMhb4Tysga/
3zf+FP/jvhQ/sJG/J/8xvoeSvxWovro9imHKE5izc0DcI/aFl9mwavOg22fFUH7pHL5NOz//VLhJ
Nxb6gkZ71IcoRUd9RZZsaZY58G9ea1b3irvsKQYGEqWJ7IvV4rgKsPhoTaLmaMAWtzzANpHJl0Ds
aHIc91h+RR2wtGNo3ndAsYNbbNMjl3zAwks706XizD2iYSzKzX+pNF3gcUdy22evcZvWO5KuDCb+
EevBaIDVzqz3UGbRGUvURejbSAd3ouUMfDcoq3hxdJzUiFAmFxzGlS/Y7GIHNHTPuVu798rgj6Q2
VVofehxXoH6yL1+KHL16Ez8athQDx79gWyrQlIWsAuSimf0jEwq8Cz3DzqVq/PJCFxu1+Ky4GIOe
IRMPTDcEzyzYJbFAfwusTmKF+cUbcmGh9QRm3UzgEqdRlbB/lrVqgF7MnHbltnqzToIcdTOVhe0Y
C21UkqIy/j4uHA8L9TA6m6LZkyqVPvyiGqR4WWFcJrGXLEdJk44Ndx9rCzAAePfkTfG5cgFC/9DN
96Dw5BeFXXxOVLWfVTRhvE8Cau7L9PKm+7Tt+2shZw+IhyWYPy4pDqFyHohTBGToqRxH0s8BPyU5
R9O6ZpEiBbKL4Tj7zFNINzl/hJFxlux0nU8TruLNfqVT5AdfoZdJzFDHYtaoItXB1rBwDc6PEXgh
+EINET/SpbT795FSBSxX8ugzudNMckd9ID92pQ6GB2XvbvTkMWALsrpKYv0BoAxYwu3zCE0oALvA
cth30LMhuHkeJU7cmEHXhc+1jhyxWPosfUN5nYdlPdIAlBlIek1fcxtVe3NqIOCo0O217vOsohE3
/wnwCbqb1a5qsa2iiE6Aoyz7JDrhPKVDLbc26jhXEdfsp0JWaHAQBCsUhucjPznq3MLWV0dkuP7s
3AQ+alhH5xztYa+cy3JvS6HvcYCI9AVakD/QJanM7IDfzHcdTmLFg7Cb7ABKmnghR/FGRyIZaC75
Uag/6ea5dI+WxdXaKVm8kqXpHo3YXvbjOSWjg0tUKXpnksGkWy5dJEjWJA59bg+rLqinKVfeud0C
8EXuQVkKNMUsrWEVj4F+vwPFnibe3GEKQUpzPDmleQizpCkq1F/NUL5ZqWZ7q6asT42KcWqPyvcL
XXR3sFEb6WobwCTQcW405CaLQaA5DmVXTTPcPnS8lS1ZtE1d5ODxpU787Riw4KiYdyh+0MbRdo4z
BQOJxyWpl4Mh6h2qpbAps2T8RBemVyf0aBAXksgDjcLfPSrbjZ8UDlZuPApZP/337wu6rP7r+4L3
GMBUcEICj44TzN8zq4PfJuhHPVa/BOE/TuE0aq+7nXeseIu6rnJgaMBmuGytZZ53FC3zUKwFswx8
C+cHs6fuLUMU6R7tIJZiQYZ+tE4yTaQQk4wjFCQ1cIK1mO5DpsRFKcZ+vkee2T/B8ME3A0rnY3Tr
/PUKRK//usfsrcfIbggDfJ04DBELrJGSfc/cbZ+H2UlYeoZ/l3gf3ehCrQfUn8qIR2fyA0lEtRkU
FgE4+NKP4cfFVLXGNyQrM8L6cfSZzTSyNXMA3bbG9SNWq6paaHnbAuFG45hV59gJQ7DjjMqgtYYp
PPnH7ZAfbHT89azMPucd9xcOtoFfRVGAM4gJ/VQI3frUgBmvK0v5dUCiaIM6ENRjjGJa1usWNE7P
AkUox1IkJxzq3Hf6UBwLF+xMlmRbOVTFselBUai1yBoDn4862wVp0VXK9pZePaCYixRXNpLrca7D
zWbhRJ62QrvsLN1QLLoHMt4INcvzrWhEPmQl8SoiEElLJxxQIDXe4D/6zdNu7kEG0k1/AkUgZcQz
JHy9+idJk5WG0592pZgcvLBYogY63KSZXEngfL+livMVwM2gLBtw/GebIJ7rlO99Q7bim8nN8gnU
QtWhdotuje1hcaqiWGy1LntzwR61j/W4vNeG8aIxtk8sVPmQbjbIvHxL49CbfAujLnGUGKHzhY6S
P2TPinvyJcMYN2BOjmoiP1zlduM99ABVPuDP2Uc81VC/CylNeXNfhREaeDpNusTpojr6SfCF/NNx
UoCDtC2YDuolTSADSISwqEIKfj3HtRRotmRUtnv87Dd3RlqC9MLMz35T52ejkdY2MYZXY1TNehzh
FFdipVsxGrXycj37kXOL7iPgzBxDpahyxDccQIYx1OxHRgaOgLVqezxmV+JnliQ9crigCgIPpncX
+7X/WMk62iUCB04FWbEduQc7VHtGHwb/sW9QCWdKNBYlZ7qAAQhsDr4URxLDoXOOg2q+0wQWRP6j
CT5AFAXY9Z48QMepncey3jlGPQQmlpOJsdVAKPOY9HZ9j7z1cvawywhd1xs93VgI9xAZpyI2m0Nu
hc2hBh11vphlGs2Xv/iQmbynOLN8E2IWafQf/Qwr/2LkKlj/yY2L5v1VD1rypgG5u2GaZp/oohnc
OaFkPVcLkjuteZFxb21vXCLRZDgVNuFdD1q9T0H0M7vMoW50OijWlnYv9dVsoFvO4jzXrr60JvbL
dJdZPd2aZHx//XUMBoLpxc6OmSbrpa8zti21Gr3A0VNmaxKSyO7fxcqWBk4LwFBWpGF+B26N/M62
NO8kBQNZHCTSV1Xu/I0T3x5xmTPeFyAoJM4MD8z7FspXQM83Qk6vcHHA1tg46eT9c8lSf6/Z2Z0o
HPMrKtb7pSpK9hBWhdrqRd0fpGelZzvW9fFL030CwZVCPX1nfY+tZslT2/5p5/ZSj74XuV0cbfB8
1Ll7CJOiOMaZQlanj5AnpiEpye1G1JTEs56UZJ5nk05LEQeReZAMoCyJFEo+AYGiC2q+g3jlEQQK
9aFyE/nGsKlk9wYUGJbXZJndOfnMyt4eHliu9C25DMUQLRtDIJfIxFPsNMVhOn0ez6HpCHvUm8Is
ANmAii50jP3hP6to9KGnOBTiQz/HQV09zsj7pkGTM9yTPMiXZo165L6LQ5KOfepcbeR/q8ojXbTy
1+hGlyYoYQYHBGq/F30Rw922kEccTLaalJmGCsxFz4f3SH+WJ1+KTVHI3w9UsLex0rkO//GSyGW6
5agLCs7X6KRZLgwwchzbWIuniyx7xnDGAznl0a/hbC+D8lujWlQMf0xpEjM+3oQh640OrSARNDHL
v4C9x9rD26+OB7C3BVAjgIToWGzeoFkLYdgyHqzo2S1c2Yef+sEEsM3Na7mqmc7OjajYWaGWFtTK
fAd4a55tSZc1bbtlIvg+1FX17gyanBhtRq3uWeOC7yhA7MU+Mj+8Wqg6BGw2B/BwmWMPvBGmGV6K
rA4vfByB8CLfxUjWLGrG4UhKMns2+K+GoD+TdBuG/KYpgdPluyaGuwFmk0PFgru0DcHPVevW2dDH
wlLN+p5lRn+6UpGLj7TkNkGqZ1ENzD6Tbp5LuqjOgL7neETOhikoyUX5g/lxf5pUDGXMPWqW3feo
WIOiz19Y8GOI3ffW15GdCOwaZfyajV4wVT586cLwvura8B9Qsm2Axuu/lTryVSBTxP61TsLtIMx+
7+bJ+6QsGYYvZuijlZDxPcutbG+NqUbAF0JDZ6dIIgVJmpbSizT046FcFZGG9PPoSz6tFrsnrRvT
l8r3scYrY9AS+F3HwSjU18cwzdBgjIbmKNNIy5Fdu9EBOLR2I73ck3FovPpIoykWyf8a3rhSRE9W
lxp13NurKfOtKnALLdC3rtrmes4BZHQ5jqyQgUhKH7/QoeIXLEEHa9XElYleCLraVL6dGwtyJzv+
NrDWNR0OLiPvoYk0sccBVKYjZ+JGFzNy3BXOZlAu37MO2CRf0/chcD+TGCV5fAG5zQrcd96RpGmy
hmqFtCrO0wF+iyqKZYfDhpUoece2SV+VuziJqipaFyral9jSxcugGQ8EROatJjnqsONP3dBdmWnR
oob3Q26NTOBjU+toUtS9pl0uHhNNmif0KzGWIlf9a9vUrwDbikfFc/OUGfgn614EmpNQXvljd3Ll
rw/VP12kgQ8K51v1zrUqLE0cD2AeOzn3YK2aLmXIQBBDcqu13jphJopSR/ON4yyaXgP2I4EU3Y1f
xg2wY5Nj1+RY/eLQfz0pr25Ddr1D1blUTbiZX8p8h1mHc07A/+zncNCLTQnqlftIMwVW+RnbBzwC
gxTgJpOOrEmeX0JwCB2lO8hgZGVpNiJDLoz8ND1oAkBC9hwlaneTSxNk+If3Zr+myGGI8I1eRWfN
G7bg+PZ2TqkZ61xyZ8kl71+D2gI9LNMfw8JSyKlmoNSzrUmv6T4YidBe+jT7e/CPDejJX+J7ugSc
suJ2fSk1N/zMsl0AoMfLkLX4hCVgAarGjG3hKr7Bpyrdmm5lvwB8it8lPQG/0vsk8nIj931S6TTW
jmtms0OSfTGAggvbeNu542D1+zrodg1umyB8yKrB3ei66PFzFwEbYWUmyPK04rEKwCLZhKH/NaxA
04aWqU+Muc5TxKLXFk8PAK2gQocQtEgWZrT2RtFqg/KuSpNjHrvgN224vy11Js6FGVZn1aDNttfb
KKpLtEStSOmkFTADbWWASjZ+G0Bmui967vvoMIHNXzpu/uaN4rRbxOaP/OZNIflWHTpqzr5kHTeV
9scGdJpu2eWefGk/Ok/42KziGYj7ax9+Stcgf8SjTSptQ2/ikYeofLlsOLpRZV6BR/R4iQw3x2gv
evRcJo3tMjyDQRgKMAhYRPSlhvdqNc8ouQ/7LP+nCBTRDXGQgnceSy1sdYvvodU+91rUHelMk043
Z5Xh4lk0iiAtaI+xk76L7ThhFmm+Zv+yTuF+n2sY6GVu5U2GPBxjPvhWcnVudUBubS19TBI9fTSQ
4NnGcWCA6gkiGQBFzpbgCs12pKNLmvubokNWeFL9CjRP+o+BOg58VZNa/yDDqB8YurxdcKiNg7Ig
9V+TqFvrhnR/BHXzs5Rt9GwB5LVJvNSYXOM4u3LV0nByrR3kSGfXvJfepQaqawUK7Zuo5BoCDbqh
F5AkidjhN6BdzhuFoYjBVlXrxpq2CFnpON6SdgZXu4erzcafhxSPcXzE51DTtoS2KRSvmId1ndQL
i+NB55h4X0M2AKLZOU90wbr8swQy/4zOzs5T4bsgkLaQWiZjUbrWxYmNK/8hFZ8DntTndO/v7bGU
IhPps27pzb0JqvvnxH5BNpi/uMCEXkIfx/zk5Nd5sWs8O1vHYzUGqFgj8AEqf9+1A3vx3fI513FC
EzvMfx7yLzRnaLv3EBJsyvvaCMW2icytZ7X2zyZodjhq7L4B/A2KnCS3H2um+g24dC0klIWPM/lO
bvSSaY8a2HkWg/ScbwLTg1/T0Tewv51u+YOxKWWgLTScX2RRGx4MowrAMFP7bCfCSuKbWpb3k/LD
R6Z+cQ++wvKe/GqBbscpmImahRlE1nOJT++l89BFbZRAKTlcWm5/sWLdnGyjNHkWzWQjyTKRDo/M
+A7MyctbEGQX+cVpNBDokbCMs4uJztYnH2uBCkf4E5yS3MiDjGBmWCbgZAF2HAfhYuk1+PEB+MCy
QBPU2sbaML/6nQJMCOtM14nCf3LxXY+D9EcOSm/gbJV4UmhYt8GbEB+lrbFzHvTlGniRqzm8ecur
OvuRjnOkYsjRViBfQ44xiYd7EWXFGkTP5SYfP32tq4ozHv8vfubYT6TCGSgwUU1wacdPbFKGOUAr
7N2/CfPJPwEGftWGg7m2dCCEtSr71I6fK903o4OseLikKp/AVCWKLEBrQVY0tiwXARi4wDaFz6Rs
fzhVaT5/hCCtg636ASuNcElzDOGV67irkUos2ZPqfA3c0o6FDZOyziVSQeDCBSBadgH2AaQks9Gl
9rlGjQMKWLwd6UlFRroURuiDKsrY3Ohn38Rs3VVjlsNyvuN0H5LH6CgY8XYgbkb7R95Xn1Bwusxw
aBMvxlEkMrCB/j7SdP1dh6T7+0i3UG0iW9DtemZ9NMYLchv1Ee0FsCEgeRqStlUatDTUeLt0mG7s
SaLLHOLPU8gJ5AP1MU9yvqmqotpFZovi3/FSuTLYsiATC6TC6zuFrcUdjWYD+dGM2aAKcDuTOIcC
QDrYkmF2vrnH7DyHopvP97WMMl2YqV0fe9B3jt/eXHrpc3stKLU2sdx6BlcvWQz6ytsyfcacYRTY
KGDObBnnFGm3EKgEGLDiblrrEICs/JKjg/MldAtj3zf9veQKtFsfehp1KvhR1lyBpjPPwJgcSONI
F0vxNEIXVltfg40dtI6Z/W659Zncfzf3UjzazDDs+Dvr3BQ9NpsBja9/XfouGw5OWx94UIOB22xB
kk1W8ptkMzHfp5D3bL4JQ35/DtHZgywW83RyJTFTVbJG3aDcBg74LwWSUNvcy7SHunDA3mhmF8b1
FJSskOLOqO9rWS7IoRy9AIL/gZ7ePP+WmskFD44ap7D4xNnj5ywdRyw1IzykOmtHBtKRdTYwtHMA
AHSc4oX2u3fXtjgFm5U8tK0diXShOFaW3KPLLR56otpagGcOiybovTNa+KL+JbKLfegOgGkx70x6
YB9QDUMyB0c1CA6yakvOV+Y6UNM80vHmp+OX7St6WW+clAdfCqCd10qX1ogaNO91kbkgBgV03XfN
TcE9/8rDSeq/eFAMK2fuIumwyhQ2TnjQPe+QBqV/sJ3WPyjTeR8NErTCKA/4JZOZHG90Ydn25YLM
dDHHODSK2GgheRqSFpVFI2Ml2ppd3TZOUDl3JX/c9kpHPhTi6pZXL/PqduQ1X+gVh5WqNnnOX0iv
bu44KcfbXkVEs0StAfI1kxJMBzgOrM4NTzhIjzRXHarA25AuRJNXgJRldcZZgLdAexZUuYNB+Iwy
f+PMHWbAmi4rlQdH0svR2OJAoF8kbYgqJMc5xBmar6HtFJynYVT4zhpMXh5Y836LRSJdwJuIhTsy
FOtZRxHoxlapLStdK/bOICtwQObSPdBFDr1ad+CjBqQRlOHKLEAdSMPZB80dHGNHSmt0upKZ73OE
4zFYA2nCFF8l2Bv2IhT5gydccahLWzxU4yUs+pNjZN6JVKVTi4cGZXeykd6JJNKPXvW/VTRxMFIU
oY4TR6954kf4SYVKpL1igCmgLFO/ZCPfNZZHas2HyLjoHmo3FyjMNC4gTbZ18MkOdq6bi3K0+lkH
AHSfgZ2alDSFwviiePzfnH3Zdpw61+0TMQZItLfVty6X7bQ3jGQnET2IHp7+n1o4plJJ9v7OudGQ
VifKrgIkrTWnCCxzT65TlNFIu73hVS/kO4UhY4DPaiiAi/PNzXSoB7PPyDGdRORC4ZumLdaNlelL
aYzNqc25BUTRrDjUmnrXqtsByNPMaYuDrpppzFvzZ5dUNCYvGlKDXIkU+RrdgLIv/O8c+v+XyL0C
aiofzZUz6PX0vx9KAeGkujW77VMMajqynnx0/Aamr9OsJ9nNlDTuPWMANGfeLG+y4YMgOzm8OJFI
ULmRaTdXlrp4baFE+iyS8Tpllr7yqEYFDF/pyYPLVLKCKozk1CZ4XdNR3oyUWkd7TMtUXJtY8zd2
3NXIq4WMGrNFYqwhox80ypWZhpvnOcF2IznNpsz8nDnSvMyWdSaeuJWy42wpNQF4TTcrdmRGCh2/
hxVdC8UnxRik2l+vpQxbDal65ThdR8USIaZrxjWYhuhPfurynR7VWQb2HGEfGtQjmyAiMa2DrZrR
9qGiLijuCnMJNGzrcONAqmmcoQQV6ZnpB5IB0BWek+Y+1KQj6dzcTEXzT5dCV0VGN5PSRZRlGQNt
O/5Q+UG2MvpQAvselR0+bjYXoed44tfeO5InEhDezejxXTXqxacs+9HLYvwgZAmUR5GBpk55t8rb
sstXb4Np78i8q8C0zIInYwAsbQ1kE4kC7Lo7ltTVfaZ2SDAuYmyOpG0N/aCEs8ZLTLZNB/3hxqUG
q5UPhNe/eU+BEi/4jgd0sqHgNM2kmMf2EJa4F6hA87RvM95cqRwCYCI2BtjfC45zB1VHMbT4igGm
CIt5HNJtSZapuo3ZhIZzM5sUUsJ3Ht/ZyMgDdI8dYStbBaTG0xuUf0wtzTCr5jhWlBjgug6qLTDp
AURvpThECjKGulGvCjRk+o7+quc8Wk16UKOB28ALu50Lr0UQYAMfxVNYMTK8ALKghLYQ8aWK7NpE
Uf6wGxneeCfnBDnOHgr79llSFzmOBxyc1JmopDrKFHQaQCBTZwZKiIo9GLSuTIJNQcaTy9SCeyMN
NpNlDbD4I3D+v/GUueu4x04nNVOEyeZ3rynCJKcIrb2KW9c43E5/6zxdxHRBdMUxlherUYtHlADV
uMNtvNHqH0cQiZ3DEYcFAPPGF6CKP7WR3xxISY0f9ea6L8to5VoaavXKNM9UVcM2GAaUZSoPp6tD
/E0TVH+udUCmr+06StciRtnwCCbQEzUudtVPqpLzJEsXmbjUnTTKWisTFBl3YQdc6Dcf6hl1ixze
yV1ZBhUs/xxIRSefKbjuJdNVAHKEr71ItNpzmNevmYnICjQfHNVQmmHQORsbJxBIzENCI4moYYyn
m6aLADj5ZksKsqsKe4OVv3lEBct3zx191O7i/TsIPedMPduWBu6efb6ZFYze3ZksugOLgj32KvGe
Xqm3+KlLPkOFHy4JpdL0brqTWthpzyDviM6lEe0InWXUbeOaiQBHCjp/1/aRcWUy3BGmi486uquJ
EUG3iAgjpZv93izf/NzUOqLydZ1qRYjDGCRYH6ix3Oa116eeeSMrAj3OFiQkm8aJgeKMQ6olczj4
c0COVZ4zHzWTWD9gTYYRicqxfu3NMtzzPriGG+00UIudyeLOrMkk8NAb2aPeCP43U4xF/rHMUR9n
LMrafDKjQCwA2+K9hIY2YLMpHQ9mCSSNnrsanlNc+8z1YtranW2TMh1xkuGBiUrZZkbHl6lzTMO2
epR1pB3aotHXvp8Vn9yOo3RsTP9xgF+2+FeLHIx4C6AI/D3GbBHWNl7CK3BNfO1QYYElicbwlwtx
goNdqXc0FFijLlqzZe+apOD32lrHltlsXKrhbEzaeUiRgYjO39k6Kmpm3/jb6KVsM/8M6NuOKrwK
j/50+nnc/YCsEDhzocyz7d0vqAqD+sDT+CFy++gBGZe2qlcQafSVx2m906mUQQ1Tp653ge2hyMIa
AJehtC3OxR5sKmdQJlKVL9zJyM2iOokubfuFnWn1hkAVBuxObrg/GiCeR13VoRlQZagXQKOZcBiA
pt+7lfeM/Uh3lfexvaMTMGQPvXjMcR8rgNC/gNhnQ+IyAu0QB7ngkoZ/c+o1Ya2xERbiVtBmzw42
0GnLRrIoe66AkY+jE9R45y1yuAxLC5adbeORZobaOR1M/yxj2xkXudHXO0PvPpGMmtkkUcb90G7i
1gLSLznMdlbhIQtUpuNqls2+ejr4ex0g55PbyLVkX6Ue2I2j4AReQHFqwhpsI2o4yRIcZNamDjDY
N9msnY3/5ItckmuuZeb2r67kdRcOieLutufN4x9DqougWf/kGlsOttBx51nP2vkStdquVrYOOolI
VooDLLK3uspMM63eXDWNa02JaqSloaFAr+YhpbHNxv9PvmBbtg+plnzPuBNX3zObsUPal4Ao1JIS
mWOjtbuRVSixRHojHgUjziByfgC8PjdrZNvALQgL8JKgEGIJCKZ6/DRgn2AMo7MPVq5+BRjvAhX5
pr3J9FY/RzaS1xbdkOhnGrsx0IJM7LqQyAFM/CSnYeol2GOwJvPGA1LJ1CXlmDjdnuf2+U+eFKgM
h3qj8JJAqpSEy4DX9opq5W/K6Kk8fm7mEvyiGsCLaDSoiQqzEjwOeGhQM5tMYYK+Z3uwXSJFux/P
OujRwCHb+Ku4KoNL5PRPSMoNDmA9TbF1omRjDCwSsM0W6xJ0qReSUQNmWXvrJhpIlGZrDZSt56DF
DiJYzcQuNtsn0ZTBYXajKG4FKumcpcW6ylpjBSYFgWRnJ30pBucZZ2HhA41QM94CQgqpzDTM7dzc
40cHcgvepC9mz+trCv4hw20cZE1WOAD/1bUYWmD3Kdu2EbeuqHcE7zNcSfk281BqwYPbZdkL9sGA
hv+ru46H3TQzV+5lj2r+t5m9RjqbWEs/t248HKkxw+a1R8OcOT1oMH6R0dDo2T/WCDLMv7oKv1Bp
XW+R5/ClH8r/ylVj5q9AlkjzdEA0AnIFgLoCnpzpd7lqge3rFQ6V6vdGi323ro3dI2rVPyDbUmyD
BDUQPgOAxNfB6O2tCINHt2LWEgvDcg0CquAZOGPxg9P2Zxr1PEcpSZ3koE62+h3JXGWBfI3JwgA/
57PjKXbiKhjAaaLnx9faKRAXJpH74EvnRwUQmg+1ibSKtMINiIZ4tQTvq9nIPSAVcKgZd0jOiY2L
EbvWewleJCW1We0+DMyYIsS6wXeOg3sWKSmCO6ZynxSoVK5w1D894Fof7/wySp3l9PyjcWq0zpKw
gxqG0sKuEXxdIrVlUal93ShMjinXug88BB2lGzTOnkeRc0UG36tFaiC7lbPwyiv90Ci4AXMY+Z4V
8gcrwC23LlKQ4gjUYGu+gnGxhoApgkvUgSi8gl41RaZokKP63oOl3eb1rzbWYHDSMkO7tJ5WnPQ4
3Zel5l+oIXkNiBAAAmk6lnpQDIXUJq0fWHixzsVplrvYsD9kWf1RV1Yge2JLN0pTZMzKZNtakb3M
mCOfeBzLJz22QOPb6tYem+PySYbDgvm58TAkWvqI9C4Hp5hRs/UzAwe6qcwecfoJVBw7OJHFLK/j
3lkILpstmSVNzwHLZNnrGudxK5BCo3w5L5JTVgcZwPQ8+2PZ1fvWc6NvA0BvFgNohF6A9zZua1MV
a4eRd+0lx/ucMom9CNRXdvWForG08s42G5IT6taydaaiFYgGSrToG6881LflQfgCUlkgMKXym8Gr
z62WJZd+HI33Ib4iKWg6n/OKi5fRMJd5kxrvhXdiVb8egWajWKLwDVRNp5qsU4g1IfLRaNRn7oM2
uq8WMYsjFDs0yW7SIjeIL4TAK1ERYseMApAm1IIX7F67ByoMZFja6z0wueYyQdBLAbM1LjlgoWzg
wgMFBxnOVjKA+DtWY83KT0Pqn6bhWxivMp3zJPOT0l00tsW3c9gy8/GSbGtbBqyqK4jPwWwDEJkv
YZxtHE1o38cgumatHD5WXQRi0rYWl9rj4772FS2Y3d07pXnvf7eD5FqbA3LBStuwt9GQ/agKXu4J
O0u0qKHXvPMMk9U7yGDpK9xUwgZv3ksH3znwAAYBvpDJxssS84J/kHmpsiw5+ub4gLpk8yIrm09y
sINkm5oJcCO9KUiLwnWgKSW+dhOEFHVt7QYULZ/m4DhTsE7YqtmQwRyok4D/0Noe1MtvF0ImRg5m
DjvrnfWdwjfqJxdwA/jp/bxM3Ln6B8v9chdbD3D7ikIk74qiBoATqYMSLHmonFbJjD/96eOP0v1e
8jLZ38n1aIedmugyiwstTA5Glb6fRRRBJjbIQB3Xu/lDkaK1UZfXmtLezh7Th3TBlZt08jx/RmDi
sWMOwl7ynOW8FDpSP0RyE5xioDAoWcq8Gu//C2OqH90iNY5zkNRT62LwB85/KQA5RRuZuDEK4AJ2
Bm/TF72JxS4tAxP1N0oWdAa65UcckndnknRBxc6ThVUiqRq50R9Jht09dmZ42RxWY6HnK2a14Wry
J0fS/3WiOYT/jiYjwXQNdCGqoQlL7nycA/ZF061iL8BtzyviswzxKgo84veBhzpCEnGcNofboQUQ
TmHX5xgbB/UqCkV8Ttug73B455drBQ2+uFGRnhoHv/NFGVv6GqeVgMWZNdRrHXFEak6/n2Y2TKSh
I8EG0bmRcjzFQJuqRonvLbFy/W57ZrKlmz49CMbeXRtY0F4a9RzIWrCEmY+yHOWhkMWnKNbqx8jL
XxvdGh8zt6ixE/RT3rc8RjIqCOsmM6VIPI1fUqBAKcdOIP9pUI1fACLWC3F0MCtoJjAdf5onIQc1
UyNGzPQ2ufA8lAqomSgaKYLSAZxRjq22AGWNtpePT0noDU849enX3AdNrGHprzIR9Huvt7oHssjs
YTygrDQFoSscqOmFBRD+vJE78nKZD3YD5zobYAddgI7QFatZhj2KD0YT5icSaSUykNM8fqERXVAR
AhjFRQLMZnaK3GwxZOroRE3eWhbb4SQYRxNqSF6dRKaGlwUg3VOyGMwwl551oPT+ebXzZ5w/t9MO
+zBpbz8j+LduP6Nv6eDE9AzQsKm/lpbK/oqb9jxxYTCx1eIguPmMfaTffEYWmOwk2z0wNaXTHMv8
H8t5thk2eX0Fi4dDJKtclHnrT2PbTXwYYVjG/Qjo+vzF4HZwRMIjgPUma3JsEG/HeGXFIE0aXyps
MQxg+3kMgqZ9rvE7Q34TTupp6Nmjfkm0cJci4ffZd4L2GU/DfmFwqzjQ0Asca5/UtrnANp9XLPXU
WRtFXDxqAuF0oHQiOZkB4kj5Uji3iHekpBkoXNO+XlDVYRFFdTvCRmaDA17uLRXvTKU94ZuwG5DF
vjZE+2o0wWPFjSUX+ZTeZbQDKpAeOhfMohkoUc9O1nn7Wq93VdAKwB9BRE1shMHNkMxcpIndyZM3
B/KSQGDZ473yxgyQnlG3IDeaIm6wb4vkJDChDmGDwkY3OhAyQR7p4LS3i3ZJwzZzjSd83QimgCRA
muALX+rRAZg0ACfwnN/sw+yJTKkJzQJ1Kyr+n+x92RlPsDcV0MEUPwAENl2PawfRyY2ipyYy/YMl
E8Na2maBtDSkvyumyps+dpT9AzWdMo6tZljIsBlXt0a/97Mg0Ca3W90cbJoo0B1MGlELCICveAwi
0dGxUVKjS3a0VHIQqwI2Nfpbj2SkJbu7IfdyuYi4gewm5fEnO1L8+xyobX8aJCixadrKGky5ILf/
4TLIrqhQkpAUbD9/jD/N+CcZTVHrOOipo8P/8CFmk7JI8GuYPnLEx13i5fu/zkBu1AiRb5hey/2o
wAIM1VQKZECohS72dw+1z4cdiUh5Z0aKiuAAZt/Qd+UWpQsvk/Yt3ByFejTFbDKH9yOvXmQlq9aT
lsL/uzPFAtMPDshAwPz2Ke6udp6CeiZy11bDWLmb0Ai2Vu2iOkzhRKFkQx6ZUXy7AYViLZLlga+w
mWW8FttYZNqfnHKZaksN7OGLxC76c6Ya09K6c14DicgwAb2rRkhF78+sG81uxc1q17HxHSrEosdI
z6NHoAkUaSevgIGR19jL9McQh+pqQOJi6JKrPJZvJiStu6UH6s9HsuPFKDdWi2eTyRt73QTmuEjV
jY2aWPUEk1m1+pNaMhv3t1LdPZ2IRxuA7wH7DDTQG7dK+w9jUO0NJze+1tEA8EAs4S7jEGnHKsit
FXjFi691guRNGHQ6kIIyz62B+M7LC85RcMSjWfrXwS62uSHTjwWel8BxsOp9n/rpM1JJf5BnGKdf
E+Zbzy5SvPc0d6aZHc1tg9fxfu6sD60VEpDnuYFc8To3kAbLS+XibduoK5DbOkjrECXA8kBq/UWT
Bs5ryrq9JGA5P5hGhlogcKO/2B2LFyJGbr7RsckWVS4cYEXhq63mWOWy1f0n2uH1W4B2jGHs7GiY
oMJmlQuw3ltjDfwvpZ2HQxWEN8azL07f2oe613wgmOb5qvIy8bnXUajncgY4ITt5qIzExcEf5Bxg
PIsq08sH13Xba6ul/0glx+0cZAlAxTti3Z++Q8kiNiUgl17trtsosHYJUqg/pS2OCiE2AWS/jU27
B1ECkpZR8SqX0WhaDx7qnFZmjiWWGzbWQ5V1GV/gqK0859gsnoakAduO9QBSbsDza7qGrU1lSJoG
Kc3HzDMOFJDsJq1vAubCN7ixBaQq6GybwHF32Fv6MsUqM8C3DXb5Ims27m2BZV9fGOJYLF0DWy5N
HdZPRh1au7YCfSgNqUFdor9oRcx2ni7NVRo5bFV7AdtXbQAGZbVtnwO1bN+oIe3Ez0P6P9GwFumt
ce8DlnD2Je1sTKFIW6qJ/gffSiSrrg3MK8tluessN9piS6n62Pb+KgWW8RfUdcQrK+j10xjk2D4C
ZhZOC6HQrOKD09vec28l5r5AUeuaJbnzORxw3gh93vFw7SedODpg8n2Keg6aQ/GASubhs26BPkEf
Kg6UChZfnUwR2KhCsjyLM1BbhK8KlrSvilqIbPJwBXahOPK9AOrMCx4AWU7ngM72gV6petSwuuxX
RZ1X4H3+qUh0+ZvdZBz3P0JpeFMkMvtTzMnWO4ZeH5zIyq9yrcGr389ZqYfaSW2L4rUXM/RA8xiB
TsPEfr+DXNcOWEG+sctqnKAs9LjxLmE+pGurK4tVGVrehZoYP/TLqPFrNxbOYZZXvjSOrd6eSETu
1EsyHd8uo2UL0Lpf6rLDjc2RUl9oQZDvmZ158dJqzhLV/9gFjbIn5MODMoChdGkaKpktGr6yo9Fb
z7IOb4FOJ5uTFbfZk1Wk4QVJQZvZQGghylKitll2ibT2jVWKpWnJ/oir93HCHbFPtR0AbF2AQKHK
WfNoV3WII3XD+BQWRrrCBl90jAyjeJ/52ork+mhG2yEosm2h/EsswDWRde/TMNMOScsBr6Dkjh0E
SOQFGDJw70zU9+v5Io+QmMtL4DQmI1By8nTIL0aTeUdhOGKNbRj+2QIyPhvK9J//PwtDxeC/xKj7
K9iB6wnrP7ZKHPwkSFcI8EQHA4Apxk/gxrU2uhrpbvLj34GbDPtXliTT1bGmV+xdOufcBirE3TFB
kZoclcBW/NxUfJPiYGbJ+qx/b2vC3ARJHmwsQ+/f51XRr3yAcO1I25qAJSwTAy+nSuv78mOOOugL
KfORrfxBdM/52PkvdioWk7irsGyPikdyGfE4PWVaD0qJwu2eXKx7cGQLdpxYmthp7o0DHqbBMzXS
lOBrL6wY0N+QeWbIkM4/Thbk5OAYaKnhTrMbhNevWqMAn8SvK6TGQMJdn2bDZlbQggcb5Xm1mtUl
vTDQcqkbRboeBZY1uhfLYy0aeWxVQ8PCK4Dj2w7Wo8mNYjubUG+2IzeSdY0d7rSBHWbbO7OSYpLa
HfgjHiSvgWe712nVZZjgSnedxtkBcQRH3vNEdM2xboebgoXjBcmY4yUw8Cw07SDf2HrYROtAy78D
Ji7CrRcms93YoxrMLIcTS3xnWXe6vwYLRImloGakpwGHDWPTWRuJYskTNWbgPmHho5DGhLUMVSo7
1s7uQQOD45bH2XHIGw385iotHTtOqQ+oRdh0lN9O0szAQdDi3mAQ4DzakZQceuyuV21qP5e8Cs+R
Hn3JkD/xYkozefGA29rrongiUd7gJ8ZNNz20yIZ+EdIFPDFgRHjnBo+GagonqLF1XNbLru9Beq4a
0WXhoxa613wMfdQuGZkLmoc2ODhm+enODIeKGsDxmsu//xz5PcKEq4MDC9xzINlmHlLL7xmqxrBg
VoicxXejDLzVODh8HwgfAIg/CTSM3Hil0iCZyHD0pCwmhozZjhI8SIsEoOPEnEEyMgkV0UbrSL5X
FfZjm3dIXWsCHFCS+sacLD2kQ69VhfByDjHHIZnEO+maR9jMv1NMseYI9x9AXQm5kAnSG18j/Gkm
MpknIbeaChcFMl6GnF3bevCR5s7PXqSzq6Majqy9vQHWk0XRVC+htBU6aIzibAsltkhOyR3uXGiU
G15zAiXGM7iSUGHbBBZO46wkXc0OCaZbWBH3d+RBir8EIQNZau4O+RjdFmAQ7bav8MC3VL4lU3mZ
1EiRuEfkzGydX+VkxhUOISi0z7N96Mv4kgFqeDFGZrmbFeQAOOtsFZiFs5rDkWKenxdAgo/MvNiQ
guwcAwtldRHtGLfmoqLc0hQpcImanOzmiebJgUseasgcAhUNzTnbUM82x3aLGqMGmHX4zEANiQ4j
sly3zLUqLFVEww5dnjvpYsr8UGOUZrIDDXvDGrwjKijYoXfHbA/AzkWtMxtws9SS0WxuYNd2GQzg
XxoG6R+xpLW2pW480ihFtiuqI5QizPCisaAuNUDL5DuwXe1vFBGyaI+zSZQF/pFkMTl3oc/2Azgb
OhVwtkt8gW1LGt+7RE1nHqImRDoJXKYwk6GaKulwk3l1fJu67JhzdG7myEAAjqUWE/0qrAZUGFDx
eztg06nnmUC22s9yeRxn5B7SzYduP0TjPtDqNnoGAUCzEHUgNm2cgGuBzKn8HYXXKKcAtDHvbV48
9GBNc11NHEcOLggnAbo7jg60aoF6p+ykcVTJr6g7SQ2tfagau9jZ5ZjhMLLFku2mi4VBvUHRzi9B
ShWJjCgQ9WYZIB8fOJC6dzeiOazJhUCW7Nu1kXNqy0d3tMXeC0BkgjJkgNhkoY7tUut4IwoJ4QaL
5TPOGdNNIgpjkfWCDSvyoKZjdrIYZJJsfWVoYD25FjXoXZyy4WBziPkpQqLR1APj1JOPbfTdLIp9
wKqsiiyrT9L95Lp8rWuxi6Icy7l2AyohUiNJFzQcx87FzgiQIIfRy1Yko8br7H7pY4d7O8vcrPos
46A8Yn8WDH4D1ja6O1SPZGEnIPopsK092ze1hc2zEadIs8zqaoYM4sJczdfUmkW8LONA7MhO2F18
8oV5kqBAOaaj1uwi293RKFciq+95seBd3OAsEK+upKGGk4a6gx2ZBU42YU9Gbs5RNYxKpzU5zop5
eB+CxtTcTItvRb1TtX43czlFFvxXAo15h2jqGsyyPd1xuQeeYFu/z5/BYZDWFEyy5wb0I2tkoD62
7eB/Q17kLpQiE4t2RC0IMIJDIHLtBcMLyaJvHnAGlYeLWGar2m/9H3ak71O3ZN+KjF1Bm9d95WX7
1TBZ8QDyh+95V2cPOjhTkEXrx6gjb8U29wGi7KolE2ocsWHuF+PCk1LudT3Nn0jR9NsAuMnXaYAN
kAPDIdJidrJdJDaFRZJvYiAXLaym4Lu4YT6gfeWXxHKLI+uAWbDEearAO8d10jG7OkXa8GTgHgDy
uRAcY3AxWh3YVXnaLAt7dKIlzk7AVOvXbFNb0r+iPkC7yjT/YjuJPHZlmW30rihXofL9PT4qhp6m
ubEb9hrXZs+Sjc4juczhaXaaQ1111rkhzlJtQ0abzI8svLv4lioksjmoknSzBe6yE7zLG7NaVWHt
bwMjD98xMWSbkqOSj4Zx0je7zvWxvJJG+A7JJGB8822G/FgYiwapY/qofdR0NeqT9qoPxoZ01LgP
tc7dF+r78rk28/TQ9AVevrp+C84o81CrxpI5KMLGBEluVol/ZpPi3k+avBx9vkQtEfRx15b6jnTY
X0PGDvKG3DWZTd14bL8AOslbT/Emy5+zzX43U7o6CzOkfavpSew0MvmvXwbjv6Kg4ZeBzDLDtgwO
Ylekl91j/ZalYXWj7J4d+50TJk608pl6TgDIbVHEbniiBls7oLe879pIBTvh7Cg/Dt6jSYMe6SGo
4PmDHxfF85AD573WmmiK+ke7aSozklhDIvaSjCh4Z6PGZjXpmSZxQSAaACmg3b/HNri/6wzs7hDG
i9bo5am2hguBvRBstfdTNGG60LByu4tVFdWVzEgEvsrLDBPzaxwydT05hbbK3AT9h5FWIeqXtYc6
xm8Y2AnuATmSX2lkj9VwjcIMiaCDBkjTMgK3SG/F1dYLa+xGkUfe5/uyAux+FesmX4yGhSQ1LX22
TTBQbnOcuwFYozv2FRBtUNqeiBXIVDVkQwf+Q6RVA6CZIzyiXaFfAl7qF8mRtZYFQkyyWZGzPl0W
PGk3JAvDocfXelBvbnhGJEN628yyvE6+iBZvGLNotp1lYBSJT5VQ8GINww0VvDnNZjYEW0V6/Pf1
FfZcf/vuesyybHxpTcs0f7urxzgBxZuCLJ4LqjHAy+UxGCrzhLWDeaIeOABvh6QA7uuXpgFt2zRS
tmE0hsAgffPNNdBpYRfrRnQXLmIaCgQqw07Xemcjq0uF0UWLZGyRm3j5TvxzILOPdaVZL43GvCcr
7Ba6NVgveIW2XgBQubHDKr+SyDOx/xYasj/REJBmzrIEvtaOhkg+rjeAe+/WlVbaL3rWm3shsZVI
kVqLh5va13stXTssxOE1yrkOoWqoRw22FMwDoNKsA3CyUeJC3VlDPZKR4exHYXBjTLLFHGL2uwsD
iji5RrVQOMWfYzGKQH5G7YCkJu2rs6fO45MMGeM93qWm0eDqKzto2IaGdRenD1wWFxoJyg4w6wgp
5kF/TFQ+QI1bOqAZQbRJWq+QSGy1sTGvasWNln+p0lzs+kFDapEr2mRYxR9YBioWMqCmEBk742Uc
GUhGl+/MSvtI8qEu4aRTa3ZZvgozPLNmP+qRH/VQgPBf9+bftvNwT8bGBjNBWmpZ5pQVfAPuCrBp
cBfavHoerNFZ2BES7uqi8M9Zl4zHrAWOqq8jT/JNTj1q9J5hhexa2XaWzXZeETRbXcPJ9qylwPPQ
CfT1mCbl8U5OM47Y2VJH7rjtqLnnwNTzWTPiwJZNytl/vtjCsNJFbA//cnU9AKtuPvHsS1Ooq7ML
oDTP888X0YZjsdKs5vXqyHW+CuDxj8exN1Yk6qWGdxu88SWB92WPakzni4Nz0TWQeiQWr0783Obt
17Ed3C96kmLbzNacR+6b4ck1wRHsjFW7sp2yXzuOqPsNsF3NFfAHkOBl5nn4jzeCQFBDylZHz0WP
DeFpspTqEdkUwVoK4ext3TSSDyTTwqpb+IVbrZ3Ok+E/Qwg6EwfYjQuURJfaFWVl5VofChuLGkvu
KlF+7TXQplT5mD40qqHhEGABiLei6ywied176QPyPp1DVVk7EqG2AkSX1PUSLzsZfruk0V3IqsL6
SVRr0s1hZyvRfQhQZw4WIwBBZ2XZbURlDmdPNsPZx48JlFwaCG1bmWxkPpbFljS9qL/rvTVufa0D
hHIVptidjtlwcWsA05FJUocjsCWLrF8lzbDWOmDHIju9+Glt4swW4CNnpHuXIG1gmbP+r0fNHVis
a+CHiEopx9SxfsDj5o5CZBxyIAcBLOUZQMnNCdnsKEPk1d7DugDLq7w72Sg2ahY0dqIM3dwErVpg
AixrNqIe/jPdabJxlefkzu0d7qbVnkazfPadJqCotY+1//2sFHY2p97bdRYdit+FBTSewHV/OLnv
vSS6MWxSS44HXfPcB44M5BXIj/zPVQJWjwo84hFMTb1H1aF0hw2WEK+mupbjJYTH/mcjLdedn9rf
sAcVWqmuMhec1YwjGLd+9OitJ1xAhXZPvcyKzMmShgQdmLRIMXi1bAlfcLbyNe/hNY2pBSnyWsui
Ajy8KGKgxmLBOUfBwAONbGtsUfVs55NFoMofpKad7ixyzc+X0VCk+fIPWpoBKWhxDri436KTb24q
nC7bjQGL+c4ETVi8FCCFOnhcYCWvBeLJ0WvxFKfCWUclHxeBB1ww3EiOyQgkZD/MsOWnhq5CvM57
MZbT+KaLY70wXJXA6gfLY34g8x7ohsaVulMT9tXSi1GzTMNm8e/ffM6c396yLA9ZkMxzGFbRBji9
foUY7xI3r4DNXTybRu4efCs3gZozGKs4qDPszMbsQk1j5OMp8+xNgMfZZTIzCs3f5ulYL3jU5vG6
d6Ju1VrYzyQX329enVGbmAGZpWp2c0DSqomwM/bbRCJGzsebOznRZKAqqhc0LO2vUVO2J9pXpv1n
3G7zY4wHE4moudloNzIzI+28Vz1RW9P4TXvjwccIPDacRUtLAUhw0A5jvaa62D+3D7lqqOfaCk+C
NKkOcF89cG+0I8FHAIzDPtSESUGOk5TcB0KmmGPGY/5ORKj2Q7VLfqZm6D1FQGTWG18PtGjS4IVf
gG/O25FJQ8a9g4UIjQtdfO/MHNTMWrvtQivBaRiqU2vVTDWpqrBVKesoBDfI/zH2Xdtx40y3T4S1
mEHesnNStyw53nB57DFzBAmGp/83irLY7pn5zrnhAiqhJbVIsFC1t5IbZYCqoBbYc30BnAkeeNOO
2n7MDGdK/SDEhaa5m6xQ+uW9DoAufzZROASuNfQK4eDlmPdAqCQrisF6oc0xEpHex5imdJW2pvda
cbSHzkC95gCO1EbxttCFKFuqLGo2kV2gdlwpSEZsLU7djiDue2dvIbVuB9YqCAQwadGWtxlrPDCG
zsFbC6mr99gPwWhKLola6iEqMPixFNncXRoLzN9ocKkcoCzTT1yNwddYZuY1tJnxCbdK+rWgld9+
ChsBYg7VUTVpKAvQhGWvUaSfX1kbCdQyud/CSRZf7SBDs11Vta8a+K5Q1NSntyhhbKvxRJyRJ7UP
ke6mhx7gVpcMZ6JbkDSEz6Ys63U2Fe1Hq+oMnAulzbdU568tqIH/DltQYmWobPcHLwCMXRf/8pAq
Q+LhHANd5EQdH3kSoiC1Qcpo7u8A74fl4x8sOVAPiM1r97nLga4F3nRyiKUUexQ3JKhE+s2lDpDp
H6jEMVOwxvNyJ8txXBMLYWS5MQ5hxLgmysLKaO+nhdHwreHF+U4GvXgNKsDJow7rR1C4X3DEb73a
ZR3s9MFN938a9NVXQDSap4YYszUOdmxszuKLmfx1J4oU0fYA/Aff6pC8tZO/ZBgiUTFqRXIZx79I
nwAAHL8bkE7T/QCU954APvx8F1HHXhEx3dP8t3K+V9ydv0EBcNs3r+U+Q06oXbaAxT0BQSpl0zZG
hQ3qy0EP6QM3sTjbgD45OwBcqVFEfExJkSob0haaFm5Akexgs4FGDNTo5AOImpAvIr+pla52oaHb
gpIy0Kwtt9AdGDFH+1jgV+vnpVv82niOyH/JoUrQ6FZMHxNpIpdg5vklsysXpLwJ2+q5haQifuHA
UDbRftqIekuI6kaDlKctz+GkuJ8XDPYGN6R1o9f2Sh9Q1bmWVb/Rc4AZ4+RKAyKLAldcLpMCQqQp
6uQmPwYHxbo2h+nN8F997vR3QwridM0vYfIemNHZLxweTmCXAkvGScsEeD5NFmUnFki0nSshXUgm
orbhKxrWNASN0BU8AuCu7zyAotTdL6LkG5kXG9siZUD6cEHJem6LFStFm2MrpWSzUSQwFEMVIgHf
+jjOURrSz/6uG7NDjreI0cnF+V7jlRWqcwoAtyim4ITIhjO6/nMsJhd1A6GiC/Ya88h0IwYXPUca
F73CgKfMsrrySZ0lxU4ksTy6IDjHt7p0c1RY6OkamXDz4qrTFnRM8dGnudaB9lGLI9TqiaHZFaUp
T1nYrbO+c0ecBeKtYB5GFTdRDoC3n3mekAHeyXGAW7HCDxy98FH0Ea3MMeqvHbJeVxppNgDoJxvl
zTT18GhykG8ofoUu0npkBywBsGUU9niTY6MfZxOyxqHEFiCGA9hWfscjORtvYAganxZxm+MRVlc/
YseQd6sbDV560L4G5pAh9PU2rX0qUU+yqHqy4vJGVetUGt9F+YueNM5lrnnvdWcDooJxQ9OSA2W2
ieobmZLTuz2JMpM7m2DkAyhRUQdP9iq+Qwx/Zla+AFb6LXb6HptsUXhcYqdtOfVfBkuM1aiPchV5
bEBxGU6+6dKH8jihCuoyz0BD8eQ0OAxVBnS0zcrC2QGgtEYD02+n/wpUl7l3IS+k/+dA2M46axOF
HpsuCPf6MNg4jhPNjCSnREFb2BcCkSMIOiWqas+6sNH6iZsdPp0Cnks0tnOVJRlRhD/jmWO96Uy8
M84vBlWK/W2GIlB6WaBLLTSAugf1LCKYcZIrMISVAPD/lsmJu75eBvklBTc2RVr8MxWzVnYztDrF
QwnjtnVMVm7A9vO25OJHJioURZnfUCgMfbQHOxVqCsKPfWk9eUklTzztNnVXAJuyHMG5lRlu5duy
9IAphePGk5kEgOel4SwlJ5orz2EAquWsuHN6i6K7Bw3tMSdbcbDjq4lGmyBzd70l+wgvHr/nmtGj
m0UgaX5NdewV0eHJd7MwsrvzkFsgnKvSj5lhd8dRtRXnrYb+5BGsrb07zc3HIFl+a1nOXGzk8f/M
5m7lRZHozT4UujwvItcG5pTZ8e+NcrdGFCcgRWy0K4+59ZaWMQoNr0QgKvM7DU+QFl0sZxp1jujx
4QqxdaWW+qSwjR6v16Seh1aJG5uVIA1KQtH1APJ2tH2jwiyxaPQgG61WbAMVOgZCGWoXkx4oJRZg
TjYmzkJObuHlN851fDCA7P2I+3ST/WnhlEG7n8Y6OmvACPRNI+c/q/AlSALxw0zNAqjLiYk7UYVD
zjC3gI3m8g9NYvfAiDedd1OcjBYo5d22HornPT9qa74W9jYZRfvXUHOxDlo9vADiO37yqtJdmeGY
//jDACwMKCxx9Otb91EiuYG7RTp9QYk9aGSb6GeJSpJtZbLB/FxF6U+wMPGta6OWc21yU6zHEnlU
Mg4CCyhV735kSLNcUcmCD/m3Vi5DFTHP+Ljtk82U8BF4J/l0o1Ee/gRgZXWlCV1QtgvMD96IXais
ZlNPpvs+SvAoUO5TN0y30fHEzf6whCJzPe569AFOYr9YujFPdwUyW3jxyAB1rgEnG4UMwO5QC9Sd
bFB/jUSSD2gEeZDxMODQGw0IXFHS0gWplbfR5LlZ5S+aB7Wc9Jvaqe8e5DR99F2iLvFIFnjIRhtp
qa9YwS+4v+AoDXuywLcMXVtFfQ00RSDnBb4+TBwIv4Xjz3OchERPaGbD27QyH7hp3kSE274KQTO6
LGHmsFoq3sJ0JnMA2QBgFE1BMUug+DQKzofg1ts/Zi5KqhwF/EMw7UjZzpY0U35cipdBSLmPVKYP
nw9YI2oEjPjxkjSAsw4kmvVIQTLS0oWpjGCK07x129bdagnwYFeEuY2iad6vF98lgHQr8CgWn51U
4BAmKIy9sMv8g91r+Qf0ua9QFpDdSATGRvOUdICQjWy/SpwN6FTca4MiyhfVmLLLJ2S1HBNkrI0Z
Ry/Y724cq3WvJFosyIFk7zEWi6Jv32K8W1CMf1uFLP7nKlWH8jSj7CvUumnlE++irxY6Mvc0kyjv
BzqYUqBKbFY0OgfweGe423LqtBWYsPX13WvJ/Doi2kwDj4mtr+cXEzBe+KUbJ3n8NDWJuwujdhcZ
KD4CV7uVrFGqHGxYbodfUd+/TUF8+hEwjHj8FhZT/2TR1yCqzdVQBMNJjk7xuUwAD67kfZhU4EMK
k9ldnyacCzW9dwVoqvPM3e4jhc37LN3aAJffkdf7KtywQPlYuGAhUKtLszNX0x+rkJxWwcvzxvC8
A5oSvk55l34IZJwCZ9Zjmw6vsGuazoopQtmUNoDWSJkAYuJm9ZF3bt0f4FuxbyQdutQAKVv+NULr
JPJ673Hm+RBmnR/VlXZw+tbZMA8dIqmIbjnj+mvRdvHRcfNug7tr8T3RB9xIgvDrOGgSBbTBtOsC
0/qCylmfDLS2rzfAJiyOWdl1r7aXP9tJkH8HOOm0yruqurBQH/Ad7wRKFaEYGbhjJ1ezbrEH7DxL
phuzRJahnkTx/c+PoSOhtiG5+hgqx33O+77fWm54TLJ+unL82V5sr2/XBUoId/O016JTnNrCpyn4
pALsS18intgfSNIkFmpN8ro90FSgL3KPFE+/ommVxtYz3hjnGYlGRbijaeAM0W3f7vv0yVQXGrHu
5+iFwZkm2N++iXFgmD6xAXCWY28dFjmZ0UVIDeCjTg/6H2X74M8A4bOKhfTWi2KxYzn27CPOeFdL
ZDToD+iS0IG2zx3j17LQYsLw/3gcBbAb6NNFzqjNPw7L6ugp3i2WMUCjLiKYUZuLsRAHIOSC6xdM
kdFqmVvWD/A+tagBLiuG3RrLuL6VrGuw3VKokrYcQBKlN9aahHSxEuHqWw/v3GmZbIAEhF53bFs/
sTDY9GE5fgu4hRdJJed/yEMXcrIXJtL1w4jMjnICCOH4jTvjgMMKMRzcop2DkXxxel+kwLvbKbPH
eherjn3LrA7CdvSzVJ3/JBoCUW/wxtiuYwUSQLI+quunIcR9PpkAMUiyuBp1tGgY3hyJjHneY5c8
xqmfuq4OmkMVVa0RpYN+nt1UUBEX9Qb9ZFhDfQq6eI1WPwFbFGXrENnhNOHrg86/CCf04BmRf6Ps
EUcQtvSeO8d5KZ3Y+VJFfNqaFa92bIJVXnYAorB0dDlMYHyJ24uXgoCF7t8iz4d9NxTlSh91nBug
FPIStzx9ojv5ozYaq0etRMnICucpqij6d+RaeGerKLOz13ftRp9QeysVj8qoCFZoFBdf2yCMrl08
vIlriSPBxZSswmwMN9nE+arzWg0kY2MM7l1gk/Q+7vXPFrZVe0dR6nptPsW7QUcywrWQE1R2d8Y8
nr62XeFsM+wXTkR0UYYcfHgSeYWDHeprmygwiLTibihZ8hNMIPoWCSV5BveQPGt1qW81pwux00Ue
nhTD2AbtPHeDvC3WqWN9SvJ63JHLEAPzNDxUvAO7em79QH12D+hM23wyQaL8pPNRnPosw93CACOm
8Nw99mL9rVWXAd+wXaQ54P1UU1LgKKvA5tJfJDTykPH19TQydosCYfu9p+Pp4ODmukNtDiBFhmyt
FxyUW0Wc+PhvEgm4Tddt7EapD5gHfRIZJOhxRvsM6mob5C/dss9CP835rnFa4+8mrc6D55U/s8p6
riVz/yqH4otVgLSnbPjfVt8U3xwdDROtND18GwEy2oSjWAUsDba91yavLmptKSlKswmdTgJdmR/f
dZQ/XWbvOmX5/+fXxLHviEKccNwEqM4pQl+IQEoKxfagNVD8ehFetFZ17oSXqTADkqfSe5OjGDz6
T7kLDPsljm2xxzgUXw89MDAOyY5Z8ZVaFu2xS/CvGl+pF5Kr2Z+60AuvhGdIlmq2+KV6eqU+SGO0
k5vSZUNvnnXUUa4mVJGvRqann5u0L3zAmzV/4XZ9SrMYEP5dtAGZKdCqJgCpyTLXf+QecI+sqf6C
p161YszuX3BEj9RYBlbnPv5g6q37JW0Gb8XyrLqZVlMAdn4cD23mdk89jtbWSZtMn8qg+NvBc+cX
AJKCSP6y2/wX3tS7TzLw+NposvwpfMbXHZuvwTZvGgoxV3lpOJ+FM35XN+tfoPBFdy5OCbK0e57s
zgRUsV2vOFC6P0yykdvE8vIz6IQC7D/M+zi2lfDPXtG/x9HlgDg1sjE6R7HNFLfTPurQHA3aSf41
7PsMHJEYJUoWgm/+66JdRv/b7kH7n/HIDo2xABKTTrNxLReYl6WXoR8JSK5hoN9PF22jEGSbxn7T
0nTRsnoE1lPqBqt4ApnaAXn75lg3qHSnt1+0FwPWOcXXHsf+O+I1pwsS/h/RI8xOC9W5013CIWW4
ISs+dcfoLrydTvNM1YDnwDE+iBilQnc+oa5vwobhlFt5kaLUeLai5RzlRgops48dCszvwsX8TMuR
T+OEEi36qHWyQM7eApb+oKOE0jcH3bpqX0N8z66uDnx9ErhOJg9Nb//VJBJN/iTrCnz/cJg/rvNI
sHQTu+WvEbjZh6FtgnTzFoNPScz9d//ZdHHtGbpBnak94CdKT3SxVOLcoXR6CP66E80X9RQ6SLQH
wInWp9Lck2KxK1rhHoXpk3g2fbBYItFoiU5BHmSytxqkR1p5c6J6TQkYfKljP2nC4TXuub31ZFIf
Q8strjhb4atsGtrvEavXlIHJWxsl3nzqX8s0BsATuOyplhHHY2WKzvjftZF1EeLk0GqcWU2ljaQF
jXx6plFH5Y/LPIr1Y4EjDmCw6V+KGvVDNArN6m0Uq1FfDvoXGi1asK/qXx7slihFXB1BOfmTA+xz
leeGge04w7OXsjMBJXSsMGKrrmfGnNCZszw4PEFjbIgDV66DIHhsAZ9X5mg7stWUZFZlOWAd/EiS
Gt1ts1irGxSATuAsJUWPU/na1sWFfLwM6czIZW9xyGtwYq7i0CSWxSsqAYZX9kwkan3GM7/uwT8Y
18zZSHQgnPOkZSct1yO0cVjja1XgyEJ6uv43e64UM/Di0wwZ3wCXUByLHlSsqg6kauTk89jhB5pO
eAifJxf37FEVeAD+/l6L5gWU3vLsSnXBZi5f8TzXT+AMBvVj1+I7o6ZUEkyXQpvuROQkYKVrlnZa
qoeVVd3Ke9GfsbhIUfcU6TpqmAAc3QCKd8rC+lYjm0MzbLjnGUGau0Uzz2wFhf6n5fuMdO+WOPFx
14lRhk+iqW7a1MWvvLWbUxQAw9KL8umbkrdlHL96RfwpcqNsN6CT46lk4u0ydjiURjYWWLB9yDR/
0Ti2AyBGsMetFtnizEQMtEM7yWctKYBk4eGNCvyq20yknr9Y457wth46L/vt6P2xUpkm4gBIw5cc
ZW9PhaGLVTwk9maetgOYs5XCint7H4Tix4OcphWexxHyXufQDisgNHjDXmGd3hKrxR4+Zq1PU9zP
xhuNsvjqSSBNkSSyIR5NfB3EiMzQYjqybNijSQ65UWVyp8AONUyzzRuPYNVmHxPFoDUzYSHz91Ta
hXeMlGwidiwbssYF390dg9a7DMwcLhBF9W+2gfpK0HaeuGOLD3RpPQ9ohb1ET+C7zLTKT25WlEia
46j9TycSGbr55iTwPTiJwkHJwrrEYfSqqFAlgD8O6pfnIU8YcFbzAlWAixBtrEAo9oC3hN0pCqbf
L2xKn42sEHsy1nn8pnyY6rpkh7DytiQn93m1h3DL4jFVWJPl3eegBXD88+zhLXCbVfaAXtdQc100
kNv2mpmOt7WQzHwtweV3rDIBHjI1NXQ7/ZCCw3IoC0AT16L50jGvu+hJX7ya9mSvRz7du44BgL3I
FXxV0y3txE9poatg5EK+unw01umQ5TuadppEPaAlRqS0oTWBl/vURsYzzeiiFd8DFsQvKHGCHvta
ADX+DlbU1luwRITy9d+C6Q7qJgfG8Ho3oSAHPQKoUsA3Q+siVJbVqgqY5pmFE0zbDfSdZ9XICL8r
aFQyj23HGjf9O+cJnSG4OwqkS3joneaIpO90FNv0vM23AW9CpHhA9jWOAoRPdgysblbkKOJzgS2G
xlBgELolhpYaWrH1ITZAUiJ61OCgUBiyVkEm4kFtneygBvoFZmGvm/LotGgo5JFR+xU65S9kXEV5
E+8szUBKNwm7zbzMvAJaVRQ7YGdtm6FsjlOeGvLYoDfg0IX2YVlrXhtboXwTd3rgJwWw9vXGvhqV
aocHmlHn656muLTAXE8X0mhKzfOfHY64TxIE5h2o5pSHupDZMkUpR+SHDV5zQRoNwyVUx0FzXfLy
CIyKfJf0FfOtkCPXqC5J2Ge3oHPPlebYQIX4LWLAT9v1aHz1yWJxCEDDirp377iIylRq+yRyQdMS
5fldXO6G36oki49B5pgugFQAm9sb4y9DLRPmStaMXQSKObc4yKK3XD/DlvfYAU6YwlM8+gBuGDa+
O6CekqakyIEtcBrd8XlKU4Qimdty5HFwTr1bAuShYCcvsU9t68Sraczkjo56q77BnRatyHMuLACS
8RWA8CvcbnC7Ja2aki0dF6NXZXaYLWg6etZsQWYUYwn5HsPux9fUCLRPvYncqRRW9InLFDBoVqfd
RDGwLdLd4bkshDzGmiz2NqBan9D8VGx64fIXnMUjl6Ax66uiPwY1ev8tzdPSd1wxbPU4sW69OnqJ
qtje6eGIQ006j+lKHMHbRbdp6shs0R1SXTgf8/Os1V1wl1IENAnj9IaV8K4YyDH0AG9d5jiYWxy8
iuvdxcBufuyyYBt6E45vx+GL49Y9KMkiiQohpFbwWbozTWlEssbxLiUa5gC6FrotyntgNw/JcFDO
soyjvVYXHxa3O5NcVP2pRH2IwDktEkWoL9OEVt60tAUFRcejv7TGfk3QFf7apV5+SJq228q2ll/1
MAJXXrmu69h7lnVUvPZddOYuDp8tdP2/xrnlIAWml3tS5iMgxMcWwEfJUAIDYoyim5kjIM2Uw7s7
2ZvtBAD8Oq32EVLvSMKjCLdO+MkF3sMHnBC4tyQxPxmTnn6J2kTfNV3CNjSNDdTSpUVdPEljAPqr
NH1LmZWo4jiZHFlr2q4DRAQwY0aEFUyguJy55Zwk7rQ32dQSdU+pewkZuCVIVqIx+YZ+W2QiBbL+
NCXFyHB/Aij5t1xZDKyODk2WfGOq0JOKOcMqBvWfTWWjxjQ6R9z+G2tFlaBkFWY9mAMYcmHFVAkL
oChwJfXsNKIWxNvMYSjiYkAjutQU9N9XKUYTeYsQOBuXgYqbmI3/bnVJwiE+9e/TTHKgkxuFxK0J
ioTFyalOyrr0Z+vY+T1MkXXeNUP1mbuJuy9BoLNOFea7ETod+MKRPY/VFCc539tJdNeq9MLPxSfm
iPJzKCOgoOnJ3+TBQo3fBSgq1q2FCkDaUeNzgNBqm00AxM7VpHBdEnQduSs2GNlu8vgzMBzrk1AX
0tLlQTZ7kAZfILx2LJazUMVqUNC9yGcXnlpHYCa4u8hE09HKxc2w9L1xiE62iaznVA36ZhbWJc7N
0A0nszeDe495TH6zhTsANFUDGcAOfbGnN9kSnNT30jk6KjWjE0WZ51x9kOXTiNZETkLZ3PmTmuak
mR1JSN4BLTr/CJ2jCWeVIxEWJch+SgWV30XacHNHwwEd2/A0UwmSLLCBYQs859MsEyPgT2Jgza9b
5Ua+/+XWF8I6kQXZDoy7yMM6HEBsWIwunsucEzpGnhYR2apVyR04L9oJlM/zPZFufZSCpjtfCyBI
U2Po5Fa3xEVOSkpS04gUdmVPW5vH0ZyyXhTku0wX3wTNhUgUprupKIAY+bDGEj7FneyA8mbURP2+
i88etO6DW+p0Lk5BkZxcAiwf/EFmAUzv1Dn7h08XCAefZ/GiJRpeg90AJ4TzwySohq1AOdW5VUcQ
UxgPV9fZz+cLqBcCgo4XdGsUAacgAcWeG8jGZo+n+cHrSmjpzGIxIb/KStjKFiCppYdXBDgqPwc9
6I6mdKEnXQCWGz/1UqTk1dOv5DY/yaLmvu70V8cLJ6CIOPl1ubgsQYlGpAW7RUaj0REDCsZA47oo
ejDBX/UpKTZDnAYAW8CUtKSoOrzkeQ54ZR48MlStoJy6+PggnzTLPk/FuF5isB7PdzSsPVtTWD1R
2Ck+mVWfXa2wai49D9ZZ0AVX8NAGVxoFXTtucFDIVqPWTzlYyrQX/MTTcbGrRD2dmto7R+ZnK2un
gR9rgSygE7UgCgyAtn9ZLnpnA6pWzxhO6bE725EGIDjuPkSRRJDbb8ZRaYc4lAaP9uwMLP83P/Jw
p+5H1YNXRNfReQ9CUHNTRehRAwBVdZa4jdsHy5HlmeZO3rIVyhf1Fep7y/Oi6HQG52VOak8Y7dEy
tVUVTmjPQ01UsbadCo2s0kMOMRAjTnVQjHXqJqD37GlIFy82tUMicByoDFsWwJCGiwmNUGD2O4Qp
05qvFv1ibvUMmgQsZCi2sg5kMlvfuZN0wnMDEHfqE5H7bAW28fREwnHSbmPk4ElDhssSDOWk3p7m
808VYkujo15ul3NsVJhW93h5HRznRBemJe4xMz6TEn3TDVqB8E8J8DhlIozw93DWZVpQbkPT+EVq
W44TILyV5eRam77AH8hM0vpsq4t6MZkvHbaMblz1xwd5jZrsO7PZQckGlNH6oeN29HZzfojpuNml
64J07/LcOgnAHoIBQMe7XQTy0RNI0fCmHfZHUtBlsaNpjnq1GgWJ8HtQW1mJZqaxqVekoHhz6AfD
xZlslmmD73OGpAkQDP/4VHdRyIP05JajYGA96dnZClFsLbN+/BIbABuIi3Y4xl08fjHqz4KV2ecE
1A5nL2sy9EFAjPTUmxXHv+15AhTsSrjYL9uNiL6CNbIHZwqQU4OcNy+8xJmsklsdwFwBbwlWNTXN
8/Js82p8ScO+fsqQlPJDEDB9zcasXKcp2P541GlfUmMWA4YqPko7GNZkBeCvBgxVVrUaAlmvdM8W
53HsP05Bgc4ambSAcMeF5HTJovZ+SjItwI5cvY8vZv9p69Tov2xaUKippehCK9Ba/yaTxZDsuyl5
/s+QDx+pHDR9g6Sh9BeFZiXFOs+w/Z1eKkAzHQFKkJzo0sgA99quT040QnO5uXfAXUrKoPttRtMu
qNsSZfAQPriR7N9cFruEWeLNeQBy0N6u4nmRh3jLNBlR2MpAxKq1mneUfeMdaTSqKY0a3BXBEaDm
8/BBTz689u69NaSR/ESvzfWDgowNEzt1dK7/XpBsHqbzUv9tfqfnA0B1NbTJb1DfD/AkHAP7peK5
ldRXACYb7JkBr1OfSBqhUGAezfp/nRcqUlubAN4h95R6GkJdceaSA8XzwGh27J19xjgy2BwdzZ0A
hLkjbOBDgxs3vLRujze1d81sSBqj9AC4YAAvi3xIRhewSkORFUG6AwRG4ictMBJDPFV9dF7G7k5n
5aFG6/Gp9aSJZlYr+Iea19mHNgpQx5SO6M1shNzG6tV82dOgmiBejaCInN/ZF0Wh9eEKbbbarMha
gbLs2HID3Glrc1uGpUBTOzgZQPn5BQ3ewTPyXahXyXI80Gumr2hKCo4iFiBpOu7WTpk32+EJ8C2o
p+ZEZiQXwzlo6/iZJkk6WmejDq5Dw9CZNRUJ22XVBGoXtQqZaJrZro3AS+awsaxKVHSPBUDmtGsA
FF2AeaF7AX8EuelTx93UiiAAYCWA6TW9F1Yy64VE7/alMrAFu7dHEhuACyO45VSwd3seB80Tzcje
MPHHzvp5iZIPBi0xphUQXbnXXxN7FMi0dgE6Slp3bQ2piSqrftJPdAHip3FCIrZftSx3VovizlA0
ZhKuSXUnXZw09IWfTOmheykeQQfSVOB80tF0dWkbaV4k6LZ8K/MqNAbZgBd7V9AUp7zOOaheaEL2
ixWNgmiItviegFDKDH5MzcS2dHy4AKfMkCrLMSQhrvBgOFYes/bLKeRst/iVCuKBj3zfGS0aEGqG
MzoHxUcohhlSebobDuZQr6PUYz62Z/KkxWNmn8lLq6ZhhcR/iowrMJ2xnVJwdmDkDE5IAIDhg4Z6
dOMpiNZIaWXgblwvdjRC7xIKLN594VAJ/NraIs23yLAO5a4GmNYl1aqnvGgEcP9zwLMjp4T+zLHd
9KYJWjHDafes7O5HcRt3syx8Hz3YjX/69nqHV4pCfq8nDSARuRlgB64h8+h1QHnTeu+PeeOoxFFW
oGiP7GNprtBxR2gkFUeKtcEpIs1YPeCUK4nyzTzlNrKDEyh8gNiLqpE4RLVnmXUHQikpQDB07Jyw
9WfQEoWDAqogEGTibSFQpCUxw76TwpFFr3VzOMI8KacBWIUcv51aJOyAoqIvDbq6OYjDEw/sPo23
yrNa24wKU1pTF1IMtbZF34oDxHv7TfTuTwaLfIlBinbCzuMNVtQbanmk9lpqdM2KcAIuVJl/inq7
2ZHsoTeWpqRY3EimvEYtFLsH+V07Ltlxrl0kiqz2FMTj9SejUeg9qrF3tqXhEsUIsTXKxYCk/13D
XJYZqrYnPFALHF3umupo7j52y82dc4uORipQUdThYe6om2246s/L0Go6E3P/7yZ8/g+QLtfQDNAg
AsJOM2zPeGjBr7Na71ElGH2YgY5QLzhuQk//VTWD9U0NkPq0viWm9QsZXfs11YZxDaih4oB3B/ND
NFg54LHBh9g2zTUcouHT1Dr1lvXNrq6rarUw0cx4yTgQfGOmceLGWbdRBka5PxGYH3hrFrsAyK0b
HXftlfQ4SBZbz93WrVs8WcRpTENuAW3J0uWbBmUT6MtTNly1nMcNIEZja0CFAchGiQo0xW327Az2
j0hRks7Uo/XnxgOsEk2MHO0cRljzI03RQdNtUV6XbUod0L6lBAZQpoviVldcbNsRvXOoDED+ItSA
SVEBWMkwrBbHZW5z+d9/Ocd+hKgCoDfAezwgAbseDlce4NXqmJcJDrlBllca7rlnOJgBYXK1zcEt
9rnKGZqC0MhjpgKMRq4BeDqtdMCKxF2UAwv+YQYrK4AHc0Il64eOahSMKXRP0hbPUWqENy9C6TmN
jGZCRwa1UgEP8+aqCyls1D1ZwIX2JHKyfpBhnZ43xYqUTjum+E3U8WcbKCc4j1NT0DaxY+10z4EK
wjuB1BGwZH0Uqg834IW0Oy4l810bcLw+8Jf5NZEHUgbqSD1Up+NaaQMhC5Wu+9mM3ESPPwgwI0Cl
GcXCuXI2uy2+hnKzi7rdc1khetOW3v8D1MLTvH/8WTwHcOlgP3e5Z9uP/1Au0lcM/OrhS9Emch+r
N3zeNbgIC+SR81DNF42dqPe8tDyQcpHT1PKA4uYvbqDaxRy8W7jO40U3L1HqgDdITA0Fau+L33uR
va0+wr9HMV0vi7dkUKHufBezZv4J0JZgHVzQg+eTEVwFzj+f01h+T7O0/tr1fb4xGlRT0zTCSXIA
VsjeDIuj1jOAYykr4GSm6ICN2DVsrGzxTmoDYGfKu+Go1Qk8vN7jRF/3pyj0dkTVNjO6tWFxYKOL
rbWqw14U4K5EprDQz4u8NC2UireeWJOMLqyZQBzS4ZBez1EBTrJ5HQ/F+YtdhqP8Qz5hI7GQ1JG2
0MTBtT3tvMhrtU6VA01yYamTRlDTOsC5wTr0OQcch/sj0O7mddr6BVjD9VOoIxOp8FW+xwZ/UV0g
r26aikOOXMVW0938m0h+kL610YGmB+NzZ+N7pcBnQnURTW6sDFezdyRLQyO7Kgsi2iVRrSzwlX2z
YFoI0qC22w9TOvmp7QL/iQA7ze5vLDHeZrhO5OkuoTc+WQQA6mYj26GfB+3iCseTIDetPARLUMHK
7YzhqYA8W2b8SkZmHsmC5L/DzhIT9/8kHp6WMKgjfAu94IQuoZc4f4YmOd7NEx1AkW4sJ1RX05VZ
KOkFdSu42dv40Maxfp5Fs7prLe1MF+wTo3NfH2hS2QB3+T/Kvmy7bZzp9om4FgmA061myZZlO4Od
3HB1huYEEpynp/83io6pVqfznXODBVQVAMWhKAy79sZekG1dL5b3PTKjohiyGFhKp7he1CZds99r
N7YAxwd3fg3+k19RSwDZRNtBGZ6qVIxV0ZwyUDWCcso/1FNvfq1AYRIHY/W1aLtpjYsK/ijLODvU
BqSCPKTJX0LIEG2Q/iBfcdvy0RoLJNrmYPCDYK7c90iEAOuC6XyaauXskKtkbjMvcj+NBmt3SJ0L
Zm9tQ96oMcZiZwQIxkWfva0KYe6ob2Dg2n60+2Fjg22GyTA784LJc5MIgRxUXSXj1AhvXWPzuOFR
mc028pZVikCKab1gD83p9GTqYZax5pru1rtFc+CZ/WFx0nDN1PO3QQDFh9hgtW6/j2BC3TY4HLmY
SR1Aujm3XtSUG7im7fiFinRk7QUX6XMAxbYAxB8nV/zFa+Y7KwqbpJBbsMXkmytj0+JK1Ijq9EAx
GN0/S46kiTTzNioPh5N08/wT74wTZcNkY+htAN0cQIRj5p8yHKNwbOnukL6kNn5dT5uRZ/6digLn
sQaUZFX3Q/wtHKZXcyqAAWhN84iku2Q3dW321e+AvtcB1HPCv3ruaYz4zQKONAb2dngFX6M394yw
H9zFDO8H3ZMCqGfRJu1OQNXFqwFSXmW1gYSjoji2YxY9UsELoJBdyBxUtazzLUcqBxSPoHW5hFAN
exN9wGg94MWKkeo6yvcj6MJBMjxBjmmOUea3apLs2GllBDLJUvZ3jROcyTR/CpnY9hrsIS4Amb/i
gtBNsWwQVcgOjoIoUjU5hrF2Gs+8qyxpQbUCx1ArSD4gG6vQBrKS3ymSbcr69riY5ujb9tybrDSE
zOVzq8XuyDSBIHwLLAsWSC6YQrguSqfw1iPEt9eLDZD3+o6K39lMTSsCCM1dFbrBHnlDYzGPRz2W
QScXR6iL7c/jkXcJpnlvmmkyvab4VbovigRvv8mRFiiKPPMeK9nklGX+llpk5/1ozk6ymTqMaq2V
pCdQcG0De1jF0c6TkIItsJe5G9I0mmtkc7SDaswPYrW6cf+uy43NRUadWhW2V67j0bLW5KYRaazJ
NRPs+sHQjUvO5o4KX9OGQwHM0kn4MFKbaMKX5hKN8/UUAJgk3VAcMsf4qcAi+it2P995FPUfah7g
m4B0UUjgldkruMyBwBQ40vIFqLulBCgtHp1nBzDwfTKlElTaAX8UHoDbieq774PxaFmt84NCG4AF
rkJdtxBzaCqj21CWggEoAaVzxrhc4WwgxlvdisBRAggS1QpoVW6NQRnrGwd4S8XRKd2PFAutnAyy
C7ov81+Q4hycZ9MY9w+gN51OAwTTrmag0GWGrMWt2mKjGs0gR//jYl8+F2ZhEBU6k8+1ZS5WN/+G
rI7CdZCDT3tXFhDyBaHUWefbnojciJiRRk2PRLVAurNzMS1h0MCYnRS62Cn2n8OSs5CgRaHau3Pm
Xlq6vg+5mJauutc0BuGpM4GgxT1ido8fPWTqG4DcKK0T1gv3gty29GPtxiWy2sCWQHbwGl2KoRnO
uKPz10AXlndhogEeVL1tk+BO5WsZIHJR2wtccysgMoVExF9SQYsyD9lmCR/PadOjsJNtmHbM/ET9
KmTVryB9m8RHwaNvQLcMabxuYpxO0HJmABDtPrSMtQR6+jSvf2gptHjdOjbblef7c8y8hKrfV0c0
Quo1xp53hbcSXVTvhqTgLzkoBkB4G5fneGL8ZcLRK66/X2Kvxv8FYIsrivLiItz/rhN5cQXzu06B
7sT0TJPAur31+h7Q7F8CjjWQlScnUNuBpGjJEVhaz5E8NhJvEn2SkILYM9y7OPEHDRR0/2oHC604
aU9Uo6JODXwNlzbVEh1YiQaeMJn2yk/cPfWbbVdVCr8ZMmNDc7odd27P5TzK0rWuPSbBzP2bT0JD
p5GHc/4o9zdZWgcPFWePRsEgVVQHNl+RDQpFSMEpeDaHkG12gKjiblDDaTEN9cnIIGwLfEETrCeX
dXeqYAHObMFyh2zwBLS7YdjflWQk/6CDZBHUwZpcVpTbGzZG3QPP+n0eqShcMavAJssIkDpWTGt8
U0D1JpBFzgLmxkDHP3qRQoq2DSX2lIMVuAid4BjEQXaabPu6+J2tRiouMjGstzhqLt3IcWPzsfoB
BgNHRDcO6nYzxxIyz6HYfWDYxg66hNUpYUl14jiChMSJbs/VOnLLk8ICQq4oYAml5mJzjSY11+Q2
IzN5q86DUNTtIFdRrPP3vTJsYBXc8BG8jeqIc7Jw1dLaSdvIkfIEvwQlRBcqWttph2cUyFOOrZVD
a7ZGOzJug2mtAXUbDYBkdJzU9NN0CiOQDYfSAGID18oXnFtdsLO3vtgVGwEINLKnphm6fZXJ4WSO
qTyDnXTaWmDW+5i4Dt4deW5/h6AoftSQ0CfM/gPrwr9rgHcPSMkDnLR1cQOFJKjvk+yS49wkD/i1
/0rysby2JVDPqux8OCZ+P+HiSucz+F794lVKIKcM45Epxs7u0sj602RXxlt/svld+6GOx+xEsVRA
5LmGwDd/qjK3me2qzE9/PocT7F8Evjh9s5hr+wKa577DzH+ymCZO1tvQYKye3U5opJGRPgxYBT/U
rgGtWTBdbTrdtIeiYRu7zOXOHUIXCBYxgRxZu8hf2klxMDrrG40gStWyjZ9Z4jQ5wHMhccicx+5z
gfvxzAdHw7bv7Z9C5y+bTDy6dRWdmG4ZcSpwKopao7JhL72xBKwuCPmKPBRTMOeR4SDvNDvIFnTN
sHcmfH+V2wIb+j50qz4jgddPsrNVTZvesdIvo184W1VV06kCxceTSkFZMJk8/B7GycmNY4Ys2Aw8
zSKwjkC5ls9h6Ko5Qo3hI94t6nPl8BzcBjLBZow1uC4Ux9HFfpF4WpaC+FyMIh3PBouB5B2cO3KS
Hcx0oE+EOGV39rdCVGAnJDtFdImPCzt350xGfbZiPvgbnPWCiXKs2x3uncDjowq8Tt3EN/adH4LZ
XBuX1ybV/Phr3UnnTI3qPYBGyrOp3d3ElxP0TGi0eUpyO+aXZRAowX4yreCjVxbiQboBf3CjS9kP
3tnRlsUM8mKAFBW4X65sOp7ixnruRCNQgXQO8TCCiXGT6E5kEzx9bcZcHslJJnSEAIt3pkYRNt4p
jdUdtWjGsAJjDYW3PDDYijwVv52NPhPNhmuDt9kolBy/PmIUBT3SqbI0BaQnxBnou6xamnvfsrZT
WICDNc4P2+Ips+YGWcDGBTqRARxc1KSiaJDUbFkTTmr+Y5wY2RGXKsYmXFMvuEBUx7J7sC2nfcDJ
SvdQVmZzZI37oYVIi7UiLxVWVeTbVABGT3H4Af7ltkwf77vIjvbLWFFT44TS8+QWWkPeXTqnQzZ+
Um2sECxwxGo1E1pR9iS1rQKp4LUtwTmnqbNmkiulqa/mKlmpcGR+HXk1kGV2INMQ9X4Jpglo7K5F
CgEQXBJMePwrreKwpQITTjWfepHlZilIi0KyVXhfv4eSeVkRKhAjq03mr7j8GU2JhQXnoBrz3pWg
iZHFG0aB0ArQI7TvkSkCXkE22Cu/qNqdx7MU2RpwgNlg25UFSOTGukSm6WTeEaCzNPP8pBz3lVoz
8JP77IsCPgrbEFFWSPMEhvCjXFOdaUOsohdLjt7ZcoL+Y1CD0cmu5XjIy/RQYMd5ESUwkmaSPTKw
IoI7BmK6EIpOxc7Oeuu5TjzrGXcTHFpDT2QZIXCwByXItKZmqQOksL6wTsb3ZGJWXt+zLHpxo4lD
90S0Yt2xqd2TF8kH1pZPkPPJPCPac9D+zHBKX8MiF2zkDLRsTLw6jdw+3EInCTC5jLD0IwcV8wjC
lE9WHNqH3I//4h7uf1Mwbz67fTZurAJ0gdSMta2yx3WfpcXjkA3jc9tB9gscJHxFTrJlJTTTm0QN
RzBfGWAiGKKVbCUEC3TRx+1bza4HJbFZ/tVeYpL36KVLa0Fiah7nxr3ELCN4tlecpiFh29EFTb+n
AmDkR7NZhzh/jtZRidy4q3Zd1dm+lX2DDGrtX9qqH6snoUV4ljFAiVA91bxMdybAzFtDgtG9daZP
YBLFYUHnTWClEvnXeMqeoRfafMikVd2LTBNEaTs+1t8GNO6fwtxPHiofaTZkbxyceUocG13Agm5c
3LIFABFZk19H/D8Avu/3Z1M60L9i4V8i6vP7P69BLBz831w7MVw4QUzB96DUy11xS6VuOTrp2ZHt
81DVOM91XeNU6GJgIoAoC7Vb5OwAtbvL/NE4kUkgZy9f3bbnPrNvro92CobZ925Uk52HvrOfpmot
MSzj33SZR6NJqfdtmzzU59+z0+h9CW0dZ2h2BsjRd2FQhSvDay1QS4KM8K2a5UV4JisVra+MnS/E
57hiOEoUoJO6s0A5F56p2jgKPaMs8fdTljxQF1m0YfU09y5wHzI63W5GAnTl0cv4cNdkGa5Vf7UI
OICd/Fe7jbNL52bWFlm06sDDanwd2upUVMr8AH4XdekifAnITmHVe9ho1CcGYPUHLIeuwzhL15Am
whkFvUVTAeC0Xxb3Qr9sE40Ki3Rh9GBO1najtOoDAzQTGdZ48lUaZScONdZVQ3e71AbZbbiavyhL
m8Lpm2FBUWzuQ01ykA13/+GKvkvL2DQWNclRZpAhH/ufjI0dFENl9CGuWvUEdbJVxx0ky0d9Y25s
UGftSJ851V4r64ENiuFNtJf6hi6OfdMSAoKsDD9wnsaHcWh66CWgGTAW4pqsvlONgx91bRrGqD24
PSvW5CSb28UPmc2NM5kAxrYP+PUCnT4N2Yv1ALC0lVn5unDz4QWYALYNW2R0hYU1vLiywxmaTNoH
4dTVMx6erZrCI8cF+CsyceSOJUN+8qu4egLn0YT/VTwS/28RMnSiw1gb5n2O278U8pyvCUjDtqzo
gMVPvPoeCP9qi7y47iVW5pPQrJ+eVHNobNXRNh/kdSje2XNooVk/dWgLtsuRty8A4lk7x6n6aB3n
o4Du0z/b0aCQsxYVJwOLszXoddkTG0NnHzJ3Qka1lyJ/Mss24HROv+CE7Fw4rvjZgeOyZG35lY1C
rAtbxY+Jwf1DW9vtwYo1wUzodesa2al/Sc/bVVWTHRyApjdhBTByxOwIMgq5VRwdmR3IZmvQP9W4
rlHTpBQBMlLhdOE3Dk7rHYWQCSKSoJWxQREJbWdkBIAo6kgCa0SkMATmLxs9/kub3BRINhDJpccm
9Lxz7LbY9W472wRLUx/oR6CRFy8t+QfwKx+Z/k6HiVselFFMuDPzh1fcbgGO3sdXYUKHBdCrugoD
5TpwMmO8DfHDeRhNsCDE3HU/uULZB4dhbz6ZyvsUg1sSf5Jh2CDF3PvUGNLaY20YbMrR8j6ZDeQX
2kLVW+prpqm5s+vO2VLfPKyAB4YCxo68mcIypC4zKHDrvraDpa0PxNievEglcTZjD9pOalYQjds4
JoAR0u+KLS+g3NgkDc7/Raxv0/RVALPMX9UC8k3INtM3AsqwNrUMjAOFU+Dc57Y7tROd4pEA3o0z
eNAHk1KuJF1bXcSc5zsc/EWzwC05eA10+1WbjACI1ytSYyFODp73u47Z1oVakBdv9yW41NfpMIAP
TXubd++gvRZ03680XFTc7coBYiNLf64jcCCC99L76JJ74Yc67a/7/3N+UoSJRWzvCiSxeMrcA0DT
vkRdjttkJL7jEH1qXkp5tsOg/pyV03jJBuMvsjYCnBMsccSGmkgjS8AolDjHuU88PQ9dGzxOee18
FKBHpZFT311HTVir9JhB5qjUEhN5Ub0Vqk5wHOxCRGRxYB8IQQpqG10DFhoKH5h6i8zcKL1fwqlJ
IYstLG1o9EgsicZKfKFUhYyBRDvJgnxPTc9rn1Wr2bns3n7UUZT24IMc8yoqcuo5aow8+xH6DfNY
FOUlOBiIfX98fY96H2vQKRQ0I0VR899R1Dn3ossw9ntH40qXB430lH9n6zLAwniVQmLk/amkh3R+
XslY06O7+D3fbTdBi98WGnaOjCWXAN+mzqoHUvYDoIzPAFjys4rM6QPSWLH9izJnQ85mcu3HLp82
UYukLCQwtSZIDPE7TN4+AuQE261w3Uf6VpKnJcANEurzeigb3MebCaDWPQWXqW3fZ07/ZR5KT1sX
qTjbTv7f085OHdHiNPFqajf3IBo1Gsb8j6AZ9PSdAtexXaTtibr+7jN0xfSF4l097vs/3+uL+EGF
7NhqoPBQu+0d1Wrd/LOtj5BpjwUm8ux0t/+vvr+bo6jxPSjSLN/eTO4Qnpm6lN4ABJDRIFHKTbBs
cpv4Eedk0TMOAT5kwnNeJzM3cV48FftBeeCNKPMUW1ufQzMbr1ATm9NnKgCMS9dMxMmhiRPcUtZl
dOJgoD4XYoqeqwgqWcKId5VukQmnQNgTpoEAES4GkXFnIO+kiDd+eMgTBzRydlfuoe3ofi+65qeK
nOZ1zGqFc1tv/GD4+By5zMsLb2xoAAP9fddbyDcaJkCdG1zgPngOfjha2WTPtY09c5tV7udkMEEb
b4XJt2nw7yuQvYer/zWfCtT0Ic7idNvEJdR87RYUofo+LKgnvPaoCkr37yCKkzvfcYs7KshONZ5H
v+IWN9Xc9+h5rJrHw7ZAcjyDZOfaUpF8dFhkHyCtbR0AOike25yzdVuq+iskyI74tfN/qnK6Lysx
fIGWnrGOIOF9wb8wPZpTD3FfMwr3VZ/vcKPkX6iwNKq5sw22hUSii3XTPxxTGn8FQ5ULDfhf9qoP
gvt/jhHoQ8jIb4pNn0fDWSKV9TzqmiehalS04geucES/IRuFRL417U3p/pB9kEAD6L1bDXnwk11r
RDC66gjytV2JsGV0H2AfGpjmWuzxMCLjaxldfxIKyV0LOPj3z0M9cpp7GeG9WxpUIHbBtncEyA4T
6Y/hj31hn94HmMdLTS9fV1hSrEMPUjKmI16KBgx3ZmIHj27XF5cQwF1qkR1PbfDI7H7nW1CnACGR
a6ywY4kBNmHsSHFUOHivrbkJrv6mzhEDac9yhw2Du15i4n6cjsNkJCB2wWzkYAPyOvzA380tGp+5
+cpKhuZCk9PHKGX0YidTeDeHefV4ECaUDNIeulerzg3kQy6eLeTm4BkJrwtjyI+tB1HKG7uXIiei
SDjWV7pDbrcmUnhdyFqqzkfC+vsoNCjgBs6uCmNntTjAJNXvmywQ58kCfG/KRfIgTdGfI5Ua66RJ
+TdT/PBFFXytHEtt3SrI7pDRzh69NGGrsbfYN2DJ7pO6sz/LgWf7AOQ9h1bl6qPJuy+RHkEZFahF
B4lt1ZD0RyR/gsG56eQrKJz3xVj+jU3JMweFx2NcIk8g6SA2P9Vs2oW6SbZhsMa9nHAQ0g22eKRg
wyq7c5mke2pxG4gyq+fgRZRdcAI2/60YfW7nGuEfnMgj3t3UZNUY7uNRPN50AxLtP0aZYqR+ImUG
s1xV58FyU4AJ9Z9dyTNQJ6pmQ/iUAN+1oziTq5/eJIdtGIzdCfj57uTqAlJs2BpQFTzvqJI/oSpF
UZv8VFu6zzGLe4m+8sxjXs20zEw9bydahqOaw6efEGh0ApBDxsLZLtlpc0Jb30ixshUbZ0+uU92u
stpS4YfnJWZOdSNjZBVIbvtv/zIR1WgM/j7P4rUm0AkKMH2vywZo4GLE08dEFR2lspI9T8zsMwQ4
wWSUZN//GDEak5wjxqL6JPATdChTH1mtY919tVz/mXld9yEJm+DOB1HrBneW3Vc+1Z9rYXrPYYmt
tmtX9prsRSq/jnVSPkPOzLuvHWNY0ziTU/9Qtsuf0gCczDlUKWe7pWxQuma5fBqt6Quw99kKVHPV
iQr3vfY7m5uLFs+PjknT4vv/OAm0nH8dBArHYwK5Y6ApxSe7kRNNAIv3g7H1n7AaaO6hrZ6cIYaR
nKkGhpW3WgbwkoR04oHs/xnG1Hc5VuBb0kNIk9fQGs9YAuJSDKRkVZ+aEvcNurXYb0azkAW4V7X1
9xwG1bh+RSFLN8tJzE2egxjuxrE0qWbppzeLJnN79VmgvpKvgdYoNt7Aij1H7udm5sJWob1NBv2D
zprhWUJgrrTsOyqs0OiPmVFsLcgQzCZpVznSnXVImtkZMuXfXSoOm7vY2nBIzeNktwjHO9nkPZ4U
XaUiUm20zy3j49QVbyayl4HYR7YVnyqsS8BQwe3y3BjQExdAw1GLisFAusCmwKoOyWrVT/zKt3sJ
QagzeevWBGMatTmUMKD2CaWbecBBpdU+SZAhHozF97HJiksnM/Vy4G5YvKT4ubskAfve95N6EU0e
HqENPkKVBc6SM2QzdRCRp2bFP/z5YRTuv55F18RhtCNs10FGhHmTXKRKZwpHwGefvMSV0+eu8YyT
w5CIQyqQlYFlBbZhar/YwsyH9gTEI988s1zkBDHKtPXYuVbMwsE6eKNx2NmvbBFMl8HM5OV3DgjS
V4ekqgpsmnDyG/o4LaaCmj2d/trac+NmIXbwYM57XezQfguRE1dExx63OA+tLgpcpSCFYDD31AQf
c7X789/Pvk3OYqbLbWYhY9X1hW36N99lu+iduBeTeHJC/ynFM3GuQLZ551QtLrl0prLUr2sqWgt/
NzCQyHWV8ngLsVXrc++2EHsIjZ8BViOeFQqoRoOXKhJF9MGoA2/HOtM5dXY8nN0MzFueQN7nFY5t
xp8RFE1wkPStCJ+2wNUIzOa6UXOIc364jZsEC4Gv5vY64moAfA0YgCBM8jsvKvDuKAxoATOZfM7b
+GfciOCnUXyKElH/aEDaDlK9dIRcSjHtvASbiz//YbEhuH0yLe5avn40fQhhes5N8pSM4nyoAIJ5
csrPXZKkD1gelKc4Alt/XODIN63GYOVWhfcNGfYgwsYfUYbB57os2hdvwJmfa6ZALAN1sEqHwLsX
sYlz7iAH3Xxqy69ko+IqZq6W5pfWnj4ESLzA/Rq0wZFjjO2EYX1GmkZ0UI5T73GR5L20XQZouJYH
R0b1GsuS4D4HWfPFg3zJKs/43xAKUvs0HRVbJ7Y7nrxwGk9clSNWPwXrDo5uk5EKbFw9KOg2uKXg
+VsXUMSVGdB8CGyzoMLbUg/k1siFX/t9KLd4/PjKa9v6Lq+ah5I7xsVCHiLg3w2PsX/Iuy0QtkG2
rTILV2SBc3ZxDgumLQmUkt+rA0CR9WoO6ccSYokhEkloHIqxyuCQN8aE6RsObgrkr57NoOu2RTLG
a8vj1pkKcswxCnR5K1EG9W5xLzFUq8oQn9xTdzd2avpDk52q3jnSmGSiQlYRkI2mE5rbohwMJM1h
8psYsmFRM62QegMKah1Sdb11bPr0h+eaAso3jY1kiSq84xNk23GJrz5GYaBWyZC0P0EK48ZZ+wNk
sXxlG1F1p8DQb8j1ZAK+iOtEc1iBHhI526r3oPwe8A7aRMCuBGXRnDX54ha5v2rtF1NzDlNuZnsf
f4kD2Dk/BX3TsJMxdvw+sk5za0rVjziOvpR+nCKTh/W49kzGS12A2jTohvgpNqEG5nPDRCpnneIc
yy4+QmexW0soy3wWTgvBsMqfzobdObvRCJp9mzN+X3FrPAy41r2DCLBzFO7gHwupsrvESfQmQ/4M
WdeuIPCiTkuB+32wS0fZYAK78cuDxz9Rh6VNNSSw4AKeqtTpxr3YBCjCsZjSo+UiSORqcd0OdBV6
Vb3qNVdvuy0DXn3yubq4rj7v8lGvZrmqJvTvpa5XE14FXFVprGWWtJritz/VYrya+qrn1T/rtx9o
GRlkt97xz69Xy73NTWW4DWD4ybdQ4P16C4nDj2LWxkAmP0lQRa/aum0cQF3z5GSb4lORJuZltuHV
HO2HUoGFMga1/LaJUnPjJo61ya24P3opkrOR5iLkuLZBBP0I+V/nEmPLlQcWvi8dviSGMQDyoZ1U
KIPHjzzowSTagVDg3c4DvGlkgh0H2aYoLpHnZOIQMBvj8rAEVkXG7wPO90Gm53CQ4rtSKQOFDY7w
8Kjmn8MwRk156jNI2ZN1Bgbzz1HkAw7jDvVnnLj88Hm1IYLv+Saqy4qNjfce4DB+9USOQdsgE2ls
DUItAAxUbASroCpFt1V9Fb31oXAiA19sN+MgmdLYUhy+gva6c7Jy6+TZcC4V0OmtG5QbgL3681Wh
+mFuUggu5cqN0D0ohPpOPSB9q6ax3kbw3dTpr8ahjr0e+6pjZ+JYqtKDB7URrg3fyup4X+JwEYQm
YCbB7U6w6rkCRxowwBcDZ4QoBv8ggAQiOxVkjwqFVXZlHiUzPLHygjy+tyz/Z2QJJDwZRXIQKTNB
t1mZDwqn4Q+eivldkEy7Gzs1A4F/Iojkuw11oKLRXakWMgvLOzO4M3skl0K+J0bKbRSAADkaDWiR
KvxyAsy7yt0cTV1kkN6atMaHcZ6tVL1y4RYP4toxwIdk7BM2rlSPFE4DGPvnuoQwCxgehxOw1NZz
53VAgY6gBa7TKVtXDbQVah9MDXPbkeW6EWH3SH37AZeGJbQWVmWZApwkWfU/MK3uvzaRjIEg2ORY
IXkO8+ybhSfuAUAwk2f2oz2OAwicO6g13ZMUrR809YYBCo6bctCxqIrZUAHOExwjgYqFbJ0Idznw
z0hF4SM6J0N3tABLOZKWKWmqNpxzcBQO30nzlOxUQ6Y+2C3NIIJ84eRw3ARCxQZ06+D9sUAmuiuT
/huA/b+ofGaGH+IG8jRLAtWomFl/lvYSk+PMGwzGWD3ERvI4aZnC2DAeWFymj5ZuhWiRj9kN/2Q4
0YXFZjL7dKsWwt57bjKtjdTx8Y4yemiqV4BkZlWyrRwxfMxzl63wBmz+UnZ5P7W4KQUxNnSj4u5v
EKy88ByKPIEJzBKOQNpnwwrS3TQUxr0VV8nhzy9jcZuQzhhzPM9xfL0DM1335v8SBDtISGyC7il3
WsA4VtEQIHels7aBl7TQAJHuMQv9CpqmeXWRBZ82lp3Jz75tyJXv18UPy2vXHeSEwhUHm7Ma4vGv
SClnxarB+RBauGe2RvOb60Iey/QS5IP4PgeTbdLitTP2zj2+PnW5SfMIT0WoTsJRBVbNbubcz0HQ
eOjAH4p7R6P3/1Kx2MpUqi9hy7HNT5rg5DOjfgSGCmsRA3fjRTp0mzkJpNJ0Erh/Ge7LaHeVF8Ld
z3/+K3L275804QqO7Sz4IU0kct7sZf1wCKeqEvFTnYA6rS7BONy6w3OgMmQE2GFz8ft2uKvl9H10
mu+2I/jfoBxX4M3Iku+NFyYvRYAj90DU6aUvTf/gZGZwGLw6uZheMWwcSBW/9OiKP7e/cp2SHwLT
+27YrP1iRT64MprIP5aVy147f9c6qv0iexUd/a5stxSVyuFT0zOJgw4GdWCGDXI2OMNDKCLc4Stz
QkJOXGxyv8g/ZtCWfSiK9qnu/ewjT4bsY+mZ22YwwidqOdKUuODl7bHVET5eyXsXNzob6mBMCgpE
qn6iwaiDa+vcAJCHQdgH722NUTZtVT1kyOoDrQSfMcSEKbaiIt/0yjNnfDLFksMAhZru4MX7ccTr
zrHt9Akrg/QpleZmwK8/hP68IVyXafqYSKQvkFO2bfqUhRBmMRnuZnA8ixDDT4IVQzbnPtFuinHc
DrmugZ/ueD2NIW4pJoApAk8LZyCGpmMemJI8n7freRwPZy2HIFIgjNMxNOFoVsEJBDyv86eJpqY4
11mFLNh2eHxj009T7yCKEjCHSmEl0jIQ3Vt28FDoFpmW4ne2ue97N+QpBneOJ4M7HpvmTjmGu0ok
8z/FqluLogCN4ODxowkCsE0zusNrPALMq0DjcKawIgJVlbZHmcmP0FDBI5ENpwX6S8DgGeMrXGws
mdH/RV7wOzfOzg3iFNQLxYuK2Q+c9vCnvM2QDiBUu6Z0aG3nQN7/zp414W/tgQtZEauroJqS/SL9
NXkMAZcwvcwEv6ABQ/JlV+i0HKzIVmNa+Ycp8hTScnSb+HyNDBhbAWmu2eZGkcJ1eRVvkHf9A6po
xmve83sIfqqfhjE9gHm8f80SCf5ouwEIvvYiHO7ZzS6PS/NjOLB0BU5tHBQz9rWNe/eTL1u1qoLO
/9578WaoIy1xVUcQrYv9v0Ife7kpG9OPEpeQ2ypQ7NyYNViAu2A4+L4XXxIkoWw8nDgdM7d6zXIk
MEAZ3rlLNLUm1cjmhQoZ5b3JsVn85XAyVuAmSneZqxRJ7atxxhIKUKNT4C37HliVSMQAhnWd0GFm
pM81qzrAESdVqWhyKFOmykEatFnl0aY2xQsIjJtdPE32aWg9+xSX0jlRM1VQDsT56K92Ylhodzpo
jnzvE5GHjIubmo3d4Pqt/lJbuX+w9CFkMNnf0yrLL3QG+SOWQfYS46rs4vtgr9ERrOcRdLDqYUOH
mDz1xg32z8Z8wumhPyiqsrf+oyNyXOYNxSVQKe7Gz8KB2FeHY8cYcj0hSBeoEKZtYbNYhm/tVKfv
5YWCkfzFTeTS88a9OGgIai7DTioY13/+JcLB3+3ZFfeAItarM/D2mOz2VNAHiz1Qb0n3FMVhiZOO
0gHlkZTlN7DvbEqtaDTw/GOTuf7LVKbjJplsA4qdbI8fsBAcEiiEV35VIN86upK9mchu1/9H2Zds
N44r2/7LHT+uxb4ZvAnVd7bcpZsJlzNdyQ5gC5IAvv5thrJSLtc5Ve9OuBiBACTLEklE7NgbLX69
PVXLLwNsaNI9ikX3X/wh1KBuofe1lBG0W2gNkZsrJ7O3AL5im1ejcS0By9ALhOmH9QTs84bMMpDP
kdVHZ9cphvsqMG+yqGtfxgxoQc24XpHZZp2IQ+x6b+whHZ9w6VyQv4fk1V4NJWg7lde+tBIEEWXT
+Aca9YpFg0fbZzFkA/iNs81Y4AtcLfNQ3hV5UWykraAaBG4N81Dw8aYAJeSZR8WvwwClvdi3hmnb
+jWLYm5N0Q68zt8p5OLLAvct7JocTEZzSAnt1C0660TM5rWuCzJvOAVtXW6t0HzMRx/w7My4z323
O4myYUC9suDVyFGxbQKQraDGre7Kwnt37Cx8TdFFuAzQurifNC5HISh2Wq2DV7C5eeswEWvATqfF
NXkuUrBdUcY8ZUjr+ZYeN2ReByiYRkcgQDY08GUBpEZ5zIsc5WckkXe5rW/E3BaMz9g6DjOfCpmX
s7Hx0ZVm1qurjwb6OY7O6CCZlFsbUkL9qgTr9f1U6PYeT3v1Lpnz/eGgwHorh2lcdCa3Nxfb4+Mi
rCDPSNFodhm3NT+DmhJie+jHASd04ABLKrLqYKWdt72Yo3DrY4fMAQim5yCy6SxKGBKaYQt5uKCd
+afn4UtkZg162zaZjiPHMlZJxqYX6QUbAvaW2rKxERyzu7Ytxr0uzC4eI7D14OEC/8HCCG6gxWCh
UoM0AbSa8u+hZJuMoQUOeKdu0wNEu41kxb7VnT5SgB5TDhYECBdfZ+ZmWjyg2RL7zxSboNHJflp9
/1KNLHlJ2NiB9NNz7rsAvJgAK44nR4TdzgxTtkM90T25XDsrAXKYhzEApaY3te1rjnxEO2LT4USP
k7bVps6KcIfmhKU36OqlSwF01U2nNmjj7V9KQJa80BzeR+Qwl2Zt8YOZdRbgz6izdnx4l7V2YhON
Ish5pOMC9188p81obVE0mb0MXVncRB14oNFHtc9HFlUH5NNFh3QAjeV9m9pL4cpzEKKFycvAgQIt
PSMCeiHnwK8YtxqK3+8jlDEXk2MPN70N9v+eo8sGmW/7PTDUuUps45Ghc3k36rpae0ZkvgXF0fB6
+70IAf1MxKJCewDosfC7uuhJBGORrjqb9XEGjprhTCNshPr1m590xaHMesSPVeVvHW0h94zb72LC
zmOCEt0Ge1c9F2yDfq9EbvQfZgZKVwM0yYvBKgVoYQbmP9A4NmIIHXx+7jVPYw5ElC9zAMYKz3s0
K/3RsJBB2o75jwD8y0WThuXuMgiE1wro0mgFtSP/0XJCvqv6blpEc7CXG/VJSwt3OliB25X3Pngu
aCa5gAv951cKI1ztaS3zv70SrZaDcve/vdIlgAEq/PtvguLYh4d+VOb45tpuIKLrzgcDLQqXswS8
sODwnW06XOxrkEaP7qfwWi0G1eefPDTrUxTYaxcXKrui8x599FKs6llnGlsbdBeW6TfRBun+r36W
O8aTxBPbf/L3IMXdO01Wrawu/YGvqBFnfgtJlDDBqonxUgvs86I+l8di9oOyFFLYff4KkjD1n/yZ
GuV9D6T3JX7A9sUCWAqwejNz0wXHM3mcm2gsGaCGDNYpO2Vry7WQDyLbmobhOEwVbm50mpIEj5AM
Td11syafU5Xs1zDTPhbxuhxU6fnneZcBCqdD5yTdqoXKFugNIOpDvksMafRcXpHr7B1S8uXm8l4o
skMOFi+GLtFN1Sf3F4gw7kx9in7jjgDF5KMDm+HHV/OTj+WbdDL6HYcqEEhI3/q66LBXi/qXEDpd
GptEtMO27g2ufHVMfldwZxXabbHlZideoi7AjhrZMiH68QwE3jsq5eKltoG3TCw3WdOkdtQvTCof
4sx2c28p/7YZ+hx9f6Ja1wXTBzqExaS2E34SZGUtIFzlwNG1JaEKjnaiBg7ygnILdjg5vyaSs2oj
EKGNRrm8TCJn6PQQXKD1cBdvNh4KYWqKq5C9Wdpqbr1+slA2hGgXOCucdDWC/njBzIpDyRTD1wO2
cBH2an0DnafeTVdpPVrLQjQjuD16L11NKFAuahAVL5MZj1Sie2PThtUxBD7VXUUQH947kARyVzSM
JnS0NRtfvSNr0kcKoAmhDJDu4VqsEhF5GzPoxzszcH9CpkK+MZZ2C1MZ4kTkJ0PV1csJiNiln4Xd
rZLBW+sNxjcg9/N92EPLhUwBWogVYIbogYSC57fBAZ9FUrugmJiDPc1ux6jid0rn0RO0mb05iBas
Uu+NLFrQMyt/QaYNXN9lQTKNBqyCEE2PaVFyzYvW6JS9k3KMnir3hl75r+9yivDURot+eZdkQhe3
+PQuTQcNpGh3uCzoogLaNunzX99lnulkUeZ8hHwXtudFJX5MJdNr2rHTHp/8dPYvPtl+nXqdj2su
BJw8DxWDqFYgM0FH22C16HAYJBpyVeoeWCtR2P89arBpVqPkhbFcuNXYvE6B7+7aPgmWbdm1r8XQ
/AQMFnfjXKlz0aACD7bp12Zg0RIPhs6OzC0ujb+mjkmB/ek8FduBn97A5Bm8aNMOHMTNFh+Atb8e
NHqN9k07ev6KnPhJQriBTjNh1h2Uuv6MtyxAgxOBtKg55g6YO/pFZIDQEdLHQJhWcY3U7yGcNYfK
Hj+DI67+EAkAj3+6ThnaUFsVVRtZBd2ti1alLVho8Z3IoGAdA53X3zYtb7cTA9lKNnNKSM0wUktP
bNElV/5y0myKLtCsjotxEV8CaQk5BRqcFhnUfCckt5rSvmNV0z5Pw4TuF6BRct/yV4Xpsh3Ehz75
Cw2UNWCbbOfPfo09LDa96o3Nfoof/LzdAwIbxkSDK9AXlduGsyOi3CszrsLlDui7md/mdwgR5Tol
FBccJvDkEKNbFxIESzCqW5si7P1lWFjhEs9C4iwyR5xBf9CfZr7GJMrtCLhFDIQCCiAo3ptb5vTg
qswt1i2DHuqquWyOgtccd6j5dGwEiJJ81OjI56oKwy0+1uWnyCxRR9Sm9ZaGa+2jK3Ge/DV6DNmw
QCK4WqYVoCcxjX86pUk03aqBdlD2d9cQHnDmSi1crYYtmTpQDcrLnhmTWdU+KhDhmx944v5LPJ6m
vQdzDH7FowadL9Dk16I6pf0h3bFI6du0dA1QZWe3tRPpW3LRIXTRXBOi7zO++ihE2z7AvGCHW9LA
dRqujkmMr220vvr4vKisrKcBXLn760pC1uatDT4VSMenN9eFutwPjzlS41cXnaWBwyAB73xclya/
5yOvqa1OLMjUORD+UJrD5VhJT11WoRF6QWecIYvCHbbko7XoHTYq3wVg/z1elw9Nbtxk2H39/lgo
kvlgzcpd9emToqUNiD1tUInUYIgBV4PZpdG+4AygZDQWvvva2o1TDjVRUJkthj7VH3lj5LFjAAJj
BdDODgD8PWchGhGn3gDrImoPx94W7TqzUSypw6ld1G2uX83BuW97NaWo48bo/M1BQuQDRlM0/guY
CRRQEpZ3Nxa1vfanABLQzQjZMtmIjQE46ll2Zb6ssNWyGldu+AhxJdeeCium017yjR+x+vDJV84x
CuzoZlO5BwrrZgoy8iPt3axNCIVgV6kXUQgqbBSQVMyb3ni1mPeWSGH90EW/rwOl0xiJCOSfWhdq
4ulPASwHyJTGbJ+AoP5HMlZvETZubwI0j+h+y+ybDpwD5kzuERhVAzRlPsSCqDnIWVK63TJvjFK3
+6AFh4g3H4ba9P6tNmh9TT+56DB3XQs/I9t2/lYI8b0s1W5QiruwNZ6I8Z8Y/fuZ4Z/OWJ4W4L9W
HsoJc5sPqF4O17j/5LvOjdyyOyQcbWv1RweA65MMu+T02xpnyyj5R4uk3mVstnjXKwjECrzsXJS0
gbZfov7vrC8ly8ocjkCn/9Ck7gAOim09WM6tCwWVhbC4ufIhMhceU9UGq35+859gnleA58WZW6kJ
xvLGWBWJP0AXxyhP2RR4d9qtPyDBYd1BBbiM8bTTHBVyLCvhTNnTaOP2I3rcYrO3oTTMPxo+NHHR
gkrJdLt83Rd2ckg5D/8lWej/rfjnzvUqqM16lhdZfvilagVeorww+rG560EfEOEprjLNh3603rJC
8x9FaL7qYbIePfwdm6kai63Fs+nxnwKwdyhulOm0x2pCJxNgYAN+mLixkio13S4dV6CduAzF+upr
gY7aNe1w5j664ipeg/QlL5ynCqzkMQebNRrrbftiXkfBJ+fHwBrN6ThxNoyjdI3iPkc99j4M7WTH
M68BfQVMGkhc7S9RA3VWV58x1d8d0bYHciWiS9EhsUCJAInwqPJQvZa5D2ZJnCWmhnP4bV+Hu17c
Z1WGTkIIHB3+OaHrOn8DI3pAIfo+qNfdIIK4+5d/UibcorB0O55LE1lae+Ztagbg25K6BdvqYJYh
UFf5NhMOfkjtAMXC63DCdOYAZ9BbR6QulhCaBfV930xLWZjjQzb57F5Zr8hZjQ9DUo0PAp/kwuvK
cUumZUnvYPcR2MXmUR9qIA8gmgbxcBadaFZZN+G66M1vKDQVMbnqivN723shg15H9fLzqhlurUtm
gYUoY/ii1EK0Iu6xsToChdod6ayYRyJe3hdemWzIusTRFLIpLpiatzobO1xlDbVuGKg5G2RuXm3H
BQKa9c+oJg77npsKda/Qek0N9cOzOnbntFl7qzSSE+40WK+FnJxFB+2XA3g52FPpVFtah5Y10Y+1
ScanoNpPdmnodaGhxqEKtzoaBmphHRt3PfjurBP56FBhg4c7wUz8MQdf5tEITa5qx+jjeXZVRgOE
kudlm6IKtjqAoLNiEmK2yBWqWgwx0mvG2egG71Cn+C/SQMi/pxqtbHbeZ2un8pxd5BbOw3+Y2FuO
d/CUQPa/caa3aPoR5VHstTq/oT61dpblAHgv2k4BmquuvWs0AOZq8NIy/Fq/DPx1ERr0oyH5ukjn
eOWhDss3Bxs1iZb150GjWxEP00hozQ/Hs3+c/dPsD//iv8YDZ/sp3p5c87nRKPIYATNWbIwu61zj
aX2fuxneNkdd3fMavkzdaoNrggJhHq6KayJWCn+PZO6kdkSaVIoRVM+Dg1R6enSzsHnuZabWkjn2
rsqa7J6nTh/n0uM/fkdEAdp2KSJBIue+siBPQhHgETwiq/gPa9ROsUwlOxZJFOzoEonetf6Wzris
vqFbK9hNljFmq9lkc5icJlAn/Q755KOL6u9ptcHAshdiJ75K8BwFPR3Py8rlRUUTktDNskCT2Sol
lU1mtPy2de+JYYlENYdc8nMyh2VzGBPSO4F2L8WKRaQA3RXqRtWRMB7ayk+34LyIsLvSjbEP/3pw
w+AE1G+/ufrdCqhWECWm4KIBr8Tebxkobvt91oFRIyYKZsLjJzOPi090z+Qkm87C+jSp0T9B5C1x
rPKm055zU+BZD0x2UeouA7srl+SkAzDMGIHSljd25U1agAWP/KhdgxRvnsCccTsOOV79dxme9uSW
cjwURoGz6OLLObm5Z3AAF6Zg9c97eNWAuLcbQWaSWWzuuFTdsNSO6aN0nbceqHBht8YIKV87MWK0
FoG0HJIgIAMZZaxDI1zZZQ0RPrJpaFSqO9EZroXDIYzkIqdRGgAr/69RMtEPet/5CaD1JeCS+fzD
nw+VM84d3clkLtAPmCzJ6fh1fjM2EQ5FPOExEdd/j8V5gUevBYDC4JlF9oyUsiztVmAhqMWGTBOo
tYONn2CcQV3qPnFOScJEB7JAkKlcD0jOt8sq8cpFavweFkyAcKXV2G1SJNmXM+3Oa1T80RjTbhOB
SHSvAF6xauTYA4g7pc7RVMLG80YOkCSdIplXL+vW0gsbKvBoKb2Od7VjH1v0HMVNMpqrT+MAdf85
v2b5fZCpavtpmCZ+slGFjCew9B+YR12r80uAYsW+vBl6Rag8Dvs0clF1/b305V2OoOTeBJP/+mUG
mQ39IShopiu76tKF6oH0cxzfjiGhYN3SwTGH5FR0bixkY19c5C8DO921HHud60A3h/iir1e6Bm1E
aGrXBx4PzqCK0BWiRsC255XRLdrG//z0Evytx8cPzchxXM/2fde0vvabSeaXdg8k0RmERuhchnjv
rQPA13bywgkbSR+ia5WOlqXbF994BHAHQ9fEHymkStHE9lONwzO2GumLbaVsOQ24AqZOVi5YidKQ
qwQ7FTPLsHQgkdBH30wZiptBBvhRzm5vcgu0iKp6TSZNyv/4xYbc79p5A6GC9iByFpy7ecvw26Kx
bARz+zxWh1a2xkMVOrxQqbilQ9Tbr3gsGHe5U/v7RHB5QLoZOgug5kHNZoD6iQ8m1dISxUdd/4Fe
x+a7Jd0IOjmNusl1pNAV7KgV8LfGM77PxzEKiw8j7QB6NPzHwVGPys8qeYem3WnnWQpExjmgdknI
LfRyafMYVZF5/GKCf1P/C0LQ/rpJcP0gxN4gdHzgbVybCE5/vN+j2bj/v/9j/Z/EkviK47niUYLc
AoIA1jGbJqi1OJNcD5FGw7fM21dTOKu0Mq0nf1DsCN26aWGMCAtmKBID5uykItMBX5N19Bq9CyS3
2+9m2uFZVqIPOpDOcnRH+4m7R7Bp96/AOOxRRmmeIplPe1b5UNnTVvgv30/L/rpfxQ4IbT6QRQM7
mhU55hd6VijN+2mdDOlj0HQrZ8gfh9DJQTxViYfUdLZIkgbPAwjq9vbgAjEEgd3nFPTaSwEBnz2N
5mG+yzvVPsgeDZ8mCA8oqtNCb1UCNsPHAQyH597R/Jh61bA0czP77gQ6rrnrvgZ12q7RKtnvZIpu
ECNvv1FAbSJF4kAy8gwlEr4UDKodjSyxgeH1vRP61X3PsnQb1Ga9uPqQWCgWvjk2WwqhATUWi8i1
2NlmWbfJgt6C0CyaSyAJ8oMCalYpMAnVVhxBG+kYhW1urwF4kGvw0WcxLkiTiEEh9wzCc4CqqtB/
BRvpCo+9KIGZEBIJbEjMeZ0Kv/kmqI9mfzW6ehVGYthJ7rF9m0lQkch9Of8wla4LfB2QTCEzsLpq
HamGbYj+u017EK364O+C5KD/Db0bHm7QzwrdRQcbf2wiy+9oiEubVeYA653MDMi5n/yYorLCNqw/
5xa4LT0w78VNU5qPvTbC5Vir7rZD5/PGyIJoP+hcH1KkCTYBz/nZKo1DagMHlHZtcZzUcjC98Tj4
/XSkM/SQ/jojH9gLkDp3bcgURFyAdQPKDv983XQJdzvToEI66OP//o+LvV6In9zcrGviwvk3XG4v
mVB1zbNHwDz4oWKefQqcYduQaCCZqgBvapZAIzCpCufEe7Hlkvd3JTqmbtO0XqATYTzXPJSrunbH
c1rif0Zn5Ps02vuQ/ezGcCFsHj2wWqzcGVkFaRJ11Ar4NXs2e3BzbXpAkNc0OvSqWbQB6FlpVJnD
gXOX36OdFwACBRR0wq19n9vWTef62QMrp3Lb1MO48J0he8i6Sh39NvyetFXMRpM/JUPn3zErPaKA
YnwrzSY7loYXxGQyrx82NvgnV2R2KBeh9SnXOzKzfPqjrQwXGgeYOq8IlaFwf+krnRrkc+8aoEfF
rk5mXtRmWNEdAfjXchF6Ojz49A2b+gXA6vxpUnlwKzr/naJ82WN3PU/yLBFrKFqKXR9MbnkCeOWh
csG8nCagw4Yka7vHPgoCipZdv1j4+TuqA/ObaQPkhGwmRNqC5qXWAGWZydSvzXBEG7GHvckB7are
wRpzJBh6XTcg+AJJeWJFPFtex+vK+mEXDcD0VjR2B5F6G2i/oRV9/q9HedDdBWX4bvEAGly/XYn0
3tH8jsdrYnqrDPti0iQK++1S0kUjA3IqJfhIQjCFN6PaNVCGRRMjXoGCdVqB5kNxEHzNL1gD7b4e
QOYGOc0aCjXh+BEZXhurvkyfTKCdIITHutOQZsMeFTS5gSZQddclmYKqax6+lgO7CXlj/QQ1AwBY
WfWj5GicCLiRQMgGaTQX+xxgiyQ7VLhMrzWAE/de0AIeg+/vO2u9XVm4wXPmV3v8l91TJph3GpoA
Z7MpzSqIsY+OVuTzU0DNUzlZeGAOV752rBdfFi3y4oUzM4tP9/Jnk6CWDt0q7wPsnAvtTP5713o2
uOxceetkPN/jzUHqHjX2R4qtsqKN28AGD+HkdkdzPjRdOIh4NAakM3Ax6gqz2JB1CdFANUxVWsq7
JITUL6iN7bXkzrCkXwr9PmzBF2bXhmfw3LR3gr5vUOnSv7ZqoN9YJZqNp+tezXCibg2ig2lBu7ZW
3RST56wGoAqesxZCTfOX0S2xt7Ijo4bQTSN3Rt+E6New62oTpm23vryO5+XmLhhLaJalIHQRoK9d
pi3T9xy1PddoH+lOzdzXJuRXA4xl7SM9OCGMRiC23B99zucfTB4Fb5FxD1Y5aAD0GQSWpG5/ui42
2Bo0RVFQffP4MLx7HYDaSVmwV5Z8G+yjI7S/iNqy2foJCMsk75K11SJmGgr9rbbyYVl7ln07aYX0
ZOWUewgB5yfUAsJVPibiYajRVAQFufy9R2p8/nY1Iyvvmjm9mDEOWtc/LWWW+5pHJlSgNO4Oc9bS
BpvnKkzSbJnPpjPXAK8DOmTZEvcTVAzHecd+jaZAmsJAJJAXrVxNqALuIaUJEvP5LG3HbqlnvmdK
Q/CZ5PnK2HzJSgzmwS+hJEz+kNnVAn+gGxsTLunjMKW7KQ3M159ROOlXaU75zm75tDKyxnotWXun
nTp/6MPcPIFJGzRdczDr0mzhqVqekBhjD7gwQMcR8RAxl6uQNWUclKkHwDtKIJmdNQutQfLQy2+G
V/kfWQ+hKqtN0wdAsO3NOKp652OvVdWmOBiFyyABlQantADCjc7IN82+fPbRGfnyECKh6Pe4+/+I
/ec1jan9/Iq0nlEY3zjP0AwyM4f7uZpuc4jiXqyZF9zNWntbVtDkJR8dQGOYLa2ZnuvqQ9747MzS
1eilQOdLlTegBkf1RaKNJ8E2cQugcbq1S0c/chG99hO0Tv81gAGwCu6b2K/s4gMZ213WoiYFrkhg
jKygPNo1T05m2lZLVRTi3YDU92jw4iPoUMvUeMq6q+oJhF8Tmi4kr/PHiINupHcy91YkphdbnfCw
8UC1MudV/VRlqYPLpVvuyDSZ9JcMrIYbFCuaJ86SAhdvlq5p1OW+3nhQgl3SqJ9AHGxEEndR5WDE
qrmfoJqKW2GDZ2r85qRCQV7W3yEHEI8J9z+giY3WgaT0H2pgdTcSfMQ7io1KyEYEwOp+iW0ASX9o
59hxjo2iNvgXngT/6x4U6XPHg5KiZ4WhH3nml27+QVi5GWWD/XC5t6GavWkg17o2vSF7bAE3iCFH
Uv6hih9oIOt+QF0GH3jl1neyBEQfYBF0cLWyvStaUSyCIRA/wu7tMgUtL9AiLY0HjwsQJkiv3zu4
ddy4oS6XueiKt3DstxRrqOpW4Uf7XeaQZAu7sHuwpOVtQXWwLS0LSj2gTDfBr/8ObanH0bKqx6RB
T0+EbeKK/DZ0m5lVvU+DynAnrMbdEAVHsNdnhymR7gqUscXZcLtfZ6hauaspNfJzVbruSs1nafJa
2w7gGMIuVsTGiO/uEHfgMkDp0HMfbd5DrzFXL/mE7CqF6cwc/uXxNvrrntKzInRLQWHLxNbSMbEF
+9J1ZqOMDKWiGu0wAO+jZO/v0Ufj7+nM+n129Qm8hRRtANv/FHsNu87/X/kArkbZADom6dxKeNFu
juaOQbJJYXko2KOqRLL+4qcI8l2mkX3RZ6bT6zgtc9FsnhcbSzOB0sefL8JIMPoi5jyk372oEALs
4ZWZLisUx/fNXw8lnhj2Ux8CRDMPiF572DP9jqERMN34Oymeru4vs2iAfHQGVDPkmq/2f513DQlB
xRIXQqo1JVLLsOxXBSiPF7VMkWf1W/QTBuAlqTr+L5zmc5fiXyrNHvZFUH73Awe5Cdvyza8kHa7U
dli7XXCuLAfpXLmsRo9/FFWS4pk+bcGmzrwtlK3LrUy8+t72gdMGTQauUbi48ZZ/KD2CRNo9EUA0
FQV2Dd1gnjnGbvIky4AjAHIUFCkAGbHi1wAzIIhEA1mDgcxOpjNKBbpHwZaX5g4cgj3oDXlvotxS
B2dP6uDs9lW4zTpwXVx9bSeMU670Cuj3wYgpDsqaa9dmzoksOgSQi4tt1VpoN0iCM81nIMRa6WwI
lxTizC/hDEZweQnyUdwYjHfpTK6vmbUuDSt8SNPMOEddBoi0dJ7H0gq2kwGOBzILI9OQ5JbJnsy/
T0J3m4grFv640npDhlYFpXdGJyY71sH4AsEgwJtB+Yj0LNI/LZ7Nlq0LDC2aFIKXsl1M6OJ7VeCA
A62JzFeUPEL7/Q9gjqJznXCOQm6NXr05qUSzZ7I6EGo47rKLWnWqPQNA1aopnhw8cMbcB+R6gsIh
OMPcn2EX3fmiLF61ZYDRmlvuGZLB7mZsOd8PYfprOvKev6broLsvSn7KKlRowOp3Z5lReifzgD0V
pQVle7hzMaoT6k9dfNn4Orm3aTW4TWi0C1IXChrosqZRkYg7Z15j/HMNoIDiJJ8i9Ct7PjiBnMFc
jtYIfOTMdYRnMbQ48Daob6a2wZfGbdOlB3TF5iLojl4pULpC52QWIId2I3+UAFzGUjni2DsDujPR
fIm2CVatKYQhVX7guFRBnBjB4CATDzY2N7NB8W1aIzuM3vZdUqSj8dC74bQeClle8njBCJ7uqAd2
umXB0TaqakH/isBL2QJqmMZx0pN+xF+yo38wqFLSzcycsKGs4DzdNUf3JqvlnvpHqMWkK+ZKEyAU
y2vHSZbkFQT9nuljoACnDdvLp3JpRCG2p7Byf02dOvCu+Lofd4ZXSpCO4GC7WbVvNd8N/vDLRf5p
Nsssx+ftC1ATucjto91Jb+iDsCo+ogiIrhL6SLrOyO5cUJOSRRFuIu/MUIobsmg6zyN1mc7HYdx1
2E7EUTiudBjt+VCPDxHUym/LFoJmbeaol8YA0gBocLb15gZMSEweqiYcHmq0pdxmbQKJPrfULxxC
lP81LG0zUFLM07t5NWw3mEoSfJMyJ+XrGi2BB29o23BRJA34bMwpbaD7jdOvdu/mWRPThMspHi2e
ykE5l0UuPppZNiM0Tun00ySy/QrciT5oT5Xnn7QP2SgwHIXrQKAG580HOrMbiCH5og730io3Vz8E
IKB6K1QqFrxPihXFoWaNWgzNQ5eIPDlzQQKryyCHn0LIdsFotRxQ0wE2A1vCZV5mNTS7pNwkCf+4
av20OVJE4EgHKfr86E8D02BWcdvb5Z58dOjlxuFsvLsYSVIc/ts6Q/ohdNI9B7bG79wwrUMZNt23
HiwEAB+0rzPEbFtGkq+92USe+dYVRv4ArpvqZqrASDapoHm9Tg/xlPgAsbZNOlR/8DJQQPpDFrpJ
J0DjFS8hSG2jtHq16Yxi5hmQAtVriiN/afl+DF53tZxsVBdKI0ke6Ew0nXE5636fNVmZ7XTigxA3
LSuwn/XtBk8ozjO+OBvSF/Yj216g68U8yUaHN4PWDETFyFd7rXt0hr4Ejjvkl5kQnnCes/JRShA1
zu/+y99xNWnUVn6+lWALYrqx94Cq2/soByfvou4qPHiwEpVDPSY5cnMYvzi9xMUQxVozZPhi/5rw
e5nQKcCOLMUH8UgSaWWHqn1sF7JfX7kliZ3yizlkxdkNoIdtoENFDmCSo0MP9rzLGZmD3de7QI2n
L/4vse7cV5ShsXGNTqvP88Oud7deO4rz1Kt6UXqTA7GgMnl0+mRDl1ExJHwTdkOypqttVNnABPvD
I8SoihOHDujlKnydngdT8ohmp02WvFehJe8J8xbgucBo2FM/V7P+NAgpB6MEzOzpzzCgsF5kE64A
HUErvxt+Y4HidxZQKfdIAyjo4IJsikw6NIbqFqFgyVzrFffkwyTpI70BWDXqcpObLMYmR+a/yL7V
5pQ9oCupPObkD2ykypkjlime4qEqAbTMsYOIfY9roESeN0mbZWqnzcKYTVPlM94svG0ohHwU5/YM
U642t58TbIAP5KFFL8vNy3/xXV4NTJzogga9dKzRI79FnUQd6NCVGtSNV9smKserbVjqV6QClHOd
+/oPGrz6LytESb1AWvodtVnI+VaDuB9FLu4VOjviqPDqPZmDGdRnFy3HZNEBAnnt5sssx+/fygwY
fDOecCMHVKPMy42PYtlKSey42yovvRvLmda5Iae9ITqh9qjAr8CX2dwVfhU+zE0rKK84T78te/Tt
iwW1GfzFn63r2P9uXj20JqpOBsiATDt/CaBVnDnjsygsfmIZ2E7I3QNbv0L/ADTr5yhPR/dQrx3u
sHMa7/1SnCgKD63h1vSEgSIMosBJmQMpkHWoxFyWds1mfHaN5NfSaGdkD7ah5EH5XNxM8wGK9wk4
LaBkz9L2/5H2ZVt24sCWX8RazMPr4cxTjnba9cKyq2wEYhaI4et7KzhOsk657q3uftFSDAqwMxOQ
ImJv3cCXuXqTS19cS9Dq1UZcHhRRrbkLWqS3Gi+9kMfsHMVZdxqDYFtMqC5fz2vrycNhu5GA3pjp
JuqXB5CyGJoZZt1k4AIqNl2/AOjRfOn5Cu8XJJe8b1DPWFvaDp99uziOXRzQ5clTzfoXBzAAaHr2
g31gRM56NIT91ltSDyuw/B3BIGu9VQAkp0Vgx06eCmkCnv6Li33B3mi9veejTR8/0dE/SWy85wF/
MQEyzdOErlSljGnq1uYZBS/lbc3ifh9jlouIBaGdDAPQoxCDYtLMynKUSS/LF8v7Xc0XXFxoNoel
6WxvpNeedDRsBtk1iGxtt6CrJgqagHBY73RkuNO9r68VggJ50IDy7+fYT4Fx71nWoz9UVQgglXhH
oonqlscydkskR1GbSjoajHQsLkGQ7JHlA4Y16WLfPJhm7p8HD7+Eq6DMbqEoSm2gA2QEnoUTlNa2
Y8CpkzFLn2RdJ+guJ6gCH1WkhgGoGDUEuWufUCkwe5Be0Xhd7Qz/2WoRDaRPkj/rKXYeFrVMtLPd
B8N5UVU6uJ9RSIgeERWeDGNXABQwZdVuua5e1c4apLDlBhAUdRxa6n6dCTUzSyy6X/zVidWi433q
nNLEfVr+WbL00KrXon0ybd+iqs++mh1a80xmIUGpRLerQp3102ejKu1Ti/qu0Ff6qm39FbJCw8XB
PuO1QgjS86nluxrQhVtazqoefAGV94JGIg8bMddekR59um5ox3Z/qGS00qyhf9BwnPiAXuwmBCBX
vo16H7p3Qwsk6ZUha21HBl9ZaVb11ienACn54kv6xEVeBESC5zs9WFMBQRhcF3U8Jd2lsxUzLm5j
vq66FzxS4lNQt1dzMLuLaQG7B9AS4BwQHwfSeX5y0/nWuit6+/Q71/I3K/0RFRWdX2+XsIsbOrUN
cX/VHvmQXcOmr3eXuBNHWktRc6TE1iAVdlGNinsfJuEfGZpvBhvINqjoTVcd04dHGgiuZQJ+gcjK
8bro9QYt/Gi0nfCHAV8CZ+FI+96vz21keoA8WID0xHDPDHVmaJUZebztjaxbxeMIiCjTbNwzMPFu
wxDntUTNvHEYgM1wIAOtnr1nWdZoAGv770TMo02B9YxzChIYEDtfROM0GxMdQxvSiaGygZ82O5Cm
6CaQb5maviF/G8/k5xqt5Ir7p9KBYpjFvF2V7QCSWD/i+2QAXpytNxmeZ2hiqQ2Br1+UUIDUFUOu
/OqpQQK/16ot6YSLGkbs07A4VovBPggZp6kJeBpM7PJXAtWXdpTz0zKYfxfJEESSn2rhfum6WGwX
1bLKiAK0oyi3RUezfw1HKxZnWstacFl6HepGhV7gi0eCZBEoVnLXeYDmwa4B9QlSA9QEyBKKsHBE
8yQKu3kCqutNRyIZSNc2W0Bo7ZvEu0z6FB0NNZSRBVIsmtJgDRxEDYlVR8d5uphm18KLXWz6Rv8W
4IPXOHXNToWnNXiKm/tOF9vcsdGshncqfmsd64xCLxy80bRKEmDn1In2hO/wCrg0CWqUfADureap
co9HAJy4SJQeU5BlOTKDNcUeZGv2OH6gXjwaWuaDgLfz943pomWPdNS3Rx19f3chPak8sAbujMR9
DjSGTdA4Gcim1wbw5CHSrFQizX4n/odl1pAbObBY+rcuKl9kYRn7Fpu1q+/32rox9OoTqvzwHAFr
4p+m1eCtAdC8lUxzQESMw3fNR13r6EjjtXe8cmN0IKQIurwCQafw96NWAIBRRUIzZvUJzLkA1sxK
0NNLvFzAcGafq3a4DYCqMDeJ8MYV6cjqoditWpNcKMcWKDerZsycra4Z+Dm5qWejXqf2q/XQKTYn
wK+RRAYKMYgqgePfg89KTfeaPaqBaktHbYWpr9sq1s8sj+VJEz+LAh0CK1LRoLdlCkIOtjU0PLCT
qNLPpJ/9uJKBIYYlDBn0ALhwR9I54MpNjuTJcYwSwXrgoWs33TFpGfa+aGzvj9iMA0PEKdp2L+K4
P6I6JbJAzTYqB2X7h5YU3dR5xokcljCLfw/qcSMkT/Cd8HD0kdHu7EIAuyVo5kH25rWd0MV5pycx
wzFUATrwy+JPesdJ27Nvd+GdnkSwniNFlVjPsyRA1FxKG9xYIT7xiwvTpnYAzjIquQ5aOcoTOvMe
UPvY76K0kidfDTSzGvTBb1F00X2UyQ72sAfRoaHQ0ZMqAgAr1pAjBYyR/ozCJRBZXFkGYB76tTDI
AD20Ip95SivJ0zc8gH55WTu/AaIWe1a08V/pVTB1rNlPbg/gFatEOZN6fzi2dhLWmId95IhNFHcS
kJc532ljXaNIjMmXjFXT84jfz9zFeSFpMnwiJrYABowSoyRKz6iG/4sklM3AraqRbsdH0iyhhncO
SCLO/ocTGiG/yAiklChjYsAPAJirUwCu1VIDiTT0MdBHfOUyoI2wX88WBcdKloHje3gkXNclxLJw
ib1YlwssEYZBPQrm2OpOyGdUl14icN34MrSWsSPUIH9IAHWIr6wFEegOIIjgg8iXDQDqVb6LilaR
SDNyI/Hdl/QUkuPP7ng7QnU7kNqUiXjFqQ/qGCefoRAnCk6DHVUvnle9FgQc8q4vjbF6Uf6e6QAZ
ZmDoD3WRkHenMmwre9cIbGEQqgWOGmZ2zzv8SmtmtVpkms1Ksi9rSJxGqwbKuQ5sh/dgZHCHwbrF
qZSFzLNykUlJ7twajL2vmfM9Lfr726G7ncM4A/4q9MCy0QaYGrWBOWi6CLWfcP1JpAF1dGGk1/ph
UdHsAzUAySK16tPMDLDIy5qFLUAFFF3vhpr+RcOD/XMwBptcL5yvnoysba3lxo7EBDyeeWlbb0LL
46PTAomA9KOZfZ7wHfos9DS+4v/HX5G+KEoAqoCE8uJ7hvnMyvjVdFL3q+ejQEKod0VvGFcfKEbX
aoqNa9Lqf1VOIfcxnoMe6q0L42iB19tVHrOuc+0WncPFiN2/q5sg9/wVIQ2NiE03N7sw9c3kajgz
U2txdIgcFk1b9Ak0qTEc8x7ncSu6LqrtRpCgdn9OCnK401sgfiJP5p2l5iSnBEQop5GbFTCI3mVS
FmmJr0+a0kDm2ZNk7CjqME1GVf7xX2MsgawYJ2uWjuL5IgO0x6SNK45TsQ0K38oQ1SERiEV6dHm4
rvm1L/DJFgndunAeWCOgBZh+SkBIRx71VNoXmpELzeSY30KRSENRPSXmZ+rEbKW4VmzMLtS5WQmT
PaD3aEM2Gmq8vfbFCCjPRSfGzg1bxthu0f09EJhk+otRuDtUvAFhjCN1hQLmUy8DfnIlcjchTTst
GssVTcnudw0/TQFK55wxD9Zj7ug4yOs/Dv9XOiQkbmtpWXscxwjv/veI/yFYBdrEHGVnuAmKBqj0
o9sU8tJ6bbctWYKWMR65T23UdatEtfPWggPvyunf8rLotm6km8DoMnD+ZYLLHTjT7JiIWL7yKCq2
MSjTN0njQCzjBL3H9bAiqw74oacgSDcDMGBeaQA7xwFZh/SR/HWjQamZib00GR18JszRBA/aQ5xH
QJ4rWoA+eQBGOE0auJpptogoIOjAmZwkG9KZnilOuhqKDhiadXIRo5NdaXBB4Yoc+nPlt8jNkapJ
sxV2re551kneHNDqYh0Dq8LXnV+gEcszkhPRpXzgRxm0ncK8OZK+VLRXi5EVPpgbRGCECeBB485j
3wUfwTUfi+LBz4b6UqCJLsTzMvkOpKtNIWT2pSsKvKddDqINH8evjI9XcvASbIhoZYRK3iTQ60ul
UAJKCaZi0Wff8C1aXtnIyuuoZp5VjodbKhjVP462ajuA5gP/GrhO6qdxxqc/AJjAjdKdg2wMdpPN
X0jSEqhaQo364NiPfhXG1iTXH0xRO9T7tEyfS5WIpiGNUag5CMfdUXJ6MdBMGs0P32/4fpYUtOC8
Ss+qqyW8b63Gu9mYKpUDLHJQPCN1L9xxxEszDY6F44lX6VieorJwN2MtxStK7oHonLBxRdYM5CxP
eNSEI8umNkQN5tWvzPQhKsr21XbrIbQGz9+Tr+5kclej5niNpCTOXGp2iFGWW68mwcwTcbrfy6zx
sgMO/oEJD6KfxW8CtveNEZ4sdlABJcLl7ByVOsd7tZXlq8lr1TFSsFC1tF2WIQeAzSx2OGw9AVt0
9lj0974SqHaS27vcxq/D79z+w7XsFhlJoA2B331yhpU91clmoSj6Lb3RQnd0Z65VBFNFIINW0X8j
IKVQXziAAzvRmzeOdAaQRV0vOAshwT5TOMj4i3wD5hwbpO5TFp3nKaByojPJ3ADtqZYEx8DHl/Oa
Ft/c/ekHmOv5bhYp4mxWi2lm+MwK67gu1xTQi4zqrAO7JzD7coXOHX5qse0qgYOGh7XZOemJlIay
jORESjJnzvTDKLmnOn7w+P9tiA/R5in5JsC6X6OfOduC5vwztbrUzAzQIl3nZ9YW2nMlxGeuOpJl
PvxW/xt/ilO+x8msqTnUQOgExvawVhmHT2g1cpBL6teESf8uESZ9Pk6zjTDpSfr7OlRO3EVZ1ilb
ttOaeFqusVxRWRdfdf1FerfR3XgoFJFmAYR+VtVri2vdKhW1F6E1r85PnRoMp0jTbTuCpGrQp/xE
M7/LHLQOvDt5xTACSGG6uGTwBKAzVou7DkgjtMkO5dpve3EpLdltOWoKUNWdiwvpaDYIV1xoJsa4
OWkNNoJqgasGmnl1Ng7zMr2eThY46A6zbolCsyYGZGxeoIHyzrBcg27DywOk7dVtLAZaQdd8v40m
AGScrDq0Lk26fTSEU+t7mlo0DbrABgVBW920ZHKllqDazGnso5cNKFWjqTPpDfA+AZ0QDqU/hLTU
bzQHlHwqyhxQ9w2+QketA9gVVjxKn+f7vBkBWT5WPmimlBJdv4Du04CAAyCuR1LhcXzzI5EGsrIG
sAy+yU6LnmIGfoeYhijm9WRVvjmybKdowlVIhf3hr+sr30hOng8aoZvfst6tgmxvOIZc0VUXw7vv
ol9icjywN6aihNVWJjebTU+d8sDvxi9A4VUbOTfSR+pk4IM8qrTJkEVrlI1s8M8ZT3bSjSeazeIw
gVp1sWgGULmMWuBxpDCuea2Ar9VA4u905NLb46cZQ/vd924pibSewvHY7XbAUAu69MCrOFtpgBrD
3su9+EXDUHLDPg4fdH0QH5jlzx52OoGIEDy5eDbjr9OxnJcyL/VHIB9vqHubBt8s+apJCvM063oJ
wkR8oqCDGfQdGpGNoy+z9rVc9a83FyQWTVDQojTcVN0l/AXFvtH3xV5VoFy+gcuMkWave1aUDwV4
i3fu0HRn30ybQ8Kb6OBLzToZaWvvRgOgyxIIx5syKPsnU5qoDShy75UlPsA9/V5+KW2eACUm7b6P
kl/bsTd/tiAiN71hQN1h/9nVFDm1HudHo9eHP2tt+K77Xv81iXGYXgDXApCCXhAy3MMzq8Z2s9wW
qv4UHJBXz7cFBHsgZ9rZ7bYAkO6j+NBEDxOwmg45b9xn21C99L15BtWi+9wmlvtcK5JJo0JHY5bj
se2ksfmUp69kI68U5yMbDtC6DTmQwa6HNVBj00fyiNEptdfsUoR0EdIxp/9kCjTFkD++Zf3j5KGW
gWKQR4cOuZU7gB6ZxLYDo3qC09XlKk7hx+uoTMC5qW53NBrzKTBfkAwf0W4wAhsDoMHszRwj7MNT
/YkplAudAXdYRki0450PiA9N5Lt3D7uTWYjOs2Db+5lEjTrYinB8jn4WmpVgWUZZR62FJCI/L2bD
4tehLe9/gTYyUE9+Xx/soegfVcKWDSMITu5qzPFbB7hibBAeGyfdjzoazE0/61eSZdk3MCY+TiMK
Rt0agMpT6jPUCU5rM8iTH5Gnf5F1pn9FttFf1UFnvXqNnNbdZDePOZCKUCCPpjTORuSahqg8mH7I
65TtqQASdaqrtMqSNy9J81PG3HhN+qbRkS/grn0dQUsCyvbshSp99DLyNoYwwZKIw6TczV30Oefj
1wANnC2OC793oPVaayioxt/7WD4MqZOEjTLk5nRCudj0uQAiIPZK+tHIAPaDQhIXqdS2ePA06yHV
CvfVH+r2VeZhpgTSSJudcZwbPZTCc16DRDx3/bTqa1a8unqcXbOyeiGpUypzNNfI7TZPeBbkrz1P
UJHhMvPQWG3xOmVZu9PR576mBR5vxm06Nskpm5zymtlWj5piJ9+4+Pi31oHGyyuIDPowU0orn76V
fvFTcJvl3SoHgNdKjlJb6W2j702qTXIONVphnytVd2RHlrtP68pf6apSiQbyd4pJ37c6Qy1TfaqM
vHzOJxyqjEgBOrkXouswRakxx7GcAiCmgcSYKwBiVE9gL9qYmBZy/NmVHToPleOkDGS9W/ev4hyK
llE89EL/DPQfnaHQ5EBJbjqldzQCzf0wLDrkzF3gPf5PLrT2P/j9BxcfyC07bGDP/8F3uayY8Npe
zfLf7/QuTN2fjXawjp4BVCxAJbcnmtHAXROUuWqgGemq0Q62mcg/Laq7pYvhbin54XWPw9YlshMD
7sUz/pJJyhQYLlo7FH4cUwPN/n90TRWsLRBLHGqv/Uc4MCS5gOtO+43h6X3YdCz4Q0p89ZRD9KNz
GThGmvKrj97ztRy64cEejPyAx2u1z/TEfSzG7pr34swduQWjD+C3kgqVz7Wm4JnYPpg0F1h2DL/v
ndLANnuB2G5b1UCGtzL3BDyyAuwmznMWM/m9dsZvIx54fwQFA4lFF/FnfLUM2wgperCx/Ro8UNde
fB4nl+HrnXYRadZpmRb2eIytfdayYUUrGaiOhtVtPcDQoLeBeBvyVhguEhM9czcArkSbHVDujtRn
JItnFxuGN+A41mcdn6IhqcnLt/2f+MJ15140w4v9MLLQScFV4xqalaO1xE9854i2+qQNABHgdh5s
kLUsPxmeZ+w6oE3Ma0Xp3vrYaC3gs9MTuC7Bda7WGgFOlSLbw3mHWgsgjAQPRvePYiqCP23DeQCX
ePLGHZZtJzRRHnHa5ePpalfAZrH9P41xO8YF/7OTgx1WrXSuldBB8gzw1jXOukK8OAe8VoEmG+h4
7+DgNHhEfjC/Mp9tFhXY/wIAW7JNU/D8Sl5kjPSOq5fvcFh0WodywCDDR0QGsrBH8strvJVd0y1C
8qNwCiv/FJTu67LUT93qkaU7h/sgnsKJp4njFmxbhukiA9vGB9/Uiw2+j0CToZQ0dFrRD+u2dgDA
C9KS9VjneEb5sscHv5d123tP4Ku+Mjcw9rMj2iPWDXpyTuRnAy/3Yla6vZeO46qj9bYv1w5bM3Rq
fwHhIX55zbYDWUIzfslNUARnScdPJLr5OnBL9kW3mHcay6pDtWUF/o/GBcpIIvlR9GgQxvu8RH9m
xAGZhLZVG7cdt6P1rQDudeg6Qfew+NZVd/MF6J/xJphxmEEWwJmSrkXWA5tCtbqbqIY/DihA5hd9
rM6D339LwJ8NlnYMXtHeBhlrH0Wykh+5/E4kA7m4GncOCXpwhw6gAwCBi/hZutgo+8XnXCGnZzj0
ReZcTRsLlGjkkRUDkNdRJjx4AZCeVpofpE8s8tJ10PvxhQaXAytubVh6tbV9ifozMbbxrqp5dGBS
+KioAjUkyiY5IATNVp7QEFhHgIPA1K81JEgX0yxXpW9udA/3SpZZSf4fZDRnd0itTkiSGWYj0RbB
vXPH0B9m5ej0+KAM7NYDSRvMmjRBuoMjEnfne5F5MMzghaqNsQVpn2sPnU9N1Bmbjt71qMS/dOi+
vZBLHPTjWS2w6MNhcSbrqOELtWiM41IH3vMaB70cIFupUUabpTacZuRnloBgQUFdOaxqiXrSxndD
5PPLU6WaL5aBdCY1YPzOjP6+m3fkdWBwKic0J6sIizOyHacen9e7O/190Fxd/cOyRM+3Wd/zx6IF
hr4Ep1yFidaDYs4G7AB+8vOEgXDx57uPMvWea7zlwNXy6q0vbX81V1TK5mfKbaAmLYz3ZLgrqbyr
vHxfG+tRuSWJijY/REFyH+V32HIYV3vS6iMOBoYTDZXFh1OWWjdxLFEUxiu2udOTSAvI905cIjXg
BKlXZAYJfDhIDXxb6mLIQdwuQeLvdIuLW41hbLrlUai/tbQD5FjqoWSexEL9EY4yAcIcyfN0qI2f
Zt3KLen0wdz7Iun3TKKv9AMdJcmon6lPALm4EVP+Tmf2yEt5n37nuSxsrKDbDK7T4rGB/oWlRYGD
ZGLTSs+7N5Df4gwgno1IYwsnF39br/EUL/BERanRfjRHWdYiZdSAoTBvwRbt95kRopRNnD1uiPNY
RebWiqIfpFoGwIyJ8yLSzFELRKWxDdoFUNOugiyGRbxbO6FaA4CdMZrlVAC67OJMOhIXQ4yd1Arw
dN2mKGptnXaTd2zQV3owei63JqslPkKakyO97M8mx24E6Ir+U1eAwTryg26LjaB8M73qJFSXP3mg
sL7f3/6AjAK8Ou8Fw1QqPFcN/2vBsKQC4ru6Y6oipjJkwVmzAdypf4pkHJwCnIedSPRAigQ0wndL
hPO/Qw+0psWFVtCAguZiVwbgacdxrRuaBjg02jTAd/cIak705Dhv+KdcLNtM/hLB8L0FTcYrQ3PK
zraK/gAO5OwpszPU6SoPW/vRoQjxO44eotBtcVCT9CI6mrGU67Jg+aex8rS9GRh2SGIKWMaTSB0T
cN569snkyXAZq/gvMoL+M3sUPjJYamUQt8lLZ7mAbmzzT6QqgeacWUAR0IChzt3o1cF55SVRrYx2
NeArpM/yXauaIP080A7M4ECoV9Y+B5SQO8kQr0EwN6nKRHCax1uJNPV6rlHsZXeTqfQQCDACyWf/
jxtKZuCj+Iu6x5BMHPYjsoE4CvjVUaYJtDpoXuRtSUeDO9gPKB2JziQlLK8fSl/70IZ2F4jcQJoX
fQjU4+vPmYlBgEJToLi8mFaJyYtHkAQE2PS60UMv0+Y0izhFilBnWd98GlPiOFf5OEEOGP+K8D4b
Kd/GrB+/9Oj7R51p9lo2unOd+IAqKKUXpS422igm0CBAHH+5Ma9yrqwb/sBptjxVnY7PLF6X18SO
sK/PU+uYDc6B9DbjCYhjePAmwH966twCdK1GCUZW1T+bOp65zaVsZ+AoXZFocMCHz8BRTcoPFUDa
noOB1y+Fke+oj1aiRRDgUyKYm24pBkvMdjv0U/lmBTwN08BmRwPNZ/jKLfP1AqHiGqLfFU33OYps
HEgRfMoM+UpTowKezYj6epaB+gUMg8MjDUNRAoIfQNI2Hx+Zg4HUoIYGyUGL04QPruim3KGBJ8HJ
1i8/EznoB9ueF5HacYB92wT91aum7ixATKYlY3sE/l13JhV+JPjt9/EnkPoBHuAk40Ri2ult8Zmk
O79FRwYKxTWZhEXr4HRVxbPjAalhMs/TZU3Q8fkW/uGzXIYur6XZZ4o93xfd4hKGea9FGtQsQq1z
VejgSi4eE73mF1Cwts9tOrLL6NiPUs/Q/qSGKO7rTZk0YkOi6zriOWfVo2PHt0Um6t0uzDXnRU0K
hGg3kMGqVyfxNDjqOJ5mFc55QfjsXa0eqVjSx5qVgp6MXAarrOd1DOglf5u+L1oiRr5QPNIRvv5U
2A9LyGdx7CkuXYJzF1VGubX7oJun5I4GXdzMsrJDIh0Z/whJe94esJ1HN5bFrdDA5nMWweZjgTkK
Vkvl+khcrOT8/7gWkEQeet3KvYlSnc1AuZBUQRmhtQHwqEo5QwQTlHAmBPo/0Lq2WRCIFwN5M7WY
dP9qqFQnhZgAipYgVdegA61HIeaG2kjzi4lmFwB3uWLTaFw/Ol0hny0cHaKJNUm+x76WrlDtjOMJ
gfez07D3hUNmeN+SMm7nhSWaxR8t4b/q2i4tBbiqS7Rg9KkX92uS5ch2Y5uPx0mPkc5GK26HinI1
NQX7K3FjHT2GSpcFmlwzFQJEx+iFTGSxmR1n5XtwYwJKrhReE9K1lqsufgWqWdG5j39OOem4lDrj
2bl98KMDo9uJBiuIUO2fcllteIqMYeNyHYklUIycHDLR1GTA3tm2AAhPWkBzzyKtR8PRpIVLPLfX
sevTy6rauCjHXZFlVi5OEjW0pw9BgiTBIpxJ7UocBu3J8cN1yZ2Uep3KbT9MfwwM2UFT1YTRrEuQ
AFx0JkpQJs/kB1It+kWUav0i/s6FdP/Bj+5CXREExv+4Yl7FJRLG6moOyBPCzmHpBn2k+sXNvzbo
pphBny2Fo0+iAbQUMI0E4ABU1sVAiwL7y6JxC10zwR4kQjC0oZeTtUBySO0DwffRQGh93juk36K7
cyERLS5rs/KseX2HsvIZCHDx5ZXTrTNbBnt0fIMh1JieGyQMLrqOF2NmaeZXMMmxEGiRoyI6155F
lzyTfsqdesP7pjmMeawBjH9Har/u5d5rAfeUo8blK0DYTgl2DK889uQZv4k4l6eoTdevcKIWP/g4
I3qaUguVTbgaDlfRmeN6PTqxm+QNTU+zvz9E7U6Aa21bqrA6cOqQ/Uo/8ynK0C8vsvVU4s9ZcyrA
P/Im345Voq390SteIrtBhbg9C4NRlC92y/p1o9X2lhwYPhEf0KK2F/ZUvpCKm+CWKDrN35NopLw/
e5b7lSQaCkX34aNd50Qhp8nyD6UDxFGylkNfP1YlviCz4GvhA1J6IhAWJgBGDzaWajvLXoJGtNxs
gLBqFshKtBW+WnD09EQYKy3wl/ngsQcCW4kVCDFAVheYFhXc1cfpSHbScw7CHVVIvCXdjPCiLmKi
6idcdHQhPB7XGQ5LnQodDTyaohPggqITia0xKe5wGsk0292Ab7RGn4AZ8WvN3UISTasdd7oTv8p2
RDZRDeCfc3BYgzIWwGmIjQvA4psutlNgaM92SxVtd1r7Rgt1FthoxyI7+E/GVaB1wVrkvX308WaZ
hwnd/ccce5EC2GWYkoV8ghKwmbPyg/3DNAE/jRUuoXyQdaEPwH1juu2vXYay1CZ/sJshQ02nl10m
NdBsEUFcbQPwDrVL5FdJ1+pXNGVAOvP1KD/OBi3ayxqkIUu4JQjNUOgHvoGOP+hpBmpzda3EfzHj
oDjfed5dk/yXsDRLgbA7FOCJN323nVYiGD1UjfT2HnnfTyQ5duldeke3kXnMh5+Ri28dL5PdzZnM
PvA3acXs3PDxgq9AwDS0zyglqVaUvM1059LVmf+5YI691VnXHcijikEyQ3vZdw+7GO2tV5ofPWg/
jM+BS5ra3n0MXUP+1Bl2dGafeaa79hpdHEgED9rasCfxqY5T5+IqyG7Sg//JRQ++D8Bjtd/QQbR+
5yaVPrBx8P9vbraKRssp2t8v2g9xO18U2IC3iy73RsHVRcmt0ZBUsHzwInCRDavIKMendDQYgFwr
/JE6tffmOcGhTXiO03IcAg5ZAJrodw83A3ZTncf+mgqVG7MAEoWLw72lAnkwcUoOOm3gQCoqGhoi
IJ3rhTU90qpxAM1Kr6dfFocc/1X/S6DBzNAb3gL6zzH96ZDrusLmAw+aq4aOh0x64oU0csiLUNOA
EEksaIs/EZ+Ri1HO/rI1TizOpj2fulbRm1hrgX/BN1l+o98VF5UkYQJC3+u/OGi5NobMbm4OLjbc
JXBggrpH4QBSAs+WA+CcFvCsf5b+dHRFo7358aRtuFMaR70om8cpBxEqeYB6IBw7Hj2Dufgxs9L0
XFlAP6I7pn+KlpY7iQ/kR1KhAheE5qjw2bIIlEox8v8bj6OTNvJy+8Q6wKuvFpmUNFhOHwEBuTNW
i45mWquW0PR360AL4uBrEsSSABQAdycqUMyfwSCaPVFuzbxbipYryLX0kLv9F1Kh3lcl6r3IunqG
8xM7hWZPRF0zZ1dcFZyczQxUMPjEibf01AZ9BZ75y5P9g1w2oLlOkyu9IOZHvMi9f74gehN0WU4f
HCvDCoE8zq5LWZc7coYmVM8CiIP2qy5M+QEjK0ZXgtI1JZgMkXKr8fYPO7wp9auIwGuRun2yNRpW
AULb6/ilCIZt3EtxnHVpi857AUbGngNrYdahHjvbatgKo2TMevyf4bORA/0HOlxg+YauW17gmboe
3OO626wFgNXQxg9SojCx8DS54iVqwnLTzTetOvfPrVjTti7QTPHiCMzQ08ZqbYHuD8f9g6md5ynZ
HdtGGSRzZDgrAxOf7YPmFyW1Je+oTIBKApZagX8tHeh6J1kjl8vDZcVdgLkU4S5W0IAe1/bZJUbv
Pt7UU/71bmZbsvjKBI6+C1AH3FtFXbwMSZFtTY1pJ22yI5SPVI3c1orshJSVVqH8gMcrsi56Emmw
jeFB1Ln5aI5gqOTTH30dsJ3dutbO0QL/q2dvcPrjrEYmsA2zK/Qyq9Ixqh9jxTNAXYxn0lguPgUB
CozjOeWQ+2A95Cy3VlSb1iviEbvrfjhjnAA2M6sAezvoXqghAbwhZZ03yQMwP5MHpA+NHUPJLB7E
0M3eWZMlF110IemGIMBhVMYBB4QqmisN6Km2wwkw/huUx1TmCsf9NwsaL3Fk6nWniQzkrQdiPPCy
eZl1+NGNV1qBM7QoRCOYt74P4wMWIeMclTCsBpOoVok94JTjqwyq29BgYxd1AolXaJIYW1JkoDFV
+9KVOthbVxU7MI5aeXwYf0rbuj8CDcNfIxc+/mEP3lEXevkJuGb9MemBB0hMSEovA3whC6T/d0Ry
59toNsYJqn5ELhRMmXoJVMQegFZkreImeirNfqU7kfZsomFDL3rzELXeuPZiPQndCl0I2zQBYIiL
DyDKjjGjQmLMKhoLgBktmnNV00Tr97hQlURgQI81sc+mLg+1LHcOTHGcD13SAxdCtFsSRyOe9qaH
H2vZC+fV1Mf+jF5gVGQpEXCKxdOg6bOvlmB9NnYrgbzuMzn0ZvpFVnp0oWB0qfz/kPZlS3LbyrZf
xAgSnF9ZU9fQk1pS235h2NrbnOcBBL/+LiRKjVK5fe49cR+EAHIAWdUlEkhkrtWO4P0y/Udij6NG
hMmabycc+HrutkD97WYAgsEzMhXG54DhxAkYKycSmYyDK8kASuAZBHxK5qYMsM+yacDHd8ZRw4lE
9YQn3DJm1UMcmhuiy6sKpFiZorSe28QSqARc6x0QZD2QwYK6wfMdM7J4idoppNW9x7O9XjwJhO/X
ADFfa6DIW8h8bDaBvdxoXaklX3MB3ySw85d3fN3rhZDCtW/AGcdb12GRYdVlcUCVLYDH5tDfuTHD
Kc4oAa2oQbi3eWwa0SDzGNEz0iatkx0yzwVsRp6uB7/OAEtl5Ob3uHJPvqxrMVHMt0lZx5/MeEGN
XdYvG6qEEYP14C2ifp/GqkIW/Lzu1d4kkxsWehVR45QG8tgG0L7s7FE+PmnrYtviyQeN9YOLg7Qj
0gwfdWGO8BjOrKkMxwRZ0xGJiEqry3NaXhQgWHPC5LGTJ7Rrih/PNAGIYUBZ+LMtHx7Ua7sMR+nJ
vPfdsnaUlhQTKpDjAJle2pbksdUDCMZD3TENdZM2tQPANlxCRp2PaQMcv3idR9ZsDAbwsoGoImTD
G3MP3CLvOKOo5TITo4SUt1bPawB8oFv51bxzK2ONtE1I5BJ6jLw3EOYyY9zUCIBtF1DyvdluhlAz
M4F1gRE1jjv+NQzBekGmMJaAsbvu66z/TzpV3/xsxlvWGzITGzxqqRYWMsPGeZw5FMB4m+r4Ehj4
BeR2vXyzUMaFqIK5fMO50rW3StmIpNXTWLBgrwvjdJ1cmSwr4DBkSZ1Wz/YETOrFwN9SKm5q69wY
aGhXc+2JYnf8FBy2W60MTDk5KMbWLJ13eQ36m3IdOoZ6NimU6m4t/gAWpvdAosKx8SBHNXV5SWNn
q82oF6NKwMpxQfl7oWao+reWN/1DLkUTPbxIoX+FHybqt6Z/e2THUe/STzNQnGufnUDZwU6V7E2T
4VVgrUJ30F3Sj2lh49xx/ES/ZsRdJGe56aq5bqbV0zRV/ZxknrG/v9KNO1kD2/s0Y6KH+Ff6IOIQ
Ag2UeZl88Q2p/95Bi6hHDfENkavSCn5vmwrAgLhpBRJDA1DEBmDrnoalxuFP8ccAgKBvjPPpBd/Z
V5LiQDUE32eVAF7La9671Sl3WdCVD6Q1fZCBcxSoI5qL1PIw/MLARhelWC5gf4ttMW2Q1WYYyOUv
i5+DYUBuoUmr7Zi7YueBohSw6NbFLs17PIIqis3GzzVhlXS/DkFHJyO38TPLURG5kcaj75UR2FPd
4rHNkSXtxVkTHEHk4uBkySt3VwZB0Fykq0Ro23ABqmXC7SBQD4LxIA7v1EmHHcsbPNZIfcUAAaIi
ZoKKhNRo6A8tM10eRNyqh52i+9aTqzFKjm/nUUKaCOtclLi5OPkWbpEg40IYp973DSRgoEeyPs/e
jdYZkW8IOc7jrhYLc+IawB7/dHNEZ9RIPITlTVfPreeYxz7F/3Ki08Z7CZVTcsGJJLpdbgl+rOvR
RIazXI/qRglZ4X0xk6I/2Ok0RHYq2p2G5LvD39MKjcn3mQkfkFpVILaYTQAsHAz3q2HN9WUpRAUO
XgyrPA1f2sw/tGCBmjfl/F9k0LdvpiuQKe0k37Me+P1kOQgnwzm3AeZz6QjinW4HsOIV74ze+2rn
xfDgOnmyLfNVPBdeeswWAWwEpOzxx8wskDSZZe1e1MA95bJB9lYucFCBbl/gdUZqsqbGG+YcZePW
twQ0t2ffRBgV4HrWt9i3//QHBswIlx+Mxc3/YPnQbpFo3z6FDQIBXTC+d2DMlkWwHqo30NPNjcwW
4YYXbrJxE8e9N76x+5gAeLK3U312DeHF+O+nL/eZjZ4anHg/ruUifYN6XXwf4MKW+wyc8LebnE/8
sQrG6jU7KW6dNgEEwJr+EU+s3S1AeDnPzeg+OxbIm227R0WkUbSbcQLAaimxVVGqwh7EUIFJVcKt
yoZ61KxBLoZIj8mNWS7SGH96fOZ2J2vz5KUA3tRzUvH63IGAcMO8znkHzlGyi/3afDBAMvHei+q7
zQsLYQ2j+QqGNdz+kD5PoA84FBLAMih9IGPKHjUDkJW2i81mhZGpoDAJ7lIjXWo/pZ6MA1t85PB9
THWDqGmWXoaYCOpkUi5eguw8IWX0teWif/0poYE7tMPriHNYaUMSLg3F1YsGJA4rX9v8Mk+YB9/C
2ekTJncdeLMXU/hMlLF8Xtuz8MWTJUVaDgJeto3r1tlO2GWjeiAJHxuWjKDNWT0g3Tv2McRqGSnk
AFSkQ1MahqhwwA5ytL+NwqyVlg5cSeuVIJcmbY46rzYEbI1klc6Xtjx6Vhps1IYBGS7HbhAAqcv9
cv1uAMB7C0AI95ktlqMah6WvqDQGbcGHPAT74KPTphuy0vJlrMNDIQoglkl3rcin1N2IbLB3Q1B7
D6wxfhtjm6V7P+7zc1A1bvVt8Vi/AZQi7oXGbVnWG+HHdVE8gBygQ7GrOZ2WwPHLyMoAasjLuNkt
iYe0MTdOIsBvAbR4MdJj3LtIOHYBKRYXS/rOR5Dt2ok9bwM5ZHjU7JqaoeTIz9P3vAV8UdCk1SMN
jQWPaqR7vdngjn7joMLtQWGRWV9TCzX/gIGb2bbJkdbZVyg/nmc/3YQy/t8vVrg+jPI8QIbEsQLp
82BHXdyYZysr0itTUuUU9aeuk/hVFDhOthPSf0IsLNjR1KROgVaDjK4238Uex8Kuq0VyTsEq423u
uwEZhKWfnFW3Q2LX0cfZ/+eWzDHeQ5H5jf3FSJYauA8pUpfqBMHP1ZyNDZbiTbEdfWZvUKppn1vz
ixhSIGKttvfsgcnrD44lNWKX3Yqgh9ntwccyXhiYSk6oHV4PMfajL2YFSsEqWfm7Ucw/TCR4/Rfz
eFWHFFd/O2agrspAJ2jJjAE54kie1CPBCpS/AaLElKUwGU5tHnCPAAqWQ6qWAdOIE6EWLTuSzEH2
1GsAss2htZ5XxJ9KrAhxOp7iPd4MtnGiRo1JdTOeHGSgR0rnMI9t5gK/NrIaEUE7a3stI3etaEC/
fAyKFHAF+zoG6mVpWvtBcgWyIJ92dgp25dVw5++fyHk8x89+UnSHgpJSU4kJKtbYPQMdzj3T8EZD
47XejxUgaMgsi+s34SSoVPqwJ/mnnj/dJwRGbi7gWvzLABJjzwcLdGpGQP72Lond0H9g0EqFptsC
lwJC110PYM0Jj2zJHTCTFV5ysox6T1XQbTtPB9HZT54VXAujAXRXnalp1tZrIrIjNQlpSD2SpQso
VPG3gA/VRVOPmmB2042/dHW67ZcayMFR2It8my95dqam48O1dyeLFy89gzoOR+dd06K9Myd9yUxk
n7sxwNXlPDeGyjPs898aVMRK8gERhOBwqLCiR3ncHXW4VSzlPg0WrhT60c/b/O8sX8DniPyiZ9Rp
hs9VtVqPco7KmE5j3mMFJNEWEG3vH4ch7hdEdDEGEN7WGfBCu5GRDWltHjSbNQOj7tiAjD4aeQdH
0s9GUD74dvlOhoKBYxgHAX/q9NrFS9o2Wqd6ATjIS2JNDc7VZD6vNqH83ACx9zP1dEMy5YL/L/tx
rLIjsInv8pNIoBKP+jYOTkt4n/FEuUQs9v8CuM4PlLwGZ2pKb7z27mWZ4QK6ARXj2q7+1fjffWl6
cz7hCY4COjm6s3VFWO6SuJnUU4P+h6sng3pK0P/7Sj5QLHq2kEG/58YcnvTjgAzI9PbZovp3jxQ/
AR9VX+KcFAiwiH1TEbbqeg5DLWLtHEkWFlWOCgcq3KZvNZiRjlN77Ae4QcUhqMA+qcm9ctPsNhaC
HgdvBScYKdLSe7DBh/dEonT1wsc67k+IOszFhiYBWeqmtcHFZktSTBRAgz29COIDl3mJQJyXp66W
90haYJ+BOmacvwXG5LxUtvElkQmRlgMuAlEEqEsMunzX5HaSTM+GC2IQCkTOKf/RdQh5UeAxBCWL
C/Sd8UZGZhSIlPJxQPBMi6j3IScrElEj59b22qlmCJBl/cn2ZndP59l3h9p0bN0If72E/uHupJ10
+pi788Z0j70dAOR/PZbXdqQIUeMc0QUTK8uOzuB/xz/ra140zg5LiWzvyWGC0m1AxPJ2Q9ohdYYn
SwAv2J+srzNoC78KULNIS5IsnvcCMtfwiZyrSWQbAVrOYxqM5stggUOqS/EGmky+owLWHOnBlyBP
QCmIPeuwGQfgLcbmG5WzDlOOU7SuA1+jrIRFcCzfu1V/yr3W3KmcUsXf5wEXPqpSVwDQEMXtuD/3
UWekpg5XCkpADTu3PZamLc/zY5C0pZ2xG0uOspxgjLckTE0f+KXUnXInBugDLDsQw6neiiNDY6c1
NxOREOjwy5H3geJl0OQMmjfiTtZ4Yb9tA0DSk6KWGyPqUWPSxkiPidkBSRi3LqT1p9LbBgB02Pp5
XwdHJ56Q6pYw4O1LWsxaJve3GavcR5zStnssBoqoI65M0nuuh9DKjEesUpkAOAPSgHTljQitPXk1
higiNfYkX7GT4LhBFEjqxT4nOfu01ANEG5Z6esxChG0ipSMxGSwg/TubfyDtzjsltHDUfp50Vm7k
AEq3/yIJI9snMego9/TAmekpk+WvVuU6p5ASP28Ujhm3m771q30e2vM5HRPAAS9T/0ZNWGTfSneu
Hmk0iCA4DH1sb2jIpNmMaJRlr/4riUCAnO6GDlWIxpjhIAoMz88gYNiTcrU8xDKRWxhNKWuPJKOL
mggTs1nsE0QcEfFNneUi4tBz9u7sod7UQVRuLAIHoWpo6rQ26m0y5qB5MAHrJWU3im6aUCxspeJS
t/EE4o6035KsLxOcluVB5CNt/Tdw1L6EqJv6Mi79/Fo58xtqX5rf8D7xDqMBvKeiWmusFGz814rn
7slYRvNbk3IsXeDddKEAdS/ANmiIHR42CumantUw7aMsC9rvRSncx3hB7RbNljgCZ/1JUj/QUN4C
MuXBleuLdZ84HqoMZVO3HMVHM0rtwfnmKYWB4AHOTUoUQg8ezvKkSe45NouUtZ2326aJF2xFcwj1
POtgRa65pI9+VTI1NSmrpJ73oKHyo2n0c3+LonXraTKqN7FyC88HOaKp3GGoj2uTvdOFSEFTMfBu
CjY9N8606+Isf7Rb/K0t2cQoOT0tpfFKIg5qcXBYBkhxHPEu2Wo76jlT89fcW+KYAWn1eUIM+Rkw
3vMTQw4FGWi5MYbrgacD8mWkrZ4oB3HnJohTa6+NSftxc2m8PC2oBH6wY9afAb94bRDDlxlGH2Pq
aRtrQfAvALGAFmlbkuFw6na+OzvS3slogqQL8KdDCSC4k39O8Jmd47rzsenBriiLP4zBdXfFLFMy
KfSrxypQDABEF4zjBUh6JX41+YAn6x8yshux2toa+Ty8kjHNpX3Fx/W07H+eL0dO5AYnmCjzAje0
x25otIhQy3Pt9pws8Z6IswiwTRGLkSJ3jL0yk4xjmoFrBuev9tKu1PtVSVNaQfKw9GF70qeJTc1B
HFabCJP/esKIFVM3AY8MfGytxR60Vp040hgF4bfOrJ1RdkQa6Yf8I/aAY71+2pLMS/y/wWg7dAAr
zMNHnvkdCMrmGDg+EmAgl2AC1MtaE9yDeEgB9PtWTkpqqiAHUsCdm1bTVORMshgFTFEcj0gt+riG
NvbkxfXQJhACGv/r5VGmZHAchWmrGy891d1tfHbxMVhCVE4zJJr/ehva2F8XC9yEv9753VDfqRUW
L2vRTAc9H9nqb4MUJGvoW/xXdSH/DA7+DOSxAgEDW7chcmbAL45y/2hnC+BLaWyw0QF0p5RSczO2
yErZGv1kbiphDxvm4NAPBerx1UGNPTl3nBuASlVuJPAXr0331NUXx7KuWyTlqHRRsysX4XTYl4rF
38UVfrx+vT51+Tp/ta1AbAA06OM3iaEoUJjGWAd2QzksSjZcwNGSAazKmL86WZi/IRBPOmrkZP08
gswK0E3A2OVCwjZMjf1KzerF7yaSjs9alEvWbTfJnw1h2K/c67qXnP2t9T7WQVi3li9a1I9Gf1zH
EMiQiXmdmQF7do9tFwrW5DxkDCyweVvxIMThJe6AFE4QeBGgB+YHkoH8oAO1I0UaQzCSCpTIdIj5
ZeCaC/CqVuOpzpyzHTsIgAFhrYv0mIQZm+1zmC4GNOW2bdrhfCMiE2osOQP1lDEZrSJxDtd4kRWG
dpQ0391+DbHAa7DuQD4FOFgWd0FyZcOtyAM32w7b9+DiFF7TngLgYuwBqZGgqopZ1VtpKW9zBf6l
AaKLLeDqACovQPJzSfFWvQQjC3bVJDENDOMq09qaV/kckWGSrMBy8G2kxCBtao7IKEduQ7t1wrm5
IHOdZlDaHmXxke0s3m6iNewc4LOYyQxicbl6pdUtABA6mSPr2REKFaudNaJcTq2ZSR+PWXrESuOp
LZv4xRpx6ti3lRo50xq/iAGP4M5kKMiTFtTYFjJrrBDrbC0rQoY60c6xNuQW+EH44htLcWI8/y+J
yNaZ8bN3mbFRI3kF6iVjsfPmiv38FYN3KYj0e65agMc7jVjI0muP3nP+YiUby8CzQL833Q9ZJkC4
MBehi2NV1wVx5eCBkCur+4jGdmahu7jGJazlAoOGpJlltYTRMzsKkUO490pRv8xgbkUZ1ejvcYSL
bEWnnQHjv69zZv3u2rzbeJk1fPG4NexX0QyX0J3sU9u25sHsB/OIDFyx8RbzQHk5Kjmnq9zNWtkm
qmGRqwPGyeHZatYbiwwR8M0iLcjhwyIZvGIzrkCy1qkcHuMJ8rpk5gelg4RmnCHrp+B7srlmfshE
kRvL3I4BDOuIJz0PdjELqLWp8hrAEWxjgZrqHPD12rhLAfhSPRY+m85I1CYz+8P2xsvGabuREUfp
gmzd3TQ6YDXIMusyuiDXNKvlRCJqQGSAfAHZGI6PjCyya0EoeGyt+XQjU11geVYH3iLh9xWbtj9p
B1w1IDurEnH08Tt2H0n2qyIpk2z8ski0MGkMVA9wXE74mw0mitNcnu5AIgCCVr8fj+SpNuMWsjfn
EIwhN/WeSM7BLjIbkQHqgw9EVYtOIfg+6ypcUG+8GigS9c35EqLG8cyt9BdZ0vALaeMxnvGQQEO9
FRSVqC5y+JaGoHvEH1cbduk30fTNpV38dtqGWB1FeQYeXkOC7ZTYTILiiIOIzErMx7h25WKpNfdA
VfNARW1lT8y3fbzrgvJH2x/wf6P/C2XQIzgwhXto2JhhIsBtt1huCtAhdUDettpDjlwqZAIClZu0
SQMg60igJPgBPFNfMhriG7yqyQZ12RYQuhJnS4oQBBgP10QGbFmQbixhsHykWBypy4MFIS4EppYo
ZcDCVmNSFUjarLBxH0EAN0z7ZK5zMGijifGTB/S0MzQRjaepiz2cjVTmcTK9iNRxXOLoq5cvdNXV
nuI5dgEPQgmGdefzSxnvromGMufQG9waCRVSIQo8eP1quE1G/KkgdwXpscTlAPzCzj6kyFDxgjI+
WwBQ2bOkyqM0DZFlTcJe5incj+MViQqkKRIEg8iHhlqhne9kai5uO2Kbuqxv1zeUXEkWmb55C1O2
d/2iOmWZCC+uNXY9igjQtRTErqQaaBnb3WhA0sLmaLK8dWeaIwOXop11yj+xsdyaBlQPyimoqRCI
jnx/anYUzFfRexW4p2C/6v5DZ1hxfMC3c/qHkVytWeUicNomu2tvn2Q+8YPO4gjld6WH2Io6AFhH
yJYUWOTjm6bEY7ft0CVLGqsMEendZJ4D1rmVbe4U2rjygYzgXhPciOsBYJB/OQU2FwazkPR2mwBH
+sLMfiwF0IZv9aSpQeuLWBKOHekJ7fs4MrKF9Zt6IKun9l2CHj3PO3d4xw6aH/RTWj/n72RhYW24
P+MwrMQJ8sA4sBk6q93yPunriITU/G/HpkSV0+7/tzksiTVHRnQLBW8fEP/D1iQ2prNmQbnjVCHt
/4NsqgaxaYvcUqQsRLCi3aj3v5Lh/X2dT3GzSKaXqqwQ9x3dI4U/dbBUxICrbAN33GkFkK1+BlQ/
DZ5SbPVe4ywdaKf6SeyDei6PYdEGZ182nWf4N81nsixDbiCq8IAb9G/G//N8c5Dt594fAAT982IL
iEmWinV/8br40kkipEY21PMZcD6p14YM5OIO8zdahpJysB/dGZolsj/nODmSnBqazyJOJRqD5qQ7
gsXwpKeiXgks+n0/lRMKzAHVPrBtJo9ka7fHeu0GGSjA+4f3Rb4rSUNGqkvgQEWFYPqtvZwk+3DS
E91MrHyQIo/qyxS5XF62lngtAod9AJzJL6xgmSQIa8twvXKH0ZhIwebmvV4qwEdIdjHld9P91I/0
5OyutXA3mlwMGFHTCQxLKGAX2yxEFj+BjhPcuIIO70OJTE4CajghjiNlcQbNBPVJTG6AbDN2fPF+
kIhAx0murLWdmhnlg2m219J/zOmV+VPQ4MhZ3xPNqV0W+dJ9MeQJMLZoOPulbtLZ9bVLY2qQXwBC
EtLEQK890zhZTGNXL9mPO7u6YUCc0cIKWKOHKyqJZTsvPhBCnqcxC54GsJ/KQeeEANajXlDFez5j
60AKK/RMP8pLHP75JYiXSFjF4AKyxtUd8P/Ec1qgvjfA9UnaeUs3l7d+ku7VRwp7ZOFHdLv6hvRH
ot7NJ1YfkcyLamFIH8WkZFQhbfG69PYrBJCNuTjP4FgAFXw2oGrZKfBORBW20pjLsIwXkpKlY6Tl
WWRAXd2QEIQ1SCQHu9zao+AZ9Mj8XDmxAGsylnBh2uN/Dy3SvCSeDk0J4ncl1Es8Wvp11eIB/i4P
d/eONO6CP8ehWS9GU3abFSWO2wx1XudFnu0WgTsjov4xph419tSDeycEELJU6obcVul7J9PD2lvq
HQhCUS75YQcubpxw+SNSez1znndlbnoV0nw7JJ36ZfAOwIh6fqEFIAqJRuQhtJKkB/tyKsvPO8cB
IRy4tbFmA64nCYMsLs5FzgAgM7mIs2cF4HVxcKEMczIkIcKGQGIR9tVwAq32LhYgKAwAEPsABuWX
m/IVLqvDNEjcryZaTh4mwcOhBng45MV27cbq97WeT01je/9BbuZ3Vlv8+2wV7m52PHYGiLn5mM7C
BBEeAK5RS1qrvVaDM+QGBVMCMbK+Our91+JM5sVCaMUs6/6SJoxtHVTNfS/T8m+GBJK/2w7Y9EB2
w/f4x2Dw+b2a6n5bTOP8PC61hYU/sEX7tUpBdNRsk2UG694n5GAApOaPHc6vN3NqSWI+bIZR3fOT
QIxcOuZxpb5XfBB9tZXBN3QRmvDTK8mL6PtQF/6YgIY0C90HDRUpmboFaVjLi2i1mkHymOm59H3Q
rWpfMiGZNtHau89FF8rkV6YV91f7+E70zHo+ZfzxgWmotTRpjLqK4+pho/jxqfTF1J+ho8/2caGb
v42eS9/qzbelJ9IfFsjQoDHqJdjpByJHgtwSVKIhg1aKCo2gocA0CG9DdZVO9WfgUV+RNsjvDhwE
SC040fOQIQfYlMd1BqUpsr9RdChBDLqZdfOexi5VBv1q8w81WSZh8GjJeZQLyVD/iRJGmvNXG2TT
xWcfhEagMAlVeYiqB+GoOSrFl4Vh460rRFYpHuKWHSpvqqL7OpOyrwCAV/iIHJG/DZ5o0xTAsLC7
cAFoQFtiiQMMbXU/Nx+MutSQUVchjYXuLclzVERRl9RTVXwxwV+zjy0U8LkSWpnJFT317mRG7o5I
SpQ2AJadDqM7IukMI21HQySKXaei4f+PzAEl57ZH5AnbzOWakwxoWuOUir9IolKODanUFj1AVIYb
j6RE5kwxgFIgSfoKifgf+c04Y08vN3PYORgqeIvv1ZbkT33Wd4dwSV+DOZa0KpI9SnVJfSPlMwp5
8Z6MjV0IqOIom3cO0r6f0xZQHUlSVU7kN+3vLerNjyQjLTVxzJqth2LT7Z0iX8floUJMKtLG1DNs
WaN0vYIFeOM88Lo2fV2qbN0RHqqRgM4tKpvwh4lo1p5ky+BP50mirVLvTgagZ3gov6AFFfIiHBxJ
hALx954j00ggFXxHY9+148M6zFO6W0tQHd3r78fzMNX7dWDJt3gd4p1vTd2Dw9vudyAIg0JEACSi
MdtzjcKwTT3b3e9gCOGoY7LNpx4k018Ak/oFB4vBkx90Cxd7gzfIkEYU0D/UpVOdczfcmgiUH2lU
AzsImTZSISoUqHOX+U2kVFLIpZA0JMNhR4x1kWcuD1MyHdSQNEbd1WeDFT+9yfFmdgNQsT7q4zDn
6rTgNe98AD7dzV4aCPHQ1dTMpM/omsqU7m5t8Hhch6TaqYvIOW+mV676nslI3Zn6iPKi+hPK7yPH
8vqopkjtDOfrAxYoxjwif1iBiBLYbynxRMMizJDSnTZ70lBDChDbYadT+Slw9SQYqVYPlZdFLfiw
9sqGNH0e/9b1tr/XMWDqUcQXSeZ4TMUDnl0fEWMdCr6JHTeZwE9Kq8hce98p9AU+mzYGX1nUmsmy
NUPwSmryR2D7/7ezbWNH8nsOSW1H6jtfPaQekVVST066ygfAnVwzWWpbkuFQG0meWq39SBaa+VvP
m+QSFK7zBoaDDqkFfXvgVH5ZudbZrmpAIfdF2ctclR3+m4anObZeLWSLP5ppt0OFvNHshgkIS2GS
YsdCeAre2il1Kkl4qKkkKY62M2ZkU0XIVZ5BKdZvLJGuVv9nAfzJECBdJ/UsyIP17WYIIqk3cFTg
MMvIXggpeHYAWBhp0GCFKQxCYkjv8YXVGPxCx6AO6wcNcUw9p2r+mFHhhro81KNOqDD4uWUDTFq8
zYKcb+/2cq5jvpRsNU5aDjQQ+xynWAdI9y7r+j2bkU2TVDgitCjabMvAM6v4curzN5KbRKiA0nUv
B9wpsqurBJwWPJY1U6wwtiXYeDZUKZU2/fJIPVVSlfYS8FWqqdjqps5KFV/96k0FWORN2tQvq811
22r0c7s3bPCLduvyBICC8cWTDTOadju3YtpZDooeooSBeg9AV8iUyMcXasg4zoAFOFjzcNSKwp8d
pKWXjjwkhC8ZJlkAiAcTyDMeAiIUFZHN4jhAQ8+B0kcyYxEDdsD2X2FmdacACNIPaYdcaSQlCSSo
jeAnbas1QvwDEJfe2LxkoGeRwJaBa9QxQFhyM5oBiwVKAViU8QzIy2lhhywHDivJlsRKdraJJHIb
iVuPmT/6jwF4CHa+xFYQwEVdwfvhApWox59vyPP20qYlhuboNRsOnJBHIy8iARTwLEIh/rUnZRxc
YS/4W+fYJALmeCTOzYRXJTamGOsmXLzeB4gzhKReUeQSsSSotlr2qXWQ4XEKSNn+JEoG7nFh8AMD
Zu83GmL1xg/W7AFvUWpRtrrcDElri7X/1v7QkxeygpluovLjarMOdaBuLMVXibWwvEeyubuzisqb
yfHTz8lHEKuC+mJRWy69rKcdAw/wRgXA88tn+weS1THYocB+/vI5+/JPf7Vz8IEDtPLwOFWj/zTb
tv/kEEYeqBU2oxySjLRhkPePyLeISK4daBgCaUxG3Y09KRJ3mG3A1VTWg+tm/7kzpjl5gkOJggMh
Vl5aNAj9hMD6Pswi6/AcAvGbUyFFEuGq9Alnu6UZxbJrhqjObpvvaVamT64dOhwJyMiObNfiSLIQ
dQ9XB6yLnY3TCXdLQj9cR2urp66wPNtgdVNv6DumDZL6VnjSAt1iDt/vvny1nSJtAC193XpfpY2t
IW0Ah20oCzJrJWhw2rILWIL8MzhyQNVmAjI5RQpeIhvqzdZo7muW4T+r1Fpjy5+0nQnEnE05tiFy
AqAgD60N0+ZkY8l5IrmeeCqGdW/l1YzyKBvFxSBDHOWBLZFjqyMSOVSYADT+sLuR3XSV98+5aJp8
bVCNQc5Dd71IU3CcUAmxDGwz1n7x0LcG8HnzoHoZZUM9wHP9Hid5eaIRKrvrFwcZ1w+sy0By/2FG
Cr50vxsCL7opW6oXErVhBohpabta7ddYeMlRPcV1Ce3SI/dyaHx7p98E9ECnhp7vZGKNqSMZNLh6
WZCiVi8UnqD6aq2v6qtQXoHM9QVoSFfBW/15bYPnwjCwwGIBQPhjHjaRGqegw3gsWputUWOAE6pt
vHNu9rBEWSogTKQ6YF0KmDp73NKQFMrFnnhxdutxfzsZXSezcVwt0n493Mwm/Bl1C+HfWfsHrWRu
llUtrXRo+ePYNmpZbtY/ZEvjxI/xw5p/3Ji4OYJQHfJAUZ9UjiYiuUvrRUWA2G9DT/xcvhtS2fAF
HBj52BxAqgfcuA859Uhm2smzieNyE8mhwSXMR7bJJLBsIptpBs5M4fQVoK8xtHFae6PofWzPSUbN
DKql597nzYNW0CzkqxW1gXxh5Xc3P1kDkvE3HhcgkAUsfLIdee8gEw0NuOkd4LLa9Xkw/6GcAM93
HmRDttg9IjuZxqQxcRYQAe2m2JNaG+qh3/hw0WPqUWP4/bRbnWRQE2qFNlbOSSj+Ay4cd8f9eD1R
g++eI7QqxwD8nitA4oBwmvsMXTtjq/zj/DS4qmDqmN0QzT2KOW/UymlSU0t/mlU70XR6eHN50ij3
+8vf2U90Y+RKjR/vgXbenmLJYekr5ksk4pxCyZd5M3ZZuRxA33dWsuDOnNzJh3qkpp5WOAVI0nAa
jXmxqAHGBHWVVDshzx2Vig77qpPa8iZMNnWDbGBBiXH/nsam9JQYx1e3P9Udx+8aeXHkohPmPk2g
4zR54/oTwEXLM4An3kWLFyZyVOaLKdmfiemZGqJ7ph4pYsDKnPpObO7kn9nSdHPKgi0ocIzoX+e8
8/24HZBC1BdUkY7GBIS+IsguiGzzZU9dZynzy1DZF7AmjQ9eVvNM1rpmG3NYxXZFMiRYU6WPsPiA
4zxp7uMsId9yKykB2BXmAKayV+NVT+eG+D2DRyTKKquzjg63rQhprjGwXTjia0jis7d+i8IBNb57
BKXW15LZ/uXmuUVPJXJDmZq90Q8u6oFgz39UvfTbjas2I9fBrGykKcBWXZYehura1yvqG1EWOHlE
oAIvDgMP002XCuOx9uvbhvPcOXlr/6Dl7pTGa0Tj3uWv2CW0x89c+9Gwtn22ekjv+WVOMgaiia0n
Lj8sRIY8hsj2zVcDJTpH7aouO8pJs266nfTSo/4BgUgGTJvSY+yEijt2WiwUCqJ2EF2lqpIJGDmu
Pfg7ga3Gg99VOxa4gw34NBiRmno3PsEymeFZq5Q9KmijpBvSsAMDtWWjziIBAXmCDdO5c+cd4GMa
ZC+i6cagfqLhh5JMtZx6pASi1+5OTnOQEi8SpbxzN8BmFi3B1CPL1I8KO8xe0jFIvtRgpL94rng2
syb9okRrMx6EMYB3QFpQY2TLig0EEBVxKHi1yzzrRaSWDTZpmA1F0b6EFo+0U2GJ+MjzAht6uy+K
DXDa2h0bRAVgmJ+TsAlva5T5uEfyI4WV+pHPmvxlnmcTz5Ki5jNou2XSI1IoL7MkDzAQy3qozfqV
RmIoW3tPWptYBTpnGDY8zQfErX+6uMY8B492sOz/D2Vfsh23rmz5K3fdcXEV2JO16tUg+14pybZk
T7jk5rAn2JPA19dG0BbT+XxO3ZrAiAYgrcwkAUTE3iYKFfeT4zSm9eJiJWq72jRBCJaK3HavOmr4
r7xFOQ0otJo16SZDNeQ7zcY6eNZxy0gAqpDsZ9Xoty7wNWwUco7yQnpSGYBoBfWcWe9DdRkXiFf6
AJw99c1gw5jhodCO2zAHecpiLnUwlAXBsnFLjjdmW7DfxjBNhij3ede2auK7qgqyzrPRZaYpyaLn
2GLelF+oGchnnvWXN8dd0l3bOhvB6vZ73YYaeDtj2S48LWyQqfQOeIYjGpB645lM0GWzAcjX5rkw
cArxO0IaiSiqfkbhUbAnicsBZ+WAsEMeIhD816RMtULumimH3cg6GzCwIda9Fr/4reMdLAWVhwz6
AWTTspp0hQ2ikAXy2SY/q0r8A42i5g96Ur3PS/6kmucl3STSFQGXCBSlI07H+BG8i+yBGh/Z5A/d
hvp60P7UmuDAOnr+eJkdyWj0UbcF3jaOMd5nkGqUM3QSbxPdWN0ZGlSq4TmUiO08O43QcOhXAnj0
iAh3da5bbyVMHj1LrUS+G++GA4kNA+xv3g/fI4tFz6QCGiXS4DTj1iPL5XcygvAnfG4MJMzQHDQq
qrl9fPcgt5pH1xbVoiVAQHpgwO3tDM8iaqrA+NmbdXFfR8DsQIoO6Zp3lztnXgXFpow5EGjf55sn
la2liLpjIFq7yO2ksfNUs988FqHym9uT4/jyM9c/i8NuD6B5vCvohaGaRDVghAC0GCnBg413TVAi
yRG88pNEBhtpbHjrvw+c5+HqHUUG0t1M1szzIo5Ymcs7Vxp04zRdKHcf4hqUcqDmNQ8MZRSHqPzV
m3U6IEZWtd6Bl0e5zIba6fx8UpLlzvz/pZtnpWFpHwb/0dQ6mAQGLUIScQkQjhj50FEcfLJyp93z
nrF1bjeXtqzKE3hTToSN43rDeH2XAOY4SQSjE4V4Tmc58uSMeOB8P9XBAjfo6PRGvPdBMkeqm/LZ
sjHfUlBEVukxxs4YSWZ4zoUM4FOlxvckzW9kehnrVm8jFb1CytqvN/v8on83kupu+N9OywK5x+9U
a/dB6DdbSwpUBalG71EfJFVDYhKOP8Yo09ckMRwxTHoSyY0GkPgf6EIrq4Cooqb/eSETMg2c55mv
bthYnkggA4HgaUTuDihD/CwLgOtj6dFKKF3LTPAjIU7hHqkRTse3fpN/nFXIZzSi1TQDdWdTWqAg
SYadWM26G/ehFnq7oesgbX1VmR7Ophkg3tMYiTkTbAlhkMzYJTc4JXdQJ7PPPIR6vR/sCtPlO/Ig
1d1Q0hHsSXUHlTIP+aPP+9RkvbuDunNQsWtabwTf4po9FpbUpaYA9pQr4hMJvPTKHtWzjnOaup1Z
16uxQHXYPIJ699PEoKnk2OfMbvce+giegj9NRZerbPnMFele45fpWXQ9gq4y/FyiWCfempZMAX+I
xohEtDJ6Fq44DnTOfqaPQPb1uBhAM4CBuTt+rg2k4pH3PI6Ms+41LrD2IuXNPCQHshNg8MJKYsld
qzoMdaw5LxnodHnqy1Mc4dkh7Lb7KE0EJxEoDn4A9Q87kexHFnvNwo787EMpPb5pAOCMDHvWbsMx
lsBO1DKU8AAcag2engxI17kB2KMWXOPAwH1zuAUoMKTLg9EhrN31JCvvwE6Qp2vxZJWnTXBBnnxw
oV6sJSi2QgLbhnQNL22wb5ZYhxUckIKz42TpAHSV192lVhNMKppBQzxmM8k0rRiwYqQZJuU8TyzW
YNYDf7O6D7pQLACWviprf+uwJj6BKq0BhTmK1XQgjpzG+OV+G0o7yBSlhYg6jRYQcAdsaectaGeI
AnvGSCzcOkQZhVpZ0Fqg4802xSLmgVQ4zJLblLn2cl5eREC3yYoG9LdqKUEe8xw0Ss2RKA+Saq8A
GrC6im4qfkGJCNpdAlzSxfrBAIoJ6Sl1jhLjqJl9f3ebPbBjTgGGhAKOzu+BrQVW5w1SNzpUO8e2
RGXv6G2YZlYAq7LHYZcBN2RblPbOEVI/UNOM0h8nmZklsgvbxtMBwBrHQFJ495r9yXzjOXXJTqbZ
k3q+OZTecVaaFd4rwEgK3W1oODsaYkrLWTgVUH3n2I8nCtGeZnkObAHQCOmfZJmiRo0o03WmI71j
ChP1OXiu+zpYAUQQJxpuHlzmpkQo4ZyIV9KIokD9rxiRB2+0lbYlZeOAxmjRJaCsBHpcsAjC/NIF
xcFRoI7UIJDr3Ih3ujbDK/afXWiESFogO86z3k1DovV+zT7I6r1WutOAv50+C1FYVI8cLEPqxA98
MtahVjdEooGVWbGYLdQjMzmSSE2sBs8iWZHUgsGz49041uMku7fZl9njbqpaMJwQzndjN2+2iSM4
ytCdq6oc3VhkAtkcU/XVVHTVjJWzNdzqO+XrTrrJ3tRIcq5lB8YkquVqAZsAiiDEk0sCRum1rsZR
H48AM8RxxDCg8HNFSivBN32D+BRYxBV1aqJlrr5xVVHp5EWjgFPnLm78p/m6SmxSA8vpoQTuAxCp
c5SJIfqU8aq/RCo2RaJuMFBnY424Jh1ZZz+TtU9xY0iwhP4aSj2RA9Sk08NpytlIc8wX7GonRCYi
z7dgAnVOfZoV/qZOXA+MrGIr06SrVqjEcU5T1ylTuahEbK710THLy6AA1hjIr4NIjMjPwLNqobeg
paYxNGUdtyhBF/3TzUfXJVL31vOHfPOdujHZfvzZkRLZSxXea0v60KdJ7r4UN2OmLxi3AUGth8Jf
1QotxcoKwK44ov5he467mUSyOE46nqgXKJgVErMwx8uMZyAiedeRS51j+zXNGMaAkqniL+ShA0+3
Qx05rjSPqFrUWbUBG7UcrzNW7JlC0Inw1GkTrT1M3xP6HgAOG6WRCSwNktAON18ToYaQnOJ21hGI
tgPwNqKQkbXhErkw8VaIoFkiBgxZQzhhD8wjsI+TbMS1riL4T4PuN+Gy14fuUgT2KjTN5NGsm+Rx
CKPksU7wXyr16xDXXQg0SLYFGDo7k41cmTe8BiMLDpNH1zOBdzYTO5qDGiS1I+DrN+NmulaNPcS6
RrLEdDENn8QliPyFURpgiEKtA05O3RrpciG4CJXObRsYlEg90pUVDj6EKY53bmRkalSbWeN2SNnX
v52DDOkgg0XM2MVO8g5/Bw2Ze+YY85WWjuASvJNFln734k6eRqfqro0sz4bCMpVKGusaSzuwQzaB
PtmcOmKnFH9RUFfq3TbN8HPufHxht64na/8ha3SksoUgC9CEVOW81gkJ494O61xgvwcK9ZsapPmw
kwySbBMM4AkGJUS9MKvS3PmUJQJo6GxrAs5mqZEM2O72ITdf3HgEZrXj4Oyzj6wPOffq9UyHO1Yj
apDG/oFUthE7pwwHmyQRr25hjNbG7FrsJRSvLjWObbt4IjjIIDB0LDpEVm465NVdW5UyFQ+sxRob
IumQGBVe8959zqMBL3ylJ1VngfMxdPQP5DqplJEjX2Fpaj1ei42fegvp2cFDuiSHfhyjq6bF2TmJ
63VrGvzgduWZlfjemn522wRJWG96gMIu7gy68tN9APTGwPJaz1YykAj6mxfTNIIdTeyNbnsze2ud
a5ux871a3QyoX86mAwrHDMXnIo1dcDK37iNQkjY9an8vJLFcyocAvLZApWmTZRyEiMJ22nfyd2rb
fez0Ptxio6fiIhhOhrYFKWyZDt2mwNF/gp82mJNExpIDDQFfAvYNjmuvg6TH+9MyK/tAzehFwH6V
0gb+LHqkq0vvL2R5jWtjdkOdErDbld88jHp3Y+9Ecpmnmcf+7VQeyzzs4fMU4Lh+BahFKrGZm2Ho
lyBN6PZxylE/TQa/sC1/R2U5Dk42+YK0FnV5g2Rsoys+hQPylYsmRjGTKt6eqrWpS02NI8YkQHyL
qrhJhS0iP2ODX606VKEsKhQf+WJrhihcxtsrrj673QgkKAYc4kay8rOflz+ACKNfJZ6U1yEP/iK1
zmxnFXaDs7e5mX3u177H8j2yWZA7AVKZFa8LRdNimS8Apj/bvUyf/EroT2bLj21QmS9pWsegWAXM
rO3y6qMPUkTpZPpJZB47oaKSTT3SuakxHJn/bbYZQV2tfV/XQdHUFFejfEFaNPh2VK5iINEYpt2s
R4nHGemowf7mhykHe1sCjGsfiR4sF1aIXScaFJCAHmaWx2KYXMBLBEP67vgHl1lFvUSPo3Md9T9n
ppkGlJnLEiAmAFhoVdMpLAWbUBdInrrOUP9V14pekip5O0XPQZ7zGNIViFUqzufrNDYE8DRSSvja
NGrgvkoLq5XGR3mDgV8MMN6FU15SH3gFQGAmF135OYi/rLFTNNaaylkEWEauPxdVy/p1zg+0YAcs
zIhDVZlv83a8XetHIBrcyoGNi2mhf7O8py6592WxYP74qAGhAtyUwP7VXB/8xMawJRBgUsWoGt+U
iWxWJJKhydJvHQ6+1qIR0bo3ebPp0kJ/AcbdwRB1/i0beoTXpGs+5lES7P/fHgCZ4UuL6XJrpZZ+
pEY2kTH1/lnXyfgZQf/qZqgeaN8szWOAw41/Vk39XmCFbfwno+/HT6IPrDW4pM1j6Ok/phJZP7Dj
w1CpKmQDQIXYSzmnuUHZFz5DIXCUM6Kq4CQbUJ1DdecB5OxbnTnEyNcJm2LbRWwE3og2XgXgULZN
aDuLVolkAN1GcQU6BQmhVvEAGRiIqhaRn+yANv4BUcFn4x1NvLe5g1QPDTXu7zrqRYOFwJ+h2YBx
/wU9Tr2uaJccVE5ncGcBGNqtfOBIZvG1J1EG0cKskbgey4ifRkAQnwq75YgIRKtUqUiPNKQiW910
sc1yFwyklCu/9WEi16RMNYA2OXoNtoYeiYARgA47Bek99dSj/0ZUhioLopXbWN7kzGsJUEPytiue
IEvg9ylqJZLOYwYgazs1Ze9YPojoVPdGW9FU8wCWA1XjJ0iREwC7k872pnPHv4VPns8J744W5zNB
jWMBnWpBtfyT81AbS6/LqtcmQWTCb/QXP7OcYcXjONrkYTAAWagUxzsaijqVqF4tQFmMmiHbX0wy
ecoKleAbxH4kuHWZOBhO9t3PRfCMBPx2x4Slbxsvyj/2Af+UhEn+DXX13+Mx+HsHlBgAbTizt0XQ
b3u7Qw2OpSfRqekNFNmoXhh6KVKL3mVSshp8rqlrdus7wxi3EeBh0ZDfSDOS3KfYXyBzeNs3Tbfr
I+/gDQxncxWYkqeQ/iRTYH+K3lM0X6tYay6pi2AB8BaoO2UHTF0VAWqZyimYhvUt8jsGnQVYorwP
mLqd3uq7Lg+w/Am7/hl4iMDlACk9SOWBPdnIHiTnqbUmozNW5oNv2lsyhhH8i9QCdy2+8wfSFb7u
7nnjmTg6gdXBkssoo/XNnjpIsBOXDjJOTnjg6iC+8aKPUb8hbgESOr4h3oFfFqYw3H8JZHEksBaK
GJyLbtGiYAnZfWhLVzcBE44oTOgDTIXKnKjAKcPRcbLv+yZdc2kGCx01QCCCA4kvwKnd514iDmaj
bGZhK3xuEoVCCO9EhDibslLTvvdmA/n5XQZQ8X8eQvPHVrSvC94jwzMUr4mX4kC25pcYoddL4yFx
ATAlhXVUBoCEImRege5yMg/YVB4zGFIwO2xLP0wXLpBmj2b2g8pc56rXCTloRhv65XYDLkRGGkb4
QyTicKBXs5nussTS6XyfrNFJcdbE/k/hIU3ZKvcm6DQPDhEfO7vJgWJOIAf8JtsEgKkKJ2OGtCiS
dm0zM9/Pqhnlws8MVdLFRQ/em9+Gka72bbZkvmkBGK4axkghKtSPUsFEml35NnTI8HVxzh0tnbC5
FRPZvelCOmCdwvdh+e5cFYCoBOFIPY8vjTR+DDJUecXGvvcBrizajn8xzB9R50ZfhQTbtBFX7rFD
wsu1Y8gd5mYTfR2C8HMEzIVnC2f1e/+xqvsOmVngHcvbJLkaODDO8KR5JpUm9b9s3oBsRalalGVt
BgQLkFAIUQOY8uxPHnFn3fg3Ggs2doCsMA88SsehEs3aHcOXoXfrU5Pq7Em6TXGK8/SV277Il51Z
2ssASSlbPYz0pwj4C0+ISZBtsGLARqlKexpJDSDRX0zHH5fcq3auqn4CkbR+pN4sMhGiatDS7fWd
YRZn5yHO+CECgxNlguMcRCBS+iExXBBj/JLqohw5Uk/UzyIsl4SlSSkdc15HEloLxwS49pxRMruF
tbnom4wpsgEBkgcgeEvpP/SqMQCkAOhj7eAo2ATSjzj/PQaGdiTVrK9CFoCDrRtWpPOFw7YSRKHj
Y8p844B6MXcd6xk7eMBju45GYC1a6eTfAifa1ow3Z6/DI3uiWQDPcbsKHLDAElkCcSn8iVqBrLOL
KHS5bFNkj82oQCHBAJHcWvikcbiuYJcMzV11jQF+3Xe60hkVaNZNyEGz7CXOz3EzQBD1gJGr8gh7
trdrO7mGfruRCeufcTTeP0vAMSlk5mA/Kp3jIePcTh25mKxKF4/t1gKR7AOpcgOJ7lgPjWsSs7a2
8Riuy10b4YC6CdgTNb1ftxtwxg2rNuIsXxZ6dSlR4XjueaU/dZYJhGmrjm9GVL6RL3UgWu1oAmyk
okc1p7Clvmw89jn0BmPlRqZ2jIMhvdpj7iwGlEl81YII4Tqr+aTlCRYMsox3gKTXPya8vZIDaADl
ImKVdS0svzs2mQzXBfOirw0KbdUMNLUYY381Np3E3+mrlsXxdXq2hP7b30qx/1ZlbXwVXYRnFMbp
ZvvVA1rDpinBpgkIV46TKLUoIpkaRwSjdwKoykXmtrklXdW1lMJZr5vAKl6y4QNxfIdmJA+RY8YA
V/HFq+u62bIr3OY0glH+xfJuvGLbg1cXi1cjQnXY7NWWH0mNrFtxKK0ombxkkf70yn2wF7ks34y6
7EGBHKNcvRqj58AwjUvZiQNzwyxaVQrZHltP2oRO29ae5WLLuuxt3qLeb3TJRYb8xoX2riDTxvpO
C0+RIrxAfAZnGNkDCaViv9BLELUixAp8OuUwG1jZoMoMZx3b1M10dxEk1SJB2aPgSJ3R+/WcG3yX
/itRx4sS9/HzXQoxDUhRpYlLJSheI9nNcx+AlGMIdGkgGi/u5rpx12S0xCGbc6Bx89wIxBQrFMNh
OZqVw8IOu/gKMDEP4euuWgrHSt5Ad/TSyLx8DnKwbBW6oyOdAfpU8G3Se/YnD6kWOwOYPJsMzNhv
slt6smdfgLxnb1rmljvQEJkvOCVZkR2MgPFawyHxoS/q9MPgtU80nxXmAI/t8/xc1JZz1QYN6x11
IYM1qHEO7fiK4tlDkfcAeZIIXNtlKV7ztnHWQByNd76Vyle3YkdDBuVz1VrjA+qiEd+OzJ9uoh7i
HYm/u7HMfrTqfIU1wAaHkvaHbozKCw4MuonDPg4QPw2HItzTV9SCG2hFdSTh9nxlxab27BT1p6iQ
9lvpglzZtzLzYWiG/Cx8PErJYEfZrq3b5MWrpL/NgWm+FQCafQlHa00OSRmnqIEs5QnAKs3V4ggg
C5Hab8jyfYtRYP1smElzaByE00nvoBQRyTlvYa4569Iu3X1rVdqzPbafAgTaowJv8xFMdE+tJcdl
6SEtPX4nuBdpemQDOBBI1RZRdynxQEoSAzwaRY1geI/Pd5mC/jhF4B4T5CAwvpkAp2T/yQQ0fdC2
zSW2sk2jMKjjFuvq3BNHZKXzc6dUpCeRmqRCOWjrjnw566g3+wmZ1aeRgbu3XnlBMBzmRSao1l2+
ovUmNe8uLnGrOsS2Oq9O331wjjceuBX9FaYOjm3fF+K0JI+J04fW5LQGJ/MsUm/ymVfwYRbEy94d
o9XsSOMsJwDt1hT/MTRAGrgF6oVDr6nWkaqosVRFTaJ6tjK4GhinyEA6ss6GQRXYkG42IInj54gw
dlWqZ5JiV9ZYHIl/VCBkmKm7TEB3eEi12rvWTYrqVnWmZIw44Rk0/TXlkb/+k0fk1NsShbCvpuag
gjnW6lUQWMYWHDD7oUklSIb7QFulXuSuI+Bo5lgTl6vc9aJrXaX6U8+LeC+aCnkj5I1UyAq5PB0/
hJ3FnkItGS9qrlAUiGOVRbPx1GHtfJw7nekmhrnRR5xcB+9WN2qBaDQ7Cru4OB3y3UjlWUOyLEYc
iDoWQvSxIiulnoUvT4uI0awGcQMyOpo8F6sOq+3liAoiiWjJr2EYgQo6xJgUpSkolVFOS8Z+rH+O
qJWFzGRwcvn6c/uAdbu+wudhXQghCTk35iqytXSF7fEv2CSCREL0pY6BIUxuE6ZSqpw9O81WpLwZ
AWdhB9nkrA9xcvlZEJ1X+7Yxui124Fi4JfLq5Zb/Vzu8uV5oqyTjfo1q6/E70J7ebE/XXmsUPi/z
dgg/hFjmgV7ckQ92FmMT0ZU26r3T5sBA5bCTRokyiLz21n3K+41d5QiepjroQxSHCICsvH2pBetZ
RXpqRssd28WN3PYSL9H8PKsIeZnGRgxlYch4G1FSjiz7MGPxBXeefey0FGxR9vA6akmzd63aWXVj
PbwyoD0DBjqRZwbeoY/eiFCrcstdGyxEiQeaCC0fX7nnowRRs2qc36HSbR84PFhyoC6cE44kWRbj
Ydc1OlCpkPvrZUW6D1iNsg5yoUZLQhz+V6m5bJzG6rc0Dvia6uHusFU0GBdu+Z+qCM97r8Nb01C1
zJnEs5VEXVU6zyJZuXIOlDNTzndjyRql6QqYLYjkli7gH6Y2QtbLr/7g8Pd+DvYOhxnIhfE7/UiN
qY5+Z3HW3Y4j7fvg6Rr/zU5OSY0tj4jSY1SE5lkfe5wfsjDa+joAULAqgpIaT0HgZkiObPVJMWsp
5SItQWqSIXgPKt8/jGwHF2efqDTHy/LXlJTSkWPzLZBdD9p2G5BndJnZBdXE8Tq0UPYz2AFfukDP
Q1QBzB1ZGfUPiWqGDtF8PwSGMRmoQcVP/1CkQBGPSq/b3Y2IRfKa4LW/vxsQIjTuFdgYz3NQTxvq
TRCL4URSkyCwuYjddOHgSOAy+xaGjgwhZOC0sULNVw3OyADRi/XsJJIuyHKF06uUZL7xxgKudUFH
/86WFTK/AIEkYodEnkWGzvCfuz6qT6RC9XWy8uMQ+DS1465NC8EkgPLwM+IieJhSd270jm31TOOH
WUU9Vz2DJ13Cbmchg6+sabGLcYbz5Ac9fvtajYiw2thh/9Lv8xxrGdBpgozH9/uVjnLOK+39GA7v
107kgh0AJK7Plh4WD7n091HfgW32bipWVv2+54a/aEf8PPLUcLZ5E+yQAxQ9g2QxerZaB8c44OvZ
VpaDdP8mjx8yzZs8RPgZlXBOBuypIACQXwnOMJDfBMBtYg5S5zkLTiQXGT6/zg/7NYkGGFK1DZkF
FsErHO1WSxK9IsJAVw2cR7t8/GZZWr2bUxIpmdE3DHx6KedbvEyRnJK3LNkOLqpyBI+0KV2xCcGa
xYfsNW4zvCv6zLQu2PNZF9vP/0JCWbMjadbn/Rjv8Wv4zPTGuhiqCcALew4rN//E3e5TiqAX0oAW
I3Fjcs/8WGNl8Bq0mlwaRiweAZzh4z8XyGOX2AO4AgptU2PkI8qMsd8V3HwtxubTGEWVmqevR+ez
1IxnOlJAPsJLZQ3BhqS5mZkdSVf6hTNRRN65VK1/P95BdmoHSFXayjkIPA2LabtXJ9qiqJFaQpZ5
C4hDOncZgAhG0XA0D4aFdEgb52IzsxqKU/UTqIm3uQHICq3Ove1ECyFQHx+CpXUFiPX+gyNS/Zzk
4pXxOGiXeINkTvGB2CSQ3QHEF16eaZwvzT9P03uKS6r2s72bNsMu1iO5Reyp/mh0NfhDU8QNtOSH
nlrO8+Tg9HiNODjiY2ay1f36G/G8u5QeQqTwxPZODVne/UjVIDlsJfPaxtug4lUEyo3EupqqKXTx
wwIAz35wTfNK+qDj3qqMpbaadYLjlemb+GRxeKAFC5YH7OqhjhmDBteCxmr1m4k8GzibI1YQYIY2
pLtuZewfBsP2DtSr/yDOLuQHCMqfI+ZhPGkWdWSy/ezrDvUL4rbVBttxhmTb3y8x+9EVZ5F6d3dB
Y+/8RhDALcy+5ktHASy2DaJYeeE5G0uJ4E0bpoaspJtd8JkB76ZWiICzYyyAl0kz0JCmlc0eHyzI
SEZP7oRWij2rbeSX+G2/bnwGIjsLqxjTzKKvbmLsOjcEda3lI9/O0+1voE4Gb9Pomh8r3OnKz3zt
QjMBOlTssz4BVYVf9GsDyW8XP8ryHT35ncBPkPwtP9KTnxpuiXJj86BeTQyKrkplBk05UtLsaEiX
Y2QuTC3mV/I2myKdJ9ATwK1pwBm2NQBcOS3o7/CfjgoxnFcEr0HNDeBJWLpfjC5zL6kW6k+gbu8q
M3qmpsQ2cG0nlrFOkM70jDVo81AWb7zIHKxGse5ZtQFQ5SdZ2ABlHwHXdABvKOzATlyI1AkevDjW
HoWLu/Baibr/KnhMOiN49Di4dwsTURkSyeDLXK6yxvbXNMqq3eQBNZIMKXmIu0anwHezI7bDJ5Pb
zUMzdj8b7tnZ2s/TTdhx/eRWnlj1fuK9jcNjM1T5Nx9A77jjorv4VgAaBgP3nkfIDdTdrNqMrofH
vONjgxq4tbOc09cAL4ZYMuWkUVMgMcOXot5XcjB/GsBtm0+ZcMYg9A0+jk+sMrCOMNwj6j1UolfW
ukcHN9XvCweo1CRb4B5ZiU5vlrxBJnLfo6zTDb6UZoozD6nyCImmj3o1aFb3wDE7h1nyHcTK9ceq
D+qNJoWH4/ISWHpDla0cNxy+FFm/0ZLA+a5cbcupJte45xI5Yol9QGSrvwwJMAkcAL++lCNLt34q
ik0mDfNF+jhBkZInZ7Li08wL3/k0D0qZza9SlhEKkRXgHnDn/HLRGW1/xDnQKQeiJjL233Wtguub
5Fv/qT8CweAY5eDEM73aPg34jS3jRObfqvSjKzzjzZBYsvO4GE9Doo+XDJhYywow9RuWRoArVjEh
X0Ga2z3HTZAcqGgR9UAvCgLwUR+Xs8GjiNIsU+9+irIKxUaX1Tf8VSIUpQNGZ25I5ysQ3LDJvBXe
wT+tZEhY/Bj1bbTTvUQg7N/ZCOoAkeTUiRKUUxWyDkiHddNPA/UkeVOXC7xVcjsF43gfAyisKhC/
VMzxiJHUjyoTddJZil9+1mFpnOxb3UE4a/YhM/dy7WIXIbKagvEZmE1iUw4BAptpmpy1yqvA2KTF
nxIn+VGrmhPN+NBbWvO9RA3aArlY4hmEPGJjjEVxTFPElZHb/9HQhuYsEPibby2Likk13xmpSsfb
+1i2Xf79r//5f/73t/F/hT/4lWci5MW/ii6/4uNtm//6t868f/+rnPT77//1b6QygpfH8l0P/5qg
ALeU/dvbU1yEyv1/RFldF0XLzUuOzNctQe0QrI5uZhumo8ZxVhHyzixO6DsxeFrwLN+4aRtPgDzk
cQf20/s+AF51y0B2X5CebAc4BzEii0u8TtMTzpjxMVMXJA4p8sLgQyI1oLpIl13KHmNhWUuOeOUb
OMqX+PM73wX4gxZ5qZUfNMSgNqyxs4ORi/bBtFI8EwzAvxH1j2bjdB97vXA3MeqRjJ1luMsoejnL
EwMfVjLBInTiaEfkeCJYS381vf+SME02pcYYOCNKJCSSXCtZOLk9rJAsrZ1SPNxQdPlYeJ7xGEeg
Qq+F+0CSmcfjQ992SzdEwGDZA9LtiLLxD7O/OaT2DjyLKPkml7yJ8k3uBHxFE1ADjqFkZYxjs2ne
r8NAaL4wIjfcT1PHhfUEkLPsRFMz3Yovgx8DocqPnim+0Ff8kmEleyYpKZkOth+ELtxg4Mt//qa5
7L990ZBd6iFfwPEtVzdM5/cvWp3ZoUhDX16Ya4RH4lFy6rGMJvKliV2Jo7ovjnG8MpnBPHMEkm7R
TXLU6zxa/e7DZBk0G9Rk4ulGEIYMr9d9K9pwEQgjvxKiIRnSdvwG6DBzj3AB6JpErK8FvlQbLVzk
iXC/FupFZrRWeY5AXX/2dRP3gsRLpDfamwnj2466+OJUez6iJGsbmkCmCxvPWrVAD9+YwDVCtVeV
aEuKNgEVFCnpFFqqrQyMoiJ/cDKEWSYJeMJyW4dZdQJxaHVpDSQL0mZO7d64WVRLkIy20/bt3YMJ
PefLLGpgteKf1tD+8s8fFX76958VCH7wMDCR8OEDedRV9puHQt9rI88tb7wgLTNYjtI7ub6hPRtV
452kZ5XLsg/1z9iEmguU7paXzkzLJ8fQPpI+iLRkLbkp9zglNF4j7WANnf4ZJX3DTsRGsCYvB9tP
p8rcddg17c7KyuahQN7JWgValyQmvmweItV0qXlrKFGZd+4kIsi1niwT9cYNwHy3LsIy3ImkNF+G
GLiEPpJtisYpP7IOWI3KS9SjBq4YDAo6+aqHTYvS4BTpUwzPnZVm1v6Slrzc93ACG/n5qtG9U6Cz
4XPXacGycQfzIfbqaA/GOfz5sZu96nqF2rFKyi88ivelevjzwj5ZolgnWgT74DVPvhOlC+61+oFE
3RfWw5j3OBhFPvqy9vJwi2KWAJROpbbXEhcn5rHxKsog+ao6wONNv8boDEqjOqR5NxVMzj4wbfUi
q460W5wb2jfiJMJdgbmHL8lg4lGz+edvj+Va998e03GQoQAaBdPAW4VeOTffHmGkbhpGdnLRkHG3
rBzPOtuGwE/KB/dya+rfR1WQRCoykp7EImH50YzY+k5PIjXR0Lcrt+PaNO+f/Fo93Y8MFSVcXXke
SlcQI0iC3FR/udPTPbiF1x+SMtzaXeIdTNWwHLExVP447mHURnTJNHVJSzL1gDHhHWbdvQ9NN5up
h2LDXYjq3l02RP+Xs+9ajhxXtv0iRgAEQfPK8k4lL3W/MLqnZ9N7z6+/C0mNqKmZ3fvEfWEQQAIl
U1UEMpd5wsdJ33683n9d6ssPsax1s/TtK1Mg/XTz6hS+/NwpBGZT9dpL/5e45VWWZZa+QQtfzK6p
tx7+dUcnjmEIR7d0ieCddMTxjh2XPrq76UN1fYCiglqCLl/atMTctsoQCk0N0lD/tsa/9dHLAAyI
XfrNcACROrfUqmzLHeAbeO79CcwdypHO9NokFfQojKK/mMNkHQHHhKefpYVPKANAJxGIgT+UdUrS
GN6fvOA/oJs6vZp2/9cktUkpi6HbNoV1wR4+gRYpT7KVldUT+C9I2GmZFtzFvbxw+j4f1Wjexh+j
aVeENIpKcfBEE6Y2+DqfIkLMZyjIbXs7DrcDYBVnSxfJKu8gnV2FeIoPegz7Ld7qz20rADkqym/Y
H4a7WICz3Y9W8U3PzL05cP5M00cb2AapwpbpDn5nmo4qVgCTZZzrZqAd15izhqk4ftdPjN2MuaMR
m+vb0sradWfkyTuruzur1s1fKLQ+cC3u3wwI82z6zGigKZ3Z51SIYJPWevLuDM0SWkawrGgC+8Uu
C+POqS0I8jTQ/VStxPIEhJYmJAvNkbMVQPHlhuJohC6gj4GTjhk3/RO8xldsrKaN3gOLr41+M1e5
lsrZUuDqTYkdaYpNiSqSzfUziusEkHitF33MpRk3xTE1F08YGHBowY6sAuNUA3GSbjuU1xqXS39T
N2F0pL68cEB9o4HCmrQDnhsmvFkmpwDwRjGKS1nyI91J1aS7ZaBV/OOO+Md0S9EG0YYpCFRqMIiX
mW2ZFO7o1ABYO1O3tdLmD6l2XSXvPy5TF8JVidoMOb7KbZX55TI+5AmQDSnwMZliUNClVtSIivgW
1B4AWXN1j5mbWMFXlkAwCLWDj8T7/BvTLx/a2NyY+OKYvRJT9QeZ/2g8+hihvxTwKHwVNQoV1rX5
KWuSj0vpOVCWXto0POoKrEqd1Ia5i77BRjB055H/nzXm1cy62kYaE/HFTosEaWMI0WqO49wjV9of
Ofanm5EDzAGkxo4A1BRR4rNyr9uQ46EIBgFNt6iydA1kgDxDcvXQO117oBZdHNW/NEEmbI+lXwHn
CqZgYfg5+CFs2IyiLUuXtE7MsB1Pc5tug1JmxZZu6ZKizs3KXGwhHtvmB+qj1egu9AoFGVerS4j7
Is1qNuesxqE8qoGVeaCR5XVoDtLUFQB+vRatqp7nB4JZjpAQOJQWPMQJpUl9/baWHnuie8lwuqNw
WwmcgwP1Ndyvu3plekmxgmy0Y+pu23W/Ji7wStiv74iiGE6QH6MmV0hnURvpplGjk2rSqB4l+Y4Y
jGPqpdAm138zdwmmubbUj7mf2G4Fmu8pVu8zAxl5uEejig/Gj+plxZShNAYe4oraCdiV4HOpIbpE
etptel+iSKgiqa/PQj/eUpsWXaLnKV7frX+/NeOM327NDBssQF034dvIHWGqrduXrZnFAs1EWkK/
AL4VNQf7G4vehVWuFnTpDSh1AZv+1xDUhrWDWiTQ8altPHgHe90VuaX80rGkAf/Zds6x0z+k7dA8
UlerF/lGtnW7oSYN/MukzBsfKIAutZpkqUnLQp+TeqMrXWzYk/nYVxhQn8sT+yed/1I4SUA2fQoC
F9/D5YE6uY4v/WjoOpDjUlvzN/+w8cDTxsH35bEnUw+Cw2eEhKdbHb5qW8uICjzQMtTrYvuXUVjY
EeTjW+5DRkGHJsiDgMj3NvZb/1xDkxD+mI2xiyYhrx3O7gCxcvPFH8YKJbje/tmaEJdGEtkHwt52
nX7n4IRxAk0QBq1LLTKJYmdt1DghBrn0B3cpUM7tRkfNV00MYb79+zeQ84+DoWGbhmkzk3EL3Bf9
JlsUeXlT4qPbXXwHoj++AMPXLacSnNc8WQnho6mVKVyoLTuD7BcYJ1D6LmCklqTGmjrpouGTyZBe
mrw1jFvrlZdzsbGkmLBJgo6fSwWsqIWGcptN04qasH0FZkhdKHoZwB+huVLIMkBxNGNZKlDWXayQ
2XevzlH0BBPlqQ812CvbIYzGTBMEKpCyVh6T4J+l71BEKPYSZbtVrdKv7adlCt1RH3gm8c7U8iey
Uln6/y32S0ji6duu7yY3GsdwNdYpOxemYb/W4k9T4f4SeJMeMwsVu2a0hneKqoKenUHEcV5l9qeh
osoRkDlfoiBHUTiKKVlTrEVRWIu6lyiaRGtxaG2df//O4Ia8/WpBqdjkgluGZcOPnt/kDHQIRraB
Y7QXY6rt1aSUtekSRByWgiY0cpY+ukvHYQUJluguGDzYTFAcx1PuSxxOYOm9VY1ISNXRXWuH/qFv
jdrNiyR9wmedyuxUPrdxkl6FemTuqA/YfHa2uuj7XHmfzOpNq4R2ptiGQ4Inwb9/TbFVVpZP2XmO
7APfWbVVJeZ1WmzxznXUfLNjAChXY5i+2xZUo2kd1urTrtQbDSo3VrXOR6M+1JBLB7CZO4fR0uJX
5Fl2eamP3/s2+NpfgB5F/U6Rfe1X8RGLp+9eMn7TZP3USOMO1PPmEedQ797m+VuIdNG7WVv5TqkP
bhPelO/CNy4foKhIGICN+b9yiDZcCHejWpPvexcC5XyOyanRXz5bBMn5bH3Og4Tgl1Vozc95UFvw
LtTK/Gh+hTQGsNP3AWJVS/23yQnCf/fj0Q/7+SNQ5OePN9n1ashaEMISSyrbeb2wYBhra1et61M4
McviycepCqm7pnjKmPnRt4wudxSndbX4H58F5zbVqZLqtrQsjq9KpD/kzUeh7QHO99M+uRQWGGO8
6bDNpwrUXJaCdNlON5oJRgh/1aeEU6JKLoezNlWoQIB9soJolvmsaX58wSfrTz+S8tkYbe+hMYe1
xRPz2VEX0LrhyTGmjxTgWOUfETPLy9waQDrv2iY/UChKn8A0BtzfUpPr8bjRjf4bdEoSF2qG4qHN
WvFQ1XW6GwINsFrVR5cmKJ11XFntZunTWi9ejYFl7aSUH3GA+P7SW0ceW2Eh0QxI6y7x/OKOZqV1
lj7k2AapV6EeZOLKC0Cbp2UF0SX+cfmJYikDQBT87DgxUEHzupb3oNr1KlcaIRueTT/GFvi92kve
nCgM91UX5ruyYPp74rEVBcAlW18PEqyDAamWR2HjbUMDtKRlrzQtQCLazbzEOvyPb0Vx+62oc91k
TDeEYRjgBjD1Vvmy4Sq70B9gwqSdAwk19YVEIlHlk6j1zIbVS/9CJrnpgz13s7ZtHxQWsNjcIPWn
L3KuC5knyGFOwBxjnEeXAdKM1VNYItDcZUAAhMNdGpFh0oAGWt83hFzOGZBPcQSsVK1uDaBbt47h
jy4Na0gyxju6hd30wdN9/4ifrTsyB/uBNNeK9wIaUKs8lNk2b7u7HF/dv3xZ3dyooSEq6l/T1NwM
DeiZ1NDfYlATSVwhh3JfbUynLK4k12rTzqFcU8/coP5qw7FNv/6tB4i1yK2ZAi7kTrPKFPU9VVpX
dMkmk58jKB01pGaFvCyUSWJL/1nmmrX/EqemWQA5bzoetKvJBhqZVxXf9CFIUGI8LDo2YVG0jUvy
SKRrs1wUu3Pqi22n8AJeUQVPsoefHrZ3gLmqFhwr9h7yPPgktyboqHBmThJYGfbA8Fcu3dIlU510
Z9sTRC+i1tzcDnTj0+/f4Ka4eerr3MIXnDTBXONCyNtKgVlPUPOzAAbI/BwZIhDaX/rceC8i3axX
j3ChSp5DaCI9txkHl1ZG8tSINn2OowJox6iU0DtBk2lwpAAGMwXgyQSxonWUImaDpEKUMAdwkLjc
URGHLrBlj89BGZ1oH09lHupnRX4AkSEeHlgSeTsZtlpTKCmdTaD9Ghp8LeHb74cvI5R3gT4GcfGz
SaM4sP9oPovE8V8Rcz2YIqBC/BDizDfXYaALxIHOREmJKje2yPi5d5K3gXJ+nWg5XMe6j9GoGfi5
xWjpgHLz+/8CMuv/+Dc4+Ew7OucOh/7xP4prppA2tvzIlHSxMYGGCGXyaeXHXR1AF5GVYOj4cvij
HFl0V+FI/aQn6QZarbD1AQTpSSsCgaNY26H6UmLrEvJpkzu+/Rhl4MwPmSVgUVDbj3GhdecYmynI
X3bZanLKCG6Ijr6n4IxBdhBKP/suLodsVXVjui4y39tOHrMei0TILaDaFvsxhRl7MKau2UIAr91P
oYfdLMQzatQvvwdB0SAVPSAzXvXjO7hkboIz2ty/xCfI8Sz9f4+ndbI2/tXbMNAgPiuD1/DOQGZo
JYnLurRpOEuh2Cc73YOP71Cc/QgXOWYwlJpMXCKtP+R5sqMuGlzC9ARfmkB8I04PQd62Wzs+5b1k
QDPiIkCmuWtz9lxUeXfok6jYyUzgmOr7U+M6CavPNt0OTRLt2rH6MTfh8fSQT6W/HRNI+7saMgrH
bHLYEccF3BkOOqn95fZL6Hz7JWCephZYlpqn0khQtzB4KYGaLEp+CsP2WzcGYttEDXSc9FHDlUYA
huSnL+05XM2hu0pApqHHF9dmbtL0eREYlEKWq3B//9Y3bx+wULQzpI3yhIUtl8H0mwcsoA0dlwn4
DtWQBRMQk+DgwTWtgMsvN16iz7t8DD76lrv/GpcbBv43odc9ZN4zzg3JtykFJ88JO30bT/343S5f
cnNIvnHVHaLcvdUCUV66OIOie+578FmzcdoojObV6BigWSAFel0QHjkOCetIMQn1yv5ph1KPLwkr
x6uc8PW58j1YXlqaX138FAbVDm/FvQcN+rsOmgKodOKlnbyAEDXE6e9bELW+DNAMeHF9zBgNSJrS
DKCqU9fvMDBB9Wee4cHn/nsSRVgK5Y3f/08cR9Xyv4JKTF1wh9kW8gSSm7Z5kyZoJOt6YebjZUyA
7tFhxI08WWjnJ7qMcVLAkQqXpAFqyKXbkbebIYOfEoVoaVucTHg8fcz70p6j1WyKXJq15zVbw9MC
N1X6myHqupvcKvNrNPD8SneNBau+PPCS9c3ABO27bVDgBE0Dsdox0B0EDAGUxVEc6dW/lkrUesHo
hcdIDE/L6hThwOf2nIlp+2UNNdPE4fmuTXdLOC1Dc6o+W6WQTodDdsxPUTYMd2WRhqg65XhSmSkw
W6ov0etEd3FqKQHgBiQt5ShD5ekofg0ydKvIMGC6lD2xvjPfCwmEDOxJhvuhB+2ihhXghvveCfXe
WqyrKv8e9T343Ca+gXb/0kSFZdzDbRU7QwBPVtoI96kgLfhucHSG/aXJoKapWN9m00O0HhaLu1bo
EPTBOw2gs+scAeUQvmuLibnp4CGWJnzOmux22jWQI7ubZvkBIf6wiMEGwwakgkaerQlMBP1pZNEI
b0TtZXiGKiWiNbcaTmWtC03MCQKmkEOFxIyTr23ixc2zbKs8FSiOfqvTzlnpwPheLB3wLVSgqnUX
TsPPVl8TVrlVAUwFwLHXO/DIt0+E+ITNpLUFUwMPxUEhuxYs6AwQneB7CiA7KsYKSEuXL4HB5/Bi
4gadTKwTGQno8TBNW2Wq3uH7wZsWTLAEoJYxoUtdWioMzSEgY+51P7k6g7AekyoLYVEDUsOY4cE8
jEm5Gcp+2ox9ZD9SiD69CTy+3VAaeyGFfPJsQ1vXOQgUJZR8ngIUO899UX+HgBacRLMOpc8sbNdR
aZrIrICwFyYQ34Mkw3QczO6eugIHvkJukVrN0XD4A776JtTxLKjGRa3zuMyiu7G1I2iHxc83/W0N
TxHQ/16+LAmxAZA9GvuVXrQgA60KXziHNsneqW9eRP1cMCrqDiw2vsnAh5pUXQOiY/DyR6fYg0sY
kMTJwTa8n07p+LsExgWuVBW9WvHZ4KYA3pzmAXCkmaubfoqgvjgcs1XnQMPRImocdQaKbtdxWGSq
uRT8ZXSebDYf8yiYpgEqZa0gsJeBKxxCQqHOfgpfwkwibdlLE3TDGmUd7doP7bAbugg+xjnOsJAW
K3cRKqD3gz/Ua6Px/NfS7mH9lRX8Z2Lqe4gAhYHblpEbJ732p5OJ97gPnfcxG6qVGaflHYiQkG2E
ynTu6dWhHcUbKUbTZaFujE66ZSgTnKm/qz0o+1YQHVtpWVNtFubGPGy01cHy5Nsct6ynVsna7mMV
GW+Lckc1bYYnEBikljc3LWk7dxOwvTRoUJm8NL9GmFXm3flxe1jq4tpnBPX9fY1K0WIKvfgl4SSC
3EV8Av4XaXignVkswLxLrWTuIxi01Q1wi4fBi2t0ow2RTKVb2Qt9A8ZMctTslJ+dJoF45TzsKeFK
NZwO0M5KoBDOrPTCa2WHHad6eBIR8j/kPpJW8P+MavNMdNbcg5Nhr4URtqOgwtKFBiIdIuaBjwL9
1PdIgn+wYv/qzOkzoGfQyFdCqrN66nKO7Jn3JuoR/NVFufcvkV5kmZzMfgsHWe2+zJu1WEdM5Gri
HA1ob+rCeA5yL10YPDYxVBnLIHtu1cUq+VsQ6cNFYPv53BhI6musB2tGNNlzxZP0yHgDSQgV2yRt
8Fg2ISCeGKQJf5+uhaBShD7g+XqfbDyIDu1bexjfoZa0TdqBPXstq+/wFGggy4V+rsJsFdarZl3J
bejE7BmM6lUqkv4M7U0ICDBtfEcOIFGqcs4+SOJ5xUitWJjex4rUTy9MYVoKtFUCDVikx7rnKAwU
xbx445r0LzGyBa5h+cWb7nvVzmo7c0NNqxTdyouAEaGmHTsXqOboD7RGnvpr6h5lBMUGtYb+uUaY
4/hbaea6THINfB9kHigH0eZQ7MBDf+5a+pGIEyvugSpNfXNeYkgBX5MyeZubEwzgS7OH/jIyj9dC
HFJPdndZZTHYD/vDnR1P+tFnLfLDmmkm17HBexnkzmGn10AarJO8j0DW7vwN9hVwZQlaaPJ1ln+l
iw6O876otcQt0yD31nY64i+p7zu7/4hw6hRE6yw2f0D9zT/MTZoLazW+BjYID1kV3YVpMC8aaW1/
6PAlT2FLPzWn5j+xERnAyMDHsgJ3YwfjJWxHfBiRH8Blfe5AvbvztDi/mwecqCtWnW6jaA0M8Rfr
cgmQitcWUDwkcPGNnflsXU5DNPEzmlp6XZ4q27OPzkZAEfYLfZ0+nh+9eHjV14E+tQ4klPviOnPT
6XNtruE6B23XUL74da6tq8YE2B3Q9TFww9poAaAZxN7mYXsZM1UR1VCspISGiNpuZYL6vY2pgpnx
eo5ZEh8QHpx2SMDATkBh6GMFs78Rws/t/gQxpOqwKN/TXQPIkuJrHCGX+wAW2ficg3/4GLUxzLvQ
6lo5PvcyunhJ3F+py2x0f8WGygfGBIMe0KEbbNXMDY1OUYU6ZZP9KmScQ+4m7r7V3Yi9tmT+Kc9b
57WT+aqRY/ctyjVn16ByvKWwyPbP+E72n2OzTS4ojMdzmObU4WpougKnO898ijNoWmZ4AxfMso5x
ErWPfslfupFBogncrEeGBNXFYtY5wZfOY6YuWlmyTd7JcLP06Xr9qPtSnikiscEeyeB/DOznqdeZ
fBks1jzb/Bs1OkgKPgUgDFBL4n/yBEwpVNMD8yUMuPcIXNd6jrTr7hHfSPhke+YzToFlDG2PEByE
QgtxNLXzDCLnOpjedIaMGQq1Pr7Cro2lTdcxhUmGlwv7BaeKl0XiIfdjPI1IbKy3oNrt7UkOAo4E
DTa9vBQ7ACMmFyqU96i5Z69RziOUF4BRhRGx9iibJnYJdxJ75r0AwPLVh5rbHFGMif9UNuX/OUK9
iifhiqfHrNiMoK65UH5mMO2uYTPUNZABCoZ+K+PBB1sRD/E1CkjjpguG6N4IUlATAzu6bw9D3WhX
6qVLnjliw3Rsuj8WUvFjBEfUsIQ4u2rNcZEndxq0iN0Wn558M0bmt6RNgiMtO8eZUX7sufk2RxRh
Ity012AlATbux4/YVx3kRtUCkBb5+BHntnbM21C7LssBtyA21cBQFKQJmtnscvVD6cngr/3OKnda
3n23OB5VBazLX1SLleWXVhxo9V2d6vqLIYd5rPY68ZIb9b/N+xyDalPuhpF2aKWF91zT/4ycDmcA
1YJhvb+3PXC/qTnI/DW1USqqxk3mIVE3KtWors6hr+5Vxa5TdORRjvgcOdqzQ7XMKph+xnVanRs1
GPnJx4LzaG9sQsfAQgXrVxlEIXdmge+R2BxnldFFb9SuI2yci/BMiqTUXwpoObCcBRsSIaW+qUuG
k2b29xS29H9OTzwNJMS06Lf20Mdwop+0b/2kf9wtfTd3xRT43ycoyM0z7Kq+Wml9aqbCgBfwqL+C
qwNvCm14BKcVWZvhzaoS/VU9+u+LgD21KgYCQ+KUQPPDNc0ouyQBrzfAdlePuT6cIaFtvMGOzjqM
gY8TqdI21iY7WXMPMC1qonU2o6F9TKsONFzocxssLLwVcaIG/Obei981gBYEtrea2VOVyOL9aEFU
EykqsENYczHVD9YzB1AsM3g0jUJ7idod9UZBJaFkol2pVUPj+xwIcPupmbCO7Qt8Ia+p2fgp3+CP
n89TM1mgwhEW7GjJyt5rJg6Z0NLRhQsCAzYUNUQeBgh5O2B3TwMEemCOSM1KDM5doDt/hrEz7PGd
B+4VTE2OnQNZrb6q+6sA3/oagb65Kxgsq1vVtwyM+BfCdBxqpksf3SVlX685REDXNwM266vVaDfJ
lgaWUWF0SqEZyQR6SRqgV0Pl7qcTt+WB+kPTmi62M00bOX7zANTCe9vKznRXw+GtcenWbzESOCis
uIaXxis+OSOUrtFJw3SJaJhuu1QiMZd12lqwHHBSiGTXdin31PL7MYamk/ruprYYLOfkT74bqgEa
TaCe9j+AXLrl3GbYhIPTrs2kdKQD3tRNhs2yncDoizG8sCof3BlF1cPXEhu8bLtgppockvsl6+8I
MjWCbqmcur4vAel/mQQokbltUByHgYCfrr0E5N1FZxu5ElS+gj+WHrpbQj0o29suhTnBH1ZdrCIJ
DapRD65+Y/nPhQ0p2mmAIgDcrYNn1KoYZPNHgAfU6GQ43hNAH2qIOiD+itSGVhtHCmd2neA7LcKv
q8LhtOHclY15oRbNghfwpXOmBCgOwd3ej3wYGeAtL/vMO1ZQon+p4WG6xgE53DeqCStSMK4NCOtR
MIev/V5ko1xRc2BAGYTmAC6iCi5qvbxOWXQ/x9bAj8Ck0sUXiN+v2gRPMdRQH+llJp6+SM3r7yi0
4/jM4rEfn2gdMzDdGootgO1MsKBXmil4pPrr8e9NGgWOTJ9Htcr6GgxK+tfmv80tc6gXxB1syj2G
rT3sf578vpQnJ7SqByTE6gfVJdNAnmKcKh6ov2D63OU09TorYnCZdAtqb5DtcK69D9N0W+3O49a5
TuoShDlsOAb7PxSw9OOs1kGm3Eu3NDAv8jl/CQ5qqGsME2vXMyzUBswm7qPvJN9JXWCWHbW6yq8E
FI3rEcDpRDbbJR5wie/UKquIP4gGpEKVhzOJt07MHuKoex3w4gnkYsEQVtk3Csoa7mw7nH1WbR6k
V9kW6o2Tj99raB3iz9eOVygqptcmCbmbKUxPg6ToPEAzQojbf5kB7/YRULXURA4uYDvS3UV6A5st
5xkUF/2lyb40/hqhsFLbU9hfc4Y6fATGwIG/DqDgo+zFG4/G/FjGSACREQ8OBPleF7WML9HE3unx
TzsDsIG3msm8K7Uy0I02dKEmDagI2gLQJgHMBI4sDwuO1KQ7EOyBKKRNw+dy9AqQEfxYjoJDvNGv
tofvDYlPshl0+FQG3D60jZms8OSwn62onC6pGH5QS3QpNCQNNkG11/IOoTaGz53WMWywFIBHNY04
La4BNhdZ0QInGE/hJRGwARCoxzxrvl6sxzTtd12phc9TBd+ICORal6aKOM3O4zisIUWXn/wAkKGy
6OGAokUFNUdPR5ZFy7J09/v6B6eq99/qH5ZpcQdVcUjK6MDb3hSlRBEVHNkLPKR9rTgKHUcXu9B+
OZ621foOAizQTB1a4A4VjxmEcgNqA5MAYwsH4j/w9fDD0Bz/u2Hg/YXalnytWYRMQ6bJp7HTpnUG
nNVDUXb+trDr9i4avAny/WaEh3fZHvxy8o/cMboTnCGifTcwA6fPrN2OmpbfAwDrb0QVNCtAkoEs
wHZzZVVD92YDvgxcjF78lIl/gS7q6Lt5+8iaIoTOYO9vSieFu4IJ7oZQWy7uKfKfVb+g5J2vY2/M
H8amy7ZhWUwXLdf4Phh4jXJlD32VaeA7w480SAKhEKHH2HUnjfAPppT6CRxvx+Vepb8agxXuLdFo
2FuhOTAAu+N2kPC4RROW96DLIml2oqbjiFejKPUrtSK7daE2ajybVRc/VUG0pW5fVMXdBO7p/AJ9
zo/wGDXKn1IakD9xGx2ahig5o87UxpBpUKC41omkm5tTeSIQWv3Z7AOkXZFkfPK89KEd0uEtGXrQ
WNoJNBYrtM86rIk2QGTG7ygO3HHemr+Q4HoA7KF/83Aq2HSQfj1Dw8I6m2HC10LBP/uq3+lpmd2P
MUvvBegwoFeMsMQ2kQcACzi91xzorAr4pOyoScGfcZEo2x3TvBDGX9Gw0TLU83QJ5x5qGpDSAMcJ
OPhllGDxNqug36OF8ZmeO4GhrYRfBE/UarFNXVrm5K8LuOic7JgZQGfGszRvbOBphwOwDentPjsP
tTDXw5BmPxj/P0dEhd2BGFs4/7ZGxCbjfyAlBL/F5pkO8AgoGQuTg4RhW6p0+QWQxTyQpLUSC1ei
h6rkIqxA4gthzONNZEftrMVQ6xBkmFUWaHiWYKBJnAuWQfMC2gvUppk44bdQaPoUawCJPFw1wIev
PeGzk60uOFBOJ2oCAwbQOt1SJw3HwBOszcyE5pcKNIWDGLpdJt6ss0x2DK2Epknig6qOdM4EkrhL
WNs2FMCYh3G3pya0BbP7IR7FUcWVFGcmY3ZPcT0yyPu5k2KgtfM8Y3RDwMNXdq+OCN74HwKqDqKu
Vjr3mwvUY4G8ifu5fwxRbaD+icv+QcUT4JU3/Gu/igeC9nuAjfjeLDJ+0aqBX+hOyQBdgnbjDGP6
pRsOtROSqaHTHYK0uqNQX/NgeCise8DLHgYzHCxgBRv7mqJauraggLCmJl2Ktk73vjae4O+ePaOU
Na2RnEqQGe/R1FHvixzPcYNSpM8Chz3IRciVqWJpAjB+L0iBmpdlelzayY7ixyTQDtAs/ZjOAyQ/
bNCmDm3VwTCjhWsGxN7WadLWJwZGwIjiOHZRYSUbiLgYbxTWDY42ulrMvdEVOIViIwzlfZpMly9B
2KbOi1EfrbXE0ap2qb9RP2dWfdB848y6nBdQttbq03IRUdF8aUpqsqFE0lBfL2F0R7FzhFrkZiqF
3L4GxQS1b29kFgdul+mscJeJDbVrLUIvLUxDYxhgUwMrBZxe28c4tgUoHaxzS5u1j7W6wL4oXzFr
ivfUpIG8hXtGEzzSJOXmsC+E9NxJ97u5Dw4lBlAPU3ygeE1C6V7W85hdAhkeWeJOYDcK/5m6/hHr
4uhJo/Jdm+GsmDntL58BgdnCPuPV1+UAOnXYXcPSyfcTNsE7/Nh738SRBDgtBQ3Pte8MZPBJPQ3y
wvuPo3v2c1ql0zbDHhbHHoT2wtZWZml636Eas6EHhw07kgYF06ovxAsULsY7VtnvndHpL2YM5Wrs
I96XscGR7yWz9RdNLyCx8Ffkv8xTkXg8g59WBzvfMlDMscLxEkEiFWRGyOxR3zIg1Sg1bUg8w+DQ
g1gW2Gg4q6nJra/Zm7Kqqo3GU3sLTJx1LLOyB+0SNFoGZZfXuuE/mrrw/mzDwg1iw/jDgcIgiCJ5
+OQJ85p1/UtgQy3UHbUWOwZ1Cbioj+GAQrZ7e0vjINzVx5jG50ml38wzl+lfYug2hATI73d68vZp
YjHDMHVQYhyTW2C93/CputGUEFey63MDezih28Ex423ozhoj1M6n4a92mWJbXajxEXWiBxIWEUk4
7EGNdStd+DM72NZG666rLDhRJuAOG/C9hmy/U660sHewd9RAg101htwuJyMI3QRuHGsaHtHg0KVe
FELnLe7noxSgA/k9tEJxUDIvIqpQPVFOYjdKiDA7GLdjKoqZUGQvGokLwciDjR+c6upDHRns9Pu/
5T9SGhay8wAeCG5aDC4n/ObJrEMlh0OILz1/6LrxGPpP8zPM9vHRy5zU20JtwbHdcYLqjN2NH08p
enShvnI0ewvyGlcSXfLswDvHeKC5JP3g63G8HYsaWTEl2FQ7AroxOALejU43vf5zUgpxnlUfDPm+
V5BQTwf5vNf8/FAoBSHqk7VWzX2yhowQDfjib3Gtmrv0NYVeQQosgHcaiNF2s7Us5CMdP30EttO/
y8rBdn38fb6lWQwMmbBtVFqb8rEvp1fqb9NErpGdzI6yTvM3py1WfeuZ33itfjHkNHfUZGzCKVaG
b07AymMITNiapquXYylPHrs4COaXo/gqgUsUvVzqAX/7+38sHiQ3ySqLmZC1dGwuBQgs/9AYirvS
NCwQy89O1buTY6w+NHciPbwOaJJCD30cnP/ShTfeahbmoQi1Bn2GaCY+OdFVRVCrL4ELx//5hO10
foQWebzVgfh6h5z73sQ56A/B4K1g2n75EA0VIvJaaXpl72bAHqagrB/6IoTlgh7s6Y0D5jXDp3bC
K0YFpN5hIwEDTSM+UBMqal8mcT/a50LTXLDlm23kKUT23y81BxfJpU6YR6d72fSXf4tb+kqWXQDO
NMzvKEL1bqi8biLTEPsym96ptRDwuQU3nEANYs/1Dk+I/I66ljCaOWFw7vfEwwCQiGu3d2S3YU+t
wsFq1R2qa+LMCjGsSyhi/JziOeD/UXZey20j2xp+IlQhh1tmiqIkkgqWb1AOY+Sc8fTn66bGtL2n
Zu9zg0Kv7gYlBqB7rT80wJ2XoV3VD6EDcebfBth+Ve5nz1tFUCPUbPfv36r/wBg6hoackCV1RkzT
sP64XeTkb9rJ1cIDxjvU0xZD1N9lXaK9tqazcGO1e3aSYr74sb4KS0N9HSbMWPUq/+rHlfra1qMH
WCFHB0XM8TJYoK6T1JjNMnaqMn/FK8S76xUtmM2qNY9Y7jBXbDxV31cff76c6jsrY8Ts9AZSj4px
XnnoKK9vsdTT7UfU2WTkhltPVf3XobJDDm2Gpaz09gMijZYJDZWfT4k1Sm7i7tiXagPvFlyCXZnv
bc89LB74XyjMySgqE+ZD0JOLHvDieAPKre1mDV1n2Zv+fonS0a6X6LRRXkITF45M9eMSco7aOOr1
EoFAR9z+isStf8yqH+xveCjock+6awMKkkCpG4Qq9PSUh5OJkbnAXN069DD5L4kYV3wHfs3DODyX
XdDwhqfZugpU+PfNnl2Fpj2Xc3NHvgkeiEihdmLDj74Pm3uRb21+b4JH/ei1ctX4ZXBTm189FTGg
uDTzdauq6SbwPeviKT4S/2byBoXbuiCTZ11QVjk6VosUpAhhs/kxXnYmwHePcRu9ydbP8TnLjIfr
Bat6wCJoQq+7sDsNfwI/2kkii54qgLVG43OLlstjLQ4ybtR5I+OyNVhp+eD10dJo3XzjDHpyqWa2
M0msw5UCsQEo2f+RTeiGqNiu+L0wn8kS56IribtO7J7UROeodxRou22GE4K4HSLqYk/xu5FN5xxD
wR9N+jks4uyvkZvwwjKa+DWFP7tKPeS9sHYL9qHtKE9YXXxqS8VBZcCPN2qkOtuiH51PKYw0JR+T
5yC2lf/ykRt/ElJcDQaq6ZiWbuvef+LBk3EwtTmnQuX2LmmgSTl2GiyFNGzV9ZS7Cr6dxG4HvxMa
b2b0/RaSZwop/5UOcWI1FNPrgK/RX73n47tL4X/hlc2qjW3/+1Rrn/2gDd/1kRUK+GXzMkeYjDVd
kzzWimtt+25MD2FbxocpNDKS/0Ami/9yLySt+McXHbqtoTp8AQ3otyye/viiJ5bRkxIt6oMJa/Ae
qoaz60C17tugCB5G1xKrc619VjwyuWj0xF9VTOuqquzIi5XxipqZ8i3PoA3pDXhC3VDUldo11WNu
l/VumlwXQx6nOsKpM0E3dPNl5I65iDKdVOVMvkpeKezYPODO/ddcZCFKPZb7OgVWuTJ4i59UfXC2
eh/3dyTjdLhvUbaxm846+wnGYD6A2M+uoz1amYV0m6489a4f/vDS7GsYqtYbNmP+Ul4iQpe/fuSX
2GPvME7bArbz8mY5pujVv8Qa4UomB8txZZQBuLWwO4Pm7y6rOgRRMQ71GYyiNdf6yTeT+mxzK98n
Kj6psi8cJ/chHcmC8VGWryGVDiDSU/+F9+Cx6sF9LTTvxdcih+/JRBm9cfvvqA1/8Su+J2yno6VL
negBrfx4GWbR59visWh6AAh68lkuJeXa8fdQnoA9K5Dz3wZhvSwqle/i72exkUBvHIsK8o/G2S+9
a/ZtYGH0emjOchspWgh+/9KSfXJTmRfz2hQj5aby57xGbDFFn5wn+0pa/9u8n1f5OU9eBSqDt/c6
Y1zX0TQdHE0ZD2Wupou5K/VrLIAMi73q3wc57taUZzLWpwh6k9fdDRjsVFAOuF6RjilSHb2+vo6b
qu+u6kx71RnzswPxbBuFYUMWgWY/e/k5QWVwGbpzu5OxVsT4CSw8PSufZIj8UHmIzOabbHVBDBNA
1dQtCnekQwLsNETmSh50maySpw0lxm1HnpgNlshzpbN6VGW3bHdaCFx9aiK8FESC63YNeRYksOMQ
aIq2JrSzPal10olggY82JKcDGufWnVWHVz5g0SfBtG+7Ut2UE/oFiWfg0uS05X4yCoTGAjc9dnl5
CU38H1LDDS63ETKWiREAii9yvDxw3/nHa8RO8UDW66WzouirYTQrJx7NT9h/W5vBNa1dWWvJS+nn
JzkgxCFtMWok7fPYQUtQaaMVBrvh10prV9DUzE9ZpNvsaVCPYfEBIzLo/A0pt4JVJE3NDKJLBvbC
rTMg6CLEXfFjhOyUsd9HyGtMplWsAJ/XD7VqX8CMoq6hRaQQ47Z+isHTLM3RcL/izkWKAuFft4Fv
DE+nxHxt/BhbTqF1P7bZLkrrcTk5rMnNtN0pRaD8VZomSFG/em+9NlyNuTU9NnBT9lQBq53ulTjl
iUmDmNRCbsMHsj3bAJ75YJLkuVCyvZrb1qfeTv1tYo3hpibJiHji/HmaFQdtc7s8uYr5JsNQ4xQw
jVg/YCz16KXDMjUq56THin1qC8u5Kwvre43yYIx4RQ1eHy1R343dfQgD7T3BKUVH/Ssz572mgU5O
Mad4V2v9e5GWxpNS9g35gp6MlxiG/Lq1MpB+3MMsjJicz0n/9u+rec38M5PiIkpj8dv0HEtHmuZP
0UDf8vEp1LX40Hq9gbSDNggnijBdY26GIAplq7Ubju43O/GTRW02+qvaQvgPtGR8MrwQVp1hNgd/
7jmQxNgKI+6n1kyxDZgps+lZ82J2FAhRjs+XkEyaF6ef+wP1Z3WRiGblAMWtrSFeeHnQvrRqNz6w
7n6TU928zZ8KNzjKmYppKSe/9WBQMrFTQ/eSD99bqjmrJgydVTkaBUwTDt0clIc+Gkh83dp6FsFr
urUVq71X7WSoEbQIe23ZC9WLLhqzp9bWsy1MAGUhY7eDntR3RhuX1JIYKw+/jMV0/aFKlXfcs7xF
XEdQfLJWDzdhEvsLqpbqxLJyUlZXCzmEwY1Dxf1WusJJWcibxYBsysNMZeWgQC6/heSEP8bKYRbu
qitrTFVl4dea+zRpxrEptOLeZe2gYBaHQxJ0BBftFNG2gRisuW9MH3Mcv1N2lZLgX9Pxdy6CotSO
5OQ38mLXOWwOl4FjTA+eGnhPsgOV52ihRrkBKOtstvAJVIlOGMjgtvZwvrrVyVgOm2ZlZWj2/RLs
hgFKsK2QORB4BoFzALp/nXsLyXjlC1vv2NH/i0qu3JH8umNxWcexgEUVWKeE/B8CTQOMuMBop/jg
ZBkc6IpkMinkjH1qWKGFmkfnThDFC0XYPedIx4XevLqSnrFTZ8a//y7NP3dQMCs19F9Vj4q2igfs
HwvLOLKskgQZykWOmt5PQBz4qnKQZ7dmVlTC6KokxSZ6udN0G88ta8rrE34KkMgfaiyyZet2cO3u
lEUhdtVilDzEUFaXdUz5NsoMMs2DYpe7HM7RIupxTkkqjwJuKnTo6nbUd14CUbOEqLmRXCvpgyrP
bgQr01T/HiI0/GXvLwcRG0Lj/O/vm3hz/liSew4KSTYZTc21WI7++c41jT/CM2qru9xm/WtxL7XW
vq0Ox0bARNmdBAvZbDOQoUaNDLFhkzZvBTQ0x1p5kcAFXdUw7BeIp4XHIm4p1BvZwc3r8ChDFOBA
cMu2nSlnNRndU1j63nbS+3xdW53yqqsTig5Yye9lU3HUZJGYEyxw0Zvic1J6bv1cNeV8Rk97Z4eu
QjZUhdtScGeUTTf6pmLltzPDOl3GDQQJG6noxwJYxuQ00CVqq3/mR7aMwk45yQFBXzaYu1T9QXZC
A0YNN23HjeydtUSDoZWhK5ErCwiKxRu8PH9TU9zfSNKE49v5sou5mcte9g53UZnW5yDJzYuZO2vJ
peB2hlmkSIjgBmwcQgiSS/QqFPMbhc/v8VDidOFhijZJQn79Fqe1fZb8IgMRkXXvI/JbdcbKbtNQ
4IhfA9vQwULl4VNYDCymJiN4L3K4JBMguD3AxPBdgf6v91n81vSRdihrXVvK6WQOwmWR1RELsi59
AYO6we9QbAyVYNcPPj/XAUCKOeCEMCuZv+uiIUVBHC3qqzyZ1iTv7lRmd1esP5Kf0SK23XhRK165
hZwyASowTyqWrWd1CvQnpR0/yzCWZf3GjFJ4YYJn3Gf2yYiCiEUro8Ju/DyIyU5m9ht5rS6ctj5J
Z/ZYgn3VpOZSEWbjofAj19uVafJlkg1UstOVOfT1VjaVZsqPwFxfEtXGo2jslC/DYLT3vrA67zR1
bdmoas9TzO5YyDpUZVQ82LF2RuiQX7/vKquecu0pEYoQqlfI/c+894YculBT9ttpwPEkcqcHxVJy
9Nqj0UTFd3j1Z2t8kgcFW8inIrF3+Cq599dhWWQAkG/DaZ2O+B8VRmRFAYv/6tVhv7vJfYyisNe1
34c6+qvw4uSEsQquInBfFubYOO+mirJkYMLYbo20vbhR84SToPMe+RriTLXf7bMx6pFjfpGXieLC
2yqGPW5kMzB49z3NfWkBkx0Sx8QPY4K5FnKjXJA88DQywZW3Gbz827UZtGWI5yTSMcWiDVptr3Uh
jLw0nHhEa9qz0fXeLvL9eYmnqvbsNqF61AvvXbbM0WsvYfmixIyUEX529zhi6I9ysmWm1iLNq/nu
Ojyzaiz1+qVJkXWtYhl/LgVVQoOEUqNaf5Qh1Q7G+1wtnkmHqQhSJ1qwlhM8u8Ju0jFfg8nqF2QN
eJUgjx5LfaZmlaLXIDucIjAeJ+i+j2pj/NqhixmKghnVHzNuHbW4VCIkHpq4XOteHXZ7jKC2YeK4
m6CMi4eiUP/jLP7ZO9ppz5td2MlxAna9ZAlPjt9vXmEe4LBV6cghJXVwIGdPCYy0Jh9worFTKsPv
jvIXZG7/r5C6QN8nH3OMAgI+lbmARVxt4ofaMMdyVSzDzNucpE2+9VPj3w0+6eHWpZwDq97ZK25t
wwHDYLURpimtGyKYYI9vtxFmGdgnNfL/HFFbc78GH/+jHvElCvUBEw/LdNpN15AUcbTpAmJPe0wg
vRw7u8YZprPU9yZouPN05XCc2BVdDH9+UvocvXU/n9Y2XjK7cKDprXDWGd91xYj3rgacV05m83VC
Jz24DMr4NIDE2KSN0cE38uxLoPGRV45lfLfTo3yb0gagGmsF6yXzQjzChpE9XKi2B4pRq2mcdjXf
HvZ3ZEF7cWiwOMO41XqSIa+rihUw3GYrM52A0KbD5KCFYQ3aN8dz4rUJenBx5R8Xxm60hbnZCDdZ
1Uh3OOQmd1eqso/OBhIDO8tDDRCgPspQP61Aru0uGAVaVziH4GYJo8kY0k3bzg1/zxDPr3AtgT8I
mJTinzVMVp+lOmhuXPRu+mhE9cUfauGMpurV17IZjArHIiedX6OuKF/zDP6O1RnhEWad8VYXSMgF
5mufW+OD3SP1KcMOSiuIYCXZZjCGkb86xFvE4BZnl9P0kOWavoLmFq9k0xQxeSYPrTk9DYnn7dU0
El44ojd0M/+uDqK7a6yG0ra34AjvNN/SWP2yl45C/bmlVvDcKUNGhcDrNmobQ7qyEQgUAxqswFcO
7Oj7ArbMUw+ndxxjnsZK1V2GbOjW8NTYKHf+uNN0JxLqjsM95BMVr7q2OFWNgp0BvkivyAdnPOcx
ap8FQS9ucszlgH+5Zhb/CFLlVUG0+91M43SZpQWrr2n0AU2xaIiScmA9qCg7YCr9s9rAex2UxFrJ
XvQicxzno2QhexOl8s5BT2JLTO3FIXSMpz6gwoFG1IC/LFncjtvWMUmtQ9rXyXkS9sCmArG1alAT
kM1rh4vLuZwgY/Kgz+hlUQN6kK0xxYXQ1YZoQd0SNV0ADCTzg+o51Ux0iCCY+uWs75y8wIlWEExN
rf2rsN600PIvbm576wyFoHsSUf4dGwd8smvNOoG3rJdmUTSf47y7x//F/KHBk+nqLPw2ANJfKGZg
3mmR/c1SWuvifC1Y4l7kuRcM6RLIf7Z3RFcfjcM+agt0NUWzHNRuqXbKiLIMHl6Do/fLsmQfelsE
ywWvWXc4s7ko2QY5/OaghCaO9/LHWURsAHIKwCAGVivPbuN+743M2lyYYd9snaoxd22qPN68feSZ
9PGRtj6oGRr72rF2QYZtWlTXYDjHGs5YYmS/tXu/cdaNwWt72K3O3tGFanr0Bnbd0LWDo53MRbOK
UKDZ17ZzxEvkm+bH9dtozc9GqxaXgvf7kLBwW12FgfiWqAO3+7nVqMNmWrjCEjbeD8AQloBaAo+v
QRF+NjsIsy9jpX+ZHb9tLwhl4+rkdRlCNlTvjWBqd3PpGgssDUDPdwZYLZxoDNQn6b6mam8xaR4k
58gx8hJuhAlaIIzIq9gGii9Q5V5FFdqwIBIYrhXubFzoVrWfmYesXWXC66gUd7RO3MD+aMqOW6wc
gbHmWr9v8HJHD3xQXjzA4FIDyWoQO+4jI7gbwJTd4v6ERPIt7ob5Tr5lt/GehRRKw60ZjclHKaQa
+AhnuNWwlyEpq/ozPlKA3cuQjhjSRhU5JZTDYpIPbYABj56cNEv/0sdT9Y5pX7qu06DeJzLr1GyG
FPsK1sTZnauo82oUo9gkx4sR1k9do7tv1VpJultLnro0/kImDCHXms2FKoGtY2sstCzsDxIvL3tl
kw8F+Wcx+NabisGTmGsIDL5sDn7dLn0+j6VcmMZNgxhtElINE+vUmXrLQS5MZbNQQZ7b+6vAGcKx
6aLIM++QBiTj6gIBlKhCCAJlW+swi4NsykOZV+Winbx5nQI3qBe3HjlQTkkDHrlxVpisDI1Srdlz
YTj7ZoH8OSqesnBAg67sjCWjxCbA8DyaURxDgw2Ms21TDBcYhT5q4jsBAlrJUainVKsyrp5w28nG
03WplKiusOea82NJmnwNd1F/BsDVLlSl9751Ybq0eZr9MMBnqaU5vrcdtpljY8Unyu7jFtpKh1F0
8QWvZItEOZ4HAMiwiJvubXWKvlbRNKyoVgjN8qjE8+fvAU15H8VD/HU2m98G6Ml5nG3uKp6XI3JR
5M9h0j/Kb6Vq4CPwD3GtR56E701xaHQ+KDFefus1pelWocuTpvDdudGhlLnR/aAMB7LPyM+Lgo+s
BImQkRbQ86UH1M/mLOBZidV4D1clui7r8uPoZ2xhqKV+RfZ7oQo0H8TkFlRgV1w6RRm2MMm7vVcG
+W4KMhv2vFXbWO61mmndlW7+65NdT4dN3qj64fawl8/+hA0Q8tTFq4wbgfH3Yx8qrb7kUZ6u5ZVy
J624AZvTQt5/3LlneYdj6fpWOfojJm9E9s9xsikH/xljiYmuDHznAvDTfq6ULyxEm8erJkUmYpPh
/mNsEHorN1GLuCrUrW9c+pxvTu968deWhSpYN/u7NY1I5IyzdwnsNtmaiSBS2rr5iEfAvLTccm/1
lvGUgeNZ5VPVPsGB5ilqJ0isoHV7B4RHYUs6JY9KCjOhgBvyjAiQg/L41H5uC/1UR2IJrVkfa5K8
CQ6d2cdfu4n/LAwH52Wc09fRNxHnGtNuKyHyYYsLRYOzz1auDGVT9sq14a0pAfRN7H0M/n/NvV1Z
vtBtbvj7nyFfl7fQfbguPBuShoD/GtR6BGwCaAVulqY+5keoY38gKa6Qi5HMzhIU9riSqAwP7Mth
Mttd0yjW86yRMqu68jRbk/Xc2KjF5K433neiM56R/OnbWd3JJlre3KTHclzLwV4fmHvTL9H/E3O1
IfOOacsdXLTaOHfPqT8u5Ez5UsKieYCf++E9bDvPntjOBxY7eXnmpvaXsjfTO6cv2fVbaq2sk0rx
lr7MAthGMh0x19s0vWrdgVuylpnVwP0TK6/MMWxIu3lxVOwmeh34q3oXdRBScvY+TezV9d3jYX9q
psGGAxRwMzQcx74LfV4h0ef4khdtsBxcJ1oXpVv2JDIZmXpH00ZWoQzGLXYXyRPmJ80K69D8lSpd
IZQuqm+oPW8GQCgQSbpo5QBC/V54I5qLoZ68xZUSrCz8ap9Gpw+3omhxGDQjOshruj2+3o3iOfe5
n8Cxtsk6jW6n77WKTA6V9vkCGaFCooMfjIZNZqgXwynzZn9ptdrBQarjwaxwctP1skSDjtyXdHGT
B83EYFWwwZSwrF68xN7XfZCfJAt9UBEphGF1kkzzQTOvfQhoV5uohdOBUmWwTm0rO8yBqZ9s28gX
skhXe+53+Ev+2WiC8s5xBqrJblt+UTT8HCj/qQ0EHVR1TkbRatefFIoSrENFU37xZXOaVJri8Xtr
yp8UCojuSg3balPEmGYLoKV0Rqwi++QbyGbefBJ5NsHAmcL7qzujGCpCGswiSL/ex0QRkhNJGZaP
tRa9dAoEP9uuh3CpN0W8ZU/2WzviLrFQeqpnSrzNm4n8Wz59nPyM/HqiFKoXs2RGBsCcj6RgcaLR
QYIpavAg/1z518gQeeCHQK4hfY0Ronn7H9HyI+HlBh51P1TI5gp9YDKZzgoDS3vdBgjTz4OG7Zye
zitSMtZwnWwK6GkT1+s56IfrK8qLilANJ/066mdITry9QWFUrWUoFB9TpaigXatxyXbLeOMRgeUh
2cGdbCJS9UIWz37ycXqEwJtuZBi7ieiwSqHMPLa2Jv7a5DwDjDtP3Ft3gIFcYcGZnOUhRdh12cHO
2dxiQO6fojB3gP0yKw/j4lEbSYPwMwD8HOrKcqSQsM2qMbx42OM+op8q0mRQLGTOpyvSEwxrvvBz
2ewywV+VJNbOGT9iN5qrEdckp0YpFNmw1DEUzH9mErSUOOr3Nn6Saah6zKxrOBvT+h2+twzL0STz
XJkCUKEzR5r2vRE8567Ewlitm4MSKNkX6DMeqbJpRGKt4bNjF34sPS+884oo25mRPT9WjtqvTNRh
XxsBoeoVy37Q1eQHfCzzYUKUj4SY72xls898jAsCRVH3+uBezInqnuyQh9k301WaqM9u4c0nr06W
KNgnbDTRi4aNWnl31x2kNnjb3rLc65YR2clgdc2EsJ/ZSOCsljjezsaSdyGb8mCn80fsBlkP8/oj
JiG75LzRuE+6cFerpgU+kaJ/5VnxWR58NV4hDqg+XlsKollNaJ5kC+u75NwOpGjHAdXOW8zI0Y+p
+BmkVEU3UdxizSsO0Nc/znpI90FkHSMT5A4iGXTqkOa2rocRzm1s6kV09yWFgFxcyjLjcZkOqVjJ
CjmzPE/H+xiKUCnU0KbGGDCnb8ovsVkFe6lh1hQl47IwV9dOBDJPBpNksje9VWk7z4ninVmyaNFm
tb64fVFfRnzbjRJNnZTt0sWI2IL5JOvWsrNyfJRNVGUtO+UkAMjR0mqMaC9HINpooIUsVi8/L5m5
/qs+gme3xQso4kX5eO6LKocTrEfqwkEsYFWFbe0sK1LkB6cJuvbeUML04Ob4v1JNJSoPMignGUUJ
+c7x8yTZgSRR9yl68RksyDTa1FHWriMTI9XZpPaYWP5fZWa9WaYKktQa7ZVSxsFDG6gokfUOGS5X
6c9uFgI0bMln2EO57ATlw5ycN73Ni7eqgh4oJ+XmziY5Ohmwshqc0Z7ikVqEPKgdv7tCRbGTiOwz
2VWusxQFHJekwS9DNaRk/aLWHm6XCNPAW4fOAEVNjPUDC5C0luEZBJj5UvQIYgoE6JiOv7R+9kk4
6KSb31kGsarv+Pk0Sa8/w2WekRmf4uOI3eHdrBRIpZnKcLKKqFtqWZ1/zjT9vlAD7YcKSgFipvVV
hQ22gHcMUC5K081cxQV2FH13CLrB2MQdQMqxdsOlZ+rDl8Yqd75jzy840rw5vdsti5q1F7ln62IW
cXyHai/Se6IpD21ycj1FP8vGbXxQKuZFF+MjjeyE7J0N79LoanYETb2em8R/NIWynlUAmNDSEPNV
0ZTieRX1mwFD7EcZ8lNAZk2chdQyhOfoP/RWovfqbyeu3sw9lfyi+ZKStt3UCaDQrJ4+edmsf8dr
564km/1eAGxZuEBoFgZlz13t9GgP5vVLkvnGU6BUyXMd4A8qwg325wfF74elXUfGmxva/opcn8Xj
AK4ztaaKpQoQ5DeIBWQVtHrgTpu7O2lsZ6WfinJw3mol1+74MYHiFH531YC5fNa6zSN3S/MEBvrN
tspPeLC/eWYyfypsCAn4jZw7H1gFtOzvFbZdn7zRyfCJhWXdF2GzSDOj3cz9Q6aH9lneXSn2orFi
1vpONjMnCDEsmM3FYITWpShs68L4fNhQ066Oic4a9q7p02yVNE280FMwuPKfVEvYCgpAsK18C0oS
oouqy9UHyxrU12h+kGGqmD76Q0yCwrNxeIAO08ab79lRP1V6D+cTYbr8yTSraeGwDdqlMG8gzbgQ
38UYwYlYYqhiXQXUIyW2IWOpw/YGSefNcA9d+AFoD/Sx3F8LM7Vd840AZ4GiVvR1jhXITIFSnEuP
Ul1mUsaSGeZgofh58DVV+PWiP67fkcqsz3JioFNvdPI82je1W5/PZPSpRom6FEAaYwc9H5StrEKZ
1eAtWtZVO9uarZMVbizJszFLkml+f7zm40qahTkNR7mbne3OXJXzPMH6zAr8ATnIMzbLyTIyImN9
i1VApH/ptZyCxI+YceuQg+VcR/TKDnmgwPAx7tZ7u7Jqh3ujJ4kSFcMnV+/4BfkxJniBCYwqruPo
0vjVcJ+U5tKstW6hZGZ9BaRns2kuEFukOiHw6U7totcneuW9SzZvvXLw/zAX+U3wZbcqasjNvUtB
rLlyxxWiXLIcgElvZHlVjutcV9kPeCbLFq5JCS5zzSnOhYtSmWeoNc/uuLxaIbsqqiIJNl/1bBkP
eUHZJ+0UHKGazPmb7SKJL2NHic8tqPwro+WP+7Fwamg7RU+WZoyTV4lkarK5xbwdzKJsel3Bt7ds
3YOGvuwV8dToGca/aTvtdK1Gd7st30s9xxsGf6OF7WrlWRaVkZg3FmB1oAqKVB56+PbGG1jqyl5+
NvuooZQipT4dQ+9WObYxS6n1KWO+EPmUB1ecRbYZ7xrHOE1T5ZO68dBTLu3Hzs88NmyQfW7xqter
fiODvjoWm8TXkvl11IvHLq98pJgxKDAC7o+lr93rbAUubo0nMLZtqC6YJiWFQLHgtPjRUbJFYHVm
W0eApSQj5MYgKZvqTvw+7y2nynem20eLPxLEMocsY4XrfqK6FW9vueXb2LG1gBSSvFyB7e4fh9D5
SHj7LMcfaz6N6+/NYYlkbey4c8gJIO5vlXhR1aX6MiVld2prtTw1Q/sqwyUJ7RVciF3cTcjlqa2R
XRo36J+8It3YUmc4DtGuLibHFrVWnnfcFbe1HbUrrWOXiEisYzn7TxkCQS91EbPG4X4cZd6IS3Jm
oOVNs824FY4wzI8aZQ+UbdHzS4oqOpZqsSy1EbqvWmbBo6c7ykPpTy8ucJ79LYQQYvDoO06/4oc6
rOQw2Ss7jGFm4a0NLyaQHZAmYrAcMqBqJF9GjgW5EZAp5cCmwVp0dmpBN6R5ndaIdiF6fgn+/CPl
RXO+eh0CO3ZSuofSVpzDnLbO4SRPb0HZ/KfYH0NMy9b5UaLudetwf176FvvjeqzQxx27+vuod/wF
ysLmh9TxNeOUqmaGIoK3ljmla+yabpLjw8gwr13XoGT3yDnU69ehEEq+zrllrG6vQ6p72iDgrS6a
ftRYxQzBFsKBfeYWCSunrLtvoNXILLGutJEgUasZzzQf7dK2yI1j1GgZ2EnWhXVVBm9Qw3aKNlvA
/sr0OdPjlYQ8zVnqH01uQQvZrCfD28UZuWjZHKs2WVe9x2ZG4KPyPptI9MT2fVKHzl2An/E6QBzt
IA+uiqB44GQJ4vp0DHaAjIgMXk+vg9KUtL88dcapOiBm8DH92u122kYfi2DFw9eEEvX3xslpu2QF
UWjeyG2S7Oj05tzAvb6XoTAJTKC/9vI2qR1YAMkLzWZ4ioCi3MunYhCTxEA1LVsqpqhh3dqdrFfJ
dpkWFMQwu3lg87KSCeKw7qatjN/yxXIs6pPZUl76j+vLmphbx+TAKddvycxq7B6qehNC9ybBkVja
fla8H2NdTU/XWOMgpRcqKer4YBDkYbLmh1BY7sZ1iRRCKo+WNSbLJPPa9SB0FK5Bbm5IKoiDnrXL
kBT0QbauE68DdUxLe839IltBBCjEyPpg2eakR44N1rqLOnCtdWY7UbiOenu0rZWpokj8O7BAggly
nuB3g1ojH0WN7pchua4Uu8LSfgBznrbYkvnbmpv2Kyokd0HnhF9VhFqWoV4ND6o/Bg/G1I9LL6mi
r9TFd9D/87ciK2JyNt6TrfkhayCEorBx8Z4MJaLCMnjPMjT1u7bwkmcZcZLsAYDA9Ci7AIN3i37I
1IPstFR21VmCi6HsbSy73mB0MK9lr9Zgl1Ohg7iUvRU3qHusrsPF9cLGHshE6TuneRyV9WhnzT0s
F0yMAvOp7MvxgGgL+kbgaO9HV/gYy3ZfcblaFC55HG4TJQG2giuuupVtV2VXaxVGaSAHTO7OQOln
UZPa309uZ73maJMvFL7kAFloxn23ywN1PCt8MC98WKxgCddRPD06Y/GJZKH1mniNd9fFoNFkZxhm
6basWmstm1HXlasgUpO9GyIll8Qx20U12SS4x6wlJqVFG+QBPW3wLeBVAkHp88PptW47YcFRdQcz
avCLhC//CwteNNklLgFS1odb3A6lTJ3orbIwWc8gr1ln/z03661yb6jjoQcZTvUm6qaP095NJgqF
Y7sDRraXrRamcrG/jmGVerimsY25GzeBHTQn303ibVv2bOCbgGTmrQ06wnjwPWOpiMq5LJ/LQ2ak
8R1G69tbWV3Gu9Tyl2Uf+KuZhMNjC6bZHNh7LSNcS+8CE6+DpNP9kzy4uv9/jJ3XctzIsrWfCBHw
5rYt29CKkijdIGRm4L3H0/8fsjUE95x9Tvw3CFRWFkhK3ajKzJVrGfuiKc1d9G4LU1LwfVOrd+Ii
E20VnuN+pkq/uMVxYd91WfsXnFX7oDPVF7koAZE1Qr0ZIAp3zraT4h9HynYPMutXlndytKTfrCva
FHAZ/AdwGVeJ9jJMNOEORbePAz2+RLH2Wc5ka8v1h25rMfJeujpZ3Nz9y8/qLHcP3qPaqIVH+kZ3
x2pXK6m+XVmVAeAx0+nO2w1oXSB2eqpMz310FkWLOgqJ82dz2FrLUGwy67rh37QIFqfVTuKO/p/Y
24oDmy3lDXV8gMlMI07Ny4dcadLzUKstIXibvNgJtMtj2c0/1Snc5cXo/+Vl02dPy63HoZ+MrQRu
cjDUgZbtYrOHJUAFWrpOnELKs09T5V01ACckqDzrzmwH8wHVNW83uXn/OaXgvBnhbfulwZMGcBfO
E/gTj1TZm5+doqPh3WXjq9JFyE7XNBaasdUgVhjOcChy7IphLhSkrVXyrwkf1i2VAJ8FlP/Qtm1B
8IxUCECZDyfdL9X87KpGt3U1jl4dXMz5GQkr9tqBCro6vskgZIe6Dk3kbKqMVA7slXoLyBz12bzs
W4KL3O+2WRsDSFqMY0WH5U5db+uhcC5yESN9Fnd+FSl3Yro9TW5vC2+3AQkxPZrvbYgm682Hh1kZ
8qTdGNY7fcnCQuDWbwN2sr2kYsUmd1GGbKg+jttWcre3lG2d/tJjHa5oqxv2zthM39wugCE3zH+x
PwTbMnXTJ9B/yeW/eIxOGmz1ZEyflqbLi6/P9lav2vxhhHDhqa5ThU3NCEBPMZSLOsIxpCXGix7F
5s0k9rn3N7rmkW9+t5N0Hzd0SHR34lEVyYOeLHJpCzH9mNxb6pDcCOrFIhc3ne1NpdTaweaz6O0g
kDWOlG7KzZzno7drs/H7LeiJIQmnK6bkhGVyJwUQJfgvY7uf/P3tQNIRwu2S1v88sR3cthZk6cts
d9tlMg9m47H7HaqIcfcQHmw0lfMlUKMTX13jzPmoNnYSp/NOO6mLTVPmQNusWQEdZ95cxnkN9mdx
WVbIUyIjq4xbHuH9yWvY/59Puv0IQ6GLVOdHF2WGrj27vg4yB6a9MH0wBpQPoS9qbrs+PU5nteqt
LyH6Kke17/Sj16fR195JTt3kwg6lV8+Gb+sPUZK93ZKT/aA/xEb8YZSzD05U9e4ML+jp8a3gIo/N
sNmriH1uat2mPyApjeo65Y833MPoWFs/mjlWig5ayvviNkZ+CgGq7n3+homwLP2PvyAmaHgqnnz9
wTXMGfUAuUp8LOGyGebeESrvVzF1XT3vKY/k/JNAvRoBOoWzggZc+UVWmwwFciE2dCPgwnrHaFit
bWzEJr/AutZpOrjWRClwRuHq3KIgd0zSaDhIjAgy/ns2uwDg+cNegtJ7zqYUjPINmVHohNk10APp
R6hIe97RCLj09AEa02ZNfwBV/DwsIzFNyu/A9ZUXGfCSB5s0F+Wt/SENE3MX1llyVBZellrrr+4c
k76HN/PDBgHJonUfo3ks+8C6cQQePHL2wFvsXxNt8xJDqTqw77wUZmo/j675FDp99MYIdTx/IpXS
etGbXVhswHnjXhcm3K8ZUnVR9FYpjXaNWp062bKmj1raGKJAvZNZSvrsnDzZL19vdbTWGczk3mne
kJRVjigva6+W0X8Dypb94mvyfQAo8jrT4nqHkNmM4kb3I19OYJqfFpuxJfqWA1lHFSZxNPMFEJjz
2k0k+pdTm+XTtZ1E7jdZAz+bcR6cubmd2vQqDI9G67m3UxuZNeg/S7088foNOP519FrB/suHGoRB
N3AuGANSmO2CVciiPHmAv/tLv4z8FPJHPUnhplLy5WxUHSOzCJ9lMoUadlMUdX2VYUI6fDsgs3on
DzIcZVjkw+hEywvkd1NQIfI61Dlub4LRQfvq/eVK85p6UFyqSetb1KjC+hrxvw8iy3xa7U7hUmNt
rHsxyVu66Q1nxx5f3Idz9SOLc+MI7qC45xiUJMS8aG2MuvlVPPxlwhcN+JFAccepytmGffrDJzg4
3ibEUS59QtgbxM5XqGJhD709QRYHYfEjdNKGlHAGnDnIaPbXzSk/VT5gdfCuS9Dmm/nzQJskcrVL
nDia6XMNcofjPCV116Mo7VXuBZZzdOebRSP2dgtgoNwr48iKLijguePSiYTs6jPpSDE7EXuX26eX
2lXnR3RivKOXZdld0aT1q+dMP6C7y36FxvxWTy3qxqDuF+DABwehqanK8c1P0/xl8LJknzsmghrL
Re4mejp562lReE9HYTxl/ZXmqgD1gd/UD8hE5+OblivV3vXBi5oan5/CKZOdoqX6D4/OgLLU4t8o
s4Pw9ErtmeRAcrILFSr2XCnJJCh/617nP0U+yELPCb4EMJl+AnKcXq0W0nc11mEhJmpNkMNsoMzk
/TVY45lC4IPYoJ1Cafb94nTDNeoq5EjfTeLWekqz8wpIvWXCgKaHZoqjbXYVIlN58iuNfvQoTfzW
quVbNvrxJ0WjRhEgq3HSKH88oToBa5gLzrqy+3tUtspPdNyfvOWlkSPwctJhENjJkLR7DbOjr19k
WPU/4rifvuRwHNz73NKDxiKaDFA8QSznKF5QwX21jV57ChObA4Qzf/Xjsqdoo3Qw5XBHxaG/3UH8
8HVQXeMgdkvY8VcXD9WhcqMUU3/JwiG5dBHah0FW3lVCWA17m7WhQ/w/xjlphV3UAz3uBpM2/97T
NoLpDI1wvljWgoZf4KHrUOCh4iyzVRYYnHOiz9LfHiOMEHNcI6SlqTwZpv7kF+TeZVIu4T8eMjJh
YzvZhvrHI0zb7i4ZY+BHwfzTTarh4thW86KEvfmgRtaxU9P2RUxAAepDVdrtbrUti8rO3vXNV32R
G+jN7hspnPSJxn77NWtypOqRHUiVHAJRBHG2SmsaX0065/Z6ONIhGWrOMS7G5sA3s4BJpg0Pmgrf
3U3CL6BdA62RxbpkJkAg4ySC0HIX02dgIwVyrGPU3EYIS79A/zMfUfQd9jIslldylVntSYZ2Bd4B
Frfp4ebsTpuQbPgrXQ/Ry9QpZ83vg681EciV15e18fz5Tqv6X76RKGh60P/YTZ66UwrPP0rDY69E
sGrJcGmHlOE4a8Zm1lWU4C5llb6sBy65g9Ac1ZPBmg9ygDNFq3CdiUgdUBunmJPWYX7oily7VNlu
noPhh+374563SnsuYhhIvDT6Ww5rpgEFshoF7jNitdEFMbB4n/cc1GsUR1yyDmqsfumsTHtQEHml
ZuYZX21K8sfBzanbCWimTCCcmwb/KkMW2X3pHiK/oVVgiciUUDEeYtiPZLQGaf6idlxYHJlutqWw
FmsjXSNUEH3olE92YLGXC7hjSHYm4g235gDbU/Ktbgfhqat+lPDFHUvkke4VtfZnVIG4JV/ebvu6
T/ddYij3YtMLA9WYkrrfHRwDX/8MF+/VR3GSvZ11wwXJzODgOkFPu1qHIJJXkumUW5UUFjBsLv0y
899sQ0fFITWnl3/5lvIUMfrZtaxqF2g+euEITVAWmVSy61mcXG0d5cJYPyNRTAekVaG41jvWNdaT
/KnMh02VD9ODjFIxKYW+t60y2Imt9aYli9SzFXbkbYsmqC6jJGrXsRiTYOZvktubU1QbW94uLTB4
1gQaLT8bkIV/niHGKjlU2TQ+lp2jbMqiyT5UUHU9qa6UZM4SlkscTiJtgIzd8Tay2SP6maMVeV03
bzGvwy7o8l0AV9V2nbjt9yHES/+Amz0zj/ZdpY7/BpRHCxB9vdxA5zeUueDPk7rkA7EsBOtr5tTN
+jDepwTYTrFxBmuCqi+J9h8PrHJq7RNwkHXqRnsZrhcHDhLF6f2LCuOAs8mS3DqrZfwyh0l9jyAR
sa46LhHu+ORp7W9tctzTqiPTKuh+pA5cu+IGRn96ShrTQRblz8p5sPuTCczLO2qFm3wL7IKE4RwV
+yTgGOP44dc8c7UjEAL76A+O+UXx07MgFzMOYFtADwjx2GPyMI0IawkhiZokJw6+814J4+Toxn17
6YxZ3baTM76FDQddmvKGy6Do/RtiDZZSvKLJcSz1aHjyRvpfl9baRCGzmg/ghqUfd/a0p6HIi5dF
l4utOp15H0L6+kXx2p8QkrVHWA/qo4gLXE27G77bi1GvmvoowgLfxJiNSO9UPv212mC193REK3TK
gXWAGqnh8AvAJxzb+rPdqocb6AEy+OOgRsZtWOXFxenq+BP9N7caQkbUA+eWeZaKQWxX/rPzsJYX
xsbszxwxYnDT7MJbOg/Qcy3cei/+jWGOaNKLlFVEBQgxC/s8k/BdC6Ryt8aDUkiVYbWkeEI4TQUj
tv5InY/cDnCRCqqZyodMLPgwfwGKiYk0v/ZoBeFuXSQQM3lQj7LCThega+ISE1Xh0CRfkNYOXmj5
uO3d4TwdYvCCj7Jt15XRHZ0g8La3PX3Z7OP/xUNOAtVYpFcODdcb3DhHn7v0pqdu0tOXKcmexWxT
QTq2iNQdhgLOi6V7fScEHtNCtE2ri9EhjdPHgErEMi/EJkqD1oXYMjbv3NXU+yQYvwRLs6brR9E+
rzL9pALdfOv6+7mj1bNWwu6uhIv4IMPC6q9Vkkev+oSYmZdZdDEvqzvQwPS8qPVDxynqZXlqGX7L
6zZDEp1X9KFU6vKuDRzOl3T7HUWvsXN6FXJT6KlkaI5F+ay3aPSUDr3bwIxeXEQ8HkTNsbXayyDN
JPCFGki6oGFie+54KmKCREtn6031Kd1XyxB+jumid3G9kVmtUuOXkuBMJuVSx9DqELk/yogPAnha
iLP02dCuXZtOl9TxjQe3Kkm5hRXdV0X8t5gsfQaNYMuElX1D/TQ8Tej6oO+gvAZBVFSf6eOutv6x
7MrpO+Dr6jh0Znc0EqP77h8DdtHv1LKq46xCdydWElpB/9cMsbVdOl5zKNrIeaabFzJYvw6e4rQo
76yoAFao8s/fEWtcYXbiCD8mwaFpVPoFl4neboar3AE4oOdAxrfbyq7PqaPHJ1sfApjml9XrGlgt
jGxRKBjC2HlWO+O3IGqcxM83rhtASubW+YX3bLAXDI7lHgx3KH4Antb2sWUU5wYA6bm34NmGNxw6
3wVADgXspo2q+ufY6iONSqn/OJmjefKR/jjSNWN8Et+ye/A7NCR91ULNIMncq5bZSHRmwxbpjvFq
wVtxNZaLPcPtfGhcv90A7QOa01ph85B6qL9pIceb3urHHg4LGtNUD806ZU71K2d2G8oFBSSA01w4
4CPUJRNGOTUXa7n4tXGOyE8eI5/s19b16/hSKLPmInfGreWHLVyYdVLfNT0MreioXshRQ24jt5aX
dmxec92eKIV+yN4bmtNdJk3f3NL4yaKTGGolGX25fZ9eNRKpyRNGyjilZzELZijIPDO8Aw7xlhlW
hZDJPxei3GbcyHjyKNumPRUbq//ogrhzfVtRtVO2dWPOlh+Wrc+iBys7ZNQROieFvy0GEAwJHEBw
o0KQ1EyKk4BsOsksp16W34mjGP0FPnyD6CzequrmJ2PJVMusXIahy+9q6GM2MqGH1qkG6H2eVLV/
GJaLGxgxGfXS26cQeDysE3Lnh8U5aYhWZTIMFSQNF7dWVeyLpcDBsIzELv4y7DT2qDmAhEqGMuFW
IV/LkDa/GsTbIz3+X9CXgGmvqcNHuYg9t2iOLtEPAiv3nxOqWtxZSYnM8TIhznJnxGX2YOUPOZpt
5m1S7M6U39HviThhatz9K48rIUTaqW8pFYk7GclljTm6YHpDBs89jiUZhFfTi7LtLZOCPuyz2zjJ
Lpit6EFJyuCauH65JyU2v/E1P7uNH/3WOkImwKLFK0VUhA3jJkYUYNKfO2/UN+ICCShZGG3+IU8j
EVtv29kvjkXgaDvYl5TP2hyjPN508e8qtLa0RlOhaYFRoXdr/DAzQPCVbSif4JxAdqCoJxIiqnFS
Ro+tsTSyx1Qt5gW+eApCzntxrrkXaQlpJ4EKRh+HnVsDQ1liNXGmje/jcK61cVOlVn+GGkvbBhZ9
YsjGbaVbBeAh8Y3Vha+2H0THABjMmddDdNYDqovTmFEO6rqLZSNQaywXuXO1PrukM0F+ngwPVdf/
sctk3RnpoVapXchwnZX1gQZvQEMt+rDOrk95/4E14WbHufyTbSMx0zhtd0IDI/hW17BYJMPXjG38
4neNvRWzxbuCM4RX39MRbL0CNzlaCwWMN6JIAxAcVNey2k2jV6VVw5emguvCdNBPdRY3q4AswZ3C
R8mHSHJjzYz8f9jEJddn5eSUNozGpFJueZKhew7nWKOSRhuJ1fCBLsYzFR3O3HbMmZEzQHr4VzJZ
L9xtknba/WrPU0j2luqknOADSzlQvKvOcxJ31c5NaueuCN37PkkBmdOPSl9UvfRF5R18ilZajoeb
p27ZcNiNUGDAljk9VXb7TDKnvUhrl1zyPE/2Otq9u7XnixpydjUR7ZBFt0avgqXmslRs61INcYdd
nPAOID77s0xmV7/lp7ZqeVdCOXORnrrSD6GmjZPyXob1+1AajxIv+TMrww+zS8+wqOmsa8VZzezi
XrqUVudEK7v9rE78dYs2sMuRWOnDvbcIAFu7D4PwiG4TwuBuTImOxAPhe2Jql/UyN6H+cchvAULg
3ScrSBkh//5rlgl17qNd3lQODYEqNYrnUB/9s0kH8w4ekOl7HAz3agfRdBPX9VFC1X9FrhL8hguS
SWblYjdZum9bD9a194leQuV1LI6yuK0NKGJA20JUCelAveisIVvn3xFEPMtI7CK6JsPVozfa52kE
87BZJ8RPmXX/rrfG5w+CbeJSTQi2hqlzIhv0Kmh1e8Gts93xxWiSlkQcQzK2yM861auM5AI1I6WR
GaFsWdUWbXi/PGP1kGfAC/LnGeKxPGP9Kesz1p+yPIPmFOcyleZfaq4Fr17qfrYBQdyjChe+RhUN
9lM/VweZjMDKXpAJQRdpmRWbAlKzoLbxIiaPKHc7p9F86hePGvY7MmbAcmW2CovmqVpED9+X0xty
bCzaA5cu7bTa+1Ye/g1NBHUnJMy/qLFmUqRu1YdCmUrCLm8CZFTOj3wZqcR6mfY1nudvHinDswkV
SPWzCWgyTKl2G85XtzBJb7n+9L0yqOLPU4LKOpyn7RzDJjYPUPVgdxQfe9qUFxVaED7ScAZohp8f
BBOWxvR9GpqGcq5gzMiD/cdY5l178LaCLTPz4CU0nXgHmmW0Nn6VjeepDJ5Nv+CL00c9r7jSf+Jv
UD8PTkqkXNvGNm3q6KftWbz3e/urgpTqMR264i6LrfALkey9OLSA+7dEwsiPIbmDcE9wclo6VFz+
m+67EIEyyLGcfep69Rc3nr8OU+v87gz7FJtF881RumnnL66anc2XqfM/uApX6H+6smVG547cR8GH
8uoWbblX/VJ7G2iCSLQ2/u06RkDXcZe/Qj43HF1/jk50GZnPIHRgQlpcysTdpKEz/shnK+X4M4QP
HARDckVvjZnnW+o4gPWsvviuNKF3gax7fMlUt7wPK+XRYud/EZOCHMOudOzo8M+CfA8ET32UWZCL
UMsUwM+LXs2J4EZL2VB9Ne5k2jTsnPjjx22p4mkhyCpkamQyaOFUaahRH2DZj+66Wc9AFWjxY1P3
vBOStFevbQOD9mJD/KE3b9Oqhw5k5eXIGDeRwruQj3Bo9Oaxh1T0j0+UqSqnvYqP1LpQfozSQ82h
ILQTQkx3dVWVdmEyTCd7SqAtHzTi8iW7lLRmuatye9gr/oI6zFXOqy7wcr8K8ke/REAw9or2Ccan
kK+L16H4xHCim+kJkhz9CKsr4GsZvk8kaF0r9NKg5Lm4LfZAjeClzeg8iV2XhkSVD9A1d6yzPOnm
1zegG5vcBVzfd156qCbXP2vq7J87WKHogl/G8KbfD2ndcDp5t0VG9cdRvMXvw3RF5VDZy9R6KXxD
tbZek+TLFyilJyfiZF8mjorytW65ZzvQ++Qa0knm8yE/8rJHep4UBokINvrtpMcAdBXDuZe7SLN9
WJjmT6s9NQf6zkPeGPctKsWbLM3Go53kxryLF6OmTbclMvowMShuuLE8fzjKjDxx6IiE7II6Nsmz
GGKUbVaMHfrv4Xh/s6S5MdzGQDxyp7uflrlUvGVOLj0QRuZk3Wp1564kXvT2rZtCeKpYFFmRin9p
lSqAGOhgFHQkAZyDPtgPlIgu5WWsqP2nsh7tRV5GfVFhGLoUo/OjCSH+2BJoTOBGm/YYDzvJ5Ej+
Br1Q92igyrSRpE8pemowgjxObddexKVdcj9W17rHLA/VD3Su8pTFty3TP740sV/4W7z7sU0aFMDs
5Cy/jG4N2gOVnFPc+OqLmAaLjjN2HZPuQn7dAY6UFxNJqsQukeJcTIEDoMQF0rpZV1GG/dWYv/N2
poCjp/5z3YRvXjup30hu+DtrsGExm7riLYs/F32gfesbjXdqQ3MSopPaN5IckC2m1Ws+lvNVi4x2
K6t9o6BOQq/cQ552j6MLG8OwuaHlyNXywQwc90wIrWy0pbeFNso/Q9FZXIcyuzqLKKMToYGY1jPN
mOVsHLO0VSlNdyC+6R37oZjNnp3Q/0uJJ8jN5/ytDAJIQ4aU6lvSW6cRlpRtMQOUmIlVzv1o1fdR
Qp9x0FvOq50WzSbRvfg3lAEbxyzMv+NYe3IGpfqWa562rZC5oqHKUY+OBze+YzX04ztBd2bnU05B
arb/vkvA6537OlBO/7cfx6XiMEAzhVq3Vj/Dgkx3389RQJ2tny6DsCzHe877Bif+oLEMyKtgKgbz
db4VvW7XpnWvHZLHH/BM1nv3k5b413JZsQa0NzzUMpGy4xy81Fv+t/wy/Ezf4iHUA+vvNERQlQr3
Dwtu4m1vddVLW0T2QQ2t5kKzbH7NKyU7aOS2Ps2+a21UkwzTstwB+7yn4pQfVJumj9+oqr/Y6FEU
s2ed7NyfaOhjmEJwuUkpBDxwuquh1V7wxUuVbL1oQ/cpaB3A94u9TE3/kHmmu3UCUB4WUL7boXwd
ynFfhlUSRvdCO7AOP8xShL6X07/M9oX6959e2MZRqHc7mefvc9f0zk5KG8ud3KbLeJhGOCjk1s9i
949XAG/OOSkJlmJjfh4QI8lp2sY2WKF/BrRhH4ph+OQMM+QNy8UcEw75cqua7h/jOi22QTG+6WWr
I+Txz7LWjujSNwPEFmtOJWd4QNAt9eb2Miat/VgpKS3go5X9ihyCBLUyHzxH/wkMV3t0TQUKSJem
M5vmRBswK8ZhIHQLEts91GOpP4pNLtYcPLg2MblVlXxv6lHRH2z7Wbzad1eYiGkcNufv62qZbC2H
8mJlvxRdTYL0H9hX0qKhkift9QY3k+HikSHr3BaQ39CnBQJ0uUi0eQs8/TSnkNbHB7GtLnlJZWyz
jqGGpt+LTp69OFaQYFMinjwowXxwkW5amGddpdPQzYtsPyR+Da18Eu9XtWqwI95jP8/nvMyVC7xC
NOTEKPbdmVpg0mbJ6/evDAWnQTDcoV+W1WZY4Nty+TD+cCtTTqEX53GhfRqB7XjDsCtMP/656Ej0
CtAUywVPifRBRVdq0pwQRM6Po6Zrr2bf/xYPx6EjCLL4txxEyj4vC53MZ949OJqmbDWdo75iKQDT
nDTf0uNWXmlur7/ayaLwRIeWMWjnOONfQob/0yuijeANqtQ/XtFCJSte1OWqK5hjeZaY/cHSzqiN
hBDq8+jVq+qeUtrYTkk0xC8KACukDrTwp5sDwLGprnNGjeYzDCLtvk9a60f9WQ2S6KdhJNAD64Z7
NuddHRHt035LW5wTd/TrLZ13comUlsbsVPH2q40cGx16i7fYoOgFlyiOcZ/6e79InONY+J//V27z
vFeBevv0H6685nIHkWtwf2NIjyo4Y8QnXlBF3RDUFwPadMidUmMAJkR+Ojw4S34amDn5aVOy1GII
JY0dleDYEZp0dgjQwnEvGetkSV7fFji6RkttrOvAqKtcv0IieFT6Tr3Tan0CUrukyyGIIkfegTqD
K6mGo7G27Du6yzjfjNMbG1F8mmGX3AcqBIVelaAV1ubpA3yw48PYeOQojP4YDtDfC2eIUIKstpWr
pLX8P37iIs6rn9jEWWwTQQLZvwUstvqsz1+fFQ/IGJZZq1NMhL9IGsOkh2xOtHjX5rRoy1Ambs1j
la6q99HP1dWs/GwzWkF26CbCXdq+YvviIsSx8RWr3dtAhC9ikzu5qOhlNQe5NSKNr9/qHuh5UW9k
SvPCtFso1f7imFIdwqVyLpdEKuVyCwkdy6eF0w3E5yubRoXmK44ffOrGx2ddLneyRO7e192WEAT8
+TFONv4qRrYOokA+v/JRhhTLOS/4A/mIi+k269xQt8sHnw4K55zR+HT73N/m+WI1ZOHRq3GMtrn0
PQmAj7ejbTyXkZcfdTiDLuJjhFmhX+VWC+3sHIzRzGFjcmqPf5UwazZ1r4fXIWph13m/czkHK7TS
nf5lj2XF6reujT0+t9WwpBLfn7L6KQE5R+hY/oOsIp+hAlnIK9S06aJDrDjeQW+Ul+Kd0OID1wV8
UbgTCI7bXnbIkG/E7t8dOh0CURdy37feHGnQSQR42WnoZQwAXvdidJGj2P9hb6d1vdw2Cm0GbdDn
d1KohK3QOoYG2iQyHIopvScR+dOas/41KP34lZhQpuSiVNpXb5jNexnJsyJfeVVdzdh3fax8tati
G4M0/07XdHwYJwv9TvCYCFHoR5pNrU20BJ1hPIPpjYlGeWmpD2Lrl5BUAQmxQxF52EcSjc5LNJoR
jSYQ9qJSvgS7Zad1gGfxlnXT+6M9dnAkCayTPmrmo1z4A+xN2fd8UBabo1Xm49wG1qPnm3vTq+Ag
ePdNodm4tOZ4WU1yZ6SkwJy+Q/J58QUiUyKcZfU7uvCASIL40rfwwE07OHnGe7m0cWBd81LriYj1
aCN08FSp+zsDYDIZAWTp+kzLdrE9TicZxqb3deyy4Cly4uaLUpzDRZ2udrMO5J1TRd9tNyLXmMHN
PCUUc3ujB9PudZzUzNZhv+Uy1fHfQ5QaZxmJvZy8bZK7RHHLItgAnQcyDvvGslr0xHS6V0KtgNZs
WS4LqBmPh0iHdlFWuG1P0TIJLUL/tA+rU53DD7ZB7xmx9OVyGxv0k1sKHeRAKvN0JzO322QOC07Y
lXmwqvB3grAkQcpii3A6mGWus2vBLQEIYMm+CttroFvVrokhT1ttq9qB8MOKS7W4zHbGZ8wdX0Ky
Z+fYpQtVKL3BJX4Gp5J+Coo5vGaIGELlCD/3uz11oNn6L3ZYtsJr2CYP5RjAqubQrNu5+l7IYFeC
2EYqqzI2PV9DTY19TwEBHxxXT1ntcwjf0TzgkgtSiaWlJ9MDN6m3WzPne8NKMLbC0UO3ARWL1Pwp
NuHp6YXkp/bB9pqTfrXrSt/F5WSekRH4VQRe+SO0yttN/M/N+9RygxZY9UMsupV/t5zvpT/ctwtC
Ma3r9mkZCZox/4/R+1xGe+bW59/pdAMqGPn4twI7PjqkC7NXEcNGO8Xmm2AZItdGYzO/E7bFWIdy
EWhNVy8d5H4KWP+dXPEfs/iItziQ7hfvcRjIn/7PB4hnM4JPcIr87zqZObmatCC6ZpneqX2JCoc2
TRe5M42A2ZsPahOpshVzkyfmXTEotKvgrrOYTEmK2ipye38e+GGhOK2X9elio8EOMtLsbfLb+hzB
BrqTYlob6YAMKyi0OzQaP+lqeS/2cMwUMEJJyEeEmptpONfGhwif6L9/qO2ROv5iT4K+3hlz1Z4h
SlbefovRCPmNKXIfYYaPaVzkYMtZGikLizhkAbV8LfTPYs4nWkIS2p9vf6/8orc/TG5v/yzrH3L7
p9Eg7t86Bn+QOPUwM+21qsk32RAN7WYezPpqxI2rHQyv+qxMtXp0w6i5piXRiQ1zPuf8Aywo1ifU
keE6NzxnA3rGOqHSbX6aahrUc8cutzLbRjQ4dOWehL7t1VsIqSAAv04QjF81yze3vt9Y29pQYQ1+
n1iHaR7MzQZllfnOCbRzgJ6xvS3zKbj8X7cupPmgmYe42IDzn89ztxeTvdjlTh4hd5UO8SkcnVAD
zXBy/+l/aaIDCDrlKpVGqUBGRm+f4BL/bpoDIZZM9IYL7WRQGvubsUjiJ7NsEbQFjVvtYOjd5PEu
z9BpmqHCMDchxM2P8Tz+5E8PTs2Ypo/VcrH4Kj1qag2fgrVIzi9Dp7XAahfomOwTwHwUKhxqwFNs
oAps+r/+tZiygg0mB77HBAD/RmblMdXobeU3EBMpmxN8FurV8PTwYhT2ImOhPfVjofkb1zd3neKH
D60M03xOt2VSpsci89UnExLEJyikLLCMRH79sk4Wp7nrP0Cn88cka8uy/ZE6Q3kWN7m45D/29JFo
u9VGPfX2W4CSWXqmvC9jU8PV6xn5MV6qNjW8CWn5XawIrrxbDVsvvicqvL5i7cpo8Z31XnlGyrze
NAUEL8046N/Lvr5vnQAsQwFxP2qy2V99BAoBFKr/Je/0chfHrvIY2b2H1l1Xn8Nada6OXoO7QHng
kzzJbDhRpn1aNRGIWZDU4VIySZCpOZiKm74S3qSLNIz1uy3mbd7N1o9B4aTgZfH42Cyku1Hc/2xH
AsXa1mFENW1QfEZUPqdFB/lRBMPVUhBEdQVqt8VDhu8eMpJFQ2KouyaPnhpEUW6vhlLxv5jtnD3z
9RueoyS8vRr0Fm2EOlKtgwTKY2l/MbMqf46Ah/7LC+YqC/Uj1BeyOOU0trzLwyx40ZK8gauFkZiM
5bVO8eSl6/36gz3rYcBqBsQGhkVUcJoCe9gNdjfewy883nsZHK55ZJPwhHFyj8rQGCKw5zx3gVHc
4pM1APkQkMSZhWqSBCO32yxZxFooa288lOM3E73vT7VL3k6lgW4vNKJm0pNBZq9deEbNuksgSQjn
Iwqq4z43NOtuWLi64/GHNo7G1/9H2Zkst61sa/pVTpxxIQp9c6NuDdhTEimqsWR7grAlG33fJfD0
9SGhbXq7Tu2ImsDIlZkgLZJA5lp/E7mTcWP3WgEACj+50OYZ4iZtSQFRcx4iE4DP7CfXJhYogUF5
NmzwFQZ5oodEn5V8XFKAWhb4Dyr/5UX3NEWhyJ/eEV34GBl76cdIlIWAr5pkHSXmBIcKt1Xfm2mj
k244LbyHheKgvQx2k5/wUoMZIZkQC/9Bewn9KMcFBYc8RPdOElOgml/jwqnuXfYS/qp0K54TrLf2
C0RB6QILvNWct1u0auNY2SP3CQrDs9M7yV4Cj487FcmLx8hMtWNmD9MORln2SrLmzi4t9pzSqQtV
A/KCRfGaQSi+g9ChPvJFKO76wnkNJCEeMxZrjTxCs5e9tqVOj+/yVB5I2FYgqBJn3TcJpYtErV5J
08CErJW72ARwsUqGKV/j2jNtPSUpzr3XOetB7WdhDWq9OYmcC2zH8KwZZrSWa7+knT46dKod54G1
89qszQhT2FlPtqhQ38997YlKTblChtp5bweS/kXafldg0K37KKMCGYTmsdCmYh+x1tvAypw2Wj4M
t6Yqyo28vZhJ9aAHhvMk4y37G5I+FJx/xcFYnlAWq99cM81fy6JX8mPrUKRy1DY/AZZGOG2W8yMT
l59EDQ5Mlg36cWUhHHMGKOLfKixvJY7rT7jX3Bm4sM5nIswV6RUNXnmDokSGwtV2mLlVakNJ1si9
EiPUPD6IMrUPjdHAC0Z6Dg0Zaj1PtV8i7zUI7ey4tn0qDUqjSgv5FyPGvdUV3St2Fv2+RgNp/u40
L44BpLWY8gu4g2HVj2mxgdtuAlW3tVetemsmFa06r7EOWSBGqng0DTSVSBi7D8UsIlX7fbXSRAQY
fJ7dRAgTWVBhPki7ESQUKCrdYcmyqlb+0V5Iv9y+P9q/jdcNtTvo2WCsRVuOCELGYDGApG96He05
pyuCXeLU9m7EcPPFiDXKEDyJj7KXHEOCcntunWSvE5sHo0/Kx2xwbIS2D3IQpCvnolXVvWwZdjSC
qQ6p+s3Xz/qaHGuK9m4OL6KznA7bBi97Ut8AqPZP/Xwwc+QtdXSq9rLZ1+4EMrv4KltyittEr46p
BrioMR4IU7+PkVncRIVnHHD/ogo61+Eqo4A+kYTVWtbrZEzW4QbPBrKARvw1riihtptToIstoxwr
e/ME4O08Voby1AdzW41s/vmbr0HOf6pyMWLMCp4Bj+F4adoRnlBUDgSI/Nw/W2XzIksQVCj9s6uU
L7Jc4YaeJ/tktcKaRzqMlOij/zBvvooc6RcQVy3qY7tIzfZy+SgXjb6CYr1jh/GdXGaGfhjsvVyI
jexlVZpeJuN10LEUnoWU5aFE1vrka8P+mvCz0eOToSXfhxeEh5V5v/drDwWbpEgPqV68+jMzLQ3N
4dC3IgYFCW/NCoGQN6FWk/mkCUF2azZR/5ybUX+xsJSooi8sfvwf7vAjAbrxnim4LYWTVT5hh2fs
InDst2yAUHoLrNm5Im1efLt88+Jx2riB3ayRBS+Ar+LeGuuavXek6Az48b+1ZX8693epzk+4gi7y
F/11qvtiJQl5Vdg1j3iocPcpx5MM1UqBvGKsP0kCnzwEc+WVNCS6sDPPbzn8f04qQ4qNQrJx1fDe
KybeThY727jp3KMr9Q70zm03HwzdHhD3zok9dndFWwFcGZVPFhxqmf+1Xds8oqozbpqRNQtmDNH0
UoegA1MSQxspfyLl6RbhvX7cUKPFbdk2rD1M+ifbLJxTNAt0yTN4U86prbj5h2U7bv/okEMG6iz4
Nzkb2cozXOpSgUhIOpr2NkSebSsJFNJf2DN3CI40IHzgW2ildmgoF95oGKaNqytETOT+0QvK6EaC
vibZK08llIw0AOB+8bfe5Qpzj5wnLzU4sbo1sX1lte/wkFIVsPxO1Wf6ndG/CR7uiMiT+WRlwWLe
kKdzorTVCqQA2WQ0gDa1VRNAD8/6Ud8sXybZFp6hbwoA3Or+2r98mYakPy+CF5nw4J5oCHkEfavc
xpOm7rrEDB5VvEfh4hrNl8FwH2OpGs3fLyks9afv9F9UpIk/p2EOv7uOgocU+7y9GJzhICz9bRLd
UyuRVI3dYC5Cc/kdWrFu3Xb68BSVynpq9UVHYMGDCv5eKz5L7q1yn+UqcXTGuXbZcC2xNMGyhdVO
jcC4AfgyaJ4HIdTXbsP903ilWKfjmZF3QEo84xUTXHUXGY2xk721i82WGVrARqwOjLZZoqnQeRHK
cSZ2A7PdtKmN4a3d4hwrP30Z6+s4Xhk2MHnZNFTnY4hsyoO8yh4o8XDQJjVR93Vof508UXygXvmf
aOS/knWVZGJTpQhZoVHdBntJApeHa881Js8GSRGXp1qHQQJix9CYIu1GH5xjHMLFclzjh66od0ll
B+95AgQGBidIs+R7nyr6V7vK0Rjo8+RLHUCFn1pQY1oD1AjGWPwS+Ej5CRLbz0Ope2u7S6Fq6iw3
0pQd1RRyW8xKcdY8KztTAKP8Wgfmt7R392k2o/kg4kddrX7rPdbletbYjwCXxK7iDd8WI/d4u6Yk
LC3PWqVLjoouDlKPTIbkIZvdg66maMvY2UxIjhtMIzv2aXKQmmYyVCnjSzi4PdSZrn8aocp2CbbT
3mztCOEp2fqhD0pgbsIoj+/TsL/xKSMgvAVqmlKyQu40s/sn9Pzqo6/NReX5SiVZEPaJxuzyAeRV
+wV0vUJeg8rRq1UMBm9nuvmXK+xVnv02LuF71SK+Mb2QMTHmHZ4XOoBIlfBBbumSHrk8+Gp8HeYd
oYzpCFfq7hQ+yBBfVCQGMx59snNEUP0Ogu0Lkqr5c+TkE2knePN9xPPK1XGzHVmzSD5UjjPLGoxE
dTQ8NXuOwL/uxWRkG0UdlJ1e2cW6UAKvgPcVaXdI7O78KQhulpif1k95Pxj3zqo0zALhn8zCQsOm
HDiv4WxD+5lXxQC60Zgug2X9kGGqZR53aUc/GnkRPvdVtf/DhtiKNJg2wQSHd65bywNyOP1ZhAm2
uNZHSMazMtB3XW2kaz78HojabFHjkDO6kzJgi7uWq9Y4zJBmW0uVsMCKuIvbeb7qEHegfg6zvizq
Uzc5wYW7YHip54NZRN7atAAXyA4Zk70R2Hp1RnfM4+Ul7EDlBmGA4//jGkmhfheFpx3lRNlp6MMn
JPmMg9bDxClcHPxkXWY5ZBayGLOEhjwkduMALHGO15A8u9Z+ZHOw9J+1/whlOD8sOzwtTKZ9Hgh3
tSDMNTFGl9zc2BiNNVs0YhCAnEf3TrP/sOw02MCAu86tp6EJ7Kco/Nw2/vAoI2k+CNAVzXCQfUE5
5jdK6ZIID0BYLnsosM/T7gr5yKORr/+1LaEev4FD2iZ/oegU7K9DdIHdMtY36VEa4qEDaQFFf0LM
Fr2aoAiw5AvVO9mX+47YjOXU7GVv5KJaH4UjcrsAx58VS63OY6QtU+tRq1dZM2OhRWCu0ZHIKd7M
niw2OY1j5iY/QnQxmi2pHAD5sXJa/oYYZ27TCW3TutBs6s8AdVIwj5cyKOtzDGv9CueRcZX/CRw0
xnqogvw2lkzIb2P92Rz3OnYsxU8g3sCPkZgyijNcbLFXRqVgeUhKV/OztyYQ1aU24+4RHOW9DEd1
/DFK4h70qfx9lKHfy3BIlcJH9G4TVo2BrI/wbnQfD1KWtwb4ibJZk/EuvwaNeZclGPe1/bAxdCV+
Cwt34scRhc9Z0rlbvAiLdT2iLomabftoo9p4DDuvma0mmkd5EDxcWXX06h7OCF6rsQsxEuXrSzyj
2TvbNpd6mx2zEY/NaTrIopusn8kaXAdwVaDfdQ1Pph/gj9y/ykHXeBE56VbDvGpz7eix2v6rqFk1
PoS4snA3PqiKNQpIGCAOeCwsZ1o0nnGIfUwt5HKvcdmpsw+59fmah+bswCBj8hC7cEY7R//J3ra7
zx2QiqUNq4s806tQ++mW9EyyxoOjfK0EuqC2EmG2YTfFKww5d+WkZnYne4PJ3HnaGD90KZqc1iYt
/GQrUzTTEL5bYeUfJf9Dckom2Jc7y/Gs9fKNdAPFPsHbWCbIIanAeVlBthizY8ykctt3TvIsUgr3
NAQa+k3x5J7G+YzEg/t7b2y+kG8K1pjUm59RItlIvxufteomqIV7J7RKv3d9MveSbi4UjAFrLfk0
uLhh+E1r7QIg2mu7b50jODpzHSiNv/cDHpA8Ftq7AStl+WyVz8womj6hRJefZMuY/Zc1Aa9QPl+N
2Z2ZdyD75MHF8Ap4lnQ1GRLS77UV7vu8Mx7a+WC7Xo5Btmofg4kn6LrJzLsGuO9paXrKkTKgf5Fj
rYKHh28NOzm9ANr5MJVhcGtp4vvH8Gj2syZtuda6lu0BOalxq9XIRvvjfPVU8dW1fAdytl31r6Oh
Y0AxlygzEmRrpy2D7bU6KWuS1+Z1iOskJD5lD1AbKgGy3ulqjbYZp0qfk2y9Ub2G6fDAGoGMdD3e
YKJd/py09ltbCjSQKtNHlj8xEQErZ6wCfpyRXWWUXyGU5LlRPkLxrdZl54CS8oo7bRpqnAZJ89os
qqz9NDp/VrTHoYg2ScBNUP6mrge4K89sE6sbGZK/VCfgr2n47zJCgQcRw6DG1E+fvGIlg7WjbAbP
RwzLELCu8sn3Dn1an4xZBxE516pfLadLt4EpZc/3AVWQeTgMcqp0MYrZQemE98YU1itFKfW9gYDj
/YBOn7maRhStYkPBPW4OLgPnM4Pq742i5w+/DZanjYXQ45S0p+tYx1WsQ+M6nySkSUKY4ixw1wM1
53UuIU8IfMW3slseFliTRDhd5/wGi7oOX4LymnJ41iDfzX/sGw7C77bcx0dkfVHwFe/qvMuP0bhE
pIlcw1lgHyI7lnHJX+PcaooOhireh1/ywC1flpNG4fykRMa7CaRxLztjqS0sT8dIT+/aVl1dx/4x
3wmxvLLKHLewXxce4/CoobN31zi9co+DibxHXflpXViJVWn55eHa0bC62JfgFlYy1jnedF8lJ/ld
L2CTYOc1PvpUaK0bo1Zoat1jjXtzsbfDXLv797/+5//+X2/iv4IfxaVIeeDn/8q77FIgXt/8979t
69//Kpfw8f2//23pnst2xrF0HTUt1zR1lf63b48o5DBa+x+AokURBXl6A7Y721pRAoXO5Uc+50Zl
Bl1mzg0YuqSr9SeB00ujp+JZ5+l9xDXM3WKzPn2TB8qV7pYUhXaM83p89qwaeZ2Z0qppKQr/5XjW
fPDh9SCQxjVj9Rvqp49CdPpBTyYbPtsAreEG/TzzBkG729Ihr4d9+ewqgE/4Cmt6f2fnqqJj9ZcH
d6hD7ihpU0bCHXfJ0AXCxy6gggGu5VEPVmJuRilySypOEU5hxWtSETGOFRySEX10YGXpHrhDssSi
MTrZCt9/OaKoJvsscD6+TgJBmh3khdIU5/l//jRc/e+fhqGqHtLsZGss1zI0Po+/fxppYpB2AXdx
kybgfEYrqC+pW9cUDLVmg9tuuZUxecA/QjuVTbyE0JGDtdUBv9bNJt5QcUXfJa2Ge/g0/XLAkCMH
K1rw3AVYjbhLGg6glDttP0ZDE23bpnpHt3fzIfNRuo17VloRrEOV7DKiWNAbr20KDVSwpqC5r+cz
2aFX5AdkzM0dgAhdi7eeDC6zS6vVUQzYp5bhQ0Vmw7hsMXMUM6biY8OptDzrU8342HAiFxiDOqpv
5FA5aTQbNp1hZ9zIRyCciuZ4veQS45Jp7dkX2ZKX7AoR72QTPb/4HsWiZc8qrysvCVbaWF5GXtLT
FR+NNza9Oj+gwz9/1IZq/PFZa57j8JMjTWxYIMfVP355iuIamI3l4SEqVe1GpC55+wZ3CD1FAxgH
A3fThiN4Hr8gXSfbY5facGOe9DG2zp1ZYpjX4J+7RtKq3i5tL1KaOw9hNyfq/hpTN3wKIkYv18hL
5xyC/j7UWjaQSU+859FLvmKTN70ZU/aMiZL3aUSkbGcoXX+cqsB+4F7PPczt1LegbeEGhM0XP6RS
OJGRvMVKx0f4ocG4cxqmN+Tm2mGM3mzf9tZZ3eVn3Rc4jfN9h2Jj1VAKIfmZvFoSNPbKswblMiV5
iig90h6mlz4hjRrcGJDh7uVBrUk3hHnSIE46uXBooW/JmOwVetTtus4I1nXft7PtIfPCgmwEvnan
JZaLmXnZ6/oxGES/SYYk4umfonHt6y15KL768NNRw5EHnZxCY7Otla3JGcTJtsTtVfDaQjoPf2Xu
3stFhEuZuWERsb1exCrQwACCEC8XTquqOpIDy3ATjDWSgzgdcHvXKCPFWnnOUnyJhkQvsT2pynM5
x1rY6DzmXPtH2EbxYRkte8w2fvWdDliInDvPkNNkE0buvTIA5JOh5SLyVCuco9a3BkQVgwvLmLyK
pxsvhR3trT6Ob/sJwIL4ddDtAkkDFOXBElNG/6NDNsOghUVTASuWTTnjOs60FeOYoVv7R/za7FA6
czzczP7T9MEeYY1lACDlBKfTp00YIll7pXmptbNxlTC7DZCjpVAuCWIzbWzu8OeOa2ghlVmnzGUL
qX5Vikx866LKWjVNKe41MzVPdeX2a9kxZdMZcfr8k2NN1TFu0wQ9uTL7hnCm7McgvltppXFQER05
k4Rsz45wOAB+35qg8tfW3HQBRJiI0FPSVgFO7KwAZPlGzlGr/N7AK/touq6ureRwK2JHDsppvpwM
LH1+VdtH024vyyB5DbwI8h1sTnclR/fwtw9sjMn+k9GNn8r+4OgY75WdfteQY0bJ3zUfEgMBIS1a
GjFZ+5PRpUfZ1c2D7J4fH4W+DPczmjJmsv+itAgbWTZlhzkrOuOlkZLaZpyM6WQ/cLEf8uV68qKl
FrBMmyE786vLsUMMUi1oH2pjskAiG9OpDBCesoGAjGQtQ0VHzaGDaoff7ISFbVwZ972vGvfyrMrM
aWXr7riPkKWzgYLQ7anFrhkd826JOUrc3qUs4GXnEhsaChSQboENyReQXY0ldEjEuD/I5m+vkpIc
EUl9I+YXlvFsGuCN9rMvmwdgZ46XxUg+sA/flxjwztM/PyJ01/vjEaGrruvh1+ZYHqemNS8Xfluc
cb/XHZJYxh7jjxnxldpauhON2ZWf/WMsquEGGS7/YiqIkbZDlb2ZqrqvsDb6XJs8Sqpi+n0EqR7x
ucwwMctrzeN+QAG96gUa7G4DF3hm5U1h261lrxSdlr1TB1PYylXjt8Geg6IvP62LOyntromGiCeR
CwU8Gcv5HuuiH1MJ/SGeD8IAEBXj1X2QsTCqX6Kh1m+Fa39PoHPeIGmsPywHVdnjwB6fZUsOl2fy
OlrS0sEIBHfsC6vc8labtd4NL+zq1RSjFV0p2vxMRPW9GVWCy+ncDlIYNP+xB5VGb9J/HzCPl1ee
5svLSbIpz2RMNjvWnlvfD7Cs+fUKKGXwnP3txf5f17L04YESgrq/Xm95d/OE39/89f9RhHlzaA3t
9vq2linXIfJ9pVl81DMgfrFn+ye2ScZKaE72xcWLbg3bZrgFkei8jB5Ichb2qMuMYqfN1BSpsvSb
9tKiusQdDoXgeYt3PSDrZ6xHy63Y80NkkR3XSwgPdYrdHz1W3+C/2QXOuoPff7F74w1VC/846iWu
b5BgaoyydHXtKLML3GSm5KOydoXsX1+07mdyIuVhjFWxQ7EK4a7+R9IpzhJ2hyTf2JXt7zNtMPrV
lCU4+YZC8e6ioSp2/Uz+kM14jsmzZaRdlv5dq1Ev7OzavJVPlsapEJcPtf3ynJF8Y6vTgZFHuv7D
H1Xx0TM/aOSYyDKadd1ZSPax7tobrYPfqhGnr7br7LuxML/ZnuOusT0MTljpBpcqJitc4kL6zYdl
OqB+89RaAksErPK2Ms6vNOiG+puFCdY2rHLrmBpm8pwoGX6JU7CdaspDbINnYnqCVZ4adA0YDaTS
lqDLL+u2R/NGxnBWN8+t4bN1GiPVW3ErbGBnEpTdVeyBMfGA5a/M5R8Rdcm+rBX/1jWa+CapCnIT
vVpT6cvrHRDT5IEbfrkB99F8KrrMwB5CT77aWfUCZgmzD5FusPkTtyLEH7VTFO1s5zr1clGwlPNU
/bzEMrakq2jojzF3/9u2qz466vnMzDGRh9zIt0+Ok0E5j0rSWxDhOlJ1YXCO4zvpUBugJK76VnjW
Y7huYGaVnWwCY4SiVBfRfuJ+fZbOtSFP6qMfB73ytCTmNc9sgfQ0FwmWFIlSb5I4b24NpjzPcYlc
kvG4KS7/fKvXXG/e2v22EScNptmqA6hPs9gMWPYfWz91KFI26b2+Ex2FYh+431Frm4CKEIgim6L1
N4SsNk0fpz9sK/6RmG33KTZDWNlVhiBfkWonF7T8RnHH4fOU5meeiO/TxHIEPcF2M1LOecWXI9qi
rpodZNN02EeFFDfIe9JrhOYmx/nvqdQG7dEEUS/DYWNWd+Zgm8jY8amWIpuOzfg10Dr7k+aK/tJF
BmLdavmK8ap/NAZkIuI54xsqJW5LqZocZG/ZR6+68tQhGPckXRA15b4VQ/goI21Volos+GYjIJcX
lFGWTlVU2SEMwHh7epoAJv3rIErxWvHD3rsJqgZB6cZLp4F2G7+dX23ZLafhOoJwrRE428oqrJWp
edM59xpz3bhh8WkYs2ydTZb7Qk5BRzs5nTAhARdSYrnzVWmHNxUg4fciU586zFTfuXHchqof/QS9
ttNVEaOH4ACGY10Wr2IAeULNXlo1rVf4dQyvLhJ0UFI7OPmF8oig1VGGsVQIAS8rL6rV3PV9PxR7
y55QOfAz7TjH8qknEaojALWykiJht7NXSs1/Q7+c/Gs6xQ8Qy7xDjILzQXVJFbmVoaJr0SENriEH
nv1fQ12RxStbM8G5z+NhJ/wx3gmhy8tL65CJDnrYflz6b0NRM7Keg859i6ZavQuzbtyqANw+Kbnx
s/Aq+4c1vOB4kb8XHRm7OFXTJyhT/aqcok8iNMh+Obp3ZCmYPBcWqozRZAA3M9P0uceL5gxi/F41
MeHCLjQ8NEpQXkrgdGsd5N2+ER2kCGW4m1NXt7LlaOForcqyv7Oz1thT2/ySpor6Ajj1m4Uz9w8b
qy+3Ds23vC7YaNdd9GTGlbvr1My5CQvcwCwbaFI+T8L26pszTwJauCrF8DFpCHp7k7boCUuQQoIs
JjLw+Wlpwao7euGE1+oMfPj7CD3B2CpSqstoKBqL0/60gO9+NRdsXtiWMFXA+aoIe4M/L3WlPxeR
Vj6YFKO0faf0GXygyuG3odr3PtKxt72T3clQavQ1JYi0GbdgRLx11Ck2WQ4OcnDu8A1NsxSRzCFt
nNWg1MGN3sGghvD9IDe4g1vcqFZA8WQOKQoE8ZCbz3XzawbouDUuJeHrJG30zG0ddMZGxtQ23STC
QMK96U6q6Vv3+nyQZ5Xe2vz2GmNNnko7CA2GhLwTRG3AJlo4OECXdfjk6mH1YESoY873CnlI7VTb
eB4ZVjkhcKvywUe85jpCXiMrCmvbZ7DZPO3ZRbvuphI2ljey2bbZfS+a+4avaLf2wm1XWcmz7DPt
5FOHtsxZtpwa6XycwI6tr1WXLi79rRpU2iYfWpRx0RniQUGm/bi02/yLNSXuZTSVGFyPOd3GvfVl
6bvOlb0pRgGP1/kyBkBrvEffZ6VC4hlH1sRDwVuO4Rk/tklU7VtM3G6myZhdeKhN51iVvk6V9SK/
oCipr9VfkzJDrR79FPQ9mmD3lZ5lZ7tUUOf2zUd5yNy42ExKzvLc6uqz1qXJS+iyJcOC4KkRVfgC
9robk5csVNSnQWvXbBCTlzwY24cJ8zs5QQUncG/znIDAh8AwIlp43ZdICk6IHMlmSa75ti6Td9kS
84jBKjJUSKrgNraom+GlvGtdUKYC1fgHso7xGkNF582Kj/LeJXJU143a6h/zSVf2cqjd2eEytChK
982bDl0Lg970nadmliqEtR9CjXe7vWRp5UCPAOFr3SI6L3uvzQztpN8Hz3PRlzql7NVv654Ne0bd
5Ith+MmaWzCeb1FZP7Fnvsi4oolhW7s5dGywul8wbkUvNd6qRYEkJ2pT62oM62+iUA4Yc+s/K2wB
cYOwvjVJpaxyUTmPwqvHnSVi/daZgWKdwP8vCtJD5FvpQW63TNfvN1RrsoPcjEEwGjaiHj96U2rR
m5ySAKxyPdmMOb6NsGuNTyLPkoMi+t+b3tysVVf/VFjtR++1KeeW+Mo8FSUPxyF0WfVkVEzsEIYg
xhRfor7aB9UwvoNP/zH6qfPse6G9i4qCwkFdg23pqHBmiCV8j4cfcqSeIis5FdQLcpSJ9l7D6r82
y+qGpB2W4l3Ursu5KWMBeNzl7J9jJWXxKWDLyirDxn8dBK6KXmywn+ZT17Kr9ZALrOUbEVJATaOT
PJOHDNjO1hlbfaMOswyEjqKFmhefhwqTRLxC+21basVnB6zJKq4oAWdZHb0YBhrD87AAXbSbtOnd
dT8mX9i5tMrTUJXazkJbnu2LJb62EdUGBUzQWS/VAsUfOqTQtwoOEq065aMDCkC1kmLfsuM6Q3Z4
FjmdycweQhLwjxBIjyzO3LNs+XCNDn7Qx2vZlAelaV9YOr6M3OZXdZj9lJLI3CDNs+QWysPghoDK
u+h4jTdRcikcEBSqYipbRXX0Z5SqilWq2qQdN6NW+D8sy89WUW+6z6rSi60R7cyssC9e75lIIYXK
Z/x4HrVucH564r3CWu3dtt10VfO3+qQIB4czlxxwYVjiqGNjB92wu7GyPDtFQeiyJs2mz3Dj7ha0
/VCCLiuSVxyqqrUW2TdGWCIiUZT529QXh3YElcMT7FSaAygXMxkuY5n6X3tNU1c+drqfChyQNyPr
kUsmYDjorf7aoOdzkYe6r/CESKt6fY3JswlDhSkDznyNC6vTtjlw1U31a77sNaNbHGaGe0yuY28F
e8KbeeQrVvv6WlNKFIk8L/2eqYNxixbo9OhH0MIVk4ybYU+PMqQKlL8tPeh3sik7qkhfdXj5XbR5
WB039sEySZo0RtgjF8x9KOuAHJaxelHZn916PnDLGMja9/A5tPL+eyQia6MYrnMbiqq8DCZqsgMU
ru/qYJ+Eb6s3ddpUOzP28aiR2qLLKfy2+FCPSGX9Ycoi7VmuiqVLt5QxXWRIjTRIDoGS33bIQG5z
oHgnJayc9ZiixTAl5Vwq+tUGfQpsyAHzXwHxWGUeNYqusONXtJWxJ029x9wb1acGeweeffErapnB
yemxMJJNJ9Go1zZps83HPHnFV5wiPHRe3LEYrBvGVwwz+3vZ6VjUyIXC6iYOH3IYXisVI9RPeaMK
eMBKcUlYnO1HoePfmmvpDWIc6iHtS5wvYtvaaurYPmZTqOLOmInXXgWpqo5N+aaY+SEWDgnpNKVE
VA6z1GJ2r49a+c3OUrESYWR+ihql2AxF71wmy4M5MAzq3TShwjsEbnjkk+tOccEiHiq8/RCHtrMW
hnesuqpBHj1s7oJMpVgyn10Pju9UOzQbq1Xj9bjLYfDWUt2J803Pfkvd96x3l3bZqQUQxnmQDFZp
kW/qOciOob1r6vQ5UEv+Nr7qPKqhZz/2iJtF2cBGhnL/4+QY/W1iJT9lSx7aprZgaQF8lOPjPGrP
vpEu4xWlcB4HjFWh2YloD2kbLQq3FDdNXI0btVKLm1w1+89Wc0hmTlhj6cXRE22+7SVzrIi+IUGZ
PzhxVqxbYY07Hz+mFXuH4osmWO91NsxAAevyc4Rz1RyeEMLHLxadsqWptj+D3u8v/aQY3JXqd3Jc
5Re7y6huNnF/DNqm+NJbW0DZ6ufcqJGvhoW0keHab7OV2TsadXt1fCiS4XPSqbiHC3e4cxHI3k5h
rx0ytuKffR8vHIrwn/h5YdiZkAO2q8n6PDhuttEdJHgRWLA/j4g2uEHxuerV4taFyIZAGeHGh7nU
mTBWogR6kciVdOtjsvEieNi/lOiLPdhThQs5IVLr8Z3O3molm+7kx4c8LIJlQtREKL/z6D/IXjnO
pjq0J2fVgtGePkdhKG5jofP9mg9Jla/yoCsulL2cB7vDNDJEX/06oKxBJTkl7MFrzCeHuRvdPtuk
CVWstQb3CCFPUIjyKnIg7PafBcqPN7Il46FZb3Idv7bWNNONEdpDvvGDYoD3ZiN1D5dZ245pOqxM
Wxc51lN+f6flZB12qCgfNGsSuFMRmzR/VJZTOcePIUrJHnk1eTYAOo0zdjCRK7pLkEFPHpVw+GpY
GUnoKg/PwaD5l1wzcQ6eO5yIL5mjKZA6mrB/IKv000CS66ubld1a95XkVLul8lBH+vflQrOErpo9
4dKZhu507nOIDU6M10E2CWpDIO70lTyNy/ZlBggff4sFSmbd6G6AWgxz0asR9gYP6HBjObq5kdMC
o3d3Xg23UUqgahi7aU0W3kv91F8h1XKCe6spmwcZV8meylEyNFmNRnkdohPiNwXL8UZb6c0EH8JN
y6datdJbQ0ew2XW0GGCTVbxoioX6oxzskEyGxd+unbBLSqRmdaQqs/4ie7PSCdBIrJJtaLTFUxbG
6aNpPi5Dwct/j8bhFW3CcnnlzKi7sxlhQzG/sLxCXZQfb2a5oBZly5uRTXko4vq3N1SnQXOAkIGR
9/yS8kp/f1Od090FbXCaQi+5IEWfXmLVZPFAOgvsNzSmX/Gu0ShEZ365u3a4FNPPUUHxbx4m42mq
xvDl3RlPwi2x0nWsGuAgs4mhCTonO5H1fixgKwGcqFl2kg+KDrIXppl/j/UsdPX2tvg/lJ3XcuPI
koafCBHw5pbeiJQotdRS3yB62gAFoOD90++Hkk5rZvbERuwNgmUAkRSIqsz8TT7UJ+q4WFbhRbp1
0Bazj7Kqx22cxGSAwbJuwiIWO6WFpg4j1bNNhR3G3/qywMA/AL/QXRG7QAox0ajtsd61Vt28uK35
VHmR+GkLA5yvyMmu4OYh2e6cAj8RD4Cl2VcvMwY+UFnoP4yGjLRjtt19YJLkoJwrdsI1tZcisR7q
ZECY3vG/OmQln3usf3aurOudKayHCqlkSLAl/tn48bzmwnlAhTb8VVv1Tsvb8fvgwp8z2VLcjKwK
91Mmp6M6KQkx3c7MeX7NOEm5FfdtuYO9Nf3tJGmJcD8sJ+Voat0PQoc6vpz05y95E6oBm3ayszck
oIytqaVo8Zn81ivoM7hZpPLHECHv+X/OmJiBJNl/vwb88OwHEr7v14B/vpndKLuE1duYafJBHUxY
3g8VROFNAU15K43U91kzuvieacncsd9X82Qsg7WHwFSaULntRn9jF232omVSrHLNMH4l2UnmtvXb
MfyvrVOEX51ZR+/FBqlsANI7GFrVH9XZ3p+zg+VsXc/MP2cHPnS6ibQHjz98lzvXWynebF4KsNuz
lT0YkTNf1YBKY5ejzj2Lq4mC0mld4mxjjxJsqyhw5mMjUNRMzV3sNOlBN9r0zfefVchSj2xginyh
iUxe+ub+vfsfs1Uco2Yng+GuhqZ666LWsY88T/O7djnYxSJUGnjsSZtioXkHBEwRjw/2d2n2aCSN
taf64eyrJUKdjeKHp/ME7+3efEZU8m8tk1YKHxAMGZHuMlO14robf+TaU0AoAm7EKJ8DVIdmYoiv
UZSamLlNxXuzG7J0S7FgPKhRdKSolw8gj9BsfjK7fN+bgftVWMZ0QoyNmneWkLccXWM9LO9XEfgV
d18d9Fa0h9awkPEzFvH30nKp0C3tT6a/WeYNGj3sXp2oS0gfZg4JriCB6F6gtO/YT6rLnaZiVRey
PAM2cJ502WM48M8TYD9uBuVU78Q1knlNuqkKZN/tWJ/vojDuYXIjV6ru61Y+DVbmfAc8O29a7HHR
Emr6KzcAK0Ys33D4WuDbEPJIW0AbtIJxp1KWJjoLN1yYVslUsmJ+jvq6KbYu5K+9QfmHSKob911r
la9VN3wB1lbfRqlrN98LH0a7LF/BHFME0zRnq2aZhEerHtbdtbFTeIJoSZyHydqoQTd3tKPu+aCd
liummUYBgELPWY16t4CLnSpjmU6W8FRSI30/VGye8tVn2yjcj5Ea5vgKnqfcEvx7p8/z8ib2yQiN
VzNHcBRlZfeIQnj92BMB3QL5GKL786h6MthEh9wrkrVqqoE5jhAGyIV5UH3qkBc7yPgY06Twz6Xf
TetBVkW0nlE5PWKIUq5AlYubOgw+Yi1DXt0nflRGZIma4d402XypJmrUxQ7oX7HW7cbZWMJBq8QU
9rhKyqC9qENV5N1lXoqQYLV+qq6wnNvL3+Z5YSLORQXQepmrpmTkco4J5OikMPwTkeKMSnQa+id1
8P+8+veImh67U7ZGZRThrGWi6lOv3mdPorP2Eeq+VlSIM5Q4cVav/lvz/9UXJD3SFJ6TbD6vB0Mc
qinEAk1Ow0UdSEkMl2KBmJdgKnnO+tvPweDPNNU36diMZoBZ1Hx1Juwa5KfVS32okjuJMKCaq04d
nOgPvp6aurUdrdoAKGzrd5E1hxugKhhnC2hfbiP0buWJHhE/zTR4rSaQH4zeJ9gVpekPQas8bC8E
NvJR6Fp6s5vHCBXxFCk/XR5D3dVXpo2qecK6X2ICuBdTY239zotfEaumVl0HKGOTSP2KiW3DD/O1
jozkrjCXZGVcite+ABuoA9A4qmbYjXeZhsZEByT0NqTGkyNb+dLYIP9GIKI5dRm3Bmilmg4WuO4q
7LRX1DiNo+rzBn+4hyvGZKs8apQ5zqql+iGcyauFD6iyvRSiis/ziFi2ana1729K3XcObFQtSpD6
lwBI8kOBx0Hh6Rtjyvxr1xdIaWJ8FCIw0TzWOJaQHoJasxGIv5qLQu7fSFHStfTzLa37r12vObBI
h+hx1kOoAC2weD96zEUWPWLvGSMBLn+q8WGZVHVptut9WNVqhhqIk2tg3MrEeyZjWT745hC9FOOT
4qyYWO1eG73IyO5S0Jz0tjhM2OJsVTNYEhHgIJx3gstyCc/V4RZA/NnivVhs7M42XrV0fN89ofcA
rHLqv4+NVa0dMRe3cIw0yuzteBSmJe7TPyfhZf1+UgE2Q51kkdbJ2XktC4BaMSTqhmYQy5tqWRkY
nBaSGvVQ1hTHh16r2xnIwuUE1ZfX4m8nTGCLW9wP00tny+c2Sn7IRX6wTsN+7YKMvER259xIZf0s
K3P6hvQ1NqIa6ht9Y+u3LrZ+qflma9TryKK8NeO0eat8zM/VQKxj4lmOzXgxRFkuJmox/JjQvsS5
H+wMZS+2HPIxQqS4o864OIt99qtm4xRDj0hG3m7wIsNw+59zBAhdtKEGWN2u9FHy5XoSh8rjB1Vs
9I2/prl90UdbvnaDu+SN2ClXBormfj/oRyk0eY28mCDPSMJn2UGd9Ge/+dXqbJBt+/c/z/ZqO34/
O3btv5/dt1G9IuqYNioJg81QcRW4V1xh1ZlrDbPITd/1EMtVOqZqY3cLkOdHiw7heqpC7x75HGja
Ero3GyZK6lbMOm025ZdgdK4T5nqgukjHzvVdFgfGW72cOLczhUDP+zgx7qb+IUgIW0c/KM4FPtLr
WrHZ4ynmnSC1M5CCPr7v/RSbYunrlr73/SHf8HtTDeI3HBwjOxm2br4Fjuw9uG4NrCLB+/Oz1fkb
YOX+QzrK5oamW3OjZ7K6r80gynuguMk9sYVcWVE9vZKaQ9HEHQj0lmYXYjpI5v1JTQsLqoaFbSNE
jJvIOkIQU0HUHMl3G1vTcKfKINY/m2oUf6ThbkzzaGtaHSuAtF8mvUyfqfeyswQtfkjzJP5S5tYP
ZSEux/nFqsyPCabmQt4T1lZzouZWUct6mNont0aR/bOnj5/e5TzUOC011BhduLeGSVv5wmO6S2JI
9HF+yJZvwtH7j75SlPlBNcM/81SfKXSyV9UVIW7/UXTZaSgpfqsWJjnaoR4FS2CL3PraGfy3OZTy
To2aXlMik2WSznX7Cc4MO+den4yjaqqNtGrGHqOfTTWau7t3zItlmQ9ObILj58+cvRpk84LlV13q
VRzU2llG7YFMbbvIs1Q8qpP4ULLIHIQbjl8Co/jWxTGSipn/lrfB/EVN0IdYoCADC4Qw731CZoRv
lT98TFBXiAczXS0uhHf/e9aoVfGBqPPjMh5/x0Kd9cefy3xOUG+kkfU305LlE5GVu6sbzanJ1c7h
GW8GIjPTAa/hsv06q850NHdl7lTHf/WrQdX3fppqh765n3MUUvedNIybIQGXQ7TWVtbYeG9lALVL
mjjLBj1GYGwtXwdS8v83QMjUA/9fVB3bCwLDg6FjOZBEdNf0/4kGBbeVu65ROkfWuvkQY84wrwND
5qeG6GN6f5nxb6BmsvSSOO2PJawaw+yinY25w9YYq+BLE4dLbWQGIaC7Nsk9+uI2L+6ascxXVKSC
LxJ3RDKGzqnzsMRYyxXYLv+LmilmcfYMjE3NZWLT+jlKG9A21SDieg6VKd8+qCa1E21LUkrbqsli
xNrFj/w3D03fNbQG94vjToQuLVl21bQcyl5wnnZVX1NiXGYYvNm2iDNssGmJPH3BI6q4qhb26PFa
mHZy6roJTiKp8pMdBeNxJLG1iZHTPXQDKKUgKaoNXxFaGi2aRLJm3S7mJHgfNaPAhfXXlUc1eS6t
teFjulagV3bs2rl97hFd37iilBScaQY61ti8rwwSr2yfwWdEu3joEKZeRs2sC3eFHCriHpqapYX7
MUrHTWLoAkYemplk/ZKLtxzYKyeX2dWD0xR0G9VCJu2jX0377CM4BOaXEk74XvGrK/Tiog6uKMr3
V599hmE+jMLzDp9dJJzwMFsOqg+pSDg9PINIYPxjQI1qUyhQthD1iTSGc3zvCxEfDSLgrbOTPgk4
3pc8i0JA3zCJd1YCNF51/m3ksz1AlA88N4LNxnmfh/crWHIRf7a7B2M0P0bnwkfOKMJ1xJyl/jih
o1TZxaNqpDzs9lNsT2vV1JcJmVv9MDD/OKsuVXcrnPTmLDYoqitHqWIDSZKi+9LXtnH8UPTlpuQG
I9t570KXuIviYXgkHQUoXsInUU11SG0TdFHtiSPqocOj6xLQSYmj8nKCOiCrhewSazn6T/RB/hke
hSh/OeOMg/jSZWILfa1wTVQtdZ0R4Yet5yXFVvUhLkOKuHSCnSzmi4fA0UWKsnuMa6e+QzziWbVK
XwfmhT02/FiEuVSfOiAWdeyRAbiqVgs59xyk9V9qvurCzgTcfu29WOlA0Uj3m2+9/VMbOut11KIZ
zz8AtxJ2NXe7Cc+58vXnzButzWiY8abz5TenLrQTXrL53ivScZ3LrkSALu7Wxmw8iIGdgmbNZMva
Wn/rDXExfBk8CTyvcPeZv4MBb/Y1DDj+yDBvUTLpD+PYxAg35Ng/ju2JHALON2Ny0PPIvUROmOxH
NtV4LPXetQ6s56JGi8FvCTEC3kRgNNmxwbtqGwwwBoda7ivXbu60/IJriVzCraDH9MDgHQ3uwciS
XWqV6SGpnAQYeYYaRzStymmGhpLH7k0Pcb22dG085bGgIukbL5U3tt+RaOb5Utr6tdQqB1BNxD7I
L6O97dXGth0z+x5U7rqczOhRHRBJ0I8zIAcu/p8+kJbpti6dGgjmf/qGAGf5WMvCI07u8fu5UWOR
YsiyBzVNB8p2R3X7/vMkvdIGnj1hhw7yf05KIV+uDcNL9qpvQnXsLoyDc2+D0VhZzVSdKIlifqPa
xYK8UG11cDWgstGE6zaKctnq/WhiFncykIA4pVpv6FvVNnu7PKlXUM6ZOi/jjTpL9X6cqpfjKpTU
f9RKpBapKAnRll8Oqu+z+dn3r3mJWsvU8PvLz/HPS/Bj9T4WvPeXUvYI00GowT31NDbtx0FEWHCk
yyHxnDhbqbYaVp3q1Wff50AqasSLPof/fYnPsz9mone+r2D2rcNKrIbI8W8a8qFPIuuPqET8BD44
3+s9/jB2H5mbBpAP8HQZPs2ZLFcaWZxfjv2rjEZADwM2szzF4xvPQftQBk0JEyy2b/0gccMUbfoz
9w+JZSS/Kjn2aF2F8klry2ZfGJl9tLTMhKCJVp8P0Pd7MnmbWcc+zQmAqEcIGmwctCHP1lxmz7gL
HR3cJd7irBc7P6pB/Q1YqHEC9eIoiZ6Njl9m1yR/tdQBn81ebj1bWpQ7s/YtndPt2Nna89DM1UFo
zqodveHs4sNyRoQ/O9f21pTtdAyyfCm5kvEgUZlvLLcODo6ZH8WcWMcuQugBDFl1Ll3rdQE9qAd7
suQdfQLBTfjM6jntpduinKYZ4i2pKdjxhT4mojzEKI9dSZtigmJnODLN0z4vh2Tvy3kzaW2zreRS
GC9bxI0Al+2tKNIpgIGY5r5Jj5OGII8HLRZRAz/DCz151GqjO9gTO5wwIdEPBtv9C7H9Q1JQjI/H
eLjrUqCYrCtrqWEJZkzerzlKbnag2dQQkrU9pM8ZghXfCbG2SeQ3K9LS2bUoo+EaIiu5RjtP+174
2jkUXf7ioi18yNHx288eIXwPkC2oqav7ovtRgklYjX7d36Bq+sdsSsZdEhraC4iDK/j/6g5Sdr6R
YW6vcSypzwDgs1d92vIUNNaz5IZBNy7YODEE38os9k015ufMp5jtVcU9sSJWzG2UrRvTsjcGpaT7
3rCDzYgGaeCWm6FxrX0n7ODqmvoruD80KFokFSvMSo4J5bJ1HJk/PXdMTwiMQUGzn3weY15a5Kc+
AU+tlfqCqYvKY2FZPlqgoiLFVOoHV5Mne6iMdeOWq0Bk7SYw82pTIJl89VyRnVw2dNA+VlpbrQLd
BTc2+uHXrkL0s5WB95QcBftKZMLI89cBmxNHku4VQD9139pPyfRsdVX+lB+dQdz61sVgG1kbvAXA
58TknXZuWrOVnzV/W0t2YZN5j0GxdgqthuqOHIH2LcQ/iXhSEiSkP/X6rkvGm+kmMKlvGq5Yq0lO
gsd92t1BYInC5Bj+6pLJ2DW4iZ7UoQrqbDNhnzcVfrJCHKc9VSUa75UMkO/K04Oj2bvazkx366ZV
ty57901ngmdiBTTET+yE2l1ljsVJHcxAlO+vVFMr3eIULAfVjHC45TH+Z/a/hjMydNT8h5VFTHmq
F59AQrspf283efFX7PzlVQ73Qeyt8aczT4XMzNNsxw4hOvvbDJphW4YrAMvfcJPC6p2nCKBgLIQh
EwXzWr0E9fzsmnG5i8vROg2Ja528CZompJER/NsxTEWwKuKeDMmAAVgitb1wKLGvAp8rFHW5TpKO
Vb8GQ1z5CFHjwDF5yOYEyEKvecYDNOLxbiWUqUd5cwed+1tf6eaUHuvazY31mMkXT3pYmi3vAFaa
G+jlcWqfqzIfT0E0jCdtOQT6JqtidBeLPj+Fy0GtNeoVKjgxJB5SmCs30ozNMKB+pidDdyIJhAnc
8qp3+h9lXXzBgcNdVXrKN1AtSyxZOWc/sSJgHFdzmw/hbhbpFely7VQv5o/qEApkRbTMJu2fou7X
TEdH8MHU/8+wqxcHNO+2Jc1yGqY5P7EB6rSsPzVmbh9tB4CHa0hiNI9qXm91+dbWO9RQkBU9FYH8
ZhWNs831ZKKYUbS4qFT5S2QE9YlfKTw7vlh71M5ugpFnN0EXCry9+mAxymTrvJTgP4Q5n0TVzien
RTGK9DnaYX55Il9RndjL+3svEWxIcv2ULj5ysi6796/p40J8TepVllf9+6sUvedjaxH3hch4AMc3
5ToqfDCkej3vGte5WYVEMy8KENHX4uakDr5eNacuhZqFZQfYSkgaq7IoVhDTm5MU4Tfcnm51BR6w
jKp2nZjGBhTa2a+7lR76Z8MZT5GQj0kFCs0CB3Lso/pU5aTlDc95q10tvCRjP6/bJL8ViRxxNTH+
QjUesfNmOEvKtajBR8hiurkP2wNxWRdIQqq3j1XaRBvXZUdUl1mzE8hKr+HpUnmtbMS0wE0CXnyZ
zFDukHhJNogD1NvIwZNCE0NE5AdLWCv5wdnZLg/976lGAtxx26epKMfNWEY+pwThujbNeOXObbaL
iewhcA1PsUd1dZx6UOhLAmwprqaOi2G6h7gUuDp8UL2Ft594q2nRh2gdc2tgnbBDLge0FWHVhh8V
XEC/dg5gkfVdE7RsDhy/3sZBzCIhb4A+8cjUB9jR0egcICDdB9FGq8sIdgu/CSPMxz16QxZ/ejRR
jePzJPFMvnM0VhFPfIyDTT5lx16GLJMMH7I0Qp41C7R9JLKHMXHag++2d26ouec0Lo8Ja9ZJhGLf
yaTlq+w9ZA6wUM2wElthxyW39VzMW2gieJ1p0TUVslynda1veba6W2ypgXl52Qu+kPrWTSAXJVqF
q9GIooGIs+0QmBjWI7m4Tf3oRdqw5wYKP5HXjlcWu3t+Q/U5j7Ge9vq7ZVldQbp/01HC2whKOuvc
t8COsOve+LpHtdIwvvU+VPm2reMTwO21U7sTtsgNGjW9SLde13abIKqudSyOeWyBEAjsewxiIQsV
gQ3LJjPXfgOUvMuaPb9P9Imb4mYWJQyFutnyz5oPri+dfeb223EwG1gwdr2iiMRNLd2zEwv+r1qS
PM4Wt5xpHWeShzuCieuy+79rBNpp2TQWR8PqCQ16nVolu/F0noDudyz0VDbWQ4m0oYNa1jnTxe9k
6iRY/UU5qUehmrwspoI2zmo68kFAdfE8TVn8guE+Sidv5WgzShGg3++y7qGZsfbSSz5/O6U/nbLK
t4avWRfNwfWXDMzvwE7QzsrqZ4Kp89yYaHc7kJYHX79PEsQSymDem1pwsbO4WKdGG5wcA8h7aaAj
kyb+LkXV/NoGlzEyInSkY/Hk5WNI+JM5B1/rvQ05JAfKT/uQ2D6afsRnphsEJ0Ogdh4viewgDC9Q
qjHiIEV2rapau58d/LKA9ppFNZ20rJv3kKu/FYVhrny2xQ/D8FxkGV4OA27TbPiMLfuoYV3Xzp2b
xc4BQXtUXo36xzixXUGMIzyzGl2TzKkO03iPbJ6zcqBq72vHS85uplMejy9e0DebnMpw3Zf+fTzi
OmHVbbJvBxBJFjn4VRKm3qWadZ76c+fCsLYNbL7YUQ299DdRIM1121nlygAAtxvLYIVGmvcI48gA
JV9s+kB6y8LtQOL3qnXV478UVRhZktpC4hbMHsQr5EY7Z3lTyTXu8wcKLugMRmGDJAmKr2nAfSJd
SpNaKiJKfZ677eYTWml8fIjFc+XHa22Gn49QZL4yfdJyht1v5jJ4mVKTJRoBuH00lzvsMb+Z0L02
4Uy5VhigQotSZPfFCNYQPPQ60seWv5cD88+dcj3EwBGQ/kzXA6mb9TR442mQxoMZdfVOsjzfyyCH
VeHAGGIRiB+iqHjG1PIOubtrR3r5inLshLkYhb5y2IV+H9xsp99nE+tPJStr6+o6UqKVkPeTNlmr
YOyWz8NWNK/caVfrxRPA/2brW1W3KbTue5rLduf6JY5PEsSFFeHtl8ZIxFn2CCqQyIl/BMF+OOsD
WKUCzbtSDNDE4Rqm/vNc2NqXINEewEmfTVTlL6Q++p2pJwRAbjNcjbjd+WlpnOOl1bViuLrSGq66
FjknFxcW+M7MEDFoZ54Q6wzG5yw1CEqBeRXxbF4l7LVNg9zQWjV5aJ/GKWkwHWlGcOtz9RrZ4Kvb
smpey3IYVp3Vda8jTP5V4Fr9KzndHuBkNL5GrNkreIywIYlIVgIhmFcjnzrgDhQ3gzntALT21mvT
uZC1uaFfbUzpkAypvVfgUs0KAUH/le0H0Q/M5s3YGgig2+RmStD+r8Q73FF1a3xNmhnQq2XHXxcb
gZUVyv6ljGM0/9ETeK6FBrAT89O6q55dmMXrVm+dL3GXW0htROUXIXkqTy51My8I88PYNCgAoYXy
CAWOCNC2IxAYF5jBAsU6ENqOAaxsrj3zPnCHaheZsEFhI2LII+rpEiTC3idZO90VXj0cbOyhz2TZ
q2PrNcapA5aPsifWwj7gAfhVfnjQpgx/PDfJDtNQWacWMOVWSnddJY53hEfobfBZ4C3BPkanpMm2
rdAJY0V3yyZ9X0SNfAChXR9aJOEW/oeD9lL+pU4xdUzm8msB3XkDSEhfFza+Y7l9doV9h7OYQRRk
/Ogb6wXU7u/c1Ui8sPnXzeqYsn8ABCw3YwWbYiQQ72J+4HM8fBz6VDvlvJeVNfnBhsrpnRPE4772
phcUC4eNE7rLc2+0d2JA6KXMZHUmOlklOfQKwzPGQ47A2HpEB3DlW+a4nrD9XXtLKJE41nC0B/lo
B2++p5vPuTb9insic5v7NdYOnRYl93WWE0wE3msIPXFVOk737Ecwv2DFAx6qq10SkdLVahPYuWYR
jDfttReDv4uC3Fx57oRtKvnb3ryDWo8G0SLGkPjpqwF+fFMF8ugE5NatngeqkHG8k0iHIskpHifK
7Ssji19Kr4F4sLKGGbxNdyqFZhxiTdxYuDaDnYxrY0IlyNTr30gvG25dgA1pf5OQHVjNW1BuuhAr
J7Kdk5yNfjvnXY4He32OTS/dF6HxSu8DrPEG6az2ydG0u8zLdk4JflJjE/hetRmWqDErnkkAEFIi
CUlC0CcFmu/qPhN7034zC2nteD5+qfo8X5syGS4dNzxlRyvaIFS+97o6PUsLoOpQDrAk3eF5zCp3
H4Vhi3VN/01vClIKttzObsyzbwz7iyA14IYNinuwXrdU6d+k08IHsrrnKJwECI9VNsPz62pUGjTB
yqSV5bZoDW+beSz8VYcGQ4wvDISdLYSO+Evj76oM88hC7wPsbRB2CuzrXHbUdVF4SeJgfijYSbtJ
/0MzkSAz/BRlyhApHdd7kuZfo0fSjFo4O86xe7t5ceb/DOCkJZgYgGSFOJFHp7AxUohOI57ewxzc
0HR0T605/aqn3Nqnw/KFCL++nzzU/taNIOmJru99FAhzN+Rzc2rwKgQ0h9ztsOQKZNUMpIpIUch6
3abuWN/rps4NLgLijnIi5MhLXMEBVHdHNsL9flLDaqSG9IRva5MwX3W8X+BvY+oqptRPtpDT3vV+
p1VYH/tOo25S+2sdGsrJwtkedx6oaUapuwcMctYl7PR1ibSrESfu3pq2KUWsRzRvrhkaomvRdsC4
crRpR8qPz1BX8cjp4Szl6XZooYZrac7DErQQ+Zu9lrvejyih9o9FKQtBMW/cuSCHH+K0IZB51klC
rdLGIs4vh3MZt5uu7x4or5UrTC3hoBoATF2ru3WztICHlDZEsnYbR8c4QifHynCNnVK7QoZi8YeU
qdxOYIKQUYsfi4z1Ck0zDW/gKXBbJIgcCz2+OtyEYfylk6jPmt6p7Xvjucu+6KByUF6I6mtXDL9s
ar77fq6SQ6XHlM8M1rcZaBP+Zluomta6GIE5aNp0DQMkfsq6eRZhTWUu/B0Oef5FD/vvxHcdAuTN
borCRdGa32JZplcXK5cjJrnROnDdLZI+b8ThaF/Lbt52Xkiw2/jfcAvNDrOGt42V9JSOrHBeycqL
VljvcF/VL6ntRsRPza96wH7KS+YvTpnu0vy1KmL7e1i1F7eusLNA91ZOXyMpixWa41hbTsUjjlnd
zhPeozVmX4scF3jRvKWj8Rx27a88Y5/aRd91Mf32RZ2zowg6KgdRRF1O6GffQPnIEcem6va6283f
K4EuW4jBr5n1OKBWq6IllaLlRrUzKqvdJk4OD1/8bHFZo3BVtJehR51S6lkCWLBCyzMYtoZomo1m
nqgjyBSnZumEv5sFm+V4EAmQfdYf+o7MG3eu8DBDzsCgovoLB5ndRw9kI5g9j9g6/Ka3g7Upnclf
dXL+lvHFYDdPPNI9FJUV7EZZxg/haDsg5q5F4G4EgfOr14xHxx3ClQ1xbo/+8bPmS3G/0Ej3Saix
RLXBgXR0sGfh/a4halPoVnTMw7B4jOr0B3qP48o38Lo3Le38l8cDgu2DV5wiSn0rpPmxUw76bO2P
POAP7LrTY5ra18Fn51WQUlsXWFaSUsgBx+oWPwlMIiqrzDcCHTQe/wRUAvzNbiblstFNGwm3wh6v
6pXVkm71YKTpQwGvJKx7KDy1uOFffoya0ju4rquti6TUrlbBR/Xwm3GwpeEWzqxrJSbnQlkqX7FB
0l6CCcCck6Xzsl/SXqxZh64eudnBdJr4QUuKBKJp7CJTHGTGPbDohrxKQFo7SuZ6604tfwmr8vYJ
JAFa3ll310YhNZ50bpG2KEAifdhgyRRoex9f9J6nsD1n2Z2fuFB4oLKuC28OL3D2N60bo3lbDckv
HaIYu/WY3J+B9ChOZ8KGUFjhfhBPFKTIX2h4TiTOSoF16kjW5ymFzaQYzUXgV+cOZ6uVQvboCYnq
z8lqVDXZUK6dBPu3jETuUhjusR6KarkRejzs5BgG965RfByGEL0DUCuf3aZlYPo4gxxr51k5un9M
rTWM75MJ2gqK6ehydyalQjKFPCDho8N3mF4b5Pgprfn3Uw0vsZ6QhVi61SzXZwuBP9r7LJ8w635u
HP/RdPqL6kZI6uoFVP5SOHJYQdY3pTXTDei7Zml6ZvdJ3OnVOl5aoGTVoFKuUV3LDNJFOAip5nIN
KzWPUPZjlmrHe1AHU/6qMCW7R3GcNUTnfwJiQJw+J0gPjcWZsGvLlguQip354z4ejQghh+UUCqv4
jCEyoU7Jy7ncuElKIclNXtlVTU9lO9UnnbTLu7SrEV5qVM2/efHU7Cp0ho+GE014xPYX7r35ezzp
A2kh3b7kRtPee+3grdQAJJJXv2wu3QigYwpwlcialPokAOe9FiRf+z6I93OiUyQaQUyGeZy/WKJ+
VeZ/iQDFN9v9W2Gy1YJB3N1l4VcefPBxUBVYu24HIzMx+5RyQLvLMtu7qtGo6OqLkzWX1Ay7FDJR
mO6NQMfZatFnsJH8v4Li+dLr7kYDnvlYLcipAglr1VK8gqU11an5qBgIf2Z+YKzcje2n0yZprXvU
pVHjWlwt3m0sZqfFHU4i0TWZRn746FzG/2V9kYyuOC5+gsqBHLSue353KMfPrNmTQn9SA/APC3KM
sKXO74blxSygg78bdFeD792962QbXr6Om9o6f8gG/6eJXjUeO663a+qD5/nB/3B2XltuI9mafiKs
BW9u6W2SaZRGN1iSSoL3Hk8/XwSzRVV1nzM9c1EoxI4IJkkRQMTev7n6OBRsDH3Wlp5oygM0teQw
FdnPeyiIkOmFN75EicNUUGphLM6+a6cuM8Ca/5o5Nmq4cPPO2lNJ968qmf/r7JKpw1+63MhxsgNl
P5e9MGmYb7EBCaQMs/ExySL9PMx9u8rIoK70sI4vmqbFF3k2RgZS+O5ULf7RMdlzfkqsdCPjw5z0
5m1Iwx68yoETyRdp674zF34/I7qpBhHpNV7+flBstV2V8EcWXTf+lAr0+Thb69LtG+QXhVz9pI+L
CgbOWfZWob+0HaV/KeZGfXS7+CESoxLy/YegrwHGgNhlF+dN6wJ+/qYakLeX5mZtTuo0shTWfMLr
DKMIHOtNKzrLJt/PSe/U7lG2Jh6P9vCqpb32WAEbkcGmrYtz3KAlIP3V2BANe6MJg1U3xuprOOU9
ST4qbKZr/9A97Emypq/4BwW/gtBU9pKEUwZ+BjVwvcQsawiN96IAryvHqu5MNqmL3I0caxnZ59Re
mKLIqWwtP6f2vXWbGo9F9uK0lk0J2XE2t7FkTSDC1xQhRdG4cjrtBWuC5OK546UQLa+MtJc5W6M4
H90aWa5+4RaVPsguDs0SAb16LyfrHZCqaWjVteyN8jA5wGlUFmEHEy8gRXhxjOZhqIb0Pcu0EPhv
63JBBO0JOGO9nuaxfyv5pblIevz196G2q38O7VW3+sfQYeoe0GCtkl0UlsDnuqC6gqOzgQsVf6nC
s8Wap2DNHnjaDx1EsO4XYnLBR9kjf5WzplnJQXKyj4n0FY6rfbXM9I/J8EynvRxWsw+18Eq5z5av
qcMAX8jZVk3Grq8SZemPgNQaVE13WuR7VzdUuuXgU1+uZn1rk+n+OerGgzcX0UeNuoPg1jQXFbO9
Bd7x1FGEa4naDyRH5kFfyuaUKdGThQ2obHEfsZ77ZBgxwJrhcQcKJdzYSefXJL1AOWuQSjSqnRmo
KaxVHYVnGYRmAqsLy4yFgVvGbeBUm1i3DS3PcEiOi6DLo1M9eNmLMqTquo1bZS2beaPBVw5Awejx
mL0gRuM+u9AfREMOMEuydNT7TlPeNAdLxYkH1s383gYsvJva1A/yAW1DcW7a9o0nSQUQr9WvKrv7
XJuVBwD7xpe4j195Wikwd2mJPkxrlYcIX8t9hWH4KkisBf/5P6t5/tBHzWdpb/hk93uTJ1iqHqZm
Drd405lP1oRZR6p0zQ+Dm4yWN9eykZat8Xg1nVXAXTdZ5PoqHChNUmgmXZvdThRUATHnoRTyb2NU
rMs2Zevh6OQM6q5vSL03guWGOaS6U6syW01eXh5vf8q0hS4ifjYGSSLpUTSbwXdYc8FZhnJUcdek
S8D4iQtZt6XEtD3DwmaCIDA9odaDGWkoRMPbr5EmaPFZk5+8pA2uqMninFSEzfexcxFSCdPXwurc
LQV2a2u3XvmaZ/mZnGbzvXGAAeSm4l6atK5OLRvkVWV63THvoQJIogwWWv2u0dKnvsvIkDvlr8HK
d4VeV79U8mV/PxFjZGTkZHCgiysBMngODrWrDAHxPZKHE7oj06oqkcBrVWoKCRCxhfwZTH1sr+Ih
7Pay+fdh0M8+h43Nux55b0NrDeFaHRMMqpQZVbBxIFeisAMWqgkSxS/PnDZwVqamIjmDpMOK6kG9
Rzjew9w01x//ccbb+4wZ+VAeXS9Mr4ESbGb2XU9NputfRKsx1OIJaokOvVzHW7UDYBOyzlEwazad
FxY9FvLkIGwKwb4I6+mUheBuDH6v59b1lZ0009F0fK4jBCA3POrAqHSQbc+khDbSdCdSUdRNFNVI
zrkaYpWDwOO0aOGXbZuJ+w7KDzCf8rKNAFmA6QOu0ao7ZRjZ6oQuJXZUmbMTwlHxgrK0XU4TGpLu
BPyNM3lgXzNu7BK1EfN37N47NnAaVbZkWxkrcUW+vYAx9vbZiE5YWOsokwyoQkRB9JTN5XRs7Z1Z
tWSL64FiNXjnfsHliSu2rvs4EuTWAXgNLA9C8tA3yGgCL4kfanOeDvex8kyd53E1iae9bAJl8nad
U2A1ULj+Y240G21gA9iJVkTF+wHLRQqBtOQBwkq5N2wSYfcY2KocWUMOcpbscEnZLNQ8q9AkYS7S
D+nF6fO1OxTkuHrjwttVn2ZktvYter5krwo1WzZdx56rHhQUTivtKTWR+UGQZ9fK3hCG+DrTFfwM
2cZmS/F6iR72lwT4dqo4SGF1zglM7UUZZwfeQu48ppoCLziJACGIpuwYsahloh+vrbRr46US+h6u
fbDtA2zCKWKaPnIl5niSoz3xWvZjygb39pJRHhlLWBPJBoqoUrTOw2D2XDVW8j+3WPsAXiCXIp8d
kTJFp6LAvW+bKE64agpEMxrWhCtnRKlh5SBSQ10Ra7FM96vbYczaJU/Z/niPD1QA+lVZCltKzyj4
ahjcFhMFjfs836ydbZnpX+8heXZ7mXhtm5uwroNrq/+8789kBDPz2/asa4LgmmW/UqkaOufYWVh2
gMkz6A2lXesaWj9WOCgr6YyBeuKenKO/w9RvJm+v43CatNWmMSeEvEUziXwseCKteig1PXib3A1W
GMabAWvmhKB3vZ1aRD2kdBcP7JfbjeBmKx1YY4s+vPslK3T7dPO1s6xp36cjWsfC6hzEAdc+2aqV
ZgbR80zqehUHQ7aNBLc3qs3oipPHOpJkXltotcBK+uw1qji++vxC5dg0RfWm94zuD4YjcKt+owWQ
NCTDsRE0R3kmD/LeXmcfWTA5a4Vc92HUDP3cpq4CzwohzSwLv0reUgtWh3Va/yMZejIDkW8/xeTN
tkjEHdsm9lcBd/dnE6HI/RgAVUsEBXoUxLXWWObABJ9lhDx+vrTZ/e5RwD1ERWC8ktAbgmn8Hhsj
4qh8vnOTI+ZTU6ynLCfoIqwLnWD6Y0DfzsrZDKgWqfXUPjXoTixzyyRvGgR9ss8eOujIl9k12TyC
QviRkFCG+xF+RVWxXJNz6o+QKcKVMmLU6yMWxOpEq59DFvU7b7Yp7U6a/WXqrKdyHpOT27IHj/Wh
uehO1wtlMXVrCvd3efhPHTKWWagsUiG3N27uoa9pqO0iVCexTaYpY/JMHpRpVk9pYKoAzXPu9hSz
XmOBR3fsf9nTJqq2VMooukpP27Hv2kPkgOaSI2TMwexhaQlYueL4H4FpTF/9Pn2om3B4UYIsOsJa
G1cQDuev6BHf4q4AiCSN8hl3Gd+K8baIZyIeo566z5wWKQsviBeAwJyHEnHdVzN9gzRjvIVDZKEQ
gCCrkyrwQ/Uer2nU+baWaKqj96iWQT6/kvOwV9hzQ0eT5o96FTxjleilaAfVZM7bDobiHjSNBzBG
GduAqq5rnyDFzWT1SgRrLf1bgYf4U91kzh/xNlNv8Uhl/tCDS7dzG0MTz1viDaV+uArW7WJ1rQ8t
WMdg+JoZFeIwejFczU7td5NdKzsM7TEdcyz+uoFKTGLHzQWEl33IXOsBleMBh7wR2VID4QMZo/DG
AtpoSpQu1AQLBrNU/jL4ZbUvjtFaT/rAIq3r2hu7FGCGepxUJV7K7Wma+fWmnjuT74p9KKU/lOfy
NDvJppO5G82qvTNW8c8a1+KpKb14JX3JkXRg5URJNk8oKSGgSKGpGIIvauE8ukkVfVf1UbgVjNZF
S4vokykGw2vaBXprrNkEYcrj4CG2VFOzXKAJo+w11Y2f5KH2TpZqAJ+qi+Sp8/zyaGv9d9klQ5bT
ilIHlBNpnR3qCOfgdBpyhxmzq4xJN25INd81rXLhniC54iUI8UbjRDYDlZXh7FKKKFWcbW+xuYAr
EEbRoVDhPQeJZj3ez+asdFfhWFqPAUvYFbYC8yGesodIszJEUzwEt3UnXkHOzq+xnnwePCgBpRLY
DzIuJGmXulf7CHaxIo3iRHucekQLwtSoNr7pGW+eAMaLO859RBqMnyOMojbfkqK4jdApsiyKRj32
WQ7aWjLG7T+O7KSHjeZlCVDmTj1h+tM4KlkrH+f22ZiCfdD1H/VsGQ8oa5oPcV7SgdPzT6Rjul0V
tdg8uP1P9GH6c4M9Y2sbSrFOFaVfuuyiUCvQkbEUJo2thiGJlqF9GNcwxhzDuOLPbV51cZh8zBPj
ksdyG+GEg14RwJlOr2FkME4eorbyN7lrIgYjZsiYr4wmzPX8kJo+MEjkKNhe+qR6t67QJCT7xLtV
HGWRTap/kjEpUShlC8tmbNekpqeljOn4rJiZbVbfk7795ka46ikR30eKxUGAdhgCX5m/kk2FijXJ
KJN7uxUiUDsrxaHRMTuvEYZbQnDAybLBLucS+fihS4NPChYUBare3d266xGJd6T4MvjZcKl1by3X
CErcN4/32D1rW4hxTS9gpTJti8vFZ/u+tpDz+rLGzUfV3Ku8d2me8mBNs3M2xZ2s8AYTLmXJ9STv
ZpMVXmSvHBuGpblr/RbdWWAK4FMowJZefQpNuMDykIlmAgJviRDmsLp3jHbW3IZo/Tiv+w51gEEf
OqSxpnXne/VjmCiUEG63zLCKqB03rKUNTJ0OwNPzl7kw7A0cSmdliP04ZYXqPNXNRyc28o04ZNW8
sJqmRMGP8aGG1wCopG2sdwrsHXD/IcIE13lOP89kLBaxUcTiwSo2IxDEH1UDJrjxxvBgVV74jI1o
dQKA/pFVY/jsWO3DYKk4XA8D90wciaezSqGhH5SAn5oPAhRW8aYSW3vNcW2kVkJ8Av7elKKwUPyd
9TRS1/Ra+Ba9kiyoTvSPnVAaZjeF2BIiOyvZjOGKPyMZQKUjRWBNUOU/ndVNUBdem84djr5cVBaY
txWFKqx/xYNYPpLxo6Gbuv9Plp7Ogjzbt0ib3UulhMkXAE43cQTLLjEZnLBH84S/dkfhb20pGtVO
oZWA/8VtUqt1/0+TpiDXjn0tPmCF4ItcWwZAifayKYVf8Tf5bMrecPpbM8EI5zY40RWQUUH8mtVm
tSpdNBPR4p/e7aJZpFE9v6qK5cBPAneijFG2MbU52GcKu0uvNOqnYiRBo3kor5o4In8v2GLyiMF/
s4QTqpjI5lnFkzexMvBEhwd5VcETR77FGb3nB3wY3uU7LPpZfXBmSORQFL6gB/7PvomRYT3ihxg5
FDOthupLCSnRLHOo+nIxP4QBIPe5V/dSg0uO6XHc/o8xVxRy5JCwt9ttP4BzDFdzpKHGnFUXchzu
xRJVKHmWRCSx8xhs3j86cFg/d4iTHO/xAqTZ0ZziXYZmhsylygyqZTQHFHcpK4i0bZyALEPle9jJ
RG2su90OHI+xlBMmpdMu2WQc5jwpDyh6D0stTZBHt4Nwbymt9Zz7urZn34K+HAXn56KwrWeUTks1
q5AGIsJz+3sMcC9Al+B7ZGPchYFMOCAQqka5d6bAnZ7TeKhWTk4dpZW//1bnOxZrWbusojOVTWS7
aMmlrIy3iXqLy9AoL9e/x+QwOev3a8ixA8iq2wsho7MGh3MFXQtyN8p/DGzDF6PV1hQ+h+DIb3Ne
ZybGGWJE7xqXW06s1to1rLTxLA9RUY/nQBxkk9z3NraAn49gQBcmIHJEEA9lk4FIGab6sRf3Qx+U
XDhMV1MI7skwETdzpmsruv8VMSp3izgDaWJoTqyQMDRa3vIvalkaOwda5kKmZ2QWRh5Gy4eqE3cH
f/LetGEKj6VJQi+PvJsdhawC6k668imOP8jHhzxE0KRSq/kMyUfP74m37apoNnpzaPUaYFqmjNex
rqar3hTQA8FUbGTMHrTpCu0A+k3Ssp0T425lWwdkjYEE3INefx8nvCOikAV7pWr4jETFgX1VtJY5
KBHXuvwznjhptIZhPX/9+3gZz1jlX8HIxYskVE9tGprPY9BrZ2UCNy+z3rZiotDnOekJATj9i8rC
8pY0r6lhI3YzbmQWfK7IeylY3LU5cMq2QvFs1TcHwFrhw61ltSIvaKMproi1kFulT7dbdaO2X1A9
Vh+RzMRn9X5GJhxh82o94kpJRnIalvOoqe9Rmn9osR7/svsPtUsFxAOYXJ7GxrdBB8GRjpb90nSF
siqwVXlQFLB64+zFAmlgUE8NKrDpPUASF6brLz5Mwn6tsJNzM89A1XrNeg292N9gYwEpXjZxUVl5
ndvsZa85OGgtZ65+rsrCehXY9zKrvafeDfWXHuNEOQmkanbJAuurnAP/aT6oZd8tLXgbD16IVqOT
+Q9sZatVP+CW2+g+gHkZVFsU3OOkvsiWPKDlRxpNzHCN8VjFvXK4x80x0ylIg5OowcpbwMY3kXCa
ryLLu8izAPeZaGLTd49breHs8AaNFzIGPNS7aOIgX6Rya2oZQXQlPT1VLAMF9kRJ091dajhTj8nk
qsfR1aotev7vde0i1DUNZn2KlRRKRa909akLvFt3MlCUXMmYGUPY3QSgOVbT1JfIh6wGXTUPneKT
iIx7NTneTlNxOvRecpRn8mANQJqXt3YwzlzBYtAtijuB5tTmwZ9t3u7sHStR25fPEGBwmClFj/8e
uT1yyl99NMWPE3aV4ZLBsiWfKv+X6QrF+l2UtBg0NHV48VIEaeOZyq1s1ooWklSkAxJNeYhNcDnm
bAU7yiKLOUPIPp8HHIBvc4ukATSkz9v7NNmRquhS2mG2xE51BIiujld5MEKyzwMKUa24T9zjVhfs
KX44p0ARiI8gQCHyPlUOllOdOHmVsyZxK5Jnv6c6VHCQUEvQiZRT3Vab9gVXHMs6zyAlrjhUDeJ4
f2sqWnHxce6RLavVzCfeOYJSnhpQZC3Np0IccE3oSlbpcpQLdA4HhFBfyj45CgTfMxQB9yRbKhr0
R1XvgDCK2XJWYk2/MhiSpB7M/SBl9moHbl6LjJGUTyIlmT6jHyX7ZASzCmhA/z/j037wYdhG484B
sLO2h8Ha6MKPzfbdCVJL+Wfz3isHy15VDHbF4Hvvfa4mvNwUVwePVBnWxppb/cs/5t6b978bBiCl
K93ZxiJbXaUqe8BWWzQyHe1MTr5pW6iWxWBOGdB8/9R4jXt2hZyCGVvWAWuxZGHIZHXpVfES+Z1p
N6C++2g63w0jz3eaS0VKKkZq01c0jpT3Lgn+DEfhtw6zwff7aKlGGYTf/jFahsf+G8wL/zbaDF1j
jYYhv2ih8xy7xRscnaeq9IQ6UVR9CeAHyLDdJfoZ2ddq0XZl+QY23NlOvtdgPdQVb0oW2svba2Rf
nRqHZxNRqxgpDX7trQnTwmrN+AG7DhwjBs36Ys6sWhG7L35a6bNU+cw1/UsfhPV7FSXku8shuSpk
YHc1CeG983u29nu2XY75T3d8ztPC/CVmx4iRvccBaca5dJJrBm1tN/TO5+xAg+bot+WzZg345fgh
GEbHHz8cDRMmU1d/NrD2uNWilz9iGjVrtfcXd7KvCrqh7+2I0dGgAvQZLIoYDYmuB83MlS0q6N6h
NcFkObExb0PTaC8q26xV0ybpSzK9ecDMFrHWxn+hIrAA9Kp8cyIlWIms50Pe6+YRE8NunZRh8W66
7dFtfOCGmFWhUTW+IGlTbiu8sGEvYycSgyYACpnEexuYNTW7MjzGCXYkAumUapFzBROsX8dDhP8c
GkheS1gvX0JnLo63GLK8/XJuuFhk722mia5JMSAeksh51Qi7yA7Qs1TOrhKZXwNP+yVP8FO7nYBJ
+aWpqvFVnPzXY8T0Wcz62+v8+/TfY9QpW/dGGDxZvtOjrha+a/HAnhmNypeGXRYS3vGTbNkJLKHY
sfODqcf5Cxlklg3QxVauP/ZnAOfJykiwaBKejIXbd8++A0lT3BFiynbPv/soNt/6JBZP9mnMk63f
85DfAJ8yRsXRyqpkm/ukkEBTmF/suXmQm7K59MNlibPEJaG8ci6QKVsGaBF+V1EfITfTvCJZtpgF
+zAtRvAWBcnXWJyBnv08kzHZK8che/C/9N5fhaQO5KVwavcTpHE0ObSP3nNImOpRvTOjQftojMcq
Vtv3MFTMvT/xl+Woaure8GqPyEvo/UOQQkOUcQo3DSqWtX7Sccx+aeFnDZ4XoRRVa0/egOm2XXTN
1dJrBdnBXMXaQC0/glJDFQR/p6bolTUyvfPa68p6J2vM1Dv2Q02itcdV4FL1VXYrRYdA627DZMVa
DGOZbTzPNvY5NYInt2Gzhzh04mZLVQkNAcMstgVaz//z2f8+zk019Wj6/tJpjGJLLuO/f6VGxb49
RKQI2cDm0uArsmxQW9sUbYO1VgpDcdFM+FlIiEUQZv1Wfn49bK9Kr1RP6ZB2V8QVv7ua256Mijqn
oTbaCa7ud1ngkUWcQLX3oWZAGRQ1n1IwWw0QJhtZ7kG8sVuEgK22UBWAappqvpFlNolWlWegr4sH
aD42fhjdn73SrV6O0xpzPfWoCwsrLU+zyBorVjKeZdtRyAGo8MQ2qVOQEMW/aoedc3CWh8KfgzOp
kqUaeCjS/I4PJLh3mlFT2Yia0ywWo5Vclxbxrlc0+yhD8qC1fd9ifa4GK6fAztFxgJpi0lY/mxrf
GWkM9PYqvbxqXdhCL6md7wrkl17x7b/66VnP9Sf5vcIeJjfmxdPta44s7cJ2rnsqeiBFkAV+VLo+
L3K7EzQw8NLe5l6Db2Jd+BBpv2ThXRbtVVj/+sJX62RZ2QWY2fJfRfz7GEyF8aguvJMs1WPk16x8
NbG3lt9/0TvHeJ3rWl+DccRPteRWNESNQWFdV96BoR1xtsy+aS7SoSXMHWQes6VVWM3FHSJnemlf
rGpAFSX0WQibthpsGyRHl1IyUIoHylha5eOyn8INNP/upE5zYZ2TvoJEKss7qCJAeWNHsDPmrGZJ
7xlXeRj8urvM5o9shKN/i6OL+prrowuPvjBvo1Sx6jQKIGX3WNPG7q6g2F1Uv6TmnaoP/NyNxAp3
YdiUMCkRyDPEQXbLjkjAyVU4VssSqcyt9PVqOl3b6Qbw90kgTWWs9Hoej5FGmUZCVcEfXzPHs05y
SIRl22VwkA4RE3AUAnougUSo07WX2/Z+mmsgG+YQz69VtK/bxGs2+MZO+7nJ17gM9Ug2zmxUWu2U
QYo41Ygzn6YULqnWeS84Zg1b2Ixjs5AxOcSW8Iqs9qPd2DnPk0zS6IqjH1xjQvZDKFl7VmIcLHu4
9CItU+lY4cRagkzMcnS8cCm/CfGN+QjN3kQDZUh+VyLuVYiP3UO/x/8zHoFetEkHL/HE4Fv3+2Z+
SHxBteNN/G6J9zCOSrzAB2hADQoojnaVGZs4oj47Yteu2Vh8/qtFFaBZR4XIzrNkudg2egRKl+EL
JZpZlrZHgCXH2ydX/QnCRejvpWY35mjXG2wh0/uzzMF0GpyAkFTY7mYk6vl4lmat0+8+AQOiv9XA
OMn8DP9USOn3dSisgYqzHbYQLeXpGM/JyjV6kHyixyn74izP7gcZA3iseqTRxCAVzvPm8yJvQu9D
Bm+viaIK6tYuHgYy+I+Xk01P/Am1M5chCdPjfdjUVfU+gv4QbTXhCRtr6mGw9VHfC4OKdV7oVLqv
OdpX5GN//3/gQSDa0+f/f/e76L8hjsP70Xekqt0bUr3PQElGWe6tbkB0kgLOrg+0hiwHazw5ENl9
7+y15voGZw9ERwAEZ6LscY7lCs6bTSGlrGF8hbruEhdMewWkRh++2Xr6NdKdYdPpbX9sx6Q/wtas
fKTishJ6UIlrzDBr6OCiHyzP7gfFp7BqO9PuHvpPw2QMAFAPLmyKb0gkiSTSC59bOwDZpWzeD3k+
tTwbovU9JKFLKDf4D2lTQIWpY6SgwC91gWnvkbQA5eDzrxCbnrU0Kwh19uRbzkpvqd+13q+boW84
1+HazRR1lXUjJkVI16nGaF96NW2fZqNQD2o+JwvZKWNeYkJecd1wK5vVpL7jYeVSn569brhhVPXA
X1s+NBvLUHNMh9AtkGm4LgRMlqESfs4NnAEDtzyFw1CRGFPAKBu42fnB5C8s27G28oEcoAi9q+bk
7f6gvj+P/955j1dDvfEpfB16yJk3hoiBaNtZxyvjkz9CSu0se6U9OWnuP3s70bzPlb1oGD3PQdl+
07HIgD4J51wuv1h9kzYLpqdRQbwyiOK/4gmj2rofxmMwsnU49UOcPFi4CS5ZKe69AvtPtfEhlkbj
Ryfgt67uGPgeQoAIGr/dqXE7XzHfmkmfhupXMckf+qOmkYGW+dXBd+bzGCqwjEUW5HdqNnTT76OP
UpIMyUMQi6V0NmNqY5TDQ+INq6jEX5UK5SctZaCsYln4jci1wagrmEA0bvFgOM1tmPyUwRAHSAXP
/zZMKUftoRKASx9dSmd8lI+ceEyEoZn/l2zJQ0LKdd2VQhFZmFXKWI3L6sJR9ezw6XhprksT+xgf
ivotlSw/RBzmb1mc6YdQZocyBJbWs0sC+/4548hQToWJ6p/4Ssx68la+4rgr+QyHAXcBIoH5IJf8
7YGde9CLXPKvGzlCPrULMwp3oHCM22NexgaNRWGNwON9RaC3bok2oqZTfa61ZN72yJU8gM+gniUM
xP0YWFYy9d42rdyf8sHQ9dOupsx+lK3bOqCNxz9ichkA+7NeDiabiscaYiEEiIVh1i6eQoO9n2ye
aDxr+ze3wDxaAAL+0wg87Po3iCt/jGgaoSNqtSh1iWVNFCvuqdDUvRElLGnkx8zneNekaHDfP2aZ
gVPyOiCd9xjcmHBrOT52MGLpk/Cs289uDG9Yab8PQ15/0Scy7DDNKYd0TX2hdgvGD+sHsmjTAn7W
+NfUuPzC7BZ2EwaupN9ce8dXOj62/IPdhgjHTDX3fsiXHnRdFB1cuAmGHSyKJHrPdAQd8bJrDzUX
5MGugmbj4CCKNF/Wv/RhPx4zPLkWVTz3LzXa209zgAVqEfnt0k/bU6O106WxEg9yvjqtbJNfWxCb
6WMNx+3QaYBT8litYFq2O1knQob+c0QrRjT/3Yikyyp0DLo/XsOby3at4hS3BHORbF0tTpe5DccF
sKxfX5T4o5scGHHJBC3WD2Nzd+vtYFOvzCrZZHpBGq81jTcFpdBlHNjRSfdS882k+JRNRfdlApp+
IZv2Q44qgtLbWkbHJD4CH2064pDIkq4I8BGQp3av8LPH5gmOi/AWQDtj00eCmy7ExtVC8VZdUCL8
Ipp3/LJUIU81y0PgKjGX9466A+JskTRb+Y6XrbwBhnCaGnvHGjwA3aBIIDvnAetGzHAgKQtBEMxw
sFxEcjA3vxha1+/RyEDl3gnKtyEHeVNM6bQL8658U2NwcVpkqA+yN7Sgb87DK7xF99Kb9nvnRvjU
YH6wUCt8Qm0l9L5Zvn4wrQwv1Wz4mLw0/dVo8zsmc9b73EYdK0+zfQrZwGwA0oZnN9fsvZur6i7q
hwEKiZGuVFgGMT6XG+mWJU2y9DTnripiaB+wRsyD5rM9iJqeHChjNnYTt3ky5tsDehK63m0kVKJN
waTorcVC2nH90xzN/mmq9GAFnVZZIhRh9+x2M+UkuzMdNXGkR5eT6n5FCc653A+1VScre8DCRcbc
jp0V+IXwhDG8dryPQ8V8PuZxi9gc89PUDheF786NvvRjVEkCtY/PnV2uK7IyF0SPrIs8G4Y62bKL
dYXI3GfMK/X+UMfWX1NkLXUkpL+QzcBFZI5M9Kq88b2bkEg1e0vdm0KY3UNFEOGv50/wjqgUy/qx
LCwbsb7lUgiusmVpkbrCK8bbyKJyPYIYz5T4lyxJY+H4jeqYc9bEQZ6prfruZ167C8n/tVt26OFO
bbzvkdN+jmjVatog1cXe02uGXcIWkgXjAMnCLiaq2YO2jcBknm9NtOXJ2xZFvZJj8tJprnbd4qyT
YZ2d+w5PYATqxtDOPvIpsxA8mMdjnQz2azmiopk02Qck2mk3D4j5mDqGGpSfxgV0nWY3G0ydmgDS
JjKk9a1NppKfka8bz6avfUympb+O+fzFaXQs1/v4yAUYfCSJr68SwCFna0yd4+znOtUbVLZUzzA9
PEjtSgFLNnbVagyxZC5a49DltQEIC1rvidtEsg46g7K3HGPqtX2COTNsuRXO0ARU5JB0M4LoXbyw
bvzMXtzzFaScE/T9AEuffPVlslAOc+I1Clv93k65jrazo0YgJRJsa8zCOd+C0CEwFWfMJoEitCix
9jlLE4+BS9Q06jdgB9FD0pE5l+FShTim9U6/kU05KdSaemn1o7uUm6fcqRTXW4z8m2zItnX7OdWe
U27xz2nNF1OYyKEIgO5XuzKeJ9wh/4g34jn99/EzO+FV2nu3+IRaUZxv9cSH3C93uanYA+e/D6h/
i62vPMLcgPCC2cYGfhpyu3b/pYOycvDRHFvJP6W1/n5w5uELCpXVH3ExPqQmIrDTzTmv2bQbvvlo
OW74XJrTXt7ZW9ODOtc5gEap4b+hH92z52SXYZdp8vgJskIrHhSRZqVws3CQaSMA1YrpoKaTNhS0
BsCyN8yf7JYHO80tgPKZXn33S8ffV2gfrJwsG7aeEDiYQ3zKp9oCF5o48KdKN31M8JdsjQ7qnwil
WkWRjLWPHK+i1azX5SElUXD65zNGthFm00gA1aht+kq8UfVGWQ5RrT+gH4rkohaTlrYMACZKN+yg
02LrPNbWc2q145PvclXRmCHOHxJV/5E7ZnCOuqJZTjUOg7J5PyQU/8+yib8tmh5gG7coOw0QBVy+
CYut+aaikrSnJvPmjFHKhVLFW1vA5nIlzK+q57CRERjgQtG/d3anoosP5EOCRO+HOm1BbNTOt3tI
nmGQM57R3hjPtpGiYmiatxEogTyHpo2fW5ntW62ZPkZYcSugxe656Xq2mRpq+lGuZq++qb5jImf/
RcWKwkZ40pXmTTOU5qka65bSYvCrCOL0KEMFlm6Xdsw3sxggQ7blq5s4UbJVHnYGknVDsw7GMsFV
wgqWEg9bziquc/H0f1g7r+bGeSwN/yJWMYdbZVnBOX03rHYH5pz56/ch6Lbcnt6Znaq9YRHAASXL
Egmc8wZzj0dVdQwQObAXWvpDQixcKRXrlq2HtS8Cq9mMfYUvY5wfBHIdOFmzMKfiABJu3GE9/xyl
FSRRT3ssZRXRPFoaFfu5hbzTd81Hqqd3BwS3BOCnYje76OXw4PuqejcEwHztVJ1wxaDVUMPclwho
ASymGfRNsFJiO7gSP4BpkjEYqFXoNnrDnQ9wb3TM7MCG6jg7BJP14p36/hFZnuS6ERm+TtkgFTnp
2vHpiU9ItdxhqTlSv718rEbeA1G2xxvRhdiPd+VFyB0OVViQugW1k+I8AnLaKNbdYOWvUjW+OpJW
3/qlol5bPAkWoh/tRPTBXb++qkMzfanak9XlxatlP7QqHtd+HA0vscZblyCJnKD7uo/IY839RlTo
e2oMaDSE1qrP5PKc9uBjn8RtxUOcQqAfpCCz2KYhfwEKQvQIZESoKM5mHEJ/+WUgzVFYaku53IkB
1XG9nWu4+pWKvlrvFY+ifmPES3+gIfbFjKB3WTwiSTmeFQW4y5T5NvVbxbPxqeKnl207DZeSSimU
m6oo4klNN/lZYvWQePovWeoeTb55Lz16K8hOqvGNg1bTrtZ0bY9HQHjuYmxfMOmQrvsUTSoDZYwT
hdXqmHfFI9tDRFkl3XdXY1Ua6xZbvDtxUMgqmFFonpK0QSTTdv2dHRhqdALJoWz1xL6FriFfi29k
GJu3fP1kcq18B6cx0QLy5tyNyrj2umRTGtz5B0vCcrhnbalEqXmVog61UXU/fYS09KNzE/PHFNrp
VbLM/Mgs3jD4ifYtqbBzpoRPRpF7cwvX1+ws+vtp0Cj9J5d64V70R8CIlYUZ/Sg1/bl0BotUDAeN
Zygsyum0A7Q4eDKfMw9QMWjHbTMCcJKLlYpn6ipDq2Yzw5FmGp4VlU+4qRerwGEJJP6RVj18bl5G
RUFPw45v2fbeUU0j/tw/vkGodGsrwLuoBv05kKr5uXW88nDpr1K7PEzXcIYy2xQjpnZtY2infjok
ZS6hbBpSsIjhkHzqm2MqK9l5g/QqBsQhEjPEKbIQ6TINrXzdlO37BYMt5uSggnzNGN+sxtB37qRw
5LcVCpPTzzHwLcyhHBnWSmX7j7I/bEU/6XuKVnh4bUQTpa6rMI3KBzwI4pOYXlre0ywg4OTeSe5U
33odfOfeAaKU4718iNw8O7BF95AusmWAvm0DFIGVegB6lfGa9EG+EKef2vOET2OOLasLTcuzHZKa
9rUl1Tfiexn5jX0N5O1GwYTx2IddgngfYnZJkuenqk/ZCZXl0i4M4wFnzeo2t0YUwqFoDIUnX5mk
1JaaLefPLorA6xqLh62Y1PxSG8AF40FgmEPVMW6KCDKk21LibQbj5mPMczNzbnEFdiSKf+5yqKN1
KUVXyKdrJB6UK1DgBjq3vXcXJsk5Fjy0whr3mgtU2WnG6sYuUHbQRzztXiQ0TysUBc/uaPQ3oZm0
3ML9V0mPhhvRNfdHzbZiS3jyKajN/fyp4Yq7PfkgBEBOc43G79IrpXV3GHtJL8YYxeswDbOjgyDq
CYX6fKVTbP5m6Ajk+glQghrenKPxTtmN2Dseh8pWMyRcIxIbZTVdDX7YtrRjdeXu52VQbWnOmsWc
e1Wn/n09oP63VlvUlzS9zneftqoBudleP4w1G6OrvFdhghqpcdRCxKgVOTyLWxQ1uvAoZ8OzuEWJ
rkxWIEGRa53vZIoZFqeuqY5lqO5IsGmv9Rg0JK4q72xnTnlgNgY7EB6fMD98FRuBj9AC9Cwq6sF7
aOW63qbXIv8JrflLqNMW1nHUop9iRYRBtTcviyxdOsPCt3aXlZJYLg2mAj1liGDXfzBWcumh8Nzo
WnBYBGultLRybQ1OBkoXXkueKmdJqu1d6apA5iyvQKoZQ6a1X1ng5vJOaq+QPvpn6Piv+n7T3g+u
Gt7bwAcTswVk4Lf307N1GY+BvRVNJ5JxFhy8b6Il5lRZ9TSEQ3gSk5zErRGbS8IV5UwZ+5hRXpOX
9k71CMeFrAXunVPJVRzEgDgjbecfzSSB0TU4w8I1QvVHu/amdZYeFoj+tZp9m+twWG0HENUoY0kX
xyyL9C6N11EJSh1XoQcYQt73P04w8/BFDzuN+cTOC+vZiJNt3uDNzt3GuI3sGnggXuvrzq39txIe
b1PjoGBQ9zdYUlypBuKqjd7/FONiook+1jKv1Pgaod69xdrwzvK65l6ZpFPF73/kWZhjC7OQzCp7
bsYJ8tUgViBGsxh5U7NOuAH0QfCYyfq6TsEjQcKDeeZvyxaPXK2rnVfVn7tlZFi3chS/dxM9Si5G
ba7SIYP2WE13DvYKzQMNoYAgGoGOkiYsiTZUxYjgo/9ueG6JNCVeRbczz9xoMoB0JoQcbFL/sWME
FyJ2OGdL5VYGABCQLlqbD3ZV/0IgefhmKC4ZmP65wkxpN1I9PGUdaPXtQF/D4ygief4wgE2CMeln
J4FSE010m7OTQKmNJeJiYpS9qbppwihZ6Qb2TZ0qNwcLT9n7JJRuCl5TegjKZm4qkdX/I8Iy500e
wcCMORqzU/KVf9UrFV7lIQharBbVJtz5pYx4o1v3O1NX+tsOPpDYUYhD7ETGSi2MfFNO/FqEowey
vO8RpW6y8ZgiUnPIUWpkH+JbxQN6z+mtpqNNUmlBdWK9FT6YNlLDk1gIDiv6pmrieluNYEl809jY
rHogqrTNMUxK5Otas0JraEooZ6pyBsPm30c6ewDXRZ5rNuIdKmnllZjCiNFgGvUkRoWHb6zZ3v1Y
eeuxMKObwazSfeSS836iUh/t/BixGE3GrWCGpGaI/VGzoG0J2pJoI5/6uz22+qoZUWmGC24DgISL
6+USWqcJyk6iKSCQBnZH+Azci57EyRG0nOLDKd5QsIW4xIsQu/5rvJak0SLwsQMtJwvX1tLUlZRW
IwkLZ2g3M4Y6i7qAtOhU41UC6TjG6XDELVDsb1PZiXc5la1lMG13tdpK4WVYR7EDFnteKx1xJSni
GxFvYBbIgkU3dybStgcKyq8ILE0YYrl4CAu8bJ0MBC0SjRUejENUrlNZGZdmxVpufgtqYo7QMFil
iAwjOk4w5hAA4I638tjC32IKVN7aiJCc29iaoG28b8kN5qYYFGEiQkqMVQlTeltqJdz9aWHZlxhS
OImurYPAITfzsb4UZ/yK0oPr6HDZWXfOS8552lDt1Wg0qfBVAfJjfJr14EEbHqt+o6OITjmbvk+H
rEMFLHWqOeQyMPQoXC34/mtHPdbf3IRat6iJZIZXzzCIJlAQ758GRM3fSiGMwuGk03KDbo4W1RIx
7EzFUzHgKJhs/czsuMDpGMubaxRA9G1nQH0Q/7Aae91zmAU38F0s1C2tfIOSoDH/6ySQncvEH/J9
F/XezeBjItINww9flpBZn9bwAYr+2kpNE8San4MQrNQbmMQBpgWbfJ8vyCqUKSJ/yQPMLFIxXFFT
nIcvyQERXSSjvLSRGZu3B4MvlYeWx6Z42U87BlxZWBEEiN+It2LrC6xTQmzlEQW200La6CbCcuiq
Tltsq/8O7onNLuaeigFH2SvMJxRnvHUfV+G+Q4RwHU66OwKSFce2dwJzu+qKHAUG0ZSkciUiYsD+
tp1M2rGBfhaHrmh/paQvdpcuGWzU2Rv8cA+18kX0p4kCh8AsJ0Nf72QXiX8SZ4h7jWs9QTjq0icG
dNUIlnmeD5s49ZKDGrQvl+90lSBbhxDcSzD9EAJ0yiGpCk42hBl+vVJrH1C2jKinZxSBXLR3e3bz
P03ExbPe/RkYUPLkzo4eOy011mqmVUdZASpa6c6IzTqaAIo2IGhhm+GMGXOQjTqNYfkkAGUCRubi
npakqHlAlO0XcZObm/QeAXwfrG/WXCdd8KbrwbRU9+M9ShntSjRrkDqr1MvtnWharvTDsofgWrTS
+9Ex8CIUaZGxRRiqNhHmSTQV87NJN2nMMg19uRtN66JyWUzaSYnSBldCWYkyYrpsfHUjT9AxwVYQ
jAZxNh8KAxdtKXgQ/ZcwSXXLtZYWJQSvrDrjab+eCxlfmrFX7jrdSZZtUnn33FDCJSWD4R+k805D
5VeQXjt/YQGb+jlq/a+Yn8YzxukZRFcpoMBTW1vETesrLXJ0/NNwSlNzKdmYXfkzblIn3psJqdPI
KL+16tB330aA8ShEwY6c0BUsI98Pl2YWDCSKRTt1B1xF2GH8LU70qc0aBQXvJO5T5nSzgnKucgPM
7YW4MV1uYGJUND3HU9eYQbyHXAYqA/UQRb/2iiFbu1BlVyjRpjPnWZyFwbUUWPn1pZvb0OdQaST+
d2hjxMWn0DoObsCAnjFFHW6jVpI3nW2kR2nshitfrl2e21giNHWmrijxto9t2zWLkRXZW80tfiYX
uYay0Mw0R+G2/27jL/dcdoW+bEobtwCSgng6FObSB1/wJiHMEXckIUvAhxs3aN29mqn6HZti9tRT
BHym76jkd/eRkzd7xx0RgFYb7aXRqY1MAUMI4xSPjvyMDp56skzuZcDJpaPNTfMkTUCjy6GpX5tq
SI6XHnH2KRRW1wrfsX556SNLtbKoCd4EZZVvGgewimGm432Lt+ONg0YncObxvpOt4T6vjJadp9Jf
iaaZS/5eZW0DKtCvi6XWPilqV96JQX3ai/Qx2W7RZNXGDW403uZQt0anU4J/JAZLizVZnXgHAL2Y
V5LwOiPhhbBzENboA+NfDTeVpPfUGpWAwxQSjl2zG6Poh+ifD2IWhjnZchwjnVWVnF5lYKYWZsYW
0Fad5rrhF7mCYdM+I2YNCskzfsXR0pDk9Bcq5IjHuOOT4+gqiaBSPwPTw9c9lNv1nP4aSUem7iqa
nKycrrARZgdtGzrO8EJBHtF4nDkPYRMML3a4TqaowcJyfY6aunUyJX9GSUEhfb7WR9TYIuUtrvX7
FcvAX7kJPEdpWNkJ0rljH+p3TRaGW/SSoRxMzRGw0F0LUx1H2PEUtC0ta8BYTTHzBZ41sMUlPMzx
wFXVvTcN+17XnpW2vhLz5xlZhYkPHLtNjJIlM4ZV1+KBM/Oo+wzUS95imhP1PTn8kHzPJP2eYeku
lsBA99GnQYlbDMfTsO/678NkfGBRTrPtAaObUC1uW6xcFYTuamiVHSXJL7UA8L4H06yN/ZdH+6UW
gM3IIU9VYy/WCyKsCKXuqkdR529li0jRbsbWlHclbmDdQoQAe8FFQWzYP4bFgBpmGTYfU0VEjCJU
OU8eSAj/noHvKkrs7MzRqo0Oo4dO93wq2vnUKc6aV1wnpStxrkt+PPeaUkr8JUoMf4kRTU9qIbfF
0WuSOOX8p3Vt+lMLUQWnPviefvjbnzxlKeS4TedJ4g+55CvEhC5J0YG2BpQgc29yZ5JtUAletm8C
1T8AiHo/YM/BKLIPnr+59JZ2oeBbO4XOAWJoUoxJLAw/tdzYVhMQatmM6ZOsZyYo7dq6HaKAg4va
OIvFuRHwvQ1t42oOd3sv3SNTjab9FB9OB7nSSF3VgboSM8SA50np0ppepi2kdufm0mScA25hcjxQ
q4OV1ljE2K2LNLSt1WB8pt7EjDycWiRn/XXEEPGQLKgBdSs3qvLrOtIKMCFh8r2k9J+GufpPB+Rq
PYaJDR2B0qkDtHifaeqikJ3wFktTDZAR9lKb9/W91H1DviB6dqM237eThYmQuJHxmbe8PlkUlDk2
aWe5YGrKxNqpQ3w15i21UMU21kMQ4T7XY2uWl9jbZabJF9YSC7+64ZvY2cg+8EDXFpOJyJRIYOEa
YRIJLZvcQeiqrM6KtcgdiBEal5HfYb/nwAEkBRKlGuWrduKG1v1CYHcFnboY4It2AULkrj7BM/qP
GDEsmNimmv7LPCRIsA7XqnuXlN6D6Vkv6lAm350hQ++9qB6SlvoFGCpnm1WZtzAyEHvUvYIrMHrY
wdWD/TykBs8dcgQp+hgL2zS62/8c0RjJY1WGNRaXTXU9a/j08JfaFlSIrfiAmIX0z9SHqK50/BIn
T30pRu1bX67Y3IPe36RK7h19qc+OLKqtdRuV0oOmwSPB/tz9aeDkrWg/td5GpVMp5Id4mjP4o3dE
iyc7up1uAZV23QfYEu9zmuOXOeJ1nA7PydAOnhRu8Ccwqsoa/Q4MPqciQNM7FAHQzdXIddIeu/Sn
30fszaaWi8DIsBDz2MynxyHDPOYjVvTPIbrbnVEB3Tt2u1OUxvwRqcZrhhAQmpuKv6kKuTg0Wufj
DQBKg1qt/jqFFuk4Ltw4+UVlzqlwXrbaeouy67DmaY3dhIKSDnfF8j4sjW+pYvtvOe7yi65X8lus
druDhzrjSqTjAuWG0oDxT1hpr0HY6uCWlGEnuwjLBNNDEdeznDQGTgpINIUPqUP+UAqrvSdbOpRU
ym88sZCCrxSrWJl+wVLUHPSnugELDfIbZcLMQ1cxHhLEFcEdRqtIJWs+BhL6vwzUjREdJ8e25Wjn
xsFX9PtKc4O7DrrfNWl83FtQ8X/tfAx7Cndo9qJp5q+uSp7MK1I00WOkJrmj+K9+R1LTNrTqFIS2
9oBPzlb0o1HHfTBy2ERPF5texAYFtUA03dyVWesexMG0YxdRaP29WQwhDJ9GxVzrI6QEtRGs7L5f
dLzz9ZC7zX3FreOq7nGSE011VFsWcnjFeJF0BrPS3itZnmBBh5mOGMQuiKScYS7FoJgUtaqHpZiU
7V29YQejFz1fpRGDPKu17qSii/bQK/ytX0TVk1myBSnS6rG11e6qmtzrJv3CfDrYphtcccOIeVTY
5q0YSGUJjLiDnoXiqlW49CeRQkRf/O3cTmzlR5Q11pUr5AyneYg3L/U6lK/FVVA8U89dmG06qck2
LTTZK9ykftRBlHzHceDJd7P0UW8LZVub3DnCcHTvSy37W0DRJ80ubclMKla0iXVsYaH5/QxcF/yk
AxZSb12Y/LH2FnRg3xsvUB+7ChtWL+ELEfLc2uZ1qiL90YdH5NXhimhddTtCNgespqrP6KT8QKyg
O+dTxUfcj/22WWuh08x6osbQoZ7QNbdh/4imfoDVj5qBrI7t59Y09+KPgonCTjhGDrlNcRZhdZYe
5QmFYMNOymRfuxGttDCcvR2YiONPg4A56jsEGvpln/vy9tKHWeDXWYamVgsxQYQZvYkfEOuX/3VW
m1LSgRBcTXBSCsiXGXN7eo1yaA7cLdwj4Ej/vsuccWM4MGbkLmbBiOcVPyaLrx77ARAhobzxyaWw
gJ0gIT2jZPK820pZdyQkn42WfYcvdzglNc7RtxG1aiclqTGWKYppcYSjJTcIjTAt9vtPYaJfhDUJ
kg9Ub4eXAoCsCPOU6P1q/cfVrOlqojmF5eDNFyPw4pOrs4ePRQWSB8azScFo01uIaIHHYysg+ZMN
r+1dK9gXPLpqvBT9RtRWhwFBoWXks8qv60FZqUOe7cVozx9ToFZ5Zw69fmu6PbAYLqaG1F0hfXlr
0cxH6uGSXboH0fTaX3jWFuBXeEOuZ6wQQTMXZYga8+gl4Qtqakg76OXTgLDaGVHuGqnAIngpe8Rr
0zYbtshJBC+qHb0qkt7eWKlNvSiP9qK7Vophn/Q4uYhJhdfDJczd/iBG/7y2HGYs2afXrBLj87WR
2X9trLq9ieqs+9u11ekdtOPEU/y4dpO+yB05Nk07jpbmo9DCQZbr9zMt5z5iaZIQMfPPSZ/i2SgC
EcFwV7EWIew3RSOwyoiY3dtxtQ+a5hbmbXDWlbpRVmIKnKCF1Pn6sdMLY4eQ61OA6icyn1JM+RC5
pFYuDbyF6jzdSVnO7t+tlZWIMRzDPqnHBiP25KAp9iueWcg9TNPFIfo400czXpF5SRO936ST9JJv
s3ZpLf/W0jvlVo+le3bP6CL5FTIJOS5JAtJJbe1LlJgsomTU7dFBtfRlzD3ryi7KH2lnhN+mk/z3
iU6qQPSIk9FvfogT5ffJFPxfxfynlxAXBF164jNliSihhSV1+bBjAdC/ZGm/i9M6eGiSqQKlBPlC
9IswV0NowGTx9MLDZee7cfgATu1fwpzpaiJMbptPYUUrsWnykZW+XO3jRYcBtfr+z6vZjlyvxYsa
lLlWuYR9sR9gRBYN8BtEIUs0Db2WjqLMFXN7mUeF3MJlVAg5DJL5/zpXvA3xQuLK1MWl4+V1L2/y
8rpitPt4G0NQt1t4hdYyMmwwE45zMsJOv5YlU78WZ2GFF4ob6T1GLdNA2wTWonBUeZGOdb8Vgaro
rMpiFZtldbpM/r9edHo1L4v168uF6zTCyFa85seF577/5qJifgywbn63ny6qgCSWLf/zu/U1FAc8
TZo/gjn265//8bmIi9qm3G/FG7/8zf/uwp9eP3XNZK01KyGA3/rRc5OHMraFyO9JNh66ZDv9rWhC
hgPwkZQ4V3aTHF9eu7d5QH1kUuITEZnqf5qO3ee/TLeL9PP0ysyW4mIf03EgGRd5WMknryGJaU4g
50j7loxD8J0qKdtYFKnRjLShE2LguM3dNrr3KDv/JTQyq/fQ3oSPI0IHpfgZdd1St4L4Uct0fR2P
UD/wYrUPAP+An+JW9zBOubeyHDp2JIuam/3PDD0oepJkW7M8WihTWWOcDlreuku10zEXm+ogRtmi
UYQaoI7T670IE/2WZ2CzI6mUTFvsWhpUWQ/i7HLQ8ECg5mi/h1wGvgSLpmtr+TKxwAJSBe5OkVvC
ePCcNxSGK4RRfjdD4NwZ+FULv79WGtcZFQU0RGIQQ0E6THaQ3RWLR+PeRUkMqBwO3Pok5oaAZHxH
Uh4y8i80EsMHKMD1Qyk9iW23aOTSk9iQZ6jU/jkSDZ/Cvs4RaAC+f/86Ryw0dV2rHuTqWVzaTD17
40gWuvfD038z8a/vCX8wden3OHnKcpMtxdMJwwJpiay/fiWeYYh5siBrn4GhJUfHHvh2TmwFP9c/
RynKCU5t+8z25T1KHsu3uB5TUHBygIBlr+wd2TXuw859oaDkvzUykK1R62yUTiGzDyPifUL8Nsx+
9rKd/dNPE+FjKvsK8YN727dfxDhIls8TQ69AD2e6Ypv+EhM7ULCbQHuqRqO9qiIXM3O0lcDNKBCr
DB6ZvfskvsFS4Pyocy96okRQrFW7i07slrDo/Mucon8S1hQfc9ppTu2n0akvsuRg1dq4UbNdpUvq
hkVHgZuQbRzapNUn+QTk3Et+Yz5VtddYRsoFCoq3cMpFnmfu9H16ydETeMFmXl+2cpPcamMYbccI
H2QtmcRXwfL695h8OutRn3wh+z66rqxeoQjehd9zfS+QXFIQh8sg7Icblv3OvkFXdpNg7/Ro5s6L
iFAM9TrTQGrmzTcpHbSbaGK6jTmGbFgBULylJfozP8OYYOSxmss1y3QJn8mNHivuUgyLgylrVO8T
6bYUIWH43JsYewOKCE9alZn7ovXkHaWO4Ww4ery2rbB6qAZscXxQe98QHjpl5bQ/i9jH67r8K8+G
J6uNwtdhUMplDLL/ztP4b9aJjVlJ05Yb8dsWh9TMe4Rm+alb2ZsRpPUxR4FtL7OAWHgkJer7YUD1
37mWWlJ5b8iTZqjUw9FcCF3bMGy2gWKPB0swfVHDyzdWE0r4YI76mbKyglJr4B3CEnDk0NSPpQdE
MrLUfheiaHav2cpPBDKyGy+KhmWmtkuorZT3/jzL9AEFIC9q8Iydzv4cZblIH5vI99E/4zK54vZk
45c6zfoa6zMrFPP/vObXV/zf4rz8mFieXLwBsI4huujyHU9zRPaqrkfdmKZpJM11n+FzH2MHunSL
sV0HrKnXXRXRxittW7EJvBbBXeGh2SWTWCyLSLlDqCvZagitrnNqLAgjfiO556yzSGv3fuLnj+po
nGDYVN8MO0JgHtmqkwkf8Qa/p2YhBuKEm+3Qm81tii/qMTexPhdXkqx8Dwq8Qo88N3Z1obebKra0
f3R9VReA+NCMKba9yTMHEt8jGVgkFOLih4DEp75ibbPEGNeCMWJWnj/t7+KjwM9PkyoQU5lPVQ/Z
qJHV2Hzm5SX86JC+XvR5YFk/jUZWRd3GVsDZqf1aLu0KyA+4dRwJ9uPomveGQREbNjKKM5Vb3ONN
hjFO8TM1I/O74kmnoqi4wxc6P7FWA6UwAHENY4elhCfjKRUeei0HBeKazhI/yPJsjB6YfRJY68bU
itdc97dpElrfR1WCMmHl4501olrMPkrZhkpZPODl/dMYQ/fG8hNkjkNYHapqvFVeSd7ZKe0H11Pj
dVdU+VmVvXiv2pK378y+YWdqBmsjVYNHI9ewkeUj+S6NLnadHRXt6UpVnI7v4u8BBhyoqlXRUtVa
k0RV758zf0AHU+/NbwZbX5tb5hNV8mZnjD12iF5lvfiUo/Sdk5wE9Lbrc+3BMU9CLVg0gLGJkRFB
tWnkU1hyEgDd/n3kjzkqZEwYYtwRox5tlNxo1pRa1FfS6ivBzujKwl8WWHje/OeIMcjSA8j60q8R
jlrgD4tZSIphtIdVZsdngiDGxubSLwNciE3UwWtSUr0Gypj0c0RcdAe58PPnAjP7DSm2hhVbr9xJ
mhS/R2TmbZ3m9iP24802qsmaKqXu3tte+n1+kWZ8rf2xe1Ao5u4qQIpbhNGtpTGxBwH53SSa5d95
Vlzd1lr3QO02f5EVpMRITvA0nZoKfL1Fl0bOObF946EkwSv6M7Ww9p2k1DBIjPwF1QJKSKzRjmLU
ecnQ83tpFMAghYxLvG872UtjCLm6ut+LOdDJNmonFQ9sE/NryUZTGFvr5DFTeh3SZIZs9i1P0XWG
hyX+p5yNaseZn5qf+sKowo49RyruUqjD9zpfJdnAreKjNCYKX6Jp9pl/bJoHBWrSsVBHknhp8tD0
OYSVqQswc03dZTq9hFya4syWcLJu4LWtvgzEctahrY7JNka38ELSIu8PiFj3hyry+oNhwzacO4My
WRaKau/FwCVEzJjjxIglplzGL+EgR20kHbxu9ena4tSJI2eB4uKwCgrFOHBTMQ7i7HK49EV++Eji
ljqiUabl4m8hl76qcn/H1IY3zxv6/kcNf/OlxJKrwNfwnyxO5Otcvw2lHnxNrun7FCnMGaY1NgkG
9FGCPxgQr0spV5yJvinCBHV1FPVc0S8O794Bv0cvA1/Lxs7NO2vTcLV4T05Im5XucbnEkqe25dWl
r4E/BOld+qZ+COKLwUrZOL0Uzcr6oge+UMQNuar3YzsJCJO53VQ2KtbQpNp4S0mrWMztYPCzs2KV
2bn/GBF9sNE9BZdCNTuLOaGO/eTc6cPyXYcNGuu4y1y7VeO/2FYXruUaqYu+aTrc2CLIw2CYng3X
uBGodfi+1wgovYfWUYczh09C24Ij+pfQUpHMJXtdeLOToUmodtW14RvG0gpxi78IPc/6zqS8yBUw
cAn+MiAuEGfhuKzaIUJ8H7SiwPl0QMOWYwfuFm4gyETReYErGmrVL02vAEj5F4Cj6Ltc4XJVARfq
rKE/sEdc6XncbNMe4Klim+kdPJ/0LoJ2i3+bZPIsS7I7O2rTu3J8q0zPuRGNonOMqyLB0sIyVOT1
VYrrQOd9e93ljRQtqeTfm4nWHcXlAsCdZ+hwG9ESF7i8agzcfV20kM4vCv5C2v/SdLIJ4+fo4fIi
7S9GK1Qok8RtrnyndGDbCsZ62Rrf8d6I97WnmQsnjZWN0PZtsHeZNX8Nr9K3yCrli4vorzib45qT
IXfRHHrp1sG2LihPiYddD0h1GQ0KRtqTsZloOmVd7cVDUu/G99FLM5iCq1Q29pY6Lf3cEgsUv/8J
7ukt1uroJUgsZTmMiX7rKPWEWyUd4JZ2faW6eAH7WA2iSWXq+KI1+SMuh91iHPrsbSgx2FRgEi/y
krJBHODnI6DsLbAAq2of4jFv1mqTICVSeS2gdYoP0PSpUU2jCjy4m0Yq+ekyOE8gKd641TBPVwqv
o0AJkzPx/eRGleDSFGmBkrPZQ+PLcLYsU3cHLmdciibwOOWkGsqraDVYfd/XNpkMIr1IUR4yrUXP
WFav5+gI+GzqtsNVMA2qjV+sy6rX1wEVASGhYOCSsMyturwSTSwhbjXZ8W4xCkoeQ2vkOYbuQtGG
46nJqJz03Zg9pzhKb53Rb9ctz4+j1pW/Uh8IlThomV3v+4RtY4vKwKU//ogQfWIU4VJsNWXXXZdj
wX3pY4YY+NK8TANER3IeRv/qS5wIubyQZYK8WSS98upCBdhe3svlxS8XFZeamxXokrRCpnt6y//+
JYzpr21gsiFp2uBnBxqkkkrzIRlSc9log7JrK8kgsSKXGxX7m7UMe/XBCyR1n3IvWIomXH37JKnm
i2jhzmjeRa28EDPrabrsgaL37OJWBEiuC2JJN4djMBroB+Z8GoU0lCcg62sM+zBaHBL/ppkOEYCr
1aj7yko0xYAIUcd2o9tg9S4TfAXqNaVWyG3TReZDjwxaWac1JihhuhN94krZ7xdULX/dzi4GfVQf
EZkKlnO51LExY6Oq1K/ndu7wFGJd7ewu9dNKVo4gwhE0m6qpZBaSW2QE5vhUQm+uCNV7UZwVAV6F
fh5pemRKDVU6QzFasjcujwLYim7yJOlN9uOqLuxZvFuMqnWLdqI4nWPE6UeggMaWYvI8MIFpvQh/
DWv09FXb62G+AXWAckPtXWmah2lulXvDodHHIN+IU6C7w8GXFEj0iI+RUEOQdAPVc5vZNvSuQeKe
gOKKYWIxnyFkUoSLDFptgFAJEPa2Rh/z0tcj3HgZvZz9X+Lav8ydrtd5IDCERbIXqaitsm3z8kx5
/XKWVZH62st6shgL9V9G+6lvnEb/fZwYJWHxHvflNS6v+zUuQIMtQ4h/ylUKHZDeqFfYGgTU2clX
4r0erWB1o105Nau0gv3TWJjb+01SLqdgK1X9W6EqcgkWl4Oi/B4sRtX6HxZczU2u6HsVX++nsOz6
M8yN77k9VE8B3ncH2RzQJJoGA1zw9rJix5A9GY3NyKIkr1hrMZo6BrZ9iYkYwBTc9OOECfD/h7Lz
WJIbWdb0E8EMWmxTy5IsFskNjE2yobXG098PnjxMNk/PnZkNDBHhgSyBBCLcf1GeWFLWH/NYAeGp
jgGP7WU0bl9MNHmfpDU0ORRva3wNPad9A68jvUXe2s8+qjnd5HrwaJGyUYw62il51F0o0GZnjM1w
SKJQ+aJGBXsaozW+oLNzdozB/Nvo+m2ONu1fkOixdiLv9GpaXbRtgpdFLA8L8yC/5BoaJEtLVxBR
AV8A/1ja8aS3VHSneHtrLgoqcjaMinNqImN/yy4FyjBt2mlAMG7QYO6hHY2nXvdgRjMynTO6jtHa
DY1Xz0lsEGpaFe5IH7AMlbWWr8x/Z6rmnVjrtCv2mclZHEgstSh29TDXW2kGrdJjFTr8PeO0AaXJ
OmuZX76Kd8k8PdoQtL/aHkuHqCrttzgzxk3jGdZjWLYmfE/NOilFF1ysEKx+q5sFtKzKXbeFM75X
qf9jQD73exMUa9dbrBk0Z9j7ZWt/GAaW1K47wbuZiqPkUbxUf0LAdnxGubR8nXP9EHbIE8yuO0Bz
ADYruRiZlONMnNTAbut1WKU4t5cNDO9Wd67dFLjXe7Nwq5Wf2O1lrhRzBtdIXBUHwTaxjGFdh/mw
TQrVXWFYVl/8QP1uRAHOfeOM6b3Pfvhiy+lk6yXGyWm1TR1+jnp0rgB8+LTlrKiDfl7+wLxrvKCB
Tk2nraa8cMIGWrnHjYt4grP2XfuL3VbjKWxm/7mgcvIwNCZoq0p5lq6w95zDDHViZQaK/ywDTtp5
Gz1o2G8vfXIoK7taJT4wuJG6TrwYJm6yKq4fA6S315nKXV5PJDKD8keDR+2qs3v7TUuw2q6qNnkw
0Io8xo3FBi4kP7sJ3bn65JbOm+W6+d99Dfj9qMRQNlEZnNGvUEfyqWiJlRZ2eZoVh8+NH2NJRTYB
6SmAxaDF7qFOGih8TWPlkCV9iBfpf0K5qqG46YfInKdVUvjDLirwY+rHOlOh2EVrlEhebSzaMDBR
661eadO1pcaC1Fln7QHNGrx1E2vt+6R6Ib0+w6My/1YQHvYjpf2eLpSUJC+rfVNp3QZ/sop9PK60
Tu3WkGCxvJf0TabZL6rDb3uPCJBZ+S3CMt2Xln/WWz7oLN3wBdn/xhOiKgDfg10iuo/4NpAWfs81
x0CCqFI2bZjiCTVm1oeuj/heLRqPyKQaV26PS7boP0pXYyjaBgn1dah5wRZK5PhiFPX0EioKaQfH
ukoX6Mru7Brtd27EIkPTCnUn2/WavcRKCCrsWstrXRpBPFUHQ0fjX5pyUMCtotCIsbxM8vo6fnSw
ZbhH5DWcVbOKw9vPoXfue7wAJICV9qCB7fTB0pTqoYGduO6tKPor8JWjijbER2gQ9r7oLX3Pqy94
T10grUuAzBx8wMGtOq48vvH/q2oqukXWerb9aiNxcvhNfJW0qnHRy73f2soO3CbOxHn0m9NoiZcN
QoFFdxKZ6gaBrgMESHUtjKIGP52XGL5FFlAA6oHxoeSEjArSLgD0cSbf60uzxJ106/M84ZGGrMp9
VLQDZBQVG9K1v4KlmWRNsScZiiWvW1xddda/Lyc5aFs5CYIseM0Tm9zbKmLDYVubopvdj4ZpU1vH
7OE6u1F9AaUTb/uoiT834CEGBXb9GOOe7mjUPlvdN/agUOxDWefJi91jdich7ErxaJ+dD7nO2sYw
dHcTUXt4NzzH2EyBNR2kObWQeTqImFdpema75bmrvha6Xr16ZsN/SVM+zng/XmN831fS9M2+Ocgl
a4M/708d28hwh4sNYQEsoNo922nWnrPBxbmxQ1Ve0cHC6soXC5mRbTwoEZnMKn81De+vEkGGTyl+
DWhbd59iXO0pNant07AcOqtGgtEtz/d+M69z1s6xDrWCWDn0Y+Q+JsXu3iNnYxojl1jB8bwPpJRE
Tvpcfso7fdrwx27XeqA5c75Kaw37kzoAzo9HO1YeoRntC6S8h2kHLtVaiRIwQinTOXCKN2lNWtw8
/7OrXmxklGG+RUnrnxP1mDT7+tckZXEinMpRfcjin47WyOq95JPuH0Vk9q4563qzv6kyJIJkoClK
nP1SGzhd6oR/BpeZrT9k89c4JOFuqOebIIC8zADI1dmGJWmCVM0ucYe/8VSzz7rrWed6OWtqEKur
305lKBoG++xTHTwUZnOVrkABMmoNrGbCRMXeN+qyI+oACMfENAObV436kay+/Sodc9sFaFJiSzeM
GQsPvNvGcGPWZbEysVk9J2zeUYX4xxnW1j/7ANj81+h9RuCnSDaqE+jcf4kbyqe+NiNKjwT876Hy
gfe4P34c+cDAsD4hbDCeCr9RrnKoPOSLNKWdsF8FVnIfuDXDkRVjUgCw/DXjjzhep3hc6td7N0bj
zrrG6YwnRFXHCvCCsqJQO1VnOYuDucTzcGnfTu/jmCG0ayO2jNscGXBTEsQrOZXDpEfuISq0QzvP
3mPZm/UDTIZVCEcz26a4Hu6maMCbebHDkxA5C0fEPpFgNQ73gSbpbnP75Ur3frlI6dT5+o+BrK/B
Ri0XkQG5etWnZC1QtHZm9XPlYJUYZ015SOqw3IqR4pwoxbqJI/UswnSelW1CJbU/GCYM+n+ZJFG+
A/yFb+//cVJg1eZzabs/qKNgU+B6qJdQzRmxIP8Sw67YeLZTXXV1NC41ujZ880LtszF6O3Xu4u9h
zYOjj/AB0BAHPySqg6A4fI6X0khAkmpOg05INh+7AcuWYXlE1k1mPubouK9GfV5kjPprF9jpR1Uv
fWDgnr632n76aHn2WQLaIAvXaRZ1j1U42RdVLzIW2Un1F3JFq5wP/UKZXdlOUFyO2jAGrzwuf8hM
a6ESWtWsvrR9gXPr2FroVyf9FxPZHokg2VWjdckgTG90gorwQzxaNweMXIvGg6Zj/VItILpZx21L
d+Fg2YMafugS8yD9EjYZ+FhZC1RPdTVQdx3uM77tBHK1P8JE0lhbrvbPMD3NPrE4xRSa3ctjMiEs
p1Zjv8FJDPqFJJXvnZJUllz0fcAA0I6YHznre5LaizGRzirI8KaK6i1flWlfWLWxr9LQfo86Y0u6
f/6q+Kg3dRC2LqqilM9WmBWrsJnUr1SBECQoUMjtdBMNYxBxG5kxdbi78538RHGyQt3mFDmWj4KJ
rb9BqvBuTZHxujdvylAGuy7P8vybFvbYxM2pH14b3L1WXexmT3Y65U9zgp41mO63JK2n073fwCXx
ILH8W9GPG/8Rd+vrdONnzJBVExQyI9r6owXuXoWKU/DuudybMaZ70vQihzftckjGrHnm5l6baZ09
QqR2nlmwW8dygiJlpR0srZTM8c7y8moTtGkXr+cCyCDOD+X+1lYq/asy4IeJeITzzILLec6w4B2r
MHySC8I2rx6QTdrLmMaTaFsElb8vtHavFuX893IyptbtpP/PyX8PSY/aG9t5HKLf3NezcCyO7Ou+
yg0xixvCrz65ezAUxb2bz/gtToKH1uEW8or/h36gKUA+PKe+FS+k9hDp/vIq1p6kJnHbfktpI4VY
cfT1+cnuKXGv6kWnYVbGYRf0hbbuh2xaqQ6GRqkVpm9hXKLMBoxdDJFr5GJuhsi2rm7H0D/ZJ9mv
VFhVbnrbUa9+p7VXDEnYmkZd+K0+In/Xrn6+PApYCIcYAE+x8qIsOwP9WSqTUYsOydIZJH12lgOW
zj/PpPnb8G/T7+G2Fs47swESF07KFYVqXmLYQSrX2SPtEuSlspMR18bSYOMsIrBBBmdBYm7hMl74
hnalci6NW4/hrgIEUZ58FKqQ1HEehIAQAkQ921b37c5JqFFv3vC36nYSMQdjeXK77EEv0UhCLx/d
iqWMgQraf5oL+S2L5p9NQdvdm4KQ+y3419x8MZxSczNH7TRKyXRCHUorGI1lMU/pRov8AosAvoM7
vPD0VVJR+mnBpNlHc8rLC4XgBEj8HHg7JCz+ujX1ZQR9p9Q+ovuG5oCf7x23cnZREFlvzuxTAQKD
kendW1+7zlvshfYONJFxhPudPkf891bxgufI4Td6oAi+Bm2DDk6rZVcN+iKKTOO4CdA1/tKOzZoe
+1s5tbjW+1r+XA2ZfnSN0dnNpTUehxZKSNXlX2wSB9/ttjgMtm9/rhXEKRzITmiNquW56UiFIZzp
vf0KBeh0C+1M899DDb+8XTW0foY2S2g3qD+vWtrjb1dNSVWxBwHpUMzjxUHM58AK4AVRVS/fREuf
DMhhVMvxgmrreMlsY6s1I0yZpUsPEuiVf55OyeJ6GWXjRib/27VuE112rQfscNao22E7368mN0gX
o0HjLcXfhC1jl1z6xbX4PioGxzJadkZyYRPxM3j0y3jTO6jdLV80BeQjwLHUzM7+8m2UztwcxpVT
sgm89yXy5ZRhOcjIH/N+iwEv36/wsw+7o1vqxr5cYFMJBJq9m9UsHjtTfbkdTMB6djtfpIUXhHJu
jOTLDZQ19UAAO12b9jKKcn7xgsikXEx60jxDyLTKlDXiHWoGAjF9q/95tYqr3SBd96vJBcpugpge
r2PBfxVsrHet++wmQ72vi6p9Smu0K6LIHT9OBtxcL6yMb3HVblspAtqhvbGtKviu+Rix1qVufVTD
IkWcXVWf8tzJ9lai9ufS8MozZYJ63zo2zI+xwMCQrcajHKp0cnCe7fPtvS8onfCx8BR3b8eIJ/8x
wN2k83xlG/3rIjJBmpqXvoa27R+lJf3tFB4KIDWnLLGfQ2gpzbqrgoMeAe4ZK8RA5jY12QV51QE2
cvTB05X4ODt2uZbRzneqZ31u2bDX8YdImaIP/qR8yiK7ABhKfDzxw2N0Vu9ksLPc8ayX/NxJZzYY
oYUANLv+9TYIehmOj6/CN2VqZ+rBXrepOEvT6VEQRqHvWVp1GH1OFuH2iIrVzk/T+Xki77BBHBdt
cVLGKxuRhC+slT+gwTP/cDRvDUwJTlEWRistHfy/065+LMtM/zpXZrUqEMT5iGOaDv7cn15Ye45b
T62NByw4bOTMUdmr3Xk+DayzD4PnO9dg+eTYgOPUJyH7Q4Uip9GXzgOS6ea+MswOQztSvmYPaNJs
LfOaFWa8w/a9f+7DON24Tae9tUmC3r7bVV+cYn4Lmrn74Zc5MrwBP2s7fk88JQpWimo+TFppf0Uf
lYWNnoTvMbiHdRlr+ot8cpGBeFW0TN905MaMTcnKHAkPXpBq053r1gufrJ7isTIkPgVzI/hsRoVN
ZgaOel62PfD9+WDhlPw5UwoVHZgCrZUlLEcaTFWt6qWv8+4RejCLzKUfjJazyfRYPTrLrNHirtbs
93YhtRlaCF4p7Yy18NamAsGrSRv0cxHa+Scbl+GF5uZ4fXHW+tJYCwlOonqIiNCR8uKThYHvryhq
ZsZa2Gz3KLmWm90YdGALC/DzRKFHqe7Dbky5J4GD5JVqrYvY4n+zLLfl0C+rJnsiW3cfkOBgmXEf
mGQpJp3lv1wmhh18hs//JLsJ20qc1eDgjQGUMPlYICci/X5nO8fG9gdUw7EMQdSxxbA36D+YHvtV
z8heYBT3H4YshOyqqtpZBh0d8GjgWtpOoAAotfVHtC6RqFim1mbWPpp2fpXBoFCUAwo52prlnXPL
e+Wm3+392pm3kgYbUx7qqa9NR2nWiv6j6hPrQVpGWqyUJsxYyKnO8wxhVxJsQ9WFlzI0kVwrbKr7
lWOx/MrbsHrT4jef6luwGsLpsUWx7ouGd/S6bWrtRYM4sGvMcrhoSAGeUOZV9/yC7ZPRzvGmZnnw
bvTBdyfL8k8O6S0ccsgkoeG+JpkzN/3K1dV208cwouxgilZK4XWo4EXZjvJScXEQADqTsHV2NV4U
LzPuO1TQSgVR3vLk6ab5t6PHSBq67V9c1Fp5XalsndlW4UaX7i4rSWvLjoWiBDYTY5EdqiY2L7I7
kQGJc1DcucUVsnmZ5vwQ6hacvmUXI/ueesT4Ow/dY9tjSCIqY46IkNW8FHb/2tnVsbu6BUn8PXKo
uUE8JW9POYTAxw7Nwn/aXugF4g2Ip5LdXawwDCTlTnE8fI6wTz24PVu7rjKQC6zj6HWep0sfeeWD
dNWa8TMiNBdhjKhSL405/Rw1Qi849Lptnp0wsnBvSrSPWVf0h9oySO2Xhvoxnyp1G+FWs5fRLiSf
7hhmf5LRLCr/Rh2ifZDBEs+bIDaCVyNBVjdSftyuUDQZe4zi9dbSeImjJcGnqdTjnBqLduRA+pPi
Zela0tj3pqSxHY1Pk1FJY//WlCT3v8zNYr5/kuT+LThUWVovl0qWUfmgHBvvfciP4mShfc4VyhNS
nctwEdiC300OUtLT4uxr0jjeo6pW0ZtTs+pYNPZdr2TrF8bBDlCR+d7HzhlA7EDRZSxf1HHxbhqN
dz8qcdkK3HxjUft5d1wnQZjf9I9tHZ2wNYVqqBpHx7aaF1jh7Uuah/HOnxMN7ip9crDN4LMaqd5Z
WqplI7DMpDTnS5gX3ZPi+tOXD62ejl9CZUDo0DDq/ZSl59ku8E/HMQR1q9b6YOMFtKqs0fvB2wi1
sykd8pVVBs6HCI7dNsnn9IK6dXJZ1AzdaX6cUqfbZiUQlUEs8aRdhkgE3TalZeyn+yQNy7Vt5884
kXcPInI4FBghTy3PYmlasdcec09J1yKyl2Pr+ezb+raMecOjtFg+J95CPTYx3XR/OVzevS7nBWih
CTgjmA1t61oOilb3Tjklj0WqWE5zVoa3oPs1HBUfARMDbcQ7i+0Yl8a7zoNx7RfqfJZmlBYbJIWs
D0OJArnal5+tKDHfXdUoD17gHabJfaUqeYoXnohYG8lZNE/7MO7q670/UwGeeEZd/+aKVJqqv/Nr
Bc7aMl8OMCrMSx8XJzfDii2MlxTOol9JRcfcOKFt7ERUzuyQ6mwm71vmunC10J7DCgRaopSG7rEy
VZ0p2C2xMihdIYpygWsbj55RTU83bEcytd5Fkghm5tn7eW6a1e1fHNraz7YMdwYQPlSZvotqPDSz
dEt1prppfqcOBN5VbcevNa//U6M7NMMsjS4atmoyo4os77Euagh3jVkf+k+1lyswfAb/mQKLdubN
82koXP8Z1Jj/3COvuYP7aq2lT2IBB6HGWdj5XvrkgN7eW+C1IYIFXGgKVePZ/xIGiO/eJNfRlEnW
YVfxT6m1gQUBZ8XkDvt4OUOd5ueZ9N1HwfLEiFEmztlv2Xg1c91uyfg7TzU2Bk8OLhHUtXudBT19
1NQZqNToGlTFUboQAWkVXlx4dHe6+nCLWGKNEqada83N8d5XmvWIWThPY4z9cFaFDB3X18ywKkwe
1Bq5hKVN8Uw/9Wxkf+uTmEpiqiD+4OooXkpfXRXNuLpFBoVrbu7XtQxctyukkNSOrbGppMqjN7Jj
bIcq++ZjyJd0qvW5zDOcp/4lQhmwExki+xbRqNwBIYvO566LP3uRrnysbDzbvDhHhhtW02nSA+Dw
ele8VgY0V6/AMMJDXiSbnB9VpbNPG44rrTTdmyWBKMUbNUtPpXbh4ch9JZ2eGmsry7JmCGHIz8s9
JQO32bdb7j5TxiXyPrvR3R7hIb/+qAfZpkJW6T3V3OjY+BgOd168yEOJbCnbmBK6XoioTQtgdTPF
Zn4BX03GGI3IVZNXyJlK52/jEo/dFCmVKtibtj4cJeQW3VhA4hMrBE3ptGc5mCN8ltVsx2a5ko5M
RVTZNhYTa+m0JeAWdjsPiqk9m0PSnX8fk8kR25Cy0IPj7/FR0aFyBkqkPQ81G99F5WgjkO0EWA4K
6Uh7OeC5BdQt/QLibnp1nwFpOf/RLxGaiWbQMlMG79PbEWsMxfK+B16nnY0EEyk5+7em9CmlQylX
TsvE8zZxyA0i85R0wGFo8p948/bnkbfJuQWSdzuTvmYZuI/+W5+mO1htFOPuj1gVnROdHNZY2WSI
1faQzKCqWVvmj505GAedVePFcnv3gjph4e/KFsRShsvX2mqtEOVLe5iOOG5aZALyKfqRuWqM+J7+
SeiUvOvWWNll36x5wYLxZXoB0A2L0ZyHU13P7hUumrvB1iLne2Tmm9Kz4pe5xX7Inyt1NzesyNdl
EbwojTHzI6SYH2Jw8liVcE2XWDlowWAfwCtbK2niwOxuwh5wPwqXPIPH+hEkhvFWWcMrm/P6UV8W
PcuYtGQMhuVvrV9jErnMMyvn2vdjCgDTGK53zsKd34AozI9gVkd4NUTI4a5XJ80loq3h4ZNU9HeJ
7gbH1GkeePzob7WqYpwT1A/1knSK5jJ/+jVWJk58wR4A2gVJWkvHkbhTnYLqXov6qnTmTq5c9Top
9yN5S1gyNO8DluR1VVzYrCZHw57BW5ecNlHAjvoo+k2Dvikjq/3azeO0DW2nPnlYd7wog/pDxr1s
EXgOcvs5gLl5xpMw2pYDZB9cLMy1gwrheXRdNMXj5lEOWEc2j9LP9uR8U+aSgV99EnGfUClwspA4
wSAFwdYc49NPlYYuj1fZLTcoTcexj0mkAmMLMu2pRHdjCDE2bNVA3zvx6KEMTRRq38u2qeMW02OI
0eoXMmkIk+StfpZL28hzH7qxmzfWUiAteuMMCMQ8V6aHs8TS5aHfdXJ1HyEbuuTQLfXROlB7PI8U
Svm/Yskgq2uTbfYKFGuxjQMFCGYULZZkrfV5zowPWWpNf9fVRzZ0lO+q2TqwTrX+GsKMmm47tR/H
IVhSYa77ZJi8Joaizy5FE9an0gH6QxFWe5Brl30UrSc7zMfn0QnbR2Q2/UOAwcx24In4hYz5mqqq
9s494h9KxWGrp1vjF4X+uKiTK9Jsn7oWo6tmOciZHJxeWXWpq5zEAEu6RrNTURylMjbVarqT3z5E
iNxjFXeVX17+dqVfDccoGr5JF35CKqoTVqqtyyRSttIpB9OaxpUdZW8GUMDHugk2rpOm12jRUpYu
rBIAok3+AYVK09n01vAE8ZMNAVtPB2hwNOwVDdQfKdsad8VdNA4WJsUqWZqsHT571Krwl/yELkh0
akwfzelM6T83RvhdGwflSVVrVCvqjtX9Eo5SZrpxpiA6o8hufrTtaY129vCZ/I25n9Fv2sn0ImxO
eq12H8xKMS6QqKq1TEfGlmca9l/XolOiV93HeHa5rPxQSu7OaKfbOrcY1mCL1vIaVzS8uRYFJznA
LJ2xj3wRU6UxzpVDEiW4KPwK+LdJs3ObJFF+rODo4eY/J8mFHGem3Nyzote9+F3B0fHcxH31wiLu
R1pkzdeuc3A07zT1EccO9+px068bdkZf46R/SdWm+gBHPDmVVdRvZYI1f1N8gMtAwIJ91GvZAfB8
85536U7mWWE0blR0Js5hC9d8RsPxIK6UaFjblAhii9LXP+wqq5WDLsvTFDfV5VYyxo8TX8fl5asu
h9jxzx5A2JO0AtV1Lg2KWGEes9bxcmc7DQE+UEuzltV1ltpfO0/VjtLHI8x7dHU9vZppu5WuaVkm
sZ1lkz0bOHopCEDJDykHSR/Y3fTiJIpykp/29hsEQXFIEA00EApIQ/NNKDNF4AePv1r1XISPUWW/
CdlGWngL3FpDNocSOYP+wC+uytF41RuFym+hT+iJFOYnSVd1dQWCnQLTRXJZfuxpG89E9lNGLWq4
hxYL81umq8TW4cEugSMvJBk5kHtsMyd5zbo5ONtF2K9aUEGk3hR2UX2BQl9JWkkGpAkQonpNnO5q
GhMv8VmtX+2xDqmFwgqRQQlL9iVC2YjYcQU7KNrN7OGPJeFOEU8PXjNe7teTjyxiyncKerNDFGZP
RkKWe8jNGbHsxPugJVZ+jGPc6aS5yHFf0LEmM7+MmmPlPjV6eZCWHDxz71h45kmDWukDstTzo7Qs
22kxzKpZXS2TLX2KNn7bAZJcmvLB07i3zE+9myPTPauJuu8LfDMW3DsgyjpW9w7U8q05xvUa61+T
5VZhI4jTKCe+2lQvICYVCKBlON50DfINLSwxpWpgpvZVhjGIV5yHBV/HC/zJVx33ydHa/GMN5zst
lI/FZMGPHK1P0uqzuTgZVq+vpdl14eKYSvbtFrtcMBrrC7J6/UMfzuVDrmCLibhXs23tGIhjnGMp
GBojAvscvDLsdhZWVsitRdOT1UbTVafIR/2IlQ4EAHIbgFd4CNCE/vezKamirlb+q2lG2s/gP+ZK
sIz2eWxh6GbWW7a22RU93fTa+FZ6devavEzqRrql5z7WLQHSx32f7DRM21cy+sc17nEA3DL0hnt9
90fcoDag8ZVhn4WK07NWtuMZCt/U7FuNIomU/W/5l3vnb+ATPbSbPRX+eXmAdiFbYmQLhNFRdo6P
d8h2sPzwOsxZi1Hdz1Y+qrW0KtVLENYYtyXSrVcIXe7Gcaz505DPF2spt6a59tpVTfSeu96wdWst
vhRKNm0a1/zRL9Zrrm4OW+zN4RgtTTE2iuP6pckd6yJdBlS3axAaDzLmuSF2QOK20xTde6OAde3w
QZsdT/1YQOW/UnBOV50+qB/LKiNzpmjmWka7xrCW+yrc2UGtfaxUA0PTxlEOMlqGM2/h2Z0v43Kp
WUseAy/znmQwSw5e2rtvvz6uh1XII/2UuV6ALuJQvnc/PH1QPqaT3z+SUfpqLqL9s4UpY6y23Uaa
ymRqsKZLEO+tVrw73fDDsRTnSDlb2ZZjam+cYqD0OJs5gtCdZrPcm8p+FSJvy6YTP0KcFcnGBoG9
0bujQV4PqH8GkWjABONsRR10oSAe2Zssp47XYrrSkknzPI0CWam/iznrzbwVTGu9he1uk8RYPk+G
RqTcWSAqJf6r9qKO3VmXveQW3Am3R7tIg/Vv2QM5lcNE9uDMynslLUNF72Ivp4lS/TWBLrxdRbp+
y05Q3ALGc9Mttnn4bFo8dJ/V0TWfuwwz5ExX9V2ZNuDG7SYnz+8lzvHWzpz01LWzdpXovisbGAXr
oAblvHbKCTGzwrneQvMWOEzZUkeWWDkgeVXsPCsvMOXk0+zM/Qv1kq+j15KoCfFFR7nnGntpx/Iv
5LWoBpl+0LrEfZKQwDWCbcSPiJev5TwFy2EhtByG2sQXdbmKDHTu7C8WlNt7l/RrIQvTrU9l6r2d
4moHZyDk16nmZxw6h5UWoPUb5ulJIrK4qnZ8H4MTAIf5OVExcCG3nv//RIQZ7IQoY8NtuRr3rups
UkcD2HI7TmYUHS1Fe/0N7XI75ZuwL3IjON/QLgJjSe0eCSkTPplS7Hjspx9sAzSahfTTjzYixV34
P9rCQiG9ybs31qbAe3xy94iVaee6topdUMTZB57ZPyfZiMO2pv/Dq2GvlZmK6Ti7q21QmfNlKLWf
k3TFys4WTJIbUx85rXKXkaC+c/T/5PFrC/1f+P74a2b1KkGen2+gcuGpVm/8sLQ+dj2UaNNQgh86
Usn8kcmTA6C4VGXtfnE9RVlNXlC+5j1vC0A4qNOlPhL77hAcsEF1HuVK8IHwHgla9RQDUD6Vofa1
HKb6WdjN6dKFoMqtS6y8JWrpkpaESpfeYU3VcCtL15Tlf+Uj7pMwRHaSqMol2dVbir7Nub+pO7GA
u3XOSfQlTlvneM99DSW/aZunu8CrT4Xt6wMAQDsC8nnT5sBbLTlgZrzX0n7+yns3wnm9ny9RZupP
zgDNVQaiJAoh+vvJi9tE5JZq1UD6ghmpj9M5xNJP2YC6WQ6R+VBPdvTeslPQ0KBatU0RY35u9E/1
3B+Fddov1NMCZx7S2K/SY1fVa0op70F4qFOCTgh06vokg9WAEECVmc5OJkadEx3wWwcsuhBiefq6
ZzNDcU3mIseRbx0vxlYtdr81kRIdb2nrX5T/tLV+67+9BxtDv/Xd8HQCs+SJ8a2d5g+5ApHJacPw
KocoUj5VVWHt710so8LrlGgInuQFyBn0AMBUqIWHTvndLq4wlJ3VtdkpWQzlpL93ih+2z+NsmF11
Oxeat0FhJX6RQ9bysEuSOD45S3ZH+lLjYDVB+yyNKdDSczhY3+5zJnN4c6B3hH8nqCSsBjHpUkrt
XYNo+BrpKRUC6DUIopUs4EyrBPDY8Zgy1fAVHqqBmW3SkflbRtOpgkxi2KhJUPZsxe6WtVwG5LJw
UVkZUad1eut7alyqxRBorPpg1Vqd+aY60bAFJeBcVBcuj14E3S4LW8CWkf+AZpy+SeN62uljB/+o
q5NHewZKtrTkUKSJseo6KhzSdIzYO8FwLFfSlFmarT8pTeJcpau3wm7vVi54++UiShvV2K4dJ7+b
X2bNrl9dtSJ9U+rbLtCnvbhO5q715GfK8JzOSUWlcT6I66TfJuNJaylYSbNK4erVi3Tt/3WSm8LV
m5Yy0X1STtWZV5WurSt09nHJBf8g7tMooEXHQU9zQPA13tRe07xC2rZnlHD+jB2aPjrOqCSuA5wS
XrvQktg4NkkDeTZPQsRblY0Kaq/Kn4AoutsY/cUdbIqehy9eKYmLYcjeWbxTUgMv8bS2j3/yjaRN
/THbKdA8V3bYUmn8M4if+lQ05EP9zPrPZe+fpdaYdRruqCrZtlaACTjs0w83vLuRvfVzaD+VA/Kk
vpHspNtyi/ic+eG4Fhh8OsX+xm4gO/yapNY6ZqI5BnXaHP85SaLcFNUsmRSZlbZO1X48hw4Aem1E
8BXbE1L5ZfJaL/y8LM+Mg0Gp9bmHccyaihBkF1Yahc2/PHUw1g1mwo+FHvH81ot89z+Mndly28iy
rp8IEZiHW04iRVGyZFkebhDu7tWY5xlPvz8k1IaWT+8TOxyBQFVlFSWLJKoy/8GAYfXW996XQQma
v3g2k7vrpq/eiMFvUjf6tYwMTGrBPx1i/Ip+Li9MVa47OyUPdCdL4DB5ZXa0NHV8m/oE44EKoLY+
5kjk2Vi8ZI3a38vo3KMAZEaBf5PRSg3uG093n2XQviunsUXmu05e2ItfJMSsmuQxjNHacpbl56zR
7nOfI5tMkRcPO1XfV2Z+Nt3U+FH6yKkvppSu1f0nobD8pXBzVFx8x7jvFPynYgi3h1+hw9Q6f/mE
OmRN/jXUydUPq/4KjYfufVWlHxadPPvDqjnav7qelC8YWRQnvc2VO7KSeFiDWtXDqHwDS2VcsVU3
MBocqu9Z0pHVDcP0EU2c7DNv4ieJ36aHA2Go0f/r9Noe36cbppXKdFnW9xy4VgmU8KY45O34rjEi
wiGe0bkYeaafpdXovmmAZCEkqgxYG91wlYHWniEpjUWLB/XEJ7CX9nsgjnyoJnz+MFnm/Frht5fU
cSU9BKDh1p/FzKD+zVT8d/E4U02PzBZ1vd9vk7EYdljRmgcZzzQluMrdrOvvd1vfh9ky7LloCrw/
r8DNHio3nx4TP/CwYdaO0touFhD5R9i45TG1jYlvKGLBCvMZklungj1pTeGF99P0+GFa7CPs4Q5k
moFKyXPYH9Go8VCaOElTBgS1jiH9x4H1uZw3nE28FIbRh/OqdLqR6Z+2ZWUJd1n7/zAgwRHfcqOX
KddM96ubkrJDKkP9XlpyydWC8uoyKJdmCnps0lTz8NtAbqrVTfoSFj4jqfwZmSjqsW0B02Ynk/sC
q5XJjVFbXKpe22Wrfw12QZlra28xME+Rlg7jep2s1FVzgqmNdMxiRSu7CeSTFhOfZWOR5fyVaiMk
4SEbEOnMFSeDr1M32F5rqb/O7P0iuTeH/gTZtqFMhy+MmMOsFjA+1KxQzcJ7p+oz/UGGVzOZdbwu
o8cOijXuYakeAvXPYw6eEaYZBpnNK0Atz977Hb0yVCFRUsa4PXRd5QMHWcIlUCdXeSnGemeNQ2uf
JLtuKg1qn0gdnCTjDjp66nZOE6nAnpfE+xaU9jZBYe4UOPbWP9NKSZCpMTAriz1Ow3Orf9maIm0t
zcyDxKgvnJZtVKStt+bq7xqFoNZz8ihIaha5+wK1NX1zX2x7aN60zOle4ra6K824eSMPH2Od7X1b
x1R7+UFMlV+DwRn9hEtKTYTEFTObwACdMI7skpbRciTjouhDfyejZeLy3edMbB2W0dzABCgM/e5B
RmGTvCGf2CMwxuAiQS8/WGwU3mWuleFdlEtqsFHXILcZ+clxbS7CXO8aXcuIU5rvI2WkgQLlN33v
/F3IaxuRwq+s9q8LychMlnO/emYpMcx7XK1N/aenus+TbQOFqd3yYEzoSkoTTpL5KWss9xyjRLMz
lqYMqKnawe3/UxpbKFaob8BXnXvpGmcL80QbjxmLDN8ZaK9/tQfXv+pWiYCiEQ/AI0iCQUwfMUJe
+lD9vKhW+RfqL3sB8qhKrlw53CH+sgB40hnxTqfncIdEj/E1t8c/Sksznlq1Lb8sk4aqbfb22Jaf
rVI9+O5Y/KzAKu81hN2WzQOwPCrEJ50z6asau+EO2x53UeAgZLI7cqa4ueD/27zA1OFUiShlBLP8
WFRDf+4nDOcbBJK6sEy/1r0SX+PYDg/SL9MTGDS5E+uINzeL4nI4BshQW8itYXuLmJmTzm++Z9uP
faXfx2qhcQPYzx+05KxFCfR2Sd/+GvVBlX1Gqzc5z8uoBAfW2LD1GGnxQA7jGIrTm1IP8P+5WXsY
Cpul52PMAFD62KcKTiSZMn4iWZNSAvE14NGQRzjXw/pK5vhbF6rjJ7fyM39Xg06PDT2+SZ9VUboA
/nLtycsdHd9Q2cD8U2Vci2UmKp9sbi9bf8w3xg2iJEbAlCG3fsfvDhNYohlL9qBDritLzOTUBpze
03ysUH9R512zQFr+JWKxUXz28bHYIjQTJXA9DTWEfbPq1tdoH/wihgrhM/EL/4i2kb6ySzd2qBUH
f6pRO12ERCr9VO4nYDF5+BibxV9Rr88/ObhCoCqr4pMR9MpDECvOnjrW/NMfhsuYlCP6yxi8GEbq
nWrLqb+7+riTACXEzrqM6vBKqkV90YL4qZMzG0gbENpV1X3W/OqnSBVAZm/Y4ivZcxlTBvNNtOja
RcNgUF4SJ9R/6GbgHct+9C5Imd+tPvapQf2cstOwR3Ii/Z51QPhFmZlsoVma3t9WnX3rM7P51rQI
SGRkd56R2EjAtFmw3PXOvsYqdjGd59mrwnM5Jmi8FjPai5ScP+ejXh8UK7FP4XIeNZEW+1Spotpc
3dJ4aI+dZZ3hMHfh3hv9+eYgIwJFEe4fdJt/bbqtfhp4zHxJAIsiSOzPdwBgkh85UlIJJtykR1O2
1mh+SjdvxpC6z4/fopf3KBXWzwoE1P2Q1U+qFeJ/PvqdB7SDL/W1bZqcxTDD6s8bACMOiqOOE9yT
dDWjFdyWBTI1VnaJoqt33qRnn4LF7RPI2qvb8ZFNtSZfuxK978/ugEKcP+ZUJPl0JkAnUNVZHvQx
KUCcaJSjNLcBaUYowKGR5WmnoWzCp5jNzQ7bIqjHOoUCIwPKJE23wiVbSfTpAS8K42tm/jWTbXjz
cu1o24HVIAYUaci9Q58cpwTICfY6d9K01P69L1/6/CUkatSjTq7vMCzOt+2g+HCv0BdwE8v8LH3I
itZK475ITz24fJEWnBKtIvyk9X34ABesvreBmyEZUU4/LDu+b+MhvGtMqnxvzYCChK7i+wqIYbpD
yDZCA1ZX97MR99/DOvmUZoH59xhHez30/D/9sUOfqwnN10opx6NvwzQxHDPa502LR6dZPsaqjcsY
pYlkF/hGc/WcsP8ctKZ1Hiq12PslyOj9AHx0AG3/nGZ2/xnqp3HwLAfGXwgbZQjRCVmW8vES3w0+
XMiNPBDZgXvEjWbYCzFABlamwWQ7x8AZ+TTxDL9l3rhHSZ3HVpNBuoT47l8/tGvVp6xgJ3fSJxer
9PDKSniD6KX/5M0WX6edVd6H1vwjsJLpk9OXfOG6g3YKSTvdJGINqzmxxGnuYjVL3GBH+l1sqngW
60F/dXpUqpf3o7wN5e0Zm+xjEj1xSOD/89YEc9ZdsyZ/koit3401dReD7F3f2TIwmFZynfSzF2n3
5NWDW6Uv9pPZok47gsCjHKt3w4U8/730ySVZRv8tZKBW+AAina1iTLleLR5XDouGfNQDOL1d34V/
QNDRTmWkl4siTvAF2XkPfyMStDFiza/9tLCDcvstXFpUI9MXF1qSjEm8Pv5pooX9uQkH5dWZ0qcc
Xf8nGXIapA5yHXVmCVdN6u32kHsA/llL1aCx2oson4xOdhae3cwpD8pIJvJdUGSe6hDlpBzDBgUv
lkOs9sGhgmp8Q/HfWC8IpuBvp7jZIz4U00UG/EY1blucGwKaNSr1fo3d5gZtcdfm1lUKqGqpkgZy
fL54loqsM8Z3ddaCylAdh69cE9g13WPU6re574udNGe0mc9Rh82ANNMRsKYy5jkgjUx7tGywNX7V
FjvZ37PNRZ4mJQ842RCf1+a2wf/Q/nA+WG/hBuEarFtXLKOSB7mYaTQ1O3esKAS1LYJn0pahmScS
lc7eNY9V7Jh3npZClsP17yp2W2EEYwm0T7yT5uDAA0S03Ln09+48zhh7J+ZjnJeBsStwVAGoxPNG
OoOYkZrT/CPQiuK2mmaPpHY4A5W+g4mb8xwuUsLTUkuQu1hqCdJeb6W3Fn1gcPvj3TJHp1R3eGcq
x2EIwoLvuxyTz7ca5ZA7xy+9Y7o0cWFOD/6UVZeJD/EbBvH5Uqeab9LsG7zoQEu9lC6iEF6DJ+gy
abLr6imIwh8SBM0eLfTlBUJE4S4FSOeTBxwI25Eqv+kNyrH7qKktmADdV0HWKYNVHvrI7849rDNU
X/z35jZa1Hp3Bhwa7POk4mEwebV9lo1dpD+gqaI/rdu6YdCCPR/A+k72cO8bOac/W3XX7WRCv2wH
ZYCpsZUYfJyW3R84gGBfzkkNi6wqkKlh9332SeTuHNkxunwrPU3TNbdrvsj6hmos7uU4BXYHK5uS
OzEzN/XBJT8CHsEQO3PqH/gvFMHRUdOAqX10XvjLGIQuLyE/Rf53DYX20/oiRkG23LGwNJcfU37g
bdb6g2IMypfln3wuy/X3kKigty0KsKG5/uYyndJYdPas5jk1u0sMEYkH9iKDJ4p4InmHH8MugfL2
UMCz/0cfbwnkcK8cIsUd9gZYlnPkdAbZ1FJBFCxKAyhohlJemgUXuTXlz5V3jrmOCk5ya8roFmzz
CP3q+u6PzqscNDqak2+Z2GsYVnIqh9n/Axwj+zlgRBDJ4Q/Vttk8okwbXfTKjS9FN1SPeujiVRCb
3mvQOkClca+76H4KFtqGOW4mbnwT6KhvqwnfcGlyE7SojEpzXrAXgcPoFmwF6jPESWy/G+sJwfb6
mWPiDzn1tGQqAG0E2cUeyur7YN9Tx+PZhgLocJCuEu/NnWHH9kVXUveodU5f3MHvwgQ3o+zNoX1i
jg93cKrxrZE3lrwL0uGAZG38/jbA2cal8JTPH97GCihgDmVM0+rgGKoF3HPQ91l4sConOScTWHge
4zqyWuxfkA6bB740Kx00DWpJCOJ1D7Wp30A7tKcIhP56mlGjFCgguXQopn7ln9d2nHfRI1hxErqg
LNc+mQg36RpNP7NFwEKkLCaj+zp1gEqlBaS6ec6C6ms+xtV1lcNwapBoS9NXtPSCOJwKYAehGcDd
rXvIlFLdCWLgd/AAyCP0eNzOmI/ugAppVFfnNixAhfs1tiSZrqjHHgW7l6Tx1RcHwq7m9niHLK2h
5BtMMXSU/ArgIvs2rLsd39TKJaAI8hLlpvO4rJdjRX9whgFHjwPeCQDcEkf9xOEAzpjWv8oFCuyp
j1Xvk7Qc09J3Suyq99IMJtU6mm3lH6WZ11V3Pxszn2EvHF71pmlO8dCY9zqmcE/sf4P9GJLpBhqW
gHGmTy4AFvVjEanDXtO0+KmJbdxW2GYOlz7qvkrfFhwoSveY1TzNLZtn+pA8Aase79dJ5Ae0hwTb
O0EV9eNo3heWEqysMYEHSXMFGTX2x9Hmv5vd0izRTN7nhlM+JL6WzG/UM7UjCnc86xWf3Aq6O4ua
ke+cykVzabt0i0BTAsbmBKCs59nFqKLWlPjl1hxU+2Y9fuiRbpkla6oTfB1toLgBmRk8UJb4tyi0
vRsWVToOJhV1cRmRzlRRCKoTpDAghV2Ncm5VPk6Et1E4HIAQKcBueu+2rSOjpsrWlScyOmTEflhK
biu/rXahQ4ZYmjJ3KpuzrRjNnTl5MOqcBllI6gi22WaXxrL9Q70YLfkD+J0BhYV73Ww5s01jtH7X
r1/gadvt+UN1j/LJl4uaeAMfi3I8rc+xyAs6vl6p3kZh/vVdRp9jkHUrTS3bg8nNz90CUpILpEqS
P/NzmnftS1I5BWL7OvzsJSChYvdQdb1LSXQOL9VkKS9W2yZLLij7M1D0TzP4vjeryOO7AuHsNPfc
OyVqm1vMOfg4pbYJDsOyF+WU/qfddPfr97Qe44mchc1fDU4ssHdZI2zVxafeaJ66lA/XkKjUHmwF
23sHVawqibEqVrEOTr0OfKjlQiGrU/c+oyBx1w2++gwXr8W71ct+DEZ0kxNUi4ZFYZIXsXRwYWAG
v6tD2xyVJOB3c7Lp5urecA7MuX6YgefMXX2a2sxgTwxafCmYrHfSlIHf+krfVtC+4g+0DVRK7fOX
X1aQeRSVaW/LbmsPJS/rm+l5G5RlNHVQ753m7zLA2DhbHI+7xd147r32LpsGdHD/q78PRvaTElL4
2SI3mL06cRDdzD7tLzMZaraElFikTy4F58Gb3KWxZ2A5OHyX1oe4LUQZqKYmaoU2ym/LbGtZgecc
bL0vyNvxwtvAb01tao195yjlYRtQgyHam0lmHqhK+CABInTU8RFC80JHtUD3zHsZkIsKSwEhfLlK
h7UEyh3fMMW1Qi7bnew9PO1+b6kcoAvsxwEKLCo6m0aH3P3vQh0yjOzfu/THNm+bQuo72pchmFS7
KvdmwXs9aNAMXeh8AcnfZ9O5xEqC5usMVS+yzPyqxf5PaUl/qKvqSUfe7yB9cpmztN0DE5kAsrKO
9GXwBmVpLPmCneMCUphOluW797AI6qtfUgrWZw4DHOvMR/G58gDzYCmSDCdLRkjbRw+zrgJYvXYW
didV/GiWpABWfHGu/j2OHbvZhWWf6voAA9pvV2Sy5jvzOdMxYZFRSrnFo+4p68x44fBH/U2LLOPQ
l4V7wK+rf7Rtq39E7XJ4NGPzP45r5WfpMpf+dXAJS8tjaWvBGrlN7NngnNWx/CYraD7/djLJp/R3
sLM5OWxrKN0b1ins6Jcz1H5SSgRCDCyLcwu9kLzxz9qkgQEp1Ib0q+HuDeNZNpJ9Ye45ACef5cjg
86aUlt8r7s7UApP/4lFvq32A5jBkl2H01lvq+GhsSe9628S6flS9GkXjLYoyY3Nl6zmdjd4o9hsM
vcv1/pRjq7A3MkAO24CeY64UltWtDbvPvQbfTsqKQ+tAs5ngrKqhvkqnbf1aZXgPSqSt/VIMlELi
r37pausRhdcSSNtWqu3Z9zpQdXADy/zHrX/qqaYA1RmPW5+E6GjUAO5Rvm/9nkuCCOcSjc/Vgo9F
Z15HNi1PvtsePslZ7Y63UnPMqzkrxtFPxxmV0vTNJIv41xK6gH0+hA5+Yl2BaL6HokH2VhaGLaEB
yOoTn4yyf8NwL6604kGwZoJIg09zNzqVffvvLlNhiyDIM+m3VG+N2rp+TdxAakuXTJxT7FTCui+P
0wgcdTcpY3UZVfVxs0ABaDzeREFM+rzEri6dNfFupk68zpJbuVRVVF9Gf3isF02xrT/BHuMKD/Cg
1Hqq7vyiDx9nTl2H1ii7j53uMuIqZniO+vSvNRqhncVFeRHm8lv43ER4QIgewyhFUFQmLJfWS79p
bIPPW3/sZ/2pXLICYxcUt7ktQTcpxX5qSK8fpM9L4sX0E6jCvrGqCFUAAtfOrOaBsysmRE1VJgV6
niZ3Mi6XIQDpDvEGPXV4ubdt4H22WXnnfPCh3gT7JAqSG/nm5Fb24Ujl91c7djEZgyBR7FqvTG4y
MFohDAW57bt8kdOCobVOrJegKU/y9qAvnyKkCy5+CidoXdKVW6VZfs//ell0H+qsqO97CtHXSZ2z
azeF2VWacid9bFHQg/q3GLwzyJ8bLbhnFohGgzi53VbQXc1F3t3MKXbZCJbPg3ZV+6Z7LFI4jkOW
Jn80wEvdxo/+snLPRsNHLZ+pkzQXErn5na0X+mvkpH9JhJ3711LPkm9IkaNEwx5Ich7joleFLA4+
XZyp9f9uqksTFMb7qGe478GGXfcXlEJ1PsORq8dHDdT5vYsY1l2ZlwPwvJQqW2QEP9TBuVkWKemo
VfY2emN/tok24h+el68VhuXHqUu9B32qAAqs6zVGXe57FaCqmy6nqRgNXZHalT4OVBU6DstJc1xi
lIr2qsu7BDY1KAHpyyVG5pA+wip9FVu1KE/uU68JlQM1SX0HIlA56cvpJ/IrzkbL3YT+4THxI/c9
0EBu9Kzq059s8t9DJE4tGv0W9RkwQKs3d9Inl5jTatb2+VVa0axDP21S+9i20OpGMFUPXRSx3yja
C3YwmLr86pIIGcSYJKMs/pKx5zllnmUe5pE8w97sUP40tfG5XFg3Y9MthglgKqGO/4B+pO8jJ6g+
VS1emoOK8IHfNdiWRJGzD9LI/U4KFZG9wP8PaL1DkEwP+azUOHVDTA2Lerx1fYWCobBYY7S6ojJv
lg/dP30SKBdl0N9k7sZ4Xeeuy2QIoSwrq3PJuw122V5wGILYGJLqHf8pfZwYHHbv8OdAc2yQjq0p
d+rHqA/Iji0M7bttHXmNKEEmNRr0+ehJ0WwEz3/hxGJz2uAX7tRwn5AEvEpr+z1A2c73cJr/jMyH
SNeLt6bqo09m3nzNYrf4mpAvvwQAZg4gbIuvdjMqIHFzCNJLs7OaeKdzLnmUphPe2BzFlNccZYcm
K1J4VmTdiVaTNllYRtT2C9/hypNfZn9Ldw+b8TT+ikKW6EOUNsQfouyWLHDkedM3HoA3MMnva3VG
8LfoP61r6aN6Kg0fs6LKyF4LjFkPZhbGd61XZSiQ+eF9lBUugHJG+65ynj1MGGUwWLpSt31zHXI4
ZfWfFpjFXZHkw10HE/y1Medg1y/K5dMYojkTa98gq5fHea7Ch0ILIiBjLf9R9jj9hLawhiIVgGJo
kpvPU28CA+0an43ashlz4z7dVUvdC7YmYOoQ8dwpxafVzVEKLv4O0FnEWbV/LpIwPI6D9343/7rb
Rrc7JIqG5xFU+/H/EFdMoCB4DN/5mVnqX90x3lMVmsAygv1WkYDYx+gZfe+17GXFyXvV3eyM/d/5
0PyoFczY9NB3wVUE7qcSvXd8s6GRYg0QoVvIOoWiVjszW2x6W8w5dnUPjPepsz+vReaeE7Jldi2q
oUnz0Hld8wV5oRM7e4w7B7O7681aP7nA474voKW28oLXCG3qm137FLuWfjWdeapPVQWcthguBrYp
z/OUP+hFZb0ZbqQ+oMi+CAwb5N2nYjijawo6eGli8wnrRSmMOwmeqoEqrY1ji4wG5fiS92H3SQZN
/dTxh39r+gK7Kjd8RVZafTD7yS3YCfSXsXd4EOWe+mAb5txRIgftO9e1UrWHAvLS9FeQjPUxUNVz
Uef6qTVg86UelloQwLRdlDjZq61Z40uVZzsZFGkcaDA/rYAMq3RpHrjDeg44gZvBqS+b6lvG0c2t
++kHOFy2Er5uXcmNNE/NOHHccv3gZEA0Oa4EnDElyUwy9fOmJSL0nNLqKbn/0hchMXbKEUK8/ygY
IoFWnw37pE8N7HMskHLLReb5qc8ehsKqxSkdG9NDMTTWq2FrynWw0hJTCst6zetm/oRc4FlaSkQX
5tNF1M2fpUfN4lcVJ1BA4wzpGmIpjh0W97KW1pOOrPENPElTXqkNI+hOWNlRUYxzWz1OlIs3k6YE
T8+MAxfYuSJL5xN0t/oBGJWLcNqiDoR37lIvXsZHt0YlfOmUoFiBI3NSl7Z06l38HrPO2SLz1CbR
Myd3eOsl17TX+5aKN7dzwPsRUKB20fsyPptKTlNG5OLllumdNVN3zirF+bDq5iscDwzG5RZKMsw+
rcdHO87qy+/DHyLX2yFyFB6P07Rb2/5gzFe0GiZlL7d+hf0FJl6X3Pple2kMeREeirQG7NboKOot
JS+qrGW4GmlKWy5rpNzWPcQ1s5njnRBtpA/NU7c5IV3wDyEigMW9YtA6JZ7P7pT8EKTYb8IheqNO
Mrhiy7bRXwMb/GwbDDN3Oqdx/mO1kpSFJc5TdExdspb3AWpW4IPY9qsd+p/kz5Tk6DYpn52muxmj
Zj6pbWA9wVTLST6Vj2uE7iTBCcv3ab+FuFplPm1LoXawB2ZxsOaMI/2oR/cmOYadNyn9qzM46ae4
mC8yKF3dWBxdz26eq3juX73ARibGg1glg9OQjccC/YJTN6rDY69DPDPtRT7MS8KjlLrxTy0egb6S
TFjurPQhGCNoP/tgzJ0ncVnpPWAxQzl5CIWhDyb2K4FXorOoe/p5DZGBnZd1w/27DcTkhNqlx8xY
VMfihIR6ESTuXpqGnYyHuAjqdVTt00++PWjPRaToz2a5cG+cf/Sd/RCRh0WK0exDZI4WfWdp9nM7
YcQHMXSA7I/ONlLQYX4UKeg1dIL+AhB/+uaGSHUamuWTiyTstxWXMDyQpm+bsHSpIQJkxDafN1TW
s0GpbqZlWJ+x9UogWVM9EppF3yGMiUrMOhgsbArbHd7KrqxvEiDxYAAB0C60DCQMzEdvHm5IMluf
pUubSJx4WrhrCpYOF5wFn+3pE1RCE009VHT8BYkhF1PVnEuXRP/ZuuQOvaNDY3b+TVqyRskr7S1n
YV8sq8kA7nvOxWqUv6RLwn5NNyYS8+sLI4pcaGW9wpgRfrLRL4QTKoDkFYe8oZnVMqkeJv3rB2Ty
BnBOFqgzgjYo6Pt1drfO3bDOSUYBtuSNAUSKrG+SP0TarF2L0kORJF3Swpp3TZYuGRcvUK+YwcFL
m0HVrU5W/QePDO26Fst8t379rdkZkEjX0WrIXzvDSS7paOjPTQcLp1zA8FJbLCveXY0T/Vezhrcj
pUYJllEpNdZLsMxFjdB/UTUskAG3AbCgoIZqQxT9WFIoMC9i86Y2ozYdJrvN2R0HFSd4RhTE7qfd
Oidr/D0quJqkXdY5GTurfZjViABfyqj4LBmkpO8g6KRJfFp51VtbclESI3e5PdV7Tl3Re6C0ZaIM
b5kraNQA3iR1ZKdkZ0uXYtAqPyRyRL5quQ++5ub3iEWdEhEsGjz1ZaH0ng2RJTIt3NXWeWixXQDu
3UtqR5I5adMa8CPL7ryle6p4fO8LrZhjp2Yv764u7M6KubSbX+OdZtPe1vi9vfIcM0TE7NAzTqXF
Bqls3Te/w2dWLiHZ8EdFcZ3HSQ+fGlOr77GmQwc1A/72OGG0cnQ18tMSLH1y1xQkV6Pxbpsud+u6
DeItHBXrU1KRVASxwovJS6NO9tZ73VM2qOYQHpqyNDCqs4KShF9aXPlrFVe52y6V74Xvw7/F1HbN
SNBryX2/iCwuK2whRoRJmt6kD/Js2h5QXet8VtWguHxwRpbRZcAgiXN5B1kvwO1fAzjD/TNjW0oB
FCEz5LmI7kBxrnWAg0Oh+biSJxG+y136Za7QiCKP9uh0aPHPqaq/YEW31/pQwxguvywZ2leJrBry
g8mcPUsLJM7XbCzrdR6GIuiEIyNzlUEMoAaUddBslFU7K3QObo+ogIwqFQL23oKLkqZuog6dmCju
FvIDRRWCV3rN6XBpyo9bz6guh+6M5lOUP8B3AmmEHFt87XwDqkHmz/90uM34hw+t8PQhSPPV+Lq2
10jP54m7xwotJselVntHz82Hqh3NBzPFmC+iiFMsLU3R+LXAT/9zKzE6+Ht0o9voKM1t8tSUUb/b
Or242gM2CK7StY5u0YoK1E/xNN7+d85EktLDfu0hdNQe8Ti/X++2PrOp4TM5KUbRcY7X2/8aKJPN
/kqBDwejZaUBoZHLpDQTav0dwlKWdQlJ8k/IQiT4Mlj2sF5+jfoajzFqVAzEEggS9Aoj/YEvCKM5
IRbawGopws+u/YdexNqzwHNLrctPKszNg4zJxSv/VJcAaaAN+x4g8YHWf7FDsr3tYeGI77bfusWL
5WB2Gb5wy38HKFtEj7f/Cgl0l99M7mbd3enoG9xv/euMra0NwaEOsuRlsF1tOntTX13afH7ulYX7
ZjSP6VRn39IMZ8BIC7wHxwnaB7ct6mMx42VZIkTWo42zN/Adv5WuZb30k/0ZAWfnO6XWAEzM7F4G
+P5fMajaNfPsfM+KbrzLqJSAOyDMBlfn5ZjddJmm3cORxqR+CYsK7UdhoT6J3i2JTB2lI4mHyhmj
tJgMN+xzDpMFBrz3o+tKrflw241euC8VxHKkc4XWgW+OP4auvWyAxmMyqMrZMDESHOAhnIylaK6o
7d+uqvtPWlg7L+SIbq7X1c+Ng9rpLXAjHyZNZj/MGegG4F4w5Kcx/txEubszPLU4Yow45/cq3sKn
FZ3Q+xPVr9H4quq7CWLl19hJYpSKcLMl4Wp8NdrKPXUgVUld0wwGY9jZGu5AQ2xRUuPhfpxiY+Hd
k9INOxfrqRghMOzlXIzcg11S8v81eaQXEPTaNVVd83JmcOw7I37ynDQ4x5Ru7rXQta7g95I7H6z4
wjKpD4hvOl8Q6GhRXLYVuGG5dYAYbbEX6cmeVhrZLyRccASTW7nEjV5xRvKjw9YncyLHM3ZV5XZ7
H6PoT0Oi6Y8930QbWlbuBtUPDwMekpzt/4HR9lqlPw6IVEvXBplVpjj6EIs2sHmpwB+cRX8uKHBM
9sLpYROsm6JF2c7scNmZkJrHtb631YOMR5UPJDJ0/v5N406a6Rxnx2yqcWDd4CAC/vBQ1NuD8e6O
0pTLGjN1YbFAA3+2dmP2JHIAk4S2vvcX+EZaAZaOOUOLQKlc8q9p7quftg4L6MpU9QoZDeRQRfEU
gYd5H/rqtM4zF01UgI72SQ/7Dk4NTenLzLS6Jo7yWbpkKnzDH5kZI0uUBaDGQ1d5G5ChP81T15yk
2engrKseBQZpuo32xcj86JO0vBcEl823xK+6T5nWfa6tTnmLm9G7l/UQS0GtLERUPxme56ZX/1xu
iiJYb8b/p+f/ExMMTfstIoc2uwEa/HH1ZgMAPBrQ5R9Sa8gf3CQCHwYY60vjhn8OHjL+BtxllMCr
P7qcsvhs+AG2Rj10wmDWz37ToQBcKM3eRJv5Z8k7O6yS7j9R7f+o3bx7NDpQ15PLITx29eynD+Mb
cyfDelJsTlFq5AAawQjwpxrYX3zw8yhc9ehRuIv5Tp3mP6fIPIxAyb7aVBfPFhjZuwq1h++m9UkW
rBXVOZpzPlxQ6x6/xCHktuWFStUIUD+pOzwQq/HZ9oBke0hEvSbBeGltwz6Hod3spnTkKNt0oH06
xTzKn1PeE/LX5dB9yuPOvK1/6+W9YkVDh1DeqJ+3vjpMgqM5UYVXZbn61/LWPFPo8aPL6j+01Rrj
AZaXO2t3Ujnc+tcy4zI6TCRaZTTozCdgV8WhCdTyNqXheIzTwnx1Cuz8VD0O/srIMPKFZP49N+mn
oPS674ZuqvuczdMztQqQz3xE7jvbTPaJoelPpuVnu7A33dcAdM8x9ubsIauy6AGxG+Xoqo7+WrgV
VeCqcv4THJAxyr6gdvLoLUlDf8kmzi26VRHJxaPbpuQQfTfT1hEU1Wk7EtktYihL0DaRPFEPl7Iy
7xZZn600N3l2cmlHFdYSZbet1lbOJaWsLU5GthhpYgD7TzFvq/DJSE5Bbgfg4fswtsFewBcCw8j4
CP0Pad/VJKeutf2LqAIkENx2zmmSxzfUjAOIJEAgwq9/H9Texp5jn9rfd24oJC3UPd3TIK31hEXv
5RF+ow7Ydbko4BcO5bmdjtFojjIxgdF0k4vu6riUxx5JOTjmMZip4HmzweMnhB9EkawNapWnXJi5
+mrEhv2ZZLZawlIxAhurJxd9KMDbPNpZvq4gIXfv0v0p63clVngHPqpp6y6XwkgZ3hOQLhsv1wOl
n9RrPSVuZTAPAQ8t7ALmzQqvXSIjXh8hcJVd+lHXv+0DuVLItc4b3mWXaeD3WD1oEoADA5izzHWY
pXLQFY1kOEBkceSMuF/FqJ7TGrSAqJyh1nmk1JbIrrwkHpLuKZQHbyazHlRb+bvKl3Y+Y6UPUoPs
WLA0a/OfUx1w79UB99gayVAUSGO10J06qAyCypnDClxsU8i+1FEC+J5VOsGh8B7Aq/KPcEfzj10I
r9wFGcVVewsP/ZwVcIuourLdDKT8pAN9FKcBwRgn6CpvH1Y1h/HeGJf2LV86BB+SjhlApMTzK+92
hpObqwqU1nGR0r7mikMbNM6+dJDDgiZ4nl0Y9CDgRxrqZcw9QoPnXGb9GlEAEzwjgMFHTPFPnNFm
VNT2j7DubZ89H5oM6MaDHtrhFvTtvNrnnwLl9IvS75qtHnVsssX/VvnQpI15aWj8SQjOP8Gly1oX
zAN124ER4w9BRovvWybDc1XaycGrOm9BsRN+U8DaaUEmA1Q37Ioj8Dxx/1hqb7yq4YDrxuyEPxq+
SnH40rTAwlojA9l0kg9jtVGz03+7Dt4c7crCWhwOgEycIhqe65B7yN914uTamTjpfn32+2CY+RFg
QWPIOADZHG9bj1dNl7YyszZdl76yHEo0rVVAzh3oCH/EREQkhq3VeAbRVDDzZOQvPgzoYN6KZg0r
pGQ2XTHNMv59hyT7NvXgH0JZSDKnt6Gqiy0U1MSiqAKxhXMjRDKTZDhHMrfXgyzifdGrep+YRbPu
4AsOzUOI4Jr4S57MGBbbXq/atyLOj7AhGeVkn0uYa4SzyknORW6GbzCms2cuEPCPioLfAmwy9sTV
TNmBdb4fpGmf4SvXLwy7oYsPAwkQ4KBUIJ/CDZ+4IJeN0V68JC3we/e+UAXk4EGFFQqn9pmZA2wK
EqPiG/1KurMn2RfgcYo5wNOAoBk8aU4B3led09O9Kw08CHLItFjEPBxgx4ImBOF7iEVDBw7L47QH
PGwE01h28AVQcBv3+rHVCuzmpgcerCS+kARYJt2lL5gehDFNX7wwKdc6bR8R+zu3YDasW0gAYl2s
T6fDR3GtOJc/KnesvlWjDJAD60mRcvctc01kPQynvVLPc9Y91FW37tCwEwCwEntAr/rU1sYV7lAB
rLIDug0Bhsplq74Y0M4eN0Dlo+3DAFHBhOpg+srewV4KDJM0qK9IskONAaKJr2GWQxaQku8xXAAg
vn1Lq84+ttp+QnFr9qEpyyhf+6adIaMAQfUY6flNPd7S9X05Hk0ppUWf9A1+uq1PsXpgioXa05Nu
Tf06NuHwkfQ4vJeOVgD5JKgDwJcmi4Y5K0Gj0k1mDfwgWfhNt3qwwB7AXr/VsdkfVZCrB+Jk8ZqB
Hg5leQwqN+9ucXgf88CFmg+AfK6NlLhnGIMtJn3cQDpgTPauP0eN30zBCxkd/arE3JVdVd8G9dw7
UX1KhhBiwzTgG6Rt4VMc2QDNjX3TgIsFz6wqqx999XhW5oRvIjh+z6ZgPCy8IOkOGrrUCMeFi0/4
+Y54+gBn0sAmOYT45qLgjn/qNX4KCYgl1pP5TFfdDTcxwMYcklkvcgYl3scCwIQHB3W9x7CFjak/
xOZeh3Y08UFWMKyR7mMvYRXrLPWX4prqmbmD2umWPgAAY20CF3/V9BX3xsqXfQgFAQdPj+0vgETg
UMGitQDmuqMWowTKWTMywhQ1ltFiHYu3yFAyGHG0w66kmTn3IAa5hi4EvIMYFIUzq+ouYHTXN7Og
fFezEL+qxETT7+m5CKCGwWsAriZgnP6lDvp37NSyXKG60cK+5Ofv+r581UP6SseCZHXigCo4Fo3N
ofneOXV70BViyNZWy9ij4l5grhKR7EGvBSlrrDdXAuJXVrAXqZtcUQJaNHBDAyqIpcEiyyNAln5i
YyeUbNrfOmE7Rw2ZRWIpWiutM4alLLFA5kpHSxJN9s0OdlAPD7rDSM1k3ngSMrfjeMA51jdjuA11
J1Dex0L0+Fhi46GsvRwal8s06Zwj7QWeWbpLH1J4OI/9uhHCx/kOHah8/JqKsN9Ph0EVII7FpNuL
qhElqINou20F0e5C7HSc7pqu0Gd+Z6KSVJxaSfi+YVEJHCjExxsgpmAJk0efojz7DHBYi8/5B32K
surW0ax9jbyRgReEya2r+n6lrAji8nXD97WvNnVJ6Qwm5xAbGg8pSDMnQ7FgVfHCug/oPj0qHK8/
NXAe4vBkXuiu2neQGUMlfi2on29ADYLFliOrqwgonI5b1K3vpRPdTqrin3ZctflOt1kJBNU8G+N1
W44spZIqOI3IsFz1Jkoo1FHBq/QKiHlCjzFO1c5HBeFzJ0ddEshlXzoxWPCxg6GyQQd++f2iblR+
HC/KkNP7PIwX+X+4qIM6N6wS4hrKpMiAV7Zhn5Cpm5cF/E9MO0faPsYmEiIM4RHEJewJx0PjpwBs
u2GymfpCwBMhWFS1C92nJ3BA0doqB6zuctxP6j4rHy1GGYoIEhYKINLioM/0IcwILBvdEk8My/wx
YHWhCTjDP03kFEfl4XZ0esG1ekCHTLMUTpbOagpg59T3YZZCthAWKWrw/P+ZeJqEha0HGu1h6tHz
TO+1rIxky8lw+dCftNj8D0Ucb8vxG6XuCEoB1+X+fXtB92uTYDPTtlVz0rGN/a0nbXoFKFHtChBg
Z3e/zMCFZh2nioE7Cb9N1+6qCzG6+d3/sgWncNVSyRaTgSaoXDsIJRYnbKbNG/YyWyJSZ3uHSGjw
xB2BUS4EpIjuyIqqrZAq8K3NYHFoTGW+NYut2oaVbN2fpsPQkv4k2LL0BT/pUD2muwdghdZxCbLI
FM9hfWgDcI7puJ8BHzNePw3rGbpopaebuvWZsKpfp/vwYtOUQOVf8JuId/fKUuz5bGtwcvtQndK1
KIBBb6kOGKtbU3mqSaixDCM/m0/lrGn0Xq2a2ro0xsdo0gTGUr+QHmXVHKLfwcVwg3c3ba3dvdY2
yo+iBP5Fd+mSnj6MXbWEAdO9QgcBjXtzAnSDNmww65KFeXgeDBY90Ra7U1T62Z5bgj8lFYydCRgy
Wz3K4qFchnFFV7oJZ3bUfjrLWehga0Ah22CVmOvRFgQyQLDw7xqOU6mqNYC7cFBORquMUuuhcD7r
oftkcFTxBzxzdKuk8qbfVWoBzY4E5UuH/y6QeMroKyWtCbTG2ISHLT/cT2HPhFMoFx70GbQo+QFi
IDXy2ABMCufdioi7A534x4GMTWdoyhwAXHSavuFC6tUrfrTbKqz+81SH3q/SE/yxPb2SjrEATZlD
9lkhCfHPW2D6hXWbsd6EFWQ1q40gPCQSNWufdtFhavKxrxj6BGRAu7soq/XWH0JQdEzl7B6jp9DX
sI7EcGOBNcg4tb5ED36YWvdNAzoOmaL3hHhkNfUXSNbK+7ssMjWsPCuDhiiQNLsYRog7ffan5v/S
92Hm/z5V9Le3kcooSGbTG/zv0yRZi+fJn2L++m58uwDrtO8v+qr7y92nAQ3gt5f+dexP0318q7/G
/zKmL72/wi+9+tXvrwgXMTB7dcd/vKd//7q/vrqeRl8qkwZ+BtPc08jU9/Fd/TrT//D6WQrQw8cv
6Jf2Ly/7y6l+W39uV/aA+xULSmxJeb4rxoM+ax0n+9j8U4iOG/FkO33212unkCnuw6v9dap/ce2H
qaZ3Or3aX6f/cO2/eLX/96n++rk0hnGFQDdEz8eP/q/vdhr4n9+tATeVBEyF377pf/FH//Uzhbsf
MmD/9jOZppk+kz9d+//5efx1qr++2h8/j+ldTp/8X6f+a8g08OHjnqZyoUnGkxCiLg1s77xZjwXE
qcfuee60Et6jwJVbgB2iMxrRMaoB3T4Rmb/UgbpvGm1VDK7DODoN3GcAkhUjxAHidpwGYs0/JtTN
EEo9c0jtwU1iKOBYIatFSTrzaIR5d0hEaEB+gvWvHgrcdc7tJx8Gw4DPmeSsxoPPXe8QpwzK92jp
AweNHZv+rF/nYTyqKknDvV8R9gCzJbSx7tE6UF+CHASqkqLYTRO4RhueIeX8YV6fDFBQS+EDGnR+
+Cyl5c7ydmj2ZUuiZ5SAS9STc/cQd2X07Hr9F6g1w1NobOUxxBxAOzzrFnDwUA4EoUi3CjIgAwXN
ID1rmD6Yrc9nAvoEq6IqR6MpiGHtfjmlQVjZ8w7woR+9ajrVsUh/SIjJxRCM4cAVAhzuQKcZKhML
zw2MdfAp9BrynMHMGXWh4kGZSfjS1Z63i6IYPvAVgZBRgO016bJ6pUdl0ak5Twxrp0ftjj91KKhd
3MAF/gJFTWsshwpIvM4yoNvfQGz7AvEl6xaZMVTUIz56IeTtG8u7OUoTfJ1V8MAKSNeeGRRszzBh
2HGV071vFjZfEgPSApCaOU0RBYRhTtJ60z0uAlzIOSt/X9cwRB3nKdSoI4xU9waWHv4RicnnADAI
uEqZ7WMAYSBD8EeGzANM7g5INrAVhen52fUpsHs1dPQGJGRYJNwnGJ3ZEGtsMxgEoum6SEdDJgqg
orFZRl6wBuzcXkBa3nlyHdhkwqAl+DEKXcn1ECY5SEEIJh10dDOgcJc6OO/BlYGEkvNjtB/KVaw6
vtLB+QD6gAWFlpUOppSSJVQM7PsoYKjN0vJVCElYEzObVrpMIQGy1sFClP6C9qa11n8CQVILfkpG
uNEzp7YvF9g2y42+lhJgs4VyyMY14NrllBEy/ni78G1S+aFAPuHFd+Ha4mGbOeSJ8eAbDiwSx+6I
FseYdqjZDkP8QlrJN05Spks9GpmwmjegPr/Vo5DQ+wq2TXCiomiPfh2cTNXFC+ZZAQzAjeqxAVlz
45EWwjtjU5DaOuWZdzG6vnokTSUfVZ/Nw1gkt7gynimgZnvQ1IY1FYmYq5p2cKJrYUuu8naX+G4O
y7HsC7QAk1sNmPg6G8HzqV2Atcf7Nl4B4w+dFd+xXlQCbaTBzqqDbjaEwrYBj0Q6eugEvXgU4JIW
DADvQhri0TETKIZCBGGXJmBm4fcSrErRuYD+kVOfVhRaRDa9EmB8t8qFuJLui0AxvjIzVKsyhEa3
7tMHkUGPqk58JITGa3WcXSIrj+J4CiFbTKUH7Mo/S6XMA/fjaHQ4uw2khbSFBdZFwnZ2w/HvHLgd
ksu+wJFB7X+vD3qI46d7b9Zm9tZL2JJFACbxAeaJTlxGD4BoY/fHZPOcdgKlD5hefhaNeIXMEoR6
egcOPFLUyzqk/QqVhRKsmd10sBMp4V89dtaB/DESIE89Sxrox3VEVKdQfW0ilRzh6v7aVX62diso
pw08oECA2osIMjyWZx9g+DhcYqdb8MZNN2kvqzUTdXjF1t+Z20ZBLyI1Tzl4p4sIuOy1St1dRSVo
tsBJzEkih03jiV1Ka3Z1K4ddjQRwZntA3lf3WYJCChO3nJmM+vhqWWwdQ2fwmOED7to02EJD0oAc
Hg4VDcu1wcJsBhUF48gcV626uJEzoK7qGnrb4KjcT4VAlblQKlnWUAY5NCPbRZ/pGA854mVt5slc
RcgnWQA95C09Zzk3L7oHKYbR0CRiQMMhQA9UvtlBhBDq0rqPMitBeS6HecVYEe/olxy2kKfJ9t6t
4SvGgXlZ6D59yHM/vxD2BF/15OyhjHXJyTyHSfijl9DHGHIIpzKtq6d2hIE6IKQdDRlWT9DSA9Mb
HCBIBmFzHohQXH2rEldsO9Z9bLhHD5IGwAJAThE/utsoAHkr2GAvWGEai2isBg5Fl2+TEBgMGvFm
lPudAUpYLYPKc+deGLZ7r453adl518bzO7AlInsZSJ6+KiP5VJdGe436Ch8lhEtRBa2ymWUYqBjl
pIciZf9G26BZOwDL3FADjqi5UOHgfvMM9wL7HshvZGPFsCKQsbdpt009pCBoHecPug/YrqOyS6gh
FngGponIN4SXw8HsDbpGWST2I2A5ModcmkqIBbQR+TOTrZzBqU4CuSOPirVkVnl2i0JIzw76YEp4
BE5NfUYFyzbISj/kZQMZdN2nnLHw55JukRKHrXq4ks1BqO4PvQev79C34QjJrPQTPJnmfmLkcwja
sk1SutYTvMfiRUsgqBFSw7kGqTGHSdSwU+74CVVwg1uWRprNjCZ+6qMxS43yrl113Xenr9+I29gv
IvSBt6tTvoFsS75yARh2uzOsULtzhPXXltZ1B0P1yFqIIiFzF+r1R5JVwa6XEKwf7AOEfCGG4hUP
3KRLZUjgFnr3M1UkPTgDMpVBCNshJor82IGkuGxVO7wYNewcrDWeJLYxy3PiX9gicTr3os/BivUv
pWNdhNG5wNGiFQYVYmLqz4Aopuupr69YsQwtaS30VXrAigdz01lQt5z6oJBXLEB7fC1M7JQLALOe
gjT9lvLG+ub41WwQjUT5s/VnoKLkt4ZD5LTzTXi928jECWWAwpf4cFLN89cc5p2FH9OLQjXk4qXs
W+9Z+WvdWOHSpqrd0kqhelDUuJ0FAoReld9q5tDHqvGArQL6jSmvPtVYVkB0G2g6p+Xgmye1WOjR
PICbeTSU9tpo6/Rol50zU4BuSgqJTVftLKuWlxQCQo+DAGvT5U4HbBLzNlFbhksPiJBFZ9buuYOO
5NocYgGXYt+FSxtIRnUnN1YrxZqVIrtGoBZCzC0Pv2Shuytz1bwkaYVcXkbbrZln/c1rcXvUESbv
r07Y+k9mVMP0BaSiDbeK8BHSwO+pD1k9lqn+BMv5eJnKJt5bjnSvtcew2oSI3Xsm228+bdlNwRMG
q0mIkFemW77lxYrBIW1mwcnwkbT9MfRb65Pl5NaiH4hzxH+92EM6KV95OQdwPoJkXihgdVWIbp5J
lrznoPSMygry4sVQ42BdtS/SWiCZHzerQlny5kakgNhUzV77yL0MMgJRIHOPlpvF3wdHvoP5Zb8M
zAsXLUo/l9iG/zyThrmGYhsENDh0GiMUX4wmAZmdWICfkeoE1fLiuyKjPL0JCbXegUpVkT1YZuV+
cxJnyRix3oTflnM4RmVX043jjemwclsIO102RZPM6wD/qHbj0M3IQLrwqiHz2solrKQ6gCMATsOS
Dwq1afWK75IveOjX8MCuqm2jMBuwhiAJVE6JH/01gcTYI9iPDPIHHIJwZS2WFrQgzrboA6j5C+8Q
5uA5ZvjmdjmI8bjhlkCZtuEF2tWAq1vYLcVwtz6XidOvfA75+DBwq3UZVOGR2UW2gcG7v/dFEm/d
KPJ2ZcG/uy5kY8zOOIxYV6gp2BB+L8qtbul+fWjHiCmsidy3JCFqPXVNYVGomqWfdHjISuY8ZnY+
L4esveVjC96TbySy+2PrNDCyiuxqTgAD2+qm15t7lPPeB5tmJ3i7FRd4oITzRshsrZup0RSX1Aa+
1aVIsY8RuksPoqIPzKDRBAAlpCUwxhAkynmoFmXf1rNEEu/QctU+KfrQNbH8DgLeHA8kgEn4qyU8
rcIF+QhU8C5DXL/nrQVslE++NlDPZlkNrevYOWeyv4g28ndhe3JAzJ+bsXsTXghzQdQFvbmCufwI
ewNeORt776d4VPTzLByKFbxOm61DAC8QnVc+28yH7gUBMlc3/S5Xy05izxzZrJsxrCquNkgWVw/E
upmynH479YkheW86xnZDH7RX3Z/Q6Oq4lQA7Aw/peduxTQqFwaMehPfuV8j1ZoDW5hCeb6V6TiEM
suugdDiHw7HEDj5+alUKl/agfwqYyBdeJD9raCQUziyINRmwkdBtfQBADZ1FFK6LiMCUHiG6X2Mt
YdvobS2/OZZmE+2JAbS2EeDei1VNN3Ns1Z5YkRu3oHfP+E1nr6KB8i/sbgB3GZt+4y8DrEoFPRhu
xrGairt+O/DwBiuL/BD530QWx3sV0/zQOdXFigt5zEOLwePUAlfdMp/Myk/PjageCxeSIa1XXIa2
+KRYbx2FI6wjyK/OMjaMat6EUXwNEnIrStPat2NLH+I+xd/nqZ2GW3mwM4MV94jjKtJm51g2DGkd
Ad5CyvB9wpKYOfjF10l7qWBb/24VHp+FMP4450HzqeHEXfV50+F/IKUvfSrhp9j7+8Dh+bIsgx2l
SbdJsHPYC8dha1nDQK5LkAtgqB8VmccWoco2fu1fYyH874D4KNMB5TBswbkAufJL5xHsrAEDenHB
BJwr1JjWLl4HyBBo4loBbd5p7r4YFSS6ILU/ywsBqdwQfiG21QxvLDDPEjfIm+cHkJZy8ISdQd0X
EM++DOdKDODuCiQVR6WJpeG5EhCNHk50xKz2oQhQFuWl/2kgcMS1V7ng6ruh2mWO/Wc4M8QbTc/g
aTt7fWg77u7hU40bUVxeuxYS5kPdRnMb7JIvSUYWSdDbr6FbHF3ozGPvBaF7cP6D9ZB67gtgMCBg
q+rNLRh26hYsc8umJ7e+rN5BHA02WMtZm0jIWRoo/hUOF+1M8SJccZvj82xK9dB11eeUVwCRAmn5
EAy2Af0pWP/iXrMFJybYwGtKnGDEWiyBi4GEmIwvxCyhD2BH/QvJAFH0ifRfm7L6WgP3857F6soH
Bh5Tmdknk8O+xi+5cVJunUGKLf0qktp5JZxX2GwH/i6Bj8CFRdGjB01iOPRZz1XkWmfA+551q2xL
icVHWs8KW4wVxeo8YYm4CTFULvN41WdYNZs93KmyyHwsaOfNTO7X+wbmHYs6Dxy41IhglUtQOASM
7BZQ/OpWY5l2K8YSp/+1g3XyFaqXgUPYSYSuP0uQy1r5OcOiBbdqeZ46nbEZRI27QFm0mLmQ9IP9
GFT0QJyC+3QD6V4F+JpZtp+BHHXfgLm4n4w9P4cEG5zfY8ykc98YgqFH083h2ZCfOruLZvi9CWBH
XHbJSvqlbYLy1TTjaBnasttqKyuQ9N0KSmYzqiK6wJ+ADA8BOgpG1yrYRrAmOFcdCEIQ74veI+wK
RV/6T67vlqC902xdcs9/yXww7mXF35FAo3P4aqljBeZGVS204rCWIdZnWoXYIK17yMXzh+4pFIun
OTTSIHGv+MyPRj8PO0SKRvVy2Y2m5V7GOP4103TbJ2Z2sbMyvyTcgdtuUr7pCOxwR+p75AGtCHpi
vgpJCH4GjIMuQWlbSF4O5TrK/f4hKCtY14+yZR1cBe2sF+9YaIIkiux5O4iX3keCy2cceTcWFi+J
ncWLICzoVo9Ss3k2ZI3tJ0/j57S96t7ALstT4kFjOGgEcB+Q3Ki3fg3UGli0+UJlBOSUUUMTNAz6
BahOLATxlfYGHlxGYKRrvFFx04eK0HWvYuukW7nN5QoW0ps0gh2Y77j4V4T53mc73BhGVL8Njg34
GbGsrRMF/mORqDPEzus3oNe6Ocgt7dHrQ3YY+owvQq9OXpkIVxrYbFvgWFkACsHFjzD8uiBP+3vE
4OBftOXC2YF8+GQb3N6DO0kWgsjoPTVeQAhoPxPKjSUIqO4W8o75suKNM6tAn8RmLXfmCjbWDwIy
iNcesrDUqJ2HhtVY0hP5RoQDQKBdlcvMyEFyxl856wmIPkVqFlgLeNDr0iRfmchVKaOdBYWE0+D7
8rlwoz0gKd0VW/X6OaPnPMzLJ4Yk5wN+YSBVoNe1k+A8BP1DkeNTCN1ULeywK2E6b2bFrLYMsVZe
6ezhzZyD/wkLKLBRbvpg+ZCqkDFksrA2VMncA1VzEZZdunIHmGPqmLL1gGs0ofM1Xtb2VnMZJ4kU
7NvhYQkLhp98LMcEIHLwmhAfETha+gBUXbwLEv/1bsnRuGdDxAJ05AgfueHwF54EsMqAYOuL7stt
eFp/ONOjuXB/jTMEeD7Cy2d2b3zi2rWRVHRv+G18BhzTQe4yiZcRmBQrMooWDG0cHcdYIDTieWG3
ycrRbI9pzaLJISzFAoxL6s31gGHaSBVgKWd0C6Dz1E2fMWR272f+z7M/jUIx+cj0T0SFJpaObOZC
m/BrliNpZwaJ+wDd7mzdF9jAFS6F4+0AUQw2cPE+xoJxTrEvHB06DFBgSEOBMScEiOvGHc6QH25x
X4WqUetAxoqOA9XvA/oKm5vnWMXPEasBKuIxeeLQDlvrpsxs+wn7HXtdClTTwRdcDHCv3hnA0F6M
OirmorDir+k3pyD0iwP2BNzkse2oB27vOJB5K48R8zlIhpsRQq6JBO1TPuB2IWuqoOvSyGWQeU+8
NFkBhmQES3PDJMkxz+PoRNJCnvHdNFujCj8rM0BLd42HEFuFLff4Z92VRWWxiSjcBfB/iR9mWHyB
XQE/JhanezsXDXKVl9ZtuiPXVFtQ0rojPG/QBnpkByFfN8OPbR3BOAtCbsilV2DUzq0aG8QVbh7D
rgdaUo2EEW5DBJoWfvnALK7WdgiHoAzk/Us8guq8HvSi1uhziBbg5g2aoP1U2Iot2pxaa+2E1kOy
eGEy+HJrrzM92o3B5hhcjcFSAiJvJx0/+yKQFxnam45JCJ2MiqdZF8ALNk2vvIKcKf5jR8+qku30
IFDPgONKVA70aN36+W6QBVS2xkt9hSoOFGrnMlDkKVNGuqpTmcKxA986hBez1RBWxVI46Qwumbhf
+Y2zB9cSDpljU9/DTCNcQYu7veiuLFRykUQe/knZqD0jQA0yrVheTUUXeNjZp0lJb+wKw5ScCua3
lyRM5qYLZilSNfljh7XaNSawvtWoY5IGz0btmUc64o4p/gEXhSTRWjc7lyc7fanRQXkuB7t2FoFB
hGzxkBxMQqEuPLUzUg8L4HEgfzAOTwOcZAUII5DRNhm8OmQc93sHCbQnx8JNGJrIyF2QDAaoKHgW
rIi+DuF3iwnjWwryIMkNWMTVNTCxJKyOpOfhPmVAYjkyKh4ykaBIOrjhV9l+r2UB3bt/rqHZkC3h
6V0dzUqQLU+uKvCrK7Z1xRy+MHJ9v9PrtuUDEVePwz5lHZYlQ7cgss8WJnX5SiNQ9QFFO8grSfNH
n8aW6rgWqKvVMH4dOi4Q2FraRDr4gaF2OjcMYEHzoBaPIQX+VJ/xn2fTqNGiKkFjE6lVcOnqtvHO
hSN8rJ5C9Z5ShmSCtJ/jGvypoeECS2i3emqqACl3BHQMRnrQCAyvXdIKZIbgi9c7nOCxt9IBNLB7
KMPlxo6yx3601QYLHAUOsoWXYXZv6G7UJuINERRFpjFqCq0p9WYxL9K1HoBOPlz7UvhiFoTBPMS4
6fWq/qDxdXp7okBLHT9X3a+7uGS3+0evmw4i9CAdLcH9oGb7AKyGhLCDXgtxn0a7wLf8uW7aTIql
hJDBRi+CSAcPadqDA6pHveZ7RkPrySr94dI3zkOWGmqb+xzM77SF6hhYBQLZdngGBz/PstpE4aUi
e92vD1OYbmZxAgEkmZfzaQCSkOma8CGdaSHcsAnUEQXO2d0QVfdpTVw8Kznq35A61n3TgBch2eYC
MT+f+pC0NbdtHL8J6Hpa/sysvTOtkV3RUHSNUNeAdQ6i3g5+kSfdpQd1vz5rQa2AfA9oIL/IP/+8
QodktojIbIoux2g9F1H5qhrpa1p3sQvSckcgFz1JOur+RPtzQXsN+G+w2YD7BFAWyd2v0BcY1h08
WtcNDbsX2gzre1oSkPN5yBPnmDcVPTHSANVeWPAxYuFhAIrs2YyGeOMPIAZS5a+wQDL3vBHeJu9b
c2+o8D/OsIX2Nn+KC53wUOtndQ+pqe6KxTc0e8TBENBD0gsSNtYlAqcPtnpB4vKCbsLAknM92hoM
6nN+d4b5lgctMzwrsJwEKX5s6kcHKIQN9pho6gdLl8dqLiVsFkga8ZGCAvi/AdtlaLnFB/0SDjeN
Verj3qJHiV+mF25ma1qE9OygGHZXQO3pMaqldfghgIqmAYzDQQ/aKSTAe2isrZEpkLfGr0GuSv0I
ampoQsGpvonkisJeddU9SV2Pz3Oo2+sxI8sgVOu7kJpL4Qqc0leJGr5YKnvchHhZuNWk/9wdjJXF
8waMVBRIWBJASbym5EXwCCpoXD2WJgHB3FEvdVCSF9aOAoMpiZdhg6iqqhtkFFtSvt8f6Uitm5A4
4E1wvXfnhJyz0u4/l9imLoLML/dDA/vrqIwvpnD25Q8d13TUL3AGPz9ZQWOsS9a7qxhF4M8efCBb
eEy7XUFWWX+4uxvGCu4wDYTN4ipzDj4YqgsRx/6ToFA9avAG4BD+qIWV4BSFWgiN761xTLdspyZP
PyO1yNLU+mfMthwKixiICGkHJtK73bzLYKRZUhcGlI1gp6aCqNWoNK4PLVarPyLA4IRFJfR/Gknv
EfqiaQ59ATMg3/Nzjj6h5NLZqB5aoAuAMJTsjNiyHisuh2VgdPkKCRALahF9uQU0RM71qFt0yUmp
4ClKEGvCH/HRYks9pMPrqjibiqXne7T1f4ydV5Okypal/8q18zzcRouxvv0AhMzMSF11Tr1gJdFa
8+vnw6lbkSenuq3N0txwxyFIcLn3XmvBTaPB1XyWAy+MVl4i9BbdzpqyoyXsC7UBNFbp5XZvrAA8
bU3qlc16jOzphgWVJ3L1SmG9Ha0nRTXseNMNIPqfNdbytI57Ny6Qwp3jyvbqqIaNXkZqb7AIGJjt
5jO0csudERbycR6dl37O5DtRZIFWmHwjShyo9hKD8WYGulIPq8GgekQdZgaqWMlyfic6wDKX0i0r
rEfR/kURjG9wl6r4fa6d5jcX4RbZ+pCo5SB5uQvkqdupBaZZ73+6IAqW9un6K9df/nWRlZbDsa0Z
gIa8qM46SNBzaw7VWWQ1WUVyuohbD3eCjljzxAKxnYudScvzDdTTdlUEkwiGWq8EXpnvRnqga7Xa
cFSnSbUwRsbLRXK+bzlNn/NbexxOMka4fajmPP46o4vZW0z+Rqzkbp03vOxfJ6Zx7C8DA4aooWcQ
KMWmk+x7fFsP0zSFexqb4i0yXo1mzqMHcWLWjAdUWuMbZXbiS5njdx/m+MFuE+nkyBAixhrL42kt
a/HmK07ueAMMPF6ttqV9hlsB31tedvtQhk/WT7RAvstXCElcJjcWiwioHLTCNUL26n4m19ptK0P7
C1otGBDjG/8qGZpudcDHvhlm+I8rCHzwIVhYcNP6IhIJAcrtqOvUgxWCMVRne/JAYjeXuTCwqEQB
EJm4gijSYjvnA95qLl2IZg5gJEisB2nxo6mpn9W2RuY5kKtXSdUSL9T15mNpsBNkodvdpVkceVGH
MENC2BuhHz0NWZ+RfLeh98RwhDMp+DQjGOSPulJ9kCrUFOr2a2AEy4PW6fLBhihjT0ib7dqL3t+l
jvWcmgCI26mqDgUmIr9oUy8KyxnMJEmaK9NejhE9F2UIT01PeTC9ZGUi45NCZrUGiBtLCbGGcte0
96ztqzCxih3yD/0utqXUryWN3WYQJ1sSNc5+sobgdg7QPjcc9LlkWNTPIskIIIavMy/vQnB/vtzn
E0w8hvOhxhTiKmmT36lhEXxIlPwA0WoIspEhOHAiX9QKdSwrA2hHVysRfwyVqTwN5VxuZ3UAO6gw
JRPLB+7RpIrtWuNUu7maqZ6l5MU5hKz+DN/Uz6NrmTiRlCs4W5y2VELpiGGiukhEzeuF17JrFXEE
tX5BSKI173p1+DRrk4mpLeYuZW3+/RAvFI9ix0TXLmv0tMiLquJIlElzB9D3Fchxd1CduDo79TSc
zK560QJH3V8fP06jyWtmeKm6kiDESbrR1VXii/CF87gG+mtrKLi5GN9KxawI3ogM1zFCyWOw6NYR
ozvXrY2R75pPWhNKiqLITyOhDph5URBsZHzYAh4gbjouatL+qay3xhOH17gjBuVcKfOlxaNPeGm9
a/Soh3StT45WwrouKYn98IylADNghhXIX6QFiu2LiFcnXrFItkpBp/JJtmNRLOpfq7IvNI+ThGpY
OhT5sV3jlGfFyPOjeIElQ2sHrJIPMPY4fRE1XV87HBEFqlaFVj/M2t0Y9/gI1vLr6xcfU5Rtn+h6
+nrmWiaOron4Ltfsu3p9LPPNu8gMjjq0DGhY4M7nA1+rSaJViHxPVNG8PXRG5Ofs4dmpYaXJBmJY
eeJrcn12URb2vf3zQpEXb+ZaWxy9u+Rd9s0/fr1OGRoeHjlCdq7p9JLomr3sRAvoLDVbvAFcvw+t
BlaozpiynfhcGLuL8/VDX7Oi7PpFr1lJqghIu35wceb9dY7t+EUFZCoO1ZK4GrmScbF2JfQfJA0+
OtpzLrWLJwoYibqfh3pOaDPKLC/zgFlwKs8GY/e5wX1P41wPRYLybP02n8dQQvcddKTi+1xf15tu
vh1ub7dozN3gBDtL/TrbLPaHkFl7TZL1fWjr7/wu+7sycYU4IS67ZkUZFrGft5JHnMOyNP4YUud2
66miT4qkXwcCcWQJ0I7Ii478uzq/K4NKgs9yPfP+F8QZcdvtF+ac2MCmTjwi7bACrf/29ZuKTiw+
7Luya1Ycvbvsd2X/7a2ut393WeRYNSabcHDjdYyMZTQnfx6u+WFtQWLMfHOmYlOdwW3BqTnPORSX
ivx2E3GnX5fPhFug5varUBypQ70c2j47ipvXMIb6i7aToLvc+rPopmLouk4K78quPfla73dlpbIi
N0RTFBWvtxFl1+z1NqJJX7PiaOvx18J3P3W9ze9+aVBUGAPD10zrYGNeZ9Nt9Ht/KK59U7jNxO9L
RYU3tcThtVIU18OyDeSjGGPf/Jao9f6urLyK0xB8vQ4axhoUds2m68AiRhdRJrLi6H9bT1wrLkv1
zF8StT1uw+r10bdhXTzf/3covkcsRnJxGBLqRADP5+uLEFONaNu9gvKPNgB+l8OQxiyGsAyHWncj
BgmRzwlbXAMofw1xNUojffd6HVrFvX473K4T9bWjiSrv6l37mDiRhI6Ef3uWt0n+XT9+d22QS1ix
5PP28Gbxda7k8rQu3hcP8hAY7UYcF+qS7XUMLRyjYv/vxdqb5UEkFhjiQa6JeGorTFAV13Ymzo29
eBnXkV9k35Wp4i0SvSYWZ20UyTvRZwtxaBMefdSxfh2kSf80E9i+eGK1hYqQBNxv7fWieuD0L2ME
q2rc2m/WoNvTi+/YDor0c6mZiQXo9k3FAlQcbo35+qVbZHmloDePotFA1pf50lLMkIf+eiPiP94+
pSh8k//1GYnn05plOl0b09bGfq15xe3Fz15bqzgSZeLs77Ki7He3ytRWhzbF19e9vXg4UbVLyz9D
omHZM9T+NtxqNTs8iAUconjZwqXD7EKf8r1fV3diJBJHqEa8zZZRnu/MXPkRamp9TnuskETm1ecA
Rs1jEGNpuBtqG/adCB+MIi1wJgz18c2UxqqY2e06S4qpcSqTdPHGsgTkih/BJfrg6/XFiCORtAbR
/1rR7Vv1vk9A71/naIlA5j2RihdRUZoMxUe3l30QcGpuvc7KGVGFxxaoE4xcxBojlBDH5lPdOkDJ
p/ogxpylyVjKlCDIdwOvTLRe0bMdo2cyWkyTfX4f/iXBWocEZ5W7fdsavqiitHD7Q4PIBLwlesPv
d5PiizcpEtZCcGdYJ/GU4stsQ9WMQC6sefazKKuT2HExsTyYxvwtAlVz4rp3HyYbpRyf+DfRxbMy
2inJ0PEgjidP6ll0k8bpj2mPiWhZphsWSjlWORX1zfILM0a6w9wIm/z6ua/PJxH3vIPk4jN6SK8E
d0i7FsmIxeuQoTglMuY6NMEyFyrbvybH0XZGO9dnFnr6jgbwp3j4N7u6bWH9pnTramK5fW3fY2vX
a6gEloVfa7brW1SsFM9I1x1F99pe2bq3FG1b3OTdGLT1b1H47pJKwm0bVdAjshefEXtC8kYsTINi
X+qwQ6OOhe8QcSkGedBfbj7a/X6eqkd90LEDESUKbP9ojPkjjjNXgcsmD4NbM0m9fOkezfyhjB1r
J341hdJz9Ti60KXvw4p9Ny2IxrJ2LmilXMOoEO5Tj1LZsj3J9JMeNdq2Sd12sdvKQnRE0c+vi4N3
ZZrYLYg62+G78yL73y8wtmtEM8B9u5fTMji08bgHRWZt26X/dvVhag2820V72AZajdeY/dl0kXG4
ttXC1D1ihsajKMKjznwixpTtUJSKvDgSiRlKVApRsGD9OO51dYF8Az0fvTV214FjWwaL1vtrya2W
ZnNKm6lEnxbrxy87hGgmU2KGbo+0N6iZ7E0HvI6iolNu6xlnkZMjYwrmRcNz8mg6ihZJAMwM1ED1
IJoIDoqS7UX3E18cT5urDrF9FE2vW4atgvjtDKObX5TNsi0VxZO9+93flUW9s7pm49tuYGb2qsmU
90Rx3W/DWTMOe7grH8Rji7uZbVge8u6nOUXc0ZpaGRNS9EmNCmXZWdKCNz87LPAki/NvZnjx3NtE
ufUeMatt3Un8h4bSxufl2Wx0v2uk8ni1fOSDpvr9ohTumwWxrKKAWel6sTXrN03wzaF4eD0tSj/s
tN50W1jgjmVuMUkQc7DPElqhmOPF/rdVsalJeLPDKt6Du+xOyfBcL7F5yFp9rxUWa1PRmqw2iwDe
dFCnd1+CZtUgqWsVtvl1Zy16hPhhZCoXHD8E412bn2hY75toO/ZPeRn4yNMelyZakXf/tlq9eYPb
G10nf3Ek3qJMoLfbTh36ub+GLb0vZ7+sY4a9XysFopHOg55/ZKTHFgTD2rokMgozPk4EFKAfySgs
9qDboVjoTXpk4m5Y7/HmcAkqjAR1ECPkFx91GC19UVu04CisebUi30Eiv6LetiWO+L03g8611zcs
9/x8CtXtJYlX00Zx51eFCr212NUbGBLmOj0NoOUWT0/Uaa/iwBbdVcu7Z0NPCITZ5v4REwLaFJ/e
LLlmwtd2aQ/7Fzbn2fQcHMGYetWWl2GiCLb+hz9fVf+5WxoYcsUaVDRL8Zp5qnME9/6qKOD0h+v7
dxQcSck6313LtrVst/5fkCOqmw2kUOpvBnzeuww726nI70WTEK1BcuaFbj164wJI6Ih+C9FAjEji
l83JineRBdPjm14jDrekNNxMra1jvrYYLHLOrkb95lRBX7wuYKVGPmgKYKBpxuyO7Ly+7f0NKwdN
GcmsytZBTnwOcaQ2sDJCWP9rJN0eSpzbGo2SystOHIpCkYivJo40fNle8N3ucuux6ksfD/hfqCSp
26bOjvWCcDWpGgkK1QPUt8Z/2+ysvpMOrVX1qjdCRSnezLayE+ORXhO4fhSHm6FSfPztcLLb8Gzo
X7ogG0/XvR6KByzEdLN2320C5y6AlHXJYNFUlmfwn/kuzGY3M3PC7jApRfIPPXqZcHge54Oxfkeo
fQgiEO1EDFvbJ7aIw3XTm15fzQ9iDbjaUbM1KdZkgQRvF4fZB1EkEr2+GVADOInqRfTgODxytq6C
p7VHml2D2ET+Ki+fh+h2au5VIKB+UuyHSr8fOo3IFgm3qmURG9Eqk6eYwFxYLIRZfdSJB4d2M3L1
hsZj4ujbsdnqXalR0M4kmvBes830vl807QTP6kO4KnHFSbEcAin+RjCb6RfSIPlODRtwSGASxnyr
xdUeli9wpxpepzc/s1WFMwsuIs2LQ8MHl5+dk96OjpqmSQcziHPgtTgqysXWHvuqqZgvYxyoaxal
nY+xajR7dYldREKDh2V+WTS08gri/h7yjHAn2ckt1Hhwvw3SzA0JzHP2MZDF53T+0RI3/VANlflg
dLQVKWt6oNsxTM127HxogbD6RN3KjHCSu+mB1mFAk5rBoUohUMxuvkWn+qZg89DKkKuosADEkqwT
p2Bc7GRxeFA/dqZot/TaUQqb5FOlf1y0SD4g+2v66Sg9KWkIR5wEbkZr/aKotI9m9NcAcqhd18Mo
KCEVsDo1kbXF8f+jHfMD9JdgvYfmh4asnOQlCktbIi19Aj4XH0qz0KuzpPaXea+k6nKW7eRD3E+A
mnIkkeBzl90mKce9qevJ7aCgXL1q+hSSSV8tzUsRhm41Mzj2pg2Zv5F0BwVpRD9LKg3h4rA4FYvy
wvNo54mwgrMT4Hqk/5XBAAIzFymhcBK4IMNBYK3h9wQYUSRjRmByvaiDZ653ELexRG27+7YUIBWQ
bM9enfLzVAHMmZ3Reo3b+oOhduBHuyS/78aJCMlosS/mOBeeHhvt7jrBb9soSPBTfwH94PWQq1p9
VVzgcvPGkJeA8u+Nun5SbSWsCK0o88W83euB4+WmNntm70yXLFICL4Au0rfXrKzJD6ATKkJ81JOU
owWP6iHurlidd4j8qF6bAssCutATTVwpe7WAQ3JBtqE+FE7mZnavoJeZ9se8GqCgj6fUD/vU9K2l
AWYqxy4KvuHlmvRgr85OkROkxtetdXxm7E9XzNndHBgKMjxwuQ1S84gQBDi+ZtKQKfNg74491TEi
t7PNR6cvkhu8K4FLWC6R1NIAHsFqU2zbj0GnJKA7pgQ6xEs3Em27JbNuohZbPiSZaqC0FX/ohgzh
7K4y3NrOT6mVIgIQWuiiolBCWL0UXewq7B4Xveke26TZDQOkdCKnFZNym4/aKa+a9DZdk8yCFr+Z
H5YSOI/uTMTiht+JDSkelyU9NqU1nadU2X034BQloMw+Jeqg3UCIXx8h23enqS49IMERAswGcxCe
m/1s06BsyDF8PagmV6oX42I0w8G08vbUjCVBZUx8N+LomlRBDFJIS3dmj3bqOE2uDVnlQ0CuC2Td
byyjhI/XfikRCyKSIbs4Rtl4jQ27rrGkzlGp5daHghBoo5GH50gbvLCypa9p6ZxtlEdnKDs6uQu+
QnCfEoLQgJkp504/JEly0MoSlK7R238mafyslGhoSks4oFrX4tSz4BoYkbCAYLmS3a6OoBJfSfCl
ojKOaPDhqoLJz+vKIsRZN0NAGFeoVZpSeM760CuK5VPTKYGbZYALohHq0lp/1o2megEPCyjdAYRa
8Rnz3gx3VhBobtX3n4agRM0oSz9JTbKTzamGgiPGLJD2Mf+2c1sl/Wc9LmMYMwKUZQLakmnic48L
8zTVEAvTRMtTmqstMkXOU5R393M/d8cekJ83InFwC8rtqR5wQkuS4yb4+S+mIktu3hMVC6p3pQVg
nMZqInsGQrBdKllealIcazg+GxC53fdOyT2FDR/oNMLFksA+dOs6oIVKGNfCCpEgCOJo10DgHOJd
YMVDzFPvkIRMZc2vwsh1Eig/ld4CNLQ2RuJAe1eFtNcj9N5xlzp8qtV+Pjh517hmSSyLihZuWlgG
TnFen1Lkr8TU51DLo3xn+F2edqhCTY+YWifdMu9aPYCpsAXQA6d27KqqMXmGTvBZm99ZWlJ9iKTu
qwKc7SYgr7+y/OVZ0eCr+XfrgMGs6SS4Z1tpJEocrFSohsEuLVzcAm4h6cZOaEEv2r81ogeQir06
waDQtN6Q6uwC08rvxwGDaV4yZKel5fUSsG8JQMCQ1aqry4rxoITmR8fRjbPU1sYDauM/Bjlp95ap
o2uYelod68cmx5qQxN9GGJmRx8g/mvXYHI35IddtZa+jQOLh/qKbEvHsgjjSzpW6qF4nP2RV1XkM
h/Zt1itf4mGGDaJPCF4L2mxXNmXyai4B+w3c/9gxFBxiilbdKib61ZlinwhjxWahzeHZAo11KytS
jYQ8TMfKAFxpAdaSYxZSlad5pbPp++YylbXyVExhcyY090cKQURpeBPwq0NvShcl/1w3pvwKse58
ivKy9k1FGg+pgvHR6AbzzlqTQu8fm76+KYNIPbVNBKojVWdi+uQvVRVawHgUbdcXONsh7XTlJsVR
TpDcjdFCA2FICaGbTezVaN57mQZRq1YWjkdfBpFrmJ8jw/xSBmG2T51C2TmKPe61pDsuZlV6xqBH
YPHGiWCPrvbtfHJOeVMd2oZVWQOIj53YUYLW/ZbFauAl6vyQmVOHInbaoxeuODs5gSEFmHV3a9ET
j7VkvnZDXT+akYRZaFL9DJjNThpR91o69WOKeCsz20zspE6km9ak7Y520JzHzkyPYaHtVCyjUmio
OydTn8tpWG5URKHczJjkxyzEzxqU6m3RIPBgLNJIC0P0LqvG6Gyp36Ajli6dkQXsG2W4N1J5YhYY
PgKbBdMb22dCy9FA+JUkdrU0LD0pnB04k7gPoPLlpYg/BOM8uFqbyPs8CLVbY0aVtZ3H3LPTOzlq
nYdleKx0YnJbYA4E12K1QXTCH2q+0DJp/Z4lRVbMHYT2GhppaAvvgV7hszNQnRoi+9lm7VpKGETj
FnoZVXvNBgTb+2G0T6vspU88gUQjzk6lJl+kxmr8rJYq10Aph68THmPZmxq63YIAmq9U2o0hR8aO
sB4PfD+yn40VH0q8Xn1bTkATlB+jM+r7rO+lM+JQs6/ENlSi7TrMJmru5s4nAiS8Vi/wlKB37+cD
+sFyzYg4lc0JrRDQTWh0sTo6piiJeZlRPittMvs5llnLqb8kig6NECAV16mGOwm9sEYLwAqb9cdM
l3FCF9ltU7X2HZJ3NspWabePWrhx0O0inFIeK+KednVImNsc5nf21ACwbvSxOs+j9mo00cCT6BNQ
f7O6LMQYn6LZIoTeyNtnRTGb55R1r5yryb0oGlivQc+N/LE4OVTp+BQYkPxEA0wNTiJ5YWtPmKi4
0sjn5U5Smid96ptnYp+0nTOHrKgcQBqhUqT7spLQNEGGop764MSIxg8TKb/G40s3/TjJlzYJCOq3
a+ip+Hy+qCzKNMU3J80hGBQUGkTJj1onNSfbqPD6dhmv3Gg7CDjqJPK7sPkymQX82pOTX8x6sGR3
kkOkMMrk6U2ZOLSybDlrUXkWOXEZnRyNJnO+RVYL18UwDgeADvKTKXfTk+WLY5EYYQuP7ojp7lpW
K+affRgktw4xXE91LE/Qj46v1wrj0IV+1kDAdS0z+/03pNIJHh+IgbdlOTirTvodIobwiUCo8KlH
FXufgsf2r2VaUwNeawncK9QsJhKssQ9jYLcXccVSasuFtdZB5ETStSNW5VnVaa92+GTatq9aRfww
NNBxqKaWnlQwLk9lkGl3vTnfi5xIWgNu2xrUwVFk5SKZL9PCQ671VbUOn7se0AIKzNZBlIEm6O+B
MBxYxa81qDbXKCmBwS23GrWSNw+tjoLZdg9qEIDd+/qI1rcoywqp9otcCnZ1/6OSeusJQKj15PTD
tLPzuEXsHb0ZIvIn9HWk6FFUiXOYeQsmbE/uVGLMib+9bQuWuSaRbk9qO+LMQf/MFZW3ZBxXEvEi
OFYhmOuy155HFb1lFgGDZ63Zycrj5yo5yKOpPaesZ57lpQk9pDD6k6gwsok6JYuEePdaX1SBPSUN
HDa84aSfclONn6TKKc7KDP1BljbxU7Im1Rpa2uh5iaWKrEjsiB1qTVjlGYtYlSIrA5UGgPtB1kuP
gEL9pUK8xcs1lRVjU2gvLObGnaGgACrO8oKc4wqt90pn0V7C1Czvyqn6KuoicTQ9BXW0nUvHbzKv
ZV6iGklvM70tuuRHCmMDAOkmOjeB1d7j4lKfpyTKdxFA1gzhEy+Zq/65Ncb0XrLY8K85kTjlqpoZ
VONWFoS6BoCVvUegokdmr0mnlnuw38nDdhXiSDsG6HknTsrI8j7U6Lxfb9k7hekST6qcRBmqXvM5
Wtn9xQWiLBgA+EcguLYaNu6BApnKnchOelw9TgFot/UpC6Qz73MpPqq9k3gm9HmnXtHl56ojJF7W
2Jg1dqo8Y/JSnieHtjVo3aMoMmMTofXFzA/igmAyh9tBm76wKFKeRVGWOHd6RccQOVu1TAKYpGEn
srHJy5LrYVeXybFWG+XO0dvxSR8nmD4q9S8mx/FJJIudoAxjdMo6Yf4sqxzbW0olfthqzKWNX4E4
ew1fwCGxIKCLeiSqFSWIvmvDnWBMKWf5C8Bs7QMvwPYlvUgvem1A8RcpygEYdvcodajMlZ3qfJrr
6KQvS/UD5erzVEjx3egkX4OVi9lhmX1rrYlZW4Fbgyq+1zT8JnVdts99lfw1VxKvLdQWWnkBFUdt
+pITR34BNPmSusJEEDWweExKXu9lSW9c3cilo914xaRe6kGBTK6JnaP13Pf5zpE+Eaeo3yO32OCg
BWg+mUr5odWdE30z3FuBVLsWxA5DoTxZNgQV3dc2Q9JphKULcmgL80dkPxYD5C+6o1VQQ4fOUf5Y
tAQOh7I/I5r8zL++bxQzfigZH5dUfSLAc/YB3zpsHZ3pzlhqZZfOBkwhS+LZkZZ+GtLR3I9Ngrmh
LHC/GtYOVWUFEUdsrt0U6TcaWFGtib+PvSqfw8r6arfpzVI68U5dFhA0ap19DM2DbKus7RDLKrEC
e05Syx/kzJL2URJb+Hzz9L6LpW8gHmGTqWOY/ixiLKOv9A31QxlMD3pfv+pKPr+UbSahpVh/qaZc
PqWrCAT7SVQ2UZE8KVYHZRnUaCxGe9VN0jR5KICMEbMtB5+d8RyYJlQPQ5ZviYJwcC1N8IrF1eKK
5XSmNQXyGLgL42l5GXV4DS3EX9OpSC5o7iSsEM1ip3RKuz9CMhp/syD38OQqNu8LSDJWB7DJsq36
ps3R9KGdrafUMMJvSp58KAwbeakc/i+gJXge9Dq6UeopOFtDkx0bfaouULWXeFCg4WQdGj4ruVF4
MQHAfzmW9GoN1fJDgXjGWpWPiiDD7Qw3AeruszsmVfZq17PuL3HUHmESUFyDrQGCrHXbnKEeZGkW
yoiSpBWaglEwPPRD3710gdm9zCtEzMyHJ5HL1IItaSQvNyI7qUq1q9Sq34vsiHjYKQMh4PZd0b+k
5jqhgR+93q0upH2qWsaDqK/ElolErVHB1cdPGXqa76MxmXYi64AfvUFfg73jejZqmPoNY4a7iJxI
0Bm72PqICW0ton4HRgCCepE1uxFIHjHtvsgihbPchljwf97NyvV1BhPnxPMZlfVxMQv1Tjx7MJqJ
P+B832rMecMu3JmxUqw/VTJfXDKjeBW5bphDP9LTzA3nILofUFa7J2ghdfOkK7A6UCaSZAgUX5lD
Qj4aU/Jn0PToGsrhPeLAcO7DoHovyVJxtmr94V25yEYgUY1hmW+HDiOBK8rCoWOlQmD7Xlw/4vsh
xt5Jdv1QO5d5quVDM2F3bDWLBi0KRYK2nDvIdOxrEQZC51ISUO91U2JtNxBnxQkNYPwpy4Y/UaW/
yE01sLFSSw0PemReumh+mW15Ob0pm8Eo7dnRQjiwVinUxrwobcQlFsENFuvu2y3L7gSlonyMjuv0
gxOoNTzCOmp2X+s1WlsOF+z5IiMSyH84CSUJAnNzh8NF5MUpdZ7zmxhEkpqr5kVfk+1WBBfn7qgq
1kEU9vDzgU9vh31SZ8sFplv1DFoNiVNyokht1GM4GMvDFM0nIJY1PDuj/gpkn3VQL2855PwOrPqC
xy5y9NfUSPb1YpZPomaj5Lslm5YtF8+138aLs+UqInFRqyqfRU2UwN1maebnOKiM115l46j3znYu
a76pAZvTxTHsG+iAqtcqV/ZWNCmP2WiXrxJY7D5N2ntxDgpSOMrQzr5rsirf6ynuBt1unkq0fgfD
jVXiFDXTJrZTSlvcADios9Dy46F6ThZU7dpo0Z6IaWfHkMir6XNujlBVFB58/7R/ml7G5u6oDthV
5kEJXc1G6Eiryvrk9DNToCabDyCQlFtjau+0FT+dznZ4Hie4O0VWKUsVWhmTxZpBmEeCuOAEUY0H
s6LtR4SOHlJozA7S/KlJmvhryPrPg6esfXBgFnTB86eQEFrVgQ70wW7hFCylpNhVytJ7Rb6CW4ri
pgIvDtsS3CDJc630xlfax4lNlfE66NgUQvCxUZZKHwnwB+eHVuky9UWMTXl2k4ut2nroDihENrYq
f08l6c4JtOZr7iR/1oKGbEY3q82R68Owqh0RxvqKeMmTEaoxrMN1SoyAkt6HWqDdORUNey1K1kQc
2XKiHQCCJG4A0gtWpeAZBJcrTa1zQM16eZnK7mFw6vJzgi8RREyuuBrkSp6VSR1sekp3q6qN5S+a
BWmxVc9EDUox1vnmo2U693lwMPO0ISKGJEZUCmySXxaShOiWVnjRkD9nM2CXskJ+PNP7fa/Y1S5n
7PPCYRyPchFaXmUmKsQhZbNvJkRrxyKIXoshVY6mCnzfnIcUsYz6kOV9vDO1U1WNzQvEUswxPaSV
UKw+ilznBB96aeoupmVmr3MMLRRoJADbazaVot7TlWk+TTMWyC5k9Bwz+WOQDtqhWPL+VYXMY9dq
pkFs5Gg+p1DqYuxYd8wNMerDYx6r2Ys6hfEhtIZsZ2bt/o9//Md//efX6f+G30u4WeewLP5R9Gts
UNG1//pD0//4R7UVn7796w+DVbwOEtXSEJe0FNlS1/NfPz/FRUht5f/gZwZrkUTxsbfmj5lsngWV
ab3INm9QnQKXyaVENHfNT2FU3K511Lj8KzQW5rWqVh5DBn6/zBd5OxJlpZ4HhFFwNkJvjy+J6qio
B1khnMBgnTe2nXnl2Kngv2VrZuRHwa8jEhYPLDry9knUaG3TFf/4f/ztP2/Fm/haVjNzHgjav2f/
66XM+fvP9Zpfdd5VuYu/NmVb/uj+x1qH7+Xlc/69fV/pb3fm138+nf+5+/y3DPRVcTc/9t+b+ek7
/b/79xdca/5vT/7ju7jLy1x9/9cfXzG9d+vdwrgs/vh5Snxx5U0DWW//89z6/P/6g75W5l/iz++v
+P657f71h2Sa/7R1R5WhM7Fk27F1Wsv4XZyylX8iGO+opqGsbcm2jD/+QchRF9GKjH8ihAjNpC5b
jOBc9sc/WtCynJL0f9KdNAevkCI7iibb5h///t9/tt7to/2+Natr/b+3Z8twdMU2HFvVNJV7Wn9v
z1Y6xG3mxKmvgTC9Z/LtwZe4shNqjkSwg2R1jKQpSKLnthpG8N+wORkXJaUPu+AC75Wq/rEsSLhZ
w4+km0LpcQIAByJjnrSZwduMf9hTeIAWGodEkz07mnKvj7yafWtm2fSkO5joPQ2275WQtygYfSHQ
VzNYImS2xDD+pjP0FF03vBTIosOcAaRx+pDbY4aIa5Aok/oZrGBJqErqdNiYE9kcic3CdYZbt8qy
m36JCcqOCyVsnrDrhe1pWtRocZEWC7QvQyn3EGe2BdQphhanujtGqTXtseLMCCs7QwWih9dQPK2R
lzqOp6R7klO5Rov3/5F2HktyI1kW/SKYOYRDbCFCZUZqQeYGlkkBrR3y6+dEz6JY2RyWdc+uu1hF
BACH+3v3XaGQp2OOVM1yR33LsKUqmcdFSSMwOCSHazL2eAYKDBBhqjoBJhCN5ReFp4sw7zu7wcM1
XzTYugQ/Bfw0uzxidoBFKahhjGStxIkuGHHlJ2ExwS0bNGOqgVr9ReMQj9Z2M3BUUqVKTjm2DflN
rqDGvDRpIbLkmxhAWZ26xx8xn+ze8+uuIkqjkwxs8OB2GccV9fDexiSrZZCNa+/i/0oIFIzA0nHf
MA6cLSiZ00y4OKPEGnhwsBYMtqEU5F+sVc/KM36faXLE7qJowhpbPdDOwcyqA5aNw8U129L6MHZh
Ib32tpnrTAxHrwntWml66Xta12y174lheyjxiWGZGEpsTyP4/dcswU1Yp0bViyrURD4rJrV1a1wW
AI0+bmwOj7QcCvcuLbIpDsh6xXpd6/h8VkZcuucdizUTP7Wi4P46d86dvUdqssdQkhr+1JVTaUWV
0nUNipvISGHQ9HXIrkcligzP2kxWmHbguheYeoP6N0Yov58cb7MPo1aN/VGXBb7dVb4y2lwxSZOh
PZW5wtI2TmR6RLnvgnfjWYe1SI0tYJgZmAxGxjIWzcOSYVkUmSpNJCbUzI2PfKCmS5HVAlz5hNkW
NuO1RDdlKMmaSvlz9guGX5OXwrLBSGHXlX2mR9noZfNHsZrO9mbSAMRBZmrSPBIrpae7yhXVdpgR
Y0wsSk8k6bPnwmKJNo5IJ4rNLX314rnU37usL733WA359ES73y8fsZMmcBwVmNswzNibrrPnZRjc
CKZX87DN8koCNzjhqhHHxshq7ZYNlojEZRSSy4YPrJtie1JfzPvuNDKuCD0f6JN90vg8oEK7Y84U
AsBkIBAj/iGh69ZOiwmYoa92aMT92ERiw/r4mAN7NDB3h9G1h0MWxyvJluMUFw9FMqxmiM2TtOFO
xxeSaqnlVmg0S5e/JulKFGTROlZQWVP5krSrcYnWqHN8KGpnzI4DKACDLtft16vCzHodIxj+y9DE
u346pr2+9DQW0/jDdfmAr9O8qhG2tGUV9/6s3EsTOK4xawwwunL2qZ6vFsL5yZS7qeE3fzUK7J6D
KqP6OAlnccWxc1JVfsWstNVxoOuq7CqRelyerCLB6LGhpO+izLFE9zEKc0memNPClJ0Wyx2gvMxV
PcO2WPSxf6g2cs6+Ob3rPgnySdpgq+3kCpmwzswvb+VrXE6wMpLWwrpiqBHJE+1dMnifSxir0WgL
zYmGxnLZa9tW+1qkJEoyz1EQ8w0VL3iVO/l+KmT34LHV1EG/xdhKMextlF8q0U8065NxVQE3IkVu
4575UAGkM9ZJitVnO+FuYxj1dawWssolDkZRiWnL99Sy1g+59LBCJpvK01LIxcNcG+ZHnO3hlEyg
OINnuqOfzm0D31HNOTOv1orpk7exMONzV6bkDpIvqNYIFlARR3aRqOG9nCxUD9IQyxb2Fvb7dDnN
UByIYPaKwzaRVmj7vSFW8lkTO6eVMkfE+LjjxSYgq+bQydowdABeYmm/zZiOJdeVTL0yObDu+u4n
mJO2Pg8sAlUFSg46c60tZTdRzxjfM872LmZyZPjq5EDQPQtyH5wVFsLWGE9L5z50jjUHEGSJb8d6
1c+tOdst8kIGGCrwoKEVB2EBwSaNjZ6jmrBiGC++T438omp5h4PWvh7Ufd4YpB02LBqMz6Fnwkrj
fZiln9fqrFkQeCp4rQ6DjaOb1Hie6ojEMd3QKfj1tfwxZ8s9KX1TiFshHY49/EgW7T2x7dvc5GSq
1jlIV1OdUFNI8iwN91pAo3nFB8P0C9w2Tn1ZHOopTXFa3sReduA8WulWu+QSpg3qlwamVjzOrXfl
5taEAKMw/J4FHslFJV+ETHCI4Z20Sa32EgbPiR7V25NpntwrPtEEMl9bSH+coYDOup2SSgIYtie/
43sisaBPNaw1S74OFCL2Oy1scp0S+BI5fML8zV4RpmPFOYZIF4eAFr5GmqYc1DU4yLr4zDazBzLe
7Z1byhs2e/VOafNFW3U7yHPzNFfFk5alZTTzrvd8sCmGOOm7xxz+Nq0WBRkW432Mk/C3dxpvJ2Rv
/FD5Utxu2fwTV4905wnQxrF0TlqVPhhb5Z3tZbqfDMEsvKlp/MZl3fdNC4zUtu9lU1gPazqnLxwx
FSmasg2bpZBfVqUVV/XWyL2cPPOgOB6DTK8/cH0m8qEdrzcNG7cBVjPdA6yuQV0wv14UH8NERmlZ
Xrt6daM2ts0aeH03xS28BhKamT6672mRdCQPw9oytt4LiCW/cpItx8rGJOkoY6LilQ0I5LozxuyO
RzdfW6ypZlYUiV37A7M6oBS9PdBeHlRfvvSb8dGkiI06a/ZxO7v42p0cy5OhVwzXW0dKSGH0wHL4
geYllqGpOI6J881Sw3Fgmp6aHhTeeNlBW9rhtrI30rR6z7WiP8xp8r1wqA3qpZL7ecFQO1+9L5O3
aKxp8Nd5w3HCbPbLlO9dgqLSURhBQXoPB3DzQBX+SGN+FW/t9ZDQ3zdxT7i0O1wtOQ5SI3uokSc4
Z9oS/3NEb7tYKwTsRZNPGB7lBhJT2XvwUTLJvMR7Ivq2eWwIJHoVljE9JqYSP7w6jR8zHJLzAITe
Pk55cymA41WdvLbWi+exVVRJtOe7CrvZ9VLnpFceKTx451Oiom4Z38epXZ6dzC0e+FfKO1e5CvW3
TM+pAm5OywWz+mRyf7SOyA4mRRYuUF57M1Zb8mVS8XpTrPB2Yr22f9qWW9yBv6rQXplJ3FCLMs2H
tQKFausnFahtHL54BBuUh1qvN3FeyEgmmrOML8E2eFgMDAnXrd+VPfq+Y00d/dHX2JsGppuYGXlN
WsIooV+nR7mmGTv/pJyVwd+CDmoaSztj3WZ1fjIxPZRvJMND4sgxOMvZJazma7ZqNidsiVEz1o5l
rVtYnRM72gZe08PaHDAlwtsC3ud9Vg686aYjvgOUE5iTzJwlgwY7A8GNYuzPtdOLlzXrFSdBa53E
2qEVLLrehR2ZK4i7MKNiiKcthon+hWEjws2q8LZzhlFNQd+PWgo/GOBvpyhJvcNCXWP47hjrH41m
v+YELESWseAVaHvjv4gNt5nD8WdlP+LFeATKWW5jxtt+b+vLj3Ku20M+qIFdseD8nVttVyUVscf2
hQFXmN5xhkLiyzzXUfHhReJY6cOCe8pdnazmFaWwZBsW+bGfBL5K4kut2yJcOiMLsnwoMUM2X1Qv
36yytW8Np8Hvz9XfUqPtT1S2HM6wa0Ipu/lATMkPHDXs202f3pvN+ZinYYmquVhPeXaxYrFFfSsV
ClqYLNWeeZI8U8YOHKbI7C/eoc/tulKlbk22o76ofmIAvu7Ywrcgr7J0x6qEJ26mo36PT4E8KGKm
o9zqtQf6CRHNzFJQPGIHDX3bDS3QMFhmKyUdTY/QTkNCQYnNoVFxQAzaETIDS7HLmVZ3eLNYiXUu
u7z1O8eZrtGL9kxgXb2A7NWkT14tCGcY2zg0N91l47VhdthQSHU1f+8U4188bPJ9VsfLEdapG5Dj
9MK+kHJjLrZjHBbxMt5UlvzudF5gmd5BxjjlriWx43r2kJjmD321vtZyYpiJOwi4Tk4ISrX4DJe/
KkzzkUmgY4Po54FZS0iMlfHVMCWnvEaqBBLEE8HTCVTBaQtqmw57i+0D4q6bpTVvek29UPmtMJzS
sF+SZyZFh3iA7TMq+6zZxftoDF8sHKX9XOi3sWVce/xDpePdJ2A1wLEkGGdtDgXuOLtNGGEh3I02
C4KdqKptt9qYgq3FE8ka3wnr1gmTb8/UXed+FersZJQAJs7xOGhZP72GaDN3JuupL8TZMGxosZ7p
VwXi/QlSBeRbWECJiV3+0MHWkcc+Fk8K6G20+R0Q7Og4PaX2vRZbPqyNb6mOte1I9kMYc4gEjk2H
mGCYtMvtjOlZgcmnnugy0BbD9Fe1vGElw6Bx5ZycM0Ssbf+cJQwFhyH3mzUrIYeOT7Fi1lx4sKeE
wu8HG54juDtRgWywx5Y0a7UtIRy2Mig4GyK9j3dtbrBlaPmNN4H6MjXHR2bCLAsCRAKovb7k+XiN
9Y8RdVC7K6UJnhMGPLRHT73q7oU9iH3TQD1a59qIpOi+gWoMuMOZ9xtcWX0RT1bukceSn4x0QODI
+KXOFyxXs+S+7c12h8OoOhi0rX5uaIAWQwd6iBEsY/3awiMPQhx460hkTDU61yXGNPxNGX4CAr5N
k9mQI2QNTDOm8KfK7HqqXP4RI7gLQ+1mk86ttQ5HXB/5NW5vBXJFGzsL98pr5M4Sq7UvYVgckaF4
gUGDFpfVGm668yIJwg5qE26ma2M46czXTAvPK6ZJPh3FITeTF2mtkdCM1K+34g3Q4DxIkNBpeMY9
aiYoRmvCXOCrwwd2YM9rGWFnInLGS5JYvszBUG9aoM/UqCvbi7/wLPyOORebqZrrc7sCGRRl/DQ1
mKm0Vf2sa+11BR51b5Eof1xH/soOKzdEomUfjuiorwUKmSNVHC5n+mxx3DjjC7WqmUAQySHReW5/
7C+koUDvmKqDOCwmhL6paAFxqqEKco8YyWCb+/ijW1uavkLpyU5CRcxoRdv4XY3FMkZu0m6wk03J
mSjrYhKk43XQqsHBScbL4ulBy2PjytoGnQJGA8EEq3rKXD6iOFt/arw0UkYg5iQYjt1WNpF7ozYN
HjjTyrwLf8Vxl1ilYr4yDQeJ2/7PUtfkSdlud1Sio+Oy9XGfGjCt2Xw2CGOKwDaX/4g2Ddddbrad
eM3aNqd7T7iT5SMZQbW0ibiSJ2/zchOUuBjOlqGNXyr4aM0+L3S2bMZZlX7EQFTfZ14G38LSZsIJ
9TI51iX5I36PwVt/rKtYBfZmDrcCYe4txCXvLk3tFZJOvgxkWanNvN4yKy15wHV/WqqLV3MCZy3X
qWf22pwhoDBr60I4BucCJ1gxiaadu6KAWNAVqOVnGmO3RVOlHwoIHXOoTNK7yCnT2A4cw9e0/F5q
DJ4yvXrqcO+8ag2ZvDAutMPYyrPbpBfQ9PrkvtmmqzVzn41+6I8N6gofyrqFMj1+SvMNokJMH22b
72s+GzvYpJlvLRikLK7+XFWkaCTdzUhkODHrA4wCPfcX6R5RZ91YS4W3sBk1MHf39iC/Ixw56XQG
U6+9VYtkorz0py0tRZTbzSsFwW2r103kuhkCBvAy/J2HOjAQn9HsLTjMGDbnnm1jjp9GJX0opLNR
7ChNz2PmUuHb+dd+yq4ZSKkAlLHxeScHe23OduGdNEciSiQvYXKnddeX4IlV7DX3lry44DVTEeqJ
EJySHm5Wl3gLzaVryNGr+qp3TEQ9OtbO9AW3sjZyJotgUJecpYxNz+LXWbbegto1Kuywyr+eU0mv
WwmoosLKA6OATePRpSHnrnkslfSLFB1SSTK7lTIinB5NrM2TpL3vjbgGVYaIuljlAU9DmL+ZdmXE
w7PZKivQEQNFse14ka0x4EK9k2E0bpKvFsfHGRtYf7G1O09tr/hZenhax0+5yflrGeqL1mu3OUxl
zJEXF24pE9RaGPs8q2eKPHUzoj6zi7i6tBS3ALMfzcR6duIbJ60IODUi3ZB7IjkfytmScN3gTFYO
+/pYaEd9ND40zbgCKE7wHdDedc9907HePuYZTKReoxNuijtyrwh6Ws8qEUcCD16XeY1wKngeSuMA
XBr2xoC0fGOYBZvOEHWUu/1hG5r8GGODTQbJfF6t9CcJC6dqW85l3t0PUt6z7dwjaXxOnO6nlOWJ
PL+7xKQAKar1tjNg9OQbfQmJt7gguVDSs/XF2OaQb//sAHIOrfrRXACwqX7t3fQes4nWt2rtaEER
03SNyWT5HY1apC0mXyBk5xnebZJRtvB6pWmGeYOh82KkwYBrLHmtDyWmmlOsItjHRwME38qbu9mw
YL7JC3NpUMi67Lu51m5MM7lxXfNoLReTxrQ+qrYLOYLfGSw/FDG93krxxqOGyg8LPvPkVdM7r5np
vmWKzgx9XQc4SGoegwSStUxxSDzHvkVZutCfrI0fxxratLgw4GWIYzKRe1GkHLqt7rQvgwKAJxCI
FIGeArJrn3mqt24+nUbmw8pFS96IK2+iyuri5ZTb5c612qvC7SLLAk2hkszCrSvSYFkF4WNm9loJ
TzIxJoPFYyjvN2Cz4I0EPDfvaPX3FJrPiWvuiTr7gEx+A0h2nZTjt2xVxPwxoCTwMOo3K+qX9jbv
zdsOE0QOwyUEMgwLLb+mZn3L7fy+zOOg3MBjKoXbJ2ougYiCvyIFKzCGvTmjCazorMqpu1Vp+uq0
2VMDQ9JfMDEkM6b/gRiziC74OyWOHrZVdnTrsgqyxftYhvhDFXLXJekT6S/v3GhO5MJykw0s1kv1
JOJrjCOvMZfEm5XIObMk59VItTSSBjobAzQcX+l3rMW804hVGPYV1DEGElU81GvctZlkelnLfy1R
B07beOfEACKG0dxl87pjAo09RlbujLiFFzS8WMT/RkbTbTvHsb87ra1hXVBZiLBks7O05AE86Fut
welmzdLJOZciFE1mrJ/RDqX+PLX3EvwIi4MRFdnMQ5Xj/ZgurI4meVLzRJZCkh6y1sPF2XjCLe04
bmib+0Wbd6mzTe5uwS/5JIWXfySKZC9jU2nlI4LMjLDDa4ZXUpnnMW6HHY/FODFfASRgiESNhOgA
C+3imzVdAotonL+4iSaPa4snKXX1Zl2Tp+U8MsHZHqwGErhZjsNlRMYit2J3fNSI/zuCbC3XlS36
b8wfahXMSHBaKpZ42sWjWL6qssJHFyjgytsW/WvfW/07QMvHhLaXQ/wCw0xpHKUW2i7m1IL/W6Hx
w020L43MTwftCb5mva85oRtHloFjZlEyj+PZneHo0ZzeylaA4o+rAQ0Oqo5XyS7qsjnUNQesOHcI
gjLkMyRR9gUb3Z/w+EzAP4hsMex7q7BOutk/MhVkmTruurPrwrzLTFP5IKWCOVRXhjyulPdkL35R
Qh+rOpwAwGgftAbz06bEqWxzX9fKRjVfFG927nw01MzBmBYyMFtUgkYcvzIVCUuXRDX6oeXDzpwv
KwGGX+TQ7Bkt9RHhigdsy6FM6x99Z35P4Ud4ODeHJlxlUnaK13XBcLu11xRaI9FEbUz5rUvcxeWl
MV00evYe6pC/TOaxHLcnJ4UjVJXqC8KtaycxbnFouFGo5MOkGuxDwiw1ILhrCG0Oeh9rAkJksiHz
7VzudISVjpcdYKew+XfbF9CM28rp30shHjM8LHx9JEfDXsWN3k8H3bII2t7Im0I1BIrEcNC0jzjf
nhbkIT5UXve5igVKJaCLaLQgtWWyzbAOIizSgTbng57cWWuDqGhBDubJQr6J/gI71GQidUYlf+B6
UF+75qj74zJ3xzIx0keznbPHpd6mkyTQNiB9cLl1kYqD/7aW8cNmIROR7ea3Cehh7A+9jQaJUGc8
Aao0f5w6I7nRR625GryBHnAQcFGAV7ryB2RpgbBDi8WH12Pn6HYeE0FWa+CW3XyHQb4E1B6NyMRr
7iXRMvNaITM86pvJmrerBckpB7J9I8Fpj5rTQPlWNoFNJMQWGpa+Ff13uRD1Q/BGCebOz0OtfCFZ
2RRVuDCTseyC1zSZGu8Zwy3A9htKJvYIkxOxXsBA/FKsZBJlhHZ0iEF9REr5z97LONjN2rzuzKG+
HH71tTk1zslsVuPgeVr10yDd74roMjhhumdLP82KgYvqtdWe18nVeE2p+1S4yXIsthpulJnOJz3u
SE1XnnjWEsdUITug/sUsRhGULYwn4Ch0q0ZDEro+zYfYbIa9TuDiVaMzPRtwq1WIh0kYi9vW3lXO
mt9pK/mJ8G6VoQKe0vhcmY35Yl/6sMFteaCTSQNRbyR1joTZ3Exzi9vNqMZodu3sCjhL7KBGORzI
5tTu3I1SuBBDfpSzrmxiLAwokI3LIY+N6xDYbUyquYatqma4FwlPMltX3ZqaPyuZNAbx0ojwAwtR
MBTYhPp8k6XXPOjlsApMZRJcnDfKMxCgZ50JDkxilNFvOnm7L0xpi4ggULsNIb6CEhXz9j2BoxeW
hSnfTDJYwk4AcEK2X15JSSSv1MvFOa+WgfrWdSlaLHlr5M5819tbviEOa3I7EqBhu3VckqhAsMHW
58qHtb+FjBZDXnMMjFyZk7ow17TCmU+GGpKDvqgD/FmkeXENhuejo8vDlOlk+SC7Tla7WBVEeWnJ
VP/QYxMfqAHy8Ij4+quIS8MKpjoe3mLQiZdVVejoBKz4FaN5tEltaSLwKbstf0P8s7zVZFDJiHKG
wFZ79TQcYiqvXyoCQfiW+QE0Ev4ERW0CQaoozte2nymM0EpyTjiTGUcz+oXuezklExY3BslwVyjA
2RB6RmEdysCFikqlm0PLkrJZHVMAmHXH15g+u/TuTbha0JqDuOawiUYSX7S9nqyevXNggOM6Vc9U
UfMlix6F14oHl+mpMiyJW2r9ARYxskUUFwJN8ExZ2q/M+3xiYxtabKTuyWEYEndikmbEHyKnQggr
fWBcI6eGwkqSBv+GQgsqcoZfbxpgoLIg2jAS0z1tzuDci/HSFE70P94Fqj44MAVgEHQDzv9mO+qX
vNCFipwoAMe4r0yTaHhgjlr/DuuNsaWr1Wy2tj2SX5hUI+CqTCw6XP4QQodp9xd0Kt4oKsfYLKxI
J4KkD4d6tOwoF25dXaWcui6zJ1l1Z5vQhQzpCODwu5RFKc9zMy7LeSiw8hhy9FrcgVEyMNH5aauf
dHJC9FZFVbeQigp/GBfyepU/YwKy4B0CHg5X3EB1j+OeVgUDGFKQ9xAjkKE2G1AKFBJUDYNy270U
qsbELE6KJjJmoKXj6An1w9IM5h5iE6sIy3R7xlB/9aXbMlsltIVNQxXZt2qxRpjayiMj4ZJNDEWk
8rz1QVfU1KJR1XhVZhl1awMGHmSpMy7hGENHpU/VXLGbJnM4dqKtyCtm1otNjNaJMytz7ENinAEO
VOJVE1HIGTyVS8he5hO/iH92YsfjWTLT7q5XA37LYYPPghlLgTYwZJEDWUuTJwf5pXWpe4qGEAha
URwFSHroNuexMTQriaTM+lsbV3UNK3OVS1TT0DxIZoY9FtHZcXyhZjDUngfhMD1zuoR2ONeIC8PP
1rrOnRKqgdZO21GvQA0fmYNn09kYk4nSZtOQeVd2zMpkKAfHY5Y18eDmImhgSvADUkyzVCui2fLY
k3WbkiHSp9qsdpOj6Qtz/K7yojoftG8pfvvmdQtxB1xEnwCboIvn31HoEaGubBTMrsxX9NGNez9p
TWmFsHjsCfpNkZqBnraAlEXmMXKqROxBdlnn5RHa0JDQka35s7stBkluyVx+5JJwkeNMHGP3VEGK
0HfK1mj2xYD7tJ9TvsUvpW0s1VlPhwyKCX8LZhM14hjQuNgcKIimuvrqkHBqBZaWJjn1+ODq2KHz
p6+TRiRtINw5dcCx896GhpqmL3hsAGRpTT7EdzDmt+9zN8ZbWBlxPvCMs+0L2oYkv44RoyA1GHsI
39XczeJs5v30rUvp1WJwQCfQqhrAAxJA+0MUHZIYal/lBKsj18lv2M4wJrTMjO654QacfQulmDxB
qyvICkzxcwukN+DbkBiO++rN2uqd1KwKOyqtqcb/23VwaOWNjlRNW5K1fFYrmhzXNCRpVAwMkOVr
1oA8tV3sFJzaRhvBjA7+jGGLOIdbLiuw2MQtweyIhXDuZkDw+Dr2FBuNReWdRFmVZqjp7XG67wXP
02eM5X0krdDOOKptj2sPfsPzYzISNItjJIGpKk9DOtQDvqazfjOZ9rTsTeIwj9noOQEMr0vKar40
NDiuyXm1JM0mTxBBPRGpicPthiGZuMtlWS+Hrqmtlb4Zki71D2p+xpbDxpdZDvoSIdLzkq+9qRhj
Qxe/OHPw6/2VJfYgJh2eUbnZkxXhOVRc5j4pFlIW30X8mHKgpOA01ugcYsNiskv0ISVXYZpkTruJ
t64h46kYI/yCcOerWWNnITQ5nhHuezn/DiPw3Ap6r9t0tCp2W90bEByuHc6Mk1etRE6JSbXvjCFJ
sVds35j76Yw1djLJ9ey5rDI8SWoL4wmeQ0xdvPblwn7ibowBxkVlX02pZdYVHXp9X46ILH1sB3qm
VJtqwGPGiS+XtpkxymKgo/Y5djaxc3uh4LjjUFPuNX20ng2DrZ35S82BUk58e5GWrQWGmCyChRVU
uSttEt8pLg4NFipaZadusEwuNftW63ofzO1k3cAdceK9y9cxgEgM23Ayl2H2Ih1gZGW4ng7t0cqo
2v1qXBwYKagFaI1miO84ThkLsFA1Cmgprmm5VyrNEv2UNgB2AT7qbWYtfgeD4BnCdT4cFiJUF/SY
g76eYGaRcuGX81wAkLWWBicmhyiNw802pWiAfmG+/oYabcBY/Rs12sHJwhVMs3RX2K4jYc7+So2u
7RhKUQyPZdo1N0BSAQ5dUeYF4408ZNE4RckZ7ewOmVVUn900LL6CCYZuAKP78Oef8pmkffklnoSn
bdmSGao0/v5LcCBZF2QP+a5avmr9B8vmH+717xdwLfQQngEJV3hCcKPepwuM7cD22nZgAmRdVoFp
uHoZYB35n9zGv1/F/Ptt1ASoTcRcGmGzLgE5Q+E6d+c/X0K//B1/8dn/9xoSorFtIpjnnj69tDS2
zIZENxFiyXEcIyOwg+Zcvlq+s1+P7bN78+fr/X2NXC6H5YNnWUIaPBPTvjzYX+jzgpajBDvXGckx
+OzdbLklfyghEDtOw//4UnyhvCfb5O6sC8H610vVuZzadnZEqDkP7fSzb/rQTZz9ny/ybwvBEdJB
iqjrlgOHQv9Enx5Gjl3EymWUqpwyDF1defvnK/zbE/vXFWxhORbkOFjaf7+N3GVMmoFURc38odA5
45QEol8E/7+rfHovHshOm+YuDZf+VqAUM81T0rvRny/ifV5rn27l0xvZ8np0WzRcobXPDsWp2G8n
wmh33dWfL6P//qX89cgunPdfFlluGpkCicPPLZTfOL76O91P2H30+7oK4UfvPEJD/+Fb/e1runw/
0Iuh7hufdoQVCqlnr8SRZu0d3FZfw4aZr+Dxz7f2uzuDqc93pNuGNOSn1+T2S0lJnJnwL0AT8agc
kIf9F3fy6zU+v6WZtrZNW6wsjL68MTA8vURXgyslhfvw59vRf/PUbMoqWCSmZTjYi/39TZHO0+jW
OBZRfr3t4p91qLSATsIJvH31tX37Ca6Q/8MX+0+X/LThLcPCXMoDWoD6hsFEFRbWdRI713++s3+6
yqflACOMnL4aZCZTD2V1H5vfIRL++RKXreVvO7cjbDyMkHQ4CEiE/LTKLXeDRqGLIjKMJ6f9EnsP
uXpMu58jXqt/vtLvPiguZbFnO4wIrc/LLkYnauupUUTilB3qcHiunpMzZqN7nBSD4XHkf/7Dzf1d
lsL6/tfN/XXFT4uwhlOceSt+Klib2aTl4kwUyfR7N6zH/+e9fXqMkMlslFl6EdFTQyK8q2/TXRZM
EaamcCP8NoCC+p9vtjzOi7bH4dhwPmtuCA1NE2S/RTRMz7D+GqDvYn35831ddoLPq8M1BLJpeSlQ
7Mte/MseaMucLHAcuMKswCQQrCmH4PnnS/xujf9yCefTx1v1cVNXmAIh8yBPYvHlSlOEfOS/uQor
jCmJJ0zz0wk7FVUCEFijUzdHpl1T/bXrQNouYSR/vtDvn9hfF3I/PTE8CGCLNKQEZ2CMBV3pMXGT
Zvfnq/z2oZlCUqxjw0Ld9fer5DTuOtpnM1xoK/xi8QA/MZygfcKg5c+X+s1xi93TX5f69OR08t8h
sBQct04lMIFgNo/tsgXvqBl2kDfiXZ1Ya1jojARm2W//VL7+dnf/9Qd8eqIX96eaFqWMhgivyEgP
jecuSEP9AVPNvf1RnrT/6tP69ZKflv0ypJ22ZhzDA2RzlTx3nh1k0/IPG+Llh//bx/XXk3U/rfxO
48/My1WgYvmm+42kZnSrP2t5Y1RA9/XDn1/kb1emSf0nLYt0KfFpMyTqqDDShJUZM6TQGWdX8f2f
r/B/vKq/LvFpWWqVk1hZzHYxZWQKDoBgddfSQQ93tnKu6sa4ykX24CX2gz6LA3zbG4gSpa+a9Lwk
5ePaqfofVq9+OYj//SH/9ZM+Ld+62FSVrvwkTAlC92cVLYf4gDPV7T+vmt8ecC4fi4NY00VX+ela
M6IhnFBNLzTuIU6G02N8rIL01dxzChya23LvPP35gf/2lf5ywU+fht5OTg9S7YWtAovo6zCR4z/s
NL9/p79c49O34P4Paee15DaybO0nQgS8uYWha6N2klpzg5AZwZAAARD+6f8P/e8zQxZxiD1zQnfq
CCayKqsqK2vlWg4HgBLLSDIzgBY6jUhS+6HfcrjBkgAcvVzFXMCV7W3Xrq+UnN2cbLZCIYDzRxUy
LLMCX5jSJ+cD/PbrrRrQLXVXb4y1tFZd84e1YG92KM/MqZc7KnnWeLLobyN0AS+Ue/u4gtrGXgjH
2X37zIpwDYPKmn1yxCmZirYMGuBAmw6w9uD24KnT1nEV9Wd2Jm/Pzu26oJmmGJF5O2xh8pPciSGy
8poHNJBd69kaXKrBpQsZ6F39aO2OfrKK1wufMLvwLJYD7B90LBjCYhgRhUvSkQHtvNYv3qx3gLBr
Xmvv9Z9RYPrma7YF8/BIDc6zg+T3v1oaZ+aFpVHYTRLRZKb5+/5HkqVeihDxbQ+VKSSuB/lvD4WV
oYKlr+in4ZQIyu96EG4pUq2U37UXB6FXLazDD0qAG9ZM4bQAiy5ZzeSQvrZpAvLQK/eOwbiKNkDd
vtWRazw27/Jrtxp8wwOT81D8aT0p8HMvpJ3arNu0VlMPRrqbPP4ytsIs5OFfSjPuxVDK+tnLyKk8
3pleAdjWbb7A/Dqdz5CvejBzeFQ6917vQZNxr3g08+4q7/jUPIHVWrqTzS5hR+VWKxNuppgQlxLP
0U4R8+jBA5ihvCXZ2+0Zn0L2agrODAgxZfP4BE4hQn719CfNxu3+vpFeYuf16FgLsTW7T5DZm6ZD
l76sC6HVNXCh5TaWbOPdqJ9p3nG7fOm0nnPHIbfXKKUh4GMLE4lwn6w40IQHw67jDcPtaLUL6m2y
M337FTmQIH4JoYV6UO+WNoc59xzwPFw7HW7t4t4+RD0EbrRCwcOZrhVnYyJTdkIZ/fZ0zcXDxG6g
m9MatW1hEOlagkU/JR6sEHTZDwcAzW0Ds2eUo1Cxg7lFNfl3uRSKYyifkjQ8BEgPeSgVewocVz44
Hy90i538dakiPXsYO1TvDLj3qXPIgks8wlKtR+OLTbVEUZEHlzdIjO+mwpR9v9+Gn5CDUTdLC2t2
uv62qghbT6UYtL0QK7TcbFv5BCb/VdmnC4M5bwRMLrcZnZqucN5rkp7GpZUTjSeQ+zL9sBBet5Gz
YGY2KKiwmhRzDUMVV5asVzQxWlOFbcw+GXv1KVasz7fDYnZd2fQFq5AJU6oWtoljVJumkZFoq1q/
VQ04kZDc/lRaR1+CxKxrlqrhyvSD4r7knBkUogJGbqhdDhy16ppm8tOOXrVg3Oav6av2SCh+gucl
f6E573P4uHQ7u+2rJQuhYcs0+wLaxjQy1BErrDsYAZUxL0SYKQrVhcNnukD8755ashAkCCLkcN1n
JBWj/ark6fuoFNsqbV5MLf56exbnF/dfo2rJwuKu1LiXRqAbvvbJ3PVbHm993lDv0Vlxtc/5eulc
nQ/M/4kaqpiXe8mxtctxGLmoHGPdq3OghFm2vu3S7BKzbVOzYX8BWj79/SwrBL7clFD1UmpJ26dD
Zr1baftdd07b22Zm7kGqMj1poRCiw7wiT0FzZueYZki4x04cAHC8H32zWPUb2x/XbQBj0i8gtikA
pIXIuF4DqqpZNqRNHCpUGIXhs5rSKToK6j5MMAYdpGWQHmJYo23ZK2nlLOiZXypxfzzLXEbjpc1p
Ss/8bOymrQ+FE3I1Gt/zN9Pr9Q0dv7sp09EAbnxyuHWqd93dUulvJjZVVTc03sQNjZcpsS5XxvTg
oo4lYTn5rq32UJ16iXd6nxIu7U+Yzv75YrgwKFbpQEVEebLPHHJdijAnmqzc1oXJz5f9ovAQzPDV
f/ymaKmGSVebZTKdU5pyObpWibhEjnQRCW+0KeBwWTuP1V2+MT9xA6SvfGP5C3F7fWW5tCjMZ6SG
gHQzNrPpqhvd0Zqw0Z4Bd7pI+r3dtjUtASF0LpwTliL1cXUcBkydYjQRjLs4e9tLq6KDex06gtu2
ZrKGS7+EskxoIO2hnKqQrAFcaOKOb9KPJJA8Opj9jHdn4CpustKebpudRuvKRcMkNVJ02+Bh5nL+
TBWg5oDklA9VkatJj0flx//NgHDONsgGSLJTUovQAU8c79Iy+8fJAgN35oJwsFKPGlUJUvlgv//l
aM9dsvAquzBE4sOV1vVGDZQCDZUJZDOO7sShdHuQrvf8Cxc04cQsHErcRoyJU/7bkH+Z4a4P2wUb
S26olzOdqh0z3YA2s9rObeiTsxb2giUnhK3gEEFYEaVRFGj9qqUbvXiIDwvROrtIbFU3p9sCu6oh
2Djlaa6HbTltqeO7sup/HXyKXfFKeTn50np8aBCRW/eLZ8jc2EGbRipDRirzzH85ds2+jeUEGQCE
lTyC4ISwyUdx23Q7nyaxDuQNMP/FlH7ujLZ1m31GNnkEBnpwaXfIjYNEFxbYE2oI1qpba3ftXc3N
RfGUh+Nr5C9lijNzeGFQDBIlGg9Av+DMpSHswDNFrmxD++12tM9sqxdGhEmMUzR8jAKMS1b8Tunk
AuV3l9RwfMune6f59n8zNk3t2fEP2Vss5Rl6mEgMVbkLOl4BMKlVKx0JGZfbzH6DpNVtm3OjaIKM
cjSD8gDXwEubeQQgtk4bzZcHKOLS91qR1jC+3jZyHZOEP/UTW4XTj6uSEBuJBYmfGaq2X4QZazpc
jfWSHzPL7dKGEA7oq1lhsm8cziRYUroAwJAToLmIwnMACb1nj6u9nzmrxSv09PGXx9KlYSFEQHWN
ADVJFPW185775doKIEor76fSFNK+t0dyJlG7tCbEyGEIq4jO1ShA2GM1Iqukb7jZusDk3/QQzpsg
/Sz9um3z+o50aXIKobOwLNQOdnn1ZPsAsmktVGnqOexaHK6a6OW2qaVAERILIlTq+6gx/LCx11b8
u4+XLnwz+9SlN0LAO2M8jEkJo91RX52+ILcTVDKsLW5Mc5zX+NZvB2ae3biwtJXZQXQslfqbRRlO
LLToethX3XCEW2Q9XWHK+M0Iuci4pmu7xYtC3NSQHPu97v6bnZL6Dtk99LDgD+0PhOTZBJbJ0Ww6
Cme+LIHvTCVfKvXH9Jgv+Tg3e+d2hNkzTAi9rP7g+OYfPEZkNFnSDc6TJwUs/ec4Bs0rtDkc6v7t
oLnewi7dE2YUQHlJt0hn+NH4KUZFtv0udc+3TcxGzblrQmpYx0Vx0mpNAqfsNoHuqRCSeZkXtlSi
97AueOiP01ZoLGycS64J+WJd9X1h7ZFN7hCR0pv749HeGNL2tnPzRmzOgOn5X1EFIzI8TU1v9gbh
AUHKIXWV/g/oJRd2rpknJKbJdHi5obSpXyEmnA6+cq2gPYL2ffSZPGNz7ALrUd72d8ln67Oxlv0M
YPXn02ZP2nIn/0i+3vZz5n1Fo3wL7BuZAFlFef5yIyt78pf40IZ+/1OBWnSd/BH6h99THwDTd/qx
eKmeGVhW/KTLK2umdlUeQYdJzWjOJRv3e1/+Tjvprt1AlEhKhDSca9/RI7SwFmaW4IVJcQmCI+mk
etpmwq8N6hdGs5R2zY7iuVfCclOQ0EmNyav+J/KsPm3xvAK2XodGn1utm83tSZsLmwuPhJVnQNkg
V7nB6/q2QxnLRfgyaO853RGoXkHF8Jr+qF1nnQcjrLD7/wIWNRkQzveLDxCWhwMsv6tGW/Jl5xS0
iNAmg/Ogx8PUS+uZBjQ+3Sn4N06TMfFQoymWJkaqrh6HRsuI1PAhXEOIpsDl4hmKh/4sJ8ZAF7JX
ee0DDayQswfRO8qQCzvP3I7nWDzjKKpNSUgXH79CVG8L+E3gNmk8WGk2tAlotVv9kLcQvL41kg8E
7dX5ddvx2eACrK/YYO24On1Ups+OqiqjcbmS+XXlE7ruT8NDFOjfjj/19+qZCVh6FZtbLefWhKk1
Gmg3TCtHTOCkPDtS9D2jj2xh35vbBM5sfMT3mUd1dbIy1SF7ogcVygB6VWPa0tE0uj1yM/mFYyvM
k8kGR31EdAUpyyZVcKUsTjAmfk2UL9nxeYC86radmTxbl3l+B0xhgvtWxNdau5KMlOcWyT/tmkAD
OQH3tBtulecpyW7e6JyN3WUozPUoYnUqcLEibMMU4ebdeDgVDgI0QU67U1bDElrAjgqby4J31xFx
aWf6+9lsGXrNQxStWZQlk9EbEz8e70Nf3fbeGNTIg6Bhiuy7t3hUXF8iwMzqYPYNW6GjS3yHQDet
K02Lw7GlVNC9RDvLy+77oH1JVktHxMwau7SlXvp4QpmBp0BsVb65m6qSyEUD4npVV/Va+nb8cXtI
50YUAJOOUxrlcl04dLvY7qAbhW0vqTgfqpSmp38OrNcRY/jbhDBpSkH7bmvQ1h5BKLfTvT7x0cby
bA53/lPz2uflUZw5ly6NThF7FikqWiVFadYQiKw0qFnc5E7+on7XjG35Z7Seqh7VDtUq9IuRXTm5
8JKpP+KFKtY1Fs2GfNsAekfiAsudKZz2udpAuUyCGEz15RGnk124QsTPpwN3e3salWkDuTgGBVvC
sW9DQZ7oEbam9inJpffXh8PFWXUPFgzlllv8aFY2Cmw+9D++I/Ems7DDXW0B0wdYkKjrHxoXjuis
WTiJFhr7IKK/TTNgFv0jzb/c9vJqF/2woeuqzNkLEkWY1FQCOGBmsAKMYR8k9KdFPZ2Te65o6tJ4
Xq0L/KBfixXPOT/1OF3GD0oKVh3Z4OQlGJAQD9jK3Ekn+HDX2uvisOeWra5PPQybSuxn1R9jXWwP
9muULz1gX786TV9iUZe2yDUUSxUyrASmAOVgoMetr0mLS6o0v6xNsus3ThBudD3gtVcJjiu6Srm8
LXXFzA2DrsiTEgUIIF0WjEc0jFpjyYj3R4j+4dUZ/aguuoXYuc5m8NHSyPltwzHZXoWJHU9ZJ8XH
w4T5HY+utRo3xUZFJNutA1r21wjKwVy7cJjMuXZuUwjYBp57yFLrLNDGlX7SXdWoFtya1tzlmsSr
ScXDpqOQ9hvhsVyqnLg24U4JDhJroqBI40XV4YGuKc3Nhwh5icb8/k9XiA5IizixUZlxCJvLsK3h
g4ApiIHU5WhrysDr7W9QXNNq/+dtQ3Ojd25IGL0Oth86N5tDALWRV3Sw1ux/3bYwfao4euQSJhun
wX1UzGQsibUuHbGgaF9G49OpfCjMr7dNzE3QuQnBCc0OCwrIKZI/BupsXQbVpLWxip9oRndxt5Ca
XW9eTM2ZP9PHnJ1IWtuiSskzbhAqafke93a6GxsdSbwIIp7jwZE2t52bnaEze8LSPWgdNCA29lAv
8Y4KalXyz9sWloZPSGrBSNm0xjN8h1p6PsCAHWWPB/VBc+SnyFzKoBfcMYTF1ENkphkJ4TBkr3H3
O4KD4bY3SwamHPBsfhIoh+NBYbx65WuiP6lFubAdzAb0lP9T4kBHRLwDJACFIqnDQGbAH62XrM3H
iZX4thvXYUYerjjK1HlFJi6Ct+qpx14bpUNQWu/98B7SoAH5NjCJfxxe2KFuQt5IMsW5dDlcpalq
OaC+A0RExtGT4YpG9lwLbjvz0QB5uQlcWtEuraTttGRQlglS1ZWlQAd5nnpwM9V+qKzlACisb3nx
4bUPjn68srwmfNBX8gbu/Nsfcp2Vs3TP3Z2i5yw6RgO2ihb67aDs/GiTr0K/drPpHQFxcT8OltBB
1xivD3sUo03VsU2aNi/tQTPTRZBZZJyIXdC/QSbyObk7+Nka0LE/BuZdjMf9hOk+LLl6vRAmV/82
LeyK1bG3D2aEJnHtKyvFT4L9hg6AJ95NtkqgQkDpLoHxP4LyapoB8nIDsbgkf2TSZ6N7hGt0PwyY
PB1eT/kqM74pzp+aHAc98oxDO3jaABu0snAzuV6QOHpmVQhhpEKglk/h1DlmvDE3iJb8YaRLN/Il
I0IENxEU76WBkUMMwbWW1UFWyG/7ffnldoTO2zHBX/CorZEjXwbMoMB7LY1wydT6S2xCMmm8mc1p
YXOZuWZMQ/a3FcGbEgJCvTCw0nin3z19GuUu9felK1Fo73wofR4miJDsprsILNT/zUNxCcqw0kst
3FL6qfHC7nuIavTJUhbCf2kcp7+fhWKjJZE2mNM4NpOwlDtU7xCjLBiZXWJnwygssTDvWxS1cKVV
igfoPTyUDP3bozV7DpyZENINVc+RkMjwQ7VDT82gzODxKkecQS6lpYvudPZeL9+/o0JINeAaiDso
WGDf/wBSndbtpltlT+rmX1xzL+NPSDmGaNhXtBRDg/Wl+V69yb+nLpNkjYzD6rTtVs5a8zKu2IZX
rf8xKnrakf8eUDEBSfJDXMoZ8Pk9N+o0Yu/XEX7t/iOZiPrh/6KuNw3WjcEUCVGkDmK2UcPFU4DG
wAAXtgdBth8FgGz9gUXXraNdvUvWw2rfevLGfjRX8aP1QMfFNx71tseFXXIhVkValPa0d+Bhxm8L
/uXQgNF+/Hk7VOcPV5Odnwumc7132ekhQQUB5pXOSx4neCOE7U8ova2Pq8Qvv962NuvP38bEQgXU
OUVqRADPE7vU0kAqUZ/3eihrl87w65IMAXNmSFyBqdxZlc0i7+JnNEUhgLZXQzzwfpd4e/0B0RCv
Oi7c/5acE1ainsP22E17JI9s7pDRcFYvnZrzOdnUrSfL5JeITl7ukL1ulk6HMkSQbvt7mK7AFjow
Xu6OvLi23sjjGe8BbgVK9LBGhx5hAm8pJq/Le9NiPPsGYQOFinoP0z/fIG2Qtv8S/0LMAj5tiNtc
5REdoS9gRu/HB3qPoOh6yRaWxHzAnpkXpnYCAh8VC/PABbZZ4aUrHimAjTlfwh/J4gv6bCCdWRMm
NYmyPhtarEHu5Y3KF/MAxyBCut2Po1y5sX4XOksOTg5cbUIUL8Cng6/mwiLMcasiiquzSA73iEjT
s6t62eb4QgEjCH9pg4cmjrabdtmT4i29bc0GGAKjVC8UVbkmrzmUsQRpMUEMZdhQub0Podyfpec8
1u5+O65JQ9fx4/horEM38+W7g9d4/bfbm8RsgHFNUz+CbCpqXg4AvG2VUe0ZgNqXvYnfqMT18jPq
yV6/gUaaZ45t6JobeaNC9g/B90Kyc/2Qw6iff4Aw6eAEjbCX+QD14ANp2I1+sdo/w3733r2X97Lf
fUpWYXDb67lAO7c5/f0s97EPFYJniCgHZlOsUI/7Hhb9JKGivZ6ocLkoZDwoFfk547Lk71zaRePb
RD1A2QCM+6Vp+WCmihGVuFuhCfHSKL+idimop98QgxrOJeqYzvR0K5aPYxRK5Fii4geo/bBKNuV6
wmapP8FEy37lLT+LzdQ1mUQodxyIYw2A0cIkWhV8eq10ynjLmV4AaNjevUUPLc8P3+AT+rb0djSz
+4Oc16Y2asjGZRG1j9a1UdcD/WlGJz1byRgMyr8zYSEayj3DMmVh45WzCL2NcGqBS19i9XtlLvGD
zLyaGB/w//+xIKy8LksTra+4+abbZJMdQOzZfhWMAfKZbDeb2xE/t5NfWBNm6GB1anw8UWCIzPrX
PrERNT+8xV3yU+3qP4YivTvI8X1xlPxeLddaadzDWrxb+IbJhhCXF98gLDsLfT7qQnxD7U/9vSih
rORg2mrtX/Qj/NZXlRet1E3851JVY2bRnRsWa0XHMZVr1NLY5c0x6FIucWl251ilf9vB615mhKmn
jo7/TKl4ve96uYr1Bjsa94Pw89TfDwt0wZrQf6ve9FZFDflOQQwDOkTaTDofCm6V02Upeq/xmcKX
CLdkmOuHfNAY6lPlmusY/dhVutKfAKq4+XfNdJchP0tjLGxsOsyWSjuFM/mC74TIajorM1qCby1Z
mXaGs527TqoBgTas7GUjSNsIfWEaofKFi97cyXwxkdNnnJkpD6Dd9hLDh8BnC1jdQ4rCby3Xupsy
wXLtBOPO/Elb4OCnd+3n5hOiDyncud7tgJr1lmgiReDFyBZfpUathY5Tp1ykSqi5DD+c9kfqLPFX
zW6mjmqASVNpH/2AjJ75mkO6mZ8yjBzsn4hnoNO7kGPMGQDohpzoVPIyLKHg3J6GAsWKafXtx21J
llzVycJAzW5v5zaEeLedzKavERsVaQxP0G754AQ/rbUWJJ+WFteSP0Kkl+iHysOBARvLsvRUSIrQ
01ysTs5tlgpTIvMWCshFfFSroqKzWyik8Ej6FO6cVel91Cf9ZtXcp3c0N/HAncEy8W+CTlFpc6Q8
yTu0yMHUJJaGXCf38gROLCNMkINUEQ4w/H8e25C4wqUn0xWNyNjlEjsYldGrDf6lTuYXsClkSKhL
aIHdNnONeGYnPLcjHDonmjaP6K1kgf1guX9Ml+7I3QJMpNJbBOiGrRt5sWnzo2otnnR/G6Vn9NI5
K5cQpsmPH7WNXfZd8bMdMOv76eZIfTd4QlohWaN1vqJ7WXcdf1h3mwLFr0XuiMm7Wx8irL1OPowp
jFZcqVb19rSuqVfFkEoupRezS0KjsZF5hNNGFbIlp4c1+Aj1cmBUcvtajUX82Ovop9+ey9kloYOJ
AF42saMKU9mgXckFsWBJFDIAgdTvitHratlVupeeBtw6WzgH5ur1kND9ZVGsheVHCyl0B4tTr2b3
wL2fm5m5OuyWBnDBNbEYZkByFKmQPQdjq3yVUQ91UgvdwuhT6MChn8g+lL0LZLOzCei5c8KeecqM
rt1Dwk4CWm1JTlb7tbZWAn3zL/eUs3EUtkwaiaClkzFlK29O+JyoX9QlEpO5iyQH5USpBIxEt0Xy
3DLdS7qJ2s0HEsq5S1fOo+lbf7Qgr6jO/Gn55sPSSTB378EmjUtcRVjvIp5DqZRGP0UgHzovJ4sv
aY7mpmU8Dz5YbiBzh91SdXb2pDs3KSy1QgrpoWgmsMU2/tWs27tmNawkuKOmp4ils2DRQeGSAhim
3Xcp1sw/zPXoqyjTSZ79jSYcH5gl6a3fbaKvt5f5XNZz7qFwMpxQkof0D5uOhawYAMu9/hW5uIXz
ZzbHOzcj7CaaPhxQMyRe1Odii3TN2rmb7iL7B90dd+3daYVc6LZ7lcA05w/my3K5a8HPj9LMWeKl
VlEjI05E6eX0LZa/VdlTn/3zMinxCdSIgoNBP6RwDtUnpHRrBR/N4k8JaR/eQxfO17md/9yCcMCg
ywQf5GnPRcNKfjYoNGZ6vr0dD7NHOGygNA1MiAKsXZ6m6PuBKypIuCbKrUPr1W82KnoBgt53e0QZ
4GBC3Om0TlZL4T/n3JlhMQcbh1C3D9PjtIxwVemg7WL9uu3btH7E85n3ABuG2okbRp++4CwGCjQ9
bESd2LR6zXfsF3v/oy55Aukf7EFfSpJn3KG9hgvqBGWAU1iYK9SQq6pOTcbxmXruiqj3+82INC61
R8/ZHXbRani57d/crnxhUzhkyryxjAQlmCDemjvjLn01n+jZmF49JtasYWPCNo2SyUJUXi8tcj5Q
2tR0ZXrdRJw2+td2kZXwTOVa7Nnp70ZVvLJZ2KdmtuJLK8LkGafOchpABP+pnZ68wyukyXDD54H0
tLTxX0fKpbHJ5bNIserwuC8mPtmmz2nlHgGG6uZTY598So3fGsNZL8zcrEHwp/A/KQ4ducKZHYe8
G6l4+MEacfi1543heWqEQEx6vX9ynuln/arvvWGxeWhu8qhdmrDgy+Z110mdGdp4OMDM2JetpyVv
pZW6dbLEyzQTmewnZ2aE2eNFy4hz4J5+vaKjB/GeEdjNcU2boMO1Hkm0+lF1s09L8zhTmrm0K0xk
WrQIjpS4Zz/ADvY4tcVTnt3ZPyMvDWhaDBbm8XrVX9oTEgbkX/L90DkHnpDMz01grNCiilE69LqV
udqvQKWjMrFgc1rVl9vaZBNAOFdIJACsKbbOgjWLWwUsCD46r8XWAebqeNo6eQoncQtvMQubi9Rz
a0LCgJhMd7RzeLxOAbJYo189mQPkkDyqlORj9lO9axBC9IvWj58XjU/L4JarwuFkmEN5VAtc1QtO
JxXpUeT+wImM68bvJ9YyaAGW3i/mp/Sv4b1i2HXG7oT2M6Eb1auqQ+BROy1N4XQY3PDrisCha02z
syHYSKoSMZVDeV+foAAIk0+Fhv5dpSWbEdnHxOy+VvXoGabkLwTR7D7AQwlFIxni2Q/A+FkQ5aDR
u2wKoqj0UCvuejjo8h/lz/SLvOrX+/upUSSif3FYMjwbTxSr4KGb5DhETJoyprYhxRM7eIZsGzc/
KHpetIeD7KJ1vU5f0rsKLm9uFfSHLW5Ls0vnzLiwXE24/QZ9gAqvfW99xhjmJd09fJ8uMcsPNzNJ
MAv1zJqwUA+NWoxRjqs6/YzyY/Rd/UP5iTqYP36t7g536ZfkgYXrFV+MHdR/NL/98xTLohsHySQa
0mHtENHPkoxkdnaAVM4gMXFjLb2PrH7p4WFmvRhokMDPr0x8JGLXeynJFoC0D0ZTZYVy5Xq8C/0I
NI0NQ3/+HPmLDYQLFsUXh+ioVWE3HS5S7g6e/Nuk+p+tkaotAuW35p0+Ld/Vrk3aE6sm5WI64hRD
5HXb12HjhMiRB0XTv0ehvAPwsXCWTHvZ5Z5gc52ggR703cR9KxxdSUquFQ7HlIqBvdOIzGbV3f8X
JC7Xa+DSjrAG4kMEgacGaMXSGsTbTD85IoTUJjCKG6vOPD3a7WnbO3WgS/276ZxyNxuSpf1nxtmp
F12blM3o9/nI/s62H7S2NDQ1P5xt/1M60/+Lys9Mjemj5/0vO0KeJcOJIO0NJWFQ6+0HN9f6/3Nz
LWUeMwGCQ7YN+lSDh8sSTqrsFKILWDGqqH9lFdJ7mbm5vWVP8yLEx7kF8VxqdQd+iT4DbET0u4N5
+tIi6Z7F1kqz7XbhhJqbHw4GolBF/geUDB9zNj9hpbR9fzTSQGli2aOxYm3mUe4qTva5rw4rIFj3
1cSOHB2l1W03Z6oijOKZaSHhaGhCS/tIJ5khV13lx1Rd7xVy4S5BF69CHJn+F3t0KYZ+GfIIxVG0
IKhi5ICI7HgSvOyzdWMtMjfPDf8kdULhHoboq+6ifKhSPcnNSYKvhbsgDjdqlOZebA2r2paWNH2u
T8lpEP62JizSQzGSvMs5KmWD5R2Nxzh/jA+/RvOubRfCataSAlDGYJ+G01eoYiDdfRgkx0oD035E
EM5PlHxrxm/7+D7Ul6jRpqkTQpjyMgQpKEOo2BNs5fuQwnVLVA15rH1Bug4YfpMRRYVE6/to1A/7
KEqfDqGjrm9H1czyvLAs3M5TSBH3UIjQgqbsvbr6kQ4L1ezrfGpiJf7btWnXPVswiiE5rdrYaRCa
hbd3kCyUq6DPjtvbfsytDpgtLKC80xFBcePSDrzIR7MrkC2q/S7oHg19E06UY14Bx8zpDcKAeLOE
dfwgBxGnDb5lTVE1jkDgiJc2VYpcedmgKGT/MYEK6tdwR3kDMcLPTeXm2+wRoYtACoZfhy/hT83b
e8raej7dl2/qfR6Yq/phCeo/N9jnHyTsTszCqMnHHPFpWfb7+OjnyYNlPN0e6iUjwkhX6ikeBwMN
k7rMx5WSxO3GUoeUpri4//O2qdlZBW9PigGJHOSVwsJAMbuc5Kwniub0LVwjk/0p8+giQBgaDCSM
Ot+WbpFzCwKFQnIZCFChCxfOKzRGydoAZfmatNtLv0/yUq49s1+iNT5pMWqGylOnEDTxMa67pJi0
vOS9VzQbI/pmRDxGpl/+zdhZBiQaqgrQ0BLmiXaF/WFIkXabWEaV+z09vUFbgeeWHuz3/tHm4fOp
Xsp654IDzj8WBCVTHkWE4WsS4z8yLFb/VLWeWjuB0SwxA10PIQTZEO9C2QpQVhcLbZIMCwkS6zak
R7Qn9wOEEoch+ZbU2bd9F31fGMfruzZ4NnWKB4ikyHKFVIkmgl7issB2sq0S8JLNC4iaNaft1lrb
qrtfLaVMMyU+Lp9AzOwJZQYNtDCImowoYq5SdTNcJCdWsXdah9vD3ZGKs/xjydr1jF0YEy8No5zo
RtRBB1mmu8rZZAkI2AVmzpn5OvdHRCg1BaIcsEiFvl2od5WFYrdSvOQvGRLvt+dqBgt16Yxw2vTW
oOSh2tFBE3sjj89a444rYwUyY/8BRrLf7MZtkbKrNsNK9mHJl55NYPC51367/SmzwzopD7J3sfzE
SoYZlYc6smDOiVAF1pDgUs3ezbL321audyv8PbMi+Ju16vGo60SKaX41yi9J+nb792eeazEwsfHT
OkAWL3JzSECjqekzdWb8kNam4h72rd8cxi3twvvo+RhmUFpByCf1d8fhx23jc0OIdySVnK0qS/7y
eK16Z1RLGVbDTB7dPvkWlwNUQEtvSXNWYCGApxQw9PTUc2lFB0KAHjzsKhKPjFnyC30sNzVO/m1f
ZiZq6rSehBNI8OCOubQSd4PUyCncVHb+e99+i5fIG2a8wAmTkhUYXBJW4eTPc9LTZIRlUnbQ/jtu
rePPY5UvKCjObUyTCiDaudAiwZgpWLHD+pAr6Djzqt362uq0jv2TRGU+3tCN9G3pxjM3ZufWhANM
6ZRc30/WlKIxN5lk7v39sck2t2dmpjROK79McsHTDXEm7rZxVxZDXxoSpNuD195zMNORqXZuuDlu
jz6yrks77jRKl2kjBiesk0pxyIGY4TIWOqM5VPuCRTvS42rWTyfpMakoMaS2m9b71W335gLjzJjI
ipw37FAnlR7lweGoPDybEqDsql64Fs9OFfCYqfZOc+tV6X1/OsljCWGWHr8Pyp9MmHvbjflZOrMg
BAMHcO7EJWyAE/fnyT0+t3cJzGs0SLj6Jnk1l3Aq0yRcTdKZPWGS4uFwOPLMJ9EMHb0gv+YdPiXq
ang4rFDSsO9rMNPpFwVou7rR2oe9vTBtcxsvKLi/RlSsakRJLVEM16GaDgdfPaAoM0RlwAOHH1JZ
vE8bSDW6ffVw7AeLe6IhjW4jm/LCvM5FjwMMUIUgRaZ3TNi22nRIYeUtbN+oCjg8Xk39z2T8sjC1
0yElDDXSm7JBQZaqMIjQy/XAa+Z+4B4a8Vrb+gZYOXtrvk0NP9mKTtu329ZmPLowNkXy2X20PyHl
nlkO8O82WkU5qigUwWyrWRi4mZTnwsz0GWdmDnkOfkW2OBlrKZDTP5I68qzhrSy+3nZn5obkXBia
PuTMEK2ufdorDN74SuPQelKHOHVIHSOYOnr0Lu5IXLUlGoRFq8JBEEWnfi9RSwqcTb4ds5X+54Qy
DFeNQ9M+qyJ2zdFfut3O9EfjK4BkkHgwsFzdzdQE4odS5ahOt+22pGEzs2hV3sYrGm/bXUZ63O6B
6LlR4+afyx8HfVGva4Y54OITxEqNWuiKUanwh5UBFXYP0fRP0e4EkOEFROD4fLy3QDQoqV+rq9Bb
upvObYKgsrkQ829SBBE2pS7ep9ZQnyaeZ4ociWdD3bvSt0oYHN+oL6xy3V2mD5rWuLg8z4yKcMTe
sCRzPDLX7Sp7rJ6Oz/aWrcc3W5jUlxCJM3xMU2vaXx6KkERQPUmcjHhY+9rPSN5ULSR7SZADXYWa
wXwvxmD/y/DUu8hfBD9P+8wtR4Vk+pCrcm012E63+xfJrT6F29YlhuBIoBUu9xaxkDOn5gSyR254
4hO54khldx2VXkI6t9nVR7ea+AShxEoB81WDF4XuYVPm4HTD7wt7xryjf9sV9gxpH9cna6Jvi7fp
W49GWbX52XuDLyEnR9/bwlY4s+OCiZk4WRC5M+D2utyhDnmk1EUGCd6xeLKjwY3sxK2XxnLu5jfx
I05MeGCNSKsurbRxfQxr1Zp8Mndoh93F7+Vjvoq5c7rt3YSRfNBzrwjkleqqEi0/1QrigfbzqV10
eAY6RmHi7FuEM6YLZZOeazsGOpYMdMIgt/mp2rBBTFqN+RfOc9cE9beoCjBz6FzYFQ6dKK0qzSkg
9siUTd48D73sVsbR1eWXhQBaMiQEEJqFhtKF3eRgF8S/EOXi3EHwAKaA9+zdpDinPOxX0egv2J0J
3AsHhWPHMdNiRIQI5pKIPNBAVI/uJiubNBGHgGMnhEJ5KVufgewwm9x3priannEFoxnMlXkM2xiN
jbTqUt49vWjcFKHg/QQ+zwcS1blZuQFVFtx2d/phYT+a3gKm52NsUAG9DGmnO6r5oa1Uvzklq1NN
34/zq2q4isuP8pLWw3zMnhkTYjZqVK1UnTwBdN7fjz/TJ+P+8OnoqbQDh6/l1vpi3w135cLdaybJ
NoBX8jAI3AKkmZDUK2pqcqAztAdL8o7xydXSt1P5aDfbOO7Rin6ru/2CybkzFFAqLUe8y0+TKiwS
edzTKBEdE9hGzd3UeZxATK1/yh/zoPL+C3WpyQdxFs/tCWsF4sEQzUODXi0StCFI7vrX5kH72q15
GvD2W+Xghj/bE6L2xbpfov6b23rPbQuh21gxBINSCA+o/HOsnwZzm9mLotBzm8G5EWESa4cHUETZ
k4BiW++P91HlGj9atKX63dRqCIYugaM5f7AXlsdcNeJiJoVsSLILJ4p1vIspy0JE2qx7dgKt8Prg
EOTr45K9meOaFyaoeGkgoi4hFgqaWunKMGQm5V3zRfGbtfmUoP/EDXR6ikj/H2nftRw5kiz7K2vz
jr3QwuzseYAqQVFF2eIFxmazoYEEkJBffz3ZsztVibrM4d55mLZuiqhUkZERHu434qvz8maF+iqI
TjWAIXmgClMJK0EIAVigb7nL9WC7oAMyr9llbXgKAGYb4/Fjp3PZpI2UG96eaP/jczxy1ZeLUmBW
oYr5nH3rcJXmN9lzg7IV9ciNLFT1uDitJwa5/TMi2ST3PaZ1CKGcABSQmW0k7/f7L3+wgc8JRD79
ot85McntHFKNaTnLbIzWF6iKuDHdq0cVmkQ9Hg/SQervBJMqGCNfx5JSmo6AnOHiChF26YUL2lMf
AQEpXfOVxQMglaw2ogSaYJgmF3mhu2cmwwCrDDnDeIO0TbcT09SLBsfFzcPYTD1mLgmswvJr62cE
KIJg/i460b8WjCcwWDobDdQO9ghFX2L/wugaHmO8q93yadmkOwf6CdBAnkEd9CQKX0UHgm/xGcYp
QWTwHs0xsooO4glxUIKqgjV65g+ivfmeCl5dGCdj5S6oSOnAYblgrNK2+6WEkKTNgdY1M7f7zmiK
Cje7VcDF7807cDVuWwhkC+GlF++Nk4/A3VmzIUkGUk3YqcAhxqYPFjKM1/jOFBGXp/mL/qXwHFFy
+dI2QosAOH2Qg7UUvvKaR05FCTqNg3H/3sMeNGh9S34AuwbYY/mAVmcRDPBiaIcHGGA8rO8UmOHz
CGuEllualjAJwFx1zYQ5yAMm2mHCJo/LLdqtQ7IRNlhfwD+CqR7ZLkCIUBNYRZQ1NYelsEgayHeD
L0E3yfqRv/X3RRjnbnxDgiHoAFq+SkM1dpO3foci44NwjS9k3UCXCSg62pFkC7I852OPuhLoqDFO
4eeV0IQ7AtKU4jZj6OHmh8gVXZrqM3PcVHdx37S6ijFHT8lx8XOIUw0uAZAW9PKjr19P39NQmC+5
sKVgFGVUVG3xwOa3VF3S0bQsBLXUgZa6Hsy1lyAxZmyI6bYA2hM0WYk21YWzc2qTzxCZg16iNt0i
qQjltGY4xMiEtYOg0HkpXD+zwrl2G4W3th8ztnptvNFtUDGBACULB6xhb2313kuRsHUj6Aj7Im7n
Sx7RRK0ExwYn1QAe63zr5LalTklTpGhiKx6BL9gwionfKOUeGFORB740o6fmuLHOM1GahgDzVZNf
S3FnaI+J8lVwwVzaKac2uDuMJhl6htQ8DZSDvLc3SMTspVsJtGKoMGggBCUbUcbiUjbzbBa55509
xWZhmG32jliijwCb9+CfA43+NgmLDJwZsuNGh3FwDaCF2QtQxNhzyQNADEi2wTMGd8RjGYu5ppNF
Ac2cXqHQCrw5oCFPExjGgEb5b8hBAHs5scaFeU3BJMDULkNLvPGKkvw7PVD1a0EoC9rh/6KfB+ZU
yC7Ar+tM5f18j1ZOVMSGjdmt6+MS7ex8AEXzvWDXsF/CXdUwAjoBwDQY8oyPIyW97/oIPnR6zV8Y
cW2heNZN8oIuMze7s2PxjSWwyCdjFT1BRtGCxVkPk0c5UNxp22YelE4VwzVd1lujCSVvL0Rfp8Pk
k7JJoclD38KltX57bSO7tmzjJ+sK7asOCCJNH4QraqhBkpolveutYJIvHv+/JpmnSFysLpIqCDCw
/EsQ7TPEAa/9Bo3j4MNTQwW9KGgHE0Vhl33cu5qnBTUEiJie759RqUdC6btVFLpRbyRqYPtM6snw
jB4qla7wRr6Q7wF7NRpmURVmJvkbuag1pZbgg2hIr3WvPZQTU3qqN1JAtgUYHAyPgBH6ob/ShAUd
5kPPdjKTLsWDTwZaBYVwvkyc2FD7lCUToD5QmXS33SbfoKnJmwG0F5ZxVn6H2QLQFQloJH0MnmAm
0YdWryG64BfX6S1rNkFjdyjdMb45cavHalI5Y9wRtZppzLIMxpYhqQJLGa8stfhiOO1Nmc/Xdq99
Gt93bpC/HOd+Knst0jRIOZTqj7zQAINDsQwp0qaAH5+qavEEJ2SVgYFJ7BoFFVQ0XKMH7nyv5l2s
DD1A4X43u/VLdc18eeLrO+defuh9PaTfEwSTn+4Hc1RAvtHnCvlUyCLwdCMkpRC80dCEXSRadV1H
s3OcU9nafDy49fqhU4cJO4HoANiC90rkSX1ztqWxzPG+DMa8/lkNGXgoSVjU1mNJ031a1v7H5lbO
Bi0KCAkBdELmA/RB3FQaJHGyoUFnUCnPYewkV+CV3oxFG3xsZvUy58xwR11bljHSY5ixm852y365
rwfLm036RqUG134TeQN1tslSC66s9VY5Hx+b7pPpbDujTuYK6tKpHt0Xo4MmV9P+YpQW2OzUh48H
uY752ShB76hYyJqxgsi5sYEg92nkILctds3t+N34kb0zuzMWB0gsmlviRbci8tKLC3hikwszzLmu
HHlGB+HYRZpX9CgcGvPkLnYpeK9e2Jhng+McS6UXE7Qe0WxlUMXN7do1Qtl6gc0xXVzBRF5aNdax
ZgLizoTxuAh4ShYqlSXa8+zineqw2Tc50O10q92ku+plvB4rVD4cXxTgrKJiLCBAf4DTayAaWb2f
5JmqZNZiHdIdTzpg1+X8UzCy9UEA6TNgcWicx9UDHp/zLTI7Vk/kLmFQ1/Q23pqbdqc+KyiUWYH8
tcNGMTzprkUHr3QU3rd8LAWLwGHDbYJtBxBpnj8y6gfbXCr0mo8ek6isJ5A7xJt8p6do0DMMH8lH
wbFfRRUwaesAGaLgAUUzNLifD7eJaVpnth35GRLHjIfQbZ6swH5QvG5HUXsVGuSPA4pHMrRbdYCl
FTyDeY6kaFSSxsgsyV8OGiQrnRpZpCy0bpcN/VXcKs9gjKmE/E+rKj6z6sCNAioI5PRq30StNi1d
O8Ugsh98B8nOjILkJEXuCk1m9/rD7ENnGGoTqvCksKfnaRzDWeZf34Ulx8XizHEw0jhQxtiNaiiU
NWgfgLoU1UovtqarJJbuy1bg7fgz+m4ZhDw6Ez1FvoF7FNcLLesoguVy0P0BpZy8a9xunMAjLuLU
uLSoAONqbM+i3YPXOmmluJHR6IEEaP2rbLRNNKEpbLHCj8/mxQH9ZcXhBgQWLzUtHFihxRNaHq8Q
griOfR13ogj/oiF4NocV5Bg+9vxQICc4W3KpxEG3qN4oxa4zV75Ef2RDsft4SLw/e1+jE0vsk5zc
fgVpgLgYYMlonD1JomBqW0G/0wohBAQkmo2Q1oOQoG4hbDm3UZvlQu0RICUCzZbCba9VT7mONiBw
9KR79maR7sZuG0N1VwwAWPsXcOhhGtEliCYolFa5i8IuMjxclilBt5UvF27nFr5luYOLVVyC9h6U
VJvyy8dzutqMoL+CQWSzHIj9AkJ9Pl67bbqJjnUemM3tkB7a5qrIRJmKlaeGDbResAAXqwf8NG+j
GDpADtC/EoJbWPfkHANjxT7je4Msogzok9Bz8q8UaJcwfmrdRJSLtxiP2K4XcKTHxvxbXzDeJl4L
svMdBdFKcqXjD8HWXPtMzh77PCd7cyl6PU/0JQ+y2h2QRLtTveWxQ+ZfwnCBY8m91kIs325MJIU3
H6/hCj2DwYK+DHEabnoT8BnurPcLiWhfSdA0zIhHm9qttV0FbvIhl/xq0XeTYboW2Zsg16dJ84Q0
fbgoBDF4cqXRKtAGORyyfmemmmc5tymUV+eldSGLlKkyex8IXNPqHLOPi+wOShTg+QAN2vlcyXo+
20mRoGYGbG48ulZ6/HhCVgbQzMd6ptDRijrv6vUP4wT9l1MayspeNS0fOQjvYwsrDnQAWSA9hNgK
XhxPjlX+naBbeYZiHdIa1eC2j3mQf4+3esBgAcvGuavASuxCzHO7FQt4rnKPvHEu7FKqsW71qGEk
QuhpIj7DKIFv4uv4AhbtQLtNr0e/UljhAV5KlCFfuch36ybyjiDhdNAYzoXO3WjOiY0GGZSXRimY
Hron41DeMh6c4qqwPflnvaPo4GQY0sITVSJWNJmcdf6iRitGkRUVrPdO5pV2vCntzHNM/NHvOvm+
RJdJTl8dSQli4qBlFUR3KYQZuySM0uyutJGnrZ+IftfphV/Ho0+ja42QsFEXvzGe6lwRRf+89+M/
MLfb7RZCp7WO1E90o4RgVS4gxsXQkNl9e1uHkhBGtkL38gY5V+TUUVa1bIaM3q0LCNajKh8mB3NX
uNVz8dLegr9UkOVbVT3fbTI+QxvICjwauR1pZw3JlxzHgVV4KTish3AOTPBDpu8EeUyeYNk3u2Kb
bEvI7AgTfvw1Bt4gxG2sxRTpDDTzcpNs0CJFuIhDZ1ZXaYJ+4Tz36j4SDJP3K+9WIDWKkBhlP4hI
njsuSADUbb3AyjiUntRpbtwN/seOZb16IK2xQfKPEBz8bitQVdlPY6mCKSc03Pg2OVphg2ZF3bXu
VHS8oenz0/UZVIDODHKDktU2G8lcIiPbvo7TTY4OE0pePh7V+tTarFkWw4K7QCrB5PZHVKVaOtN3
FZsxcKC0fQs67u/Sob4vnxmRKOLuG+0eqbYANDngGtdDqFf8IGDPE4pIs/GcvjGQujz9KHxrRk0y
mpikjsMhtPfKlhGYsry7KAW93iswgzsZVwRqtKtG4VaL0gqaw2BQl5Qh9xcQ6RVuMhFrDARzK7Ck
c+EVhBtQG0fUGGbX9TbbRZtlx/rWy333RhMXguPT1vSHYGbw+gxKFQH+5ba9qTyQQH38UdanUENH
LwI8ECAhfn6Pb0+CoAwvgDJZsJVodCiTfdc8NrMgb7PKShm4d05svFfnT2wMOqUK5OLikJC7aqcG
GTIp/TcLIeUvwwDa+++RHq1C83ezAHEyGBeeB6uhDZq6pFGbhfFLBo1hUNkMQJLYu/ia0VDLf2MD
rUJK3iRb95ORaraUGHHWZaF8J7fuGOhoJI5NRHCglGdQks6fCreIXQhbx772yRCKN869C6pBJaQe
myyURr3bqmZe+ObYVJ/3dljNv6Z11fioxaM2100c6jcFdi64jKk7ULf60vgOJGy0N0ty9fuPdyn/
YOWGxsNW22FUs4ySOIzGJz1+AFhjtl4zkcTsxbNwMjLOrWra0FgLwamczDd5kN0yOTalUBCE5UPP
nZmBOBT600jwgXyQBxmnBO+BKKnLcAq7xiuYOsYSDDWQnOX2t/DSvNxOpa8E0RexK71wKs7Nc1u0
04YyAVFFGToPqXIzvyRMmMOnAdUe/55qzHrtgHlhST8k4Bz4Vu4eKYwkSdDkUYa4PUNlSq7LqNqj
dWFPVUOwTdYhPiYWItjAN4MQgclUn5+/TDPTGjyrUtD8InA0eVACKQGeleH4G8hV7pRf1b3y0j0k
3/XYbQWvpPVQYR6VE5b9s1EV5oZqLiqOXztLQZxrwaIoYQkoEZogoDwlOOvvRa3zXYRwHlUo20AD
LVK5nCkdaCY9cQqmMTcGKQTU262BSzH5PBM1gEqIaSDCiY5A0G7z6QZlMktzXqI0XCbltVHrQE3v
mtq4QUoMXTMmVOR7P4Yes2E8LNHidfMsuKLYUM6H6iBJxfBEkLBHDZNb1FEytBZfxvURv7SA4cnD
N7zwPPBduoQKYD5rF3Bui63wiQNPZnMuuxS2bACNx2xxteZ+iUTNu5dGhC5/JK3gB3RU8s6tjGlF
imay4pA2dzRCV+QC/dEJ3ErqVyn9bD8y0FjIF6GF3GK1IVg8N9bJozN0TZ/g7M1qe2PUQ3avm5Ns
eAk6Lf6LYBhrge5uZI9A5oJ65bk5OykTJbHhRBmLM2PnHGv0DVK33s3XDDpZ3IjocdbBFLOIIwcR
DWwSPv8XtbVl5YmchOiT3pb2jyhudh9fPxci/HMTnNNUSZTKag8TjLwtx8N52qJEEygbB0z6oMYS
3uVCi9ymN6JhTiiFRROMSjuQ9yMrtWzGML+JdzL0JLI7UfR74WY4HyS398HqLafSAJPqHcNjFWgw
ShGxlMcYYPu/kTpVsRO4c411QyUKJIMWw5yf75SlMMYlyxdgr3YM5Gv8QH0NiBoQzh/JRlSlvHDk
UE+DUhpwp0g12VyVcqBqB3SSmoS1lXmZs7e0BWyjskfan5X+RbBd1lc8ZD8h9ocbALJ30C0/HxlA
GLVcGmxHuuadDI4224u3PShlyFUHYUX1K2k8ay/7KLL9O9fzf84UV7v//R/8/bUmc5vG6B08/+v/
3qSvbd3Vv+j/sB/7z7dx33Ugb9UDbd/e6M0L4b/z7Afx+/+077/Ql7O/BBVN6XzXv7Xz/VvXF/Td
CLRh2Xf+3S/+4+39tzzO5O1ff7zWfUXZb4txV//x55d2P//1B8oVJ+vAfv+fX7x9KfFzxxfSv/zj
9m38x6ZPqzc8d3//1v/86NtLR/FbDOefDJ6GUiQa7BX27B3f3r+gy/9E5dw0UCRkAieMpL2qW5r8
6w9J/icCNQQvMiQU4WXYz/3xj67u37+oKP8EqBisM2DoAJoI8LQ//j0Jx9/7/ff6/D8Ec1ne469j
wXYLSglIyaBCCmW/FVjH6jQ6NNlCjuNeN9jWKY1Qm8Gpw7JQ6H4b/bz1i1s0Vr6qdDMESsByM5oQ
oHTuVv/9OcDDZ6uqzcB255tYJc2QlRo+R5uPedD2/TVYYSgkc/F+qVqA38DSpIAq34GgZprrSFdP
vXyvT6Z9GDtpODDm4gC4j/Fzoc/vDwa4iAEUNfISWM/zDzaOkSp3Rk+O76QC84AEOPQrx/KxS9Tt
BKb5ie5B5+QOiyUoi5xHByvL/FWaqHINiNFIjoaT934yEHjGDJKecjyqnwp61qa47Fg1z6PW2BM5
1irgmvl8a3SPEVW+1CkkXIjghX6eX/m3MRtRJCukoSB4PqNJSaCsuBByVPJrYvTe4ixuUTd7p9f9
jKjX1liDwkTfnBzPP3f+P9C8dKzTinY4eedu8k+zADNpAKVZqKNxt2qdLeY8LzE5dgHgAJAIHAAZ
vYIi1XuzxxSg/DltoPqAfiRR9vPiSp6Y5q7XSFIgNFFk5Ng4t1Uh4ZaNt6UhkkW4dITAmfafAXJH
iEZ2HCOYJEcNQr5tg0dyRgX7hAsU1pPIxVu5Nmes44gcUX4nO6T0mWwxhGlA1fcdrFuoJ/RXeRJ+
vHSXpg98c3CjCugXNL48mDlpPuupXR9zeh/Jw7XTSK6TxP7/nxVufyh9PAx5FtXQ0ar9JjG3U5z6
+ijCD3KvxvcpBNRNtvC8AJ8youTz7V9IWT1PWc72oRKSwWOUC9KtehiP5EsfsmYYtDpVT/mDdD09
iVWTLuySM/PcCkZO1udpk5JjXJlu39qukRvBp2fyzAQX/YwyKVU7xiZxpi9VdUeXwusa+l8YYb01
gGKA41t1uDOVgNo7jXujPvYScfv4YTRKP5l7waa4NFunVvjFcgaQVSTYFHHsuNoY++kkckwX/BID
R/1nINyC2NEoT4WM3a22x4WOXpndxIW0qUziIp715hEJ2o/Xh31o7s4/s8itzwzF3VKrpPqYWoAO
gKjKrp8WUntImQhc/cXpQ5CDhzziU/k963/ywLVBUdnYhVYfR+NumhCaZiLFv4sWkAGxkE7WwKfI
5bZJPgKPVcj1sbQe5vhnNYsKuRcNAMtlmwhK8FxnXz8ZQre0Y5NANPEoN2hDVlov7yf/4/W46BL0
ExvcXtazBl30TV8fs50R6rUHOgsL9TB927yx0s7oq77+w8EjKXflK/mH/qPVhaCui5vCshEH4m1k
wU2djxOnacZjt6uPnXaXUNOzjSOQ3GDfbAVhjcgQd6QSNIoNUt9g91EUkpzvkW7s0vpbajuC0O1C
nIFs/F8j4g5W1ieRPTsUK7cH69TeCcZQDzNhyuri+T0xw50mqambSKcEtxPy0nJnBVl/q6m120eT
jyqzly0ip3TpFgb5Kno2wCygI6PDhWtTBgASMQusVdBCOrY9pHcs6RGjUbYKStsthPqdbK54l3Fq
kYvZ9JrWjpOU9ZEM0JgZIy+zrhzytKDEOSq5wD9xJZzfVyR0v5nEGHLxq1ZRcMzkqangzHUB+Efg
3k0QkES71Ct32r55HHfzgxjvzrVtrqzyIBm9xTNDn0ZmNdrk28rXvcofHifIrxzNN6akzY7i8GI8
m53fPwwTKB1EoFV2ylbzjGIgHoTwmECZnZ9Cq9IoJSb2bKGrroE4fxl6T9VEcdxFM6g6InMJ9AsI
t87NSJpZdXOc10dHTl1jeC6lux7z/LFbWy0jE99gXp+lAxGY8u2ZHW6zfh60+ahu6LX80nnL1bBF
e+Ydy0YU+/RQbITYk3MwBZ7TgDmh+oY9w6g4V0cjJ6C7dbKF2YTCLfjSUnSikkC6mQL6N5RG+HPB
m+POhdxMausQvTlUvdy12zi2FDSvL2Oz+NkY63RTxaQlO2CB+lYgQMKvITONtdOAA1AVpnZyvobQ
xwHpwBCRg6bR1mt0fW/M+u1gq1348TryDu7dEOB3yJqBJhYB+LkhvH2hEyob5JC0xqZeoLnQS0br
2RM13EwaFjdVpddupIXgWuQIQN7XUkXMANJOsGkyitpzw4lULl0hGfWBVR1Q3EQU6eq7FgK7xb4H
F4D38Tg5jMqf9kANDs/DGrR4SUD0SpI4t8iMOlwJzqPOpKZfK8jJW3JX4EomeW54NiB0BPA3IDx8
A3oe7WYpdTAiGFUEpokFevRfy04GE2ynZcYE1+VEN+UgmUVQj73WhybIQUvP7orO8HrQhFbIxSe0
3Xw8Fj5qwZqpYBUCqS4iFsOwuH05KBpUBZpqOnbQSPWUeu6uuqwmgi2oXtgaSNgw4DkgBPDWXHC0
qFBOMOthPDplKqHRXDMGG22CtrwfpVyuQnBLSl8L8JEpd1k0dsCpl22eGWCUqmPLm1C1oH7XRk2P
QKAvvlKt7+2wWtS886R5lJ2wr4pe9ko5VTsfz9n4GSWhpXcV2uQPBXqGiZundvEoIf9W+hmoKmSw
KKFO00ZJ/JwYXdYKnNqFA4+0HZ43FjJna8JkYEbVRYPG7bFT7qTlwWRvRPk5scHt2lHBwbtwwkHE
i/cNa6FQVsxqgBnRJJKt/jgYz3L+Qx724/z68T65ZMKCk0baAN27MHJ+xGqjtTKjrvrjpN6DKMGl
yU43hKj9C04ZXPsWunTRvcZEls+tREU1y4OV9YhvtXCg0Lq3fbBKG6D1wBFpcYtaafD5gZ2aZAM/
Cdu1CPDWNi36IwAEqubp/UjfWi0ZnkwQv7YCT8VHmjhtoDVl1BYokaJSysVjfR2XUt10FONLt8oW
XHCQf/isIPa7fzozwx3quZ9r6HjBDG0AjOrzx8nWBA82jpeW2UBfB5SOGXYTAGn+uQP1AmVo5oYe
O3t5WMCUM5LpTm3l3WT2YJrLvss2yBU00rl6Y4IXPBI4rrVHAVYWdB2A6eFDoPvhfN2aqGoH6Mp0
x2bM9qgdkjzZkXoJSQZC0I56equLhsz2+GnMxYaMSiVOgIUa/oqmcW6i3JwcucPqDYimCz/O/azz
+nAAqH7e6V+yG+juVBsRfcV7W9fKMG5xXONoUgLq7Hys8VwWpmkt3bEzrb1RgeLORF3dLl+WcjxI
EYjrhy6ooUzlTPRr32UuYIHXc2zV7lihfyoDaJtK0x1cbxDT5Yoa8laa6eNUIz1mddcmWX5ZOeq9
WYxjhgJzWnod+Z50iqeM1xTgrj6PnuNB8p3htSJPowRNtnq+BpXbMUW+xonL69pSBAu89jiY7XdB
JxDD4W3OLXBv2NNA85ENOvPUEiLkw+ga5f3Hx5/DRr3vY4Y0ReIeZWHW6Xk+t3nS5U7VFt0xonU3
Bi14ZYPWiOzshji5hQb+3Oke53yOdqOZMHBYPGcP9qREnQs2J3dsjqCIhuQioDJL09xogOeiX7xp
Pu2mEH2DwQB9PhBZQ6hz/jGHdFZje6HtkSgaJDtnVQ0dBbeaMTqp4N19IZxiChca0qhIPWKbs6vt
xCWW86TWyVJVx6LJbot+2iT2zZRDc2WQ9r1uXiVK9pD2+q7LpFCTHE8XYivWfhKfgLWfozEP1S0e
MIPuh1pth6I6IhO/aati30TdHslwv0ip36sStBva7BoTJthzHH6F7QYYRhsgrh8kXFevgqYDuRSi
herYdQgWlilsaumpjtMrKR73Va0Etdy9GLES5EsluMTXDg3FPKZvB/AxxJ94SPBk15VaU7s8jtDy
rAndjvGuqbENAXPWF7Cbm3cfb/21O4NBE63iqo13wUoqQLfnOUUvaXkkWuLq+VsuK15d3xmpgEL9
gh1cdthHqNehqYuHyVp40cQ9qOSOqZJ2/rDk+1iKjiS1n7VmngSxOf+WRMedijYNyPawaBZ1I+6g
KB3amqWycw76Jr1XHKAd5cDYNjdS0PkLSGePbfd3pFqYNzpx0SuzXBjRGwZbQJhlUAxQlzMwsBp6
YnlCzi3yhviuhTmeUMIvSHI0RllxsaGJC+i3PzaOyA2ILHEOuIqUBj3osJQ/Mx4u62rsfftb9sO5
Mfaqr7xJmW8cRexfl4yyhwjDxaOXTONCF0ev406OCvugq/OVE6W+IctHaRRB8kRm2NdPXFw69k2S
g7j2mNpImSJLFixG/TNV21hwqpmv5PcFkE6I+CC6hRPAbcd0UeQ5bxX7oEILYWdBIM8vxsJ5ZHxj
HilBmZ5YjfwpuJj5vkdOjXIOHHG606F5PDkqWWa6krLsJ7UpfKTtRfmhS8Nz0FOsy5oNeQDeUQ8V
It02m+1DJmv7jOqVi6tccU0nmd25sHZTo6aCh9WlpTs1yV3YTTwrraU2yRGKBDsE01upJ+Egt5/z
WmwOAawAMBQJfZQT+YqEXstzCjCNdUC6A11w3XMBhVi10p8i2RH4rAsjOjPFjahUm5k6pMBy5XPQ
x/G+b5qwLseXj/39RTNotALLE5Tp0aN5vudJmjd6B9bbg15OblboQURAvDCKihScu/89cSdmuB2f
k6o2IEqZHAtVD8d2QjMg2Ve9sp3GphDshff9xR0vxOJgTWeN7WhZ5DI/1TSPeWWZ8REvFCm6yUg1
tbsChUTLpX2ayBvb1umAzsPuqczGPLqugPkiBxBUTmNQNgNBH6xkznRDl342Ja+S9exnNCfOt0It
FnTiU3PMvQhCwZrrTFHVuBNAMCDSVEjXfLFzaIBuxlKRIYKNVjLAYeLMrjZTO+p5ECUqUXzNkSz6
3ECc7LBMTtf4oJDKf5ZO26du3bYELIMY3/caXWTom9T19GBNRiNDywOvcckzSWZK+9Rp6jEsMzp9
6ZXWcdzJQVnOnSDWGLnJQpanxJTq+JCN6GoLcgPUE7dplVPlqk7sDPSYI4C52k5NE7sBIzjJpleZ
yZa7zSJN0FXSoqX0ykgndajWTv3LjKSRugUEsKObXrFJlLgNhSj1swHNP3s7gWDdvHb6ftH9j/co
2xwfrCefjlogH2MWNMKrtRy3ZOm+qwmY4j+2cWmDguiRtSrhBYkg8fwcZE1BJkoz55AovxKkZNLG
belzO+w+NsNR8717YevUDncQLCidmWWmsy62MSDfYpUgSX/U9B1o6H05BNlZvWusmxTL44CXQBTK
XphKJo6B7ko4F3CGcOZbO7GRuszi42RtlPm22lkhw/FT8K8YrrTJQHo4fhEVQbnAnR1+G83SmFVg
Z0wIkp3PbdHjldUP1nQozNzNDWeXqOOmjWvXJo9jMvvLcqcKWWEvODbgzU2kv+Cn8YLjnECajK0d
WYN+MJYvaAf2ojb20l7Eob3eNiB+R0CJ3DYjIuJraXaExczpbB2K5iYrDmOr7Bv0n1WmIVg57iGA
OTw3xC3cEsFNS1ERHWQ6XxWWhiZsVd7I7aEdTN+hKoqF04+P9+oFk0jXq3jw4Q5fi9QlWtSpRC3i
4wKuwbH7bk9oEyKZ3w1HyVk8tbj72N56b7IAHUBCGAX5F8+upCW9Wo4Q+j5UefvW4K2tl1TAv7De
FO9vAAcxJN72q36WAQ/YpAXN2sFxIpyvzgXXmBuVjsCZXBwJAgQGKQeogN/wkpGVRtPG1qFalrBN
h4OSZqJmOJENtjNPg1U5jRxLSpwDIkwviom35KJYn5ULz/0uhgDdONYmwkR1uD0Hwn81RWvxcqA9
aK+Vxk1LM6Cm6Q1K7RLLulbNJ0KLo5S1guDnwoMNpi1Q/uiI98FNw0U/cT8kaRZl4KVZCHX1sQ4k
CfUR1tCvBtiTr0OMeln1LRt+RHg7Nrkcdi3UrqVXSxNl2i5tGrw8VKbUyMI/zpPoeqem1TjNB12Z
PNWc3dHZUVEzxwVHgkonqDLAfoeghY8sR1o1aaEM8yGW2tDpFVcZ9Nte1e7lQrQ7L4wHpsD7g8wG
cDX87lSaou7jHuOZcNdnELdKkVSPze+fPs1svpCzgO4b+pu4CzUaCgDCCVLNU137sn4fK0vwsYVL
41CZZgy7smGLWxd5zipriSrpoDkbMMD6tfmrb03BUV7fXfCAaDkFpBrN58BNnx8zZ5oGK7eV6ZBY
Pwrpx6K0AYk7v9G/GLHqSnYXFJXolr44MCiZg84LlleEXhCCTKaZqOoBb8Aoz11Hq1y1FlTfLhhB
QcUAWgfTh/9zA4N4naSqtFQOuXnVA6JN79Nc8OK8cIGgCoD7gyXQ0DnBLZDZLaXdRplxMIc07FM7
QGrxZplyV9cm15CKA0Ur/af3hMWQXBgaGsGRwD1fLlr3ptb16XJo1BtJ/y6Pt4kicIsXJg6tO6xp
Av+xzqhzE3Vq5/E8OPOhAlYGoDHbeo2X188PA3eUggYypLvRmHFuIyk65PoKST4QEI73BA0thump
VABx4jErLKhgQGrQ10C2Ah6BWyC1aZzciMrqUKLKFSCZ3G1luQHVZpw695XdGhAPy6AXTiu1dJfW
MnfWMj1OOHRu1I77ppG+NXR5jlFb3VRD3bh2nahoJEycvVYkqj/nkb5L08pxUZsQZRkuXIA2ijwM
vQBkPqKG8zkqEoNOkJ8tD1oFdaEMvDNd9+3Ty4CeGOxgrAH6NPkNTJBqiuouLw+F1sdep42J7+ip
hNzaWPofm7rwMMB2ZeEqnq2AUPIXQI3rsO9L2KKviMppUHcQ/Ko3ALW/oFH5GVXHDP8SQkioE7i4
9YaGZRbj2e97gM8xN2kiEamol4MKNEY9Q7xAalxUwD99NNHRhNQrUg06Etm8GfTAJvYIFaojSmZu
2z5MdeQOlbBavHY6WCm8NMB1yij0+Hm0aTLMzlhlRzt70Avy1Gula6CJxyv0JFgSuiN6elOqP0tq
3yTt9J3aypueDXj3JDpE+vRuA8jmhirocvz8qT7/aFzIpuAUNZZRZMfI/GrJkz9Sy7dLdSvYSev0
GzODG1EB4RacL+fZrblI2kJOsqOamG7SyFhPQCXrr+UMlcl80cHbNLxKVJv90Xb8QYV2QwH5n+5L
pOtbx4xAJDnltStJopaU9Yk9/2BcPFnawwRoSZ4dB6K4aoyW/0zE0HrRBLrm0C8FxMAqndVZVVdT
APGPeFBiGGioJprgJXZxek9MqOd+pyurjloDpnfREpBLISxuh8Yv7OqV2KgCp4LlXJ9OTNqJOW41
ndqmBdx0diQ9GAOLxEtoGSSZLfI/F+yAkRSxPvTEoDjIA8KSSoUUlfx/Sfuy5rZ1pdtfxCrOwysH
SZYHKo7j2HlhJdkJwQmcB/DX3wWfqrMliFc4yVd7v7kqLYCNRqN79VppfirLYOju1N8rZG3BLh0k
ya5hUMaDmC3mQqTIYZldfp7P3jGelZYJxLWzk91kB8seIseajm5qSaLPxle7WJ5w1TmDpbO2wPJS
p7x3DXbo7L2l6a8rZxYcyR+HVGSlvOaB2TwQFokXR5rQdUjB5nNK7dqn6YNHmd8VjsTKhrMDpgj5
RLxOkCiI8Jus0lWS0aw74Z32PZ9Syy+V7PV2NNnYNyAhIUkNFBFSYE+IWagXsmUc1faUGaz50lbq
jCtimfbjsGr3a2cqT2pf6Xe3jW4tjNtCzweoCjRzLn1iGianIZndnpBqub+NyYRSBaNTL9PQ2/A9
l8/ZeigEo+4lZotKz0BB7Ezo1k97YtRBitVB8Veymo3HLNCHZ2aEiOGZrd5wtpMTFB+fjB0KuO1+
aqL5hOekESzfh0AxQyfM/nDyCekd7CLtBmk8mGWupJPdhc5GXdRYngEu83Rf6urDClY+iRvyo3NZ
JoAZbgcEj6C7EyeI2WQ1E2bO29NSVFqUIeUHZS74lVc/7xSIzlaprf/T1+l3Zc1w17j59HbbXa7f
zjgAJgqLSJeBuxSLBcmQFSrEb9tT1WinSiOfrR7D5y7ZU6+WwH02PAbOglcnF73GJSu+L/oSCnDV
3JwYFDka5X5G9GCyN+eWEb4czDeCNQPsToL7OyuhtTk1JwUnS3fvCX2aLSrzyq1dO7fCD+FZ4E3T
RSV1CSvqkb6k36eHHqRZGGfcW5FdBmvpz3ddoP6QUWduLQ5iGOg3AQCJ4g4POGdmexet6sShzWka
Dsng7gnFUHsq6dPxS0NwSbw5eeEIlKPeVZ2PUeAYPAdTcutifoGk46tVqF/XfN2tc/rSa9AxAqnM
bScUxyr4abuwKe4n5jjslWE0btrNkRaWu/qX8uwFdvyh9/ENClUygUwRbvdh0gVCXkMCzwkjhbtT
HTMlS3INMyo623uV+QB9vtL3OjsHhXQSTmkTqhgFotR6yh2vAN6Lfr296q2vef4LeGw4+5q6A1WK
IsWIlqrRcFmSA6VDCGqi6LaZLV8Fhyyni8b/V7MAWaFbJVQXMUBS1n5ePOsO80n3yujhth0R+PWf
HUUbCO9J3AmIaMJ6FmtGRR+Glp/YSR2U1FDYOZAYw5U5JmTUHXuYX7K3BlJcsazOuHHrYewAzDFA
3ehIYIVbz0v0dipczFA1TdLm4dykSWD0ai7Ty9vaTA+80Jh60wCUFJl/IHajmdTNMVa3Kn6hvVlk
9fuVRq0l054Am8D1OUTZFHUd/iTDVS5s59pBfb7I6lMXkhcXA77PegRhhoPyUwXhEec5sj+vbuDh
a953+/lg71BT+0MKQt5zA+EBMgm0ofgQsPgkTJ1BGXU9rU/GANxYdygAGwbVjSTD3Pp851b4tp8d
hdXNJrVKYMXVj2oFPNiv2765kYldrEIInGpFKbEI9tJEY7mYwQrL5mCwIT2zb/Pp+bax63MN1KOO
LgnQ9sD6ichCko8YIVIUTNmX5bFJtSfKFSjGStKPud6zSzOCf7hmghHn2cXQuV6ODwDD9Du3NhpJ
aL7eOW4FVw0Yt5EKiQermunomaaD2yChU1AxrXoo167yk8kZQoBg8n2iL14mSYs21wbMEiyCcMMU
W63JaA2ePYP6YWLa8JB4hXc39romucY3PxSogjkeBSJdYvJF1SYfHQUJyQLZ6bEf/ZEr9XW//8Id
zqwIvrekwPCxGvwaM6FVMJf9sS+L1G/mROLkW8sBfzKiPNajA0J+eYhoVi9Zt4DrAAHJDNwVaOWu
IZB7TRJJ0rj1efDEsNDdxLQLWo6XlthagE1yxRgzJc0BCcN3zaokLZDrQIuxbLwuUC7GmCXmXC5N
WGTImTp4GP+ekmeznD8nevVOLec3UFj7P/9AgFthEvzjjhQzgVxLtQxyFpj8a91f6QwMMNjJALRv
5/C2oevMCqznZ4aEC38eFCAMRxgioxeOxbhbDeO4Ku8rEsZ2Lo+uWku6CFsfytQB6IE/bCAzbL0k
AGNXzakoirAz37xV8pm2DFhAoOJ2QFPsqvKq1NM6JkgsTvbw03I+pUzGj7Ll1OD442M/8LWrlNep
a3siKE3B1Zwd60Y/KaGFNv85FgGSGh6I9jhHCUbthAvIxFidZjXIBp1u2Y/k01o1OyX5XPdfb7vA
1n6d2xGCwUSH1GsquIBnT8XJUdvyiISmif7cCsI2mjlc3/4KI2kBMKL2JlZj2/2x1qc9yJA/3Tax
9V3OTfC/n9/YBWWtMS8Y2VXQ+FioHixVhcl5Yv24bWhrx0DnzPmJUWJHDnJpyG6NtK4tzOXa1sJ2
Rk7Gk5KmlaSjJ7MiRDQomDGLYaAcbBPKGlYQ5SjGScaZxz/u5cuKIxoMHeEDzWrAAi6X0utpoS4T
5tXT2gsyp7zL9Re39nwb7XmFqZI7VITeI3VDDQ3vbGDgMSEFBoVLc8g6ENr45Hgx6egnJbmz0woy
3gN3qgSE5MV91bVp2ABmF6XUKznb0SqJrVthHM1YQHV5/ghAwuVvQN9g1dlAEPIo/VWNXgUVcJCS
uEZt7lRLStG95ZUgUVBROAR9F0CZl+Y0jOUadaJjzGH+0pOjpj4yWWN2y1POTQhBvAUmOV1Kg54S
CjjDYIEWG7UiST4sUib959sBs40WJlpLHxxl58erK4YCrjVTPIhzoG10X9Oxafd2Fmj3SegFXeQc
lexzO9x13zJw+euSIsD2Kv+1Lxzvya5azeknerKyWfV7czlo6fjz9sneOg4oj3LSUYRcLPbyY81V
s2ZzPcCGNr32jv6lpd6DOif3hjLstaqXHPEtV0QlEbFER30I79RLc4Y+KH2CWZRTCx0Cq63D0S38
NtF9ffp1e2H8h4vn/NyS4IUYwK2SbK3oSZ8LH6Vhv+pNf+xJlLWfVfqGzQh09HVvG91y/XOjwm5W
ejHriooZoyYd7yeMt1C38RtN9h7Y3EVMg8DNof+M6+VyFxtnKdbVgJlsiRVnDpitR6reBvX0+/Z6
tjwQToHCMtApmJDlz+OzC2YcktHEmB49ATr4mC1GaLnWX7ygzk3wn3BmAsqclVoXMAFJFWgFGtOD
iS6j5LtsrANTZvzlBMwcGg3COgCa1oF0wRRSO2ZB3b6xVYKp2PgiFwaEVUzKnFhssKqTob62ZnUE
60HoJCPUsna3v8hGLR4hlXcy8PHR5hILuBYQ3YPJ7OrUl1B2g7bK/GoHnGl9/VT1kfKtfKIR3Wvv
t81uOPaFVeEaS5lSaHPtVCfM6IXVOO3x9gZTnoyEbPs7oaTDEUtIZoXzky4ehFo7szpBuj7Q9R6l
9/AvFoJRKpwcqAFdoWqZgZQMdNJYiOZENCsfCE0+zWkjyfm39gsR1UT9Af1rFG4uvTprFgM0GFqF
Ezr4ObhFzAGaWIMsMd/ar3Mzgl/b3pykXQYzHrhF5hX1UVkRYCuB4XfDf1cieHaT1vpsAth6gnTv
FyATQszRHgtD36U9CBkBuu409Ek8ECUuY3T7W20dKhB7oD6MZyifHrzcxNytrZLQGZy47UlxutA2
Mt8A+V3NZJQ7G7cgGA3w7sAwMsrtV6/2vKwxQEkqDFzMpfal6hhVHwrWZmq8GHZHX1fXHn50gzmB
5OL2Ij9ij3BRISapoNjScaCvJiRHW8+tCgilU/Nm/cxPxqF61MHykb1oQQtuXhnFzsa9yEMg0lIw
5mqgFbnc1B5c0pCIwN0BoIH1mGlDd8Q8RBaPmEa/U6tF80dX7wLUPQ3gVMlfdJYxn4k7i5fBOc+P
4E92P/QdyEwrtOkTz+8HHTLi5ar6RDEUydZufFV+dyGMYOoXKE5hqWgQsQKggOqEyQ4wxBtqCJn2
+1GbX8AV+XvElIjE4EY/A21stLMxisRRiaIfTWXGSK/jMitq8LaaZTCldQzsju+2LEyQ6jB1va8b
41iyJgBA/LYrbZwX3G0ap/5BzebqvFCzqKcyRZDuZ7wEs/eiWAJSYm6+ldGAbIQ3uBBEeMCQgAKr
2OAbhwoDcQuiaJInEdoegYM+opdnfx6sOQ096jUY7OLzUJe+WtQUwLwS13alYVwftAzgQlnHR2sl
9v/RkhBqyNq79VQgkAJuGJCmizwFDMCDpFCz5ZBA05uccQE03OIcUGmZWVK0anUqSvKJ9Jh9qOyf
JlnuNFY+ockuC6CbnwnZNp9bgVuIEFmbuhlV6cID6CuFtF790hpfbvvcpgleUeOZFd58QmVgoIO+
UK8DL6390uXdYVR3tTpIXg1b+4YHLAB+YPVxrwTxBgqSAI3gIkARepenjQ7d0wU3DtOOk2U9VPow
SPyBe5YYlM8tCve3iVmzEaBp3HpOtbftZW8Oi8QZtnYOdOyI/Eg4HNSJLp17zC196TOYWNHY7DqU
8F8n2dzxRk/XQbD914hwggw3na0ME28nc2/saj0uIXn26IZLwHYzVGrr5k2/l9H9bu4dql5grUIh
zxSB82ZXF6udNojwC1Uf87xoX0rF/AsrHOll8N4E6t8iQqlMm74YaAHHm0YUJXHjfGtQx5bkvRtr
QRUDtW8XJX1QJwjujXaL3ZWrW54WEJH4TseOwBtLwvaGIwBghX8bjB0AQ4k3IvLqwRlcG6UfTXlo
ygXCqjSHFpYyyQZLtyxBuxj9HEw08Fr7pctpzMqVcoQl4iK1hugGIpK/IIe7HRO2Ng2dWZCbYMgT
MFbBsyHJlAxsUMtT3/9ijhtRqw3/wgIIm/grCBA1USYFbYjKmS1Uy6baguYzLQ5Nbbz+32zw2/bs
YWqyxs2JbZWngSjvqZucZkYlYJytjYIWH/Rr0K6/bmS3pU4wskuq04BcGqA0iKvL0r2N0GkDRcX1
8oD4QZnnchUGY1NR2ikeps273n7JuDgvMEbW4Cuguv/zHQMKGzcBuEZwY/Plnu0YaMr6Ca+e8lTT
r3PbBFAZjW5b2EhekQb8a4E7+JmFBKekMykrT8b6D6qqgTJCUSlNIOpEA+K+o/x5HNTxL87nuVHB
EVg7d3RJp/JkO5/b6YEZpzaVDDJsOQJvfaHn4aJLKULLrQzUeMYwlieXVZFSYvpZNvi/9cwAKwrq
bgBCcmQId5SzrUvxpyafOvCV/G4wo/3dgcRBcscM37FDCAndYQxBdoluhZtzk0L+vQ527ug1TKIW
DIImUv3qJsk7e+uCu1iWENLQn0ZLGXDxE6l97zNAxtAS7r42ERsDziXeBP8V/bjQ/Lig0ucfXEgO
zmxetUVRwaR5suJrZb8t3y5Dd29+SMZ4iz8FSPpXGK7+B2XZTS/BXQ5OWDxW0Ja//IQDtahSulgr
psCjjN15vQyrvTHEAagEuhV8YpGDIgVfnybIXeMwlSfzUT8uofbQ++1eeWoO2Z0W4K4Ni7B8lI1X
cz+42s8zo4JrltmaoTALo0tjUR94hqNG2Wuq9Swgs019wsgUTgpEbG9Hk23nOTMsOGhR9BOZwLEI
XCt56V66uN4Xe/vz9Nr5NII2cCzD626fwjOLgrsatLSaouL7i3xsiPOdfvK+rYFy5Mql4In/8yFb
cFlDywWvNIyTgGLr0mUKLSnUykyKk92BInnGGwDdC8kubn0+hCw+g4e6/lVW4bLVcFvTLUAgN0BZ
c7nvYu2BhrxHsnyy9tbRiJbHzPVBeDZKMo2t2w0UkZrLuevg9QJAwc0xL+lC2PtkWQSzW/VeXV2/
nt6T5bOtyBL2rWNv8XyWkxO7VywAKnAqLrXQMa69p96AgK9qYwQ7CRxc3Le3dCtwAg+DVxXq+8ik
BL8cy7nOHVC4nZrWG3yvKEzf0PPO1xMmiZ/blsCvyefj8TAV0gOvWkqH2bDkFCx9qEvqpT6bElb6
YBhpvv7FstB7RW7AUUUfpe2zK0iB/IjujgU2sGl+kaTESF7ffPGsUpJWbS7qzI4QxBRzSmdFz4qT
qmSaFs5e2n1L1rWz/aWcDBrdXtWGW4AGCVJ9mNhBWVkkC3ISsGMOmIo6Qdg19WcwNXRaCT5cyEsM
0tR6w+FxyCBCCEQgIMjieWZgt1sB+C9OXp4EQFPt6woCoEkdsMy5d/X57fbatqq/F/aErTQKlRnu
uBanlSYzFFWqQzIWhzWHOGgJie58wNQZeQADTLTksumQjbgC24CDcDo3VAqFt1fakQF4k644DQnz
OUnu3Niv7QdZIebv5hSHvTzcXu/Wt3RBLwKuCn72xO3VcjtxcbEXJ7SwQRbgBErv3mdFExF0W/7C
FNJkXvjl1SBhdc7kpesELadT1mlRNWKM70XR7H0pm8vfSJkxiIvYiLQSs6BimQEcIiC5Ktb8RPr3
PF12E5qu6L08dGrpG8Nr7Shvy2pLOtcbJxAPbtCJovIE4JDYVU5dt1vXacpPTvNpnmOvK3yLSL7V
xlE4tyHy1ePSS5Zch41++FklbjCwH/P6tfBArCy9Rjf84sKW8LEMp0sQFGELChiRXixRgbHmwczu
c9l0wVaGcGFKqDzlaw+SyAGm8rtF98cnZOkhhmv2kOHVfdX/H6QBZRsp3AFmQgAPWGCxeyMvwx0N
22D6QZOgRLbQ+IATBeTg/sBM6VJE1j+3T8Gmo8AzoSgJZDyQ45f5STK6pbngYXLSQRzU9MN+Xpd7
ExOgkiC9kTrjQfqvHR5rzq4eL8Wjcmpb7CrFIPSwZvmd5xWVxCW3Ekqg49DfADMRxtLFclHn2U0y
6yOeIWVg770u1F7KHfi3koAZQZMFepiB58b/i0c+qkdQi+ClRCQowi5mo5raswqzRV0vfpUYP73E
+tl7yoOZz8pOVaU0BZv7eWZR2M8mweMhLfv8NM8/VvveTV5u+8WWT9qoXAMyhRbqlbYwrUyVVj3J
TqgfVb5Zr9GcgvyrVd8xhfjgqpnkjb/VVncdREgweYK+xxIjv8nyNQW/PQHWJ9nnP9ugqgMTFKU0
wCRx+b3z0RL7ZSb3tmzee+sEnBsWbth1TNEMqHUCUlgAhs1EY3tq9E+QbZQNM2x657kpwU2mvnMx
6Wty6kvVDZLfXI3ai+jvCayGP11ffVAPEOm8/SG3l4eBF5Ba8y/JHens4CkKSIowpkhw/Sw+UTG5
xOnYpnaQ9Yq2QjTeqzCD+xRkB0IUMwplST6IwfSq90cDc3oz9Uvb9bV12t9e07UpPisIQpUPjZYr
OL61dM3gEhSBaM0an+hj9dBmM3tInGrdTWn/87a567OAphP4RzjxgAsyXeGRk8wsx3BKp8SgjP7F
Ce78tGmOJCFFyNR59Jd1vLtt8fqjgXgfQR8dTIxFXrGgO6lKDC9bklhfAChpzCdtySJn6v84T+dm
MCILuiweuITHMGZjweQ+dElMyDO0GnIAGFLtx+2l8EB0WVsA9BLvQ3SP0GW5wj5285xmZdcncZF4
P2pw0UwWhMrz7Ldu/OgSJ/SMXuIdGzUUmESObnFNCGAHBU90kGEhn6VJPAZjxCICdA6QTSQsggFT
6NUJpYW4fGwlCCSR3xpoxUuzwkkD8jdliQuz5r797u3SI6gOIRbqA3cS/g9FsOsbAOb4RDpGV6Fz
LY4eFyjt6R36mbERD4BlQGHKDZGbL2qwoPLGMUiLAY4EyYN/e5VnZoX0aB1Bw2OjwQD6QW1nB1lk
n7K9tl8De9fsNUNiTtRE+c+mnpkTvuWsEq10G5jjGix8JhJPcTaEjn7nOFAJ9efdGumH8auHtT5n
eWBo/toekH+CM+q2I29M9l1uuPB9y8Fc1VT/WPkCbSZMn/0yniHRks3QjV6jCh+ZPLLUJ2k00OC2
8Y2IhwYFumwcAwgSccH2rLClqZciiZckiZzMi5ahul9msIcy2YXxgSUXTyxKSbwThrB2VYI027ru
x8Xz4klRVPu+yId8CfqaziRySaIc0HIG/S9F/FN84I9WsDFZTP9qd14+HAwdcr4+zbxh8u15NocI
c9WdGlWL1bVR2uMBH0FTZSTPCkX+EaZz1xqBkmD04H3SqDaFKL7mbVT1SptGFTHWJWizDJ+XDKnx
Y66nxnwsh95kQaYy7dNsIr74xEAzQpKRbLreB/srRpNw0VhCYqCvGEvPBnBv26UWTUZxP6TJC1n/
yZPEHwoW1grKzcWys8wuSPJv+ljvSNL+NjxQAHTFvtGhaGj8k6gtBMvIUTGXYJplUoqbsQ69Uc7C
hRB+hURVRlOZSLG6cVX6A2gjT6DkhBxbsR/8JbBwLlH6g2xf+djtbnvk9bMWKD2u2MwNY/hJuDuG
iSyem+VunABLXNr+1CRBldWBTb4kSbNnoxasxiwJBxsxz0ORDKN4aEFd003VXuZNpDO82CjVIJ8w
7DcZZiJZ2fXli6FvDnpDd5vXAIW3Zl3XSjJlDb57YkxxNzQuBC9cqBMEaUWTz7e3caPAg0o/3l02
6JlAEyVCUqqkz/vSrEEITVV/MhJfreLCGEML7Plz9dq2b3ZB/dGif4x+QH6BuwMgMODQUHu8zAtt
d9RwMXsYLjfXMO1+0RYvJtB03l7exl5y4SwIL6FEB74zIXwP+myMpZ3bcQEcNjqhEASY/FJK2Lxl
BhPCXEEFWMmr9h0wdWXWKpoVG4TsQBwRtrkZgSJZcgVsmkEnEsVGuP5VijtDJCrthsGKe6MMsxat
+/qzTgtJ/nKdbv4H6cDnF8GwKD7JrcVGCawxrHj0Wr9xP7X2j6qJZ/ML/F1yrWyZQiqNHBAcmVzT
/dIJNKiFtQyw6XhQvjFuLXd9Y3oau3bHivbPzxWed1iQCSZQBA/B2AQZA4uBRicuazdIGQutNI0n
q/9y2+U2Xlmg+D+zI9yV5mgRk0y9FU+7tQvNNaC7euRFHB+3FuLhEqI3uBtl1dKNFyzsguMNWSew
qlAku9xMyAGbXdV3Vrz8BJX28KAHeqQdknB9mn+OIX0a/4EkkyTp3PLIc5tCNgYkY91Avc2K2/a1
Ze+q2vm5DDR3HXTxzkLXH8JZ4ELHPPLlujqnSgjIOHG4AFoYrV/m+uP2F9vywnMD/O9nT1Q1cxV9
JYUVdx4J+k51Hhjg+747F8S3u+UNo9aS8uhGkQ9rQs0LPRAUi4BRvTRZOlkPdb/E/CDRNpHFJnfe
0wAHUfbVrvxSSz6T1J7gG+AsA3w/9cw4+TaFXKPLi6ajscebP8yjNJQN80rtCX4BkJGGWxjr8w7r
LoU9+rW1AtBIQaCV7lXos0szdb5ll2nj5ZYKx1tNWhQh0OKK5+McKT7d5cSvHonqN+OTeWcB/OhD
beagnJDLdVbgGL76Q5E8aDfP/vl3Fc6+2+eQUe+w7h7y8NYD2PLD9Xk4cF1z3c8/JXgXyD4t/3S3
1s2P6Jn3KsM6UYoIG1PLBdHwpPVxXvW4zA2FkO/QDqsDI1XjsFrz/JepMO99NqdW0kbc4Mm43H3h
kI6WgkyeKNyhJzxOIB/G9suPxPDNxncijIwCEFE+qvfY/GGX79kBCiFRr8oZZTYiEo+B/FZB1fCK
ESstbKgnUsa/gH1kx2TfB8aBhMOhiRAEUYH1s53+fDuAbDxKkcXgPoZhDuARsTXEJrpKExB/gzcq
VMFB5OVBth+gnzbsDZDgS67NjafBpT2h+qr26rzw0ilkeUBAH5SKz5+nBZ5GfhknJ/2kv9if9Tfl
OHzS74vP4G3wJSve2ubzFQvpW40HgZeDdgOXnPJmHlP1kB1AOnnIf9PShwaEd0TlrdjJCt1bl9zZ
Tl9Bb7q2c1cgQu3YSMPuQY0wCYIV33WH+Wf3Oj/0J6il3st6MhsXhAEqBxWEVgAcAkp3ecQI6Kwc
tZvtOKWraUQuIzQPoCtF1p3Z05UdXPAUTAcX4gRSuYWN2w9gA87eDPvIlIXLaeoXA4SNifVRgFju
ENZQR3IC22chKh6PXihzrq0vC0lT9GM41BoMzpeL9fKiY13uWXGOaZusvKuSX2srY1zbXNWZEWFV
3YJHKxuwqmo10Rq01qcxdWXTGNelPwBDoWPDqZCAbhCnB0AS5ELNUQUdv6o+p6b7ta6q4+g1DyoI
fv02WxtfMYwkun00NpwFlBzgTMS4NVfjEE5GnuVpqc0dqmIKVe/W3FN21C2GH21h2PcQQSNHz171
77eN8o8iXAJ4j3L2XU4EAr7vy49WJwskYyamx1CUpA8kn8h9OyZlVHY0i3rPkFXAN74fhztA1g0V
YqjZCfYKW1trM3e12JtqskvAKBemZSsbwL5aFbSs4Yag/UDKjkexYAXibplSdC6LWfObgDdrzI6z
NURj/n57964+GbeDtWBKiFMFiZlznc/lopRkjanx2wAnkQPBdUozSLuD91lXJQ7Cf/XFtxKsCbmR
ByLPtQEuN3Y8dAaV3s8W72Fo61+3F7VpBoOOKCFYoP4Xn76ZmymJOzcgyW/NYq+4a35gho35smb+
YwQMVoTHNfASGE3FO044zQrr1axylSlWVBQNkre1gYyo+m3OZJLqW2sCFT8qTXzUBKiQSzevdGcd
3DKd43ZK75KB7JlCvgxEk2Qz17cMWFRALgZeOosjckWHmAw3G5eZuvGg0ztqoXQ2lsQn9frQa+9r
ae4IQ1c1/zovT0rrPtX9EttqRYKWQkyuMCU/h0eMS4fhvwZjeUCyWgjIYkRp2qGuwOEfF4sdFmX/
yKb7JtkP8NDCwri05kaADktyjOuthrghZNXxYaEdiebM5VYDvZ+27eLitVyoQUaI3xRfS/2PLxtw
/gH3zkk+UQPCEby0okyuR0g36x/KFMYA7fgS9I0O+/PFYADKgO4epslAiiv4DeUAowbrjHNoXyZr
7evsyWtl4KHr6T8TrompF1B5Aq2EUHK5GpelTdbSSYux0jettV7sxt3pnEArV3cF+Lp6sP7Vbsd2
4FjZL46zu33kr58fwg8Q8sIWIzG1YZUakgXeHCnD5VDs08chctEF6h6td0Vi8bpYD9fgCiugwkTf
HHSYl0seM8agFrZUOJFNSKzE2g9DoUy+M7LY7qdIabNwLYpdZ6WQnXAxi1g0OEmjeso99Y05QLvP
5idnzHYQVn5zG3sC0lHN/KnUdmXhrEHdkd3QkMhIy2fG8h3taZQVyUvfL2FNszu3KAJlWJw/9xhg
SgGyxvwKvqWIg7atumsZ6LXima5Qiyn9glT+LNNE2jhkwLUBmOKAiwZjjsLJLoyhW+3CxJAxL5xA
zSexn7Ett73i2ggSLUwbooPACcUd4SQv1WToSlWsMfwzAqF8WOMQNEUd3TZzfVnDDJwe4rYoUILQ
89IT5gYZdFOUa2z1n2gKSlYDLbGMhqm9SqYBr/I689KScJqnHMA5dwXdf2n842ZvGDcL6vS50TBq
lvmYr5S9dWQrEy7sGtITDWQccGGnkR5gwn5cguZHTn3n6acNWWm/eUrgtkUE3vFcYvwjx7kM/lgs
BrZwFeG/qxHOwp5cRSFlha7ucFcfs6ODzq77osbmHfhRg+7QOb7xbYiSjz6v+1zgFjqo9y3me2RS
vpuOhIPOKcCQjYm3rzZb0NVlDoPgSu1PEzq/yCuTRKZ1KzMjbHflVu1sd1BOaut/LICloJRqTrIH
yEaoxL4iVUYTCcHriuDcGBvSqMoIaahWPaA+FuOeujPZCGxke2+Bob5axvsWgosK0f1VHYNpsHYV
JV8cph5un5yrZJr7M9hSEQSAoUeB+vLkAAaRGwUek3GpnYhW+Er/5891wYQQpiEn1rvzinDmdU5I
U0D5FjycvWY3GqavrGiqglEUWkSIzOOuKOipmqpD27/3lRFORL27veDreonwc4S4py4ZmxUPulxK
5z63Cg2NEbjDfApY4QS97YSg6Y6KUt0PPTSHExIohSH5DZubDlInnrQibon9w9VJ5kRnPXL+evJH
MHAx6oWSZW54Mkee8DsEKc5VXky8WZ+aCjYUzU8+abvsUKA2pL87wbxjtU8OyyM5ymqv148ZD0hK
KLGgYI6LyzIuvSmbkC4qJfa2w4uJpUWQdmNUryRcm9KvZCxLV0sErIa3KvF8Qk8KmOlLayATz0Eo
hlicmoo/qczXLYqv+HJ7JzetcEkMTLHzaQ/+97Ma52pgaH6yB5yQ5sUaPg/Tl6KUJNmbJhwMynCc
EEAtwraxpO8U26RrzNjoq4sVGFAoBMuBJK+4+jr45wENxcsZeQVezoIZSBJhWD63WOyB/k13oMnj
QO7aNUN1yMNO1yUFaf2qKo4nAzDm3CbASMhLL3fOnPKyrKyZoS5L7/qnOQ1Ke7/WB6PyncD09V29
c/NAObVx9RPl45T4GNQxJe0Ofpwv7jD+I9Du5RBfCGmJPWYTIn+lprSIPqodpHyEv6R3ENQNafHm
DcYuSYedPdK3205zHWUEs8JeW6vWJHmpspjc2UfnsBwGvw91yIAUQOHKXjLXH/ZyjTzenLloN9PJ
am3odg26EtKueuTT226/HmZEVq+QaUddP1GFxQlHonQKbcxZusb9b0xA61lgYNwKn7nzjd9m5gOd
vs921rsq+ZRXYfPDLFe18KA/Ca6Yy2VWM3AXda2j5gqaaAV9HPZ++6tt7+O/Bvjfz/ZxBmNFWnkr
i/Mufx5H5XVwp9b3+p82lmatiSSXvEZVCQsSDkg5utAtT3H5dmHCgvE1OZKg/lR/8Z4BfD/qb9Cs
Gp7N+yysf9xe6P/nC/67UuESnNx89dalg3s+ZE+oZD+NX3jLKtDvbN/ZD8+YmSDfZMp8MquWkKZn
TJ/tlX9Acw8MsNYfVqglAAfcHZRPy/icZ4EVTPu/oDD/2GcXlBCAWV8PIuKK7FiPR1QMpicoA6/m
nizN125yZYRV14EcRRJODIGXFUgGxYm2Rem6EZLWaqxnX3tQHJDu57hKwurWKQA8DSvhfOxXEJ2s
XBdignEXxREM7g9281q6phLddpCrZwd2DLcFCqCgn/SQolyeBDtJ0bdrbLyjm+FQEHIAruDRXJWA
9UA437a1uSAY4sLOAFSJXYZhbWvKZqeIV5IP4dBXjp+bpJH0Kjc/Dc+IPFTwzKvWQu6ggJRNJUqS
hnWYkWvXjRLN+R+XI/nGcfwt2CyR4Iulq7poHbuyNISQ9tNqt/fdzA6UDb4zv9zetc31nBnifz+L
VavmshL0rmVsqTmQYB31s5nsSjL8c9vOpifgDYhapG0DlCN4Qt3PDbBukFadZiucrSkoUY3Uss5v
KxLeNsXDnXhV81FGXtTnqrnCnWm4PdFmNlRxow/fEtRjopp0x7mtd6xqn6BKdxgNZHm3jW7uI+ix
AXKH1g/Iki/3ESz9dNZbRMJiHaZAdQGqr2c8hECiJfHAzfCH/uB/TQnhflJLDO+ruKZ5pzYEZb5z
n4cTxvaNI5jNjwcqbdbKFieEeVrxQD/hAa8xTB+5HvL+2f4C2LtkaRI7YpNS7TuoTKUo8yTrN6v/
nNrPtiPB7F0XOPnJ4sVSHsHRWhA+VNuCUKpFrTkem1EPplrRfXt8d2rbr5f6YK3fx/VHQV3ir8hs
jdL+8hd+cmZe+HhlqyRZjkGd2DTa9KGdlylUU7fb0wzPxf+bKeGrdXNbjnqXlDE6DncEdNfMGg/g
oDrcNrOV7WAUmrM/oTNni+k5XQolHRtkO0PyfSj4VaJFDnMCHJMonSVhZNNDEN+B60MZ3BH7CKs5
am7uTjRekFGVC4qsKSaAHNlA0//j7LqW5MaV5Rcxgt68kmw3pjlWo9ELQhpJBL0FaL7+Juaa043m
bcZoY/dlFaFqEEChTFamueRC0G3FqtCxuCgEssqmWlOQLKqJnmLCmxxKp19rDS4ZQcFU8FRAiumC
0JVRu5xiB6m1k5c+d/Qb2pCVUHfpc9kChw5eSPdSPR5JmpsQBgiuZv7WYkD723prVs1KQrjkcD8Z
1fH0IsO1pWKmagGhiiHIMert5I1b9BWDX2/DRIvnVs8wvDQw+0Uf6xVw+dK5A9ElIP1gPkbHU3ze
05fLpila0XyM4lR91rsu99uGP7mK/WAo1sZrJ3tlmYvJmCi0YBpYQKdlKYmE5ART7eUExwvo9DtI
/J6G764PRcagfjWfrl+rpQdTnD4HiHTMPcvVezKwihcGFI4VDUh0bn2DoPL3ylRvxo7/wyk5NSW5
xNnQkm52RoSC6kPdj+hRA8Kqp+H1BS0d91MrkucbasuIDRCtRvH0mvXAtPG1sYul045aKNr5Avhx
MbGdu3SqjMkeoqErbL9DnfLQZAM49jxa7q4vZtEUhspAIAmUxAUDaJm2bau4Jo/syr3xpnmr2cpt
2lmbfzADLBbi9E9ArpTpVBjFteshH6Jcybo9YFuWz8c423hObG+vm1raHnRwsB4HhZ2LKoul2Bkh
rcajhP0qII8xV2vwxkucPp4JRLX4amAfEfQj5zeWpomZdG0Dr+rGt6mj3iqkqQ4TNf1hLOswqfhj
NdtbJx6j1CEr92lhx2AcdXID081ijPrceAp1ZbUARDZKMFM5DzwsDeBj7fbrpxxBBe6r5hjovsnB
p1vG7VDkOWrxGQOxkl3+mTFusbJXi2s5MSL28sT1QcVkFEOHWEvuvk8Ve8KUcRkqSrtSWVjwQaJi
iVEO9IQve8565UJnIqkx6pf+NEGExj37u2J2v5VU/5fPdmJJ2p1W4ajmDw6Phiz7i9Zz6js1xumv
H/Gl5YDVFirl0IxEiVT6bDOACdBnjbE3U+FzpfLdtA10rcVoSr8SFC2aAnALpUIbL7v8VMxqB/Id
6qQR0x/jdt8M2X1bfMyJt2Jn6SS4gvdG4BsEwPz8JFjjoGDIekoxu4Tj1rtlEyQTRKWVKvlz/eMt
3F7gDwS+SDg9KLhJvqh32sZyal5H5tQgaJ3bvPPHAbwxPiQ0sreUTM0Nq1rz1bXiBlRQFFWZWreS
lU28XDHQcMgihRguSsIyUIcNxjxD9mQEvckdtyCBdUfSx+tLXTKBbgp8lIEYEF/2/KNqQ2cSR3Gr
qEsxXG54Oz5MYTwOK3u3ULdDMxvzShi4AS7zwiXNbm946WxXgMBaW4y6zbdGgjmLCCw1WcBQ5i22
SrrLivvnmu7XuEcvTyjwKhDGEv4Qsxayo9L1vkPcmebR2D3aPc2CjN8yq74tBu/t+udcsATYiotX
GRqg8MDSwUkciw8a66bI6rMdL79bxrttvVLWb6/bEdf3PO9HoQmxEgpngsdLRsiMjUptN0aDEIR6
L33fv05effi6CaxFcCygD4Bh5fOTkebj3GqtMkVMAauPXzkdyOStHKOT/7AWgIQx0oFuEWoKUg1j
qMyqTIcKoSYAphPpA6+evpxsY35IB6wCcDcbTLey65i1JknbArVbbr3HGv0AlzjkF8YVz74QNcMO
5ORE3VRwxEp2xnoYu8xNp8htkewEcC0189Mm6ZyghXBe/zfz4qwe/FSfqJf6Q1VYxabD5Zi3Himq
YTNO3Iyf8hJIrpXfdnnR8dNMgfdTVUxuyQ1UDKJpY9yrczQrWURUFMHIeADN7/frp2bpAiC/g6eA
+iayFekLmG1mJLNqzFFWz/dqNdyQbLq37GmvU22lqrtsCuBdjIiJoSYp54fI7JxmBoLsyeO+AlwH
738p9DDyNVGopcuGtMv95EiGrpC8Ji9p0iHWx2iGhpqvjOnvslkTgl3aHnGVoWMjZH3keNEs4hJh
CYLsvmkfdFA3zO2wzWP+/PXtOTUjxR6dqiizVlg88op3haS+5pCwbf4i7l45bkubAyAmMhMxFw4s
5Ln36NtOK8CjlSIDSoJkeMvMm54nge2wlUxV/EWyJzw1JD1gcWwxplMEOklm+ybG202a+rT+GNp3
jF2sPGP6gjUAWrFHINFHQ02uydSknvBa2ikmR0mADuMt4HEVIIq9drBNZu90tYbgp9N8K7ouzCZo
FHJozRpF82toPebH3vxN7+oPVfFeWhXd2552+6pL8t2UzA+92h4Nt99oZbltVXOrcw7aF8yxbmxj
jfpIfBbps6HlgiEgyGfAJzpi/07Caq4QNM+rRkVokWyzKQmJQW6Gnm6yigRNpeFTeis7tXAkQEAB
J4TKiQtOAum+JnmpF3pczw/VkOxzagR68sOYjW3NrBVLCxcWpSZMEkNDAhhHXVoc4+00ppj0ePDU
Zz78nNOVIsLCSlCRE/RNAPDjr5de+aoCBpA5ehZhpt2JfbSReeHbXtke3WkwjSDTSUE312/ugoP4
xDgjowMCBkwL5xvWs9HQexfAp0Qr0UYAqbIyYVhp0vuIzwVLV0765RIR/EKJAAG3AG9b4uecnA9z
NrVijD1y1BnzDk5H55cJXB7jtmyoToFLdOrX6wt0F0zC9YFEAtB0DI7KpBXmOKuqUo9ZpDqQ3g4m
eP1HrQHTrI9RQd0jPuJLCjhkTHqyIQ2vkju7c6B9Mo122u8gsJUY4WC6VRdUvYmEJEAKXEH8sm0U
Fipq4013vBwrvkumlhuQKR9QcftlAmql76ZiSNytOVGaBLFFkslvoDhbYQQR8P8+BksIHT8qp1Xp
roQyzBzSwdDe3KR1g7Q0lWJj90rlhlYVx11oz1qb7VMl9tQjqU3W753ScfL7OJkngKeKOcvBv4hq
38YeG60LFLXuG39wmjl/TROl4ZtiUlQnxKwuY98yHdqx27ixoL/iJpmTb8wZDSEQQfeDAoEdO0Fy
Au1EL8TcE3dCkvdjs8VxER1pEPv/SivSJ7ek7mb74Kmcx/fDVLC83DYJzTEFoGhJv9Xc3iwLTF9W
Ydx55fACGv2sKjBQ0f90PN5vzczq43uIzrNfwPbkynMxlTXHNBuQdpU/4y8pv3tZ7eoHk05m/5LF
vNHrAHwgVvO9b3nhbDoNtCDvxph3QBcn3jD6pAMocVMZjaPfdWUHMNL1Q3V5a/CcouIMACQy4QsK
5mksumQY5iwyWfFdnaf7SmV7MMmtFFwWAj/YERcFqSn+MSSPQ3v0vnoHuondhuwaZ9uBmHhEk8rc
tnZYv/4DLODcnvS8ZkNeUFv5tLcdNhDeysMnQYbcbzBnVvpgEDqs2dRFbHD+ZMAmdNzhvfGqX7x9
mteA+SxFSWt6RE68yW41Px423ocJ4DpFU84Gl7CgEnIhVJGFbK/1QZlt1kYKxSsh/Qr0EMSEEfyu
d9GCgRLsrPVqgRiWjNxPodQbVYS7t7EZF/44xemhaQxllzjqFldxrSW+Zl16w7QSc39pXGKfXSuw
UvbYxoOvlYbvQpyoJGjx2r8RvO++fIoRE4KjEBAJMSYr7TajjuLxtkyjsRq+qX35Gy7kRdPSFQ+8
cFlgBsEnAndg6S+GAzKGaqKRphEHHnSLGZB2W2FyJvQcXq1U2y5MCfQ8pBQAkwbJ14UaSGtByKqM
MzB293cjO6rjLeo61z/axVadm/is8Zy8YCR1W3Pqyjgqi3iXJu1dSq3QAnee0X84o31EgXgbJ2tK
FysL+2zJnlitaB0nRlnFkel+L5LUz5N7gqfm+tIuXkrQ2aBKjsgPnxA9ISn+yDQNFOz2SI6xEr94
SQEBEvNGneiGAjZx3dTCVzwzJeU+Heifc2Sr5DiOibJ1h4FCF0t/LqfppqFgsbLZXukEf7I3PV+3
fBGhikUihUZBQGTSnnTVCMbkCcsZOeZpX2xZ+Uy5yl45XAPkI5Jyozg1u0MRbvxqreDMLpC555FP
3LpjYVcDOWpaCRJ0L4bMfaLeeNr05/oCL2tisIQICyGxoPQB8+65JebxaXTQcD0KcMMcImzBAHyo
pkcHFTExgZ9kQRmY/S0JVuvDS/t6altyKSkGA4YaeqFHG5QgCD3IU5opdx1pHqeJ3HRlHXggKfXr
1ipXMsPLt1IsW2BjQEQH2IqcTrdFmWpthWXbmV8f6m28Sa2dF0DO/WDvS7BUr3jPi2zg0x6qxpDS
wbytTDrPc503NVhJjh3GPZL20Ga/r2+k+FZnT5JkQLojveaWs0trcqzQNg3Lod+UKoBFcUpucFdu
C32N5nvp/rsasFLww3gF5f5OxVhXTCwjR7joOuhifU/jbtMl5S+dQLfy+uoWjbkIuQXtIzJ64fFO
PBrqLyw20gSZQPqmZRHqVJtYf2rK1ZazuFjSZ4QOjSApBAwBvSvj3JAdZ8ylOnGP5m68M/Z8b4LK
eDi0u7UDcSkUDZzAqSUplzKramhiDZbyu+mJf4B7TvG7gG7V9+SVbE0GAlkwlgcV9dm+WUmslo4/
6rWOhSwB1R6ILp0vswGer4OApHvkYFrpguyRhOCeuGEh3de7RPv67qGninoSxmKRJMmHv0W/ZCSG
S45t03n7JlWrkECRDdRzdIZkVaKteM+Fy4ZAGC00tKah7yDXsayuoXbr6OSI5uCdllfBMK0pwl8+
sahiCmAqJsyBzJcnpQ1jBJYEKfYxxnX3S4aykjUlcWBZ7dpUrXbpJs9tSSdFB04Ug/qwlR/0oPON
W+8XSDtA2qz1PklDJeABMPmhXtzXI2YOfeV97bBeflD8Akwboo0HRMEFV7SgfeVmMpNjQ5s3p9wb
4/R6/YJfwsSAr8NUoyMkGMRJkU4ko0bLwTtIcPH4gb0WgWAi1YJ8Tx/XqDkW9g5Hw7Tg+NFRQP/i
/PCPTea2ILgjx8RNUddKWKEZATNJnqLolK6yDC2ZQyAL/CoOCuoKkktBQMt6WlU4jRjd9OtpuJkK
75gaztv1T7hoR4wrC5Q9WKKk13Sibt45kFw49q6+96o2tNpvsbkmB7cQMPzPVPT/mBEh04krHoiS
gZRdvGQbbauFSPt6cw8pXwURA+QBf+Mlt+yAbipIKYF1JPyHRQqmQ7ATqEi8pICMuQbJG8sgx9o9
gMNgQ0HjWLM1caHFT/kfK550QnIjYbwwTTymnh5ipveoY9JGq6t/2TH0PEFlh2n9C55h1qeCnU+D
E7EU70BtDLPFLCebZoJazPXvdtlNFpJxGIMCFgSdXHBen29b3ya0RzxkHdE1NG510HpXOzfVWe8D
8+SSjdlyp9/WJLdVlKyozXeD0oH+VDHjZg27u+BORAEbPQAL1d8LtsDZSms2k9Q69qwH79OkxLcs
Lb48nWVDTUIQjuDtwVib3JrhdWJzTyPmkTnTu0Ux4wuEyBsoCtauxNJyMN8KugXwUl/S7RSM1bUH
4rIj2rG+okYl+XN98xaOI1g94amgkQdkoRyjuyoemckYzOPIefbKizp5GBM7+aW3nX24bmppLWiJ
ACyBbAAjgeLPT243MoQ2G3M4K7zke2+ub2OarglnL7xnGIP4jw2x3BMbGeI41I4Qe0O5Ha13rmLi
Ik1NVBbhlPNsq+tOnWx6y6zw2HUEUswVWR0nXfqmpz9CynvQZ6u6wsJCMarr7mig+cUfAQKoMRPd
f9P9GlnP2rzXQtiFfvnJyqVLCMRXRqcBRgXjWXJr7JPdsFV2KeI8sG3vvr6VqNQAjIomC7I7yVWq
fRw7FnW8Y17cZfis1bzWiVr6hicWZDfJepQ1B9PyjiB+D4oM7GkDhpGTlSP5+UCex+SYYkcGDjJH
VN2Rb5yfF1vBrEvs5OQI2MZ39tgEoGYD7SH6WsZGfLi1N+Yy2YA90XkQXSLIq4oa5Mn5LGmZzcNs
e0fQqY6BzlUlRFmavXAtZkFmK8Pz9Y1a+IwY+EWbEgR0KBHb0n1obL11Srjso2IOQeHdliW0FdKf
140sfUUgXhDX/Df7kpxCsXlqSkyPuSgp+PVHeYC6+d42/Opj/NsdEMIG1sq+LXxGpNeASAnhWHSV
pUCBFVVNxth1jrOn8VcLGuPvNBnaO1B01/e5DlmOlRUu+C4H5Rqk9eD+xPeUDBZdDtlg1jtHlRnb
eLaC3Mv92v6rZhh70RTtMVdA65dwAPcK9E3nILPi3u9bY4cfuP3yj0HVBk1nC3y4QhxKuupEyyfN
y8Sj4FffqqdsU2fBXEFEWbH87Lfu040KdsE1qvvLoySsQq9DjCSLAur50dXIMHMh7X3k/WHWozbZ
98NK1fSSvhuIIrDl4U0FYOayBK+iY8XMKjaPJehi7QDU3Vk4/iqC+Um5n8Jxl8cBiX2z8NfmSJct
C7QsFNPQxJX1VljtYIwU1/bYfuCb/oxvgcF0fOsICYGKhlqQgiEyCa13tqaIuPRZsYuAMaIpiElv
KR4cLGD6yy4zjumgAV7/l1E1KDH2eP3MiCNx7ud0DZwdoIEDOAg8cJIfqC1UvHqv1PDMezqQW5ZX
az+8YWZ2MLpe5wWtIBMHbswu1lRXL+8qLIKJBTA/WyheSKYTyGJh7bV67Opvc3OTsp+lsWvML79I
wgpuhI5gF+GFdDrz3psmMy7Vo60/gliJzms+TiSJ8hcEDBgqbFgHUlXppUB5dOybxplRkyY2JtMn
lUH7p6x/WKXa+JOqEsXX25Rbh84sjDujoZYXIM9v2rBVE+/riSayMNwWDK+ifnxxXrll9vk0qfNx
bMgD2vNRbcS7kbGVcsdCWIHRxf+lK0ceLX1XhIaN6pHRODoeHmF1xKC+7vG/RTWCm1hRSx/lnnFj
Z4LdP3Oex1zjAXNUcqighLtSq790woJ1EtE9fhBuqRxApgm10Xow5uPcYlazYOGQrkmFXx5WmMBd
FCcI7BHy+zzVHJzcRjofaclmzeeE0dzHL8ksEBFolG540sPbXr+cC++nmH1BtUdMsl1WfADDaL3c
Hqfj/IHZNX1DWAj6Cjh1GhhB9a66fqcF7prVyxMtsDEYrwDpPSI5GTTozZmi1yDMQsRYHwq0xqN+
P2ydm+G3vrceri/x0v9g9gXYLw3EROiHyTXxRsnbqdLL9MHjbxl9dIoGfNbfNfOx+Pr0JmY4ACsG
GtfBMPsFQs8akjEZ24o+tNPgN3EbNi7xuylduRmXJ0VwqAB2q2FEFHQW4uueRHIFVeY8zyEkBbHN
sNeLgIDgyDHL3RqByuWphyGRPgN9DiUpucZDDGvo3L6hD+m0dYvqLRnY6/XNWbaAlw8OBSoSchBs
VA7ITrOSPuD1v4PymJ8wbSVmuXzlUDoCMRXmeIXugQy2dVG99Rh4GB/mYdy3cXFfqtlTCX3S6ytZ
2JQzM+LPTzYlcXQlrnN8KxOqK9z+6YDcTZ0eeqiBXDe0th4pBMvHslN6cDY90OxVA0hENe+sbHXI
Zm05UtRZMeLMhg0rlm98dD+h47Crf/WuTw5J4EbNS4PB5AjQti8PX33SaSAXhrQOpv1lpFJaZDVq
wjl96PhsBKQ174dReaxzc95c/4wLJ89TAaUFjzHKpjgF5/tlMiXjmabED81ghnnKf7m1+XLdxILn
QR8ObDNiqBWOTuzkyZEYR9S4MW0RPyi19W3KphsG+J7PITES9DrgVm0LF3Hd5OKqTkxKpzAtzNwC
WjN+AEvCj8qdX618DU57yRcmtggQ/M8hL/SSpAOYpWmaxZoaPxhR/j37Nn1T3rLXdu8+Q2h+3rj7
bLsWcSyEAucmpc2qy36gxQiT5o7sps1wz0FijhLpsQ3UvbOS4S1tG3ItFd1/sKIBZnu+bWpWxDVq
mPEDAUMgH8ge5jEcHG8TRYGkVL+7vmUL8f9nbvd/9qTvWaE0Nmo9E4sztjlG5uqQ1duSb9VD7ns7
cjsiHdG3XR3GuH8r12DpnqO6jkAOAToIrKS3pLWLok3TEZs5l0ExvncxNKN4/i+KQTg2gPWCJwSv
MMqXUrZhJQmbwEgfPwDz0Ad5kr7bkOK9/i0XVwNtDNSGUOK4aEp0Tdu3LMvjBz0FzRcxUiTG8d1Q
V3etvnJKlkxheNwEflMM+MjhmjW76mBi1iFKxmJjkDksKPEbzQrp+GVpEXw5NG1FuVcARuQZXrRu
J2bzCiKLLqqWTcy5r+X6U+nGK7PQS0+LIbgAhYKBYFk/P/ksxhxRDlbhh7l+TJ17D7S6pr2SaC/d
LnSpkGyDmxsHQSpDTXS2uyQtcNoz9hv1hBKMlVp7Q1l2BHLV3SLkn1fCzSWniL6YmDwUxQP5+0EO
syPaiJNn5ZDu5WOqBaSBCMf1syd80HmWhtEUjGVgf1BHuOjhdBxwHsh/wUo1HOJcfwHo1I/LJ90B
hJBiYJ6vuUWR912xKBcqRwxVoq+JJ8xU1EBTs2dtqvatUoc62SkYvE5UHg5K8vf6Oi83ENNsggYA
jSoxfiAdktprLY9alhKhqn0L5JLvaFWMhRZQrEx1HzjU39cNLjR5XAAxUCpFY18YlvJfNwbAtxt7
WBzJtugmn7mNTwn7BgxaYBNlayVjmM+qr9btSrB1ecsFZBrBIzyKiLXF0Tp5wifbpgoH50yUYIh1
bzkQLaqM2PfAjY6xrbVa35I14R0RpKJqgZnPc2s55phKVbE8DBHVSOxj+77WCAYWSHvovTRfSSMW
NhJLAowfqRG6aHIl3akMDUT1WBtGMn237nx7VH1MvgWd94ussjssrQ0fEE8Nmj0grZTcf5oAZl7T
3IuGuUXWR9siRJtk40099a0krlZu40JDV2jwYWWYwBS5u3RM81yHMPNou4It9o4/5GEBJAh/nvf5
Lb+B4lWgqr6NPpDvvFw/rpdO9Nyw5OCGKpmKvoPh1vxIxspXrDzU+iG8bkUcPOnuY3moiGL3EFnK
RIK2UqnKCJHTqMnLJJzGynuZpyT/8Q9W3E+OFOAYLmiqeIZeXGplXuTynm3BmKwfqO6uTVwufTFg
nYBsQfsbAr/SJetHd7JpobpRpXQ84E1pfnRT0gfEG/u1KsvSdwMOCtg4SPxdUrJAUhC4wWaCWCJX
/zgVeyvSL2vTAegBbWKEBGh/XJIDq22cg1iugQmzxFSnd1Owcse0NY71xZXYLkqCYBFBcCA5i04n
bVf2YOaPDQB8R1obm6aox/frJ2Bxb1AFQLNNSHjI8AvK0p5MjLoRdA/xoBRbb9b2AEr8g59FmRaQ
O9Q3bf0zATjxsw0FYbw+zBAKbiBrZivwEJ3VQtjzqdUxwXl9TZfUV9ghwaqAzjMiXsyhn/vZxCt5
ZxoQ7M1itkVH/VuVOa+tqt0Tl93z4Y7RH1B03dpQSIQEagmaqgo6RlqUUzdkdFhZ+9JGAtaFAVpU
VDFrKcX/JpvUaorFr1GeTYwDW9nXq5dY74kFKX0qc5pbFINx0ZSox5ySDcg/VvztknvH8RB4YuAf
Ljrsmj4rNi9hwuzRnSnTDcaBb80RfJXj7vruLUQ9UMj+jyVxYk+OiqfEjV0j3Y4guHvb2r9061CB
a6SuNtlA4NX156b8OvQcHxCFMIEtBGuU3KKZRla4KSYFonR6zhzPT/rHRP11fV3Lp/LEiHShtbT2
+kqDkeIvpBlu6AcNu/gmA3qXPiXvRViOvgvm/bXC1UIYgJo28iW4d3hEGVbv1mgQ9d3gRtaI7lY3
VK8JbgFyxUCrlSO3m7X5t4XzDjAOgMogghDsh+LPTzZw7DA9oJfwj2PWMb8npNnUxF2jxl84kFgT
CkjoOKFhK/M4lgkE3rTEcSJSHA3yK6ZtwLo0NK2VJ3IB8YqgFIODAN0JbJUMY+mgNqlPGnGidlvf
oTaxSW6LxzzMM+ieQWtvy6DWc8jC8k/e+Gs9/aVPeWpbch28r7xqwoeOJmZ6fj0oxy6rP66fyyUb
AMXZGJJB/o4Gxfl2WZNSlfEIeWGz1Rx/Lqwbt4Ia0HUjS7uFpBPS9CBoRl4ohfimOSmF17lOpLe/
OB/8OI4xheBsFOPL/FEYsQJWF/kZ/hV5xflyNAS6+ug0TpTH1n3p5vf9VP28vpiFN1ME8eiQCQAc
goFzE9ZAnbHDFFNk0hEEJupbb7lB0ZuH62YWNubMjOQvzIx0SlIp0MB18Txl9qNaomV83cal6AJG
lvBGumifooeKBPd8LYlj8LqPoYFmNwPQwb6dd8UYzJ4KuqVm0Gm189xqqh57va7sAyNaTwIXmcV9
qpSJXQZqPI1NmNSlTve22Xd/oCJid9scRcoX2pSF+pDXVZre44tpDTRNWUH9VrMSiHrPXlNCeNkj
+D+NFWu7uEwG8BE0zE7pyvO18C3R/kJTCm0wNIrkmmaixUY9J5oH/tIPOv3S2D/E60KwCKN9kM0W
NDvn39EDw77d6cyLNCgxQ7y1LNyPtAet3fX9WujnQYIc49kOim0IDeWGCsG3AWU7kjpzN2zm0NgX
O7Z1dlOoYnIxX+/kiesi5SGn9mQSZeBmDUBCYG8I7E+IMw29wNppm/F1nVl8ATN+tjpLSuooYMw9
EFkeZkG9D1D12e2WJ757YwbW7bxvb7MK8wWWE4IYoHxiURyuQWgX/NTZcmXvUSLGgWiEF1VZ55dm
BlI4e6dozDddEl7fygUvAu8B2mbBP4usSFqrXmWzYWbIvfiAfUweW4o5ZvXrtTExuotoGF4RrRC5
yc4Rd3t9l0NRSyEYO4vDvvW+f3khZyYkF4JZJb2pgE6PLLPE6FXhtr5NZnQta7LiERdCGVhCbCFY
+wSx0/kl050KOkWJ4mDKcgZOnG8Mq/loEqsKUDHKfNus368vbeE4QBscjz6ai5i3lPl1qjrmrOyY
eH9/Kt0jWLQ2CAcCzVjBOYvnT7pl6EUAFQCKFLB+yOOjFVQ2zRYxDkImboRTld13w/Rdy6ZbS1We
0wyquhT9gtp+vL6+BbcoRpNQQEHZDT0s6YnJCsPI6wzZX9vb/CZ2LfqYqVx5vm5lYUoCaSwUrQ3g
SvDYyPmY2xSK3id4/cW0HoZBgnlf3zo7DDFs6UqJe6F7BVtCQEhwf6F0It1gNc1pA15uRBo9egRB
4hZZ45OhMUnggVj6JvHqzC+U0vTVbMg2fCgpVDI1Q9mbLphkgowq+ttkVKa2M7NyXOvHLDlw/D5g
rkGAKsREpJAu1XraNPjpn+yg4lskFmROeYs0YAiNzbSna3NFy5//xKR0bTSL2vkwmwiJDsm+fBZD
KpAp3kAbAvrE17d66UABU4JKrggo4XDOb2hhz4ae1Iod1bnrQ2jSn/nKbPKC20RNWnhNIDTFdOu5
BdBd9aRxcyfqMGPZQldymNOtszbYs2gFOYyBHjLKSXKPEAYys1WQNI15fM+K8Rvpkm9FyVY+15oZ
6TBQdXbzQRndSC8Sv2hnn0ODDZQya1GD+Ciyf0ExBFhkIKrRrpY+WsxNu26FH6OH9jD9ENNXps83
DeA4aydgaUnIyMQ0PFolly7F1NokNRMnKgDX2Iw0SR89DaCPeLbd7fXDtpRRA3CI84YTAfisvEut
ZbZ5Xxp2BPgHBqn7VM8BHStREUK/wot/j2lWvDlqmdwQw0APIaut5J00bGSh100Tur9aVhT3KuZz
bg1lJtDy1hS1WtnkpTtx+iulTXZGdI4KDgHppB3igztU/YbTSV1x5QttZjzyQjUI8CS4WHl80HZq
LwfnHPSi9WCCnxXS5Nmf9n2+9TAgEPNdHIBucVUNZmm/kQIheQBlJnCS4mk7yfbLdOzbouF2BAUh
vzMfqz7HDO+aHOpSjwi0FZjYQ18KdmTciJlNTtVPrY2iK2M+negftfvzp7OzO9KoOzDUWX5X0D/J
4K6F3MI7SnfHAVLFQkkKg0gXKFrTQMAdo7YXjXazVT9bYd7e1jBaDjW+WWeBOhcv1w/2wolB4QQs
WaCSALGqjGt10pTGIG91IjV/aJ0XYqwNZ64ZkN59x7UbrZknxDXU2IJfBg/kWqy2gOlASRIpOOrk
6KBf0H0P5khqm3RO1GzcnRGmWxUD+SGAZtDyNo/T0/VPtrhLJ9akZ39q4zg3O1hLgDW2NQBmoWYM
mVU/sX4SFBys+Pd1g0uBBkrZyPSA/0HpXG54kdauVTqg0MBuzJthBzeSHHkwbixMEaLtlN7TnZOE
140KVyGfxVObkh+3aJMMTls7Uaa1ua8mBCK5SMPm6ts8qzva5itOZeFyIzVB4iC4zAEhlVxXr1e2
mWqNHU3GDZ3yfZuyANHLyvO0EGVDjgzsAgZoszD8LE7riQspOHgXtTa1I5t+jycQcXcYge78wmxX
qgBrhsRyTww1xBkqqmR2BE6uW8UanjXehlNL9klMvu704TMESws6vYiuJVOGoahZ21E7SnslSJsn
nf29fhSWorozC9Id5mk1uskcw8KheEqg7SHiOhYWv83VN/1zn+Vzd7oa6RxQ2k1Wi341gtZ5C7E9
7XtRgnQj+UF+x3djQJ8MEBUCO+W3uzUQxOKeicINgB141OSI0lQGDISNoDd1sgkT8Zi8b0cf0j3o
BGQrt0ucM2mVAOELQkyQqcF3SXFylZrl2A0ouLWJGtkK3aZJ+fXo9ZMrWOBUoHAqr6bJ1N61OMpt
NQO01x6QkqsQ/f2yMAVm3sEQIiQjgGDCBOb5QTeMtJgBobeiTLXvy8J8Hvo1FN2Ca4DnA6gMmHak
dXLh0J252uQNtyIvJc0OCVcWARVAQlNP16YeF00Jun7AitColCmla2ChXcbhH7KiavzU9jYDdJt8
hHQrl3bZkKgeo6sA4RzpSpUEmYtr4Jg3OjDy6Q+iv6bFCj5q4TyDUfk/NqSr1EHmyvNEVZdQyp/U
Yh9nbnGT29b0PsSkXUmHl4400kxBSYWkCSCQ84PQc0ttGYA3UTUzv+ianZJN2+uOaOmjnZqQAkDu
NnWjx7oVWWw82n2T+KrVP6uVvSZtvvDEA+2BnFnM+2gYajhfC/g4Se1hCgYErAUYw8bKfM2rwghs
qqrIaLW0e+8ro753qJe9XV/jUjBzZlvKa7O274d5mrFIn4fdsdjwvRoBZubr+/J+dXxCrER2RKcr
lR7EfDQ5cTmspYf6pd5yyDmy0LkR3HBlsFby/Oy9XLMmNvjkVZwBIao9DdYwCbupK398KA/zC9vl
ofLUvzRQzLPDYWsEzda4ESIm6pbu+cba4D/8oHh1kHXxzAKK9ZnYiYHu89+TWmjhCKKXqFDVrd5M
gcKnlWvx/+wnauiCIER0pM5tuGY8DEC/iDUPG3NEHV3ZsC0YuuaNvleG1Ube4tnFYC7KbICmXFQt
jMbsednAIVfAkT/OeLipP4Ah5RXREIncgaZQrI0zrfa1Jrfp5vrxXbYOMnKEWICqy/U3zK0YQHTj
i9pGhmdn8jBRxdwwVew/tWJG5VTXvlq5K53TxX1ELwRlIDCWXNRQrMKwWYd+YlS6xo+s7169tFup
LC76Hkw9g+MMjVm8rOfbyE3wnqdQwIvAydMHBZ+00NDAiav12do1WTSFGgr2D7HwRRvYLjIjy+wM
T2od+1M//c7T8ob1wwpob9EMqLaQUqDnrMpAmVwpIEr3X6R92Y7cONPsEwnQvtxqqa27rV7c7bZv
BC9t7bsoUXr6E/QA/1SxiOLnOTPwYABfZJFKJpOZEZF6hqNfuodJ78MUtXv0gSVmRLcQkDj/Z4aL
ZwYEf/q+y60Yoq9+rReB1Q2h3b1bfz1PBZkIRCww6QR/TFPlDjPGY+VLui5WTPPl1S6MJ8ukAa1k
ymgiXzs3w91z/QjwWVcihjmYbe0Y1XcUWWX6H6JPAy1zNisQpKmrZsBGrMWyFXjArLj31mZVftVO
j3ajy+A8QkN4OjBGkw6pEe6V50AMMy+nFJeNCpnXGaOj3NJXZ/3vn13oNjCJDowJRG2Fu083WjZW
RhMzdhugUfMWmipl+b3owRMEGk02blH4hc6scR7XUE1ZbKBFYrWfQt32wsztDrfDnDCqm2AWqX80
Ta7aKPrSW16xwMYY0VALxz2FVIUJjkUbKl9lDxNBzwZaMP8a4/IedazR3h1hTHNPlNJ7UqtHJUmj
LKW+quSBqfUfm/NfUlSw9aDBhooKJoRzH23uK4CIat0EVs18qKn3bAwu4lHSRrf3UgQMcBG4wXZk
DVFARC9D62AVs7NNgxlPu/ot2Te7IqzGgM67/MOBZhINzJ/tz/bIcpLio1R9c/T7Q/+jRlO2/nH7
t4jOA0ZP4HwzVPqVCqHXuRWUy1wb+HAzHJr0BdWCZzf1ft82I/JQYAVRS8bILzbo4XLFawuHGo3C
iZXNOmRt/liQ9q/5K0zimPGMkcRC4Y2LhgvZ1LrBAcNjdje1FuRv0cfcWt+cZPM0RHuGJQAcBRES
NiDkcjFdsZrLAjWJWBmzGuNFa7RHh3Gf5GMjCSOibUPSoqPSgah45ZFOTgGUUZCWExeyXRiqiomL
W2NI/FHUNwOACPoYSIxhhQdYEIpiimVPyP5T1Tz1JnSYqpHUYV1q2fOCQUphk4xg56xbt9uYGnZS
L0k4J1uyt1sV2uebRiRTNAQrR7XdgDYguBJwDi4CjAB5DNtWIU73s18VQEZsMvlikQmQMIBzMxjL
mS+NOdbiOIibyNFc/QNKWB+LCX7zbb8XuAr0TnDUMTALkrj8PaBXC03m3DTjzkk/7F7/bLToQzbK
19tmhEsBx4npUbC0m6UkZ8+M0cL88WGrzBhs7edl1T41ruzhJFwJGPaWxcaBoGB1aQL9RuqOdmHG
KNi/TkbxqK9q5Rd5Lfnw16EfXxycUuwWjGHzLu1UmAmRzkBBxane/qoH04Fat3XXIgPxLUX/ajnZ
ofTmk20o77f38DptA1IPYG0Paobwuqtni6Yguti9EXf5vdrf0aS4X3IMnjBkKQgLRJdvQiaPitwd
BAscbN61J0/BVabUetz0T7aNIG99WtXHovkyrLIRMUJT6NQjs8LL6KqOPi5Lv7V2bsRGUgJ+uPh6
9SPrf2bkR5PLuK3XPohlndniMqtE97ZlNGDLnLZfdLB3FMMZbn8ikQlcVmCiMbgNSE2cb/SJ1Si5
YQC+/FvNf5i1Ft42IIiEHtQ54QVMS0a/onSOXo3jxSwM4XRv7axD/6B/zQNvr4d5PL3KCn2iBSGf
AjIUfoCeFJ9xJA6Fi6tGvM3dXqOYlz6URStZ1PXJhcQTOu3oCWNdVxSwLhvrfht7M3aK9uh6EI7o
in2CYcS3906wFjbD3tbAGIJYLh/q8nQzUk9fjRiqESFtfnnj238xYKFDyYr+V81CkCjcHMAkI67b
rQgqvf1wnUSS5gr2ipF1/s8G58R9Wy3m2BIj1h09tPtvWm77riWjn7AXExcBmLQphN8geQEIFPsV
Z+GaAms1z+toxIWV+/ri+mqN4eEQo5iyHAMrO3iBTPlAEN0uTHLhu2+RhVYGNs/VZ+q3eYVS4ua+
5xC79wfr7zH/TIsTfwATQkOZ10xuk3SaUgexlIAXUuZBlj+ktkxnQeRwmEENPBKw42hvcYenUWvb
zM1VjzHHXr/P8rb4OWiLVLaLfXL+Y0E2kuH7AfO7mlBmDZlaeRDbjWcNgiuQKAZI0+1DGk1oRspA
6QL/A1YNa0I+gkHOvCSbPXZT6ZUzniDmLzCG/Mm2AsOTXLGCtxxyK7AyEXIQRK/gDLToEw2jSs3Y
exmOxoEe6oDsMHYgmB/SkPx1CgTaBzI5PIYhI3VFJiitsq9m191iSrfsriJbHmqVod0vhSPDpwt2
j7FbwLUC4hp3EXd6SaeNoPGuNB6ybVZCQLq1PfooiusTeyz/vmaBBjyMgcaOgYdXu0jU1S2J2tG4
p2mE/sZuI0PQOO3udtgT3OEo74APx2ojUHnh3jVeaxOocJR6XHRAR65v6Aj4fRerxdfJlIRwwf5d
mGJx6ywuJTnVVsuocKKMx3zaG5BaXj7/h9UwHj4eLoB0808N4ALBssBNGCvtYgCUO6RGE2yd1v2i
9tSRIEtXDVIYZprkf12Wg1UQF9DjYkAeHsPTZ6DNTinVYjCtj2pXBcmaAtD03dFllgSBCbRSFIQh
NMRWyb1dMjuzOtchsETc49rpGEtlSpxC9KUAU8dxgtI2lHm4TKjWimWpATSJN/B4Hjyk/bm/FX1/
l+rK/OP2JxPcVhAIxFqgt4lrnR8ems1GsRTVqMVFZaCmSXTfaVGgS/P0wTaqN8fJ3qvBlE34EK4Q
WR6ScUY35Ltra4tm4bAMWgwh3Q5XMRuk6BpTYCWZxDF0tllchGfVDyaFCSwZAuKl23uEaA01EpWR
qnorpHqq1b4yV5WKi7ijCqZ8tC3GBbpWv+1maN50gZv3EF5q3NZpTqvT62ukQ0q4/ZVpozntSwyw
fIGgQmnsHLem28keSXGPd0et3rlz066A02nLdsgTjNFd/CGdGhJBjBMq2bc/neDWB+0f1W5ktIgf
vCd2Ax7XUwZPdIpXD+l/Y3xL6m/lav4XO3BDhCfQFxF8L3fQMCGxl7WTFjcNOaUQ8/CU5H7xaGiZ
iaTHK/IL8N5QqcKagB9nf38Woxar64nmwBvdPvUJPfX2c1XKnE8AAMFY3jMrXLrk0r6mUwIrrCdZ
HsYPBgBx9k1UfJOBOq++EcbmQUJOZ8kgCKx8NUmnqK14Xa/GpdWBXdomRjCp5dd1ySdfqac+uu0S
V+9rZo6NsUAohPA3/75e04oMCaQS4mKG1igGwD2sI4Bj64wxDPXwlLvpdwAf2tNUpc+3LYsW+qfv
gkYZxF8cLiwW+ZqVuWGtYBW2P8FaeyjU6pAgPQ5yvZPErKsQjFWe2eIFc0ombZAQb43Lwb1bjeYD
geZvHZGZYNoPENwCrYBX1ii6CiMIF22NMbxWzX5t45vt7G7v2DUyEzaYPjtr9OHRy/sGpnauZVao
sNE9kgrCpvavQf1pLKOfQMh2rZ39OEDDVpa+i77UuVnujFUG8HdDsa2YLFsXP1Yb02nWpVQi6tUN
LrO+fZKs8yrHYeuE4vE/LEYg9y8P9YrRJ22/rGs8hZBRfaQok/laWO3yfXostXB5h8IGSFhx9ZHK
XsciTzk3zf7+LJ6U3djPCcUWt1seJMWr1f4HV4QgFqrfTGf/Cvk02tZYjA6GPDsQuXnWxsZ7t/R1
+HJ7C0WfDLwHnGwGKbyCaztZjuFbdqvFM63fjNQ4tMnwvcXQcrqS8P/PFJeQQpHdS6cZpqrse+Nt
vlm40NE/WO7v23ZEXwZ5FOizyADQvuIqgbbXj11Gci1Gsd88OkldHfsmVSRn7Oo+QSMYsR5T35g8
1NXYp8qqQUXbMvi6TkG4f3OyLFCN77eXIjDyT3cFrXo863hCdT9m6TxQm8Zm/QY6ioLJlIUu8QDB
GbqwwSXvjdYPm1YlNIYMat6k0UA+MH9mB3xfkJsS+IHA2xinCT0DTHsSzERtQEfLU6xnM7yTalRh
PtmfMfztVVWH/X/YOmg7M7lTXTDCMi/LYYP+eeyNrXE/VsN2tznD+pI5qcyU4GpkrxIV2D4mTcZr
Ds6bWSjJnOLS0In17PZudr96lbJf1D4/ZjltIstJPhZLb/ZKY09vtxcqcHeggVBjQJ1WB+6Zi4Fa
15rrqpgUQJIiUDsFb//qeNuE0A3PTHCxrlNz4kIjiQIhaR3SFDOOMdA28YbothnZStjPOAupOq3q
ZivhHW5uflnXcadUi6yEIVsK89AzG5jX045Kgd1i7WgzaE9pGWJ8CdTU1xDYKehZzVIpRfG6UKgF
t9SCLD+3fWbZLcnqYeD6tNF3q5hONJMhGEU3PlIJNkwZtwWTWLlcl7okI/Jsl8ZUhaCwncUkzx6K
qnvvTfozabwhcKj5TtY0tL3iP23qnzEfoDOB2cq54FQaruIl8A9IRv8GHLgPNsyT+mw9aYHug1yO
mv5HHstqXtflKNSH0H+GePM/Zrl9TdPJ9iYIKQMB7e6nI/lg0xwWIOHoh7wcJQqTaHKij4UlXqtR
K60GGeoaxrrNqMM+LxQf4gnlodYbsEHSxD55bTe83D4RIm9lEFEQQg3WAudOxJooyTi0Ko2BsgxQ
7D0gUIdKI4Mmi8Iym2wD92G7yb+Zh3IodWfDFZA71PnoICQ2nkyvzuudMStFFYHdXskmuV23TJio
C64BphQCciI/1EFZ09pemobGaqo4NQBCy9R/mYpssv2q06gV5oZdpsccyne6P41a10UVIG3K3Uhz
Sz+U6VjpkWrnrfYTpW8gEW5v/TXY4s/vQ2qJlgHSLz6urnaHmqqFE8WGE5BPTqztQGT71u+9yNEi
X4lMv8G/egiaaBmWX+d9Fyx3nRRsL/AB7NO/v4Pz8lLBjCo782isd29N/W6k77OsVKgLnPvCBudn
S+V1adfCBkamYaBEoHzZDtazHYAg9Kp9AUQhtCL93Xqrouw58dsdzrT1mp28EMVRcier/P6BXFwU
Vv5sPfALUOoVqHlNpKmsBINL4w041721YwOZKRATpT8dUt0HHtTPH1VsvBd2S3D7u18TGDnjXFXH
We2EFATG0Uupf0w7dk3035JwxVDFr7YPMtFb3kjBqKKvzBiCTL8EQxv4KmO5NFrnburCIOiBhqLw
4mTB2klPneAuMhz0+0HcYGRdnhrY2fk6bUO14EsPs7+89c9scxkb0U3BRmTYYdmsIkF0AWUXFx8w
oUiQXM6Bl3odUX1J5ljTMK7YnXTj2Hkt9lfLmgeiWaUkWxEskZVq0Y1FL4lFmMurUEPVbciUZomh
Yt3owbz2owbdlCnd3fYUwbqQ7iFkYtgge8xzt14z6mldF1iX3oKX3kx+bU13k/5QEplPilYENUW0
kdAnx+fjXFLZ5qE0C4/Eeo6RY7VuYehTlWuH2+sRuCCIHEzeHv0CXHRsvWep0Yr5zmbWmAQzUYnl
BE7TdmSXQtwXU+9Jo9ThbXOi7cNakDMjMQE/lltUri9O2U4qAasnqQLSAT7kV9A9OGCglxqmqkMl
3+u6OOcwEVVcNWgsog/LVwt6AmzgZvYE1QLHx6C4vXs0QfBf/4eZrMK9PDPF+bzeNrmXax2JNe/b
VkA3u7qfNVXyxBFdoRcL4sJ2SjH9zC0GiK686af04Ny1r+6jm0G7rP+ah9U+l5QkBNcE5gWA1o3q
FdiBfOeU1BhmVXjeFCsZgWYekCM+NODQgiZG5FSYXqrPjvn3boKOI9wS1T9MROCT51mputRbanhl
OjyiThIWZfWQld7eUmQJpeCjIb0D2oVB41F64TyyrGEG6o4kLmz3vkoXO8rM1gSxDcSA274v2Ei8
E9ETgfwmRo/wQ7mrDeOJO6BGkXD1e63M94Pl/CR6/dF2y3FxZfAUQfzApYLxWWD/65ivzlVQV1dt
Gk+xp9hZH53xafUSyXpEN/a5hT/Pk7PYobn9QBMPFjAbIdhCzS929rF92r4kYbKDKqe/HM0v3tdW
drcIV2YDKoBAzD4a2+gzu5gCVhXUc6Z4HQt/tRKfKr0kIRB4BdI/4EMhvs9UgbhDNqNokKFwZsZD
+6DS8TDo37rWkBxlwToujHCxF/MDyKgNgBC7NRBXBqnuChRPbzvdtRoBXofnK+E2K3eVmeYEK1EO
/W/lp3ZP9mk03alWQL5SYJXWY/cNIpWyQqbobcoSaIwvQ1MJyGW2+LOPVFPHA6VlM2Psr+IPHYGw
fmUc1Gk6qeP0QJMNU7eq+lPtKZ8hTiFJ5EVbC+w6ZsSwO83gr7VKpcpQrq0Z93PnuL67mdmBbDWR
lOoERxoDh6GlB0dxLdAiLxeJIW3W2A0wk7YfRh4aHvE1m0A47QtCjsQlRUuC/j30YSFWhZjHZR5O
O+C53ZRmPBu/+vwwOH+N/4On4MEJOWxAF1Fd4r4YGStNVXRAv2iLVkFj++sAQLT9rFPM0ui0v++I
wBre1RrqFkBRcXG3V1EfSboO/uFZM5SwbTsYtqXxvd6SBV7RYWZsdrTNmGoFT8I1kdybWgmcVro8
byoE93c0l+hGiUxgQi4e04xLjOkLl47QbKPrjtARQxWr1g4s2Q8WPGfukgai9LdPtCCFQt8PEyRQ
lAAdn79GBqvZqhrIYHwmNVDd10mr/M1FHxDyfbctXfXy4RDnljiEzKiiDL3QzoihtLyFqp4Vuw3I
6p1RQAp+0N31GyGr+5luqkxQRrSdDqSFDLSxIB3F+7qeu5nRFPhi1LL9MsHITsgRbjKegSiVYvJ9
/yBz3CvceKMnpomUzYjnHcDpwfhE7+zj5G8oC+Y/1ztFUjITfTkoBTBxdjA5UNm/dJKkHqxkSwsj
zlUnUNwqGItvdflcz1N0+8MJgz6o8ygMA/sK/Ap394OJACHiUtPj9an+nh+Wff8wO/5oBduehMqe
7vWDememftdIgpSoPMf6V5g+wmQs0Ti9XGOx6mOtO4oGtJi71yPwnIMhSj+nwRDkUoKqKLk/t2Zw
BVCiz8bYTrBW1i9dWR5szKPuB1QE3QIclffchKIlAlk50zA3ZdDsa0FatODP1mpw56PpS8+cmlSP
89/u0/pbu++fym/es/K9vEcc23fP8/P08ZscZPmP6PMC2Ay5eBOJ5LWI5jg54MDZWHb3bj5BxvjT
fJxijMFKn8zjdlKV03rMTs6jJsklBKfywiz3xk67rbHaLdFiewW/hHxdi2cDOiS3fVcQdJCuQp/7
z9VwRR3YJpB1zHrW4kx7NKYpmJ3Pyvhz7V9s8tLIwFdCBzq3xh1JF10wKCQDOFSRYDg2u/TkBWaF
8/+/4DWvlWrgMOfWuA3sCigrLAymNKBzvUG3Y26PSjRj7n1rBgMY3elOJ7vb+yn6aOc2uQPpZE6v
rSpQPdAlAJe12q2lGriyjrIgEcLKwDBFFQv5Fs+URCfPACaq0eJ0qz63ENDM819Wou76rD2OjqSh
KMiELoxxqYNaW2ntqegpk/anymbFehJHlxngUq1sgnvqJgBzSvfV8XofHQLJ1SrbLy7XamqlclvM
ao2ndgyt5EfrvRrjiOEgce/IJP//bD5XWWWsbFwDuM/xoGYucpaKm02aosqI3nhjRpgCGUHxOdCb
XdeG4856Sg7pa3Mw9vrOPJC7sov6LshVvz3c9kPmZ7d+BJch1eNgpJOFH1Ec00MDKYX8qOAaGiVm
hBcQgwAAvwYg4hWKzVQSZSxaT42Ri+3NoMKR7qLu+wBVXvlE9j9lRX5VaLyhxMkSvyvRtWnKLRSy
TPUPFkWb/WaXveQYs+LXh/UjfSr3+SnfQ5g8wVh41iVIPhmlb/5wTtMfFbh8V3+5vc3C9VsuaFF4
/kCrh89ETTDhAdjS1Hi2bZ9MNUa2WtFkdAAdbz41ctSZi2CcvwzNi12tj2XXSLIc0eFBtQEYjD8V
FV4XMsnKbSQmVWO9/13VaBVkMv0RUbUeCNN/TfABoJqUKR1hoo/0k3uCUBWGzngIpCQcPrHIXQVW
KNlXQfJ2YZOLCTbs1UMDm+4DZs0Q27ehx+F9GjDmxnpYfupMlmO5a7vIkAQjUQDH0wKTyf+QI/iM
qjJdoKnSUY2V/piPjx3S/bmWzY4WpcIo1DOOKoI4I+Zcxoi5qNtUsVMV3VzW8jKg8pygQwDt8SN6
XK+25L0k/IQM6Q92joG3Jl/Dme3WHYmnbGA1J0/WzrjLdvnDlvoYGhRBzAVFYb8KBkUSdq8/It5L
gI8xNVEBl3qhOgGTwMU1teZRtqHw8TYWBEQ3iayJzA4X3k1KlgQYfVz03uRjckBQqE8teIJjbke3
/VJmiYvtc081A3NMcBcWX9TkXi9pMG5v6/z3b0G2cwBiotgBdgY/jMwqFKaPgBW5zktn93eFia80
NH5iAGjgPCK4S/LA6xsSBhljAr1Y9Pr50spcOB0uNAOX1nBsnU+GNvmVB9KJo/kpoth/2EVodIFi
gIiJ1s6l9zOm+ArOL94RWR12zgka3n414nz3oyQ6Xp9mLOvMEhe60iyfweaCpQyck95QD3U6RnUr
Ka4IvAJUKvYIg3Tl9UyuWu0Vr1MVwISbBdeP++KoW9Sa3QJJqE6CiBes6MIWtyIoWrtTVeJiL+fq
MSm119Gi90n+9zgh6H6fLYmLv5RpXJIWuPt5bvsHA6NTDnD9QbJx15cXrKC4xnBVmBN6VTRfSmdK
J0eNWyBavAyDuv++tHFhgS+ak6pIEq/EOrY1me+z1FTfmqxOD727/j1aFaaY1Avqv0Ct8keoWnRt
G3NdjbP6m1u+eSAq3D42wt1iIQH4I7wx+DLNhIf+WMxws1qNFsxFMTJHcjAFPQa2hn9NcJFUoeAr
TxNMgIPDCHX0AEW4fgkMiIruZ9DqMGzhwzm2X6BRSSUMJ9nyuNi64Z5UuhqfysXYx76sA6t9vr2B
giDHJpgZDMwEVhjfmF9SO1sGRiZBi/exBQBzrOcHJSv39agOPlpvr7ftCc8q8lUNHWykq392++wl
MOajm9vUwC2fDX7Rqf5mGPuuVcPbZkQbh4YaKmtMbxaqF5fhdMymdTZbFzm4+eHNiQ+YscwvWFS5
TLyZrjwYCdATYkhpLhyoharORqOyFJBEapSxFDBQX6AwswPgcnd7PaJtQyEU9xAeUIDycesxCSRE
lHVV46ScQpLqQWL98oyX20YE1QEs6V8r/IQPCsEM11g3FU3PMP++RnZQntzHHDU7mgX1I33ITjLp
HMFr4dImd/HRWXfKBJK1f6gr87E/pdHsm6iAIo9+kBHYBdWWS2vcVQG6NBhSKqytp+lYnpQAus0n
e4e6R5jtJbsp+mYevheY08hbABi89EEjoWlRJfaGhDZ99lCyCowd2Zd7/cUr/fJot74RFSdZiVcX
+SUGz0A/CcIyOsZvXZod0w14TdNhZrXddLTqoB2CgfhL6SMVzL/hxXA3QLGvesaIg+1b1u8cVGQf
vaOsry1owKHZwZRgGH/SRvfj8pdMrTr2tYYNqLxxy31irZBicibjFYo6W8RmQEVNlhp3tMiVoGr7
9FTbrvL3ycHFj+C+AnVqtVIqb4uNJk4xe9TCiNBeBh0ThBtAsVF0QvcFQiA85zDPKo1Yo7bFZAIt
o8y6F8PqZEVXgT/hncKeSDZ86qpXQDdMFgIAYkNK/0ND79LoUt8u3yVeK3AfVqxDkEEiaqBHcPnR
xrpJErU0VmhZkyg/9HvmLSTENBdgtGRKeoJ9Q+BkRBPQC1FR48La4niVlTYEnGQvywNQlDffTX5I
VsRqmlygPjfCR7UuKxct6WfgoHfbTo2qHQSQMLll+uJh0Ma6U8MC0p3dK6Qeq1dZeBOkwYATotWK
dhmLBdxhdJVxJcMKinej3y/LvKd6sltGO9QMmXSP4P2MY830CNlMHNzn7Kec3ayrY+UJ1a0lrqbp
OI16lG+vQ47BgmT1MfMqMI3yxRhaAOjBvYUELKXm3VD+/YQRKOSDN8+UaQCeuWKnkrzuddBHgOkc
Rn9em3fXfKaNtrNQiHEmKwDgCiPf3tfSDjQ5EVKQzjh4G4J+Brk8TDzmHKqesqrUMeQ+ru4TFLvY
jAvIle28YIr6o30cIiYAB5ZJeNvHBEcTrzY04g3AyoA04Mw2WT8P1bYusd1+ypevA6kwu/3rbRuC
ggVmUv5rhPfjNbdJ2lTGEk8/VdScPKbz/TC14Z+ikz/G4NtXe1nPX7IyfgwXNMXWtiqxssRV/bWA
+qz9yypl2hjStXH3cg9ItjnUMANF8bbyk323S5/UxS++JIctMILtFSMx/4eZZqIAdL6n3PksMsfb
VmVb4qL1t/f5fvhlomOY77NPJtmjox3Ip2SIHhQX35H9prOD2kGiuO1zYG4x9PYNfazkN9lrX0rI
Wf/I3ly/+eS8za/Ta/XqfZZ4kCgana+Wi+1lQteVpPCg5dR+mmPrgHrswah9jeyQ5AVbhMmjSPE+
zdLvK7TMmvkICiiJ82l/Z05ZvSZ0idUnY4yqR7LPQvSDaZA+qo/bqXqm+yJKY0u2YsFtxlgM0OZi
FGIAZS73uqhVuJXZL+ivG7spLsJROTDUMVtqRgH/jG5vsSD+XNjjgrDRN9QERRrrdHPXLzQlztJm
Zyhu4XtAuoeWThyJSYELX5hkP+nMnaa+sCAfjiXWrvfeVdZjjtbz7VWJTLBPB6kXSJVcobcxdHot
286bATLygj4DSkwbJGmawEGYEqINiAxKe2jiXa4C08c9M4NuTQyc1PeyyO/npD9mpfLJnWpJaVS0
mnNT3JkvwRK2q26d4zlFhWV87oikOyhcCzJeVOshqnHFa0kgor24mzPHo+Edkp4GVjF+M8x0TwYq
KeaJ/I2lhBA8ZroTPMYtA5OlXBsNXwbidk4ZLJn7ohD92zK5xywBxO62I1ybY4hHyCT9KbhAvOby
K6UVHdLOAxsJ5cpPZF2PudLdY8bvE5kwP7uwTP+2PXY8L1M3UAsZqRYwUjygeKTRMidOgR1eYi1f
aDBpqxOsY2udNgjMS46RyBTKVICEM/lDaDtfLi2BTEbqrTYYCq0WKWBCEHuK8PaXmBFANiChBcYT
KokYW+j84cScHVd7HWcA4DTc4mxojL8NALH4/USAZ6ZFo7m7RdGc4jlzHUxE7y3Ve5+G5LuCAYpb
vmTlwWkGLdv3i9W2d4WDMv+hLJe19+mcGK90zvIu9Eg/PN3+EIJnOkDD+ArQXMUoCUBeL7fHGfqZ
KMawxAYtA/OkR8UuNX0nskqAX8Fg7PaynOr6mAKdD/gVIJQMiM1nHpM5zzohsJgNuXfXj0ZyTM1C
EnZkRriwUzU9xtO6CJ5KMmHOwwAgoLrIJn1cxwOo0GBABnyLjavjKWdqW9uZQQuC+rSz+LTE7O3K
MkCDSchnu6wMySEVgHOA8EZNj3Ff8IDj+3Xozc01NHCwc7nf3c/3zqE8mUugdFEZTH57VMPaOuS7
JFKfb3uJYDfPDfNgqAFaC0rilsimzI90XsIEDf7bFkTH58IEF4H6IV1KSKdhbUcbbdel9+fP3k55
Hu6aw7Ib77VoCPQ7EMVAljJkGTi7GbhwhJ1ldGe0QiEVx90cSz4PQGa0OLshRgUEza7/8KIxZAlq
8/RfHo86/oH0Nwp+4BTxuntVbSlzqbhznHhfVnRCEXLN+2SWxNjr57GOJigQsGwyPOOZXp5si66q
oVF1jgHkRwjyogL10n5qANA+EPS7Uu3n7W8oiLQYAwa+Osol+B+eMwxiFlE3XZ/juk5YJzn7nbW2
4nemjKgicsdzQ7yvqO2CIVnmHK/VT339MrlvtxciCop4abLSFmN8obJ4uXVz0wy0VZAXLcEcbmEd
aX4Wdgc2E3mQlhJYhOWd79wYl+dBkgPq1xl4X2CKn8b9BMBMdlAPsoqF4CkG7hpKh+jDs4uK78Nr
HaittUoI7CxR+8ygDZgthj48A6VOQR/LQSyiD3VukovCWmGqy4xhfrGqf1PaXy2VTr0U+dy5Bc7J
y1EBPozOJK4H39xDK/VQv+IdsEs/k3AJdai1KFIlQVHYP7fJVn1203dK43m0XBD2tyOpfgI07S/0
0YNG+203lO0el7mkZUVXa8Xa0ukHHXRfl8pCi0LE+Uo4P6/yItscgu+TKQ9O0kJ4PdkrlhaNmxYS
xYwwnD64vSZdtnmct4NfU6DMApOgBkNkdO+82HvbDXLgEzHt7qGMKN5xc+DsoXcBHAAo46fy3tqP
jKbLXu2ybETmQGyLzj6mYtPC1SGhBLIAXuzrU2rq/mrvb6/6D/mQP+PnG81lWZhBNzjzBivJQ/5s
3QN1Hs4n96sT6bH5bvoWcJPHn/s8Kvfq0QakiyGNvFB/6PZKmNS+G0ELwfIbGWhFFHrwgkZ9ywYm
Fiidy8VPbbOqTv7nY6SHES2MZWfuhr1MWkzoyP+acTgs9QogQl0ZE4mbCVKHIOenpSyNlZngroSx
I0VHJ5gYIwMgI1S33d2E8bdG4N6phyRYnyBjdvujigPq2bK46FahMzA4DmyWv82nDhVJI6wQUiff
1fzm7Z+CpBSEyPbqypPOjHIBL1HMojZqfLLimOytw3wYIspgTfKBgOzn37LEhbncc5o0a2Fp3pWf
WHscDxmUdVhMlZO6hcfwbFlcrFOIDQhGgb30rOeMfHKNX1T5Jflewq0D7YPppKrXL8Ghg8ASHUoS
u+588pLul4XxHSsar75t5V9Mr3KDAuyamtaflVxGTxb0YHH9nlnnYi2mcCQe7cEGBU5VRyGU7Bkl
RHlb+7A+WhA2aV4VI7y9ZOGpOLPJBdtxnJd+tLBi2yA+oyxolqw9IfhweMWb0MYCOtu8mrKVEC1v
SFoNsTFl0VK6j9jGk6bQH7dXIrg20LQC4w7hChx8HiRm5pTQBIBzsO7630abvrjJ8KoVSaQQ8Hdu
2xItCQ0y9FoBoGCDGbioOKgVxhgofazVWdw42+dGS96hrvn9thlNEH0hA4tSA1MxADSI+zqkTNJN
HUZo6O4Bddt7uzZFTuZ2vh2Ooe1j9NxdHmYPynGJ5QQXwSLxKAA7HwRlgCn4SSjZmnqD12QEPVxy
T8l0pzflnUFkcx0F3+3CDBdEEq3RvGJIca777M5z6JPVDj5ImbvaqF5v76fA2S9MsRWf3eRqOWaO
neSIjFYWOOZ7s8kuGUEAubDAHeFizdLWzCoS97XxoKXlMeubz+NWRp66PK4q5lNDSvK4bu4LHj4S
pxTFD3QX2CROJsh0lb4XORQ5l0KZYvPJPFWP/af8royyXXPQ9uVncNmmh1FSQxE0NCApeWaS3RBn
OwqB1d5NrGSK9X11nO8xbQm4EWB3oy5SHmik3mNQ4IEcht3tDyl0zTOz3BW3uk1FTB0fMkkfMvXZ
U1ofRWNJaGSHi7vdLtbGOaayYkrmMMD/h74IirbdkSTf2wPd25MbjZ6sPChbE+eceDMoy9ji69Ha
+qyOzqnNs8PayEhyslVxHjqVVKMkh5nV8h6MdY7aqT32W79b23Gne7NkE8WrQpxkrX6Al7gIhrEB
zYgzN+HWzgFh+9Xlb1olCZNCG4x1gRxVx385G4QqXgOBEfR4+ifitr5etv6IYWa3fU4UjMFoRDWP
QVrMqzLxaqhji7GM7HjRcLtv/eWk7cxogQiYF2j7bfCrT9khDdqX7kGGwxcV9lAzZow/kH+ulbpZ
idoAdndC53AN6P2yNw6MSTOfrP0SWiA4ZicIWx5vL1kUL8+M8lk50cY8nRU6xRpK1BamseQSxKtw
TxlP1AYIX2eaPZfxw05Q8oYKxhTbD9tP1Cnvl2C6Vx/+H2nXteNIriy/qIDy5rWsTEtq3z3zUpge
U5bl/dffYC/uWYkqiNu75wA7wC4wKbKSyWRmZER5mEw//BW/hU/T6/BYPcyb9KDySMjWloeOhoq+
qA61Z7awLYEATE20ojvFeeW05NsccbpBK5gzGZTW/7PA9u1ruRuiwag6OrcBUqdkp2+xkQFQZwdu
8YaGWjZcndti3jd5VaghoEdYzXZyUVM7EcdyRl/yih2fm2418J9bYwK/KALcsliw1v3M8cyI9upL
4oEK5i7+07qzOzyA2OHUb3iYhGsGdLRN0FdDYRSIX7QjmbMuSm2IGdscdn09KLazB1jdwdjUjj7a
lie8Cof+Lt2km8y33OhDc/HPJ96PWIk3yDAt9EPxdZFsMtnfEs5yL2DW+GR2qW2Yz210ryYVJ9ys
GlEA9wJxKeVUZk5GNAMYgW56e0rFe3NooW8cENQ/bh9wnhHmMsiUbqnRK2xPBuC4c5radfiBDhnH
ygqxHcgPqLgKJvrBpcCm5laYiVECLmjaldADc6c746F8XLbSRjiqbvFnoRLKduyhO4J09nX2Kd9a
8YCeOec2WjnxFz+E8dpIzcVyGfFDJOMxmZ5CldMtl+khYw4hDGDoAdTGqJmwCfsMESsQBHYtXsTV
Nto3p/EPBbS0QeoTJ9wYQfRtOCq7eAN+dpDZ8eYc1woOF/aZWpWpDhgLX9oWx8M46bthSx4ySF8C
rl7faTvNmSDLF6iPt71oLYpfWGUORC2V4ahYsFrcTXdQdkWN49sCqRZwYyIWGK+FJ+7Tw2znD/xI
tOLCFtpduEKgrnP9ukwNK1SHXm9OgqLb6jLY0mg4S8E7KWvdJ3SHgbXWQaKEBgYTeDBmQgYrmeuT
OnYBZKqcCGC6HhyB3RSBuSx1lx7oNmsvaIAujZo953/GRfYj0rpiFzpqWT0V1Z5wM/DrAq2Cpjwd
Y0OrFMTdTJzQB2ux0lkrT837jCnyPhAiW2udEiOJ6evimO+6n3rzpn+rP6R7znenx+XS22HbUjB+
gUCIbhWThoNbO1JyUypRqdX8zKtfSAk00ehKnrjRUk/klbtXgI6XBun5PntutAYgIqkEg7QLp7gQ
I5U+L7nQBqbnwdhqv26vkMa/6wUaoB8Fd6EE4u1Le9U0JlXYwF7c1LaYZg9j9AsTQN8zbiReObkU
vIlrDZ5MRwuYM1RJqF+0Zlid5sCo3d6LNmD5puXeZBtucuIurzpaPvXm9gLXdhTyQ1CnQI8af7Kf
sFcXpQ0FuUQfS/J1J/GmfegaTuuqPvGjk/r10UsQ4Z3ZY3ZUSiUxNFOlPEEE/ag6yib2TdRDsy2Q
HQBmUQ453gDF2tZe2GSOSFjPVQg2QLrG0Wt+yZkNZhBPe8ie44161wShN77xENsrCTtdKLrF4Dak
PB1MOgZ4YVlURCxPomaPnrkrvnUnZZ+9YAY6KLflcwpNkBM51bwXOT1zjMtSpkEAqdBfxXXLxCnS
geQqr8cSN5Dx0/ApolHzGo8eyi4oAu6oA/1g1/YgEomEDGA7FjSeabMUCklP7cFpWxvgY9BY9H6f
fIJDCDIwbqpLz8KVTczdUJ4XsJCzTQk0DDuSQIjh1O6E2M63ki/YxMt2MSjgpsbRDtmWaoQ1TuUo
o82bcr++cfBlgejGjBGeDeC4wa87C0JJH+aF1ujFqenei/Q0Nw+dzPuKK1H9wgZzTPLWEFMzgg3w
USloCQHwcARARdtPe2hwnsyn7nX6MQ8O8RM//jJITlHgsbhVdRP/ZyORUU9Lok1ycZolw+mWwq4t
Xo9v5WEEuioUqfAP7OQVG1GjRkLX5mWBmyPaWODsGxAC0k2BBIF7ElduKYxnALsEmoQVFVPczaM8
AouJGpX8J9tEO1xR770rOSCf9YXnrwdUBWV8UH4iUaDqn5feYQ5qLOOsEMDQ9SC+p2MU3cZwlGBx
6l8Zl+l9Lc5c2GM8pZunnoBLm6CthW6pFUMDqPCXjX7f+kZAKtvI7dKVN/9mgAO8nKi2GzowJIjo
zNshn/IxLQ0ZlZ2lIk4hRfmmiOOKk1tehxdYwWkDTzFl92QZMo0Rj3QzHrpTLxfW6C5VPDyXSpwn
nIvw+qaHDp9EhYZA3gE0DHWis0Nd16mVFZrSnprI1L2ibI961O+URj2kc88ToaIx+DJ+gZ+KIgFR
HEDqyuZsVhtmeqMnLfiCSQQCyeIxLsNNOyZvSgUJV42ng7KyiXgqgs8XpVo8KFkd39LCIIjQwV5R
FgcxFt70cXFu+/11wKKUWxhQpPBG7CL972f7VxqzEaLT2ZxKPXJlpE3byRAzmxhqkMeEshImoqu2
hBMoVx5cGJun/8OABDRR2OtHjYppLJQqxvWT3vee+T06xvfKXZ/ZBVhpXX2rPpFt9lw8Zt9qH3qi
ic+rBqy8fi5/AnMQ4rAJSR3iJ8y74a73MjsqbN3r7rJ9C7bL5CBu1cgtt7nXBJHP7fZeR7dL68x9
b2UQfq11WKfJjeqAB9U1wZ1uYBY18bllyGtPgjVwj1KqQXxvltAYuqxqFZpljDKkGSyu7gid3Z3A
me5qQbw3KwzY/Iv4fWmTiXB6PPRzqcAmhVqVj30wfBIGgY4B0AfeON91HKDGgFBTcDrRcWXSNrQK
U1MlDdQsrCPQoaC+Vu51jIzJQ8W5Zj8nAy+jACIa5dnXdFCfgGX78sjUuBczY6Jfbpdv9aDaZpjJ
cEUVdIB4xT12qSN9j1/Dn9DAKyv7abZD7/aZXfuY5z+AObP6VIu1Qh23aytbrio70jj1kJUy4eUa
mVfNXHYK1FtgQg7MoHmubUwRFH7oJk55J87+hJR/l8R2+Mir9FwnadSwDvQ4dAwg+8Dk/P2ca2NO
4DSqUdmxUjql/pjMXHDZmrucm2HOfmRaoyY0WJ+Kuz7aaxvtI3kwjtqBbPXErn2C8VpDQTi4/eVW
bn0sDwSHGGvBjDukJy99J+qnTiBtRMOeiArTePzECwF9ob9XHs19oQ9x4ubdqw5zZpW5JJO4iqRl
jmPwK0YbcHITe5b8fvyc2RbdzI/nHUp4X2dCuFwrk1FhalCwiIq11sN4F4qCn/HmRD9nJa6O4tnC
mBCjqVmE1CWJkUSFgfiSbZZ9vUu86o0ChISd7Hde8txua4TUflNumjvUH964xbu1UA7aMJkmBhgg
YYMrMcZebcQMiII72TuAIwiqcgb03I9VwOvsrB4PJKng6sJr8YokAbTBc0+g2HcyFsu2GtmZ5189
yJ04brq6or/NsA0kYrZF1SxpDD60Ymv4yU519RNKZ5+EnLyLmLMmgzkThTrooyzA2GDt2tIrsveK
xxx1/fCEK56thzkAo1WSamxgQkUVmwJxKRruHwCrqEsz/ogbAZmaAuFQ5KXM1dBh3HuMLLh8vLVO
1jttq0+bovJ63wpyT13c+OX2l1o52aA5giAqaFPxJzvdEwsg+zWTJjpFQuSIQuxU8/NtCyuIaSRo
EiIyyoV4jbHY70jt0kGS8wgDPdYxNxLQcoNWaejLp4wsoHJK7LT70OTKHcThWIrLfqwsTra44iGQ
z8V0MBaDIeXPYthZkjphA/qpSjFsqLd22ak2Zs/smVvLu07vsVI0olH0QSkPOoeXwVkGUelMSks4
jgoGAUEGoGknQ0IXYJFtSeRxVa2Ut2AOYnAgfZBRB2ZTYKvumsQIcZb/ygCJV4PcPNDd3o3u/+qr
jJ39L+o+dCQIQBNg3xVk/ExU7vNBzhtRE46AU0KEa3G0wk5jG9zC30uqnePi7dkE+UuVcoLK9RmE
Ydj7lK1BzZtCcM4+YlhqYpdYvXDUyZ5AbXNS4l1iLtvInG2rABltSexK1zjTdiuMFjqk7lHgAsQM
81DsCanETtaGuBaOpEm8pRuf6+pHLI++tQgBHiaumELQJtPcMeHVL9cWjAcpsHOUsA4MeZcLJoUB
LqhFD4/RMm/winVk8N6qwvfCMt2kAJXIpARzlfu3z+v1gw6kTZDAwDuVap6xk0SVqiRpK5TCUZAX
F8S4TlJFd1IbbaMkdzE+6Utl6902eX1ukAtjSgovSfRVQZh+uVBo7s5RChHFkyQarjAVd+nS7YAe
DIa0C8KGd99e524wh9YJXuAYbcSz/9LcaKq1UcZJc8qh15lEuVMkeGHEgycP4+b2yq4DD0zh2YTT
Ap0g+M+lKbmcoljuxvo0CH7a7zUzdEfMGX7ZCFAMgIeAqB8byPYeRzGNuiQdKvDIRVtLkF2lCP0o
bTlmrq8KnHeoQNNdo3hL5uAvVtNZel5UpzIlnqJHnhx2D19fCQ4bXAGsa1gT82ro0rZZFhJVJ1l6
H5vRFaRnva052JOVb4LDAvQmII7QiWALddJS9/2SqeWpUuxIrGypEPwinjgvoJVjhO8Bki3IAEEQ
gi3HW3rcFrE4lKd5NKE9gblzEGEkQmbPhRxY5E8lce+Da782RfCW4R/A7tAJ+Etns+owIkaIeIGW
zvtCHGOfeMOm+FAegAZxlFeQRRRO+MhLv1Yi5KVduuFngVlpzVoyhTA85hZxB8yK9OB8C5d3EKHc
t2LpGoV0vxiGL/MkNq+/JDWM4wV4gXJd3ioUsxSQ2IRHsUAjUO4xBdvZqsAjB1/plcEOnYRFtxlX
ATuUF4VaN4G1JjxWajPZYqeZNjSxvGKSXS0yPTPpvGiUtoJsbaKqd8bQ8mtCwHndcUoHqwuG8yKJ
wTMBbabLnZ5VMxmXcAmP0ty3djv2gJ516UcegqTj9klc9aUzS0zCqwhdnKDgFx7rMnyHuu2+iEE/
JBQYQwa/zL+xhblozK9iWJZ9/ghTX8h9OIXHBmx3Ka5Sa3kQlGcj/vqwCb4jVWuGHB2GH0Umux5k
AjFoFYaSGXQm7YKXOgbAndurWftGQO6ghgSOWVykTJoy5S0RR30Ij2YrbeK5PMzLXdFW/9EK4wlL
ssSoEMBKRuTahlT9RqwNzcnVnJP/8JbDOIIJIDrqZm14FEbDDYfSzmGmEhqOv12nALjAKDsu6CZo
dkn98SyGFIYO4QgBZlqre2tK4sQVKWyziCwQr4bfFDAq/IvPdGaQ8YVx0iZpTKnBMpJdkWzSxQTH
QT2VnItg5f1D72bLFEFShM6QwSwtmkyQ95lZeCSj4qc1aJj6UQQ2BCKIkfZQJeljUUIEb+ySbbVM
W7nWd0U6fDkRwY8AMxOuPRRxr4SBay2P0JEg8MpJd8uyiWwzNoMpUTnQkFV3QeqIKV/a5TCZJGEa
oWFVQqP2WIvC76TVnxU1f04E7T+aYa66SpOFoSAw0ysVnpBHtXsYLJ5P8tZC//uZT8oZRn1IH2Mt
ZHrMIPAx5sKhVXjp23VehU+DfAqENap6TZhq9U3SE0mwjmX0YOY/JOHPbU9fvZ+BIwRwET1XHDLG
1esst6xSSpAXWMUGKgPHCJPeSlYkdt6npaMuxbMWi2CraRbTKTvwYd/+AWv7eG6fSe+XTBAhOIqP
pUrfUoz5jfLbUn+9tUYbhX8vkkkdSdIguV5SeEQ3vguTjBLlDB6ptt6rOsa024lzaV3ndxf2WN4D
EC6mpTnk4bGw1MpuASDDEwLawvPyCvlMF7qWb+pUZv9tK1nxFyuKwMtV0ONVlBDzAfh8/B63vfef
PtjnyOqZ42P2SajKHh5Zy89pCmzm+KRwaXzXIj4U2lDzROpGS+mXp6uuhQ5QBBPUlGMNSeal9ial
xINTeBHafrIhYN5yQv7aQQPZASpRqJYAw8uc5wzgCq3Hg+DYWC8S+bXwuFRXXeLs72cCfRbHVgl1
J7pthTtpcZDLAP0c4/FUARs4giv49mfirYc510KsS524YD3ilOxjoQUGZ5F+3LZBf/NlQRJufrYm
9uyCaqhdKthQxs5JDbCKyptQe5kWZXPb0OpiPq9/WYegC4u4U8lUy5NgWEdwHjyYUXYfhzNnLTwT
zPeXF0uQ8Bqzjmr9s8dIfh6+/rc1MA6Qj0XbNg02S2gOmv4gxb9v//0rXTV8jbNNYr740ptDOKKH
cCR/9AfxtfKVj0m08zfDqcA+uJXvql33IrjWM0+EaXXrMJAIjlk8gK5QEmUzyhii1qzjpDebtDMO
zbT8i0QTjG3/M8FkDhkBhjdpVZxOEKctkBKw6t9t//W8QUIlDe9FCeopKOddBp28n0ZRz03zGMol
QLlLpbpQLTDdvE+6L9ecUeum/J94/IuQDGDWA0ply6ohIw9yyN6RSOtDfBhdUC5X+coJhZYc8H74
LkDjsXaKATBoU+/NY/RKR03KhwxDEejveHQEhDxRaRLw/nBCzwr2AbiqM6vUYc6uiKbsYkEWYVUN
kg24DEXbInaaH7KXFEq9L1Gg7CSv9PMHlKCV4aHVAh6idEUF5/InMMe5m8u+lmX8hPAQBvJ3dTf+
sZ4md4LWaOxLj+3BvK821iG6p6hkvFtDO/QpbU/niHbBpa6i1phACf5+ysAMtUzMbTCe1fap0Ip6
Yx6LuLnvKyXQR6QekcYJk2gGrRpC3V9Di4GqCF7ufKSh7B/S742f0dW7LCz6zKskME+fomwqMGyn
QS+mlyNF3I3Doh+qWchzPKWgbLjLoWCb+80kDeSpNmJZx78vIv3UEmj3FL2ukTsB48ymY3ZADrlG
Hsf9JurBuG83MwhVXPwiiC7MFtiCbRDPCbrXmoPU5XYm6nN3l2SGGAZFPkDJWxASdXagjN74hVoL
hVN0kKHwJTkdVS+tTLP3dTOHJBQZjLh1QDDSRA95qbYSLk4p9zqxLTrJJoMSK25oQH7Ot3pTiP5o
KeoRzawXZNNKeQm2AyOKiNMoQ1puRo20yl2KHlDtt5UkjD/N3Ggsp+qKQbgvTS0nvlopGjlU0JfE
CJHa6pO/jJEq3VlaIWmbaEj63AHsfZQ9oZL1zlGmqv1Wl3IMZQZovM4OAJSyvoGG82z5FdGyb0k8
it6sjPXHlNah5HRmr06+PEXGAFBUHaVBZWZztpHGfBAdAeOl4KfXBFm+74AiCnQ9KYwnXYjC39Ws
9tFGx79eINc8j0+yHInSgTQdsfyBTJimzyqx8SEnMoR7k6Q6OHq6uOtcNZQE+UCsIpNtSy/KclPH
KrTsBFRthoeiHGJUumcNY8hLJFp55S54x2nEHoq8lF/luUklJyei0jtpB6ltp2tDdXmc1GIpPbUC
45+7aKkxBOMcQdcWrLQG5HLAfQnAv5pAtdWz8I4xfFHJ82WHPphQuU0FbjBomlhNbI+5ms1+NedL
C9bn1qDPKSPJj1aJRo6daSCD3ApIlD5GK60GB0+vvLe7bBFGp2qsacCvkmt806WuVE+aI/zFYRJl
+mbGvK61S4HbXdx6jNJyV8Zz3e6LoUgyUKBHsuZqcWNiCKY3GsRIqwXnNASpzMGGAow6e5pBmuao
hWUmOXFTplMwYF7oEdz4nfwsJk2CZqExDSLEaXOJTLktlFqdbWvwNoxeAQ9H4SAG6dWuQE9OCPCp
hj5YlkIld7rUxx/ErGTrvh1apfwRR02iO2lhNrWHnkdd+LM+TM2GdHh5odcSEtkeRJCl+1I2tWid
xylQSHrTdN8xMdaPmORpCOZMCwUczzmRxcYrzTxaHL2M08ZLR1QrA0kKi8QrpyKVAwLJgtyRzSgf
/VRCbLhfSmgi34emAe3gfM4dtZjH5X7olbx/aMNYLLepajZ/cKsgj40X7KbfJqlsuHGiJzw1jxUg
H7jTqWYD2KfwHGA5rJVItRK9zcyjsJl8/Y/sSXvgS+qgdcA741Ae5xbioWLnlc+ym3p5kPGAZiuh
++IXMFlVHoHLP6si81hDCwPeHcRj5KlaE9zO3nhmmMAtJbIWlwYWqmml2xWWLU2hK+Y8OtoVGqXL
DWVewgooM8VepXZscdf+iPbtwTIfBEe/Sw6Np2DcogaRj3Wf/Ekdy8295cdwaA7JU7spvdsrXrmq
KDM55L0gfoX2HvPEG2araychNY9NVFivbVQsv9V+4ZXnV61gSMcEfE+CVhSTdWtxBZWMMTSOqSHu
lqR4QmDnpI0rsCu02NEERh0PnUq8Ty4vXbxL8tiAGtARDdigfi2PrVM7pksEQKAQh+zUHmrQifHA
bKtLAzoZY9KUUp6FTsx1r4VKrxtHS7oXRIh6jbw68op0BAUP/G2CWRmuGw03Okzo34d3CXTY6ovw
Vk62ea+7lH6mfW5/qb6xo5CC0q2Ces9rx66di/NfwGROC6q+tTHgF5hocxeS/qPLp/sFJL23nfGz
zMVkaBcrZRJyRVvQegPHI9pjotM9y45hk73ppd8xm+gAQbwbj2aJUW2Ah11IkwTmO9Ka8jne1yf+
9CLvy9L/fpY/J8s8I6bjx4BOxh3lV+Bw7Nvr5Vmg235moZfkuDMybGto7tMB9d6q5j0CeF+OOXlg
EMoUcYaJ0hveW0wa+ZUf1163F3+Jkdtui11pYRybdypooLz+kOAUMhHoQE7GmI1wGuWiM7B3VoU5
0wgsPwOBjKgYbcbKeB3DEjRU/eDf3k/6t15ZRZUWlwGyuytCbK1ZBBHKJsYx0t4LI+goebt06Bce
zGV1UxHMAO+EmIHKQsDMyhiEEnOXR2NS3LrP7oVk3MRC7P2L5QAKBeg8as+YoL10D3UU5KpRFkTN
5VjnP3vrT1i+5/nHbSsrGCWElzMzjBcKQFh2eHMbx3iL3tEI0fi7bJccyHv6Q/apZHSFnjRvFm7V
Qc6MMg6CZ83QTg3WpupzIM1WsAwy1EgNpPZtaqtj/q0NJx5bIM0SWP9AdQRtWXSkUcZnrvdFN4Y8
m3CiVaP8yKzhThmtty6pn4lW7OSqf729s6vmFLz3QYqAsS0WKkEaXaijvDOOAgmhQ6UU3yNp/m70
+kbprQdZ5U1urbklcEj/b89i7/IwA/6D2oMI8r0Ygm8Qyp1PWppy1rVqByOMVMYL/N8sFoik0SKP
MrQX+6iH2IU1K15T6oajmhmPzGslQqJoAoZ7tKsw88aeNNnszKk3Lf1oJYJdlH+M6utEI3in6wCO
AmoEXUS24ox30qgqxNSPCpi0hrndSgXhnOPVRZyZYHy9SJVoahJNP8Ll8C6Brs3I69+sHWIM2WDI
E2I2nyDYy1ihhRgxQidWO9LpaxWZT/tCAtNtPFpOke3UK15kzrzw2rJAPobEBy0dije6NCmHgllU
vaIdB1Cm23FZVXdAQuYcZ1sJFHSKDfBPDaMC+OPSSt3XY2+Yo3bMG/LRttM3oDzeojB/iq3sBQWD
A8HgE+fWXHFwEPpgx8AejLDLks9gYl/p8djWjlXyw0zupf5xSDnp6urmQR4ACksYgkDB83JZyRI1
Ul212lERe4h86Gj5pnXLo8latWJiUpTySIMmjvlEcyWZpRGLWEgediAQEf5g2Dr7N7uFaUPoiYHk
D5Doy6WMaSSNBLWwIxHNtzCc9kRMD2neff1tBhEvihHGdB41dGlGL9O8SSOiHoV2pyYQaclyN8lG
Tkq29unPrTCLgSLIoqQFrEAjxBr+VM2rzsUg011nriEDwUanHwTPaRZ+EsdiOySAtx1T6J4jDQKA
IsWloOkCLiSd93nWessX5piNS+O0XxY5Uo/lslXHQ63Fp2V6NPO7ZT7k9QsO2KYnPCqz1X08WyOz
j/UyFbVWxeqxTbfq9LDUH4nKk69ZsYHgA51MwHio2CPzWpDULNOzvpWPYRnZBL6tvhrlj9t3+PUJ
gnAcfVFC2w3Ufeys0lzE4TiTmDK/jVsjnO4lyPLdNnGdJnwyJtFJWqDEAei9dGwx6eSsNsbmNGfV
cZSnk9Umz6mW3oVx8hrX4dcb1HA+AF3Q1AUyDxt4aa/MdXNEJ7I5aT1AqB3KULYYKYZXYajJv720
a08HH5sMaQUQkIjKFRBdyLPWVMK+OZkZ9Ni1yAhipcbCNPJRRuLzbWPXWGzKzkF71ai7ozvJFFVM
rZ5zaKbWpwpcpmXzywSpuBhVd0I8uHmCG9FqXNQnvxww6BaqOojEYBMIosvdrMNUrMembk54Lyav
yyQaj1EWfivESeLE2RWUEkzhRvpLZxvkppemJCvschFi8xjY67bCB1SooZRnPVC6eagccKytfbpz
Y4yXKB0U1UpqzJjTIx7CByjNO2FttvaYfB0zCZ4I1G4wL4fJ/Ks+HKafVaUrZTzi1cKNyE+QlzuK
zGPtWsmRYOaviXgwpwL1fbl/o9QbGHesa2iaQkOxtTvZNTCOP9hoyDyIAIXKNuXPnr5+p1zapVt9
9sxP5TaV0xp2S1SpFeEbLgXQ+b7c9v6V+telFRpmzqwQKZSiMoGV5TRC+FbaWIbd7fvU1qAqKqKI
WGHiYxhtXt/5s3t5eZ1dGmZSmdqsk0ZcYJimnpqf+xEETVqM5YHyPeg3vDnnlYh88RWZY65X6FX0
YVWf6JxS1Nf23DxxtvI657xYEQscohitUUcnA6Nkg+x2z2NQg8luMWzzrvNkX3abh+YlfZF+8zUX
rkwD/gplJRVQW7yurs54JmGkUlTS8hRWySbVh22jg1vf7LxQrZ1yQHer5nHTXl2jwLYhquAJhAiN
YRLGcRa1jSW5BAxejA5F9L3RSrvqOQjL6ylOxgjjJLnUtH1PQH0D+dsSJFgeee0wSdkV9vBUO8SR
Hhc6ygnifGOb2mF4kBzs/GHcc9viNCu4cFfmlzD+U+gKeH8pCU/rxfftcdpm3vKWBZMzeSBtEfdf
pmy5sKew2V6EGeveyGAv1xrbkh+U5OuTztQEJTbB4D+wU2witNRtOEIIAlRYdykId1QHEjG/0VjL
gvBuaGzZD/eqaNcfPOXC6zH5T8N4wFBWGpTdmEsCzBzChL4MCM7c+jX9pbjSPtrUPxa38DEgC3XP
Sseg9bwhmHVzKZkT56Cuui5GRFDuoxSG7JxIYkx5B7oa0P1A8QK6yv2x/w7tofTT9iAdtE8hBl5x
8zri0WWfmWXufCUKFSkprQIjoKIjO7pjfYT3ljM5pj0+d7DPefpcZYiwh9STQuJoZZOdIpQJiZPc
nIvTYoQAXRV4/BDlqR9nyQuVMEiznFtPoPk5e0qoQfoWEukQzuVtUnao2YYLvqz1JAGEmoLubNhX
XvVa/lJ+J3zaqJW4ByY3DLcirTD0K4gMAdsK+Iih8aUGswckQ2EvH2Hnhs/SEQhK1DCIm+7mt/7N
AsG65d72o6srBft7bpz5nmVRLhLphuJU4PJKEOZTXgqwaoFScFGSFzrafbmdeqIuaGDW4G1S9bti
yFwLIfD2Ita8ElhM/P3Aj0N2kM3rtczQxsVSCCip+lea2OjQoG3vFo+OdP8DwVR6uBkXwYMI0/Bo
HUJ+kH2Qt2ac6qMpEcy2ik62yU9UjcgIQDUU8KjwrpJRE/MGKMmANA3kJhBsu9w+o5qEBFy95NSY
wrGqguiXAvTKZIScg3aNmYIhqHrh+ofbQzqKXh5nSVSSKbUAOhNyin6oO0wsLT6IqQ6zk4HaJHZ/
goK7MZ16K/1QQe7Pa3Jfk8Qz1hk/lJYJNMEFrPfZLnuttsQLt+pzMdvmKddtxUntzOWS1Ky45sWS
aYw9W3JRJSShOrBgNkhDW/xh/s5BAlJ5ADlMnuIBw5HueEZ5NpnoEslpNwp0m9vobWjuyjnkvMrW
HMbA+CAyNQhoAOx1uSi1AdlyN+r5aenaADSKdqE0tqANT0P9ePvYrVxBECP52xLjMbiBlKVRYWls
51epRYtS65xS4zkmzwzjGlHWZj34jnOQimT5ThQ82YHA00HflpaNAWDtj9i6xUPh8J6Ba1/qfHmM
d0iDNYHAyMDyRpQpwYhVihxQ6fWzDF5/boJxBiPVWijyYgfxOpre9Z3kdk/toUODMBAO2eIreLmE
Hq96fU1z92nWQrKNOhyKO/TSPfP7pUgMORe0HDcOwFy/KWO7Ck5c5Ye85xHBrm/i36aY5FdSWswK
5lhh2f7Swvso/XbbB9fyMGzh3waY60XUpxigORjI/ui4P+UfY1A8pU/of9al02x6V3Gin/Je+Ebc
/p/IcK1GrrMfwNawFJUkqbbATeQHqfWWxiUImIJXu8voZu3mkz6Uy+61fib+t2r2VohQOcsWBatG
sd5Vkv5u1JrnbMw+bu/u9cv60lM+8RlnntIV+mDG2qenKL5RuaruLDbNbwE2cx2htvVN90JMmxcl
eetjQguSiUo1a2yqImLQTiHTn3lM94vFq6xfF5boAoHLQTkQ2q4Sy3nXduKYhxYW2PliY1MtsW4j
TPanHrc/7nkEN6vH4cwcc+Ahjzr2uM7zk4XehBNbtWlDMDd2bn82nhXmfLdzDAhCA+8AzZWdLiXg
pTwdZJ4J5lwDszkAZA0TMTFcsRpspElfvsiouO9ngqVQsXRmFUalG4mYKtmpQ2+1Mvr0Zz52/iKT
7Ai0DK9Edu1x4EDABKJugcbBQlv0MiZiFNasTbXLTlrRvOR5+AIqpB+tRF5vf5rPSttl6nhhh+Ue
qqJa6POoz/AGV/y6tZettpHeQrwyvvcvli9Bie2v82UF5NfLcCQg6zIlp1Y3vNC84vv0p1hwfjpE
c6VyEVVyF2FwBhvsDi4l8ykd61F1of/mz3seR9G1w8AKRErA7IRm9hVRCaa1dTPRxPQkCN1TQ7r7
Tm/d23u79gmB5sMkIXgAdfSCLz9hGCazpk9dirdM68jVI8rJdpf+/m9GmBM8yMacWVmfnpqscuJ4
sDtl9hOFN+G+thZKSI13E6g/r1p+U27Ui1VICTiBPub4IWuQiHPBPCv5B1qwyBKBHATT9hVqSF5M
EZBkQTg27vRTOGWtHYNr24TEY5Pb8WMNeTc+N+z1aAT4ls6ssvIjnZEQzLfAautNbvGNPEYbSmn4
kJ6sRxuadr0tfzO3vU9lUAkI42JIEhiKnRX2KOA1x+NWXCnQXf4e5olF+rTTtTCE6EMQzmBsJsGH
TjCsYuzDreGU2wYTTFageDSXyL3kqTmoJuCUPIgO72uwmbtSlHkq0a9B07LKt0CP5EYvb8lWCLog
zmzoaXJLgtfFh8u1MxctpOXLIuphE1wzG1iUPiIwhcYb4fHnBHVdxVtATvqeuSDmiDGHwAnx1/IF
jCvQqHGWX9RAs4K4/nPJfevnLYg09d/N07ShFTTwIkqz3W77X21la7+bgMscSIM6E4wvPJGJGF1r
yZFufX55xc+A6/5evyBz7F8gYeQou/Eu3pibfEdOwlYaPN7mr+Sul5vPxJJQLUqwqWH1s6MHRMcT
4LvsANTu64UzDxsN9OiNXT0AfCluMCb8D0io6ee92gBQW4DbAsxGVzIN5v+Rdl07kuNK9osEiPJ6
lZS2KlXe9YtQ7STKe/f1e1i7904mJSRRs8DMUwEdGWIwGPacvgTubosPEJwmzM7QTXYCXc1p8mJH
vun2wjRfEcjjNNbrpkeRA/KA7xfu0222K29ysFJgGQzE0f4kLOatPDvYpgMFBaCaAT7D44HpUYed
x4md8NC8NsEPY9Q9zOt4TQ8UYOshpj9V+V3DQC1bxlBA8qpv9S55vv5mLH8EhgxRxsSkEKZ48FMu
rTwdDCNphlbylXxOsPFigNksEAUwq0JUBuyG+b7lwAvgwQKqBKXkq3kKzA0UiLISOxv/QpMzIVxM
pg5FR7oWmujVB+BFnCAVwa2sqoFdQTx5a8xsRkNrO5OgBgLkYxZ3mwbaXFeCGdml0YPQAvEBoKIA
SLWge8dUX1/2oQzEARL/TnLpBiPeB5ViCc8qf10XtXzGmSj0Jgi+BgYpOAcDria1LIcBkDhg3elf
83KnqYL+0po2KBCyeWM27cRXyI2s6AJZB4CHPo1OHPyywgkzNYkzWqKYnx0u/93OJXGXtwvz1jIy
gApkoeSO0ejSwXYwG+BiBKATqbViByhhqZg9Adshiv9cgpEoTRZJPdRKhuopCqcPbOSLgqw1hTQw
57HmAiTxexN1I40StrQgw1SqB6pb0bFI5v4RTYcWUJNV7c0kHAWbt2uK2fBJbHoaHUd+ME3CPAYw
XQAFgf2vcGvYRQw2nkAU1KyUc4EgBw47IMjBLAAqdOlzGkDilj2YexHaWTvrc96XezIDg3t0iau7
qHCy2lLsYsuqwQKB0NGvWSUKyZgKYVhpGu93mzxsk3TAvrSyY/Xk9sCoAf+XiVkDtOtuOCh7SVzR
Xb5n0PpMLPv4Z/FEIJfZMJCZaT0ipancUPckrGihv7oD9aJ9Lwra1kzoXCB3wQ1zrIe2laHn+Bmq
7P0wQPLYYT1cwk5q/333i7tg6sAA14D2xY/BZHOVlLYGDHAjGZWDYo3ZvtSaeXPdaa1YKB5KAFCh
Cw9kVL6nKoFHpMFyBoa3U+nJ1OK7VKWCst2KX7wQwZ1TWNTgKiKp6aeq4WIUAKuLt+24u67HSmkO
bX0N4Q24sWRz8fhbambMdQ8p2k7e1JKXV0DgxWKU9sUBYwM0EkhHWKoUyV0xCngtJLtfaLnw/JdW
2BoF9h/rkO3ygAPm3ZrduHRYa0E+zEf92AWO+lmAbHG4EdWsV64dJMNjYnQcfVoebDFvhzgv4sDw
FanztPiXFf3Al3aC/rfg0y7zBnxagH4CPIBB5/JdvZ4CrIxixh6ftj1ML9kPIgFjNXP0R+Wp3RCX
bMaTXjyWyo1FNlTfFW/Xf8DSRhkcMLqz6JoC8cFijuDsosdxpSWKpGC9HjMVhHxKpWDEe3mGILsC
gCyDO0YbhR+pw3Jb07Y9FtkHWX+POsNtS7oxYvCW2MWnnheH6/qstDBRhvma82cg26CNu1RonuSo
aiPV9ElsPhgYBssC25nB816ahouBWkc3gJnYvOaYR6ODji32m0AVrbuufFVUaTAnhvgLWII83YhB
BuzOl9juAXHkQUl7ZCHk28EXKzf9I4I7uIRGpMsq6FmQOwXkG7GWOpOENK/MBUiaK8XrS1GckzHG
zNAQr0Kb07w1jqpX3oUPyAQOjdfdKrfavjwFvujlW14MCIVnxmAIHr4FRnYm0Tgf6sz0FbmvfZP2
+c0QjQV8TzM4QWnmuzGeAHRlZCLAneXd/4I/QcsPsAzIeLinqE00iVpTZGIpQaF/clQzP2eI2mCL
vnXzqgQMssBm18wFfgZqMvRxla+ZlkZN5mCoTV8+0n0TPamN299UXr9B2ajZpQ9x6JaFKxx9YenS
ZRwKRf8Ry5dQrUyqsnyG2PiQGA5DxTe8YVt+2kfG1iksErCbd00cdzOrosCyBIU4YCf+rPPfRYee
f17ft5Lhkbh2cqDb2MMxC1KvnUyBEa+YE/ip8RSzPh0cESe8yGUUhSocapQXYBrAYNPwMdWZW+Vl
6DTF7KVm/O3nH9ZzJpJ9/jPXylYJ7dmipj8lmqfpAOdI3q8bzvL1ZxKwQohTRBLGj91ZfRw3coHH
o4xCN6J3JLyjSiqIlda/3D9C2N/P1JCAH6GHAfan+vq9VjQ3GJ677CPQIqcZ77Pu24zijOjyTCeu
f0AA32VJDdOpR+4QDY5pvEWx5l3/ciuvEpu2RosCo5CqwSd7xairvZobkKJ2s9sn6h+7xsAQaTow
0xbpSxY0ArLo1bMCdB2QY0CmuQgGDeCXBx2oGlBA+QHYloMx9Fu7qQQ2t+K7oJf5Re8G/Ed+mq7O
4ywKgbvpV/ab2TxIln406txtKlFrbNUqGIQ4Q5vEFit3TH1sY7gLvIh+bSboWQ1OYkgfIaYkpOoe
D/sYqj//xYn9I5B3VlqSZzQC7rGflh9jZHoZITVwWrTbopx3mHzbXRe34pIBWPdf/UzeX2RzJNky
Qk9FHzZBpT+S4NubDczSMe8PYkUG8M/35XSt6gDRgZ0+OZGfElV3SmDN6wClietJYO6rZgHkBBnw
G7oOWZd3uG1iGpsVRKl1t68DbHVW9jasj2H1/XDyq0QHrnegFy+IJlJgrltNMsJZUM3JTdyo8F9J
sDFYhVIDBLCbfeaOAtKVZUM7w8duvTtaT9gAFjzHS7AEHAwj+NNMgOMjdmVX+UyEbIRSqgQ9TO1Q
PA6b4iaEr9szeirFjdzmBFAd1tAwQfTevZs7eEK6FeXDK/bHnAV48dBdQ9bF3a9gbEYq9wSYpyEm
MOJXRO4Cv84+FPccA4wUTTFGOqDDOC61zGnVk06vVL9OgcdMkUcZm1it3cQEsWDyef06rQkDLSIy
DWRVqBVybyFSnF6hRar65USzu7achsJJplbxh8GqNymNyyd11KdBoOOK3QPPG7SQaGfCZHiWgyLP
JSOLLMXHgrqb0V+RoTlZ/GRLr9fVWzmtczn8tH8RKEkeSLrih7nqZOmtmQm5dpbvByb6kYAjiUeL
eXGz5MaOUbgLkEdhVLI/5E/jm3E/3dND7KsggA5bMJ44oiB8JfPXdeakYCgAr10senWTVqaoxCMW
RuA/PGJtFjNOoA3d5H51Hz3Ef4QSl5aCJgoMHpE/yjMLmgOsGSKfKr6gBOZtfVA2KHjdzDf1Hry6
t/GjsU03003wKFxBWZWLIp+NKhRWe3T297NLX6dBimojahyIEsFU/xpMP7OkvY1z4xT19V/bBhdW
pKX7oe2ddPgsksrt8gEkhEkbOTPYbxysqbmh3Apc98q5A7oBTgCby2yyhpn42e+SlLSYDUwU+3VV
OTOtvLRQndj4vjfApuWZGE59KZuqRLERH1eVcdvrFuKuZNY3RVc+dvOYbhvg0ly/M8u7qaOihKIA
KKqwUsX7HxTgoqpviOYnGthhzW0ex9tak5yS/r4uaBmqoGGgYO7XYuiJoG29/IKxVkodGD81P5ui
e1IRjEFlfhQ8FWF+I1exW5uTwO0w13npWrEciR1j2DEBOiR/ZlYx0WhMKsXPpPqgafMvAvtwrTJ8
bBprD+g68D0BFM+Jlfzluq7LTV3oieuKzBXz2ya6ZZfKzkNKZ2WSCBpLNoj3FLLv1Pw0F/PPLmk+
4rTctiPdWxN9HMq5ERzpqt5nwrkwo6tRMyvGWPGLXnpRCKiKhgQjB7FEnbbOQeGjf4QG2VKGeifQ
m/3Ti08O+hW4SMB+AsXpUu+kjSdjni3g8Ha24tpx/WBI02eG7fuwKh7VOb4v0uhoRdoOCB4PGsIu
J0iAbDf21ZPgpywfA0QO2KJB5QLB3QLyWNc71YhilaB2PrnThk2ChODMbh1EQ661B7jSXiBxTflz
iZzy5hD32ZxCItDrzLss1f9UYJBwehCRuPJQA5I+VbySlpmT93BUU09ld2zVfhNn9d88kUSHwbZI
+cNgxXXwChGkBvy+UpH1kkIKjYDSSLuP2inYzXE1eYGUwlUS4w+AH1EHjGegv+rpAWB7oiRy6Vtw
BCjfWiCZwZ4/X3mfEPAqcjYTX5Il3Dtwj8nafg5uW+nP9U/P3OJS038EMVs4884NCmO5XI446yz7
2cv9XqWY80ge5PRH1Ip6UauGheAdDyO6F6j+XQqTBmLlEzRDlDHdgWvtJuyiw3V9lq8NW4/4RwT3
2sQU7mzuqOLT8UWxaqc2AlcbyPa6lNWvdiaF/f3sq6UawHKTMVJ8FW38ZOodGO+tCrTJCRPooaie
J9KJK2DUialVc8p0mhRXDU3P0l87MX3MqtGz+45+OEoiPIpbFsVA4ygNAtzp7FZREh+jENsKftqd
1clCtXs+Dna6qerpfZwxCX/9k67aBtB0UGxHXrTYf0YVT69TKSD+XFqfIIPeoiT/dl3E6qUCPgfW
x9A6w7W+PLUkLfSpA9Wtr/SfFgIEaR5dBdtU2v11OavWcSaH82YAUMW0NJJYvzFKySnq4iXruqcs
Is9ZWJ/aPBB0KJbxAWz+TB73ZJK61lBnh7dCBHKPRKVzQLT1u6CMNKoyX2VpzNyi+zYoDR5qE6kX
RjjRe4G9XH7NeDIHozTxYIW9vqk0/QYVb9NJKvmozuUfGo+5U6qKaFGC6bLwV2dSuaSvaJsMbwTO
UJ+sx65N7hV18NWx+yyIFjpy0B0Ta6pcarfHrAsHdjG3Y6d/G/2MRWNIa1laAXQchT1oZw4AZG92
EOYKXut5ONBiPBSScp+o1vN1S1q7FOdi2N/PxFBAe1j1hHcxz6uDVSXPFD0HQcyzLgNxLE4TMOA8
Ck/QV3kSSviiFMDIg5Ue8zl8v67Gynwb+1z/yOBObaIKzQqmR6TVlhcG5KSG/W4EIrNj5rgjmD0D
WrE+ho6pFptISbxRr36EaZ+4Ie0+ijT5Kc+gw9QBcoJ67tGWu2OflaObjKkIK2bNS5z9Vt5LxBq1
UiPC9wjRIqaZ6VTGvuwKt7L/zXPIFkvRksas8mK/NJblROm1ifjghT3KPfYb5pS8XP/0a28Hriim
P0zs0+tfaJNnFmQOtJMq9r7boE8J08Jw5QSYAZ0q/b4uaM3pnQvi3AHgKuRoagjxe1w2G/Qpshlt
WtsnwyO2673/nzDOnmbsQZZ9ifDI7COwWtau2nwCUNrTzNM8CYx3VTHMBLEqAeIxHjDPJHZEenBY
+DTOEHXa8W2dRxsksbMnJRNcXybKBdYlmhYyIA2re3z2ZdulMcgK7KIx58+6Me/nMTnGQ+vpdZAC
EToX9e9WTR4sSP8RyH7QmZFMYdc2szoQrJWq7igpaFQ+ZkgsoygQHByzAt59sycDICfAM1vs59JI
pmhpQ5JWpyfsJOwpYE5Cix7AEXdLO3PXlPbHdVtZF8kOjqCOhqz2Ujk5R7AeoX3tz6MJqGEATznK
FDyCkeQzHNrAiRRQAgCC/PW62NVvCgX/I5YLAqJcJ5VcQKwZhL8wkXebGOmvQDL3hdY9Xhe1ai/w
H8D7xXjCAmp/Hvt5sqOW+DFmnhwpHrfphKevHpLJSSTprjcNER7vqnZnIrkL2CRqqrV6jUuhzKpj
SsGtPMbPAVhXWkCgX1dv1YUBHgr1CGDEYTLi8gCDJjObuG6In1WTQ8zntPzT5oJPuK7PPzK4G4AN
WUkabOhTsEZu2c+vdW+/SZl6Grp4FLy4IoU4VzmOTVPF4A/ws1bdWKCplatnQkRHJJLCHRGoCWKr
LqHSJCEyuTHsu7T/9sQpq0mBwAFzKpig5ZcPK20oJQOcDH4fTV5Tts9mT38VpMYOaRYLpiXXjJy9
kWyYcaX/nWvKXMRaDiNHYyZUU09TfnegYOlmoN+EAp+x9u3OhSmXJpfIE5Deh5L4LZ0MzNL2f7Sx
eQatgcDs1uUg6mI4NyjscWdkYUkJVI+U+EGi3xtTeicN7S0wjARR86oYVHMQrqNkuWjdgrLAnFIZ
327ssP+ndOMBJBu+XCIQ+P5VtVWgSoE+faWpWhn12NcgaPAnbEnb0gdWojzGsXFdysplxcC2rWNs
FrgLaCpcng7wCasBl0j2KUV3mNTvdjfcdjl5Bmfx4bqolS+HmIkxyMD1oPHIGcJgm2NbRaXsa4B6
JWr4dyL2FoHC/rqYVY3OxHDpxNDJuTRErexjP88tB+NnPaoIiEeig/3J/HldmEgnlhCcv/ZlkvR9
VMtoceK5qA166qb6MS3L5+tyVibZgOIFdlHkhxjzgvldCgrajkZaW8nIt42TZUsb22zvaV2b2zAo
jq1W7CiRgIWNGQlpMj6iwTQcmOlBt1PB8Myqyme/hPO4Va/UhTwWsl8Gv9r0nWAqHhS1AuNfPcQz
IdxlVipb6omcy35HHnrzpCEbnvX3MRJB6QqU4Wd/ta6DJjaUaft3dZqccfrskEgJDk+gDT+62kzp
NKQJtFF2GuAICLruXjJsxn14srEWBHyHyJnKI4Oi2fw/RXOXLpXsQg3QQgMY9wgcrudsnz3QY+CB
xP7XjJ2GR0YVZSAxEzwxK0toFwarcdewiqpOUiPoDICu7YDt/WynxKCJqu8Yv0e31SF8n91Z5QZq
E0HViF07LjQ+vy0ady2pXf6f8Fm/zZS3RIgHstILvVSPGdbZxbebwqwwRiZjXK4+SI4pe93JOrSb
gTqgGK4fsqf8j2gM4CtZuaYWs7MzoQ3wd/XRxjdttx22PGevfsL8YfvWBy49RI+MrSF+iF8Ka3vd
itY+J0bX8TpgZoS17C/l9oo2BCBawiMR2KEzRaQBB3UucKWrn5Ql8AageYCwwuMNRegTEfShZkBO
d5abyftwDzZlzJUbEqxlIx3TTfgkspQVB2AStssBTHw8GvxohVJrLdGxn+Ijn3PjAXsGEiD5FJEL
WPEA52K+OnVnJ4eCs1UkNJt9ov2u0QHTa4BZGAFoNvPd9bNaVQhxA9AcEOFhbOTyrMIhjuQoi2Z/
VtW7BBRNIYFBNgERyFk7LhPhCfabsbpmwCouBRnDUMt2Hk4+SV34sgw7ljFWYRovU7zUl73apeJt
XuY1Lm+ACRglDBQBHopR3nBC64zMclPjuNRg9sjQbEt5dmcFzGNTsCVh+UrHV2vK7ooK6GJR7DT5
4A22iH5mpbF6+TO4N7DvJNCUJTjOyM68gFpenqtHRfVtsO3KmA7WyV2uG1sLUzTXT3fFBVxK5h7G
NAztJNfxAZSd6dBHcxvfD7vgUN4YTvs3960tao4nEUTmijO/kMrn/UbSKrE2QKp+h1fE+pvtk8Qx
Yif/ab9EfnsMnzUgKiRAlXJJ7Ji/ryu9NOlL6Vz6j7FSvStrfG3atF4Tap4SAYgvsgWB45oYFKVQ
3sNQsLkE/5PKxraMZPKH8rdtdo6RvoT66fuqnMvgHiYLrSYUuiDDNl4KhGk6qNK+DwqBUThsMgEa
DsTqCzjwqlZ7zPGUk28F5b6eQBPfU0GXZO1TnYvgTmQ0omgO2nzyMxXuOa0d0lJP0h6uf6zls3Op
CBe74CnKNb2BFCnOsW1W9vu0x7rddSHMY/Ae5VwVLk4hgzFaVV9Mfo+ehxarmzarHKt6HuppQzpR
g2D5DkAlQKMCnwro9nBgl04zydo5ylWcvx69tO2JWtG+00xPT35d12r1053J4T4d4L3SWcOigp+U
iWfqqWvFisAVrdgAHmuwfAFxHu8N31Y37D6eKTIBMChFTq+8ZFGH5e/n63qsCFHg7FFsxDQHukOc
u6t1UAEkYzH4Xf0a2LAz+j5pgsrLqgzslaDYB5y+xVZlEtcAbJSM3p+rj6YtHKN9G6kgIF05dwXL
BjbSWazN2fyrPNdWjja+3Psd6LXNv1rwRwN0snhDdUUXFVfeRN8XzyTKIJf2Nc4V1SbT6lGdOPbJ
c6ucqCSI7FdMS0UYCGwT4JNjfJ17gluiSFVrN1CliZyswdMbigCkVkUgzQXKO0bBFuiWdasURmzT
3rf139E4uq2iO9+2KxUG9R8JfGNKlidJl6K49808c21JvY3UG7sQeeK10wDmo4X6iopJLD64nKam
nPOYdGCb+TS6uxSYtrGoe8pOlPNfmOPGZima7diP4o9Dz4xiTsOh8/PunWAMtPuhhJ9pW7uy0xhe
RN6//+EAMyPrCqCA2EDypYFl6LorgTx2fhTODqMEKhX831mC82EBFKcVm/tUALzPQMT4RXUNbA8z
WHV7nxmCQ8Hv6mCW/I7K0lFHLdaZZZKhF62ImFpW7ika0AAQYHhH2DhjJ3oWpyum0sFx2p0fpKk/
dKk3K0ClqX4ROgk0XHl34AzYJDIKlhgQ5ELIxg6y0SxxbtjbuAvyEvjUUgbyS724QWp5gy16EW30
yq3C5CPmHhUMeMMcOd2kodL6tJk6gEB0N9VsviOfFDw7KwbPlo+A/8kGrZAbXH6+oJgBA2I1nZ9i
+RAcLk5WNZ5siuLvVes4E8Npgs0PJUm7uvNDLT5iH+immftpK8Xzhhj5iCUh+gcrdI/XLf8rt1jY
5JlUZjtntpHLeFWtuOv8bJZLy43lTI1/GGpjvYVKoPwEsHqgHW2ga8SHDkNNZFdKeaG7gJzqbW+O
g1neUTWyEmxmgubI7cc0HTeASAIQm5qYsfWQpkR4kVYN+uxHc946K9AVzaW283UI1pI/k1m5aQHY
I2HJbtW8ziRxBo31WaOalb7zeyU/lDS8SWPRu7BmXireafBywDEsnh5brYwpH5POL+f2NKqgkTaA
XaVXotL72kc7l8OpktA0l6cwhxeYDnb7kGQ/A+1Pg53a6xa19sXOxfCPtZ2iJiGnnT+n+s5Oiicp
JILYZlUT3HY0NPGYLtaKgkI1MAUad34bPYZ1iNpU545Z5Era23VdVo8GJwPniQmmxXY+tUeA3skQ
lBc/rIItWlNX6grBF1tTB6MXiDuATg8UBe71CdVMq9WOdr5V1ltT/kyr+5EWLgCJ3OvqrHkYDVUo
tiuyApPYm0A2Qne49TGd5FoyZr7auzJ4m0bdieaHavh9XdwKaiCEMbBMbP3jLdA5xbps7mJqNS0S
7GQGC3K6TXbkQYqAFpZ54jrKVzeR82VA2QcyJjhmcZP4dy5Pqim3pVj1VZB70P28l8lWoSCc3cx+
+lodxp180/w0qp16gBeXTVd9zmRH2l5Xe+U4L34F+/uZR9UCwKDmeqSCYPC+eAV8c6VFriBVXXln
DQRHePeAFQXoFO5JKsZGpWUdKABvqE0HLafbrt1OBeb5ALN0V5ZUEB6v4AADJvFMIPc4UaPvqVXZ
CirD7UE+sR2Z0Z3d9rHeiXD8Vy4dHnIdIBzYBsGANS+KlGM3D9ANyB+qk07lSQFbuZNoIsjalY94
IYg7KEmuBzkLIGiUo9xL8SXdDqREjaTe1XPxs8yVv9ctY6W6aF5I5N4t0NGnWFH8+orNJ7A++ieK
D5m+je7gBeDVKXErRNBxay/8hVDO7+s0snIVLKk++TVTR/UAP/whYY4O0/NuWQHhB7T3plOCG0m9
Uz+ua7zicQAzhdAauTRSBh5oYNYqOwkybKfJ2AMOI0ypS2/pCARTC3QJFQCGJG1zXeKq9ZxJ5A51
VrvMBqY5DFWXtkYbHDVjV0ciUrU1vQCJzXwMugdoXV7ecTSwhyQhWH8JzZA645gfkzoN3VSS9qAp
uyPBhG6YKFZbU+1MKN/WQ1ZqAaEOQu2APoPhZm/ZmW8JNwpX8KBw93DdQRFMMFXDAzKRfKJhqYWK
H92Grw12eO7NbbaJvcAzDvl+PEZ+/xrtUQ8/itGg2PFwLhwjURh3YBhowKfhji/L9MjoeszNGxRE
CV0ue2TUvFiKHvs2Ee1OrmkK7BIM0LFAAguxnKsZw3CswgZzdIyUieHpmrGbFW77Uw8d5RAeKCrA
rOIfgPh9r96P3+b/A2gM6g0A4QM1GhZ7OH9Q1rmWdEWISVLlWBqj007VRpdEKA0rdnMhhXMAWBtK
SKtIsj9iONDMfmhmvpnjYvPti3chhbsSwWQP2cyklNHjBFqySO6cOXi9LmTFZdsqQAtRFEB/BgWI
y3tXgmlDKmtZ9sMMq18hCA0rX85i3yI/MWa3vy5sxRbBNYi5eVwGxqfOn44lFZRtcfrKLB2t6Rm+
zJPsaduZz98XhIQYu9gwAczFcJ/Org01o3ov+xjEfUKNwmmAz1cG5iY0BJHzmikgzETREYUINLi4
uIHaMVCf9BiSQuzSJtiDcYagerSrWsSfyP4l7iIDWsZAPQ38nQjIOJ1CQtHL6FOm053S3CWaqPnI
/oGFAEYNCzRqLKN89ZTOwixZC5O2TfUZOw35qUNq5hhFuA0V9bfZKfdg/ZEw+WW9T5by7VERC1rB
bQBOCsOG/Dh8akd1XRqR7CfgWG1ks3T6UkXwFX6flh6MtOeS+G+o9THJmlD2i7/acdqoXrJhmGTN
VvkV3qMXCcIHUfC6PDaI1JEcoP4NwnN+nKmXVUTRxTT7/Rw4unWji4IukQDuBue5lc/SqMywQHlX
F+PoAPJIRIi9NHNogU4RLifQyhdrZH2KJZDBGtD/rizPNl5LjdybkyYIilelAG2e5e4WCBm5tyo2
CxMYBtXsW22xIZnxq6rrl6qqBFX2lTQK2iCrwYQZ+vkoUl46PVWJMmtuC1g6W3fQzJRu5imst0rT
yae4sJ5NpW5OJBvHbVOH8y4go7StJiQ/xRTFD9d91dr5AQITryXCczR72N/Prl1l66PaJxIa5EMc
eEjEAcGd6H+vC1n7svC5AINE7XdZEinjJOpIiS87Fa9tDcq9HAtLb9+WQVRUIhCRgxEcOBGXiqDX
0Az5oE3+lAanYZL+ArDWI0H5fl3M8sWykMUAOhaTC4zJmKl69r2asU9MK5rQf62nZ6OWUw+85ru0
SjGnH1qIu4EEeV3iygldSOTMkgYpeLpoP/l5VbGcgryMZffz+zIYdghweAAwufCBepMFcRWiTTa0
A3GwNfcH5Ly/rstYSecBpvE1N8PaDYuyNa2xmgVC4cGvNsau2fSeddR0pwGjiBtupsGp/rQAvs4O
o+Hou3mT9p50EAE0Miu4fGUwkAHabjwwmr4E1YqDMkl7SQK5Aoa/30ci904/JASDivqPlkzVqTOy
GAN2smjDeOUUUW5Gao+nmhEec76/KsCSUegwT5Kng1dp2bDPoiwQdO5XgOSRxGBmHqMB4PfBYuel
eZqVaVeUSq2f3tp3o1d+0A1KzZt2M37qx9BNgCQuWmpaXm6MMaMtyNILbP/xYVUoZ/gvU1p/wnhN
gwr39Gyar9dtZ10GcHrgqRBU8ZfbSGPsAcZz6yey5ah6ukcLxAG8iOAFWPt8gM+TUVRDHsFaoZef
TwvyvMbGXQPwkHFLwU7QHuYDo3UEoywDxY+KDfDgBQ8C+0cvbRI7sAyTGgsPoNzmQysMwFaG3NAG
WHpsmCzZqYDpEddhlp7L1kBuglqhwnjl+OctCjNAy0pp7QNacjurG4omRAigAQMkmcEgiLVXDgz2
oAGBRZcxA8UPkxbKHGVFpleYu4rdOfppV8MWTZ3rVrGcN2YdZNSWAIHCbhV/qdIA82oksSjI+MjW
BAlv8lK+tTgpxmgsoRIicMUL7wF5AB9CsA2gBET3XAahYrQRhf2MYmpfd/Sq2eaNb+e2G2q/1ADw
jmnu/QsNEfRgzwdpNK4zJ1HLY6ms7JTejSO4jBXtoNqBkw/mKU3bQ9RH7pB/FkG9L2juSXqjOGbU
OGrxIvgZLCS5MFEojjcPAZiK74yFjMt7EaE5Y1O7j+6SEFktGqvDWB7MUUcBKCo3hWK89RGKXTlx
IkQzAHA4ttHv67+BieB+AttUh0kpGHyS+bMO0WktyCSHdzZeqM5+bYHL0DlNJ7iMazYF9E5WqMR6
C9waV+ROwIkxD2YdgqWnvdVe27vCZRxp/SYKnfkkCet5i5sCFF1U7wGTxFCLEKxzn9ayGdgL0IPm
uX7RpNxXi+G9pkTk2hbXHy87I6WH9WIzd2FJWTDMfWc3DJY78Su//o2FjWE3vICHYVMcxle0D+Kb
8D0/CYesV04O5RgEZwAlx0Qkz1dLula3x1Q2fPoqPdUH9RZ8ow/B8wzy49jvDsFNdGzeZJFvWDy4
bCQD20oKbg9acXxga3V2gmi5sPxmQF2SyB/5iHZorp2iEggn8bDVcyyy5e1vmLM7lPF2rP5Kco8Z
TXlz3XKXJ8xmj9gwFfqBiD24FMnOo7JQkLv6rXI7TB+j+TFPog2ZpbaXMtjfz8JSbKuO2lRN4NEY
WwDzP0q5qA+4TFuQeCH1Bw/p1x4n/0wZWVPZFnCWvopryibFIG3mygdzl+NN1EXXcEUhcCDhSQTS
JYD6+cGtHNu52azi+HJQwWxlYNLMN3QXHuStsgWIvUe3IrTXdYlIyeBh2GYsd/H7QCktPY6AKy3Z
myS/nUYRwcXy+UDgi3vO8C4xCMOvx8TlOJuGJJnANHwHDdKBAtRVQoNCHd707lelfptGDUHMuTz2
e86MYhrD2QImgoXWbbmXwIwFagUnHtStLMRRWrFxBNTgUGOMDQCy4R8Iw+iVrGhNH9j/wEtSAWdt
7cDv04NQzKqkcHv9Si07L5jBB0aegTlFhh3KB51IhfQ+skrLL730UN+m98SJAfevOXr0RZssZv5d
ejGiKJglxwwhPKjJ15aHwJhIDfxQX+4/p/khJ6AXpkfLEjV1V74kZu/QBET3GBPrfNNTBjqpTRvI
UdLsAEIaj2L9sVFfrn/AFW0QSYPnGg5yBS0+DBsbmc5g+HkwACG6cvP2L3q+ThfHgkhwEd3C8yO+
ZaORADZaQFNOI9CrZKkx/Kx7lEi+G7ru0EZY4qfBTUoML80xlx1lIvfPnOpluIBmDj4fijksXuCd
bq8U0tAUtYHNnvKAHnzo6Tfqvt1jb2JbdHtFzKm34j8uJPIuOJfkRregaHwI/vbUsbfBwfBU0DZP
t2Tz5bEE4ehXyM4riX0QhloFh7VAqg+1JEjURNHxspJ365jsm5c4d5T7YBvcJffTbQsOtxizz4KP
u2Ki5plYnsUtpcNEG5PovpSgPpY5WUscI0w310102ehEKsua/4xrAPiGfDLW153WGFal+9pDedt9
gqRs24xOsbNj1waxx+ShY9Y7CuJO4VuwDJYgGoPDCCCw6rOId+uhUGmeJrrfxz0IlW7kOEX36icw
TvfdFAqK+GuGcy6Mi/EpYofWlmPdr+PMKdO/85CJDGUZv1/qw78EuhFXpMp0X8eMuiZVbmY1CNfD
+wwt+SGpdgHmhsCH5BINe2EJdXoi4qdYcu2x4zz7plxuXWRSW4Qq1FTvZFdzSeLWkSMjnSi9wo3v
gnsN8PG17+uhGydO95T+sDJnPJVuehLlcetfHJEYOr24NTy0utGnmJ1RI90PyhsTuzlgTfWuG+8X
HhB/NbFQ/l8RXJF3kHStqVuq+9bJ2ikbclNUDik3dDfuExgv4wZmxZj8qNyku8AdbsaPFKQ813/F
up4Ig4GfjcI2H7KhexeCrJX9CPVBNR/oJCJZWwpAXwFpElamkRMvxuurpq+bJreJP6CKYJZvNX3/
rgYMPBUBGVsTW+YO3RxMkVzL2C8HJJ5G/rTF43UBS192KYBpeBYjgekkBRIjw93LPwJA/HbBqcFY
xXUhK0nlpRT2K86kNDLI9hoJUprj5KrvKFVYTpuBa/h/SLuy3chxJftFArQvr5Jy8yKvZZf9IthV
3VopUfvy9XNozL2VySSS4xqggQa6AUeSCgaDESfOgb7jQxYmd7JkVpAggTyY0Qwg3URdl09X6t6s
0hIajxGG5e/St2o779W3+UG/K55zP99M6Ba+ShbJgsipy+OmhR4Jerl4qJ/pTlX1tCYtG1OOb5uP
5Nr8SMoQpL/70U8OxWHexD590OoAjHnLXkooeR7hwFzKHriG53y9Nk93eMUby9IIunje07QxQV+J
wm5QPCdBG8hRDQKn0UF5wEjrIL92JiNXxV1XZBZmvWaGV20+OuNX7cn48QQPrq8MEBwoeCtoFk+2
MSa23rugiwIBht8eMuL3lU921vsaxH6RhHQnHd09T5rAbIbqALqF4KI8y9UKxa4JRk8mlD/jqwRU
BPqGjbYy9VPFRN0n8EJZ8VNXz72GhQ7MgaB+x6QGTj9c5/TDmisEXYEWbFjb7l8d/QDrNd86EcYU
74aQPsY/QZwPEU4fY+AhBqAkfnueoWJ+A/0+nBcICp2N1Hltb1BriMcoeYnfNegwNzuMC1ifyz9x
6IEzndwnAeitxogG8qnF80QcyT5qFMBpolSKquLp8gHKdjO9wsyNG9v7ZF1fG0anldL4sU/sH5dX
KrLFCNptqH0i7eeBQDbwaiYI84aoqe1DO5cU8HAaDab1VppaKcn7BWeE1TqYI+GBdnZGtGGu2jlD
zbcZPGczjXQAk6XWvNhVJ+NOPQ88CDiwgbYOBBfR/Tvdw6nyKqsp0fSoyOolW6Mr4oOiLNa8SxQg
Pg55tVjWc48ydXHf6fkq69Cd7ytwKmALQ/RBpEVL99S+kuvzSG0HuNgRmVXXFzcY1CrCsTbyT5IT
GVhNaA6jYIxsHFJwDneZaLTKG71rhgj0wa9GbP02RnIXN2AXaltZ511wjwCQirEzfEGw4gJ0c7o2
TSla/AqzxzvK+Olh7ixQ8Y/i2yF0oo1A970hdKZAhnLUBYvUcJfgo+LFzcbtT+0qXZpME9qvkekp
z1SnmwLSem0D2YJ2Desx+UHjOex6A7QQ90XsYdT33iPlrZv8hoK73+sI+3MfjQo0dTUa6vHzvAxB
kry7OMlmogZgCIGchIzI7RyBhjjC8DHoDyCQoNBz+rOROnvJZFILj8DmwwxSza9/OI/qPcieypdx
o+Pq0w7ahKajn2yXvWzbBHfGqX22rUeJRlbn6lrpsM8EtpN9tc0a3wkWFM363fCaStqN5+nfqTUu
do9t1emeAmtJ4QQZ4IXWt2XJuP3k3KDU0KvtZ1gY0fdwVzeoMYN0OSqez8lzNriHSZ7WCc1iZgPs
/XSbh6M/bJ2rfuccJJbYYTnNkFCHVr/CPB6WZ0oget3nReFSM8qsHnP3P8AStwPRQhgXc9B2WbhW
T6VKtp4CCmOZPIzgQAHwrXqMUR51M768udDWXjtV0yNwt/nQffYb/VcGIZClbiUXqiAcn1hiqdqR
D3oAAqvWsOog9m1CNZ1xXNvbYn6aU6ywTsECur+8r8zNuG1FxgIICybf0a7ka8WKnmZp7PSgy0+8
3QpmMlr+bDG0Tix7E0uTedFGQmINjFfoAoKumyVRR8tzk2SwrQR0WmthBaOpbbr8huRGmFFPspEy
S9y9pvfpYuZdB0vdk5OkoUGeoL1sG5vL23fe9WaR6mhFXNCitK60rO4NHIAk+prs6HbFbknCDFwx
3aG8yp6cUEYSwf4o/9HQuYUGL2qdeJ9wsWOOdaebUGeJvJQGmYVTR1CcxpzM5cUJzeBhilFgWDp7
lGA6X6nBhGpES/MrVRtg4PLAGCrJlxJdk2jf/THD+fyy0FGZKLaQhiP0Z+2gnoM47JE6Q1B93+/S
B1kRTugcRxY5NxxBmdRPICXF0HnhG9UHHaegNlBRiZ8v76AgyJ8sjfNCLR6MbqAwhDnhYDZ/KjIc
vNgA6GoRm9Bc55V2xnwZRmIQI8rLj9KFYpuk9SneqT9/n9upYcxsWmAOEgoad5lTv+V6uzVHZC50
/S6UlB0kjMP9ZyXcVrVp3KtDxVZiH3ql9vv0qScflz+HKNgd2+AO6zrXuZM3sKHlsbvx7HwJBn2t
NpnqDXc9JKE/IWxdSyq+wk/EiHQ0TAKzaYzTmEcSCg7BCUadmu6rhB4qZZYEceFXYmBpwAzAOcHf
T7FnQSdgwfQO4Htj/0Ti3+5wVRoyzjZRPMAbyACiAhk7gNOnK6HQNkHzLzMivV/8qnxo0DCKW5nW
nNDKV3cK82sYqeeCm1OSsXIVB1MrxNoNthOas+bro0y95JzyBg4H6ACbsECifBbd2lKvW0jy6V+i
11PUHsobd5cGwy65qq6t2/JD2eV7+lDdpj8ue6HIIfBohv4vCot4PnMLVNLZ6Vu11aMm/qkWP0b3
uwSWWBgEhjH8Z+PRceYNq2dgQDejelQMXuB15Zb0DxirlVgRrQLDwKg7MKIACAOeOgP+IMZFcmh6
KdVtOYEpqLck14/Aq+FnwCehvIHiAm9B6SbbrdGiijqLBi44aBoNo2/JFI6dzJTA5wAfYQQOGNlH
ise91NirBK0gTEoZzfMav6XKU0YeLn91QQ0fBwc8J2j0ahCe4pk7nKFZesXodGAAUMNvAvNf/arF
rI2+aXYkGJdwDW7UG2OH8Tcf1A6u3zxloRQyIyinnvwMXllRJ6qFD4ef0W3aQ2z79Gn2SVAc0n13
N/3+PwjBClJarJvlzVAyw6AF5+7rpA15MsEdzd2yWcAqZfvDDjX9nR3adxi6SN7mqH5arh3UVndW
eHnXRY/KE+vs1x1lnKvWx+mUYLmsl4Cxpq3y2D9XYbJxQ4ASt8OBhPQ2Cdzr6i86CGynoROA6juE
Yc/KyK1jN54K0zNSi9zM8Y2pLHcSb+4fG+wMHS1vjFvFISY2t97ou3lL0T7VP/6zvP4lh4b6I3pC
G+8grRoLLtOT5XHf1csRvI0MAaAN0zYEHmi6sh9Y+sawLWUcWOAg0AN1WwEQAkHFv/qufxbOfddY
W2mfNtjcCdx06Ij5tntT31qP3S/nQUO9EXOVaBHN9921llxJi72Cx+jJ2rlnb1LqE6haYN3ceT/J
nsHcgKkLxg9zL334CgLtsS2eWVBza0XRbVwXyQebe+lBiLBZdyBafkyvi212Fz/K2o2ijPzEJBcO
U88Y0nLG8sYticwApCV3kMDcgMlzxygaizupOLUoAKM6zkDKSC7OYv0wa/Vk9zXb0GTvfaK7SX5k
uxGzwGro7uun9H3YK9+/wQBG+WOTbfzR2dEqp7GMBTZL0LI0oL3zKll1VYAyYPLGf2ywdR/ZQEI7
1dBJw3D6rjwov+YbNQus/XztBXRj/tKqDXvgJE8yqL7ULhcXtDpdDbX53/2M0X9IMSJQAK5IDuWj
89I86a/lrXYvG3wU+CqUUZisIlqmAE1ySUEJDhJCxxlJgdEcHGV9pYn3+/LJF5oAtAHMVDrTx+R2
VJ/MLl40mHANstXtNGhpEl42IQiqgE2wgjSYKFiGePrRPKWa7NEaMXi7WNdl5aC29LupJ98w641p
l766yDieRIsCAoxVt2AS1BenFiu3cbRqxueaZ+OfNIbICyWJBBYoOGJ4IKJQz94iSD+4eJ0vc92v
KzSjaLyAbvxZLUigWU+Xt064kCMj3EI8swatE2heI3TwQ62AyEi2vWxBkBWeLIMLvVmS0yR2YWGa
AYDSHo3B2CT5Z1nJ8OOi/YLMK2hhMbXEWj+n30SLTXXuFRhStfz3mlpN0Nvdj8GDyM3lFckMcSsy
2h5IkgqGLG/xY/Jryip/MWVDqCKnRqeQjbdgwAVF9tPlgMovBjUlFKictdqR+lNbHmcjOejme9NU
gdlKCgciR8BUKJwZ1b5zfq8ZMinJvKJrn3jmh9Var1Wqyt6jouIb6Bz+GOF2Tge/G4YeIZBSlcH6
aw7jq+7dVfz5QXkHswrGytRtvVUOikxkQ5REHxvm7+QysdGo0LE6Js9bP6I2lmwKUDSDi/Y3WFRC
8/Gyi0h284uS5OgaKU29HWMmfqSSK72pfGuRwV2ETojpBPacQ2eMb5h30LTKMecLTQ/6T1eX/txn
Qa3IGMpEVgBjZ9NjGGnEq4pzQqgDYegESmAd1cCknfnNYoXz8H55t8RWUBmFKcCf+YdjjDPdORnU
lfLueXbebTSM8vHtL2ygrYe7HYXYsxdjPUzWmIPCPoJiMlTrMH1fQOO6bSSxQejibHgcpJIMVsB/
FzsDaWHZQP4k1f8Zu033ov2i9yBivqPX3nrb4GWhg5hXCWUgGJHHgSoTenWQVcLQGHe0kiYfjTlD
Y7QjNuj/TT+1Xr+9g+iKos0NUm6oUPIXeZ5VJrTDiBZBW9VPzR8m5JSsXBZcRbnsiRkuE4qX3FZc
pcRCNvGuApJ13ruHZNeFGuheQGzqHbzv55V46MLL8exjXWYu0iadVncQ0YP7mS82xOTdUvbsE8Ry
JMqoVzACUPTvuaZ5W6repNoAKGnTqxI/q4p6Z3rp1vUOhW3f6fMguXMFB+rEHpcQDZnSlMYIhZeG
3qdtubWAqpGrKAitAEQCLAJm7c5uqNrqYoyVYN+68hXvK7A/Yk7R0iQnSuDYHojuwTiLx8Y50sox
m5x2MXhGjPahm7tg0szgLxybDSQC0gwYNY8cnDRc5i24LaLWvMlAoGmU17UuHSkR5EFge4ATsKky
nE8ulGoz7YcK4PEov1Hu4qvqrt+bv3u/v1q27E2RheUtua73f7E0FHJQ7gPl3BlmMRkzCO9NlhpV
zq8SJVmop/uN+f3wjbiKphpLvcF5yvzk6LJDy2QCjTaMFOt45cVtoI3G7ZjJWnciRwAMDUfVQmw9
G4Noqrxb1XVWo2a5NYz3pP4+ZwW2Hwy0bIYTg5ZnsTvru2ykmQE1h9DdqS/etXZt3rvVdtjWB/WG
3sbmzriXVbzOl3VqVD/dvYWS2WyBzIbQ+nWlvrn2KjlA58eUGcCNhzELF+NM3M0Qa4tC4hK8M3au
+w3mlo3uc7G/33uEFTDmsSlYNLb4dFVXk6xXUFaL1iWfQ7NzvKBpKIaLXCXbfNepmSmmxITYg0E7
Lro1Wt8bs7mC26aY/bV46NW7ypZd5MJd+1JHAt4JfTpu1zSdJGlRwxdK88ZpXmd6HefPl9chAP1j
IahSoyGNJ8vZC6+ojFIf6MIkS7J9Z1wXV/O1exgDG2Cj5q2510Dh7Zc/vN80vGxZvLg/hrmnktEv
AN3ZMOyuir9WD/n8noJT57KR84CH1WH4GqzBmMK2+bHoOFvLHiUifKbusRvfsxV61eYVsSV9SNH5
QU6HixUtb2hmsbUeRZ/W1pe2g3+DgbLaxt4cWqss1xatBOM1jLAHgQHdk1MTSmbD5WobYgvTT6jv
ghK20V6J/jdHCGUY5CAYXD2nJxlotRilay1RuaSbwjICdYW1XkaTI/r4x2a41eh91ucYJQc7Q1r5
7Uj9fF32Q2dLPr+gpIWBJPRQWXsGr9gv+NbRh/FKLRvayhjx5ppDHUVJWgRusSE7B+SLS2j9Uz6Y
cTjtZV9LgAs7Nczlc33fj15SwHB14y6+vln3zmb5OW6SgF5lWykMTeCAmMt3oBAICDrw2Nxhskje
KrNtTZHlL0F+3wNWVX4Bq5pwCu3R73eyYjqLPadwEnRzjyxyscmlmPgqKnPCMxqEWKCPdYni58BV
63ur7tbHbgC5lG/2JQgkQCQxEz9W6VBsLp/v86QWvTckf4zvznEQyE5PRWba1RIXwwQRkE8LyCPX
Su9add80GLbxfEOJd5ftCfwW8ukMg64aTFeYS6B0qye0JjWgy14yg6MNyZQf1xn0XgZzKZ++b0wD
b/8XENQ5uzQbd0pH1SsgQZAPodnnL5ln3na5Lam6CCILdP7AngYaVMyL80mhXc5Wu6jpGKnZdEug
dRJkKnQLwS2kBXENkfHLqxK8TkFccmSP89XYXFvNIwmkAq6SD+XOvZqiLlh9bxODku6pfGwf1b0M
OCleIzhoQMoFkgE+QMcaGchSukOk2b1vELppM4PpW+qKI5P6FRxFHH3UmTFEg1XySYg6EAvVBR0y
BbT2dYwHSmk4RE6IMW2UmplToOB86vQ4RcsERAWCmmVP6Nb3jvFb72lfhUvXt7PkZSJaD1BjYHCG
3iTuUs6aBQamtfRAum9XoKBQl12tyFxCsCC83sARCFcHbyXf5U6otiZDCviwoZVDCHnkNUS+6Plt
3chepYLAzGRUwe5hAV3N8vjTzSvySbObLmaMM2MISo+gTH0FjRXjCv2/B1OC4xFcQDDHpjtARgCu
GT5PzCoVOpogCkEreQxB3zEfKAi9fTc076oPIGy39iv9kYRSbSZ2v5yG51O7+ukyY9eiBa3sDsN/
9GButFe0H+YH7coI+gDFun0iKcwIkDGnBrkLb5q7lYC6vIvW3gMl3RAZ3Qv43PwqG7dD00EuwfTz
pQlWs0VPJH9CBRualI6fuKCYLYrb3EjC0lWugLKSfQOWi1/aC+bhR0mA0jU2RPkcfPLuodfbPXWV
gLQfme4GpgHNTK++xqPLNzsoldn0QRLuzkMP2xjG342SEp4M3JXRqF6b96veRdVPPQ360Z/Qa8+f
vM3SbmwfAwzm1t4DrW76tSSwC3J7mGZgfpxcnC0+6ll5QhTMMXdRZxevBTG2nUbu+tbae94Ocghh
2yc3xFm3ifJiekWw9EY4JuvVUOFSmzywaP7jNMPm8n6cn/XT38SFk9HsxjnWcCAGO0VRSFNJ2NUL
dLVS6Vv6PHKdmuJ2fk68vgWcuIta6JEtvz36eXkp4sPNpmCAqIVkB4+D9sB0bergeGBid7HzlV8m
G3Pcj6pPXxtM11aP6xzMQ5i4vhROIPSrI+OcVyeplto0mbGRrR8/QJbqpgy1a+cRveJdM/oVNDyL
sAxk7DLnrHJglcFT/r+L5gJoM6nLOEwLC6Br7WtGaDy1N2RvqH5s+Ct4sQuMjq2b/JqC6JjJmIK3
QcqBJv60f34E50VuOUAjUcPiJ23var/TTPZwZL5xFjOOVsn5jm23sdLVUxf1ax0a0C2xySON+209
Xtn6x2U/EhwJvE0wD4fOA+6/s6I2dMxGh8KNSuOfMX+rmsLPcln5V2aE2zGjAVU40WEE1NpN+2Pu
H/8iLwE28Wgd3J7VdQJeiRjnzVNbtDayoISIa5XInqgCxz8xw+WPK9hQ6NLAjNVQH5fOZi6LMC6t
QJVxUwn3DJhLTG+g23DWeerI4KxJYmJB671JPygq/73yePnjC9qC2LUjI9xykioxB6rBSN72/2pO
FnqTHqTAuLWFBXrm97XxfOKBVLAAglpXt4buXOnAOl/+GbKlcs850pStW7BY2Y1IkMvG76unnMrK
gIJji/sGKCdM0aG8wBcxzEFvyZzDSmmVmzr1fupZKju5Ivcw8cxEDo5/IXM9ve1bz247jLB30VKV
jm8R9Tkjk+ob3QpRoFJyxQoXhJRVd2yU7YE8PTW2DIVVuEmDNEu3QOQKtli7al8vfxrhghhrAsST
2AuNS+WSrJ5rQvIuIou2d0iOvl023Ma6eTOXjmw4S2aMS+PmrKqrzi67KGlzv7QOfZH4Rf1AtB+X
FyXyN5RPMT/KXkke36K0vAqSnS2zo2dNFpgmY5gbx474Wa0hXfz/WeO2sNWQmKL3hTsrjZ8y0/3d
j/U1vqhsEkt4mI+XxW1foSDtTpwC91KgaKFT+ykbSXTf+jKk1SYlfrsr/zH/6lgBMYo5csCRkWie
emGjTrY9OlieV7ne+zSDTe+qLppZpu4r+miME5CRd6MezT9taZ6445TBDvQZ/KZ/dwcnrEHncflj
ic7UsRXuTBWpOTTeiD20tc4MV8cYd3FSOtvLVgQXPBDoSMhZ6QisAlwBv6ZoMrcj+CRB1x3Ea7Ex
FtvXlP4R7WvP+H4l3z6xxjlgbhqF0SuwpsavXfqvpz27i4z04rwix2wALM6I+PC25a7fhGhJ19sJ
fK/FgaKABZW/KuOgp0PYAE2bxi+6rMwpdIgjk9zd5ViQKbNthKa4Sn28HDoy+p7sDS00wvhOAK5j
VPXcujrMsrV27bYR+OlvzGRO/JYUjb+Q2t5d9gn2c7mkD/KFfyxxy6EKMcZO8dooN9S3gq7P8PZ7
w6b3Gcak1Fl5Unuy/EVoAhMllAUxGHGOdHdqLV4bK24jRflBXYCe7Q91fLm8LuEOoviFmj5Wp7n8
lZiDlQcsg21kEggkWoWhBU6lqVtQ5vSSwys0hXYYLkNUi876Yq1TV4Cv4mM1pn471/FTHtvh0rp/
kTIDd4Qdw2AEYw89jXhgRkSMcOw2mhvy6WQ1ZrJAdbYCLin5POwPnbnEkSHOJRJjGuy8haFs7h7K
goD2zhreDA0SJ5V2X86rDA0r2kAbGSHo6kHZd0YoTfUC/9E12yiuEz812sBorstJSjMgNAMhVdSk
EAPP5n2mOaUGMLFtVP6ct8k+/6nEYY5h/wD1txdUaKZNuqk7Kc2AyCwMgsudQVbP5BHwCGnIXA84
y3ndbpLKui+m6TfUNZvwssuLLhHMCzMhTQA2MOh46iBE6TKlG7C+tYAUapAPDVm3ipKYiaT1J3IQ
5LTAjAEgC1vc3euR1cybCmcL6o6ev9j0X6V0bpt5ep7y4d0dV8lZFsUoNNEB4sCkhIXr/nRhq7Iu
xrBgYUaZ5P5SIRxqdnfQwPXuK+Vy0Gs39e1Vl3CmiT4cqDqZTCgj4+fLpuZM2lWb1jbSEzL5mkOY
nhDSGSixSk6c0BKgIlAL1RHa+Yu5BXOrQZURC2yn/Co3+3gTe161dwBxPVx2EuFeggCcTUFCCo4f
hJ1tEIYA+IDD3ZYBxPaCBYIdgx5Us+JXS4+ChgSlInSWI4NceuhmUw8KgrqNvIW8tG1W3PaE3CyF
U0J8hfHvU9nzUpTPo/gHPwEjmYruzqm7VIVaOLTBgetW665xu1+K6uy9uHP8sXc/L2+n8MuhcYyX
Cmt+mtzqqFfg2aXRNkqS2vIdiOWowTgoyuQ7TWx1kptGuJeALIBTDo0QixcDLmttRkyucHHmi+5n
s30T58mjm6z3q2k90Fh5u7w6kT02nYSnKwg2cRBOd1LPF+get0kbjbg+RwzdLYtvZsumH+86KZOs
yDOPjXFbaRvzqFIva6NiTkJVz0zfUcfPPh7/ndv2Zz7ML0kTS06DeIGo7aEVg/DMQ6hULfGKonea
qK9jbeN6XYge5+wvKaCWvTE8x5YiqcyLgrSHgw5iWUZ6w6sM6L1dOdME0vqucX4QI9kt1fL9dhzu
UMDXURUCgg/cqKefTSOKnuQrbLRQdfSzFTi3NP+LKsCxDe7FgpIJGcloNlEBwaEtMMZ0qxGnk9w0
wt1Czxn4KRRPQEB6upJ0LOu8ABQRsxhFWOQg3af7yy4uOsBg/vyvBfb/jxol3ULAtTHp7Huk7u3M
WjYGtZurHkFf4myCuAR0KDjd0PgDOIO/ny2TVm5CvCaKXWpsjEG5TxXlCvwKVmjFvUzYXbB1bJwA
lLhM8tPh6fS1rFtsdXXxgfS8/bSX1rpH4VD2DBetCeRxrIKLERAs73T73NxtVBe0n+AEV9uNvi7N
g1ms5EmtzHersQoJGZDQnI4sWwd1MSqU7DwffS1tnovONAZ8rS6+HUbtsfb0DQg9fjWKJ+s2CG0B
lYihaoiYnuVtaQaRH3TumsjJUzXQ69S8HtmQhqsn/bZ1Sk2WBQiCEXA7uP4xCYvPxgNa0iZPcntN
m8giFFgWr9Cf3azIwF5KMjMsm2WG8traJ0+XT4CAmwivFuBJXA3T42wC+XRTjX7oAPzOSGQzXpZM
21Zgr6fudNt1oKJVSqTk6y3VvA3She1l2+d7DNVITDmwFAsEhLz76LOnkMpdm8igXhXNivOPAkLJ
verF+4HU+rcPINOoZJohQLKCgZBz1k5vl7XIpiYaF9PZZRnESQYvs6ORdmBzJJm2uby68yMIe6ik
s0SEPdu4ektREXVJ3aaJ5qUDafiDY95/3wBSD+DvEBtRBeMWlOPVqY2xRyPwBZMa2JxMxgN3Hh4h
ZojyGgvAAHfwGH3bobYZ5xaNDLUItPXRbjVIg6jB5XUIhg9OzXBxvo/1DjAqg6LB1h7cOkhDDyK3
yrsWJEGi+V7o3cjwv7KVcV6vGHledq1Do2l1w1UZgsrcpbYMMia2Av48xgdyLvZjJdSYmABrZDfD
cwlqLp+O8U3eZr8u76DoIEG1CJ+Iqe6cDUZOWTwi3YCyZZ6leyVNN9lSBHpShX0uazYIl3RkyjsN
F+uiEVplNWR3WvtNN5QHSrQdzftvv77gEn/MGNyjL820tqv7kl39+U/NK/9FGey20GUs/5KNM7gz
WpI5K5aENpE5V3sCZSt/yQDTMIziowEZg8TRJXvHv74qsDimY1/hTlnj67ZSfmFy6HYcdNnwhiCm
Y/dwQ2L0ADp1Z+TiZFChCEIL3MuL8Qq0M/hph/pXatJtNff3Q24d7C6+W4l106+yS1oU9o5tc5f0
aplN3Bew7VTzNVnta5vKqPfPr8rT5bG3xFEekJVtsjglTBTxvQXhXZU+WqDM6L8qwEZ4+WwJPxrA
4oy/lcmQccHJMJIVkEB8NAPUh3unqyFLXWjl1dh5qWQkSrwuzCphGgbxjke/k65OCjfPkd84JKDe
O1S2Arub/LIbfDP+PsyN7eJ/rfFHrCOQ0ZgMJByO8tm0D+78cnnjzl90+PtInJCrseIof9+mrdHN
Q44jPOegL35SKCqJ8w2U5wG5+VXnb5etCd0O7DSIGigW4mF66hPq0uWkHrB3ZpbtMyjsWKT8edmE
0BNQWkNejTQJzMmnJmoMTDaNt+I2VAZrtyy5G6LyNRw02nuby6aEnnBkinM6Mia6SsqJRrGWpFuj
tZsQHOKgVOxiFwX5Mp/VLVTRZQyOAqwgCua6BeAUiOzAMMq24OhkDSBJL+2ho1+zEU3QgVEegBYf
iGpQiWqgz5d8NQGg6NQgC9BHBhPVynst7+kX3U+x+sUmeyBBW4Yt2awB9YEeD7z7BLQhMljW1zTw
aaH71DQXqApdHZtGaSlGHrUt+Fi2AAxqO8agSnetbAhb4J7odTB1F0QQ8BFy7glMxeQkFaWRDmbb
1ThYhbQTy25efj14X6IuhA8InT/uyjRpGRMLOAlgN8rJ1v3Z1FvDLylRlassTTSAWMtYN7r9XPaG
uSE5gow6dWowTBCJnQsz2bb2PDSs26Qt/2pDxuqqoCXqkfNNLuhNOnBloDbTt2RbJnibPFx2etG1
hTwWQoWoxqB5w1d6ofEInjQzoZE3xQAy5ApsttXk18182ybJ1nEndGHr5B8MjP1GoVk2LSg4dbCP
1wj6vZgN4ru9bT9REttxHTll+9l5AAKMNjX3gNl/GlV3g3rYEkqWLIgpWC3AsnglIFDyVQEgN/QR
w7F1pD0tQbyD05fgQ89yX9mgGrUrqF8C7QM9++k23122Lch9XEfDO8iBX55j+TC/Mw2Qd6qjunlJ
sjJANhzWQxrgspOsUrRIDGlA7ARvCGQjXM7YJDQdnXWoI5tqO230AkV9T3PZA1poBTMKjBEcqDL+
vbU0xVJXZlVD3js7WLTfLFUeGrl3uLxtIidB89xFZRndiLM3kVmqQz+apEbJaPEn+2lEH8npO3+l
kM51zG8XqNDZRrxg0kbYPb4GW6uTulqjVkX51KM2BWnycvJQ1TOyx8vLEuweDIGbH6OEAObxLPE2
NLT00othiMx9uDhVGVoghg0qty8kjicyhdQFcAPWBj7LTkt3ydshTapIRzcWGovggxqHK31eJUVK
0W0G6CYqOKhg4x3Oe0SyIEH2qroGNkXbpkEVzp8APYPuotq0P2QwUUGEPzHGV8tHZiqG+83xHdU/
tErSaxC9kk8McOnHtEJn3YmZ420YC5Pf3xfQTrBDgG1HPJTboApkRTABugcFBgQHBEMkwGeSmDTJ
Yh03SP11PcPvul26BZ4bk7kw+J7IeffYLnGXGLoNTK4AKBWWOZ7mA9pQQ4caVxXGuuhNHdFtckV+
xncaQPzpZpWFDKGHHJvjPto0g7NhHN0KrGFzqPgldIL0N2unbeZbuaaHYGIAhXmEW4iIg5QAY8+n
i0vqyXCIRZk1CkdEfoXCgJ+899dMILOJffNn/qjerLftrfUmI7s6D/dM6QrEsZgWRyOaD8KuudjD
4K4kmgYw3y1dMNCfIBANxubHdyPJiSGeOnGqV7qkpoqCops5m5ZYUAibSmuDYSyyvWxKtCY8lnCB
YcgJ/TduQxfNzcc2j0k0VKvrW93Sgkai/hnPw+1QTrLGynncQoXbVTFZa2Pi9SyHm7OWDF5tkajp
Psn8ltlQv05lJbfz64UZQcUQNUOQ9licR+pNlqaujSVhPk3FI3B9tuLheVXc+5Iav+xe0pASrQki
ygziBunmsxZYDQFMMuQ2ifruqkie3RiE0rXkxjyPjABnYW4LoAu0nFF/PXX7vMmHLO51EqEnBmhg
W18b6Mn633cF7BZwbQjq2tnc62y5sWFXBonyFHy4ZIYnmON9Q7rUz/DGvWxMuGuYb0Iyg2YsyCtO
V5Rlc1sAGkEiN1sOTZfveswoD+0gSYhF7o0O3n/NcBF/BBiryVoNZiaHbPAu20P8D5d/Z78a6yJp
rogcD9V4dAKQijJ8x+maYnVQmlHpSFQn+iOAt9Vj21o3Wk4bsHLWmK+tchmY7vzF4oHWBrk2EHyw
y3dDxzoedKVXs8hwS4xGKQ81fZnGz5VeVfqzVpN3xZWhvgUmsTTMEEJEisnGcFtK84UmzbJkXwyK
mP3fFQdtA9CFJMURXNagI1JN3GSgPjoHuaUpJlcLt8q+Hpdq4Wtr2O2UIAtGAqkj3NWmr+VSxnvB
fX1qlquM9bqVJBqpM2Q806Z6G2YftfQARPFGkO4Rh28t2ZSF1CTb8aMXvJUOK6Z1YZLpgQwPXu+P
e9PPnlX00HFnl8FfUGucLJKP+qNFmmbQaRY5U7pJsqtyQWFC+pwQeYqB8RRc1ch+VIdbF7UAR1AM
kkVDtza3HoTHio1V2+qn2hlQ2nPcvsL8nt5Wv4mD1NM3q86wg2/HGdTNNDACA8eHLIyLnJXRO95U
K2nUN6vlx4W5+Mu0PiT19+c+kN8BVIKnBih/AFA4/YhdraG+SOMysvr2t2u0t6u11sGsx9/nJYQh
/H3UKQCn1vko46RLNmcaDJEu9wvrCcTbkAkBRUEik7YQxGgGpsJbHqMsQKhzMVo1WlNxrYREsx0n
t7FVVpsm3mvAdH1++yMBvI1aGYY8MGrN6wi52pT2RoolzZVa7Kc0/3Dc7sE0MpnG5lfF9DQ5ZkVo
zCWjQgHGA94d9LbvSaNmSbQE5UEPjLAM5+sCksTFVfPY+YzQ2AuMa+OzaTBvmwUeiOdrFBDwMMBo
w86+TjdeFfS/2ge5yLzg+jj5bexzHIWBFrsAzHABdQ9SQD11amzXd7XcfhiKft4Dp6ql/khJ/np5
80Xh58Quu0OP7JZ9byuWgz0xd9OLBY7hIjAeXNQNwZa2SbayK0swy3/6Ddg+HNnTSK5my4x1Lv9D
2pXtxq0Dyy8SoJWSXiXNamtsx0ucvAhZte8UKenrb9H3AmeGI4zgXOAg5yFAekg1m83uqupjl3r6
34z5zbYNbehW+6gd0g1KAbrX7P7lRrlYqBTaa7VzqznO4hN5inbtsfZLn3p9oDxNQYc4G/lrcjWr
WytFwJEkOTNAh/m4w8p9ugFt4MV8YG9ia4td9WvlU664kCtl8+gZ9ZqZY4X95EG7ZAN/Ppq+eJPR
vTb54s2JEgtFP1j9smJabN6Nk+VKyQ9e1hYfTWF6o/pC/7zcVPf9KfEhOr/TdiPSEwAW9/CoYE0s
bKEEDjlJjAhACEGOfDWfDy32PGNzEp+c7yxwjuTHDFnn0Rvvun3yI39hb5EuxmlqPl8bfbVwxV1Y
llY9JkXGXTuOT3VOFTuY6Jj0L7yrK4YpqEOf7oe6s5iXu2MSvSL4gc2tW72+Jmmy6GhAtaPCgGcx
4MtS7GB0ZiaNcYaj0Ok88QwXYW30CyHJlGHP/0G6W9j6z6IUNSZSlS63sefzw7hNwNkM0o2eBfqj
qA61j/HgTfvVasPCjXRhVAodlKhVhpmp8SlJdjmwAG37oDf/Eg/PVyaFCbPQqKXX2Evndd6qb/1O
6Mw3e1p4wwGg0e1aiWhhYMPlVkpRIq4ri1Yo5+HB6s+Bi4KNhsHyHrTCfXpX7dsQMvderAfsrdpg
HB3g/c9iNLESWIeVQyxudPkQo9EoyrKAQQD6exmaE5po+jBFSkietK1130Ju/tfoW3+RaARrevPL
3/I/W9K3hHrMNHHiKiEFPmEs+Z8xor96tiYUvfAChLwokj8o/qBPIPNYxqxIoTOkK2Fd2K+EpxCR
iAI80k1vmmlwe/8Wl3RmS4oGRIsMisaREjZpjBpfXHzX2ux34/S//8EO6jUCAgsGwUc0OLtBJ8T4
0hgRdSIXoqYPLT3m2lo8F/nqlSuc2ZDy2YFmqgbyXowyIgvYvb7pd+yuDaxd5BV7HdLDa9Xf5Rh2
ZlGKYdbYgzSjwqL6xDdagF530H0tMO2gORXHyl8rEy3fGmf2JGcfAYudWrz2TtMOfYgE8gePiZ/H
fhoCqWWhY1t8qY79o7pfO/ALXToceFTvIdWINvvVo4SNs5nbOfwkcfDwmiu0EZ0Eg9QHfYIoICA6
Rd08AqoeJhPZda69Bjpd9FOAWoEDxRMC5/3ymLOxczsnMpWQm9PW5rgmrMob05XmwaIHgW6Frgta
4VfqcyyqbC3tcPI0+kTHX3ReQ/Mvf8EzC9IXVGpIdietoYTOK9np/nwYnrIgfa1sb/TLlwhZpPlT
CZji/cPxOzMrRS7bqdqaEk0J8/ZurHM/qd7AUP9/GpFuoajlka7EWJtFjxB4GJtTbL7eXof4nfIR
B0Ec5RX4IIKk5Aapm9taXcAEG635zqyMzNc4Y4cmsZqjVuZCnUNxVnLUJd8Dsh5DatGmBhpI2rwY
IsmqRid4hTVRHxrGr6Wr/Yzq+dPwNzGpTtAXxfCGq2IcDl88OD1Twijf1933jP8w6Z/b+7d0tWAY
HrDUmLJ13Vkk1B4no6XYP8DAAExHisuAvRyreDNCN3lz29rSccLWoM0NWX3wF6WNy7oS3Ka6VlBY
QD1Khzb7qob1sgnMHyWCtnVFj4GGTz5EQ4crOWdep9Z+16243NLXd8SE0/+zILlcrViD5fS9EqYc
6SKPH2ldvKoDyhe3N2vZjphTCBwH5hBIkaFKaKmzpsJm6dneKKyvDUqiecLWhh0s2kHtlQCoZUKM
TLrxU25ks9tzuED8I6OdV9AceoIrrix/Fuj5AaKMd4Yg0WEQmvTlo5ZqEyvJeKoS5ttQQm7S37e3
S/bkDwv45CAhYEYdiq6XFwJqj23MYm1Ef+GXVr5UfPCS9s5YG+Um75YwI5pNqAeinnRFqSiRWc9R
1494nqYbGwNO8pkfSnMtizWkuPa/ZpDroenqXCtvJ12FYfWkHk9p4ZlHjPn8Hh/543iEwlG2VzHP
mX67vX3L6/rPoEirz/IxjVsKLtp2PBFQwG0AvPVvzrwSN68GjGFV0PKG8gX+RFVcJo2SiqLRnFjs
hCmF9V/1aIg530VQPGAQhXPPfzWtb3desmc7oRXaBNrKti4sUoj94leAiosfIf7+bJGMjnbB8ooB
ETt7PYOWLG08ew3Odm0FQFHQAUXZEVROmcNhd7XexqSjp5iDKpo1ruu5HR6TkOz88dmPJvpO0EgW
DokOg3TBllUB+qsKDZ3EoN3gU1aACqPoGtTWSIxMNLhtTr5s0cewAK60MPQCPB9TnliUky7nJjWA
TI3f4/57/auHzCNH2pB+vW3oegdRG0anEDgsB7QbuUttVrSbCOSZQQNMLcXPqzkvMQdej5KgByB7
TfxlyRzcEXMgEQVRUZVCB6QeeTyiqYu693GGNIDaQZi3Xku5rmAGIEeJwjrkwPHJ4IaymWRMeD0Z
1cl8mrf2tt3ZGzfUfAN6ZWmwWqIU/9p5ZiRbkw5040RxXHFhbUeOzZbtuw3biHwStna3P5e48WRT
GEQGWIGK0jfEWC6PVQ0q8dikA+AajaHlx8k0Rv1RN82keYA6IiHHUVWn0dPrunY2Vqsb3SEd3MjY
3v4ZV1VZsWQAiRAwxTgJJGaXv4NHalQOY4Wu+ZH/KA7WVry/0rDe5T7fJnvHQeVjTYL4+kxgZI+N
2RxYOFDOcjV+pLTIUMvKT9zt58dq7sy9Q2Kym51R/WZHs/MEt+tWNvz6roMLIY6ip4H/YaTK5ULz
KTPHxEyskPftw8SqNKjSLPbayOx9TIFoVjKR6+8LPgmawhjTAZbklbhFhfiTVsjnQI18sCOGJ4mS
HqvRBXik8SbIvdZsxjx0Y20CzpJdkKo/5qOh8iHHG9ECydOk18KU/hwV7qdpFBKdBEnxHEO4Mk/i
MFPXZjUuGkV7CkdUIEDlO6I3Z6O0CobF6n9zNd2Wk4N2W+9bQxPkEMRrCuOQpG8rrnvtRkLhXDDS
bEG1llndEXVGVpPJDs3W2DrKcIAey36q0k1VWYGmqL/1WvvSFMXWmevvutYeqEGCFqG3N/NfU0oe
8ZP3Q/JZkB7uaIi46hjQIu7Lq0Zd12LbVTsmIRzAa6zaN23uM7bW07rODgGLRhkIoGi0ydETvPTn
KS21RFVrEpp1hM2GDKexVrC4jvEg36kAnuARD9y+TIUdIVfGyaBZodkn71pi7N2xRHTqV/Lche+I
DBoPKTjtwlFpnMztrdq2QkYSfdgQdSqz3ZTGNuZPsjLu96ydBrDahLbPymtbW7SNECwkRiD9IQ++
0luMnUnh1eGEVrRfRyjRM3jVdnT1fW7Vx1rFyg2IVzYW2QCE+8aHGFK8EXsbFPYUD2QO9ApJUa5m
rs+zxlyLz0ufGcxnVFMQqBG5pHuiNUvW5mZrhXpT+3bSfSm4Y/v6lN1j+nLjYxhH5FHijnu9745k
ItuWzQei9+1u0jEtSulpur997pa2zEIdS4Cs8JNs6UoeqtSazSazQjvtoNeZ2H8xKWj2VI09YHQY
9asezfb/n0npXuaNhmNaplbo0OjeqfSw4uPe6JUkMByn8Bul+awKnDjE54uUThdlSk3sBhZNbHIx
NJ5F3jmQvbfXtZDeYEg3UmskbMCR61dfN4GGX585ZlhEP5Up+95Z+jZ3B93TtNLwgFYgvk75n6rp
3nWNvVpDq3qx2ayAsq6vRvwKA9PCQdoWumDSYucePWang2B8nmtblkGK34aPD+99nqwsWCTXl1kP
JjkAqwaeEZ61CJOXQavDMWSu1llh1hcbXZ29Bo9naLcF6tDeNbPtDXQNy7xsEsNXhLaPhYN0aVIn
NajNE7fCvkHk7393RbbPErIZzeY4AY4CbabX21914YCgj4SWA5ijePHKqXEzFZh0B6BY2M8PTPk5
63yfQlQt08DNSYqVPGMhPiCtAWERjzRkNvJpdOwEGklQXwhBNoduSjUphHiu06grcjRXPoK6Hchb
CJSYAGOC6SRvY5ZzQOCtkIBxof6Els+m7EcPwXJlQVcAME1YQhYhQC64feSUv0iMaiIxLOVvUblJ
5q3oKjuNVxe+/q75GtmKfJysnIGrNgTMCjwdQbUFL1345uUClYkOWqxPZpjd2w9jkGTeAGLkHJQF
Zkwjxn4f9I271oy4SpyEUewmcLhCy16G2pT6GOdM7c3QVaYnS0uC1NXv2yFUGmc7WcW3Md1HfK01
duWfwqhAwohqog6O/eVKHarVnUNhdIyt1yQb9l3hHMeagzOTBG2if/a+gDk06CGRAPWOayS8qmAw
KIfkSTiPXzWMqqvazhuqbyRvg3GN2H9FTRNf8czYRwvmrFoRxYQOqU6xtq2YxpdhatnwnuzLrRuM
324f8yVHvbAleQwz87hG5dQMaTAGMyBFSaBmWNMuvhdEifShYpvUWUkIlj6ewDjjC2qo1MoAWgNj
iVSLwiiUG/eopG5rtd9OLNvUPPGHaW3W3PX7UGwoIJ8g4IiSuhyxc8J1EgsPFeMN2yOQl2zD0Geh
e741fH7Q93EU1D9vb+1VUINRiNii8GUhbKOYcemh9mg7UzV0WCRpANp9a8c1FYMrRoFwlHMT0k0U
t8acphQmZtV97bTqBynqTcNRVkjrezsGXmPkuVdG/bbL/5ij+zQM2Td7bDa2Mfngj24yisadZW7w
pvzy+dXjaYzKMlR8sfOSX2WT2yCnR0jPZyrw0du4/KzknVj9uQkpoWqnJhp6uzFDrYn8qQLgbPp9
exFXzU5hgmjoNQKfjFMvP/JZqqhu73AzdFiH8b9lEIMfOfVIFN3JZzHbKET1Z069ZFpF1oqff5Fm
CNvADoPSJsSPLOmyQqpYO7mKkCNO5nBKN2K6vL3Tg+I799aqGYtx4Nya5K2dOWeVOX1YU311AxQb
4F4HDFt50u/T7XDHXtfUMa6fLdICJe+lljqbRonNLf86O9MH7kkrwdLKAguiyIdxUz9CfdIovM5v
VtmP1xVpybjIuM5ibDk1HNhlGM9GFIk03XcUFbIzfJfiqc/S+zZPfGV+4gpmoOYYdcB6jEouwtxO
fFub0NgsD5ajBHg+BE23xpj8GKt069uLK/fs1zU51EoN4Xf9pjyZfvecun7il9+hdsAO/Q4U6f20
xcyBTfVq+c5PYzdvOr9+sH40fhyUK73w6wT/cq9kYm7RZV3Pa9xHOm6CRO82E38YVUgvWsrzGIFr
X/8o0ieFY9pLfhjGteL9qn0pllAbQAfL+PDN6hCXnvs1Rvg2dvy+H0Rlb3P71C8FbtT0MDdUdHqv
pLqL0exrR4O5Uov8zILMyZqKylU6LzYU4uloXINOdKVfHWvRAAQ7Pm8ONn+bD9sKTqfM3a5Rip3u
/pwyZYXeIYKF7FCgxYqLCNHsirLSRB0KqBkSQ2b8zUDjzjSwfVcpUiJI3LIivcFMPeqN3MG9Hk3N
l7KavczW9kBsBEa61rxcMIXKETqLokyI5p90fvF+T5EiwVRW2OnrgFv4retV91dtNNmTMjF3e9sp
FjYQQoGCtSf6Exi+dnkia5bnGDiHT6ZkXxzlNynuI/bntomFrEg8n0FeQiUJ5RopBFcYjA2uL25z
Uv/WknvSqIGlHxKnCup6Dm7bWty+M1vSclAQcMzCRUY0qU/MasN4qDZaau+pbqw8hRY3DjXiDxyN
kN+93LiINuiLdTGuMXtnx8V9RbTHPipX0o2l9UD6g6BeDZIZyICXVvCum4sWfxNGmJ5e73uMIvxl
AYWkeHkOwhOKt7G6JpW8cIpRb0CNFCVj3UXd7dImpSiatehqhJiAdnQqJ3A7MBDNWVO8BE9kyuy3
qrbHlS+3dG3CLMgaQt/RuRrcnsx1phh2rYfqMd0XQfnagwrQ+lGgI808CKosAYsP4PD92szuhU2G
ZRAt0Q9Ur1+X7szrvOhhOSmovedGCZRnZz9mLfXBlPuH3AuKCEJ1B6RZgAUlPDimtg9qXkZaGA2N
ghnXuPsKW/FMXQlKo9u78xx5GAH5B2pKwHrkfMVvF24BMHWFkCaK4CCqSbEMfPShjfCXYacT34gG
L9LWStOLJlAUBT9IHBBZIgc16z4bUKcIx/mRkjdSrPVvFs6eYeCSQZxE35bIlbnabHR1AJAvnOLk
SLX0tztinHs+rzwil8xgdqqoSxlIyOVa0QSpxi5BWRw0GxYyJUZG5GwtZX87ZC3tFgRUgIUVYBVw
FS+PG+jLxTwMkRrSIvkzEbJVsnZFcXTpRJ+bkCLwnOq1WuYx+k6W80h7eFxmAL+cQT4eWrBx1B/y
YXj9/LIg3I0yEWRA0ASSlmVyw5mTUjdCqnaeFr1XyfNtA0unFq9PAKLRYYIyshSm8hwN04ljOngX
ORvTBpMC1Xa3/+VW1va2paXnEt56QulGAwgbFeHLT5TYWjXa/WiElaY1lVciuX9CQc/danOZ+qnV
2iBwkBSNdrSNQ3fSDB8F/njl5AorUhaCR6cAnKBPit609CvGWTH7HESFkLe/NIZxLiDNlmuUuYVd
vTAiuUrb5cRGFwlGMCQpqjEJLM0DLRONspfbu7rg9xeWpAu0GEmrVHWHKBG9suzY2I+3//2lleBQ
YbQ3XtPAr0grSYdS1bk+ayGNm2dq6E9VDhXkoSszDwqkcfAP1iwxUEWoPKCcdukihoOp0RXhWoiY
ddQouopJrnc7qtfMU/TSWdFUW9g8QALQ/sOf4BrLCHqtB2GOJa4W5gU456XWjWAaF7vba1pwOIE7
AOsAXg+JUSkXhZKFPQM6o4Vm4/pT9DZi+G89rrX5Fq3YGsgA4GoCGyidY2IMfdVTRwsL403DkJ20
BR98xReEL0lHx0KXVJRtIMF0Ba7ukyYzi0TXQntWjzP4w7TCA2V4b1LFt7qVavxCtD03ZkkX/Kzp
MRiCQBeUcZiQbOuO3IcyjFcTjB0bjd2qJOvSDoq7HO0+wLPg85e+p6qFO4zqAN8rTd9QwItWH2Nj
/nz4AdAH70fMUQM6WfbwpEo6HchQLWy4M/nQqcoAAMt/JIW+cpSWfBu3FeSO0DoHLEtyu5i2UKAd
HDUsedkd0D8dKs/kXFm5PxZ2jYCADJEoYBKvpfXsYmhnHk1qqJvxYarUbR4PG22YNp8+RNBuAIoT
AlFiuJhY7VnJI48tpTaUWg1J3/9iFurCrPre6Gs0oYVoh3AAO6IUDGyJtGnm0E1KN6cqqrLjA+tb
X1Oy+1Ipv6LEkXq3l7RUn4WYMyo1ImVB405yuFmZIidrEqwpbO6Ht3TfQmcu39V/uj07TlvrL6bT
7spn8mWtZKIvFA/RLBRmCVSjwFm93M1OV4us7PUZz2M/CouDuhNVRNOfXquHekcetS/8Mb2Pnl2o
7Fo++Zrknvv79uoX3BM/QYjRI5Sg/C590JEndtljYEzYVNZ9EaMvlEC/Y+WwrRkRznvmNcSYnKKD
BEHYF0hq8mI7THnw6XXAUSAphu4ySN6uVIsza1ZXkYuksFQMv64bH2Jsty0s+OR/FvDQkQJhOvdG
Uziw0GZR2Kb05GQYFGym9V9mVZ+dJomS9oUx6RppWwwGZq6ihkkUztObCsjoTJ6b6O/tNS1EjQsz
wkHPPsykZQwvyFQL64QFk5ZuCBgT3Gq3t80s1XEv7EiOXuddVad6ooUWFPSsLfp/+R37GTXer8IT
AtIjCqR5oPa+WXpxtTqVVnx86cKEeainY9AU+CBy7xMoH6sHnFUNtTbCkHUryjzkt196aOwOmYne
fP+nafPe48kaiXVxg4GbgkA3ThkqAZcbzMHxgXCjcBql+ZEX6YOe5u/YjKfbG7zom6IYha6ycw3u
SFszGoD7UMM+UXw1UTeY1IFZbsW2qY3n26auKFEfrnlmSzrMmQ3ghD5jM9Wdjfe2z/3mYATzPgoi
DK/3Rmhzjn+UVcTsQgzBfFVI+qHBA/SW/AJzIQ1vj8zCEmmztUbzFLFyJa9a+lji4SpuHkGEkFZm
9UDQDpyoYYThe8qYeIYS+QY/3N7ApW8FDB00KOCQeO1JLpEOWqFYZa+GGGT6OHLtD6AOUNAej2P5
2Tmg4lM5SKxRIoeKzhWgP8cwJAfzidRwcJVdx7Kd3s4rR3vps6CyhnRUIFCguSU5eNWhRqnwObSS
7q5LzV+zFq1pei0BJoDX/yi4Iuu9qvLEiasmGi3mkHw3oBGoGa+17/rl4Cu7OsiDpH39h+6CaIdC
fQiijijKSAEr443jNJE1hYSBJp3+0dna+3fBDS4siI09C70YvAH1dBUWItC+7ejQprqvRZlvl2uP
uYVPdGFJcusEU8cKEsNSVn2v0IeFMOFtj144NxcGxFLPlmJErh5ZGQyo5L2AQC+Zv+r1StFnzYb0
vm7n1nW5RaawRQqRpaCMp/Om6df0tq+/Cpo+ENxGNRPQsSu2Fe1alWbgDYIX+3Uw0vvC7I9aNd9b
2e/P7pkwBAYc5twBzmxL64F6bK8olYEepfpboabv5oanxWugn4Uy9EcVGOAbwODRrpDSoplMeex2
0RTy9Gthjh4ixY5ALLieh0ON7g97tvHYbo3My9ppqxZ8Y8RAJBkoUg/dtnP6oJvfb6984QK5+E2y
BrKiji5huYPf5LOgO+gb868Q3sqCuYTwZ5969WPn65q/yoMQSdNlGgDDeJSjuoaeIbSALv1UGbU5
73px5BSiPbhqP2/amM5f6pnbaF/30/B7Gqz4W2lRJwpGXY3v61xt0ce3C7KLUNHfzUPfPQ6xWTyq
ilse63my35VYqVMvGcrmSXfb2vHjaRieS8LHv8msli+tMkYnbUSHqGgzau4wm1YD56ges9Pscr41
VZomnk1z3YGEsNm7u7nT8v6F9nPyzXZdJESV2lpBgvrx74z2AE6WTMkAiLPSu8wZ+ZEqWn3kCM+Q
oU9j8tRw4IpJlJl+wka19xQSjz8trP8FStHDNprK/N2cXPC7+lHJc9AkTbsPHJcNb4DDWHfUJHil
EuqUP7itZqOXApdzojwyv81c5XsdoLG3IXfzh15VMGSnLIbSxbBzl6ah7pTRsQd85Y5r8wQRJJoM
+BM9mBPo8ArxFFxJeyOxW+Ox6xRLv5uzfs5RuNfLh8lqzGwb2SyutxhNq8ZBGtf24OPur6yD6VD2
xZpn+0dhReoXTHil7xQDQsKUpBHG/zHIPjZplNhe7fTFat30Oo7CfdBqBqEZlVOwJC/dx0p7O8IK
p5CCV2V2m07/4iox1N5P9XSkLdmW1l/Od3Q8zHofWO6uSv6sHB2RG1x58H8/QcaczROgNGi5iKPj
PrTEK17s7eyNe0yzL6gHndDNcDD3xS7mnko9ZaVM9yGeL5vHIwsppioA9HLluI16t09cmO8Mf9io
G/dO2xeql2ebbtMeovtcKM76yXcbc24OHfPirXmvQqVlrSWzGELOf4h045As6cAtx6cY9KceIyZ5
8pCOf3P6Vmrf4jpM6JEMDzmzPTrVT8zo/Y4xj7oZxtWvseiXvOL8p0iBnGmR1bkMe5Jkxh2Peq8e
iu3KZ78u+AFIcrbvUsrYGHNipZh2FSqap76ZfrpJHrrEU6AZI95Pug7eGNSHfur7tZi5tDqI/IL3
iWc1bkTp0at2eaH3pBxD9EvJZpia9C5Oomzlab20PojeAu4LgSXBALk8WZwzjDemEJDHHOoWw9YJ
f2Hzg1mYXgyU0cpmip8sOzFmTIGRidl+ePTJT2u3itRWLWDsqPu9VzwIlI6xacK1HHLRS88tSfcN
ECVFX02wJAROcMX53LkfrV2Z37kQjhfv3vK5G4IiF23glVUu3XXntqUE1pgYIC3G/9lmB+0r/N8T
68yf/8lHzjZU+NBZ+gdcsWJqGUyx1A0GcLHUmq44yELPClpBZzakHBbOUY4WzcawiquDaqS917Tc
17Ps0clR71HTuyLujqZiPU2k+PTjGs8ozf6YEAUtFRlUoqRoMVYcw9Z0DGBtisrHc3sD9qQ3m58H
S16akg56XsSTMpQmTMXE00tj1yRdcNszlk60i8ftR38WT13prOVpqyY9y+cQkyF9MkDaGryI2yau
c3U8PAHKwkHG8IIrYiDLmGtP6jiFTjqjKGBBl437ZaeshMWFXB275QKFA66zjubspd9ZQ6HYRYEn
AYb/vZrjFL8rNt2mmcZ3pE3WsDgL+4a+G7J1EISF3Kd0oKZ6TOrWGhCD25c46rweMy9ub9vSeiCn
jqVgJB1G1UoWdHvo5iTPJ6B9bB9ELE/VT5DH3Nh9vLtt6boeBioAwjnq6+AEXTFxx1yp9FpkMtkB
c3iO6a6EwG6zW1MzX/IDuAH4KeBrXktX1Bot41GxEP+syCP21xbz77I1paoF3CG6N/gP0RwYjau5
am6q2n2Ftw1yIo75h96ww/xirzwoO1AOjmupx9Kazq1JSWAyDARKDNoYGinijaYA+kkNv8/ttTlk
C20JIWCOTqLgTEP9W7IUO21eOuIjsS27z34b9/adgocbYKXVHd+WEIw7GRtzr1Mvey2/3naQBVfE
GxhILdz4oN7JIS/lhWJMbjyFQFP4PPk6dN/rFoSDtPNvG1rYTvHYhtw+2MIgGogfcnZ3JCyKKoj4
jCGmaaWeaivPAGC8FK61lqYtrgg6DIJ7jlmrcgkYEwTN1FTw3ZpB3zW0eIaszzaL5uesbt//YU34
aGJeJopHRKz5bE3FlJAGKdsYtvSnpf7K2xeyOj94cd/ObMj7hidlgcbVGEYZC/DAhCQM9+e03Nxe
irgMpFwJUhzI9tHNRkSX2RF0zpK8ojDjkpR4ZTrygCUl8/UhoZ5Z2o91ptPtv9gE+BW9HAyXkOFQ
bVVP+sC6MdRKdQeeKwZo5yGJrD2flC9j9/niFY6ZmOcKVACmLsjDW5q2H+uGw1zZ8u81j75bGUaB
mvPw7faylr4YfBwqINClAtdZSjspNfigD9UYmk5xx2l30PLIG4Zh5Y229MVsMB9BusK1CB0Lyfm6
IoXyPeEhBoJ4NA9NDA2a2HM59EEW0ZXTu3AnouGM1gZqKaiqyCpviLwzm2uXwwtjT6H3k/rr85vm
QL1B1GwMYNckN9fRL7SVzsZqTAfE1Re7V+8Rf1eWsfRpzq2IPT07sOaYzXbNLB7m1Z3TmRinU/qD
utZnXopASCOBagBCGRhlaS2aQhUQusW7o4QOepHkv42p3E21/rRGE1lcD76JAEUic5VjnZvRdOB1
OoaFBXGyGLcGiHEbbTZ+fPrrfMjn42UKqMYVSmhGV6BX9BpjWDIMIYpo2wXZNEChNTXXatjykgCC
RgsDcRshFbDCD2LM2SfKyryqdD0vIaVjYQ5BVjv2t3pWUedQxo78+dy6hDHIRyHZg/KaEPy99Ie2
KdJupKQ4sdSAyqbNSgoefN2Mryiz0nZ325rI6c9jLKxBAx3PUcQ6oRYi+UXtTFxL9KQ8FcyaoTaD
El22V5pKLX/ac9tkPwZncrsDlAF6HDLDyBz2ydq6+AUYfQuhRjgLuJpSIt1WCUo+UVGclFYbMShr
7HQzmFKHz75C8JVXjpvYPnnBCO4gFQKoD3EWKRK6hQmeiDnmpz4HTzrLJuI5iQp9yAFzrDI/6ofq
YW7t7JUqPeQQTH1eWa98EsV64bh4AwmiKPqll9+XmQOxolnPT3XTmfqmJHGU+iDZucoG4xxLe0tT
SqxP4qiEUVASTMwIQ1fpCsBHOOntJsnyEwMn1gysIoEIOUqfWfYVcyjayNejKH1HmmJrd9as8mZF
+mJp15FioeiAziPIctLTUtc6FbvbTqcUw3g8YLpfwCN7Ml3qg2ANCkg9e1baPcR2UW1vO/jSdtvo
pUAMC49o6G5dbrfGY02vSz6eCiOLHwoMCqZePLTE3Y9ladJjYc/lsPKWkm8msdvnNqWQnrRpjKkF
w3hide3Z1gDU4hp7fCEkQe4X3mNAdwv9cONyWaTB2LpqNPlpIqbXcBCqGQ86Jz58fvfQKRZJGF5r
COiXZoBbqkkDFbtTaWKXEkC/PK7Uz8Rijm84zZqs4cLGQU0GYChRGQOTWvpYEI7VUp6p/ARBwJ/5
jPdUnRnW5vaa1oxIX2csqrjA5cVPCbNeGmpogUEAHrhtZMHtLlYiOTweFHkSNRo/jc1Dy0yvI85f
zsyXtF1Vh19cDxoCOFpoLF3NsAN8SsWV0fEPJeMqwkHyYtXH5Ldt6g8BpxttDMrtWo1vwQGB9ROq
Viib4qaSFjgmZY1tc+ipLtxs01tafUhmt3zmek32n95LoN9hBUkFFObk0kQx5Z3Ce4ueaFFvhyHe
qgl/gA95GiBpt02JXy3dDhCVE09ehGgoskmXL9IwBeFipCdlyh+Mhnyt2vmpBbQlq/M312B3hKxh
QVdMyl0V3itWU/cTPels2jO3+6rSyCe1u+3j7slOw4y93F7j0pc7W6MsBdQnOh4dHAbbId0amJda
J8rGnNbWtXACzrdSvtdHCNnbrQkzSZ9sS6Cr4qr0jJG+4om84iALJwAUGaByVDyxAbGSTjTwmp2W
dTClId62c/IjpfPKpi2bwH1NAPBDniKlDVodgytvU6zGLb1pem/TtdrO9X6hMGqDjwCvQ5opHyiW
20rSubw76Zh/c9/XkRL00BH2RqVMBq+0lXFttP0VoRtlHZFmYpyXI4RI5EtkhqhJAd2w7sS2znEI
5zvyaBqevZm2ZNvsoi+G4q0xFa4KZrJNsdFnuTQe+yqzGtjsN92h2kYHdheH41GFyWkPpvxtX78+
XEgsMfAYwB1M9LrSKLP1JurrIm1PlmK+gukUulHzKyb8m9Kd0jim/jBCb/a2zWtXubQpJXhlSwyF
sbg9daYzeSpS9nKCaNZtI8KlLwOVMIKXgg5BLxfTSy+3kda9XVUNBtxHCVcORp84QYKKRhzYsXmP
apP6DlEzfU2fylxw0g+FTwB2VRiVxQ4qq82SRnebE1gSf2xz9iOu7wBZCYop3jMz9rQm3Td8Cua0
fTD0H4jb2z7lT31UPDkT2rK1/ZCnULWJ1VNk5F86kvtFbgNe+mvs0gNtjWAyxxc9zx9xDP8WzNxF
PWRLnWLHHNPDlMigVIHYjOpHXk3sS90z6PUX7Hc05w9qn+9S0GDdiZTH0mDs1AKns3Um6kDuF08p
q/9y+yssfmo8DIHoQIkK76fLrwAUbVHpDWlObVpSH3QYpHoYvRDctnIdsMXr6D8r0pGx6ZRmNbWa
Uzkbm3pC1dVUj13XbW+bWVoMXASGIAOJeWJSrhf9D2ln1hs3smThX0SA+/JKskqrS7bktV+IbrvN
fd/56+dLD+ZeFYsoQhqg0S/dUFQmIyMjI06cMzTdZDcQq0qR/By11uxqlv3ruo2tpTBBBPqIQUCT
lsb5hk2K2UkaQ4xcdgnj7JlUHLM6qv1gst9ahyDQAHQUmAkdEWZeeuemymXIUvAb1cnmleOmnfYh
lYJvaRF8vb6krW0zqCDTCFJJlNe85YEcJqPRRdVJ1ot/5LmI3CJW9lxg04ioCXDo4XNZD+gN0IgN
oHnLUyP1qq8pdXtIeknbKd9tnW6hDu8InDIdtJU7W+rca2GjYyWHWy/v/DoIbgXJrh38uL5pm37w
ytLKD6S8p3IXYcmqHPs4RFFwsCU4aDQVprLrprYWJSopgniObtO6TGhbbW0XM/rpoBALz0TJN2tt
0DLBQ18NP99hC1QtuSozjginn/ucusxjatZTeQpSs8vg9FKmxnOKrHpph0nVPQU2fXPno10+rQn/
2BJXuaVffrQmHyIIEIoT5UrnI7uafCmnxv43KRO4n7P5GdI0AE7GaMdu2oTyy9uXjNoHDFsOrcOL
cTAtlkJDleTihKDvl2aWY09GcLEK1JNR6r33ZmPMyUDGDMc+RYL1S2DqpNrMrQUy4cCIj0bTlPdh
3Glfg8BQfRXc3I69jfThzN7KTafICZjsYHFtHv3Vw9dbj9xxejp9seXiTou60I0ZSNyxunHYscoM
n/iil1MxQTVwkbdTcYoThs49Jbd6HsLIX1WH69u5lQCeWRLH9FUy1ihGwCsWcmb5k/XUPCYfjVvp
AF1Z4yZ/z36GOt4uH9UaAENYZhqCB77wF8pfqxdWFtR1Fyd5QXkzLQ9xXxaHomzl+0Sfp1sIss17
kvnCDShNkxos2XCfDWa6Q4J3ERPoQFMfho9BhjTpgjdgSNEH5ZoqTuQ52q+sVSNX7sN/ZpDst4Bz
pM/X9/nig4rcGsQaf41sDaKC822mOpWC7UX/sbHM2evm9LNt1t+u27iIqDShDTHNReOPka6LB0oS
Guj/YYNK9b+pPljFP8FSJcPzwlvwjaV3eqU0rOhcKRQUgeKtHkNI19pDoU/ZKV3gkVgK5QUZ0scB
Qe2dk3AR2zDEgKSM5BvMBKAszjeuTdQJnoAkO1GWnjU3H1UjczvViKCbCjVt8EvdRtuoiZSUod0q
MVWvTiHxP17f2w13ef0ztFUqUS/kX4Gds7e5sfjVAOuxq6ROAEKs7ou/llCvp7feWgozm6YsppLB
F1yA0hQzLjLTbtLTLCnPijqCk02NsZuPg10jkGCqjfPx+iIvX2bCJJOAtMOpUF9UxmdHHaJ0lhJq
Hxp6xEHVRy+KXLc/8jpUY8+eZrgiFRXyHs/snEw7Bo1Tfk/bJfg+mKECA4YVF3vEUhtHB6E2Ctb8
OApN+uoxJVUDDRDDTk5dF/kcs6+BI+01YTe8jAweniUx7QkZ3cqdixgK4CyS8lMzmTL8y0pbGt7U
2dlI11LK80NvTmiTRrXe/OqsagjdnFt250xt/gieVJSpaccQk85dXenKKDAdJNDz2mlcrUmG27Gq
Q2+OluquB/1846ih9FgVupm6uplLOyFR3XByclihhCveyuiYnP+ANE4HrWA26ASHR/kNR4m92hzD
LzKz/27W1uNhXqQfrRnl7tSF902Rll6s2qmbTPKpKczfltoknmGGz0pmT36KXqU7NGnqTnJxnzkW
1YzSZ1oDBotIy+9s8RxskwkFaH2XBmTTa9B9EuVCaNPlldcUFDvKrEYWvc6EUqiZSa4iJ5+DmOa6
USrNcSZ3u+9DKbg3G7sG7+9UfieF98Ei3Y41QluqBVWP9rNZGDRX8/ybFBT+EmX3CB4zt2+0x1QZ
vZQN8rtZfopS44uqpMc2zf8eVOWeaaUb2YBlVDWCO07xfeegatM7pyGKP4zSeHRC6QhNzp2aDHdl
K92FhXKf1fLJSXvZm/Lp7vrZ3vq2QieISAr19wX7SjjGMPHnTX6K4yJJD7kszf2xbRtzcrM0p2ac
hZm8h1m7KFFwZGnQM2YCnowJrVXwNjJAk+ZQ56duaeEiMMawK+4nPYwQwjX19mVp4q9zFzBy8Y7F
OpASa5bADf9h+nyV1EDgYI1UXPIT78P+MPBpBVdAB+dRn02EtYoZnusWt1YqKgBQVwn+8jUyPQ+t
ZUYfNjupdRBrrtQP2uKHZUgmrjiF4latUX3p0AX+ed3uBQssFzGxwjap/NM4NdY0JlkWyWGXaNnJ
6ZSfS6Krd+PSO3dW3yb3pVPkR6AazqNkB1buWnaZ3SBaYH6nQWftZB+bOyCgTX9yVpqM58GjSdQx
zyY5AzKoQcDEjGH3veos+7sR2lPtxpMeB66V2HN9uL4Fm4ahFWfyWtA1OCISvPrYk+7ECv0pdmBI
5e9B1hn3WdHad0NTzw92RN9PwkP+uW506ziB1eENIihkGNc8N9pYscyMi5SdsjnXHuW+bT/Poe7c
V0XefHG4oHZaxn/ApGfVPr6zwUFidIjWIrSA5wY73hiTk/OdybzK24T+tE+X/LNuSbco0DMmFdJJ
RTTlnopH6i5OnLtqH/bHieIIkyn65MkwCPkDxbG2kZ4gu+1vnKZt3QbIiGvk9b8LDDyTptylDjR8
rZIT3HQoSowQEqWglP6qMvlTUzemlxtxyV9zQhhtlJy/YlWH0DZqNyD9PCZzPX9wjL73FHs4jEXz
21Hy31rT3VTp/GgOyhee6j6X0L9ZVkiHSZ7Sm0oOJr80s9BvUuVjaDoPejh84jb8qEXGKUubT2MV
265Sp6PLhPFxAtd5cFpeD3BaMEhmx58VpY9dXTdG4BJN9VlPet1rc6ulYGjXB90I/43s7mvUzvIN
LR7bzUt54lRa2a1ul8WRRj/yL3I1Ho12/rmk2bdFyg6pzMbSLM97kvbU7H/VRdiL6f77HPEwxi58
Y5bRVg/lr42iZIdu7t+KZRbnW2Q9CucU5tW11hGDp1o/OGBB+hSS7jSXvvay/CWKJmcngl08dIUh
yuN4NceBeH3uYHErDZnRLBwjUvtD04bDTahq7a8i1yTPUWJe9BW6nUo8vLnDLCzTbIMAwhJd5lXk
qGUlhWqFJRpJan+04qx/KiOnuisKZfgcciyO18/uBZhf7KlIrSFgAVQP9uV8qUNjFnVf99mp04q4
dCNDLouHQhdx2rLC6qsy5FPkN6W+pLeFNX4Nmobhsr7qduo2YmHrM21BgwXrBfHbttXz36EFVefg
MTwqNDv/EjamWrtmN6i2Bz11u4P/2IpYbC+IdUKIiFrnxuYsHRp5AmTTjLL+mXFt40M09eVLF7bB
3VjJe42CrWyWdwTClAhTgPdYfVXqNHLYlDzctDjq4YItpGOiUqpnNM75pZAOEFTm8k4umwC2qmHu
/etfeSsBBG1LAZ6oyVderVcrrTEzW9ZbjwuHpYRf8otVTZO580C9mLL5402vDImD9er+Me0xQssF
Q/pNfJtPh9B6ie/Rr/QUb7D9pmWGyLO/pbI/P+xR6m2uEVUyQ7xZ9Itp4Xw26jEZ2WNpgIRdKg41
w5bXt1Fs09pHKbUBUIX94BLPObRSQJqFCZ6BReMNs2mlXhB1wTEK5mWkLtwVnyNwtN07vt9rw2Lt
r7a1ZEqzSSopPQENng9JE8Y30Nc1O2nx1hGEBUEwwEE1Bjzy3MqitzwJLSs9JejhzZ4U98zba3Va
PfNGqO3D9c3cOoMCKCF6EbRYLqpAelrXTpESY207kV1VWxq/heboRo6DmsStTV6uG9xcHhGdrEgQ
06ybLQFjUY5TCaSZE8+5F9lW96Ov+tKAT7gt8p1PtnWFCPSJELQQ3arVJ4OiLSvtqceaJHV+lAcf
g3Z+jpLgW1kHqmeG3I6d2n69vsbNTQWWBrWKKFmsAw3kKmpnxEF6KqQiT72qmVXnYOd2FiMUADUd
5FqtvQfn3yyV0E8mJQOlBNvpKrwVvR5Ny6ClJ7tWIFuHFRfBV2f8kcHsdRs5Wf5YZsBgojJSvMBJ
29tRkvsPit72ni13e+o6W3vA+CLvLNHiuOgFR2rsjHXOzs9F62Rejuq2c+RbdIWfj9xpvqN2WvmO
zw0fIOh1wKpEiFXgUzNI4NK6BVHYZvGDhfLUjVbHpJXIWnmd3SuHqbO4X5vcTHfm8bb8WnAXMJSH
oynrrGjOp5bBgDQFW1X/yNrgo1Z2kj+28bCzxgvqDxHdX1la9xClVLFjp8sAix64sUIv+RkeHM98
Uo+h10u+fLsXI7buTZq9ogZDR4Uq3HlEokySKfYETjMGpfYwwYwwGQNaV4o8+noUVb3bL31yLytN
cJuhv358+2l6bX71UetaTZO8KtITOLzuTh/60Y0hPjsydxg+yOrU3163J2LC+n4BkknyAx8NL+fV
OcpMM84DPUpPKYTIJZPETbRXDdgKS69NiMPz6iZZZmPqmgYTTp0pfjx3PCDIRI9WXRUeWHHDrSCM
9pQyGT5dX9zmsQTMyCAThXJ6c+eWDXYODY0K9ccqAqgWD1kOnoYk/6NeTsGNoeZ7M4mb20mlhfK/
YQLzXX0+Qx0dvQ7C9MTw3WFqT3JavOPGJLT/x4Lw31e7WYe8o5wUC00kpQ+1MzpH1Y7K53yxd5tT
G8ecOh3EzhoSWpDfrt4kFmIvUZzI6ak7ZndK6abPzjG+D35prTscoAB4Mh/kb8ZOFXzTKH18sOhC
l2TtkQ7VncYwlxToiCF/dLoE0ruubo+INfU31/1jz9TKM1tEVRBe4xJh6Lb4pqaGfZgboqlr5/Je
mWTDF+nnCxowelCQNK4OmlL3wwQLBvmUrD0E0BEUhnHM02cFConrq9qIYEiSk3gLngbwwdq5h8yz
lk6KFCSnyVR8Y0TH2Sq5ljMxc+Ip1eyOxu+h3GsMb3i+kD9hdRC4w6Cz8nzFznq5lFlf0izKacmN
5DFrIRm+vrYLykTugzMzK/dHW1We07RMyfa7uyL0kedzTQPIkps8SQcG6f36UT92HsWD5EiHxCw+
aMuNo7vprgLFlvdQ+uOuoKnIC3q1z/qsTklvcTWVUXVU5P4YTemxrt7KsCVWzCtOPDDoRDPadf45
EZuI1C6iKdTpxaMhaTedHr89pgjFCQAaBuq81vrOs0utjqJIPDIs3vvurNoT7YPJKX90zDIEO8/u
jfuANAnxbVFt4OpZRZWemXaiJwmjLUXpczAXqn7bFUurQ/wy5Y3vjIv2QyoDkyijJdaX6x608aBi
Yg08kixwNhfE/E6gNmKEkXM4MKTnomw5RVTakj5xob8e02Nf6/DaoZosWTtFxI2FM0WJKgD/EqIY
qy9pIgSVBRF3+2yHFLYUpc1uuARjxZ3DVrx+irb9x1CSthXo49/X171pnKFK9B/hNQNddO5GjB5K
qZNzF6pNmnxeQrtRgfbP3UMda8vRrILgZ1UslCeicqevtXFOyCtwLx54XCJrBy46XQsMnSMrt+ZN
Oy7fm8qJ3Z5OyU7g21yiCfgHrBHZzDorpYCn91acp6fcdBLNU7Uxrr0oBq/uRsxODcT0lNkf1S+B
Ar0Zc6qA2KOs9QdYx1N99XF7FE0yA2qUU04jk6tfm1w9SGPv+lfc9F4xkw1yDz3iNf9uNOSOXCQE
gyS2GUmT/WHOH0z9n6JoPy5JtzMztBHTBdDnP9ZWd5Y1pRQWdNYUmUjgSH3y1PSz4l9f0sZ1BQiE
ghe3hsprbmVkxAkJCITRPgs0smukC39YHAugqH3vDqERPUmLvLw0hRwdLCvXd5LELfekcyMUClER
IjScHwwrzyX4mEmo6jkLFnexIebz7dlOf/VIDewxfGw9aMSDCXAfE3CgxlYXmNxG8qwFZsJTUdb/
rscmM9ABCeWHoMiW0R2GyLJceSEBQoY4ERwdFvrWboRM660mpTQTZnXOfDm0VOkd54dSMLTYPOqA
l6x2QqJhq8eaSuKwNEl/KAPmPiAUH9qfZbOoP4cgMz9WRTJ+RsRd2Zv72PoMDHsjW8I5uhy6bE17
UuoMz6ZNKjSqnDos75ISSNtcpHm/E4q3rdHn52UBYs8QoeRVFs39oDY4RXKylyn2S43RqlYJYNUa
iz0cyVZUUgXtnEIQFJi5c1NgrBuz6ubklIXqcJIjs31Ji7x6RE48fgafnjwaYxDf5aBQdgLv1vGl
2sVFQ30N+tnV9+zbKtUGW0tOSqdJh2FpXhZtlyJgz8gqh25mCKKMRE5OFuDr6NAqKVjHvkjkvSnV
PUOrC0zu5rytDLwzUwrZ1druY7Jov67Hoq3wqoK9AfVDlfCirlETcgw5UZJTMHdfuwWmTEjuCl/L
VHp0+lIepjydDtdtbq5L0L0IkmCDBuO5f8zlXA9ON7CBg5r8TgJDOvSxlu0kXRvPD3IucWOAdRP9
rHMrGcLVamxiRZH6+lgm1egzOh48xnouf4VDaU8seKvJwyuAa599BJy6JiJo1diSIaVPTnAMlSBM
5IiZVx4kitaFvlZXHXQVqgy14hT6vVrbT3NpKO855RR70UNSQBuurxbGXZtmtkt4FnXVNVPrcaqU
m7GT3/MFX5lZHYE5ERonY5VQZpgOHQXsPJX8606yvZ2UMUBLMgBPMDn/fnoZlQxG5cmpBW/wZM6h
5smzIbkALBzil9Pem1VjeLJVN5ALqO3gWdVs/3P9V2wej1c/Qj3/EZKOKDhtyuTkOPPI7JAyLqda
iHC7KkSTjs/douRuFJqMS123vBmvX1leZVeO1BCiY75kKX2zuk9T0PtSuzeYvnkSGSLRBayAF+wq
UkPrpWioWMWneVKcly4f8nu1m5rn60v5w2+6KrlBuSQ0XAySxYv2Z1WZWW92CVlVM1Z3WW6MHxtl
GE8FBEd3hdnortUzrxqkXTu4I8OljEtb8WIcSn0ODVe1FumhNJWQmXVqWZlrDnF+kpNF/kc1ij71
6GOGJ0KIDBA1K951T7/69aubMyviQu2cGIxinL1w9zy3pvVU5ubOmdpyNa4tEgFKTxbZ4bmrAfLT
JiULk5Nc1NltJY+T59RD6RdZOT0VtjqhNRbbL9c/zZaXaQA8KOJDZ0Fh/dyoZCsLUPOOBxoSvb/C
UTKMg9YF9b9620TmzpHeNGaI0T9kj3G6lbclcxHHSqknJwOa1MKFuIV5n6mX6w9pGrd7Dwfx19ZO
J24YRvAp5iGBc760Oa90CaAYuV03h4fIHMf7poKzNOmC7ob/f/5U5LF+sJoO6qWuS/qd9vdWm9Yh
w6akLhjJCcjnPyCsBzSlNPIEBAAVKAKbwF+KyjqkPIj9IVdmV28SuEzz3jpJI2OI4CDkx6zSGl/l
HeVn3RSeWmmhPM2bgLeraf17/etvHf/Xv3AV3UqtDUKU7ohuFlX3rhhfmih/j4cRqHV0r/gca7BU
OFMjGtOFG6mlcutqsZnbNwnTG4un6kVZ3Fxf0masoRlITg0ZFXXcFWzJkatSNJUpHiEsoj1G+ed4
/oQimxHArOsNsms9M2xwoK9Czzz9mBgvoXmTjXfRTt1u09lf/Y7V159Ba9WJRfIGLO2+mYOnRNbv
o2x6x4NV6B7yfAEbRk/s3MksKasWs+iSk6omqemODbOSXoH29d5o9dZ6uA3goxGtf/45N1SORsW7
iOwmbZZ/4O1z52k6ju28k8HvmVmd2sFJCA4WZgJ7OclGdmen7b+RVHvX3eRPt3QdHV4vR/yOV88h
OVbDcp6w08d3sDUXkHJnR/OHs7jqS5K5EPsoVFRjf2/ienN9GnSHjE2JN/h6G6u0/9+gMDaDHKHu
LFWZ346wb8daoe+19rbuFJH+UvizMLdumJZKOhe5Sp5WddxXdtrHL5ZGKGSavLM/ScqI+p6aqTup
y1bmrYs5fED0MBSufbIAXjWWQ0OcL7v5c9eq6p2ZcNyybCl8e+jV6B0XC6RFTGzQjSfMrD6mnc9g
vi2ytBht+cUu3FAM10h71YLNb/fKzOqybBrbplFJRho3qSvJmbuMuTuASrzum3tmxEd95Zp9blay
XJP5pRIJ5tD5PYqihfVW5WCq7JARAbpnCoGG4boEDvfOQJ+8JXKUoVaixBBqj3GbqSdzCJU9lYGt
koBBZ4vbHxoivOJ8TWFU5Wqe8RizEwdmhiyCbkmXJC8H/fIk56HyiZHC1oskdW8af2s36WnTVgOW
T7F/tZtai6y0PnPQq15PMzcK7HT22moBb4n0rr3jiVs3KpV2tFQYqCAqr6J+XpcTRRVcZJrz8dky
68SrK22vhb25JiauSKUh5yW1ON/NCVZ5iCk5YE2p+Umf3ptq8TQPe0iszSDJ+/w/dlZ7N5ZiFAoK
f1pP4a3i5iD3X/IPDtzntoui8ENuu0HuJjuxeXMPgTgDPmUbIQRdrS62G3kpjPiUAnF3l7p9iCv1
37efMeiS/mNjlfm0c8ne2lYMkb3ygPbeMU1mP+jMT/8/M6toXy2orE0JZvA3NAwALKOqAvjj8A4z
dEDpOMC1dzF2zqspJa3ifaXOJkuhZHzv9IPB3IGR3r3HFKB7vI4a27pXnWR6YUppEJ9adf6ZSspv
0w4BfvNIvW5n0wlo0f2fnZWLj3UgyV3hYMeZnq2++bVMyd7M61ZQIjFnDksRVag1hYudZlPdZTqO
Ns8PgaZBcTw4XzO9/yqZheGadfdQAtjdCe9bK4NuhQkKKO6hXVn5RBsb9ZCHZnxSqtK+bfPgm2ZF
e2nGnhHx31/dIYqUF8VgcIY0PXVcssEHErsvb/9ErxciotQrG7UVzYO82PGpWYDi58GUuLX8nlrh
ayMrP6CcllFm5htxtyRe19aHTIYO8fpKxC9dJ4PMHAuqJxIlupXnK5Gzum8QAYxPExiZMhhcPUu8
TNWO181svghf21lFNkuO2xINnph4KjlulnsGWPDKVdzEt/3Wn6NDVBzau+AhPe5lgpsO8WqJq4CX
6G0t1SOmw0Z9oMOd4+tT/o7I/Xp9K9eWZgXZOwcjJPCe0vwsUHm5voXby3CEdrgKVdYaPVvWC1P+
shwzfOSYfuuY38qwqf6fRlYFH721nFgdJy4HM0m/Zak+H2LZ2Hvp7C1llRL18qTF1EFiCD5zvkpz
V6bzm3koyPHENSrkIaG2W5eDJVkehtbBRhPSQaAxQ0t4PhTQPDFjuHMJbWYLQtdTzDhAy7DGGg9L
1CTMPrKgxpcyj2rdpLqKnx7EeP+g3kvNcTmoruTvMSZsHt9XhlfBrm7pDKJJQkRNqtt4vF8iT2e8
5x2e98rIKtoNUtRn7TLEKBh1v6VZf4nyfKd4v+kRr0ysYt1Eu1kpKzYQjTxUoVCG2uPt29upVUI3
1b1mNgaLAEjrxXPiqREgKQiTr+/VphnAD4JvnyHqP5CmVzcDmjCGyfs2PuVqfVs3E9zC0THZBWBt
dpZBIZnUsFAWu6CtnZJygT2ID19973zt2N8w/Ppj8LpD/1j68+0e1HF7Wf8x56yuiVYLuh6yNMyV
oTfOqpemxmNovSNnfLWo9RNChxl3hDCVG09Tv6BC789m7stluFNo2b6MwK/zVqFGeTHtnxdUexXU
gU7ddDRvLGCOuXRblkegbPfSTftUPhUf1MSTHtsdN9/exv8aXoXXpS9my84iugHykPk6lGiHumgt
D8Dse54STC4KjJ5gwVgjHewyGHUrpKY+FsbHKU9uqynbSVQvlF5VKN5UBpyYiiX/vgB3VUXY1FBt
EGN9+8OENEvtVc6NEd7Ih/ZG8ixv1A/t9KAYx+Zv7ZAcCq99uH7c/tx65/nL+U9YXe5Z2usaZWMi
7137u4n83HTryVf87Njd6k9xdMikg4z02R0jkTfOr+vWL6MWxgVkT0x8AGdYxZTQjvJYVsr41Nch
hevJTSJn59EhAt/F+l6ZWHlMWzWOZKeYiKlVxU5zlAxGDub2RoeO4/pqLp2T1TiwEUAWQ+fxzyX3
KnQ1ij6b0ZKROM+p5DY2ml5TCxXOoi/mTpohNma1KiZ5CY+IQID7XYcTSQrNqu/Bf3Rt+UQ3sUS2
Lql0yAkms6BSDhP86DrmstOX2FihgDyi6WYJFPy6JpiiHWPEGuWlXo2D323eO/Z3udUHdK70Rm5u
37yfADKQKaE0DaJ6TYXcLXYn8HnkUsOiNl5sxwGFl1J7ngfJWg7XjW3sKB1/sh0FwBGIo5UrKkUA
T8sCutkx7fh77tjth8QIspsIzePHnNTnYcyA5e18R5Gorb4jtOmOoE1h7vBCaAMObHOQbEZhioW+
8Bgsowp0AjpQTx0N5J1p3dYO6tyzKt84ozwNd0ExgLu6vvaNM0Lbmb47sYj1r4uuSM+ElgP5zqks
o2fHGaAfHLO/LUSivECa39x1EBzQFA7pHII7XEO6kq5nzD2kzBVETfCrs+EB+lqmlpF9ub6oja0V
wFG4WFgUM4GrBxNalYlNb1CgUyIjcqfZkO+D2Fge5dypD1JitgczNOXc7ZCo+Sjr1fJy/QdsHBZ+
ANNWfF50wdcY0mhorHCeaZCPRj57+jiPrikNs4tkxt746qYpyJ7QnmOUnZbl+SO0mnql1voxZgpg
am4GFQq8BbnXGzu036pOT8SBOBB/FWI7XFurRFMF5RYWXZeftFAbFT9Yllk/2k1n7+ELRGA+PxoG
GByLiUaaUwIcc74mDeZ7wvTMrE06+VkwHgvm4prkR62+jKN6GJvly1u/F90pgaejbkQHYk1om7Rq
J1UhjDaZNTfRQZ2VOYYJXea1gwSruoe/vZAsYidBNHJTgJxGS2A9/YIeTSKbi2DZ8qcj8zXHcXhs
bwK/9uPP2o38BFmpO9TH4j5+cj5fX+rlgT83vXo/5npiBXWK6YF5O66LYBx+I9iZ3JSNMj1T8Oq+
Xje4MYmARUHpQrotGKJW4ZWhqcRKMyhHkrvurjNu1dJDwyA+SJ7ujr52khHbs+OjTG24JQEfYGeq
ee7VO1fKpVNRtIOP7w+0G5Tf6mfoVqz3AxrSp5RaxpH7YHixWluCZadoGD6MVbevc4u6NHQNO1tw
eUYxTTcBhwFCCdLr3J8rJzGDdoIabjCi/JibPfp/ejc3z1pm7pJIbhojthL+GAiGdv/cWDGWKSrW
TAo3UzkorpZ2zu++ldub2VEQr73+cS+9CXYCATxhel1Mtq4ibaBGhY1MAr0tJctcfXQW068nk/5C
2eXd+CGc470R0q31Ae2iEqrCFUm9/Xx9TjsYvWWInlBt/S6cMbvXDKm13EQxs7fPdkNpgUYfn83h
IbAmYJi6AXLrjsdOAQHnAGxrSL4rdFD2GOovk2HsQJ9GO00oLq/FBPRZ10bd5G1TyGZ119pRcwiL
bG8maNMKDLOqgi0evivP6JWQ3A2E1Ck3IunelsbheWqHPVmqLSvU2TjrFI7g+1w9d7slNkTTNWba
dpB6V25K+Stka216eLvrQTND2QjkLm26lR16F70N6jk+MUXoqYsTnHQtJF5P8fQQyVlwc93cltvh
c1TgVYZVIWA7d7vYzkGjFGSkQ8tA+oEkua3dyhhbFKmHUtfevjqGjGSuIig3BJ3OubmC0etICiDV
s6ELpNF/Y7Up45/fuFCO1xe2gZjkHL0ytTpQOVNisK0xHh0P1CaMvwZSiCr9CcYm7wpsDn9r5uRN
yZtJnHFDFqYiBQFV0AVSM0XsstFjEmApl59pb/yS7WqnKCJi+nkiYdKOwxOFTiSgytVlp+daNGE8
oq+aqX7RmILby9G/m4vp3CeUhL3YioI9IMOGVdEeVxAPpYZwwdUwG1URjWMGCstMDOSe0uhuYAT2
prMnKJetYbHgHm+Lj9e/42Uotg3aeNRsybA1sqe1xzRmp3WO9GFZotnThv4eHMWhC8L+tuJ6u3uH
Nboe4rmL7ti6HZV0hgSUQZc+ZIVV6TxWhvnBzLXur1bLlI/wFY075+8yrJAxMWFLYkgKwcz5+fJq
yMLsoqL/lXXOGPs6icx8Yytju6cuevn1/qg7Uf0G1s5E9MpnsmYetXgkoaYu/ewM/Y2iS8B7JjN0
R2e+m5Zpz+JlaMEic7ycMot/r2/sOoDVykJm9NRU4/RAhi356mgLDD0yV9c/29YuAnGDKoDRWiHj
d76Lap20tSm6B4vTt58iZUxj13CWcQfFtmWGGRX8AsYgkSCcm+m6og77sgcgHIVfIdngNeuoP9++
FGD6jLFxnUBkJ77jq5JLRou81QOqV5Vehfcpc5AfQtsudzZsyxteW1mF/bAIQnJ5rCzxX2rVRe5c
Ng+9CrlVXbnVJB3evihST9EKQYEKhtPzRcn11FcTjd1TnTZVeyurhR08WfNCIfwdhqDi441FW4zK
zrmhBKZmpsmIjJLUtie7QqmXcvtAZ/HtdgSKlQ8F3Qo9pXM7ZWlOY6lpROBebZ9MJGt+tEte7pQy
L2MflVqAanAoMsLA3Oa5FUpiYzwkRnSCb1dyqfodRjm6bbS4dpNe3XHureNqiok0MjVa8WsKRbJ3
8uqUrQtD8DNU3iAOlfI29Kcy7ndsbS6MoI4gmmDUW6dsA6gNqemXiB5Vv3hGG6ZPCYD8w2xoUuul
zGR9vv69NgwiqkDVhEacuEdWWVW3WJOWzn106gNT9zSeh67eS6FnRUPlTxPTFNftbWymiOsg/KGd
gPRT/J5XpxjxvH6WOcsnAx0St8qTo1DZ89jVt7dnaWaC2MAHLZHBrVZWMrIcAnHBE4th9rsmTJ4M
6AXefk2JlqmMs4MS4vI/X4/WKGNtz0F4gm46OTTUYGwVSq3rm7YRXs+MrKJEleR1JS1OSHnJLIan
MR7b4QhX6/hmkTP6Y0LPFtQJee8FbCeFWTjWuyg6lXZq535fx6l6dIZEeXNxGTtcgbySQd5fQGpS
MxqHyjHDU1jCiDC6jYVi1vL9+q5tuRqNRV7GXHwgnlafphwSe5KbPjwxvv3JbpSvkdUcLWd4cx7G
WsT5IUCIkpL4Ga88OnDgcYH5OmSAIO2pxTW9lwSymflZ2zU9KvLz+PUdC3tlcXWGAAIsOqR54UlL
+vvULnzH6uYbcon8+EZDFFWFOiG2aNpAS3C+tMIslsQsR+mDMRquPjnSXYKqfDmN2c4pEr/4LG8n
cQaUKyjiRfV//anapgBlmY3OB0bj7gFnqkeYs17MMg39xQj3BArFXbeyRmmG6TfWRYF6vayhp+VB
Ydr6MDDUKHSbf4xtdd9o431ggPxHgs/wQnkPGXDhjpSgxIShqf4hIFmDLKYhXIpWnrG65PUH2dSr
46g6jByW6d4lvG2KiM40Bc2p9XbG9IeQF5qsD2GbeUNwFEq34bTTGb4ISn/W818jq6BE+VlOhgAj
idx58xJ6lfHjze7Hjv3Xwsr9OG9t2IdYWNrPTnEbLy/Lmzl1WATlbdJj9Kp0hpvOPTwPu1z5H9K+
rElOHOj2FxHBvrwCRVV1F713u90virbbFptArAJ+/T34Lq4CbhGeb+Zp7IjJkkilUpknz+lGmFDj
5mBqxG9q29fa5vDvKzk3M+3lWYxocszoiRZmhqF1lYy7mvJSbL5D1z77uZVZJGKisyB4OO1XG53s
lr+BSjbz8EDbWM1Sm+PPrk0tNJAGgt5uFlm72pSbNoYrg4r3c3hTTpnilmEcGmG3k/2aBHGwhVRc
X9tfkzNvS8oqGspoOj217dEkdtUY+ZDYYgpcNwPAL4rXAF7OH4NIyUCwgEp5WGEkDC8l7d4slCei
Dlstj1VDOJmTfgBKc/PXzFgKJa7t2grx1L61snt74LtJIvq63y0bD3g9A9YwyfaBVmaB3h8iQRQj
K6Sw8ZUg8thNJ3mdcZ8Z99NM/66/iQ7lc5fuavaYcghyuna7cYcsw8TlL5iC8ZnrjwPGmkmFX8Cz
1o01zbNHsuGPqyYwJQMlDthCBebShARFVmGSTAqZwn+1Rnrv5MnGBbViYuLFwQWPUfGllBABGY8U
2wYJi1TcJUr0LRqNz+vfasPEHF2aca4nTgETifXTTjq3FV//wQBEYzToDqBHOe+S9g3v47IlJGwj
ehCVukvYsPGxl16NaxyvsuleRb9w3geNUYQApYNJwi7vXMybubxt3IRtklwuXukozZ/bmX3xUakl
TS9sEo594/iUG7cUwAhwf0O6YLAKzLdlx0Yht7rVvGs6fzHz+GTSJjAl1Xec+0apD1FvvTUO+3l9
j9c2QEEnGq0vtCsgXX7pihhoUotM0UkoQx4T7NieOdwlEGP5n1mZXOnsTJVgpgY5skpCE0qzRvfV
SMI3rC1+jq21TH9/ZiV2kpiDOYiETv1ItGeDPjrRhksuoXn4kOf7NSWGZzYiLVFLvYXTS6X6Bdr3
oCeyaxbGPkYJWs3oUTTGvhxtz+rzm6gQh4ZHgWV3/8Fvz3/G5G9nP2OQODRtJGyoMrJDkZLANMsQ
+iq7699tWs1l4nm52rnbDrTDOxU7SvrXsq13RReaIK5p4mEjIq7F/Yt9nRU1lT6tTa3VSDjctJ8k
c8Vd5hd7/btyFx/7HY89UM4DPu749quwNrxzLZBhZgGgKCCWUDKZZQcSz0WejxIJs3R8oDY9sLbe
+F7/n/X9tTFLB3rMMDaDRqXQOVj3FDg2fktvc7/0+oOz0/3u95jva/TU7+xvkr81ELK6QAhFAgEG
HAZULi69BbJ9Umn1cFo2yj1YfBUf/P9bOI/1o4FGxlTuRG46ryyMqiG0epQJkizZE6On+fRGcBf8
DntM+0NTyt/iklhf11+Ls00dUwGKzgEWh+YL8jjuRK90/QAswd/TecdALVIrE//OB/yI1qe9lrUk
NFyxUzqX1i7EHQ7Gne5mb9pvJeS/WGBt9C6mY7U4dn+Nzm9WDJnykdgdAhn5HAhI5ZJn0+GYbMjd
pIkeKkndcM/Vc35mcHYCBArVmSpjlanFn+wWGkNqCUJy7ZHWYgNitZKLX+yoMftoNWs6DubsyU3+
YDn9/tY8pp7pKp7mZY8YDf1XwpzLTzh/MpEY3X7BYFB2MLUYDS6JbsHyDIao2rvuLav+eLaN09+f
ReWSiSzpk56EDdIhjeFa1zYDyZaN2VkeiK5CHqUhYfUTPK6Sq52Ug/XUuFYI8Z/mjvnS962nzJbJ
yXvOlpUoQqG2CXfsG/OhNbV7OW43alLTr156PDBbOGKTKPjsPlMhxzH2KUxAHNxz5BPnPDDtf36e
T57318jsNmvRuqN0FCSMR80dRxTFsWWjkDdixvrp/WtmdpU1ELJp8Q+2S4tcvfhRRphCNh5zcqfa
H028xT6ybg79OaAMAJuYN0pIDEIoCAqQUM+Yc6jiGpCaOj+VeXvDKNLGYoRcFlQjNqopqyFjQkvh
4QmM2OJUKSw3UlJjlQW5jYANM07GQI9xamxs51rq/AeW9X8MzQ4VqzIZ5PdY36RaB2YfnymjrxjP
QwNCbWMrF1jybEzR4mxds/Ml5FgzTVLifPnGfVe46u++9gvq5hoQYfgB3hDYWYDejeVJN9pv2dcP
W+F/a8Wz89YNKgBLI444rd+UlO+SFCp55AiNM7dLt9SQl7pXswXPjh6Ug2MAmWEtS0+o7GH440fE
cHfzR86eRVe5ufmzbWKUu8v9fwiXZ1s9O4816kp6I+BCCcFZTB9Z/OO6gc21zY4iIKZQ3RthYUpJ
iifrNvJTT9vXL8X91kdbz/D+rmYO98FbGwJaynSHvo2B+saoW3vxjS3c/lvqtT8FGOi+GuiX5L9s
KF5uITbXfQYSPCjPgPZgXuESmlLreZTjXWLFbnGXIBOys49ifAYX5caBXI5l/PGYv7bUy/ugg/qM
2lhoZyv30rP13h/5fRoy8ecK7+6yJ9UHVcu+PmzpV66nDqiX/N9Fzh6rBVTupLzCItV9u1N8tktv
yBE69Z7w0wfotjwrG9fSevp3ZnEWfICvjRj4OlGCuMmO/Kh7mZ/krv4AUYpjdGCBfHCOW4RZm0Zn
ISiFDDO6C1imcl//Jpi3wUzbjvj8UL4P7/ldGYjDuLHQ1fv3bJ2zkDOiHaRwleOFAFbxVH13sl/U
+Y+x9e/3m4UajO2bJnewm+Wu3dGD7rFpcNOVQ+ndCtIba4cIx1QXzU8vS91GHLN9sbseElZzmbOF
zmJOkvRpLDP4btO8S+SUjRtDYFv//1nEqXNZBT8j/v9SUbhtrbtqskk8u3b1Al4K6jkA+CcJ78vz
Zw2DJbcDtrHeGe/ZA5TiAvMh3jc3ozf4/V695aE4bCWBq16J4Qg8j4GKkxeQcKdu0tzhsNr4nT/6
TpD5kLdjXuOa+GLts/qN/vsELCLNuc3ZSpuSVyPEZKcHXuOS6o7RXWxs9ZDXfP/MyPy1NfZRO/Iu
wWtL5XuttT+FU70kPeYyrrve2mc7tzN7ZBXgFNASMyNhBNLsXBeeBa4wyjroyTsbD5H1j4XeOPAE
aPEvNMPAydUUdao7oeZ2PntCWzfxia/trRv6MO7MQxpQX/oP7yztzOYshvAurWkZq04Irp0ipm4B
4uzMfFbM4/V9XE54Tl5xZmgWRrpabiQD2BCEEX7sT+wgITTunR09liou2eGY7bJH3vpbvbfVCse5
4VnwyDKS9TE0E8IW6UTv1674NSUUoCfz+zv5YGws9A9kd/4qAlAS/0BsArf67L7jtllBUX50Qnm6
7wIZzu/ab010IuPejj39tSKBgGiwL3nqiwhMqCUI46i8pu8Jc+Pog4N7j3rVfuuHrZ6Ys981uxUT
jfTKCBXNMC7aQBORW3V44iTEv/6h12Lp+fKnn3H27rQhPUxUaM6GclZ4o3lbbjbW18/J2UpmPluZ
DqhSLOxw44sde2rv2sdyL4EIyLgpvrJDEQyHLSj9ps2Z+5pprEObcHDC6JgdR796wJzHD/bqeNMX
FDlKg268KXExRcq5K00IDHC4Qn4C3bXZXmrE5njuouVkjOltCgnZpya35JPcGM47hs3vlUyHSyUQ
Mvxet5hE2Qh+K/kpyJjxTkR3D2wkc4XGyMzbfhwoNhpQvvHREUPRHTU6QmaEA0peP5s69LJPQDLW
m7qCa7YxJI2ZJtyZkwDO5drHOI8amhTOVHHCtPBvLdAOEzXzXrFc3UWhEox47F564N3un0frgRea
+IQBHYKyF9jILk1D9xWNJTHYoa597waIjRtv6RYZ08ryplktUFQgfZoEKS5t6KLXRYfebJjH+1SP
bsEad2iyh6jMXaH2j/96JsFOAukHUJ0CzQ1NgUtjbaWXsUFsK9TSUwdGOjDub3jK8pq8tDC78/NJ
gs3glhXKHURhqpdO2C9mc5BybX99KSvvmAtLf+YOzuILxI5ZhAkrtLRxSdLb8sZq3OKX9cS/TTmN
tGdBjaw7LHJ387G4PI4wDSUYA4AlhPZ5rVzocaIPlW6FWeEa9859cWcE6mv5Ub92h9hrfRLt8k8I
/UDl048DulWiWgZwdNcBfgY4WYVvzjPIETjNorQGJdToq5y6Js/dmm/cXqs2EGqAxwJMZcHDIJMy
ltRCKGFlPA1IB5r0WQND4/VvuLwisBBUvQwMMUzgzNkVQVSIZedtoYRxN7q8e+vKt/9iYEI8TI30
RX+U1jWnlMKAYyXgxn4duo062vL0QgkIipJwB0w3LxR7ulIhBYBDckhG2VeyDzMBs4IJFjpL8Yet
MuvybCGdBnhDA5Rs6gXNwlFP26oBFYscWiWKWrF9CyxroJXKAUNyW+Pjy09zaWv6+/PT1Q4t52Uh
hz3rD7JVPdZKsoGqXu4d5hHQuLYAmMQczbzkwqB5pw+RiuUwyTFcp2UxeLadyCR+i7GgeMc5Bueh
ld6zfwbrqsjKMPqkA6fyB441W11fDbVTJNPqdAyGZiwD1/cWanwZJWADnwsDZDhIi4mZgk1YYVse
w0yunuSCxC43mxu7gKB0o6ZuhcZsogDxbOb6P+fyGCecJDDB4zAxjMzulC5xhtTqTBGmGK657RV5
vInsEp3flLchCDH0jVOwDBZ4qoB8Fzh8EKhAr+FyO3k3BeMs68KktdNdmhXGU07M5oHLevl+/USv
mZq4BDBlCHgRZpEuTSkYDELgFV1oNKjskkQnXq30mo8Lb0vXc8XURECOCTINkWPR1UDSQ1rWq10I
WmdPqzAqDgYTc/zxzwuaPhS4qMHVAsHxWQzMFRKZNFO60Fb2+fhW6r+p/HTdxJ/5zsv00QHUHihT
IA/BqzPvICeyVjishA1JGpx9g6LYw9gPQNPFItmhs41CXFNVt/nA6JFnWUUhyWujRWqm3EX4Q+aj
MBbvtGY0f5pyyr0GUnZBVOtsn0tyGZhlxYJJpthNJZSfhrjXv+fIRf0kMl9GXmZeJWAYpDrkSLQR
hXCzkF2o20hea+e1L2kNv4klnQKL0ciPNefKqQKyaGOrV3J37APmbadBKLChzvM5SchW19b4ohJS
n3vJ5QG76W/tI93To7OXbqqP/4IkvLQ5c1gek0JrBGwCQ+A63ZutVK5abYFnluEaVlSI24A8BYfi
T7J0Fq5ZwQ2jrLsu7CPSB+lgSSfaNs1GUrCM2LACfgag9QH0xWjP5eErUVvKgVyFFWH4aGWeqG6+
N0rFfKrzzIuLLbH21WX9NTgf9o17okiNXHWhAr0tz6raX1Jr/3PxdFoUnjcG8hC0L6dFn22dTVNT
FGWJiKL2gHtKENhUEsizl/8elMGfMWmwYPQFkXJ20J2KKBVKLHCEcXSBTAc96aNUxUjflI360Vrg
wt2JsAJgHLS0ZivKgD1QjMpqw1GqdQ8yc8ouimrNTWW6NUe89oEAX4cl5FhLORSDx7GhdzAVFxB2
ddjAXCMynq/Hr3UjQMmawE2rpqNefqGu0ySzNrQ2BBIm9ahhjD/qzORbFb61bQM9MvJqHW++RXSw
bNp3BcdaGqnbtbX9IwHXZi+rG5flMoubJMH/mplWe+ZvgGUP9hDDTDdqxm5kJNtxLSt/iWKobzKH
1RuQjdVl4dmO/BdzeIvQoOSVlCDLx7KSHoRflN7WhV0Ehk6UjfCwHPXGdDDw7f/P1Ox56YAXVSBJ
bkOKqe+9ycaQkCxkvcJdlL1/QW0tfewwMuyn8SBDhV3Kd//uKRZubJA3gdcF9HGXe6tRByMkzdCG
mOf9tLvyZ6dYwXUTy6xuWiMSVx2dZEDOZkk45iZzdCGgYV4YTnkSfcFu1RokvcyyeO0WseTcOXmJ
aWyjqT7BlWX41+2vxWAsDIAB0OVMYyWXS6yTTM5wutswUstxJ3hr+QkIIH284nD2nGaE4GokNoyu
+tCZ0dmHbeQ6K0pRI6JAFutYkazYd2U5+HbdbJUNl21CVCdA1wpIPMR5kRHNNpipndSpgsBffXPY
qZ76WXt0J0M4I/Ko7hne+BoHzRYVx2JbZ1Znp1JKu17ucgnp8ZC5Ffqvov9UoWvrQLe+qquNk7LY
T0zwTTB8RdNQz8PUyewjSrToIdLehBZNi5Mo6m7Pa2c8daWe/bzuLyumoLSAjBlOA7qzuR4wRtXQ
IVGyOhwSQ+xiReH7SJJADJRI5uG6qWWFXYN8DsI07h1w92M+7XJZaQ/pcBZLdZidxkAL2C55Zp78
bO3LQP1BvC0exUUknYapcPlMjCZ4eCize0Eqk7wE9WEZ2nGmd57BJBGKCqz+E+0CYNmq04GE6/oa
V7YTqTQIwJHr/JH0u1yi2skCOFeZh03dHCOIfxpVvyvppmDMdKIuUnYYQXMQaQJmcJEBTb/j/JaQ
MKNWjZyHE4FTQv3Mj9C4c1xIjYfGnf0Qe91OnAo0k6NT9qsFjYDH/NSngfJMPOe4RWa7stUgfUDI
Q+EBN7A9f1GCsrIGzoOHVmWlUFjOrUGflLO57EdcrR9VXRTCu77Vf77fYg8AjQL4ftJEnqMiuEmJ
pfR6gT1In3iQ7uUjqP3dxpMP1P8PzoTeD4Y3p1FUxPfZkbQl4kBCzShCQytLwAvHRJMOEhSuY7eO
7OQn6Xtri0Z8JehgFhoOrKNDhKg3C6t8bDLJkkQRgvT2CJHXsOnjpzFRDkSjX3ErbSWGy6+oTPjh
iRoMnPwLbiMRyZBNzA3UBWq2GxvhtUUSjmBWIuUWY+VKGIctuC6KlJi5XaS7MVU06Ci14Gh6q07t
hAf3bF93jRv+Bnk8N96ESS/7bVjS9MKdzgyO/bzfVvUS5EkyWJRue0SfFoRne7onXxb6aKPrfDJc
IQzoD5J7Qrj8R+k7e/QaoWAG8lMLBHCuIh2b6O26F6vLjzwlXhOqBwxdKJHMPrLgeWs3qQSFitj6
yrv2lFj2jkQF3hhR9tnLIDFKVEZAI5iHRQW+rt5Mngpm35g1eTSyvPWrvt4jHt0yXquulVr3VoWH
eUezQ2vm97mVPUVglv5edVVxTzWG2WZL+xBiUPfXl7Js3WJmH/U6wDzxWREAZ1dzSS2zqToshb/T
J93rHjBqon3jtxB9/1QyV/msJuRH9Gur/bR8uM8Mzw6nkbU5iSEfEFoode/0G7FP/Ep2xXftY2rf
Ug8L97UtVNYy1mO5GGaT8bDB8ZxPFvCoNkBEarJQzgGrqVQ/s7kHCMzGlTL9+Mswp6Ltg+G8KUOH
FOEs1Me8NeooIiwcVOuts4yblJCNN8CaCVxXqGNhqhpEarOLWfR9njgdzUOd/cw15kFhcXfdN1Yt
oCEy1dkVSCpPp+DsvhJq40SdZbOwznTPEvyGtGTDxDJ6oYKPNzoyi6lwO+8WKHatjNJosRCD2kBV
CY7DbVhPzNSTPS0hKHF9RYtEHz6nY34Nlx0aCJDpuVxRWspImHSdhRWPmmNMTXAHKuqRSdZDB8VA
l+VV5ALRmu+ACNkaOVtb67nx2UmzMIpciERjodI2tVf08gdnPHFB/5vveif6dX2pax8PiRtGDkGT
ME1AXy41gz5xlpk9CyNTfiFOo3otkbaIhdeMwLvxuEaxE0/EmZtDclABl7zCUP/g/TGDRqsnDdDX
/PeloEEC7nBU+IDnnL7qmR9WaEcLp64RbeXhdz7Q1u2RPf2PbFizZIiP0LO3+oqFtIRghei8iqcb
qfRys6abAp5nAaK97IyZaKHKaZmwMK6bafimUIpjLuL06fpKllnmpZnJDc92S3C5ssooxqkFmXTk
dMhkSxfa464JqTISywfWfLtucXmq8ORBbcoAwwPe6fOp0EQuBoHzkoaD802DeqhwUA0GBkVlsq82
+TEx1FOUDRu4vuUdrCM0IQ/534F2nty1yZBqDd4LYdPS8WS/5Z0lvJzq39EdJF7RqfbWVTn5wGVQ
RwyEjBkozMA1seDkdHjZGBQsPmGpkuIhsQeAIiNbD7pRqfYjfqsP33f2MYS0djxKS28cIv2fnciQ
J92lP8VuFWJjl1+3TQSlVRHFUNPTQOWdgJ3ONreEg5Zbe2lk8uQzF7KHjGeOAiMqkYXfxC11pa59
zezBz/XBgpw7/uS6Dy29Fu8h3AJIL8G2upia7yl0pTIaR2Gnm67udG5Zqzub/E61UykHNTTCr9tb
+izs4VvixYfrR7ZnS6SKDgbGlkehgOJ50GeN1blxbjPPjGxzV1qZ4ZfKYE7vhHfd2KIPn+LipSdN
1oFDcVRARhE+Lze47KlROSyNQkuih0iTvTT6VNqNBGHFyDQ6CSZIpKioTc5cxVE7Yci9HYVK2vIb
FEMsX1JZ4atU2mqLLkMbCDoBAgdFDpBE4Ca/XA9oYh09040oxCDiAROHbqoMG6X2LRPqpQkr0hwI
CcJEIqHT0xLrBrR7rXfdK1YcH8gPYBkdBUnVAqRJpCyJDKJFYS/nnhQXL3yMjlZcuRJPK9fUPq+b
W/1CYJDHpYZcEdW8yzWJIW6YDNndMFbZDpfO3jGGoI63mPFXtw43J6rtmKY1/2TiZ8dZd0ZAeGoT
qxqH/lCBTT1Im8bY6LmsnOCJPfj/WZndO7GjM0nj+EBKXR457e7rVkISJ8sBJwYm/UAOKvju+gau
lBPgeDZUadHQxSytPdtBKa4HKxNqhFcW8QfZ8OpYPoLXA6HjfiiHx749jAOo8tXXrsDQVbax5lV/
OTM/iyJFgiRzcOAvcnIzqBCaztOjOj4YJXGd2NhY7ErIuljr5E1nn3EoezUBV1kURkX/o6LS6JlW
fgcpwUmvnQVDEY1u11qBVjVbUPNVD4KY5oTowDSlMTvfipNDKt2AozqN9ZAW3SOTt14Ca2cBM2sA
DQGNCF7L2VYCtdZJYB/FWaDWq2LxRzT/3xK72Mga1lZybma2iayyKjNO2yhUB8d5sjotv5HMqGs2
rpet1cwOAxE8imu5isLapC9pUXxySbmlmyd77cw5UEc0gFlDKXhenJX0oRWa02E1KBH54F71uf5a
KAGX4x2A7QAfl1t0k2suPyntIp0BCmXBu6ZGVG2jUuDi5D+rKrth8TPNjaPKJ7aO9+vHe3UXUQ5G
EQ/ghIWAYaoWSpeAsyccCqh8kcFrtdHP5X9GDqEK6th4IkEjBYbmOkgJcoShNJALoBLy0fflWxNX
ZMMhlo+/Sxuz60tmQEJlMRwitwfXUcsg6ZqdmuavpvZ6fdNWPRwVjj/7BoDILLeQNEGIJGVR2HD1
TivH7w7ttxTvN2zMYV55E6UWBPhwWK1mrxvZCaCnjW+/6md/lzF/VKBVFuuUF7hO4hwjwe8gbXan
8iZhLGggNfLPm4YzhKsfDUA8Y+c6FSxPyGiiYhPGPTU9uWNFAK2KrVHxlW27sDKt+SyCdyBVLmOT
0BAQwy/diaBh0P77tv1JbIEcQUkfeKpLE22c2KgoOlEoyYVfMfalKx+oN7hS1OHZPOyvb9uKV4OB
fqKQxs2PXHpmTcmTOKlrvIhySfcEV/0m6nwDpD0jebpuaSUUwBKuWvDP4nEyrwG0Vlc3ZY/rYWjj
QOvGfdvktxDJ/i8LQsFLx0ME0kVzqWptqBMJr7ko1AToFsCf2oKIOBslt2Fb0igrsRu8eujhoagB
Xq15ibAsK+ho2NOdOuQeHzCcmo9untbw8tSt6Qe1tiyu7uFE3aSj043uxCwyGLRgHN8LcS4yg2hg
e67rviGxw/VPtVJSBlkqOiCTFBP6XfPXTVE3Bmq7SFTayuWqW5guLXbObbk3/SFw1BvrtwNdGy/1
c29LfHR1Ux2QB0NsF4UIeVbGMaWRtJhRi0CPcy/pEJyp+A9uM5cx/UOp6yN4rDcC+9qZRiUZGK2J
JBs138sDVxoMYOgI4VYafxvmB0Bx/vXtXFvSNGuExAuEVQvIaWLGGHnt8DLOUctxRudWEC0LBOiL
JwTeNyh0n1BsUjY+4pqvqODRdDChMQXF6e/PQpUFUqG6jhwaCuu5ru5y9mWKjeR5LXhAsAvtOdT0
lsTVZafblQbNgjCtqtqDzATgD5j/ILR7MNXqn1m5UWbGWxsPlMkvAWi5XJAM2W1TmgoMRBk/a2nw
Uacr3diuX1CXA8C/3KTQXLnBpqrlBATFBuIgXFrMhFFadm7QkHMgw6AhUAMPr9+BqqnwurJ6b9ot
stUlWGcS6UC1F0V1PCiXQBJVBoe6wAUjCfvJKVngAIiG+x8zPtquT6u9OkZQeUy9Idc23HQ52T+z
Pdvg0tJpq/V0+pyePBifg9MFtZK/abHjUafxnMwALhXzVDZ7gi7GxjFcWTqy0UkrZyLQnRgRL3eb
lYksD6grnbgeu8QCkZMhB01XHDKMINpyteP4Mxqr+4FWL9dP6PJhBuQkkEkaEO+gI54HHYkNJi11
XoA80Hox4szap3nVeIDclsC3gC3Dt62idTOl3hLiWB4hxHLEHoAPgRAFFuRy0VktKjmtCZqMSlho
1BtALcAV5rbtVu93GQ/AtKSCMV1DExbNoJkzc4mMKabTGNBfVHkhI3hGXClj2qsOgPEWwcjKslCz
wnMG5xRvzjk40Cm5WQ9DwUKMPbeHmNtVoJKy3w/jCB4rIyLP1z/gcnGAQOC+mAIDELDz7C+r1QI8
1SiQaEr3vbJlyYVKd+xDD3xrUny5sktLswywtrhVob4chZV2ytijHr1J8Y1Efv3P1jM7ioUA9XZT
ovLX9895g0t4aNy22bprV9cCvR5Em4m3eu72Y28ORo1p8BBuA+FRar3kQj5OLDweQDob5b8VYxPU
Ea6OnjsKxDP/s5OhQ1cDLw7SOiYeUFnuFtXwkTc5dXuG9V3fwWmHLgq0k2gdihEy+vsmChLTrX92
/fEOCuNFxe0T4PLKbzk2jffUsNsX9BuUbwNyutu4sJI3jfXmvxYoYBlSJRO9PQIqmLMvLVepoZRF
TawThzYvA5M0k37pVS5vmFm4PMzgWY1CC3IKBa21SzOs7xOEE5hJuR3UleTavAmcJNoAxiL+TW+A
y63EMpC/ICVDnMK86cxSZYt+xBm/N/XM9tVS+jKd+kmz0D0hBq4omuNOwkDXl87aN0GqxOet/MZk
5Q3F15OZGcyz0/Z7Jpd+rY1PciUPXmZHXxIXHzpnv9Wxh+pAXxgeUKgWfF3d6WVyW9rFXmr5e2x2
txAmf6rN9tXMtZOq18/gcvuGwQ3Li7KGHjIhYXI7AidU20WKTx22Z3lzihwLg5uYwG3L7Icukg9D
DK0fD/FbbKb3GcV/UEsOLCV+yZsiczteaq5T8KOqNwfSGe9Vi4oFTUSopwQhOcIdFKm9HxUD96LU
wCNJsW8ogY6tSdoqSK16x6ik+VAQ/mUzlex42w8+o/aNgieJZyB5cCOOZx3BkIUbQQMTT4V6dFOe
HbOcfRuELm7yRDnVbfShadP+TrKVZcts/Owxf7MJoF0WJxF1SZdavtxLyMqLyH6VsmY4pVAX9mOR
NUEBhc9vhWC219djJjwj5s6zXEfaa1TUX7IjoneMf4GBj0ndeLCyPidBmzbgREqN5Kk17EMqcc3F
lMl9pMiN2xGcUjlKhSep4mBH0LYs7fGx4eUN18ra1SVoMkOhR7W6J92WfLw1XeoUPpJ5L5fHHWrX
fp85Xpe+xMA6SrxyFVq5VZ/6kcme82IEnC7y5NTyVJPsB2Lsu/Yj4rGra82OJaqPsqMLkgKvo45P
pJ/GSH3e/9LqX5RTvzDsL9KbO7N6rJRoL+uSV0BZHty0PtWGOx6Zt5YGHDBpb1sTxEhRTDl8JRSq
/CHYcEDJ4M4RFgDs0p1mtMHgyG5iSIE5JnsrLn0l6m/ALeymwn7UcvJYEucE9MtD1Mt7FWzeZQPx
5rI5sv5HBylgYn/EinPg4L8djdTvqHYwWPeYamlAJnlX41uRWHeFMFLX0FIPo0aHPMacbPmSlN0u
5c0ObYwXxwBHVU+VkCvqAK1YEpQGJL4FMcDhnAGo1H1Ker1v2RgAHhRIDQ/6trrNrNtOzbnbZPJv
grxYytUdpZo/GPxGJM0Oo+KGa6iJb7BsX+PkQRzyzSz5njrOoTNPA3PcTJVcK4p3psbuTE0celvh
Ppfv5Oi7GHpIG0h26BhV4fhVlCRfZYrZ9lqJqgfNjuu3pG+Ub3WU1mJnCsl6A4WfeK6iWnlCS1VX
vEyJzTsZyewIpQStBNBN1+u3RhQKdfXasUHLy3HeOgeSayM0L45ObTShVBccg7v1RDIXp5JUukoO
cJFqxvK90WVRMNhJcevQJv4ECqUJFFPKXxE51bt0zHXM+4rsvSHocvkYZPqkWnc3juDxUEB+nYPt
QY/uYi4HZqwGCkkPvaz75pg/cdvJvGgY9lpfH6lePfE+uTGZtWuL+qZsmk9uyw9KQm9ti/kV13aF
OXilWd2hWXfSMri6rgWk0BtXNPL3yjC+cpHW0AfRX6Wcf1OU/rcl4rCtuzugxG3fGNGEbiv+PAqg
JBytrfyclooHgajYzew8e9PlUvIMWlIMpgMTImo5d6NSpi4aO2864Jlu0ZJ0x1MQrXGjO6Lp17p5
oqe+NBBMRjP5p1k58QGF8+g+g766j/Lzg5bFmhclGdvFDZghEtKakAYHAhpt/xycQvKjrlTCBQwF
jOiy8qkPauamOsDEVv+QaYpwWW9/iZx+DSWeCqB7oXuNS71rFMpXHGGopjCo17Lmpc954cbt9ChV
P005wchB6xxFqlsuc8SLQvVnjSTPVoRzDH2GQyqzz0rOPwzJ/C2g5YJWUCe5iglBtSSziTtaTecN
6OMEjZwSkOpje51ak0MIOLWHkuS9l6lV5JVaYbloHDJXpYbjEjZGWCbqGHpk/FQyJgInzj/6LH0z
uxLzn5FZPHS0T55GNZZ8LWuIJ7dK4+kd0HR9N2auaVQ/C3Uo/hdFV7IcpxIEv4gIaPYr26zSaJes
CyHLevRON2vD17+Ub3Y4pGGArqrMrMxCL2FSxPv2PaMSAvlhR6R+wC8sh1tAJJcmWFkAmMbdzVG7
FTyZp2p2Sh32lE34d/1Hugi5gtrFKJJqqGYcl7BRGLxlKkdvEO+EqfgUKtCYEGrExQaNdRN02tTY
+szv9rjtqw1nVKU3TlArW1G2elIX2lEG3doe16Bl9srq0Cs3NNFVRNv8EnLW1jpw/X3mL0GNDbzP
ZaZ93YZ58m1yGx/a3B+blClSevneHziKTKM7wqp0S3klrVNXnfLpeXOONF7AaGNk+z4iXqUZxlWf
M4lJpk2C9wkeTkUSLCH8m1AeXsZpIaeIMXnM9+k/UBSvwdCKuzmW4iao9xPQxCuddl6RuFQWLNWv
LRtgpTHP79h/XAofNFkVz/YHYuweVinBXMODY3qA9chexHIPmwwyppItsiuVnlUR4pAzA57gFAWx
hId8W4xRymvtYxckhL1k5f8+0Xmbd69O7+nREBiNFluUz1sxd5M5gcZ8VP1okDTlvy351OH3k/Un
WYPpJVExXt0uaZ/3iH2B+4oujBvkUgp/KN0wi6qHKfgFMix3WrmC3yIEurguD5G8uXTywFwQNIRR
8kjiJW6sIh/DhvIweQJOMJ3Ni833s4Yh7ADqlDa5J4lwdbCH9ESGAf/Hh2y5L1sEvDGcGry/7VJg
BRRZ5AQ/hJFr1OG4TfP1i4QUx4aPlZX3dc7TZsh77EDH21JEIn2a2UQKQFn/onDWhaJT3PAIz2u+
BuS8R8iSZT5USADv/ghsZZXBNgYXktH5Gmwd+hVYgRZdMqIBW9zrTOj4vBBPPsPI2Bb7sMhyjtFO
EDXheUAC0Ydahs9uQbgVzrevOUzt2Y9/A9eA41a7bIOj8SRuQ5+0JaOAV3vL31cW7WeVLUMR5ijO
Q9DmBWttf2FqfLQhSihNXHfubZQX0RSyh6hj39m8TiWTVl/lhLKheTzWJt/WIxr5dyZH9GIQI/V3
1o72tQuGBBEWkTrKKRGF1NbJYk6TA1G4Dq9DYRdTPhRs6oJi9rcMj2i8PA0eXZH0+wtddD2GNt+X
jdm5rbstsuco1EHRO42F030asCC9whsFh+CppTjVHGRxJc67qRK/7qKdSqbGzOhD1na9YCPRf6V7
238gHgCWBlCBFG7t+uvOsk8NwLjMyfDm2v1Z2V8hKQb9OoLJ12EdE1evUTiWDmt8xaLzoZwU9tzj
2AVfbMdWBs8Ynq7YfUgYGJTBGvdlh2CPCrv+Pvzi1HIYomkuoEQJUZgwvntI4q2gkOOHHeGMR4pO
+ATL6OmW9vljrOE/p4b2FSaRfrGbAGGwWEsoZeohSgrZraXkv+FIkDMeVJJ1DTZ7/s2m/TYJjCwi
JvZ6cmg6su7vwBdWwhclLFKQfmWf8+WQjIzXcErKi7VDNipIss94Gb5Ui7fUBb8OTXz84yP2q1hX
vjcY/WSdkDaoLU3iozcz+5SpBFbhgk7F1ElZbvOYvgGpWIciHhktJsexyhB2P36bpx8DgtFe4mnB
6+372AkoOhby4zBtsoohCmkLG7b7J8LaUFtAP1l0lSNSn8+yG+wltBCQR+sU7gUjWPi8bFH8ZIet
XNafKQwKXwDoRkyBRgprCigxDnv6EocwSIELjL7YCJ9EggS+LFlsihgVtNjHUd67hcZ3odL7mfXc
qirSHoCPJU807nwqTbVH3NzPZIdkELnMC4asxS1lrntazSoxzZIS75AlFGbKY6DqxA1UlWOoUcrS
0UGE15s2PK/BnpftOpsy6oPkB47u9kIoF2/G/raQQq9bs6GW4YZMDI4n3PkQZEd730xeqL7MasZX
JZLtMx1AxQSM4IzArnkd7iErWe7w+gyImVW9OCGvA1vf/tY1OE7kXdyjxxsYgfs/JgN011HcDHpq
DzZC2pmm2KiOR9xxnyGFT7oBSndfL028oWuMXLxUgmzszO2cn80QGnQjHjTwu7QFsYBtIM3713nt
icK7+GSnZajCPfgX9eEn8XLMZVAJVvsyvGK5NUJQT7JgbOE4SmIvLBAlNj9MfN9OAV93VRgWhw89
Ie4PkgqpqfuIplUwmBZNGUPNnIfZ+0hWMmMTP1UNd3v/uPI4aJKIBvdCtgl2HRgW8Ln/mzzl6cus
WXsb8wXfT8tj7EYAbWa33iDfNfalKIVa2gduFKsmaJ0rUO+ncOG3FEzrSVEalishxyTAQLbo9YGP
+3fS6qUkcEAvNJHPofSfglg3KayZIBp/H/ut4pkth2X8siG/JSJ/Zr5+E/PwSuL+jwlDTJskhcn9
rp9NP+oyidkxTCwr1Bzdhyz+Y/L27KL2sCPZvBQw63b9fAWa/2I5szXLyXUckYUh4/mWwz+pNBAj
FuNsngED/5GgHs+ZWy0q8nBhovtOtuFVdhHsAMT2hBgTrBcMiSuU3UB8+QcXzK+UhaboDfuTrBkp
duUftwAZrTbObmNL/VoN/iecIfKmk9jk4SP2OZifg+VWx53HsFqcY16ilLkCHeEJWOU/EbYvcOcQ
RabCU9qSA8UEXq2ZDoBaxP+5dGdF1hF09x7YFJJ+zTrDmGmmh86DTOp3M63aRYTzhpKtSru81nas
8RviC4wD24IudCi1hlY9seBIHOpeNFZuG38yAVe/ZW3v1wEYPxFfXijvie99DAhNsR57CWf5adP9
Psg5jDWgNJMJuUxx1JjE3KdUfgd4t2jUs1IP/ZlaJDEZL3noI/EA3IlWSUtI2YYjKSfWYlqZmtiL
DrPug2Jx7GNGM9Y6+U9HKaDa+E4YM1az6D77af5Z9xnpk/l32MkfQcnf3LNL2SYOlxZstlCJf/MW
733kW+OwJl32GX/d0sQWGcsedt2/iGB4Nm78TNeNN8u0B4WkCTT62qsw2J4ju2TFLoOPaB/rbTUP
TvYPMm0rlvYfKkLqB56csBoXbIBCOpU8aBH8ZEOsiykDxEbIWzhG1701VyezoRz42mQrzCw24y8F
dGtn5fj3GNGT5fmX1NOZhlMIqwz+L02WO0ybeOj7ubIIEy851zFeMguvqL7DZAFIrAR6crCU2gre
O0EZC3unvCEsghHtCtQNheRbV00uhCfxOmUFQqDvsn1/oMo8wmzve5P0iN72CUEqcLMxwANFFJ76
OUGf2558RC2ikoX/Arf/G3r9TXd+FXCMqGKe/kFQNi+XyGQ1BIyfdlResWsCxNS+7lH4Aang3sz5
KFCRk8cIeDH6kTVruhTGvUiITAJobvoNVjOsHUvPo4+9b24wP8VfWr5WHpVBxfiS13saqArieYJq
jC37HZYEBfc0cA23vWGV8owMCllsA7vZHLPoopauDlVe6RzjU6e3Y7/LFw1ik/bqOtrxfXMDmo1M
8Cab9J9W+1+pa4EkocmY0EHHDNN7rDQMjvlNrAFrKEujQvVDWhuynKxcz/3e3TKV342TnxSpzT7m
HdNLKIS4blL9bAv7i/pJwcn4Yenk9jj1EE8F1pOokhRIgYYW7UyyFcbQXYTvPlfBQS54xINlC7Dy
Fs1B3UWoga1y4XFAGFeZeEtamhXQ8MjrWaxdybvx2pPJViFWn+ncNVhSfLFj/MGRzltiiUwVk9+R
cpgZ5tjIPeYa3D8HdlRFayfgKDmShnKHLtE4YADGy0phvbUEr6XKNIL1uLMc8u9JbPJsBIQ4vV6C
M4lgQ9mm8bg/RangrlQILz8AWW/LPXbmZrtN4ceF3WJrZQyHEd4c4lFChwEH5y0yEL/i6T0ZPqX3
6ZI5U5A2cufNbb/gftoGD6KN3fu+rdNpo7M31Hw17Q0aze7bdX1/B6wvecduG18qypf1jNUO3HU5
MyBPac8FFLywZgA3GeOL69AdllM6qjKex+lO2DD+IzalS2ICQCexCo5zFLUFW5LpZw6W/nHaHH3U
WM6zpRdwGhabjrLzCGXagK5RQouGfZT01bVrdrWbSyAC9ZMnv2Oq7jQMC3Kfsqc1MiGWFgfPe/pN
IX4HBtoBMqO+OOh4pu+rRfMDtSzpi35CQcinPHCHccZC6dEy5YFd0WtaSQdBfi19ImQZCCYPgwEW
2eporsHS+viFTr5LOGXGpXEBENZpnH8oEkMSTJ7aYhClHR7o0Lr+ibRsagZsI0Og2yX/ZQMLa2ud
J9CQ7uNZE28bywh6lLCY5iyUZW4TaE2JWvTn0IezX4QtNg+KZRx8UM6Jy59npbHRJ5jFG+c2Qm6j
W9a+jFww/HFQXPISL5mfVwHZx1sIj1Zf0dU/+5GbE1x3N9MKCnbQmWE6w5Op5zQPi1kAXR7FulRh
kGzXVA9jPVGPjtitj/zXWebedU2j9s3bPUxALUnmjzSf3APNE/qJOJP15oEyeEU+e3LORq6PQrjh
bDPnNTSbOYUJ9cqQ0GfDAVumc0oOQ0umo6aevOlkMtco5x5qpfM2wOiLl2MgCvyhQiKsdxABh/VY
b7ZaLX1QrwR5f3g3MwzGEa82hi1D4ff9YQhEfoq5mC9rApQDSQ4DdrN6WYvc5WfYyy13du2SWm00
hw0WBaWr4YsD0+y+gtCqexgWGC7JHuD8CiN04Arw33ifYsEOGcHXfoWTVfwluRpf9izoZAmITgPh
QRZvM40IEDOdBHDLdy9IkGPsyGGJQ3vsmR7RzW8WwDkhy3AQBvorAHlZ9olsMPaMVt2d+7nDQDEO
/VqNXHhZ4f22DxgEPf2CiCivyRCcdvD9eXnr093BhjdI1WmycXCwLkhqTPScF1k+7/8IFnb+st5N
GiQ9jrgd+4ZFzCUWTBxEPMBoSsSr5oWLZ4X5Cs5jAA3SKzAXV3bGRRXL0TB7acjvuZP2uYscHTD4
b73Bel2Ww38qwJKn0BDX4Tmf1qvSlkNa5WX/mWCS1QD+9ZEws78Myq0oj3zY6w4n04e3Tckpc5g3
P8J96fwy9G12wSgLEMH2Xzps0yL0DWADCnXYZ99t/alHyPbbNmfLPdqn7qCko4dUw7xvAXBZ4jdP
CO1xzNz7LYlZ2bd0OJhw19uJePwmo+CKmipKlyc4jL0WPTHGpqyJAmSuJmJyhS9Bkxf4uJ/Qo4pH
t+XTodtzdkP8EUC1sCOFXZGJNWFcr2FQ7CD0jNdy8dMdwUERa0b3u8ym8+4wavBDNqYf2J5YvUJ7
7X+dkGmRbVF2iN2KvX/qv1AzkGaMt7AELYR/Qpg4lGK4dGHQFy8Sc77v8MH4qhDRqOh+yYwG0pBt
l3kHmoKDzpXJ4BKgSSNgqhEtyKzzn02yb8MwAHX7kl6TNOMFLKoRkWJQqxWiiL04/qJDuN8LRBoW
acvxSGapboAyjZXPHC+5atV9G8DlEReQYKYPgX150QmHGAYfKW1tU/IYzux7Mb1Aq41GbGMih+Jt
IlWqIa/rRnK1VH3H/ojIQt3iNN/XexWFe+loBqw1iN2h78mXbflTBiHPK1bq0wOWh8EcRdiYiIKW
VS3G0oJIlwKx89iRhYB7EBW1HaJk6MrIYgxoJ8vrTUEpHUXRuUc+Q8W7bb16YwdzAMTeD7Cjygjo
lGBSzbxbfW889oM8dVpYRs97ul/9Xr1CYhmfjBNt1cp8PcSA4I49ZOXHeQ7YY7Rt0WX2Yv8rWWn4
x0rguCZHuC0KBJYwlRuvXUj1CQSw/dO6HItHeo3ccyITuLdlEIpYkZy8KaUYR/t1vY87LIuXucti
XsB/nqJCZ1Hde5gzEc6ZVXQht2FF9uYsZ3FK91/r0GD2zsbsfYXBLyq16LFvqJMAClA6nbdpFyWc
KOJCLZ5X8Hw1TWimEJyQwBGNalBvqGe4h04XW8da2F/i2VuGlaYobMC62CgRpZGhzmGb2n/sWYoo
yGxCf5osw4inqGu7A1xOWR0nA/S0fOKPOkXRK03azWOBnaxO18uoIM2bx30Nwd1Z9Qd+Jwk2+N3E
R8jABvk1IMOjL4KMh9kxR2b5kiLTctHjAYJxgdBCupI/Tmj6d22tRI6hZiyssHyteOXzbs+eR6/L
/CtYyzg4CdF7UFn6Jh4B1vmm0bjwpWKY7KYeVpWLeJQreKvHFhjcq4wIE2cofswE3N8fbxtokpIb
ljYoUOt1dLar6by6y9ADHSz4yPDez3MEQiUKVfeNU7z7zIMuuUSemdC5g5G7rYYJkDtxcO7VuMjW
NL7WwOvPJtDMgAiFdSYCPMlRpe1+k2G/fXPYLpZbbv3aW6T93FaHsQ6RUzfh5vBDylWeYNIUX8Rm
gOSCLLFoCi2t+l3rl90j8QMPNx9eRjQ+5yxY6p7gSBiiAN2Cj55eFUjMNlcVye6c7+30AMOz4Cly
ti0TMubnPgMnJeyGBhFfQ1bSzgF9dZiCM1/FQzFF+2IKPvOMFl6csl8gz16AJ7l7T6X7XYB+9mac
i+6HLcQDBdeh7IfovG8GPxFYm5khDl34XnuQmVR0VMN5j+E7mdl8O6L16Ku478a/y+amEQDdPl+N
jLon6mHkw6Ygid8i24kXJ5Pwb9yn0NWA7DwuHVbIYfkjkf68pie7xPw+xB19gkOLBYCt9xEQPMef
ikJF8If2QfZfvuNJrQckeyclehhA4pIS/qxSbOsVUJ8BooZjmvrebDd41RgxEF4dXCRfcjYmOK0Q
8iuwXtt623npe6CmxMjHjbZCVlnG0iee0+0XbE7JdWLB+gm7KQWz+nbjD3ido8eolZEFzA7YCzxB
oMuu92VcIsMswIypqBcXPe/4Vtg8aJdm9vIefuhEBe4BUC6Lqw5O/JhnOBX3YFWX9qAHOx1Nj7i6
1qhBXHyg3dW4Y/Q2ULYsmE87rUpKFqMb9NSyP0n3CyAvnZeip+pTAJ1z3m8fe9smPyvV0V7tNuzm
cogRTg8iQOMU3TfYrsrcLqC8/Okk9zWotEXvdYXkA3B5tgD1bcASK/PsxRvbC3j7eDgXQySdtqVF
Gwj/Di1S4Azcer+BiDAtf9Ctw54py5YOeKXy/8MujQxLDu7uCbgvWgRQUsNayUR3MCIJUvEtvDVR
hZYsxivTxWqr0JwB7nVJ5475PG2gZNAPnLrNN+8pUePzOBpzsAtJnyxYmLzESwxyIQW4PFTCpeFj
xmPzykw0KByPEiqBFv3/Y5d7GZSNMOlqYiNpdyHtghOmdz2pImHyJ5HxpC3gk8vNeYe2RDw4jCDz
D8rqBJBJzd0AUUYeDQeLew540Fj1Xw/upeJLd/D3CF2bhqmLs+yW/0r7CAv6WuH2XvAxopdwEksd
LfbJYjJ8TD0s9i1syvBljKzWZvaaX/ptvQ+XhJsyTun8lA9xW2ntusbEBqV4k98J3Elbgd535+NT
t7WDLRVSxE7t0sXnALuJdRuBh3eg6AoSOZTtVIQGRTQUZC8jGM+VypvUTS7AJxIKpUkh5mltRDiG
BcfQBygrG3NR8Z6ilIyLqqF6f10cn8tJro+LaVGtpmkKXlFKwwAyCG5LadYTFJQWNIYWr+uKSypA
LoOQHqCk0MZe2hY/STB+mzJ965MdrUGqa5uruDGDhH89hoYobWicTLWzyRF9+YumQdv4U3RUe44U
+PaQbfsX5n1X0l+tSiD/gaDHy7d8Yu4DqGRZCxgD81ji44n0raqXzAfgh0XXQo3kM4kwtLsWOQtx
An8Mv6XBacMAWDsv4y0IXTZchmTAx548qipIpsKmG83yEDNf1TS29k8cUr+aYNZzN1om0Qb4/Qti
6jCe4KQtHKz9DMfAnSEMqM55aGvgqF2BzAt5nFQXFVbHD9ZpOKMTdhpy8WLVBKs4cvM3UAxI9CYV
zjkwwi0Qmtxf7zv4+O0SP7vtLJ5yqIMSqOqeQh4kf7cU/DfsVI9pys5wvsnKdmtTTE/rPegt1Ip0
PArG6ilQB45+Io6npynID21CrgRNvBnQnZPkOWZYzRW0XrcEUJFYmzQF0bEOB/jNNjMMfuUCkzkJ
TKHDSOqNEw7S9N9gkqvtPfST6aPpbA3Lrzug1BcfDmpoty4Zdn333bvuv4PDbI9B2D60SfvkDVz8
Gg08bApKntZmf8d9vPo7NtVJ/toPopLpdL/KoWnbtkpsXyYKWVjYK/KCrg7m4TPpSG1D3UQO9YQu
0E8giTJO3mmH4WCbfV3NGn4dXgKSena3X0gsWGAATWUDezlyCshaQKWWloyvB2/bALyz8D4y5LIq
nZa5t1cJ2e4U3U5hO12WIcYd7Cs6YXQV8QwxjleKEWJhGU9fmwzPGXBL6GfcaZYew3RDn0c2JZAJ
TDMuQInzEss3QEv1715XkqiSrW0jBClgWmBBCI0n0c4Po6Tg8p98tRzHbT2n+CugyjuXvoFGRkZy
huBN+Tdbs2MU5gc0Ah+dn1ReINdqaDHqbny2VRLjCswA2YFmgzjAO5yXrdguLd0OYkuwgJo8tGz+
ZQ7uvPiDpB8xH4Al4+ZOq3gebPrgR8hdozEc9zKYq2GY2ue1BNzyENr0JYOFe45jbiCwqDBHo8bT
zuRp2NMXYlWJDKAZu/nyKLa7OE5wwd2Bxug/DZCHNVoOAtBdgSznl52Jk2AEKgd+xRvxbghSfcef
PsM0AxIHRWv1vtIlXEoK5Uoh5HQDroJlPPsw5sNjutGjGNlD1oJZGNDsgHhTJ97j7u79kZp3EeCl
RPwW8JO2J0enn2e+NGJ1xwxADaqyNlUHzP2XKbM7JGEpfrikNQCDR0qaDR7dqcNQ3YUfcPOqN+RC
U78/QXQMDBjMQuD1QO0WFJ68zluQe+2IQKKlkBabTnx8zBQ7obUDzvWLUgMcPCqK5yikwM0wJ6Ra
v2uuAfG5v94ETwjEI3rG3SI6XLJ8bCiG0iJkS623X5vAzYAihyJvIEcgbFDlz41qvTcMeWcKLiRR
wGzAhp15m731gf6YbHA3T/mDxrldEWYzjGno3CG0gWgAQpgBXynXeykGIFLZWMDdtSIePcY8u62q
e1Si+0+uDrKYIbOoECOmYnYNRlssOz2ibbqOC3BPUAJFNuRx7dMN0iw0NgUxwEIl4h3bXd5jDqy0
8EAM7/1n3sX14DIJFQ75XjVgE9M1Ipnfs3ZDdsSoI3wD0Rso+z8qY65wYFYL4mcPJBwOzupj7Fmw
OmH76iAhBHj1h4X+q8nZCx6Me9RY6CzbyVQDkKjS67qHOFw6sDvke4ZBsusTZLsyKstQi4829S47
XR+Bb96TfoeAie3/LUmOmij86Wy2eTj4xs1luGKlTFjyhBKD8ILOXHTX0WJWAz9rpd4EA/OXJ8uT
4kvN2Fipib37obmbl3W4Ehkc0Ze/A3w+sH1/9vvkDV77H9hMqpFjVckImTUaNtst+Yoz/tL6foX6
D/ggr8yav4aJf44D6F+iAeZGDOGdSqBu29z50PflGkDbr74JPnJgdw/74Ne71BU+/WHV9MCI/6R5
1kCIU5MQMLt2n1nY1psfPVFf3QTTB23UvQBKE+TijiJcphhJC8MBd9u4eVMmApmY9lVKxo8pnS7o
4apptZ+MtJ+c8usKsikdoRUbuIMkYtzBLE4/wseDE479Kd79y+53fw01H+jV/rXd/rX2cCobsgvg
TLCroymH5B/Ayb+IPvIQoJH8jKt4AOxWYuwE2/6JMLV7tISVn04NQM3rkN1xiu+c7xAXBRAL+aCY
zbDdB5v/JrTYSrM/z9lad7t6JkATwvWTBvERYy6wtf6QtPKDe+sh5F9JdBHpUPUYWMUEkMOYKpjl
DcHwR6Gf6ZS8ggp9S6cnC6J7Iw/Oj5s0Z7WfDZAHvgJzeZdDcAglnOS6r84gXSny31fxGWfo/kZ8
U56G4vEpcMnT1vt16lgFESUMl04aEX2slZgx+fJ3B25jw4fZ+EWHnxPiVSSkCOzzrxTGQEzEZ+zf
RYc9umSIw+3oPSRllwSJZ3NAG+Gyuyz/6lP0I5T3r8BcjlgAOIaemQuMmS/pmFzxiIfFuAzfXgQZ
iwk8GJj0/NnPO4AsGHtPKTbqz9hPuk879i/MYEA0dyJEXpx+9lfvbbLkhZBuqhjd6yXxriLh1xQS
0yLooe5QOPsYuW3Q5pcj+PlyBHdyABfcVbtaHwMDbVE6ZVkNvfYASXF4HhNyiL34PygvXmK/ZQcC
UOY+dbOACHl/8XhwEGw6bm4+wUFYlJmjH8wDDpyYMS7R2fr1BCI3n79yc4RbRimirpRzUPnLHcu/
vB7n/XhO40fPeGWWv8kFItolOo3Q6bTxB+QsV8ZE5YIFIxt4pAxO7Tv48RFndc22H284UjSx/v5n
j5+kOckQMrypq6HdIKlXWH5aRg1g2RWd+xqIfpd5dJdtoISh6/BsE44anDR56s1cxjglU3BvfaLv
Ce9rHzg5x5Ro0wU7QHhNhu5Zx/98/qG9p91NjVqxd6nPc+efYd8/mPWGnKnaxwjQJfLJg9MaBfms
5X8OJCbB19Zul7V/3ZQ6J+v770En84rpp2EHPsW/Q/8lc92NRdGp938i2V9Tz8BKb2yYlo21f6Ha
qMEZl9iNKIJggdA2Ki0JL5Mf1sAIIgbNCT0PuLo2GQ+B/G/o/1uC5LCl/jnzxMFLsQ2YQReCWzN1
d9u6Vx1UHp5uVgmvpe7JrO+/8WZDAOwCkpY/cG36Z3aJ5Ogk3MFqu/swmvDhKG0Cm9RBhwds7tA6
xo2HLJJi790Z2uSmzWaMSroOV/aQxLaC5qfMoPFRrsfI8zKCOgTfcpe26cWF23Pa22e+pI/QWdQ9
/tfSNfEYn4A+/oK0JUmfe6wUEIIWR6GyYcNO9ZCK5WHpAfgD9Qf/EbUXiv3P0XksN44EQfSLEAFv
riABetFIoswFIY0koOFtw3z9Pu5lD7MTMxoS6K6qfJm1rMZI2TrjtI4ZNK5G1HQTubRczNWDKVqa
emvrOahfwuSp2UWaSkMs1o0iQRidfVMBklVB47p8tOcyrjm3C2AmCVlCNK8hfZfgvILA+7Jo/SE/
gbesDDRoF5eCFX1b8GepG1hQBUr1HA9uYLgdQ0Wks/mfiB8tYO9D1ybFn8iVt4H937wKIVoa9lPI
MT7OhpJ+KO0Pz41evdk69E58cJxknerzuK4t9ZwYTjikzJ8yGZZWGjZQgos3hXx7KqvUxjfTSQJT
/5nqcdOX6ZER+nPLB2o/ZIbpvUrTY9qqBw+hi/yHlR43V6cQK9ifQHEfCit88ZSGZdpfpnha08CD
nI91tkodbdWUYl5Heh50j+sIv9UmHQwMIfENjZ/klHEABpH7zOu4xDLOpgUVvGE8sJ1tAsyU29B6
76grh2iezr02hJGWrm2VFCBaC7c7Cfc7qvFi6M2x6b5mbd7qIHJRfGVvxgm1b892bJY2TIFJBZDb
glaXoN95LewfRf7GzXPrPGaK1YtYThWZWnVyc+r4okbXVhPbpohPfTSHrM7YayTklko4qjnOhcu8
xPD699z9Z+j3il1Utej2s9vf5vrXeny/hePbtnNwZkzXDYb8jhnnMJ1qpnapq6BEtQF75FacRvXi
wMyJk0Xz02EqKHp3L9TF19phw3ZPv28FyBpMDcvRnR5qyv5z9FCfd3b5kbqHCaRvQMtXeJtiJ4WI
zTZ5mp8LG9HbbldEUvtVloXNoyiqnV03eoHe5pR9YaH8eM7VLuUJuxcX/OL39ryL5bLChrdN0SMF
Im6FdtWiyHsOK7CH34GLder2eHipLae1UhKi6HwwR+Xy+XW8JGx6RAlGDELexpnxtZ4Sg2JD3Ch3
L5fbdpQhMWarflCvkRxXEHurBBS/WNqncX4Spvar6N12EjojTHPbutGtVus9NOcaDem9tKnEqvjQ
F9XJnfIDjqZgSt1r5wH22tbRSNtQm61VFVsnLA3+6EZB3BnvZvlJ3uinm3hHKfEUeNGrghAwFEao
SvucFuTkJSpTAQz/tr6aYrEuXRY3L0OENizBCatkkxqPcnkI0gfSxMqGteKOiCb4d+QE+TkU2c6O
ra3ZAPSk8R3mDdtOxn4XFgXdl6G6lISe+iV7e/xCge02PZ5Qa6S7E1mRbXUxXNLYIzFJt75jbQba
08mBrrriz8sxp8QW5pu6ivNLGxmvIAYOz9lDEneNH8+I6NlKwtWdDvuNK2lywE16seydNAkaywoK
HtUJMtTM+gf/xKgxeSrjZL1Mya40G4o6beday55U5uPCdMafonK3OHHqt17v1yjDMknOujWsuWV2
S6GsFEdydpIFnFZ+Mqv/svFb1t+QcW9e/lEr5itrzgKpuDulUjazypHtrh1mZ2L4iOJoXYDsjGQF
m328mmAsfaVN3hUr3TvAqXPG/0i068L1s2S0e1ntD2IMhlK51ho2qor1DtHUTH7XcPqYxlPvTEAs
joLY5NYpIwo62tHWGH+wjOeMbmKGnsNFWJj6J/V76qdkmGHFSLRtWtot8oqlHGYp53ObT88KvPhG
9fisdCv5TOfimyiXD7Y7XXStvM5o8c2gHqwSBWBUfQIs9oVqHjyqyCTS9to4+10PddaW26m2qcy9
fSqStclwASx2W1qvw1CdO+w9HTITKySChgvJ8uZ1AqGzlMqhaNntCU9rYMOL4mxrNfRGoARlWV70
aPQ7avp50Z8jKfy2tbbo8+y6it4iyL1lzM5yeLzoynFiQk/LdlN7ez3oWepnEn+95WKuiTaDjRjH
K5pQr4ocyI3BUoGlqJFMkGaus95MV2xbg7qU2la4ygnSZkcXvyeC8dInqIHSfCuqXvrGiAMp1v5I
Uls5BnelyMNZq1eEZWEKIUmw0IKyeB3An3j0Xih0KCZLRpU/aW6+5nKiOitXUsGxpyX+NHhrY3CC
dNY4Kh7NxAMm1z/Kis3KHSKT+UBqq1DRhw9pT7TucftYg8HXSzHneeklUkYf8M+lYZmPRQF+KtI8
zI3plw43zArEygS9fHTOKuK5KdoVU9ZVFhH9XLu4zq7NOByikaJg1AIninmu84NJ9a8n2V+zVLtp
tjfWI7qYOX/hzpQaZD7lFAV1d8VrBTX4DSV6KpxprY72qp3GbWuWey/vbqSdnNK5ZYpV7pM+3cqe
amzA41XUyV23TRwaQHUpB3CUbsbcu5jDsKp7dZW39TovXRyKup+2ysYinrGfCx5290Ot68CsF05n
bEkshRorBXaYnH4QrkQfVl2kf0bmsNdQS2s1XWtZso1VyOKqDbrCrH1m4o6e7R7MrjkmK4mrE4PK
yjbrq8KNPzDJz1AKynxe2/Zwl/m8zaN0T1LwedKjF1YscDVnPOvqqovnA3FUBoJlkVOQCC+0rPJl
UNWtYShrOTbrOp4vVTtubMVazwwnWnkRgrZbHLTlbUDlJ1BunXI0kFpwHOd8RxL3qui4Mca/hzMx
Ua2T4vQfWvL/qH3vtXQUkXUehtfU6zZOfqd6DfR8AZJV11bGaI/JoMtkMVs8XzNgIVIUWxcnS8pE
aVBDrf6n81SLOlkDS/v4bZh41aHX4mUQbSjV9JBZt7pPnwE+1vOIQytLmW0w/K6sFLsGby/OpUOa
OadO42RS9P7cq82GGgptgqCFOda3JlVe2/e7LsFsO/F4K1q9JesGzsxA+mYYgV76S+JlGeJwvXSC
BQUL40+7Odj1Ao0ceQ8jlF6FnWI/D95CQLLbP4G2M19DpTkXskheG44ExBT4ONNt0Ko6J2wKDc4b
XWsr+INW8cN/102MYmRcLxid6kB5rKJsPCUN1MzasyTkKJYO3MVFTQY/b3fgvhLzJdeBmy4SLt4t
AsvInZ3UY3XLrCkJXc14w0J8X0qsVBQl5sqlm1jNLQMqRrNvSsOC70YDGo3boYLzWF5qp8q2nUlt
n1mLcgZ9f2fMa/wiT3P5ZvyEXhH/xH0VVJHx0hXNebLzn96I/kSRBagR69HW+ZGw2RS2HhiCXK9k
tFAq5N5xvqys0tZEMG/LYuDXzVvX4eRj5MwRtOlm2EvDGw96E3/1kf0RL4axKj3Y/j5+WeS4thqY
LU2h6Y03/TRsWClydaPyteHQHCwuvrrfcUSERRpxX/A35PXZtKVf6PDqutw0ttiV6h2I/DotyfMc
T35roVC2uEEYaqSKs3GRfSyns/yEGBgfH+wJpcU3FOVS1CNXGm2BrE+PNBaPxeUsVFRoZst1H1nX
3h1WZjkFUUQopuZibuIwUDx/kUOD20ZcB/pRZlpruJ59A39rWO1KQiz5epk3cPjJ46M4Z9J6ij2y
lqc0v8ZZ9mxZiOse5rSyOepDupnHbj8u3ptssVS25c/kNWd3GI7cksHYVhsnsnijufxGF+8xyn3S
a3eW72HeSSZ8SNlvwTNnpuo7IgW2afu2xDzB/I51TMsA+cZ9XLEIUC9Zm5CHblWtvTryyy5flWkj
VhzcVzwcTDXg3WIdfWputmjJu9LFEVGUmP6WICrmL3cqX7phfJN2fVEMN1QnZw/vQhhk+uUqsLWR
bW2GmlehATsuwLwXMG617rZWHh3rEUbUmlwR1DPDHVH8tNqg49yKbD/v2rBhUYWvqMqdOfttWbj+
i8I7J8MygyZRC1SniDADLmbF1wXSsbMzHMLMq/5jij+d6jVxaATHRdkw3tzoxM+gU66TNn+rEQzs
Sqxto/ruBWqC0exd3NWYBj6sycC2I1a6yuEgnMPQFLB2yl3IkWfpbXbEdiouhtpvtZoiQM3/VbOl
+zMtgZHJ26LZt8fXn8xWKGLr+Hg1esS2mAuLEJcgbfOD5aKdiM75Mwbt2+vFprWTJ6u1VtoSDBqd
Y4aDSyvB/qaLdN1pNfQni5FI2yubga+bwO4dbuAwNczvyHMvbq/vDTFCrHugGfmGgIe9kaS8Wfce
Vp/EKowMaPgJvnOs2Q+9sa/CslG2i+iohFtfX+YwZqZoMVDK5S5xGT0mCnO2JZjT+Elk5J3As6Bz
SiML+uinI+c6yeh2xufRRqF4OF8SZvX600xn21ZU7MoGXDdMk/ZcUv/Julup8Dx1/idGzW/V/ujy
cy3SO5ewTAVAp69ldRsUi/LWNtqFE/p9oZmsivLi1gq2O/WlmpZrbrnfDzu16/W3SsUD25fPIzcY
kGc4ObT6pKb+JD1VBcgXi9tPMa40cyzboC1ULnDmFJ4q2FzBpd94oaaWu6God736i4FmbeaMSPIt
vveVJglRbR3Kz4tnYrPSIseBM4yOIxhn7mEsV4anbiqfBkU+sr5zuuvsqKg1b4jYJxbsS1JE9LKv
3RgdErn85IM9b7ysS1dWJVnUMbnOo2KLwn7MUWjUpiECwF6YzuFdyWOvOKtaXYVOGXVUczUHe9pP
66KIAmpLakbDQ1mYN0NU3h0RP6uieoVkOrdF9Wov3adIAfw89TxYyj7mWkYg+mqnc7rwsGP3tfpl
pTEP6CpIASJmmQ539QmB7TSQn0d8EA3PtGJrDQaMtCrXQC0f0hK7lIz9dZdTx6Wlrr3oqfrCxPKm
LgMToLRxn2Kn3iWFqC5jX1grmAPWCvSDvrVa4q0NKQ9wk9txKZfXHHxbldUtV9mGWLXTSiztv1Ek
kkgO/aYVke53Fu+hLYGEMrvckrbAYS+qf0OXbyx1OE5spPRlpt5ma+l9r1Gi1WDM//JKhXso/gpS
Hxg/YsBk8QFjGntvVGJnpB1GNfFjJVm8jqG1/eSxxdZqOnYOafNBs+y9w7i0zZ1PZK8lJHIwwHAT
5HVSbmytu8JCQJbOkbqpbYbNAM1rd5zhdLTkq5Qe1kPMvIW7hXU/Gn23liatQKEEnWWfabxu5KS+
KloRBz3b0slu+Gpq1nFMwVxZbLMqI66b4vig4ztN3OrOCKTVHBXycwq3Zzib/RDIAsGAPpuZexS8
D5XIjGjpTqMLN6Gq3xgWVmMm4ZbfdBpq1gIHeALplOcwyfBHsNwwerSNESp0cqgMLpYkXzfqbwKs
4NfJO+b1ABVno3kNsp1Ye2n1hLh07PBpetPTpAGz8NWvjN4L/0/cL1Veejr0zrFuvA2betY2ERwV
xA6XTQXnL4ggmBqeGoy9pGaFg2Z+pHFxHk3tOvAqsNYVo/XX2Gi+N+4sa2Us9iop8meRaFA6a9M9
Wv3GaZmC0ycrFMhW0KcvoxKKCVqNTW7+SLfF9tfJOqGzsLwXQ/pfTH0Rj9dEJBd9wWHDJndPulc5
LU9RhCEooaoSew+XF0mu3AHCJOSCDiaWA6ELXLCI/raMAnu4xPGT6opNXb/l6bu03svyrzbTlu6T
rOVKIWccBbGw5ic9SrC88yd7+c406iBj5q42zqbgYvH0p4q/I+4j+nz8s4sStO7ASkO5FRW5Kz0I
jW+1sBXZSMpD1sGFvbJV5+TGz6m1p1O1umvJbIpRuX6e+Dd2J3VmADKie5Y7XOkrGFIKvewQY+MT
9e9kP743Ht8p2QOh+4M+ALV+5RSNEVz3eHIsbzPR4uLn8Qvmii1Z8N10ysBVCLmizsodjgj7gmDi
qti/JyOE+BxZ8FMUdpBW3xH+lAKOE4VO79ETSlZnupestffzePcIVLE0MzQZH9XWd+60W0AWvI0U
ut548iK6vVchmifFbT9oso5Tb7wDbG9NAov92YkvrTl/CgUmUF41AiTi96yYfA0/VJ+9Tmoa5tX8
1MXy5GWUHvQjZmlsxuRXVu+WgU2gu9s6wSc0wKZCgodqM1F7Vo2zVRkbTV6Ja2nKZzj8kv4PrsDE
/AFmsZjZTbGGDaTFVuHdVeiDmi7bJRpUvjAO6DunxyZsyWLSmqGl1cRnjBwkLdS8rkXozNWmA+M3
ybwQjCNL5gLxYL/IkowJaY5PchwTykTgWLhzHW6OlJZzv1SKX9T5KZ6VTRVdPV2c01RbuWOqb3B5
XRvL+FPi/j2Fk2sRhWNXXzWN9i2bOoSPo/XFwCo0wbxDDaSo+CqM/jclqG01pOYWorX1m6H8Zn/y
xYn+OSRGmobyXjU2MSvzFGSLuu9d7UVi+FKieY1yvjcgyASX59gCdDiPXTG5e55l+qIp09mVZBCV
Rr0Tk/guRXxW+/eyw1W8tFqYNjNvZraEYkndF01KtCxdfsxeHEZJ5B4j05D7KLNkoKYsXi6c5g3P
sUNig71sLGt8ZQHyp8z6W4rX0Z8UjEly7vF4WNmP0Iw1n8CmU7jN8mz5osnb6pqzlW2/5Q/ZVoWK
U9UNC2z61VK92HjpGMYxzkG/mAF2jxg0Vhly8dBHV9NDC03z9G+M9WqPXyjZLmiuI8h5jTciT7qb
4gobcgP+zp90L7qMSfZT6c7sY0EB/KcGNSOF3qDvT01GY+Q5YsM4zo/5ghdz7MLeUZq/uZ4EBjAT
ZM+I1ZvJ6EetHjAOU4EGSXiUb1reMGE2XZaYzIEeGZ8a7kYu6THoVfUJTw2mii496ynfDY+zkqWn
KXafiLPYEg4L9B5R/+o3qxw+IGR2c9lsokzsUcp5XtL1w4Af8WdlD1a9JJlIfa4M/SWd9KclYQGu
YHFTneyw6j41urfqzezTpnwmaJJF063YjYN1KPMWy/NcnCOoMWzQOE/Uj1jNvsqH68KK2PCzjNZq
IMcJnicY+58IVGIad7OpM+08toAMThkjQDivhS4OVqfj8JNbnUUbug5qgatWcARjE7lGeXbtuvIl
x6CXkT+R2tByarGqnHotCALFuv4kNeDOJn4Rs0Xdrr30rIGJGvsJPX7PuP8Pdg1Yo9wsib7uDPpB
OHvB7k38gP6g/GNnXlArzRkc+pxgFGI1b0OFlW/SXAtHG2+fVaQ/tRySLW8fQDPPgeh+CAGBErYj
zJEiebbm3mMhLDjMwNS76wGk0vVkJDQf/ZndA+vI6/aVJZ5tMh3YGsCr76qoUdSRbbNRxt8CgaHW
pnAmg7nIDj1VnpWlNGcxC3rKU2cTdDS3G4dKPsmK5xGpQBQPcy7z67r26PyHbW8Zu9asNr1mQL9y
OTn0AHONkNbNKNQDJ8vJjPPPyWgDJWaIQK+o5r3f2PT8830ws5XjYIheylXEOpC2jUPPOGRu8xbx
4yT460gVUIJCswJCFNaDNm+qJEFPgERA9iT089SkN7tToA1Iol2M9SS2MxpMx35g2J1lo7BsfSiz
zeSp9DPOqZLKy0MWtohGgkJbNyKMZfr4l5JE81UpD7De2rpedS0m5X0C/OG0wu+YMAbkzWZWQTNw
Scv8s/I+hoecPiHNMkN44MfrNv0Tph0o6W/hdDu3GR8+hxCfFShI5TetBcvcbdpshh3QsfYi+qa/
XY+6EyXshLM/Gq37t0j1p32Err1ZLiJXig6+YGy1h1suGMgrFqvQsSiHBEOv4sd41XPv2mh+NYPl
K12y79O3pPmY2mpndrdcSd6aPvpMYIRV3sEc4mWO9JCebUtKwDEyOGLxONxoilbqw3uITJL5df/T
RQx8quQ2dRk5Nds8cY52U/w6VfsOBv+YRN7rxPi/CYR+B6maOJruk6mxR53cNjy6sZUwqyErFPPT
aTHb/UwiQt6xZbDL1zPvxPKYA1kXSn4/hhz1cA0Ny4LXAWUaWj3BdDNytJWwWNY8X4DmVynRQjGX
mlqQVDLVK4mOUzBIsZr68PjO9Z5pTqk81Qxw9c48xFH9nqjxjuyYozk9XFaENTZ5sSqSYlsZr2qP
038sj56okNTSlzp21/iW/88Q8QnDetMWC8xTecEGdO5Mc5syzhJivuhw+doIhZfbrNnV09MYOe+1
iqRAUaMWqFmo5uRakNvyqtfmxmArbt87wWIVwlf4MPSHllhOlDnOuJFRgxBP4weIlMFm6kqcrnq7
23c0b3JWPiuTyG/DmvjQMB82Zf2LwyjQk/ZI7E6QWyWmx5R/lLVVtUus6wI/4jF3tD+PQZKRo9nH
2pG8DiB+yJkRBmN0ZiK4rA+yj77oFoNx7D8dRn5GFJ1iwYmGw/neOO5nEY07oqgYs1/aHIPg/C/i
Iaqbs0ixyY/usX0YhObpmGnuHabQWhEwvhdNc+36i900l16Pg4LBs5bhv8okSUMiGv4pzE88hSwb
z4NbRRWql+ymy1dV9IdhgHuv5DnSxv2YKydWcx6TocUE7608T9lWVvfcFdpzIoDDWW6uIIZqKrir
6l2s+gt7mOZnI7pzS47Jiu1WzFMU48qIVYYp5iU+QGJm2gyzCulwX05HQd560nOJQVGjYwm3dswt
0zkLa3LCxe3eClcN+dSZs2npuazeegkfGM9X0XJ7Lqq6fxBxbXvpY1Phnzd5fmci6hKaBYQmsjev
dn2C7IgYnG5EwBxREHaMs9nkNTO6wqCxb93u2qruh5eR24AXnmtJcT7tSP7AJW8WY7gk8/QuY3ns
4/go7e4f82A2KpnKvRlT+MMq1BbvPADrdqRFTRPdaE3XlEzirKkJxYH8V6o8DW62VMHQUda6ju2C
o6RB3CsnGGJSCYdPFHhwTN40HGzYbx82n+odx+gDRMHc58iH5Z6uOWtKwh2ZfagLelbF1CDdeAL9
MkkA3iK0jNF5imYP+c9NvkRfnlU7IcROkDZZqNWTAYOXad7bEs/PRjbthINTWkbrxEhumXFr8nnT
U+raGE/1uTtbMUj1ggvMdvd6LW+I86/CrB+kbxPCFN+BJRimnxuKbaILAp5cBkmcKKTCbMzMQDMc
fiM0CmWENG6/YDi3Is4uzDO3dj4cPNLPZNcRfkDfqmjmvgCj09B9SBQZr0YD3CaWh+Bkazsbz/g0
IqSa03SeHMak6tTfva78zuJsbbcETOVfHU1qA605jZ7mJ/ZwhYu5MuE6tF0SVqV7Gcv82hpQmaaZ
hRYGI2jF5uL12l5FvW1w6rlMWDx+rec8t1nIwBBunatk4FTpcKjn7DKD8xUa6rTLwBI68FI4wmGM
ufimBcS4FCvwcSKSeEZnI9pIu4WA68xxVzBuFoO2FxYSu5m/qGYOCyc4duHvGqpxBnUOVP8w1gSY
DFvV+Ze72lYdSBCbW+LmogNjEX7Q4i6t+EnLmX73urJNB3eTGQXBYt5zYpE5g1X6bDriwMmyxdx9
t53sN3GXTTxgbCvEWXb/StjIx/RNh2jH8Boq0thQ0GydARGMOYnKfx7GvETqqJGz+UfMz4tX1LgM
qLOk5d2nmN/kYOrQ0eaipXq3I3yWXiF3hmHs4njYe+lkBaNs7ywQZ+Ypn/CFbetu2oB87aBjz+nc
b12zO3pZ8WHkFKzE5Mx+LykW8+o704fbOMA/9jm6UtyP91a3Toi/BRW6gW9tOqHObXNVu9aRc9G7
+LY8WE4aHdEpB7U1T7VSMSok8wUkxImY0VQmnop8AJsd3DvfGyyRpVEX9EgUCxyC2ahdQJXDlGZg
gOoS8a/rn7ClsMg2ZJmXuAQ1tJSlQ1frjyWXMoXQKcd0lypenPNjEtLhMb2+UXy/t8usb0chtYkq
JqXWJKx9hQE5/pzRHXaNbNsAc8pVFnzq02Ch0ucdCG/CzAYbfIGiy8Q7MFl19VuMTh4kcRd9dyoE
Z9jRoKwSVs+tJaesa7o4F2XHCGR5n5pkW9rFE9cm6SxZffAInnn4OKQ5ALrPQ9BFC/OtJd3R7K1b
4Fr8r6zsnsoTXoDQqegqa715rSaG507D6yJbl+XDC459Mdj/UOxDzFvoIPKz1oBru1F/gwn/Ep0X
mgu5h0Tw7o0l3nUG6ghR+d8tfFTLsWnk4qVNIoCdCNZCDDxLDCZYTvY2iHbPXK+7zRNR42ZLMcqK
x7c0MZ8mwgW2dtRuDXWIn4jAFGtFyfapghorc/1E43Iyesz8idVC+D4AOLIUr/EgiJqkOQV5C9Mh
Y9I1thrOvnrj5dA8kXedW6LxGqWE0EnwKGmas+ateVOnT7XnO+jbr4ddrug4CCsG131fXwzeNb9F
wokryGnH6X7KGuNYuTQvKE13AgnzNXF9L0m3fKPkYPuW7TMOuU1UVS5KkRI4HkEFiTh2Y+WgGM06
N+D4gYFKCZeKJVca2+mZBZMTjoSNl13nlPSUu5blr7Vk9OBjD9MwEPEX2TSrPgGtBU/l8qg5JLlO
882L2506mDtYLlwhaRQWBcOg2MTsURHyFCqW/q71unXQF1BbY6L9WbD6+qQPEGVG/How8iBgp0Fy
tMboxa557uE33ks8oqAluk2EbGyuKpIXkZjIm7J/B0u+k3SNtYVekefZRbBahjjovRh/x1dFf2/b
r5XpDeGYcdNqStRu7LLBD0cyTIlJkrGcEzSzM+51ouXCseSmgafFXa6agEAMHx2dT660Pqiqt7GM
351cvhaVci6mGLmdkk7RgnkRoQuC1jIVE7oM9Sq9lUZytQYZRvjL2H34rxirM2uTYE3St4jsA8w1
n4Q07A0Hg7wOHFMqb04PPWGox8XW34XCG98v6zYr94RQoB1wxDGgSeYXIjTIcyEkw47oyx22glR6
GWa8HW7OagQiLY9t76WrWYvWau/dYsM62S0rTCnJ1Kh4j/J7M7W4Bcj6GltgxurDdeTdoturY2On
knhHBUEYENN8p76MQEeqa5yiRX3iueUlTpBUOIRc1dh1s3Gsmiggm+Q2JPIWR0vQGvEzAR/k7bar
gd7eiOhr9PmvMZlS9Fnnbjkh7vEovxYtvpcuoVllReJstWkUayUfQIwz7AgJWGkMObuRSiCmCGbU
XifVumCinFm+HS/fJqW0SoTWoPTPDZ7W2ma2NuYbB2kincVhWqJnRbGeNTKdx3HAYTHtdJT+jsFo
x9HnkeE5ts5JXRYis4aA5M+1shAN0T17g/1q0+UuY7Kp1YEeoXvOsv6Q42lEcKS2TkfvyqjJJPUH
iRQOdeeqBEgq9QOb/4iWGNE/6S6TLPZW8WhPUT3UON2rUX5mycW+I/wUzRs+QlJcVcy7ykOPaTaL
kba1cZ3WP3r+rT3sz6w0HIjQdVF+G4Z/cPFefqOCTf1lcDXf5lJZqOTVoToO+p/H22A6+tquFXI0
kFpUQjkj8zRo5docpqAXzZZFnMfSNW5ekgTCgY0klGwQEwdZ+qY4w6fR6A+gl+Qvr0F4n4C+u6Me
DXwQFTUAOd+DzxcE4UpCxd4xC2KJlZkPsHjXrWpvVxNyYrfFtLrOpPhwimwzWgyGpbJLBd4YeDlk
VIa6auRekgWOtrLKdzXXnrVkIOYUTaZCN173koJKw8w6iSpoTVh9h6xgpeOmV06gN5sHmlTO/SF1
DnFj3Gz6xBqfzczYeRwZhqDeOUu3ijPX7xveDSGu3oJdEzDPcHADMXIgGzskMjRw4nxnOxC2lBp5
+mhWu36jxd7GdrMd5SL5Ls7ykuQ8OHYGB/iguNhTQaFH+g5AD6zdSjLV1ql8LWb6qUK8rFmdPEx3
Y5ccDa/lnSQe3E6LD1y4lF6t3MLVEM8uNrELlU1WKzbyz7gQW3fWQmWyn+pJhg8fVFwUxywf3zEF
rjVyuG195ALPu0DUNEdmcR2IyKhr962s/izrtYodnkkPN71rndVcfbGN+o5xqvcno39JaOUqhSxF
icmyRwkt5DNJTutJ1VZwrTfsy0HGQdQv8Xv7uLht3p5OkOYKH01e+iYDTF4if3K/c7UP6/JO8Ffo
eW951YK9kLKkU8ZDvM7DjF1NCWoSjNnZDAqjXanPQoaWm15/HZV5w3B21Y53F2XC64hkqI/ZwmzF
od01cOJ4APaZ6kfJANygbtqi3Xbys2D8WWLIkwZsMOcW9pYt8voXUOjff6Sdx3LkWpZlf+VZjAtZ
EBeqrDIH7nC4drpTBckJjBJaa3x9LbzMro5gPAt2V03CLIwCdODiinP2Xnu0AioZmashrMIP+2BK
3nUJ1rU0ja3sS06evjeM4Rh9H87rrddYa3WgrITKNuVwY1XjlZTC3s66N468L5Wl7PtRRQeuDh+d
PZ4MprbRRlMjy6obUmaNC3S+Cro5lcJBij87GV5aq3gTwjqDfaM1UdiMts6Jytz11ek2DtJ1TaZg
M9SbiqARA7+jFSrrtCjpiXAUsVO6IdVarcFMVcF27gnEsbQhNPaqNsBw+eOmLocbQ1IuYxxt4Fqf
+jo99ZK0a1r92GNa08NwPfW2Y/F2Wyr8S+54MFJJkeu95QFqYj3jsExrol+pglM7dEwMhqs2ZGxF
w6PwLU4Ygkr6nR1Mrt5GblEZK6IbYIOQAwM8NJisrU9cmW0+Jgk4MP4LDn6bh8reo9BcZf5mrKcD
Cq8d5pM93t1jzvFVHdIbfjPFXMsZOSuPaO9TxGkGcw7Ys6MX+7dZLW+aokbdUaO7Qjdyg3nxouQp
xl1zOQlzlff+vsW35XaRvDca+2oyLYyCnlt32kOrABQ1KzenphoUxU6lh0B7pNfe21x3DT9yB2Ob
qMWRmRw4B+BBW8f0hWkuHc6RHqwR7OykbHrzgnqFNBF0NIiZjrGYVZnbTOmqSIwD3vB9mVWnqehf
QYRcIqDNhVHtA4TL2Sz19LXzgBPe8uhE6vQH1AF7crQSeexWir8xM2Xp0ySyJ2uv6xY7RJ097rus
tPupi9edRggrRQyPrDYut9eC8aqx4/uAU0GFP0HH1ay3dnqeCl0/sSEbHTYTggYlpZ/GMtZyTe8S
hP7TWPNTJs3M0O/fKbktrRpwJEWZIKc6nk6PmdS+NB3bW5h48DwOtVxDLijon3XewyRJq1g1bxNN
2nXeuPIQWsTxeK+yqxt0gCfUdde54kVbgRvFSP1uUWmwlOoCoSGGoYVd9Ldeqq2MEUOVFafaoqP1
m8C28Uy8yEGrO7TZ2Dp49GfJLAifVDGt7MLAtCOfutnBLeTA7TTP7dnZZX60zjL6P5xOWlGfZODW
JvHgySSf9bibWYRbU4nRPFw6jaUTbXjWdA8mvcWpztZJGl2spDmH9ZM8xZClMsIMtO4jJqlQb/PT
oDG4SoozREK8R57/wPn0QNUD5ZGmPKtN8wKK/VVR1Dutxv+ASgdaGY960WC7X8Tsy0XA1Bzp5E+k
80gql0U63ViS4LQzuFEyrBkka98cz6ArHJ+PDwfJe8p5Hm2XwhkN1O+mPe51xX4xJkrTcj5dm5V6
YP2j141gV4Ita5UvtY8nX0rcGO7wBNeiSbRHhLAPit0uc8lg7zvhJa/WErlNeM6ZS6Nbc0K4bmTa
Jg0LZ2yaq1ZEj1VpOJEOOF+O+xXcgFMvtGsdp0Ge+k7NTihS04+u0C1eNsQusRrsNDV+EEiCRZyu
Ud5v8QesoWPh9Jw2qmS+xLK98FGxUMAFxkjUBCmbMVTGYO/T/C4m+6FOxpskz78HeAEHEN8U5TFH
ZIjKtEPGasLu4GzE1mqW+0FwXo9asGr61xY2oTXad0mSPKUi20wwXcxOWvYcuiOpcBWqvyBWd7pX
I2bEj4FQQEyvcvoU188RJEZadvC5U06SUGnb65Z9GiWIVVCRpMeob5GUqcE151FHF8WuG5g6YVCy
R9nFff6K23SfoHxSOdpZmrkOyDnRArHOycPCerENSm0LnoYzDwYi5AldXS7bPty2islsxKVqFLyA
I7vKO0BFvxqH1JWq/mCaKtbCltyTdG6cwAFxEWlsxpx9OrBRyBarSVG2egyXevgTvpU/2xHzuZV5
C9lqHseI0krAqtcAhZ7o0wKSG8J+k+CKtWoVSZR5Zqd6SLxmBTZ516UU6eixNeyHlYYej206g03j
hRBKOuSp28Tp7BA6NVgJJMATfApGtwrgQe8OGmrK2po3Cd4RCtyT0WjQk0g7sB8Rjt9NAbXmmCIe
Tv9suh2KlII6VHLfeE2gNIG/3kvDeA0qDIUTMnuMRb5MW3fEmK+AK+xMxGCy0TFUAQmWBkZm77UR
cHuTdC+0yI0azZWQFSqld1WU9Ulqorsil/beEKxyLXqQgCEmvAYc+GYjZetGVnpHK4uNTLGwYLqN
k1hFw/g9FCr4injZayWq+eQKaYtjKDjZ1BHn6RiSyart/JnnBpiabamFsCd3jUI4pX62zNcBjLNv
y26HpTQNKZNiOQvD7BBRmTI9DjoWO7DwUFR3vGhIO9+7ssMEgi4JeILwacSV9xqIv1llSR3Pwoo6
TgUiCrTOZuD21YAxGuyaSgpITOMDguSmQzRDONp5GmTEgOkSnUaw4NknS1V7pomLI4M1Mkd12CFW
SwuDdgs694jdGa3BvtxGPVgxU13bNoqyOeJDotoU6XeEkiEewOWmvlLRXsZBsqmN6EpCCtoUizJ4
YmMBerE5Ef3OeBjWMlkrOWSyDjdbTbwMZsII2VJAYkG9p1Bg3cZJggR9lB7ImTrYQA9QYhxHsKCt
56Fw1bk4VZILU8e9bFQIZe23SNPcLGugrChQuRV7P3I4YdO4sbryLontjSFP67Ho96Bw08WYJNBF
dO6GxQzUGnMnkWJbB6hJFckykcwtPSjmyQHRVzHt+wLhBeCc3JFFfiNSZiXkFldhnG0L3s84pfcd
aS+c1DdqEmyVBKVp0CKPQwak4Diyyp2U2DwhdhAamShgx/BGTod0oqwwFRvbkxy11r8DQ4zQM2VH
j9VYwsyDxuwileS/yI8z0i7WWreu0UaHON49xsSUbpo8XPcdSCm6Uzo1gaCi/4oYaZrIS2AA6BYH
EjsBxOEThTM9SoCR9aK5UqoEtGFKs95cGfpTK/u7flCv7KR15twaRYNzGqhLWkhoL5I9/rJ1rXeu
0PO1Jr9mlrHrg2qlJNK50PqjYViLsROX1rYPtPKIIsrWY2RiXuDd9l1NnrZNBssSr8Koeo5pGDWz
yIXchlWuhGdFGl0Tu38wUvgqDSodKXOFhjXc4PyjwF6hH3zA2kFjtxvpjjROWe2pVjl6OK4aThVB
wHSMFUTzxmv0tftIY+nLl3IdnTwfv3Mcg2bpCfFARqTrgviicFhOo34K1OwSlPMam7uWkRxRJp8j
kOo+iKcxS6/yaNpmbE1i/7FvEJWr1VIlVgbc50LGq9+LGMYNeLTMqatDlXquPtw0OpAWqaODzAue
ZFsGNbzZ7JajkavEHK0OUUm2ROltkGKu5GxX+8NNnkx7Ccvi2FJWNKDGIsyQ0YLU5XSPQGlbhZRU
OuVM8Bu3Dudx2x81DteRtzOomE940+p+2tDGv+4b6ERjd5VyksJNc9Wq2yYyoCQ9NXTa2xZAbk+F
PizfWvbSdaEwAq2DTTYEvWdOI/26QDusIE/LsXr2OTwS2lGelm48Me0BlDj0oFYqUuTI+J4pAVVF
RvngbdsAxVw1b+HYYYhjICerlLOEV3aMt/ewOZkmxWOxT3CtNQWR7ACm2EXHHNYUjfQShmMCjHOW
fTfrBgmVCgpy8h8T5goLGJY/JqtxEGu97Z9kVFodC2aJZP8j6yiUKJge0mGjZtdSed1kJ9u3l0mm
Hf3J35Af5+pYr4oSgW877P4MMJoYTu1FB7hbiA8gJpR542dwijs1KF8CitBVqkIJYGrA91PjRfFR
jPgwknyqO7hwHaUGOc9CNOP4tT5eBVbn9vUt7HceHSWLKpHdPpffSrl8SnoDhxnVX4qZnVvE6hV1
UKgavvQmRwkUaYg0iog4R3f3ED7htk4KGTRhcR3W/RODhZqv1nirQWtXalsBYKq/+7b6qhrjvjbi
Ew2se1qAFtr8mmL2xHqUcIbAolUIc13jPBVm4uC/4jZXM/cFbWCqYOplLpoMa50k2LPMIb7B6f9d
q9R3ukcsOQVdDVrOWz0w7qjrf2/GyOaw2TpSiaK9I1tjokiE5hIpahVABg1j47o06eprCgdVcUGp
sMq8kw+Jq7A5/7QchidA6iPNfXB1vC5CL/ZhSUICCuO1LMKPHMOpppWPI61Mhlhxi28BfIsYuB9e
nGGiRPQjNzWt22oysFpmG630QPGM+KiYgh5jewLDQIgVhRWmUoCT+ACBnxhm/Z1ne/TS4LEj1o0e
VA9dXJeSdT5NwaPdcqrt0gHxFmzfFQxrD+YWRbfCTNJTXvb6gTpt+kC4B+LYDnt1mnfWLuryBuQa
S0yUTybFDu+h9ggGULL6PpAQwnHeJFkB+yYI71Rs/DBqdkQtAbRkx3yVmLVUUK4yxyO5CfMUoGQt
2p9W1jZgffd1Q0BFjqU/o2wb6xSZCScAG7vreo4xXRrdRQbuxSh61hqIu1prH8Q8kRYFRY+KN4ju
z0MQNpgEOd7RUaZMPMkMEJXwuWnObovNkJjUcHjTMlCxfSputCDOXeHDvBu1Hhn8UNFobrz+pCjy
sBkrbTzlkRXf5DALV4Yho7EzJGdIBxQQaGdsfUKfY+n+pS+aeANpY1E2rBxa90iEfL1ItblHQ2ex
DVryPiqbBA9MizbvWhNmeC+o96KgCQSme1jjPWzFVPH2FsxTX0p3YQEWNqNoUuYb0RQgVsm2wdoX
y9aFmjCyNBVlDtJTpGjY9yXC8Uq15Fyvp56TZ8ygIoWU4xnlFqsgo1xi/0zvM+OwaYbQLvHDmh2S
WuF5lwT4mDyGR6AkbsGq2xo1Ld5yRx3gNZxS9oZB6WIqrJ1BSOweVLaLXYsAzxpIFglyj2BxS99y
s9uFCORjms5F1sJGGVy8oovbK0Gq0R7z0k3QtzdhSB0yMSS0g+k1EYjngEpMGNDKNzpSiOh7Nfp1
J2s3SUotVBLd3Zj3CACy86haR7lMj1FRnLs6xDDegLRohnVXcdr1wxtd7Q4Qz7EGooUftKtUTu8U
yDMFrjHExfglxoHydu4rJ5laWmmKpTnhlMbf1ZriqI4lS6M0OzzShuo8rk4QUazRnvGgl+yJOEKp
JdjhlNwFExBEJux3RQI6bms6uEEljlaMd2MzEOHiwNIdkL0gW7Ur9lKYnxcEVcbk9nXmWg0H+75S
UDhOENXeSpGgie4tfdxohqJcsjRxmd3tlddrb8ynoHEAfNCTuehxdfJaDrddTmEd2zh9Wc9f6lWI
Yb/rDcL60GJr0Tr1LLLlNfBCaULFx1dkPheAarnJYJX6rNnauh6TPXTO1WQjkcqQ/21wIYI8HAf/
oOd0R5BKrc2mNp20I1GnDfZm3F6AMiPaIdDDpLSjWeieZQyTAMMsukAez89IVrrIbv28pvAEohzQ
SgJJq5Ip5SGW4Sno+q0G7bmuJH1N3TF00GnSAOSUsijG7iVFKQbPxwQlVH83Aexgqc3xyhQoVu1Z
n9gWHKqHF3lKL9rUEhxWe/Ki0v2d2tgGBiDNMXW4IGHcrXsMfDWYzyKtjo1vnRuCR2pbou1osqmQ
KABVsnTTquLFVPzHMpYwjaFxVDWNHiJyiNJ3raREm5fd+7FySmsJfBMV0lR5ruTmXdSwu9TZa4Oi
+0KRGkfNeIrKzIlE49YpAsMm20Mg2wDbQjokV0cqQksIQljoc/WBgttG7rkxVpDtGsnkx4LcHXxi
rqkXY2gK2wvZ3rnT0I5YSV4oNl0BL8PSxONkY4+ldAU2N5IBXGAsTRgjO7IVEPdoELrw2/ZbpLjt
LimVCsGxUPewG0Z0aUqr39MstdgcTk/hfKSc1BT2blJZdAvyHYqXIxFG+5ocpD7J1pGVYaFgC5WR
ogpamcoQYJqXsQqgXics51I+XjpZYeMTerDhRreddYaRfQL/HLLrS8+0dDHeYxqrrO6gWlXnGD0p
qzkbP26Yv6zK5KYrZXRR1vxLO/RLfWnMb6JaX0kzY9svwrdWAnVooALrJmuOMbkfjealpJyy7E0E
dHSEW7t5i2JtWdW14QrRHJKRzgUH6u9Jl6GGRwEaGNkWFekW8ay1AY5LrzTQDibT4tD2OFxmxaNc
4aQxRe3aY32rqLBUWTjvMsN8ju3+bGX2ayebN+CLXFPOD401h7Q2LzFBniBtMG/qHRpZavOLLmTM
5BhDC875LdTGBeiH20Ez7kiLOir1R6hi1gj07kZtAB1kMFZQcw30JuuNTeKaHcCTlPpki6W6J6ET
P7ZqPEhFcNth81zkCTpG0wzQ2qdoseCRaESL1lSoWvTHNWfCfoDuZewS7o1thGtMJ+uhEZTLulNT
kQ6QGPr8eo4PRj4eld4ib7SjVjCFZOWIVSGIisQ+uJjAPgiNHBXfxMtkxPn32FAkupfo5mkwuWwC
zuiNXWOEbqekW4q26yQzmNSlS9MpNCgwREY03NJm20ZE0PUcxrpy3PlloaAkI/fUkIEri86g322S
kZf77ZtlDm+lTSFVr7dUqvH5DwjRtZZGZB7qhP7AxqUnAVCGPmzEpnrRCum9COkPkNAwLSZKUOAT
zL0MYtpBwwnTqoCoyV1YEuKGS69v+5VkQFYmWWrbtnC/2qxeVHmF/MF/8DmuaVMItzvPyMm18xfR
BidLMyCX6nTfOGwScWZUPQXhSFl5ilGsmaAbQgGQKKBgnHEq06SulCFtvktkHD+zSe33E2GiwoMz
j/3TyG49nv97rtX6NTl10R69ZEe1wGQpxznW7pqgMxAx5fgxy7B5b+JePBTmjI1pcRwt+oQDaQM5
xMlGDnbVlNcrXe/826pqdaTtWHWM2bTF8+2C/kjoKMXFFC+XosR7Qi+3YI3XJYgGORIsTvmuV4BH
jfGdLIfrREbzNpRUgs0tPaidH7UVoB57m6O/5Ei396dWdas4eUa/d2uSsgoWnJp7ipmIDIR8HHGH
+CyTyrztR7ixlhXpJdFMi1xoZdV1w61mRzLSG6CoilB442gYTb14kizUpFo+l+sylcya6Qwe4023
zIvVdC/j3PLQ0eFZKqlvyhTCRWrJoOmCs5HnD2iPkds12a0OJWFZ1lKJF9CTkFMTvFZmWGCliDNX
iJMXzW6MbpY4Gkl8JH6+CkqipOrBPDS1jZJ7Xi6LK9UaXZToG8uHGtY0FBoNUe4SQ7zJan5DuNn9
YLIJLQGOmqLrLmaJD0ZJVSILjHckWTNCHBGi0Kk7jMM4kTJFwKyuICVRRyNeNpkCfrFp3nkdzrpa
XYtcOrB2QYIg7HdBZcNtEpgRKekgIV3jXiR3WutJxECnhqvkzbYAR4TtIs2pn9W3eSa92hV/w6hW
qJahsIiSrZmf+7va9C+oAw6KpN4KqSDNxndr3QAqN1bHwdYuSVqjkQ9MlnOfuIXJQoeS9wozQ/ZA
l3daBgoHnijbUZa9xQq5H6fBUWVtPyTFrrbtdqUYo7/uC6QhkUK7BrmESiREknrVARu4t0gU68pv
EbAGSMN7UsSift8p8u3EPpvcFpuKqFpA5waEPuhoIdjgPht2hJTYojUOMDQjKCJ8iW0qymZHxbcc
kfuHMrKnMYU9UI06DFxiIBwOe8WqnQA0UJu5kD59a8ZDDwkoWNX9sCRW1Y1wZnUGjQtvqeYqZNds
Vwh5N8nFKlHZuVEeAjUWeWch6PIO/iaIpUMT+zcmjroCOFgmzyB8kEYZVAnZXGLAxPghnGqoHGGy
u2KkNdRap6Db5E36Xae+04/BLg5wdrU36F2dVPedscocxYQCp1LmRVUfSaNT42f2kKYuaBWRL5Zd
Q/+eQKDnD5K4C6vGCQJuyFirO4seS0UMAfdjuHCWdmQ2PyQKrUWaO7xiTouwXltn7FZyUGAgmpgL
70kA2BeEKtKtOswWwp7QqHzqQM8WgAk9jGcq3VDUF6n+aqU6KAooohyjbDyhkSof5ZYCMDuOSS+p
M1dXIfY/NnUrpQSJ1JH0qqT7sd/nYjyOSrkphLdVlQ9CyVe8Di75laz+FMHAA5gBCGmMKVL6TKfM
rTPLaUF7hdYtQR/rwaDXhjzdjIZ7Or0HoxvY+Kjs/JPHKKfK2IpV5wunJl4uCrobgFQno2dVN8VW
ZK9lIDB7eEfRXgXcGj3EU2s4JTFmuZnuizJwDXbBTaFfepq1QYIywij8RyMnbicon9vSO1gWUlg5
ApRot+dyem5U66Sgla2im0C+71t/GxcD6WSc262540zUbcgprJ5TRIjSZtAXGLYKbzgAlnM7VHXy
IwT5vVQTCwiWJbSsZZuJczzdgWlnZi+5Wru26ZvodOzID1FBlk1M2/jbXaU/y+W7qtJY0R890peq
Mv2uFi+RFGzVIV6hcBpUtFXBm9RsFWlyq/HcwyOQJxLLKeZQOXNn5XNQPwmsBYryMDLyVE0cAYhf
+qrZ+0TR+Pkj/t1Flt/kII7NonR9lEYUCqTeXOYTyGo9Ogzy0aiPqTE8dcQSGiOkFotupiVtQ7wt
hYW7cZJvUPut2bK6EGcAQ1LuZbhqhf4d2+iY30btS4m0qRizx4AkJUEQY6aDT2s+QulW0aytzTJA
04Xj7t6P8donR8O64Yy9SKDVdPwuQKmkf0QbtbNus4Hal9zekJhJhHe6ZfeNk7g42gKniE7xtnuP
EDjPJIxOlTeKUjuVkmxrC5tZHeOP9ykv6sVSQe/Mmk/hKABiCIIbo38Dx4FoSmu8J+NqE3gB7ON0
6Ul3RjKRSY3fP3sYABLgpK3odBpoPnrcPzlNuyB+9vszcSG3cU4CV5pgSPWgAUXXSn0kCHtVRMa2
MjCk2HFCQ3FaGgVtijkWHr/ZJOuQwaYFgdkoShm1OoJuOrxhBDeCM11o6jdwKJ782VJ/1dLc9dCr
GRl4T/xlRQ09HnIi/WFO8jj4McAO7ITyuoInZh45gzt5S3BiTr200q5m3l+XwR/U2LvqJX4foHdN
rH7PgvS1rIwGzVh8b+nlulBomFG3wJAj6zhv04+6sc45jxrQx1oh1MLWjaMqvzdj66L7pk4BZCSC
R2b6zLvxGebUruhYu6wxfWC2Xgi7WfWUHsbKuhdWt9IIhIzDyT53o3cK6wIGjyTe6kneSuRedKS6
GIrvJMGbqcq7DgvYYKIqSztY3DUhGB1/jHeuBjgBereQEvY4AToKBS+w722GJuLQZ5zNxl4HdPSm
Pl8pWuhY9K9iNgwNFUFdZlPQQLJhyYfJUCYlCl5qAlZMibqssofKzp/wDFETv1ZLGyWObF/pcXKy
5luiVpyV0Q8gIKjVaGVGiPIk5OmZoIqOq6zdtFp41smIt6R03/bydpJLR9KiS5+Rp5yBW/eivVYP
lLmAjBOGiEBStraWgshFyU99Hl0CIuWTCbZ5AKnTry8xMTuJTdlbF2eE74ch1PcB6PJtOrNhuhjN
Yz9+aBEE8TkjYB1EDWnyHtvmPrdoAAQFom5My7l344fxLQLZkmv2N6MijhkylkQtd13sHWAkPOFo
vrOG2Yw4wOOuDO+97tkBZmqU7c2WUtiQVzmgjmpLUROpao00oEAP29JMlK3yLTfJ9pSmPbO9E5AG
z3q+Z+eqUFPp6NxahxGRcNtIBzlUtVXd+R95h84g06x1lXlv3lDdwTs75kIgflSlKzX12VOVE29a
8GwW9KbTGYdn9voz/kBEj7MMVoaGTvnwpGfyGePug2lP1x1hD2gHcb1abE34M+0FIZf8/UW44+jw
3KpcJc1fopIwTjnHB5KO9jYgKQkJe0LGjYUOKDDvYvwoSwOZ2KoihXXpV+UpQ8liwv+0RPxmFdZz
CGucElro9iNdMY8jDPwiu0PuERRLpA1rMxrfK/QcAxwdEtWQBMTC2wSK9lz32neQBqSmNcEO4idF
DgmEXaN/58GTKdhW92lrbGh/bcdabH3UI0XAhIi2mEU21Z8VX/tOcny11FiUsbb5SzBJ7mTCaGfw
Xil5uU0IDBf5aC59WiLaqD22ZQZmu70q0mJXTRONGb+6DEl6o0lQEAK6n2Y6uDZBFak/pRApqU0V
Ytr0Q7syDcnNQN2C7CBjvrPv/E69agqfUFNI4cJqHzUxUHHW7VsxC0gK0CuqFl7UVr42yJVt/WkV
90gr1QKNdWjoHO614kUesisdqTRKfaqgafrMXbwKvBGoqXmLMm6FIvhVCYJ3hBAHkQfvkBjWntLi
k8w55FvAAyX6RCgvYRLQ2x6q5IBYRVomFjjDSH4xhFFsLZhVlDlBGlIbfpYFOAjwQLhrSWcvrKxf
EMscLnDp6SQ65My1loUxUSZw0t7liYcsKuiQs4mVqoqPps338lSgtzXUnUS0V+ePPApx20FAgvEP
P60DkhPOgQdPYX7vZ0pzLL3yIyoowCpk2+MmbUMKIA3WJY4XJZTGrFRdQ2lfQ7b4fhme8ti/Ixri
e2kAZJbZ85KB+2A03JBKQ24cJo1BZS7Yylhv4AmaWFCD9MnqxY6rQfOgDxHVaQyYJr+IBGPSqCMZ
+PbHv//jP//9dfgP/z0/Ezjh51n9j//k/6+E4VWhHzSf/vuPY/ha5XX+0fz5Y//9bT//0D+uivfs
pqne35vjc/H5O+fr/fcP8vv/dX3nuXn+6T+rrAmb8dK+V+P1e90mzZ8X4S+dv/P/9Yt/vP/5W24h
nv7922veZs3823zc/d/+9aXt29+/Kbr95634552Yf/+/vnh6Tvm5I1Pd62v+y0+8P9fN379Jyt9k
WTZ02xZU0wxb15Rvf/QYYecvmX9TZGEotm3alm5ptvXtjyyvmuDv3zT9bzbDBwmzLAiSsYT49kcN
xpQvqfLfTMgptq0ZlmqRHad9+z+f/aen9H+f2h9Eg57JAWxqPoz67Y/inw9z/myWIiu2qXB9PBiy
buiKxtdfn6/DzJ+/+996mffK1+SXeoV7dAlnkoPKWVkTjb6G9mo6P9yaf13+p8vxaX+9nKWpwjRM
W1jW/PUfLpdqSazrOhaOq8EJluWSuvo23aqOvLdWX1xq/st/+mTC0nRbNxWLXGpD1c2fLxUqLdF7
RfiiLzpncmC+xI60xMjhKKvqkh3Nt//B9WyEA7Jm848sf/powOE8hPfmM6a9U3cgnXiJ8etpdKdV
ssrWX368Xx4cZAVdVgxN0Xhs6ufLecTxDTBBeXDjSnGgeTQL4XQrZSVvorX+1YdjKH66mVxNIGDD
w2pxXz8Nk4F94ljCQ2537UpeZW6+JPAJa/HJu0VVsfSX2Sp7Su6Mk7L9/W3lXft8YaEgYtP5l0gv
Q//5KZodVstMwgex9jf1Gom9K9xqHa1/fxXll3EpeHSmbWOuN4RC/+/ny9QltkjZm17kXbipnwIn
XuprxskTU+nyi0v9xYP76VLz1394BQbgPSh8ppdkC+B2ibOW/Omluc5WtbXwneiLy83358e3QBGq
qVJ6U22hmbImf7p/FpwC+rDje2RfCZQV/Z5V+vcf6KsrGD9/Hr0e6YVp8jsIYke3t0I9CThiv7+G
8pcX0XVZtiFzqIr49DG0saL0FCrv6lpxSQ+EprvN+wuMDldZgbsJdKcv18J2Kvf3F57/+F9u3w/X
/fThgtHMTZ3reuaNrm/G8smHcI9m5/dX+WUW/vMp/XCZT3OVHMgkAEOnjraQGnWHttbGPJo7gbh8
iXzsfzQoDJDZiqpr1i+zMIhBSWk05Z1sErMtoCnUy5LT5f//h+JXoxA1BauMbn16ZvgF6V6pynu9
g8e7zVxrO1wPy9FplqH71cLy6/gwZC5k2qZsq7zKn65FTiZtv0h8qNBSav1GKmAg6M9ffKDPk4Qi
5tmWmV1lzlUFK+9Pby4hMgG9G/WjcXB1qgtt021aF3QjkNUvP9BfDAkWZMvWFVZ4nQXs04w0EFYa
MSheARtu8V+sSHB/rFlMcteOFvoXs6z4ZZhT2BSajARXlw0Wy58/WdTTo/CH8dWghhBHT8H4xe9X
vrrAp/do0INWlrvxVaa571i7een3d+DF6Z85+ZlAki9voPrL02J1ZMEybIObpxrmp6cVtCPK/ML/
kHdxuERu6fq78PIiGB9raUUvamt/lEA8Fxx/7qqd5Hw10f8yJD9d/9M9tRCkgkj0P7roKW/uW3s3
G65/PyJ/uaufLvFp2tAlk+Yvlyjm/l1xizD9iwv8Ogo/XWHeF/ywWKU1YsWsIpNkE590F76Ao96M
ruyQh7EsN7//NL/MtbqsmoJVWBam0Kmi/3ytnnNrVafiozA3w3DfUtlrI9O5/P4iivx5qHMVLG+6
bPNuqdbnl7gLKY6Q/vQx7qotKX0bTtsH9rpO/MWtm+/9TyvHp+vMz+6HO+dXeMM0S3qfs1ER2xXf
PdiQbZLvLHJMg0zZ/f5zqeoX1/s03AyvGEmO9D/YD37Y2GA4Vy/ynbLHlemOlbM0Hvpt8Yw93CWJ
xBFHb/XVIv1Xz+/HO/v5HSdUWTYT/0OAhTHj6w5/ihenZF69/P6jKp83o8qnW/tp2JNSalOv8T/6
pbVGQ1udxydvV13Vd4TOOdNHUS/QIHfHYEfA2O0X1/6Lt/qn4fPphYjjEkFh5n/oVw5kmA38qeWr
dwMhaJk6m2z51Ur9V7PYT9eb98c/DKMhKstR4npI8/1TUjv1dXFl3HdXiUP1fim7OmmWZFctpMtw
Tzt+5Tvt/24gi/mF+uEvaPogL1Tf/5h6AATTFsvBYgq38vRR6l9ON38xof34acWnRU8JLaOg5PjP
J7sKlu1x2M+rhLJUD9nl693xn8fb37ylYn6rfvhwI1b7P98aJM63/3yanBBd0n+X0YqK8Rfb2M+H
mU8D1/g0w8lyGaKF9D/mbV66i9fQQXZwyb5abP9i5eMuWvQ+CDTmaPhpKujSpkYMI78iOl0SYbCo
7/6LvfNaclzJsuy/zDvKoBzicUhQBsnQ8gUWElprfH0v5K3pm0FmBaumX9vKrMusOjOdABwO93P2
XttcKNtwna+Mw//X6/D3UEfvvGY3Fgi94iN37Fs1uUg35jJcSvM02BC35HMbAWJcntut/Pkd/HvQ
o/d/6BF7uKH3VQ+3efAcgOPIw3MXdu4eHr3nquvRpDe0L70ryITyLyFvrSPtUIUkLKMhCvsPO+tW
EZEfcvT08039F+/839d39M4bvj+K6S3QV3G9wJnMBQJVumIPyCsf3CGkvUEZHs+IhLzTd/pavqjW
Z37Cn7+S//0Tfn1Ff3svFLKSUo0lFsjUFRwTX5sli2xlL1Bo74qNtazvtQd53ayLZT4/v+T8i9fy
7+GP1gETDD+qjuljhtqLLq5EoYgWCb39mXjF8oeI78yrqfz5e/33kEcrgT4SiT1w06tF9hq2yBuc
bKtdRN4c0OyCNCN/Rb4P8Smb8mwt59wDPy7CuXjUaxRzX+FOZ1ci3Fm3SpftWr/yNt6VvQUM8XiA
peSgdXKqi+zi54f950tXhaVwCFAplh2/T2E9CGxPX9GDcOhhrEhgm4Pjv4IjsMCONWvujEe0C2fu
+B/eYns68iqWYaIC+nXk/22KRWaDc0ZVvxT9Vx8q15BT9v6ZifynDSzNSNwL1GBVW1WO3qVSjRsV
YdHnVN/UnGJVPka7qUoWLeP52SrZ6SUpssr2UlBqkXX5eG+pRRYBqzYhU7f4rGnJYmaDxbz07s17
6SW6KnLkkrN0de7we3q6Et/HPdpripqE+cpUPpXLAd0JcmzH2xKycFCbmX1tfnW36QqY/M+z5s/X
CvRBGNTlYFt+/3IKG0h+UamfMNPG6i4t38zh+ucRTr+W9rRV/1U8ly3Kct9HiNuxxKeuv4Ybb62s
/93SH8Vn/p3vewBQScQdUwIXHIB/vR6/TcRRSFINx/k1igcsyRGBqP4+drWMbIIoI8z1wW6JdXdE
KNNO1TY5Qrh4eNIR3BPnEmHrX8VamEvvTepZ9V1I846/meR2JNkbrFXIzfAPpOakpCgqu3j01CiL
4Z8VDY2W7iLMJBD/ltN2qZJJN5GGEQzVWdjAhJskqKWSLI0GbS86wCglGKAp06BCpJUXD7nV98Fz
plRhfZsR24PdKElb96WwIUFvUaaZsAdSpQWCHBkRIC1gSROfxiD6MbNzUDQF9tJhlgu765eZplS7
wKisyMEch0KdTqMEkhkU1sauI1xC/FZvTyJH3O9lNe8Q/BkWbFfAP1yylVl5vOIeumT7VilsR6hi
j9RvK+CX5eCiEx7LV6x43muYdA3yPbWP97osJYUjl3H3XHSWAUI1L7StXksst6JKi2UcI9vEboFf
EmOKQOxUWWNPElzrpluAcLQSYz9YR0qWutuozUPkCfoASgIWEHnxjREXh2hooZUk0JlhpDS2v01h
4fA5oVs3rlRjSL1FOdQcImojuB8URFlaQrg59nQhTUaeClWnloOplSh2tv5KRh7gXQamoYZ0RaWh
B0WU1hnLGT9m9I1bE89mRSpL25cA0gKllv1H4qvKktAI/LupP2lJgWd42OnNdOqaosIAIeaXkp47
WkWwyZxwuCkqWdOhHXvFGDy4oZu2i9zze1wxLWL0TWb4yXXhq3i9gJsWkWPpTfVBsE1yqwep9Qk5
iYcZ0weBU9XQnp/1gNLfGmWU7lppANmkKsp7WicE2famOdaOkchKMA9z5vKslWVQ912nSNum56bM
aL1PpD03zPel2VnoiACUkj56G7c1NpEZRGIAtrUGim4HlwsPDw4NaULeiti3gLwXhfuhmmWUXGEW
9+yrpAN7jPMjw07SzXvJqtp1USuuuoKkESVrAyAECjDE7u6uJoMHb6KX6JxyykBJPxo3V551AjWK
26RLOlBQhl1JPrIsK6EZnheBQJlUtQkCKc13jYVsjiqRZr3micteAWaAZTKq0y/X0wk1DSIXlmaJ
qFSbNRDDzFkRaEG9qMKqBm4SlJ6xyvVwyC4JdKC1bHomdHs/C8Bj8XoO5hVSLeE/ldXoCwz5AKau
amyRzKAkDREQdQWE8dsgKyw6+0NVS0iwm8Z1Ckmif07CAS+o6Xf4fIIm2JaKywm6zIdMXVdqJnVQ
Y/tarNPSj9JDpdPnv8R3GIo7OVMG3FZWyStELuOusnSwrlj0VajBZWM8Fu2ElJRCD32TzAqhX3B2
84hd9+T+Xa0Fa4XregOyO0N8yqRIkVoiMtl/9sdQJR6ybeJqHbdRURzU2AJ3MSRQPNcRIhKSTKPx
o6wx7IuZpqateCwJxiPWWG70wMF73GK0y/wGMV4uhhz8gJ3X9YTxHxM7esxkLY/RZbmSQb2nmcLv
aqq3EGIlqfMXUGr83ukwqqL7MTVEfGiLDPKv6corSwR2HRZ8GJLNkvwvdDDEnsJQcCW7EpDOUgn8
dkBIOAHRXrmHR9HW80gaiY1Ic8TIiAaMplQxc3WkRXaAETjjYvakYOKmBNioMFKapzFLiZ4jXCJu
MaHboDIb8gY8VfqIyDhCX4IHRsB9qmuC/SSCGi7zGJvzTOnC1MeYjriyQlyFRyq+0HqDzDfAWRMa
psHdk3ro3PhTLTNxVnk4s5v8MBr9veuSkeKZt3lNpKDkKte5lqQLL5c5hPQoPdVRubEVYLJqhhBZ
le5SOA4rHMrWrvMs9lKdEq56VV9LI6ExTQ5nW8G0XiVvss2WwJzIWkZBQEEctjvFlnBC0habxZqS
bQh+g0fSd5Hm5AZWwKoySTRqbbKUFPNGKot7U+kQQAk0KelyHJJVFItt3wv8kc19LoHYJfecfFXF
2EFOAXvZ+gC9pu+qlR8CbHVgT6DrjHa9zIiMZWGAupjgZQfkvwL1x983tdd+qJ8rRX9qSXDyUbOl
VNRomKHEGiQvu9ENCY96hx5Ld71PAq9ATsaO1GdvfDb2ecCE7FWiJvXCkjDWg+5RwUgXjUtgIoX8
7dilGDqUhEZ3Mm4bzQdFBmD6gGVnvIW5C2vO6B4aEV4B0UXBV9vE4SHwnZEsBYMVCsUi0eXkohuB
j9ghtAyPjPWwYT8AbAOV/yFvwDEFyTg3bT5hDWZhaA1m+WkXTT2H2ausZLOATVTU0FwtbYieqk6G
W2Gmz65bedCMRAikB8ICTMDScsqm2CZ22X5ksOl2tV6oF4ESYTr1InRB1MCDjWU3AC5li+szmhza
+xDY8V3bhbSRTJf8I/SOsnSVmYAf0GBHHoQ2G2bt9L3jXcl0JJI13htot5Df/cHG5RbrGeGi3fCS
9gDeah3d20TrXLjCpcnt+mDhUwDcQ9yCbovTe/Aa0IEK6K5EcoIj9kFRNexuSPYJTbLc0FFLpYbq
0srJDihT60loPeFPaX5jCx8BUCGVOIta17sPM495hONV6EujSGtpk9p1Wi1CDVIED6FCr2MkUCXk
wr6BvftWKzFZUS3WWpyBaVuUh7Qja1hrohCbNBmYsh/7j41me5tQxujO3+7cdkFbqSKYNosO1YD6
Ou/tV9VI2hvhhfdjHbwZ5Nr3AsdoY13XCsFCvcHlm3uqvGtfviuMbhmb7jbFUNzG1ZQ07Zoz2xtv
GtPmW4f4jLxhiq+66i6p2OCiaxUY95N8lDcoHab5EOofY2nhdRbeRip0LFjRsE0wvK3zHLl25cdQ
FayNYShgsIxkFUssGUQ6ArSycAgBIDFULZxn6qve2PlcJruiTEmbG6xw3bTFoS8GTAfkyccEruCu
ol0KNmebSBZ5PcpMtYhrgZaNUQkHjOE1CwPb/aMi0Ea2acUmMYCXL1BgF6X0iNNj11R1uhhqIpZS
raFxNJlXpbBEqlx1V41JvnuPVaqRkWc2+CHL2gY0GWGuMCBFtPmGlZdfEyRBswkUa52UZvHV4Zci
jy/GL2WkVoJ0iyikuZ7hPiAMAjOcj20oJPzIDsoPIxsxCWe5v7dacq+8CAaIbOvmU8ibMq8LuZ5x
dQ8ZPFnA4oG3CEKp2lSd9C6zOUcfFiWfsZEmuLC7OGa33SEtkLJ9mrs7g4z1uoz3gUJYZJI2N6JX
FgrqVLUhDyI2EoGydrwyNU9z6i7Ql2Gui00IP//KVKT0vdcj9MgtGmlFgtLXy+aD2Rrwnqpmg5uN
DKvMTrgPERoARfYuYLsCh2QDvKGU/9EOTfzCD1vzScWUZyqb0atBsMG9oupdlANS9OIi8LV6llas
LWWrfgnJIPrS65IZnhtjOyY8s6gtpuvFflUv40RbaSVboq7NY/AD6L49eYRd5TYugkQVOpcVksYE
thdo8SMLNICpIofHPjFrTD0PF1QVgw3G4gpHDc6CjO80cTP6zLXy95yQDWS7gMMywLL8TSyeitVl
KEJFj0LZc7eI2/F7jOizw8BYZZacXAVGHT1oyN4KbPJg5Jve/wykMXZKEaXwgJVslQP5wycV1d5a
c1Vv6Qd5/tj6eXs1Zip6fwIB4UrBCSQSo7DaS1al/KqI0vCQea556AX56ZkCi97ppSi5U0RqwwyG
NyoHXYPQLpPvJbz6qwDz3Ao5JH7mvoYLLklGudRLcBK4ivnwlwosSI3MsaAnkxBQBPugHql/mw4P
VkWB3u7gCnEUf/IV6zocqhZJPGw0XTKjBSwa36nz/tbO4ou07O5IiyPUvMp8FOcAT54qS8G8qsD5
BGEWxHM84l6FayUEDRnFrdYcSDCFBezG01LgVwZhG30BoA8JeKaHRITUAufgJ07XqL5KDS++9nvd
5Qsu6uEdbEvyITKBBB5Ce/lrAdZN/JhABRKVrbsdGZ7T82chANkdYtcgqwewf3bwgasK/3+H4crb
5bnKmQSkv6IzY23GJiwOTcS8zCWVfwvrekxIl19i0keAHqFu7MKKo49Xwwq1cOk+yjzIdCcwyHX3
VUXWRAbGEzwsMErwyuomliUs5cso0TUoJS2m9wT72ij8Hc+dGM4uhge4a9xGFhelPQzqlvwUDcCa
VOQVEw9aZ1/XhF1UUr+DRhPEPbEQ1PnR8nB4oyxT+cB/QbXoErse+D52tPY1yRITaKvQ17loUhwk
yKB0fRbqci7m5HiEaOSCmjPDzCojHWRZpMN5+miVFqrujH1cWK3xjmfpjSoJ6aVwDRegFJpO890z
Wz2NV2qcCx1bRym33ic7eVn64pgiMLurcjL2+zhwk+oiQVADbVwCU/NWczw6jLS3cYXSt8SxGquA
uqiYTKSp3rLMbB52kqvfloXHGQURYuJv2JBn/b5kb2/eqio2lTe2VgEOAyOfeD19GhHJJA2SsofL
3Qk4lG2E4DYsx1y9o3PQFuss1X3pOk+ARRJsi2JpAa6qqh5aq5ESAOVdX634mGM9APuRZGT2KHYG
WNbgXLFR2siMv/q2iQjaZI21uzcZdFPxVJjC+8BTnOqLnytFf6jyfS/hHFXrm8aToL6lr1NHkDNC
vuzXwbxd9A/tjb84J707bVLZsqUryKoMDvgnYgnSEsuwGZuXAl9MO4VUitWZyzmtrTGCQTEKyR3A
y2M1WpqoXdu26gv19/d8F9zo84oyYrDiIWpiBm9nicXtzKCnRWjDFJqKGkjXGBXJ2Pdym53rVS/r
2kv55B20Jeiw2xLo+gHKDw04kLoHk6rJXMzJvEArQYxaduYpnvSPpx9gygryOwSG1KG//wBqUAkQ
3fA19W+IIXPVDykeHXt0z3TKTyfL0ThH1VI9Kfqx5UKxPS3Y7s7AeTmcLpdIGFfZufrzSR+JwZDq
0PmmG2da1lH9Gb9JkepW9Bpv5MVw7y9topto3KiOtIn+Y8XJNBYvgoloaJIzHtXxZTcHx5cCBXcb
ElPxB4TxNknNMxPlVIt3NMzRRAkjlSNH2bwq2T7egPNc1o/ajf2aPQE0mibI1KU41yz44+w0EP/Z
1GiZH9b0yvxWpNXLkB1f3fCGd8hdY8gLN5xgzbepO9MvCAdBV7Zaw7v+yBsShOdnmyQn7yRXjQpV
1RT8yMaJArbzKqI02+5V38cEAlezcWfM40sMjhd8U41LbY69Jdw25+bPSRGcNYZGAt2ZSSNOi+b7
dZvwvPJgbF5/6V/7WXuhf9g3Lbs+DJtzUmHn+PId6iS6Q6WSSsBgO2cWo9PX0tJNWVVV7j1CqhPJ
dpgTAsaFYyeyyIRFunXItsXcBJh/AxG32AdXU7ccl++5kU9vOR8sxaaGLOimGMfNeS+q89SPTZ75
1McG23Xp0QLVWQCVhTrL5/H+P17aje8jHi1BZWTabaak7013I4E5g0Bw5maefDuOBjhae+JgpKA5
mq/tknbyIr0ke/ZC3HRLEghn2S0B5NnjmRFPbiKq3+mVUYVqKAaWn+8TiFZyiFdI5yaCgcMUI5aT
/g3mT0GY2n7SE8qPoNvGqzPjnnRVTEVjziCHt1SiX4+nDcIKPe/w6VYLd1VfhkvXyRftl8GXy9zI
57r101vwrYXDYDrjoTalHaUer7I26DEOReU7DOCdvmp39nKyFuSPyo22ggV5yK5gAjj9839+jehA
6b0RAzV1MI+miyqpGWeG6l1cDnxJaJou9Y1xac34SK61Mzf09Dkq38Y6mjkBlvWkUKv3CswTHR2n
nk7z8Ev/w0ui9sDzwhptCkwMBIF/ny4exwsdbMgnMFxnarv96ruXM+purOrnPlgnjctfo6kaS4tQ
Tebm0Q20MtWjUKh+Uo53gCh8hg7k1Hmxy2+mXQbRLvOfL+/49fs1HgpeS9HZa9C2/H51NscQyFPx
F0z0IcbxR5Hl5wFOtGnTCDoOEG4fBhdEwt9HwDms2blSfdZOtzDmwcIiJ2xOlDG+LGakOIDadBKH
0xoHAXHm6v54O38f/GiOdBp7eJ2scM76G1yT6cJehpfuTgIavvbm6jren7uhJ8aJX9fL6y2EqVsG
N/b79cpxnFWU6z6jametJvGPxYHzYpLlE6Zz7mN4/Cn6NZihIVJA1cuX6Ojx9UoFaqgAl/JUPHQP
yTpYtI9yPquW3dK7qg/gi5kzbXfumR4vZcfDHm14iiKDGzhUn+mu3fCSW7Nkbjjy02REqd7sjzMz
aJohv69lbPeFJivsM1CbY8g6ushGyYa8ZlEhFoaqxq5ZTf6QaGeKWbHJHIIQNmcGPH0psIiosilz
XmQ49WiLOvQ4bLDRfpJrUNmHHFUsBV5pTlPWutdesg3wta2/+nnQ0yc5jTmtMXh7MMFNq91v27mA
tECjCZrP2Hs15R2mROKM1oFyZjX785X9PcrRt68uWAIktf5MqvDNJgseNoB5bsU8N8bx49JyWG1c
CYbehZLYc8U483E7XvhVVNFYGli1VNxs1ok2H1NhAn7ks4Y8qV601m3dnfuOnRvi6D4p2Wj3pug+
p12JRw4d2lIQhNEKmMKi2mgESTjNGu7iz3Pg3KhHd07SarW00/bT732oNJLju+naU8Yzo5wcV47v
39HbqxRlEo1988tbI5Jry2BvAC990zgu4TSLfhUDhT1r8zp3cUcvVQoCjA4E2bRlPSutrefpwBnP
PLczY2hHylw/wcseVO2nheA6kO8iwiXa5swYf7x9fKA1gRJANXDyfH9Tpar08zDo+aC59Y2XH1xU
ce7GXJj7ON5G0T1kakTHZ78rp6sgi7ymsW1F6Xd6bh5sCS+936PboqkJ9Yt4edx/2iq7GypnSDGM
nBvyT3fTnNSyvzw+Jwe8VGYT7Zs8MQIIR/fOpl1j9udqD3+6rN8HmVaT39a9OIUvWRrdp7E3b91V
s6IfMtdejJm8VJ38vDDs5MuFmZZSFQc4g0Az5dhE5PtyloSD+YG2wslutHXCHZSX2nzSUp/TiZ8s
6UdjTb/lt0uTKcFyTjQ/enWHBoqwgsqxE0IL8sT5ed04KeCoRyNNN/m3kQzF1QO9n66KKIcbYsFW
0PkoihW356/qRIp6PNjRE5MJDggg8H2Em+hADsJF8Gnrl/lFvaDjswjc5+KcGvPcM5vm6W9Xp7L/
bkGVfUy+5fZuujpcUk61KS7/jdfs5Ot1dCuPVv6qKfW8YYIAgJ5n3MobaU5tYfYsrdr9vzHccTXs
r5spsN0YfNAIEPx+bYXijiDwzA95q84BW/Of6Z2WVipS4p8nyemFYe/BB4hJnj0Uc//7SHVvZV5q
cVxKgrmnHgD5/s/+/aPZrgwQkFALvEdtdREB0xtRp/08wvRd+rYPpNz0+xUczfIx7mIfNuB7WF5m
xNhb1lWfLhXdnksy5Hnt6efRzt2vo2me0veqlah+L1EdyL29NKK7nweYvubHl6NRQKJiLoSOLe/7
A4E6V3Ww4d9jRLE9LDbZbtdxL3be1HGmGn3uNfrTBWmWJms69TNIHkevkZ30QtSZ/D54dJ71cpe1
GcGew4xc2IWNZ4YDPXJGOJlU0sy6W7oQ2Ug6cmwC0n++cvVYTK/yJH//KUcvWW0HRQcL672TsB1q
niN3MBfJOS3ql3B4GekAk2A6y4CxjuI2i2InQFeVJndVvIxBmef9XUVqyjhpL+yHn3/bH5a377/t
aBOmkFdoSI38DpJfHWZgY4l1cCykfE8uBJiv8T69t87ZfP7waAydDNXJaapp2rGZWzVyO0Ry+267
e9sc5wBoFz9f1R9eHUOnHoRPHA0lQa7f55rV0s+tpe49jHLDQZZLa7B+LoV66QfjViK8j/jC25+H
VE4/f/bvY4qjzZgCuLyoi55618DBP176abmo6mA3dDxPsAXVRl4jW1oUnbsmtG4p7X7+ASfbF2Hz
Ylkc4PgvzgtHC14oG7SgU+XdhI0dcNR/nKwqPw/xSyx/9A5/G+No0dPVMU+RZ757r2DAKMIjt7m1
Pu3HcGk4/bx+mFjwt+ADk1v4gGcW9NPKioEiRVBYUdnLCOP48I8qRiJIysRCbF6CE1qkzojEd6qC
03UAlXyQtskyWMarc2fV0/3G0cjTdPvtiyxAO2X0NN+nmo4+jzDC1Gt9Zq8yJ70/q+WflvVv93ga
zNRsSv6UkOgcfR/MCs1QiWSDefRXASkXKxPny/SNlFCSPv+zsfG/4J7/wxsKwehfYHv+b/z2mgav
v2N7+PN/QXtUoD2GBXiHohYND3uqmf/F7FHsf6gGuwn8+FQr+Yz9N7FHV/8x7TZgKrAMUAE0eT//
SezR7H/wP1GE12yF/6tj3f1/P+vqryf/F0jpz8SeX+f9vycI/gSgP9PSydlI4Wx0XOseCNruDAEk
XgPnrerBp5xOSGxrjw5zrUYmuTPJlQQoXgCijWqX3WMUfLpFtWsD463WK/Iwhl1oeNeQcgl96l1r
TsDuzg4eOs14SuMY9Zcm0E/148tvt/if1/IN/4M95Nv05tfT2bZknaIu7QjaydMy+tu7NEZ9b5cu
31j07gQwarvcHsl7RkcUDutuSj+ZdNyd14KDaxOf3JtBcaSYJdz9lKjZbsnN9lFApE4/SpdF412b
abhIZUL/cnvtAjgLI8KlZC+Fw5gJhC0YS+YR6YBW4epbgsRnwvRQ2wHbKjB5QYG+t0OyuE0rNR2t
ld99VAyrikgQci3MwyAbe5g4b+gBiHTWORTmkV4goSI9D3rvi2+wwZTsAWuPJMEavCWCHKG3pjij
BNHNjqMbA/vAwibRBVQoHWavtZCmGT0xx1cI96bQqZ4GdBh+FAoQ7IZYo0UuysWYWOiN3DBEqoUk
V0YmSyJUsDPs/AVAeQKqfYmShg+cSQ00xwQxg7R9GDzuTQFgxnHDbE9q1ZQ3Soqea6Lqk97UCOo1
cvCKmyoRXMtl+m1jodOBDxcD+RzK/CZLyUPRy5t+QD40iTlxkFQzcwgdvCvIP/JEd0K/QFwqcFpH
cXnb6YG/loSy8xIt2LaqGy8ii5wCuVFW+DL2caVUANCtWQCGGz39FAKKTLKMCFuFDeKhuUSKbc9C
ttKG+py7hGJI6KfnlQQveRxQFkVLUjpu6gLF6lggu9YG88ItYJsFETSz6f+Xq+VaJwO0RLs3a6Vx
jQ3lwvW0vZvKn5GorkNUQkzOdV1VbzIxWFy/vpqo8nWgyvBzNZeMautB1puPuuoR9ULGImph5UXI
CSlJ3FkZzOO2e3RjZwykjeoyizI31taqnbjzoFGthWtUwYVB6lttvqUaDH+vFdFMZNBjDSt5kqKe
KED1Oi9k1P7jsDWIF5x1r5JsfrCHmHeB+05+02tg2zcdMvHUtB+TvUimuVVKxEGTv1KRpNMM92G7
hRtO5PcYPA5atOxd/8GUWhOAncucrGUYveG2QJIah3h8+IYhakRmZXaAi4swuchcaYUDBbwifbIe
s0HAr5xJylXTi4uwKx5U/EUMqzUzaRwOfd3u6iB/cbUKrKEBqGFq/qoDwq5Su/PHR8MGnkkkZkXQ
BPHRcgp/O3kVpb8bdDCdwgAIHVN6q+M15qGda9i7SIkde3hoK/fLn5w9eU423fTPpOU1keVTZBu9
SuRUJChJOcrtNiujGRGqiOSsYI5Z6aG3kgtcP9e5ckAfbLKNlW+xm5QIvK4671LqUha8ROwSOG6S
17M/M8Hjt8XeIkhU62WyN0jMm+MHaRYxbMtW6xDUZy59/egCPvZN5nrEyrnZokno4ajttUZIFpnW
9dOQVfUsN4x2hiUsmaF2p8oOVN/2MP61oElbgK6m2uylsbu3IuaBUVuOZgxfmKKCGSrkjW+pr3WZ
d7zAzJAuf5B9G3J72GIIWviiB0tLNm9RXcudyhTIsAAk1L7adG+pcUeAJ5lBKSrtomFmqlGlzdEu
zwjQ3uupum0HNKNepSUEbUQDCvTL1nQfJcKkG7NYxQIHT1wTVuU3+lc6kP3k3Q96BsagA0CaFOB9
WVXqYbgqm3LbBslbRZqN2/p3iIIFmRuESwTBPkUPXKTq8xhp/Dxca30Ujk5ogujMfX2b1PB//c4q
Wc3MC98wAHf7LEJGGOKwah9zzSw2g7SpRoukhIEYSIHbNi2NVxxGT5FOIBF5ofdFbuOG8lE7qDxY
KWnmjUGproTYDWrlNdfkg5uIpQAd3VEgNCJvSWbuO3eHGa9doJAdZkWF50NLaqJ1lGrl+pgAVDle
y4h1LyTTrRaSptGm1owPKyidUZRihRJ5RNPtDVtfUmGrhgRlVwUpV9JNqIX6RtKauSqTjNxLfLPM
xnyR0vauTSoN0qdyjdeByMf0pg5xYDZFT2Spp3izTNriDHuvpStX1IsgiaaUOySTiP/17HriMKco
HB1/gFDNrSbJr0Vrb0XQp6C1606nqkv6Ble+UX6lRvGaTkDzGiOZM/U1w5FsDM++s5u23BI2uegw
vVwU9fCBa4uNQ5bofDL1nRRi2+C9fIVypW/ywAN7irCUDBB1aek+uN0qZrXNQptgLYWYPEmjhRnQ
FBitD61jOQnlJY6GezjYxVr0lPwSUswdlSwyqxiZOmEAes8iQByB9ZyjIJ+SQr3VRXsbEktEjPUU
XOuG2xqiPb53cw2lz5dJ4x1R00bmMs88diNp+wK/OdSXnHwIOdJy+MDYqDAmwTdPCfyuTNLIMtV6
s710XHShj5zdrhx/bBdhGD/rA2+AT/d8nmPYx5n14Rb5Djfa3UACywyCIGE76nWUBpeauugV3E71
0H1KNrEiBRlLZKXlEICLDoS1ibHWXtWGty6011ADbF+5+b3kbrS0+fL7YErEq5/zzHxv1O4AZ/jF
rLyPHP/JvFI2ehu+jZpeLr2SN3fMymdCrclFEUsCxbYGEZmEkFzq8rDvzPLQaC3p21G6KL0YiKBg
86Kai1o3/VmmCFKADPikCMK+NDJW59m1HXXathvDV18DZRsDQp8rvfqkh5g+A1xLLAViH7mTMBvg
OMW/KfQqS2dRbGC7Q0SVFUE5yexvSnakJP3pZAx01rNSl1e6jACo1GwCUEecMWBnFwlWMiez5eum
0BZZLdXLsSBeQtikVA4kDVmo8S0DCxZmzLzAwOGp976S3Wq4PSC4NcvWtdvrIayuG+DmzWjvklrc
+G700WrlR1d41y4ektQvGio4yQ1BMU+Bbt4rTeikdXeD08Wbh3KAvch7bFVsRlrige+f/ryYgMoy
jhz8FzMVRXeut52T9fgs2hGgvdE1dybRbZynl4XmanPDHglNTOK78smMSIupqZ0TXoatIRQCsXAb
7etO3iN9n8shK2yS5bVTtv4FpjBtRuhb4RivzHISxW35ntTyryQl/nzIS/rh0lLtapw3TfaReBo4
fRE0c1EQLGI26Vytho8ca105YbfT4RbJvUu0d2XxXXWdMAmQ7nSlOcdlcF8VMJ5ENxD9EaOxFxV6
7nuziosZYcAEulvdCnvoPRn1r2xwFhHq/IXsQytP4fFXNgkMfUf0idF/lQ1hgKnVbjpvVOapRFal
XnbA7cjV6MOSIOm+JIwWAPF8dEuizAvK7BFYIWIJY5YJ9d3WwsWYNcOMe4epRM9vIyV56tkOzcve
UNjRx/NIkFKgyRY+JbLQRlWyHF8qoRIXGoA2HQE3tFrRW9KStAG/1sRCFBU+majh0AtpBq1+fSkT
0UgsHdxJy1r6phStK3xEhZJIyyjCLoSW+rafiklIxfdG/RzKolrkbfTIKvyEXvlRDOSl1lG+sMbI
mGECSYGcChy6F9ysjR8/0SD+CnTto6cM5mUIt+NxRE4nESakmQ24aCmZR4044GA+RKlKRqHFWiL6
jRfYezJP/CpcB6F9q2XBSwhVnF7uWwrteD6xUXTTk+fKkFlOocvrOOkIwZ6S4Yg3INXGidzuC3jT
5eCad5gePBwyaeew7XUM9p0LQ0KvVRGBBSu/wm21bHOPcaRbIwcTj7/gWu7ZU7GLddTRLxaGa39G
enbHSkcqCocOReBX0aIQHIGFEzuLLpSI8w6hpDL98Hwf9j0IRe3RSAV2Gcwckd5caBiviOor3uKG
aPJfp8goareBuUtIStvnSfDidb2yU6r20RO2NY/x0WFm6Rd+Fn9KaXE1COmr681Ht7o0YmIKgkTZ
xrjIWd4BNtqxPW9ycedh4PHVghQDz4ycUoyvajeOy1yJXns5WOS2/qar9QZAPgrPmvzH5/BRxOR7
5029FTVF97EmZ6lV3pW+eZX1jsdU33KcOIR1dVvrpFGQZI7h/QMnJw/Sws87GvqVoWLvq62Cko6M
DarK8eQ097YIV4UGaQltwqxSpa/YfdajmgT0RH10RTlTiZXoi/5ad2e1XF3ktfgv7s5sR3bkvLqv
4hdgg/Nw6WTOQ2XN0w1x6pw6JIMzg2QE+fRe2ZKNluDf+HVnGBAakNSoymKSwW/Ye68TjhCLM8U/
19ZzCEglmMbvoiYTML/9EGsMCc0PfrXJZmink4M5qhgQiPnuW+I4w2Zswy/hts5eFiPuj8y+J++/
qQPgACAsuP1DSrtMHFW5PElZ7+E+rDIZkEcvXc6fCESK51/qpvoR2fgdu658N7LgpER+6ZTCAmuM
ANugbMBo/FALbEzl/hTOgm93yq8W5CZskiczcw9TbRTx7avHC7B3BWSiRFjdMXDby9ItL27p3OGc
+8Iwf8n6dn/7MKXu3kIfyUhR4Il5NiUVau/U76psQZ/kII1n4r1l2L3URUhx6wPPCkbvVxownBjp
DhG/X0PR/4qyFFKOFbzmPHpGXl7GBtVnZsjt0AGIDNDT6bTe4+wKj2Xzu0kxdPZ4og8jYp/OfSUE
7yZOrY+Os7xbGW6biqtZZRq66XChBgYnr6qNbr7rxDTXAo8np+Uh6XB6h9XCiyhgLyrJgA9YROhh
/DUlnKyMj6t11t0PUbjEVvmmW/FTq+kGkoeczn2w7SPCWtxFbAe44/hK+ouv4F2n3o9xDB/Jdjcw
fG44aeYblzLAUFwAVUxm/jCP2jnoXjPngTkHoqkKpIjipQJ4jZqmw1XmqATAVf818W95kwbO4j/q
IYJPa3gfWPiJQAjBDaeV5ga1kmxTVX4HhMimksNg62biag0g2vywtFZpZ75AXHjwXBLlJ2bJBBEk
9Abz0zwmO/5HMOXORMUZpT6g1QpQCu/VMH/J8+IzMp46KZKNXZZPXmu2ewpvefHqztvCutBXM/Cm
2JB18soL4q2n+zrleCkxsUz5GdvhOk15eIJKTB+34CYiBabuNAtego1PrbyIjzDazX35FGbte+N2
J1vKH30Rfhg5nV4AshSHDK+gUgk86/ljn7x3Q/UR3dzTk+qyWMrymM3OKgNtsMr85keZNzuxNAnl
VHROseHFQrPHWEzxja3zgZb8PtXLultoGNNKvNdZYGPq64hVcg5NUr14/QS4gSubRQrujTXhemrM
pwkAGgVSeTcNGcIzVqexUYsXGiG85Nm0ISbqjaCAmqLQ9TYye4H6mKyMvOHJxZ3HQ70TZv3SJUA8
O5MvWoET8Gzz2jqgZUa/veTQkYCcbVugVIDFHiqXfPs2ejWNYD/m3kWQZU+sRojMfUjyU+9U56kT
vxZ4a6ul1N9h1qsDJsb9qPxPB9PdaNT9EfyqAPJ9LRu3PleWu89xNJ1zVef3BV3MCijBvHVttRNh
5h1aJjR8NIMMPWZdlttA2avgYzGR/Bxc9ZolaYRv0/52OAWZBB0ItnDXUcBaLep/9cUb//ZrXszv
7aIBoy6fAWf8agFtswA8XAQlkG4Bpeeue+hH9oCwHUiwp4VpQJutrDptN6am0UpdhOYw4OIFybs5
n1xv7Dd1Q+ncZ+4doQHfbhkuO8cky9HmoyZG3zP+APLZeoTuF4akDjReOg9m3FLNAEka782KOsJX
THmNmuodO3ct6nyts4qQtJIxYPQzHHzmcBYIBTBNCqiZQx2TPunB7m6X4E4I76EfodCJBg+7IJ0q
p/xL0hY+VB9ccOWvnF7xBQy0wh5/LFxhyDeJOsw42asANmLQ5HjBTdqfdCFtod3VLZCO3hyuiZJX
Ly8e5AQuiEMaFpPzhY8xZuCUHkz/wcp8wsxN0Bp922C9JFlkYB4XKe5T3xIqXuhWYvbsj8XMfBcj
cWyqpDlJC2KcmRhgatN3QK1U3BZ+3LE0DlDVcId7E1EHfE8UIz3aKKeHsuh2eb7u2vyh9vMHyTi1
46qAF7r2mAwF2UokPXKgBATcUDA6r2VKd99PlDhp0pzHwDsAk9sghXqdMrm1OucwieFajPpdLinA
JY6SMnoGWbB1bPXa5fq9GNU+5zeuy0p8o7zetq79ouz0lIVILyZBsLqzrpkIUimyrhx18aS7/uLQ
woxS7bXkmuaLfTDUcCWX4bGPQIAE7tsorrO0yJs3x80QmmgPTPXTl8MuCsi5cuAqCKZ/zLg2EQqW
yF3jhQ/3LewkbFegZltrXHdEUx/+/N1GwDY2QVoWA8GEk1LxYm+se6PlNWP4Trcm0nc3NZBD3Plz
XLZepvbuiEar5dN0EcaCdKzvgpp3ktetYeWQh9v3x8zcD4h4VxF/CnUYwW91QBaBU8GPmJ+93LyL
Sv3qWkCIl/aWNfRh9m+zsTzPS/YdCQw4QjdpnKfrGvnUOYysbRGxFqgdg9uY+QYeFndtM5hx7PzU
Wpox/PLMAjVczd7AQry2eR4IpNgY5PepAKd+GYynmc1BrHMctAKAwcoEXFMWEM8Tt1sXmmvl/Ra1
d3SJON2YkcFA17jvDKgeRW++UKPUu7HyDplZ5QQLYTaQJTtRl0c563qsPMX4s4d5iQcliX2PIMZa
Mw24EcVES7gllBFqh9vTSMCEgV9+1Yz92Ri/iAt6ahe+b3bBgh6a0AAXTig5BD0zHMWMmYCTdXpz
qc4dA2apyq3p8ng1Sm2ihYF+kes309fFWmlGbbMt7squTc9hAF1rdFNA4OF9b/jhyhb+nTZ5+o+3
x8w2X+3EPUhkBUuFUjJgWAIPjP7rFo/EyASqyC7Mg8sUSVCd+j30c+dMYBCtr/QfgIfw/UdqJ8NR
rm03s7dLeiDXxrwLM/dlTMGCTmPzzUD8mJh8e7eJS7KbrHl9OyGqZiQKJvZMppC9dA63E4MoA9St
hYGxmV8dZNOFzTsFZS4eqj4MV13r+KtywRA63CVQEdZhGj0YDBF4fhF2qnp5lBagFZGenK6qY+3e
DrO6JsAldWPD0orogLUvqEmN8kvXNZOkGdyk4igORHtqo+mSlC/TyPHu98x+Z3lVGQzgKrz0Y/bA
6oaoZxYXHfd0Ic0xdvl1wrtb6uzBX4gtyBaqVNvh2xnma8t01DYmd514+n2K8gaom3FpymY72RNc
Mz9OVHMdmG+oTAJebKNuWzgUz2E+xUvlB0im/Tr/xqB6zky5HSn8eagGwiiIRYm1zk4LT00TOWDx
5ve+Tk95GzBKSk8lOBYmubuIuOxjG5X7bFk+yh5sOJEgzPhr71OQKsUPHnNuvZVvju9mjdOUw6cz
+DdmcVcXikhhXW3TzHgWVvZQ9+3WsvKTitSr39bTuiFlh1cMLV6esHhIGQqLXQTzqB3o7zsOC35h
WndPFRKwxf1SWu2dEvT1TDSh7X0lpvdllebnBPB+1ctrWl8rJd6D6cM3vHs9yb1rBp/stNK4xaxK
PAkXwA+yhwxnvRttLFEAzKECSkYJ+JdferuTUo43NZTfSc8BXtPC12H9OvJE8E7hQLKy21deppu0
iLbKVu9JkH6bgdpLCn5widmDbOXO0ulDaahXx5ZnligHyyI2Ra0qQnkAl3P8gTj+HKT59083NwcT
cqMOgRMaDPwCOUMxZKNF1LpDsPoEQT5ugABujTr/YIr62/B9qLGo6Fd+FfqbKcTsKzyQPfhVUj/b
Qau/GbL9IzBRPOW8esXtJKXLNKGyOy9uwjhSiF3Wmp++os/XXvVzLnhaa77QgHIF2l4SlC9Nsunt
7mEOb+9aQRUACY/+3ct2jTB/JlG+B69KfZSK40Qy2iool3focBs1OiUBQ6rikKvhHXtEaLKP0Aw/
o+y7gosSEyO/NfxpjMPbTTkFJlk1c/oU2valjPgvsGbztTFcogYAm5y/o2T5rEYu3rS4jJCt+Vjn
Du84fk/nPS5EYg6DZokqDaKEsu8hxYHhOyxynIOTdK8DtyMkgaX44r11cfyeDCH7MIH8i2R3rYV+
5PXoOR9BjsNh6c9Wk50r0LoF4M925Bky1J6d7Gbi/m18tjD1/LOYl3Vr5d9WuzxHtXxtwuRC4M1X
knCrpdJ/HLTqNwDPvvqBDB8GHty0TyLPLjLpr8byMQzNBjzhYy+GN79P94rD0vDUPkj4toZc7wks
e1VW/nOY3Is3Ms8P/PRCBlBxMATjDhql+xpan5mM6lwXqebJqLej2R39losa6JJ6h9drPLXbLnBI
onXC59Ipz2g6ueb2hOWuJsCEg8C1BcQFCT3bk1+FP1vMV7NvYenX3vQeU3fYVNzR4H0vBetoc1IH
xhTT4XZp/BTnS8eN0y3Tq8l3tHLb6l5M6WOZsVtyvOa5nwi4MsznOk9u4wjzOWjGzVhbnwT2bCfD
3o2ErTQzH0oHXLvbKSSKHGyiPaFEhi6eAaPOZv9Sejyo+bw8ayu80Dp85yPJfL33yDKR/CTx4HNW
st/mo0YOG5j+xQmjxyVAEZQRLhGW6jViy5XSIk4EaRCPRfTADWjBITCX9iHynomIWEcJOMbJPkjR
zvFgVl1sePaauKxrX6v320EhPIo+4czP5Ew8J93ektlDx4uwHUbo17BnSQXYjMJ9vP1l5WJ+Ltr7
kqW964di61fyyl9Cu8IzF3nTXjucULcf77FMX8/p8olW66w9VuzVYhPj43VbgQDO2FMYPHosDjLv
h8HY39P5gyfFA83wc+AZxzlk/pOqV4Zd67n7koMGizy5j+S9fQ39DZpq0dCRWJlM06tN2itNmBet
VTMC3nIOXcdN2w47xu+fDhH0tys8Sq4o6wVeVHFBA15onnjqbbbyWXpKkiZZk85E4gJhvGl1mdJw
WZOdNmz73Is2gvC6nKJzqqL3rEu7u1If1QDFq85DdIDAQIfZHreSfT2RQb68WIK3hpdirlW1NLZU
VFfQrH+qMP4lxc9zU/Gff6Zv/RW+9f9J89p9NzcOlvznH3X7NP/LQF4ekpz/tyAoBgbW/yj/7d9/
9/nPH/W/PX6341eZ//yrQuj2E/4uEQr+cNH7uFTQeP0CuEj/JRFy/3BxNPqRDXnKA+GBwuXvVC/r
TxgYCbuwwNABkQnwXxoh+w/bRj1EGi4/DLVQ9C9RvdzgpnD8q0go5AG3UY9F4DzQMf2zGjAcWFIs
stw1UUR0HTucho1xsASw3R2HrIxN1fYTrCinGgnNH5qs2CHKIEop9papN3d0n1F4aEMjr47I+svs
MGiY33HieKK48C4EBNyKtJgftUM44zqY7Trd9nZVhL+WhkzIr1xHS3Mum1BmRzdXnrEZ+9IMDshW
fHNTkjeW3sF4p9gjIzEj4ythu7D3AyQpx0L38rc5GP4WI2dzQMwJgTD0qGHQgHRT/tsiWEpfCtJ+
2l+DmJNk57d9G94nRS6CZgUYq5JP4VTgKBtMJ2Wqu/DnESUK5nw/W6Pb3olRgkbswF6x07CbcjR+
gDfM/a1Km0BtpglRsIh9YbGhsWTIMpb0doGXufAox81gSqanwZaOePQV0+QwzqemdmD9Kt5wJdtX
wUTI6OuAlsyQlDCjHbQ/rYE8x19N1WdgSTISexhoBUrX7NJklj46nTVkB2uxmvQyOxQ1W1IhNSIW
mAoz7pu5ooHtlEtUIUkerMLaaZKXykTgcr8U0i2/F9Fb+ftM21DsphDs98rvjFEy971tkbMUdP3V
HENQ6rNjTN2WFwbBNapx7OyuyhwZPTMLAJgqExIJ1mleG+ZqYXbeH1LHSPrY57IwYhiHEUC90zuC
T9u3zmfRRzo8apmkZAHNkUBQEY5JjvRGJMTkzpmJkgBZbuEwmXTr6dJp5l+MsPjnJpTAZ07W1EO/
VqElrKNTLn4VR0iHwrUuJgP5htt30Xpkl5ltR9ZG04HHqWSGNHUVaUFDqsLHrhxD3o2q0ISylnyS
KJ8d+1jXbNbifCBMdKVKRzPHV4sEW0sentq0+Zj69xm7kvkEJZ3dQmRJVibm1FgXIKJe+5yHiZud
3LZrLn7e8UvTWaLZqpPepBMJhuGnWWeZvQqldwtSa/IQqrxvsjcMFwtctKFS+ltpOp0+BYsxDiul
lNXGobBhzi6ooAgHEY5W26WdkSzbdZf89GTG/zm6Dsl9hrQUQqex1+u5qigLnL4ysxjvefk1+WVO
g7k4JDPUja1x3gwKuE7Uv9uLSWhjUQx8NuCaxqdKiu6SMvmFeOqxJK/HdBfW7QQbd2DgLHtAvKQV
mbvRDCVWEGmk9SaYdfKQBX4k770lqH/loUTB4CWqvmPPvGTrRbkeRTa6uG9VmuEnhNgMiG3WmAG5
QTILAMA3TFnE4MjxTQjtOBtm+TdnENGlSCfcHubmhp9ipD+nfAx4+XXBujFqnf4a264NN0M3Ab9c
5VGbTKvQaYpLZCMBuY4eiZNHXN2I5rqghi2KJNGo9hy/1Fp9heJgW3Fzl5vI1+hvHEabH6TMavbE
vijfUgNdQYeCjV1voLmuDRosa05LDLfScVj/Y33uD703Eytr0g5arHOWykDZkFCAcB8Ig81FEQ2b
0EFzuEv0mEfPhqFLcxsKhX6KmYqTXXPO22FDSm0/XSrhTNE6sUqmMpndumqtaFb1KoXK3p36pjD6
eMn6JoyrbiJiyc5DjiIzCUbGOWNtDqsirVO9a5u27rd0pQynLfDKyVuScb05M0oRHPrEtcnMpK0e
d2PB1nJVua05x2WbG8lJISbw9knWivJQta149AR4UEJj6SMuWTXaebpSxZwHu1EmFfMhZpJZ/5LC
6CXOj9eOA3w8QPVRL1F004UNoXUi8lgn9wvNsbMvsTwg5LQIBrvtdANQiEapEZEiDaDBy1S0JtzN
dY++T7BqG9NCjMEONg/zJkP5bn4WPExy76dOGzwnaoDcPRlWecGtEClkfBYTtrrvAjStfAHhziuN
2buG1iL7Y2e6kftQWXVXfM1e6wy/ZMWNNtxVMhJjFM+G4DRnENoky2MfmKp6JfqEnJN1apjWs2um
6T6qSyRRbCTy5LO1OWcf/CAZhtNgE0xJj6eNemOQd2XPMcFq5i8YKZ7cAX5W87XjiyRSNEuLdt9q
mWYvvjR5Ta1C6PHpzpOdy8Z7avXCfnaqxMfU2RWjekcp49ArwSJm4XxHedl0pt+sK2WQOzfQYv8Y
CX+zj02mmVHXi9n6Fy+Zi34rrLLCQ+s3/e9lDuZst6B8JEw1XVTwVvuuANlUazWujTGf+rMdDT75
md3spk+eTVe5101bVs8VVYuDWWaw4IVQcZR7ZieQ5d2hH5yN6JKQrYzwrHTr2R1aN6dnj0M6qJvd
jXyrw9VmX8LTpFP94SVtDQqo6x1g7YGpOXAG4rHLM+IFw9oOhcPYICRSvHl2GbqKk994YXNCHGs4
r5zQVv0jtZQ5qH3WsKa9EPIFKoEAU07imDWUM59KdhnlOptE7qzDXjJnaKoMO6xRuenFLwKWKgyw
6uQMNITZjAirDDHj1ItqTfwg4d1ZSRTVqskYxOxG3nO/WOKleh3mBKdtrFlodu7d6P9u2CJeI1MU
QI0yCPbR7GfdtgkR/m1TZ7aTk6gIcD3pDu3ClkAy7yGQRepsgpDH7tiWDZMpJsqwyCbEouWd33Fz
eEh2E2DSEUgq/F1eI6zPsDGXkV16k6LkXOqeUVjTte385SaFwRxuIplMbEWfp/QXRIFXV1WoTmxz
y9flr4a4X0XuZ4dIx65HNmDMIUX14BJHL8n6G5MATa+YveoOWFOOkshN0QO8OWwuGgqdxei2GaqK
9sUexrI+lGXWphcbWrj4aOgFn+TE8uoI8j6fj6QkL78DijD9WM+pYX9mkW8OB7TTCHZJZAkjHn2z
YTUKPrxSHHC4jT7NxOE1gmBEq/k5LTvVffB3df4+NOSCo9PgrzoZdPfDucAOMaUcthX65tWyNIs1
7xyipv2FvY7W7cviW6VFn1Vk02NERcVmaO4982J3k1r2Xu0zbp6UZzNq8GcT3V/Cjyi5DwW9N5JM
i0nTv95e/d8kIf+P/dO/L9/914+ceLZ/6Jj+s2HyzD8IRCHEyvy7pQJjwN88Fa4L0NjxeCOTZB/i
NMe59PeGybX+wC4AUPeG/bRI/sJ585+mivCPmw+DBodKgXbK/5dMFX+ah/7SL5kILvC3uxgSLAwc
Xnhz5fzFliAWdnvjlNgbW4QfWAH9a6tYnlUj96N1G9DUeyKEY+ElMeNYRicLTXw0jW9piDTQjtK3
Nm9pF1LdxaqU9utfWtH/xjjxT+3c3z4eKTl/5oEQyvNPpiBnMegCusjeqCW7HzgLH7Qq72bVJjEt
xM625XEGTj9kfvC3u/lvrpj/5jff/Bj/cGECEtcAh0OwpuAnL+MfL4xNhKhHHMmwMZvfoWZm3Two
ZsiZDrb/859IWhP30z/+rvAWFHUzhnie5wPo+8ffVY63IqIjWNolGlfEVqiL98EZZgrdAe+B7tuR
kPGuP3cq6N4g9vjYOXOvvWlUcU3/CFEwsEyTY3Gweo5ex0X+ip652nalavfWkH5NKasHFaXmsTFL
4+SwXGa0GFV7s7WD+TC7kf0wmHVLz8ML34r65omppTy5vY9mhjGu+YO4bMl72S6UFS8zotS8CWz0
L6ync8qJfTUo/2VUjfxNnKH5VM2CXBVGj/gwBrMctpNulwG0vCt+s2KePyevz79U4UXL1qVBOpW4
FIBuZNpaV7Jx2WeH+BniWrfzbzUUrAXK2d+4+WLhF2Xnvs/yHBFYMiAqCaQJ4iHU3lu4LP6OqHN3
MyyWRvguVUzb66ckvcIqiMkZt3cKnd7aImGOrBdTNDg0SDIxtn0yUfi4HdPhstbHcAn6eJyzcttb
S/pUV4TNVbn5Zwidb2xEJUhO7DL/nRTEMB5F5F+F4zFWDJ0xPUzW2H7KXtysPE54TWYj3/i84bAw
E1WvhaGQOXjZ1pfaZQ+lwStpQZp7gSjXs4hYXQlTdW+lWyAeFgCMwoNhOC3ZuSS+f6aBbN/6UBS/
LN3VH8sU+EfPk2rrLyOxyA4MDaoTmwaY5m1sD0GVRoiKfPMss+Lokyi4CplBg6AwbHekqybDVtVT
vRn8jv1Z53rDmcjVaR9A0ji4LPLfx0HYhAhX63lpP3SdbclWRgQJOiG679OqPmZiip4WS7wvznJq
lYDAqJLkgZAXbCNVmhUfvR5NvQoxb9x344gkKIExzBRCed3H4JpIw5W/MZQ7rmfPmjddUqM8Xvxb
LGxoB+uEM2dt4tResUu4a0wb8ZOdvFd6Rn4faTrQJT8FQr/lonpfbMYVY5qClOql++Eq2Z/skBVf
2kkZ94qtb9rTAJpBsB5MBZjOHJHw9MewaS9NP++dvH0jvfmUdpE6I1bAv8NWjnuTa1f39USAuOcz
bq/JaIxTn7a2J41tp3QanBAHIP8GRwlU/PeSQbUw5/FQLGxHO9KvrSZxYC3cZDCq3Xgq2UUL2zfR
4fFYVGKznSqjtROY+V1LWRS31iSRgzmK0bX5NU9VSn07mbG/VAzIM8w6QYubB6Lu8tsYHfFqhSOz
7wRFfd0+CcSO0EgOOsx2pYlQ28mWWBhYdox6V9hl8lB25ZVe4pGzH8VwN5prdFiIohVqBJPRy+wO
W2vM1wEgxky673Ks9RZj2DO65Q0S4M9RI8KTHgW3Fx1lb2gE5yLuNFat/Ob4mOdUxDKXxPDZhvWg
qmGHT2RN4i/dH7gg7bVnar53YreJPck5CdkV4q26NEt/ytphG0HLGoT/NhrRG36M0+wlawY+RMM2
pr8veQWfzaRjuyzyOqaJH87TnLyko3hpRL31a2udtf7G48Y4MWDmOA/Ss18wH0tYJ4WsQe50wRMZ
YKiwSoRIuW5UbFnWW2JHzz3mCCQSXewAV1j1kRtnJoWYMMcHY7Cf2gaJkRz6RwM01sqJ5jOUG4e/
C/k2TdCWoPJlTRwwA9jlgat2lyJ2Dj1gNl1TfkrJcZO1m5GxZKIW0tHMN9qQMl6GwaEL1HFSLK90
gGdZFGc9NOcA396NmtDH4cSgH/zR6217UU7mKW0XuSdM/RxQpfqa3XcQjruunzau71502dwPISNA
07tViNHNr7buu6xjCKA/l2hhEYLbQRXFU5KItQps1DG9d6lDLGFz9iOhvI7DEj73UD9Z/kReOtwt
r482WZJvpFM+pwWM42G5S93pFHnBtslJburd60w5fO8rVWyzdH4cMf2dkgCZczstB6Wb1zmvLlEG
14Vza9XyxHH1yGkkEjs4R2b7JJfkcXD7O0Yll47QAlikpyprxxhLSr/NVaTvzK7rN0kpjVU7Omu7
jXYINGwW8WymFr+O8UI46yjLvl2WGMdSJv4a3YPiRxbZVlnVDfUkf4Zqse7Drj7CqdmWdbpjLYvj
Et27bk8y8spp3eXK+MX1eYWl0LJ81a9Etl283P8ddPLdmY2rtq12E0HN+ujSxT2miuTkVdEi59NS
flcj/qIiD1YLcjRz8B+zESVrHp4ZbmyJob4z5+Uts0t3UzXsy+iueOY0clefFU4+feki8DZhPx9y
be0KZt2jJ4+mCjcaMY1F+uRKW6ixUW+dC0L0GZ59assWm6KqOSLNrj0xNwfk0nVL3JWFHauuyC4a
TUscdMgIpdmZOKrqUy3VuLKMnH+k8x2BhRcZNVuq1R0DOhS8/lmCL1obqcdYqOt+ITE4FC4t1ZKi
W7/BM1QGXMZBLrCJev3uj96JeoauBQ0Ihz6IBrBFG3PqUYB5xjMzLVq+IiPK3LNYSIfDvkjFs3TB
1qTC9c7BiGiyGNS5sZhBld3i3rGLS2I5NPMGKUq/suzsmNpZv1uKMo+9qipiW9vxyKEbI2C1Nz0j
dbQ/ybzpGZStZG9dhkIu23zBaEpL2KTrXLgwlJC/JrorHoe+LY5AlzaJQCdR68jnue/zp8rr7Dix
xvt5LncIcmLtF9XnhDjAtFX1Xlrz+MNue/9MHn97cQZeqpHQYk2vToa+Crf4vJJ7OxrTV9fO4Bc5
WMVw2objNZ0UTTXIHaMM7t1pxMkUGKt+lE+2U+76xANvsIREuOu5c64Dn/CRuXrwOw8RSrgcstug
hk3BeOmEzRCYgJGG1wyV6k9XQzVa8g6FoTHRnSaekf3WLNBv1BEsKVmVkYBZRe1XMTCx2495PusN
HTd6L4wkwP0GMtFvgrPC/kgdz4pODL4X/4DM2Q73ZWo1xVkEKXM5Ik9uom6T1cFPzYQoLdYONWjI
CyeyPnxB5UCRhiA5yMO4Li2WsE5v5AevxQN7MrWgxtVGMz3V/Vh6awbxPVakPE9f29pi3WlndnUt
56pBaa87+TGlOt33wYIeL2O5eW6CRD/xJDE800G5l51c1iiS3J/k4pXbujGKo+eYDQ7KlnupGYlR
55aW6UFJ17nnnW6cp7YIXzqRh49hmbv3i8Aa57dqBnInJ/nlG3ggYIc0H3aLDHvJPXUXBDzp1W0+
BBir2k59t1znLmWvPlchp8UcFP0TOADxagZC3g+WwzFLwrO7BrZCWhr+mafUjNrjpJt8yy5W/fZY
K11CL7md6c5LxXVIr4E9VPcottTRXrhZzFRM1xnrE9Nuz/KuXc/b3+wdSs9BhFuVW2SI+Saz/dZ3
gw/VhOVPMu7RZ5pKIbxLbtLwRGxrUUUbGBQR+vXOei+sBPeBGJZFrKrJHzCG5tqJjUIm277tynUg
x+XBjOoIMahtnIyZFZmUzojJ0mufoiRpR7b2zXDXUd8H8BZSfJcJnvE1+hwaTErvFyWt5akqs4Zb
sskxsNejeJCzjF7rmkQYJ0mTU1fn2bJubNfAtd87eCbn9lyaJmZoKFdAqYq5ncDwlGil+eKi10Fn
9T1Msv5+KRkerqA3IQNQtuypV5U3OVRtHrZIh/X1XcqG6thZUaTitGYPFBZWj/IvQAWVl9axc1Mj
3PHFoEWwapMM0wioQGyGRnGqiwBLnteGwb1v9s1lmM3kOxmH6BH8w/JBUU3ttqgQ4k95O/Sr5hCI
2aKEZ0FuVwgF/eY/uDuTJbmRbbv+ikxzyOCOfqBJoImI7FsmyQmMZLHQ9z2+Xgu81/Qyo0IZdqWZ
Jnfw+IpOINwd7ufsvbZm0m6ISlhAdk5/ZNNrRKo6eIOVNkc5K3zsOvIklpJjlDYpi48vC14hxau/
FirXHOZqB43akLuysfS9YY4P08KHu8yqHkU+uWNZruSuWO3U6xVbucmIENljbSiPY4TnQ3K38+pG
EEAW1/IpLXWJH1ZFImCQ5RVrzAYcqwihQ6nddS2qWqCgWCBLsgHTBCsSkYCrv8T2VoSt7f06xrlf
yyl8oMCWu1Fef82WePQSreAQ2U2WT8m/CLJyTnzFLisfWGVNPpdQCD0j3iHH5+9NfYREiATJp77p
9d0ak9uIwTMP5sLkczjZOUK+BAXD0LMPSmABnq7iI27GJoJkhFCkn9XHMs1+Jp2EarB2BEZo2/Ha
NtOZnSfs0WUraNH6WOdYQGHUI6UQEwh5g3uT7c0386wC9k0iiZBt+ffUkIokgCcFKJYXl3N1euDu
XbhdOjlX0qDA3KVtfgUGCoWupc3H3kmhpWZd4TZmIl902+q8OiTHZ5fmVMGtUjg7ZMvrtTVpHTeK
zdhj82bWPMo9nfLefo6M/DrnwsMExim5FDjEYnrMT+HCYZRpSldMDsbeiOsZm35KX8BW+W6YGqcJ
gX/Qi4RIX8muGB50Ol3flyasnuciLKxDiFX/xbTXod7Z+rx8k+2MQKkmzpNrNnRIpV2a61zU6sNS
TIhIx7gHpkt12cHMM3HtGIHDHXp94RBXZen1UDZNfYWQuay9dl3ql0nj1AMZFIzcfknspPHsWcSE
VpYG2AB26mBmQZLvsGThIw4HEW2y/6FGO4ZGDEMDBlpC54/lSN/JndK6cfyIovd3/LHKodHHGFe5
TXtkR/WkbTzUQ9UrvtrwtbOV9LENl/QxcxwV3xt+lHs1quo7rYqWhZ5NqO0JyO0fdHOzwidZfaOy
vndhqRtPmWW3XpHmRJ3N6GvJxePfem8O43wdx+1wIFiAfppaYbvBI0FPhbIFH3dboaEcSHUT3EY9
3oVJhqJ1rVSfbvswG+6k0RnPPV+k2TUxjzyVDlc4urhyzVHo1vEhI8/oyTbHztzkbJAEG9qSN8IY
QyaayjVRofwdx2PiD2reHLAraasfdi3Bg7TdODb3cba40CXIQaMWGZOeV1I6oW9cuRh68WYkk6b8
HeEi2E+5nSHtmu2vmlRweMYiIzkB5UMGPypoUs6aKCyHfWeK5o5IQOv3hC/jCd8l7gUMxYSuVZ15
m5JVSB5LPR8ameTQgck8+bWwu923o5nBbTPIHay6iElSmkNV0vvr0eNFrWjvY5Seq+uM6G0xoBN0
LabpboktvANjS4rPrtL6+cGChcnnma/sDneDc8zNZWl8Laq7h4TKD/QRDc9Y0ocsbQcsxY05rNG1
qViwRphvm0zQ6r+Ao1i+2ckAy7NRSgwMfa4eJiPDJLSsdnSQS1psyJH2l5mGs+OVeADeJM2t47i0
4zEvHfM417no3YIkHG5apYUSAQ0kUZI0jI/aiG+vwQT8g+BY/Zf5x07pDMt+4kLriTm2m10M1cIV
uBS/TS0Bl66pR5Tbsskqn1q7W6/z2Y5eDLQoSNwnYbRul/fm36jTO1yqYwsPTyu1H3qOND3KDTgC
UzViazJW5P7byQkYACLGgdPGl0GlpbHaS7/HwKgJqrfSeQAwVb5VUx9fjU4r74XdtzdzOEUvk203
N6SXLShUw5FiIGf4/Ad1nMTHpVt6ObiLvWK1/bPTiJ+z1dBUiSIoVD0YjCzP2pdKJ+1rmRrac8rW
r+CY1iaBoLA2ozQP7bukL/JnkVp/I/XiX8bfA5OuMlJI7mMb+1a5yoOzkD6eZ6p6Y9NzOyg6thGl
r7HiOtnmYBwbZ0tHNMMDl2sMXDWkHwrofA+xEV4RE9g/0OSZrlGTU1LKSQN0JblC/MAjd9o0xKs3
xo3yS4bT9JQRQLTLiC3iNG8XxcNE9tNMD9TpDvzK00/dUthYtgvJkZIBsgp2Gxvnct5eoV/8laBv
3/WduRzsNFK/0nUW13bZIVOt+LexMwslGBxFuV6ZSO7a6WEg7dji24bzvA7ntXcl7RoSi0LrXg2X
mFpdU4TIMBbTi4xW/Zo1icR8bYVojNPsOTH69Biag0a8UFRzorOAB2ldgQWDKM3pW+wgGgD9UNcP
sH+iR7uYittBay2POiOJZdBRcFcofIN+xBnOR2zUS3n1pxAXZvr6RU0tK5BY50Bv0knzU8to7+qq
aa+NPp7uF1NvrsjuzXe5hvwzzKS8ylOYDvy9qrdGEz2quDRfOk6ErxSTyERWotVNxOQg8xnqa4yh
xn2GQuypnUvuojgebKqO6xp65jyTlUhiZh9YSqMc53YwTLfqC47LxPNVgVnl1l0b9aqfchzyQmA/
u6UqxSFR5MhemufHdSjmvQWf5d4hBZGa9Ih/vi7M8FipCdqV3CmukyTlKBWZ/Z7kRc4zlr7ORzWq
Z+qzIv+FDb6/1hfhvMb1ZPxM1AH3+dhmL1lHLg/1CeOeXbsn2rxb7gsnVn5M2ThhrI7t23BqBWD7
MB5cBNzxLUpRbgBOFyLVzvOV5Ik/R1uqsVyHG5kWR8F38lDbBd+cdUZl78xBYiJvaeb+J/Ce6abF
q+H3CImOQrWL41ok9THjXHhbLFbvKwPirF5wR400K3Ljds1/oflQHurUwJ8z8A813+gwKgPzO4y5
z5JoJeCupG3jQn5yHkjA5OzYKQJr2NBU9JPpGxQWp4ysoqc69qr1rW6zZldFDc1loaaGZ5I662r6
auIoWKPD0mXpYRlj/RadhPFgNqj59S4G6BH3W9KooT5ri6bTeZSbCt4cpJfp+EWBBpAru0Noi/RD
7wfzYKCC2ffsBKVnqqMekuoS8QHgG99/UXM2nB2HiFnfGUZN2o2tYXyMUdv/0qykDgry11QuOiRE
9jKcvW4wVoOYVWs9qvwJu1mDWysusaPhA8/ebCqfgbZCBEAVqN7iuVmRpcq5eZZrieOlRLR2z6Gk
hjugLEEYZ/JtKpBD0iwnVARZGe0YSAEzqJE1iW8RQ6YPziZBS9XceMxiLfsbtWBHUa0r6u/tDHib
6j3tBT66BigGOhs6NQe8qy1yMf/zbtIfSv6HvhXB8cgoLWFgdJBw5j/2khTMHj2SRPpWkwKuYqg1
P89Gu8BWkGZ3pbU4T1U9Y6DJRyOIzQTP8LiqN/VY3KflQs0VhBRHAnAR07TPJyWh7Szw/21f43uJ
WMybVaV7BixgbsYmrH00NXDKJ2P0d9gl/X0ZhgVlHoJBqJq4duE4N/ZYHeh//TZHDFjKRNw3wcaC
OqOJli7S8uOACHL/+Yugf8qTfngTtEk1mmlbqAcRQqdAwagWVBYBFPhNpfBgONFugb+lV1Y2sdJK
SamXu2jm67Jsbxs5jF/Sron3XamsvyQRzcqugaaGos6M9DvNXuZHEoGqfZxN+VW4KstVpvQ4YmKU
MCOwAdv4ggGo+ulgjn2OZA3DTWaLck3wPLcxacplPxomCcGZ3HawrSH36oR0C13qdpObxq35Lcuq
FSeTY7mhnqfUE3UFhYhi36HmMxfMj3GKFMUcr4jgK29janz+SH6lb9RYwHok1W5R9eUvlrz6iDen
veIAS6FlmlRQTZOFBX6gWHKD+JSzcGNij+5Hbf0LX+9wVURdfRWHU/qq90jk3CVcALNW6H1eW8ex
jkVSWi/ZpDd7oc1GQDQ2ONFylnSYZt26KZ0s21NVH4NS5mLEb4Q/iX5M9Ozky/hGuMVCZa2AObDm
+p1KUnOLDtzOaegIvhBBS9Ur0J01/00Tpb6lmGz7eUNBQPItMjzLnsgDzfUVM1y8XkPZo2lZraZx
zWmi38UVJW5Ta/W9pk1aEKNC46lL89AqlYlqX7U4ZHJq7dNRg0XTD3cFbIxnjrNcAZuybF/LEJmM
2LRqpN5Tz2R6XKPH6aioVHLX6en02K4zha0GOtu33q5wmxFHE4hVbX8jTBm/IlaBmGbgN+65xAeL
UhVHAkHDQ9/ioxi0OX9mE1quzUbEN+aWH7IjoJYW4PxUzK18GLQFd56ZkIsu5NeJGiU1XwlaoNCK
+KZdG9uNyDnby6J2nqeuLm6I2U7ccNTFnjwBE2+/OR/G2F6vJpR3KcqyxPpd4Sl9WqbQ8oiFlMdE
mr0GJkuEvwtNLY66SIQ7IJwDndePmBdNij2xNdN+tLVZfg/HfnxsI2ae7yDRPECKF3+Z3MAwlRiY
QLoQf0s765NvEPt+LToxwpApBrJznWjRXMOWODuWachoepXFD6UbkkOdyu4L/ymOSlA73+t1gW9f
CMLjNeq59ys3m3v21wenKMMgX0DlZqQ2X2co0q4a+HZHNbPbe+SOCWQocNRuQ2DtVdbG03cZp2nv
a1Qiv8bSCr/UTQ/JTW/tB10r9Z9xxi7lbGaRz3cbgYrjZLPRpUMzj0xKtBREd33cdjEx95ZeDtLv
fBFYAYcTal90GMiDUQ8O7+RihNCZEdGGOJTCEYLo/M/HEXts/LU0Y+nThNee5ZXuJ77tJUqwgNTP
gksJYeIjzBkj1mb8ezfeJmJ4rxRBC7zSJofRKB0SlmEnmj/o4NN8p3vqTujafyXp/FOMUv3eW2v8
piykf3sX3vNG8/24qX/8V5y8Z01vkYZOPDWtDHuvg6TVjzYWWp45CS4yaS+94xP5CdVALUlURhPP
XB33ZRAeu2+zK4Oc2LdLuN2P8OZ/v2C5ydehtkvDOvlyj0M0groppa83VYVz2ZI6cr6qxTY7xB5h
ytFDuGo2t79MvzB9t+f4x1tFu6prGuYNeXpoKIY0TqnOSt+gH6vqQJoRbcAawTuwE6F9YTTxkYP9
7yd9N9wJsllD74Y5lNfaB4OvBRk/JoakHTBQT0A0ru7j2S1+fj5zzo25qWyQVKkq/3vydhNtsBYY
EKil2/ZIZnKQGNmFIcQ/TxybjMrCm7FZZOSfSJF3S6QuUqFYPWPQOg7Ey3pQfFIuriIyGjmBXikv
nz/SuU3nw3gniwHHf7PIbbyNvR27OUSKXRgwa/ZA014vDbf9baeThPVv2qYpOFcZJ1KxUJYVqciF
9NfxKzuzq1rLDy2rXluzvoC8PvtbvRtp+/N377FZhs7UjVzSzq1v9DLZx1H/9vm7+5MRc/o0bFSa
JF5S18zTnAQEn2Qoj6Xwx6l7oz2Au9Fo9L0uVcMfOpoZieGNEqtCFN2LFKCtk7Mmp72kp9xGOFn0
V6MAbRerQaIXr3yxsbU+kcNNk9bw1bZ5FGoYNH3pgnMFMkBVthR/5c2M0a+Tlvv544hz+6KGZNDS
Noq26pyguus5ofCStcLf0jNUH3DIQR6tveYnQXz7+Vjn5sE2hkEkKONpJ0O1GbKgrGT1TvoCPHK7
C4T3o60GXW5eeKx/COP4gd4PdSKMq5sJVlTGviQS86HHx8ixZ2dFy1+fP9FJyOq/NiQTDxq5Y1yZ
0NV8nHBlnye2HA3hR/ZySLuiO7SQI+5zu2y/xtZALXLISuA/ubmHyAFBkevmPsfLtdNjWByaHBBa
0E24tbFj3ZrrGKU4PHr1YC/67M5GixsCdfXOXKNLyP9za8VUkZXxu+PI00/2UgxJOsU1C+0If7+B
usC8//zlnPkssZUJnH7kkVpEwH58N0mfrQniNbr2CJkTynf6gvN+s+8gCArj+5lu1OcjnttHPwx5
+tml+E2lnyHF/RaAWgb5c+iNy2FLrqqC6SCm/YUR5T/3Nh0jor49ny541I8P2aZJTgdN5yGPoyf9
3JNQCaDP60ERDOilL9zSzz8hhHXiGDWEpn++kO92uLAGajO0muBLobqrV3rZ/KhVVw7Z3fRi/aX4
2otLb/XsM2pS47IjhK2eHhhFanZoFUIOpFfjEVtW7PW72W2OUPz86Dm88Ihnlu5mB/3fo21//u4J
8TMoTZEw2sKVN6LtYDzVSbr7/Hc7c275MMjJ3KxtnHgUVwXBJjMAXLyc03VWPKI82I1wHT8f7NIT
ncxKirSWRJ4mfGSoaIwwygFNzKyXz0c5d87+8EwnU7FLY4mbjmGYisfyOfZ+kXR8U+8vbePnPhmG
hEuPio2ULNU8eZ5cHRdb60fV1+6xxhN5mlCEI1IiPtCOjS/MvjPb1IfBTp6qVAwNzz6Dce6bHmVW
i6dGv3g7ODMf+CptD8UXELX4yaSDPAiMDR2cD0lCIRB39nRXbXbjIXPLv6luLYEZ1HvjiPxofvj8
d/uHUp2b2PuhT6bialHJrGr8jFr8o27gEZd2ELYvSrHsV3Rcu5FOIaXzzwc9+xsSkIg+Hb+famgn
Dyw2AwwOKtVXnKvtOrRdAVVrDzbnBbnq/vPRzv2G7wc7ecQ6D9d+WioGKxQfV60v9Pb58yHOrDFU
N//1PCdzssYebJhtqfrOEuH42cB0Dux/r+nKxv98qHOnZ0PjkE5UDtuhpZ989DFGo6JpctUfAwhY
RbTrfsNg/2ss/C2pVgIa6r3Phzz7AiVqUlMzsX1YJ09nL/aQr0Os+mxZyh6UavEjGogW/HyUs+/Q
4oSuq1jrOdJ83HnFIOIEty6LgAQo7Nt0RXeQQD4f5OyjvBvkZC7gVUUHNtUY2uP0URTG4xpdrKls
F4qTI7rBohJSsCFSIj/ZM/rJSXq6CMhliFLwuXccTC+RNxVpsIC1VHKZL0X5nfsug9K2NqsO0dZE
qH18d9WSmCvYme27jOH1mh75Pn0bSCk3A3kwn4pLYV3nHpHTm6bqEjMPx4GP4xlzl1P7Gzi2i91K
3Wh6TQPHlfDU9yT7+O3rpTV8dtZjp3EAejqCiMSTWZ8O5qCOqMN95aBfNVfRFTroHdkgf5LsL0VL
br/QyS9IYLHmcDQVUjX1k8fT0rxMhySf/XQUu3YB7KhHCE+fOXAjGfu77ccLW9S2gk4GtFhYm/KQ
iyqYio/vM4TGu0C6mUGhowCvaVbMkLtGTX0g4uEFPdLb58vg3HjchA2hapalmqe5fiFyukaLk8WP
mrh7cmJyAApnGvetlTV+tVognWqZ/V/sXJjDJAZNy2K7dE4WX9xbs6lIRo2P7dG4Sb3CpRK6C7/2
eyIMLtzBzjzih8G2P393kBOYTEJQgVDRW/1XrkPcxgxOjsQYPrFsH+Mh/Ovzd3pm/7Kpam7mNluj
lHryG5prk9dd0xA5lTf3nW7uF2M9NEZ6YZs891y48qhm8AWQpnmyENbKMFPHKGdfkgihIdeEJdvf
TMp8bfbGtxhF3H9+ftwSn4WhqoYluKp9fJFLY6aJhcmAflx60DveY9bvlvHSwfvcCv8wzskettCg
WEyUEH7rkczsJXCIOOkP3hbb7QBd9f7jn+vDcCeTcaU7D++A4ZToSZg5Lt8Cudqlp/qzkk5W9odh
TqZhGHHxtjWGgZThbwHzFUaeXXTFHdzw0/v0GxxKMmV1uqqeSuWDI7NL+9Gt/ia4BzNGMI/HS0vj
3Ofiwz/qZKoWMS34GhENn4stIa3jn6Xwj2h9NcCRFFxKxD5zxvww3Ek5JDXANhJbNfna+hyKN4Id
DWW6k83sDflLIV9ggf2//binheExG5xV1Iw4ZuOOeleQDuQ3qj0NzM9n0bma8Ptns0/qGDBD2qoE
/PynlolqIVCVAwEtaD/d7Ubc/UyCqrxwfD6z0zgcmuFrqipBZac34mWogX+j/PFb2HU0AschJEnA
vjDK+QX5bpjTBVmHdT91DPOvWUKr7bW97rzmCJmAoJ8L+/W23v6xUN6NdroeUxKVwNlMfpWbNzbH
v+G4Tkc27gt1oX9ah/msU0y3ITcJS9WNk8mPnaKAA8dA4n5xyVbwIr89zJCKqJvYO8xFt9G9g8It
uLQXnF9270Y+WQcd8JxyASnpz7+2G56OquK36eF9DPJ5BycFRdmFdXDpYU+/FnxIElO0DDkG8YP5
pbvFBYoE7Jj5ypPlr8QUxofxERXnpTzfs3P0v571FGjlEFRGA5SB20F/CZP8ukyeo7C9VNw4P0nf
jSM/fp1gGSQUA/6sPxGA3juU+tFxsfsdxldQdZdm6Uk27J+S6/vZY24n43fHij7h0J9tswcjYdDt
qLj5hCU9dDsUwYH6YB8tF+bHzfBsw2MhTOrCD6qfWyXvHnf783fDo8KGybV9JMO0uwrbW2Ephws7
2vbG/rEQ3w1xsuyxlCdhvO1oEyHk28cBIWuyhxe/L4Jc39kX1r04t/Cp5dDDM6hl47r9+EhRNNvY
eRiP4ocIkNBl+8LwYg+CNhD/neY/l9/LyU9fL92a/lzETp/03cini4N9QFUai99y60PZX4gzy+5i
2LtkGgi/veaxAcbsba/nZl1hONyFJALc1UhMPPDN5nYuOSZv1oV998L7OF05MqkQlGnbyoFHNRjx
wZhvqUp6sgofL/zU5xbp+xdwsnjSrOosZ2YofV/cYWd3tUP0SAT8L3unuYVHMtXlTPFzM/j9mCcL
CENL1Yien1txwA2PoQtR5cIb3Hbwz37X00UCUjJxtt/VmMgPJswEvR4Atdq0f+Zr6i3D6i5C+fH5
yzxzLqckSbOBexX63dPyhQqtHc01zzWohzm9Vh3fbM1D0T32oGs/H+okWvdfm9D7sU6+ldhIBk1J
GAvVxldidrwOFBZxNR7O5mPktrB99zpWvcfES39f2gLPTRppcAmn7U7r/U9i6LstaDOmxjTYZ7/G
nkWKiUfA3b6dowv7wrl58n6Yk3lC6yYqpM0w4YTPY1cnC5BtzI//xr/8H4EZZ8ehl+GY0qKafHpU
tPIlSxe9nn1H/E6wkVfDhQvb2W8wEuH/PcLJETHqlQIJLCPYr/gcrsogDsLpqn4Tdwvgbnf2e5fo
QE6MCr2pC0vhzPeKSpNq2eyrlrS00xj3OpqcDMIa0uhjdOhcaCf7Zj/S4VeP8xUCXV9ySqVTdKcd
4+OlreyfU+XD4Kf9SW1r78Y5g4t4L5XYyzERTdG3z1fD2UHogiE9YV/hQPzx+xHXWHx6XV/9gfK4
0h8Ha95BOPt8kDPnDIOCHg0H6mxSBTHxcRTkZSJRO4rI2r0InACbuNt4W2OP/CfPuFCU/+ec/DjY
9sjvlliL42uYHQbLEThKErfYML0LD3RuDOLWLWioXOrNPxPn3Rhm3M9ApTKVg0yLEP1NQu3ivo2O
MBBszuYzB+Cnfx9f/iOU7f+frCXKve9+AO9H/+O/AahN+mWj7f7P//6cV+Pvk/zqP//Jv/C0wiRy
2jJRotMRoY+wldj/RVsS2v/QbE01HcehEonk479gSyaEJssRqgkHSWjmthH/G7akGzBtBXuZvmmj
6PD8R3RaYZziaZnvzHk+bhsg16ECe7IZOyRjpl1p4Fi1RIYbSgfyIsIgXaI20Ik1iNHKusuYswBT
IlCWTqdumvbtfUt+LrZFAk8L4lWTLCFGruye0zYMD7mTXWf9nTXF6Y1O3xgeHHoqaYAPsgYyEcof
rax9vKz50YliAm44MeznRKm8YRx8wDfKISf6ckcpGkc81mhPJ2gwmsn5UcbYG2IAoWWS3Zh99VCE
mJbgMabuqBHGUcZzTK6cql9PaOFx2fB/M0ko1QHie7NBvmlZ4mwrMXvYJdFxWLiinarM96ZFrlmi
GV4ixnpXQaFHaKYRwZHoV9Q8Id6gpQwbO7C2PDfdyjEcjuXqmjn+2L78weFBuJYq3kAjkMSj5340
9gcC6zGqdSReUdwjQGMIFpWECgXSoLcZWbtp1hDwaocikYkP9hdhttbovmaG2EAycNtljO8crw1N
WNuHiAtgsvaxAFg7O7JQypbNVxDBd2s9oBFW59yFEmnQDW5uHad9UqracOdyKVy53pNSo6Hd7cHW
a/wWGKoOjoWYjlKW2/cidCecHrt88xSQUjoGsiYyssK/Bs5qtHczKkdXBaIA+J4cRoMGVVHa1L0i
ROdbEDqaS7P0EN8jd61MH8zn1yaN946A8NLMpPKO7bdexUa51M0LORA41jIbF/Sk/JZK9Kb05e9y
gv1RhmTzGqSxyLIcdlNlxgRX0j+syDpICQCzAMqzceILEE0MsrbGVjATx1ZX493YGeUeAyUzhYxY
q8o1Iq9I78pLxdqVeXHgEXMvg4SIPB0dTd2PVVBrX4RBHM8ILFddIv7JS/tmcg4aLQI0TCgWCQ5b
APgadqq0PcZtX2JShW0wOPXGet3rOVhlc+q+YRWm2SF31WzGfpqY9Jd7+9YSvL+lxzAdDpKFQmG8
nnDXp7N1veZWx5LCLtjo6orp960suJpt9lRM2twTlFeAibdI2B03k+tt3ncOs2JGAVbbd6FckRbE
1r6sVuOpHJYpKIYq5WfDadUhOVjNOuDgr1XLHoTBE6LKhHWgZz7lpaRmLuZeL1bLawgU5S2RkSPm
igives/0/8IB534Ayska0qGWzGa3w1mITwrO5TLLL30EtYgQEmb7lkes0XODmw4LGGSjoX2fS4wE
vV28Js0CgZfftq+MYTeSkkASenWQOBGh6HQkRzb5XuLO3Im+dPadMbiNwoSXdvnNHoneJb9KDeJu
3I86eN21LjSCRzafJUGDaYG/RgGr4aUm3Gxy0wNLil/tImJXAmtxO3V2tdW+yXNjr9oaok5rgXU7
SuLtnUebvxaH3MhCKXBXSdlczdmweGNK+C9AkaskWVu/SZBUoV1A6FtJPzIEZjD7LiI4ErKEkN4s
mY96S5ZebaXjgSiXJcxqwjQrEjmjfSnEr4lNft+bLckVkugagzU4LOSgyiYBOsyqNUZSopRW8/pF
Z31PBF4upv1YK1nriTxmdxMqEYHmVz3Oyt1SwrshmzSBYgNgrMLf4yyqPzC9u1rfVesxIvCX9cyL
ySyyh8clP8ah6bh1u0pP7QtrN1vyKHWT3ZUcTyMvsl0NE8TdIOJupodyZ1R4Muzir1ktOk+3lpZI
bH7KojbdHNo0jIC13kXaRMBqRwRbyuzuOLPuuoptpg2VRytK3vrqFtk9aCe7+9WvytcK3MRokb4Y
Fsp1TujaUwRCg/y2lQqr+it1CISJnOOfrRKNDrkDgmcj6AWrsTYBQ8rs8XktgL+C9A93tdMT0+Co
bmn/HIAw73Wse5O5JIcoJM9i6YM8RkMSE0YUFlHQa/zzjO9G6lspmLTQMRCopslPbez+oqIP9yBU
qaQpDp6k0UXgr0Q03/PHYdVwCFokikTWwkpWc3wLM6yCZE0eWqHu7e46g9vlslJfsIeQ0Jy7jXMd
Zt1zT3hErRtTEAFIc9inAYpCdmlbg1rEyBdIn/Zm+atcwTkBgb1RlJBdzMn2udK9FUyhtoJugFGn
PE51/W3II8IaMOAAacfdkPPNmwZTdxNc6jA0Qli3hCdok+6GtfrX9ndIoOUdBTRB5HCt9hAVeqW+
KxQMhDEWjkYrcfKb9aOB9PoJJFJybQwz4W2OeLBEu7dgLoIHIoFItqTZDkv0UgzwadJZ51Ggsntd
6BAHL6uXrND8voRFs+IjV2ourHhb90QyYAcN2bUaBI9exjUbIpcOO8n+iYdEf4g9AO/ZVT5AF8Pu
e29vuQwV0ec3TfiFQ8K+hzIVQJ8l7gJ6aEEI+35NkIOnq/LIKsXkTkyz6B5XsnORuLL2MV/XAktG
P67fzWSqvWZOvym1eV0VmFiA8gRRWV032YjhDxIAqUwQwGxDe9bZDTw6mk82eCZACPZdYY6kznvZ
vqIY4EqdXMN0NrwmJPt5pZXnhgXEgzKJ7qM4hZ1QR3dLPh3QLZM2ky3PcZ5+LYh51eOYD8Rc3AmN
cF7LJG5psNccCb11Z6k2y2/gJmUQxgh3qDL8vl0k8xE/qsgwi6sZRjaIH9SafdDf5h6P+86EMe+G
VCUHPRuDZlluyQVuALpzNqnH63AiPXyUg5fKaIvus647NJrXQ0phYQ6Xmy27mWgxXwfduk9J5yRs
krQRSyOGGXM0AT65arDYaVsjsPgGu3321C34Z9qQgEWErw70BjSOad5NNUFQqYl/ObEMzLg9QDlY
HGmNr8gchoN0WMxdov2Kx4jjGGk+MhL2fpT9I0QsoqW6F1HUpK0iK8XFRXYgRl6ltycCaTs0EHiM
c3V2ds5ck8uYYizVatuz6jz1pNnwpXHKYDZXKHx6AUwlq5SnHrBJlCidm0658y2sPCFXQp4o+RF/
lTc4YjBRuaPTa1cLZjG80RMpW3p+XDZWnALsE9pW3e6MtbT88GYME+EnFtFI4Zq+TUMvXksiVNzF
dr4bGWjoWWIlxZCGd0xvH0a6usE6Vph/20gP5s4gKBv7M2yLju3QIpo+ozEvezK4HDP7Xf+hUxYl
k1eS6IaSASB8CXmS+8iu1rTooK/hlSNLJ7BC/REHEbg1SSBerUvD1SN9J1sYGPZwUCc8MXG+s2nO
u2VvPS2h82RY0csSr/NdS3TCThnAkmdZTVoR7ShCpY7agg9ZgCEJUFMRmArrfLSJ44FvAah4Qc04
OBBuDOkadcZR1V4P/JcEqRYl/wRzfrXyYT22acinkCIEFGG/A6Dmgm7IOGI2s6vEwlszTr9pgtUd
O+OvCiKQN8bhzCcWphwBdxNQ4Mzw5IykcU0cVMq98jdlwpq9+lezGoJkmuVmUgvhtdb0iFeMU9qq
kOOccqasbXufTmV0M0jSnjPHIn5nyug6JeWh4P9T6wGqNyN8H9gbN20kOs+a1pAgctPxYtumWzSU
rU88YAVRgFNlR8AnhrDGw0lku6oYbqQJNR5b6c88ajwFPO2+V9fVI1A9ccRApJQRcBwvMCSwnedl
6HjtlgYQNg2ksa9GyjnQWOOvUk/gLI7ZF7btu0Jdbvt6fUqsvrklgjuMOS01jsmhQ4Vb2i73Eamc
xHklT3TqotdIDKSsCuZCDqPM6uPDqtPcCuuUV5BXBI1lJg7hwT7akY7zs3XUO1IKXMO501a9O3bj
1HvN6PydFSuqLLt9a0y6qWrduo720imKvu8TKP7DRvRJK4O/AXt91jfGAxAHjniOUq+oBbLvGrZG
9uO6d/Hdk/c63ET2TGT6ulBj1rNHQ4seh4EPoKJAa036oGr4YR1nVXFuYQ5XESMOa/pCKuOXYUhs
b5r0pyi1SbbUiQSHIS4MjokgtAfXGUgWRAV/VfH3rdzL9mvUfR9IjSwngEFsr80+GYwDicPj/+Lu
TJbb1tIt/SoVNUcGeuw9qAkIkmAjiZIlS/IEIUs+6PseT38/OO/AZrqsuDWsiBxk5vGxKBDY+Ju1
1rfRypMykcbTBvN80IAGOtZzRsjPaMrxBBB5RRJR4RFTvqOW4NxLWxBVKsDWyqSUCWvLLct58LBF
R2eDlOv1kMs36N73yJZPgUGRqIsHMor3AWb+bWmsVgyCAzNK8AuMt21fOzxPBt1vjYIEWzyFwiSf
+n65kTXR2APHW56RGjXg6vBClKI3Y9BYhPDVt6K1cy4V74S5IIpoMojoKBfwA1FNAVMa00cQJRGe
W3tD5Nx71CeCFBulPWdW6lf8uwPHCBkuHa56K9SPupLsbBnWpxr78VZp+nnbkthZSrKEae+IbJpK
omgSiOR9MiruOCWF30QL9+xUsUCQ5TYNrPSMYOSgpPamMCLFMwCwts2hDwr90dBemxrX1GDgTOnl
cAEYt7L+at0n94SQ1aF4iDC4HDXF5JZVPuaikMfcQjU3T4h9y4ko2oVxaTMJeYrr4TWALex25Fp5
chFAPcCxb7MuPLZ22hxjvdytkeXAP0vEY8R0EFsm93lGOEgXx75WE1NUrulDU0XgTDklDzLWyWcJ
sQtEdUvqSEyGSnWOMvnFScLMnVX9LSJr8jBBXuF1ub7/ihtNJbQFSkWE/9VLZKHCGIeobOhdvFe1
6WQ5Rb2HC8YAY8rORmx+CZNA7EROLBtrb842hyZXl6QWl6DH0o6Cum86EH9pf0kHQk4ssHu7UNKN
OkiL+vHGmh3q9lozT5Wct2WPUoTqemNPkKD19QRuhx+kp2t7YNrnmbz8xuRZz/RIJec1cDVBH6v1
DxbiY3+chydlXNJDMdoRth95siafS+AclUjVQQWH6T42Uy9sE4QsQyl8ZQY5zuSKxi7HOTS08weh
TI2XNvF2MSjszKold3gK3oJ8DmHnEkXYKG91m6wn6QONEF7rkshZ2CKAiA8EkVGkZGI3ZJrD38LT
HpWIgIzR3pB6MhOUJN5H9b2PzWaPT/iebFnpWcaDaqT4gxvSZ3S5tyqOn9qgFQzI0t/qDNfHJSfI
CaN5T+oKYxGnh96ZkjGXBvQec2+fNDYpeUrxx2gpaXvlXCThE1EUo4sEo9xPs5SnbiQ8TUsS2icB
hVdhTLZtjam/Yan9YBURMtye1wqTDl4wANBcYpZR1DR9DWCS1t2ixmjU6QR1gkORT0OKFN0V++sT
IVL/TEgLt82UWiclosdq44wownEKdmn2kpvsJMu0uK2b+ljNLARZYmXRvK1m8SNz8mAXJVhZgzkr
D3rPl2qpQQlU5E4UQX7kM3v1TH2i6AAO9a55z+VEzNSPoBveRU5P3cDo7TUZbLEv1lPBSU1octM8
jaBV0HmNl2CEz0l8h0iJKivzNMATrQ5eUWs+EcmIKLT3tKcLhqxckHGkSM9s4idLDv5YZB8NHSCv
9mStR9bUtO4ITpyNq9rf6grzmCVFXGlJxVvIz1rJLF6Qk72Fp3SD+1ElCiU1fJSvu7ZTXtq8S7fO
gRtIDrzpSUdoTj0tOHPDN7xdr9oa+zsNTrrXUoc7wSbCdg6s+7CqrD02wLdcyS6Tqi87I8rGDcwh
OIZUZGdh5PuIGLc5r+KtqVcFNfw003lzMshRUpub7MGFVMgYXIiysiprmzXESGnl6PhlS3gaFGta
Sm8KSeyZs0toAzlV6j7ZTdbspZpawEeazbvnVATPCxG/Xh8AdFrUbkInvD7gnFnKTHZ1TnoQrnXM
8519l5ZRfGSReZum2gPtqsXf+V0XvXBzJTgkU3iY9OqYatNzU3pWBRuWyEAK+TfqKAkdyKTVN8tT
LImRGNOLOdUUtWBse13FLKh+rWzD7wuqQLvsyCq2g123zjrj4pujqZxNHQVwAXIrEi9VXRMuYc6c
B03gTyG3YDQMPKijcxcpqu1aBRNYizHTUoWkrUzJsQDLRyjmDWnctyMq+Y1WfTWdBcM+L5Ag6XQw
9JNHAD8wSN5EblwTL0yeC0ll+vRAAjWgQXEfmmT5OLk/i6dIVz1rOSyMjA5cDeIrG7/VsnOeKImn
NOHLGrUt0qPTM+lYE+ndvFlSkgMI9EoIuWx6Ul1ijkDMWn6hhVvC0jwmEw92Y7wIWLB6bvyDwJqT
RdkWBo+1Fd+adfhFFzyzIFMbPPruItIXIrPUTTjklVdm8UUdYnFXk+qQbVlALRfoR1RRQaFtprn8
tiKFzlZu/kPTb+0yqBeM+w13lHZzrKv+TTUJqU477loeON71nJFc5+/so062rVOeWh8o19+iaeEN
aPcPkkcId+nKI1UT0NgGGFeLTDhTn4KDQ/ibGtr1nmeTHtfpbojQZEZTOPe9Ad27igLFBbL0OBYd
qUH96EVpvxUTqvh8TWAktAszM+mSbjWW/zST8yKU6m7gdL+RYXFo5vixTOP3kXj4TTpUPxbyKbnR
ZsVPYXvRtOd7jeCfx0yxqLytajfU4t5KAd+mE9PWQjO6bcH9TZwMD2Wk67sqiguicJI326ZHC5an
WUEnPzvxl6EGxTYfI2kQwjY0Cu9KpoNmFqDFCKEL1CRkmILBG0hiP5FPTFVDj5BMMpgDwChTQ3tJ
NOtGCec9KPXXuc9P/BNQWcRpeYnTMwGLpwjqtkrYTxlSvczdvK/q5KFSEtADy6JvjRwG+8j/6gL+
9skQ22pqmMFpirYnRPtRG7hgZn9WiKDfLFlGtl5wZ1h0ZVXBBFFUF/INX0HWfe87JmJGpUebdm2G
VW3ZDl37SAdERNtkqpufYy4Zo16iTt+E+Npx8FZossNlG5fa/dA2H1lWJYRFFoUrba7GZIwfaXYE
PgTcfKmifZr1u9BJlm2j5BcbePitkGwp2S8Bt7S7TUKaUKXZa94gOdBBtoKjRpuNwhODQQTukq7d
KdFOAWGz2sLYm/2IYKLztF55TEnJHCZ5xpfePcqEwEVfGQeOhc5hXsOYkx6PtCmFVF4G7cew4FUn
codxjJ3uFJOcRNJh6ApG2Gkj6D+O81zrX7GjvgNQg9g+fAkcS3FRbTznE+MkZymY40zEUlgtg4vI
zri9dJ7rSDEessryKxprdxTNxhgoDWNn4nfmmYjVeSbidHoMVOYiit0xNSmtb/NiMtxt20Mhsmar
kdHUV+qLScTuljcznUefH4e6b26yyGDmy/PZsLniPm5Yd/AGyPWUTTPRmi7sCUBgUcK9UbaeYhGE
nwvDIrGWC8Hk3dOIkSKd0HxRe3PYZYphgqRmPDKFb4yw2f6UrU8sYLPRYmYIpMr+PFyZFiqc4nZ5
q/b63aiSOtbqbbKhiA3dcOI3s8LyZgJ9uLHiTt1w2/YM8Elfsw9KDI1iVoltzQcyNHXOnfZDDoQb
M891GMDWz4Lqxf25yfwfLXWBk/Kfa6jor0zR///4pDpb0P87n9R9K8Ls7eNHG/3K11n/nX+vfKX+
Lxs9hq0iO2G7aqz743+vfIX4l6pjIbAQNOC1VW3+yX8DdnT2xAYeEWHy8rWlYaD8+e+dr67+i3nX
muViWRbyvf8ZX2d1EfwioaIRkJJsJvQBrJER//MRflUg5KEOL4toUH+2E0HIX/yUJrTvjrIl7Sfc
ygCOSqFO0xY+Fa2TQDb3y8W6/PtH/a+izy9lXHTt//nf12JZaKuqoeKjwtosNLDHV5+goJFth6Ig
ry0QEyWm3OY8Jvdd27iGTXDpXMwTlGahbFtZ5NQo3eARE2K6TM/QuGrK979/oCtR2c/Ps+7aNVb0
QmK2/v2K6K0Y+6E0Cd0UVbkrMqdBkySJ+NHqA3v676pZ0RL3pM7//edey4fWH4wjzsClSX4QN8yV
voUMTcAlth77neckJdLrZjzIxSTIBSsdtWn+aEAQC0ab0Goj96thfGkw+HCEi44JFmlRUXKa+354
+vLJJ7u6JKilEIHp6BU0oYHVFVeaGAqOZcws0WBsH4iwNTlmR95aoNlKt8lakv+y4r0d6SNJiAds
J28749skRcfYLHRuU49eM+KsrMRNZZ46SxO7v39CQ/5+G/MJCXuwcKtjWkRgce2VTMfBCnqyYP16
HH7YTl97XOBsY5G7eAgr3Yf/E5P/PfJSn21fWpVxcYK4P7CpGPOvulI+p3MP5ZAWxZXN/Rgqnc+j
k27SyB7PyrB4o4gduqpYuFi36DZhEhx4QF/g+hTkqW8GkLw+i8jOtUvFl3nK5EU1uVOqobwlgYQu
jNRgphBM7R31S9JZxmc30NWz/PMioFni2MB6pcMs/v3OjUuLuXCmchFERF9cK3Du491cv1k1GQid
bsLGGNDZieq1zuA+fPIdrA/GL0fJ+uORjYCKAie2KlKuHmSl6URHclnrR2Ardxrsj7vO1mkR+uTY
hO0+apLqtuqhI84O+S+hMB/sxTmF7brOiyLTH1WmGstoE/TOCHQrRXVU1H4+DEb6VI3zdzY+GfXU
S8GYaS80pX2Ja5gnnbXpyjp8RdKyN1jB+3q27M0EqG7R1Q8647ZPJFU/tXS//qaoc1RwmmuahaFp
oKd+v9B575SNApDWZ/GfYaOznUNYUoeBjxkqb9ZK/TSaTXckRXRxiWPPvSGY2VB0kePPCdG02kwi
JIiWgzPTfGRRxtxNjc/kDEOoDHeyMdJtZ72mQvPMwWOPrp5iYz7GJNOTiDtfGpN4QtzNjpeNe9Gz
fTcrudxMefWS0SjLEbaGdNaEP92Y97lon6rITgmko+vDLgdIIy7tY2WU36e5z3bDoteAmRJfrR06
ZEH0dVqblyFISF4oqnZvOMy70yVQ3TzvzJMwRpVotMrcLiO8+SwZUYJYxp1BssNJROwOZVZzQs3x
NsyH9BWmaI7voUS2kCTtgcxtffv3m++nGPX6K5Gkm//U7Fn69eFZIVjhBRQj6JDG8+A4wNrtHI9V
YD4ZjDT4AvBy1gZDkzEkHpOhpDxbJO5tjDx4jJampsm3040KnthzlBm4VjxCmikdND+hre2hVlTe
QCayx9haoWnjV7aX9qZXu+JkR18CORUnk9g9NzGYUrY25bMZxPYxZdGOmuSydOTrUatmW1uhq4mC
tfGRtMNpptnIW8gmlW18aMCHoC2iHO6h15TlEQyluB+RgO2jToULVCeEYLcWo/3GsL8C6tylkcb6
0pDOGxH/Z8NphNsyi7llEIlPoh7NWxYmPhi84ZLwDdpFmd0qsfhCKjftUTz2UJMruUv0tIYNLc+m
Nak+WyunIf3871/TleR9TTJC82YR0ER1g1j16hWnDHCOAYNkftiQtQFqYGOzpdyogrhqNj3+33/a
9UuBn8Y0VkXQZtjSpNT5/TEV5Gf3E0eYX0NP2cw9znmFTbPrkA+0C2ziyxZDKjf8JQHjQEaJf//x
V0Lx9ZfVwMwTlUaFo/1HgpPDrpAbix9v0G/eTPXXcTa3fFbYUyY4NlH3n1zdn9Lzq4eAykWsoVGo
NEhX/f0XzieCVY22zfyhIKwZyE4cyYsz2updzdPgTfRorIiJq7IdsW+XgeVB0B7lWKa7jJ2Rz+vh
YRGfGbGu7Rc/LwShrzbqRZaP6rUJGQuthK9X5KCHh+S8INGx0gZW+YocCwckCsMUjmcrrQEIRQFx
wdydu9LslY1taZzgivQXb2+PWnOsUgRN9gT7DYEaedLFJalQVqF7ZnPLGvg11xLroZSgRXQVgEgg
ESSU5vjJnfXHK21p6GkNy5Q2NdHvVxoOMqoeFYgwxFw2mTy9xFYyCybL4Rjk0SbUs+agIKV0HYAI
XknspldDm9sWgJLbflZ2YWOsbOX+09iIVWV+fRPwhNmm5OWkqtfFmp7bqa1HovINGltDUc7OSNRI
q/aMouAO2SI/uT4IBUL0hJZ9cg5f2yR/ftcksK19Cbo2aV+ViozF67bO9crv6ia46XuUVqVpnPgW
ZIFqI6fJUHO0AJHcKHqN5s2ZSrcYm2rbVCjOYEFHnzyG1/TKnx8JgZduO4guuS5XH4mVGRHXIyUY
+6VxUxntLqFYAwYkSEwfmAX24oxSo2cAtm53kOo7WcAi7T7ssrNTIBTJamNHsM6RhWZw1Psx3tdM
is8p4NE0rNRTZywz2hJyM8b+qW+Cz5yM6ye8/kod6lvHEg7G82vl+9KKYBiEVflmBEwOfYebzF14
U1gTagxggL21CYESbtgMl0cTZp9Lmm941htGroAHAoAe6meWoj99JoCsOi9caavOzxfyL7JyQsoM
tW55AhoHKaVCbiPhW8xecKyWftn1jAzDbMXzyXgzVtbawqGr09SJ/kaa2X0zEp21KML7+6F73aqs
hy4j1TVhTvxUvP/+YFZaC4RxFKXvFATVQomOmM3lh2ygQsmb56LPXthy1J/0H3/4qVh02YHhLFlj
Oa4q71wajbWAp6EDqp5mcovPjp3mSHpZkaR2QlUHHxrUZ/rJvX3dM673NoF/2hpBQsQqzo/ff92M
Q1yplJFzaPyuIDo/qxWbSzurzaMWWosb9U26o8LeV5per3nP6iYi2bs06VHCkP20pjJaCnnlb9Sl
/tEoyWcHwh9ewtQedAWmA6kWBfvvn7ApiaGfJoAJrdJegrZa2JBUiqvS1EI8U6WfD338aLbtSapF
t+9BAXV6txymYTiNWQEjzrZu01ITh7KgFXd0gpTLHNXqqNifOLv+UJ3opgFSd72i5Ixe1QvQ001C
xIvGz1Jb8eZJPUYV+WD4FMdBfJqIuH41Vw81lYGgRMCRBFPs6hUyGAl2ljRs/AZNDvunufGLEe+M
0t9GJFnHqXInYPoyA9ktRTUdyJEHh9cPn3xB1h/KFMDFnI90NFRL1yk2paUmMfi50pcRY4bFVFno
2Vu9HOc7QD/EFejKy0xyd8Ud+ELoer2vggYNkdm91HM1fZ3KbHHj5mPK+mI/SKRu6CYYX4g0/B4Z
sNjNZUG0M7W6b5jRMSBv/Dxo2tEpo+QmV0OYzWAfUIzUzt5SBK+pLgQfmRJ9yU5cfyhh7HkEc3+P
0UGLDEuCPdgBfyChalkb3bSNnQOibLBK6lGPipXtKc0dCzCsBHF8k5q8dxvkdFu6D1c/m0u7R3Ku
HEqn2sFX5sEsMUgnIv6kSvjjlSVNibxchntwB3+/9UEf1wAOlcKfEGbt+G+6p2mFtZnH1vYTotqT
pUg/6cKvoyLXE8EwTUnytiMNBoXrUfXLuVxGM739XJW+IcL5ezML1m+Azr7AxGl3NXV22oUaDR16
t6RSBl6Djb8kISbcynpGvwa2sXKQ97ThZpmi7CvijAZy1AChc0RilNd6eY7EJ66rP10pPvGaw8Mh
+h+2k15dKFJIpl35Tb2bd4HC3qEK2BiYRBuVGBIYry+f3PnX7sqflwpPDTSCNanmPyZ9RmqyVomW
3K/TsXB7BkheKxVn28n5JbF+LGFdAPwR+Tav7fkA0P5l6KpXC0Tt86TapWf0QXYsKjrwcmmPusEa
Jc1RUf/9jfanksrA1cfrX5POf9aaUqErn1S2ok5QWTdO/g3YCSCwDPz22K9vfUXxkMGz4pFVuqvD
8rGsiukLe7xHxHjKjYZ2+v/lI9FTUX+jcScQ7febDA7LFKF5yv2i056zutWOhqzvWzAbrjGzhRFq
PbCmYSKGPvGVl/CLMEpCZdgRmnH5hXn35e+fyLkePq23PZNJPFA8cJJ26/dPFFq2lmeLXfqBQdxC
U2rddgE8/QAnJ/JaTVY3Qw+nGrLWgGLMdt67mhu8hQkZzc0HHoMUJHg6Nd25I80eDqKlHysZGD7Y
yWQDWfG2C4PQX7ObPEuQMhoZjtjy263GAWoKpttPGuv5EnqTpkqyuKMOZ4hF+PmiOayO43RCrGSi
RV1mE4gPW+akBoa7ZHiVoqhvgaakSEJ1Bsu2TnxpHkcBmM84Pal6/qzpJTMEOHIAZZThqIBtmop0
PHKCjEcZNDguAqsEhCq001TuW7FYd1ZhKehf58A16f82JFGKHVZA/W5u4uOsTW+isOc7Q4Oh1OXM
3kHe3bLZHw9DpiMXsWrwKVH+HKNt+KxT/cPXZaq8/dD5kzeE4ez3r8uw1bYzC7R1Nati4Kv20bTM
Y2OgKRLEtYPBQtTtmOZrGg6XiGmKq08ISkL80NswyrRPPs8f6re1uOYY0LmhmV3+/nGIdoOZp6eZ
r6PZRlayfK1HRBWLFkHrA1wQyneppuknVeMfSiOLWx1fJnsDBgXrRfrlqJ5V0pdnfSa3GZuDi/D7
3p6N77NZ3TW2hJvagoFUNBJYJ97Df39efoaf/F59kBTN9I8MSmYxtGu//+w8DpVRnYLGj2rcYEEn
h03NmnOeo2RXZ/PrkPHKipf0zWwRsDSL5UorMY5TNsqNBT0ZXHWb7lRV9l62C9Uo/5YRp8HGxslu
deoYXi5qy3o9Qk0c2OobS8oQfO1UPMwAfNw2K9kg2+3wdbGPo/Fu1fHGrpilh6MT+srqWUtqI8Cr
3aTIkWxB+ZHYN6IOnq2kyX12ViThmPolnVh9L0q2g8wFSa8vxL2ZZNuUxAdqRas+tyj9nxklGHi0
crXkzyCUAn6noI0uDkWJmBwe88ffL+/P+/fq8lLzMh9QdZW6yL66odB0tNbMtN9XBvsZ7VnD4Cc5
VJEksz5FyT60RX9RtcrLqU+sIb8fCrPclzEaFVGyuAW6TS5EgQusR+F8jAgJRSsigLDll4IZywH2
qbIBhILba+pBY83MtcpiCHdGUJ0ZetGNifbbZKQ3SwGxN17Jo0MSbHJtAJKF7n4fJQGT5VX1SlHp
2TGUG1VBCsnYzw1nLC9aNEsfR8o+DJXX2jSVcxmMNzCKlv1of7r+sphRcM/9ftEcCz+0wzJQNVZT
6+/3pFz0LoAbWvpaTGfrxLK6ZB2z/QVZ6Jh/wZwaP5RaodzFABebFpyjiq4Ut+XQQKp5Rb3nIqZ2
vhqDNZ66yMbBVcLlC/so8M1Ra2/D8c6CKkJLwVR8HqfXBBq4bWSsZJiCytH6mkqcLkqYncL4pYY9
cyl/oIit7rK6IOchVIdt2GQfyci0lmhO16mwieqiOVWA0IhRdrYMQBM0DTD49JHQJhn5Ag8rI6Gb
LJ7mU6/myO7wNk0lI8CEFec0BB4kzpsqgicuMjPfB4iVnLl9bOSyKhDSp1rNHqfSuLCLekCey7wW
oYhZ1fqDKBxghbm8S4ThDhZ5OAqMkl55DioRnoNq/CcsogUtlNx1xWjuhUnYGKxS/JLp2Lkp7k2A
oj8qxeKTqCHUobge3TJAvDLa3fdFnSx3DApPsevYb5MZVz+mwRZGKXwNbpCPRgaKF07NP3OmvAcN
ZCwr2CMd+adyon+GsIMCyLsJY2brFU1ebnRFT700aTg1VjdIrOXnupK5V79VaRFus1z8SAINZUi+
7aYUivIY3JsBgBt6Q3SL9NKbTjW+9DgWvSwbL3nVMMxv7SdDlGgjxiXaLlEKE1jW26FfHNf5YZg0
cawMYXzHQPCQbaMRV7EKWl+caDoEubjFIPE1rTAzLhK5XQJ7EjsnqfhlFhCGpcXb2C73AycYmruf
aN3xBc9Xxjr8R0TNcY5L/Ylaf9tp0WkAveS1IpGbAKuoZw+sDGzV/ogHYGpQnSumloqnzm3Mux64
0qgyXGqUOt3MNEpkbRS4WwDthhFWPkUjyUEuvTcShzGQLoHEBpJhslg3aVc2G9z+gDfq9xbQ8VGf
QNA4qyGWhmijoSt1DBK9uqQ+9imaVh35dUVWfZmFaHIMrb2M2UU2KZhFvMmHsLPPYxLDOLSX2Gvn
5iAQKV2QCJ8X3FrHdg7FDXHBBahMbI+5DShnjhTIhkaFgK7E46j9sxrcz3oyoxcy0MtnuMRPEzMG
3xgkCtXJ2IuiflaUwt4KFAd4xTowqoYOB3PQHusO8TDNlBexugNLOb4bZfXSVxFeyE4vPUpOooJm
QcTLrKgA9HrpAeD0ZzRmvWniloImHI8avWBef5iNfgpizAhqeD9OxLXlIQJYDOzNFoNc6MT1rRTf
9DyIWVyJW+7uVZ5KhaboGJ46VQSuMTh7Qah+IIqP0KDWSxbeNMjpEPjAMo1BN+uOfWtUfJuhgi50
dohNXDDGm49wgotNHGKaLDPC2o2aVWDXWPthGhD0RuZtWbeXpGEnYDT6vR32Pxw4l1k73dbd/KpF
8lbRGgAkYVjuwvErdequq5Mnx6hsoH1nBTEk2uI+3GtOPOyCEHt73qINyP0o1N9Y3cWHMZt9XX9J
o9kAFMrQVU96F6d+zpw1es/Jx3Edo9NIYmI0BDmnEcEdBhn+3yLygKJyOlQtWnNgVW0mTqZT3UWi
2FFbti6BSspq/z40fdDBVULu5qzC+KI9adR1llkhZ8wym7QT6wvBgM4N89kze8XYszWeHdk5l6wS
1k7N47v+xp50TFsRJjOtVR+7pKtcGJfhSjp1ecGaAJjR7yN4Piy6U96k5XjRq/X2XoA82cNt3DYv
xiT8PAAtMUQrYQmnR92/azY5AcgDTtWknCm5EGPaIxPR9VtahktgLC+qWKlnRfIuFAYVo5kc6ki9
jyBTRMamU8Kd48REHxQDZv/saOnKWTO/k3NY4hvIvjc6J3KCbWQ3DF28SRgebZxyNdFk7StctLOu
sra2S+CUgWm5XaMj2QqmzGupjTA4F/gqGUf5IdM96hZokHkaQ0vAAZK2ZnNUo+FlxraYpfreIj6B
Q7P8IS3rfdLkxsFryqvpQlhwvqFPe7LxsIdPy8y3npUbW+q37cJ+nR4t95SoecQOeVJTip9hST8S
I8a86MSozqtko1nDQR+i/NAt1ANNTeKBFK+jmX1JDfsRsNRmrrVLOLLg7yncVwFrQ/PkstIlat7a
RCDH3ZKxRp2/L2pMAo1QSWsn15bWCd7EYPGEptQgCXsDTx3tJxnqgz9Y6SYTk+E5651XOcURbaOX
5W1+HuqKV8IsD1IJvBKMKm+dRkOzTJ/ZpvBCB+MH6M/32uyfqWAfFcDAG6o+NkqQ4ZSFmF2VN4Zq
xWeWtgSdp7qfGPmp7aaDFMWLDMsHk9ma28f3UU8su4KZbVUxspzPUcD30ePc4AHQ7I0IuBfWK03y
PX/CeCbht3OLhRAMBHuPVZ9/pXmB5honp7jSXbNQnsqJLpi15rutxT6HQOA6U/NoWXyHilF8i2dn
11TODVOgb6NMYKShRMn55NWsngQH/rjCWIisMDbGqZlHED1T+y0w2+dZEQelhX7eyuh1SXnLJJeE
ptQ1qvTLNGaYoir1YDnJrTW4trO+YxUGcHWxRTsjeRNgrqtt36wmSK36R+3Yu8HAyVTBxetiGaF1
Mh6TKGWqrPGnAs7w8bZZsMwbJj8tDCgEBsyXOV40LN9ZtI+NFJE13DiT1SpBhAdlTnpCZPWbupy+
9tr4xHNY85tF+6GZzkpabPJevbe0xW9NdTcBaneNsPxHL7CQjBRylcab0iG3QV3luGg5pwVA9Gw0
N/DQe1dHe6/nUb9zRnb4c6AAxkm/Ruh6XdYj9qZGWF6Zyn1od3vR5V+mIXrGFhZtAx4nd7R09Pxq
/SCLSd20ui5coY0fZuqc6gWvyYQrBMIztq6IidcA3SqB/O0G9oy5ZKHNjpyE3RFiWysaUIuH5IHI
Kso35hh/qBOyB7i5dE/zcSQwxE0h9qIfFlBn8Upl9lHvKo0/S7wuhAiKgckBDpftezzI2L05M+si
InizCN2i6ze9UxATazMHzoX4ZsqnShEptjMldSmmuz3YM1xP5paw19vVuLcATMXfwdcYz8802Q/L
MpG+JmPyoDrmpdpEhlcacARrJLN1Xd7s0ja7a228PHlanhJnOYpQXBBI78aKozdP5u9dVpEWUKQR
Kuemc5d2aDyRlHLT65Tg+E6yXblkh6RyfvQNTPq+I0nEIpJhLFSKrdQxNlEM7nZYvXnCSZA84+uV
C4gPZDG7XnDCtjIePauMtZtQJOp5tp4YEd8Ke7wp08Xcqrxfogi3FmTzcT8MiJvCYrvYiKwIUTYO
4MYpaxExaPPUbxVNdedoSrcxcNvNZGNktp3gMuY4BZkfxQcbgnm6Fr611pLwkmPeUzOmydMUkBGS
XJqiKjcowjVXCrCKE3XWhnLipsrV8bQWVwRWgF2dOYkG9DKUOBRjhqir+waGIQPpmi+z0R8Yoo0e
w8xwq1cgJ6da7u0Oq05FSV3OY8V7Uz3YbZq6WVOwOsucU1kRZlulKHQS9Rau2lYblsgN5gA2LVEu
9B7fMju8wOK23Z7De5z36N+aUxPwqPPYFuHwzWLwfFrKde3b8Z6ULXIWNSALYZj80dA/CC/JRJt4
Pwn1k+08p9HadA0FBvPQuJ1T5aOegu0SGt/D8ltJLEpDXiQBKcWXNiPlQ1eKBzvJd0zUqKqtryo9
JqbMp8Ec77t4jra1pRz6LnuVw1vSUygpTfUU6ZO65WzdRcsR/TLPMbkH/J3jXo2jO9DmBwdfYTvl
PJQmiv60+mFmO9XIm1PE0HwbXvToDUCtPLGZwX9vq498pyYmwSpcPoIxoK4be68FOWbRbclpcbOx
pnwmosg1R2pXoi5uBhmhOBPihaeHL+TUVNGx7ItT1zeYk0qE3mY4e71ToQVUOcEUMnkq9ZH59Zol
ZHwDHrkz6vElE8FDYuDY0KxiUymNpze8mCbT+ohVInyCYgvl+784Oo/lxpEsin4RIuDNljD0lLcb
RLVKhYRL+IT5+jmcxcyie0aiSCLzmXvPPesuDLatIby4PDRF95DdjXeplF+ZH3QA52+L5pZUHeUe
3MNPasg33s7b/P9RyBC5ZTPeCqd7Vs3GWd7JKeRCxxEwDfbOqoprXmGF3FLlh2I00GJZrI8s8wmb
+C+Bq/WuDXDvmAEDvzR7VANnGeMZnLpz3A3pL6NZNFqu8T4U9pOeaXuzpY50telFrzW599Uwx2Ve
+lzcOrM4/xTUdP49tQjWtZSXx0BDtSdf095WDHSkhXemCtn+CvaJ+MIlfhKJasze/kIXOOlrfgzU
aEWqcaodrX5CUXAdsJTsjEb72EpCEzyM1j3Zd2J2XrD60a557DGC9u9aquOWuVbo+lwNGu59cADH
Lu2LqBSBHvHK8b3JZzIIvWgiNf3eXdzJ0IUXu9Q4Um5Ju+CLcYO973LA8kCT8LslRiCeJ78EmCTo
FsbR/fU9sESLV97wn5ph7m3nQAHFyjtXC3bMdrTdhJKZAZP/sLnyBdHj0Z2G39RAwlIZ4gqG4N9k
j6B1CmTED4EbtExROjsi2fjUt0N66SsLMzUatNLqLxq93h07QSjvdrGbLg4QJyQrpzK/G0LAENhn
ht4SR3vBJKtexNkl4tYaHPxlPCdtwb03d+1RQvio5AG5mLH3RnpQbafm4dee7D9W5Vhx68hTZeSv
fsCPbtbsg1RZO5pxY+8463q4JCqLh1Si0CncD0PmJ210YODg/dIYle0Mhc1F9u6Ptjl/+1rYkVxL
eFSe91uAXWoKHffu1ulRn08UUUPwJUULh2rnuFq+I7FtSI6aNtaseTum9K12zNaMUV9VsfvjRJ+z
nmIQg+w1JWgVtx1MBY9Lsa++uC6TbWteHDjO8wItJL+DBu7sD2PAiLLyVWq3d1RVILtsm+aV02TX
mPklaDmUDBBQgU9fi6H5rbSnjn5x/cNcN99n5ZrAVFiwVwDJW6EQ5ONz3ZvX2iE1tkqDNFTlNkH4
d56DeooMWabgJcZxX1J2CDgfRenEsgz+dLSRUdaNRsTh9NRmjBE8Rk7tQpO24j9EI2gTNQWmS1+g
Umf3YHTX3+WZ8ZGPLjj2i7xDc1ROe+2V4scV3S97kx6RVEt913M9j1Yy+vrrKjuC620TVdvarFGL
3zpJg6+5my9zS9ek7qtchjdDwtCl5h4sjiZIikirnC0sHAdK1VC8kD69xAPeqZ1c+JscBZ6gz4pn
D6XVbTPlZ1n33g49H8Ar3TlzyYIfB2s253Vz1PsSZUWX3Y12v5vlYsqmd0arbj1wz6HxhGLiV2Uy
stO9F+pUBD5lgVBi3/cmt2ZPwLKkCBhoqCIW03PE+shJUs0czv5wSzNnvjk+Z6+oAMkXzIXZAVQf
eTr9MwEXGotc9lpuanGWF5AaZ51N8dzi7UJdbjNzy4rNPk858XdErWv80u1x4rSmPbeiddyuisiI
YgR0jK4gw64o/hqFQCE40QwWOfZ8Cz3pvlwudEHtqbW7R0xXWZwN9GsB5pqbJeoXExDPc978qFHi
5+mJd89kjsHVqU9Cmw9Sh5Fma9sQWkI91rKSx1S1QSgH90XCeot0DVMeavPQzR3IUXDiSLrnj0hp
CAvPfRGMjphAmUM0DAhyHUsxgqEPLMP6WXjSprBoMVOWbXFMM8GETOc7Gyjff1nHaY+10gUeVYTz
vDBUk6RMpb72kvMNKQy4WYA3uDZSykcUqbUyTwXpryFruwyvt/FX5Nl/3WY8zVVdJ4bRFA96i9RH
SLEffQxp36TtHgm/+Oi1g9+cjLJx33xvJGyEfg/I0h1qlW+gP+Cd+IXxtFb9t89ZlJQrhec0DiJs
siXxOLja2WJ2YqynYaDqER5e//xV5HAvZO2A7/ECqB34QPKMOzztJTisznJitsNyC+pQLWPBfMy9
KZ3PAcnsL5a3kyEVbJh85Zrqq0OqOfalarAEumKGwF6XJNcO9oFBdHYyqe4uixkqNWFdTqc01AG0
MNa1PjXdjFezqi+zN6BPmYqvQLMG2AvruYCvFCI+feXBW25z9aoCnGPlXXG1iOBt83QGysGxLgoW
daP7xOy6Sti35TtQDfl+NdI3MXfvHgtn2IkMHDUydsPekMjni+/G4LB3rAr2GYZdDzFrrDWgmv1+
vqLVNQ5w+/Nrm9+ULMe9kMUr8uIlXnpKCZ+o78WkY7cCA5ZjXiRiZRhrD80SDRVqNjvDXGIPL1Ue
IOX2TAx3mUU/I+mEA3rsBuO8o2ywZ+5Q7EpdPPrBypoQmCF2fRminYCmptMiWGnQM7tsn3GppzGU
FTPqoXyH1TISSlR0HySQlnVqJ5NHMvFEiZtbLuShu7jAKdITITvMMNhKZLgphmW1LmJChMeQ+q5c
N1wgy3w5UDoFzxzBcaGnSKloaI8LhujCuVhkLi5G86aZ8qFZIB34kCKolV98iVFlkuNtGadzZpc0
lQxvDWu6NArjimOu9lVU+jnIlgx0xHhUbjVE84rquag0joQASEFuP+R1/kkL0CULYn1S6NX9ofuj
LSOHuZmuaMsCvjhOycbF6Cgd65n9SIsBAqPgbKzvs1ndDN+l5KzgRiBlShykGSdOjBN7tTvyhyje
bTsgynrVx4dGDKeCWdA+o28pvZl+LItV5j5RlaFSsGd59vvqqjPSzXO6Wx7voGzo3q3OirYhP8s7
T0O6C18i4Ba7phDDZRTLSS8hLTJj6gcqrBb9DkwL97NuivUF72FuF8yaOvke9LCFBoc6faveW1PZ
F5s0Jmo1I1QSge3g77zRs06eX32axBquVK+pBW+izd0YBOZ+q6bqQMJ2Sj3VY8ixvYeJDtdrtCTV
9fTia9jglYE/EmyarTn7HP1EaDbQGI0VnJqL75Hh3/rdk8UXF7JrdsuCcMdkau/k9RxTCL50E5Xw
so7vqhnbeNEZdLrWY2eckdR/L5XSEq9SD+lXWdtF0iOISQygMo+5Vk5Ht7J/Ozwo7GgqqjvfkifF
uEpDnh7qQ1wzn4p1i281mLd2v3bOIWOg3imRHbyJZzvQs/e2Yf4xqLZPjG4cD61fHtRk+tegmFPM
9Ssk0LzLjhi1uNvYV9OJZbQhdnoq5uDQZfwKf5u/7MHNz0XtJ64omEf2rHzXbBuS2uxuACfe1ynG
lz495Y330Qo+mHRuHkw3VadeA7aweG9rXdjI9q02gqKRH4eui1AetCxhTCMmqSjqNYx7VieOKk31
2BuaWE5obq2gYNxXnqeS+Hpq1qcp3UyQJNNFtzt0+bVWnunH90GlUfPUEF9zZ/tmfx4DN0C6lJrX
zPSYjQqKRX+EpjYDSHLElijp3xpwkpMphxOOMOpwZaYHcIcfmeHUZ4n5PGRdqfXwImR5zzCWYF57
ELPOYMtwBnfgUjRFWUCjQ4GuP05wbpzC8Hcb8oRzWY7GUU81ZhFI5xJn8d3dggQHPSlQEGzef/Sq
/mW57Sd6v7nH+w7ZK7Tg6hqpulRsUbYeFfCmqj+TtxpXx8Tk2OncLHZOzYaWRN+77MHq0Riu+SyG
a19D07vDV3o+HbZZietodxa6wdQOIgnSVrJF8o65Hg0lvLQ6dFh2sdZ48pbu4lRtIph0esaSgZm5
78JcxpKsXuZTzh+zF7bzuLp9szcHOw89vogMSwL3OEp3iFVuD5Elma27tGbjtMmbJu7OjomblCLm
PbhuAnBRCqAHED5sQE6wu7+kjWEjPk5pOyXTsvTxJBmnKyaIG49yiSqW9HbQTjX4XW8rYt8EUbim
Be0we1NfPcy9/+BMox07WnP0TFck60a6VpUDtWvXo6VlnwiRmiQvmDz6ldUn0A+XqEcwnTvyX4rX
P6qmglHzzBhYmOtlq70rOq8U+wlaAc1vllgXs7psLRUYLorLYqw5Akix28ZufAS+iOF7qu8rYCMZ
baWFuSssoImUaFvvMYaSnhuPzbxcWd8tVymdF33waBsdkqVcVz78/78wu5cP2f7ORYxxbHUc71vE
02c8Z77XPXTT9snmo746ARO3TtSAG3TADDYT+7G39H0OijZ0DUdgKkQxhwyJ1WBGGU9fwJpx81+r
aWTN03Q6uN0g0uGjsFsw1mRt2JnTNzk1+ZeFgPRmTloaNlxG6O2Al7Hz3RaNiiiV3KZ87e6S/Fni
lw8C1lG9ydDQamoDdqceaV69D5rWOlJIhZ1YCKaw2zt5su8SPnNrVzKe0ybnjbBoIjxm7SUbs6Ru
euvEjsh86//aQ9/A51ug6RlaFuOCHEz/1FQja/ByuXbFdq6CxtvptvC47jbzUV/Fd13PISWbl6ze
MJ01Dr4tHQDbe/dF9uwM8P8++K5zN/n9wZw65lUbIjA0BNBkQc0+L7oPkKcHpWA0XIpwnNhVdSXv
lNT2cI//6UMAnA6aazNdkXk6l9R6gpJXAFFi/OsHUDMI8e5hWJZMvDo4MgI0LbXaZRsol62+/+EP
IINZKyActf1xLqf3gkH7qQBG7EsUTmpGS6zpFDOZvdyD/jrrhPL4VLbtLXe0EY4P5GZHySQ1QVeC
AaUT7LvzZAVtPDQls4yCX8voJ9fMS8FKoM23p6KW/0zugl02CBMI0r2rrs7M1J7tDsrUOEwXPzdg
m+j2N3uCMNOLNQKqCWFmdt/dRQBVmeBYjNlL5gnywvoGFme/nlxbg3vXjDFdKB5V7z2vV6ZEytZo
+ThRN4vUsMJ4ndsU/KwdfCIcjLssWOK8aDTGXP/HUBdbQuQKJ5UsESOYSd6C355RF8XjAG91ZA+k
Vd528CfroRb4CoxxKhjkIzyyawbEgQWGLLD+ZsqI0T56wGE6L6ob99PgW7eDij2FnpjgL7D6GSRg
7drNj3pusint2i/Pe61WQqszUK6Y2bSTEMETTMBlXzjwAuWWRlOQXr0CVy1C6TXsS75cGVW7VsiX
BsXu4Hcnwwzg4eQAiQLvNky/VhP89VNWuF8VzIm88K91S2lA7XD18vqmN4IBimRFUXGy0DDEQWFf
em374MPbQlCMn+aWP0PTpqtkZLhbW2slwgfEAyOZet5O+tg9S2DXl5p9Hqlf7EO78r236hN3SnBa
VZGUVvNJu/ta5CbcJ1uAUOmLK9LbZ93N1FPVspaFcDvj/dwRQb/e7dvwYwvfi9mDTbusopuXjUE7
CNw6WGg6KvmhNv23WKrb0AEOKU2BY6pk0m01casZBuEfvJ5cNTm8IC+IG++BV99uQMys6uB5mX7K
7wc0O8IL+ygRD/bq7QrRf7gzpmffzi+C7Q90jRysMDouENFvfWbuTBZ1Z0WB3mz1TeXO2RSFegEI
BBDqqeihIzE/xLDabm8KFOpOdevTwLXVCwRfQ12FbdqBmC4ukt3tTnqAtYQHiUyiI0bGy6x4iF2X
X2iNMzPxqv2aW/MjdQHKzZ7/t1/TWJnmdLLNuYcVe68guvm0wiyarfn+051HdERZ3NjpOZuoJ1Iv
fa3ReY+KoB5ZGVMCSm9fWf/+//J49ttdwcHEvRw8QkQvOWur4JUtEuZ010TH0yeB5gBG3PKXLsud
ZPSe1m5MNOXzDYYgu/fn4s9mQazNpHbWNWtLOuj9obJbfV+W3hebMhZMbnroUrXtitcMH2MsUpNd
SbN3N9ONUWTQK2OuzaofwEh/UpTFn3p1ouitUYDbTA8nniqDrhktAmRvf/PySKH/G80vrnYvHDz1
L62AGRPvSQHnPwFA/mNZ3RnAc835qcZQ8eGSIEr/1b6pGplMrQNRSR2g531rvsHY2rGYV219tcbs
K/Vr3N9mcRKbc5QaZMqxYyZS/TFUd65d+WvmcMn6WUQSP/Wpgj8Dsdf/wxxzG9tqV9ifUmlBMtRz
xf0LeZKFJCMFHpDWzv/KanTO/Kv7SACRjy0xavj4Shl2hRPzN92ZmSBOLoOeAuDuVp6KfOkT6Va/
lgfrrc4aFM0zyRv3/eJm/LSginaOYz/yHju7vn6ZU/VgK8nYBidNtdUONaa3d1vjo1nyNxJ+r2k/
/oqCCZyvV78stB5rB2bK3DHZahoK5WoFoibki1YAKFodNwaP9LtowON2sklVYgcdnUJDsHmrP1WV
Ome+23PZ968o6N5wfeOxBhCjLx2jloUYwKz5U1ddE1umfGWyCSJr2JWpuUTEmMhTQM+ORuszr1+B
d/Evqk9OtG+Fpoj7xt12WqP2zmDeppbnNc/EP8P41g3a/YFzG+QtMgJdUksrTUdQbZxsJE8ggAvk
wk13zdXaRfNgs8ial09NqmvlDPsurf4VxV3mB+hpLhszHNLsA1J+E/l0Jow/VnCgJmqrDpdW1hcQ
VYnfqSEysuFuWCg5Hc+szoa2ePLr6cVz8sS1/nRsMM7LBCHBR4ATBNVumMdPe6aUb92y5QCQyMIU
IyUW4VSwLtRC+z4w/n/qAlpSYPuLQozNez0PbdzoRsZLA3lZFqTtbl+5J6KUMu9xo5KtNKEixOeP
XVEYN8c0jqKBHLnSg6vM02CKie7kAOJiiBv6HYb08h6PaBezDg+2mXly05c6SFlG2Z9KaWXSvCh4
cFQ+Hd+uO0MEqci86vvGIqizdoZny2Q9XVSj4KDyAVmILoeC2e3mMUiTLcevqdPqlZpgLe2VrPCw
8i5gHPDa5TxkKNGmDipdpmtXR6WJ7RSC7su0Iwvm7jZTImI5uBB2pFjnbs9uV/Hl4NOksXpXNnqi
KqjVpW0rn6U6O5dtTDkuBYq5TCIIMqGNC4gk6F5iIYPQJWRjp+UaOLYMIV8mS7DbG2kVNYaenZ8G
KAu6LyYIe65VK2Yzz9NUbkO0bfWfNIVyfZfxNMF70Z682kF2+bpWpH4Mo0XasgA8rTf5AU/htvcK
80U2+pkJLUTU5U+rm8iWhvJ7XBBAiIVSHDMFuxOlvbQb4vVgmk5+U/1plp6Cw63fnG56lRwmcVdY
vBbT/q1s/cXpO2TeY/5tQZ3KQaLsjRogJMXq3rZXPtche1Kqeu9bmPRL1i270oW7OPrTBdrMfs00
JncIvETvR727vhFvSyvibv3RdoafoczA1jDhb8kYWIJHJ+WEDdLVPJsKgqBQY9S2+esohsQs+yvT
H77zqogtUA6N59tM8pyJsIu+Tiy/ONrccng+1ENXjDcu9jNmKAY0HrvgDQw5Vwas3Kn7hRdFtodZ
X0cDMYwzWmPSdaDJyGjgyCkpid3guxOs7XIvh30ol7eeKPHId24aUc57pO93DCwpGXII8B5wTJhp
SWYr3XOSi57TQKeuFxWwzX4awrVEtDdCas4Y3PEEf1SwslxEEoQJwMrfZDJI+9+MHK9Y1Ys9cvNs
a8nGeHyzrBXomYeOkBkBLkZGx3dBoRXe/8OGq9+Z0B1PkiMiDYwfHf9spwbUgS4am4IrAQWl9+LA
AheWW5wyrBT+mJ47N3AOAzzvQ33xKMe577pHmM50CgAxCuQ3L3ll3LgrI3CYke4xwxb0VHVdXAlm
+BSz8aGhC6EUrCgR2v/Mhb5yZOnYDTD+Us+95HOfJ1x/VKtXFDBNCK/h3E/lcjKWEw+sCoN7joSm
YU4TipPdSN1vM0X1bB9Nx75ldMd5+mR6I4Iwj4Fnq2kMNbx3oFzsCAbxBG2sgGCfUWu+tt12awvt
jBkkaovgNq3Ws12k6De6NNHE/d6avIuoSigSNbcD+/FqAKEw2dyNpl6iA8nT0OwkMhW4bsgJdyk2
6bCVnCUTZIYEFBiNdgB803MhtVvZL05EfG/WOMSV374VNvBuWBUwXJoxA9FqhCbvCpdZy2NOJEqd
lnvmQlZsVuIHeTmg6LHrEmi5qHo1/6+jIZ+3NC9acn47D3V+NM1fr4Rm28rJ3P3Jy9E6dmofZG5P
JMmPpFD2+4ZyX3fhM8u4a3wojjbJJm1RR60amPIhN9axQu+CYiO+hRmpChjt6xIwvTbwT7SJ7RXY
XgYBvCK7ql7szGHKBPQ21Ws7WqXe8vKGsz72c7zwfSg71u/i1rX36zRNZDqzYdaHm72Ju+Jz+VbW
+hA09iH3ZFKlE9Tk7C+kFpfNvw6xI2M1kDM3wibwrTz1bQ8scbz6raI8ub8lc1RWdjxs9us6NMiY
vNIiL7hGVpd5j/3gIbTTWP649sThqF/tgg5cpgo+haESqwj+dqtMss6kqETbBxCax992WWyR8zw4
n6LF19y16X4d9FOV2XumYVA2ocCZSLopruMlaL8dUT56Fq1ptQY/xczXnzyNJTbRtiOohrNVw/c2
tze0tetOyPp1RdLZTVrkeEuF9IJBhIGdsZeM1tsqsu1lPznQagfGqp7WRZTLn4pinCHkzGdq7BCh
uMnkgCaVjM4TR0Hj49uIYftiuP21WXxynKbsE4g6T4L11xjY/BkFK0o9yAjGdF7bZn6xpoXLAhil
jcZhVOq707luWuPsajYIk+DCKCYc+54JOdEJm2m+p3YbB7RFQHizp0q42i4j9XInlTXsatRUoGy5
jhjnSGe1Q33tt0Ph8jd7yDqHjLAZ2PHwFcbXtWT46WBbuFfro99DuW0cpljomZzMebPTuHSNMu5q
58cs2DVPE2i9en10Jde2M2EYqIqRW7EEkGkv2ZNWIA1Cg/NABaZxebXv3eQyUZ7Aqwrrx6rGj67E
BGFq7bwTQUAbN8iV89tS4AMYNZr5NStFw5Jquw0CNH6PXmrH9fqvrzpcGel8xMtCQQKYIPH0Ciqo
e5hM5MAFy+ZLet+64YFp3erIwofzgvvruJriQ7JV3XX9lCxo2CAc41dr3L9lwPRLG/lHGtmFvuiN
WxEozBvj8jlsFyG9HGXd+DRvhgn1xuNUYnK3dhaeHqe9jgsB1fg3wz4RuWPhWUjb0Mw8zt6yjPCL
J87qM8Djeo0xCnxCu4rrviTlepJtRD3IOyGMBLzlkowtgz7X3s9b96F6U0Y1mitxn7+Vyl/3MANC
lbKfWN/5vD3iKkwX6LXARQTe3y6AtFsuCLUVqXjiG/LSatPZdmE0m2txQnt+W3I0uSngb8Je+L/7
fuIAY0+RCHR3oP9I6E2wHqSFjnlU64UNt+QL179YhnmXyRrUzFv9ODVlH+IVUyhRiM/sKyNeMpvX
s/HLORlJ0FgOC59DqG28rba7gXPk2TYzH0jO0Kl4XZUXCWdLhPzwhQW9d0VU4tyTsVb0dnopv0le
8KKG4pUXi0rFIJFmqu/KE3SFjYfXIA3Um1b/K/zOTHRPJ7zFjqumDXZpU2RJtnbHsSg1xr0aWVXW
C2Etb/X2f1MO6QiqVf/WyX5vOqaeQd//wygbSo/Ph7Y6dHv4XhYN6cJE4bCu3YGBPG9YiZRMMhLZ
bV37b8qQTpjFmagom+UBQx9jJTFB0GkbREYfUx1ZapuRU2XMYj1VW/Wfq6q3ujY/K6HPp/6tedUU
Dg2twFMt72ObrF2Q1vVpSG8MKOgeGZZnCnm4QvCu5uXZbPr2Uixf1bRuRJkgeus242s0QTTT2pWh
s/n/KcncXMMklpQOeSVOWuBA2foiHHoz6WfzYRN8xt1o/9r6wIIXlW5iLTl9MAG2Ggkber2AEmi2
F5SbhJIYEUO1+wY9RXSRktpjswFyGVx2ufNv06hos7UELS3vmWcEIJUuCRVTmgxq+lez5zmUWKAR
knyMFhUtGImTGjgoDSzWoacXJ4slzjMl8A/miuyOmm0OSDpAZA0aErpKMBnc9Vj84jpwz1sdfGll
+VPyhkyLRlSrYfEDc2aG84S9cx2tw5px5/R6RgTcFLyxczjp80sxzwZnIu2EJj/BNGs7oW8wd/MS
cMz8OJqbBakHkfPA3ChpsMWZjiuJyIM1TjjL77R6QOlb+0hFw55V1qx2FOz4vj7qW8Ake+7f8low
I815dkgj6zuazFz7rokt0on9gna4gpEfI81i9WS2pHeMjk2bq3+SLfRJ74s+p0trMO9AdTYBBWtm
EFjr3TGtNnw2COEjqvpvUcgvdyuh1lZIw42i+pj01o3cOiMfCvIUtQyXwWx1R22ZPsxUop6TLj/X
2IMLoPJ3hYyk9QSL/v6G2e/Vsv5H24jwdWjB6c84IBh5nXXL/kcnl7gBeriRpdRsX1Rf9/t8hGE+
OTFJKRdXbP9mF9dG4NQflWQEi/voDR7PEm4TgDmvtpnNGeCxipdRkYcnkb3BSKImBiQErpsZCoi5
eOKHRq4uSchp5cyRYX5KdqO2ReM76f1b2kyfmxAXz1nKCBvfHiXVZ2o0X046pDATtbBFh2hhNQ03
PI6xHIY5yjVCYa0/plmvB7GZ3/PkPM/LUt4VoPx+govmxUOXuKyHVOjPuT86x3ZZmOONl5m94A6L
iw4WTkR6OzzozaqFRsd+yIGYzW3rleiwyuLU6surIZGRGqnx7uV9OIz8+YuLbYoNxCvT03073MPh
VJeSQeUcRVvvczDKxAIhvbGyvj95VvPmlsMB5lIVL1WA6OCsLPOKxbUjcU5fo026bEqt8tQbXTzM
7DJcIzJzBgYFik4cCEen3QAb358qnCAAtalT02k8jOb8XWWv4Ap+bH/AOKPGIsSwe7J15mUC8dBl
0uv0fg9keIWGm+bfBJrXhE1Vkyz9+hcH+ogglzNqOveWc9ULrcIKw6TIEKAdiHVlQbLqxCpavOvs
kNwokM2vwjL9Kje4jFvHVMCzFSvdnKg1c972ncfTN61UxUv/vUwDjtaGMeCUEnoBD2ANW8fgxvP5
igK3fCNG8hpEk04JO6eTf7SBuJ1r9lpluqVna8LvmXYlxEAdunpQHYjWG0K7G7eLVZJutQR2jF/4
r+fP/mErxVVl7Oz7JnDiiTExQLaFVZImWV3iJsN5tM10xoQlWL0Vu6V+9dmd7ASU19BZGBAAEuZS
5frdO1nmROlUA+QcU4xnNaDVzrsSNNHEY6FTvAmln1GOHfQSWcAa1MdVc36NlJKpsjmfc4tOeqx2
CIlEzJSUCKIGXXcJdj4MugrSDY4h0RJTJrKeJJam3aempVFs2LsJDd1jZTlfTn6f7dU3cm1crJOE
D1j+v4zNNNsmTm1FuFfFOnU/gPZizoyirPeMpM0QZDA30qatPzTLlkCMci54NJ+7e3GIiuN7bsgT
wnR/z8Ouz+3zNA3Zsb5/XZxSv5UjF15pUBTas1bHJEYhpAyMaAaHg8e/vqY2102+MUXK7fDu123W
jzIjHGdSFTvZNf8kN1Lut2VB49Xp11ZX/S7IPD614IkKAh8tiKup5z72SMvT4L2xJB8OmKFIxCrl
kUqcDmFY/oDND70CKTrzx1M6OK84nuzYruqnzJs/x5pdFqM0udPskXu27qOeZKdKQwI06BZV2zAw
THltnRskt/dJa2nh/Az3NmteS96qFZ84+m96FY019QIFZMf58Ql5HT4Ua0iJ/D/S/WQr869hxuSz
LHzHkX+kD+XYg4gPnlTpOtFk1fjNrp3nX4fyP9XiInFQNIxD/QDS/IaLF3O1r+tRp8rghHCAo6M4
1iNveF55PyYqf0YKJB0Es+jDprWZ9BKyQWlGIJbjUyu5Sb7sR9M+oIGCRgmGQGb03WIL/hsMxoJA
A3KGMvZuEOJF8kCQSGjWDIbItp4bO0JyWVPd3msJMvuc3HuG5v4ZIIQNIWFU4WzKeB67K7JyjMx5
QOW/3fMAzPSMAF+PoZ3rLMt5/HUPG2qLRLkS/6WTxv3C44Qtm48OgSwh8l7/QKn4S75NdczHj8nE
x7lYTFro6e+b2K+axD6SOVxiMaYfhZ621GYqZO+rWpafoG3hh9TGYZXtj54zh0bO5FCCVL9LYEDL
umuUGlkCnQTcYKq9uaXxaBcQRpj9DjyWTAXV43DQhVbv8m56y7oa7il9lqUeNFo7Z/EezGw4zvSI
d+H6E5fXU526eKZFIsYRBTxVMa2xS+yC04FRcUwCKCV2+XH7gkfHl4M/jmbkdSYCoWpN+IGu9uGa
x6ZlL5vaSF4aq/5X5hvSlmm9qiHoz4a1/CijPA5or5g0j79LVVATWcydtuoHa0gdlzSQoaxZ4ttG
fSqcyQX8F6h4mnhvl6uGfJ1fHbhhkHMT0V7L2mfgqdVpJL0XGg+XFSdYJHfDDxZkj4VDSiDCDOZC
d3MAR3a+OAenYwNV1fIh7eRjtTj6wRv+4rJN+XOLGSeIPn3ClEAIo3P7cfYjzuN/9D/Kzmu5cSzd
0q9you7RBxseE6f6gt6LlCiTeYOQhd2wG/bp52N2T09VVkfnTEVFRiqkJEUS5jdrfUt3q0PfRA+a
Ts1cc4lz056I+xZXiMngqiOtarRaRgfaWzbKF00yPojj4Vr5oGB0+3tsufc5GnkWiujr5fgpW1po
O9s7ASFG9EQdQQaMkJlGeM2s0qNvFnvFmdHWeIwsnH+RuQ+TcEnP+83xnXPrOFB3/O3ohB/Ei3HU
Ejeey3oepMkeqPu8HtJ7s4jU0qgcmm9o/k5/dpxqF+Dvmd0OHSZm/Trzka6ZHMfMTReDptzlgBNk
1rTDrVkMyMogwMeqDB11FurbKN6rkDQflsYhiUJvTLhnVZs+oShLWTPEX22Us++YEBnb0bYmiWI5
xnd4W9l4M/YLA0B+suW2g8Z2RIhueWtduvcKZe7KNODVkouCxBZ+RziJWT/2M6OTH31AUGEpc9bP
FrmLGOFwfYj+hfvGTPmKOT8+hcjqq5WOYp6x+hf+7S+hrUtTRwrr3CR09jFAADkbCbLBZ3QZHObk
AZKYvrhWgeMAaLntpWo8K5XmpmhS8Qb7GlIho2g+i7oXC8QtRGsVhMFBs4Ez3uSLOhnvqy1OvA6U
8ISIyxcPZlg+Zq+dU97CMpiA2g2Xsa628RwzkspG9yTCXluOZnAZx/ylmoI7jiKiBMpYLkua0Nav
iIQxqHe7kGAVRSJEabDP7Se1TXV0Bkw2CU+IkUYMN+lHJApSktzPlHyxWdlxBXV6NCmtt7pxQTDV
VjTPbYSaP3qN1YSfyRsJdewvvV9HC6qRE5Fe34bK+fTjFEBAQUTv5LYLZeiX2pkw8xJhVznWqo54
OyasOGElmCb17bJvUIVPZGs1nOnWBU3AJSh4CztO1THiMiqqYuup4TRgUuSj8vMjLWDH6sPVXCzA
Q8tOmv7TcvuPwK5oKNra42UftVq7Dk2QEtUxYf8rz7odsaPRGAYl/kscF/V+QI2eNCwgVU2fqL8q
AhAjj4XXYK10AZRneiXywGyNI9d6d9XBJKBztSN8yTV3Io5Bv+IMJ0jKB8TpoVpzRrAC7wmjw9lY
RU+YW5lPsoG/PbXrGE9l7h56u3HJKHJh34b+uQdJi/Rq60a0BJEPL0w0/p47W4TpKnoj1D1fgBcJ
TYQ/XBH2TSoJ9c3Y5hq9Wtp1vlGNfmodE6tb/kikBfEVWYPnhSE4K0Km2A0aUVdXbwk9Jy6TR1cH
BlvbxhOY6U1qKLXIFJBuPpAJ5+WqVrxK2rsNvuIZr7tf2ml3RGNT/YOI0tibumX9b3kp3LPqsexE
tSjwsFBXDs9gtHkvvEkgMZjLilqh69WFiOxoad2IIfI2YyJWm1Jbxfqid5Bf3FL28hCHu/SXCIpY
GlrOpTCJNy2i0pw1QoUUNP6LZOA28+wkxFOxZn0fr9GmguvAZ4owyph7CC9HGnGpoZwnEYpaBhKE
UxyNMv5Ki/ET2f5JWph8QiJ0w6A5qa69z5qEOCuHQgvXnM/5PDMNIWcWfm7kSrfTHeFyH69KN6Mt
NRVxdB7AhdZGkGYW7OzHYzX6O0+X5ZqBDpQnwgynZVCEn2PAXtgNhycrjhZFjX9Rohrox2TN5eic
WZC4ve6Eqn6B9vEu1urn1HbXYSGzNf4U1nEmv39DQUv7QtabCbinSzemViI9bwhnbVysIlWaIxK2
X9nqkG0LBGRd9+SPuEiR4pFItWos/E1nULQAIMYHJgJY0MR7zBwbVJ6U2sJnpw12hbDd3AQ0bRBM
HFUfZGS/euys6zz5FCapJLQ9CIRsuJZexbkBDpNir8bLMbrRvO5VtIQa4rt8GAK5LqFDdAxRSxtQ
2tanUCkS4MR5cUaMtCjv6rWOhfFUoHV3yHHlduslyxEIvtSgh5lhzo44QxY0NlOwzdr0VGGBXbA1
OzRcukKhyWNRGoi4HC/a9bXV3UekU+FTzhlhpv5Sq/RmDTtkW1awC/yy8hdjA+eITLqnqZeMNiv5
rGQ3PZoIe7hkyNikDC6NfqkxRlsZjXqOk2SnxTJ48fcefId12gbWbtx5BFw/1KZZk8HrneNWJvvg
rYN2gWMZayhyGbHtbdbNlnY3QPsrpYaYKA+yJcaeFSqt8NBW/lyBMNhZjS2Qh0RimdvJqWhlBkOB
lVyE1xYczXPUghrkjTcp0zWSf5h0iyK/C02Yp17bRTcWmFwzUiIQna1XzB0om9BIRIOOktUxwb+H
qMOFKLe409/Q7Pv8TvYjvTpEGVbNaaUTPGm21jaxL0LY5SHEHLZoSSCA0ukle9vJrsqmRR/Q7csi
vQO3xhfDcF/neX+FaEcS94TuB642Uv3YafZu5Bx1Op8Dwqt5YYfaMfOpeRidmvu6IsesbN9MYIpD
gAXNk0z0606SDmpQgCJ44qYYYszHw5DOkRlPR0OnpdCm8bHtLzeETZpYzxMM+gdGBFiUe/8gK8nR
bmlrHKYxkTrYojSVDuuIDfRgGNN8VFIdCmG9h720NpqZCjSegXUoUADNpGedzRpqynPkhM2FZUq0
rIysW5IyAeOl1bOHCMl8ntqYEmI/vx9oi6sMtIUtHH9vDOxS3WrgLWiaaF8IyZW0v8Z0MXfZ5Fon
TAw7rfWvE6fhnnQdllHBJmOTDdIeTXQboDPGXdmea/zFWMNYXGFMek2S4c6yuwGSO/l6vUTic6Mr
Qx8KFm7DwAT5N8sWyzw5mVlRhjDbQgN0QlIRMIEK3r32u11xddB8tSvoI2dFU/pb3QOhhXoyXKZF
xt7dafpT7tjXuM6DgxRxM3fD6FudsB4C6kbPNoHFGl2Px2wshmoNks2mtteNzWCC0CQGken4Ap7k
7MdttveVmpsBgxzt1OMOLlLRr0WA9NLKkvdOTpdWVtMhKbjOq1g6hAuayxgpdT2AeYo8DklDc8dt
6IBkZHELfO0LgFa1c3Jmuy2V4loUg0SJP7zURZDc2fjVVoOdk2mbFZm3NL1cbXDPonk23OqevpW5
qwX2t9HzN/gkPZdn3zutJk1/g5yT73NITomVk0jIHm4t/faWZuBj7jNe4EY9BQYqkE63Dj2fxTmQ
AeOKSOSLsbi5HzyusEFMFF5YHTjtdYKnUK4O2tnPMWTpTb3v0uhEFRacsuAQgxM4wAhL9zHFNp+v
s8ECuxB69D3os4ewxVBExgKECxvEouzMLz2jE4n19snU624fiRc1CglTq2+fUxO8QqqTV5YzkXcD
ehLdUEdlVmSgRWiFDUNtHT+hPyvKXV7Y7bFT1nAhUpJ6BrRXNFCO1z5dJs5ZdvVlD6HBYkWZ61Z3
6EqXDEZqH9F7zT0W9C3aqZ3BjNOcRPFdj4jo/uZ673iPrDtdg0oAOU5suj5J7xgwJr1XLO249tl6
D5ypuf1BQkG18c1sialR3gd2nh96RDcwJKq5ZLT5RKIvCLhGmxZukY5ru5/cO0/ngIQBIwDOTMOi
q5vPzhLPLNy9rZ0RTCg8puyxfRPGJwi9JhTZJRIXbyzDO+RmH4qkvLXhpMdSTeGdO37UhqZftEIs
8jYy6X6ZM0RFK/a1Rs6PpASeTfLm6SqKC8PBj1Ga2f2ghXRp/thhLOoRNxsrLQ3xS6nkWvpQWiq/
QRCugQ3g3skdZ5enn3JKkw2FHxljrpaf0mlP2juyU1shhKH+nZEB2J/8pNynWvfEOqvbxB4RYon0
d8bNw+gjEadjS+ZmNiE5gA6sKOoqDrn1V6qGWV6bTACTj7Lp+72jx5TEynPXRcBoLzK1/k5W0Zfu
1OrY26Z+hfCA/2QymYaHxuZG2dzakI5mjC6pF52aFaMpx63Q4HeN+iROId1SZ2cYBNmXLpwAuayF
AGaeMtRfdIll3jnlgoSw6H5083v8MQhHUTNTkqdrAnwor/8x1GTYdxOkiibEplsTD2uw82Y4dcJ8
KFeeBzAauEBPQIv2GN9WqZNX1ejguJcpZekH5d01LigXSFOQc+OLcjv/7sexIqCEb384Oe3WRoml
PRoNfwGp8codaQUxxZvnjmauWH+/GSbXKqFEuzVit9/pJjrKKOqZzBcoS8cIeazJXcgPsy2i74wq
dLrtroZxRw7QKkTrhM7HfCqwP036TYAC1vmhRVTddeZ9OLrGO6VRaZTdziphZZKbaoCI49gmb296
BXF8AweHLbt9+dn4WPLrDsCQU4v6ko3JUzWRPz/pcMrYzM+dsv2WmMNz0gY4IQv3ofciezdNSBOc
/h0l4hs4KJ00RG7KKNzTZZKJZks682YS0t7hVxZr1ZvfhqTG0ucWOyqGaRGU+kPfYvITxKsfXI/R
q+gN4let8NkYYLmaBQMkQ7K2klilXNAhWL36Zk612RCoxxhlkk6yTiLNg7NSXqOuRJFaBIpxlCQo
V43+/scfmFKXfQHy3/BD87FuGegRTh8fZFDsyszAM6ihw5BTUC+7gbgaXW9KnqV0tqnGPi5ILLSm
ykDaqPxh14mtgTplEzgx67sbD0X38bIWkFnQEDOhJXRGzpgUP5LyiCZziM9towQsXY1xiMhfhqz3
1pb3oRxuLahXwOYZ/tnvaxtTAXlXFXPQMVcOOCTMMhX/bkM06YPKtBJEdPptrFvtXJVcPIMhOLRd
/uAE002YO1jgTGPF1uwcg04LoyndGyp/97xB3+YiBKHC3LVruk3jAx9IOph4ZshEPq9Z6BGBtfaZ
Lp/GxqhQ5XnDnjRBBNVduG8itNeVEtmuM6ovrtlt1qWPVltEq3ygP1GWvxtC8WmRs75kxWQTTl+q
paUGxq3FaQi87pyiD8WZva78hM30iGcXRiGiFuT+IeE4m6iyvwcqJFmTXIdjhPyaPKqVyPC9ejaC
EwTbUUbSDBYtf4TsV7c37VC+Rxzl8YHfpbq/GIbouxLus+ayhIHqjUcxpKhXoVfdya57BthHh2Cv
yGHr3lwfHQ6aluwqsXrS+Ipw5+jFIWlpJsJGOhdL7dguY7Crk4Nsu3en71/zDFAok+T+jNp76FR3
7alnx6oeekyV4tqWuUNwmW0e2r7bJw26eYCzPZCZ1rxm3a5iTI1WoUFmJfrpLvC452LbF0vbikEU
itpYuAFBBhgk0eUPunOX462aD7hNki41GfsaGrpUx9vTkL4JUCN90frbfKjoyVvtFialRa+Nh1IG
nRrne+QeG2RZIHa+RzJ4ypWq11brddvMZhUoXAftv0daRWZy5XF88LeDux7QgaKlqiQevnSmzIs+
TuSJ2Ay6vdpx1s2YL9Wo7EXHwPLUp+ZZ9oR9k7jCOrafDkVI/HUzbWXluuSVi+GsbK9YGYARETgg
4XLT7ya1wmkCVk5VZ7dPNvB+XBRwiRpuwjMET8RCIt0ldJ7reNf1Ow8/GLVUuPNFtAIOc+77CEFJ
Mp5YCDMVqnG2aIFTH1iu7WpHcxaUvdXOq6CJGraU81SnvY1HClU8I9WhTeJibQqe1ioFU9emyg5g
PcIZYCe5hp6AiGYwyzOwtOo8pLhr3dB4IB4UZW+C86GNg3gP/Y675ziaqBFSIsfjtAWuKc4kBsud
mV9SMo/3oX6zcVXtbYGv1rolh5k25Qrh8tWNyLhTKTosN3O+26SNc1FsdmC7FyPD9q2DB2KSidzT
CnO46Nmz7sIIsNN0Q45MjhyepcCteHCmfEcrr28hKZsrq5WvUtjZwbFNsdV6se56Npwgl1hAOgN5
ZCX+M5ydwyzLUciY/qFt4cvZKjjFPiceIg/i9vDHHWmovEXthy3rBjEtSpMwQhopnIIVzYVyX1sz
fmA0ROB4pOY166cjltaLbenFlbISN604II1BRFHmiK7yttwMqnzMWwLmnJFE7EgE0T4qyo8YU/xs
cCBodAOGitR0LwwMwp109G9sEZik6tEhGbPq6hjYBpDFF6PebzJN7mQH7noIy9MYiJPXKOd9TA8Z
SlaCTFkoh0dLqmbfTeqMMRs6RG88Mwvc5Ay6UjyezP8B+taOvR3c/o7ksX1RJdtp9Kt1SMU7x3vo
0kHsTbahHCitsdNFt0kM0V4kRapyxUOTdfZOjOnWbGliRG9ieI/Cg0xt8H0dVYYcZHNxkB7gY2+R
aQSY90ofJoLmL1uuEWCl/PH44w/TSLUFTZ/aWOnGkQDbBgfaEyDjaGfLkHNVMnZJov7qBDWYi2Zb
JCC79VqMRyfUE9zLcUUvyOqgqpBFBeZ4wDq+NlLkap4TjqfM1Lut4A220C3iW7I5lY0iPv74I6jr
dZA5/ZZCRB6SfEIJlWCJx2NJwE/ibqXEby9HOc69NhwYvWdn7A3Bvk3aR91pzEMQd8cRDvvGYlS7
ITLhS7cad50NZLJMGpZOpSfVE4NbboTuvg1L/3vbViPJrxsrduU+UDdhMRvY1Y1OD4EZanFJFMVQ
UVn2t2EzgIIlGlAm85YnDo1N9uKYlTujlDWjYfioFvZwPFkAETWKTTzS/TxmbxjVIzGxaGr6sFig
czbh5BT+2s9h6AShf7VgrT6kmljiBn9BNgCCFOfVrvbAnLgzUpb0k9CY7vREzM7GifCoAEEoFx/6
dudmiu+sXZcF6b0YiNVmB9ow8AJ8YAExHG1+nIo8ZNJskjZRackKbwNR7ql1dQrnOuLLnkejFe7i
W/Ov98XerwURuLkuVtLCO23IMlx4Q733nb4g0jj+iKNdIkkrneWQfdwMul3sNvqWsrVa3JSgdj4t
J9u6Tn4/PngjfTK7ZOfsNpjvg7rdBiiV1603jC+Nnl6J5BAXx9hj6Wl2QQV7lOlftUkdLlBROXRz
q0Y9xr1pQIImsDM7frRjOEzycQSs28f38KILtC0D9030MMRtMZw4K4kLaVF68UlWQ/TQ9GQtAyUG
t2OOKI99ZLpMSz/o+MXG17H0NHabL4wqeWT4j+JOZu1TidroyENsDLv4wuGWrgC63QQHxXDK8jsG
zNUCIjcnUtJN9aJ1yLpunZsLxM6amdnDGECOtBurGFOkdfMEYB5f6SPrmW4KnvvslvhaRaTJSJyk
RsMfuusOzzS6PGCxjDpLrY1kkFeLlVIfcWgVOm9u2rLtyUoXBWeYwOJpBazWW8hFgRMr9FRxpAZA
zL6uC4UmA+AKAvdu+t6NFpa17joJEjUj5nsHNd4QOSNalgRxc8Aee0luG5mho0oXeWSH8xbm5C7I
QlIbBtgIWGl3U4DxEMk5ESZBjZfWv4yRKb6V5arpnPq7P/U1Dgad4BKzaL7XgLY8HPeugE6TAG2b
RwnYotAcBnytwv6OiR0MYudd9AkKkzGBURramDGVXRgkeTkRYrDSecF/VqV19Q0Qbru1XbgpA1l/
Ji0Ht1p3ohmokJZ7rCVawemntIGqrAw+DXI2XLjsTAQGZ5tFLqr4LDuPuSzvyInRL2ForRijrHw7
KK9hr+i6b7qzCt1tUrnJvYZlIjeCBCYX21p1RfBnfINgv2fl7l6F1J6sVn/2Da05I2GCnoLnJ28M
d6sKlKUi8JN92QDvDG0CZu2hOk6ZqT3eRHBzZXmf9ejqR9/v2kWS24SBCAGcsG8fJB4T6lHuemOi
neI44iLRJIehTwzerSY7eTq3ReHVqPkm7GQWbvnp3TYMMRcwk771NX7rmPtQnBZwlghiXdbgBuYY
LVBaJMH4ZEAYQRXVaCK6+/GHP/pPgUATzAZWXxg6AX7cXDcailYqGW8BWpDNFtKFXcoC4S4A7U0i
brDte2JycDclKB5QQ2isgZdll/Zb4kW2Hhuoe84KJiQ0T6yLWLgXPgJCVvhrZcI71FrOj45OcOuM
0GeM7hOFUvNQRnD62DftQis2FlZfVt9IMWBn57lg6ZRBhdj2s6pvvV0TTxog6s/WtbO3OIrJjLih
jtzW7DcOGUMr0uRxbzZatYy18oMxR7PrU69cot3rziGYoqWNaWuNDgTLf2oUjxz+8Hjt62hKbTk4
nIxD2w6c51G6FVlhXQQOolliWP4awZFxNIAtdVbh73VvZ1qjeWTPWh4mY9z4sY0sy+MeGmrmMTLV
q0340JX9Ge6WajyMU+4vzFH4W9pKbLWD8zYmrrnSw/7e7XnbDKdiWCgx1rpd++bcBjp1DgDCS4gF
sEewcS4skLmq5HBu3KNpyGrfoZJGzUrlEDFlQ+7zSCH9LnHSrGtJlQhxQbCJvYsrC5Ab6KCFUet3
VsVYmqKBLS0pOupVfcZ2j6CcZu/itsPWYTl97AATzfTmXEQGLCXNQXsh4F01TXyBJDFujDJHC4Qb
mEb1JMYQKlhT0Y3YxJcKQFNF5H/aVu7cd1yEEYyxfUTSM9PrAHQTZedq0lV3io2m34suOudF8pGF
cNdHy6NCoWPGIjgiHKj1ZYIcdGGb8VYWJZP7pOEmjCrArCw2qIO3Ri/ZoybNiImdZLgq4nZDVC0K
PDPJxtUPDj9+ruqgYBOxh8PKiWZhV3rEC48BDSB+yfu8TR5tffCvPvJQRvO1RbnctGzzDR0BhUC8
BvkSfcjAZG2BYeymT8PG7daRcUYJs+HqGi0avmIQXn6BfUn2CjnKzGmN6MosSeCtB5+oi/TkuXZA
3xXJFX73Zcse7keN4xkABMh0Ze2mT+ZeqyvUT7e/Ae99bvsm2awmlyt6L4Bbaxr3Kz0DidFiidzp
lO0UDQFbIryLXYyexbBZS6QBqFsfdp2oiyOOkmbnmwYfp76FmiDvDbMglsNSdwaIUAx2+FonM960
enUqv7oyeVMDvGTXihAYiXqvdSPWcn6VXe50K6a3m7DUmhe7Q0qnTSbUf5uraRm2+a6V+dIo2u4c
9bGGxz/BPI4aJzZhYGrTbjJg0PhR4c5FOQW7ImCe21jgaMifnHZh62JynZj6Ki9hZlkzDU6w0xnU
CK95jdREDcUrK4T8gEKlWmkMRg8xp80+0XV7ZXR1eY8FfevJ6k2BZ3mv5DHlkn/VdecCcjW+G0Tw
PUAJuiXo4lkrSoVzSTXbBHT/ouvgIsR17TKTgItg13pzaoVfXVzD/EDBLq560GwJFylWZl45y7hQ
3rX7HCfb2bhRFs+Elj8WeTs9IjvAOVao46SlxcpppvAXASvir1knrk2j5ZDxZJLN5/+UdcKbp+m6
5+Ub28AeWFk3FlzJ8D6tjWpRqfHZm0Lo0VZ4j1OfqnFqXhLq4Xl7K1J9jAAHmma24GXmAg3DDNii
uukEXBWu7T/CO/77ffhf4Wdx/kfiRPP3/+Hr96KkrQgj9dOXf78Wkv//5/Zv/vUzf/4Xfz/G73XR
FF/qP/7U+rM4vTJB/PmH/vTIPPs/f7vFq3r90xfLXMVqvLTcdu8/mzZTP34LXsftJ/9fv/lfnz8e
5TqWn7//9g7KVN0ejXT2/Ld/fmv78ftvhkFE3X//8fH/+c3bC/j9twfeKQL1/vFQ//r5z9dG/f6b
ZfwNi7ZN7DduFp9+mkfqP2/fMe2/ucJxCNXj275nmQTN5EWtIr7l/s0Ut7hw4lMJSfFvT98U7Y9v
8XhCmJZLtiph5q4nfvs/v9efPr//+3n+V97KMwnPqvn9N/FTsAgaeMtzCLmhWCVzgSXgn4NF2sQV
OfcwKN5HFtandg3Pk2vZKT50S3OeL+s5V9F2X+z/8P788/f40/P+dND//LzuTzFZHg2G3d60SM7R
WYuV/jQezT2aHoTV63KpluTd6Av309hoC+d++kUk1k8BnX958ltO7B/SheBlO8IBzMWC6AB5coat
/BdZm//m5fmGaZK4KRB7euZP57Std7d7b+nOs0OwdvfB1lwXVwjr61+8jbe36Q+5MLdX4hOV6Aih
8xfH/el5DN/LQDyB4IJiOY/m1SOCnZW5TO+8/89EuL88008JNIQlhQUeCmeec5jYLyA3jsGigaM2
n9btggy/hVzR7p6iY93/IpFJ3F7FX16lRwaj43LQ/yW8OY8yBXQ5cef2Q3iPKjRfRAu8y+OKY3RZ
rs1v8heH5785QHx4jv96wp8i09zJMRoEilQy6j7QPpLw+Ref2797AlO37Rt9W8dg+NMRmOlRZoUu
n1u9ECvnFTgoLyieRyeUzDPauc9fHSk/xQj++Pj++IRcUP54yKe6NiSaxr3aGkuYZt+t4jFg5m+i
o2pwOP3nl3eLcPr587Jsk//IC3VgCv/5yViHCAP5gYPeG6+uAQUe5ZHzi6Pir1cum0g73RU8EWfB
z7fNxCqNxhuDW6LEsO5t9wF139Fwfaas7fY/v55/c5X883P9dPD70NKL0uYABLi/8A9YplcmEQMz
PrcV1lnW+ks1j5a/Ouk8+6/nN3cOKD6GY5hoQX6E3P7hSgXyugziknhTi1TKYR6hBYOnK9hIOOzt
WAmAsFrHcdevWGjpCyY4DrD3sRoWKcCjUs4yp8maOWAM58KipKfDtK3NxIbjm5em+s7UNTDSijl1
NgcnmLmsAkLPRkEcjzA9+uAaeoFzDyIOja9RNg1ltYY8t8za6UEaY/tKTsmUAY/J8Lfi16GBT6r0
IQ0jBhlBY3o3n18c3AOwSLwtsoEquOSY0vEzm32UPLOzg6cYhxrhE5vGkZaoCQEP++y9h9Dnel/c
mkHX0N5nVvXgJYDBQSjovpUuWxcxDVM3ncHCV4GZY13l1fTYNMJ/yD1MhNsacDuZVT4+KVDgTnUs
pGFOJw/XbbPHnIW2ncUCBX4HkCe/6+qKPCd8HNpOoYu1H/oR8is+gbZDHui0uSbvqpRsmFNoNtYl
bAbI+lHEJkDvsO6+ZrElixEtP9rGJ9zjmvUhhwosdm4rQCUywnW4BYgRIrq08tjA0qci5W/auvfe
qXeJNBP9zUAhgrL8JC9nOgytMp9K1ivYsiv8a2xRPyMT8A3oyHpZmK3+kNe5+ZjEafDiOH78DKoZ
fyNja1JHkIk++onfkPs2NeVRzybt1SvL+kpwFwZZqwiGRw4AAhNVhl+pHrtOXQh01Exy5npCJZiU
yPKBGVBhAjSwzfAl8Stvi8q9mdvMMXcBLdAqiAOmGXgj5+LWKaC/I4oWcSE8NhhZXpGfLVlma5HU
qGzyJNtIMaIyD/toNzBouO+bnPUJjV6eAqDUx4fsB4fL7JNE7Spa3xR39swhLv7Nk3HwZAgkjzMX
C7u4AI8KtaXvV3p9jIGroEEA8/049KWLwIElVEqHbKDnxNDEPGBK3AwicoW3Fyt95Bs7hU802VmV
K8bHyQ5i68t2yak4hGUHkR4UsMtpdTO13xFMJVZJXeH8sIJ0i68/eWHa30YfdlNEXMqxPmmryYih
kYUGAb23c8k6hvyK9z0qEwslltmvW79m0MNU4ClFeAhtSTVoRLthj5lAu89kZj/bpcKr32hO/cXo
2vChTWY23U0p6NGiIbhWJlu3THJuzONeQ/USOEg8mTjq1q6Ineotl00e39vKBjbr2yhMmwJo3qIj
pf1LWnV2SSsjPAxdol9KcrruWiuLvjD7mhhhSQXj/Lf0FzsPrYfQjGN4VVZwSScMKTNHJzTA6+x8
1fccwDKM8OYZbcQqR1rDMnfVF/2ktwLYFSo2/iEiyaYguQzIUUx7nxAmiZjPNOKH2xQQR8OmTlTx
TK/XsFcx4qXDqOWF7Z7adzLCxIDwhaHQj6M6REYL/ijUyQgppb7rps6713z3lgzTlOEBKczw1LSe
tkpdDM95BJljBAm11yDGgnkhSaVG3ukz337NDPREymRkygTVXDepnyyA4jvfysQo79gKiUta+zn/
wldHGq+bkA7wJB5Aaz1Wfb+prQqA5ZBpa7RLmCHBa5eXRkXw3gqNOJcZKqdpYbQS402btXt4w+jn
6xp4e246cikG/bXwdcCLwNE/FACgp8YZGR01ybcCScQxkomzIoYAvBeKpWXkld3CF1m/1CvrOWJP
cS4Km0Ww4dT4BRWD9alWVytjQy1i5CsDb/WMSMVkwb7myeoBGZDp+ygM44F9OCiNQBwnJc6I1D8N
Jd+sNHmVJc6oyhQfrp0/0JfsTQaJc80noMImcoh0WzzxuXusSyB4oXINNB/WOw5T3Pd29V5UIIz8
0qKBp01Fyqwwj2hMKnFwjHb3veuoDgN9eLfaG8QF6/Icnsqn7+AjHbT8HKXJBSHSV9XgoyuwGABg
lqcKHeJ9gHFi7ls9uXl2Ny4rMl0wlxU2SCXzmajuaNFbxMKieLHI6sM4LmT3WVrR25BjjwJfUe+U
0oN3xtdWNzNEnKyzIHSWVT4MJ+k3zdYpMh0EhhruRsHvGoSMYcjMCKkCoW2PmLkVWQtqJPk0NeUF
79x2MqZu1+havMvH3DibTdNeis70iWcOs12AcwnYuf3VVVq11ysDvkwMxtV1cb65JA5sw0jX9hAy
IRQgWOqQgAAPT0Upd01i10yJKxtGzwRZswnE3hg7nqOb7kPisojCIU33Ae1xeiLZWiymOHLXHUfK
guOBjU5LZdk3dxnMVLQIxKcXZrBX0K0fJfItOe8Zpc1NWb67o2s95i7xMewoyEa8SZonATcVcKkO
BsnKVyqxWHYOFoDVJofK1+OhZARGhExfPgSjdj/Y0sBz6/SvVcHbpvS6OPcWTlefA3DGjYUhspxe
GXTas67FSTMWRnhXpEpfm24N6Kb43+yd13LkSJamX2UfYFEGLW4hQlDLzCRvYCSTCa01nn4+ZNb2
MMBYxlT31Zpt21z0WFfRAw6H+/Fzzv/9geKNyRxtEso/ZGsl4Yw2LNpkakyMBAtBEzTi8zodf02i
hfJ4nHInMS3pLBOJy3y9EB0w5sZeUDlGm4QWc/hlzSXv4hlqw05JomLXlMaDWuUWmi3CmXQEvoH5
zLUS+K+VBJQ5FsxrXHXRotPHtJSCvK7QX2SaTKtBwWQTI6igaXtHk9XirK9DQPSUlsmMUa9Ttby/
ILwpaCPMaWY2k4zWnJaSglcNCHMxAxLesnp4G8dGvPYX1UiewR5TRboUhlTG0Wk8m4uMWlk1xBtr
bl41NBUPZm/BiYnBYjJ/pLVpsH81sTW1QKFdZ9oouEjcTVcphZt2KZyXYXmN9WZOsxPfSzuC854V
9TxO5IFMbbfI5gld26S+1jK4IlJS0VY8c6b5gXgNl4xbuNz8yvUgehcLaEeNRf3cGFpeqSJcTVKi
kvUvUYsEs7r3O6m/kfvm2hgjmqTADuhoLN12xmstoIXb4bvuADwPOT0/ABd7n58Eogi22PcMmb+n
1rrpFjBsEYNOt6VCV6JeKqM7ieauzKbRzStpYzT1dYN2Ww+bDMfA4XoUpAdNVmpqm1XVkbZViWTT
FhZySDQuWtflnOPPk1VidTmUOLOopCHx437LMvM+GcxfTOePJEgwkomTrRr0Xthqd3pbybRaljeB
nDcXfkLMp1kdznpBdJXnjboQtuGYDZD68/Su9WPqPVH4gpH9+ZTTZpf03U0j0WaiRvXdEExPlFvf
KooFRkGRtod80mkFBEDqfGUX4oshhUSJ6r6ZrMKmy4XKGgVzu7KG+0q0Upd1oHlhPW6Ayz2GVttv
BpW2yoBFtvE1sHyxEotEHfp9McRgtOPkLtfx1JAx8w4T+aGt6Qb8bUfbSghOo5LkIapdwLRN803Q
LeqresH3ps4TzWvqvZotyoG6pW5b90/oIGo8HWESyBpF9qzsbpVuvCwNq6VsJr8StE52DqOfptHw
e9+ml3y43F71Fj8f+rZj31os3+ancIrks8FCgVkFSsVNLSyvLA2PyqGPQKPnWn1VpQm6rzms7aGM
ZHgD5UNUlPd9DXelsPrJFdFmwVbtrJ3VKfpWaXzuy7H82Mj6a2B08CU6MstJTzdbCvNnwv3DAtpO
pzDWNBDPy50U9z9oVIMBVGg3rMp6m5faS1JzmFsLarc2ewD0EXKpMmaSkflIG6EVJoeIHFvPLG/o
/8/3VVHtqhovJImelYspBOQEvAhW5aTB/0no+8lH7gdWDwcCHEEPPTHWzhO6WrcD5i4ONc8CdVJB
T+ycXBfC0LHlI1zrq/chwJZMFFDWGcBgEt+8sEYcW/LAR4rA8VpPsDZUpTDRVSRwI6LyVpRInVOx
F4fMq0aCclSEXecZuNM/CzTCuWgr+f67TGQt01GLLeYcm+m3Ue98VuWQIbESmstwKqFkhfhWEGXD
2YCGQoGFtk+afp51PMj2U4yBiJtiuqfZSWfBNml72unspujHbzlX2Ij4GpyqneAofGUqKPlxJFXj
p14RJRpyo/6+14P2bBInWDc13etDQMuRbVoQr6MSE+yomuKn0prLG2T79Q85SLNrKjTzS0qJgpbH
2mzvrKRObqVyCG+Twpxf8Yg37iH+4U+Dz+K4w7Z73C8h8F1SWdqjNPJKCpOSY1+K2QXnqX9NwwnW
9mJtUc/tkbDQv8j3bqKDSemwLZFyiGP70qVNeaORhPW3iprl0Qbf1JmmnHIGdV5VBgSJoNfwuzHS
GvWp2kfcJqq21u/8tNQewon9CNWOOXgZQFzOGKMwI2joifgrZjtl7JGKwKbBq612LRGXJo5EUXsH
yzhdCvwjGpYXc3hfdyJtRMM8XSRULFxc0KmoCuL0japlCrZHajbccGARZmaJccgkvhZjqbBbx7RH
1uo9IH/x3FewHMgN0XIsK0y+06CuIYiMdbpcproG2iEKQf5jqPv2Hk0NoMJS8ePvFpLQjaro2KAS
TmMqJbV69Aj1tZu2iWBaqEO1KYpcjXJy7kp1Q8NljH4GH8eGPRlY3jSj5+99ynxc499xbanf/LKm
CHciNbNkyg5zTYcZkpVbexOnVdrKkDXbwAWAsMHxSrX1h44GOTs9O5VGW7L1n4bDZtdQLVLwmiKv
8uVL20VmTQwn3YvO7IZO7Ebv3Emc/O5/kN5dfvzq4SxJlOBYY6qgGOvRgLW1fjimpkPDU/02OaOr
Ot1lEDk0pnm+S9MQrEna8Vx9U25r4USG7UjeVZdVRVVVWdclUTdXDws9SOYm2piO/ij9qPfZme+W
HuxeZZtfFS5XMeNE4lD6nBfVVZ3kILo6g8q2uMqLlmqNC1JAOyt2E87vjDaSKRKjxpYmB7vSt/Hz
v/FKlzF12aTUYrCmV09JMF7jlPZ7TNTeNExuUQ44VePNXrZBa3V1YsV+zmYzHllsan0S9R0KOAep
WFWRTVEufVasi2QV+prr76UrFqwLOeWRNu4T1Y4j2ctlOIvqgERKW/v9mj8kEUtLjJUAQ2hQJb2d
7mWP2OLa8vAIClzhRQdT4VJuabfczJwTz/r56zwcepU4rXJVF7tUoD35Ylm7NEVt63Nti6T6rNud
GOvYvFIOk1FlWJIO9ONwXutsjiMRlqUjnuUP5pnqjTugw5tQt6k1O9EmO5HEl48+3IcBVw+nCzLC
ppp5HQDP25MHGtnVXisoy9cGXJh9sxd3WGZvpPY6ah0sgvgRf38x/6gi+z8rt16X79jt1e/v7eVL
+f9AzVWnqvB/L7m6BZyR6O0l/19374gw0+jtY/11+Xf/lF8F3fxLkVWgKKKpLZXUpfz+p/4qGPJf
oiQB37UMy8JmYPny/y7AStZfOJ1qqkW/tEx9RuYP/l2AlYy/VGqloqVTdaBgasn/QQHWZG+V6GiT
uamyz5rc6A5XLfdDgcBOLrw65C4czsjThybDsnrwRbpVegxxXwpxjp6AaOi9BxF+vEKjCuCTawW2
LCRDtnImZDQoS/pM8rWIZnwg5TzYf5jfmz+nzseS7eFZ9OeHypT5NE4klcL1aptsJYpzWEHSYxRe
ND4hSvFG7tTJcvMJ1TU+MN3r1wMelqw+DbguEQvY1+tk+/G5hmNQ/MrGbR+NyOXOtfby65FWB93f
Q2mUnGkH1lkjq4IVVi2RHpUMpaF62i9HQP3K3uHKm3ipyO2aE3vVMlf/fa7/n/FMg+XF/wHkOHzp
fYB4VQR87I2bYEd2ZTdswl2yOTXM8mc+DUMMLamaprHEVo+l64SjfRqVnqHXO2vK7gCrLhDKE9XS
z08jK7JOoKCz62ok0w+fJlHmIhoMahR4VrtGVjpw65xkcdqKZ7raQIFhfNqB5jvx1g4rgMssHo67
xGofzrVJUAwhKEXGDTx82zbNZXA7xee9/WZs6YcfnPAWBcO/9tyDJpiPX8LnaVU5vEk+WrKoiPzX
w3FzPYGcq9DtFPdCe84nA5OTTsvvtaLk7yee8fNXR5OHZdIJgomCRAx4OFbVREMkUyryGm/y6Jwm
zWrXF6qj7NqdtI2vZq+5SXfwpa9PxkWHx9syvSrv1FBNWST8oz3ycGhrzOSCF9546tb48fs0PbO2
8a52BPdUnHAY9v0eaulzAVonLVu1ulpBVWCSMRq6Fvxb7url9JyG0cXXM3lkIg+GWC0WuuiKCHxI
6/UVyJs2Eb8j8YoQnfXf8tD/RskNxDfCu69HPbKzoAcmT05UpxlcGFbvT6YFd/SjtPNwEbxRLsrr
8RzZxdvsaE6TkyM7GUKvopI/c0lFnF3aQp8FAuTwtTXUas1UJg2Afm+jIiTYmW50mXjFNnGajb6n
7xy2o0NyxI6u4+IC7lp34uKwnI6rjYd1Y4iGCWRNMWjaOPwNsaAgvJwLoDmOf2teUno547KN3cwG
nrG5b54sz3g2nOwiuamdxEVtS/W82+WXvvf1/J/6Iau3bipq0WYiP4QaMLn8azOm2FxWJ3aiU6Os
Ik9EmTmFAEap6vRGHWuMmErMpFPu618/ziqU//1ymVhiBpPlxEe5+ibhnkhqqFTkeCBGeQrk7G3x
DsV7nzyQvsav1R7uk81wbpz4ej5vtctGwJJiu+MkWeKrj1ttPU2Q/4YWwpW4na1N1T7p4bZrTlyN
js0j3bNLdEUoxA1wNQrYY6HKYS0JyPOsQd8MmMTQe+n9G7OoEQ8axH1srusNHPM0jT5rKK7kMv3n
4E70qrPq0XdxXChwHTsDYEfvgD3srIevRz7+gP8aWFraPT6cWPMghr4QAF7rWtro+4yk0K7QtLOv
R1klKf6sEoJW4l6TxA6l38NhOn8qUqTBPZ/f6CoXyqu/x9JoD+Ia61H7VJRxZPM26GI0dJGR6XZb
feyBmPs1UNbeE8uZ4iWQNPA7J57o2Pr7OMbqOwaqXpYjeCeeqPimnrV75WLpmUJ+4ozfwFBgeu0M
u/jEd33kzDB002AadUJDS12t+o4qpNpaRe9ZVOXK4KaiM6YaMhzSVBDkENrEE5GUfGwuDU0msbSc
95+Oe0R5RiEsKzO+mDeWfYlATXbGPfUgbBodyylp70upoTjTOV70u/YKt4HtjK/Ry4kJP2w8+rOE
Pv6QZWo+rFRr4voh0OrCKdLuyRdsom22l10IgvsTIy1b1mGQqhoLEVPiJoVGcZ0OCROjDppS7bz8
IkKJ1dvlTeZRsr6pz/WLgBPaowFjF2G78yrcdDvN/Xr8Y5/kx+FXK6uo0SYpCMqAeuk2lHK3ps4b
z+KJpXQsEDh4zNU3GSQsHgtB1O9vEudtwDyhS6JpP1C4dcRd+H5q9a6SaX+/ww8zuyy2D+8woGdO
jwuGDC+wV/EkPplMtS0Pt4yzcDejJnNPnfwnx1x9MlGNBxCuZEznZNOtYMte4ySYA7qtDdh2ssfn
09HjqVe4bB4fnlMNpKQntuw83Z+2UFJswcLYY7z9eqEc+zRNjVZNwOaKahmrSM7K57ZrRKODMjd4
Pip63JW/HuHo5H0cYvXRdUiI6joyMbb18v1Icll+70mW3cF63Xc4e2ygmZ3qMTy6MD8OugopZBqK
DKFllcT7aDkJb6NncoPb8RsGF/Sy2f8wT/dnWX4Y0FwdgroCZKI1lokkhEH9DeptP/OM1V58oLlj
R9vQ1/O6dMt/2mI+jrg6oZSkt9JOYF7jPRCan8luulo2NP2i+mFeK854dRbvZBvB97b5Tk+ee2qO
j50jH8df7TFRpIl4dC5PjDooJegPhcvZ1K/N8tKYpW3aqyee+NgX8XHA1WYj0ppI8x/vVGrPBgNd
bvBCCfHf2Dk/DrLaXtBElFE+MUg2781Ro6KGOU79/et3dzSW+TjKakMBqqvMlc7c+c95fdk/IAH2
MHBvLxoWS3F/anUe/cqpetCyT26QW/fhXpKpKWY/KkulhnsTWgKQ/n/WHf33+v8wxGreIFUpdVhZ
RLn6XeXfYVQfnkz5H10AH8ZYzVraA6KgSr5cO4U3QEX1AwZ/buAJDj3MrvULCnW9PbXMj109DfPD
qKuN2AQaIlQCo8rb3kVvBoTbo8+ETunfZbKajIVAZqa6bx6Gn/UdGuPt16vlWCzx8Qes9uhQG3EF
Knl7hj97aqVsh966NJGXgq/cFOZPEDP7CcLb16OeWjOrbTs1uRxhkYJRN4yjmUqxrp4Ikk6NsNqj
xXwCZNkxsWH8IlqVo8qnBCsnRpBXm3KTmoaAnwyfmei7ASYilvDt61k6uiS51VlLppvU2WoTLiBU
Iy8U2JMgRubxdWL8LPWb/2yM1UZLqakyE4MxfPGynxqc/miAzH58PcjxY9q0yKuSYuEuvFplNK5p
Uov7EMc0XZlOjtOYDafJHtzazj00kTfF7ushl7+4jpHNDyOuVlio1ZTmRy50uBvh2dbYkUzPCEal
Jvn3E2vt1FirtTaahTwmSAq8Ur6AaI7u8KpAVx+Jio0a7VRYfOxi9+HJ9NW684MYCK7Pk3XJWXoT
skmFrnHVTi5yguka/CN3HUoi+McjLP16Uo8vyH+9xnWSSo/wnPc1XiOtJmH1Pej2Aoy/r8c4Fl1x
B6dtbkmaiBSiDs8TQTQiwei03vMv/e2wDc5Ut/ZmZ6lI0hrhnLqLS8vfW62Ug/FWX8AcNYj2kfB6
wOBIiRfbeaucEdvYgnvqfvE72fTVWKuz0gqbSYlaxkL5keyI5dzSsVxhJ22WbLHqLje32M22OT8D
GOMtNx0PZHN8hQmHE3v+1b+zmg6eftnlPtwEEq2XZgRDvSe0jnorQ/z18uXU81qaFi7rkLwnRkj3
wk34+PV7PrKMubui0lZFil1cEA4HpvU9xDo5ar24ia/U3oTHUrns2C8wfE59MsvfWk37wVirhyyY
crrxoN0PjrnN6IricOVc9+T7IbKjHzFbnnhiGR/5VA6GXP73D/OqFcDSkWu0Htg1W7JuDQ1jbaiw
X0/isY/lYJhV/ICGB1kCkhiilnxf3iguF9ZLec8dmcaI6fxkt8nnt6apEhkH/kOhQxZXH0snTOkc
BKikmclbmr1CO/KA/5xZnm43F/W3P30DQXPqDS5/9+ANKhQEUG3So0Cxg0zu4XQabVXJWVoP1Kj6
AhzkkJevzYxLp5QZlWf2gXY1TvGA/qaJw+tSleEuaJGPnW4TjhvJEsITv+jTRPCDKICTE4XlRC/M
apeahhHjpXQYvBlAvI/f6Ewab2w3ev/tn77i1UirKR/NuUNT1A0ejrLg0ZRdmI40Ws5234z8/+VT
I6VupdTvUdvf6cXwMoy6K4r55uvf8emQ4yPVTZUI3+LQ+tTz07eYaClFTwp9pjV2CNEgC8llAAtU
75CJKemJCf4cM5CMZXbRgJs04vDOD195lqmTMI1g/Adn8JbuLVrTv7PWHGtbbJAuXVcnUonSp292
NeLyzj98s2w+YijPv0dcOtUw2njE8Ml3wUCwCU739ZaL6KkrgK59OoAYlpzpUptFwU6Z4nDYTqlz
aWoRqQiWYtKNbXUiw/i1+Dp1woxGGGoSpiim7FoKno92BH7nOS9QGgnKMF6baVNs5pzanD1oowlb
U0QNdVuKYXLZweA71wNVgH7RAws7k8D4BRvTiJBjxri9OfQMdE9yU0+6i+Qg6txuMIynMMuzXYsL
ww9DUKdHmpYtssVAeC08eRoqY77QfhsVqzyzsOHxYj8crht80XdkhK09VUKYsFYyJniql4q8q5qQ
3h4I5Ng7jdWDD3YXlxTFvIMRhd1YM3XKEy0dw4JEm3BlDCXMdx32GvMnKMBqi2vJjFAqzYAJpiBn
PPq/SYKgWwOgb+TZhEneNFxYBkyps14brHAzZLBWIcyHIfZPiYQzBKIM85K+Rx26ld+dadCHMUkV
g+hFReR4NuqJKV+C1qx/WSS4vamVy7NBqeiC0qE7oagA3kbrNzLKPLLqdhGeQD+HaCpdhQM9tfaQ
GRgtDVHQoRoDU4tMzdgVSENwXhuTAHO7ppNeyZBjzjuq6pzsYW11lxmwWRs6L2Uov8+MLWhYmuh6
Od6gsMzOmUQD0ufYBw3RJPhiYFtD7DsZ0cGCcAVmczcOk/wmxLkPySKo8XCbYKWhKXrVF+/iAnMD
0WgfWl3wory8iQUkWDRBasPFpHTla2JkrejpQhjW7lAF8l1u5eFWKDS6GI3lYeSaVm6ADLuSHp9z
Q0ZJV+Hym9sysoUrMcDZB69Sqf82FVOju0OuwxpLh/bSyOvwERAO/inz5CNrwLRLx0UeaQxKGVXz
XTXRfc0dRokOfLwbm50WQ8nZhYMx/QqnJkagmsx43WuWCJ0wDLiet6naIVwMl978xAzhv0MfdKth
MtGcidOj4LcJHtukQIK7MU59MEL40WVnQpwgnAwS7byphRL6pqoMmIfk4R2+drKr9Lq5ScFuPsbY
Qt+jx5yvsJqjDuxnYm/XcgEEN8o5aiuzoEfOGgYEJmCcFjSe4Pk99g1mo/tPut+NDq3kxc5HcILv
9yiUJSZ4tY4vtZqHpdvEbf0S4ghLjNkG8x0Kr2YAF6aMlQsTEgyVLPnGeY7eftv6RXKe+nV0r5qz
tCsaiWglHcQCeQI2FHU4otuRtVJ8picd0CiCiR2ue9me1qMpBdlDUqbG088roaVf9nM1ObhsCM8V
EpHW06eSTth5SBt30rV8P7VRtcP1DwZhXgIrAu+DHG0YRHuaSoLVfsD3usHCJcRq6TLw0QLaMloe
gGcgp4tCMt7FDLceXANMRAC1FNToMSRusAVu2D3n6EUjWMV5y/qBp4Xict7KnUJJZvHARC8+Ibrz
IR6LWrMpJ8i4la6l98i8s+eWro4LX0RtYddZJIDxAo3cxzUlXZqOf0S+qZ+lUhHdAOAbHTSA6Z7+
pCxAHqMB3E5S8yFER+3onSTR4D/ieSuIBTrpGKEGkwEyusMkOvJ6bQokT+kFvDu1Qu/fAo5fDHKq
qsTrjTjyoc1Q7dpim0Q3aAU7UIrYMrMhh49CVgdbeEhwiVDfwdcdc9MerZ6qzDjmFtTixS4lwOz0
hzwMeok1JQpwB2uUGrXYrGaPfa4ZtSOJNTw8NOX1RR+oZbwJO6zUfPaczQxUFyaToPovmpnHd0BE
31o8sTa+Yd2HMRVZxYRjjdXwu8+hg2O4dUf9Vl70vMoeJBg2d4JZ3MpCEiJgFhIIdMm00dlhgOG0
j/XQf097RcLiKy6uLMmHOWq0hHgzM8R+8SYV4kOl9z9Ucyyf2egelvmxkep9g+Z5afYNNNRKEzBa
AnUhEUPZHTxpvFhHNGzwlHrsDT3MAtvrqTATW5cxlq/D7D0sq1tBLRg4B1OeFEFyDgKp8obMz7dK
L7W2phNFq7KJ2WuBm44/L0AzgY20MGPal0yhRSqB4KIvjO4c3OdlI0biA1qOcE/QWm4HC2vlVES3
bYUR/3ojboVq4rOmh9AW8hQjwqTW3XGOvlHvBpsRtDM8JPr7rvsZvb9QaTk27UsEKsErvLF8HR+K
sJ1vwh6Rk4oNz8bqW/1XU7WW2yoGNdCBHZs39k6rcfDd1ATtMjCH9ylu2NWGHFc2leoZYmQksPVQ
4ttIbUvL/cIukDtiowAwUEUhcwElU7SVMHpKM+C6kh9hyqVWqICwAK/pFwvPDPjCbhb2z5meEkCg
QkvGJZPdSDf0cihuCwngBTb3iIv83MC7Qp7vdll0n2pWuQ2U3LxqxMI6w0ULww1AZWwcgLBhDmNH
mwqoRFI8WPZxn/U3Yrk4CTVoFBstfTMCU7aHWm53Pi0Yi38aTVY9Ts1jNd4Yff+jgktwbQZiumO9
6LdIRKVdkw4x4L2GwDVWh1tir9QRKzzM7XyQwr3UyjkY2UBx1FrAFENC/idCLgCdn7e3aWXhWVEm
YAqCpLiJ0Y47ODdXt4raG2cSx+S+Tcdyp/fde4PA/64Q8a5oTAA24feqw7Tc8ixMntXwR6Yp4YvW
iSKiow6PsDF0p6jpIObXwpOQh8kWZ+H5svWHCjJwIz3IU0bWUurg5EUg2G2gqMaFjxclHXy6/6uM
J510UyHHYKajEZkbbdawCLWI0B2cuytL+KBayjymG50NmAJ5qWNPJJYlSrWOgCZpM5AVeGHHukGr
eQvTS0PlBCVaL7Gj9mkzg/it+/ft3GIZR0S5b8AVQ2adGrcvW7adyTf25QxHT7PUamOJkOKbxCx2
StUjBpuDdtf7Rr8bRD06tzq/3CCGL/Yi6E0nm6dpr0oh8tsEt3FpNDKPlAyl3rl91PPucmGMaVNx
NYfz/NwYbeT5RiOd5Ua4iHU1xRWw5LpQjJbAfZQbVhY9opLM/6obE6ZFiMftuaMf1lRrwBAQtRz6
5nBW63BHlzPkIXPj0vJBs0IpUhMV0EYXZqWSosT+o05DzQVbFnHHQedphppx44u97AFcZznDX3Ct
LDZdYCe9HYW0CWPKiHf9GMag5EtYb42pO1NQa3vkvNEZZGELlVlTQd9IC7Hw9CiaoW5bGCAMJvTE
jYCwj+iXY3PTjaZ1MSpmCYcvmzTwhamuPEayEZzJRjbD7+gxP2xb3F3MKvDxDDYmNE5iD5B1cXnw
AmkqYX8G/aNB6PurkwB/Nl2J1jnpIz5rLapeO97AC0dByD9ONmwrJvVwWaOZewwQPu6bOR9kQIeD
fo+DXo02Oqr1b6IYYtYjKqOAeLQbt6D4pvOiSLq3KOVRZRyJcDSR2ldIuZpb4aXjihXUSxVs7GWo
x9lDGfrzaEMByJ5rq/LvjQQD4kjpEgODzEW6SMeHgAuZLO1wkwG+3wA+hrlm9OKNleEDXSG8gtpt
GfdanVQPZiFJoDFkbgUVrITrsa46366FIb9HkTCXXrb0Ue7+9yDFPEErKMiAh1szzHfiogOrTMr9
wC5OXCs/Ze3pKpSXzixdpHn5UyPTGCaWwpk9etxlnUCGOdyfaMla0emoVpG5VAg5CEkJS+V1T5bY
VmUV+pirybcD3sWKM6Dbf5hJzYQbtG/Wi3JbYlFk06G6l8/Zx+enr6/qR57x4Aes0l0lve95MM5Q
D4T7RL5P8/RE2ulILuBggNWNdUwyYPMpAzRhXG4qUXaSKn5po4RuMKWlCq5XJ7rpPhc1V5O6upuX
8cAHZjKp2C37ta077DpczFMiA/LdpzskPmfWVgOuMk5FxY6OmnWg4RxNNcfOa3htOS0SJ2N08ufc
OZUcPvmIq5KFWSsNaEhGbF1sb715x/axCe8U0t585O7Xa+TYK9RJN9DvSurhEyapTPE9jrCB9zRC
J0eIlNAFTwPLk9hMkstNyXF0YtUc/TA+jrl6wJAwawIBTM6MANzL7kKn2eqVXW2XXpeGsAs5MZ22
klNshL3yFG6/fmT51DOv6jQadJ0StyG+iy1ePGR45EcZS8DXFNc6HES9zqUk77SXxeblT8UBtrwb
b8Nn4QGyzz/u4F4KHJDolsI5lbx1SjPptWpOAn5NbgQ/VZ3otD1VmDqS0DoYYjXhhjqKSmiJgxdM
ApZEN4KBS930cGJaj203aAFVeIwiFbff0/4hbVZiQKJWGK7SjtbSZ5+dSbu0dQLPvBGfRqdDTb1R
rrQtez/yAuVm+q7tuTFienJiaz/yyRrcJkgjGaghtd+6pY/5u7QKYOtYBjzoM2jL70vtPtrn6ASX
bmmubsGJBS0v83eYlT4YcF0CpmXbLyBxi164jx+Gs84jaejE95kDABLAH32dzvQc8TPeKmbhadhI
6CMF8mWXWFJuzVMHz5IJ/vRzeAEQ/0yVbO1qfWOtpI3ylOJ9QpvQct5kl5w3trzJPfjAp7Klx0aj
PR9qxG8N0LqJNQ5qKYfOJFHTtSxk7AvazYUrcu+/aY/R5tTncmR7pHqMrIIiMrpMVtphmhSfzCRM
cNrxjOv0QXErOuTqc3G/CFfy5/CEvunzl8PGKMKQo2GclOW69K7NMcgwJVW8NodpoV40c+vhKX9q
xR4bhhoCiXVEVJqxbpeNCnFSifQUPh1/O++N1+xdCmwZ9iVWWl5xjUtX/C7fff3Bfq54Kog+F7Qh
3bL0xK9FThVcSn32CaiXdSI7iktEt9O2+oYL8+7rsY48oEljrijLNOGDy1u9tDAc1ajAeBU1QXjf
aLi5hcO3Kc1OLP3POzslAiIvXWIvhQSwGkYoQU/6ZcQTNZXd1pCnL0nF2WN4q+cnnujzbsdQFpEp
C39hiK4KPzgdxsSpmeqpbXYxJ/MjZnenutGXEv7hh4zIWWUBmqbO2bwGNYbTEApW3Kpe0t5FaOmi
5wjjDKzx/PkhmRV3kO5QOv4bcwjAc0nIQLb9VHdPA4t7aaAwKIjChbc3YNlbmBgDxPZkPn29Lo7N
ognuCHH1UkJb6wmsRKajMZdVr6R/2Aiw1NCF/ddDfF56CM6ABfO2UJ1+kkZAmRt7ihmqZ5aTLSqB
EwC8muvnr0c58iCGSAgFutbipa13QSEWZbPJGQULMLeg821puf96iCW0Xa0GA9EtOhVzqYitP1c/
6RvTh9/o9dZbOlCpz2fqLPIFjNsTIx17GAp8hobI0uAcWab0w0lOXaZJc8MHZR+IGK4HL0aKcfvX
T3PktaCuhPG7HFN8s6vvp2txHprp7/QwgiUx+JJKWE2b05+d9f+LvAFdf5jvhdt9wNWGMJO/Rx+F
3cs//0fYTWD0l0K+B0rEEnD+VmgPv7narK6/wMKCS+VjWVQFnPV/y7q1v9gPVCQxfEVQJnhx/5J1
8+8g5iTiQ9xs/v6D/4Gsm3EVkUo3BFwk56i61WVxflh8c4lzjyoN2T43XmBObkiVvGaYeNnaZD20
kY5/sBjrNgYzjmyk56OfeWJnidhp+z9ww8zdecauyopPfOCHX9/fPwvGvEx6A0zCer1maZhkvh9l
ezBu55aSnwMiPCdhKuEEcqrP9Xep978/9T+D0e8nKyrnpcLMH85B1cSKGOKguge7951ikSeP8kVW
+NbGIA3ThvqtPEnuUI5n/gAwrPR9UNxTiitW86bHYuMJVFwcTfjVa/F3TdbBGgq5RKZG+Fmbv6w+
9+3SDCaS9co3WYlPtuMfxoS/fz9no8Wy0FWMQfQlYP7wDg1LKIDqiuk+kaw3vadgILfTa9pnMk63
br0LSDIiacX/zAAJGI3ltsPo9sOCv/kzWx+1xkde2MFvWMcCWCtJUzVhtl0VNRaX8oU6mrdS0oBm
M83brwc7DDw+PfBacd9hGJgmtZTucRt9HcvqKm+ElzBfvJp/ppH++PVoHI1M4OEC4dK4wGUI3fhe
1udmKWBNEWoWFhSWWOyh2dKvTsYRlJJCBjnejZrWu+VUZoCUPJ/1Uzb7pGtjVysscBtBXl5lQ+KF
CV6/mPfeaHEUnleQqLD8Skr+hPWYy4CrLEx63azGJZUMp60oEa4ddNmQCAmdfvGKjKrxthui5jFK
Y2BTTXAXjMg7oDVgvDbGsq35qnqr9gMG1mfViH31YCCM9pHT54H8lndjddWPYvItUq3rXOYvSqJ/
qwXYG5rlnlzheJUn7ROo9l1bXKmNpe7SoL3omhp+cTZ/Vwsx2hfU+qmOYA9tBFKFO3dYAGAbz1DQ
h7Ae5fJmmIvaw5VD2RSQo4J0wP82ooEhn7W9ijGIY5VGQDWz346aeVHiXYNje/mCWQ1cpqR5Fv1i
x0Udox0p+8n5HG+IM5/nEOBrhxsrNGI8X/GyEXgZpH/rCYtAuIY/k6HsNyp+UXBNm80QzrhuZqBR
h0y5SiUpvEggP19YyVMaprE95s1GhJhsE3KiHIPxWpYkTE3IZ7kQz7Yp5/fks/lidDw4hbk6U5N8
J8vpE4ZZezMonJbYl36JcJtOzQ9TglDIMsHTV6vPE0WNN1DdArvTtHkzGrsedqeHq7RMFUR1fKN8
NAv4A6IUXo5mRv1GELotJPH6Dn0izrkV3ZCt76J4Kb8ZHV5Oc6QjikSFZmeQrdw5MGR77nsKQnda
aNomHT3U+imDy/UFvoT+OUjiJ2itDn7MLW7j3/Ih+lVTwi5N/SeVz6u0wdVFHB3je1W1w4aKPuaa
dI/wc/pLLe2xk1+EBYhg7ay9m1ufrvEOkFg/5JRCoTPi8Lep8RV1eFpja/iDV9KPFXdwuHIN3WH2
X+ydR3Pc2Jqm/0vvoYY3Ed03YgCkTyadKJLaIEhKgvcev74fUHV7SJBRedW9nFlUsBQ0Jw9wzGde
UyaIj1H2Rfr/Pii60Wmy/jsoE32D4upDlEstT8z6wZxGZFmxA8zKInIGedBREFC+9r8MrQlcpM3y
TRrJ+9DyBleywmtabSocsfZrXBfXZiX4rjpMPyCRZZTRepgyakXLYl01+7YeaRLn3VYS6Ql3mURm
nnjJDBE+emyC+c5D7+8IF/Q55ehQkAcdJu2uK0hwZ/e0+i5N6I6Oafpdp2/FIYenjk+PoFCdQsE2
UzQiOjBl7YiJhfhaFD6VfnIfSf0znulo2GMAFkypS7RN35EooDmI2bGraFPERWjOncjcVafUO2S9
dqkEJt0BzUTMoOIDtW16TKy8uGjL/uuRtqp6VWDyFgbJbQkCJiw6yfHEkjZMIz9linWvpvKsa40z
Ms0Edl3X26IZf9cz9W6qUF0pAuu+5CnYSm3uyyS5Df1echWVin+f+Q+FXm4MACkjq1CJ20uxrQs3
qJLOwVc2spEPPiZSNCJiPDjgbO6HpHJroR3cHIHCnVSjuRBjCjYGpvgwqj/E+iHIDO1RMhRhDVRj
ham8tIqQ835UBtW1AjC3fph99aXsxvQxk84tVBZD+j5iJhnr1uiqnVrK0dbvaO1PagTbGgG4fdih
Kkv0pNmYMocCMAWtmS70atoVqMk+9kl2UkPgE1NYBBemIPK6ea92osrTJsNVY5NJrboWSuMkghvZ
NBZ6iGLvl3cgOhVtnTVteMrRtHeDfmzWVhwZJ19AbSUBkpLInbhrwjS9maLCW1m653iFzJHRi8VV
kOfNDvefF0zTy5MnB9j2cN8rUvfLUnzxYPrk4hIubHHnX9UZRXtr9nMyccSseAB7P2TDFTg1Ob7k
YSmbi6UdVAL463j8RagRYnhErhjFGk6xggLfjmvXrZL6OKUFN63co43bl4ErKcIKH6oUx+7EX2tl
HLoyZ5qjp1gLzXqlQWaZ+KtFqGzvKtMT8LwC9qSYKeLto4cTdChcKFGGb+eFR0/1Rowi8QLF+Cfd
q29NcA1AxLqjoml2Oh+Akz+1rtQYqyQ5KEGqXtHbv/M58nZmBti6MgGqoqx6kiIX5IGdCXTxegww
vbxLOG/QZaxwWEtqDAEivTGdAMtQoZC/ZYJvbtB+NF29ywy7ReMx73Idg8qTFaravh2FgxJbtTtn
OE6YadfImt/owLawQLKrfMLjT6fnj/AiAsrKTVl7l50njZg6yc+NacC/jLQa6c3mFrtCO5OanVXk
D1lRXHJt4fOMH5qB/8shmjUbMeCTEunS8hEaVdB4hVuNbITSYgkcJld08QnxUHA1kcU/SonW26jB
0t/Uaa5PHWAngyokQu2ZHXsSxKbZQTcvhwfTyx4ok+NvkBb7vK7XePwFlM3dEDMTgIcFf4M4p5uO
qtrQnijNwDGmh1rHTzQjCmoKLgxwMKKLpaMq0JWtzYrbqTTuC/8X9lfpShssJLNpexrY7/adthOr
+OBNIOCj/uffh0vIT30Il6DXUzCEHU45FN+X9/EokJ1ksNocsQdOPqcR047bAmuFSFqjeS9fa82r
26xuA8vEl1k1H0wxAFnlySdDly+b3E+dIOmoVUceL9HCLDXgpMSvNT5ppbmiIPVY64F8VarGrcdK
l72M9MQc62M3ApUbqxmv4nPb0ru3fcUvtyTHoEIUqKm50K09M3IDI5h7955bZSLC5aO/ZqGsJK1H
Xc4zbrPRB/Y1HiQ2UzhFu9Qz+i39x5Fme31v1IQsQVv+MPIHD6X4FRLNoTMpYniI9e6InmW0N6SA
GKSki2FpjollhTsQts7qlvcqGpBmHz6PgtCDdgGcxnF1pWTSbeoDYNO1VRpVGyDoPxMY3zanJpdu
tcLiDf+ztgYllZ5aNH71Pr7BMfQSl4RuB+LoyZSRt51S9VhGKiEgKEwJkBNglP5KKFa56u2tNhZ2
TalOQDjAtIU4OpRgHS8Fo+idNt0qfnUBbh8eTR5eouS8zcQw2rYTZrFgWHZzHKb1aP/52aYVymE9
Dj0XDq6RfY4FaYSUs6CGpWum6i+9r24C0xpWkjQe/By3SwnVaF+sC3CN4VWOXYPdlSpt8eHCTwjI
Wpmil6ldAOoo1+Y4zNYMo9OXamuLsPnsNhJWpbE1vUch7b7Pw8SFeui0yU7FdqsbRNlpsSlMZWMp
1gvXBSwKLfpel/H3vkEyuCEFSi9TTPLs1CcGoPNm2hIzcLvooLX+gzeIW60JT2XhPyiTeOxqrbKr
hk8lBvtMi38AvrAxEdjT0t8IlX6fheWp9s0EvfqhXvmdcY30/raW07sANHjtXcnahD68SNRRqdp1
Y3Qba2yxwEzH534kOIz12sJMIwECygNQhD6yESoLbXmMvk+dBEUiOWiJeYcL3LNhgUiTMvFZNrKT
77MjcGRObLY3IIBG2GgYLIBTwVG+7C5ja1+QCuQUgbM4fyErNXZ6YKB1NUzPShv98AMvc4ZA521D
PkunCvXgEKQYGNZGw7YwsdSfYJWJ6PEO1LSxdbyh611Veol5eb4kVac+r74KU1vYuHo27gBnUc+n
m2xC3SUC3bpu0iukuCpwuQoOrXV9rXXDCM5o6DYg2XZiGSV3gn9PACCjoXYkD9/WeUpxXJ5tTCLN
yXWAkIkvaw4I0StCU523zAft/ejk1/rVCEoKEBYEBLn2vuW94bmKpV+gVXcaamYVFr7ngLN6EAXj
ZgpQtJUDNXBjvlUZes+6rW/BZNwQubfHZMBgpTL6gzlqoQs65DsWH4WtyT+zMvylICcPUI/NVETZ
Y9ye6riJ2ZEwsWK12oliIV0YNDF1fEbaUDSwWEVpfEitxlaK8NlAWBaDduUqo4aiIjtdk5YMnf51
yqLQVUSSvwwglqXiI1LRxulgf/cZoLCCvKG5KTAjdJH89TZ6F7/URr/RkA5evR7cf1S9+3/RNI8K
75sb7kNx78g5/PS2tvf687+Le7L2RYJFINLvpTxAW4e/9Lu4Z33BJoOCLlAUmgncgXznn6Z5yhdJ
55dmCpGoSPP1+E/JRusLBlGWCY8cDMv83T+q7WnvK8vowbBgkIvkE/A5JHHZ7KYJnkRmg7/tVIwy
6Nqk0L1AvC0sRVDG1BGBvlv6WrbSJgeJ0KhWKWX9RpDiJFMepFSnAu5WIapuQD+atsCYUU0U/dka
wqTcUb7wMGqNTdOXiCs7USpmiHTPlRZEaSrUti/USEoDYuRTvAxTV4MUVeOhky4iJUaq2hEmr0Zv
vRrbLAUeNSkrEKbojeOhJsndJkv0nF/pK8rj/GzmTU6kAzVdKWSOl0WfSjgDS4VfZUiJm+Z30PCT
bAM0S7caZSDxySQyqtWDj9U520ft6lByikJrpY2VdgmS8HWvxzA4AqmbitQlMY2Kwm3VHK3ddWc2
wOHWaqW0s1fINKktCGuxUdRv+D2azbXYqop14iTs8IqQOE5LEkwsCr17rR/CSXdaE3dp2ckN3D/k
lS53Rm+sehEY8nchkkvSciWPsSNexTp2PdNqGNI2wteg0QJAXFNfAHEHJmy0erYuE7nqQxefBgyt
fL3ECMkNkyDNf2I7pXUvWt3H40ki9FIt16/bbJzWuN1Y4rcq7idTWQ8suuonUGwD24pey1Vql3mv
A3w0Ymw2VnIlxvhpBBEFGMGWDa4p4JY5fuTKvi+bQbjPRGO0HjQtKFv8X4e+nq7SSh7Nh6lXOd6c
AVMBQ7VDtUj8ntSzaf3Lqs4oT9RNNMbPnjGU1lHw5MY4ZnrYKtxBfq2hpTM10QTRKhAGEKwxzm8I
jUtdCDo3ilvkRHFU6LhJ8DqgP/yrDAwvuUsQePSnfdmN3eCDtSxmw10LUfbcW1cpQOKbUBIaDMgq
AvuutWGbaKCDE8vK3KrGNSayqb0F/iNpUpukdoTmTfaSmL2q/Awo5OqPfa7LtQX8HrePCZZZ0iGo
rqhkdtGjAMDOqB1jlDIZHokEzJzLhTUSHI0gbTCsiM1RCfbMJhmORTOgFr3rBXnoBwCYGo5RNqpK
Q6I9dJrSjpJu66EVyFBtQ82qhesg1KTMf5R8r0LT3lZND2An6J0xp8pAFh+j7X2V6zGNOJg2QV/V
NeE0qYWIKW5WsBvAzqSjUhvnGpYLvIdBeVkGu4R4sTEDAl77GW+rzehMKVrt6yBTXe+CqsarCukB
SkIFcvtHtgIAef/mvP2ktvyK6HhTf52HRH4U8qMk0Wu2tEVCYeqzcHoyW02tcLMGYpHcJp6LEXOr
2DNK+hQdxC0htWNt9e/dY5277Ni//wwLIMQ8bY5qOiTW/HWGJ7xPavTUGqwcrqQ9E+PG0Gk3sHXB
TfXHCBTT5hxS7JPHPI9n0Jih9szMlffjiYVQNQPP35Y3+oZkA+idJq3GyPZ3wSk4FBeBf6YBPs/g
/VMmXdc5BtASm/v6ix5h1FhZrauhjtcFMqjlsZd/DPWPv3+Mn4yhy5SjDS5EFc/YxRit6le5XPlk
ZcUJdy8iJz050xxYpp/zm6LPaZLSWbghoo/y/slFlB5KDANQ/r1DcBXc2arfpJvpRoISQc16D+fJ
xZTkDKpkbnAsnp4JpVAWIXazSpaySzDAvCnHIt7Gzm8X79MNWche3p4jLn6yDpGwQ9afiengoJZP
EJNq+Fh9QEKBi40laTTppGds2rDqQd4h9loYKYEtZyCC2mkjwSebofJn2nOLhgiPGPVhrH2RC4AZ
/GGyWU+ddvDAybQdiDN8vIa5Wu3fjqSJshm4em89/v3C+TiiQejO+kR6FWDLcnFmWEE1k4hlQou2
lFqeDKplnSraurntjdAphXj19wN+XKkMCAdWMgAjwb2ee1BvmmqVmPaeUiWqLarrVHnAeZGZTWdO
lWWANhNQ8SvQVRWxSrb7YjsIcRyPUsDLxGFlVXZzenduiAX+cz64ZhovLWQOUB7ekvKvxZFiRhXV
eHGvra37WYwwWD+334q1vw832kXzTVo1GzFcW1d/iB57HXteo9BPeJIft/ukQa7LEJ2w2713HW7D
fdxd0KRw1DWqPiWORmee5ye7wzDoJ9LC4ytwjHkZvXlr3gRGT8xUhZvC29CO2xTqBozrKl/7lwhz
VMr/dsBF37Pm7SGby4Cv+oPr7oDXpnGR74ZNdicc1WLz96vys7dpyJIG6gUogf4BbQghSuiSSlbs
waL4bTcP6r5YR7cTxUjfFr6Fu3Hdwgo6ImW38t3+Wj2DV/pkxYK6edVZxjIXzNL7B2z1IxiWgfEV
CReg5Gbwbs/McDEC3t7scQuYLgqrXEJLGFYPT3KsKehw0Q4kD1cpzMp1dS/d5Ef0OJ6GCzjb+fOZ
QeeP/eb0ZlBEY18BrBpau0Qa76fVFJQVvJppQTfVbgcXQs4KvRz0KtrH4Zpb3pVWw2bcnmO/f5ws
GERAj2iuKBioLKOKsZPQxilZlrJ/PRiPOhTtMzOTP84Me29ZUg1eGjjOxcziqZLLQVBZE8Qt87TC
fbXV7XSnr4P9udWxvHvn5/hutHm+b/afUCn0LDRGy16qo+Ra9xSx9zFMfv2FWuS36n8QKX0Ycz7J
34zZicXQxiVjvnpUEyeJvdO8QoGrjXfSrs4pcS7EjaEMLia5YEXQZRhyr399pOZGu53WqtNdoffm
gA2h1bSvTvK/MM/FhfTXqOTxnKMokC5BnWlVkQGPcGcaP7e1ZBMqFLjO4SyXYec8Cl7f4GIt9h6F
tsV51hYRtftMkniYsBTW6Sq+pujqwlRdY2FGiP33y/OT9U+sKeOiQ2WfC3exOv04DfLEkyU7wvjT
w/f4TDD46d83Za49oJ1Iwy+OK72rGgMeNrZ9MHQb66oudn8/gQWs93UxWEApMe0AKC1zNr9ffVrR
C6SyncT16m1mwQx80w7SPtmK5yVoFyCb+eW8G2ve629W+lCiDd8XPRKzG7J7R0Y6zkZF9AT5eT05
xQn5WTjXu7PX+CdPkXEN7nNOfFKfxVPsG00vUmQUOEOkdfO13VB6fVTdgXu8QdC4frbOslY+HdLk
MIGrQSd3CYoUYq+IyoL2OoAO7Np0u9mVZFzaSto36ML+Upxor517l59ssTmuplSGLw9YuMXiH40h
10uLbj8msI5/ANx2jym5fyFd10cZNgNCJIQsuXHujP5ssm/G1RYZCwiAEI9yxqUwPTwkVxIsQXu6
rw7SNRI69dfqWnD/OFZ6XU1vR12sXEHFNqsUGFVEd+Cg7tUVGj5bqT6K69yN13+aufweD7AIAQK4
xQ97vcxyYxDidF5F5kbGY6l0PDfbAj1cBfty+8f7ktIrmDgNDO8sHbKYnZhGkxyFPju/WpsbdUWe
gmTyqlvJ/8LcPrxA5MupCRgA7snaP8rd63IVV00t2jWKEMntqJ6bzYedTwwvvQqlz7hQdZmNxCgY
mGne1HaD4tTkdpdAoDSwHz+U74nNhuieysvQrQGhBOszD3I5NxlsMvkWORclbvzdFkd0CuNaG1I6
IfVKWpv5Rh1cnMdO3rY8Yp2iC26N/9nqXP1jIdpGYilJCE2TY5rz/0Ajfn/WTVMHgXhK5mG9jXct
fzO/GffxdkI8fXTm7GXYGtit4TkIT+9lcEYE227yH/q2ukv253mCy6NhjrklEQUmwm64FcsAUcTk
KM3xjLHzAaa16qpeaOM0cKYE8+H6fR1GguRALwG/wOUJpNKT7eWCYeZoLbuqofdAkz4aOJF1d8lZ
9uPrLngb9y7GW548TamFmle+jjffKLP+qYnG4QkG7dYiU9ugVrIWtyVttI3nIMszbs/dLh+fLGct
zjFzs4TcTV1uVE1u+7EDE1PT4k0aY60naLqEZ1k/yxCf/UMais0baCO8f5ahRjep1eibuIZ3a2Wt
O9Ihvig3oKVi6KXqOtuzjlCaNegonLtWPu4gymkG1xjmWTBYlmunMiRBaDAJfd1BuhOtG5CCzTZ0
KCa6MsL4YjnY5xTOPxnUZFTyCkDUBP+Lu0zOhbHoQJYgB4M2y70gnM21PxuBOhAgdQok2odaXpl1
SlaF9DHDX+0vfS/ZmRuWNkwq4U5/yF3Zji/PX1rzafN+wRKgGooKap08lKLC+2OhlBqrD0WTHvC+
/aWt640Ju8SpVgBfqCkYV+dY3R+CfZbN2wGXWGP6G4hHziBSSlv10/A1/u79kH8UqR0eQTzBLAxQ
BvqpAJi4P3PwnpmqsdgYyLGYI/8xs01HLoUS+EUd2bN8q7QSt+aN8uNPB+SI53rRIPtxTSOx9/7Z
FpMB0FKdWDLr6mjuY2w0aVhp3JnjMb3st905Md+Pxx0jcq5aGsUp6vpLf7H5ypEHIP4EXHNyirkv
XQvIkyZZVLkWduLNmSkus2H0DGmGQp3kDOfLMpLVpjCiHySkbEWdVHibrLstMaXxqt96ns/+4cxZ
DLcoR2WRbPlpwXBTVnuv+JVKngjlupdcS2yBjsb/cn6L7RE3QQaSjAGNS8vGx3Iz4b+FNP9quDt/
J37I9tERhfpHYgAhlY71cjO2YtmD+ldQfEtcMBOVv8J4h4YQ7cqNvis5Csb1vC3PyWd/OHkYl8YT
ohYz65hy3/uF2sHT6COlZA8WIUaC1930x/fwPMLcR5gXJkSdxd4rCir9ftWndrnSr38fM+KudOcd
H1FXOxutzgvh3bG2GG9et28yO2zZgFk1jNfvTadbT2txNj9dGwbXE8hs97cgARHe4VwG/skefD/V
RXxnFIM6mlY3b4mZnZ+BTLNnvxrTput/EK7OXYfnpjq/3DdTlQoBDEHPeLhkg+lV7E5JAfHQxkt/
WeMm8qVznOlPl4tFnR0iM0W+pTQIWt9ZG8eM2Ljdq7krgouzgGpjqy/SavalcZWrMxvxQ1SD4Amx
DOnA3EP4UHW38qjRRIHWoFo4gBj1jbGeudNBY7+ESPI5v/UzzkXNy/o3VC4NSiRcLsjNsLmW3SFZ
AYE8dnAiNLs4NjuS172+U23JUY/nt+EnS4e8iko03TyK7vSB3r9KffANVRXm9GOtG66xnrYCV7F5
SSwOgGt7Xsp5mQaRX70bcHGeqqFWQz5oEzuVLlUdbhphoz8hxnnOKe01oXq/Id+PtDhIpVxQSqVg
JPT4T4Kx5fURalQY8m2rX2iL4WPtOdX6vJfTJ69wTiPnbA/SILNd7MdYI3SLFR7qiLSBuIpXtLrn
CqqwIdYY7HNWXx8KWPNgb8db7MdRp0vjaYw3pxz1CVb6QefcFvbiVjinJ/NxV7wfa3Fwe/2UWJU6
L5gX/wb+BA+123bwWdbdam7MYuRyUY/uH+/FedS5FgBJzsQv9/0yLY1UEYqhBp6Q2PETbADk29eo
VDhx64RIROBKLh6iC+PrmXE/W61vx10c6q1AO6pAwQ4ghm1ez3K6iZtvCMSLbXxUNiPjTnfZ5pzi
yqfbEqElVSNMhta3rOEGY9QaaUspOtoZiYMtFo2MYjvsrWsLuYFg/8eVnXn9vBnQWtSvUiFvqkZi
QGnut8/vtTt467hCRz1fh+uzBfgPkfFivMULRZ9wUAuD8crV6MCA0rbWTcjJA1H1txT22dD4YyCH
TARcc24QnIVRvny/hFrIVlbkoZsIeHxTNTvyx20Fj+1VmiildYoJi7KJXWF3LtZZKDKTq0JKfTv0
chXpMua4uQVQ3p3WwSNNzQtQwh2CPXMNVD9kG/nmzML9uE2RiIcpDrF+1jSxFrNFQbHQZsjWnHm4
4VZCUYVOKnAXcZ1sQ9fanffjmv/k+/P2/ZCLWU7oAYKymmIuro7uW+2E+2JrbObs+GyZ9+PyeT/W
4oTN5w5m0jG96aXYCZRYhNPs+uW90CB2/gWvsfmzf5gbZWUQacQCH0pZcZCrmI0hSKxu/K16N1ci
5ZfeRbFr2+LjdOblfTq7N6PNp9Kb+ArQWiVVJaP1juhUX7Vt4Hb23A8rv1Z0MM+N9zGc42EqYFyJ
riief7iuOnmop4IXp1ZIZUoap89WCpLyGBcUsdswMu79JLJuOkGWzwVZnz5YKqN4t5LP4daymKoW
5dMk4DUM1cOFENuC81Ex4quok27Ov8hPt8Wb4RZr1BOMzlQ9hkuqrThsFe1BO4fBmsOK5VJR6IPJ
aIF80of2kzwlDWh+L5XZO/m34fZZM8P5RP4wzixXhFvkbDa/iNxS2cPMUENnPTvOeeJ86c9VMPmf
Pas/ApVfhC9VXue/mv+Yf+0lL7Dc8oPmH//x7l+Xxc/stql+/mwunorlT777xfofr9/2f+YzWPvd
P1YZ2Nvxuv1ZjTc/6zb5PchfP/mvfvMvbYevY/HzP//tJW+zZv5rfphnb2HgPLJ/f53CX3/9nSLE
/6nSn1n4tPj536BxVf+C1SkaDhTVZ+TPHI/8Bo2ryheV+iR5LVcN7QuFWOwv0LgqfaEvRTmc8H5G
f8wc9L9Q44r5hUgfyhXOCMggIjbxJ6hx7bWi9WZtYPeARgjlfmsuH86SOO93VaXXzYgXTLSqQWI5
pV8N25EUcWvlebLSSqQGbcHLSdpSSxpXci7WCHmm5bYJJvmhDDThoOf48DrY9UVXrRrKuyyU/cuy
DJs9KubKTi4sGcJfP1h3VdgC240FVAOctBgMN45gHKJL7V/XnpBf6pQYqbl3UvCQpO2wLWN5OiLg
K1Ja6PxiLeit8ou6b4TwbBTfAqFCoroMZWjFHtw/+F8urHLrIHkj2sMjEtKnIrXSjS8LOqJpeqU5
LWYWjggNF4ZqmkO/ScuTP0sNyXqFAm5W024Pqlg+mEYjPjTygF2MGZy0AkkgsSu+6fAy15GRm85o
afGAqnAU7TQDHXqylKZ/VnO53g6ULWkcmEN6NcPhdYDkvQSZMEA9NCr8VScr4ykLC2Qpof2g+Oyl
/DoUesccfeOXIPfVRZFXzVU3jsq+IbNcl2NmrPymrq/Qz65OM5vAsCuzS9cSlymTqcKLaYrUC1VS
u53fV4hpq954g15UCQsrHdZ+EmdIYuoQ3tWolB8i1LxPcpTXg5OHITQUFRJ7Yk99Ke9z0SsR/Yir
r11llhcRhXo6UPL4PClCfZsW+AVgdZC5ohSFK3DVyVMbBvq4I8nHuKIAbo0qglDuNLkXVgGr3Ek9
ub5rQzVwen/WUQaSfU/yY10ljadIEOCrZuNVSo52Xul/8/Sy24V9DincSP1LXZuayyHvpusg0QLE
N5KYnowxRXeS4EmXmjpq+apJEIXmOWuVozflBC/BzIOvtVlPh6Q3shtDRZnBHipPih1Z96zHsPdD
Jwg6FKRVKDjukHYBJgca9bQx0MKnyYuSp1o0a8zJS9ZlDCe1t1vUlWHjp6Vlw6Yfv1pKpTwZPlog
oW6Nlpt5UfUijVHqjFEcbCmZGZRxm0TceuOUT7YVto0bYQB+lxbJ+CTLMXYSudWmjkbceYjMsr8a
5G56qRVEMHXFmOmNflFfpTo2DSvIE9au6NCuNsMAse9CaYarvtJJdqbAaBDBl/r+ZHo1GrVaa422
JkX9lS+W1SUau5jG4LyaZ25R+2Nrj5nWNY7SJckVULrosmQxvPSeTwljCno2ixbQd1N89SmRYXwb
Wi1Gjp8p6o3sIUNf6VJ5qvK+3YSeBZB4aIR1piXWDmBnvKrGIrmQoak9+F6QoKjU9JsQ2jkJUQ+h
0KZcAo0zSb2nvhFHHY9mKJ922QTx6NSCAH5PqCvtPqE5MK06MSm3YdCFeCggEJGLsDejskTxUE+6
EyrAyABYegcsvjFrXkXZ6uuokymNKLGnxg5I+ulWkAWVLmqpC1Cym7S6AIwlCa5Qq+221L0J2H+K
MAjiXJqS28j0W07dlFgKNFokgrY1GmFHKX041H6hXUqpGLW0gHX1WaatdkiyLAMuIErTHbyCcSeH
CsDELgs3NDb1VdaJ6q1mphAkEQG7irNEvBjToT/VeWbupH5ADCMKODvG1nzqsEe4oQXd7fU0M64s
UZDRdLHyq3TUhQ16ec1FqKTqjxyN8nXUJMW9V7bZlYhkhVMGtBRtS0OUA7YC/eIgk/dUdeu9aA0m
tqZFcSf147QbpUY+SHmqATCysuqHNTWyrUs9HEYhTVmUE8TMSOv6vd5YycpSkPyffESqjTD1D6Uu
B5tqdl6yIilboTncf0eFc1jppTLgz+aFR2NoVA8bm7o4WU3qE6NmYiDaUW0UAbo6HegSWKGHviu8
HWwYeZf4kr7mpWPxg9T9hqFr+gNqId0MXSzTkfFQFc/lBAhyo4jipqt77Wc7RpZvQ0RCdWGMCq6v
Wh8S9HjS+HseheW4BTMwZWvk6OUajWwfIw5/SPtdpBXC4FZVJjjCIHl3dRmFxsGTB/8uN+rosTcK
ZasYVvezals48e2UPkMblJ50VJRGJ+9lNT1abV0ezDIP9gqkwaNfyeIlpA1/LwmIvUN2l/K7Uenl
Y2V4LWyjQhlvZ6ukXW12JYr5Wn2oxZT6YKS1TtSZyT17VTp6gazuaRTmYISb5pR3hXyfkgW7RdX7
jifI0rcId/OnpDLNixBBbBRLrOyi0yppJcFMhn0uGlsVvvdMlkTbW57UK1VLILQak+gGtVohtNFo
G6zfg5U3asUd/HjvaRZ5gqIzxhHwiajbYFSA+rmc4rgdldMjlZcGuXPruUuJJpOma5SVb03JSq/8
fjsKWc+eapXbPp245aLcZJPKCirwguhEQS587bwEhYRYLhrZMaqWUommNdpN2vToFnipcAWnKD2U
ImdkgIKe6/l+/JRZPIeGCGubVUgztXIKkaDI6ju8J5QMIkyl0pCIpO/C0Pat46NB8jXqdO8Jo3Rq
slbXJ9eTlpv6ihsg3PdDMdH3DvMj7lPapo2k9hZ/83QrVRo3sp8HWK+EiFYkhv9SNaJy4gmmzgzq
3CaJ3O5gtelXZiPqE+onAaR91DcsJISDcbwEgzK1CF9LRCtQ5n5MlZzsDNQ4ctsSIGbFomRsyiKk
ZZIrGHfEenHywkDYWCyPbSlo1jejtmjFDXFzkfUdscMwtK4ZZvJliZnFZQEb+ac0Cf6hF/LwKbVC
DcmebsyvvSGYDkOiTusp6YPLBOIU1Zh+BlUIlbkqkrS88Lso/SmIUr+eYJoV6wmmTcF1ZtaVW8WG
coLMZ7maYoyupsbd/ZSG4bXly9EGPbnwJYJ2fwphB2KqwumdIGlyzNUwxRC+xyGhI5w7JmFmfC3p
/u+yvh3uBlCM2AjNLDfHp5Fzl8Ke3Y9q0u4DMxV/sC0ACUWqCZ+bq/gIS0x7GQqEH+tCkk+YXgWa
DSCv2iudnz5Xhjk+VY0ermZExcqPzGI1dMNwqVqmuK0rIo9BkfXRUXjcJ0SPhK8WepK/wggpGxEV
xE3mmdojmVfPLdMk18jwCc+tL7Z3kax2OgI+WGPYNKTGDdRsOYVTj+qEICF/aZt1OyK8nuTPwdRp
37gyBrQbsH+pbWpY496P+2QfFin+hjVO3zmuUKcCBuAAF96KBbwehOnFtwqE1+IRfSUomBeWNc7M
YuTodcAgKFTAA8QOI+gvIO+MyFCWym86x/9P0v4NcPXfpWkXT8nTWL/P015/5Z/afdYXmXxMhcRA
7fhVHe8veq/1Ba01CDjgVmmA0v3470zN+KLQlpQQYgO+aM2Wff+dqYlfYFdR0id9AyTGL2vyn6Rq
rxio/5upcaTPkvpzg+l9hpZ1eINMsafshCYPt2M2ErB6gpDewNrsD40Fgd3OVFm479tJ3fqiqtxo
RRnv2NXS9TAJ+V4xmuoowAzZQYPVInytUsKNWInCTauK+aM8yvG1N8FmdRW9HVdSGQWOoE9c7mof
NiG6YsFwpk7/Wof/bDqLroCV1rTq1Vbd4Z7iQeoDHYVAUR+bnZNybfwQ+gIDD73wmtQd4f5vsUAb
VljVIQSDxhJl5qoLaVkGbfGTxMX8NqV6OcsgDJFpR1Hj+XZmycmFl2ryYy+Y5imGs3Fr/BdnZ9Yd
p+5l8U/EWszDK0NRgx0Piae8sDI4CCEmSQjQp+9d6e57Hf7B1e1X3xsoNBxJR/v8tuzg+QSLk5xU
TusnTj8330INa9K0M0Zy00JW/r2WrLkbkfe50qQOLl0z/5n1/LcDV0dsmFgJU3vUO9QkYgHKO7X8
Ybttg4Sd0YYPDZgiILJ14cPsi36MgagJb3GxHx2boseJ482Qv/3vBn6L7vszrfXvj1ilQWevlcMU
dvrgONq4RSW59TJEonhW8zAYF97x51XIv+/4j5RZP3u+mDSGnjP/CJyl/V5h6f8cLB45RbCMumhg
+GcG7d83rXKBLQ2ciirXOYSdwVQO+xnWJtyu5mNPR3hd+ahMvzNwX/JYwysLHlO8NB/gzWM+WGoM
v0+KqD3qtbEPDaUb0YT39tiAeSKWzHVN+aSMElRWs2SXSO7nvv7bqF9dmnQm6r7KSkmso6BAB8GO
sOhCgnSj1dcXQCOHKxDOljJvlyfD/0YsjbLzCBC3Szc/fyZ//2nsc/R7m2OuJW/daRplLuwvxQgY
ef3Kxlu/n08aTK3xktRs6ztWWcqIDIC9OwPyAFDvh5Qha3IdTSBqdMi8/ZOc+79PgXAVSAN3KQVB
MX3uW7AagOsVzHVwBubZxx6/Dmw+Q8IOst080kNqQOKARDq+YbwQOLeaZxVFamBKdRBOQNEAZlPz
T37J03qhWUj/B+yL/CuSl/+P9lmFCOTCIH1zPJFHg3OHLD/wL81jFF26kTn341+mQLiKDqJHTWfb
EZnDBjLu0AXcMY9W9MU06S4qmgvRdiPOre/u2nkKXQrGQF5MVfjcyg4lBH4b3aM0sfz1fkdvzOVw
NZfnEYLTosErJFGAeHvuAL+ZCOfPDz0+WIkRGFUWKmoxTJsFWRUQF1U8DVaXvP/0jWF0Zpi8ncwA
wTEXmCiZT8FJAY02jCLpMctaWu/ef8NGD6yLBgVzG6H6HuFiNlMfACt43CG/NHx+//EbrR+cP+zN
jZcAaMpiM5V5YJ9TkV5KTXXhl289ejWDw7bDiautJOpI+4zXUWLpSy7LGzE0OL/yza/WBg7pQjYy
r+tpeSqa2toXeMOjObR030scUyFzs65KmK5ekGFsfcxqNnO6dDXRmG5TwxNtAWwKTsX7XbDVw6uZ
7AKRUtpliVCEkp2FwBIVXq0WqdL3H29v/fTV6q40ruX6iIt8SuD6YacGT9uf4DBlVTbHbgqGYDJe
FT9Q39+DDGnHMDZPSTzFQepn7/+ErS9cTfGmL1y7AmYjH4j7RA3xEmD3iYvk/P3Hb0zCtZRyIW4R
AFeDSKvovBM9BMW4my93VVQNCRAtxv7992w05JoVTW1VKSBS8J5lYUB6NaidH6xLZdEbAf18+Ho7
pkk7+Y0bYRiAO3LoBU0m6zGsprTyQLR0Hj72CavpXkRlqBc7Qk/YHNQR2X6NOBBgH3v4ufvfzMq+
rZAUkWif2bISJYo9c4OPxRL/3CVvHk0i+Nha/QBrPlhOxoM/6tRwubwwA7c6djW5rZE4KM324e2k
w5Pf49qhry48emtsrib33AFSApsqVP0QLRPTheKEixvYQEPiO31wXK4mOJlGtgCeKnLz7J0clqkY
igs60K2fv5q5AvmjSQGbmCt4+y0DyWGht0fiOWuM8kJw2HgFbmD/6NpBeHar51nkNlLnIGIlcnqg
qBMcxIVv2JhYZ5rY27EzjB3y5y16t5XPNkiBCwUM1bwV+ldrlx/r5rU2vmNeS0DpE8jhfweMGWmx
TwQA48a/NI68jTHqnZvvzQwwGjjith1mAG79eGoCBJyY4+QiYTYFR3NxIpCSDGgAl84HU0f3ZKfA
E/9VE+reWEjG78WgWaoss0rPtxJHsSh4kbZW6T2P4Ry+lNYIVqiuTQDGG/NIRVPOcDfrg28LuAWf
I9mZO2P26YMpOplEFcqrvHpIZytSB+1IIy0hdN/xoUZ1dWlUx0qEuB9TBrMPo1BDrnWjs9Cbwfgd
YYU5wyc+0SagsxXh6qZ0InIsp3n+WTF4BMcTkoM0pr0dfDE8o7tyCkGvxWwghzIQXzxKEJpvh8Zt
Hz8UutaUJNhdLjxSWCNl6cFs2EtNrJIfe/QqdInGarhTYAqBLHXvVy3IrPTC1DkH1r+cAdZ4EkdP
hg/vcpHT7ob4ESxWlyQynz/2u1eRy2dlIXsTD8fZBSjHavxOAvPCir01mFcRa3QWuEPYTOSjBccD
S8AUuF4uWSxtPXwVswIJTKcwcfCinXflRhPYw8XHIu26xFD3YyGathW5G3LwgBcFZJ5nBRe6c+OH
n9GKb6c40W3YjgRTHCTNfW2Ne2E0H3z0anMBs13AZBW2SHqEn7hhJXY5794fJxuD0F0FJuLUc90x
W+TLVKQhlCK8YCkIaBc2FSut9T/5kjXmw1CRGnA9iaW/lvRZKTaklPEgZcZgf3ZLVM9wvQC+N9Po
FpbL4gj+r4odaC4uxPatbjn//U3knQWnelQUy+tQwLKhxD2QsTjswuq09fTV3gOu2q0bwAMhL/0u
UxDNj+GlvN5Wz6xmMBZusnSw0c2lAYDI0qSDx7O+cdOPdfxqElfjVHttgzHVeMVO6O6Jk+IHrqQv
GNudx89fgpu7msZFY9Yjq7Ev8Fv7JOuXZp7zkhrx4lyYzBvN46w2HvXi85kWHbzfG+8aao/9oGmm
u+jb+82z0bHOajY3YuYWNE3YDasBEIYrTi80zNaDV3MZVVdaS28SuRXNqcSdmr6Y1t569Gou96oF
yWfEo7Ha+qZKWojU3m+Njd50zp3wZhJZKOOdMNLlwYGLdyb9ENR8oIp2JHDmm95h5cfO6WcV4Nv3
oNJWA7KJTh2aQYHrxL+Qbuo+GIvW9fy20aKsZSgFDMm1n3Wt7+1wyVWkYzBANIGNZqIiczn6fKhO
luJO7lYiuMfFpH9hzG7sZZ3VlO5nxwWZssFxQltXrSdB9C/vcSv1FRn7K5cEF4LSVm+tp7bT91Nn
Yp2z4HQAq/q8Iu3tgv1iVIsLHWWff/Jf5vcaNVjWI4d3FVY7OYFkE5vesqSqm5dMEojOjNmG9apg
7HvBRL2veWPuJe2n1IDjz96F0u8z4AfmtwUePydJhUqlAtZOlz5SM00IlWJhqZN2Sxs+QVTD/oRe
Sj5txI01TGgJwZ8NGvxwG07YrnXCDhjWOvTCGNt6+ipssI4yoGexNSq670OtYz2/II9/4eEb/bo2
vl0qUkvfQ8gWLZQtDao+zPabWiigh1JeCE9bH7CKIVZpoEEAws1r4V+buv2MdBYy1BddszZi1Bpu
gQsl5oQ+xiZfcJgLZZv7wv/5oSj1O4X2JkqxEoYp7oLpNZTDVWCPp4ITmqhmuZl4/fn9d2z9/tWC
73rEg+ttrw6Mkf6L8kBoX5TPLwSIFezun+3S7+n25hOGJWqghwzHwxCBXx+yeonVaLwsKEHcWYtr
QAwGVxPAE82TM7vWtVdBstRBAphC9zkdgIRhd8qvBri5zDKNmOnHpLJI1kKbu18o1KUfa4Z1iMFd
LNx/l/Fg0hCUSKw88XKGTb3/9I04aa83D3wqfL/XNuZo4CCKGc01NWR/M4UySAYIEMw4gmAv+9Db
fvfFmzZv7L4WC3w1c9pDrTc6BoFT2NRfNZbvXQVtoKDPnIL5/4UT/KeHz/6Gb5c4iLF7g1PcObgQ
Th/tUUXpWEx2+v63bAzPdXVDgatVX6F0Hf5wkuc2m+yniRnT9/efvtEvv4kRb1qKmBzEAhVa2HN1
N8tk7VvaHqaeXPmN9QVCzAvdvxGDfhffv3mNN/kjMwiOgPPUnhrq/6pb4/MQjPfvf8VWG53//ubx
Rq+iHhIyrMJsF5qvUHJ/7Lmr0OBFS4crz9DOZ5x39mbQvIRVH16Iy1s/2v7zR0st53YRo5M3Okw7
5HPiALa9Fxp86+Hr2dxM8Lz0cYppuv4EoGxq9R88ZlirqUw1qhig4IJgp5XQvpljYHx2G2PIJxgS
feznr00KI3sufLlokXul/WnCySMdepQ/vN+rq2rEfybsb4vEN8OFQ5QPq1Dq5ChFDPYEmdr9WBqQ
Z9MB4dQ1zHI/4rLs8zD4VQ69XXskxthh7ELuz4q2gPq/iGIspbCBef8nbXSXuTpCOMJsyyliTi4r
4cVQegONTeTh/YdvTD5ztQEoGxtuTjYVB8I7jtrOUo13wajNx9Ct2MP779iII+b53W+a1CmbTs1G
xA+tbbJ88AZ2bzqsu3edBUW0yi8zlI7wj63Y5rkV37zMsxbYw8kSVce8fGg6b7fY7MKjt75jNeNF
U3DmEN/OC0Jx3HJnIzE1TFBnSV8cMn6fLFlk7zfZVp+v5r9ja2gthWvnLqwa4ypCGZAM7d3HHr6a
/7qF+047KkBD3cU96Rk2dK62L2lBtn76KgTwxRd1zUeofA0vKVSdeJN54YefB+V/nkKA0fqzb61p
tKOlB09Z8rrIfOxZM9YE7l5Ohvw5lMpI32+gv3c0yGx/vgfGDXpBNQbPZ6+aoLwzRIqdYBM3zN4z
KODjyQouGVf/Puz+7aNW07sGnVDbtR5yU9aD3nfwhnJikyuSRV1Uqpi44NLF8E6HX5TbR3AEtXWT
DV6vTqiWC59Z6NUvtWmEv4oFXidNKO3bkTTmTTMsTbaYpjxiE4LNdwO+wlxj2R5d9RUCsuFAq8r4
tVBuAOoEgk9maD4/Qk0MVImvzJ2aSv+xtGGCGk6RfuwHlD2YS1MMFwLbVnee//5mqvYeFoaFljyv
KumjCs34ZdneHQusX1KU/6383RT2/H00Asj45zta7lWakHnIIb+BEx8B9d8uAp68P1B+b+P+1nnn
1775hHGKSLhw0sGaTvjHGgrbrHOM9gidPoVtcls/R+SMOq9lHz25zC1umEJi3ihbnQ2978AzrWNB
UlJPi9PcuTLTBXTridtUw576rXlJ4LRiJvzvuobyyj9/qQYDc6Ea4nucaA6dq2LbWPbRYp6W0tjR
2cuiij0FHBZj0BYoOIHpkT9Hw4UlYKsbVvFMVsgGEEns3EGlyT0rNT1FuEu8kJ7Ymq+rgEZCS0ij
QeYjqKJ5pyEquCUC642P4oQ7qDyDBwcle0/v9/nWy1bxzUV6G2UVkT4wHLKeCtjRpNobXAA2lHmm
JfIswlqXv/+yc2T7y/haCxzNriJwXLT0gdaGe0I5Kbwv5SyO8Ns9X/MF+iALUsNHEQIXAufSC+P6
HOj+9tpVAAxoYyvYLZiHBgt1Hwdwp3yFgajM5iVwT8PiI2MmjOAOdCN+4aB0NpD/6zvPf38zlego
zGhUPr5oInPWCyGvoZduPtsVcVDYMni4LvenImt6Feydagx3ba/Dr169tKiXmNq8oBZcnEqzxQ0r
8e9ZpWDhXjfNC1wsLcgGZ3ZsZGHE2rfnIKs6wR5nFBI+LkVkP57lu1EsA6+7aY1O38466DKPNkBy
9kZ9vcgSxUGaFwXu7Xxgt52lS33dDkdnGj1UicJD/f0e3wopa6lmZ5DCdOFtfhhU0f4oykGiF2wb
mkFDe2bsNsT46vkTzXqU4eVTNdqvrlNX1/6k5WdYDpUcv84L86hVdoJpAZtjgKHhTdqb5stoSXlh
kTxH0L+NkVVkpX2Hw6GPnICvg/mI681rWXFkiwEXvjAKN9aHdX02MVmH06dCdmSyrStK7eAaprDy
a++et9l2fQm3shGcwlVoVH7blYTiS8IAvlmh5cCVuly8C1N4q51WoQ98kU6MMxsPBcqa02Vu9VMB
BAjIVXA8uvCOrfm6CoCTXdtRN4rx0FmGvcSzcM1Psuf1HVlgDc46p8tmHS1JQ+zl0uq9FZpWcRDC
SWco23E8UGs2vgTcRYUvcSgEd3AUQXWSZX/1LOW2CczLrE+hgWLFj+0b1irRAvagRYel8WB21h2d
YRpps13vuKkU9SVbgY0WXWtFo6YZ5rkk4yEwJnhzoj6cn+viqRfzpUaGzTE690vYFwLXRaiEc7L3
Z//GUFwLSCPsBt2wMtu8JuRZITqlMIi+lGhZkbf+2QOs9aNRESp4xAbyMA1OtkROfUIZouGjrLDs
4RQpXLb3ecVPhaI8xaVVi3K4rs9R3osCEjXI6cLEXsHH/v0hq9gx0oCQkVltjmJbI0NxhLVfIhsL
Teg7t2Keqt0Mn6FMcACIKUXhiBeaeq96FmTcnOudM7VeXqNKPxVuaD/Bqr5Oo8kPLkynjSm7Vqw6
0ChCVIYlpQxhQl86EshceHXEk80uJUo28gywhvlzuZNC9vbSVuowFaP9hKp1lJey1gNDwDI4OIhQ
ipyAEHN/hqUDUaEECurRV6PFMgpwe1rQSe1RzAhTv9IWAhSc9wfg70zNX8J6sApXrEaJuiC4+wsh
2z35ggZjjDIli8K4DZAtsrRNWrMC5ms2eA6oXmpgHWsUlXnpInwjrvwHDVbUyCBxshy4fJZOtxeI
W7gZSmBojdUtd3URG9D8vP+5Wz29CmJCFWJewKfZdzML9loK61MbNM0h6KryY4NpLXgtdUD8PhTW
3q7hsQ588rBTRPMcVSXqY1+x1roiADFJOm7uu3qc80hUCiXrS7TjZXNJvbQRmNaCVx0gPSR11+S4
e0orTtO+XC4Mua1Hr46BAeOzbyg8eiquqgmO2Fx8LJr6qzATjuPC9eQyKIA6fhgwS1IVaedCFAv+
vgFay1z9whsaVS0sh+FVP8FkuY+GOABE+QEmHWoP/0Q+pePoWRd6eesI569CBnF57zR0gGZPUz8X
tQp+FvPEH32/mNOiJXTfmXOfVFNlAf4AZc2BzQ5FtbUnUhu5hDZ2qEMv/JqNzZm/ihOAjIel53O4
qAKOX3RDhrJ7XLAucW1/e39uboUif72rEUujSSFYbpqOsStqG6gMO6ITPKGakleJJ6Lw2hvd6bMZ
dq3KCM64Pzzu6kti/w01PmDRfwZptkAKEbX9BAMv+VLa/f24qBindminD75iOR/aGwfAi6CHl33n
Zr1yE12NOzsofyE0Ax9gZADKxBrrbWUCEwZzaoqL6BG7cmNiMDeuL1wYbAzGtTAXS0TJfKtjubI8
M6WT6E4zOO12bDBU4rfj8mBGOrp0Y7e1k1jLdCvTUXWvObrGY5OfoHAbFlbGUAItB43jjQFrTyfG
1Z3108Cg/W5NllXEiElOuzdNd8wsJfiFw/9vDcJfVqy1nJeFLmmo6SnMcsy5mPJ+AG++c3kyoiJ2
r7BVO0FPl2q4UbeBzif4kcakHaCNHgz1jKTLT1k5fhk3fYVyXN+t4T7b0MRs+NmCr6TDDjsSsS+w
G0gBkqrTBuq5rDD8JpeFTa+GqB8epQGHsIlo78bpYccR2zXCwYW5trFKreXEfVd2BmBjYz673NgD
C8T2o2vQxGrpJZHnxn53rakdDAC+AXwAWM5pixQFq93B0IuXmMo08mAm5qcRJaH35mDMHwv7v7XT
b877THlmWxdkzOvS+wbqQvAsqulS6cTWdFiFyhpGu73D4UIPwEh1bJsxOBiuiuJqaMR1VVB654pF
XkhdbCxgqHX/I3MxN4VwUNPKcqe3dxHHSAMa6v0YuPXoVQiM2oaDxVQ2eYU7f6v/UeEi4GNPXoU2
6lbVDMtLmYMvYV6ZdmHD13jRH9v0rLW37qTFZMDsPe+RN99Tbk8pNILjjjhueOEDNkbsWoDLzbEN
54JMkH+I5qYlzNgxu8QSLLTWVwoL79F0iyZh/jRd6OiNeeieR9ubIWsYwumlb6BIrvLGuB+Cnsds
MM1PZVsN9+/3y8a6ulbosqlr59oofldY8muJe4DryutKMw4AFrn2mhkYuffftCHWBXz1z88RMF0u
xYjCbK5EZwONBmvqccokCDAnMD8MINkausNtJ4h3/Bj2T0QPlzbeGwPbPf/9TVMWMEsoooA38OOc
zQMgZ24G+2q9e//TthpxNf0Ld0IBRTADOSznY2XYO5w2HwwSHFzZ3rz/iq2xYP/5Aa3hVb7fKpQI
wZIkb7UZpYsLLM5I+aVVdusrVpO/HPrO7yKjxZpu8lj1w50/kz13I51MjDy9/x1bL1nFgY7CYqAi
OOuOOEnnziLgZEA8+uLhUu3eK5dLEqKzARaa5i8L9VrDi0yKbAoUoCO5QYfXUvr6prFK8Ma6ylp2
pBjcA87E3cOoF7YvITo5RhZdjhUAJTHs+soEjuGVSKxJTk9Af4yx7WeGZX2ey3Y3F2xXTD9qjUxQ
W6a2TZDoxZWdYtGpsfpU1GMuumuATPaWsjM9B0nI7DSqVALyRRaggsRm/R22EXvOxXVYhI8+/h+X
RWlolcfF6Ns4bMsjLQFKUriWs6LboJoyp/cAgyKvvoNtcN8XSeH1yL+esynAMy3zru/npJr1sbeq
PCDtNXYRsTE+w6o9Kf1CxdSKYtrZh7IwavAvXkiHNIjHrLgSD34EQFEf/GxG86qtIczrkb42Qfia
UKpkuDSeC2PnLuYr9R+MrjxfPR0DYKIipvbsXJx1FtWwJvPkPdMLqMYCuSQKMYkcuhNM3L+E07Rr
tH2DkvRd4R5Z8b1xrNvIm15c0f+YuxuFnYzZwm+S3U7sl1v8rEBzoj7ojw2OG6NFk8jiqPafUlcA
KYxzh127e17yqzIYX3FtEA9Gn2gjOnrFHsy8zPZyaQNKF30RbRAX4ZA29V1dPRuqSKzmhkn6pe5g
ZQvObmF/cQodl3BP6PoxWayXKtAYCALVZv5uGNqDU2FHVrVAXwbeASrDuMD2PNR1WrJXODenS33X
mOUdqhx3AxgXfdfE44g7Aj9MQt5kc3ALcuxxYjU2BxV6Zf4O79IcnM9D4cwHGvKrM7SNl0dbPMNt
IINhU263NG7mKp6i72P7szBlOrT6fgiDpK+KhDjPhXgFuAi3tCdpg+083RQRNM1jw1PgysHyOs3y
0bebk1fYsa2/Mru+dchrM31taIExeUMqCfJbZaRNmS8gdGCrh9S6r+LFOzgWuIeVC8tY3bAkkAgE
4x1nbToUr7i0TmThXQFqp3LpTGdOWOybGCilvw8LWiVd8cUd71uT3hVYuLBbxyv62CTu3ojGfRPM
t74t73Q13/CouxrCIsHm3Y+7UcF7UdKdZ3apEsPBiL53+I+zq67cidxG4S8ZiNib7JzYRgqTdwxq
hpJhNwG/DhXMyM1VVWpQGTfumAzQ+ZXVTthh3o+4zgY68qi94gU1ZDhCCPwDYccqfOXYpatQYxUy
xy8WJLuClmnJW+zhvTJ2jZ+6D3fYrWcaFnFTfz8EXgLKyb7jnotDKJKGvUdPlrng9BXEVkFyEgkA
R91bMkY7T7dwOfwiYVkVO1571boo3O26V6QiY2P5OgbhjdnfdfWtDFuc7ZebPtDpOOkYdVanORyR
Y/evCwavG3LoQNguZBBPZYsV9EXO7lXb6V3tjHsmq0yDYm71M0TuT9zhN7PWL9Z0ZVUI6dDcLrf+
8EnWMD6oVYKUVxuxb4XRniSMslFodwxseqQcgBaFCy/tZUNnZdwOUmT9ADMqj/Au/m71OPwOOIbz
T4H3nUU0MzyU/KnvZGl2MHjYVbWVO+ByRlbzJSDTnT2ishzCr6Em6WSi2ZWbwafth24BVGpCHptQ
X7ImRjUHcIMPfQGEN8iKo/fdr37O9guxYSni4wasxz8eCug80KO6nlF6Nhd3nhGUybwMu8J3kmDo
dip6UUolZkifVHnNNSoEZ3xvGKuliLEtxziN/D2xvT0y+WltDnuvew6t6jSX8J1tXpiNWwSLvwJD
uPcXYOxgUA+KCZCuYXGUy/MwjDkjuZTdqZxvTK2+8OG65UZs9NfGVHxVJqp5YUvWefaxDaKk79pr
0zYTG/RB10WUW2gCZlLcTiRlTZnUPhKwNt852E1WUtwYi5lpkBxDnOzdl7lhcccQbNzXcxLMZODd
dT9nBs/VObWC9rGsn93SSvxOxvATy6d6SQt25uaP+6XqT74E/80EuDbok6mFn7XHsoW8hhzNEH7r
aPvYM/t6DuAhXE5XC5zrYuTsjz1pEzaOWc1GTEk7driZIjTkA0JF67CbYuDfrLbe2QSje5QTFon5
2mAIEzbqpKf6UEC65tSBTpgNByqGGTr7+7KnCYmKrwv90ggweis/IaXe9cOcEHjveoF8hWzhgOpN
+A+MObTuic9xIqyiTIs5ps6TOZUH4nS4ROhulYmqslJAyXxC3WgWYvuN0gcQikg+MJoMjp2z4Zs9
fmsY3ZGlToYaWNYQIxcbzd6sEOCuywavrqsfNeB31Pxi957ZxAClgIwDzwv+VEVjNSKwtdPJgq0q
yk+BKEWUBv7qFIAAFMLArCs+9W5jf+pr0qdEmWhCU3kecnKkeTUnZX62xdykhd3297XZlTsG/m4K
6TjVyahncUJebbyCYZfnpF5fTPcNKen1SBbrUBs1+C1WVPFjjbRTl04CUN/K8huwc4OSqcRdqvKk
uQc4eyVUhAITC7ZUYxikUVtXe9R44YYU1V3uLwo034GhKggzEypCwP5oNYXJANviQ2R6j6UMwitO
tLjpCzi2wgw56L6QuQVy2NjTwbzy5+bAS4OduINMZyJwIX27dI2MofUAIxR7pKxELWHmBqEJviyW
935+WCJyXj47lfUlsqLM+a6QJjz5DvqhsxGZusqE2QwK3AT9BdD/J5cXSWB1ex2IUycAbWaV2Cmj
6x5oaV4pr8mQrkfzdf4V5DxTptsK4FuGjIqoJ3ltAssokdj9xOfpBvePoBZ6uJ+kmn6eBwsG6wVM
Z+txV9sjPXWBAuR4sMPY0rYEFQLlatQxX1A0knVsGFOTybs6CuE31PluDHjOg7eEPnDa03SqQ/+a
RRVg7xYCHIvUw0TIU8Uj89DCfxyI7zFtQr+IIcjG7Krqe92rJ/icHiomP4+hewVM+MHpAmOHao7n
Kjxfm3YBVk8f5okUwhhcCvq4cIFDbzkBlUg5yKWoXkTxM72fbJHWUu47y70NuvbTUEf7yjHSfjSf
FLCayYJTlIW63MQKl1Oklydc7dVpRcJnGagIGm7gwsLhAHhCg1JtKxtC7FssDxxfWOIReQqFd2px
/REy3p4GAX8Xa1i+VnKeU7CjjkS6TUxocRRtDUub0o6RinwodFQmzPN+ol67SCEsPntD9xImhqoD
GUWZs4eNLYcFl+7cH1216CQE925PAN+roDwsSZ1Rp6ixPMoQviN21GNfAccX8B8VdQjJvHGsmh0k
3HZ7PwoWNIkRujgECWvGstU5/c70J1S+OUScmdFl+8R0xOEdXajFz8cF+RP8a5e+BrhshDtW1LU7
FhnWnQlHwhPomOOSOj3nA/bdyObHI7ZX34PCqVGs19Eh8UsNW6RRK99JHWaEO1o35lXYM6SqIkoD
KCMceR1aIARyEdr3UqL6WtkeGDd4APjITe3sgiKc+v2E64Jvln2+1VV0kUvc8MlP7XBAJUZdg27M
A58l4P1GPKFaR7ng4uzMZgqzAmXXrI9wxzUSZAERQhiZcUFWWXWAMFtyfgL6gfXZUBucpD5aTf1w
64mSPDRc2DksTljvWKitTDpSX0Ela2IV9SRPhoYMEBVZJUoTPDVTDMOxUvh/fZpU9QTr8mYm13Rk
1T4k43g/GQLtGACZ6h9dXGdhRxOhCie2Lb8eEC5ZaMWRiz1qH/kg3kaGwPJew3P74DZR3x1Hx67l
Qc2odU2chQwFQjXpYXBTzrrNAypamUGk8hows/vcI/x4abRIWu16G2c4lPMarIw1uOBN2uKEDHCj
AqA1bakX3OCcDDxYhR0MNhqNM1w1UPskk+c3HDazpcaJDcI0Kw5rpCIgeh+MR5Br7U+C4PirpGt9
k+MAzspioERMWGZz78FQZTg2TcTqGC4EuLBluL689QtL7l2M5zzCGe3klUGFPQvgf0cVuBrMHmuM
TgQ6T9hbcPqAq/zwpuuVyMpmme97dMQc96473/lFOxqJ3xTdTdf50Y03EiuXvmlmPQjI+1Ba2P54
i/PJFcFwDXAOS9t5Vp8rboH47mrzDrB1rLomVvJd01U8X8qFH3EHXp0a3wZFyxyQuwpD7r9O1KL3
besEn+Ar0XyfAaPOOiTX8U223wIZjkXVUS4nedSTMPdd+AfgpCHFf1F2Zr2Ra0mS/iuNepp5YIE8
3IGufuASe2hNSZl6IZRKJXm483Dnr+8vbhVmapnpmQYu8iKhSCnEII+7m5mb7Vxk5/sqSW1Ofbne
JbalzltmYiftqXanyKTFS8O2jOVmM3726f1du7t5srtFe5lzK3BKnKyL/OjlXpoHdW14MSaY06nJ
uvp5LKbkktY4FeeVU557mc7f0qxPdtztc2zrRcGTPuv1b/qbMhqr/udajm2QzMPDghU9bT0Utq2N
43l1zJOqJQfF8JgyggROtoiwNJM1MlYX4Xwrfxtrey3sLXvP7fljcxNmU93HuVklT0KMHWNs9wOX
sDQcsy3dzc7wohM9E3pF2d913MG7YfITPqJhwlvD0mOd13FCq7dc+wM0r1817N4OWGrbCPod+hPd
ODa9Y+5HNc4HkW0y8jpR7Kp6uyamvZyTZCQU2NPTa+PKLMQP2sS/RX51CadS7mRvQuGVjsVvw4qW
P+FlJeddl1TVfSENefEGQpRV0mLmTrp21KMoiSptXaIpHbXIUHTiQ7s+z76NFblbeS8kOeDWsVre
HQ/hGkmt98KiztNwqN3xeWk9efRrRsNmGzxsm11v1/QmPvJ6njxh3a/OVp91QT5zVcyyLmlFnbdm
VDq2bXUS5mXb/UhSoYWpLbad2fZyJ2rMGWtGwYJ9pbBZPSvy6LRHi8Hz5mQf6NLeAhcNU+i2Wv1t
yrLkSnSS2LNDSHLrlGSBX9nTCdUdbucJu/FD5SeXRZTyJNp+fpKNhow59TBDV5XNOJfawDLz9rW2
KO9Yi30bSrOEx8z754ZlrGMlqm2/NeWMCqXXOOwxIXFsWV21wSGnadYnjG2m8jh76lvVpnwsefaU
V3KLhqKScTvIBY2IHN+tbBq+l4vuspne3ee382NsZuIKHWeKnMzFfbVsv28aQlxhY2DYZV16TTbl
7MmN8JFac5EZw8w7c27zq65YfBtq045TRqR7XfnZZSgW82KmYxrBx5LpyquDzbacSM9aUjXI8SIi
cOllODvzW4l5ekio8BL6tU9Vx5Iu6MS8RahI52udVr/LSv82muPjYthDaCTlgxzHT32SZkxf/4iz
jHOoScxF8VlXMWoV+ZLpPlA01mqBk5uY8Lv1s8ViJ8km7hQ1Y/k4KKpoJcxqb0+utu/9/lvBkRia
FZgKvwj2/atHxkJbndQwesc505NYW6aPWW5GZFkJjy47TkGRqZ96N273m2Ed/CQx8VgTzatRJF3c
95sBvacbh3lKv6Qz4p/eZOp+HQz9CUv0OpS5xm1peEeJvj6u8CCIdeWmuEBkeaw39uvglOM1s5bm
UA8GljxLZx1co23p9+dXBfEViCWn1UTCGeTTdjay/G6RvkcVc8bDNPpOOCeaf1emKg05346W02pn
6c9l1ArjgG7sC8NvGXrVVF2Q5iHD8LvugKmD2FmN4e3rOvfOSqOKSM9YomaThEqmwz192JHH5rLk
nCWmxnmnhPdL9pp64M0/NC6W5UZfFYepa2i6cqckYruvq3tAH1HEbbFsaegly+PEGnXI5NU+mvY2
/2KYwN2fVCFXhEY6Th8pi+nrTajeH11whrhb22SLF8fDJ69yq0e9cZGj1av21XfCDaVZWk+brJJo
W1IivsasjZlDZ1Jj6vnoq8aPzCqjI2Z9OxCZAHPrjOxhYevunPJcPHf6tr4wItYjvcXYz1E9mMYv
p3XZO+1Iw2hLWTxkzVdhm92hIi8DLbvc9suqgwFWhhWuq/i+iKKMjExndvZpns5VXXoZbbzuvy7U
hm8aTdyL1ddqlxszUulUu1Fx5fy4iqXciTxLkxgKpf89oOaN+jpB+LYuTUFacj5X51kRkBH4teD7
61We/yBYGOu7vhX8ELOnmmSmHiQTylhlFRXIXYOih7iTp6ytqpeh79ynoXdJFFiEc1S9xuFaa+LM
9qQdmf7IaTTLVYeXBwd+pfvyWcZVHkkjAG7rO465yLI2f3FZZiFG8odhTAmb7wsjQF3ksM2yZ54j
+9hSV2udZoQY02hzetjNwdgSM9QXS79ipe3guc5HF/v16u9x+RsOxlDjo25wzW/T2LjHDT09te4i
YrfOuQvJJM/PrWa4L5vVICCQugQ31JOh+27qjfWLUEtnDLOK9Xy6G+AvrUiLOOl8/aKB679UFu4Q
GP4nH7nonXo3zhUe7XolwfS6bKFqWa1XvRpSdm3YeqwkRDzGGTkxbGA6oVtjvUoqiMK1Ymv9pXtk
F1Gqa1M22hkZ0+yy1F2mc9A4WUcOo7XtBXy7v5+9za2uhCs4h0Ez/VAQMBE0HElmKHQuc6jVbnI3
dW55MrpJ/nJyBo7AS5v8XE1W+iknQridvGh+FDUb9lFr40KE8CuZrvospxMFx2Agbm4Ox6ZZdKHE
UzKaBC55wASrY8QFPH8d9K7W8Hz30nTvsbRIX9etJkNplcPnkJXGS7pZ9q9lMt1I05vsjtCFZpdm
BNFwWbvnMhcUvNI3mS+KKo+mZV2DAR/jLuiqLdmnmmtGmVdiRVI6zh3KfPHN0azyVdm6Ew8oiy9C
M8y3pbTTd9pnjabXLGzGO+D8LDQ3bxuDqpfOpXTFzPHrVdr7oKwqBlgmyZJtmwc9wxjRxpwslkVy
sfN6+zn7OgvhyOUvW+LKyLZnFU9ScrZ3/uIf0qEvP2s5lj9s3yP6YUjnbdyleKTTaY9aqh6G3NKr
MHcHbaXVK3LWM3Ma0WlJf0q3klGn1ZKkW1dcFr+bY33qJeV8+i1BLSggWCIHxNPiuYz4D2//Kn0i
wR2JqL0dta7OosGuutBfFgX0l781ycotlLzNmKI2OCQeEHulT5njjnHtLlHFSB5ro5iILSVZj0+U
iLt02pEdsh493eUHTN4Fo/MH0o3PWuu0wdTMqPELYmlXKetomik1DcNJVDUU7AGd6znfdFD+onup
x2TvjdrBKH1QvMl9dLvuCeLbYN28tOLR2rjuiw9YShvGtX4f5rx4vNl2NGK5MErEQzNNNHftL2ta
fwjLeG5W3pTo6Ksb4je84pLM1kXXpr0qsVFzV+ek58zFhfxyjfzgTQpkCOQYNcm0MVnNaWuxU1GN
56nKHwDCD8LNy8vqF22QJQUtragcYHCewpVwm3CtJ+taau/ddJ4a7bXKsgjABr62SG/WG5IAjfbd
zZM47a2LHIEdF8Pxz4NencyOR3Gr9iMmG85ErgOyrb1AMg16uDNLyTRaUZXNe60kNmmpadohcBwe
6m2/rhlq27y69uNwTjXhE5myTdN3Io627v9B1BqEx/xfWMEbv/93TLC3DKIbXSc7+GlH9oprWuNb
isdj7M4qeSE2qLiD/qSNJxFvfOoyD8s8mUr12RCK+Ky6Xjv4Lr3hzXPaNIKbGGNfdPViEZqeEb9m
01VfSAXRRDQWq6t2JIiU19L0dWvnzQMi5zXXFhUw+/dnHGMGLeBeHH8nebM6oVWbLfg4jOiD3df6
V+sq4zgledaGAGBMSuTJQNy127S8N0sjnkVTF6+YSTsevqCLT1Xtt/lo1eMSsziSY4li2k9JZemP
HKE8wFrnhTk45W/pDSR5GcuMxNxNtfsRsS+rHH3SDdHYm937IoaqoEvScQ6UOVFe5Lfq37p2WK2g
3kYs9wxvemlblVw1NzfJ/7K3yzpKdd8W+oQcy7NAgyU5ZhZJUGo6t67T0WWr7MqbGB/SFnw16jpd
HLvi9tIGedr3ziFohoerWn6vNjqAYCm61g1KZ50OeYmNIh1rklwN2ZtfG1F1CqR9GK8O6N39YjTm
W0/62CHtGODpTnxCehRq4U+tyo1zjXrqu6/S9s1d6+bRJDNv7ztt74ajWuwL4WYaqWW98S4mwZhJ
Sts+qVLvzio6U/EMmP0lMV3oLLblf2OiDo5ceicrbdKvgrUdWCt2hR6ydRheBttcX/XVeqVlTY9a
geglSN2i+GwFrjPS9NcnMczmxa0a6kqXuvPR8PosXtg4eW9g9m/ZeG3ybV4dOw1Fraxnv6y8B7+T
ZcdRNCgu8FzUJ9XPwOWpb5a8Sl+RZy9Ffy3XtTnium/eJ7bJYFms7DhlBJTZ2E4aWh6xrFNtwaAR
kLIlqXVKxOrGiWUu1cGbdWYDJxng5LP8bfBNn9NY4D4QWLSwt7Hd719RkQ8f2don+amSrekBq49Q
vsTzEYQFEuDWu7XVOYJylqiiefC97JCnln0x0Umt6FT15MWZQUB2iSGTqzBLyFMzp+479pr1obYO
/RgJawF1TerVzOAoBUWpKSt1GgzDWQJz8oYry+MeLjKi0gPE7KsXcT95r17vbbxp9rTsQJZre0hl
3xLani/JWfaJ/OEWjn3cujmBTV5KFaqCNgoHcN+/pHJInifw75sHBelbsF3nrLOLo8hrc4hmaxis
UKuUNx7GLJmrALvz8s51yNnISRb6sKcNfoBACW0na6lun4i5/hIMBq/YILSx6zo3Xd+iCK1vxC8g
DR03y8UsyDXqKvMFsr3/qBAUppGhpe0jeoD8E9ON5MxtJ/PIua3hFYPlXgnwA+Xe2hKgkS4dwbf3
idmH9dFKCbqfVtu2V3R0BxvkUQunovfuCXssvw2G3F4tCSjtksrxffFRwxEk0b+KrR4ypuQairFe
KGFAeTkhPaViiGdEEXY0QbQetE0aIh7Bv3y4qTr7idiq262G3e2GKjXmqCwMnU0wJbY3MWfj1+hv
oo3sqaBr60c1/9Zyj2SudtmoybL5zkZU34f1Sg2pNmv62bjd+mbziLxJPdHuq6wdr1pm+W84/i9f
hMmZOzWNuhPSvxp3rueRmkjSGgtqY5t+jakYcCSFJXjvF0xvg2EorNhdEv+ldsv+oKRePfjjUJ61
svHetklW93Pj2M+ynPIuciGKn73Jt0XgN2J4ry2YuFv/zdptrd+so2F5vSV3b3d6qilelZRcb9uX
50YvjPLIZNzqqELSyQtcfV3OfsVaAbzf1gdr2eoQuOtW7JvCa1/sql+xnUk5RgtVvuSLdBGHrIN8
TbwNeqZNkvowa+t21mcz60Ih/M0O2+6GepYZYvZA18ZeC8jt7pddZnkIHeaOTUpiAvVeBQMxleRa
d1Xz1ifplB5KLDZxey0750X5iziQZth8kXk3xCR3UWL6YQZicdemf3CKqngThOJ8+okLJuXVnAVt
mc0/+sb3P7PNWBEyGMnykmH6S8R83/zaoD2fhBzrq18C/oLLjwrHIC9Xd0lbyYuYHQYgQPXZjQxv
ruZI2f4ERXeDrxOz5e1zncY6wquTT3Xgo2wCxiznKpxp28kmS064idQ/3RGWwNBrnVWpIV3xLRio
yFECrruvBe+SnFAFUZ+MKvZqbXgmlrSpefs9II7jL1vob435UFgQRtQI674GvGbq7tm4L8i7kVDa
a4tPmF094rShf+DuaR3Y+WoiArU9KHq13XleZ52ytDIealY8CbrSq2NRrTVAaCYvBKjqx60BfHDq
Aj8YNLrnxdLEfV5PxZ2awC6yoWUZirpchaBE2veyQ/9tzKsnY6NDUWoI9uJDFP8WGar5XFzAHoc8
aD0BQj42VYRfXh1Lp+dmtIQXznhfR4ljO6fSF1QVp2pffGcZ1l2P3IIUFnclCogVrOY+ySxucdJY
0yTo9Ml5aZmCkgi9DSeio6DBDINKGcAUbO9C3gZUYirRUCB3VR3MCUTd4if5fSvZ6io3OLw2bRma
W6M1v9deW981iYaCh26FlDMUE0g0Bu4EpA9Os1dNbhCIppK41KCgKgKS7vns5AdJuGgznHLo78xJ
l17gCaI4SUryvle2z5HelF5/5zUTbgljQmBUWCbKeZKDn8b6ZmyPPcDDcV2nDfU8TdgQzH1Wxb69
rcdbCmseJPlQQ1nAdwa+btiva2unz6olXdFYNdIqi7Z/mrpZPuSaN59Wp4S9NdJ+vR/xKnxVa+Uj
c+m181Lpa0yoovvR+xSGgOQNg8w5+BudnSX4da4sIYoSxB5nOpWgRvVWI90tHXaA1IYu1LZWD1tm
AQQs7nBbpZ1349rJvY0W7G0sZutZNV7/7Iua2Eqhi+91axc7vRft3ln6IvYKeHhvtN/nVYCbZqBG
ES7xFrgraqInx1qzu3S1urAfU+OQOnpBVqYvaF660hqbKIe2Dfj5/v1mG9qDckSX8tH09oLyBxv7
wCY+zwfYGgTpsNDOUd6Y43Zp3GJ6kU4+jN/WCRw7thJ9cwHZqvxH46bme9IJ55uGIFcEmT6kFpmS
0iKH1MbUi1rNbR5h+Wy4jCbjcpSiRnA2+UuFL+88qI/GtbT22V1cuc9GVX1W8J6AME0im5A6i0dG
VWfLza/C4ICf1kl7JltugN9PASpetHZbvMNk6b4ZrCseCCAOY9zbwxh7RmI9NxlO2VU2jYD2/qxf
C8+vd5MH2R9AFuI2vm09PdOyotH3qzV7m2ikd4mYNAQlrKK7KGPDFQYj7r1uiQdXmAe9TCszkI5p
/x7dFBEQ7+pAZB+xwFNtH/NlWMKJrYiPXKLfyuq6empWOb8ozua92/fiapqd68WjbhXfS1PW93Ci
3Wui2u2NRKPsuKRGcbJdJY9lU4C157VxE/oZLPFRdU7W0k0fXWeWj2nuvnaond44PKsjMKjGVi7l
qrGb+n1cmu2u7uZ1R0FPvnVDqp/0QTbnuXeKg74h2HKltyHF6T3/kIyTOFpKpC9oGPwXgxLISbKa
XFBV7jJyIMtwtQEZAffTY8oFIjmXbMvIIadFgtRX62NqSfKOi6rZnmyPQxh5V0bKs88B/7WOnBX5
kjZf85ijzyGVlYhhczSAgR17Po96WcRFJ+B/3UohzGsSg3Mk8whtrhFLMIYoacfN4LePqxo878Yf
dCel19lB03V4iYRSGTEnSXnaNCFIRMzGu67bmgOqSMRbzBq1ScIzKx3bVC7fJp+AXnjW5FxhuJEG
RWp4T80y8xDYhBfjrLm9bJldfNeyRf9Wtoa/hzUe6tAmzu5pkDigJPpoXhpNdadRMyYIU2cI57a3
Tp4G1Mo5niBeo2gc/VkNj7AMJCSVW/4r7RXVL5u1cJAAYRNQFnbxbP0sywpsD7tcXQ3L1vagtEtc
TgmVlNNhuLTV4KNjWf32zl7KcicTa8Myc1SEkgz4RWWD194rGCM9IPrMOROxNyOmbFrt2mtG9uQM
pnU2Z4jgElLvbJeZuAcBKyOf47Qh/frokXv1LG15OzczsKUAd3HijrdJ3+Pug/jCYgY6Vm7WfmWz
xcHervkvrWqLN2p5m4bcPPhwGpZ5EDPDySxS7+Tl6fI6jDhaz77Iznk1508LkkkfkrHIWSZC0FGE
OhCxC+apubDqaGuhguofs9S8g8YGK100IoJgI4q2BcGrWx0Qd9IMGGHhv5uL5lxTd2ujgRjtQ50s
t9g3UtH1wOn1da+mRH5blNntRluZr8rRyj3AwBqzH7sdAJe6D/Y1K7rcrMXTjRsU2plA44lv37n3
lN3pAsPu/+xSzTz4aJm0E8T8ovYEOGe/MjebkPQUVnpyy6W45MStHL1llJ++K7WffpqvMSwYOeHE
1k0nOq8ay3OQo+vcFuS7G8o/uCZrHsQIJc+eyJqXjpaPyoLODSlayw6YhlTF7DdiZDkKDhZ3yzsn
vfFr0VrzV54zfW9TYYUASalL4kmT7EgrX7+hBajvkyZjTT5RELUhVnikgw+aG4M3FEd+qroK5eon
bgYPxZ2ngtRjN90TsJrcU8Nxwckb0gaBnZd6HQJjMOMZcstfXkh7Lh46oKhIFk53hVfHXhyGbsee
oHEamTnPburwLPaW/+6KZWij0qmkHzhdhohzzG8S9L436jIiNpmHUGsNBHLSnO/ULLJ054m2uUzF
hqVXlVY8Q8qYgqlesphUU/8pYyVn1zpV+pD0NbHkdJRXNXrzpdMZ/GbLl9/lVhItXJisy5kiD238
tfcqIzu11Owk9jOsBNAirFCdLSgz+Yh7Ewc44N955dasHYwyVAEPy650WiAB1UWPtsL1S+gUHK/2
euFox6lLEds6M9MpXkqnNM/bKDfk8lT5SMmyBVVUmgDOm/XsHZxCLtfVndGfE8Ag93U3+eexzzJw
f8flHy4qOxM2xyzsJMl+bRL7QRvlirDXRKfD+Ffe1Zh3PqZDYpw6zcQCrVjkjVMW97adq182lGl1
tSZP3PurM2BlZSrntRir4YdlGOLnrPJ+N0u/PnN6o1G2jLkdgmyCVt1hP7/JUHGkflZrz2KQaXf5
uVgXe98p2R0Li6q5mL34UTq3TKqUdQUUz/R2amcjtP+a1n66M0ZZHwH2eYJK3yZ1i/g270knc3pH
kKtfH8hC2SKZV9MTcwnKEbtIl7hgCWHHtDmj697cE+YPWpwQ2nWy3Gr+0ZLR+0i3MxCy62vRMJfW
dRtU9p00RCsLleGrWCZ2QY3NiH60E6yn+lp+qWIQLHubtnVn+VU5hpiUWWfs75o3y5zqgznADqZG
JRDBsboSNLkt4I229sGYnXqNpVLirjZmiqYrtMuUubiQOfp4HOi6ZgAcf7jHwW27Z2fDiEhLWV4k
S39+CO7uX2C0CDXXDCsu3Ia0cL3VXLY5m+K+0bZ0jCXmBH4wkJ8KU7Igt4H/alDrL/owsSMP0R3O
7lajsTObN85A/X4GWzv27Ck92HQQP3KDEByFCPnR8yeDWOnEfR6U1ObI6Dx4kUF3XvwmB35NK6c4
N10xY8MgcYYdGrsGf1Qm+oZWj4ttsx+pMPZTn/8hICnT9c2CaRijjUEvRNKY33r61NiNBUD3bFbm
odCW+lwqvXqUozQReaEsy1F+nculNkKbQ/JGsnCIbKXxhPCkfIK+kr/SusLxp5PbZ4EOHJn3stnP
IOQJYutpjZN6NoKsW7dPuskbg+DPMeyEFVsAsZHUtSRyncaLqqlv9yTFWacpg2uF4hXhDB0f1x1C
W131ogjWwdzuCrYsXjXOwSxcxybfS3OZdppS4z1Lt8sDATFbrPKlmQOPLOljWYAUO9nkxUQ7w/1k
SKP2hTvjhltU5Z3SnJRD3iueFqI9ME50rPx18BaQ9GwAyIdPHyItcVZ6Mk9+k1U13+Gi24NaTQhO
a4vJGq4ZkKhOtzhbiso75A2wHfsPZfHNT7XxU7CSdUm2tM0ifeaOvQLkJ3Sd1eyGQ2sCIs6FNd53
CV13WFE3eH5duRsM8P156dkwwEu3Oru5P3pnzRSuFbWNZUCeWxxmk/LKB3OE6h1sw3nJihQJKUYQ
Y6AQ4LCFOsw7M6m1Q6UP84GtO1RvI0jfJQcQ1cK58ZfXudCh0MoGFx1DufYd6G/yTEtkPJWC5Rfi
2eiBMF8y4lSmLBvWRY+IsnVk8Q4EmXG/qhw6bnZyf68L6nSEOqA0AIXmLmxtte6BBSftTHaK78Z1
6bg/lxubhrQsPYpRmY/O3K7+/aBpemRMLNN+MydH83eZIXU0bKYwhwvUzAb6Z5jCSZ9JVy8+pNyW
PbM147hYLN+/jovuDcB+fflmaI61BNDzTfpC5oTTRlOh2eC8RTJdUV6DHVrazROfRzMBVA8zKWig
fczPFhiCczuVt/ndtlnfEcguNGVnIWsMjh3rqZ5MF0dP1uqQKoonI4wv3CQ9Wgl6Ew2tP8uYus1+
I0IXyeNYdF7OYoGRXjsbudKTYcrmJelAPCJXZX4d5SsCpzBrctBHf8y6X1Xej3pUZ2pVXCAAh1O3
wPUE5qqtZKhXrsnL1Zzhs5w5q0bAekWajulvswwErlQvIIJyDjuXjnzv6Es9n2BPkJqk8wyF2FQt
i2IC9T+lePqFlN5yf9Q5zHaQ+a2Gkr+Sdr43HZXhb2hM7Xacptl4lnRi+o4smWJmhaIpN9AORT1W
2WhFkkD3+y3tnSwAjJU1GNkknha7cD6ETWcA/bfKe8sx+OC31ScWqK7ZZpH5TvXctD3c3Cs6jyIy
gT8jdx7Xk0gSZhsorJ1H6o4ZIk0BTV+s3mbxOs/ZdLJK0RwqS0til16MFQKnZEBE/44eYCuKXa+2
9AlqO+8CxY12QmCX7hdYcdCDtdyNhr2lqEeX4a5zs945ALOkKNuR4saVNXU/encdvoBg+53oE4s0
JEDHKYULwjqrkMBHojgXQuRr4KRIY1vN3iI1piUiaAcw7a6Uy/K7s26s65jOOg9pLe+2hi5I6huu
Ob1Isz2nG3muJNLtp3yz3rM5Z3cK6vK9zgosv00MyK550o7vuMIU9yaP51Pm5T2QoNd9bQWCimaU
2w7pi2SDNtd+cAi2WUgU1BwjZi9OmfJmxjEIm3crx4thm4f2S2wpjIIhIdjRSeC7R6vk5OJiddr6
ZYL92KGplvYF5eYtf2phgQKJ85OygHbdtPZOADnTJ9VgBjk1FecKH1JxmjSn+5j8IjsXzoAgZ66c
RgRWZszfiXi2CLwXpJbcTK8QZ6gVgG9k2f6rZQbchB3YFrJ4FWQE6IFAGe0ZWME/IaYZqx3bzvrz
UI8cVonXTpGdyD4FrMiceN6SNkbt44IaO9tTT5r3ZcU/8tNO3JQ3WZGDPU/a4AWdFP2pHhaTFSPV
AsUk0Gq1Np4zJtDfgrYrBvy9lcIVsHxIPW8MLa9sPrVJiQ8nb7JTqzX1B2noxScGsv2hmxa8dpLE
0aKxvO0t/bF5+d8Kpf/WVPz377d/89m0q0LeOfzHv//D3/Zfzd1H9dX/84v+4d/0//HHlwm7jT6G
j3/4y40fHdbH8UutT189POYf3/9vr/z//eK/ff3xXb6t7ddf/vTZjPVw+26pbOo//e1Lx19/+ZNp
uDcj4f8VTHx7L3/78u1X+Mufnj9kPfzb9UMNsv63/7FTH/Xn1//8P3yHv6bTa474s+/qLt44lmea
/t/F02uO+Wc2TCmK6Jc837JvWes1VjTZX/5keH/GLxSmm1sZjukWv9FT0P/6FR2swvM833V1m+/8
30mnN/5xBZiVUWGTY2EY2O07Op3jP62Fu6qgakKJRXPIzlYatDvzkEVaaO61R/83Ue6HJDaOf3e9
Hv66Lfv3Web/ZJP4rz/0n2hzDaHhhnuXGeUX62TcO3faQbvfvk/H6dLusl26n07OvRt7D+VP/0mG
TpActhPEKqlvNAXBFosA5ciDvtef5Mft/83P//od/mEZ8b/XfP/1Hd4I/78j9rcbFdJMvEPM9Gsa
zjZsXr3f7n117mN6tjDfDedKC7LIPBgRuuaoC729wZ9p7IbNZX3AX/uNyQCfi6cl9IIhALwL02/u
yTsgqdoZsXsyXyA0mh3yWgBrfE/idKfygIHy8b/+Zf4wXvvXX8ayPReWGdnMP+3KW/3iJXBNZlRe
6qMIRYy7aNi8VLE2HKFgCvSTd/Md8dTEXGCFkvVRcrKQV+66D/eeOcz47n+W1U79cN/6x+XghyQ/
biqQx/5ykyRwjO7M03Y7EkN3nx2oNHf9ZUwCfYct4XftsfrlfRfRf1J3HkuSW9mW/ZeeowxaDHoC
DbiM8NATWEjAIRxwaODre3myrB8rm4+0N2wrM5KZlRnuEPfeI/ZeZ3ZIE2whKMN5J29KLyUljnPP
9OVQcDlnvtH3Cb1r7s/+tLH+AbAiiTfb/N/dhJuH/E9PdNKlLhcu8u1Fh9Mpi4FmHayX+aF7y04T
eHJXyTzpZR0cBHYX8O/mGlm00HvMGQyYt9NQ9ZggcwKQ4TZ+uildfBA8bfOLGhaqnqubfqfRGluB
/GnEq0OAduVkQbPgIARoNuoQatlhaew2nDeFBxLMmZ/L5/Yj8RcfW0x4eZe8ci/cURSoj8b7Sm3G
bmJ1dRHWVMfxyZBjmXfEcG/N2B9Fc/Lv8FLsxQ1TVfEKucbP1Ze3g+rwsaRrLBDaf87fv0m/sYT+
WBbsjxI9ULYNJBX/eRNpB9QrrQF0Y5gNz+9iZzOSRjHtNNbd1rvYlz2xk9QccxgymzLM74RY3kxu
7zTOEmZ/nD3/PRb5r/YuyRLZPg0cj8qvR/6nRyqOwtgsNTa3zuue9Fh14LHE1W7awYyaT0ntaM8z
2SG+9q9i9MQjdVMUxfJBiouHjGyQacQ6XdnAuqsedB+UxI7SyjWB2GaD+xhCU3R0IP22evW7Z4Ol
+fD3t1OylP8kF/z7hv7pEn5DSRjSrKWWrGD+8QeUVu1HWh9F6UHWNnIeKoSglEqsw2SUgY4336CT
teBmtJrpSSgdS1gD3YQyq1GnHj/OdVDIqOGopwXU14QDll7l5ea06sIG039tW3b5IPmi00ZJcFgj
oHE4EHcUtYOZx0aj8r4ZnXlb75F+ZAl/uK2cfttvjUMWDQ4elHrwcbUr572JlzfuEsbWOJiRr7lT
Ic795us1mKfkglf3pfqpf+aXy1Z66fA5BcxL9vS3PFpfkl1qOjqkgZfkkQxnPS6VbTzwA+rNdYP4
N6w6Z9gweNc4pss2+1bnrcAasF5leqWqm/J/5B4W0WtQM+u+28hXmubEVvn+qipcxtfVk9JQVA+o
8Rx2FLTRjmkgLncmG8Jysrvkj4nCt8F0G1ea6Z97+W1qGT+DLYeo8t3Sz6Bxg2H4Wp5qtuh36VOP
rcP4OXhIFvjn1au9S9RtnugtvFpR7S2OEJHFh+ad9nr+0T3GSrlYRr3LTt1PDkJ9j3ZRXPiWux7z
WHCL59Fvg5Q/07Gi0ybsMnvhUBgYS+9oNGOc0ivcxKEIvTgXkvCY72G8TC2NTI/04fJ4/UDiQH3+
u3fye8XDPz//yL7sZt7q9UH5Vu7ax5vJubLxQvqNYF89wadQjXdfouVpa4zYOuiLXUZNJLm8ZUcY
kTO2O8ADtAZRCOL/tUfeiQ2VCcs/v7WvKDujaraLgHne4TTbwkny4Wed0rtuRxsuO1n76yOlxavD
f1Z20tgX9/z267DsNvmFv6hs1udidvrNGkoboY7Wjbat77SP5bE88InsJOMJDX3piLrNT37InNUf
I+tliUWHEVWTHJeVM35iEEZ8v+88yb9si3u45UHzmn2Jnv7eHs34jNT/Hrndvo7TsL6rGaC5oSo+
2/Nzv7m+od3yM7d4a0Ncy2NoPC6Do+kupuA91W+rduXbwW551RaXAirmU//UevOPKNHiczWuC2FX
fbtIH+F2GiI0Fm18qKflfdrjka1kn8Yh8sZGcKrHMZRVFwnSCKDR5psUjxl3yq131P+5r/c197kO
l2KTFJvb3OaZcd+O6iVluEJPYH/VPM5jsznC1McJzBOaOVgd4UWNjS6Uf7TSt5Ld6pdgXdsoo4UJ
gKB0ms/1Szvvxb31JURNcHmTHmm4Lw9dNO6H7fi20CMqbO2YRYwo5lLObqa4vAHFPZVvLFvydQ99
waw3Wbm9CUh/+m37wC71Iv+k470YNz29gnhW2CnxEBo+3+Iej03zM5nUvR0tJgzADIxDn2jngKBE
Oh/QdrfrQnGJn+sLw1FCsrjeq8a2s57ww7SUJEx1X2XxzMzt84Lx8zAMTCV3awn5HSbWcS9Ou/Zg
iaRVrkJ3SWAC2ydDxnrrrVc8s3bWrcUeV9syC2V0R7faV15+YjOdbXEneuwr3uomu+npHM6n2b0c
Ze92Fovv18Dyxqh+K3kmKGEOqCQUlwvHP+obG/kJzz57IeUE7opR3+4wqOLL14If/4H3Is4PrBLl
g1cjfZQ+8HkNhY3oOaCl2hIHJlH9rYTJsXAaD9ltepe5IAVwjjpiuS/4nvgjQnFnrt7yXtwbnbdu
h72meZLsUiqGrIDAayHUohkIkeTq8lwjugxsZ7gcjK/UnaL5UQ/nPQOuXCuiWxGweQSGeyGuugRa
BN5jfmVfReIr39POGezz0/wyEqQ89Zqnrp712el298TmCUB6y89tbXMnvSzebdlEWticeF3lgtin
iaZg3Bab9lQFRih7Umh5Hprg+zWk2xPSEbJXJ3lAh2urR4rQjuTg/WGQtM0HTbbFHVUnJ0G3zUxp
UDFxHaOssqd384lyIP5clg7dt+FNxsBxW9y3U33aY4oy44voCs/l55jtjeZFgsvRhL3o4nKIWrrF
UCrcsovWrRqQTrigPEhktLB8PT8Ve9mpPGmrnNJ9Ejcgt2yONlslDEs9vBO+cHcL0Tufr+txXCBL
uVdPy4vpSoG5Tb7kaI4lJeRhprWD0FseYU7Q9TtgsTHUwJq3TLy3sX9nl434OZsNknPPNHfWbN+E
sJvs0IZjiLss8wsHnkXcPRDvHyTUrx4r9wlFC/TJlmqPI+muYXkW2q7v3DXd9UEJBW/dIIjaFR5e
gYAevJNEF1fi98UD7o5yQ3kkOV3emTfe/NTbYrvwceljtbW8M9tUH3Zut72ceASqawRFsBzTb1qH
qNwmp8PN8nDZS5X9ic/ztX2GSEPbyk1cbTd6kgeejLPeZuCGh70QOkv/hMv3PdvTqXkxT6pf++1i
N15Jkpb5Z6eIFoAFLtRhDnHJu7CBEp3gbgjoMSCTEh8oyecNRnRnfkTo3LxZRVBMfupe0jCb7TTd
Kksg8gMf68ZNRffM3NS3IaxRHexu2Si4EWu7TjYn5GtHZdqGL8RdvtrCq0ykrG7g5ZF9xW2onyiD
4+3rvTFuW9/CN1o6fST5yQ8aicwhb6tdNu+i9owhxruzT5547VRaxc71MYlMl8dHMVm6118lNrwj
42xW7o8RGE/DQ3HkQhPeO9q3Tms6i+LkFhql+Jp60ttlMxp2digPBt1+WBBueWLfKs7xSFRAwHz+
Unxqq25FIsZPvM+f6Kd6VUShyElsImnKTPv16qw/v/KrcmPWj2pjrxLfev0o4iFojgXbDrgde7XP
4TXgpOGluL3NnW+6TH2JtP3t53fu5M7Pwu3POXlIJvI6i+SjWMOo9bmZbzi0v17Pu+qte0s97T7l
Z6de8jC4DcvWcKpAILbzOcOalreMh11d764R3bbpdLEcvHviVmI00tnlV+mrETNmcIt7OhgfSw/E
s0xEt76OWNr84sh8zCOpi2e9Xu7gPlefU09c6eSb8r5/gl0PgzNs1oPkDEf6FB39t6td16G+EeLM
8OnAFme3OOIaomwn3amfWjxErXPmiHCMryxSYyS3p2VzuRvf4Fgp77ht5GUzExZrnhYjOPOKLswE
dsOO4688DfljKTyfZffCaQWOR/XxwWJqdjvl3qj2qRC1llupx77dGPvred/dXhq38LJTH7a9fTlp
Pm264xwa3Gve47f08fZUBcegRED0tIaTsW0St1aRV9r1HWig3hN/kIw44/NsuWrqDZ/lu3Fl2pBt
/eBjzk1H2csn2g6vrBdHJrUmlGicARXlU0FXAO/TYdYdLg+aFPm3qd6nC2uQId6IN20Ty0lYRM3+
9mbke/1AIZq4IrwMrkVjwO5CISwJQTWyMoH1ZWuam2ya+3G3uDyqTfXcHbrj7KxebkMLPZbe8MAD
CvFcHtNo8fmvrcz/kAmyxMWHFNtmuD4a79K7FDMjBprsLGCxP3W1faFk6bQIwMP8QAc8/8mRHtmN
HOdPmHIIV8my3UX2lPeBGBdBIHQlr/9pL4HY8W9heEwfyr0V91U4Pazv55fuq7GcuvcQxJytgD4o
PYk6Al2xY/fmQJ2dNCBkcHrPcs5R/wHQ5JNt0vlkx7X2dMKCtbSFeLvNfYFt2MTijEKLbM+xWIXn
29bVUK+hUbFsrQBODguEAP0SwFDw9c1EKHUNacXsKxfVgFM+No/1CV+fffke9+fj8lAdSFWEmF3p
V4kKNaK1n29bw/qr+lH4wybHjB5Up9JhYyH34dMZnuMo3Vvp0BcD3pBG43evueeDyRs32ZXs6Xta
BNkdib0rfNWnMuiD88v1S/qWe9v8uOwQu51zu99Zq6dIh6QktxoafyxjhjVShMm8EbUZ1wLH45I5
ZeUqY+IWbdTHfWm3dutMH3h+f9IvYGIBlxdoT7B90s+uYFKYbUSNKz6T3tAuFsK+igv9XnM4tZxk
I26T1s2NTVVseX4glJ7GZo/sLaH7kyrO5cc8dFsrng5iiFvA7et9uq233XZRvdRDUHlSith6Y7PL
DVc8IPw8Zy47zLnzknHDsYORnWITGDg1Gh3zAHUILUJ0uetBRMX5Y705u+uOrzI5Vg6l0853iafB
R/BVy50RNDxoD+l6z0yqzEm+zYBwj7Rlv25ItD3T8IbauSU/lc1qcGGbpIRNQjgGv/adi4Pr2L18
m3jW/GbygOg4aiANzq3pW3Pab29RsD9vJB84Y3AuQ5Vzk/U38b4QqhOIIRd0yv4F/w8//aI7Xdh5
TUbEqTucBsJ0QulI6uzO7jm0wDdswBQJ04MOPc1XnFsWaZKmLptbTodIrouEkpO4cql+Bh1Bna04
mMs9XrfeKffNPe+Hi2Rpm4fpUd62oWpP7vWBLfVu9Pa3B70QI4qhKpNm5rFxfMyeJpfHSuDv3rLR
0cc65MubMVjC1Dm/3Cp21ZGXnc2i3WeAeKb60F73qXmvjFuj90UrEsRIRD0FfCjb8FioQ/XIJtGX
2JLlgeWpXla+JJyoGRrItx4RbbnoNaifrfv0MXGbjfmFJCsj8cMez846PTaFcwt9oN2GnEUxAWGi
nNrnHvnc2e5KXz1dVqd6FYiDRlvdVMeLp3O4oHjFWcfxedu5JE/foAooPVJr2VXDs196jBm1uYSw
3xUUnan35UEXUtYQAyyxuX3d0Ab+kbFPH6pnMufp7pa9wwRKXZAGLeL0sH6ioR/WIQ6oYD1asmO8
DnHi6J4VVZSIuIWofwbHuCXesM92bcC6eRXDrCAiyt7Kxz4Lb1gzZwwapwyEfxijLd2wmr9XOWWR
edSyLiM1EX/Dbq75JaUNjhE2p9BL48zhZPKUmIkZ4TX8h+rVjRL6d5/1G0V0OheVZSFQZemsvkYl
4OrUOz0ygvNrFmePf/9p8l9+mgQGW78pH039tyL2JGTKXOQUsTuKWiaJHErQe9WR7DmEZhAQztCz
MO2Jo4sZYb51/Mfr/asKsvynb/BbBTlHRNg0OlLTzhOdNPzjnD+TOyCrpHav/wOoV7rRS/+f+/un
z/utNWNVgnBZga25o1/tgVsHaWTESKHcwf77e/uPn/RbPyaTLeZUqVzZZYtY0VnDywaghrdsTO/v
P4lZTX91UbyZvJ76rXb7G90WoXPXzyIXhdqw1cFRpjt8GdIL+tmg88jbUfk1x4GWtmdsdMRe2f2U
RzQhqFX1pJu77ulaec2n8joZ/kpxj6PvskmTYz25tUGHoxYDNKeABQw81wP8DSw4gt9/dnH1gUCL
4tErOBnDnRzthWkQiz1AoTE9cB4/X8LruuOE/xC2BIzszMbmcjzvZe/sJe6Z4+3QROcNXV2qmJ/t
lpIZJSt3iIunySN7HoJ+o/9Ih9HNhpjC5khC8NVvM6cLIIjcN27DMMI3c/GoUUg+cJxg5kdRFXKy
o+oAinF1dyEIqO3ks91QBvOnhsqbHJux8GH4tJw+YGgdL37KaVi96cfExxxLAZWqHm0G6TmCI0P9
Ys/Tu1/0X1ussSl96hXJnbxf/dVN9yOJFmolh7LPe+YU8RzawGeDeg8n1dceqqfygVn3FDSp+2zF
IHuoPaJeT417n7PvBLcOL4St+AXnd/N8+6vyk/Cc+Ra7evNuyrh+w9Sj4uFfH9M7nYrH7Ox5CsFI
bm4bCObQr9vJodgqcU88Zi4xDfw8nj7Xh1tYjYJUP5wfoNeyoIcIPa3kXHdVgHL31+nvtHQW5p+u
C4GS3nQEOO2JQFNvOSYRM+Ra8nxMfl9UWoBnetaT1toox1eOa2f2NKc+gS2jH6Hbxp3ut4/5I/qN
zQSBAUcE2euywQHHMUK1jDeYfz2g1yWdp/o+LvatUSNomzNK1WqTaS9tHoJ4Gdy8DBU06RHH0XQL
/Zh/OccFwrqCapSnrdgEjtND/VrjmKcBl9mEyw0dN+ciePlqq4sv+zWner7L7zXuikzO1uw5rEIo
Gbs1oDr2K6AsgzJO7v+praP81c6myCqmEN2UdF397dTIO5RI+sROfquo0ib024cMCuyWNeBVe4tm
FwyNHdtsLEbX7a3GxBlKLCHawAEfs3Ckz8MxK0TJPzScfk3i+H0P/PM3+/2MSbHygUC9nTHIRfaM
PfAMGgksn3vscfYS374ixeR7Wqtkqwp360ysPWzJCcjArF+NWomcQKX/+Jk+mtuZVhV8I3fYag4l
dvCMG4tkiFkKlPXZFu7U+/ZF3iOXOBX+9GG4f78DmsZftXxUS5F0UbEsHRABO+SfulYMJcqta24p
riu89GRAQXs5tLNfMh9ZpfZgjNSOLv718sy8B+cqxrniVk/ZUXKnHXBMKzCDIkRHZO4YWKcolEx9
tHp0YDSgsO6CPfEz7bfd8pZO7xiy4LkINsTlQWerIuYFYmBP31UI1dCWnYubHJEXUe64V9iRtM/0
oO7auzP9roktIlOZumIXvnEcKMSbTvU03QF6dM6d/ba+aC/KVtN+zBiuJ6++9Sxd77o8EmkckxC8
o9bmealBH62+4ZIlUMmubQL7WNpU9y1brHA0HXUnfQ4xTjP652z0zY0N6gpmMBhMarJpx+KsMajk
bbE3QFH8SBu3poDO1o5TLKWKZxg26izQiqRHmQel9P4aAnQkFmMAhJ0g9nbNW/Dn4FT66F+vG2a2
Ur3dhULukY595F7ttky4t0ecNb74jJEhrD/aCRW9ox2t7fUjf7uG5e5W/kLXOIQieXJqzyMdMfVu
8EgHRGdoOECMh2Q/hZgXhmfhmBO150Hm1QcVjqgn4kpeyBrsejt3vhYwyYO+0K8dqfCTe10LrMlu
dsaxeNa5Niq7fEfNXpDXEoPLMWooDo5pciHmcUiyKT/xQVgxKYSBI8HH4sgfiYN9gn/fvnbnzW4f
NVvKXbebzkDWnUiyuGduKkdfGWWPyCbrUDmpq72Q9LwWz9y7DU+a+pNTM/Bpp9ggbKiKr36yM7Zs
afzF2VeoCPS7OWidZjdtEu+W4iRB1/EiK1G5lfyJJw465kUnfmDkcDAfZl8XWVx6oP40xMPp0/gC
RVAOTFaawqslx5RkI/HXWyD5t54P5WtvcsR4+VndC9HlTB+M3tvs1wRCZXTLvW+1acu/MILstnp9
CtVOt7s+Th7tK7pdHy3lfyzxbnqAfubJccbm1Lq3kHEIFLCHd9bgNMersTmHpZvGFjn/arJhLJSI
495EhnJpT+NHdrjVayd3f8t2s3vTDCrNo+YKVss8lYvXJN75/HimY3PB0nxQpeeZs0Vm2kgCnC++
Gl5m3ElK1DZe8Sg9jxTgaJqQ71xdU9lbHr9YJL/+tpzJ16PhLMP9+ABtR1lJjWTqh6lXrq7l1/yS
gu0IhvpZUcKqvm/Or6q5hXsLGrPIQkGNuts016goA5DH+pMM/XqF0u1MIJjc4YcYCs+Mm3wvCMNt
nNky9q/B/qo/GhcVzYCFz1Y+rU/jpTwSzfd+9nm+mx6z5FXrUN041xmktV32DnoIwg04hq/juxXU
0fgjf1KA1rczXFKv+L4G2kb1sHhL5B5tEc7Qyhf7uvg0f7InTn/1oLtrnByU/a0mOdFmaza3ujjV
/03j9R717OC8IZugMjm86sfRGa/UlVUf9aMnu4VPV26NlYqAQ/1cXgwP7mlAIfpUf6V4Uzg2t/qA
y8GmsOmX7+cjVGQWmRUPrTttKRkZMc5dj8fEM7+X4im62Ote2GnxsxyhWE+Pyk5+kRhcsjXu6hdj
px7qCD7gS65tmhAkdcEszONAm8QAd3GxKxpFl8Zr8YIiNtAJSo3teXw1z0+5hCPATl4XaZO1J4kB
xtkrTZ9qDugCFo/KHmEicppjR/FwcMmdsIw6guWKx4SKIkg2dgmecU8pdvHJfalsfTShsdPu+x/4
qlER9RsVnQ1wVJt6rGs8KjyQzi8ebyqkWySCL5JrDQuHNJpS8OqVP5OPSxrNjnwSX5Vd71ETPdvZ
OzxpE3mOEps4CXzlPnv6XMNbk4S5zrfoCTVT4xRHA8dsBA5sg1xBtjET29VpcWe6pcL97UtQnohM
lCs4sGIOj3J3/mDwrPYwhGgpYubMFB4hUMWk4af6KLcPauYJ03v7risONnqiw6/rjFomYK9UYknf
ELydi+1Vu7/8tJNLJU2kBCAdBTmGjJuVz81+iWbcanck7bBdCR/p3z0OvZ1KHlgxcID3+ltGK4yh
u/PFQftPam62eJBgx3JWXZyOYnhqG68YTvl961g/Q10jmqFDhoR7A663M2yFPSVkgANu+Up+tF65
NHbKmqfbUNp9lJ9BYbUFRDZfML2JKox/vb2EnLYy2z1ksp/x4mGCGUbnehKOQzh/c7pKx+pDhOV9
J0T/NJzkJsX5PXJSLR3Xi2IwC0f9LdEyZCDONePQXTVoI1po1I+o7ZFl/X0885e5458/5zcFi7ks
yiqdCWduJ72ygVuKokbyxFD5B9Wg+deB039d0W8VAEhmUwPb/o98uArP8Yvp0dt0zbeUCWZb60V5
aSNwOV+4W9gyXxpaLMMTmM42IvQJjU0TCTdFAkKhxq925zj9Fo+0v9YYKfSP5Usbk64s3aW38ke3
8/tbnHt2iTHaAGl/rEZEQzTfZLc6wEvDw+3VCNxa50IFrnf08HpCa7xZ34SbcAXoiNs/DRFl+T/q
Lv8jye2h+b5gr/n+7nfvzf8HolqZjOK/V9Ta32V6Hqo/a2hvf+EPAa3+L1UE8GvpsmmJusxDn767
/n//L/lfmqoikLWQx+KqB8r0f8WzmvQvTYSog3jWVEQUsvywf6tnVetfxN4kOgpjp1G8Wur/RD37
n2vMEEUSJktTYXeYGsvsl1zuT6G8qKLyv1a6BrqH9kaVGfui07ypLR8ShQEwuXrSSq3Frar9w1pQ
bhnZf63uf3+yLpmyaoqqqGq/rTrytXrKTRUgzaQSqq7FQy7kD1rWBdL60yhiVFb9Fq8lWnawQROk
+3F5Bxd2mFP0plZcxai4yXilMbaU6Wgo02HTHc0h3QFDGGQ1VK9TlFJ8VRKEoB3VfMG8HOfq8vqn
B3384xv/WQosWb/Gaf35UiTZAiWhkhBpFCwV7bd8aFjSBL8KdvxVBWsiSbmPkxt+hb4+52NLJX+w
PsZLR3gHaNzLqzWCBQgFtFZe07n/mMCtq3NroepkDpRjlKkeIvV/ycesYeOef8Z+gMqeNGiF5gJM
h3DeCWsCwK4xwwx9NEwU4z1lEr3bVRjbFKIPRf8GgsRvzDlDMqbC1XC+wSkvqBXMJSMc8eI4izi9
jRZ5MvhP2AzvjPVFCdoWqFgreSsY42Ny+VFetMsdcOFPFTrEGROf3Q+ayACMtrULlS/c95BQ1JYu
MwK4UbB+oNZg2M6EzZBMx1oXNuuA7eustMVBzYfD0H3MPZCKpZTonHaQroSK41kxTiZePWdq673S
WD8st+harrBLUoGO6RXWzdi+XgcN9Zl5Pk73qlI5VVeRADZEiat5jTtxQA0wllCQFKdnLiE1D3Ej
yhYalErS3KKaysONn22bo0KKCtwbEsPttUed3V95fnlhxeeWiWXKfIkV5gnAazbttmEYB8QJcjDk
balaqAGYJQ7pZETnk+W3mxFpxdC5+vW8HboUJtq5HvapDN5NOCcYtCp1hZWJ7LahdX3NC5B88gCW
ZSW8W+CtZA0UWl2iTJGXL8vAJIwGtf3NwSHbePMfmvOHdgVQBMD9ZIFwsY08J00w5WORkWZ0Rsck
AtKDSiWCo+NM1WEvtxyYtfg8nWE91ZZuMXpHPJ2HnhFHMP2itfHWxfeVeSI3regor2YLjTazNjCp
yNZGkwLEjAZsSJpQFavBBt5vMLla80W1JzaXyNnFxmk1B5Dww2WmAVGZxZ1V1tsyTT+KwnxdUuEt
0URHHNXG03LYYou2hI3200zYEjXhPECTBf/c1ndq2wFzaAJhJkMVCni/Cq5a68IMGtBEx2Geo0HL
kN4o2b5roNYq50hLEndYoakk+vXUVPhjGWNSOq2x0MNByA7H315ElZrEAfjsy7xSaevmSCfwVuC8
WmlCEXU0wKoBT3KlecOkqZZIuB/teV6LMO/a7JBe9d0C2No2FqY89Vh2HdAyMcii7SgI4EcvZwnG
N11HBcBFmog+qJ7xiEJJx/NoalJstsNrgaUIROA8g/NhKgLIKXuay3etU6HADLTcqmqrSkwthc7x
kvbgsKCAO+LURWo9ypu2KHZX+SJ7kwIeSjIOs6EjwNagBuORo35aZpTvZu3zUkBj1K8pfVPj8lpS
p1Z1dHkGAb7VVsgMEDa2cPd7cXJz87pl1jKan1mQQk4op6jF2rl0LXae6qatgp1wwy4Ftd6eah1u
UYG/KR/AnWq16iv1YNp4jFebgWz0M1kdxVyjsZCUEdHDRBWlHnUYZ0xmkyxeWLGlIzqIy6arSQ4U
VBD6cjllVRIbl+RnTYE6zKr0VTYUD6ryaiHf1EZnOLepex3bQEmV0p/1XgC9Rp2SCYqIYQGDYh7v
wPjZTYXVSoHHyAyuChNocj6lNXQyhRAoubSNcxWmY0LdCAjVqRMqktpx8ZQLpYZVXylByCbpC4Va
kwncYL4fpnomLWwUHDlJ73bIeVTL/CgkCXVeLunPEg35+asuxTfcyinLr0+CvOrRP3bDoUubD0VJ
XpNWUu7E9Aaj03DlzjqSYzVWy/VZ6XFmtLlouJlwp53HD8Fc5XudOTRZzrLOE9JyHnBlmPR8hV72
m1b3Jb15xFjbwVm/HISLvjtPKX1Dfb4TVVB21QsW1tU1LbyFKTZy5cqtahqEtwmYZNz8KNaGtXgB
SppvWrTVqyHdFUv9rBkoUtIWYo91iZZ60/YjpacMrdOj1PBy1bU9SdZTpZg826V+n+Hc2Vlz6/ej
V2SYgIZ2v6mdnglGboLtmEEbj83APBmYfSWkb/09l6SnASI6wCHUtdJ8RciEEbJZr4tTKE0MdKT3
r+J8f2lohJRXiTFFRB9tv4RlnYRj2by2Ol3Vpha27W0YR+JL2ZVM8CI+Gvn1p1PKw3WpojU9a9DS
b7Zatbq/1mCs1uR1EEol1IZGC4qz6Q6XtfYLU/jB3/+Ss2sAIV5Pl3FFIdzUkBCTbnV0oYMUJDc2
gHdqOKxDc01qxBENlVlRpuE6vFoSHVTRZFJWZsDhr9Ro6BFT9YAe0N3ryDCZuGZ1mI/rEWtoPeP3
RwlRNGawmuftksgGmCZQwKCVWvrHtxEl7ZAzt+56fp5FqocY+MifJ0axpNQ0b7T/EX+4OMGZFtvK
l812tjNB+TiDh87rdNMag8OxNQrmA0elkzYwn8sR+EGG2JyKAVZsaj+NCuF7IXu/TEaQ4te1O1M5
5jxB9Wrqd2rXM4GKsYRwb5izU8JM9CU1F5yly1mc3RKrtcI4kNsgFKDYJUq0ozaPyM0kxtkp+pXh
etfk3jSEjz6zzpS/ZrAZJnNmZ+N0WcwMySgSs5l2z/hEvMa1NGgIARTcrGOuPJWWv17BGpnjPpnS
NLrW813dk0wDznnMdDaSfvksZOh/Zct5z9m2H/DE787zgP14KsygRvN/1l4YAfIu5duaOVQ7ppW+
paJ0bGf2lcJAoFZ3eOnllXETufyZnvECc8+d6TpzP5Qh2ctVvhW6KZITpmBnqlT6ygVhT9Izsc7G
jsogr5SyJocF8Daaf/XQOF2e9bsxDWQ5GJZpD96zPZ1n+TERwZdX0i1wkYtrOCVAapZVnYNLaUCT
aohxs2WXK1V9m8BhK52BEzN9kBXrJLQNreGseWpu4CL2MgQh/ZMxmJqzJtrHZBiweek5XrRDNRo4
2/tPCcKfl8rQJVP0kNmF0YlKcXnTZovW2dmqnGlC3Gat/4e6M1uOG0mz9BOhDYBjvY195RIkRUo3
MFELdrgDjtWffr5Q9lhV5Ux3TV/ODS2VqZTIiID7v5zzHYfZ8wgYTkE5mzRToBKtbWF9xxPKYxmy
nzRHO2WWrb0KCVTOcR9N5Q3u8VbNCyo5F5k234wbJftMA4ny7S8jiI0hnt8hELG3B1/41OEzX7Um
irYFFxali3B3E57iblHAT7gh9zrgHrPFSy4jc4ZCjoQj029a2PNJz/oQlzh4K0DHmEGj433qOCvM
HJPXbPaFQOSWRZwsqovT3TiUH/NUBvBp97DY2I74FqO5ufNfPIfAgXwu3CsnyQtpGxzITsJGWk1H
v7eCHcX2u65wz3Sm515w2tfMc9VhgDlxDWpkIUtisrMb/5QRI4MwHmYm2BnJC4E3nGBYiG3Hd7PS
m8wgA4ppRGw9pauMyWwEhD50BGoV0Xgb0bs/XYKZ3pbktx4DvW/kiCBrGCro+zy8Jr2SWTKcCMTC
5hY0G8JVCojD+jj1ldq8UvE6r1zXR5zNfNT8ebmYCvJK45vXwRPWexgE2zz09Ifn1dGmK2K9W4Kh
O/CS3TOY7thNaj0ii2il/DXIM6YKc82A1Kq+YJv/2ihD8ASOgwxVaG7Qpzv8baiEP+OBQSiG+R+F
X8SHRphum05J+lXU6lfZjv1TVUL2s8oAdJxLhEtnPlqNAdGAvfZVUxDEETOrS4OAWaP7UEt73s+z
V50dkmzwqmV6W8o/eKKJ2CbnDCshou4jt8Oz2+9wHxc6vCEC+yWogcT04szhVbly2aV+56zTIUKs
lrJEtSRIRAddkiXWIOb6cLp7FghmmlZFErhwUMWLGbQhx346FY77TUbuLjf3qCkbYlkmojvzHcIn
pu2GjcYUw3VDf2fYp6aD+2OZPESlRYqas4w+ICOhvmt7tNgZulaZnWnyKkCQdV98+InP7puQIFdo
ylTbrjegi8vrny/B4jHT9OFuJRPc98lmZAxGZN/fGfwE1xCXjTBl/ur1GjJzCqIuR25ly7dqYQEH
Tis6+/AiaELYtC7Oh03jsCsTvADGWK+dat1d5/m7MoatYzWInYciWgEbqp8XJ0hPaTq3a4e/R3Yl
11zBXTCBQFtFBXLMUiKX8uHTzqxYb4vs3nQTnORo/ZjnzD2GFmrAypwnE/ywKq6d1JKavDdy8irP
NZzycPRHOT7m9fLTivHudG1MTWfy+DROXcxiKPwQMSGyCpf5Jpg69g9MQmkB1jY15oyOrxj8+lzG
JZgHiryGLYdL4Bj/emCkW2KdaRNstV3GkYaeUCZMQDtcJE4+cM+7d+siNFlyVuy9ts3XIcl+y+XO
LJ/yX/RxPcf4fZXU6RiG2HxRdoXeO4wRuOrJX7c1jp1qhuYhPPVQVNiDlj4Zd0N/X+xbZiD4LERw
Z7vqmA08+mnYCBKP1LnMG+vDnrN2H1qjsxsF/pY+y8x6RHh0zLu8YgdIw+YFIL6LAWi5IvYE++MI
HqHBOkODiRbRUfuU0zjgLR2CkqG5HaO0HwVeBTqTrsff5yyAA5NUPvjj+K5j8QQBiYnfmD2NKQSI
icl4aQeocAiUWtFcPFhx9CpaS67D9BOqrxdhDqyWZDvClAVi+oPgpPJAlBobD5TiRa+O7Q9AjlzY
pDEeuQZ5hFlPmKR/smKZHaK6xu8WNXBfWI9MLTsFLCR17wTbdjxWts252YzkjbGSSwBONFVPWnD4
4Q5gitrxVXg6fKTEywMX49xCCE7vynVcVQwZFvEE0/N7H4fZevQhsnuR476U45HsTIaUOayLcEEE
bB56O/vw+/5esjmXuJWHqc/sPQGIUBfCn8JlkShqKg/I2sy6HZ+Vm7JP6WiO80i6hJWNNl4WVARk
8FU70qvEPtDxqwN06eznisgycH/rpgjWvYzVnvsn3Xh1dSZP0V55DRVDnqtj0jTD13qfBVxEY9S8
QJo5wPF6KufpZcxY9xN8hD07PKkwsK8yJeYSjKQQEBvcEDHy5HxEIzRb0RraLICqh5HNl+HDQCRl
XeytKvlowsa6monxvFXkD6q462ezkHRlR59MaAXnJN9AUgYyLatfaUaH52X0Nl2L3LKlVY2aIt+D
LucVUt1hCCklKaA78rQQhUXNY9nOXA+AdCgdronGSQlcvXVcwNZu8dtPrFdnLmlG78+cH3e4gCTo
t/xo34E6/ORI6OZYndq2eOjaTj9CSwKlWJa0z/awGZwxfcsqMZ3q1o0JRpHR2k5J/JmT3r2NCgxs
K/1zG5AEOCnvVohgPPo1FDuY2JT+1fAq8zF9BSyy5/d07TQ8RZ3lw/j2EGfWGptBD0/+z2+S9PTo
8AdCRgXS12xU9YNuNLHervUgDXslZ9KbdKwHTIbYBcIofirTGgt5UaKq6sPXsIsBj/Xoe3XDo1U7
8VF75d5Luy9DPtdPf31JvC+9ktmabYrtWljmhcfavhTnZpqiRwNxEe9bRXDc6OxlbGNSEx4r3bH9
BaDoFYdwSo/s6z2pzDfiOiBggZQB7Di/slhnnLRswS2E2zbOr5QvmMUs+aEED79fz95qkZpwW9mT
AQnWPp5pvD28F+DHgqm/+llpr+NgZGvpcI2XIEDu9Y48MxBxV4XyaZJDqEtV92DmAh9JukrLFs9A
8FsO2Zs/62nXBQN6+R7XgWHlbVpg2ql90825UIiQk9D7Waqa3VK7t0V+TW1meoBYiA21oMUmejnA
cCo3nUcRA5DBlt9DAKir+xPehGirF0IeF40sRPatvV00DVlCjG/qePaOrJl8m+a8QvXk7BwyPfZe
PPVEeMPCrzMLAHG6r8BTkhgOpzKX3F2jRHQRlSy8Jrg2EDgah0d05pywD/FA7mo9YrWuaF89hYtS
J8tXBdliTZhLj3004xtfPvkvap1PmojylsXtMhPmJ3lE8nr4BBXEMqyB/GLqVzfH/TQ3yFXCthzW
kyZRJiDJEBo0JjhAvNUyf2fOz4NHbaK6DCet2938sf3hOf59pupt87khHmdpYXmRZeHCWe9m+1BZ
FlBiSTzJPYhEJ3DYOjq30Mrqc17fc46hsGvf/dmo7w1/Leh1pVd1E028rgUgIUPzxczjqUqLEwNO
Vq3bUHA4p30Vr9tJy+2ZXGu0W0ySXHJTwDEeGZm1gOJsawebFbS8Y3/vhnhdVWXA4Z/cTAX4u7fz
AosjxFA1PMb3sPDK9vi7hvyJZL+rX+A+UNOCJQJpvAYHHPi1+BLN8W8AbJ8AtqzgayFayrIh+TbN
jlhNykHzu3AaEq8M8w4Sb8Pivbu/yB3YwLVW6ATVODxLBnB9L70THLaMgSpGtZLEQTW33i5WTCSb
UMAPYPy+kopeoSrw2Qm0FrqstznQuVUQlFs/KPqVsAvJhwuXP14raKoNTQxJiTQUKq7FJoCAob22
vUQBvjIz4BmVb0uW1Scwmoi1k2zTRvMmJcuRd9K6kTaHqL0J18GMkN4UParQsd/3xhsumRi3RYGH
WbW40XIyyGSVXHJWJGtI/xPweUTcX2pJ7zfrttsF+bSv54vxIwYyxAcTvPE8ELo4hnJc0XeeyLkY
z4HaE0L6OU1iXAfFch0lWhYBdfsgPOdgT963gNlYlfkcYCl2REK28ClDPM7FOG6qKWewwveryJal
KUlf8enklvrMyInFkzA/hile0ihHglAZl9wBk+3vb6RBLxqUMaDT7K0MU7m1SwxG0MTXFJIF3GJ5
D6qMcQm7GSZOHbyrGve4h8mnFG2yr6oL0di5tHcBk9511ZXXqey2UxJGRynzj6pywmMwg9uoEUos
OjsHA7Ioh0OnaB/DvnppcxCyZNU/e0FUPct6frA6dM29/8Nph4eiaJ50X56IOkJBj/87rSlhoVgk
pbmqbLGusvnp9v6yj3BVrV1TQMkNQIhYIQ5xh/5fKISzYYa32gBYbNwKaDMj6PWSxiWGY4DZ0DBq
XqpJ6xTG7PBjQHIRAdWFXh3vYpofbnRW5lkwPk2GRW0oynBdWhOEgwB3xcxnSxaMh0pi1Ri7psE+
aNkEjMS48l71kIFrC199h1KQnEtWIhu3j8C5iB/5nXtpJRMx5BzWnR+og9JGrkgNMhsZBLjJ6hDr
QoRyDkohHp2wcMC2EhVFojo7d7UWSY2foxt2I1Djleddg5YWsIuYDFR5j3GG381j7a/UKM0BZrp3
iSkEiyq/qgYBi5T1Zz7l7Y6L7j2WEjTb1MHQyBpEymNTrtIGh6VyuNdK3p7Y/vSHTdJNABbNQ91G
h9LYzcUmBogx43DrhEG5xs3Uee92TiNrC80p0Hi/u8BgR4EAymefYVPK1RAVbJ5GLzo6hgaVeIgV
aR7havaGjW6ZpocexPwoXV7CcNkOSctxp/PbYgifY8HH0VgbsbU9eQgZBzQxBkfJZ3lNlM14rVP9
Dkr5RBHJ2yerNbtbZ01UaWehZyynlBULgSDrwnHqnd0UHOcDXJTuQak5W6eegVlY/xZ4wjtEYiqY
iq1DQOjRjWG5pUQzpf74Hk/Ol3taHDsfxBWkxGhas6bv35eSReJiCNBThm1NOr8yQjoEWEIdlhxr
N/E69MEJD+PoklvtvgS+fCsH31oV4meUOXpDctC0L337qbg3F5IkV2z+XxxTL6fZQlDsj4TB8qH2
NVmdGW1yWqID0cI6Ed7wzQkBJOQLbvUZ3xYVDzWmNxL4EC7ONVqnOzonEBcEcW4XTz6Yuv8wylmO
g20fE+NPh6axvya5UJeBf+GGvA0LPbdKyB5s3f5JzmA68skpt55bfN4RVRsnFPgIGREvLsmj4YLq
ZjrCLm2AXmifzxLzzSBf8rVsrW/QGgHRuv0pT7aL3WOHHbLHqaAuV0T97v1w+gzCaTzP2L57T6Ci
8lPINUv2ZpVOhsgNg1n+GzhwjKHPO4iJv7qe0werHFm3kG8BJNI7gJB5LQtORY9BeE1eHneh3oF8
e0x79iIkknbnaPHQncHiW4uJF5ocJ8h+qtxwpzIf4rllvRXid43YIkawfWUUnXvmPFwvFcPYbaaK
L+NsHpQhEVyV6YfVqviRzDfC3n3Wi2mBX8uzsC8qn8rHxkWXza/Fom4FQSLrPJS3Js9uOczmjWtb
m7gwr+4MvSQvsaNR7H0mnrO2mIvwTcg3WZCNIXjRN9ynvyHoPi0JLVxKXO6qp7OfUhqQLAn6PQHf
W2qRfD+VZba2W/OsFrFNYtoN0IOoYTukQ1peiOoCccn+DR+qKndLDR87JlYM+Ga79aLaORGAsS1S
Hpisn5FsdeLTbVE4OvfZAhFpaxPMfKDqAPaS2pCdcDJLIQ4sFp4yq4ZA0dDbkdy5IXpy2mjQ6wc/
Rq7X52c71Qdb3kMtsAttiIZUNTFsImQcN4ltbhZUyR0p1z0+RHtmjtnhvUjy6oWBVhmarW9Xm7qE
wiAt0ApNUpzDPlk7oA/3QTg/xVPzFpN9R9S2mO9sXcLho11flRkF9qGelxurvGE9R8PzKFnE9fmb
HwWftqTWCGZHU2wXDEKDea2qBFGjKKKNuia1sA7tHU5sWSgbxsFGiaibG5/jzzxKfw/DQyz5CUi5
dFdSMFVqE6IYaehWTSvPioiC6+JWcr90NlBXv/sZVl2NUb/5OvSCNzaSN0PhGvVP7gBuwzTTu21A
EXSjv+bugR5z7Wo8GX08fRlbP2F6HT4PFS9+mHU/peu+VhbasorZS7kEH+3CgdaF1db4Sw1kHV1d
XFEz1CUbfqcsvlQGDH8T/8m2kccSxvguYdW+y+f2xGieSQl3OzGGfbVPC2zgacY+O/QF4ZpBt07D
MtxFhfNQORYkKyLo2fgQFJFs55zNaVjy3NNREQcTE+vca/0lqodfNkEzWxjN4cru52+dtbzUDKDW
S0zGnWfuoxuHksyKbp7M8ofZ9k7BzLKVXhEPROeUu06QeJur5uPZpHeX7uiwS1vmL7accLmSEO3P
WYqqoN0Rr/c2auTsnvLBL3Vhd4xTdevn/nFonO/t/db+oyb5H0mj/h9ohNf8Rye1/N3/XTn1/yuz
MEL+81/Lq/5CFP6zuur++/9SV8WoqGI0OQFcuBg5lMCv9Ze+yvL/A01V5MZhZPthFDh318h/0gkR
WNmRbYMA8+/KqyDElvG/BVbOf2D6wkfiEY8jPKbk/xOB1d/whL4XegzPbBG4gYeiC+zYv5olSp4y
sqcbe1XV03IYxRxsk55BVDe62WXK++yCwErs5BCOL5Jzd2q+cf1ZHJDATFehMcvDvKjpAnM0/Xeu
ubve8B/CJb4bJGauA+4c4rbNq/g34RI6HcVyTyMNgJrNQJuayWei12aL/UyyGNrPBaZRMYniLlUJ
GamN1qHpGPfES4Ryw+6jDWqg8pIWJA390zv8f9FV3d+3v39zfuR4SKr+CNT+7rOTrU9uqo0FKVbc
MJ4WuCHMSGpSE6Ff/zox7HsoRFxvS7ZQEKgs76W0fPIo3kYK1oeh+66q2dtZ3EOXzj8l6N/e7nEp
mDHovkSLKyWhbj/OipWBJpWLFNEpwk9n633lsamxpuAk5qzbWxHkeoPFLhhZVUCHiy/CmbLHP1/i
OKW3AO1GQ9b+Owmsc38H/vUdgmwJp85FKogK9q4D/GerDQILkudShsp//dXAkY8QP+bJyHdiqkLo
/8QyVd6rG6fijaP07FBYH+2pMsc/P02t7fzaJ3H3XBZJhhfRuf33b5N/9y/9y3cYuB6PieO5dwxn
GPxdxzcEYZF1Fk6m0WeePOVDvCfG9crW2Vyl23k7Fd5j6KK7VTGTD3XlwLyGQczoAGjKXC0OMhNX
PhSmrTdGM82Y5wEARrn4L1lef8Zd8Fh58xMSM8SxZLNdfQsmdwknPRbZPp3qhSUWJSbXj36cktlf
x361AVNNoeg26UUXpnxQlGdvttOcjAqZDg69e6RS7y4OAmtUJc5nm5k3VILjY88gJGKEtUsErZSK
/eIWl3F28FJGVSyJN6yF61cyf8zjv3kp/49PPOJQQKpe4HFocVrdX+p/EmN6syfrKUBnkXEZj3bV
37Sf91sNzUqahWpK+U9J4zRP9BWCvlumZEvq33abTI9DoA9V2QPjqomo2yddfFO27K51EH/j/2Xy
vizdlY33pzSNvjqzFsSxtlzC7EkJTfFoh1lu/uPtmNhPHuMCnkcFnPhldnu1C7rh4nkWWqrpIrLc
f0o7vB0+awcmkGGUvDajaFGho3EfNFwIMyc40JTb78gFy3dlc7SFpW9h0D2PbP4fu7p+yY3NMAYx
yUOmm59xNZOfPjun1B/Sf0PQhBP6rx9W8qAC4QJaDIPQiXxhB3fD8j+9wnWUE3Tm409ypgJuxxwQ
dNPDt5jdZ9Ih6UMdw+xs8d09MTKbxM3YL5mHpKSyx5KWSxxVlhOIy6Kcb4QWIMoc66vyf3R0+dck
wxbgSexcC4aVIo/DK7xiJBIO4acMtT+79J6YPS8eYhj3d3Z/kI2bfJ0nxosheyTjOHDbCGYoG+Q6
aJT0plFxR/gunjJGaiCnFNNGx7lI0bnngTE4uaqI+WxrTczcLSqit5FNhFuSVouk5KCkG23mrnjr
ejzFqj0JjG51AIfNd3FH+piyUeVNy7bLCpKasu4W2uU1zyK1cbzwjFiEpYhYMbO5ZfX0rGJDnWXa
CxD6auMlYivK6LMqINBE1UuZpe8W5arDvMPCOxPFDqzQ1HnTZfcSOi8EMyJMi8NkXaHKY5JGC+oW
z3UwfsfhoOseUSXHrmb08lhnv8cp9744HlaX2lnZ3BNnoqKeIssqjrFNaIQaG3FEsoOjSPr9tYM5
vWOlgGRR6ua5aa6uHWFFLR8Zw/XmKRmjcFMzamViMxI76TR8E5wCDiVwHqIeiZhf+pBcnHTC1WGn
exVZ36fajoGcL4+AwkmpU81/fvFdm7G1z8qK7uoQjrX5cFl3hO1AODAeSKinSJ7i1EtvOiumLdlT
6jFcUqDvreNfHKlZm7eESkAK2E+DT77ZoJInYoioq4lkfHcy8zuroujnFAPgrXYkULsP92giSHR8
iXto6TPRiasUp5QgEP0y1kkqVkHjBVv+ABQmKmGXlN2PXJnhzJtL75dXviuiJcFJ1OpYzkv6UyXV
V5IP5Lfc19OK+Ee01nXO8sLzJzIfkw2q1wBdV6MfbLsiotipX3XHIiZVsXsJcUJWXvia2eNXD4XE
gzMG7htAylVlxDmMUUH2Vj+85iOMuqD13gmvZQ7Xm12bi3bfEhr3ZoXxF70gQfI6ZASqzbInw30f
x73/3Pm9eRx7xuPpLB/aofHWvc+sAI0yxlE3wlBp8HRGPmbvHDShiUS2I37BfUEyRjPLZ+jNS9Lv
c+jKewDbs1yc4kkI7GCpNcYn2Qzopfvu959f6SJS/l//oYWR2JCWYeyM7Mc/s5G/vrAyakUKRXFh
OkpeNc94yzj5VIXN8yDzJxS/zWPqDu2l9VjxkMaNbjl5IOwo3tqqR48Tm5MkXPKx16gfZEJCkDc3
sFK0CybSnlP2DazF16FnR5e/vvhBtM7EGrHtwFJj3bdDf/3HF+0mJZHe0GDjljdn1OSiu+X0kWg7
IGLWhXraZO7JGtvkUnqZ2MWVN55DFqRlltnkxPADuqkajm41JEdItV9y59nK+19hnXa7OS+fm2np
HsO6Dc4kN5G8nZFjwSrwO/tkOWdQW9sIn1ZvfL3zeAD2nbDLi0K/fPIK0H/3XzXZACbFW+anAc2m
VYz6ORK5cylG/yr545/71jvrvO+PeYn6Cn10uit9MIHdIN0D0tHfunbde4EDIKD132WevSgSY4D7
eMsHgzImdcni0zwGFGi2Peg9a5z+NDplf3KiEaM3S4XG0gXrMjMR3DJHm7T37P08bKwqVl+J7/jl
dPozdyf9iO6j3zh+Q/Xo2tWpjfjgEdbpPqe6OSEj6m9lHkDN6sDmufpWYpbSfXyr6A0b4bGpiWXP
5t3un7oF44GbuMmBcRba8r5IdyqNtqFH7pMD2H1tlvqH5BK+oNR3j+4EFlSe7MWpWX8zlq3GPCfz
u2jWFvuPmYAfPA9Tmn1UY7x8o5ftm1d/7MlWF8yo+/svCSmldDdReIuX/Nc48O7do28dplwYML0X
xF7L+c+XgWnx3pFt9UX0MT7VesDc22GQ7IaOlSgSCPZsCwnvs6CwmLwRjFae3fPdku92JOTVWD2V
XpB7nKKNtyUDDTTPQkm1dN54cxFMnzqPvtszBBhZRVpf0rh6H/1guBG/PQAoo3TPPbtcWSPGt9HL
2qNJbP+8lGD32oJxr03xeZ66cUYNxnUdD01xzi0PNpd1/8c/v/7zTxFr91XEXHGWQ/rEWiPf/PnR
El1WF2bKpJqN6AB1D9Vw2mne0int3IuvPNTgeTnvaooX9HaOexBESjzxdMT7rMQx3bEM2ClhqFa5
jHbE1UFXqBaMmEsJAzdAjvOn9jQs7aPKRfVlz9vRNe6VSqfbA4r/0iZN+GzNJkQdH/n3m+7nn5/T
TtURLU79FHKRrEPN/iLOw+6ZjDL0QW1GAkgPvXBS4i2TiiayIZ8kqfRjPJ3ce74wmk8yRMKouYwL
o0uS0E9kp8qLazccsAvr4Yn0wVcm4HAh85Fcoj5LdmmYxsgdUnS7gWhfUoZMriB3yG+izbKtOdtB
s3U5j3b2ajp54Uobb4Ux/b6OYlBXRfSsZriEhT01x6xltdoaMeyn2Dx0ylbPfZSedTAMl7wOtqZI
1df7tpUZinDHt6WBg+nNUbfrIx+UkGy5iSNBaLTBmqksEhWzfnmJaReuPI3ylja/eoXauvRMs3Hn
uXpiO6o2prb1i+VDfm3m9KftT93uz2+vOxdnXHCvPvT0OTgmv7St277kpUOWeD6yxci7l6FOdyKK
/Q3tDS64SD7blKSbYSp+RQYR/OA9FoWZH1ucDnlwt8e6HDm1/mEK96eYZPZKNum4zZDvp7hSTnoZ
SbBlnRw6KrqGVSkvBGoR3ZdihsjaXTqFX/Oi71fKnUrMJ+NTwzTjbJRNNp9s9pXobh4X6YkSZXpw
NcuXfiwvdqwI/SLgJlM55Fx0TG7+UnjrIvO+eXORkhyIRo1cTHelTJ+T2fkoJla1MqTVmpt4U9R1
frVjStOqu04EwLwt/XjVo3zWjsXDMmnDYSF2c2LLDaFXOH5TH8Muqb99Dljf16wYCvFF8Kk/89qN
ptoFcwJ9q+rPrbfkJ4W8EcbsqIBQLctVFL3c4nqoV7MZP2P+nDQdCf2I4NRkFe+ahZt6AGhDRN6I
vZfNwHUJrC3Js2COh5rwnw48dt7Py9ao5TFgzr7xjLVp7CI4eIO3G8K+OWi/XJVTm+xm7Z+IOmJX
heAUx/EtH5xkxwCeIraxKNNc66xEhBFWPtqATyOl02cWbDg/Wh8QBz2MGF7mdJR8tn5bAJru3Dmk
uhdHMMiVFHcQpe0NUdvcAuUIo3BZvtmlXdwEZEmChj15YwgQniC8s/CTfCtDNj23Bo6gEurcl+xZ
3CQ6MVGnZrP3cTagLSRvkFaE27Bz5013bnMIwqCCO9p58P1jg0o1ecEnFkMmczAOSTgx8fDNb+Jw
7dfVL2xnD14g7yNOHC/z0OxcL4XFjDrhvgDPe9sc5uqnidXGSjMQo8K8EgYoD62Mxs08coaxNj6w
6rkMeB50zceSOB6otxmLgqSYXh2G/Fs//hpyt6y6XLGbD9G0JI58Lyr8CSNOtHWZUcaU5HRO3beO
iDF+hqTgPvxKZ80pOVmrMdf1jnTBX/ECOXua7HVtO1/8OsThUOTdObPUFQH9szuxxHAFZqOqqK9p
GV9xTryFvcBELv1k3+risXBCf5u7wW9CNKNt5kK0mTqqtcX52gi0f9zwH/liebwn/rBbFCb7yLpH
PM7VpvHMqQ164p55Vi9LNT3p8scUdA85bpHHpfwkeT7aU9fNL3Vjf7PfBj73hxiXzjoDEd/EWuxs
9p6Tas3lmowEQiQtAsMQEqTXBI+DP8tLtMD/9QrzGSF81kGL1KXV0SbIU/80E6i8KAIRWX27QYkZ
455dPGYE5ma9uDkLDVqZ9USi3xXiqvE5LvvjlDnsYlUX4gxs7AdESWS8qldCwttd0IoHXw3tqWJg
OIx8nEVHYJbC1VI1aO+SZjmnaT9f2M+vbAwJ6OwxOiyAefNy76b+fPR6lom2qrlE4u6sRStWLcVk
IYCbM+Ujos97QmkNxXwQZGbJ+FexTGScseS3dY097zV0K7HOINCn0iZGos0CpFMcp+nCnAUpgl6c
6KSIbyrHMUQFNqH4CtJgk9JiVka9prjk6qRi4Sl0dInrEhytU0C/wC9GqX+qa5iCtSreGiuJX+IR
R05h6xv6B9TBQQ+ir/6cDJhHnUZiHZBtdCIedmXH5XC890SFhVdgskPe/IKHpESs5jvWbopgsCCP
zdcxx9FKONDeHS7vIIVPNObmHLRQCX01H7qR8z8b0OOGsfW9uW8bINsANm/rc6XZ+NTxBLFnaH7n
zBY2ykZY1c8QVMuI1NvKcBuIc5J6yXOjgmeKKvRh8nvkRc8zHRxBX+9Ghs+FxvcvSFPY+CH80CWi
GokE7JDCa666YhBbaxKym4lmyvhmb9qIYWDvXDJERJKF1caloeIzuaycAUVWQ1DyKpwlCW/hUF6D
OJq2lEFCxkSU1LgUqqSaDyzmfrTE9XAgAGMIkcMbRYCUjh78AgwVSc0/8S7DZ5X+qjGU2AHC6k0k
a+ZCfOeE/FLcAZafBR4ePiGswmJe1ixx146UF6kJySybsthERX0c7/OIJMDSUoLtJLqeP4llLcKp
9uoUiX1AIXguiWc9LmTSsq1ZnIOw/ZZ9O0kkXYons/e/MhQAbWW+aSSIe8Tq7Kah3FYultvWj4+p
TtABe2bYNqY+KD8pb40Mtmp4L4M0XaMVgC5MgmOUUCan1HHr2SU3l+xn+ls/p1VuHc5G9Bas+ofV
kukFZQ+DCHd21LqxeQ2wnTL4dvKCJAN0s5KzlNjacV2F+baxpmU9RfPBGfNqn9V3oTgWhS5auvVg
d7wHS/7RIZIcR/XZJw3PreXugpHIaJFJMJ1U6HgP66Ml9DGKp68jYQup/2vJUQ74rASLbIXcBcsk
OblJ8BKajBaGLenaGZ0jptgFyUG0a7MJEoj/XrnkqPmExq7LCCmOTf1KcCn+lhwA0xInu6Dw9i4z
hVuo4BEWECqj0gGbG3AkuE3hb0zCWTbl22worqnXAqooMb9EEyN2MuzXfmQjnypmItsku75Uc3cH
xPKUmp6FJEXuMc9GjzQPEC1VsLWb/8XUeSzHzaRL9IkQAW+27T3JptcGQcrAF1Ao+KefU5y4MXfD
kf6QRmR3o+ozmScxR/lznB7s2DtaTAF9rGEEOlSrLJTxKcd11nhpyZY42LVqaddh6TR7kquLzZjW
ZGx2LOPH5tqqvY3cFXEzr/qEtIimQJ0ZDflXxsLtwEFK6GC98wqmwa7ZgMRJsy15Je9zxAXfCF67
viUwLaRFy+psMzdBtglNrA2j7V8WNx83ptN3W3RwNXATG34PZe0I8TwJm5DUoNbjPCWCdMi0jkp/
Kn1RTdvQHX7Z1XB27fKXyFS3qwWJ28TB8lGR7pV8Y/I42TmE5DLMSKwxyKNaCcEM4+m2FUGXnj7Q
GJq7Nuhr/HbaWIgU5t330m/TCOADZ91LNQfPXS/fUkFQkRg0vmWYNixqoeDh6TuAeUc6mHA1xFeX
+2EXxhP63jE4uGLgxvQEu3nP/LYZfW1kayUQAHVZhwhUe5yfuyHeUZzCkfAj41p09A4LddBKlCHI
kJAohJHMDi/DDjhlODM4HTj8E3qtaWJ0Gi541y2wqxNihEqgn8vtVyONg1VJQC2lWyCulekQMyrs
jWXADJRBYOh8UoKoXCAy49yf1URKp5+UNj9gYCDg5U6tMiBgOWBfPqfmrjD5O8bw6kR5d0qBQafe
Ym1HC5KQqmh1saFRz5Jwwd8/qIxanqBn3uB8ONUxyqmFsvqiqvqmTISEkecMLHP411F8IRKYlm1l
JjcqfcaBLkf7GGCn7+psXXHwjQs3IcLmxmGAg/iHrJMUimLWQYUc8No186cMx0ezYbqSMNNlEuM9
qXl6SMMCy43Z0+zYcku9OcfI3Ow0IC4AGVYMdt4ll5lnV+1D3NvE9mVIYNhM4f5c3Btj/C3t7Etk
hQvzNO4SPkpSwqj13HYjA6Yk9HvqZDg1zUVLyHKL2eZENChiywLCkGpDcbaaBc5iEJNYilJr046k
KC5uexh7jOY49TdWHNCK2USr52hXNoXZRrsyIYiizcuT28lPyftznZz+WHgomQ1R47ZK7auGFAxz
hZ5Owb+35Gc3tfPJItJxRQY1D71Z4Sy1TrSR8xtqVm8TNHiPPdpLxKPjSg2J8Uh7mR0Kr053rmKp
PxCPYyTWzRbFsY7mYYUoDIeJVT5OIBoXoIy96v4lPq7rzgftb2Pp8sZvw2tvNAcbaPyUvbco5PJL
h/pLmVa/beFXUWisphnaanclZfNDyeYrKFK0vDt/RPq2qG2eBr+nmf/klNUh9Odj2I/Hfuak9uuX
Xnq/qcbuBb0nF/tQ+n9j8OxsBj4bPuDKcbdhMrwpLwZTngQXWcEW7vUPKSfxworHWgWwefxxBnRr
wsYv4+AznwuwTOREd17+t6/y+yzti5Wv/VjcmtjbDnPJWBlcNPCL1UCKSe3/bkb3Ww0Wa8sE/LsV
18xrEZb8DuB7YKWe3q1qxloSmi+dom3x5qMNgAHDVwwMDj98Tl2GX50fs4isPwQEM0+0XhiB8bnj
HB9Q9GDxEusR3fE29fkm85lsFMUl1EmonzMsoSGAE8/QRBbma1cjj/FM/WBkD+7jUIvmFMc4gwbt
Y3Dy8qULugejeiJ5k8oW4SCilBzhaDh4x1iaz2Uh3srAYJQ8Nbe2iBXKRGQcfk5b0RstQGxXkUMS
4yORGCEzfMYMmfTl53KuDM+xKNqrZxuH1Or9HYGbGM7KgR2K5SDkMkrkg159GlUKYGmw/oEBtvTA
ZUEouQlGAFQs1BQCbNZfyOOUi6d2ovQj5hIGANSiVTa539Q6065Nv1knbZ0xdB+C38rTkxa/c48p
Y/nNnBVbZOXIUlvqUiPQ92t+66lijzkq8a3gdlmhfOK0LynNsUbGt6yq/3b4kP1JXQ1z2uWj99Yx
P+f7gU6AbcJfFUUcclTjJE+9DqVeTShIaqPB5QB7wg7lbdLH2az7a5n0iDD5u92M31Kl1UXU1sbM
5K8xNjbzGKoHk5RUlJPl39FknGAWXzHtKcX59NHQn65ChVxGsKffxhjGDiOz8k2UVeu8I569ZRaO
DJ+mvHYW1vI2+H0VG++xA3PRUdRgsZGdPH98d8fhHAUIZg1kObu0YAQsne4+21mzM6wuWeceevqO
FexFDa/c5clB1Uiu8PsG3Xensld/cou7KeivkqR4k2oc94v9JjCpPZipdtcPLZek4jUp04lkkHnK
dgEqEE6J/i2VtK/xMD8wzc72S/rltsxTe7AKOAxb6CPRWyAkPVE8AjFdGHz0tpIXBzNQ5RGEMmz9
rBu/zdxeO4xAVmUS+RvRps+xzYOjmnwANFGH6E3LPypESwC75CMv47Nf4KIMRtIvTjZjRURLwWWy
849pdhgHt89dCU3FRpZUZ9J4dIlURmRMGe7O8V3ZPSaAWtxrmwVApELoX+hjeUrX81CNpxS8l2uh
gWyVw4gAQe7OaOBaiGWkEyzwjqKn20iPD5YTQHHkpUcyjru4ssbbEJgnv38NNKfBKhbYnT76ri6J
mCyEFEtETnctJkhOrHwnGamEPaoLVsYbyfHrxs2X3jPG7oeTNLgaXS9ezWCsFtd4lziPV4Vd6jLR
3qDb+YcFnCDh2Xi1RXAr+yE5s3RHhitoEUTpPLTG1en7k+zJP4bRJ8GkbFQbACcMyaVFPsrOb+UH
tB5VkLwgEfsog1RXzPG/hLHMaHPPD924ag1OFo9K1bSe8A981O7CXVS4E4w0qJy911AA5FTqjM9i
QCazBRQ9fIqJmN4SEM8HYVjwODJ8po799ANqf77jaD0AR6zkvS6A5KLo+XAVc0v/SrIztgZJWlzn
MMVaxIFYdBCX8wj50gJQ14Xvhdn9LmX7VoQNcgKl9orREcpBG6hy1jyKMt9MWQeoK87pLAaqE6zL
52HIX/xY3alJydMyOgypXrzr2NfthmYrdP/kFH66s20sBeSyMk8a7a3IhaAcAfgWtcgfbEenBeaC
nafb19s6whDqdTCXkgYxEabI8SFpBNMxCL6FPZM+FTKTERy6E06Ri6PyWy1ktjbnYD0FMHOmqZEb
lr2rgtHqKp6ABdQrd4wHtHxDuSuJHZmj9zQNnoI4sg41IwnGEj1A/rGmyMx90pPG+Nzi30MAAcPF
YFPplslLRDOGS9tHMzAD1oOMtbG61F5ndX7MSmdYJQhxeH6Rxpq44vkxy43JMX+1GOwZKWPcQjFp
HMN6emwwdyUTJpWg4UWS1Y4Ic1QyjKsjqCvvxq5SKE2Y+VkqDda0I3dlBL98u/vH0YB1XpHeNjDS
WkWV9VEyV157HXLdPD9bAXtlPEBOZjNKMl/mwNqniMIpzVxiHsr+E0Ek0CoZP4yEzORzdGEQKriq
cLbWXFea9R3HRMh8201p7Ruv/ucPYCR6w4y3ckqeeo5ELMMWcYDI4hGv0jj4GC5Dqlc2oivEbOHe
L5Cy29XJMpZD6WX/Eodb2ERrPMYWtP+c0ymjFZvSjlyTRk10rjz8siLzy1manq6DXUr8ONrx99Cy
L8NNwpkB75xTbZn3iRp/5abY9iPbvtCT3alcirOaybDw+Ticpn461ZqAk7sZuJO4wOfl74MgoUiB
J7Gk9ldv9DxoZvkW+7GFnZlVC0l+gzpKwXcyd79RwGHDD8iGi8z+NeXJ8CyqvMBGAm475YV8ucL7
VbKZfksr+ShVBZHGMt19zuByK3OCZ3qHsKrE9PfFlLEiDDhoisC+JbWla+NPzzHEcYD2UgCyZca1
mrr2hYrf5aL2B94NBKi+i56qcQOHBdPE/5kwbokZPRT43fakswX0ktukipBc4Rhms6RssCWJg8+z
7UhwcOU5wDf7878TSUeUDSki5/bdkCWdmNtAnmR9ZAxVd/Jm7I2RKJ9BGD2B8AgomdiOsmXZjmFD
YlfUGbvlvDCSD6uQpRggqPWcs0rvkeW0UaHog3Czd3FWnFT1TgUlzv04nCrXhC3LEpWHN98to3Gs
5fLl1QP4F0TCZA6yxFkllVt9FIo9cAFHPf6WQ3QtaR5xf/9OwUPNqYHM2Ud+kHHvbfrWynZsseNV
lIYooRqXT2RFoeL+peXeKKDZPaOQ2niS/keeEPjFmIW7rF88+GxEfbq86GYW76LWY2jmP4P4ITIk
aOqt1vFFnUC93XOTz8hBVGi8YJoqt2FUD9s5HNM1Haog+aL925SSURrp4hghknXERJo//mF1YY2L
kfDQPhyMbVMjgsgzQKHse4/tS1OkzdVuIkCybbspe4THfJo4TL4wOj2GE7w5MYw0Wy29fOHztDHC
xBfBk1IoDLq9mDASpPKKLsy4jCHwAplcbOTI6OMTYm9k/1CO6Dgi/0+lRHAKWvWVRM9preA9cY2e
SmgkV8+s3paWz2XmhSP6jHS4uRHBeS0TDlBl5kduV2+GB2G4aep91LHxbR5d6i5YteOCx6D+U4hN
Kv13ZSBJ6ag83NA72c1yNgsvv/T06Wn/nXgJhVyMAC5L+ZWKsz9wO/IIkX7i+xCLxHDm/rmUAq6r
WXBWZwqc3IyvJg1TAKRLQsqzici6WRtAiG7C8w6TrMk37sfH1oxRYvsYDQPNiIpakpb6sT1ipWSV
iQLA8R5ENxtfc8GILITgtC4qL3maon0WctyzIDZPRUuKVQqgbOtM0xYn7Rl7/anqrRVoK4QRrnr3
BbPjpSbRaeluiOB2TVWTL9ZnDjYeCTMtJXxmEEyEydZYdqY7wP4PTfFkIdFZWT5OBgenKxMn/MAg
DnZFSRyym0bXDh058FNCVzNCCpUKiDYURnYU4adkxXju5uDo4B5aN3Y6wV+rt/5i/Cvz7NGaU1K3
kLCZUh1yeBsrbJg8G0u5ZXwGQU5bWRbbk0f29etlXAjuwDpRLnWy69pzU0y/OK7C9VDaTyKS3ANF
UexKnfdbyNC+KlXcirLjW+12cO0OowcRoPUpA2A/ypUfa7cgNa3qSkxnU3HJK3vaMUmIN+p1zv2X
OSq/Z4t8Rb/3rg6TvA0yJ9RSzIjXg57KGgUQI17YKQi7Y+rNr2a9m1tWc0WSMRcPo1UcbpVAcljm
xrewcuzLqc8mlpYulRFVwRwq5lGnqchQRGj2gRdPT6nRPbI3tve2zL+yJXyIGDsxosGiaNrsnvv6
jtHuqnqyzhxTIj4h0Il15/c05Y9zbZibkY4PYTHtoAnSIc1nfKNmf11c6tAkam+mYZ7NvD8FKR4b
I7Jh83qwyXvv7qTJvi58yi5/+eh5o2tYGqvoAwPjFLfbXhr9yjWc4Cr8AWNIZRMLoVtVjMtvXbfg
UJSbumYmZY/tq7GcVJ++cUxA/27tbccK8SQULENPO3InYI8ciBpKeHXd6FROrG1V3nKNzdfOaj4z
gxgv7BPE3hLvNeTi5EqCL+Y8OvpF8Ee6OXo4i0K3YlYOtSkgQwnUAcqw/t23ZzpVyf2LxzZd1+2E
JA/UvZ04sJpMxuIZTkG8g9EeaSXyYsO9e96lDCDCz1CoUKSQKahI3SwaziRkWwf633WM1myVTqQD
jz7SHnMGSsSWBJtzBqDJLA9hG31RnIGf85uILUmF2Iiia5VI7gFrMSHLupgUU2NnuEDxWjEvq961
/5Z+ZhwyaGWrNvocpdae6ckpym+wwHRPIIW4EiA96yIB1V7PPRUYj61v7f0JGWS6RNSN3GNICE4O
YyTGjcZZue17kkR8aHFWrCCdHefFZ3yCDibzyBLJi/iYJdCH8e/RX1CfVVGXorX0Dk56CEukipU0
ftdpgIXPhskA4ZrhTkwnwI0mUdWvRhKfLMaecUa8X197zS5nOHDOoFvz5gOqSEy83YN7Hz1/ZYkJ
WmFluWsP6QPtxyaGSYCokGR5ayrTPcvReMMyHDSijFifZzykbnWuRhgyyAH85W+VWVfO4xkTik0v
V/wqVPDeecQ6hYkDIoTesrPIzlS4EtOxogJMn0M3acjIFb/DynvMGtfdDIqlk5wRIoFClEb+NHRL
s4tGkv5QAQFkMJZiz4gHUMq/GCLLIxNZSwb7inVpaVBId0yErYGUL+j9KvZuoVl5q6pg11xxc3Qp
eC8jj9v9LBQFInooG5wlzbZ9yb0x33TgK+jgXqwq/Fr68i8rGALaDNGjIME6VRJBnlOO45kJYDeI
P7L1X4IJ8ypmPuJwJD639CsCfcoDZLLJL8OOYwgrXu7DLrAYy+H5emAMPsye3LeYfLXZFKFrMXXb
vz10qABk6r7zLbYVYQ/0PgQgaDNFZPejPfVmy1UTETeoH1dXSt42Rmp+3GyRn3OHDjG8H75nN1Ov
foI5LEg5vbFQsS2Jn3LbQm2li1M3/G6d6ZLqdjVCQb0N+uVQm+25WMp/mXRI6xg7gnrOKo1vaYNk
GonLH9GTVT4MnxRmSJTGcTPgq6aCVEzT5NOU59+JnhVwHZWQkkwSClvJ5iW62Rl9K7If9j7FUm2j
CRN9uzTvBWNGM3bFzmsZjycJuQwONFnRuWgU7Lo6uMN73GJ6RK9dA+UZuYMicSid+jwB86Klx1Qc
mMMmTmS3qnr7UvjjvTbx4zVdOxN8Lj/niHVUM4Nsd6LuYuCdUAZzT8Oh8Bn8N8mSnBXZR5H+s7uJ
pJKRK31Iv2eMxYDAMFc4QfybB9HbxxnxrlHZGqsGpcvKmIt/sgmMTVr7+8odHurQ2CC7PRulWe0m
r79zZXDQFfrtcq2N3zi/5wDGAo2NBjH4VJYTao+jMejdc7+8YuvvV6kccVGm6cfsgjxoWmL9UsDc
qI86O/3bg5hd8LCgRAn+iWDltXwQek2jLTWXNrVp5ycuhw1rX2zqeohsgrEVT+1b5f5FzPTajnD2
R2YckBsQGoPAZaU3aiKun/e/Zs3IjSZoua7m5vqaoDuA0u00UzfVdF24JGhqizMjqG0Shzw0rfcV
pZSa2JEO+eyn6xBYL5FRbMdETrJEB8m3A+lbaLavC+Q31LTfXaDJv55mAI9JuKoj+R265qdqE2Mv
nInyooEbPCFZw9n9XbA82g3AhReJTmBiymVUKGCB99dUSNZXjz0tRopoab+a16C6YgwEAMBK37Ct
7iyUTxuD51PFrF96jG/9wBoNa4na3pE4fwgrjlalFxQ7qT1zgXbPAVE9MYvPbllu3O0p23jaabdo
z93PPlxhw7Ow45Xal4cTu9yaffuX7f8brxrePfQ3a1/7+aw8xz5t1jG2hspar6e3xokeIkyAqXYD
iojxnWi8Y+0AJqlZqq2c2iSpzqehZcXbbDh2T0bCkou61aaYqVkH4D+stBPRxpIotDcxjZphk4Vu
vzK1cxHDLdrEjuBITI2RdjdOnH4AAV9EW/8ZtP8xScInXLXgZLU1kqN2NV9DB8ekwjqJybzhs9+9
2y7Zhxb2SoKIFWZLu2O+1mO/NOoeyfDQ/1lamq5FezSldmvW2DYX7d8cDXcCOttzseLtjLXLc4BR
gOnTT9pvpoX3UbtBE60txgmPQ/THK3o1tXNUag/prN2kMbbSQPtLiw44LgCMb896GbUD1QrUExut
fg0G5Z6FewLMkgspdLuYnhwpNu2d9rPGGFuDYHq0FU5XWBXrFrjAj4cXPCSPCrbYEntsYbxXQjyH
kGaZOpMij7p248TynGtn7eRs3YCfQGrPLWgMHdmH2BI3bqFIlU2Kc9RSFDeOfbAbSayZpKdUETxX
KMprpASPpvb5sn4+mbz2CwZgUzuBI+0JnrQ72MEmrLALowLjaIUfCQRBsH/FU5z77CLiH59xTlT4
PDA61R7eSRFKWGXyMqCW64asPxrasVxarGBa62nSXuaoSvO9SR9i5RlocMr/dY/1OdUe6EW7oWs/
eBRo713tk3bBuXNSylcG8MxMFx5rTNWygzjqTPisPWm94BSgysjx3hb5HUvWPdPebMdsmSIuLzGc
nqHBvW1PTE9wKV1HdsirIaa+WGpGDSB+PqT2f48YwTMM4XVB7shSHvHz7BftGG+xjpvaQ+5rN3mf
cLn6oTyDlNvMxgIbbbLAkJZ2tlb90mxsHMHnWiCP7Y3hoUHWv0M0zvFHvpWkevLM+cXmfTGDCTHv
hOG2TkRy03roOkD5CpztYQkNihjuQSzELsZ5+rn+oFy89Bbho75NQxmJ/ttyFn8/hoVYTzOy+IEq
lKu9NNFdz4m5xhf5SybAknNDMPYuahiDgc7QtfpjyJzp5Hvm1U02DKzZ3cuISK48/fYd5C2Nbqxa
u3vsLJoumO5iFS+22FSKrVXXXAJn+rRhVh16fG5D0s1H4ckPGVc3v4S1s2hCQUoSTq+ZBY0LvSA0
coyEubXNNdkAqYgmpra/Gk09QOO77jUHwddEhBo0Qhr2mzICuKSZCYt4cx0xEvHGC43V4NFv/WFf
BAM8dfFH4e7BvlS9euHyrEaJADDkH15M0oVo4hA0BsdBAxyq5aVz7edFkx0WzXiogT10QB8m4A+Z
xM/BlbCNR+sN5PH7ICVrO+h7U2LAXtMMiWFIcGkHbwFwiRTIBDNyAsCL7lbW40MY52tOimqHhShe
h3wgV8bEmyBRvmt6RUzRtjZHClnZnuK2f/cCb7iiiojWYC6nVQgGwwKHUVdwMcDdjyijYGWkQDMG
Tc8IwWiEpUmdqrkalBCrGdSGr5kbP9gRAKrvVFIYxrjIGk3oGDSrA556ugfhg0zS+sfijWNKkz2U
+z6BUDZ8J0ckNd4tzQBhXCQulRMdxgiOCzsunzw+oCFpKZ78wk2YMzNlHGSxaueWjBlWhttYU0da
8q993E07N6i/o5Ty2gnzaxpKkLEOzBKGKQdvYvW/uOlq4jJmhATjJNC0E8+9jpp+0oFBcTUPhRgH
Kg3NSGmoYjUzZVC0qr3HAzbUsFyEZqv4mrLygx1xiqU5QG4BewiLJddUFmQwvx0wLTm4ltF39ZTx
zGgxJeULTsmo2S6BprzUmvdS6lsbVyFAmT5gBhGOVO/wYbh7mLlrZkwGPIbtDYnEmicT/oBlbHs1
gJrJQc5MeFh3AgiNU2FUJ/cDYCtAeAvjfpySZNJkBPQFac9cn9JJl8+VBtwYE5uMPs9OYROxBytn
5r7ub2wsxrVS03XWoBz0+qS9RiyWgm0HSQfP5WM6qlsKYSdR5rqBuIM5pXwqluxpFrl7cpr8eTBu
UzTdAw3rkUZ2TosZfI+I9/QMwbGB7AMtNzxOsH4qmD8zFJi1bFNzh94iOJt1Hu9nVxmrWkt6DOe9
0Pggys19A08Ig+FlZqesMUNF491KhI1bDwLRoFFEAynCk/fmaURRqWFFEdSiUOOL4nx6yDTQKOeV
GlBowjnqXH/ZtDHCSjhQhyyxhg20bbScFSCoMKvulUYmBbCTIDv/yoFHuxqqlC/IveZwuU4auNRD
XgJaH2sQU1Imp1Gjmfjs310Na2ISxPMXHsV0yXxyv4K83QFQVbzyb5PGPYVQLG3wT0kfXpwJcVUZ
wrcYkNmwtNym6dBfwkrtjRzuX6CBUi5MklBl/MIqk+cEPfnszxsTClX4g6PSYKq5fs00qIrsvk0o
UnmZEQFafepsjPbHsP3QaMyV6/GzduYZfQ/pwxqFFcDEylRMBbowjp2a6pi64sCfoYnMNUpLQ7Vi
rS6WGrRFgMOh1egtqSFcyGLAcem1QDP0T0WKYpZlqt6WwlDVGK/BwCjhkD+vAV+IK2xqV6BfPfQv
gf5n7Rr+J6aXCNE4jLBAM6Y61msO9DCpMWJlj3wAssfV6LPHSqPGmjYzoV+MD1NP3pxTEf8cduYu
CpLnSqPKnIb6pna+4H0zbtA4M8sFbAa47VjhFd3mxKpp9Nm+1Ri0UUiSrDQazaDHAJRWQUwzNDlN
I9RqDVMTGqsW+ihysINZt7r5MkfvT6kRbMR67IwYhi3fE9pKzxYHnwk+TT6GlJBBwGQeIIkPZ5Qn
exGJ3xK3+nFqnW0C9l9PMH/jnLh3VHg7xdW61hRSz+i/QKEvg96ttwGIMfA5oDcNtMMTBbLFjGQ1
Vy/s0fDp612mnNvvtqoRg0ZoSxxJdeJU5N1lOcHj83do03RlGnEnNeyug3rnafyd0CA8gUcj1mg8
buaDx6UN6o4RLUPwrQLyuM4X9ox5TXnmacxepYF7YP72AgJfbXV0YBETWMSEzl7A6QM4QH6DRvel
GuJnQPNbNNav0YC/RaP+fA39qzX9z6GkstGb2nAB+dc0JLDWuMA4mQ5mpHDoaJRgqqGClpNd8baU
DZpGu7D/GAkIORWfBIcOn7VlbzqPtcYUYkABO67RhQ0Mwx6WYaqZhglMYxCHmTEAO0yhB3AqGCMC
U6CJRMagl4Ti7brbVLHW8FPAiQEERROSYjPw4TH5YwuMRSvuL7Nhtw+lYRKD5VOKFV37YdUhBGgY
jYyUA3RTYBtjJnlQHC2Nc0TOD1MGwqPNumEfa+gjxswX3Hl/c42DdPFN0QvbezAvw45hKu7DEXxk
DkcyYvx/wPHwaSAdQ04U2vmtYAyyDmdLQl9Li1tisbKdivTRMhLPPRgCa0urDaOLG/qryGeqUuhI
C+Fz1RRJtPeGmvcV0s3TOOAV6Qbze6DRZHiUnlCbNGu3Jz6ncOXTGGt091yA3uuu8TTLM5EIgDaj
ZgY3LQ22+8xHWNWeuGLlwYhJmZvQCc1Wdy7LlDAhYbBBSuxF4NDrItISJoIIRZf/rYqAKI9omXRH
WRwcD3mB6IY7XU+LLABIOK757Jcsxg7Wtjs9+JjTb0Xn/HJZi4vywme5PIZF+xtdYHKcvenixZHx
yA7ju/EnLDX6dwPE99mzo3NdNOZVZZoTzmQ7ZrFy6DC0y2lENOk1SLNaxjgpgtstExAUikU+b4fF
EKeurhVJ7MQZHJDERzu2GOT9FJLEGv3l51eDZSandoiv//vvreFWe4z4JRGWdFnqWfpYfBYU/Ose
4YuFCOfuTiiJCjjYanDR8nd2smeerEABRPGx7Np0LyOqB1ToWFRBQmwqy+4fERSCDM/4cziP2LgU
+ZeKPHtLyW9tDYaksCmJImXIFB/Mjpp7CqcjhIQNzzO5bU3FWYcAriBG4mWuFvTyju6/VeC92CL6
1WaZrn/s5c0h/4o5V5HdXLDgb4LTbcyq7p6Ngf9qh/sfKR/rzezJAcvx81fq0Aov4xwBZLbb+Q7T
YG83njgFno6GaIXz+v9+y7V3M2Tw1vb28FQRd5ZY4u7pLwg66iNin28ToYQz9+4tNsP67Mzjfkgm
ZGoWbFbDT2591QW3wXGAYkzxTqDCPMcico+Fbb5UxeL4q7QKT2MKnDlegvIadcQiSMs7WwD0zzzx
vLAT525WwtL/35dpKMLzkEPttIJs2eKZYEYZkg+CKc+9k7bi36zAP0SyIoy2asdD5ovytcHdXsST
c59Gs3wFqHJzi9F5iMIyvfn28CZn3njf7K1D2xnTHbZt8yTi92JepruaibCBSQauHXLm1bBrLL2Y
OdQQ3huviiH35fEfi6c3dMvq5IKXAb0EKTyQYblb/KDbEqEQHzwtZQrQjWw7qpNDXhbys8m5CMO2
esdgBsM7IgsDo8emSjPrM8MsvqpFxSmFzXQ1R1aEvk6xu8rUU+mEv38YGgj0tM33NStgz5+AFAQY
iRn9zxGSy8L2xEGmVn7oO9e8/Hzp+BD991c/v7VYAUAvbw4Ww7CDMUYRUiiUyFE1vEZzmlzDiG2X
h/Rh07vKQ75nFjusESZiGn98s2WboYnu5dF3wUv2TX+uHE9e//cliPlQC+JiURAerdCx0Ij835dE
y1PHyLy26IaP4scijzJW0RpBM/CJFlpjpJppBbBYlmPXXdAsbcm4SG9F1usftzn7CSvHlVljJPIi
FONIo8r04lfqgCU9ObiO9E6GSq1w+/PLISNgCj/tWkUAI6yxLmYOQS4IDxyLatTTXCK/E81cnciD
aJ8MP/6GItTsLTDX53BcrHNufNgN5IRtNIzxKxe7seJZ7p5o2NCx5BoWhKSquXjzGaSb2JgGw1lz
ss117YniIXCYnS3sHCxum59Ngsw60LdJszPL5oKwvv9rO941qFz/qTaXj9qemzUjHfMecr4hTw+3
1bSQvejdAvxDb/xwRF9403jxmOVWuftuFb2JZxXm+2z06I4lk9NQRF/TmGZnD9s4y4WZVWFs7waR
zccBCwFlQ0obUzW1drEcQf0gt5ss96FpRHiwKyrxClsf9LAK/Z1+HX6+JCYSnF5OO+WalB/aLDzY
/hVFvX10tQecTKcCgTz2PMta1LrEr0Lc6ed/D4sS98AyQdh08/KNDQxzAk2BkSgKNubSDOufd95c
VE80cebzFjoI/LESyTO7q1Yd7NZ6K3AmsfxyqkcWje5W8EhSEflyU0wOHvFCXImyS7fhlE5nE9/N
etQTV8V6FqlJdEbrG58tWGfQYcW0yW0Ti3DR3xGQg7OTXnJHMUciaMIFHi3VtU4Ni9C3IDsbqCrG
PsiI6dk3/s1vrfbpv1/GunkACIh8WADKi+XjyAzkMW8Xk3l2Fu3Vsnz6je8cOi8We5vSj0lZ8Fip
AEmv2Y8ohpfmsox5zUk2HfPGKd94o9JTYhvpDk9AdSCO5zQ6kCThJXbeOckkOSB1nF9IfJLIFd3P
ohkZEPrOyN7Jf2n9ZHhtgjbf+At1JSzGdytr8QpypbrCG/YgBepny2NtxGYh64z+LSBkxBkHMIrY
QT6cyfE3SjUlwRw6P24BATHbz601ZreSD1EC7+V7Kd3HnHHtEYo3fqliLN5daqytMSuxQya3Tpal
PDtLWNKIhth6IeygNOe3oQzlYRmJ+5wIhwC2chyh9WLW16d2jUemF6BB45m43iDwHmvpMhMelc5R
ku2+Rwl+KxF53jCR8L305h8vcKBr5mwLfVqEDSvz6tKmDbqkQJEtp+FSRRkmj4z1cJQy6PoPd2fW
G7mSbee/YtxnR5vBIUgCvvdBOTNHzVK9EDWoOM8zf70/ZgF9uttwG341cEAoU9IpKZWM2LH3Wt/a
zdZkvdTRqFaOg20rmzJyYkXm7urIplTKxqMJgAvudMlQK26nS+K8YV4czrlmiVU6IBPNEiHJDaO7
Gr61WiHOFKL9iyE6DtXlYz85+oaGEbWJCi1MPdOQ7MeuIQ7mDj9KZ1jVTvvdEq31bMa/BqK2Hiwa
0yWiC+g+eOV0hJCsEyE2uSzmoFvE52pBOuBD1Y9/Fp8E/EK34IpoHL7QdKWVCJgWNU5IdrhEdV4Y
2gMKsOmbQvKhG266qZejxNjBiZop7TzemqnPl3SSecxwCLNEu+Wi/SVTZFllYMhTDSiYirG2nvUq
OYc4rxFmgW0wsa7alYXbwx0TD2xAfpvjMN0IFDYo/TEaWLL9bZcGWix+y/Ok5dm5gxixrzPjqdex
HTV1jl+o6EnHHoxDpNK7DZlGXg/MRDkadJiCqACKCUy0KtoMEdb/YonRwEKmr+9/WN/pnwxtwAdf
ZfPRVyQHYJ7MqNJsY8OCTcB1R2pDH3YCCvSUL4sDbVCtmU6jSQUWKx/JRFP+bHQ2+YBDwH2F6lgL
t1TAv3UCatdh7IArmW28Bq3jH2SYixWOI8IPhwEDxNRgxA6jzwDCxXMR0MCm+LMPNucT8vcMYlSW
i8jiZSTMCh0/9YiSrg6xF43J0idcI8UpTlCiTFPNG1M65CVUtTEEXCFpCd4X/ykEmW813AdgIjvE
Gp083i+jPnH+drOcJoxLmZzIiDl9LaxdaA4faDgwh9Uha4hrQUcKW7TMji69kFHiZlLjfBqWy9g6
jUfyGDoT6Ayco+3Ji5eWXmLEF0XvTglqooDJ0JWNHk62pmqvjLOPFEYZAT0UmDlaH7KblMZNSjyB
squeTRYFhYXbb5c2zXyZiqWMHoIbsB8CwANp/jn7NNykrznwi8XU+AbcwDr3UjWP+byvFdXffckZ
Q4IKu7ba5DK9+pPfHixjoDEY1uNFG2L0xCxFu7YlaV2ge9WggZOE102MYvwsWXeJnPZdUJ4q9ABP
SMDFijBE+EwGOvQ6z9UurxS4boqPpo/bkzuqgbNY+pyx8KwxNA1vFDTVNq3nkO6UgqXTTyfMLmJX
+o21xQBiP/UOC8ScLGd6K+KwqcK1Unq001O1Jrxkb9Z9+JT71A8N7uIitldzFdWnpjbDrbHQL/78
5GM0fBuXFRD57m22dGrMiQMO6IgQ0M5S4gnkwVWMyY1IqnGtLbeMxMixT5eHRtqHu0lE1QqpiX/k
gwrNOiEAVR6DvUDVLK2mo+IrYJc1PtrNlqZgRDgoosd5p0pE3zifkxNjz/gQVPl7YdKoHEPH8OJM
EcwVMY5Hcm1eNDv113bajpiBsjcHp9wet2DK0R8MjjOhnC99EpViCF6uSk/98DnMnX21CvoXGp3K
AKPe9X7PgWqW69hu7fOSLeWFmv5ax7o3iFF7HxBUbdvOfMZEW19NOtW6UmC+qEqhJIO3USkQ3Koq
FhUvXpEMBbLMgm/ZPMFwctN572gVdyo3LA3BeDzdP2rC06h+LF6gWQXRFdeXuknK0psCQQxD6Dim
PiD3vz+NPA4wE9i1dMw4xo/WJk7qzOvSPgF+axXrSRM7LVLGRbUMxjgpGPu4JxVGNtV24nB2pou2
a6q4PMULMw8Lgn+0625v2jUlD2yLdd7XCXi9IDkLNIIsZyBsJ/WiFb1zxPSjCEVIOdv39pq9bpOR
BfO4cM93XYtZoFYlGOQp8k+T1VVH6OP9zYlJ4XOo5UmlCfrb/VJJg5yI7EtL50czs5l5U1y6cryl
/uwf+6mBQ2WhtHGn8hip9ljEVn6sSZ98tBR5FMtmMMxVtf7zXu0K8wO22VUXvB1kmyQvlWXzxwh0
Z40W2NzB/0wOhmtZ6xEAFLrmCTpR3ZGEN1hHvVsSI0fu6hnv07EoJSNzl8RHBOkSuaSeP8XFLD7p
fjKzsFSwUzm8coi+2a6q48VJVQeX+0UZMri0gTl5dVIfGLoCGS6J3KSBCPczMkbEGnosHrnzqCUS
/8mVSPRkh9a3sOeKgSGe6biCxi8CV2wEaUFPhvmSAoxD4a3YD6EFtUxJd3rh0Ewpq4QSOjHlsQOO
z3yNvbqm6UTOaOFvAd2rrc2i/RAu72k8sIAbQGBsFGVHHRC6OkdjehqXi+rSTxaFkS0nSo6lXVRb
t5wxd6PDeJmoGjoLGjjBBs22HDp3j+3mUTXSP3Y6J0AT6bXX4D19iJZ/yVhEeJVdfcsBzR0towuf
I9zmq0rPwn3f94BsEE8RosNUI9JsfOy0mrY2CCCkr0Z6G5R56YPU2lihO21rv0lvrlSXOwgq6cdu
G/XadIw6RFtFZNpkZTETUGkDY63O36quGoKDZZUOuoq+WGVtWhwRiQXr3p2HleDs9FB2bb8t6Zzm
hZ5dsszqH7E9lbsFDYN0SD/7kfVIi6d5NqB4n6I4/aL0HT4TvEmDSFOAeC47KzQlISfOXnpaeXJw
f8eTUZ/asLJxXDC3Yr47H3IfpVlWgyaWk1PdzEazdxr+TK9WIbCLKQBa3YiViPPsmvuWsxaxDrCr
dpyH+4/e0dCmTQk1+v4Qgw0rGqj9JRAA6/ewRDznHAw7ha2Jn+mM55h2u+6ui8Eyj4m0C/zTBlJY
JdBO+wbcVNs3iPv2QT9UwBb7DJttPIrm1rcQxYwAp0fZum+GSVnRctpby9lBnbAo6leGXqsT5Zo6
WeRrH8Ywe1bkLSW+G93mXAYvxhCyATWx2MklHKmQc30kJLDahqHFPN5R607Tow9UpIApEGheplF8
j1UjNpll5bfBDnf3BVWAnUykGmhAPJZBoB2VPScnESrSj8TST11+ywjTicWeshYSYcjcGc3Lna5U
pYfBHc0LpCTzhBYMzoRtBmdTj5jtu0yLUaW21XQzVWJcSSv2LUH1Ug8rWxdqn0bdRcqMjlXLv4GB
kKELpxdaKoYB2fxYZrECHal1mCwetQ4svL50tTi1PNAxERfZtc9u6ScsmNZHo6b5YJETWPB/JKfD
OHCu9dd/Dlp6Xq9mGgW4X9xgVzvpotl0s2EvmVseR91hU2OdppkMrtGYv5FjgKN+6VF0unsrDS04
Zr4VeiqlVA8addCD9Kvq+nVgESKOb5QkQytNega2hXvV/Sg+uxEZ3ssZoNZ7wAzmvG/Ik/MRxhfr
gaOLd+e2KcP+rOaaSSFu7E1TOe0J4uhbiAHyEi8X1ajraNa5V8ETMYJhZ9ipdeUGGEAMLY1MfHyZ
VzWKlmOlfjV6AW4hGcLn6UeHnWOb5nyl0Lr5KFW3sXv2mBIO59RK8VYRRkLrmdDEcZZvfpsFNyBJ
0fvKoN98rGo93eqIDrZZDDrrbkXOpzw8d6xraf7dhu5B/Bi/fiMj5/rXw6wye88EzfSHfJZovbsr
GePi5EkJsFSrvGvLV6mjvbWEmBb6fsIflKA/U2udne6y+TYJsuRiKSj6pApAEcS4XqPyVQtmj+w/
VGHp86JYvWDwj273SzJREKikNI54ksUr4iCQ/jfR2uEPgK2MYIPmS0/wJvYisfayGGmzmbtwCOgf
wbiCIoDtb+3neDOVcKtNIXqSCLuShvs8db3nf1VD0Xt11bYfTKi5V50Pu8F4CoA+e3ad8qS0kHN4
nc9bn6xHlN9Vvbe0vn5M8/VokwvltpP2WWgGfy83enIyhvx2078kSb8nhRuYXYUkwAmtxuucKmDf
saYzx65gG5jg4XzV+R6icMw4NlRDQ9QfddD1JFxB14k4HBMf5EJPG82ZZDz/N50qNOOuC2mNRZPF
GP0ZiXUO2qEuv4jRswatAssCaBlaPrMhqmHxIEz9ZAqYHplU33O7mp+syLiAWTWvEmW/hIr751GK
QdaQabHVoBN8zPkTLVT7M7c0mqkEOW6NsSG3l94Q7EnrlX4aNlXzHQxevykm23gmIxcRFuPzIxQD
MLDMPLso/TTEVB1qTDzrnPU9h/LzLPBBre8fRTGDwvtHRMEycdeGjdkiU46tSH+8X8yoRjFoo2Ja
nupGJ70sc9mayOckqtojxWL21GazdovYsbu4AWjKDk61XE8AB3oNndhymV0AA/Si2xU1xeOgMm1r
Jsz/4dgVSHSw5DtoBk5IjOyH2ATRoIbQPWThTDpEwImgHQzmv2I4F854kjOCTlOnHBq7A4fT+EjE
vWQYxrHHrZMXBfHoEwbJOz5jQTEAoiKSaXtOJqrvgfn8PgU7vbUqFOwGlBSsEPZXhcXm1lNKl8Ev
Wo/R4/3C2Nbch8sPZOeGe9N+jzaWz0gE/aNl4EkM6dg/olrmdLlUZckIX6WQJCIEcfYzQQtLj71J
rhVmgjXn2p9DocqXXnQb1HLAp1PfhR6m1BZv481CeWanfYeouVjPmvs1Nll+MuygfF+bHcUUglXn
SbW8iOUI0qFYbpIiqR45XgU/+p56rIYDhT6h2dlWmb1WMZN7FAfE0BFG0yy4Cm1uN+MoMC00tiPp
M5oQYGbCWEBuRXiukX+kPbjBHuXgBvKqdRpL9OeJXX0kuNtWRvhVo2Y+1lQIVlM/5hr+33sdTIrT
BRoyBwDRuSbirVKxUXLg0pzv2JaR7dqoTum9Edo4avGxGt0YNT2JwXA5TmVfZkdqjiMjoS2MWPcQ
Lt0yOYfF/r5xNBESF5/Ke5OKwuvTYfowtbxdNZnLuIPiIhGQmptZm9j7l2AO00V4jrHcw4Kl8+9/
aRWgkGF06xcLtSRkk+yoy0zA4t6oKhgeUtI7vWkq5IuNOWkTt43c3h/2OkmJWi2fwXDBQ3QWvkU4
Oj+qkpBQoy/ehqasdw1Z6PuibuOX0Jm+G420Lk1iEXUpG/OSTbibcjQ1+2JGsrfuipFMiEk7MwvG
GbL0RStSsB4XkAznRp4TVtA8jrpKPdhEgMkimy8JWrHvM/6cmehOujtOgAXphWZpa33X4ukH9Wn1
1KJqdufmynJX7gF4ZkiJy+ba2CwwYo7KXabTG6cRhWN5gYybDQcyYMi4ECc6z8PsvMXCOHezyn42
ULMCU9+CBNKeqNvlE2IKZP4aymvTZaJgwxh4rItFBlm5yXdZdLu+omjUDKYPDumsp94kGnBeXtbM
Ho+9A2TIQEKHHLYjH96ofmALwRlYBAeWHscLGfOug9nun4lfXNWYeN8Z4iJgkVjkgybWj7RYsg2x
gMFtLL8cRmArOCHDO0UAbGrbrsydM/IHjoqi23Z6EZ0BHEVnxy+YlP712Oji55qmxf7+1F/P3z8q
wpaZigCr5Gb+sAVmY+Fu0ubLXxe7AbRtK/9XLIJ2f38+VD3J2KH80vQ2EfuJJvRxRL18nFSjH/zO
lE8wSPvX7nutoxDEQYBTs26nG6800zqHYHJWtfrq5yCT3NaNPnrwSOsgNJODXHj5ddvsMX3ttZHS
AiKK9eT7/pnNYfroGYRSZ0jgY4X7XMRIeXTjV2Hgqwi0znzVYzZ4ggH3SoL+up9XkeQT/T7a24K5
LbcbqrnGpWV4b0pUGtyPCU/MU2WI9jHxd/INPnX3s5xkv9JjuglSFekRKQVvBwUXsqdXd78M2ghn
A4EtL/grbYEDETHu2V4uotdKbT02+m/elybYfb3Q1n8+g0N61wwaRvC/fzW4rxlcwEwZ0jflbbTn
XzQ89MP90f1SgYzesx2W7DSFLLFDoeWq1XhUsi7WpoHrkigwE/lAbXi0zR+bxDev96ful7QIiT2s
wO38yydsv32VqrrWJehthwzcs5iNAOJK+u7MVef1Wm9ueHVnCi399xBP1SfuJbr/c6AOlZVln9Oa
8MHqszCVPNh1eaNYpTNs6+ZTY/ScvmdpvqGY4R0mtPI1svOnuXa2RVdO3wZFADRWbQbb8PoOsOm2
E47e53ko2KP9ydjeq+s4P6KSXhVRYHhtWqF3bFPxkE61L3GKsqTTq/plOiEnMD1v98GETAKO3G84
Vovxri6g2xj1u0YOlgiAZzWyeIbI0qyMkkcgRxl6A2pihD5jGXuIa/OWxMGq0ozfo3qn9c/RVLfj
XdriAqS+RJpsxgaC+T72DFJS+cVqz17cx4y0yEVK02VNRaNq00aow0+OFRqWfIt2sNnZqAIMlCA+
0UmktwZqrrci/mEwCd4bkQPojsk4opV1aENSVTHuc5dy00Ezx3AbQ0cJTBE0S3HUjObmDy2SpiYk
wntCW91ygxSDvxADkQRbwniYKiLdGSIbS2RyAmdhsafRpUP23pL/XTEMX74xB/lJiyLZuML5mS/d
T5PMqZQR/6qTNdwODoabqqFmC0POyEPwa6T/bVFnrvAHM6UBUlz3eXXBcQXTmPae714ngxQ9K3Oc
g6aSQ2SCLGEAWnqpZewcmCorpyZyTY0nepj9NcO8VsQmWWTl3GJMtXV0hBlRSRZH6w45misbgJgY
XlRMAcVO9j3wadsE9GORQizWT3P69JG/PeSaLM9TiVQ5MNt+32JHTgdsoTQgvbExs8e5ZbmImOeW
Jq2wxQLvmvGh97NT0+WnKmiGVUud/jAbBhSMiD2S/tt66r5qn8QRamoAu0Vw64ThnjQCRkqnA6jS
c8qPSpzaVDN0LDXS2jpsvCHZdGwSh1hqu4IwdbBijdgWlgbWhzgmFnxMXRY0+lWbVd80ktMe0r4C
9KKX/sY3S76C1qaQl8hOylUYoGFVqKRHZZjfhNavfLchCHOOgQfL5pCh5NgXEQ7NnqwuZrevTqjw
XUwdvTak64aNaNFq/RtaYZrfC1F09sUivWJH4xC01ZLBPVS9fqUHk+4YRj4IkPwHv4iiQ1+Jdc2Z
Zu2QM4DRC/zanAIBmXznM6yzVWsa7WaYTXsflesw/PLxjT+Rfv0wdGV0mDtYAabDr9xiD/TyFo9C
EMuHdJF945WxiFXEI5Kt+9xOTgNExjpoaZdiOqqmDtxLYI+AWxk/kzxajDXqieQJugGTq6z/Bcbu
GxCOCYSi0W7LaryOJSY5DKLpwrEk3VhbT/b46ZghZMTEdhaVs+dYySuCPXMD8Yy1qKdwHawvDlEb
Xbd+KTQRa1eR3JWPW3NO5Nbom3YZkiZrxSH4Qe9KEysZaYNG73t+hWgyBRjHpA/cIghCRn0zRZyR
vSaC0XFuBJ84VGk1Fl/ksZhbe9C7q4GO1DahJc5l+4Xj3HorWSgL19jNs/8eZ5hF64lBpYUR0xsj
/VPY2OgKZd2CSGaY5jBgi9D8imybVzoU31wapdt87PZ22D+WUIUpi9NtUuOz8KTtJleXE1I5uyfJ
sf+bEba7uI3tjWTtBRXF+82svhqn/yKPs1uRGdKt+oBMjHKqdqAFvod2/mO00gUEsoCRoK6vQtRc
52K5FRyNgF0Lniyil74+AAN+n9mWe0ImNp39UtI/uBoxBP5AB7UAxX5LyLR5iiIf4XQ9AlAhsYYN
gKVKLyHbGPC+KnTaasIRQXh9+tAUZEYMBBTP/apR5Q+iYS6RocobZHV6xjGAI7oagCLr5FezgH0U
c0S6uLJay5owcc06tJrovG5Q1yk3T6VEBs+M6ObocMpNd44Ora4IYcXmiYyAkgMoKEqD/tyRTfWQ
xEi/tT57IkEHz7tffusrdBhThQnUn/tqHer6Zq5z04N+iOg5Puagxxc1z2W085vbtdGmVMExqeRv
Qetnkw/lPhlS4dWT43uKW4+mzkxWqGENdHZqyo5iQPjdoUYGvP5bAH8E/eUeq9YhSVdo77yT3qsI
biHaua1Dyh3NHWLnTWfIwbPyijWyXhc6Kj6zQJEmLHgiXfYL5hqswmiVVwFmaqmD231rSoCyBDY/
J5Vwvda/VjVOa3wi5QpVKSokiwmGm4AcHAf7mpLmhvd3QAPHurM1bqJh76DHFDzVLlpJnYE89Z5+
MBqRHjAZ4uIP65OW5u6FwKdo4zuENZhPXUACBGT180zY64Osp/gsRvF7TNtriftsV2rER0yD/F3m
+TudF3RRfvK77PrXvJ4/6lm/GCFediw6pYn8mYpwIZ0acG9cDtkJJOO6+hxb0DSdNnxUk7I92eBN
G3geYy1c25SKcZbcO2ExeY/uXDCIb7V8n9ncH3a7Z8K+sYdIHrm1ngH6cMogRHkYJwwFEOIQz+/i
SQxejCTMiYmLBj99UvZwUaj/PXQKcMH9yMvckYSKAKdJK6rc66Ko22Y576UEN+o4cc7wq+ySDGqL
keEXKXi3ti+vMij0s9MkXlUHexXl8t1Z5CHIdFLk0tE31434oSKxjvnc8+AHOU0rlnU0czot3IdC
RPF2NHztok+vk5wQl4Yny9YQJxaswbqBRUk30YvATxfaEz48vOu4ofdjlP9w4fjEorM3VputNE2n
26wX7c7RqTwqMWgrfwrQl7XWpsPdfDZLzu85OChV68hFkIz0RfZFi7C/9C3aVpMMBRpYK3ex4yOy
XMNnfZwV8RezHT/2mMD88TS3P/KSEIlMmdsm03ZlGnzztfJXbo2omcAi0HqHCyHjS66ZyZ6BwkMi
dkJ0NHhFkG50/Bc7Ji2PvdDfoNTFTvFDj8tv0dj/LEcLZQ2WnC3N2gEx83QeahCxdlr+xpH3Ozby
R9xQOBGYCeydkYqwb13G+25UenKsS4+aiRHyucL/8lC6EH6MmnwBhIjW1mFW8VKO+ruELoyVO68J
iTykPuDtPCl8LM/zE+JaHNRJvk8iwKRh7zySx51wHHBBMgGj2OjOgAjMQkFmmd2qLcdD1tOdtSX5
MD6F4FNtMjuQGjzLcZ3E2MoZXT1GEhxCR/t0ZVnBsa0b8zCIfqcaAq9rZz7VWYK6qnbV1Srp3s7X
EJHsr34QjxjANwNxNK8tK1e9ACh19cLburlUyOznFMqv6p3t8LsNZLvRTaAOLSqSAqVw27vlodQx
q5hjeIqbgksV7GzssTN+rbNLcfXQJj35FqXa1lYGoFFo352glNcy87Ur+O7WEcHehSHpyTzZoqai
9Jnmt3CGMFqbyTcsP+LZlE17CBC7PIy+em8Z260TXz7RQFCI0ax0j9LE2k+NA06BSBybu2TPoBa6
cQmZhKjQ4Zrhas2y1vA4Lv/3cGAwZCYLQqXNt2Ath0OFFzUOSPWZNLpgMOYiTO2Chog1IFQnJiYL
ygtWP+NFFeWxt6FhjcYadY9uIOcd5XXMw3ifR/aBs/S2SF2GK4wy94T4Ipuan1Tic5A36TlO23+f
TyYV6VhFOgVFfvj1n/9Bf8gxdAVJyZW2bkG+Wz7/D+lZCK9s8HsYtOuZpBmnA5wTJqa9cUjUYfqF
rsRmR0Q0GOSbhpcadTMKgbxznvXJ+hE0K0ePDIZmKE+SaLz8+59O/9+yvRzD0vgHpIEdUjGC/eef
DlQMZ5+p5acL2DeSmBhdYD3+Y2dtMRfyUjZ2tLUybUO+7/QkjRZlQ/RuyfDMtiO2DZHgQLRItSWB
CjQLK0mu01nOxJ74D+19xseDF7n8v4SSmXIJyPunV9V1NOXotq0MTbNpo/3zz103CvRP2oHeuw9M
4NAmF/ze6M/cSZ3QaWVPLE7fsZLm+5kK648mBl4OfDBhkhyEe47BtTXQh6unrZhq5Q2O23j12G9Q
IyUvpp68BO6UbQN0wwytui2reIfeMdOesDhqTx3GLtHAoJsxa5NiARlBqxwgjelbr1n9qcvjAS9x
oy/h6uHaakGCYlYCBmkSZ1AU4AV8Jzoh+M6OQTGP6woXBYWSsURvF7e2k80zL4AJuIsECFEC+mri
klm4pEOZanl0jOAertDPWVgnh4gle4RJ08YRqyK0tn0DlguGHN6nqnQc/roWVLYKGzpnrfbY55CJ
kkguA164m4XbbUCwsTboiesFGAIhzoK05f9BhLLSxS4ujOY8qyLcmeEUrMLUbLfo6SvPKgUM/uVy
fwhG/S1Gx7j966k0zMMtvbM3WA3MxdqENhqbBHlUy3fdv//+rXZIIntKbozpz+FVLZcqxwKs691p
rkssGAVHUwmmm3zsnPEmYybWAP0n6dHODcH/Q7U0E+tgcJ7pDhHuIYGd65x+kr6dgKRzSRu4E52F
Mh8D2+Xe+iqlMR1kj5QkoJGxGUWeUoJ3RJFEOl2FAm/u/aKkekWPbO7wSsUb3DwFpJXK3ruN+NnE
fYYPGdIHoZeFd39oJtF1YhzjNNpIWHP21LVWtadXSx9VXOaWXKzZ0M+9ixQUgtiHpBY8TKEBsV2W
MYkGYPbHZlKPel0i3XBIegA74Z/ul7xKgVTYDVhTMxSnTCuoibWW5BjqrMd6KI3XCKCiK+L5ec5z
HUHhrK8DaikZBva3wNUHfFsgUIyAjB59ZNTUVsNKRSTXpHS8mXGi8J/4W7izedPLc+K4zrXVC/PW
TBc7McXW6lrXc0YEBUPdAq411MiR2jI80migvJf1dLqNvCtPeJRrVM5WAD+gqdstIxC/e5jtyDy1
nMvEMizF6pV6dx0mmy0dmPk4iiC/EChWMT6sv4COkmVqZy2ejHKlV4P0RsMtmJ1M4oluCWNRuqEr
WpQxjWriFPJKjqtkuU/a5e7IN26g0j1JfsV7X+bJQ8B4y6iz8skEKwgnYyZKYQEJMFFyTxYGiM3A
ck6iVgUZn4wxwLrahyMBX5i9jj0LjvUtDXALFHlhr0O1nGGiFFpfYyNkm7NmZdtj7enYbR9IXmiy
Brps7WCkjtFXMI6NvMkJfjXsEKhTptM8myh5YdXrekVQhioOrRPXB90tKc3pfu3FFDWXyG/wkhYo
yfzKZWKyPBez3pBfhvWkbhyOKpTQKECdquLvKoyjLdwLQXMJP20ZntBQ/PStZGSYfaZoME++aSFf
TfNP5vDW0faHANpRjSEwabJNbWKJnDh7+ksirFGaHE+0vNlEpHDtxixHgCHkF2qK6SNccOlukZmw
BQcGODCCG2vEaowaPENKhc7TccPfuHb1PXPL8pBBkVwPLDerZhIwPQetvMXGHOyxzB7t1G2uRlRb
FKtl8tqF3CKi9QozS0+IC+Nt3zjaRdi0OZzaTT3DRsVrFsPZwAWOJdUg1KWIIdtMXuLE8We3AJyn
pLOJMZB0NdA7YEdHy6H73Y+7D4jA1/khFu/EDYwwqjxnQhQEP9bq3lD7Hmm4uXs3G+1dpLW/+7DP
HqN0rC651OyH1jC6CwpGczO1RnSyhmTa93r/WfR0PvoBs/Boj+sMY+bkq+a9yT8iE8luYHDGqIe0
oD6BgJn2l9bqlumKKHbYNfqro1zPD+U5IkLl6vumOEy5UxMoEj5ovkHtADXrQi3FRG7m1CGHXOB/
q/ttVnTLC7qMKg2MaYIwBfr/6lcJW+gUD1Cj2iAYvHq5mHTQVl2vWxtoJuygdiX3DNuylxk6997m
wEE2EKWi4YNmSnUYQ6AxDxH5GGtBu+CH6PcgdvIjvZpql1n+vAom1Er0+FFaZ9nZ5FV4zwYfoKnv
jx6DWv1P7PH/IJg7+Cpufzb+5r/+5z8Gdf/Lw/96KTL++7fR3v/fBYDrFuHU/+cE8Pevpv1vD9/z
5B9DwO/f8ycF3LD+hoKAZduQlomcdYnZHvie//wPw/yb42gUZ7rjWLapS/fvIeCG/jeoVZKqUVcG
Q12LTyECbEO+S/7N4Gs1/k8akULMbv9fQsCpQf+lyLM0w8S1oeD22xqDkiWJ+x9KZ5X0RhkSlUBI
hi9+FLkyPrSRlc8qUqCfXegTtpMY803T+tzT6jF618m1uE4jmjNfODoQzYZTRJGNxinpuszDf5xP
J720u7NfDerFZyJ41cGNvqdNnrjrzKXcfLCQcrFR5VMPPrqvw/der+xjTfGMKLkAxotSvDL4EuAD
T6Zf6GuDYfoqMuoPlXGozpGEYCm2P1Von9peHYZq2MV962mx+wj77NJ18ptJK9O04u81MqBC7zZR
6hxDeitBa28B3TxZfvo4l8NLPQS/Rc8sH7kByJQHrYxOnQ7+UtYnvEOvtp6/kCC0s3v/CnT5UsNC
bcol0zTazKRBqUJ+5FbkoWQ9J6GDNkvS2y7EN8LcgV+i8pDW/OpOYJ9sK/7WjtUTzYR3xak0TOzj
1PufSTG/D0168GW7K+PhOJANJZXlaaW8OT75KACCaCuwMeZ5XnJ8DV4C0X31Y78LXKD8WeG/xqb9
C1nFbaiFV82AZQlZekXU9+q3Dr1xmFQ1uic9UkzONWCDNiEKQo5rFxZZ2jKpNefG0yEtitDelUH8
2AXWRkTNVx8MKFrmtds0W5GDlQuJZxuJt6BSrlLqfgx2WbO4hobvTWqZuIrFup/Es6P6T0ZfB7Ok
ix9HCJopjfSYMfNYPVtDnxLsulAxabnl4geUUNhIs0Blq++0LD7YBQSLsLhBt92HZYfdbzzaeXsu
TOvDj9JvbBsHvSjOUz97/tR+RmZ4bKwI0nf43OgLMT9PvotOfq+D6IQ84yMCYHzoBVBmSNQR8bWM
HB0ynaugfOvlMidzRh0dCoYwzSSo1N2p/0XamSy3jW1p91UqavzjBvpmUBMCBCmJ6i3J8gRh2TL6
vsfT14Jvxp8UxCLKWXeSccOZ3jw43T67WZ9m7bmVH+us/YkIyZ3fWhdTxlzIWfhOWem90lvUbEFO
ykf1sa7D94b+xUyPmWXEDYtxF1IVQl4QipfPOy3V0QU2hJqQtu4/a2bm1kZxiLXiB5drZGd5sZMN
9bGkthnGrkqYiCKVJriNau0hq/sLFeIbsGyGm15UQ/YVr5dsTk8SrEyeBFW5EOL+OwBBqIZd9pVW
eTw58wvFjBYCOMmuH8Rnr+xQnhBfTKpUEgliek+Ppm3k8ndDtG4yH05nmMk1bzICpkVJ37IVVDRq
JD2ps258NUKCHD2NhbwFKSzUn5oITosRZZrdW8IVucT7tqA8ufDpW6GfiRoKEFTsr0cvUm7S3Nyn
MW2woAWqCUwrV6KogZYQ/eeizh/DYeYIFDOio2yCL/lcamXlrNaeVCIQ/LTbxrIFUVBq33t9FpP3
D5Fu3mWNN3t90BelodTuW+o9N4aB3o4l+O9+J7bvXhrc068lUdNk7KG1RC5xmdfBKH4QwRyu2kSv
r1nNtFHLQfWY6KqAF2LKRDmturnnITHdVhHqLdKU3AA7SkEJlMMdJbwBsmmVtSFbN136EZntuMu+
NGldEBLNn2j8pk403XFxt1deZAHba4EgCaWCuLUMmMrHc9GsFiKGVPs71StflUG+nmrSyHmMOnAt
U43TpxTFzL1CiKteV5X0jW7aFyto/W3WTt5jIVsHb1Rhh4aeCmXHvCDc+qPGderk/GffdT/wxb4E
VXfFg7kk/BDvKdC+jVrzF4GgbyS/ve85UAW77/rcpVnjEb/xZ55AjDIMkeA5lxShMTwUCsOoFwDN
vyE+sDNa7bH0muxiorvmUNaSvwkt+V5SYnlbVgVECy4xN5bJSI3NjEjQkpuAEqUqyl71RLPHERAG
nj4Re5nu2LiEkKUpvrfRBx4zXuETpRvopS8NuiOKgPADLd5KjMBTu++yhCJ9PFm1+Zl6mcqDk5c6
jX4gXeYCJq0TaaomQB8WfefS8wZZqdDhtUaEh/yo3cuUhu55HYPssZJHGsmhDyI/BRW3vhkjVBni
un2t2mra9h4SO1riIUFT8Nl0zagOqp9dUxSEznwGV7mDz2IbUBMOVRve1rCX2eaIg//WRvilUk3p
jpxvtkaXHP1xCbyX2XPsuumrylNG0iBWyp1fbPWolm6os44PkqTKV203+JeT4I9uBPR3o2i8KKOp
pcqyIRkelP5TSaMdcyGjsBmguZNAkCBN9KRZAmX6JHzTon42iwmwVlDCd5tg7teqCtuTTENgInky
KAXxf84MFNSjX4A96dUQgMKKsXAP0RcGs2ZeymFC+1BADz55G0DUkfkzQ+W9zsUSpl0d3lqizIMr
ap90rTWvkqBrSiZWNB4KE2oPXYvp+wDN/aWpSh2SfYnal6QZO7+Z4+0p6uYJymJUJ/ykPbJwK1Cd
TkG32g7lbOtpUqjRIaQnwoMUh751fKHuviEILNwFpfJCKrinWowz9v9RFKNIQqcMuArGo9A1F6PI
xJu0EdJh3F6U1G6gM0RcqhivhwIxP5S2XlRWoRxmu9+O4B95zP87d/i2eM8em+r9vbn+Xizd69ne
j7wYq5BUPh75X/ad7833D/8HIkXYjPck4ceH97pNmt++PL79/G/+b//wP95//y1fxuL9v/7zR95m
EDgf3n1emsf+7RzC/J9dYrt9+778t//tDAuG+i+JUC0OpzT7sIqBu/lvb1gw1X9ZGpQbXVMU9Egl
mT/KKKPD55WVf8mGrquWamg4MPps/i93WLL+Zco6jrWC+6prqvJH3vAHX9hUaXKm6RnlFUKemiaq
0kdfuB+GvuwsUrJIeOJizXXQFAW1L0cf46931H9kbXqXh1lT/9d/zuHev8Oqn60swqqo0kmwwKLY
xYOaFAecBhUP/vRw3soievuXGcugbUhnSJK6cOwBaor1EJXkl6lR2aGPZW7w8+QvE2RLhMS3dIoL
jmeft/oxZPzbKLZ4mUgaMWNFm18bR68Jv1ekWMPjcavAuAsyaU+CcXveBO+l5ef7YGL+CUcm5BZ1
wzCsYlepQaEVMeCsGAUo6rSRMEzFR1W/P29wbUyLDyn3Ia2PJNNdJSDpLqMB2t6etyDPC2uxJD6M
aZEh4BUYGLWGCQ7Z+IHz8YmC9cDxr3DQb/yD99g3W7+zkUjaa5fJtt+rsPBXpk6ax3HuRxgfP+wo
QoPJeuau3Jo7eGq2dkUWML70t9wMLtSWfgs6YGU2pflv/WRVZt+ztRWT9M1Hq3nTtqVfYhXpA1hU
CWVUG2Qs7HznCcRubOLIF6Bv9/3P0C3/fCcaoqyapqIauDEmr+zjpdQR7KGQAUxnKaaHIuyeKFpE
cyTfWoV8dX6KT35cDclJCv9kUoSLoyVVYEbDQI3dwNhL7VVufY/ylR1/4lwxxCMTi3OFbwi2Ims4
V0R6ahtllwq/ojg9mNbr+bGc3IFHhhab3ILhU40KU5a2OuHQ1GkJZk34DxUyThtBKfcIL/07+vQh
+HR8aJ7chEc2F7t+CHzLs+bBxSM0G4LC2l/xrX9sYbEQtagWUylmVGMNgyz8loT7859tbQiLTe55
1Ug3KkPohhehvylhMJ83cHov6bJOHhTaoqQsdnAIE1f1VdYzNUOX7U07bSFBOKkNIeGaWkwY8nZz
Q+lWGmzKf7K+j0zPa+boVNYoZpsUKlhc2ny8rS4qSJB134juKpuVQZ7cSaAsJU2iyUsTF/OU0mAh
qNUYuxZybzEcCGi2PHKg78e7fvohJz8VShAlejIZpgqm20/QFytRr8mm3cpvOXluH/2WxZRS7YBs
ujfELnkJGJMOvrLtI2LnZlv/1ljZAmsDX8yuEdF+qwoYU1FJsYhQa5FOwMJcWUVrZhYz2RmDJRQ1
37exqFAVUX9FdTkuhpV5PLUbJFFUySuLsiQt445jlNd0Mvdst76+Q1oXxlG6ciCeOqeOTSxmRwZN
RMU4JgKCTio1pkjfkuoExilvZeR9hjxe2eKnvt2xxcUUwXYO9KFhiizjraWoVK3uYRWdX3Tz37G8
MCWFtLxIzFaRlcXp25eaXNc98yN2hCyDKrxAMm7YVBqA/yL6YgXwXM9bPHWxHFtcnL0JSDy/yrEY
CwRuCepEmAtvsuTuvJ2TS+JoZIudDWOBpnUfOwmE3BzyaY0q9nkTJyfoyMRiSQC4gX8fM0FeBICH
uKlfvzas7/+blcUyQPuoNWknid0oogwdAgNdAxOSNuetSCdOH9NQZE2X2UWatdxCaEQgJC9nVPkZ
1R4XdS+WCDamiKkUjyFN+FM2bWQTFYJYBcAeXp83//lT4sVIs8/2O7ehLVZFF8ulTtCR2o04RGmz
Grlpyr67b0Sd2Mc/sYVzaFkKIbelo8ZJUWjA5LBF7zYdqBtFRUsrXFkcn9cfI1IMk6wKGRvVWkwb
nBDi1gOyfKRbqUqHyQyAYPwnQ8HbxeMkwfN5+6IQFKZJnZJJD5xOfy+Tt9KMd+e/1+eTTyWvpJJD
UuYM0tIRqPNJREEryFw/pcYBtt+LoTdbyzQdTTavrU7/ZqrG+3mbp9aDrvPQRJF0ziQtziVyDH1U
aGHmFhI1neCUhPE+RPrlvJXPZ5EqAi4RiQ3xESV94bKX+YhMkRhTspZrr0ovPrUyhPNIeiwqcaVu
69RyODJliB9dGqGCExKSs3d9LX9O8uxQWP7l+dGceHOpKnefCt2Tyg1x+SxoK5XDW/NKN37WvtLz
gqyQkz6ZDiqr9ZZ6SarbHURX0pfzdk/MFWbn/1lkEwh6fBxaNlD6Zghx4UqQxlM437QwOUror6z1
ecN8vKpUTZVkkRCEBMrPWGyoqZ/3rNpnrtwGDznCFgbaItrg0WqK/uL3Px7TB2MLv4WQdl2Vfpeh
oTQJ1xmen4twueeOQB9XDooTnw9TpoX7oEscgoul3jZDopntkHHwvhGiBKIhdysrY83E4nQV47DI
J3i3bgQlXYnb+1RTrhoQ0uc/mjQv4s9T9PdQ5t9x5LeXKKonajllLj34oOLT+lsuRjuhgJoyQTZq
QuWBzMezGEooPLVfV6x/vsHmBfK39cV1jG/WBrE2Zq5HBrHPZS7KkCb373l4I84N8s2rnnVg0Ki2
99/P2z6xuz+YXqzNvugTbivWpjb9jBH2NcV25dueOKrI+PPWJwymmjAxP35amm0HdNxFVj9FY/IE
FFx6a6fBlaPSOT+Wk/vsyJL80VKbhdQ20iRN0a13bQiF2/fjO830d32vozbXrrz1TtwuGrejZamW
ZslclgtzspR7KQQq1wu6dqOLvQsQ+4JeJ5gL8EFyX3NkFVni84M8NWHEZE1dt0SdIP5i01V6L8Bt
wyoagj+Cwj9MdD2fN3FqxjRqiUlVEKjRlzNmjqEc6LPSlZpKe4oKwLdIFAeSFjZWXN0T0VlVMzVC
3YjX4tCoixOYx/sEYUWgVWcLaLOAa28Xrn+J/o9d1W55h5bddbQ7P7zTRnWZcmnuHAv7HydukJLM
IANHgu+bZm3MSwrrL4FgOvEh/kK5PeBTe+2oXNSXzBFhBornJnFSGqq+dN2sNNT8gvI8t3KMH5K8
UZ8I2ca7zh62TeZY78Vu7QF7ahbJLLA+Mal8mkVj0CNLyavchb7l03CDXH3tybaAvgwV1Cte8Alj
eCG8+XRqe+RPw1P9wBBbtJRcsh7VRgzodlLLV2qjt7T+RSvr85S7YMwXNkB1hTW69LHI6cqGCZuJ
KNgGXa0L2uP34DY306V6UTtU2m4R2V3Z7SduIgPPBAIa6Rd8u8W+66Anw36GDVHLotMi/jiqCJxS
XLGyOE99SYqk5mAADb3qckd4FZWhvjfNCyW4U2TqF2w6r3f9K8R78Tb8QkHAI3SkdDNEK6ZPWZ5T
UVSa8kmpxfq4LeBxdi09bLlr0Jc0IxnqqbFL9JP7rFjZgic+pikzRJEeBdOUlh8TjZlK7wwFJUuI
8TrdHALeXSvGKxfCKTMgnmW8cKbu30VfR7e6EAxC2VN04tZdvlOCK6ItNFavRUzXrMwn9pEVmM+t
Dhi7cqsGtVej2MqauRXNZMWxOzE9nFZ/D2b+GUdmclmk16TEjNSAjb4v5o6a9qBT53l+BX4eDtV0
3GlU4/GiVn4naY7sUAGbZ1rXF+4gd45WHYb2re6H7Xkjn28xjfeyaPJq5qKhxu/jYEahavSBxilX
hlStZ09V+OcPzI8W5I8W5GDEoVfGwhVgZckRvBqhB8KVrnytz5cJy1elMUE2JQ4+fZm4KUPoVkUf
Vm7htFskLrfzYWReQLG2py3tYlf12uk3nzQffFUs8mi2KBnhAvvkdo+jRt1AykJASn47t6Tqm3aX
XhfbyU4ptKDszFmLuUqffB1Ir/NTmicMb1oO+I9fM6gCGDMSNsdL2aYICnEkWs83xdv4U0xs4Vqy
lW22A/Cm3QmZvRZVl+bJ+jjk+azgZDJ4ywNoWCyXqAZ34PtD5arX7VZzkS51SY99G53UCd0/v6vn
wR5ZWywdH+EHQ/E1Hteu9SPdo/Nlg7XdFN9lB0SFvZYs/rThFuYWN4tvxBl9FGHuZpy13riLRZzH
ZuX6+nxnLqwsTqmwQKO50+T5XjHvs7vwqn8HoXDn7Qdbdts7uvHD1VD9yWUjsTs0k3IF/rm4UqYO
V5Wlk+PeISFKDZyvbXjZ28lVt/U28kZ8MWgb+dXYqBY9VO75M+bEd53vaTLwhmEi0bP4rkmYJIIG
us0dABUFI7TbLqaYpvnTu4zCC4WjjA1pGAQwFmPsc1ETpURr3LrxkE8aQwnCi6zZTZuZF388IjxJ
YhWaIhvyJ7+nGvwyGSWrchONsqoCSLn1QyO6ed7KZ1/1tyfOzya+RBHK0gUBJ91H4PcbV+/rS6Qx
qIGiDNpGgi5w6qA/WLr/ZoTgCFoorPQXi7Ijw4yx46y8QAl77XH+6a74+HO0RQDKLHCcA7rZCFYj
VzRKrp62a01+n88XzjaFXnTqXvBjF88QUZuaaahg+FV+fmFmNIF2xoqHfGI1cqHqomUSGTQoNv94
giKWWLUteERXo4Ja8IyHPKxfCBatLPp5tS1Oyg9mZi/i6PYeBrlCzlmuXDCxt17RwHfPLgfJ2069
72q69XB+rayZWyx+c8wHumCjxtUsMK2Cr9wmYo3OAsW/Yyv6wH3Dl39g0WCbEXLXVLbdxwFKZQaC
CVVFdyghSXjRZVKiS9qBQkBbXc7+yaxx02qiTHTSWvopyNOZGWrfsHk0eV9NP3PKyTukFs+P6eTa
OLKyuHC6qRHirmZtWF1JtKc+TDipVdateA6fPEg2knZkZnEgoktdgijvB7RMbxHU2gxCui0gKsWK
v7KfPsfTfptSNJNntql+zlR0dOebUKhccDq8rps97WGub0eX5cqYTn+6/2/IWhwOVlu3ZaFpbCt0
LMwS2RM8V0lcuT3n/f9pV7HkZIIGMnV7i2VeiP2k48xipcgvAzjspp9c0B5+G2uAqpNwDvS4EJSd
8+vi5EnMy4XQgWTwul46l16IrgNboXLF3eCKW0JNjnohXwy2sCMJ5Eor4ZhFizZ3C9N2bG9xeujI
oVGUzbT19uS2z5Xj36iX8jZ71HeamzhoGDrDpYGklp099LeAFJxV52uesOWnPv4Ji0+N+rSetBl3
HJk64IBb4ADsClsPLjrtWzLLRZg9eondyhY84cd/HPrCwwW+I5hhydCzg3mJBpntOaHdOjSY2bkb
bYFq2Ocn99TKPR7o8s4JzQKcOgOd5Gc9vgElb4/FymF5alTAyTW0pBF+kSg2/XhaVmHXD3KcDK55
3RxoIHQDN0YFfdNtRyd3qqeETtoV9+HEuDBJp5esiNyoy0hXMxc0xCUmS+HOb0YnVmj3CddeqfMy
WCyTYyvLfY/aWW/SeNzQdP6mdfKmihJnVCfHF989rVqZqhMHJ288SVSJ/4AAWOaJCoT/qmj0G9jY
T3J1F00S7Sr6pkPJ/o/XBIYIFuqipnyuXIqCqJDMaJ4uZLYg2gUt4RG/W5mhU88pzFAexWmGzyou
tnkJPkmdJtydtptuQGTBfTJFRyM9n4wepBEYYSgiD8X0Bs3RArhv7YHOP54f62+najmFx79isdN9
XzW9udbbBQL+jMRj6BaP8VX5hE6r5gi2ygsavfO3SoPhDZZv8w8e0kD0ZNrHuNgVHieLH5BNEFkN
E1eitxHDtNud9may6aMb30bPkk6t3fkRz0fIpwFzBROcNHgr/N6sR74ZvTIq7T6zs6QEoKuJpweG
I4ovCSqlGTq4RruynE49+hjh3xbnvXpkURT8uNWAV7oVb1ld2nmXNZECBUXJX+3oapfWZe72MKbd
8wP9XJJhzl/2b7uLBdapXqhTHMl7fTdu3bfEiXfVFn2y/donPeVoWCpvPMsiFvI5XEp20MpRBGpm
9VJK3Ybvo94BOs9Rg24oq6dXMASybybjfTfRCqWla67OqeMOz1Cdy/B4ai6v6DZVUEuOcLjTztrr
xKQFNXRVrVzzqE4deMd2Fp9UHwTZ9I18XqzFAc7HfqKxy5326l1I/CW8G75DZtslu7XK5M+vLwUh
O16BOD6aRH3wYgn5SawNNToMMoD5sKDfSJC+rCyXz9+QTyebRNa5LzReIR9tDF5fdF5OmEDbdE59
k4gOXU8JZYTJGzuEak1blLcK0n0rr5eTdjXKaWX6Axid8tFupde1MsZ67pb581TGtpL7YKpWjJy4
gxVOmLmwgVA37RuLO3jQW18iG5PPgVvlUcafii9DhL+/iwDkXPR49//EuVA0ykJ5vWuWYn7Kx3RK
hQzfaBB4SV5yzs4e2M+Ufz8/b58/35zUJR5BzzS8wGWXgxoQ+dQLCcpiBHvfQj45Dn/VgDbOm/m8
AqnioZqXIiHSBayUj7OUt5USRvnYsrPS72NdX0lxk6yclPPu+Xg0f7Qx/4ajgzIkrNKVate6Ukqb
IamZjCINA+UkbXworPf/24Dm73pkTByAGwQICrpWQKiv9IfXrqqTtUt+XlbnhrQ4MLxWqMMCEUDO
4Oiu33X71u2e5Q0tsqvZzVMzNHsTlqIwzZ9WG1FxYCBa2bnottH8yl2evJ3/ZCdcln+7Cn+Z+OTv
GUms+iMm1J3iGvvskQo4EO+O7BI3LVx9ZdOeGhExPTJ9MlxConofp6jqwfcL9Im6UWMhMTceRPSh
Vob0+USfwxeEDS3JIhe9DByOgahXrcyQggP4+MwBPIpeG+oMe/POC2hKRNvZ7lVbeqKQ9u7Pnx9z
PFYn+ULPGMWTi1PJhABZNCYjlGE6mmOwL8Jm70neysSd+JCzKyCzOGibFpcv57iKSiqdIhCzoMB3
uid1KMVZ6fb8t1yzsni8QR/Pm9KoEeSOrBrZOrjQWSZenDdy4rj7MJTFmkD3XtBo1Otc0JxPUdId
5Lb/OZXpipd4wszc+Keo9ODJc9zp49LLgElAGhdqtyvinQqo1GpNqOB//kybc3vkYE1qSefowkcz
ZR/20IiRkor7+oqeKxAGUBZ9qqBWDqKT46FcdW4uUiRrebmrSScrU1rwHgx6uwahTm/yAd2s1QNv
vgcWB55CPQwhXLr88CaWI9KbHu063PnyV/ITnPCj96V24i8gvbeVPV4FK6HBE2uO4grysbwKeT4s
r3Vpjs1Q2ie6ZaxQqh3f9UK1ll088e24V6lunstkPxewoqSEdK2KDd1PdwlA8XzQblLRWrn9TpqZ
Q3WcA7gMy5hqpWRFWwcoOHcW4M63XP8BFvD85jlx2BFhx0cnR0o+ZOlqBZ4XgO8NOtesFQr5Sidt
gZWrnQMLt1zNYf+uAFmsBVPjbCVWR5PNpxIfYoJq51MN5qoJfDlE2rPxIvKh8qpi+9OjyuG1K9GM
ktohvkHXSbJLKRw7RwimJnDozy67jWVZ7ZXfC8o+nGrRiYRCQ1qt02+E2JwurVyS3A5dxa1UpdFN
btRQWSKoJuCp2oS+gELcJ0XbvyPIYJXop1nNbdUGzUEWYWzpoWTOVDoaCSVVcM5/6hO+zIexLy5+
ta373kJQzo19mZ4+OkwuI/TE7DxQU7ea6mDlIjuxEUzWKI8Dchufy8VyAPZWGuMGtpr1lkAwzENt
ZUgnApM8DI5syB9PKwPclZ9KDU9nXgiTU9OPmQSb4Q31nLK/V2gx2Rg75D/tZtc8lc2GTLQV7ahh
AT77D77u0S9ZeKPEmgXP9xktHITnOLNuS+iicdZ8rTT54bypU3vmeNDzhz/yE8s2lYI4YPenSIuj
4ekUDa+F5qvH00+z/mrT/x8b/+br69OWORrY4t6RRyuC8zXxwBTQCkD/1JUT6YcujhdhUX+J1fqC
5nw3G7qV+nLjd4vEOcuLBVt7mob2NscPvDJ/q4SdLSrjO7/iV19BYBJGCZ0+5MCyuHoaZGU/JJa6
EXvrrW+97+EgXmTj4NHa0aYgeMUvZoc6bYMA34ZG+92oTE9xbcTbMEDkUEwNOlGihLIqcKyjIb5n
Q3WLxM0BTNxdFum+rcKL7sLCVRUPKdzglzCgV2YJ8uuQ9wejCxEYiEjSp8L9NAxfkBq+rcfiK+v/
q+RBkfHCIbLhR8abFLqd2pp7K6mAp6CQVk7Rc5WYr70KMS+AEy9PtzIhIUfPzVckEkXbn1UbWoV3
COpE+DC+jkaQDvyjqy8mWZzZkhB7zRZujmGgaalbFerVARquTU+JZtcfKGQWHVGOum2AspqJPqlb
ypHuBCl6EXlQPHFJk7KQROqJ2wBpSeUOkfprwK9XFnUPqLErxPrRiATkiawTXPpfhYKcpIWv4JAw
Tq6q0kRzE+jkxirAO0s9zcmS+bOEYA89FqahV9q8GIGzZnbVGDD6wUjCwr5JAzW09dTYUtDtTqLh
JNEsJij/qpDj9AIUuAE9eWp30PXOkea4TVOnv8LJfAO69bPB0wKMAm230OBHV+GmDf2fSqLbAQzu
mzjL1Y0Qi486bRdVU102OrJBkbirJONSH7MEkiLv/KB64JWO7rhgK8m4K8R8gwQlEmiPgZkDff81
wVXqlfe+M35YhXU/9kjctb0Km5SkS6m9tmp9KcgTHUXxnRkYWzFPYpcL4k1GHlfwOsQqymQzwuRr
TREb1gV4zedJmnZdlLw1zbSTpXdfRuA2OJDL3Jm64Mi6uKWEc5N31oFsZuaE1FB6Yrgbk8CtavEH
L3A7He96esFEH/7goGxFviVNoY4cWRsKqRwVGp8QDk+Jlx9AuFxWU+QWYJcKNKCg5HptblfaN4oO
7aR6DGDyBIqEmJBx2eawxsKkKJDFCF0dPWq5h/QOLprMno2e1DUgk61PkHgYygOdfbYXsXMQOwu9
5K0qrB96CWjP0+4n6ceoj25gpjWBZQSPhdfONCGGBbbsNxcFyka8FFBg8NjOsS3JEF/Vm7hSrqxA
38bRE96Ok4zmLk2J/RKtRI/3e2RN21ZRdh3Z3SZtUREqvpQdf9a/j1ZzwaPQhp7mVIH0qrf5++CL
IyIY6n06NHuh0F9EnzUtE8xuctLg8Pnr5LogwJ3rN4R+wb0aD3VpWYj31fVG6umVleIAaQ8g2b6I
t5IigG4g9VIOOh9YBdXoNTAxQhRO/Et5smwoktfmYHyFyUFBRK9cJpLVsqCIYRcBmOe4MA8E+zOU
Q9FEpxRu2Iyp+RDnoLzjRv4CTH5rxeg3WTka1T5dMHbqB9/VJt56svooB3XiDpZ3m8hoa1eBfqd2
Kuz+Ac0z+iLuShMtjwIPXqVQVEA7247M5D6hDN+e0PHr9OahTxQq0q2bqg6e2xGufSFJ3sZAqiqs
zavIoFadXs3KqVQkIikNRCkw1ETUaIu5mxjcmmg+AJEVd00kP+Ry811KiFwhZ0KjBK9jVD49B2lD
tzahZEvwW2wllL9GVXKgFgA9mb49lA0Hazb41G9I6i9hFCn+KYoLlM1AVZiICgUTVNZE+Jp0qACE
2Qu1tg4qW18lKR8P6Dbfdnr53iCzIvlyuwHM9qrKaQm020w3ujGMW4K709Yjr7FDrg0CT9mkbi/J
z2SfHvtcAlQXqtNGE8UHASKfmtb3olnblCd9F1It3ESJLG7IKKnbTCghhIzGU2oWXysR9VOJHqSu
UW+ixPgKpy/ew98pNnIiH8LeCzeBhTyXMoTvvDoRoue/7izvJtKmL0A6vxhWdEDB5dqzNDhFTJaR
jy9yNL0jGK7uwrGFZWtkLwLEJdsoi0NIsm6DZNov+u58jl/vvUDdfYzGH0wpibS6fQrb+qJvw3cQ
wT8CqZpPPIYHXhvQnWZPvrQtGv9uECxwhOiHOekwXYBvf9Oz+KKI0X6SDGiaUnjQlfG2m7icws5w
67qMqZFM4N5GD+IEgYJcEDu0ja7ycngzPD/YFkRMNugaPwLiNR1TIRtbtFqEb+zf67N8OpF40uGR
te17BBiVuG92ujr6riHn0VOcSdQOItfBuWyJTimliF+FQFtHPf/agb1+bsTgKk0U040trpdQKW4I
DD83SfZjTAzB1StI+5LeflE0o94DfbovlfA6xT/gtOSALQYyRoLBkYI8iB9OruR314Wp3I+Kfl0r
KGNkaCX7Qant9TG5DwTkISID+l5VqZe46S7FquUmiMyrYeRJ0omezb34jFLg1urGZ6vorvWw/CmM
tFRxqBVdFiDtAy+xq74Wo+jWVva1L2Dx6totDCnHl0ckhWvvESUhVGvTuccWZeNCu+/qaqcbIVxv
3dsaTeN0iHBuEr/W+Whaj8ov1b1pXj5ZWltxy1MdLRlBSwOGPmzKVP8JXexWD+TBFqHvd1nnJnq8
oZ53G4jCo1SrV3IcoQHuWXThAwkfJgOiPqoilXcX6s2lVF7LCc5CG+4nVXocQ9TOy3dNe+Pgs0dj
Sre5j/QJr9KHRkMXdLzxK/agohQ2hVI70R+RlBL1aKMiHgRZ60rM+8epipDnK3a5Ids6hMsJUF3f
4qYbZqHYg8Uaa5kloLBKiBZSqjX7stPvYfBdwuC7FGb6FOhCE6yaZNqe5G/VUNlZSrIJtRJCVuh6
6pcxFC9GVXOqEQ+FjaulzTac/Bc9gLKtKFQx6t1L4mvXltHbhCxd5DYv+qB2hrTcDkC0HoS+v/OQ
uLZ7SLJ2Nob7TrUuwsgATRg1B4HbA/ShYXMCX4ics/YUjl9kVbrVUH4Mw+Fr2+JN1IUOyD6fZdRl
+nyRsN5Ng7Qr4/jAjY0TqRwkeHqXnZAd6G10dKvY8gC7RlsWlYVU33KwO7nwUo3Ndpzo9uogMzTT
htOIRinToQp7U9emGyrNvtPrQ6DWCN+J91H9HLbPqvzmpa+WX1+qLfo7qX7oGn3Xcs6IQn0heyoS
ZoE9Ne2Fbr7lnvyNGGA2H7AOirmzHl2Gp1wc0O1+NQb1qhS7285ALjyubrzpSgf6Low1ykzlPogg
MMY5ae/iWSzZw6KLyPM+alW+6PyIRZ7U0oJxo1LFr8YkNvW0egO6/RZnncW1eddpGddthaqCWkvv
s6jgWGhXswZ6HZU/aZ0Gh9davzQUFKqoAyKZ74Mc2W/UL5TCgwo6XjUIb3sy6fAye4/CyuCA5Ggq
9THfEJRrKE8UTUpLgS2OfXITVpFKlYiA3kV83ff1tTKJe60cnvyiuRe87LnjKth2Zn07lhnLFA01
KzXfIT6QFx3C2wBx3MaYJTDrNdLOiUALFVjgZWngJnD0m1xy9KKrQlDyTTLrUlnIDOfls9D4kJCl
teqI0/EPyyCASDyefPPiMVfTseb5Zdq5o2VtowRKH2JeIO+E8sVLkLPp08dOaS9lpd8IGe8V9Rax
asrHNSeNjKteHvFgNPLT+368jeOnvv/JDnCz6j0SZTcVm62S6yTlcBDx4z2Un2ogHJKks9ctumnX
QhonQwxHw1m8EPO6lQVBRATAL1D96q/nmpLzb+0TpcpEGI5MzI/xo6mxEgoi0p6pUeFKOgglVcjN
UflK0ZV5odw3vUNiKDX2yU20Qaj9Cr7l+V9wem38PWWLGHYB913R0Ah09elWqx6V4m4SVgIKv2PH
n17aR4NchLAn2SisGHCwG6bUU4QqT+pv1XBRGE+6RD1A85jRsJ608VUFAN/MZGfMEBDSvkNYuEDH
FAU4p6Pc0qjQo2nijVQ0O0E3tikiE0h33jSiv/KLVyZ+mfaZkNCjgYTi6ihAqYvnnJoZK/H2NROL
sHEjoEEainLjwrOFF9Hu9Tr+88yBqc/lCYCHLJm9/3Ft9YNWZ2odwHrsUBuoQXFSbt91r3++gAh3
wjpQdQpWlwFplD7zVCsKkf03CnY5Sc2FXFvK1uxhiZ03Ne+35To6NiV/HNDgVSK6wgZFuJX0U56K
baaN2wDZtSpVfpw3dSJ9TjRC1FWqPPQ5GraIgkWSZLRpQOhpIPiUbL+J2/p3MtNCON5InX/3gKxV
PXwe4Eeji/NzCCpTHosB8ZZxmF5S2XwKtPR2qubb0axXqks/7/yPxhan29RVOLQeGzAx0BXWmufG
Dx90mnBXZu1EEvWjocUZ10SdVreWQZY76RCwGw5Ipe2i/ybtTHfjxrIt/UQEOA9/SQYjNMuSZdn+
Q9hOm/M88+n7o6u7HKLYwZu+icyqBBLwjjNwnz2ttRqdKYFbLYoOXRFdKaH8YUa0LgDtPu71tnZ/
wcrJjTlJt5ZFk9e60Oih5Xjwr5ZBL3CUwz+J93fHyEw/wwmW8W78Ed1XaRCaYPbmjinWdj6VQvjo
o7Iby/nL5Xv63o0se/vH1OqTkCixaxRwUG8UGSUTb+M42Tm+rWsiGxAtME6ChtJ6sNI3J0sUBBxV
Hr0k5bfOfFhUtf79KhgJBPtHs2bpP64+7LRgVE7goVW19Bj6pQPE43DZxPspOE06N7G67VEejous
9aLMMiJtEo1XEg0LO+/zBylfaIcj0GVqFe/NNr8fLGaIBKYeQm+6FAAx3i7NigO4ZWFBZ4Cqvu0q
vrMDijvUTxW3OFqO/DD/ItXQAKDPtt45y6TEPg584wz5EcxK/GY6eYcCCbMkTI2mGDwRMfb0SDXk
vmr3lLb2jKx2GDn2SRU0ofdGnwimK6dvYiKltjkrn/71Ub5ZzdqfpE2gSmkhebMln7rUKO2af0kU
/bpSssfaAHjZSu5lm8uPf/v0LMf4ZwdXHsTPrKwIO4u5hf7Faj8ECGqbHcOTlIsvG9raRaIx0AuM
MVMYWt2XobYgmUdqx+sy+P3rPLme4FGGC3d4vmxoY8qfkVCoHNTfUP13vVH4mDs9Z2raM+FvrlXZ
DoTwRo9fBpVmhX4/+J9mOXdp2NOVURyzLW0x/nj5N2ztKpKsKtDfZdxlnZjIVtChP9WC0kB7IMhy
cF61Iw4kyan0F/t6bmp1gPKkoRbatrKHsrut61Qb0YYPin8/dsAMAKw7GgMuKs3z5XjP4nlBR2YU
XdLe803x4Ps/Wv1LEsbeX2zbmZFlW8+MmHlYjUi8oQsY41KeEsV4LrLKa6nzXTa0FQWBTzANBj3w
zXAJvbUUqWXYG4ky8HBKXnCTeqEKxngEiYFQA+OgrvTl38eT7CDTIZqxYHjeJavBUI+i1JPv+UFz
k7XDVwFdw1HW9wjcFi+x/qLP7awuhNHBsY9flr2pK44NQlL00Q5qiJjHLLh6+W8ZhZhKXuieSMCZ
aH2XGbcpQvSTIg1eowk/6zB5QEXhRqWm4Vw+sc1V8UGjd8h3/Q7hPtaw4SSLn2pqNOLrkkrjXWaY
DNN/mIqdNW3fjjNj8tvbIaBOokgGHqT9kX2CP8tp7qKX+FW1J084Fp78fW92fqMhv2zjn+WtUho/
zzu8sCIvVM1IxPcudLRu+lB6ym3qFS8qpUFbtwP4/hzEyL1StWtoVbodX/Ibv/Lu7pz9jFVyYM1L
eVlBJ6p11enQ36JlWz/CjfMcXNNrtJuP0aP+0Nyap+SZf76Eh70B9E3HefYDVm6GiWzIPMJw8NIW
SUKTeuSNRGZcJXvP0dZ9YlQQ5LkIcuAdz0BiJTXvnAZW21wGWtTkyPyvZ5b+YPewUBqptGdx6wEE
g8KYIAC091krEBtrnFAa5fB+NhZ/n6J0Z4Zqz8Tq+Eayq5pIk+lAGpPWdJsLt7Tody7J1hEBd4Fe
axl2hOHk7ceB3FI2iv3IHam0+JBV0YNaWF6tmmgSlfL3y5/98ovXF5K4WVrADwQO62FlqP9qFEZz
3EtOl44pEWEnWtjcMtOCBIEBwfdk3bAz5k1ByQLA44ch+pF0lV0gMnd5FTtG3pVd8lhmWIHPqhlm
u5Rmp64/CeW3y0a2t+q/K7FWhRc6oGUcyGzVoDf3ap3c153w6bKJjVyDccA/JlZ+MczjeIqybPBQ
84AE3PhVIlhcyeH3BNWSAuHgVE730rTN67YM7VERhT9znUJFgqmnRoaIJnPeXqXdC3PujsKjsOd5
Ns/ozM7yO85ij3b2EU0V2T50t1EfvQuMu3Ivqd2A1yxf/p/FrL4d1K+mNrciBZFs81XotFcVUVC7
VfpvTeIj0qOcqkJ7HbPmNFr6zuFtoJcA1Eg6xPRMQKiMxL5dYRL0sdqOBKXG83Co7oe7Bn3TL8Fd
dCV/Vr3aAaI1iLawM6m4UlFeQLBvza6cUpMYRSIamDW/ph+7++ml/+7/E74ad50rHMtr9SZ6rr7v
si9tHCeLtRjlkBG2A234drFZJChyGqiDRzMxKwPbt1r6kjuzVptGmOCBDQymTeZK3xrpkVvrI4P0
s4pVJ4+/KOYA+epOpr2B/mIDCVLpphF4v4PoJ4meZlLZDJ6g1A9DJhwi2LkTCf3OOnoZ5vSK9+1K
kPurqS2eGXbag2turvLM/uqrz0JaTwHTwF5nOH5+SBjfYaE7r8qekdVWzvApRHrA6C/4jd7WlOhr
KeqDPY7Rv39R3uzm6jqiNiv28cBq5hF4gGbWn6vc3wkgN4KLNzaWxZ77ElGFWcrkxDTjqipQCnaL
MDtEOmppPy575O2P+uxwVm6rGKXBNzIgrrPg9S4Kct0xuBYHeyFMAuethm7rhIfU0Q+XDW+8NgpU
4dIC9qQxtc5wc6MD2T4h4Z5kUFCG/oembqOdO7EBaeXmg2QgZ4JC6x1PgApPqCSGHT3xX8qP5Gm8
DW6SQ3uKroKr+LXqURAZYYXqj+2w6M4o/1xe4taVZKIfKmodYrV3nMq5Umsoz0wkUkn1LRT6n2bu
f0yYZ9pZprxRSmMdwOaYrMZBr31ViSo2leNe9kIeIFAqzXBQFaRnpskI0MsyHy00hI65Kr8CPx8d
GpRuHJH31DQKat2dG9WB1p0ZjXh6SIse2S1BMZwyHAzmAxPn8q5svMeKxIA+1Q0oXshj395ta4Af
IgAL4ell9ypKvFSthlxl/CAIlnvZ1NYdOzclvzWVEszWUafjXqUrmC3tTCp2FrN5xNBgAUxCIoro
/K2FrG+yIFC4YKOlPLW+cN8k+cdAU/59XE45StEZoKfei+LUWzMMJfh+MBEyl82dpF1HPRPkO02P
zb3SeeyoZWvv2QbVcMgTMYA01Z+qk28Wv4SoK3Yu6ubRn9lYVRYSf8jUqjEphMrM9/aOGT8a/uQO
6cd/f+4QwC5dKpJiSgtvt2uA53ISsoSgf9SZ6xFv8ibaiUq2tmupwjAhCYYGmdy3JgJDrcpu6qk0
KbozMhw47u7WnonVKlK5DfQsDBWvQ6pRl3qnD6V/74ThGzAB6eCHpXfxR5OVfWZkluz1ik8m9qVL
FPfyUWy8ZG8sLIs8e8l0NU99P+oUrzbE4XOWJrIzWFPuFEZuOvSoCxcYjO9dNrqxc4tUGikZ7hcC
ldXnEoplokz9qHhWyXwC2H8bct2XyzY27jI2uAELAQWZ3yoSr6bSaKuZAqBCmz5beBv0jMnY+GtY
ajvL2TQFixTRqKqBWV6ZUuK5B7coKl7hWzZyPXBQNOGtNgkTOit7ZMObe3dmbPWNCiV6y4BGKGx2
r0r7Tw465vLGbRogrF7EgOicrTPySS+HCaSj4qmI/UWa9E+baV8vm/hNQbbK+sGC/bGx/IazW6dZ
bYxQea546FLWV31ptS8B8/ke8Xb2IStB+SaWyrRxqDW2NSqdp6iFcJibVrqRRc2HDyw33KhIoiut
lhn/Q0CA/xWDyDWHXGFMchaTf5AWndGyNMYvcGcOrp75iiu2RuX6CAK3zIqW9cesYLAt0Ce6WKkF
v14YW4OtxDlYmFmuPsJfW78UUibe84wgwNlSrpqMPngqsyyVGIcF/VSLkXrVjYPuQp9XMXKYZlAd
Be1TgCq2Y9G+Ok1lXt5CYRLeiyKjW42m0y24vKXbp0ashhCJATh/9WorOZz1tUR4bXVwSIyNHU57
Iiib15x6EOx9lPBx3G8PrYyUjmMwCdaG4VbsFJuVo9YbvHTB98uL2erwGCZcKwtLBXQraxSsCRVh
oQXcwbG8iqXyRxJEpp3m3TFkandGZC4N3NLQjsnwo9BnRIyhP7CMvarO1p7SQbDg0GR4gzf37YIn
KRcQxy1U2GU+tLXsFEHoXl7o1paeW1j++9l3oPug5FpFGZkQAugbLeP0ojgerFE7ZEG/Ixe4tRxa
O3giKPtALqzeq7rt9CgypNHrdMXJm8es/3l5Nct+rL9qOn+QJ8G1DuX66g7KpCpJUTcLk5He2klj
HeRCfJzTqtnZtq2k6PeIwoKOVEyAkm/3LUYAoO/gcFrIPa6gxodiFW/hCY58NXjhyfy+zxCx/JHv
Fke8Aiabesc78oZqzJugqOuFhz9gpLP+lZXmY91V14YghnY7GTdzQlFd2mtOb34L1pnh5VjP7ohF
mpnnDZ/d6E2Q5QLwCuwudxYm9MKdTtC4Ba+Xz3HrVp5bXN37EG30Ls0UhTGXdrCHoB2djMH5u8iQ
o8PU9slONr1VQSIvAnzKCL6+cI++XSKC2BGjBhoGD4BEH+hIPPxmE/NMO3lU4AQW3Pyo7ZRdNm4r
LgY9LFQkmflcByEgtwNSKRLrQgYOED+mCCMP2ny4vJfbVixkZ+C7Aw6/2ss8VKY56wW0DoALqA3o
CxFyJuP5spWNE2Mtf6ys/EhjBHkfzzITX0rmxkrKcG586pr+fmr1auel2WqemSIFRuYi6WkRx789
rS4RiykVY/X3aWWH4AC+rb7pneJK9xI3cKPv885RbQybkjjr8NdTH9bfk0bH5kxRWkvozvnfpPAx
Z4h2kG+U/moU75UcDML4UIJAmBEEn8XUbevCGeafYnIfFSDMYKqxhn5nG+SNWjkMPJzpMmcnUg56
uw2FqFai7OO7l9Gs+bZ9TN3xxji10OK46tE/Gl51pz6KPwZ3vA9P8VN8YiDuZ+A2p+FVfv2L6vab
X7O6Ab6a6nmhhSMRFSg/HcQhWCodZfbLF23DC74xszr7SK46C5WL0WPw6T4B7AamgOg9r38MlnJq
OuNIyAagDD32y4Y3v6Oz3V6FvVI9RtMUBqMX962Tl69Z+Rnd+r9YnQJFOKXe325+tbomm4AsyuoI
aUp71RwXFk7Vk097zeCNh5gm5x8zq7VA+5sEfEOTZ4ZXevECv+7OZm061HMLq/cxry1hEDssqB8W
+LfiWp91pzr6j+JDdsVVRAjt71jPtfOF6Usd7OypauZetjKfKVD1uDTV5WvLXmjiGH23Ykd1e/jd
ze8wt7WVHezyQ276pbNFrxk6ZslCDGLZVvXY34ZO/SCGp+UZaQ8i7Al2C7W9u9dQ37qWcEahTWcu
rat1JaM207DNBUuBCIRME9IRuZFsRvovX/6tMVAoxf6YWcUAgRhrgTVhZrqG2+QwnpCadYurwEnc
dJdffasqC/sI+t+LCsp7YpCWyWttznHw8eTJhg1Rv+mY17oTe6ZbdM78NCm/y8/MLy+z/cHurm4f
pSaTferkGdq6Ba2napsrkGp7rXrQryGWP5UHAdkX8dCj7Kw5op2jsp6fdrZZ4X6uYrxFXOG/Zlcf
ph4wCal2mA1rt6jQJliCSmCbnScGx2Wz95e66QsgyVQVGNdp3a1Cn0HO6T4xde4FEaoe7VM07/VX
tyxQBNHJDRfBhXXaNpLdGmKUTZ5ufAZl6Bj9HjXStgXmHtAN5ClcBwS82gUCpuboCVZip+MnM94b
SVgc7/pg4LPSKExTR1HXPWJFCOJcWdagmrHTRNZV0cKDD8BdCz6F2d+8NUzPE5GinCC+k7krkqAZ
ozhQvQ4QP0l/+hiP8s0MgPKwc+GWC/VuXX8srbUCA0QvMzkpJi9iguVg1ih8NwNMarEdtyfIweNu
dNQmOoEWN4aH2YiuJv/roH7XRtErmgBcxM8+bHfyxM1o62z9xupO5pXYJbE8EG3N8tFC2xwW/Ws1
qAe7JpDNS7x6KV5LLUo37X1W9HYvv2o9UFP1MQ38owaTlBTrBlhP82Vnw7YCXeBgyL9Zhko9dPVC
+ySUk1jwuYjoajR2G9rxQ3YXHOnE3dU3qm3aQP1vwBDu2N2Ke87trjxDEfmdUrbpRMLZu/AfXHcf
ELWdT9Ngz8dFtzkKbfOG9B2wO15iT09kb9mr97zQpB59tnzypkm/oj/ztaTsrCf0G0Zr505ufsx/
dlhdv+ElPRl4RVRvMMqnXqpeI6PZKf9tmlBhsNSRgdFozbwNE7h6IdrAfM3J2D600nhFKXCvtbj5
ZZ3ZWH7DWSgixrKRzsmkemOe3ICItv3qu2adZP9pZkQnq5UPl2/Ipoc6s7cECmf2INgWC2UkQ5l8
9YeZlx/70T/4rXUNl9uTlnFPLttb/rx3noMvYHkffxfk3toz0NeSjNwAGGI8pPDeNePPRNtVtti8
d2dW5LdW5m6G9slYrv113zkwJmSn1I0qsNkMK86TLdR2d8Wg4l0h2nuh1faO/lnh6pZYfeubesgt
mXE8Sf7MRK0DqUFVAcwt9iZC97ZzdV0mElphYXn2YriRxOgatj9nEL//785sdUeaMvfLFFVlBDmm
T3EgfRjUT92/h8wiO3R2ZMuRnl1E1FijKhuDyWumk6AfY+vV2oOGbIaj5zbWXlhL6e6oXIvfeVLl
oXp4ag9EazSl4QHZjwe3v+Y/d2Hlfjto3/UeUmJPe4bW5LfIG7A2p3zQvhdO8BLcNlBSBMjyLNSt
pz3NhM10ipFOCY2vRdNgXSoCoKEa5cTBDY7oGPA6dLYhu4u6AKQypVPnBzm3KUOQZewXHje/wT/G
f4+cnR1og/Az6Do8S1DfJwEUI+UHqXyqI2Mn+d2zs3r1p8gaBh8X5ClFfJeF6QttNbefFqUQ8y/6
mrzh/93Q3xfsbE2+QVBTS3zbBixL4/gQ/gUz/CJk/cfCynuUWluXgHL5oIkUFfVUpKIdKzs9+U2v
cWZk5TVmM0yLZlmGOLxIauqM3fdRGHc8/eZreWZk5TUsGH0Cc8JInOm9Pc3Ca1P7V5c9097Zr5xG
NMVpJxrC6IVp5tA7v1an0IWI9Jh1OxN1W+VsDoZ2Ctq2cAiv+7KTWOpdNFIjoB/rcgmugujOjPS7
Er4sOYYIpnyQgQICcLmxAuu1EHlNd+rNm97k7CesvIlvNOZsmcS3Yg5hoQaJU/J5Yd7pZmK3WV9E
jQ6X93f7DP8sehW/zYESzXCBTSitANFIREqms3vZxP/HSf3XhrkK3GLLms1gxEZ1AJJ0yt3ik+Ih
MvWBfgEEbpJTPqELELjq3okuf/C7UOTPdq5TWGgG2jLXqsmziswx8vpbpdAqFf3bvKuvRobvBeuH
Ol2lg3K6vOSdczRX0YlWqBKd3yXm6uLYKfziY6bl1zDvuEalHerSvK8y2HMuG92sjlAEhMgbRAyz
K6vHLygyQQoHcrb/UCvmrvbZemi+NU/Gd1oxP+Ez+QQ1ip85xbPw6O9cpC2PA/gNYh16Cfq7onM9
tI06jiQC8/RYqTeZFNi68nJ5hVvO4NzGyhlo8mwMrYwNWM5uRkG7qSkjt5p/W6R/MWRID+HPctZ7
iZRxRNNQhYf4lNWBXSl702xbX94yOsMYkAQv//py9nrYZH0NuWcG+U9owNmxiwHeGu8z9WXqGwQw
kcC6E0DJSJQBz/GaPZvo/mQH7TX4kPtu4qi2/2BdxyfzNXioTtBxePlxDw2/1Qx9Y351Xlad6eEQ
8RlAhXEseyf3Zjv5aRz0Z2o+XvYD8ip3FySydRHP17w6OYU6Zy6rS1SifbGgm+nhHpuanZBkz8jK
USdBKI6TkoweakOOMuhwiB4ntdp5DjafJMi2SaSQJERldeWdtdmcAOSylvDKP073qRe9aIfG047h
Sb5Jf+51s7au5Jm5dUA3hfD1DcrC6ZhpjpKJr2Va7hXMtnbu3MYqmGtKGf2LmCVJ6q3hq6cKwoA5
2lOM3KwUnZtZeeAZOAUt8RBwwZjIrybv3AEUMyo0Ovy5UTmav+TJp1gLsZ1XTpWG9GmXFTetxuPb
wGL401D9xBYFpbFlIYE2Lqk6r6zF+UUcxT1hib19X4WEwSgJYmRR1hOrsAQJ0Tq1mO2mzMtlWb+G
BhPTzD/got9NnMZxlKipSuXc1/TbwqhvZOFbVOe2iJQuYpBuHqoHQ4NsqcjsOoFse36CFdlWooeW
tFP5JYOEg3jn6EOzedmvb/8ychVEmTZYqwu4bELp9ydLkiZYp1z/Gsm3Ppl1fA/rImxePy4b3LyE
vFHQFyxcD+u5OCGZzCxeaiKgff30JgiYHmCW67KRjVUh0bfg7hhVY/p2+e9nqUQYZL5ehVQE46vo
BIzzqB2lQ3y917PbynnP7Sir8IrZswYKx2bJeUPVgf4zdX3X+ta5vl1VqOrulfw2Nu+NvdUXPJuV
GAUBr7CUDJ2rK6N4GCzJ98ReUw5/sYUAT+gRANsHgft2C5Wq84dCxVSdandBEl9bPfR7+kOk/tOL
hhP68a/U36OoUjYXCHk68x4qz+Z6KL5Oy1TvFcLGUv9Hm4XIzqF2A+5wiHzqmr0AuaLsdG3F28Uz
Kn7vYOXxl+oMyqlK1qOOW0Ip+EUST9XcH3vTQP3rOoGDqSxHuAhLaF59yCafYedzpPy+zj+37QvD
xoldM30nhU9DNthhvjc+uRE9WeLZslYucRSTRjDEjh5y/hhktZOZiPF17SFTdj7n5YVdOZo3hlbu
jCQKItaAqKM0jdaR2lpzKiVWv49lkD4AGeiOZg+1yuWr8vtxumR1cbJnn5sp1rxfHVZlSPjGaQSq
jfpy9XkyJbuQA9sYGydH+DHqHi9b3rsuq0sqRvJc9xPfXxg9Tc23XJZu5tbcaX3IG2/Em01dxVLk
8z4snstgKrzpS4chOlhP8/fuzjiNH5uvSFsTGgDvhAI4tkUZqYT8qDwOaImXO3nGVlTJT7GQm1Oo
8ErrPCPp/dZofd7WpeUwHZJTEENQ+bk5CofGHdww+LhIIfEDErt7Nr6Fhz0PtOlZz37AKvoCJREY
RoX7bqU5s2G0vWqkvrYRhvomKMK9FGVfIL6+nZu53LtlG5kdIGqa+WCyFzHZ1WGr0ZR0ykjNI7wy
j9On7ADQaYCX2Q5efuj25EKOy6q/Gx/zl71Vb/We39heXQFtmuagURkCMXqNOl9dov8j99/T3qfu
HaUfSkH3ZqlOENAtn2c/E+HfnK8YTYntMOh/KeMe2GzzHJiplAE6KhAmrT50MW3Mdih/lyvKq1xs
bAhxoElmyqi6GwIDCXTdBlh4+PffGynTMgejQvG9fhSkeqjULjNo0oh3qjTD9X1t0nT/3xlZ7XWn
hJKIP6FmUX0am8TB/cPOsdcB39rA86WscpV8khjC07nIFXKtNlMc8EZXw2OoDwfLB5WrBbEtTCgf
lHW1s4tbThroKJR7zNxC9766yIU/pn5XU+2qM8ha6ZGK8+ea6SxfhP5VP13ezc11nhlb7WaeBP/3
HYew1Bulj3GNovULCAyAY6kTgFIcuj0l8M3P5XyFq82V+zzNzZkVajaotk9DeNJyW4W3I7MjR/R4
lIw7ZbouXi+vdctRn5tdOackRAUhlKkcWLVmG8WrKu6UtfYMLJt99tBF8f8r84QBLFf9j3zey26X
41g/pWdLWOeBLdPvhdjSc6oyTXyESrl1lQKZH4IhhAuqcGfHNs3BpUrTFWQHiJi3CxrnZhhhRmbH
oLttrKg7wINxK80p/OO5/PHy8Sx/2HptaHQxZE7VRZHWIkahUqgJFN6MgreIIjf5oRusWzF/AUJj
p1P3+bK1raWRhtJ0IuVCQXe1NBriYVDIPeWO7BhrmT2WvBuzf+h2JwS1PVOre9fBy6t2lc/wq9GH
vxK5S5+UQs9vrDaEpbY1k6vOkufKHiWYGe2kR62mturoOCai9DGa/fGQVIUa3GSdbt0VLWzhRjSM
TslA4m02j9qpM0pZsg0o3yegL3VyEA3fqJzBMCs48aWqv4+nSv7kU0f/5mtDAv5EMkxbHX3TFq1p
PuSgCO6tSZVdqAKYzexNpk+7qnCaWtWfIGUff876UMJtbcqOX6jkMM20XL3Ct4NGGH+Cd4dz2hTq
+FYY/PA46wI5DlMss9t3Wc93nrXJY2TU44EyYfRchwIYwQ7syxT90JWy/nH5dBcfub5L56e7+hKb
AaJrZZbR5xlfejFxCwkMyLxzhTbzuz9WmPx5+3kAbo5hHUfldXDwYw5s0DfWQUX4WTmUR/MvnMu5
sVVyV0uDmXclF7YoZHpsV12kepc37fI9pVz8djnMuHVaSiHF0+P5uq2sX4ExhjZsKx/6dpelcstX
8r4RrMHGgK7rKkJRUmQktIA3YJZsHQ78U/8QHYSn6VF8Tj9lH4fn6bvyF+nAucnlJ525Z0HLUhWx
biLEubFpRtu+AAaEjPHyNm51VaxzO6sHvIladKcbhkqN56SC2twmNdZ/5s/+o3EwjjUsuMIB3Bh9
lT1t613TyxGfLZHhjikKl7hP+pHdgwA/RV9VRiBQI1euo3+Gq/5uso0vfvMXMRk0FEAVOEmwZGtn
qqmtqM7cnCKDj5y5pnn+YnZ7dfnN1YFZQOWVujlqd6s746N0ODWdSB0QzAcRGT7Mqo+1fle/Am2B
p634Jw2vxvLb/oDr1uN0bnp1d+YBIItZwh87J8xwKZEbhvEh1Gq3KuQPevvr8hXa+jjOra1ukFEF
9dSEM/3bOh6PA7PziVTtKkhvOUkq19T2IPAz3kkCF4mv10phqZSn/M76YNXJjeZ1RzQ/kMXx1Lk7
+bP1gizbwdiVxtxMVUHoinTFkOrmr7c3VRsyJRR9U/2dNZfdfKVB9m9VvaPw/9MnYvpD+71y0TpF
JCGpSV/T/oN0qI+QOvzFMKq1DC6TM8s6d3h1r4KplKsCyJiX1uaVOLVM2J8uH+hWwwXltqWGuqz5
XU9pkuVxkguTpyKB8COo7JSeUoGKQYGAXjYixj4icRDPA0Jn5ffagmzMsIUGLHVSttdGvVebfH/2
UEpALUEJT+OLWpdA67QtqXeNmhdZzQliM7iK+yFxmrY87qx8eZfePsVvLK2LoHUZ9O2g+EuP2TxK
buqVr/6tdqSkforEHT+0QYuDMRVPRCAMWHidgSZTrHch09oMvVf32e+hd90uPhbePnZgidrerevM
1MrVRqI69AW76zUCkU0AGrnr77MYmt1yTCBRCuIPHfVGb2c7l7t4yezquxlaTVCLXNGIOWZvvM3d
6sW4nx7TXwzhEHWEeyChjerd2y1dR68G4ovIW8+e0VS2mlsOSQ6qbpatS81RlH4JKTFm/WIJP3ZW
urnBBAawcTIn/m7kk27OPJqJMP8nS3Qap9Pu1eEuG+3sWLnjAVZhRIkBzs9u+TOXvd2Vb34jZz9g
5fMhCkcwJypnL1WcWrapLN9rr4JjHIDs6yFtWunQPAvuXpr6PiVnw8/Mrpz/pFWhr4n+TG/WvF54
2BWaivVxd3nLBX13k87srC6wVobwSvm4n+U1RZU91w76p6VD0drms15TQweqUYX/A9iNvGd6fYnp
g83BbM3ehBiPZBdoBYIHfIBnb35NH6wDip/O8DFxI7ezdYiKZOp3benIqdN+UpzM6/bc894PWl1y
vWhgFmg56ulak2/rq9zLjujo/KoG2CZt7YAwHRyfKurbO5b37tgqUYkzoqZoOYRY6N0m/TFqNxnl
wcuf0vtw4s2NWo/5iIOhI1egzx6jpI5c3PX1p8sGNgZcsEDZlZoVdb93046mama9IVb/uUu6Y7xm
p6ix88eFe145mooD7J/n9VA6MF3493uo+z3767pIU6IaK+vYN0Bzfh4+5V/IipGtO5YH2bKTu4rq
N3FE9Vhe1z+nk/XP5fVvfrJ/lv/7WToLu0MwOgLNV9SwYjLq6cXqI2cQPohz7KBTlghfxnBPfmbz
xp6ZXCVraZQPSjUbs2dar6H5BITVUZOXVtvDBW7enTM7q9gIRGIqV0rN3RFexuTVCPYmKTbd/JmB
lZftG39Qepm9G3+YoSMMNzURHlyET9XX/hTcxvNJlmmKn+bkpHoFcyl7wzB7O7nyt/Cy1aaCAKk3
oqwkx60daxBLyomrprsZzN5uLr/l7KII7cDUplTpHupX8N8PulraEu2/n2k0prfV2CE1KmT4Xk1O
HENrg4d4GsqTaDUas+WieMxDFLKktG32XtvNMO3sGFYuubGSEAI/zhmhNLf8R7vpT8mtcJyQX9uF
pmxMz+AuqL0Z5B2Qsq/5YqxGjxGIIqZYhqOTJ82TEBs2r6QjlbGfELL8hf9b5u4WYhDxPfocba0p
ziNxZlS1dAIzd6ZO2DGxEeDrjHmT/9J14yDW9cQGUneTQcZl/5L79mNyiF1VcyRkynA9Sw7VtbaV
U5PbCXm3bpQMpzzi5QhWvJvuM/QBXpuwp2jTTic0nD2l3JlY3rQAnQmDKUs7Ys20kIBx6PSu172h
R5BMEe9gfdpB92xeCLKQ/9pYebN6sKJAnlkFE5hOHnyLEiT/MuDa3+LqvmgN15q/mbf09enaj58v
O++t7//c9srDxYpaC2kgMvZmfpaH2Olrz8/uxl1PunxB63jr3M7K0Ulag2RvzETaRNU+TTU36XVH
aV+E4ZvS7LVDt14kyEHhlae3CgHcalGmWpamHrXErin06C9T/GhqB+QI9Vpw/RukxN3Lm7gVx5zb
Wy2uzQSC1g52dPTtfs1D8Zzrw1eURj9cNrO3rJWvrvNqqiKNr2y0vokRYq5SUrhDcTSHm2m+zZOe
qTX142Wbm+dGe3dBryydslWIFlWNRTW5Q3pTy5xIVl2UMw66+k9a36rJHlH/Rk1Z5ysGowVsmDhq
nZibwjhY5nIb/1NTRmvW7W9UgNvgBT396fLSllNZX0m6LTBzGBJY37XT6g21T42kEb2q/NmAIBWy
vTBl88s+N7GKrJXJQoymQ7i0OUCmFpyWWYT5iObkh/aT5vwP0prFVVxa0+q4tCROFT9nA3uPcB72
m/GUn1DqhRJ0X2tmo5XJcf13B6ntvH3QQylWulHno1aPoCud7iV8UL8kFCOFY+ZFSCn/3Bs22HJX
CA3A+0/xHOOrLzsTy7puMgRh/K4kKWqRDyrsXkfgFzrBy9djz9Tqo44aQa9bTaXEoYp2QkCf6dDT
tZPtJztkmJvXRFVhK6DXCC5gzc5kKGGgiw2Fa+VhOLRXyglMyV1/XdyCEDvGd9LVv18Zhb6Fh4WR
/Hc0XWYQFpXkU/pkRv1LLLYvJkLwH5rJvWxmg/AF0pszO6t4bwz1LCgDWn/qsUQJ2tWGsPfaSHgG
kAZ0yp0j8ZQX+Tf8yxFFV6f6ia4vgpIjw0KC4PmD5aX3UyM/+5PY23KecdS13LjN9Ayi7WAC09g5
898TluvvBx4HKCTBzlMTXQWCmTkVSpYHQDOS1PfkJvA/+JOUOW1o5k9FGPh2Y9WnJIqh+B3679KQ
3bIFP7qwmZ25m4brLtfQQG0T4Wii9P4AEfUe3nizJnX+G1dOJbDkUFQikFpCNms2sxIjUmuplwM8
yJVZv9abEqBpWF5ns/Jat8IeknbrSTi3v/IxhWRVDFqBfSrln7JUf1BknznDQybQDzDbPSD5lkf7
zfwC/EmBoHLV+TNidOoRSCLVu6uvskPzUyoPxj3U38f62JTXe4Jum6Hsub1VMEZGps/FROGt/Uyv
ypPc5HoYTpBG20SXB1Fwhgeu3t6923I2sB0zBQ0bps6Qw1tP2uVjgU4uOUHxq3eHGahm9jVv7QWn
b6V2rtvyD5B5B4jUdrtmi8tcX3koRU1pGQbA+urK5xrD1pmKRt9/3lyIXwFiHJeJOc3pfwr7z8bW
u3tucHV/NaOLNSNodS/sIb1Hd9Fs92acN2RbWNHZolb7SZXWnDoDG607uqqTugux5ZMAviS4hp9E
yuyFF4WhXUd4HOODIthkKHst102/fvYr1qWnuYujTlYpZi6Z3uxSxGX62YUm2EZVKfw/nL1Zc6Q6
Ey36i4hAzLwy1GRXlV2e/UK4290SCEkgkBh+/Vl178v+vB3bcc5LvzjaGCGlMleuXCuDRNtPJMhv
r+R/PvLLcZl7d9F+IK+PvHblh5yzHUQfqqIv0JL9yw08pXPvJ4ztu5AAfQn4kUBsDHfKl6dWsElP
J4JEoKPP8fpa2w83bcqlfRIY8v3vW+WbPihE1tFE8jwQV6AR9+VZLmE2GhlSnLrN5mJ8tM1m3Tm5
2bAhs3/lyc+jHfzUf1Y//25tQc65uiujk0X+lQsP88oD5QEruRJM1YlhcAgNq21QiL0PlHb88yNK
/U3w++cT0y8Jlolg9BUkeOJQDs9XGaM016V/8AoNQ66fQt83MYhAMhmkSaT7/+bPjnVdJbxO0HLw
1+3Cl4uQwzOJ+ZP3Q2JwPeBfIg5ID9DuudqtQsfwS8SZA0FN2qcairxy2/dPdAVJNt2yfmuA/npw
g/nvLfPNi3lIGiGyCTLXv/HZVNgglimeF07z0QH+5FBatFV3CZvuh1f77sij4ISiJ1y5sEfDL4Fn
GVGjkTnWyHnQH/fK9YbD+VE+k7wC61gef7o5vik9oSEEx4FrjQavpC/Pk20Q1YnEuxlNdjOZy6F2
Sg4J1v9ewu8ec60BobsUJWicfvlkDBuxGyTMRyfweHm0YO6AbTRs6v/7Md/lXxA5hvj0VS4RPJLr
ZfUPiLDv0cKsYjzHE8lDPdhdE0wH37X7lZOtrH303tp8XaInkXaZilSp1nPHKSwC0MYHAl4ZUsAf
9QeY9pvwBi0xnHmMKfngXnwJOaNYqkS6lYGWHoCthZa2w8EXJ3eQd0Pyk3/pN/fjFbXAIidQn4Jc
yf+ugVZDk1RpDU9Zt+UlXVxnQ2XQ/ABsfftOHngr1wYjRli+fFFlR9ZDEclupNvnVHh5X0lM6YCv
47qwjv4pzfjmcfCrQo3jI8nB4NGXx/Wx064GHugbG+ArqTQfBlaOsZMpsEWd9PmHffTNGgJQS9GV
SQEm/OtCitc+kN44jgic///9nzSnK4v4oWJZeLgOIbhL0cQ/JKvfvmSMbm2SwJrm36pbLKmg6zWN
G0/Lh6FnYbYO6dmYiubARw8RLD7/+z2/OZbwAwHgejWgBIHjy3ERghtCrsmqbpjIMGdyl9bBjjT1
D/S7byL2/zznutz/OJbcpmpAEu5uvLbKuoXk/vqwOiaP4fJjqo9o7X+Ioz+92PXn/3jgQkUacS1c
lIucZpMc7lFSnVrmvv6/LCAQQmC7mPL7OlOVpHPFEyrdjQmxH+hbKzAtQB/++yHfTH1GIBmhrX21
Bg7/hfhjdtVZtIXJ/HVIJlbZkFXPjGTB07pL/r90EDaGx/6hi3P+YyP/u5OACwnvB0dnaPV9iV2y
5n4HJ8p1QydeJswUhP8QSb79Vv94wpeKKQJHd7HXvAHcbPRzwFCCYFTI/R/uhu8OF/iSCMSoUVCc
f3kRMc19GDPtoo8hMyfWeR9dpumPgFtt/38vt4IP9o9nfXml1nRq7iYHH6zr8E5+yLOGp7v/3hY/
vdCXwzv1XiSrNoUVdhv9WcOAZSYGA0wkJziVPEo//QFm+vY7/eOlvhziQVyvVhRFm8R/8wcv96t3
O/3wjG9Srf9ZuC/nVsfJElCBhTOev+Xx1QTe26ThU9fM5X+v3neZFnQnIYXgxaBl/8uMyMbCdQSS
LdAEqxsT2bxpZKaS9ZXMcmMk3wveb6C6nwf+ks3hdKu63970w0VzvYu/pLIh7EYwkYl/Ibn85a5W
XQCG8BiNG8FFwWpyaP1gszT1y6Dawojx3GPsqGnUD0fum8fCPANTRj4UFK6io/8bHgWTZElmnIVK
OyddpWWoFcQH/WPktg9+KPc2nHeG/KS+/92aQ9ifoMEH32MX+Nj/PrefVlrD8Wbc6CK4J+dq2230
AA354CxP87F++AnuhXn6vxf4KsR5BUbAUPxXgPZGRXydLGTTDs17TJcwIw3U7HO4AOjtaFrw+Wfj
Nq+0U+vdEgXAT9UE2k40v8KIYCxp0Or8Ogpd9L4P+alkIlnbBSab2PzbdkPRhsnZBMsN0+FULg0K
LB2Y47wGDK5y0VCgxRTgfww8kx7XZeRCb3StqlfHXe/m3sxZ2Lf3aL9CaTPYAcLBVez+5sq/uWZB
W6TKF9VhVjcOamA6Hv/bOZDJHPAnMgHnb5891DqqCrXQKJfxvAuJDGFzVcOyaiBP4Jx8qBgS5dNc
n9y1+6i4eFFKYoJ0mHTmM0azVpi/JFDIaxb1GAoS5Qttys5CNjhYtQ85ervmTTq2ORmmX7Za9g5P
bClqZspYJzrr1+6MGA4pRoIufKovHetuXcptTkL6uiySliEmqqf6KpXD+uc0pOCzOF2/qSrilFWb
5Gk6HXS4znmfpKKcmrbPTdS9rX73CSu2Ngsmw4sIxiK9dEpmF78M+wnzFh5Epv47LGAzfhPn/mfL
fAneHXBXPZN02Ayr8MkuXqH9KWZFg9zhLGWws5zoH1mPUpUR2BflQjmQZUyNDy89GvNrHmvRHtC+
73YCl+pujFr/kISKbuoh9AsZcrNLJVHFCqZ7Fg2Tn3f+5G5sHHrFGEZzifsLEiaG6LxmsbgLva59
1GPrdXmFcBFmbue6eyOXakfN2HZlUMOPZeOjlJNlyrvpT+V1cDuTaK6AQzPDonK30hYUkEB1Ua5r
GLRtkE/zkpOoyq3nNPslifsbPdTutrOWfCSd9Mo+nupdbMGzxZyMV7gRjEIRxKrM0oFtKZPV7cAZ
ZBYYckxw9aVudcYaBUk4W0OAmpO4L7vBeHbTwsRlC1HX5sHhwrBs9rpsaOvkuKrZyUfq/vbG4PeU
xHlMzY41bDelTZUtAs4ZflPt7Qx6G1tEW9qkHvbDPLdZSsmzjdSpa4ZXNE9fozaCQl1jc0fA282R
jx2G/rxwKVMU1Jk7NE86qO/k1Jbckm0Sr/nggKFnBRxnhhY22MHF1s2WMTAUeWtf6VgX/TKdPKn+
ELqeRk1uF9BVV+O8SMEfqibcRnT9wHTOPmwceH2Cu3qaFDnTKbhlXfQguHuKrDrSsD/bVTLs8x5l
/OBtw16owp17bz/bmheLBJXbH2BCWQ8vXPB9OwZ/SZeKrFfV3djwmzYQJ2+M/0JOIlfE3WN54FZd
z1td0Xc5L+c1dfaR099FNT2vtbk61jvvQ9u4hzWCeYsWXiFiB5u3KVKHsQxiINGt50J5a3XGGzgC
7WXA9N41o585lbtCXBagZq0fhCvj8+zQuOA1yjydBhBbcqugrByT7BvocoDYCq+8cSRdIeFdnqXV
xDcQdod8baRuq2l9msT6tiTRkouGLQiZS9lEULONBGbZQRk/6TSmRSqXPtdJ9CY60u8gh1vteUCf
PDtpiPzLz6ZSY1a3Tl1ioqYrk5E1G7UGYWZmhCmNcT7879GBqZ3tsfc7UhpJNyqlH7jdP2Zn+EXJ
YjNI24CjL+VDxztx6GliMCMKC8JRw70y0PNf3AIlqbBEk6jKCWNfedAFmMdO7LPfYmHHcDC5JVdK
ChShEiY3vQRAnCL5Cjgx2TJ2b8RUN3LhHgycU9D22uBx6kizratuo7CFMLBfxgm/wfwAuOzJeyph
+Zd23Cl62sV7BuR3T/oZ3E2vPXawHS4DYd+jZHy2YVIkiXj2TPQYOtFh1tUlXfu7uHP2qxPfy0bt
herP9YylxaxJlyU9mDPSU1EJrtTNME+YEFitm9OKLLdtF/t7xdI+M2rc9NVQdEId1kDsqRee/HHa
TW39Gc6QggDbCsfQKawSx2BN/2CJ/jI9Q+hV2iOPRB455nmaeph6rP7fyE6HRcwXKrsNDsim7ezv
KZwvijtHSF3t1il8UIn3Wo81gHwTnRDoEDwEfyHWxyyY54Dhz5qPeh23/pg8LXPkQ4a06jLP1BwC
yNFLkMLuiXeoh7Q7HcDOOprF+bOK4aEZxUHBWzlrIn7PXIIUQ7i6IJXdD3Z54718G2f/jzcyfK02
cUqnE2Am0AqIG+Rytq4ZED376kEL9uTGHJxeg77hkqguS9vEHNA9ht9E3yabKBGXtfWHIkiGHTLG
X3C+woZKYd3ZTp0oUn8leTRR+Aw5VOQu6R4o4sZAo1+4Yh/gLY6foK+5VUED+xeyhR7evbHieUn8
zCX2si7tnetheiOKLj1YxQuvt55Fh9MdRYZG0LM/dy8c1eAQiGJO2Y70FSiAzD2u0OLoDL1ZvEVl
XRC8Do0t3GHd1nTOTSB3ixDHFRDqwljhdh7Ar2XrW38D2ZrHOe3OIqalId6uYUCs+hl9Frnr3GAj
Fq/UvD74DrmhEYjGLG6yFnbLdVAfHNWfVpNc0rQ74cNTKHVaiA1RdhcZ961t+1uXeDcmXnZUkY9q
quGcsa4mw+j7nfbqBtuo7qAWUtWZ4jpnNPzok/ZO+y3NaFftYDn+MOOV4VW8kZ7eh5iWCokuRE1z
1/pQ7l4K7Xg3SdhczFUDKEUg8Btt4avqleGqNk0UXjqd3MJCvJz1ekvD+IbNspBOd6pIsk/iFBrM
c9bW1a7yA4a8p/rs2bRfWrt3fLVJZlL0QZqHkVPMYs3HMca1G90AZiiEml9XDB5dI8xpjGsMZceo
zLgNVQZI24NmRwMl/cY5Lyy5XRl/EI65rMqcnTH+I5euEERuIFZ1F49k31O5ndVa1DH9hWZ7qXxY
v4wOdFTEOFR55QC1cWYN7yfHP1Pt/IYvXp0tHt3HNHj1VNVmfTDsp2l5rBr53qfqqe/rS7tYUmh6
7c05Zi0qyjtkp1WdB1dRhc61d9U0PnPipJvBwjAy7eNML+1lheRm4yV/Qu3vgJfntGU9KjR5WJjz
7Gr7ouboSLzomCaq6K5STC3OqgjMOfKGP5BDOuka0btZHlopDn5Sn1GRF74cbtbVf/fjZRsv3a6K
xhyMPXS7JLow8OJ1IYlANprIvpDp8DjG4G/I3ikV410RDT58WgfnD03UPm2G5F4OXD94bAQHlSYv
LE0OHuDXbFIMHhVYpByjjA4aBunB6+fbPnRf4ft6bIw+rLCky6u2cW7mKrQ5Cya/RAce0692mEsr
FM9HTbGlBDhUfMCMUQedmSS5WXDcll7saxvmzRDuGhtKhOk5QoB1KK79EHl+q48iVb9iFb24yHoy
n0xvtS/PE1SD9dS+JZBfvtSQEs7hsvnQihpINfxU8zAlv9yuBwtHr0kOP9UJwZq0ee3al1m5cOjz
l/p0fUabLTL8LRh2yqprdqx1Kh7Sap3y1gQcpOr4BELFekBVJB7HpE0uZuBOvZ+8BA4hrTH9Ja7m
4HElrIbqB7Xp0fEo9Agjsyb7irvuW9SwZJvCDGzJem+Y4bnTVHwBuiEtyWd/dR9sIrwUmsEuksrK
BuUgCH+CHicU7fWqDjZguLxHKH5s19q65z503DMGrFNQOvp+O4f1uMPgSvcrRtwoRcqfjTbA7ofq
zCtyio2At8h0YlI8prDHQzq9lqNDf5l4/i2mYMNZfDs5Q6YcDxHEaKwTlS9uA6/Nzv3bRs3G6+Wh
sn7JSP2hjERMDMZj1Dp24wqLOzA1xTziwm+uBb9WZ3+dTpBCLvRUH9ooRlrhMri6O/INeh3vTqMN
1C10WEDlyNmy2DPgeODukVC/7UyEMCsVFE7ZMSbDzRyYvdvTU1vrMu0lK11bFwGrNpFH3yH8vpfK
3a2Yg9pDDXPbA/kYvWTOU4/ehv341AXxJ7I3gYG3oNm6ce2VKhpVQcj4FKoFSktrN0DNjB1cyVXZ
Re54YJJulcIhGFFtUDrfg3Syleu6XZcJkjpJX+dIP25iO25p6GxBDPGR0CFwRlxtba9PEB66oNtS
lxWfofoMZsi2qYIxB+la40KDxhx8nd/rSR9VX6siSHtoZEIMPqd6WHLK6L12o2PDxycYaj3J1ckR
Gz9VI/sLTAwOVIe3tvXPGC98TeLJlM1Q98XoIdZ0In6MqwYGL46scqgetqCYD17WpHxE1I387dRE
eydIlhy7TGZRPe9jw9aHyF/iXyPkmAqXJUVkmdhw2ErcUk4PndNucZE+zPFo85Cs/GMW0x/adE9N
PN97NUIqVd05iEhd2NmCSktMUIwUsdTQ+pdbTY/EgpochhQQmNrXnj07pouymCwGle7w2eixQCNJ
Z1XQlU0AQJ34qL7NjXVAya/ip7pPDmwaVaaE2du6ftID3blx+8uY4FUv7jPz1g/VxDLD6GwFJ93h
HOp5LZMU2QLyRaRECX69VSbZxsY+RjJJCsrj0hOBzmqr5hyNU/hDjPGxR+aCbFjXmykhdu8OkAds
ahbmXW8OPWhSkCrRmXTtjTfNSNa9jYFiQdHKpYXuDW8ynOT9tEZbjqrKTOZInHHXmfhv5wGeMzO5
9MhrAuXeqkbvZNNjDnQqaBQ/+gt7ahR782S6gVQlqgYbXEtDAzEMD1dFD+8NtrMNLvYlSR510uCq
nehmhvk4o96B98hd6v7B1w20xZzlNyokWazNgiqpu+t7dd24aW7S6W2xSV47w6OfIhaJZsCqmLOc
6o/ApYeeYR5XdEfPpm8VYSeV1m/j5F7moZ72PTFbf6rZU2+cCN3CwcFlrf0PL5F/dbrCjMfSZzvP
sOKJPJ23djJ3mP+kt0iepoIkSF8GMb+QdHwcqrpoF/V7TRUtRt85plX0Iex046kOPnER9mfcvM6R
bTM/bJ5QTJUrtSUyiD0FGCUaPUP0R5QR754o2t7F2qq7mkEvJw0/9TR9JiK6V3w9rnF8CfvgPlrk
tl4h+SgceFniV9olfRyH6DILe2Sgx2ZjjWyfesuNU1U5VxyXQe1vUPnrYmXLk4m92xE/tYTsUbdu
W96fZrZ4ORMUo+iQGMzjZL7TffzYwmRkNy8ICxiTZxi2qp7YOL0vA784AIKU8LewQ32OcU5DAs9Q
v4U0AToaYHDoO6gGl3xekd6o3AGbtZ3Sd96xBXwWUQQNfx4hfZHI8Ti27VPUAg+caTnjj+oY1OMC
Z/pDyHxY1xoaWOm2rrvHZXI/cP98Vh3k0qtlPTqTPCRNjYFGEhZKpU8E0QnKLu1OxgQQfEhu+drd
8CC0Wd8gK42iHdyeS7+P71OL1B1uVUPc92g+zDetrU/tUCPDV1vmY5wNW+YKlh0ESfOW0q1x1oPp
41so9+7dlr3DNjou+jmBNBxPntNO+xc4LvMNGVMIto0rzSdvfIC+030qfF54fQXhtrHZahLAYqHX
OJHJnyRCcPIrL9PxvF8GX+dTJMdiJRydx8Wnn2bmn0nFf6/E+UNk9OBWHNLkUEYR7ZMzJEc70kI2
a5IZTh+9sD/2tgszDnDSoocD7umIpNbWt3JYXhIVeCVh4haVfSHj6ZZPyVzEkY5h/eAfcTbuRq07
2Ja6O2vSpVxd/D3K8Cx0wiqDnMau4mFZB0shQu9lBAJQKAzWCD6cV9fFHG9PGrgF9XcrDO4hEJOc
XaUR8boGUx1j8NiN3smZ0mMc1lt4X6Ljs8SP1VidqirKRuWcnF69kIXfY63PpO22gxW/kJwcQ+oW
JpYAQzH52ELNE5JWe0pJCSPiBzXPn7Gnt+za6m/j27ntvWKigCJi7t8ESNyDpr2JGfxrozreo1/9
EijyG46Uj36NCO+iQc9SfYCf6lu6CAqfbHPuUNNlXVT9TjsKWWNcamkVvlaNwjNGuJ6h4cc82BBq
p9tYFxlPkm5MSp69AQCOru2zqLBuPaYVgnYcc7eKH1ED3jS6fa5hfGxRjCe0u9f1tFM9QBJC47uB
qVwZ/5w2ITp+0LdJnXAnJoPM34oxZ8uCwINVQrW8ZU6wX0N+UZHY6MW59W146oR3DOq1rEfb5jBS
ghjWlNxEIKV2Kd8uPi6Gztvi0O8dXLlTot7munrohFPOsvuLXhkSuxZVwWKfGsswH9AfZAuEaWrb
UhgLebLKZUiw45McEcCTmR7iQXyQuXobydJkXiVV1gvj5a1ygLR1nfNnYd2MWcZJbtuA3FjGeQ4p
NWA1AQ/zSEyfg6y93YRh/oPoYqQaoblzF6jAzT456Ck+hQGcJUUf30Fx4ZdJ/Sftu4+m8s7hCIk8
tt4Pon9qqXMalMwDl2NbzAj/9p1o8p5I7+Oq5JP58FOdEA9Ht8OGmzLq0l1iyYuj5W9gCycVmKVQ
0LaMuDi6jtmQaXkGpr2vAgllSZn7YX8rYY7i4UZcR2isdg7q/AGVXAQv92Bjl/Z4BarHLrxBur6j
3h/UeFVwB/d6FBAQilDLA+/So59WmWMeO25vw4TedG2A/icsvZz4CqJdpsgeEpMcAMCXlOlsiIcS
QQaOX2Q7sATDtX2eMrNZ9Ks/34nxNhmGElri2wRifaN7p0dx34Tj33Fh6d7HQHgmJwZGiGWgThE7
bbjT7yrbeXnCvLogpn/XM1TkPXpwJ+eUJM1fJ0BIFZP/aJwAQlKpd4lsUpVO29GcQJNvA8FEvzAQ
AB3D8GxCMLFYF5erHM4NINNYcglBJIy6M7cU0r+fFbKiHihKM2RzM72jAZeZfskDh+6aDuYebbrD
6HqGK/kWZfVTH/GtE9FNgn4U9j1qIMCNTRqdplXtMHQM1TX+rCg/w477zgnt1oPibyTFpq3Fdlzv
HW84NGS+dAOQLEiUTuwOY0Sw8WoPq8JMehjl49JdtGa5Qr2VBENmgPzVLfji01JGEjjqkl4IoI68
8l7VNNyyRW1Hpz1F4acJgf5HPs17hz2odN3ZoN6sYXMr1+Dkr8EeKUy2emJrFqiEC8vx3mQHPPOu
n+lrhOwtRFmWxu9jGv7iUu5cbOAt8z7mGjZ4hmRjR04M4lpl28Sok/sires90S9Jp95T09+ZMHmb
7WenZZ4kU9lR+SuNqmdA9n+jad4h2G9agIKz9XMTi7xjOPJrcJ7kDA94ks0LNtW1UuXOzq/mvLLR
owXGfhW8xwYaH0iEP3mYH7sp2QVpc69CfYRToZ/3nsAZYjvYtoE4Div4+UH1fxtkgqN356J376MS
MBOisNdVKNYf0dJBmz3JRmBsGmena8jtFZc2M0D2MNrpQQOFe0OPrLBuU4YtiFJkOoxY90ROJ63m
LYgxYMbDhj4Z78NmynVAjpZFBXDMAg1HdLwmQIE9Zs+JvfGb7mao9gYaQgtEhNxx/VTIezIFPasx
MLchcuQ2djFdrYsUY3OpRVQnEcobfRjWZj9H5o10tnTsdoELiAneO2hwQUpaAgpVA6jV630dLQWs
i1ofb41eKXQsy6H1soQfE9ALohgMXf1uazevkzeykExc31EncOOEYytmrZuYA8002zryb3r4H1Ed
l0uMxrOAf6gP0Y0J1XsfANaCQ3l4mZe/GL3ITau2pA6ubYSsrhniOhJ9A6leSU+mjotAwRcFCLty
gr+IFIWn8aWrqdmjDt8M828d+megerk7HSN7Yy1mYIIAaCffM+XsvRZavhP5cKpXwP2l6Z1ixdLU
akb7ZcijEZ0UTfLeQPJ+nmA8C0he3EpkVRiGynQDGt0w5nOkDiJuC93V98bUxQiTTjX/unbYmWvQ
NlOF9Y9db3dVM+Jj34XiomYDZqCG0ujMX0XbnOGJB9tS7wrx9OehwmkI/COXvyIDZdhF55yTfIEQ
TIwG1Yy7u/bRWW1lAWwvb1Zn40lowoT9tmkJyms3Y7BF79H6tJxn/ihKmfpbZ6AAYtoPP+C3ADVe
0nC3pPiU6OY0Epd3ww79Qoo5fkUjpnB1vG8ceZRqeOvcqeSO3MsGv7n5bFK5j4DIBhjkCANvF053
FFFxihKMUjjIE6AeOgXQgPtshbOt3PsaU9lj+G5cxDKfPY8A3iRNWOYEN21s9xwikmjWHkFv2wHN
VPNFNPRl9ZrN7Ix5r+6TeUSXfkIpAXWAxkAdYHKzwHdfGi7KRgTYdCpPV5VmlIQPAwoPROukPQ7N
y3VQLRohoRuJrO1/r/59qpysm9pscPtHf9wN3bSZGOI9/+15pIhXCH2z4aOKw2IE9U7P0cmLRmzY
xrmNeFJ07gKgVuzYst4oL9iFbNiS9WSiw8hrSKVuZ+HcrfSP0zaZJeemw99Dt5obHLkZo9mf69gW
LqTgQDuAshclt8PqGnxg/prSCW0o2w43KTAwZMQMxPeIusDIIbO3BDbAt+yTYunEA0qfAJKw9aOv
2B6OWTjRMa2BVsXvbGmhZeuuZwet5USlpYIhXj54jcjTNvgVk/URzbq95NWDQbvJwc3rDyPmUeQ+
1DoPJDksKxgZdbUHGp57aQ9P5OrT9muWQPPvip06XgpM99HjcCgkcT6r4YnTfiPDJZd1u8FAQY4L
abiW5UCFve43nJxLN2S4+xyotX8wXJUecB/kO0a50C+sCn8EJI4ZBCZxzaxbJwasBdAjnjBxoABo
w8HUJrTUKKupnX9X45oLx8taaOnOQEXr1hTMq249X5cTbpEsaMk9HE1Kk8LXKHH+Gslu4Cq5jwEf
rZrdJdc95MAaUDTkCeomB7+D2bhmGxnHuWuCA0v6LWHuB7oBF0UvpL3D8P8RzrZ5ImDiWvl7poGa
VBAu7LGXowl1adKXpgJt0sXRTJr5ktbzzeTyHZ8gVDmDrTCP9Z3Tj4eW2V/j1O58o8rE0xWgZtym
0ETj/iVp7U4R/tijaGaevw+85hAFiLspwHHS3fMERYZfAapdKva6+uw2cL0z2HSlWzV5Mn6mpM8h
IvUiVXSqVo45mKAIW7PvCC0dZ0sgIkWi6dGLnDIOZR76yyWW/oWZSeRzEr+DUrHvlQa44e+iqD1W
+LVxGz5zdQo0z42+XRv3oj1vW3PMUmm0OnE70Ho9irUvHSQo6dMavTjgEQH9yqfBFu0cZF6wQkwV
ExUEm21gwNroQY4wdW27WxI8jqm3J6EoEucBBYnX7jR02K+OtYGB3l9/aDCaEWtYOaHXRjN/vk9Z
cL/WauuMwDct5kTqBAUDBlbgjsLiN+ymAhTTgnvdZhzbPaDnEnPGBUbtNqhQUR2anXJuRubtlf4/
HJ3VcuRGFIafSFViuBUMe8DsvekyiqHF0tPnm9ylKhtvPCN1n/Pjk6sl+6RCim5sYUgJmM1ehjE5
sIPv7wGW5ABslJGtcKKDU3AXFOrLVEz7wV1+Fyg/eNiNLdOtqq6UMsp9P93qu/yzw7wivztQSDSN
MMLTI/A5S/y00+xq3wxQB7EZekUdJalysGce+gz0SFraZWmTs1mizGBzn7yFHztHcd+7Qe0NJa8z
Qkwjrjk5zaylJP039er9WCzva49xu5q2lpG+VKCu+HaJqm/V7dB4gdKkW8Xs3wFM3AAr5YOlFV1U
FMkHWxnROkbj1RupivNsNyWdEmhW5uJXqqP6qzlJvnO87FVYMQk72fQlGzVqvXhbZPqj6MaXtlVy
qDng8s6bt6riHfvMY7dCJGGUcDXaSDdVO/6VisqNbPp9VYBbNEaKZCFPLf2ROKzhUhtauqVkPN4V
QwfDbkwD0C8KH/0wUcoU2SPzkJ1GA8HKa32kCiyoi9qPCzWY0g8brYnX9kcvvVTtB6N6dcC9sPEq
M6jdb+z7vkJrEzVHyMCYfUuLGfe31MfTnS7P5PdMdNCKxalE+iGyuwPonMmv1XkAiaFeQz1Ly9pX
gKTl5IVKD9Ve+ynXx1jrGzc1CaUbDrHhviGq8Sv3NqXV1pYIWoBWOyR2nLOUSu09RQ1bfQFGGnB1
5oyY9EDPxCgNr7w7smfgyDvSpFBRFKYRzMmgbrRWce9xH3Djjug2biP7KFNd86HSWtgspUbw0HV/
arw2T8LrSo4pbQjN1IakLlq56RWm3rmuDiqfltl7v8kovIfYsTzE3c66F2syP9RKOaDtFYqfJBJq
shqbQ5GlRahgbd6IDq44KVMzFMyddCAMRLvOhXutx3K92m2rnoqBxhY/BrIPoL2H3TSa01Z3S/eE
FMHw8eR/amX+L06bX5mq/ww8oPdqNNxmOAmjNLb1oJb5zdSq7jB3KpuTxRkNG7PsxrXMtylRw/sC
19OtVLmYiItrA7fTp1Pb53GULeVfKgfj1nHebZsq/66HG3iVv9xFWSPP3bLMXlANPdUJ04eTJ1uj
lW+y6052z4DcpyfwKvYG9pFiFrvWiUVI0ukbWR7CtyojGnX9aMf6xm7aPWrLyDAAorLc0MJRa85Z
BmhI7fjfmurKri3oJxPet4dtfvl1Jj1YCPZfRiVyB+IpCu+iaCtJNqWhhmBeDyClQbvkpV8a9iHl
Aw9ihDUYZ/ZTK7fTUiCWaLeuWING2OFqYtKpvwal5x7ID7GornRFvSZuGem1yYVIRs2c+G2jA03N
oeynPRaxsOjijeLWN+n0D8mqnmZz3MpejRBbQWUAOGfoQ5RGDXvNOXpLt2PUD1LngvaDFc3YWzEn
Ln/0jtl55PK5xnNaf8OOAXkDoHf3K+NiDc7G1eTBmo8uEXf1+iv7+M9Qh1OV1JGe2izUvGtdvNXq
cQcCeqK2d6eTyUkA8ruTeBQ3ukmUs8DwoJ1k2WwnXjTJo4BCzV+o46x50bs5C++8w2Qqn5mqbYd4
CTt72ZfZsmvi9ojgIJpKayM5ey0jOVjMbIqX7ryhuiBH3JgA4sOUnJpOv4yttrWBENUEzLpTqaGW
70DewtdM8cgTtq+NYVt4Bjn9o/lUD/NZ0ex/A4mtRvmjJuCkcfeW5CyZctrP7V0TFQBIbDjsDogy
N/MQR5MCRV43bWgn1S5bxX5dv5z1KPXh2EDpkx/BkNQ966N5NGXx7hUsh/KSjF4o1zikxntvJ9M/
jfbCLGtvmZZ/DMXwQqvoNi7ulI1rvTMKhE1XRrV7Uvr0lcXkwDgQUZHysJrHTLob3UDUVkN5Uain
Vxn7vMfBqW6cafyFYHsQzndrT34fs4itt1UlRsgTaD4Tav9i9OP/a/KgZXOwsd43ySWaZ6sl6rTH
n0JlXG79jsqp4oWVfCrOaobFxCBQdm/GmGV+1xXbegJsV5X3uQbQpr6oz83Iyiouh3xXIRxNLTbN
Bj6JpE2pFIcuPXhzty3QzU9T81igz5hQmpZu/mYRPprL9UdP3aigKLhM8o0Y3+xF3dklmF6H6Zyh
TuOhbl1qX5rk1DPEzgZQqeF7fetPKkCV28BMEoyeIGVp3lXeW7X5HMab56RIkjWSPDTuzc+pijQu
9zSOlrY64MV/mBk/aZT0JAKVSd+lzbkD+KMyjXstaOjrNLNb3/3TDQv4Sg/1mXiaBRnTjIS1plR8
Vo4eSGr6baywO1S8Vkto3VUTox66EBpZrO+JQNpXqXJrHHE0LeBVWtJZnimrl2M4KE3gAfNoxnVV
PBA+ZdkWmhaWEHSsT6hRprO3Ktc4bo4WXS69qYWGo226+tOt5m2hwxvRHBAn52Lp/jjNDzH2m3Jt
QtkigTEZkKtDVqeH2MteGEnxPnWDXzvmpfEM6Feg2CW+1umJF+tSMleB+gdqBlA2nUkNLWz1JIce
7skI8lmPDAHh1bALm8OmHXjeDTCMIj70wtvZq+3TQ/7qVl/uEgewEsCKO2U5Zuo1qbotqJLfinxr
dy2bYRMubX3NDT45sOREnPX6Aq7vd/0+6wyu27sSmFJp47e4fxs66RAdF0aVBzFolva1Ju+zi20d
merY1IydcKEzrT/Wu5FNqI1UX7eyv7bhAjCfEReGupNsut4K7ZQTpfdCW1lvbTJ+17mxb41p29Lo
IaXxZJjNzbANKDBu0CZFqSWBQZa9h8ilLtuNoe/botzfddAizTcoTa2w6xU7nDNvV1dMrIaBCgY9
kLscBYVETpLtFeGFY4erXakQi0FbzSBqqfE3lQ8sf+dcatzJMw8yyhWa4rM12SWae8icLuTef437
KRwIeF6734T5MqVxaVS8fTzDGGtcj+7qF3jZtOHPcd5FmYQleSEo2AmRSH3dMYORycVjyG0qb6ca
FuS087O26ve9ad0ST5pXA1mM+7KYA8PjmE7kOW+9w4xirR9R43au3zTD1jGYsgAgqWsjklmmoA7k
hCYitGMA0U57cuFhlsRs7+Hxh3itw8zVdpYtTzkItG/mOkLH+cOIuwcCw1Fx0d1i5GdFyZC0jdzm
mrND1faCmuXoDDZzzhAu/PMI0V+udgBlAfRkRMLmRmjes2w+lpBDi/ZuJvrB8bRQkU6YzYZP1sZC
dme+pMceZrjg4F9cxhF8nJWdHTTTidSl3K14ZRH/st6g8Ai6lpeuWCp/xqmXaFykcth6ahWyskZO
XyOzoUAgfkf4AjgEQ5UfTeBG3USwt7Zhgblfdjmx4x7bD6BFV4dx3Z+MTqBW159Gfc2AkptdMnC5
MUeIAVEP9m5KyoK7nh6C+Vw6bYTdNgRWCKH0tyWIusm3yIniY4wNi/RfooC5L/MuRTfZxnRczSMj
hvehVV/44cEIvQvuLEQxV3WSQYaJs/feGp7oZXzNi0dNnU4ZkEI+zZtm2pkNYz9ZdPvJIcIszz56
G9mlRF7R8F8oeqQPdSAySLb8J+bHJrHcuRqgnr1GNiOuhTdjLJ7c+QT1HOV3KK0fwzvPC3K1Sfvl
WZlvsjYC4dmhopsbx3aj2OJChAZI25llzy33pGS/SFO9Kmr2rJrjQ1lUm/Huqpl747cRlrGXk3ux
LKI59UExosXF1wjkq89OOJpDaMSGn3rKpq+0HUI8nUeWrGXHnK5WoqCy4SaqANU73db9eVQ+W0vd
O3n+w4V7ZR2umZVlukGtfsjE8OVSCjZm5Xnp2Vrjtmp8E3v/porbT3L5QoVPOUllRHfh1ZYXlDsH
fWBVi/vdvbbo7gr7skuq5uJy47ResBY8Nqo89ozZXOc76U2RDsihO9MGFnYvPEIdvR7spiQZ1UJH
ZTEPyDw+V2b7lPTJVc2SaHDkQ5zpX0nX+T13TeK9mYv5qMGKN3F5yWS10Zt2R4agvzTV1sxSqDai
g4wcvZp+tftzZoxPSuMdndKNFPu9ssUh8VTfGWlBW65J/SDt/lB37BdUPXss2+hVjtguw04tdy23
foWIroOj7rMFCLu86x/AJe0fbeb6o6iyYOXq7wtR9SbyabtkYmMNbhBr9n6WybHACLEkPJnuYYiV
pwpvyjjiBbtn5SxJMFZpGHvv3jw8uk73UQONNUgjZ76DFBHUEI8BpdARYrwg79YQPiUo2n8Tm016
J4w6xLFTEk6KYKocj55SBMDTJMeTwb+S5JXi54hHhIyTn5JzkzjFbjCmoB6Lh4KCAMlY0EhgX3ue
D4jmDT8f5l2dZuFkMqtW4E0waEFVaaHKiSqq7Lo4cp870262iUqWsZmEY9ocYVv9yWmiVOqBIpWA
D2eHhCiMzQ7D9rIzHQvbQHtCnxlO2VkbkrOgncev6uSFA3Bf3Dvt7NtYpge9XLboAdAh9qeKFGSB
UqpKrohLtnXGMkAlrt2mnm/12XNVug9p2V4cARBcfteOsuuVNGSe/QOcOCVr8Sakd9GHU4/1PGrm
9JpD8tlePQQoJkauz+xgDYhkPTWz2X6VkzeyV3pz0DYXz9UPiZLucszorjojTpa/Rl5BUMCw0B6E
6gx9V7J1oXiWJpIMu7VVHFUexASIcXStk+2lASzR6zwUW0W6gepYl0mYX2XVX5NlvJRoBHp12JVj
9jSY3bk1xtD23CevSz/LJruIortVC4ucSvYct5sGWz7uUqa4DNlX7zgPPYeBnUHupMw2otDLXZ3H
/2JOAubNP3zFp1GH/MZmBRCezKuv1gPVu5gJ0CqSFJLMPapYwGVFEw+zmdysvnlMrDtL6TpboSGq
7R14Ej3lN4kvupFvx5wWEEHabInLY9WDximYViwBLq8EcprDznodK1DxhqOTQtSXIqneK7ZKY7K4
INtnO51eRV59Tmr57CqrX5In7s3prp6cqCQH1LkYWQozDPmmLr67JDvJuJiUUzSK5NUyNBbQBzCk
bYfJR+Br8EbjsR7vrBkyygkdkFjehOaJhyrOvh2luWb1yg5WVeDr7g1si8fHgAvpi2capPeLs571
fC4/7IF3IS7WyXenaTu4ek/sk37WlvjbYIFLR/cjdgBkJjfWQ8S5DAJdvB9bnss7DqTObgZEJeQh
92pH9Wszqfc6Au9AqTBuzavav9ldbJ17zritWS4pybOmeErpK8EBp6qnZV0vsVIeHV1sjKr5LYz+
VLgquTJzRoLNpD1qBFApGeqvbhA7WSTAAiJmBe7kyVsbUsx1FHwyT/5qwfOdVOREzfgQUEz43cir
pM8ZwkuD3cMyxvSY5PHj2AzZhi843zudjn2ZhSVwOvE16PMJ2IJXpcZyaLu/lWtsVmesGfsMFxYL
EFtf7+i3ay7Y0kinEDq1dP0QkSpIfoRxFaaHz0Egz5USvVw2muUmbgYGRZH+LCX+Cqjbw6oN5bO9
auVOnZri4Ewdz4SX/8Mk8jpOI9lMkib6hYPYWo2HRIt3Ih5eF5aSQWceyIzsHf39+zijgCjkxSid
pwWPL90kyy2V3Kqekv0NkLeBk6LVqFO2QDqyeeYF2nvFc+Vm0pKLkRvxQcMthT6uOymEbrk5Mmqd
znMf1TvLXHus8gR5rLak4WIl74oLpN+kH2r9v5HmMhJGjdUMAQMsclSAILCXi/aUj47yqsQuNsUF
kbBSq90OBw7+iHXE4do1HEBA3U8OIbpXp3aHCOkfJruWrXyquJ39qjSyISLbUgWi1VT506lp9oBB
f+DVLCBNc/SOmYfFCQ1mCswiEQY7K396WIXcwIK3N7sygcWAQY1A68nv92cZJ+kmLnMxMu0Uhznn
6Qlqy4RGLHAY7vOYbRu3m/GKZomVRJ8kngIhGhxHJhA5ja0/lcU4qWTOcOukcL8ZerVtnbvql8co
d+wSy9pmNTppHuXugcA9j3VHE6cJK51fLhPww1CZHBbj3I0HTbb2wRUKuqi061BxTypSz9Hb2swq
8BH6/IPZLfvXJ0jQJmchfqHsSaBtcTJM6qrtKhNcv2ysZFu2zL86p8BfobU9ksUcnrhsy0dEqVnU
pni6JlF3v7mpzNsMTwLrSDIs5y5r2QCyBEdwkKTzclTljEZ06pxDNWsKfg1lRWhCrgCex1wW59oq
zRuspfUkSSPfxY2mnZXKcEidx3FXBtN9+1TRwO9cJEEM3Iv3tE6FLSIGpxU7QKYEXtZ7Gbf7Xd8p
DGUjV09s8iVeuMbbOqyLUmwGDDuI4FwuHNUgFXsyscnxPxemQuujrhcWTqZ2jZZONtGipArjAV6+
Ft7YN1Dgw5+nBzFJ4zq6TXsorVhEZJ+gI7Vcec0GNd4bc17v6h6RlCHZsXp3cXZuH/PIz0yuwaDm
AjgSqyi09jQ+zR2/Z8iQGu9sWccXY5zdJ4eJD1YTYnDiMjCn9yT3+svs2NWTXjpzG4xCWX+Tylwe
hAXt49Cpg8iqza6Za3WnRqGGUHjlEm8lYuSNOa3OmelY3zdqMl2NQcZbXejoSCeXHmDOVJ9adG2X
UbrGcgKOjkPl11iMK6WZ6w3lO5RR0saPjot8urWX8XkcR3f0LbeHish17y6lVNAvO232QUc3Ah/E
j5oGY46Ds88UJdK61bzZKLufkkb7yRZwxZQ45Mey7mWkWTooOYaoPU9OtlUUhUHXqSQLyFIF+pB/
otQi8n8RR74djb0BbczkjN+L7LAVSiyqUFnnKqb6yvO6TzyqfPwezWgaD8W2LNv1YqvVGsYVAwT+
QfVD78ZkV5YmPqFmqg+9jktbVAhdWl2bEQiUuc0p0szveVeDIAlVST5MJam/DLcqgzarhy2hB1eK
cqnKTFuAXEaq+nlKBq6r0nQY+h14/5lK27wdJx/tzLIDWBRbkSriIB0bApQ60keHFyQoPLvDAT3k
zUZOjfPILYVGh1oNJLa5pz4Wtl5EfTaYsA16/Dbpk7LDWFU/psrqQmpkKku7gibnTnQMEKSOdJL3
ac2JxrQhgmhCN9C+C/UQo1feQo+vO7Pqsr07aWh3hmECJETiE2VeLdm4MA76pjOLiypoUxbO3FzQ
OvdzwDIkk7DOe/N1NQdGZJCJ8ot7q+YrnkQbqaryOpEqo1aWwXM5nzhI1NDCOhLqBixehcrqQYPg
PK1y7D5zq3LSoOxRUOgZQhXVKfWoaxM7Ukx9Di2X8bk3unTyVTPrvvumeSxNz32EtjIf6sl0HwwM
C34/OfjFy9ST6P5HwjVI2I8/Zafqnxb9etDMc7YrHJekgWYZPxZpd+dK2tZHZ4Mmms1cnZR6cq9V
44wsuasXkKgw+ymM3C0Zqx6zSe7ezKTAJ+0t3rYpFG2rF+6PLHQlBJfnfr2zJE5LmMFCjI9fNuV0
IacDBLl3a6zuvep3lYw5mUX5YUw56RKKZXLvx81u0slp6uZF08PYcObHNdayF2tIehvlBq4/OS8c
lAl/Ad485odpme4LWRY2w9Rvpw6JgVJ647az2XMIGkfJQhDBdl7d6aD1nf6iS5JCWwWPv9PNJn2B
Cjbk3tbOtoCoWWrvTIvihwYwnbZoTvKi7CGdvPozn3BdeitRZ6pZtQiAYv2C1pk5tdVQU6dzdZB4
dK9Di6El5L+1Hg1sITetrbq/yXSGR5y7yezbrMmvhTn1z60wNcwpiyz8zO3VF7ybCejE5D5VuCeP
VHhNwTJ3ECS6y2xd6gRTzyMIEI9rv9Mrm6lPcfJLa2nGLi5N86HEeoaihzBIyx1NcIRVw0oktHL9
yRrjE7GMngXW3CGMKRTFex66VN+TndOjk4Z1DAo5ehtsVzC0UhgPNJcbD9qSwJuhYbX6LYq0GI65
mdbXRv0/qMgbOTUGK0gMm6bL1cvOphg0JBdTNn/PtZ1d4wnnZD+TM3R0F7vetwgRNkWuEkC6WoQd
iDhDl9fghLIzvY3KsapgzfE2smOAasStGN+pb0B7rKvQNPWarXfJMNmvRjpp0ZrU5r/GbOM6dJRO
k6GRsvVW9z/azk737LRl/+70a4fxwMSu5s8OqLqfzCM5LaNq218DHSsdTOpanUsGE8y/8yQjdZVF
ZLdejp+2AZd0VKnv2qEAKx7S/svqSSPocASQ1kgfFX3JKqI38rM0v0lEjusOBxxGlUzZpAsYELef
aupw4QCepSKwTNctNpLSztTXamI4Sj1TkBM2JLA3YrKPpTEqWytJtdC2Snosa5B5a7UNDoLc3Pfq
PN+ytUb1msG9oDYzBFLzKi0/dXsApmtzFFokobao9XuEK6mrYvnpBMC6QN4DSYGquhj7GrWhZn7G
iqH9WwpO2gpSOgCLG17Y1pKTJVy4XZdpvo1Fd1Atdrt5ruUnWYvlLa7H+mVRcaObY4vzxJ5rLmSD
ipwCFeUhx06+N5TxpyTQ4CXp1Pyzm3WjelisXL3oXrYzmCbuBl5vsX7025y31jXpGO9aTU0g0dNN
UmaPRj/Wx6GsGHWJawiyVu2OS8FKOMx9c7BIs6gUQgGH/lHPvLNVaVePaP+4rh/UbKzvSMeTY874
C/RrmoG9ZE5y0tQ1apsJrAGGbzTa35YQj7Br87OFB9Nf+DpxWeSXXqj7Ok32JXOAv9jESFIwESWD
9WMWTHfW8FfXxqvdW/vi/khO1rMrB77MAdbFrsNkNs/2ZL17eJQCLaV1L5NHEPeDUzN9xRadqsve
WWnOWVvzLhZqen9creee2YatqXuBnbw4M3kInaQHVDG5jQjzYJ0zRQqPiGE6WUwk5UK/dUmRHwit
gNZMy/vFrH7my1IG66Rf6tbac38hWVPBctOZDOW8O1ladweCxsfFgbeQTS3QXBXHnJ1+v07s9BMk
O8/kPOyNHkYztcpd6eSrLxqe1b6sdlODKLFRQFEst9kOsjrrLie5mh8caOWh155Ksv/KoXyZanHD
CoJRp90bg8OP9p6okjs2HGDm6L25CTI80ntSf9KdY247W3fOngmdQ6Skc6o5TrWisDN2BkK5pVF2
/LZ/a+5uisHZmwl/4ZgryALlnpF6v+TF1iqnP1ChfTYMt2UGCF1mjmTbuel5/e06sMuigWjHMB0o
1v8m9nNG1EahZZiL0/XVTL2nvmLYBwo+LYUNfqhzQTllpA3TxRlb6ZOZgTxHFLCtJhBM4/z2SKuC
3NY2FnJcUcSPmSeublIAZZbm3VnNeBe7GKesZiSUUHU/WdTRc7Lgv3eL2R7dgojShLuWkA4fVNIN
a8cdD2PsHVe9jI/zpB3yosBFg+8I737QDeSP9O4xY8k3+/jYaWYEofRerfkXbO0Bz+KFcOcdXPE5
RcCMxNOO0VLhvLC99lfHcH33MD4qMytqhmSXPAzxMkk1lDq+A20uH4u2fQTNqvxmjXE2j85Xmk3f
tbT3alLElKB6PC6ZxwbYn90pNgletB8czXsuMxSEDXDhKtyjkSbvxQBX2K3zT6bED8LGULPkCFEk
QCfojmf0T6tV/NNYrHzJFSBLZSdwWulx94wE5EU06p4NLcDXcbJUpEiGzmCgKvjHtZ7vR6KPKPn2
EsSi3GSmvR4LT0N43CnNXmGowCA+RqlAfZoOPBEO2ke173aGlFek38rWxLnnt4PLZbRmczgw8EaF
pf7EscdapSIzT+OXeCIDp+Lzl2O6nVL9n6M1z1ZeMEdAo4zxj4nwA428uidT5pHdkFjmJA1SgwC8
eFAlSAKJAZqzkJoyx4+yGE86+3acq/wKqkpMd6I+m251Xrw1sJtmawrvoM32rccWWHIb+EKf3+pR
fWukoLwJiVWXXcdm/aiLeZMZa1S4iKzX9qhBCxmES2VJu+XEgYFLHu162E+G9Tx23ntK4A6SBeuw
jOj0ZTteFjPZ3FNaZuiuwkm/OeUfFrV9qxXc0mkHtYlie18pguSqerqulnNBKwgtNNLQUXlsqUhL
bCQHAtpclIj765+hYylBjSGyY+l+6YgeGgIWkvRXtu+9Nz609r852+t4yMzYi8rW5lLHYEO0dJv/
2Y16lOOt5lNGhibst9x9mmwmNQS9DN+noQZdQCSnVsoN/ajfFnvUDuEg/nTJVisIFliiwebLQS4l
s08o4nBFrR0LQIL7XaBFIEV2n27r2AmSagjK9ilWm2gsJ25+thC73C0CABRJSFXAO3v3S5K+NUIr
0D/lXPuJsylLuEebuAf0aEQyLODLI0zqoCxXWUhgFFR2nntbCGJanX967W7dVo9oA/tn5dbRhsZL
xr9CnIB7QvIBrPY6jADK1msptYOjPyukFauItz2saUZUlWiAAPUrQkdqpK9DVsJEf/XttMHEi9jt
uyExBtt9krkbS3+uMN5YhLEKAllIX/ZnNKH37bqG3e4SCHgEhDrCaQO3jaE+x5Ss6OKrSVnnNQMz
M4PnBCjloNH0Jli1dgXwf0+U5jjqdcDG8RLDeeQ0WbtxWoX2QAgHPOGdCEn16m+AmndLf9FgMmsq
EdU+8IyvHMJZ2qjMkHADrVmEzmSEE3kpc1c+BzrIoJ59OsieU2W4EBKMfIScgt+6KI5t82b1A95i
NTRL7SEzLrQWbZJko3un3nrXRoRjxvuCPwQJ8V3MBt7GWpS7iCTuFmsUla6ncO7tU8yMS4J2hAzq
TrtiCA9U00apaB6yZtqu0yUvblKL93JW/NV9rRcrzHiYmxgT/R2KIVogTYYnk5ktGY1nx4A0jcmD
mLPLGtv8doIf+CZ0L+It/GxG5YEMqSgv40NnuJe0I9KPz6PR8beNjwoeKltHl1l0iKzXSIsvE9iX
zR3aoPrWKPQzLViLGnFbDxSKoDpftqnsrpWJoi5Zd2mSXHr3Ngzvjf4JjHLCJIGbZNpwFJPA8Ga0
/9bkIVF+7Pmt0dbIsLvAxAZd3GVFnbhOucTnVAekrgdmh6h91hhcgJ+XLGMLmEIXFa8Qc+gNRznc
8tQIluYjKc/jYD0MMLNLDEkkHlzVCsv5PBbPBFAFXJjAPa+uKnAVaJFbP3pMfaK16FJnMs8S/ZKZ
xnkkz6MXLoqiiuAgi07FsxQOe8VTXL4LTE4j8WsQ6NxLq/OjaS9AVBsTQkWVB+TbfjL8dJkMLdDD
/GJrnzb/qq/eYtKVm+wvQ38r2mIz2VFJ+WhBXQcIDckTb+6U74z0uTRakOLPNJEB2Xh7sZi+Mmmo
CvcpNROQ0VgGW8aIe/0LRYv2pSxthrA39IFEMfIkT1CzVTBrMyotDBJz5Zvti+tchvQHCCroeGba
+Sepj7WLaZCBGXpPLS7jgssqcYNy3tYCKtls/gDJA2kilsV6quO84HOrUEtDscdrv2lGDGlSomO7
mnxMMf6wyuq/+5i/NDf9rmU2lFXEiOT3pIJpgK0VATddEVbIyKWGZ7L8aYzvUpIQVp0LY3idHCQm
TzMxDC3vpaF4XOL72mOOq3eWihqQtBWQyqW8Lc63q3+vd1KMG3JpTxp9AHOvnMr71ca64MjfFYlz
bhRbb2VUJZ24XzKSK/TNHGtnzTD9CUhh5SCqEm1XL+4OeHTjAOykSPzb+hWjObJuAN1nu3moIDIy
TmkQHZm6t7ns3tuB5BK54N1/F4SpzfYaKDHiE/VdsfAn6kuUMN50MB31gtCZ60G22CCWm7YQ70iA
U5U/KSDGFXkGLTE0/5F2Xstta9m6fqGDKgBzIt0ygKQkKlmSZd2gLMlGzhlPvz+s2qebhllide+1
LlXWEIAZRviD0O+D5nY0Yc4N/mam8Y3Oa2J8ALnYAnZYqyN6NP2PDk5epT7p2gEe4jbKe2RkmA/q
GIGG3AYaMHHZ4zMxOigMkZcDn1Knm8qpHxsm7vu8it6LBtWJLtszO9vUVvzQV/JJMfWfU2WH0Jnz
T0P1fgIrBcbj9e+qWr8lQ7ytEo17Oz4YmblPjB+Vp7s533RKnovkxRPwk4sWdIzYVhA1OlzFa/OX
iK6S7DXMfnjgfVWdnq71CFobXOQxh8DEiGOjdc+p2iHrYKE8dNtWtz1krTTstlpxFNPzML4OAzQ0
A5CgPkGGSW76qL6pZTTzcGiqxM3eU2y3BOqJ9O4VWhX5ZoxZBbTDaNDQFBwrroipHFYK4NaCmU6I
MmrLzV76JbLg6fcxUe71wLlleMiMiQl26d2MwmR1TDqyTj14QOM4mZ4b0BLLVP8+zPJ7S3i3XWC/
xoWE9lLKfaKGB81SNzBNXFHZ77AMtk5u3zEUYzm3H2nlf2MsRNO321VDfauk+XXmZxuphkc18dft
YG+tqX/WBUSGrFXrtaWl9IVCLjGaPeGm96Z7S+PQCOuWFNXY+iTHnALdr6ZPr7WgANlfy1tf42zo
Rfc9oIWwavQe0KpCUxS9PSS4gmrbKMFOy5J7cMtbQ2Jh3ZDtFJ24alpWWj3s2yoHvGCJj8IPgh3Q
nrW0nPtep1opDQs06Ig8nC6e44CKE0qwXcMVxQH9OW3MF9/RviGv9Uk3lSS338Vq5IaK7gYyuhLp
SGvM7rsNKsY3Y9sdorE+phGwsUh5iJr8PpjEbTTmTzKaDmVGySk6ScI6hE+Jlh2UJCTL82mHsFJ3
YR8ftDx4KDsIhmFwh0IaTBDKtLQzHmVuPVR+/ZBL/wMdt5+TH30r2fwSYrfvx7dxnv4GPw3C1NJu
s7C8cxqAnNBZwzb2tqqS/Y4076PvhhAFBIaMhjG+W4WG35xTJ1tKuftJ6MyLSpivBjIsU497KO2v
GsHCYEMBDONIHHjF+1idIU8pYgS69pEm6TOADeZOWVOveg3FxdyTT2UzfEJmp8UpS6DzuvaWzrBh
dCH2VhUiPwWv27coBujXsHtCE5tsi1JTtNAO4mD2Lw3rO00JoHa1/RXoFtrGILnwnmzfh1B5QtIG
LHjiM/m0NQ+NREf/WeVkmxulhTHFhPc1THwGPDC3jTdm0/qxQKj8rm24A0IwEHt6oMG1JzRQcUVE
gw+c43YqYQ9yYsTaXRC1OcQ3RQHWH95ZjYpIY9988+vh55SG8Cjyq1bEv3wrf+A3gQGlUuyn7FXt
67vAbq5BT3eQOgS/KD9GUQIdNFOeVMpOF94DJr++xRFkD++1Km50XUdLVEctT1MsG/hr98s06Cvb
TWzf2L6mb7vYOETpYJMWp98ZTQ28JdCfahT3W82S2jqv7NY1enBEpU1SFer9ph/zB60zV1VVf3Tg
Xmq7flQS3T8GOmKqpqXLtZYL1G665hqM/I9wSG8HgVBDJkDuaSHykRqtIc8AnDoNr4MEehbI9tkI
Ub9oaICt7ZIbuQtyOgk+0B8tLsZNJiegwIl8SRrlmW3xI4R5HHmGAbGVqXVZwbA0rIHxYR8pR6OP
w5vcR14Bdl+bbDRF0+9QAwQEYfsMkWvb2gRK/2aqlrJlZAvgrdKqj8Aomc/6imYMdxnCs/JYjxnp
KOXmHhKr3AW9aK7odWXvujm16GVU8VUlUudYVnn4xGmhbIICLnwThJKefg1gp0bjpmhLIGSyLlxf
hVuicL7dtiIklWx8kGOBPj7JJvIzHlD9zGTZzq3R0PgtkmbARaOIgKNowVwtePTAXbjmHBDNZBvl
vSIxv1gPfoeGQ1MknDC9VmNzZdR9cYht4GwgMIuWKxiYwSYv83JCjWuKWlhXUND7vAS/XnHqfSbq
EADaGlBWRjkQ5zWIz9cybrIjmOj0kdkR84WqzvehAo2FPnSxB9eJthEAvu9WE0z3Y24Wb2WdCRyw
c/jBAH1grfgwbz2/fk/H5sNJI5w6AkCMokHu05vHzxwSezXOoL+0BVW496uchmNvh8g1xXTLFJyA
Q2tfdzTXIrnX0/5Z7aZ9a1AjeowdNkWRNtuGA/9Qe4DyaTlWKz9EJ8UIrSs64mCK2Mn6dBdU1o0H
JEmXNSc/m4OESx4FhVI8pU+jErlaBWSL/Vtr/cEKlJ3Q9aNuYZgrCgMig2n3t6Ea/rRieAreNH1n
oLkzuvTRm+/xTAR0KRzAWQzubgDVXAUdY9zOq6EqRUPy3eauvPKYHo/4FDk2PFf5pDO2poRqXrLO
QSpHzzZKAgqq029ag2TGa4M3AOiwnuWVpcToMYXbIglvKvvVLinhWvuz10YoQ6NJOa8HG2h0GwX0
84bjH5J0ju+DbgzP3mB8lLSIg2z61vjhizBoBalAGUAY2236vUBmgaHWdaYMd5ydoOEt3Q39ctxi
PKbsHc3yoSjDWhJw7fYTSjOrSg7JBmD8t6jtHmvTe83jAmT0cBSKd5+g37yyqwboZgBIfKqcn9xJ
33wR/wA8IfPUjTJ9lzbDHhB3j2Js5VZmFq41RT0aYU+biX9fZsO9DRRGGjoN2CI9mEOi3dVKm7kh
pywcDiiMQZtogJ57JoOQJYYGPvwY3jjkVhVavU6cfFZDvEZ5bRf41a0soCeaNdrhyrgds+BHq4lf
SDjRJQmvvQnyKMrQUcgkAkGMNtwNwUsKrtfqEg4Xddd39qs5ZHe14SBJruIpIFsFjnTzU0FpS689
ShftWtXkThk8xnn66DI42ijVtJ8bC6JQHhPZrYcC9m+pc22UQCbSFO8x61MHyWeUZXhsuM71Tjyb
ElTq3Otp1PgYljEKIQpAb+7C5zIonsueYrlOivvGZAIKfOTOCAHMpAiBrDw7upnU1NUBJXOGRjd9
Ud1qtFBXWYIXMxM2EF3eW6x0t7rGS0Q7LNt06U07q6lZ4ojs07VWOdiT5PtiZIwgjekmVu1rZyK3
DLHvs1I3T83nJszfBLCzFf2H+5YPGMGX0sbpdfK6VSGYgjrjdYwEo1J0V0yxdxpSt2mOl3opYLdM
h1o1ZzChcvRHa2ch6iXohJcqVAx2QmlcqyY6wxUTdoeBJQz1NJ42hRjdpqwOpgWFN7AhdYSx5ruN
jB41P/mWdcG46vNagMKo7+oUMrMjaVEISiXd22ZlvRMxNupq4TPR6kZlxSAa2IJ+X1nmQc8Ahbfm
Ju7bG9jRt5XWb5H0XHUoxxlGd90U0ZPvWduhtsXBKqf5VtmVXYyJqoYw76Rzd1ewvyvxqxyVWwlk
XAEqDVqd+sVHQf5Q19ZzZJQ/M8v52VXTQ671D2oeIC+Upu9DZv4glZbrAszvKoV+u7UQt2AbVnAJ
onpcMebq16BPaPeE083klLcKDT3kGMejVScduXSlg8LvabXBqYOIHx6NETEibFqmdaDmW+nZL62P
vVXbH5q0vjKTmFm2mj9nlLyZPzOo/ZhmUfGt0Op9ZZgogJQFj2QVD5qSfENZBG21JN8kgbj2Wu9u
iEG4NGpvoFjPtMK0oMn3iFpBu2FcqozxneM3j5rV7hU/7H/CWzZpZTB46kvnh5xKgXxTKMA1priD
1/qb54xIEEbdauqLH10ZP8VeBg7K0J4Ca1TW6dRaK0PvHxsmifcyVqxd1HsQOBBrdQYEa/RMOWZ2
SpvKM7MdQhba90GvkdpGPSNYjaExT+bSyaaZ0vjRsC58RaJjkJZXg11yaaqKcw/f1yhoUKaactWX
oaCssNTsPejmAZ2Bnu3wouYTC9yLJM35rgfWhfxzioyaMzd5IczBOJYaWl8+hjH+qzAGMdwO2qTl
bu5p/KMKkbofiKg7cDX9xtyoaWuiU4em4+c0Kd0+YbT/I/LAI6FvZ6XvqojgEXGk48QB28p7rYJM
/V0bpVNcxZjFAKZuJpW5gQdo1LCSZ9UfIJsocJcSp4/gfJHwTVk2b21Ed7smQpN5HNTWOzLIL9N9
jCTJoa5K+IVmoOHrrZFDW7CCpwHFJoSksn1GtoDaFFx9uLfJJo1HEBw1w+9dECaPDCrtHWox9rVf
6OqWQgX1zRn2Tas12Q2IXnz3YZK96Wg+u05DQ7yCvTBr8gO76pBBsMIU9Q2hRwfwKsZ7Og1yTsTV
dd50v3wQj7bwKFk14Tg3hs6ssLLU4pcRjfAz/CLdy6horklpkOBMdvHUv3bkUgggm8OTR6eA0jr+
iJv4uW6cW8uCU1XqIXIH6EXhdOIfiyh9igbvI/IbufX1HlnGsaDHAMiWPPQZ8LF9VIOGMW+e9WuY
xeTHDc5myA+qm9RP220txpk8As4DEjuDWD8zfyYqF3nJ295IFvIeVk0CYQSJBywwkOhOsvzWBBxI
xzSeGDKglZKHObVTIIo1gI0BGEz1XqTlXVVyyYcDG8PXIdZQq3/WbageYA896HDoD2Wjv9APRgtc
ZY6U096R6NU2aQMUDXVbwPFFvcOdi202OCGk/zLeOs48fLGd4yjQGesUDVloNq+bjPDkjCqE4urU
aDQp9toYsxdw1wL5SkmnpohQMQjDl7BHZKQW+DkHfQCppwyhC2NSgMnFnV9wu48hkpFhkb6FQ/De
ZwzH28lJ9/aAHbqUkGgLfFfpAOUJlVzwXST0qbumgwIiADyuakjXWxTzsz3cbfFcsU3AfOVGu27b
WpAYz3hHZ0xegygZxm0io/EqqKHoFJqV780wB6JsJdUjA1uahHKysZNQjpISfT8W03eU5LN9rHXd
Pamd81HrDkNqvbTogfR6iTgMumfMg4bxw6dDYrqgg0Am4M1WIOMKuXaoZyxbFqtJui21vkqvQ8QD
3pIeg4WVJUtyIC3R4ytaOyyoprcRT7Xptuqpg4njiGMlNSFd/5B01GuuUNmCiY3qLPAcxODNGcNB
Lrcjy2WGCdwd2RC0zmUBBURLQ5N8yHwHMhsxKxw+ymzW26p7XhpzW93iUODQo0GlZ2jDNaK6AjXJ
dwWdtWpxseQSBGxl91TasQiKW79CB9/xkuy6q/1p3TMElqlZuszjmUMGqJb7ZvEq9Yg+T60c+Eh0
Vuocr4nGKaG/IvqeAcyYRcgYtSgochRp/GQkEOhlM1/AHE7rzpdkLTlg4bqTHMWW+YmkDRr72vAc
N/zGxrC+aXVkIoifo6JlD/WdVcbqqpTADbiwX4M+xShRVp+OZbCtJhA3iakUMJjwqCyRkQlTE+J8
LX8PSgIfbphuaVR9jwS0a0OX93WuU1Fj9DaCKXVjrfDfey8WwJ1pEnsayFSNueJGC6ynUDE4+8v6
N/Nb4TIWzH85GdsFGXb/iDJ+tJsKmLNdpA7rNMutLVvW4PfK8Caw/VeE0fAfUPVf3ujYVGJoBWkj
EpTUQQidIVe1EakJXDWSyLmjxZZv6ZtM5NnwQdVBkNR3A64HWlW/9YVdodUHYHSG7FYbi44JV3XD
qTHE6Qj9cpjt3Et6r4GBZoApueEiUw1gOqtzHzzo9fu878arWAVL4tcWUya/oEGIugzq2k5sH2PG
JG/AQNvryChUVLksYHrSavZ5VyRHDb23F0PTBlq1ivnkD170w8D9gm5YGwF4aJL9ZEvdrfLC/u6P
Itt3ASgfLWL6LMdMuRVqivYPW+BXV/nTjT3xPQqvro517MCaM2vnUQ6IMIVBAtXKx+/Bs6vyqTdz
64qqs7zKISQ/VpUt9HUvTQ/wiIJkGrqLs8DUYD1WSdJc4eo3HZ22gs+sZrTWx7xitpiMbTpr57Y4
ZCiOwGY0EKDNclSAZk9zIYadzgDlzfPygd552Ytdp5kVtAuneQl1UNjrogY1ScsR2oGnRDS7af/0
dKDMtTLDH1FbR9EjbfR5rMak41b6Ss0NgTK51Fm+gUlig/w6fUy/dYtYQoBNgMBqFmIgHir3Eo2o
Jrc2ZA8aP6sKa181wWuXKspbrNF+7xKQULTeqmiWRDP9zyagD6k2XrmVo2VtcrPyHjQBQhLTg2Jd
B6LeDQqIfUm37rnpJwrvlvLcH9NwrRdju2tKw4HgO4Wvxugh76I5GePG0OxghXkchIgqeG9aMU6/
uqbHF2EIwp7kHZGL3jMyoOyx+hhmpf4tkv24N60x+S0jo4ZDJ1h5674KzWsnEPFVO2nhHmCOfqPE
ZX8r/Mx5yK2ygFtWS0jOaJLRkUacsM8YvJM8Djr2j+YIGTCketuM9TCuu9aOQLqM5PbguZ47S5MP
aA8aPwcA3cjy537BpK+wcnE7YO3zmsi6Ac2iTDo3lTLdG42t75usYLgENMtvaDIn2n2PFuNW1xv5
TdM7csjRYITA2igKeKa+911GWeZhGZPPe902HzrbJKUJ0VJQSj24baa02tgoYW7VWnavQp0Frq1O
bR5CQ7OOvEB/4yu5GW811RdXVeurHnKgJbDOeOSwoVGWGVd9kEA410uuaKr6rie2FpbIPyQYFeG3
MmhXKdM5N8w1Sm6yjnuPw/pDVdKygjFeKsYaPb7iV5qSP22LPMtGF7Mkka+SQAP+ootGzJARsa2j
xHLhnYxvSgyIz9LiZjWlM5oaN8pb6InVQRrDDItEr2ZqveLY+xMyefApfKBxU+h2aZsBSR20+9BC
FssLw2RfUyeACBzN6sVRZC42/48Glpbg6Va5to7wjlgrHqKTEdU+WqYC/TcFxQzKBGwLNvkgD3Km
2lowi+Glzse3h8SsJ8imqPLC8DFCZU7Tn+waOSls5klWvjYYOmOF+Ie70MK1Dch9FraobriKmbgW
NNF1C7AJXtBm0EAAmi84M1ywOjtnaGQJjEDJYU30LBauW6034npKW841YCh4FVhJwdCKY+HrJztn
fW5aswW4IzTH/svmFFCi4tUALnH30lwascDjku46ceMdM+kN85Cgv6m/XTYEP/d8hJM2PV9NaPb8
81Ozx9ojQWpazS1hx5u65U50bUJLv/R8s1vywqzNtDVqKaHDDzSMxafTUpOBd9JorkoxT+uc5h5S
IMiadT+91t7WwRsupRvrkivoObO207AL3z27rcTQoY7jFumPELi6PRXrqntuo7vAuw9rBLS6u6+/
5KWIixdaIOBbRB4fUu7sKyjDe/TDbppdfcHA8OyCOX2y2Q3w5MNFg5QyEbpKHFSpI6xqVu2OHA66
/zo9KFfpByp4cCjaC4HPmcKdxl2YyfpUMQmwN9U14TEDnky0laFG669fonYpynwSnDydNOnE55K3
2Ll0quGYuojxYCP/HDxC73RR+zYQzb1wvJy12Dt9tuVmZ2qIQuekuuB8FaoqPCG2wbrcOes8fxpd
bXvZIvSMaePpvjCXLuPZoPdkdBxfwbMmwMaDbSZTBC930d95Nib8ewviwIIbqm7/5W3c0MtoSRg0
cD3G8yhH5N3yWcWxBRTFwKKdgDl71GTQLK8raaAG4l1YO+cf9l9/gbN4WFgTuAyoHDYVkE/GJ907
bn6Ub9iHeIn6cWENnd2JjAiEpgnTNJcuy844KbgLEU3foYVAD45257f2l/JYXfsHZ4cSJPbgNyol
LNXtynfbC2fe2TVsCM2QMO1wjFyspjgtbJjyUAgnZpxjhrbOhaPm7Nn97wDW8nUCtW0i5BVddXoK
G+BKdGijCw9xKcbC7dJvHTswTPRdBlrS5CD0ABX9qY0T+0Kgs2vj5GH0P3e8UZKXTGgUuDHpZITt
0WRWaCAMsMj0twsr4+xOOIm1uIxkY9DYGv3encIeDTfkaZSQGr/TSNwxaKIFS2PRhhebjtSfhvYp
tfSCi+g5X2Lc3ElnVNsyVLE05TbMfmSqW3BPPJSIen9SB26cbfbbuEXECADd9DC60T66QstcRCvx
eeEVnDHAxcJUMnWed4ZuL75rQ50j63lziG/ZDcP4AzrBd+FVvra2hrWmrbCJf3TH5Ih6+9eRz+6K
k8CL70xCVfiaRyIAcapZYYDTf+M0sN+/jjLfD4uzDpkqMg0Lr1ZdVRePR9+wLauqo/UzJZ8SiBd6
/4zMUQ80nKsKW81ViZPRhUc7s4T/CLp4tFAJpIWpUO96PvopaKQg81K3P80hfC5RmrgQ7cyLtBAD
cTTV0gwyuMXxMmWeLhAxJAEwWtoqMFvQ+UouXMRnloklHV2XporwodQWt301tDAiA7JrhDgUADxM
7G3QDnH92Q+1cDupXzq1z73E04iLm7/oEVZTfU7NekuLpV17D/5e2+Nzuap+34RPfL1bdW9vv14u
Z045i8Y3vS9hqyyZxWOGYecMwsDFKNbq+4A2EVQohveXkjb9zMEDX9cmjFB13frn5ydpjWLSahoT
fJNnM3I0EdfwHczCDR+CDSTT38aD7qabOqAttva2nYtQib0Kv3/9rOfWjQ1sVjiaUC3dnN/F6d/g
WYUt0CBxDeuXlVuHxlQv3EvnFo1tWchl4CnMpGZxvJq6Z8YZ4yjXiWL9E2xfcOwiA6PPBjxGbMuY
dj3olq8f69y6OQ06P/bJY9nKaLdhOUs1RHQtVTGOT1PQtIgVBgRUa52m138RkVclLVQydbG83w0n
L5xWHegztO9j+wYWE5eBzxhDwK/jnH2d/46zvOb7LBvKFIlXt5sC3NTuJT2ygDomB+MMavnrYGdX
x0mwxcEJsHKA59vCdLeY4AbYxpilfalGOnc6M1r4/2/OWhyUZpXmsig0tIZAma2YQOJK6m9k6wBy
HdaT7EGhywtf61xyb9nctpqNPR2n5mLd53EASDwZwM3tioNc1zso+ajVrCB0rrrn5JdyYUGefZMn
8eYFe7IgGaL8bzzEYDv9pwk26r/4VA6iFSov0uBw/jMAQKZoQHa3czXoaUxM0bG+/TrCuSLTchCO
c2z7nzCLd6YGBd44dYSi+dq5U1/Gt+Aj2Jg/gu/OG8S/bJs9oG4xiQsPdu40Po26eHPClpUXWpru
aojgKpN1AyQpWuElOFwIdG4dngZaHPtDnVZF3gKjCTTnJdOZkRll95Yb3nWg2/taHX5B67uQfJ5b
Fo6myfk6RZzkn2V6siwK6na7m8j7NN1Cd9C04KVF0g+G3dff7lKc+ecncZRCJF2uoU5mQk6ROFoP
0+v/LcJiccjaRGk7MgDpy+RDqGyoNHMufKFzZ5+j0Z1i35oWlfKfT+G1sspH0BeuPzSfcWHdqHSR
cfwZXh1cVwSW018/09mlp9lCpRmnmjjz/RlvcsZOtjWVARD1g5rTYY1AXY//xdHg/DuKsSjcqq5B
80Ah3ejsd1X5XU+/v36KeYMss9/T3794azZoxRRp6h55yccRxEgOYMY0dKjs/fbrSGdXmQ7MFCop
Dadl4jSBSwXcqpO25Lg3h77/MCaQ9b4OcnYRnARZpITmNFZIAXJyV33SfKg5Vh9+ppe3jdLYN3Ks
GZSV2X91CDnCRkeM9JrM8M+VgJSxSIcq4I5CYbSwP6vcQNv98+snO/P60BHUhG3CQ2SNL5ZbW9o9
c7iGD4UAcS1XhtZdSODPRaAMcgxBD8JQrUUuZoC5nuyB7j70kK3jobnokCpd+EC6/veCo3WtG5SU
BlC/5TbVMfQc4/k5gB3hQLahIShW5s5ya8y3INFcy2+0QDZgRl3PndbYmNNKy7//py+T6ksF7+kI
Sj7uxT+/mBiCohnqWHPT+r2U6FY+fv37z2QQFlWQJKmlRy/sZUOpQbwkAfSGaPDafoA1u9b28bO9
Qb5oPz2j63vh0/29i/8Mt1j2Vut7QBjAJ1r1YeYQ+AyNU+TOLhzj82v587D4M8zitYUaSgRKT5hS
xzAUVNhNmtY3NR6+DoqQkwGWx8ouJRbzsvsrqKGSvegm6bOzWJZKGgadjlMGVZ5wmSN/h6hvbHEC
d/V9+T37ZV94l9rZl3kScN4nJ9ehNWSDiDIWh/6Q/jQgbV2hQU8nECtXXG1exBqy1MYPVuLH14vm
7/3H2z2JuzhGkqmQRoHqltuq7UpkGGhefR3g7xvrzwDzg588WBcDbKQTP/u/fNTphyHVVca46Osg
f5/AfwaZf34SpDA1iFhRSHMur1GGeJJ4b45WtdIToLjFuPs62pky+c9wi5XvxBUki0AyHVWdaVWO
46bMc1egLODN+EMMQugUrnMFm7lhOKJm4mKTcBjgC6Jhss6cahM1hbMZy/xo2A7altByUTEpYYUe
v/5T/7ngvlrIi92TqZksMF3i+17hX7P2rtLbYD0rzq48F1bfuj7g6PScPHsXFvTX65nr488v0tIl
NdsGwzygQz9VDr6faAMVzJc1UJamceGMOPuYmBcL6hl1bqgtMopUyZO+0yqYh4gz6uvuo/yNw9s6
cYd3/VNBeBgW+G91Y16Hm0tTmXM7yHAA3qP2QttkeUeq9ohWXTSY3CXOzwLfDakWFzbpuT10EmI5
l5iGPokm1TBd37pO0mMQ55tp8C+t6vmTLJfKaZTFO0xKRLjgNpgUoP5+PIYPcJTUg/GILjMlqL4K
ttnOW+vH5Hnce9tLt4n29x1Nn1BgE40qj0l2uDiJ/A58oT4w/im349rbmcy14mdQxQexRav3wr44
c2DohkqbC5U8nfn5YlugPF53oVZKF2Rt9IJ7B8pCtZ9s4jBGDnOmS5g6ckxfb8YzK+U0qFjsiVhm
E7moJdxG18cNLhDAiXGQ/8+DcGXpBjmbSStB/LnxHLYZYCnkZhI5S/+3h6kcLxzp557jNMT885PT
ts9MB6QqpFTZ2psQSzUHOsrXTzG//8VanC/efz3FYjHUJV14vZl6t4V7XwI/ywEfQo3m7rjLxhKH
5mTTg4b/OuqZQ+uPqIu7qjEB+Ch+KVwNHb9wpP+C3XXtR9wh2ebrUGe2NKEsWpxIcDPgWCzA2IO2
0SkDodAsDTzfhTOx02XzX3wq8naVs1Gjp7TswQxB1kgk86h/8KXQEwDVlyrSczvpNMK8rU8Wgwjm
plXQYjjaY+pkQ4cYXwuMdnIvA8h+adx37gtZVKYmLX9oHcuqx4LRmmKBDopycvGFvPe66ywxtk1g
uF9/nzOtJWtugIN50TUpjWUfRIGi0Buj7GmF99tpw5h9PWlIO2wYQG8wxzyGkGB2xv3XYc9tLYpV
qUnqLflXA35QO0tMCrIuzQQDEJ5fCtDq6xBniiHmaaw4QO+m0Mlu//xivT4YVavOglRbjtkd7kjj
djgo7uAi+bIHgbyG4L5CrAdbZ/iqW9QbH83t13/EudOeP8KkIleFxYhocUwlmRkk0NV0/ogR2eZ1
u7MP6ARsZAdidBW6l66Xc/uNJiEoIpBSDFDmZXyyTJNWM3AToBmkVx/gQXdwXyFtxBeOrUtRFomh
NjTY7SVsN90yjkOHsMHboNoXxhfn1sjpoyyODh2hQs/CPc7tBpTjlRjBoEL5z9sLLBKHj6PbZFR/
VcxVbsM1mWmYIAa/0wy6DqPqofP9C+fTuRcG8w8csQUOAo7An58lrhIpo9YHVshBv/MREIP2t1e1
+FKj7tzBcRJomUJFuirR6RA0AxVG5jWqH0JB7dG/8xAk+3ptn30mTnX+Ewb/L5ba0E+2V+mGcAcL
VbNSXsUg1DExvLCPzy0D5yTMYq01HnI3c3g3H38O1lOcaRcW89k9ehph8XEgAks1ykJ8o3b9S/UD
j6J3GAba2l+TCuZreanovvDi5CI/kiqaon4jBP2L/KXf4tqQbADbb6erfpNvyickaneXrq9zTRNy
zn99reUNiYRkk0iT15jdVJhWXoNKdTl6MeDeSjd3i523/Xp5nLswTwMuLkw9mCYxjRlvVeT2b8/C
VdhCp3dX4JwLTwOIcoQ694U1eWGxyMVxC6NY4iKFj5RsvZuiCDH3uDjAmv/wZc52+mDz33ByxA6M
DrwGaT3XuEtvsYdYp0fEEtzqNnf9zaVU7VzD5I/vNi+m02hOLeEVEq29armfffgj3FvmzUD3Tmyt
nbJLN8rG+Pz642nzmv/rIU3OqrnaU0nW/wzbIHTdc8EIt/jQr9SX5DCwZsQek9o7c9NdGdvWTQ/1
wdwzoL9UaV6KvXjBAjkDxayJndnBs1piRgvuZwNwe6+a/i4WDlRZ405M+ePXD31mXwpSRyEFEAQe
eXGgZbZXR04rBtfJMeI24ZQiq2JdOqHPLFGiSBhrlgEBZJmWOFKDkDvGo1tDrbciaELRpWazNpew
i6/3R4z5ljhZNKWetWgUsvfCF/Mq24QP8Q794o32ou8vHixnnwd0j+GYzO6dZapatMxFq4pYM5YC
9R94easZJoLFHuTKFd28jffrP/9Qmglaax5eC2dZQqMvgmpq2ozuIKddTMVU5tGtrW6+jnJuD7D+
/x1m8RY7v0WwpSNMmzl3E4NdJEyxV+Hhev8mtm6t0t9qAYoxxqsf+A+afMsDOLXWzzaZjd5e8VY/
6IOD1krxnxdwf/xly5U6IPTfotDqhsNblT7b+ieKAbF6IUnX54touYxOX8Di6g0rtElGLFP+tzuc
3eGGhMkR6od4X9AtsVfNOntQDghwQROpr5WLvfezK/n0T1jczVigNgESxnwD/zV3lK1RoDHZoj5j
PtfYAo5aBIFXv/Kw7eowv76wAs6t7ZPoy2xqwlGobjo0QjgTPqYNQjVv8S7bIwr0IuhTO9Hq0naa
X+lfrxwNUUoFhq1/FUZpWASotfDKDZDOJWol07RVDAwP+2PnyK2ZX8x+zj7jScTFPV2JIJCeScTm
tf5dHeqdv/WRsN9UW6Sp8V1coUN7IQO6FHJxuSj5VCteopAN+4yisAlD+DZcff3tLsWYf35yBCIl
aqZ55ZFkjeGvsWmuc2SXvw5xLnGk3fDPCWRZFgDOP2NQAvUAfxOOcipM9HGv4nwd7uIDxmz7tlkp
n1/Hm8+bv9bGSbjFeWSJNqDfzF4gkUMrNd5m42dd7U21ulCtnH13J4EWx0tujGGoqwQaIrQsYVaa
1Kr/t2dZHC3Qd8F8zCaDocoyyGtX4ouHpMm6rr99Helc5sswUkgOcgeK9DLzHUpbrTSVBQ54BnL1
PnGx3ppW0Tsn91bdTzhwXAAVn0lgiMgQ1hQm3EJ1cWhVKd4sE4UYBUV0b+y7PcnSfbO7RAE5lxue
xtEWhYQTTzBzsUJxm43/KLeB66z1u+QdZa9mL1fdtnTDO7gM2PZdeKXnVuLJA/5zap9sLlHHVmaN
PGC/9m/VdJPcp1tqmCtn3WwRjgIHRQ2zVjaXEAhn+Cg0sf/9Zv/ZkSeBsWXy0Df454k7RM1W2f9w
dmXLjePK8osYwX155SrJsuXdbr8w3Bv3fefX34TnxmkKwhHO9MPMS0e4BLBQKFRlZfpFACqc1hYC
2a4B1qxvedko6zBsTVLBalUwOZ4a4DSv89FJy8KNdd49ywr6WxNUrEIb3TAiICswZROBM9KWuqC6
Ayf2E9hGQNwv7RrIiH9I3/VndPZ3tQMe0wY0KTJYmqGD7EDs8QOaOegeBJzvzMqIZYDaAJIFVArQ
gvMAB9KsoWhCffYL6B/j9aE6wwtKg2LqWagONs+gqPVCwwbB+nXDPLtUdLAWBQJ9VqL6sSgdpwas
mMat3Etv160w4/d2edQ5VWvFatYUZkA72tqyJ+0Kp/ag06I45FH1F7U51CFVyxJFgE0Abz7fTSDd
U0UCQsMHFBbkAHc1gG5t/jexx9Rky8CMn27Sd5IwzoDb6sUKVorGEacBfFwgoDbL/QBRzBLyANZ0
ko3Iu76VTA/eWKWupjbSpqJbsZO5DvkHbVH2U5QgnmsggwIAE4zyvQ+OuYTjJ+x4sLFLOehYg7ZJ
yhEPQL8F6kTVKbz0ZLojmLrAEOb+b9+RVTNHvfDPHlPuKWkdyE4ErJYUdSV3DyVIwcZksKM4qe0k
J9wy36/vL/MSQ66BGRFdl9HmoFKN1IA+SFFUi68/YJDJFScMI3vyngylQoWncjAnjTn460ZZUV7B
aIMB4AQgS/SsaJ3mCVr3uKPBR+bkw14D001jvcjq53U7rAirgBRTJZgl46I4GpczCI1BuuJj5twx
QUAlzrxskL1/Bsa/gLS30DGk9i8GH8lU6BC2nZzJa+/rpxh1jMGdPbCOf0Qn3lFnZQCoIog6iDVR
YKb79BguGLRRwtbNIEgoJqj6jYlyqvLxzqrrW32S9sJUBeqqq5xvxjwRKrrzFml8YIiSuq6KcWgs
sFMugIDpB4jXGLvU1+/BJ0JazP0d9DfAv8crF5FjRmemIGhSRNHCCBWWfB7ZYpDLFKiyw1NGbScL
TxP0wqwYjfXWNk3/urewQg2obgxkV5YqSnQUVXVohFgD0jm1GGIQUw/QuZ9HRd/n0JYBQfiY3la9
oBwGcHhw8mLWV8Xft8jAGEZ66a+qg6Ymajtr9tcxh6RZBxWGGqPLneZXevkCXkcoS0qtDBrBceCs
mvVdVc1SVSSxmnYJIEzSpp0UCaC3fA95MtVBib+CCpQLrHSg+u3ogm2dPxbLuIhh1UCZBf5EMHfn
H3aFRpISg9nLj5vVhwI1aKFKDKzwAOCsiHpmRz63U85mDHYd6+smPjQQV9B8ade/QX3bGav1rVQe
MI7rDm+8RIMRes7sUqdljdbCiGasr11/GeupLnhxm7WBOhpLBgYMAcKgnwJZWgthnwKXtBygeOeY
v0D+giR98Sc33aHs7ljoSF4/IKw1bUzSr4IkSyAXjnDui+AgSsEMYUkf1y0wnXFrgnIL5IutBCpX
1RcPqg5eT/Kxvvd27yF5d9fhkXys8JEXVFn5Gl5T/9lMOvsXM02PoTKDr+WvvuhZNyZoQJ60g4bH
Rn1bcNJDxmlXdRVIFgx1YPROpq4MzZjaOpxFlQyj5X5VE72J0h2U+puUaw+1nEBKOMqPhSa8X99e
ps/oGI5BTw0TMjSAtkmVgcxNoaxg3ZnRb6X9EeUP100wrnaEUFS6IWGo4GanAnYt5dIIlQ1Ek0KA
WjU4+0g1DbwaYFGalB/XjbHWg2Y/mY5EVRr3wPnhjvumES1JW3yxxaOwxPumQElB4LGSML3SJN1V
HaYwKkl9MLCcdxUuY+QRtugsYXwreh0I9G2Im/iq1NyKboY4Zmvu9eWRn09dfqqpkFlJCWANYOPO
lwfynghmc4AyZ5Ax9iBcSQZw8ECDYgAYuechalipzJk9cv43b+B1mpMVvRnk2nvoN3xofukLqUMW
GRXJp+akXvqLd/QYMUUDDgWpk2IZivSFFN3YBDsATIF13AfTVCAb1kFUa05RkFXNgA1crdhMKDzS
sO5oFFSlg9gmoMHlPtopR+TybhEIn50rPMyvvbPsujeLMwLCunnOrFK5vJxB19q0AGtUgxaaWvaK
NyDo239DTdomUSW8E3zQpV13GcaJODNKPTwN0EX1cYal9mD6Az2pKj416+N1G6xPBogh3oF4b+L5
TrllAfoIEySjmp+CIyANbwb993UDjEQMcCE0zDQTA9CoDpz7obiUTYX+LgxIYGrLI7DvRs2dMYy7
WgGlbSREx3RQ/v3ldmaUShSGBYBKWYoRuIzJUZQMneSYY4IRG89MUBs3QkFIE0yYgJLxHpTahgxd
bYhy1WLEcXnmJ9rsIHWSa02rO3BSayA10qCgmWX3De4E9/pnYhshUCggvAjS6/wzyVaix5B51vyh
BTPsWu5CXdpdN8G6mDHbghIWnoug+aB7mqDLzotogvDMckDHGHxcKLH2Np5Xui3vCJqWY491frb2
yCfchKN6rTQRhXDdXzTwLdvRo4CueOTN0Eat/M4NT0SZ1rYmkJtyTi4j2J+tlNpNC8MLA6i1dX8y
3tc0ENeDDHTV3N5n7dP1RTLdcLOnVGCyykRPxBprbJRvKdpcOrj5S6uxMyP5Cw+RgUEFShO3pkzn
qOOUKnNaiSBEXNDVkoV7wazfry+GFSs2Ji5yUig4hEqvaSCjjhypAM4Fsl7yxzT/iKwFPJiciiqr
bahhIUAmAdzIaEpj8rM2IYPqm7flXvaSQxSkn//UpHlXI+s7bU1Rvlg1gFstOa7GWP+urp1TNITG
NXZBnnh9D1lOvzVEud6AdqwE0PPqxxok1UBWDk2w8fkvbAAGh+KhqoOHjIp9ba7pmdLChjmdLBlk
9rdW8uO6CVY8Qqb0HxPk3zdnVxmierXIfrVjcmjK5RhaIu9SJ7cAlZLhFvhjg8oEjSRdIRCFS31y
wEHggQrwITxWx9BO7eIUv1xfEDP6ba1RHpBCAUSFcBCxNnngyQ+gp4jgV/xE/uDwavKMV8nZ0igv
gNymFUJxWffTfRgMwbiDTLWv7oz99UXxvhIVfUSwSXZ4hSCiY5qwl8BTWwGAwwmmLIABoWyQTINM
FV+MrU51b1pLjMXU79ppdMH4AzjVuGsaO3RDPyA5WI3HpPomuD85dXJm4re1Ta1QVQYkmz1sd178
XDz2T1WQBOOhOkoO3rW2eJM88ehN2J6yWS+V98XTABnTCLMfSuOO7/VecasAmjdiIPqVC40b9/pH
ZEaMP+a+tn9z1MQITTqp6nW/gNZJB0LBOrxvQb913QrTVTZWqDywSrtRKXO4yjxOPxdV2/dxxDnQ
zBiL6qKGuE34oqiwBAn2aQbHK55Y3eCsxuC0euYKchrIkDm/vpqLVySKwxJqXcBQgx0JzCyUrXZU
RlBU4IaXTsapSeCSqV848h4M5d9A6Bf8DxyC5E9uwxUxidUZeFshLF4UieKms6ZBwaDJcOjdHhCM
LNDu1CeCv4eijjN+u75E2i0oc/RlXITr1DSjrPvAVEPdA3pF4l2R83BuFwfsywzaa6hg4HWAOd3z
QN+BKLhre9zBo49BQUwWrDc69hLy4T7gC/Z0SnzelCcdHGmTVCRGFxWE4iQ7MzF62Xc9hEdOgv4i
yd8nY7FjSUQUMzjuT/smbZMKyKCvChPQxosYyftcw706NIEE8VYN03jXP9sFVRmxZJomqKZQ5IC3
UJbWaTBrGaKmiFjCaQFZ2D1ojm9QshkdjDj+VhzoTBygkHurpfbMyahYPmMh5UZlBVRlF4QMZSgp
4Jg2kY0ak+xlIsRNy9Ew/GwpeFwGXy8S+jhsbNG0DAo4CDFoCdrp/FjdiastvDW4Uodvg7t644eJ
206+iU5lwMvkLioQZINJxg2+JFCbX1xHQyemfafCMMHzlO6MCrQ42fONuDcCyYsPJkh9BTsPuFPR
rACwNUzdRWi0qXkogmxrOTSf0LneEUKc5HlxQQrvlA7v/cQ6Jltz1DU0FrWxyjPW2WM4wFQjt00k
WwH4BlJgEGG6FcvjoqvedfdletCfzaUvowTXhJkZCHK1BuXs3JRXCIPmpj9KFY/Uj7k+S0X7TUME
v5ie0hcLHzIEWfCShMdJhVSzCJnKnii5y2hMrxEE59Z7vTN5rE1f+fGF62KcB6NNYEm5mKaKjCFW
hwH9BAV6wE67b0966moA+NsD1E1QpsYAnMq55en798trNzbJv29u+VoZ11AyOgNoLbN1xCp8MSWw
VF3/euyzsbFCRfOoapN5EQfRnw4zcCBTskOrT7U8qGR4PaCCZhgAoK3qQR3w0pivC4naVXTbAJZW
sa84mZS/QlAD4mkxFFGL4XvTjgcZOrpVuF/nuyUUoPTQuQkEqseO10xl7OzW7kUgqtNOkzXYTeXf
OZgReh4t8sU7Fd+OUGXoBGCDtJ6eYl1EE0y30CEmUxl7yU48aNnYoOg48oHajPMHU+APJMxbGKKm
0rRinqAfBj52X4QWd4EGcaT9qs2U44w8K/K5M+r9UE/pFIHHFv3tUA4WDdpGycSxQpcT/tm2P2uh
cjR0CsO5MwXdV4QV3ONoE4LsRh6InO9N1zzPJSf/vEjcaYPUGVO0Kk3M2dJ9/Xb1h7vkEPrgkwZN
RosZIZ6/8/aQOmpilmfDPGMPgcGEmNaDleq2lfHeP4y8RZZA5wT9BnS0L2iIjRVqZcqKV+uCgQ63
uFt7p3tBtyQKoLg2O5gBhapURqbhf/3rdxDZTigPSSAsQv0YLb1zL4HSVxn34Eb0s1dQkC8vTSA4
4j6+Az0Ohgf2vPuVtaE4XugLyWiqXaT0YAFX43oAyWqhmrbRRoUzmLoXZTE3/vMsUX5SAwUhZipY
VcMX40TiZBfEvrjP36Jj+UrQptpPnVNEZkbH7eoodwEGtQotHTahNPtYAxAZ7qwAulJc/NrXsDYd
h7eWqPS6BIRGmshn691y3+5Fy4EE1Sm9V9x1Z3jJL+h1RwFgp/eplwcVeLrDN3kHQQXAorwIhBQt
HwJLPOXaT6JyYoh7dmkf49MCoIkZKdRDCsFuvdUDtSx/pu1iJOTLcXXMXiB9kiAgTZkbIssqmxGH
pvHq/bxXdtB+ddEc/gXmP+crSfTyF+2Q3kCga//vb2DcEAb8GLM2l7RHebOKMrqPur/+CINxH75i
hPklBNZN9HPLSW96BxMJbuVdN8vIpc6sUqnpGGnWGFUVqTcRHn3k4f4AHn3e6i6mtb92drM66o4X
87o1MSj+TxFN/hyPitsExl3qkioXyA5dEpLmoEQ5SH/Te5vv3uRsXrjSn19AU8D3JhTaqgj7WzU/
0uV1hkLk9a1kBoeNASrqgSu0nGeFcNSIgp3NIrjgQOzUChwzvHVQV3CriHMBPSSU86WPkcgM95yI
Q5z82kZRt6+lhRCAhWAOAEHvEjoTC8TWw/SlbB7lenWv7xkzQ9p4vU5FVDO0SqHIkXcaJ1Iviw5Q
/nmHQjXwuTx0ucy8EjcfiI6klhWJUCMmFQvhR/igZqBQI1M/2UMVlCcBua7wmDnJPrtvD/WLOdg4
6bvWse75OcBFaZQ6DzoVa5WoSsHqjK+oBvl9/1PZxf70Ers/lIfwvXOBofDaAFpIuVO7fBYB7q5T
cS4Uugy6D2DxDUvI5H0OMRR5svfEClQIHS7lYcmf8/iWS+MkMx7CMjjjQHyBcXzTopPUMUnTqocW
OR7Ckp9Y7qrthNpd7rqPxMtuUepAQ/E9+mZi4bMtqTaQ8EVqj8gxn9IPXqmdmfVtfw11ksBqPszx
Uop+qGq/IB94A5S+6IB/zu21BpLFMQYQoC6HKbQED7wcmVPW4faBtEJw/RSwHHP7Q6gTh2dynCl1
gsqPVbxjliVQ1mYHVkQvUcbv100xP/3WFnXgwgJq4+Fs4JqpkIxpK0Tvi+S+UUV37UYwPFou4BK3
BrgMeqgnDRImxK7/Alb82v4A6hQqZWUpLSQy/AxCn5LpoB7EudO4H5Y6XOUEHs1WwOGaHNJ1IJz/
MRoORgAq3YDXt+OthzpLUipJcpYCH6Ssv6YCs+9awdkx7nqoSzpdkPeuJbYs3o9ufU8ekvp+hHxA
h7Ej3rFgPb6QaKj4D8xS4G85T94FoagmIUexqh4ht6o+VUPvVoNqh5Xqg/rKg0ync90jWDnI1iK1
vFyF73dCTLR8yIBiFkAWJuC/kFnVG3lrh8pBhF6D8uA6QRPBJbl76YeQD3YIXQtKN0SaZP12fWGs
ZsPWIp1zTGY4lGZKqioOIGuro3rzbsTrCwPoUMZ1ZfC4/U2V88wmlYZoedFbRQab2E2IvY2OUTjj
U+PErupW+1Hai7LbYpiKb5p5Ev54jk7F0woigZKlplASEkBjAJm/vM/d6zvKyrEUMFOT2XDQq9Fz
ElE95lkJlJA/qaW7VrkTWzeWwAnHrHVsjVDhYxHTZp1aCzmJ/lkp0Gb8cX0R5ATRCdb271MnLBox
v9+UpQEROsivJ7hxlV9E3V46YgCOc7aYtlRQTaF4j+NMd/zzdR1yXcsMiGUUN7Ns3UxR/FTOgzcY
hlevPKwJqyuEWcw/9sjebqqVfQY0EmIVKGm9yRvvsweS3VtO+EQA0d0J1Ikub3iG6RMbk9SFEoV5
mLeoPftq/asZTkP4ImX/vj1ytirKI8pVVks5AodVqPdBqD6WTeYu5sN1t2C63WYdlFtkCXQ9qwZb
V0kfaXWvz6/X/z57nzCCo+GMIgOjAsMCts/WSirDFxHFu2RXykKQQFfsuhW2w/2xQgWBEtpFgwGg
Lqi/bmILpK/drSYrdi8/CBBquW7rv3jbH2NU4pTrCuSMFhjDhN8heUxuwNbikClVMOvuo6+yBPcV
IbJOLwZwQC1voV5Nw5B7iKYNZdwSD0+f5U/Su4JA4kPuhgiwyzvUVH9qaOtMb8V3VAk48Y9ZDUJz
UJJRCcBXpKF4iSllhIHawFX8u+/3baq4afzRdjd9DnqOFoLU3+r135IxkseKBq8hZT0w1tEI7xnA
8Wns4P6CqUMz0RogfD7yZH1Y7r81QmUBkShVXZWQyGGkTjmnnqLHHLpM5n2MijwQBgaIYC5wziaE
XQ0pggybckIzLnEyj+j4zQ4BIMe7Ak8tbi2UnCo62G9NUuehqaFCD/1UVHuDMKj9cD8eyCAhYU7R
9pzjwLNFHYfJlDqlUrE8km4QtE3ykASkbJXxZ4dZSdt2XVSg7xBlKi3H0YN+TiB6/bF7jHbo5hYP
RdC4xiFr3e6I5/ODDGoa8FDx1so6hlv7VNRHjr8oIzjqIcvxnImJrwJoWK+/TPm+yO5EFYejdCWe
sh7LR8GahIERZLqXPG+LVQ+zlGLRZoPxg7EMjJTHysyKn9B1BDwPk6Dm5ViKbEK+E71rP4TWgzdE
1ecgq0FTDtCXXgNZzLn9eOaXVAwFEQXUmhePciAcyzpqYVEOUGe90Xbrbrpdd+F9uRN90a1O5S+A
893WKQOF8xWZ+7kxTR2OKSGNglDHZdG/y+OzKDxfPxGMKw83HQqcpF+rASx/no0MylDNgzwCU6Bb
e1nPQFtUKHBGWa84VxHjs51ZoqJXJyuNOg8h5ITj8mEBj2FlrG6hvSXmzwkzWn+zLChnkIapDL5o
alkmcDBLOpt+p3bOEif21D3EXeZft8L4OKDKwoAUZhJRraG7OEO6miYwX6bfhNGhHqodmN6erptg
7hq0eMGaCPbYizmlsdDTKTeBErDKfnoJUW1w5GVZT5OejwmkAcf83oQmNWfO8/KFC+5V2CM3OC4B
emFGCf34MUN5QMjzYxYpXljPOymc3XIuoWM1elqychZ6uZfnJilHX/upk8cI5W8lM21TO84Rx9O/
RnTO75lzC5RPCHM+i6IKC9ZTfi8dexQi7qZgfsMrF1yvWtB+gkYjuU93w33mTpB2s3bXvyWjskR+
AdgpQcOiWzht5145ViU6kRBIwnyWfOj3OWou0a0WYODnhtdOYDzlz2zRYl15KmpJ0WG1Kqg0VKc6
4H17kvfla3sHhu8P4+f1tV3GkXNzVOpcDlYH5WiYS8BBYMaxXSmJHYsm51wzoFGwg+gDMVMkeTgX
51vYN5VRZAKYm9Hr0+3icQqa2+QX2ouJDU0Dvwyy07QzXD4VyOVBJIbxQsTVghFokQpfS1cko9gA
WbfWijMU6AvX0Mtbj7N1KlVOa5p5Fja2aD9RI5Q5kVr7VREHVg5qqKJKeSHy8lI7W9BXHr15h2Zy
qqxmhAp3WkNG4TRnoMlTglAcbgRj8qw8d6Qscq97CQNEc26UchMZNAR9Diw0cqLRXTCdCKRXEJ8E
1JiGY+lFyC5FPkMfM5z92c+v6uFmqU0/onYWw6p+qwbCD/lVuyEcX9UxBv9x507u8Jzv2kBweTxI
jIbK+XqpmGPEU16VFja586S9FLnWSX4Ib+NAs82Hf8quIchkQMW0BovkKrfFXvzxRWi5H3b/vgxL
fgtQYQZKQ2T49fzoaJOcq3WM32J2uT1ZIEGIOdcGMwhsLBC/3uwzsK5h3i1AlK9KbBcrJjSGz7Xk
dRFJKeEijm+sUHltu2itmtYraJGX1raqci/0uRNCn0MEKfl1f+UtiKpq5JDGkpQRNM95W0Nu5G4F
N1E3RhwrjOo1vowug68GqRgZhzvft3KtIeEYlgR2iRKv09kY+3TyGwvVeMHlPfEYLSZiTVfQQ0c+
q9LTTkq7gmfFhIpVKcMHWkyLaarbDqsrr2gxt6FjxAtGvo1HCCcktpiPe7MT3XjCDzPS9xb9r37o
j4MUO+XU2ebYOMvS7wej9pLOdCZL5kRDxpv07AfTkWrqlrxtEnTgk9d63zxmXoEiMRm2j1cbUzQo
mPHwoeyb+s8eff37xpNFtLmKpkXEUAPzIN4SpuDB7/bDE58UiRnsN6aoxMfMpyKLF6DEBX30ZrN2
RePXdS/+L/71ny9OlzjxhJC7diTzbdHtnL9XS2an+TE85N2b1hlOl3iKcqfmH9H0g2OZxJSLs7pZ
HBUR4jKKigb09Hg5ESxo5QhObhsPgMkAClo68iPHHvOW3tijYgNKPP+f9fTv6XNxp/nrPvfN+3CH
btAheq6e45vq1H0XeXaZgWJjlwoUmRSlVtMg/Znf43vZK/3Ub/FKtIBinoC1tdMHiwvqYq4VbEjg
ugcpEvKS86iRyYsa5sRxSql0Vqvy1PEuBPlUX901PHkhRsz9mp3F+5fIEtNtabXWNdVc8AxtE81R
XzPzs3iOct5UOKNaSeZzZfz9f8xQZ6Fap9oCDxxeu+8a0vPOnvcJ8A7rQRXAF7K+Fm7pqIXNe3sw
vt6Z2YubMW2UsMD73uiHHVSJPQwaOCtPGJjxvc6sUN8Lg2tpY2D+xZ+kh2z9zKtXBSPjeRXZXd56
nIPAiCoA8IMdCIwFhIeROghWZfZdlcE50mN/nD6sNwiqG7bxsgJdu1u9DDz19szTEmB5ydYodQoa
DHcptUqm2cDAqIa/2/ZomndV39qc1THCytnqyFZvwrNRApgs1zhu4/viqU5y0O9JkTK/A1cJXETi
NDeYfolRWqCUwbiEpzjlIGI3TaFOXh1Zbis/hHdk/p5iufpzv9j53bQXb/IX63nhJQbsj/jHLOUx
ohKJUxQpEI/H7DPQHlHxqklp/3x9N1kPY+zmHzOUryhWlUsLuexIjyDC9Z7YxjuBNJI9BcXaMxkt
txzjA80KRbeH2OZDj7hbTPmOEHZJMUA2Cj8C6enqZrvhV/Sh73tP9pfn5lSc/urqPVs45Uaj1iZV
XyWoOVjFrSzMP4Bc+by+uaxDv91b6tkYpall5EUp+elkjODEXo99BtW/Lq6exSy8SSW9c65bZB/C
P1+TejxKMo59pcNXFQFES93iDOlpVJ/DgZccc7yTVnFQMnkQpgLviWwF36ox2FXf/9VaIE5iQnsX
DzgqMU7FMm6KjDyELQwGteGdZeU3pVV4WqS/XN82xhsRoxVgBAL7ii5eiOWEstHoetMqvmh2zlyn
TpOH9pydqkHbmdNkt+BTuG6RHCsqNzqzSHm8Xuu5lKZY3FyCXRDSpOgc1erTdSOsOtCZFcrHzT4q
ran6ms0mHY/ShZYmefZCscQff002F11BYuG1ZVEePy0iDhWueN/aEeaB2s/xmAEo5l100T5y/z20
HVI/m+9Gufs4zMI4JLgK6qHBoAW401AWVTnOwfxU8AoTTIZgk6GfzsKiggtLh3PU4ansnmZQRlmc
KMwOgBsbVLCfVmFoNHnBeFiFV609nrS32K3f5kP6KTnCIXpHUfKNmzAzv9bGKln55iYV1LCZBYC9
/RaIHyJeEM125oxOci9+9TN4RImMqhM6wn92knL6Win7vCRJK9EeLP1xp0DAo+WiqVlPnjM7lNvP
VY6RqRVuodmr3+51JzpEtyq8vvSyp27HOWQkL73w+c2qKJ83AM5aCoB7cHmRXcRQgA+VK7fZj8Hf
tITg8eBlA2mAiS4tXS1oDKsqyrRDCbQGDbJoOjUXNsC8QzYmqDx8wdURZjEK1Sqy03XYK9GxXQDs
rB+vbxzTGwxMtEECEINkNFhpTeJBN0iROsU0BfEGKej2/wOujbkeCI4QkV+ocVw8gDWxD7McCEQ1
CA+pm+AoJTvR9Ejhf3CtQ4WByAbBqakP/5pfC24hgxuKwItAmHshsKWDmjOzBBR3xCDfZ3fTKwFb
mm7nRs9NBRRz5lvuv2VA/McmIUkjK9bpecEpkxVMRRaKv+qP45Laa8cDeTB3FKPYBplExsVMna+s
KORQUHCtqMMU3iRrVNyb6l2b72QxWfbXvYQZfTe2qNNl9VUzlhO+XlfIQMzd1XJpzzUnxLNKPkQz
TgLhoYp10RQLmPdVs5gU+LPX4XV8mm96wBBR3ALvlaNz/J61e2Dow2QuLKIiS11aSQGoqDFg99pY
us2Wz7hBnSAXdkL+en3ryNbQgQmnS0RpAmwwF6y/slUIAsS9UPlpEwizvDWJ5kXa9ziKvGlCpj/J
nIyN9a3g5oQwHTXGi8arsOSCKihAOGq9Foxh9JnBPep05BBwsnJPDaJnGkTQQc5M1zBXsGwARwcI
rpm27ioNdrOG9vWtYzoEaG5RmAU1FCBD5OrcXI3WGgI41cJGfBw8Qkph3OWvq9c6/8O4AfM7AXED
0kvgpVAmOLdVVFUVDRMw5zkCYWd3QX+jHgyMPEChDFDfyi0DIsfWv3Sc4irTEy3VANsgpqrg++eG
ocxoFF2Luc5Va7/3UJqKDdDrF0VgDT1HmoxVeIYrQoMcQpCEYIDy+qbJMIppAaStnMzWfhdiV4PW
K+RWDAC1yctSejUAx0mhO+UYGOrCYANe8yD84nUQWN4D/mLNBJkDJjDpdM7I1FFJY6h1R3l+j/o+
+AcnkxNPeDaodK7pp0puzAUj+JApH6KiixytMEreC4nBiYGZMBKDwU+MxyztOQaKg10uIWzFe+uk
HwYn34cHiGziZkvvJAfqlI5xkF3+UDpzgRvDVFQeDFEV4xXvzGEu7LR7HEL/+gHkGaDcRYn1USt7
rKyLH9bq0Gmcpzkz495s3QUhQ6lUC2BM+pdkunRs7ko05LFx+/JGaW3ZVd8iV+GUksiPpgPy1ib1
ogUfUytUpCBOGgsEyT/4qs+fJmQ++7Z2qAxujIxlWBdNRP47eYIdg0V6H7qNuzqa06E513i8qQhm
yr01ScXLRU21eCEXKEmCBZukOeON5lkYhBVc3g3KcQ6ZOl5LYvZm2MP71nB0Q7Gxhfj9uvuxbrLt
cqjIaHVDWUQyLCTh2xC99fLzUPHQlqzX19YGic6bK2YZpglc6yh65Uf9YN2A6cX5AX76e8LnDNU4
zt3MaqRtY4VM3TKVKBhNMsH5SKGveFRckuRYt6ZtHQhhdeTymIFZ/f4zi1SQMAiyHiI9GBdePDMA
VcUu8YBguocsxopxVkjWBPmBdP2vfzvWrbbdVyp0TKLVl6UJVwzz9FhFp2QRPSAW7dHi0WH+lyCC
QQvCfUzIuc4/Ybfm8xSPeCqlxxEjM3JjkybXgHZFbc9w/RofkldjYbvmH5u082ulUeijLuP+2snz
ATxT6NvyBkn+y3n+Y4U6ALIcmtK4Yhi0PNbP1SHcDz4wjpgsl4HM5XIIEt+jAiPQ0xCEVKHuAZQU
FRg7HRyCGNxF68eV/HHfn7oXIO+JohNxFAXiDafk1L9ELu8lwzIMOQVS1REReOlcfAQdXd6FQEAK
6qfZ7JvxQV1/aJLdZZyAwjp+igEfgZYcnmSgkjp3FW1O+zxVYCne98fqEeM5dnGr1xCmIHhnUAW8
8ejAGGB4gD3wAMRdjN29WFytJWovJBkkin3kBrhuOl8gJ467iyxg1tYSrRRYrLPS9uZq+vpHagWG
4ih+7BSH5AB5pt30Puo32u/4Rn4z9rwPyLhSUR/GxiJXxdCGRUW1uDA0IRLx5JCMH8o6e03YO3Kd
OSCozXRPKVY7wiDz9QDD4EHAxm6MUoFNXYxOAgoMRp9mxQGDcR+BMqvwwr34s0AF0k5frcUTc3xa
Ukj7q96FAkUFFMbBaoxJByruTDrIWGQguPzMFPFISJVno5Y5GTsrizgzQgWaTE0ycYHMNS6M9qj5
XYB5QO1O+SLcLDHwyFU4YH3L7aqomAPSF1EQQxhUA/Li6ndE76sNeAU7RvZwti7q3h2HtEE9AWYK
sXVN47uWhi7HQchhpuIZaRWSohYkWi+kEZexN9s5hYOoweKB1TMAkVp0XHzFq4NZ493sl1h/EMlA
GQjE8aIJdRRq39JeVIQpyaEkuCcNUWnX3oDy308PXMk94tjUur444kAshs4yevXnQWxQMS8nNrjR
O894t9ApfMtLNBTU2p6+jQDBV664i1+WfVPaAsQpOIUTVkAjaHUcPpQ/L7e1GfpkKf7Jn/t9fcLg
JuAk8U7c/UWifmaIchFTDhshWZFCANvhFqb4W447iE0J/a8pEXfdkA6O2pnvkaHwgPKsi/fMNBXQ
mmJuMGmOLR5//CMoXJ6yFyWooDbHhzoxjsKZMSqQjb0gtsMCNF1s7gfgdvXhjXMSGNnKmQUqGcuT
ejFXC42NyUEtBUqurmQcBE9/Vm00NkCj6OnqHoGShybhrIxGQFuTEOq1AbtKU9tD8W1pOHBHmXUW
Ns5oUGehkooyVmtkSOGteVh9IoFan6o7pbQxO3gig1NSEOL/WlADm1wHmtMHi4uB9MiWb6xvvPye
kfVuN9qg3nwJEMNLN6MhO+SxEyWzba6rXwmDE1YSJ+CwajmYeEOVFDeQRYjTz8NA0+mjBJ1e2Tem
HJOy4y42052IKoP10A6343TXW7Odtt/muHIyTMK1cucuBojBx8JBHAvGpbNXuTiJIoDbaEkaafws
A24YF58c92N+pM0vJW6yeWPhd8p6T8oIxP16sOmUPnAFbnVUHmuPcOqku2Wn7dMjiFyum2Z+j41l
KihX1WCgLQQHDJuftfFhFFCpAwhnEHmDgcwTtjFExSohawRrSlBOlpblQdeOUVk/JZH2N7Cbs49O
BSa9S6sZpGZkK0eX5HfDS3SrQ6Iq31Uni/vMYQfCzbqo2BQrjZYaX5/uIELxq/TnneCQhqF6Uzq8
RxUr2dFlCN9jehN10Mv0vBqaJO0JqAgnObn5Kkw+lrtqX/n9L+ueZ4/pHRtz1GlVakFJ8gW0uSDu
yqKn3AzdWvu26rF33QvZu7gxRB1VtVRD4MFxnegPQBGNQNRBu9Tv5C+Rz/+hykB+OJ0hbPeROnAq
dnftUthrQ8yPvmbyrVDPGMAK1GUvzKep9WTzm6bdyCWPJoP7CakTtyTFVMUDPmHzO3rswU4mQKZd
eyByGKQTy501Jlt3banUwZMMbUWaB3vmLXg/n0nJS7vTHshzTt8l3Nlmcr6umaPO3xyDfC4kvNWm
ehMr90hPnJbIm9WFDZARJ3qxnqtn54E6fXKTwT0xYodMb/F0ZLDjjXrfQDMS7PA7a195Gqc2yryw
UZNHL0JC85l+ibeqkhgh4Q4U549MfYjGhXNrsY+CieYU3uAiaI6pDdTzoW0GDRY0+4v2xk4+2p0R
5JAUjvy/mLfAfOofY9T+QVWpkisVmRWZBJfjO4HXPWe6w8YAlViZ3SiJcw+uqDJ+mcLQEVTIQBtK
kDeJ3U7762GE/XH+sxqaqGXN6xELQp0rS0sMoL/iUuV9HeZp+rMeGmQcx1KfqCsaboQZA5cLcidy
R6ePGFjzLDd6u74i5q25MUcF4M4slSkmBGOV/Jysrft/pF3Xcty6sv0iVjGHV8YZBUuWZFv2C8tJ
zAFgAMmvvws6dbZnMLyDs/e2H+wqVakJoNHd6LBWPtHATqXXaNfOn4jhqz6JP5ipuIYC7mYgJs6h
GiH6Vf38YTwMITgP4jaog+a5kE+fy1YnWOGRdvNWclWfX+3E8nzeX5HHpm8/0Df3WY+bcL2V2kOZ
kgj2t9i8TUnrd8w2LdbuAI38ZDyZD3zAvk+MR+Uo68yVCRQMsFEtkzFMWKW+6IGq935HlejfqYlg
M5jplWQYsKaBjg6IyobPI9ht/XUpN4nFlWmKYDCo2TMQSSC8ciZOhQDre2zXsMjSPFizbZCsa99Z
niimYD4IHcairzBWwwI8EwCcOmOoBnSj33nZtQ5kaTrJ6sTnWDvhRTIv6EnxxjyyZ/aYb2g0Bvfo
FvRskZV49xMFf1Ynvs3WfiG90mJ1vNEM9dAji5FGDvB0P1zXj70KwKmdF59ddTr1ZjEDU8LKwg3U
1JoPXtomGcrI9JV7FoIPEfMuoSOLdkyJ/RfL2Na6zbPRvC+xf0kjoPOFLIAPqLageFruisynhZ/e
e69uYgb1Hfs4vtaA1fpZPnKWGf48zV6Wm+lrc0drv3zKAhJmekhQCkIdA1v1k4VOhJlo5JFgfmWN
URID5QgGyhkWzKbxe1WAvLHJycGuWTjPUrZImd4JNikrKjA3NOg6qF9N+rR5PpIQQR17kfWNzF/W
2EuygGONSOuhe7YJrcScRQoTwxcNRVQ10ZFWvLszPDonf1HQRu8EPAXIbAybyp7/eyl4YB07JrQe
qd+LriKztNfGKGfAPIGQFsAtD5t9ozi+yoLmd4rUY3koP5ZVpG4hnY/GL8k12El4nkoXCwAum5fJ
TAHR2Cj2nZ3Xo29n/dFdhueaVbeaWTZ+55Uf+xwv/zp3dN/CEMz1b9jf8b82wBPyMazM9bbkMUrP
2sfVzO71PP+XIoSggVl17WblosZtlkeaceN5eXh9EdzKi0H+ySmKiPituar1mm94FwLUOM1IkA7h
ZpMIXR43VvmLOK5E4J4ZORXId/UkQDHcqSHFgOZmZTAjA/Uvp9M+jM1i+qSgd4OZxdcXyP3KxQJd
FyNeQOFHw4/gUKcVxDgOBQ4/HBvS+2jAimd9pWGsFSiGsc6oDkTzugMQFqVgujt5cnR0/ZEtuFgz
Z0W66SlaPqh2yHPnwZz7x6ECkezWl742u29z6rxpE5rKOlXSs7Zn8E5lC/62w8ujGoEPFTtFdXBU
dleUVlhMgySK2H3k/JHjqHwPTs6zrDDfywag5xclKlF51t14ehPNG7Lko31fe9nbXNnf2Dq1QV7T
wdes6dva1D+un/KuGv+106jOnX8F2A/qNtVBf+qlN2ozBdXC4tL91ijmfWneLqWUtor/wv9frRxV
uJmb1Q251aoc2okX4tHL88xx4EErFstqA3su5XSHhZB+zoAQO8HMxXM5BJOWBmo6RxV9SGVA07tv
8FNJwt2sdTujtIUkgCC/8PZ8EhT35FWNDfROFGH6QfZova6kF2MwypgNOedeQjkg/1ygczkcFExc
LuUkeU/KBPE9PtHSZexmqyGzEXfpFPXjc6FiabmMmm03ODvdQMHYdDZTC2aj1e8/iKZgp/yEGYdo
xNwBC8egy30gxn+5rvq7NxDYVCAzcwFDp4kgJczKjWJFliPu3hjnXrxxDQxV0GjE9CDwLQZZKnHv
rmHQE37fsTxeBT/fS8UBeI5GML8KtKgwq7bcX1bvbsj7m75Jw6yc/ZyWb5JF7rkNYPGDiQusqZcD
U2zOh7xEaQCkqcey8EuoZwl2yY/grwhaCsKfNQcqbmIE/8vUz97MIhrbPQAMqqp2OTlQqzPQCdrK
xbkyEFwuxymwE7K9d53ZYfGbRkvEHqqH72vcP7UfpfA6/OKJ1uZUvqC+Zretm7mVAJiKltD+jtmj
Bki56K674ak/tK3+lsaTewbuVKSgyqNLkGncChfQ4DZaB9Mj59hUkhJItbLl7VxO0PDphqdzUDA0
qZ8rVN5k7VSkxI0xu4vyzQPQPH1zkvG57R0ixHi6baKABBJM/hknNoBOOjOnDg0xnApyBv0PcC/u
1weEjv1hjMoDr84gZ3w0jvXRelFCGbjaTiRyJl84RGJRoNHMk4uuaxfdMfNhu+HdMbLd3LMHrvo+
KoHCAq6McD9HtqYZ0mZubDzPYXbA2YX6kcviV0OahOGOTlDNM2mCz9Ctbh69jELaA71bjhvwlNtD
/d0K+Gi07PXLt+hCGIBLTOiKa16A8RWFXlJlwRGinhLUgLJZ6avV/HBLSdy9l63A7J2FJxMytyjP
CHvYg1NsTRkEcY5ZAMdFZahE/0Es74PpVvaY2lENPuoHUiq0T6kXkH9kcGhtbBAH5ERgvpOo0Mwo
y+/m5YvFjvUGmA7ZqPCOSUFgysn3gBHmGWJ7vAbmDSMlgxvTjoGs9FM125LQcFcCutzQuYF6jy76
iVbrV301VjcuazjB4UEjvyVOYccTYdTpjwRB94xsA4abxiUc12SOa91fYhbpEUaQMXaK7gKwmPTV
cTratyoQ1q5L3/FIEM477CwXUKziUEg3lzOduC7qoCZfIXp45vzN25OhydR+dyfRVWc6FkruhkiD
03R4MY28aXCdWz813vpZ1gWyY4IB0gSQeQ86gck1wQTTIVs2TQOCIaoY1i2AfPLQMfPppUW3UXx9
3/ZmCEAtw5kCMZ2B/wh2mIyTPhYgWIi7aEKtp4lwUl5Uh5j6Rw6LN3DX9xiIfm4D2fTujr54gM21
LKyCAxIJPs1sW6XINs+NC4KkWdG0AMRQwLXcDCjBTsVHpZm/4pEiuQcyqfznJ35nbZpUw0ses97D
CACjh1YbETbV3zZQA9d69uR5Xnh9i3f05WydwmkujBV6lSlY55j+VFn3sHWykaj37m3BFJ/KEOfx
nZkQc845uDwd/XStPncUrY+aFU7bZ3VA5n/8VqvJqt5ZmRuq6NqaFDuw7HsrfdScEfiVLGgVy2/y
Xy5tf3H2n2xewma6sU381/SetXr5SlNZj/ju1nC6YT4LB3hV4aEIqL3GzFs44ZWqXu8ry4jhi4Gk
fXL9CHY81Ttt1H/lCO9D295Kr7RSRIxG5k9gXTNKJzTR0LhIOQD3YN/OZAnOqmx7UulclmMVeUhW
fasPZjlox7yxSRbWxaSgW2az2vZoWdbyyVIInurDWA0vk9aZtx1gcCbfAxfPzwVJsyfMtys/2WKQ
TyNq6dS35rbs/XTp8YZXlWz9VrJ+DItmTX1vrszU15bGjRZWpl9A1Tm+Xt9J2Ynxn59cn95Na8sr
AHvq2vQegOnxZBIZB8rey/dsCwWblHcZqwjpjLhGe6syNiFpvbhVhvWgFWnrayu4Z3L2zS0VsIC5
7mfSzl9otny36vJtm3UZ/+FO4ohPYmh4XgHVGBGBsGZrVF0ybGa8rABbUozItUmwzeizGm/wDvG7
aovX7BsxJC24l24AsLLAhIOrsS0MIwmaBBzzHlTcCtgWJ8qJuUwnIHkz+4q+kOj6se6UTBA3uvwa
oup56T+rEbQLTVcDaomY6WuFcbNjtmjjIa3m4evUNanvdgB/mTsrhd2YFtBbtrbkll7q1tk3vH/j
iW45/eY6YBRSYjTu+ZkLpf91fZUyAYK5WZTNaLyaKDHIm321emLap38nQLAz4+YsgF+hSmzQFweg
K8CUkbivS0uGPeLsviCCR1+PqBMWVRS1d7GEdLairvrFUgyadE3QmzKIkp35nXNRwlWnutunSj4q
yGS4iRHS1u+1YJ5iXig04zpKy2B4KW/SwDDCf7CNJ4sU7n+qUJWNKbYRL+0QlMVVaAzlJFH5yyj/
fHl8p0+0LSMYWJhbCKFDVYEFnpYxK7IPnuH9Kplyo9XuGiyW/gSgG1lz4M548blsIfQp2nWwxgWy
hwjMN+gLKB94s5keqrcyKHi+V+eRARfF3/OoRdkAIzhfZoO53lI3uaimCnvT8Cf3iPEeiVrKpAiK
T8hczAWBWjbpl0xNNGL4A5P5hZ0TQzENb0BMZSMME8PicTQMZUBlFzH+czM8EeM219+04R4UXT78
UizrrL8MFWHv/8gTq9brSG2n6pkSa/3HFAQI7vqhVh71rfC9xgiWXJbG3tnEM3nCUc2Yj7LnYVLi
0T3Oy68RUI1DIQu5ZEKEk7JceyVeCiGV2gclKhAkv6P0H1yus6UIrmvs2mYkOo6qbpyfndklU6X9
1NfmswqkdNjhpLAcYI9qf9+DaBjpxssJHDugAxXulbEoZG4ATRVrxuBEw7SAdQTKLun95r9FuFJn
UoQnhNaOrWZxvejpsc+yAHPvYLJERs7GNBebg79tDM+kidGH2betaQzwKcXTrH23MhnS3I5LORUg
vh0m8G8YXovltN78eVCM/n4bwNSe9lWY250MokyyeWLITwowLg3cRTaDiWFXpR7iCgMzj51i22Ff
Vdr9TJdMMmwrW6Kg9CvvkEZaDLYeTRBG9qNwzIDmrylg9K8flkyQoPflWFraTLCXHdptPbyznPR1
yfGm6YlELXbvMYqoYIwED90FGa+SpdlUQeGBIPZgogm0Ii+28f3vrwbE88hxgI0S82b8G05cZE1I
SRTGIwALEz9ACSZe7VupFSzr38+5YSSXU3JjSaiciP1/RVbMo7FYSqyOP60OuOBmoqdxOyv+wtKg
cF6VQsYlshMNnokUlMLwhjxlBtBF1am8UxZ26Ib56foGykQI6uAoTOnablPitRu/9ikNaAaAw+sy
9lTudOeEMM3SwE+aqVAEvdoiVae3tBoP86D69rLF10XJliPog5stFaGmgx3rHyfyrW5/XP/9sqXw
n5/omzMWqQnoDiylTbyhRjxWBIwOcYl//50kwVG0xbLmeY2VpBqJqgwQArXnZ0gOlKYRXRe1d1FP
z0fwFuNsto7u4XxqqkY5+CW8Le6n/h8tCLlCtFYgyhMbK5qGZPnsgoRq5O0vC2A/1PQDRl8SxWCy
YG+npsEv6x9hwpIyxS7K3HRhF5YsHOs6KRXdfCDE/T2kC+b6p5H6k1V/oguIyKdK2fyym5+m0pLt
7Z4zOf0QwTfmCBM3VQXjkAE0mRWJiKXdDkP6KWd9kDcSuJzrwjyxt6IrvGrTGeByKmOIBj07FiBE
ycr7FDyOdiV1JfuX7b+b7IlNFCpLMwVQoaAVU4ovZpofU4Bs/QPVRI0aoTQelKg+nN+3wXJHQ+tt
3OeVxnmpP9Kt+t02iqxbcaeAA4U5ESRcbJ0wR6ly0HyxQHkoDlXUo+suWW6WaAwoAbeo7Kx2LcmJ
QOF+s6qZzWkA/xVmRsOxqpJGuW8dy1+n39e3cO+NANAm5GnwxDIu4IRoPut90UAQRTtIq0z+uP1w
q87PNz1wh8dulZjId2AaMfg8FSiY+0UFkVLZYCvLY/chvad3OQhenjQ/i4D1pk4+BnK/j5+RDBwe
2sAL0+/h9QXvmrOTBQs60wA2aQY9NtQSpBW991Nn1mFmh38nRNCXtddzBkJGJ65gQIb2hi5mMKEf
5bqUvQyHdrqXgpZUiPrVtcVejoCJdAEher8crA+jbyQqGobHpHlEluNJCpW9v4UuBq8cBwUeMZ8I
Pt+6KAmahueqOKbddmfU5M7KaSxZHo8uRFUBrheiN5wXOkSE5Wn51JfuPOLW3YCrPrRuObUEMGaA
Ew8jHbiSYOdiWYBjA3+8he5TjswmPs+91nVZo7M8cXv0diMk1enHWZNN9l46n3cxHH+BZ2Md8Y23
qFlVTEubJ9W0VAk6DMZfWauloWL16iOcoJo0jFiHcijKwGsx458iPop7m1kPwJy0vlzf5P1F//ka
0RWiUMzSAoumLuDAl8Ff0++jDMmPH9TZQaI0Aqpp5J9Rb7yk5CrZorcAPcLOOuStd9rXxS5+1qPz
qe3TeGCWxMZcGE8uDuwgnKl2h6qqop1dt7qVJ9nWsYesmuzELIb2QNuJhXXtyBTVuHB17wJxmMCs
3yF26nrikNTRQY2TqdtdtY007DNveba3idxb5aQ+lu0IZGZtAFybxrxUDY127W56rQU9WZmZR7ev
wFNpjMtRo2b2k9Q9u2tAT5+4w9IAIXCmazxUrdb5XerYCYwY/WpQrb0bGnPx1XL2fNWarLe6aTDf
MaPt6Q2A5BUNUqJ1Acs0GtSNino2eGhjVk+Of12NdrYc+MKO7eoI3/CkEwIZZ2FrX3a0SrStjDCa
4YOyyF+1Lw0ZJFZhR5dOJYlJ9oVlK/rIyiqx2FQEddtGs7tu/lbh0uoaOKOHfsyS66vbOd8zmUJi
y5oU9AXMA2TS9slzu8pnZJJEZzsXESUaDckfOGJgDPOfn7wdVJ0RtarHKikd24fEYDB/a64aXV/J
hbvHC/VUCj/HEymNPve6R6YqyYZC/Ti6ChAaEfMeCq0vD/OqW7dsXH6k+dA+Xxe8uzzPAdaLBpgb
GPNzwRTTOo4DYN6kHazQU82g9LTbovAkergnBlBWQBQEFhNq89ylnKwPhD/OOtRVnaRW/7SZEGFj
ZLfQJJ53TwnRQQGsEiAiXQKJzL1bpblZ1AmCUt9Lf9jI4I7WYVr7ZM1yicbvnRkSgjY6a1zMl4qp
hXXpXa9zIMyr3cFnW535CkOsuwIMQB3eOq34Upu5rHyyd6NPpernO1nU28qsoa0TywRtQl1EK0Zo
F+a7LpU8/XbODLUSA82QeCSYF50907C4OUi+swTE9h7ak2a8ZoE2Gep6dF0HL08Nj0sooGWD3xX/
CMrRkXIAQcpcJO6W2P1zNxcBxYiLad1puoxU+bIGDJhQBBGYxYe+a4BFPd8/0magkvYgjLP1ovvZ
B+0emkPymKM2g3dV4xAzUoSbS0sFqaC+5EPxmnHB0sisdTLMtitA0vY+JBwUkQmcfMdnwD9rI9AL
9r4r64W8fB7xtf6RKhYajCUjVVNC6hiqgYrmm8pEzzDvgFTvxgS35OX6QRoXlRQIhKuFxwECKvo8
BXejUQUmuSRFkmebaYEZ2EIWe9nAQaWXW4QugsZvLKbduJjO89sB97/xRhLM9mAHRT8vQcvL307q
mLFJqBWWekseMXa9PKYrwOodx4i6hr6odmqEWZsD8IXZGH9th/J50B0tMbva5mXszAcZmRoYmLeg
3Qi48Z5Mfu3Y4CoYJhLVClBxO2sC5+hA8J7SG3MNJmNdPtmpa0ss7E5gebYp4ilsmK6xiQGNo2An
1MIi6uuPnC19i8qo6o6FLBMuFSioOBwhoyRlXMUZgJuGoPo9Q9GACAnqN1lj+p5mo6vRdm3UA5FF
E4Qx29lol3l4CdP5NqvS0PXo03W1ujS08I4nIgSTt9EJvaeqUiXGCHooCpZBA9WRcgBrR7kEJstu
J6+TGL/LNxxU2cUDB/wMsBQXGLhWhsayoXbh9+/WALQdEwmq72oExImv5LWrY/KSH+zb8pusrrqz
n+ByBYywpnvoXhPrGJoJaCOjbuokJ+69s+T3Wiqzt5dlYvxytLvCQ4J3C46LG+QTbzxNTT/06wZv
7Jjs3pv7FYCkFYYyM9wVoHFVYaO3LkaXJi/KXKRtbGXynrc+lzUk7iz27EOEV46etayrbLVOMoUu
3127Xfy1r6Ri9oz+mRzBLq1VabQlRWJxxkBalI13fHLdyWAMdefTGja/mrDqQ1nv6KUDPdtmEQvY
aNtFcQu46mLR3qiZHt0ZdCz6XEnC4Msmm/PzFO9g5Vo1aQiyzm5dPoDF6ui2aYg43C/UDCMTT+o2
3QxuHzFXhkRwGY2cL1G4mq4xW2tPcYDUBJqHbR6MtU3yrXhwRtlsuURX3tGjTpTWaF2F0AKLzEYv
wFPcx1iRf93QyA6Mf8KJCKam+bjOuBdrujzQPAsaT/mBjOz3fyeGf8aJGBPVPKAg6nVimh+bfPTn
8U63ivC6kMspJUEphCcF+rtYPY84Gush0zG8W9zQg/eU3mkfxwi46N2xjdYD6mDXxcpOSTAthVpu
XuoxmJbV8dtp9Jv65bqEvajm9DK/I6idbF+5tTWgmpFd5symSxGy5QBqlHCMssc+Qw/HjRzHaSdC
PRMp2o8NIUVeL7BTdpcgWIgWDxmLTr81rQVUsYvE+UhulSFMW9IVfzAagbIyPYKN8UlbwVeogNSD
yO7vZdqXawmQJJFhUzFyIcbebWuMuVc4NUJEjPiziObgYX+feCoS757kofoz9buw//C19Od7TLRL
lrqrLy7ifvzBFouPKGcjzNX6JkvauY7mvkK65Nd1fdm91CcSBBPVLNacEcDBJZtzYFmB+dQkNSRj
uHvRAsgp/izDOL/SGnEsV1mrJulfdeqjlWIIio8Iur7aE8g6gc8ZgPz9Vj6Ys7s4lLb5SwYNpOJ8
B+NzORgpqZOKaImnsB9Gxm70fvhyfQ93FRJjcbqDKRJIEW51Py32Ziz8Vo/Nq9mSB9YoGLxIs1t9
VGSMj7sqcSJMCAqI0pZoBG6zBF2CZtRuIGhxqvXr9RXtBck6Z17875KEKz0uddchoAFj9394gjht
D6B1J9DnBF2YR7IRKv77znOtuGh/yUMn7LmGKLSjljlCnjaXJG6bJmgU6mv691nFIJA6dGDsbNAI
O7b/wCJDHJI7mCxBt4Wgmn1f6ehcMupkGtYnxe1up1GRdDLvqQcopg0DZB+gnxFLimDPfmc4gwil
+Nqo7ldjVrPQKfvbTellfQm7J3cqTbjQYzNivj+HyaqP4DTTv9chP7vsBT0k2yc5KPLewRnvLD6Y
KQTNmKAoCJWHfNW9OlHa6XGxf1Y6A23mR8u8NTBEMk+ab2Xmo0Q7d3cUiTIXxKAu7ptw4dR1WPEA
SeG8kS8wgzxAyvYjS0BTnZih/gocPMQmsWwCaX9rwe6qobyB4xQH4raUbWVG7CLhaFl2UIc5mnP5
WPNdfVMHyDJJlskfh+KlQEHnL3ncFJy48sUYaM5UDZFQMt9xri4asTBFFakNpCmY3S09kSVEXcAJ
KglSCdzTDZ+zza+Gx8ED/mOV8MZju0OgnExTtHnA85HO2XKdvLZQ/nEnCx1Sc0qrCsLVGz0YfCD6
cxqeBdjG5Gt/L3tD7oZIp/sqqE9G9LnFzWv+m+QKDESZh/k9w0We2RfZhL9sbwWT3TXlsK0dlrcC
uXhV1jBt+tDpzKBPZRMFu9cRsPog1MLYBN6v5zup9BW427MMlD5gNZqSBmQnzs2YyNRld0Wc5UzF
FUQVXrj1WUsyU+mVPBlN/ZCnTlCZecBsL1yKWlJh2D+tP7LEcE9fSaViPgEBV+6vQfPUxl1gZYDw
t4H5rrzRRKaOex4WAR/S8YhY4BEE9aAGr1iNEKgCPbdyD8iwSG723vYhcQx/AKJo1N+Ey5bT0abT
UCAFtUSZ5722KlByZycsDFv2aNt96Ji8rGBbmBa+6Fh0MhMjWHz7dMt3wjHsOSqdi9l5bcajwHpD
9BqglYhJItfdYzuVKyh96takX4BAlgz0nQ+yjb2n+Ybecnbh5f5/QMLbs5anAgWd1Iwa4/MUAtmN
5wOQHaPtJocgi8obWbSypyEnolwhWgHHSufMBtSfbQ/UMw9s2g4S278XuqIUjMlr1Bbg5QQVmXKl
oG2F1bSvK0cY08I2VqLNvMfoHMBkw+lIE8P7LFsZPxXREnNKK6TFEcxqYq4EiFLaOGfQTE/PfGux
ffAaBvRxM7rApV9Lw5K0CO/61FOBQrjSN13fUBXrXJMl5nwH9If20QYAWgOSRl3SebV7bierE4I9
ts5O6QwQ1oPozc2CdpShn+wdG7woSii8mnHxYMQvp1aTNVDC4ckCQnmOrIJaH68rh0yIEBd4dOhM
kEs3ydZ0GCS4UeZPC5EErZfQZnj6gmoS9AZAVDPA93vuSbYyXVEpqorEWcvRVwnoDQC962veVgTG
Zn4jTb34tpn/oKuuB4o1fZnS5rkv18elXT8QswjRjPLTLhV/VmSN5XvnePptgm1Bw2WnK6Rs8OAq
UJ+4zTyZ+drbYvA7cEY1oLugFft89UtlFD1KlE3Sbouf98e6enaMj9ePcddEcjZZuAJwxl1QSPSK
O1pz9R6HsKj9hSHwWDf8PtKC9qmLsziT1T72/M6pQP7zkzirqhU7VdAGlYAuMA2GuQ7ZNn2wvTrq
t/XT9dXtWZJTWcIOoq1jUNdpyZJyMXJ/NI2HWTN9vW4fc8BCEySZiSxS2D+0P/spqAUYqLxe07C8
cfL7oxkth9nBGPWX0S868BAbyOhZ6WHObmRpml0rdrpYwfdUo9GBgJFzOD73L3nQBfZXI5nuKGL1
XApusqv9f9RG7CUxjHwEoFqJZWpPGJVCGlsK5ckNoegGTtbzXiI5URRzzFiLUiKvkWF0oziQBIQ3
fnc33MEb/A9snJKTe9/fE3lKVTOdLdi/GuG+dVAU4herxKLtbhvG3dHJhb+6WDraKsssJjOH8isP
avOkrrIplH2TeSJB8GV41tuz4+JgzIQeyQ0H/Gz7qNJC92ENee/fdNvlQeX4aebLJjl2c2yIkh2L
Z7su6SFGlupDa8LzrH2grv52RzKfBB24PAPjnliR8m0FKjCnpSy7+PpV31f/E9mCQ0IVrW+XChfP
TOzVN6MO6qI/GzdWMIM+TLZUfpkulPNEGlemE2XJchXsJiOkoXFnQUms2DAhyHrMy25GGjRp+ktV
J+PQ5wt7SJe2+AfeFx2kaIB3wWiK2e1z8ZSszpzZfZHYzgeiPujwcEr2+/qO7urqHxmWEGCSanLL
rsT90/X7VXMDa2TRdQn7zudEhPBSrDFmCSJpiEBDVUhf7GD4DfSwEpWP6QVAd3EjMyr7awJQKkYE
eRep4BA6alZUo7yPBd3FtTEFqiHryfl/FvVHhuABLHteV6ASFknxeUFiaEgKrv/Dq/VxidqoTVRV
9szZS104DocPApIQmMEEZSxMi/RAR8BJfVwD98YOZvTEgoTGS+gN7QLZ23T/qp3IE1y4k7ZLhlEB
noPCGKTOGT99/YUDxlDTbx5kOS99d32uhYAAOfpLig6MmWBIzJq4JwB+h+cDrf2zEoPcTg/QDF/G
40F/btjtHHGKgkr1UUN9k7lXvocXFx4PZVC14MJdshSAmUotNKiqpeFB0ub31bbcD8smiR/2oiM0
IPFxAgPHKaYyq4V4ejltiHgtJPeI8r3erGBdaDSPVMZmt7ck13bwQgB20yVSMSruHmsAvp8g23A0
B/2r241vYCiXVF4u75wLf8QBEeH3wBwm3DkkwSgbTFYkWkZCzNy5XiaxI5dh3rkE4cYBA9HopknF
O5Xlod64SU9unBagZNWnrcujFk1cEsN1uXXnEgX7CzTjqQNKSZHMVdwe9Wg79Le0vym/bMgXap+G
RzAXoOFPss6dJokzsWK7Qkp1DE670I7/tg1l1QcnmJGQfUBJJGaHPpyLv/1ePZcp2Ghvsm0M/7lF
0hXO0W48oNaYEg3ZyQ+dyxCCFnt2rXma1/8kQ/tH4NJ/YOAdcYJ0TMbPNWLmbPVlcK6XZI6wlIC+
Qo4BAJoWLMu5E61Iv5pzjVT6ZPmkB9UhEIgT+xEeAVM8hR4rwO4kR4OCMacKFQYkb1+aGtuxbecf
IdjSWp8LVvT4iP/g12KKALzNbdz8pnecDBEUx0D4uAWCKPUdNzA+40tKwDyF1xV6944aBgBgXCCY
XnC003UYSDZpebJ6ZVCtJECL8XUJl2hjfLf/iBBTqNakZgCqgAgVCWH71kjvF/cAgPowj53AQXMf
atrdV72OFVRjgx4BvizjuXdpwdsG2kwdSSVMXp6ft5a6oMyaxjIBS8arq45oNOp/9VT5LFnp3mbq
FlKrHoI/vN4FvWoLLW/SbOGRqGcEFhgDCXCJS3CMDyErfMyl0CXU5RUMmVxBlcC5ZkwjgVzlsAZ0
OLRgJkJLXKKgn3UKsq9d2CZ/v7cQDXgnaxWMO9lGL3VaWKTZtf22Aqw0k4U37/m+c9fLZYA+V+Ml
L0estHkb89ymwBXpO5TaDIBb/wR3QIumSeQg7TteotEizmNd3pYfjYgGVulTGXDLrvI4joXBLdsx
LrrwGXGn1G2bMjGt8ZOZA31q6p/HTMYNLhMjnGFp1k0/zVmZwLnMYGRAry3Vy99q7n6SaOmuJMA+
gVUTFQb45fPbQF1rM2ldl8hDWtstcbqs801aNm/LoDUJyTs1aGjtRi2dDZ+XXwLaq+Q2L/rhsSdW
Hs3eBzxOfG+aK8nrBi3QF9EWjvzk4wSHoAEg1gScOYyF6Yx31mi3SbaSMlopKYJ52Ry0SxtT9qZm
5oCC4DCCBwvA4+23Ugeo36xgBK1JaX0kOs0PqwvKMTpoL3M75UHrIiRY0C4EcqaxDroadCQLuEVj
o+0Q3JG3jpFnd6VfmgawbOb8aOmzGlSZ4QI/p3sYPKr6RlPFDVNvJwdggk1ehETNjRcrW9sIRFeH
dfDwzYBKytGYqW9AnFpm8DEaDdomMQL0ooOJNiyt2fK9qh99xpQPaVegMW+Jlrk+DDnTwixfb5va
umvUvATVlwpIXHsCq7CFi721jhcCmesTGkSP3tC7MbprwTC4kDwCr2ekpzQavP7JA1hbu2AewMq9
rwpxPtAse7Dn+otnMcCAto0Zgv2IRZg/+9otGz2mk/srVfCris5q7yj7pGVLpI5zZLQ/lyG7NQej
hJJQEL+6FaiBwbMeT533qq912GUbiZ1ea+61ERkG9FDe6aBkpuP2el1zd83ciW4ICfQRwwHVRPsS
tbjqkCpNiIKBJL6TieA/P3nd9/1Y4NE950nhevfu1n0nxJLcv72YFUltoJZiCBvYTILhbG1zrbbS
gAhFu0nJTzefgn4CwzpmVMyR+X3zdH3b9u47mHM5ROp7F5SwbSm+BKpo5onpFVlQdN0W5TVszGao
snicGynRYJ+KErbPA8MnUFemMqnSOtSX46iqYZMeCflyfUncYV/IATAcwKQ5DopYaGar0qcWW8rE
RbXDLw2bJBpt6hs1NXMEUopiJooGOvkJ4wq3mr3M8XX5u+s8kS9YKZbC8AB8sEzsafig2IBKs7Vg
UN1fbdrIVHI3RkazyV+LFc5vhsUarSFFB0QOpoMtVOAH+YyKGToDEMEB02dEdRUSgBFJbgNXxYtt
Bsk0EibvWQZBVWd7cgFNhWWyFHyc4Bcy2RiXU6wNgLmbZIHi3t3DjfhLmvCY8/6PtC9bjltHtv0i
RhCcQLySxaJmWZblQS8MTyIJzvPw9Wdx33O2WShE4Vq7I/qh2xHKAphIJDJXrpUNi2YuKw/jev4w
DfyVdPXfsisiFd2bEBLBNcprq0hgorGagMYY82RDf0UiIAEvO4j8o/27GORJp4EkcXvLBXEimrS+
aQU6PXTL/0qylZDNfYLikg0sS/JbZVh22JHK/9NxB4xATJlqqIxSDVKOYZZ/afjnSLuvh3dsIgoy
po0qNiQIRNnGpKVt0TSMh5TrHtTqfavLgzKnweUtlDnfzoyoLzRZZAU5i4Y0hRn1saKTG9isuI6I
EdYFSPBHpYaYbO+2yait44j4LCKs4lKL62bBSBZ0lbwYKJkeBCaaCvwti117K0KMpGXJBk3HF1pN
EJ2S2OvNH2Qm20SHr4GQOB2cIOaKbyYLWHuj29J39xogO3yZDCxtqH5nxUNvpb4Bm1GlEnWUHeK9
oe2H7Ax1a4sU0cZQM6pl/tJ9q/vPl91CUmUFq8HuKwlBabKKyHRG7F9/IMfpYwnd+Y94R4ZlUN93
IGdRqrCq3EKIS2br9BRt9SwEaWTll5P+fZ27h2mbS/+PSxPC0xB3LtR7sXkaOIOZV6KLWIUTPwDh
tKmWbXz+qnaGtLL0Zzsxin76wfhEaWRQbKd+M+XefGf5xU18sw1cph3aRjrgfiqbl30ECK5Tk009
ZSupyywcKG7vrmi+jlqqKWrjKiPCFd0a2txZGOYIwVED3HCGacemSr5c/mIy18D4Pl4kGNJ2zpFo
bt9nlQ3XsOxbzWHPXQZFkmj4edmKLGPcWRELKEXhOlnRoucz4Jnd5y8F2NGWGfOZ2UubxJ6Tqw6x
pJ2HqWlM1JsM5THQEQspR7/wBpNmGHnvgihckwfz0EFCK8Q6Ace0yb2Ves0RBCZq0Lzss2GuGfV+
PAMBZRF8o3MTVFgnuGOzgsIhgZ1GRaerMiF4hgaSoD4pYMJFp95yOXgcFWVN2dWFNpMDYQIZl/+a
zxFqxDXOFPjGwGrMF093si/mNB8G3cgQ8XsnuOwjUk8EBQvUtnGBncEGE33oNNrgTNVpl3hprWHC
1qGfSWMQRZSSXCXQcAM8C/PSBhIMIf7y1CwMq7BQ+JkhZ0ZGTAVa3kQggWmR418v6sSUEHnrsnUc
YDdQgR5R3RnZWxGTb3qxKi5Hyd7BDLoheI054EDZ/n13ZxVmOtOosnHvt91tpc/P+UY6vtxcXozE
7U6sCDdjUxSOoY1YTKQ3V4ClBLqrcDupBTyJAE7CAOkZ/CsCSzzG9eM87Gj/Aj3UNwP50uVFSLaK
gnMA3edtCvYMl1W2MZjdygUVOb39RRdt+hLFxnC3NGl++G+WhG+fGeA+J/aE2eXumKyWn7n3yM8U
viw5qOCfwfS5Zdt4XxnClzd7MrNxK5ySFlqo5v3otD4Z0uPiXAOrpzAm3buN/gKaL5ScqXZxklAI
LemICvnD5H6ukruIfru8abL1EBRLMZWwCfSIcZtRxg2uw8e0qrpbICKZk87r5qPTGseoLxUNIkk7
GAWFnbnNIXcHp87a0dVXmENh2wDoI71xDtXdDL5Qf1NYVYmHSPybEgNsh1BzJ/BwIT0ytE5rUg2v
t2yKq5cOrO5Hx+3Ld7g4bnI0nTF6h0ELIb4lHfJyDk2SsLbAn5VAT3Aog7ZpFdhT6WIwk4+yIPiP
zvq9mMz/39g22eb1nEd+HpuKVFnqDVCixWVqWpgkF1ai5aisj5GDu3Srz68lea5dA0JArgZeJVO7
nXMVBELm4uCYgDHo2EB0SPhCmp0OU8kI2ABcELjp7qe8rD6XZav4RNK9A5IDXg6GWhSATv0ug+at
xUsbjLHFipcgdYtDGWOm9fJhklnB3CBgB1gPKEmE4NC7LcQEoVcTJtuVymj1kkCa9bKNf7BsQomF
7o0It8KKyk6WuzAS2/ZxrE1P66rDpDWY8E+NB+pOJtAq9s++6+Kgpfz3OL6j7IKOGKanMByGhEvM
uEqjBg9UAZahiYCy2+zCvlZpP26LOFvkzoRx+r0wgDJElctzgG9+cRqC6yq0yx8AByhyfpn77Zci
pK1gF9JZZKQ8tGMAYayi9UdzQoIy4vtd/m5S30A4BQgZ2eoZ7x30SRbuavDAljWzx5th8MbEUuHh
ZVYwTUcBwQcBFTrWp/vGuqJdWUazkOktavljlX3jJKeK9EduBQ8MZPzQVxRVwmhCpqpukTYgmgej
afsJnRU9YNmHQfX5XxPbT9hdFBg3qTC2D9LYZOZfk7b9WAzgJJjj8urvPwtIisBIglb2phhwaiev
QHEHAmuUphrXT9of0fJ82YDMkzfhQgDwMHEIdbpTA3Me9/OoD5gVy6EfXOVIe/vGfRt09q132MfL
xqS7hr71xve9CYAInx/YGXe2Jkz2FuaCqeVovItp+TZz01J4s8qQEIRStGoGd2rRH5/6e1QXP9Bu
vikrQ3HlSd6xgFDZGE0gFGx6/1R2dl5QOnrTkCaDGbe41xLAbDs3AmZych7bIcbMcpY9M5CAX95F
6SfbWRV8b9FWp2pd0JvpVrMeshYNtKh6zRv3mVEVe4vKlvDF7Hhy+7zqUMIexyRw0nG6Jj2jvokD
EORx/o6Xy8mOCh8Or7yhQfsONGcp6Iu05Ekr7a+AOrznKtx/OcHtkzJhmtnhyy1j7jfuy4pewOWv
tP0F8YoARgSD8kBouIhDpweLsHgihQsWB/QAritQS3lTy64tq7/PUpTpdRr9vGxQ+qlAXYrgbUAC
zxIKDUnEnQa3Kg8LvQqYuXic2x52rwAXzGVL0vi6s2ScLq3sI7Z0MZhLTL1Jr0aLLTeJs1TBZSvb
Bp1t4M6KcPeBinQyUtagOVqWULVbQMTS6fo3mhovBUmfpjm76sexRatRU2FrVVspnLBEZ82S9gYP
9aj/oSdvhlZ4YwkBZqJSi5K1VVCU+vPVhANmQh8JtaMWlIGtp7+Zxyksn7WP7mH02dP4Pf1ZHNOj
6tkhi46b9OMGbDfOUSjjzBjEhzGkj5TdT8oPGsDJoPhXHACZl+ytCO9da3VrO6cm2h0ueG5LjTRe
BHpuhRXZp9pbEY5ZpU0tjenEwyG3jOO6uFfQbE+9obZuNXAC+Jd9UrFz4qSis2osi3q0gxu0g/v5
d+6SW05UAwCKnRPVjjRWowarb81YB+Kc7exezw1QE5eXIotPu41zhUNsz02azg0gZKnpHha38/O8
C6r1u704d1XavyNkYP4LeQaYIkHbILh51JOCVgk2Lp76MIr6nwWe/ApX+OeVJEaMvRHh8phmVi3Q
VsJzmlrro85tTFGXZhp/7Ntxec6dLL6FMBv0vJti8ateox+4qa8BRhzWGpBEk9y0g9165Tyg/RJV
0WFlZufNUEFR7L3UaYE126TH0b4V4ZpRPzLe6gsPkai+Mgc0dhp5XXT3buHzz8ufWZaioJrPMHgN
RbwzbBSpGme18mhrEI/8wwj+Bx8ME86xjDE8n9rlT2BnEG2qxn67bFh6VHaGBf+CWA9o3DhG/tj0
IcnfrO4wx6o4LT0olmEA7+Fa9nm1i9eWlW6NWwdTf6s9v8a1anREuoydCcGn6iEZ9Ehz8aka0wfb
+QzSuowl73EIB+z7KAdJaFMSI5tGFMLRAkxfqvRG4zUYeX9XrFY8W6QbtrOz/fsuYU1R6Ry0HI/z
2v5FrVfefn/HRwfsFi0osLiecbOMQ21kKAoi5jvpEziMgLQ2fkUZP/43M4JvzVoO7t0ENJAYvP7c
8KTDmAgjPuXROwxhZhzLAVzkfG617MEj7M4MrQFSHTb4mm2PHllUDRyZk2E6HKp8qEWfz9INLqSr
6olieAjqH1b6k2pfIlMVdKSpxt6KsGvo30yF08HKRmUGAr1w7m632fflAH6X0rOvJ4gGfKgPl7/V
dkDEoMxA1oP/oDh4Nt9FRsuctL5JwqT+tDqBRZ7H5N7I3/ESA98R+jeAwJ/PDTUkczq7Asqy1Kzr
PukOkak96JmL8MY+j/N4m4KZXXXfyDJUBsAp+ixEMkjDLS3W8xkb2n51Wq956D7Sr/8PHW2/klfz
afWH6wrzRAfgYl7eVc3bWRfhJHgGFKCi2DD/q3EYCQilVO0X6YW6NyE8Kcokzk1gE+CXYXTffZ4/
FU+YSrmu7sYb/bgx+gEMd9CUVJbSGuLeruCp1pLHDvhzNtoVdGsP5pV7vfVp9TvjKgouu6csDdqb
Mk8jouG6MViw8A3T7GZexoM9EH8Ft3viTl61kHekQZsGLlrQOA6WSG2WOXbr1i7io1svoADCPET/
jtrX3oKQdadao2HQEQWjOhkCfVj8iVjvuKz2JoSUO1kpKNu3E+2Yzh0nDy7K41MM+aD5r0eMXYo2
pmGYBlKls+ZPgclQPYqAXa17u/Rc3jxDUfUdN+LehnAjznMJXpBhA686heONFHI0fPpy2cf+6VKd
xcDdQrb4v7t2WVtxbvEhwVPWuAbjw9PiIArif0JqA0Tdvj6RKw61m7UuvuZz4kVTfSjH9Qi8tjdG
2TEtC4/qKCj1BFD27M3SmxAywz4zkru6ar9AGMI3OnYf68MzYZnjTfqkQ3NuuSrS8aM9U0iqFX5P
Y4U7S+8ttJgxIw367TNsQ54nK+TU9CSczfK1hfSFu2EqB011h0j7ckiTdeirI96eNcpGqx3c0S45
5vuGO/AwIxWL46d+rI5l9QVEzboXMQj7cYDFUwxuJHFguJkKiShDFtHdrxC5tXvGu7xhyJ62C7RP
g6rz7Ks4wHDD3Rg0I5D1GAdXlcxVa6dCEHY7CIm7dGuo6EOAZxS5S9PipnL7j3oMnTAXAupZcbfx
HZE+GSBSBo55wkbr42Unln/rfz8BFWIyhZLyACY8JMKV9Rj11XenjQuMav+1oCEayftNFgLyiqYN
mUGrEcaGDkxu5lnz58srkSXBjBGGgSYG9SKxCaG3ehG7C7zVWjFQMCUDYkvlqMofMsgRxG5sNPTw
7NqgR6eHvmoQ0QDvgMQPRn1Ww4M+SXajBakP9sU2WP3IQzfHPkxXfz/fi9leDANigJphllcs6Rd0
RXuMoCQyOaA1stgXqMneYDjw7+Ef6FTi0G/KBlvb93R9dOqG1YqxjeZodb4N1STPzpkiwki+lQtp
UIgkgSAAVoS7BtqmY7HODg8NDMG2xYquYvv3CerehAhGm7RuiBcX65hWgFVjXW992rs34ERIPQLN
ekXWKHmQwxwIanRsHfpsW0KyvwtirrGWYPpqGSFLkPYLWIujhGIqMw1q1q2BMcSGX4+DYpmS8+tC
VBG8oACGbPSZp3ZbU+ODGa1gpiXk0PfgmHc+jqrXsixjxFw5HA/JDfr0IqLBTiHHF3N8ry1Esqse
IgTzdcwCLUi+uI8uCFwa7TCG6VEFwZQuDxwrW3dRt4F1OF0e66mBsiacPovs40SI59izR7kidEiy
RRdcCyZoxIADP1Mp6Upwedkaylh2Gz8M0/DdmIZPWgsOEmPWX9au/HU5VEkeT7CHDiZegMb29U5X
xXVNL+tMxwxdXV+n5i2E3vxkyv1IBaeW3TKwtPWxNrkSIKJOLfUm76OcAN4PMPp1fSxAOdIdWMi9
DaP7rgjFoI+LqhSD+Jnwsaoi6rWpAeEbnvH4UM8OwEpLpqoHSl1iZ0VIhWMWAV/VWTyM0i92CQI7
EGWMqYqmRuoSeEFYKBKgWi9WNmsMoy1NTZOQJHbYxf0PYx6Tw8Cap241XonRqzxdhhcHuuaPxc1p
dhGksjE5ELcorNtMK1eUJArHb9li3OsR21QwOQmgC1sdonrEOF1aJjfc7tqwA9nNcXKj6bvhVqMi
VZfvtWvhUGCwB4Ngp7+JoE1XczDaowoHYfkaR2/67g6qF7c0duLO/j8r222xW7ltRPPYmujLNFEc
dt1Pd3hM3RxaKwVk1VyvNk3/8vnb/qCQuEOIa+PpMCycDjFo5lpfsSnZgMp95hnONU+fLxuQHXAw
32K6WjdxEMS5r9YGu3CWgeMISDBvzGK/n3818XcNUkvvMYRPA3Q6GpLiReoYmVlaKQLzvHRvRY8c
xDGz14FXUJijfy/PtkkPbYFry+TOn7l2qhk5+guhVlO8dZf1t5aBcd0s0/owGU16mJtOESllx3Bv
UjjsQ7/SyIxxKNp69Jyx8FOLeWy+7tJPDHO1f7+Ze2NCsOwweh9za0PJT+PXrc/rJeU9I/epriuy
bpkD/rF0NnWVFuXA17EAYCZ6TNovefHz8koub5stYqVqQpvRzOEWU3zf66k3Ab6wcohFrfG1axbh
ZWuyKLEV6XCbQR8dFKqn55fmVkRmMKiG3arPPq03qWpSf4NySXy8bEm+rj+WhBg5latRFymGJfIR
gX96jVvNG0bdW1f8FyPvl62p1rX9ml1c0ueULPWMr9RViQeWUY93nyMlt6dkkhyn6s+aBBcHFFFP
lgQHynIg8xpP0Oq1zPk6AsS3d61QB8HiAeq+Ngg/dBfvmkyBxlatUvD6Yl0i264hQ1xxx8m3wWrj
sSZd9IEOCft+eUel3w9twg2UD0FWMY/sQeUM2Y0C8so6uM/AN6h3FsSCwMFWPNFI1X6RWoNX4v6m
uMLFNAtYtMgiTQpcac1qLzKaN2hLES8jM/fgtJqPKqhigdKDvbUVkHHhMIj51mpVZOqtHDMba9H7
sTGu/pwany7v4vZFxOvLwlgjmJ6MbQRF8Etrgl1M2mTIgPKrySRBa5cYdF3LRzIPAUYcgiqKr7Rl
VtiVLc5GSWh7goKIU1wc0nOerQ3io17FrzVDAaurFBenLBXAuxA8zHjjQlhPWBphrMccMWZeTL0E
n+6cQ2oj8qN6CkALE9Citw5aPCjSAWnqtbcqHEHQu9rlkMJqUTmRPzvoNZAVI4jpt0V3rsypeAUk
6zgsTRAb0RPTM9ObDRI2mDy7/GVleQO6DhRdcpQRzgh/aIRsnbb4IYtdHvTV9cxI9+KRQVJQNcQn
/ZgWCm9bxAZ2zzwNbsuYglyGVWi2mU6gseWRkOwduHsX81EoleAQQtxNCC2MpKXBDReNho66HjWr
wh8H5yVl8dVQp9+MeLi3zPqoOeNDoZOrpepeE84VpWDpnv75EWcNFSMdVlIayFpmBxd681Kn8c1G
j1Yn15e/ntyPbBetRQq4vCWOaZQoy9Y9QYMDyKlPRkCuRs8O7BAzDSgKaUqKR1lDBW5PQKoHELtj
iRevXnWVM23ZH7/WP2/SBwimB+Po3qoVLGSxdJszgK4cQGhnKbOea60BOWtgp3h53K7ctP4G2hGv
R0NlLlUKUCprm/Pubt60L4d2abZnf9I/jRF4kEAesAyeCcxGmSyK2o0hNwelPszco5sppktrXg+L
aaGI0ry5Iej5a68CLdFnYnrWq/lzvCMHfmSB/Wr8at/szqP3PbTewuVxOGhhvglvKsKA9Pe4eDug
QmYi0xbqA2wxU8oLZL3RaBy69qdVuX4/gDohu9OtVbF62fnA0bS2oS+KgXLhkLo24AOai2JEU9W/
IYsFny0iTKJq/WcXGt6KWCsLOztrIi3vsGEVtHYEtsNoFvDVtJ9nPl4pzqHsFtkbEfavAscUYO94
UJLsmF+TY/3BvOvu8XgIOQfPpf7VOrZP1fNyVfq24tMpdvOfgszOc2cbqG4ApVHZbCrUgSMU7iev
mfVvpVYpTKm2UojgCSszMzYYGnaOeztpFgj9IkUEl64GI3o49vDDM3wXyqcO0TS8//X5NaXHIv8x
9ARIqvdUjtBp+tfO9jt2u0ZMY63LDc4UZ+OtjquhGunXYlRxV8p2jOG9j/o9xhTO4rPDSauTCK5e
Tr/RiPPshSu+iSyZBism3RRzMYkjvsfNIWnBhwQ+eFYzzXMdsOdX8VvXjB8uu7jEDgSVcXdT8Mq4
53MdLkvWOgbUzOzLD0PcI/PrHvhGKXnZjqyAuDckNsfGqsJ4no0F2QtImcfiEbSSrygAhmBWCiYj
fihYES5OVUCTsniBUGWwGJaqli9fLQP7H7oFIDfb4uXOPZaCNkMSg841b4iXaHdjDbSWnSpC0z+x
R8irGYZXDKC7DcztiWby2JpMc8B7wehSEFJHDxnRPs1DAZKNdv0JygN+HBvr4HTRY2lHvy/vtOSo
nRgXc1DISGggV8XTiCGXB8XjHNWeZT/SrlCsU25pUzqx0ccCpcbpbhp1ZteOAcX7tbOvemuADHJd
hlbefmxswOAuL0uWE4E0EW8DCLkAPibeZXUDYFpMwBXRHtzEN4/moXYBw/Bwn4YED5VjEqiA0JJj
vnEoormEpBMlPuFGi/MCShwWsuiqyg52nPido4BjyBwSf97ato+eTzD3kWaBQRmLKixIIi2Vbxg4
HZXiHju3Anwn0LUEU5HQXRP9cdgoY/NuyUISQQdz+pl296OyyHG+WTCC2iEmqtCOOJvdohYSy47P
eLEmT9z95BaqOXzpKnYGhNge10tkpSu+BgUbQznMHkjfDoMKECvJhbEO4EUBt0PwPRtCAq9Ahx8B
XVzLaY+pbRzQyfyK/ytgaXMNCYlPpF82XemfOgK0Pyaxom8qXSaohjbR5e1xLuQcTcnzvtnocvL1
g5NWgZHi5Za2Cpc4P7tY5UZevzW5UUQRXNsELWBdLHjMWGSaIDaT3UYk/mA5/TMdLRX98nkatRmD
gjR2FGIAorgJsdDyyDUCCYV+9PUhuy8qehwhkdewwWdJc+QQSlWEC9kCEScwGrdJeaLOfBqc7GrR
W7vHOL2pYTqjGO0fY5eio54BP5MlaPUsw0e9YleWrj32lN+YRvaBtgvqVhn5snba7WKRh9HW3rHv
gCLjmYV2EB46wr5XvFzWcYqRkeNA3kRdOx1s2yk8fQQax1msVbEPsm3YqH+3JgUK7mIIs624Aqhs
w6TUGNnkdl942bIcbGe9c9vaUWQt268/vfhAMIy2rgNkAbCcYtWF29yIqxJjj4S0pVfpSI30eepu
i2rwm2wtPEZysP8ug+M5YLBWXRGGxDwowFD1wYwThrGF690pDJZaI8oEFtpNk2eUDHf74rTVtwJt
X6g0OGv3JSYpczy6THjh5mN8xJQaUCSmFaUUuKhcdZwlH2ATb0dFG4zDFk71qR+OhEYFa/C0jvNu
9LsJtZi1NQ9Ur2+2gQSFe50/+LZeFKCD25AXlG4E93In0BH2JeDoQGYcIAkWVP2j7v7o4vmmVtVD
JDzHMIaa6Da0YTugPD5dWm2wFrMDeILpqVV8tQtS+1Ge62Du7ONHpFrzvTkQeozNyPbngWuHGnxm
3sbQjoC2OPctEOK3Zt8Xty5miaF36Fg3CMzajd4yFY5T8hmQiiGmY6QCVQexSgU4WN7EJgoBLuit
UzP166wMaBeBU+jb5cgjid9b0oeyNL4Bwo/wCea0SR34JyaORg7k0BB/4imt/KluXi4bkhy2vSGx
HuUYw2INK+r9YNj8SAfdb1oSEu6+ajZwlxxqemVNvTVlCiy11Mf+LJAJHq3Fs9MuHHbRU/5OY+NT
btKwWpf1gAnG5tBGi8KgYkfZdux3WXvbu2a9rHgKj8uXmizXWVd7mPlTHB1J/oIy8cZSCh87J8Mz
IhDINBxvuohbeOG3hvnItNj9evmjSTdvZ2X7Fbu12MNkrkZsow9p8/tqtP2y/lzZc+BQHArzPy5J
uANzPqUQVoCxspu/Q+UkyE1Ncb+4+L1CxD/Zte3c7dYTgdGstzgqTICeTgHYNyagitvZN+0oPWRZ
O0FDeyk+jATVvss7KfWK3U4KwT4z6Gph4BPnDLNcC+CrYI5o5l//zci2/N3ymDvhSpjherEW+XH8
PMazNxST4uJSuZ4QMorVcIo6nVHridJvdWJnQTe4quLk5f06473LUUIv+mWrZU1AAxcdbMR+pBSF
UZkRokPVW3TFkE8Rmrx9WDUCNjXzvtOm58sf5vKWIak8/TBm3NDRJVhNM5sg48HhPQzL8J9cDO2H
UyNppyW0oTDCS9PnMwQ9Yv1qbmbFO1q2ZZvaPago0K4C2cKpGQaFmRz/hiK1Xfsjsw5tFbLsx99v
GIZQDAdlD/RNxWdFlemDns09qs1d6jfzS5ZpwXss2BRNC2SaZ7ox9dI0sw3ut7Do08OSV8HSLAoT
ksoKuJ5AQ/G/Ns7uPM3RVwrlhnDNugMCVWBx+xXcTw9rg4STcvcWUzdB7VSQxo2fLq9PlkKAZQMN
YMcGNE1syszUBgdhC8wAzzV6MDGi6fWoeXBzueqLKVY4hex231sTAuuQof441jnY4Dv+aMwdP1St
eau1nevFuX27xumzw+PrtOxUPRPVOoXA2jZlhyouaqioR9zUvfnRKPWALnrQOvbHy1squz32ixTC
azWMaZeBwyvMzTpI+uRmyWeoVZFq8Ba++qga+5CPVnxH2RW8NypE2zlPDBtlBJApXQ/0q1tP92n2
WrfdtcmVM3WyMLWzJYKH076qS2QVGyOVdbALFxKJ5CGuoMpbGB+gH5d4dtkcM/7a6MZdbPZf9dL9
XaTJsehWxV4rlm0KgbmhfaaVsVaEaW89w8sLsLmU9yPk4gEyDupF9QKXRrU/x8UUIrTrNK1LZ7jR
nDqx19ZVeT3z+G1q9VKRg6gsCWE64bURlwsstRBKuK3i0QjKxp2fzN5V9bgkMx4IQLtVbR98lxCg
fAy+KgPO0x6Kz+RoFpB1iYNtTLItAwAo/j/UGuXnEWhw3QHHGNCApyZzluhFWwClMRjaDd7XELxc
3Jemj4La7I+XD6TKlrA8O+vt3mhpGc60TfDRmpduxbhOGfcPbtOpMOeSpsC2m3+Wtn3Z3W6ylJel
5oA3FAo1j/S4os/dHRuoXkL7R9nllkfUP8a2te+MkWgdpsxZy7Ad+HQdUfY7asvRTwzIDI2sxtOC
fqRN+0zdRDXsodpWIaRqoKGb7dYsQ4Po46HDwFXK6PUMjStvMq1vl7+h/Dj8WacQVJ16cMG/AhfN
OswO5O4BqAVvcivFBSW/ix3UsQDNwDC3WG3hK7O22TgwX8ddcpUNB8vovNolHwzaQ4HWfoyd8tFk
w++xSlXtJGlcBV8hqjwYVsFaT79lXXWgDmlZGbImv7Or+GoGVNa7vI/SBVpYGAZYMDQMjtlTI07a
z1NMkDJpgNUbzV2iGb6dOMHkvvKJ+8P4bCMX5OX3y3Zl3w8adYBioJCun+VRSRVbcJa1Couyrr2E
TfegzPvOqvz1P9kRc6nF4ittIKgYgs4mLJurJe8Ak/hr4DeIBP8sRiwWTBCNmMFc2KAkNzyW4+TT
2bkflcpJsrO9NyNcNmZaNbU95VWojzrztcoJ0FV5TorqpXe7zpvW5qGd83tKslQRMWXX6t6y4CQr
aU1ryvsceZodzFV1WMZblL+Mdva6ZLi6/Mlkbr83JoRnbkAziRIQpKVOaQChrQ0P7ZAXiqaUtLC3
NyOE5dGdBme1LXy00DwaUGlLIab7khzoR/Pe+MoZBPi0ax5qd6z0VVOUqv0UorQxlhVHGwL72SaR
V9L5MTEjiFkvkP4o3aPh5CrSHllw3q9WCM4dtISQDk1VaIwNCGGK9CnL6tyfteU5i0rF3ioONxOC
c1kmU4JuYxU2ce/6ZNagJVbb81UyUhpedhbZuigOn4lxLmj+ibXghNA4pxbCV1+nN3kGvKp5jwHj
G4OqGt6y07fhByigHQxVf2EHtXqyo4i6ZVhWph1YjOdfs3rwtBTXeOmYYc/t8rgUzRTqC2MKaInM
YfbGhR11mgbaXS2WmZdW9chya35kHHMvetRQD7wHzaFjvFbAJmQHEVysmDQBqwQ7G27Ulm4uphVG
bSvzKwZV8OX35a8nc5S9BTGiLXZEzXi7XecPJtoY4/Azm6L3XHH4auD1dNEwAFL29IobzDUqlx6d
YT5Oxb1VtdP1jCGagwtqaFfTApNp7YumZfWhXtv2wIvq73mmQK69+wXCeceoSb32QHFjRry5dbTP
tDWhrDf4VIPKdKVYr3RTd8YERyVGUk2Gu6Kh7yzhOr2VSXlcc+tw+dNJnYOi+4IJYnRGxIR9cebB
JBqWNHRQ60uHQw9S/MsmpAvZmRAughkkOlC0ShCz5sel/zlACnhm77i60cz7dxmCb+hlOvBoIOi3
Z3qY6081NJHctFasRPqi2psRHKDXgK/KKHZruck/FcwvguSY+Q7oCQ7FJ7yowvzlfSuzUKRyKFqw
4lQVBZttx+0UuukQTyzJj8wG6MJWpFfS8IteJGp69j+93tOjlTdTVrc9tq/VxvgTrdYWRLPIZO9d
tESPDeZcFM9gudv9a1CsNWSLZrtZauIk6fHPeJw/Dax4u+x20o8FQocNlYZVnU9mjsweXBMN3rKt
dPR2M+vWxsC+n+lG5UfTXHn5YMw+ppYBuF/4W6YB9FTO88cI5Ag+yrT9IS7J36P+thD851cJV4DR
D202rZuo4QpJQKM6knT2EuWjQ3bo9ma2a3D3gBz0ye5Mm1fhDCC9Ztb+1D3lKnZqqRH0n0D77m5U
uEI+GZlJg/oiCHezjBA/X/LP45J9b528DRTfcvtLYusGSGVgDNGzPweZZ4AMrQUZwRNr8+uliiwv
sdfUi6F0QQvo1NSdecUd9qlotes+Xn6Rsv60dPzacSNFg092VPa/RAgBDZAj+lwtVZi4kDsFYjsE
nyFQjzm9dRr6H40Jd0Bi9o2DCyZHSY7TmybXMV5TJOBnMpMuyHro817eZ9mx3C9OcM40ibuqqvUq
dJr6mFjxXdGoGPyl+7e5/wauMTA3feqYdcJyHk1LHmqQaBqzyZtKY0PEdZqKdFVqCRNQmza9bp89
ifuyiEGZrG8MzZXXWU+UlZ413XaAU17eNamhDbSO8IkRW3HAy65duyhKOKeTpwfoIPhO+2SuGRRD
FQm59PP8MSTiUotk5EYR2fC9FjAcCIj8AFWHKu+Q5agYnv+/1YgcLRxlhBoVXdAWW9yb4/YKSDkf
cyO+U94jaL/H43bWjFN3yJu85/lsVUAnd4essm5jbn+5/HkkaEyE3G2A18Qtih0RTlHZZ3bucpBM
W/fk6xIM4MfyQIgJTrPIo42nxmLK3hiYMMJAEyZiNoDr6aKiJdX4yOB5y+okXkGyN1CK1ODS5ig9
lU8gDGd+3GK2ciGrqnwn/XxgCnDgjZBgEKlautKIV7IiX5ihGtDbZmCXkIOdLZjHXMNoJ/HV5e2V
OiWw5XhSARQKht/Txc52PztmBHmCxdVus3Q5VqkKGyC9ZwCLwx1uboFDuMzKasgwohFBAYHHwyHP
yt7n8ToH5axmJDifTEWWhachLAFdcUYiH0O6kOUmRBDWrETBLEpWMJrOhtd2jePpoKHxlpQmV1Pc
dgE32xjiKvGoOBSygIJZuC1PAPjbEXFYLmSDK0yPVWE0zLHvFpYWruBCCi0THNURdH4U9mT7i7oh
qG/w9D6HwqWp5g7DkNQhsFrNgZdj7c9uZQYceM7w771lb0q4YYyBj445IYTlrvnYj+ntynuFie1P
iLnC3oTgLWyEhkFtIICRqLvGnfzaURqseXwV8eJ/SLuSJblxJflFNOMGLleumVm7VKqS6kLTSoAk
uO9fP07NvO5MFCdh0jt2l5kiAQYCgQgP9xOed0/l6rR/cQWc2dQ3rzpLt8o0z4aOpzX6rfrHQXVu
UGZ8VObmgcB/ru/g7sdCJ8LBOCo4IsVnsJ6sLsCQRR1XuDk9NCQfVLUHZBHai5JF7YWxrefxH0ub
m54tyuBVthbO5oZu9tJU6hEqeve1OQaTAbYYe3wyVXgKrgYZxmTX/88MCwFbXc2Mg924At0CWSNr
sO/VAUdw4J3qg5Tj53+3oYJLWrRe5gTTHLE+rIuXWusvIOxf3KmQvFF3VwW09haVEZxFsN1S5cqw
ZvARmxQJmFdd0zPtoYlH6LV5fIak6fV17aHDASL8x6BYNEchhUBLFPLL6kmBKrH2jfumZ8dzTE9U
kqju3TrnpoRLwEx73akprnHDytG/cby2N31lI5g1IlP98zFexOiNaMQ1MQsO5OKlY3K7SFDLxoVu
5fNTT9ghtybJrbb7sbaxSEBd0LUR6yKVOuH/5hpUcRrmWTPxrUz1EwWyh0yS1P1Gs7yLV2emtgv2
7JjRzrRKjLUVMfGGsH12UtzWPlDH2uf8g42Lxm8+tTfstn1p+oMzxqsbDpgkCWRDfHv3OLo4/6xY
2NSEGkbG9Qxhs5xv7FWDmC+RnICdyGzA8TFBgjoGEK6ClyjJygwdBJDQwHO8kX9z1sOSt5HqPpSK
6nXDn1dbL8wJuWXC9Kq00pqDITpDVx+Vz4n+yNb6hrrzQ5/LFFR2NvDCnHH5HdM+GymxsLqmBDQf
zPqZZ/FBsoU7RkxM8Tk2dDGI9Q6ibSS9UWgZQVGjX4uoKSzlaLkpDa6Hjh3vv7Ai7JziYN5i4nDJ
cm7uewXQj7YtIrPCnAy0niVHbedCuzAm7JviqtRce6uIB6sMcKBBG+LViYxBa4cyGuX+s53bdvbs
mFkKdQAss5t4gVA7mJ2o334k3FtT77ty1zxjMrYO5ZKp2s4lemFWOFbmaqnLqEOgYmKN8mmTdEXv
mS6PSHTVqIWQatC2xAw6dKgPKmtdD3NqZgBwGqpDnfGa2cx+ZRi2ePrd9pn1pvCLnDJIHXf5LcbB
zOP1T7//NaA2tQ1goOwoZk8GqDTyUi/QCPnAxwNRH9pZkqBJTBAhWbJouXCoGyDgOd+W7NHEaNKC
utz1dey78D/rIEKsmdOqSew8BYRIf+qs2U/LW4dXnpLIaiZ7HxjEmNgsCK7iVhI3zASRqMugelIw
u/VyEzDiRAUl8rTU36dy/D4b9Bn52g1SGMkp3bl0ocOL2ia8BnbFusM0TeDT2wocozqG3OlvVv01
B2sPz2vP6CU3/A4HKEa4MQy0if9CQEJ8Rae8BC95i3Iq+uJeOtzSH8OH5pSHSQBFG8/83CgP3Q8a
ymgBdr7jhVkhO2t1PUs6hovY7J1AW16q+YT5QMgXSK7hnbvpwo7wGclQdo474dWQZ+6jbdertxqA
aZZm95hq+kfU/Z8sY5ax/++Ecwya4am5ZTKQVhKsVq1ZjRr4xOJ0ZkGirL4xyVrGO/55buI3cuQs
7pFGMyrHwr0+DCYqbhVG8otmuCvz7MewjHG/NtxzoOXqlQgy18/gzkHfxui2QVgQaLzrtS6rMRBM
kdXxDLyzNyrkZM72A1pBUvjLdpqFHOrCkuAlvd2bSlUg1c2O8237AL1jpLqOVz0Wp0wSvfaAYHgm
g8sJWTw+nFjd0btMHS1IDMZ9RdvT6PB7E9S4Pilb1Z8JhOAKB9jormPWfTsp63FemfmhpqlzmMdV
k1yeew6EnwLED2DGKMAIlyd1MN5SJZhrcpz6RJT6Menop+tfce8dgaF7aNaCSxOdCxHAxNi0Lou1
MQiYP5rypCamXw1TOLEEyOI0LNNoaOnRYFbQK4Ykxu3hOzC/s3GFbbIEQAhcXtvIJe21aoDUHqP6
2PURdBeKSAn5rdtGoAryzcPQ+dqn5ksRssg+Xl/63tkBsQGw7qhUv9cha7qi5XQzniy2j8E4X+me
C/4hM8GKubS3ttmEnfrjus29QLTBqYBPsExUvLaof3ZeE9YNSVNT9Bj19YdWI0WZi/606T/QbEJg
H/rKK3VbkivvhFl8WaDF4dkbO5JwXebGoKZICMoYnRaMKFgPjYaNNtmhSIrw+gL3bpILW0J2uVjr
hFc8BsktfVkit1Ax3DEtxoyRmLoIActYDsWksBtMnBb+UhQ1KFMc48AGpgQ6b1nIUMX09LUtITas
L8cSo3p/nj2gvfl7tgqTGe9G8OrCbhpLBWai5cqB0wJA7y7/oHWDXyYyXcKdIwxsIAotiCiYsxUH
UUuiMzaWaCrbdvnMDe2+yqVbvm2pEB8ByEUxEUh8EOOKz9nBraDVDiQ5yH7GgB20g+InB/p107xI
IyqJkHsLwqVGnE05GZQ0ggeD5d2dqYXNy8vBp2bp8eb1ugvJLAjhfqFzbeOc5NCyybyu/NowWdqx
/UZxw87XIFzMJcc0qaVjDb29Rqo6BGm3+BZ4iHpqeaaxSvxt56bchqxRabOhDvEuxNZOBTbYDUEz
VPdO/VXpC8yi/XmT/8KGcOySpOqHhSdlvI6Or5THpE79lj9COvkvPg6mLsAIqEIXTExLVeJYa7Zh
uYqFHKxMv0t7SwIf2HvMgWgGzPAmOoigsxXCVTKxdIQ6BFLfaAx0n/qr5megSQmsgB+74/RgrkFy
L+PY2PtK51aFHZz1VrFWKJbGbMrDya6i1Znuk6KS8YfsuTckcoFGBekgFiccIHXq0kVdbIj+Yvyt
hILbmsloDvaaYng54PNg1B7Ee2IZmY7cavsRNpI7+qh8Ho/A3b0OkRurt+wzdBolQX/vfjk3t/39
7FbrDHWg9maOr7bf097L1cQnihuCGlNylnZ372xlwu5lhlbbxoJ6grFCB0rRjzmnv/7cxTdICSan
Qc2D9PZyNeoC1dBke8GawJUWz2X//fq/v+toZ//+tsSz3Sr1hffqbOJZkNean67Jqe+aN3T0/lxy
0v2NjfnPQrYfcmZIa5SWjSPKSZV7z+Y7TZtOtULiqvh8fUG73wSdJZVsAjXoTV7a4TkZV3PEhsGv
YxPMlqUpBWft3XGYGISQA7waQFJhLW0J7U/H5TxW6Kj5em+xoKNdlCXrzWqyMMFWHlVAjaZKj+w+
/codyjzIsUgePXvvAwt+oSNfdlxAFYXfMffVWM31wGO1NKLBHADbyjBk3GsBV6Ehn+E96+W9HgJ2
DZ6W+s5oWQQSacnDYO8Cc0ChA4YLGyT4Yls2SUhdaAV2wzHYj0lrHpKc3RbN8sU0y7ixbUldcu98
4xECiClAECBrEU4E2JBqLXM1jqDfhirkt12XBYC1+mxQJEn5zsrQmrU3tiNER02kctAmtx00ZAAx
UDgv+TqE3DByb8bNOdMs0tVedtnsvAIALUSKiZ4w9NHEDzrVeo03ArZyjhIAlL0utu/Hk3kEQUQP
Ka9NCSJ5ZcH0rVe8MpaRB+4u1waAAf1FFfzZwlXXptZSqgA5xShdebNSeqs6ePrw1BdIkGXxYOec
gsUX3xEi6qhIiHe3pVdQGgByBnmvfr/02WNVyQjVd2IbFEPQbcZbw3nP32lD5HIpS1Tl0/Km4XqQ
642nkVri/jv+CCvIQIEawHLEXTOdgeQgU0HPnKLXYLL+JxvcCCxMJyeTlsZ2Is+FMSEvSNosY0bi
8NgawRcypAaJ1mYYj2OuG6BgLqhnT9z0c5AlRQbLRigU619APG16jBlZ+MehFq0pbK4JXiZwMwmZ
69jSAoS+KLpglAVygWnhkdSS3H+73/BfG2IFV9c7VUnbjQTPgFL7qnxNiuRmWjpJxroH4Txfi1jE
NQt06tvaRlRx7M/EZG95mxxUywjMLA9QuPoxGpXqd6sdN1b3lozksJZs9EqalF7Ta4b3X20tEb9z
ObWU2Fi2STUIHxnrt2qQDYjuOa6hQjoT4pk4gGLu19k0YdyxeEygccvYJuhU0KBn9T3Phi/X17P3
GZGlI4+GziTQ38KtbNi0ZM6o1ZALyhwPjOgNqioJdJ3qrP/6F6Yg+4KYjYTjnbxtm1VqAiG3OqZc
CbOmPRgKexgKS+L8u7t3Zmb7+1k+4+RNa9k1zGikiyoF9QLlaSamN6YyEYrdvTNUFGpwxzvoR19a
qvuOtjbD3hEGtg11QiqRlQ9KW8TXN24vncBb6h9D76DSY5FXLb5UzGeM2KXJpIZKnozHCffCcZ4L
8p2Rqo4MjS0fx3FmER5mJBrVYX0ZrVQ2hbG3wdABwydEhgW2SMFlavBJAwTVc7BmNV+o3sVKqf2c
BvNYLZOkIr938Z2bEh757ei0aEdU8E6wQIDwLYc8HDRfA20+NqDQuL7NexcfiA2BzTCQM72TvlF7
ZR4xnrM1b/t4qcFtkcgwQtvvFUoKeCqgr4ZXOAjHxDeroXSLi0oVByqvAvRvWN4Q3qqgnDgkDesY
o8WhyrpJsrA9PwWCzNTw2R0dBT7BT8cRY/3JCBGkefWMHIzu6cskjYx7NWJ0v0yItaEiCxZn4Tgs
blEm+BnotdPlDiXTTyl1vpWjyaOS8w8Tbe7LbriBWljvc0Mf8V7/mwizibihMw5kMXhDLheadOvs
QBMYIDZH/Wwv1nEy2g+d3f0xszpeMKA/wWKg+/1uwt3pwFBJgZCN67UMqW0eQELstw2J7Fbi/+9c
EiUm3AAqmIzhkIDZXy6IdHXa0xlg7FXv3toaLKWzwWVosvd1gN9WIMGkQ9AeYEPhw/HcwVBhO2J0
ZX2sj6BFDVGHJRjbv8/uMdO4EX0ziUtu/+TFQdhMYlRZA5YfrUSxpI9eU8+B8gRYaOYgiXeMX51q
HPLU/FygCO0lkCJYu/S10FvJt3sXUTbDqOtqoK4BZ6YYvHRj7bRpzTGt7CQa80Dftjy24zJHzZD0
T8Oc2I+WUsleYr+v7HfrPTMrBDLNKXlfr00ZTyfo8M1B+WMoA6fxy2A+AG75FcTqjqfMASqleSRt
V20vr2vWhQ/c9ekKLU29Qt+2WO+H/KiHqKCDMMUf9Sd6mDF9Im3a7rruvyt2hA6/k+njUKRb8521
HiMgcndkclbIia4vTIynGsm4WZSoKaRTYlke6cpXh+nLMyO1/oV2ZAhq062DRclyX60acCpCY9p5
cDEaH2E40I6Z2UKggdpdYOVT9QTexR+rQubASPQJAhQL4If224i5uy96sQID47gFVEvH4U5tUiWY
FuULGfhLoy6nMtcerUQJQMN6a2vL7Zrg5V9V+mlg7V2NkUVmYkakTtsH6lod+irTzaAoX0ae8oip
U+m1I+M+XyCsnVaV7QFJekpL+sA6GqxV33kVdOGhJdtBH4xEVQteDW0FxUWbDwfWMsVbF/YGUfRb
VZufda0Kzbw8WFV2ZKqVeQYpTphbab0ZpObdmkXZlB/QQnm1DX6rEYgbUoKeEnFjamVRM5VqRLrp
MKf1wQWVh72gGV7rWaSW5clahuc+dY7NakS5SU7gOT50a4vZWczlu+yRr2MEuP9JgRwM9J6OW/d3
srp7mjd2sKo9ZlfSqkZy3qOz5L6anav6Zm19ysbhnkCHhNbTTxxiTGr0xkPG8HRyW/7Fpg1qJUT9
3lvGqVtBcWCsxQlff45KUv3MtNXyXQOqwym6NGwZmoCupfVqd2Zy6FDqznG/dpQ6fmVmI/ieHBf8
f+bHdeV3ZZIcp2o+omYI9hcniWdHL0OlcQ4DIXezQQ660z3N02g/Alpvw5PSPhzZsqAzNUNlOckB
uCDtk9Iq8JVM8zWnbz9hDioaB8i0p0oOPgaujh5aMGZgVtmHcVYwb2/bq9esax9U6wDXKPrvFJ2U
wOk0sCcVPffxgm5BH6yQmwR0xd6yYGptyJUsqGe3izGMlUZlr7UPBddXf3KyYRs0ULcZTjciWc0C
nqZYImAwAWV5Qz0Mnf3sC4aShaLcWCo0wrUBdAP1GGXUei1JEYIR74Zz+qXQ8mNrdC/EabQgBZb1
sQH5CABMnqPRO/jrrdXPmA9RPqB6m0LRwEzG1m/QP34hGdoYAcSUzQckcESPSE0hGAtRIv1lSkuw
L9pjCZXhaoVTTwtoqcbm2FT2TakBWt/aYwDcYJCpaaQ4LdL3CdxyoOR4Ricd+tFdd1fUBmQq8BDD
+7ZvoGs0TEGTtI1fOctbl3MSIPY8dxycWxg/NMNKhRHiul8dCqnlbbr3rVL5d3cdntkyGYXX5Wnt
8Ql91nxihgeS8LiumeurSqH5JnOJV7P1xiVLeafyMT0BWOR4s+Mcp8w8ktk9TvlYBomZNhoK2gBw
0Tp3HhJ7gd5S0381llkNC21YImSWtTfbNAtWp5juHB3S7OOig9yoZ8t9y20e1Kr70c31NLTqxD6i
QpCHTeaiYD5NJJy6rL43qQlippV/ruwk94chpc+o498uywBGWIfYx3RUahQb++oEXAmKREaUOtqH
qVzuNZ5MT1Vut8fUWMHq0hoEjFWk94vKORl2GmcG/aEXlXk7tcsLWdOPQ5fL5o3fpaOXV7AjPKE1
bU3LMhnwmrFRSOuAV9BenOWPBZ4FK0I1sobsW1XbGNKzXB5pa3+Eyz9X+uP1N8N+7nR2zW3X4Nlr
E9AXTEuTqoo1A4ENupEHfU5/2mZ60lfnKx6i8eSOxzLh9w7PIjqy7XfcDrbrX/8hsutWSH2nrkoU
o8EIDrzbuEWo714ce+wlVt69X4RNFd7WWdbh4JgYKcUcWhXwibPA0orbgTT33Tq96Erd+Ev7xyTU
glXhwWmSVONFDZYnajXmB7d3spPdMX30mlpdCy9ToMN4fTd/I6KuZEyOkK+13Ua4zDuMHyQ68daB
Tn6XO3nYmuTrCi3kgHf1AURhUa6Yn8q5C6/bl2Sp4pxAnzsoI5r4milAQ49JSppD22jcxxshRyhn
kFgZ+CwpbUk+rjgrsGbGRGmCZMpIvjIQzyzT6PUq6A2a1U+ROvWZJiurb++X99sM+u1NDNgF9OHy
9IyYX1OhCQkenNN826h+9hvWA5Ua26ehjFP5fSnxtx/9a004q0pZOqtJ8FHT5S1lvuV3cRLkPtD9
qhJ1QzwdIe8Uyaa9pWaFo7nU5ZRPNhbZB3Ogg0AlML6x2LB9dIT81lvzIAn5HzMuCGsVTupqa6xI
LKyV5pbuwUuPdGweZnuSkam8L05tlgCMAlUnhFne9eEX1tWtWWB5kz+FWXFbR1Vs+xrxquPUhnkk
g2Xs7qeBFoyDIh+4Z8Q6A96w0LgYKOpOOIGe/jKsPu8843Y9JLf1r6wMHRq38R93r7HMM6u/I8ZZ
oNeQ5NXglAETjq2dyNieQJFw45Dy2VYsSZR9X0kRbAnPfpXaZcJy3F12X/eeptGIqstrUxrfUPOI
ctc6mVN9Q4rso1n2N4AbS4C+e5HgfK3CDW01rGYqwSfNFhIMin2DmverPgN2VdXJ5y7X3xrLja+H
vL2s4NymEApME5OAZMIbldiVFpMBKgjrXCgn3sx/zJMrbK8QB7qcIGequiZOk1cK4ZnpbbQkWDqZ
k/5Gr5y5S6mRMYVMJSp9wRQ2DDQh6Qn0drdDkHhqMH0EUFF2Z207JAbT8x0UjnxTs8y2F5yLyVfB
XeFZL1kEDZW4eiYv7QkzZxKDsi8mXMu9QRerRbky1gt2oHhhelCtPo0gm73uGe/qzcLnEu5il9mN
YY7b58JTcE0fF1X3uuKWyxRpZesRqiRL5a5zzXDCW/7QrzcK6oZO/8e9ncvFiFOibcV68JWBvWtt
9CZ0h/7OVMC9trrFSS87Gf/n5snvXQLpKWZ6VcAKhU/EiwY62UuGT1QVnpPW/lotkq+zmyphAu8f
G8LnaZN+HuoMZHyWdprQq2LzV4cVvtLgiY8iCiZxg6zKo5o7Est7SdK5YeF7GWPmFCzF90psaob9
3Lae29Rolikg7lLGh7RiH657osSiWNMaNAC+yhlLRS3NsytyNJ0R8fHrgvJOpcki4v7Hg6IP6r5o
t4jVbFCGJ60LbHlckl9uleFxIVnO/sH614AQMEaip/Oiw0BmHxb4Xo33qqrlPl4okk/1/4TDf00J
jlhnWukWaQIoyqcNrFdH2isNmJ/fVsfe7+/kup3vQeO/D9q/FgW3RI2eJSno/uOymD6s5Xxqcv5Q
J1vtQ7U/Z35WsKOmOEEJ+WWm5Pc6NSJSKH6RAk0ChDlKbZVfq+knQDKy43U/2s2ZtnGh/3xawXUd
dZh0lWPn5+9TaIKTN5+9/jBFWmj/ZJEMPiL5zmKrPitt6ublhk0ob1TSQFcGZRb9iDKCLHHZEoN3
8QYzNGjKAXcBeM5lPq9aCkSLts61xj7Vxy0TRPHSjqYutE/j26R6Mou7MfvM4HaGzq5ZNV/SHg8z
IGOmG6epg7l5RTIaSz7X7kk8s7L9ijMrJh/qgaZo+k9+9TKFqLxCLQjegRQF/CGa60Pl9mjKgrds
bcLxRLnYGkmeliA0+9qjhGhOj5Ut04CWLU04mHjQT63TtEimG8M3hiqsE9m7ct/bz7ZPOIpGaQ+s
pxtmAvycZuMlx+WxC+ZQ+8qjCVVo7/rn2o3SZ+aEw6UyiNSVG0Qjp3d6o3hJZ0fM+qongDj2soqI
5COJ9zl33FpTu80B9V8jOWboETTd6/UF7RaZIK32n2MlDk3PNhhphw1cpJm/ZuMR2sDWxCOn1qKW
FaGiP5dp67dTGjXpHDlFhjrBR8lP2I0hZz9hO/lnR6BiKl/Zb9xLXHJf9/VPWaD4+kPxanoADCcA
wLGg8J1O8jF37YLyywL3C9RFRVAh1LNyquIxEHPrZsKYWpW8kf5tlZEY728xoH2ApgNooYlbjMb5
mCU9Q43pdvE588mh+QnMjceOLuAdfi5FQ+8evDODwobadV3TkcIgkhgwWjxN9tP1T7brmWcGhFis
tQtXMGYHNOL4SZl+GgaYGJgsfMiMCPG3sMHcbXOsok4AALtx9O/NZElc4P389HaVn61k+xFnvmf1
mya0hpWU7eIzw0DbaHjC7M99axonfUO+9Fn5Uyf0hhL9pdOMQ4NxWM9V0htqTV+MJi+8BRgLzyjG
U+q2YZ3LCnZS/xGC9Tw2iVs48FPrbvErPbaj7MH1exCnHxMvD1jwV2Wl810RIneRUcpmDFLjhWmC
Y9/y8kP2oGDmsRo9EJKqQRa6j7JUYj+tOvsWQiwHcrRQyhaJXB+4IB0OqK8DLOCDz8HwvoPpavY1
n7Z+H6dBiS7Hl+s+Ld1mIbaPQ60sZgp/K25bBn/2TF/z0tzLkUryY+vioEq75/sh6J/QIKKv2m1W
ruBYMt7Vi4eeZ5gFFpik79lp5h5wLH4KGRygJAqZtMl+2vzvbosiGBaawBBWwTee/GXxtCgl2GsQ
W/uUB+Ske843J/VkniWJTKISRkWMsRgn7PFqY38H18tH2RUtXZgYnBJGugxsmyA8WT/DDKa5c6/y
FV9b4EAOyHBwZNCckrjP3tJAagDGmA0GBTKxy0jidLS2u4lDLyKai0j1czcoAooasJ4GYFvxLXJA
+h1KrO4lJIA5O0SFvB70eMT4lQ+ru0zQxmEvQHgg2x8sfyt24wIFjtvyEg+6y2iQxujDyw7snvOe
2xbiEkfcI4yWSCL75d7k2Uultbd52QaNXf/N4Ty3JexuXWsGcyrsbjH4WsRDo4MGmU/V32cEeXIR
ukf5GdlcRXxznFsVIpJeaeqao4uAmbaPtreExXcWcn+ovWwFTSg+qnmQzQS/nz3DjXRuUwhDbaMX
EyGwaWs4lZZPEPRgNgnUH0MA7a3FBwM94BqBxJMkaxVfcisvnX7Sc6hW174TE9PHDoe5n4GZEaPu
jumrr7K69+5akRABTWBDh/zdKCeqSnk7GFkJXrNIQQEu2mbtLMsHgW5Qg7I8P1jRoqBfI3vb7QaJ
c8vil7Ub0MAnCETlZytWw+Etw0kFN/WMeYvEM366wSxx4b3Tcm5R+K6D4rrImrC/pWp9LMbiU0mV
L0BonwqHyhj+JBuLwfrLYMQ2GW9Dx8aai9/ZXnZMD8MYFBENvme4X8M1LFEYkN9ne0707yIxPnNp
lyvLCgIm2LUggBobwf8eU4wpjNhXAwxXwXQjPaZ7ieK5USHdHZMsTdJSb2KufBwq7hXrV0eG7ZPZ
2BZ+lie6FXdXZ7PB1LcZaOzcejETCX5wNwM5X4iQ8WZG5RolgYv83j0edtX/BTnmT6jt/w5y/G+u
5HOjwg1StKlbtBSfDC6Z6rem+uF6YNm5Fy2oEINXGRQHgLUKkbu1TDVdtniGNhem076AhVWWxO98
HJiwdQ1TRSZItoUlNN089nzERWQSDxR+QVL5OcAvhwI1FEDgMIfsL0CD+LKt24NeXhgWbsAsB73K
XGJtpo2YuSEfc4gFeN3sIVkGGsdfguHH3HlZOCDzCK9vrGzV4sYaNpqmZVXG1dB7S/qakw+1I+NK
3AuUF0sUAuWs9UtFNOytVQRbeZV0cRa5H3oPnEBAF/Ko9yEj9V+bFaLlNBYtqWeYHV1vDNYAM41v
P3tUxrZP6lsHOah0J5M6X6gIURjNSXMXFds51OMNn4E57JODmasPgLP7DnTqrn+9vZfnhT0hVDp1
qWJ6E76TAPXnf16DWkMCXvl2mMJ255neFOjBUnobXMFvS/+6/T3vMVSMJACBaUBEcvv7WUBTpmRo
oaqI64ikngIQ9khmH+LVsrO5fSghhQJ5zL92hCMCrYzR1Hp8SOLhVUVrZFEVUlXgvz9aP1TXq8uQ
+EhplkNy39+R4/VV7oXUC/PCIXGQXGAwCV+VGj4I9w/LfREkgfOMMvUcGl/rWJaRy/ZVOC/AYzBu
cax3mAe/n18SlyMeScAtO7nExaqE09FbdO3WDfJNeREoRPGQUx4GxwKGFApuki2UfEHxjZpntJjS
EVuoYTDU8UGaMiNPU7yi9xvkaTiURYSp+yHAVLSnDMHftZ/P1yu+VVk9DIBZY712Gy5+YgdK5fFT
+9pD5/SACXYW9rE0Ed8LCGeeK75VIW+Wql2KdUMBqQ+MwR8figBdptLrfuaxCWkWrDgDLNJLwRsj
2fW9W/PcuJhvKCmYDBiOZ1ecbArqTkuG4pFZEJINwIHJaMzYUwck5ZN220uVyPaK8xefTYgxpmIS
qoElM+5C43N60CgYNNinLkAyw/3sJJud2VmRrW5zH5icwcyhSFZV0GxMujHvQFiXY36yM6DP0EsG
0X8X3YV4dmFE2LZyUt1ByQFT3JAQzi/+ZPnsgNQicv3CA2Qe2uU+qmNBHW91Kpkk2N4SDQMpjoHx
XXCVCzvazWWK2gM+2pi+JO1pKWQX7074wjjgvwaEcK07abs0CQyoXY6E8y6xv6nu8/WIshO9bCRq
JoKStnGsCIuoOncoSwgmxqmKyEXuaftoLMd+liCNds7vhRlhKXXjdqYBUsG4mzAEs3xbieNpDg2H
1TzmrqyeJrMmXDQuMJVIQc0uVpsW0PC3pb/D0E9uMG/Nflzfvz0M18XKhDvGUVOO2Q5s4DK91fYv
hb2Zze1KHwrzi9V8Ssk3vX3GkHJw3eye71kY4gLPE5jpwB5/mTEUo9usidpU8Wh/q5JbisrAdQM7
F419bkC/NGBhHsa2oKYDHn5MDTlP0wo+LF6G6nCnqB+hRO2bC5P44l5+e2FUCLRti6nJaYBR/Wkr
oJGb/FOaHtQfFtIv4rexAXSuGV9f6N4hO1/ottNnuddskaUwa9jkyiPIFw7d+DHRUkmk2j1lZ59L
OGXzWPIJwvMwAg0PwOpsFO7H7le/yJhRZKsRzllvjIlKt9UYlc2o1+mVg4kEjC+641wukntxf1Wb
0ikILcFQLGQ+C6geqyKHsXI2AXlPvB4zkr2eh8qa/ZW//2NKLIgVuaVgzAzQcJ3xUNMeKqOVOPzu
ido4HiHiAckaEYpd1yqhdgoLjg7QyLp6TK7SvJ1K8b6y/rUhPmv61NScaoANrY8L85ODTK3sJm+u
X/XuYGb4LxdTaspx4O7f7N+ZZSFekNEd7Rn95bh2qa9S4rMx/RtvODMhRIwua8pyKGFiaH9U2duA
93+jYWBo/n79wEo+lMhvV5i0N5rVQm2/eRpSK1i0XLJZu4fobCXbLzgLCUZZT46xfaa8zT3dvuX2
N7eSRITdKwqyMSBOA/nDOzG+bB0KY+oxGJvNDW5APagX90ALchqa9aBojeTj7BUhEbC3YXSM26L7
LVyJ4BmjgICBtX/ylQfXs/yaeuwpCb4vEfm1fGRB6Y9frn+ovfBwblK8Gc0WD5VWxxVSAxpoF36F
yTIwIHmtbDP1zbfEg3VuSohExCymnGzSQmastYGNHkswr4H9ukmgE9vXhw2B72/ABd56qeYrDgoX
KETdyJqIuymp7WDqWNXBjQT6q0vfGUui0pIaTaw9WLGhB2tkYvi3+dT3Xntw3+w4fyTISdkD+6wf
wFp1uL7n+9/5zL5wAbQpzzWguau4/s7RrrU8dlNESdBFmFj7NXThAhpIuYb53ok5X7XgXXhmtwrt
VijpFJjWwQBi3ivBkDxLFrd39M/NCB61gt9K4w0Wp3TovLtDPBS/OKbZUgYS/uLeyW5L9bOOYbk1
n2JWvU32Rl8tAznue9vZHgveVtSFWqYjmEdK5hlf+kCL1odym7U+8Z95CCQc6p5wuA0po9+qEUhW
pZWNvfBxthOiPFirawQiPvgJboa+G22aTzhkK0aG3cfB4c+01WVCHHvVG6Bw/vFsUSwM5U28g1Ns
/hhBAblBEfCExlCoYDo2sF9aVB4rWQ1e8r1t4Uop1EY1RhvHWo+1yHnJT+Mh95fvS5Ci/5+Ey+tf
dFEv1igkoOhUTxvaHQ5WfUmW05h8VNl9DyjbdUfeHORduDrbSuGCoYmVUVIgSJhxf9QOGyLUijBB
c7xuRrZ9QixawQK6mANOpWrmd0ZpHpd6liWc25G7thQh3tRJwtN1xCfi44CzNt5oVA9rvfDxh68W
vbVSmargXqEfH4mA+EoHLuYdD7aNudYc2gow2dHHCo5YmQY0L0c0gv+HtOvacRwHtl8kQDm8Kttt
u9N0mhdhonKk8tffw957t9201ry78zIYwECXSFYVixXOiW0JsAuJniA/BspINBwoFYg+ky/KKGLw
GiwdCcBQ9Z/dwAHwuAQ6pl33JgAucKVvoLoKRQ9wEBkYQWpQPowjmvzdSg8w3GI56Y4qbJ/bxLTF
5pU/oPEPTv9DOGMnIJ4a47nqewDaJ7G9qpajAAvM7NdDmqx3bSu+VQXx2wZ8G+lL17+t+m+z+w6q
p9tYVHnYN9ta9/ExjA2JHYC75gI7IfaNP60GhpMnTvD0D7fshwzGgOZOr/AqIViwUnuzKLmV9m1C
G0k0TadiSR5SVfYIUYLMOgG/HTc+ptTAAzKC4QRvyFya7QH4CEYu44ZEzrTkkZhu7AHm1VTghoIa
EKCMzB4MpAFau6zAPbcEw/mVPfCgw7feyp9EMFvQdFOpTxNEJAfrVnYwC+wk0K+33hbux4fuV/HE
rdNv3PKfRDL+pOiLhVpAEzTEW/3FU9waxbXvbWB56LbfY1wnWZBr43VDbMSRAODBtB/YmTT9gha5
KWcj7geIbQGVPFQIyeMfwvSkNq1z3V9uqZWJyToFGAFAq7kAZBM6oN8ri9oEnRsFxZv4VLjzTe4t
X1NvDIm/OgcdvNwYOkz9kZvapzrBeNJPwpngpojQ9ppFdHfjoK9aW0SLcT0CnF1A2xAQScq3XrpT
64eSCGGy1rZe1e719W8EFfgC0wA0Fbqm0IiLLzx79yR9a5qxOfRBWQIfBPluRYj9WBBA64WQOWn8
6+K2jORcHHN1tASgGXGpQWGa9KVZ9Feh1bzrIraGlkyE4chPgBgWQPuMIeqFEUW6LGNJ0bhPSWwr
KuDkm4fZ6A8ZGBYBFmN38+KZ3F7uLWM5l8zYpxYpYmWiYhvoXQoKk5MFUKfSaL15+RFPaGMsBnet
MicGsnRT/xCEGDEzcPDTb73Q/OkuMAcrq2CcW8DgHKzSHBTSQ2a81steXxMXs4R2rNylDbFLnRsy
bsD2fNp95oRzHbQqlrb2aE0Gi1H7tIotSA20QBasU9/2Tt0aARjp3T57vn7uGwHWJ8HMe0QypkKo
dWz+qo9elWJ+QwBtIhnCdr4zEBFoyWzrvPTlRij0SShjwOAGmsR0EXDx1dU0u3Uqa65i1VEQmWrl
qktc9mA3WIEU1JM1uL5gnmzmSdIpKpBxSxV6jqH6ND4RNXZA8uLEyxDWbekA6oqnVBtvbixXozDM
QNhCw8dnb7Guy6jqowkypEOzA/hKMNraUdmjEdCLXR7PwKY1Ic8NvD4dHlpnhCFBG41tnLVBI6le
Mv9SBBTkG14dnurjhQs+k8LEUXqvNVk7Um9REym2J63V9z2IYRxTXkYQx2uGf/3YtiI3tON8rIvx
T+DkqvTKTMFUdj942isyFwntF82c0unRMgtQGpBm22nObVjhLZVxT0s/dlGMnF0w968Fuh6SfL/m
8AXD7+sr5B0c43qsIdeWRoEcsauddIYmiqq7cBuNeWLocs+uLq3T47Y14eHmZQDAeXVftfJeWJIf
11ezvWtoFcHDg6a9GTOTJrBRWnrRosmmdUfpWx3dWkik6pbkXRe0eTcafwti6/xLnnTxmkBQliGk
WnNvFX5dl8BZClvGX8pEx82Eg9Fy476uixA8mLih2vJtUCT/z2QxdiXFqFdJAGwFh0v7imn5QDdT
PBiXQzf94QmxdeeorrSsSrFxYvNLW2J7rCTX6Gtn0orw+qI2Xe7ZETEWFOkLqqlA2wpS3DPAQ16G
nUJ5IMfHJa9shZfj3NbwD42gv59pONB2tTJVIK5Xf2VAI1vW1mk0HtQeT+9YOwKOfb/Q7cuaN2OO
bdH617DjMgrmZ9vGXM3EbKK4bHFTEWVWDkkrWLfppPDWwdNu5i7u1AyvYAm7RawFDQ5CII6o7ESr
PYw/r6sBb8cYl9DEVrSsMXbMRIq3XO/KgaNnm1H5x4apTPuwUSpLGasw1G7CHMzQjjOS2I3XDOau
TyZf7bhPy8syFbBI0bahG8hiWyAC/6xq9dokctOsQyBNJkDVKl9SOg/kg0/T3MV4ypZupcCZm0CZ
LaR4j+kzTuLvUtfxAXg5WxadhcRA4OcPGDsRcZs0D4javXLpnGG5y4CKdP3gNl57n6UwOqIZQ45c
sjQE42vxc9ivvuFLof5bsGkO13JG1TeC2BFta2fQwS7es/bSf3wWzyiOQtoZjLUi4Ihy5LBUAzwp
Wu/mo+ip81dcXfbC9cMbWapPMnVGl9p4QJtsjCWL1WkcXsb1hPxm3t40YDsE1qC9NAcJCARz/CUy
n4F2Brz11hXnu0p4uL75m18CziAV3A6aKekscRTA0pSpbuUB7UiSD7Dr+gGnDQxRW/ModErpLi+r
aqOIYF8XrFx6BllBWAVGbBCUoGzNKHe5NJPYztUQVIsA9M1CvjGGzLWkp0mIHdI+lLoRoIf9FTEL
DmMCCo9kg5ro0HWomaWWPU+3c6bZiTTcRlMDqEcZqc4K7ErLg9nku2HUgyJbAVi5+j3RXGLou5ic
pgzgOpMQmMhDEowFYczAJanmFBLhqPWG7QCVGSQVmECi0MWMWnXxIJlW341Bvj5lSupE+dtc8naR
I4QtZMt6YVa12o7BmJV217xE1g79ZZyjem+g+hyOy+dLYXUE6I+rMjbjiHZVGZOPxC/XMNM8QXHa
k/HaeqPb7ZRQ8KIQdeblp/i6El9Wfg81phvgo7iJqEtX//l7GIcRrdWaSPk8BpWp2+2Ex7vAi/s2
qiwyaGSgnxLmxy7noJt6LGphyEbaI5slrrlv7xMfY8qlN2rokq3dJeQ5IqoRzDYjiQ52IwV2eEkD
HEl5o8zo2Q9y4aBMJ4HcqZmMnGlsx8muw3+j9d835qI6+iGSbedQy26ulLYYg3Q0/aozHxtRCNUi
41ydGwf2SQwTM0WqUWZGPI0BAbRdTx6y6PW6N9lwJp8EMOFSRnpkuito6IjXmiGosIXXEeXPJik4
Zr0xkIstA/2ZQXnCLExpfb4TiygumpbglIQK4tLp21qrvd1Mxa9CTz0RaCarpP1IFHKY5fTUgB4Q
g9F5assC8fQyDfOUvAJNLFiy6lUihnd9IzYcwqevoydxFp024GNaAchBHUJ3jx6TG1Tjv7SY/eT4
hM0NP9sF5kTHhUx6PECOIXZ2s0pwpoM3JsZuyb/82YqYo20zUa0U4L0GuKYpw3OU2SsKDmRKeRBi
lwHe55Nlop0KADTAsKfGoA+/YrJ+KXtk5ZCG9vVODrW4/pJK+omIQBFGjeeXnjS6m66rHxfzvbpE
FKvSw6ygS7gUGxvp08+fxni8PDUGnCqUrjPTFzPX3E6TdsX0CGoKUMTHblRFftPjkpTln9e3f9MR
nus7c48NvaqZIwaUgx60f8DobfzoTn5cncYWCrt9jLmD9ptu8EO12NionGK5wUwgDtxsnAK5pSz5
Lhn+YjxEBKwiZPBIK/2ZOhvM/o56tSpRhRvFVOJdPu8KQFZL8oBO+n8fUZ/bp8HsZgZEQ8MQ4agA
feYB/BjNPw350g7t3fVj2/S4H5vIImeNhhUD33qAfcZa2JVeAlyE6xI4nobtfO2EoRDlBfFN2qdo
Q5DFIFf1GyKmz38mR/7s0cSMrBFgCMZgqX4Zw41sPEXR/XURHGdmMi6d9IbURwUOhXQI/jvgVgiA
DW9GWyb/mvNE/mTIJuOfU7AYtWqL1cxxEmop5uNS+fv11fAsli0fxWorL1WL21a7NTFuWri1Y4LF
BmVXLwubwDz1vNtgowhKlwXKDHBAmiDPYNQ6SXVasUMcOu3b59XVKju7BUm9M3qNhf6b3P8vXf+f
RFqMXggxqCWSEiZbN1IIN7Fbu+Xpv+ykpoLuFIRDFOrxs+6NgFbGQDSWZTwmd4rbPMayrx/UH/FP
8ybxsieR1x66kYfGqs4kMrddtiRpvVSwqqq2Jw/vladq9PPGt7x5P3vjac7dvPWGl5XjLzad7ofc
99faWdygAcmyIjI1gbGBZIXc6RQ1HejTL6Uk+4KcH/UYOESj7l/fY3nz1j2TzNy6QOlu2q5a4XoL
VLHbkXiyIAJ6yLpTKaWYaK2h3K0PkjEPu6joXxYCTU6j+V4eUc+XBiUEADESIBmQ6dEXD0QmAEWj
OwS0l36uSbYYnwQZkcMgtycFePD2qo3HdBbF/xQYApBXAwEzvDjbD5tok4ZuItxb6bMeLB4aHwL9
jkwe0lGjvaDj8UuPkT4TXRCwjtnhQrVsb+SHfGYjo1VZhUaH2c++5I9fBDhlTE423wFZ72ryHo1N
aLscJXv4/u+7taC0MBJQvCBSADvwZzNBPKxHEn1FCNpD/TBqPU4N0+AiR1U2b5wzMYw1SkYc52aD
BTZKgwLy3Bw1c96VhHd3bjtQtNHLsiW+Nzh9Xo+qW1k2J3DSE2bMPOEV2FSOgval3wA+/kKRXfWH
60awvbK/BbJVBn2tKoxPwepLEAnoKHGNYPHOJs41x5PCKEiSW1HcZfCYEdqda0W9kSfVG2uV40p4
YphYqp3aKhcsHBOYHtxKvC+rxbF4UcFl0lBDDwqg9WURGBnU3j6f0SQ1vdaqeIJh9NI8xifZyUP4
DwxP9Ybde3kEdAUD94/kZXtgUKZu7PJGtuhCPr3XP38CW3htU3BTl62Ie7ao7ooMLX2lhM4GgK/u
4nIoXYvIp1arOB1uF8EKpL5XepEjkCyNlarkzZjGQg8riFbXWpCdAPKeMLUvuQyumn+pl4ws5o7t
a6AIgmJyDArl9ywMdp8fW33lOc4Lx8VIYcKvSpvMyGogBdw5YSc7q2hrYNZo7P53Euphc6INvBFs
wrE0J3+5vsSLQPmzcLZOVfRjJgkCrh8MHwUt6E+UnBMoXwZHjAgm5psNALYZuTQG8Zw6afe9jA5W
/qrNd2b00qG2o6BF3Lg1BOLMRLB1MxhVziIvh06ZT2Bc56QNJCVUVXUMdCVARJrDMUydxVc8+YVX
KOEumPEAwwCqmkLrhqBdAF+DdhZyT1vFbevr6MnIhLj6d8tNOWvcsEaEaJYKagPDoOBhnx0C9rgk
IJLBQZZo8lT0l7VQn4cyu4uzNdSW6Ntk8JLnG6b4SSQT9VqI3Rcrh8h+0kH0R2TLBbW86vdm/txZ
wOq5rqoXjhVjDGiJAwM6esIu+f4KCQi2SgqXZ1rxviUW9nKwlTjlPFE3N/JDzPvteBYKCtNgldIE
MX107HGP6zrGVIRbMmd2nZsgXuIwzm5YoI7EPcjDZYk27TLmX8xRWUgK5KXCi1T1ACexOBt3eaHT
AZAzEdQDnS2pz1V57qUWhbQYDZPoxtHsdD9owO6bXFB0jf8J9YeRyRhBk3dr26pguch2/W5BFxAe
RMpp7ICkhP5YIPPimfnzuoJcvh6oTLQCoaSKlLXGvvzAxGRpQlrjTZQ4gHmtdqIHnBUArq3tY+MB
p5CW0bIY4jk+fMsSzgXT3882eALKsdm8q2YW2U30VE6YNZfJHmztLmeNF0XRz2tkw2xplup6HvFS
kfP+rRK7wV4E4QXj2V5Uxz8yfXlc0hRMvhjwBBPzvgA+MmexWwZytliL8ec6yYnY0WRRb96utWZX
+ZcVL8Flah2JgGV0Sjg3yMXj7H3JcB1gMpWUi5SzFZNiMAeEh1oZBbpI0HBQkGPcxWEiiDvAxB7N
dfb6FLRWnM3ecjkaqOz/TzJjOCDU6kgqwnDm2Bs8AFyUDlUo0511d3UqQPh5udvUDm98a+vCgiZ/
CGasZ27rPENpAkVZZ/VN05FB5yA9/C/YJZ9sZHOdqPfIkqhpQF1jXjArSEyVIlsQTWq/o/RHYb1K
yuP1vaRbxUSLmMb+EMGsyBw7s5M0HGICy+yRmulEu25RuER0qnEBSjZV5kwaczVlU6MXWYkosTTG
sARmnIhuVmuUHaKjJWeRMaMh2FPydn2Nm9toKhKaBizwTV+0ZQlLRUwZUvsGDk4Cdo8BOiNuop6G
nRdb+SGGfS6Na6L18YK0zJI4oEIMKGfLiqBf9ev3R+7AxbTavKPOJDL60S9lnZo9JBIPcxqGjw6q
Jwx3LJgv60DYKoaRg8j/jzZTpbtw5lONXC0LPIDQI6ACQEZOrddi7iQnN/81rwN1Lx+LY9tMlgaJ
FIxijIFlZnYfv5bWjUFOdXIyzT/TD5XxnIskCkJqakNgormh7PFW046JKXOuCJlzWiyWRpw0VrWs
SH7HbVF6xZiuaPPuFFdIex2gUctBK+UOTeBArUFVEVk9IL/bqRgfDf0G4ztiOCUaah3N0IAWUl1s
awbvWg+GyJ3UlgJ681oMkaZdfkB78Yox2rwjblKPvX9dAbbDFvRHiKapatbFDCsamdbJoFlVAWA6
cIEAjQc3IbpR9R941qK7l8fht+k1zgQy1/g4J2teAS4GEx5ajnKzBPzvNQrIEt0pY3yHMRcXpGxh
UpYeZ6mbnuNDssFoRl9oGkJpPFDMrwN4bVzpILd2AXLe4ztb7zcxsSO84n2NoyuXQ2xU+c8E0w87
s7JsGseKNBBM2bTim/Jk+FqIkTbHwoAjOWjOHCT31hvXo9AOnwsfdiaX2WrNKNbMou/OWoseQBgz
dn4jPpaZ4I3Z7wRYh2TcZ7xe043zpYCAGMGQJCTqWRboRunmfhFwvuv8MiBNOOxbIwlj8bkRg2L8
LmoxT4U3XPUniUwA0SToxI8FC42Z+9FFNOokfvRTda0AzvtF2XG0aMPwQQ9uqLqMRqZL4F+pHoYI
xWFkzw3lFYSlD5pcL05eAxSoVR6WPj/g6eiv0xz0VhF2XQ44abI+opgNUlRVif69Bz//HI314CY6
BY0e72BjzrwOT0QSze4Mjp7ry2ZPFSNS9HEDZlWw9wFXgP5+psKzTNooV9XZL/DSoFOs9CYs9tyR
dqqS5ypLR7EM9GqJ6GbSQcfCyMnqqNHUIZd8ITTvrVfVK9z1e/ci7nQ7OynPtZt4xZPw5friLpwg
pBrAsNThAXFLyawzjyzAt8kAY/CzHQXCNVJQFmpe8g3zFUFNnOIXL7zf2E4DYFmYcDNQzQJo9eft
TDWUlsoEbWMAfXKKFpg3qLiY4GOWs8lpk8EVazk0iyH4LwvVAHoC3gV6nEyMgZpLalmTifbHx+4g
UIhutB25gxurmGGnjY+8hV50Fbxv7ZlERj979OjPGbbAj4pudayl+EF6LbNTMDb7slR5hQLGiTV9
mNXooOUtr8fq4p7+Sz7Y6CnYkKmz7aVT26D1sMLREi8KSgCFRnjQ2cAIBTfPeiMCayssvgt0ptFZ
6X2nBxNx6pdZsGORY0Os53j/FFND8zZwOZBYZja/j9M4Q5EKRN85thrJa9AV8e44ngxmu6UpavQs
X3Rfa10k+XbaTYX+9AfxcXCTB8kzX7qnf/2O+mtdpgn4N0lXLmxWTaqFaF2PpEeQ/Gz8Oext3U4e
5Hf0Cd6ltrlAVE0wlGGJMigkPlsOSP7GdrQgLOn3WvllwrzXdRtho4T31ZwJYN5QKiG1UiTD6kvF
rZRg2lg/FQkvfGQfan8JQQbFwgpQAGLsfyR0InOdVtBo38uqDUa6dA7XIkw1TiZ/ezUfguh2nvnt
0dCadZagD8YCNqxfEWAUeOh/PBH09zMRi1T0holWWJ80sT8LaljkzQmwGe71c9k++I+VMMFMJk9Z
19Swnij5nWSSLXcFJ5DgLYRRrV6bUUnJB90vh+RViNpwyacH0k2c1M7GFQe8oY+FMAqmdPlqdpg+
9qe5tAFxYhfzWxSrdsx7CfF2jLlLC7VT5TLFXRqXCkrUmrdGFQfqb/vm/FgM2wMklAIIlWNJ9xs3
2xk/gDUZRq527H+vXg9oWV77Ksdu2IagfNKsecREjE/6B5IB8YEUtiUWDmjv3UXkzbReFAAZM2VZ
zTGDE0+1lUm4PCj3QXFL2X7J+61Z0DAzR3YXKKgOIJww8UZeeK3XFykq9gNYP7E2Q1Hpou73LsXX
Jg7UhQrV9noY36q87sTNsOTsNBlv0Shau2TmqvvA2FyQ7LPRfj0ijgaZBZ1U9IibgZy3tmvZlvJw
fC4QsIS80g5HbdkEczZkpC1VnHG5gvstT9C3zwMy4YlgfIkljDNBs4fuD1LYqUd1/vlHvspkPMkS
4xJZIln3C1LdpCPgsMRs+E/hxNlhMX5kNdU2U3UcljSAHhakvnPLqdJsB29nIhgPIgL6d8kGWLdk
YODBBrjrqN9W/V0cu121J+tRjd6u79ymxstAxQYyg4S2eJUJkjAngT6rGKta9vkJZIPHKFz8xZXt
xplCrn1R+2GeG8a5NCZckkczR6cZ9SdefpJcCrFuPMQ71Cyd1hfuyhfO6njyGHsmSl9Nk1lKvvYX
uLrT9l9LMGuLvuaYXdCqIe9FtaXqAIEDOq9solrDEmv3uSLIkTkhIFzL52ESke4w8v+g7mcy3tXo
LAIYhXwmgwAZtU5cq7ubWi7d4NbdfC6CVQshV8mqIo5RbsuTjKj9ZsHslmN9Kw/Vw/iQu8l98hQn
zvXz4kll1GPIGhHvElnz1ZXcGWXlilP+ZZyBI3FdDueQ3m/Zsw1M9HZJVLqBXU1cTcx/NF37el3E
BXYtvUrOd5B+w5kMdY7B4kN9O60VVi6Qu4FEpfrjEc3PnG37ByP+W+nea4hnsjDkDhdo0PXg2lo8
MCOB0qa5KXdoELvlafjWpXW+MMaZ67kmrvMK1VCDOFRCy1MCyesC7jOHd0iMUx/FvjBX7f1ybA7l
N0oVFnuGI3w1XzWn9AU+vh/14Jfe6WMbGQ/fFI016TIkVoWTg6MUTa8364v5poJpE21id8Y92cm2
GA43XMe4vVh0/wCGh/7LLBY+uJCkAYHH5Ixu/aDdoNMWzAiVDWKNHdAVfd4pbpoa9VEKHnXU/X9W
z2Ts5XTssdYu/aZbz4NyqJef101gU1HORDCKMndjV9cNnL1Uinae/1g6T2q+mdO9XtYeHptI2+f+
dZEX1fJ3qzuTyezjUqdzR2gwI4Sznz+UoYE+P8qSTFzFdFDZ9CuHN1HLFcroTVt1SZspEDqDsvtR
8em0JcFYw83o1AcZhMQaYJ49Xmx+MbXErpWJFqSulMlC11oc6lMZmgPawhcEyC/iW7yb3CQc73N3
flKWIDvKnNCVnt2FqXzsMztkNq6RrsuZAf9SyHZvgUBL/tmmXi3zkAA2XzxoIvk/RdWYm8hc8jEd
Crib0Qdc9XF4iu+LlxbQ+rGz/hLuLIVzN/BOk83wrlakGcqKbaWPEPPZ8qFAfhNqgRCgVe3x/+XA
OdbI5ieFVqoLImORVGYCroUH5UY4CQ86coWKM38VZa9y/m2LL6M/GnNDgcdvncva0nzFjIDIXByW
rHFUQAdlM480kLc+1tsgU9jLNC2SreMXS8c4RjmvzzVyDJzTo/Z9TS8ZnyPN4jphgAqmmOP5RHKg
wMqyryHFBBDT+rYoFo7H4QlkHE4mV50VjVjZJJpoE7mxxpOhpo4JuMRY70OOe9u8Js6MgfE0UZ5V
Ug+2ZIRlw+/2REANDtdW2wA/gp70YNDmeRneyTFOZs7UOhFnqpnSMRtOLQlz8shZFQ3rrhwaOx3W
9FBFUO3Sy48yuede/WS6hV3vWt964y2IbtE1YYw/KUtjEheN3rTRXTMBSBGd++YXQX/s0W4LJmjO
2uifuyaOrv0sNBPUGqF030p+MZYNIDKV0smbNayEwRfEYtjlphHtLFW40fJ819ZF4Ro6hiGufwVH
bXTmGWSJuaAoGTbYlL5WVmWrZeJel8Bz0zrjTAxJEda6fj9Dw6ZFHeU7YJZs87azMzvZty/X5fFO
kXEoA3qJ5jjDSzkdgH9tqkELssrUykBfAxwPIvtWK95fF8nbRNa1CGRNkkLVfTkDIXqHkJs2o3Hc
CcfcdMadGGu8oOUU29jVX/paAulO6/SLxdNK3loYP9JIwpCXGbRSv58ANdkGSY34CLPwI0iqRBuQ
hKTx+rfrG8jVEcaXKNkoZiK9ytUgCqZAuTHf9N0Myj/FqR+rp+TpujzOXrI4zmlE0moWaXy0Akd5
bWyzHW0TLHXXxbwX8a6YOAveXNYRsLDp5a0GkzcflIN2Ux/rr2sY39O2bOqiBxfwFDeYKR8mPFx4
BHnb77+Pa4HFci7TBhXy5f0Lml3pzWF8oOyeNIljcUuMHN1haymdtcjWUGJbR1DW6ckPgZe14Qmg
v5+5zGLKVHFosZpYLIJJzuy25yUaeLGzQXXnTEaMFICq07qdeSTP4rHcg4l1p4MH5UbcxcfRmZ16
J3mAGyQ3wKK4rjA8vWQcSQ/0BzVdqF4uk100Xoe6fsWbfuYZG/uiJIJQL2Xz/qIEfnphq96K6QDg
G0XoGG6A189bFv3sa2bA+BQU3dp8onoxNadkwFxq+VOqgZib8ipTPEGMGyELKaamgKC5MO2+RGCc
irY+A4GfVzq6mHr4K0QGMBjaa8CG9b7JZ2piAYZJIBJEmUftVXK1A6VFNp7KXX6Xgewy+cqLTrgS
GeWfAcANJD8oZrKT98VPgNPdaA/GMd+BWNsH09ZtzblJt7XxY4msJRiIlK2OamP2ZhlvWXvQ0KZ1
XeO3k2HShxBG5ZFklvt6ec/l0LQKWjz35sEIFG+5aUOOrO3Q4EMWc4XWolhnsYgd7F61AeAStvUj
cSo/AXLIi/J1AJ9fYVNvLIvo8rYnm/eson//0g4+5DN2UA1KPFQLCqek+TlFz61wSPQnMRadCbAz
nLXSwO2aLMYULFDPWNaMwyPe5ElIMia36lsOK0eiKjQBnsh59m9W6OSPg3z//dwg5NWM2wECxb3m
D0erBKBXDV5NGEfqCV4VAjzPjV/nZ+O5/6VkGPH6sxWzHTVy1w1aruGBJ4TkefGW4/pdA+bsKT+Y
r+tTgvQH70m57W7+Ps93xoqzJSP3IFitDn2q61Of3+b9aJfCFyN5vr6y7VvvQww96jMxFhlSADZj
YcUEbjXZuImt8uG6iH9IbXzIYJxL3ml1NtNbL9tNnoamyPklPkpBCedCyfyWmyHkDaFfNGMyLpSd
t0+lAuD9AjQmQR3zpv6tB5atHeqj6QKP4VHbo8hlBOB/DXlREcexyYzPicqBjDX6z4AyZgLQG3av
wB3g9cPZVI4Nyoy/sZQW/YAKfFsLG6Rs8rBCNw0aT9u3PuioOKO4PD1h3EutWSv4fhTRz0Q/zq1j
WZV/KIFxKnNsJUDLw4kB5UxILDsXYo+zZxybYrv9l6meelmBImq38UMe2/U9eTLfmpvieXWkwp6+
jE9maYP0gnPZcTaPBWZFcriYFZr1jqcnURE9LeEtjeP9WTJV4MrOLUZDNV9vZ6cRbxMQGy/xweo0
QEYlPN1jO44Z42InXdNE7mc8GenTY0Y7OZrwd+mO+n4e3QnHmBTGcxAlXqQsgqCIGLYeL7ZQ3kwG
rwGEFycoTDCCXWqbecHuLUbkz2SUbd0Qhn2U6+gzlgwXCHGODGBdtPiq026Ksuc6EjkEGNyPYByH
IBFMvlGDRlfGO+cp2OkDLYAH2/N81AVUI3uArPMgK1ALgcjpZ4f4m75Pw+kpeUyPysk6jl5BMFeL
OZST9pNjf7zjZJyIWrS9KL4/GMFWfRBuKY9W9mivJajcTRvJ0vFBDnk44//wJPn7+lFYx5KJmGAi
PdXWXnaBqlW5dWA8Sfv8Th3tKrb5Q2C8DWYRXjH9bWgjXWlyaA6iMx+WoyQ56ZP605Ts6plSdnW/
4tHnzaBzdpjtq2jNuTdIgtun74F1iYlGWRjdcv7FOUjO5cMOFA1ppwjAK6P6o+4NP91bXuPR+xyl
CsAjcEcrOI6bnStaIxBeyhruhuKQ3KWiV6ImG31ZT/pj9W1xa798bL5amS29/eE6Gf9jAAxQIjKi
IxroQlt9fQICC+0Gi+z6FhP+fyqQ8URVhdbhaMTG6sfiy3Kiwa34OHpC0PpiKHA3lqr+lUBeZXxO
JBWAYgLz4ntqDKi54eC3/w83zhPDuJspJZj+XNGiiEYge5bXt7VVAUP5sytKWxwBRqRrR7nMeUG7
zFkd425kvU2RdKdaukvuSox9Go4S1KilUx3l+VTOHc+OTpDZKKSygDAxXh2hAvlGzSOz+YeE29+e
jC1/YqY3KZMJMkZf8ROnvAfcLe0THA7osB+4cMa8ZxdbBO2VShJlmoeY9qCFD1RvOjayV/5qbgbF
XoMVNHGFl/rRg/odk029i9z0dQPkbCpbFK2Ech1SGkwn5mJL2t5Mvl0XwEt8sCVQXW6MxkyQ0R99
E8xtSjiH5o74+a461YAaS55077pEjodmy59q3Cm1kNCHSfytBp1XbxFnXVROTx9v4xg/YmCktZYz
DUVWqXwp1NUWOp33QuVYtcY4D0kfDbMX4Ryt5h4pnHKNnDlT3Nj8qjTETjE1X0qVf333eJc5O+hR
9I1SRjlMIH62bsXndVc8dt8FxO/qa/dQzCCS4qggV0MYL5Iimz/WKfUiB/1+BYd14cZeegRKZmGL
bgbsNm42brt692HndOfPHuWgGetyi6aiiwOtaYGfG5Mr5SEJxZBXreBtKFsFXS1NGLsMy5v26n49
kCByqxfjOLhk1wXTi8ULczn6zyJ8YXynKgfqUwr0HSPWbXaNn7h5UE+4V1ckBOZj6vN2lBM/6PSm
ONvQFApTWhNer30quF0Te1kVu3Wb21ZmcPSFY3ls0XNOWr0faFNc1WugKFBvUmvkPCd5KslWPRMJ
2bCpoiq50/fVXYK3f47e9FACsN+wK7zmFzcwoTt0JVJgSXDLJZHLaH2PhDC190J+CSiz1jszlG/4
vX68PWQ8SyXoZl1Rk6Oo3LX1JJdfrrsRznOZrXeWa5L15oLVjMtLPwwAAMl9TX/UTYAmYZzzujDu
cTEexJBape8JfQzsxN/kRLkI1J11XJ12FztqaO146UqOZ2bHK9NpsuRSg0DavKSEeYDyHyjueM18
vFcOW+rsSKR3Ii2JvPcPOc0tptDIFJp3uUMTspoDvP8CRjZ6vEI8z22x1c9oKCxAGkA0XSLqnY/p
U4RbGxS9bndU7gyO26JHdEX92VJnZk6GuRBkCBLjx4BavzyUflIZKNTdE7MMGgDUX1cazhGy5c5e
SDStom2otN218vOg86hD5rW78kI8dlq+LiyrBvQAdSXVl+KO5tNrNPIGoNW8XW9oM28Slj54CwvR
a47GjtvFyFsoE6n0OVbajMC+lh5xI2g/4tLWf6X7/qbxVkd05TCyO8FbPfADI2rndcByLgaD8TRK
1quLaMJStPZIIZRzQwiHFb2FfRH82YEybyD03kpZRnvR5MDcV/54owRkB/BxnrPhrYhxNlX3P6Rd
2XLcthL9IlaRILi9cptFM9otWX5hyXbMfd/59fdATiIaogdJbm7ycl3lHhBAd6P79DnNnwlSY9nF
NzCwlteRM1UuOGJypxohxBHEdoISz37cixjtBW6Vp6SmVWd0mB5HD0wNbQhvxH3nj8ZeBUNqCR6+
yx9U5AL4oTQSmUmrss4vG9di+K2GQNOz91kSURwb0xN9W4ET4MfS8s6YR2PCUdWs0ukaSKNTbV+M
UCCKGYMayFvS+nB5kYJsiR9Nq6dpMAB6RTdB3VkTeFjLwWnN1Pv/rHBNIK0JZBX8T4A1BZ+j6Xsf
HFFLdi/bEG4XC/qrHKzVkyoxGf6ADcUY/pKiG2sgTijAR4Pmh9qi7RJkEfyEGRnmKVdYFFyG40Q/
W6mwbiw47ybnPbqmTpc2637GP/DbTQ/0ac7sys93qQN+NvqtuM4V4LWApBfhHhSB4+Snz0xpXDKL
ddX0L/0PxY/32h6iN9ezYofoAilHVCKufiLPo918f3kzt48lE+9VMGtE+JswzkpRTS32clyA+FYN
1G6vqCpKnLY38N0Ky0lXJ2ZKSgNJNLK0ZFRsibyGg2hC8Dep2bsJ7uRPvV6iZIqFLN+km+Ewn4MD
+ITazwuIEjqHXvXPogrtbzqT7ya5e6BYUhHEoJ70O9Whx+SWehSsZ27uUFc9Ul+FAiEgVCzYiY7M
byBj76a5WDsM85gUbK528oNdU9njedrDU0MI+Rz5DeYGrF0KvNoeiGVA9+uvYHD4bwH3/SdwV0aK
zFo1RlZvqRU7KSJ7aV7V4FMP8tLLR1S4tVzAjcoewgWsRl176SubThpT1wgh3s6o30JssmnHNyIv
tx1935fHRV9Fk3LasPH1hH4fZPCUzoldSLOrivh3flMLfLfE3MP6chDpT2x74/be5OooS4BN75E1
tfMHUZr4m0z/b2sW6wiurAEmPUAnBFeRNaeKwdF/ZC8ZRoU1b3L0z8vTcL18SX1RTVXgZixWJ1lZ
BR9qrLWQh/HL+ro2G3T/juH4XXBOtp34+9I4LxNGcVKZDLvP4KHTgXxCWaAFLu8NP4mR6IfsmD7k
ALkL66sC/8bzTxolCDWyAUwES3+c4+oYFp2gDCi6BDzBZE0nNehYDOz85kRfQSHq4uF+rD8r4EGp
b8KH/OvlzynaMs7FQFU4McYQ3i1DpTibM79UFKhEZKKFbXeg3neN8yOmRMwC09fIJh7IkTH3Ba7h
SWdjF9goSQvRp7/BsLzb47xJn85NajIEUgPClXTPBuUt6Hs7GWAkwG861afgWuQrRXfc4ryJXKV1
pPw8mtEtXvLgWu5s41welrMkLBoIrXEeJWqhEluyrr5+10D9GbaOnUf87k39+T8xBhHlrw+KJ8Cv
d5uq1kLGCDPS4dJcdfljadZ+RtRPeoWSKomuhpCcTcN02y4WAE0EYRA6Ob+a7seiKwzoM/nZZwqN
5hpTbJmrlS4YUVFJk5zWBxoRwCTjaXnK3fhGRH0g+NKqzLkcMEVNdfIT38l0tpe9hUHB5DqExJ04
6l++keCh+nW1KjRpgjFocVOs1E4DKLjk5yURXPvtZPR9N7mkJm+CpO9YxTo5BEdWcVJ3PRqJwjh0
+dpDbu7XxcRaZ4QNsxOrhTuC2qoCikC9TsNz3VPbRA8YTJNzd9TV/Sx9oY1oQl30MTm3syiZlata
gwwqgA5ICNYKo7XH5dtlJyrwNqrMeRuS1iGBy/kZk8b7/DjsrTNKvMqO+so5N20g1I9CoMTl5EWV
OXczaHTIZlYMQVX+NL621xruReCSR2jOja511KFUY72IcPe/Ab68n50PfmdSK5NxF8jH2UMt+2gi
9LI8Rr76T09CAlFERYFOKcitfz0+0PrG1JwOL06HkyxNthTF7uWt2zwg7xb4Fq1VhXPeWWTxM62N
nURrX7KofF26VLcvG9p2IitLnBdrILgM5Sf2jnAZCBdVZd+4VnZw2Lv5ShH4TNGyOI81V11Pelri
mZkdw+ZLVmZOaASCb7d97FdL4lwVAY/lz6Ju56qfaQYt0NwLbgEPqgD4PWXXEKQBgZIvikWbzmtl
lnNecRO3klFQzY8H69Cnz3EKRzneZ6RxU/JNjXS7mIS1g81i0soo58kkNdXV7K23jowanD+Q2Bme
+9oGpyObl2DU7nLqJEdokng0FRwe0XZybqxpSa/WMlZcVI86FM6L+lsS/bh8QNlX+1AyXy2Q82Fh
QBtTm9j5lGcnni27nURAxM3UfWWCc1hG22R0snCdw+aaJKdcsuwq1my6gFSoPl5ejuiQcK6DSmYj
jdTAiF9KPSsPrwZdvzEz6aBqdwHQ9uiOnZVEF/QdthP49yXy7Vkra5sekgMMeK4fW8dPveEKTHJA
BBE23H+4vEjRDeS7s6WsQIomQghgCJPxfv7Uo9J5ZWAsSTqqn4azfFWcpxeB0c2gvloj51yMzgBz
JKsmBecIHQjorh+qvf4QXYNvbJd/bXyBPcHp51u0M8RoCszYsLIdxLWe1MFJgPn1UifGcEhgG0+B
5GBGQxR8th/Rq3Vyfkaq+0xN2IjIAP2bt5p1fsfIv3t38lqfTfqDmdKXBMsV3EO+cws5XpR9GHZu
kSEs2vZ234vuoeiDcu4ED0wLXX2YGLtyV7SpI8f0Xm8CwekUmeE8ytD3i2YFgebXVn9ImsQvohGF
41JgRvTBOK8yF3o3zjVW00uZK1eYZ4EOmeiTCVwX36LNzKQo1DcWDeVW6q8NEL2ZpzE4g45B4Os3
uVHBpPlX0sN3abUCKjqU1QBGh7FhFzdJAdVZW65s5S687a5Tn72XWWEHYcirAfzNoO0YOMHr5Xsn
WDLfsk1LTJoUrDQwLJadm9FeIfuC3LXZSxSFAm/9m7umQ3wGA6ofRb2imCqaHrAjCeAaedVO7Tk+
MyYk9rSTQf9Nn4udKJHYru0yFvA/rXJHR1enP6sSDC86nKhXmZCvZNRf5aH0pTvAjyFiHtW2iJ2T
3bAPwVbVoXyD/ykKP58ESYFMG9gwcC2fU/iuPDRtubiLU6EAjsgS56wtyQSXL2vjdK51o/rayUJj
EbSMFeA7UYzWWwOaRjutMIMlOkDbL4XVKrn8sLbURVPRgfP7LrPDOTnk5mhLxhc5uCNRZivRcJjM
ca8pxzIs/lPFaWWc894ZDWetLnF8i1OwQ74NCHK8SzH20ABAPl6JivXbkX9lj3nDVfETgOdFAhUV
nprf9CN1xk/hEbT1B/IZTXHIoEoHIcqalVwuHSLOjUd1Nira2+S6dq+mGoZbrzM1Qn8H2bf1tQKN
8Zw8gOZe4KA2/e1qoZxblzQFT3pVkX0pPJXxdZCMAgObcWNlgLuVuKtRqYyM39Oiw74u48Q2Uut7
NYTB/rKLswRfkP35as/KKGUwKZC+kkV2x+h70Lpx8KoBVtSEqEzYs2k4ly1uPwPfF8fPNDWdUUMw
EEjPyWddgNgzOzyfgYcEqTkJHFGDYztDXNnjnp1hX3WxzFhT1JtgBwLd0p7/wKQK1DCgcOmm32s/
ga632PDmJlJZpYAcqxb46X/9tBh3K0s9w6edDFxBDYE/HlxTFyiIbXJhQhVRI7JpQX2G150BW3sX
U4pbXoMAlaaZoxWNHUbQS9Idrettqx3tsDTteukEp3T7wr+b5ndysbJQNlnvqPVkh0309eBv8Jiw
mOogZasc40XUYNnezZVNbjdprA25xWq+4ZNh2eYx8x/NA3WnI8KHnz/Cm4shR5t5wMomF0G6IGqH
jhW3GBDgjbNlH7yonT3uGGea4YWh3UOepNgv6Pjsuh0x7MQpvOkp90G7lYNH5v7yHdo8WjoqzsSE
zrnMZ8hwAyRSJjBSdRk+cv0sd6PdaJpof9m6PrhX3TCJaSoU5rjotSg67RY2EzR8hpTvgQ3NgI3n
TnYb9JZE4YNfk0kNUzEUHXpbVIaaNvvzlSdS2owhiGsVMNvebqPvYfCVTN8vf7cPp4c3wgWMOckb
jAG9gecVf8zs7BazvV/1k7YD+O8PckK2I/Q/fLTgbfLRQs9HJWlBugvhvVf6o74H1YlveMYdNOmk
Y+MUZ5FJPuP5aVGDHoaGffugKmjMDTjnaKP6NRKbMPm86C9T/SQtoi0T2eESjHZSpHrurcW3lMnP
M8hm7/qw3uUYNBfsG//g5lfEHY6y0owkyOHkZie8zm6ZDlsDcjtgcZ7QydppggfVh7yNt8edkw4s
6VMol7JPEwXvTy26DrPuKPUjsQ0zOJVVfBzr+kY3xoestA7RlCze5SV/6PnwP4E7NrEuL2pjoTIU
lPmXearPJmbl3EJNrzKI36rNc0WHQ5UHT1mPvN3Vl0/5VyT6N20FLsW2vQFG5I9FMZ7xAG1stfnc
6HPoXv6NHxA9/G/k8pR+kK12XnBne6dzoV1UPWrfyFPhM+lt6an+nLxW1+Y+OlovxZ2oOLF9rd4P
ORde45H8Wa1brNjVs08mNGYuL2/bI/1t4Q2JuvJIhUHGedJG4jd9E9yGcyB5Ja7cQ9sbyufLptiP
XXta7kPyr6E8o11lWGisy3RRD1Uv76ap3WmQxbaVWo+cYbZKOyrnQysr/mXTH6I4b5tFgdUyAynt
g0mhBBEVh+0HaxTTQ/JEXQjWnhJPciVRiZAdi0ur5eKKCj2tsIw19jBhI0z0GL10t4qdg80uBuV0
f0DGPn3JfQxqCZJPwaF5qzys1mpJWomwySA25Nzmrwn9t5k7/zE5R6WicqUEJUXtar6OmqNp3lT/
mluEt8E5J3nUtHqMsIjGnT3J1vbpZE+yXZ/7P6xnqKS5CmDIw51+RZ6J4mTUFol/iy4G55qqypDq
ATLDPunuNe0wpQ/J/Cg4lXzOxS+Scy3K3Ex5zZpF2sPig1AE1NAMCaKeGRiqAPc6EzdHpUsU00Rr
49zKGEzlnCohphW78WAMxn2fh7skqgSuU2CGT511CBxGg4Q9XAAfz/orCRUA+UnwDdlBuHDPeBaH
dMRIN1ALYGX6svjS53GXQYBMnbzRl131kwwVjOLU+EQYrflnObd3H7gdcrmNZlZ4YJTemYuCPFhh
2X796+46b4nzJJYkDW0kVSpqO7Kj+MqJNZ6pjUE31m6IXUuIv2Tvi0vflHmYlQdpi+VPHYDOHdzm
FjDIc7gzdhhnvTMFJEKiLIRnedBD0yyUCfl3M5baua2GFhxocu9jOBlj7BjftfXU6l0r7pFDhlZr
azmesilqBqIYsX1cTWrKFHqMlIfPqrOWVCOb8p7QyxzgdnIPVUJnvh1AgxDYxbF/FiWxH0qTP/f2
3SYXl6qWFpKWIG9u/N4bXAnMbOo+9CwvdqJXZrVzUt84CHmxRGvlz1StDkaH4jRjXzig9nwzlW4H
vgf8ELAFRF7goPZcCvzBB7A5v1ruXJkDjeaQvUw6nGXyFDkKVOrDA7i/nOaL5IqQWm9vt4/n+P3r
sq+wOsda35cLIbHst1D7iedH3dJcvKztUWMwkfxhCLI7BfJoM+ZL5G52Z+VUyf5QpUezSNw4BtN6
WPlVmO2ihNigu9pLFAKxEz21gXQ9BqZtgtEl6qkF2mvLSbXM6SpzF4yoSITKVZBXO1MuBeH9QzGE
/4pcaEwIzQKTMdPLoAipoDre2SxSDOd/W77mDXEhkMaJEdBkIX5EmDwcRqsgH1uq9ghaaIEXZ+f8
0k5xkTDq23apAqyJVR/CKwUKnROIjJNr4E2+iuorb0ntJWtc/Av0LEiGArcObDLnHorxBbj1DF/Z
UxUw/cYbwdDZ3jINy9S1DiLFQ8Hd41G7UBWAaKTGbsE0O620t8rrbBFNqr0xkV1Y4weU7lihj2XC
iv4FUQPqRaFHD8GtfqAQiFu8EzQhnvUTGiDufAW5+Hk3CrHeooVyzm2wpB70jBZBB9ncges46+3E
RzaaAsuXH6zMrgnetei7iDLg37zZ/r74PIY3LvJMqULmVt3skTV1sblvveQGeBzGwNoeTEA5kPgf
hLo9olVzTo7GjREpHRKDEcEaoWQXoWhYni2n87QfrBEjLiuxv/LSXnN+jszLkAU69hrNF2X5lvbP
l6+n6O/nPM7Sdgn0uBPVB37Lt/L8WonLp//PBO9rejPD7BaWILcQXK7+KId/iZXinBmP2rU69Pgn
1m/N9M6OqujQjoNHM8W9vA72KS5tBedawhJkykgtQL9AfiDFdtr5TCNUV8pC5DK3E9C/zrjGQ3XL
0mzygs1sFKe4tcHwcCz20X36Uu3+zywFrcxf4yg61RL+gSmya071FYPko2MNSIhxP+R28qQczdjO
jtluELFZ/Obh/r5KzofoiVah+RAQJCrSt+6RsTzML9MRhLxOiRLt/KzfX97A3ySk7xa51EhKMhSh
WJISHfJr6pU7ggSF+oAci8um20WCd1ucr4hQV8yKGLbQD7+bQIWaQekOmceZjY1o3uwn++A5v4l9
oZe6fKXRn/51S02lykDCCsvBeQaHEqORmQB4npwkdgjYbAOvFxzYN3LH318NsOr/anKcwfcdgU8U
nRTAg687INqDOyCtMSMzfQ13y3HBglVg97Nnij6H4jEsVQbIg2CD2QZe+h2cq1msvg1zqKm+AZss
v7yPPaYlpB5BsdYcJTFN6WWfAD6gXxfezpryF+FtV6IcPz0Ufuhpoa2do6f8UQWeMCkdWSg/JrLL
+aJMnyeMyOPu1M14rXWNNy/0Sz81T2Upfb/8UQWmeBUytS410hsq8YE5AgShkCR3UY16R0qTumER
lv5le4KnhPZ2i1ep/TjM3TCxB0zwxdwtJ+YXMNx5JJ8xIbgrdqKKiWh9nBuSEDR+akEO2WDH+mMx
K4ep0G2aJYKVXU4ftLeFrxam6lRuGxXpQzSFN3IT7jo1vc31SmCGHfILl+DN7/5iZgq7kkWPJPqa
W52tSse8vylN8EK0oiF7ga95a1itbE0EXD3DOBM/z7+NoQehS1twGkQfjW3fykLZj7SLU+R7wach
tulTcVM6rI4WnsEf6i6vaH/fibiyRV+QcyMFihR60bNVTV/z3Np3DWJg/L1vX/RWBCsXrY/zIEuq
BrKe4SWmognaR3s9f2nLz5c/omg9nLeoi6pfcgi1+2P8UGDaDl14h3bnnKTuWE3uZWOCBfFth6WV
k0Z7S5OmhwTQEjU9zMOPyzZ+0136O7ryDQelNiujiHAqNFt2sCfEq/x6113hv30KMIbiGE5wI+2m
XXOGeNRhEmUvRBDfebrocAyrIGYj/EwAnXr1bnAHtPfY3GviB277abqy7g1EXVbJa/BD1KPi5S6U
Gg61LJzyFTyLNMKlNkU+mmRmeZz60EG7zitcEHzgabhckZflDjxMrV3t1SOScHDGxl8F2yFIWPm+
BKjlyyX/mVjRI+byMR+IR2nhB4fKqw8pxuN7d/HGyAZXjUf/NWvtrw8AjeeeVq24GXPTJD4pu30f
WPdUwuu+tgSRUHCNeKbpkkR4KXW4qoZySqWnlhWJDPOQV4gbXSNQGN/0rKZiAaSgE+AkuDs71LJV
Q9Ba9RNkE3UQYdZK1CBkrvNDoHg3wY/OpOGgFVGLyG7KL3WQOEudOnUFkZZYRGC/6RNWlrhXxmDG
MlVZuSkufiwBcYgWORQE0JePocgKF8l1S++XLGV9OVVx0vGkxM+6IsJjbh6C1VK4i2bFUpYEmo6x
hGZ8XPrmNiQhtVUVE/2StK+0TjQ6sn21VxbZSVlFwLpJxjRi4AHlm3msj8Dro8VpXEO8xIuuB5uV
sN/qHS/9lZAsiH2yS0eEffKVbYn0bbAAx4OCJBucZOOwo/+T0TP710J1b9d4tVAu1BcJ1BXlRMFA
FYnvovnbMNTeIk9OoQk6E6KDwsV3wN0aq0+QPUs5wAa98lQbijO3kQATvR2lVgviYnuXlmZCfz6L
1N4Bp8w+BzcQexNh3uEH4ywBK77FCATcuXWqyc4c9XD5Trwxdl/aQc6PlD1JsjoPZX9utFezlCOb
UpCEdVcm/QFqdkeOdn2dnGerPbZa+jxMzb42/JQkLhnCPzStonaqfJuA0rPTtjmERnmu58orzJcu
eB3zp2XqnDDQHCuKHNImTi9Ptt7PKKEvdkOs+3bI9uWwiKTOBFvIj+nMlS5hPIh1dKqXZbmv6Muo
i7ZP4B/52Rza5fFSpbh4Vm+Ddt1Tb5oTdLpSBvtc9rlTu9pdf2LqS5md7gZn+dE9Zffqa3MnZp/Z
/i2aqhGq6oCbc0d2SuQ/H3xhldq1etbkzFb1z2orwGP+5sy+G+LO7GipcdRSfNgGGQSOrBccoByx
j4/xrnaT+zetqUODqsbP4WnRE3477L2b545rXC9GExdwOPrySJXIBkRLUCTYTNwgM/rnl+TzU7Pv
0Y1sAHFQlum85JiBlTpPzhtfrbpTrlEP1Ey7y5dQsCg+W61KK1bMFoGpREMXcoB2KFQv+QBL/uk8
35fFBT+0WuOcEsBgBp9lfphOfZCc+RvFdKqYU3e7drf6iFwUDAoCTBurbuUQ+iiv+7sssgO3TmwC
oovuvvsUuqLsa7susLLJxUFNyUoMxeI6sskZ4rQ2AyLGaF6jymL/AxDdtot5/6Jc7GtTUs6YO4E+
xlPxuJysK8YZ1Oyl15xAWkvfx27f2eT+8lERflkuCFr9Evclez6hbqjZGjpXcDSMqjU/yG7u93sx
3nIbVrr6spxzQe3ImOUeryn6ZfLBNgpCrcRNPzGm6+x18dgYuqjwzO7xx7D0/nE5N6PVkRR2BjLC
odQOc2G8SIAcN/WPONTAlgfNpqX9WtcPlz+uaEd55yLNTREEwPuVUutoZm9TcDTnrajlKfDVPDgm
y2lJlxk+TMoAXC9D8AnIgx9XysOsTv7lJW17MzwzgKS2LI3nXAuVmo59ia2To9kO6zOofj0Z5Jjz
ZLiRdZW3opnA3xyWd4vcAQ2UNplzJqxKdtbNcEr34zm7kbzB0Xb9CWWaq+ROyN+xvXHvNrkDWqMx
PowBEjYFOjLs6oNXB/iN6b7zAns8dOd/cCk2kTKWJVu6qgKGzM8/6Ejls2LEOtn4UYOqE7sOhV3e
/gOWjc0A8W6L7xtDhKC1NB23gVELzAsjZYiPeFbo0IWWY7vQXSv1stoW3cJtkMrKMPcwq8A4H8Ss
owmSTBTs89AubiIfNcMd06HrfQAErkBAIJyR3XbmK8NcuJKXKcrrAYbVB0YIkx5RMoEzL2M0sJtd
6Ir86uadXNnjAtZYh72pMRK4JpudiOb2LKV2F1zpk7H/DzdyZYkLUxXNWlNjKxtANJd+G9sOApcY
tGhzZ4CoxBDYl+2Jzg4XppJM7mg4mUDJSb3Xm+XRqAPBe2nTWa+WxF35wlSVamFNaHlWT1LSO01V
eLiQ96j1OSUF/1OQ7stQJAC53a9b2eWufapMVRaxThaL+Mopu+n2+QFn9UrcZ9/0MCtTXDyqMGT1
M+xmS+Gk3Zeq8edFJNa5nVyvrHABSNYKKLguOBuGVnjxBIBrrrt62HimBLcNlGYf97dRHB+GZrxq
zcoZKVQf8uC2jw2/C9XISRdQycZLUNqmJj8hIwrtqpYBSpLNw+VzdfnGGHwTusJIWjASFMGnNEcq
8jB2llcYpQ09ZkF6LPBCBt+ERrMbmd2Mz8Lcn3HofPMI9RCv2WeMoB6QWdnPvMiLzpdXuAkWIjLR
VAJiI/zLna/ICoxuYqGMjdZBOM5Nz+SY7hXZBkMWsDSTB4pZG9Iipo92pdMKkabM6/BZ0PoHcKdO
rYOsN+OSPbYYpQwTEW6udHdyGAd0thNpAWxtKZE1SzeJYQESz7kKlbZRV00AB4dQh83U27rLXJRO
7VJvBYdn6zoR2aIyjBDL4FE62mSFet3i5i6ZSq5CjC/aZstA3tIc+Jd3kW3Sx2/4borzt4GRhtFQ
wFQdjOVxNkzZlSZ1dqPGAu27qXd+ZunT02Wjm0i99QK5TwkB91ANWDxhGGEoXB9YNyrap34iOKSb
XxJKnIZOZEzK8fORJCnqWmphKKpv6PDYJ/ej8unyYt72/cMnxPgaUQ1slsJrsszNsMixPKGmqZve
0mG2u39VJ/VHEReuXAIWWVI3HZODPFReqKlO2w52GbQHlVp3Uq/Z3YzsD/9/TFMnl0cn1SUni+me
yM91oaMsRGvkppJz+We/4bAv/Wxu5+tUMipdA46foaeJo7r9ExAHfvDCiqLA26MNMzg50IZQhfUZ
IwCDwQLu4Re1XT43TvpggfvHFXG6kM0TaSoaWAnAo6Lxz/0mHHUlpaPiQ5c2O/RPwyneZyByr87R
jhzZrJHqF+hqg3koK4/pqT70D/2hiJ3GzsFWIASEbGWyoAz++/dwuRad+7KHICLGsctdHSN6j/lu
AB6yKn4YwWS3aWt3kuVXTjqLuDA2yxLEUkwd5xeelHc5Ya/kAy0HYD66jjpxEnRQ41X2OG+3iho4
dVJ8DalyH0btfT7FjV1FAPCOaGcJYsxbc4Y/LKpsydSgFuog/MxpR8iIcUIKDLA/eyoOh1m8DrI9
32adHX5RB/CH7aIb2fCoO/uoyOJzGI9d4mYYLJLdMHVId50Vr5eP8FZitf5RzGGvyuthFsgtUPLI
FeXuStaCkxRHP5SkuV5yRzGyXTa/Gnorujgiq1zYS0xSDulogexnKm/kSQNorpW8PFlOhVl+Lcz+
ala1/Uj0VpCqbvmy9XK5cGfUVpz1VYCHBWk9kjZABEo3yJUFe72ZT6ztsA+w+qyNNjaFMmKvR8eE
JjRmsxiERD2r9yyhYBpCEK3A4Koovm6l4iu7PPFLWpv1SIPQgHxD7kbLoepE92nLtawtcO81JYvj
oaSR4au5Mnp9VZ5l2u8yLX/oBv1+DFvBrJtoRZzrkNhDfxglZP7S8DD3yZdmMgRldsGh4IU3zNBU
gzrBR0t0yEC0xFaXG7ONBMFCZIWLFSSQS10xO+Bc9YNOjsEi24ZRuJevs8gI+/PVuYPTyQvdwFIs
0jkEXL+IjXMhSAhEW8L5jAYItzhXcYkyJTmD/fppyuTPl9ex+U5ZHzPOQ4RRB0/eYCEsLw1fuxNB
SQIKkNDxJC+tK/tMezy8VcGfWpxRBRXy+ogWyXmKsslzvatw7hiFUnuPoexdDOkCSCEDG1oBZy3q
kwmXzPmMWpbHOZpws9DEBdVvakeP1WE4RE7tSCALWxxW3KIHFZP2HdQFRH2PzbLa6pPz4hpLTYw4
yNgzz62fLJvCLgZZ8SBIndkHLOi5cETIt83jqmiWYkEG0iL8s6uUaqINemJg+qPDrAvkE7M+u441
698y+bDehLoyxHmRps3NOjdUwyeAhTKBJMkhh/jUljZevfvAEaklbGYda4N8tUcJBgOEGMabmE/q
hXeRbEdP7PTIdvYJ6iiX78tmQF2tj3cuY0nSqSx+mvsp/8TYYIRlUPadPuQwKzucf4kCiAtWFMtK
DoOL56LfPavXnZdBxDfwhpfLi9oMNStjnJ9hz//BguQSIKZ9bxdLp9ijnN8lbejGi0yc0hTBiNnf
eGl5nNcpoq6U1BlXMI/SYjfnYXQwwmrezT2EZqYqVv3LKxRtG+dkehxLta1x/pmkFRSC9ioDg/ui
SX/RsjjPojXRAClyLKszv0fS9TQA/NxGtmb9cXk5mz7zfcN4oG4aRWUSjHDaQ1crx5mS2KFha4ou
8xbWa3W3eHhuG2jgrArw1SZfP1b4ar3PRI7+vRY55zXeLvkqmsoEiitdQbEeSmyF9k6UH0FC/19y
0tVX41zFZCRlNKTYHZIcSQzqQTQx00FQQBUcAR6Sq8kJnZoZS4mDh6Fa9pJ5PUH8SjUs9/IZ+I3n
s/DsBN+eofE0h7KhaXMfaCz11XegF3TKnY53L5vwjTzRhO/2BfrbGJ/vKqpRLjTFUWBFEOVN9u4f
+b3Nkw2iOQVHiyqEx8LN0twOddrLQIRrnQZ0ISKI13hdujfrcwPwzD8KyZvlQUD6VVW1DNAIydzF
XZpGWaoE76ThM5tmYII/zSmBsHFwGGzNk+4C39gZT8U1PSVH0at9KzivjPO3WSY07uoyU/1JCTBG
lxO/B89nMWs/Lp8YkR3uRdEGSZTMGBfxe+3KkGZbtW7xrBBcsq2DohHTohbQUKbMo1dksO/HUwbX
REnoFt/6/BTn2WMeGftQM7/J6FI6Ewjb/sPKVkY5915KTYtRTHR7l2j24mq5nls0mMxYkI9vfkBV
M4HJ0Q1q8MWzuBwTC7HK8CsNarhZ/Wq0mHOTMlF03GyZoWH+tyEuy8iMmia0QIaYHJj8mnqV7qaj
jLGaxokx2SKieNh8RWvA9mlgs1LUDxSXkZQEeMzosq9BjPBgHg2Q03d740tf2XrhdF8NlOULL/mi
SDY6T5f3bhMGsTbOUqGV80/LtprUDMaTQ3VY3OqGoiHA6npoCLy0NyOyRoHFrTMKsim2VNSrPgBu
Vc0q5tBAvqM9NARoL3DxP0RvmjTzgB4zg1sC8gSJapHlrURrZZiH4SrIjUEWgBsYkeClHSEaKN/J
iuXLS+1MohIFO/R8jrU2xl33xTKMrFoyDM1G2UGvUGuLr635IQ1ueqtDoVeUGm+57rU9bh97OQ/b
YY4UPyuRfOehExLBUdm6f2sLXAC3+rmauw4nJdeJO8Qgl8ZZfukksHkJTgj7Npe+HXcB6zZuNWnO
kflU0jO0SIvZrU3ZJvR6AC0AXv97qh3nrnXzUIDKE62R/fnqNjQFjmuimrJfNgkDgz+Y3aGLqGCO
VrRXLItZWSkgohy0FW6A1CSZ3RtAlMyySLJyM0NZ7xeX5YPwpKB9gq+Im/2YA1JcecENQGNO5YSu
iGJVtCQuBoS52SYkg7EIVTOXSCNTc2wEB2OTjGK9JC5RiHRr7tM2RYYPRR17RoZyX3v6LjroO8Un
3vg0nQwf3cVP4IWCA6uu6WfqE7s+Gc6I5Ln1B8NlQFLwgbiXz+xW4rn6ZTxMNstj2o85rjvp7+Uo
tA/mZNmSaERQtKc8Utaax8ggCm45/ZKBE4sBxat906CBqoEGQLSozUi4XhXnVIIZXZ9sYrsa2+0T
kyNWnkEfM6JKUz/WfvwgSsaEC+ScTN8XjVEZsNhC+q28L4A8pAd6Y+0yD5o0IhYLoTnO04RjRpMq
xbb95MwYd5E72NYZmtJsllTwohM4F74zMoaJBigOjDUJWAyyYq9mhEBIT/b+v7PIuRd1qWJMz+Ab
kqzwzYE4Yfkwa8auJJnA0mZ3dn1AOB/TAbwwtjqWJCe5q8SFrUXoCBaBDVCXU82GY/TfUiN3k2EU
mWYn4UKQ0DmPA0DxRAINTjR9im7j/bLv9oGPAWjAqbpd6IuoHgUOjn/vJVpEErC8wxwQ+SBh94a4
+np53wQm+FdelRWDWkn4mFR6HsHj9z/SvmtJbiQJ8otgBi1eIatQorUgX2Bkk4TWGl9/nj23bEw2
iJzjPeyszbbZRmUi0jMyhLssMA80I/aimeqTqoo6USbHqwHJqPbWXucrf1kOqq1UVnIlI/qGLx/q
d+pvVvsJw/81Ck0GAEmLMiVqKotky2OI5pz4FOo/93eRZYVCkKkY9JFHFhRkWDOGJUqTrwcrG1np
DAbg0/LiYhM0eVPDH+ZF9/vxpWkTMwtrsxm/7K+HBcIaWfAqWuihQovOC/LNAIl9a7ZehLIAYU8u
b8GeHDMZdll+SOGH3kpppg+4ZauS401hiCNLySZrf1nvg5I751ejoCNpO5UbWyxL9jKE4qDpOsoo
OqAx0m6vRJ0rtgZnKZz6VqlBpxA5zX3lD5eRzXTDWi+FJNow6VNEws3kKP4arwlqATHihfo8OZ3V
Xdg9cCyDVBiTp0sxJMn7Bmc3cR59LzXJ2d/ezTLHCpnpMoceGh14MeCfrSO4BoIitPDXpnqbgkNn
ccRDfNPyJpNykvHqofnf+nHhBy0qcfhes2P3Nti8sxyT948Z2PNPFcWWyFYwUrdAB6qxRLd0yzOH
y70KLYPJDcKAAlpjPOCnqux47LOGHlRl/qFXrTUNx/2dZhmh8CarQbDNCcjNxVNsg486D0NvqmVz
3wrDZXTy9xUIQPA31VSSDK67qTE1IfHVfHjat8FaCfn7ykY6xQYRHyUxbOj2RmO2Me8pHevm3r6D
ZLykBFVBtEodfLVX8gCzw8hpNLMlJcI3LeuhISA3qSk3sS0F7TlNl5vUaBbG+2HbO0FTDkoIQ1F0
ynKSz0ocdBz4H5XS0lrQXEy3aaO4Vau4mgS6tKFioNz2LfFhkYIWo5HLsm0r8tIrDGRzRjMZI5tb
xNcyFHp3//tt5nJQXP+9PgpXlCjla1XBVOFoxVdpcbsfMUrJJH2k9WcUU21IrjEWKG9VKVY2P3fU
QzUyHrFCtDvZoG+IfsjfMBOFaiqZyB8fJwcaCneLTZQ+NHRjxWZ3mjBpA5ZGwVwwztcgvzsG6PwE
MfUN1Ksx+HbJLpHDij4+CeeQMsf6l1IZmampS1HW33dnspvH6Ufzo3CXg3Zt7fAWCdn52IRWELLv
F4IAn2+635/FoOKeSNJjXZVhGESRg0kIiqYDIVDjB7JYK7NYpI0Mr6ObQnMdo+wd8YMYD4A6fJBF
VJyL0zyzhkP/cIl/LI2CpakbuCkTgPcj2D4xbu40ZzJJZTjGifTYEicALTaQvrhGp8pvPMOeGYd6
Gxk/fgKFWkFQRCo/RSALgB6AoJwE8ZVxrFjfj4qHZDkcdHRV4tHtSe4MDuVTcCaK8qVb4NLKUpNZ
f95OgH2siQIqXuqGRIpCwa1zpzpWYDqCbFwNMbXSjvy/fAR/WKNAqijGOeS1EB8KLH+CLZgaZHHQ
BEIEN8MbVgMI8xxSKDWU3TQpVYDFGa1TTJWTL5j3kTJL474sSNDoQedpWunJpXiMeN6r69rstMwW
lNoxqpeg+xtmmA9gUOkG/C4dCgnsS7hbY9EXignhgiSYUDdlpP02jyXuO1GA1AIuIOJnq/sVwhVT
ko3w1ARs/Vw1WHKJ9t1xsOWofdz32c07dmWKOpeC2BT1RFDZAKOUi86/F/Q9+31UeNKoHPQcRRNx
qY+dLjLuoM0rdmWYOo3lMqtCwmEvO32+nbPqeV44O5RRxuuL61xyql1kf1VAIYyf/9tY6oCG6LKf
JR6r7TBKLcmQICEk4B0SnukjOKzdyW+PHRI6rCuFtcvUMTWqUl84EYtNjhjN9VKvd6trx9SV2c5S
rdZHHVAli6HNHAMO/hHEzVzjKh57SL6Jh/rl/1VV8f2aXBmjjmdfxLGqlEADtWmOqVpaKLsxgtnt
x8mHDTpbGnRjgeEpfLDWSW7nX+KzchYnK71DAxh63iLkJkCk47H6QzZvipVVKgDQ0QScSTGuRaMH
8fe49Ad4zvP+wWMujbrswb+ilzWY78nUpmEab+Q65CzSGFD3VvZNwNBd4uWMzCJrZRSypFPAVWKJ
lVVa/CIb06M2pg3ro21GeqvtozBlxLjVP9vHtaWrI7gQL3z3Fc18tiQl1lQeFcyjc39TXF6dbTpp
mpQoBE0J9jOpBrQf5JnbRNXdEmff9j8c4yyrFIYosdYE6OchZ1n3pZfuUJ6jU+Kzbr/NN9ZqEynI
GNsmlfiFvLF0/QWZnbNmGBAnKFlSn+T/51PMubJDQwZeOpM8YDllm5oN/1YpXwL9LHXfYibxNGvn
KMCIKmQvJqiYgbomPtRe8665wIN/av8DkQ+wsyI6OxqMijYbqA64AgapQj63DLEw8/iaoJdo3xLj
NNFJUp1fylZryYJAQJCA0XKMWfIAjM9Dp0KFMK36mIeJcVDB/1Jel7Q6YnCjMBdlPsQBx0q3sXaP
QgiuVpAJAZebq5ednSLZqwXIV8b8udZ+7e8ea2kUTKTZrPEaj/BuQTOhwD/j8NqKnNodFHRrRbD2
rTHOE50czceqUPIIG1k3lavE4ovU507ZcF/2zbBgXaPgQRaSUChQmUKhaHRIUquKzBKz1Abi5Nnu
b0e0DEHPnGGVAbmfcqSLqqs6xyGCEYtfsdJ5oJwF+0fWGGa2KDe6IULMuRk0KE/Fv3gdevL7P2Dz
aEsYnDQgTwgJVgqtcjB1IlmJ3U3QlFW45LHeHtlj+ZsHTtINnjd0dMHQ79VGneIZrfboR21+6nJs
Gsvr/jqEzbB0ZYFyyhmdN1FK+pRHy7gh71RwQ52UA6n2lWcojoAjl2QhSXsPwzI5WJ9ga2WZOPAq
6NeqaBaR7yEl68VFn6AX+iEojFToUoDZxGXdL5tbKaPHHLsJyT+D+mKQw9YKLuDROjHe8sMpF1li
jiwD1MXSzGWACbcJGV7MGJmQa/iS181hf9M2v9ZqEdSNMsViwgsJujj18FWKxcMEKs0MdwtmsAXu
mnSsj7QJIr/twQ3//Y1ErsiaLMY3GqM7RRBPErr054KVfdzGkJUZOv7MhXoJwwH3isc96J7iNrWT
PxHqifRWPcxH9bt2y0oFbZ7glU0qHK3LoY+5EEcrDUJPkLV7sYJIQZmq9lAvyH82VltnTyim3u1/
wu1c5MowdeGIYS1Keg4/Ga3qrDwIr8sAgvXEzS39XONaRXUfoiz7RjevnpVN6pSDR41Dip8kMkpQ
vKaSifYXcwLdm7LcSXHq7lvbPwlAx397TWsUSzRUWCF6RZGcQAOGwcL/TfBYLYi6dXhhEXJQVpKH
7ehw0Hg7hRcVhb/k1F0Gj12Y2hxQVlcGKfho0TfASa2AislN/U12Zr/BAMTsgGT0K3jqDxMK+kh7
ccf2YNiRE7q1i/sAnFDMQjU5C59gc/VDKJjRxArDpcasgWC8ecTT+tI45WNp8yZ70dsJqZUtCm6W
hdf1SiVwA40N3iHZa8PKazOGVmvvCiBg078XP1lcruTb7ayQ7juuhD6rZfRiuwU/3GuB4FUDdxjQ
1GAZsvRXskGrD0sPE4gdVyTGBIhrHcJVr5yiyPyny5PcQ1VtsqjYNpu61xYp5OH5omg5Du9E8sbv
kR7GOAaSi4fYk76jTp6Cxqh+RAjP+SmSmuOJVZnYrpt/fNb3v69u3rRI5DQM4MuNDekUO/chqd6Z
jYPGVqu4QzcRK3PC+qIU/ASqJED7CgaHsDiq0nScJ3DRFFP8RZy4133wYdmiwKeRWz5IK9iKlxtV
uQpdYNbNTQBk3bezfxWjYvdvkIOSg9E25GpsuouciHY6KFZcYmhP8KsM4h96wOjyZlxYdHWwabSB
q2YsTPbI+EF3GJHnYivCMcD7PWBcOcfYJUGqEfAOyqoyy06ygzl+2t87pgdSwJKlYrU0M0CMFA4K
O7vRf8RH1SzuE7QzYCafFa6/n+JPmKJAGhniyOiSf++fXK1K0SPS3gNMESEvUqHMNPhgPUWNKWQ2
iWwnJVe2KG8fuUiLUw6R5ugXj+kh9A2rtYM3cHD/B2vEnfcWRrl7pfZi1M4wltVo6Al/qiUEi5uJ
4ezMNVHeXrZNhh5nmJk9NMMfQ1+267MA1sP/sqbNI7zaQOquBYuDpvEijBltYUVp46j8W8q99E3q
/Y0frixRl+lSG7pRyrA0uFC2t9oLUk7ysbXrY446hBn5rIHXbfBfWaQ8P160uArJIGpyTq/DMfsh
OrUV+urtUX9snGtlFo6W4R+8GT/k3xnL3Xw1fxh/L1mvTkGxgNvUSAAhI9isuiOhqh+JFAoz/78d
5K4sURG92k9T0mQqwqUHFXxGRHFGP76lMUI0hYxseyVjbdsF15VF8d94XLdD3uYh8Jgk21oEKOQ2
b5+ExMq+LwfCvrKA00g8qaXNPQY5+DNRYPZYr4pN9Fz9Ciq4n0H5AF5crFs2nKx8K+ORdRI3I9+V
BQpddGmWBZ3Dg712eKt5rNzc68z8TNCs8disv6wFUfgihmAZAkWY5i7LbRl2qD8wPtz7vbWDYDIF
LfrQDiI3wcKIZjo8iYYzmXjXj4O/3ENVxh48MvbCvuhYR1GmYGbh51IKBuzk9Eqm3TuIZDaPhLTH
AK9y8y3Cf7c2Ieso3eQrq0L2B0Q1MP+FzA5Kq9QJMdSq7ccG/krS6kSnIEZLQGBKlnj4D3fS9jXx
YY06HboeyZCMxoU7++mVy930NP4sL82hcSZHjsy6tdWX6idzkdve82GWOg6lCqY1riVBEviReOSW
ogfUrDlrQAeM9JRdlC8sgGVZpI6HBkKbciIwoPCpF8pRAS3O4GEfR4ljfPbYj1VRZ0IqliQVCVHD
wH0VedmWBO4+Rxt5FmT+pLBqgixr1PlYqr6ThhoBmREoIBoXzkmMDsGit0ejeZFFjZGfYG0gdSqa
MBlQWsIdkU11YyWC4YydxMrys4xQ9y6UP40kTOCOg3groAaeBD/3PxHLAHXNyoEqziNZxTQU/lTc
ZnrPCMffWWF2vIB+piZiPKe9hjWkw1M5nPn+MIZ+FZ077ahCMSD01MIBp6I2o8XNaXUz1cxgdoLJ
mouzqj2pKa5E/dc8fV9i3pzSAeNObpJ6JDkT2SU6OvhfneCqL712MLKDTrgPzEY7LtqhmU9zfgo5
Z8T/DtAyXJAl6dzXfDgK3amcHqTxPILwTBfQ15q8VYJTG7LFiZXVFjdBeh7Sn0p6ktBhGs4Wp96W
6XluvFQ0lZ/c8AIizaL+WvdP8vLd0BlsPtspBeX32aGf29BiztOSf4/8qyMINTG9P6GmiDnmOzx6
0bNtHBNv1Bi35iYhmroyS+FfNOtZUyswi9Rs8pjPpgEJGN3p/fqZAznbe/OtI9/KIGfiftZg2e7M
LENnrMmDpolj9t8y3JN+gfOJ2vTSOGJ8KEgfSmP2MgkMF/9fR+A9RFsFe3yaBlKYAjfA2xzYuhpm
Vjgvx30jjHvlPbO7MqJKoFELROxrmQtOGf1opNkvRRZ12vZ7cfX5KAyUZlUP6hpmRn95RRX6ENj8
7XRnXAhbxnhYWNpKBB72zjYFglLeLFrZw15ylNzeIwwTNco7rLQsywwFg3GFcW5OhxlArpmHr7J4
TacBxOOlF9QPY3TCcJK1/8H+ECd/HEAKGfPYaFJNgs3ga5uZgVdnJu+JYCQ+418XEIASorJYsPvX
8NHw4iO6gMnwCzKah/1fwnCd9/Bs5TqgUWjAF4KbWppeYl2zC+McRKxwmXHQ3jmXVkaQZ6vbFoVX
VHdnU66+9h3jGtguoH24Jq3CxddRxmskt5WdVW+CyLpw0CCX5NeegTkvKzwqvuRUXgzmqheRQeqx
HTuroqGATRXJT3r2SqsESK2DcBCpRNkXHgY7v7ZkksBVnAHT8flZhyTkIX0QGMd+G8Y/DNM9B1M6
dYsQ4eP1lu5lt7VPmlozyIUbyIOjleeSvsUQut/3GNZy6f6DYeibJeUAm8rD4vLPlWuCGus+eJQf
smfB8hWrfGhfpB/7VjfFrtXVWqm7Q+AKJelDvBOMQ++ougVUsCfkwFtIk4RO9J3IP5BUf2DJJ/Do
4rpgpYw3Q8DVL6DC6DwS50Cv8ZmNrjHFUDOV1tPjt5B/DpaRQYbHskVO1OrEcOh+1GoB/hxHGPTO
T1lnLdP3of1qRM+Mjd1EgNWyyN9XplSuqoSiIkUcN3kUzvNT7E+H9icRa8vvI5CPqcflSpT09FPx
UzIHl/OV1OZuWZrpBGY/of3qd1C3SyINerL0+MBpg0s/AjF2kkNNR1SPoYIGbX6E9MWkfN9fPdOZ
qTsmWto2KFIcoaU3O1t7JVp5OfSAkwhSo4tFSOgzr4TwBfMYsdZLXTuywKWSTFLXGcgtYsOcxO9t
akA9DM2G8jej9w2DszOoLuvB1zSufnXiY4WuOb7pLE6bDmGrmWXB6lchm7z3Eah7qZDbUYW+K16o
MfSg5sQW+PzUCSOoDFgqqIz10xNgTRfFatMNSNIMpMUsxXNYm6+DoD9oRoW7T/TVjjV6vH1PfDgZ
PQDG1fHC5eArgl6N9oZxgIcYTTLFibuqj3IFtYMKGSn5u5pYyWQaj/u+thlnrGxTCJaBMF9cyKM4
Qq4B0IEWWQMjB6znPuMT6hRMpQ0Iv7kM8JwO5Q+M/d8EEYKMoFLNMFed/SVJ5Dfv+As996VKJRcZ
PGYPWj52e5SyoRvmi51sFwpO01Lh2TragvYDJJJW2Mo2r16brroU6BkCY489i+kNVwzHGFPgQSVC
Y/yl5ws/xtOt10ZHFppzkcfmPKpmrOGjVODk4lsvLgtvCVVLMJgp9s3k7OojUWhoSJ2m1BIcBGQo
cxna8qCbXHNvpP3ZyN7yHvzb2oNSCAy8Zx0GCvx68LEsYLxCDKphtL8Hz2XJmXN4m1X3A/8V4663
+x+O5YsU7I1JJfId8UVDPEfzT07mTTk9CamKLoHZaoovoS4y4gaJcdHoFODFcaVXabCQNBRRpkKL
k128dq8IfetDci6OBm70wFbPql05EuiwZ7dxYoez8G/3rW14yQnBDHqg/ouA92aEuvrsFO4tYOsN
BMT57lI9dtJTP7zu7zfj+9JjaEaXhEFAcFWp76Lw3CWoMDdorVGQYU11Wxzf9u0x9tqg8proNEyG
0IAbq5x8B4K4zuyK2FHrzN23w4hT6NmxXoAYV690iEDT/BWULjeVFlwGfZkssIl/zeTsuG+PtS4a
3JI5WvoF4NYufW3FKpo9UHOwcr36m5b1D4cwqABMKsdwSkUYgkKc2WWCDfETxoHYTn2vbFBYM3dK
33SFhunLbgyfQagPrWJRmZGsSoGWWRpZXLMkELCtq3OOIXvdQsomUUEGVYq20WU9/qGqFmZvuWOa
CNDLiqf0eUgm5MG6KrJDoZQccMepDEnabVqN1Q+n0CqUpzhuSXTK+0SESTjIx9kFjThzJGK7grWy
ROFUbeSd2JD+sNEaHfIuht7iE7JCUMvMHP7EbkjbdDCo2Ku8RmQdaBbqkFOnKXpvTEeRzuL6AYmh
4Dz1ATP+27ynDUnXVEWVIKhAHVFoqlTcFKHi0jq6Jzwkx+gHmT/PL/IX5ZI866/BiX9hzZhsN/mt
rFJByLyotayO+HTDW/sr+kFUSDFOB64sX/mloMaDC9ZmEctsO/rKKHVqjVYW5KgGug6vpMlUOyHp
SFpNn/pLboHP+Wa0p2fhUvnpjX4tD/uQsQlRK+PUSR6mqYsnUjQXBkSWMR4Rl3p4gLKAGeozA56Y
20sdafRuFmPXvfsrFB6e5wvpKKwO4o1qClbp5oXJLittJ5NWK6SOoxHw0djr+Katg2G9ZyRXkVB+
bb8JdnNDKr76Wbmb7uLj5EAuqL8t7sTv2YXlzyx3pk5q1TbqGA+YHpxzKBaiJpPp3X2c62ansLhN
NjXX1dWCqUhCSlIo6pJoyTjwfn0Au/871VTPmaGPjqZDWZo/Y9+4thiuy0AlkaCsiJrzvWRmZ+2W
VezahIzVr6FiByHUhFJXGkw3LadeSqAF7mfdl30n3i5UfhihA4hBHjQxTN/RgjQNENkQ7V5GVARB
pJSpB/eekfsU16/MUeCExtE+KGscmuCJ0MeC8+SpNCu7dSpomAgnIotkKCZUbxyodxPSX9YrhrGp
dGCxdBOfZHjjurE+nkGXcxMYi1PyMgMcmAuloKlqQBmoZzg7413+DKac+xYZj9iTBUg/EWDU0JGX
P0ogzX2vCF+Q5E4Se//jbgaHq82mEGpq9GRKOIykRIHq453zki+GVwiyI2XSuRmbrzGvP++b3M7l
r2xSQNXwScKDrB2Q7Epue989EFFT9ZHkebq7PLUCh2GQgQ8GBVIxX6XypMOj3odEz4WtfyGD4+Gl
tXXU28uH5K74y9L3apkUKhUILTDug2UqD/lVsMdL7OTWcj9BBGh8RF8wEwzIt9o7OBQ0jUpWKK1Q
w28DEfMHUXAVQIrHcBiWEQpx1AIVT13mkEnIwx+Tkc3mwM0P+x9s/wB+kn2LdREqTuQhrAhnebwU
wt3AKkOSn/nnvfok98YFamTEHc44iCeOZHxHwpSLeGDGPOQM79mhYh6oLktJyL+73mArZ9CJgQ07
xbuyPOoH6Jr/XXf4b6+D+BN+0CqlWsWjHMXgLIBkqGiRPprSak5EsRARMuOdwjjIKDP825bcBUYz
EFuDq3vTMYM0R+plp9YmA0Oki5hROxb3nU+j5wpCvgqHHs2BbvwLhMDps/AW3AW+cii98KKfka31
+lftrjgJd9H9fCZdZpEXXFmZp+3E7WqPKTxBoriIenIhEoZN3uJM7YSRweqFPxpf67PkyN/BfnE2
HlgtbtuPn5VhClL4eNDarkW+fPYFt3JRJDyUGDJImfphrI2moISPY0WSs0pw5yK+aXgoJSnht/1D
vv2+Wi2GQpJaDke+j8lzwG11KwJx7rlH115x4kNHfptt6Vlkv0H2rwLtfYdXxyOSjWpOMC/rTm/9
L+mBMIiUFmcR4ngQYWXf0tvxhp1wZwAa3fMgJFXYBTk5lAgCm5dBK8y4YLrlZv7wY0Pf47jV2tqc
D1SorJGnMSzdkGnj8ViBV4bVWMBaDoUxOINhnqAiCQLnby1/Ujk/ZL2cWN+JgpYxLVqjj4HPmghx
kRo0rt03noNqfcSIbvefaKD3/zeGVUYTzlGGUsAw6ud5EVWU4SvVHqP8jdP6W61Onvb9nrV5FHhw
8oR4XcEZ5lvdLRe0w+qBm8+s6QTWBlJQMalBI46kpNWrob+gY83UIJS7CNODIcbH/SVtF4MNDaTW
SBTp/CdxBBVTCVOJNQ1vxjkC+y6pkAZH8OF2YErDFDBptC+sv/PD32Zp1vJG+l8gCTY/M+0vYFTl
8nvG2rZv8A8j1HNEFAd1HCqcXaLwuIACKLGHg/Y+pSo5/0EpcfvDfdijIoZ2ajioRCP4IeyEEMNO
ndwrXrgnxZdBdQ+ov9UeIp8VN2zHQx9WqSONoghf1ehGwc0Sonk6vvzHtnCWHepc61nYjLyYC66W
gFVOD/j5Xo2NDEW4icuMW7Dg1Jo/jbX4IC+C7iejkd/recLhlFyWalh+pMaoD5A2SPL+KHNlkZtx
UzYuIKmzhq5dfMmQwpHxVPvDjf+xPRRKJI0idFCRxfTI1/B5tpIf8zV2jHv5EQVqv/g228lheOJs
ldHesX0Nf5ilsAL6pmk9G9BZkyopRTv70KgFdkpuIpPh5cSLP8epH5YouMilnIuk5f3uGI7tXeQO
Znrsj9NTYbFGiv8QxXzYooKLoZKXqVZQjBGq3BrF4Trw99zIgVTeNRo/zCDpfSdz+eP+ElmeR/6+
uh2VnpMyXsA5FnMktwsoFga6uQitLYmeFiNc/dZqDJOMz0dz+XCk5grZXCTyi/wnxigPbaE8769q
u6r8Ab2faM9jseVnki2Jnwn7QuaqVoBenNKaE7O1FT85LBcMOblQBfYYpgkS7fiMSiGVtkhJJJMs
cunMFkmr1hftHtUeBzTTTyziN9ZeUgAVdLyoaQOMVe0dlyemprNYfLYv5t9uqZJfsHKQRq75SBZx
iYmCr2fXMvCn+Y6xZQxwpyl7IKjTSBJ5OTSvoOhvzs2RDNXmF7UytdQUQCJvNaZ8StgPQ9bqKChJ
UiOPQzSLu1r7KgfP3HzTCa+M1bEcggKRtqgruR5xdTWvxRmS1BhRNJ56vAb/EwM/yxoFI0ElNSK6
cpAluFmgcLAc0BCK/SMCKexJaAZ60H1285DU4ArAMSOzly2euY1DOMZYZ4phhu6qS2Wh7FuQjbig
CD6mPpnOIiNLzLQEY+/oProJDLDpnMAbirS5zTjlsefyxhKy+jkRRbsT9MkMZ+zrBIqkBc3DS9U8
CMXCeM8zTgNN9YMPmC16hYsgHaD1Ec5mVndmooEIlCschm8S39sBK7q4BpHpNB/JrE9yNm7Ce9VH
C4eZuNp9cVDN5Dqey/cq4l9x43/AM82FXnVy3ysZQKVtfjbjU26wEIWBizTLz8IpJRQ28Irm79Jv
ky3ZxUP00JnpOVpMycFwpsvSM/lDoek3UNKEP6UUNzWeMOjbvZH92VFJnx6HqfXKaZ4xp+WALr9m
J7ZYC6XAReUGocwLtPssN52tKPe8g5kpwkbeHDsO82FEkZX1wPhDeetjqRTGNFyaVHOApcreXFvt
/XhJbpIOwmt5ZEOkb7J0U7FSV7hEd5qtXqbeMg7QVWT/kj9kSz5+CRW+TG0H0T6dIMM5vE8P7nIy
LPGmPH4BtlrjifUeYNmjW+QgwZMJNWHLaR3lbYb0Lqp5t4M/OAHa1AqfY9MBMW4ouig9zgPKd9O7
RXzk94sx/TnfSp4OidbCTwtonLDamFk2qRCminQ1yEimWYuV0I74oLXkWsg8qZRYPYessJdujqvK
UaviHCF2FfSlIwnzdJRCLTH5SK3RXdGDfwkkYCduCDF3rMatBapuZuzNWjAV5OTCIINgFm7Ee7OF
4SILIvQYA4491WzPIWTc0huZ8YhhmSR/X8VVGWjTpykABObRZLZtb+YBeijm3NpHeMbVqVMBzhwW
4Kcl5RbeV1zpFHvvL9gT64b+QzX090GkmdIHXU/jpIWbcofyqpwIX/WMZkrkfzHczwKgLdBD/UOT
QVogqPL7u3S1d0lRRzlvoBVIjwNn1L61i2Dub9vmQV+boCAuKtH1KJJJJOj8lGaDCSzy/sfch3GH
6Sc0If/l9NPaJgVmed6lYU86n1MlvReULLVCaAA6+ytj7B09XqJjqi7UMxhRlMJHZs+FguePfRNb
QcVqHfRwiTq1c1SAR9itB7k1Bz6/xhkYC8Kxd5uldPgmYjj5VsS0NkjhlZb8r2Sc8hdxeBQSDB4Q
DZDx5/7CyEeno6W1Heq1JQeDUEDWB2nycLlVwxLCYXV31Ll4MdVI0c26gzaF0f7VrbO2S8FTNebC
omKIH13pZtya6JIGl6A3drb4QCq1wtMk43JNedYh2AKPtV0Ko8CZmYVFjXY4jPKa7Wymv7qzhIav
6mQgACaCHIf6tXfL4+CxWcZZjkohVzjHehhLeBTWoPcd+0vNorwWWW5DxU5x2I9DTQZYomP/S/dl
B90i0PMaPaOF6Ih0f6s44NzHoP18KkFbBc0Rr7irLgeWSBvZxs9uBXoCGYAGzQFqm7VhjLI+wTbz
AQK2sLa5aTGjgPWS34xQUY78bYfaUbS1ahj5wo7ykaUrJolR6ycpNxfNqn7xmHdwBs84qrMdfNs/
N9sb/WGY2ugwGxdVS7HRnXDtQsNueA891JxeePt2tl3mww4F2nlrRAskbnAJ1QmwpmxVU1VVBghs
G9FUTLAj4SzQpOyc0orLkqGtaqi+pHFn8iOrSLFZQUYTxG8T1HkfjFIqC5LVCZ818EGTBhjOkh97
MNnYhGGf1Sm27YAf9igHDCGwGid5i+6t9lBqjZnlD0m6sNBk2ws+rFDuB07LUc1GhAj/MJGk4DMU
QKip2wO0cheHcLsUl4ljmN3GsA+rlO+J8Vj0ZQqrpKUhQ1iXHkHfydZEYLkF5XtjKzcDuN1Jlkec
zQR9nCkGWdLB6czyGMRm+Bb5Iot4eLPvbu0pVMgwNw0E2kjpm4tMozdTNDW+j0ulgjtZ8ePoBe+N
acrV+KrjhQIRoPvxJBwHh1CYzi+hnb/sH8HNQHD1i+jsbimKGL7MEHCOvurXPhTVrc7kIJDYeQWz
xZF1Uj7leVslmoMBXxdwZgUemsJvSP8qyNrt+cjmRmEcFDq32xt12gkFMddVZi8+TM2PhElgTjzy
83Xw22NVKspYBgxYd4S3Gmy6l1LqPfDEoWdz9KNc8fO2+rL/xTYdV5DBeyfzqqHrlAuJAggQagFg
M0p3uvBLGxi5mM3lfPz/f+qTLPtYgp4ElqPyZp6mppr5ywRiOIwQJQUjd7a5GFGQVFlSZAynUkjW
oCVf6DnkzmYx9KUxPOeCfNzfL2mroQDKEb9tUDgmj1DWWkhtgffD5/JbY4u++Eu5CVWzvqaQT6oe
39MCIK5RDbO4BjfzuUNatBfNxR+eiSg4OxG7GZlCjIjnJdB7GjQhshQ0YxsTlBun3Kw4/BRILhdt
feilm3h8aeO/Yo7TVhapOypNo7zhSZtmmqlfs2mwx7kSzKkE92cXDWYtQsmpB3lD3aLFL4+PSTH/
FdSIuiipEi9KEn346yAe+DYF+NVVeeH0RrQ08LaO6CUws6R87WVMi7XSIFitMB36eXFbo7qdK7Rc
73vEJipIOCIiNFEgKkKdIJ3TtAn8Vrg+g85phPssQiOuzPK7zaybJikCD2IkHszX5KCtXr3p3ARj
kMC3/ym5pw7oKRPdFKPDcBA8wVLAoAI59MlJ8R8FGcfgXr2XG2v5G5YaTUKoKoug5IV69r9/SN82
ozz15EQr6ZPeTxcuSRjTd9vAvrJBHbJA15YMrIVITB8Vl7SySQdCPlJCL+wgHuScST+6SYW4XhW1
vbHRCl3e4wInPfv9NfYFzFhD1MSdDyyp901IXC2OihVEJLO0MMTixFY/KdkdZkCcUuNsvX8oBBbV
w2Z74HphlHsG6fh/rc3W4lZ27yCi9NCUXzl4xc1fBohvyYkpeNAwt9EXdZsjDgPnGMST71lJ8s25
E00WDJ0XDE3Vab7JAtocjZDFOiJb1R8eRjxBmpvpQPp/09sGgnPlmbTFgFb9GjMlt7d3YmWdwiy+
0NCjG+Ggag/17CwSNA1u+Mw3BkikdgfFS+5F6IDXgBFz/tE5SPSoMSqQB9ElOcCQmdzd9IPV76EO
kgIVDEWOQUVToVhhaZHoaIp0kcsMGUEpvIkN+WUfqbaP1coidawmw5hGXkl0ODl5/rUeagWX4tDb
stt4+lX4sm/vD99bkQXgoqCINJubWDRxX4f43tBfP9ZOF5vE+TAkOJiyTViFMKmAFGFsy6f5gc0n
xLQv/huqMFkeCv+HtOtojlvnlr+IVcxhyzxR2ZK1YcmSzZwzf/1rjO+zaJge3LrfQlthQBz0OTih
O+lSrG+TS01YTmXConcLvuadKJi9nT8W6FdS7OmF91mNKpdE5B+hnKzriiiAmVmh66NBVXd9W10+
92kqTfFH9iFbkFi8xXMOOgL6DQrbhc0fWMQY2+lLRYQmjCAYAvqift93n0WNmgnoR5+tYseV0BCU
volf38lM4PC9u2N/6c3Aa7UgBWkY/hyKIsGH1ucbLa+tMVUYXnYboFdLUDhWSOW0xCGWwDwremL1
Xbfvj6TNN7RZOhqbF1MBeTHPq1DMoMui8tAGmhHAbLlSGExVDM8Ll+0TLfP0VP4itypj+Hvz6yFa
NVRoMJAUze/HtSzzECSRDt8zS+YSnjBlyfp6xNL/MMXVEtRNqKQixbwSTJHfQ3gRY9xg45HOJDCF
Jhhqd/b1my+xtkS9Yiq0MrUlQZrJbXYNbp+E1mwoUdup0z/lXu+BZfVQeqqtoQ8icTASBup0lfA8
mt1TaPdWdNdZKREgda7/sm0MXH0J8stXcZSqJHITxqWODgnyQp0OOS4jES+M/NwtPNYwGoHUax+e
AvkmarjSMDLdHQTBiqFQWMOAblTjnbEt8n+urUNB+7hwqZIbBgkP0aAeA9ujB0j3jISmyh3N1seo
4whZMcZBs5alkCYLwkoXYpyzLD+GaFCYVdAlSK/XN3cJoa9tjoIXvaige0SsV/ZGsJEqu2wnQx+2
3Oeehsmh+UkA9RnhJZ0cIILb4TxHO7QGyMIOXvjA2vR2lmNlQxQWGV0hVEMPLAJzCLIO/alDJlw1
yafuDyVjooT8syubpxt6O1mP+lgrsHne8AMDvDP3OveuS0+8EZmzcJvEMwMtNofwNFXFa5KH58L/
/f2OKKlm6HWFJcO37ihDgJb0FSRu8zx68Z2Kp21vowZ2J4IBTfwWhRaLAW7bqn6tTw8kcEMZBGKA
85Zm5KUr6LpPb23A1Dzfvpufy1C4C3Qvh1KCm+zs+Uc9m8i5y1bzFV3aX+Ud8vDqoX3MbfCE/Se8
/1yXAmM9iXmhbmA+cvs0q60p9Y+MC7OZpPg8wAsIrkCui2dpQSmRJMZGxyAawhG+ow3WKtSOkgJZ
a0txoKZuh6KjdshlWSUyiByTYmfbDRiyCoPB8KJGwQNmkIccBUe80cfXOf0IxdS6vtPtGEv9XIGC
hjzmC6iTwlREtfM4offzfnzM49SpJHU/Rbolj+DqlwerGNMnNeGe4x6BAzdYdbobOFMEi00wTQzA
2jQsZAJ48AiIJPj7/f4Eadu3QwQfM6SthWEKX+t1C+1BH4HUs4B/8xOv1qKAvylLsPlJMKbaWV4k
NC+Up+BDOUEuHdQsmcXuk9tkDdVWK1KHKi+yMgQkEmsdyeWOo9VnZv6s7XoEm2TGAezCuaVZ0sFA
ucfsXZICHhxjb3wJvv0L3Q7WB6AsoAzKXC9mgFXnDnazyyHHwoGqGjPDJhm540BszrC5zWBq9QEo
eCxGLVPCBR+A3C4QbuCTG9a75uGLuxGLSXETCz8Xo+E/iJaoGzFeD42G2i92ZDkJxO3jV9kkfZ0T
fByrILQda6/WpIBxyAu5nIlNCfF90jxwzT6O7jBC4Ib5rTainwupzXa67XJWuWbbs65WpqBxkIM+
UQysPLwQGaF4rz+i+/FMJMFnn9WEw1yNilLjMlSWOkBw1u8LzNEXbuyFxx5RRA61ImbUsAnKq70R
Q16Bch6XTRNxOMlkF/okZkAzjiVBZ5g1g7ptMpDzQCZY5dER9ftCYZhoQk2mc8KwMaP8WIHDVBcY
HUzbQQIRDflnFWo7wpLN1Uzm9+IZKTPRSnazU7nLZV4xtqIzYvnHab942Zf5qH8bfVab2vYrVzM0
TTEgBIi37u/bVBV9KUWSiVdMcV+fCXVKbiXPxl1gljbehS7Lb29/188FKeNEGAoywBG0qfU4Pyb5
5KqS+K3uuW/X8WUb0D6XoY4Pxdg0V0iXYQEFXZBaVs9qxLpom09cXYICNvHLIj2cNiiFLFddgIqB
uLzNoWyLfGrxJXjhFfhFnpWF3H51fa5Ho1jLNVleRuRe4z1ouJkb4a41/mQRwowAPti6/g0Z+1Mo
2ygmhWvSDIFHEMyzOWvt/cyHljH0jh4Jp4TLGJUn5gYp22hSbuHbhLzhnf5LAv4eG7TnTvyYDwDp
f9WGuxlkrD4pZSZ8LyPLQjQo9NfLnIkz+rplZJaMCfc4NauP6GvgEV6S2NM8g99JeOQ+IJTGE4md
XN202dWPocAgaUC6IpfYvjTXbjZ8iBPLKRE3/sczaLUCFVMpQ5PkmoSkTJQLZink5jgGKG786Ljv
ilabTa+b102ItSUqsEqyIR2mEgsG+W2Y+31f/48LUHFULET8OKPQ4+LDuWDQMfWJ2chIjODaV6OC
ozFAtaGZQvicY7UL9oIZOrpdQ6UIdZR/YQaXCuu19ajQyAg1Je3IS711Ao+LzQUECJwDptidYIHo
w9ftjDSoY5JyPHZWcjceQqR/p8Rm+XbG6dGNCPPQFAGII9Gsh7YLtLNYyvTyP9kHXX9sdSUqIxn2
IZZ4+kNgaijvr6+w7WJ1FVqCaGJXkET/3cMtGYYC5wVfs99n6P0u98pDBmXd3iMdQQM6PAxgDHca
bQERy8zudyco+edpfq5PWw836Lh1QO2QO3PaW7V8BNNzrSbOot/1BaoiyL4IkSeg4nx959un97kw
ZUZ5pvRFpE4osvfjXa2B+7Uq3q8v8RfE/rXGpXiwCscUTirLOr+YqopkkuJPh+ogoyZAGuvnA8sg
Nwmztc/DvBz2ar0ykPWuTbFeZzdIqkAj04lPw02JeyH4+g4cz257THzhlN0Zu9KpviuP13e87RM/
Nyz+bk2yHAhQKwMWpNJsT+Dk6qv7CQ2Acqp4ElS3r69GjuiK7Vzq2avt6rEEZYkWq00uUfIZ/J9k
MqxUEWsZYkmrZQqJU5dZgeOZ9/pe8LtDClqX/0biuz48yvu0fQpFOTA0uboG557LSDWqwz6Tq9Is
OFb2fDuyXZkK5XpGNY9zEEKRaAlqVjtUScFTd/o5Xz95VWqGbBZ5xpW7vPpXH1KSdK4BIywiQksz
i0civamDu8ZANxVaKG7FZ9bQAMscKXCppDkrMeMmu4r0UUi3XdKaiXpTc3dixnSDrM1ReDJmghrW
pBIHtvSb6cjVTnSDItyNsDcWCK+lDxg5Ycl7br4WPg/x0ki0+qBikEZcZcBkgkQFzwS6F7i3EDKx
168Z+UpXrplEBbqzUeRGgt5et+d3dfRdbEsIHZ4XObP7CTm/OWC1Zmx+SvAm6pIuCZJBtytLRpaN
A3mdDBAoD35o/uQrjna6yMiZ3SkEud/1HW43LiOloCiahu9FA+cozUWVxdgi6eFUvdmRjpIPh9Sa
6gPvdlZf2aMvMnzv5umtFqXAUuHSAQ0oJPobZZMX0dLTdtass6gTt73Qah0qio/5GotksuhWL3GN
4aPFzu8iW3M4DLDFqId1bA7XzZhwtSQFmdMgzR1e1GBBQS0QQqMg+wGxfIfBPdHFctCvZJzgJkav
FqTAc4rqTmjIt+SSyuqKl1A9hspRrtGj1N9KaEfXhq8MmyHH88e1WC1JISikhDghbrBkrF1yguCx
tkGI3KDOlznGjkXCxbIWKlCT5bac6grP6byeD0uffiyBctJnkZFX3o4hVtuiMLPVhWxQhAi3HQLJ
hMoMHNI74WCAICrHc5oI86muaPL+6M+hudwUzLPcjvBXP4GC0h7ZVgEdffqFAfhnGBPAV6SnEvOt
5+SZRPvkV3RebEen8QAGeT967X0WvG4C3+fvoOFVGeJJ1EGt77bw93x8FkMkRvnCLOZ90SETK7Ak
QLaB7xcM0UgrV4IxhhL6DcU5N4twtGaZcbwspLuw+69cBlRqMThF4v3Rggyqq6JHHkiH9DmCtcVq
d50VMwWHtoON1YekEEgc5VBsZMBBsuNQKeIEa54wX0SEFyVrfIQOYhqZGquLkGXKlw6C1V6XOhnB
zAg7QpyDMmZii8voqdrLlEZ2O3wLkJAV78Os8LMlBxFaZ2PA2lSUW6N4LQTeHWTUfmPOBNVWI8Tu
FOA3FvzuOoxsplhWn4YCLnEOA9VAEckNa3GP6TyrbfxRlWyNqxkQuZ1yXy1FAZak8AEfg5waR89b
sZ89xF55DExMUHoqw7Vtp71Xa1FoxeVSVfQ6eYm4BbjeJl/cYZwYrRcQSWYLP7MuKoVZUyvCvmJ8
RJISKDA/BqaoUwGB1hpotTi8n3kN0rWFtbCcAMPRSRRUCZ1Wo7cSVdABSqbLroAsLFG81W9SkLKg
7wQ9b851g9kuR35+WlpLOEv7IlcqXKZ5n9zmb/WXDvEYZkc5Zzk3jYnoLP4AsbY3HlhOlvGZ6SYi
w1DnPuFSJP2LarGXka/NXOEXaGJ2p4wDEUI/fZ9DjbHh7WLgasNUnDRGadIbpP4Kust96+RnQzRz
ZCtCf9qlTgpJdvLJMUh3rN7mY/CMDmUvf+RtGXqurMFgVjAl01A2ibwyZhf8RL/fm2QTBcPomTCg
TOformZ0ZjDXoyKpKMnaZPy5ecKG31ogIHBk9DRhmglmzTpiln+g68pjjlyezAEzy8wsz6kf31UH
7l6DuBjaQqxoH/2LIZvtJsrVCVPIZJTNMIcNPmrrNDjS5TB863xUWd3wiTSCzHZuG1/TG/EQutpu
ZmAVI7Ci1Yi5XE1lhey4GcAkFmh2pUIXtRDt6/eW4dtlCqMM9CkIBtljFEbfQ5nzi6FiNH0QsLkS
kdIVF9jlVKollqgEzi6Sh7z4UsSTuUCRdOhfq+C8BIxvx/BedM0lauuC1wd8u3pBMJaFdhnM1pQ2
pqoU7vXvx8I9ut5SCeU/Ib5wc1EYP0XWeKqfOKgmRm/1ToGIU3xTnFhqiawtUuijg5aizSY8Dauy
MuvSKRLD7OM3qXq6vr/tYeHPS0CPfTZSVoQFB1wf0UWvvaAc4EmuckwqE1qtiM9S0wDLV7rjj5rX
3iZ3yk59Dh90f2nRj8b0MmRbV2xJoXBnADmHvnQ42QhsnHxgYHTY+KbIyiFteTcapUPUQppzMNxZ
GU9zGvlj1zA0R1hfnlzcVfgm6eOoFwLMmasw+a4Zdj6Bq0OFBC9LAo1xNxXyS1YrJehuUSsRK6HT
2Uw7PBqLjuHFNlNRq9OlAqIMKmB9VOJ0hUGzowDqnqJVNJIZcIc4LxlYw/pyFNZIgjELsoa3oi7O
bqY1Xpv2h0E+86waKMtdKFT8I8WJNmcLaiAZiAMWa7JDTLjrX3vJVDCH98B56Xtqqxp0rUzGdWHA
Nl19MXRZ0sUBZyZ7GPS4ldAWIDwKICRLvuag7iTtAfkjyI0txavO1X1u16hneGz+HJbzoos0yqRi
VKm+/JBmR7itqtuhQ+ads8bMGu38Q3prrOoUWKqj3TQnVnaaYbv0xKhR5ZOBaXFcVKG2ZiEyw5QV
5DLMiZ4XnROur4sZEDi5gde9DHb0lajVqrfyR+sad9W96ldPxsf1A2adL9n36k5ORSBDlAeP73Lq
zAjxppj0Zp9UjHvJ2hv5GatlsqozJnFBg6ahdD96IwzBcBi05hTXx1JWHq7viQECKoUzYxFjIzxM
JSxaE9QQVrF8qYxDJQ3WYny/vhYjGFApwJmmUOxy8tAvjgF0m+Xd6M7HxmMRrbECVJXCmqBsJTki
NS4054Cnt7pIei9n4I4fIQ3GDFAZLy564iUejGDKEzgm/SS44QG9gLb8OGHMJ0Qzf3zDbKliOEKa
GrBR60gtSV6fyFEhGWCV3zlnQFNJ6c7PrK/JeGHR/IBdAuIcPGaRU5xlxKG92YakdL0v+wde/5oE
BgNFGQZJMwGOYRuFXIqbrWRPQviGNI0lGhYo4s0mLRk3jZUFomdemmQe895A/iF4WsAAj/YVHJn1
HmSXwyPjbyxjYVxumgUwW0ouwzQzMt/tI1qZ7aWIzRp880PMJPLdWkrn4XLQtgrxcIW6bhhQSOee
tNAHrwvMst6Xe7zUziEIvkZbdXV/SE2MfnjXLzlBJzpKW69KXb4s4UZRHHOA/+yWUUjqP2XPeFVc
so7XFqF8fKmmvVKQKWhwcMaWrx9iPKvJUDp/ZzzwaAYqeiTzDGeykrOX3aSeGpmBYNY72cetfIQE
Bo52kRimu8nrtto7HQAMgTRPQ4fmpEwfP6RWOwvpaFeK7PODZo1lHZtB0gamNjdulQyMntktdF0v
TtXEpmaexzi8NFouR6JjMu01CLvqjA7IzUfPeh2CTiv3JPRGBR6HDD0maGrLwPQb607+mtyoIyje
J2u2O6utbA7i57LNSuJtgcN6bSrVEUbcjNEbIG0YzvdjoIEy38huehXkuZP4NvHD3XVjZp4o5fJn
vW6ksiZoZA52txN8FU5LcLI9k4d1C2fXW6O8fq4ZQ8lLAHX1ROY1mwfEGF1koq2ctL2IN/wLyVWC
pEa1utJi6Ykwbi0dBkRNUPQzqRwlSdObesYD68t8H5f8O+OLso6QQqWumri2It3HJFtWuALSKp1D
/mQUNWPbsHkPOtsWq1bFuh0ULMVC2YDXiMQeC0RPoyc57ZAkRK2Rf+nTh7Hzp1izrm+VtSQFUl2c
ZAtfwnZ+EgX/ZPBNXablbIXbYAUQVQm8ZQqIEn6/kAu0cESNdJ8Fp+kYm9UN5g0tkAZMzvkNEuk2
K8O8bSuf69EhIxlxjDjsS1MTvKKgZdXqfq2yBpU2uR/W+6IsZYBklayD3MTFMYGPcLLR4+ngzXIi
4w6ogzhor3PARQpGuMonYw/8IzvrwNosZTccDw4NvYa5KvUdhybr8G1Jv1y3k03NjPVGKUORBUEp
BQ4HWGMUC5SVIFTZRVb1YISmbusPGPU7TqndH5gyMVuB62phuppYx31WTySTy3sFKCdyxAcD+hri
nbIHr+sta4RkOyD5ZTgXr77yHA0Xy5U6YzmxOOhx6DSo9cdKYiJ6YTUmM46NrikKgYCJqAzHRu5e
6kj2+ARBvaduXz4OXvWElO2B9eplLUn5prmP0QYa4FoENQggJd+QCnNhOfnNKtb6yCiHJHAIx/ka
4VWawSMNu/qkP5J4rjqTzlaWXh7rxMieVydW1yPPcQX2FGmdlSeasyjgX5mek6xngOVm2ma9MRpV
yl7SAvJo6+xiJ2cmabGJkSlxZDSbQewk876wnDsDOGnCgKIyyr4k8/ui1+xaK9+XVg8Fr0tnKe9z
R2PHgk4WpkkUnIiQ+0lEktknA8vgW39P76uP1qo9+Xbx8mN/5FFYgJSMO51Jf2tncTuFVYTefB+v
PzWFN8OUhUZRAFhJ1bVC0xspGAlnxVsgvJu8sl4EjM9MVwclmQdJOIeouBsnF81OH9KiMR4EDDul
y4BgEBFDwYDxyMupr4+crJnZ8jVPH68jNeOKy1ToK2Wh3mPiHMM/4YtUFFbRYcYvZknUszZDAUkR
FbqIagyGKmR9X3f1Az/GtxWnuBqejf/bhig0iccySBsS3k7ZzSj6Y12Y0sykVGW4GbqAJ+RKkssi
HqIj+ndAgGhL6PzN0NuR3+Z2Zf2XQbCVecsUkpQdJ7cacdmC/F2OICWt/Ajq5+sfbrORY70IFZxM
6RhxcQSLi7+kb4OLUrs1/5j36kVDsjsE7uwqd+0Rd0ox09vMSe6YM5IsO6GwREYwqIXkxQBNvhPx
3xCj8Asknxof3av7cheBFs1jZp9Yp0mhRzAqCtdz+LyzRXaro5Xb0+0Zr6LO46N/MV7B8nl0SU8p
5aDQSd6Q96pdf64eumfdbsGW4Sf7+lv+7frRkt//Z27hV5RCF/UGrVamcL6EDt2O8F+TBx+7t3qz
92VlQQoFJrEqpr0h/BOilPA9qRVjXgTzBew3OwO46EKeVsaxyhWIGsrI4vfZI2dmdoJXgvQaHNNj
exzOs89icGCtSWFLxy9RKcm49TGky6K+MYUgsNDKdP20GM5FoSIULsuUGrOD8OF9YxdGY48Bq8zL
2giFJ2E18LVeo06mlDeGuo86DH73P65vY1O8SRdARmkgVQeyKgr09RJskTFp94VuervvXoI7Gaok
4V33DeXy6hDvFqs4l7e4YDx74oWA1R8mv1qcOqqozvtwnCq4zzsR7w/winzwu3AnhGb7Ag1ozNgh
V9a8s3litqO+1crU8XViJ2YJ4RSpf0w2/Ope3xmnuMQgPckkieg/xpBkl5iMr80zNkwdaaKKSamo
JIpGi19pSCCdf1c1PxA9cLWH1Y2U7RZWLmkTrldbpTxGtqQh9AOx1QaaTqJws4zfG/BPBGNkXd/d
5gDV2pZox9DVedBMQBbtgTyayXMSsa3XgwsXb6DgKCM1EFqSTB4Mz+M37ZZ19TfbZde/gPIRqBd0
vKLAoIhyoQL6PUK8NticSR7uxvPix15r1+jsTF3R5ZCnzN3IYSfbt1/Wv765yBM7WL1fVB1vd+i2
INxGtpK3BFtB91AE0hzJGxySqWxO2SljfP/rt+kP/jclagXQuAD4QklHE5aABv6l2nFhhUJogcZG
ntUrwLhFIk+5kj7V/kmLEhl1EUI85EWRnqCIYxPq1eL8L+SsSTr575gh0urSkZ4sfF2gdNKO452x
JA9cuoB5E3xPS7+chBlyUSKfvMh92thGKjpBFDxft/NN6F8dLoVaeqBBH5OULhceSFVGFVGOKnbX
F9kOPlarUAhVtPHEhS0uUzDWN+PkT/muyW/b8escVObEPU7ZwwC+NLEvvFZ5u774ZiiyWpuCKWg+
tmFIyOu7PAdf49Sq5hAU4XFU4ccNDUPypqK27XNfiKLTc0ovs4By0/etfgEFWkvS/NPwMqKRYrEz
SLlmiDANC6Os4JrKXjNv9q5vmrUkhV4hdOurkeT4S/EkLffB8qzKjFLJdlp/tS0Kn1Lw66LMCCwm
6SEot5icRTQuRZ9VPd1+J3yuRJM6yZA0yDMRCISZOQxcOhDq3qeHzCUF28kKv5KJrNZOb6cfka/6
/WG+CzvGITLuySUQXYEgepPCMZmARyKkFtpksir+5fqRbdeEVrukACiDgpGo87gkw3t0Ox2XXX0e
PUJ0RyizZhBTm4mf+ewB/Os+FfzUv+N71o9FYeC97DYo8OmjbkLTyCoU6PIWT9e3yLiKl0ry6iMq
4pK1InkVJJDjw8Sln+5kFyQm/vVlmF+SghtjjLNMHLEjUnAiGsPSMyAVTtOB7q8nWYkZ3bXoKhxG
htdiXLuLK11tcMmlelAIa2igxq6q/FA03grzxrm+P9YqFJ6g3VQJII6DUZ70IUbEHk+FlYcZw+JZ
fv8Sba82E+TDCP51bCba5W9IJqrflecWJQKHkOVhbns8isfilT07zrpqFK7MGvoDJ0L4IfCCKQuN
GU7fr39Alj+iB7h59OmUGUl1EUSWLTBfIXlH1CSIBLW0u77aJnvwZyAHVq/fLxgUhYREITkGQknd
esOhPUt+cNt7/XfOkpApJRqb6PkGrVrmaKNZIo7Tz8zWT4bZXFB2dZ5GPI5Tm+D2GQ/tl+yWPF4H
U3PCneJNKBymdnrDylpu9oast05hy2RkVdDKFx9RnqsYfe6Zm55k5NoHiC347c3s/7fcyieOXo5j
tc8wCHR1+pnSEVzJBvkgIBXt5hLGdRGoQxr28foBM2CNrh1KqCZEowG4aQfNlDGMLDWFJ0NvqQq1
Q9s234x8vo8bhotnBayXxuPVPqdeC+KM5B2jo7yPUOzO/dgprQWtbh4RUOtAkcNsvWG8sUFc/7sx
l2MUhT2ps80Y1cDcBirrspPuIxAoLXcZqJsIGbfsEwHH61+ZAQsXRZPVdgelkjN0RILZUXmXitqM
ZybVEPGwf4bjsgDCZRklYLrlMy7KoG9JNgnEA55oTQ+ka6B1Oa/+yna72xUE4XM1yt/jF8h91gPG
1TtoSIHVYTk0Bx3CXKTjLXllecXNeRuMNf7aHXUXxWAZw3iAmVYYAYU0nc1bopU9os/HjezqMJ9K
D+TaZvWGQRQ8bjEVcj/g8aNYSg2RMGbmdfvWfP4cct6r81QFbqiXCAWUxp4dwY4dcTQj9BM8Tx8G
b5Lyu3Y3Y3DDHEJLzM06N6eOYVJ/CWE/fwOBzNVvqGOlXeBhkBTdx772LcIos3GX+fyBlWH7y7X5
XIl6hSjxXKRJhMMeLXmv3nE30hHKsrZ+hDZT8qMAAazmJRequkphBCXbF+dzaerGDpoGEWkRpZBJ
Q+1gkhC+9v9lnGltW9R7Iy1LzeCIQ20dIhQQ+oRWt0J8x3n/hixoO++7smUqRkiWGlqEMR7OhJ4d
3Zsm0ZYrd6I9+0xKdHIvrqAC3SkaVV3fZzGMhOsgyy7Z00E568c4RnkAPXBe4LAmlxgHRneLBrU6
zmlBYCitzAFIWtxfh9LtSOCXRdDtoUYn1OWYwhiTObxZ0uyLzHP3+qSyasOsL0chTqF2wsyp6KZr
AuidCVxhz4byuqTSPmjASDnLz/Ec+GosPahZ4HAaJlA6sTJHTWSMnPwlDvncMQU2GS/xYUim3/FW
bTET7cxvkdU/BYSrF9n8fp84TWmx9PlYB0nBC5KjWtfy8NA5+sGSwNEL1vDv9tvtc18UrDRR9s8K
RTeaafvRB09T/MiPjLcpA6tpMt5aqLSor7ARwj8pHTow8kQ+xk8YMPKXh/7ndigYiVO5y+cKaQud
qB5oNyjsHw3kX8MDUXGJrRgqG1CZOw9fOFA1NqDwZ9MUsPZKQUvUIFZflEvISkpXpOOMUN2z3DEL
wnQqrVpCX1cZFuy1eQk81Qr32TdMgxEIe2aFToz7TtNdZn0x5agRwA4z6BJnnTkvhpll79dR5S8p
81+np1MBjZoKPFcXcALSTXqOjtHjsCtfY693ebc5lC/CXrb1G93EwUFhe9TM/0TrufJCf0hCN72c
zIT8WzERm54Wt7hN97FX/FBN/QXC3h7TNzDun07hCsQ3FY4n/Ur6E0Kq/D49kCYY0k/XulGCelNz
Lm+i7/+jh6CZdGZllhSph0tPh/w15xVfzAyHcZrb5Z3P06SgpYwSVW8Iy8JPqmKgZLjjchMs4CQ2
M56419nOnEi1MCVkqZKfPLGm0BjwSUtDd6mmjwJJBOj1e9d956cv17fIOjwKbSQD2pUK8bN1YVha
Dr748qMVzg3HFFBlPCxoqbwObfayrMARkhlQMu2NuvFp8TBsgj4lVqy53R/1GRzRwnnBgGvAj6QS
iXsAxHSVl/gtgHJG/B2tNhbUWpHpAOELJsFd/abeESEdNo4yQMegsh58UIljoMBGx+EJwzbmnGmm
Xs0MM/1LKueXmRoU6Cij3Cw6oWslM+a6bErfUg9iFZ5oaylozFlcon95MmiKJoCfnTf+0GxLpCqV
yIQA6cOJEeeC1wO9DWzJyG3r/7UQ3VcqRE2G4RMsxFezGSevguReN/+/PEA/V6BOSOgLnSuIV9dP
ILx/qKHt1b8TXWjSIp95rJLe5kSlLnyuRx1V22pSmg4IwiTTuKne5fvW0fD6eVTc8YT0GwSzzFGy
IhXah4T4ls3y8BcP9fkLqIB0VHgJLWfYcevE96oXHgj9LeoxGMAQbwMon+pme4ty5l5yeGiJMX0+
QZQ/nxKf61PuQg5A/54ZYNro7MWNvmLARuHN9CnDqMeZcJpgrOW7hGykbsbQXDn8z+uTO7t674Zy
2UUyRj6wf0x83mrPka3cK7n5PlkoJGOKVios9OlY7KTuXx7An1un3MnQNLFSkqbN4UUn5EQHLTdb
N78zzrFVHslYBjAitOV73mf1mf0lk/25NvUCnuQl7LUc7x0iXhagrwtctkjV8e/tkbzgdGdyU7M5
GY+MC7YN+5/rUg5maIW8bEhrOBifLonmFK0ZpOiHGHbPap1mGjcVuHJSGyt9jF1Cu8cZkFA6tXeR
iyqjhC4Q4RRC1WCxeBuqTTwYC2XPYIKjRBDjin3TXao8nm+gzyVdl7Av8sAi49IZJgvGL5G1HDO8
nWU7vGtdkOoiG1tg2FKxui+qm0BsQfvgdtJosqqHf3n7/ToFuq9VzBeJa0k+OH6b7Ig0BDlEvwo8
xkhVuhbzkm2/ej/Xo2BO56ow5kg7DjmH2B+/RzYUXU0A6xthSWL1ifzlIfG5HgVqgVK1bRUjjCFW
BpEHVLs6X9jzR9J+fd2it99Gn0tR+MWlot4VGj4lKflKfoq2PqJcxDRlhu+jm13HJYqHXECqkvd6
J9gXu+gjPownwUc6/yLRwd3xdvugArd+6jZxu3/RXMg6SAqy+DozfhYSSJLpp0pA5Mo7cpTCF4j+
3f9vH5dGKT7vuYKkCMnHRRvq5eOKPrMOxNoWhUpCrDe1BokfN4iVfWxwgVklytdag9wrr0y6uXCD
O0BMwxxUbh+2ykvX1rUdJhJebF30fn3TF0i4BhkUag2qWCZqCOuVQYtSwBF3h3Av3r5jsgXv1NGc
bxBeWePROKfW+N5dGo44zPGUz6I3/igPRNO2cbPXwGlsqESi8rBXbmuHVcRjWCTdPruAAyuOyBN6
0N5D+aNnifSy/j8Vi01iBi5lcon57EGd70CNZV7/0KzAlW6VLeqybnnSgzO0cAipZsWhN02PowRu
i/o2UBorKL/X1QtjWYYPVCh0Wmo0anIEMtr6Ni5zUxr8hT+jocPUerRGoqtu9rPsoY9Lk5NY0o+s
kJOmuylA/wLFPqzO+Ysb+9Vja8ZO6rXucCBKP8vesIR9goS/DlHDHetGkxt7xbbpvtoubQZlItVP
aaghodebRXWbyJUp6F/VgcWc8peX0C9wptluFL6EgHaOAyYTKeGhfYouzKwQSj2iYY41wbz9eP5c
jUKrsYtmRFUXtMoPyWN2m/tw78jCqzftS75L/NSunqRbhjWxviiFXVlUJ3xC5OVQZ9hFlZlCsin3
CAkGMALFBggR4ynb+qwpP4bjo/lwCkUfNQk0Dv9gM+dIHhG+ZdXLWTGcSiUF9bkego5wI9VO6Ws3
gVeBF9aMnzAfWpvdoXcNb95hHnVX33C28hVA+D/CBF0DNdI0AC0GfkGC6i6gAWpYjUOSvb1//SwZ
n5QmuJmVKhjCFpcjbVKovt/0Y2R28xcVlP2d8iwjn63EDPPZVINcvUBpxhvoEdSqXCA+lW76L6/S
7nAY3Aok6aSXlux1Hi/k+tG3fJf580EHwRH6WycHHUOpyzrs7QTJrxuk0sHUEM61RF5E2UB05mq7
4U8aSzuA9ZWpF1/cx/CvM45z3hMd1cFHEs/rPFbExnBfKhUqyULIj30INGjy6GZMgkMZid51e2G9
IGnmm15AbSjCVBruYHpv4Ok4PaKB5iyjP67dJQco5dyWD91dbP+39PnnQVGgoxVcZsik5aHS/DlL
Ifa4G8VvjN0xojKa/0ZIJ9T9yKD2uIcw6JFME0Jd0Y1vSTfAv0iFME6MrmrOnRYH6MoltHSjI1tE
YldqLf4k1mj0CpGqB/Gm3V2E6YjId3SA9OxzC6pOVgKPfL0rTpKudkpN2PwsT5NmPe1FdNK7QrSC
W9Umwb30RIZyydniw7NuIMtl0oXQKNaLXIbY0+Uj/H9eVrYNzI4CXhnow7jvNE9O2ORak4doRK6n
BO3P4BYYYrtjKb+wzpVClTScproUMGiTBFAM5xd71u6umyprBQpShogPdA7kuFCVxR/S5vUQs7wQ
yygoPAmbeYw0IrU8vORnMn0R2YWd3YQghSQzjzwSRpKlPrPzVJe06jVzpOOaTO24hJT/yL0YdtJh
9CZ/QFFnAm1J/H+kXddu5Ei2/CIC9OaVtnyp5NUvhNSG3nt+/Y2s3h1R2ZzKubPAYrCAgD6VyePy
mAgr2GSgDq7s3iEAJoFL6AVB/4yILIHC0beis8jItFYBJBdBS6PcT9ikuVQRaIoBLJmj3ZiVxyFb
3WcbbDyDy7x2OgXYJtJOsYrz9NFspLO05bbRS5CbLEwA1nNNo55ropH6UaVeLaa39V9IEjz1CGq0
X5lT/JoJ2+85tMI7GSxmMeg7K7B2+3BkKmCDsIj0Mm2AkJY60mzOvwCOhnJUe1KeyBDFbR1lvXbo
7mqgdaWuXIcdUe3qB/RdxO9GbwcK6FC40BzGBx4D1UMuPzMEM947dK+10Uol50nAjbclIDbI/j2h
qiM+jO3FGUk43XHNOFR+YlLa4tNfhvytHQNziAAxPzBMnuG66MZqCHwvbkADx1W0+ylDARWp5/zK
uDmWEMpz+cKYqSO5OYDXEHjU0i2OmTWdgfhEptGwhbvNzqxqHUso+fuiIs71gyrHPRIXMW1McTg3
aJjlGsOEWZ0WnXJnTT0IWqOh80G4SSW7183iWG8IAjIZ8sGCMWu6jpH20a1TqVPTuSLlhAoMuy36
DKL4COpdE4hPpe9y4AspauaKOkv1KUdl4EEfFzXuknCbS4BrN8A0VmxJLydiD6IynoJ0TzXxJ6Xj
QvQyZsBxAkJbMOeP3px5q0BnDo0cHk/BrIRc8ZvwdltVGRGQbrCGnF+FMXmljSOGfOWLwlqUYOW6
dPO01cNUEsn3k73ipL8DKJekg4NbvxcYcZvI1tAux1Yn3iub22djeU66oVoOnSqoHHQ1xQIKARmQ
vGZb/BM+EEbKS6/rGn6kdUDlhcFjX7bzQre6J53x/iW/a0Fupm/LTbTFiuGh/9Ye9Q3/Ig0Wy1CI
Tt4I9wbldMa+KrtRhBYl2YSxWLFz+6CyjChwG2POTIHPj+Cp296+Y4Z1GpTTEeYsn3iCmULGTgkH
y+CCe4U9YsQwSINyOzonoAWfQg7B1BQt7UW7Jzwv1V3tDRtm5YBlFVTm1ChZ1AzEKvJDj+0lwk4H
B7AjXU3RFPfdnimREf4MyuGAn1VWcoLhnT0nyBLVn2QOHQy0LSbwrwzepQeonfaJ9W5gBA2DfN9F
0ACu/VDMKuRW7UHIJTuHysTMeHizmSbw9N5tGhbjNErwAR13KIQO9dKtWrwiu0AZEcPRDRLPCWDM
yVOhs272b1ZW/vPkhWyqHO33DceFhKec7B6PP5Idr5qGK7igDdqhkfgWu6odPYYG2njlaIICTd8r
eKcadvJy21Ru927xS4iOL+66qsU4VAm+vuj1h2FGkSa0uzfyNCSFMICHgwBk2LBGj5hiqbI1mAMw
Kd8glikP7WHECKIMjmjfFh+B0WGJoFcRzfqJ6XtvekQclvJGnDypASAtrr73XUDuTLygbCue4Ag/
A5t5ypsOAvIoR+SrXRcmpM9GGuMqyCTJaJd6JhWi1DNYkYWl0JQ74kKuHjEDoLkqP1rcMFp5euS1
vY7VsryzhPjXWH/vW+TMOatafdPL45yUa0pUrk1yAiquJrtk6k1Oy00FmNBV/NyDV6bI7f9RaynP
pKWzzmPiHwkfqJiqU06AQirTx5C/aEcYWiVFHW7LKlTdzjNxTsox6YPBZTMBLTA6THYkTy3YH9Pi
LcerUAO52ClVE3cY35XQlRL4ZIXRHr7pF7GdR1Wv1UZMioiQqFT6q9hOtt9WVhAzZrlv93QghfJN
qE2HoCVG3RQI2EgzccTwAYyMZu9omHno9+K2dbotdr0aa2pN30Gb6fbXvRl28AMolzRqYqupZPFZ
GH+J7X0an7UpsvT4clvMzSwBYigXBP6oRglIJV5Pym0j5h9j1NtTJG6yabJ0offGKt6KavJxW+x6
7ikSK1EMBQNulLHEUclnigKnkG77reqQTagQ48kR5kdGB213m4yIXQc2GFazmkAsBFNGE+lDwddk
Hm3QMLUIwEo5Y+2sk9/+R7q3EEEZiDFlfN7GZKjOI4xDhBZSBNADeDjSvXwe7Py+ctvjwF4iWfW0
fwmW6GCulPF/ct3g1ANYeNwAqW5LoggB5WPhY6/7gYU0ykRGcMBGXH99PpSP1QWbDSibqWbyg6DD
Bsy5n1W7X4ijDKLLoIl9iWCpcofAqDHUtilkhtmzZFDWABDY3G8naGWX+abi5yamMEGewsT1Y30o
KgQHIwBiYwL4nR7iO/KIxf69mzySD4WLc27b2m2Nl+j4m+lKEcykQRwL0p6ftddIExhVZ2HVjSw+
DhV1I0NK+eh3Wzh+9HdZBVrg0Kqs6qf+xj/MFmATjupLfK+66IIzzsfwJRIdeOU2SbiJ5JGdhbJR
j3LOU3/gjwXgmD6Ixw51O3nrj5HbPPwDjP/b1i7xlEPpgJxV9cQMQC10r3sYS0Mtt9wnCZi2CNpn
bXF2cy6fWE239dXcxZ3TbiYuUi7m0czJNOANYKKznzFbmoaGqUqDw0eRYPalb+XCcKcr3WloUAfV
or1aTc44BK2T1KJ5W9PWWx2fP4mOzRNfI0iFuIvGaVKT4FOV+9kbwK72jxb0VjPZhTjKA4UYX4bS
oVn3e80UfGqjSQrBpObVfgNrMiN2MM9H+aDeH/kUTDyoybijLTqp2wKENzsQ1Dlty9o0Wc9BFsej
vBFAQFB+knGbeJXYvJM45aPqYchxm2+TTXzOsJKILpKELK8M8LJntVsZNn0deVw8ikqF89E8Rmow
C2CfiQUzCy58tA+xwzai2Nfnd/XMyEaYF0wc9ELmiHd27JM2BMEcl3+GbgI6RNENwDMMrIt7hrqS
VPHPQI2tCOxiG5qq0tKqQMyA9kSWo8dD5xmnwc1P+bXmxZC0fpefkij/iDaAoKUl1jvrwpyeM2du
saZgVoNpGKjck23szI2fpo9qz8Vmimoiz6gOk6PcOiqVbwEHPOVHrDC4mlA6Uf4xCKPJ+xnLAaw7
w89zUs6wUURg8BEEG/KkJ/vWMpB0YqztB1506B3jV+6UFkqprGx5fR1F/BRMOcMBvLRTRpZf/CN3
zjbjPrGEiwoQJFRrd8GT5JFyZuyklg6gXg5dLmHLymkZ35hudmdBmzd6QUYt/gM8Q17U7JWN1YfB
50npVnbRxr44VhCTzWcxd6r0ruwwWM5bt1WWdRrK1fnT2IAfHhc6iJWnB8p2MPyTxEnO1PVvYje7
fTE8Zmq6uS12fdB4cTzK6fFdVTYSqYnEW98jra3ZU3a/G1usDJZhEzTDC7b4jAFM9NCZCWlDCNaR
5lj4OiNosL4X5WRKafTnYoZJJAFAIoX+2Rf8Z13Vjn2eMC6PYX0a5WVg3qUgB2S8Iy5yS/FR8a1r
u0v5Z7WcN3rGM+19PQL/ZXb0zm6n9VWoYU0ekz8VcP+1PSnIyngF5PeoHJr/rna10A7Kv7QlEKll
Uv4NDwRYYvwROf2GBPxwNvtj6rFqlKyPR7kVLixEQ5QQIYa5cuQysMPmg29KgOG/M/R+PUvXdM1Q
ZEnFitDXyJcaflkoBGxAP/qX4YSahlNvBDAAVVsV0+/IIf+VsnwKJD9oEWrFAlGxFWFoYpBYXPfc
aY3JjZcyc5nQr+t6+SmKMgF1FqK0Iy+QKcL23GPXYVVE2fP+hwzCqNv3+DeB4FMWZQN1KqVx+Xtk
VN1xr+mbf6lOBM+NNMkryUp/DURZxlOCHpdvaQ/qPrBZW2isA5O/L+5WFeuh9UeoaSEWThb6tiw9
RzNwoPyTwcJZWO+liZ8npmxi8ttR7wigDAHH7zzQQzodybdtVkfib7KzT0mUNSgJP/uxAmtXzoMj
OvNGcxKsH5M6I7v3uh6A/hJGr/lEhZwUPsEiJ5sKhCWpu67Isw7F+FQy9YboYyCQiYTFrBlRCfcP
Inb2cuBTdpWJyY5/FQs+z0QF1UH2Z30iKKdC3pvdmNpR/KRFD3KkMBKx9QmjT6WgqaZlaYqEpsXt
kWVg+TRYZB+u81CkcUonDs16O52inQGYNXBPOzqozbCMiTHUd6BaW4HLGm1eDbWSLuiarCqCIFEG
oY9jps+SDyYF6dBNO0V/SYd/MxpgGJIMeh1BMHiF3poVo1qQZzLPVYOyIdmgXYZ9zxnY7r2Xe6yE
ekVvlsLozdk4LNo6mkjvZh7NVK32ZbUDPaOny5igqkeGW1tbevsijlLT2UBSpObXxDq8K1Bewaj0
dJ89607vyrtgT4r/up1vwtO4Q9dsx1ngFd/lJtbMZw/QCJiHyo8sAPY11/PlV1H63BdS5g899LkI
Qtn1+6kAV1ue2LUqv8sZn4BzEwVybtCgcNIgeBUfsqb4ViK0YWCvXRN4mVdUOm7OkVoVqgyf1PO6
Y6hHPvAksOUJunc7sKxt+H0RRMVLbuC6udPxwUFu3h76x/itsSIHTDWmcpHBF+eb/wAWaCUrgFAd
ZXJekMETQH32qR95USfTLqR3Bvi1c3zdbiTDsqgpWfGRWUxbsdQvEqlPKoda7JcSjKgHaZxwSF3f
1hzlvgNAmbw37AprLKyyikhOQT1Ov8ikch9eAISl5JPHG0xpW/wivIBjCBBIBSOZoK3GoqerfZN2
4R6soNjeFS+sAubqqRVcsWjogJSlB6MLbuhjiYciy30KVX0qirM/NQynvFaoBGo8ltN5gzc0mR7O
bcPGxxu8At70O+72EXwyqJr/zpfD+5iwPGIpHmTk7DWAtdAN0TrgBHQF7CN0007oRX3iZhQgyJoh
wYErjqotmwQzPnBZ8y6rNqmJoDjTJUFU6FdBLSDFvaLb8BGWYKPkNS3mvdhxW2NGWGXYJVGOP5Rn
IYxKfxSxyWQlbUikU8E6Qfb89TuMMdnN43z8B7srrMNRSVADBG+UuvERuzoqnsQprE09EAKvVIpw
r+SDbPr8oG25UcSyGUCgzalplI3Ep9Ku7hJMhxbYOdTLFI+zvgFMWz+HLuNKVr3G55XQc6noRKNc
1yIj5HcJ4BrVt3LTfe9sH/RMF85OWdhv63q9kEd5KQ2LSyEvQbkAjwEFIyuWfW+GiL8tEA4O1bZw
izeCZM+zF01ZZ6X8Vd2mfQfuRzyvf6XoPHSjBSJG3R5AlIPpPOHIA9yc+Q5lCaUclsQLSRobcBe+
kh4DgTsLQ8CKN6sJxuJSyW9YvCHyrpZjfSCXuusc45WwB2dwEG8VgHFFuz6S+6y9wGU9edcDHeit
SNyBp6L3ovW41/OJuIrRrZ5nLLNXVnL0NwP0R3Iyl736sn6buoHOjYb/0j3onkt7ZY46PGBkeQ8G
mZdWACnpbZtgyaBuU5mHXqh0cM3DAx31vvoO9BpW35eo2p+e6PMc1DNXJlP9LTED0ctO+Q/Ar7vB
IbzvoP7hjoURcwV8/UMaiVWqpoiaSs+AC1w9c1XQkkHYcjs/6N98q7bTR2ShGw0jUkejMYVL+h7d
EUjayK1eDGwQXOfDGbnp2hiTYSx+CWWCWTlJ2FrGL1HM+TUH1ifZK1LuNTSE61/NtgKHr7GNPm5/
0DUYty9SKRsEJdwcF01PCoU1VJXAm2E3FNiajuL9zEExryO+ESCw+YinBsA+nX/xdPzyCyidGsYQ
u/QiSVu43sqUu34EuCg/m2ldW136evu8qxnK4pIp5RqivIzbEsfNO8Gsy9Aa0101fb8thMTKWzpF
Yt/C54QJhjUaHV/S94s7qW/OQtsg6+QwgVzxfWrxZXCXj9H/f6Lnyz0ST7iQOuVlp8iwTndSy/vO
B2CjOASWVkiSfft4q05gcYdUqhDOXYHmHRxNUf9IBt8yMiZP+UpL6ctZqOwgCdouNwaImHYt9npa
EHzNVrxhIyyslEeWgujxcIMP5LEY8Kni7XgQMEE9oDyS7lgLtGtTHpCDIqcOzlqs0VMfBwtemZ7U
ZKvATe6z999Vn3pCfkXmc/4Bmjex2z918FMg9ZFETNH52CxA8sIdwiK2pkGx3P77KDrFsMvTl1B8
mBXRHrNzrTFsbF0/PkVTH2/C6tzUEMK0oZktbgK9l1oxdP3KZ3rjeNem70LZQRPSgIQBMrDJdNc4
YNAE04QODEgfW1Y+Qob4IP7IwTrRQnGqbWzuCIRMaXUb6c4/lbZ8MmwWwiDzR1EJHNBr4lkgsA2D
pZm+R6aVol3p+tvhyGOIYxe7mQWScoAaVJjIFaw6xc6yCJc67As7wX6eOe0l0MPuWS523ev99UVo
OPmpb7khlUgZS36ch0PQbor64bZTYImg4kiVNklt1Dh7qX2k+eT0QELD6CbD9aw185d2RAPGG0nk
14KOk2S/xnO87W2A6GBYvvvJx6Z8zjfzTpQAi4UFpB8owNks+Pj1Us2nHV/TiYXeBZUs65i5I+XU
7L4D8Evnpvfihr0utjYL9OWkVBAp0QIeJh+S2te2s0o7P+hetJl+EpXunXYPGMRLcNdBfTbyPmYk
YQwTFil3xfdxYvgBrhmcFVYTArOS1Rhl6Qvln9RM7dsgRO5fys+BNJi+fj9FjDm09YrI4mtRniiJ
NA2hF3conEMMt8DdOmQAxN9qR4JNJJvBI+mq97v4fnrgvMxl+X3GPdLlzSHTe2nWkduo2JdBHlD+
q4T884TXgudCH5Ncq9MY6NouPxVm0eZO7Web25Z9/dg3fO3V7S1kdBrYCwSydxeDl9wuTmTxR9wV
zjCZInZHqyfO4rfNIf+lYTyA8NrzrohJ/9z6R3ZBFOPWr6Ecjc4p46xwuFKtk92+TawmV51M891M
May25xygAlvVVHm8WGyimkOVoEKdpghdgK64dd+Zeh2/N2l6yHPh6fZVrdeHFp+D6MPiqtqyAeYt
jx8H0ArgiUWYxM0OM/afCdMCq+C3+rRdCCMmthCGto6hGiNyihpDxi2GQUDE7chybfJ9uGW9Z1nC
KHeEQYayKFJir+F9Uf4UlTuTS1pbnSbGE5MliHI9KXpjaEBA2yLhLZtswBBF0y5Ctp4yi95/8/j5
Ky7S7NRNXqK7Q4rRrV3CvaZe8mI88ClqLuU58/g77SQ/9M+1Y3jxCe7BDh3mzgzLQ1Auys/SBlhP
+Ak1KopkenvwYiyvaBYhmC1RZ2KNa7BCGN0RHFSx5CXi2wdQ1inSvsRK0CTus+pHzf8EzAQqW6VV
qLXFsA1imDcMl24Rzr4Iuk/+CmhJlpOkvX9H2CuIdbTH7oO5MMOIMDR5NRCP2tTnyM260Wm258fI
0bdk0bVx+VfxAIwK/Z55uavFi0+bpBuGkjKDwiGCmYAaGanfuAlg/r+TPPYsN7G5WzdKeRsMrYac
SJpn+Rj0ppEIhlWXLYoGwax5QtBV97c/ISue0jUtdQrqSCRJHgHUhTmOgNozgA8KYGsvQCpE9gex
UfJw4i6CA3BQBuY864tSPijs0oqwUBPXL3paAfcev0tByHBAa5Rky8xLpjxQPIpdWV0NhDR9UQ7h
neZC4CxQawY0OfglMUeJiuH/aiBUStQrRhTJxdUbETgLFH7xfgmcAI1HyRExnsMI7KzrpFxPX9Uj
kLQhTxlf5jiwjEm0Kvn9ts6w8lgajQ8UxYY6GTB79Vg8T8AWJRlXuRkv4hazm/ydcgzuMA63Fyeg
uCg/GNJXe2Kf9kiTW6sFxsWUBjGSTFKKP5H13WsOuc++YK5jM8xRIb5hEY9nLhiVkCBWlbpvFjF2
x/JyM4W8p8atyzgX49vRUH0+qOvioUeiMSlmvi3fJMADJ1brpHsOJW3hmF8GJrDa2qj80jBohD6Z
D4NiLHCZk9U5w2wNjdmWYNYmICujU/RW0wDpk737uO53DBFM0fgfxjHIbSxuls+FUlZFUtrahehO
aPvqKbe1l/wcXPQtlp3s+ARsWksWrOmhPQKPmQlMS2zhD1e7+AWU6yl6tZQ4Db+AtMfSQ3aaEEe8
aJccS4dA2dVAPNoA/YK4+pK5+b6eqKDnCao0WRcE+nPrxSCoKcm+wPftCA/5AUUkx39LrNnrA1PP
MZ37m6yB35CFqAacdKy9zFWNW/wEKtgYgxyUcokbaPyTUr+k5alnDUKsrTIbpLX732NS3xl+IuM6
8ihUzj7SWCe3pY9xo4MoW9pz9+mL+Ji/DC7hMjBku/6mbctj7JU/K4ZjXFf0xe+gvraWdlUzka+d
TXjxJPehlezS8/hSOsalbBDiCBoxq3y03gBYSKXijiFIhs8T6tQBrar5QGZR1Df/8Bsgw/DQ9zOH
zcAaPl1NQBdS6ahTt4MwcPBaeiJbSl5YSXZhOKvVzG8hggo04RxL8zTgOlHD2HEv2K/F01sBLQ3B
L0dPhZEmrL/CPuXRyIydLEzYmUUHSb743uBlx9aMtjyWwWuM2LEWiNZmxJZKS6MwclzBFSkgjFz/
G8lrh6ca38mL3W6wsqfgW70JMN4ik3KDDUaX6zp6dC4+And+8w2b3/DosqOGZTMufTUaLS6Bikax
EhtDJeHSW9u/cN9DiThqUGQThlrFik/lafwGIG+GWKItf/rJvyyYRm0MORApzRwuIxynh6oO95kG
lhygObUq7+mt7HZ+ydiaYygwjc3YJ2lVRhVEFlxpTm2PgUPtX6Vmi8ukHBPvR3My57jMFHvMIyih
MyvBxkn5/nuknvl2WX0EL+RRDqjtMJwnNtDgeBsBqzXzmmN27LGUrgDLNAdXxrDhT9yW1Q1dT9YW
cikXFClBkdYzzik9dE54152SE3mTxq52n+57pz5l2wq80cAaZPLzsD4j5YeGVlSisoXoUv7lt28+
//22QbD+fdoJ5WkSiQnURFHuJzR0s9fb/z4jPtJ7K/E4KbPA4/djl58DCSJvbJT447aM9TbS5/eh
t1a4KDHygHyfFgAfeJZ4wQ41ChA1KVZ66TbF5rY8hhrSmIv6LMyqOiHLTDqUJ3zVVjuUnYt5I4iV
U/cNo6uzPjOxOB4JJIs8j+MqgP/XUPtwGz6OICsV9r8NremvTJvsMjvDS9LLK80I0JKcZBzdfO6z
2a3wkG6D9y55vH2TrOCuUR5EmrA4JjaYr4qeMzCz3V/b++70pj7oD/MEJs8rzASz2sPSSsqRxPk8
SXOJ82lqagbxs66lViq4jMMxAjw9qeY3sCyZBNwQHRnfy91gl1i+GwG/NnONLTPAr7aHF3pC+YqO
K5JibmAGoA7bNR7ndCS4m2ysXOZno7xGIYJYqAshCdUOwCeiGCD0mOX8rmCdChHHFff8xtiyEOz/
5sHzVxilR8/mQY/Cinw2+dLbxqFxRlsFoSVRmlqwjJPeW8YREHGWjDyifkLTkBXI1x88n7+A6mWO
qp6EvXG94t91bAVwKOytc4aHoVERZYOv5cLHQeeh2hthfTJS+Y2TAOVZNU/oI7MWWyRGGKDhEack
k6U0gaomv9DytwV7zM34Tna484iMW9jnh+JeteKH4gLGIZeUYq97WBG4mq3gLd63TwUKbBU4cNKL
z6wfsn4d+fvCAfYY7KoLsigV+k+dfOc3L7ctlfXvU16oiUrgvoQ4fTUHW0HVd109M2IGK0bRAIpd
NE08f30oglhG/BldMks9gIveSx3urfQqxpFYQYPGT6z4WsgrMvdCWMUyQBK3G/lH7ejg6YVtPgZu
wZJIUucbSa5OuR9+UDssoEBi72rfyeBBCQ4XEI1cXzPMkjL51/6Uhn02VRUFQ7n6ioVOpEaeZi2p
YzdOchLsBtO53Ou8JdNhlT25o2r2nrYj+1esns+6D/iUTD0hZE3wI6CLaW40yfbUN6doHNwiDrfN
oOimoSv3lZjlZh7nrICyHrY+JVOJQACYPyFSrmce7fGsXpJ7vOO84U35pkKT2kviMmFo17/qp0zK
9mRuDpWU7IaoF3haZ9xrTzN2ylu8GY0ta0GAdUDKEH2fk+fKRyVdM94xKD+Jv4yCUXn98+th4QH1
IkHHWr6K+fGvvkTsOrWUc+JLtsGm8/pN52o7ccOaLZFYcihrkNs5DXoNcipH3BGPqu2D/XTqjsVO
2WdPwmE6ch+16uH/7rED4WV3oinz5ujFu+hcuVNmcV7ynSD58Ngk5Fwkt9+iMwvRm5z2qxV9vQ1y
ioUVoagYaxGpQfSiZEth6AhRY6rRj46bTCFS7dt+dmWs9Is4ugTRFHOozRpMh0BTc6a24czknaD6
+wAxqix/iyYUuuT8XvB6MtFtJm+kRcxCP13p3X/9HVQYLyVh7o0Yxxa98A5ju3CN467CROedP1iR
x/0cLcGSXaLkBKPUQM9GvQ87LKjIXnpk1RAZqkLzSJSdAXJiQiBUhgCoSlJPG+b7NgyOeYy6VlHF
+6AEoXyMdc/b32Olp/P1HiiHEvWhFGspAl/7Or/CjR60TfUEng55m/4qn41dVoKOKHKNHxyjGPWn
oX8VTHmVMBfByEx2u8QIMPJ+nHUm6lOHWRJTk3HGP7NiiBIkEUt7giZio+yrikflpOiijzPmorhR
/ew8qtxdaBiYPCi6l1RMjvWgO4POHTk51hjSV+1rIZw6Jx/nbRN0E8qIQehJ3HvPqXatgNymOmdt
a90+6qoeLYRR3rORhg7oY3iXcgGwEMPmIakUrAV3c2TWAxZGmgJVcb7jNn6t/rgteqUUT25Z1URV
NrCCSZf7pjKWjVyFRRFsbdEM7kuMqAP70cae4CY5RlvlFL7rZn2SP7o9t6mASsIMzOQy/3Bmi99A
BeapGJR6IDT3ac87Kl96Uz4ykE5WxgS+npPSJqPKRI0jT5DeldwBTBpbfltgBj8GOBDDOlem+r7K
opRHH+VaDAvc6fhqbAgoULLR9qLTAQYNC+f6gWC7CMe4MafI5A8yE32XdZ+UPrXJNE6DgLNiVuxO
VWsH1smobfyZxX09IvUQz6daaThSpURxdDuWgjmUpYlZYXNuYJ8Y7GsZZdFVGxGhqaIMTYU/+OoN
1ATAsBM3kklFss+eeNFW/AfwRivFdhzsUw494lY3kxEkZNCYcIL026O0TzzJ67YbmQmlRO7oD7Vf
iKKCWSdimC7ECrQ7549BrDhyAmg5uba58fG2ka+8Kb4eijYwoZuEJEO1pm8c3gLbiJldQmwG+9jA
fQ4sQoPAenCvBorF4Sh7G9JEbXvMj7lcdayn72lw5mXv9rFY90eZ2YT9vkHs4TbAj+d2SeaU7SFL
K5tnEgCtGtTiMJRBjYHExxnJPdXiQwGCnKoKDJ/BUG+JsidpCFtU7jC4/18GxmRL8MNYefpqWFsc
hPx9kTaOY1klNVnKqWdQa5UowpeYSMsl4MEkwlEA94l9+xut+92FRCqdFgTAJ8ak9E8OpgDlt7+2
ytiJO0vhKAdRakancT12ufzWBwDrE8/NnsbdM45D1PaGzdLTZmJl+HlBFm5I54QgjYc2mECzR9I4
IRknQxxDLf4YMps0Ue5afC/l3G6rb0Ai2vkYU3WyS+IROvWWUJro39UeGJGc3Q+MLGil+PHFcdBD
Z3wQVFmVwEXFW4LJ34CuLDyTySHZHb+FDstpiKth5VNb6HkzXuG6qf/vzFD+IwNKmL/NX/y3+tw/
ys7wU3jR38ik84imH6iZ3upj90A2+y/gh0rOLHNhRQOZcjGVb3CCUuBzT5ffcSc7JhbhT3IKbM+x
js8yFnogzW/rMctk7AmRZ1Z7BzbSreZJTvLAeuUyjEWm3I1QpmWktcQqa7eKMEuu/OQMg6U9LCmU
t5nKuU4VBccBvYF93Rn1CDpCvf8Nxjh60wtryZx5hZS/6VHPmdsBX4zf+TvCEzxjVeaf7PkxYoJM
+ZvBL+e8r8Fly8UdquglZmYYMWE9j/y0BnrWTNX9IKmJ9hGeI8zxopALCPoSHXgQp7dmse1B7kzI
INV7QlLDml9haT89bRZyST8nxNkR6BSyvz1vMks58mjZ5k9M5WdoCz1v5jd4Cs6EUqF+DR9BsWkV
u/FDfdS+RdsG8AftUXuTGe6c8Q3pOaQ5EMYqSaCgSf0z0w5hyyo5rjRcvjhQesZMj3zUs8gEvSoX
R6ELd3nj79CIPFSyGJixLNqaMo4Yr5tNYY7fZVHZ6BFAEqvgzkjxQuA0dRs0BuMVz0oIFfItFnnA
JMVA8o4QV4yQO8+R/prM7VlJs9DEN+hNoEK4UTxthoC7dDyAjwYVq1ycv5fDfhfKrD4w68tT3gjI
BHXM88gV69Eww/Qxm2uzDFmT+KxgRlcQk1SU9YzsBtf2jEcZCCUcMpCqOf5ZdacNq5LPiN0K5Yma
uA3xfaFcYxB5BQdCwUG6C4z8JEzGJdHau1GMDvVUuIycgTwbbqQoNGFsH8RZjT0n4gFbrOqRQUpw
1Drj8R/kJ4x8kq4LtmOqKhKBOe7BA2a2jzLwsR4Ibau2wzfMHpXn1huA7ZweWKtrDNOl6xbz2Ei5
X0OD8zC+6EPz3NXB2+2bZKglXd6r+7I1SpJ8AYPHGlTJyrvIklkYf0S5b3wuesSoAPk5BokGmKIs
YFHDD2xR8l/8BpwnYcKIyOsnkhRDlyVdB9rMV7OvszIXxwYq2WKFVhIlM0jupYRVO/ubGPwphtL8
eBiSYbiCkWICwhmCSH4cx/7npGuzLcYBb3FxmW1VpZ7NrCzVDad1PMvDrWeSn7+BCs+cqg9ZAhAQ
opkXDJnacuL05wpcivx2xAqD9F6dcw+tCjZw0bpR/Fc02Ay+3vIoKTg+D9E4OyjXkh1ZL5gcAQ3Z
AIBN8zb4pgOKhIxAArDrJbnTN9iZdZtti/HP2yq8Xt4TP38LVWPQRB1o0WTzvHHCx2DTeOFZJYwg
T+jxkUk+K9rODjT8pdvHjgHMBIz63P4J67XqxU8Qv16HX0gzhqzxhhjdydFlvF6m98YjO/DGRVCw
Mk6uwbA5oKQ5t0WvmxZQorChjvomjeQcqLEClmcc3hAbPHJbK+xFK/dlMw9/3Ja0HlAlyeBVAtOJ
nO3rIVOjq+aQlI3SQwl+nsccvXbxLuiQoKUnsHRibIT5Olu1ZoBTCbIIDL0/IPyrKNSjVEDYFDMH
iBMWj3X/KmQ9QVlSqOA8GEkjKjH8E/rRh+aEJaC9dH3GN3a2NXbygSdL3ozrXI2di6NRjkqMy2bU
AYt1xTHQj7pHRkXGj3rTY998xFpOjhULAmHC2awXBOu8lPPSyzBPihJKo8XjHnSFNobVXxQttG8f
cdU/LU5I+aesqRPgu6E9m+vRdO573GE6xjP4QCQgquWG5FUa6v8YNB4Zklet4lPy1Xsvcj8NnVps
6JHcTxO5R63J9rXmG844Aawv1eqSIW69d7iQR5lGk2s9r9a40Bwo555/aV3da4BbRFaWG6s5hVYe
moWlkXd19FZeBA/whAIwhQKbY1StZVjhH7F28VMoV9TyxRhqMgrzSlM6gt85ecyarV2ZdULGv5BB
FT4NlHWRfiHLlD0fHLXfxgKT/4lTA8RtNqdvlSdlJvASsKZdWTLKRpHld1YegImT+aJa7aAtfgq5
jsWXzjQdCIk8TBdkPRh7Ffb1JgNZcOmxUINXiIK/HpoY1ULSJKd5HZLCReO0h/DH8K68Cmhe3TXf
plP6qP8CiCoKJ5InTCZeOihXRXcK4FR/lJfhnLDrKKsReHFwymf5gIlt+Q4/R3iInoXUnZ6VjW9j
6Mlqn7nSGjoTLGCY5ePuWOPzLA2jHJfeSkBfudZx5/hHbBiOyFdPtz2HuFqDXJyO8lBq2mtRz5G8
1JNcIbGqoxqbCVpaP5CCO7MzYJBmtmZY0PDCPUo/qo/swWBuUK+HPEXgCXygofB0bbKpS1njyfBu
5cwu91pvNcxJtrhZvbMwCmBGLnN2aNU3L0RS9qs3+v+RdmXLceNA8osYwRMkX3n1qVbrtKwXhi3b
JHjf19dvQjM7asGchnd2XjXhahCFQqEqK7MCLS9W/twFTJAaYhuedcagVmBAghqTjDdCk6tx+sIk
d5zDXvu74IvjjOpV4hnQUIpv1cShG6ZHFbnFHQAGxV7cFl2Z28GpurDNnd9OjsNpgnwATlVm+AB4
VGfFiXzb7/yCunmHGqjs/MFI9aqDXdjlTjNKA01fRAhhY+VqmZveN7fh1350rNhR0r2xL4NxK6Rh
Wr2WLoxyZ5YaXZmVTHajacvZKScAfCE2+ahW446YouHU9Sh9YY07p5OaNnpBscTO87pjFyzn8gtI
SeDD6V15Y+B1tFlO6IjfEZsB4W4WET3iaqC4+AHcIbYTivwiwSt9ztJfcr3sjAySmtcjxXrqbegG
g/Vqms7zewLwlhW0hwNpt+W35U0Lcj8Oku9Z4qZwXgUc3WbpjtvatwUX7Xrd68Myn2QQrUy0qH7P
GqMT5D5c48uSgr2ejUqxYR0IjWSY1xEe1/UI8c+K34UkLi6ihmjQITTwWUGYv8FEgdNuhgOmhIL2
2DglxpMi7//OYs1O6YdJLijV4aRG1gJXyvMvnfwmhZUTj4JSxLq3fNjgolANCzTsEfhC4HvtYvBr
TRM4i8gEF2yoHKWVbWIZkibfqAYgN3QRENisF5QvPhUXWMBXWE/EgI3iOB2rB9bDUoM+YFxWkiff
X/d+kStwAUUZTZPWHYw1wM8mj8Ny24vQUKvPlIv1cFEEdPCaTiN4eVoOHqX7ovCNdNPpW/3rJL/q
DXGvL0n4AbmoYRp9kigjDOqb2QeKpXhg/Ek9WNf0GEzT0uN1e+sx+cPtuEcKNVMtVVCfCmLyZpdP
bWR5ifUixCcIduq9D3JxaC27HSCgBe/uksJPismZ+tGPzUbg4e+H/7f0/2O7eOhxO8lDUbcoxjPx
RQ3ljzcURjFo0QjrLiuTZ5+Cwntd5mJJEJD6+zRlFKxCdFtjat7pdhiChXzxjPZpt7F3xQm9Pdyl
oii4mv5erJOLFmOaRBEEuRAEobdmm7HbKs9R8SRZD8q4ve4h68nohS0ubBhTaitFCY+E+sOztkUJ
2M86NzpQH5prexwGzHKDCgGAzFh2oVi6n7+Tk4h2/19y0X8c9f0NevG5y3nMG03HWW9/KeC4yPcQ
DUVpy96oGGGH8qRwunk9WkKWxVJAumX+NiKEgZ2/NBvmxkZZKXfCdBYd9vXT92GDO+xSJtckJmxR
fgymPa/42j0wvRImZFf46Tl9HO5pIBqaXJlaZ677YZY79F03FvMowSzksILxVO2aXXqozukdvSk3
/ROT0iOgUFW94bk9W5AEj1z1ULgiJ17hj/70O/ihoWQCJKa1ERWY5lNzBirxhv7UnfxobmRPdRIf
fHi4zMWv2fVw9M8H4Dl0UUe0Qn3AB9Dn3lGjB6LFzmIK8Gz/4rIfVri0wUrDdlAKHBzW64dY4WOP
iYD2BWwX/rD5k6jwL5fHh0UuLJhgDwOdF0sibrqjCmYmwDvBy8QA7KknYmP5l8fLhzUuMESlGmP4
H3fH9Jbkbn7PsD9IjabE1R/BVHcedyFoeUEt+eN6RBLtHvv7RSjQbMMEAzLe/pUSO5U6OU1Yb8b0
7rqV9R7Hxynhx4KGRQ3ttkeMZbpu1a21MzbVCellIMIACaIAPw+kNvLf6aVCB9TnIr+r/KYC4W4l
iDfrt8bHhnHhJqYhcJwMToep3zigGirKXTt1bqKRbDNXUubWA602gu8oWh4XbSwVpOkVWMvQ9Tdv
Zx8j2jZgBkrkMCqt8kdcueYv+Gcg6owI3IRnyiW9oS19xxrz3bGUX2ztLhJlh4Kl2VzhUy5axW5T
Fr9j6nV0dMbs60OZNL7gE7Jz+3ta88/G2VwkaayWWq32fk9Uu+JH/MYqq0zuCRRod+IL4l9elR/2
uDgyGFIbtwu2jEFkgfs3KJAp1e2ynb9C2KDcFX58Z0WO8fQHxP6ib8pFFVKbeVIwJCtTP1UC4tqL
JwMOhjdefYSAdunWD+EXyROdwn/JHT8WzYWVOunsaOwQVvTNBKkMBfXEDtU2YIuE9LbrQAUCfhRd
QYVA+Q0GBsLAv/pWGMh7YRplHTRdtb2CKc13KWjBwV+/GC7ssY9+ETIH3Y67aX6v3jJJWdayVM8E
ILdsm96KasWrmdOFMe7NZOejtCTsXrAgrZUbktstopgiMsFFsiUt5kKHLA/2SnqJThpoTBj3TO0Z
m+ze/PkHR0JkkYtiCVEh9DnB4uh21Em+1negEYU+Dcbvwxf9iGmkJ+XH9WO/ehI+viMPDsMws6KW
DMprWcO2MaObLI2fyk792o0Y5bhuax2JdmGMC2VSn9YkZV/UKks3CRcH2gOebeXeFD4aRhTobQy+
5zAYkuzcR9/D8Yc+5ns16neT0exzgvinU0/H7E7U6X5ht4ItX43mF7+PC4HFMEWQGkG/0K5a1+pa
F8OnDp1Ekx3rSc2FHS70KflsRTPD9CS2s7yN/l9D1UDjlQmmdJAVt7sSnWzh+Pr6e/LCMHPAiyOa
5GqO4TfEvQlAvBlEk8/jKyrBbubUR9YHVV8UP/P175D3Tl5FR1YUkHi4WG/KRbrE70+CwatBFM2m
LwlUFBCHISkooicT7SYXj0zIuWV2CddWx6clvdXGb1MqwocITiwPBhtCKEIaFN2LDhRkEn3XpYEg
8Y3u9Z7sVXvMBYlSjvWU/2ITubhEI0LRWIbN0ZVRE2D0SlDSOtuMiTEYIW0lvLZY3PktNbiwyMWl
xpC0TmUsNGkKRlia7qW2/tlpoEwq1V0l1cCkxb0zp00eXI8Y6/nxh2UeGQZlr2aIWIEd7CBb1jdJ
N4wiq9mIvqq6PrF7YYoLTnKStsoIucsAKitbC1iteMj8VjEdSnKXNmcrdarlkP5crIdRlr0mRjWi
2IP0TY4fKgIkbXrbUT8qn6X5VNfnpH8o7bsk/2JHNzIS0QKwnTFIwQ6Yld+z8auWm25Nv6Rt6BXS
XoKk0fK9U/1wjlAGbKHdfaeCNVA5tfTeSm+z5pRNW5Lc10nQ9migZMfFBqzzaBWJE08OVTc2lFYV
TzmDr1I2Hal9iccHRUods5gRa2+URHXVZEvVW7N7me1nCZOd33rFjacdnZ1o3rbxXg1lN0cNUpJc
jEIOZeS0mrfUb2N2rAGAqj17RJ6W30ymG6Lo37g5CQO5k5xB34XNj6j73mk/KswfWfo+nTHga3+f
rI00qs4IkpUY2qietBwhHiNBXGgawEvlxdFRU6Fg5YSdG4Y/x/RMJIjLwI2tfqtDWJLe9tYvS26D
JBodcJy4aEVstLFAddyTkyfLbDHtBMCp3LlqZ7ltt4vqbQ1QM4V4aLmN+5uM3MuT30TbMt1bs5d3
h8g6ttH9POwUaB+oqNxpD7o6OGZiOcP8UsfPpf2kl3tqndIfWQQMR/9LXTYJ6Z1GgtY3dQryNUk1
p5h2JNZ9ChHpMna68q6d77JuqySBbmwWbS93B/xfdehMxXOHDr0dgE1Oj5/j4tCPtwV5lSTVXbpT
omzKaHFkJXEkeR91ftt+bShOcvd9HNwSCUCzoZ0vWX4y505D0BzVvqWlVy9oQc+12xr7cfwxltTJ
zKcufZUgaQd9rPs62g7gyQpvlf5JQRWipKYTlU4TK4EUPxrQUKyTYxUFU/ldKiji5K8R/hnLv8q0
EDwvBIGSR0FCNE6bwxLPwjj81qin0hBNv4ouVR4BqZby0owaLlXZcOxba5/vh+/6OX+xbwaflQ6L
u+wp/SKITywjuBIZeZo1Oyz/zhHnfbNjc+ygnvRDh8lXRMK2lOgbco+HuQkLK6kQoaLGdJSic2ey
u74ekQXuysR4tF3RGRYkHbiKZjvqov6Q6JVAuMQ9s3ptSBkwionHYoYQiCzGlM/YZxnE9/+3Hu6q
bMdp7AnCQmDmpaOTnWaJEgB2K/zuADpwcwpw38Z7znOZUaW5okRM1ci8DTfadjjgFQnqgGIvLmX+
S/r8YYvt3oWtNiolqhEUG8Y9Q55H2wQp4hZiluylzgod7Y6e4621RXn84Q/mitad/cM+539Nq+VZ
JWOtTMnlHQr0hW6YvAHwRxsRK8L6w+TDGOeKSt/RRa5lVMZCMOCBKXFSWle3E/ux04bYoWYsb687
y3pFgnyY5FzTSrSx0ce/s2M7KG7jW/pzOrBmM2TxHAX1RiSp/Xchwor9w9eciHPTlNZxLbMJJ1vz
FdvJBkfBmAyjhO5yJ/tV927M0uTE+SOcBtu2a9a57C7teilJ2Zw5AwLVd/SwbFO8CJR9BxIQF0Cv
mz5yRBi6f8li//nYfLeuLMJUjRmVFtOR7KGWkbrmZvHdxEGfpT8IR2gE35jv2iWqlCQDA8jHx/Bu
8fr7znLKJ8ub3NHLtsVd8a05JX7h0i8Cr1qtq314Fd/D0/VQmTo2fsXSdf0dQMcWm2MyN8G5EX5Y
kT3ucamalUaNCqc06cfO0Tv6s1Wah8TqU2dUdVeb522kmEczyQ+QkYfCQX+KafIcR8I2s+iXcPFK
qmIFroVfAu2+INoqDhxrEz4wXkZGrCJEiwjiE9++G60q1SxG7soqiuxLZ5iEd9EeABU1nrOC0C8K
x+9oxotwTEY5Bhsflmelxl0HmSvHnGLMp2dHKx58StXz1NheYZjHIQRDFe1P4AM66VFbeLHdAy47
F04Wpoemj18Bjz4VA7mBgq973f9Efs/+fvErJcxHpGiEA1cSQmlP17StNCS3ALv7apw8ylrROdcN
roN2Lhyej2ZFmhqygdKcGoKbywBaiHVxTdd8jb/pL82JSQWEruFdNyuIYjyzA0ak2sXosflt/RzK
yJpnxZHCt+tG1vOjf4IWT+uAYbe/WZ2MUvLbBWoZlBoigMH6a/vDCP8QreqBZKppBn1GAVHPsxjj
Qv1DZPbnAc8/XRu/0pksjlU2InoTkWl2wi6dJSwjUueIVawdlQXSCUEDfX83vwG4muUYTKi1Mhk9
9Xc880Sg+fUcHkz2ps7IM8CV9tl+T8J2AY/LOwzALxVk1OWG6k61JQ/RmXY7ginVflsVgjMitMsl
G4NaKonOEEWsjMMaxUyY1r6XHzo8HTJfPtg7YWN61ZcsVZbBk63LGj81apihlHXLzEobZB+79pc4
aLDO7MT6VMVT6P8nhNmFQS4cgwutU00G42uyoOqg20p+KF0u+JTr3FoXVrgtzMwx6boOyzIc2W2p
W+zkxgHLlg3cSrvJXe2UPQO9cmZ4I7t2jb0ejKioq4H1vd/OWyEOYTVBv/g93NaSPI16jeG3UPVw
k7Md9Dc1aKPJ12Xb/wSPBMNBHPXjlKJaF/vtQYQfW42/F/a5+LsUVt1ZLb7HbIRBW20U+Q3Mnts0
BsoaxCnX49N6gffCGhd763rWK2uAtdavgEJdthkUPAmcmT4tm/SIkomXB/W5vI0C0ULXe1sXtrk8
Mu7kaqwYXH7eM7bbafvW+SDXAaWFqFi3/oj8MMWXBeWkze1UxzIBuQ2MIIXy33QHmY2dug19UQNW
aI0LyPE42UmZwBrDWOguG8pKNxF4nwqmUSlIK1ZD8MXSuBBsN3KNChe+YgK5eSbyamwYhYu5E3iK
IPzw5ZIljwZFwS0OVoX8WQnoIXplYkUMFTRtmk3si07i6oPuYmFc+DHtNhwlgtpCImelY0ajT3Pl
0KY6yLOr//R6vDDGRSEpymvTZNNCtC+cGu9HdLcGdQ4sZfEFH5L9U789ny5McQFG1SC+ZNbM1DMj
NQxTn2IkHyJF+XFAY3fajJInnsoRhBW+jKLRnExDDqtdajnTcp9hGqW3bmz7Rhf5/3ve/PsKDV03
bGJaJv90ymq1CQlrWhdHDNZD9SO/AR76oZ0c+5AFaOWxzKB6nj1gE1+HCET4dZB61qk+iBgLWfi6
9ku4w9FLXbzELJhbY2g4eqJ9MXWkknVdOGquepWMcrRmbq/v8Pqn/li+9jkpAet0okhs+LXTn4n2
WjRtENpbM3lRktC7bmr9UH6Y4s5IrKjqqLMvrebUHQBthorjdQvrHRXrwwR3MmpSkEqBXus7erW4
RQHnjmC3RkcUyP4lbH5Y4g6GpafTkhdYDBtchiKtg4JKgMOOeFY+iJqLoi/HXbNZO0x5xF7ZYKKw
qlcLDQTBhxNZ4K7WeIgBpGSFy86bNJdC/oZJ5xWH8YWe+50O7KIILbL+wrTwnwIMhylb3I2q0mnW
w3FhJke/Oef3y4760xdyLrbdL/Y28OdtE2AAzaNfpJ2oLLUe2P6xzmObyt5ok57NPVt67YfF8FrM
yqtehHeCDyuyw12vxTg1qcpQt9lufsaItTyhz8cKM3IgP5Iv7a35nAaiyvB6JPlYHBdJ1Kj8m1Ro
ycZbJC7boil2gxpFTpZMkGtW76ERv7m+0lUPgq6mYtqKAbAz50FSEUeqwl4ZRvtiFqmrZKLq+roF
wzTAy2BrFl8BkdqpiGRGgZlXFHwdI8aB9SwLri9jPdEDAPJ/rXAHuwCZqV7ZhRYk0JCVoJ0QdyD0
kjQ/ke8UaBDGZKf01qaqdM8UkWCvBuML29w5V/WWdI2BGrg2EmfOv1Tlfjbe+vIGuYX3/1wnt19F
NuaqwbAx7/L0AFDpgGq1kE1PPVFGu3oGLpbFnfS0RDlAJaiZjCkIHXR935j1PbHr5T9FsQ9DfAXD
irW4ntmYUQf2muGoeFkQe9EN5LRu2f2dvIrIkQQr47WYE52q5RIiivQxOr56PcpuqmQYRbR1IcnA
6lvvYnHcoY4r2td9iBcue/0wjcoQSiL2BsI8bvn9unOspukXprikINWHOY0WHSzwxrDN1CTIp9Qt
4x+Q/ACV8VuibpL87brJ9cLahU12+i+qMzRSoT/B+CPlvQG8lj+hvW3scvDksAHS5nV5lVOXoKOG
tproLhJEFo1t84VtVS6WqWLiIkltO1oLtXVlEJQO1vFBF+vj4kqsVCkZ2PrgHapnBMpWQh9C28gv
6RmACyHmY73hc2GQCyZFsqQUrQ+WoZTPHbLXQN9r730XjKlWPmB3wA28cyIK2xGr98+FaS62TCYl
5sx6aUrmgi4TdKog38a78uYv2uTO79Jd/ggIEUbaRMZFR5ILNkZiLrPcsEKQPUMe+2lCcW/Jnq97
67oRW7Fsi2iQaOAOyDSlapixUqIWnUlxVKQHxRKYWK922B82uAMxR0gxqxblwg4y0eO35RZ8+vcD
6gDoiFo62md9kNyniNe9Q1RPTBa62sRSZBU6ApZmygbhUpeOVIYdMUQbuVFxJhmc13STbw5IqzxU
uUUZ2WqdEjKQMlEsTMzbfJG7G2kYdhKCafEyQemKKRiA84K69quG8SiA6IRzA2vbiDqARmxTU1Gm
5LYxngoM+bxvI4Hq43jq65e0+XrdVVYTiksj3D7WNdE06NDjMNDC6ZLeyWO6Vdtha2qtrxKIW+qT
ny+o3w2mE4tYd1hY4R+VGirOBPNXYIbml2j1iybVWoSwQ8A+DaHRk26Nt33TtU7ZpvvraxUZ45ZK
zKInEpGxVKmsXpNGhihu2CQnVUPIM/UhEgTVtf27XBz7+0XcTow4UYDQQinQeEv6u2iBVxLBEJLI
BlvzhY0lBqG2BHWmIG4w+D5oD81Cg4FCSP36t1u7gzRwjpmQ7gDPu8aF67KwQUJFsFFF2xvfF7mC
2K5kiJoga1Z0+Drwoep7hvt5NVqb47ybFA/kOs3ArUhRq80FjZa1LPbCBv+0oq1RDU0L+WcKNvJd
aEeeBv4eLykJ3UQW5mPVMK38619v9Xq9NMoFK6q2maVHKMAx1WfimofsFrB5JwfWuC0AbcgErrda
arg0yKVj7VgDOWonKPAP+QshkqPHuNCT2bXCeCeF+W7W9dNSVKfWuLm+1rXsTAddmWJA8UH9XeWF
0lTqTeaRnezLI0gK5PpgyHnuGGECGD8UYHAjLLlbWOHmuunVGG3IlmzKJhjmf+thmXkrV1GdakHf
BKmyL6CawwSzCBpo+cECDwT4EhjLs7ChxD4nH8cMMHiZFjEV7bdqQW4m9UJ6GB7RdFk8ZL+oTkwY
jc/8KBDCDNYCmaGruibrqE8QnhUNUi6z0ZaZBm+Sf7X3jFKWuowNQkVjh4mwpQEVIuDWbgpoPVmm
LYN4EKQmXDizQLskzW3CrE7e9NiCwV/bzMfq7g9srXzPT7a4sFa3qTyn8rst3XJVf9naqHMmxBnx
BKw2ovr4Wr3skz0uvPVx2krSiP2bAty1FWhwDL88Km6yzfw/QHOtZKCGClY7toEm+f1mb+hchz2W
B1JulJJ+FJ4B3QXNqwYXHId461qOrDpaFwAGrTxDhUgQj1ZuDUOzIV6O6STbgBrD5zg7dZHemeME
NhEC1ZDCq9QdTVNRDFqzgiiuaUTXifXbndHNZYl2WIiKiJM7s58pJ/vAgFUgZNst2TYzsJM/fghC
wMoVYliWgaTJknWw+XFeSnJzkeN51oKlRQtAhyitmno0snc0T+90Uj5OUvzQ2tnWqr+mKeDh3b42
Ok9V0W6//lPWKLUMJIoq6oeGynSvPn9lxRyKIlEV5lQpcfpvutu7/S/7ByBlj5oDPmjIicceOVe5
k8YeY1HsgxSf5/FPpiXXCpoG9OIJptFsfBm+k7BYcRVXM34NsFCzQ2PX+ArWMog/ZYEJcVgkfP7C
pJe29bn6FkJ8SFQmXrsEDRskNqYG7lIFuevn7zEUQxS2kYZhLsWzNuCa8gHGCrfmEwPYoZ+3rW3v
+hasOcOlRe6lh2uomiRZ1QItDP2oynbq+HbdwtqV82lR3FGCylCjZE2NixYNSjnbGvEmBSnxe4t9
n4ZOWjljA44I4XtkpeBi2EjILAWXLVH4909tJ1Wfsf3UN9VjjgpZHzD1ZzZeKOJaWntrwQaOk6ni
xYWz9XnnQF5ZF/GMnVtqT7/766EuuZINstu/uRxHQJv+S/xAkMLjDvheBW7z2WqpGrOUJwS791Ad
68W33wyQcDtx4chn6Waubgt/APmRI6q3rDvqhWHmVhdJdTtGbRiqEt62aHHrv5h2eox0xlE24Vtz
N2+pLAgVK35KcCFYNpJr3LD82bStqi4hU6kF4NkFsb9vDaLC8aoFBEbEIZP8/pa01casplJHLLIX
jEdom2TcXT8Ja+gTYlyY4L7aKIekx+CiHehxCRQNVLszN0xrHICskqaDLhcYcMOIIYYqOmVTqUvi
jlVpPoQzKdgEU1V5ComnF0tRwQwxR5JrSEO1LQa126ZDN+zkfEKoRHSxg9GmsjfrFFAHsynOwPCG
bpMn9qnKNDDxgsBXkNWu+cSn1XH3Sh/lbZ2NOAJ6e68uN1UIdirilhviRW3tDX7+4w+KZCtp0Cej
XBpkT23ZjCY7d+OBSYliDOnYg5P4jVEfZhuRuvZalfOTPS5C07jPFDOGvbQekqCTJh3i5+bk0lEx
MPWAwax5yfWtDH6GYMlr6hhjpvrg5EmYfmu1t6B/cQJvWPEaVbL9FZMM8yQ4Kmux6NNv5GK6rJOF
hhE8eQCvnXJnbZAdHuTdEvoKRp8zsEJiwMmzH697t/DTcCGwHvvYbgHhDDDIZda7ST2SfAOmGoit
Ek8dH2ZQvCRfBl/1/iDWryT8xABJo4FcX0YpiMskKtnEaYJyDXg/zJf83g7oa+yZp+kuPs0e/apv
q5/kpAgO9EqS+skoc86LKBjJpM1bBUYzNTbdopQlp5LGNiiM1DwoQ7mcuronaEBNVBD5V4PVxXK5
wD+VmIxudQNub1OnJnjVmHfXt3N9bahloJ6gyyZ/odGUKFCsm+wgb+dnrTWhs1ZuMvBYuFKGCYco
Lk5G1cqCdTEf4V6J+KL/WDV/oxWPysKwsa4I431dkh5KkECaPT0k9GaefkQoCSvJ2/WVrpHwfDLK
+07VTSGxEhudNJCoL5hYpX7sSbIL1SNWt1S3vY6HIyt2R6J7ba1K/Mk450NqXreJXjU23ozJeXaH
xFE3zTE7owbQvk5fqoN00+euIoEyB9DkjegmX3ekjw/OOZJsTG2YL5YWGPG9Bl7+KZ8EW8oi4rUt
5S69QunpoocxCepqdjCjcyx1sAe0sROixVaVoibzevS7cCHuGgIVWB2GGOjDBx19qMkE4Q9ls7gk
qNzZ6R3hBMVq5MET9Z0f0cAj7nMQsPV8kMv53V61G/dJD9H3HDEvQTZ0guwQ8P2BtIseROmtyC73
XaWoUK1lhF1T/THSh0EHi8y0NamgGLj28CcESbSOotG7LOHn9al9ludNR0kw6BDrLoJ8o1eODc73
ydcHRyzftlZF+WSQu76GTGlKM4NBw5mh48cGM/TdjAk8CJFvrx/9Ne/Hq1PFwLSOBfJlIimXSwg0
KEYwV8RbIGFLW1Hbdy2OXprgEpTQLpKwqWFisnN066L4rBb9fSM1qSdHg9+kmE1XYyIo5K8UFsil
VS5NUeqO9FVPQ/S15dGRZQzfzmVxNrqqFWQbIkvcbjXEzvMhwvqodJZizW0HydMjIU/cylvu04K4
5GLR1RrtCJhRK2PfjuVzWkSxa4YgFYeg2G7SusqprPbQDN1WHpNtaVSi/HYtkAFyCnCMzV6TfIpR
lFaISlAi4R3bHO3SSQ/Jbf7T0py5cow7xR1O0VvsZz8V8ZjWqmnUE20F7x9Y51YfmnhwDZ1sBA34
xEZwuodS6jXgpcvHvRneXz8Ua5VxZFH/WOMv4cpaiimqcABrSdmbfeznIWbtjSdMxzopSG31unI7
pcBNLAreq86E9qFtW6iOy3wsNeyODF2hh0FibpX0MUQCJQmO/Ho8A/hIMfAOMvAw/xzPaJbIam4A
7t4AtobJp80Eqbbaa8GsFAWKoPm0unEXxrjbvVetIhuKEMZq1W+HwgkpjNVQOBzO5vRyfePWbgRy
YYy/iXq1ndQa4/VaXTtx/3Npv8t16sbJ9+t21io6hDAIF8hswbr8jly4yHtnMloTSlVS0LV+fgJl
920iuSAW2ZTHgjjKt+mGgmsvF2DPV52DOb+BerCp8CUAIyKaNMpJGOjmPHndkHy1kvJlCCdRWVJk
iNu0rNctKWpK+H82/NQq+anWwX5D5PzL9e+4sl+sG4IMG+hJVgT97IkarbQFz3YpqOocgOxcottl
WNpzmKOlZ2jjcPcf7KH5QoDEQZWDZ8pO8pCStoHsmaInWxk9Ese05oNUlEGuT6/Xba3crABjW6qm
ExXNeZ7ey1CzMgbgTwqsoXEXUHIIu2gru4RykGJjIEtFR4t3Qh1xMrETWAjnfJ/2w94oYrfRRkH+
s7oQ20B1TWdBiR/6msdYni0JZlRabqK6OJh9KQi4K48edOIgbwOqRcQl3rHDas40ZUJ3Wl6e7PLL
gI3pkycC4exiDB20SPwkFRzhlVVZMitWGjoS198K72pOSImJK1SYy3xjgl2ElqKRx7VA+8kGd4wm
cOaCLQzLYt0wxaO+Pjqmy/gHUAf6qe2uO9xKpEU7gxjM2Ux0UtjfL2JSKkVjPvWViVTukFsPWljt
LO3ZlhGWJpF0z8rBtWRDRlcKTQKMAzLXvLBVm1olhaC5CNr0AdgMr9crL5lUN5OkzfVVrSXDFk4P
64WZCjpSXExvta5A05RA8Tcfj7QOX9us2lo9sm/MeMZKBzCw/K3owFA4Lck2tqngs65VdT79AOZJ
l2tt6lGKm8EE2byKAfHydQI1bnFPkG69q1sZbo4e2euEnongWKz1Y2AaJV80AQ3N5LPzbpCAOcWL
K6heRh/S8k/2SW6dCPQ+oJNiZIFhA47g+E75Vj9QTHQ0QmngtWNy+Qu45N3oi0ltI9uE4hXZDxrg
qCFm8hZ3+ta9pmcDk6b/AWpraagRo0RrY9m8ep0tFWNXU3zuLFy8FFKDQ3YoU1E3d21o5pMZLmu3
C9PG3AjOf+Ppe5SQxsELiSuBweFe3lm3CYpm6CK/4wAMpz90dTDcqF9YCeIPFE9YIOAqBJ9+DJfd
miATGkobP8bOX6HZ5EX1USmfax1N3hn8TADIGqdlAbUosfwwU5zrR+w9vP67eRzrzx5OtVGmtt6z
OIVq5VO/oXetG+5ARRQ9dnurQ/EgdFgxuQIGs3Ct13avCdLElbvs4gsY/NOi7KqERBV+QkSlU5hE
zliPuzQqvOtLFZnhInIn5Us5LvjQmVK7o6E47XSYW1FXW2SFC1lyGZK67jAhnoS6S5TaKevKCbX/
oLOAb2YjMNpIRn97u5fqMGrhnESbLu3N4xwl0o9Ck4eb3Mr6o5z11r7AHJYvA5FxVqmubhQra+7J
nMsebXVZFKjZqn73oo+fw4UKrZMHq4ccw3uXk2AqPS53ltf5DFADwsIo6EvBbq7dQpcfgLvxaKb2
TZ/B4gRcYmF2jmrdTpAVo2UpOCLrO/qxNi5aRNgDwMmLaANev/YOlMKKN6uhdgYrp4hrf62L9Glb
uWCgZQWZlzKPNmGTSzdxJJUvVq3YO2UyQCXWRep9QasEKmqTajdOYqDe1o9LtRvMfgQVTEn2rRQu
oiqH4FvzT+JBbtsSKtHY3bi7G4vwNELEOInKN0zfir72mtyAhSTdlAlG702Vh3x2tqTZ9oCNtTCc
/Ci9VBjphcDLpg36l2FfHfQzo1NijDu5Jx8kzZEeIyFF/toj79Ov4C7+CSQcdQ5Ry0AiW7JfdjWU
bWx9Y6SgkGohzuRDWbRyogcRUmzV2QiB4KMNVuDfyiw22PPyAW+LQAZLXFGdS/vVjN+uB8K1EgcW
92GEi4RJJalGmbIYBdU4FUOjFEgtxtwognSIVsMFQ9BhRtZQAktpSsttN0XHSaaBPIuOzWqicrEe
brOAMbQACMN6UsCVQJtgElEFbj0buzDBVnqRCNLCbFuzhInOduRfile7w9Z+6koPQlLFFlJSSOyZ
JNp8AN3k9BXK38KZTdEquRib9VWlSahKvCPqU4llgyBv2VV+UbuqvevAiusUrmgLV8++CQo1FIhV
nEYuzmZ0rGIpAuRWaaftlEgHOlSH1M78rNC/XPfL1QWiJICkFgNsEC/+/I0VCHMSaobRxgyf2va2
nSJBJF8Prx8W3g/GxS5CVy/u2gSnmvE9ydEdupMyoJiDO/iJemNMbuyLGhWCRb0/cS5MylhrXalY
FECT4NzYl4vIwloHz9IuVsUdZ1WrMmPWoEzLRlFVIFo7xa2TM7jRdk3mDKd4b7nJMXHVk5Xe/YcW
2ifj3BE3W/l/SPuyHsdxpdlfJEALtb1KsuXat16q60Wo3iRS1E6tv/6G6uKcsWnB/GoOZoAGZoBO
k0omk5mREZZYoAQWp53X3GqYgMgCfdZcRSFiM5IcrVE64rQrkb2l2MbZRadncALTvE18VQV2O+wf
mZGOeTnXXu60MEMhq/Nridah3uyl/AmuVvpl2TmH4sErAtXrXWlWOtoDqo1FDk2LeKg73DEpmEe9
CiqqS1dHTpmCpEWk99VEr8rMgNiohh6is2jADDpG3FrWA7OsLrAtXkSXT+T26+BoP6TTbwgAdqYC
GrZmDHoNPLOvoPJWBkCj2t9X2fl51TnKgyGmP+ar5SuYVlcavss/YjMCHf0GKf/KW6g8j5DFiFPK
7AOGc8memIjwpZFBG9Kei91le6oTK4Uh5ujTZGtzGo8++V0Jtk8XFTf1pgnfwtMe4DVUoSQ3m8qZ
WbNIs7juk29JOx2qSQUCX3/lWUZ+ZEJyKVFwlqcJPJkUWZBhXC4DWRPAXUHp10gc+2Cp7F2+PF/e
u+0Ie2RWchiL6YuBFjQSWB7131ZNZ+4FhY0RVtAZ3ywk8CNVIXn9K+WVovSFYjKaU54pt00qY2ro
mNMsLlwtrsTvxvvej2TXczscZpWEymbuRDwTry4dhVfjYwOO4rkxDKMueiwwo72+63FU8wTnwhVP
dqfvjMy9LdL6LZ3MaKyJ4tW39U1REcIYAWqXjifDsusUxNZdhpPAeo1GlqHfiL5+rj3QUpPhN5sZ
iNSX75ghDi9/1fWEyTuMfhRaHR4xPPQ+Ti/m2szBNmBq2r6lefe9ZjmP/LLsI4PQ4YBApX8lvlUG
NNHz18uWNyuAR6blaZzeKPquHbI0bhlZ/mYmlEh0kgMs7lnpwWpyEDR3lX8Ysy69Y64LxZDGGp7s
tPRVycPWDQQOWQzvo/CO6Qr5zLYC+5OjGgbKqDpoeshizfofljFF83pzsw1M9Nku5t0w6XS62X3a
dr0QmKSqKkcEVlbGdclDmmb7BKPZ5gglgK57v7zNm2tDoRVjkrB7NmZnldaYZA2SvJLy2xnYDTaw
22lQ9JA3V3ZkRbrDm7akJLcZyCSGaU+GB+L99VtMLmq3C+SHcoW1rRhrH1mTvldbzKyx1lzPJP6D
roM1DjCuy9umMiHFWIemc0V6HdkClLd+O1VKXqaa9P+jFSmkkmwwycwXnHphvmi1E9uavru8kK1p
a4RPB+1FKJs7iKanTjfMDpq1E2IoxAyLbzbUy+8/pg/29j0o6ts5JIjfbcCfPFepfLG1i8e2pV1c
pnLMMyPLYkd7ocWPqSoUaf+WdzumDpQLji7IGqQTVXiib4YBi9PaAeyyQAC/e2Y5xlPDlB2LNdeW
Q+WxLcnHE2KwWbOxmDZqb8UVtDoi8xEalLvpTj1WtrlzRwuTvtoM/d0hd2BsLIDKmL/VdIkUjrGW
f8/X40LsBY1aA0i5U8eY6CCqukKm4um9HTqNATLahAYJ9F4agx0IlCDrqrubmumuGl1VNnG2QIR+
DHoC9a4j5J71A7iXjC0HpUkMVrI5HL+txMv+83KvYwwZHL3mgRSBiqp2dbeTFa82MW68VmBMJGiS
t1h2brXauuIFw1Wim6804zX3X+xcRcZ65parIZ9gAAgzGsSXMwkuEtINNgwlwono8jqb3X6a6s86
P6xYSDLXVNPSz9AKRtpxm5Qsi4X9p53+EnGtLSoY59ZnOraxBv6jnMgrTXtAvplBhuF3ya6NWdG6
P0+6pEVIXph7UNIedDuN7WDcgf30hcYfHM1Pn25AwdAqyYV2NDLKs8vX8QabLqj7xVn7MBhZTPos
9GzVvMzWfq2JFPIpa2M0h9S0xTWPL996/a0x+Y9t7RwuH9wtL7bhVIh3ZG3fS6HBBma5K0aEhmlI
5vvZd8wbcHrPYZb2oPzKllZhb8uZgUD3TYx5Ai8t4xE6CKSmo82zuMcsXagVdR+4CYWexaKatNi0
hPQIBUwUpM5mYfqJE74kDggRaXdluEWcu3lczUt8eQPPkhV4AjIwB4m25ayEDqc+3ZcFzawGl0ZT
OdkOO+yB+GTiQepkSwiEe3nol8V8KrVOv7ps+fwyhmkXVBKYpV/76zIyRjNr8Jkt2Euxco8AAprP
cfsCTvRcO5iP+RXZ69AxuUnJoQeB9pfL1rfWfWx8veCOzrJBad1OFowT89oQrwz0FZ4bT9CG6TjZ
6b4iuTkHLH8slhiGgVnI86Jf7bVzp7EiiwfIXnlpWEzBqk4DgrHlfa6C7EAOaH+o7ukPZnc5ykPV
1ybYZAsDmFJSNYHiKKUZzJKYPtsv7kP2u4PkX+mDHFL7g+cycBrXeaQ9opLbvkOGJkRhQ9H33AoD
x79h/RRHW93ZFV9MP8fSbTEEggO3KTxVg3czdromvMi3DVyj8jVTiHoSPoiqY+p4AVswmg31xPS+
MIewSMawGH87BGIztopiYCsCuZbx0ccAVE5+rBY9Kduh7OHFDjpmmch/G7mx8+Y2nuY6V4Sfza3E
0Ci+JfA8loxToinPc93EDeT0mKevlm9QV1SyDJ7lQnBVT0e31fQ8EMXJMXVocQf2hshi28rap4U7
09e6KKvrepnzBz1Jy8PApuRgp02yQ1kKGn1VpjguW+tc0WsAza3ILznMMj2z+eg0SMc0auxRmE0j
TMsJhZXNQwlsCQEsz0eSIj8HROlmfrYeynaVnQ8xgz6BcjxBKmslO3eMyuci0iL79+XQc14GXTf4
yOzqUkcHoijsrmv1NfDt+78WZDZqc9caYX2Ywgktt87cmQIFRhXn0nmRYbUL4C1MO2i6yQ+EecqK
evZgdyXv4tHynTzaT+jnHNgfFYxz8wNiltMn8FKgz2TUo9+AHbbCzhpAFrNVOkSllL4VwFeGQUAP
AZxCEnO6iZbblG3SYjEO1KMqoClakL0Q5zbv0tACbdf8qvhq60+WQylgSqB+wPCvb8kBZhbV1Jru
uO4ePfCH9rAbdhZ42aHdfdnS5t4BAot8xsWUqoxd7opipFOJlbkd4FhZEtZ8+B9NSLdf0UE1Tcyr
CR8ePprhVN9eXsTW5/GRifuA6wOFKodFvWvSMTNgYVxQOqyXaDRmqH9QKG6mjlvsx6IOnWH5cdnq
mq3I38jX4XcORqVxF0hOoRWVMwBnA7dLB+s+dUoE48mddku22O+tb2h7a5l+1tDWfG9BcqN4x22l
bMfW1z05OtdjuaR21+AqIBU8xJke+1YP8iFRPHU248exHSlna3jq21kzwBPjGXNIFKqE9HolUNT3
1ZdilTW5UsWO7c/534396BsfLc0ZW6fEbEkW+5p4oZmWgXzPiIlf7yoyXOtTft1QW9EL2zoHPqQJ
UGfwUe+WLztwrPSM5HikCH5L6C+dq5B/mwZwmF3EJ5RM5NzXyqZ5bCwNHRdn/l5Zy1vZqNiiN00A
qoqyvYHpIznkDhRdFkpwDOqk/DJN5CpN2JfLPr+VgPhg1viAUSDDk3zeY0SzuGPifZ3eCdu704wf
Zf9rdJLDp+14Okh9iIHYd07siqlykVKeZHFawwMYoKgAVKTmrrQzhaWte/nElHRBLj4HHLbW1qxV
XFk3FKxrey9CngHUInSq64j/UQFSzoHMK2HS0fKkbZwgBKWZPZa3vr21AOBAkPatqrRX5XUaaYqP
thEqfKCKV1pCPCdxhZ2Gii4Zus72KhqjHHVj198dg4Vz4ytO0Map9UGPZBiQ91gnKqRAUWVtpYNm
kcYgXH3FjE/IubhNGnHb6vQ+KYs60Izq36wMo4QWXN73z9wRWHCHpHYPEjENF7F44vSh4jy67Iub
2weKKfzjIB0+S1E5gVB1UtPY5GMdFCXYFZmd3Ih5UVxjG4cLxCl4suE+0W00DqTvxOcEScZE49nW
H0U2gHfUDF2OoJv9j5Ykn+eVySmD9GEM4vTIp00OGkBInXqJ5QYQ3JsVl4hqYZK7N41RC9p3NC7N
P2MCR5imUOuf9VJxlsn5jXyygauLHl0cCbf8aqwGbCCkl4OOWwfhlAo333r7nRiR/HwYsyVf6pHG
DCnH3oKQajToeRWgbXg1ZKYBYdvuFhi83VjpX1Hc/RfeaAG1v1ZpkO7KpdRiqUuXVzhmJcFz2q2j
XvsKclWFle0v9o+VdaePdnLK5lQINAahsqvRsC4Bg0IZ74eWASGJ6vXV5RO2ac21HA9xw3RtWyoP
ZylLu5FhS/1sfnW8EUlFX7+PxLwnCXEVzrgVpzDMAWkBhDugfaXXAkUW2bSzADxP2HHeutFI8zHw
e2cMCj+5szj569fiy+UVrvsl5YoYbgPIEtxjAFLINEx535kN7XACPB+qjjlJAr9zVCvbClRg3/IA
Xl4JaOUuJ+tmiGR4ONXMMsoIRCI2pIKhPlxWswrUs/nFjkxJ/uEng4/uGTbRq5Joab1wBdJwRw8y
0M9+futQgsBDaGVDwvv81BXZgsJunsEVNet3atSBkTYKC+uJlT/OsQXz1MKA5pWfpbBAyhV3M42/
psEFHqDHGEr+PJblI0q0vyyzVeUBW7t4bFjy+yWh2jTQhsbo4LKgKllsG2NMqCDhnC3fLu/jGmQv
rVL6ZGU6137KDRob5cPo0ptZvLXJd8Ofb6rx72VTm+siaH2u7R5AOqR4nwPN4FJtpnGrLd5VXmkz
evvLgolf/56wjii+39bhwsDZf81JYd90NCS8JcKHUc8iTHMDOqJeaiusqBYlxX02tSmvTYrpQAMD
9ok1P9l5fusZ2Vc/7VVOrzAmCz45nWYWZIZLdga4bpb0NTP5/dxBO5Sk3y5/LMXuyZxmRpulqFs2
GEcEBr6ab9rxx2UDW2Hp6PPIUtgFoh3Ii7CWvvSurQKvVNN5JOanZ2ztdWwDPTmgP+11bu/0FHee
lpHZqLR9WdJrMRV3g2MWQZoOvy4vZ3O/wPHtgEzPAKufFI+4rlEdVS8aT4I9pmV7MyepIj0jKhtS
RKqrJOswaoIDxNwynBx2MxkOUDotf8p4/lIvS7/nzVRdVb2zqwbCgiSzykg05Ea0eEuIBtRYS4d+
0US60CJpqDN247rNO+WuFTgGTiRt2zrSytJ90stijLxRFLfFOGRRPyzpTuAKDYyhN2LhgWF8zJo0
NHzjJevMLExFPkCvfnoqnOxnb4/AUmZoa5gUBFHt9MgZv5+G6aEk3oOeAlJ5+QNsBrKjDyBFTYGX
bV048KdCmOCxyZM2bBfnITWLlcTNAJaq3V+2qPoc6/8/yoa8ybeYacEiHqVllFv8pzArxSlR2ZDc
l4GibiqyXNtP6fyiL/1rl3yaon49IcjpAEdC4+LstcT0ktCM93jIGP5B9GKnlS3K6apsbvO8H5mR
wvGCQffeaLm2R64XLVmzn/o/Xkv+Tdg6siKF42UQjtPY4M4wNQy3DS9LY4f/4qv/Y8FbWxdHX73L
2s5yUzBUz85NWzRBbqlC1lbt4fiLyNXXItH8XDCY0K9XwajJ3KW7P/Zd9ryqMNCX3gg/zUILH8DA
/grZQSHgjK0Z55RnPeMsrr3KCRZ2l2r02RlVIkdbPnBsZr3fjvbOMzVfTwoszPCTxwHStAnYKmZD
V+D6tkLBsRkp0agSTjN9YixuB18LAJL9uUzWvbfOq2lD/u62wHpfdorNhZno3+iAgp53ytOsM2qn
x/71Xh2Yjr7LAYm1l9fLVs7HD9bP5IECCgUHtMXk+n8ypYnRk4nF5ptTh8t+icqIvo0Q7YQCUTju
F+izFy/u++KAL0kF2NgKReBZcH28xtYpaemGm3lrsJQZLMap/cUb6+tcpQrU7dY2ehba8SvF6PlQ
smWhNl/CEeORGdVuxistSLQKTDReJhTHeNsUMQBCASPy2VSn1xbjkvtZHk/cuDO7ZmcaYOAljuKO
WOONnF5jxvq/ZiSPn9FzLyp9YaiM6vquqLpsn5qU7fIORBNBVqT9Nab8QFI2j73xBNCccbjsMx+J
x6VfIB0Gzpexq5yExaKfBi3sksx97tpeu2tyozr0qGy1IcgFMc/ptF36g7KFRw0rMFeaJ2BcqTsG
ugitfTMrJJ6hNzvJ1yapFgCUW3LVdFmxr0YcNbvR7e4gGk2ENh2mx2LIyfXYVF1zBeSadj2PMxr+
2pQ/l6Nx249T8lZhzGRvk6Z9K/HXHMDy6uxSt2LIZkX/hqaNGU2G30aVXxsQUhSLG6ZYTRPoSaWK
uefugAqeSUwDcGAgJORCP7KEZtY0l8VGM8VCGC+GVTykPlF8jY8Tevo1Tu1I/lAO3TCB/wweDjVA
DTKSLqq8oIxHzhYNf+jD5xt5p/akr+9itjv1TJ7H46y90aL+i4qbqlu/vXfAHUA4xPXP6jS5xpFo
+R72rkzCCTd8ZuPwgtbmsievW3O+df+YkdKtoUrNzhloHqMBcOWAOld3d1b9Vy9UUXbNFC8ZWtd7
dEulzWzkKcc3WkFBBBewWKEqTWTusyIQ4XiTGopgdB4l8JVwc+D2xbE/Lz4JCOtWvcbiVe22i8Vh
3EONUsn54G0tDDhtkHvZKPnLzaba0HS3WM24vIvLdIjB9/Uz6Yw7vWgO1PL3el0oHH7TpI1HOC4N
UJrJUj3jMhdtSWDSRxN5nrvbqi3/2g3/ZlbarUnrMgBqJr7sKJv+aGOAAKg8D2gYyecNv0+sXoPN
rqlCK/ni+SQc6efRnvhmR1bWlR95iQ9qe8uq0jz2ix9a8jUvfuTF18sLOb9xYQKtx487Cgn66qhH
JvS06qqmqvLYJNk9582TtdQKE5t7hYxi5aO3jLNBUDFqovenOo/zjxfhQ5MW+8RqFenR1tEFsg/I
MzS4kLysv+JoIYuN1gIBFCmGftqdac4hhBGjgbwtw+fxsQakFP6xJMXXifUD6+lqaW4e5rF6zYit
cK+NNt2pDcm/GAUL/bCmDiMEO2+aybSCamzTAN3iN3dA1yQjXlBNLuTGx2ZX9KMZZL72RdMHxS/Z
+ngobaAbg+Yr/pB+iFeyJnOK9eMVfwvtm0Pf6ub9sguuf4UcC1GlwQy+B+FjyF+dfjmDiHkmFtaK
7OEV5Azg5NHsMWLFfLDz8aFsPPrpdzx2F9zKqFevY/NyJwP68EMpaJvH4AsLSPGzy+4MZIQzeU+J
yi/Phy5tGEO9xsYRAPJdnoOmlPjEhUwOZgjGXZkETReMU1B9xbd9TMHrHKOxwQ9t6Eeghemu3av6
CcQsiuh/zsNw+is+ektHxwPvbVEvDL/i/yurL1fONYEwkXFTtWG9N278XX4LNYridRWmwH8CJWMT
FHWkGkDf+tiopq/qX0C8nd0Pom8yo526PG66Xxmmn/oCvN64lAzQnS9EwbJ3TkiMVUNJG2kXyEUA
mJFcC2ypyei4awb+i0Mw/G4C8/EPHmV7CuKjOSoxT11D1NEIRcjf+J9FAQndikk++PAAMLRMH+Xo
U8+eoOYNUBgWa1QPc2WGM+NBYjymhmqoaNPQOkkIQBBWKnfAy8VqfVyukOih87te9LtxNMcghdRV
BDqiq8+fV5Ba/seYzB9iccOkY+VhU0GFj/GYsO2LoDNBViCawKeqtFmxNld6E+qF7eeQ4sMN1fXh
6FihTkAdovMvXuEoIpHKlFT8tCckK04GADpwmRjXjjGhjCRTO6TDn8tbuBFVMW1qokWhgyD0DBNu
zAXr9JHzmLECqGirjcHD8DKWqkLSxmmDHaQQoHkFtEiOPaM7M9OnlMcgLfgKytnvzDX/anZ/n3g6
R5sapBOXF/aRL0jB3NbRIgaYwEEOKAPibA5lITrga1E/9YuAmRV41Sd7WV5SOveRmA3vViOteFoG
oOV0MrLAwDBORJa8tvE8tIar3kPc8dNWA1X5MP0WOUuusjkDPwZ4OmN7Kv2AQVLplkCBOexnWxzs
ZrEDu5nFzqm48QgwQxHRggxRoeUDxpumEn1Wqtn+rkZ6enC501WBMZrl0+XVf+DDzlePeQmIgwH9
fgbMGwlL8lLwWE9p8+5reRkOKODd5rQb7is9m257zSTRzEcWJr1t3OWTmcSonfIvvGqs1xFcWQxF
bjQaWTm6X2q/0qIBMTPIIfEOnssqe0CHMFEgCzbdEXMR//nZUp45MbOdGqPgce6waxQ3Az7lO+Kq
Bo83ck20R1B0AQM3iA3lZjtfaKnpNbzephgnp91T0/SKL7D1+F1HEKB5gn4tFAylfDadzdzr+wTR
4s4Bqko8jH1E7wgkO5ov6WtdhZ8vWa3kvv8YlJ6MBfUWznyEXgP+bCZ7kag4yDai0okF6RZh7cQo
HXCIM5OJXwUp0ofaKUzoJ41OlNWpqciktz4T0mhAjlBFRLVC2kIxdV2H1JZjxICV0FJC8aZjDVF0
mjbeo2te6a7gdwyhy0clS/Fmcw1gWLlb38w1CTDdGy16LNA70oB2MtCDQntIsbYNT4dBH3gPILYR
f9dfdZQG+dTIl8SjRazZ2l4r8tAbXwpXVa3Y2EFQXq26JSso4qzwZ1otobPBCqQ143fNY78Xt3u+
HGo2CvjGiY3Va45WMrl5I7wqL2LvLX0mIWYpX8TBupsg6jXF5GY+/Isyz4lBKZfK28IDkBQ41dxb
7tAEuSbQqVZcH1vvnpVjF+MYeIpiWEHyvSRles70hCNNNfYfvEzfAffcrSovGN5RhL0NhLGBhwew
MSjIAeAhvxmdWZvtmqXorkWrNbYfxH0KdaK1DtM+69jC1grsap+gnav4fBs3M0TyVuw2xjrAAiHt
5ow8w0o8ey3SrczdTdhkNNB2ay7aBt5P+53tyru0Cz10FhVvgXMaVBRLjm1L4R61ycpjxF8xH4HL
Qw/icJjOSCKjPJBoCtNH3LWYNMij+aD9vrzurZMBdmDk/euIxtlsRsbSHrOMBd7OS3K3JgPAnpBE
cci3jWB8CIVWQJ/kbHhg7jwYlcPidOZpwMXvvlDRk2/FER/XyzphbyCCSX4Kvoi6TjM8i83lre1J
PC1fmlI1rr0RIsHSgUIxeLWRS8khEloAyD1Yk8de4u9Q449B6/A+zOaVNtovWjI+eqxlgd36qtiy
cePAMJTJAPIDY618UVuJQcpkfTaR2LvmLBheQPp4bd/PmHwn38Wbs18FsFUBZiukIW8EBzsQV6gT
ybmjSRGvxVDyWJBn65WEq1oG/VrepDTwvJg921A6/RfX97FNW2q12v1Uo/qV8bh3nYM7LKFgSg2r
80kzOKINXiCcdshvyt9xAiqJCGqjwGH3T4OR3HRI9oKJFVdj2r+xKpsC3Wsjb0mexxxH4vKR23BV
RFOIumDCAGM9MojYbQXJBx0ZkTVle6SR4LfP9xoI0j5rBjBDSNGs8PKNMQbbqihERyyAG32y5/Mf
TKhcl0Ohil3ra+80w0bkQPsYdRsLvMLyGMBk8rayi7GIaV1ALqO0EC/t9DpN2etY6vuu7cJSL55n
0t2arj8GqEGoEKrnG4qfYJl406NFet4h1caCmBVU6+JRL27LwtnhbrnGU1ERxVRm1ih3dMGXEBSf
28pCW8+Yo4QgMjd03+BRc/m7nZ/109WsP+PIDHUtLy/xToyHTNu5XhEV+LPQ26CxFRnfeZ3+1JKU
sbjCI0wzsW94iQUUAqz98FRasV/WMWScgxHvustL29hBD/MiyM+hR3CuZlSUOmmWJa3izP21uNe6
/WuoFRWDjcljDO0c2ZC+kpUTXtpgSsI9nthB2V1Zv5DHFvx7+ThCYizM7/q9zvd0CApU14Z47K7o
8KFLrdZR3lwvilwgs8LoI2QETj+lnbM2aToLZc3KLO4nKtIHy4BAfJryWXVFqGyZp7b0pmw0RBtc
EU94Ztc3GCkiU9S9ac896JRu23t3Cuj4ah4+zR8H6MgKY/7PIqWbN+uKxkxWw8XIqmCZlndNa8MB
pHa5TpShW7VM6fMuy+KJpIG15I1nO4jWNPflPotEAApBVBK0ZActrpikgWqy9Dw/xDJXtgLIDqBM
Kt8ZZpqMegsx47jShkOv+Tt7AJwahX+w0YQGn3aXj8q6DimswpyDLhAUFM5703nGpqrycA2CWy4L
yUz5jT4r1XhUVqQIoEHEfMGcfhU3evcVc2+R6+UKrY6NF8S6cf+sREqsQTBT2JWzNB+J9dr9rr76
oQjs63KnRY7iGKgWJGXSXmPSosjYmplpcQIZ0iHVXy9/mY2s6HRB0pO178sF8yRYEJR/h8De93cr
VeN0Tb5glCXmu/8DVGvT+YBz9AxUDc+buJbVsCzlKNS05pQFFMWAwG8tUFW20yvhjR9Muako1W9c
DhjE/69JmRkubfQhxewAjwte7xOmRyYj0eiS0O4wtjDYAS80xfWwcfOdmJTCZY2Ba2FZLdLNqcuu
GG/ETaanJebwzWRncdYozpjKnhQyPWNeLMij8DjtF/3e4aUF0uuxJBFJSv4dnFbzvzLor+1+EP6e
dT+Wskv6oZjx2PJe+PCaN86h17Wo811FVrYVJVHzdSDHg39Bgnl6Gbh9qvPUqaoYM6DP4yD2Lqnu
mqlVQLc2BqDQdjiyI8UPfTD7saGozw94LcfjVFoY77MxdE0b/mXKIZMm0vRnuQzVTc4rL57GQYUQ
US1VCi9mN6RukZTIKfTaDis7282ozQWYtfhx+dxvncHjtUqhRTgFkGozkhfWHkrDD1LbC3FZhIy+
DtUc/QtjAIcQdCldFBulSxWKQ4KNPVzTc5DFYKj9dUTCKXqWBeAWvyWVryIa3tzHI4trZD1KO4eM
lbljIXJSEN8Uc/bFBPceWFO4qTjlm/uIggd4BlZSKzkpwty2ltZEr9b5p2s0aIOZ1QdryG5oA5xc
2/29vJNbN8I6EIKSDt4nZ63lpSnzyjN61Lh17+BDR2epVKdtK44cm5C2zrNbDMVbPS4dx7laPPsX
HxPg57Xbvs8VfrG5Gmt9tLoARQFcc/qVDMITnzsMjQE6BYa4qf3Pv059DL9DvsmHChEhprQY9H1r
by78Mu4F3WerAPhE78TYKU7TRl/g1I4UooTPljIZRB7P1657SA/5dRaVNxiehKx1+gMJ5FdPUV08
r96cWpSCVclKKyMGLDZjsdPnfGf2qPL5kBwAbJw5TtTWv0tNxcC08cV8VDIxxbui2EDDdPrFnAoq
oLO3AME2Zbva1sOBq5juNk3gSjGhGwl1Kjk1FRoftcFCatqDezhrb1pLUUrYaNtDMOjIghT7+rFv
qVEi69YOnO/9h/y5WpDJ0Z22G/e+F/L7FrRO4i/ZF/syrL5fPsIboQmlDAxDo2YDSTEZNGDZC9G7
BOtzXYz0iHsDhDkie7psZOMQ+3g2gshAR5fgbJanwmRaag5mBQgKWoHT05DnUee9Oaq93PLCYztS
0jGwhGluM1SxlVgBL/uXycQM/mjPGNURIF13oC2f129OVl5dXuDWLh4blq4UkratqdVWg0D4gqnh
0Oc3fqOKHluuiFko1GEB4zmfqC2TCc3vwUWiKl774cVjioxj++/H90FlSz8fnuW2DXHnxuFgTIP+
jXM/A4d1eZu2LKzzXLh4YeNMIcTMF3sYcw+CTC64JgwwwJmqpsrWl0D1zwT2DgRpZ+CQVGBaUCMW
j630JnO/+CUKVqpX13oRSO9H/Pj/2pAxIY5VVhbGV4u4mMFklfQ62hd+0d/3PW32vVX7UZsWbFf1
WRo1izEHdZOVEPvhqrxio6cDKhWU5NFVXN8TssIFM9w+H62cx85T917tFvR1oG4DHqN2N3KIemQ7
Lw1ULZWN18sHqAmQV4w/nyUZw5C742Sh4Qd1OSsAFvHBchC4er5nS32DQ3Y7z5rCNzc/K4BU/7Ep
nWy/9Nsmq9DKBKH9YzuhMu8lNx4bfl920I9wfvZpj+xIB3lowJHWL1kBxpBXLy5/AM7kISUE3Ba6
deZexI5fBiArodGNio5nAzuHj4nOHAR0QUV1hiZhHmk9zUqLuNvpoQfEGqn3ox2R8Wqg+zxMDkuo
Q9wt3/ssKqorgdGlZK9Fnx9dOvkZcpMALZe5FB1+hoBQYdm3QblUO9ANR5e3ejMW/LNaW8q2NF5k
ut42RWyKyo+qquQHK4dU4mUrZwkxZnsMyL+AdR4JwhnvXSdm0Y9A+cb54t0YbX9NzOmL8Kzbfmju
uMZ2l82dualkTkqDCOlBN5TA3DSyO5p4oUPEjWOqCljnb0PYgasQIJ0Q49C3Ok18RA0pkXmsoeie
V796w72x9MYMplZgrNhC9VWnf9H5B8m9Fw8zU6QM5+nlh3Vw6du+beFalz5dajrgPCgRY6kX6mUM
bUmoTIdVSOO62PVRza/Uw1JnQQe3xcodCGIHD+m5DHXxZq8nYqVMFct+aNAq8/UYPLRhU9lBO+kB
FZ/mRlotQt4VgRU4XcxPne4xxttLbeBzGUMHPnlkqXC/+k7ttkFHWn3HtapWgf/Oyfwkk+uZOXon
cmKLni9DG2dX7ZXmQSMJjay4u+qN/0MHcuNorAMS2NJVywPqCKfGFpCX69biFDH4Cv4MSXPl+Nov
SP9+cQS7r0mx//TRODEnRXAN9Zlx1oFA9VLrrp6dp2ZygMrL81QRWFTrkr6bVs9FybqpjrmuNze0
FPY1qYl/5zhCD53FLULQ2H16RGL9cig8WSg8gbVY7tQ1up6Ct9DGCz9Pv0MFDwJGSy1AktdbiuWd
5bi4dAHoAW5kpRAG0lb6bINZLG5Fqrg1xp+ZMbhB6lkvxaJXUetMfiAWTEzWVB+CXqt/Xv6G5+VZ
DE+spGQAq3xwQK97f+SgkBQfXEynlag3T1E/IdmYDkW4itoRFEwxKwlqTaoyun6wkzt5NQoMHVaN
3NSUgcUFeI6J6VG8mjOMaOo7jNnjcZSEwE31kRUmXjDkO/ezGT36ORichkFEuRW6crrSijmY8J/a
BuR4VVi49/NshQ5Sucsbeu6rsILTB374lZFKhqwaOSA5TimauKutYExA4zsCjWLSMNEfB1fFjXd+
O8EaZg9QGAJ1wxmdbtt3rl9ZrogHwwmt5bYd3TB3Fe/Zs3t93bgjI1IM80bT4qbHG0y1atCndbuJ
BA7NTdVYg8rOutgjV9QXS3A6wY6ZpQdm11e5pWKe3HJ3rAWloJU3F+QzkhMYs0vdxceG1c0cal4H
NaAC05g7Id4N592fIQBCr2zjDVIuvf3Xm5CsWV//hYdgoAItQKBizp2/1GvWtU0VD9oUzelfMbDA
s/4faV+2XTdyLPsrXv0OH8zDXcd+KEx74kxKYr9gkSKFqYAqFGZ8/Q3QfVqbIEy45QdrWU1x564p
KyszMmJAhWACQ9RfftnMi3dmbRG/tBEtB8OCtegiv+XBsOPI+BKVyKCu3WLlWV1A9Nio8lvfwhIU
5sTgYu8M5CopWDKSRHdFukVWv3KhIm8DvCVgZzZyD0tn6WTC6gwgNUK7yV6i0vKpqAOzPU0WwKTm
dDlYBqnM+ImOvafkW9jSjxE9phPdMG8eG9DI5RClZjSzthlZqPTZPeqBj7IC5uqG7hPHIlr3OhWt
hxwWyaj6XTiOjzrobaxBRL7ATZWiwt44F0ONLvtCLXZRp5AuY9CC6d3P99iH9Mziay4yUA7IrDqV
ggGnVKqLjF5E2v2kD/u+qTdigDV3h6fqzO0P7pYPQVwfTywFxyjmA2D2xqoB9P6eDbZXSpAv5LX/
C8N6q+rhdfyRrzhqWAbOZFjjFFK7EiNdr3pcnHLT3hjXSkSMhcYWm8GV6C5cvsPTLq9a08SlDBLV
1o9+6H4WSK585ySu5hZefLf18l9dsjODiyWTysoqmGEiLS6CSX9w0oiw7rJGn8Pnc7h2ZTgIuEH6
jIa4Dyh2KTKbqBQKD5UR0LgJsG8XNMM30A4bvF+wBEpLPNfwzEdFYeHPDacdo1rjAEte2c4PPbqQ
ii0g6prLmWkz/7CxrLvynMetKcFGK4FYJ37qnC0Uztq6zNl9cGWudRB2/dAOrISFPM5eWyvfozvY
m3R62W8SZa0MBshBAP9nhvyPnYTOYGqSPsDURMt7YOSv0PO28Xr++OgCiG4OrtDhjKOy9F9obqHp
1EYIGNCoTRWsvSGTAnHJYBhBxqEoYcUbR+ljePve5GJjqykbiw5NIKFmT03YInjad3FWDWTWj4Pm
eWl6MmSQDnmUa2BUg27VhjNcmdZ3Y17sw6xWp1JYUhMazYD6HGQYpruqF2yDUmXlYJ2Z+aBdP9XO
lPeJWYUV0LtELkELmrb0pRPs6fNz9fkaflCoNzoGES6BNXTYBWppLrc734manWi1IIXsXy09fm5w
fWRwGQpcIoL2+edngVmcF8KBsHsVjshEJB1eCqXkDl0Vfm7mI/ZlRniCB3dOiYNraZkRMCewV4Pc
FRF6QuxQ8eowvzA5sULFN79Km0z7q/vizNz887NhofyT2c4Ec5LW+E77Gmvmxs5bnbgzC4uJk+3O
kiIdFpDcuXXi4gLNNj6ik41DvWVmdmFnA+kjcC1lHDsPgbPP89w1NcfNzMT7L9dn8VZUekR+UGOo
Qv69YYQBSpbqRL9LX8ZAc5vwFx5s77bDwnFEihIXUozZS4Zj1kzhOCquJikbr5uVCOadlYV3QIcr
pEgUWNEMYIUQU1YUXaFQ0pY92779fAY3dpy+QGszsyxLYINhC6TZ8Qton//65Y7BIImITYf+hKWg
Q2HXaq/IeH2WZQSF2j5IHSCaVbrRGLy64aDn8PaU/kiJkDYMqiCSgxdhntwnY3kYjXzfT1s9Vhtm
lk3fGErE1SGqwsZ5mPSrYfy9SDZc28d6y+xzfg5lmfls09yp6DR77ZGwJ/VLfsgv6NG8g3yKX96W
BxHS0Lr/fBtsjUt9f171HuDXVse4qoa6kzq5kIz1o/H5cyvr7vRsaHMW5swtpC131GaCmem7bLvx
DnIbLjgYEnSt75uL6FLZ2BWbBhcONclyValkGGR+64++6WZoVe+vi73mp4G2YW31LKFL9y3RglbV
hTNq+WSneg9j+vCU8IP8l5up3zbGz89feB/bye0RolyYvaHM9roug0nMQmOuHiWQfRnTLSWxlTgT
HYvgcsZHzVwVi/EYxiRpltq2YaR2h6Ypbjiq3qLgB7Uadp/vjLWp0+aiMHhGZmKBeX+ebQwj4rka
o8IdllXmdcqjXG2cqrUNPsOHoCkNyTAM6r0BHQWTPq4kgFiz3DOtGt60Jmot/F8Zx08zi/2WtyO0
wVKMAwAEoRdu326FjmvPQDxqf5r4MFXUyMcBJvSwuJSf5pqIdRvdlbdVIB9xS3j/3YgWN3kzAetl
m5i4NH+VowSUzfHGnK1dd+cDWmwzWyktbjAMiI53NUSh5P5Gah8EhQTLtHEZrcWp56YWJyhuOlHW
EwbDp+vKRgc7jXGzTuBYCHt2VQJG9PnkbQ1tcZNLk8kB0MXQ5Fp4Ot+N4+919Gr21Je30CGrru5s
bEuKy4kaGuqNsJUwYt3xPQ/mGj213c5HRiLc6i1bP7F/bsNl2rI3WkfvYkwluKKQ08mDHg1Xn8/e
WmZtxhsg965BKA1plPeH1uhpG2slb0N14BnRm4xUwrgXtrHD2fKGXnhxX951Nh43VpZdyX218YBa
qYGiYeDsGyzuxaiKinoYWBvW3fTS6/UuFumhHKBwqBcP9uScHGd6go+84jLdQCOsel90jqJ8huTl
B5YbDJ2xEYImoYCWepHtJtnXxGtS5sHns7zqGX/aWYY0g0M1u6hLePkUe6ctoWqYPTt8swVy9rCL
Cgswu3+OZxnW1LSxsga6lxAyVILaPhpOWPjTrjyOgdweJOU/qOeuHr8zk4vVGwdhiIjBZCnbF5bM
LyhQFa1U+J3GD5DG2Fix+TR/NsLFHdOCjlEqIcgOuevioLFvjlISY3rpypFoAKWX/Eelbdybq8Hi
+awuLhynM5qxBgoNeI7BYyWoRduKWAVJXeN35Os0MA+1uZswV3n577bN4hoCu3FSOmnW4vzXRDbu
bH5D7a+f21i/684WcHH5pNogy0Ui2tmntX664wGKcm7qaijSgTU1DbZgR2vVmHe7dHEZqVyANSTB
lklHIlQyEwmCtpK5+mPqmrXPrs1jGW6xGm2Oc3EvVZ1Um+aAnQOlyc4bPPtLGrsQEfrB9tDCqQgg
Vu7G1G64lzfE6FnEBYgcNYt5oHo4gSbCSxAa60DxAgJkYtuM9zLRbN/xlP3nhjfO5Bvhy5ldhF/l
VDjwqFpTgHYGbOUCdRUCsMcVHfVdT7cyHluT+1ZAObMIwA/V1B4WmXiRuLqb6nskAMlgPypjBVKW
BCjBmETtNUfeT2Kv/fT8+ZA3POxbx+PZF5AMiG3KEs6o6qDDlqIXBq0xUARqxEbLz78ZKtqiEeEC
bbt8gYB2xnEKEP3AG8S3ygmIjkPhDjd4zu31U3mx9bz62KuJFwmIHv60t9i3iRUjCw6ScNA9iFP0
xfqqHCO0UqG1/HHaOb5JbNKfGlc+Gl61V1DaTMhWSmb9xBqonaIrB1nkZY+7VuRprlV4pdDWBTGS
l8Ve6ju3lTeMZKLE+SLcrCJbtZF5ZB98PQgE0Ac7M2R+gGxHA94YNo5PVGjdTZJq8QEvjMqzeucr
T+IHteFXkmGXG7Hy6lY6M7uY8DzSnJRLcIhDP7opcEJ99ci0rYLMamx3ZmURttpDy+1S79ow582u
GEzTTQSY5T4/FRtGlo4ACObKrnndhtATJwruSKXbfW5h/Tj8HMfy5CfpNMZoN0UIxaDNpvrz9dFw
H6+YDqwgUGlJCGe/Ek6d2VzEHKmqVxkAjW0oa9XOpPYNhB09WsbfPh/bxkZ4Yyc88ylq3NVKPQ+t
h2apYqFDmFVeI7Zq9fO3/WSbL5tJBhGNdT3BzNicerQMdHkJcazO4z2UJ/o7ntxVKAfqgOi2aKUc
sCE/H+b6JkGz0cztBkT3PA1nw1Q0qYXgJ3bipOZXDTW+mv1W1mb14YScAIoskP+UPzQOJGVtpVMp
t2FcAEkN7uDpPj9YvoynYaAhqLrbdFlrofC5xeUeycYkZxQWa18LYFcQgG1dC63IAldv7lEdLS0b
M7nqJ8+NLqJTnGhrNBIYzfa5dbSCaWd7GkXj9cxBgpwIokT/Vx6J5zbn5T1bPtS4rH7MYVOJez9B
r3Uc/QJEB3C4n6u32CGsmqD5VcBEhNNcK18kcyOrtxYozRhUS565aeDv34/BpIM+VarSoq9E8nq5
3qVGRNRydKehuvt8t686rHNbi42RYzCOXGEwdD9rSHCsSRBHB/Wx9UbPPPa7sd4Y3do9dm5xsSsi
PROOEWN0BthgdDCZ4M2Qat6gWNBtA8h3U9pn7USjKIluICDQAfBbrFedts4kOzjRg6WGQEuiFX9L
BWntHXZuYvFqsMde4rQesNMZJ4P8mra3rWEQ3X6qKu6iLdONtNT7fOnW/PG5zcW7gedSXmd8xC7R
vpfxiem3CvU/N7F6gs9tLC7/hkLhQS4wrt4t91FYCRecml6Dt9AbAAT6GNsVyY+dYwjxIJAE3rpZ
xvJDy7MxKy+ZZo/JRC1Ss9qHQu6O1tiDOVmbQhPF3a5ofsRVE06peXTYsKtYu9eo/QhU2YUypB7l
8R6g+0vDlL9FebcJaJZX7igT53NG4aDdcQkg4FrGoYCBqS9TMD2qbCBdxK6VXDlJbX7TaZY/GbnX
9WmAhOJGnXPt+FgAzM1gD4gNLzvbYiWqtCHFgW3z+thP6SOol68HJ3ZRdYecEW6PYqtDazUndW5z
sQ3kJucDN7ENzAzMtxX0HQpqHTRaebIVXZe4shS78qnJDm06bCXE1o7vufFFaKhBoLXK56urR1Lh
ERWVLzPz/Vh5JpGaNz4p9OBvda2s+sUzq0sJNWeIJKqJCX6RzWX4zoXQRRA3oFZTXBssMF6/a/+y
AiM2vqUDZwOmMIAMPhQuKzWvCkhhgHM/DqWseqCZIRFmD9PGuV67YM4NLZx+VVo6ohu1DatiINF0
YYLjKVepj8f5Rgyw5hjPLS2cfSanJbgGYAlaO4SZd6P1DDJelN/wBC5ukuRbq/bhhtOaP3MZQZ7b
XIQABtQCNGfeMBQqCVW6Sw+IE101O9lE8yPQvniQSfzc5uoeNVAiQdxo4H+LPQp6aDUvTdxpVXTi
iSBR9u1zA6vz+NPAsjeP11bOex3bsUxrLJnahGPd+tAi8URbBqiSQV6NgvpJf/nc7urAZolkVMqw
TssiVu+UDfTosX5xFRPQ/pGu3KqQrJiAmBjYGw2oWsws2++jnaSAYEfhwETZH/teJ47NNjbhynZ/
Z2H+BmcxIRt7Y8jAOwFqXG8mB1HGL4UA93C+JQW6ZWgRaYAFHy1KDIZU5UZWfpetUzx3hKZbEeiq
Hci/QN0JaRfA5d4PSErLIhUK7DA7vUpY6WeGfccUFhhT9PCXN4CFbYN0A3r30Ka42Nm0Zmiv1mBK
B2fb3I4EJkF93ICfzPOyOLHnRpa7u3WaPjHexmPlAePsRkui50J1Nk7p6rSBvh+Yd3SaoMbxftpM
pguhVRaedn3iZeBi0sqXKr6Up60AYXU8cwsbnpArIo9dHJU2p10dTuKbVR2cMiVQNfp8YVbiAJCB
g/h0jmhB+bRYmKisuaw3Nt7JlRLwSXfT7KIcvkeK5Mk59UGI6H5ucO2cnhl8CxLOTtEstqBV9nyK
NPvYCyiK8XiDbuFjnyrYac9tLDY2mJeyzCmxQj0Sa+VLfjB2sY+mI8L2I3piwBQQNqG0idlfi3Pf
2V1ciFOStxDP0PAmQTI8Ppo6qXs/tX0IWd3ZJHa7KQSF1/Ty+YyqaxsSrWoaxInBbwdo4fsNifYt
M2EG1rCBrESSkeyFHbi+t1z5e+8ZlJS+cGPIN+C9DLq5mScB7UGuOFn36Z3tf/5l1pISMyXin19m
MQe86iZVHpy5Wia70Q9ll1/kbnEaTyzgF/VW3nh+nSyP/Lm1hdfvuwgAKkjwICHR+9WlfMEREZxQ
nvsKFYu9dBCv9b3xmtxstQGvBXagrUX3hDzLuQGU/X7O9YLqPY8w58LrvOa+9NCDstNJ79X3wh13
W9yk69M6U8DCpqpbSwfaW1Uzma1So+oR75gJgmJI2kC3YkRIWf4H/SerfuGnvaUvrY1hnEBYjAJW
Yh3V7lnTGvDQH6Wo9ctSCfQtpo31s3NmcDGhpV4OVTdggHQf7wruArmKA2sTflteGi5e289bmfBN
k4utWnZKIpfzGP8lhILQ/A41yAIqIMbBPiL3ntxs5ZX+jU3QiaD+AAmkJTSpsamZQ5Kthtim/CW2
8Mp/W8raa1CdezKPne1H/laZbu0iAX/vn0YXDy+TjwJdnTDKpcNkTX7faO5kaBuefXVs6ANDAx3u
eYR5i4sxU6fa0mu4P63yWh9lctOlnuQajgftTfSw7GqgkIMtj/P2sUsfcG52do9nN8o0ymPLLUTN
vTZ0RBjSRd0BPyKJyI1j+YclivSyakoTmV502+Ux2hoyNeoIk+KcVEOKlxh0AF0l0i5N1rb4790J
5F6mnyigGzZ1SfGkfuqO08DgNQuDfolKVfleFOwXWhAhx/ZzAmdvdzYSgw15yuYoyS6Pg6ERrT0N
xfMvOOhzI4vNIIZWTk0BI23xw8oeNbUmun6XFyoRbQM+ybuoALuy2flW+z3CIdgwv+ZYzs0vAg6p
7EZLmub7fySjW6pecRkfyyDysmfMvSoFX/XA3OVe6cYlUbYIUFb99pl5bc7JnE1xU1eJyoF7CWU5
nAlB7NbLPPRJ1h5L/DcSITVod5+PeeXVdb6s2sK1NRAhsFIwgaHJ4Eoq2l1nQg0lu3Py0Y01ATbY
9lqJna3TuBIVQE0TxOQg04LY8rKkKoNJ0Ja7rMONoQV6sk/HR3plNCRC5twKVU/dObmflQ1q9Jte
buVafmd7scd4qptpoyXdm8Jg1ipe36Ow2yCrqT7EAEIYoR50ZVW7ll0RJg7Q5HS3OihXnN6777DY
aEk6gDOSg2fXznqoVnBvkjJw6G+JKa4BWZARRsO3aSiWjE6w9zvKbFMZJPNlF3J0qlDS3JsudAaH
neVaIYIvgfeBDwaGbcTHfD0t/N47wwu/F9m1DaKieZI7e28kmSvUyxJzbenVrc4QIDTsKreVEJqs
Hgjsyaja959v7NUpNpC7RfISfN9vh+3sMHWC6rYUY+iaKQWTHO2sqfYjZ6snY+1iwUh/2lm+vNlk
1DaFneQ0ulpKkESQH7IgvaAE6XEZzfwJAcH35jZeeau8s7tYWqd2bLtqcYRMMFQDhd1fVK5hkTbo
oSREAOPx4qutbbt6bM/GuljVXi6ViAnYrEUguvQgoOuRYRP16Qboa2twi8smyaKR9QPrwOBRkARq
dJL95fPtsWVh4QUoAOz1YOMEQunHFTxx1X7jpbfiWbFACG1Aco2geInlHOOCW9IsLSpo5pbjNzv7
gcIv6Soe2PFDAbLaaKs17d9sxp82F1FjLHPoTqEfE08O9jR0bv8wPTuXDalR6ZJi12Cu5G3uxPkd
8/Gs/zS6eOeoqtZPtYRdIR/yHZfcRgzEKnep23oz63QX72oz3RQ0+igPAsbf8/ldHLxZUEyKZYxV
N70haPb6a+oXrgN8l0lY4R5GT99tyQKuH4CfQ10cuh5EyrWSwmauWz9YrfqggAhZJh6dvNy4mDfH
tzhsgxEVle28raUSWAGYelI/u0vD4TBXpkrflkl+tX01rUUh7+Z1cfYywKBYUk01Hsk2bucaEDYQ
hezbwAlLvwyNjVrpuj0Q9YDWVUE/7BL0Q8GuMYLbvwuLL1EYtV6B2wAVRtcBmiycY61ZYW0r0ls9
/mdGF8c/smghq7ODaTz2BP9iupa+tz0QHPqySpiXg5qk9bZSAltWF9e+oVWS2nGclMR6lcZ9kiYb
41rdnz+HtYT/DLVWdVoKA3l1aWaXfXMB8Ej1K3kyyNb8uWTLpM7IIPfLs7wLlbQGZHwSvytjpP/K
WGyUZue+LR1/vI9dFKvRmNlShBBiVzhRUEzXXGO+od/9wk1wZmdxzvCMKK2Bws44AtDEr6z49XMD
a7VFEFn8HMniRElWC4SIgulqJpUHTpnvaV6hc7NR3cHhvpnKD7RE60lsHBQebaGN1uJdtOkhwY1a
qv6h+CAEBC2gTdmFLHGHQHWdjmSdm0CLAA98UgD4i+7wFmVNNG+1X/9IZPzP9+H/xa/s+l/3QP3P
/8XfvzO81dM4aRZ//edF+l1An/lH87/zr/35z97/0j+v+Gt514jX1+biiS//5btfxOf/Yd97ap7e
/cVHjrYZb9pXMd6+1i1t3ozgm87/8j/94d9e3z7lfuSv//jtO2vLZv60OGXlb3/8aP/yj98gH3O2
D+bP/+OHl08Ffu8y/f4knuL26cPvvD7VzT9+k2z176g5WQbySo4MVqg5bda//utH1t+hfAXmCyCn
AM8CzetvfyuZaBJYNf6O5AUiWmT3Ac9U5mNRs/btR/LfoTpvaNCdBycYWOaM3/5v9O/W6ee6/a1s
i2sGIq36H78tYKjglDXAEyejhRg0SuAaW77RLCqDWoJWdSBzM9Q5comO8CE96lZS4rbpeIyK5ziG
cisQx2DRuFaU4dTbUkPApwI0YP+YWuW+m4wDi9QjLdjlqDngQ2mL+6jd0vN8H2u9fVe0twE1Cko0
yO4sM57M1LiRpY4Ieovtq6K5yaB5pZXXlR5f9RVedNN1Y0lbN/R8SfwMfGarc04Q8AjkWFHSXr6u
ci4DFZMaIlCd1pcU5lGpdZl2irvRpbl5qJvWV+vfG6X0eH5Q24ucanf23tRy15kAmpRNYDTRK7zh
OBf+5o/vhQ0F1j0ocplLNFAnakOMLb6XqUTB2MZ+EUuXKND0deWjnd+f0m4vGUgI2/pGlettUyyn
BHJcoDzCTsSfi1jQ4HgelPYogpoCBsqbvQyidrNLr1ooubpjlOjAhBf+yKFIwkZKqqipvBQsncaA
ernTJ6/2OBi+JIMtU9Q3NqTLs76/VYbxTpOnR/Y6Ge1DZ9YXmTO4WpxeFzUUk0G2dq/JNRGj7UpD
5Jem7Dp16peyAg5H7OAsc2e5YSNFbsV5SBVBcsjJmW3kRxH3usl6sEcjbCzLtcHVU5rVla5PoGa0
QBRrIjNZeSgSPuDXb7ntRlN1rAUozQxmvBg134+JQoFh6HfVANiQxfAJcn8aTXGlxO0tvtwXvWn2
phrt0VcyEdscv8e1CkQNB+msM+bE7gqL8AQdV5u8UG8ojncrMifl0WmKXQr2RXmZnM/A0KZQJ6ZB
Z96OuHkST4lvRXc0Yl9JQ0l4FsDlzAdhBnaI05L6Acot4xcz95nja5BPlCH0iswkGR+UyZvye7N3
Gbo8n4RDxq+pTSx0kUDigxGh+HG6UwDEZ57aeo5+5RzyZEeLm2LY51NIM83Vs5R0U03iqkJ+h/q4
D4fiW6Rfpinezb0vODHHKwWRvOlKaNdQ07scT2nV7YwrufheQ5q3cxvQxw2u6INGcms1oOWe45Uo
gsra69Y+cg5OE4zlSc38UQ5oESrCRXqlKUIz9sveG7Jdwq5bez+g3xcaY/KNSF2e7Fs0K5aztqcz
+JHwnTqYu445OoGDSiamRZCj4OmBaqEqDjLH3TkeBXgenIBVB9552ejW0IDHPrPS3YDx8Hg36kdk
eKToVrHQCnYz9K5auzI6wtMrbLqUXwKSMji3YvpWDF+GBOrD+wmz1CHYV3LSpJE38dMATW6A70gn
F8RKD0p/IztB3l2O4mh2gaYTI3brl4S7m3AdeLOlj5u3jwN6QBOqCzNU830UNsRJqzJq54FsHHPn
q9XfOVXs2lNJbPCeaBIxpwmHqSP5eGEU1KtV1U3V6cKI69sEZMIA4UAGA5I26AqZBrB+6kA1Nw+o
XRFpuANPJ/TC1EBpfHv2iHXnQooUNWeXmq9VZ7goce+c9roqYq/RmZsz2RtrbccGm4Bxg1ST5GvY
rwN9laHNOjaZ79BX1KNIYTdkAll5pBAn6cNRqUhHSxcSzrQOpNzv1LAQ90Z0TUfIO++kMiFlfJM1
zxND+vUSmstDcSdZ1w4NBnun0os8D3jst8KtCs8eSBODL4peJUAXWYOXyC5eNi4bDU8t1QC8tZ7m
XGvOZRdd2/WOGbuC3kzVg9zc6eNXPb8SkN81oH1uGV+19HtTDYgEMwjJcN8opwMDzq2R/So1dqD1
DA3xDW1MhEdbnbTa+wcJbgrwT8+yPeiFBDzFWSLtUjvJEsMqiqCSpqehQOe2xVXLT6FXRyBZYhwj
XtGDnkrYf4V8hYbb1hsibGK5SH1lHE9qwm7kZrhwWufZirqKiLz/EQFNszO19mDU0XfaRSdDBbO6
BoVp17S+9ynqSFSfsrBJatu3tZ3ed9QtszEO21J5lmzJK2op2UjHIEha3teIqSBShfDIQBSMa3ux
l7OZfTMFUwayj7TCBVHMTJsO0qBSk3i13k8kbl8KlULCuwNlhzUwOKuoDQbLhNipyQ8dxBC9Cezg
Ljde7AYMLKzSn6VEuZDr/uRE1vPQU+FaxTQQqWpat2obAk34fRJb15LeWwRBEujtpb2TmS1xgPXk
KVOARnZ8tDMFo/pYxjpSsyZr/Ly8rEwoC9eqVLg006GBWuyqTPGNqj6Zl5Qi1IJyoSA0lnadw3ay
Fd9PdZJ6tlH5kC0Hd4+W6a6jn/iAE5U3NQ2ULgcXNYPPliMQjMdFcUr6EetRiMssb4lmdfdygdy7
mkdAStsRVN+HoKzwTyBimEHaKyoJ4326r6uH1BZHNnXSwTKxNSW0hXoAc0iXQt/lWcKfmQopdanm
NoTmuEMcJU/uwJd0o0qyerB5AeJAR6JHFMlHYqeKcT+mA75TK5VHS30uzNG4BjUJINSgsGajSE42
RBVUPVWvI2qo16j1PZixmUNhOuEnpGBRFirKmrQ6b7wmA96/lgSua93O3EwyMK1Gv29kyTzACQXm
pNs3GUoe1307fmkV7VROvdiPhoAAgTk1Pq1iCLFr8lWsVYlb4HTcWKL+qhU18E5ae9n0Gg94xZpb
a6oaV00aJ6yqJCzzLL9KVPkh1qjyjFYP44QVmgm3wGGd75iiiX3EZTzBMl57b/9vaFWJpGmfnCQQ
+btmk76WQ9YGEovkZwjLj3sKrnoiJiMN1FzRT5ktoH5egv03azNw1aYiSGIT3Q5qX52qSPkC9ZUo
yNoaFwZLnkZ71C7GwiwD2iaj3xhIieNVWLlgv3ALp3gQkEQ86AKi7lopirAUDvhxOmvvCMYCOP+a
Z06oRPKdmSsHvahqyC/W0UGp7xDEhSJXBc64phJjSA6xWaNgBdI5fzSeJ6qDYxaN1lqTPOjyOHqJ
gkCvHMtbo8s7z2KpSXJLOKHWaxphRrw3SgMIVAVXAjoabyiPwIxLnUvNiJ+hxdH4ca+qJOuHxsN9
6IRAik3BHEp2CfA6FIEH5BaQP4pudFRUIfHbkFRvv9aRsy9lg3rc6b70MbC8YGxHbskw/U6Copat
nNAYb5EoR0otjxo3GSvhRcaVxCzuljHAMsnkOEHLEkqk7BWl+d7lSB54Za+BUe21aouKZBAYIGou
dqmSQp2ZKj9AnKygCNKe2mIOKyiArjXTFJ9isx1SZogDHdRrlTYp7qi2OCqqVhyNWsPZsNGOP/E8
vhqs2oaCOsNtphqI5OXiWWCdjk4yDQeaA+WVR1JxB2ErNGQ2l04H95OLBEdSR7nUTMeXQc/yfTFY
HYFbOLBOhqTMhAaVxgHX4WjdREz6UqioHGhSl3sG+DW6DJcnpGhAKBp1t1yMlq+gk8dC2GOyYNTS
fSymCY16zhjELa6Mok92iaZmAY3qJkhHaDIlFboThciHEPqTvmjzbMeKrnKLuPpqG1J0AHXwEf5a
8RXbxqFCLqmMKa5N7T6b4H6i6muXy4iM44uMvep5YvhqFD2KopZ3rNePWuG2MfhApKmNXVNoXyLW
GwimhyTEKR0DI2+hftrcopfRDKdy5gFuIHPUTHQILfzpxlEOTPcAJ9nXY41GIUSAGeeeIgFm2PBD
VXZloEbUy6Q2JbyBlBaN+s4D5RtE2ekhyWQsk5IFA2SWiY43hZdVSApQ2YRyxEhdU4UVQDPdSuNT
qM+EoIksAMKpGhnBdpMSUONNUcE9tRo7T7YBEhhnaY1E6CARN+sXO8MFGzf3TidRgpwYyt8NotHM
FHtmxTvdkR5H6AV5Q4kQXfQ1omTQW6V8n6VvnzB1bisKEGg64HpIpYcyeRi4DA3vfrB9NBJ9hdsG
/0hSCi9FEc3D0y5Qu2bcSdmgkQY0ynkx12fzJIyH9gEhCTpPB9q5kp5mJGo480xtKl1jav2YVYbb
6Wzc9SWI7TVgf1SLkmmqDbcd1RvHzjxpYjoBc2gGv1Pta5HCramW5QHNeDe0/Tc6jsbOciSf93W0
l/LYl3EW4P3LPSgmc+B8ILRXNMp91KmBLHUJ9uaLMcbQi7OmG9mMIh9vIXDE6OJxnBwUBiodIp+3
UpJ8n0B5HxkIHROzx4tCwhOyp1CqxZTtRGNabtbRFkSzFl6OaQHm3NyCaChTbVIXFwAhREeKeFsW
coxIW059HtdRYOHScPpI9Wink4Ty0h0mUmhEVSzzlIoo9iu7ujRa4UlSWrsU59XlRW74rfpQ9E6z
7wpdBOh6BSS+KckoNdE+6TrzAkLrUS1rF3ocae6QKYZnDXVL+hggFhP3Lx6eehabJ6VgU9BSxSKJ
ZMuhrUe/Q90DLedy7+y0VEGM9ior9P8T92XLkdtatr9yf4Dnch5eOeScklJKjS8MqSSBAEhwAEkQ
+PpeWXZ3WypH1X27EY4K22GLIgkCe6+9BusOCTvoXvBY05ZYO45+8bpGKs11CA7AXtd0z2Ivja1+
2S517OzKwTi7hhknawTIJTUYSfsxfk+0zw+Em3I/voeoQQ6W106Hn3+HOpuZyrqRAXWwzscIuz4S
ChP7WIYd2wVduUtmuytmHerCJNZtWZbDXrT2ueKuvYV4Nbr6+QdHuXpF+nlYOY60Ul23AC7BL8RS
GZvjePnj59/9/KNn+gxHA3zz5qH35VznotWfIbLVkUI32GExDrULNifBpLmHrqHn3FmNthhS1EEb
G0S5bakZPYjhWSWLf4URj5v7Qsd53EZlJjvXXoHzhu1Mi2ZXLWh++WzKHRy3YJfQN3yb+D5AXN4e
uyFKVkFV87SBh5SCED8Ux+ryRw2Ck8tJe6iawcUMEGPBUPUsSsNu34IJsamSFt5dhA3XuNHrkiXz
ZiZjkllDQjPpB2YTaYtmc8NOtT8NBW2j5E6MxDpGXbVnMGJe7Ja/TklYZp2sQN4CMLVhyqH5gM+T
xqo+Cy5NqpJ+fo5Jd3K8rogX4d60RIDtiuCjmBDip3avXmwyDydSBRIsF+UcZwqfbOxGJPU6q+Da
ZqcWNc+5w9rFHQi186borcYzOHZ9UhaLha06UWZLS0Z2jdALMLHgHfmVapO0g7mOmilORxczLVci
c9jmUb/nXomZD+Golmqc30GdHGSJJtOy7DZbIsHywAh1ZbR1QEdnDlHnl3lVC1TKg7lqtD/sSOUu
+wVZZtHgDCceJIe4j1B+KeutsRuzmTSJjw2UBkce2WLDmPcy6ecAamaK1hKLpOv2eEj+7WCx4FY4
i8zZ5YiU03TNA384T6PGGi/NigYQIDe6m8HK885S+FlY132BmcW4m0rir5CuzGglCmpociW84Vb3
hmwFIDGU/SUs06S8cJvog4dInjVlCc+TGeiYpvAWmND1Ljb2lpKYtO3tBwcyyo1fvXDek60Z6MbS
11YMmHFxnPWI9Z6hBlsHsj24dXRPEp3k/QIbK4q62NaPsDYbCjCYLFvdJKOXbOxSX6nWIYVX7pVP
49zE3qqqm+3geivhlwOac7VylIcMImV3KcpPhYEY5Ehem4WkOkpiS+CIly5JOivDdLRS46LSMmw+
eEzbQhSkNyfp3FQJIJSB+TUq0ThCJI06VEyudNQedN8/u4heSHuE5bQgUqRoUh/NLDvAURDiwXMa
qsLnOJlPZbc0qaghaDdNBwBKO5fg6FzNXpVPtdUVcu6wX/rj5zKvAol0en+O13KM37xBP0fuE9G8
zUg8oeJ26Smx0XE6JPqYFcJ6epdkFm8O7gzpv66HXFR6Iz38J56jDvYoN0ZXc1HFMGxDQGmn2lSi
w8xcrh46zMnw3483BM9q6OC5DvraGwrUYcahaI/PKPl2WChxaux5t0iUM+yxFnyHvVqnruv+ENP4
QFx9EKLbVcJ7g218Rpcg1T4omDrsT3ibwLwW+xDQFgYmjYumYtW0g1u4C10w17fvJqZOyBy9M06L
soGXH1QOPO0UjmDPRxbJPB9+XjrSpMoRxRJZXZkai/bwCLj8RgwW0TYXz6iUD87s01S43af5qDyn
zmyWoIntg51ClW+aYAWGmDPaAJaxgqVVn0KPqrSp74lZnpj2H0MC0gYIPkA0sTfGcU4D1FPM+pi8
Be1G84r698p34nslmivGMJEqy3vMADdxpzM35jkH9WMDUsHZc8onGtc/RjOh1jBx4QXWRzmWVlYb
ojJmfri+zDFjeRuUf7cE8CEaBNJqu+HBC/ipg4wJxsfVnapb6Plm9ebb4jB1Yt7JstlaKPxTRt/L
iJ5Kx7upY7rxYFWTxbGZ0TT88J3aySg39Sas5COlskqVy0QeCesjcCHj8UKYupOgQNO9WQR5s3l5
q2CDByLWG/NwFZj9ZVYzb8Mev8jdwvnJUW0Ru0i+CC1xahNaZ5E96tRm6MaBWGxMb95q3ZbZ5Nwl
MP5FOscIm3ekBozIFAzivQxxEvnNNo7ltTG3tRUA4cL1Oq2v4xilmjtsbK4ddE/hj7axTkH70CsC
/HMW15ZOIiwYtooGdYB3PFbgmNwHIb22Qv8mINUZWcMCFZs/pCZyd2JaUp94V0zyTDT+/STxGXYi
hijcrvZ1vdDCbt07gdMbeje4MbH5PFT05NBYZF44pigyrpxhwv/k1g9d2K3cEGWzix8/o6eAtDzc
d6Ofew4HLFijvKn88KGvwx9+PC5Z645TPvFrask6N3V/sF24yTW2evXGMB81ycPKzZWxTZqW4HoV
VANjpc0TUHWRMvnmSJSWcYxtQ8s+1XavVzzEoADn6Rq17ZQFgcZ7nBbchp+kvK3irPPULmkC6Fm8
YJ3w9q6u6RnHWrsyUAa1vnurHKRxImjlMDfVI1nmB5Tzn6MThHk5K9z/SAql1FaVzf2CkU9KJVtB
yLxiFkQ5teY3UIqhy/fFyq5CJCwjFqCR/NCMMH2qB/Ya2daHQ12ZEwsgBiguYUYwlrAo8t3ZiEUo
pmKqUG6yCkbrbtUcaOCMWYI5vzTtkCZtTpaRgDVsZ5FV11hrpAGu4l4pM/SYkFQCe5deY0ssFu0C
pykxm6nBeWjbas3lGGVN/NCIEu6BrXn7+dBLr98y2d3EQVunEydHqQMHw5QtOucaxLOWrCgJkxXr
5R49lJ/ZZOGIvdBXtmuQicC8E5Kl4aJl1WwNJTvIzhGGJYG9IJYDqec24dhlfcxu+uFaa4jkI/Gh
pf/aYGsSsZV2tbUKOcAOK3oKlX6Jkundsse1l9gvwqcvwXyFVb9DnM6d30bIjlxeqLDvmJhPXNBr
P9KHcI5fA2E5qcMVqj/4Tc96TXjfZ+UQY8GHKLm9ur7ivkRSR/9j8mrsW8i3aJnc8ah8FGYzyPBI
fCxoQLVoVkXKTfU+umisA41qLekeppJ+MAmYbELNKLk8yG4EfFhWn7Fon/CZpl7Yv84G91gp8eRW
Q2ZXbNcN/ksorU9v7G4CVU1pNNMKQw6DmGrL2yRd/9E4K+ZWO8skLzLG618JOgAowifhdbTOSbK8
zct4FTSAKFyPi3yZZZItrQ8jE+kevR6Y2WUAQ8Cntku7SuuqWg1D8wgnV6AF7lgV/eQi0gOtCenk
O4vqe+b0O0qHrJxpzik5lDhtogUeClKHVQb8/tFCpG9nnaNamtz30RGj/9qEtogLA7PWEHyXjFOD
vgmhan0E32rxImsALML1seVR7011VY/nDpQzIXKFEJMXOiCIcXG7a7+394hrLGhgupTUPTJV57IA
eV6XSxGX/sNAceMcAKw79oBlUEgr3gGTCbAtUExqYubdaGXf6gYNok/PIzKIFwH7bN6FgBoRF4/W
q4EtA9s2UAC03Zz1VYLxbYzKC6bre0dXF3xvWc3BnGIDiDdl/Obrxskqb/ILOZhtOJlPFYvrOlTP
nYVo4JCCU6H7GZaoqGsAI6IwURDEEB+dtjR3EDweYbsC8/Me0wZkN9wwquEOKDaD224rWes0TBIg
glZQZ90sjzaWQ1W2t4te3kN0tjh5yG0ZYprZLH3e+w81X9xrHy1P7viYZ0TDI4zIdO5Qfe9OGFGA
R5b5JUzI5trKoZA4Exz5GRJyX+XkhkUygqKo3RkjzWG/WDDvmku5meHiBXHx8iFYdevb4/ayn8wW
p+nIemApwnJTI8RKTiJJTX/V9zvp6qqY/GSvrBGeo235UBJAmzZm43GkzrxEqxtIBU1L5L0QrICs
qvFPyP1MMFcgu452800gxxGf+w4fAWRpsyZp2KuHdpKPke2DEF9aJHcXsbYUWM2hNQSpQQVStNaw
4YO6njv7xhuRzRIzpMyRx24QGCra1SNkaMcY/TdmFPNdZNrHywsrZ4CFUvRwK7UKgmyExfkRRawY
gFU0RNzSUtl4TxGgxI6v/OUyuoxL4JNxFgj2mqjuU88xSEowQZyR3LxDHjoWssGixWp8LskPnw9H
JQeYdVn+uIKseUQwTNETt8owsMXIYwUMS+U+Jbcigm9zZEVyN7eo2nwHib4wwcgiY+0jVabT5FWF
aYGNyaXfLhH/nMsFlOPBa/Kgmae0eTez/8hhAtnGwHJsANeLS3YW7LtZ277Z/Yay5i4UmHmE/D0q
+11AWJdhYeIcqRMAR8g/o+G04okEGarGhMr3Pyypqyxu+jKLpL73FsZSBWA9Qi1ghTE9NeH8zsd5
zmBwedeXKG6STt9DI97zdhujHhlUD/g/clFuJlj2NqbfmCHng0IFQPeLJJ+iVIXm8jUIyIGVjZUx
8d54+saNOMz7+JJ2kxzRN0/XwxBNkIAg2jOS56mePpEmkPsLO0+d91bNw3x5nCRrI+BgOjzUk3c/
BgKTtqhaw00VpZx1EzWes/OQsmjJZy2j3APTZVUFOLWmAErmAfNgFbjbWs2AtC3vzWrGI+wSUrhV
vFpoQHKFcOLSRk2SzDsYtH8yNGPbxjuEkcrKCW3ZAkkPYbmTcY0ogMF0Thq5zzAD9Y6j0StV023t
jzwVJTnZQx+lQYuDQc1LkIlwvIWI/MAdew+d1vvslGgknJdgQYDUYHXnKsGwGSGc0G5aDprnxUf5
bYdvZBkOcxW8BgNT67EE8G5T7wnFxD1LnAH7YQCJpQteZwUQHXKe1MzAI3uAp+BkxGYt9XADr2Uk
0nXAkkK6ZJw3P+IYRnQj+5yGTmC4OQ95QsOtHO1jguFJCu+0ufAIPn0NJN9yaQJoEYffgviIkkgO
ScfQjMUUQvtpev999smpl4UfQF1bgh6dt6gK02SB1qMjXeppQ3Mownfw5N4jCh26l87N6WzUjvEh
TKHiAriMRZzSCKFKYDunwrMVRqTzneLlc4gCMUuc5VbL4X1acAIH/vi4wNsdT9DQZsTCL6sc0Olx
iMsQcD/HZgo8WYm4zr0hIPjOu3EFZApDUdN4ReOVO/CxHDgVkemGaTvBUmraY+zJHo4L5BTECldp
0Loop1AUP9SWwU3QTtYVid37cHBwJMyYAbrYL2sPlUrJ7gZWPgkLhhFTq/oVti6csHW1iuGPcJn6
HKTArz5VHBkxs7ftSHk0HKdK2IZlLvxx2lj4agps2FbbN5j/T9Gq4j5esqp2flm/hkP3TIwascXM
V2NvXWGLvReJOi0V0B0Ongzl9x7tbmy3DPMkoGgqbB2nAChuIC17HFSdTYKHBbzennp7wbdkOe/T
eCHnxnjRpcPpXsVrE3Q7lFlF37Nkz2V3V4IhuMIYJ40RrLRjZbcLJ1lvI7eSa227d11dJVnTihtq
9TfE6K6I+HJiXnOw6y7rED+CsTAOoFDiQEcyoy6kX9qYm9KVrSJ6ZAGDsVfNfjg2NAjgyB0FwTHg
YrRFkWxkV/ZJ9g0GO1WLtww18UhsoOSo+ftRFy6vxUFEzw2t4FSfBHvNQaYYk1fplTLHKHM1J/xN
aAy7GoesFnArxqTOI4yJ8oihThAVPkKHoWMzmpFMDUGch/XbKJD5NZaenaN9agqM4dYtwNa+Qz3R
Lk+hrTwUG9FTsqa2gMibWcVki8/AUXDoVQ56WJe+c8ruw4nolYZDPNYpOdGpZTmstYG9zCBMAKjF
ogytaD8HgJASg2/MNl3RUcbXwC3ewfP8jL1CBBiDaIORRVsqBRN7Q4o43mjHOaKGqrc4HXmxDAIv
acBxa+or2wIronRumv5aR83Fw89ubgPqr1vfy0EAwWczO7fKtZ66UplscqsTDA1yHbo7Q5wAWx04
mYt9BGVArjjpvZuhG4bd0lq3baVfmTvseVCrvWPmS8NCsqjC2u+QX7+aGIkP1ANkhNhN9wIK2iBk
DVBp0pJgxNPhq6R3kTMCbF08nV7MGdAsNkqNCDYC94dYr2yAI1JkJSH4fwOq9fJSLMqXdi6twnjL
OUgQIOoGrXd0eXyI5oXifIidtPFnii0FdWjjIMkYCQP23F5TNs7X81TmYGHqnW6v6wX6hT5CQev4
r7Jnn6TGmcAsnBR0ct8MWyDuSHnTsZtpwQCQ+jWQ2gDGSVXHnh0RzlsbFJhmdF81KBLxjJEmb5Wz
gYfCETYXNxIv8ODX3slmAo06aiplz29xRK/iJCQ5sZsWFWn5ivA1k4XLgovpcj+QHsXqm6dbiC3s
2WSWdjNNAUwEvZvrwJLZ8JGw5X5UDOTeKDq2JT1LKy4cD2wFmCfD7fCpbQKAVe8mis6ibUIQEsd7
zpa7dmmhoyg5mrQwurN0/BYz98mD/2JUgcgByoRJQWmLMochZtGy9M6JwPVzwePDDOhsQiC/5bKs
YsvcV4jG7PRtYgOCRJxDsQi5NWZeuxY9VzazML/8jPzxdiQUInKLYXKpy1sMfedKtyDX6I0/zO2m
b6KTvYSFP0PLJi15SQIbryMA6p6jt7wOEFQjLHg2B6xLTTygDXf4uHMMSIfK1LsxsP09aHlLgS2p
S2d3nPdd52K1/PxbOkwIn6nb646FNQo6DnhL8vG5s49zU76TuaLXyGCCdxEbPrsF3vM1TdYuIWBx
ahDQolGlCe7UVO2BieiFmUFuleycGy1RNIMDCOy4pTcuyBIJHK6uEjOG23Iial3Go1uMPUSvwCKu
Ju7nLe/mDfgqTs4FwIIyXuRB4wyNh8o6jzjk0EiTfSzKh7l2oWGcCM+8mJLd2GCm73PrOiGtOrAk
eY3h574hFdgKibQPasBccg74g+8x9/aeNqbZJzQRRdRCasrG8UOqvvkxOfW9gSPWfkL2GtgZxN+V
BJEifdiz51A1Ok3MQlfUimPw4HhylqCsaCGGJwoYoob1I9wdguYW/mKIPhFjHk6BKRDx5uaBv5nt
ajciLLfwYTWY+k4gts3M2Kb3txg5o+BQAfY8+oks1zmL69sEHsKB3pHG3pe6GuGJaW8cr95CJA/H
X7Aq1Kj9VUdDWvgaX0EYDM5maoLHkbnLpk2wK0BdqQAk9M6NBXcmm/Srvun8eyNHukmWs1r6pQhx
LG+jGgN/2Q032iJeuijvPWhQJbhNBStJDLMKj9lx5tmk28x9bFDW1/XD3CwgmTTjuWUdonWJFZ1B
CL1rB4mMnt6LdxpFggCj7R4jQVTWrfsUI3roChs0wqIY3H2DPfB80OnKFp286N9ErVGAYehTBD6s
x6uhf8Gg9VYbvA5h4AfQRY/tFPp7Z8JoUIoOTw25mF1Zh6lLAWb5UHpewP4DMzzvZl/tsbiA9WK4
mNl8D1WuA7fREVrzeH6IaeNu+RBg7BeaKQPTZ5k3Gt3dGcAZA39aRDgek4I19rLy7KFaRzF3Dw0J
cg5apHZm68XvgFrHLGbXFlh2gYMq5jLZdkzSvYFAh7H88jBIfpyNpyC4dcM1Md38OFoJSnw5xXmN
AW9upJfcSms8OY01P0898QrHSshakih3bdu91zO9bWN04XN/MTB3RjCylAY/ZFFXvTWhqpUsdyur
3lQ4wc6IAA9AtQtua5h1Fn3k9PdimoZNhWlC7hFQhXy89X1M+5P0NMTe2p3QS1L7UDPQQj3WZ563
DNe+sppcK+8T2af+g0CsHWdkHfUeUK4qFGmk8C0yS2RtME0vEWpUwKjhuUddeW/RqEubsHeurZ7y
zLKmO9tLhusecKOFcvu6nX3UW21zBfbHpd3T7WoJAyQz+MItZNy1GxNhhwDYQTdohEMs8JEcFvZQ
LUHzg0/hyjPeu15c/kKpuZYaa90stTlRhEjA9lTSWw9rWAagPxicJrfRMn2WVgjfMNIdEMcbbE3b
jjgQ6mEzzSbBh5lzm8qnsFqeVI8s7IRhQ6rKGmjYsGAFC4FglOYnnTYommCWuSNxb7rFtzrj6ErJ
UnkHA66aArKR9YOg226Z8tnyguuwr+uVxK9mNa3GxhKjckYNnNKg+9E5Q7n7VGOMANvRbJoGf1AC
rugS/7B8sI7sCeXlHIFAF0/DNYd3016XNstA6SgL5ePEgFwousKKAh8MN5XM3nwz2WxJ7X1sWusK
1AGZgf5D8mG0oytBtpSWoKoHcbkWzYUA3oM9JTAtXFm+ZYMCJN4TP34bkW947kJVbTEfT7kKHeh7
bWdVVw6kxSDERQGQ6Mad2L0ddKKwGqAQzoi837obyjtIWpu9mZ4HjA8TW+WendRbeDvOmdtJcahh
fGEPqAwt5KzmblCuRjlO4AACsBQVdZ5VCf4AmFprvK4k045+lvEECGYi7549nTBeu7YS0xxBSx8x
6kwe3dpsgtYcEGANdTnzuitAZhuXjnZeAalDF+oBZqwNGg3vYuXIbv1mYre6bEGIddBt/fx3TS3K
jSjrD6uD+6EPq+wd+A6PTtSO6zDuzwtPrHvjRPxKDfw9vjWlEec5IvIO/VLsKPjuTbHc9vMHDC77
OyhI8lL5V1YIQYSvySEIy3k9u/pDSBoghhU8ZisSyalXJjmZ0O5BggJUPnKh17FB0nbAreQUNyDP
JKKcdn3Ql6c6Ae8i8perGktMinEGqAFCWAY3/m3p8VVpcxecX6d8HGXpAUwryfHnP5Irpw4fyRCO
N5om3RGhKI+yddZTHXtPIbPg4T+qEJoNz39KYJS4EHGUjMwnZJWA9MamNpsXUXittxlKRnOMDUmR
NEP8KGfMrYey9Pb2EIfwrBT2yhZufardQ4JYi1WlB8SC9fzYz8xktWW5WcWrYe3qxdzY8RmmcTAM
6utoi4bohxfrbquczj/A1Tlc6X0l8C+afkgFNiugN90r/CvAO9khtAotht0cJmfxs9oRnwkBn8Zh
/k6EQD2niaBi9xuUzN20k47Z+ZdvrxuC1ZSAuZXgZXneSfXqVgRYYE4I4KapmodWXoZuzD75PLLW
BjIQwLYjeCsXpAVwdj/10FlYQO9cZjYVdVFh9w6GhzUS/XSUrCe7f2jZNWDUk8PwmxhJaTF1j2oB
0BIvHIgoR9VqT2QT0H1lojpjhI0ZVSDU+HK6odw/dlEJZheoQ+q6bMw1hCDnqoZbe2mTH315XzcS
tcRyR8PotbfRyXVOK9Lw1tbklZQBRrAQC/S6fwRld6Os4FTb7JH7ZQOorX1Q41CMmC5nHo+fkAZw
tmpw8VXIfowBQG/LWla+VjGaQb6pvfbQR9H93GBA01jqVHsfml1r/C6dfAFwBd9+d+wyJxjBYWnL
V2Xxo2YcqdGeK6DDk+840N5LX4DHtiRbgjlIDU6iWIBfAX9wkabA7yyZ3Bor3jAIoNKe1k06EByY
dgxhbk9B1awwEILi2gNCjj5i0y/Yo4BJ5F01f7LWOgd+DapYBAti3kOm0nuf02y/9f3SpzZW0+gM
VxYA8VFGQNRRKjPmYxyOYjXr3QFGa2IE2s7ugO+l0q8fgtE9GtQuWWiDiUz/Dvr9W6/3RYf2P0LA
73rBc9vgr+8SwC/Swf83SeH6o72I8eT3H3X5bf559b9/u/+fakIfZPT/+99yvV/EhHcD/T+HV8G/
iAkv/8tfWsLY+c8l4dmDdyH+QEQFRIF/SQmj5D8QEHqAVf9XZPi3kjD5D0LhYjj7/oynv0j9/kdJ
GPwHOd8J8rBhAOzAPAM/779/tS9v8N+VhN80JGHi+pffy738IqDf4xj9qiGJI8nGbsHQcllND02x
/LQGEFduCmLtH61VvuVbXa4W4Rf3wTSHPhL78jeRdWl7KDH8di789XKY1kBaVjZySxkcMYLtP17C
33f6T43kr3cW+ODxOREyluG4CJ3M1ztzS3D24Lo0FNU2XvMN2SUZQvB2kJdBt/5HT7DLT/tfKRfu
7NvVvonr+oq1LqtxtehaFX7Rrv08WF9s83Bi/jE196uk8ufFvAjp4T+XCNQh30TLYMS1PbMWYGbL
BDT+dbB8TI5jUG/8FaT8ec33pvv8w/P8ql//eVFIlGHZ4sJ7+rKQvz5PtkROmVBHF6WPudza5M2A
kfYlYXI17Ac422KDPKNMOiO7p/jDtS9OR9+e7pdrf1ul42zPskUCSBFDPciXcb348xnwNuYs9qFn
V5ViH7qGTGy2HjGnu/395f/lcX+5+rdVa8rOqeeEGiDlNsiyY97pvd9PAJRxgIBVpDp3FaNz/P1V
v2rDf3ne34NqexeXVB1ecg0FExjvSFoB/TuAdR/VWSlOv78adqHfPeHvpv8DMn4tzIk0qIGQZURr
AxJS5z/+/iLOV5XPX/eEVG544UOwFjrfVbmEztPcVVIXFBPIl+B6OKCo2cGWZAfhBsMQKUPpnYVv
ddGt+80fLn75BL8vIgxTfQ9SZChvvcsj+IfrEEdbVLU9NLZQu638DNaLkDymAERShAVt4JT7J0ue
n5kkv7viN/sCyBFqpBNVphhzsXV+0CtQH7Lm6pKqnay8TX8Uj/LJysLz/NlvG0A5SDXN0Uj8/sb/
bfn+876/fbgYCSRSRtD4MTgkIlt3rVb+yv2z1eS/PV9sC66LTRcJVvG36zSMoFeR0DFf3FNNjvAj
cG2zMb1EOQwnvfnTC/0qkPtrMYGiBtY78GAfreTX9ykxvIfPptEFW3x4h+NC0cfvn9w3nf3lEpje
+fgpSYJM2F/8T7wKTsfANOADcbyEoc8VEC1oH/I5BXUeTi/OPcg2SHqCd/mumhBFKg7s+EdDlF93
AvwWqB8g9IHhQOBedsd/LNwLAzrCALTFMppzP/MQ99SsAWbC++ViEOFk44leq82flu+vp/Xl7v9x
3W8n6DBUcbtQXFdlc+4+gNGw9vE26fO4/pN5zzenmZ9P2nEjWHDDUMFNYFz89R5n7is2DHiZ80qc
l3Or4BcEQiJii91Hh2Toh/Lfv9tfVw8snWMbRikwF0f58221cgwwezfChgdeHrioqZjVH67wLxUI
JpculI0RfA/8X6odLQaHu52nUVsR4NVg2a7gTlq0fkHOEPisgIb8/p5+XSi4IBS4KApDD0bG3+7J
Cvio3MXVhdOeA3Kl2wkxcyBzg2U5vf/+Uv/ywr5e69uR7DVkAV8SN1fewxEUvWxeoQd7gM5vN9yG
e7r60xL5tf74esFvp3AIaAHkVdzc3Njo217M/KKr14C//f7Gfj0IkXvjYEHgCcKm43tt1YTL6Hoa
l5GJzCzwaQW09w4wpd9f5tflF6HyRw0Mo0W4trnf7qaHihbQP8fa4PQRzG0grLb/pyh651+e2T+v
8t210hkuIRLzZVBblOsQDL95FT53hcm6qwstJYPQaeuuoRQHOPD7+/vjpb990KZPGLXBZCwuntb0
1i0w1+QFgaf1koEjDUfHny1GE69+f+F/eX9fbvnbpgUhR5WQHrccz2wHjdN+MWEOwOv3V/nTg/12
9ow6coJFMhRnLuYEm5Y8Uow7Ou8Pwuh/+8q+3M1lGf1j6+dCgrfOyFKIw3iwC0Xg+PWXv7F5RbCM
lf+xkfmXPeTLFb9VSVJ1vuUueG+ycFYVAneGYA2qEc+mHOKk3HnA0K/wVGrfgrjz+4f6a3X45Zvw
Lg/9HzdrGGiIIsJDbUxbyA7RRWDqrcqpXFut/QZS3pzBAvX59xf9L9LOa0luJFnTL7Qwgxa3iUSq
0iyyiuQNjGR3Q2uNp98P1XuamUhM4kzvXPS0MKNnBCI8Itx/sZSlFajKPBMVNGNI05dRfTqzgqAb
6ce1hTKf3fzJhRSTMHMXfl+TdF2NNvugalencDWINm0LLK/sDq3BLU3Qp+Z5OCTvK4O7tAqajlVo
9WeDm31N3mwyl16hd2pJKwCN6drjmPbpIZYr777qeukBRnLiwJSmrCqP7jH3+3678iOWvuv5j5h9
16YfaQjEdHjQ3LSnGe6tF3XYa+5WcPDwe/Pw7A2A6OU7CcNC2VkTQV/KtefxZ8ei74cSVmbMeTj+
FSX6l6RbuyiuftbZaeiL3Hvzvz8r/bM7gFyHaDJ8seVDd7dqZbswIFXhIcPHRecGzu3lku38rMfh
CWS8Kha087zSeixlgCR9KXSvrtf1W02G4hB7qr6r0sHfFPAQ7doazOfKhBkSpt3wlFtAl1Z28EJa
vPhhs9Ut5QncI8B6jpgHW3UoAFp7+jtPpmKTjeG/CIaA/lTawSJEmh+hSFW0iWTClPMssKEj1mAw
HoL4WCHKfXsFL833WaT5MYqWVBsWLpFoJsFEbZDkcZVuJcjC49jgFfPPeOZyz1nmJi6Y4copt/LJ
3UPhw73T/Tb5TyRHae8/ittk63+n9bh2F144M1W0niWUchE7451zuZ7qOtBHpYpgWnRQN8ocMGb6
6LpA7m/P48I2McH8axL3HUkSEVe7DJQgbqFHCusjB6RcwxuWkoO4jSG25XiUusZTIO785k6ofxnt
8Xbs66V5EVqeCXgLjZEnjSj3jiwj7JE6FTxpCWBAUbfb25GuZ/My0mw2M1OCgyIOveNhwwPFpJhk
TMxhZbmsjUe+nMoohwLZN34OFBlAQdx8gYjOdQFuHQS72wNa+2xz71UacEMZpVpN2bb7KBL/QhPH
mQzJxVV74w+H1cuiyeX0zXKI7+UhwGDWyJDbENWsX/Ro012BA+AkeDpVi2jKfvUP6Rv7kS7XC5vD
kb6kD/LK5et611/+kNnZiXB3JDSp2DsY3hWQw2tzJ0B0W5Fl+3iU3Rrv7HQUwYMEiWaSzHHoGB6g
wbzvBIfOVvwGIRKo/B30060MsS9dWULX5/LlAGfnYqO1uYQVZu/0seDIBcdE/kOrniNdd5r0M7j+
28tobV/MzkiLJmDeuHxYBZoc3XNE4JRmRVFzLcYswSiSVAZdP/aOlgPFyd2jB/8h09ZMw2bi7dO9
6mLq5idClk45s7Qyp1XsFsGeN+0uOKXv1gOIq2d08X5Q89uv2eguLEhjsi7FOUaajLhng5NiyGpy
wzEEOuPgmTUky7Va4VIIXdY5UjUDWVd9lrt8SIKBDCnJGXTrIOf15zgYPv/Xy4A/+neIWeKKR+4u
rTGFKP6M+3TnJ38k+ZrX9kLtisLgWRTlMj3GXoKqh8ViC4/Acl58TNq1vb7LnrzVbszCI82kwKOh
qkiBbjrfLmMNra/3RsPBXTnmi3lq4epR5qm2ADr/iLbBk7DiwbkacJYy0B0DfjCw+hoKc9JOtyPH
f4r2vY0axnP0tNZ+WThqqMkhHSlRu58W4OX4FFdo4iBgfIb1BfSi/aHFY3jg777dXhoLq89URBoD
k1AqcMPZRCZxFmVewRltGkPwpfDQ14FgaW7/+yhTYYcepKrSYZ2lPS10PdBEbKPUl97AsDwAq17x
l1qaMZXpogPJjY731+WMFaUgoYgyXRizb0IEH9sD1+mjv5R+vT2WpURknkWyZteaJCy0pO9M3ss8
1xPqK6Fy0JRjKzmTj8QkCg5YEKCjKx9uR/64MM3OrYvIs1SRoEFTjQORp3PLjf7wxTdBCaON/qKf
VLt6YUXa/lvw7Nk9emKbtP7Slj/Sl3+RFPkZtMrJibyJruq4+OvmpZRWTlCbSMKh9NFn2m5lrAvH
Cu46k1GHwRe15kXBKlBcM9B0zMLszung0mys16jc6Hv/G2IXX+mBbid7FBPMkLG9jx+BzO3qH8Ip
Pq0WEKbNNp92TUb4F3NuYAXzFpoEa1n3uny6iym7wLD7g/wNdtceXjEMRnXzv+jaL9wTGP3vkLN0
E2paGoMtrj9q83hooIpqieS4iFKeclK+d1vKUg7aippKRWqtkriUFM6jz7ar2YyG4pdG5ejWo8oY
w+rH7a87/QG3ZvTqXoLnn6mqfNzQek6QQ9zovXaC7fIuwl3bNu64cgIu9AVp5JxN6Cw9pIaU4wQ1
6Qgm3nvqSa+aGP0R6HD0teCU+/pdH3mPevrFDaW9nsUe8pe/EERwLBRL/XwfSfojqWc4BG20Lwbw
V/8HpnGFuCLLYgxxQEqOg+WupM3FVDM1Mtht6vTrZ8dAValjUgDyA1BhbCCnOe0WVNqD/owFAd2w
EFLufq10s/RtzmNOi+OsJIj9lqHHAfDvtG+hQDaDsYmz/HEwvLsgKu9ab5TXhjn9kbPlQGmF5olp
qiK3oFleU3vf9IcBibvKaLxTMMQG2iRgZg3RcuEYCZ2j1wXfpCmlZB9MdCKAod5r12nRDlfM4osl
gu00M6W1/+t1evHDZhcnT+mihvpKTRVi+NrifjmaIBl99Q7503gl1kL5noooo+d/Co25+Z1Gz6je
49wzZTzlK2wLAe4dOU5+RrIg/JSiFrrjwdC9Yx306/YwF+f/LPIs24gIkw6iSeSEdGIixNscbwdY
KLRcjm2WUSzT8Es9IwK1MzTd3kDLbNzjL5LXfjz9jdlpjuEm36/VWRaHZkiqJHKYcPGYBe5GSYqR
pqwcrX7tlGKjptLK6l2OgHuXzlVN1a5OhzaSZVUzK6eRvKMoB/dqtVYwX9iSFingnxCz79PL8UTi
YksGIRjsJPlDnZRBQ/lLY3qQYDEPXyk/rI1pPmuq5aq5y6zBlL23sLiHDgls9PaiWDjhL0Y1OwSg
PYeCnnk1rjH+Bob11pLULYpJK2GmyblKLmeTN8v8neJDotPS3vHRU3XyxmrvkX4QXnSY8HYeFLnz
/zUsbXY99CBXsuisyhkkXPEA9WcSXfVuTeN/eU2A6QPgRwXx48FylqYzRZBGz4XepSTjsdWldywv
uIzG/k/PT+9Q5xFW5nGpJAWsH3wfJzNOC3MHp9bV3KGu+tqpi/5H5UNeFcu9a1WPGa7Kvgfw1hOK
xySIfTtEGkEZI0xX1vrtiytzwmTACNGu++1KWIWKrlFt0EUXbdtcOEIxXMOBTUviasmcBZmtTDkO
oTpy1+bCh4L7IdiDK3TEg7+/vVKWLiWWasniZDBq0ZeePb5QjIDp6DV/33Et30EA10Pa1M5e0m15
pBNI+qfuV442Dk4Y1Jm7NLeBmZf7tffmcoI++ynzFCOkpYYnckXXM/wc0TtOnOgl+lMZtuOn5B68
Cw0jHlPQT8Pt2jwsJgJrMrVRVEUFuXt54/DZk1rb0FuRhTb+FBt9AYNF4KviOpDvbs/5WqxpfZ1t
G4jgBWaGJJ1e/TMbMqQx/H0frl7cphvL1Qo6G9LsyxpSN9Cv5rz7u+fo294pPRi8GIaD7twe0cJT
gUX0e/ZmX85PfcvvYw3TRq+2RzTEENt11G74HAloy2JEgwS/VK8kg6Vp1ETWC9+MSsy8bKDnJjoF
mVw5hah/UvoMdQ94g/W320NbjAKcB6Uv/goA9vJjQe2SsLeZKKxh+cUHxMPVsAA2hPXvfx9Ip0NC
KwhVf9WYBapHyYPGBhNWFN5R+NtU4ad89VBdGs15kNnSg7sYVsjs1o4cv2fdSw79V23ebg9kZnn3
USUlk4DzNrhBTj26yykTW7MXW5kbK6qZe7RUXsqMV/IEnKOR5aBrgNPu++2YS9nyPKR8GVLwZJhm
wsAlOXuCLoQmI8JZP+SUhzst2ZK+j7fajp3+zPn+Oo85+2CYsimZnDJMVFqg/TjhLv1Zb5S9cppQ
XmsW4stf7vekzr5cHoutasqIoI9l7qC93fQ2PhS3Z3HpYMNdyAA8oJIJxdk1JTNiKEjARh1hfBeH
yPYwUbkdYXkU/0T48Mk5S32onodGJPGqrwr58+QC4efDDsWmlULcWpjZCkxTOVTLqVOe4nehS+Fb
adJJKcNsbdOuzNjHfeVsPLWc9h4UK16NenUSKjBjspH/uj1n1zEsA+YHcEJpuvHMM1A/BjFOYiDC
xwYLCPGvpFq7A1yfFETAlAj8rqwB9Z9NV1f1UdnUROhsjGgoLZsP0Sd07JChNg4TN4TXX/zYJDv3
K8yvXXOHVLtze5DTCXG5mS5/wmwDI+WaGmaChJgeuxsvQOc9uKuEaJ+7/coSXCijE8qAx8X/mTAH
Zqs8MNRkqE2k3610o23QC92hPYba6KY/AZix1y3Hr1fjRcD5om9KRQkVqZhU/rEBvzNCGTGFlW+4
UKaxuBDjDIOrnYSK5nxUWlJ7iaGWwNwntLD5MNjBAemGZ+lltEcHKb7d2rt2YVwWb9qpLfXx7pyF
rPUywXBLHJxcr3Y69gdlBjtSW+nHLtz5LV5dim5MkFqS0iyMPqKxSrr7QDOWG2U7Hixb2dc/PHCM
63XHhcYsNa4JFDbdRA193m7L6jQWkKMfpkorouzIMHIP5Qz7hsIGwOvWkWhKjxvrz2B1QheHehZ7
/m4TkBVAIsicNmKNxM1WdcY7w6n/6rY4CvirCKnrG7cOHANTDtDXIo53lnF5bKZGAdXSwsIRGi01
EcabbuOdYKd34e5vlDl+aJpd7ovP60W+q0vjLPjshaPGbpZKhZQ5cvPJnTR83B8orR9k9ZdVPKfe
2n34GmEwizdbR2B/aUhg7uIoT81bCynC/xrvMhszqsdm3x9+0bm7ny4p/ZcSuuhjspXfMRsKtrcT
3fVGvfgZ1Gsu5xwHJBRcBIErieMd8iffDhxzKx5bPGRdpHTEO+3bGh5QNa/S6yzoLMPncTTKgRRy
R64aJA8xIUcEPImyvSfI+bHpcwzxUt3wXwr29L7qNXGjWnF3whMeiY1Adu0wd4WfILGjNy3vtGMQ
NiOS/uVYv8BYGtiVfhUcebBqnxM16r7qZlPkCDOmCoKbarGRrTBx5DEXvw+lChgQJRLE7WvjXi2z
cJ9o3gj1X29xIkhqQbuPUL4MDlGeFD8pS2NV0fhS52ILldYuJclEEOw8K0vk3MQg2I0GapZID0nR
O7YDsuOaGlaasjzoLwgHy0jgJLXZ3A2SV3abzPJQzK5UgaNuqCwOtFjwHzx04iYp7EF4pmyR7bVQ
y/a+pQjfuxLBArPzcCnr3exl0LP+Rx+miXdsTEX5c1RTs3EQqC+DfaQnSeloY0LRmr806CYPKBts
/VTyiy9ewgbci0bVdnfagK4AbiyT1VwlwyHcaN3gHlxljI1NlSleysVV1vZ+VKXOYCrGU1rDVcEQ
rkKirs0FAwc3MfgxyjI9P22sJTSJ5EErN/AAcAILqFDjvdGq7XNlWeW3IGs8ESXtIET1zlUGwZYs
ahYYnnbB1y5EY7o0pP47ytQo4IpK9sltoPU1Whc/BZUZ1JtuNAqkA+rxachU4dU3m/iA1LyHrGFv
OIo6yeK2OMtgMdgDlkMSttv0TV+fNL+I7Mjss1MWGcljXiQ9mmISCnKsR8xDcO/zEGu+VzlEEBS2
LMxx0XbyC6ncDXGVo32Y4NsyKOVnzAH1l9oqMYTtfOO+Kkv105hhW8fLzdjmTS89ulo1fnYHr98X
BaxMUQ2idzUQ0fpuBhdDPUVu84HeTmeIx5KuIYrzWpzcF6aO+J6VI7+5k6pJTXDyLUG6KEqkP0wd
AstWihJKkOiJFZpjKI1g/IU/SR3xcSuugG9pyL96a4oioOCm6TmFKIt+gt2rIhZsdR8P+Ni11Ep3
qqVObErNF2SEH6DZoMNdo0Aw6N+RD0DvtfY7XF1MbYfqANKHUW6aPy3caEzbN2Mx35QV72nJD40d
l/XYtDsEPd8wA9P8hzzVxmHLbpb4DDDQB8UTvstukjxBVES8Dd4UunhecKcMLiqlueYj8mF2Nm9C
0iLztBeLDLsjSQ0b5WAqZW7u8Z3y1K0Z55QRBMNw0GZRXz0Fkv8mF2QkbtLQe1AjSXlyB2l0htaS
t6OupfxaC4mtaNSALsZugWOeUeLrxRU2ntTSpai0e1Fo3ioPud9cgojj9pl0zOQg/xooicuCoknh
lJZkOC3mUeXGc9M75CWRi7TUwyjKeJwZGJuiDXIIuqaVXn3d16kNUZwr7bS1DlEr8PYsRA9Rb1Gs
hvvYVwyUAXo9vy9E1QeJHcoojkq6/nn0JQXFAVICboPivTBip7xROg++a2sqVW/7bHFknURj/Fyj
5Xny0PVxtKSJ0Zv0dOzFyGeOp3rpvYVtjT2kdf+zUFwRSUq0X3TkpQBz9VjbOuzD8g5DCWzVIOi5
0VbHs0LcNKPaBYcxoNdrl3mmPruRV35KM52uU61UdpWWTILcDA3+S5NDwjYp0jx7SgqllJ68Uqgo
TCBg53SaitkjUhmnuFb9vasXqYbSjCA8CgH2DEeliILnvmXXbuH9CnxIJATIO5bnZ7Yi5yEyLaGR
fg6MYTiEPoqqKEwiCuvrbr3lzocwKF4zO9R2NVtK3KcBF2XEg8dyj/NfepLZDN/CXugfsFdBF2GM
ko0lj2yzEDlcn0uenaXiZynyku8DPc9tUVXdyciVB6U2RawHOs1GBAqJJGMIHyoDEzQ/nmzD0mCg
05CN+96KX5RIRu0RKPAxzHXpDtvmzxVmEjhDyM9BjrxHLpkns9a+5UqJRKKSoSkNaFJHaCXJdl2I
L5KVmOx3MTFPot5OBmWp9uKqmdlsdJTLfrVJ2mCWENanMLSqOxjs6r3VtnApLUN8TtFNPZWT40jl
xrWt5uLXXnIHsnUFCbwrkEBNM0S3XXxe2kZFTi3M8F6TrL9GvJVsZNG8fdFjEtUkLaK6LoQjO/CN
AqCxK5xQDOg3Lgqv+PtK5mtWNDRZevdTw4bxkwqVSr94letBmmrP+gYPk8LWVM88ST1XVg0ZY8Hp
cuyBJRnxQFVj4nWTz9IGo4KVRJ42yG2PodpuuiQw/nSHLCdlFOWnLi+7Qx2U6SZWheAgj4Lfb1UQ
3jhW1e4dmC3hp2tUVv88urqovKheEo33cdAmJh6Uerkvu/5ZDftIstsqZuJQA1UmVVk1Lh8zWc+3
KJXkDqqAktPS3d6k1qAjDtvLu2FE0CLz+vQLmTXlc3BABRV1CNlF7dKKumrXY/a0C8z2SR9Q1G7U
8kUfkD4y6iI4lSXYOJnS2b6ReN1pSKiBvlGjvwK21aMngYWPWojU+I9Iyk9UHaMXxF/dNyMc0/dI
a3QAM0mFvLFck+ExxlCKCglyBR1uT8AgUa6V/DnL8m6ny2X4OPbmeBcH+Qe+p8ECBVlFN3oR6i5v
TyDDEluMKUWh8e8/hjEpOotq9NxHzYrLB3RZ0ucBQUlrR1UeQ6pIyFGqLBsUBNwSr4uMbdIfmqbD
5KmQ5aOW5cVpDPP4Z4kUO7CiQp3MnVHEuzcztAV9zQ0eCkMw0XxvBzDViB35Eq2SQ4sS+eOQ92s9
pum6fPFin66UhkIFVtdk8apVnDQIJiFSO+AG1duwKu0sPiaatjf0XdTsAgX9k+Hb7buzvHiNPYs5
/fezcosZawOiXloKVt7dD3b4UO/w6Ml+oPyyLYAkDOGmvlO3QbYhPdvUKyDsijt9xzEnbrTn279m
+SZ/9mtmryfNwgGWzhgzcAoOBvn5OwZUP7tmA0pnF57oJFrhZvi59uy+qgfNJn72bsJHJ9RTk4kX
BHQ/OwE93DUcwEft/NbHnb2V1NZqIJUy0eqD8OTvacJyL3tMt+RMu9tFxcb/hXHYBwCkUMFlA+sH
9+q+e6s4oGvA2eVw59UTqzBiWUTRkW+eo7+zlbZ4b4yH3tggcw0ovIBR+MgtPt10T8ETytGv1Uo1
ce1DS7PXU1TBawk7NXXyX8aT8bV6xPWz3/T4cWzGF3zloGNz18ICbqWos/KlP8oFZ8udK7uQhNRM
nRjp+9p8tUhFK2t48RH+ew3PW7g1LFXa6lPF4aSeQJSepPtib25bm3eI9qhvQNqj0+K/4A5XrlJf
pgr5jVX20Ug4Gx8vnq42sCt0UCrdqajQYNgjHseXvxGM9TdxrQ//sVjmEWlLwFaCLG2C6rtMIJ3b
t3Uj43UWHrPHdNceml36WKLWsvbprquMLNvzSLOCpqDqBiU/Ik311CqAvj8VUhEdjd+mKqN4QB7v
9rdcSsjnEWf9CAlUFK5YpKPwWB8nKlq38w/JbhWKOKW1W3M4rdqzr5b6ukqRlpGZ30cKVPgnllv9
hDDwgcds4EwQaNfCUsOmzLlOVF3aE+ejnIqSZ9FH2ccjrGWUk9xE/Ie0myZW3Uqnbqvv8O9cL8ot
HTrnEWeHjoS7nu57HxFRI4PRb+P7cfJpaU10mCrfuO/lfl3t56q6+rGAAFtBm1Jorc6WqotTbKr0
AtIsbnus5TD5qhV3LkLyf9xeNmtxZgsV/qImdB0SDO4I2BKfBSzQKIR8vR1l+bP9Hs1sccZgGrPM
6Ac4p4mjJ/KurcyVbPkfttzvGLOFKfUF6vt4FENDtK1XZWf+qNCaqrbGeOB8QpBplTW9vDR+R5wt
Rs3rdWkMBir72+yHmO0RuLaxM9z2TiLSLNnIh3XewdpMzpZjmsmtYljMZId1rjR0dpp2/78zOaWA
s03m+5i/BmieMi5ANPdQy/zdtNwl23oT78VVwvIHceY6p/yeyNmdpqnFII8KPl18jyD+DpWpQ8J1
/ZA9Jk7FpnbtaEMxZcKloC7zAD7210QfnujpwfA6TAxJZ7XBO1Vib/2o2SUI+9YStimz0MdfRDwP
Ws3aDwaXOwp7fv09bwO79KA2+8pKJl/ZksasRBzHGuJTGY2VKL3TzFPc/OjXxK0WVy428yp6Yh9t
v8svjJI4EtApIUocFYsM0yyxDe7hSwe7PDNOtzf/0iWD1uI/wWZLVqam0ukeVa+2eplsDaFMA1ov
op0yvMpoOA55s/JSWDwLLQuKMKUbDamgy+FhXtMU0aSiVWTQaptPIuZncv9Fjz+J433ZcRxHK6+B
xW15FnG2gsPEhy0zdjTDIpOrUmz3+Zfbs3jdmZpOhLMQs/U4xAkF3ilENWwy7A6+6tQtNs3L+F7e
Bfc4OBZHmKDam3zA6W3tori4YH4Hn6/JXKHErmTMqH+fxBvta3AYvqRUdh8GPIkdLuHdfbajxxj+
9/DZy2Ebs4OwaX0PSjlJVkKReai/TUWb2zO7tN8QkqLzBm+Hv5mlcS9PcJxSGZsLwDtDH1TL71Tl
6XaQpQVyHmS2CRAmD+tS5+sVXXunCCU2MWWZr32mpYWvirpBy1RSZeJdLvyuFoYww8+G7iXFlPCY
H3vzaDW2Tpsp2Od/pT+yZwxKpb+kN2Ri16Uep401z5nn8WdnsG5ifKQHxBdP2CBNRqI/tJ10iOxf
8Q9r75vovP1vhBiXviBNb9ScZQO9oDnE2kirYpSsadjCVChTkemtdYxv/MhceQwuRbJMUWeOYVhf
CUj5lB+5L3EbzI14F9fhNgSBBjp2e3u1XCPxWfWWJdL5BouPbN5s1aNdDbDEmDa7kzxixObjG/qJ
utl2uG9wWdiJB7yf8BVfVchavEadR55dCPMBd+xMb6cbdseO2KBHP73NDEg/VWIbP9ZDLm2N84iz
Rau3vusDuWT/Fb+q+NnNxLVtMc3WfFmeR5gty4SKtyvSYnPkfX3U7jJuDrAMNuD9T2svv4UdCPUP
tq5m6SIcwFmWhhunGzDkgOtUzamF+Vb0d3rkP7XKiHkFoktJFb8Nbf/X7QWzsC4nXViwC+AxCDxb
LwIVvqxP+WpxVxxdjyeZmLxEhrLCW18qwUlYqcEy0C3zWiira9UC82a+FeByR9l6jpCdDO2k4SdK
ytlYX5BgnzrZSL5jdrDV0AW1tng17LVX8RH7lDpYwYcsHEwXP2h28Bqdgvdh05Bxono/8QV0tKzr
anjrjObX7Tn+EKqYLaOLWLNvi8ukpTa41VKwqO+Tg3dIt1SwVVvaeC+WEx2Lo/Zn+6l4Fe/W7/3X
SG2d2L9n3pzdCkM3yip3emx0QFKyTxV4Xv0+28t/9j9p534fBzSuN0jqbPVPrrHJt2CoN9a3ceWe
s5QeOFpwuUE6SQZANZsDq4QmkXYf6WHcgQH4u7DRbMeRBz8a76uvrIXsIEka2qETgwaA0+x0tkT0
/SuNgKIe4G9gfBeVfyFRMk3uWZD56azr0GZQ13Dio4beROx/aFi6r8JePtB/WxOx/Cg0Xa0kqJwm
4ivs1jnyBihCEGYD8SY+54QBae9GCkXSlob7Xic15Y/ZNnS8nYaWkLdbfdssTupZ/NmuEX0vUHtc
FCgWTUzyYq89TgVd+amhjCIezE/B++29s5SfQKX9M+DZsomMHkm8CsMvjGm/DthcwLLZ0kh6vR1m
CeUDHO1/4tCiuLwA5QmQ99FjYoF9cB1wpMMEZCoegL8f4Mvv1G23S44uqKZoh5+5k20p3hyzldEu
lYwRa5iUBOVJuWEuL0ZOMivf1Hjy7LxD+6rceS8u+CJzSwtwnzyFWB+vNgau4WPTIj4LOjvl8kge
vMYlQwj+Rj3B0tx735VPGEjZOs62q/Cx5bk+izfbmTqIG2px01lAn2yHa/hOeOq33V5+i7ftu4RU
aWSPj/6T5TT4LrYvFtY0v9YrdIsnwNnPmO3dLDLhVkU6Rx8q/IWnY2SZ7umKgRqJD7eX13L2O4s1
e1i2bdrRfOG71uzW8chZdxc9lHfE2mU7D5PM/e2Ai9vmLN5sn8p55ke1SPKT9AJQzM9eBNsZFS//
JooFDhAZX7p5sytfX/pq53lUAwqzg2/3I2piR157AP2HufsdZXbNS+LeQE2Hueuo5JDtNkZ2mOpz
dH6PsEoryV5Nc9MPv0qzwHz/Z2CzHVEAzFAii5DwN0DFJqepPlefJt5893Mt2vU6lHVk7mVZsXSD
h8hsfILaCF2vJBTg0UwS2nFflMYrrjFOl7grH2zKlpfjItT0QtB4ICCuP8umiSziYhLnQElKqNFG
RQf8JeLlD6BRf+ytrzn9mttLZOHucxHyqg/nxlLoFRFQdyQnjCfWykn0aBj5O3AtiIsCzT01R/Lu
uI3Ai63rEk+Zez5m+CQAjpFlRkRsNr2d1svAY0teCU1ubno/2o8GvfjyIRe+xj2GHaP3prnCayoL
a7v++vkg80V/h54tI7dOEl2dDpVp5baf2Ynb+G7YKU74fQ0I/9FMnA+T2xXNI21JmLLBxdLPUWJz
LKxc982L/2rZ0RHjK5kUXqycU1P6uBVsNjDkUlQfCB4X2vRVx4EwAgWSS3Y34CoPpgWq+8oqut6Q
siEr+FswRASN9NmRIYDs6NMEmr2Or9leOyQPgj1YG8VATGIqDKwu2ykhz0Y4HcHKpNGjX8MUTGEo
RcuH8aRqol3nA3aoSEzH7UsDkVAAF6WO5U6txd2oVU+uobxZcX+wkrzZRGn64KfKI9aIL/jlrNRE
F5KFibkhCAqI9tQop999VmL3qqITJEOEsh2gOwpuqSTtZqEda+5KpGs+FqQAjVyBfAPL6ko3MiyN
dMhqbaKSit0X8xSdpitRFO9Gu6SMsEm2wPR+3v7QCwvrIuZsYWGemCVGwfAwRcSd9yiP5l1dla+m
jznRLsxWmEv/YYyqAgdCQbB9Xi5RdawiSoF4JZr7VrbJd9k+vZtA1dbJPOR7b9VpZCEFc3lXkWeH
miPxHLr8gAaujwU+TKDtOsl9loai+omra/WXX9LsAhpQcUeQAmzipVgrtG2vCcXu9hwvLqHfv2Be
krVyPxLHjq6dhlc8XkwbyXsqRYDP3srsXl9CWEBngWa1BT9rM0WNmdx2fEzlX7nyLdO+3B7LQnH7
MsbsCiKD0rUiTjKn3g22ANoE7EG54S22rw8YHDYN9Of45NrCDlDNfw+puQw+O1osv0ZsZmAmu0T7
I0uTg1+pa+/mhURECoJkIdIJQa59tuFTy6DKVZQopdd2flS2RbERvxW0Jf4QX9VNz0MEHjkmj93G
X9U0XLh6yRfBZ9dIq1ED1c3ryYFniDco/+4niwZ0fOIPQe71asXyaAFGU49VMd2YzWieKVGJMSZs
GUvFgfAzNi4A+l6N9N3Fqvb22lnaB0Dg/4k1yzVtHsVY0cWtk+B22KXFqbTMz0aejViqeW+3Yy1d
g5jJ38FmB1hfdkj7j3xGbeO+jApdyc6pPmHHhi1qjLeI4YQ/yjfvD7x4yXzyYU0Pf2kvolDDnZZ5
1a8QLCAEw7ErmFhB/2F16pajYyOuNUSWsvd5kNlmVPzILTVMUxzNfYli/2tg4gvlJV+9SLZlBaSp
v6ZZvzgsrGEwh7F4vs9VfcFAIEUXhawXXT2WaWVtPAmfQHL65vYHXFyYvwPNJRz9VMhNtQlaJy5f
XLxn+trfxFEP+4i/559vR1sZljLLnKXbKoXqE02NXmXjWcWGNU3T7e0gS4cfRDxuxPDVEHKYl+TE
INTCCMlGdjcVnUDfBXfxbrIrKbbua1WzL5x1+ta0q2YXK4trHB2ziSZ3pQsVBVgOxyKOHXgTb0Th
SQnWttqUI+YREPBGeepDoWJeI8taEaENFU1/ZdM4uD7akkhVTt0Y++FYPlAaW5nHpRHhiUZ2Ru6Q
gt/sRJeCyMO+nAeGUXw1XHlbK2v2DwsVGoSW0ZIzTL4VzZ1ZWlSHqtMt//+VGdtXfzf5ECkn4KJO
8PQvUgVih4oKzg3hgusbSiOZvZqxLHxF3sQ9nEKcoYt0pSOwkCvQiEOKD+Iw7hlzSF2SiJqWiDhn
ZIL5DHIBE3mZOm2qORhZHxu9OyT9WhlmYVtdxJzlJ03whNKziFn0WJ4b9Pky/Lhqf+VgWVoQ50Ob
fS2I42acGeAWUAx7MsTiPcn0lWvB2kimn3D2DACj6Gl6qDCSEHNXy3PiMdmM3ZrA60I7Eek2HRat
TJrA+WZ2+7CqsYN2AwcZUumpPlLxtYNoYz5PcpHZlrL9k/u+jmFbeswSdhLdpDlLQ3oa/tnwzC4e
hWIKK54mBwC8i/aGM0X0T2ur/fpjKeDRRTjCQE3wN5yFUsKuNAOZUHkPiURs3ysZh83bmfb6a00x
sBKbjB1p8s0WRN9kkZ94uGSMqUI1c7yngL2x/My5Heb6aUEYWNVTc2Ay9ZklIvg3oV+EZInJuis5
1SA51V38LzqVF2Hm7wdJ1hKJRwwqCZ57qgt4LS7esrobnCDL/BpLyd36rfVHPkICvj3AhfvoZejZ
uWjB7hrckRGqexdPyMkhJsZiy7H27Z7m2ZO/kqSuT/3LeLOEobsWlMG06h28aLc4bRsbPy3+gOGa
2H2GMaWRqmvuAde30ikkPTLIhwa6MbOPaIyaPuhmTstZAJYq1+KpsZSXfkhxnK7o1N2e0cWV+Tva
3DbQ7XroaxLMrKwX4J5amzDgvOyOt6Ms7jET+yxKKlDy5/KAaiHAd5i00X1LA6jtGZLjq0a08rGu
T5Rp5n5HmWb2LGmE8I19S3Ix1LRS7dhLse+kuDA/pqOUHkdRC7dt5nkHwdXWijJrkWdZUo6NKLVk
Kril1rS2oqqHsAt2KgBnqEabMYJR2MfF9vakLvSKLsc7/aqz8XpdmBkQsP/2TJIq3oaTxEGzNUy7
QFV2Ulm1ntcKY8sL5vckz5Znm7cCTKTJ8Mf7aoDBm5h3SqWuLMvlTfBPlHnRWCoNNx0pnjnFoG4T
5PbsChYauCCDG4kJkOX2VC6QRS6m8uM8OpvKROm6zA/C6SZsIqnqjNjN9u42T2BrZKfiz+DB26ub
j/J/sAMKuI5l+Q+p7feQZ6mmU4U8t1S+pvlgfFXu0b+ydUxhvT/QUQCD/K++I02AqcNBfW/edKga
ffC0lu8YmMbn3Av7jZj4jlQba1I3SwuGdy/cienxiZPn5SoNorCsM3a/kxl3ifyei463tvGX0gsv
QMQEDS6sXFovQ+SJ7MlZZtGEd7/00Uu8xh+bfuLlg4L6y//l7Mu249aRbH+lV72zmvNwV1c9kMmc
U6nJtqwXLFmWOYMkCILD199NVfWxBIvJaq3zcmxZADFEIBDYsbeJ6ztyvZPiidS+DS13lORpAo+y
9v5f1R/6Gja+ubwLP8hlveZ5AFaAxDNghdLpRkoog3v1az/9iorADCmAMkXAAN/q1pDFRMEJkIbL
TKMfHXMIxP/qWNp7ah5xd+gj7L0MwusERfBDULrMzxPUJ3EEfAsD/XBC3/QnxUM6q/TRS3DDmJ7X
INhhrKo7EGlOtPsNBGt9EGGtvJ3YIHoBlEG5X+j+zxchHEGgI3DMCRjzR8hXQ6+4q/917xUw9GzT
rrtjsV7OZn0Qx6InoE9cHes5iXq/35lJU8cJryGoRaH+tk9Iwjagl2BfeenU6wEM9itztLNfFo+1
XeJx71bBGXpsFE5/Lox52jvyHoaUNh4aQWIEuVVpb7V1XAiSTC82exdysv2hWce3oA35T6hwPrLH
t31J2wmkUChjrtFXv0ZGNv0Zd6jviVdOoK5Ndzv5s//Af364qG8GKO2pPhltkqtwAiageu0JJX6+
coq36tZeAI595NAsWwevn22C/UbOmvQ9JKNJhY76RgRucWsnt11nL5jIa+D1x3r97uUPpn4C3SjC
sXM0N82OMWmjIGYRCqu5NpBATQk4hpj44k55KFRhn2gsssCg5UsZVTeowB6gQgk2kIKg8AECYOUN
buBg8tC8xB9N7c6uVbZSFKb5Xu52Pi2cfKMQBl6LvJ4qqpUoqG3zXu1xKJh5RlAxMhTf4kkYzBt5
f9dCL8MfNKt97lXcoU2X1rvI6ZCQzlgMxSRF+WVVthd8Zhe/mRVpFzdxG5lai7nvggk4AnTy3rpy
NgpKPdyFZf4gOwbbteFxDVBVWWA4e2+7I3M9UG69OimyAeIacr7I9+EaCljXynzQAmilKv1+6U3h
I19sgYzLwWnjgFFb6jZLBvDLQ7Q7pGxcO6CWqIaTYuL2MXyLiqXD+SNLtSdGXBXioiDklfxTQWiZ
Kmo8hBHI7HEPvlKE/bKwZpPhyTsZCGvceyE9DyU5yTDjriUQ08ZOnlRFJ82Jqvup7ordFJ82yZqb
q9RcLfT5kbdD/gan9lSUj1f/92vHh9RsFAa1ianaD/ISfv/NCVU8vCvXiw/vHwT/AO4i9wciXGRR
5RRJFKdJDZKkJkyP3p0AOh6BeLRXryfl7BSXqX0LT6uFaaisluCAH5yjUA1BWtDEMQb0iLR8FPXF
XgculDBSXD8aFJ/Wj+24KWMDNj/43viY99aSDX7UKXLF8H9Id6JkTFpPQSEIym0Q+6sbKw+cZ2Mt
7icWy+ik3WYb7kPFg/jO3gjLMz0B0rGwtNPhIW0nyLH/7n7a0m9C9bivwaDJQZ+pb8onZz1deUy/
S3wGDOtymPyBgbzrTbJGpgkNnAyAASjetsufov4TqSG8WyBpjAsIgCLyAwbeeI0apD5A5LTHRiDW
8/BqskRX/kH+2AAowAOUYUq3/oHy5nkTj3ZiT5oc6b0ejtsIAoHYMv/R1eKjOBZU28hUQwQIJLvy
tixTI4lKvGRjidiOH8GW41d3ZAd6p50IjQD18Btz+x9kDT/wNMh9TfbgohgH7vP91lBZDKKHsphG
idfK7ICzjuI9IwlAfAR6nnJFN+m/34X++7n/f9FLef2vndf883/w5+eyGlgSxVz64z9PyTMDGfEv
/j/Tr/31z97/0j/P1Qu94+zlhZ+eKvlfvvtFtP/v/ldP/OndH0LKQRt8076w4falaXP+2gm+dPqX
/+kP/+vltZX7oXr5x9+eS1AHTa1FSUn/9u8f7X7+42/65DX/+237//7h1VOB37uOE7CUQPvwpfnj
t16eGv6PvwGf8ne8Kxl4YkLhC4Il3PK7l9efaPbf8VZn4MCB4wJcCSsJZhoeT73+HTSKqJCxTYAj
cGLgR03ZTj8y/w6pJ1Qo4W7kwmSm0+p/v+7dOv1et/+ibXFdJpQ3//jb+xSDMj2mmMCiyy/MRB+y
TnULd+dwUIhpQM4k57y6Stps4Tr33nX87kCKfknWZGqU1eJYFndx/hBZT2+m+d8D+U8+XDrTeq+L
7BZyIwdFMbVgjPma5tmuz93vdooqn8udTH7tt5f9/fFTlP3GuxaeLqK4tZOjAyHlVe0J0zcLm4Um
HxZeMGbmX84HWJClg5xn5RwMe7jOhX5HEqfyW8v8orgoPbs8jPfB1F/DMKXUmDBaJCNagrka7cAS
Dy1YaS2WhBp7sYDjutzJ+wDgdyeSuxlTzVVAMgLFRequo9oLohTKFu2TSdqNUkNB17i73NHMjjKn
qXyzKLYxtlSxuHtwKpuvx6xmvluBiOlzrUtHHPfaxrYrtN45JN4ksduscrd5vtz4zH4ypdM6bQ19
HJnjHKyW7Qez/mpUNR616f8JafR7CeAs3s6M6AAlVxLiHEynPoMLb9eb3o1Slf+n4r3fzUum3DQO
AaOdZR/MsrtqGmUjlD73a2+J2V/KE/zuQLJpqDB1LoSV7YM6BBZomguYhfAr+6Go73ttI752u2Sh
nnRut0qWnaq13tGR2oeY2toKkNgH8DOeY0JuJz2MoTFQrO+yzxm5/IihQG2DdhWxDhbxqlXEWij0
VrdgPR+ApYwWgIozRm5IRt6MwquNDJ2UZXGgCggiy047ap2WgrTOWGkg31kwkRmfZUiW3jRpl7fd
NBwjtSApJRJwrJkALONVfGzUX5dtZcbMZUF7DbSRkOZDLxxJSB+cdI2fWdnqc41LVo5DlccMRQ4H
G95336c6qpUVpVtofcbMDcnMuZm7SZzi03MBusg08Q0DWEpACy9//Nz8S2bu5YQZuOs4h4g/g27W
52DdHOOHBjjuyx3Mfb9k6ECpdDod4EdAvRdvdQH6QbPvqmBQo6X00dwYJFOnhRJ1BbTHD6U+0I0y
ceQnlsPAcKimGwZmv8sjmdtEkpmrXmcIfLpz8Mi4sd3oFtSf8cIyzMySfFdJWQYS3KR2IDjXrEpK
y21U6qGGO+Lm8sfPdSBZtF6MMQLtyDkkYMztEuNLrYBLPm+KBY8x4wN1yY5jxUy7YlRs6OIVIMQU
pxjEg/0AyJMlrioS+ebwcnkkM8vwWg775sgG/i4dkCa0D+BRVPyOVYkPvauFB8+ZrSRnpkRqVJrd
efaBNZ1fVNXXsedASzMNSSplKSyYWwvJpBVg3kcFenoHvJx+Jax+6FvraWxgGZdnaK59yaaHMu2i
FteAQ8KPIwSCauS4TDFuL7c+N0WSQcdNEVUWCD4OufPTTpNz16phAeExB4SDl3uY+37JnjNUjwE8
ju93NPak68T4rpV1cm+rbfXJHiRTHtvOoKPACpQx8YLGoGRVil5fgdlzaRAzR+gravXNNsWbUDOO
KQaRp7eDqwF6CjZ+SF4Y1FzpiwJYM1P1Sif/phfWV9Fg2lV1TJRB2zCbQOwkco2NZ2fN7vJqSJmO
vyIpGSYdGZwr4JXNj6AEqAOn78r1SOsC6tcFjb+XI+m+D2pTn3JSiBq0hBCvgizp0FZ+5ybu2fN6
Y+FT9GmPfXCHesVUvRluQ5AtJLQpj4waYzgCqZX5XdlkY1BXOp65LK8qUXnl9JkDfmy8Jmw6SpVd
XZneqReKeV2TzgMVp1uvwTwLLY0x9qKV4rT1tWp0xaHsKgCVbMLAe+A0NeD7jnKsRN0sEe3NuMlX
4MGbAVBP9IBCu+zIY4NGQWXHteG7rFUekN51IHhBqYe/AAkf6kVZYZcL7l96jv+9iJLPyWChXg35
2CNj9Tq1jLPR16BT1bej0a2cRvdRHnQC2m2VxeleMU4c/IaDrq89NoI/9pl7wyaDK0ls5banLfVd
a7Hie24PS+4qST3Qx/IkP0ZCE3tu1kCYAOhxTAulWvBZEhTg9/Alp4ULcaaC0DU/ql5a8auOQCkU
NPPgHLeplaUrUAeDEtnsDH6lpHG77cao7XxAhfWvGVj8Tk6u6ftOEe2vy0Y1N2bJxcUEWQxeVtnR
oq0GkmHebEai52FbtiK83IVUE/x7zJKTK3ilCNQe0SNet7JHGrWV43teW77oEJl4xI/aSQOMQKAp
EWtBGJ4QvZFuoFhifCVW3e9NY2xeIHsLxcJBBemwb+Ztk/tRa1jfeFuluR9XmXWIkBy9KVVGHqjN
zH1cCa0JYo8PC89GMweODAKOLJepuYG5ytnZ4CiNEr/i8hr8VQvtzwQU6mSrb2yyddVGTcwiO7oM
7NB2rtsnBvKOhcvhXOtSYBRprje2aZkdBeNmAEGnsDLapTfN9w8Hfy3xlAZ8++lWhtoHrtHyiNN+
bRSqn+RgZ3NYyIyz5T4QUWHFPxm2/AE1i3qEo25RHiPIHuh5HVI8jZTAJ17erzMHpip5KNzXoYUG
+Th4qG2sHnly7M0tF4Vfjz8v9zDnBabc6Nvpol3Sc475OhbmaD11o1VvhF1p+5qMytZS9Pohdzxy
1AZNCTrXzHF3d40DnoXx7xhB+Rq0OB4vf8vcppYcEh362K4hsXRUeb1tzfy6KNMni3rXbmclCzMq
UVv83h6Sl3ErSC7ELSuPU5Fsvq43cHRgdXVAalEG7qoHKUwHLIjYsBPuTatodXlsEofg734lz0M0
RiCPhWOarwChW//Q/HZTB1FYBi/C/3Y8XhnB05c7lFWFKh6XdP/u58/2U5EdyHfeLzGrS254JaoZ
9c44JlQwv2qzG00X68tj+9icDU9yFqSHAK7a9+kxolX1hMdJuuZlay44i493BXTf3n+9XalEx5bP
jpX9heh7pPXBMJD5rb1EHvfxuYN3zfcd5Ljsa1GLDlAYT4PcBOw2ohpuUDoo6y/P0NwYpq7fuNN4
rJ3SgGbNsQOzu0iiACoLIWfXXXv9uQ4kRyFcXD4aN8+OTXRqWeO7DfWJDjFSukT5NTcEyU+oqpKV
XMcQLDVda4Xmazj2dFxsIWyxMEtz+0iyf4ZH/cZOW3p03fJmdLStkhcL5vexIzU8yeq72BNlrCO1
qriAeOYdSzdRmu67NqxiN2wVoiwcnHObSTLzBqFaqtlJelTj6mW06LexVPadAebtyws9074MoYiK
GJQCWp5Ckcg49on+YonmSmFsiXL7NTnx53UCNF3vt6ozOBDJ9orhwEF+kYX5OoGwmNg1V+KcA/H7
PFHVa8WKP8GLBPyFblq/RT08CfNFNse5MUoWz0kraDbQ4WDR4aqw1DAt+JaWyubyFEqI5v91xXjd
ez/EwklFqStT+6jcRUZplYS31y7YjBow7qh+vllCv0rgnt89SXY/tBnJswQ9gYzSe8i/Z/uRrFDO
EjbPxi878XkUaOkq+rEwsGmNPlo7yQuAcr+OywjdAdR7jq76VVqvhB5EvvCf06sBFCYR7qqBEcbb
fuHMnrFZV3ILbTMojl2WA1Kx1Z0Vift+aL4sDGduH0j+QEvKrNeRKIWQY3YLPZywCXo/C0AxCP0z
yEwDoboEr5nxDzJekWo6c60Ou17vlSteOdBogDgq51AIA5sht/9vhRC/N4TkHjJWDqjyyIaDUUdn
s66+CMHuhKEula7MeGlHOuortRxH7rj9obAfqvKx5m1YW8Y+SVl4eVFm1sSR3EMWq40jkL44sOHQ
QTGtch/6aOnhQ5um4YMNLBNkdtRWmrxPhkMrWv4dyaiK+XViOicDIcAVzLZfg+cg2zHSxJs6zhyo
Q7F4wXXPbGVHcgvDkBlN2mNotdOWd00tmh1zhqU3i7nWpwl9EwJkbgF96NbpD5krfK7/MFK+EN7N
tTz9/ZuWCbA4zghpsAN38RSVPBbm0+fWWrJt00C9kadr/SGqX0hNoUn3rOh3l9ueMThHsm3mGrlC
ee4dIBkM2aPKN8hhyKBrU3BkTbef60Q69V2rYVAsH8BsyY1w0FqfiSvLK9YDymR4tpRanhuKZNPl
CNUrNYFNu0gHeN5zgTJ0qCWtmGqFerfEITLTi4xyEo1qDemI/aNVYGAYLRC4V82RZdVPOrAwr7sl
FzXjQmzJwkXTUCcSoj+YQ4GH/2rfNeXaJKBiWQpWZzasTHsNzuu0txoLoHAGMp0YBHtsYVfN3GYN
W7JhEQtaRZWJj9+QXx5ko07lqVmJ0PvV3LuH8m7pqV4iWvjLkf+Bm23T2K0adBRD9cDvUMLjgKAQ
8pQrFOlvnBM5W/vip7uu13RTLOADZrLOwC29t3QYeau3CfZAZdlhHZEtV8YtGYpdlbarIt9EULjV
9X4/FNbOoukdZKMuG9LsvEquII/tQlUiDBdgkBFiFuna3qm7aIcd6OPsX6REmzlebMktaHrXptmA
reFFFpA06zoBl4q54OBnsn9/VLyIoTTcvun6Q2swBRhO1N4GpAGjfG6kZDcCegFQe28m35il9Gsh
WmfXR027VgfTW5lWDVGvmoiTkZjVzilJhv/LrSk71m0KldAjOPYByymgzOgNeg4DMiDPyoQCjWqr
SpZyTq8Pbx+ckrbkcExkyek4YpIsn+7cm/6B3BRXNgotIHKCiukY0IqzcyVAcKuusu+88e21sm/u
4ZX8y9vhVXL7gy+wpDBjVGOdI3WOw8znKwHOA8V/gK6WX/rn+/B2l/g/8jU99/7m+P1pAKkidonq
P11P0duUYIFUT5islZUbLkXaMy7FkpxW5qDmC/p8/UElRyae9WrpcJ3JF0Fw+b3NFVmruI2NoSrb
qXxI8a1tiYhaCV5wUMG38NBFtgZSC/5kBerCVp2dYcmRqRRabYoJg5tKD9ow85WjNVke/oMQUQBy
XfwHCZ1V6Xs+RBFDa9X6Bhag8TU/x42mDKot37fP3mN6ZT8Tz7cGsInG4ZK6yMzrCRSY3k9MbEas
10t8IcMO0I7RgUKm2HmtHuNhcow2VWgjk8XRZ7SK0/Dy1ps5nSzJBdaVk7qK2mKhs32vHCD7Cuaq
Q1cu3a/nNpLk6Lhim6Biw3Kn7DvhG727vvzdr0/xH5mM5NlSFK0rY4aGxXP0FY8O0AhTUInWXiVb
snms/cSPQuELFNT2v4z9tFj77pj61WmJgUCfbOGjL5CjIRCsZdAcntxGD2E6Pcy2MS5VUci35EiO
DhRhWOid1HW6RU0/6gdI6IbGjq/boPi2ZKjG1NtHXyE5r86pqSMgRHrobkCxuanOZC+OoNmEE5l0
rsXBC61bfafvqi31n0DoE8R7firP1b45T5IR1vUSoYpEWf3XGS5jQ+ta9GmjYEIcaOHAf0W3Do62
KSnLt9U2g2U9Ko8Esp5XWoDyhlVzUO7r7VL3xrTyH8yEjBplguKeQacdAc7Ph9ZH2RpYqd1N/DO9
jraW8Icr49Afki9k7Z6bo3gy18WqXANSh9WBLGU4KVctrctcqsKU/FyfjhOoagpoUOp15vcV9cdv
9rXzJUIUdWzOAGb/0BaMYS6ckCGmijd6OHfR2Xh27ui18qM4OUEVDmtrrx+xygvIlbkoTS6l1YXZ
5TZKKg7dvjrS6/qq25Qb5xYTeudsRqRBrAB6eGG+sXbD5rKhzzgQGYLap3aj2QyrmiV10CQqmBv6
4HLTM77PlHzTUGtJparTEhmQGLRDw3rocUGmizRXc5GFKTkp1WFUtRmOUbampT/EgX5j7eptBClB
41B/AX/wc26tzXOz9kL+IztB6huHOQgoX4zvl8c4A2cAS+L7Y8WmGTKa08GHqoqAQhnE3UTbdpOv
sj0ykZupZBca59j/7c6Fn6o23VJ0PbdykmdSR2/UK09HjJv7ykN13Z2yL/puOGc7Z599z/fJnegW
Aqg5A5ARqy0RBOrLBm6mm2Qr7tVTemcjnHYf3C3qmCBc+bndKINWdVTiaR7BmEiarUSMSsZo0WPM
bEcZptoNqTK4MdqOj/3a3lgP2dbYRnv3mOxUiPy0O5CXn73V5X0xczGQ0apWS+MqijFhUXJStCcG
Fb345+WmX5EyHzhiWVindxu3ivsRMcVNcTvCCf/Kv5tf9O916RMfMnPQs0w63+W+slN2l/uc2Wsy
grWJoRJvJuiSGuma92d4wwUnMdey5CQ8Y0xK3ULOo4c2cG/eWPmPz32y5Bs6Q41TFI7jky3Q+sU/
kiL/FE4STLPvTb7uuy6aHkcPEbvSs8Yn9VVZiEDoT306AAm0ZODT7eSjdZYMfGiGuIp1dYqpzb0e
5nj4hZrAbXVgYXksduk2WacnZ1cj7CEL4erMasgYVkNwblIGb1Y432pkNLul8Hs6lj8Yy2uQ9ybp
F8djoxgRViP3Gt8oaNCAjDDNrlMG0ulxUZlmJmaUIayqHSkovsTSsNX4kDxFVzpEhOlaOyhXTqic
yl10Hd+C82ZPFi4+c0e2DGUForRzHQZDJ48s8VFTp91b34qb8gv5HrVgbOhDUBnYG3LQj9Fzu12E
0c14Mxnl6piFEHaEkUK5z7fIuV/zVRcyVNdOITIYO9fdKr6qfmWoJa6evD291fH+MMUOn/TVr1mL
N0tajC6ldoklBdjqoSiiK5LFC9vw1a98tF0krwB18NHJKoyuDmtwgqq4sDeb7tTgwshWj/cxIu98
bf0oN9nJXdFDgzs7Luk+e8nD9ACmE0Sc3nV++uST++vh/2aoiDXtYtBbHPJw6r7tAeWn103QEXvh
3Js5Ll5v8286iJSxgJA5/Gs9PHX9XnWf43TBjcxdG14vxG/azkvLpk6KHdoGTaictZV1qNb9zlun
535rr0APdtL2E30KPQ3b4mxvGZzKZR88MywZQJsMlcvqHsvY2WADUL8UylM5fKq4yZBhs8bIOWgQ
p+hSQ0V5Cp6HSgQFwKSXP33ugiFDZpNOj9JyxLcDhvXA7s2v6im/Ywey5l+Tn87XAVqLCzHkjG+U
EbE6KXJ7TNETI8kqiarAzPHiGj06iuEXsbdwakncGX9dH2XcqlPopAMRS3940IPHSUbk/vGU+bjb
n34k+/WP0l8n/m28Qp4oB4ext7GRDFb9XzFSYan/6/D1Jg++Xp7bmVPmdcrf7Eio2EMAqcXBlpQp
nJddh+B3errc9lwC7DWEfdu4YuUQj0XjZVj+goZ7X/pJ5A9fqjvn1nukV80O4Fk8xlo3/R5UvAHK
HT5nxK9p8Dc9D6oL+rsa62hVyGxy5vfGzaCbC4HS3Ekjs3ARktqWNsLfki9DoIbtKdmnZ7IjR8VD
lhIxzkY96ijitnY5MFu3l6dzzoKlGMQaBtc2SoRnhb7Ro/uEEF9oC55pDtggo0LBgyKUfMCECUjc
iKN1gPb8F/fY7+trrNF+0p1f4oSY2XIyQLSPqnxMrWnyvCroIGSYZz8vz9BMlKZOVv1m1Wulbfss
nwaR3NLyyVSuEz1d8c4KM7PwW/piL+Xk5t5TZKhonlaC1Q666s/GedhXO88fYawiUM9Auz9fHs/c
o7aMEfW6RG+aAUteVeIo+JVeW36ikQD0nTttxLNREm9TsLl7ebW63OXMJpNhoxbKd70yQ49NfKqM
J0s7jd395aZnakjB/Pl+eUa3K8SoTTcX2GVe+Y39MJDnSud+Rsyg1n/kcRMQ77kZFyxmdv6ki4fR
4elTkL4/6Bx3M6r4QqA+JWWBpZV+qihbMwOvUPzEnSUi5Ln5ky4kShHreVnA5Wlm5BPjW6GcS+PL
5QmcMxzJAVBX0aB1jLVJyhh6CBm/a5T8+jNtg0r3/doMxpBDX5E7O68C8EOjbnMFvppiofWZpAVU
9d43n42oZhkhbbeLS03kKDNz7RW3RH+G5B3Z2R3TD1VL8cCTDHiAEn1HfeiHUEDqG5d8Tdhomr5w
3WwhYPn4mMekvf+cvmp0BfQsGC1qY4s0D4r2u43remrdj9kSx8/HW0GXwaF2RmgkCs/dMdEhcLFz
dm20VeW7aeltL6/a3Dimrt84PAhYZgi9NG9HbO6saztutmqdppveLdvAIEa/jgvWby539vE1B+yC
7zvT7LEpK7A47KLc6JEfsEAnwG5E1QZdFS9ERq9aj3/eNsC88b4T4gKeIEA4u+OGoh0HSE4FjpYq
ASh6Bz+u3filVQZ17Zq9u8k4Ub8VqLZZt3mlnJVei+4jmsaZ72Bxd3rcRGFjkuY8KgbwrIoZ449a
tlZRyLGOBi0LCiczbhvaJw/AjpJbTjTnUNNe2ZlxXF1lTsJC1WugWWhHbOc2qgpBnQggkAa0uklK
Eyg1kewbB7XoPtM8b9vUtXodoXr5vs9EG/I8cbbC8JLRH8ea+6Ua7Zu+UvdN4to7iDmo36yqHhHW
gYfu0YLEdhmYIvJu88YYruwmTzciK5zTMNbptcNU/V7JlRG1vrjhpVkxZistdm1/NEAxD32UVFkx
2imrbqzrLeYPLyBEMLFOWGUjfC3a5HpwWqQIDRfYJMFrxn2riLtHjkQf7q6Faa7L3tP0QMvz8Tg4
Jb9BLVF/1TGRreNeZQ+Xd9KcZUhu2apSkGByQnaoy4Ket5YeeOygTst0FqCFcx1IXjhWS1qPeJDd
1cMAxDTeJwDJFnhtLe3PWrfkjB0eOcmYR8rOKNKgV1M/Bbtc5jn+5Sn6OHvyB98ZdVHQRq3S3elO
cwOZUi1QiL0ta/5trMfToOhJwPpxYT0+PlggpPLe6GzTZlAx8rydUdLrIrI2OmFLofLMUriSqwUJ
LzW13PR2lQA4K3Mpnuu63AAkrPKsMylbbZM5zso1Gj/xQO3c1Fa9pWoKtRHFcdwMNTjMjZGn0voT
HXt7e3l+Z5yZDOS11RH6HwCg7jSEHiRFdbsGvfLM9CvlUzcryO+8n9SGl2nroQBmN4gs1Hm/y4x0
4Tidm1PJEwuQVyeNBt1zYtnVBgH19KZjGxuhggr1c/Mj+WHd6Sw1cnKya8oUui8lRWkJiR5Q87Ot
s2KpcHhu40mOwPPqIuIwmh2KYh8SwVe8GJbAaHOTJPmA3MtTasUMx5Vq73KGGh3Rn2pDW1+eoDkD
lew/H+2orjPXw7HQ1Z5PU8U8amlX+oVXKisTACGCgtBM7MuOxgs5nJlNK0N0eRkB3KGUZNdSL7np
2qz8mrc26uv0Sr11RtX53P6Skbq5Q4omsV1nhwK1ECz5vt63W61f4jyaG4bkEjg0wkXhFCgk7lse
kKq2bkFbo+1pVLcPkBavFwKWmR0go3LzgvJxBNhql3bKjRqLx5xZNzzSF3JFc81Pf/82+DKsyKXI
NOyKVPe582JHJCiHpWqKudYlG3e8uAApBgywYnkZ0L5Xg4yBr0RpowWvP9eDZOKOSUC9mMRkB2D5
TrVb8KEI46VyrU9Ov2TcRPQ18uI4wkhf+PFI/CrXofyx9MDw8WUfmjbvpz8pO9NOKBCtbsEeYt35
YRZxvepUsDRblK9QlzP4XdcDUFdlS15xbsoko49ZZ2tx3WuIV1q/T1CSj+rCyogWDsuZ5mWgbsqi
ZnBGxg+Zaq8Ki1u+zuOz0dAfl33WjLuV8blq1Cd11db8YGaK8C29igLVbW8vNz738ZJViyFmFXRL
6kPkPDS08EV1GLqFs3TmaR9yktJi217Ho5pqB9E1IGRlg+iDISNxkFkgbLeI2axtKGH+aopBuUrH
dgwoKvNzX4NmzrVhC/N60IF8DDJIj+5553VrxVSg5p4X4lza3tAGkTcFcdwE8XDAGheRAG4I+pI1
z2xWGfOraKnHR2hlHFo3t0FaIdajNqwJpVvNAhlK7Ko/SUS+D8JZiG9mki26DPhVFY/mmBbMWNk6
4AIg9L4w4srz3UGtbz3NsQAEbFHUvkLxvuIDYIarKQHHcghWPWfBBbyeGB9c52zJx/CcRaZr0vFA
nG7o/ahJHBv4+SYZVqSJLNNPdfZrcI3shx0ZDYBMjlatqcfI0eoGsdVH1vt6p4qwz51271b9i+sx
59Q5rAfPiGL6pR2bQQK91VPX28lTz5TsqY1R8aE4Vv8Y2dT0kxHyoH5utRXIy1KvC+pGK3Vfmyrr
VCz63iakBihXa0OqEhvnKi++gj6gONa6p4Kdi2ffTLXItiJuVD9r625l5ikE7VMFIODEy4tNoRXf
uE5BmdQ38VqvKn2DahBrz9pcDXXVrIKi6rxNh4Gvm0QnwTCm0PFsOEDDemMGKreKlVlyeotrS2r4
epEDsQVKlRNtPW/dKaq+szJebFg2GKh6L7tDCp7PG5QO4IAuxy4KkBJCAr+KrXwIqqqg1Q7c+Aqy
d01yg3KXhPo2heaJT3vBnj9n8ZKD55Wn1G0v+MGxhL6yy4r44LKpEUqrn8Ns6rLQgMkzcJAwwQ5M
HR65W+9xy6Z+0gy/Um+Jz3omHJEx0Z7Q3SrqW2ica99Z1/kow3e1XxF2zuVpmokUZcQzUOHNWNl2
faC5q6wEfI/dc1DMJ86eZltO3fuxLr9d7mvGw8tgZqQeSJro1N1ZVb6nRf+gGOnT5aYnP/6BKf+B
Zh4Vj2dtibMPh1JgJiCsHcSmiNmmKFtkv+104ZSaOUgsydd7qE6oexepdUbZFzvLtrh0rK18qRp5
rvnp79+EbUgtdimSGv0BbiddOUU67ga1NNdtXS3R0sytghS78VJNKOptOEqGXednWtL4Ns/rpeTl
XOuST60KxUZBBZ/SwO73ntkrjaQL6be5uZEs2hNapyIFpx2sKL3WVOe28QCvZEuX7rnmpZCNa2Qc
HMHYQUueQGgUaOII4qgFM5sxY0uKzdw8Zv+fsytZshRXll+EmYQYt8AZyXnO2mBVXVkIkECAEMPX
P8+7quY1ecxy1WbZ3eJoiFAowsN9seuOpaq95+ZRCaTV/H8GMCB+6/yvIb94sSx9vfQabqLVSeYA
XQ+URdSM9lEV9M7qLr0rNvZ3De6FAJWpOzLQtGMs8bzi7A2XJAM2bHiN1GVexRskUXQqTc6Skdno
x7fCIlYTV7uWQ+xd1PP+6/XacHtroC42tjUNDWlaTu39lOswaihyLGIBXNfyZMJs758upC9ff21r
Ziur7mxaUadyaAqRB3IfDnkIblj+wwlHegQqFeDdrifJ19/a2qDPv//lQbQqjO1wTdOA2NcZEajG
9hf894aFrHG6DWsDq/NhgCUbmuPIg+XkW611HYJo68IjY2ulVjbedFWW02Wm6TRO11k/F5FNxany
JhBT8YeQeJdSmFvLtLJ2REI4ajIkadbN5KbKfAndctJf2IQNc/8ftOKvTZh4pl0RwkrCWj0a1eMp
4xX3kIZ6DN3vcSPaa6htiL5JM5T1AJfiZefeqfpdwfDK/9YxWgNstcWQtJuGIW2W8JQ34VXoWruv
h97Y4zW+tmS6FrRru3SAChMPqoNoeNL27iFELdxbfn39lQ0LXwNrS43ilulEl7LZ+dPoudn5dLpD
h/cJqkHR1E9IixTNJX3jDdNYQ22HqshqtKHQtFHeD8rRQVcp4Oqgq35hP7YWbWXWxIdGhc4Cmo5g
Wmj0rQCGjiBEwDMlDkl1AaW49ZXV7b1UU4CFYwTO49bPuoRTANj4zeK+96G6gObY2piVifOMSAzm
knSoAEB2S6tNCg1O4Jb+ZCWyFi230OMlnPuvz8GGoa9BuKW2GgGWzy5taHnVDMGRd8OFjOfW0KtL
Pe9rNXAx0rRqlt3IgXwAhujrX73hQNb4WnANteXC4GrrBrI1RSIoVJ7lx/w9Tjp7DbOtg3FiRe3S
1CFzmgfDo5T275BfUnTcMIc1vNZA5WjgaLFPHQ3J8rl91BU/DEV+gTppY+HXWFoIs5SIiged6qx9
r3z7QbTdcsHQNo7nGi/LagWW1jBo0w6c99aSx1XwJh1oO/Vyl7E/Xf+9KuAaFYuyFpdji4gNdZ6n
uvJolJXTaw5hzgtHaGuRVrbsOj0Zqraf02KQtyyUB6UuaShsDb0yYQMmpmXKO5pmvf08ZVDsGdwL
3mHr5KzuZVLOzOpcBABli3SGAzqm8VeN4uj3zGplscrwTPn9rNMCGVoaGVmC/lF6JhWyIUfuF/KC
a9g4RWtAK1oKyt6vZpIWlXPsvCZeJjBXFXVhorLErEC5CNhfcQlRuLEha4xrb/mEkzFr0eRWJxJs
n/NyqVK1NZPPq+KvUAZaLjVMGcnNxlJnIJUgMmHpl2ACzIF5bTw2FkF9QV2wii0szhrj2ltl0Pfo
hE0nD+/20h6cJqLG9n5CW2HYgVwBFHYZoA4CxfPfouDQwdSZ3hFpyv3SuO6u98LlQti+taqfZ/Sv
qRtNg1k5yHiPc3bj9P0TZNiTrw/i1tCff/97aKbIEOBdAMAzM2DBn+a7yR4udlljlP/IhqyhrSJ3
ZGeM0qlpb13zgoT0BfvZsM41clWHrBhIi4EJKVLPkL1S403bXWIr2jprK+P3/Xwmy8Jo2penGa3d
UGpG2RvoDjklNARDkrgQ52xcr/+D5P21/J2hjvG6iaTSze/JbNOI+VMeCRr8E4Bb/us93vjIGrVK
KzsUnEkNmK8XxL7sgV4tujxxxYjO477Lv/mdz9X8azJsnAunm1A4GSfrx5K/z2UQQYr9FNi/vjeR
lQtA6wru2QHXbZ850IHjTvg2TEOV8l6JHe2/+2paw1YbT7gousPeSNEOIPcinonB2e0nVjVBIt27
2LS+Eeaukauu8PHsR+o8zXsdycA9qfC15UtUev/gmt9/vWobJr4Gq1bGY47V4II3tT2DY4i+o4wh
v2eIa7QqdwSq01PP0sEnb0x1P6tpfpOkefz6t2/YObH/faQMAdAQK2+nyHb+oXYFdux5uAW13De7
Jv4nkvX3oZXCnaalFyx1bCGvrLZguy4f2qQhNXqPbDMdu5KiXT3n06npyXjHQ+knXaHkD3ew2reg
o/MZIlfsm7u1igxE3+DdY80sDfz8SdcowXjuJWjsfzsCFAH+vZrdknduORqWzlP50UPyD3zkb60Z
//G1cyE3uvWJlQ8IjWd0VYwsBf3WH1rm8YC3aO+Qd8iJXLiy/tto6BqWOhTWMlGi3JSLH43048FA
/a7+h4ZosmIXPM1/nzsol/17pcKK9u0ijZ369a3tsdjq50hdosnZmsDqOi8hrZZzT9upINm9cZZ7
UVu/6tA7za2K+9G9VE79b8Onayiq1QBx2bgZS3MP8NPFKP+cWYP5lmnSNQZVN2CRLAfPgYqViXNe
JPPnP4v2wi5v7cDK8oPQ4YOTUQdERagHdZUMrwaR5TvXKqZv3VdIsv57k/3KdkMiMyetwYvW+De+
6hISHvn3GMWgAf7v8UMATgNRSJkuQWHt81yZnUMqfu2PWh8ZcnP7xg/09zwxGL7//bWuN22GxIyT
AsEbDflHLn7kyyXiwI2jtMY+osCskQzlPYqYVR2Dsj1MM9f+HmKLrtGPQTDZebDAy7cjGN5qnn/o
kr+p3v1NzPK9zV5DGUE1T8eQ4amoBUdDQ3NPARCMvYHFKrOaC857w/v9PzQjGOtnlN7B3Oh6D2EO
YHDWP3hLcR6G9lugfMgt/nubbQ0xLtuTyPWoOzLjaVoecPKiwnx8j82arhlHIbA+9GXT0pS6ujgN
A1oWUbcM7beeDeXzd+51Gqysu/AHjxJGWrATzk00QQD0MBbo4Jaiv3ARbfiPNeEojpTV+KhrpKgO
JHzyT8bL9i29hBz5tKr//7KBIOa/t6EeXeCQKraA+bAjkckaEdV5d4Uw/rqi5N3FCkKPpLwfmvDS
vvz3o4SucY3UfMa/A1AiS+9190H4WYvoJ8pPQ+DrH6FWy52aejwhVKCCj6/3aeubq+vcBVmorZ15
SWeINlwXOgyucgAM3gpwkjbxyFq58zhoL+Js6r1LKeaNrVuTlC5BT+EdbZMi/QWkMx4qkDlzhgs2
unH7rvGOFvhbK4tlSL3oskS723KYsgVUdTrH2wu02Hlz4W23NY3Pv//1HPJ8sLXDK2fnzguuMlN8
oEvhgIldSs1uTWTlCXLIh0w+861zbTePucV/W7V5yPyXokAuCTyGu6+PwNY0Vuk738gajH5jeAbq
SmX31fS4uK9fD73hLv2VF+AdKfD4WayzDG/m8MogvBfFfX2JUGNr+NX9LifLtuZqzs4Cv5xcSauK
Kb219SXS+Y1L0V/5AK91AOlYCmxAQd9B0W9/FhEuCb+x/wVS/+Fi1jhHVXp11vRZmVI4y5OqZ4i0
BRmLSzHm91PpPgQz/D+f6ufMaZu4ASH6rhd2fbBtlR3CkI5XpO9AM2ShleSIovwrn3MWc2a9TMgG
nCDa6qGrlFw59QxKuwVU8/jPBfrxZjcBX8iftmyHyHW6+yZnzan0BE8zPgcJssU2uozcT6Qa+8lL
gVai2vxyxhwtg2XovjFNFMQUtYjHknmRX7oiQYWwaSNIF+P/twnhEAizvR3+IxS6QeERlSb4WDyF
q6wruIgb6GhCE5CCd2PpQIs0h1M88XDeOa3XR/U8l9Bt7IqzKJoJKtDdH0kGEQ0m4Puur7O9y3oZ
5z7eiWDoAW8o3iUy/owoUb5A49yDDHv3YbIsS8aZcdBU7Y3Z9TSQLEbGom+jTCudeBp653xGm124
oE8IgoL32iaViBDXVft+cvPULEGVirafogznK+loHz55Q2HfVTPydKNrNxFKAlYfadGiwNSi0+O2
yyymo4G2/ptdhP25GhSCQu4vEbOm+cx8ZJzyKpQxs+SfmjVooIIIYIw21+7Mq45FbfsJagtYEjLn
JrTLs1qWfe22f0CC92Q66AaUgXidKki+QOiyhxpv4b81vqYxsMBgMxxVEdOA5nvtOtmJVtWjXkQY
21Kxgwz0P65GPxTo014I2jMiWtiProGMLENKcx8OBbqihgI99oEBAZFVkSh0cpykKW+jxmbotw3A
Fuio8k/P9G2QyyJ2/RYdfVOtYq8tPkIPnSRZq29bOfweQ3kcxrGKWsjiRpVQb641/uGozsVt3lS7
gCrOo0UuZbnTLOvuSFAwPxn6fHyvhh4ZbOKxXaXrAYKxrr7PrGJGhxmYmGbD/J1d+pAgKNT0ybSL
wklo3se564CUzKsdXCiJM1Eu57FCdo8W849SdWPqWMbZT7qTSd0AFBnYGTlDwEIAC1IVuPUUdIHd
xhxcZd0w0YBjfimh3GfVSKWbpYoMdNiSpcb14oJLNApLBAONDahcqcccN1oGI5vNNQiaX0SYPRpv
auOQZ3nMLeVGyp1+Drr+lIibyp3X+POrT9B2ibTEcE1IZ+3wfG9+1pQvZ+L4IE71VRXbPQWha0/7
ZA5Iu6/sWT/WpX0VjrkGltO+11rWkcyIimatf9tlbd8DomMlMp8hxMXBQawt/53qEHjqnr0Ggf7B
SBViWgGLPFU/zJ+5MEAHIO9j8begHJ+4W7x6pIQ+G6aIYetfAWtPZMi6q0yEbTK4lR1bk+zHHeSe
kDWnzCIHtzDASqG3b+RxJ50Zgh1NXva7kFK/3NeqDLEVtoXzj25DCMDNbDktyMG1yUwb79VHp8iB
QxLoAY+dICV6CHdKVV7MS458pig89qv3/PoYck/cuwua6HZqYeqEHj7bRC3O767nfZaMU52f0dTE
HqHDre8HMwU3w4KuncEW7NiZUIL6zTbohxaaUfZCZ+nch0zbIvGpy1Po3IAtvYQ0A8UZBhV2AKKV
IHxwM1/9Q5GnNIk3+1kstfuPVy/lla+VOI0EXijK7cHcZlnXHTKoiuy4b4e7ypZ8p0RRvVDfQF2O
1ECs+Qb8VSPirqdJVfSlQ+Lp3Tfz4kQ9Ens7XjdM73rWqRPLHHbgVjAAC5yJ5SWQKNk6LfyWFII7
iUXQIeHMdhW7U9YACDzcA8PmnDs0MO9t1w3iEfngPBpQ8813o5TspbNqcVwWXpw59eD/+Djtyqr6
ASnbo6uCm2kkXTS2s95ZBYoygWPpQ6HHEpqDwIQ3E+9PNhDGsdv6QUy9xk105iksqnoCtXyBHbD8
qJyr62x0sgP6L8soyOrnkAfszKEGFvNGPrRAGh8osbzEN8UAcRfxikUZnyurcc8UrjSZ/PmN5w2a
Nwd0FhVT8ArISx1NQ0l+DU1LXkIbCCSv+eyVa4pET/AGpPTGaMLNuB/rSp5dEoKDTLY0DuzCi03Z
tvfjYro/QTXj3/pVfuUvpYcLb6jevg5+NsK3dZuBbqULkinbOrfDL+3pKKfWThYSgPo8ouqb0dua
ClyQSmk9jsCyaY/vq8ENn4jVg1FbWN8DONN11wEMZPgssqPmlz94YGyJAx9utfGev16njfhz3RQA
OKRTfzZwpzx0XvLAgDZJh58bOF8isdx45KybAGwnX3Rp+8F5ucV55nfjy/zTbqP2unie7q0f9lvw
Nj7pe32N4tvD15PaCE3XiH/eehAmLoLgTLkqk16YYIi8arHKyPEFjwdI0MTf+9IqxqYKeiEO4Kpn
KfWdovKal9MPpgeod9OfX39ia4dWcbZWlIHSyA6ggnEqm7dafEBp9sLP3xp7FWObCVp2HkMaMODj
0fb4zuHmoHHpff3TN/ZhjTqf2rbmvmegHzODDA2OPI+UJoiwsvKtN5dYpTZ4Y+gacM7AGahdH40t
ympnXGvd6bPZWmQsUbab+KR+YUOdLkN2PwXykbG5Q1ekq6MlZ4gmfQFdhUvY960Zf7qjv16lIZ/6
lnWOQBldunvR02UneiHuLS2rfSjy9sLrd+NxtManD37RomKP16mDtodriu7+uMnpJZaUrdE/j8tf
s8DTegFNCjNwa5AOl39a/0LaaGvgz7//NfCw5BLuUWRnB21Nd0bZSzKFxfd0yam7ekubMCtba+6G
VGajHqMsq8a4hzjW9eLI+fHrI701g5XBAzTMEBjloP4NXHMoO7c+4fbufn9v9JWtW1nXtDbFSfYG
V9/xVnkHlDLEn++NvrJ2yIWTRdU2Vt/GBV5IqIlYvEy+HnzDlayh6YHI2iIAE146SS9LwqnJT4Tq
cldPc3Uhybz1iVW6TBRjNpaWwu9XS4weyISCJkKrC352455a49JdPH1rMniYwGLjFYfgDKr24ZXf
5W4EmOyvogPZleP0F6BDW5P59CB/mULlWa2ZCxS8M+XE0ow70Tx6rTp8vRsbfmjNHA3hG9MIKaqU
8Sn26gfl42GSRdMoLnxg6+evLNmqRjUHdjmguqNihq7FXCJ6lL++/vkbVraGoC9qQqd3F45pMVVt
4oaeeM4sHzvy9fBbq7My4soqqkqXSF355EXNf0I8b7R+4dklFv6txVmZsVtCLjFQA3KTir3NPbkv
PO8u0NY3S49r3LnC2uS9FWZnitW/Wfpx2VlEX2qY3FidNeLcMm7gOw5Kj7WwkJcangvhnEdpJUQv
79/agDXsfAiYaRyC1CRZbnvy5rRQYy0/3NLdfz3+RvS/xp47jgtIV5iH54WJOhqn8mZBm4wGkNpu
ix2X6unr72yc0zX6HGxRfmH7DLHt7CHV1bj2PdF2cfx69I1jtEabdwXTGQCMsDF/SqqexKX6YOUl
bMbWGq0suM+KyvbLHhVNpFaJ/l0ZNHr+rPlbBaKeryewUcZhqwtZ565XhhZ8XIM2+Zg0fh8Ps9/f
ErcPu8Qvm+kaLcJ4w/dAyCaOXC4l77f2ZWXgwZQLjIniQOPNB4aGAKgMXdjyrU1Z2bYagqVUXp+d
w8G6KmYo1Oc87yNAwC541q3fvrqlcV8aVVuI91Guux48+1dZTRcA1Ru/fQ03bwdeO0trVWlgbDee
695KPMf9Uy2ZdSHA2/rC6oo2VR/SqRiDc5a9EtfE5aKSvBovnKeNI7vGm8Ok20pzHZxt1fyDhA60
6x8l4bFHJZq6/P7CDmxN4tMx/nU1g8eBu3rAZ3JbH5awfGwadezn8cKLeGsWn5/9a/jGBOhNDmAV
7nInwrPvyWisn53wh3DcCwu14cLXqHNrVK52qJudB0H3mY9+8IyAnaDvX0Gy5e6+tu6tj6ysGzLh
yB742OsZit5BcV0E/SHAa6rgl6axtRErMxaoJThdbgVnk/2aQVHQ2eC3vNQEs2Fna45lSXuky9B3
ffZtcLNaA30zTH98vTQbpI90TbKcZU4p6tEEZ68RR9XLMgo1JLu0QTUO0uNwjDFxyzQXVR7V7aVc
y8aU1nD0ctGqqsPaSSE7mgSf2+Lm7FLQ8T+U+X9UzNboc9Q1qqVEHje1h7449LQDrRTkhp6E2/Md
z3UHBkPe76s2gASycOke3T3WnvoQpG7BJHMI5UL3nhuwMepa5DgZk3JX5zb4Sus6v3Stba3Bp9X9
ZV12MFlg0LOdFEzTLB61bF6zkga/v97YrdFXrmHOWjdTqgnPI54eeQWpMhQJvx56w5zWfMxlv1DI
o0Adb7ArCESAt1z3Y+S3za5m9cvX39gwqDXTMik5IFEa8UoDJoP5hUlUzpwLL+ON99MajR5aZMly
gqDUGX51HU/wD0ebCJQa+8F9Gc2FKWztwMonVM0wdC7PsnMRDm9zC1rayb6QVNnagdXVzirUpPLJ
Cc+e1aEaTGYVT6VYdq5kUCMelbgUF23cAGtcel6SAgkK5aQZMRHksO/7YL5uPkk25vE0L2L/9W5v
zOf/IdNHVArxLVyXAzAYPWiWIhFKN6K5+ciKS0JQGxuyplJGKcnlY4fJUM/Zi0ke6OJd2JCtoVe2
3HQdrUbwMJxLNXlR44wjEITtJdTdhjGscehVCwoP+Ef0vhYUimI+6o7SFr9r61Lr7tYHPv/+lyvK
58VMg40LMi/tWybCW5ZBW8avdl9v79bwn6v21/DQzwDqzgN6SAtyO0uzt1lxAjfLw9fDbwTva+x5
Q2zW1QwtWllQoFODAH7RZjFp+a5qUKWcCakTPWcou4Ys+fqTzNkg66FrSHq9GJepRS3pSJGOFjPN
X1pvcU61a1cHY8p5V5WVSL1qzN91USKhPPvyHditcJfVrekirzOfxErKfaqXwoAZE5S/kbsM048w
R79J1VTdLZQyBZgfio7euos3XS2gsYtzsHWlvi/nazF34dGfXLk3pMqeGDfDwZ664iAtSK2ZvMEz
ZpHBkxc2+b4MOnWVucQ6B3REAt3mcNpUBDd1BUz77JOGx2Qc1AudZAZZiryvrlEJBPPOhJI3yHPm
OzXrvouVF2rU5ByHnrnTjWejZ34EMACYCtnay40zB+YmA20T6Idy+jIPQXMyoqAPAx3bIG7HHKxO
ixQQXpNVdmwF9e8k18NRVaLczV5H31DhVwdb+gA0OuWYLE2PeupEASHIPA/MxxYJrHxX9KrZAf0C
KmImqxgUbYD5eSPSbT3gtE3I1UkHPoAmoT0/ox/aPKPJvjhUmS4eig7CFeDlLe1EOQwwUAcKo3L0
E1E3jxAA+xCoBx1q0r3Q0i5uhCtSu+sE+uZ7Fk0zirXC6tXNuAQNyJnquMj4qckBwuOg3xXGnOqh
UM+O3cw7roYyZg5jscBzLBGiWvZ+a/2yKsvahUvT7ga3eWJWkUdhxx6W0N95eE5Flmr0nlfjB2rK
f8BrtzwSsLMd8cnlnBNCooGgWT0o7WtrGn66mQjiQZlHe4EA7+Q8k7ACpm32rjob1zPk2erIlJA5
LNi+ZOLgB/09FMA/OylyKCeE0LSupPihpg4Unx3eujmZgBYHOuhQhf2N8UMQhCnSH31a8IROVXCl
TQ/mZL9Q9utcg8DJzLWJAT2KQWFg9uieqWOoWheRX1T+EwWB6KGBb5lK4v5gvgJ11QLC/6wKRdoq
QPzKjFif6zQAWCwksDqhdxCiG2PQ3eo6AW8yin75pIc+mSzhsaSwWrEjLvjBgrnh53HK6KEOvOnU
8g4Ya0Tluy4opyPJFzvJeOfFfdaKExkrSK1NSp5J3UB4xmdkNzkA9ZSt8V6opmaO9Gxbh77vEAE2
zD5mWZFFXaeaOtJN2z8AVhokUsowdcFTtGOdLa6roDB3QR2+mbbRsVWpDjCzLpkL9kzLiiVg0nmi
bbWzaHVuOH2eJhTiATj500hBnlhLgRsgQZYY5v2Zm/ps9dmPoAaIu+NgmfBMIK7zYjpXLN/jIf/R
+HCm9lI/oTNiiINSHIZmro8OI/iNfrYrW3kkqn53uvq6NyyZeXYQvL0BZioFW+LZa4Nrp8wfIKX7
E2Rgj5qEdxWfRdKN81FxR+7VPC07w+Yj63p+Y+XD9Zw1e0XUTyKn3VT3jxBEv1rs/G0czAHEYQnj
Fo94XZ8RH4YR8olXIIk+TlNz5RQixeviNDD31CnwozI/Tzq3es3zKYyo7cVZDmZxi1sPoAm+nmb7
FGTLAwVyyNfeC6qK+6F0EyEpuCnnPXRh/ozGuocix9Eq2K3jW48Nc6aYkuza9P6dtWT7jOZ3Ay2q
ZPQ5sAiUX0sACipRH5u82WdTfmwk4AYLSFQZ/E2EWE0ffU+lk8p+lzXwDbR6LnRwA0L2O5zvHZjD
jk1jA4VSPAFKhNZZOCv05QDWBcT3AaPtpWlvBmH/dv0+LaQPqtmR72dSeREIoXns+z1UeVEpgcrZ
nCdgc03IPP5SZLqynOm6qbszK3oRY+ljrMGTHeTXCLcLpED8O8AUErnIV8uZ66iuuldvtp6la71R
pa6nAF6xYnvuuz8yVd9AM6KNHB18SHt+LCf6pIBmQVUA59bXwU413V0e+q+5O+8RF1017kgg3YKe
sKAMYzZbIm4td8+DMCnC+RhYfVrnfQIw2EMg/UOJ9ovIsrwjsUC6XFs3mhR39qJe3XABApqM/3gh
ar/Ga2+sAiV7Mr82MgD7o5ruxNjfgeEPCNKfPMCd0bbB3VjTPbfV0ZTiaqndm0rmVx6gfjnHLGZJ
qijIvWfptNeuCJ55zq5BGIC6KNwUaIbGaK6c19A2BnCD4LfPWDr69g2QUQ6gku4jaYc/0+Q95fAc
hYT2NPCT76GjrspgzCLPGW8bJ3gQ9mebT/0IIv0pKkH/UY5tWtDhtmLymVv0LmyD/RLiDAcZOBv1
1SKrWwTg4Awh9Vu2EADaljtvrK/ZUp9a3MCfoMxd66g9wS/jDRquZ93dZrY5TjmBuGRxDfaVV+Ru
7DgsgoOCgCBu0AI0TO0tresbmRkBresabqJBjp7Orn/jMl+fPZe3e4ej7tmzpd2DS5XEQyce0fvx
ogtksdDLdkMBnYb3Uqld4GOOeDUhgLUtaDsSiL/duzCfua/qXf1LoTXwPijQ3uZXpX0c88De97Ub
Hiffv5FgVo+Qf8iTWZQvdDHDFeCQ83GuRnkoNdKK0ptL3AK+ioG0WyLjeEOE7oRrtRSP7uzMYHAk
H57EySM5gJiDLETk+vYtYfoRVDRHigIT6tz1UycgQ9eP3Rlkm9dTCDESt4xHqV+Np84ZCIuiBTwd
Efpzipj57qHTXR3TDgttgfydl8u9ZaYlLoh+WUh9Dkdxi3fSk8XYK4CiT8M8prOvdw4q3LoucLfJ
d7cGshEE9W+zbO8WH+LPwFkeCqOum8VXIDbheVKGBV6ftLx283ZXoqIdMW84QL78VC0AgVZkPo49
cGZu8OG3bgK/bu+Z7VRRqarUuISnBb5M1XJq/eKmqChgit54sEtC4hApUw5IbxQYfnKyOp2AIYx9
lz04tb/rLOsDwR4S9nP7rKriLcyXp5zZ1u1AXB/Ha4ZWonTvHF8ec9ZehS08bgucrAlK4MzaftmB
+3g8I+7CxV4+V+N81y3+WQp5GqfiGcz6dUxyeuPhMOQT3RcjGMCUan80S/fsg7FuoeJoWutdjSpB
zII4EKLou6BSw5n67ZG1/YGrMUUa+yhy75rlPsCOYXce7TG1afhUDebeEImQg3CxQyauSCtT+NHA
2T7roXVExHNXtuey1vMJMgLZDzFa4+8u6Ot31eX7YZhlNLemT+zQuqnK8FC73j6TeZq14+sEbXgA
z6osXnwYZ1eHIC31/KOfD8UT+CflCYKT0IAOx2xPVc12sxvAY4SlezMB0wrqWwDFBFF2Utq9Dy5D
QISZE5yrnj5ak0tPbe05EdB79l2e990dVeUSZ7azpLLEmTeTZ5KiJ1MseA4E6dha0bjY/1DwxB4n
AWVfwVqyc4eex8swvmSk9YE/7d9t10FWQNrR4HUiAZC7SKbC0rHdwNZFmdUJ7TQiGOsTY1wuuEKV
uCFOdiRsWiIODtZI9B5wwhAriCr1SYjUvC9s7HYB735mefBBjD1hyWa5C2pribS2wdOYjXD+xEmV
3+Zx60/3HYerQ4Pdq8uql4HhyBgYU5iDOXlg/E4Te9xL6XEYtvGvFFlwspT3DkzmUz0bwLqHLoy4
8O4YLVj6fxydx3LcuBaGn4hVzGHL0EndClYYWxuWLNskmAkQTE9/v767makaW+omgXP+SFKW85N1
Z9AMivXRmsGLN71dvKZ7L/sKRNQF7bPG4pceVFYP87lqVIKIObOC/bJrVI9WePLD/Rq1UYbm9NhV
eYk6r8n2oUkBheNAA9stvGs+UcItkDFy9tRBzT6Tbtr57b/F2rts6vXFm4ejv20f3rIfI3v5z/PR
vxJ6+17NPvEgzkH3/qMRWTeNxJKj/xiV1i0IxXvQ5l7KvPcQOjQ+SI/fZmv6o92NSEU1h1zYUho+
lg1KXN/8b8r/X8rAAFNPzcnyHdL3GyIolPQydH1Py67quOb7QcZMvJS1zP+JPPgdOc2XvZC5my9b
ppfB+tVT2hH3o6jSZan8w7rLILX82T/n9ez+JR/MQAfvFudhNKbTllv0K6t1Om9GgQ1Zheohsqlu
IMij7p7NfJv+rqaLgH7jOzqErekf3NAs3oVPZEW6GJrNcNDyZITTeCVsTD7MtdGmU99NbGDRftQk
bqaM8DYwML/0wBmYLCG5MyN9tEfmZu8V8rh/JAdMH5VnN6egNbaTYRYcsnPVp+NWtCd6PLYjhjuC
ObTo/RRdrHzbydk6t14YvmISb1/JtF+TCcVE2hjaSEPV9GnY2+a7t7vlK9GBKvPzrv+Zj3vw4C+N
tyeEHNmfgUXJZznZ22H36HMxDWumAWee7HM15fItMMPp6lS2eQsCy0yHTg68XxNRTp6eb8Jep3up
x3JztA8zZtXO28h4/8ikMxyQLO2/2K78J24dwKh5nM2bNYv9Euqdtmlbb/GsTDthnVaUh0CwMc92
qScXHe+NHUL0uPYdq4+8bGIOPM91EL1qPi93LdaLxodwLoxavm6ubu0kmPu6jtlap+sI7/Ekmt6i
qqrqr1M4Ec+dh5N1sHiInhkrKHLUBIEkll2WZ8Qg0zOmTAdxj1gi+h9s8WaUvPeCbemB3YwFb1C0
opgl1bfFrE2VdV7BZjXnTiZ80V6q2cvT1a3rY4vOKantYbk0i9+kxerlibwXj1kqaI6+YfuHcDDC
086OdHCXTX2InNaXOhrnt8jtvrxe09+7CONVtVSlGquMnucg2K5M1Hs69r4fq7lyUi9c3R9bIMp3
YC1KoIN6OnJu0wGw9XNWkDD7GNj+ko3BuMfBHGIasNvwxyxt/Vr0k838VJp85HP3sBDT/bvRjpHQ
yTQcrbar+7S3wpKLuej958h04GKqYmEoCYqBP67s7USvpUB/Z/voLPkYVnqv7udq2eEpmRYDqbTn
xChSrNelmbyfjG6tyzugGQvKof95d5XcUCanat9sXt/8Kbo3mQbF79E1PkSBpyCy68+y7Yiv7dsl
Npfhsanad2cJjvZsJbtYE76V09L5drJOinzxqO2eDNoREne17giGu6RexcNGMcuJ8vovi8cqNqbg
FhjTePQ7bZ37Qd7MxsmMMUBSLWX4UBiNx6jiLF++FHxMWwjX0fv9Y2fgcrWLfU9tVXEjmsMUD1In
sjffehF97a2UCRRrkSEsmsBFpIzrBRocTGXlnqx+RnMj461YLjrcvmTNm7lFGd0+fVoGQC6r3J+j
bl1O5NJ8Q7uQ9SlX/4BEnV7npnkszfVT2GxzrIZJrlreEz2JpJoLDtMOVeAWGr/aeVtwAKHQFsH8
aJvFlIocj2NRnMzWslJB9EPstvlT4ZbpJMLzxCmrmuCN8Y7sJ+o0mR4SZrZ3Aqz4Klfnjibnn8oR
9Ky35OI22EGW/6Q23kxd/9rUzqY0eABvolfzSXXmT7/oUzX6D+NupjuG0bhz8yff36cYk10V79N+
1b7z02m2rzrYTuMuHtaxfvGD5aXZ2NYH4z6Mj/l/rvSa2F/DZy+Xexyaen7T6P2eJHtJkTQduSLF
vnSZE44uwE93M4rwFvUqPDR+1T1CDf1hCzF+T7la0g531bWR7p5EztYdlmijQ7uxxovhLfO5n/3g
aWh6faLsjFeb3zU2OjtKPJHPLz5eiJRj/3u21qM2lnPpMp7M22lfy0T15qEy2r9LZ774Ju3ipl/H
ncZYsPvVTRremJL09zao8j9zbh7BIi7bLk+rM67xNus280zr70Ksp7uKwzbUz2II98ys7A0LRvFo
uWWL20ndOpdHcbawhUwBcabUDyTmDFbbSLJOw9rLY9qhXFaF3jpaheILsaarYhLJ5o4beq9YnK2x
odtT1mYixnBJwYNwbou70WE3rP0QOUP/vuWtewv6IsATMX6oYItiCrpvMgg/C8H7jnVojGej61+W
xQvohRPQDNryYjUQeepFy6fsa0FSen4Ae8paszqb1fCm/OFryIuv1o9+myvIYS8twKhh+DDa8dsl
x+s2LTbGCs89eXOrEry3h753X4zOeI0sl7B2l9Szukj2qOMB8xe4dG/ka9AnW3JClI0S2TACu2/u
T41TEXffggdl3pw/FQ1UZ9v1fXDBeyT8MLohFp6as90bnQDZkDupeJ7d/mqwyl3m1ZsoPPK7D/wM
8ItFmz8IcwOobNbpv044c5oz2IC/TFRL67Z+5PrrTkFumVmoRa2BUWZDc2qF1NnsvoG9atEm9ri8
ZpCpqAvNpmrgtdD2fGil7X5YVIvvWcsKDlQVlv0DCf7em3ZFHpKaZOePHpwsyZCFu31XbaN/tUR2
/NOGV32ZmDQk1qEaK02jhrecKriTPw952jmN/6TGZjxGmPPePDH1KIiD5oYZxkiDwM9PzjzyvM5y
MjFUsbIG8TSa+9u+DWS32LMtMkvgBEvK0h+Lw2rWRsrQ7r6vtgeIKbztHyHmTeoSt/STsPrm1Zm7
Nk8YJe2nvVClFRfCqK+9ocd35g0wh8HOeT5Ks/0ynd5ywa7a+nsXBDRvIO9nZ5UjaIgzPvlBJU+m
Woy/Het+Ir02suM+MIuzvRjyaMlw/Sx7TihzaJ2scwPntakMdTakE07xiE9sTue8oIuz9bzAPNVB
o6tUeIa3PSojr7IcBRdOs6aSr4Y/njRD2AewyyiQYI3tcfNE9dbZITH8fch+Z6twbtNeNn7Kbege
+B3N1LekcXVLZS+JIaJaUnGhGn4kpM8fAVTCweqk/4gfjUK2aS9trGODu76sROsfZ8PO/6o6GL9a
OdCx6DAHpZ5V8lY19nZkMi2ANHE5Jjj+qoe2l8BWqmUdEetEvwGziygOTqObzJZRu8Wt6ewXLbyR
AEvLOy1WnieBGq1bqGV9HbiifvcrjZh22btPaq2oKPc6yp+ncj8Zhpr5aqfwKJtJpyRhEvFQyy2t
ueoyGPb5ees2nyh2QtlNVOlJXfrhkcbQ6OYuBu3VlmS9qSkIFbQ+GPJgtKJ/GcPIztwlmP1E52H9
QnAnN+xWd+PDqDr7eRzbPC057uJmxH8d+3QLnmsdyD8QIMN509LAkw0QX3YMnEvb7e/M+CEKDmH8
2MaSKT6qijXVUxumJI0Wx7wrzcu06+44kkn0xsMb/VTKLH+g5sLfp/gJcPWtRRAXZmg1iVWhbQVP
Nn4Wngx+zruzpsIdMBjS20iziLAXnRFhWD4PBDr+scdF8AGWw48ldCKWvzVISiWY7oTazzVBVI+E
4XYE9ixR+DMYAudAK/F2sShw+k+oTn4PgylO/T7vR5qPlqNJPnXagSgclt7fzw177G8z2Do3aeS9
zsaS5clbivlalpZ7EmRPEeZvMjSyOB9LZ12va4B7Kw5DYb9bdPt9TTgIv3IGGP5JekVS+Wp+1fxl
x7neggPeYeDcpvHC/9xSlkcVYna0zY7EliHa/yODr74Y47C/1as5WjHZkBPCjjqwVvq5GMl+9A78
VorUhZoHMEsLmKeyqvdmozf2HvPNoqNsp2GuIQpvKaOhPTX2YPaxGxn2T4TdS3hYPNd4kNJds9pr
VZPmiyr+LEYlfpn5Kp9Gq57etnEiDqJcpt92W4yHsMe66qm6OagJW5HpV2E6zdZ9QoyCz2Zb4AiV
MWwiU53leE+hT8fXqw1gWf4qpSGQrkwdOO7azq/RKAZQpDsE0tTgc2vU4DelzyOhQgjsvyrDbB0M
XaY9UYnn3LbuVi9+b0CpPG8e3OY+CUJExXBQxnsUWmuizTm4qHGUGI6XbuTJayLWpsp5ygcOCCr1
BrfIzGXduR8oGHFoQBLrb0697YZLdDzMkf4dWr5MW+nIjA+MdogSn0Pq1YEKsX04wkn5LzHuxPpZ
z6r9WTmL+2g2k3H39Tj398p+MvKGkWRS63PZtpgIZ0ou/XuIBpyjYRQ/VF0gxJmkjTmxe1u5e09e
bv9Ziw2rQ/tzHEcw6xl8Lxqww8uGyrypfyYRI81n5+QF87VwdoBrIZgNl1/zahzrlpEqb08cxBh2
Q+dtX/sZPKF+NFBH3+qh3I81qEkCgPFijFGb1nPwE14tU8J4MPkt4t3Vgq4+3SVR03+6q/rrugzM
c07BZlNHe7rp/J9GHw4AFBzCbsCTXOAp3d2pAkHFcLYheWCx9z2O2LpLO7MjiaJpTvzpKrbt8mrK
8cFubCoavV1mGBef87UMOQbmlWBk28pcgSEu6PfvGTX3DMmc1Nvyug2cToVhvFT+WPHN2Z+hCh4s
8FvWOoyXejX/NP7MLlCCabV79Fmw87Fq5ByewigStjuujN6giKWw/hvahvS42aWMpSwZg8ePOXQv
e2k4SQEPlPI2/oZ/a+Iigtxow9OMxzgeQ+6CYugE3Z440VF4sKubC60DvfxeuUJjRLBGLDlWgL2I
IJikJkehzufTZuj3KOjLo+mivfI399wW9Y+wm25uYd+csfgtp7qLLYvhkC0fe75+cN2ZaAE6WOWh
KUzrxBdcPO+8y89OUXlnS+nt5MsRDmNjVBqd7kUVJclSTDmZXRr1MSjBZF3LfRZVkCqrMZNCrjK1
W/vqtuBauVughxP8Ca4ffZurFSQrO2W6m/SrRruM3d28lHfel/s0U1vUJxDQPmylUmlrwMV6bfeH
zZxlft6Jb+iWDaIDIHwDBIunaE5pY8YbFvh/+tJ+yqdQP/hrFb0VucozrN0dabTTRzCuUCKoCapG
fG+R4R8qrITnXgkrrkzdQqL347nZjIoeAfjUru3DJ1z++uxH82Ufg2iO+2L8y/9ax9HgIv9jG4/5
hbBpr/+PZ9DUHtRSpAYvIrkcVnDAYm4kQ7l5iYPLN+NKvzTkvpy23XzVYR1kFfEPNxU6ILFe/VRo
/73bqulk9qtz7rr1v3w0OGmHUqeQH14qbG/gygeBFbY1J/ZoLilulom6ILz61jq82bUgWBXrDvLN
zspKmr7TjnaGTNljlzZOE7Ijy1tgz9GhZouN11y5L1xZqSvaKKl73zj3djmTy7rCcgwhxlGvu1Z7
D0Vt8lTamp6hsM/VuZVG8zA5vY5LCyVC5e7ByafsYSgl+lHXPw70fr6PQ1Ce/LawIUgLLyUtwE4q
syPDPVqjZCmHY+7mS7L23a+x2IZ4dvYt3qMBhnLDPa2lBhgaPBYG0XwTL1nAT6qXsCR2kDepe412
qEBfyd98RdR8BqEFVmP+Wl3k5/MUUGvk9N9+brnpWBlrrFTzw671+zb1VDjBk2HSDvrUH1bY+1Lb
SZNr0PMVDUzh1fhKS14zz+Hz2AOoXKaRdzah+sE18v6b1fTq7d3PfXHvO6dD+EcXhc9DBR891dng
hMYp99wpq6IBuEfB8MOm75hqYAPseo2yNdx/hYPZXne55+fCLqbfRqC5e4KwSjgNq4uZuyz5ZuMn
PNSEe4Trf0zffTLb5O/01G1xJ6snq89bbsP+ifDxEmCJ9yrfidhdrcE72i5OXNMSqWP2xD+0jLjt
YAW8uuYX809P72utnwXrRKIstC5ATR+twQvu+mpCK7T8GaiPe+y7ajs2JsAXKS7XWRK76RXBPxyn
7tNcMBjR+0HH1C7Yyzf4qVE6JhwPX/WgBtaDiSJOb+oltbaAHh6bJefO/YSg8jL2enM+Ej5eZ3vQ
/W5zPOU8OZ90bE/XKcLX1gCFirZu08rQ/wK6sOLZ58HqtGQDUNQZzreSF43bY5yyhgMFssruProe
Wrl1rTLdp+K9nN2btjdCnRUCf891/y4+NlKXH49wgzdcvoewaR+6jgwqM+fSBz55b0sS3La9NuLa
8775KH77DW80teEwaKL9HkhEyguictz6b9X5AIGj8THsUsU4LmHxVvLZrS0T07BkzryWx9odHr25
4e809cHQ3otZ5A8NAQJJ0wzi4K8rtVfMAw9930KzWLzkrrX925zpX7nu15H0zRSL94Q2YHDqNR4n
Yf2Fcp/Yzc2oKukjlvZbWORFFxuLZ2X8CfZT7yn/sHUTSz2hFqm3M4Qb0V4cTb+w+oNVVlytlAJS
T1CEct1I4WBKS4N6t67MlD1p5Lo4+LDUb6QM7FdR9MFJSbc8BqZJI3bkViSjlOorsO35au6I5ITX
TK9b3erL2DOIMULlaJfrcQkuUuiQ7MYxbD5XR7t/DS0n8mN6FAKGtXChb6OqEs8H+VIDzzsX4dSx
Z09/uqhul2QO3OKTd0MetqVp89cKDB9kqxLNaVq9/XPqcgiG2VP6TPP02FDHLvUxGgh0hTydMO62
31XpBQ+LTUfaoKlcCZrWvPqtsv+E1di9gHOpLPQrJD/SaX/D6S4nvfVrJutwzPxps04WuM7ZrvKN
hubQSkHHosPk9jnfsLpXEUd58LMwxvUEK1mTJ9kXR7efpkOwTftxqQbnzyrn/SJkVVImrvQRYAL3
4CScXzt3wbcIt/KflmTfyGkZsnUx7JOmhP0kjM59JfFLpWZAMaXqULTE0YjuOieagwnPorikVUE5
pKG/G9BxOe3HcnGgOVAB1PHQihEFRMA/5p4Qh+YOrfE7GYcgEu1Nh4Xc4mrtRUWhclg8SiMq0VMK
dbCUsn+NZO3PaaEiJ4nkuBzZuPYfsMQNdnwOSzC10bOP5MFL/WLCPGFTnF1M4qpvSXTckMa1Ujtb
bFpDyEMgOkaeZisusFjGZ0DLNtYiz9huqFks4kCi8jUS8G21cv8hO5/+8ZRuMejxmpJKQ8jS6JKp
I2xw3Gah1fRu+3Mr/z6KkHTthK3+6be0OjaOWg4TINtbVBcdUSQOmr1SVLdoDuvXlUH7FkYkvLJ1
u6dKKpG09EAemyU0rqgxqyMChCgxyz51uDCdwVVlOnjksWyovJ7AngzIbs93T/PS2x/+6MNBKgm9
dENQEN0R8xV5tgeU0d5hnHGLecMECKfKz3MUADKovcm8iqj0wmFQsgApCH9C1kq5YRmcC+p6zm6r
hm9DuirbKs1B0Zjjhx3Mw8tkl/a5dyP94a7L+lwHQOjBbKHVziVQZg2URjXj4B69su0Z9ecy84eR
xKqlRzC0aH8+m1zsST461R+91ephdkzrWluWemvDpUxXntGs2nr71K+dTJWeLXKeppOa+yFd/KpN
PHSkidF0a4a0aHtlSkSIOARyIhNYgCRvRUCgkeoeh5oLJh4Dp/yXt2152hE3rXERIFP0HJPfSrT2
MznfNrhDURwiqzKu4ZZ7IInGVL35nq8vcynkEeuBOlMWuCSiQGIknHF59PfePzpbbh+FnrxXuyUF
dd5qmfne1BFWPMhPsggtroWoffS20s5YUJqDBgiOQ2euuHk0qjpEQvFoGTkB5rDlSzg2J0z5/cFF
R/ElOClv9saWzatePHQAGQeXv/MZYZfiGA4XKry45nRvyyElJMhPw0DM2IL3BgVKuX5OdkGI0bqQ
XwSKm5YhdY6ONICbCm+WaV24sxfzhjI+767Jscae8RWOVXstI2CcYSvbAqu02aPk24zEKlAPw/5I
na3kweDUWIekaylvRDslzjtv3bUbi+qHM7kug0y/PwgixGCTp+aiapozSTpwn1hvFLy/bA+uCOtf
EZqKhzrMSXghMiuhLlVAbFOwOfLvEBNz+RuEiJO23GT5wvJcP65tW0UpYX7Eh9UT+TeNt5zXSsuE
D56PdVm6I1gaSp661seA8+ohcnv3ost1OHqB7D/bFrbRkttytVwUkXEwleJJBGzqZuRNZ7uO1vdN
Fc5AXFDb3nxEYX99qsBiuENyuoLlyaqjGTkgyDCi1bWG0yOeyg4Ztx19IMNijO3GSuoVDcrmpKGL
t2HIoxeDQWQRXVLlA+e4Bbh9H3NXORzuRT0qLKZjNxlHsi5eqmg+8piknNpsAuOMShQa0FaSWC+Z
6XW9BEj99qJOHcq6ixqyupkyqcOLs4CtbTZU8H7Jt/o6luZ4NCvjroxumVaHczE7JACFbbpWzmM0
cVIHpqHTRjDaBW39gmGOaVD4z3xD90iwJzu3efVIXasLp40tw3msh+a5XMzEMubXuhxe8h2KY5ie
R4dNxZPDY0Q0JlIk4Z69tiBsrtXhQVTRY7vZ8iHgEMsWsjPPDVxxkhslwWbNsRbiVo8UvObo4Byn
vNlua8W9mf83L9PBdEKZrgsgFsQhMWLeDf1ucc7dZn7YoQIjRG/wts7JZ+5F55kMbv8eeghxFsew
Ltifi4NZzxbHSVSzP9bh+7D2wQ9/soJz3+/Vy7q2zvvk5WaUhvM2/hmAqh5GZEPi4GjSudkNh3UF
NEH8y+dTh89BN3oZQkUrZmRbSCopdDKhWU5ImAwOFDhT0GuwrpDf2iSUQ/ILOB0rtjfVFDzvTXB0
gqA5TEPhXlp3cs62HQRJ2+bGsVLRQocTrKRJo1OatyhZSgtCkn4LfG2hH66nOffXBKjDPVTjOlzJ
RZepwzJz3cZ24c6tHSDZqn6zp+1zINwIHQTqOfTq/nvu6OE19Oz1cdzRIcgea5ZgfL/Ms79dVFui
ogT4ziyLwXtuPfcXDLU+F2Ggj7YRNL9h1e/hw3dURVUYufDvOGcLhRv4obsdFPDZkxsqfhl2Qgyv
ofvuVkOYjezXFszopo+7aHzmI3eHeSXLMNmEPR/B9xg5/dXeTxZNfMgq2ZFi2AU5vzS4F/5E22i9
VMKSMMp+exXaRnziz/VXI9bgR9vb+iGK2gajXDD1qd0XrROLagoY+UKjCeJWKjf1ZcG7GHS7cRvN
oidMLnKzrbNamJniFsI0AN9428UvoaOF1f6z84h4kLpVXxoQ65Dv7YdtQW1DkT5HYU1agoL4CKN5
vzmVx1nR+YM8SATPHP56R9o+9xdDQCXF676tP0C96uMmdlIKxo20Vi70bEH4ny45h23TQcipaA2f
uOzublXb7W+dYCtQdo0Xd4zANWbqn0XZAjeybdlp2U/GY+co+TfkzkYDpPOjOzTkkLmKoCyNxIZI
ylw8yibsDoiN+3gJp/xzIkQaO69/BMePBL7SanlHp1n9se29TntBOue+w//Wji4uZRf8k6WiYHOt
TsLtPkXUt2C+TXTdeFKeRiIJ+RgcZC6pwef/LXSwfQA8PQs3WIgV1awHio7AXRrjJaT24GySTpjs
ZVgw+rk6w/rbZGu9rIctL4tTtc9b1izdBPgcNec9JBANdbCDvGsvucYR8BJtVr5xwIzoArbxbJFq
c4kmfljW5zETSzd86E6Z2WJt6yUv/P5sbOtHMEfeoWVfOPau3SQoLd8A6xHbh4y2kWm2j219l33s
Xv6CCHx+Guu1+7fZqLnqavKTZdyXVAZeeOy6ngOjxGzSMZYmvmqR6pSFh7h/WI6O2NxkN8k4hLP3
Xw0tcH5H+Jx7D7JfsX9oTXIvI45NgtxWP/a15SSTUmPizdoD6HQdcId9hG9fhftEu1LAXt6JbMFL
cl9uo+9RjAHwd/2XcZahQtqePK/+Nl9dNSBKAId5hRBELjrILkWb1J4MlyhKY17wpHtt+Rw0e5hU
qwySGQDtQ5ah/hFI1zyZVljdhm9wYp9+aN6KUIKC+KXtXCUM4w9PF2s8DcODJ2FuO7U1nAZw+4ZT
QmmYak2nwONHHUl5WXrUWzWBV5ZLFOJULQgDhsX6Udwnda9Cb0WWIbfHZr0jDjz09vjD2NUvUW4v
fhe8DK2Ps3oFu2iaS41y2tqH99FAyw1u9KgC33wIdqc/rb5pZp1FPmN4J2NZP6zMV9HFUdazp+l2
osj63zJGh5aPiVx2HqjAvEOck3Pk4fvRGOWb11TQRhB+cy16jl2Gfq0c71ZgSM0mFzGg34r5Rkey
mznufupCA5nj4J0YBdsU1rc8Of70Wswr/jmT0zxvqzCpg/UtGJy/Rdu9zljqi+3uYoEz2eH67kce
RP4+vfiW56e6WcuThUw+hYrs7g4iCE+x+pnmZUd2Zb8UKLWt1s+8Zmxje7CrdPebXyapUbEwQEEC
GL54E9AHBdFZyrZ5b/SrAV9Jn9hUHrRjN9m4UejddmGQAmw5seUUX6OeNNjGUMZL1eUZ+lyYcF7b
UVNhvTjhmjmOwQEywCos8wS4682ApfeaEd1NU7YKm9yMfPuFRXd7QB3cJrO8U26y7I4d0apJrbz8
MHtRAdQYoJTqsLdYfjHc32Tk+dxit6U0llOgECiM+LBOrAj9KeicZ+5qxMhoDPgww1uOlB2taWFc
dZmLQ1uEiNihKGMh6v/saRpBJpwPQ4mTC9B8yUP7v0qgehmt7Y+ypy/PxBnImIvtAIFPxgDjn4Oh
4yK32/mlCtq3vPd/0v5OYXs/IyK1g7NrF4+7QcJi3tF/OK2yy+p19KD1+Rq8EncmnYLcJfeRrFAr
/eUVkknJFHQZysmI0ST8yxuXJw+9YorKc2d2qPJ4Uuhrl1o85lUJIj+h3zJnZ0wgzc2kRCiGLkKE
sbXKl84tXgk2ejQM77PU4oVKlrujKL8SMyyZDwC7Rwsp6N1J5OF4uIZknT0x3z8OrpH0fv1zr8df
nEkjIJN0Dz1Z4Vfhhw3z/PJDN+g/7TpfT7ZjFszqzvrEE/mr0lVWbv6bKnc0JP6bI73HaOfc4AVF
D1pvD3LrzlPhn9FtvNpdcEVMwo+jgGF1DZdrr6pK67X6hTjthL7RSe3F69K+nB8rNcIPMDIcosgE
RBXLmY5DGznBititliw8YKs2YawJjQrwwKJn+Q5lJp31e6RnDp3EWn7ynqoj8TP/UIIfliX82EpE
TZFZPhmutxwQvFSxzVoXt477zoPwHvo8Zo25vlpwVnlQwiAr/4fR729ojvMMSiP1tYUy2Qo1MZUy
XSLvQ5rdLZ8QQg89P2JuNeUBXxjPfND9vfN7yVgXO79owb2YP7m6rmLyHqskssvXpSC41vofZ+ex
JKfSbtEXukRgE5iW6+6ivdpImhBqGTwk3jz9XXVGEn9TRNTghOL0AApI++Xea4Po0tqd0JVXvUG6
L4qDQIxgUhTb2lP2Qyrhvp/MPftmBrYEjw7BpK/hCRySOkzYPkIdpPv8X+k8ZDjVENYMrCtS+Sg0
+9HHlzA26kFt1TdeS7+NNeurO5DJ4tbXOLN2TWjeoIBkHFDHr4XmozYlEmzbTYHDIt6/q1qXHc1U
XBUc7h05WmbZUSMEttGDeEhlXzmkpD47PNVV9H0SyQieM0/o+OkftUV50KkGtckyfSuK5IEDaCyg
BtXIAOgtPzI80s1/VVp3NWjDaUJHpMwkhwVIBLvcQuiYIkbdx7rgELxkUy1lwKSqQwJF6ryJCxa5
6WhUW0QFDrK5gap3myl3cSyZOxM+luk8IMpvKJqJ96pD4GazkrxTlWJ48HuLM5mwrfe2WSs3oQOd
H42zilqkbQ551jDgZI77gUZGu478Bs0VJLvMhjnawVxnTWbLPcEY70oZUxT22+LojpxfJpR2bzJJ
PUaDjnuoI5XjPFn+FlrWm5vMTf0HZYro7wE1jdpIUUazbGvo8q2lPNQV5TUtHpo7/BXPfQa7WHE5
B0T49RZnevG94pDrhpPw/Fj52veowsHYTL6+c9ibbPSsHPYIULRfbaGgR5KcQbAJhTlMRf09NgBj
s+AjjeBukuw6SuRHuj0+GQNoINfcmQoNTIXpvaHg9zIq2sFB4HQ19rV2pOii3ubTaB0njRVp3lFI
0gHN7akeGtvcH9u9huJXlzVB1dqX0i5uymwkPueELvdZ1xkDPrZIae8zzTgqbJT2iAp/VwqGTTcI
XtrK/NAVSoFJg7OotYfxoMPp3qhK8y3UCCjSOSPfhlUJbkhG8VY4mDxDq/4BO4lCb0TdtfZd40pT
c07ZhxdK8sl2tBkrOBpiGTdwVC1Rvh0oO+zacOq3WZICBRccOWGsgBOtB/Lo5sYNZ00j/opg2DqT
Lq4aDqUOCgaHyNceaiv60MCKb4Q9sVxTK4W6CSI7V4ban1D2p7I31tcAsvNWxkG1Dwb8spjQKavB
jYZzBunJVDV0n/CxnsCGb/W2vkry9nFMB/FIzmS9yUIS1E4ZFrsOQf6Vi9HgpTBb46hCxt2D8a42
lq7cgja5GVnRKKLXd+OAdU2UqODt0r9izX1fdJG5T8R0VxjDk0rd9yiS+quTdjeKHd6EMP0RUN24
SJMHP92LIPZkYQY7lUMsBjEFlYIjXhgrn1PXfA5VgL58k3wjDeN3q1tfR1nGO8rrDwP45YxiyYHj
mD95MLGIzejXiO+jovjCDusxcbRbx6XkXzAkboqxPQRVwiqHYvlGj5uOj1N9wxvHN5CIpxz4qirx
yJtJnR7jpKByIqNbthR3xHmMu9rUb5Ds/LH7nnpM8ZtTVUT5HdNZGVVfQrI2NlnBOlnro2sEf82m
zixPbbtflNZPxqDApPASPNsKJ/e2HF6DjkeNiytoJHfCosUmggKDcjcJ5xsxoNdCc6Bup7WyCVo0
qYGi3sbq8JQDe9ioenE7tsNRSbqcE2kK8ZrtHiOiMDe5woFM78PeLhp1m6j2Ly1qv+WnL6j7nE5h
TdZH8ylKEZv1enOt0Um20Oi/6IX60NjaC4KUl8EdOY3XRtSnzfEkkNxoRelNk347TuO2CqKjIZPb
fMjJJhT2dUsNCJP7nSZOKv8UgK1xHBl8qwDU9dj2nlp2lNLyDG0atSRTwo8BafYlbqZfGCRfarPA
yZUP960vftbCfQUVxzrfLe4DoRZb21fv4jSgomKf/DP3la0nu/E0b2W2TQauwQm6nnMY5bTWEWAu
csqmz1Hfa3FkPZdIJQ4gefprJba1TW6I+k0ktnyQQYzNC10VwjdSCtTRDtkRWRkceATPZo1KvUEP
+MY5R30rRKw9CF/N/yhV0cJWYjmNXfl060Fq6W062cmjzuz/U8mm8lnrWWxZQ6b8qru2OwSy54wv
o4GZRS72SkcqKHY5KsU12U+tga9ZVXKs1AJH+01XWu1NjY77YEeGRTjBYCuHqYujozCqLN9To85D
fL+b+n4oTlZj1itUoaPniSO3kz47OHSlNAhDNIb7WrU5s41NPFuTWjXY45PR4hbjH22MWMuYWuYV
sdSO/ydzp3NEaLVewFnW7ypHCLVBgMBwG//GEHQf++6PRtj2CjpmgSeizsAliZ2Uqe2QWjRmrtio
bvirV81iG6H24xjb2bA1fD1PaFgicszgZNEU8zDtxJ3wHQZ5+zXuMUafv/bnuBL1f/Lzak1ze2Y0
L5Ks8pACRykTOwc9tJjxisyfNS7K5+AM1Z1BymJDc5ygJwGn9b/k423pP/TxCmFtIdhWncfnDf2U
aM7gnDBPtafU9aGbYjTZhr6NUrmLo/JInXaDouLKgIashSyww0f0aR/n3+HSo53e7V9MEBAXUyXJ
1zyG2Wtlf6lUSia/Lrv06ZZ/XXowlLTm2IE8UEb4KsfQVv3E0HHhx5/BTPxBcWwjge0apPoxpXuX
MRa+7qnUns///KXWNaOVSeyqWR9EgWdrvw3xyy7tLVSWvHs5f/nPu6Dq6v++nVZLhNoMZepNJcfz
battU7W9tvXgYAno48BSrO1ld5p1dnhowHaiMPDG/I9Noa2hsuHXaIhSNsf1RehJdR6uJ/qq0IwT
gLXEp9Wkd1S6N26hrHzsz0cRdR6mV44tfi1iF9A3DQeYFXvTXENXf06hUudRekgsrSIJLcC3SXtv
xNkvmw08sjeER5NomZ+R6iOh1FeeZKFVzbP1UJo5KNenxhPaN618MPF15PXb1NcrH3vpTc36MwVL
DfVZdYodnKa7UFTUyNF//zjflJauPuvSQYNIkVUq9Hrf3Quze3LjYQVvvHTp09//Hi06xE9uPLlA
Dh3YDHKv5Hay8lIWBrl5hF5RmhwiA/U4Oj7bCLPTPEv32z2r1pfz72XpBrPOXJX5KSWtaj2jVbMN
Dk+UllaWbWTsPJ6/w+dwJRTl/76eysV7hlE78/xxDFlK+uEX3LLhT0Hh7kqliPHsxqJ6LCbp3E0F
FfML2+ts/ka8U3eTAADnjFRJVV25L8DOoTktu13WrzZb7XS9/2UFqvM0vTqomhpxgX8cdIUlVHJl
+Pmtog6A56avAapbzUjfXLKXKiwRK83ivxzIz246m9dRQeS6wr7ac+3BuI/qXr42nVWxPUdHsymm
Pj36HCpc+5T9XiINvXnqKwh0sZ5v07YwcBjosL7F0O/JLE0frEQBDqO5WIZZLsidCp5PpTzT99+w
X+iHRMYc8FLcp3RvN4OGrHlUXlDPT7fS1ap7B5E7wigSwFkRU0cgIwQbYjMcTNxW9/rkj1+yviAd
1WXJexWijNqbbf/ejIn+pWt7FOuWyhKy78uvk1MqeMJ7hyrgIHOWDgUhObeoAiiDWH2ybxss8cOg
uMeauvoHBwYmUm3D0m7lFCDVNNjxB4r5zTFRlLpZWL1brSqO7qSfDp9Te1+EtblByqPus1odb9yx
j256o5BkXCHzKGwUkvBGgutJC/BQaL28wdmgXCtGETfbwW7l3jFycWsKo0FubWIUowfdmmmAaS6i
1WUb1ua8jwyZ9ZVJ6esQmIl+50DfqHfnO9XCYDxPNjQMlWVdxyuAPMv+Ot0a6W+VhUqivZ6/wcKg
Ng837NSgc0pAUUdOop0byjXjlxCE/sqQufTzZ6NxW0SVi2WfIbN7HyWIArglnfzQ1yJxFkY1ezYk
K4qU0Mi0ybO09nGahqsUq9Nm1MXT+bezdH3j3zHNrUC8OAO/P3MyUDvT/iSMxd5y2dVnY3JdQDGD
PgD3MXuvQV1U2Vtorlxb+4+L/9nQMRuPUW+qcaqjp5skp35aZrQPfTcSx+ZO0GuyDsWMq9/3VkVY
azpO70nXNZ5CZPKh6kfjtZjM7GoymvLD7Wn6yYkZkbG53rWoyaE0Cf8q7jpyu4LTEXsejIKoq8Lf
YEerj4VjcK4rgJ/09pDtKH+YNx1bOjaYVeReF0nfvUho3VRwFfUJhYhOnU4Vv01GkHtVxtlB604K
9knzt25RGFdlohW7aRo7L9exw1YnhJzRUNEICDHcmg6nV9hp4jubqiNnAs2QwmbCBm3rrXLSr/lX
CNDx9gR1fPS56hUHIQNUCfHSxBqcu5yAmCCRGNB0nXw0kJk/MBxN1PBiU15BvfK/6hRoPCTD1qvm
p+nDkDooBIkMuNcMtbrWgAPcTtTtUnTxpXFVoBj40k8Mmegc0T5jM0fOog3vVIrMr0riVvciCNNy
g10iv3bCMdmGKNAeytyl/jSWFsiJtni204YgAlk204tjmlOOHVOlTjAR2ohMbXo2x6g66qWmU8D0
9aM9ph84mnyktUKTIBeU7DpGMPmmN1pxJ3KZZpyEoMNF6gdjqtUgtWUlXiwdmVftK/FO0d0WV6zi
oiZRe/dQI1M4CTcy1EIVlkhgJxzmoQOwzIisvfRUPlYGAA5GrEkgQzHGw5GCiU+k2E6xaD6GlhLT
h+QZT+jo3jQtsq2xdaXXNBx/u1mhba02Av+U++ptUDiQAhTqGgQZh7eYh+qT3rDcoPmHymy36HIm
Sd0yrY3LKLXMd/928sINxiwAPXEUyEF8WwFlE6KDxM9tr0QwLwyD82BOyx1Ga0S2czS71zjpNy1r
vJRiaOuvrIG0U6f+pLPPs8FSYZUTb5d4KKt/6Wrthxoa10hlfypqVWx0Dul2spM3Tq79aWkLu8iO
LttWidPu8a9VMdKDclTy0DmWzFANOvOc40woNytPtjACi9luAd9Ag8WTMbJN3zPcU3Z5r3drF198
bbP5aZyUpg8TOD6Fkz1EQfSgVRzQIGT51vQcGmtmuUMSuseex6l6fOOU/spbW5h2xWzishLOeWvK
pFBIm+EmV2RwPbCdX8Gxa0uXn81bEBgzXCKae/R1GXqG3iXv2PvClyI8FfnCkPVxm0p9mznYffAa
QD/z4/Sm0vBcBigivqEU6faFEfkX5dyoYjbVqVY69UZ2KkMn+oZK8KZA/5CsVgsX9h5iNtdRTQsT
v81hWMd9s+csdtj3qcbQMSIZIaTPvFKtsT/WSiWOjVoS13p+Bl/q2LOhQzdhx/S14xyF/gIlqMnR
XTvEK/eXXX+eNlaM9WAqAypVTa3enQppZBh6ehkDuOsv+zLzpDEr0FqnR15z5BRr55SSbQyShJOr
8aJXZM3HBz3jWGgSNqFAisy3sii7J+qH5Q/JmQ4yd1QXK5ul0xU/GQOt2VBRuqLW7JStP6QXzPhf
M5s4zpD/ggeXne5ljzMbMUq9jaaeKJyj3/2woDEAz9zVDVRX9ibn77BQ7rHmQ4OVDpgQNRDXWvFB
bvBd7WblIZNAARMTlKkjxm2cdys86oXxdR4wJswW9V0aGN7UAXSrlGyv+Ii/M9z5K29s6Q76vxOE
OSZOaGBs93pED904HHDBIg56Of+2FnqgNev5SJ84g4SQcGyA/mXFj975EVi3Tqxd+OtnPTwx8KD1
VImPcF6v0xF5LQ7tqyntHy/6/fOMsUkJE0QvvH+hTMaet97dOtB8Nl0QlpyY4uA8f5+Fr2DOCglj
nCGE0HTk10kL4RYaAKrualgr6i1dftbL+7LuYQPEfOQQtpboho/GCb7GnMmd//kLfduc9W0Bem6q
Yt095vCb2MDEJiTb4Ecx/bazlUWacZocPxk//ttI/bWSsUNhTWoCH0ikhfrsGIZzF2AE3sQoaG6t
VrFvwtg2MALjbYAYLTrq4cAuQtOf9mGnWTtSVjCXKIp6HcfoWtvQzkipJ46Io4V82+iotcesfXUq
awQjiHy/UzDnhlGgbLo80K4tS4Uwh1p3Z7Wm2KG1S+6JjPevi8h3vydtwDF8VGdqdFnbNmcjTRhN
eaE7J5+azSYjEpw5u+jF8zg5nP9qS61itgwx6iJwp84fvMA0yisrizWUsyUIjomj8PO3WGoYs9Fl
hCKB2MZiBdcbBx337wYiG2SycltwQjiUiFAuu9FsoEnGqE9yoj6OhNXme2vq0msRk32S4w+CyTjJ
m5QJ+sIXNxt1zLQdIHQy6lAR24QlGbPh1xPb9vyjLMww8zS0KEvruLab2HPL68LwLJnAhvSvAqhE
/uB6VTysTGUL33+eiea0IFqhClKMD5sEpHH57E7GN7il48qTLN1gNuyEAw6kpgKsNblYIhGoQqkK
niekjysfYqF5zdPQcHBneqV2E4ch6fOIraNGIWa+Jor4KXS64/kPsrB8naeiwapIkgnivKckrzLP
t1XyLdC/6Opjot5r7cMYreXgnXr2J0OcMevxGuQQ24cY743EHGw6lbypIgy+nX8KfWEA/W9g/WsA
LUoLv6NFkoyJmvSa0IkMl63NuqUyrRFKiSpuk3bIn/00FHucw/JgKWVzJ/GrIvUHvuDYGFcCuzau
KAv7P1sTHlOuSaAFSVYMV+h/4lvEy+o1FklN2VbKCIlSN+tqbbY/TSefvZ/ZaOJGEptgUVMgM3+O
9atEGwwlMrJWosSW9pvGbBCZwE5pPXIDz8x6/wN0ZfYNwVHwmoosAZheODqJULzCL2qfwbx2nD3E
Ivg9sboWjr30hLORJZWsY3SHLon1cCM7eB93Vv+jndYSSBZa2DyPzRUYQgrsf0fU614G15egv/fz
7WuhL+qzJUzUtHk6FZZ97E+yRHxZUfhW0wcdi637Wl7H0jHPPJCtVoYsyTtt9Oo0eVJGyL7tk+2Q
MwFgOw4Q9R7wkjupu9L1F0Yw/fSd/uozvdr3btawgxywzCEyAkUlf9td+Ov8O1v43Prptn9dPtFA
dUnJO2tPuUgnHXSAfW26FfbL+RssfZTZiCIix5gKGbAii61tn3pG+mUSD1i9scz8Pn+Lhenqv+Hm
r2eIapHl0AVpsjmVH+TTlNEgarfRt0pNTyFG7/CbV3bDS+9rNgBUI86FQimwhTophvBkoDBSHjSB
9aGD+nf+gZa++WwUCAfFtAk7RRXk3vvpTWA+Extw2aVn3VvX0yquDTZbgW7paOOnGwlIuzX7H+ev
f/qsnwyQ8zg2PQyiuAw4EAkZSF4SzDZER/jlyvi48GLmcWzFVARpqfL2ldb3HAwQnZ59Rbu+UhZb
+LjaqQ3/1ZDyPpwqHIZEUUN6uxE9k0erpJwZGzn2W9RtFz7GrE8XnQ2iDDWvV2iwYbDkTrBzYBmu
DBlLjzHr00LWgwPjAdk3xgNwOhuGj02mJRv2Kue/8tIdZp0aAiShh8bAxqCxsXWkm8ZC+2u9xO7b
+RssfejZxsDWch+0FEWhVNjfA6d/KyL7YfKpQJy//lIznXVjRPANu7Jo9KDc6oi3oatl9nTZqva/
yf2vZqTZkuMnXVjHchIOJRPzLs+J/YtlvCZ+XPr5s16c5QPxi5WkVlnULyjMj5YbXjZAzAPUFPK7
IFGbuVdn/oboGSAdMAXzr+ff+8J3nQen1ZkdqDaiVg8Horpjp8qRkJW6kLZi/eqyW8w6cYTNK5hM
Lfcc9961XiGt1tZlg9s8PW109WoCZCK9oCv9DbbJacNhyWWFNnXWa2M77cLKVXMvIVA5/0g5nRtX
etPC9kGdddciY0U/RbGgmUwPBsnQ6pC9ZCUHTapj7lsJerQrQxzy42UD3DxHDQp8EBHBhVTdh1zi
Sh/XsmtE+9gIV0Sn/y1QPplo1FkPJneMigpRxx7pLfHBjMm6Lu00gS3UJm8YEII/CJR/u5XQjsGA
ohyQDk7SrvN3BTZGoLoQTEYpOAEhLuveCqRzQxZKtItwT/zKAgkFFzQhlutsfLRGTAmZ4ydbVsbB
ru5S9+V8Y10YSOcq5hRSf2OMzki+aMo5S7tNwcr35g9Lfz9/g6UONxspNPjFfaamkH8k5Cyp+cda
t5Sd0Vrl/vwdPl8QO+5cw1yHcdpakTl6eWU3+MSpDlmcSxzKmmeKYGgyBxFy5vZZdIrDCA8aavOV
hvbpQMi9Z0v+SU/9yBVd6fW4uA6SY8y96jdrA/mn/Yarz4aSui6kPaJv9GrxNSKJwSnCO8t4CNHJ
a9MIGbbYV8nH+df46YfiXqcW8tekASK1A/5q4FcR4U2OT7O2urcmGldGxaUXNRtdROVWEyZk6xgJ
gnMUgNAn2+olQxe/fTa+hEHhVnJsR88iqyvCRirJYCPWYmU+/bSTcPnZYqCSUFNG2fAZVN3YlRK4
B9yGYJeSbLSjInA4/wWWbjMbUVqBwQOzDF+gVCElYCpKbkPxjlB9d/4GS594tqwvqf7mBQwpL8h/
F933hNjCPPpz2bVn/Ry/u5toSeIfR9Z6I2X7of9QIWOev/qnOyyHaI1/G6fTWwN6wqTw2hKnb6JN
RDcWYLE2QKdIrXCNZtvGivGUuX62shZfaLBzUbOGfAQVokutyJySZyJM5CFWcQeff6CFnj3XMFdF
bvVNHftHGXeYpQ1O8RnWv0kbnxtl/BAGxkVLTd7dqbn91bEbDHrVFBDTE0/jYyNDQHsx1fTzz7HQ
Zv+Thf518YHiQKyEXDzMSR8e9dswR7FFsoK/Jt84jXX/M8/y82d9G7BUK9MqKrwSMOUDqK29hfhp
WxTwSOoIpU0m0uvzD7P0yWf9HGC2Zrj2JL3KNLxQKkdNyJVLL01SzrxzO0Nb40ssvEr/45NPHmIM
LjMylwpj09kU1aLTsZTdbHNrZeZd+jSz3t6WJYDiPLSPstBg5JVS5nduX7ocN0v5nozAoc+/tqUb
zbp+7bLhBnREqpsWbo2k3NUQ0f2eI+7k5aI7zJXNImGp20jlFIlKJGmMdzfSj47A0xN/nL+DdvoO
nzSz/7Jx/2rIyahNRj4O9lFMyWthKi/OCfiAdPs6NSd/4/oCJrfF0Fa2x5FkKkNTXpq6/Hr+9gsj
81xFCw1BdLh1M4+wx9AF0MYhoqFMKkS6SWpPl91kNhCw509cjvxyyDYgR4rvYdhvq7Xxf6Hv2LP5
3U17TVWctELLY5E3NH5nzb8yxixd+vT3vz6Nga8XykVlHw3756A+xcrb+fexdN1Zd59GI8yqkp1m
Aq97gJyr1itdb2HMsmednQSvjHTWVBwxV33PqiCFwUVuLSAVrJ3Rb1DUh8seYdbHi0zD2eiy8Imc
8L5X9QBAN2yryy4+69caRUCRsCf0mmD8XZnlHzdfW+osTH9zvWFhGU7aKhRlpVtdS23wzES5ynKs
8q1xz7p9B+0H7M64MvoudK+5+BDdrBGhIuHw38aXlLwUrbEFknP+NS1d/NQI/mqeRPZNaWKw/Wji
7zbFrhiTtgpi5rKrzzptrQ+KPUon8/ra2Ls5nCSDI+Q2YIi97AazjitFmkcKaJ4jVfLtoAHQBzYm
1pbOSy9n1neJUrJ6cDSF5yTvvQlJ0flaj2uLj4UOLGYd2A9HB1R6XXhiDKKNb/TvWLP351/LQhee
6wGDRokz+lbhKbr+1Rfwd0EVQkRqgSfnmTcWayeeSzPPXBrIXhRsNHHYXjSVyqOVjkigzakurkTY
BlcD0MtD01WU2MymuFKzvN0N9Ynu1DnKz8Kt28vWu2LW22Vchu5wcinleXnoBcxWR/l1/l0ufKe5
SDANO71KBMf5Xdr9HH13G8XAMs5f+9QPPpm35+pAs+0GYkHRbY5kjhcK0MKi/VaGJ7AcwNzz91ho
xHOFYBo1Q2Ohbj/WEGa21RhrRHzBhpJus9YLlx5j1s05BrNaEMdkaWovEf43eDS461/gjqw8w9IN
Zt3cHYrUNyRTUoTnfwzeJzD42vgUNY/n35Gz8B1mHV3k6qSVtFDiRPXiEIxQbYt2aI+q2YE7bhX2
zaTk3aREnK20qqWvMuv9gPujxmx4IpELisR/VPcnCoULX5f+76CeBI4jSd4yj+ityGEYEgCj8b5T
kI1bvVR251/a0iPMpm9hGm2saqdCfU/oEGzD+9iObnNVX1OcLt1g3qlBwOjUpzg8KuShFultJdxr
AUrk/O9f6NhzbWCS6FMjDFb+sPzuSyH3TVtenb/0wi+fywHd0o2zziWbKCRpMQBy0gLwStRx5fsu
XX42aVeRzJrInczjKXdA74oNgtVdoD5f9uNnvTlQJ9NwU3bFiHyr+o9mHArgbOevvTAxzUWAo+OD
1jj98tJ4SiuxlRA5fABH449CvciL67hz3Z3l5ympovbgpXZw3fbBy1hoKPtsdaVet9RuZl03jCkK
551KrJWhfVT4LDdhZ69UZJe+7KznQuXy/VGVNk6o9CGbDB8ib3x0ArIfzn+Az3ETvJ1Zrx0Vp67d
NMzRSiZQeLRwuFNMl6jOidmhDeDehENCtoWhBBr8cNk9psKxbqnwxw+Cos++0tJk7dcsjOvmrIcb
PkloQYa8YDB/FeYXo3XRNfyZlDWz/UJzm0vxIOXiRwp80wM4jy3oSWKN4ND7FB28qbF7nn+nCx9t
rsMbCEoLZUDAH6FSOAFhYFmbyFpZ2Sy8ImPW1+ugN6NI8ghGdeQwPdXuy+Sj6j/O//Slq8/6+tiX
Y4J3DX10/UxOqShJCSyfh/z1/OWX3szp73/tLnIt76JQ8YXnR+ljxi6vm7py44flzWXXP3XRv65f
ZYgpU4OXExGCrRBo2zo/EkW/rDPOBXeTGlZtasSm5+YkOJnGVivuLehf53/7Utucd3UFMG8jR90j
yOzemJxfWdokxNZo7kEVRgwOac2vtHSnWZdXq14olV5ZnkuEbE7WlXQp29ENWjvalOaP88+z9K1n
fTkyQbiGuhAeKXXXYQ66vlEoSCWTvdLNFsbdufYtHGILIPzpMYIfk31MiIu+6JfPlW9yTIPQRm/q
RWRB3dSFkR4qow/3ZpqF+/O3WOhnc9nbqAkI8mZveqXCAU9lauqGEucTdGCEm8Of8zdZ+AJzsVvG
aB3oWm15eUwIOwCpGm5r6K6pNxea0f+I3YBy+Y1VVF4YaPaTAov9EchLdDNoICkhUkb+zqL2uPLG
lh5m1rUlaVwDUYG2Rw7jpi7Ete9GEIbXmDhLJe257E3VgcVPim16lCfwuxabSr2SVOXbDsMzSLQ0
fhO2DohxbTX7uWuQuMpZh48NYfpm2NheABRwsj8c7cdJITr6X6bm3qh/qs5jHr2r5cMg242hvIt+
1b+69OlmIwCJGYnuoxj2TKIf1BiMXJO9JRMUarX4VTYJ0ZK1l4IJLPL6J6FR/Q4V64vswpvCbg5J
nVwlk/HmgL4431KXfs9srDCbVil8s9RIGySKog+/RlZ0E+T5la5HV0omVjwnCyPGXE7XqUM0tElu
ebQdLw/yG0czX84/wULznGvp0piCO54V4YXAamQHLhoCbP582cVPr+2vaU1Jcr9QskbzfEVuxpa6
fU8BlvLA+cv/J3z/pOygzWb9JsoMIs/KzHMto3iwTUKWilgnLzUWYoefkDCHOo5uSAMtX9yiIYAG
tS6pPk0DZjKBFs1+PyUkQQXrmsbwEo2GVMGiqoxf/ZgCtCblZ5+aofoldzT1bSJT50NoCli8HuHV
aweN5NlMbe1rFCewr9zYfK9dqV6RK6c9KGRqH6CAngIPw1R98WNBuXAAUr1WTVj6dqe///V61bjX
+tovVE8aRH0KQ/0dFMEvI7rMk+eQKv3vDfTK7G2rciyvrttt1qpgVcyNusa1WGrVxr9Xxzqtj1Y2
QpOQ+feiC28TQfLo+aaxNCz+V+f76900JkgAsEjSS3GS/qpIzgYd25AH0/a/J6VU242i6Hm5RWul
PsCIHbBxTy22pvP3XxgY5uK/xqpdUemj9LRcMe6IsVQI1Mqc9OsURMYj3OyUJHCOgVZ6wtLtZuNQ
bpaqbRtu450SjlivZDc5PIVtq/gofmiZSv50/rmW3utcGBiMDaTCWuqebyXufdDUZIgPHBdodare
dEF5YtbWsMBU8xScUnSDIKKqC9e6/EKTnysHp8Se6HBq7xWqQCbVRoDbw4TOelKsr00zC4scdT5s
DU2O9SmR3hiOeJwp/Q6K+DN1p0hq1gwrTXSh+c9lhLKfMscZTN2rppgoZfmRC2UNdrXQHuYqQlja
edj1ae8pBkUbDgPfKkXCUe7Izhj1r3HZrrTzpYeYjxC17KLUCTuP8PF7Yih2VbBmRV04nZqrBy1N
rYGuIO0rnJ7A0x+yDpjaBUCnN8AY+6onEQwdwvl2vdSuZmuarjBlXBmx4YEX8Vzdf8hj4jBt2H/n
r7/0MLOFSyhTNW8CaXhk9PpbjXRWazNkhbuXLrGIJsHQRAyHIdG4ervxGzGutYSltjwbGTIh0trK
0GBO030j9pU5vRDRca3xqc4/2edvDl3Wv6M4ZSt77IjJwyX4JOzHCdCVFa/YLD4vZyM7+ffaI1m+
TmEWutdY8srtrHcpVZIoMPI1SfvTmOR3qPof55/j85YMt+Xfe3UZkY1yCNmCa/KWjO3TCnrtOf7z
H//vQsWZy/rGeCLYIoxMD5Z7u9VFBMS6M/U7q1Sm6yAc/C1cnHxX1hzAFghLN5Yfv/kJiPim6pIn
3xrCTdyZ1TYSwIz4W78p40KQ0VARS0MM401gVepN5Rftzm2zBiKZXexHsyHgzAK9Y2Ec2xo2CP98
TCGRC+UNWqp6w8nGfV8T2BSV6rfMVr/HclQPtunfThrZ2lWSqNdg2X9PgZy2mVu+9RypE68hg41p
+vkh1mW/GzqxVudaqOo57qmV/TVt95zQh70MgF6nCUlxpHeSDU2pDx0GzIk2VOttbJfuc0jSwGOj
SOUQNJGyU4VsXp2hU7Y1BKjny1rEfGzLpN/DP4Il5VtiE099vrXc1Yl0qb3NVj9R1DSdEXaG58ri
VrZE+moRXCzDL5ObqCDps0zvfTP/zWL00DnWhxzqfhPozUSGN9mlmlt+Of+Yn88V7Of+feVlSnxm
3oaGp2Ya8VrlbUNcid4Qv1YW5UdpiTU/8edDEcvJf2/kGgLYTNVUnuJYxIqL/AiC/0UZdYviTbOy
QFkajmbjnZXkRh43bumJOM22U6+/JK27y5W1SuDCZ5trIIMhToLUSDRPMJ5vRsO8awZydM5/iv8M
tp+ME3O5oyuFGgZGqXrAGIlp2dZ3p7CMQ/ZkvZffhYkede/WbGq22gfg1Rtzl92WN/rB2BNXDXO+
eOZcGgl89CV/5Z/qNSItZLNGmVl4tXO1ZJRGJAY5jeGlpp1+wTIY3xGjiUavKid50ULWmcskc66k
JiQheg4K/GBv903zUtdx9YZHtL4lEb26cps8uzr/vpeeaDbaOEX2/5xdSY+kvBL8RUhstuEKtXQV
ve/dFzQrYFaDzfbrX9Sc+vNrCqmkObU0LrxkOp0ZGZGpJMHdZTsO6N/kxsbrt5tWXu1Lo2v+Y0rE
7LG8ssGlat0SAf6+xIcmW/V6/uMXzEnnglVd6Yh4AB667Z/Eia4eknsdynO+3Jz/gaWjrjmG0u9B
G02hKCNGCH6nU/zbTs21rPHS12vOIG4hFwNNMjNyp0LgQhquPLOXJyWA57FrV+KHpR3QnEEM4Avk
xFor4t5L7rmQB3hNQC15fnm+D+lA5/Bfd2ZCQNMCSsRCBzBo/cAMWtuhC2nUXt0a/UtZqqd8Dbe6
MA8dFpmQObNkY+GcKvq3afNfViqP7Vz5K1a3EGfpwMfqJHTSojMgogProLhcv0np3/h+vzWaFL1f
U/eHDs3P8+v2ff+/5+lcoiUACWpomjFqW6M99F2PJhFOwKEGBqBkz30/fWkY66fHGdJ9jzlPoTKO
tPPoIsPmO4B2ub63sTrwA5pV0YRkgF5b2A4uNFVYY6mDdwLAo1LQvpSeeRIjA+vMB2feDCLs3I3r
7fl5LG3K6e9fQhXbQY4vzUo3SvmLaH66LsKx7OP82EsbormOwZd5Bco5N0rSfsMgjWiRLPC7t2Ek
V+hjs+K/539naQ5aEFLmMVCoA9L5Bb9mUwLhcOcKVIArJb8lC9EcCO1l1SQpVuiUx6cgyhshZsxT
K2jGq9q/h9ZzUIEj9/xUFsIYpjmUJhljJiDuG/VmHvKkPnQJiwwDVIBGjaVzL6qleToLZEG8HuwV
nYg8aH6RU0Ru2vupnFd87oJb1CGZFWg3vAFQfqjIl9sa2p6jUDsyA+W0SkG/sOc6DBNUdwVgF+gw
NMCo7KHOYRpxAPmp7fl9WDi6OtGjycjYlRSlTOi2BhCMhVILC13+aYHVKC8gxL4WLC1cTzrlIzQn
e5rBK0Rscu5Qyr8e+vqym5tqph37fkeoNdBIQTRoBI+yibhAyJWA21pIonk6raPtgu2YGXjlCGkl
m2Qy6H0sTch9eMw7ZNCd/T2Uo/kR81NoWfvIGUD2h8T3YDPB9/QQLrbTGdpWPanBRAvdWbf1Z6hc
u9O4b+Z+3rgWHzgSjlCf5RlQVDBst9plaertcdW6xwk69TeMQ36mcNwqUHOZ/CjQZra1/KrbZ/lJ
JWqAhtIj8e1qBwQQVDYbQzyNaAvegaZl3M2Ty/ZZP8ebARJrW+lVcherRh36MZsOHarxQYuy86b1
wOtUjwNDhrCtDjYvxxAikvOxFWNxpKggXrWQIA/cHCrRBaTE7iD3ZPwpuHwldT98jBAj3htNDKgw
qe1dPNDy6E40B9+WwIvQmNoRSlp9D47xCWFwYvVbk43qlgEE1UPGKme3EloFT27rwIsqF59fQv4G
9T+89EGPl5if/mweEgNVP3MgZA8avXwDAaK5CRxC42vPSv4q9FbcuvNAso3yh24zKpCwSSo6tAk5
ENtLlfsEScj6AanIzIIGuFR4btsD/dElXrI1eJ89i7wAxarT0myCmGcL+ckybUyIzAGkXFJ33AwS
bRW9dM3A9fPyHkzAnG5iYFATSND6+WWYK7Rn/PfaAkuq7E3uKaiMDiYEJU0P8V1u76ZasPvzLmDJ
w2h+3+h4BY1kVkejg4RjizQe2ELR3s0V6IvP/8SCt9fhur7RjNRDuiOyvH4LOsfXkZYktIWRhfYY
H1julyu/tDQZLYZsmIe+msxRke1L8zBDYPq+m1IH8CFvfjs/mQWnryNzfVdBqqOWKhK2MW1yt/Aj
ZM/lY2e73rUcJrkSeS35HR2mK3vVFQ20dAHn6z2444xdJ2SY3kueIR9oEAtCv6wq3AdhgFA+qEC3
/8Itn9krd8OCy9YhvDCTtIGychMJNaUAaTU7L/e8lY1aWsXT37/EYx41fMwI7NJQarrnsvzdKa8P
0LO455VwVqKMpRloNwOd5vrEwNhECppzEAQ4eClfWZyl7z/95Jfv71I47dgsMHTeP1EeQ4/LrvoA
Qg1HN+nzzfmztjQBzfwhDwH988ltorpOayg+mBsw+/29bGzN7rPBkpZDTmQOaWlvvUy2O1Th7BW4
onOyuG+SIzqHZ2tD0Q3CxXY0mhzSbjV6999A6m/9GR1vvhLwybcQ+evvCFRmw1iIX7PtQL/C7cwH
I5vdTVdJ+083NiI0upo8tSn07RyHgWLeNOjGHbLxpjUHXAlVbv7xbcXQCYj4pTO5eVDt4IQGtCzC
OiYErW/2jMi1m0i/m5MkX3EES5uj+ZqsKarSSlUX4VH0q7e7GxJ7V+f35l8c/M3q6SjhSvm9UZoz
pLlGcUugETGEaG9AqbhpPedQStt4gOit+ktblpcBUlzdjYXi6GcbN+wanXDlHrkMvvUUdFITtGLv
0U9CPojk6Q36Pcpd04JeofKneGeBvDcPO1SnI2m75YeceQkNYbDuObj078y0UiHUmSV4v7JhPydT
szFqhUdOPkCOJLM9XHt12Wyp7IF0IGggADELmpNEztEGnDb3kAvlr3neOlE1TMldliKB7WXU2kDE
MD1Kr59fHLflYR/b5kbGRASeRIeTN7X5gaZJdZNzL74CMliFppnnh9oBJ7ntZ+QV0gPQdmRDsi14
Kaq933YG9OyncQCzvILONQU125urWhMy2CDU4IdRepBoRQMIEIcyrX1kcSFXOyLYWNm37w+9jsCO
pTe0pc+GqITmVfvRD8juZSYEsRXiq8uq1Z57umW/uB67spNkltMQWdjPLYjuhzsishqQhfEXQMdo
aGsMgGrOz2jhkOscrTKO3XaOxRAlCW/Ayqasl55N5YoJLTw/dGA2nSBK0eQMmIiBPZjCvwKc71jF
7ePAsr0svL8TJF7OT+S0Ot9Z1GmCX1atasFoldSjFTnm/TRCa7DGwxNK2YX3BqTRyntz4VZwNX/d
prM3jhzwrjE2P0ZZ3k8goUoGUgck99qVQ7YQ47ia43Z6dNjmCWQBWwcCd/ZLnx/iYS1PtjS49jAX
JPOSiYOav4CKauNCjshJArxCVr596ThpPjNu0BQM4SH/iNsSDemJt4W+drlyJ/+LTL7ZYx14PULj
xy7bbIysYXayoKfQthYFRFuLYnTeCQS1N3LOICiTtdAmIcNchChZIYkyx8lWOINZB/ErCWI3sF1Y
bO9Ab+kvn1w7tCBzsW0mUVUB8TJIlVeQge77ku2KpBj3tk/Nx7ZzJCKNVm3HeAuC3P52SOZqn8pC
/gSRPUpyE7RbIeQLTv4c4JZBGUqFFZrM35PMtT5UlvMHQOHJNc0N99DyIX8beZxcp2Q+kYJVLd3b
Xg2yUvTFZ1swyJrXFELnLJg7qh5K6IkeeisBSx8KE/E7Klb+TnLPuJvruDFX1ngBT+jpsPMuppDV
dahxdPpqWzb5ppagF0dpz82OpkFeWPyWZOOxR28ee+GOCFqebbw1ss0Fh6Hj0sc6RjG+bk/Hc/xj
mWLDVQatVbKvhHp22yw0/LX2sgWHobPE0rj3YwWVhWie+Ba8ANsKbIt1+jO3pqBUf857pQVz00li
uwp6Pkipx0cXGCckRcPJyAMnW2slXZqD5vRszxkTVpjGcXSRPSrawEJ6zbCqqwxkiMK8LJbXEeuW
Q/2GNZgE6B9mNW9I9gz1n40h/ZVDt7RKmsdTKSkJ7jk3srn6YZbtEMyS3KPrfw0ZuvQDmtcr7Kz3
xhx1SAVyDMEg1lN1YZU8nd/kpUOrOT0qXSO1ypMcl4zBL+7NM4gu0wis2Z+mMzxDv/ne7tqVK3Vh
Kjpe3Wwgy5F3dI4mCt3tOr9HCuFoDvVlc9FR667V2UOaTKBBTMdtzkWQjUVY5XOYemZYdyg/oJ37
/LIt3BU6et1oRI2Q3pnhzY0N6VlYiJWM4dLI2uOzxt1TEtMBEBhPaJLXTzFhn5d99GlbvoQZeMTW
cxUrEfGye7ML9pYj17eyIAvRha1Zc2e69ql/EwBdrzCRPmk2ad3Qq7GNydaR4/35GSwdIC2GgbZM
RXyDCXSlpjySVR4/AGDXhZAsISvPm6X11+yZeAZY5OOhipA9/OiFdSj8y2gLPFuz5Nwz7HZSzDjW
zW/DliDLO5j2Wni/9N2aIbvWREyoB0KwYDY2bndk85qjXlh0HTMuiUL1s8uhNFt3yUusJAFpWZX/
TpoyXVn0pZ84eacvJ9MGf2bXuiDPO4WNtiw2yfw6g3D5olNjnW6gL6Obo7IGsE/Hx5z1wewUQYoC
XuP5lx19HTsueA7ZOxNiW8QAeBQ6cbX/6MRPInVWvn9hay3Nbh1WWV1KIDqYDEruSWNMO9G62crj
Y2n009+/rA51IC1Rg3HtWI3zJqEUcSax17KrSxurGazoHYtYHkQMzBOLhv3e26BCW30QLIQQ/wfN
9kXR5HUKLYZ82NepG84ArDVkPBTZA82eLzs9mtVKVIZi1BTYcZZze3Sz2Dol9esNJOrclfLm0hZo
tpuZaPAQ9jBFpnVXzTfl/OuiT9ch1nOXuUh/nJquUakLYt87lP54mzvVyl21EDzoGGpv7ooYyoDx
MTbrERXAclvF/Gko5V5NfNfaDoLsst6dn8w/c/3mBaWDqS06IFHkOX3Uv+PB0n74b0QGRhnQaweF
kKC5NZ/Hz6fmAfnm+en8b/67z7/7Te02HjoBDUgnadENKodtrWoXjzOEE6g+Mzs+1mxsX5kz+n8h
8Dp9umONwMPo2SNa82ykVTq149U8b4Xw0zRgQ44SjZEJ8VeM1ak+lTt/IJzrgEVI1DL0h1zelXGG
wk2HjnYz8kuL3KaTr5BehO/qQ+H18ZoK4cKh05HdtM6snqk2j0qQhBSpdVsW9MKKqk4QG1PICRQ5
aDRLpCCL1sSza/p7fksWAg0dzJ2gIdfsG9uKcj6ESf4rUxZkiaM0XWOhWfoBLQDAJYc+nB5l5zFz
79rJA4dD/qe0UNysJvpxfhILjkunabUZsoGOgyCPOI80eU9y6JLxLvRQlG3WjHNpHppT6eaOkGxG
Vbsa3a3I5jAxrQ0Xbmhla0u1YJJMh2ynMoE2NGg1IstQ7sFqRbZLwWj7WWV4jFZ9rB6M1qLHqR2g
b5y33jYvGIBNAOaYR6QqUDsgsRO4Zje/xAI9gILm5cEcxnHFsX6/zkyHfRe11VdVAmSVkMmbmnrr
APYuPyxq1mwyI1EPubEaAX9/1TEd9p2BI13GUAaBzOiA0jrQQgXq0Pz3+ROzNPppl7/c0qkd+2mb
YPR+rkKrqtEW89qjOnHZ6FqEMcXA0FILBA55zwpkjHq1FaY77Fu7l7vzP/H9XcF0TtfKa6A93Co3
Muh070ppbXnbb3LmICDI2C9hZfveIJvzP7a0WlrY0ZS90c+pN0SN0RWvUBvMdqpVYxmYvppXLr/v
/SfT0c6GMSWgEjwp9cwHvHCCGpHfZV+vRRxVaZd9lbm46Njv1nvuqs90eD4/9JJBaE5h4mYL6rRm
inJL7n0o7wVlBTUwXsY/qTdnmARi2PM/tbAHOr7ZIr05zQ72oM2KfktVDaLrGrIvNB1XbueFHdAx
zipjQ++ixhJlifqTZUbEu1heZhE6RLkt6rYXmQG5rWRSAchqizTwCa8emZvStWa7pQloRp04HgTL
mQsBuGTcogvj3unTh/Or/6+H+v8jF6YzuWZF1dM0zjhqCiK+8biE9m/flCYuy3TeO4pOG1CixS+z
BK02+LtNMyyln921BukPbdXPW1nR8r3K4vJY1xTZTM9BSwkp8XZSZlMenN7njyMorffg605D6VP7
/fy3L6ALmM4ROxAxDEmPN/jMCneTZdlfNtR4kLNfaEt9LyrzKUkqVH2mD5WotfT/v47K71ZMcxq9
4+ARR6FOl6K9SdVARSk3RAfftoMKjBWj2Zh7WbnJgKbZ4U2MgA759BVnsmQsWtDhxm1qSGMEo6GP
JCsKNeO2BFn4BqhZsmItPm6K76aneZXMManPZ3+KYqbeVEw4QlgxB9VQXic+OXLI5Qa2N967FJ2X
5zfy+xCEebq3cbmpVA9tJoN/kpFC3vg9bu7yZO3aWjooOnIahwR7lUKZxHOTsEhJmBjdtjXtwI5f
nUlsWVE8JPV7XK/VtxZmpOOnK1llrUPwg64ttpbxUZvujsfXKl8JWJbGP/ntL9e8pcAwys1hjszm
di6qw3yq96QR6+kK9mHpB05///IDTpZ2ue3yKmrza9CrBLX91nhW4K71AC2Nr0USaJjh0FuvoJ2U
uUHr/JyIv7Hdny5Ua8+fqYUbjJ186ZcJWELyuK7yKqryz6R7MWL0trA2SMxx45n1Zd6faa5gSlzu
pj1spaG/EDai6vbbw115fgYLkRDTbL0UcVmYDoNGAz9S+Ut23a5Nx6CTz62qAiP7df5nlhZKs3fZ
drUXJ56Fsl9z6E/31+wAesGST8DoQF1gVBceKc3KPdZacTwYVcSGJw8NZQCDhXxiAZ7Al22HjmUm
Balyl0E3oarAR9ITIkNpDNf1tApmWvC/OpRZTGMyMDHR4wxkeegaxrj3uobeokM9Wzm41kK7AtSG
/nt0UU+jgACBwbucUnpEm2a3oX43bZxSAnBkTi4aRVWynYXVpqFBgUn0Jt/Zc6XIFSSj5n3OUued
o5aKkkOpjr0FbfOSlhmC9QpyK6q3roxS5RvQcbo4SCTeJnJE1ahj2XyXDQCxuUMVg8lspMAFNlk4
Tm57qEYAlKAaVV13lKI/svXj5xk8ZHflJMQVHtvyWSkWP4JhHFl97pGt9Fl6KJva32fQEwZMVmQh
7e0hTDuj27RG9jNmtoS2a8UPM5c1JFJ9bzv61rCVwERFRZL1u6nt1ItfG/M2t7vqmLgs36X5aITZ
2E+vXVWl26IQ465urGTPShUfLN7GBxqz/GAkJUZtK5bfoqnDflOFn/yUs8f9oIHm4R8J7YKD6w/J
vi/x+dJhXhqUcZ3u0BDZ72wG7DDEuYpXk8/9rgRV5075tLpWrZVunTY3n7OWJxuWluQh7ezuMYHW
xTbvG/+qGNrqTVH/r2FZMrQNQUKjLfiGJ9QP0nKurqhjMYRDAzqS3MoJiZmUh8lr6Fs2sfaHiM30
lXk92fQ84YE/mXdpAbko0Hblu4Io+wpQ9z8C+OOrIh3Kq8r1xwPKuzJEvbu6z+1susoqMJCgpG9t
TQiSPslJYr/RQmQFKNN3W7dEovK8E1lw5zo0vmfmnKNWP0UssadAWI0IBBmfGu4CqS0AGj//M0vm
p90aYmhbRgfeRkPR3Kd5fJ/07WueiN354Zdmod0ZRSL6TjAIZajmtmP3VYd+S+8z9V7PD38a5pvI
SgdC+0rxdkihntVyhpJm/uz08c/LhtbuikZ10AckDGzOWOuiOrYgRr5sZO16yJ0pxvUQN1Fc+E/K
FbfO1F0WzOrUw2hlg3ClQjo7aaaACRF2VhUKe2VJFs6KjnEmKlcTsNoTIIE08NCsysZkM8Zr1Zyl
4U+39pf4Qs65pWYIA0azC/+cpsQLSxsRccz4Gk3swnHUwcvlBMluIKLpsY+hiYaK9V/XGp55Aeor
aoir8/u7NI/Tj3+ZR2/kLdQSnSpynWcvfkTcPbKV/V0470Sz1kZ40OQprTrqm7S8g1LECGxrbM0r
G7wQuBDNWhNapxOrSRON1EbvievBu0I5eNj5yk0OzJumW8ts2n7FEJYWSov1oIbaqnkGuSudk6Oa
zCvag/GzXyObXpqN/d99gOq9HbeZAUUVmbXH1ObtxqsJsF8GwFAV692tzTv+dNmma0Zty5SoGAJg
0ch+ZWiTgxDYhLbL84MvvbaIFughX6tkPGN0P0FqU2STuZ8k4m4JZYGDIq0V+i4QbH2axFextJsH
pLGMlSBz4fWqg44l4VKWBcQL4g4lpokxusVLmexq4gfJzMcdTYU8jnxk+7pprJWTvnA2dMxsUoCL
fDwJUdXyEVDWKQPEjqzMaGlsLRp0PIAMSlnSo52xK+VUP625uM3r6eH8bi2cOx0cy4u8VIYNN1mO
Lxwog7H/XaC3u8ieTO8yASqmQ2RldUIdCKgBiIze2dT54dfiunPJr/NTWFohzRFAFgr8gGUtIHDC
rt1yQmN0I4ORjL/Pj7/gx3RErOP1Gf6luKfS5jZ3yYvFjefzQy99umb1tdUWPTo8y6i1AGxjnxIs
7cJcWZel79asvO9dsAyVNsrFSl7VMQ153F54KDUTb9ukt6CJgDxUQQMgAIM0lSF11zLbC1+ug2CT
TBHa9i47xlNZ3kC3D2gzJ11TT1l4WOvwT241rVtAciuaGosGZDKunCR9mwD2t/x664PpBTQ3a92p
Czusoz2ROje7IfHLCB19Icpa4QyCDatcSw0vmK+O8Bw6NoDfvZij0rRDsEuEzhgHsbJCARybQ6fw
onOqYzyF63c0V2MfZeBLOKDpsL73CW6nwmfix/mfWNqV01n4EojEdWcRQmBlPRW7KmvwVKroj3HI
8NT08wcwpO0h+nCZw9bhniVoLEwQ91RgFnl1+vt6euLty/l5LO2IZtIWohHoLaArTAzmj65Aagus
fIFI+tDJumvlQnDo/A8tnSzNvC3pGGoeffdYpe1DOjovymjR4+nszw+/wHWJAtt/N2RWCD/ishwi
ApRq1JhcBrSp4yuvGhpE05VfBEJY1mZEb+TtnLoDkGpqZE9sssw33/SkgbCb0sfBcN0d6BTavTtZ
ytrW6NmSe4bGhR9pNlHjwEa0mmdxxW9ijyXbMuccSYCOffitVNedFRf7AWwYfxvXbv9I2RpbBSjl
ITec/pdMeAnYu+Nfp3FhBllnspUYaWEfdRBqTjLh1UUOjaWCRHY8PIqZ/wBNWogu0CdReyvHZSHI
18Go85TnPgK/Gjmr7BUQoiu0TUHbnT8a9Rpj74I31UGoYqiSeBb2GBm1OMSmcZU7q9XshXjL1p4P
XgKCKBWPTUT9Kb0SWXpLO+cIQqc7lI6uyhkspH0Lue76MgAp07mU0XRNbDcp8Kho3x0IW0zo8pU8
GOM/54/9glXpANUhdifUsiQ4dKy+2/DJEi++306HXhB7xfksbbnzX8PyPZL2VT6Cms+0N135qtLf
lsfDeFVlcmkOmguqehSyk6yyIjdN4wD5vPt2nB4TlKFWroN/q/FNKkOHqCb5hMRAUbZRVYTjLru1
j27YhSBbMAIjREJ/CruNcYPO+F0cHJ+STXxbvqFYtvLzSwda80xuOo12UYDnyPOH6WUCu91VQR17
TVtowfJ1ICtFC1zXdLkAWgWQq3fTe5+duzEuNsPv82ds4ft1CmRJhE1NB5Abs5i3UzEeeO0fLhv6
NKcvt2hit049Km5H0Cx6QlPsozCHlUzBwrHV8atcZFYxFxi65uZT78Gi++qkoEJ4G6C7Tqxs7tLq
nw71lxk0YkJXuDdOUZeA76yxPf9NmJnxOTinJOmc+X+Jla+xfy1Yis43zN0G1D4lOPF4PKEg8SdX
BLHf3/N7sbRgmp3Lvkxt0H21kW3w0EUQwPkYFPStLFc2+99d9I0Z6sDWxm6tClzTOEihG3qvww2Q
juWLDO7BdrGFJvmV/SGhKvZk7sqNcTA+1Fv9Vv40H5GIYRt2KMLLhDyYzj6MjoEcXcmgDyrx1GBc
nqKC/sbI0cx6fi2XTEYzeUldf7ah7hCJxK9vPUWRmEeeZ+VoL4yuA2CRcKes7BN8vuMfklp+Gr3/
eNGH69jXqW8sYzYgheHhpB1Y5fbP1JriC4PA/wO7kp7YCv3hUTnwo8+8P2hf/m0y/yI+M/Z/lMGo
8aN1FvvamTUQ5RVU60Vo9mtCUgvmp2NLhYtCCGr/oKWJyY5ZPw1IkzbThXGPji4VlVUaduw40cTJ
79akB5V1+/O7uvThmmn7RVU78LQkmoErQaAfNFMZpGKt9Ls0vHaBt24lqinvQENrOHeSsq0HzM22
LZzmwu/X3g4eugQKzhm4qwb7CrQ2qHoJjtQ+/zi/PgtO3NTMlXeWTUwQ1iHBSCBYn4EAKDPva3tM
A6MeK7SyGyvB1PemS3VoqaIJrqQY2iZu7kBEu51AaSOS+/PTWBr89Fb9chcRj5szG/M+GvmwGcC/
kPrJ5vzQ3z93qQ4DlWM7CIoW3Uj28mCDT8Bphoim7rs9ikcxxG9jvHajfn8PUZ0LOPFZ61v1QCL0
8nqvk49W7pH26cYDM++mdVS14qMXuHSpzqVbtKUZp4C9RQR2fciFnPGYK5GBrRx+ZZqcHhJJ1VXO
S/umLhprwxzeXdle04MfSjkviYUk1fnl/f4AUh1GSsd8LisPXKE9gZ5Oyvp6BxBmvheTVX5Oo5mj
DTlbyyYsLbDmDeo2rdCYn7vRqafZ80AL1FRBLtG6PK+h8Jfmo3mEuWCojTPeI5dHNykDOfM07D1m
AGv2l/Ffly2a5hVyc85mkIJD2QUEDLx+N7qfs5uF7aiCyfRXXM+STWmuQRhuTKsYhHMFVTR0aJEF
NBYrecmlI6ijScdUgFVQwqxMJ5fhQGb5UJdp+YjqtH3DqQ9VBMKn5MYrHLYvS+btMprlRyY6cSOM
YkYiosyrFS+4MFUdeNp5ramGgbgQjyluxnF+jiGEen6rvr8hQNP2X880uQQJ77y1o9QRedAz9FB0
3eBsKzBErtT0l77+dNq/OD8j5g3vHMT7EHKFLtUs2a4ZTfJw2QROE/syOoh4cyg64UDXYNYx4o+2
/CsBlTw/+IJB6sDQSuZcxjQDMloV27a+6Sdz07a/feftsvE1g+8hsVQXaCSLUvGcmtd8KPemW4C+
TazcDksT0Mwd+MrKMAoDUSNTB8XSPKCzejqJt9pErjUn+1jq/389UE8z94a6oEJpob5XAJcV5CXb
srg/EMPB9VxcN73RBci6k8Au3d35dVs6tZrt13VskdbHL3pjB7M3oXJmsN9g6Hs8P/7Csuk4T2bR
mrMGywZP5oTe5LRhE3tPtjdAl0w+X/YjWlAQ5wWvQVzkRnXS/zFqtFiM9FhIeeVM0wq8c2Gd/o8e
17cdHzBqNzrpg6Wgg6zzPmgJWTGPBcvW+XCLIQPCrJRVBM3yNyupHoWLEPb86ix5YKYZtoQIiCIN
nB7QRnfMMH6IYngfXRAelQp+V8VekFPrnVn+QRrgV/TLJ38EzeFJ6PX8JyxN7/T3L67FKjLmEAh4
Rh6i/3evGcXHDLq5lTO8dMY0268QEI4umKgiKBc8WUXLQS+TXREJGsbMVyvufWkK9n+nUKmirp0Z
l6TvWdeuRN2AZCsx7UIkodPWZm2XdOhusSK7ea2GWyJtFCceM/MNxMub8xuwENvqlLUVm9ABMYBt
FKKDD5UioXDoXnH/1sysu7Sc7oyJPp//qQVL0SGf5lzZUww0NBpVRA9QX5ail8pTu8Z0V57AC1uh
Qz4VlUPS5T3FVvws2ctA7s5/+cI50lGekK0BCwzJTZRQCwatMjY/kDTnm9lrOVgKy8sAPlSH5jEw
tUJhHt9v4Kna9jsCPv+Eryz/wmHSeWs731LdWIG3lqostCwgOOceUiJQ7KifwJm3Pb9UCy0XVKev
TTkaiLMEFVtQQzo720msG9kx/xGi7yRiiHnKbTGkBeh/e2iGcbPr7HCKAf9NRtVe6FZ0+F5J+nie
415GIJ/7pH76k7E18eKls6CZu0dKtFWc6H+nIt0r5yaf0E36JOQaU+XSGdZuelkOeVaMGD/voWFE
msCefp/fmiX70250ZTuemeWFDdmxrMTKS7Kbi64JwajUrDjchTOmA/lqSAQzMPbKKCvbQGR2kNXO
k02nQzlcj/FlHRtUZyp1+9hSgP+SqDZQyLAgOm6JQKKeYaUr8fS/kt438ZaO5xtFMxapC6febDCB
Iw3LY/fCfqK2eui25H4K3W2+LZ6yB+/DfPJvrKO65lfFQ/FZfVJ7u4YqXDgL5HQGv9yO6ONTZdYC
NkfM6rl16NWkLiPQoDrgDz1eeN9L047Qx343m/6TMQBFnrqb82dtcQFPU/ry6QqCgJUUaFWQSVtv
wI1ZbaBMlD6qoptD166pC3lOT6BlV9T3PFUlkOpDduv5xXhDcnfeGHnebCxbAWCXJqhHZV75if8x
HIyMF6HZzCIwRFejhc/zrNBxlfzM3XrYGTOvtsSf+jRADZuECrqBW1OK4en8zBbsn2gxxTCaou/j
2IpAjO7bkFESm2b8SMdLN0bzL40c5UwHFDWt1L0DW9eOFinSMNbKq3vpSGnupSYI7Am37MiXabmj
bBZ7Xpv+iv0vuBgdTlgWNjSIatpGZWb+aQpwO3vldGvKNZjUwjNIhwxOxSQIMDQqslxQA6PDmR8s
23K2jDf2JmvcfSwTa+v4k4XTNr6e3/GFJdMRg8JB8m/wwIr7P87OpMlRXIvCv4gIIUCILYPttDOd
Y+VQGyKrqgvEKGahX/+Oe1WPLkxEbjqiszvAaLy6Ovc7kzS/w1nilym2pslKe/2HrTnBZcbWmIU6
oXZUuA2JvLLMH3CB1u6v//q1VyzWEAawHPNESk9QcdyljN47Ep6TvdoAUK2s+Eu9YAXEbktmzHOI
Uo5dzp6Ymf4Exvkd5Z73+PvXImF7sZwkZmMlJV51UqYpQsa83E+7yfThwRUWqn4zvXIjEbTWXov5
3WNGcJMZ08mWw5PRqbADv3YqxUYuZWX5WNI0zYYZ5kS1OnkE9WF88nn3wVGgTcqvee4xezHDZV/B
DdhD4T9OVn1YC+cfwkdjN2fFlp5+7RsWgYRrCHuGk+0Fi1CMcFhoUZ+UAyQZmXU1Hz3QNraSQyud
sRQXdqSpicFLmNOb0/imYbS7i+0uPo6gOL9dnx9rAetSYuhQlBMVANmeOliX7ktS6bBl4JtQVbPQ
i4vKJ6qlNxludMKJxQkijZkj0ZpaT9d/wUpzLmWHsajFwKSnT7YzvwFr9cgrIAGH3HgQ9dayv3LM
W2oPM1PQmbYCg0K3bNdDJ7uD21oajtNsRj0thxeejCTSFtEbZ6Z/UVZ/CaGWOsSEeEndeA0y7S7j
Nx1s599NUmX33BTd0cn0/M1s2cfstQIxCFwifTMrvXOVpu1dkXvuY6ZmepiB3/Hb2KIb68jagFqs
I7zIEyPTvDk5xhi2mRVyF3V5X0MxsKVUMYeevW3M0TwV1m8DRYcjuNW0R1+yTyveQsGvaPYhlvn/
0AruFyQfLDhncE88d1bShIUrDrIdHil19pBcRWVb7OvW/JVSg95cH6RrDbdYVSbuoeihGcAzTlkd
dZI/4LRt+LEqho2Ye+0Ni1WlG2RtTwzwDbh1T/WnQY/eF/tlqQ/UyGu4WhrqFE/WHnyGfa8auBjW
nx2rosYZmX+9kVZm8lIgOFdkyKxekFPPPrn9MHdqT+YqjPP3689faaKlOpAROmP4JuTEnPnFxZl9
rrqXDra31x+/lg9cKgSTHOhQ4ELhMjAKB8B0p7zxUKW2r2ia3AKsq25T+IH+zttuQn6oIXuWQXOa
lE3vc0KSA9BgXwMrsqV2EBJ4VbTMzE/M9ICd1l4oMwa1Gs++Xf/Ytb5arAQqaxQs2kkO7a+5r+1u
Z2Xuu6VH5C3oVtZ+JXL8t2r4j0MQZ2ZBbaRYTjSnx2qwILrTKguvf8BKLPwvJeSPh5dl2sOS1tAo
aO/gAOT6wniSpbWz5hdluDCqV2GxJc9YG3iL2W/C2DvmkoBhIKZg4Gko6Xe6JbFbe/hi4jfUNlwu
Ltm1YYhQPRXUhgiVm0bX22nl8f+RCFa2dFwLCFmHpsFk7S4+M/m0sZ+sTZmlPlDgSq+zG5gSpolg
31yNUetPlUjSAJXLuEksOxtCb2OOCpS277myvTDPdQ93iDiNuoyMQCl0X1se/kV6/TEizJKOnlGn
5GS1jxTwNNO4dZJ2Y3FYa8bLPPrj4QmgW6yrEaVQ0GLy7vvY9/5QfvGXX176x8PhZKUTuESRU9Kn
OL8lk3c3gDR+TJkyN6bLylxcygdLmuRIDzv6lFdjGIvcb5uvmf2xf8fGH78eyYaaVzE2ZD2noSDg
raNID8jA3fUB/C8H4y+R1FI62Cc5hFY9m05eLOZfZt95bUD1xdgw6Tsa4Y6Df2i78/LAkUyhW3CG
tANIr9NTZ6kBhO+hZdx3UEq4i2NXH2eWTVHjTfFdUmPh9l0KS5bKdZvAA8j+WzZwVe4LaGvP9kVZ
nZCEwJSjmg8mrIGiLKP2XQH2wGdsx/GH3bTxE09VF1UVZTdj0ZR+YkzewRqhHpLEGsLe7bzEb3tt
QoJcOm7QjHUMGL7ZT6+FnRqHoU3rR0gQ24PMxhgo77qAzKSWT97Yo66yly+y9JJIdu4MwXodv47W
2N4gvBRB5wHXLDMvvW0kISGFbuDgyDz/5WZ02LGy8I49dDa/NZdZHHik7vYc5YRQPsr5jkk3u491
XZ8kRN6fCmyizrfKWB+LIm1m3y7dTuKQKarn6325sussxZdeaRsenXvADYvB8AHPzgORww9Eo5Ai
SJjYOFKsDfbFktrOZmviYk9BWoFSJtZ2ELOW48aRf+UblgpMpmtETAMejgudXTy/IOGzF/MUTOrn
9UZa+fVLHWZhplndoPzkNEH25qMKdbiVqas2MmAr++ZShpnFZk1MC/4zjSYD7jKTMdKzoLuk8dgp
sdsqtETevvAZ+lhfIJv962tftVhAU8tx4ROBlHKf46RVNFQG0kAh29eevlhBLasyqDWp5lQUNAkM
t3tsNi3bVkoI2FKdCQF8IouubU7WNI7QNrrmg0CF9QNNzfSVSdv+nsNBN5q8tHwoZsMNSCrHM+FZ
dWghBgbjvnUdP5OpgV9mINvlIZRzIO06tyjwC5kZ24d4apwzH7Pppk3nIbQzRdH88Wa18coJeAkZ
nZmjWQsd06no4JyZD6hAmi6+ma4rjyCrdT61oKxAUBhe75CV/ZIsTmklTIbaitEBgcE0+ZnXnzOg
24IchtJfe8EiJkthNmg0akbRU2MMoTNwGrRtzD4yGG19DfjHltpQVH9JwhVc7sGFc2YdMO/gjt1G
RPH3HnGWctCkpjWIfFOMCnqgRCEpSJwzHSKGnhn7n6L70pLrLIGhVJLJbnkPRA2ffV3aPhHCL7Mi
bIqvaYDh8vT/4YuryVSMMzBzYGL5TntrFGcybSyGf19tnaUilGYMZJ1LwhBD6JSle27OY8hssIXt
6mslo85SDFoKiye2AQDv3ANgULNTw/ognt0v5Q6cpcCzoXBw8sQMFGn8ZrPJNxBBCvvbV6aB41n/
3/ZZ6Ti1vHB3W+mdQXKz/WZ0Xpkjtu6S1zpgMZH7uUlnXpiwknX5sAe5+cXKxuG2hIloSD1gl772
HYvp3M0JMn4OtiXtPJXO5DvNq863nATWvmERD6DocnAdhrCjFOl3HETOPAWmhFXlbVpv2SGtvGMp
54Rs2myE1DgjjgkLcgL7Y9LO03M8Sy+qHGJsQSv+voE7S6mmnsyayQ6HhawWx6RrgIrPELV5BhYR
y/QN2h14Y3w3BrWVyrz0wX8DcGep4OyomQlo8poTMVD4r6WClRuicvfM5hLeA0rV1Teduh0UvnAC
TCYngk1nHoEoucXK+Ptu4vBLo/9xxHC5lxPkftSpkllQkySgyY+c6o2VeK3rlsFDakxCX+ZQUzaf
OHKZdzD+lDtHKf4zUenWbrL2mku898dHAEbcwEcR6ZCiLfII7gGtgd4bZYOKAINu5UfXmmqxIJSN
aRg8ccxTyjPUefQR453vWVvODWuPXywHleirhNQlP3ZAs+WUmvCHqLywBDbFv74SrDXTYiUYuFk4
rOPu0ewm3xbPlmyDEXd28ddWmiXCM4NT5ojrGu+IptolvDpLj+z7odhY7Vem51LYicIdO1UlNkOI
bpvA7fP5pk9iMfooAjcOE2nyPTzMAMbz2K+2soyNVlvplyXGE3g/s6+n3jvmlX7DyvZs6/re9Ibn
L3XKUuY5x2Y12AqGHcyLZGr7Fi0B5pMfUwbw4vVXrH3BYo5XbYdSJYar+QLp3bBpi/nQzWUSkCH9
moO8sxR81lXJKp1loLdeqIMcHC/Tg7W22bgHU8rf179j5YLC+TeP8cc8hyZMYHy1SN+MfucFZN7X
sMgU/lwCgRigxzEhr7/q7ydFpPH+f0WRpTkB53Wxi8yG+1qMd1y7j9cfvTILl0jPKZ0znXQdwmsQ
z+rU2vHsu5X0QZ1tEc3X3rCY59KGMwv8dedTUX+YZhq2F5eT+U7A5eprn7DY9acZTBkY+sxQpkPx
PnXC8qt2qGFFSgKWwb3++mtWOmGp6zRzVTjJGDPwYXHSgZw48ZWdPF1/+MqkWEo6a3geUj7AIFJ7
9wSGDQWKWypYs33t6YvAPUaUUieT4sc+/ybM9KDh1Jl7W0vSSgcv5ZyUCGXmoGseiU3iJ8YTfWzc
2Lrtu4YceAbB1fWv+LsGw1kqO2Vsm6lMGn5kcryxafVP8VY7RlCpZg/hx9fu4p2lsJNogygNS/tT
WrrJPo91HrZjMe/GTH9xb13KNrMS6E16cXWqL2I0E9t3riPD2mJLrxw4Gf3/1QIp0pHmekY72fNu
cm/dzA4YPSf9XYHieJpuhItr82ExrzMoCMzaw2tUEu9rDReW2v74Wk8vZjRP8riueQPg90iyR6F7
cUBNjniyR6yzzgRSmouLs9frL1vZyJdizhyykbapJu+YyuwpdQDgmfhtLPW7OzUHiBZw6TfmGfyX
+40ld2UcL3WduBorDBBqipMnqhgoZTq/OqqWP7sBZPOO0PpeU1fMG7NmpZuWEk8dQxXVykyfzM6o
A+F2v1F3+Xa96daefVkR/tgB54LH/TjjLnuyLmBSy/zhmVsC5JUVcancbPPGSS071acxNz6AJ/kx
p9NbOYuN9OiK46qzZDVqd57avurUKakyE7kZpz8XVjX+qHrSnx2wJG5h8+2FdpI5tx5QAmAaYfBR
IDxvE1SMhEnWpBFL5FbB/9r3LvZ4jiIIAzUiSIDgrgPW6lGqadhoe3+9q1YWaWexKMRNrAiQ7/zo
6LcUJs1Oy+BZA08LUW5UCK29YbEeDMzFO6jMTnMlb4refhGOgaQ8Yw81EcXGZ6zNncXKMLYelDJ5
gtM3vVCU71AqvGvFXQNLcI//c72pVnpiqb4UlTRQvZtZkB/o89wWJxIXP0xri7WzsjwvdZZd4Uwt
bwXAxIZbPEBz6VE/v5gJIWbtw4wU+WsbV86bKCaLb8QuK2vcUoA5uqkuRz0KVAg5t7jdzEMjDnU/
AQD2SEtchcFQxUdssxUrrYyF/yIcWZVYMyZvTkRYJ6lfyWcH6RLT27ruXvuiS+f9sfQAea5NEAiy
Uy0mKwMyXKp3odsOsAajh2Mcz927satwQelUzQ/qzP3GwrGy5v1HoumiaryNY9ApLUDwlXlMVPfy
tYG3WAIyXVhj7nU4fCnvMKr+xoqRezOtjQ17rVP+swTYMYhoOHCDjhjkcj+TNDD5e9J9LcpcKjIT
3UpiZMw9Upc/wEMyshoemrZ5uN46/94D/yU9ZS/mPlzm22ykokLLq/skT88wz9kZUt6nebWrqfGS
DLT1FS9vYkvPwWA0H+3QbzTeysKzlGhC6tDSzs31KYa8/yG3e1RI0MrZ9Y5IfUXRYV2F67SNT730
+F8+dSnWtFF6ZWYzYqusMK09T6b+ps+QvjCKsvI9s+J3PcxjQzJD6NF6hhUS0ZY7FY9ToEWl/AQ6
vK0ylLVz7lK4SXlfV/Xlrr9wjMd2EKccUIX32kZtQ1VVk+8xGe/hAtlGQ5lT4OTVlqPtylK5lHPG
cxynU28ACuzdc2WBNP9qEc/H7dlx7H6Axx9cb++VmfEfDadR9+NQAVnZwkTMnwXqKaxCJT6Dd3Uj
yo24b+0tlxXljyWrnkzQH3qcwqzmcSS/KhCirSzxS28jal57/mL5YEieWjBfREDOhB8baKfE8S0F
2Inx+3o7rax9S0lm6sRDlqQDP4pkvvdcJKCHPrr+6LWuXkQPfQcbDneAIxYqt/QHG2vxCDkWCQ3e
AnZmdNUnhaP3kVENvcL1V66112I96YwMN3MZ5ceWNLD9ePW637Kb/UJvZfBX1oylHtOMBcx9xIgE
0WR3qAZCyXdntkFsiV1muHkQe7HaXf+WleZbSjKdpumpDU3jqfTecq3uWTuH2laBi1vyJlFB2W0J
jFa8QJylOpNgaaJlg2GMqw4VjoNSgchmFaTxVO542qZ7m7Bin1EjeRyrtILLnC1ucW7PoTDJhgM1
zOJdJbQI5m6CeJjoAcQ52/MJg49FOwkvKmCCtx/hLQubjzSL0iod3q6308oIXko/u9pWFR0xgnHD
/wwgLfgX6deIY85SyzkJMXNX4TRU4kbEL6FCGoV5Q7LK3Rqwl536L9vCkgTZyQEFnnkJjDmkvh8F
oVhBOoM95uUkAlcmANTCDfHesTN4mWQyhhm1e69H3KO4SivMJWeMPCZMGLMoJ2CDYfijgh0UkF15
aA4iubfaXn6OZYz/YFX4D7hpDGJOxfeacftGs7zdZc5FolXXVdBRwwjLFgKGbMyTINaE+8AcoI6w
giQTHALmz03Oo6Rru8fJSyB7FFICsJC6cIW1qgA1FfBAGnS6x//hfbOM9JL56tmhFamRAlgOCzM7
hVYpLcnQ+NB+pz6lltII9usHG/q/opx/xsycvlcxUb8kMHCTn8aG6ZsWGaKpyllA7K5VGz2wcjRY
Kl2rsk3p7Db1ycGdRcV6X1pVyMXWgrE2Oi/9/scOMeYzHJaMuoXzQTEiLWSL+bZJy/z5a4N/scba
FnrdTSd2NPPkDFjuW1p1W1n9tZ++WExdDtMG4PPpyeBNv+ss3KyTeRYb0deKNMdZqluJm5rEQhkZ
sLe3o1eGLlC/aZcHEsuIsF0YaXE/m5obGJqcNMCvPtVkP6EmQWZpiCBlVwoazjPZYX88IJUezZ59
Tox8n+vpXplALMLf8Uut/B+prCNNzubJPRoVsFYzPDaNptgIIVbG31L6KjtPDBD3w0HESX24IAcd
+z0UX0ykL3GafWxnEC/B5UmOlrjDbe+E8mkNXXzpeE+xA+vW6y209hWXv/8xzNN4GMFbwsWJq557
HNPit8T4Wgz0b7bnj0cbFQdpNumw5WogQKcfaWKF3lAEgFV88ccvoiybkIEbimASNfzO7YvXLDb2
sPP6ksDN+Y8ItmetdB2cWzur3TUxxJqF+PW1Zl9Mf1JCNCo7Np+m+GEozp79Lqr3649eOY3/e3T4
o9kLJP4hcZuHU22TcDJIJMsidKyDhZNZZnnRjOE6m0/XX7YyfJbCzHwcHbsqcQJnpPIZvJdH0cJ4
8p/rT0eFwt932aUuE0sweK+8HU8UxsX4CqH3SpNqDqF9Nv5pO2Y8k0Z0LCwpTaqAGJcqGxRt3hRj
Lr97tk5PlrjRStN96RTfdenRu841rL3nUBSxxLwbTqKC2sI3CuIq35gcYUbCQk20z4oul37SWPWZ
1Ya6rWOS7Ccq+YdHBhqCM5u/5EwkO9ivJTsBdeUum/Ik4t7I7xlrzNhvbAH+Fs7i+C1OXAZ1kaiX
2DDkJYf1oYEFegXoF7tvy2PYI4zjpH83lSduVSvIOc69MbA5bgDngRSAw9tyh8wk9zuq8gOOdvU+
B+zio60tGQiCGol4MLID6zNojef2p1l2fIfbcLq3qO4OitBfubZrvzC72gejKr8ZKuP74NrqcYQH
/c7CwHnW1HiLx8aOsCJXv+sqRtDaGjX8zDx1b9UC/17OujzFcw05z4BG7BIEtXM6G59WUWT+4OZz
JNq6DUvPq3zNYhJRN53DEn6v0dATHhQ6nZ6Hgn6HONK7manb3dkpUJPEYCDRVkN104LkGxRzj1BK
kDmYNbwKTFn+Sp0CNk0mZLLJ6KLcINF51Fk91MxEz5k/wdECwh9aHYvGrXHBUnXIq3pjB2poqWfv
Pp3rgvpOBw6I7DJvV2aW5ZuTDVRAOdmBrYpPG6L90HI6e/SLqbBp4Fy0PoW020NaN/NbBo+5yBot
54ZZEFTbkjY7o59wx1xXqG/XBAu0bZeIezjCpfvc6IVvt018PxbK3E0tKk60LMozTGffe3eab5SQ
1asR1+aunvLuqemnaS8bd5I+onP1I59s1fmO5JbPbXuIEHTlEYrg9PfMmH5bBasf4J4+oew2huYa
GnkrYi6CS8FRMxrrVkXjHOudbZPSb7jTpcFsKPchaYbsTOQon5vKQS2Sg3pQtETq/JB2p7Bg53EJ
42tn/CgFSnxAzkI0BxeGQ52174VyoXEH7v/Bnkxa7bWVwtfGkHOYyEuDqx6jZCy62wlloDsD3IeA
kxjW9EPOv41CF8EY4/x9ge21+XmCu99DysviY0pAW8idCYDBdqBd4DaqPMha8AgoyE/mNB9yGqog
K+s4qHro7GPYvUUit819wdOJB0aM4peadimijcFGcOJlnvnSY/xUfqqU+yQEUu8BnWgxhaYen7LG
aXcsKdtwwAQNpfssB9PYe22cIWCoy+KRJ7W7I0UtsbuIl1ISGLP3WSLzqIILwRFDFvhmcEaDJG3d
h7ye3jRlmoU87ZJ7XUpY9KFkCp2pGekxl2LLubW9Jg27zi7T0M5B3NjInaycPJc6c51Ww1hlLXIn
BjPDTPH3zJg932biSHP3RLvkkJNhI/m6cqJewn/HVg+EOiM/JvkU1ON3lidh5T2PTYem37pjWPui
RXhSQsKe6rnRJ1FPR1LP9aHv8yJqZHKGU9AYaG3cEcPduplZ224uEfUfe2ePpKVdI1WKS/OB+nXS
4R6K4pp+k6229oJFxDLZLm2GpjNPvB4+8yrdV5xSf67o/vqOufb8xallbgo62MJwjlZSz37lTN49
+BjjfeaY6mtREVmELqWaWZPoKTuluXR/9nGiS9+DeeTXYrql/lsQkzdKwBausXMaxSXcQXrhCqRs
rK+9wl6qwIeKSYtNsEMctOs3sP1txx/M2MKb/b0LgO3+/zEEfi5XRQknuAKpvzT+EOngS3sjZ7L2
8Mtk/GOAaglcHoVX3tF2O/aALEdToAgzjYPRS52NzOLfJ7a9lH9bVYL0HkHuhDoa0OGshfBwzpU/
Z4z6XWnP2PZrsgFoXvugy9//+CDP64k9CGZAedgeKlMppNS7n6gjerk+IdY+ZjGjEYz0sdEhTQPV
jbtjhBc7sMKy57oo9bGUU37gSKAerr9sBexgL5XhHbPSouwccXJcHu/5QCmCIE58g1cYZcIUnp+B
r/jN0216q6xu3KPvvHBs22kjIP/7gml7ywVAeRpIt+EiXvr0+mfa8UcKPJQHW1mzSB6rbsuRcO1F
i2WAJoVdtgpbMI15DXhjhfxjRz7nSYa9TlCm7Xwr+y72r7fs2jBZpDRq7GyxsiwszAYBa9vB5mx4
SeKT1Gyi66+4jIj/JvTs/4jJKwbTIlTQHg3XDIeuuOFqqzbu79ltcIL+f5BbpcrSuEZbJRkcAA16
ZxvzbexWb5mZblz4rYzzpV4czV0n3HGxMDhUHmktn2Nc0gWYWrBvJtNL/UW7PnupC88UaHRaWfGR
9tYthcGw1fHQcfSGdGGtGxYLAk4dQrAW4ghPpxEMSx5Z+7VLGXvJ/UXqumu80fSOXOPmDpQVgE4D
Rs5JtpEaW/vti93d9hLQRDnhRyntyJvFL7erzI0ZsAI3sfliZnMKB7QCp7yjiVvGAOhUenaS3Aqt
ucxDnbmfzWC3t04LAg/qpuOgy+MY3H6bhrERi30d0/iQ200daqZIeH3OrA3sxSIgxspsmktnCQsV
eCo+znL+TNL53KMud+MdK1N/qR0v4dmlTWm5x7HBCa+QAkiDvnzriNwIZP+eMLGX6nGkpTpzbAU/
8lS/NBMYcPUkz0MqdkkynpMR/IG5mp9zmv+83mort+f2Ujg+UKcxO403KsuMd8KDeXiBHkqc9/xy
1mTeCMTGcIfSjnsIVG6KXD2kcbxVE7HSoEtdORvggtCAqXKUPXP8KpXergBDJGhgTrfRZyur0RIh
7F0MWZKqq0+mWd1aij+Vmn83YM3Wefx7acotVPHK+FuKyzvLrJGdL7DbdcgvT6p/cXMHl2EN/BQd
a2PmrX3MZbb/EaJww53JXHsS/Loi9g17bn8h9+uG0rTEK8pFxzuUfqXvG2OD/MvB/ctGtFSYZw1x
zXKYElQLgwiJogUgrvaSMcsJJkgthhsolMc32M2Xng+LUNgguXlcvVvz1D9kNRvvksrsT+ji7KmG
lm5fl/18g1iOvOrBIb8F+uBFerJ4rZMG5V5YDSgMac3UezWcfOaoyyD5I9wRugBlOfm5du0SmOmk
/lAUBWhRDGjOHqmx6m6IXwz706H1rRyraKy9UKjvFw5AIvXR1gDldVNkWcgloFC0Kr71rgGDozqs
xn9U0mC8H+E8EVg5Dvtz4netdcclXkcDIy39CpdMFW/9xPuJSpowH95d4EUMJfaomI80N8Oa9q+y
yeY9vBWeE1n/zKvMz8ofY2YjVr2Ps5t4/LigI6SLJsryk8N/5055IIUTMgt5q8aM0inxHfoTCrYI
CPVoBh/SF5m7n3l746kEoS4VGjAla5f1/J5OH8QyTiM1A+2mN23iRW7afuusee8iqmPUuilb4+hm
1Sk2Jh950RfoM565+1blQB6QMFXvWSHvDDfdiZLv+jTBh07yGRdruzyHx5RVl7sx/3DBDXCyD6Ap
jzCoKPyh0D91bT26egp6NR0K6UD6Xjx4DX2CnUG2gy43qrTaDeMrzDxCY4CoXCCL04xQTpBsb1ef
BImvArBwM86xe5xr+th0sJPFX3vpAB2io1rd5fZnokqf0NK35EHRC0bGz9NjVRggdZ3bGTlW9TCU
mQ+QFvFQ1TwzX+CXjwrZq3NeogRqrxrP5417o1FWmw92UFyaKN+5Og2n/LlWbgjLSH829G3jNod2
pFFWJiG4D0HNYrCZk2DkQ5BOYi+Y9lWbBu1Q7XNXGFE7H1vrt7BI6sevjfyU2a1USQCsmMxPVX1P
87NbmHfzj6HwzTc14SYbto9npJrsI70zD9J6nXGuwU/2NeUwg7Ghu/plTtlvsx1OsX6pUZcUG4HA
MAXq3i+OSMbCDiQVkdFExHqDmS11gvi1FWcni2R8aO7Tam/KW+UdRyOQL6w6lE8iQ21oiNtsPB6f
Z1LfvbGbM0A8YH9J47lPjwwUTFDb+0A/G2mkqsfZ7kPkvWI3qJtzRYNmeqxbX8I93ibR0GR+DMyH
Rka1e3XfXCAnMFFElYcZXCrsPZQ+r+7gJ3Z6dlkbmu8D/pk69ymIbgfuvVJ1mI+OHWaD47dOUNhv
828jUe+kU997ByOjyFCi3KgbSySj75oYj+WxMh7BJQhmAD7iygLNAzNy5ybMN6tXMj2n+i6+N1nj
6wpEtzyLcLbZI3lafXSQFyJta/5EHg6mEAerdEOL1UFTuxEmUaePeeOX7k1ZP7nC9+TlDBvOXoTl
xB7QTD7h54o8DOqmSZ5JdavtnefKoKAvsXWm7b2Ynt3yMNT3PRdRKQOj9Lvi3Ddh3SGg2xfluypu
a1S1tOJRw2ZGUXjz+Jlxj/GUqsDzfKSRZ7Enxk4fbC9A1VCDLHmG4Rz1T6hXKepbbwqLY2XuMrLL
mmFvqB/juDfxkb+yC6HXgaVhfiCfqT60ZlR9qhoy5ABKXvuz/R1jSWxDQ8AHNcCneO4v/LZc7WYY
sBkP/XAk7D0xzgOJOHuEf0rZB+NryqNqvAV5ooeAI9llPODdjcHeWLozReaP9hMjQWzf6ZHjivSu
HQ61vpnSFsfxh0RHozySMnRwn+9i4mNndyALKZsIFi2T61cvlvRNXNAAdoK1eF/DzNsVZ1UEmZX4
vL/llgpGFmkDKXsa5kbklhP6KrKGQKCONp3fZPa9YY/x1IYxAAZujnUa9wgOy+8loTecWIe0HH0i
u6CKMb1hoFz+Y7QvtfzsXNvv46dCWXj2P6S8S4dfRJm+SgWiDivwSuF3Y3pvQMZZuG9yKvb5iJmf
gUj7z1QDm8DbcKQfyjpUuL0q6ZsV99GUWz5pAXlI5qAt+5BPD46ekXX/1tc0MPVHIZqQy7sKgp/C
/Oby19624UrY4CblaerLMLZf2+pVNDc92ScODLAbFTj1uYUkuxnjE6JO/DIkt+Z7u3X9zHagR0r8
4n+cndmSnDqzhZ+ICAkQErcMNXa7J/dg3xBut80sBAghePp/1b7yqePqivCdt70DCtCQysz1LQh2
AllHTbVEofPe5Hun+eAFIF5lTEYdK76TqBt1uojzgSSs/Doh864dseuA1s7ww33nJmMYewTpSxQ4
ijkdBp0E0yM3Ny2BTHUaEYKWSUZi1CLiAqTyzt5J0iQLZmHo/AiGbF9nxSaTW09jmLabnnZxkFdI
qD82S510za4MRaIAsBnh3sUKCeuX1AQLEOhj5FtyC+ViNFDv0QMERuh7W+BUXfokLioVB0sDY4yt
RMKkZPlhBYQpWpchIn6/HcMnH+W+xe1iHwxyuBkNPQHgwt3q3DzoIIjBs2ijub7hZr7tsO25LUlC
NsaahVu/7b1oqNwd0roR1ApPAZCqMa/yxyZbEmf8zZcOnYsmkSiI1hPm8hJ76AbQHnL2o9gGk58i
7sErKaKBvK2k3y8Ywo3fQaH8HbVgDPrfpXgrmnxLoGjvzaNnHlj4XiknmhaO2vOcTs6znkVUmDzV
9CRtrrHo8nTkDwRbU05uMtLeeJ08ei3bwa95jJGz/01om+bZFE3jSyP3jLBkEOZltc4DkERgDKm7
Rt6EQ5XkWN8kXm57XyFOQvTgYuWy8qajWTzQJBMvPOSRbxY/rmnqi2XrMxHp0CPRat29XyG4ErFr
vuUVSlDVMDxWegEuX01xCL5SpLnrxxhONw3P0nWcthkaPXH2e+AuvvLg37ZwDojqVj2EzTdSlElB
QbQZfjNQULwcm5FUcV7fltkLYS68hL845T3LQI2s7z3cXw3jHbJYURaIeFFiY3h/qIFWcbPm2xAU
D3jXyWxewzWI1gHzq5+hkNBpvurjYvRHPaq3SQ8JcuaoeqFDyQ03OborB2JTTn51Mn+uSb2zXKTt
qRfd6N+6fSsLRuMQ0vXMBrGBG4FiNAUdBc8pv2glb1GGfPfMsq+lB9uZkqemtbdOZhKnGh/ZOG5a
ePiIwkOLqNlKLNTV2N3VzbxzdLMJPLXXtK2B1nH28+jEDZc7wrCOTeXO9Fh/C6+9P8HAY1kEP1Hu
8tJGrN9C30dJVQa/c8hAo3UyLnrq8O1gdCo3KuA/SauLrSUO26BA7EfYT0kk1mX6svoUh3DEw/UT
t/17FmK9gC9tidGDcItZ0MHX94ogBGiyGJzICD6QkeNAaIAwM67QGBOH+VJEQVBtc8AFptzfzvnw
pAIHnYoIEnAuKMbloVodhLLmC4THJjUCYVlNMxtRau7hYPURhANme6bypJRlgkYwitA8C+PAJ/tm
zOIVS2vX2CmtMviOc6d10rrHLlYPqJ0C4AW0udW/fWw2tb/Ah6kALEuirsygrJ0buiQQXeIKxPll
59yNSb00UV6yLCbghx0LPEtCOgY46Dh6yVg7L4SCehNMyElm3pT6J6YyfLk3eggfQl891/N6w7vg
rUDEuQ68SmY576a6+kmKFXZc7CkQ3VehzRHW45FqcSJedCWSU0Y88its4rKB43DnmcdQUdgihpnZ
wpHeu8WceemQAU5V39pDR71fQOSoaCiK8XkY8imBpdEE/jvC3jxosrfWeG4EpQZBGdTwqLbmp0fz
L9aepFX1jFBoQJmTWQKNgynGJGzwlKJqcS6oAD9j1Xi0Ld1XPsKchcPWELa1N32b3yGDs/O8AHtY
2x+LxfibBS88ybn9ES4kxlnqIxNrWmEl7vs10WFztHL80tZTwqtgy2YeeyfIgNdCXtvjdB2jmrQp
Ya/bwm13DyZ8VPH+YcHCZ9xsM7EGJVi7s1Pj7PLWOglX7dbPTRgDjOY+9cHwGPbZbRcUvxYxbnql
0rXDlgBuESqoWmHjWquDd7KYcn2CpNZ8Co8yBfu+so/HVamkHDAY175ScNkObtoJyQxaTziZihAJ
fb1dBjwXX34WU7FtCn0/rsOL54sIfRxR6RnIH4h89IZs407Z797pdlByI6wel2kXOqa4gd9vgULK
wprdwGqRTOgp2vtry18ZJvUOQAdxM9hBbXs3F3s9tPmxsgonRx20RY76PB8eYJc0TukE/5ej0wj/
oESIH8O64lvhhfnXeibecy8chC8owec0Qk8mkMWND/XvkNdNzPyCbjxHBrd+hqx21PUtVnJZOO/W
huqn4yzdLTyfIFaDJ0QCs9UJoUBjkgJ4lR+LHmWasdKNOa1QXu/H8hbdImTXNyMw/gNr7rDbr/ci
bJftgOI1kER596UPBX9qzJg/2tpm7Q/TjarCsc2iet6pwH39POFwKRt0llZkpkECBZXso7P2x6V/
BPf8qK8Boy6lTs7ygzmFPax2en3MQ3Gn8mZf46BnbHuHIOG+GfnT58/wX8/d31ImZ+WBrLV66Xze
HFuUJXY1b7x32RkfYhAYwnA782c4jsLALO8hHF4MOoB2oIuFc9Q4A//aEBX+yMsOFuEN6ucqWmwV
erGLmS5jswhyTb5xyhj95Weey9bBqBAN6cR4rNlo0PN7Oo3Qevf5S7iQxjyXrWN4rCJf7HjM5wWl
3x4BbD3cuEQ9URQ1FBIkUIdkyGlegwlcGDnB6aP/kRfDdjypclrxNACQGt/Ds3zXM4k/f5xLVz+l
/P64+gJxAaAUw3TIeJj2Wd6jFsy3PXRZV9J6F3KH5xL2SsgyWHQ/orUAVroS0xDnU1kFz/B46H5z
GLtu/+1JzvKHIOPmDi8LdZSWSayLzlPpeIeubzb/dv2zqkM9FFjpGkyywdpttwCjRV5r3l55TZfG
7Nn6oF2w+VoDXOXgMBxuufk2TvW/FX+Ds+WBDyuHnMA/7YT6iWc5eJrFBjnOK6WkS1/4bFUYlhCG
niSkMIlYpljA5gpJtfB+hPuUca92W1+4y7lmvRRji0k9d0dkiY9zme3HRXy4zP6gLXv8/Atf+Abn
KnUL7aQX+IocC3fVNzosq1uvQL//51e/sHCcq9KZ42u/EgDUFyWLDX/LqvcZp0N/QkTrIoKf6QmM
cOVmF6b1ub/Q2uY6xLEC2j3tRcr9opBSN5Dtff4o/+k7/rLCnivV21W32qJF6whflm25s0/dQd/N
SPxVCWpmMRqGYnez3AQbBBOH/o7s5HbaBWmQfn7/S093+oB/LFqsbBjnOCYfw+KH8X7ovozEtb77
C3vpuQuQsY1EPX3qjzLskdQrY49WXUxt9tgD7hmcDpWfP8Sl0XY245kLQgnrG3JkFUltHtyzLtx/
fulLz3A24WXdAyecgwNVMKSq8neN5BSXOoGMPPKda1i4S1/hbN6TSbSOEuhM4856h9NLFa1K36tA
XaHRXri+f5pIf3zlLBvRlxxyYNDFhyPgfgxgb4gG1c/f0aWrnzUL1N6oSIu286NFuN4i2o+0tM8d
z66siqfr/GWKnOvPnV4tnoB95LHMvig/3Bi0OnP+NQyXBC4POzlduc+Fb32uO+9bA/QTIqjj2nzP
cm8v69ulxzRcHuxwDfzlnj7p3x7m9BL/+BQLnMqNoLU4ZIH6akovi7Adslva596v0CH1K3zGhjua
4dC7TGGfThUa4iElDeO5ce2BrJpser+b7gmvOUUtDOlcdIIHD76/4iyF9MOr45F/LFee69W54EMr
4SF0YMP4NVxt6rjLBv51NxoN6J+Pngu7kX8WDCyVV2Y9QTAAOlkqgWOv/empYs531+l//NstztaH
uvIDIK2BZe+nIRblAADT6N71nO/Q131NBvyfXOFvX/ZsqchsXS7Eavj6zdNrzgNUePj4Y+nK9xq9
Bn2lv9Ja3lGdbwtC/CsByaW5cbZyCNb4NOshmwdy60eFVlmJMlmrVJVor71B+fO9VcGVjp0Ly+y5
ir0nAjJ2NWqEnvKZ8FO5V/9jif9cs15T4o5A/064NlI8/pK/aVCgxxBJ/8/HwIUXda5Dn/KQoL14
cA89ue3b+yKg+5qnugL0W/mJUfbKYnjpJZ2G+R/zu1pVptEIekomsVtf+oclcz4+f4QL69O50Lyu
FJLRCm2Oa9W7e7M4ck+6PHsNxrLbjFyuKUS17tPnN7sQY3mn5/vjOYTbrFWWdwRiTUGexmyUzknP
EJi4ZBT8aSKWJ1S7YVTY2xkWPsjaX3NRcE/z8i8z6dwiSHOWFQyJxwMS8w9ryau3dqp4WgLVEDu0
VYnL+wWCEKpKIOpRYZVmaTZTBQISXOnL1AM2e6sRmosIfiLe0V+bDvDTHLn5Yu31vrahOJKq735M
uePfuBRc5c/f2oXF7Fzj3q3ZIH2JNWAuX1s0KbiCQeE5IW93bRxfusPZKkMzLZE2CE5OHT1yWqKE
GNZ/wtqDfUr847Lvna0qzGaNw/uRHEo/o2BAV8gqsUxvVjahugNG6ZUV5cLDnGvcc+W1sB6fyaGm
eQKhxz6syl05mmhl3v3nX+RS69K5uF0iGaJHM9GDbM0jYBRfXW3TJaAwVLC8evRKg7Rgp/SmMWba
hCVstLyVi6SDMOzKIn0hQDoXvTu1Rk55yunBn7MPjgYjpnoYG2An//wZLywM57r0GTm7zslzwFA1
jeXwNcDVPSixSr9G9XT8x6c4i1wapFoRO8I5BZimKGQ7F3prElxpRLz0is6Wm3XltZrQm3ko67ZL
wrLVKVNDnXJHXGuivzTYzgINn0xOwGoImJVLY7/5GOGaQZy7cbmyPJ9+6l9Wrf9Wsz9WTC8rXIPU
+npgbWYOrgHPEz4W1379hf3LPZv3LgTwLbVhcIBb0mZEP0Dmvtb+o4cDGxhtyGRdAwBe+hJnc78Z
q5F6wNBCojqjDaZjMJINl2A/FZBkfj5eL9ziXI/d5Qv0qQWzh0Z9y1YVCweNRHl3ZQ3+T3H8lw9x
rqHO3LlBLxYFvanM2+BUJZKvpSvWH63HQpKMUvTv3RzaJeon66PlxaugfVtR1RpQV2P8rqu5+6t2
qZ+ivYy+immEnr5cSXZFkHLp+U/z+I+RMgwes0q1/iFHfRK1r+YVZZSttUv6b+/3NAP+uL6EVUM9
93I51L736uq5BM4ftDNOXz6//oWZ9F/D7x/XxxY7OYSYCqDtO1m52wWDD6F1KrL8yhNcGO3nSmwU
hcF2LoPyKF0Axftlg5xkFlmD3oi1b6PFr6Bl89Yrd/tvZPxtxJwtDaueskwBU32Y52o/zzyVPUwC
2Q9MBGg6b6TX3jUCO6zhcb2ivwnFd+u+FHbvDxDkzX3Ue98d4l5ZaC+93lNY9MfrRduGcNE/bA8V
jIU2BSn1rqeBl+anijo8RK4ZeF8ahmdLyuqSyikWuh4qXW4HzD93ggTUca5Ewhd2pf/OSX88RlOi
/RF2dN6BmScn+AWLcuDVvtcrBeZ4vjLXLzzCuZq7QUSsmhk1x7nSMFLq6lxuXOP6c+zYTlwZHhce
5FzSTWvfgWB5sYeyuPXW7E7CCw+ssBbl2xN95PM5delJztYEl+RqlsafD9m6koMA13ObUWvggQMo
xb/d4mxZWOChHHhrDkoSn+av8G5yJnRdlWh+wYoxXUmYXRi85PR8f3x1neczVW43Hv2MOyncB94s
jLOieUUfR+FceVmXvshZtNDXSy2KoLdQ03r+kbQQJ0NAPO6cMXMTIFLXlKHp+d/SQuemOGqAHElV
mI44mm5mhj4ziDHAc+3aKh2dt8+/zaUnOpvzsmmmglpVAk35INiTo3o00jSRhA1Prs2VgXwhQjkX
QqoZPnxZL8tjl5VHZ+ZfYdh95bNfuvRZ1LAGFQhGDAmqNaM3pdccoFq/EsH//dV45+JH4vRlINEq
fKjb17ZHu+EvvjoIej5CcS0Lf+kWp23oj0GLDpDKpxNTxz58yuF8U7ZOBNI85DY3puFX3v6FBJF3
7oCjggmGSqPnA+GWx82EXw/wzYQjK98MBH16mfEOihqV9HK6MZxd+TR/n5HeuTpS8z6Amz2A0boZ
eCJc9JbDFM6mYugdgCN4u/18CP99z/bODXJMVhd9PWn/YLhrnjA/yS3e6gIqlOcnsCYfEF1JgljE
C358fse/5yi8c88cOGvjhoJ7h5FZ+HyEkgl4JxQyqSGK3gJX4qWlafzDoLn3U7XAgn1+34tf8ixe
GFEHlHD3dg9rn33VoT9E/lymEnFiNGcLml+yF6fz9lOYtejCHl8+v+2lUXq2RlR96eHMMqLMIc2a
LNMMTZhAv+K0VG3U+bALGVp0VH9+s79PaC88Cw4Imyh4omCd+VrftDVLx/ZafHOh+cELzxaLyUq/
KVw8SNlEsDBt0OjynKcgCyToZ8k/kNOAquLefmlS8AiurCIXRue5WHJFQwoCeDscZ+ixNgOsCxOx
oPlThQMOymXnxCSA9KCVTnllvp92vP8fVHrnGkq3BJZiUKw7Fn5l9kFbihvqobfV6efwSoh1YWqf
ayhBACfg5Xj00FTBt4GwfFcK8GMab9wYulwrr116kNPd/1gdi2YNKJw0yZE23+n6KEfAxq98lUuX
Pv39H5d2Fzs4vvXXo3DAiltLYGlaica2jIBI+vlA/u+E/LfvcBYswCZmoq0MUIZ0mxFNvEW7vPOA
yZeqMewIcQeUxk64+Gu8io9ck/4neMeJLNV443tq2sAKhKhEGfGkhNt/Z6VCb7szQysTsSkLkslW
TiI8AvhIo8Yrv/rC9BNnKwytSwfDFY3Kdbe+eqx7WVx65dKX3vnZMsLzuUEzGUdNJwjGaKT2GHoC
XfLoWfv8jV+6wdnSYahDeo8AJxmiPK+bLlkAV7GVe2XQX7r82epBwgwRnoDB90zNYczpVirgdPog
/7f3c66u9OaVTxVU6UfLHuf+R9P9std0lBd++rmMsnZtkfcGrlxT3rs3gZ8N25k3SxLmLr0SrV7Y
E8+1khXV4ai7ITz4fhkkHZg16Kaf1/CAFrIK2JPmucYyQQhF9sOvwytH1ksPFvzfeTzJHBlu0tDD
4IgM5WXMEBCHXfA8iuKK6PV0qb9M43PlpAfNF5BZ8CbuhzU2ck16pPsZrLjqIf2ncXtuybMykZUr
h8i1qdATii3iPVizcTP4+TUEASX/nRr+9hhnE1v6SC5Z1mIIoKk3rcpeP5DFCzOQNgv+rePCchhx
6XbdSKrspnAm9OrzIrBI9IOP1kSe5iSqYCOMXVJK/GPQIS1Q9nKH5t0aRl7D09rbIJrd2jnKqpsO
rIGxY1Ag1aS50NHsDW5SAuiQTnVxP4cZi7lA0a3k9a+pGYJUhWF7o5pGxRWVAKjq8SswZo+6d75N
ZICIo1f3TEwf4YB2fOR9VtCFyBpPczUDoA0WQU/Ym5tBJ0UIg4WkzBLpLodgDA06kMF20/4KfJWF
qqYvvlYFfUEftgNgpWfQI466HIZS7LHgIx8siUhd3vquT/frtEKMVAiEr05oo2nqUGVZHoKwKdPS
AXBN1mLnG95tYSn/WPmQQRi97jNULOM+Mz9xhvCj1iyPtAcDtCsM9LeLNZsCaMg9+p6XW3HSmtB5
yZIAvIBk9vt8T+aijwc4KazDcN9N/GNSTR7Vfv5zqsLf8zrlcI5uvw+0HrYl3KHBKluHHW2BLx3m
zmyaBjXS0a/b2FXTkrJ2hcHT2hyor4+TMEGk69zf9dJDMi2/b8Cz3azLimYm5GEjb6mhFmJQZpK6
+1mo+W2qBxtrsIXSssGf5CxuvTrwEi6XXy0NoaWAkg+RzG3GkFRFedtuyqpwUM1oy7TISYZnHmnU
ob066TW4uRC69Qla6wuoGbqnOqs2sPAK0lCiuaB38CFAvIW3E7c28WrIoLtVQGnp23pDjXsCqzRv
I1MfdJ1fW0/jZa7AbFVfstB9pQZ95Jr1e0Suj3aByU5DzO98QE5WEIrhWwVPxOj30Cw3U4MkNnq6
vkNU+AD05Z1rwWqvsiaPu4kAJDZWPEJ30gbY2a2vvDKpy/nRy9nvrp0OS0v2QV08AhFs4tlfb+XS
PYWzeTPT2MV5my9piFxUrMr2JZjxYtAImsBMck/d4H0oqwffkB1Dvz/yIS4FrGk4uU07b0EDAX9o
crJHZAJGrURXmacWd8ObYk/W8LnJxwHVChiNFt54N+HJQeT21oitFApklt+5TnhDRh77leIpWelW
NUELWdsAbVtBn6dyOPaOA+WYwfvmwnlqx4UcSOlOkS//M2pcw9TTRsVEQ2upK2cD+l+1rxvIRhpP
dV+5GlHtaRoGlRlRu7yDdDD3JDQTqutOicw6yXPQx4Q8KTOrDEwZ2JJAygDtEexS3/12/QlPiTJy
u0amnYbPYBl+Wzq9I0LzKAMnLxE++4CBVZf6DJWNvn4t+PIgqwzOknTAabm9c/FTUgYL81gUy76s
y13VrY8wJbnxxfwNmm8atSK7GccAtuymukPT+C0UFahiCxdEsWnaAFgPXYUdULPVPY8csKE3eJ9H
CZaAN+MwngkIJbtifMlgoXWs7eTumgl6GYJX3Y41Ou7neWNJj/aBjtwx4+1XOvFIrWh4chDvQ2eX
u5HgBZS4OA/HrIFGBjnKu8HmAzqosSgEdtmi0bKMG0/cCkqhzTQUuL2emB16g14wFMftqjjAXrAz
HENK4BUPWcZY5n28VE4O3Z+PsrVAUbloGijN1u6Ls7LqrV6gREFX/Ffp49OSHDRvnzqpaTRLkdHd
1h3kg83gH40QaKICIfhrUNN9yMm9DsYn4Sggcctpz30tonzKX+GWAuP4VTwvVDyGoCUC/tXNscnX
u8aldRwwdtt6wXfauk+0kR/WKW4kr/dODqCO1lh9wBJ5Vy3YZFjrMORmMe1Zlb1B9t/HE4CKO1cZ
jjXDc2ONUvouDJAeHvsSZL7ZMKjf0fZfKJn4RfcOyOMQObp+qleMUo4CajRO1W8gSP0Io+2paqZu
A8ZvDnGd++K1wzM08QgUBP+2Gv9tQiR0Eo7d8XHGeXawv9u6reMqLH/ZwuXQSvll1AULsGAmW8Hq
hfJUUf8EdQYuDEeeEn1P6WjBVpRl6SS+kCxZnRYSbEjNs2C88dBbe2Aj83ew35nRmWP3WVncVLR7
WcPujuRkiupg+VWP9pfjm/fVjk+MQBZGdXXQonq30JRuaQEk4JyJ1F0h4cwL796Zmx+mbr+rIP/R
OxAvaTJv5dinZeV+mFV/AYLzVbfTV1oMMlKTPQItDY33CnwFRWc1xiPAnM6agZpAqsQY/mIrVsag
Hx9YibJU4diT2foKMyHZvRUCawWDrAI6IvdLiO0rHUZZQqaCbdVU9uCdgFQLVSauDeQ4i7CPkHR0
Ue7W33tDfQxV+ZqvYGIu3fDsdb2ToKmj2Zl+uAOc+jkk6qXIvDny+LxdJOwGlIHUmAR74DerDUKS
t4CjJ18Ez3PgPtcW2Swtv+TN+M1zsajqrmVxD05c4tbQGoWo7kfaDGjWgFAGwr4TORy2l8o6FPJP
JQF+X+882z+6JTEbjJ5w65SrG3ui+XBqCEeswH/1OTDo6Hqge8tzc0tCSH8JaIlRibUk6rFEQJAq
nGMxY+csO/TB5axDHCLkPcRyErJFONTMoTzSimD7bIs9NOO3w9w+8IyFm7Ev3LQIdbuDRMBEVgY/
sUW/erS9h4Qfci2LvbgoQ9A57euYrc/FBIyN6fMs4cZ9WJ2hBTK6vqez+rmQWW472snbWqHAPPGJ
H+FFhUyUQr2cg3Z53zaD3hnEE4CoeuS+HsBOaEUHCNIMGfKgh1usZpAQj+UXN58fy7p/9lVRHxxU
DaPMQ0+RwERNcm9AS6prfSTW2yUWKnjJhJghEWkoOZJiyO8Hrrq9hfz1vpwrSPrVAHuPZloemjAb
H1tSsqhGvmy/Sn8CjMLZwdJqvCmqzkXcosxm1GvzS3I/hKDVqfzN4JZT3K26++kWQEPOhRluHfg/
ggV+avPNa3qnZgeoTpOHrwF1Xowzr/dBZqCwM4Hbb8nULXuvWLCXBupl4t2O8GnZSFuHG5jZu186
4Cg3JcQxIF6S9SYMYQySOZJsunFy48IyYFgp5La9DEiyhlgWhLUPYO5WcemOL7ZrofwtLPAhFege
i1PSXaFZHUkuIBpEPjICUKiMO0TJVmn/lkpGd7MRv2D0ydJhWn8M5cwgbm0QmfVjHnuaThte6eeA
wFW4pirbBFlQpj7a4U4/CkheZw72xSrWKJuIjCVi6U0mNNvInoLvWQ4aLq99uHFWaKYdCTVL1uV1
DBJsliycsW01L9gDTYC5rEDgGx2nTMaCgi7ndPS7QrroJnANiX0HKnHu5c2NDGb6zEab76DRBJ2W
UfaFW2jSc06KpHdF86OFubLe1sOkXmnPgNT0OdCByoS/JXo308GHtHr26G/YlqF8WWeAxWQTnrnN
IXwGsyiGt1eVUO5nG+G2a1zO1MYZb34Vc+/GufTzQyWCdx8KSEQyUO3Dj5V+eJJ4dz6vf9YqKyPb
LR6DVFmhcLIMw4hFEYL9vmwQhztUIYSFFJrQqt5VZVYnYWdBiPVlPA+L3Y8NcBHaM25il8ZBwwbz
YAZV9bdhFdSxcP12Zxd0/IfVOke1W3BYUC1zlPnAXph2oLHbL1ijCRtStwuqzTqObywsH1TbFfGM
0QWoAJSSIcLyTacxJgp//sEnp4fvgb0fcPKJWq3v/R4zAAsUmsYGGmWjftJTXmB7bdu0abopgRXp
U01wtMk7Z0wFhHE3HgNSdAyHx6DkkNnZBZuRy37CFQzACM1tIkVepLpBYDIrVOf9zHkj7fBzCfGL
A+N/pRWICbxqcf5bezQlTcjyNrmwCSMhzm4m+9UVAp5fE8f/D1nrZlwQe0+gJKdIGmGtqkegWKB4
H8f8d2smtsGjIGnFmv3QjU6qNZT3dQ+ERdGM9KFCPQ1+GghlW5fXR26EJrFGz0CyVLYDxgMqU/yk
MRKurR7CDAgaBYwKhmsJDfValfEKcP8d5LdlIrCM3tpMQUIZojel6zyd6rVnO194dURdf7jHcp1F
zTgDCIGFKoTRJIgI/cs4Vhkqqraq074jZFPPLtm0nXdD4Pqess7xNqWxv6UHrAEhhU6HIMDEnoZX
xC/DNgjzdtPBR/0LJDoyEui4ikrdfigJtsCaAb2QQyaFIot+sv0sVOQTQH6L0P8OGqu9MwykjGLF
FsbwgK+TaZ563wNEQVmVoGcLd2pZCdJVW8SkmffOAjq2ZPapIlArN14xRgQeXPig/pzAKcts81Ci
TihzGaGM794XObYldDXco9cD2xgOra6VBRoUawT+pX7pw+xhXrMn72SHMsvqK+fsR9Di7McNfCl8
SbpHubq46QxZNjuBkEpl3sOm66DlJyFWqq6NRBOCGeD02K9Dr7ivPIccVB30MThdOO9Ozu9+Qg4T
iNqt5jiqzwW5HSFB3Qxy+G3JdFuS5l3COgxa3S5PKi8YPyDUMInAGwfiuG6/KAg6YxQ/8V0H3YGj
jUGIdhC9ceFwmzLi+7EzAJxtfFXCSzefYP4NMaqZ1HgnYfMX5Yv7fRpUD7iQBMVIebCCIvlpEFUv
ZBQ94CozcF9AJTI0aEJ/XLpNtRmHDGAfjWOsA4bBFuTK+dYDz3o3NKvFeKQvqG6L16GeK9haB2QX
BFqkoRDwskFkunVgZwKYk1/cthamr8bFBkaxY22UR8ZnGeSUx+FQoxhOByA3VWsxyqBh6JBa+Y7s
LiyxtAlFDFB4dgMweP5rJZP5StuTUU6zYDNnedEB6dXZt2Fw3I2L1/hER4lylEUfhwTZAHZpVXlT
kyF47J1SHMdhWLYkW9ljlYGv2TDIGUA5V78HOZUrwEkAgbA1bA/cSEj9K+EndNT4LEBr7MQYniTE
k0jXWg/bokUuw+StOkx1aeBDWgToXek4ICeTDWM6MvfwP86uZDlWHIt+EREgQMCWJCfS8/Rsb4g3
mVGAhEDA1/fJt3KpTRLh6EV1OKogkXSvpHvPUGRdDWcnqMTzcJB+2oL4nczWZgqUc3+5iLZQuPa0
6rJjMegt4Lh/coTxnlvkt3T9b2EEbU+rKwvHzDyfUXQ7VAk1DYcd27a8ycY1+4elIqZWWO7AKpu6
s0J26+GGbQRltiPASOAsqtrD5dFZKGLqfNoG3n9IiJAiF7V5UBab0Uhw7pwi+YESKl2pvy+UgHVe
rYu+lsMHoHdJQrD9puwmD+pruH/vZkceWGdARws3MZes4c2WvurcsPzUxZmqyRaqRFkbYu1wia6P
Xlp2UKziR2W7fy6P3MK6olqFuZHwp5qQ5+LJwe2HD5CNcYKVwu/Ss88L4tPvbyEk0AxTYcaNsl+4
8LCBknrN8mphVdHzSz89nAOdiUs5h+zsiD54YEEiCSIcMJ5RtFv5/Uuv0GrKfPBTQq3ajIcZ9TJU
MlAvHOxXtGC++QItqPkwNWXFYP449V69Axe8OFi0LsDxGpuV4F5obuvMWobN3DbA3wNM230uKtgY
K+eqnNt3y6bXczv/vbyMFtrAVItxaClNEodpLw7Qp1DZsRTviXkAwS8kuCJOZr27/J6FkNA5tmlJ
h5w3gxUTWM2O1u/un4oHqorTGi916Q3nL/y0rmhq4ld3KLeaLYxfubNjxl8f8hJlseaSuvQGLayZ
gu9Bw7h1SqsfpH8fvWzv1lAZEfb+8iAtTIZOreV5ImbGUjv23LzYAgkMytRcfsB/48nohtgYEOmo
S61Z9i0sMZ1qO7GqhDIVWmOpSuoTd/1977CIChzT2tG8tSfhrMTL0pu0mA/MDr2kYALnYHSCCK1/
6NcRiiMnOhPbBjZTN5xCPO7yKC5Nkxb9FdSGIInuolKqIM/QD3kbSsKf/BJ6+lCSWOnUL32SlgLM
3CewDk0TKGDe1q0P9Rq5HzPUmgY4iXZrCLWlt2hbfDIO0lCqak9O+cGzV0XvfPmEA7Rao8+4iI4v
2m+uFv9JizRZSQOqj6KJJ4pmEtohkKuEgffl2Vh4gU61NadA8Ml0rXi0fQg/OcmL9AD0dsc1d+SF
IdIdoGGkxfMAEmXQjEltNGZgqVOctSY51DOK07jqWbv0Ief3f8ovtTH3Cp4tVswTlHQb1T3MFgRK
VVav9PEXdl2dbktwCmdUAXRdWUZz7P3ifEZBDe7yPCwN0/mzPv38dEBbBPUTM4biUwj9p41VvHaQ
isv6dzgSRpdfsjRGWpy3dWC4QQ2Fa5kMt4PfveLyBvnSma4cppeer4V2YPPCdX0oNaAKEJ87f965
EAsC3Pd+vhbTnQWOQz9bOChCpcmH+kxlplFvzysTvHAO1S2diTknVUtmuMYHjbMD7krFOeTfNhzF
ww0oe7de2u5yXL7DZqzXCNZL864FOG5PA5y2JqixD48NAKMpjWAUBA2sNoQRyMoJe2FedCYsmXre
zC3AcTPqdQXO0m3796z1fXlaFj5B58KKdOi9isBa1nFBQjfcR0bpm50Wb7SAfK9lq+3l9ywEoK1F
eNCndGwnx4oLl5+g4PSEjtgaonZhU9LNl0cxDxV6In6cleJ5dNgeheqjn3fo/a8s3qVROs/NpwAP
XL+DZAJEH3JiQtYNyC6XoDdmuOaxEWgNoWD1PWtDW+fC5qjCwC4mmU+mI3am1aJRC2co7yNh332D
Fui9KgPH405x8r0SCoRwYMPWCg21sE0fL0/20pLVYr0unbw1rQBUywQczilrzqqkkFmdibVm5rT0
Cm3z7sFDLMZ8hHNJ5VZbQvL7ZoJQrzut4W6XXqDFNgPbuWMQyot9bsRtNb76hbcjcl7ZMhYer7NR
ndnu67Y/i9y7zlVFgh5CqiMEM79nU2PrTNQmH2YT3XlxSir05D0ZbNvWfaxF8JiNCXzga+izfmuy
dcJpCuzPxH0mT2hqQY7Pi2fpQiWH/bz8+AWGna0TTnEtQ6OibiSQgwl0rwlOUKURZAevGY5CmXvP
aF7UJP94sI6rUQcqjCCy/fQWdGIUm1GfC6ZH0bQPl3/OvwLQF4c63TvZFCYE+AA2jEvIcB9GN2No
pGLLaaB99zgo2JF29tDuA1VVh7IPIL/aoYqUKpu/oyhnPxDhQYPKkGZMx8Q6VJZX38KF2TuM8EG5
lSPUcO2+Gm9caIVuZI/6rIGy2W1j0PYoSuqdtdXbgz+y9CFgwjwkEIW9VbgwXzkjdHjnEnKpRkeT
64CBUxjwsbwaxkHssIWonZ/7wTOlI9v0AEhtq7ZW+zwV8DlAV2uLdq3cdAqmhQJyb/UG5g4Omh9A
TXu+38VApDjQtJ1V1OWQHzSo70XoTLkwnlT5zpGqPxUGw8UW5p1QPGPyGKQOZFmzHAbioAg+17kS
PxJleYcGBcpoCGi7cy3YPROg2s99OT8CxKnfOWjJbS9P11KYaYcm4ic+yr3QhkKb5GSlQRywfmdm
xe57j9dSKZvQwh49oJW5+W51p8J8H4cVbOWCeIutU3zBn7GMysHP7mNn316VEIOG0eGVd2CbdFsf
yG15TG7RkxQ3zW68Zrf9CnNrYa/Tyb8BLngpRIjRvy7RPInQk66i3mznbebXI9rOxN6S0lffU/2z
/33+p63VLynalwHM11XHf+LA/9M4e2tfnp6FT9G5v7QG3Lp0PRJPQ9E+VDwn2IIcuemHVF1zsBCj
LJX99zY9nQlsw2kgAGAQyPWxnN/Rmh/qkAmoSEw+T39874POH/ppsCaT09r3bRIbVu3vGVzNosCG
JKUD1dwjpVn+ZCQ0+N4tXDdZtqfeLUffnE9e8Wx5MrTG3/b8PhcwpMjWjp8LRzed3QsgBaKnqO2Y
zjYLM9qdRaHhMuHz4H0KYBlwedyWXqOlAYdNJeCZ0GVoG1g92ECZeP4Qt5n5p6FkJW4WTriWlgtA
Au9hlCPh/Fl6MOXL72rGvrm0tPOUVxc9lMGM+UQh+wuLeefFndsnyHyvHQkX0uQ/x7ZP68rF1cJD
0ENIRtR7NWeQ36zJby67b2mC2f+4TZ+enzmVKNKKAijuG5A3E33x4LV+DYRCv1YzWhh+nZ2bNlUR
TAbul0MPwJHfil9ocq7UixeGRyflDomXWC563DAmMMvj1EJyOxESW1vddCuvWChP6uakPK2qFGLF
aKD2wRv8ofZN08NrAKV8h0HlvoIHbSKnNR2shcRonuPk03wMjAu3HUwzlp3zUPjDnyn3fhXKBHAh
uCe5XNnDll5zHs9PrwHS0+9KR3Qnx7Th14xGakNfuOwPJVr2Mm3W8vyCs6BtavHdJkMOE7mJxqjz
RBKgXa8JOwjLDwLyz7BXCDro+GTeXQU0j+zKlfLbgtyLrbN1Z1rm7sRLEmNqbrkNnEwCZE00guyO
dmhOn1IoPIQEmOVfaZ4BoGx7IjwfBzmAKCupbWnda7nh3OQWNrH5aeh45A7opa/JfS2teu2K5YuR
9QS49BMo9B+UDrfoLsEsY2VtLBRsTO1+1SoPpsm5FFB4kVfBhKNke0XbHqBC2LBMezG9T/7bd7I/
0Um9k1saKYfCNBDELN/NanjKhg7IVk98NLPx+3svOQf2p7Ve9I1T5n6exH2mNiYgHGfJF9wCYP64
sh9/PR9Ep/TCODHop96SqL0O44YaeX1sJqAlEt67K1lo6RVaXsCDQY2bEwr1gaIH0DKByJXN2Cax
gaq8PE5Lrzj//dM4AShlzIPdO3EtX21a7ySwdT1ZIykuPV1LBD6FzJIAZ+QE0+pIEnVwJljep+Pu
ez9e2+MV7SduVC6N7RF80dT+XfnVu2sUa1WNr3cBovuTcjjcg9wLk7aq8O7bpD5angEknJGebMf5
XTv5FXLLylx/nZzRUPnvRABUPNgBSC+nkuUCrvEDPGSsO1l4z1M7f6S+vL88Zl8nKKITcCfo2cJV
gTYnR9lPjgeRtYqs5JCF2dZ5tq3R4H4n7ObUz7A88BJ29OGFEvpAx6ys1oUfr/NqzbQSvhqhgMYL
sYdEyrEk6bcqQETn03ZiykFGReKWbgdGwGGCTROwNSs/fGEl6T6kaT+2Ncwh8fSuh897JV/sorkH
Tz7qIcYR1lhmAP3OK2ffpYnQgtqsxiaHy4CJ7i07QroxalDfAGNhZY9berwW1eXIlALq2zwJDJXM
TgVqHEn5vTjQ2a9N16RV6UF8UMG3w0rf/YHvM/8xg+C5dJqVxLEQbLo9qedB8UdJ14aLpnPX5+2N
6kp0Aj3aR62JVAIU9crEL71JC2sBwq01VzyJO5KiqI8yH9hEGQxdE1A08rugBQ7ocmAvzYq2gw8F
LrfURPRR09soKO6gUrQZAOS7/PjznvP/hTaiU2NZpuresXs7zvLEvJnTgEcWpO3AujPG3eCIZH/5
PQuf8X88WTsZBKxgghhqIE/UTJ6dAqoVqaNWpn4hhegkWalIrboedZzZHkNavCfBSmJdGqDz3z/t
pLWwPdpKQ5zKAJqYRg/3Iibch0RW8IAtePG9Uy7RybAAFVGPtRPsSr0y8hgBk0gJAzg+pz6MJvDf
YT1mzm3HimRLWEJDYnZsCxoj7vLS5ms6kQsLW2fMAuoH6rgD19SqEE1U5WP65CdwXcQtNT/WrdVt
29IdVxbF0thqG31pZSSHhKcVA/rCImtyh9/9ufeKV3c7Wjj1ynsW0rSOYMx6lFPIXDcgSJFISLbp
UhgUDW1YcbVrChPGff73wlVHNKY9bkkFDDdPzfDToqC+4IzarNrALg2Ylgxg/gqqP8fTJ9OMFLhJ
AdRBhuQxz6eVfLAQpzqcEceiygYqEzYsTTCdgA1j1wPP5seJS2tlS14IVR3MKIHNg6lsIk6MD9eg
xADDmuwuZ5mFidbtQCwyK6MHYfCU+/4dqh5vOTVhtJkWrxP6FWgCAc3d5CshuzRUWmaYKwEWC6vs
GAXqgzLqZmPI5BqXn6fLH7MQiro5yJh1NmgpzIqlgsMVM8ZuU5Tuo7C6K8ZKcC149et7bzrP1Kcc
N1UVN+hYkXhIbgM1w6nr1oOM8gC7MpCBL79jabS0WM/7vDQlQzEEpl3vudfdZIM6WU3vrpxeFkKD
kv9+A5D/U16pBt6sDLzEGv58w4vq4GXHVjaCpQ/Qtnzw3DpAYiGzVQp51dX2jxyilLBIq4aVxbsU
F1pww1uQoqEn5pigauqAQuOOa7iAhcHRsYuI3R5lZt+KIftzKgG98ro7ZPmdYawVSBYWq24PkoFf
0sD2HZ5jjjgoqe6dhlyTVBxTlb31DEzJy8to6T3nv39aqllAUvSMYfiTeEDgWT8sYwDOE96w2a/Z
/x6OiegoRrcEhrHiWKtJK39bIrkFbXYlaSwITREdsuhBCAJnLoKiIPCjDKRVnLr3VeECcwfDLQTE
Jmut05h7IIiUcKG9PGwLtTviaiGeVLAeMGG9GGddcVcWycHoeUQd2ABBLRUMO9W2h6kiO5MPYeWu
geMXlrTuFzLOAeEyAxdZ8exmltNDKtVKvC+IABFXC/gkBefBnwN+gvIA3ztmU8RNV43FltSsuO7T
sajCmQWw0oLyaCXAunCGE/eltU28BmeARhRGGc1F6b20jhQ+mFF0FqEYYNkYzpIU9xKcftBkAhNV
jrafy00tq+l7dzlXyyYGs2HA3XgAqJPufkxkHg5VujN79r1qnI6KrE2g2EaFzQO89vFklKk6zmVP
4f9Kuzv49mQr5bKFzKKDI3OzSZoz5zWuHDDxxQ2BDeDo3BvTyrbxr4v4xQVFB0cOY5OUME8bY6Ov
RZS2FdKLX5M70WXpAf2lPjLrpH8JUE8rQkfmoGsyMu4sL6mOCboV9wzM+K1dtUmkPFjzCsNkO8+D
nI2ShBzrxOlWfurSUGipiQTQAB9KmJ8NeXAzc9i2eWUBalQQz2TthruwCekIy7JswEELCqjyFHJX
u7gKmtJ/7ro1Q4KFgHXO7/2UXoOi9i1/bqH459DHxs73pVOuSCQvPVrLQEEwYmI6tNdYNvJ36Q/k
pm8kZuRyhlsaGf180Y2gg00jw/ZcPErTuxoK9SjcYmX3X5pcLdukwPkQJGl1CtJ3KJxtnOmOqwxm
8WsaWAtHVx1a6dd1Ojgge51a909XQxQIdkRl/4v6V8ZgHVAQ210eJ/IvBXwVUdo5A5xVONP0kzxx
5hxsyBAE1VVP2A4CqyDe53DxBP38quZvdr5Nqt8tvIvyHOKSZwn6mR+a5ODkMPNmT6DKAhK/t/2n
sqj2bPxR5s129Fvw6H8UQxYHWXewnX0n3Cs1PCZgalNcbYGhFtXPjMcthaBOsm8hxeaCjZrJHb7/
LoEBds0gwCF5mFh1ONkwwb4ZnEPOgYSHcQ6swiFtAD9UH1oRP0Ar3ST4v8kLBZnViRr+UZg3wMXh
0fcSNzvGwJHazXUMPcmDgvy8e0jQo/KHJ5V+uM1871nzxoUUTJkeZhC25m4MIaKVyHY3qA+YD1uj
2hUThPGdP40D6i30h1SxNXH9DyY/cqHnwJ8ZUy91BstpLxrHNyiSQ+Eo51MIqkCrEhjebgEkUFU8
Tuei4Is5H8r8qWz4RqVv/AViPhjjFDamsOy2u9AQIqJw2R2rLhxA8qcjcEAJEK8TuA3DnkETqYfh
PfxZIYvbm48VqTZTIsOC/eF21E5myJOdxR5TAftk9wpe5zV5JNaTi3PSWdHEM/bACO0kv06a9nRG
SpnjT1JYuzLlodHetz4KpECIs8LDrO0yekCVLoWABNnDQhnSDaecHpu8hkZ2hPybNxFOK1EltxQN
Qau9xtGFoLndpHfTAJEYMJ2B3twK1Iz7im24s80yFRYgNli/OvcaNKGdkZYhm8tI5W7UM0hIdCYc
myGkXjy37VMLPUfmQuIjqyLIFm449Fx7b+NNbw6Ddo6xdeBkKbAF8SsOSVKmrpLxHWqdECd94GTb
wJXMmXfjhPmpnlV28txHxHKY1ypk5g0HZbvG+XEnPHz9+O7Dwh2XRrjwbHygKQmUMyCFG0KKBEpJ
1xLCRdV1+8ep9lUZZq92H9bBR2v8tfK/6Ecq95TwISoye3s5XBeypo5L7mZrLgEaAOYvdcRWmozd
1Ta3V0Telp5+Tkaf0n3ncO7DPBipAFJfh4yb0MmqYB5/+bcvpGQdjWwkfVV0qTecZvrHgjJ1gvmD
D0z0vaefM/Wn3z5mVTbbxC1PfZ+NgNfCY3rvuz1DScFZQ1R83T4luj+PKG0AXzsFW8sUUingE4+R
tAb7LbXz5kbKII85TrQZVIWZhCJ6Yjxc/raFzUCHJ7vAofR0ghoTm4v9kIHHZooO3jn8aobmGSqB
owNacrlyVvwHnvliR7C1vbNBpQ0SV91wEiUkMD1QMeF2H/ywzeqRtua0HRrvzcrtlzTwDulMrnMG
c3a02jcAv34Lu0J0m52kDaqaZj5otGejK9+A6u4QodSxslgWtm9bO25XNmAqXWHDk7EkL4nlRcFo
Hi3H3JMyWDnRL8WStq1601BCWAmxZEtyYEJcm+sMoYWfr+OYWV7KHmJe8tSUwaYTL7hY7Ufr1gXp
9PKCW7qW6kjmjoyB6U7IMw4nybbN57e+l0eRtbvM8o7glGyTUkUGLhTMqFd6QktfpR2YAazy8was
s1PX+5BfYTJ5BOHe2qnJeLPMTq6k0IU0pEObc3gxpmOaypMnnqBNBBmraSOaemVlLUy7jlRuxGDk
PcXTuf86QRnCSD4uT8nSg89//5TfDBiFV7UPOY5ySn7OVn7rQCnz8qOXBl6Ld2Occj8hYkBPw3xt
xvZBzgw3ozrAPVf1r5dfslCp0ZG11M4KAQ05qJK1IuJYSAMU36wRJwkHijPf603rMNqpDoK24FmP
MyLkxlorKiv4x6b5yqWCLE2CFtSkrNLR7hNYGR6G3bRJ9uY227CtfYCEiLoGVDCaN1fqqr2RN9Wh
voeBz226+25Q6sjaIc1kAyFRvB1e9lWIQ1KptvBUbHbUD12QVv5cnqqFCNFBtbAZg5UHxXucAMeh
iAL5TKPvPVqL8bqa2nHoDTgMgqnXOMY2hRuJuVZUXpgeHTxbCVI3foEfLlX+wlITlLd0JTktLF8d
M8ubAppVBQgXpph/eYH/1HPUrhwr/zlM4j63jJ+XB+hfhv1i89WNcVBpgnoWNYA2bmR35doJzptu
MkZZ3jmbhOW3KaTvQsiunSRgSCToXrrK/FlUENWhrpUfGw4WYS68XQt13l50sDR2BhyYSd3vKlEa
h0Ai6Eq3cSNR59k264kRuS6uWUnXcoRkyn/UFe5+l7/n3wB99T1acgncvmeEVslxsiznAOUeSPo4
FbMfTCurUBfBl6IZbGw4r+ej0XC1mQgddk3FxxchTFNsTai2/kDanp+hC01WFuLCkeofuvBTOlXo
XfpG2g4xJSBKeZWHFTnfVL3xYzTs52KGWGPS9sbKKCxVJ3Wsb8n7xCgDkRzBFcallXL3wR5bArW3
+awECDVBMSPeRgNwiNqtPsBwhCEfPfTTfOcMDxxKlAdqUfps2+DOew4USFVlsmcJNvJNztpkW7fF
vJJFF/YDHTg80IwA1Wv2sddBnHamIXabYqQ4f/XfG30dNzxVmWdblS1i3vknkAZvEhWgBDsEu9zM
jrwcH6WTrexuCzOt44h5AkGneWy6GOKI5rb11WvSTw8ykA+TMg6uAQv2fHblysmJnNf1F+tdxxRb
Q5A1cIpLT0niDpAnm3mXbRUgIR8+n5mCLJ6sP9D0TL0wLazyDUYT3p1Km/apT53yQDPL30vXM/uo
B4eBh1ADFH9zmfcHcBCqe5UH6po4RfdGJgY1Mp87v3vqzb8bTiGVdDloFxaAjlTuDLeeoHAARvKc
WU8sgGPJ3BLjBl3f9EBzRVbCYuk95w3oUxDm2KGzwesRhOjub8tJentuuagEzBAyz6rEeL78PQv7
go5UtrOU9vBGEnHq2PatHNDk8Oeq/f29p2sZbrQpM2kP/nY1uxS9RnDLLIutLd+Fjcck/x0jJibo
/CUJjzPaZnuOO+6jVQ7FATxDpA6Cqy6zx2Hl6rdwwTW1e5HF8wHF+1zGvpzVjayL7E42swdFSDJd
YVvi+5q24gO0G/GUQDVyZb0thah2rFI9L3OoIvdogvlHUTAcDSCqGLZJ9ZC45q/RDR6g8btSeP76
dGPpwOS2xWQ5rSUwXR20I4OpgsJg2kWeyPPt5RXx9fdYwfnvn9Z1n/oQVYFgQyynAnUx1EGNO0Ay
jY+c2HOGImFp3o2N0SRQkIQq2+WXfr3ILR2pzAQgsh1U+mIbUr1wdAwUcC3k7nsPP0fwpy+a0qSS
cjgfOuDiAa4KdAfXQJPWP6/x/0+Zlu4rlLYZUYWLh5/ejfDVDSF0Hf6BkdFGbdzw+jp6z8MdD69f
T6foeof/3R6Pu+PuOoqur59uH8DMC48P4e/9/u/+4e/x7xD+lduru/3xGO6PT8fw+PfKDzfbfRVu
b+J4u90+Hw74x1v8uDnE+5t4g+dE0emwwb+z3cSbw+k62u1eo/vzv7bZRK9RdIheDxDyW8l6X0c0
JNv/O5Ye/DnsUWEBFtBc+tXUk7xNcM+KAGmWURZw+uI3kK9eedvScteyk42py3JuekdI+O/kbO1g
87sHemRzeWH8O5d+NXlafuoUzPgmUGSPDfN30FAOB1DjQI2F2g8/TFkMrdY7kfsb6j13efmgknmX
9499tcai+noPsXREtQ3N/wFMZIE9pHJvRw+txtYyGPbDUh5yZVr7yx+6NI5ajjInAsFAKCoecw41
CBoHzUe9lnb/AZK+GEQdU22YkBcnwhExFA7rQw31ygOfiZ9v7BGKjLvJORNAz9d0CILD6MAacn+b
Zom6ktCAfzc5+F2wV62MsC6gSu27vnnPfbveQEJcHdTo2PcOZJhOfmk0v912GtMzUQdOXVza0FxE
j6OH/m6awzW3QXERsq8J+IZVK2Ap6kwbe7bqQ2kRYCuEVXQH1Zn5X7iPVKdzvea1yXIUxPsafYeQ
j8yKPCgaHiaTdnvoPzkQXS+m4Mkq1fTbC0bbgrAzsN2Zb9Ejbdxy7wTg3IZt3qlnljpzVFPpbQe/
bR5Va413QASybaBaAxdRJjalp8qN3cKFtza4fEuzQiGhJn445pULnVHRtc+0JfCa6qDuLj0IkDoW
dVYOkwtJVoemo/GVQRK9QOxmIr8riV9u+7ojK1vTwlrW0ekUkn6ZEso7uvYDt27ByYRxzP0MFvLl
NbxQ2bV0gLoL518Qz1r3OAb8pijqCDWZbZnLjc043LKaIy6XG6OBTGxj36XC9kNSWtHEkpWNfmn4
zsH1aRvh+dQApooKIswDw0TcFtmPy1+2kFN9LadOpqUcRlpkASi87R2ohG9NOqrnvOiLq1QkTmwa
0xq4eGmatJTK7Ax6nE3J4rGl2Ztv1fyug8/5VaDK/qmoGzu6/FELKUfHrys6lpX0Zu9o8h0ffuVn
FdQ1tZDFpaAd9UY5J33j8TJupWocKO57bDx0DNrh4WBDZiXpz5gFs7aqJjSTUkIj3rd4sYFWM/8L
6zPIG7eD2lsQi1/D7C1NopZi0ToZ7LqjVQxx5GaXTkX5e8Jl2NxA6BjVjcIfUdeTaiWhL8yiDnUf
SzHTOkGwldN0oLK9MjP73sVNmqo1jcAFHzxLh7kPU2nOMK/yjqwaJVBpA83BkG3IQVFB72FC0t1D
CYhBn6eFxjnzzOKsdk5OKXOm49i4NRibyVkwRolqP5SCXtU4lG+Y46oVANrCmOtAeQ9GoTSrnTYO
Eu4digxn0rIthjuzdYIqJFaKxDqPw0qDcWnMz3//FP/pWKWVTd0KB2NrAMos4enNVA/u0RgTG318
+3vkFUuHz4/mAC3nigoQ3op+P4GuFKUOVNchSP+9diZ00v/7LUUwVFZnmUg5tTEFKMc4ecSESuGi
Y5drh+OFFOBpqcYsbWuqrFTEnh28uIocqyQF4MFdq8cuTYh2epsq2QnpOjyGqiCqixLWAs7Ghilj
8PKtHKYD4EXnFR42E9y2xJHPz0DghXa7Jm+29Ou1hMFGz0KnuhaxKfpb7jnDEZLWpxq+W7siS8uV
NLxwm9Mx8K7wZ2AA1RCPSQmbjVcUezf4h0zfPGpuxyBYec/CXOtA+MDve4iIsiFuQDndUGfoANST
ZUQtLtYOAOfs/sVBU0fEZxTW9LC14rFTOb+zNtkobu4gmrGze/J7RsUTxiUtEC9ApYacEbktoDa5
8n0LqUYX+DUH+GpBWbxAccG+6qzsPcuBoxm67GGE+wncbVZ1QJdG8vz3T2kGfAJKLXNq42Lu9o0L
k5EZ+L/Qos3H5VW99Cla7FPPgZgt+gGAawLMg4Nv9QQx8DGeMgobNdOr77NhBPbk8tvOT/1q0rQk
YNcQOhcsrePZbcvzEndj2034yrQsPV1LATC7sVhXSPfocZLDYwM+O60izUoteenp2jHDYelcVZBe
jvuE4CaQmuahPXsNfW9ktAQwDGZgdBNOYnZSJpFRieB6BJB2Zbda6IJbOk7e8eUAN5rCO9pi/CPG
EbYESt2AuvurryBpMs67shyehjn4A1eL7zneQ+Liv4vXdrrStae8jn2z3MJ36jjbxbGz1rLZQmy4
5yX9KTYmmkkGT6oiZsFEb0cIYn/AGaE7eabnr4zb0ivO6frTKwY7MSbXA/I1c/9y2YRTdlLF0+UZ
X3q2FtrN0PpTYhtn/di52M62b4UtESWsKcq1qvTCktWx8bZCBV/0QXuqM/M2I2LPSLlyffT+lSW+
iGUdAm9D1B6XBwY9liq3cLYyZfDYlFwNoWwIv+ulW59mQps9/k2gFudxMs5OUH0CuwaSnlguyZsP
99X+Gp7DFC6CZlt2B2jmdXWYpkMN5zsC4J/pUg7iI7UU/hPi3jSW6Vahibp+3OUqH8KhF7jTN2e0
hZsBPFcCw+nVJY/YLO1Hy4DHUqjUNMfUV8a+DeD0AGfD/ujz3ryxE8c5wh8XqrFO3e0mKiY4Sdr7
Cgon9/DGBmi0JyMAQ7BempRd34igkE9lmvuvOPGl1aZ1AfA5eCxVm5K6TSRGf/zhFYCUdEDvh3Vm
38LH4WEYYL0woVvTzX61GXLb2HZwd9viM43d2AbwG2yUD3hjAwsIEDMOGIUBWqOADAYZ63bwb5qh
X1wByArbwr1fwm/ENHzgPw1ATA3XyLasZkHkNr5/MLx2V09VnPVV9ZD7/V/XblpAQacbaQD0Z05A
FY4UHhLAXP1QTvFiqLGLRC4A2xRGtydV9h5QAtHxoMcZIfGPJUvGjaUABK1bCgiv6JtNxSnc2shV
NjowN82a8UoQ7xpmH2Ljl7CL8YBO2bWJBd88q4kGOEDBntN8hqDau1HgZ9RTz/aeV+4VcYD2bvCB
uel7Wwa7P0g5wUaDdPwJysGwsSw/AtFcgc/yZBZWvfcz8woiXM9MTXvmoFJXuFN7dnq0N8SXV0Xi
0jDhwoRxZ0I28GrZzVCejouqApa2T9T8ZOawFFRuclXbtb2xMg77WdRmBmBkzaB/IgXd+iXsEjPj
aOTBHxcCkax2hjA/Q1fTPDWivoMvC3xYN4AXyc3gtimkU7KdStoDS71kk0GVCkVzuPwE6g5dMgaY
bP3IZ6e/IUPfg/YWjMB29m9B0RQHH9rILgTSDbPwd3WZTmEJo45dLwFRTYN35ZXwzmz8sOuq10DW
wDPQ93zO39KqLXd8zsDFtEH99GRXR2BqVlFCqhs2Wj+gNvgCQ5BYumrb+Ha3LYJkT50OuM/e/x9n
V7LcNs5unwhVJDiBWw6SJdmWp8SxNyw7cUhwBAGSAPj096hX+XUjuyqb7upKh+KA6TvfGapN0PYr
IJO5zFQtwyyiXYTIznGDkyF2ISVUElKYiIaI5II7jPfWmPh32wUvgfY8DO7yHYHbRxHDWhZ67ptp
Gq6Lkd9IXh2x7ocJisWdgExjWbwHxePD2nofRrbvlJXlzhMjhKrh9MBG57r16yP1W0Q3ypcgdq7x
DnF69EUaVX6Qidpbd3MxP8bN4iWmtA3yzYrrQAxv4RDdemsIzwA+/Kw1c68iX+Hrsbi/6jyEYy5t
8TyEGJBo/cjEoVME5A3pOiL2X3iPoJFmXRBKCYRINGWX+mCJIuAtL+CznZOSvjtd+Cgbs63i6gYZ
Wrc09q6Luuh/dotGAxzpKpnj6Z+S92JTj7BZrR3npi4JbBMqTybUePgt10HveWVPyGyXyOuuX5BZ
ixhEDs/RFQY8GZ8U4lg56HuL91q5+imexbZQZlPUDOLeCG0+FiBdcyZ6h9ASnsdzU2NkT0PmzcJk
ZRfknOl0UggXi9izQgDXMwhtXoLk2wL88fgboMwVM7eo32aOWKl2pc52QQ5fEg4Y3RBgNDk8V1ni
1W6cOrTMgWYehgAWNNStKUaEarZxUX6ffeTIrn34sUh6p5HdksG6ssxVC6lPUIZHGxk/I033LDp1
Mxscv1dalSkce74Flf+zc+c+65C5iuIsijYuwK7URrGf6aX9hTS/XVDJJQekgxCxMLhy4VQ2AcdD
rm0R37lE2Byi0WNt9ZvTNX0WowxALi2y6qd1JZlbRPvJ745YAh+junZzL1ADQqX9LsFyj62pbHPE
NSJlE4lNaVPbG4PQpKRXpIEGIB6Sdpl+ECK/QwH/0ITzHUyhgUXHQqZ1VwMz6hRo5vX4hDZpsHUi
76cw9jsMUuF0U7YgVXOWkWB6rZFxOPjCBx9FgLEv2ePkyY1UszzwChGP/nxjbPnQ9MM1i2E3UujQ
ZuHgv/izee4t0je08PYjoouRS+i+oOXbJvWI/3GogydbxK9A1l+LaNr5hRMj8I72SczpCy+Q/Gis
fl1LZJaBzq9yM6llB81FZlW4B8CHPv6SIyppLx2F7CALw9BpxUNBP3UcvOFYhmDvh5WtEjLGRwhb
kQAZNDuxgnPvsKbLrAenEUsRDrBEESTIvc6B9HywWIicLoNKVhwns4CVeyum1ygYgagb/hsbDjQP
sz4ssQBIFyMkDtBtVyasFsGNFXORqckvM8noukUS4sE2LA04KkdstikbqiMhTbiJGBLySop8mKL5
HVQ1cvAgHuiB+CBcl58SiBB9qw6B5zyFNsLNGLByfHPdS4kkN2/4Yde1Qqzs3KTwZevzUAYI9rPo
owcUJK4JBwfEEwGZIsR3kslgDx8kfE1XQt4nZALnCoYoaWcQ7OWPoUBkq0FAYAVRhRc4933pOUCc
YaQa9+F90UPjIB2JpElabrup8zCu1ZRho+avPhTdwPg1soqn4LGdOpqYsDP4ueY0MNq1uTV6mu88
4fgHAhlfigST5ljDggXblLqqa3W7SpiCIbHYPJnF3hBBYJQchBI2qPT3pIoHv0S2UcXFjaOHIzgb
QwJh0i5gSNCtkDiVqiJEgFZodjSAugF/7mIseGiSl1GIA5FVOSl4A7aMi72ZKqS7aZ/eC8XqIwgP
TY5kuiIV4TA8zxAnnzawMhuXvR5gYO63WU94d12RGKZptqKYD9/G6TcEqHk0olXdT4gSxm65hPX9
PKAgiZSbAOAme92U21FpbObe8NrMC7I5R3zSiWYrYMbWK55U0ELWgnjMYvo1I12ON+a2F2M+OmZL
5QRtBlzPYTbmpWKebhHxm01rlQeifirlNQAQuMfrrUP6MF0L/yCYt+3dIR2F+77ClQJJAls11Xee
avZNT3NhGOrh/lBIkrtUX7eIsKr9KXG8Il3BjvUBuWorXxtvPE0m5FsiZmykUXnKwMNDlrZKZUi2
cbQyHOLKG0oEYknLtCXyudf1xh/KKxxQsrEu7gYYRgRQJQ1D+ILcnfuO/VRYwiKX37WWpBFyhZJy
bW6Wcr5GUh9JICNMgzm8H+oGyhFsy94Mhbsffpvhi4WMszALQQLbtS3PRCkQ9XnKmvRe3Rp3RThY
dYP5qMq6T4MeR1QKk3KodYgX73uQ1EcPu1c9Oa8SZ90OW5OiSAelU4bctkfKw03Juyt/RAnvRzgB
BeNy0MLuSYMM47hYnyplMq1U6s89rIRMEnjefe1VRRKwATuSr5KCdNA8+dh+Fz7AneU5kM9IkLz2
lyobKqQQwo8EJgHUAmFpi3bcD4E7bJ0x2Iz12G7EGKO/PtKdmUWwDZF0uZ2VcrexItdz31S/ixKy
li702v2wIIcurrubGQ4tcA6e181SLFchpVgmlhHhbAVSp5HxC/uWBa25wiWQ1E5GgZHWfpMRIstq
inkBD9Am1jsY5vkJr9nNWoAW5VcO4u7x5qbF3c9Y70XpQFFj2hckV0ZZ0dE3D2Ij18Isa3DxRkDg
GbHc4IVRf3Q31oOcB2Kf2JO7ICr5vXash4NF16YVSFTY1LEIjx6kMlQNQ4aEOz8RYsCxSvjlC6Ic
1dPo2SgNA+DcnRTTWw+HjqMDg5V3jMthB7pYg9FKyl01d8ixbfr6uiaec43M9RoBgExhSV1HL2mq
yeOpMqK8jyucaE0Xqg26+Pi8MhSld+UGUYCs5QbS91LH2PW9Hs2G3WyUeGuEif2Eqr6+Va7tN/NI
kfaNLQxRcgiMn+6aCcbbuQb39CvKzaU6+gz1KWN4L9S1Lfa1WtYM7rmIlQrLDzjN+NnnlfoFcPZc
0mwVZMym7ws4j5qtO8CdtzNh2jfzz6KV8xeA5t8JS+65rlnX3oLcyFkdhP8Bo8GtrAMck2wy4+yE
tNo0RCSldb99/kQXUL9zcTOS7zgZ/G48QIBmbyRNeZ2t5ir6KhvnAtB8rm3WIecIcg9gioR9qxt9
fBEfOjqTUPp7cd2rTqvN509yAeLwz0AgtpYlx5Q92SPhVDoUWcW+0mFd+OznkmQ491Bm/HY8tEN/
t4yY1p3JgVL8WI17/293f4YBWTUN2veL8QDpS8CftPn9+XUvzIn/+El/4FZQPJV9EcLsJvDq2zBW
20bVTyEzd59f/tLwOYNxbeOZIRxgdNNGqHKaY9Ws2Tq2qXLf/aj4YtZdeobzeQ3+6RRxvBtDrzX5
jnammL/QZF0aNGdQbo8Y+JquuHRV3bnhj/4rddulEXMG4pYLvHYnLIyHU4luglN8TJnEXZMhOfrf
EPRz2WRTExyDNYhJgdu6CdL6dLKs9guI+8IrP09zWWYgNSSax0OoJ52Mo50ztz35THRttf186Fz6
ibP5Wjb9OrFpGA+j4Rte8B0n4SHSw+7zy18Cus/DXBA5HcVLwcQh6uLbokLkXHRLGkRv1+au17/K
2MKbcvne198//8ELn/xcSLkgWxhOOYU4uDza9GWcFZgS8BZI7Pj8+S9cGKznksklbk0cjeUIe5v6
kYfkJqDrj88vfeljnM3jSnooj6sFH4PGKAkqdQCihgzjrzzXXPc/svhfUGLvbBbLedTlPNpi1xBC
fxCkSuSUxGRXm6Xcgi8ZwO1rGnKwd8TGQdqoSVAPT7uhH7uNo5U9SDe2tyT2lzFFRDK9byRi7/Vi
1sMSxPVdh8b1hrjNlKl45fkSltFL0ETzLUIxYJXUEeemgpLmwdAGTZvFwym/oXpPA46I+AknP9K3
xwbJ6ZlPFwvtkV23OExUV8oifANZhVEeIr4CEdQaId8I8/Tdjy5u7M95jfhGxorjxD9VqeXTeBQd
PALgsI+6o23WGWr5fkVXJVzoHXFl81Q4bESCsj/YV78wIaprNkdZydse0vso2nMz2rep85sUjSXn
vQcOhR1zWDaFZ6IPh65AYGwIGgnimMVVHIHDHofS3dCWwjcTtLUUhdYJwlIrFDPNsN7qKu5zoJDy
kU0xHEWsP6arigboU6TaziExt6gOonffIhV4XKd5MwIbyNlKZrDXyAgP8QWlNLGc/yIhyu0m1A1i
zcX64kdohDOC1ORE9dy5nihsznGnExz+K0mH7TDL8a4asSFAzTTPWVSUxW1leYwX7NYPtkWtrJTP
w4RPUX2MBhG9KuSs3URBK19HD5iLGzf6Kj4Z+UeBVjBCqpafNG47qFslwuPhtvZk49hCPI+ZN63h
eGOGKbhrqmpN8f67LbjD3reqlWsunQnxf0GHGwv0WmI0OcqDrE5QdIrnqMgNgfF7V7M1VQyQEHNj
sRkJbgJiTuebZ70w0YiBvC16eCpIl4R5EJ2QMqfrf9RhzFMqSfS9wqBCCvzMbw2D63GGDsmy1bDh
QVEA6JctntkuiJFOYP3ibO1U0sPUuxby8WFO2ETllTIxIH0v9IHA4uhUvc0OErNx2mQ/BLSHCVeK
bQOEbOzg29Ujor7+3scO/W56/DXWz0+G8u7OL5C0ZyfkLrAAjRdZEu+m6bs1x7w4LrK2GRSYLdKv
T+gnCcrxGkRynPhlZ7J1AuLss7sYNh14C9NedxIgp/W9q456ZKPHjnxHgpU5DpFliYx7uOdiLn/D
CIS/BkFcRrI0pBvSCLTVPqOdalKusAf6YRc8CqPjW754/kGVTXnwwwUMLMnbpKB+nKgFbQxGJfAC
Z65y+Hf0aY2f+A5el3cwYQyniZIS/dqzGehCTOfnYozjnS0HBiSS1xtWaO95Eiq+XaAxAm7Hy6PS
/Qg6FHD3sJwR4zKH/RZwX3XthCgT4tXUW9PYIeGrq7F099GxbTz4LBEjuu9uVZLHiIBoADJ6sbab
wGPhUS9whvfUbH4QZ5JpFEnv1kh32dtpaLMRw+ug4PCPrCR32PgzehzzAPCGKdQOxCwNqkmu8naZ
EW3tFmuXYn3n20EH0xaBSDafrabHsuq6315fVCnkkgEcyPF8cgpZpg3rN7QxVV4zrY7oAFAAUqgV
LOnFNhSuzYGUSWQMuHrre32bd8i43zgBFrSmYE4ekVGkPQmDnY2CabMah2VQE5OtN6o1izR6ZWYd
q6t1cuQ7Rc5XhkB3+6JwZH3RrJ4fHIh8MqRP99exs5ySXZpmzzVQ5AruZcs6TndRrMy2IIAoEQlv
0Y3xSn4QqDcT312KtEAGWrpK9A6Llv2WjWVvLh+mJIKWZlP5KC8jr4231NRXOvYRAhDArsCT69F0
XriNApdA8ofeIPBwtq1GJbfERBI1dwPybNg/Vyf4u0InMesQz5qwrkCiCla8X6DmlqjcqxlmGzS6
ngdEb4DLw+y31bftG9ruDlBOB5j7OALKRsT2BmIRvpOrHJG17asrHNmhiDbAPcZEqpA9xEXDPgYv
0CkD1PXmDEgr6Fs4DgYe8TeltyJouvfQP5LS3TZju6YFZ85TI4cRVGWFkGKfCOTJxGg8BZEfgFkc
FFe6QzZ74bX+D0gW6s0spuBlRrssF8u0fGuqovjeL+6wKyq8BvjpeptgdolKxDxgzQFquQQKQl6g
/FdwOagzqrGXjhRQ14oaZgvqfpdBi90kNVVlpn2OjO/e6qRp+uviZEIP0dSxrrv+qlyAQY1L5W0H
5WKhqq2FCUn5kyJUK+t8LXKrQMCVTswPrgMwfZ1nnbg4KNxh3ligy0Ds4FUF75bZhqeOwbNk1Q9K
GL/yVd1t+6mSBxefMpEeceEnvra/pO30dnJKldRt9AuuRACL28GkMGt1TgzE8Rp5I/AqqWmFOOQG
+eEcxX83GFiXVNx9oIP/Ex29u1KMVzM6CgliT+oMDWX8HYRaJZJZumM4+myJE8CUYVj6NEQTKLeI
r8qpdIcEQUWInXCWCWGcAzqwcysfatAtN37pwIOGhjorG7NiP4gVJlIJP+Y+3JqYOjehxKrAPbUN
rfAOc9Q8xqRZb6WKSV538PSiDZyQAuwS6UCmH7oDrjyZ6a4qAMk3QwQxDwyIyqITecy8t3jpvteD
3Pqj/94bCMGxhmHn9WBfQ+n6gayiMfEJe64tehFLtaJpNy1hUq2wG+iaKN4YbNVoBEzvzVT9ChYD
0xhQlzYupzQvC+934+n7KI7gIAMzDL+NYHBIb5hLsQs1ECLLDneE88z3QTrsCkCcezXEeENxjKgv
NJptNtKTGq0p2ySMKf/WUvIMt/spsSXot7Kw0OqGak2BsA2nZBK0DFf1qif7o5DCSydsknk4xVFa
h5AGk/AH4MUXs7BnQ8UPN0Rc9EmGmPPOYgm0K4cjz+h8jKGqstALn4oBq1iMpfdW+CZ+a0IYDaOa
EZtoCe/gaInJ5Y8PYVj8aCpPZH6JJpBP4LZTY5XagAagUqmD9zhwkFIbsV92njkABdEBzVLHmPqQ
s9YL2qZR/MtChwd3JNUBvXSwYPkaTwlXOjSiXJsYAwC2aMYoYYpDA9QHd7zjH7DtgolCBI6DGY2b
yVXcClrPmUfqJQ0kM+iI0xHuI3zYYUagqibC3boNRwvIrX63tvjNavg49bGLTW0BiD1DaQsQOvoG
38UrJsIObkDFs7/A3MTHyRHmyuMuOAHb1G3GHEPuTcwtjHCiZT019x4qV7WZRsssjdU8nbr9H+PK
vLQqLU66iIxLuUAv3jOIF1yE9jMjmyqphgW+go7O3RnNxprjyEKqZrzCeoGzcE1/Bzxe9yDjvnSm
dDaNEWvqMzNAMV187xzWJZGWJiek/GYd/PY8T04SkomnC2IAgcw7OltgGJq56JOnLo6C4UydpB9B
EAAF86ZszQwGMQOKGM8RbmdE6cK9N+MBPO/YlMjVPPpe9E4kQ5MmCgZYSeGQzCxIC1piWzGte+ei
h7QX6IGlLY+nJOR1mOoYaZZ2MCQh8fpO1m7OXe1CvQf/Oxyv+W/ofFEWh+XbQEmAnwdFgi5rnYZY
SRJhlckRIjBkaxjXCUgIL2gJdSmx2Pos1pvcKFQQ3LHBpnDH4aPicZkT2JtdYw3WVxQbx0a4NXrA
NX1UwTJmfF5B9KWT/hg06HkwN0UvBRSRYFN2rXrSXF4PAkxHiSS/DBzr9eDK+Znx9bZuyynhI29u
xtkjjx0sGR81acijgjtqylu/SFqXPUY+rW4jNJ9AOrF8UymyW8uAXhcnmL4Z+EZoVsLcql83sOxt
N4B78exQ5/IVjQZVq/cRDKOsHadHUYdh7rv1/Yo4WFAKppuyw3FnPFnVwipJpcWyfB9b101Mvbzy
xaIHOysXf7eID8BH6hQuLa/Mh7f9AJh4aI5rvQKN1hOW/6C873sFIXFsul2ji3dWRSH2AfS6xhKC
W4FKKW0U+cZo/0ibChvOjPkHY0X4ts1wGQi7ocE/1DuOOS1iMUyUtLp9F0Ldmo7gRFk4Ve4Q2W/4
VMA8jkxlRtjwqIbmYBYDtzPYladVoC16WSBPWEmuecWKnCC0z0PbdSOkOVrVzCkpEDEZ9GjRxaNb
bhSOelCSaSy3valTcKFAxZm6G7ks66Zf3cPsedUuaECQL4NyhuVX9yteRZVOOM+nQ1NTrIpuv1nK
IsxQzvSJlkMB7L9Z0l6j97lAN4YlCNs+oc61iPsOVnVAKmF8JHZRUTRb7NE8q0yIhWSFSEpx7wdZ
MZLLJcAD0Bgd7b4HD2DE8aVjY33KMEc97Bdvpujv1mlAKxlymg317LGGgCslp3Aan0ClFWrC7+gS
gOkUeeyqnGpsTDp4hVk04hxDZdMJsWZbseCGuqWK9pXnrZtAdWPadjPb2qhGMpzvtRkhESRQo5cG
dfdjGkyMXiXFcoBadQYFZGuCEWIeCTKXK1CAqW5gqeu75Tbq3Sk1I7sBrQEud2ELyK2JYS5XYdFs
em+DvIQ2nZlGcB9r4TKEtEiY+KqXaJHq2A8zf2l5V2+DovfTqhm6O2AWCzJrhvZxWPwZ699YJMsA
4gYdjZeLzq5Z64Z8a0Xk72CKDptbquccPCOTz8zGeWjlfnLUY9dIrK1B/1Ks9q6d2JpMM+wYLM4c
u8hZfkDc88gMelx6kc5dJ+BOpzyBQSKJTKq2NXmvaij7e7E8eBXYV0IRbJIIUkxb2AmibQbcw1cr
2dpBjEkolH4BORUKOM2xb+E0j8nW1WjgRw7oL2Laem5gElvYzWS1PdC6/AUzcZ1Pp8/bF1NzU6OD
/t0HSLcTqL/gU8dFrmsDKlQL2geE7YfYD3kWIBEEYhuagMM73hMt6kdHRxD1zc6jXXWdFQKHb68h
AkdemF5xgogSNJpkwpE5lDCBjbHnK2z/3Oa9NsiL9mA4pyY3+rZIfSclgn8FFHY5Ztv3bnbRU6IA
I4oW3aW2HnDByS922gbPKxMAnyt4lTkR7zaSMHrtaidCV2qssmoo+zLVvCiHq5YFxE+c+kRUEbxY
YKKr0IQtBXNRa/ruI3xRvDvt2fW6FYYea0dPN2E1YJNFBdvDtZFGGHTONPjV3nhQZmSzIeYbXyL+
wwltd1X34J93sDS6daSswJXLp3rLifMcIecTHpH9fG1Y66W9Cdst81C22IboFIqa5hiXVFz3RhUb
EqwIS6ATjPiwm2xq04RbzoJhG1cabEqHBrkD498MdF55G4OPiLqt9dEdtS26OH4IZ0dSetkcaqx0
OERsmDxtbJrFpx5rFW3FONB7PTkeOsMKKjkpSnTEV1ofSNd7RzUVaiNBot0XWCB2rVM4Kcrk015M
pmzppuYqIiVKy3BFGaNsd6itaJ5J2xSY+7zfIEgy3EBULxEsydZMBEN11XWe2Ab21HNd22XrxxWA
NYT6wduS+UtKoabJsEHNMJh0xAOrwLNMhon1303Uc+AwfL1mbstuVxyNcridNOlYq2oPq5X4gU3W
25N2GFHelsMz9h/IrTU1WA1kVb0Z2rrHwQdpoYhHDXoM5ful7yMQvrQKk0l19Gr0+LQLgxG0lyZa
xpu1b/t7mMcNWU9Z+ODiYHfNA1gUuHMYaBzsguaWEurhv+tpv8woj21Quh/1Yof7mgCwCtkJbDGg
aAaYljl34ggLEyd8E041eyl4gZSyoehAlQJY5QtW4RQGN0/r8RYM0doXQdotU5H5Q1x/ocq8hPee
9T1Kn3c0Lqg4EPAga6xP+FfPf/0bmHzW/FB8bh3leOKw8ocxghFIB1zt3xpO5zZx82rWaj1dOxqO
wltTUm4iKIzffCSXfH73F1D2c5u4YaDO5C8w3bYB2UdhdeMD/vv80hfe+nnCtdtCKLZOBAHC/rUl
D3DmZPqLd37prk9diT/7fKvyY0OaYg8PwOu1mJ6ZQ77oDVxo4Z7bv/FxjHhvfLZfKv5NlycRH71T
44zYIUavBtCm/Y59Id279IZOj/fHYzAQwC1cL+XByBK1JHp9Ko1A1vj8/V9o0fznb/PH1YOgC6xG
BbyvcbqwC4fX9ph5kQO26+Pnv3Dp/s+aHHZYBqsqGu/RdYWbGRgjkfFuWm/9+fn1//Ny+ksX5dwN
biZhQ+SCxtxUJF2ut7JJq6z7Fr6ArZt4QRbafxM80LNJXMDXHkTPHh3AqEt5EWwDAh4mk9nnD3Lh
U5z7vq1yOrGYS3lYdJ9rC84SHL4Klfj8C3OzSz9wGs1/fGsYmCxMnXwb5NijtSQAkjNQ6u0CFiKK
xCj9/DkufPD/VLJ//EzPGiwRGsIKCfaWRkm5Vjhwrl8Mpwvt9XPztw4FcQ1eJtpyxeNU1kDLPob6
4ST6/LJTfeknTg/2xwNUUADNOg7HQ+9mE46OPLwj/NnpngKYWf/bOzqb1NGJseQMbrxHkZIrlCe9
/OjEv+1k/2nB/7j/yBhQ1gIkAscLfy7AXMsHinobiu7887u/YM/v/jcV//iF3ilQurKx2MGHQdbZ
3LjllfH8QSYoQtETB8IdwU+ZQWCuJepssMsR76dj/WBxBFtRJkZgPqMBCQYmWXMWzv0vlCtwo4wi
QD1T6CSV0sU/vuyznR0MbQcSe6SdKYAciOJAB25NReN9cflL0+psWRgpFbGliFkBqwfmqYEGHuOE
bo7c3GLPbPCPY+bcTa1xSpzr1RDsexBhffSWTqe0oP1q2l54jHMDNVBivHq0yD8fi2emH6JaJcp5
5M2/sXn+64H/MWQQusnKGamMqP3Ayy3G5qqe7Bd+VhdWnHMjs8C1A3KrZrqfKPz0dAghgwGa+NWL
v3CQcM7WA6hLe+ggwnU/ht0RXcMHRpovZtKlS5+tA7UqJi1O+it0aB7DEdWZ+Op7Xrq097+rWATX
9QCNJrqPXBeMVBywlfdVYMSlsXK2pxtIpSLrUrpX4K2L+kXxWxb9mr23z9eXS5c/m7DO7LWl72Cs
RN2r8oFnuB82Von2v9pqLw2YsynbQIQNdZxL932LBq/laH29e8gE//z2/75/wILrf9+8F5cR3HsR
wxu7kLCE7fi6dsvTYMKDLtD/h3XJVzaEf//GzrkDWYn0V+sjk3LfF2+dDoHhfGVl+fdPgPrrf58B
/A1iuzige8ctpk1TocMQd3Q5uosO8o4XAE4+f1l//xROfLqBP9aFaI3ReXYqOEyPU3AihnsnfPS+
GP4tats5tx3jOkCwBB3pXsOaYybf/fLNwFb33+7+bP7Os11iAK0IWOLttpzbjJEjHZuvCFunufr/
j7ZOfDaHoaGMmI0KiwiJ+rbkR3VSV6u1yfsi2PjSz33QTJB/d0NBJaWzRJviDUrR9N8e7myWzw1f
uDzNclaZhINAs+INluqrwXtpiJ3Ncr9zJeQR2HCU+inpLY0A+ADnLb/YFC7NwrM5PlnfQJZe0L3L
pnxFBmDvvy4wcJbzT2un7PNXdOFHzh29hOsCpyGIP4fQFWGwTwZZMQSurXWNpigtvjjQ+ad7/ss4
OPejUl4/L9JX0U6QBkJGf0Fya1mYa1fF7R2YK/S+6mrkoShQrq76AfqqkHJ7DRa+djeL1f7RibRK
TEXcK1cOLjSrfXwAbajJ0AUw10Efmse+7GAGCVDwQ4uWQTQZ6+62L0/8jUKE4sYTVG8oI3UmFrHI
FJgZur5GNOwqKOo5L6cJLmA1DUAX6cEpWGZRAlri3k72SAbZuO3S7OIWaU24T1J8UYpf+gJnC5VD
4Z3GQMHY19G6DVdvs9p4q3qw5Fpkp4TeP7E/nXNLrUZJtI1XVxwGcUtCD2QdUEqWj89H0YVlnJ3W
xj/WQNajsQgaljgwH+ov9LSVFPnnl76wvJ47ZiFFRJGwrkcoxR5OAl4NmdxivhiXly5+vjz1Qwv6
HocRIHmuZ5P5dQcI++e/3fnZ6hONvoS6GGRVt0MndWi20UkiQj7+7epni89q11jMtl33K0AJVogU
WUVSf3W++K8a/duEPVt8rILbM2cr23FoSdqUh2hLkrYUaReBRxE00+mxevNjNtZZE7cr5l/cCzjO
ItDYD2U13ICzwDLRuDU62eWQq4B8ZQ934audO2KNXifVWGtnv5bra9tA5AqN8ZYUSCP6p3d7boel
4ejbun5M9y23sLZ4hBl4gqT6L65+YbKcW1npSfiKzDi7ycbZaqf6yVvvX+/87DAC17/RiBpGf0FU
J31/P3sfLf/KovPSjZ++x5+zvOwnnyx4LTFYpEkkg6Pbm/iLvfrCZnpuU1VONFoiiWNUwNpfdEIA
elh1vyyB2Vdc5//2Xc+me0QJtFkjipUWBPgAjAOiIX2MvqqjL6zk53nNqhNokoA8sdfrBGIbfNTk
kHQgCfro+i3in2oL59ypCnHhs2YnEx+PvS8In6LIV1ilBDPqq0iYCzR7Jzqb/AvzG6mwD+4H9NUX
RFa+grBWXpNIwx7CyrJ/iAOishVh20EeN131oEOQuT7/SH+Hpp1zG6upm0GEgAns3td2I/6Ps/NY
jpvntugTsQpgAMBpsyOVgyVZE5Zt2QADSIIBDE9/d38jX/6mukpTlaq7GZD3WQvHosOAzo0+GZ/t
cvKUeBfmpitv8/9grEbughcKe/CE03scQW069fT5Faz0T0t4VVI6LgyOLY2BJ7I7p2U/AuTUuMP5
hVu09gWLVi5tjaLWqiJxJrwrmBeeVChj39XPn//+lfeYLdo50+VQcpQ+x06prq2C+W4O0kec0JxF
KOR3W3dfm5Ow86P5q0PBNlkeKoUGI7Ky31UYznYqdGLQQS5wbNZu1KLBT31myzxw5thTlmxHKbDo
kBXKq8O2uvAs1l6jxSivsgq1Bwmg0MwGccC8Fx/eigsjxdrPX4zxIXWxRwkHaiwE2DkosmOdf1OH
ZPf5c/6vyOQfgzxbtHNSIQWQIXkVA+6fR0jWcgRkjIeMKk9m2OAcbGO6XT8+TqgWOjf0fhv21nme
nVbv6cwSHBUjxTj7GUFpra+miHcVKhT8uTmcS9ReuKjoTdUp/1Q1AfvDTJkfQUigN46W041uHAi5
PO10d11WsJ8sIfwbBWH9B2qyvREABxF+GwS3BzAswl8STPlL4+SK7gOAn///6iVCFwnCWW1Mh1da
1NGs1b4DE0Q0QTyWzwmrkTe28PG6EWIZiLOUUBOiEORM9eku0R/PX/aP+79EaFUgJVO/b7o4IM3G
DN1RtknUIMxokGQNhzvqibvZubRcXelYl0QtayTAfZ1s4tTp620FvsamKv17U1ZgKKQ/gXnJt3lo
L3SvK53I/8iogTa2RDY2tpn3MIGqXY9VfeybAivxHBUydlT7z1/jlVYSnP/+Vy8CBEbo6o6AYl9Y
iWx7JqLGGz1Qi8IL/dRKG1+StigxqSY97hwDKODWA033kQWzePz89699+qKTQm7GKWcYoeOmV98B
lzrxAUP655+9dm8WvVMg0V5DxDli6EBPiHTtHfMHZKkLd37t/V30TyK3yQARg4knCHnYjPAalAyt
336g5d4HYQcerP1jpP/y+cWsvVKL7qqt69CZqWuwpacBCsjvoRn65tvmlHeo3E6q8MJNW3kgy/rp
rMMrlNQJinpIihj0fD8X1e/PL2Hto5cnmMOIdI4XNHE498esF4CQoB+98LtXHvayWnrSvrY084AZ
zc0PbJXcVAAyQ3N9af6/9vmLaUc3GI8PbtHFDkDpOAlvAYcJpUORqm3cr+2GLE3OqC7giK1KHeuh
yN9QiMUjF2LsYz4IezUihXMVMNd8KZlAloXUtgbEwM4ELLWBN9s8ayZgnFwkrCB0jT5/4Gv3bNG4
kXIeCcpr+InVEOY+hNhkQODwQvtb+/BF666KFkgnW4GSCuj/QVUER7FZJmDk4dnD579/pYkv/c5D
mIEsU/A8BiAqh0NuqtijFTzc1Bi2dz09J5GbFDkzd1Rgb2ODKbzwzWsXt2jtfsHyhAN6cWp690c9
Fd+SpsEgJS/06Ssfvyy1HmzqojcZAEcPtAVWXE4HEmIYRpHOdOHZrzT2ZcG1E6AoboAj41QS2qEK
gw2Hdmgvxb3Ore4fk4elpnasTK96D9BP6BYjlLkmJNg4oNaB7Pr5o1/7gkVzLzLGxwbBvri1I4oh
HAoOWslb8RFQlhzcRKRfm0Ivq6wnHyFiz9IiZrVvDo6bBNegPRXbzy9j7Smc//7X9AC5bB/ouaCK
pwzkOJdzlGTRwVzYQVz79EX7bgY3kaFJQArv5C3KZ599fun8c+3+L1p3mLKqy2yjY1J6z0gietcS
0c/Is/6PFjvf95/fnrV2sBjDUc5IDQ8ze8bawHXcJu9S5W+1FBdu0Mqs01s049byOpCZcOK2S4d3
MdXhAVXY6S8z+IhVoJjzlpWoTcX+SKcujCFr+xfLQKGZSx+QakjzunzC9mMCwk4nxw9kD64c4e1d
2wbHcXZAJxa/Oq98+fxOrrwKy5Bhb10WoF7KIKVh7qo0f25YdaEprtzE/wkZTto4FYGoCZ71PNIp
Dq2BArqZ2+mlmPl3WACvddZcSFmtTLPcRbsH/UwO8Gsj5A55QtYGByyiD2Hq74rpkTYo9/v8dq28
eMsIInFbFA9UFl8TNmDseT+kzh40Khou9L5rl7Fo91bVKQl6p4kVtkKnEuZnUN08q5HteabJF7cU
l/FDVEMjCR3iKrAt/uByyNWHrHwMUvbn87u0dhWLTiCbPJllqsVd4hXgrqW4d0LUN1F23dlhj/CS
/OLjWPQDPXbws87HU5+w93PI9OQDmJrSPQLL8kvxQ7KMH5YN+IGz70MR5zcAKVry0XgUoc3ii498
GUBkQ5JTx8PN8qUBXxdn5ZbrPVh8fJOhemRsxYUmsvLuLs2zwHsKFNZihdDSB8NeQ/pdF8+fP/D/
PuMf4/oyfYiSgaJwgsrGQrb5TTHpHGbVybL9pIb+jwXta9u5ZfdY5rX3lsxseg0Ad92Nvs3jXnNx
7Glg94qE/g48EVDjFMrXJHdyQFm09/H5r1zpkJYhxqScS0mTBFucYY8jInbbS+cZ5afXqCcADJTd
qMm5lORYu9nnv/81gPtsGnnlczc+F4YD04lCX3ZAdeT280tZGWbpsp/w1SwaHwyTynb5pisT1K/O
M0yf6idgkr8+/5K1a1hMEwBhRfGHmcSJ2fQYtq8i9CNWXDIyrF3CopPoM5+Q2gQOJpr6p9uV4ghQ
RnOXJix/T+aKX7hTaxex7CJqigX3zJxTaMPbwEE9cJHrq9Zp1IUue+06FnMFEEQwCUDd5WkITLEl
s72dSywvCxo+OKq/tPe3chnLGCIZGuOQukxOjv9I2Q0Bgja4sKBcuYBlBHH0JqFkkDmnBBxypBiA
snmq228lMsSfv0f/vZX/6B2WKURWIrKNOpvkRJIGZ+IANV+7KcAQLsex30anqEaVgH7/6vWAAsRC
q90kWrAFlWMe5nP0KUVd1gG4i/rCOmrtks9//6t15pqWbunikjXMLCjF2qrup0H5tpN9reksw4tp
7lYeiDLOqS9QDvbgJjdm/H3hbp6b37/u5qLtj74zqzatkpPOz4josgudhwapMfB+B1Hft1Xin5TP
+GtVigHwApqzKzYT5IVF+Kq5y558E9gLy6C1aStZdBIGpZuJ2/cOeiLkEDAY9xsM/TdhWJ7UgBNX
VPfeTGNJNkWIcmF3Bnnv8/uwMslYultxqBuE4LPC+hzSWz59+A4K0aXdkSEFm//P175k0Xu0dU5S
3xgVs3x+Rcksvw6zPD849XhbzPYKFSnzhUay1sAX3UgWhiRDcZeMMaFJjx6s4gPr9D7z3C+FUni4
DEgOrML2VDKquNbvMi2PpvD3DrlwaPXPFoUPP4+5f7UoFxjn1GqRnLgUNxI6dCgk8p1ThU+OtvYr
9whfcn4V/vqSqkDSshpJcrLOjMxaJeyTySrErPrxS7tT+IpFz8AtStURsEpOdHoycDDMxUldYvH9
8xHjs89//+vn53zOOm/Iwe+HY2BbUVUDEAVuCOrc+e7z9/WfUxx8xaJvSDzaDP2An++GFpBTyb8R
L/jRn6cFqJWCZ4tu8rC+sAr/ZwvEly2avuc2ZQZqfnjSSnZHLTIUbzLAu4qnNmwAPGGX2KBrL9di
qjCXQRdgsYUhthiiEqHCPJqoiaphuNCXrN22RTPP0jRARTPKd7smuwUi/xfcgHdUezeeU2LTaHjN
gUT5/Amdn8T/9N64act2nmewWc+4lrJ3T0Fvd2nmX9i1WPnoZSxymlmKtGCbnGpS3k6QZOOE+sLB
2NpHL5o3CRxWI8+WxtBuAPgOOEowjJc0t//cruXh0swJ9l5dKdqksZuHGgJungWRTFLZ7XDgEN6F
jgJZJHfTHvXxznyVtrkm28+fxkqTXAYMU1yE6zQw6bohiM6U3YruLRvo4+efvvLeLhOGdeFZlIHj
wmoE3rMc2WECvjV4zbVz4W1a+4bz8/qrS0FmX0CC3aY4wOo+vPmnssDXF2lMyZeMSXg4i0ae1UaH
Em6SU5MGp3xuEEgIH8I0vPBirV3AomnjrJUOIHAnp6n52bDfCWAQLr2vUDv/+SNYadli0bI5CSng
bmjZeZ4Bz9PqZ53bG4jSrqhVjyVsw101Xeh81xrJommHhSGggqF/B9LiQDIgUWj4/fPLWLlNy/Rg
PSYhDOGljNvEIhB+FG1z2yK52Nf+hQex0hKW8cHSLyvw4s7zj/at0MDV5+11MfKnr/3+xcg9AxBz
Zhuig0WxlmjNm3JnPypTUCz9xF6SS60MSPx89/5qDUVFbeDlSXJSpIucrAcMHD5PmF39ugIq6UtR
TvCnzrfwr6/xdOiFWDQJQFtOHg7uAf4A3d5+rUkvM4WApYds8gNxqkcWu850GDRCxGP4ELRk/7Wn
sWjTtNceJq5NcvJ75wBk46b376tiAJSIfvFtWjRrn8znlodmrWcXntt5MwO7gZf2Qqtee1mXrTof
YXgAxONUSfZuAhgd+QR9blPVX1pv4xkv2nKWeKI2FGNpkgJqAkk0akI2afqlUzYeLvOCqe8XRMFn
dRo891EDxRmQ4vClh7uMCHYF2Gizj0myFKCyNj9CAFlyFHpcksSt9HLLoKBvBshmsL8at7Jx9wT7
ODc4jW4uzGFWOrqlx9LSfMzy8zJIiCdVvY3Av5bsyUuKC330yniwjAnmFIqq3OfilDTXLfwBQLJs
sVO9CckY+drZNqCrff4cVt7RZU5w5HXFphJdnltNxfMYOIBZeo1+TWaMEJ9/xdqjWLTjOjQCeEir
YzG4dtexJN2ZAHvGn3/62qNYtOExYxXKRvoiLonESUSFo/K9ZOxjEiO9zgL3S2fCaAuLxqz1VISe
rWUcmJMBAL15zSzIq8H755fxXwLmHzPuZWBwzhrBAtHI+O3t7uTs7m7SR//gH67gQYugDYrQSqJq
c5VEH8EGW0AbP2oPKmIRFFgbaEs27bbdIuEdgzN44gdzDSYrJDvRE4Rrm37z8fmv/Pc+Cg+X2b5a
QHxh6wRzRZWDCzFVwDhraWAFCbmNE0KCXa2mjG6oE2QWlCsDBSpWlOzCu7TytP8n1jdbxdoUd6nI
rkX5k9H7EawrPrUXhrWVsXkZ5AMR1gw9khAxPDjHocbGqNvn9xMFeqtPbvKuu7SaWPui8wX+NTrD
Ew+Bt+tksew5gczFa6YTTUocAXqpQMmYcNMDVsn89fMHt9IGl0E+R7Z1nzdWxqjxeSTa2Y358PD5
R6/0VcsEX8IwnckyngKl4nR7VLcXkdSwGGrZ7zta8Z0nxijDwn7/+fet9FhLfSZLW9ErhMphSwI7
sP0OT8opv0xeX7tTi/6k78LBVTPe8FmIHUwQUdHz3xT84MiU/rTRGd/zNiAbQxgwRAr8J6F/jL73
UTae3Oikefv8Mv87E/5Hh7CUpyRKJT68KWE8ph6EUx9Y5AMfq7cmIFsHlNIcJ9Xz+NFRCDKDDmQm
Uh6KAb7Qkt7mGTx8FY6OArszINPLlOwTye+dUl5ndfWgUQZXvKGhvvDUvbBbvXbjFnMRjqgltLU0
jZty+g1f9dZB8vXze7HyyJepwRnFhgaGZSwYWxL34/BA0vY3s/Pxax9/frP/aoso1FRh2uCR9yHf
Zel3qlBABPTU55++cl+W0cESJb+1sn4aG0TV2jSJLRymn3/0f9SOf7wjS9NKjYSdSxuBtgcVDS3e
M2hFBVCKQHejS8nfdffsOt2mHGsA7vud4/dX7OKR8EpfvMwTTqQQAIhleYztQgH4GjJsSeG4d6pV
3gnARO/CVa7dwPPf/3o8cCCg5BKc5bjqh3uI0QFWAnTx0h38NyIIvsTF9ISj5jVvg9mLMWSF38G0
nR6heE4fgSZkcwSFn/7FKZPNxjU+KndF0QjsWyJdEeFssO73DiJoYDE3nflWdSXoIYpm89Yb1fxQ
SC+YN8rLgutWuvlJ9nl9LUZBcZzkpwFcppK3TylA2M5Gc65/QTPc7caCFyCwSebirNEmB2Ca55+6
q/WdBro927QUqDhQtlQbdeEMj6VJ1IBMuzO2kXW9lw4kREhtXflt8KQFvdeaPQpvyd60zI3KUnWQ
tFU24gIiS1Z4cO6NWbOfG1d8cNOTHQb5ElQ2B/tZHk/Sa7hT56uQT8O+KwYJ3O/UnP1wg3ty/cA+
z7XWh7yUGdjVJRy2iQjiVHjlr0bV+lo2M3m3smJx7w3Ng8n64kfiM3kVjnwEQBNiiwMXyCGKtKa7
ObSImGeoGC5rPdCIm8rsoD1jKIQM2+TOzcski4BUld4GXMX+phGmvmeM4+Uz3RD+9kFuuBXK+VMZ
0EnBjId8yxeYBHW9f0tUEURzjZ3+yczIfAjG2WsiMu9XL+gIdKVbjPcCPJrfOBQXcV+E06nxDEiY
agzPDkzVHOD5VSffD9RtXsthO5EKsN08gMY2GqZJPyRc5JGLyqTHFCfFD7lX1u9+UJVA10r+Ng59
V2w5yUCANyXAh0mb/wwBZe02mfQxw09zuEW29Ny5511AdoTVkFN46ABRUVfrB5eVNgLOvNzCJ1G2
Ud2oFn+cakwXiEVl9pTM/TcH++vfqhKvRQO0zwmvadtvUlp5ZqORikYNsZkeujKD7sBX6iPNGTkR
1HRjkplUQ+R0KCTZohhbYRsHL/VbChNGJKccJjSnpOyO4oTmhMG9jYE7KW4DkGdBzO5LvDFcwV0o
dYrSJq+rSggNUYeJhWlX9T/a1lYHpEBDs6GspRg7pza7q+SQPoN1ncOsMJh8IxTuKSIm8JtEYuCQ
GLqFj336ZrhJQhUAWd5BRLTrnQReSJwUDdNuxC54JKjwQXFoc37EqqZ/nvNi/FmPM2iCsmt+NwMB
A7ZscNs2YRXII88qGFADwNWxTw/aPcg8NoFaB0oL2VfDlZqD7FljI/ha5kVzn7GQtdhFKZt0j23r
+kdXQ5qDHaiu/xM0yLNvqOBkH+TMj33QiXfY00ueXDLLU57I8j2VgwXokn4HOrK866y2x9wpgoep
cvz7RibqrpkccoRn3tuh8MI71W1R7cGKz7Zll6GAOveCo62g4fDr1r1LtSJww6RAQOpOHQpqJ9Cf
S3Y72uBgB6fAiK/L4DYltvkQeTkADR8kT6ihnK5aRCt3rphnJEID8R2zneqMlk1vtGsmTCBEBe+g
2mIzbwvKOqQPfhXTqnPsxu/D7pB4Fk5HxksVKVB6w61nh/AG+ud6ZwmqCWuQzIsEO8ki5cNeaD1s
k6nzeVQnLgTETVc7O5IB/CpSUITTtP9dUREcwfH8Y0Lm7eTU6uEIH7LZAUrqnczoD8eBlxCYUluK
BwWQ3q2mjv/HJCOOOWc1nkzjmj6aWt5dDxBD/MZ+2PAiJu/s8cz0VYqiO5gPTLbD/M6AyTrlMbiX
AIeSgd6UtYdJ6wQ/TE1DmKc6VPDflUle7x0sL48Bg6jA8yfy7EOPekQlOzQIXd3pNyep6q2T9KAY
D8W8I1L5fJ8kIcBy5OwKBZh7g3JCbFd6rn+V6tbZwbYogQdouM7249BgKwh+Wec7TQvyLRzH/Eal
rjqMwiavoAmXN0r1wJPIytzW0yTi2WC10CfG2Yp+kvtOknqntcpvaweKWtNycD/IlL7VAmWeQBz0
+wTG3esZgmGzQT03izrRpFsAkeA3qOviWnZtetN7BH0PSaj3YN1wOrJcIS3MFIrWaj6fnC4HyIsi
BTFJr/qB7+QGU+8wvynRo76HyskfAl9yvDbTOO0aarJnv2ihCwAFto36zDixKE3/VGXUnBRv5F4n
JN8HkA5Fld+GL9L6+tGg23hwoHHByXUb7jkbnZvJ1RJnKVC+jkplYLVy3r0Ct3BWCqdgX1Oft78m
lB/HNMjEKw4WkErrM/k6DAWiBgHxd6Mcs5sWCbYrHNpUx4HA6jAiAfMtLACxkJ1icelU5nfi1emt
C0f0d2zE5rFjBxfDqKRAjwT0BF+zB9swtTtfT+mxDcXco7Z17G/UAA2DgAnh3TNZ1+2hWgaEK6hJ
ctMhK/uOxUp9EEPmAHAuE/47S3lzTCFNjnRBs9sxL4G8rYE7eaBjF942FYrtaV3JFyIUdWDX7MTj
ONbjFfKowXvv2/ll0Dm6UFiPIq1Y+OIifzlvU6KGYZsajkUlqmTfeDdDwxkogDnA3N2Bb93ucmTz
get2glPveOqQKEfCVzz6ZB8iO7AdhPuR2dREjZY4SxGonGJz6/xKGgx1AwegGEm/NIdpoNd7yDbr
LSs7bE05wPu2qkaXX1eoKp4L92l2Kg9er7GL80rC2lqX6tVHEiTWRHcnBXvrdmp9sw+4CzeD59FI
uNrs4XSfdzWmMnfziHsphr6JgCGpblBVMPYAraM2CfLvegtiGHLnnYIhQjVmh8FvdjY4ysL0wICR
PoPYC85IqBJ6DTlbuxtQ/AhjKOoyN0lP2yukiDHGYiYx3dHWQe/osSE6T0keUcvabZM+pLgxTQgv
Ssuqe19Aj1iCPrTLVZ79qYBEuIJupblypYeb0oCBAsush1MPSqENFzq97eYshIWEAeT+S6ftfBBZ
PR5YW7PjpAy78wnA7MpB/SmEF7BGTH6BDkbaY8UoKMXwptKPXubtnSYFWqc7+CEqnqcSw3nav5kA
+K5BBnmxa7EjQyJKkCZVhPE9phzZI7cKwuBxbCp/j5VHuwW9t9q5BDbYOcHYo0cvqKAXUeNVDeW8
D4lA3Q1b6O7rN+uDqr5J0H2B6htU3n07YZ4ZBA262HnoMGymppo/kt7IW60AYuYdqDBgcGUYWyE5
HneQ5qa3YaryeicSqg+YZDX6nBSFc6BzpiGErRMWXYinDYpFt50yQVS0oMUUdSnP3gXlaugzIH3a
J6A0yX1dY14FrQSsntAEQH2e5ByA9tGmt9Kw8EfqkuQDe3TVlkOYtoVuqX/A/jI5ivPmTTWTGjoC
b3LvYMFNbzxYLHYzz+yr23UQF8GaMsFZxHJym+K1ga4I/f5bmQ3iiZImjEu3aJ4lpPHwTcHoekA5
L8zIvW/u8aP5VY8TtRKarpS/ENeZq11d2vRtThOXbFngaNT31h0sJ1DwiGKuf/s9KaEqoTX9Da45
u50SW52vv3euqZdhkt5kPvzZ0NsEGEkVLBIA2EC/NRGAm63j7Ty/JIeQQK3MwwmwbnSI207nKsZs
uNNIVEC+4OZpdcfYOFZRRuEI2bT+MGp83Oz9rsGivi6Qow896W8rSekdwr0w8+A8IcAL3/vfpBrc
/IpQi4zPXPT+lniuvkPxsHOoGiwmlE/dBu4Gnu0AKve/dQ3FDkkfq0mQo+mc8A2FyHW+qU02P8ix
5m+FYWNEKPcOjS3KqK7K9JGbrroioRq/B1g1wdascWhu/HT8DhQk0NzpOM0fmBtBOkOwHnj386H8
PjpZxjYexuE7p0BKj3R0etQwVR1UQN1H6HhIrHSQmW3OwMeCkh2zZ+jSWNSKHBrAxGS3nhV4TM14
9AJ14F5b3TrUEaCC5+3B6X1katDmvMesg4waRyDdo2md6oYXdn7Fy+DvJNrJ3nPS7jjD0hdjocW2
mFWXEdL97R6HueOuxZrtGnJfkKjHib8MtgfLXuTkHucq0EqHA5ztfRpsoRuuIqw23djhqbytXCCa
NAnhSsOCIgortwaQspjARwfIGQsm5h8luvpvzVCgLkbP+jGXfrh1R3+6SkKYEND9qr0psQM845Dl
Ja21e4WXPbnKWR++NU0u4xAI0C3mFyYO/ax58Ao7HCrIQ+IsrGBuwrAWFcbMJ9XO8jtXTvtkSkQR
Ydbx9BG+OLjeajoewqChPzkMxwCdh27HI9FWzbNNy+HKc0GEw3yIhRtPMXiifEhbIzJgMVowz0QW
JgixQU0i5rejylke5XVvDypt9F2ZFfTaqQUx2DjU9E4M5xkj2s9LMCrEwQAY/dWVnvzZw/WgNiCt
VS+1SGVMnAyQcU+NvN/hpVDXI2mqu3TMyqOnnARzT4q9pF1iU5DOERfBeoVaow66xVuQhnactmSU
XYSYWIn/9fqfmayrF3hUaszZRI/pXEnT5lz4UipnByrv8KELMj76uiyyQ8v1bDC1qbwXvH8zEOxB
lW28sBmTCKfWUAhipZtExumgBbKQzotSNSdo63r0vsO5LB7/6PYokt1AclHFrObTyZRyQAegQ+e6
nWogeUXlRiHyvK+6Lt2Ny02DiYlPzuUFpmAwMWTVD3v2hQDpWwMvBMemy1kAVWTXtJuO9fN94c/0
vgBTLurPG5q9W0IUOKX2bszSZkSNd1ntMKrOPyDXy254l/lHkgpE2CgVP1r0njhe6fvbYrBdHfXJ
UO1D1YDkc9YLuTuhHaxhNfWgs3NlRjHtIwhC5T13fnowzld7yC/UCfsWGJfddMaZJYfiAzakcJzf
WSHGaWNpY3GoAJ5dZLHjQjaE2cZsXFbBD5jyaJihI7HSBJse5ql48BQ52CrTxzr3px84BRIbLNi0
u5m8uYh8noHmbwt97Mt2+oUSdiAvUTTPr2RDC9Dmc7kdZ2H2TU/Dg4dOYK94C8ESTBAn9JOg7aMU
zYXAHi8WOM+Ij7pzz45EzgxDZAbREaatVaQYdbccGwpRr3h+X7IedHoQrh038trE+6HwlkaY11Zn
axMIuT43p8LB+dgmI7m6hqbdHiEuKo4FcftHbzJA0Qx58mzmAoKuwWfljlTsTYyqOnDdZntv4HTL
Q9c7uCGCCxFxdHtSqgGsu8tzH04qaNLgSk8hqZDNvVtW6YGkRfqSBdq/qhE3OVZS9i+h30MAxtFL
VxO2oJDi4Ds7DFNckxFYAT/w0y0WiOm1rFHEi0W32eoMTMbB6+o/IXdTkMNUku7zHuE+BFiwzhhl
kmOPwMoRk9vJu/HblDyMtfVu0x69YqSKyXwPzGgf3BG+GkxzYeBsUlvc1EVvtzp1w12PhTsi8eDa
poiVINzT5ttUWD8CGtDf92FY/ewhKAEKKM34s0kC7z6FGPobdEclNgUC9KFtJWEzhRO89Pv5t5+U
UAyQWjfXWjjyiOmVuw97Jz+idY/bemztVZp7/avKUwY4lYfQRJV5fIskAhSEqBS6SrtR3WYtNDoI
QfAnqA/gkWOzeAXHy9yyXMqY9k36wCiv3h050Nc54Ow4aouvtwbgrsZ3gg123+Z9X55nwAoKHQ9b
9Qar5km+8EbDsORk+pvKAZ5pBr/+OXN3PHE75scZnqudyfzgqp85fQyKOdgWg2hOpYFIg2SwH1iI
+a69IPBvm5Kprdf16o5KM1+5ekSnFZoCIP0R84aqkMU7mnRyO2EbeQvtEIhKhjVYkIc8v9LezNF+
ihZnB6re5aiwPnIse/a2xqwRdZ+/WV0kGyhx3FtZjt7Bzzls5W5qvodYTe+dpmr/5AHGXdM4Zp9D
04hlu+hjWOeLOw814VvTp/1PJ1T9Q9FwcUWYmI6KJJiMzZOP3ZMghCYM7YU8hmUv7rwC5z4NnXgL
eWaj9oWEORRRWH2c+MQeDYxFkR60X2+QrSnVRo9zRSKV9clThcXVn1SV+tHBYcI9Ft0qwiFc/cJH
oAiwSelGg8bqLscO3D6xXXvQJkvoBsU+QeynTQ7/kqqTK7+oLJyZGqugFCjrGyZpduCGpUc3yHHj
RhE+laOut1qirSOXhrVfUZ4NirJjMHcE5Nts/YaiZ8Q2V8S1J+49mpd3QMbQK02oFxPiDRHWes5J
4bHsPRR+H+uxUXFQBFiw0gnPeGZNeWIpOCpTwhnmPKO0G3TjBDY+oAl0bcSOKsx2GiP0yQ4k2wzM
I9+rqU6iIDXDtiik/jAVDCsQ8eb+N2GY2EG1iDVA25X35TTLe2xDkfxQEBx7o6bQQY6CJZvzliu0
j2MPKG7mQtVIgoxuB5Xx16Sv6hs6Zs4hBVEVbJdR+hsqZ7V13VBN1w3DTv4G+yAFaicEOYD+cXYc
DRh8jSMmmGtgzUFLnDcucPTvHsvK12HEtHiEEPw90ap/TodQYi/OqW96gN7wespkZwWjN3Vm+yeM
bgprfV6cBmzGXHMskRs4AU0JnasaS0zMSvfYBVV9GgY57hsXG9/ISSX7QFCsAce8+UlsgclPDxlg
UuoUdSB5+JjwWj0xC9vPRrh5/1ROzUhuvaY2hy5ExKBPGDTLPqPV99Hn5fPooF1XndFwryAOV2If
4j7oR/XsdG52Vzt+eAo4jCZj4FkQcwNsfJd5iUcCrtz/cXYmy40yWxB+IiJqgAK2oFmWJc/u3hB2
D0zFVFBMT39TvfLPNSbC2+4IyYIaz8n8ckzLblvVTnQrJXLsShdCT4Uy7jOSbInvZEy/ZMaIV25w
c9yCGZj+YQaO0rj5OjtUa+qbOsf5ytYRf0Io0XCHOjVkzgwlnDFIgxPucvGWOQjRksrUSEQI2Hvq
BONWa4Wy6+CU+75WwQo3ruQ+AdrmBhDT8JZXhrvC5m08J0iIucSxkW96vO9oy50MCWeuiWAIR5cF
jqwlLnongHeiQ6JoLNY44NrvThFoiU6lRr4dsW1yMZErmvmwuATPFCmziCgx01fUYAbo2XPcQ7YS
G6DYcOwzrxZShEtM5BbmLooIu1capOIRWERoVZteJu+oOVpveH3hk0PyCHmXkbTPzNV6h3FhPiUU
5kikJ0X8mZh9eywrBfFmzslzMMK3mpYCbgyc9KDwcIpdnbQRUsPJeIrS3NjwMmX7IWDZXyS1iGOe
mjJeMcQv7OuRN6GHecx3iLYWj4Vj9Q8FwjgOGErGS6tJ9gQsnp2CCSr4nSOQygzPXfo7JG3WeeXo
IGfdqBluN2hsSeTzqPjilp3+YYJ9tUvjjv4FaAapPNyyF/rnc227SYO7HaG9ye08ORDHOnPEh3hN
4BYIDSttD+FMS96/2d7kRDCDGgtp+txAGanj+tDjOInGHZNnVeQ9WlG02cjMketAuAbCsJBKnSCe
CofCqNwN2Afhws7chQbvP4DfZ33SSW96aC2FFh/QJ0lLnAdDVRjKRETA3yYWDjpxgwTowBDtSxJX
SOXSQ4Okxl6dwqFljzWP6C0Em/YWiVJqU5RusRnSka9tAfpom9cWWhiNccQig8YgbnTYgM0BF1jC
f6RSyJsMbun+EEdU7oYqVCekNxZsmzCUijwHov58XeCGcaih0mhwy6ixXI52yn7iNkgxNnH+uYRJ
7eBLH0XTNUCfJ2GXbitpoQwSQZSQot3uaeS3IvAvqXdDGBkvMVLdtuOQZjvaIPDX4Wa9zscYcoIB
ycOIgbAPog7kC8KI1aOmVPqliUuPlbboBSSMYIeR3Y3OqXsOgXlbW0MQblJhkHWDDtoOaQDJnYDR
eAfIFXKZjS5aAVMLv4s9LsnGZzQyU44ISj0oKscRpF0mRsZIEXYXGEGMRobZrSVDCvpQAh72dSfY
RTf5kyEyJYoMRh2ATZPIA+c1M5HzG9qrSAvnjGIcKn8O1OWrFnVo5MEFdvEooWi7//qb5zrQU9yI
rgiKJg6Th9Di27LOIo+i8YYu6CbrXvKcb8PEQPeZHHFn9h0z+01Fv6ALmlFW8Osi8aG3jjQ0YLCt
PjmYDWvvQJT4QUaD79OCmwvPde4brv/+4Rs6i7Y9M1G4MjKe7ICZw9kN+2G4JkECP/DXj3BGIvCP
wvfhSxoZ99xAxRmgeFathF2rHdq049P3Pn2iEMCctQZgB4qDHmEHBeBE3BOW6QVj69wDmqzHpVDo
Emn0iCi6iWlk+7gYxmSJUvY5jc/GJfC/z19R2y0Qw1wcWNBk7xm6JLdW1md/kFfpvGSgXO4joBX9
vk6cs0Yw57FNBwSoJmzYJLRW90OXy03t8HFvG1G54MObm2yT9VjbjLDIRgGf1eNpcO2/qW0glTX9
gxDFDZ7vU19jbesQJrr9+hXOPOQptmQEzoPaWOrQJUKiH+MN850cYSwsbtXqe18xURGFSOmIcgsL
CLTBYIh0xl8zSn9yVy5ojj/nRuNOf10mPwzyUZgo+oRReCh5KP446NbfKNdBHy9R8CaMAXQpwhpi
lE+xe7rEdv3YQhCkESOENs9MK/ZjlBZQjxoHfe9GdbtvYcRaUH/NPeDJQsIhTg+NKoPeGteurs49
s/gR5e/fe7TXL/3wy1ELkxKnCHlA/RYUcZH2b9oc2Sl13XH99VfMrCBsIjKChLXXGVAQexQVzmiI
HIuqunzvoyfLR2ew0ilh4DlUqFoP/FIs0WTm1LhssnRoO0ojJEHmB2BrkF1q5d3BbAv0yi3V3AmN
momnu6GCTBBHrlrW5iG1JV1Y2K9v9pMN8/+i1SyOY1UCWZaG0CZHeKWFiAnzphZL4/36fD77gski
0VQxC3BcKg9dbqD1E/CE+W2dI6HUHW2BjE+uEaqNCBXka4e8RNmyy+NkFxiufbRRYnhjwkm6Y8KT
JZfZzE+eQlDKKHIBzEiQNdnSbZrQnxW2TZSoqfA6qr9prZkSUCzeibQ1sCHIALcfFK0j0u8L49zp
JQfS3O+YrCRGmXdaqgCT1agITpjDqF4EBGlbE5k9N9BYREvix7lvuv77h5nbwBKhkFKPyryFUusN
8FD+gPtd0T1/Pbeuf/EnY+Tfrvfh83FpQcCsC5sHM0PEuZLuRff6CIDDrnCiDQqJ5cIJY2Z9m6JM
Gizv8M2Z8gD/O1RrQ/aYoDPlSmcJEjSzAE2D2eKBwsYQFfLgpC5qu9lFmMECUmfuJUyWCfQ60szm
HQSUQf8UsobdKtwLsA/EKN7DHb2wAc59zeSkEStSDuByoblk92tzfASGdkuHp5Au7AJzT2iyHqjG
TtukQzmlT39aBC0CyLm+HkUzL3eKLYG5U6Ieik926R8Z3LnFM11yO88M0Cm2pExEmNduFR5E8RtF
4pXhyh1xthyl0Dz93gYzBZdwZFYnusfeixi4lZtQX8RLw37moEYm85dRG/Yj3SYQcQzY2IWiBAmX
AwrnEMM94IosboJ8CO46FClC5PI52cKYnXnZZLLl5+D7I12qBQZiLKpTAAmon/Iw3HzvhV+/9cOy
UdZwPSFMODzAAAgJX1/e9ZpBs1MvxWnOjajJnl82WPkcxeMD2g07WoybjFiraAgX3vjcqJrM6J7G
Qxxhg4Sdo/VCdPzLjnkWSlEmugFGslQ3mXsJkxlt28yOBwe6+9bpxwcNCgTqE/FIFsw8c79iMqEd
MLRQwhjjA1P2Y5onZxmkqGOM5qm0+AN+4MLZ9POf4fwfUiRos8pGe/NA+rdGvXRQ0H09jD6fHYgB
/+8wcodkcNpQxIcGYhaekh9Z3257K1hRiXaxQd6FyLb997B7tjMFi+AqR6pGYR1v0ML3WgmOez9A
82N0J1Rn6xVHTdP/+pd9Pn7h5f3vL+tstBADjUdGQfgTprGT1SVn5UI9bu65TSZ3SFgLvCrSxIdI
P1sE0u0s35kU+ozM1lBls8FDtPsOBzm58Hs+35uAAPvv7wllLMvELmHxCMqbSOZ7qEDfONw9WQ8l
3fee2WTOu67BywFiZxQhfkMG5lP9btNk4QfMvZDJjE+ifIi7WKEbHRya4hQCkQIs3cKHz02QyTwP
LJFy2uIvp5k+6VTvh1YvgAk/n+POFCRSDqhpdV1l7CmyZhDZrss7I4X41jEcpNwPmX4IB0EWxtXM
75iiRSAQFm3hgAKhU0vt44AHfm7LJQfozCuYBq31IaLhRII4kKBDL6V1QKbs0Une2tTkC3eeuR9w
fYof9qWiSiwRQ+50KDLzPZRN6INQ9a09w5lCRMCPNzJRYQrkDkc7u70pmmz0yhTCHyUTn2j6+q15
8H88EW3S1kxAKzHhXE5CB6KgR50uedJnLr3ONLVMWWYNYyoW3Yj9hoNl5cKMAom5TzndRGF2gpTh
Mco0krJ+fP175l7KZF4T2SRVZmIvR5dsY1URjtD87/c+ejKr20YFcCXAG1aLGKr8bIMq88JQmlnx
pkiRDIDslg399aPVXkR/+hyXyV7DlLHEX5+Z2s5k+45ylbq5faXtuA+x9ZAVxZ5rCDHfVcEXJvS/
6vv/3+8AP//vhBBG3/CK4Nl3/mt4rO+Dg71Jwa0P/QCSvrVcwU+ykRsT6W8v6WHcuX7rU7+8ry/k
0f2DE+oLrGLpSh3yQ9v72UO5HY7kZake4OCv+Oyvu/77h+nq9EEdJwGmq8nETR7jKm021U8aFr9k
EF56Gt2ipnT39VCZWX2m0WaxIK3VAMcAwR52reJ+VL+lbS1sXf8qRp/9ksl+Xzhm0o5jzw+dhK/P
J4EJZB/VA7zjVljt0C1G9FwQJzfBEOT7zFXZKbZDa4fglvopJZ3lG7AZHAoi9aVv837F8oR5vQhb
vxYoQxksfi+bIN2gCRAdh65ZCkmeGYRTygly9ELLsgUQHiZAJFbHizsI96tdWJjhroM2zJNVu5Rr
NXNumUJPsoIbKnBQbQBU7D5G9/Lqt7sjg7oQlrxBinmBGPzNpJD/f/3SZyaxPVl64J63pCqsYN+r
3RjYAOn85NmLaJeIYnODarL+mHEaOcSywcPjyc9EBL86DkMCoti//vPnPn5yrqhd0QZU4M+XKTA0
SZb6Y5QfkEv69vXnz72PyQo0NppnI4VEL6V8T0NiXGU/OHTBgOXyHxCq79TQbRm0S19/38xOMOWh
WCyD4YB1xh6VfXjC+9eYyO/VIJwpEKUDontEWDleRf/gorrhVr/j71VO4Gr87zrlJmPqViNFDzVX
8Kk5TZug80/jzdePZeY1T2kocQlhl5ONwE/Cpgam3pa294kqv3eCnLJQsJBEXQIt76FOdgyCND12
K4s+BRAsVm60/fon/ENAf7IATjkoVJsKSi78BktBmt/AZriqu3S8VZ2b3HZtKX0qOncVEdhch8L8
I8zxHVGTj5GqkdVR9e65TYxwlfb8QYoO7L/SXEK0zCwCYrIIiLEM3aFGB7zAxL8XZgWrMjxEsedm
EVtJkncLu+3ce5ysBnXUC2UztB9zE5rCJrvq1iHm4QvPeO7jJ6sBlOmNikvQhHIZ74UkBdxhEJdX
7sLsnPv8yWrQV4YFQZMBGFLzLuGZKKozGX99PT5mtpn/455g20pogG0mgvorCkMQWXAdXnVx/05i
KPaCql2YTJ9Dym1nijgRhh1RKI44CsE8Pw96SMHmsWDiwan33Iy43dSQ8vrQqmersZdo3Q4D2vYV
PLkevXo0qZHyXc+G5hgWjOw7AWFliihm6SVuJL5XU5mCUjhODOPI8EBKd1yxlB4HkS3sGnPP+joP
Ppyq4i5XVlHjoyWPfM01gMG/rPxPiJK1yZ6+9z6vY+jDd4S6jFN0lyFOYn/DVnumfFcWKGwuwldt
9r0BOSWjNIQUhXX9IehaneBtDmFRZnetNBeb+9eh/cmqNWWhJIRHOQTO8cFw7GiP81XoSzNGiLnN
smcX6ULnghn6Vw6HD+qEeYU0bgjEf37vGU6WC2kXydAg3u6g1B20314e3FEHjV/urspk6SfOTOop
BQWZInVip6gRluxy9XtaMIj3pFiYbP9ycD57gNM1o4D7W/ccrRGVIXzXif8ywyohli/RdmRXH6Bp
b8FOCGGfc/IVylZv8GtXa5Vf7xVdeTaIjZunez9EY+crHVLPghA5rtVNGcs1AskOyOveR70yPdPm
yjMz6z51kldrRApBZPd+FZs3VRL/yUS/Gmi+HVoO6/iI5GcHqjT/W69qClBJ015x3WOcCN3WcFu6
zlPdJ3D+Scphvbd75CDk+RJQdGYCm5NrUY5LG+RhqFXR7pimf2Jl+YLDHp8mHoGl/OufNLMrTrEq
sN9S4WjwxRX7Y9v3zBpQazizfuHUMTPupmQVp4SNLeEg2WfFrSUfJb2zu4V6wtxHX//9w9ojYeDN
QA7B+pYx9RR14/gSWhKYFkCU3IWT8cxJdRq/NqjGzUcYbw8FiyLfctrkVyg68fy9Zz85kUDbffU2
Mmfv2C3634D2JTVyLw0eAnVY7b/+krnHNFleGujDK4bS8z7T6gG0/WerAixaDf3Clj43gCbHEXhD
8xhQWrFPuwF2bP3eV82zy7MHU7Xrr3/C3FuYrC4a9WDUCu3y0FTWsKoZIp4lX9rCZooPU3WkqyEa
g+AI4o/AtjdWA3e3jE2yTwhCX0lUgeiC3CmYXxAAvLCMzPyeqUayqvnImijIDizi/BRSBV9CRJau
8jO3uakMMi6gJokNhkqNPTTKg4U9O4GgTrcqq/pV5rQR6H6W/NnoHDg8q+wWjjIzy9VUA9mA3WEm
oBUcbJCPj8QY9CoNIvYDDpx+lygN403ZLQUDz33ZZPJTmKqKSlBx6IS7L6W9dQV8mPHa5kC4i4WD
/Nx7uv77hxUmz7sqCEQyHDm3+SnrgWQrlLVE2Z6ZOHwy+40RBmkbwpEjbDnruIRh4mEcYDpOl+Dj
c89oMvNZIfpa99Z4zIZsnaXGFXPkZUoeqsJCVWpBgzj3kCbzHwkulKWwGx+NWt/Ba3oH7eFSY3Bm
7ZomswkYmh3TpaCAd9yjuM2j8ur35lK5bubjp2rGksElpKSdHxvQNSz5Gth4Rri2fr1qzX36ZPuG
iKPOHG3YB82i28Dpzs4QASTwPSmmM5UxJlHZwdbG2EFGw7rugF9wEwX34FK238y6+I+n93HwV6mb
9rUBhBtSTUuYQc1ctq9BN/bHqqhz9GavbnIkY2ULA2lmuE7T1qCMICEbBYWyXvSexd0fEaygA8hd
bXmMZB8svJe575nMaktFQaMbRNPHjXyJJWIFHXF0gV4D5Aodu++pncHX+e/iAQO2bSGCigN/FSgv
pOkWS8n910NrZs5NBYtYIrq2E2V1HNsKHJIyHD3LpnSh5TE3cCczOoshXy5SjgckxxNMOStFhnNg
2N9bVdlkNxcGdYox1fERUZGbsXGOihmXr5/LzF8+FRYSAoAK0iL7g2ryp1LhJqH4KXCW5NZzPbOp
pBAezCy1I6s7hD3uIDxpt27O/452loNjn982BHfrsES4gFWB5BcZ35sZ/4ptH6aiBmu+yoOxP1Dj
TWD1i8oHar4W4EZUctx+/ej+FTE/ucL9k0t/+JKhJDbQAgM5VKGNsDYQmcB+CdwUtKmxO9fwkv61
ojrfgh/VbxNN2h0wbdaN7HT/OBiZ60sclQ+Cua5nK92sckT27NK+Dd86Avn0NSYLZyrC7uoYFdMK
8KqdI3s4deocapVAt/wutK3Ib1jqbNMR+lp6tcoJUxjrhlOxYpLal04FbF04VQKLXrwGv+3XELn9
xoKA8AL8So+qrCtU4ONfky3yHrLXkPXkahJqAbaTFCyHqof7tO3CF+LULgQZLl1pLceNDULiCoa6
YUXHQmzdAP6EvOH2CyMCmm8O23zVddyP0ccEJM5J1nZMAW6XTotb7ViXYDfAIcRhLTohvQsDD+2f
9ddvZ2bNmuozC4P0rggwsIOcHVXAOcKMieU1mYPqX8bjTRY1S9nic981WR/jEXWzqmf6GHTmezbw
bVZGhefQAnlhEsbgAbe5hV81N18na2RsRNJlcRMdVR9KND8BK/TtBNwuxIPzXRbCI13TqNqMSWz9
cQhyf8reDrdummJqU8t4rJGtvguzku6IqqszqyrgqKjjXBLd9A4Ah46+uG0EbIYL73XrVaA4xhta
MGc9DKntCQdBWoNI9SoBZWGFVPv0Emo2rm1lmjuLcD56Bm/ZVg5OegOmTbpxndQ+mD0OJPDfA5KF
uvKR8ZKcMhi+M9+t0m7tiG4/gvXi2MYKxMrsNjFoeIR/Pd45Y5+udDwC2keTbjcw2Gd11iRreHxT
T6Z1D/UkQEmwTpobs5dgTsbtj0SOYGPyoHgNEllsgWkAjSbn5l71Kl9lXZ6tQpMXQMyRdkWwwnog
qThe0+vwDGm7WpuVU6/grwwBYwpKWP4Buv/6Jc4cY/+5sT6sGxpE0cEt+/5Q9eFTbUfHqiwfkCF/
25v53ddfMTdMJhuSVQ9ZE5d9dAxac9Vyc0tr6Rs6XH398bPL+mRHcgrNQxna+liC9BgnWXNTgCLl
uyngaTXdj428FbH+m2Ao4tgDMsfX3zuzi0/lsjUXRgRUZnyMYQ5UcPKiqvPNj56cPZs+DfIwbbqj
hJ2dk6c2jL/5yddV48PrJqWiRYiQxaNuoksXZbmft2b4vYvxVCbrBgnty7ruji7gimW+0u3SA5kZ
QlMdbEMiZhg2i46JqO7SON6lDT8HZfC9gweZrJkyNJGwUWGEdsR868A66ogjUaWrl5JtZhblafBe
Y0QglhpueyyC8K5vqxsUjWuvlNkTzPXFVgy4HH09KueeFJu84KFhdZ2Y0RH6g5dqNHaFwXZVxL53
+iOTucwMUpOwVdGRSFFvUNQ1V65RiQUT4MxiRCYzWSC8wE4BYzsyDQ6H/inz2wR7RQlXy3eeDhK9
/vt0sOQLVAIx/Ivib1akmwGQxWGp82bPmL0RwPTfj4/SorGq2gwOAnSKdC2IMi5t7Qa7BnXlS1cD
wQAEVZRuABCr/srO0GRfG27/GwxKkFdt04VmAnt3+Yd3Q/+KrkZTI0e8MIFaGpr4dQDl5WdXmCg6
5E4K9EYiAPgBMHJlgBrlQQMCZGyriHkhiWFvhoKxnV1V5VpwxW7CsekvOaAEl8ah8VFiUD6VPIUn
Cpryi2064aZD/wrOOWK82hYp3tJWSU80YJri7ADZNhoCybpt++Y5ksB6eX2OkpEHFGJ966ZWvDIH
O9vGVA1rN4qMjQmXIVbHOPkBgTMChBEBvQnKti88aYh8G7PxKn5MB+DgUlC0jEH+6QLHOFctHS6k
bpKD1LFa80q6yKQJjGM+mOYdNTTgOkWCKI0iCWvcQaruNiESXK4oU+OGdkG2EUOTno1Ms3UXmtmN
GDSYFA0IlASY0L9sqNkNl+oZUIV2W0fDnqX1qR3APzKSjqwSkOVXNUnAD0Nmnk9diiZj4dyCU30D
kFTuBWR8Zb0lVrJqHopSl35bFTGgmj3u8I7VHlBUgT1+aJBgKwhiE8LiRqKO46kQTvRo3AOSs5OW
3mcWo+jlj7+LzjpFffVUKxlv+NVFlkQa8L8gQJpH3hs4lbOHjDeNZ7SceCo1weuK3EvmFsAq2O6r
MLNfhFr5Jq9L03MqFvlkiO8MaaP2kmeDn4T5s0oa8FjN6kgQ3OabuTsAZmHGuH6CNVOAuesV2Db9
rBx+USBbRqb+NKH1Q4TVxQ5L6JEBrSTUtTwjjPeMmWwlXKJ91hpvDYJg0AuqxhXYyZizI+y0I5U4
gJlpv4qj6mxlo7kKjZKcLaiqQUJjfF3E1mboizP8teoGi+4vwDmuAJtLXpXBSsse/52wNwApboyC
P5q1WdwnxHpTFEYFWkkQ1KycYKY1ZDPk3P5LFJg6Iow9zjpwpImiwJqWBp4xTP+hbSL9KTL8YMi1
J1pRrQqtH6qxQVEVSEkO2/euk62No7n7t4cl1zPD4t7OjZ+FYD0WouZGWOGba8n7npc+gtyeIid8
TrX1u3Fr6Q2kvqG5/bu/CiSA/nD9KG7wacQElVeDM64Bucod0DktU94EBTCOFPLfNfLaAB0R9Fc6
AIqFuFTPysCqAVryFpLnvWWm90YHXmsqwXYtwXvVahNW7imT44UM5Y88G0+1afReEbaHnOMlO2Z6
wwFB84DaY2uoQdWqtUO+whVArXhk3lZh9O5Y1n0v2GMZmvvasi84sRd+TvgJiqUEIXg09hBmtdeD
DVxxcWZ5dc+a8SQgJi7BsvQQ5rSLR+fE7f6xqvixyd110KiTkwxPLMG5giDiEJD38ABm111Y9zsj
wk0tMDdyTH832Et8qy42rKwij9fkMWvI3zqhr6qvMzyOlPsc9hHA6dKTsgu1I3aFiWB1gRdmyD6u
VNL6mrEzCV0fsrzxRgWu3gjoRFZI21uZtnjIHHuVg1btdRhPWNPoGnricZ2Q7HcWZTcsILcYqrk3
dJntIzv+JcyCFdjFGzcNK6+g5RbUV29k7OIM6rXQfbVyYNlY1SVf2Sawsf31MmIWv4sqfVNRv00V
PNt1HK6kBcBHMJLdqGB4bZDrS4a1hexYr2m6ziMyW6NeZl5MC4nmSVbe5WEkVjkuhrhEDbvSKn5V
XL6PDe6+yGCJ/NRUb+CKPSUcILZYUcMfaP8GQQaIWUDoXwsa4ca2RwRkkADX2XA4uzTaAzG6Bf3Z
8kEypDsZwBYdFMEpBk4JkYfjvu+y4WTnSA2SrLkE5QAIpjt4HRHPpYEBlOVud6kGyxvYcDHIFXHt
4qkP6zxoHhrOfqaVwR9qwAfespzj/cQh8WqWxJ7ZVceqjX71aX8fCLA+ROOXOPjvtQpeNQaIFw/V
qccCiZ2k/2sQCY4Ue+ooVb7Fgu3g4sLf2YB1CetYBgJ8wT7bgKUGtpoonuIB0XdpNRKvqWQGSC79
QZVx0jE9FqhcwPdNN6JQ7g1Dvu2axli3m9BelyOuIADqniuKhEQrC/dhDRBKWNTHDOnB0CwBI5Jo
7H6je3BG44dW9KY1nd/Q2F360dxjwXlPqxJjrJLvjlbProbyxLSqtRnobWQmT27KDnk+sq3pgDVa
E3220p74aWLteYlSoqWGXYPd2csr1W5tmaceID94AQO/ZXV0HBGj6UVX8KDZPVQElgF0kvdK1Re3
qJgXxPUr66oGbwF8TJ6JV4gu9zhSRJ7dkhviYtETRJOVpVKkFSTyD+QDji/KrgEE7gpJ0e4fqjj0
WcI4CTveps544xjB78QYcIAgqA/rxHloreguHaM7hbB0LwRDVJWqWJWgwflJLPlRydL1r4Di1SiD
c4jRguZzyMFQjN6tFqShscYOPzhA4+Lhm8grH+8gYsu9VuevoDUnj8ZgZn4RdecyMyEGAGmctfsC
46pnIIsFAB95yHnAqC5R5mlJmvgxyx0vG4OXRmFzVVcnfAe8EHPVbdgVJ5lgR1PFfVTKNW1RHwJV
yyvjcZdElr1LM5jDDEu82bH1aDfdNsvAFKkB7EUwCAdwFq4D4JHommbBfeaiPYUJ7JskprCXFbcN
XNbAm44wminS+ZzWBaq3ukBkIQObMgD8qnbLcYPBgyyqIXwBAOtoNvW6bF3ig5dyB2PMqqzM36Lt
7yV4iHBvGs0V+ZnjdavHEapgR2HyoWSDZIfWxE0WG0kEbKnXONm2sigCSUf+XEb0vTDFsayLh7zF
8AGjD9wuvWOpQF3O3fY9VEPKRdErBl3LD1HZ6oDe84JwPBJAFsHYM/9EdYNDo0YPs9AhXI0Ib6Cp
ztZtWfSnwRDyNq4G6sVB46xry+JrpuHXDKpfbHBjBBDaFTisGUC+FnJBV1UXqgRjvIwfAvDE7E7g
ot8Ac9LFtxZ6s3AjvPBIvFYSgcrxOJ7apnspNXuoBH4+MYJ7amaO35rdk+O4PxIed35AoG0HsxxI
7hovKskM7OtKe6Ry38a+PuUQ08LgcpMIAftcg8MGIEZ+gKrjRtAsb72gtHKB809e3eUBTY8izTE4
nKzegtNQnhkyTToYNrFcNinwrWDiVqbXAKz2K+dOlK3geQAETOV47tEA5wPQkmYBQV3bSM/KVfLi
0h6U3KJDlyspiUn8Wsdk9AVOAeA44oj/4mgbTEVhpTgfBB2QlQNornfSarMTg5/iPgXT8YSCWfEQ
VSYiRAwLmWcURQUvRpMAsWeGDWCpmRL3IgHnfGlZWN4QnqD2ynFg2QIzqi+J6Xa/QV10y1VUMF35
EU5iO6qo2svKAPmM0DEQRxsXdAC3SGCf+YiFJpSllGAKDZ31wGs44v0Cm+dzHESuX40O7z05Gi31
GoUxsYoasPRAkBQIj3eCoP1F61HfBhXACt6Qie4y4i99sarG/fW969qkWsG1acZ1VaAhIK3nOMVl
ZMjjH2jklgu1o8/v5fbU4JdbpANoNKuOBS5ECTNBp+7ucU85u2CbGQq46K9/yOe1IkgU/3sxRDAJ
xC5QxB86Su7axtxmyaL98nq5/P/KP6J7/vvZoV3R1EBd8gCeNkrZuZt7XQyXck/pT4zIw1ANr4XV
LhR9P68vgKTz329jkXJK2467Q2c+YgT5Njm73wxrBdzlvx8eBNoJhdnlINTnaYpeuoxeOM7Usafa
Kl5ox8z9gkkJY4BGjdZu3h9Yka6S8KY0Wj+XxfrrN/15CcOeOv3CisdxEaXV0ZVJfiv6qAFvdAS0
OOjvmITt/euv+dcn/uStT01+JWifRoPLyZHclftzUfpngMD2ovDPdBdheT9me4E4RO3BXer59M+D
eHlIHx6SbbDwQ2eG3dQHWHIN4atOymOORNcRUFfnpsI1WQYPKY4ZfbDkwZ15oNPAcTfKJQSCLD86
7HHAwpemuzYCQXF0FmpCc19w/fcPJVHaoOBS9FV5bNxT0qN8YPqDdVOAhff1q5r7/Os4/PD5UQFG
XFSWeFNpVfx1bNQRmjBuzmaB3TfTxvjN3zFZB5yIMSoLWaA29KN1jVuOvVenP0G+efn6h8xMnGm6
eGAhAMuKxvxoVWRnmDZOWErZXsvUksz1X0v0s1E9WQAau23LBmjsI5CuAayNKkMeBkE7BBvnrW1H
iGNwBYJfZe+shiZB2kZibHRa/Y+zK9uNVNeiX4RkMONrUVOKzEknnX5B6QmbeTC24evvqn7K9QmF
lJeWTnRkCmxvb++9hmwX+c10tP7lC3NTxTpsouuiKt1bl7nDymmx9AGMyIHiJ9iEmaoSSdy/PlY7
9CyD3yoYHy9/YPoPSP/Z+xsFUAtdMCgP2n3S52P11FPfv1Vp3rWbLp2mx7mSkGpHnkMPQ2eP0HFv
1LCvISr7hq6o8yQ8e26RC/XyJMaI3DXn9EJFXerCSmui75kPdd0tNKPQVWBArKFHkkFqW3Wd863x
CgLZfjvsbtXczQDS9PqpHdxJbCMIjMN012kFjLYGwnzIpcsRHhUdVL+jypOPFLeohzYK6jgPxnlC
ejZh0kJk0MNWMDuqNt1AONwrKra33LqNKSB6P7Cawh8cCL4XWXvDa4k3/51GkB/tsSte+hlCh73Q
gKVLANL3c0sI6vJwFGCZVZ2oZ3UwkQvahEC98jaYW/caotdVuHGcEQQcaBAEuJijxQyzKycScKyI
qBt3iuDgLcQ4/epgP34avKaM60kO17IKCMqcfslwGWNlC5E+S1+FKSOPfGTTcxk49taBy+AxCqPv
NECyD0l0+ae2WXvTCDc64OKv76tifoJx3auCLtQpoGkEVxQk9DUcgBKSUWvrZOMVrB4KVKRg+ZH6
NY9TfAj8Z2mhonGWj4e9wL6IeBlHcy33Vd7clsTDGQ6/JVdZD7NT9zsf9DTCAhzzFUGyneX0xi7g
h2ZHML7t6nYLy1kbSt5hEDNph1tik/NeSn/4fulsu9zmO9gUUpSHQgHvparZoXHcb6ypxQee6atV
B80ms8QN83F6WRJWLMKlt7MbTge4s6ebquo7mCRHUwzh2WkzIBSAZo76M4FQ/xYNU7Ufuw6lLSv8
XUOreaNH798LWn9mUQMHbQVurCJ+4tAKRsWHeZt88MSmCaD6WEOqtNkAgsU3CoXlW8jkUeg8h/eg
MQqAG6z04IM7v2Pc/g1oS/UjD6AIh6StPLSVzhSktnV4xy17fnIGTI1ufOsaOrnV7QwVzWPNXXkg
JPuTA4J8yATYfql7V7UKPfLIemACvWUOcxRUUN364GQomQkvKw6QP4L6S1AFh2EgEr4FWDch1LlB
iwICiUN31JendiTlzo0qjZ9ePdLBv8F0DHETTs3N3LdAv2Lo18a2nlDg0sepsob7oCAlXHoy92Q1
Y9vHmqS/CujIoUFxVqYKreldEv19gPbg1VSGzjc+V+h8o6yzqSsd7dDyR38fm8+N89Fu4wi3yQfL
wx2Q9GKMhQ97skGWJZTGo/nIXAsmQRHEE0YbwXFyxXw1aO1tHOa/1kWZb1Mu6WaGxRJt4Ck70Sl7
nCoUYigIdCfqg3NDs6o49FFj4zSYbdixlq8DLrMHB8f1hvGmfMoRguJK+vgnZAIMqoFsSsX/NF36
aEXNcIQgHI/HMocK/BTC3+5seWN77cuUdm9+0fnHtLdBe/EtXKScAcouXhvcTGfmLZoWqC3CF2DX
92Be+H7QkYOYqw5NXy+IvdwboJVtuy+0gxOF34wl6mpW9dBk1EVRBN5KdRpEp6Ca+n0N+dnaQ3ND
+EMOY8AWIaRoICCH1Y+WfAHXgJsQXi/ooYTuT4UeD2wTZRG7tg3PKNr0u2yeaniHcfVet7j912VR
nlgggT0oXWe+sacqfxhcSOvEUIgGNk5k9og9D7eCehqj7Ujn7mgF6i/TkHYjDt45L7IqRhgHxdtV
NiwbuvCql731awqj8g7mQMVu6tP8pFDPRxlfo84T5xPY567qy/ropaG85eWEYkeDztKdAnf/SdsO
fGiqqGgOXITplrYzexHaCnaQ2xIA6jVig2gkDgKuGFsK17E/g7TsJgbTkA2bDnDL52p2+MYiDj1K
CHe/QzxeowiFOv5z1XsQj5auhgRMPYTiSH27bHcsHNAgshurvgaXiezd3ovqOMJVCP9k8p4KH/UN
GvhBFjdODhs4maoJmx4Jeo8yaEbv0K6LfpBAf40FGphcepTW+qFH4wBCxfphph16Q2vk9H8yiZ8c
34HZ/ytlBGVvJOX+Q38Nd7SNH++HzRX20xso2N2WPsyn4GQd6t0TOx2BXSle9YpS1EJuYhLj6w7N
RljX1Illa5C3Tm19W60yrJYGN1LkKQcWFpxlfRq18zjQ8XvYp0lZ+X8v5z2fQ94Dk72eisF34SHS
JtoVO9hXxOD83SroQEQeqsxSPEyj2sz+Cqdl4S5u0tctu42Q8ONLQUQIwa+f0fQr3XB/+V0WrkUm
Vz10HNUwZreJncJkzydwobpXNr1Pp3ZXzuVGTdXha08ycuVSK25DUl6hqONeMQmhgcbJHkk1wM2x
+FajEFz21preyNIKMFJfVPUqBzhVADBqJt87NKaeQGItdx1kur/45Yzcl45wjwOID56aZfeoZHHn
FtYLXnFX9dC06OpjR7qVRPu8bj/ZpyaDHeZhUAOsUcToGmSw3jeaujiaSkTbeXN5cpaeYEQCPk8+
bDMseXIqFcRZ2jmxU8mTjPS3MNNr4K2F8pXJaGcSvho8K6dT1LegtZ6CEoaUbYZO+y84eR+/9irn
V/xwf7UhGU9clWpQ+MITRSG1dzx0fJuT18wrW3Lpa51X3YdHhJ0fpUJ7eTLXOVy+2A49/O0Mm69K
/rn8Ev+glp9NuXE7zm2USTtI0Cf9d/q9u52f4ZaU73CYj9/1+3B3it7AVCcrnNCFgGZy1ZHA505v
kyHRKeq8G0JdJLYE6Nkjr4N8P7UMpn1WBNxxSdW/XaTHh8svuhDdfCMqhA3XXJEuOFV0vOI+PYKh
9n556KXVZsQAO6OOyyLlQ8P/O2xxhh8g1ALDlAziSzCswDciwOR0VHXjjFJ+PSHXqP840i42Wbem
ALoQxEz6eipgHJMjtz/58occoaoteOMfZ8cbV0qLC/NuktZnImBkADWcpJit4CBHu3+kVlc/tGMm
E9iYcPS3GgdAzmkE9DMqVuoSC2eOyULvIwu+0qL1T6nbxm7WxRMcxWoJD2MOQT4OMre/Bnpc2Kme
EQwyFDRDQFUY0P8WVi9gR/AwBshjBijj5Atf/by81pamyogINa/GfMpdjSs0brGFgt3OuBuB6vza
8EY0KBD+o7bWNby/+F9NrO9wxHly/DUR9KV1YBTJuTO6lUU6lpQwPitFegppca+EPgAk8ACZ0l2d
9Ycu9Vc25tKkGHseHtNcORMBvJz3W/gDwsUEkmkN3KP8YSXZWAgrJgE9AzCvtKpmOgXNhAabCPbw
Fl8TYl4Kzp658UMEKy+jSMkkq/YdD4tTx5TAbQWmeH1IYf8Cv/ESTWnuwOUvPOe4aiIR3UKupH8V
uL1fUXq+iwad+91xXfQ9Ly+UhU9rUsa59oXsp6FO3Db4WzMOhflivLfCCq7HabVyOC3sX5Mp7jYB
ZCq8qk1y247R80a5CAWSEYY3hM77mYYJemuX32dhX5l8ca+Ejwqdz22DUmxp/ti5877TK++xsEj+
wxbHTRYKIWGdAOE/AgMjy+0E28HLv3xpcCMi+JYKCeDcZWLNIBf0FKltxwGTuzz60hSYAQHKwUxS
q05K5uxVnQKrYG16kMZ1Y18hz5nluP3ak4zY4OIIhTkuGZPIFzvbb+HC7u4YKlNj0Z5yEb6OaCuv
vNXSbBuBwSpl5Tcz8qoxfe2Hwzw8Ag90+TWWpsNIBgbpEdR40TUJeHkN59NX3aEAdnnspZ9thAOd
R3VIZu6dlGDPgstHwtlvV64xCBcIA4HJGQ+9AArNkx/CONuR154PDEgPX7Qd6qfOlsGM78mdAawN
pWXtgkZMcJusu69l0yZ5HECByk21RU+ilPDmFACSPUyA0tXdFzHOJoF8lhJmZnPvnjoAmGBX6QLi
UwRijxSBr6zhhahocsW5LaCLBCfP0zCGp3N7NvSvnNndOQCAXF4CC7nmP6WSDzeCNMN+h1g0hVnW
iMKUBmVoG6Cy9giAcgMvVKk3mTPKlfvHwoL7j3HO3DceMNFN0rewtxnHXST9G0sNX5xzY8vPOTpz
jDjRybHSLk7LKLues9AGkrqfDgWu0SuH9NJHM7Y7syEe7OXUOdEGxqRVQ/Z0TJ8j5UITp3nwWbkm
kbX0IGPzAyeMfgNcEU9jQOGlG6SxzJHUFOVfUjkHqwzXwvLSg4xIkE3dXDEi6altrIcOdQA45sRV
kb/renohEFW9vNoW5t9kkvtZGsDatSFJm72HDKpz6GjCun0lnC2ESud85nxYy5BNC8VsI9nsOZzK
C3tvwTnsaz/8/N0+DN1KuxwtBxPRhuwFDrZezMf6BSYHa6fV0pcx8n2oTXTpUAwkoTKCQwY8ESna
DCt0j6XBz3//8Ov9iDZwAqU6yQYwoLV78BSSfH8tSi1k4aaZzcQkgztF0yRYQd4tKJZdYgEL07Ia
ZqT25G0pj8o9nMayAzgJbOWlFmKjSRzPRzRWteOhVFJaRw0moTvWLEaPCohH+Nhfnvelhxg7nQKI
Bz9F3Scpr/cpBwSRB+M9qku/PBGsXGaXlq2xyVHE78QghybJgdHzgQgsNP9aFuoY29pjYRCScIxO
KW2wqsimqAh6/GtRY+mAN4nksPGFHiCkvBOL8W+alvx66Mo/Aghdmckj3Gh3VlteRdN45Nw5XJ6S
hcVsksvRgR14OQRzosNwlwsfznXlsaKr0Ijz1H5SwPoHmfiwWZxSFHDbQ3C35jo9ZdJmR0nH8mEK
qHsX5rJ/orrzblq4UKOvELDgWUP37oVYdXk/alKvyMScg9ZnP8MICCpCUxZZfpcIpkFi6Hewdowb
IEdzkBZqBslbvXZJ/7ccPnuWER9GMraRVSv7RIEgmCxgLftN60FcokHZrkJPqvB3leJ7MhSbSRZw
G4P+bYRb452DczwcScIAUMZMM6BtqzUs38LeMz1wsjTzmIZF0En3AbAOne87L35QhJDfBmcXZ4m7
JrS6tKSMvIESAXg0mP2JWwEAHA7dDj6/b8CbfO30MLm/wxAM8FOE8EQ798GWkDx/DAUqr10Xtitt
qYUgYhtBRKSimeCQjEyxAKR98tSVmNMVoYuF+P5v93/YEUNtjWB0VSnKXt2wCcfswPV4FwgI8E3u
kRT1jShc0Dfsp8s7fGHiTcJva83lyKxpToQNJMio4zC8G2i761DcvfyEhXTHtMnx6tKyR7uITsTO
ttoPNmAMxo7/F27PG9ce95efsvQeRtKgAq+B6Je2T9Dt3Hkg4nRjeQeez52e2JoL0tLeNbnAmsLT
vlJen+SzVGeLi1x5G5DvyDuu73OxGVjXbEAKr061UuzRg5JguakLpfbpAOtNNxrx+8B0fK7UrECK
nIv6RxCMxV0WpdDpn3zLPfSyaBO38YGduPxllr6/GXDGAHKmjhYJh1qZ2/YVeG70FFUIPyWaLZuS
kJXTYmFfmIzjVEaVGgSkTaKMy9ueN/Mhl+ma0OFC4DDpxmUuqOWjf5KAQnjMwvQZMuQn2Bx+v/yZ
FjwYA2KkH73OoVAmNTkFkQTcAJ3gLa10twcz2N352s1vG09PG2Zp/4oNbnnlpFV5aKTdbYi22q1b
WuB2yrq6OXPVXoayD58v/7SlNzfijZ2NNgoTgpycTMIhF+sbghF50+0uD780bUbionwMDwl6B/xO
r7jzAX/aAYLIV87Wz0f3TXZymAtbRfB+TzSL3Csesu420CR/uPzbP/80vklOLoSG+bc3Ncnkto+j
r95U1YKPp1aG/3zv+KYtD9rqjqx9h5w08q68jTZRDqe1YT9moBCXKw9ZeodzSPsQ8uEp0PmBPUOg
HziONyaITKDqIxOHAYl3+TMtvcf50R8e0cOJPau0GpKivS8CmGq41o7Y11nb7lI41H/tIecV8OEh
GVJF7gALdBprtW/E73YCFB21wHCQMTCwK0Fm6VWM/EFPDmsUzZwTEDtn2q+6ofn0YHV833eA2Ibu
2+W3WZoVIxx4nM4EDeIhqfvmOgrJbeiDq+r1KzeqpeGNPS0D0OVaMoJ+5lt7xcokovW29dfUb5e+
krGn63BmLLJR4i+FtyVt+xskYLhNlvK3A6o5KGb+Smz6p+/133zWNzH7YFRZlQTRMHF+iO9675/2
+goy8VDq2Yif/rP75N9l9+Q6TZzjU3nDvvGfX5ofE6rvQsSVlAWe25N7t7znAszlWa8s5YWgZeLz
iYtyJvIv6A1l7UtKHVAkq5VEZWloY7c7OmzFTFE4IWV3B6TJUybataLMwqIy7XksOqBHxyfgdIBq
2Y01BJWZVTw6ZFpT4Ps8zfJNh568JyzMrUpBxMBTdzKYAc4pigmnkhV+SyPubC/P7tJzjF2eZkHY
1nnfJZrShBN+7UTWdVcAae2zlVLAwhYJjQ0+D3oGuzoHLyeq4roRO0qah562z8QRj5Ob/rr8Jp/f
LX3TrIcUTeExqBCcmlYmdeS8q2wCZFG7D6CubociLLaOsMnm8tMWJOZ907kn0jBWo2ON41bRrZ33
943m6MzCTg7IZJ7Ot12lt5bTI9kcTwoJa+xDSUuHXlwAOF3kWQw70U0PoioJ6NeWvIlOrNXQ8MzS
bTKy7OjWDtCk08rQCyveBCdmqszGLkVSSOb2EcJ3UNHPT2noPl7+nEvDn9fOxyPNzZQ7jPOY1AIg
HmimfJuquYEkx9dk9PzgvP4/PACezRUNIOmR1MGvIcesOMBVevk+nYAatb5GN/JNLCJTRWbXgFUl
wlG/aOG+qLYHrkp+n9naRCyENROACAi/76Su1SZTM+2hQrJx6jq+PAkLlS/fhB86wq1lQfoxaejw
q595wgT/hnob24RheNOJ6YFm4hl8VphFFWv2qEtTb4QHK2d5BEfqKhmDaeu3UNwo2iviT1+qISC/
+/+Jt+D3B3pLWkKdCdpp1TDFEmyGlS+29NuN03/gXVNakxghiPXY6mzjNG+V+74yG+df+MmBb+IM
IUfHgW3FwTuO1CqgfUIiuFbW9S4jbNo2kPbeKKum190gWdzmObsb27r+XQmvXLlS/KvlfPYTzrH2
w65p2MjbnPS4aIbvI39o+b0fqmsnzzY2sffUnW95W54aFBek/xMWYyvPXQjlJjJxstAirBUkTi09
gMCebtounku5q0B8gTJllquVPvTC0fQf150gpCU4afjEhbIfHNQJdtKz6K+6GrzTnGdWjO08rCyW
hZ1rmvDoUrSykOAcTV26macoJl17uLxWFk5x03ln9KMS2SaGbrvnMn+r8lsGrRrolaz89KXx6f+v
gxHcK1xscNjZXeG9WzIgR48DwQ0Bx3zroMu2Mh8L+8nEH5ZQ23R0hQDEGv9U2mSL+/FO9Xol2Vma
ASMWQJIT+qICfbRWsivK7R0bmtfLM7D0y41IANdJSJIwWiW+Sw+j6Ha5dL6FgTheHv7zaqVvgg8L
bmt0YM9BErT+vYIJdgoqfqdlCWEuNDdlYB0guN7sWNGv1RMXXsnEI3opoACKo8qU5hCM7IdagS4G
RRIwxdayqIUJMbGHKbzAakd3Y+IQdTv59ASpzZUEbenXGwd+VIFmCGMzlczWsxOxzcyuCsC/Lk/H
QoDyzg/9EBfdCk4l0h6qJLTaTdhgnVbvrmvFNLr2xIl77UrqvPR9zn//8JyxlCEkvaIq4SVEIGq1
06DzXX6Ffzrqn8R20/fG4lQTAW5dMts51PrzsgDxC5cAcAo1XFgs+1o0sMWC6TM9BV1Aj4WC7FgI
dtEVWJDhrot6cVCAiaCLklk/2UicTRZ5/MZV4xiX0DV9IrUzvkorz4/UDqACFaTkShQpPF38qdx3
uSY7jwXtfoZO76bX3H/0ArImHLo0R0ZeMTRekONSgKtlUaKamEGOzRtiaOK8BYOfeIUNlp62Vw7r
pdVmRBZWn3Ez84yJaufYwX1jon/KbE0WYGn3G8EFisduU6VsTIh96vq/vu+hg6U3FMRaZbN9Vt60
jbMS6hfexMQs2iHvdI2DP5nan6V/cLNDBQ24y2tuYUpMqCKx3axyvRZje5DEeW8SD9qALZRN4Irt
ie3lhyx8LBOkmEVuKmbFFTDmP1N4EY30uXcj8Eynu76V25BAyGmYd5cftvRGRpQBkdJutT0Bj1dD
0TAdoAyejexXFclt3XIoyLjuTVHz58tPW0hXXCPs5IqjqU4pjkdIMWug29sx3aSgY7KzjJ6OvrgE
jKijar+NqqKtk0zQnT2QY3CuxHO6EnnOw3wSeFwjmWhzoVzksWPi5vpttPoDoWv8qaWhjT0/1VYJ
jiAWL6ib4ROaXg4EJmFwtJKXLu0NY5fr1qsmOMtViYMOWz+nxz5lN63V7S9P79KvN7Z560D6itNU
JAOEt1UbbCXX3y4PvfDLTdAia9IuiqoM4roaAukOraddRUqyVwXJVi5aC4vTxCbm0Piz56FQicpE
HOhqy1gPp5EfKZzoW3clzVr4RCY8sdBlHYU1qxJodx69OnrzBrkmtbE0trGXsXfdeeKwtFBg+EAE
EQLgK3HvPMInK97EI468ikTHOOJePwaHSlnqueNRu4NeFjvyZlxbQEuzfH6zD+nCpAIb1PJQJNRr
uhulp+IZ+Ks0ka1fHC8vpKVXMTavDS91qJ5GIpF1/+BISP1D6DRWWf0IYOLKNluaCGMXR15a5JN9
vrJP4hqGHc9hI39f/vlLQxs7GEKtpR5DphLm6o0/dpDXe/zayMbmtce0nCbwDpIc8oyZn28c+rW9
a+ILm7BQSGOETKxiRBej2zdpdZ8PeuXOtfBJTIAh72lQq5Jg0Yj2CA2C714KT/vLH2UhJpg+NW4Q
wtp7ymUSVuwAEcPDDNKXBYiRbz3PzkpMWFj1plkNRBr7ALnxmIQiuAUA8+g1/Y+iz1ZW/NLw579/
2FRFS3qWwWsg8eC54ffhwSHpRrtfQ4/6Js4QpAe3lBw5UR5xsu0aiIKWJb0lKfe/dpybmELAXDTz
hzlLKOvfIG4PYw74HLlR93x5khdCwr+G1YcP1IspDQRkjBMvn55Uad8NjrNnXfm3Dq23y49YWqPG
tg0LaKChjYeo49yDfb8bYJB8eeSFBM4EE/LRHrgDcZpE28OTyAk0m+XjkM2HGXollh2cQg8t6MvP
WshMTWBhGVFVsMyRCfDcGTBn08G1YXOM9upd78L4vYVqGfy+Ncpd/RrxZWH1msBC3NEiTWEmmWhS
8RiOLApQSYieqgaSrZdf699S/eR4M8GFhaX8Qs39kLQ45268zppubFeWJJY8al41D0g8jg+a8LbY
TlAZOLONw/4u64RXbAiUf+zYqjMfUiVFKQ5ZDayXRp3D2bZSFe8cZ/6dJKA4QVvUb1ic0xkpr9/5
/ORWQxVAKshba+curGXTCGeY/MifCmACKIfqL7b991ml71IOO6v/YmPyH4/tw34ZtE2VHPAML7sN
6hPLf1+eh6WpPm+eD+M6ENpsp86TSSdAS6k2qU58+n557KXvYh77AenDWvR9AoeWpt0E9TS1kPZs
Xajw4jp9qtqm319+1MJeN3GFM/dhqBpMwGZABLgWf33ra/YVvgknDKXtZZ2NkVX3RztvQ7ACJVz6
xcbRz60GXvadwr6e8x0BIr3J/PvLH2Phu5uoQQ4CsOozHKBMtzg5R3rvuORYYfVs7czbfe0h59j4
YeEAWcAg25Knp5rXh55MsWOTO5ZD8RZCrZcfsfCJyDlB+PAIuwZcyOVZnpRDOh8JeOunooX07+XR
/0XQTyKQiRfkNKp92Y+YgWoMjhIEywN0OYsdnC8FBMAyHW5Qm1U7Xthl7JZ9t28nybeeW7VXtj1D
WcqB48iM3unGrckEif62smKmrRDdWd+9HcQ0raRbC7vUNCNhHAq+0dzLJBqjFFrPVYBKy2AdJXe8
r+0gEx4IomlfdDwTJ5h+irhEp+hokblZeYGlJWmGginnFaTKZUIg47BRtb5mPHph0BPZpsOqZ8vS
U5z/XzC09HAOuFImffEDPtxcTDEHKX7NH31pPRoJhRtkEUigWDCFfm/l7wF+KpeX4tLARizo+mzK
NcXArXWTN0XMYNZ0eeTPv4hn4vug9gT7s26WiRycJ4fAbjq3ohvGhls5hSth/vNf75kovyYaZ0JS
zG3kqGceTdeNLZ8v//zP171nIvygyJ3lQYgg2Wb9g+1Fh7Zmz13prwSYz3Mrz9TihcY1HBRmAnQU
gb8IjRK4t94WNmwQ0KP9zubiG3Xz345Ew/zy+yx9qvN7fohodWDzAJqFKiHdbZX9paH9xYHPD/ww
cC8gTeYPsG8i7MknfyK2VtldWkDmxu1Zz1wCyZ/6rB01ljGktTPNtmGxUgFa+iTGnoV3A8SVbfzy
qnt0x+dItitL//NrpBcZu7WcIg33DwUyUfljnKq4KGHwwEicw5oDrjcrT1laocbWrSUk9KKzAZWb
QYCdXdtQPPOK319aLiZ6L0flqgXpEcikqYMf3auwXi4PvPBtTHhe7TJLofsrE8hcngZEG7D6Nky9
D6W3lelaN21hak2cXtT3YB1DzSBxO/XUS74jTr+yauh5efz38PbC83r9sOBDmCa2+SRFAksuuDp4
wwAjwGnM4sFRXsyCPtzKWgRb5Z8lY1BNh/w6g2grLDbyLXPg/xed7RecyJu3loxSqNsJsL9HK33u
AJ6DACHAVwVxOvzP8GsIWRn80X0ZbnDtrvapT6OrOfWCG0S+9jCUuI2NbWGjYzQ5cJbo4P7tRX8u
T9bCFjRxg3UkPBpCez3xwhoS/dHwNLTDM/idO6nblfN5YRmbyEG8GJmGMB3wjGGfFvIm4O0LAPdr
bOelBWeEkTCEIqzldyhHaYVGoVu4u5kDUaPOGhqbglE7j2Vhs3hMRb0XcxPsobvBf3IUza8qptih
1u0IxVKvfMogHXrlC/SyajK4G0db/g72tnA5mz31zc5nsVO+FDfNWNkxYCd6C9cdeiUCJEztRNtb
ND76OwcXhhdYPII/xrRd//UGkaIIARixaJS8qWZIgW+c0IJeZB+027T3fdhAcrrxmNg61WtOIhVt
MyEhflo43Z7OdLh2Jq2uJEx2+KasqY9SNpmrlzyn7K5UrD5AeL8Hc72MdlWWQcJTNsN9xmHWEaa8
WysOLX1rI6L6LBpQKkDUaDh0Pa3OevdY7cR2em3D7QXqEitBZGl7GwHWJ1bE0SuPTiWcaoIX+OCs
HGYLpmaeCZMMCihVzaD/Qm1yw34XKHtkcfFneIMWSnlbvNEmTqvNGlR54TVM/GMDYV5QcPCwqH3T
ORSNX7+0bU3wo0pdeGNB5zLR/THkbNOjFtHp1xKWPJcfsJC9mPqLYZNbwI/QEh236E554q2k2d+e
nTVPXbheZcXV0Fk3TZk+XH7e0ocyQm7EU6jlc4Tz0b5r7W/pFw0EPRMACcWZVkGdFQmkBan1sUft
zPH0eJV2/ddCqIl/7BRuby4LISFWzicJV7BEdHr464XleONVbM3bYekLGVEulWwmoQ8tcQHBJVRV
jpUXPV3++AsBOjA2dWtHXe7Y+PhgqKaHAKkB6BVl53mbORrrNfWWhaPGxD2OVgacaIR8e5hxTcvh
jDPJLnFm/Z6NX7NzADbj/09uaPLa0uqRlylOIbltvYd8/M4rsbIrFqKfCYB0HXvy4URdJiSt3VgQ
7wl+NknqFE8WZ7f1AHHvyzOyMNm+UQAJAkgCVwJdfDnl+2qERjVl37829PndPiQ3omVWMHLUfEvV
bYX9RtKflwdemF8TuujUjZpnx0JMgtxNtoGddr1rWm88ZXnPnqqx9VZixcJyNWGLIOShmFjh3umK
bAet730WOJuWeivffumEMLGLcvInnxP0n1pFCm/jWsAWoZ/YnqJZBQe7gjMFKjtAuYRjfRvYMr93
QIeARTdEPfrcC2Eo14wr5yC0TT5PRk3xxapzMhuehkANtfAptdosvYa0AHsSOvNQC4YBUu2m1RUE
vVGUcIn7UsNY62dYBjyFarzbyo3Kq1JAFzQbb1Iawg0289PrrhNq1zGtty7qUocAGVoyRgU06QeW
HUgw23ID2e7wWop+gmx1NrT3PpSWoQXQdb9yFC3b2CJSXek0RPKNnBjGVZa+zsVkXddTT/dZ0WT3
tu7PerdVcD+PHvlRA9Aqtx0PggKGLla49UCofmNN1N+DC+Pt4I6jXphjBxbU0pvwtclJCO/Fc59u
VlBBswYGh22VAe+rw6jauYOjbzvYURyZbvQ7S8n4NOQsSmrI1d1D6JdtVTVrdMegGlWmWX2XTiKE
QDaQMNYwpTewrU/jrJN6iAn8FoFfgVZ6XefFoeo8HrOpf6+zdnjg4O1DPCls313Zdbs0pzADn6E6
D5O59FA3RXQPdo8FtYROHBtvcK9GEFRjfO8hLokNi1Qxu6+sY3BbhBzUVZ+Bog6fcReY2DbdD5LD
BVGl/X7qgQqH0nmzteHbvc84klcfIe2Z06KNm36OkHa6mE/lRECiOvO0SxV08pyg9XZ52pZPpK0q
WH4QFmfQdseDrfxqzF0gzdCXjGXl8G8stZudjMBuinjgwMEQ/hPQ8IOZoAVeICXyex7J5kAb2mw1
jrB9jX7dPdFVfso1y++g+hTtwqysYC1YwEEwH3+oUIk7KNcNsLFs6O+wb8rvQNZ1/+Psy5bstpFt
f+WE39mHBEASvHHcD5z2VPOkkl8YUkniPIPj19/FsrtdQhU3uxXusFsqiUmAQCKRuXKtb5U61F6V
TR0FkwHu+OedzZoPkI6saWj6IASZOdg6Lzqo+hVC2DW00c4/fc39StEnjQhvVB0H4iReRu2Wjxu7
ec1FSscTRcEpR6N4diqibBa2pqnVDVAY9Aek3pVbZeh/re8GWhA/O/kSkhMaETnEetjnToe+4Bxs
TPxrFf6Dy7EMwqVTWre4GwMT5M1+c+gPUB8+AqQ5XGaFnT9yt3bBnO61h/5quh8f+0f2VRV29T28
Vg6B97QxkyvxqYzTHYDhSQl4QlH+Afr/uwoaUqW6D/vBDurC0VRoC/9aa50uc4RqCHZBZIDqGER1
QBGa2GZVgqSebKy1V6KNjyZ0WeJvDuQka9C4pZuYUNrVntC4+jyGXX41QZnMVRQ98cSUULemuull
UY1GiyBQ3GIRJjHGYX4ctSSGNF2ZbqDhVoIcfdkUb96ny3QopGhUnDgE9pryFrwUbpnOdpw98Fxs
LKM1I/RnIwPRW02Hnt6phUJIpnyFpoJbtfBq8Vfsu62pXfbVR1MreQlRhSTgRGlPEOitD4Wo293E
jdlJkr7daXOn+No0Ry7RmHo1dwu9HDaje96HrI1Q8iEJ8LcCyvTi1DTFlZa3pTNAO8Sem6K0DS08
gspww9KKt5LpRnnIpylM4AshcGkHKGbHw/dfGoMMvS2jZqKBAjdCoUB6aWoLInsGGFuYaeOkWKBe
MrfZl/PGVly6jMWdVRL3nVljwowxvg3L3jyFEKpFg0HF9+dNrHwTGYmbJ4VAqwsiu6kwArueWXRp
tQ0UuvUCGtvok4dkCMgfzhtb+SwyfSiyT7SpKwvF3QhdrAGEP9BEPmyVddZmS/IaaQY9yKJH1U5r
TGgml7j/GzWun2LrurZmYBnWGzcw8SksRTFCM5bcCvoozGfI4p6fmbXPIG3+iNZFn82FOA3W4IbJ
D9H/GKpbCBQhig83HMza7Etbv54M3BLUFAfElLVIszX5ISRxtDGCtcmRNnejUB6HVBOn2ihcznRk
GRddp63CyMrpxqQ4IWuENg8tXr5Ju9auRH8HUcIDmJn2NFVLRxetaYdNfZMV5Vb1aLlZfuAqZTyu
Uje1CVhWfzJwgtvd4M2zN3vxdfprXCPIKv+8nrS6Gaq+DXGrAjmaGFNb24KZrL36sszertTCyBEO
wv9FqnrKAWKK43qfV0TsJpAtuIlqHOth3Mo2r8zTEtq9MTZEM7BLCtZuQUrIGN9Wo+koWyNZiwVk
XG6j5nUiShC4g5ZrhFRqNyC9Z4mLgrbtAUE46DRqNGpD2BdE0gj5r1XaUR/KRLU7oTfHU3mpP9QW
VIjP79SVfktdphI19ZDjemkhd9+B3j8y52OZx3uGEAgq1cm3Mbb8EvrZSp77UcZ2vWnNYPZStjoU
V/YZlTwFIWRiMV3iWH5vKFeD/tXaUrdZe7TkIGL0rEC/Egseqdl6OKB3ueUbegkrYT6VvIPBAEYK
aNCdxg79MEljsxjybJpjjP3G2bL28pKDMCZdHy1mLhYiF9fufVt1bm593vjqKw5aBvgSo5paYnJ0
LTAItevorXYTs0WH4iIorup95WstWqWEJcIHYXbBbu5YcWPGI/Gozsx9oKEQkw0kd2aNzV7fRYMf
K2Hx9fz7rfh2GSAMpWadog3QOubNDVit3LDj3vknr8yrDA8m2HYmlPisozFDvIlBd6BMza9za2wE
ICuuSkYGt0KNx2LJtKKa2DlDkjC3teKdrrMbyLlpDjOGL5Wp/Dg/mle84wdOnSzDfOOs0BnXTkQg
BkVNkbnqCHlj8N1XXk/S4kiQUbloLRBp5+acQ3/MQLKEGNRP1GJ0kBzoIMhsDJ8gpq4unBJ0J3RB
rscwnzZmY2WfyEjjuuvrsrWAJct6vbsoSOQpBcu8iiS9g5LXhpW1OZd8CEW5TqgqIiUzuqtBm5hp
qdvhPkPDa84bt4i3Tu21ZSl5lJao6oyqtDix7NgMrpFuOOEVoh2dSP6EiUmzEoEHg4Xeqw7pXXjq
HzS3cDM/8nvbcEG6dLCO7QO74KdmVzhbNYdXRPZHC0jyMzlpsmAc0VwRXdBrvhMH3a983PQhFXcV
X1an1kdYdTNcJKfCI6foGHjWQ7nRaqq9+ssPrMvw5BRXNThoMCShuq5SiPDGdj/XgkBQru96m2oa
f4gMXtygYxeJpx4qayOY7nXlKjGG+tnqZ91wZrRuXEPou77Iy9ik6PRU4JdAHzZEaFlWpmOPXx+H
rMrB+z2gTY7kSvANEvCD3TWCeLqZVyjMG9xPDaHvxizv3Rg8K25uWpWTJ7XqzZpm4bbM22NRW+pV
rgXcgShhcTOarfmDFtF0guA4fZ54lPiMZuwmZGZ00ilEJZMQ0oTAk0S3KmHAkYcNG+ycB3xf66TD
hZiBv0HhWXYNDfboB1EmjprcTPZmk06XOtgGvSCtxpemjNvShmRL+s1qisjNtSY6mPmQPqtowhF2
PMUqAFTkPlAa84LUvWaHkDl1ccSKp7ktcm8AzdW3uGCKrZOif+xGvb9Cti+0k5YZwCwMlpObdXrP
2zQC6AHwCC0DpC/tpzAHf1WTuOaQlXuNM2s/l5W4YJERcQD9omhXQ+LSI3VpXHeYsEtQtiSOakTk
jg3gVKTdBOoIbYyz57YhuCOn5uBwfIKT1QvqRLOOhEupoze3UixXT63PXcqJr9QmMrS5GvpmJnBP
rITqoJIuDrGiaE4NJdcQecEOaAClBM/znDfBp6gLwdYISfdsH0yAsNrISuuQ/eHT6AV5OVwqhKYP
lcXBYU+zLDvRtv4UJEgwV5WwvqpWOOUnRDrULvu5d8MZrVP+eW+94j5kYLwJdiAratFsZ/LWJu1z
Le7PP3jlUJPR8Ho4lhw1MXqskxzJljn92saA5MSteThvYEXwRJdB6iWw6cHQNvTIrCI7cVrOewMM
4e6scNUxanIya+R3BiNL92FbusGofg7y4JKN9Braa5NrgrMMhyDdcJhrA5aOPbOC2FI0l+KUNLdx
fJ+BZUsp786PdSU0eo3c3xypEabQ1KM8OZHuYqRorcZZGebKPiHpLpm2EPmvQjQfuT7p0EKNbozL
BothEG38AA3J+KIKcu1QwWXtOWRLQ7g/5CQ7rpEjSNLJ3aIC/9wm2ggBVChuoDU+cZI0ENd9kzRu
1uoUZfsg36ngmN2ns6pAmiUD7KSGYneVT+VDFDNlNzdDfBBRCEGcmLe7vrGEA8mNwc4MBEOdFXNf
MCi/hl0h7GJIyYH0QbJL+6y4jFksbltcxU5VEIVOULPSK9oxvKJmrR8TrecunOdwZeqt4kMdy7C5
NajeUJf1HqrYKoosdPQQfKSQ/RVbkjdri0E6lZMSlbyxzKwjWLq/qUpzy3r1cbL0X4tFZQg/yuMt
QNpIZI7NZR49kenl/Dpbe23p5M1SsvC9p8nJBBKIhyA2oI0X1Fu8JiuhlwzjN6eJaPmI9WVA0xFa
JI7WUJcUpl+rW7y8K3GXzP7bcJETpUPU0rtp4WWVa15CPFUUbrmlqrHiMWUMv+AJutMUlCJirb2K
m/oQqZZ3fvpX2NR0GcBf46DQGwv7nGq0BWQPpdTURQCAcyE2wuK+xTVotqHoQnWvV2f9S04XMiQQ
IKBT9xPkvvZUMcOvsZpqrW1BAK5l6bDvMtI6Ghejff411z6j5OlYwgKzCtFMZU1XzAT90jxDXsxE
d9PTeQNrU7z8/ht3N1S6qPsCy3tGa+qk3Objr512MqdvMkV5hQQaYtpQO2hifuCgkvzFWZG2fFdH
YuxCC0x4zTXVr9HHYCsNkIH5VmP22rRLAXkQp7U1AJd5ErNxn7X0Byv5PgIrVZtusXOvTby0/6sB
9DpDS5MT7Exems3UY3H/aw02TIbuj5oVl0pT1McYusVe3goIGPcNeWCWQR5nU6s3GpE+9mJMhu8n
SjtaE3jNEUZxp1AeRAmSKWMDp/vxV2AygL8n0ILUCG63YY+tqGTlgxaED1Wb+qDg3vrUayNYjL/Z
ACCxxulhYJ2SxhcFCPGhDRBYt+d319rDpe0bqnOomugPOAkL2AOr6xQb0i29y6r4y69ZkPYvqUEH
W/EGDsKY3Xba0Qai5NnT+YevfQApSCEg5dZyAB5O1eSbKAZP7hB5eeKff/rHO4BZ0i4e8npKIwO+
rY8Dp2UtAp6NeHXtvaXtW2k8U3HLRg63vuWonhhf6+CQ0o2nfxwhMkvaubQV8YQgG8tSGRqfC6tz
OwjaHsssLFyW4GRIgAd3z0/Sx4csk1H8w0yGXjBMEkU3spu0UwrxNfJtjgi9CPtQ/0bLtvDMJqcb
O3rlq8jofpomednzGaOLAXZWlGNshr+UWmcypL/MIJZeofMPwkLVPm51kIUOu7nY8nkrZJJMhvW3
c4Ibo4blGgyoNbszaHcgBOO3F6L1y+gi3OKmW9nVMqaehVk4xMg0nYZkCu0cR/Jctycj2pgmC57n
/dWAyXB6ArmQtkLQfBzzKjxmoVIdRKyrO6toNTdKOgbN1II6al+WR4POv0jPxbi02yNDpUAtFeGJ
QxMksmlVTd95bkQPgQB/rl2gMHCK2rb3tSSIrhS11WPwGsWdp+etcpx5Ye7SWk1tM6zzF3UEEMtt
QRr/BcK55R66dAVkV3U+HXU6x58E+Ku+ICdTfc4KVI3sWsnjS51iL5VKqTgZNfvHNhFmjJoAAj/W
aPHz+R214hxkcuBUmEbbaMQ6qPOs7phRxg8jaZA06FlNHqeJig1DK35CpgdO1FADV4xmHdJmKD41
taW4kxrz+7bn6CLKJzVduo3NLaWbtVUpuSUrsVih61pxNMOWQ3yMaN5cKLo31526QZOyYkJGu/dK
X85Q1U7QSVtVtkHiuAItZ5S5dUCMjVlbs7E4wjfncSv6cOqKNjxaQfSFpIHLTU1DHA4RjfPff8XB
ycj3EB6iKHjMD0Ni3RRo5lDr/un8o9fefVlyb959ynu9Fj03D71QT1aWpHYSTrHdsvDHeQNr774Y
fmMAnMjQu8G94wDs8HUPdGxJrI1s7MpqlVHuCfChqs4jfkhKflDj+wmk0qKa7Dx80vvNcuNyAn/g
22S+34gbpcKqwTw0E5C24KxJKfVIKnZJddNkLyK8LaFcmnTlS12nGyfayoaX0e8l9npTKKp5SPXx
LprEMxjn/EgU0MyztiiF12xIEQdT9Jop3GQHDrpVPwrQYlJPgiGhSmcXTnPjaFgzI+3xsLRSknRz
cDBAhAvSlus2U58K3u+A5NmfX2Ira1iGwGuNoTWBVVgHbsTW84is0B244jswDRt59f3XbEh7fDTQ
CJ2MBj+Au3o4BmFm9baOKo4NMXAImZ43sjJXMqUvSHb1IOwyfpjT+VY3Jlczjes46PwAlYFftLHY
frsf1UgD1XxAD/mo3zaWsUvI5Ae1uQMAxjs/jLXvsfz+GxMgV21GvbXoIeQq2FB7Lw7wf/lGeLn2
9MXRvHl6gixfMHScYteD3FU17Ny8BF/VxtNXfIoMbceCAVV4ptODVhJfHWPHCj4bvNvVyuDo1eP5
CVr7ztI1ImghwNRgnx2SWq/ATtm+AHKOZsphtBBvbKnRrHheQ9rgAW+7oIsYPaRj9RSpvII4WHd3
fgRr0yTt6hHw/ijkBCpSgjg9p89MQIa6SPQbBbyYdqNFW5ivFUsybFjE0A2mJIb7bUj1PGeTOAQQ
RnczqwlfylkTu7zMko0TZeXDyEBiVTADqJ2cH1Izcar00uqUi74pfJZsdnKsHCcySjiJDVS9UK44
kBF9lDapI+OF9ioVaPpLRoSShu6o1aD5zdxBP5zG9T04D2lkmwTNthtOYCVel/HDhLdlX7cgrBx1
A+WwgZloFTGYK6JIczKNpYeQoloZZA2EbcG7tZFAfs1Af3CWypTANXD/vFYgPjY0BFX1KQF1taMb
or6GvbGwta4Iry3wittmGiCtqZhl6VNDL+5JHOTe+bW7kkdlMpo4RgMEWmJSdjBIBfx01GSl4vME
rL0O60YyQXCx0IBdiUR20Mcwvil5pGm+FXYpiFIIFjqUhoPKrQBDtrUWUP8QmgZ2CB1IV2kb3e+m
Nnw6/7Ir3k4mIC7b2GgzLdIPFCijYCxnR0BI3VaS8ebXDEi+CPj+goeJwg4lmI7vU9SN/E4khYse
cbKBPVppXmevFaU3LrvQSTxFmjAPc5+7VvB1SKAtPYeHyDAwdRB9AoJH+6FXmjNEikOsL1oyOCqk
gswC1R/dmZRT3Fxy657UuzypnLp7ChgUZQ6QX7KZfp1ojV0XD1X2yQw0uzNNVBQ3Yvs1jyA5ug48
jmjpmszDEInbBt3RdPxjsrSLrP1yfv5XDMh4Zo2n2Zh3unmouHaRktzujBbY9giXc74Rgq10jzEZ
xmx0qhqTJkSgPAMg7WRcNIBCTcm+C0UI7RUjvTDB6OPWDQQLtC42fDUS1K9jDTlMkGO6SFzQb+fH
u7KgZbwz6ZFRgRpEf0G0I1S6e/0kzI2lvDaVy++/WWZW0aV5qrT9RZtHkFC+NnjmqWiO6NDXcv7l
1ywsg3pjIQwiXMOKur+g8d08f2tjsMW1L7EabLimtcmRYhuBGmOco8f+gnV39Xic1KtG2QiSV6IB
mVAYXLMBDzS8ejHdl9VCorjVVbCCBWJMciGBBpZfXSn7iwztYJxHNzWUUUp12ot8sKusdhj0+9hY
OWKcbdMabNNEXJhxt0PfwVBxNB3x3aAPjqYRJ2vZ7RzmHgp/7kyHjQ+3IpbJXlsZ33w5M8wbDo4H
6HKk0fjc15buzmmZOW2OZF6EZmwf6tipF/O89Kt6goZmGUL8JjEYDuFs6q+AxpkfAgs5a7CqABbA
uzJ7QuJLjJ5lBnVijwazdqzl1sP5tbaWG5QR1yXLaU6jZacQYX0OkMMD2CRUHzq8TgSBgQUkwrli
/SEa3Eds0QwDeoBG7cd5+ytrXUZfR3EAnCHHgiEo279kvDT3Sq8R18yq6IpFwbCx5lcCPBmEnXZh
pIQddm01DV+DbNERzqkNn/t5UIODZuJQPT+glc0l0yIjATmhKzGaLgatiRepBuEBS5buDTNpN0ys
gKUZlVyQOsVRiF02XoQlm2ZPUM7ulSEml6nK50fLivqrMkj4aYoT7bnUKfmhaWy66NAPy+2sLNQ7
pDQQS3BNV7b0I9YmeJmPN0ufD0kYxgF4qoI4iWyBBVWYAbELJbzVx+xTFRkb58xyF/4gupOB2YNQ
gqoD2cDFuGiyD+MLNxPhJJCbd7SEHfQp4z5oNb+e/5xrwaQMxA7RZ9uwSUSnqur2eQKujBZXHPTK
CKp5NDGvktzaZdMhC3+EZEtjZNWq5Owm0aRRAxlftPMaNpmNg4oOKvQy4hqaHSE65PCq3YE82W3N
a3RhbBxtK7BZJuO31a5OmzJFWDCahQXFnTzSAgB8Jsi/lJFSf4o7vUZfca7GbhrPDRr0MoN9Di1t
+Ba2qME4g4Va7T5WleFYCk35TKewF17dG8MVj8fxzwj/f1/G/xd+L2/+/NrtP/8Pv34pqwng/khI
v/znQ5njf/+3/J1//5mf/8Y/d9/Lqy/591b+Qz/9HTz3L7vuF/Hlp194BZDC0233vZnuvrddJl6f
jzdc/uR/+sP/+f76lIep+v77by8l8gfL08K4LH7760eHb7//pi2R2f++ff5fP1wG8Ptvl1++fQm/
tC9fmnd/6fuXVvz+m67+g1mUcgu5O4NyY8npDd+XnzD6jwWASDi30AuPn8IQmmRE9Ptviqb9w9JV
lVoIsED6xBZ0dgse6+VnRP+HoRroA9QoFLs4aET+9XY/fZ+/v9f/FF1+U8aFaDGcnzetzqiFooaJ
18B/DaaqUrYgyqZYN5o4c4w52YHP17VUyEoxFR3UHIQueYM2j9a1FBWEWQWoMq6jWPNbNjj9OHih
Xp8G0zzUKEXbQmnv3kzlXy/79uV+vqa+vpvJiYrZYabOLFnSISwhN5VbIXeSA/WhsbIbfGXX7JLd
eTOS117scGTUNIYJMAyqykECA21rZ8ZAHrVe+0Ran3jz3nI6F3IlZWCHTuIp7hZrkdTG8t6o5FBS
kURVFInAGZzBM56W4TGb2+1D7qZ+uxH9Sajp99akihmomOZYjzDE4FLzg6P6mFGXofv0piG2cEfX
9MPjBLU/B0N+CKprM7NpChEVu3DMrUPy/ZL7ebrZzwcThOsLsGZg5Ow2egC3wzTbauyYp9jLncAP
7lW/gQ9H/6MNGqr/4HP/HAi8nwvpYJwK9Nqk0ATHzM++Ft8Rx3CS69TRdmCNVQa3vEm86rLc+AQf
W0UNnjBsXSbD3GKrVStSd4FD1dQpwKkZWbpT9xsHxWvY9Pch/K/B/dvMa1T55tQ3x7E1jAxmgj+M
o7oTbnQTOZmrOtxr3OYi2A0OGvb2hR+4sVNlNnr9Hf0y8VOvrG3T6T1tN7ntTeMUjv499cFm4tSf
zu+399t6+f5/v6Lkcsywxzmp4BXzKN8ZtQXegUqzeVCh3TZ1aJ071VT5woo2Ft7GF3jdkW+nppyS
zgxgN0wb2+y/WdBx3MxXSsrt7z+AtNNYlGsxRyMSnInmR+BR2yfX8WO1z58HHw3zrl7bZB9ciS1h
SinL8t6wtK3QPwCKjxKGUcx+ivCdxUXlj/t0P3mmn7mRG+4MO7qbPebmO3JAX81OOTZO6BoefUED
4aF0p72yERNuToe02Vg9VXlP8VbJgYHB3QNNw3Xmlg53wSfceNGVeQQKG8h+5/wiWzHMcfQyDYec
XDztuKVY6N4JHHUXXE4/GvSL4J7nmVcBgmEv/sZ84agntsFUIOVa/vUV/ja7OL83iywOSEwn3i6f
v4JrfWgdNEA4zO7BluySveJusV98cIIv2+lvi8t2e2MxorGes8WdLiwY5ZXuo4Eh9Hq7dVUf/ZmO
fqT4d+pmmwfnsqLe+5p/W5b568pgCploMdZFl5anT1XNNr7ix1v2bwuSq+hiKGxHAquHRaPNlf0M
pMzmTXvLiHQSZ2mHFpRlGEp1nWSXU3Orx08bq/Fjn/f3QCSvkBeC15DwDRz9Xj0OHnnqdvNe/zp/
ii8H39o1d+KJuGhcPZqgLt6YxK0VIsN01BbsNEEK40uo0R8qv3eBwLtNXMVBJs5TL9h+uEDjzI5t
BHAfLhAT8nWMcpNrctIPcR2qRQOWJgh+bCU99oFln5/Y1zbId2vwjQlpvw1g66jmAWNrEMUwp/Ir
NzuUX9iOoj2s3kVu6oClNEds1bnRHpWW9gD1pdv8mu1jd2umt8YrbUVcAODsFt8/Z8weywmiDM8b
490wITNsjD36rLIKUzocoxuaL6HL6+ccv2U40pltIILsdwSDM9B/5ljHwkvd7fD1tT30zLzLuf05
iZAkAoMF1pTmKw38nP6JHws39iyEcvVlvmvd9IHuqrvGAa5fu9S+sK/iqbkr7zd7fX7OcPzlc01c
kwyKnl4uw5cqFG861mEDk50BCYwb4qXHQLEB6P5cXxRX4Mn1kH1s/iicrQ/+oeuwdE4MXFNwt5P8
05RlnCUBZmFGJ0ExPZG8c6ny/fw3l3qZ/hrfGyuSgxqVSKHQYflz/waZrX7/80zRjsSnTr/LUoTp
W+fKx1eGN1Yll2WYHCg7C2PTocRu09hG99oeeY/rbhd8BmPUrr5QdssBo2AfDVBdfDD2qb/V/vzR
eucqMXBF0wllct20CeKJkrZE2ByTl7ycD3mlbcQor19JXstvbUg+RK1VpWsq2OhBcuYQJ3Kwir3E
LY/FPb8hh/SQ3BFX/WTcDQ+JZ91sraIPY5W3LyD5jRGaBwJMlIFTxPYc22Nvc7AyeyH2kvCS2Ak/
z7lL3MgL3Wjr8rss0TODN6RKV6KLgGsZbLcewP371Atc4yE+MD/31a2BSnqqf65kjuQFZRoxNC53
gYPvBmwcy9fU7eUMwma9Ng6ZGx/Nh8EZ3eKmdeKj4ojGhpv2Ta/x0gcErPtiV+/VY+mV18ZWwPbh
AjMZ16mB8q0mQ2TDejSSoXl9pfjL4FXf0I2KeY8PuIf8a3Wf388fOQ0ArP5tUUoWA1Qpsjgp8LX5
Y0OuzPlSaTfija1BLR7zTUzYVgaLZrEMCs0OI7/M1S0ZvS0L0p5Bmb6iFQcb+QTVY57dxMYWH9dH
IdPbaZI2RZAZmoEyAGK/7m4p5cVGaU/VXVFHjuAnCz3SSyfN+U+zTP27zYCcE7d0E82Tctm9DkVd
NhFsTihV0VKFGiQQo8LjSrERuCzzc87SMr9vvpDVj6j/UljqitkLGChFrjXt0dQuE/Fk6BsV+I8c
DFuCMEsz9SXLtSzJN9YYHRMoVne5k1wUhxw8Pr5+Kr8rXueT5+HC8Ps/lvuBteFYP1joSF6aTNeJ
qhEu5xYNpa3mvsK5FdPbKfpuzZ0N0ez/fiJ1bnFqcsvQufZ6IXsztKHXqykjeu6A4PXUow2Wheq+
StCjAZ2ytrfn8fP5NfLBytctfYk0wB8CIgXpzM9ID+LBAtEGN9Bt8m1Sv51//kdXSDBCcRRUTUyb
KjcTWSUYTycBA8kh3EP8OfE5gjkwGt4Ut+PuP4jllpNcWosGhgIWT2iDgFVQ2mkqUPw9CxG2AmS+
01+M43xRuPpXAORL3F4FYsoMXfdujvxA4wQvhl/dZrstfuGPEqJv30ImTA6rHnNhLVEO8/mOebWj
OOXLBNSNvxx9W4GFVF99PYtgTzcIATkzRVfTz3uiREFFH1LEN6LIHZourOVfI81XVQeNesYBjKMX
2rQlDPTRKE0GdVSqo5GTIuv+s9V8sqw0QTu1s9xQpssSgxTgahZguBK7dq9aW83Gku6TjqBYx0fl
HBYXdyr33A+FTot8rFDz9pD9s5zmMz3ll9PgBPvODWzhMJDBudWjui+Oob+Z55a3i2xeOigM4I1r
iK+hwHCr+cXNjBJ2cq04807108/VH+g4s9x8A8cnO57FpslBqob6iWpqso4U6EYzEUfa7KD+b8dg
4gha4rMtIeV39+o/zVgqNisiUyZDxEMwHzWxMs+v0Uy8TzS7GXx1tusdipEea5YLpy0uc+KFYMnc
vHxIRcE/vyzc3r/tS2dIXxvWGPK/7PfNJbhqBHGJV+/CHXkpdU8At6TiHVI3dLf267v7gTx66UzR
yyio61wFMs0FDcmJ/7BOw2M5e8m30nTq1k49xRO4dU+6Nxp+BNbOyg6fOfQM/+t7t/wqUkSlCOgG
dl2QOt30qAb7aEuY5l2FSDYg7doZsF3BY4wVdS8XvXON4fUU2cTAbTzij+F12yK5t1mYWmLvt47Z
AMbRspYDFBkO/CNdwchsKTqf4QJZGVyYtNwLAMWBjpxPeVqgZRCMKKIx9hCouwsr6L+cP4je7yID
RTGc3US3iKbLDpJb7RyHYMpw1OiQgl58Fm4IIN95I+8uXxgjNik3cdOkaGC3pDE2HWp8dTEWr9WY
IbMrBCmHYKfY7Q7al+MewiSu8mMgdhjgDCrd6nL4tHkWyCfg60tohFBQ2hqohEpnetuMTAG5aOGo
R1raim2eonsFWdvZsX6IP7aTtnJs+2oPV1rwAukINmV7UVlYLG203mmnzG6s+0FT7Qi6OlSt3DhN
/GC6Hofb8zP9LghcjJoqR7kTBV+myqz4MXI2qZHMy0xb1/ldt1OujAPYO8aTsEdncokN/Fxg2uWn
84bfnwAQBoVOAKf4L9Lx0ubRNfSSFSnJwMCG3u7OAGPPVrLi3bFqUJMwFeRkhkUQacqgEEjuVbVu
BJBVfW4OuFa65t28Kw/UAeDFiR7/2wHBGO6vBjERchIZu6mGjWqgJUt19LrxLPXQJFtErR98q59M
yGm+LolDEAyBsgbOFVRT/uRpbnrMH02v2M+O5qTPbF/ttkqz8vXHAABdsxg2Ac6U95EnUmjzoLGw
B3gHELxZQy4iaefPXW/q9pTkWyxi7xJbsj0pNqDAIvHJLBcusWCXe9qpEjbKkKnTuppTflNRfAQt
VOSf/3zvAuzFLG4kgNtbC/xCXiycg7VvRhnSGV96NxOY2gwhNggtgTNwcjf2t/Ie73aArplkSf5T
U0cWXL5WFno4txZ0ChyRY9GUNxr6Kc+PacvC8vM3t6C8Dmo0ic6o3xMdZDbMCG1cc93zRt7vMmkc
0pEfdqNV0RRWer/zit5hXolQJ7rKHzKIj23m/t4dQJI56VgHVFkXuQVzafWjV9GCSj6PoAc8P6gP
1vxP30byTo1i0VqUrHd4Htpqx/0+B3Q4KUAyrmzM39ZHkpZ7ACXoTNRYBkBiO3rfQABzo3HwXTkE
S/un0UhXOQWkY1zRX7+QDpI3F2lb64QisNM+915z1YESvzyMexM4D2U3XqV+sssuQiBOhtN/EL9s
zK2cW6ySmCWAQvQozuRfxsyJrywbNYvFPyte64b0Ynxi/i9APKRpkM9XQZoSaC9Mg3CDXeSAPQqU
tXbuLPFo8EIumkv9c70/v5DeRzI/z71Bft6DMVBbI6Vjj/M1uG0Ojdt54f8n7buW5MaZZp+IESRB
e0vTbrrHSzPSDUOWBiRB757+T8zG+bYbzWgcaTd0tYpQNUCgUCYrcwf9IhLwDD7ez4G1ifcK6ubj
Mfbl3vs60xN+gBBK1Z2VLFDo4auujk7uZSfizX6Ooirzm+/UV74m92pQhgO++59B1/HuwjbiN1Al
ENDhuWLKRZhZTLmBHe/jJ6d8zvM3qkue3bXThMIxIkWiWrYqImhiFEWMKsJpSnoXaLPMs+bOTy3U
yzvjL9wpwJYaDOm8FiN8Smr3md1xR7fkX9v54M7fbp+VtScI9bh/DQifqhuy2XK4gQwcmkX4EO1/
8BCs3XPAjQz9dRVt4tucGxMfh06ZaMKdgrGFjvVm2NG9vskP0j4c35WLdEWwIzwPo9aP1YiS30c+
zJOl5/r0UWOEhhf0bKThynUCLBgUHgg6MZM2GQwOG/13rnvKj+h3C+eCyj3aj/Vx+mb8QA4sdzDX
ya9gWXg1yn6YOzy4cOV72npF2H8q0b0og3prfG5/Wa/A+hwzdB6bLflCf7KAQAsewylbyTFaeyHP
v6zwothm2eNi8p9xLO7ddm8es2DyXH85YLq3QiAA51qebNnsuMys8MpMXdI3hoL0xVqKkBTgnFem
0HJcyfJWzKCIg4TFdlG0hl+5dKgV9L8Nt7KZ39X2Y8LYcxEDlAjhJkmdeuVdRmEc9HK8qotitZD9
lSqQ0ZhNge+CApQZV7VnUeP19qdas6HrBvIvAH11S6wV0Rr85GlO4bySTwypOoh/gtsWVtwjcp9/
LfBfcBYCRn2Be04q1JkGO8DIzSbCQD/BaA1AOhL3KKDgP7y9C0AHSJdtovJ2yaUthU7QGgSkGvly
ulO+czjXhKykfcyeesmzurYsF4VLl+cmKlLIS1O2ocx1UdaTX9anST0yE6dtMr0qloXQK6fNPTMk
1p8VVoEgbIlHf0ZnRP1RKLNnWBI6kquiM26j67qqy10/fysFv5EquhXl2lz6ljN6ijlDuEyDVlAR
zgvdpZnxTvvhe1XmT5Skkk4n9wWX3hk5j6HDMLolOIPCRhJjQlKktKWPGGEAZ0lRPRTqkII/HeN+
YEwFM11hf+tHV0YBcZ3M8v7Pv5Y/usJnJ5M1Q1EP8QDaOzt304cW5KvGVyufzDjBOApUvTB/VYI9
XjNzO78zMKTiYOJzycxv1P2ZmztivXeZ9quwqLvca/h7XfJZVkI33BwH/xmYu9ExV315yGhvDUDo
50gCvqbP780x/TYFipcH6ASH7JBtrKAP0vkODWEagANTkoLwjy58mQvrws1twS5tFkMxQCyq82mE
7n9leO5ch/3yOYa4720/sZJ1o+WhuqDaQ5cThgW3ymI2F7qBYpd1GkPDn0/FVwidB8ppCjW/DBu/
OskqJtd369Kk8FAzM7UGbcxLX29dPQR7NiJ/Whh7FBiX8PbyVo65jjYgtsziWCCx1Un1qtMqF6Y0
zmxi1d6SvA0ArYDTaCJZEBuLJOe69uw6QRMJ3WIDhaerIm1imjMERZbOh0Be6U01MM1t8nZ7USv7
BxuozaAea4CAVnihzJpYGhhukTU2g1/bkNhQf1agZrptZSUqxVIs+Adbw4OLiZXLa5BHpKTzVAGK
gTvA+wgO6ttkO4W8LCKvgq6dRNizDdRdDeDixWYYqupQp87wrXhZ3fBbfzZAQeRFe8w0BfORbXpI
FlJPWu5d3c4zu0LYNLC8111lxHZ6Y9jfl5vaB1TOV05o2BySQ+7LmiXXDQSAl85XKuzsaDOVIDbG
pOZTcY96U8C2xqPh1cd6/w/IRDY+urpE1HlUgkTJIOJDQ82qhi4dEiTdGjyW/iIjtG3//FSilamh
roy1YV6J/4Yzv04ilhlwJYU/VaeebE3nLTNfbh/JlWVcmBAch5kNqdJlETQh9KesQK8WsWzfyEYk
ZVaEV7keUk2zSlip69yHnvpX0iO8UGrJCywzIxw7NQHdIxm7zk8aDLjOz5b2S9PNT7d37Dpe0hHJ
OqhOo8iPJjP/EWcfJc+TfiCG2vs6HpCZFtvegjQCOO8VQ9ZavvZ86LK6JuRXEAeC8U54NUGSALKq
SKEYEXvqix/2RCQO6XrDLIT+BC2wDzSEWDftlgwwJhNArKlELTh/ruavvS0LZldW4ajgg3VtlC00
FBcuN0zNm2JIiUZ92rTwCFX+tWKVhBeWX+/LF94meHANPslno2wvXH8lrvuJqKjMDJtuX2663bgx
NvpO5thW4pgLO+L0j2aNnaPPsDP6zGMecXb03kCfMgmMQHnCfNkRU22e8hujHoo/ejuZBuqKn8MP
MHVXhTvXgDUQblI/WEVUTR8/QPXTXYOGEgAkyinydHSh3WC+k/Usrs8ILKIaBHgRRErVjxrB2Xmn
9kB7PXOYH2F0q8UYcKZEPsOM6+1rJTMj3N0ZktJgQYQZMNfv51J/Hcv4Ppno638zIxyUxEVZgU5I
eYkeecOMaYflE77oH98rYFAQ5yLbtTQT/eXLI08TALdTFVYwju5nrAvb9oTJFQkK4/pi4WW3dA3Q
LAQUV1AXCq1Q3Lix9xUQ8gL31VGZf1g7bhcmhK8COW+j6QosZG48q4Hgql8GWaA9Y8aHoP2nYObZ
T6V9iTWzruliNNXUsYNXwLa+Sua5dwakUj+6Y/fqvvU4fkGzU04OUhfEgN7cebIKK1+L4EO4LwS5
ADp0QGsJV4uqI1oVBXLuHrLbBWZ6QCxt2k+ADRyW/LFUsj8/8Rf2hL0dMsVJAMpCPSHtIq9XlkdS
1m9J5Mg4sa5fLDh5BH8gqAEiiojllxwqxI5ZVRCZozSYQR3fRREKhtURtODBH18vINx4lx+tOBUV
qcuDH+eOVnQMhavJjTxiHxo383tZkr+2HjRhbFtHxG4Ah3RpxFBsva5ibFxdj09Kmb7GvRtYlbod
U01GbLLillwb4H8UYQjWJT5eLhp/MahvJr/OFLat9ara9pVdPNlLJbtsK9fZtTGqDjAKinFXA3Uk
inKbpVgWFIh+UCf/nMhEOGUWhBOnzosVQR6J+Uv/VlqHTjotJDMgfP48yapscUfm0+G5b1WvUWpZ
cs2jBfGWnu2SOBMXpxbVVZKh4RJoGCQvwgQCVX6PGa8yVN/6O2lmwa+9aBD9ele34WPR0hbCF2Mm
eV12+Cymt2yKe6hP3EHXYce21McxD8eH5Vv9IAeffUD1b9nle3327lp1QiEirPPcrQEHx14Nwfcd
6F8onJ/hFSfrVf8ybqC4t81/Nb+KL8VGCexgenQK6YCbwO7Dy5EIqoDFQH5MgG4Ww6uIpmXFhgIj
r4GzJa/6ATHP03f1d3Tot+xkhzVwDJaX/tSP+p0StJJ3bu0OchSBqwFcg7KecN9JyVJ16lHabc0J
iMMRIiYYlilliPFruCFWiQIAb7LBU2LNlzs+amyMSjvhwV0JQgSwFATLBlnzttimT7wAOwZNC4gd
fZDFWGse7dyycDEre0JSBAEsf5jsbAs4Z77FR2gfus5Mt3muKX+cKF2uVLinfTzOBZk1lFTA4wJp
LzB88xdBStez9qSi8m+bcJ8oiYnjKNBkTac5nTrgT0DstcGk8LZ72GMz98aL+wSuER60xg/O85+/
QkDUoUbFs5urvMk2WB4ZAw6Mpj+ryn4etpEUFr/SG8NEEY/wUFdZmX8ezVqPpgW1lSH342ewv2EC
fMFAyH32u+/hGPjSkl9OOP3QZcDB6+PCh5mwpSoeJHRwhGoVtO5iZ1Ci3odQ/MbtDzQFbUdmQHVD
3/zpTl5a0i+vBNPcxWVLDCdkvSh276t56TGINv03K4KLRWlaiYwWW1m16SOoMr0MXKdqMny/beb6
dcJiPm44xpAwMCuYsWLFApMMr3V0mJZtk4OuGLvbJlb6D6hRaq5tcpCjcVVIdAfIo+kNRHm1oUuP
qZnTTZHZKLi3Wv9kmBPatUrS7sx8NneYT/ip9G60v/0brt3l5U8QvpkNxp2211A1mrsuMKatFY/B
ksgQdKtWHFM1CBr4RBU3ExrMPc0bbGaTPcdo7RG0Xwvt018s5cyI8AZW1dJGvQojMbKcrofXTwu/
0GWR1+pdxkX632KEF8bsI8i3z9gyJUGaszF+j9vaJ5lv/dSehx3ZOu9QM9yjx2xDrNC/vcbr+ALV
EWAqMTzEX1gxOk9qQGkUIOp9U6HGQTG0+FBpir0Zl7cx/wICYyLDRqx9unOLwgExIg1siDWGMrJ9
/1nxkvf5UxoqfhPCSVbPGBm4ixFJ3F7lik2UZcD9gzI+Jm5El2VnZp1SDatE+cJHlyywibKldi67
f/y3X0ZNmFU6syOszYqixUUK0vnNZtmYGz6zrf+kmLZsgI5YZGQwKx7lwprgUYAcn3O1wqpsB5hf
yOp6Ra9sy8W5n9X6xTFAeWsMeyePt6WZg3U8uWcx8alxSmaAKZjqoY/pN67hkw5Zdd/v59R61AYK
nJwLxdIc2OzyzhhRL8fgarlsUQF7duk+ctxNGisY9LD9dgDwf5KxmK9k4Jf7KNy8nFlNwnLsIwhj
fTWES4aOil+9aUAAoxFNQmU/pZLtlO2mcAvjqNb7qoNNw/3sLohxFRbePoXrFiwImuDVhlyiEPeY
hlqDW5SfwvKHM0Fv78vtf38lhOTbhjcGxUjMy4sNFwpGtCWOMLXJAbeI58j3Ytx3d3XQHlmxWU7Z
gaN06OzZr2hBynBIK/2eS/NCHKlMVZ3p3Lxj+85T+61F8LqoXvqLmj7mOZfcyzFhloIfKQtur5zv
3NW9wySDjpKUqlni0F6iJPEEemZgD9HBCwqqz9hjuouiCFXSaPLbSo3AruwUoZIbzva28RUXimIR
76wh1gNVqPBZc1a3iWlg+hKwftfZQ6XWK4xfvXNqZXrPq8vkQxvIRTjEWUgRXCN3JlPNCxBugNcD
DIXZMvrZCH0MPblvZ9fLMTKSaMMfA2jwXc/MCt81cbJpAqc2FqiTewpB69jNJJ5z1UHjZqDNhGz3
CgsUtz2pdYYP2JAj1d5167k2JUX6axMAZoBmAD1jG2o/V3WbyilVJ2GYJM3f0s44qK3l13ojeU9X
QNSXZnj0fJY4E0UDDMjEN4qirjtAB0fHtJQyWcdcaYa9DeUakB3UEQC6iTo8jXPZYvSHWKes7u1P
c15Xf9y/vvw9wpkBi4dT62VS+HlfqJNnZ0n7NE6asr99CQSaYJ6kX9oRDgk6klFFa3xBzkKzBJpn
qx6DvmoUFOYjZMM4vR8fMl2YX1WbODB/TkOY0C2Tw/eu/Sx+Cq8YWIaxQkMwJZpL3YjiXQQRbAi4
TLJP2EIldQG+oEufc2lF+NDNBDYQlQ+X5nZ/zOfPPVSxlWQES+jxZYRMye39XfHtuPQYGEPFHaNU
V+kDkBXlSFJ4mXlrPCkPQMuF7akE2uIOM5+hvY08Ey2ukD6MO9l8w8rNgWngSQAJg0q3SKDYE6sq
TBU3Z3G+g+/LM5evLrA9txe4agRTaHDgAFtc4SyUTtPzAdJevp6cdATCU74zhl+3bawgILCJZ0b4
yTm7nK0Ciris/zikGmorSJofIAeBeRRlWwAjb8i+2spJhKfmjBjIycAMKDwNjkKSNO4wYxcnJ8a+
abJh9RXsFZhHUe1GSxgFjitkU2sVrFFtGGhDF+7/VQ/bLYYbXNsDKbAdWp7mO4NnG16GGrLkAqwt
DmUOFDkwJKUCUHK5mQMElycdpN5IvvqXkWn4dP0ii9yvH1cskHPD6DbK01eo8Mq0S8sGksQvF+0l
ZYvnogI3x7PvVuXOsZqt5IRcFzdgD2qeSBX4XKZY7RtLRlpIaPANHcMELC3Ahw+tT7ddqGzblwZK
Wk8OJkkyXzZgsOJPLiwL/mSkbsvs3sU8Zn5X98YhJSfdnrx6uOuoEfT9n2lSfjjsC3vCw4DeXTrD
4SC6B+taNO1HtQx6tX8hTSWJH9auNgpwiG/RgwcET8hTqFUQRxns3Df7YQgU3amOc5eBFN6NyZe/
+n7/2hJueMFlQu0a5+UfzJHm5Q8oWRsmZrM8A7dBB8vBkkFXYi8r1a+eHICAgLlTQR4hRvcqASM3
KJhzH9pIjjeOA6RF0qMFYCaqMYbkVV87LOgUYhYDcSCalIJjAb26VdQaPyyL9pCrMwTYc7QkyhQi
b7n7HsfNFA7tGP2Fk8ZXBLECwYUEP8vllW9VNuS0cWdAQsgjFLme7NT61TnJz9tfce3AnJsRYgk3
I6lbLMXkU8vajZCbgmZjSKckvG1m9TkwEE5rmBNE9UVsrzWYAzOsKl38GIDQxI8xqhgf4q35pAEK
ygW0q20iwaKupLYotfMpFzSXUWITCy5T2esVGRruYCokscE4+byZY25RUO33NFicEOrdf/Pdzozq
wnfrHIriJIwmyslNTS8CGrSRdjD4PRYiooulifc8ckjsGrAybTTEQu/qCfXaOj4Ygbsl3+A6x+og
TTpXrh1YWjjdBmcsQ9J7ubSuSQGHyoscF34C5xQNl+9RhmizO3TANYKj89T86uKD7PFbuYDnZsUJ
3pzFGJt1ITVR/M61Rwixhm33YFRso5VtKCNaXLkPF8aEl1ZtC32wMxhTJxRADGjUjV8iVVaHlFkR
DokzdeYSQ//Cn8fCY6QPTC0OokiWxOorcQNWA1p0xHk8XRecSF9NdQYhxBw9VNsbv9Xg9PF5xTMJ
1MfkQXtDvwukAKg+4c5v9COnLoKMQnb6i0tx8TsEL0ORpg3JgJMD7s7JA+JpWyTRoYimp9tuRrZe
4YSaWefqQ5/joc0nb9AwTaH1m/9k4qODehbXspw5jEVYipVYp6GzngtNeb9tYs1x4WO5aKQBDYhm
tHAIO8PIZ51iGXxcnQ9dxk82xoL9CaOmxQb5gP3lr74QQDHol6DTdTV1OEAewexjCpOk3JD5eaYY
VI9sScq+9n0IlsUJCDnjvuC2FqDobeCFqV8M7jbNoQtcW79vb95KC9tFCPuvDf4bzj6QZcx5DMpi
6ltfwccOvB7Q0FlgjF77iZ3ibVfx7u49WgwcLhw9Qx/oL5I4HbvIafDAyIFY+vIXZMs0d0DC4hTa
5a6slk3v0OPcyFRbVzeTP23QLwAwTLzcaP6AbK91MJHc514x3bvT/vZWrhVY0PdEHIm8B+Nc4qNd
txWxrQxsMBzdrWMfmV8ABMD2JarCsuea74rwpF0YE75bCXVQhTYwNjvgjKIgVnPrvcqQ6hOrfuuL
7HlJ0ZSPcipJRNaetfNVcmd9dmDq2nTnZoThuMm8lILU2jwB/uPVnQz6uPrFLEt3OG8VOkHCwbCN
zmrN0qWo7h1QXATKrvnz6APlUZezqamAZYnIBpv2VU1qWIjbDZeZqOKnThYyrrqncyOCN9c1Sxmc
HEYakBfEILpswM39wN3TFGJQExq7J5m4ntSmsHV5g0KjouCwuy/2+/SyAA0b7YwHx0sfQZYauHtZ
zraW759vpThyD2mFCUz6sFiHxoGAMyTKArfwqu8Y1vSIj3mAzitPwD4VMhz1WnRwtr9iCy1NEzoV
FjxY5ILkq077zGPttCNIN4LbN3z1QNpAuwGDqUJQQTj6laPkGuo0uOBjslcL9XfLJ+pu21hdzZkN
fv3OrheicKgYmdAjgD6itjPdTjmaiqkFUKsif/E2wyOhZu9yEjERRl+mtCKQA4X0gZp5brq3pePs
a3kMqnKchdvCpAZqnperSVWj7VQLzqIJkBKmO22n+DUmvugrr7jKCbnWdg/VEQwsoZOFJFSI4IgD
vLTVGHDyQEpUBqI4vfHo8PP2N1o7B+dWhBvNkrZTZhVWWAGYTq36CcZE/8IE6lcmr2+i7ig8/Wqi
j5Xa6NQfS/eFUfI45Gb430zwVZ6dtJ7Oo2KlmD9QUsMbp3tbhqZaeylMTKbp+BIrvAlJYpYL7Re4
BBBwWu67UZn+UoIovJ4kfnxlLhjhH9gGbQAR0UQRmXXAQFjHeTdDUHUb75QWShuPLog+ePw3tF9l
4+9r3x+VUwy6ADNyDbRd+pgMi94C6MggoAx+wbaXfJu11/3cguAFYqgBJnPb/bMesut25tbY0I2M
OWE1+rN0DN7peP9cKEJdnoEa9Z92yBscM/RGzE0ZTHdcu6M9PUPHAdhRtlF37pc8BOeTbBNXfQPa
XaZNMGONn8Dv8tn5UyySYF4Stj++meabeBs+VeHiN8ASsioYv8tKtit9YMBV+TpRDbBcZHqXJlld
qX1lFny5U9C80h2vwnU7rn9EH0nofEf3J7h9y3TuDMRA7cymK/BcA9vR5o0GmxOykxkk9SCleI13
CSLsr1nQ3XX7IhzgFttgBkVKtQVhfOtN4fKZVV5ZeFqMQQIZpH/NTdp4rnVAt1H/FN0yHpSxIR1+
E2npHSPbXM220SIb01r9wudmhLy9JYnZzD3McNZtpQlI8FFymRH48IHmtPRkX5j7d2GzkcoAo6rh
RTMwfnj5gXWt7hqN5XhvMLjltFDr7TYD1ZB9fiukVMprt8dUUVYFGQHIMK/6DCTtaNVZFH5gwyUI
6m3/nG3c+w+aIb/zyAw2cch7bqGyGwegyZRE4ldfEXACTKHAA0GqDAx7wgXq47ax0qjN/bygL2OC
2kRv+Z0l03NfM8OruRxJgOa++BRRt4v6yklQUEqmgLoKVORtn8y95KJcOVWsBsTsGNlH0QxwBeHT
5aRWO8DwUXwBy8KgII9pVImJ6wOJHBMDv3ggQOkAvg0hPIBOJMiEmIJQcdb9qFUDm+XH3CLelMbH
vG824zDipSLgLU890/isQJStd6WD8PzcX5xS4WcI8UPlRnFEZvwM9dAd/0m47XvIsRygSx7IRuNW
Ph+uuYUADHUK7aogn0Vp2o4F5kuNut27U/sOIcuNU02Z5A2+eu2xKLCM4BXGGPw12KQcLWNRoTGP
iRD1aA6HvDD8qGFelchq/WuWUKTTVEhvoAIjtvdyhUaaGyGoXJb4B7HKdxxIUKfF3Qsemf1t971y
KnXUA9FNRBfTccVTiaZKCel1vipzjDG3UWyifmklW3f9LmHvML2Icr/BVdpEeNSSgnIGfwFHAkbm
gGwGyJqkdGuDhtGzfiyhNuERUMHZLjG8djZQ78cfHgJc0bOnxmyj6AK7ad0EnQIdc9RGYrMK/2IT
+Z1G5YX3hIWr7UZjxCIbZhKwfmoq8zqUom+bWF0JagUI/TjKWGw7oc3NdBrHuV9bfagp2f2Uk9em
JJLjsG4GSCrQmKAIIk63121ctoWKXL5yyYFZmZfbajBBWu32alZPHUhL/58ZwUHobjq2wHQhfafV
bl6gC6LqEhNrlwhZLOoeaGKjqSxkZmwEUn4pYAKo+Z02I+qwrP3QF2D5df+jKf3yUXYas1dqHXco
jcoEssPaHPcbe47M6FCzNnX8pDALVfI4XkUC/ErhA5l8OheNNOHMlb1rFikqiX42I4rSC9UJtRR9
mMF+W0b12OaFZHZkZUMB4+UjyCjVAikmGHTUTotqBo3FKoPoTxfrTwlUI6y5+bbUiowxY2V1BGQ+
fCoThGBX4iEpcqsCqqognk7G5bmo8uxQNiT9isY182tXtbxuwRjL7VO5tkLMjmiA+hg8cBSOTFY7
TtolMEoJw/djT8MABIc6P5b6KDkyKxeAi1Xy2ULAe1BsuTwyAEUWoMoABABhV2D2rTeXpeQqr5uA
2gbIkAnKwUIsAPGuaVJcYLFciCg34+z17u72fq04CyziXwvCLR7rZVRA5omG6tjeV1G2KfrxNa5l
8pKyhQh7lWRZmlgMuD4t7b0J9cQhfrm9kJUPf74QcbawpbSxCz3KfeI2rzqNdmWmfzWb6r7HsMht
U9doPQvB7L+bJjLO1EuWzlqCVq2FL4T5PjbU47bJLc7QDaXJdxWy3s+O2rCnWO0JZt7MsWs8Zmkl
QWG1t76ZEYEst73Q92ShdRHULK7GrbEAA+XBEQ1sV/caJsIb5sb71gHz02YplCpEsdmV8dVJVyO4
PtOuDJAF4tsY2wyDv5BaATHmGNbP7qbcNMPG9o2H5N55dwBhCwe0ha03JaCSy3Q9fIM9xa3lxAig
mrpSDpmZWkPKG4W+tFi+J3qxm5bqZwZa9zhRtqSvNslg3BWK9XOetM3t77l2BxC5cEYQZChXEYbF
FGuIFxNUHYx5+lx5Ocg6luTHbStrV0AHhAfyFpgPvtK4HQ1C7SjDAbWK4duYohHXYT7/z90fbwyj
1Ayfa17NISfMrjNopyBpxhBCG7dejhED1ldeM73eXs6Kd4clfCkTnTkOA7n0fkaUx2ZfYTmV/nlQ
oa0+TEE9vdnU2mjZn2LlcDbObfG7f1aFqVylsSF2nYO2pfK75LVtJM5j9dtgJo/TOqFIJz7EdTTo
6jwDY5Xx6XrEzkU6B7f3a/WQnZngP+FsDVnd2tUwYw2Zs48g3zvMp1RW813zgUiB/7cM4ZuUtcNy
AmeBp+Jtap/yCsMC+pNdpJJTtvrtz+wI32MaunZsSn6U2SOGybwCjA4z/YEE4a5J/yJnM84XJbyB
E1CNXcfxb0q/1bMi1Hvmqfns41WWLEv2iYS3MIqp2QEBh4Z5Ac7Ulprh4IJxwWKger99GGTnTXgO
+yGdzHLCmmbtKXbvkPJLDKwthZjgHkLzHbMVYmwyumSONTAK+la5QOPT8JJ8x6QaL/xnCjUCMG5A
rY63xDEwI3waJRloYTKdo4fi++FYf7YO2Rfns7aLvrhoHaZclMIaPPXVwGS57MVYO+znxoWv1bA8
HpeKY02VYRunU9gU5Ahq5SX/4+Yd3M+5JeFr6YvlNJVi5r5thMRIfYU99ir7i8N3ZkSMX4jZELXp
sZyczylaj5HSeboqwZJK9kwMXOKS1WxssZJuNo6dPUC58iXPCXjHZVm75GiIJNGA9leazvdMN0zq
RUR5T+3si1vGP6K8PcZFGW1cDewzWv12+2qtnnxALLnkKDhYxXdpViMH463YxwgCEWWeeKn2SDPJ
NMza/QVa7n9GBAeY0nYYSx76K9F0VLvorgAk5PY61nzsuQnhbkE7qcjqERs46WgYd9SbEhaUYGDN
p32Koazb1tZ3DS0HINF5skYuXyc7iTrbqnr+uZ5I97vJThX9ftvE6p7ZvPOFzicQbEJmVquEOnXC
z57aPEYp0CeVIdkzmQn9chV6m6G7y/H8y5gFNaSIHFlCtrpPZ4sQ9smNC3dSSvhVgP2Agx6q3zUr
Yr9PdUleJlsK//uzcEFZIt2MKN8tJfW1+ucQy3iuVn3B2VL4Us8sGKSyMWqOzUpytfBwIcMo/wHS
ydmjeh3c/vbXyAvuQkElAco+oIWvRjmYmY2mmeB8tWH+aiw+6za55tEnJZwOY4AqLOYshjysX+Ra
vTLbItjUnbQ5wSOJrQTrzHJc9tWLqfnJJoXOQ+VpYXQHVCEwQn/R+jhfs6gCXUCUWCsZzkrsJsxX
rSIFS+hI9MQHw2jrSLZ41V/8u8OmcPbjqnHGOMcqS0gEdln5y1wcx+ujfKN15Y+4ab/e/qTrN+F/
X/QaSIb5LVbPQMRZQ7Z4c11nna8UrQssQ1lrtiSgWb0PPDUExyv652Ij1jKVFONb2Eyb/J67U5pI
XsbV5UB1lrMEoV51tZwBwiBOg+0zCxTGchYsPNXoq7/xs+C4xmwdKuhX6By1ZUo8Nkg1Y+TxeOVn
Z/ayWDY4tXa18fwh/APH7zU3vD6ZbWm2iM+n6W1MDzTLvaG5z9i320dgzQwmMPFgYB4GVKdCXORa
uVYm/Ily0cgcoqeuZzvdwdgPlQ24XsMW4T9Q/+ctN3CTXQ3BqMXAMnvibcRj/xmiLRjbmzfslYSV
L/cYa2cBEpjwV4SzFokvVVGAaLA3cBaAtfZqYMEwXuvXtuQCfbypYvQM6UmktjgJaNAKDhjoDBwH
Ez5x2ERb3pmNAvLMnRInPKi/yyak1vfwzB7/nGcOf8jwVDnkwwejR7orwvoX2je+u603eez/jfc7
X50Qv1hdCaC2MSAXhcNznLvBAvi+ltzaa1UXfi7O1iQkAbqSjj0b8KmSIwKXH2AV84tduYEisp5h
go9DX34bG2uXP41vBKIo4e0bwP/5W59QuAFDgSElNmGRlUL3PWYIW2Xc2/V9ZtWBRT7FqkwRcP3Q
gKAAoB50FVHCv/yII0nQ68vQgebcDtE23bFDtCfQCyV+/yBnoV5zuwASEgyWQz8BZaVLc26V2MvC
IypSYnBQJ74RVfvbe7i6JHCE8543AIuuGLGTBGPdTor6YxNwSHIZQPcVg7l87qUM0xcZKPmjBSB+
tHN7wj0AqwHLUgdF9dGvP7u7PiSbYtd+ir8CYgYlye3yuYcEEQugOngo3rKDjIh2zW2CYwg9YfQC
OQ7kck8LCB9MHcQ6/Jk0oxePCfV1bfiipsm7xtpyI9netU94bk5Y7hC3BsgNYA6DS6bHGXZrJ1S+
TQd90/kYDQEAJd7IoLZr0YjjQs+Qs/peT6nE1jxPrZsVvmVMD4bdhpat72uj3S802+uLTDxs9ZuC
dRRC2nwg7WrQVZuWrtbGDx3f2fE75jU1cDttOAXs2d4Vh/ipurOO47ubgD7g/1O6fjXQPPsRIsGw
3fe2UyT4EZyDLjsOgQ4RuBI6CenWerG347EGPE52mj7wIOJxPrcq5FVdZQ0AlKDkq+wWEHTfdbhF
ie9+B7eiCWzzznxChY58Zi/56Y+nIuB9z00LMademiNpWiwYU4BPaTx9os34oGqyI7xyghFnAkuB
zjxnuRCeEqjAmlkeAaPZmeMOLQDPqq2n27dk5ckHJksDeALhEtBKwp2MFxBLlD3cagr5mTE3gmmx
vbl4/3MrnKUWLEooHlzNymgZ7bOZA2ajPvVjsmlT0GxOjiRUXlkLmO0BBtGAl+BwpUv/ktEhntoJ
F76lRcoVVKcsSFojeif2Ykgq8+u2MP1IADa4ZrMjSc7GVMFY00I+UxUec/6+dHZ4e9uukbMfJAAo
HHCdXw2DOJcrwljyVDhtjE5rR9FHY+0DA/1PbbM32hghvGzvMwcMYFaXPtq18QP6U7Iu2cpLDw4X
tOnBMGm4Vxw5ucu0xJ6wULOsdmqC16qYe8XTEepiXDgYEmWvpun29sJXvOiFUeF+2aViLFaPdQ9a
v62b8mV0AfAZFujSFMZxhprYXxyd81UKGw3mCDY4I0BfbmaEmfbJVAsfzC+SJOgak8i/59lm8gt/
FonShi65rvF1bZp9MQQESuuRhzSo33LGtvp1DMZNCjp2CCtb+P9BUXqm7FesPMMYpsHYjokQn1wR
D1VzWhXFgCtfNSTuw3lKQM5BtE79btktXOZMITwjWfnaB0VXjg/KgSYBGcblwiGYS6zRQRPIjLNp
N5Qq6CVBC5Sc4N/cU9tE2p2hRTLVlzWr/3hq1OpRfhFeCLdRjLws4RCWpH9vqmWrREg5autlsdgu
NYvX26d2bWPPzQmnFohw04xR7fMxzAY1z58LxpnbsgUnt6w1tPIwcDkHkOqDlwhz9UJ0qicTc3MK
dp6U1c82eu7gnpc8DCsmMOgCmgAULcG+KA5rsHJpyjbBjShd+9uQz49MQ8B0e8OuZ3otcDCeGRGy
GDI6WYdbx5nHnO0SlAEBzByieF8BlAEjyc9qk4471zcAuWZBoQQWhgd+jOVeeaQv0pHw1RUjjMI7
C+TVValu6lC2aFmGy+kCB1C0XutzBRgMX/aQ/LZ/AxUNYdTbO7DyjOAmwiK6SNgKEcFYZgMArxwq
NLvNBl0Kr+2+NIXyN1ZQrwANMarcVzyGgz1VMaWAk2Hy7DCb0DF3sgPJIknEvboY0Axh7AIB8BVR
Xd11ehPZOP/AIoOY95tDeygrffqLHSME+DHwd4KwVLjTVYNS66IAX0rbKLBABj4mhjcvsj7i9ZAe
jiaaXwBF8ND6ymPFIyVD1CDEsx+sg+EXYfZ/pJ3XjtxKsrWfiAC9uSVZpqudWq1umRtCW4beez79
+agBzq5i8S+Ozn8zM4AGHZXJyMjIiBVr7QOXh/XDrEAUQlu9lVOuRA94Y0QEtmeAzRWqKpDaqRkl
hRe9Vf2UDCGxKdoNNunOndmVW5fA2rci3UOmB0gm2IxFQAbCJStJwDYKNfobVQ+O66MibqR9K7kD
o4z/Grk63kFQp8V80/TauI9SgXkmK5iE78iYj8+1rJZvUREGFXQknhdsXDlr+0nFjGsO6Rui5OJK
b5luq4WSGCkUdWkXmfU+CdJLC0wEKjdtq7G9tp90xbjgeM/zPxZuqUdl4w0lKFrRDxxx/OQD8AvQ
Gftr52dsbobpAgu+hmvUqUSWUrGhVaO5fv9Pa6m7tt1SYL9eiwRZC1yTM92IqumLnTOEdKgsc2Ao
JmF6TkVpU81s39gijriOtzP6c6agAkbIwNZiywZdUDL0/rgu57GzUYHvdwuvsWaClxPdPUmBAm05
UjRmSup16LE4bRO6TYZs4KfbH2TNgAK9wZxLUXVeHiO0XimVQvPuiOlx9GU0SbeGza7dmKLvjHJH
T8ucY9Fl5sQ7p40kY96l9FfHzK5S/8rVyu62hCBXntMYAps9ax1S8lq+nmrI7+Ig7IDIfhnHXXWn
uHBr7NW7EEqrD9lnphDd4CgeB9WVP97exJVi5qXpeQ/O0mIjmYKgyTBd7qxXjE+g0ZzQR2oxP8wi
Rdrj5GTxHR2Wmecgc7YGk1YqxJc/YBENKypFUp3wA5ovBRoqDH2RpPq2POyNA6V2eO03gtOq33Dz
U7ihHsZw++WKC0RMrEwoyUyT3uW2IyxupRbzb74sj7CmefyI7I1Puox/XZmXJUxFYMhhdvOtz7QD
0R8wnVIA69hu4AJWapn4DaxUxFqAjFcznqAYBy1pctLF0A4hloen4ln5GL1LDlSyb9vkgusGqRgC
dOANc6WZ6otDHesly1MPorCrmMkIXN2VToK2h9HQ3da2WDuIKnIa8xQrGMPlQNeYmaMKQwXlRGu0
Q8SshvRYjE+jvrGVK9GXGjeeQafMnKP9pWuMQW5Gkp/O2H/Llv1fDU1iAIcbDiivLmdGqEObOo+p
LTxQqCJLDhqW07id230SDxPNg118QkYveu6O/mE4hR/SOwrfR2mHYDVVcFu0tZPsxq9brrp2GmYU
FUo/TCiB+L5cctopnVAE/BZDLx16xxAW/f39PA8Jzcx1nCZFX4bRRu4zSScJBsNEDPE1V48ftFbd
uJ9XskbMwHIGAJUM7grrOorRKAtDOM+wio70AMy1PuSHGRM2uvnX9hmeha3NW/OXM5PL4muZ0TaO
dUxO1uQ2+Ze6rt0A/uSNGD3fM8twwtMBLk/ol1jewi1jxfPVDDp0BhieKr/0basPQUsP/iHyi50i
FfukH1HHbeMXMYmcPt+s985esPwFs6IklJXULa6gOlZamEplceLLXfqu1VxRNVUT/y6TDsJBP2aH
4HB7zeqaXxJaRHgdcZwr5I7Q1MbQdXNQi8cvnlB8Clott32ZkoxnTI+a9Zz1+YOAzJgYIaqjvTTy
W6dQP+00RoOVvehrDhyGdjG2jsR/QxUOMut3VfjHSXit6VsJD7n40wusXVSFe1V8KMJ014u9I1Xd
kTdbZqvywyQiYZd0dtAGTgcfYVmL96b8Me2CvRUqdiq3JyuUNuqbq+nAXFogI6Dqd/Ua9kPRHAWP
3R4d5Yde2eXH7FllKZ/11/GL9Ti6ss1McvwcvDVb1Y01j54FEamswlXI9MdlOJCnaRxGiW33asjf
tM6Bd8iB0mEjBK4M9iHgSdJGXghe5QpaQYPaU+qcJSoGRTjBfM2nfBfAGN8WHzsDjqBmhGzSOgZV
55Zph8cnKLRHbjVFjlVtVa9XYwdz73/Ixbi5lxM8XZyMFOMZjxZfUJoO7eSr9Nl6ml6639V78XE4
jMf0820HX028zk3KlzvNYGoeGBl3TfRgFs7QOurv7g7Fpj2T74VT3UOl+EGqbOEQ/ohO7XFrYE9e
PdJnS14Efk9RUsDA2O8d/SCMDGoz7uA2x/oLH/9rfPAfjF13X8GhKj0iTPPW0t6GHv54exvWrsLz
XZjDwFn6ibhKzjNo3gUVBZfxa19a+xy2T0Xaer+tZi3npha3LtMzqpijr+JI472Xdadx1BwtYja9
yh8U/5evcqp8VDwCA4zdx6k91l6xcbJXT9fZni+S7QIgbJwJ/ASZEldg/BJUxls2C+orrQsO1x98
B2XKa/amPu28yG/nYX/6V1VWOrX5oQ0PUgHjWzGghoiHvSXyL1QTN66qtQVSwaNzP4slXEGNDAoC
kwn5ixPLdymaj1n0qHc/brvMqueeG1nsolgUnh6UGGn2bWWnpdP/hj3W2LePguMfwjv12XuodtNO
v1ecCNaMp8YpnO2i0dZaF6FyKng1pRE/I2FItKxNnukhXHfx7vZyV82Ad5opBtBBWQolhGkU9GoY
cSibzK6tZ2E4Jun32zaui0WSBGcLj6JZdlddVlDMQejNIiDBQK5gbxTcs1liK7AzlKLu1Opo99YW
Vnvt4EOwTToBoST4unnZZwefZ3AKftmLHKMrnWiQd3k4Pozia7A5Ab16HM5NLfyF6BLzZMEUjNs/
ZqqNxp4n4+5yN9x3X2/v5EraQhWRhAX8CnXSZarWmejtju08OD72D4PUv47iFjfNys6RFIFzmMeg
AYot/M5PyyGRBU52XQIeYRo0sGPd/OIxvWu3uvH3gwgMtIJxADVCcn11Uye90DVGRv+40JQvdak/
DW3/bTLrLYdYSwkwxKS6RJ8aKrHFhZSYkzApBfV45TnWbfWl34071OYzG7Xpj0plRx/RLNx8/2ya
XdxAySQnfplhtvtSPUQ/ZdgdBUd3lUP2HSneo36fPm+hgVaOtEyf3IBdEnbOK+kMJdeDoPOpQFQ5
5DYlKGCafrKpbwTjNUeZmSdIpsjlqEhcHrE2Y5RcMZnHKs3RFZKXzEoOU/A6hbJ72+nX1kN1DKDs
XEy8Yg/JRtVryoxkTkiEo9Rl+9H4SdK3sZy1cwzZ4b9mFiXtKCzRMJpzxuiue2gP6eHHnCNFdrGZ
laxl4DP5J+ACKg5khYvKX1/lUtHOX0jlNQFFm3UXZHsmawkdtdu9p/xHfgBZJLvBznKF/e39XEtH
ZZU0FGlJ05jRRZdfrpP7Gg3e4D/8QJNbO+MMTwud+BOTbsFuRh5uJWJz23LxwrswuQiSfSXrIUCi
eXN9sEuzIHpwlI//hxfzLKqAiMocwlBCvFyZVteqmXjcNFIpfQIS/RpESW1TPv50ewvXfJ87k9It
rEcMyi92MCciSlODnapRP7ZD+spYw87LeUpK/cZk9pr3o+9DWwAZMVCLi2M2IRIjAJiggjKl75mR
3ueS9CPSkw3Y6ZaZRZwKvCjREgUzofklD3414/dxa8Jo1QeMmW/WIgpfgXgUyE4yNIrmO5knl1E2
pd0mBmIlcfE5MPLHMkPdQMiGN2LA/+F7QUlh8SgU4fdYom0yqReEHslsJxY9aR8KwauZpBMvDjW3
VaPfIh9b20yDwWt00GcY+RJiKql501gmKcGYerbo/6547crj+20fXMHmSWhg/JGHpWNKbnXp7BVz
O76l6JEjH6xn+Xf1yfiPCvApVxzvWXPkY/Krvd/SB1xd279Wl6MnWi+ZcalhVdOSfW/J+6QIjzQ+
N4LU7G+LgKEAUACGD7fHPP59ubioF2s/0FHVUIP+lKvKScs3LKwsRGFunJKXRppzlfmqfmcqWdJF
DmKxb8jPvuaAndIq2zhY16GCshplXwBltN2umr8Z03ttCY+4E0+i63cfk6xyIP+2gy35oVVDyJAD
BiDFvmoniV5otIkMZAyuFes9hJuJ0SQj82HITrz0Ma/0LTffsrioMVBhsEyIfFG2UgL99yBqzWOp
OdIwulABWK1z299XrXH0+VIIF1whY0y/0jwhIZVBNxVQQMebYnLqtoPtWR+sO8MoAv+vywfzwARE
TUwbQy6zzIVzeVJbCeJCJy6s4b1vfNWW28Tbx9bE2FUebBURVpcIFRVRau7vLJ2+1NROnSbsjQUo
GSCi9tCF055GLYLFibYFjVs1h1/qs4dic5GGdGJh9d0sDisKInD40kuOYxM/kVIK3xg47aetFGs+
tJeHmnmXWQpFAht9zQPpxVYLIzMAvN4JGI5zxXftPqIRmSDuZCeTLR63+n/Xh/zC4pIFcux1I5i0
KHPu20h5h+793b3tlddxig40InUQeXHuAMhcxinIuzj8eTF7JZcehYlYlva0cfVyf9vQCsIQlA8A
W6IhCcvVkzbnaOtFn1qw1/nHxI1em9doz7sdUjnb2qUP/gfFKffBKUeJ6B/j62aR/rpNwAKhWTdA
4NINXHYdZW1I8rjvgKSCAarTzLEUSIUZ9W/V11qEYIx4Y6CI3knePtV/3V79/Oq89ByMU6Gg4UmE
u6J8TK22obqG8RAGlU5xLEF1prTYZ1mGwMZGveLaaS6NLeJakmmWp5Z96pTDNzl/NT2VMfkN2qqV
JPzSyPKCi3nBhTlGjNfqwfsdH/vH/BA+difhpUXcalc9Uqe8vYnXdZhLk7MvnxVFyrEvB9SyUqdF
3UmFGEcIfgrxm2rkpy6q77R0S9ljpSh6aXHe6TOLY2lmUSvz2dLf6m/VqV7Tt+lpcNqOdn/3Jrhb
A2ErxbvZoEW/ER8F+7SoXqA+VpjJiKKq9ty+D3vo1Q7+PuLVEXwg2OyTP5MLMJWrbnhH+bt/GO+S
l3bj2lgBHVz+isVTMpcys5FyPqM0fZC8F8t4rqPBNrNwJ4q/snpyJu9o9B8Tonwl/z2h56XxRUQq
e6o3lcEWqI1wslLJSUBo3XakrQUumR2iUI9aVcOG+djvjH158A/KoXdnDMd2JXTdGkyvBFoD4NLV
a0sNlCGasIZA9PfhNXIFpwGzYkBNddo2d30rsn9n1uZ/P/PZtECzUq6wVuehbY1fOl+0DWsHnfPG
1bGCkVUp1NByBVkx4wMXpyPVq14fCwQjheOwNw8yb33mxQyX0cm9v5O/SgftlNU20swO0xunAZ6q
/2Z/V2Lr3AKlWsoQBzfY4szUOnWcRuJW9qfo6wQQKQxlp5DqXadbdzCib8gqr+wvoxUgY2DSM2jY
L/yTqYZ2CkMSjqKP+4+lHKhH+p7yfV5Gut32+haly0o0B7g3twEhuiXbXwRaIRXqUM24obXEtGUP
GujhY9LdbZyI69SGpwRsdhqCsiRTy1SxzWqpmCwkcdUXqHXmI2HtNKjQ59FX736bSnol75ARkGQT
6WBflwUqqY9RcKEx4UvjfhBad5I2otjKbSHPiGKiKVDLq8keQajga0jjzCm8MX9qUYV3W0WKvxvJ
0LiRMsKrDbj2N0JqUels7Obq6s5sL24qqDYiROUIoJptvuTf4yNYC+DaNaBjh2F8N9zE6K40TPmA
ZyYXh5EbfyrUApPWUT51D8mH7ME7AH147v7RPop38V33vfxQnPLnbU2ZtdUyM8m0FiWe+fF2GXGY
A7O8cGCEIh4n49g38rRHOLDf2NS1cwdadlbJmZH5y0zV0rpM8X0W2FTJaRJ/pHW20xTPGTpvw9IK
AonSIgC4WawDWNWywDhCBqbDa8bUoKra08hITIK2vDw8+oN2XzbKXjBru+iHx6qsdlYTvvhhfcIT
P1nWDzGzjqb/s6gjqsl1SEQI9kZZfvJUWF8tKhtx77Zp7hLSBLsLttSRV7weNjv2iAkMFTDKfM7P
on9V636gDgNPvlB7qdMTLbidP4xAQFK3pnXV5eNhw9lXPsz8xKSXCsTYAvV2adIYB1Nq/MGjgRQ/
0eSrnpv8jibBw8wjEhyVt+xbMjimb+cb/eLrwA9ylrctRXWQzbSTLg0ng9j1fj0igJ2eZB/m7bg4
pJM4MdrS08tVzL/Oq0EcE61Q14D04oqqVY97H/J76gW+J8D3ncSfvGH6Srl2a7Lt+kDNhnSKBTR8
WNviQPlxV1gpepEI19XTl8Y3q8BOI5A87u1Pd321XNpZPBS8NOr7KaXkItUF41Vxb0AOlpvqr2bw
m42PtbqmebyadzPv9SVIsdSiSgt5/zm9XomPjIwO+1jZbMetWlEUk8EVKHWvfDH1/D4fG1wiRrS8
cdM4QoAZ/y93t3fu2ufZuTM787+fHbNCHbu+mfhCejPtslEYkAbLrPvR6/u7yQ+CDXNby1p4OpXf
sDIzlgWMUPrQZoLwMfQ0Xsq3V7XqD2Q2VPnEGf6+8Lu81fopn7ltdX08WlHzGPflfR8wuH3bzuru
UR8CNK6aVPoWyxGabqQRTMaWZIWtptbRE5SYIVJTdHu5+2sFN4iHqYz8r7XFa6aTFT9RI9Sca83T
c9e0zPwnVWlL3Eg41sKRQtCVVZJ8ejiL0Es1PUx6lQuq7yCKQz5CtAta+zupVg664Sd2r5fRRndl
1TEgFWQkiDznCpllJUNttDprE2tJ7JypFP0vgmf6H29/sFXHgJ4frigTEfplpM0GHq2ViP91rS6g
yt4Hpywa432ZlX/fAkONBxINas2Mk1yhp6tmqDppfppN1RjslJSkV00E3/ZhrN7fXtXK5pHtmsxl
4+zXNXpphNXXMAhJedYUhtt1AneHkhjlxothZfcu7My/4yxYoAyaRnnTw8vk98ZBEozWDhrY2Qev
/X17RSs9Fdo20K/AYgFk+QpMXEUSzWZhpnhxrWc/gUkjPJYHciYbyAoM+vSL0g+yXRw2y2srZ9qk
soZDk9Ffo3DZxipSjQZKrzw7GOUQ2ImSflYGczdFSWHnVvtaBsNz579UY3moofsSzOwtVruf2ZA/
zTQ4bult3DkrJ9KchxcZ44HU4wpuYqBzYqUJFEVd9pwUiRuGP0iNbEXtnDbeAMevFMQ002LpcGzQ
Vb26epD2SnK0iWA5fDQru/iQnhB1QfdVKv/o1vw3rEgrn9vEoDqjJRAvuMpIhFCuTCsE7OJ9y999
WHZSOpA7xB/s6kncN7vRTU7h61ZRen7hXhYz5zkK0hNyoTnlW4RvOVDipu9GMCG6FDiTCp+prsTZ
URubw5DWd2Yf2xpvLjWqNity1252aXsRzDMgipreseIktJWfmr+jEA9rg+PvBEeA0/SNeZwnJgGe
tb87xKwWJMqMNwDuALnyEi6iSKFQKRUEt6MyPcVU7dENjIa7KuJj3z7Ei7A0W4LwmIyWDwu3xnIC
B6q/tEcYDzl51XKDvtwNarVRvV28EjDBa82aDwYnlffx4qoaRn2qqnQYnVrO78FJfW79dKemw/dc
zt69iadCpW0Rwiy+3B+bYKXA/FOE59Zf1E3kBHJYPytGJ5b6p6QeJrsQKTXQekXRUtXzjV1cBN0/
5iBl4t6fQdRXCixNp4aKWaJVH3WlbebsYgBIHRqR2x9raQbYFy81DQkH8ErA/xcpE4xuZjeUYsWl
P97LcKJHbfhJ6qytlGlZiiaHuTQkX14iItAec/L6Ev/z3DFBuWbKxdHJ/BocQCp/z5Os3fE8MZ7M
Vnyw/OhFDYpjDxDPNb12w3+WLvrnx/AxZ/4PharRIgJ4fZBmEuS4TqAwjAaB0IOkdP8HGwRT8I8y
Bq7625MZjAy1TpWDcsDHUIuOSjJspDVryzg3sdjTzqvzXLYwUcZH1RydKtyiEF4etHmjzi0sDloH
LQky07OFMHmsDOlOM4SDkI/1Ls2ag1SRZ6OI8ZeuvzQ6L/ss3xCiSNf7ooycxvKPYe0B2ka4boui
fwk4++ORhoUK7qzbBJJuPhpnZiTULNNyYm1mLN2VY/NuKP6L2IlunEGlA41VUu8V6z4fpxc5jF9v
n7u1TzdXQyEgAhKDpM6lcTR9R9/wa4ijjLJ9VIr2nyao1MNtI4uL7s8Kib9zw55JGxKISyMwy5ZJ
MhSVg4i8nQePXtmcika9a3TA8OrotlXtSv3WBOZaSDm3urjiVMhsYwSZgVmEkIRnX6gi7VJz6yZd
3cCztS3CsadJ7dj0WGlE8ZSgnWF3ECRseOISPjrv4EzYaEGjAhDmCjOVFkYbT34YOeZb8VA9zDrr
idvdF/f0X8O74Jg+J2/Gz9tfbVkKnY2qFBoABlAxn9OFy89moJ2itFoCvQkDhHpy0ke78GxZty0S
heH4AyLAH6n0IZjs+Gv7Gpy2wIIrH5DJT2DbvAR5jy+jY5AqSRNJZuWokwmZVOfmwZOfVsfby1ze
p6ySJjrXIy0Yqh3LAe+xT1KhypkJKjrtKcyaU2v4T72pQK9tFI+3ba0cBEBGsxQcTCDkJItbrsjF
XJFhXXFQjVGd0qvsJvX3jMjvlM54jPX0SdCFt6rptnKhta2c50CxClKXgtjlp4ybDAxZGQLxlP3W
Brf13g1VaOdp8vX2Ctd2cx4QBt7PbX6FvKym0R+70CJQq+kp9PP3ohk/0Ug7VJn65e9NWXw3kAjA
267GaMGdUbT05MqhLuEObGodCkdTfDWEu9uG5vB0lqdzDuZCjjS7ycxuu6yYq+ogGUlRt47PlF9S
B8dM/t7oyp0v+Dsp3hpuud5Bk9FjsDiUn3kHLfUNAg0YSW0krTPlOu+rSCpPZZ83aCYqgasJSrIR
nK9d48LecrpUK5JpVJuYucX0YYyeJvkQhFuRZGNNf67AsysOSS5BqgJsuNpz+LH6oLgJnc3Q6XaB
5UQ0cnx3C+h/HZdZFhgReot4x5XHS5OVVTr6xw5EWPdJ1B9909/d9ouVXBIb88OYIjOhcpmK+2HP
3ZmHLeTQlKcS6cBY4z5rh6M6ZPetPLihj5wgDwdCSfQoGsVLFQvvUV5v7O/qWmcWFoIl6eKSyUmI
FEEQhah1IlR+ZhV2prDd22td9ZIzE4vLtPK9yYNtjylXvfsqp+Y/clgc04mpgtt2riPkvKX/LmX+
9zNPGdSpp2jKljKlF40qkDSEmbrnWu/dOP4KEKeL/5J/ez7eVK6MmagBPRHK3Zcmo57rL5OExpHi
b6g4HA2r3jhia9/nzIKy0CDW29wIae3gi5URuKlmPHeT2Tm3d27+Aosodb4MZRHiqyFpS6PGiDI0
O9ML3ABWYENOHlvxWz/epWG04f5rnwp+F4VbE4m/K+7Ktgpbb0ytxhlqiZfhZJfZ5yb83PSmQ1Ma
/kAEMxt9oxS1LA/952udWV04Yq0IWp0kXkNSIu1RLLGQON13x84xDozu/MxbOwToc3tr15yfki0T
V2hCwWO38JDSG6pM0FmpVqe5PUaMR3TJdMoQT9lw/7VAeWbJWHiKF8RD3AlmA0pY+TzE2jHxrRN3
7X3e9nf/X4ta0mzlXqDRIGNRYSbbZfUW67qtDVvY0vXv9e/eGfLl6ZKKeDJRmWlAp1Ol8O9hfKGD
rz2WD6at7MCmP25F/v+HyZlKh6IMifPiuRFkuTJ2AivzpYMK14yLwvdnOMu+mC0qgwcZlovQ3cLD
L2uI/3FM2t2MlYEVvmYP0fVBGxF0ctRv1vPgDp/Kl8gdjuYD03Pf4w++M7yFz1tK4iupCWfhX6Oz
P52Fy1EbtcaYP2JjWe+SHDqB0T55peyhvu2fErna/73TEClntlIgCsAkLu1FnhkYTd02TtvnbwDn
d5nZwUhspBs32to5sCTE3uBJY8RxmQRp8ZAGvdA0sOZpgt1osZv2dWY3Uf+lq82NkvNaeJ7lZGFJ
gZnkarBsEMtWZZiBQNa+NsGjEG2UPLf+/iJktejPtCPAGSf1KCo9x/77338U5AOAxM5zZFe4uFZH
swcfaJxJ+qH3oBypXkfJlubp+ir+tbJwtd5i5DqrsRIU4y7ViBm4we2FrHnz+UIWB1cW+kaNJv5s
VzdZum/bIBIJTQJqW0WmBC+B1ARfTW1Utrjnt9a2+EKBOKiWPLI2q67eQtl8iapmS1N1NVvkfQkU
QZtn15dZmmkGUZP1BWdntKX9cBd/g/mqsI3Rga6JSGhRivx5e0OX5OF/gtK5zcXCJAnuPUnGZuOq
J5FB1xEA4yF/yR3LCR3v1f/g2f3P5ldz8J5lVzxuAXGl2cAyK+GxOwt2wER0pQSR6rCXBwW+3+3T
p+RHozrxzrsDsg54MzvOpDna97JzqM5b7lbOuhpEGL2aKYEYwVreA3kQSiHK69juobwPXypL2eVV
YQvKVu61euXQPPpfU4t9lsWu0TPKFY7/fXBBtoyPUKu5/qNqCy/NZPs/BHere7SWlJybXCQlSJSU
BcULlGm0xhGb50r8lpF23Xag9e/378LURUIy6Z0neOjOOfpj59bvnumkxSFqd2Jpp48NrKmW6UzI
OCkHwXSGg3zUP97+BRsfcdkY8LseAGLMD5DU9J+2iktHqqLGTnUrA9Gcafvb5v48dxcOyzTnPMth
aszELMG4YZ9MfVFzo9ZSrtnMOTDq02dEpOJn2lWhU0+l7yrjVOwLL9ADW42KLezZypeVqfZRr5lh
zlQBLi9ZFAaMNPP1xonKl6kZ7IyKqfzP7XWuRDxsQEeLWrtCRrsItaDSpb5iUgvqCl4k2ZunbtUs
11ZB14HKHVXL647OqApwMYMRdYxmrtfr+nOTWRDudq3k/v1aLOTP6BuzoCtKrmGMOoiUuobajOkf
5KTITmVcbOEm13YMPApQRkKZTj308qtUxTAJAWAouIoke5AEW/A2ovWKq8vnFhapspglZpPNFqww
+uR79L5kSf5Af6CxA2VLoH3185wtZ1HcDeTRr1SFuzarDFccVYANEHZPye72t1mC9ucbaK7BwCVB
Z50G+/w7zjJUJLjjJk25Wrs99WNjP8H2XLoQ7EG2/F+UfVa6KZf25k0+sxdPY62rHfb6BI7ABBR7
jlwn/OdD0dmDiCbV9M0DVVEkcHo1W6S7q05yttrFsSqlEJiUhvVW/zopn8z40+3tXP1q8LOwj3O9
aRkazEKaitKHdG5gPGwvh+8cXzr1RlJtfLcVQ0jMkxFr4L2gDF24R57lwtRIGTlrn45QxCpvvVQ+
plL1/faCVjYM/ANCUVQ6lZWBrnxIBj0lLjAwd0rL4tmYthqgc7hcRHRgyIzd0jGfe8sLD4wLcRTy
CRNW8znr3vXqXWhotmY/Kr9zqfzbsZdu7N7KqjA5CzqQ6oE8XcSK3hzjUIgwSfXkUR2Ng+5vpRwr
H0hVwE8ggkZX7Qr7Z8ZNHKaqT104R62xZBwwaJH2+PseqIkZ5lBhTJmxfws/0BQzEbtaoN8jtulD
R3f+EJaF+QzDVej+tSuQIkpzrweIyBUGL2NGSYvoJcPI9k8hfxqKjat9dcfO/v4ivCZjnOj67AfQ
GJI1VXGAjG8uIomefLm9kpVAznwJVCpcrfTWl/WiuuoNaAMHWkqm7N0VSnFXJEmzz/T4d1Jaf58g
8X24/GgnASVYhgR1tPxJzzAWdIc0e8i00jEM0fWkjZO6tn1ndpZFTN/0Ci1DfsXxYYA8tr36qnsD
hBdSfLy9e1eHhzkTCgzIkYBumZd2GcFHVRszKaCjGtXtsUi6H0ac/u2Lnz9PF4x0nVc/zZ1FmA6j
KoDhZazgHAyzyAlyLz9IXlVvqRXOf+ci9BACqC7PxJIQzV+BZ9rJ0BoxgO4kU8L0oAigZtvGFSPp
NEhKCBPdsBUWroLdH4vgtpmNgWpr6Q2pplQNwiqF0ybWoZKHe9noIIGLxt9DqX2wCsoDQ6jyHvQT
2b793a4cBNZy+PQh1uAIU0hfbGqkdGKrKwkNaaGwB9RcBOWTscn9dr2l8+i/AX8I81VMycy/4ux+
n/RJs/qaSe4wRfeqnZ6Acf6DdtwuiIvCjuRo3ChKXLsjBlUin0x5iDm9RQTMdU8V09IDGtzBCAne
CwColG/4/MreYYT+vikjAkmidLmqSMzzAllL0Lq9GdtSNjxmjfal7qrPt7/R2mJAEnBnzFQG12oU
HkgGczAYoZTkQxNF/yiR8vr3Jujh0FIX6YxBb3y5lNTUijrwgfQXdUoPvbBes0JINu6KqwhrzPJP
BoTpIPig3lkYqdNkUqqAh7aQTtKuTduT3FVviZV8TFppAxu+8m2gFCYxp8UB8mJ5pEw9SP0G2lYY
4Ov7UmD4Mo4CW26yv7Yzfxim2zm2sGwvX56mAPwsF5A2bRMVgjpxNxlfVZPh07/9PgrAyzk+UC5k
9xavyz41zMbXUKGopcwWB2sXyOnGTXvtZZR6EBb4M5c4wy8vXSBv62SUM+hdg0J8MwZIHYxu6/0i
oazNn7mIrqBI5zc6pM8U+6+e6rVcilrfxIaTdEMOkW4kFpPm9FIa6qnL2EmCOKwvVeiQukXUW5D4
5jAcC0+9J/vmwRx8rSE09iqs/nAeKd+qTDe+q6bQ/BKGOor2RtgMgh1mnZ8dYpBbhTNmvnGf1F7T
ukmVNt6+Haw+s4WmCkUnYaC1eeuyIRgyO+6YYRls3qHdzMrejOYw2l06liE8bEUdw9ieBJMKwW4B
2UGa2hHoDDGAgRa//xAOWRJ/9uMqbO59uW7mMTmtH6gFJFrdi7AmxQBmazvqMo1KTKPzT6xVS5sI
TDzs4nFsl2TSQWKbUVYKpd2p8mh1tm4WCgQbVhJa5X05kXwfx66Jc4DGaa/WvY1giBXyaFLFtrP2
aekP+q8pLM0mAv1WoIRsT2lvaDvQXGOyVxq90Y5hJWUjJso6LB57dWhM5s3NPDh1cqaId1Mke6Mj
y4Vi/RC0tsnhsQzyqDoFHRrSR6PgpfatyJW4tK3A9Bp3jPK+c71x9DrYeBX1pclz6y6nMXzQzHZ8
t9oudoskL5Jd38pabAdSNcZuE6tNt4tkeUptLxj8RyVO+uMUW+OpMJrq5JW1kDI7KBdPeWlY96Lf
t70jB230eewb8ZNfdZqj+555sGoBIGrUiZ7TD5L/T5wG4b5oAvlByMQssv0x4cN1epV9yxK5h0e4
1y3mxKPwq5qPpmyrpWJ6D5ncTI99VIhfFCMLn4y+YnglK9Ps1PWDTD4YmgO6qtyl36RSMx2R0tNH
QfX6x06JPReOD20vjfwfvTJQZLutZ3oNQdD88ZBPEx1esZrS2BY4JN8lqRt8x+gD7W6mj/lH0nPJ
jaRIeoePfXhqu0J9H+Wkn+XQzREhQE2NP/P44cDkYyWJLtM9JnwepUZU6BKr+pqUeWe4od5mb3UV
+oGtpAXBKAGd9ORXreyWUi3sYYAqT0KqyC/ofMgxhRGvYygT0pinCQyVY4l1+xqBMvwwpkZZ2e1Y
xqe8kxS3S00JoTdjRMg2Gq07Be0LmRMqMY7a6NGHKdDkR1NHaNPIe3/PcdN0R/XDzibvQblBbn03
bPLu2I5a+c0zBMmNR60wd5ZUV8BCs2G8F9FHL90i1PVj6hfTkb3mNwyj0jqaDnW3lUzFYxONwjcz
m9TGTkLBeqLHFXqOPEZM4oZNH74x+sC7yusK5X8o+47tuJVsy1+pdeeohje9XtUANh2ZmfTkBIui
qDBwAQSACODre6fu7fckSuvy1VAimZEAAieO2ea5Yqba+Ua4xIArk1PbiLKKQZQz9iWiDxirjgde
KmEhfx6tEtpHFbXVi+dTuQsHJO9puPRzWRiN39/QBZP6opynvoI0nSJXZufSa6Z1eSRBA2OWQUaG
n9AKWKOkk976ziPiAzoz1rOIhwovLGbR3AQkLzSm9jQugKd2agr2qDjHJTYGSqrXpcKJFmsmnJx0
PfsK1bx5jkUXlBD665m3cYKp38N+HE64QHWZfWIOI6x6IMpV6XicBtdIpKb8LvK6+Vb4dYlQwUiC
Kat7EPATebC19k6Y8HaXp1syGJgPfZfb5eTn7djb49l3K/0WjKPCulPJVcp1tRxQPi9Qs7eqgvvm
eoqcFaNZGAMnmhodrFYCfrMa2vlalWQo9Oh3UHqJvClzS+puuVf71z4Vxhekg3YclGFw6JyWv1PF
6iwy5yjrPIteo0xddsDTwjICElUxK+WaDQMPNiLUK7SGjGnIOxh1XNfzOl2PqyGgyMUAs405ii0N
LOewtomhIiNITBzOBYlaK/WccbwGZKSOG1bSYh2dNTXdThUGk5GV2NLSX2FnGG2n1m8OdCTWV1oH
bu7ZjiwcaLZ+G8B7u4rMwd6WfsD20Jqf72uFyNQL/AjLrvMxCgn4PjZKey3GdU+wX/ZoAL05DWwL
DbLqXUAoFFOpmtwcGtv9xRSg285qrY+Ut0ve0AmkZbra56BfsGPrKtj52h6e4ElsxE1XVjka2W6q
rLZLPBYZG6dDOmhS139jrrCWuB4bkc42gQC8X5VyC1cTc+tTPm/MwVCnWXLAJLU22BPEXUjeQAks
dUkYxlBvdePJtsuckw7x0LKrs7u47X1Qc/PklR69KxUIC4ib5H5eBhNQDjzHVgqerGY7Zgqklxyv
ZM3jEqZIj+DBEANnT4s5uqy6vJqc4dqmxrSD0uN819Cmyeqqb0QMj4IqE9SRmY21ijWyB8BTKPNS
wFWMb12/lElANTaSQTAE8yY3nWvbe/ahZ8TjZhmGG9z5cA9JIzXF/tDM56b2YN/s6r7JRrbUTzgZ
xowL1QN+EpZeOq5kOsx1C19nl0ZbAoGotJwxuK4swY4aRJuDWYdtDt8v+xa5QJdPZsByX3fQftWL
kdjIAIoKR8kBBiudj/ve8rtesD5VfWtv5giykqFf+njTqXyhS1h9YTysYwNcxsIg0shk56BX1yCg
jKu0r1TU2alY0KmG9BXoTJNsb0LIUW0ajVmc79dkTwDeidfSBwvfkXCBQpw5NqbX7R3Vd4kyTF6E
IXgS7RLWRVOVr1Xv8oRx87oWY5dyLyxzaxYUSd4QnCj3lidfhe6dNEWToQ1q5mRRTgoKtAf/Fomc
BRpAaVfRENxo2PmiT2/mgxz0aTFXOxtdBgMiwYcbGLbxR6WUuYlqbr1oqOh8cVqvOc0ulXGwKi8b
cB+u3FH3Sec4wxv8t61TcEEIk4GrB1Tjftr5K0lHV9cn9Oi8PWB8MjZLaNyTiR5H31BnnBN4wydp
sLRn/bo1Arvc950WNx3kFnPcQZb3Wg7bCnasr5AW4RnscxlcufDI3U7DtXD051PXdOt7NFKZc8Oc
c+1p5DR1WOfCQZ1NnbFOa3/yvgoQdGWsEIN3zPZV0Zutc2gdEVqZHS3jwZ7FkAL/Y52QcqxevE6R
WpA5ijnHAYfN7psdWGJmN+ym0fa+VMqczmbUWweMlSmJB5eIrTvU/tuiDPvWNtsFkzlNn2zDDTIc
VyozImdIK676k7lKBBe2mAOBAjc8Wdg69WnfOeFbaMoVZ7tWBV/8aW+aI3sdZaWylUTyHM4lEFYV
ODKW0k68+oxtKIqNfSQCK586CYcsRVb8bWQ9hW3VX0Gn1M17fzUOCsLLUCGspuaFexJ9KlUv8sYy
mqWKw2qm06bse7s/uR5frALFhS7TCjiUVMChtkt6n3BSoLS1h7huQmqmztg7fcbdrnzxhpqj02qU
GwLPgS+0WdeXtRLuXlga7LkKIpkPovOrPVs4TaFM6p2QcrX7Gu9lEbiQZIL0zZCpVtgY7HnhGbIj
ELKHZhLe8RXyYhlVg0jtki4blLdOUctZZYo16tFCChR72IxxG/qQQSbCys1RtcUoTbNw3IFvoJVv
FguM6e6rhfTYHgTOhr2qzmO1zDEzhYcBY+NjDO5Had1FTuw4s3ez2IuP6xndOAAnOr1op59w4EyJ
H5R9YbLIwhyUBzsJa+dUS3Pej8vEvvZ4C33HkGlTCpWZo1EnhDtD7vLJi3sO9x2YYVkZuGPlzdgs
1oaYniw0BDky3yPtFfX75igZCTLTm4eMdjpI3b4BNRCEOj/u/ZnuXXQdD1Fty3wCkTCMFz01G8Sg
MGsZtbZN01jbEPNZhALSztuuFkFRDRZMt/Q4zmmomEeQhUABLLB7KJ5AEHCzIsIV9WCKK9mG00sU
DYrFrrPK12G17DfDlD18pfX0TCDJtG+9Wu9LfyEbrzfXG1EHMDeqQUsdHDpnreezbWDM5TfOS+cW
/kMYw5vcM0U8W8Fw3+hSpO3qNdu5s+prM5hFYdSNihXRHPKfMJYujarKlxWA6ElDQVtQKbYw0SVH
XncwVhjsFZpak0QWGdlzquqpST2/VLE0RnMXzGzati1f78qAIm56yIvheuQHOud9K14rArJPSWEM
4dXwjA8MdyzQquvTOZhCZHGsemxM7u4AuiGPjVJhFkbd2mwBvPF2uKM4a7jB6/rG6ljF4nKI6KPy
qdfGS2/BW1U4QPXNS7c+VpUJ19XVcTaAWpmPy2rD/oJaYI4Qo2j6CG6s0SSnk2uZOBp6c15jdGC/
MmRTxxA3r+AaJ248eINxT812PUOw1/HiyWhwE2r4y1hQBlL8JZDSPUHff37o0d+PNcyK8hZE0MLj
YfASrOW4b8Gy67f29yrVsxY/a5q2fild0YyALdd6zoA9E8eRjk0Guka3heimuQFZbwE0K2LvOBTE
I6y+g+tpJX6Va+YEjwA+2adghQdg3ANQ/61kIR4MjhM7HXrUYhSPIqvmDgN7FdWPvRo9mBQPkCwv
BHOZSNHTHqLYW2FKoM1o3fUeXTe0I37RM0TggNlBE7c2UE/KFZOI62Vhu6hfJxp3kJMH3K4i6er0
BN2oCHJ6icuUu+3Qb/hiOOGaQvK6OvZLWLaQEasgOo9svd7QS5rURit7rBHcdqpXDNUtRbY3dlw8
U6/km7CMnJNFGayPem3kuvYo2N4T23cSFfBMBvmt4S6IYtQHG8gIuzcfQqGHiA7QHCYjnKhRBGBL
WM5S3+maV3u7o2U8ecTbQ2AEUjIY+4+ZA72SgwNmyBJXYwCbGGFX0ZWqxHAWow5O/TDay9knvTBy
5oMpY/RSHa3LWL8R3ghLW2ydXTujJoTkJ5oNky4JlAZ4VF1X3bgUI5Num4OD5hlHIUNr3M1iRCEn
6l7uZyuEAqFHIW0mDJEZ5aQz6rvtduhqKxv9qExXucLFekHEL9f5khu65ADr1vJpnZbAjQlOCgzy
VvPWiExjg+CGurOHPusUgowIdPKSVdxd9q7A4CpA7r4x4DUAn66aLacQrco+qcdAFjgAdI4w3IWx
GVbayZuIjqBH29hdu0gw7zTjdX9Aiq6ejKgL7gY/aLZs9sK3oYZTOrGJziQyxALNHD9WE8pEd2HB
LVGevemjoD5BpSs6z9EawDWPA47qVFNV6IAEW2xlF6WntQJkLKKUyMmPO83qxEJVQmKGSjiFzP+c
jkGtTouqSi8GQYTbyeC6wyv0YkmGem7cGb7EzgZcAp1xPwQn2B/cCGEUot65285w4bS9WZ29GfaL
eC2gPF/V5R0MwdsNR//lpvWMpaitfqHx4kfrVRkq+rVkrnUYy7CPu3m+GZjToIeEEY3sl41eQM/q
A6MFaBlhSXbocoDCf2Ve+LNdQ1LYevC0HY074i117EKbMbeUD5+RQWqe98KjMZk5OSBPJhmSmRoh
uvdj6tb1oZJeXUip28TrIjcNPGm8Lp7LMqsnc1tgsExFil7TtG1sOuw8axRmim5Hh2adi9w9tTt3
4eiQKYg2DXOos7Vdww1OvbZNejbwrTmKMNwFRlRvKqHtMydQVEtMs5vdQuGAMjYE/TQn7RxdFxMM
s3cOZOTUZaQDRuMSGvpRQFz2FV7khhnP0RIcFnSBDlYlfaDgBdCfMcy7QekK57lMvZlMQ9LBe7tK
qzHy8B91dIeSsTyXIgBG2FAYndjcF2gxVzZqnIBtiRtBdo0HwfK0NAwy/TUIJVVac77QxJoDfZj4
aJ3spayfDEfjySqzpph4903Xb+ymXdcj8YPlPupIqDIX9c+XgbPpbmnMtUpdW40POGdd6Ko6PrzG
uacf7GkR6BR23gXy7q7IiJmoLkKWbo8KZV5gSYe9JerdyCk/RlLLu9FRJfaE388usrJ6fqGgsJ8a
2au9Y/jDG/izRhYYNt+GVtMWKiDIBPlANnPD6ysrwJeOEWCMaesJ6i6JsaCRsEyyzHooxL8ho682
xqCrg9UR/rgaeNdig/vq67T61gM3abkip2XszpwQkjWGBBh0AbXaxtCoRuuDzf6hgk1YYoydeUA1
VjmJz31tJrbfkDDB5AwEd6e2lycD+2G8ArF56XfT7Mlwo6APDwVItoR4Hn1ps0KQDlx4AIdHmRtz
5PeYDDljBwcrYD3np67CVOEhGA3s5RBCtTBUm5q5LkzU5vxGulajb/XkL+5jQ2okILHZLx1CsCAQ
vYsX1szhVUVpf61g1eZuat3PejuNZKl21dC4UxzhWo23QEwmoDsSPQryzBzaWwGadCgz0AHSTuAf
Tbex53Pp6Mk5u7MZludmwiFyu0Ju0TqUJqrolJJBdzGnIZg3VRmM4AMDVticOPAUkH8KNarkDvhc
tTOq0sbcBbw8WQI0VEIN+L7u55leY4BhtqdyHEI/62xBh0KuiuFjQy5tnBK2U4bLHayMQFDSZYtT
DQaVbbgjCmyV7VpViBISsm7WozAqJNJr45RPhgsPprsRgGCsScCWfKxnFADZwgZ/I3sbYXzUPnrw
2JzSfWBAEMPkpDKDKZsnKOCkfPYoLS5JdJM2dd+gxK8B7YstNFXGR1TDmkGDJxwcfFtN8EFm1aD3
l0S086pbApIeP07QcKVn9EuMYGcPjtlusXfkki2u298xszLKtHN7fygm8GUkeCEAvl2VbTuuX/oW
HaNnoLMvz4h4ejKb1FwN1W8DPoBS3k6lZ+cKn0wPIZoE/pWtUSkeHQH0XmqLwYQnbh82EclKW7EV
HQsLWccSl95qmbfRWDbtTY+uDsk7wxk/ATL8SgEOA3DK4AkF9i0g8h8htBXEEKWBoycZtPmsVLP1
qHx3PYyXreZhmfkeLVdACK1Hd1mHrG7JKbA4jFlIHnka9ub9Aafrkbc1O9u8fcW0/ZNBYPjrDAiS
eYAXIu9F5fcRLNAzbg/oWvQwi+9Obki2ehqHgqrOzDvbOdsXXIQDdaz/cIaGTPkycAK75CIW9XEk
aFtLhVkOZiIN0NvteFgI/eS6fhmhYQWwEb6Lwnq/ClKxzjEmd7GGZGiCPRFdrlrvk4v4Za55GQBa
cC8BIRm8po/06rkScrUjzhIdlTGb3dhHC8DEYPD7vfo/b/r/kvfu9OdATv77v/Dvt04sl1HA+OGf
/75ibzAZ6r6N/3X5s//+tZ//6N9H8d7ejsP7+3j1Kj7+5k9/iM//a/30dXz96R9ZO7JxOU/vw3Lz
Lqd6/L4IvunlN/+3P/zH+/dPuVvE+7/+eOumdrx8GmFd+8dfP9p+/dcfMIL/YdtcPv+vH16/Nvi7
3Wvzyt6Asvnzw/77L95f5fivPyAI/88ICl1Ab8GeFxgRPB71/udPwn9CcgpTG7jMonUFCNEf/2i7
YaRYMvwnNjo23AUcA4rwBcwmu+n7j/x/AgQLoBtAGIAdRcAQ/P9L/+kh/c9D+0c7NacOlHb5rz9+
3n8QGQi+y15dDLmwTTBt/3mEi45VX3rSLLMmQpdu8GOu/jMjh1+XsH9eQtREszVcSnRSIUTahLul
udHzcbZk+sNt/+vafryWnzf6nwsBEQNqLMQMMPf9ABZQZtAYDRxfsrk10H+Ys5FHSVg2n1ATP1vm
Eqp+QKa4SH4caa24HnKaW8xcCHwA3Je/v5YPLJLvFxNczJwv2m6gkbgfVsFgOqADMWlu7FEifb3Q
DNo9GsO5uCaJKD5jGXywG/hzPfAaYBoPQDz4jx82gu/MZW2JiOZzrh6guLZkOFPRG4mjBOy6E3Rd
k/nBnuMB7ock7TKMKP/+ij+oyH7/BsChwjQFUKrfmPYYttHPNaQ7c74FmzoXeZOtm+HLGre5/wA2
SRolS47z9NVJvF2XLiCx8GIsjNT+REnnNw/4py9yeWd+eMCNAuFQhz3Ne0zsFLsS4Tlw9Cdwow9U
kl8v9/ItflwFmHm5ANySuwXZVLvmqlcJfCYTM21Seg4z/974xJrmg7rIr0te0DY/LGnMoWq5iSV9
yLi7mHnH6ror/K0bo5Fy4+/VLc0+21gfgOF/LRraF8Ya8E6/6nGDEt16GKrnMjMTI6ZJn8ybADRe
DC4K+cm7aV+Cyf9gRb6vBsHU7+A0ZN2IaR8u0fAcXYYNw2pwNknkNXioBT9N4GgaNzADLKoT+igp
gB7H6S7cQKj7k+f6m4AaXaIPoCoI3Zhh/PwFJAzYYPxuAUfQ303qPDqfSIv8ZnPC5M+5yLRAJwYD
tZ8/v+nQSZ54yPLKBHxD3Wn96qPw/ft38beLXIRNcSxA5cP7sEg7rLZApcNyT83PlWFkprCXGKI6
n0Chfr1ZQO0FEGaBMDFU1D8qbkQKxgU1IC652Rv72kagab3/DAd12RGwZAHVB7IeIP1Dqv3nGyYu
aoCOtnnOaLS34bEKmimMx/7+hv1ml2MVFEOQTsMHAqX08ypdXXuc2GWdB0c7uYj20HzYu7GZO5m4
/8zO/NfHc1kM6RweUIQ79+GgWyGlHBkMPRUavSGdQE143c3vf39FPyPv/rxtQEEiMQDC2f9lH2un
87SN5iRGYy+sgvXCeBs634BR+OTOXb7rzy8sTh1ImAI+5rp4Z5yfbxzAJGxtwWbNiUAXRX7pNbJt
/sLhw/IZqeI3ZyrWClykOsi40YX8sJYcx5A6A9aypjgs3AxyMjGgQRf9R3rj59Dw/ayA+E2UB+8K
MjmoISAFZH3MSSI2yn7F8CaHoliKeJQw0CIBbYmj4uLu0BafBvnfvFM/rfghAnr2ErQDx4rLzt4J
FvNnK+YppGgTp8nMtN39L2L8z2jkPzfLj1f5AWvoro4PxEjA89p0OIiK/mMQ0EKsIqXAX8TjCuNL
Mnb7JfDzYJhzbi+Y1dGVp+bkJW3lT9CUne9qEPnryr0BZOAmknT6LMX45NZ8JDlSOrEh0rg1JfBt
M3sMvU/w5r85YfG4wWsAA+oSdz5yUECnj2jU4kaMaUgTWB1bqfGl2tE0yLqDPPR3Y4Tk7TMN4N+9
q2hQQLIViRPmwx9uP/MX2fewJM7LIUgo2qyID4nudaY+rVd/c8DiCqGiGqAYB+HrYzilkd/hMDcu
VygOzi27BmztJXhCezKmeXnQIHwVbowEjcU6IwnP2uSzI9b+Xcz48Tv8EmxdWtYM13txFzUg8YC7
XdgJF3GLnNUA41ke1CF6QJ822PD88rrhewU7krRn42Q5n4Sw38aVH7/Ph7iCdtXEG4XvMz6FZwLz
CiOr9/P3bLVDkvOZdvBvt/EPj+Dy8x/SOH8Ewsav8QgIJqpd18QS7Ja/j/6/Pc9+vKTLEfTDGkAi
1Gxdvt/icNfm5ZZsLfDXbWg4AT/2Sc706WofElObWL3jgqmBKGkma9qmsOW90Ae9nb+pjm7zydV9
dgM/nJ82hmFNFDLocVtXHX0whs+KN9RovznWfrx/H6IwpmNwHeIOjk8JOJwTzk3hN3aF0WhZovWr
Dg737kGYQ6FFoQysVnfnaq3QOoayYKgAG3ao3ESjhsqmZoDwAkigJszd2o0Aos91u6eoIrBFdEgW
tSuJZyinA9gMHwumgCbTYxzU6zvayDvht2AZSIzK9RBHaLqPJpsTJEonjAaHbObDsXVmlrKgnQEq
Vlf94hdtF75YHl0SzvQG/ki3dbD6aST4o9noa7VGL4A/nz2trUQ2UaaDluYEQ4h4aoctquONiYG5
MbDNalEnNiRP18WJO/iDSK86BcLvQcej6TxCYZtCKj3pAAkGvR1CU60hnzC3vR9665ZPBORzPnxp
3BkWGU79MHpoEDf+Q9iLHKJRTxUtjdSI7Drt24bEIaat0US+qQgw7t7uYDEYNDZGU/Lsj/Z0wU6L
7WxPMp5CdzNTO/M6dbSpsnJMoHDTpAsD9Km5rpS362tAQ3RI4UsTRikGYQmwYofVY9sxIGe7DtIO
DJm4H9sLAhwywNyFfHe5vvAKrp8Ynm3rjn5BBqdiQRZMNfVaQnoCPFwPKJJqXjFYVwbK+pLcGsS4
V4K+W8R+k8z043aYgM6C6ZXdlnunCQrRohM9Ww8LBEJiB6BHZRmpKYGcs7ryKuqW3GnGrYdxTwEb
B8ghz+YOFAQJe3qfFo4gBbA6R+mNwDlbCnS4Fk1b81hHIdKDQGMsZTQZMIFQ3q5wivNSg+l/AXQt
yqoTeEJEB1pF99K2kKh189Xg9M+eBwgtMLkZRC+iOBLTWTfjt9akzz4rjStN9KY1ISIMwGCZu10A
fmGF9kJnNftoaet86Ny7gUUcfXW4CNphQi1W8LY7dO5op5NHry3K11xT55WGMwwWbGtfdsEXAT5s
vFjzbbOOXr5wsmwBuB0OGuqDYEw+LCW1MoA2RYHas9pEVG3k5H6bo2FImyjqMlZqI/F63415wI7m
MkPlby1E5eyW1Xw2O/Ft9ZGJdqa5URMeAhrz3dZuzUJJJ9gPRFwb+P9YliqRssLQcDm5tn7zOZRP
DdcRcdkAuRMizxiYUQEFMCio2sx33lp9JQPLDQ1E5yR9aDMK6SdAK90AXfxEzRry51F1z0M3rUuv
MBbvXlVVGCOP3OIK+wKPBLako/kmZ3ABYK/VFpOvvLiy/S0kjtf7ker3ugt01pnCwezXArg4CBgI
kIwNsSMAqMB7YR6bEYXdZIFD1rMLkYwOQCAuHs6uxcTXBsoy8UY4MzBft/k6WcY9hopLPJjdmi/L
GMZ+q56tcbK3NYY6GwxAMWBxjDtHD1Bd1nZfCGlCoYZ0ssBYz078yrAKMJN2kW76K+qqCPfXeB0J
c3BvqEAoxOkNjkFcjhbUF+tmZ5r8epiqm9Eun5VAcHDW6R7kik0zKCCt3edlGJ8buhZeBRgrROXa
2GsXcUstO/bN8J06dbWdAu9Wkn5IamLcan+5tek87mQoAKQfQRGHRQUCg8GutFf3MYVMeY6GOtsN
FgW48aIDUQouki4sy8OCMWOs3GiDqcNDCcUTbCIkt5h86ESWBk8d+JxshwqAI7YsMoGnkZ1JDXkJ
E60BgOLECjtZJTbQK9kos7pSqj6wiwfSpPOuHpKgdzHRAM5Y9C8ASGZeq16rMPgmlHjt6z7DVPWK
lZeiz3G21WQAnOK17zPlh2AxHr2uKmQpz8zG81mD1oNZbomECFP3vnG+uCtwU1gZg9AqzCT3YQBu
IK7A3xPGibW+Nyuxt+R6DNfwCIes49AFVxxThdiyxisKWxhLB0hpPXbTATrCrWkTKXZj+tO5twRm
cBhrGuRLvZonXVe3iEVbjMivIDy8MZULx6MGmNhIdM/eRI6YNl4DeJCKNbwGp2SJFbUSd/JuWAWI
eQvrqtioYLOjHQenYeU/icXWibeyAvO+F9WU96Fonr1Bbfy63UQGXBMwOCYJ/EN4yiT4QiCKX7dm
ubNFcz8MEBRkVnW9UvUso+GutrxzGQ6niAC1QzG8r8l46wJIZ0t97+pqjI36sqd6eZDE6GIHNBIc
ZNABVdrAGJN/aWu5s4FEBnbz6E5R6tROn4AsO6UjbmrKldzO9QXFRW/54h29AQXmZMAAndcqDmiF
aUypgZoO5PgMy8MbP4JvEch08k66E8wqK3M9ro5R7113nHYenJRy1yM0Exidx0QOp5F2zxgOu3k1
IEtCZrGjXggBtEl/icrwpIQHvJoNW+FulSq34CkBEG8ALtTcvnAbaDRmn6GJdD0K/4w7B9UgRidc
HrOwqfwWr8J83y3WA+BYAARBzgiy7suZVtgwohlS4bA8kDprfC8DXHcDxXXgMJAMxyTQBd4s4ES7
RwBvEoANrnpaq2Sdw81i2E8XZuUSzBlkUeYCusp9PIxq54Z8p33nXiz0y4IQlfUWQQfW7W4qgDcA
bAcUmof6Hj7uY6zhn5GWIyodwtc25hXZgOGGgWqUcc9NG6POjKH+1gbypAwN4gtA4xnttS5CK4/A
nS1oOSxxOyGM1yvAKCBJ8Y1Q0EJQoXnncdgThe3dHJVlyqdgO2Jmu7LyaBnLG155fVUGU2GtMqXA
0VjwDrFdsbFrs8AIeonhI10lgEsBlzaIr2VvmAmzm6+114tYsmovgDDeEmY/0LAvOtvXCVpfD0st
t25PTgKAvtgj5pTaBPBm91LPtVH4YPrl6zDLa/RxZ0DBAQjEp1/wNV3urAiIVL5ObL1FbXSIJArQ
ns/nAZC12Jjtl9FbkU9zy0iCCGNw7XvhTnc4IVxjuBmc8eSa5V3gj9NWjuKpCfzd0AZ3UdA3KYTm
Hv3GgzufYz1qK0I7SLbIfhaII/bQtioBNDj2sxOlncJEZG6iczf7dyZxv1bw8I49jNQxNY4KeGCi
MlTHboX5YyQgzV8SS8aL3cD4owV0uUSU6n0IopvzIopogo4fKNV4OW2FG0dkC1xURzZ88JsCdejJ
9OczmFkZCAYnSiiQ7itOE5PPhXXZeKXr4PS3cYCjKXFoffbkQ6Ihtg3yDjDtmYAMdYARSREI+XVF
OwwEguEEHgJQdt67B8G1AswJ3KKORzgNeX1ticZLYHbWZIs2oOXv8IjFlVzk/VgpIJSqFoipdgHc
Vdn3o19e4ZQTO9NnD90lQBG4OsQwHcIxhYbhwVxnc0MNxa6JBnvB18atPYLn2Kx7IFOfv99HIQ9m
Fb6WlUgrvbQxGTwbHva47Mqq85JXW8bonWybs67IPXUmBoVfXthel7mV+WVZ0YAhlp97JaimgKnL
JDDGGxIsdcKdbsynoVEprBJOyLDPrll/CZY2ykrRHSs4KMQOq09mNVyPY28lUbACYqZrJwUY8oYa
7LY0WwNoPaPFjodjDwRKXkxmYL48yFdIRMPXaagFlBjKqyWy9xB+wHFrdndlPx3HdThOYXXfOCvA
bUBcAu7MWAzmpIB8Y3Vg3M9LOTwMLj03vZrRFtS3LSkhlISEFw1JMCGQzAzx/6Puu5Yjx7Eov4iz
9CAfl55pJJVcSfXCkKpK9N7z6/dQNdOdgpKJac3TRkW7jGiCBHAvgItjEm4A9GrGvgKCH6ZUq9hp
BHtAHXZZonyLZ8kDcwcdl4h2P8NnWSmPyRQBld4cy1nahYt8iLj0NSCgDoA0jZNES24gwBxj6wNy
41whKTXHsCn9mVscdZF/NBJAoQvyszkvkHPjs/QqXAjqEHwr4ga1PcJmygTLF6bnSQ7XXE58kaLl
uo+iPcDYI3gy8MCbl/au1WQf2EsAbEJeNodqOkh1cugK9TqN9V/jAIZ9OOsPBY4wQQ5u0pJBabuX
ZIsHDcXoSo2guIaqJdzi0hWkg9ozj3Gaw6HyubjwRiVxYDlwGLv+IRi0zgBPDZ6yWvp7gbJRJZT7
tC9iQwghZQOUnvgAGo3st7N6h+wCiGq9Uq/n5gdecV/1sddIwcPSVQDqYGMYFP0e12SyKQOKX1up
JA5mDfsDWwE9KYxBO+HHGXueLlkMomTHFNDjdT0drBlIYZUD2I/0PGJ+hmOyqJLlUGfTD6ApOS+T
lpu8KgiIb7Xo5KQJTeg1fW8ANPsucmLokjTBwXZAhYv8wJaL2FMQQ+SKK9IDAVJFDWInTIBcq8E8
8YtggFD5ANpilFRHMZdUtx8gLlaMqafkyR10NBSkZzE7LHznkArbvHnZq5UMLiyP/TQWLo7HIW6Z
M7/up8Gboyr3pXl+SPQeBMf4Wg1E3o5zjTOAn3e0uHmOh/wlihZcompNjcETbwHXLiFxX/MeHxTY
l2f9T3XOcegtFig6q/LvvortPquOSV4+FaJuA4crmAsp7ZYbI7sfFtlU83lyBzXm3XAu4u9Dp08W
CMAw/QjDyoRJm8dJKDrkOUYlCWQRSiFqa+t1kgOEXwvAAWPZ6SEH/9irgNE24ze+4YkbwqbN46XR
q/T4WhJAFuHSMjuKAjDqyVoBqGf+BlucBBRBMfYT0BqPWtaAvqA0z73aVRZXQyCuzTlIvxZBZulK
LmLplAJnUTJyD1qA7JWVui8FLEahBuVKIC/D/mpQQzDsqnQ08xoLilDO5GeTTJKHqMUeOxnVR6xY
M847OC41HQ/2FI9H5UPaOxFSnCvWSe+oE4RDcWCXIATV3QJsGhtqx6VWkAYSVnnurZH5a5jnKkYh
h8cGtM31lHDsa2hD5VP9MkOB9AB6Y2kxqmhrlYe+3JA0WLKgGrzqg9CFWVkKE5lDFW1wBmu9+ywf
6l3rhg9rhbKwY0t/BsXNWi3LL7dMeU3/uyL/d8u0isuyokFakDAd4U4HVfxGckQ7tnG7by7mCKla
1U93gwcjBF/68UcSEgdULTcU//KLrF94oQck6vYNfHk1AF4zeb/lbt3UHR3ZaZgV8PMlWMAlgLLB
dR4uSD/WKyWcR7kAR7e18N447zXYK8UWXP6pvh99doPnSogy2hEkiHEDL0F9VxgkWtRjjXZwoeS1
CcY2Z+msnL07Om2DKnODnxzhBIWqaOJDvC8A2tqKAILobJJbMYSGK/O/8EVeH0oPmAq3LGCBgAb5
JLIHzpOKAzcGrLWhIWpCHWG21kmDe0wX9A3l/vL8ONePJ83RrgSoOyZSkKO5qoVFbHy1kKf/rQFq
oHIOR5ZYwsQg4m3Gf0s0nVFMPncZe/oF1CiNPWoT4Voph2ixBfKmUUVPXfzzf/sKanoPyHccaFOJ
U0D8RlRwBlUYuIKzEXT6HetInVT8+X5pciBx0cQhvgXZEHPt/WIUDKj/yrjh3KXVaXvUDcOSrrmx
xi2GEv+Qxe+keAK1EFUS1bncdRS29U8qPG2IulwodD2cBAEfJkHG4Fp1hwPA3DZ31ewN2UIwucto
6a7s4KqKeVVDyRR+bpy6aiAiiLAiNOLQq7Pdu7nbOziVGJ1bmKyczwol6sohhMpHmIxoasyTQxCg
4Fc0TOH6s3dvp71JLWmVLmKn1SCeOE+/FlMPsuCS8yOBtLEV7gLr+3eYGzqjJbn6VWpCa0B3NWgq
SKZkQovNkn5dHlzGJHpHtZ1MWlCDOyVeu1fuRkdNUG8TwNHSI4NnYMJYDVFpBDXMaggGNDTUTyBt
GJkMvjcqpyOjnbP3qyf9SwNJWq4OAq3EbM1kGzUxsH9mu0DXKnbm4BoZCCaYCAEmtjTA8QKUx1sr
ioA1l5ivQSWcIJdjDds5RKcxWNGvcA+mgB0fO2N2uF3gw8tyR1ze6tzIDh1y0I6sjQMjrb5vcE5G
NiOhLDQV+mFQM/isPA25B0FWBv7oDOYQaqV/r3YrOPc06eV6AuEg0MWdzNcbq7VLbzRnczg0vmxC
6iayYhdFlgZEZGLk/kGwE3s2+O/YKEGlHkwd83+bzlSq0isxAZ9wTVUIsEDpsCrWO+jF7jquYOV7
Rrp4D/STDs45oQZ9BW11P1esJ8YX7GyfmNhtB0ZiRDv1VrUvfx5rTKkM1adtU/frKkbyxOSFweGg
hNaFhNGLZ7Cs66gCdQ0oBpD7nxDvdVnIqYx2UkPcpS0uBE0wp64qZw0h3JUqbo0zjNH6xWJoTrZD
6ZaxKTi7/z59BepTcVIhVb7gFfaRv9pEcNi88bZsr2EE7pwVGFeZHRkGd8Sdr5E7Iduo4nNvwwYM
wCpoBAKV9gmpUQnQ9ug7/s+leuerJuwCAqzpiykgRUNE0gFB/PbyCJ/Zs+LQsZrJQcEFUDgaiiJH
IKXhkJk6jbU4gpVZyfUKXIbvnxma5R0UJhiIz89YkFW4FLga4F/AXOGpjkb1G1bvSpQ5uL8ykt7L
9cdUPMztfS+9XP62z0cZfBK06ICwASIS3foxVyQabnhjuc1wlOn8DF40oxN57JPFGQyRBtAl8B2A
EwKkRqPUNDKEgEHLmZMdqidQ6FyYpDrSrYLCIgC778cnXJUzFfzXjP5x449miawr4C6B9UKbXAl5
OGkDp2bAYIw2SpWSx9lQ6nAEU7CX3xzTuOvM9FSITKABqgDvDZD7x+7sRVTagG8ALhNs0LHmoC9T
WXIUMpLBue5U8UkwT1lF1vFhH9tZeDXNu3VbNDn142w313CHBEJoMdt70Vk9YkJmGv+cWmEmLsPW
ZBU8/uwqPoVhSEg65k6O/ZH8Uhf3/3QmwolJhag3ILpwvqEPny2BozSI5IXD71YT69QVXFhDOoRx
dj+zeUVpHAKqsEsEoO2T4chY9yludQO08DhZ8DE8ktt1A6A64ncWhO1zcKEpRJeso9MQyutsOVmN
SlWttLrvE0dtcQiArosud1cDQS28uJvE1otVxUr/mX7vujlHo0iSSJDn3N9bLedxxzdg9W/ucW8E
SATuV+PcFrmnywP2OUmtDZHV7kyFjiGNcy4JDJUBckycBnRSuO4YoXpAWc0gKq7HBAbM/1NgIXph
8IqgEsHpk+idUwM5uiiUudIpCe9EQ+rWXXLbg7t4+ZvONAOBSfCaZB5gZJ1GtiolV+h9EdWOLv0i
ZQnxmwJixBljIf00LzS0cNIKFb0ll6BsOSvVX/Uj6JRgqrMsSD9FLIhxaIbH+iGu/rVrcjyZfuBi
Zgmoh7kzwsGSS3/DYvPtcnd9zkNoAsqyMnwA1dUbhjoJprj+ShqSFCisaLvMX6wWxZUAfHdbd8Fm
2de4oWAm2c/r8doq7qNWzKb8GcYdC/xcAOFUYD1eQxgsSc3gTOR1q7wZ3MwtbYmVNc5MjA9NUpvY
puzlGnLOa3ZS36Ib1B13+hX3uBI+eE/eq0BsshChn+ILX7lShggPPWKwWKnswUNkBkpoCxzhEjG3
4SsI9m/SNTCsgvZCIORHdam/Xx7PMzMGAuawh4DcsyoCE/txxjQqrtP6Kaqcuj+I/X2Vv15+PmVQ
guSEHQBWf3D9sGZhFVkj42RKCp3OqwBBY/H3A7dwJq8F+alzQ+AvL7d0ZrxOG6K96KoYepNxABLG
XF8Vy2ubH9ruHzljrd8iiLCyX00rQVn8xDIEu0PrslgpHSVVrFqDFCNrw32mu0DTXJ0SsNnlkWjp
Azp0rVpcJGKP7wMEt9d8+VqD90Tj1oyB+dxd4HCCkImjBXgRn+i0apWD/UOQ94LqseBvW1TP1T9n
s39Epf3/jiSLDv8//yGifuLI/t8mXNmxBbbcJyxZ/C//Jskq0r8QuDIWY9CaJGwKMdv/w5KV/qWs
fmdgf2ODACEhDMi/WbKcKPyLQK4ZMl6YXMDbS/jf/k2T5RTlXzz4ZqAygn2rQpBT/yc82Y+jjoZk
MJUEMGQ/RiHqd303QALI7lapDx1bOuh2N6Jz0hk3f3bZp8zVj8nk76dTqRLCq1E2tHh6S4Dab/L3
S0RcDV9++ta7r7+fZJA0T5NWBcPQLoSlKYEKaEaINcZQj9mTMe8ERjNbH7H+ftLM1Mptkwt1YjdK
YI/C8kMlCevZW59AZdmS5PWg5l1kL6N0LS/cbHdZcBhwp2pf7qOtlxc/vjxwtdJc1kVklyHUusBi
7A78RMaO0TfrQP59uPp7gKmsROoy5qYJqvWxeJw51Bmk/mcrZC8LF7uXP0Bf3/RcE9Q5SmzCPuTn
HE1cDRYx1jU+N368gnDjYfF9hJTpbt4tVmzc+r51fHx9zV3B6A6ZVdyUO8AtjNbANbmrrzbNqEyv
5Vs45hiaIZgvDy+N8TLgmunXbNy9COZuNF40w31+APjWOBTG7tvhIbV4J7aAcMaRKrZE5+0bb+2u
Sut5NjzGWX+jFxHJH2YYUMpxHctqYgctpBqL5aAATYgzqpADr9Gl/2g9/GusFGqryQ8aBM0GqD/y
+mhDRQfgqmC5K5VxYUyGjclM7wD5hFcqKGdGdhBWhwg+h0UaPon5wpgJ63uemQgKlUy4JAm1flWv
VPv++1SR45Kpspm34birgiL6ppbkSgdu6PK82xoTKrmMkJKL9HVmpwK2lGMAbacS0GW5eGyz0Lvc
xkZwKlRmEcZZDnGsiOwsln4HOTkM7ciy+6L8XP8ebiq1BAKUbbJYS+3FgeLwPoO83V7u72Nw3e90
N9ppVyO5n1SAP6EOyZhiWx9EZRscyyo9hxqgrUGDxhjJsGsXWPtc7q2t6UXlmgQHNcjJ5oFVgUML
IUrIesWGOPz62tOpNKOD5ID76AHkwQq2XoNu5P3zmE9fG2n6gMxBEjlJozKy9QAEMjw91BjzdKPL
aR0FWZQhzgiInz2mLTArfGwMg8yi/W3kXpnaHSjFNGkd32V2URr8W7yHDUtldMXNYIuwHoYuxEyc
y90vbcSbTEX3hHNl18iIN9HVDd6GyDAYd9cpOKylCTUsQzRX7htkIhyIFJnQabDXimuIW7fMhqsu
aGjRLnRCJ3XS67fL77Qx4WiLliiFGLSWBqmtQI0e1yivea/fQzz5i/lylUc53VgQdRZCfiSpnZT8
sxr0x45AobRYoJ/7tQ+gUsBSaJ1SgXBlqxFK1s8CtLvGzIDITzE+hlKyAl4vN0TdTPyVbGQq8OUM
0ujl0GYYvRpL7n1iDQYk8vAHKDSjMu5GozcePfhWM5LB1nShkkEzB/pY6wiopdduhxaSGfwhb56i
nvt9+ZO24orKB4EKoDtJxMwWeKAmpfxZ5nJW8WdjYq27+tOBzwG7GcoZu76w0XW/a9L9RErNKceW
ZXu20T0StdYPWgRIpYI9awJ0vAyjBS2QAIIF4G/h7MsdtNUElRuqsAP9B0r/9qSIQ2+QELJftiZl
ys2czhV0nEUpbhmjvdVh6zucbMEbHjqHSoSd/jyksyPEYAq2UjM7g8x1jFjZ+py16ZMmgqKOAaPp
YzsUYJ29bpH4EPxDiLA3FvbLLEGFrS+hYr6E21DZg/cFUxzlNYsCqMpxrQ4uj8jI2VsNUDFfQjFu
Ap0ssgdpUm+rBCYMIegDkCQOGfuwrRaoWAdttpPrSUptsVev6rK+U2PRK0n1enlebQQejajLxmYm
LQrNdpx5QfB7ggXM5QdvvTcV0RqMJjg1ajJbEYbRCPMQqFKorRlczQtfm6c0HjLN5khuWoSdDL+K
V0WxGvnmSy9P3/LMiaTEuIvBVjGdPGiMN24+CC9dnrL0KjZ6h74uX7Q2lmuCEJaS0kC98dgksCzQ
mbJAG7v3d6TCSXzxDbaEGuTl7R4U6Ml6PN7fQkgQi8TP75XxxhsvjP3QRhzTpdKlyDU9UtPELstR
8IdBu9XjHpyvEaTrUGcplayZ+sxZhL6DiFQpauQGLrNTNzliFPB2OkHFNVWcFIxJPoRGLK5lDImr
KsbU2ggLkYpriMsmPew0IhtM/FeO6w+BUtWMZ2/1GRXREnyCoOuMyQWx81bYq1HxmkCsvYnUx6/N
Xmq1DrSBaODtZqBjglKGg6605LtaFhnvvzV3qcgWcxChsWBj7570sI+CGtuRz4rKATiAd770Be8g
vJPpKwQKqUE0SmwBRVMjblqviqu3NpIZPbQxvO/+5SfPF4EGSuY6i2weZkqWVBTPZI4iRuZTN4JP
oNbqHkolkjjykV3bs6l+A6cX/4SktFPbowkEFNDboz3hBmX9A0CJaEIk3F5/XPCXugtcySlQYpmM
n70zoY4yQFQmNjOjt57JDkrWgD8IgMCtf1//zPjvAPoYpc/h5vbP76MFZLa1+1qYv596T/orGfgC
4r9YR7tsvikmOF6RUAIGvVdqG0IEvH152LeGZZ1xJ80oHQFTERLBdpBJhhj2RiOxSn9bj15/P3k0
7CK0tpdEbALJsK/T5KUAQYs14OfTE33dB8HWhMsggmtrUJHOp+pHAheSugGdKl2syz3zXqQ4kwLf
NS9O3r/AHkmKsSuzpX1yDUvlY30MboZ9umteOy+61q/0q/IIF6Vj+v6n8P78e35s9qIv+40h7tNr
4vffuZt2DxOkq3qv35Cb8Fq/4Q7alXYVHdUrBb+oV6C+HTP81+U33+p4KhkVvdzxZYFQg+eCaquD
fgOmeetffjh1MfnXSYgGfM8a38QJ6SK/saDqDJ1weJ95zb6ITO1uMaN96nDP8ffLjW18CQ1GAnMx
SYZkjCDj+yqTh7Fj1CO3nkudHjosbtU0D3guFDNi0ZGShjExNzI1TyWiaGpB2BGyyAeLSAy8FpSN
ibEt3XrpdXE7mY9ZLwViJheRX0ivhXTPsSDqFID8rxGlNY+6QMcNq85HPkmbB5UbYI5WWyK0TAZB
fiji9jafhFdUBRTolLXXSx45Asn2pZz8I9zD3+2vH3zyYVxYQFdsCVeq+U1aHmQNTkkMnOjWcFCb
CsgtROKMSxofznsNhPLBqDK6lBFnWw+ndhW4x5TVEWcRf5gFMFL9fNrHBSvDbY02FcRKAouUTFIG
F9YuxiD6Q83YaG+VMnhqMzEuZVb0pAcLzNeB/bYEL7CE/QC9o9Fqn2YQwMwUyMLEHL35dvaYWkHn
u4voVFEgHipVr8Mi9hXwHo3Jikx4ztji8/KamjHKb40l2aNXy4xwec/Tn/M3rhk/TqsuFvSuJnns
jyZY7dD0gxqqT2yorNirPOflDPW+wzjXChXwY5Bh7gKq6Q+OCp2l+ig+qoCIahYH4rulmG0EmDGW
1QcW4Op9x3SuRSoPyD20QVS5xXcRM84M6V7cKQDGomr4JMNh3koexV859PZd0cvM/Pvl7zy/wQIQ
72NnKtwwAj+PRotJgknNVUZ28LgwFnhqwp+HixiJef2Gc99GpQJlkiacKDrMEekgwpGgug6XY86K
qa2nU9kAkJYwL0gT+xw8vdvRkwo4CV6PhXe5j9YhP/fyVD6AZhMoxCqHwJJb0Nhri8ugsyDUdlXi
4FEyzgIUYOI/6RIg049DsRRE6KBAAWDpgtqaDAsVmHVBVEkZdRd37XYUTUbJ3ecaqxR5PhVBZ/5j
g1I6acCkBbEfl28QsQkCRoRuzCkasLpMXQ/ZxSjxYZwLMak3HdIKdehNPJSEZMgtSixKwsa405qy
S5OIStuHoxt1WMOaGxHiNGrZwmyMdQu9MfTa+vvJEtb0QopKdw3hY8hStKkEeYWbNoNuWIWzBhNT
t/Ud6+8nrUQ51Ed4mCX6tbAb5MnIGxhCzBUqbNblGbwx0hoV5QGECOWirxK/z7JjA05uxJPHrz2a
iuwc1/PCAhNavw5CMwaRnaRffGkqqgstxWkVNit+LO0aaIWID5ffeGNfBEvxj92dDjB4GIe8deNA
PGS6CgsTlPvb5KqV9EMPc1aSvY2DaMMC/PcQ8NdiqHhT2zmXm98abCrMNeDzl6SFgMU0TPsEihZK
upOlyUXlltHCOqpn8pVGxXUwwdArkLPWhYPGYS5hXNncw16AcVDYmEuEWu41LdTgvLpwXsAd0tqZ
M6ZG3/nXJtS6DkUhuUpg7ObWc74rwle4Pxu9IJWWkNbQ+cCWppDNvi6tgOdyxhzb2kzQjJQV8TSm
YdG63VovgDxwA0TG8Q+Yv0Vl4PnyoFOcx7+SO1lnw0mIL1wdiusi6EF5GqWK7l7wutd8l7s6ihFS
szJ7PN6TwDwPTNYpa2sPswK0ThttWoJbFGiAeMWBf2yxe1mLIYmlWVgpwTKJLZhaGpAKYnTmxswm
64w5+UYuLHHN3eAboUPBjb9i+JfiwruJvlYHh9Dpx+dDIjgbpQYTJBE7cxohds87isTYPm8EDaGS
AldyaTQmcehX1X0vwB9TM5KJQe3a6hgq5DtovzSwDg99nrOl+IqTXpTgeyUy9lYUkPnvuUXFe6IF
pKm6PsSGuDms8OXa5EztkBn1AUhbkBAh/MEY4q3cSYNflQD+WlxQh9gWB25ul67emNJVa61b4sok
kKcrWPuhdVjPpLH3muDJdAp6JaiWEqbIic89VU7kGKmZ+rrb3rHZ9RujTqMIpxo+H2mMrlPgaUvu
K5TBB5bO+caoq1TIQzxEhZZHFPq1CHXhb238IMGDL2Ok4a2nU7E946zQSxWe3hTP6XTooqt89WjT
WAO9Bu253qeCmeCCMoClWOi3O2gY8rOxqr9C0hRqpVALtVf99MKtiXE5P261RoV2okgcr2SIkArW
seoeVu6MB28leJWK60UA8QPOiPgOZL92dRswf2a44XdEj7svGSeEzVaoCG9gSNFDxhVavNfwQF5d
I8zou+Qudu5ABJVRT9lARhGVCvSODAEUkAYEOlQlr4If62nHaE3N75/BmjrAZXC2+APbg4TiG/2V
WWh8XwH/bymGYZ4vurBeBdm5dVRDMAeQ5FlMga2uo9F9WVmqQsujjeW6syBR6waWdDs6qME7/4Ug
+kag0xC/XOyHuRDQipzZqkucGNLfQHoBqFh4wjdeh38LwEIuPHsvT+itsaJBf0u0mtLL70lZ3CU3
fGxWDupI0J5uYBYDYilmoFG5rG7cOHMpVDogQwMDzZrjPFW8D/JbCEhC/ArnFNhEh9+W6Nflr9rq
RSoplDzQhZCOwgTkDk3hCNBMK5jL2BorZzIOTdyAjXwYV+vDBye+ze3JqyABERglKLgsZsXmqFDZ
oKiyJunWOFUEQ78eRMjA467Bb5/1o4Aa97ITnQQAMY1RSdza9ilUXlgnHWwE0R6MGsS3VawyR3UM
RqFg+mg/iyvNkRHDT7yjQeUisAkrU2zkU4XKFJUCJ4xCQ7shrroyA9dgXmmmZvaWPOa+7Ky05pKx
/dhoikYIgiXDkV5HZAk4hOMS0IBu4uXZtvVk6kAQwEhREHsS+pLGmRwH0xM4cV5+9MbqSeMDh7Is
ZtBqQz+BcqUqHBOt9obQqQMWbGDr3anFH3698FAmaCBvEmOtGEzMsV0PWmfihEb39bXeCXpCShxf
eUfs4Ble34B244IT6tUK54fNQefSwxh7cvAmLKPbCLjWFFQ/goxrh+Ier9xUTQGlumiwLnfnRl6g
AYFZX2rxBLA+ylZv8HIwNOIJTIWTrRVCpjYHfFwVJSzm0Zdvs7kqSEWW+qt86q0IRyaoqVz+hq0R
o1IDP0eBFidoZc6g8Sn23HPQc4z9wdazqTSw1MAG8UoT+Ql5bVHJg7r85Zfe6ngqzou8L0aIkoR+
MV8lCRTcINisMpLIxkvTYL+0qEVtEPHSUvIg9tCNZ4T1xjvTEL8GnOYUANLKlZejlj6K0HUfBkZc
b80Vmvwaxv0AnUV0iAi1EKvzqzvOLDlDgoyQ9Bu2VowB3doZvaOBTw4nfAQR/6JBO9Dd/GMsoRz1
bzPwvGwS5dZhS1p78KSRoiNVHGdIItpxgUxc5nBmnxirUJHswJbdnp6/NIukdQactBMXkdzFTYpr
U+I1xbeMPKkKY7C3JhEVu4lQRa3WlXi0FMGr+YWkjJHeejAVriEonng2+qYvBQ8WqU8Z6CeXu2Nr
1aaRfEknTmo7YebDBhgbKOwSSlBxhL1uN5Wp/4Dmmplb+mgE16sgC3u/vfVNVDRPUZi3FXgoUAjV
DIg2Q3vxO+OT1m45s2jQAL8kVmSI8Ob4pCdyDeFNR/OzyJxMzs2gEyTcXG5m4wNosF8gzGMdVWrk
w3ThqA+LkxURozy49WjycY5CsD+t4rVv5AgCxe0Lx5Ij29gK0Pg+Ja8Frkzk0OcmrqnhFy/jClMj
la2mnfq96wKO8QVb4Uwj/AICLJYqAp0AKA4fmdiUwYxMN9vQVr7pGIfCZVG+tzpr/f0koJOmS7oS
sCmfzFCjin6ktXV5gDdyNw3mC6oWFt0dBrgZ75LQ4iSHI4x95NajqYCORl2DKK0S+SrXwslGj36X
ICRPE+uEtFUmox1VuxJ3q2KL7he/VT7MXGADkRipYo7OS2iipgQ3m5k3WDl166jxfk1/MgZSmZIm
KdAczuovjZ/akD+GWOQBArsQt+t9nAErS7dwpXh5aNZAOBPhNNBP0sCZmvoWRt5dC64L0R/UEp56
Wqcd8wpuTDlhrH0bAUMj/vo+xrV4U0V+nKFAv+wq+QkrRtQzcOBbS/h7Nfuk40Dth4ooiACo2KxC
l+v5TL7HcclQsehB+Ppyd21F4/u4nTSTFG0RdouE+TbBkZI4QBFY6QEiVDDwcaM9e6+wHlfODQy1
itfh2GL/pwPfE8uA5d816l4bjgpXG4q2JxIrw2/E/Duu6+R7+HhOlYnUkc/DMMas/LU4W71W+y7D
dJstiPwlEG02v9h71LquqlBxCKv32R3XJiprKNuo69w21ppXeMe6U9jICu+T5OSrOHmMiBBjVudc
n8PMoMjMIR1Ll8WW3Oo1ameukkyuJLmOfTFQPdD07nHkdC730darU6t5J8o1rsKBSpCLwkkywcIP
Pj8t9uXHb8Q7jaGTJSniOB5vTiZoyFe1O1etLZPCDsrWAgHs/nIzG9FOi2vFUpV0NV8BIBL4VZl4
Ss09TAEsQMT86XILW3tpGluX1iJfl2qGjvrWHRSPu6rs/H69TmDX+TfQjZAj+bgitjoUCwcBtif1
W+GPjVH5vQuhsBsxM4sXAUS8whQYO1NKau6vqimNu+s7YQIhio/9puT3S4pSX3+tScce0puEMwTu
IHBYDfIbmB0AtZDhbH5PltSGob27CJNJ5ucx9iPVrqBsLsCVbIbCWBZAGlpkvOHGzOTXYDgJqqXN
a/hDRfC54P1qfBOXq5ylybb1aCovRFoURwuHVVySWhC4qvhartJ9PWevlyfLRjLlqV1CAbMGQRgA
ctPT3Jz7V6177hrJiKO91D4ILFDD5nSh0sKUQkEaJi4YhsbqdyEMixWHvKYuOcIxZ02mbPzcVo9R
aQIGIHkZlfgiSbvOgvumfU0TxlJ6/tEqjczTYZHUdxKQcrr4SKbUGMp9LTN2s/rZVQ0Glx/nkDzN
WoPlL0Ew1V7bxVYvOnV+PcDYNMsFW58eVBbib+szqK0/TNdaYW7QFHzkzAxmAV3zSoq7yxPqfBqF
VtHH71DaTG+rGg9vuMzky7swCOFgE9pDdJOojLX5/CKj0iC7puQCMViAkVHEt7h5gh/C5Xffei4V
x/qShn2WFoEL/veNVhELYi3W5Udv7MKg4PixX+oBvlF50LXeuFN38E12cjc8QN0WBGoA0Bn18a2R
paKZT/OWj/i0hb2ZE03QhgLps9FY7KCNHb9KI+q0sBFAj5whxQfY5JNs9wDQmXCwXcDeyg+cq3kw
0AqIkX4pOak0oG4pR7kSOg3mp8VyrPorubjrkic9hLsjIfaQ2pfHZqPXaHwd9nlKq0Ih11c4yShS
2SCy5IrDl7YtMLL+OPCFuIQwAsJHcG1txPlObcC8iRkP3wA5qjSgTuFAfUbdPfXDSXwsISypzpBO
jnWDDIkboBSY1RJUJRoo8H1tjmlUgM88L04tDAh8oj6s9sKtqBoK710eio3sQQPrhlrpWnANa7et
fi0EAi6i1+V3UdBarfByuYkNFI+qUVE+zME452LcvUOUVj3gRHqQAKwE8QmICP1BcQW7cXW5NmA/
87V9N1SaPs6CquC4Tm4VlDYD8AV6mPJokNNiQfvOr+IqjcCbE03sKghseDFpb/g2eBrl+zzPvWDM
7LLPHwuJUVTY7DxqIS8GLuZiqY+8wekfVzGIHwouTXaiXbuapYlXFZyg3/hDY7LvmrfCk1rQQ41T
ocQ7xR6BbZkyyO6ciH4lsyqqG4+n8Xe5Fo3wNIkSL4GXXw8MfHUzll+T2lFpDF4v5ULLdQkejvM3
trFunP1oYGXImMprzH0+CkMB+uOsIipQ05WuJx637yzuJ2zXv6XfFNBpD6qR37f3jcnvswemgu5G
dNKgu7zU2qYY8DXStfIUwRsrtwq4VWHXfQztxlvc4a0YbkNU8AWA+b8YOjTqbogr2KTneeK1y25K
vrW6x/OMXLCx4NMIu2LhYO6rQrx2XZejn/388/LAbM0pKtoXOdYn+Omho/Lmpuc0X4zHW15uGeeN
rc0EDa4rmi5IU0WEgd1a9qzAaYjdwBl/ig5u9x3WeG9sSQkV6/ysho00Cr3fx/NDP4x2RAITJkiu
VBO/EqVD2ssu/K5YX7XVa1Sgz2Hb52JWQTvTDdwYpA07uhtA1FCN4ZG8zT6wnLcTS09xYy7TwLts
6TQep1geDnuwzSlGg6tiR4BXWNHBjo4FsdyoikHt+mOEwq8yzuUIVljTz+y+hI2et5ao0wNHLMiP
uYHNkgnf6Dwaebcsc9kocThgE/Ojg7fuTCDf17N0N7Z6i170M3UkJCCFp+U7Gfd/4dx6vfamBpUf
dywVrI1sRksji0EAh7FFGvxu5KFdPy1gGlflj3qC4E4Z334pNFVq9Vf7Li9g3zz4MFcz9CC0pvpK
LVi0xq1PoAJfyHuhhMj04A9jaeX6IWigw19dTfHj5bffWn9p+N1cTgXXifrg4yKivWoOlVMeJdgz
/xzs6aUHHsaEH/eKecY6/Mxoc433M6vMJ8VR7F+1KAtHP0yzl6mLbjO96iwpaN7CmHxPAoC95vAx
keaXOokabG55RhrdSM80Pq/lSFsukzr4egX5teAXBFEZK+dGaqOBeAsv9wDjYZz4MbiNC8mHQTzY
fSLvx6luhZz4JsGWG9awX0Isw3D0YxqY07ACYRTtKcRLm9zJgPRUw+eWzeLbiH8akDerUSQXIyZG
CefqxCh84iwefN47WMX/GszqUXWSnQppfcal7lZ7VEYY0qntZyEa/WTqr7JpOlRwmywnVphuDD2N
v2uLUqhbHXNuKp6F9rfCQvtsPZcKf77SwW1CovHr8UHpXuJqdzlINgKfBtvVoprJWcUN/jRIcMyU
F1P5f5xdx5LcurL8IkbQmy1NN7vHW5kNQyMd0QEkAXp+/UvqbkbQoPFiFidCZxZgA6gqAFVZmbbz
35C5VehAYVxhtrIXuGP+bUcdy8eqIPgMJ5F73ImujTBPurdMj1tcxg8NOkPrt0mJ9pXEfUe4AvCO
QIXdxS7nv6ESut31W2SiqaM9NlfotBnwEEed1YrMsDkWCleR7ZBwC+A6r/o8J/OJ0OB2A44sgKjS
5U2S2KwIraPYjcLg1XwqaB87xRQ2hfcbUu+fO1pEBj6QoRtFDxnzU99c5etZ42Y0Lpvit0uWRUTY
2XwuiVZiWXyffO2D6p6WVGFVsqFFV24GZ8jXtUubwokgDhpDKFfhFrIV3//+LjNub0VdQKIGKx7Y
UIf1wq25qhbF4JJXr4iSy+umK0qG9YYYbdQaTViiXxrSJeEIXsUNJ2OvSHlIKiquiJjrCyiCbgRf
ItfGYcdtr3fQEkX7dx6rOkFkKyV4Nh4hllZDL/2Us/62N89sDF47VSJN4sa24MYQL+g1yHei79UA
d4sdBSjTQN4VorGJAxX3z3mX4LgBW1dvdi3oWM9PWfnLc5pwmlVogz9qKR9cQkT0HMCfRoe7QAZY
JsB59xWL1+GWIecA2tLSPUBFKyEEQmzZeosncUjGw46Y7KcvLY6n7a4GmJ/qSzhm3yZInJOEuG9W
flW63+vg1plPEGcKMRoLFJcmyXaKoLy6dS3XyTyWWoRmUI9Fh53mFc1h1qEWf3m9JeYvQvOgLG4P
nplrxwqY5xFq0euSThOBhO1vvXllwPde/o7M+kVs3goxaL2vEYntI678eJYFif3UkdBI9HRTvcck
B6iIzcshg5v3EDc/zqsZz8F443iUH/xdRn7RR1sRRWXbsofAd/EIqs6ky32iHaHc8J9WOca5ZO3v
1e811WJJbpaiPus8M0J920ENJzGgSese9WR9sWJ29BLyule6/CL0jut1dcZbOldEcNm0hOABhoHW
LWeTp7Z7tVk/ivGRtz8u775sX4TQ0WrlvM65Bjg38dGpD0I4KL4Pr5vJnpvSPV3+iOQEEiWSONva
hWaOdmSuDv3rL+BFVKyMZGQRp7dW86B5NUZ2DXoIcv+FapAJvvyrJasuovOYvSIr6Ro8ZRbwjMXP
qr1fi8/FD5GFz4M6j63zrk970JoMFiRxHT0abBXJiGRXRZDeVtUZyQP89NE+Mz6E1L9ed5Xy+XO8
o/8IlaxjXVuT3kPPyGlSQNysMNP6L8u4nrN+VVFbS3xNJN9bmF7q2ozcnQmhsl1zeYclm6mKs0Q2
vPV3sGhWYvOGw/R5U6EUiN7PegKecU7m4AYh4+C11+CQUJyekiNalMNsh4U7jYEg2xrf7CBqx2+e
YYcQNdKB/79srzJfEFwZi+Wtlo35jN3PbijCuVW4r8wRhJN/dXg5GoHOUyd/XEBVk/9stNfLv1my
ByIKb+oaEnijpR15P6a9lT1vSEYmFpl+BHX+aM9LGwbuHI3zklz+oARn6IpwvN6DiNDQ29qxyXe2
6/X3BgYeQL+ukFAbSUR+aLj5dZFawkhyjv9J9bw7k4Zy7t2R44OWl4V+ca8XT7R+K3LIFVjXLldU
biQeL8LzaLsXtz1DOzoNOgWom/LNSvOtjSqgZi4vncQM/jxa302kqetuAgEAT8utSScTOmZMuytt
1eNXNvxu1u+Gr+oy0OzW1CBUei7m746fzMN/l3+5xDP+ZG/fD2024GXvcH7qU4kM91ujK54ost9s
/v2b+2FYDQIOhnRcXtbx2ZhfylHxm2UbKnizxkunWIOSp5b+CCGiZOJdbPEXSjIF2kVml4JXF2Rt
hrknPO0W/dUraVpwDehnc13CyW+f87z8HtTzw+UdkLA1uSL8ruiJWfSD3qM7PTuCViE7ueXV7EA1
NVxAI9nGc+qUxwn680ftlyppLsEluSIaz2R9CXq7rU+HQ07RLUsTetTvuwQIT7h+jI7SiH3OAUVU
3jC4pAtap08171QXoBTIv5lMTwYkbS8v4R8k9AdPJBGT52+bmfkEkyl/d2MEiXmIse4sFXWUpd4D
uha7Pzrg7GRf8yPKRIqJSZxHhOfNge7b7VrxdFnAGuuSp13CXTEnGb5BhNZ5vLYZHzWELYb39vQt
YHi/feuNQ66zUDMehnYMi+qTMxEOfOCiej62mXbsx0cy4V1pfTJ2iTA7o2v1sXUxspmvIVkfK+Nr
hu7Vyxsv2wAhEhDDnbtyw+Cu9qUjD13x/LlxhQCQj7xdtLbPEWHKI7zzvPrdt8tDS/YVCp9/B0Yv
gOY228Y8xetyiFrogN8XPajASDDWMfcKI+RTbp/13CsPjd2691bbDZ9LeDki1q5qCmuFkiNPs1Yz
wkbjXxdWPSlmthvLv17oBPsF791ZQpGdHZwV0jBA/NyZSZ24992VcaxP44mci5f+UyeLI+LsVmtl
QzvQPB3K8jUDGmKYyKNRtoqU18cHF9qb/55FsJLKqnpU+XRAfKj/Stcvlgpa//FVF8J/f4+te4ST
njXooUAbx/zT1k+DCW319j+D2wqXkNTJoBL69zdobza6USIWjueqDEHAakM2ZLlCE/xVfo0UYfAA
XH1colquYv772AudP7JV7/bd0AHULfkCXrbMDMeghu2aqsNx97iPbErwcMtYQEA8d3jfH+nteKTH
5QxhbwAHx/Sy1cp+vODqRPeg0+zC1WttCjP2DI0l1U7sv/GD3y6i6xxfw8Pecng6u/1t0LRJZfAi
7HXjYeLuIehBUsGrb0PuxJ7R+1ExgyH38qQkp7sjQu/sheSDraM+XZzqHw56Kvy4S5wjPe39hjvb
ZKz4kCmZo+DzA9erkTlunpoPO+vVzkUVROvX/QKxpqgzX/6MxCdF5B0EXREs87U7OeCzA/k4ZPyA
tny8PPjH18l/JJDNylgMe8AU+sZIWn4PCfIICYhQV/GcffySc0TY3bp0esZtfEBnr8S6Ldcb6BCG
FVSQ/aAOwVUTmv3vy3ORWLMItvPzzuoCvhTp3Ca5xcJBU5EoybZgN4B3Tj4C98DdQS/Stb2a3PMI
GtNa4eSyHy34ONo88w3CokVqlNpPvrnXBQmowhNkmyu6N0Rlai8z+Ul38pii9txN40vHsnAqVN3t
H78WHBFGN1eOthGtmdJlAJYmX2OAoMK6mwEKLELbQ95TDxSzkX1q//u7TShGa6wdzqZ0nbcbqHWd
NjJ+qYZfZoUWBuum6JvPOdw/8LouN/x6wIdI/3VrvjdIxZXL/WUblSCD0Kn69yyW2S25YSPkInOv
n5tnIybggyqjtk/MwwAQhwo/JwuDIoDOs5sNQF2EwenAT90heBtZuKReNCU6AtSEz7+pCFokRiwC
6kqmEb/CTS01she65pGp3HSJ54lkdbVG+jGrMHLnXLfQpHD0o0NYotgM2eiCX7dOTsaSsiHNX81z
du6BMQ3BFpsbh/qandrDeEW+rlAc+6H43j7uB4eiCK2z+BhoHUjmUnAJnmwIR4Mi+LiXFPdzSdVU
KLlniXrH0IShUCnV8jQfzcgYn1rdCTWvC83mgX6ubQXa1H9bsV4VdLYp8tR4vgex75VP66YfPdY9
2n5Bo5mdVqe5anyi2imJhYmAus0caVNV3m7M8+/ifr7ddeHQ0RrrX4Nz8FofVPzRkpgpAuqItmxW
YIxj2pbdqd9IqFnesYAwazOQ58tmILE6kdGOWkjIMehLnqBTkp2N4X4cFMsk2XoRSudvpj2t5jqe
FovdVmNwtWrjwfGruF446FlXxSNEgkdxRDTdWDlNX2TLeLKPZmSjNJhVoXk/3xNweu9cieXdoIUq
ZiTZpd4VLvUucIHUINt4su7cNdkFYMkdPdr37jU9NY9D4odm7L6RowoAK7M1ISr0Ix6/HEweqdm9
di0P5+XX5Y2XDSyc9bmp2TXPkDAHyIwG/7mjqtwlM1rhoEehy7cMs+pT138K+nijv7YmKR0FNEf2
ahdhc7nZOGws9A6Njse8uTXtEyU/WTmEFZjL+unr3N4CxaA45iWLJGLm+tbPKPfQH2hW/Ls26F8p
uGQvr78EQO2IaDmrmuzMLkmf/o8JpjznqB3twjV1rGZHk7i3SFlXjr7F9Y3n6Z4T90d2bOoh7mqq
8HHJXosQuSYjK+yI8rRujwY6fiaGfehAIrcqVkn2+/eNeXfPcquGdnWHN7RmP/pIuvYnd1TcfmR7
K3gyp1RztBlD2xDa61b0xHlE8ZSV7q3gtW6hZ37Q9Ptjub2lSMAUMY16CBFNt/TgnS5bkGwCggcj
89JTr0O62tXAPpLrWooX7ZfLY0uCt0g2Z+faxju0jaWsH8ONF+cO9J1aAFqA5YaZiivIn8LiB1cQ
EQzXzBkt271naI78Y7vEkIHeL6ABksXGebz2jktk3QRHJ9pR6ubNHE43SrYniemKSDnLzjRmoqKa
AlQI8hxwKJsvOy5ev9vlosYG0hqgDTx8rtrtiNi5lhY1qs5GngZWcDaXmFrNERJ6Ua/q95BYg73P
852ndLY/A4BfozWpPnVTFbaGSldddnkX2enMfLbMxWy9I9TkohKP5zCLvah5zUB6CYHtRLv/7DtB
xNO5RQclOxznR/0cfHVfyaGIwejSrKELOu3iqnlAd4SuyC/Kbg4ipI5Cf9zwOD5mgKYU+IkCLMvl
S3Ztx2UZ7oq+5JzHngpdJNsgISZszjKUq134xwE9ct3NuD1+ylVtIQzkBHqMroNxiXG7dk3Mdl1D
/driaO9QQUEkFWnHFg51MhiMBVsGFpUTiqnla/G8xQbodnwrZD81KDWc/leQVrF6SuKPCLWzwLAy
9oMfHLfADPUKVJ7uctdVy6lE8bXzVSR+kuNFhMh5fgAQkaOj1Qf4aNt9melDr8Q6SCKMCI4DTci8
jWPXIsH8HaCi0GFmmAPhMqoxV/vyfxBARVhc33K8RzsjOy7Oq2Ydte2nV9fHlhuhvYHy1L3W8h/l
egYtTtjmIPeB82QAza1tNEzFedlAyrRSoDHNiFpXzAd2Uf9dQZMkQ2+Qb903EJpjFRhtsylh82Gr
7cjrDmDaPNndz2HrY2s6jtUu5nvKzJdJ+96BE7WaX4z5udnut6WPBpJHa/FWZ1bCmiqEchR+GVfc
zmSBSQTs6YM1s1ZjmP4I6lczQtrzzf6Gd5gRZk/uoTtW/62qzKdsN3e3fhdf8ybXG5MM2bHh5y0r
Eyc3Q1cDEh35pcuOLDNG4UKyLm7uMs0BvJR5/ks2aU5kdV323eerr+iYkNRnHUsIQt62dT2pPBg8
NY40gNwNOXbbk8VBB2A+WNZ3oHNvavYcOGPYencjTKJhtwX73mvPPHuaAi1e6e8me708ZUlMFFn5
NKMzzHmHdXrg7WX9M1V1WMvihxCvaOBZA6lzXMC05W7M3DlcC+c60+gEyBEIP1QWuK/bBw74D7Zv
Wz2dzZjAQP50QbYvWqSfYOV7U0LehKrrg2Q+Is4vQCajHNd9PtmXzPBCu3+bti0Cn264VaqXm2Q3
RMAfsQINpL8FapLQ2NNNfq8N3tPljZZ4zz9gPwDwx85qtePs35r6dwjwhNr4OKtukhLXEWn4arOF
7HeJ4dfaDK3iriNPi8pGZVFGhPhRpy5cjUz47X+uP+1D8QTxLo1He/rSPRTnSUuVjW6yPRCCQG27
Qw12AFTpH+xzmbIjARIIMrIA7Oboq8ufnHtl/6ksmfHnXv4upjWsZpAH7sGacQPm7Os63W/f8JXu
aj6gpT6mP0HYdMgiJae+zIyFuworllpvCY7wIdajeoOiXXVwY0hvmU6UXe+qdmYMGp7xwN6C58uW
J1tQIRLMZuVu22yw1J3uhuZXW6kUyiQ29w8scGxslEd0LN7yXOlWWCwnhAJFYJH4i4gAhMaLVWqM
aVAJY2Y0bf7v3gM1H7XRwpLNiguw7CP7Lr3bfnB0ofbSYTdccjbRua3fbdNwNkBLcXnpZSu0f/fd
+ES3ypobG0+59ZOxg7Y8MlWpUOaUItCvoFO3QfZaw93d+plx1NbLREuWB+QWu9edr25OVTk/idH+
+QnvppGPALc4kNw5jo0bWw54JgbzkZEgrTyAotEV9d/nlktw/aBlc7HSEQmJjBwLf06byr9dbBWK
XpaU+PP3d/Nw3bmE5C6gyhxqRRtKPXvSGm3gkA3KD0oXlxmV4OI9HfPe1oGWym62a/+4xfmVd8Ui
0ANAJ8GkkX6t49GofDBKDuA/acJ3k9JtR2/GAuDc6bC3RVWHuYnsEHS+CTh8f6n43yRBREQGTqTR
aq7DU9DfHlaWH24qIIrER0T03zYZQVHOKF74BTQlCvdes507Z1ERGsiGF1wcOkLcmZqapzSYE3/B
0911B+h3qqgEJXVQEe+3VAudyQZwaQ6bNfOHdrxpSxpp7hgtrIxJXR8uO4fErESEX24h7V6tKCDm
o1XFxWytIDJq+MOU6/RI2l51o5N9Z7eAd/bke85aZh0k1ecsWdfnagafbHHMGlVGWdLJ5OiClw+Q
SR5Zs/QphUIYeDOKQ5c635dkiLqj6rYoM1fhlm+vFhhlXKStMwfvzm3qnqeVKrKOsgUS/Nstem2q
AZNBEdQHCH4DP9KZOme+KMaXWaxwXjc+C1Yrq4FjWZzIXb7mzIjXWlE9+HhwW4T8GVUerKC6xcJw
EpZNndKOxUW7Kob/eN3tf0B9WeVp8Gjs7VDiP6T3lnoOwsseIInftojqq5d5MX3u7jQxUfBzVzkZ
UpfF+v2QFCm/8ZXP6o+d2hZxfcuW+0MDlAngg3kKtv0sbL451+wYJEtkRFCbaOPmPN4P380vqkqn
bGP2v79zO2aO0DZxOT7ZUpDsgETC1w/zpGoilw0veLWrm35WGwEw1v0arbjhsrVJ8uz5kzsj+HRB
tg7vzSlHuj9P55viQCPr+3zAWsXdkalq6TLrEry68MqRdUgSpFVzo+F9bngqCnBJUc0WWfWsgpK5
dNB80ATu8GVa6hH/qutQA/Vn6HhzBjI09p0a2jyB1mNerrxC+QqR7Y3g8IvuOe7g72Zt5+epoLdD
0MQkXxWX0I/jlS1i/1a0UI2agalttnaT1b2F06+LXPTwRGNpJgoL2KPfv3kAW4T5lbyErGk+sROP
jUP1bQR1MtTn1rBI64P+SQMQifbQ3TzrdrFjCZcgdLMhtIPD5d8vMS0R1ld3tjXm5jSkOrnP+N1S
eYqgJVt9wa8HUJxsho3jtC9qltS9bYV1izxog7Wp/V4Bmv/4hm6LuL6ysMvVIjuur+DQub6tSR43
5RfbsqM5nxVTkeTAbRHS1xgVCYDPBxQLkugHUPUNqBcUMZKmYeWG+RTm9yh0H7Ikf7u8K5I4LFLq
NRNIIXPLKdDVAOkCs7gLSjdqlhQSySEEmeNpfbj8oR0p85H1Cmd6Xky2wyk+NB32JkbU4yBlBloq
hQtKGmtsX3Dx2R3rvMjqCS+POeFlqCf6DcIJmnjSLs1Py28jqlL2RIswryPl02CPvh/MSoQDNoFX
TXXeYvkOu0hqe8x+MS/ZHu3QiJpEO/XD/eXlk5ifyLBXTqPH6g4fYjOFkOJ5YG26rC8ZFBZd9A5d
/ogkTIpAwLFmJPcyYIHWiR+2DMkZ55Gp+uslbioCATtbN+iyn49dC+oYPy8egqIgBys3TzVTIh5k
6yQGA63hVam1EASECsBw75691Ex4E9bHOtrOzu8Kyn0P3TE4qdQVJWFNhALitkc0X5sKRB/AGmvn
cSBQB7y8H7KxhTO/BEVoZ3ZgoeyKozetoTWpwrws0IjUeqC7mzotmIu06NZk5tNt5QTgycjviVPf
lRuyvyZeusxIWRskvWmdvXn9gUbh0AmAcd22l0DjCtOWWZ0QGTa/DIjVAGxsN/dcj7XRux5moqhG
yOxBCAtVX22rTy1+stZbSkm4IgAM/hguI4/Ytio2SlLzsEV8oLEEY9bkgNC2lNzyzg+9fI6hlhYV
ZpXM+XoYSz8ePHDOsDxk3lXrnEmvx5urx+Wk3TXzEDqDFkPlG6pvQEE4KsinZHFFHOG8Dui8s80i
zQN+s8xsjIgP9V1XV93rZB/YF/7drXoB4rqlrV2kVANUMddTffm1tp8U2rZF7GBneUPRe/j9fbIj
KPJzfUO+7MmX/fAY2/iyo0msRMQRttXYVzlYvdJiGF3YxVSdbK2M256uod9P4BZjRXT5U7L12n39
3XpZtOZTN6x4u1XDuVvsg7dB/JUFCliQbCZCyCA7ktvy+JQGW/M4dUXcOu5VV93bzk+DqlR+ZXMw
/55DMVa1M0OvKS2yMqRgDPDpHaOq9IUk6rlCPFioQ8vAoyX6ppAzhtYAGnYUvb6y961ItTe6tW+i
Ga5E7+iYNPfrS/kyfhvWsLs10+xWWciVZGBsEUFIUfOoDbNGccV4QC8nKcnZdaB7dLJByeW5W0jz
n1M5oXyuuF5JgCa2CCM0DGbg6YYv7gcf1SM0H+VJ9mwcd1TL9LBAogo1HiXoWrJJIrJwZas3TdlW
pjnaK3yoDwzEVBE4SG4KIqAwt0o+NAsMYNWbNNDyePa3Y4cQZqhwMpLUvi2CChe9MCiYpEFYfOLP
e0o3f4FEXh9rD3tS18QV66o4fsrhHcHhl84HVHzASpHmji3JqFnxOKjoNCSeKPLxAWXhVr7twlf2
QnDQRNy7Cubnz/1ywc0nz2ftMmVlisaTlK76UfOdhOSqVhpJqBJJ9zqDZDzzqzIdZjfivYZ+2DEc
/SVZmt9Bqzj/pTstXAC4u45bZSDeWnf8OjtbafaN7nKI9t3etka+V+A/V6QV/5AfffAaELGGbddv
xsjX/jT5Ps3uK883cyiHa6Xbx9wgCyBz81AC6DKgBIMTpbHMabvuM91cm9CdDdpvIbM1o3iq6s1p
DtzoKWoN01o54NSyJ9C549zwhjlor5ClaVzrpuELpCF8vdgmAAkJM0BF5hVz5TmnYAXBHYunii6Y
5GIuM3n1t2DxoFozZdq8hJ1fQQnIDoM66Go3afplLr24rPx1pDd4rwMrbJt6y+4BzMq6THFZktis
iIqcS3vSaBuUeGNOv3w2xzP6IfXcVRVNZVsu4iCLwLeqRYNTWE/meX3twyoGxf7tdLbOVQou76Mq
JyAJVCIecrL8zee6X6bO/MStZAI7S1djW4dOcVmQPJr/QUU2yL95FT4ABrSHYurS0TB+rUR7dctk
6YCuAdRhmJefl/1dNh0hUrnEyfB2QqQa2B3zn2zXTNqsjLRG4YuSM8MW7ibWsjTI6WFfupLEyMX+
dFf97fJPlw0thCqXZI7f7DvRNA9tfe2quhVltircRUa8wDy99mCrqERUOQdns5N0g4rhXPazheCk
WxZZCwZX6Psx0dg1H1WWI/nhIrgRKfyl7MAqAO6bJWIajRqziRtDSVghG3/PJ727xrK2svgy4pe7
38tbPWmssD8uV+RtO6IdI0E4Gx7Jg0qLQ2KYIsqRVdT1QI9fpvUKzbjcvGoDkH0w1SNDNvz+93dz
Kcu2mtsyH07l+ALgLLFomNXXi4q/U/bWFiGETtka2dKWu55A9Wwm9FzFfhUCnlT8dh5sNEFWD+UT
GtYGVTO6bEKCI5MtLwJUZMEq3IO0ujJDXgQR5zUaVRUdUbLtF1xZA2lCV9vZhqsB+HiHINnaK8fq
48veLBtd8GboRM655ZEqMT0gcjftK26bv2pLlUuTDS84tWGiA7wAf3GyjKUTllU9R2y0QL9f0lER
uCWOLTL9dX3d2CvvqyQ3v9mrc2yy5XB5bSQji2hAy7T3QoBVJSvJ6lcvqIcsdMuKPV0eXrI2IgiQ
ZFrX1COtEmcoKnK07W0Eq+0C1rOk2ryBK2BBf37uB1clEQcIHiSXFhorkunAEieE5O9zBlKBNvQO
dYL+utiPtciNoV4XfgEGMfy2JcMtv90SHRzMbfK5yQqOD67Yvin0dj6VpV6ceT3UX6bWm8OttZtP
bte+zu9iC0oTxUgKfEKfXrLAjaqiVJiYpLPaFjGDk15WMzMoqJJfhhhN+sc2qgEMpddL0v4/5MRl
Bie4Olu47nq5ZqezpjmJG0xeSD8JzrVFdGBW1u1o8NxJnb4vTyBRs8G9zRZFzUYSB0XpXpJZJesG
/PQWBLj2NrxOGz+XA6MReAGfL9uQbHmEI9wZOXjPaeOgedJ7zbT1enRshe3Isggi/I8606SvhG0n
NCeQP0z39mk2rofESuqDiv5RVjkRcYBrWzPaLcV2gihQHKRDTG+7g/Y4QnPyUXutTzv/7V5kJtH8
uZY7W+QCNPoFGvVZ56S2boed99gC7DpANuTylsgO3D9/f+d0g6URMlXldipAlH0I0HRjhNNVfc7i
KVoD4KYH6DaxNxUURhIzRZzgvCJIFjTfTmzVIKpmRvl6pa+f49SyRWhgkbmutVnaetIha2zd9tNT
EyyfXSnBuSd3asahhIUZPNm1FPKzc4vGg+ptHkP3btfZQWM4yFlDdeplH/qDyC9CBJ2d/nNssFrN
1yFGIwJofoIejG1L1J/MqyA2FUeMJL3wx6neGUHXdFs2uJhauU1nozEPvdfcMxpAAQ1oKKrHl41N
4v9/4A7vPqN5ulYDQAsfXV5dLQZK8FPjinBA1pprsXXDdiI6X8LCAoXlwnrFS0zm8yIksGg7hwNu
sZ3cG/dlOPBrhtJIshcw3V85WtlP0AMOhwSyjcoKrWShRGJAujS02hNhp1JPnfYLnV8vL5TM20V8
YI3syQAS7e20nhdQARppcNt1CZ4hgM4bEY7C0xVwS8O3y5+TOLsIEiwDx/L0wtxOerCQ0G9W52Rl
GhiGN6d4uvwJybElkgG62eQNUzNvpwH6QE0HsV8/nLL7fv75ufEFpzcYWXUwy2yn2kdN7L6nNJy3
OsJzMbr8AdlWC/f3ZjGLWpsxgX5PW7XT0VNSmMiGFu7u+gLmx5otMNzJSiDx/UQnlYiDbNmFk7zN
9GoF6dF28sjyn43+9colfYg+lXtjnFVn08cfsUR04Mztxp+yCUvTAx2oRyvQTnV51ILHy0svG194
lxvbwge+YeknQOKdI0Q543q89SwVQlA2/h5t34U7AtJLy+uxSKNTHxa9OQxsnsIO+CNeuSrGcdlH
9r+/+wgINoG7t+BjrM8eCx33EsZj5ho3W9YeLq/Tx3ZkicR/VZBl9VxtuPTQp0VjYW+8XB5YUoix
RNo/YylR2UNLwn75cB0ohkOhI9Ii00r6Q/W6R9bm6Pz6nBiL9Q8B4AR1BJNY28kKljgYIIujsTeD
4kRVTGf32X+Pa0vk+9u0QPO3GtOxH3xAicsE8PpTe7ISHqkpfD4OquCb+XvDg23X3OXYDXvQD0hm
h8x481v3k3stOrbbBRXECmBOW5v0AXsZ1klxkEp+uIj8mwGD1jO0UqVgFmhxp7C2aOSq4o4kkW2J
iD9iklHvskk/mce98WBL6+UMxiZytTdqddH6xRniwE0u7zQy+B9vtYj9qxqvb4YWxHvLbFF214CO
kdan1iFl06PvyOqZEW1s64370jZ7+x7ITU33w6ZcaIHaIsh4yBg6Vpe1bzXYcmf3KuunmsTdOpWL
GS1ZnU3kQJpqyQFe7byiMhP4z8DA2zt5wfail+bY/QahZGv+yCvf0qG3POB/nnNvzB1oZthGXY6H
flwGMkdFS6taPzVT4VS/MuyCfkPqaSvf9GCj83iYGm3u2sQZl1nbElK5DkVyz6n7RosXCpKdLDKr
wS6v62X0XGgWQkfQaaGqY9brS5W1/riFEymzgoRe3XjEDTuwObRv3NAopyEwA/7yK9sFMEHIE/Ci
8u+b3ClsNy5bNGYPh9oCaBAln8qIhoVasQkZhUMzzqW7RTjIzPY2zxwICISTVQ79PaAho6OH3LW9
jF1rA4QFurjOvam/CWyDZ7cbtyfAi9tRd93I9efaurFdcBCDwMn+VbXFDpVfMzeajEzbroOyjwtv
nV/azC2iNTMK/6rraIV+olJznOkJ+GTLdWNd9xhfIspZmc03oz/ZVneFihGKU4+Lt3jWdM+8bnHu
BkrWmR8Hna9Bl5hmh5x7GBBChyYFyoQE6wHvyNwyQ78ljfNgNV6wgOgLnIdzf82yQXNMpA56bbzx
dd64dRJ4OR9/5oPlIitijczdqrOu9TOaYCwTNbHyamqBrOWxiUyNfV2W89DcbRCWq76teEPQ523L
IVb/gORqtxpRh/3j1akndmHAClxOOY+xIss0R55f0vk/y6Jr1YZUQzKxjzY795xXIHSKNUsAYwmA
7DRM1y8Y+hnIEJhxWVvEO+jMKYIu9NHloo8hrX2HFaE5s7o6dpMDvvknlzOLOg8Bcasc1FkOaB+G
EmyPG9/0JtqKIve5DeyRD4KOk93zJTAiHx0loLQhvTEF9Y2ZoyObXm1c66z1Ef1gU2McUX3Y+G8T
QvD/x9l1NEmKa+tfRASSAMEWl5llukzb6g3RbjAC4e2vfx9936JGU0oiajEz99YCEklHOjrnM0Au
ZVvG2gru8l1eZmdKDDa5gSA849XvaShLd4ps0+bZP8a4ZCmwRQbn4+RX89zBA7pL6ZJFjWuVVNRR
Dsgi/VrVdOwN3IhXbLm3Y5a7xp1RZZb1uzHGLMv9JnedTXyUPU6Zx1Y2QE7EdTNhbluDTPbvkrsV
IX4tTA/V7NFpnenOoJNToo7QtzRF78hsusH2nQJClc25G0q+rbfVAFVk6ostb+cLA+JQdDERtU0A
yV9ZXQAiPMBFPL1keVpBMHlrIHIbNtVkjOWpyxsGBQCHWw0Df9zxMtsLUcMbZ6jMJZvXUZ8ioEco
oBLhmLlPh8xoyEvBUqM0b/KtztnvrlhnkTy2eYslAAz14C5jVLuSg+XXtSXj9clw1tTpLmuZL0TE
A9LA9WNnLd0E7FgPo8PxiZXdImDMUGwVhaBDCSFpuCxuuSEMVN1HWY5F43c9q1d21zfcARmHbgwy
zSDfy368NwvRdeRDOptrB7kTUL/w25PWgQWl31twh/tiQT8akAG33jyrjJdyKMSHrl1cZqBBwVq7
/Kf0BF3bmBd2kn2yeMMkoJX5tjpTXFJbsgdKTIhlhYkwmgJqBfbANhistCK3GYamXuUo/Lo0l7pv
/CltEoB52m1Z8z5gBXjCn8qUrlPpLzl6nUuIzY1KYGs5610zsgvbTkhQTlnr3lVGMWzwVYNW2sSD
DaCzur01M3sgqb8WadPCq3VkoLOCF2FYEnjmwXZrEzYEW/ezQhzBrgGdZ1icZUs5QyqDE8rKjyY0
rAeEjtUyZMtFU8yb9CllQ7pLZy9d/ScrGtP6uXRz3QFW03WZC4Rdih7d6EN/uYcQeToUCB0/Txd3
/E5xFMk69FhR9rBuSKHvjx5Aho5JEXJaJ8NnVKaQj/hJxUQ2x31eVUntoyU+WhCeosICZwHwlG74
LIrZg7+Ix9LCQGuqqDDDok8t9sSNsqCmv5rEwXnd48bozr5l5eN8yxxvnXmAnLOXwp9NUxTi7NpV
7wSJJ2wJYQzPS7Gs5tYs2J+0r5YHbEDJQkP472TdH1pOMoenn7XbOrVOTqAtni6gOg+FbQ4Bih4A
s/kVby3RA1ToDVT43mZ0iOeKePP8O8EZ3/802jXp0LtZbAYpi545JP9hkRyeIMGOAqhq3y6SqZ59
2g2Z5CHmsWkx9RToSemXQB+Q37R10/FDMcl6iXLaGNuXuakaKCxNAlcEgNal3E3KNq+oy8e8Nvvm
65h03ToB4FiU2+9CtgmMlvDvsv5M2Io6uQ8Fv44yXwpnTr/NiZzJZ3fmiGe/WE13eMn7FaSaompF
wv3U66V1GXKrxCaALsiCe45RUrOEaUY1jcPFcYhXTP4C8/CuDblwxPa5txtZ2D4ETzsh/Y2LTVrw
u2mSCmNrpigSGkZV2UFOsiKjft61qOy6ud3OGEhjK+qYZUmVfOuddcMSWrKK7/IkVpb65Zx41skR
Sw7al6zSoT9NW7N2F94XViFCkVAzh45Ily3zQ5UReIkEGKnO27cPUtfM97gDd9mopG4lvmXCnfhT
78C/0QqtiTSj6zvMzs2bdciyGSWbaUmKp6HayubcOP1Uf16kNZYXUhu9+wTYi9NCXKOsS+9pqQpv
aAE5kbBt9SfHnBLTZ6XoYCZYyrYln5LR48lvIrl0nlthO90UYHVu3ghCcj4sj2NleVMXrcu2eR89
YVqlFWE1zCyFSEnmtVj8m5mVsOr2RGOAhNFvyfTRdR0KAOVsDoJ8aCZ4//1e0qTAhTpDUmfCWhOa
rf3vtrHl6D025gK6nN9Wadbfm/VCYCPWEjuRDOdlso6Ple11feZPQ9OV8AOuUX8/eaZcjAdo/1Y1
6jxdw4c/yera1t1q54tl90GzORsxnqpirDzvqQWsmYYHSbMmZVZuqtlSWX1F7e2SzobvrCwYjoBL
bxMzmLvfOF7dgSso22SVaZoXj7a/eIPEsYDR4MBuBpN9qT3r85oeio3uv/aNO57KbWEiGe1+pEBa
8gAYrDky/OahCIdz/wKHkHDpfICyTiA7H4ya7takFKAQQtnSZItx5lv5QiltP8gJLtisHMyDKp0G
6MlUXktilluyCmZeyIgr+HjKQnT129lnJyce7u0XelBv0X2KcnMdttHxcgZtf5xPbsAMbvh5v5ss
Muz419fY24VskBL/vRJkUXmNtKzhknTTjWX4S/lh47afrT/6I3lbzVeoNBa3qNIK3H28Qnyc5HcH
HlDWEX1b92ylIrVUIpnT2gbpB6wcJG8XMv1ol+qgyq97ulKPKopyndK5tc+Jt93hlAy2tDux9M/1
oddUiVTOCgFovuwKFKIInPrKESxw0MyuP1p3uVflqnuvtkyTorBCT8Wn9aa7YzE7G5HxxWIBrqtR
Gh/hEjVbiUpRGXpvKjYPNaIM3BS/zHMvKE3rcWPJrU3TD7WXgA5bHECsdROixPbo0oGtI4YsL09D
cxrQxx+frg/Z367wG/uUSlpZF2sTvM9hv3Mzfat21IAZjcEIwDMkcj+uLzM0yR7IjXGq72i86waW
wZFvrW5DUaWsV2ig9eXUD5figiLBbo47wLEp630cexBTPSp9at+jRDtJurSfZnxjGxkf0zM5YwAX
38a2BY204KhsqGkAIen896Zidq10Jg+f04UwWsj9/pmOMKOCMfwF/4UwZRaBJ9c9WXfoNB+0BXQF
JpWMUuM6mfRON1yGMDNuxu2BZfCn3iU54ZAQGhF8jv7hOGzKr2MW9Vm4qxEdFxn/ts3fWD6q1HXd
A3a7p7uX/6nhbueuiczH/HP7q71LMI+7oIsbmU8ZPEttdnDWabYQlcDSu0buwoMSdaotnpynpfhy
PRg0bS/IL/57BlML9/CqN8zLeGPdNHGLI07+ROvr9u9xvVeZ66/rs/h5/XWaQ0hVwK43UlPTwds4
v5jWh1X+rrgdArU4H/I+dEtf1b02CvjeZdMwXCDM+cuKtjPYx7ijYjE2gQyOLJZ1X7IXul8lVkzi
9mM4OI+aGZIl1hRA0dTvBT2hy+6DkXiw2LWrTckMMo85VjM7w2UCNbSK0ijbwma5q/kd/t2xhzZE
ex1g5HG5KyU6cAAHohRxUPLWvl3ZRiyLr0nZYSwHCPHkMjTv4WdXgiNw4RF9SB5YBOUUWAMj/fb7
xyw64uFqlrtKfEmqdYMRA/pDDh0j0X53q+lgQHVPVvIInqdbRztsjLBTmqsfhxa0uucqGcTowW42
bwtyYUaYbfeHqju6RpCt3A1KFHu2dmgzTIEZ8LhtYvtneuO8iGAJaLycIJKTiZN11FnUbQgqp8XJ
WUbbtGwu5KP9UF7E8641m8UcpfZgMvHSnZIsT94YXd8SNCe9Smxp5NTh5oWBa/LnQV7YBpHoA+CW
BtvGVF4LarzCgG1IdinGgH2rn8uPRjQF8kf5JX80w+50BH7SbAa2shl4PUoYPaDSlxaFs6ypw4XN
oVygUZd9IGZ7kMFr7lcq08Usl86ia9VcvK4yP7jmusYIEWAGULy7NHsN6X0zogR90/dNg8CvIVe/
3biraQcpdaGyUR/ShjWppMpwgZCb2ZUF1tgckNgKyjCRgVf5TeV7w6P7GxWDeF9jrhfW8tJYYXMk
VqeJUpU0YqQoJ5suXlxDHM0wnuWSvm9fUdkiyWo6w8KcCiC7yk/ZEDiov16fD91oKTsASeUkGlRy
LsJs7roZbafEn3vvG0oYKAemcI/o6Pfrr9JdJ1SqSJMzsx9RB7qsT2OUnmVsRK733Id/waC4Oga7
CO+R1o0GmcisfZpeHaK9TEYQF/C23f59P9xGG5JoE4Cnzak6Oql1c87+/ZIMvkd766O5cBif5Gbo
pkdJmWbrspSwN7JWdHyS1cUhNwQNsQ3Yw6l6vj4VmmhXxbIn5BRNBRdUQDC+1Q4687S5HTt+SapD
Abz9d76RyapS2bxKBeutv8OfnHYzV/tDtxvI/m+Hl/ZBaLxNP2IqiYQJU87TitBYb+COeR4g2Tle
qvjwCrxP5BufoUpjT2nZl+6GaZiD/1cLtHyBdeSd6ri59x6PLh6aGVH5I9ViewADJtZ5cNYyKjeo
dM7l7A/U5D7n74TGqELZ3KzdeemANoYS0HNSs6+8q8C6RYskWvLkYHFpDiyVSwKSbccgRWiBz++c
neypn1hYNWlgEJg6f3nXAmZKcJN1gZFR3cyXsrXRjp4DqByfHQlj2oKE11+hCcC/DMpX+8fWl/lM
ZgmGSjn5DuplafHDKQ4k0nSZl6pAXXDHaOd5AXGB5aT06ZK4iS9Evn2tqCU/Md4U5rkZrIDZ6xxO
FI4DxpjedGvRPo0lXz/kltUI36ZooBjuEQxF983KhQCSViN6Wp515jYaRWgFA9KEvuE2Du8cVOX4
d1Kybo4Nvobb1FBZ/7OY9/nhlqOJVZV3UpZFkhjFNKMjGibfOwj5ppEb0i5yP+5nfh7bj9eXhmaF
qwwUD32HLFl7TF5G4H+W9Lm/ruWdDZGJoFzQVbON94KbVBZKkwCMIqH1BNGg5MR29Otjct61JTqg
3Y+uzppjTNWl9iTJ7aEEuGlLblIvg2vG5/eN1L7QXgUR/ESNMinQfOhH3B8t23eBv7GArRm2b52T
HawqTRKj0kxoac1TAsTNxTPGU2F8dqZL5qxhJ38yeOYaR/UM3Sgph70prXkYYTp5sbevpPozHEnS
avb+v7XEV4NUz2nbLy2eK4Auq25K9HLrLRb2kUaPJqpVjgnn9dCgrlrgeg9hHONrhfJL4Uz+9SnW
PV0J6QFI4LXr3DwSc3pTMbvw3bmALs8QX3++ZnRUhom0+cZI2WcRmOZfVkA6B4iRQmLqS+oeZe66
Vyj39gIk/4lmVRZ1hmthvXSBENUDVK2/zcT9dv0zNMOk8knkwrjnyhZSO3QuIkAefjHGbwCc5wfj
pFmdf+/cr1bRDGogpWkJiBX9x2HxwN2DCdYVvVTySA3xKGAByiqGR9AWsnBt7sTJ+binQOZw+/7C
8t+Lw6tPSAuRw7oZL+qj4W4L+yCN0Bh/ai9lZIRHm7fuYvD3Qv/qLQASWS5P0v0tsK4Dky+DQcdf
uZ7uNB/J9Wjy0r9j+eolAEb02wCMRWydENc3XjTHUCc9vTcvVakjuHNkZIDacLwXzxI0zePp/GsL
cgv16CZIH476oLoyh0oeKRqbOGBhVDE85SIeb+fJH3z3YYMvUIWmwtG1Xdc4UckkAC81NTLS/YNm
GApClvv+V+k3sZS+EbQhYHw30ykNM1BBUHPH/zr6wr+nxBspvko0EcbYJKLFm+cb9zRd/idmuATm
i32aw/3/Lalvw6S8jssTHGIhOhhihCFacRRfmrxFpZ1wmdl22eMH7MseUOyT+wkIUhkM4IbIaD6b
zen6HqRb+ioPpWAD9DeAm8Sn4rD8ubMxd43D8WN+OJGabUgln5RuyzLEcRJ5FCphhLlewLf0IG3W
bKL/oZ1Als9OwSqO+uF5FoOfeyDl8QOgtCaL+I8kNcSiGVB5SVQLYOzMaXkoluartNpn3vW3bk2/
Fel80CfUjRL9d160zEO2DEORRATFVUp/U/Hp+hTrHqxm8ONUpLIUXmTWediBkVU2BwVPTdJrKud8
bff2mBM8uePGHTPdT/2OkBP8S7u5AQTIflz/AE1bgKr0E+55QNl2thNXXyS8eMPhcflY3bgALZx2
7fzyA/Q5TysyyNP6s7g/cjd4e9yoqlndOR03zWJz4s0F/66bLImWozWdr3/U2wkGVTWrrdEFJCnF
N61rUDsyhBTW3chhGdcfHdKa/ZN6+6tfHTgM2CUg4vEB5g2JSQip2WgK+97fD1EnHCJz8pEKBwBp
+a6P+nQw3x4VwTQJAlWZKgzY4c2EUXqc/pj6y9+avuujccmCNSTeruh+AKXQzdL+91cfCcAx4K3j
PksbSJIAAK791+szpOk2U5WlAmYB563b9ie5SzDd5jeVgI8nNHnGGDYKAfUb+HkBcembX/njEQH0
7f2MqsyVbDBrIAPx0gmiCUHmAXiXWiuFFZn9fP27dCOm7AfuSB2vzZv+VLMOGP/GdSJnqp0DjQ3t
zCubwgrEH+Cj7nASX1DW/VB/zoPKihz/fwfXIRlbk4VQlcRizAPJGK/6025ffw+4pAk8xX673+QH
fqKhee6Pbku6b1IpLcUKOJBr4F3lGNi/3JvqxoAZfGnHawgz+EOogWbuVSpL24xLaTd1f/IqCc1S
M8e1r+/Wfypvsv951+SretZJhhU9FbI/FXy4yYreb9ajdaX79fvfX0WiNGdvnLL90RX6w3wMwfE6
QS8juv7LdY9XAn3gGbXhNZJdQBaBKTdoPzEzHXaC4td8ed8r1Ns8BNc6p82KS9a3gGF/l8kUkPog
09KEnYrtm9rMYD0kHWKU6xgA0yz9ff1Xv52kUFeJ51nmyTBvrRPTko4fOiHgXQNE+YeGbFBw9fo/
8Bfz7rlYneD6C9++yFAV2rfMSV1brW3jIpOe+5M47QljdzpqxmtORhXWx/JeUkMSIzbJC7dK6EYn
fl23/pAcDJjm96uq1AsxOZ+qxYub9gLCTlyu/6T2lzV/rKsKsnXnsXq6PlBv50dUVaaeoBxmgFPk
xWlv31pO8sntvEta13drmz7yzezfFxoq4M/2WtqNUAiNh+yHneO6vzVhTraD6dasLxXyV/K+mkxH
GrGAnSltMn8TlZ/tGsCMBUbT+7P3cn28NCGuQv5GCyxdDyZocVN8ntPeJ1ANl/ydCnuUK+FtV8na
FRMicGRL7zsiD1P4s+Qjmuh8ZBFUDx9EP3xbxHCzmlWcmPNXxy0DacibYukO7iuabUBFA85TVzcd
MtoYXnbQdP5UdL+uD55umpRtYBUgK3Wp4cV2bUY5kX9q6F5uQFEk2xxuRXUHI47t4H6qmyjljEdJ
XdbDthmxA1BAS7+3kl6G5SAz1p22KsqvbMppc0TixcZtc7c3hXf36RLurLsswuElXzMRKqyvE8QW
cJo34tIhX5fNfthkf5ADaeJehewNUKS0Mm/zYjNdOoAFC6N4YbPjvYBt1Uhfmk6RBB1obwf7jO5T
1ES/y2hmihH7zGj/aEz7Gx3K+Pqq0mzGKl4vg7JUUg+TjZkGhWyBI3j3YNlDMBhf3veC/ZteZQ1O
ZwlqcwSlNSYh/rnJqHUyqjykw3BwRdCsVhWhN2Uczr256cVZPki/WLbPXd3CfddpD8oEuvFXru5j
N7VA7XNg9HFcSXEv7aMesO7JSlC33uiwtu+SuG+TJKQT7DS23jpYNrplqkTxMm+ZuUFlOAYhGqoa
8ue6sMes5HedTW7tMXkfboGq6LrWbixaQQ0xTtEaSyC75w7gqo5Hd03NxqdqSLMCpJ+xMuzYNWY4
OJN4kGWQy6BpyoDmaWzmRx+iuxGq+tEV7dOkSUsHZTkwA92b8b79w7/mt3BVfvSC4svwpXu27pyf
NAmPsiHdPUcF5GWi6NJkwRJwP08hBfHqLz6OfhpDuCjR3YX0IIvQLAcViWfy2iwK4TixMEeoO5oZ
+JrggsVzk3r34J5N6NXX1sEmr0FV0//g8KoF/A1eOHE32/JWoksRT+PSh57rNoGZjXY4APMKT60B
iHWbTbd9aogI1/EuKDoo9duGs51qklYn01oSeLMa4mx4rRvPuYsiw9Y1yLQm73R9l9JsISqyj1QQ
I00nLOExaz4s0E0r2/XFg+PN9cdrdlkV0OdacrQzirN7c5f7YrRa323I6ifgtuyeQNdfovsGZS8B
TxcG1xt22pUmyBSnh3xN/1DRH0n7afYqW9lOwFxPi8wtkL3Z57X9vpZHEBXNg1X43gq/xCIX+OHp
Yv3cqByhe0IOFr2m/k1ViB7zUgYfJjzcvIGDeVyd8jv04Pw8hB39QQKtmV0VqwfUzmRDpSGJ6ezc
p0P7Uk/d4K/S/Z7n1kHqrNsmrP3lr87RuuZWtYGTGi8PS7yFXlzGSbg+sBMLnPOxrahuLvbF9eo1
rpmDnFjPSewwS54z8E/DkYxG+K4lqgL0EvhsW8KTSZy5wl9m6NB4L0V6BJvVJZaqlLPYHA4xjhWJ
wBo7NzJOLnIN/784VYNGwQ9VSTAa/+0fURWp57We0XhrZcQLX/3ZrSOvSN+Xa/wHp5dDEsRrGiNm
xk+R/Mjnf64PveYUVcF5NRO8ZD1yyFXUv1bPuGyF4Xs2fwD39+LWM5QSrOKgb6C5gP8HoYeiZr9z
dOOK8Gidh68FqSKRd3E+Z5HBEIMyi6BR/vP6p2kONhWwJ1vUCjlg3/FkCB/scN+B15Ho5gsx2tgC
pO76azShoeL1ptSe+qwrjbiYktPqFRFg5ge7lO7RSnAbnui2tZlQsXCdR7OAs7NdH1wbdXOhBLTM
0qKGEqQX8+wzh8xkXV5674udf10pOGLDU/I+/WKq4vMWU3TOBI2n2GKD40N3K79Yc9E9uTko8ddn
QBfgKkBvIlZvkwQ7rRTxhC64dwvv66ASMYyL4Dd4lJPpxoz+exN0jNRda2gExLPVWp+axp3vug52
EItNzDhrjBwlkXGAOIYBS2kvM96XJTDlAE9mAgIQ9IdjiIM8QgLzkXj5Qwo7oaQ5Em/SLTTlDOcG
7hq1jS8bbbD7x4bWwVQegZo0caiC8VyULkm1okxVlfm9vd0nwxRAc8cn4svRXUDz+1UYXup4CScF
alWjBWCAlURj5h6MvgafSVXYnQc4EGQqmiQuLnDiyW/2pdWjbx4ztOTpmYeW8Ivm7miR6UZLifkR
WJFq3KtVKUDSrPpmzjhKoHvi9vZ5a9hBYqsLGarEfwlN08yU9X9Dpr5AvBVfdT00dROz//1V3lCL
ntcpXBrjBCJY0Iyfh8CU7e/rD9cNlVLYMzJRUaDLktg0z6SeIlFCEqmCzIwbyNY8yOJ0X6AE/czs
tt/2C0vN4o1/TLg82LV0D1bC2pxcByadSRIntlwjKLwDEsnT/KDeqBsbJaKXtMxZ4+L6ONfkacWl
24Deg2UYYc3LGC4r70tLVEieO42i6iukn4LZweSSE2TJ3zfwfy/jr5ZOQ7KVrj3ibmLLj8rwvrhe
Hl5fOPsifyNPUxF4puFVHhtaDtU1+sFs2+0mXR0jKKv6CN2smVwVgjd0sjM8jhNpXatvxtB9NEtx
MOS6H69E7mBBqmXteh4bCRhUARS1XBmk7eA8j7JpjuzlNetHBeDZrKQrabE/eO73er6ph8/9CKuV
zO9GL7o+C7pXKOHLXTJzkuEVnNw1uIK14MaTb/lmhFPJD96hmwclesGkML3RQJA5YwNrrsJkYdOu
40GFUfd0JYQhZOXNfSogd2LRP6zpwAZPsoNked/v31qjSgC7HunEsgNFKq9z79hoUTDyvHJ9Mb0i
Qa81G/ODN+nukCrgDio+UiIe9jukc6KBFfVwa16e5tgM2ziPj84CzcJV0XVeCtc3b9n3isk55YmE
OpwMnUYeVN81k6Fi52Qv8x7ia1ix/NR3n43p+foy1UyEipQbx9zLwSNEIS675+AlQ+OshTxTIr9d
f75uWPa/v97nBGg4pTugCDTb54lX9p8mG8+MLNnRSaO546lYOTcZpT0suP/CYiBiSXWZZjAThmS7
b4X8tHqtFdBjE0xNlqyC51p7WghxUJe1ewN8L+hjBZlpDuBuG3NoWx0PW8Meb3KncqBEmdy68iXL
IY6xZJBAos9ovTW+56HlQCxcTyD9BDWleoTUgZGOB1uohn9ITWVb4MQeZb72qEKGU2gFMsRYk59G
MAXuCDir6c/nQ2KgNryUXUJaYnYXE+G1ffxPJbdYgYk6CjBdUUsF5jUuE25FuY06dXJyFqiLpycT
yOnoryPCUYaqyR2JistLDK+fhVEg0s7OabmQsxOKux0aBf3Md6JHiQrDWytoC0HfzYvb9ne5FP44
dAeJ19vnDlEheBPYlM5IMPmLMcNc9heHbVjJoPLhWrd2eSSJr0EvEhWGN3aNnQHThRTgyTmhMtfv
F4UlXiMv7gElNoJliaDJ7rPAhlfU4SVVOzvKfiK3pZ3HBfugM1UIsDoy+9Uvu1vIu3X0watP2/CZ
ZU8UHox0jq/vYW/vvUSVkYbX5bw5DtIdsSzPVKT30P76+L5HK1nC1ksvh/9lEhsee3AK0LUJv7zv
0couIOdCZF2FTAqqliEULf/Zauj0XH/2X1T8f89voqpEQ7dRsG5G1Jflejc13yzZh/VUv8An27dz
AalXHllkQkX+6HPe3uaJp2QM7VonlI0u2s8lpAuNIrByeRaVfbEz8rFplghGzeHB1719aBEVhTfX
feZ44wrw0b1z+v7dCcg5P7EnB3hS6od5eHSx18SqisCzTHclFQPIyd2m5FNd2D8nmSFBkcwN0djY
gg13qIMpe/ugJyoMb2K2gPOpdGJv6b8SMd7VTQFw1XLrUH5AfNcN2/7qV2c9gC2pY1JhxITJT2Uz
3wqL/4Cc88GlT/d4JfSnjbq9WCl2Ns/4ZUIQ2mgeV2odPF0T5KrwXjERwsxtNuK6JU9l6zwl+fRy
fT1plq6rBDlS9I5nCdC8FN5vZJr9OYUMCP+dkZfUrULnqBip+wQl4tvcqGADjFIUQzbht8OQoxad
Je/bT1REXmlJyPwi64mhaSr9eepbv2TFQcjpfroa3RaQGLaJSCiSB6t4nI74x5pVr8Lu7MU0G8i7
AtNjtRQxxR+mwYlaUTkR2O6P1+dXkwMRFXtXUpy1QkzpqY+WkIR51AG0C4gwutlRd7J5dMQe0r5p
30lehRjo84M3ZXhTcZkueTR9bXc6OPQuQxiswC55AIW+zd+lH0dUBJ5XQqgUQspAgMC43LXFl0Hm
Z2urfh4M274u3zhEVAxeRt0yt2vmxK1Bq9NArAg+t8EGqLCbzLf1Wknfnp1vfcl/Qjg8/Ks6vKXR
9be/ncgTFZa3bcLoewr8DG2tn8bmvbgSOkAtYON5B32IBnbhVpBk1kFSrtnq/wPT6+S4ggHvxFON
GUrMuLdMBFDNTl0C4Q5uHESpBs1BVCjelk1zwVbUJLORPciZfS6hDZuhLLak1uOcOHeN2zyVGTu1
3Ra5q/U9YzSAUmBEhBVz1ztPiRsbtfHBzokRXB9rXRQqdwSrwLfXSKpjar4MkG/MXRihjrBagTP6
9Tdo9g+u7B90SQ0DpusAXPW9CKrVfmkNdlBB0Jw7KnLPFZkQfY16mmM2N7nhXYB//Q56f3z9p+tS
WhWzV88mCFmp5PGePrMwi6Hi633mp129R/w031XNISp8z/CcrHKMzoln8mC3twmuoAe/X7O0VVk9
mXJv6OiKYmywruh4BhksFYJt8Ksgh++TBFhpBEEG8s0haGyHW6FmylUQ30KYAVQ1ppw9zNEW7mwc
/pzezSGUfwO86nL0Jt387z/g1Z5LIB2GqhrmH2Zpd/ZaPGSDG+eHJQXddyjZgTN1cpsHG7cLVJt9
w50fbXmEftIEnrPvvK9++phuTk4ZWvauIBTi3+tv1k4+z7dzwo9q8brfrwR30lQtWnfYcORW85OR
zHO0dumRvJFucSmBPVhEJnDk+IuounQlrnUks+9bCZzxulNZPX6Q/2lepOL5ptqdBpJzNCxat3le
c9JARqDmYUU2474q2RJ4JD9iTWuWlIrus/uEkKnu05Mr1rhZ4eJjCn9L3INv0T1+/8ZX057n7QRd
iAlZj7cVF9RMct91IfDZOGt0EPSaWVcBfPbqdSYvAbO0/TG9/4tnDvlz0cUOLv2gTBP/uPKjOapV
DB/1UGlAXdiI4RAbsXW9QNXnDFH9i1zcAKCUT4Y5h4uTHWzIuk/b//5q9Iqk3+RI0G7t0rL7gsyu
eR6K4Ygxo5sbJdyTMRXAAAoeA5jCIqduGl/wCfaLKCMe5AC6paxEvZFIwdH2QeewmuOFSGyH7gr7
Y+K7JmRPN+dIIVc3UmrozwPN+A4OmV1zCgVxfhaJ/H19henGSQn83pQZ6V2OclIxfk08aNFaHRQU
mfz8ruer+Lsp2+B9MgD1mnbrT2YtJIKkqvsZXgXL8/U3aKZBBeHNDYFugQfihwnESUdp5o+JdQeJ
gT9i3c4cnfCDE1gTHyoUzwEkNF0kEhLG4X/E1ymeCKw5un5q/HVJMx8GONHgkhsbetbXv01zpVWB
eTyng2kXSN09r+m/ZXCNOFcjOjeVdEjo2HUaT9CxvsxidN/VACGqqN5UN31jFCKJ4bjtBnDcODlO
uRyMoOacVCF6kGqcZJrhiAdH7iLEPyUDXX3ZXH9wuoPfr3uFEvdkhHfJnJmAZDI0hlxLfG4T50kw
kJXhy3AwLZoaOVExelYH7RV7xHGJ/PQ+Q+mFp/wm69Nbp1tip68vpHJOIqdBksKecxgOboq6j1M2
ggZuKZuZA0lsF+mviQ1Pyyxuc1ixpOZykL/qrr4qlk/07P84+47lyHWm2SdiBL3Z0na3/GhkN4wZ
HQ3oQA+6p/+Tc+9CH06jcULbXhANU4VCVVbmqELuywFSBUwjUf6uz6B12AHjY6CP/qD63wM6ajyS
T58s4FQmjARNKNV97smfy0bzl4jozIOXx+wpqLSlubNnOY79sXjFA7ADcQHUsqKdZkT1y1g5qa97
03qVbPfQuXIgP3S4PLjAG/FAPr3v8jUtNSTOUwJpoGu9hsKJ/msu3nNov10eQ3AMeNo9EGO3KLRi
4Sob+jzZjIfujTfdbZ6M+l00wH5ZfLma881WmWvjITlj4fINOcDpqVsMiLm8fW8G3N1fTks5IRuh
xB2lR8KqFQIx6mvdGG/bzGQctKKt4FzB1KIgPXZwBZNCrhRNC5HBTpv2kRp2MLvx5ZmIBuGCgCID
o/zUEiQdB/M3uuTCSpsTZSMQMW7DrLElx0q0I5zl9y2qMesGTRRwxeEZNjrNjWVDRAx0qsQHiTiV
XNeicbhwYPKKqkdZC0GZaUORCsKtSmxtcwnSc1BZlY5dPV5et/0onbFRHs+HtlOoZxHEZ5v2DBrq
QXm3yuTypwVb8i8cX5PrENBCsWeB2FaNB9m0fg7FFA9eFfTke/cMD+jLaWOrSp4rMejQXrPJfsRN
3fhmpkQ9RA0l96XIGfNEegi+V7soUYabH3ZIKvp3QEUYDm82Cn7/qeor2g7O4rWamksGDaN4A0F6
axxm72mcW8l1Kfo4Z+0KNSpbzwEdGMiDtYFtbblq0KFyebcFwbHOWXkHdmGE24A3b/l0D+Wyk2Gk
vy5/WnSQONvOG2hNuSU+PTaAOCOpUhZDpFTPDM9j55tpL55Nb61cfWhdVBP2LiF/bIjqoyR17Lwh
kyy/wKb/dlF98eZqpzeTaaNlnbAfqJH4aeOFkO0KlFGV7IFgg3kAXzG5qmPNOD3l9GuhALi8T5nE
8QlQFhqP4INmTNOPBh4/O2GYFWsHqz5MgXKzs84gzYX3fOFr33sM8ZC+3OonWk84qEVqBgry4oVy
XTdbdPk4iVZp358v+2BSCIeVGfDRoHr3m/526qDYKTmqokoxT6qnWbXp2CraIsZM3d9vrnLqIM8b
DHoGGUK9qx5Ux37QtDIce+fZqmXd3KK0Ko/xA9MkcEAFMKI1vZsBoQ9X3X0zrEoPKrseDhsIiIPB
2xzfHGyQ1q2pksxervsKFHNk3ROileV8gIE2E3XwAPNwKuAMC3Rv4jFGlW+ebs4NpJnFLHs/gcsI
3cSyi6zmz1iT8PKpEPivv0+ML6ci81gOUT6AlDztHpB5v07/fO/D3FXOikKHWgEWRVf7m5SQW6Uy
v3f58Vg/jSoQsmtSK04Z6uill9oJQ1EUKpmz4SvL+D3YtMaD/UgJ9Kg3wmLGQY20SjtMeiUpFAmW
nQf6EXvWCEphAAZDgXGEXq9fN7Osm1H0PuThfkvbmF7eIutB+6W9NZBdjRbk0MPVmX/lhqOFpG9S
6JnVW6iBQtuvFQVMmIuSSVJTotnthvLlUEEicCybZl+4fv7Vp100jaakTCO4FHkcIKT/iLvUHi7z
YXRitkIqtrGU7WCYCEgsKDQHbZ8vkqtLkP/gYYC2rS+gB8PVtdb34GMOmuJzg+pil/1wwdi1aK+X
TeUvovpMNMpD+bIWoQ9REMUXbvVbV5wi6FM0B+vFTVo717lLboFaOG6adVN5IIpjazTm2e2mq9cp
G6+VBfrtVp1/D2qpqVywT5hCiiXPcHosNYTqaGA4xZVVt2+Ol/7Mhuoe2hCSO0m0wJyTMO1m0rIB
D7HGefUGSAGbWug5p3FwT5N5NU6VxMudz52pPNqv3coGSHYscMXm3/lGH5WFftJKf4Gi7LPnVMnU
kCP6hl4ub+j5C0HlcX9Gb26OniIgoU11gzLJyUm3W7OgkqDkvHmpPPhP7xqTuDvLEG0eNe1NymHz
N9D49zlUebhfV7J1MgfwiqBGWfneKz1MbQiQiXsc/fK6fjYCUJ2Pvp3HXthJJiNaK85XqE5mGDbD
PaEV/fM8a29bqT04vYyT7ry/UHlUX5mmlaaqCKIZXX0V8uSrkR3n6ofelkEuE3cTzYELAPDuVtJ2
AtMIUe6n5rXuWaARW3J2RTPg7v9xsUcjLxclHnp9KsO1rJVQn+nW+obaVGPAFhX9PLo+MomLFc2G
s3+kFLpeByVh7LZQ+Dbw4KiMBzANVZKA5vyDAErl/3s7bDoxGmIhe4nIuoPPXu2oGUv7oS51G/z2
UnZ+wcLx+L58VE1QoCKcTgcj9ggLETIEFpir2my9m6U8/fs+nDEaHt4HKqFiNqGDHK+WaicdBNXD
AfC4qFpLcAc6Snp0WrOEnkqFZuTVs+8ctI6G6IjFRVJvtaQYKPAJPPCvd2swQ2krPOnQNnFB1Bbq
350MCSr6Ovd26DtIIHs7AVxqr2/T2iSduT1f9pWCYEXldXeHujM1d09hqQvzHUgCmT0eV9vVzG7I
fGKj6RfFKV/+AemQ5ACKZrP//iU8MfKp1YHJ2Skr3PQnFK/p49pIVfUE5sPjAMfaU9lcEJJQPWXb
qWDM0P3GVQBUnjVrkry4RIeb8wpmvcwsb2BEAPT8cTz4tbR/1qG3q2kA+kBW+PLuiJaK8wWNiaBQ
qQEvNpwxBGPJS41ed8k2CHeecwTQja/plOHtNkRGbAcFGvAenWAOs6vs5OmPl2cgeCGqPDhwHDLE
LRRnt0ATxskGgIRE4Pwm4U6A+V12CZVHB645RO7rFg+pykt9u4WMu4zeQOAveSq+ut62yd2j0BQc
RDZeCYobW3p7UtLPy0skOEs8ApAUbj1qDPn2lWW3qjKdMmf6qWY6AxURVNlJEV8e53y0h5zM/9qd
Y8BzFC0cspPRj2qjt3SqrzZG74ltnzKzf7fMTHa4RIvG2bgNFbDKQCUphmp57OpZgJRA0jbbqUnd
8PJ0ROeXR/tN2VATV0f02uZt4NYvxWSAmg+B02L7bXqlkddyzvy2KlCtfb08psC58Li/AhS1a7co
adz17dVQlA+2aSaUyrKBAnPnNXehC9/buoJG4ar45erobWKSIyb6MGfqlQWKN4imgIQI8u13zagY
N9pKZHVqQfpJ5cF705gu27J3gjeeDcjQooYGAxwKtKFKrfrOsgIOVRq38zh8otH34fJeCI4zj+gj
NUi2pxW16jZ9UHU36Fc9WkvVV1nrNwwN9oosSSNIxKs8rC+zmlTR9vTa3qqwhWakHZTAuNm7G6dE
7sOE4+zW9OVmrDbwD6z1DPjg/1cbhCTw08cCfR7oX8Xb/eWFExxiHtM3Wu5Srr3txcukXhnNZoIY
br1a5uH58vcFts9L587NRlylw/eVArAItETcAX78hnTkk+XI8hDCI8fH/Brq7pbNgI2AJJA/pSbY
Z4a9xQsdwLpxJI61P+AP1ALO3aglMxOYEY/0W2ytYwr4JeMSnTl+MeqFb5q1JCcl2hburidq55pe
i2VjxvSqq859Oc/HopIlU0T/nXMBXt55uTHglukH7QP1t1el1b8XpfCovpYNxjzZ+z9HxsKrtif0
LUgcruAs8Ri+va8VVTDXiqsJLP2ZqpW+3TmVj/SamRiZOSaXz6zoPPH8fNWYuRRlQgAsO0gie572
amnNlce8YPa86zJ1fi3LcIK+muMrdirJpAr2hMf3zaqrLaOGhQNMMelK7UN3ZG9ikS/h8Xzbag1N
NqBmXKt/TGvyARgAabGVHkfvheSJZVO/aj+8Oe6d2KrS8PI6ivZrn+kXD7a4hmkNegPx9hw00kV6
3Wo1cklNopVoJbw8hsBQeEY9jy5qM+UArRnerwGtGDnA7ghkJV8X7QkX2c/QgGw0w8Jhru0VpMX5
S4P4+/I/F+TBeF1cxtRJdT1cwx5To8yw4nJlQV3ZgWl5QHi6SVq2iba0h+8Nx5m8OWtdpbq7j2yX
R6hjx87GAqdf7RAUnaDVX4vGV103i5Zi6iW+QLA5POLPq2llgZYRICVduetyyGeObjBPxo/LUxLZ
KY/380C+C4DKgnaWaZl8UPZoQemUZazl0BhUGrAza1OvBoWnlIni9WuUlWsuMVfB9vEQQLe0AMJW
zb1A2OT+tHd9ptZVPemf29h2Ph08NYB+om9Z32O1U3kE4FBuzIWgGFazKUJ3RErooVpkdQrBSefB
frOZO7mroCUC6jTHroTrzjuJ2xZ9mnMDhsvoVqgaMErlu7slhSurNQveSjwPHwI+tPbo6Bt3Vwed
Qxv6/DroBJSTccjM5mZz8zySnDTRHDhHoBeg/m0onvhZjop/YxRBkW4vm9tdNypCjm4xr4oBVFcl
pbeoRxwWMNE1ah+4dH4vV1lUIHCoPGlf54wDGgx2N17P0c4yv7DpOMw0pK4sBSwIpHnMH8KCAhLQ
MFm9nCA9XAezzX45hD4VdD6AUeKup9tPyaLui3cmW8ej/lBvqG17p8G1TAdZuIEuvutNh7IyHrNB
OQ61Bbb+mQZDP6OU7PnKaBso+Ayya140/r4GX+4n2gwmSvzwvJa/BhCF87tgOXiRk2hReSdli9yD
0HOz3E/vl1HAV8XYmv7Pe8ENqyvrPzJqCnwtjwRs7RkeYwGtCJ3oaVKdT7sCdGSiL5c3S3D0eOld
yGNBvHXpgOsgLF6LMlC3LhgtKzJbiUMVjcC5CXslOmsQfMT91IRO7v20jUGDoqcX53X59r1ZcA8F
U8/LccoBotLnPixcvYs0Yy0il4w5EK2T5GCLtoJzFsPQg9vUxEygIe0XeukTJSboNLo8B4GF8vR9
dOsLx6kRnEJZ6lOrmtAAJs9w6isQoBCfAdzKpvnze2NxQQMeupnXQXItXnKKloMy9/N0fh7m4qrs
tZt07V4YOpAujyVYNR4GaPSTW2k54l9qTDd2A6zslN2SaYy+93nO2M2hgkT1vimVpfsa6SNFT0gr
67cU/XnOyE02L+MMYljAZFMW6dYKjB4Bo5I+K998s/EAQLh+sywNBByTSZ87y3xunO7H5bUR3G48
eR8xh94jBVINYHfIgqqwmpDVmuxhIwrTeBFdNube5LrIwi/aM9uSXbWmyfIQSc0DBY5my5cQFZlI
b2UJR9FucGbeoYKv9QoeBQBgv5ppDTUvA9mHdv1mVkPnLJw2btWbAxasd9PDss4f2gyWhLzCYxSt
J7JeQtE0uCRAs1B7Xic0TIO1f401Zj4XoD08FItqS3yJ6GHIAwKBPWlaZ8NEAKVw/P64p+TT8GP2
/P+WkRedAR4XuBowhHHFlmS924edpb916vynt8ZrtbKYb9jGR6cP70uaP85pe7x8rnfrO3P18oBB
0x4crW7xxNLWHss2+Et/nS1Phtf5Kv1esY8HCg7OpkPZHC7S6knAahPCu7JwT2CWPOnfWmeKrWbr
3uOxhqWxvVOjHiU7L3i+8CBBxZo3hVCwIeb0sBYnuj4M+fUyLD6bE80hQa7L2HQF9zqPCmyrzrW0
FZi5xpxudM38aJlyAlP9K7VN2Z0oGoMz+JTkoIKz0evvzZqPbICvpseeHdv59+WDJNoJzt5nvTQm
dcKd2+Tpwe7TIFN6SZeN4Dr/W9D4Eh4OKO6XaY437KTpn0Ndx4Q6kZulpxxweCuv43YaJElF0Spx
tzkgmU1jV7hhi+GmNSpoZ4ynpoH+WcO+d8nyaEDLnXN73aUi00EPU0ub/Hxxn1SjeLy8DwKD5lGA
XjVXbUtUcmzonymP1PFt036aSqh+N1PGgwHRgzQBCuGRo9vFduLEeUSD1I6sJdr7nnahXkX6qBRs
PQ8N3OhsUb3erCR1gjRhSRYr9gO245RdqQfjzXh0gz9VBAHdRJM4RFEBltfQLcuyGfvBtROl9t3E
jJZDel04/hDOYR2th1oGwxVgtVUeG2h4ZcPwmLRB0EJ+7AQtNEmvh3gvX1io9LKDrIAhusJ4YCDQ
eKndkrk6zqfsHjO6KoPm2orUWA/LOA28w+WjJ5wR7wMAFalS0jrJdreedtIZbFjoRPrdGOlxE0KK
NPjmSNy9jxxGgZpVB9pJkNtM9/QhCz9Mf8EwmNLdfCWjWRAuHecQKOjE6j7DlLKjcqejkFWCsdB8
3Pn99qWTwXLOek8A/vY76IuLI6gDznR17KS1fkzti2NJXOdZb4DvciH9CiIHS4PrTLbsyShMPzNc
PLlO2/jusEZyT56NwTAGF9hD3Is1jVaBYLS9b8ufunpPZWyv55nA8e3dT39ZF8W0zKI3waM3B3O0
XNOIQMXA/0tN6cNQPnYCxCo7eKnsCO/X4b/iIQy4T/LLgDpTPNWlDUvqHDKnZVQ89r+hthwCa06C
MpyvTBlc+6xrw0j7Ufgy0lYpfTVUDCKe6UfuoQy3FIGhNBEYo32WrSEbZFTzokPAXf31aBqZO+Vj
wuorC6Glq9m+A+2p7GFxZdTRZ4MlzIYzfbVfMgpZCw0cUORgHMbD/1OqZJJ9EZ0xzt576IXiHOxt
wvPmD+59Pi6xwSbJCRYeM87KbXD924OZp4nlT7vyU7AdltHPmkN9cO+MiD46S6K1fpZI3Ne+KmdO
GY/1q4CGmsbF9ZLuT38cgiI037SkOwIJF32TzhOoXs72tdzt2qwu06R1s2fVpvcN0qCSCZyNk/Bt
zuYhNFbkeDliAkBBI7ef+yaa7cip/w3BD/pqPGhBcSCvkAkzf1weUjQi5wnInI7ugkA5MfLrproi
4F4Yp2sv+7j8+fNgYsyIM3yTpGnhrWAL0NYuABOwb4IboUpr32jnAO3J/kJvy/TFMR9G8gNMVWtz
GvU/gFAS93GW3qAC98MT/k0rgk9C8S+a9j6vXtcBFEVKopHYdnu/Sd8143UtdB+S3z6tDqasw/h8
Ezhmz7kIy9wM0uGJlnhkejNckJ5lW6Ct2T+znUf5kPt4ASfD2kFvo1iTRdUDxYAofO69doZfDrjl
2zWppy2CPNz1yKpo6FlYVZasjnE+tMAf5PxL4zg9GN5zN2nDNVgjLWwfd61K8w54/4DGELP5efkg
CDwNzyjIgIYmVdOnibLcdu61ozV+L9MPFvkZXs+3KZxKRSYpTdJ39ymvfPNkhNthI9Be9acTudfD
6ZNI+XwFNwwPJeyawSuXFaNRBU39Qx9k20enoK1Xf6u7WCGf31oxHkpYLLZtrh2GMUAbU9Ab2pDA
ySV2KdgOHk3odXU5j/vHN6/yVyjm6MAT9RLouMCn8EhC9Oq3jcbwcRXidpCzQc6tuWe2nuSWLL9y
nvoOzQ+cX9kaEOwZ4CROqtf6iL6sA2zrOYPLLz/BdrG+un5z355IGQBgIOOKEC0aF1qombasQ48x
1eo0FndKc7ttr9/bbM5RDHYFVH9np0nuvjL6I5ufmCvr5DnfWIS14oy82DQ6psCOJNbjFk9H48ol
p+23cssgiRDoYRGRR+RDMtT/JeGxaKG4sEIzqryp7ckBkCDzbRIbreEP0/3lpTpPR43pcFFFU+IZ
bkHJBI8UN6l1Xz8pd5UZmEEeIYFoWb7ZAFSA5nS4zf8gAHP+zYK2GO4xUUEzWCl1LCN6B451qF01
gX3U4SlJUDwUN0p8eX77aToTxPCAQshW2nphluMhp+o1hBnCfkolGUNBNMkDCK0V8kjMdMlhKfWj
DkRqXZe32wipuqlzjhpI1vy8L+6Vqom+NxcuulCXzXRaBwNuRrhSXK75Glz+suhQ8/DBeQY1CJ1G
zOVOQePbXUVxAoagSfLA9Pz5o/ozRU0IFTbJVETHjscTMrs3HDK0LMmfl9A5UvSvH524AwG62vpW
6dMjTUwjXAIQoSOhUcr444TnjvMNnpOtzjpjYMD7o7+nfPb733lg+7tovfK2yXqMRSeP8xNeveaY
YTEcgGj21ezJaiVHWuStbc4hGMuU5ZnejYedzt84rL+wUcF4pb7NdeBm/hrvK7YovvJWPPWy6Qiu
IZvzE3raqNAl7ceDll+z9ppBDnCzQhUqVN87gjzgMJ1XokKWbzxMcfPMfhmH0g5oUB9M5qtHzCkY
k/IRbCz578sDCibEoxCdfjHA92SSg1ssfmVD2B1RZLc9p44uqYQLTgAPP+wqxR2MHCNk9N1Jryz6
fPmfnwfJqx4PMVQ1tS0rSJod9pfgdCzfaQDO0KN5vR46SdQhuHR4pGFpLk29lGmXuJZ3nEDd2brq
cdEVybUjiPos7vJXVOB9WrDsA0UEKMhSHOwMtA/NP+XwOJv2gUntXTQPztzp5tV66lGWVCvqempY
sw3cUOpBshP7Z85cL7xSr2ECLlwbK0ua3qdZUB/1qEsAxMQdYIf0uOtrpDJeBtFx4sx+9uxNGTSs
GaCXEJHPDxZpJRUFQfKF1+rNDcVduh6fXjxyMIcnV/HQmP3DtWDqkqUS/HseQ5ivxUZA19MnSFQG
i3GXUllqT/Qq5uGDhu30zuIV8N56MIY68CzXZlAifAEY5EN50Fo49+FYRdWTTH5A4Dt40GBZ1HQo
DZyqRdUCt7rKlS4o9T5SpY0wohH2378k3tS5X5g6IsVXKG60ed1BL98HdjW3shtYYBg8ULDaMm1c
so0lrpMGYJ41m9ZXNYl5izabM++SbtClzdLiaBtIQnRr0Bifly1O9Lc5ex6gRpn3ELE4QmtA0YK0
+UllHGwCn8QzAM5aDozrbBZHs/tYyP26gG7ldp7eqs0Nvente/+fM2LHbVbk1NQOrx6AsMZCc/3U
s7rDkHtZdHkI0eJzN7WnjyMU6/Qu6efbhuhBt9Xx5S+LEhw80m+jaddatdb9rWgUrb/nINN/nOBt
uDai9gnvE5mYkOD884R/a+FVbTY5U1KPWKrEzgrfc18WcwglU9nDsDOem2f1K8zG7suuZn+Tg0ca
ZSENvNI3fT2uIhLLsqiCQ8XD+WrXnuq1hh1n7m+U/pGwG0J7Mq52vgfdpf7kyZLbAh/OI/sWvU/T
jGBCpbGG2aj76dr77cCgl1EH2RxI1m0/qOfWjTPtBQK2IxkwITMhhxLlwMo6DeESjUmVFDLpOcER
Njgrn8vCURwK/2raj63HwnX6FhZH9QwuKneGHgrH+37Mqx4qM/Nbio7VtJYsj+iPc+adlpPaWjP+
eK2VSd8ns8kk6XjRQeKsmgCa3A4Fvlx6yCSW7EEBU7RrsRvbbMF632SxmpYSJyswPh7Ch+IyBb0y
Fmky/tSA22z1FozLFhnMkrydBevEE/pV+pZ2LEMlpmKQvKIQ/VBl/Zbna+MIJLm0f2YrmauueOF1
EYvUaBe+N35oiRlTUGzIbjjBPcSj+PSOOkZDK2yHdgLk0d9ZmezVkxwj0ROPR/LlE7pSFbUpj+5g
QtgqXhVn+gdtvboSLa7ptgiWx6LyoGds4gYEm3//PJTZrG3oiq+gfRu4XW0hUQ6hS3QvtC7AqzbV
hhX0JtuY323rqj3NbDYPM3GZbOVFa8K5hsYqB4W1Ky6enp2meQ6siV5DHVtyr4me7jwvYJmvhJg2
LuiuDQx/j7Xzkxd5QQmUW6xFcnVi0UQ4JwHu6SUDk1Rx1AdIwJV32vi0jj8vO1DRtzkPgcd7kfcG
FkkFY9pS3hXbEkDE9vLHBSkpHgYIWzVKB/IoyVBOha/X7gl0qaUP0F5cL+yTWXnE1GoMVXeQhAQC
Q+bxgGO/1oWxGF3i4cah5gfo/8PLcxE4oX+B/qy1NvocJtDQT7sHhSVNQNWNMyU7ToIIgEf8QT7V
XWmLYGZ/RaNf7iULR9TrtUC7aRPj+L1Z7LP7EseD2JeWbY5BPOeXNiSG8V40n4b+ePnrokzA3xrO
l8+vkzepI7G7RG+sV6dxk5LRhBD2QgmdfM1wfGdSEgcV+0IF5agU8iDa9v33L+Mamm73FuTuE0jH
TeF4BE9nNKWBOQZDaP3RffVKCUdTchJE2cm/DuHLaFDJpG6FRq1EYb77ru49HkF5KhfwQQDyhNgj
qB7QQaUfZI8j0R3y9/cvI4JmFtpQq9Ml6c3W+FacnyZ/CghFHa+EjJ0MIiRaRs4ZeK2hr1mJZbR1
+0iMDYynspZHgZ/5C+D9MoNMXdSNOPg0OvuPKWqEYPA08u9ZPY8P9GrDYUWP5amWz765rbEPkgMt
CHN4ZKCCZpFSA70dsDTYZ9RX6sfj+NJpIZz89lcLJ4u8n8YxQ1aaSAYVLBWPFWSdktV2haUaPbP2
153wcHAOzHLfJZPaw9YzMTMPEKxKw+7XGecXCPYltGL2Pv3uwvZ5DenbGNSJDKD118+fG2if4ZdN
L9t6zk1AKrB6U9jdAgWe2GPYnLYJ0If85ETeQ3mfEd98rQhEhdiImcqMVOBOeaTg1OLV35nYueKo
xUaIGuIbMoYBEi8ndrVJns+CS4EHCTp50zC9UbrEdIZwYEev/5iBcHYG2VaJzsI+uy8r6HirpbUp
gfbcX5BNFrR6ZB+3PjChzgJxgINeBJ26M9RKzsYev5/bMs4FzLY2OK6DATUl9TuoYNvTEJgbOnTU
2yz9dL0HUPFCh1amFyiKongx4MLN0BmIYnuSFo8ukLHbgRVhBjaKD/W6i9tAuZfqDp/fLZcHDOpp
oUOnbl/MPtolurIgGwMlmoLC9snkw9ZCGuZxKCPXPu9OXR5IyLrWgywQjmAD+Mmi5wGVKoWIPs09
KjzTNPtVQXMIWNR9fVkjcHxKLOe8y3N5+GC5mq2l1BDG9rqfQ/HRFWboKpVfq5M/eEvQyo6aaDc4
55CSBlnSkqD3dcM1XaN1sSM+oU3ca1InIFqm/fcv5oNVykzTxhj2e/dsxNZhJzthb9ZtD9QraDZV
X/nnsuGcN1TX233tl5FYx5aqRUtCPFXF/bbR0Ejnhy6Vib6KPs/5gWYriNPq2BTS9WFDmwdH66Im
k2mmnk/WuLwKMMnVOgU7lBfP1tVY0jeSDmFrK+9a/WxDhu/yEok2g0sZqF0OSrMGzENz6/xJNeWQ
dprk/S74/zw2sGyz0ivhSMCs8XNxHhwk8yljEaRMYk35XiLT5bGB2zpBscYCy5iJgteTQu0+B+/0
graQy+sjMAgeH6iYU0HmpQSvRatERjol5tJfgWkogcKkpLAiGmL//cspNVlWDc6CKajp4CakAvDQ
gyBeOJC6DcZWmh0SbDUPDBy0qiJFh3GGejxgXi+bKgPTCNwTj/YrC6seMgvdSzUhwPlBXWWEvnJZ
Fz8taGH0zPs02CZrZBPNg7NqrWBzCsVfEMuNfQshXuW4puTX97abM+nStKy0tE0rbijYEKusK6+0
0dtApIHCioomPUnZV+A6eHDekjnbALpoD7IRN4oNRRrram1k+AXRxzmbNilzSdprmASrkNJ57toi
bNXXyysk+DiPxXNUcEitOqTpiI5W4V4JVm+CGLksqyX6/H7CvhjD2lFWWyVcds+WmGQkGirtZVBl
PAQCW+NReMOqKMM22LhHyyGo8982tsCt6sjuHr+3PJwxq9AgWkDmgwHGrfOh1lNHTEuzIHfkAup7
2PfvcNDlkXgjoSvYO7EFmlP63niwCx00lO9Lx6AZDdo1cty8f1z6R52+hS5zeTVfZLiGXFscK1YM
G6JKxTPJhgiSs9+szro8o99IDGdBH68V2zf9dX7obgga6dcEr/f0Z34cn60A7YS/CxYWT9oYfm+n
OFMHDyIOgqdasTG/jPN9Twef2N+7+ng+v7pOV3MYdSue6wJMO1caev7q+R9deapRqLr8/wUZD5dH
5XmO1zlNhUUzH/pr8gMKqi+LFgwMRao8WNE/NH1acwSpDFm9TXCh83A88CBnuqljVpaRBQviHM9i
QbWhSULNgzb75/K8BCbKo/GgJW2M+h60zUv2w6u1SMeDmyxlkLbF4fIQghuER+UN6Ohc3RHnuc3r
26XxrpR5iC5/WnAT2pz9d8Wor9O6m0qb3i9pej869nWxbElZ1uGoNC+Wxr7nang83rqpzGET3MDm
kMdxqIPUYwew1EmMXrRI++9fPHGRD85MiAcGtmzY/MLZ20Yc2QtT4OZt7g7XtwYCOAx+2CYP9fSZ
s5ONBozLWyD6NmfYObOXxc3x7bLabtZ1uprRbEGVSnI+RevCPcY9pTc26mHZJ6foA1CtPXlqIUld
iL7N3dybboEQzMFfNxd6PW3olmiy8FurwkPnisXQap3i0y2wNXQYP5dmPLSOIjmMAt/AI+W2YqGT
qsBqFcMAvND1rtnSxathJl1Rv/RZJvGsgs3l8XLaNqjNOGD129W2/NmcrrtSf9QaFl9eJsEO8LC5
nmiLstqYx1i6fo8MomLK8pYCx8bD5ZqmMHOD4NOlPZxIuv5SV+c2zYbPdk5LydkX/f399y9Gq7j1
suoz4le2NrftBMAcNVaJDKXo25zN5i3UuWcFS9/l0+JPxL6qy0KWihYtDme0g53OE+3gNyml70xj
wbLNJzezO18l+vfcPs/CRwptHDpvdzrV9jEt7YkSV/Jp0fHnDXdrKB7/WBtQzx26dfuZ4/0zdNk/
SgvWC92T3PmCLfgXQI6kLF1qzGCk4MjqN/V6zZWXyydfcHPxCLkCoAeDlvg2uAMip2f3NoQlTa2P
SDfdLSjZDdYscRaCzeahcVAxR7EuReJkXEyQNG/1tWuhl3dxXzQiqwQLHAXPoIdkurllG8SKNIDt
DbAlaZMZrrYjMTTBhvPQuFZr+7ab8Hk9sz/1Mg1Ly0jqrIsLFexPc0ckt7BoqTiD7k2ld8F6iBsh
M1gCwYsK1ToXJYKiu9/yVuJVz9eEXZ5db7W6VOt1zMYd8zlOvX77P86uZLlyGwl+ESO4gAR55fb0
tLS2XqS+MNRtNwiC+05+/SQ9FxkWHiI0F0/IYfABqCoAVVmZId9w297NG99fka4pk8av/XCodVQq
qu2R/L1mxFlphkAFNR20XVoj6J/cOixdnYKc6gPSMe2JyQXdHDyyt9BfkZffabM85oXzSU+UHN5q
qG/NGB9UMOuNSarHweKazVD8chlAlxWO0VY5NoNlhXciZmFf9Xa734IjyNL8eoX1ysg5H/JUdjEh
BUvIfG35NJqrZx+dwTOki81fl+OJIlbJ4DnTgXyRZWIDmlV8A2/Oze6bmp+vcAoZMAc+MtfeN8SP
xkFXI23cExnX66F3roqGfbv881W7cPz93Ula5TWaw1DiTVdb3AMIeAX5q8epQAvP5fFVc5AcuxOA
anMHxQILtFiOjRaG29q557mu0VS1xdJp3XFa542NlJyx+U6MNCIqKaY4oyX36zxlaJ80ni5PRLVQ
kifPHhppNx/mui3FLzziv9BeJKvhaoZXmZHkx/Ocj41dYq+pmZ/JYIKQsPz1uV8u+TCoikrXXUH0
ie6J7CYjQXbTMTgFn+Yu/tQnZJQcFBhbSGTi1y/oILbaF2fh6VhrlkbRIOXLCLnC6Yy2LvCLi0NX
i85uH4GXLo/mrvHjzczaiM3ssShKaC5N+997C8XlZrDdeGj65VRxywQcZ2jDdYD861x2PJrbeYra
sloTPluBZhEUWyiD7aal2xzjSFR0fQNlGdcSd9Sw9/TyEqvyIDLMruxaEChUx5XdP1npHgc3+6/1
yo/B1QIR4D/ByY6hOxnrKpYKe5dhd53B6gG3L2T4Mnpn9MOpQp7NG3adSo5q/GMV3wUeMQRWICb4
05jtkZez6xq8zQCaaTZDcc2TAXIrF8jEE1hkIUBtNX5pp19Nt8Q+h8AlSm/20mnKGqpdl+IC5GcX
xyxRblgrEm7srdp0bwXVyFJIMDsrM+1qgX5NgAZ3FED7v6x9LHXDqzZACgtrX4JV+Ki77UUVtiKI
BhCt9nZ42VwVo8tgOK+xrdESiMtMkO1r1Qf2z62a23MvvFUXFxRny39gcZRkjELaC3IS6NZ10hqK
DBFwXuhgvD+QUDydbrr7/KdO7E31veMMemeyHl0qB9d56E4CXRiDVvhP6TRvec/csLV0+U7Frv/j
/u8+Mk8OEIkLGISHuYxoIcgRu3h0eVcUYFpfBslxz8nKcsZ9tHJQwkLvnB21Gx4nBnitDsbv35YY
X1sIW4SVlePfLeDRcUboBW/V0iRL7uCh6vYPM2/N1O/IK9vNOc7YXGoemCqzOVbl3eyzcRuX5Zg9
mk9iq11DwU/mRD53ofoHB/JudIMRjlMWDIE7epU6v3bSljh/1r15tX1X192liDz/wct1rmW4HW5U
eGeSx9Up7oUIvuVDn+YQHb9qgXKLCHW+Xt5RlbnIQWJFpdOyIAe/dML53TYFYPxOy7jGjZUGI0UJ
Ar23bTGyID1AQP3DmM7xATlsn9EuGmVn89lM6ySgTsQ/e/LIiLrBoznkDcG417OpSZy9a0Nm7/d0
8j+Z85WRdWJuTfA8HHe5uX62yuJ1YtvD5f1QGLAMoGuKBiDU485uQu98Xf9ATTXaypfLgys2WwbP
QdAAVO29e9zk3mpy52yDJi4oIpvMocfBd+FCMwVJcP9335FbQlhobAXeSzS5/NMVT+//QOKgwcmR
N0UtlYGq0R8NNNFPgXcTDB57BcJ0T9ZpXM++JyBMTs3M0lybVDOT3gdW61p+J0D+PlH2pauXW7b2
V74PWorNKzRXAAVNjC8L7FJuFN2a4w6QfXNe2Ft/Ri/Enfmw3Qd3S5yFy7N5NWgCpMoEJH9H1bVm
KE0CqGG5X8ui+KscdUOrTFdydTtwjIweNxlhOeloGWEe/HAy3RPh4x9OZQAc3zeTTTtGt7ceMi3b
qbI+B1CiMtaNllbf+4aPNaF7dTSejnE/sj1a7L7RmJHq10tHfweuVFqMuM5wPkNrxiuvKq7V/Dhs
8b+Fbiqj3lBzqsH5d+RwuvMWedfCRTchZO6jJX9aYhuwQN2lXjWNY+vfHYCdvXHegwYsLc2giMy5
/s42UWrW6OODj8oEeVlbk5oInN2e9biDuNaqryh7Wc0XvlqhWXyuvkBltFvh1V7lbpDozur2PDP7
ZG7i1nG3L1bWa2bysSdQmRxvaDvcEmYwO/sWeVk5VPZ24T8uQdZpjlUFfxf9D+ht7gBzpKgDMNt8
sYvmzubfC2aFFhlRSA9CCqUpIWhYcvO+mbvIaJ3Y8YIy8gj6nTiEv2gVd33lQKXXR3Vuj4tl+Yab
3afCDJVFdPPKxslfFUZquyuPjRbnAQi7ddzGCkuRIXOtWGZCS0gI1M4fsCucQYCAloV2jcqyilnV
/yCb9lsKk5eRc9wRO198HACkz79Cg/s6H2fNIqmmIQWFfNysDa9XaEsby4xnJX2chubbPAfnBgqp
TTXdTZmhY+/5+ACl/nHAvXPd3TSLhrTQefBNmgCBCxGvTEBU3Lk3zCnhzfIW+ONtycDvdvnEVjR+
UBlINxvlPqMLAETqyZ6iwSxx8U5MxoSk9lUZiV+XP6PwNRlTFyxo0l5XHGjcBh0FkBxALYcB081C
tf3S+Q+dPCsXUOtLK7rWU+S5mUsji5pER3ms+oD9730ZVj7XLsG5ZlLehiO1b/Z2+JSWNURfpdPe
XVpSZARuaKxuaExd6Na/9+yL486ai59q9eUzn+xD7Td4PkzzW509LuT3YupSvwp4PZUxdAYHD5wQ
SCtYzysSVv+Xldy/LOmeeFeflZU0qUxot+xEMLcZs3R7/P93hpMf71/GBJfKk/7wVLi7DKpD95hl
5XxCW0LDwsWZQ7vKwt1LnJGi6laEfSfiyz5xBJAPLgQyz523EZpVDsR+m+BHRTeg3oqbuSmhl/q2
kh+Xv6FokMFZ82/DZX7n9uYAKTsv867qokE2ANlDUISFhd889PmcsAL4tMJco74zf1B7i72uSaGz
9lZx/5r33d8MmTQ8PuNx8sCMhuy+J7Q0XIf/fLQGh7+9i3fEg2THYvy/8sQfuTnNMd5VW9xSu0tz
T/zyG7OEDuswnvOFLckENqt0Y2MWzV5ef7u8SKqNkKKHsZRZg9ykAaGY2CjoyVn316V4M5v8W8PF
+XMfkSJINnBmcAoZF9alPSTrwMl101dnq5vPRfGp+iqVkXpdmWVAIkEK0ewim/H1pqW0C9vAyaJ9
35LLEzmOoo+2TAomSzO12VD2EC40siRz2Mkp57j02i/N0mvAGYp4JWPz7MlcjAV0eSkn/YCW73EM
C3fxbllNq9PlWSjKDVRG5gnT4z7Z4eeFNbGrpalxLfPnNwjVQME6gKSWnw+RZxhotTaXLOLEA+eU
8OlNCUh4hP/Gi1xRs3g28wytukEX7yiqJa5R+W8ZUim/Nb9TtRaH0b7zEFNQNvoDLsJB/bPq7FPV
ksgb7ZNjtViZ8rnJwbW6sNjYrfO64+x27Rsx9reT1b5CH0fXPKw4AGUoYFHndlbhGEdY/G65b9Qj
oWaCh5d9YE8y8i+HzzfzlONB6hV+xCAWn9hV78YdNEQA+Cm70OgXNNdOuXHAZ8rImTh48gbLSFej
IaesGT4HtsMc/r3WsIal7wmBhjnuWMtfxn4/+98vT1O1jVKMaYx+mni5GWm15H2cmduvsl/IPUBB
uliq+oIUYPyObwPf0fg+5mZUlWuIJugzeuOTyxNQBEmZg6/K9oaBfhjDM2DBK+omvh0EYcFQi20C
XFyqin4KM0Bl5r0V4IyqGlAJZMH+hTnDbeE4HKbANJkchS3L6EHDJtUwjLjyllbr3dLhn7uirSMI
UOyDDB6k1VaObYDR/aa7Wnd2UwGT7Y2fdEQZM2i7tHK7ckMjlVmH1sjDTUc3rfrh0tsD6S1BlwXL
7pmWFxZ1a4XC9SJb6IqbqnU/PvwulAlRTB6uH8DzuexhmPIbBzKNl61T9dslz114OXWVgaFdc7oF
7uuObu11iRrA5eFVv1zyXiTNJoPkiFFsyV8EQXWusOjz58aW/NayipmaR66PVfmd2IsrkLi/Xh5a
tSrSw0LkVtBzD88ivxqfEIFe7bE9FYDB6WL38Rs/iN0yjV5uNAVvMjyLqN3EWbmemwG9P9XwMJr0
C1igzhMfgej2YoPmzxW171jgaIKEgpqLyvBBazKRHuoxOQvw09Atze8lh4rKOsYVn2+9vk49FwTk
VvZiG/4LMHnRPCDzNhgJZcHb5QVW2IUMM3SsjfmgTjDSvQu+2UvzFYT1mguKamjp3F+Dls0r6qgo
rUIRlhQns9AxKymXTvL0ocwqThzk8Pp+EaFdgJLLMsQvPo03hQNa4qp/tMhwdu3i7AZ23O/WyWdl
NBoDkpWd5kRUpDpk0OFsQZp8tGE74FN5WSzxkNXGvbcEdz6dAKIbS6juNTeLUX6qZkOJFCLKosnB
+BtACos0v8yevFS0f8onTzMd1X5JISLra2AAWe9ByKUlietwN153Xc+SanApRoBSSJCJIP70gXk9
zQCAMq/9ddmGFUFC1ublbuHUtIdY39xVXdjX+YvPzdM46BRVVONL74WGiLYdGIBJNtnv8BT9UeKf
gq8vl3++AjFDZYRh3Yw4DyscWwc/m+Uit26DyrmLWDKGgRcP54bFIgZ/P9MkBA8v+SDoyXhDuwtG
b3RguCV4HllQntFOGeWTGW3N56rLVIYbui3EXbcRqI1pFj9w/SdIDZt/idqN0BP8uy6sB+LquggV
tiXjD+28ZK6zQ56TjNsPw/Tusp0+Xd4bxdbLDH2GU0/gyMBVaLXaMprL4FQFE2xYp2apGl9yaUBi
t63wUOhoxva8lOMtcwGrczbNPVE1vOTSDHBle+7Bc0bRrGf2kGYi/vbMA9rGn1sfya0nk5ekqbD0
lLJfoF+Zw8Jbz7P+gFZc2h3pAoA2/pp4FLrbRbm+1Wueh05Vb+EETrEkH4czGxeNU6jSgI7k5uaQ
EWMzsNcFpH1DIXia7dYfL8MbZ/WeNwPUC91IH9a6ekCP6nkb6X1V06elNTW/QLFbMjqRlh1UvrOO
otnWCs3Ou4LmXrQXU3R5r1QTlPGJYGJxq4wC8WHceCc7yqPhNF45jwdHTx8ZsY5pV7FlMr6w6o2h
9NEmm6Jacl0UYzLVS0SHvQzLkt8Z9ax7eKs+JF0CbLMol2wVRgoh0CU8yFjyDLz3fi+ilmxXzqBD
+ygCjIwxbLkA0MOAemPWTr8HczBexiUL/mi2RRGNZY3eCjRZNrdHnLvT9hMs6jyu6yBEIPfxOsqv
erok4D2IndFKx2V4aJfhtm6Hsy3oOd//7sr1c7k3GYoIyZLdQhkTKtB0itve/A1qji0MlhWcRLzW
HHYqG5cCBnhs2r0BQXnK9jMTX1zUErdBy3R6jPLBwfZPGfPd+2zlBmv6DjfqGkI+IBtsTgeJOwQJ
62ReEhbrWGtUlieFisLfHK/rYRDNPkeG+Tuzn4OlCtH+G7Jay2imuF/K2MRpCHISOAM71bfdAECT
V8f2aX0xEyh73bc3HIRDVry3ETLgUcCi9uRqMr2qSCEjFj2nBaI2QPqyxYNjXIxHnzZPJKNvwWo8
MRQmIQGU+jWKlF5zN4gx4aZ7X3SB5mWk8AiZ5o8j5AODg5T/jlb0kGZnZ7bQNeTnJIa890njdwpj
kRGMOeQLWTdheQHLPK9xjhsXpCwethSJvGfdJqr28PCDdxYJCV7GJ6OhKRhmUz/vk3YYb9D2hsLM
njamGYoFNLCN9ykNAPrPe+nd54CB9oauxXHpo5OEQ8akZfkJ4tia414RCP+xl3fD15tZguO5Qd7S
8n7kefBQCF03u+oWLOMRC5cNoNjB2OZ1t8bOi/CgyxQ6cZ2HuNWTeLgN6M3bMEdQINCYgGo60uWC
76Qp6gUXe8DfUaLZQ7/XWLDSg6QI0TtebghSgavrmX+HulianQk/tckO/Tr7pvulU81VTEEGIc5F
0yzuUtPUz8w8BFzwhdabZnkUbijDD8mEI4/ANtPNF48iMM5dv6UuGUUIXg3NN1S/n/7bP5wib/dy
xe/PxfY8tWMVTtYn3wUyDLFwlnG2HFhUb0y3yIuf27rS+JnKWmUkoj+bpQm0O0LU815GUA9M67hM
118iCtZwv+7fwJHxLTjr9GIVx6YMS8y7ba2JiYBMDMggG9WJrvSr0bjp5Vio2mnpneA5G1lWC9Zq
gYK0w8Gy49q2b23karnO/Y+PZhl7mJXjYnYuNdJgQCMrIM7IprE7VEnDYoBFjf1yNW26WoXKqiTH
braZToNvBWDEsccpIYPfVgDRurlW2VNxeMiUfKXTVnVvTfCNE6Qab6wrmojbJWZRD4Sxjmv0423x
ZCwismdBPwfVgTC2z8wokn0Y7gWdHr1dp6DwsWF5MiZxqvjEihKfEBX9Zq32eaTN98XoNDeJjzfC
kzV8a8LmbGyg3r6t5QMrmnTPdK+lI0L8967nyWjEfawhgFIBEpLN+RQOgsST84OY7GrcwL9Xbrru
xo8NF13W/45QYFHIwfSHKQC/6d7aoHWM2rX/7tpbmwZQpg0bOvihsFtD805T7fqxlu8O2SznkLt2
BWrg1ryHPR28p6VZTLALrvMJJaxS8x3V1ktOj+zpMvkeGHfE4p0qO78qhIX/vyaXY4pq66WbPtv9
puQ7njVjtdRXJvcbdGKMu+bHqxZJ8nCfbOPY2nhH1Jk4CTO4ZfuOinJwhYYqzdGkWh/pCDearujq
Gpf8bequ8BZ6A03lY9CAhvXyAinGl9GFwUxI3YEaLw36V3d4cPybYfnrc0MftvzOhHhWr11XYnX8
/XCN/txXX1wvTy+Prsi+ezILn9WbeVOOQGkMyZJ4UZkGy19BdOCYDp2DcJrTFdLDmmepwo5kQCE3
PXBGEpQLG/d1mm/GUSsLqdqA4+/vVon4xFq5j5HBGo9syMxuWTKH6xMJoVITQou2j1ha6i6bCouV
AYS2V0ABjuRokwMki83jPW/WlPLuGgQPmluJIlTJaru7i/4TAiQQUCceqC+Htr/KguCW9qUXAuSG
5Fw/DmGdD2Ny2RJUc5J8fFxqZ4KQOg4of/y5VPtNOQW/ZscCy5Yz/b78DdUuSZ7eZciP0xFu4qFl
NQ+sU73fbyB1uDy6Al7mydK59irAMeggZTA4QbI12x26iEJQJb5lc3lX9uIqH70fQ2ter4P51adB
zJz+du2zn3zqb13AbKwc+p5i/zL5JYJ1ed67TaceqZi6DExcM9HSlqPK5XS0ArpELKgqFezsdJYO
4a36hBQpoH/Z9yPgxsihAXoT+MXzNI4vYLjQBFEF3b0noxE7py6h9XWg7e31gEDQq8XY7nCJuTO2
4N4q+ONWrjc1bb6avX1GAie+vLGK64GMTdzQQjdtForSW9BmsZ/ve9p5LYm90oBApuOQK3vfny5/
SxGiZIjiSpt2Mjhq9Tgu1rCYnO0RQH/+cHl01UyOr74LU3XTV4ENIfkUtCCnjAIo5YDgjbTkZzZ2
KRrmdbx/KluQLgT7LHajEViypWbfyt7/XgTmuXSt18vzUK2SFCxqh+8B8fGGAaOh91zzYH1Ezl2X
klPEPhk5KDA8miHQB14w6F+3Sx7ZA7zEExADMPIOwq6CfC/XTmPXqk2RLge9Cw4T13RQs5u5cTNV
43ZtuLRMDbMmcWBNdbq6Q6NBEyrmJqMJLcc0gAQBvFos3ArR3PpaFixa2e4c+N64C8rXcSQaLlQF
nt6TcYUj9/26aNHmU5z5lfmNJSJyT2hIi0S63OgetB/nxTzvWNd3Rg0Ou9n01h39bj0U4TO/Bp95
/j3P/D+9Y5z6sY5n7oxRQ03NtBTWJ8P/HJa3ZB4rwNc6jyQG0JKnfp516lcKc5AhgAQ3Rbfp4aNE
/KHOHtsVPAeWgBTEiYrvlx1I0b8H+fN/LxqjWdtmPY7bOWVXddx5cRk3ETjHO6jubvGIft3r8mT9
dflzinAgkwLSycachiZL8zq7Mbj5tWf9nwYd/peHV22IFA6I6PJ+XXt24myNR9KehybQ7LXKX6Qr
g0NNw7EsVPI2tl+3HIADkA7VdX699ttLsAOK5/Tj2+emIQUCsXSFiwTcEfvR4jJPaVsVusuJQibT
k3F+0LvbO1EiQSmaPeqm/dbmU7jSJTV675qWxQ2QL6CGwuk9+wnZrLje/VMWkGtHlFFjma/Au36d
HVMThxRbJgMDlymY3Mbs2Mmb2rSz2H3Ze5pbvsLYZFBgbrRFgQYytKYGxp8B5JyEjWd/d75d3iVF
uJF5BK1tR3WLIy9emZaVjGwlYdPvXwOrAKjKMcKAsqgW61OWOfXnUh8yvyAarHu/sThy5XRk0QJ5
s3AEkd7l+SgsXBbj7dlegZgcpVwoh7Fwt6zt1KwsRytp655Mi9ErF8+La381dMz0qg2SLgf8wJwy
ViJ/55vXAzHQ7LEnhmkklyekMi0pGtBx5NSA9G+aoZvQ3Rj23/vk0FI0sBxId83tgls04SGpv9mt
ZocVrx8ZO9iyPncqigC5bihTdW47hNRDE2Y2LiIqpm2OL6+NYullnCDLmrJEp1mQdmbXxZNnIdnR
fKMb18UZhXfIIEAvdxZ7PJrPAMWHDBRgVGFu+K977kYu6kjtPkWiMe9QR9LlPhTbLVMOFg6UW3Gp
RSu0NyeB539HK6um9KJarWO33t0skMPEK9cBG7oQKzqBwMELVkx31aHIVWt1fPbd8HvTrVPfBAA2
kcqOgrz84vnTH2i4fSmM9gbg3a9OYG3Rnjsa81XN51jCdx/Mi6kDz99x+WNWaohvQfWX5+p8Q2HC
MtOgDe0hczuQYP6+pOC2Qw6eX3kD/4Zb2OeeL7JGr23nEAZtkSwaSR6yvjxtAYSMPJDfOGXoe6+f
8xHJyZvKzbcRKI10yKooL/Oz59CXoalHzW1Fte3SMW+UtT0EHrLAkzncbNv0PejJE3joIKUxPHZ7
laJWdsZv+HF5Oop9kSGBhtgrwbkPSNvwZIxnkMhGBlpO209evmQEIMcJuPklcFsiGx63rH+jVCcB
onrxy9C/vQKf4eQdXenjFlpu/t0T3m1N+kcUE+86t3shnXMNdlMXul1ChMOwX11eNIWnyDjAesqE
kW32cQkn7U3jAjhjuf52M/drp3FGRV3XkwGBG/dMMex4twwgwo/9a9AFlHGeIix3j//nctLV2pXr
KDl+vZRkE0cbRlPbzn3A3OyGLBZLOtAKRx71xit3skhsZuidMnPahp5t/QAFI9Mk3pRzlY780g7m
piFgchuS9myhvOnHywMJvRBNxOisdr9e3jbFWSDr+7rOiAixAIcxLh348l9btIVcHlm5hFJUIFW2
opsN7VBO67YhaOz7pA+ESIg/eqcVXfxoVoYoRwFJjtAnZAndlkGRaBk0Z5EqUy5jCgV367wgwMDv
LmmRkaDJOrO028g3GuQ8XA37ZFTFGGY8/wVNqSJiGeg/a9c/k3JLOtFr7FbhGjK0MGiqoskmLIRL
mxfL6q4HI3sAicqzZqEPk/igGPcfaOHaNB054A6mG+ZfsxM06h/WJzFF9RcX8ovFnQ7voMpOyOjC
BdW9prNhLdu1laJb4sq588IstEMRow6vWS7VS1smMVxBWcG8Gg+vAlfG6//3hOMsMd7AWOWeWIQu
5CsLmMNWY6mq/Tn+/u6QrwG2GtsC69eR6ZyRPuW9iySPF1/eH4WLyRDDkYEdOQPrY8oKd85Oy+4e
APzN63QQeZWnyeDB2QZoOecw9ImtUFboiogE85OVtbE7Dnd9j6cpLvXbBJRVY/3Oze3vyzNTnMu2
9G4ASszpJg581eqCGK7tYh+XV3DUIDt2O9T8lLGfW25pdkn1MSmcgMTCzqz5iMiFgWZbIwNDsrNR
UIKIOqJIjaAdpc7i2mc/rWzWQWRUcfif0sU742hZ7TmdD5M3rrgfDW9Hb0Ce8igbT8eRkydasz8m
8oEby4hDc8JVsDlwf2A9fjXt8moU++OwG9+CekitaXuZJlS/0WMaImJm8dIzTeVKFShlxCGlu7la
DlJb4ES69a8dcLflcfuLwNuMazOEbAo9X7YYhS/I4MJA+BN6cvEl3NOTznvrjVVjHv8ItX60fNLT
I2CzYe5HzSFv+/Hv2u2f/JYVIePtD7Ky+nbceBaysawjx3PucnTgfe6O/U8Ye2chht23RtUD6dT6
63O1Br/Q03q3V268jBmI6Xlzurx2ijSnDC+cedf5y4Q0iptbr0tDHlvk7giZ4ryu04osumS+Ihz+
4wnv5tPu++y33oDjRJzr7nkFnV+taYlQbb8UMIqhdquAoUY6MRNcTMf9kHjuGF1eINUPlyIEdSbR
ljaMq16fjf2p8G5E9Xh5aMWTQFYHdtscZBu+Z6RIlKXdVISc33KLpMOg2VzFyshQwmFYq3FhAeBy
9QCKm3JFB7nQ/HiF4chQwnogA1LuKzKyDbqaFiOqXPTmet8hnliKTeN/qo8cf39nNfO4DkVlHagH
Yd+gcQeXc/FaEPpdmALK2qYmVqk+I3m5bxBvsFEJTvuRBFFpjvtttwQ4fcoGrFClgJQ23ypNKltx
5PwHZ1jWgXAh9pX2Jkm7PHty3Ax1Wk7v2oagLuxeL+iRDYul0Uksqo4bGWs421PZj4dQZFu7X6d5
u2amlW5ZGU9ivQUBXIz+oZd82eJmpykb6YkPRRLYugSLygylV0eA0hpdgM1Op6q4hfpcijrt50K/
jEEMltJZRYHwBcHeRND1S+73r5e9U3UvNSXPz7LNC5oDe9Eu1a95dMm5qP3U8P2UWePJybxv0LKp
we1dtoAMmOjEGtgXaEpqpqYIPDIe0Z39vZgDJDn3iv9YW/Nkk82FnbSfCpuuDEV0qV8Phg3GClOU
jz5Otr7Q9ZApjk1XxiAuHPenvJmN1Ju8LawK/iRW76oq3GQx8+9z1ZConPHG3W4nwZ8u79fH0RQq
Tv+OFXtR8A6NZHjJzm7SNX/GOj8XAM2MvmbBlLOSwsTQGCVZMxsG4ZPyed7tXz5vzARMPeJx8Bs3
yu36JyM7+AlQrTqRFk1nl+f2cYByZcTiZOTDME8HbGT7eyoARy4fnXyNu+lmtTUPvo+d1JU5FI3O
8rjLcc61410g7tpSl2dT7Yvk/bQfqtGbwDLiW6MXuvmyXo1LY4XVnot0YMLQrJHqO/a/99/056xH
6yL63rP8etrAvS7uWOmeXUOX4v7YI12ZOnHuBhThclhYSX9ZoFxboeZBVt1Zp9oAKR8JCTt7wy3G
SAd01lnXAd/GPdwDYep0oRU/X0YnDsZco8lnBKUb+l9D9AKcmimPLaPZNTugsFKZ8LAzV9aQ+p8m
5ADcsw1aq/mcFJVXpJXIrufa+VRa0P0PWnEPFrduYVJFR1k6+KiaAeJgnJhXlpo8j2qxJF/f9rXm
hYW5EHuEyIFhmWgVLdbYx6UqvuzUig2XWQ6JGJ1hPGr/dQ0e0aLw/0CXdTldHlzxfHdlcOI8+nlA
i4Wd/s+hWKYNcNThFMPBT76O1lzxyHNlfOIycSTeRpy/JQ+DF5JwEZbZjdeCCX+JraQ9lew6Aw1H
opnV4cz/fY+5vuTkLgMx9wrNjVMfW+mBUx3wgka7nJX0Jw8U/DruFtXeSGc/AGxsBO0ACAK6HuCp
17KuNbarchLJzV3B8L8AdzE/WL/3S/WV1sVtlpuPlllFhqeTC/y4nOzKQEPCs7xtS2w/OC3m0G3+
zqoXoN4jq53CKtuScqI/Lu+JYqlkDsSuGlBF5Cg1Bqbl3xbt3qfdAvaTy6MroroMNrSapa7no/1N
GEsMystbhxu/d0Z/BvamOflUriIDCysxmXTqkQQ6mOYhjnukYk70ZCXmTa5xR9UiHWHm3UPGawFl
24821oF0Cc1EHooA7dOX10i118dH3w1O8wlTOO4lTmA/iDVI3GL40wAUWYkhIRWu8mX29+VPKcKi
rCMM0sYV3AzIotbIKZ3BVPw3C+w+xY3F10xGteGSh48TRK3AbAruVxSxwrzKmzPZ2u4UjIJdz5P1
yegrowurjFUz5TjMu3ZKrda/bqZa88JTLZLk4tlWMIe42Gy6FF9AZZl4zPpKSt1zThFBZOygGMfK
YhbJk70wWUTmVsTeaIblaoJzYudhadqfyzK7MnAQD/m2DYgrksYU68OS8+ynU3Dwcn7KmmTIIDNN
AcGPNk/MQ+1nnMHyA0S7v2lCrcLpZIDgJBp/WXIvT4jR8Ch3Nh7jGaprGFSNLrk0Q2RaRNfkSdEV
8XGptXUgcdXIkj83nTfTfpnypEFXINnut1UnQ6iwTBkAWBSrUWyGDQqqmr7UxeBFJmBAITCoOo50
1Rck97VKEJT0Q4lVyZengUIdxM6jYnDfPmcx0rlMqbmVRofhzQ7CO+6CxjkxuKGf6V6RqrWXfddH
FxgvhjLJbN6Fvg+GzZnrpCgUgVoG/9VIpw6QY8kT7oNSxbv3nIdOGFfr9Aji1cWlmhCq2AMZ1Gea
9mgSfxXJ0JRPHmRU4qXcX3yT+fGndkGG9tFtt+ysnmjC3ZnGbs/MyAbT1NmrtiK9/AnFPsjwPkA6
/8fZlS03jmPZX+nod/YQCwlgYnoeSGr1IkteMtMvDNtpcwVXcP36OXLXdNtyVmp6qiIqMku2AJDA
xV3OPSdS1QiytKGgvnSiymsoi87YnT+5Y06BfKNuIuSKcMAcx1wJed/IKwjgee04noke/mz2x///
4UaOE7Ttl2WVL5SR/SLWoeNFXXr3+0fzZ6/3JKA2yo1wBZh4EVMG8jOHvIXZVINwFSic34/wZ9M/
OcRlaqcAk5BsMWeVs07nvl7gKlBn/K0/+/aTM9xXeT/FEg8nTLV6s2OH7oAULIP/39xPDnCuDKug
VJMthrrezbH7E1LoZyb+ZwmgU9ieS7tOz+WcL8Zsmd5VS9SPiVhSNORt8i09p5D9J7vzFLtHWJfX
2VRAERaMA4soByu9Vco7Whod5KX6AyL4Hy/jf0av5c0/oqb2v/8Lf38pq6lJIrAoff7rf18lLw2A
32/mv46/9s8fO/mpXfVa3Jrm9dVcPVWnP/npF/H9f4wfPJmnT39ZFCYx0757babDa9vl5n0QzPT4
k//XD//y+v4td1P1+ve/vsAzM8dvi5Ky+OsfH21+/v2vR2zGf3z8+j8+u37S+LXbEtn7svjLps2f
ip/t6S++PrXm738lwv4bQaabuCAYddwjT9Dw+v6B4/zNIZTbDoMU/T8I8tG3Y+K//9Vy/gYPixPl
4iN0vtjH0nlbdu+fEfo3ZoPLHJ841HUJcvT/O8NPr+pfr+4vRadvyqQwLabzeY+4DuhsqQuJMEGp
IrY4pcdpOuOAIESLW6fufTIchX77ILbCoGFoWyLQM3APugU0mqLlQw1exu5NtmUa+waskFnEFx8e
4R8T/DShz4f6jwkxKSFFRCji86PR+mD5GNFxWg6ZuB18XArowSRzoP0KeiLekSgjfXQGrzqX8jtJ
0bsOswmlLhEUIDTu8NN2rbTjydTUFr1FQ5iXd8ChOemqdviFreJj+n7RqscxCRdGSQ/B3mYsu3ML
P1qtf2Uk3qcgoOgk0PjiAkH1Xnv5sPC8GiY0WDH7tnVSywefYwUxKSZWjtMB9qPDxznNwFHMZLqx
Z1Ta57DaDaw+lyF+f+Mf58GpQxRU3Dij2LTcxt77+ALqoc4ZC6vsttAyv0tymSxAqjVAILLwLa3c
NW2LCtFnxjw7Kx/aeXw1tcnhwaJLkiaqXlap4L4D3BTI7sM+YHn1rMAnGuRzwj3Ire/kfE7x/qQd
wnXeZ+0I18GBgDbgaVEMvD3UyuMsu9XQGvD7DWzrbblCB7KHNJJvbfUSHan+tD7Hw/C5CPd13OP5
+vDWCBQoqZ1h3H4pt8UyWyFtvzSrc8JW79JAX97K0Y7Y2CHHbfJ5nBjR4NTqOrsdcd2hv8NJgtCZ
FsICC1KX1aHX9rzxxoGh3ij4twwRywISideq4MbrJ7e4JG3Rrq0ccBsOqjLfDp3xTqWswS0xTOu8
LAGQrUK2cMbsltbmbbCqlyiDiGMcVZ2P3HgJkgO61J25rQA0rOrmrh36EgQ5MUViRe/AUoBEUZPm
nlIdSoGEZEsScxPEsQ2u1Xq4IZIQP6H2mo9psxGpza7oZPtVp26HNt2nobmeZRXYs37IIugsw+3f
OrMZ15auAZCw9U5UovPrmh9Ugf2XseIKZDHbFvzwXjdal1aKHVb28Q83BhFVJ3s/irsaiHWRenM3
IKesWO1NnbMCWexdJ0DcEPeVCRxhO76JrO8WmvXAJGg36wHyivGQ3Qk8D78snDboogLaMVFerKaO
sE2cmnTRhe4uJoQEddrcjy1auWHT7qGs054xD6d2Gvv7eCVwWylG3C/kmSgYktDhdXqbzNaKlDaU
lAYgwyLP0HOAM1i+E1OEwSQl3EERB/9+QbQyFqE9QlXWwZnaEq/UTbw41yRoEueuSaGcAbzBtmzJ
Urv9rXLzW0Sy4krkHLQqgO/WNXZaZDP0udkQ6Cx5dKgzsiCdeU1YsywHuY9r95aaaCdN+5ikxc5J
wjfLLS95G99nOnudRfwMahjtMSJ2RaYXvbF2cWJBlNCifme076AEQUwVrrSTHdqJLSKrXfHZuVAg
QFqMAu1X45C/gpQPpXB8nUcGcF/ZVS+BCXOeeYjdMI79Jsx16WcifkirGGBPGbbo+i/AgZpZq1Ti
Uixb/h0to8DSpsW6RhHE7xr3XiYN9Ouq60pVhY/3PvntYPdeHOs7M1qPqtWH2JG3U1y8NmXzmInq
ao4Sv802Vh/ejjnqVxHPLnVTPM0iXYJVYhXOUe3VgxPE2s4CGuZXYxu+Eae5q8IjKetsX0pypAlr
zY+E5ptIQ72lYPUNi8FsiL6wxVCRH2C0H3yKRvSKmstySJQf0gn4A0sD7WqjMThN3UfJxFMtJyCF
i7BeMbC3YTt8k0XHPCsfniM5Ff7Y8Ddh6M/RNBcVLTaiss4Vksg78PuTWRO2wq0Lk42L1yWnTZJQ
58omKaTcgzWvxIsZ55XJBnHZWG4fyLyPlzKt7AC/Ovn9UIP8lo/JMuU0uuwjEwdNMbWL2IF4Rahd
+lB2Y7m2AWv0oZKcXA1hwy5FX3c+uvDaJbUlKqCpa9SNTKD2XSTVPPngWtVXjWuiy6mw6gCCjtdi
aqpV3Wdsaw0cZdI+lsPzBAt20I2b7ekQZyawMtJfjeBQ2KBshZSp7qMFGDBQzw8zubOnLr80Tups
k5lWrxOHLIdXW0zsuN3XD27ORBAax1mI0nS7YRQvDqmeQFVfeGE/Z9t2SORisrTwVNzuDTffCq3r
VZvZ+SJhUbLKx0EFruoqv7Xqfklsy15BrK33ZDdeWnzsnkM7uWjszkLyfgB/eFay5Yxtu2HgnfMH
A71BTpt7mQ47dCdJTw9pG1QJHxfQ6yJ+Bm9xFbeCLoRrBUp2YYAiA1o0MOtlNYvvqm44sMOWgRmu
n3jSxeizjrtVMnbFJXI4biDqcRuj33JftGrw8zKrVkWdTr4ccshhUJVup1g1m1y2rjdz8thM9hTQ
rEo8kRAThFbcX5F634IVAASspvB7UjZ3RZpHIFkEsKxBqXzRT4SiIOlm/sTJq7ZMiaQCAxISL20x
kJ4HeTJE26ngY6BC17lUPOyXth2q2y41fNV0WnmmTPQeaa1n6FjUGzqzbqu17veZZSr/9w7uF4dB
SMGYYI7NFVVfNABxb5UTwmO2x9CbdtWv2QqEnmf5607IK+CYHMeB8hkMOTTw6Cl0ayS9MyONTPcG
bdOenjx32616mO7A+aZX7RJ3db2pDtSrUKdIF9bGuvv9Qt8d1s9nWwq07VOGY48Q59RlsVHKRUqB
2nubQ0NGDuY+npW8ELxkJdhO9LSdLXtYlWC/9iCwbTxud5lfp9paqHBwH8kwRt9/P6fT4AJ+NYKd
o9vMocDBv8TfDtyoNIvFoU945U11vAsTcvvvj8Eol4wRKSk/hZEUk0yJPQn3YFWw51NFDgg3zknP
/2ohHwc5Jgg/uJ11lOusRiLn0E8Q15oc/RQCRPT7hZzUZLGF8LRQZ8BjshmhcIE+D9ICtyYj7biH
Sq4c1Esv21UcgLEQ0RDzsxtQtBX+sD7X3HL81k/b5jiq4wgHvFoUunGn2R09UwJZAPfgKlzFzegB
guhpCIv+fnVf4xyMA0+aIva2qeCnOchkIErOlnEPzBqpR5VrvKieMz9sgBi36DdoKXE0ARPQR7V8
h7aNZMFGvYgccdkmcJ3jsguUya+UGe+JM6DlFs0UnuwzcA7rCbpq0fz0+yn/6sl8nPHJS59QDbJS
iEMcBvsK2TWPlz9GRMO/H+RLKHx8664gEg8HDwX//fzWS5ZB1xJtc4fBHxbTggUoZ+6S1bRki+Kx
W58Z7YtfezLaSfwkinmM2xGjOTt9nf5AuyxaKlLfXLxEd+bJ+NL2GGTd9ucG/voswQ0EKVLE/Qip
5Ck2b6Q5UKCj5AeImW4QBK/tOf+ZVdnL79f3xdrLY1IB20vaMMXv6Z+P57Qa+3SgLOQHGhFQzrjN
VZMgQtWzuy0M6JQpCbC7cn9iZPH7kX+1QKQziESGSYEn8CSML02qBgOWrEPhvKnhNQx3jvXvtQoe
DcRxdcqlts2Yw07lk7I2duCmYAyeEF+n3DPzOVnv457+bA0+D3EMVT4Yuryz53kwGKIHXjepJ48N
N+k8rJB6gH6ftbDp8//nuf1rTSfPLeasm8bE5YewY8s2hffUZZ6W+9+P8vVyPHl0RwP/cV0QtkKS
D8OoAt1R05Pehzfybt7Dz5Uv6ToG6OXMhnjvl/jyKIWAt43zjSTPccd8GLJmQ+/mMnYOXQEtmXjq
6JqbkYMqYGyDkM7dIoynF1m7nZf11nRJs1RuRDaEd01DSw8cKddu0sDBrOh3u0lXQ24vpySL/d8/
ml9tXFzR75GnjQ6745H6ME0IrYdhWwt+YBzeAAe5DdRVnfBcR8ZXw+MiL0ttXHCuZDghn4cBVUEF
DyrmB5Oj9B1asDTLMSuWUXHmVf9iIArkCtwO5AFwGE4GaidNJ40s8EHnfJ1EeleQ/Ckl7rqU0dvv
H93ngv77eaSKErh7ysGlfVoehCVpo3yc2KGt2CUr7MZLWvmsBaSdqonsmTUcfj/gL04ntyVDBhlr
g/rMyWGxrQSKZpFhBzCjTSB40xGUu5wVm+MYUKRuiUhp8ppsKM7s5a/uDxKTH8Y9OT08rCii65od
EkdcZyWc6Kl4+f3STmo07w/z0xgnxwVIwDAjTscOfLLmTY0EhA+D94hMTBNgT4F3syagW3fkI5L7
0brS5/D9J52G/zsDFwysuDwceerCdzicpNEFnu6jnn17QdABFS2SVQpnftde6p/5YlhH386s+xdX
Ftb9z1Hfn8uH80crwDXSHs+W9vMURBJMpqhNFA8Jqb+32OfeMDLtpb01+iySzEsAz1+bohF3qmqv
UsVewU/PfGeSaGblQnhp1QJ3E21cfg7T9TVRJY/74F9zPfEVM6qHUUrN4Kv0gb0o7lgwr90gDLKL
+lX7iS9WxxCnQd48ODadRoF75gT8eif+awYn9xN68LTTFxU7uHXqFfMVdc54SL8wh5+WeHLELFI7
BPLl2OqUvPF8mCHdGa0i6kzLMy/+WNg8uR84ClLQDxAKSsSnDvGoTNTxPIX1yDXbVajMtyB9DunW
zaPIT4fkure1eSxmka+hsR4tJhB23fx+Er+wYBw22YE9Ua6NCsRnqyw5UhE9H+hBIs9WiNfYTa6x
iOVxpKSYg9+P9sszDgeGHksezP7insWkbqNwnumhpf26sfrn2LC30CSvmYWeFhe3gUsvTOs8Susc
cduvPABUWVwbIQS38YeTpZZZV9O86On73h037DkMlN8FoddsATO6OBdW/XqtDjx7qpDec07xakdM
uKYiw3imCqJYrHM6r4SjV+8pb6qWtqqvi2TyynON2b/awrj3QJ5KxTHxcWJJ55GFTVS5BL2/mzlO
16CA9tP+nLbMLwIXVA/h8IKuiYljGe3z3nHHbhwg42kfDHsg5eQP2kG9rtpM4zVIme/GlCJVNuGC
GrxWl8HU95t/fzu59lEhFOVLJBhOe2UT1MmqQg4OXJfYz6oHNI/EeedRku9ITdYxUvVh1S/s/hwG
8b1Z/+TsIntKUTamKBHiavy8dk0HJqOxdA4go/BYnqwS5Tzl7+i+kXgNyiMteTjSIhMZNCWKqu0c
IF7xIm0vdDxfZ0YFc575sbC9PhVXjGbL4kgqNv1o+zfqvpYh9wewmOVz+wDmnMqrR+afeXzHSX5Z
BNxTBhPAv9a4wGXpmCJNnIPd3480C9r0eSh45iX2hYZWAqBBSQwxgLHeNulbBQ4UM4kzRvAXlx/i
DQcwMCIkshAnzzGv6yHuoe90MKgYleFlGta+iS/SOvajgvll33jFOSjse6v9l3VLOPuoeLs2Pe2r
QNbLaTMQYR64Il5BRQBrL5Mq4IXwQgg2S1I+FaLwhH6Lw5chSZZuoxZhon3C5osOQkeVHR2Kvkf8
1VzpifuVG/mumkM0AV426XyGkO0Xdx6O2T/nq04QMnKAiqrIGT9M4oKKB2adcWPByX26ExQDMbyN
AP3oV8pTRgeAq4yTuymeCOM/9TCgomHoCORB+6OCgvuGx/0GKiqVL2OyYZVQa3uI6Cqb+6t+4mif
SpvJy1uV+CSBFkNXjAhbKLLL/EiQqepk3+v6Xod6a89qo/L51RD5GqXWldXPIyiI6kPuVN/cuXnR
EdXP2sjjCRIPaR7G3mgj6IkTd9rZIRJCuQSXdicDu1Kv6O75WbDwuwLgPDI9nBK0x6AVuv4uZ3cX
Ot2rluNNR8ASUVZOYMBA6DWpvDFg8guOvAU+5+AmaAu1AvoUKR7ZQ/nT3WHya3ABXrllv2lp9tbk
9HmYyI6WwncL85K5eYNvLHfICq6KMNrPKGU0fXfX1N1rNeplxF4GLS8NiVeqSLYkoWvRzN/QaPcq
U3M1HaUxGztvLkAwQ3ZdYsM+dIVcmdrRXhiJn7GkgerUIY3oxVzHVxKgcU918QEqLW9OU+8sOgFQ
ZlbE4nuliV6GhVqSgtdemss1F0WgoMKVQliczv3S6TU4tSFB6xVdXPvA727FaO/zsH5JS+uyiYob
EZulrd1t1ZEXPacbLaHxGhE3mE13W9NyBW6JHUAykce4e0Hz8MaUBhwMatjksb2jIkYtZXa2U1rd
xAV2hjUuRxS2VSlujNPCfy9ue52DyMx17rOmvWkj9OI7LUp9om/iIEvQvqEb2vlO4WRen8X39cSg
kjtk9oYUZbSstUH1OtJuMI7ym5NwDiZtvZezfBJVZOADFysucAM0vYQK5QDolYq7y9nll13Mv1ci
Gi5IBWpsVyebFAlJP0HDpteL6ULH1oNtIzHJKPDfog9/8qS8MQXbplrqoAfnkJc2+kpkyXqwxy2g
O6hiyucqpXtFnG1Rzc993Y+ovkJxrZy33JSbWnRL5oybMCtGLyyjg5W/+/Nl69uNkos0RNnFlfR2
5Krxmmn6IefwjnWV2JdpuraGDtIcpX0TOv3gKUPKLZ/lZSaah9wOt1k9EDBSdo3XJzL1kzJyA05B
r2orBIBdI4fbngxbi4VjMDDuj2JcFOV8lxLGVyB0Z1vH0ePCcpxDT2jAZbNvcvIIN+XZZt1r39If
vJb3EVhCF23iVL4mrPITMj4NmZmCPOfD2hYGsBSSgoc7D3soD89sXycEzJhz3wVN06DoxRy/DYGb
6TrJ9i1o6/1MmvIia5LGT6fujDH74vwcTZmCO4stjCwgO7lRBCpeM5BX7BDVZEUgQhZa+dKFaT5z
ef7CZCLRCFeSACQi3S+XSEqKHlaPHtwsHBeKZ/1aqnIxTW7jKRg6ouJVMSTLGVR4oPKje9jw8jKx
69IHwwduuRwFx4zH9SKyxffEahIw5cXW1ZyIc07+V7AOQgyGFNQxN2m7Up64vmOhansqGbz8q2LT
b/pdV/p6nS3UwrrXl+2lHUCcjXuR5f+b8mWIqaFWh5qzjboUOnzJF1IasOwPg8vgJBJyjYZJBoxC
WflAUd9rBrfGRJUEsmZsUcwsksVc5oh6IJJZJNFj5bTn2CzcLxcdgjtpCzBOMnQZnhY7pmN8EPb1
dCjiw2xuU/R4uDC97TycaSX5kqkBkxp2ISjuiI2Vn647GsaGMMsaD0CJX/M8gazPsWI645rJAxe3
gZWon7/fkl8qLCjfuAzuMKcuwIruqd9fixRZgW6295Xzc1ZA6BTlVcfcuwbEJOsqd7c0Lbw6zj3Q
ZgZRad8NWfwWJxr0tFEQ0ScTc68x5c0QUg+iGzBIkIqczsSA7NSbOZ3l8RV9yHdE1mhVc9y6+zl3
CrS2JfzxCF5eZECO+OjMHlBRJzfQj/1OUbsNEmwxpEDiu3jKoXJhVeSKhMkP3bl3fGzuqcVXuIrw
YykgFCh+At6AwwVlDC+Tybye4Y3NgEwBkIFQ3m4d7WuUkoKehkCRZxMyno1AhDDFQMpN2z4czolN
nFvvSZjEUwYgWVwnhy4dbly5Jnl4xj+k782BHz3a4zNVCPewp6WNf04iPjJHsdItI3sY9KdcN9PP
SMkXoPC3Bji9g+njrShpDeoDCziVCTqCKBz0NvdTAu61roB7FDqDXENp/a6j/TVOLOCnYfcw1D1E
kIW7bt0eMLjKXGY0mgAEt7/zoV8pS3htTgrkqIelPY3xpm+HR3ucbgeXLicD4bsZ8LzM3s15fp3V
42Zuu60BEskbDL2oOr5TtTigdLyNZHXddOEKGPn7vmwv+k5fRZF+ZC1CSySK93aVPonO2YCl6MZx
xsshy9djHW7AoLUpwMyRMn0B5r39gFK3Z1kdAGRdDUBG+4hQeO2U/bJw240Waetlod47cX3TFfNT
3sOT43nxAlkkG3CXYpt0ZBkNEGwx5DLrm8dxKv2Z9w0EOfs7h47XfVM9aWBbPIEOQa/U0+x34/zC
IVzrW5bberRyr8eS7eqiRMNOXac3rZQ/W9N9J33MVoWswIUi+NpYw0Vou6mXpUO3SFLWbUgHTjrZ
OpexbZ45gTsqR3JlxWqfKBJfi1I5PtBR2M9GZ55yROyrHI1MmWqhgwHhQT/i3Xqui2cU/5nP5Lwr
K30zZZDL5sQHGGMLSaB1U83X6QRNoDxfMUpbz6BFZ7T6y7SoV2kIb1iP+6qn32LrWGk9CttVdhKg
X3tThe5hSnoAEu1N3IT7zqWrnNv2Oo4sT/MV3s912u15V6z7OE78qXbhxMRQ1pF5QGoKGFg23odg
GFhVZdx6YShfhwGACU6tq7yoYk8ifnd0e8FqsXJray1a+7uYBEULfO33nbkDILXyinq+njr0/KSz
OwXA+H53LLkoW3ehiukyHJwcgUP32qbqQAqQfcwZva0ytc7nOvIhIdV4BAmu2W2vqZPdIiTsvSKz
O88OcRdB48RVZJM1DDqzCsjzaicG1sJjC58icnxFZYOe6dDNQP+fp55QplnOVf1YFeqWDwrtog26
tvrKPupgJWytsjL2kmiCurTTrOsuL7wqS16pk0ZeFc8rO7LWOMGA/PWgSkcPCsf+nwx/qNt89Igb
tb7h48+MHKFnkF6Jytm9AM3RvI2b8q6k1qNxtOsVLdH+lNsAnmbXRsXSJ0VMbzoI8XoG4BE/Qzfo
phfNT9pRyAqMU7IoQ7v2Olo+sMmaEA8lC5eX8FejI1nsMAJ77M7z1mnUPYnn2zTlPZbban/su8rj
qQWw4uwGKDB9qwBL9NBhtzFt88i78YpN5MLI4r4S4lo1CKmLuKQXSRxeHk2W1/JuiWO8rGf+AMtM
lgTb7kw+90ua6tQ2ntw3lh0RKzrGOu1CfGdBtCWorSPRDi2F82q0p97n6WAnxt51wxwXkHL3CdtH
aIft1P1cnKNr+NJEcDrK0fn4cIU2WQdZuikTe/cRYjdxoEpPXKSBDDhE0AKxR2XtYVwBUnfmWZ76
vCfjnnpPVU/SVDVKAUslt//AUkEEeX0OfP3FXz0d5yTJ72QdNHbgSe9nIRfwsl5AxnsTD2m6cGag
JMrhxhbRRR/lb11nHzRtVzRqhQ9ieW9uiwBEEwvAlMEpeo7F9DRdfjqxk+AiM9aEHhVX7YsStHiy
WYM4dVMPqZ+3zo2J3c3vPbpfuQ4frvVTrrekGJE/KAXgu1nlu2hDjMb0TBxz7pWeeA64NMeMNfBO
+Ap6Fku5+Qc87uwrPb6y33go71v6w5ZN5lEk8DqSQ4w+Pk8Vu9DO7+hYAfhoTa+OW94c46wtm5rb
nsmtNfFXQ93kzAZGwHFmHicH1E6d2O5QoD1QqzweHN6sIVX5VOVO7FGtfuR5cz+lMiCRvYqQhvSK
Inlgjf0gSYzwuEeuiFWXNqWpx+Phsk5ahN+RwN0xt7bfjtU3Qug3tCoWCysLpRdmLuIbLiKvS5Kn
Am2jeSTvC23WM7Uvc5bdt6OcwURV7uyqDNwmX7htuSx1fSt5ejU4+qWIQecZ5uNijvpDk8SPw4Rp
jBH/AYb4t5SW16pqFkKlyKMIhopwwa+cUD71tLkiql9CY3BtyLzWII8xrB4B8GGNN3TljVJ169fD
+E0ldNWnyeMgyQ5APhl0M9kPk8oXOZRHfCCz9kgxrGOrfFUIroIqtRYIM/dY4Q1UCS6kDefa1Q6Q
oXmhvVa2lw3aw5c6L4u1GjjwplmDWxJE3YrHq9JJnwE9BgFXjXTz2FSDVwB3DQXS/iazi2ddx/u2
a9fDQLdAXUZ+oqrSy2t+3StATUdbrabJ/pEyupua+IKU5QvXg/KIRruQVFAgNAgtyhEV0aRHOsgd
5uGqIuP8rbYaAqxydzcZEK0w0fpgJEPuxIx7qbttQ9V1U8qL1FjPBuYlFGxvRd0EPnbh+iaD0MPA
p9EH7uAtajSadGZr0UCKw88BXDNhsUsHeqEzc8BOuaq6DNtbmtSjbk32cVI/NHVUBBnH9wDqjwsQ
sA81kFvphuCTtrM1qZtsCdTsUwePY7CQpJRFdAMVCz+zy6dBquuMyyhAiX8ZlyX6qJMRmo6aRj5r
KRz0WIBKGTwMi0aA7dIrKmRqPHA5XXdOk0GJadrFqv8WyuNwDLd2WMAx1F3WgRAtRfNZY+47gK0B
0CBLWrrC48TEkBqXHHSj9AWsQBcJPBiooOoKeGPSeR1yw9/B91FtrVjQdT2X2YKO4144w5Uoj7wZ
IrbhMJBXo+lbHyMKUS56W5CT4H4RRbtI1Zj4SK6HZH4r1Ej9yaASmicZssmmAyHGBOkom0+3giJc
rwwnAfjpGp/xbuvO7Jto0DQzDqEMdGhpQFutzq+cMEGxJa48NqIa3Xay9EIGyzMrs4f3hUpMGh91
40W46idxAJsxMo46Rv6vcHfz0D9HA/L8qSwhJVvP1baaZoNKXX9ZgWHO6+3sNashQ8lH0KQNItIL
M3XMh8WYvBGmwLMKqkAinTZBbtLykoKd1xui5K0w+bCsrAx7yO36DVEptnlHrhO83gY8aC1NGFzt
vnyy2qzbhln7TEgT+47p3AdaVY4fuuNrKt0kaAXSlS0T7sPQd4kHScjXsE7RxofGU3TxDfFl27fR
UsLF7+gI3xV9U5hSdG3pwfFcoMZJqh9JA7qkmusHOyreEqktPxkzvGT5HUvQa5KQ1ovTCfDwVM8L
hcreoqfZtbRGrD6a79E4F3udaOSyQB/fOsNhhMJHJ7wRDrdnAT7pEdoBpS/qBwibEUhT5gcozORe
W0npUxEeU6Bq9rLaunQYu1ZpuTZxcj8JtDi1We5ZItmH7fhdIwftVbrZUpI8VkzcO1POAqQX+boK
RXNh6/lQufp6nOFuW6m9tE3e+gISRz7KyjFa/KyrhqCfUJnHLhKQ0G6KTTHF165tPQ1Dc9e3aHxp
XCwg5gPqGVGPjoYk9WI1I7leQ2EWGi9hTscFumQiT2XtVhFExODt8Vs1ry23viuh1/Y/pF1Zb6NK
m/5FSAXFegsYvMR2HDvrDUqnuwuKHYpi+fXz0BppEmLF881cnJs+UsrU+i7PAjTyc8Hz2uOWg+a+
9TEl9p86Jq+tWQVdqf5GPo4Dmzqv8Vgfx3H4G3cQM2azLxuNNu1odx6ZhIFABnlL3YotiveRXynI
/TSnCRwjelamcgR5JQ6xSnuWRiDpjKTB5gd3FG/tvTLRX1SJ36aRv2vo0noZ+nedjU08MJjUMF78
USEqDCjavd1kPtoxW7XTz2blEByU6oFkfHJrKlt8GaAdXfk3S5W3iOvc6zF1ICJtmoEG4BVBI1gk
g8czaExP8G5Etdlg6i4pYuGaQt8UjnnmDe4AQiWmm5dwfjIP3Ey1IO3GPQF4yc3iylOZKEPw2sAe
VK2zHOgLQs0YSl75rmYgXuVKuUMb4YEZqIrnRQuPmtIC/QabckSdoa8fpc1fNRCcUAdDr4P2fxve
5b4SswdGod1TlA4kp8gO1JjSG0R9zMT0omsOkjlz/FUP5CNprCcAs3cznobW/WHi2j61aeWS3PmT
FiJIJ/Zi1+UDgBTrOmv5Zb43vKwYNhBtzleDMewSxwTbI+c7qYGjScRjro/ME0nz0af9TpQmfEA5
imsaALBuQ505f42gM17+YZVyhmEZlLlt3FOi+FA0W8Htg+iemMCD1zbfF3WFCeAHIiCSByrZ2W7J
B2qoaykYKuwlstpZ0c01AabAwclQ6W08bPYpSPCk+zGYbt5ochPknjHoJ5BVJG1OTFS12+f1vZZP
gDu10F1BvWNdZprpOSrUvJ1KQ8xSPVHWp+AntugRawZaHMY2tqNNkyHLLWSfrkwUu/y21CKvbfvd
WDcnKiBzTnL1pbW57RKjOmhKwj3gJs5ZA8A5Dq5fwgluPVB5Z0h1coXdS2T6ReOasb4Cr2hc2QNg
kL2pmOjp9LWr6/I+02b577Z7V7rBs1l1H2XqOVMRkecDiIH0pBbN3mEZVHR5eiD1eFKadJciWDIh
puepKjnmvf4GNrinZHKvmupBs5s3hamF5yjDb3NKtnU17eD2sG54GnSt/hyDgCgpsT0jAa6hVED8
yoVx19b5uyDjW6pztu55/9ZGMWT6xiRA8fVIDeTbZXpBNnjH8uFAhvIOyq4bZUjABaFF6ZptlCEK
41vJUNLREvuoR8bK1rCFyDTuhEaCSO8eCtO6ZGmxRo5ie4XMNmLgD6WBuELnz45Z+AbouKCCDutC
1oqLBudjY9WoPLG/ALlzGKPGG0dWoPhZ2Ra1yMLLmmajiWw9JVDx0aaYuSlKrLKRW7VtK1dRkeSn
ufKnldPacGC9msgPprZbkPMCKxrvVdm/gouEIsDYMTc28w8J/W1Yv8gXrW7BBba1h9psgLDJJrpq
zTps8G65RW9QF9xTVMbUvyWRPlrNgWI4B1UZhReN+p3ZUYo0z/4bZfpjnmnbXFVegCHYg6uZYTcU
7QYMgEeRxztzzN6tsTLBFlWmVTPlKFSheuLw8ZcODqQQ7bPq6CvDdi59DnxT3Z5QIw/rUv6l3fS3
MywfZrF3xjidIKrzhhLhg8qjv/moHWOYYsx1Flxj6rgRsnrKBDp35UR+OYBxjNzcxkTGXt4lUG4B
Y3VFC6UMLDFQGIXj3fg5GbyZuiyyftLSxuoLpGrtavDhBeIPO3NjeYMHs8ZQu6VF8w0Nucx158zx
U8amImzLJbTiHuqsof5g9y067hFfoykDECJ4NqteIhSuogJ1h7poINXE0emagHRCliy8jEUmiGVI
VUAwvKVN+j0Rt4GIAIHQ0fS5C7dI4+p6KIDBKckpgp9bO4BMnNS+2h5SGp1uC3dd6ax8HW4x9UMh
JqtgBIn4nRkma3Vn80MFcUY4Qbl1CE+WwI796REFUl8KH5cpI6Cverds4q+sydffsViTtOk1OaOu
Hhp/8PG18N7QXiWUG4lvrhW/xn+33EGXHTNDA6MNwByAs4lObX3RO+SIFBpWW+ZJ2o+K0nutBqRC
/tQYN5CIV7b314HmzP3Tfmv7WrFaXtqnflttxJFtu4BdppXmxisYKa5uHKb5Z3+tR3wdbVHJaQG4
AZ65UlDKyg94udepl2zqDUrx/q0v+17FAS1NnUVELCCO9OUMNlNFYXZAjZPT7G36DDjJrZvh2sd8
HmExdXxEYK1UvX5i7/Bb8+iaoVbgWiEYRDB3ulFD0b/XOL9+z2LqhgriqjVHA08z5b7CY86p2MBc
Zz8iJhut4lxDdhVpIx757E/Ty0vXZLtESzcluLsU+XcBYFAMwQCweNA42jCJjgwqGKoka6K0u2QA
RqevdlouvWHsvLy8mwgoxSlMbKCGojrrNEpRIYp+0cjYmiowyJ0FoEu2K2zuc3P0mgRgyzh26WiH
sq4RDskbLbfvZbOvczCv+afNOkkwWFmfmKccsHvPUOjWBjjdirhXDknIJsWriuoRz653Y9/eGnhR
r5PZBLd0UmMzmQJx6rjRdc2LCCQ802mbtOUqjo01TNKe9MK+H2kE0FX3FunTJq1btGl4GMEBzBxG
gIzQSfFzPp5u/MJb22NRb48rEhMD+vSnGSOu154TzIcL9CFjNbsEFSsCVvnm1q68en18PgOLFwEi
i7zuVEgdFHf1uxVM0M4FnRAAJq/yFP8WjuBKCf7rBli8CCWUw0tbZXgRNkgiL6CVrdKTc9D9/A5F
sO3wmAQsMPwbczsfreWt9fkjF/c/HYk2Gk6qoJehBtHW9Hggn62VFWq+Tdzb7YxrD9/nu8tYQA9N
ta4r2ywVfCbZQv4kKF0RmCH6l5pX+NnZWdGw77zuDpanvvFehf8xjHp+fz59srF4f9SJamhs46LW
QhOCL8ManTmXetC62NyY3Bv3tLG4RVO9qYdEVyM88mCIrcR963E/9ZBKzu9rE2bhLTGbq5sWlFhL
BYSZ6sBRL66R1iBVg9cXZ4V45UN1jIMUAZ3qodB7U9PmG794nsrPoy0uLZXFg9ASPBPtCpXITYUG
5ir2LW8MELVDM3uv+LdA4tcug89DLq4rY+hNHfGKfYKvvZvPxZdoBnHcIkZ+49otP21x6VRTK2ow
8K1T9QHHQb8N2Rtdw4pvC/6Ol2+QdYJT6FKcyps38rUz+fkTFxcPSZyphQZldDLcCrZJzRHKopDt
dv7OsQTzbz3234QGlp+6uHlyhONxpDoKxrNPg+ZH2z4ERmPlJlAZeB68/DK9G56+mwPCmx975YxA
qAoAOxOyXYa6BJrEYypFZUd4fs5ybjvm6zpM9+R3C8mD+9kArviT//r5XF4J9b8MuVhaOJqNUSyI
dWIdqgTRSZMZFBY2U5Otmfb481hXgt0vYy3Wss5J4fQMgFrb9BN05qM+95hab4ypDH4e6VooDxYk
ohPgCIASW+pkyyGdoNhg6CcKyIH0ta22AvHbl9xTD1DIsMJsLfe3b/R5dyxeELCr1RnxDzqmtWSl
QFqtGrKKGSdL01dMJ/cCFrC1hb4CHfaGgiZHltyIWa5MqqnPCYTqIADWlpecEkGwgkzMPJmygmoZ
C1XdvKtiI4gw9M+zeuW6+TLU4oZjpK7MTq+sE8oydfFQo+Q5fvw8xDdeD87flzEWVxqKbpFBytg6
FUW37Ymx6yNa+2DcKKsUrQS3a5VjiU4L4OBWG3aRcf75B1z9RkCKQbnBD9GWPCYrdWoYELXGiXTg
6dofFH2bUblxEK49/IBtYsFAH0L2tzQwIaBQEZKZ+kkE2cb6SNftHjC5zGP79A8cl9z6rs68HjiK
MkB3sfbLyLNu2LZc+VCL6oBqGqoFUsKSUQ8n8k6PtM44SQpjSfMw5sAjKzc255V4+ssgix2jJ0rZ
RBK3i93dSfVvG+aAUAHXkiS+xR7pdAMW+o1Bid3zZbzF7smyGjIjDbVOHbR1VkmSmJ6pAbKJzg2E
eUsyQumvht8fRHmAGpc4pvQOto2KC2XLOz7k+1aBkYkq0aPLZ/0qbU5hs/RvLMtT0qMDAGEnFP7L
G2txJVJxUBsmFqiKUB+wlyoribQbymvdQL4sNpnfQmrZt/bmB12Nu3YnXn/e4/9UJ79eU1+HWzxy
PYjvqLlgWYBU3yhuubXW3d7eTM/2xi7cZAPBKb+ZI/v7+JG6qLy55bHZF96tB8+aA9yffsgi4i6r
hAC1m2ETJsW7oyB3rwR5NdradOsU5rVOSy4CMEioQ4tVybJL1TBUrhUBpxk1eW2KbAsYpq+X1rMt
aEiSItD07Bihj42Ke7ouKqgFZRTpeprVgK/EnQ9aRJCZ4pwoHEgrE4NwE12GSFHXYNE8VUb5IiYa
uSl6erA5e4Kt7CXWywMK+AADdqrmETW5a7QKQpqErZkAmVlRqo01tO8Raa0QBcrCNdEdWrWDg/Jt
Upo2CtAtSE/deeyNJ/STnil6OLXoj6ocJx+a4JZrNdXgdXb/orXDjjWK1/LpnjbJRzHU50mOpldZ
KmzlbGj5jkUkbsXn3wIBCp49wg4TetizUsoiE+ibBiXqGo/zaPpq5jlH62W4Ax9o5Xjty4guf43W
A5R90fLZ0Fsb8tsjRgl4fhDggF4pABBLlRa910kCarg+R11h+jSXWTIf6Fdn1WwMSNa4OaQvTXf0
yWVcW5d4bUDmKQ0cX9vdAhT/c/L9sifn36KB3YA3dRaRpV+zBjY0s74ufouyrv+ydzWgPg/aEJI9
cwSRemKV5wEJMEuuemlDBb9sQk7R3nfn5k//66bw1LczMv8eWFUAhAz9CKjYfP09GY8pYAj4Pdkm
+m9NTpSkYYp6K0WbD9u3D8f0I/xEh02zFzsgzatGafJ8OolBC8E28CZ0SsuhAbFgPzYCEggGxOm0
G6HarVEXeSEqa9zK23H+PLZOt0mYbuA08n9Avc3TaFPbMSiUHejSIDrJKrPkkzqnZ2oANG++St5K
DzX1YeuEZTBH8+wcQa7nZjXjysmC4BQoA/MWBxV8saGUsRjaRmTTSQ5xUDpIRDn75XDrT5HBp6IC
w8z/+X4HRu/KUqrgV0JrUMcbtuRHODJzurY2phON8mwlSuuXQoc1g6qdKweA9EHEE6ue6msnT96r
0jC9qB5eoag9uXErH9IcrJooZW2YaCQ0y/gN0KfejakzhqUz6aE6JfeqMelulgpAYkoAg1qarzKb
3LVi+pNV0ZGUmgfwyaosldYtIfpbsISg8lj/gWIdKCpizIMmaXd6Sw6jNYSJpe1lm5xon6ouFEgC
UqMDw82DYPxNEfFB2mJXlfmjwo2dNVXnWMCNyhEgAOb3DjwnHFK8pNN4Dx2afYeunqnlPiLWQyrh
K4lHolDVlcXZvpXGnrfWPWTGJlfrtbMzOq8OIQ8QhX0ViNsRRUAEE6TqgFtKPFfyLmVb/DYk23dO
8yGrGMInApuocp51iOd7MMPN9+BK/0W7ZHAzle5xVfeQmLFXkCDYx6oO9i+YkGja0L98bF/QfPOZ
Dv6gIOozB0lpVq7dSs26h1f8HbOVCzDVbzwXW7OvPnhTXIgaHWH7si6L9I50RdDI5J2N3RkaqmHf
8JVq6GFKmgPYUtW6LOkYjn0JdoxzHNRsC4o2KEmauUmHYtNNfQ7SoeIAVFBJz9LqP0NiBEgEgelp
R+LLFnLVRvoet9o7/JLvk56+AvKuBZ1JLLdX4O7H7QuycqDLSXWkVNzDBX6lwVSBqONdPoHYCG2F
J0efvCyetkrlbAEZuzDYR1PwlKrRAd6pxbCFo/ttr26jqN+1bQOoMljvPnrMU6BAKDtD65ASEEiT
juDuTZygzflDXzX3eqSvHKNFt1UxDkkDPHUp1RM3wA7TdX6XW6gR8uZeUgPGztlxYCnzJh6vs7gN
ahqDpjk4JcQfQVQYOuiGEvVDn5rKjzMV5EoA0IXtPHOYRq1Eqv4Smk3QAdVnxrR9VgC9czl8f7Z9
AaxEQbJtzpQnQzpb4gADRUdpeESPTa9j03NcafBhU3Y6WL9DJJ+qIrl3Si2YILLcGEy4VVE/lXqL
rLR5LSf9zLLKAaPNIB7UiE5da/8hEu3QDmAr3hV7K+/RGQQ5uk/tve1UmUtj9l4myWvF0jfO6g9K
htoFQOmZxFq3gvAwFD8JJILb6A+e/2JD0YMfO2tti2oDpFVoT8PkKrG2GTswE6oBqulJpr8BH/Vq
jmoI9+j6iI4synYiBVYj67aTPu1oweI7/G48ygQSSxYb35rCMNcZUeMG+Aq07qjaQeSyhStAmZY1
yKCN5ll9iea504YDgWxiBY8blNx1GOYKYIrJrzItohVjPUBR+KWsFg8aT987nZSYDQEFlpJsqCZ2
2QTO8pgX5XMxjR8w03zE/X4uJACwkxZCaXfVc5yuNjmQdlhzUIKzsvaTSL3EWgyh4YfWzH1N04+q
Md4BOnuRibppoYDj13ke+62gkw/FsQeF1l7Hp4AYNgjFuvas1NY+jYo9NcrDJDQ/ZtWqsyq8i2Lr
ZNUrK/nTMLLNgAw16uI1t3OAKdHMTB3zAoz+JW2c0OqyJ7O1PcVG9550vPQJm0I25HeFYX3odMCj
xHkMNB3TwCtwdDCurLexjNVjAtqdh6RKhrpI1iYZ9/DNOxm0e8yVATXH8qwoApV5MhBAvqwEcsfG
OqqctVXTcyorBXAQe5WQnLpajdnXUoS9bf/BaJUc7VhYvk0lDxybtwEglKUHeiFxe67u+Gi88gE9
2BQwDA0ciTRLt31blgcA4hofErfFfScKuelJqt9b2OawAd9nkD1ye02jB2mBlhTpbe21U2Zt1Mh+
0iwndRtbeUoiBZ51Ir+Ljah2wWU8j4V6D7eNsyM6uJbiWOcAuGVt1YRDoU8uq9lz0ycGNNu5Lx00
hYUKyKJT7ZnNHKgOKK3XmMDhiWIAJU3F0XZa4Eihouq4NO8ZQnvY2JjUPEzSOkHQKkAS8OjUmbWr
x+FIEujf9CI33MEoTNfJtbAvywewH0u3nxlZ1mAc6n7sYIc8rxEvut9OBzCorlpAkJWAKGqGfLKc
aZvm880ptG2pFHKV8exYj7G+6ZUk82In83Or8y0NhOp6UBSXjAna+tLZqOBv+mBoTSCdKHAIVe5h
wOlD31NxFbtdjRT4FplUuMljbP5U13w5Zk8c/x9iuEL11DQHKIUPd1WT5Wtmo+iVEHmEdIBHMSy8
nCHVVo5mB1JzjQZ/pPeebpXxqY7FHzyPBphREtrhyrmm437gICKbQI25EFTcqBMAQ4WlNa7GGMCb
af0hkpGvEVIPD4Y6QYuYmdWKSaD2wJtGKSqzyl0CV/LdxIoh4IqyU1j6ASUx2MbK5wwuTCAqNWUQ
WUi/09LZQoFr65SpsRrbaB1XOeB0UQoTJcAimZlSKCC3YmU1DVu1WaL6AkVTwIxxqYFqGFA9gjs2
KLdWEWd+0ZXvADg/pCS5wGlVgJTUH2Xb2J7VouOeURsGsjH/MHuEQIBiqUjyCWAqU72uG3DmQfuF
7YhFBKpNfRdCcy51gfG8jwqThVYNqHoypscqBfM3moTPQP9xE6HLQIrhqUXvGD9DMTy7cKg7OEP+
nDigZusZQgaBFxIwrYMmonuFTXfTiMyyb09x07+AUcm3TQRzMSfp/sBvu8YWhii06ZCzhTdNIRAE
6HqtAdS1Rhg5lBLAyT7dTBN40tQO2giAbiP2bYtnfpzY9wm31kRYe9bC0nb23QPBPU+1O0sDEklJ
kj3S5swTFtt0UHmAajpEKbCqtUV3xQixZqGdc8t+wm16Gp18Axz/Jq7Fiuq40qmJ1LtjxtqQ3SEH
776myXOnsMckEWdQk4BJwwkGAZD/wjtwBAfZB3J7jUxjHQ1iJdQUQB+ylx3ZSqoCD6zsDJ6cNbsE
Mkm9Z1y9KysZtEZ9V2aTAE9NfYKO012ZkgvTwMnJ8DbpuZx8ZUCeVGkBb4ttoQL8z6L0JSvSY92C
ZN8AF+ilhWbPKuqQ0oqmxu+yHoD/uN9CFwOcreKBQCDMLxE/g4SgoTSB856a+kOMGwN0/zBrslC1
x51tw6h8lHRnRsRa6dA6ZHUXeU2d3znYOPuETvhsFThyBiPmPTwo29UElMIgAW221OjSq5B9huX0
qUyMwWUi1f0enG+/jAXElMd+3AFIx92hAsE51aiL7AYKvGyjdMouAU3htdUh194UkfPuxMpxMCN0
YxywDwxFzHRFgK61gqQeSo1bOaaPTapunLSY7pvGkUDHxU0Y9zG0CYZo46ASmOMJ8qyuD6seLzBo
ot27VY5vUBcFxJwUwH3DS9iNYDKL6UpsvONjDyx4Zv3usgizOpF1YiBdxL2vDE1I+uK3VMXjyMgO
pgsop/S9fdcrzu/IiZkvrBhnVgMiNcuUS0xz1HS7ogaeSXlDUScE3gMoOWV8SClIkmTQ3zNUbEgE
v2cFjwD4R/laYVqY5zOVAfMEqfWTo0BAWGMQWU36VPGcWPxmibrnQ3qp+PhArea14zLIHPAxhRom
HQ81XT4CH/gH+vohTgGmcGQvrY5MPiqDrKP1M5klyVNT1AGBvnKdKX/SMoO2/NAcuUa3SWEctBbN
GUHXVOWoCzEY2OClcJrpj6QsXqWdvmdRASkNuu2KbnQdeziPjXnUK/3SAfoVc+LzrjpzBXRsEdsv
Khcwuuiix9oxIWreBTFl+yICG6xojilOj1CQ8ejpup/Kiw0uZKKDajwyx2+G7oAjv6G6gJgKnTZF
JTYJczjMVgioJMkLJ0kA17WNnsdgp6qgI5DxfWptIB0mUJWTSn/TuHzM9NwvJ+sRyjV/kaNsrRzw
LBu8XKgqHcVQ7jTC99H8cik83YoRaBUAeovCREsXyzKaDTgxRQDm7DbrYxvagtVK54irgGQlOGkQ
Qd7pEfi8CGleLKa8DTVCr9q0wrmboYvJr0p5iMxo1fJ2B9fT1lMciqDbIa5BOqRDqMdNPDQZSDcN
jz64go2Z5OoFPophA70Tt84K5s54fUeDZkfF5JtkYDMgbC09pBpBYwPqzcWWDKlvVeopL+LnaWiC
CkTb0YRRbAy3Bdt4LEpI39SNumbN8JKp8NiFWyaCsvzVsS3sbRYU4+hTne3LsrvwON46sjvH5qR6
FqfIMvOk2aVT4YMktDNGXIR9G3UQHYEAMpwYIFAMqoV9y/LrW4UfFQ9oZ8xdBlhfoBP2tXAEPD9c
P3KpnwaI0xAOlwBcV+1/2i/5Osi/Cu8nqE7E5TgWWqefOsBzrST2Ig74AN/9XNHQrxUIITqioyeK
2g3kNr5+iwPgAIs1czzJEv4cVryXIMxbICVFKMYq6WOWvWjQ7GxKEDTtx3pK/Lz+PfKXkudhAfWb
qGcBPPrCYkYPJiBwwN0j5Xe1o4BGwD2pZKcxiZ7g97IpTLDW/4oxO5gRBMIre5M6zn0/IgzsIyB1
pUujdk9F40VJvXHydwSF0HvAdq3zMxsUN9GhclTfUvf73jPCTGvEAhRY/1ehXUxBLZE/NYBGnwzJ
72cBCpNCCFLVkcuXrpJWa8IucOm+1M6+rBCC6ZtJhelChDPBoesDnTiSRxeI3axkrIfl9BvV2OZG
v+efJtyyhogSF5TbwIyBVsaiWCnyvJyYDcOzWW67BvRvxnjUe7EuwxnrQRIXSjyec08Ozf5W5fZa
JdFA9dIwVYg0oIj5dY+kNa2JkIBccVQS//deBFeGMUz07UwLYhDouC6OVa/oOoR40FrWYHkwYxvZ
xgn19a1q7DcsAEVSCS0VjKIDqmcvviZDJDByDch6NOnccXgW2cfPZ+rKkQIuWzc0ILQhs7d0fcRV
5gCwMo6nFvU9nsL8VIBzgrCgDONGv9E6/lfkXGwM7FyVOqjAQiZnKegTVxDkbJ0cRIG1voWpdCjW
sLRB3RwP34r5twBrV+6++aBArgVdXIgiLw5LO+VD0kbNeNL1nSz3TL2rrePP83dtgT4PsWiitY6d
iGwoxlNt38f2ZSxvma1f/QbqqDa0QwFiWt55uAntxjQrHHhw69WHxDnSm7D3qx9hQl0SthQU6eti
l8EASEN5kg4nvc8uujmeizK5MU9XPgO/XzVhzgefCkBbvh7LzJawk26xFFWbbRUhnxNphXC7udH7
vTHM8iGamXp4I7DBRJ/Bg7i55LzzZRQ9/rzq/0rni41sQlsVhXV4ICLiXuwsiHolphT28A+AWeKG
K0N9S961VRZEPtyUfAdYvWIlwnGNMsGW+FUYrX7+DVcW7ctPWOw8RY9YlXUqZrSZ5TH3NE38n0e4
NplYMdyhNh4cGGh9XbNyqAdDNNh6FPWrLrbguqRvVNQ9fx7mG1yGQiTq0zDzFfUpeJADmZSyxh0H
OQLPaV604SSszIfqQCYfWP/359GuTRtiCALjSgcV26VJQklioPMMrJwuMq9ooVACnf//3xCLZlYb
y35IBjxBzjAiFRvdlr/+PMK1i9SEyYNJVYPCDmcpo213bQ7StYZrp7AOGQBHLrfkS5SUoSGboFMg
8UEhrHIEXRztmUZ+qFF50LF8bUJL58b3qlcekc+/5h+c59MK6qmtDTA1wKnzm7v0Abn/tgP9DRi9
ZiVX8D9ydW2VH29d7981LLBzPs3CvwbYp3GtYRYShBLSyd5Dw2fbHZRnoMLLfbVON73fbcYz/WP/
6nf1jUD0O7BsMfBihWOwUKF/ibMHIyK/+g2qnM9Wiic9figezLX2XIS30NC35nhxR2dtHUs6TcOJ
oXNXsAFdiLVhpkHW3IKhXGkbYlbhI0JRqoPE8eLYQ521zqtK9KecWhfRsWMMi25IIxq/wJxcd73Y
V0r5hMdkDVGrM22UWyysa/fO5x+wuBDSNh2HXqj9qZkkc2uAA12ba3dRdVOZ49plgHAaJwjSXgbS
tK9Xjy3gfZbgWJwYf2mU556+/3xOr/x9PKka7mkcU9Mmy0XLJeDrRTmerIb7Jhkg1Hz6eYQrc4UR
IN4Fzx/HUJfv6hA7iSTtfEfzCByJxO8MtMwy88ZTcCXcxTCwULWxJyiwal8nqojIKOoG72pFiocq
QjMiNlGDACp33UOFOW/V37QAgBPRtwx//sJrp9xCsuOA1mMAxb3EwwJoU0twy0dgxodgCoygOA48
mFOKbJduujsUZ3cTYMDH+MbI8+p/feQRbsG210DggjbQEo9lTYbMlCYeTkmxo+25gpbpKHdqT90x
aVY/f+XVsfDIIpwwwApcfqTMtSk3dDZAXQ5V976VuldP2a9OoOQOAfPBE2Pa37i3v+9OfB/yMzip
/TNKXuxODeC/uIkxphyeYzQlbxm9X/0m05xVIDHAN1JW1YFK16FcfsohFDS0l5ZyKIWCUg841sCi
G1v0+0mYv+Z/RlvcyVpTMDRtMJqExnDOwaEWyMKHj/94nXTIe852a5AABNb/60HoyzGXsWE1MIDD
X4eR8lT+0Zrag0qOa083BruS7c/v+6xsDzAqQD+LY6fnojLnEAxwlc4IyCk5RJlbtrCg9dWLulO8
Yt36CgrxYQXVtnIHMu5bEtzkh8xTtzgIn3+GuWCoFKrQ00pG1akaxYaKNERt3E2KMqy6gyxDUTzl
VAuaSjkIRB7oo9yiEl5ZWwNRtgZIFnQ3AVj9OuucqMOomkl1kg3K8Yo8CVBSYzneOIRXhoFSugrj
BJQwQcVcLK5sFadWzEo/8eQhBzrDjsFKacwbx+7aqprw50EaBBfDObZefk2ad51Z66cR5DyKPj1K
Frs2F2EUl+sMxjZOLB9gRoJ64hvKYB5q256ptk+xEb+gxRZU6H+r3SuF92tZG9D/NlwHdc6fN/r3
eANO2Z9+5OIRhkUVc0w0N09D2j8hED3jfQjRUwuiETCKn8f6zpqZ/X9R0ULVBkr53xJQKDMMcKVM
UYVYEa+5mN60th7gy+mqnr3OTv36Fub0ytWHJBRPJt5krPfyPVPwzxpAngjg0HxOe+hxFLdM564M
Ab93AuigCXsKXIBfVzmPuxh9qXY8dcq5ie717gY98sq7CF+I/xmALk6lzRQAbkZ8Q/KkvqAXC7Sr
Aa3vXbLKYRIOJjl4ZPWBriBp5pv/+Umx1VkCd7aZs6H/8vXjiFMBSJTgso3ASkFHB2BleBAPt5Zp
/jOLi+fLMItNiOcJciEwWj3p3a+a7/Tp0BjPP++9a8v0+UsWV0sMYyDHQs/rZEfZztS6t8GJf/88
xNWVAv8CBVvLmsPAOeL+lKekNjptIGhhtiwPGJj0AYbfqo918iQEgN1RXykn+6W8J8Ad0s3Pg1+d
Qgp1HxMQwPktWYytoy5fpxhbtX/BJ9SNYAJRy78/D3IlA4TP+adRFsUIPL1qF1Vmj6rr4PN7DVoB
qzp0DqjGQ5W83iQvbeqBqHVLo+Da6gFvBuFrFSVFoDq/fl0B5bjRGZFqq8AOGb0SSis+//xtV4dA
MdtUoSr3X6Rd13LkOLL9IkaQAO0rTVk5ynbrhSGpJTqQAL35+nvYGztdRTGKd3p39mEieqKzAAIJ
IPMYAFVmH4/EsBWSQ4ZidlU62NGosm//IsJEwUQ6ggDfHHRNazAGw9Tq/SEHS1t/Z3Tlvbq0BlAq
0A3Yj0K1ep6KwhICYmgXo1plyQ7ey9e4+rkWiVeW2uJMaaiFA7KD83O+1MwhYmVTCNxhW+jE8X2j
FCsHxfdSEVpZJxFmywwG5zpQk03vl5OinNrukurLYKOTdaVNGoAUZXll7y4cg4gI+hjK7+i6z3Hg
6jAaTZxgTDqpPN68trppa1Bco6tLeXEP6cCl4sgguBbMNQyKxogb1cBahpzgYbyCG/11+TJupeve
Uzz1GG6CG+Ov0gOcvoAPxmkPc5JZeoDbDLEygbXH6LPV3kniw+xXpnBxWeCvAaJfRRl7fqsipaH1
pYIQUDeGmjJEBuPnyxvoO5VlanFOe1PHBUKFDO55GuBSpAOciBDBU+OpDngDG3osDnXssg3EAz3t
0EN6orKA0QdxZJf4smwPNsALv9bejN9JPL+7raDvmBqSBnLD+U+pAdnSuBS0yIQ4kOkVsF2OgYKw
+aP1/x/M2MWtjXLmf8PNTsg+rJqybQrsudv6qr8yNsmP2AtcFexYiIt1jwSV57X3wOIuPIk5WzNq
LmtRJoxpnwOoUVZ2Gf9sADMZBskdKCyHm8/L33ct4GzbJzlNwU7F5x11UH9HCcLJMr+DPAZoF2Mp
e1EIlIyeK9IatXqhzjr1zv9M72xhAa3YSQo0evyqsnyhS+9aXxhXjXRNs7ueJwelgFtKFlO3zWAM
w+Bon/S+nMPk6PIMLFQcpx+Cf/AqwYthfgoBiVJKAiJoaDg0cDCW7MqB+RZqINI12QBpvIMI4Uqy
XVpaeOSiuqRSgpvebOwpAkpthJCcP2fWVQA7pmJzeVhL2fUkxNx1CbKmotCnKbOgdxcOkOiqOpuQ
p2601iZwKQsZyKxIE7g1f7PFgzwpzJNZ2fuFRresK0YAa43hbtCzu2BI9oQJ8ILFng3BkQr2WFdQ
8RIGla6NEmj4EEryl4e+0CRXYJ+qwt0EbzgYqszuFWpmAncE9XR/fKC3vZvfmVvFBRsAmirgHOa7
eA+00pvihYqN1+FL+nI5/uLXBfMUZpPQd9Lnj1BQlOEKBXwRSJn5gwoYjqdYKVTkCyC//7dIsxSF
hds10K1FYaYpALusTRAMunuNJ2+X40xpZ/5YmLi0/x3RLC0NvDBED0Nxn2FPFG+DFD2gqYVDADbv
lbzqJD99n0vhZkmpCkSUlmlSYkfKAGPbdFcea7tz+S/gs1YucIuL92Ros63IASyvhjDG0Cp0NI/Q
rr08dd+1HXBqncydOXtLWqolwR+hrX12xe60DfqZr03j9tMr/Cq6px5UvoWvv0tudex/Xo69vBBx
h5ZlVO8A7jk/MBsBuQpznFSL22M1PHYy8CyUr+Sy5Qn8E4ScB2njriqaSK98o0O5pX3OwRq5PIzF
VAaf+f8Og55H6MySA48WlD4F0ygyKlsMn0OXXKfWSot7bSjTn588Jlkd0jonqCuQiUmjPg7pmgTO
dwL179XwZyzTJzsJUVLolXOgR/1igmgqdWhtRAyJZZnE5AAzQ3UP464DL68DRfyICpj7mEZouqhh
HtW26DcFTCngNYSeBzTm8x2shwanRd3U7qjRAecu3yUcElaj8q+1CaYfPgmp4RkFT6TfHi4nP9wE
0jPJZaAxZPm6SY9E+yj/tdLYeYj5TmEECtUZhGF9Lu80GF9m8uhdXkmLG+I36gcNKVOZ35ehPl4Z
XMZKYlrhALIDB0SIjJn/HliCucJ92bAsyPd+M6xSiSiCug8BLWoyD3YWr2CqXVlVuZK6FrPySZjZ
zjMiBZq7IzpHA5qIXGzVJHbKAHLBcBkYwem9PHdLlUTUASzYd6PBTy15dgjwou6pLHAIQHfrLQ1t
5iYP5mM7oJIYOnwTu/Ci+4t2MNpSk/ocWgIK3r2z9KyboKDDkK3zdc2O74lDPovUhpz4NtjpzKFO
8at02Ku8Vh1bSDmAHqEtR00F78b5BQ1uRF2V6ljtTDoM8CRJFBXQduB9w36zMq3TCGaHnYWDFbRg
PIbxlJsl6QLXoroYsFjokE1PbfamFrxzcPFWUJoeUmCMAYFrpNIl8BN1mqb4EDL0p+EzAKpJk+r7
murNrhvyfTARDWqsfzcu6FcJD5aVNbCwf8DYRjUFeQD01/n+ieq+oDzFby05KqNp5DKLbqEkt788
Jwt5+CzM7FrDaoM2JcFzHcK3NqQHOu3fQ3cVRJgUZCj+BRfX8zQcdHmn6L3agwmS3KEBe5sl8Kkx
k+Lp8kgWnldncWYnSmR0KSr9eF4NSuWjuHGrFUxzJRpB5Al+lb0ypl426RlcDrs8gX+GN33Hk2Qt
yWlYWAGQOFXZQL6/Cm+UwtxejrG8Fv7EmH2kHNUwGoDj6CswYICMQ/sUQqb3cozFcUwCY6CTo8g7
Lz4kcPagsRn0fh8mWOtf0IpY2X7f9aimBQA7PbRpKWB08z5gZEVQ9YVLF/ojkIWHJl2f29U2eYCQ
vDMexJuwR496/HYntrSz/6LYfxp93v5T9IGgBl9zP4gB44V+O+9HF6SvlTva4rf6M8j5gyhSOpgQ
DKHwJfUzNgHMkm+l1QNi8WOdBCHni452Wi4HA4Rcckly9PhXmBDv8nJYG8Zs1w5RBgv0BMOwxC2z
HvXmhxbf/W8hZhu2o3kNlUIshw7dgy7+Uk3J6dWHy0EWswJwF7KCfhzUyKZxnmxP2oKmYFYIktDe
rqVoW2vXWRk6/fioophvhWv7aC3gbK8ao2IIFRJZPhRTUOEJdfiaVuB7pLWFJjeHBqmZG8UGavJ/
M50nI53dGajVBhXvCu5b5IuDrUX14ziuoRynXz8/QYGhBSIeVVbt23M/S2EFQAJsokTqXWF9yAmU
0j8lmq3kiqVKEXwx0WlCywLbdl7s7+E2EkIsADVydwRfyTZutQ3dgde3SZ4tv3qEoMFhzYL0+5oH
XkuF8yhKGTCGm1fJ267lOSwxcMnrcf3oAKwMu0PRrnyn73sXUQDTAqwfNRz0ss5XpGm0KenKCR7a
5D5h2p4n/cqi/+ZbrsGJT0ZHadLMAOJnvuoT3BxY3PRoBxaW5aIx+LPrjZc+Ixu12BgR9F6DEDw0
Tq9BlH8Fze6Ah9+1XupQYNelN14pKoAnOfBRUQ76IDxXm6H3iFp5laz/6iOY/DF9CG2YLw0r55A+
5a7zJXb+22cbaGhqBh5xw/3CkI6cQ09T5PtOU+AM03pNCHGkH0lzlxP5kJnkqgwU1wj4j7YEIysC
SMcEcc8ksU2iSt1YeSF7OicvNdisVgu191K3U5DC4868L6Q838RGC/46tODzor6NSum2+W3N6Hdy
+9KCnFwOnavjCjHo4iiEsFsCrphqUxCwU1DsGWk3JYOpYFALuySgaiYpdBagtWhIb0lbAMjKj0Zh
ePCCQlnQfOIWlO0waZAsvq/6DxZGt2qoeg0jWz6s5aLvu5VAwA86FFgLFKiz2VILecNHS48B/Srt
aryt2a2qfgyrMN7v1+rzMLNEDmZaYQYECDOq2PkeGg3DdeiTX/F17OCL7VH+O6Ba5ujHyLPuNLqy
YBZ2LQaJrpaOvg9QF7NLfWnFYc8gNuUncEgoYQor658iXdm0y0GgvUqgZUmwp843bd/3QZ/BAdyX
gqe841CfTuwkSr3Lh9VSlEkWyUAFSQEkePrzk8MKWi2DwgfgEUy9tdMoBjMSXFRldC6HWchA0A36
E2a2w7K0V//TTNdhAxE30JRYAXWsjWN2FDWoiirVNFvoAIDn/6mg64i318owFtoaBHQYDWhOAkUp
AGDPp6vpJR04/rFEk6p7U6duGXcT9lvBqkTudkAgXdtR30/385CzqSt1iNzjOl76+siv+268q63g
NjaUn6YJSx4e3wkOjYXLn2vhLERQtB6nkvBEHJxtY/jEABKvNiVgPrb1AaXK7WgHYNDbAraRLgTu
rpgXbvo16M8CwmuKi6ioaWo4GGc7q1NLWQrhs+dLReVmUfzQGs2HmYtjKdhnFmcubhsPTaa/w/EK
NeOx2Ooom8lqfSt6g7gNCml4FVY2vFUUr0kh1l71xn3Z859NDqGDlVmaZmF2bgDqDQAW2vZwMJ8n
uwaGVqkUFlgNcF5oH+GS5Gkev+J7nCBOvNpXWkp6KkoIqFyAo/et8MTMHK8lhnDtxjzQXbaN9+pG
XdX6WtxKJ2Gm0/IkJQCaTMCSwBrn0p3I/UoFKlSr1+Zu2pDf5g7u6wquJSin/Yb+nETJlZ7BNCXG
l96NG7qpf/ED9MKPwSYGA0Hxxld1h7PO4buVb7Y0icAJw/kdkpF4d85Wdk2DnrIGk1i7ysb8HGtb
u0r9aBM7xrZzBXAkdzW+XfRpXMUPa53BpTR4Gnz685NByyJUtJIKtD7Cr1Ycw+H+8uiWTl+gPE0F
ZS1UnOZCgIMMSXQOVrRfiU/IcNhmcE9hL960f5UgTiPNshKpNFV0IyKVrnqgG8Vtczs8QEofPSMU
DHNfcqPrtdbbQreF4Pb6Z3yzLA8chm6MFZuiin32HD0am/whg4ig9qo/aj79gnGuW1XOsF17yi8u
m5PIU5Y++XIiDKGykyFyW+65AY/mLr7rw6PBtmMWH2kce0pzffljLi6Wk5CzCwCBeIkWcCyWoDQN
t2r4PsnxtLscZDHTn0zpnPhXj0BCtCP2IfyWJss+UJBacxPs1A+y6fbxLxgeIdHa5krcpe1/GnaW
6LMkkEwNfnl+UwP/UB0K8weDRqRmwuY8FSvJZqEMdLZujFlKU3LYe8OZrPQLr7zSNs0W1nFYsIlb
7qof8ibZpW63k68y2CLwo5n9RSHoPP4s6SQS7yxeYZLDpsQzD751gJ1G+sqNcfVbztIL7HDAMply
KjbhptzrsDfHqV1tJjiwOPRe7Ygtf7m8gJZOC5xGaMYDYDGxRM83RpEaos3zECkHikvBMEA6DEJR
WbGyXhbHNkl4TnevCdExm0LoCTYCdQ7EgQDlO55FzOVOcNVtek/fBEcBvd01XdWFDQgGyySpStAr
QJf3fGgc8rmE5AH3eX2vyVBRFT8uz913uW7gQ2S8lycqIgqUc+CfrqDJY8CzE0rC/KbZptsPbStt
19vgC+fCWZxZ9oIWJAGphKWoECqukuhHiDxDhsmEOBkbszVCycLeBkB8ausANwm+x2xJoF/VxbJS
Cr8KuWPRd1E3m4pBOw3WOtkagnZh/Z0Fm23tgghSAo4hfMWCXiRqUVpODnCb3698qmmKZvcVTcV1
YcLbQzNuzl8JUEbuauQQUCYDP7tJd6k37hIF6LjwWvOSZ9nNXODi5Hcojv9cib1wz9TAKtQBN5lE
IeaVKRGRFC8AJnwwm661euBuAeU4pxfZVVOEkHaWRwF5DRSXI8ZQh4But8mzlywYDiKHWtLln7Mw
E9CYVyYlWKxdZd7SypU2gFaMnvl12O8GTqFlN+DeFNH0TTG1AXdv5rVa/e+7HkTHZRt6/Hh6w5Jg
dvb3EYT9jIKDyqLzWwjFPVRquRZjYTEhBra6BUNv/VsHmTJDz0nBOPwY90kHgRxZdXXY116ewIW8
omMpYTJkkLu+PRuAFEoDnaCiOQm/5HJ2iLn8cTnEAiYWs3USY3YU4L0N/cDW5L48OMF2otmz99iP
XM2L9+DOOOI1eQ28tfvtQp45izrLmDRLB03uDO7jqZqg5M3HAL3qfKPiaF8Z4MKeOAs1u4DGRqe3
mF+O/Wjd5rDD4Q4Uk6Bb7moO8/LtWs94aWlMGBUNdBuwGuflmAo+rkGZ9bk/Dh2cBGOxV5lxR6PV
C9mUHWeJBvyafwJp8vmpU8rQGZPaIYeizth4VIPqlFZvyrw5onXxQbk6OLyC/UeRGb3dCfEWtmur
57e+x6XfMMvglTCSOM9S7g+iRB1NkQ5Vr+tepMc/mqJ9i012A0PjB9KFxE1C+sAprR0jVJ8LLbG8
mJd+X8hf4Rg/oVB66BXu0wolMg2KmkiitzSdPFml/FGnULWiffQEu4jrjg3vfRD7Iok2rG5hTg2A
43aMw8IZkuCzrMPMTcO0dTu89W0JrtG2BFVaO83TLQmN3A0TaB/HITTIhJX4NTxvmyDtoWkFSUGF
qm9mFfgcMq+MiUf8pxuuj1AaBbpgiJXhIDERT9p2lgNrZupcXq5LWx6vExMQVJzz38QT0okU2bYo
i5LE8vPReBUQ/bocYql2MiHR/4kxOwmznFVNlv3uXwyOssnv5Ovqtd8bP/4jriH/0qDH+RxChPIu
c4dd8TKs7ZGF7T81cyG1TqAQgSLF+dLVWGbVkJYt/QGy1joxNsjSsD6ztWTtOrg0WPANCSw2ZQP8
kvkdI21yNqiJiZc7pHoDWXnVIhXWW2N4ZeqT7FhqRpD9ocLT+oDtJJKom5BmuY1V5KdUbnH5Qac0
h+dcnVC266v8BiXKa6nSmyOTGOwbKrinXv5CC/cilNQmri2qut/NUeoq6FRIkRZ+KE8SqKHdVY2X
wnwOLpYbEzJsl8MtnNNn4WbrQZU6ieoiKPxYPIfZs876Z7XYlfIeu9bTCFuRP1hIkPDggPUKDk8g
a+a1B2TE0KoFa/00Q5em6m1DJLYSff77QZ1GmaX9ZMhqieVQnjaVlsPJlEKlo0moGykGtKN7fkMZ
zZ2xLaPN5cBrw5tdP0gPsXSZm7UfmIlTlhCBluCpAD3evwljwL0KnjIGvt/5FhIarcxMJrmfKtm+
hSdRYJVbKbv/n6LMGZCpAh5Cqlk4zJoC2nbEqTiKRf+e8g2pOVQrTYJroqrOJRZIp1sSLYbGH5ru
qoAkcN1RxygfTCXz82r4mw/0J9q8kEG7bqiqpK/9YsKQUVyI1dauVkErSzmOopsKC9Yp/8wJsEbV
A/3dRegVqtzmyg9IWNmFfGWpa4/5pe17Ekid3QMYOKQcPcMW5DZsKL17gr+LGw63nTx4GqvR3YCq
egHd++EZtgAHI9BeS67jSLzWssKO+Gcr4k80l98vL52Fkwwf9Z/xz1HHIdeycCyQVRKzcwgrN4PM
Vr7k0uX1LMYscwXBMCZmjRjtRv2imwoC6y/pAYkbry35YYToWQ8j8adopeC2QEGaFuyfsU13zpMi
Xw1Ve6UgXQNkeudhWh+Aw7UnB2Nct+pVy8Ol4+A02uyK3qn5UOCAK+CWmkDtHX7tqLTXTQSVd4Ib
TPNw+cOthZsS3MngBjxeof/fFj4XILM275rxminojxg64MlPl2OtzuS0i06CyRWkRWs569EnA2l3
F+ybzdQV+Y/f6dq1Y3m9aBAuxNt4QexPVqFkFyWYSfh8e/BiOCZutFGOGUBek+tNc1c/dce1qIsH
wknQ2eeD5qUUG1nR+BGL3I770Hetlcpdmchpyc1u4gbEBf8Z2uyrtVncjTTG0ARzxB7n3GSOZMsP
/Epxaqe+rt6tlXP8d4/tUsjZt6PqEBGSTDt8r23gde1BLwYdTunA/DXNyaWC/tnw5qeq2lg44MzC
rz/CG+lW/6puyp/KznIArfgwDqD19l+yS+AWucbFW8DqY7OfzOyUf0+WKBcVboARhhntA80ePPgU
uTCUYdAIsZsnc18ep7ey5SsOcbNqm29hcSDba7THxXSKFhgUMQGE/vaszAwSNLERIgnEhgu5fYjl
8xUg+QJhahrpPzHmL8pBS9qYm2PhyzCHUrgNLdZ+PzzFuKLd1If2OXhorpId21W3xUPkqyt3jZUR
arNHQZhRMVK5Ln2L51taAr3crNXmpqPw+4r9M8DZeUGzAur4rMK7A7wKWyP6sQIoo+EPKh7LmWne
yK0IbShzEmW1j7l4HziZ3NmZYRUii0dTEvAihLbXl3Jl7JB5tmSfPJfP1mF4ILtup6xdDhaKBGef
dJZ8ZLj6yIOFtKDZ46bed9t299G4+f36KbVUeD8LNctAqmRZ8ANSBUK17rRNqu34m0Cpo9Zi7vhD
uO7kOn2wbx8UOiPgNaE4/k1/lMa5WUkFL3z9Gj4mO2UnQbJqPIxe6Uj7tUywnIROos0ygWrGEVyQ
EK3FVCIbbCtw0hLwn2FSth0dsgHGw/vtcbX9m+x+Enl22ycs0cGFG3AmR9pbK38W1UuRwWRZQ7+m
xdFVKk9mq92nknkvRWzT8B8xefub3wDqB+xPcaXESTPLg2mfyCX8XXwd+LzAYvsyP5IIQkHcEWKE
s1/mUtDAlcaGdJ9XVIYjrR5zS5sIHSQDWhjQfMG/nP+GMqgkM4RtvT/Kqlf0pg2RFKet3nR0XS4P
dykboeKKJzhsvSBiM5txPo4FVNhI6xdG+gV/yvvOykL3coylm8FJjLmqIw17QLoAEfPjEDhzaOeH
mXEYDesvwugTV94EpOV7V4CTsja6Ggz2XotsWTw10Zv5N/MFfRIyPd9Qdv+G0Q/VXil1UVV+Tt+r
Yp/qawTthckCBX/CSU8f/hvqVg8E/Koi9DbqgDmK/sqV3FOiNU+3hQVm4RKI/yME2gezLA0OBpy9
TFSLIUv3YFXBMZbNwW2FFjl5Vq7BmL5HQ4kCpSlobuF/3/TvzIoyeHIlxIcCn7JNUrY3R0j3c9JS
O2pWxX6WwmlT+xV9ROgxzmFIYSHj4Sv1Ch4S1rEp+/cKsqbG2PiZIVaeSIuhLMiJTc9foLFn20dT
2yZiWC4+66ibM/KrUa1DWiV3PVsB9C1HAiIawGUI8M+RdgJIWyXQMagyiw9wT7ct47UIpTsu+Zd3
6/STz8+aiWQHXTpw3H83TM5zT9EMoFOaMprmUAtrddUxwxehJ1dR5ET1B+sOTSKt7NzvT/vzkNPY
T66eBjHqlqggKmawNmsYtm8Jl1b07JSjaqTbJCMNjIlWeSLfcx8wdXBSxFihOPRNKrEBFY02Bq5J
TWPGsF4BuS+3wjW8/tLgTqPMBiebkZKTkmJwrbgPAvNFpAFokoWXJRXE4ZrdIK3hOxZDQo4UampQ
DoFw2Pl8Ioe0sqS26Dq0PzKzOsCSzbN65iQ0c7hpQBpoTVR2cSpPIk5/fvIFG9lMezT4ch9L1KF5
aFcIc3ldfn+vTwhI6JcDG2fBSnV27wIfsSfSSEp/VEqvEritV2X4OljFjTyYtVMQ5lwOuDimk4Cz
DzcKqRoAjQM4rau3hmx6hmQ+XA7xPdmfj2l2zlsa+saAwIDrPcaHsO7cOg2vJMVYefEshkEqhJ/7
RGme47OlcrR4W+Hr1BIc0roPJbxtzMe/GMpJjNmbA3YaKvZrDkiPvCvU0DHlFh6Ja7ADsnA5xa0M
4BBVmTj+EAI6X2m8i2PYBFrCDzRrtHUOG2Ulz4+jNRQOEVA7KnToZBfqHn0veHWkO7ODf581BrC6
Mh4HVZIdhr/ZjkBJt2muwtWpovt0aD7VfgClt+m+lED+lYnwWQ9U7lRqBsOEUss3rRQY+7Qw4dKW
wFxd9FHrxeFQPFR6CqGgGq/hsYTquIV+f1TUd5muPJsCLjcqGpNyxW960hyNWn6qaMdsWGJCho4w
O0tr0FiTTD8oLMscWouDWTN4uBfFnsPB0AWGQN2pVnqf6AyuXWkBv8hIOypiHGzdbMR121u/1AGe
cur4pQz1c9oN10FuuRCg/BmEg5fGsi+awbV46BEJVdIegMQiv7bK7FbUEbIRhDBhPwSFbToeEy16
62O61/vQcLpWuZLp4InB+Gq09BG8RVvjKCRrBtvrBIDrnj3kqrKVR7SPRp78qvPuqWXw+VJROUii
q9QKnsNOH926LG/zqL7rSYz6JYORVETFTYsOOSThm8ch0+CiDuidnTC6bbTkLgHGyNES2U911HE1
rf+FLEO244A6iMxf2aD0tgaf+agK762U/ghDKOWHMP3Ocul6SMcdrC64O5LwpuDVYCdl/6HLOTzB
uYTHr1HCukUAPmJFrvht3k0L5lVc3RMTrqYDbo510GO0QtvLmXoHv9/XQDSwRpPDQ1GCjpMTtM9S
/gnznk8slcwBvvpuGJJnJdCuyjL4kBrQUVVTuEobxY4sBjTYhHofJCCvozW5ZYWCk1x+bRl5UMvh
F+fQ4jGUrZnBBY6GYMRkMlaKFST70cg4DPoGrx7JTZZoBItY+RyM9Ckv9E0UV9sw1mKnoOmTXI2G
g7PbVfUCHlidAs+/TjROKinbwZAPZcR+VCz6qaTyr0iL4cEZ0WMQVICsBmgh1SZaIHDZvRM1c9UY
Lq5B2UFwQZfvyi5ndj5E73ob4ajk7D3nfFOF0rbuSzij6fGdXMMisBVfo2r+DHrrp6Bt7vRmuFf6
6loPlRf4+lre5cyznBJUAHBgCAF86Lyioo+wtmiDpsGrMUmwJeAhxXPTaQL47jL+FErSHW2yPVpW
2PGNeJOxsI1xKppr0EZWHTUsnurUeGmNl6JfqR7C9wIJaX6fQr/nn183S4xDHoG2Ekxt6FC7yksW
oEtC4M+oA85v50hDsFX7bZ9LIQuYFyPcTztSba0seU7S4GfbVM0NXAl3MPW6q8kIGlHeJnbQl3sz
tX6iHMFskxmxg16PZlcd5IMjI34RZXotB034UXZNaEcwPbO7PDtI/fhMlXaX1eldnlalnYr+DTR/
y5ESOMtqMEHXS7hANvCFa8KG2yRhXzWTPlpD2cVl7ROj/Jnm7CaKdF/PUGcRMJ7UafDGOmFsBw6a
k5RDoMGQk20KSaQQ5u+iqq9grLrvqHnQILLH1PrQdIGbiPYjMfB3pLGnS+OWKfDjFHB0CbpnSZJ+
NTG/SmHYBcvKH5mlXbcQELFLkexMLt2oLdzwrOEV5ZhtbgUfqhW6hsWclg63UddlNpMqbLoa+pFq
r+G2VSfyOymZZNd1kDoJWGe7klaKQynkBaDbuVcgO2i3XSTfmjETzxVvYN2F14lbKp12FfV66aaQ
KkhoUTqFPKReqqWZYwYFHPK69EnTYeKm1gR2IWkdvmnwPMVIZQDAcGFm+wnL6cB6ltny2EOjauwi
t6Ec9hQ0+UDa+TSburhWaFy/8cEIdIeaQbKhVdUfJTqCwaHzYY9bXXWwQEN3C1OuDhOzdmMpBcrg
siR5ZlkD0VDVH5UKYAnXw3fgSb7SPo2u4rhtXyBk1G57wq0NiwwFMk2xtA/MAabNaMI7Oh/bPc60
8iGHCN620oV5xwVsNJ1ByxWnSDDhkwHYkZrAtBRq2h4bqYUVLYuEq8EtlCUJaibaBiz/57HOxY4G
ir5VLT3cDQPkscDMh//oMMSfWpfpH1gdv7jC2cGYTL/1qkdNKYrhy6jGbtxXjd0OGDYPYC9dworV
pvJ435rxzpQY30wAwE1Wy+OuzOV3gNSEN0RUsnPQkTZUxvqgLFQPCij1myzpblFqiWAZBzZh2CU3
3dDJNizTRicv1R77JYS4Xp7fB/UAB2m9AnGFxW9V13yxOCjtzjTek8gKNsABuaQ0B6fOk8JuDOmD
WNZzMPnEqvxWqQGLHSc3tlRMoEOJ2MMEK8XmDTeK0J8SDffvdFSv8w4gEIXRzknlTvfAIN8qpaQg
a2ma0yfjkcMi15PRuJdRCre7VofYINakPTYYY6oFpVNVag7HkS6HXTjU4ygQFAUMi21dyC8xFKwc
y9CAayvKH6WoN5Lc3IV1DBdQ0jtqpveumWo7FRvSTlVLc3SYsYK6Nd7kFgxYSUwhAIwtNLb4O+D8
TeGvrcABOJIho6zVt6osfkKclrtaAMfooAXNMO+8Ju5vag06gXoBQ8rEgFOkrj2nVrJXpfLFLJOt
1av3TJYezCx+7Mf6sW6Nr4gErzxuHw2gca28hwG1NFZeNgY4JPH17jg8ex3gKeuNKAQ4r1RutnkP
ERvdwHmqJ/GjotQPQlOfBz1BPy2C1lRufvVF92URpm77oZDsXk4lV8s7CQ5nOfxRww8j17EL5Hpj
jCFc5ooh2MPuG1r5WSy7agsGWY/6nzNKrLCJMATWIIAwZHgWXZZBpDjbNz02EuXynQhhmxkH5HUg
sm9E5Ccs6lOPhLJkY3P5SIeZa1Z3QnGlfKPVDBTJoHrp5fI+VRJSw3AlL9yUZAxe74Xp1JJRemOM
6TMKmNRy2ND2WJulwcy9RKHdr/Uw64WwD5ZKJPJrczSNW1QmW8/AixKOljA8tQI4tcokCiBOl2rl
wwAnzJ9xmVLof5soW9pFGqOHLuqjUlj3Sa8eeGMWPwtK5Ye+yVM4K7aAKQzwYEiV+kYIydpBmYlu
yzzKXnMNBs6oX0mPssTpbdu05sdoFvnGDPPENbu4dmG+SD29xlzKAsLu3GpG2ypgHMcrGDpGUTke
uk4a7YbE92MQxivYr6W3oglpPmPCJ6OVNCvLMNPItZDkQBYp+S6BojTk73FD1+Bys4mDf/+6AvQK
hFSIn8JbgswecSbkbCwlARK6RN86D2UbJV28BGR35ZqjfS8BQWMJqvVAwuDlgyLn+dOn1ZROEDlD
ZToPfhHRT8bo44ZnbBPDERjiJ1v41cExeXizhuAlN2GI2oyGFwUwbMRh2O4VgjpAnD+MMPVMcvYz
h+eHM/TZPtHCB3UcHigdNm3U3ODseBKh9kSaASxYQMvsiiipjRa97FQ1u4FOCXEVlHM9ORSGI0ir
AvQMYRcVYGGXdoAJm6a+h2E1NB9Hr+1GPHgslMxbLRtgRy/5Ef56txxgQl0YJYA9Smy3YzjYTKu/
OsYeU6OQ7QJLe4NaGLOVoK1sXNmR16LKha7Je2r0N5JqXEmDDIIuD+EkG6OsocI1NUkBfRvjoYZk
H54QoRK/hLze6B0EhYqmeNCZepMFzQ82WjcQCiB2b4neQ6GG/kxgZ64qqeV0RQRFLumqr5XXuk9h
8BtLuI8z8t6C7263Br3pO3GQSynfDUFUeoNW3hK9eGxo92mU5L4vyr3cyJ6Zpo8DbBIdtHb/j7Mz
221bCdLwExHgvtySkmx5lWLHTnJDxCcJ933n08/HDGYiUYSIBDjAuTCQUjd7qa76l3schF+ySvhP
sJr/Ork5+Pmw15vygSfoK7egZOdt+KMxwueyzt8k3Xvw425XJcJGD7QHAMRfsi69gUvgbcOwPPiK
+xxpeoAtufrqC+XWq7Nnkm3JlseA3h/pboCiLd+++2gb/b72auxRXfHecvu9WUg/wkrOba8Tn6O0
fx51cWe6XUfiAMK7Mrs7gRtaEJKjKmfgIrrm2RXje60sEGJS8dhzgwokIwKbfpA9Dq7xxUPJzJX6
Bz2re8cY1Hx3fQdclLVUWsIUxqnp4mBB8fZ8/Xf0xl2vBgmcidl/7vRa5yuldpIIL2KQVHbcy7h8
139rOEdUyoSUrVH2oE44Kzi4YYcZbRKkR4undCCyxtJe2aUq3sV/PzxtEhzDSmva5LNArdyL3TBG
6TEteeajrt7LdLksW2wL6CLP+vhxPZ66NJ+/VQk4JBH9mktU9GMGpKry0iPFtNrGjuHRl0CCKqP4
n6K3iFMUA60aZLrUSiJRmKynEY6iKCDEI0Zcimcnbb8d8LzGd3c/Yrjus/s45W+EEm/sQT1aSv9h
iclnvyP9MYPQxMs3fpC1SrfThqaaFGci2WeROUEJMr7qX+gg7BQVil0oax9NLDyRmfwIS+trWlaP
rWs9gMV49gP3uQ868FZqL2/0CEBUaFS3BYq+tmnihHt9oi7OXVbAROmCmgCi5gKDiAaP7iuBlhwN
Wr1FuxvNiJTTvW/yVcLFZXf5PNYciahmkhX6IbE6Z3Iia/cVFhb4aTsoBTsl5sa2t/nr4u0Uk6sL
FsvEUppTyYqmTatWVJJj34Xfxql624/5yi763XQ5ewbPgswqxL7na/ynJseS/PA2ThDpwmgAzbeY
h+CIWb1vPaVB8FJVwsHwwgcJ6lw56j/hY/5tXXf6JVC5gOSyy2gWnh8jgNtRlw+b8OhFlPeMT4JW
rCyYi3rrFGFSt8PkCtLx3DpWHLqkTpo4PXqJyWqR9qTVr4CFb66vy4tODQeSgeYuykr0I+kynQ/E
TTGbLmU3PDZW/aHECdIwXghJJ7UwyfOLxi6r+D1XUIqRkzWu/0JsGkS0FmACIiExb3x5rVsUsqsK
B1l4GVwLPGa3VRRewuxOKk7e0KOCnN5eH/BFRZ6eOLZhQIPogUH9mg14HDCxgnQcHbUxr+08REta
r9KVPGvh4ykc9ZMsEGaV9EfPZ1XspKGPKiM5+sbej7wbUdkE3pqc3MKRokAYQ1gUubdLl67Ejchd
aik9iq1554NP9br3pjD3Ko/fv58zak9U/rlV6AbNhkOfV5OykkN+DMND3eH5V/bVGorgEt+IUJSo
G9wjAN4nCfnzScsD3uOyEEE/2Hdv6ta7wwYeczNbtqcD66+hhlM0Q5x4qHRdSdHOo8mDSvE30MNj
q0iOgKaQaCWbVgtXpm7hI52Fme7Pk6aW2BVCXvaEKRI3RpCeekJtysgaSV8b0tzr32lxCrlkLCwT
6dxBujuPViuJn2cVUzhk8qe2cBvbHxPPqX3aQpVZvUOX+J5r2HYZesPT36tqR8NYXgOIsPJLLiqW
TO/pL5mN2+i7KPN9Mz/GJOa27yB1sqeZ42gx3zN3Umfte05Dm90NSJuAVUX0ULpkAyVtoHa4KHHB
GlVqj7p2O1YVEOO0o8R0dEX//foIl+KRSCLRhcCPBhX9fKqDoTFJrCRuAN6mSRbZsTFSVgltYWJZ
Fd+vR1MXRkfXDSswcZJnn3s3wtAK1AJJx6NYGr8yv/wY9TVY7FqI6e8nK7UUw6oEVhEde/XDEx6b
4cf1ISzd3urpGGYzpvt1UJuuF4Eo7jeU2TYTHCy4UXHkSXbBTnhdiScvzhmsILyOpvb8bDOEnUBS
ogYTu1j+7e+NxuKDhhVyfRNs1rQXFk58SBkozrH00F6ZQytatUuE3DSDYyF9DaAwY3GzNzv375MC
hGpQq4EtbVIumB2RYSYXpAxCcJQHcS+67a7XhDexCz5dn7qlwXDQcyuj3KdzJp8vhczKGkoHVnAE
8fUuS+2nbhwcwwy318NcYsw5JCa9LxoerG2usvM4Vk9FP1ZKOv6on9lemo+3QZb98Mcalxl3DG6k
0G2fg3bUbTUESdfkkUxvRrIeNWwttrnemjdKllGxs2ookpZXr0zE4pqFk43Nhcmpysyf/8Khk5TQ
k9XgKEbyr0Qt4Wv6VUZt+UsiuwqmLf33bKzvmxGd8YbXXBOa34xQfGhUc+XhunTeANqBCkZWiJzi
bPeUIckG2KrgqCgIFGnvYWjZQv2p9Stb5hVz/cssnQWTOROKc+Se6tyPIWsMxSvzaZ2NA7WooXuj
hVSvff6lO2Iyk+S1OpntmbO0QpVDITJq7ojO8Z58lP4nTKq27TL7f+Hpa1fE0rLmxqekp6ncFNbs
7W+GOva3mhQck7R5HmOs6MryTfXWeKmLYThueIDD2yRjOl8zRdmLNAji4Bio7V1Tj3eql75rrrry
GloLM2UeJ+d1bAEzklUxOxpUljrf3FAWdvJGW1kKy2EmFKlCsoTv2HmYUqzEJvYE/5hLVMdfNKGz
DfXl75cbmn+AcjhVeE7NYgR0/KIijYJjk6icM/rG9f3t9RCkAvzQeYJwGmS6Lk7mqzIDz+o6hSCd
19goq7S7tqWLL6hq75itBC9pSpiiQihtN8/8zeCjLFsY1BGKxPyvLwAQGJ4Pm0CsnGAIH2M5rW0q
yJvOTb9CzLstIiRUwlx7l7vqo8ABaGuU7btp1D+Tsf9IPAtHefjQ6SDsZaN9dn2ZroKkvYgqGZku
BPgXZbSrzE4pnA4YpS1VVWd7HjpoNfZNkabei2lcbnWp4WXPHW253oucK3RK8VrOEXkB2SE8SBJC
vL6fvSSNtI2L9iuYDzjchk82mAb9pkoG6Wha7p0X0aIw1fEWEzW0JgoRCGJa0Csc1OZNUAT5xhxB
OFAvQ3lNo7OsyO23MSrewRceIqG8q1PrxesTNPQ1Id3S5+jsWlK/UJHEd6ks8o3gKq7t525gl2X4
mWbko9F67q3h62+V6O4jKb53jfwpD5UndQTSUfiiSquXNZYp4ruflj9kH5IxbACHZhANb8FP7KYq
XLuqs22nmZ3dehLeOG7qbtCkRgvFK97MQd5LueceBbCNLe5stuEKkM+8AOk95aHQxAMu9OnKCls6
oA11EnqXuckA2J+vL7M0SrDRYXDs1LsYSK9eqPTnfshgvgVljauwUHbjVEaOXePhjmTILFiV6qw+
KujHFo6P8qV60uknIhY2mXuBrCGj2hf7SbgrWH04Lbzaz0LPzp2x00oxDv3g6PmjvjMq6ZeQCA9i
au4rz7sTwvAh8tPXtuCzrGzhpVvpdNCzdKFzRTGP6W4faX+ZN8Yuf/F3+qbc4ntxkKAxBKuEpsUz
A6cBbn6k7dCoPP+mmWEIeI9wY5jS14kzLDwEws31US0MigoB3QYo/vRTL97WVWb1RgS8pGvje2by
v0ZDlPZ6jIXVchZj+g0nR1+SupGMuL1woPd3J3d+a8sGOCJruHfb9uOu8Kyv1wP+rn/NDlvuc0Vi
K5DgIVx0HnGUglLuKLQcLHXc9d5oK7ULtden4615gaPpP4s+wx82qh/7MIbFDEQAmM+t5woPZASv
YSw7llx+y1Nxn+TurRxJwDrGPdCzJ1dPd3UmHuO2+pDl6KsVZOibSSvX6++LbT4EEj6UpAC4T3WP
8yEUVohudKi7B/y4CmeqRwSOclN/F1/X19lClYAlho7FBJoGnjpbZ4AP81bSEk6r/t6TQ8CB9U0u
iju17DfXv8z0L12O6k+k2bscslYYS1XkHpomcJJBBdBQbVKwva7L+narldW9lECDnieXJCRq2fP6
Ypmm6O0qQXaMflmW3W9kmLGe4790X8O3TNtanoOAhLySti9sW4Ja2G6QKyPBPvt0rlHko2/43pEm
gTOUqg2kgv792ot54SQ8CzPLKHxPE3zEJ6Jj11tgv73gKTXD12iE2RzU4zH3/TvLSl5cUoeVo3Ax
MunlJHNGQWCu1CEJFgDfrPOOUthscuAncuNtUmplGBSDzh6xbqudJlszC1/+midxZyNudbo8YREJ
By9VqwnT8hR81uo3oVUOqlT/HAdZvymKce9F/aMkUn6x/K7fRrW49hBeODUn+0GZujhpzcVzm8NE
TOu4io5y04YbhLueBM7Wlb2yNNypnMQawgKVqvH0GU7OzQipgC7xwTFqCGK7N8qGvvBGcFSYu5Ox
mrG/vjcXTgGo8lAmYBPQU5i/7pWgT/KOFOKoI0RmiA8Qt2xpSFhMKzyQhf0xcfI1C8sl4PBzEADu
7knoDwSS1PirLpt3aqECepTWiiILXwk9WGmiRiAxdpESdb1g1uQLU3OhxT9BAQliBNnu+qwtfiVs
jqbWGu64F7UxIarH2NVwNbfEn/Wo7kKhvrVSYROFul1rONUC7Kq1Zlur6guwZeABxsZI17KTxTk9
+RXTXJyslUxvrZJbzz0U0mvcHRIAgdWa0O7ifJ7EmH7DSYxCNOKwb0aKySpP/lwsRgc5xW/X53Np
IPBD6QgZNPTgLpwHScqwiVICHdupuFEFoMxqobWN1P2XQPg0TOUMOjHzHtqYZa7bgnU+Sjq4DAhB
eSCAwviHRhppOcLbJv1pupOzKgMNYXSLenCFaOi/c9OCIomiF7UQ1gItVd9RlwFXM21gzozZzAUI
Z5WjQpG2c7jonMrxtiZKoeIOq6/d2lpYKp5RnAMqRDj26G+G+slicHURdRYKZAe/BzkimE7WBLcF
eODBbcFyUohOwg2cXzuqG2D7dIC9z6Oe3o5StyV3A5niryCmFpYnDWALPS4KVdwSs5nuMEao5Y4S
lR904IV5cjHba0J/l8uTtoKJ7YZEB8+84G7EsFBkQdKDI54IexCh2z6Vbum2rSUu01V2nihRY6Pm
wTj4nLBezreBWdelLvL2PrS77Cm4B6y2TTqn2rjPyja/CddUG5aGpdE9h+FI2ZUpPA+Xx3LjG2qm
g6j+7FIBG6PSrtsVpuHlB4LYCssQ0U1yhou0oUdcY+yUTDkEAKrkAFXiSFm5Wi7zSyov0Go0sMhT
5Xh2RJmRKscFaKmjrAD4GTwtdYDUmKBDyzut89+tAm/m6wfWwr47jzl7kYp+WCQ4jFB7V4Ubbfjp
1q9j/9P3lY0V/0yLQ9c8WfngBMBR6m4NUrcwp2cDnn24aHTrVOpYj6Ggw0npA7JNRdyuDHF5WrGA
AXBgoZA5W41KmtRZFuD4UmxHVIhRYzLf4mccnu+T5sbCSJzHr7nV4Tt+WjtoFlYmyERSTerA+qWo
/FCOtZrKHhWfpP/UCTpghMLRzHRlbS5/RerbePfgzIGKyPkOQFmzUuRGMA7CrX6j7Yobc+Pukj2I
FUfYrIlqLiQNrJmpDAz4APiGPDurZB/DYVdgVNW230gbAP6A+u3eGbf1jXUIH1cDXuhpTN1JnXYH
WquWcYEYcdFQHJuhDI6Vugvqb138HnR3lXmQ5O+BF24KAUTSfyurZuEMI6ZBHxgWri7Nr762Txva
BKBUDMDBT91NcpPf4jvf7aybDFnu4nYl3tIq1dGLB1uKZqI8d7jQarm20JIzmFRppzvFTf7hmVt0
z23T9m9lO9oNt+4Wh4tmjdh5WeHAaIWWGKcODiLKvB5mxi2bpq4YadvVm2GQPgIBkd6sM3soItUx
6t1wg9vnmmTq5UMM5AV+5Ih1IEEoz6vjmt/7EVqZdMqoWSZFStLp7oQBTJD5TcDwlQd157XO9Xle
2JGIz4Bg5G3L63Yum1pGVWGhjhIcpaYHujvctJ21t/I10OLlc4Sx/Qkzl7jp5TT3YzUIjsYEN5ff
1LTeyEVzF60prywsm7NA88Nt0KKitago4vC+kQPJLqHxKVa21dLAjsOVg2Z59ug30YyWaKjPdr5e
k8HEbmIdshQql+85amcByl0D/K2Fme6Nk/QMus+QGGJjHcbwoak+FxNBKPh6fSEsrXqDCgBAIzqU
PFTPY7RpRnGjB6frx9Jj0nMJqO8F+pxd9bWMaRHAZLsecHFJQJid3nP42MyToh6me0gRNjiqnXQL
QSqwvTa8bST9nTbyzfVYl0LuvA3odv5/sOl0O5nBUtBjv0kpqMcP5b55NPfe3rhDRHRVNG7xU3ER
iKaMigVXwnmgBoIOuppsYq8zMERjlceuI5fRyrb9DSmapZQ40gFq5YSirjhvqxd+2VSCmDAg9HeE
d5YfyNan/Na9VW6GTbZJj8Guue9VXD6uT+XiKXUSeFb0UwfZC6yBjqQ+NE4cy7tkom72jij6t4X5
7NX+1jXXlFmXg3IqmlwGbLNp1k8+XwchqhWkCEpD0b3CZLvN/Ey1GwtguJlnpW214lMaW48creXK
Mv29Di9mmsfeBCxUFC6k89ho8PVCUsjGwf086Sup24wGSVfY2U/BEX+EIhd9/NT+0ncTFET/pEtb
KBfX5/xSC21avn9+w1w7U66KNjPMaXPu5bvkqd63+/ZZuY9fQOJuqQiWml1sRqfZq/dW6sDhSW+0
w5qKw+Ka42SgRmai4neRj48DpGC5AQQzHNOHdqO99HTXt5XT35a3GKHjbvdW7eO78OeaD/XSUcFb
AzQwJW3u5tnnr6n+IUIDICZI2/toCPdmLb3pfveplvyVvGNp/5q4DU6SPfTfLl7CZp+XyHcHR2uU
t53n7esqsIVu7T5cyPTlkzC/DVFOFrRZRzFa0DUjsprvYZYktmb0a0ofa0Fmd6HalAN0ShS7o07f
CKoI2WSFanTpSs7CxABPpXSKLievwfPNEbk9vMswDY+uAM9MLZ4FuomQeAEC9mWWbUR8JeDACL+8
2niOcxUFq1j9DNcjdNK0Fp8io1w7KxYXy8lPmv5+MrVuY5aemDFqBH7QzuXWV72tO/xsm3hzfVvS
geLfmp8NnEZYkurgjjAZO4+F1eWkLydP5Ja8tVU3h0sW9+8CuPU8aKX7YkRTTwdTNYrUcPB3rVpk
QfI+rB4TMUWgAYe05AbwVHsXg9DejXW4UXLrHr5TZbcUmh5HxXgY2645gsMfHSBM96MWRzYZyU+1
BZioycEPqRjTne/mH3ogf1RhB1dQMI2bUVfetK4ZtsgGfIus6kZyGyQ328q1m7oZbKsZ9oMpDE4r
JlAY/U+FWP5XNJXTRdbey6kZK7ieo17vmNCuNi2gg50J3ctpR+GjS8PPVq7fuSCuJDPDBl3QP3uY
RMuuJeLzUb8mkus6yNHWt0lvwpLVN2Liw9wPYv17Bs0d3njROYEpZLTU5cHR3OS20TvZFsR6vPVy
+UF0fQzGest8aCYthFQxOnQSzAPc3HvNoDRmVR70Z0V2AlQVIJ42L57bPPrY0aJjUIVO1YyfoYB7
u9EwnruJJBLA460C6bWt5K9y0X0KJONrmLi7uDA+6834TYebFxfQkuR0/C4DfIAYnWnoSxbhbW6J
X/LB7FEsGVCgk8SdEFQ/okZzt4aalI7GdWy7OmLXOPz+0gP0TRpBE27CUn4V3RR6eGV9gR71FXni
lVNrcc2jD8dTF7zgxQs0dq3R1OtGPwC1OphWDn67bpttBnTVicV2RUNgMZsyAT1pU92MB8t82QdD
r5W06Q4swZtOezUnXQqY7bYWoHuco21ReRuzbH8YRbGWyU0J1MWW06mjWVOySoVrtuVKN6KwICmH
xgLFJ3XBFyn07gN4V2r7mHebWHLS70MqDHDXvEMZl49iWYwrF/KlxMN07oFnA9UoKlOZ7fxXZFgu
eEXQKwclmdiAnaZsRKGAl4x6iF8nX6CkPvhJ/Fm0hE8WTjtik2zbvNkjpvXc6MpNYBm3Vtg8WlL1
MY7dp+sH02LO8ufnMU/nP0+vTV81ciqA0ov/Gh+SWzzVn4PH9N3wbHVTb4uH+NOEiwueu9voXdgL
KytkcT2iSkkKTAEPNOF5/GYQlEDp6eTFauSMWoOp9jcq9LY4FH9dJ+ZD0HvCRh7BAn2uFwhdIUnG
uNMPFTShUofkawXb67P5+86/WHJ/Ysz1AsMyNzrR1fRDvRHhy9v+jxbvLjAy4QalHBp4yOQ0+/qm
/QypebfWOVy6Yywas+COJxXIuc5UoQie72u8aPHYfsyrSEUfVvmS9LDNr49z6aNZ7BwdcB421HPk
nFwHmIUZgXnACdZ2gRkO6h6y+rZCm+F6pMUhTcDjyX0Kltc8MaHKkTZtrR+C8bsaiQcYQnupWkMb
TqfQ/LPBf/7/KPJsESZIiGSZ5gM8TWUbs53CwWLrIdW9b8BrqR9JmbqWDy2dTgAT8KCyEE28AF/U
Jtdr1EvGoQzkXZV2j9rETJYF+anVXafXh8dKq4DuKRNAz1QKG/v3GkU77ThYofovH/R3hdASdfMC
uhBnNTdlU+gHOkkbRHiPYhc9DyBeClFeQbgsrp2TULO5TsNISXIh0g9qVt+WlfBg9aAP+0YNbHhn
a32bpcTWUqi4qqY5oYpnj2z0z2BwN6p2cBv1py62WzdQV06wxSV6EmL6CSdZJJqzWd/oo3IYhZrc
eW/Iwx36LysZ5OISPYky/YqTKOjkWFWWcE4XpX+IE2VH0rDJQ+PGMtzdYIYrX2ltUNNXPAnnNb1r
Gq5iHBSxcNwy2rUGAjueuzKqpVISRvbYZ9Edwhdttr1lMQ3zMcw5/bOv7khChaoNup4OXGzb1fbC
oK80ipbH9SfgbPWpslBRDygJ2EXIBMVfmiTeR3X04/qxtdAmpcN8MrDZutMyRcWMhlvfwAjA34yb
9KsEHmiDhyNSOxSmdX+DthqpYOesXQNLtxAdxOlKpVp2SXCgcaIZZqP7+GcAzqnksd9YNfocstSg
Tyni8BYYxrYnA9xqQfaiq+OznKgoEKTCvpSsBoQ/njtGM/5oK4visqi/YMUT2zkqpCsHz8L3OPup
sxqRZDRFYYF2PgRuB1SiQ44GPZxqDRKyGAYI/kQTRkxw3h/UczlS8eLyj4EmQu7zUYJ7M3iuX//q
C7UnLsQ/UWabRvdLJRgS0z9GqdDvGx+ZvqAynwOx+s+PBcVu6+ij9NlUcedm2+uxf9OrZ3fYpBhC
eApAUz3xfMeipxGlo8ZWqqt2V2jCr1ZTd24cvQbe+L3jBESoj6/f5d8TS3/rKk9FnSftd+EgHXxx
CG9VNf4hSNnLoElPUaNrN3HkFs449q9VNxyETn0W0+5GEspwk9XhXY33pDDG20yqkJZuTDB2vb5y
PCwVDSYTKmAUjIw25Oz5AAen/l9IXRWiA1d3SGnIwOJ3WpPeNkMT3DVS8DZY4o9I1X56ubrPTf3F
FRS0rUrJlsa/dkZSpbPfM1uuwFckoW4q5aCZt4ESbiTrfazjtYfL0joCh0VyAMVPooN3/inrsfLM
CLV9AGC6ZouO90ncRtv+3p5cUz5Vj9ZWu+HbIkO4dVeW0dJGQe4SjAPNepOU6Dw0KyKJgFSpB7Ms
Hd98LMxfbi6t7JPFIOC6Jt1ukv7f1cOTy6UttKTPlZRD2MRRTCsdECV26/992+A3hoI6MHUXmp+z
aYzlxOMhnMiHKrdurEBXkI2qDEeRiq++ZNXO9Q248NQFdCyi8qCZQClYsOdTF3eSFNVSrB8iVcS1
LMWt7m5MHl4DqkkNZBlViWwjWYMhXM6lMgERof0gH04+PvtgFZQAON6Jfhg0dRKKtGukptJVXYDL
rA1BanbhbyIoldXZK1aHK+OGGBMdqIU+uhaqldEG/CVElJVX2sJ4puc6nuc8L0A1zcaTorYQJTqB
wjr4ZY3qjR6Zt2On/7r+tS7DwM8EljIBhGn2zF/lAYKOYs/+O8RjwSnZ2JKY2Eq1gjVT+eTnZ/LE
xp/kV8jwARnMlkSRBVEUUFk5JMWhKj4b4c9/GAUYUQCVRAC+cL7kyqpomkEq9UPfKEddrjbZGD4l
TbqS4S4P40+Y6e8n+zXGlI/dFXJJl91dmEhHL+tWnkPTZ72YKRW6l8wrjP/N9mrohlVXtjzOBVVI
JslZxCACTdhUZfUJsSMgV0a+/YfJQ2yfLgXQGJSZz0cFzmowh5CM2srCrQkZCoExeSsEdbRyiy1O
359A5qzEwlleKq3Ji8ertGNdx590vbu5Ppbl6fv/scyPulFEMyPNe+2g9IVTB96H6oV4Z5aRvxUM
b9PW3goVaHH/THg7yvkMbd7O9gqzCpqKlcf22gnteNPQ34vHcqWFuByGYoY8qWegenL+jZq2GUve
xmxTOeX6/9E3n2BwrVxHi5PHof1/QWbLuyg1v0tKRTvIkWtLeN268ZMujzu4a1DD1jLeBQwQh8JJ
uGnMJ7upkgfNTIpEQ3C3fnN19VlW+vRZ7Mt0JyLIR4E52lpqp+zF2AMvqavVvS4U9+5Y3upd8X59
4Vye6+c/ZpayZqI8hlkUcILggeh1D75nbFIeCI2yZq+zuAu4G+nfA6FX5g0Q39UkIRU0ZlnoHgyr
e6kCbPeuj2ZxufzGAQFTAQ86Wy7wJ/tGFviSYv0p6h7z6D1r/voByYRBGJ0svOlkzbEIZhgUSWFR
P8/inA3d3ik4M6vNWll0cbaQzKO2xkVIP/N8kYhalpRVSN0LVTl07ppN0K158y1O1p8Q+uxYChFN
DfRKJF/Rhc9Dpz+ZifYWe9nxH74JyjfIBiAPBuXsfCRCoMml4HHMhmhEyxTiURp3JIjD18MsLuST
MLOF3GlFkihDwzNHipwh+yiLd9n8iMM1UZrFWWMRIxKKJMIFrrs0kQF040I7mNnPFJHKONLtEsGi
66NZPJJOosyOJBzEcORANvcQ6uXDUJT3mWBtALEib50gXiys5K6Lq40DkFx8qpHPjYOgwclgPX39
4FciZX8/PZqt/uP6kOTFIBa4CFkEEXBhDyMh8Gy2RTscGvJIW0vQYy+FyIfYrMMkCrLQbkzsMSMv
y2267u1WKHpowBPJ2DAzxOTbfrTbSq2Q6NR+BJGm2XnsvdZS98SLCcar8aPzhw8X6h+Qm8jRGxRj
r49heQhAG6klToDD2a6Uwy7VaeJyzUrKJgtzJ1lzCVjAo3K+wPr83xDwgM63C4qRdZREEnU+pb23
fO/D0xLZhnHmCA3sSTfyvyVdexd0/WuiYJMutclOjYW1GtLSdpJQMJk4SKAb5o8ZfHyyPtC5eAXp
l0gzNWseDeVrjuji9RldWuincWbb1tcyq0sai3Q/+N57kp21w4b9ZY9dt+m9NVzK0uaFF6T/VkuZ
zu/zyRXNGqVOhdsuidXbsvXvm7S8G3Jl5Q2zPHl/wsyqBK7idSVyeP3BJ5ko4jeNmt/oH6v4y/XJ
W4wDcJm+Io2zC2OdOI1RX/c69TCUSAAIKdzKvAg1R6jLL4mrrORiC1IGkEtOws2+lej7KereSn+Q
b/wDesPHwvGfI/wd+1+uHdr+1ursNYLCAh/2POjskxlNF45Dn9O188LqQWsk11a0Aepu4Lb2UPiF
E1GHEXNMNYVGyu08lym4FSsvoMWZ5tyagBsAxedvhSohD45FtoMUJnzRCAkW107qo9q+/cMn/RNo
/laoS6WvaJVj2uB/AlRgl6qB4PtdG68RCFZGNH8xoAvZxDHMEMqFpuMOCG4LDfYah0pdM6NZ3HQn
Q5LPN51SdHXsKykVCiP/FKvV11Twb0U3u7k+c9Ommr8gkR/7v0908SIZUyjzZDQHGVXsavwa+cMe
w45N2E/HNG7K2VqtbPHsotYqSeCaJLbG+cAQ6EmL3GjVQ2c9RchhlDEAGTlDQvRzHaysi6WbZ6rr
/l+s2STqiCcLY12SELi7uo02YWJsr8/f8mf6E2GWO+d5aQVNMqoAQ+KXMR0DwFgsvEZdORzXRjL9
/eT5I+M3UrgQJmliBXsjkp5A3K5M1uKHmbDJqBRO6LxpqCchdLSAG08mRGCKu3ZMQX0O+bH2u5cy
67dj6K68CZZPxpOA02Y7DSj7Xl97WK30/2lf6lcLjQhwLupX9bX85R3MnQQCddyMX//hi51EnR2N
cj2MGHPF6kGUvwbGAetdusn/EILmKRoUAGJhOpwPLJaRfG4GQpD2Ol3wMhYA5CjYXo8ypU0XW/ck
ymz6pMFLjWjU+4MyardeUNtV1Do6mn1u/TFKL6WXbLJ2dz3m4jI8iTmbPLTh0YpQjP4QV4rje2Vm
57q4lt0s7immbeInqjIl9fPpkwslM5U4ZNeOqSNBBlVG482vV5b7AsSIO/JPmDllwhVyRO5ywogg
fvuH7ql9ie6wVf9QHpE+vFO2wS581DInel69npdH+FuBDgU0eQ6CDc1RDcOAlV9/aaAafOqetHcL
/eXcTt9MO/+U3wHfc5+0/fWvt9BfZcgUEyBs8V6hkTCfWVAtXRUzswCcBclJbrpD9Nlyeif/rvsA
bVy72Al7q/mH1+xp3Nnp5dW5qHUiR4votZtOGRzsS2waUf+SFp8Mb7bvtDFoe8MUtEPZFLtSj5za
y3lqvidSvDWCn9cnc/Hm5AaZ+NC0MObU61CX2kJsKLmLemtXwpvfqo5coIhU1JsiDJ1wjP8aXcDX
O4k4u838ODNAJlERTYBiZT6At87A3GNN6m1xcZ6EmS2SJDessox7LmhalEpXP9VNR5FSXRnN4lFy
Ema2JgyBmyWdKhyC5G8SsDmJuUbzXwsxXw+pkdUYuQNjcfU3z0tvrS6WV9bccoxJ628SkkIW7XxL
9a1slpKeqQet5AEe905mrRVPli9Kupr/F2P24aU+VcxKY9sqvinYiIveIpK9beGGd556EBLzQa+j
z7UxfitCPwIVFGlIbA+3fVG8RrF+J3aNsrm++n8D6C9un5PfNFslWWHVbqIPrJLfuuWYzt0a91gk
bRFRe7W+FQ/19/AWf6vPA+zyn+bK3TfdbZfRkQgA/ogW9hwgC42vVYua/h0WQ996TX8OYuFF7rJd
E65BiJY/8J9Qs2epWQpV2ngUYLoh2GaNF21yxWpWpnNxzwErhoPCfUfb9XwVFXInA4GgzFuOxWOV
ZFuhVP+zxjUY8+JYTsLMxjJWURV7vagemqzcqDgBQX/u65UdsfhtToLMrm9ziDq4SpDxB9yXWlgR
mRw9NXK2qeLi4/oqXJ42zYTzDBqaOtz5tLVDbURRPWgoV9F0CH/0KP7Vq/nIYmIMPlST0FynGjsb
UIt7ja4kzZTO1a+Y3iV22zT/lZqFx0feCFukCNfW91JImdzRVHi6kAXN1oMStrneidRl5abhWZbY
ElW8rtCcELn1cO2LLU3jabTZsojzVibfJ1qF8WTeHNJOuknFYfv3Hwt8BsBNSqXcmtOvOEn3/bz1
89rjRYuczTYxo0+Z236uhvEfeqKnYableRJGCztAkcANDnhLbTslByrxP6R9WW+kuPf2J0IyZr9l
qb2SSqWzdG5Qr6wGDNgsn/7/0KPfdIXmDXp7NNLcpBXHxj4+PudZ3gzxBUQML4HH8MdzWvxON3Oa
fSeSqO2g6hnq5x3doIB2L9mhgJEBYLEuOgUrUWJ5NPRddYAzAZaYxVwS9QDnZ6iiW3H+CN5AoGho
P7VbPQQtPvqbCsTUVwbUFhYR9lxQSUVrDUgTPgBqSzzJ9E9V6ex64Gc+XsIFLD1sDX6P48xqt7Im
Is06NG3sp9YPt2Ib+7oBQLsL8YnwewNnzC3qLB510yDaMDUAgcba6yuP0aWgNR1w4HiRloP88H7X
VG1VMYgfIWiFZFOnKKeOqh91yOyiYvvxhBeLczdjzVtIJlxYHNNEcY4nZ50TPw5Rqg5oejTaE0a0
jSJo9C8RNIM/HnjxmBu4YH5ZYAPy9n6OFqpwJMlslONQYI2LzCvzyVJuLZosL+XvYWYHUIU3aOyI
AruUa56acV+B1i2Ct9uAuvnxjJbuMwAH/53R7PiVBmWAW+PaVBQbsjrKjplrOjlrizaLjcKsjLQi
KJDViu6ZCCdt+dwpa62kxXRqkiZABwPUZmeu/mAlotCoJMavdKq5U75KsB9sl1zUh3IfupMMP/Uh
rrGnu/zJQGdhJWouTnMKy2jR6WjTzm7SUSgwtQII9FKKHDZb5j0IX3ujXav5LEawm2FmmayV5SF4
20B7KXBg7Hnqse7chLonCzDVzJXS+/JgE4fKAu0H4M73+53AMnGkMc60wyoYo4FGZHzhNTqC8mu/
ygVd3PXm78FmM+vFULZVqCIVicufec83OiyVU8LuO61//XjXL34rNLlRooPU+h/6Mj3NTTgzou9o
q70Hiy5fsZogVIeVcLE0I0DKnAnohRWcC89BS7UoYwNhKjOIl7YPtdFtOnSjnXgtYiw2OfF20iBD
AgHXP/CTFTVgUEwY8LL9S9SITdNBnSfrfANezBoMvy1qgFqCgJyBEE30eyZSxEvFBWfTs6L2JJxk
26swSlI+l7AutRh7NPl0NX5jCUSqc7EmHzad+vn7A+UT4IahnAUZ7FngqeBWARlQbC0ZtjBfexoh
dUzZfRhdxhJCWubKp1iKc5O4h4PgYE3Vm/c7OR1GLQXUF1Xmvjj2WbkrVo3WlzbV7RCzqF3aaWnw
GnHOqMTBHHPUyrUNEKIrdey1YWYLZzgwYG0dFBC1SPgWLocMkBZ1zaxgcesCPKHhqsNumsNNutiy
O96iUlIORpDBPaWkEfJAdMPXHIqWYgzEKP4daXbsx4oqo2MBcgACrw53RBNuxjZQV2Zj35UA76xs
hOXhpjoDBd0I3mTvN0LOSToyA+9eOAyXbgjXLoWkPwRPLhBF9/9GHh9tUgRP7HEIZwEb9H48Gg51
CALgcDFh4+y0WunGwKyPwlor1SweKOBKp/YDWJ/zYDOlX+ZA8cXatsw9wuMLM2AoDFH0xAECWGkb
iHQbf5PiQnYCKiIwx0UXbHZDWEWROaWFOuyYvynDNyFeC/70cbBemhiySgJdOsDX4F70fgXTLpWk
qzM0OUBiLLIsh+K2tH141xYBgbJNECKt3xRa2qwUe5dO2u3A0x928w7qEjO3Sgd9NlGO58GEjjSj
fA8t9RW07vI4uCVAygN7ch4KTfhCRAw+yheD3EVq5Inhp5P8RUNlIgRPGqjTy2f28ImaOGaDZfcX
eJlSuG6H4gHgls3HX2opaNwOMgXhmwVTmUNHtSx0vIJNn0OwianbiF5h5LNyiMEZx6+aXx8A0UMQ
EckrpI9nr400HIjeUBSqjaT51EE9NrWzfc/6TUvEY64VNkgv4pyp1iNMrp9Q0f7epfpOkcNDOfBA
1s1zxoGOAPDnjdp90GcSLuONeozD7NiS7mtiOFuu9MwPbU79VKePKms2Ure2YdlfGeQIqFTexJBd
4CEdlJn2UsoIptKRAzHi9DkKJYpQ4zWK7buUJUER0U0lNZhE69E9Sfi10MBFD9X2SS2SB6CoQX6U
W8uMdE+J0f0cYXCgylPlyD01xTWkxaOSssmjIRghVaD10amL6CEf850c0TI1S3Bsoli+wXzg3pAx
0OscIqZCf0p1CFCLmm87p3ppipQFLOcHCFt5UVID75KOewjmXOG9AIK804MsL0zustoyj7JyfoYN
S+FOYD50TjfAjrx+qofuQKMe6DD+2JARNEpRB61mflNCawv/8k9Msanb5f1dxcSdnvZwYh13egPv
XWFURzj9bWLWo2PSwdW76q7GxPjpqi03EaAk6Y+q1Tce0aJDKMnWSh04BPPiixzYnUVRx7GdZNfV
8BhPsgjpYRXkhvKqDx2qPOm4y2KwqwZ7hL9OIh9FZf4gThQwMZ5VI3mNnfHFVJOvpLOwFvb9KPrH
sYXJrtmFhsfjpnKHGJq58eg81NZ4spPxVCbJ91iDYNZgDuWmCi3cGiYo1kAEoGiWnYcKPu2VaAa3
jrRNU0KQzSnSQ+9UpyExq4l+sdUGPFATJdu2cfqmtXpgNuHZyevUtQAG6kSP56tgkI1su8qLoUHh
wnf+W1vk3+NWPIGx37m9WuFRW7ZumzrboawtF3oKr1JvN6FB36w691CNTEGXRIojqn3cZl+irtq0
3ehF0IlR2JC5pLTPBXUeJVPvu5o94+Z6HDDFuOc7k/Kd6rAgp1Xldkl6YH247eFEnozWm2WMu9gw
zmDt3bd9cyl0QEQmACqT3a5n/DFpaOkyhX0yY7a1SOrRPr0rQUqDJDHjW8LGndmSwUvz4XtqVp9Q
z8Bk2C4Eup425bGr4s8lDZ8qUn/BhzqHY7RnfXIVA9xAauVkjS10KdgxZA2EA6OtMzQH6AO/8HY4
aXC4B3rosxnBXbehgKVV8qKUyR2ASdtSNd4sokOdWOSp5+QwTujEoyTNCQps5zI0v3HZPGZ1AzOj
gu7QCP7SKs1JhAoqX+HRbJUXNdY1L+qgcpcSdU8zyC2zcC+mj0LV/hhXybnJirtaB3901J3XQree
ewsCaD0pYCedx+xcOLz2ayZr0D2q1OOVDn9tGHm71Iz3Q8G+c0v6ZU9PeZJvDdEHUtEPVBbnpLcO
tmz3uVLtWh0VHZvUsW+Mdeti1xzwVbdpq33K497a1Umz76S8mtBTGYrmxU7lXW3G17DLfBZbj2Y1
XFqhED9T7eSQEtT5K+iteLAueaizek9jGkSGhg8bYuIZOSQAY8LTPfwy5mTfE84ACC4TX6mdHTGK
a5jET0lO7kU8GBBGSy65Fe2SVsDHsE0eRdmeUtHDxzPbG4P6BBGUwKiTEyMSjPPmWcB03R8jbrma
Pnxp8/GhEPabblbfHBZprlLJBz0zz1JDEzJm1TOBgcooWOYXxriGel28gH9fJr8ojjf3Fq5LS684
1y9p/Zm2EoMfYdS0cmctVulurqz5Y1qMpYiLqMUoqlm7lg4rq3Za1KjW9nJ0mgAaUq9FC3Sn2qjw
n1dPELzDFolCVPEaebVH8dNIYS5De3AoSTRyaOxoXZA0zs+4hMSMozgrNb3FhUEUAEkaFENjLvGM
m8XCh0V2B/4yoLICHOnUJXQNor80DHrpkEFA4wZ0slmGhydASBEe6KUSrVeIZ0q+62jTfZyc/CrO
zVMGvI0ncVeQxaCI9D47geGQaSR4PF3CH8OBHpovg4e0+BPaOIdqMwndJ+qGdq65V7dtMAbk1N+x
++Eodmaw8pcs5UkmklmoMgJk/0cdH6sNh0OghC9K62XPOcP/6ME+qH7ux5sENTKP7JMzViADrkBF
2UrfYLP8I9/m+Gs6pourD7QS1G4nc9954awq9Cq2I9xmYxQOAF/ZP0aaBamSbD+e9to4s+ywr/M2
rwsDcsz8mY3q1lHZibVr2lpro0w/vznLWtV1IrcqHTrhL7xhkAV3ALP5/zcex8PgZs2mL3wzSmwN
UF+KcTCklnnKGLodrLXaFHhy6pUd5NDZ7r8t3mzzAv0NvbskAT5z0qjhMBGBqxdw4SuHZHH14Ns0
2T/AUnUONOdWTqIQMh/Q5T6JLHUpPNV59/PjuSxtfyjFaHh+Az4MR6f3ixf1ll2omq5deBv6WhQH
XegANf+YF5H/8UhLVR/0yagJ9L8KQeDZK6FwmrBvGxN2HTJD0lxvSh7+BQgDbzZUlkD6JdAUeD+Z
XIusqBgAIiCJfsdAm1a6NSbL4npBkh1r5UADfu6ZhOQRGMlOg56UQE6pZ0ECb2ItwL3+7ePlWhto
dkLBe6DFoBr9pbWfkmHXxeY+RHpaRCtrtrTLoNE88ZmmeDwHsCp1yUFwCbULNZL7ZtSPeStTd1Da
FfT0dCjmEf92HPr+21Sgx9bSghCXQhBpvonWaA5VqT3HLDzSJAs3f7N8v6c1e2NXyTCO4QjQImtb
KF2g+zC6IJ+4ifwbyMztxGYfSqCMFPdQsIKcdn0aqbat2jVY7uLaQTEQRSuQr2EN8H7tQGJgeOXi
G+Uy+mY3b7oWEFlsgWryVX79eOEW98PNWLPpOFYlNKejGgDNtgt5S8imTi8jshLcfv3Nf+wHlFnA
vVYBLJ2LOiHHEI2ILOy7rb3Ndt25fKqPdTB6aqA+DUd9ZVqLSwiKLxgSCEB/lLgjRy+RZOOSSHkH
ajwYR07pGpBeDU1lU0iysv0Wgx1K2A7CEMAj8xKPUUW84cX0Km0P7Ti4WrWmKbfYY4OPDnYFUOc4
vbNbiJLSyHOGeEoOzZ1R7dUdgyhEe8j2yUXftFDlT5+Sjb6LXuU5elxLVBY5SrfDzwpyhDl2ZUSo
BFYF3QyW7lrdT2uIsCFPdQZWF4oxI4wZ2x9avlfZytdchH7ejj67TCiAn+CIY3QoXP+0XrOdyNzy
3B4n2X74XOqbfkuP3THe/sXh+L3m88dJZQtQI3ApXPQ6gTpdu1H6J15bK6Msb55/v+z8cUKdsWa0
x5c16x8m0lKnbVe25/LmmXD+UD9AMXcuiQUifalnaaxfrMd8X+35neZzrz/Si71PnqpdHRDsINl7
oOaFnrLxP17GxQkikOkm0mugMWZJh8XMyBoGJFA2PWfO2Yl+/LffT9/HyzDvqNXHOH2iSB6tuDuW
OXTwPh5jMU5ORBMI2gJNNce4lYxXaTWFfZ184vrRAm+ta/qVQZZP2c0os1Nmx4mVqFOenqrg/Wnn
lN1T+BX2VuHa4ycNBU2YtTDIpNp1GiTxWufpFwbnjyh9M/7snKl5pZn2gHQn+2k+2Ft56veo621L
xM7gGn9r4OsQbpqTiYewbx7rbXE2LmTlsC9mQv/+DdqcDckMTbEkOp+XIUc9BJuT41KKn4XDVrbl
gnqLTqybkWb7Elo4qrQHJMNtHx5rZ6Ce3oeGr7Ud3Iy0QxbSg2RQJBMJSsTK83/ZUGhVv9+0PVgC
dqfgU2v6d7MUXjoIiIV1K3P8eNtqZJZK6BksLFv0gS+R+MqgSSmrn3TNG2D5eP/vaKCd+H4mHE28
Qc0Qv6StelqK+soaWn1tFtPPb558WqfYfQIA80Uf7mvauozcNfHnj7/HYsZwsxmmbXkzxigSR6kF
HhOgi35Vev6JaJBu19sdBfZOr+2V8s7ycBbkT8Aqh3T9bEo86ZxolPj8FlU2dkX9eKj8ApLKiTyQ
SvX+ZnK/R5tNznDGMYvGKa5w8sQ5KV0q+w3tx63D+caJx5Vtt3yGf483zf5mMesyAZKxnZ7MFLHK
eBzzx3o4RdXrx9NaBKMB8mM4eJrB2H3+AmzGptXsAlsvZFsjhMf1hAlD5bSF3Fuo/ejkA4UHjINq
b1ysFbWWNuXt2LM17TOLcKVA9KD1NxMs1Eh7VvAG/XiGa4PMFlJWNddVXqNA5Hzt5SWCRHoKPYX/
Nsjs1mnZyBNtunXQinez2PIsmLaa0eZvRrHBLYc3ETwCZjte5ZlDoynahuZjnT5W7KCB3P7fxph9
EzMyynDoc+1S24Nry8xtKzWw7JW37SL5CoWaf6cy+ypxByAYIFN4NHnjxj70n9KLcm9txh1aRLlv
PMRXe1OfB0iCndfMDhbk8WDCfTP27GOVBVot0EfHpeUDtOFVG2h/ZdsEbtxjYO/qJ7Fbg3MvMjhg
sAA8igHnoT/gDZK3+mBbCI1K4Y4blEo3GYcKmBf7ICkFyaW+Qnph2K2hWhd8LTBVaDgAwgHuEDTP
3kcR3SkyLUuR9ZPD6DdwmfX6wtVegKy1rtEp2jc+2xd3sLXYZVCqtvbmNZEb4/tfbKmbP2K23p0G
ef0CsmeXsW33dWX4ECc7axbZ/bdhZplXriroAjBcceDxt+WrmWPzVGv7djGawMgd2BsomcCT4f2C
FlakxJ1AEvuPa5YBi5Cx3NkwNo+v8ZHuIEyam94acW9aoXlSCbb0v6POVrAawsKwISJwacxwY5mO
G7Gf5Rh5gGh7XI57c1wLaL8m8tGQs9WsQWoelQGr2R2s+/Y08SPLg3qUO/T6ok/xdXowQpzhpV4r
4q6N/OsldnPzhUwzuwo1iUt+QghqTBfEOly5T9FbdtaxYwFtgLbJc2r68WFtoZcSsZuFngPH8Ojp
YOmBZK+sG1dNgeNK9JUgvhz6fn/MX2f2Zn6xFhn/7NPsuXlWoem/6c4jD0DocsXGOPTPYm+GbnOf
+d1uzR9wbX6zZJb0mR42FUJfw3+a46U2Hj8+g2u/f/r5zdzE4BiKxvHtbD64eIm7LV1bvukC+mNj
wpUJOj+AHOlzdnCnJmkHIgeqOFtycF4b0HbVY+jrn8jr4EMw8D59cPbpSva3eADRXzLsX6/vOaM7
5QWlrMW+gCGOmxMAIw8Aau4txt2uyA+t6gQfL+TyLH8POP38ZiGjwqlJK5H+qcD5WU3sDbBZ0/Nt
/DfVy1+oOzQz0AaYQ5Eg3Nf1eZniEeW0rhUdYSzghXQN8rQ4nQnb988o8zIQgauJGrctznSqPkeG
DGihuQ6LkYtpxRo4dzFG3ww2e5Qyu4ZYaaNAwdR+NeHIQs1niBiv5EmLDfGbhdPo+y+UEAq0W9j2
uFqNjQGz4jPlrpkFzZt6nFwLhg315ZndW12Q50FTQPjEG17W1DTW5jo70HoUcZ0LZLfwfnFV+1tk
AbE0rNx6i6f6ZkFnp5o6JYEEFQZJwgQGNvWR9/Xzx/t9bYhpnjf7vVbRcht6bEPH+gFFHghdUf/j
EdZWanaiEp22caVgBJmSQKvSTaNE9wV0sT4eZvlBdbNYswyBam0JY5Qpu2RPraPAwyYJaPxS9fpJ
iWp0qKUrR+JKOO6WpFnZlWuTnCUKk2XwoNkcywhCtQEXHaN74oB+fjzHtY81yw14NJhlnGApRTu4
TEUPoiErAXc5C/i9jPqMFWbnDceDtekv4qCCPrSdyq0xucojpIiBHHS1YHiMH8qvYMPsP57dyhrO
7XsLx2StSvA0KcG5tNJXab2mcvfxGNMK/XGJ3cxuFjzKJrPtooRwULoPt9VG7qabH85u24+HWX53
3IwzCw9aWNoFQjwEioIhmJxz8QKIDjZAIqoXeQp89nbxX3HpbiKjPm2fm7McCg7AbtKgGs9qOGVR
HxoKXpM3brlKaVvZiXPNGqW1mrrKM+1iDG1gG9E5C6OfH6/h2naYxQ2mhUSByIt2AeISpu258eqs
6eyvzWIeMgTpZA+Q+qWrdM9or9b45eM5TL/go+02CwsD7JRQOQB4qzSTY2xWfkMNnwK5Gt6Lv8FH
3H79WXAosyJKsQM00L+tTTemW1MVRytL7kxhbj6e1sq6zRVcDB4pKd5F6MGEw9EmBDZhzcrVt/L1
503XrOS64CPKIdr4Eo0QSjM+98m3j6exNsYsGGSsqFmvYhoWYLXibmyvIn/4b0PM4kAR203Kp7yc
O7lfGbsBRUXYw67cC7/aUB/sM2N28kshkyqvELQ7j3jNXVwHeolSmM97D3DOEd3Gbseybfxo75tN
50eeYfg1BNif8kO0oQSgaE8Jn3u6AUHVjk71k+OvoSWXqz+/Q+KcS9XDDUFmMZYCVQKY53zptuNR
8aRXW356B5jAEZZ4K+TKtZzAmMWQosxSklGEqQEi91FI9nUPwg4qqy95AduW7nNmnrrB8eFotvJJ
1vbWLLQkWQygjV0hdTN4YBjCTdRLGWkrt/XyQXQAQv1lzDunisO3hWZOT8E16asfDW9frS5ZOYjL
N+a/Q8xZ4mkFfKgq0FfT0b+T4keEHMpOC7cJd2q8j/ExQxp8fGimr/Lnbv495OwdUdTC0VoHkd8S
5Dm2+qMwqc+G+kdaFn8VyX4PNQsBatmHVHQElV3DPIdZfRnDeGWI/8eD5fcYsxhQxYlTxAlWcLy3
z86jvVVc7VQ/7kEb8VGwZsfegwKUGlDI5LhO5f6N8BrETf63SZxZcOBQFRbSxCsiEmyPJulmkMm2
bMa1nGdaqz8+G9CpUJyERAKKdO/TDysfUj7ayHnoQ/Mz2sG5E0VWtAf7ABCPv3CPQ4X1ZrTZ1QrM
GwPWBCHPiu5oPfgZRD4HfeV8LZ5i2FSokJYFe3rOzjaAJ49yjnRRb9M9Hsw+19JA4m79eMMvNs/t
m3Fm2zDh2ljldQV5Nw3CUlNtHPivA73obp/t4CIjuWutZNuLoeNmyNmubCnkGccU5RzD/hqFP3W6
ZvWxPACgh6hAa5M/y/vtoDtp0/cdKrYijLbSYPsSFJmP12358/xvCGPebyfSgv5Ay/FW4YnqEXaC
6BJ3+2QNQjTt3D92NiTa/5nKH4B2sCLHUpFI45T41BvUVTmIQhFQzxJQiiL+m/B3M9p8M9iRNZZw
N7kk5C0GU1cI6XYOdcu/8JnCGboZabYHWAzR9iEEWm8EHkOJqsDodHcc/qpBcDPMLAA18MpE0wmf
KeL2xhygBwD6uKFmK+u2thumn988fyRjdlplJspPbeYOqfBEKtwiX7vZl17IEAeCQiKQ3IBz/1Gr
jkfFAhWYXOJT9KUc75V7sGACbRfuTT9UfaD07Hv5LC70uGZRvzBDqKraQNyD2AqK9exIVQovKtWs
usvAYW/G67ts0F+TBCW9j8/VFDtn+x2kTwp7ZvQJobw0G6cVqZURmXQXnvd4iYvPWtrui7I41qZy
pzv1k6XINQ3BpbmBzWGak3EGXE9nt0dLbJ2FBpEXi6V+1WZ7UI/PdBVOsBCV0JWDMyEU3fHfXHeX
gbdFwQVSL5n8SrRiC1P0lcC6kL3AXwbkF+hL4nk65+UKnoawJUJOBpEsN4dVVNc2uyF/Ek22cm0s
jgSJCAonNQop/Nnx7SPbHO207i7UgFOeDl+8Lq0g9FyUl6KNx+DjTbG4cg6gjBAPhj3VnAKfwe05
EyXtkEA/mXAfVthaqrm0BQBcQupAJujwHGwHVzc43EDY7xJWwy6llqvYpdv2a5K+S5SeybPn33Fm
Abbu+qK1h5ZeRj0yXVU4/bGHdbk7DFF97qHKvC1tCFim0jk0entIdc0v1HAXcfSl7DA+hbn1g/Hi
2kmSeHUdqeca+O2z1fegiir7PC92sVKd2qLfM8KjY8bqvyi1Ywo6IhA+hQPe/vtYV/b9hPrpuosU
9dechEFnZZ7dxSuQe+vXy3EeCtBAp/jm8M35Q1m/Fi1AfTUAiugbZz8SwXU3p0Dx8ap7VAjr3Wxs
7iKza9xhrLZEy85CyerAHCxvdJxLKCGwVLC7iHZXwUToZVEGLbd06Dw2gvenyR2j0UXjAjZKoPp4
fQxLBzrWMPqD1kEFL6JDQjTTJXA69+ws3UCka9dpkJQ2h9jt6sHZFLr9CYcx4IPcJYz3bhw5QeXk
T31cXDi1t2ViBtA8O2gk/FEC5dCF9U6G5Bpp17jgJ1SnXZIl3A+NvoQ7RvkZfip+a0R3ba1+k2I4
ZCT/UqryHIs0h3E8hQd43N/DKvwUE0ue1NTZWEnWwQe04R4AZdxrIvWtJzX14hKMSKV5yk1IoYIY
DuPKwIyze623vuhcfyCZjVBOlXu4c6iupTLImjsQIJKdGuQjbA5Hh7spEZ/BQLjXM/tbjqd7B2It
soGvGgpvRdnd5w50W1oSX7S6713d7kpfLZpNRKqraQ53UB+8y0L5CuroQe8iUDzpQW+yXU3JkQE6
5ulO6UAUpPvCx8pxcTWASanDuIjr2TZtmOaateEXTA+G0QZPmoZsMzK6Dcf0TXGqTTEUXzKpnuJW
PhhkuhPHYSMK8mYOGXOT0fje1grgOWZy0gtw4JEWnkD5P4KIdCkG0KDqVliusEsARPNyD/X6T0lJ
YXLGOuZ2GtXd2IbdO1zGcyc+9y1IbpkW1Cn7Cl02cK+hxGGL7g2GkprXt1WOrehctYRgD9WGqyqQ
iilgSR51NvENJXvogFmrHYL8gJiuXQ5PxCqlC59VRBuJ/VOX7DQUyT6DX7SXZiLzHbvoXAHtz2ZM
X1p4Tbg81Gov79GLr/izAmC50RHpDzrd17w4D6NyjgmQkSx/zq34rMXt18Ie0OSDhSAV6TUf+sJH
dWijhva3Ih2/lU79xemtH5oAGgU+R14myLlI+sDkY1DQHj691lXY4gCCDCgBSvVNDNphpMLLSvOT
k5JHR4b3TdqMbjKQoDbLYGAxeJEO32lKeywF/TwOqAslfPRRj3gYVEUEYRHvSzY8qanxkoZEuFEK
wkGdd2VgVPaXkUB4xIo6YIUiWKyOOEBuRfInkoHeP1TRky2L7ySKgF5TBQkgXVD4gy3aoBIj9wfS
+WoTHYoY8LaCGRGSMvx5ZZ4e7JhtyJj+hBXXiXLlQYHCXVfGB7xJdlmmfq9CrXDzsPAla85cVA9F
LKgrZHM/WMUT/JilX3G6bVl2ylvLh2T/tklAvs+jO0tQqM6H6Fmwq9nSK7TOz1SGPn7lTuAh7kom
f4Lf48ncQJVcjo+gRTfu2NTPoVq/9lF/1MNu6+jtvmHZRuM5uouo3A6J+AY/EZXt+tT8htfnU52O
92Gj4XFrsM9whP5EQB13aSaDJok2UsoIZuPDNsooTjiJjpAN5yB0pBMen2zrnH6FINl1KIdrlPBX
bmX7DLR6n8E8Bt4z57wwzyUvLrQv95AnCFRYALN+aqvm8V0FOFGZ8f04DNtYUzcNhwuJUNvUdSyd
QXHEeMqA8yai+QopmcQd687acb3c5gPuVV0vuh2NM9XvW/5QIU7nmV3ct5DgK8PoalaSuZasByxP
HkHVQbNBHJSbTIS1n+n9J9HGiQdOKKx3U/IZEsXQNci7favXPcTFAK8yyJi5eR03R9vSrg6EXAOH
0zszVtRdTpLvSa4FXRMXOFNZs+FMCs+WdHAJMwDHotpr2emqZ4sS4gYZ+840/jOj6tbkke1aRdz4
nI8HhTijWw3xlbMoPkueNkdJpi9gWG9DWVyRMtl7mPTkX6oaDW/o92BrKxz8QcWjpX51WEm8Vg+v
LK03ts4feAsLXFi0QqoBQo/AXppnvTQ+K9GwbTJUGEC3vkY0G/2oakpX6+S2jpLiJAtd8UyA2wK8
1B5qRdQuj+hpAPV8iMy3zBDXuOs2CgHdQ9ZqtlVr9tUhaOH1mppuY0Jr34JroA+39OLUWQN0eEQx
bBpp5V4HGRPXLnoNbpmK6tZkeMmI/UM1Ug6dxl843/KHmsZkcvYyvXpQtmGTHMKwOlKkh2h1ltCs
rhrsN/UKZyvIGGfDOSzzR1zLmgsrXWRB1hcWWpuUZ9hXo+VLrfiR9PVJQROzip37HtAEiM2cbK3b
JjmgR2nvNZLddbTrvagPNzHRdjGt7NdOdF45mFdEyDMzsPdz5VPU5S9GYd3bfXFSbWVjMEeDFjkI
+k4M/YShhZA2ZCx2EQ6+W5spysBqGLkybx7SsMiAwe0ULy2jJ9gUf3dqzCmvAE50GnEuCdB8bakl
QR1D9MImz6qZvckerxbHkL6wnCs0Dp6dtnBcbYjxb7PO3JvMSP2ur/daVJyRRn1itr6BXt2T5GD8
NkN4l2oiiDvbk6Z2buHwnMv61OXVVkAhEloNB6bHT62qMjfUZekquBwpxD08peC7vqEbYEUzF5ad
QS9GAyUjJOd9Kgc3hKF7nzhnGJlAFQtCEsRW4k3RWgSMWe2pYEkOpQYrheQalW5BkWGmxSEm3Utn
x0dj4PvWTlCGylsEiXHnDHxXoNQ/Sm3X8bz0I8I3gDhtSp289CH/3ITqc1wqqSfTmN3nAtjpjuQP
apY8Q5ImdxXKILlBu22t2odoTHBGSolKfK596gmpXdx/QW31V0i03Nd69JXTeEsEQKMVZDplHuRD
548hYk4mcQ9K45qX/NQo40tXtT8hPHMyrAZ2MPH3WpX7JEv2gLjujCHCvZjaIK039neFtHtWQK5Y
Qp5BSqPyYNW4b5UxMNlwrwjxWDrKUU/kG7T3trkG0Rob2UeT0600S3AdMo/qetDE4wFv4y3uRXRA
6P+R9mU9cupa278IyWAw+Jahpp6qekh35wZ1uhNmDBiw4dd/D/mk83ZIqUsnR/sm0lbisrGXl9d6
BvfaGsxT2eNWr1NyneTqZyLZlqT1llZNE9WCv8HVKgmFSGF8TW/gtRg0Mtlwz4YpkAuNDsMCFdPO
ykd4S0vY9Hiub3ryyOHb4juaRlYJIhkeBCiEz6Zzb9UxZOGp+zbEEBVqktLHMb4yetoGKvX2xCwh
+ZwjFUs9JBIse6CzOQZNz/d1PWxgyXriVf/cQM4qyNz8Pc7Rdq/k/ViAPpMIF5JDElcywQUy9dO+
HDVGK+kvXI3pFvI7xK9SWPjqLLkaTYIED8YCRfbmdMWDp0Ub9lX1WNVklyZ4WwuY4bp2HAE3DW0q
h9/jcn1ksv6YC4j1FLA3D2bbme4NYwn+kl/NDRTidSZwfpICElpe9sTUEG/LvB7CYs4EMj+oTahK
9yGrO/POXB4FuWzcm7zAHkG3MAsgXSBRyoqzI2B4ma81URHxkBHz0XpOWSrvIG2yG73+pPHuIo3+
ZSsshMivxjneCQ23mnIQR6tnZti4jhWUCRTOrdED8JMayFWtJMMmUWwz9sIMhKP1vpn62QddRfuS
KAahQOhROPN0Y4yEHyj41xvPsR5GI4G5uDWDqCQgTFJWSDX69JLhD11e41+9pJbX/KfylMOTMo1H
xzyOlvvmxuOH1ZGfQzq8ZWWz96BZ7HidG5iLjE9HoXc6lPxJNfTD7JytmEQWUFdZfkHn5Ap2Z1Pg
CWMPmSt4nifJhhn2c82p77birdHwVUb6KCDt4RW3zqSLqzmRt13qzmjw6ds0NefQJEjlkwYJ3tdl
grOPeHiBw5kBxRz79zJ8miZTqTUVeEEch/ENbGlfyt1MXr4e42wJDm/S/wyyqih6uh3juESlYFbO
thX8ACeA0K0GiChVZhXqUZ5aE2A6NHefXQZETmkWftPbt7qwHhehOyxsmDEbnnyJ8Q9Vmc+/bVmg
TwvQtFqWjUL3aoDcHMeFOLkypPUY6oKFF9ZhqVT8tac+rcNqT9k6G2yFWhdkApONLj1fwj7Kpo1E
aoH7oKL4AeLapvkmEeIKNdGHvsFp+PpXnCsMfZ7wqhaRVkXSsqTWx2mxsgKEtrEu9HHPFbo+j7Dq
9QjLSVwzna2jph8wnfXJUllpjQjucRdW9NLuXVU+LRkzM1Hagh8AyGD9yWIaAer16wVbFuSLr7aG
WJWO0qIxc31sZu5zhCiioDjc3OnSxSatgn8ZDeVImIdDtpatppQ7k9BqwIHEOyFwzQd3GLaDMHZT
99qJC3iXsx8KHHK+kB9QPV5thSaD1ievJ/soM2XfpmAG+I4hPowRaRKxL4lonP1Yn0ZbbYvSZmnS
ElMdswa4KjQ220JFcX+B7nZplNX6Obr2ym6m6igq9WIk8rvjii1txPPXn+n8MGgxQc1x0aNeFXN7
w6vsMUZFjwxQ0xtRpXCrJ07/waLaBEoI3RhsBnTMVrNJRSI9gxJ1TEwGpHisrkhbPphy/JdVcxbx
TYgVQUdtme6nKEgMbc+ir81jUks/Bm6wEQ+euCBqezbyfBpkFf7imXRSuJ15dFK8qqu+uDNsEX39
Xc6PwQhhYDpCv2D1XQiXhXbSFAs2PzHETuMicvXsl3f+b4TlF3xaKp1yFs8KI7T2AYqRLmQm9PvX
kzgHvoHajOW5HoOYOILBn2M0naE6IB8V8IgqYkEWedDLPdItCbtDfgLdi4cQ0PinQdEyIJgdxDhX
e0DQynVRj1NHe0s3CqyZXRXokwwXrf1NEYLu9b368fWY574Wdxl6VqiMW1AG+3OeXZVMmcULeJmW
uAjBRBqa3dcjnAtx/xmBknXPuZSmkYtcWcfJuHWS13coEPX/kkJ8HmP1tazOS22u4G1UJT0SeWQp
ULk23vo5vnA3fLlcmMySX3zeejmZJBqc9jHR0PWbHPIuskuq6ZcWbHWAPI7Mf2AlsGlGt8+tNqDy
qi3oqaz/l2+PyazO0TBrOg8t2syW1xygeQCb1UtaMJfmstrR4GgUyjClDcWQAYWo752bRa7zWlzU
trs00PL/P30Y4L1aInssmkl/pHm9F/1TKukmacePr7fzpR2wurH7maaD6lJ9rOR7VvzQ7SWB6fMD
cBdUcfQp/zI4AHfWmIC7XyTIxigzoCk9abzi/2EWHv55cPDQDFs/OoqSiE6DBXocVPxSpann/+5N
/W+DrPbXVHBUe3FajmNxb059aAyXtHjOJYaQmv/PNFbbq/V4g3pzCjcq1u1U+W3Q8QENlZClPMzq
S35zZ/fYp9FWe2wy8elRdYAId21tAXTy0bQLK1Q0OLuEgbs01GqX4ZamfUNmdcwL8wapVK3zbYsI
HXubr7/ROWEM8/MSrnLCueVu6vWLXAydNwO8j5AWLOVZE9YhuaH3pIdYlJuheoonyze3jtsLIfXS
N1zdQIs3aN81sFy0Lb7Lk6PuYPfouNtFwbVrni5M98Jo66dE18X9NKGXdlSkg9dGwu4omUINDx1V
8V3bk0NZoV/IcI009Z5ruJS2aRkW3dT6kLXeZDLf0a4NhTtc+GnLXl0/cj59iDWbw+Ua0TKfweZo
4rc0t1CKnprr2B4ufPFzwi+fv7i9usOMfKygRLyojW6TnYXKdLqry0f1s9q24QjoIWrkughhJnrK
n/hjGqEzIe6yh/zm0mV6acari67VTOJBPpnwaN3lKg1ytmg+X4qn56jlFoFWFwTZIaH/lzphwzWI
pENjIpXTIYlKwCzjR0jHtcMdof54BQQX7EQtXzahFTZb7z4X/iSDil5IhJaTtPrAn3/HeuspJGGd
JKl5JDPbmqmbRK204DCqSjRNF/LVXJhO0JRDfeGEnTvjf4y8So+6EdbVtqOBsKm9Q57SI4ESZGM0
YYKtzezYF04fAJIRdv/AGMAlBskOxGioCaxFTyHBS+LWMciRW9ddn+475OrE3l441MtGWa8srJWg
8QqLU4AnV/ObWyXquYjz04Lmn8M0EKAMBVkAkHBQvE876/7CgMCy/j3kksuaC6IWZbs1uMeRVY00
MCtOjkZvgmTDdVVkamsmEHPy4BPi10m7SMXH92gMoZzKXcuvsvroCvu1k4CexMmjlYNa1ybFh5LT
HXEhxme5zi88oKKiM5H5m/lHbI7P2WSEUwy8R2LprafoDwlDGUbmGwI2rC9d/aRYt0lKoNxQtA3K
rjq5qn8YG7JLIMZORooKb5H5POZdYM1Qqpaed03KAkdA9J1P+uYubpqDVdgeKkT8ahAK7jCjF1iV
fS/h9ojiM/pKMNLkvnYtsmMx2cbGPIVD021zLpqN7pJX2oIFn5P2rbPULmfJ4xSjTZzfzPco3KMT
MMT7DsWOgGSo4owWuq55rrZWn10XU9fuEj1BNZLc8q7sfGuSoFl07wMvHsjs3cQ8u7Vo+iszmOnL
nKOdnasIq7JRbndb56BkxE0P+XY+vyKKPkJF/zh1yZFRcEecnMJxZ2z2uReHTmxB59+9a8bp1nJH
HkI3eMfc4iRN2LWRGGIyjn6q6iyKBxRhsjR5cGjx4JaNT6nlBoZGGwtNnTQoa30wDQ/dHvuRC/Q7
WQwpwNLpWZDbMce9MYExImS5z83qY+izfJOBP+W3rWmGhaTDppny+nZu8+R2XgyDYlY6wBIAWSpS
ucml8a6VlUecDEbYpjUJYUx8I4zMgf4/Spdj7kpU9sQdhMTfKeF2UNXelWEPYyBN0sJ+VQlYEhj5
vkFk3DHwYTfcAbstcYZfZVneC4VnUlYX04PtsQodbBfyCQX0210XX6wwd3UzQJpCFodMafgs5Fmk
NT8yZ37huh/20DMegr5ZxuPE2My5Y4bSUfi4rC022pk6H+nFay76oyXy7yq1E7QqG1hlwwzTz2i/
6Wi91yUQoTPWpcDHgwxmD5H+3044E7OuCO2MqDSI2koLOBXtTvVGu3EeAF+WIGL36Kgn1ZFPxhxk
3Yw444zTNrb4z4QBbwIPr8w3Bb2ey8zZyXH4rgg5GC394Xg5Qa+r+ZYYvA97T2aQw+jv05jdMPu9
ln0e9C7bWLO3zVq+gW9IsYk9uFfEGdRNC4WiOVhdIP8M0PJq7PZRj+6tpPRdJMUVLBaARXJjCOyA
Tl1nIo962eDbDk0BLG9zi3bEEI0ECwTQ933FYPZbVtWtl+bHMfHukdPmQRFXEH2ZzHwna/luONCK
VUUdtr2FJryir0Ndp5tOGoXf1YmzMdz5W5lBagAwgYjq/FlBxL0t6bs7AFqW9cCdxDHavAr+LSmD
B6NXj8Zhhurs3rDjH3CJ2kOs4C1Xhb2rjXQHzsIYcfzJT2YDOKMkuW/KukT32DwZE2Q8aFL+Sor6
PWvaDfDX0Mx3sDy4z19HPkcVOpZhDuNk3wDFEnKcziuJXSBaRNP4wLPe6gp7yxnHvWsaB6PQcL8y
OGg5/b7v+CGJ0emuJ6j6tDaMgg1EJkoVGqeQzUJ3vn8uBJ+x9+w7KmMOnY3spwGjinDmdAwMUT5l
RvaTLmZtoMJYYWbz6z5FF7gH+Tx10nvdCEBT5uKNZNWdp8ZrNOp2ZW/uMoUlVs5NoQnfd17zkMBm
RJjzh6Hiu6wAmMXLbmYKOYUxdX+mud7WVfPGK/XLkV2xgRfVwaCij+oerbO6QuSiQ4vCSnLVCLg+
AEALZ4s3w63ZRub4DU427uGQHYee8PboyB7QQ94hSj7jB4XlmE2Rk7BoUQm96Qf8S12VPjsx2u7U
HH8IWuynbOSboaxG355Rgk+0EdUjRdcXqBg098M5fYRqQoT2LIKouMa9hZ6Xuq2K6mcBCSBfoBOE
Tq3Ioj7BnyQY85EFf5UoB/wryEZE/zbG+zB22yQS4/TsqTwLe7csr2cnv251We1mWLx1VvngIjhF
gEWJoKfOAumz8RKbkVXw18JutyUqAQEU6rYqk09Cy6uuX6A32XywC4Gw7hkQ2M03Xl9sukYc5iJ7
JG7ywirs87hMtnWm6JUxxC8jLha425pBjQawr1uVh5BSLB8MmXvbPsODxZia26ZxrBBTSX1mpT85
h5L3UArgKLV6lY45+4MdTwEMefGh7OKpp9nom5I8AHh1nU7zbd6W99KO+2go0gdFRYZg3jzZY7Vx
UvWhrYRGw9QHzBEo2DaDG/RVvMuaKsqAeSssaG8QxDov009ZTRqIOuoNn8YXlQJcUVZQL8Mee+Go
Yy80+/e+JO/uVMCbpfdEWEzWfgTWLBVwYGmHOfWN0p39Vs7oyjYN3AhA8wpwnXw0VDV4vHtPPYIY
ulhwQOnmKYcr3Yiqi4Md2xjOneS4MPiI9uI0u6eMzfjJA+jBkrdby9GAg1ihq9JHQ8I1KxMAFqJH
vPUG49oQyBO6Wj3GOr+ilbfvuXM9JiAl9Gn6BG+5p3publmhN1JD6hlXGAxt0GMHFyPP9ASMBRDd
HbiWEBJwXfz49kQlYnHGjIAWcKNrlPVaKfKjmmg41z3yw8CixqG2xf0MuCDgwlsu7euZw5RmcX1B
FPteWd6jKIEMiF13z536ZhhhqSnQBGYc0U6M5oNlpVcz4Hp+p9vbFEaOzBq/J6kzw4yosEOaTe8d
o9coxcLfIbX3A6uMIDFgsRFD4Uoq43mArTyQcthNCcuP8J2883p6skV2goz/C6FjWM36oSvgMlTV
zibu0VMZ2ic40SbB3ALxiQqvj/OBQ2s4v6wpJT4x53uArMqQGKo9aOUdxtq4cni3IS12EryEIHYf
Wqn9jVdZkA3mPpYQO6FzFGsA2ozkF+yV90Ylrh2VPM0N8H5THqau1/n59NB7PIxhxjLQH0Na7JGA
Hvuc7RjcWKoMkD04r2xnuzkM8XeTVZGe43t7hodRPz8Btr0btLGdcV9RTaLEfu2L8XaAqTNxKp/R
EVkUeFYj9H7mb5ZpvdnxI5FWYGVQBsXlPRgNklwW5uO8HYh5GFKNVrEILCC+vda8MvB10xlWQGUW
2vFz27YB87JNBbMawDaMCaigLA9Fyj5UleJoelbQJV5UN/22xMO8hFEMUzriXex7xa90yoI2/lVB
OyLV8roELkMuJjACYN4lC9cO4FDjQfdJMNIPydSupJi/GUcDfHnTfAxKwI5AsgnaFiRNOw30IELR
eCBrVL49uAowuhqeKZ75FDtyXzscUbXdplMSNMCiQIFGwU8CHmDIIV5o+QrIpk9gqkLwqNKw+Cat
gC+hFeLF4gPBG+g83sAR71vNyd0ENu+oyqh11KHn044ARQjQ2a5BgCps6s8q/t64CWjv86bO0BJn
WINhCusWMqloqKW73hQPwNDMyKKqCfYVbEC7mg6+nk/MvdUzAvpcRb0LyVav3CS0CrrWuW7yOBwd
shQ0UkC724camSySo22jsrCdScQKKzCN7DozOZCFortGNvwAeOQtt6qtkiYU9oqQAW4OOAkU1xez
JGfTI1YUcr6G7i/kGNudyBqkx/oKRCBfoYdBR/YInyfYR2FZspjDUKmZbtw4jgoDYSwbI3dUP+ey
v0vESwV9+gXwEwMcFFcmglCzrYgOnQkMfac/jNwNuf1qAtFronJRyip0YxnoEZeDwo1T/RyS6sRl
t4tbEthkCC0BtDQeEhS+ilVxZ0GFAY+E7t7oG9xUQ0DrGC8mIElHuFOLcvR1I3e0uq0hSIsP56vZ
VL4E+rZO0N9G32fw1CnGX0whUJEz/U4aGcq2249NEQ34YsvjpkR46vL2hVhTCBUoSFRqn2kj6M1T
rZOtm+kQOdIOxJqoo+CWx89wSQIUX2/Lrg+hD+0DtncbxyqsRh1WXXY7DcDu1FUSKNEGeVNfSbcK
CE5kY/dRSsxX2SdV4CB8pozvM23BZogdajkCGy0elOrf4V+248ACNh7DC4eFM/DsVgZ8bT5BKQ0o
fApIkFv8SFgfFW7zncr+IDIU7eNur+wfsFfcaRs5oOM+aPZjENUt0I5RaesAgNwWcNZkRwrue70Z
mEQhD8k2vBz8NM1DgDp3lBovrpAfhDY3o9SHCldaV8L9iSPXktDgauAll47lJs5xgtwHmHwF2ui2
PPkmu0H5yh33QH6bgiDQEqgHdb8AptI+Zfw6x19hSXFXzh1glsmukt2BTd/qEhZowBMzat9bTXpI
OoryXbmZe4LmNyJ3M9w0RG5g6r2dYcQ6igbpjL6eUUBuEN28IgQgNMTbGW94y6cd38zjSzYam6yu
rmuPABaXXaNoF6kOj37YuFYlw+mGJb0mj8yAv6oFQN0ImCBi6V52+sVyvY3bKLrnAGluctv+NjHj
aTasd+bAR7mt0LDqZ/GWGjg941w+inhAdaHv3ps6vhqm+KRL9Z5TOHC5inybrfhKM/sJBYVHyAUo
nzius8EVW+0NOurISKEfyiATF5lUXSUWbsM2L3dM4YYb2LRhnQnFY+tAsxZudvMzULofcEi60XMV
zNJswxJoDmDYUUvP853JcANPlnOySuNgNQlaksp+neFL5/dDsk25FQ6xd6qMGG+0NBl9dMwhIikG
wBonBm5S9VSmVCHh697yMbseBI4UcBZjMEiO6FzguE0wZIsKkIeD2cWGBFIPO9aGm6CHN4jpGA/I
2e4mxvA8qe7tvgHCTqlQE/Y9sctvSYdyLax7X/tBvKQUMPK0BU62JVsLOOZIuPq1q3DzzE36Por8
GuXYTW8MNyRF48vt6XbO+VOn8JR3ezjX2XCJU5L9iLPe3sZJMwVmFl/J2RhR1rBCiPTvmoU6Mubj
L5oN7lUeyycjpd9QZnvVxtjg4rfe4sQ5JDVs/uBHV5sw4WBLdu7Sl1JbxrWwUZXMDFBshquqtK+H
ZHjUYtyZSYWgTzaohpzGjkORS5SnTtsbj7G7Xog9odjRyXgqPQScZOhU9I7IuVT2jgAXMHSO2ud+
jA9lCzVcs3Uec1nf9CnfyQnXNU1ABuq4zX0RQw1MGylq3cNVnI+vSIozoMTpe84yQON4HNZFu5sz
MJYwQLL4n92WYBnU5fCuGTKPsWtfExt6km3tflNCwJEOrpG4SXBoJtLLEHYdKIR00x1w7cKfe7YD
7R2WQXCwxzOleU4Aqw1FJr6zoX0rB/ZEWZuHQyoNH26SgOmRG7jhvQNJPvjdAuidi+7gIJL6kKHZ
K9MeNzwx9l1u5LDUIzc5ZEr8TFcJ6gXGvp5B06C2/lE3RhfG1oSkLObNtpvt+2ZsXlAa3np8OtUV
VMeZTJ905YpoTpMXFKFu6ZCbwFZLx7svB1jLdtgHIVrNL/ZUQteRqDxSE35jnOfbSRofKDE5cLFT
TmhMUNi1i0TizOHZl2sXlBlR/WrcAXjRAhhn5lhTVFbFsSLsyqQFcvI4hgOcHeYFGrJ46bERR27M
cCnQWuO+ah1wOuKjCiUrDoKS25E5d2YzvcVFGeXd/BYP1A04sIumOe2AY/zgytk5xAILKNclciZy
8GTD0RctwHvM9RCo0rr2Km8LmP7JnTOOGtUEoo4EoBrJ4LeKpyC5ZOVNLrAB6mz6Uc7yCjRf6RcZ
JGBit45GmP8NpPvlVd19OhoCgb8cN/M0l0Ftj0tYxLMQIhX5hf71mf7BHzXYVetqFKhtTawoTilC
CyvpuE85+Tnn/SWNw3OeFJBkZSgvo4zGqbtqx03CRqwe3fSUX7PTtHV8dnCv4r17U9w0Uf9mLv2D
3SWRgzPTs2FFZEK4w0Rz3lw1xuBkktoD2sGnHCgtA12YtATKGzfI18Xss8NQBrgOwEdwcVrNTRLY
pEC2FdTDYp/qYTMvFIJZXOhBnOlq286nUVbfapIWjeu+K04JhGUGh7QhiEPswiCXprJaMRg/qpr1
wjhm5k0lkXxAny8GBfLrBTsnkmOjDbwgkKCdCYIBegOfsAZVnBYl+NzGMW2SIEU5mcHLsOaH1nzQ
Rn/PgEXvZ9Svgdp2LiE7z63j57FX62hnLiAVXlqcZoBUg9QZd1aX/vx6gueWkcPx1wQODYLr690O
7RUA3twuP9Vm9wQxTjtEQIdzHzeevx5oWahV3wZIfVC/8Qzy0L1Z+jqfFtKu0x5Gi318xHPYL6rk
adLpDj4J26oF+h+v9K+HO9OAg+catU38h67NmgPc0KaJcWnnp9L1omREdTk2rvq83RcCxD/8xeu2
Li9slmXLrabIOWjHMC1z8ORxlrX+NEVFG4MXDkVryoxfBtMdgljKIhxRscQli6IMnTI8aduhhdCD
wy/M+Jys3h/Dsz+Hz3ojjlGszU+u6Ru7Zl9F4qnfoSeCtu+1E4iQXIGbe+EYnltn7kCpHzKtwJDw
1ZxTaoJYV8j8xCrMrSJ9fEUkjyQxJarBMBiZgdNhTI4XZntm33LObE5sBM2lMffnZAtLlfB1s/OT
dtsP22nC3ERqCR7R19vo72EAA3VNG456i8UOWe3a1rZS1B8wzDjmmylVpwb0FPSYHr4e5u+TDvQk
jLcX+z4Lrl2rKFMmhk4gapGdAJDY6jp9gnbPpT7muaksGMdFopgA8LxaMVt6ajI8lZ3i7l07dkDt
MuhAOJ4KEIHGe5c99CiPLbm3bTwY/C1Fid0oRATgzYU9c262n3/JaqPWPSF6bjXOCUHSRfmVAVDN
hQ93pg+OVAdWoBZs1WzYs6++HMEbyfVGgg2ST85DMY+3KgPpQXP2Ihauqe0Mx2Kw3YUZj2rvDD7C
19/075MB0zDoIy6KT1C7WDeqtSGbuR54doLj+L3ycvDc+KR3rJuqwDSLFK2YIuLG9F9jixF7GCSh
UXG0UNRff+aJ5ppIHEjVuDsndq7ijuykbC+gi8/tJtfEPjItGyQye3X9CrfiA2iK3tGGGShWdyHx
hUl/4dI4o/2EERyYQbqebVp/ibqA60Np1rHsBNn17eLE4EbielEJ7QKU2y/sy9930J8BHM58jsmX
ex5gtbU6SZc0c66agf/2YFisY81s44UyRDq+E+CahaAHf71Jfm/Dr4Zc3fEKD203ydv81JmDCmFE
7gW9nlDbLkX3BDzWboR0bph5Kg6gIwG/ZoVnbweyXReLZNOTOI9QclFhntM28kp41InUalBRryjM
16FMX4EzWgwufEys1t3Tov4phXnlSnRJQM0cTHk9N/xdF8n3ubbxukdBweem91T3ZXHV2aho2wPK
Hn3ZonuQY9nn8ibRBE++Ska9BT1Eu3QjnDXnyh3NcWOz2L0iY5OhltkM8KJZKqKpZe67mMwh15OL
l5oygzyV/aXvdyaw/PH9VpvS7KWpWVlnv7Eh474tttXPBj9pz+5inwbWbjR+uReO+d95DfYMYPy2
C9Ejbv5GYH269K2EjRWYzjhvetDbkaM0x80pDdlsf0O7vfTLNHn8etOcAaw70OnB4UYahUC+lkcf
WS3rwkRoESmEIgv5nE+WX+v7weM+fKFQizW3boyCX6tN5HMtWto1eK79Fl5IF8LNEqvX+/fTT1lr
qDu2MWVp7KEn2MjNiOsk0yl6PQQ7q7z0eZeQvR4LNgdwVXKZ4zBvBf3hU2nNRpZkp36jIrqponxj
RDwYFuey3bS7JJB5JsSBDQKRIotBTM9bC0pV1YDWV6EgTzoKSKW7kQ1OPi8u6UmdydtwGzM8MSzk
jsgeV7s2RjuCGcMIbe7QNcPqVu/7u3ojtsvMym/tPqPhvzw4HQuBFeQDC1Jdf71yW7tXNUEF4Zip
am/ZzRhk6KeCLZld+mpnDqWF+A1AGIT8Qa9YTY/VimmPJ9ARDlQEnXEIpfxEH4v4vQ/M8wdyDhSl
Ly3qmcvXQuYPyR6LOZABWiVUgFSqcurS7ATGeBM46LKCzYl5mo+2Sb+jcPMCbMcll6IzZ8ECeoZD
AQpYN6ztKic1we+MyyI7FdmhkajzTkYE9ZjEx8VyIeqcHWoRIMMxWKhky1H5FHVGwRVI/sw7ujM5
9IAScf5cwEvWQ0fm62Bz5hRYSLP/M9LyeT+PlI25ZU8ZYmo1R0lSa5T94fqgULH9eqBLU1qt3iBd
qbzC9I6NDUkVE/fOJNEbd8OGXsoqzsRsCwhReA/hxfK3WlcMCIXZ/p4TMITlhwycH/OOvdJb4GO2
/ZaHYoeSHbzGLl0W57bl4g4C8qyJ5GwNxYfuuWONOCTHkaOKNIKE7N7EcB6321NN6cbqHr5e03Nn
D2JkeBZCCcPGoH9+PLTzBcqw0jpSiQNXp/mrlGLz9RjnvtvnMaw/x6D9ZHdQAbOO0mC7Ma92di/u
c6vau2NzQXHr3F6Ee+Oy5W0PNL3VqRZga/7/SMn0qxDAYtEXiojy9XzOxePFFBzoUo8jJq8/0jji
FWunFeJ+xB9IAHX1EAWRyA1k6PnFMQnI7tK+OPdaASELrFAIGBK4gK0+VGKKoTXnDDzUPTuom2rb
+wxj9dtLyqZnlhB1VI70waXgoK+R5xik80yNgaoRXafxljko7l5K288Oglom1hBx8C9+ow2FnokA
nXIc6GMBmW0H+CiC5tbXH+rM5oYRNIH3DV5Y+NNqN4zd0EKmAFPR6b3Bkyjt6gtR9uw8OJQj4POB
O3q9WBZqgkPZYmu3UP/K7LAXD0PPLkzj0iCr85OoTkBZAzQzNzV2MdHfBOnBaLPlhVhwJugBGPp/
k1ldGTzLIG5RgwaUkTZKY3PDYxpCTSaY+/5pTIz//oH4x3DreyMxcP9C+OloQdcUoIBtG2+RR2+/
3gPWmeizwM09KHxxKOmuswtXj52ZFZZ1ZIaBRmbNRehkzqvyBID+MEn10YK77nJ1a/ZtMEKnyVEA
jaNbges7SHkBsJxzF4/oXtMY7mlp/ZwkNPdtRu8cKLxBo7LYC+60AfBAm7oc6xBit29fT+Lcl1l8
22CfaOPx/luS8dMVC6ArhVggojShJwpevYlmo1MnO5chf5DiktP930sGhzgHuQ4uQIhJrtNoko2w
OTQb+1hX8q5u430WM0CieghEFcf/dmZ4uuPaWTgByKJ/S1V8mlnMmjLpa4k9B67m4OA+l48e+TFB
6C3OLlwOf68iOHQgfaDkgRH/Im/bXZonXVJjJ0AYr7WfUw0UfVFEY14EJrA8X8/s7+Dzx2i/A/qn
mQHSleeuUS5aCD/HFpBeQAX/txFWVwKpFN47VmIda3T+G2d+hEzOf29DilkwmDBCV9YEs36JTZ9m
kToGI+NkmMemVnuX0TDWi7DkDBzL15P5O/H5c6BlT34aSFRmXSlAqI5F+/9IO68duZGlWz8RAXpz
S5brqjaldmrphmg5eu/59P9HnYOtaoooYmsPMMBgBCgqk5GRkREr1mJeojHetGJXMwMWuT908TO1
wO11e38HVewRtUlc4SpS5jTETQ9uIaG7cHa7dw3KSUs5JWa6sqiFViFUtWweVVtDlf5K5ywF8ELs
qwqigP1mqhfxQJRvpldbt0EK6BA6+t26XJ685Hsq3NQmjEfTl5u9qLye/yVYCqq/NyC8oCUKn0lS
dvWhpVn5DKlK5AQ3wLayG2r+B6b5mO6407f+nXFeS1yW9lk1aSVChUwomedKRlyNfpCYJH+x6sQ0
+gdJp+VerlzES2eb7hEOquhUG4zZWfBUq5XCHPJCo2yOtdTfcth7mzLyphiGrZHV2YrBhRjJq+eP
wdml3A9hng3aIJ89EWJTybG0t9/AqJU7edmDLuzML+UwpNvsQd6iPdXNXtqJ22jrHbt+790ox347
vks/y73/da3dvFBXxXMv7E4udnEe2yiBFqrHbtLlN1lm6ZDdieYGZRlYVoTotau1eziMN41cPLq9
+BN+mQz5BRhcr5/T37qZH2s6H3/ILAJZBSMM3sRe0+76Xffq/qrP3Xu0RXL3JJ/lB3gn37pqA6Z9
Y902pzWNo0X3vdiGWVjSqzEJtcSQz3WjbeKuvzV4k1XQkV1f5Zr7Tn9+sdtykAoKUrPyWeo7Oizu
vmJ8yeo/MfrqEJhXrK0talZSzrk4PLF0pbMwQr/pf667YitFzdqXU9bszMIQYsUFVGxcuFEVuw4g
zB86WaVq+vQ/DWrRw43ZiP2u1JojHAf3Y1meQ/4A/L+8qaJ6cFyjfneT6JSO7Y1UKPChhltXtLZ1
L36j7/c1iSGlrDwDekHji275+SZOa8XuhPyNCY1bzwqO0gDWVsy+BLH8BKMFnJmivAehfdDD0e6y
cSNKKH3pVKl9gH/GcConjroRGYmo0JjgozijhQYTfC1dsKq3igkcbG4Y1jxFmUYJonSyQLivRWPX
p+quBE1HgX0ERdPuhMTfTEAX2S93ZZu/xK56ApSSOV3ReUyv+HfuCLbSFR5yg9kvVWtNULP5SSrU
G9MyH1xdfE5aRsqbJDeoUQUPbQ9KtvOOfcuQyBjHn/uoOylD9ykdAXaFcvWuSOJXfjWgByCsCbg7
6q/O2Al7sWIgRq5g46t62DkVQd7mqrWjqdJuhExDvBV+X2/U9rXcv4mAPm1fb+47yztJZQWa2hTv
ijo9l/0QQHXhUzu3mk1ZjCeqXTDJwQJeyvJdrzawpaWWY6WwvaQRTKfoT538QnwMRG/nwh1ZR8Kh
yaxfUTIwtyLsGbe+yQvtpMRdeANtPup/sXBQuui7n8WbIC5G2hneFyuEBg+QaG1nTe5uBx3GrFbe
0zWFs7c2HuAtAUSVqFCQq4jSGuE3i5aIqHXnLic05X2C+l5V6BACtl+RdzvUkfecBtKz6ekeIxgh
duvxm9/4ll0b5ZdWpkFiavV7aCmfIFfPnFak5tSX8V5phYcotL4FZd47heFmWwVg7UYtW+9GVSon
MvUXfyh1O8iqO8Mv9onKSG1TJafaC25MHci3FQEn9Bvt1VXhwBjUo6LAXKlW4rMqmF+YxftSjMo9
Iw9nC6zu3ku6xuYRAHHkdE6EO72GUtlVU89GIPJW7EM4SMefpdu9Zq5bO4UINXujDEyd1HcyYsA4
84M/+G9S6X4VE/NQCOEEVr2FuVwFMl5/Larqh6R2zBm4sDqXXrXRRPcYZMmNn2vMfJhmDUhHdEIx
fTAi8yDmQFRTKKi9viEBpXQrFDSPRseKta3Sue1KsrsSIc2ZsGKuyF3SNETIHFJqbTTg4vakGz3X
c5hm+96RMjM4/E9Bef4MGnu4aoaeMNkJTzgoWiXfDEDF7Sg7JjSD142tXbjmLKEQhMxAyKbjpkHe
XbArWIaYnDpWt+l2PUNcoAAEhCJrINimBrj5l5CD6dN95uV4rmTha14I3yBFhA65YhIwqAsCQlAf
A1mOjoVS/AS6bdhB1aF9mzLFwbjPe6y2KvVP8TZrYBxNB38l75muhvmtrykyIxWMOls8PT5eiMQE
QKcK3FTxjXdQTvVh2MEye1pLc5ZuKOq8JtAm+vDARD6aMd2G7MpMpich+RTsyU2QO20nrXjSghmF
Xrg1gUQ0ajWzJE6oNRUyXkM889r9EYz5QSkqBnzSlTLBmpl5zqZAP5wZPNYokG7LQIOpg6pFNK4U
bpZyUioRvJ50YFMwKcw+jszLws8y6gPeq/IdZsZNcpBOj4+0FS3YE5KzbIurX2r67TOHoCxOlZhB
+oWKYTQMARcHJRBB+ZX6X0rlbeX8LWwetRWJoiQ4HlWdn/Y6EMQCCiRKeb+6LcT7DCfK2xANrlSz
3Ydxq0WbYDNmu1VMwZRtzVd2aXh28JVE15u+yqHEOjYxsuopKgcAlu0m20013m6Tgbi3RZg4HW+X
bdWV/uxCNXsqKv1Z+Mw53a4P2gD22HM4MFlpF5/8HXNHSWbrP6IX76bfMtdckF6bw8oTaqGmPVmm
UgY9HEFo3nzwLAOsqcI3de+8Q/cS7SfyjfZePqxl8UvOc2lotsUmrMpJHZfquW+MM9qbT0omPa74
z7RNf3/GP4uZbaMOD4FHrZx6z6a8TR5RINuOp8hR6WFWP9bbswvvT4pYVOh4VVt/F2aqKA08ySgo
CcoMplrVaz+YpzKXnwXVu7m+tDVTszdQJuswoIPZRRj3aSikxzQ6+r6yrZgDu25o8TNdrGn2CsrG
1FAQUMYfjHQD9x2ZfNFEznUjCwVhvA7M5xTv+XeO+9IBoJfMNU8XLYh75jDgD/5VlTb0OvvoNLyq
23gDKvK78il8Z/ghqDbWvv3lSvgmvVOmuldWvXTzf/hB07ZcPP7alDd1HrPsqf8tvkanzGE2D76S
srLrfbVyFy1v8p/lz668Ek0ItW6Q7xHkcju0gKSE5+s7vBRJDaqsQLJQrpPmcIXQ6HJI0glovRk7
Q/jaDoyX5vV/nxCqKOrg+4gqwTA+P299IZqIhfC4lNKDIRR3nhtt/KjeD612nwmCfX1Ri2GSbAT4
PQRpBoyMH7+SJQhiBCcRGdNWZ8BroKDr5LsCEEa3KxnDe8zv3QDg/1rsWgCYG9xGfwzP3EMEOpSb
Mtvpj0jM6Z/d4M2UIbJQX0LvLc2+M4G/NauU4aR2e33NSx/y0vLMVSolhYN2wDHTvnByrXR0/360
/qEawfoMBR0i6qTs7ceNdc2GCTmfHGzUf/lyB2VbdTDctV7gUhC7tDLdwheHzEPr3Rqm4r86ao7u
uRuq3nDz3I9iu3Kel3ftz3pm2VHKVRqKvUTlrM7gztLsKG+nqb0Vh1xcEABOc2qgQDYzM6N2eo5S
E9vm5gyOq29j/DJ0zSGPVzo0S/GCxBWQE81ukuTZ5+HsNQGPbNIT1WN4M0HLYq1StGyCB4lK4oWu
yOxo9cCKxVbg6cOwPPWcmpezOOkpXPfmaUPmFzRAdNC2zHhaf3WDG09VMzcxpN9MZ82+PpRb61j+
U3zlIQHfLa0mVZkDb6QmBAFGK4DPr530wXqU1DWy46VPf2liFhGIu5kgDRbswPWjIYwUCtNdaIJ0
89a6MtPH/WvPLhYziwCWFMmwviBxWfOfdpxp9LHkdIAlLntJK9goFLlZScQXncGiX8+wgCHxXvp4
UNNElFJUDuldIJKXM2YN48R1R1g6oFwbtFMVGWjA/AtZpeKWfcANmEe5k7iKU4bNLszWlC6XF/LH
zOwr+XqtCCXg3HNRcE9oY2grlv/j+lIWPQE3Q2GXhdBI/bhZcd0JKEbgbJb/Miai0zH/6ouM3hrx
Stqw6AkXlqZfchE/Y1mrK82lkwVhhV3ASm321SFuX9pSsGW0EK6va2HvGKuAcRlwvszQ0Sy4QSil
5T5sBAicWS++UKMOo1tr1O4Lm3dpZF5SKmkQ5oaOvHkyIFDFTIxcdRQ9v0Tul+urWephfLA0607F
WTQqYysQQ5124/6SeCDTxsnu0PGrOkTcR/Dq3YN64JG1beGXTu21JHPh8334BfLHz1dIuVlATabQ
hjuiy2OHMCsyl57o28pLb64vd83WLJxnCVe9UpTKuaxdxQ6o13tCdIqGiRTEDXddmzxeN/i7GjQL
Ux9WNztqtZIRcRkFIIPuN7JDBfaTe46LLcPM1V3yYmyrjbyLD/3PNL9tKmdN4HghoHwwPzuFlCaN
JMhD+Wzm+SckLmGNU5t78Bprx2LNY2eHUC3HDmOacm5V5RgGA6R3pb/JEgE+Vpnn0vVtXVvW9J0v
jrzLJEzRJXgtdRm7hyUAtMGmZg77upm1Rc0yM8C/XdCYmCk0eF9gUUN2Zyx+NdE/JJofPtMsqECW
MPi9EHPeC+mghuJZzZAu7Vbng1f835qVqtV8HNVUwR2KbU+/Fi2in90+3pg32V6lY+IoTmgHO7/Z
CLfXd3LN8CzMSNLY1PQn6El71U2opzuVrpqcpnuNRm0gxS//m7lZTCmtYRhVl4RqVCUnjt8bybpL
C/XgRmh/SWvszgszDVDh/7kT5uyhgw7Bi1uF3EBKvR3d7ju8i/etmUYwhHTFJkxF9liXT0MUb5Aw
pks1pifVRJFSmHo/fPuv19e/FnasWdgxkByTsoiw0+6Qc/qhwLk42uNz9jXhQ8NMcORLI3yX291D
+xPSyZWDs3g+UZc1FJJNU5/nMbki+VJYWPI5C/Nvuah9d714msBZ0yRaPKAXdmbLLBQYrodRQVFd
EU5Rqj+kSqTulFiIHVjJ11De2uQ2fwXzC3OzaKoSCrSqwpz7kquvUfw9lr1TItc/fThIDCnfd5Hp
2oYVfUfE5q0uy0e59KyDrBeQ5njbPFKOpuHCDyfcDH39WRiNr33i3mSewlhYVUO8WEp7Cgc8ymTr
FTXWnpaOcqi10N8I4UTgo7W3lSXcNWl4FCbimxFqkrgqd1ps3ldC86lSJpQg+ANLOBuR9sOKop2e
+b8aqQt26VSLEHXzizCOEzE0xH0TC4QGkMFOjXJNGGuKjn/vFuhWIONMFMwRqF4et2iN8zyDvfSF
kT9oX2Josjoh2uRSaDoIywlbzddH57rzLzqfBbpIYvCFV+HschiJ2Z312273We/udPOh6VZenot+
d2FidjEEAqKVkhKA8sjOQg6NH2AIS/kiolR3fS1L2aYkK7w1FEalwIR9vOgMhBS1AEaEsxe3myiC
G2/tEb2wW4zUQq/P8C7zg/O5Qeq3cOwzK3l207Oi3Wq0vkPYeK4vY2G/PhiZ7deYao3sJ9ArD1F9
MAcIzeP4mPS6ra5t2FIx7IOp2Y65Q4oOD8XpM9Rqm/IZBuLu4G8YbIMtwobp9HvpWOF+rVWxssD5
xdoOJkVvZmnPYhlAZ5pm76kp/awUEUUUX1qdS1r8aAxi6Hg5k9fzwT2GHWOXO0cCRVfda6di35+8
O4MV3tIht5VtvpfOWbHii4trvDA6C7ZdGZUllDbSuVC/ZFwnyYh67FA4WhPdXXeXBa+H5+PP8mZx
Ng9yP83EUDon8BDlineU/bWEZM3EtNiLDDJq5FryBEjOW8pfUfGgxm/X17D2ieZRSNFlPakbiTBs
QsPEwJY6po9IJ/0DDpbNohU9xTvuhdmbBqXRfhQGPovUQKeZMlaAfDUypxoA8utL+u1Ws4j+wdTc
A8ahgDE5AHbgCA/CCeHNLbK8ysn7hAZ08lZtxF30Jn+mU+/8gr/2IJNMrjYlf+Nf//oVFPBF5jPo
kcwXDG225PoFn06Cxgtq8O52MBowKGN0b+b9JynnPQDER3SMwt8OQiihdgzNj+l+sxAN0jQ0JX2t
33lNg4S3DPYEhkBImuBVdgs7oRRs9y5MAkOCtB+oijdXNB9av/kh5qaxtXwjdQZ1mvzzo12g0INM
+pKETn0GDsk8grGPzP6H1rr7Rm9a6F+7g64Fr90kR9zDH9cI5htc1k/wSjx3MXLDvTyCX7EowphS
+7MM0dobZO8JUr9nqQ2+q0EFXiZvGIsGV6PXrb7z1B7SxvKTUES6PRrc+noJ9VRiPIZJ/2ZCpdgO
0lHUNGovfJUW6r62kUw7rWB6qom8Sluj8RqI93GIQrJgwmqZGSGa4mkASUzvgP06mmX8ptbutoNe
cozbH2YkMq4bv5VlsAnz1rzxZQMa3gDasda8UyI4grsp3I1j/KAxbzA06VfZTzeN0mm2XDafigC5
dn0MfcfMpWeXGhSrhqTRg4luAzefh7Qv9LOBDm4N4vfhILSGtYnpBTmJJ1bnxGwFRyqDJ69C0FVh
ChxivkjcjbrkFF53X5bWj7rp18g6FrIY/OyPt818vvHVrOjFmidZ9+ijS92n405S3zrjZ5GBp5O6
NQjDYuC4MDgLftBEA0Ere8LsttlSj1EdCP7QYw53+qaDaNNpkl3pTBDi/17nguYRvW6DMILczbxu
bxJgkI/NxXOkGTtT0DaJ0DiVZByuh5HFe+SPmfnYda5nQZsUHRhP46BDKxtKL4yybX0zXtvK6VX5
V6S4sDR7dQYi+TFDiyIiKj6y1S6wciFTN2NYvGpa+aUq8iOF2G8dxP2B1P5Q/H6NLmR5rUxIqyIA
G3UuWwZKzlWrqBDPTfw5biAH724NdJtVyV+5nBe9Bn6U/2eI1+jH+yzLoQWU2pjQPI52RSWpqp5z
cW1yRF40Q8+FldD6M+cMHdk46qWXTWaYPpWddONtod2VRLv4qtS2clBuKzrESL2/QWgP4dh78TQc
1McUIuCbbMWPlpBiOuVlRTPo/zCDNPu8ZR6MGRhekREGdGHu64dCtfUv7q17EHf1fb+XD/I37yn7
/N9riRrYpfSrMPAow9P0ca8DdTAB/bEJcvYaerBTZPAzdP/wjEHSD0gWY9LGBIb7aAU6Tk3OI7po
RQDEveoA246ZtNOTZsV1lsoXHyzNQlwriUKRZzrZ+dE8Sr7d9NBAbNEl3ou7bAcCO+223iZceaYt
ZWB4KywzBJ1pGuTj+pRuSGPBZBcbL90Nbr/to5WFLVqYwDXYAEU0z5JrdfTiLMY/zAFa6PK+iP8h
T+Up8R8Ds43L0rApPc79uYb/fpT9Tzm0ydeD5dKBkwDoTTwH07Dg7DmjDZGnjhKp8DjJ1gun0SSn
ENYyuxUr85AMtkwZ0kgU8Wi3dUIowz1UYhxPBtt7fT2L38SAb8SiwwVIYvolF3m3JiL9LhaDeB5F
K3SY+76pA/PbdRuLq4GnbWIXUXUqCx9tmGkjtQljduexFJG2icF5kwi6+ua6mSV0DHPWNLoZA+GN
Pp9l6qPC0jItEs/V6P4c1NxCSsB4lsYJnwp1WTkGb3IpbSS0Mey+bFD+bvytEgf/sFxua+osIDhR
ZJ29NCpo1jM6YOK56POjACgYJqA9smgry136cpdmpkTp8svlQtWqLbXpPq0QspAExw3Jha/v6dJ9
KUMlBraDQtRfUEe/9+NIUrrxLEXtp6EzBujWJ2CzETxocrwSHxaN4SJM3qJb/tcEYT2UWlLXqXhO
g5fe+l5m38viZ6v997UinnowMuGKUJbM0UCJmSh14QvGuQa13wvjJq+8Qy8P+9EfVuS0ZZlvME94
ZEM0ZJFEYEo5Pn6j1vUSQfc78YwcCl3j8Bk5+E3heNvxUdj6DyEcMFsA6U5xHiEg3kFbfTbOa6nI
oqMwU6jB5DVR3syOH8MjwVDEpXhW9ABqLRjGf113ksUaj3xhYfqwF65oFm1aZa4ynlXIUBpXUDea
gARL6CovCszIUcKMbqvHxWZogs9Qa8e2DErXEY14p1XWe5yWtS1pwc+Vn7W28NlBhBxD0BkzIx4w
QgnFD7T3QNKzHR0AYCOb0hE2LgTNK0dmKdqRiGgAOmBw0X5v1sVmGGmu+p3C+3+ULVtqZJvbxG5h
U1pZ3eQ7c99SKTfpJH5kPr9Twws7iVlqg1+4I/wf+nEog2+Jmh1Lv2aOMaKSB4/isx+VgZ0yv1Ep
CMqkhb5y304b+NdPIDzA6DLNxc5f/n2U6E0TkM/Xnn9qVP3VMNMbvVLevdp8Dz1xpYuy1BzXQf38
x970wS+WrEeqgPSVOgKsy29SaKqep9OU3EVbf5dvy1f/QUWJUN35p/RTQHVxe33Ll76sCj0A3xYG
R1SPP5rvElFgCsAUzx7s2nYYi6hYqYluM0u9hqZZNDUh2Lk1VWicZq7bN2LH+8ElBWySbSskeynT
PsWCv7m+oqXH9G+g/P83M7tDOmWE/NnjZvbD0HLAiNxA3HaLrNCvwSKJbr3kNkdSfu0dOKXKc7+h
tA1kB+wbxJuzjYz0vNODXDHOYwXlimvFkLtHCTInQxA5ug7RWBmpfFBPUByUfRj+UrJ9alo/6zFm
yK6NypUvu+TIGjQGdEUovEtzEImUN1lgmFxzQyc7wWjQDn0LgmfBOOXu6/Utl5b2XNOY54Y1YSJ7
mzbnwokZWu9bM8rHc8DkrJ1qSGIhnNcezSjst52efo5FFRWyetsLCPMowqSV1sj5xgV6lDTjdhq1
iRXmJxJF+2HW2peg8G+u/8bl7fjzE2fnrPU6VwjSwUB6Ozp4oDLCqEzteix3WWWd1L75ct3eYiFz
ohaaaCZ5N87fHui6jWorsSf9TtmJ79GxPA1fDKfZVPuAN+Sm3oob8yCfjE33Sd3TJ3sp76wf13/E
0pG7/A3TXX7xXei5DDAYZHyXCCSIIDy1rbftOn133cy0d3/5/sVSZ58/0Lu2z6HqPAvt3oSuqTHW
uhFrC5l9PehyTMhS6vEchvEmE32optGEery+jN9u+tc6ANdBmKMo0KLNUhtBixU5HM3hjEjUa3QY
D+Sfh+S223gO4y8Pa7F32UVoiumk+JIsy7OIqFF0iBMFcsAICuRJPdCzC6QnlJooHLat4oi1nNuG
j6YI6tF3ZdhWOymt72tBfJPzfoc6x7FX4vNQFC+JqB4qKQ/teGy/q8qY79A5mjSH9M+h2CUrJ37x
wF/88lmQDaFWKygs62fmGQ6jNn4h+dmXAVR5vno0KnWwg3wlni05GRy/PHUhGoeZb/ZxRMgNgz6U
h7MnPfT+M8jMtexjKURcWpidlrSXGsNTleGcbaPX/FbaBYf6aZLILQ9eYOsP3lm+lQ/dSVoJFYt+
R3dFp1DBOMtfyrBVoRAs00A/90m4jXqEt7KcvrWljL5jCe3BSuJT25kPZiQ4rYqcN2IGKFNVG7gz
1/KRpRRsemsSxadC7fzaGMOQfn88jGeAFDASOemT+lN4LE/qJroJHIPUvt/KdvYUPKWfvE2EJuZK
rrlYcoOqSJTgrNJl2sIfg1bX+mWP4BFn/SalTEzvB0m7l/qoPlh7lB2YDtv1e7AJN2tZ7pTSz48/
GT+DdrCiiCRlHw3XZtiMIqpogAnCQ+z1TifCeySo1ratjZVn1JI3X9qa+Vpc9YGoCNwOsc8+D0+D
8v4Pwcxgks/Ep8jd5219RHUzMZ+CmX6X33R7BLuomfYOE9127gSbNbicJC/FhAuD8/60pDFarnd4
juq521TT36W4/+kniLkiVffdShV9p+YCOjSCctS0BiaE4alS4z3J3Av3/jHzpduy648WukVQJpu7
fOxeAY/uvdA45KL/o/SVQ5iHd2aMOmFdia+DiHR10AMYjbpyC9z4W9ANL/SAcmcwgntfyj9HQnsf
e959j/ypPSKZtil0urFjL36tUDpBc7T+JqbFE/S11Jb75h15v6dBtzZ+LT1IAH0m4qcxJIeLxQCx
xewT2sZbS2PqXJE/5xr0CpxUqWh+DmHxuaoQrDazhAHQuAEs071GaoVOqlSecnncVYq1lQVlcAoR
8Lgu5ZKtl+1NqaLR0qADSnyb9MV+laVxn6PLYg99cugm6IyUHs1W02yzE9CdRRJoqMQvvZXcujnS
gOIkJluoz2Kfv4k81W5CubX2kTF+EfPoTgqKU6I0kIjW73IFB0RXMKdTm4+qIG60lr+s1NEjizJD
psysP0N+hSBdpt1ZxfjdS7Xgtjdbp1c02pkGiHSQvFsEzAqUmXPBFmR5ixpMufVq4TGQpJ8mfPR2
WRVPvNy/eVp4b5TFzaCqiA1OVOqmb0Kqpa0EjeWj+x9n/+vmpvKSCQr5QWk9qIhNZ2XvcO1us2Tt
jbrELsTz9I+p2cntpGoYtcQbz/IYn5N8+AyVCIpJQLZutMqQbnMxeILGAt25oL3TGB2qQ2AMmZ0Y
/UmoxaMluOE+HhJzF4QgoClhoocZg3Vwcz3ZtKhs2pXkfteQSg6FaOUSXSxrXP76WaqmG4jadTWp
WrGtM9u8K5FBSO6Erflc7ayv1U3xMHzWVlLvxeI/cg+ASH5PNsxDESIImiAIKlf3q/AATrDZ+zvx
ph7s9D15TkGS+D/XwDJLCeOFyXkwSuoiNhKp0s+We1d5P3X9sYk+rUTYRafjhtJheOLNN387l2mr
NVZDhG2O2kN6I9j5rrnzjhFJYw9k7r7YiadqlXZ5xeq8jp6KqTp4/ZSkire9i6RhfB9b3SYIlZUz
pSwGdMhEgSPIvGrndXRDpH/iB5OnJ1bvJLmLlJkR2ElBlqnpWbczQml0JkJ4p1L8J5V3nUNhdT9M
LaSo+tYXjGWM4m3Yok3WDWg+pYa0VbTyMDYtQaM8dpMuVKnXD0Yx+E4YKPd0UR0jHH4MSn2GWfdH
3kc7Q0SbWNR2ytAivym3uzgcHtPW+CwE+r0uD91u5cNOh+CvRGAiSIM0kfGL+YfN6lpDv5WnM3Lh
LoTM/YEnvG19Km6ozxyD3VrKs5R40qcwFOZ+qBX/noG8eKbViVnJcmYN5yj85RLllfa7lT2Zo7SL
vq0sbdGUxMQaaQFUYXPgog9el74JR1HdK98F1NIQsjrXP9rzNK3dO2b/5B+KnVLY/nFtTmCJOIE2
IywQjI8iwDCfIc0KXYn1HMiIaAXetikTcdu4kZfa4HipsSWIi6VyYTqGK4b3yMNtQhNWkzwPiVWh
tUcWfpMU0YM7NT4Cqe/t63uzFDLIk0y4uKnUQzj5Mf3Le7dXtUjRaBv9MINTV9+YsPFctzH9HXPP
mgrWiJhooLDF2YtPDLvEqIpeB2lSHYusRRrONfa+VX/uwL5Ug38cTfMOBsdxxfDi4kjnGVicBIbm
BfPQ6oI6FGv9POjlUyc3J6nlTRNQELq+wEX/MmHq1egUiQwvfdxEcjvU+gz8KxnkV6/Vjqrl3TV+
vI+66OukmbeyrsXSE615nJlWHJTHsx0NM9eAIoiFhbFcbysNfe9SFR+zUQ+2CYx7D/DviveFNiCw
SwI0ROneMoWTr3Svem0Ku3JI3a0UiDJy8EX8TQ6Ur8jCG4/Xt2XxUXP5M2cPZs8yI811S/3cHbPX
6j38ku982ek/e3ftsYIQ6YhixbGGM+qntNIbWjU98+u+1ZIcyWP9LH+qb9sb7aAcpANTOhIzUEdj
bx3TbX1Xvlg3qyzzS48c+K8oilLPRz1r9qByByWPxhHLWdTtGz8n75b0tbLy0n14aUT+6HFul+Vi
DlnLWTGTDWz9jk5HL2Emj1t75UZcOkQAUyALocip8c9HU9BglVlWjNqZyvXepXRnKHupM1dces3K
tOCL2wCuHjFsrEE/a/DI19VTAhlez2G97pHLVhD+QbOMmD9/7ILT01Mp59w0bbSN/NTxTB0arpVn
7mJpA+zwf8zMvo5u1v7YeiPH80Y9TmN/TWEHPw1m/sRNBxvot2LF4lLSAgMPjLoszAJk9nH3gkBx
/bGQqEwl1ecsMx8rSbtLpOFrDwNcaWmfjVx/vb6Viyfs0ubscAuDbMJ/0mtnJNRQyrRpVz2KL+O3
4MV6p4STPBfn4gHM6ou0klkv+v7FYmdHW049BLEDHNIV9yZTTojiOLL7Uihr3CRLd7c5DdogjjXN
qc8Zs1qvSZIgM5Vz/lZsxcEun+tz5cRPSmKfpU+Vv0Hgzz15D+jWXt/chRuTAQsFBA/4HTQ5Zkt0
mUnJeiFVAFq81VW4EYuvWYtKa4q0tP6pEJONl6yRpCzELZM0SKJ7ompIZMx8aDSLMNfduqf3W++0
snHG5On6qhZO3wcLM48xLWBlyMIrZ08zXk1QvDY1uU3R+v9AZk2mBYJNBcQsMwv98ThkUdsz+l+o
5waKr1SP7dxHv1x4RwP6+oqWvtOloWlPL6KW0ARRaSZVfwY5/OiH2o3WmJHNaWwAPdcPdfDFT391
mbQSkheO+4f1zUIybP1NwAUA3URV26m7k7nRLd8RRjg9kRQTg27FHxeO3AeDs+jchIrBgAnzWRmU
3emYPLdlvU+NZhMH5vfrW7rkJJdbOnPDOAwEmF/hbWp7oODez6B8Dhhevm5k+ktmGemH9cw8sTXM
pnK1sj8rjU8yGtlV/tULnpBP2kB2ub1ubG1Fs8M8MZg1ilb05274Go/+DkjgTkk/XzeyvCIVFT/I
kBlqmmUdZmIJoxu16rlLgju1Sbf+IN0xsOUIw/hUGfkKYGDZIf6Ym91wE/Sj1tzJIaCw1Ny9Ct68
Lb/7a2qna8uaneSKlkhoenyoYTjI1B2Nrrcj4evQaFTtVsUyp7/tb7f4s6rZcZahOsm7yVq1NYj4
4w7d9IP7o9p0Gwkgxm6N52fBM3gRWWCXfs8azakIo8YykjiVYIGKGaASwq0FPb2ervEpL3wsGrIW
rDEK84IABD9GqSwo6L03GjzrjGBEjBKIBRHeTZwhCA/X3XDhEvlgaraDighfSBlB6wK5vi0Ld0Hw
5X8zMG3pRcQVE1kNrTBXzwV9Prd865OVl8PaCmahLvcCN+v1pD+Pwbsr/BjGtdfw4tcgcaK4JMEl
rk8uf7EC2HDgbOxlyE5kd2/xPIAkh2GA9JgH0X8f5niS/jE1C3NGGzXQqkT92Re8A7TMNnwi28Hw
t6b3tWz+Ic59sDaLc2M8ZHUrQrIGy/6LEjAHr0YPuVKuhJ7FQ/NnUcYMkA+2mckjapPnvj1p2q2u
3aZrPrBmYhZMa+StsjaAAicIZbs378YksNvq/bonLxWIL/fLmMfQrgogzvW5FxzYgf0v/VOw7T/L
P1DmlW19V3uOdRYfrxtdcb75/LiSNQI8KxYSCKJwP0FC7dwt72omk+R/qb58WN8sFtTJVHeH/es8
qHTgoIztGFiiFbOSgy1/LLoTCL6Y6l94Ar9pxkxXiAia8QiaYB8KsPd1q4pnCzkXBZcJUiRDXElF
6eOxDZjz8j1Z6M4MZDF03bGD9VGMrMxWkdsELHhQu9bRhzpxwgjZB70LfjamntlxFJ8ZY5ao/Y5n
NyuZNYuN8/+R9mXNceNKs7+IEdyXV269aelWS7LlF4Yt2+C+gCv4629S57vjbpinccaeFz9MhKoB
FgqFqqxMmqh3UmwGdQ6pNmWqXRrhxcukfqONtoapMSVB084Jqy76gsf51s7AicTwIHHTrj1ZFQXZ
5DA+kigCaXzehlbV7ixqhpGWy1BvZ0EdtyFpVRBC2FO2n+rke2SOHRho7Z2Gx4Vb5PEd/O9UljUw
wWzrwOnAvBg9jWSID7YzJ9syp+Xe6aHvGTel4nZKUwnYK9ZeWBe7iv293tXR6ipznAsdxIzL2EuL
zvskeXGIpvtGC6CsdI5P/UHU816L8b++JRAI11ZbpmfQAiqno9EarzmA+ZXa/4FXQt9GQVMdGGWI
8V2bqAq7i6BDNR0z7U1CJyAren8cft4+zWttOQd/Hd0YPBQNTM5cW8FYPAqSsQmgtTKFIASctmqs
TNu6nb4wJLleZed22DNddQelCiZHf6xa40BrecbAVh1SDSO02kg2jqp/GVpzchNDBmKww/BgEZ8G
rT8lFqk3lNE8NGNVcNWulTGvfj53PykygZtV9Yi6fPVgvrL7/l6b/THeanRTbAZvCAwvYq+qDHKd
XemJOhBrfUHI+kLwbKGHA46P2745LYBxLSrQxX8MXeEFhaE5YLfB4KqGkEn5prGNUQk7H2vzDVd2
uXVrREbbGfAX8Mb+n0RM7JLN5EmbfG+TPwKXXNnjYlc/OQhC/7E3BroXgwzxXDjA2i7IPNkvaNBm
Hl5z8sE6igRT186aBTggUk/wFqKWce2iJBvSAYsdj2WjhqlujS6KD7Ig0Vkzsgxp2DISAwuylNdG
7AQsdd2QjcfecU6VTN7h/LvbZ23t5gQ6CHeMvQBMeQpZgNJaiyjRcBxQae1UCDpIlUfjnSMc1VgN
ipemuIuzUMzeSORyPAIlM4WTn22jystBtaDugCsxXcVjZ9IDESSFt9e4+Dv3/gHd2zKhCvZ1C9JO
19vYF1bTQkoa5xHzyKROD0kznooBTXmnfemj+nTb3OpXuzDHrZOBQr6qS6zTNAc3Hiaw+otGiX5P
DgCpwpyfvMwT2kBhX69oMuOpZjmmoqZJPtRan7lDYjwOlggJ/bt3XNvhcrnMVmbJlqT5KMtZoOr5
Y6zkyBlNAr05S4TGEC2K+0wSs0nWpHZ/7On4YJHmNDgxyhgd2hu3P9CqIVQTFskAOCRf/9TGvJP6
NOqP45i7FaRPu8HCo1E09rm2eQCCLmNWyzwPfx2zSZHReTb7I6OYUB+zMEpaT9NQNp++317Qx/e+
9nCMYC+spoCIL8VBLuIrbTRqVVbLx1ozz4njYDVamCZlkHba85iop0jyJ1Alu2DgfUmnoQz+8gdw
od8EzrFWGEbb8l23y06x/25sxh2wacLiwu+H+XqpXNDPcdKTzoRLat2nKAdJ1fSujY/GiKOmNH/g
KJCOAnRXQ9cLRNvXx6zFXCIBnB2BgyoB0fLM7WUnnKNC8P1WBkewKPQ40GU1DZD2c+c5x2hrplBr
OMr7ZOuoAdqJzX101N+KjQQp1uTZOkWuAVF3diicZ9oIxXr/yy+AFKyJgLIge66XWqpKrIKRZj72
af2qtz2YQTrkdlnNQqmKdyypt1XbfOvntHP7AZvQVCCx6A5sTvwJHZpZZ492bW0NArFNZwiLsdlV
ZTIIOkK/x9Zlo379TC62jtmol0ASzJjQ/zKVrxChFnzyNQPQmV/UIJamgcx9clBvEKmaJkS81qm9
NrMKDxKVgvfBWmRAAf+DfRsABf65mtgsjmmWzsdSpi5AA17hxK4+/dStf89HbIOhEvP3i5Cwju7t
9WcFbHQo0DGej3gPb4FCD4f6SXD0V3fswoR6bcIsMltKWqX/yPqa1h030U53x9D+rIcy4KnkUZTg
rlsEMEEzoUVi8RNsaRkZja2z4ZglCWCVD6AR8W4vai3IoBX3j4XlA14Us4xRUUsr13tMUef7pNAP
hgnyvbLpvoMM/mTH8/a2vRX9CHwnlMggl43HFcQFrw2CVqWb6w5XUhblth9H6o8mjr4lDR0DCnEn
aHj3btGPwCbS+LnqzX89NQ7zAL0tcqK6jIvk2nzSgEGGZlJ/BIzbl8qoBu1LcYBatwCRvtJCBnYA
9UG86jBlDzDBtaEG1Kn/YdtikkR8kig/Sxk7O8qs3DGL5kGblk04aoqvxYrhNYUEeeAhmXaZ0Y/u
oOfzvy67IbnGLLSKGWKMivBH0eyVXspaHJBkTjw1ezVoHeoodAi+71rKAcQkZrcUuCzg8Nfr1gHy
U2s8PI8D1WzIL0FlcaaPhersnGp4BMkNgxSh9ZQ3gHI5Diau5FZxFbN77zJofZnQ/0Yx5bPgRy1G
+azh8kct5+zCy8Ein8d2AtbgMQaZL8GABAnkIZBem91wGjNvPMgihZa1o4u3DF4zcPNFt+LaZKwn
2ViVmBs0zuVu2skvSdBYd/377DFfuR9+QMUO/D2317liEzuOj7wwhAE2xSVHVJX6xuib4UhV+jyy
CUJ5EQgebhtZ+cBXRrgEqBqZAm3Qdji2CqYqqB306FzK9tvfWeG2D52cWp+mfjjaaoFTcu5S6o6t
KBqtXE/4OLqtAkCHNxOPL9PVFrgYBRF9rt6gOut3IEyf1SKo6j9I+fH21FAtAeBLAVDv2h2o1qsS
rSwDbY+n3jjX1bFNBVu2tphLE9z1pBRN7vQONY42ubfNBrk+Zr3pQ9zLf+BmJqbMF32BZUiQP+KI
bF3TEUB9kqdCO9uihXx0ALjjis36ZYA7rkShcazWNaYedfscW1YXKgr5NhoE/eqZRvea3oZVjUFI
LY1S10mqClR7aCfJVcP8viuYR2pDc+dh9mqQzL0arNMAi0RlVxqcL4M0TfdZLh0imhm7XAer9qyO
37p8yMHRhb9KaDm7VtUMG8nBrZS0GSZdtbu0677iz36rk/Kt7Yz+sa9qlP3bFCRnuvrQS/RZhmqK
Wcx3Lcs2RpQ/gNEjyCvtDmxe2zmhm8SIN2Cx37YpOzROCpHEHrqONGsx+lGyxrdbvNkVyl4wFcAw
RFVhXLD21RgDNxa4TzNDjb3GqoOp1Q8DzQ6060CDRet6S/u6dYcxcUJUAKno0l6Jn1cfZIkJF/Ez
qdsUah89Q50tlvZk2+zz0PahLJ2RTQqKbuIrIr6LtTBz6QNcYkIrp47NlBnHPHvR6zute8qN8+0Y
s3ZHA1uCuxChcomZ3KHMYnmoswTY2ZrFssemIb9TrFraWmkUdDOcY0zSk27Vu5mios1M6o8sO8ym
/t2kneBQrb1Lrn4Md3y73KAxICGIEGA3s/fTMyr2SufaPjyhwbTVY7wtA+qVnjJ68zEOgH37dns/
VrccKksLuA4s/nybuZ6UrImHBjDfwXKJcTag0ygDX/F3VrjDnQPTaagFrMzJ6NcS8WL6ULSC19MK
uA3CMQrA6Q7WA4qRxaMvPLbpAFztO2s6mnr7rdecXVdHJzsrHwvaxe4AmY9W6z8r2hzOHSga0c+F
pmkGBaus3+NaB0tyn9eh1WGuxbBZJEpI1mI1HkWoysh4bP9GwKSDPwzdQ+AYIUy0p0d2P2+LTXnA
XPnggkwdfBjmAyS+/+A9gbcYcGl4INm/AwmMsi0VOhfY++lTQs5pIljXmgdd/n3u25o9UJuFGgPV
qpmHuh1fgVV+tlpL8KpcNYM+O5DTOLa/dQyZMtNhrBX941XZS42PdNSrITV721NX3kaoZanAvduA
eCB/vPahRUInKxtJO7aVEvQjBuvuU9MA08SbKuJEXQtFl7b4+RitAy05mQDxGM3ay8o2aOL0VYmd
k5O/27InNdshyj3f18hLY9aCg7+SN2JiVcZzaCF0/A2NTgfIVePBpB2lTPbaFLgSUdt6rW4HE6B0
QDESE+If5/XyPEJKU61UQAeHmT1MWU22baNDoHQu3iR0D4lRP8wNuVemUgNfaQ3Cb8v49w+gq5/A
Ja4KsP/6iLmho1z/pP3Pfj6rowifvL6Tv5bJuQwwfVJFsbLj0E9fSVLd0bzw/8ArwXyCywJ6QpiL
4Lyy09OYWiU6rhG4yrN6n2BmFJXjNoK+SyrSBdFWV3RhjruWWIY+s0o7OCaUZr1qsKmb6sVxbAz1
DjMtT31U1u5QGe/NUmNuMQAtOfK4iU2p8Euw0AMaUQey2vjtHIOnr0RJzxyMO2lQ2rA3qrOR1wXm
WWNjiymTXVskdx1hh1JW3u2qjoCkyM6pY7hmozjoYkOdo7XT+FyZSbYty/b99t6uBBbMjP3aW+7W
6Ho8nID21I5W3e9ZUm1QETvUTMQXLTKz7PnFYQDPQUaG5RMayYsKkWrZkrxeNEotMrL8/wsjBdj/
hziGkaErN2mnbyZGAjL24e0tW/UPDCABqosAJvMt2Ai1aEvpM+C5ch0o7neinG8bWF3HhQHu2DZo
vwxVlusg4PkqleAhtoeA1aKsZC3WL7xc4IpCpxUEede71Zbx2E0ZUKsG4BcjibYYqnJVOQ3SZGcx
EX5hbU2X1rjktko1THiXwCcZVbuhUbqjBR4D6pRNgitspUOPptnFuriSwExNSypTYFenEE0SDero
0EH8qQZ4J+ylwPJoIH9u2l3yHfhIseDpSoP+2jz38ao5M6WGYqFtMFAgRPrSz8GMugztoWpQqeAo
oV+Ibz7d9pmV9Opq1VwYniui9qaMmxtgUAijA1Etm4HWPM2aAAGx5v0X28sP7Dr23AH90ulHVNzO
Y8o2ZjSL7hTBYvgp8Rmj22aSAx+VY1ph6E5p3blpcpo7QWlUZIeL9E0bD3HGAJ41ZMWr4s+4j7da
jYul7YLbn0fg/vxDQ6XRXM4ETpk39SL04us5WEJbUQl29eNAzg9Ti2hN4t/rMz0ydHnkHBd+5xvv
Dm4O12mhtua+d0FxlEz0381UiElZPJqrXYAsDK20RZcCQ9bc9SybIEsfiMJArVpuG5k9aTr5yRrZ
o7LzDrF4HLNpFLx21oIXjKKMhcIr8m/ukDeWnk6q2WGkO+62TXLSwALRL5SG04CCM/X//dcD1YoO
VdXl6cyHyrJobC2JUf7Rus8WAWuYAb6X7P22kbVvh4YkZuw/Ph3PqVcDOjfGFR5INY1TtyMjVFNb
QcFsbds0GAHXqoLpIH5IZ0BnpbO7zDw2lgGKRNAYVcS1GLgQiv1kx+HtFa05vYbuKhT/TOhd8H1H
9BwqBf/pxzqVQ4x4giH+iarZ9raVFWgSoDoGKo06OhiYP+L8r0rmcWizdCnVTP7sY0qucR2EWzXs
Ns6biCRhLWagnQJwBl5hoGxbFn2RZFQWGJ6ILk3HymwDe652RuQEZU2LsIwqZ3d7bas7CNYplB3R
OALj1bWxuupGWQMY7jilPZQpXowx8dJaxMO7YgV9RFxbMtBOv88cZ23bINsxtSM0uaCYgpT200R+
3F7Jindf2Vi29WLbJq0FV1EyQwAIPu6ZQ3OUqP75D2yAe1cHWywmCnVut6a4bWKb2Ih+DhpKTm4+
Kkz99w9xdDh+2VjWebEOUrBcBlGLfqw0LWwi5pKcQAlR8N1XzumVFc7JAHCdhwYR7jjNxp2Szb4u
5/fyjlXGThvASXh731a//8WauG8TKXEnFYiyx1g9ajNz2/ibFAm+v8gGF7DLFCaUDtmmWYI3hVoB
MX5olhzcXsmql12shEu+2iqFlMWAWQ6GAjkGZ79NM3m+bUK0EC7RYmWfYg4SZQsjZZ5RSWHUjodE
efkrKwYHMk7LViIjUNXHyHmwnN6d7M/dKFiJwMn4WjAgPeXcq8iyRiQJysQ8Ne89XS6Dsps9Y/g7
l/7QU7s4ONA+sNsYrG1HiZ2VCejeYQr0tnbjLHXV1BQ4gmhtXCjAxI1OkgxfqXPQ6XRSlLGbABI8
O3TG0Asu//0kKoIz3lCInsvMOd/7TGQMVVLSKUcbpas4czxV/vYnHvGPBV4GNlEhKWXE8Igm1b18
2JdV7lnz6baR9W37ZYS7SotUmo1Sw8szdlpIOcTG5EJ9sgd+BZT8KblrJ9EohMgil4I7KstN0LnB
0Sn0VCoalM6hIQ9ZTYOiFnUcVu7uy6/El8gtswV0c9SVI9B7KMycFDPZWnHi6/G/F/GEP4B7Ch1W
JKkyj80pAHfsJVUC9NbZQSHOy9IvYFgQOPlqtAPN+8KAjKYkL9eWW0lpl4segMOAIutb4sZzLXhS
rG7ZhQ0uomaTMte53SpH2o4uJS+SGXldsZ8TQfa7Vi4Fl+evxXBxVZV7TWdxrSCLGwPtDnNFWytg
oRbon1pBxrgawk0H5XQDWhdAh1zf4UlRqQaqrstbedi1JZhla/ngNI6g+rr2eUDWjDEfIDeRKy4/
4yLiAcZbDzQBjJyZ9X7q5oP4GbT2dXQFnNAAP4MNiH96tXVX4a1PRyjtIuOJC7S/ie0nBWjxJMu/
HRvWdg1j9oCcLaLuv9WLomwaLdR6x2MRRaCyo48Y3qCu6kQCO6vbdmGHy0ZqBZrxoFnFhIP9uenf
QCYlSHfWOg8aiOFAt4xhLx139fWHIWwcakXFDAf1lTA3gzIctoM3+uVTDH6/MzStvNtbt7okPE3w
4JKtpfvFGZynItPmYjwaJr0rInT/uvjrbROrnoBpBTy2AHpClfzaxESASy9qANPxcITKRO6Z9deI
HFIord82tFZfQ8DB4xsugNuSL39SYx6t0QbifgjJVg/YD+0TySAb3IbtnbSn+yKMTygfOj4IwQS2
V/cRrQZ7Ebdb4HTXi5zjqGzNeAH7Vz8xZeblwtWtbiPIl9AeR80HDnJtIWYFM7IW25jLDwqtN3VR
7LTK3OpQGLu9j6tr+ceSxY+RFXRU+pwAfwxFF1frXuoxF+zWylCGrcG9/28xvzHxaj1YFbIcbuec
pzwEtSEm/9SXNAQ5rdcOrmagxQ7KfvMg/ZHHg5oLZwuuoln8dIuZZ2SSDayOAgU7D4mrUIHDr4Wj
Swt8mBh6qzbaFEM6kL6Nt7SGWjw0cm9/pFVnv7SypC8XMRx6frk9qfC4wj2MASpq0xg+at8Kb3AX
7YzkrU98cwv4/wPYBAS21zzk0jZ39TIAlBOZYQ/te/aabFsPHXMv8aLzQm83vIg/2mpgvLTIeT+T
mDFDHHg8qoabfNXCfjNsi373H2btwmffDE3go4I18u8cPcEkrDw2CFtSbh5UWwbNoD6IClFrSJOF
Ke7/uyP/1Gks1ZScYblTPPDWJU9OmPvxObun2w6AMddIvQxjZdZPtsNcLBiVQ213+2OuxZXLH8Cl
uT3w96mU4ihS7Sf4IVwM7IZZCu5RKT7ftiRyWf52G/sqq0wFLmveQ3tkDGa/3ziKNx2Se+XJuY8e
s2P3YB66H5JwcG7xSK4SfLXNy9e+OC0Rm8FjO2HUIZIeaqJuTLv1je4oa1CTT7+XPRH0IkQOyxN9
WdEEPpsJ29oGk1/XLlQY47BzuwA1BhTM/Hgvyh1FDsuFnUhnSlsB6Ir56K+1/lyK+FDXqplXe8hF
HBpBHpnqH646BhIq+NkpWgi9N2UgfxMx269eERB5XPDRKGqCBJ77YpKSKzVBFF0UkjPwzYGsZJag
LwllRG8OIqhs3ifn9psoI/ovXvrLMLePuTlkhDpQ/0j6fme2IDDWmB8XxnYqkkfc7Xex1od9Ob84
YKFuG/tI0viQzb2PwZMdi6wDyokyOL9bsHhJpS6KvUsK+Lsn//p53Fdo2SApEsMhGj0lXGrKsW95
w7YP1bAI8xfRFOOqVwH+iSIbMg9Mj1x/BhDGMDvT4cc65l4a4jKl8m+HBZEF7jJJypgaFUFi09az
29kPhEqiu3K5HX7bs4tFcLfHiHeu5UQ4GsYjcBH6ie7KsNjoz5FvyG5xb35PX1GS93SoXoFw6lF9
ur3C9WDwy/7HJXARfUoH8jldgk0cgXjXX0viJ0GGEWWwXD91lldvROnoWgpiIZ9HawMsC+DOu/5q
WTWBDKfHUWVz4XZG7To/ZEtECLq2q5dGuIPSFmoqA8CHyVr5wVJfKjRsRsBSeuk+hzDxPM1uQkXQ
gLUmNnpqv1bG+SNRwEMJNOoSV6MNA9cUVGe/LBQHY9irrnqXnuzIK6Gytbn9DUWL5bx0YBgBHCJz
wHQ9OrHbYTuG8fZ/aNIvDwXeVS/Xx7lqaSVZUkIcDW8YFmB9ZG/7A2Ks6je2cFECNzG5Wm6rGgma
8nCTfDrX8cM8fiHs5+19WzvdF+vhH0ZGYZmZZhIwfNRakFpdFlSzJnpPqGtB8dIKl8RUwJNPVQsr
housXnNBNXSid1aY+sUm/WRKbnRX3Zt+sbOh9z1sqnO5J2EtCGRrONdL3+QnvpHaVFIHmbOPQpH+
ahs+QhnR3fg8uICze5pHT3O8jfA8Df9g5O7K9vIdLkKMYmLyw7AQYtKcvNdx9tWpsvD2p1z3FhvM
wzqojX6rHFaS3cyY25mP2XgHzhaXZE+5ItLuFRnhvqSpDSpDFjIcneKNNm9zR3ZyLqL8WyLTb4fM
AbwQOFLZ/m3wzHEcpZyncjii3L8hTRqg+h9MTbSdC4yg3t61tczTBlvDouwKxmy+eQ5ixqqalRkj
OjPEopgStpIEGkUtKEjlzr29YVEn6ASuBsllwOyDDmCBXFw7Q23IvaOmOA7y3gjHDHINbhoCqdL4
1d0UdN6su9mj8yZk2lw77Jd2+RsBPMqxrGBEkmCW3ib9birY9vZ2rt6llza4C2BqKFWJ9hEg9f10
V5yMB90tdtKGIqvGJIfA3pqrXJrj4n4NmqKamUhDwc+6U3v7W8zal3w0d9CUD24vTWSKC/11GQMT
2+IIWypkNKLYT1TTjWvMwOgvty2tJte/VqXzJR4qmVWWLZGK7S3Xtj278Rxw6/sQVThCvd32jXLT
eeqh+SR6bt52EXBTXrsmTcrIypfzPRSlG0/vdBbh+QTej8HSaxPWKFm4rLE4lS0Fez87WYWbvOi7
JQY7G/k58S1JOMsuNLvcURcRGFVJKJrUOHTqFwMjCzsNIozRTnuwz7bjRu7insQXASRE28mFfQBz
rLgfsVZS7ll1GjAxddtVRAa4UEJAdmhi/mc4TvTNkO+dTPBQFv19PmQA8kMMDNgfczKD4qP2cunH
7RWsvlsvnZ2LGLoTlUmb48O0wRjkb8nJxoup2LHd8EJ8W/TWEC2ICxitVdDSXlKR+dHcyJ79CqZ0
3wogLf/T+BgmEeX6q2nH5fq4uNHO9ahJMnygDcjWGVFASoE486PnaQ+INsRRPMlA5xfcaW6LGaa/
XPDHkPmF3+ud6TTNtDQUw+qhfcrRspBaV9ng0XzQD8TXiVsJgrJgj/l5bkNrsgyCN+OxMeP3qbBe
GmsQVcFXGAUBPf7nEtU/3OpiXQaYYSWmI+Nf1Bfzd2ObnZL7BCoezO9Os4mxIFHpYTlLfFpyaZGL
ILRlTi2PcB2HPIAh2G3QCwaveiA4D4sH3jKz7O7FwpoMeitFiaxf3UQYYXwYdvJ9+hhpbvzJPM+Y
fvc0zLbJ3/IfzncmeEbdvuNAdXFtO0XNuiotOIuVGB60YFAX+4QJ9Sdi2IIepyBRABXFtam+hz4H
YVimYb9rbeM25qcEqlGlfN/lrxbb6km6MVLiaqPsDZCqHSEUd3unl8Bya6O5wNOVqHdmS9khNYon
W+kOGGj40jjJ3kr690Gxpr+0x4Ue0k0szjV0D9O2p0d5MGSvnIyzE3ff0wSqd0apRoJdXn15Xfos
F3yInqhjtuRHKQnQTIFUmRaWfgNIGG5b5g57TIqEFcTFQCkzeDKI4PIvRbdoTIvikOD08EUWAsqT
uahweuI7HYFXDiAHdKZb3e39+Il4SPJ9UegVmeSSGYsN6OF3OkJfnfvabD/TqtukKhHwFwj8SOUS
mqEAYAOsCXhX9parYB7LwlCPUQ8uo9VeF3LXi8xxYahgGrHLFgcHmiYeFOLcafrWjbg0DTwjurfb
Z0S0hVwwsgELB+UitOAp9AAc3Veme80WYaBEK+KiTkVqqS9yVP+n5IuDTjrCkCfZpW8zzXeG59sr
EgUelQs8kszGEWwaSwmH7sBM89IvYr000KDYjAqAczRFlThRisN3vq2q6HtrKc2nO9P2CuImQeQ7
XyfwW0zl//AqEiW7H0qOF3eI2apJRTXE8SYA1jBx+6cEhegBrarhq3xHPBDwCHNd4Sq5WNMzmmqF
g3i6MEzOPtqOn4zARG5tb9n2L3MMfghUAeloQ5fCVYeKkt19mWdRyWaNfucyw+CnB3O7rktMmstH
XU5ftSHSAwPyrb6MO3JLmn47KpafVfMTxZP3gVRTIRhVEJw9jYsrWawr0A5G7NYQS4iG9iNUt6dE
pA+w/toEpQf4zGxTsfgaYDklegqE5XisP09h9hC/zbvcR1yx79TH6k7xYhSOz+N2+JPQcmGWW15K
07ZNLFRerFoN+jRxrfF7YagbwXFfDS4XZrhw2bPOtPKlNT29S4/Ng237xQlkoIGy8IFieMevv9DM
n+/x6vRvm178/bf84sIyFztVSnu5W2rhcrZX2M+chTS9p9WjwV6BhPG0P6Ew1GwFXFHgL0RfgR/C
djQWsZHhMWiRfGfO9mNdsafcKk+317WKuLuww589R8PMmA299aOZty66C/Eshb12ZyQVCIx60Ak+
JMarvRXLd69V3y8Ncxe60xAZPFSglmbxuFUn0O813TZT05dutJ5Mp/JiW/45ZtMmGt9NQgTfc/0l
92t/+QNpMnTbhr6ABmk5uE1233XxoeggucW6+4R2j4vaJ3GyLyBHCJoK5IrJ/N71bSD1muXZieS3
rD+NdBa4+Acd1e+O9s9354c9DCueSghwasfCUV9pX2guZvRnt6kh9gE3Af91op+cwvIBjM3BQ1T3
QWO2T6VsB1ai3zVzoe3N1DDO0BmYvcx0HpQSSNpcPjallf7AVRI9Q/i39ovK3maNoruQzrlXdVvy
exPqYtrUhUlvgOPP1HVo8Np4hjW64rX1NGzoImOR5Pk+tSPFI9P46ihJ6iH5rwJG2bmbmweLVQcr
tk9aRiQ37tX7dqhLrx8AJdYl8MSMJTnPeBK5pmWmvlbYm1JrD7pUfytnqPoOcQK+8MI8DNlhtA3J
y4xGPRWyRnxGu9Rnda4HcZ6AHsbA2sshizzJtGjQ5Oqplfs31IDT+2KqH0wUnjHWhKkjwZFZj0K/
PhEXC9Cnbgxa28NRKt18N/nD87xDc7PaGEHjszZQQ6gh7+Og/6Q93za9eotcOC2XXCVdjOlBhiS4
hpi3NWzlLN1bevz0d1a4pCquShuSxCrW53wD+ttPbBCo9oXgEbH6NL5Yy7LLF2mNVINtq0wQeAzr
xXC2sty74Pb3Rv2HiQpeK2rmLz/61rniHmwSHUeSTaC/NC3mt1XhlqCkN8gJQU4UWkRficudOtmQ
QZxjDHj017vmQb7XtuiIpUhMF9LqtPboS775Ay7ay/tC5/qLQ5OouuygzyJFEajkWleFtJmu4roX
cswIIjePN+6SqpMaCwyaZQ6hZA2a4MTcWbHzqkiRr0A5oI/LJ6hjfQKPp2vKIsC7YHt1Ltcwm4KU
WoLjR9GmBRWOS83ed/RPtw/Betr9yz/5ObK2s1oliT9qbfZ+vlOekecfk/tu72z0u+pMf4xCen+B
j+pcYEFhxom6pfGtpFBHAD8+9QcI47gaWFabqhA8dYUr5KIJpD/tuSXLCXTHwAp7UBK1m2qz5FLt
zngdz1XpyrMvau//lxz1n/ipc/GlY3YzEYPOxybTNxijOkAb5xCr3c9Uwtihmd/Vdnec4Ds6gIAa
JZ/LyHyyyfAKjRu/nPHyMXNBMFp29kZ00LlgZIGeNdZztEr6utiZUx3YrSB0iyzw8cekChjlEbo1
hmpm/b1CUBV4rOBe4smMozozIDeNlHH0IND7Uyq8dgO+xzcyoSff3PV3/Xd1O6mAqYqQS6Iskkdw
QjkUE/QzwfMqGSAEnGsecJBKqKR99zpbaokygNndzYAGuVZS73Rw37g0T0USRevP1l+Hlod4WrPe
pOqM0Auo/bOKibJQcjq2YXXyswT5qB/Jw7NFtUM0a29Zm6dejiwo72sBpYAgRPFjblmPMh0b0L4n
Q7FrYgVDTXH+s2/AeXL7mwu8iod5Ook9U33SUBVr0uc41++U2dzeNrFenEdxzQGhp2WCoev6oi4i
DO1qyxQTDftAC5HrHJLML+4tjxzHO+NFklxcM7eNrrryhU0uRFT1YMz1hOeWOWkBRlNd2neeHe0t
hUANRMS5t4oMxhDDP0vkjn+DmRpmpah2zGftrIOE6bONzk7s2/vxPjtVPzDJ92hBiZGFBA2mfeWX
9/Hm71bMxQeln+a+UVsZPM7RWYMivVptTNPwiVScyrES7O967F8ERCyASzA2z72kS4Oalb1UcNHI
etK97ljs48eFiXz02+fhKQXNniSCSqxebxc2F2e+yPgW/Fo2yFCicM72RgGt46F+hODAY3LKNqBA
epYmvy3d/iCKTquHRHUgMvvBDMD3wZ3K6Gs1Qj6rz6jpOs8YoPZvf7z1lf2ywKUkAKzFKsF78jjY
qRv1lVtqp4oeEksQV9bjG0boQeyGiTXH5FLLaspzNS0+PpsCgSSfPlbe8tUASO2D/wEit/zw3+5F
CDNqwDZqGPriDoahJ6ZNR2SVYC1GrwEUG3XQYegBEJCNlgqxlKvH/sIcdwh0QgskseN8BAPRrk2b
kDLlE8nrvaPUXxvJEoS21aLOhTluN01jKEwdnYWjAwkrvX+j8+jl1jO4MbzG2cf6vuoHgaes+uIv
k3yarslstocYG0pBv5yyzO/lT3/gi8BxyxC9li2Z5/ZdOtRtNMngTh/MJ0yObM1Jfum0+BRpzl+a
4qK0085UZSBbgaIdRNhkYkHxlBE/AnJ0KzXgR7u9stW9u1gZ74xp2eVZNKAk1pufqDM9GpjavG0C
qcKax18Y4VyQzZJmMnCJYHqBpWAoi0Kwg54qCaM3Vrst5GhbFuQ9L5DE5NYZeUTqD70M8IGWbBiz
36283UEZ+a4g+VaJun2qK60n19Ed1R3PMUDkhUf8D0uuP5cgsJM7AN6zpNP9QR4dz8wHEANpYLtl
dYW5EAPVl6GLH8y4+QH2uw3Jk3Nvs0OvZLtMsx8LUJuxvL0ztPxlkrLt/yPt23oj5ZWufxGSMdjA
LfS5c+hMkpkkN2iOnA82Bmx+/bc6+9O7E9IKmtk3I82jR1NtuyiXq1atVZh2OFaW/bVvVRUKq9r2
4zBtpc7Bm6orK3LTCjjXrtz3BPz9I9qiadZgYg9l1bWOU4Z0W/kRyHkPkMMMO1p9H/zmmxJ6nQOd
FZbJALlUnW1BELupzXgzBaUKaQWUJXGvgAI81Wf8D1R+oywB37uy9p6gV8KMuzhoD6ju3foN3ei4
+9qP/n02kJehKE4ZMxs71hswxNy2CXhfHTUkK8LptDJO/Cyl9Uf46mkc2tWggp2lmqvccV+YcK8h
90Uh/tWKg+nHzQANsSFvx9AmJjI229LGWZPJvyF2eywc0Pd29dXg0ikcPQKsEE1XVSJAh1Tskrpc
y6k+dIFe13Zwm6vmC/HLNOrS4sSEeJSyvOEtOAuCFNgEaq8HRfdV7kRxgRZCZZ4me9jUrn+nPCsP
yxQlBuz9E80xkZ07wKWa8cWVzqal7IuT9QeMjR/tZtrzXu2ygd0XA93rsT9mrn+rHP+q6zxwhwUr
ZkA13rsRFF7z0EqZCj3t+SFr2RqU+Xuf5V8+/wYuJq9vvoBZVIRCrt+woB9OkxF7TCyvTMUebOUu
dEQu3pn/NTOnMiBVZdK+CsiJVACKlc+8yKKgKyNIXy+E+YUFzcfwbWUlU0tYD+4r/lN15Vdt7D8i
Lhei4eV3LSMA7EKz9txtep/fxL3kdZHHUBY5+Ae5p+t8EwKUnIX8fljTFdmBwePkL7ziL27jmb6U
+zY+sNdE701SRYwZeNEjBts+In0XcSWP3InXrd0ubOPl5OONqVm4j6XIU3DRwzHs+JR2oIlWzrbB
96LFcDOW1nrSkBjTsbJX6GggBNjdi2TJAgzi4mm++RWzW6CyYx63AYQW/K5SYVvKb9ytVl6AGaB/
+A7eGJrdBBwsEZadeQRDXsBY6TQceRe2aoFa4eKl5rvwF4604MNUOGrJdgelL3KyR3CutMNadtbC
Qi66CMKJB4IAoKPnD7iMK13pKUcDuf8Rx3U0TirKDAjuGP2X5+gbSzMPkSav5QCmGpwN7kfb3JXW
khLW0mJmxw/YTetOVUVOTYMPq9ArQX/nrRtleukNevlk/rtts/Nv8jHzG4NUzYfketRkZF03wZJu
yNJyZjFjCBovaUDBf3I7cI/nbO3lOhTV0a0XPpuLHXAg8CHnAA1AZIezZ/yg00KMsY/cundC3wWh
6HleqZOh61/7aL1P7QqhJPSsJR7HV8zM/BHx1vLMK4okifO6ag1K721Y8ZvaBWhyAkVfiqdEkn41
ab3zMRUzoHCNqVhZY8Aa8gDx6O3KzPo6mt9j+41isNNzIC7srnIDLt54sRN6rpB/9jNnngXgD0+D
Bup0Hdh7QB0aJn4TWuSHJduVmh5MLuAE+NXB8+dx5mKBBY85hG/MJtuYw3x/b5SxVpKkCDTuXUZ2
mDM8om63xeQOCF+vMKgHrP1uqQh7ybnf2qTvbSrDah83LaiK6n5j2z/irFq4Li5aoIifxAE9BCTy
3ltAd5KiDVEMJ6a8MlSe+jHV5UIOsWRj5llWn44sKGAD8juhVN+mgC1EtEu3DaZiKXggsF3evDBM
UlfE41lJ0DAWZc5x9NyItUsR+uI6XI7iGvjGMb4yq8bkRWaESPLzJeABO5HSP63uHj93s4s2sIwz
Zwd6t3P6SseQdoqtFIGziMNJcEgc/MtpvLEwOw1Pn3MiBxbaqd5aXb5toSf5+SIuHscbE7NvNPbL
uvYp6swWT0MUtkI5XGlcaf+blVnkV0HmQiQVVgxrI23fgLR1hSft50YunwfmRc/nDR6aWeRPVdpq
0ImSk1/E137GNnXH1p+buLxb/2diXpUXfAxIWbcQEa2uJnVj+cesX5gpuHR/BeABgowzpM3A/vr+
KxfONA3Mhyyka17cGh+hg2iVYNjW/pd+MWSEIOT1SoL5io59k+hyhYeYJlBs84vmmQ8Vmla9fzv4
xZ0j7KMy6lkW9Y/PN9A5n/SHO+GN0fMhvjEKutGeInsip9zaeDWroXYOjAL0b8CdwkQAvR14xhjj
fkh+8WliOwAsqx1j2Za6Zm13eb/JEnabiaFYD3XfrqYi/xlQkUZ9rr/W9V2WyuHomZZtyyL9qhUi
/aSvdIqS91SzDNNCoEccjeuAQjrrV72HEqZHxb6vRbcSubnl0qQbx0/kqumdpTLx0vJnp5t08CD/
vOcloE7QTfw6OdPBlfVWDO0u9fNr4VrfP9/yi7X4t+c8iyJ+YiqiLYNzfhnXZO0d0T3fkmd5dFfd
au1DJqQ8lDsZJRvM1C3hBM/xY3beyI5ckNVwhHtkSu/Pe2KqzUYHOR/q8dcAkIQt+TmV9roW9jYt
F55ul9CrsObBv1DJh/zoLOzHdKrz3sUlbLf6WDl8PTH95LUcoBeaqHVq9ewITHuJnpmoQg8gmBWH
EGvUNZaAE/rBgrtfiBfvfs/M24ukN6KxG3IqcNm1EH/vHMD544XnyKVmIUQIz/JwYKwD08EsiNs1
hURbgzpevgeyNKzvregn2mSb4nYJtXchOkHVB3edg0PFjOYsxnZVIu1e4D2iiYhs4kYWaHohSBWB
emthVR9Mnfl5MarrQLPZhUTYbFFd4cdW5bXjKQtOQ0nWuqa7rMSDXE3p0vTzh3M62wpsWAM3lcfm
qdWgSI+WOQjf0CM7tpNaxXGxtWS//vxT/HhQMzuzT7FUcRk0EnZca8x2RVn4UVNrSMACx4V6uf+D
dLF7VVqqO7hN9l2hOVbXS1NrFzf2zWJnG0u8ziodgx9RBtVdI/ot+J5WXhPfNYG6X1jwhyfAbMGz
i79qJ39Mq248FfTBT0SYodVYZH9SMARSecv9B1Ts8XxeImC5dJ54IAUcSjGYlJ4nmdqiXpJpmJWN
xsvPAFDT/PF5tnCeHzIObruEORSUDh7u0Lnb+L0/gKIUTVVP01+8TJrIHwdr9fkeLhmZ+YwaK3Tc
QbN0Qts/9NgLCAkWsrMLDoFlYCTMAxU7HGP2XOpqxpN6OCMplGxDMUA600JUhKaOt+9p3y6Yu7yg
/5qj768E5VSaZwPgRmD5TNd4XgP0l/Il/vILLuASTmwX9IBgnZuHj9wV/thx9CjjYQoblYUZVGPO
0jafn86HC/3sAiCmxb6hh/iBw35MLMvzkhZT4/SgJ0hhFM0K031Ao7uR29sYCTn8bwZn7lAC4Wca
dCVOdQF64bqK8uClGzFOg1pa6iWA85CFJX64wjmQ72flUYqbBRjSWcx33aBrkVnjG+6/i+weTA0h
tV7I9AsVjv/N1Kue45vscADTjLIGwAYy0kfa6+4hcBMawF49TGhNk1ko4Vxw/PMDEQoEHuS70dx7
74nQtcG/iRLsyQTNvgQ0VtkNWgtD+RKTrvj2+cG9qgC8S4XO+4jb7DUoQc317LFvFudwFXuiBRgN
TZcVDPHD8JAdxZ3eIdmvN2x97jo7kXtUUITcLQ3oX/jq3lmf+U1uoDhtMlh39ffavJj8bx+Ss9XN
9lL0fY7LGkAhe7ChOjxOACoWUGjCH5/v48WFQF0HJQQA+ZFevd/G1iorowYgdKxqktFoPBCzNktv
o0s3tQ+Nuf+zcv4Vbw4rsBPlT8U5fFybdbvRu3gn9nl4hnEsTc4uLWjuFyPIYeWA/jLvZFT2brNp
srjc/P2ueXYA/pPAxabNb0Q3a0RHA6SIpPHCNvXsddFZ7oKRS98TlEP466gMlLFnF4lFy4rSpBtO
qTRXPgPjVsyhGtL67Avpib/6fEkXIrz/1hp9f0TFJGXA0wr1MNB6TTH6kS7deulSB/uiGShIgwv6
lfdz5m9TPE5SFHjBeH4RBtV12eRhb5ZqupecwENkgGQmAD3YwveL6U2g1FSi8IaXgndHoHe0cka9
aObiYsCcjKsKMi8flGx8QPS8Eh2uk8N/lujAkAL1mOLH3x+MD+67M0m3/ZF2DfUkp2cSdd+pBmVR
HYTappE//PkHK8haOChwwIUzL79PlZsRWfEepOomZMGDwrlk9B+iDWRdaIAaH8V7cv7dOG0lMwkt
7JPnjiLSjXhx2dIc8oXPBjY4OOooMokPkoadNZaTL/FAZ/KZkHIv4tu8e2zoEjrnwuG/szNLxr3C
6CRISH+yk+BGJnEfsn7cjsReCAMf+5rgzSYIndg26IcjQXjvzFUGfnPoP/WvXFLTClJdt2rHtnyT
r9ttv/trP3hrbF6Tw6NF9jQY+1Mt7qq8hwosnosLHn0hBQqQ5VEfvOMUPEizBdHJS+PSkz3ebdlt
Tsd7Oo0aZGAjmIImb+W3FhEL19ylw4KEIDRDKdAteAa/38OG1JbOPEdBEKy4nZIYSqvpySwKBVw0
AyoDFGeQm7jzVn5SQAin9kUPvpnd4KEE7OahML8/P6ILwQ0fKE4Jb2vk43MaKT6OLUrMKRxcPNux
G0If+e/vggA9ERQMoL0OYfTZAYEIHK+8zlOnZvhp1GqkRaSsn5+v4tJWOTZxIK10ViyfT2l0vvS1
rJU6JSUP+2Q/oJYNUE/0uZVLe4VQcwZWIiBAtur9udfQqEwqG3tFM1vjpp5Wvp0shM5L7gzwMXqW
SH/PgovvbcTDiCJpHHQnxXhYYbgUNjc2q9ak/mXMr88XdGnbED4hn4z7E+oNswWRqQhat/e6k+dY
UZ2+COmGGSgH/sXKaxJ/FoWdbxvkKSvFJ7c7cQyPWupoW08mpgvf5KWzCf7zUng1cg7kb5LCGrVq
Xym7O/V9ESrRXxEeL6TRSyZmabRTOd1kKqzDWGpDs+zoQ6ro8626ePrI0VwoOuFVN081NATRR4Lq
yKkj1S2pgLUaxycXiVtYDhAGNCRZ4mG66AJvLJ4X/WbfhkFxWtYE/jY8NeSpk9d9sEQjcNEGqjDI
amwIiAWzjQs8rRhQ3t1JQ0WuxjipFYh1tjRYf+mqBpssEmjn3ICfv4VBcFnppmy6U95nEDgJdB5x
Lr/ao+9tQES9tKiP3kDRX7TPf6CNiQr6+43LUSu28jyHuak5eATIPAU+q7+OOOd/H2InuGwC6GnM
ds7UBbGSPJYnbX73IHhBvWmhp/XR42DhVYEPairQRZ3FG9MGU2Mg+HtK7BKUSvj+zXenv3HQvsHn
9Pi5e390BBhzz5knhNeAzpgtpxiNCYC3k6cJFOSjpbdcjshzs4fPzVw8mjdmZslU29p8QgyXp1yj
StbZIcYh/joWvF/J7FIztFOm9qg8ld206Sc/Eom5+/tVgBfZhfbDKwh+djJpxh1MhtowQdufrWnQ
nMWM+j/YgM4jyvhoVyPHfe/EGAkvsoGC1CenbtT2dMX4Ehbn0pkDE+FBQA7NCRh5b8I1hcjzRMlT
5hRr+HiU2L+pWBol/4j44RQXPxosNmoP6Juef8abOOaBm68vrUmBD/bYlN6zkXw3dTdmuucTRmxd
slPE2QWLk72XlndOB+DUYLD/0NluTOZXxu3VqU9uRdIeOiNCNLr3n5/TRSvIbAKC3P1jKVNlI/7t
BvlN3kK8JV4H+S/HEgvB5rIRCC+idON5wbx6U5XIpT1Tq5Mvko3WWTi1QdQuQTOWrMwuHK/DaLJM
S3XqXBdF3+Zgkq+lsySLdymsnZ83iAK4DP6DfH/jDq1ohGWSQmEC8QYMxCWm8j15VXfAX4nVP5zN
G1P0veclqqgsWSYKNfNjyr0rOh6Tdml+9eKuvTEyCwYQkjQlWGPUiVm3sRugincogyWer483KMUV
g9vAAULT9edSMDKFnJIq4w6og+BXF6fr0rqhgMmVtb9UU/lYm4cpnAsCHBg/kBq83zQ3E/lox053
KjBCDTjj1slIFzKFOoGvDr1U18zK158f1IXlARBEECFQlfj49C2RWLN0wo1ty71qnsamDXvwR3cL
N+olMy5IabCRFBFpHlNH3jsqdwt5UjpdqzgPWfVUMXk1lk+fr2detebknBmgkcJRyMHtPUc50UAU
JuXuhLe8zEK0ztmme6mSqPDAjUafY7BIrMx9/ZIKTKmH3u9ssec8+8w+/ILzXrz5zGx3kF0mQTTg
N+nWd8srvx/GsHPzowMSldSpfy8s+eznbwr1HwzObhOTxJMQIwy6WxPFf4JNcsgi8jPYomi6qh+X
euqzz+6DuVkmYVjvdEo708myAOsD8yWvoib4yxz8/1vBBBOKs/j+5lneWFVqsLMSi5qcm7IWm7HH
V66nhUD1+tCabx6Y+6Guy1FVgILw+9Nqbbdo88JV55lpCj699ixW8At69EXUgsiDXjkNkCbZUpPq
0iays1yfA2yh58+RHyCVqzEAkU6nvCkPshseHCJuXadduCPPucqH1b0xM7tYdAs1+Lq1J8wl7gsv
j8by5xC0YQHRp6x6qfjBLf8uQ3s9NwiQIZ1FifBjYZj0bR+bBAsTzjPvwMcu/xIr+WoBPXKfERd1
B3s+ucr6gAtDLXOqYaUJRB9CiHcBmTOLV//fBtjKz5KKSGBmOWDijS3mawIglsGPUxVeCAD9ysOA
Stf/ZdT/jym8ASkwRzYKHDMHHGr0ffsAEVdQdH7turjtu6ZclTYEwco0DcK2ADGTcdSC59Pz2b/3
DR/bxyAU9zolONeNnIrSonXPplPmoQU2Zna9tdMhiKBrrSMFHCf+W1ft6SSCdZOYoz/aJ1kMJQaR
yNqZxL1V99upcX8OZSOAw9TXGiROGecCwO4WREJ4z6AanYQM4/BbUgN1uhD4Lq4AwQGQaeAmMKD6
/tuVPXLbuszpKdCbQO6GJ/fQbs7zsAVYBuy74iGJ6M5ff27145eLbYNbAKsNnA9AW++N1kOvg6QQ
QASyOipj78rFaQVG/h2WFm7x3swsgyraYjDWua5mGCodnPd3umgWd/D8Yz/4AKZOUE1FtQvj/e8X
0+VUkeJc6Rykd1uVOQB1TvOlb8V1MzVZBDzTs2uPmLIh9QP3suvUasuFU/z4qWGhGEJHJwk9HgjV
vf8JGGjy23hArTrnaYQxyy0JHqfchKQbF3L5eZP0P3v6xtTsZnbLAhqmXmOftJeENjTvqpqcgjjN
whYDi6j47mXJVyMrdxWY5fqiX6hk+a/UNB/2+80vmO23EWXLrK4HtrFM+1Dp8quVsK2EkG8WsDWg
Mn9k5kHPxXfHMLObYxBYCcY11Q7vg9sUT6mM91s+ketkGquQtgascFa6BuB7NQ7Nvd1Zt0zZ941P
9kFhtqV71olhdDdN8mA0Msk4TR5zpncY3V1JJm6KGoxLQ3lgPbtB3xNc+KDPrUDO5Vmag7Rj06px
DMVYHUyRrNEOnFa0SO49sIhfDRnfW8q7zcac7BuO8pWwv7DRf2E12VHfrEDJe8fznAAOMf2SI/Tk
gYkrBIgWfbPxU2+M0rT4UhivCNngbXTWH3lhs4ip5Dox/g9j2jt/tIbQ1pKsC2sAcXAVqI1iza6m
wQOx9A8R231YWlkRetK+1k31xxJi2Ja8IsAig4sL/489WY89kHltx46+IqtCg2OgdfasQriYfODt
p2/ERl3Zt4gH6xa4EEpI27RU/ZyMiUOOKydKm6zeBL0yYRy42Qq5+M+4J3qD6cjnIS2ugONswxr1
NigmT2uTuWtt4ZCqmj4FRXoHwftbMTXXnQQbm1YrvCz4dqikE1Yp3H1IJIbMyHSYRLtvR3WLserr
erC/D1m59+zxGuh9dCdFRla6sl8q5kRpqdvI1NYR98o6tVGnxtioCkcpbwAddlaTKKs1resyYhqa
j2nM1o3vrOIiw/RoYz1CXhzqznV771qkgfCB30KfsV1XjffNUv43YnEWgvXtAfh6f4ey3z7PIOgp
aRUSRe7iAMDrGjwz9VSsQS2LSVH9pL3xPs1TgP/H3w1rX4pAP2Acl4TM10e/1s9C+X/cMb9CVqJW
aVytY1L9DqopC4kFV69os4cmJqYGBQaQHTtsLZGHAQinwsbF9Yj53pOjswfi5NeoL7YhlxWEvAMv
rDxxV4qMhX0zPthAWUf56N2UY70jzvhcec33XLMhxGv+yxhYZp3w8WcibVCXqNEK+VQ92qq/Skvr
3mj/ttZ+FzoTMErd0GNuxVmXg3XVxtbRtJCtsge803MS+1HgZfd+keGm88SmEun1iA1zrAxi2b71
0nfWwZTqR+DxDRTd6kh1mG1SnJuoFPwL5srCyqd1JOv6iVbMXwm7MWtkCni8CAyCNEOb4+oPphUv
EkiLuICTtorcYszlRz70AxQr8BNpQ6+LEXVWE2RAgSs1bqQHMic7hhDe4Nj3aMklGGMmBBVz78R9
a69kB6JVTDeGuh02JBnvMtVHeCce8kbt69y9jTPnJxqLyH667FkTtW34+JhZ+SM+CrBu1VqHg4c5
rH5SY5SNoPfPcRx6IqDALfPHhOmH2pdXegRJRIX+hqzNVTUUJpKdgm7VKL9YcZZFtiFPZaBOpe2n
UVwmp5QrukJC/HXgtRO1aC6EcSwRiuo4quJ+h1mdhzgrrkGOdeTSjbq8vtFVN21znR8A3N4WcQop
x8n93g7uXtJs63XF45hN91NabmhSdVHDU7qeCtOFovO/1DSLIXujEU24joK62jaY/NaxM0RUQhIy
lhhOs3r00TkUQoguQLrX2KshEA80lzdGZ3fD6CNGormyL5r2KpVgiW6a7he1BWB8gxjDmlvbwThl
CDAKlDgIuBiT5pHoxg5jaDZD7VwpMIZb3l4kwoRdWpcHMiRxmOcQG2UdSCBjy/6BV97K2MAWQ4+2
X4mG3CXF9OTmVlS69lMO6MEu0Bjs88BBEAnj/iZpkkY86EREquyqIKJda2KrDWTJgZ5vBjcsHRps
vEDdWrW4clAlDstcY0gv59+aWEM1TQTJ2lPJTgK1FFacbynt6X4C+cBJaLHPiP6aF+BmJCzZB8bB
QY09ZvB7oaMymw6UVqd0dPEMT7obXrtfsECILPegbNXV7zj2VlbGkXVAcncT0OI3yLGKbZGmGCCJ
70Qrj8lQV2HKe7P3kvEmEERDqgW00jqf2HcIe6cHy0deNALKFaKEt1I+p9BDc9W6Gb3fwIY7IVh1
BOYM2+euYCrSOpdAHroMjCl2s3Vjz0KugdDt+eOP1qI3lfR+AHHEI4KBCsy+V+OmoMGWKb0nqpui
WrZ/SgFuW79sfgVB8w1THo9sZDp0aXefxc5tlYlN7xaQEhu7r7mKf4NPeApNjq+QdEEfBcI808Hi
WKPZKUltNLFStS2kerQLhAOWW2koRbOfCEtDRjX4pYmEJqJ+zl2NSprthA2bviqPpavSc+KNsvxf
heQvQyO2vKybYwMS8yfE62BTeFxvXLd7YV3wJfUxjW7OTsy9xD1gNgn4dKdwI935mHdEglRF5TDG
oQN1ubDV7nVQ4xuwhpKGVCBc+0rfJ257LJlr4Mj8xXSoUXW29wJuxTQUSXHfTG0ckjIzIRiXG3xt
Zj9l6qFkZFON6uCn+snm3RUNyrvY1dcZB23DeHYK28nDAu/H0G3GR87EVWLK79Kq9bXvD1bEpvoZ
YkvXvRS/XKJJpOrBnMlNi3XssWNbkq1MmzRSRb3t0vieIpivHTYiA4rBms24IOGgsvuk6bdJI+9T
6o8rt+Yksn15U9viKqXNdd03Jzol+4KZOnIwiLKtY0qhLBZX2AagtfrW+4rcHTTcQW5HrpuUIPuJ
Tw31H/qiDTbCHo8oWj+mGcWrqJuCDS088FZlzqbT2c/MNzu0nbegB/mTUPsgp3rjuWDV6PPhfuic
XWF3Q1iZ+lCoGLIU0FOzTL2rKnuV5OXtWBW7OqlujRcfpFHblJSgkS4JZN8T9Z3EZjXxAomkde0o
vwxFEN8jPz0G6fS9zIartK/3I/IOQxvUS1mKEDq+EBkfq9Ha1MyIKHGca0FxJdZcf1c2iiE+W5PR
7ApMwfYsu7HTfNWBiIMatiqTbBO0DmDr7DpvQMox1jaij9zYMifRqNM9umzQVnIFdGe5kNd8xE0+
eGxj8/jgx/RJlP6VtMQNj70b3M/HSsinkcoIY2S7NpmqlaRiW3rN9djxUydVF2rHfs6sCR3zwApl
jsDZD04STr26NWxwbwhnp8qVfkg4Dintfehv1Q8utW/lwB8s29kAwfJVymHj5ZBsYWq6UlrFYZOn
d0WeY//V3lPxoXXE2sqCnW0mxAuIf1suRA5Y8mdIwF2HTEuvgzo9tq3ay7StwoLFNw7tH3MPXLlO
dzd69MgGeuDg9Yowm/ETbCwbaaMiCTwGglKnNtaUX4NzfAxlgVYsG/LrNo+/1D1wyrxtr9rE+uYU
gJtbU3XftHpT2ZVBpGvAbe+ZfWf31znXA8IOKpl+WTxxT1wNbevhudjue9Wi/ZqnwGaRjWAWuIDz
+tbJ4mOX6WdgL2+U6aB2bIFut/DVt6o337uyeSym5E6V3TfRNDpUtW9v46G/bgP7K2izjqzTAjT+
1c5r+t2Qie1kBUCBTvI6IfGvwTL3mS3vrVw/OmBeQRS5bVN2pA4E73O8XDBCsta0uA5UilEm03/P
WsysUVYfG6J/IcX4ZWv+MHEMQ9bFl7YrNkPePKcSTR7IGUc+BT8I/vat69ihyvh3bpxbx6nWjlcc
ads8ADP67PH6jtdxsWrcbN24ajNYXbVWcvoTlO4fcJA9uClUOiHbsYZM6E1bxZsuVbux1IDnxuWN
6lEbLlNzMzbg+AdxS+qpPV4hNBQpCIftfrqyArKBOP36fMNlabGnJd0qlTnRZBVHXrHdVLJyZZvu
AeAERHDmrbwamqAWRWJYFcEtFerK+O7vNDGHSqbHVCDQ2169m2j9mwYYzI9L8TMtrDEsbe+2nBL0
hDvo7sS+/z11UxpJhXQul+Wx9bOtGNlTzzoagkRg7zCcaDkxF7kfWbtMfvG5gBxRm6RhTe2lWaSP
Jcb37/dZOdhys9rYRUFRfVZ7exesxw3fFJu/nFf/8HafVeSGXmKcTNgYzi+G60B2N26m/sdSxAdG
Glk5SZpgKW2Qh238cGY8GoCbi5N/qSGdYa1o9rAAuNb3NQ8QR1kZ0ygDcNTOa/LTL/EVT78+L1Rd
Ppj/GjlXz970IVrh9pP+z8FUX5wd348bc1UuSmFfqKDDAQIXcDngcwiZo6jR8cl00aGOaA5DE8p9
f1cix920O7lub3xkZWF1P4Z/iUJ/9Qc7wHAfeleEAgryfnWuhxqRLFDZxgrDzLkh1uPfbx8FBAA4
FgeTdnOZD1l3na28CY0kwFh0F9/z2E/W0HB4bKX+PYKO0h7qx2EYFuphczaI15XhCjp37gkmJOcF
Ya9gPEN6CvRhmH3Pf/FoBAM3stE2BBJxzSK72Dagxl1iO7lU13QZBdG7B0gC0v73G5pwH7VdXU+n
sgCBs1IrJpuItkvn9rE75rtvzMzlBliN9KB2G/D70jpZp7V3D8KTG/wuJEvcX2HGuF59fpCXCoxv
Lc4Kts1oeIJht+lUVcXKAr9I0wyRKb64dMFjFnZwrihQZyzPbDaAFrt7KroXjz5IvtBHvVTxdgF+
pWdyP2CfZocUj/ZYtX4O0QJzZvlXD2IaFwrPF1fBWQAELPD2H8BPqN4gBWYwQZvfLL912zsXwPt/
OJI3NmahKdcmjjsfzb0kQw1gaBw8n3skaZiLi1IAbj+3Nuurv35Q7htr5xW/CYRs8GkrQYB0Gtuv
AaAoZV3stfdkQ2KpDMbQZwuMTks7OCszZ1JJD8MXcDibr1CuHAV0ZsolwPVFt36zqlkpmXAd9L4G
MqXomyifrhrMSjWTu2/rpTHgi5bOBA/AP3Dol85Crcxjaxq5b06yTzdx8+JxkOAMBzYujAq+fvvz
6jhM/J+hmVsQ8BM11Strcj2BNu3J1N0GQhOhdssIt9mq1V8Qo8ISUxPM7O1ijMQ4Rp4AAuhbXLcr
t3GjSXrHvuvXjbzDXzFmWGxHJqKu67dN+gN1JxRzbh0890ev2Fmt3H/uaxc/0DdLmPla3sduPeY4
+w7PB6LQV1MP/5uFmXfxzombMse345/rIda55APOyM9tXPTgN6uY+Zaf25PsnAyXa4XxfJ6EwlZ4
zi0Es4tXwbmTSwCyP2O43n+XQQ98yyhiNHJRrQ3Y71ENYUfsqE5uE6L+ZUn/NeaS98a6cSKl9f9I
u64dyXFk+0UC5M2rTPqsUvmqfhGqTclSXqSor79HvbgzmRwhhemZh8Vge7cjKQaDwYg45xRSF7a6
/GxHXZDm3Wci2StmRA7A/wUb8PJitA/4AdCtXdtBOYmO2pw2cH5vbxNPcVW2T3wdLUIPUsMJwL2+
KbvpvxW0/G0YCYMGLmc03zGsdm1YLvtsLNBACGuSeVP2bKiHfFxpi4tImX8YEZL9LDUtoCbrKRzf
9S/jFAeSJz+Z70MI3VO/2932wqW4c7kiwT/UYmh03NsYzcjw9jLeenbqkPaYBlnZtCV3vzAk5v1S
XWLIKsGna4belesSgQYNhWpNGW/ZjAZ2SDDyGP8AZDRpNHETlKBhi3kgcAK5eX+WUOm7/dWWrWCc
AIMljq6KJJRxThOmOYhAcvdq6ndW/UtVP//ABKBFoPxBooiRtWtXwwxuwToHG8Nz522i1rmXxheJ
5Wuo1qVgalzYUa/tcKPlllxgysNujIMVqzuIF65kOwvzYrZ+aUO43LIGHCFyIvdh+lq2/rThgemV
99Ou38l7DTS3bo8Bhi20BL0CPZRVavLFbP/SvnDnmVJSjkMF34t+gcDbUz9lDDXv5Kfscwwwj6S7
9fnfD3BhyZqiQhxONzF8JIQoVTKbtLf1NhyqnwreNFw+TXH2J254YUS4pjIqNQZjeJ+N9GgYJ9M4
lWTl/lj09AsTQsRDxR+iPsTioYIurIP6DK2f1KL5gxsdowmAO9r2DEERvlZc1pUyRFYHads8B9Nw
yV3S12uzCYuubgGrhzEMYOjEHMsieq8aROXhGI/oCtsHq26ebp/aNROCpxWMj0nSNjzM9C9ZakGE
v5ZoL27IxSLETxU7KHyOAw/TAQUqnrtET1xdCf5kHQYafaC/weSecC0UdpEx1AFhZUo3dkV3Ux2v
ZKJLN89vtJmFR5ZpiwHOIVJfRjHjYcGafZHpqtvGxbkhA8F0drn28hZpoH7fqtBqxBQTOIrAAik4
cp7UzWglAFHpWiajEc53fNRQZlXBwhRb+g9VKVD7xAwkxsc2DsjAPEAtvNgwT1qsrTGELGVllz9G
vOL71ALzDU4VqCZ2hYo2MfS3C7lwZeCWc7JCabHkMohBoL8FWhmDMcJm1nhXdNqEzXSsHk3TmTIb
aur5+22XWdxPTFoC4DIT/IhACJX0ER8ignG+zOAeuuQhHaI9g+Ggl5vtbWNL5wzgJCR/gEBgO4VT
UOmtbAI4xEPetaDCI147fvyBBYikqyDDA6+miIhr0JycSIfl9MkjalFm8v3237/oAhd/vxApjEFp
jNGqEClqDVKH7wraLib+NU3uJsxk3Da2+Ll0cF9qKuYtHbHulFi1VcjTOIapVKHxBdEFg2l/EPow
3P7/NsSiUwW4dQ2E/xiWHPT1FuZxVr7YYtp/aUFIiQqmzLV9bUQRtN5Hh/iYB40XQaSXb8x3CYIx
OUS411RHlvfp72Wp1/lRkWlo5AMyFsr0hRonXX1LkCkXxbFYwxIvHqAZqYSYM7MhClkSBgJ1EDoi
svfy6A4YrLdKc6Mava9nD7fdYc2S4HsV11Nl7nOFVf+YGg9y+s3MHmu6EnbWrAhnlJYyH8BAxEOj
31otlGgolKBUVBDkNWGxNUvzn18Un4CBmSCHkfOQ0E/QQ+qO4avWvbQqYTSHZbF2Ajz8Xzs0+8qF
nagZMeFWYUWYptsYY41JK7AX2i3ZVVP3nNPuHcW1P0jALm0KV0VB7SnSJMSJqGzf9V56tp0CPX4M
V972icW1YUh/ftsi3JnC2pqqrdVhzJDogYh9wtMTGnWO6s1NRa645vh625wowfq/+/jCnrAupHdU
imTsmdrjumCa9VYNBTTtbf1pkKJnNSdZYEolpnV6qGl0dvSuDMZmsJ0HdFQNL1LQk5eZkh1agyQb
m6rGdwhoBVWOkQcKjb8XRU5w/TRd9ZIy4CSr0cBEDde8XG/QnRyr1G8aPh4ta5gAD7TLk9JHP6Wy
PifQ6fCLlszZm7NX7GYXtdrXkFITHfMiVHo52mKs6Cm32xcLmQrIB2XTVXLrI3LKoC61cxklG0xz
PwJv9jnEOjjG2lTF3Jn+CsWQ3k36+LGrtENRF3s+QmlVMrCdtG22mem8dnES+SWrJTAhx88a1342
TvuCu9DvQMReZRlanK3y3WolzHmp07krinbFFxavC+RJQCz9plkUTm4T26zOGHwhJ5gqUgbQAJvQ
VFnxgKXDdGFEOLS1Qpt4aFIeWuytUvc8BmEkD1nzoXajf9vUYgJ0YUrw7SIuelaB6STsMOpnNKVX
g8K611cuwDUrgkfn4LWCzoAzhmaKES+m29u+BX9YWqxqDaxZEhK6OIOcUqebuM6N58Y6EeuxX7vN
F+e4zb+/mVjLm3rZ7gZZHdFyHn0MjX8DE5pL9nyfHZKVi2JlOeK0P2eZUspTDzaIsTkTJf2w9Ooh
GYY/qbheLkm4ytGKaUZocfJwUEdPb0pXb2sXAX3FsdeWI9zjeitNrS7h9OgqOcQjXhG2kWCmpkp/
3XbrpWM6y6AAWoDuMFqZ19cRyXhVwxRSk/h9nkLr1WR328JiygVELh7lQGciHAgpl9oP6jTC3cLW
z1/pKT5ax8wf3+KzBuAbRwt6hyb+NvJum126z3+/O0F58pvr5nph4wSsWDkywHVKTAinuNFT8Gpn
B0qs4LalRYAOLnQDTXV17vUJm0VIAX2+AZuV7YfkrL0X0qFOAoJhfc2TD/Gu2wJWM7jcwXykG7W+
9qU5UN9GArjrnue1rxWORED574vx8hcJyVk8EMUoGlBxYLZtV1ij4TaYPXc7KXpN7RHjRvmslDL0
b/lQPILgiv+B+17aF7wqUsYGb9NuDInUeUVP/D7uPYi4reyxSEH9j3UK8T+TJlrqDbJ5dRvvCs21
KjdKvTyQAurhaisw8udqHtkU53qbo8J/rM9rxe+lnOe3oI/lYAYBNL/XfuaU4IQdBhNYXIAT8pZt
5SSkTNsMDUbco26Tls+33W3+dmIC+bdBMJNcGyQmVyraIJnTuve0fkQMBxviSma1aANakxoI0FSg
qIT9m7TIqQoVUS51xn2S0kdFJfcYtV7JSxfOqIFCHciCMKEOTg3h4OREk8tYw8HpDeLX7X0etW6s
jkDCrGUjS0FohmxreBKZICVRhOt7lEGRXMp47FNUjgscug35pvWuFOi+CRcBbiCozC3qVCsuuvAl
r+wKF3pZ6lSS7ARfUk13NciQ44TsMoOuIJaWzQCegBXOtUnBC/MsL0lDrDHUbGkzKvpWbaDsIMfb
2763tGHwvf834wi+V2idXvMYt0Vat14W/ZAyxR+T3ssxvPsHluYCK14Ss1iW4IFxWiRxFsvjXPvu
4zIw+wMZX5P2348AGOCMMFFrwuQQni3Xh8mQjEZtuTH+FpZMbCBmMlTyk6/bi1m4ZA1bA3wTFGVw
d5FuJ8nGOuEWPltmD9vRke5AaLbSH1kIQ1cmhLxkZATcS0MNKqTkEXScQZnQbWw4btp2WxVVSctJ
97cX9fvICIEIJsEeMu8RVib4nDwQqFfO9bNxYx7an9qpeyifIBK7HTbVXj21B3puwTS2GnEXff1v
u6bghBrPKp0oZRdqGEaHlIOL0tsmdqyVI7X8Rf9a3m/9yYuHepm24DFnSMXrrHQdIGcb+V2nb13x
jQxvOl9jS1pblbCBJJp6kgyoEYE+07fJiEFp2y/lNZLsOc7d2DSxJGlFINLplQZ0VpRu0tbYaAXz
JpV6ysh9+i9Jpef7+dJFTDEPKVK9hAbHGM4wDT1ieJiSgNtlF9iNFu+PU5WvdL5np/vn+kwHDTP4
JCrW1wea95jTRs9/BE9G9JVh7ttqxkdJY9/zeeRdm4bXfgQ+r1KV1YG5NdNCqLdlFsc9QzXCsRLL
a6rtRPtyr7FG8pXa6TwD80WumiJNGcYB7MI94DCKWd3lAE0ceK9YbhdjFL0FaNIaDMMFcMwF4ymw
Fqa0a7UWoEpT+pKt/BOPfwIcIDtTs3kYwfIJZAP+D0Nfcj+jVuFqvWZuEKuLQM/Kyde77LWd+fEk
Yvhlq7xGauG3douyQ2R/6LiYd3VqFi8ms6vNKKf3UVkkLo0wNlnDPuHU2TYtqT0thWRyz810BxaW
yNOMdhNljeVWdiUDek9KzO9YKjDeOJG1QQbMbNXhkJevbTT+LCAKuwHNEvTsGgNSm2T4kdbWGbwR
v+BHiUcKjFPTuMsRgIvahwDv1sk04Jjkdy5F2naKInCgd63ipjnkNlMp/3U7oq1toBDQWCLxBFC/
MbR69t1KpQ9AQRU/keONk9V3kZTeaZr5Ohn1+227i7eq9pfPilVvZgEJKo8oLWjsmJOwZYD58Bdm
r4n+rdkRHmJDonVp0Uy4U+UPXrxBt+Bg5o801f3/th4hlEESppachI7h5LSPFvBJoCHZFooWsHJ/
29Ji0JyfreqssQHy4evTDkhoIw89LGEaf9BqdyJAmK1y9S5+twsr859f3ASNlI8lZnlQlOH3NJ3c
2oaQAYBWlZOufLmlGW08lP9ekBC+GgXSnX2EtMdS3OZV2ygIVbob+bo7YUTJi1KX+Nk3qEOupKlr
SxRi15gzVc8tPKR6FYE6dgq34pkP+tvvsayujRysGRPO2TiZDiNAZIeS2gYyAkysZDvT/ASifcU9
tMXM6/+/pwKupuutG5JokAAOYqHN+p9FZAMqNhYA0CUkDUiqKGjO9o91mr/zpMP8e2b8aPvUHwck
0ZB586G0rHldzE6pvK1766A2zQ6iDOeBVJPXdBAMNkx528dVKAMl7qpdfMgU+aD2+b2pqo92k33Y
Q/azlsoXxMvPvB8/pLg40Bw29PY1SiXmKWC0dsuBeWOS0X2ZYESSoetfWD0woFDCMXJE/pwo+2lg
B5CD7nmU77W8OaPefUyS+GeqozWqRPyeyOUuM2PVwzuqc/Mo3TSWtpfyjHiMQcRKVw8Ght48LtmF
V+QpoHFlARqH6QhmnX03daAxaA8MyFrWFN/o5GyHovUVudvYw3gfWaWDH5M9MJ0zTNtMqjfW2TEx
kpPEasDxAbJNCvNgWcBDTu0xVc0gdoC+iqQxdzO1fhyZc1f0cQTpTObm7XhvUqBQ7Aa0mhTSD/iY
9GdZaxtN6e/iJr8DdjmwtXJbNexh1MqASUXQJPScJ1oAlU+X0smfiPIJpNleo9G+ipqNIbF3XPcb
2uRBNmAYKB8ecuwct2vcUE79nY05YNzJnuXdyZGroKgUlHHTo6TEm0Qx3rU828tdEsitfk5r6UHL
i40Rjw8ZjTZRir0byg1u7KADFXCpy26SN67CcHvh99sDIGIVJqVRGGxdtUgPFHc4AxlurBDfbJ9t
0vmmXp2oqb2RtkE+ktzlBCriFRhg5ssefAgQzAIlAgNEdgRcvY8qtzJtr+/rDSY6HnRg8AhQkiMQ
9HJj79Dd9ixgyypN84nOABI1gl6RtpYJSgU7CdJ0PJa1vrNtHDWgFoeW37Vptq/GXwoomfXG9Gqd
HiEF7KbZ69BC37yIgjTpcEtr6IyijSg7EW7jJEJ//Fy3UNwcBrdFXUejIPhVHpKM+LL6vc9qz4yc
7QwohP8hdUWgBNv8WNUvivmk4doGuvMOmZCnTB9trAagM3PptB8MPcDU9dGAOhtSvfOgK35XlmCL
BsF7HAdouriOxoBpTNyiHjwqpQdDrYK+0v2pcJ54nwVV1j/VZkgAgVVjTEE05x5g3SmpvEhPTlX5
UWSJV1fSY5bpfj7Ym9SYXFC+BqMlb9XIgaiq5mVlvO/6907+paAOQdkjfpWfVpFH+QAqQQlD6Gea
/uDSp5H/ahPUEKD11RDsBRTeivY9V86cH1XMobGo9+RSdsviO3F+2XpgdmeLN4GN5h6kl2rd8Mzy
sbZ3nXKc4pM2niJzp+boSLHkGBHJVxMbceFbWt3poLXCGZK1h7w6qPiuStv5o+Oy6VSzY2PvWf3i
QIk2qh/A6elRx9fiB1s5ARHj2vbPtAeZWqIHlaEEBlNeooEdocuD5Ev3mTV40DYEYOWOOj/j9kcP
0n4eA9Z21KGYpzc/en2HOlMsBxXx7eFADDBYbCLJa5rnfHLcmJxLZduhjGJCL2ZInyk/IJnQ08de
+qqtZ5SSJ9Ao1NmTpX2gMedl2RgAwF8DHQMkgeGcCnJQyo+0SDe8+Woh2GeDm6CpATm0oyC3d7Gy
MQ0pkNqjGt0X4xnEKvnI3CnN4PwbjGzz7i1SXqz6eSpfcn6yAGbOe811SsjV43hDdlKKXM4PpRmY
ZDsoL9DuU5InR8o8/PTeHNyJVl4z6RsjOsWFBwWDqSz9cTQBTwafbNa4tfKltMxXMbwdkU02PGZo
AEG0JzB46tWGP2AaYkRFCYTIIPmIXRXSMshLXNtEdGqJqyn5I8sBUKevSgM6DhYHMcC1BgCM47HN
QFUFhDYDZLuyflCuHjkFM0ARlUGUUt+w6mPjMH+KgZw1vzWK6SnFsK/790a67/PBm6y7DKC0stv2
w1kCH6HUtxunZJ4+p/ckIQ9W0T+nNNqOUrTVS+VBN6xfNeDnOWGNX3TDzso0UNaMR4dzCNhBojHO
R/2gkPIjMqq7XhneqwxBTu9Aq5KpZEPlGjSheZYGGPoEOU5HvsuUNmCkyb5rJT8ypUjBkGLYLpHw
XxfTHCdoc3QYZmhBdG261ClfDJ0dTZb7NTXvat16Jbl9N8kKRthp+mvSQYHTg9oV5TOAAJJ9M1mv
JY/AhmuapygBWA10WRA1AQ1LVr06qfWQ1Q7xjGrca1r+XdZAf0ONwiUDU0HSOzwaaRUkurYvJAiF
2ZmBiwEVaa1d03W4mZEi4RBy7BbjwpVWI8emyadSKHilJejarFGr3cygYEXIsLWGx04dobHW1WCM
forAOSLHr2xYq8Itpk8GSLvwmLZUjENfp0/lpLKy6JBf53p3xtDWxgQP/u0cbc2EkFynSJ6oalss
bJTp04b4OeC4uFZvG1nclYt1CGm1Snljm8mAF5ap3Ok1RSiztiBAWxlHXFwLJK0gtQlSy38MhzqR
VMpp1I9ho8uQBc1BTVJBRWIlV18s4VxYmX/FxXMkluLBGUegPNoUIHDL1eTeH5yXKvrhKHTF1tqK
BAdonWFKohIfLoF4KeHJTkVudntv1kwIDuBIUcGZgtdvkzxk7ZMt/XuGyhkb+veuCJuv20S2mhxO
nOQvtHvCFd82L7fXsHgeL0wIzyfS0iKuHWy8A05wO8eAQEQ9E8Ph9Pm2oUVHvjAkPJ0qlWio0aCS
PABfpYIlngOikBh/MOt3+cl+9xcvXCxXUx0yLPWIWerOZc4n1z///TrQ8cE1ie4sOI6FPRlkyWo1
hicg6IvOjtofGgZ1AHmcVk7k0lm5tCNsjBYbahKXeP+ZkuFW4LsH42ANfqq6f5GStdi/ZkzYHPAk
0Qz8pfhq5T1VfhDjrpc/ivg+wZ3znz7f777o5f6URY/5HcR/BojfSE23xlOh4Gthc6m/CoZjAI1B
qIwmnaZdhxqdNFMmg9YyVGf2Nge0p2kzfiQdfVNIX3g1+oRumbUnQ4oPOsPgJJkCcHNs8LjV3NZg
NfhpkBppfPwA0dBdo8l4BqEPh3wgdv59jL/6rUJY1KbOHNoSx1zSXjsMZNTag0T+gHngyogQDzmA
DHmLKfAwBZpdzlAkJY1HMTxlgEfpX+/xlSkhLmYyoZ2JikEoNc89/UVizPQ+/TcTwilUML2VRnGL
FkenvZdl86JX0WsGuvnbZhYi/NVKhEOoy6Sgk26wUGnQaaXObhytzW0TC3HxyoRw9HpIYKmsm0uo
0QvIiF1DO7Lh67aNheN9aUOcZsqTQY20AhsyGvJHokxfmoX03uTgI9TU6rHjycqtsoR5urIoJJNg
Z42lvs6ANwBlB713ZHcwAbB1TebG5853tvwEwmzffmRvNQsiJVgbJFm4165+gJBnyqNSaxPKMKGh
Wtsxzs9aAfKoinVvOdgrb3/eFS/RhVgTqRFkdlqkNXb/KPPn+E9Gt64WIwSIXB2sTp4wlDIaXxke
aeDhZM3bf1uEEB9o16fQSYQf2tEdmuMghE//JCxgiMqWodsyiwdeh2TwkhJNqQj6hGD1BmehC5Cx
l8trEzyLu3FhRjizlKFRBV4SKKaW9VHiExgplf3tb7XoXBcmhDMbc2DPeDknGRhGcuq9E9eBlbeu
5iT+bUuL0eEvS0DGX38z6B1mCqQW0ZBozi15sJPHsXr8byaEoyr3zlDVOU4KxqpRXm69EizluD9X
LrnFb4aRHNtGYQ8CeMI367kDqqq+GMMqomfSp98tpwrAwRUo4MNZsbX41VSoDcyQb0UVH3+aPGkQ
ooiRazavUvLRFm/J2ldbXs7fJuY/v8hjLIwsGKWS4LXs5GDPArlo1G2z/jWV1gjWl6YV0I7+25Rw
boAYRCeKwlT8yr+AJOju+Lk5Q3OYfygP4H/sX/u76Sy/NUAWrz2j176kcJiaAZxVdR2xUDXzDegQ
fuVdvbOJvfKSWvyamompGeDLZsHH669ZQoaJALqFJo7OJ9eZEH9AfOu2RbcHcnVl4HYxQGB4S4eG
A2ZbRDroqrejHq1DPNvSYZM2/Jw1VXj7TC1euBcmBO9grOyj0cYjoUARpSifezD8tuWrpE54+ugr
cXVxPVAWhfAKNHgwt3D98dQmSZO601lYMeVLjXrHbUf1TzbowoawoAgEg7JM8JqOyZcFTU4Wg6z4
rU9fb3+3OQgIMxCzrsZfSxFcXRpUCtkyA4F1aNzefkRl0pWGX+VcGJ2eU8xBSGTlPbdocp59VTEI
pJgit5SR1oRjxJSFjlQeOp6dwFYXygP2bUr0eANqChrIVZs9xxhMW4lTiztn6ZgRgJouamGC2xtc
zqosVVlIxnLHy+TUJz9uf9A1C+q1b8hcZdCrl1moGY9O3zzWkfbw3ywIyU/RRXoMUmsWtjV4uvv4
KQK1920Ti9Hh4jPNi7yIteBkqwsnwmcqR8Xj6oeBxlanvTrR45/YAceYDuE3aPEIBynpjDKzJbzD
OvIFcnq3YCfup8na23Q5Obb+tiMcpkkDUaGFgi/Gykeff45P/CV/aH71b+XReGjAfAOcQe5nmKxx
pZ+TtvI1F11iFjoGHBJUaqLTYawuJYk2sFDqd0P2PdfXDCyvD5XEuZYI6dF/TJUrQw563Ll08WB7
zGOB7tEnPfc7jIaVbrax/Q4SOVbq8W5rvv0RTwkKTX/bF/yFTRADkmzYV7THrnwDSYDHSubfdpbF
z3hhRHCWtgNiesxxM07SWS4L6Hqv8cks1jCgMATqd7Qc0BUQjlZURZouafPrU9rkn5B1t7fFCa0v
/feceOMP9pYyv7R8xUMP0G0f8s2aFMVSdLz8CcKnzGSjADDbBktlbcauk2NKpciBfMDS1U2t1g/d
EN3xfNxZJRp/t7/wUu4BBDKuNFCAYMhfyBhZ5sg5qTVEx57sdTW+SyTZG5R05Wpb2sgLM5aQYkcA
RjjjhK885YM/dEDjrRXXVxYiZjekmnULO1joaXIaCqPyTDDZNuCMWznai4YAVpl1xEDepgs+mYL5
rkug2xBOUFTgkgrgxt5ezTeWCEXA64GymgPdch3SKNfxmOllnPQSIojxFD/mj7pX+uTFfs73xkE6
2Ef5mGxve8LiFl0YFLJQDFQzzbZHBBRlx2V1Zrb5E1+7sCD4mk4GqTcVjkdjGwe07J40NAx05b+t
Qyx+xq09KaSjLNSrcKoTr8GU8e0vtewBf22NGNxNJU1sNcc6iF65hvRBTTDp5ytZ2sp2qOr1/ncp
03OHYjus4nkoxx+6061VK9fWIYS+hnZZrhJ4cg32iUEOgObAaOjKOpTZb8R0c841HQUCluCeE3a9
NSZe6x0cWdp1AQtAn+2BHbuBKEKQfO9+WCDlyQIJU17oh3+k329v1eJX/Nu4qNJeQl2a1yaMJ+lH
l7yY+VqpfdHAvLCZhQdda+GYljatxsKsWUjTT9PMwdT9cXsFi5tkyyC4hxwXiKCEcJP0XVe1EmHh
qP3sZy0JcPODwOG2kcVVoI4PIIUGsn1xmL11JlaPRQpPALGCnp/stVUsGdBVVCSsmXUAVq69Wbeh
rJIW2AeWgfFENvx2WPlOS+wreKSDy8qa6S5RlLg2Ab0Ci0Z1zvAcDCC9sgHH4clU3PEBQMwNVAl8
9fH2R1u1OC/6ImXmaWZyK4NF5WmAXw/bxJc/6MF0J8CFnPBPrmrdRkvMwfMTqCHhIdO0tk7sQqIh
rUGGWOehVuMINavdo8W9urAjRB5alFmsTBbFdMWXLn3rrJWm22JEuFyIsFMDNSqwA9g0BKe3r23y
gHTfMJY1NVv7hKnGQAn0XW7cg8QNw3fUCtbUtJeOFPgpIacNVAqwXsKZBWLFGtURPJtK/GrYEsSI
SuSuK0+2pbCnOxomj1XIYoFE5to5GqPWidqqNLTyE6AIJ44BwFIDCesI4ojUw0yke9sdlx5wKE0A
ciMbMsYLxECRTh3jDYV79O9jO2FiqQ+hM/SRgl//tqWl73dpSXhalWUmx0aMWah8YicgOM7jBJG7
IVmryy4esEtDwkaNNQe7rMFo2AXKBiOIoJQF3PmAOdOtdFDGfbpZ62gs+f6lRSEJsiLdyot0pGFN
Hddg0OEs7f3tr7dEvjijvOZwiOwRDnLtGWpZQZXcwkYVmN0swLRdbiLf3JuKD51KN1nt0iyu6cKe
sCbeOJOqA88Tms3kDYUM/MTTypLm0CPe8aAaRtNfwzsK/3m9JGCpeeWUFYX65vwQLZCqAp2xrTbl
WdrctjWnC7dMCUG3LjntW9ZSNL3+B51mG33Tbtd46pfICWZW3r+WJByntLBbKncNDTVF3zip6Q9c
d8uyS7wc6EMX8iEmZBWyw1gZ+AUS3ZayvhIoFzfu4icI5yzC6KzZKvgJCjR7TDCBgCH49sdcsoBa
IESxwao11+eu903JwdpFspyGBsv3cqy96/XqvbxiQ8TjcQ4ioBEqOqGTuEPAAwYSKoxOBlD84D/7
IHtMNcB6PKgw3l7bEqYXK/trcWJSI+VD25GppMDdl5Fbq679RQ4ZxINnVd168tLa7T1Suhjr3N42
vbhkzN0BWTCTwYkoszE31dIGxDJUuRWYUWN70jC2wW0ji9ERUxd/WRHONfiOlL5SYQVDtPLnsE2D
9rvuG4lnHWJvJnKFotdtk0uBf1ZlnlPEma9MiFyjyc2+rOwhxJDRz9rMJLfT05eowYDxbUO/kzXx
lOOCRqoDZV105ITTxyHgPdnEGUKTRWATo8q3vrURkfPitZOtV9OJfhY8DmwTshwtrz95aT4DLUFd
u7R2I0aSIc23M/TiIGnNY5eo9+bUfDgESjJQT98CsxCD4eaOZFDusqfixLv+pDT2lhRww1YfPnSj
fatiKD6BGTXP8L/OtAmyInW0bZsURDoJVHcjszqOJYbxk66WMMI/CxhC3MPl+QAnR0XT7jetrkAb
r6mKHS8oBB6bIsfMeBG5pV09EErvRnkE8m/adj3bSy1GUhUmfcvS9tgN8TuEWKEIIyUnwDLuuFQ+
W5VU3VVRC1W9CIJfvCodHzPaZjBhUGqX59a5KuU7rsQPmPjRVyLvYskRm26oNt5xKhBp19ECumqk
4ZE5/A69DPJ5RzscfmAXgD+ak16UQo6Gl2+kZ3IEwe9tl1iyPudReGihqwQ0nOB8rcaZofcI/NLO
fCj3il/4007+Vd5Do+LINuqA+hwYkJ6SB2tvPa8Yn+tTgj+CmgSPMCjG4gCIJ7pyZCUacmnAtE2y
6eP0YRyh7lO13QM41TcYnd/oLQbYeTlh7L1ZaXQtNSdRmpsJRfHCVEHcdv3hC7lNbSAwByTMXTBt
4t3wgIfNm+3H+wFJQ7Kr/P7MdmvcFUvwKNjFP/ZvDmyRNUeWR8OQEwUyp9+Udx70oYK6+Zactd20
5y/9PbsDoxKowradbz0onuGpx8qX/WqvBfyp/mbu2jt619wDbdRu14qmS68IC3MOyK7RzpxD0vVH
SScjShiK0EgOuQ2USjBzCBlv+DEfM8achFbrtp9s3yISrqWJv5Np0R8ujavXxqHNKHMCXi8kPOTT
2Q1ga9mP986TvYUU6bY4Zl8W9XMQER+ROPjkuXVzv3jRntWtufJ0X/4OM+Osg4AJrmjhXIDyOsoo
xSYVp/G93VefDDX/c3Kv3Enn6rmdXMuToX9O/HLb7G4fi4V7DoNT9qy7jiHNf0icmFHRJkNBsQVV
oMcpZJTXngBrFsQUSGmgGUvYEKoQLCbT5BvdmpcvfkCwL6Ajig4AZhmE09XTTJ3avh/QKZK/rPt2
D1XJffogBdGGbzTP+NS+VLf2HH9YC2mzl4heNPfG9dk8iFMFFwbpQ2X3DJaLU/nsbMZj7mnb7BEq
pBtplVh+qaKM4svf1gSfVdVU7tIJ1qKX4Yu9QgXNTzZyGO/p1xQ0m+SwlkMvpAtXBoUP27RF35DZ
IFH4pikTz4Wc7/1tF5y9W/yE1kwOY6kmzoBYWBq6GiP0OmxwQ3an+LWQHQ+9kyDmGETL/mCIFEBi
IAWQl4DtVmTqyBJCK2JleFhzB0SBSWBCTI7U3dpNu/CeurIjbFUHahMllhIl5PTTKOxvQ4qe7AAG
hh5wEaML6iLaaQ7dFGa6L1JrzS8X3lgzXhqct2iMzc3F6+imEBOSuQ7HfSONT3rHdiaRIMya+KCf
ex8A/3GpnIVgJ98arAdCrpd0L6sIRPS0Oz1X7yQzntymbJ7yGn1qB9XRDDjblV+5FBoufqT4rtDw
M9p0gvgWzaBs2ZRAi63l8bhNFtwLkW0ODtrMYSIE14maVddOkoJS0QRI4P9x9mW9kTLZtr8ICYJg
iFcgB2embTwPL8h2VTEEEBDM/Pq7qHt124lRovqO1Oehra6dxLhj7zXkZuAofPB6AHSGRFG32sBz
J87SYx/bjZtR4x7IKzBE29j2dKW4Nke5CY3RdHI5pC4cJa7HRlMdroYvHGvIHQqpb6xKh5SDrT9A
EHKiDdLwdhj0wgNiLHeadHzo+6x1WSLvEtO+6U2C3lbYjhsqmjfe8GczRG9IZbsxCfaqgBeGgn9r
MKIG3GSiHFVkto5qoU4ouAZnr77KQcLrtS0csmPPzrG2uF7c6iaU0HqFWpsG8t9elA/3mWnfYWBe
RRc9pdUo4Qlp3lZJ55VtuQMR+Kim4tiS+FkCmY/q9weP1cSJ0vAaSOsNJl8CLBU2TmWhgCMnyx4D
yTMIYAf8Nzesh0eobvCDHmSpa2edV5jDg5KC58ntQ9sT5FQGBgH+Y5y5kQUPxtL4UKLo3dayE/xk
b/Jo3NYVAMMwtYaBKLBTQu4md+c6olur706WCrM8NsI0lYeGU0NiA1pvcOIq2FUBn0B4xVJPkGZL
WfQZwNncQ3/YhT/nCYoVh5CxN6sA7xti02+5wjZ6qkNB1Pqwa9Bfyyx7jqkeu3Dl8xMLZs7KeOK1
vdFFccdzCpgL8rQqeVSMEaw/RTvZcbGpE0wbUFGpMRxIH1ZupsqnItO/ilYYV0rXpyct44VndhrO
M7NMsicSBcMN7l48LCR/VWsdjoQdz2FhFsDcvjOPOVZdwcivTI96L29J64TBGDgxtZ9EjT3apyN3
DdImGz3CH2kgd2AH7JHp39cjrFVHJHPEcHsZf6pG8GXlRgcXU+iWchYnd2CKSg+EeMMfpoExmkg4
bUNemrbZdVb6mmAB7VLS2Svbe+ny+L7zZq/bLG9SYMhYDQFh2NWq+J0GiiDp3eXrY8of5teHTYD7
Y0hgUK2dnXQdN3HEQSTWR2oAy+Q3BUiQOHvq6RplZumegpIUXk8qbCIBzT0/UinsQQPOuskDQ8nc
IWgyN2qr3m0q2ICCcH/Fo/rfNZ/gd8fQKACwcTrCzkOasLyPAAQcfZO0GSxEq9gN++yLBJnl8aL9
VZYBiN3D1eURXZw3XScUWDU83eew0LhRrJFmsBFM4RYBC2q7h87OivbS4tGPfxraoQQ9+HkdgsUj
hA1Su/Z7LVCdsjNjpxP55vKHrAWZLcAWG0mmksJATXkoC3Bs15UhpwTox+r79h2zRQHvSKMtqgIz
FKbCK2uweuMgSbdKPiZeYdXMLfKSOAmsZY1a/WrL5Ip2zZVdwe3ZVA6QGzRAUKbFpkv0BxQNtAcF
qYObVPqmKvnOMHOI//UidDSIPbqXh2dxnv/32+d0B6trqhidPhiDJE+Q773NQ+HmCV/JhJaiwMEO
XHs8bNDam2XIKj6FCaju+GkbvOlGvqF69cjKeCWLXMyNIQqFF5Q2VZus2UyELbxjigI2JwZs6jeQ
RNrgAeBWHpQnRuglwTYm3q4pQv1t4c+n/1vQn35F0s5RLJq8L9MbI8SVyi0QoPJB9erGgDoSdKlq
kjzD5wVuhyBB16rxGqbEBh+cfIY5DnNpdfuEQROpZ8Ne5OM9sWH3iLzoI6urHUoR4cqhsliLwJYz
Jlwvmrl/JWq+NT1tITgUAwR+tKI8mhaAL3lPgI6SyT0w7ltoOsA1XCuvVVEfwabYkMjoXTlGtVeh
/+wGRNtCgEs6g54928FaUrhwntuAvzNwbHWcsvOiALWkqQYxPAJ7XW40oR9ZX3sQybgbqfLnnzfA
Wagpdfw2EEWWjZoJoRcfoGpPZ90mU79S899PurMgsycUbXhsgYwygrWGSvWYdu+Gtibus7DHYKUB
n6mppwwx3NnaL1KFl0aOU4iOtw19iPWvKLFWTovp35gtdQgownYAdAGYos5brk1mZIE2YH8FnX6S
2p+kLhyrepHgAdYi2nECkchhZYIWDnB7grsD22dRHYXD8wlKkc/CXkOF3HxWuQH4o5Q+XV4CS6sN
T0E8CyYEHRAg5xGMPEsph7AroMX2MVEee706tPSxjN4ux1k6nibXIrzEUG0h4PWcB0IuSIHJg5A5
TgVYuIAzWd7lt/UeYmmDcLpT91g9gK+6inBYGkKkCDDs1PD+AETwPG5vZbCM0GHb3fb2vuBKDUUY
bdNAR8vDWfVkCPEyBLrbCcULc/UuytNrS9LWAfB2ehOsQe+WxtvGzsZ7fxqI+dkTF30rkw5+hqgE
wTqSonsD5BXUTOr3ywO+tCVghcz+eveiizP9/dve7qIKzfuGDX6UDRvdvG5KsVW6ldxzaXCZYaKY
Dv6sCgzReZBYLVnSaBC+VgJzW6pgYoztymm9GAIgaCgdonLO5tdaXRYGiFmTSEsHkZoMYp/xEK6J
kS812jArFKkmNhu+Y7bR4K1uNbkGdbD4GapMvn4Sd/yQ7YI9vYU+2aP6aL4Mx/9ADzsLOkvPMpLE
NaTXYMgB1BgEScb6AzgwJ1e6+/+wFqarjqLmg0tvthaUAlvfxGPd73PoKLVYcACmFBBh+ecwQMgB
gwtqDiZqXshS9Bwd9BCsDIXdWmLfqH9yfQ3j/3NZo09hYiejWEZhCTw76ZWEa0YVKaVv5fI+S4rb
yq4exk6ulKRXwsxTQ3gacxM6lmCGCb9rb8PkveZfl0fr50lw9iXzzkRk8oyDejTpqECHiTtDV+3r
FPYOYbK5HOnnFjqPNLvm67bIemWEnCy0qB0brrnl0+UAy5+C7HaqKVLTmkbz21kjWhYKgIAhogIJ
KFUqTmLCzQNFlm5cWckLlW58iw0jtOm1CxbOPBSpWBmOcQVTU9e807bqxtgbn9onvK2Oxvvopjcd
JEm2hZvu6H9ZEwzQkOn9C37i7LCzBlOYtQC3qdPvzO5tkI+G+np5IBfOIXzetxizqdLiIANsW5E+
ve7+qM/m86Bv43f7SvWLP/Kj0r3mQf6OeqdcOWWnYTtPbs7jzm7JMgpkZFaIq9IBmmNP6ZDsIra5
/HXTeXYpyLROvy0TLUoEh8VL56sDNF0C1OTeQibQ7i8cFvhCQaf4csDFhQ+WIFYmYAzmHOUs9SQr
ox5fFcAnqgxu5fDP9980bP8LMJsu6FgOTJmGDflt7faauG5YuHJOLE/N/2LMpgYobWnK0Zb+MEL2
X/BToYdeT9ZkhRf38LdPmU1O2bddF5n4lE57C+vYqSrDsaK7QKwggpY+Bw1PpHsofJjWHGdltGVj
jLYu/T5TNkP6THniNaW5stTWosy+JiqbKEk6Kv04KJwoVjzb+INSknt5fS2NGbBTKgFYcRLdn11G
vAj6DtAg6WPxuX3yhnKCk8m3HiCOy4GWFjJyV6SM8JkkSGfPd04cRZYZq5HEQ83cJUZxoLS6uhxi
acR0XYNZE3IgNGJn31KktB3TqJC+BoS2pmeODWUzq1pT5154B+B4+1+cOY1GUCIbvGbhe7i1Xotf
qRd5ptduyDb7NXWYc3etRrF4puJhaCIBQgb0A8bK05FiyJAyGE7rFZkb76u7rneTLUN1BIqn1A2O
0H28Xm3v/0Rc4FMZbMlgLI5C1lyJPLRkVJaQTkSNj9wNnBwKYFq11nyxON32BKgg1NR99BAiJ47J
ylWyuGS+BZ/tgGwQOJOG6au16JRCw35UkqfLS2ZxZAG5A4YBjV+o6MxuxLJXyyYI4xKlZycs3R5I
6Gyvv0Bx07qpD9FNWjnZW//OH4z/sFgtG0HhO2r8hD/XHTP7JmSFL1tIN2w5OL/p2kpdGkDb0PFk
RTUNtNvZnoPhdz0UWVD4NkFSwc1HJWNr+/rvaTe/EpHE6gDEGBreN9Ou/HYlEtIFtKm7wo9OIEzf
lh9NeWO68SbeWXcQPWo32o4+ajtxqk7lIzmZ+2iT7rQ1cM7Sxfz9V0zn3LdfEWPjpyXSRB9WdvZ1
9Jj48T7fai/KffRJQk/9YrtkPz7FD9U+W0k8FkIjjaO4DUAKYD9o1YzqEsruAvgc6Bc6fY1yOyxf
dSercjgr2KTy8oJkMHdYc6z8q+w0G/qzyLO7m2q5wSYFd9+qmhuNV09MWFD/hHVXLQ5o+p/yIiyc
bsgOPa8612oiZJyZ7UnZiY1mBCjGqLUBLY8qgfYvlCzLlN5HqWq6egAwXVWb8BApnzC5EA8Yn2Se
SzeoilerMgHtS1XPNovQgUb+a67Wb7Vu9S5vh7WmzYJ1E2qRJjxg4VE8WW3P9mg7RnYc2mhCqbsJ
GAIl2t9QAN3bfvTVtd5EsjV2qL78Ml+EF7+Zn80vGKi/raKNFuf528+YjXbCU7CAoBwI4B3ulxhi
zDfDDaBGXr/Vcd94JAQKK/K4mzpQ4j+xP4l0zcYNoAbeEKdBc/6Q7lavhoU9fjY4s9yKF5Udixq/
amJYUxc1Nn+sXI57QXOlUz6wzlEeLx+abCFp0FDMQ10GTbup6na+2SDV2TA7M2rfbJraDRRYmNg5
urqcodVBG+MXtENvxqY/pLH5ZQneb1UQQwFO6lFYh8EjFVBTLagyukaaPZkNusKFsN/1Dk35Oorh
PV5pp9Gmp6wW5ZZHUMKGgyA78GF8DcbsKjXHykm4ehgt0H3UBsYYloLuU9PCuyHMDCcm9ZbC6onW
2pPSVLdV1T93BbZ+xP/0g/o8MGiKZlCbBP4UfWEdul1S7U0PGqUatLGNL0PIdw2Li7XZZw9RWp6g
oR+wsHQ6Vd/WZvogS96gUV8WjtonfmQy4SQa+pb5oMTYHKXqSphKOCS3PmQ43CroorsGvNuGOoTV
WYkiXhiNFJasbYECWohqHYQ6AAvIsl0RlSdloCHMOOrwKgViyutDRblF9TF1QPkwILbdvxda3nuJ
GRwHHlEXltqDq3MNuUFqfSgoqzlFEJWeNGFzlQUAG5QyvE07dXd5LSzwKFAwmXDIBnjoEAqc3TE5
hcyRNXUBq031PHEBlBvutm7nDY9kFQu5kOEhGHpDqCMD+TNn1wzSICq6wrWfqMxjssaQ38K04vIn
La1uOGrhhYyaNRR1Zl+UhprVQ7mv8dXCPhhl85bo/CvWIlg2gfryH2IBUoqWNK5nOo/FNR6xocMJ
ninWlifPIjw2OJabUvcuB1o6JtBZ//+BpsPt2/1Y9aaaixCB2iJxJwn0KlxpkizNzfcIs+xbSnRO
oZAMYJu2Z/khz/ayWZGzWZwZIHBtCzkTanSzEI3QmiHtLaw1BlGWNr5pu6favFHYfxqt/wWaZ/gV
GcaSU9w4ud5sqzJw47BZeXcvDhduNSwwVIXRtzifED4oA6+iqXuuQ20gZk5LD1mydlLjH5klCESd
6ucUyFy8WGcDhvKsaRVxXvsDpKOgba/dBb28aql5xWjxORTlVSKNu1wRL5dXG7EX1tv3yHNcWCdC
C/4wWQ2+SX80WEv2vbR+Ey5vCwPiW0pDr60kusIT4hinOLHhUnDHR5E71thw6LKDn9In0M0kQ9Yd
orEADCc0flHSjVd609/kg3EjmV5s8zSA/bywHGq0O2wkKGVX421QGekxQ1oN1NsjDZsvPHJSl1mI
zpsDjyYLWjl8Uaodc3CvXVuxS6cddNuBJs+HGvSjm5P0wRgyqIhH+W8GcW3HKrBtoBsHWwRD/IFL
y1vU1cEmVIffxlB0TlrFxywByKOpoJCNUv0HKnBfLFKvq8BMHaXKHvt62AEjsUPb0o+74Cbp+0Nv
A7Ul1OwxVKCRn1pPNo2+0kJ9rCvL3HTh8NTy/kGS/KgmBLwIPtwpCvhdESBAZUP3kVmjKdTd2oP4
0KpgF1rpXayrryBKj67Z1bgDJNrmmnXdKvqJZ/WhyuqtYWWPqZbrruiSZ6AsauSn7Msc1X3b4Tpp
Wr3dpEoEzJSt+BAAewwy8bttewja6vmbRZSnDlSITTraR6OGbvtYbIwk3ZgiMnAFhnCtiPPbeAze
elLDy6C7t7nYRVlxVRNyFeTooPVjOUIWNaxPqs6rDRsgWpiV6EiKUr/LRhgJhE34VOfNTu0SwNgI
JNMhZwM8KdkqEFPLq6zb1EVcOVGJDKvTX4dcbpPEGF2LjIc6Lj552Xl6E/1uYa9kN8CnNKb1W4+A
FCdkVxJdugx6kHbB1EldfnCaEPbMWUXuaiP9IH332Ke2rzL8JuiAXSv16MFIInJHFb4y8AjfU8H3
gkJaXgnsO1LwB4uFr7llPhaNeCss+yspU6SEJruKRgDRY+lzGCO4igA+D+TD3tGs8g+Ugm+V3Hio
msK4rpvAhqi//UlS/l4rIxCJRggTkQASkkUHALTWM1z6w29mF49gmFxnDGLzXXDQUxW0Quj54+r/
EpS/MDWGcVS5ozT9DbSA5sLbZDcI+yYdDHnT5Q2cNtLmQ9bpdRTrO2HQkw6zFQeWXLGTW+qfWmdX
oha/UO6C5IuokoMi5TaPaeASSG+4HdwJjGbYWf14JWL5EInMpX35KYbuQW+KwtMSGA60XOk9w4a5
lG49RaL4LEjz2yKV2xjdztaGRx5Q1c0ZEpcksV5KmfyKWHwgpHymunK09fFRz3to+GvBAYfCXcuU
Yzu0u4pUr1EwJi5VubHlZvk7xlPJ1QSroRtjPrUsSZzRhoeLxG/3SgLbDbh26Vtp9NA+idQ3+DPm
uzDoahee44WHtsxwCsiQHiyuvuOwkZCMNcwbGhdv4GYkHg1p6qEjicwVdmlOnbLXy4fmwu2GI9P6
q7aMGs88q1bYwFrVxJGZNwfKOUxob21yryT/LjiBHgd8DieoNtQGfthQDkYOoxZIf8E8whSjM8B6
BizLlcxmur/mVw+kvkAJAWEGBJVZWQD2Am2tAGDqJ+zDMp4DBU+S8L5tPwWOpcsDt+Cki/Y/mJN/
kdJANsxilZbSZzRDRwX0j5O2VzZfBlyL5fUalH6B7HceaJrCb1lULVrIc1kRAp34vVA32YHvplxX
rTfDo3SH4xq3YyFLmPhObEI+g+r1A9vQpKJXlUAi4a1dosDdQqqOlkYrI7h0WxvgQaPFMKH351Xg
tAFgyAiZ9MmIUlQWvxmiWsl3llY30h0TLQw28YVmqQhrutwYuxZ9BhxuubHRih2uMyfuze3l1bAS
aC6Lbo8K4yLtJNi0oHBo7wQnByv/oBTmXQ60tMInugqwnVjlP9BqWa5Jg/USFW0lkiidZPdioHjW
QSUL/6NbECHLlYhLq8G0KZr8qKGDcjobQwg4JqnsUulLQa4qUZ0scMm1Wl0ZQX1pCC20BDBVOlqV
c6CLnlV2q489Ghy28pU0pr4dRWg7oVI9pYn8GsLxo9TiA+CSdx2xX4geHGpd+Wy14WBCI6WDTxlU
b6HKY0W7QcNTvfmwm3o7xtpWZOF1GoYegeOQ3UEBXJXFaVS7a8nlLtSGTRToX/CfIl5CTBjvmFGy
1QdzryfAePUQL1kp3i2tfDSm0P5AfoOO/GxI9ZorpCmxWkhCUNMZHSWKV07CpX4BHqvg7/11H//R
W04sltV9gn5Bd8ivjG19qx/bvXlVevVG2bX38kl7u7wyF88p9Kem2jKokuq8MQ+rdRkoBbo6dGfv
cExtgquv3u03g4eH2Wp7YnEMUf6d5HHgEzCvoXd1GOVWDQA+o5umoY4IxpUhXIhAoQsH5CkkSSba
z/m5q7UShjEUnb2MHsoYjIO1OfpLHZ1dV2cRyHmE0NBjXiWIkFy1Xnbf7UToigb3vQOZHMK98SWG
TOceKiJbZYd2yA6ECrxYHgLLiR9szaXxlr1ln5fncWG/n/2oWW1PqFY6Fvn02XCmTynbMTjusHLt
IFtqgqBHYKvahID6qWIYRLyXMJCRflSMV7Ib4CYqHrvhoy45HK6sZ2LfSxBtx+a+L3tHQJqyQ76f
2kdtQL2xiP69v3r2c6bV8O2W1XsqcMljT47RKYm2mrbn/UqxYmlBff/iWcaAhM7qw67GBulhwUVi
PO5WIkwHx3xBfY8wnbHfPkKT8CXWGCLg/12bA9sZRfiVcvE1pOw06JFrGtLpm7WWzwIyGKRsymyk
XUgYfuiaRAMA6DE4P39FQGq/vq2exsCrj9YmPPWuspM7ASOvF5CRVrOjaRfOPxk2RBNGC6yzH+Ap
aowwCclCiTSsvmKjx6+NjelUV+D/U28t2sL4TiAWc6oGAov4oxbUwK23jUjpizx77XM8KKI/BLaQ
FCiGqLLx4C03miVXrsaFdQN+I5jnDMDHn127kJeqqedF6afduC1sPFvT0PvnTX8WYlapy2zehDlo
e34TXhfme9Sc9DUY0NKGR7l2upBA4ac/5F9DvJ0FFC7R9TzUVxH8EG+bp+Q2vq7AtR1O5NQ9kNpB
52BN3fAvtmm2RM4Cz3aFJZM0H40U43eKfPXZ2se9YxQbxa3RKGyu8Bijx+6lXoPcLaRqZ2Gnv3/b
jIoK4oYhOBaL8UYkulTVrQ4NCF3fdmLcXZ6/xSXybWxn85eXtaxSmpTg24YHOyscM2v+wxKB0QtA
iibgkD9eilAWF0qYoGnNgKcOjOQA7sGTrv67rxQeVMCGoNpqAsI9f1Zp4KjplaClX9BkD0UMmMet
Soz8PDKwjyDRayDRRP90dg5XErg+4JdLv5PBKR7ksQPkjkKAo7YLyG5//PvUaGDTQkTCMgARmd2n
amtAlX/A1pokPur+Q4qnywEWEmcDWjPoGgBHiEx9lk3WaUW6KA9Lv0ItIi80AGHxPBw1J1J+/4dI
E8oFKCQgo3/gYUtTVQBTLJCiQ/QjeAysZ2bepHG8stSW+jsG0q7pdW2DbjJfBFZZFUkbjjDP3WU3
3S59YPeqr9/pB3ur7ilbCTfN9+x8YDakzv+uB0j2zNYD6zSRyoYCTKBGJ5YMxFV0FY3UYoVqtDBR
gK/j8kAqDN7hnAmh5gB2RcNYgLb8lNsHNYSrpXri3Vpe+eN7oCmAb2HQcwTW94cGkYqXITPTTPgR
bOecWs1vxzyC2+xYPVxeD0uBICAF9gOkBWwyL+qg2pWNpCe5H9HfAzt1k6qZtYLH/zvXZ7ODFB8M
FVgXQKkKxaPZ8s4LtHcoz3Lfuu1RTgfWQ9xY4DJD8oIejG22KV2+A7qP3AWvTvZofgXOZH0T/gfN
BvwSKOCAEDGB6rFezg9000jyqKZ6CtAJpNj3/GBeJajfepMIWeCOK+iShcFFGWsiX+AkBHF0Fo0W
pmhYI1GzH8QxTqodBYw11NR/Refio76HmW6Wb7dUXYuuCaoq8/VcHooet1WV7eHsuNJFW/qav9QN
nO7TKTj9/VsYIdBjHoIq9cEbxJokReCmVvgiklxxLy/KH7sMIj0UCnuAOWEXQGTvPFJHVNEim+I+
9G1cTsEzD9C4qFA8jf/ZB2UKBVUswD9hRvHjHR/rUWeBj8JBeH1upx4Ee+BBuLn8PQsj9z2IPqHl
vo1cP8CJNZcqRxP1VrPe9f4DApmXQywOGYjJJrBEGDlzPjl6K+DvPXC/Ud/LHs7b+qedfUDgYiVL
WYsz/f3bp4RSydQoxqeMfe42JHHVBrTrwIuMlYNpLdAs9dLDniXgN3M/Is9pyhyF3I26X6wRUZam
xiR4LcNyB2M3v6YyadMyo2bil+KPBsURrTlJCBv88+RYGhhgk3kGrvi59ivq3GEg7BCLDE1As3gK
y9CJItglU2VlpS2MGiJB1x9vDRPN4dmooQGOHmPAACxRLQ/NkV1fCfQvwDuDj+h/+CjgQfBgs3Rw
D2ehqiwL9VC3E8AdjA9TqwfwRO2XXHQPFv137hikb7RvwWbJccvzvGNGkEAf3n4NmPInF7HHAvoA
ZYx/7nP8jYW3IfCVSJTt2anNOx7AGtdIfD1sfbDVUZiicHssqq/LA/jzUYNAuIxAgscpNzH9z/dS
nagxN/My8Xk8mjAN1xpP4fFL0hnowqV7A3bijijYnUrt2zozXUjHdW7ILe4RvfrDBWopOecrK2hh
Q+CjoVeGjADcSGP6+7cNbql5nup5l/gFrx4VNdiH4Of1sEBd2RPLcZAa2vDSJea8VkzqCSmh1AlU
FsVXM9ifVRrAOLtoVy7H6fKb5R7TJP7/OLPLsR/s1DQiidnsq20u6a7P87fLE7n4KebkooWMAinU
bCcYXc7D3M4SX0neC/JFA8jCwjfwcpClnW1+CzLbAZmeqb0SFfgOCkE2W26ijKKXeivE2qP3Z1sM
6xIAEwPQX1ROMTfnS0BTNJHQgSd+WqDTqSlwIdUs1a3aDBpC6Ak75QAbezPuTNT7lMYb21USw+Ks
4UGE0wU9D3NO4STSMnulw5A2SbzH3vGglPl8eUCXQqCLiXcdlrqB/5x/ZToqociHNPZt+UcHYiQe
1vb39C/Ml973COQ8QkzwbOQSEZLIi/cTxjPYmgx6BMTJkW1e/pzF02QqwkK6w9IteE6cRwMiQik5
BAf8MbB2SVXdDuKBDAeOnvMIVzmHNF9GYG9K2p4SVC1hWwFPXik8PmhbS7J/Txat779m9u1CD5nR
FdCZqsJrlt0NxlfHHi9/8cK2g1w2SA14kP1N3s4/OCaxVqd1EPk18AINzFY0IEFq4I8vh5l27/ks
auBPQMzUgkoZNsZsN7TKqLRs0KerJ4IYgdwTWMgpNRCbpupF6cpxtRQN9xxKbHieQOZ8dvzWYdkn
DRlwlqS20zAgO4dPvCI8LX6lxt3lL/u5A5Dy4GECXg0QS5DpOB9Ay4Djih7jqCfo2DU++H0rQzcN
zWzocIwAEQmIO0VTaXaT1pwZIgdCyzfQJADZjb6XEBsBt4pDIG9U7VuCN1GSsK/cCv/ZrgTivQRY
BXji4RBDWfn846RhDwoAmIjNoDJjGdITNN3mifi8PIg/VyHiAL+IogAaIaj/n8dBozFnSpckPjOa
fdny66iIdpIET5fD/GR/Tt+Dfj4eruAMIGE4j9PqUA3JQ8QBbOqhAavHK8buqARQExv5tdmXm4KG
njbatzopj8Kyn7DrI9cu1X6TGQwF0mIctwmYt35j023E85XjbmkgULXA0xBlbhvFpfMfCBROHEdt
EPt6ygZXYfl7H3ewFi1X9fWmf2m+rAA4QGcUCwtaJrOhSBmPOgG0D6Dr+VXhV4627/el12/6j/QQ
rkov/mSqYOh1FC5gGgQYAtbT+Zd1ZlJQksaJnwWD7RATiqixhYQIYJw3iL8cggSaW6NtcTeyixu9
MsCtijQvaXLuRDZeMIX5O5D1O5kUuCT7HNN4BF4qfNW6DowXQbgLlWLq9bjW95eXzeKkQLkKHXn8
H1o75z895qEIUJSJfS1t4XJzr2jUCeyV+g4KrwszAsI2WjjANEzig+dhVMkLVagDbrpBERA1iu9M
PUy2VgOUXR0qvjK0qJjLdFOq9Z1gQCqPEoJgrSjvQ8DTXLUQe1BfAKJj8VtYNKEXAwHE6PCBlhEg
VokHLxhYjdO6citWPAmpPwYlRT+sk24DhQslAt2+GK1PqC1dF6pdbHHS5E7WxzfBWNxrCYCgZVp6
AXgajpFDqE8H19gpExBvwRz4iHtrdBMNBmJWBQQXs+MXqBNCc08UD4B+HrvY3KcRPWZtvsmp7Qkl
y6AcrQqXtbaHMCfe8wwpe3/Ab3rrrfaxIO2+KfEsakvlNaq1X7qG9nPItWtgJDNHhcRNKPeW7I5B
PLyqWvLZ5ZDcwzl6r/Jhi7l8l20IaFkbHlqzOkiJiq2u1l9tqDWuJbTHdNSugNV3YObgiqzbETIc
8fR6DO3+GIzDHwJSo9tZU7epFTcNNcf3JoIuddpB65VKp5mYFloYbnrkAa4sNb8vxt8QPGQbyyxO
QBZt2aj4Zhw8Qs7tKBSQE+wRDSw1GP5UHTuBz7GXWQsNeAkpeNZHGyWmVyl4Q4HskXpoNhrgRL8G
juJ6CDSk+uYLh822V+jkT2v0CtxqzOfURN+/LsubyqofeF1tLCuQTmiNb83QAxkAOyiXK+okFcY/
IKp3VM20+ihIMLgM4KOjWpFnVuLJybJR33AAklausYX6pYY8kRAc8BNhbZ4C1HBeTeMK2SjkB/tT
URLTS0ubQyI8OKmSwPc8T7cmj4Fw7MwvgpvtIbWqI1yVCrdGesWTLIJy34h+ZnsA2P06gtSMqWXb
cGR3Y1JsC1O/6bq2dYdY193Cztf4AgtXPb6A4SNQGkDlf3Zk6r1CqMxwG6JnDb3Ecqsna+XBpWPy
LMb0gvn2ckzjcKR41OGYHOhnqMZf3O7Ixm4r7taV+TCIIvtVoSfgikgxXMAm6aEYgX9WcHS4bR7l
QGl09kFLebkhgda84DyuTolO+UEbagB/1Th2sqA3/aaP7Guwaj7++bDE8UUAGPl/8ljnHzAqXSS0
Gud8VNwa9Y1Rnzq6UqZbnIdvIaa/fxsjVuaFwq0QKVc/DNBWTTOQ89fcJdeCzCa7VaxIKBypQlnB
vT7nrkmCzeWh+olNwvn4faxmk91QnIZtGyWAC4zb5gOy/UcL9B22o1t9g4XtrVGKf+qtzSLOEi0C
oBcyZkQsmDMciqvmhm/iw8A9fhDX1r3+DrnnDfeal7p0xBb8W22zTiRaeGWdf/fsGV7CvjUGWB1j
u+m36SNgGk64oVf89H+l3NNNd1xDLPx8+Z+HnF2uNW9tpUywLFu42mjRTY87fJS/rDWWzFKK+X1O
54p2nOgNqetpTg8UlfDXnjkwVvD4pj+SN4hV2Q+AnoCpB2V2qLKvMRJXVu0cDSYrnpdNg1VrZqkv
QpgrxPXu8qpdGkn0fCBJgMLe1M89331hnYZBGwyR3xv8pIQ3XIuvEgDDRc5XIi3kXThnIbk1wVmA
xJ1twZKVgVJKRKrFbTO8sfKrKFdOq4WcCyFQosTtiSbr35X67SiBgLRe4V0S/R/2vqw5bhzN9q90
1DtrSILgcmO6Iy6X3LSlZNmy/cKQyxIW7gRIkPz199DlmbLSGc6pntfbDx3tlpRIAiDwLWc5Ir+7
hgTl5z4vborFe7V0e5fT4h7w3wsJ489NXbyDqAhBqR4Z8TqFbycQFsOF68mFH93ceuQwekggWMjT
wdHbxXH2Rlo8a5yRxNLYAKLDCCOwRziAVOJCZ+3cSqK7DG4vYK3IXE/eiTBsAm5VAz96ML+Lg7I6
wvvyaVmcqw5d9F/vmrNrCWwzhOLgNhaecu0QQAnH8AlrqbcCSFZ9rS9l/ef2fgCO3Yqrwal6alDR
ex2pq6rlCNOrEBHz8pXa+d+v7CIPWKH7aPdix/wE7jS9soIcBSLUY9Neg/xafOwGcQGEt75Db5Oz
dZRVtQxoYzQgTt4x7YuRiQqFn14RHudtCfVsP3rCJN7NSwVuahu8/Hp94HZ7bkwfLQgU7QFsOTUX
CSo2aS8a5XEGvSWeOnrbifZrWOVfw2i4stl0D4UpNy4t8ToF/FO7lO90RXb4IUm0rB5CxB6zJ4Eh
pu8b4mVywW/PAf3KNeK9oQdhtHaddyPFIQj67oeFVC/QJ4yuWkHapPX5de4XD5rPXlqaTqVK1jS2
iI9ovgRZeVUXSTrLC5OpCK64kfTgVvP40AJOFfMe3ghN4RWxyBdUIb8qBxS3XhwXUXexnS8l6v7s
wJDPxDqnTSZq9jnnNfjDNv4LDgSPTYP/UUdtk6B0y2Pu5VWG6uyN26tjkw800e1w03vWRvP+Rlf1
8+SMDxMMqGPk8ndtMN2IoZ3ScawbYLXtFrFZi7zN8GvY3mTgLlMfCt/+GIChBcIhOI2wqJZRldql
Ufux946uqpt7gEDftXVUJMh6ZAKU2K6zi71N1V1XQ7JqDuX1Mlgwj4IOdK8mHgdRsG1RnE8HDVYR
SFFXrc5fPEf5iayHO9OFd1iIbluJSqeNgiqPNTofCD45A/1oCx44iN7Oc2vPPLHUeOtqdwdGwj13
gTQxgEqbPMC8h9e+5RQxE9OXZmgRjQv2ztbmoRWLkzIUcGI1L03CiP9c5PkABh7JL2QQPx8heCl+
2KAnUQP433mEGpg8IixOqPjU+AyMjCL59Yvw8ymCUYDhBDRlReidduTYYCzKixIdOTruprG6qckl
X9ufLx0MgaYQ8nxcawABvL0AFF3EYBvEIoE1lHHngWGfK3uTD+I1bxsRL+1y3V8Scfv5sIf0NiS8
PdDFUYc9NdoI5xwvJavlsfFxQjJyQB3u4Ncgc6n646+n8EwMhLEA83IgfQLK+Gn9FS8n8HAUc2gS
f0vvTOYm9Ya/C724OKCKn/AyZm4cvIZfKKwtn349+rkF/HHwdSJ+uNLbsDD22GDwVWW8Fjzxhgvl
5XMbkcAZAhq7HhCcpyVfH2pnbM4tcRQQLp+i+xo5eMsuJcxnRwHYB3ptuDORM799joAHVW05oThW
YXNrldFjASZu7HbD9t+Yr7/GOZUqnLygZRVsdY/dDKohtyGt2mT/zhBQKED1Hzyx08QZTpl+OdQu
hgg/du4HaS70Sc4uOUJSiGLAUBIGNm+naoL6UUdgYgNogDjg5NmX7BIU7+xq/DDE+hV+2FVeTyE2
jcj62OppEw6g8dt9BpOQC2fc+uqfXvyAjqNBEkKlEHCvt8OMtI4gI4pif244xF1El42V/S5A4wua
x2hWX1j780/113AnT8WQiMlCoXk+R3lid2BPy8+Q6f93HmpVOQNNC6ia06Za4LakmaVC3YQMYN1o
Gia6b74wwV9aPcOM07okIXAmxsYJ9MOQa7Dzw3IVVmv3lUJjXMETaxVmYVn00GbdfoJJ2CX4y9lF
WzuGCNhQ3DoFno5OhVDNwdFK0bSeGi/uWopqoYpb2t0t46Um5YXhTg29B6uYHLgP4vrgVgYx97Sw
EB4ubpIvV0t/IUE6u0P+erbTZEXVCMyUwWAukV8i36AeicwkbMfHXx8Rl8Y5WbBxyF0FDqQ81oUd
R0BpDg5qsoivfz3Muat3bXYA1YMTFcnPyb5wPfhpRLgcBiPSaZm6uDF0gzjqocuD/ZCvJcbeutTC
O78dfxj25E5ymcSLvfbR/jSHVQmQ98W2S1d/WLgCXVJLOjvet90PuCjKlad9riE0ympqRxw1mjv6
2NbxtIsSNEATaCrYO/Lp17P6M6VhRaWuL/j38U6ez0acBEC0J45zDlW6bnZX0UTEkkt0EzX1gQ7F
NgD8KAGE77mX854F1XMnBxR33RenCT7Ns/MC4YIi/fX3OrepPPT61nzQo2jPnqy2kS7tfHRUXPbY
jPue3Xvjy/9uiJN9S2cUL2BEhKvN/rxMUDMqTEIuvRzrMXx6K0DrEhcDcE54oJNd65RBG/nMoDMk
6njuaDxfomSdnSlYF33zY0bB4yTYaBd/qSOGmSrc+768j+a7snn49Ux9A5yePgVArwiYgBQE4OBk
NfyWStmWBTqOLiTPNJ2g6oFeUejwMfYF+LSWu6R6RhaDxG5LIyI2bWTSwl0+efZwCOzBzWTuvbp1
n1pWuLdGed1a/R1rq/tOWJfcPc5uavQrEEui1A9g2cldnNeLRaCzgfIIbJa7bhN8UTdr9Dqk7S0u
5+Wmn+LoCBZidmGizh3wIH2sMwW2Nt6pt9vWLrXXlwHKPaqW3W4O+70aw8zpw30Vhodw8r4UEMl2
KIdtzsR2TgGvvBycoXqxs9YHvC3q4KFU2Ffd4Ms4dPQEQnAxJHzw70H3QAbakTlDyqo3vLKdBJhk
mvo6V/tmEBfamufSDgpi4wrrWlkzJ4u+BNr0pQ34jrZaINNy91VK94q2xT1r+NOvJ+7cJgbKBEM5
wEqgrPV23nQ7w9hLD+IIhbMrSBLcUalRkqgvtB/Wjzndx2BuOTAVitby3cnbqJrIHVxli6NtQTut
qLgTB0W+98H02kXQgbFQzoOCdbXEpbhAmD73hMiqUN3CI4JUdTKb0A3R0BQb8YR+vpEzJHGoU7yf
THdJQOLcskGWE6Aw/Add+5OpXCbH7glBAQU2KEPczvVnbkV/COZ8IWNx4WA4dydDfQuCGKjErtXe
t8tGNVqolo/tvoz2FfwWHpayNUlHl83YDok0fsb9ab5wNZx9QJwhMJ+BPOdPKclCiRwKBdwTHIdj
A20HzaBmV5SJk19SkT471Co5j/h3rfmevM5BM7h8Qhh1VKir9TME9kKTwhotZuTCzjx3T0CjFmcr
EMXItk5WzSuUo/0Z2yOEwp4D2Us/uITCvjDEaXuDRpY7KaPFkVFsvNA5GKu7QN49u8n/eorTeyKH
pcgyugq3XbCPymsxfRydCxWKS09xcmt3kruhyfEUFOKDy+A/kLbf//owOnt9/LAYp4CXyFvywppx
GpEhXjaiTutUpvkeajoBgBgQZoVA1Kbdevr20hqd3XBr6QWuGlDQOy1hQaTNruEZi5Hb6iUivEp5
a24QE28t1vbxr5/z3GUFsMp/D7a+3T9kWpxp2lGvw2rlC4qF0ycv7P1VkKNM2cTv+z64ZBNx/vFg
rAaENRKu04ntYWDlO4D/HIc5YwYyJrRw39duCFFmeeHhzm5FnH//NdS6j354ODPUwLrZOJqmWoIB
MKUCUBTO692v5/DcMCF8pCiOIjBKT09AiNZiHUeCE4K2D/7kIvOf5ms++x9+Pc6ZkxaSKQiqwVxE
e/6UfORauchrJ+DHoCKJWt6zCNACDaLkCAlV2CRPlZ3+70Zc1/KHCaxCGOUwRdH2AeDaKgswqoDc
nWZgXKx0CVoEJvaFQ/DMZK4YwjXcWMlPp5j4UIlWBTM6Tajlx8p6gDBwXHnlhUTyzCZ8M8rJzkDC
QhuWYxQJ41d/hgPREKQDO4bhp1/P4NnHwa0IUhJ0BRAWvp3BPJyYZEKhWzj6KYelXaXmrKkuORGc
fR7oK4FiuNa+TyMLqBOLYO0nHHlH90HbP84K6Vk/bjjaGn//rQK6bWVYrU/1E13ICALlnqDCI9Ut
UsBxUwU6K3HU//2ZAy0CQB1EhIDtrSfXD3tP5QMEZpaCH4nlPhvDoAwdeg/AP/0bpwT4FwS9XPjg
QI71JCrL54Z7vOf8yCbIwqO9NUqz4fOlus8ZuIiLcVb6AhrIayP17QPRCl5Jbi84YBMDDPrMrS6S
HHB4ulV7CKlZyWV1mTOnO/jhQIajagpttFPSad/1fILrMgMm8XZSj8yDXIFzqMcijurnXy/XtzLg
SVyN8i2B8BHuk5/bIqApjt6EKsAxv3E28LLf5btg66YtYBLfb8j/+GP6P+ylOf75qepf/4l//9Eg
7BeM65N//utG/NE3qnnV/7n+2X//2ts/+tdd+1K/0/3Li755bk9/880f4vO/j58+6+c3/8hqjYvh
fnjp54cXBZjft0HwTdff/J/+8B8v3z7lcW5f/vnbH81Q6/XTmGjq377/aP/1n78h5PuPHz/9+49u
nyv81f+FA2WJZfnzk77/+suz0v/8zfV+X/luoAEADhwCFowPMi/rTxznd5QdbAiAr+z9lc712z/q
ptf8n79Z3u/IDaDdtJ4Y8JdDqem3f6hm+PYzJ/wdpxYBJRDWPdAnwt/91xd7s0B/Ldg/6qE6NlBE
Vf/8DZxV7O6/tsfKKl1DGXAyUKOwAVfAF/zxdbaYBnyxHL/gW/Bm2wyDssJk1G2uXuc8GqyUe0Z0
6qUcuqlqPkLY1LVjgU6A9apbu66mmCwVhRz9LGgjqrSHKi8tk3lyyZIYqF+V9V4tREGeswtyCu60
KeV75ashoKhCBCG3xgNARITi9uJeGUkNcAatmU5aXWDm4woQZsePQ64DdK3LvNDs4yg6CnOmqjbT
+KH2NVDjuesu7aPVjgbqmktL5+e+XFY9eNfprfGqcUdUx3y7qmQK0THd7+YldNkB2iTQYoyZnefL
J23B+QsgYaJBiU2syV7IJ4+NUXtf1gRqkWiItHjS3JkMh9i3AmVrXl/muBiVmbYTjuVpMxStl88w
+/XspYsVdbEeMOJdtSRV5Rh66y8WXHLxC9YIomrUzHW5Y14wYeCpJ9GVmoLZgLzqtY8wES7JjjSB
w7a9W01RHk/u2EHSU0akBMNK2DPmz6Ou6eBkLcEngtcJc53yuQYhuhvi3rdQzYhFZ7P5RrukCYc/
hBmVvgFIYkbfOiqhxERiBoRksyWAG7nLVe4uOkyCop+9+7xzXPlg1fYIofIg0GzneVDujqUCh2I3
e5Z8ZcXklTdW1VsuQFgeVeq6YRKGodtcCIftwXUIISffzdRpMqh6C36AZ7Dqk74y0vsoG6rca9S2
0O4OVIORYfeqHeiJemM47Ky5pHyVZeLTZnGXcLqrJuRkyeRrrjcTRbMjpmQaSIZJBmrBs4b5o6v7
6HPQtsHHSfRjk7ZRCDlIpho0ghVkEtxYDWIIkoHA+w8M4akACcNYg94xpUCBxWFqmdRyus5Puigq
AJ9FQDvHnLlEZJMJcu+xrgnnG1qUwCsHjQiDK9PjqWIrkGgfuNwapv3czAJm7rbTjqmoAvHq1Hqw
sCoO7wCvrzsrtYcISqpqKhu2kW4BvMRscgp1IQaPXqjPNt4j6313SDSgPkNsLR6IFXTpiyk2ARmf
ZpdyHS/LtIjrYRCEwrOe2GY7DX6HUz6vvBcDLnG3luBh9amg+/vaR4ZHm6mgy2eip6JJ3R4mB1tK
raXdNK0LBfQ2JiwPpIcX1rQQtXONJvmmBj7WTbhlj+EmzNFHvSsKH5wKB7L2gEKHAfdNKkthj3dW
XwAGHYwcKM8G2wTFYtYV0Q1VcGPYj3lbwWiYTEuwRTxR6keXL6wzSU+oZW1Z3VgW/D048BzLSCJr
ASQ8gFh+NoCJ0vjbiDMeTZhIQaorVcow9/fU2DV1byXUoljGxzn60mCd0H+rOA7BXVT2IC65cyiK
TMq5s/eIKpo5rbQMITTLiqID9t6UXQcORTThVIhgNmHSYcknhhfPlPNNziNDPwISY/sHOusQZflB
ThFU1eARJg6jZZfeVk58JbURScd9R9u63uAF6CM37upF8J0phUviyOvAOAAiSEyw9HGULOdN2dHe
eBtZBsI/sNkuQpF0MyKh1KfQzO9j0eSlfmipAJ3AqGJqoeXcmdpadxGZeZ2AillSlnITAdYSWE3n
pLrJK0jXAx23VaiqgyMZWP4E/oc9YHM9jlM+2U46OqOcGkDCW8O22nIG9hQWbmM+FqRl3aFWc1Fs
ZqEGa9uSqANCuDHeYH3E/+XZXzRE9NoCHgC+aSLwx6F3tmZbnC0ZQEeRTq2lL+ErgBuxLR8dzAYK
p66LgyPNex/y7fgqU7QNIFdtHYCXL0QT1xoAnCCBjHXu3YaSiO0ITI9/5TSDH91WuvXATWlmXSF/
nPzG3bm1Y/oPtOjH+tVQV+XQFi7LHlRD4LbHtLftBsKzk1zKqN2MhaIMFdwa/dmDUzm+vpUOku13
FVAs4z0dOXe8jDHXd7/wqCH+bQMqKa/7q6iux4inIDAYuLLhzLeIdYvoqxE3di6DYWMxzG+VwOJ7
QJBvWjtHXbgbVX3JtOJtvQXUdlh8InSArj9yc+iGnESuvlSGWZ57Ry1T+6/4virYYYGX6ELu9/M4
6F1AkgzQcxdqHqcoQ+3NEzjnwKRKjkXjMb3kinrSxFif5O0IJ+WOqEQtMhDsFoKVLEy7W8ho+y/q
ffjJT/tsSeZ03MrP/hewm/Jyg2X9H8Tk33CZP0ZC63dAtQb2lWu/BqXTt5EQnItCWdHmlr22e8i+
dPHsJ8vT+MXeAz+dykN9z6/CP0gmEDeb6EJGf5KFYAbQNf1WYof1yAobPYnDlrqUkeD1DcjZ/oGg
psUyfeWnQ1p81YmA3swlTPNJN/OnEU9FZcth7qzAqm7kHtZb75ubKGsz9rgWz/j74umHgPh73Plj
nHlStlsHgyObj04FQmAgIU+zxsZtBiushhuVuTMg8naCSySR76ykS9UAtWEnazbz1d9TBPlzVJgM
rp6+6FbCrfntkoqoHe3WbW7qHBDG+bFBzWLQtw3/W/2D78OgrL/iVxG1nwJxZB6NXt82NyR6Vj0k
2FSf9vIScOnMeoFRjNccQipAbbunO0RrIu1Ctjf1db+XHwUE5orrEIxt8bHeXmp1n77x0EIC2wzd
A5TyXQhlnUwcKesuGNC6b8Eb6qYxGUp6oVrxtjKyluwxwirpiFoCBqEnBRi0SPg8h/6e21CQB/Fs
qES69PIAu439r/feuWdBu4+CoAo/EggNv90ESiGjWYpg7zYuIqYoWGII/144IU+y7D8fJ/ymSwsM
OrK208OjRscPhih7CMx9AgGljQcwUADBgZ21sJEY1HdBUF1Xpbifu+m2nPjfqnV+H3/FyqxasqBo
n1wFizuGdo0QSPolRJCUKt5VI3xREwoHgwsr99NGXJcOGHusHAgLSGpPjqrJeNDciPy9gbXckjox
UQnEF5Jm7++KyxKc35rkP57LaM1DoAra0JB8gBbCaR2oguhH54lwUxuQTfokNCUXMoNmlx9dWQya
h1d4K1ukREwvQEqngeXkjQMLJ12YGwVZ0qFMtK4124RgqrRbVtisSo0tJ/tusGWoN4pWZL4eo04N
rzbU7mKXltNubkphgth2LXvejV1HdnqCMn+RyKUd640YYZGGiGxG06uLLeDwhwePtTa96pCQu19+
vYl/uh9QEFihCjhdcOuvSJu3uziqAdCLtLvpP7Z7njjx+AV9Xwi1R1sY3G+i9LsR2/+v5fy2Tu0v
ijmD0r14U81Z/+DPco4T/I4mMWom686HsJmPn/xZzol+X08YyIHAwwcb9dv9/b2c40W/A65roysK
mDXazGt/4Hs1x/N/J6jKrRr1ZBVwQHXm7xRzyFoY+qGaA1YP1MIwBvBCoIR4uHTf7hKUtDUPl0km
OSvA40V9ZtOOU7xYlYKEdTVdTZPMQvrkTjacNGZAhoDEiCk4uYj/E0gI75qy6bZBR/1Yw4JoZuoz
qbi39VqRkDKsDwBpxkGAO7sNHOxDyPKiAET3HsvvmO0/ACcABjJ1Pwy0fLT9Bgxmt0dvx7czo6cq
hknHhrEiBlBMJMCi3I9edT8tM0sZkONJIYbrmZnnPNTwBkBUCzeV4nNotUusTCeTK3QP6LFCuB4H
IVrMQwR3wqpFItDXdDsV761c90nHnA0CjqeyWsAHG6PX0HU0LEaY3oPzVHs6qaBodBtGKDiwPNpT
kUdxRNCqiVppUHaIwFkINN9NNsoFUXTgDiokPXuvshYp74PxRnAa7njV9cDS+GD3clCdvS7jge5u
VLs8lPZ84/vgw9HqQ1V3+dZhxUcgcjBZ+qPnmy6zxjmhvszTgpYiLmEsAoaEvxE97PWo/W4C1TkN
5r7eFqxLqzz/gjpulIa9uaZwYYGEZAitdXuALBOwxQ1rmlT3us9KwvOEGj9KfbPkcV37KvXc5bod
ebOHljCLy7KMHTjZ7IQpUonrMK3aEiTX0LBrXeVbby5NbBNZJItG4WoM5/vRrpxUkOVacMtBuvy1
Luc2odp6JQubY2caqliB3Jz2MwR2fdK414EoZpRoZZgurP5DCOknc4HSWw7xARoNUwJGWJH0PZdJ
aaklI9OhkyjWwbZn2UfCfk+qGrGvCAf4tDg7R9UVVmg1wtQzfKV8tmxHXOw7xH67HiIFoOwnLtRQ
Nh6sP2KXw+bF82CWq3QcyNBK67oCHGqIplv4XT9OefQAcPZDgJpiAlnJwoc0Kx2LcTcsO+Z6cTQG
NGktf8AaBCoeWXAfunW0IUt+aAiBJxwq08ij6z62dRSlc9mnsqp50pCQZ6FfvORuNO8d1nWZ4sLL
oFuktrUA51rD5wuFTW8D6xkeg+tEN8TrjzaZzMa46KJ4RTkmUxh9rkqqk3HQzvtokU88UHMy5MLJ
omtvqYMsClFrkmSCusTU803ueOV+hiXmFDAEbJEmkJV3UZNZO1xA0HpdjAopSy3I6pgy+gT7ZQhM
Sy/1isZ6iFYTmNkHo4f2RbPBiwOt106mI2mRj8H1cQpHtoHOUwSTI2jMhLOTMQAi044akC2muARq
IeZScbw56nGG0zwIm/fDEIZbB17S2ilV2gvyhwujDAw07ogvi93S2Zms2sR3Ij9es+YjinBVYnID
TfYS6d4gINNhA/2otMmvolZ7UNsrVWb7IaKrpU2VyZutW5Bp02mRhECaznn7MC09f/Lt4r3E8qVA
wRTb3obyA0qBeAOhMBwtUMrpGvyFX9yywttN8JiK24H2WytEw5vXYZPlI9kWy+CCdFSQDO2orU/h
4jAHKLt0IUAgnSA0Q3LxUZXOM4+qMpOk+loKD7AEzQOYTwuDpbDclEQHsDmR/eS5k0i/P/DQZ5tp
tO9QQH4Yu5AkNkfkUQT5TSefetJui17Kfevyr6iLXo2dXsBgwXaFn1RMKRwWQdV+dC1UGFocDfBu
IsgTQ//WQd15M2iThnoyKThPYucL+cFrSI5bAa9RiGp7DAmt51zq8uDOiesUG/hFtLfCpUkgc5BO
x3mDhzR7Vzl3ctpEZMQus0DZdvooiCM9tltcC08leLnxWJAkj3IInkA8El5PUZK7ULIIG/bU8eXg
jK5IlM0fpqEhceEwcZ3zJIdbNpKZqxr6a8m4dq0HOHqpse7SpkOVG8WVOq3Y4B6mvL+yQ3hL2jik
w7AHB3FV7elMtQ3qsE9KQWRcan7wOae7oJYWTiDnJg9aEisveAIQ1tpGDQ/wrnVu4rfVfqEWaq/Z
0Dv5ruwKhp84N5VsSRqWo7hxqrve76DtEaJyOTv+tg8hDWx53tbOVZgIWyYIENUH4T/RfuXRwTqL
2F29H3WxFWWkN3pm1+gxiNSVns5MDbVYQh9QQHq1O/iqCA1TqqK0r0evLqEr4qDwb31paDSnDKx7
JfXWaSmNewqPyzoajnL4trPKA2BeBxfGo0ndz3DYwrXpUnnnd3BFnc0ut5ZbhibLO6Ovw0IOBw21
4XR23Qq2JVOmtaTYQ2WURLXGF3Cxa1q4nwVlP286QrYutYpU2QE8uGPt6M8QupyzZQ7YPlKr3h+p
7vA6hNspJ68aSU4yWM4nXgg4knkgqan2XvRL5nQotkVE5gmbzRaBz7bomE41BBnTasHNTdUCfZXx
oxBelxZjb2IiaJVAWBikTEliIXm1bxcbvrOI5jscgl0uwxgwvSvefjKoquuS7pzGiraVjZNhCKM0
GAgssBa4HmiJmlvZvLedHkF6jV3AhXjgTS0PaJV0Gxhvw8BWbKHqr9JFABOHzQoUaCYqR927Jo6s
acm8hh1ZJ5FANalTDe+9Nrc2hBdbP+BfCFV2mnd1kxRs6GI+dtXGa+EPg3rmYfboNdiD7xFlFZZ8
QhMNWSdWgCOOaG3HyriDpMKmzwRJRhzmEChQdhnX4fUUBmo3edbOdMG+F+G+JDrLRfcMT4BrVA+b
Y6D4tW6cp7mXUUZHgT8rwn076gD2rFaM7s0tafWQCQ0TQIEzwORw16OaxcW8ouQ8kA7RqmmS0QXX
Zp7uJpBvEhAV3XSUaYFzMEXWw3a6bDaj8Y9FN4JUIiAnQuZg2/G5xwKF7mZaOfjwHOsnp8wGVoaJ
GVwB6HCwwaWE9gbz5S4Pwg/2U+iXYjcaE+6iFbsJ/Yx8EfY1ZRx9OMM+9FDT2MiqzDOTz58Qw0jY
eFpF3ErxtCAGUgz8KZ7Xcmc5+OJCoXA91K/uOL5jzBho0czvbaX6zNjMRh/uKKRGMd9FLbuwzcfF
VGFGCtB9o67VN7NB4bqsGAXDg8/XCzbYDLnHAxOBlRnawcZW4r1EZdu+rmDWuCMOzH1qV171Zclj
f0E5pOftpmCVQbxRBgmK7nViQTxlW/riFm7ALvpj4J1XUvnpiOMBSYR106kZVa5lWOUuaMJbB0cI
I9FDnhcg0sFhyavZB13b77X9wa4YO0wA6elabqQpLdikqLgmut1PDspKkwM75tqnB0cxFUO65LFR
iODbPowQR1r5JgTUAbdvEKTluK3bwN5afvQhYuYrOoHXnpwAP/Gd7ThF1Z77qFW0S02uYBQzxZ0f
LreuB5V3S6s7y662daU21RbCMPOdytUdQzcumbqq2KpUMFXu1dC/sDa87htI0/o2uMLSf640xDkD
lb9zucnjCEIYje3vZjunMcw5n2xLENy19RE1bS+hrdOkZFkQbEC6OS93MFN4auocMg4RfPtAgGhS
zx63EZs2QdSMd1ByCbFpixtY5RGBTku44KglqvMScIzVBkQeCAhFDo63qpp2oSfmjU2ualzu4BCv
LGecHLmFy99hyj2UNhyFCjgLIiaDtFedFt6E01H2KHZLHI8mIhbSGMjrh0H/R+EJGz24xdzVSBWE
H4yJxI8qwzqgsEo4gPGr2SZrQAz+Ve4TnCV+c/BQQE9kexh6w/YmQlfTbdH/DDycexqTxqcwUwiQ
M7wpMjEj/9jYe/ia1xut0Fjz6v5VwsAMxuRTsQ/COsq8yX2lDhp6wQi+pO4LCC3g6CsGkKQH6IaX
DG92XWlwJ7w6GwPoOI2VgcJWngRDc2cpPmyFXB5hnAGLUBNxlDLkAYUSbxNxcXBEHlwVaAkztK9M
R/7QFn2s3HBO0VBcW0jRkyc17ChxGxpnR7rJ7EiVv65xNmxzX8va4jhrPBHTxi3Thrs0DeBSSfIp
Rs+i3tBQPizAGexcs3LV0JbiXvjB7UwXo5B1CGaG3lo7ImNz3s3C1FnlqS6ZI3IsrFfAOD5PHTrL
yA/8AKc5acltUF118zRvw+q6bMZihy7cNaazuQrrelv1KDxr4j1byJAzFKn3gWTeRkFGx63YA8rz
GRt7AJWVeQ6j5TXMp20hYJqKBpIfA17hxEODCBw+iQapVpl0BPGgsHFnTaoisW9BBKybCS6J5XM5
WjvHs8psHpzDQBCEG9ntxyLMt7LFW9bn7y3lFZk2Eu3im7EYoCLWw+xCBwQUNydKatI9KIQ+KYNi
Bvpp4c64fNf4Aa7gHj1R+xOpfHwb0i7pCA56zAP6MoFXsXOgUwb8ugk2rgnmNIJVA4IeGIVWM9f7
sQL4e27th8GJzBVdG/9qGDd10CZ5VS97wOK+9ra7xMH/Y+48liRXrjT9Kv0CGHM49BYidGRW6sra
wFJUQWs41NP3F80R5B0aOb0bM97NJVkVmQG4n/PLWU4RiQSmr6/aT9dK78tccZT2JldRwZ820S6b
jA+9MapDTK950dh3ieeo+9Low1gXWtByYATuM6ehF9apw4WzWYyfRa9FRaK3EX0W4UzdcbzkdYhf
2g5qu2d563vqH0g/9fNJFOeepL1IquV7Tftmb0/yTh+t4ly14474senHwIR/303POq6BTM+155kH
KjKJtPdNY/lSjnunmfqPoTd9C1HyuJwMLeZrTRr9Ih1C4NZ4fjQ08eKOzRfafBpiOs4UxXEWTwdN
bFnUW/1TX/LyUJn61Tg9U0H5om0j582gXhljiJ2VTA5W6qYhLUyg8qjIfXOhDtWNXbJHKGvVtuVe
NVqIZCPeow770FgzDDkfrLQ95Kau+bGodj2V53W1ZYgI1ntlaU6orzNXolWeDEFcqqyVGSCRzM8y
2W8bcCc7O32XJrurZg0n6hLaU2LWLfR/kSJjqJluDan2zG1PNi49PPHYGhpDi3q9eEdzQVpRm1ZR
nj1rs2kcktF4kk3lJ3oVh46xVBFBsaeBU+KgLcMpFa1+TZeLs1TaXXIlrZWPU5M8J1oPTfkt1K13
9F122mJiSDVzxEO06ddxhVdyWRyTzKNUvSiuXUZyxcZ3DnrUHcV3ksbZLsnPVObKKHO1g51qeUj6
YRmZFmW5dNCU+JlcyweGuh3WzPBugfyIcaYIsoJqlbm9irY/G6N9n0N8B6Jw3oqVptcc+S4XZbru
Ek/ovok+I5pJhKuZuHZpvTIUGxcw74uRy1dvZZJagWx6xSwO58t2kHsXdpEjmXrtztaSg8s/G2IW
P96cm4yDdjGEjL9aO4l0rUxOSiHG6UzhW33GyM195yMfCSYy+YpyiUloQ94q5v7ntjSJ3y5ZfnCn
oBRJfFzcnWaZB82Lr4k9/Bm08WqKErw3mVnfmnFvOhV9t9PVyrpjOS13SGg49c2NNjUI82DK458J
ah8iO1BfTPN6pAalPhJ+eC5t70OV6roNVJx11DSrko+ssbYDd95kUm/VsYk1h7PM/V00lt9mSRuZ
LHpBIwBdKtraylZPQg/yvrW86TzoVI3lTX5y9YKK4jpLgm6QB9b7F7XdsS8eBpc4ZnMjHU1MzoOd
LaeB4yosc63abX13PzMAB6tgEnb0RUZQ8mGfav2u83JsYCk/WsxlTuXIRDSi/ji6DoBcWX8WhUS2
kxWlD3n0VD/kxPzRDpL/8mbsV5p4aOqbb8iEhKlj931K6nWnuOPitZ8jlsQhrBcv2Pq+PM9psYs9
h+/Jsz8s6zgb6per0kNdqxebNYRJLTvljX50qirMtpZsTfQUauCNnbniC91uA91o2A6N74pFit0k
28af4EWZ34s1gmg48fF2uWg2fzJdtuLl011nj9vDjqyRTMf0JozaVj/WShnWEydvamMz0ZyrplkU
dFvFPc+rF1buvrGVjf5Gyf2g5T8RRf1Z7RGHuVZ+V3H2pkSnTpZr/dFM56QBvy25/rPwCobIjeTC
QcMjuHheHC6t67B6xtbOVOMZb8jmV9nZxYfvJ1N3N6WdR4ZGPe9ce0j3VdE7Pua5s1BJBpJXPDrJ
YvrjlpyMArzQa9vpXjAdU72wS7SyD4i17kJzYT7JbRE4o24+Kie5r102ubazJn/S0XDlqYhJDI+Z
x81wSsqcgEHxkS8xKZu8Mzq6q6FfGf/ks0PQmD83HAA9svN0rJm3XHkeC1UFGkwiDebpkQyQszV5
D1TM6ifTm7+KH7Ks6590AQR2+mgAR4VtL+KwS6snNXoR831xVGv8as6cDHTAHbW6WIPE3QbfEx3I
RdJu9HIXKdfZW6LnD7anpnAm5WlHscpxTsGbueiq8+RNjJ8NHrWprE+x5f1SG/+bjaL2bniVUxyf
kBIrsL1Ov72edvrtOPUTGc6fpjKq0C74nVTpSaWvnU1/eCz2EPSxf3OKrUz4V+H9WcrMjhJN/mwn
9DelNvPId6hURp49F4esnLQA11dk8lBdbjmvGlIkMivL2ndzikDTtt4Oo7qRY/PgV/2Rt7hn4XXf
+Tj9ni8/lDoq0JhBnZTsCNno0Sjsb6/iFRyELzRa4DWEc6ASFv68eT6PCZ+PaK6Lbuak7iBgQpTT
fm0NB1ImRyvIZi5Off0ukq3FQmk86olt+mar/nQV0+SMCgi5lbWfa2QBFKjv9UlofrGRM5m4Fn9i
XkeLRaTXZlwTpziPbakz4nnfa2JEkzuV+450SqIKl0NWcAg4qZgfyr6XJ95ypF+N+dMFXrjzVucy
ZiaSH91WkecFhQ40OFhTd6oUKoSRPvu1qR+qgozUvvtlg9Frr50KiFCe9/Ro1geShHw8yZM2ZpxU
VN3H+UtSAaOWcRoafAgw8J+JwlDguJ9Ot74nC+xrVcQvRIlOo8X4LjI66K2McKDsYVAGQRRSgEZ6
9bXGHy+Ac4MRntlnyONtneVn3/6OUwN0ZYQrqATq1GkKlZW+5KqJEeUVZhD37ypFH7hJESbVADhN
LmWQTDOZy5X+0I7iuwOvr2B0fb3G5Zgj8Nou6yQe0z7eLXHzNtBPFk6qEMFmJ+FCPWXS9MmRhAk0
azOXA7o6nhcYn7Gezya/jWeztKuwskqDb+cExvxc8ikRlTi7Ie8Mf0mHX7cetH3ieIXfeGw2FbY2
w9vOyBtPXKecDPMy+EWWFbtCD8Xav004rE69x3iry+xBq+0HqyiOcX37fi2Jrd9e7gAoNqJeMUJJ
2/GXLL0WhvYoiSgDm0hFYAEeoWiMcmU9uE9LQzYV6NqHq9Hwqa+/rHw9Vxw6VpHuLXT3HgZtfv9P
M+q0jhaXUp8PrWT7ZxI1lLkvgG6awnL9xiYFFqOyl/y+nT8b9csNhdxzhYTWYCEFdzlaen+W3FmE
JNw3hfy0te15Fn2Fug6lKv9YiM6iIbNxK97NDcdDUe0JIG6eRgR2GBySKUySu/KmEaxAXhIAD1H9
Kd0V1nmwL9koY59NE/uey486jwe3rcS9s7nv8eS5+LaEpAjQGA4YZQM0sONTLWW4gazt0aBppE6d
NHSCYYx297h697ap5jDNbbUzG3TxqgGfShhuOoBfn1RmkIHz0Lv1mXwxrpLNBchcf+Q3yY43dsdC
VDRxCueRVNhHslySqJTjjw6Q/FRmN8lmNdT71NnuvCp1ANaddykW8r4afd9b6RUBLTnILoTINOTv
8xjZnbXnYElI72qMc+XyNQlKyJ3JeIstgBCbQAs8ntSuK4ErLn2KO1EFXm/dk7YTbY00L8pUP5ZB
2ZEnh2gcuiKKKy/fJ+8g/qRpNTEYIlyDKpbP1Oz+NMhTfDUshyqe39x+CN3W+O3W085zaz5/pyfB
ptK7JC/xp2/5Ea5Jv2zL+O4M7bWYKyMqk+XX5saXzaGbW9NaguMJW251hJcJrF1v9gh35Xpw0wJ5
ZbPcDwNATWXN+1avpwh1e3yDTJ+X2kt/tAtHzMKNTjk0IKFYfRNA97HTFqiaJrQIiwi24pywtEHA
2l6kCkzmQ9pbUZrFIdyo6QKAl2XiBiXVxf3q6lz1N3rVOMzCSmCdXgh++1ihPHRV/dYQ+WircSiX
wLSgOPZCzLNfGcxUbflTOxpdl0QFWv1wcxX47VQCNfO8TrBdn0/EVzhnrWCWawyKoMsuGusN2Uub
3WYjmvRmdwlnjZFy5noLuYwop8tKfmeN8Z6ri6OSyEpV9dBWc+2jBYaPhfg1SnsOCLS7Oqv9WCqt
j5oRWWA7tkakOjLpCqp2oEv/1Kr58MQqD/a0EX+F9BTesruY1TSxUpkvsRjpAZlz94Bv3Qi6dNp8
w5ZfRqdNUVauEutmkwbCWYZ7XTjQe1kelpXuRp6umNiGYSbTro2mvh1D4ZNOXfutDUO7zd10NKzi
w2N+16t+j1uDjHdAeTVlH5Nlk2fA7c1qkL8RomT4s4FG242zgHPF8WUivtaGhLmcXp2hN5o94/al
s7CzIt+tdlbeXCt+i0czQ3VieZ3fe/wk3FVaqMU3OKHiDCzEgVBgk8ZCI0Qcveu6mEhx1z1mbvxM
Fv6blXQXvW+BgGV+D3+GhDqpHkdL3FU9p0m/zCfO/D50J90KgWs/anu2LrZZXxszva/4TqNM73Oo
5ORnN5oM9zER7Z52NK3krlpdwHRtuLBeZscsAQJRwnqfdZ7gXqF1xqhBImH5wbvjhFJxpcy68YC+
4NtsOsmzWt+nfKyG5z+Tsj/VauMNty9eOkyhrdU84L+SuQKlMqAI4iz/IoMcZ2WXcTDNCWiBnj2h
0xgCy0t5zBTBgOguuHmc4WiV5rG2RBWa3rLPy0foijfkM1uYLkBuzpZISDRg704n7i7VJMtODVib
Vrg0kFjfyA7GJG7p0jf6QkYw0WLHoX8g0OIih2V4qNL0t/fQp/cElTzXGfsF6rxfvAtTMDnZk5Zl
sb8NtrdfrAfNoqjG4hk1dBToQq5cXJN4m1w3Q/gPGJrAHphp5rE9NCUM+2A/MIboc63vXKv4uaYN
YKbHeLYa246h2rmnJ/knXKIXjbq4GGX2qKxcUVUugJfkhlp1FUcgRmRNRkIAuNZ2EIyx8cPzuoO7
aO+9xznRw1oFshauzyLxIECwf2Qzw16hV2uQ8SoFWfqHpoRfI/bx3ewav2xZqYtNwh5Ri/XHpDYr
wrQCa7TdEvawox5nLsmFX2+ydV8bYfWH0psumdZaPgyln6Wt8dPjyRjM8jXtWUQzb+7CrHWGKMnM
kvM31EwXSt5RIpxttgMyuHdVTbRPnibvRnNULlAFZhzbvR8wCkEHpgje13VXad13LRjFcqT1vmHm
bdQQWRfomO12sV3XfqF1XHRpfJHcXdtURE4GMiCgpsumRd3LFOOZQxwVPbtzvOoBa9HC1LUmEbEe
oZmzeDqdvXNLyhUccSw7I9/j93mimh56u56J+1KeX7TsnimYmd8NcRykcn02cl3Hl/FdlXbne81X
n6jnOmWSZdJpQr4L6tZrYQWbJ54Gmyl7mLRoyhow3L40YUPQLhYVeB6pC9XJtZs+bBc48HLUXrYe
2LEj0IEyPxsOPm0i9CmAHHQTjt/UIuOinRrwEQartluyqKjo1ulGYHc7FuBGbj/CVJbHuGjtvVxg
1a09FCanSj4KJCXZ09qpbY/efM8yKA9chdZURaK3ixAz0Hm1HtRYzYe+L7hy6iELtHEzAwa5bb+l
6eZLT4ldicVop3vDqew1fb/oGmLuqj2gXf9aKFRi3V29IDGx0g8qoUPKghJfa+1UCK/YNQh8QX5u
yggT5DHNWa7ruv3yqszCojbZYEMIiqZ1AE82dzqSBX/AM7Qbb9xjkYZmbDIBOxXPJ/62wWafS1Ai
xKb+Rqna6LfoEXbZkpSBY601ZWe/R1ufTzoVa/B7n/HGM7k020MDxePPo6Vfl2J98MaCgfycLuWZ
ERgBQWY/Zp7xe4pRQg6JfpLjqd5yYktLbQy3mw5hrG6BcGVS3bu1842gZ9nV8VumafzWlHZy26Ig
y3Q0d506jv3gnmizxGQ34REqEq9FQbNQQK4n96uM02NXqWjtmYqWlPFG8UrmGvh/VcA9O+ANaiEZ
4UaQJ61DD8iEBc3hzOnWTw+NZKpjadFuQ0k5L5et1r62upERVRow8OjGyLeRbJXaHV9BdxbH1uRJ
81J+99u0kW9u1Uy2nMk1Vomhiz8yiiqacb7OEGWhN0HOFtX6iaH7bXLGKZJedUjbVkVNPmkY2YSK
5LJIPy0NtfdGndzYgcFmaB56M13A75rTZpnZfilvmpEJoU6bOzKYGo6ppdrxHO2m1R4i2KGEjNTh
LeU2CF1MGMFiGPlDdW2CVTPbJ2sDAC6SBZwDfJkwlGPhQIfDYhpZqQHD2z8TjIB+2fZoALb8kFss
NW2NciaRKqPT/oOu1Dnsy2Ll6eyro5cwVw2lHa5ehlNxbuuok2Dajx5tp09N97K02iXd0oup8i1q
0ZMl7f3qVtZeaeoPmFUXbXELGmwwaBe5JHYm/q56U3LTzy9F2oIUofjooEWmdmN0cWHP6SXgy6FE
IkrTn9K2iLAuufEJkLUEIM1oSZ7AehvPZHRG6/SqU1sXsA6PkbvwiOd6Zh3RR5ycPZlGjGPJxkOa
uQDEo/s42P2joWfnvHDMQHG3RibqGpBAh3Nq16Xaoc+p4vIaAEoMFDjh2od5bCGodJAeNgUQFgLt
vFhbdzp0X5A5sIJIy1EcmUnUafiD4FXLUNDwHbWETKCbCEGLEctHGaKKxzwvmHBN/SptbefAl5NO
nJMwmPE1I/TbZ458mLK5B8EgzSpL17POAaQ33blQ2zXpjSpYVemcrNRqYTvKxw43S+h220cm63Wf
1mkkiuqSYma5Q2No0tsYzKV4mpU3X+BRj+gqR59wpy4YDdCYPt+um7ylAif1FDgcfKvGXB2PczSM
4lSY4zm5peWiqLjRlPkUuTqFCQP7lVNpPBW3V8i85URpVoEkM80+aet4jeeh9bXYZW7RGhKgy6e2
Tf6suNtoSpkI49JbJ4gVKhK+WDeW8y9UWl+a1n+YHb9kgRM1SooeVsdoPgSir8VMjUgmLcpA6/dg
FGO4NHLA+Vc+DHGd7XseooL7HiSf+OblT2MCojLy6sBymH2rplt3fV6Y/mJ3ABypl4LTnOhAae7j
EiOWjUf3kDcHylMe12naF165K+f8czEHnTsqe24HdKHMqwHnxhQa9nTqrPQ1IwjoXOR3YjIZe+18
Cknb3MncNu8ktApZtZl+JlSWqW2YrAiRwy8LLxcMLt7YxluC2QBYjm3kcnYREEwB2tWS1GabPTev
3b7Ijv29rqwn1auDkzh44dwMOtaYvajQkbko1Z+Samd7bX03xTYaT1aIfao50SANj4xxvgNy0uS5
6Gbefds45eKhz/g2oaDBiNrE2af2cO6khuyNDxnG7ryFkAPcvl4xoIiA1QW1x7hJuQxkrtrn9lqc
FbffZCKmi0divNtU5uw+HeeI4N9taGEFI2RIoLAZNuPHNOt3ngXGn9bGQdpTEk020J45101YmckL
vaWRjd0wbtr9NGfoh5So0NC1GF43/ZLXBg/tMkU9llXCTckBLQ15p3IjbF0XsedovNtdebLQACP9
+lqF0CJRLXtRm/GpZXhz7J2Z7Dt7fAK6rd+kDo6MynJwk+E4FOoJseNOunGFuMl+4wlA719s3162
/HAS9d05BdyDEOlxcc4t5+6V5UwjblzMzgGVjGA+mK95SyyJlrIlSog63dxwb1fVG+VFJ34KmHLX
tFBfwkKP2Fp6otIXbQphTe6phyF2ycwugwvZ4irA8bI+xElOoRKtNM1g7utmZTrP9c63C4NZpg23
1vGO2QzwuXjc93XqoRxlzwh6EKFwMDsabm/LAqUOjKpwSXa/DFHTI092XKzHS1M+SCRmW7p2R2dt
Dyvvw0F3yY9ZxHIajbupZfVGt3EjtZyPom+YwTb0CpC87NKV+LQZlLQ6DYVGgnfrZR8ApPM57R9L
cGdrSO3duKUU6a3OIdFN3MuKa9yME3R+du7thXd219Tyncr94bSUFN18OBiLu8um5dFqXeNy+9GV
NLpttm4gpWWvRs6gojZJT0NqqEDb1pfSnftoYkbjwpXFsJtuUonM+WiLkW8hnU4zuPfeiDuLpVIS
oNXC0452c5Errma8m0WkRLAky/uUbU9lo017S0fura2UmGjztKOA6JCzje0d3awixLX+0Fbx9Uaz
Os1AhgsP/MbYvdyus0arFeVTsJGYWPxZz4kcnOsHi/s7FEDQUA/ZOfZS7a5GtXcwJgR9VvmJP5iR
1F7GAAN8HqSMcYE0acVqrXELTZ0XC/o47JlzvFoctH56qDznz+2/KPN8ORST+r1IghGTxpWnVM6v
3oY6ZMuScKwLY7+VXBhtgZSJ9zt0Cy4Ntwr0xviNlHbb18uCYMb5yOmMQsolyf6sLUR0ZjmG9k0V
5KbeHfh4UNLP68exgbYe6tHuA9lve4PWgZ+UfA238yZseFIDEeuXoVl1f6ywlBfdyFNQDSXIlnHN
Gn4OFyKjLkNNQHxu69DuEtTSvorFa7Ysjt917F/JUh+NtWVTJXxmN0nelqxNrqU7lLtZN5/jDIXr
llBeOJjyDLreoAiVBtiCtSsYm5kvhzsyqmFaYifmxj8VS37GmviU9CKqN/tuHSEH4rxTcNrqmCIu
PaD94IerJCZxMntDAuxxA9sOKsryO9P3JU04R1wyO2JDkdduy7J368NMmYFfeMrxMVVoO4EVe6kn
sTfy8dmOWw6KLj+0aBUD4vtnf6rhJpjLOSCIck3FcF51JQ9OZ51ysi7h1tOaagJPhilc1OLJctdP
45O1rDjn0f/viJLgO8EZ0HR9vh+m6Q0N1iFhgdsGegvstQe3JV6/haz9Kmq7O3YyeS2zun+I+ems
aQgJq+cRKwRUnut9yJhWilabuAT0ajgNsRGtNfzkhNRiN8q7htqkC4/vQ01mFnu8bYfW6u2auZaH
VsEgwy18xR5YJLu4F/S23V0ZZ5FC5BgkZqMIEI/AzngsG6PtJrt4M8MRqXUHI/OVO4/mVP0ax1Lu
icuGydceFN9giOyTiA1M9iHvurTdQ1ay2TpDSUfc1ESJRwuvZ8coR6pjZqAh651jFU/tnaqmFjuI
lu4Tg9h4Pv0OTz25G1X5yCVWEnc5RWvSHu2tPaVO7I9L/rOX+oxox+Uq61aYeaBdvNTCDmU5vo44
sOGioOoce9k1sCa3OgO/teSDbjZYEKZXCen9ptBMOZ66GisU6m2QBnq339RNHrD1R3z0F3MaHIQb
Uh7gKyq/H8QcxQLuZTa44ezunT3jW5Rte+wclLJCvsQ1JHRWLQUSlC30lIKJTlEZcIkwEZjtiCp8
s4OBoI3DnCAfXIg8PbFAXuYWJgruTjvRROUAgHpPtdZXQdsd2et0PtL8jeAZQZiK9NUFNAUSqodm
J1eJu6WYz7Nh/Wi1OiodwN1VPhvoZ/DyL/qdMzIZ3gw7TFV9jehxRLx0k/jMbvGjR3kcyJJ3yQbx
qCxOJvp/Dkk+/xqLnrPUQMGFzhdbmQpjQzN/5G0nj4u0QAEoqYtUPTyJWr311leRpsAXyaLtCKkp
3OSGW3R7GrIvmef1p0wswFhkf+hL8qmL4hI3aRGxKXxWbsvjo6mjPSykJq9tB8RUVkFTgNVsBddm
0ws8GBJVeKFzFFS2fFcTatkYSbzdGBZnya8m3aDScBqg3kNwiwWPMiY3RkcaNrndhRjLl107ynO/
vSjjloQSpz1Q9N08utUOp8cd4RgI1mv3dz6rdO9K1uhtQwaTSq8MR60/2zPUFwT8GBrNt7bWNQtf
m4UWgCFo7iZDq+wzdlXc+NkS36+G0R6ghqx+eGVakgfOwBguEXE917PRU9kX663GLVeyq2dRmiDJ
VPr2LNXNb2QsUGWzbIMmm74AsayoJJa21CnV7Jr+A/5boOb/KLfSfpjr6uhOGw2bGdCuUsXnphH9
At/ybi0PIjXlEfAbWwyXLVfKmSesvQc8fbUN+6eU8j5zu/es6oonQjRGf+Ud2w8FpKj+lsxYsGhf
jJLY3ck2NYMs8/rdnKMf91ZYj5jEmSuLQ8rammX21YmFG3hV1e2XrJlCi4s7tqpjB8oQksZyKBCJ
L/PAU104dWSBU4bj5qUH9rN657EMgarXPJDteKdRVhjqYkWL5pKFUsVkL3TGothvnCQA7wSAnQbJ
C0/BfWnz261nEGRyFUZcI8t+uEEc3jbStbYaVsh+wlNVSoR95nzTcaMDXpzBCVmFSWaxPu3StCOt
zgBWUkgy8lag0CwxHmutvmYFyHlhmuyKncUyuhQhsgWAsG77jntDZ6kc4Gg9sady+d6koQ9SUPTX
bT4l6bpxk+L1WeOoSoe9Gd/eD7fXfXuu28MGJV5pMjkbC74lOu6b3bw2SJM+ZaqMPQkxoAHWQEZh
XqnAbIGTDb2+S+IGeqJAJ6WcS7MYzRlnNtaleIZn6vZTxXKfenkB7NV7x3led/CavE24ZiOrzf+4
GnrESdHzZW1dfDZ5VOfMuR97562TDnH6dpftVHLb7AYenDzPX+MEb5S9ZE/cKfwb1PujIl21XIwq
WuoUNNN2grG1Ajmo7mzc6wBMwc34M1dtdehvmJLZPLmdu6FIqL4tHlLLLUsSM6lxXu7J3St/JBq+
gFgiKNPzUGbZD0fMFvuM92vQyjvPS22fowC2RL3qNq3MpRhOiYNjIBHtl5lhKslj54lusQP5HXkk
ZmEE3uaV0RJj2y0TbnXTRZ67CutbcHvPM0jBSiiUbwpqc1JtKYD0k+rqfJtWu+vpNwpKKJg943hD
6M2Va2xrPHWKTUSG5drdvBYIeYW4eB1ULEtcx6HR7IAl+1PrpYTqs6ojE0Vs7BXA6mqm0tBa3g23
xEvUgaumDSr2cV30Q2lp4VLX3qnWvoWGbDWZ4KKdYqofZ52rWnWM8wUBAqM3/VCGVx4oaO8wl/2q
IF2fxXYkXPqhMlItjAtKgrT5mNN0dpEetUgkUUI+bbD9SB0PYz5rXF2kvcVLs16SCT6w9haBVVFA
5pO/2QmlcQF33VnX8h3EKvfVMDZMiXV6oKKWiuTqACQyXkrY2YNc468ktwP0UpCqxvKddMatu2BG
mmugFidbA3V7j6peOEm9K5rhrnE2C1Jsmq69VSZhWcLa6BNWLkqZr1JfrgzgLwlhp22L6laAUgVj
59x8JCnwsWp+dFl1NUcXVYBd56gYyJRrnqpcrOFqa8QPentMXMxQC7KGpffSCzsaE2rSWQD2JsFL
ojlwSXXBf5l1/1u25eem4j9/TZX7hzS6/7eUuv3v5pbwNvz1j/r/MKAOI/C/8DQTcZeoj//4qL//
w//oP9X3P/ib+f/+zd6s2YTSkYQEccy2ZvwtlO5v/mbNloTSuRIFlGUSguyaWJ//p8EZVzSWaF24
LtG40sSd/r8Nzrr9P7A9Sw90Xkgq0OR/x998y1D4P0EAAJyeaemupOSWIYAe+r9mLBiuUWygOyGQ
WCtYBNwnr3/5u1/MPwkqkf8Y5vq3v8SQhiQElyap/yvcADdha24Of4nmfHodS6Ix3WeQ3uwje47j
yOEw2GwQedHpJ2LLku21ANybKzAVdreGOGDKtQGw7nW43YIj2FktRntMNdVnTWYXfjXf6V9S47lv
l789/Ty6/zzO7xbL8dff0N99eEv8o/1bkxA+Eto2dJH9ElMAPQTbFKM7g1DJ3X73r39Z/+wL+fu/
7i+hE/ncdqqdzRkSyNirWqGcNqIBovpf/zV/Kb76X98JFd4O5YA238w//lhwHOlWedYc4pTzvlIU
dCf9jVzxHbJh5KDBcqqOelCjKw7g9IZ/E63xz/96Q8DsOkI3Hfcvz50OeVYnK7lm2gHCItAv5U57
HO+5UALOVj8jM6degmmPy+/f/eT/7AslbZdIMwttB+H7//iTt5kgtajlJ0fLckmDIqoePdcn+yXq
I/2P8Tpdux/T/t9377j/Fcjz10eJkngcOyaZBcL9y3e7NhqaioQfWop+57Cdls6jlyehOb+0aRm0
7S9az8jzWpg579syDrKbKRYlatYtoZ33+6WiEVbeF+ar0/DU155vseh6+qdu3OXYmEyjDFCkRHVd
h0ZJFhv9gZVcjk09+naZXMgveROt5PXRj7aqjjHXZ1fSYz/W4VIsaDJq6MunJH0a2BNK+cMoHv6T
ujNpjltLr+1fcbw5KtA3gzdBlx2ZTCZJUeQEIZIS+r7Hr/cC73UVb16WaPuNniNcEbZUQgI4OM33
7b22kYxuhg6Ks/rOAiVQVqWnDDJO9mNJB6Cjsh8biKtgTeaS4bSVdM7zZd8P+pHoQi+JqG6F5lp5
Zf8g4GXrv+n60hwGQLS2rPQv2hKcYoWzh51g9ZuwXbVYQSgb2hT7ubm3FnPAEFdbcbkSy8YGm+ym
hWzHLbVlaoHzQvOtCunHS2AaS9voup05pv5aLmipwsSmujUQ1jY9fkuFgpjGG2jMirYNay9HBBTg
bGbqo0Srh8ISJE76ewOGhKKCUIjKDTlnez9gDdJ+6NmdwMfYmJ0bBOeJTXU3+IaouWma75Ks9XVi
YqQXmMteRcLkhG9jkOjvVbjHcEChAtxI0XVp3ecRMXqFsBGEeZ9w6ArMyMcpxqYFbRMV8ChFy1zl
yOgHjEGEsRvuaF1PYegkCVo+7TajNonD2J4Xjsr4bVW9xoL4IwwChAca6ND+uhdqR5PUTSc+TXm7
6fOax/kzqWVfR7Rs48IlBMKR5dpLGs5u4UsVPwyxgRdZo/tlbCCdemz771TycNT5OTMXLxcPah06
fL52Zk2uifCjkQavqJ5MST0m+eRViOwQLdhkpDsJ2LxcvzWKgRyYm1JoD5B+7KLblpHOPP6cd8F1
InfOzOsS5btSrp20Emyh+KZHd/PUO034VvDnWFDsXnrOTdFZxWmDTDGLnn9fvg7FbYaptQzeBiid
QoDCjlJhUQReO9wtiD4TVXR7HNr1aLjD9NOIeySS5fd5rnAS3hgA4CWdthTlZGsx7nMjwq98DFfL
atVtg6DdRFjlJCTOES/GpPppNrND5i2lXXbGfC9z3rqhtbgVbmBpeNKjh0D7iejV1qsnlADOtMDH
q9qTSFMyamkDqYIt9UTD6K4q7KxpeRxHFpUlob1GrXo0fQqbx6l6VCg1lVqNmK9C5ocTtTA2pnTN
ONMI6pJkWMMjNvqpwUmVOgq+oMlATUagLIVPt4EWoFsIvoeWblqJ4bOd+u3QBPtOFA/48zhtQZU0
Bq8Ss30zmGdridwilLdReBKlA0I6dyDPfR5l2K5XldY6QSV7laXtlYwqVqTf05A6qEl0lJq7whDs
sq/9MD9p9MIHKiesO9S4YlsdHts42czxXZc/g9Okkkf1OngqESoX0alAuz7qpHBaw44CPuQR+K4F
J/MSkzEACjgZXpIBqKvSDXpvjjCUPI3UBzDpGeLNGB/YHcgG/VnD9EZ0HxBCYF5exSjom0qhH3hD
Q2eXL3yA2qsefM+yx6x+0BRpv2TYP+TOlk2WHOVKgGCYT7qji8NDLkuuxeAtU0ZbEW4FFHSF5s8p
587uNsxzpmGc04H0mgmppwb6MTeZJVB1Yvysb9rwrQN2LUhHHfZcSMV2wPdvqTciitSOD1YURkQd
9AnN763UehZzsEJfO79TEdqip85KXOEYdoWbBunMIhZOi6t1weREZg50TBqixMOGy1HtjwFGXBSW
DNhi04MQHdRpQ+WONmx3A//Ol9N5T99wD7bTbRiAWXhU6+cluFXF2xrf9wJj5GnEKoqSb9ONGX6k
kUlm8bt4m6aFG0ZIxeoi8LNU3FMRclXOG5aYOQImDbUvnFiWIO6WW3V5TDIKm/SB5G6027qmTyNv
SnM5iU3rJTxftJi2DCdl0Z/gvaL5SLykoghU3bf0W5Lw0YgmCMT4YImJ1ehQFJQH6zDeGeV4a1ER
skszfEnKnB4H4imwDXJ1gDflSHXuljXMT9yVI0IKp+TQL+C7AwZQcBRFj0OSZ8s8FupMlUjuEKwb
IertJk4cdeIMP4muhZG1nXfzMju61SIzj64xszDWvYBGGl/XjII+LlIqQBKLs47qSzl0XXzuyAXO
rYOi+oQ9I2V61ugPi9aLpZi2Np1XlVmZrOJ7BDNStE11alDWzziebbGwrsV8hdv4GA99ZRCuRuVb
Ws+gksetTico5BwoUvoftHA7USDmqL4HSeZ2CgCSUXKN8Uzh7Fy3kaeVk4tN3CfIxQ6Ka1VOfBmt
bKI9ycyiHPtbkME9uniLLrpgRV6Ur+upttNK6ACmcJpBNESKvImq+crED7EAKxi7+iZgerHTSb+G
yA+UIOEg2m0nM9nIIQMZJJGq7sJfJsVT8RnHiTuZgV/p+g6KijPoxVbrVXc0ortRG24Qc/wQu9YB
2uukE+LyuEbGdg2ihRZB4lgjRAyMBsUL7X+cQIorYB4rSZ4NU4y1h4jzcVQ8rSY2GuY+9bIzuJ9D
rRJSTo21msFPS74STx6VMVuXSw79EsXkq4DzPzxtu81B1QrnBCWNKN/2IAynV3nInGYWtyKKrSEe
eOXKVkzv2/lGK14SJGJkCVJqBv+04O+/SRb2YYVFbPGxkuTNEj8JGssM+slF22vlHRpm8klf62o+
id2mmkQiTfL7HAlaCDIGR5JvzQ/8xC0m1YNeZi+10t5U1as29G99ozjpIni6JO7LtW3PHEkzq4uy
MxoDtwGx2+XxscoQAVkdW/VZBkpL3wXUuNJknrKSg8feBVXkT+J8ypWnrjxr6XkY6cmjzMuLK3Wi
RDxYXkKTFmUEQqdiy1KwSRLqZnVyVnO4J2GxayZ9r+Ij0Nl3yvKpkSan6p8FbTiLYJdqJXXnLnPk
WfMAWrD0hHaBJbSHbJSMFILmHJUOUvmaanarQvCQcdJQIlVfiS90mqp2G/ZqIxAkVMqursznBBV/
kI5sBpA15riVjPomi6RrncslePTCQ9DmN+CiKaHXe9DiLty+XYNYEcPTmjAd+byzQVY3JBOzB/q5
5JhtQ5FyHXJXlshMvwp70LnJ4K9NuFokoIAPPya+vu3vcmWvY5TNgptEHM9L8Yg0lC4FLRM6uKW6
PBSa5mMpvVXQWlh5ApJbQAsNaboJ3H4KdiiNnSD9mbJK9vJzgHyrkSQ7ViUvkAdmP06Q1ffebD09
Eak9gnOKFEewrqW+3pQDAAzmTyt4U/KTUZ6YvsQh2GHKHTDeNsGV1nR+Ez2QBbkpilfoLuy2mYpN
9FnjlWS8zOl3o02vzUH+6sy0Ms4uTy4rihMPrQqKTb44M+Ua/qQlDUY26QgIwIzWP4Hx2pMT2NU+
9qMvUnKlr653wa7tRaspyuT9evFRdViEvOCt8qyN4lEb9fPH35+GV7ri5e0RXmxQngGnyon0r0dC
NJDxMlmAk5Ndt1MOuIt9+q0H4wtqprT+O3+7DqRWUIPqSs68PPUqLThOLGbuiNk0Vg9asxyq+shq
GFQp+jtA95Sip9Zal5EvMkbeT/S/u/hKD/0QMjIKsIlKgWc67vFARG8Cc5gLwu5hsDsbSXVEXOBI
Qszh6zP3ZwUgQJ7/vO+L4ZNVyZzhX4CY3ZmuzJw/B4abZldBl7s1ItRA2//+hV6wcf8ob3y84sUA
WkSNPr7BzaLj8UaP23IS1zoOzuJgYsZ3gFPZMb8oFX1Wu/l40QuIpwHb29BybrOrb5flSuW8Vp2/
uDH5syFELBKDVRbhJq5fzse3aCoh1YtkclGkufGWZRSt4QFhpw+QgjzfL76MT29J1WWqd+SHUyf6
6+UUoel1qcNB3Gu911gKs123E4P7L+7q0w/ww2XWu/5wVyaAh1opcByQ23CS9epEOw7tRG9L6Y8O
Tpak30pWhjGVSX0B7YSZYF2NJ/iAVROTZIMWoSucUFSQyv0/PoKLJ04Iry52UUw4c3gt1j/yFDzI
Vx/nV4+ZQvDH+7dMeRzVmPuX9LM1fOvDwyT870YOVS9ImyT8XbKOhbC1ZqtkkhP3+RHG7DY4cUjw
o23zXDhfJQB9fkP/vNglCLu28hbDNheb6H5rE8KK0vC76os57X3d+ductpat/7in9wn3w7jJaMt2
OvQdlyKHP7jFKXnTHSpHkSvZ4TYD+U0qwq6+JVvL7TyR47XfHHE1sgV34xv5i0csf3XXF8O4Qi+D
toa71q8x8xzVjeSPui1eS1gukCu/zcd8Pxzy7/N3lO9R48wY7b4l++pMgQLj0RerqLyOmt89nYuR
q02k01Dew8fjsEvfUSBKTjyke3yqnuQ2ENnLjeV0HvUgMHDQnByA0fXNP0OM/m0N/dP1/L298Od7
uhjf+GoRmUnvs9boFU85OiRHdycnOms/Kid0tbcvJpT11v526zQ1CFiFj07I5F8/qCbCEhA02Z+3
fsLw5MFTtqW9hY7P/nqFU9dX+5sLXrYJ+pHaKKwE5uRI8gNqLuhZXOKlH9IyOXRD5BFdYAfGiglB
LDhTjlR+ai2bU6XbGdgMTBqPXdMfFS3z0PrgYWzBmjDfoiKtUP4XE0bAVjspeMADGCipVjsN52AJ
bYg4XmX8K/3P3qQva+QQbgAlhtFyW4zqRkPPZurqphQTLxvCzRdPel27/3bjsOglmlUaDriLJ23A
NCyjCpFxSzDapl886C8P0qNOweqaXjT1AAew4TcDCMXG9H5/8S+ubV30ZvSKEoEU8JY7vUO333gd
fBZiZzYJdIm2cn5/NenTz9ugjUdB17SsS746YU3kOamcsaU7QJVh5BQ7CqQeLDrNMbGoNbbsZ158
ozx9ceFPB9eHC198PlOT6ylKkvUZ50eUHtZh2tYurvfCJZWdPc4X1/t04gBH/h6wReLs+tw/TKvD
IJcCEE9WfZSdbrejR7Jp/dEPtsGNsYcivE2+GEafbgA+XPFivzZZ/7U4qZtm127+2IF/fZkLzvqf
+8IP17kYrWE6ZwKakckdfHM/3DARCc7rmjY/3JJ99dVdfb4N/dfl9IsBqhRBCR2aF4eo9woDSuvg
/PVA4vocZRzpQXQJ3th8tQ/9/Jzx4bIXuzZZrgrs0bw/NF028VibKAopspd+CrQWJBGylhmRQej3
mHdLZpAvxs+n4/XD9dc//zB+hMZqp3rg+kBlncVN8dbYr9JG2OR+fKfsfn+1zzcBH652scxZS5F2
0GS521vdK66qneIicDmAHuGg2lyFW/Ap3rB6SmzJ4Ut9DGyiz2yRwsR/ZyX4bD788GsuvtUWMLko
yvyaPD8s9O/C4dvv7/fTaYiVW+R/ZXDllz17ccpN6AlMQ60n+elWOaTX2cFuGcRMQIfx8Es6fXHF
dZhezvEfr3hxdMR6UQDp54qN+lo34pVINcVMBaAmDYIzHqf4gqXU1pIvblVe/+HfXfhiIgJYFxEj
zvcD6MTHQHobYhsNJvQ++VWqGciWmn2dDVss19AnKl8jiUJR1kM1lRaAkHqgHygHe6gcVgoOMDRI
S6GKWcFyWmWHm+IYxp07BNkXO9P3De7ffjlhlBzV6GmJlyWFfsgiszJ5ZOKeMvo+3qw77TUgMvhi
DfxUXUHkoUXZgqx39XI4zEGb6lHd84x+wDxlUXobNzjSb4LdYOOEvwIEvklP5lXro3tdV2Mn8Opt
6Reb8i50v5p75M++fRPFCr+IaAXkBX/99psi0Iq4XdYDKp4uuzut5Zv6J+rVU33dbcUbna8wRGPN
tk86xXfxjXj+YrjqnwwbxDHmCuwnVUO/bLTrcyfDzuxml8boMVr6bVxJJ1D5CSpY7VdZlxuRvoGs
4squt4IC4qBOHtJQP5HBej0jvm3o0VCfMbDcEM9lB3jZUQYbiNPqebxVW5Myo35vqNiaDdXV1eqR
kESqgbBXsjG8sfrxNSuMvSg3dzQjfHqSewNnC+ECNoT869qYPVrBfpNDSwxMyHSpsgfme0C9vYfp
uhEA9KpG8EB9lBabsiP6hvo771QG2pxmBjDDIj/GIGOyfnQwpvgisuJpWKuVYMVqWT0UA7r/Xi+A
YPXLE0yKKzkW4SVarmKEv0pLvsOY6ZUBZ+7uPoyf+w47fKnyMScybvnEE4AQtYJwtdp+regeGh9h
YSXagRupuulCWotBr+7TRnlt6qCFUzhhrlkDARXloMXj3ly4NP4SeeUtqN2mGFYuPCEDEYyd9DUV
VA+6Gn1TmU+y2YzARyv4rosmji71XxURqvKcFSqpb7Ga7PI2uLXS8qHMdU9pe4y0AYlWSlrtk5jm
wFDKT50Mu2zJylsT6KfaaQ/zQt9UX4MGZvhqdpXXZ7GLY9fU15DzRvlWBt1eCWSfPjaGVDSvcFAC
PTeIERBLN5Jpj+D2OfRJ+7xqclD5+VX/IOmPQ6hBOl0hPtVmKZodJOubPqGjUinyVZNnhzCqT0mi
uhDmf1LJPhmN+hN592uhC7+CqqWFHlv3GaQfQvd+fDH+L7dvloycjP6AKBF0ikbsYkE0J0IigAJM
rnWnb4hg3tfXkVu7xiZ/+2/mfF0WNrkiITKE/aoSKUPqGsn6ccGPQuKigtV/V+LImznWzrp1U4/3
DB8dHQsFJDuWkGoEktdmf+oT//3p8pP7RQon03tCU6MQsPTXq6Od1EYAb7j/7tofBUVMe+o4YL4C
iqp38z0NsN5dvloT13ns4wT/fsv/uqhxsbXjoAuliqxUN2PH0TY2DTvAAmc61yiJ1qFvuOH98g2F
6yMwyS/e8OXx9vLiFxs8zLpNZK4X71yYX8fCBUH2COqU3d0Gi9ThyxPIF4/YuNjR9brRDNjl1wum
RwNcsWv4kl3+BH1H9oVBZoEf39Bq/P19fn5VijvoHzXy0S/WkkpKEVKlXDVBcdsaP+Tu8X9zAUvR
od1ZbMwuRo4YdVoOupGXuByMjjxKvNS/v8Lfyu7vr0rhDvgfItMuP8a+12drjrhEQ8EWaGXsBafg
igHJsjx5aPUdaycev65I/K3m8n5hTedQTrS8wdfx16/CGpslXwaQjuM+PcZbaZs6r/rN5OFrZBvy
1br/6av619Uu6x9Yr0RrqblaAqlBw/qnHr94kJeLOvfDUk7R21BVFX3GxawGwcQSiRtADD0MB8rg
Lt1NJ01xqyffWw4YwyzjVw3BVsks61chEs1WXM709e+sFFoQmLf3X/Q/0kX/90TP/79Fc6+f97+X
PnvZf9z9yIYfb2XzMaB7/S/9qXk2jX8Qy2wQMILU0WJZ4Dj/p+bZEv8hkX63ztL8B580RZb/0jyr
/+DFivyBRAY3/8kIwC+8RnRLyj8kTVbI6WOGV2W+0/9BppPELP2XyVtDhY24Gukb/yilHNNc//zD
AdVQETYoi675yRDcwzF6gaUNyezRFMgkzWHhzlrDVs2Qjx1d3YGw1HwIwQ3EBt0jNMBpQlm7wNVn
1TSYxYllPKX61Y5scaIR+pkA9n5Iqs7G6OQXuk6cYBPRdRvBvGZNTj14ScAgxv1+hPwDKVgWvIBA
RanE+4oNMs20Nw2YIiIS4zgJOKFIiL0XzOCp0N8WYIF227SIDAbjfr0FpZReCwndbFw4OQ7OoUz3
pgQyMKj4Dyk1dmGktLCBlV9Vf2wGv5eil/c/k+vwASnOLg6QEJUBFAM+KZ8FlcIwRS6jH6F3JbqX
txjD6wzAawgsgTY28bYEJBFad29OQ0JoTo5iqOE3jv1e1tMf68+aiBUBfKTtlsW8zwZ0ADoSvykC
oFuY93KZviQSkFRjPU+KYfWGV/1ZDNh/L31ruvhW7DpFMaUgMkkiDQt4nL6QXuyECwKL1pJaW2hm
EFr5s643CV366CWvYCQHSnIjw6/OefiNiCGi1JZXPI1X1bTG+ADnQoTQ3BM8/qiPyAwaIkqgHiTP
Qqz+ev//1Fb8KpRPFDFAFSri95qxkofDOVzkPayCEjGlumsEooHqPjvOaMRQaBy13lB8IWkosMAm
V9m9Y+/SZ3sMUl+PxO85cTagxc6lVhwnQxnsqJd8rQlFyPaGV9PnsKsmeJsD4QqtUuqJYoAQ4JUB
vNicFe7Npf8u5fVOzqCTJ8n40KSj6TTJU202WBJbCeCbNb4YFpfsMbGN5qqxBTpdEcnCHng6h9ko
Ovhrs+aIrnWmGNTt4nkr1aZArMi4UwTkwlSJdsWQkllulCFZAtD5oYvhBE6b/DjnPLAA+yS9azlu
AtSpUuPEQngeVY1KKEK7oGz3NPDQ17TVS7aO+1RHijnGqumXJA3bRnrW0ZochoSkaIszx6KRp1H3
CHCjlkBcAH18Y6G1k6DrkS/4S1w5BIR5N55mqE+D1pLqYklPmSTBsAevQzx2U9vVMKinslXuYBzt
mgoIZZUsFL0h1WjidOqgnSPh1CWnb6yrpjGB/rYh2jZM3exqb7UWY2LOJ+rocAvx0E6gylhl0tuk
ekuEeLqJBM8qtrIYvckSeUQoQnYdlMUpgu2j9MEu1lseBwpNIivP02y95kbmAzVgCMcc2Qwyl6K8
2gV8QPLSeHUErUXMkhKNhxNK0Yjh8EksxltDNqM74BwzwWcg4mDFVVe898axoLZu2jDEYksEChFr
xGMvdc5hT9nFcanugwB4Z6NBKsrhyqF+S518mO4LZqKpEr9LnI62pomeNxjytzEGNiC0pXnoxxbn
txU+jEh/mz5SgWQY4XbQaJkEKhRcDewUuKF2W9bgh6H0+UDwiRdIyqdumHO0T+39pGfjPq8ZDZi1
mvWFaLFs3BUi2PfC0A5VuCZKDXf6UFauOIyPbRo8G8qm6pObWMFcZwlMul2JtttYyqcivQZY/Txr
2ZM1h6FbrzwDDOfYYX0CrdAxIK11InSu5hjcy1PpTyWEJMtfooXt+INSt5qdqcNLHK7eTYFJzExI
sbN6/HZDtcN0A7vanEy8//Cn1FjVHKuatorZnFUT8I0yBGiRI+KozGRNWZCx/gmL6ZmBCKRiqm8L
YzDcjugZVc6R6nQ5fsf6vjMBIgGeYygPyl4NiodkIBFHMrtbMz6Foka9ybAwkCr5sOvDnwOH0TWC
mZA4b9CUYytDP8pl9RcZboi0c8FXxz7202zZVS3wWGlFZKA2DSXoD6qxaqXl4EqPg9bFM/zUFtoz
FscCE+gEdKdiR0vcwwzhO76tsOAjkEW5VllDvyWjroSpmEenGJO/LYKmsueoZ3CyQvnCz3IFmvxI
+TmCnMK6gC8B4npGl2/FTAtW6dQqERR9xhgFOJxP3wyEivtxzjYS8l4bKsXgKLp0ijSKbHA0SI+r
wlNj0RtKlP1YxxG+H/OXQaScq65JiBrONycyicJamceieDOr811dF6/6iOUet6vQQTczC31vRmi8
U/ic2dghg12AsjQWJrzFhB4mWemN1iCEY3vS+20+XoVVgd+5CiGVzoUPCrOB/MYdlftsfKvkczcK
3U6LUvHKjJJdOKbzXdla35NJMF0jH6JN309+2sfyeQG16yRDXcLh0MtzGoq+WEVAXAOQtFl3nMXx
QZeoP0aZ4E+wW1DSJZmjI1azM63dDVqefbOmwDMJBmNBQ1Be36nYiwEZE7hKpiVwhj59pv9UbBux
+dWEFTGwLOqQfCa7XZacH2N58oDRuCZXbZOaeCCzwg/M+qlJ2gNC9SEQ77RK8IVOKvajOm1bgUmu
783NoLFQ6np8dd+QrdOW6WnOk2sxxqKh59FTZ5hQtORyo40SMRtRvGsr4VaO280s6G+V2AFUWjcJ
rYosk+ydqRpjikiAJayF4ld8P3hqUmpohM3wWKC57UQMojE2yXGanRam2RBIe0mqkUKX7gzHPjrN
hXmTSs1RAw3pDBo052BS7rCeg5uztKuOD9klSXw3a/2VFkgtwv3oOY3GxSF6CvaptbWqxl9kyyOP
ICIJrQCaITuVMSC3RLb3OrUjHA07EasjWR1nWa+JHIiI6yHXaFfKGKlL+LiNj25e8OMYdXfQLu44
hIdQHx5TNVrcRrK+L40y2dW5aWsW4SnGHzOTgr0ytcd2dIPCsh60lE3cwFJsTi3CXPLGOavU8ozM
cm+KDWB/A7cv7OluVwUj57AwinxDkGnmyRigjVYFXxbmA6kYT3I3RZjNBNGNKjF1xCYotnNfY5nT
WrCEsZ91pfELNgv8wA7ZbFufYDuKwP1hcMdpmLgN6D7M2DrRUImx7YMHYEbw2kTm1668xvY+7iSj
XiNcfLk335KE14Q6ciHUY6pmxLZUySVNO8SD+EuMA5NSHjl5RRLsgyLSbnKQDJDYdnxo574KfiXl
8Cjk5dMCFaZNtPM0Qu9NhsJw4kx+I9thK7A5c4OGLYfW/DTj4DD1DWXpbCo9CVj9qOUx66BuDz05
EN1K8rDU+SwPKnpvogFiFqcxzl9AcTCzK/G4qdXBS7v6UBrx45iFNTsOi0m9Ms8NkErYsYCwfIzu
oxsKyrOaZa+NeN9YwxYE2Jtksl03MZ6zC8IWJNLVnbVTFOX3Sa5uBhmeoUn8Bh8y7XyyO7aj+hAW
VDSVPKeVlDekDzWyMyaQY/q4YUBQUJ0HCzTDcp2G8k8r/TaUh3Iy3EqXyWIUGPmpCghX5R8MDFT2
URWBFy9DjziswRba7Jjr9bccxNLC37at0Hzsb6o+fiIWk5TFzLwjiPZFNdOrMTC2VgZsZr4xLCne
Rc+a3hwFc7jpcwOQUmkS5JM+NGa2y4iGywTyR9qwV7cFRBISWn8ZQXduRKw4FVursiUIsAXgv88z
8dro9eE4SdNI86qs9lJXa1RghivYRj177/pKzvp0n9b6DymL8mteptvr2e2Qj819oFjVRtSYXDW9
+m6dCgPLSWga68CZZv4JYTMAkahgNV1PCgrtQC/FTRo9EbwVkHk3QFC15HQvDEAqov52MGRfkHpI
2bxjJ27ZYVWxsctS8z5QOQVECYTLlnOH1bKr4htLbGG4xiftD9mMnzs/ANUFA0k2mqOOymNJxOF6
VpBHdP+mMr+uhoAxYIrRSEtxTJA2nhmKLxISCrfK+RgyPWKrMZpuapjY9RsaUIEGfc0QBicXlPs6
gNhjmgSChigb8y63PD6ah1KRi41adkc1KNc5vrTzhNQidd38MeDht3SYZhQyhRpsEBAJVeTp+l7M
ogiyb/pSBnKDRWu4iVqST2oVWKswRFtVbWhPZBBRG4vZlRtPJOxQmOkUW+zM+9Qi0kEiDMIRa+vA
LvWneVyrkwJdL3Guf0zRt/e/m0/8vfcnMdTQ9CRy/YT4hTyLp7EcD1UUv4Qhxzq9YgmHlp21HA/f
/ztDBlVz/bu5rrV2OOesbbVuV+T0HUWY2jGu5n09aq9VcaYHstzCZdlDdlD2MX53c4icRcjADHYC
IG5DFhG6py9arPZOMQ+9Fw3gNLpRnQ99R2djPRIE4EbPwMWPw4rPCMhDczO8CtkEHAtWF+mi4M9z
qJpEtGe8vOVBLUzzdszVq9ziJdCF4bUIP1T4HDeLoLmy1ikPFa0Kq6sgYsLrJPvKA8HNP9UVEpmH
mDdC4ZXzQm13c/byft7sTWO3rIcqS/71z+euz+a3MepTeOTRdsZaBbGOMTP0TQcPqXiXpNNomd2K
xtG+nXFSFUXKOXTTRz3gfQ2YTLTsEEidp8IZZ7O5Htk6FJ11pWXNtTJydE+KnONOEOiY8ORy3xjy
run5TmYpMPysxsKmQbV151GZj+UIZDGy9BSCWQj9hrwhiWI4dbHvOllxe0MHkEFlbIAc4OjJsp/g
ldiVaOLt5OGE8+0KbrECr+D0hYh5lzVJbzfyBCAueYnbia83OmeULErLug/D8hos4tuYvIGF0Ffv
Hys4DBZtNJ7LnCHD4a0l3PUqwjQ5lxzdWbcHpxIZOq3OTwhG/Hy1LhACA/APPX9cxsTi8KjzkE99
fc6m2NcU9AbU7rwLNwqgEoWkKsal4ZVmdMMW7V4J+CrCiHYYpw/KLseloPKA53SNmOY3SXR8cBGa
RznpYR9+K/ofgURUsBX1Jy3IaV0LhGSuJQutX1fudYZIJP4vWbZsdE8+z4xIDooWSawfqeI2wXT9
/jmIMvNI32YvRqvv5JoVNK6TXVwwNfVTxY8CpmqzBVJySMTrfa3P2uTv5pH+KqDYHZva2qQT1RMz
VwksMqPXaILIHBiEIUvyo5j0LS0N9YjwdXCIJNvlxS6bk8eMjcs6ONdxKcrcaRd2J/J/C3AU64Qo
JCSXpolPIu8C7IxDhswpUMO9Y2sDlaX1nwrC7lrI+cZEMX0R2eD88XMCSGWtvM5KlHcqqMn5ukli
hqVgQTLjDIE+6waQphooJoNTWKJSHarWCQF8llCw62iKxBl6puw+z17mFWoTtsvWrDlzFyULDpHq
WwG+rF3N33PyZN+fjaAw1cnq9zqhBSdmzLnvr0Ndf3MR36u98qM2+Vnri6hb/V4agQymgFBL4t1K
KSM410jtzjC+v5fMIMxYzvvzndeK2QLVxk7U1TvYkyI+nRP4Q1meY3FRvSJ5BCb2Q1kanLXTGoQh
L4ThTHgAMYZ62ghLZCR+jimM3YoIhMAWhXbwFmEmuItBrE/N4reWcJ/PjLV1gnyfuKewZks2vOrY
kr1mEjFk4oHmu1qXgElfWQKh5r//VZwJrGBme2I7ulXl1tjNSjgDpx/TvdpyMELBhwFOTUl4VTEl
Mp23rMvUJdfPZIpwHJaN5qhY2JhZ8dPsaqZau1jha81k3RP5/KOq2oe0Yh36UAA+/dH2+g8gQidC
+br2//4fhVrvh27YWlCl1agiddBFcS3hrn/+oaCqN2Q3hIGq+YLKqJmT7djnBwMWUBp4cAkdvehe
SaTZkd92jBK+rveiYVYF9+svEwp0Smn4fZ0E1nerWtmb2e3LeT8V9alOtF3NIIx7RmUleGs506pW
7BdfvhZiO1bkMyEev7+ltT3yr/7en3ekmaJMAjoAD+tCkaaS72mB9df8tSacjwDCRSpjWvzSGdIG
xM139HH8BPkrk4j82YVl7NUWk4soGcpFn0MuinjmEMSjbGq/DEKmBA1YtHHsEsHDfH5EA/I+i1SL
RW4fS36PIZR8uxfNXIFF1pPC9mEWD3rcfot66Lty/lNdNzc9XzN8v60Jqrznh4M4eVn3DACDdkmp
f9GwUf7asPnjCSKW1DVJB2OiXjZsFKzXYjTHmj/KfHjrL1/nvzGdblvsbf9J3pdsSaor2f7Lm6sW
IEAweBPvoofIjOwnrGzpJdEK+PraRL2611Mn5Kzr0zcMP3kkZJKZJNO2vYPih1wrsCEs0ORwX1Yi
hDU4d/hzjsQejh4uokOOz+qQ1mUTpCNEtIb4EhF4oMj9rkFutn8uHvZMgXJhNuN/oP97EMIjEkIS
2uvAaTLzBSlZclznMoNrvi6V/+gh6P9HghwXbzfmZ6J9lnMgF35jFfXz3a//+3/Wf/4/D0Qof/qv
9XUI/Bt4n/Re8QL/8z7E6H+BLMcN4Vj++uJzRonj4T+BdRX4OVS+UDwi/ft1KMDrUGizFezj/Scv
Q38/CxEkbfG2+E+8a7+MdeBDM+e5aTty6FsXxH+qnzciCj7wLKL8u/XVT85iI0hxknbqSfqcrHQL
FR/ogbUW0HpFW53OLPxGHDYNYO36rItyRIlFMtrIo7RLuWcDXpCGxJW3l1v/26H/PQDttSxlTukj
3efGEuIYu57kT4IWt1ni/0khZnZdH1rUy+oBNLnW5MWe6P8kfvcxIT6yJ84n0Bb+R4/+/x6GtkcF
BTJeSFi6cQg1JpHPjwqlrdd9vYbHwMFJlV5BXcg7Wx+8JIHQ0CjBo8I/29Cou9yHaY41wIkSfoga
XeLGE5U1qHlwEMFpgAdhszEIwzrVAQMtAHC4ODKwFKwPFriNgajWuwWE4OdVA3C1HbVOQoj6TbC/
gMQ7ZAdJsCNWW254mcE8roYVsUroRPmeojESYSj264JPePzgG42vn/jvQ8G/lo6ruTAydDjz2hUu
NrP/EwoPJ2QK7yj4fVmB9PoU4gFH3VxnJc2Ve7sFpjLhTiwyJAjzrPkikfneiBOmKV6NdxYnxIAb
Xp5kaJz0yAImoMAcrQWSEBNPN46Epi40R7Z80CS6feHEoVq5RPIPpYOUfhtszIRpmjUnlrNoKy6D
+jldwDEBQRPn3p/AO3md8TU/9qCSZfWUVM+kQsX+rrbag9fUXnPlx2su7NFmHBku0M/p0NhIpAsf
CQykY6/6eKoBfsiQcI+1VfrMaVawo1r8yj4iEwOS18sdGPYBqjkww+ZcTWSlg7CLGzjxfdBgB7Om
VWGurK/sRPPjQdQLHtszkKhAiKzCq0teOqDS9/AGDYzFhh+sjb3hz69H1zM/SJ10EUUvgzjny31Y
4j7SUigZp/R+9OfTlNkPly1mWK1Uc2beA7AkZCBjPIRaH90SF8MJ0pWXGzd4Gl07PRvEsOQ2KGcn
GVt+1YHtpmq/jgpIp7JASnxjTb1+6VuW0ty5oQqHNQhBxr11cjl0ReoQlxGoZjNuHdvhaQQxFK+/
egDoJdAaEQtkuKbfPrLZSaZAGQJCuXoAU9hp8j9QYAzce4raE/wxDNnJHemh4VCi+sj6U1AkwOCd
kIr/TjgeDqYPPnuvnI3zhVYb868Q/nqDPbNW2OTIZUKXM1ZNBvqK7MvoVEdckG9yKEjgUcK7d4EM
gQogyAYEmNUkz90NI5omSosqVAGYHYQdi1OBvAabUUa95FmH8v862/Aa00LTIgvEBsYsmacgDvzp
jkOJBRrpHy4vM0PTr/fVM8NRlSWg6nD9ePBD6Ht24IcF0WixMS8G27xWN5y1LmbqNBQy1XHDnCcf
dRi2mD+lzlaVhOnjtWjCwcLgLFYhYp9loCheVB9+bhPZXLdZv9avnH19oCrkXxubxRBiBYhreHbs
5ErDrAY7azpxc95Y1cziJnCCY51m06esIB4oeZfy13UzuxrtrAufBDKhkMOKU6hmAOaWF9P8y7K5
G2xUw5gmVwseFhvTFnrLPIZK4LxHir6HTPvIIZNgtdf51ms5ytkYFBjFJcT5nLjN2KlI27tRqcdy
dN5dNpFhy3M01x0VBYCPNGEMGrovczt/DwOopykJpbwtSk7TEtVcF1LaNZ9BwhwPlgOwmW1BDX0V
DL08AMMU2NqhoAZjVVZMaH202ttQFLe5m7wQSIxebt7w8a88n2fmTwYsTshVs5jLDjSKLrjDQkBp
7PblcvsG++s0pbQPhzotJYuLzkseAEUDcskFNhFqoPmzkku34cgmM639n40DdQ2j11hFGLud/FxQ
BqhR+cDGaqMk32QmzZlt3kEbuWrDGOTq5BvPe/sPXgjK626GtubHtZPgvE2xvwRlc9844pt0so35
NdlF82AKlg0XunpB3AJo+RhMM6AQdTF+tm281V2eYpNtnL9ND122AbrANIiLwJrDYzgAX3Vn4zTb
bxz2TB1oPgzKH1KneHLCxTmzdkWFN7xs9K+7Mdia97aVN0vHLYI4UTHvAtRFAhKy4buGD9erEzjI
o2mCdyVwwQJRn/EWT3tj+OUqs1vaYd4tZUnz3rLjLoCa5ETBq5iLtrhuUi1t311slc3QIbNBKi+D
J5ItJ96l+UZQNixKS3NWOkJqwklyJ/YVqAkr4BL3EripFRPJ99dZZ+36LB6AisZho534cVqCWmFY
BAF1WMefL7duGoDmsAVwGGXroXWajO/92gF4eLFv7bbdCDeGqGlpXmt5bqGqAukKiN08UxFEQmSP
1hzsXRoUVy5OzW3HEeQBIm1wLORd60Nepw9+guibbc2AyUaa1wblMEGJwatAptkOD16nnFe92ed8
dP3rjieW5rtWOodhLao6rhh9KChAoCA6huDp8OfyNL/pv24YansvFMhRmeP6VZxCOfaU4WFnlyXd
1tvb6xnkH1czNK95cBImGYH+exU3850EQhfv17sAaFXouqkVHX7A5cmvwU7h3FleJIa7kVvRhD+A
w+khnjxP5IDn91tWAkya56iw3EozrV7+1pdp3m8XduenSBbEJch4UZ98LK14QG2m9JL9WC3Hy+Z9
c4Vg/FoYAP2oBxATegG0qRTsHk9CeFPY2FNNja+/nwUAcOaDztCzq5gBXlbR4LjgFR0FVRsealoa
WgSol7ruejaDTZJmH4elswEo9ovDZcOYGtfcvwzawmohpxRPLt7UkJaebxjKja9xfJhdc/yuCsqK
QpUyTiaZHByLJLesnsKN/dS0dDS3B/TMnu08X+KarUqS/qq0PobfQmC69wO4vgD5mLyNkayO8tYy
1f0/Q1VpA4mfuIXOMBhfA/BYKjXcQFdH3QYE2Ik0hdQLigTYxugMM6OT5Shpg52XsSD250Y9JuXi
fgw7j/++at7XqqvzNRsGglSVV5e4rKACBLJtH6xii7nf4A+B5tIDcOuMd0gwQPrWfwD/xPwAqHAN
0dey29hzNZKW/5eicSFw8ff3A11YlgtqZWJZZMdadR/7qvkF+MMJQWvwP7fD71YsAsSdd0AcH5vh
SrNprr4AHewXckhiIBY9Ce2wBCXmllvL7Hh5XtZ4/8Y606vNLG9RA03mMnYG5USShtbD4CArK4C2
OBCGlFkxd6AuqdJTyed2I4K9eQiANbUoEKJMSULiqYgha5QfpNuceKm+pBnKH5BO3XAh04LWggGB
fCPK9IcyhrQd6j36bN6PPVQ9LxvO1LoWDKwMsB0K6vt46QCIXkCqDI0lpM7UxsSY2tcCQJskTglV
xCIG8hxyROBSCdsNFIShaabt/WUDallr6ss4DaoDCmp+T0n3+SqrMM3Na5I1qbK7BcJcDXjxIcA6
oBptY0JfLy5vLFamOXq2kMmFImMBb/iEkwNZiucFUWRKnvtSPs3AlVTDz820rMlMmss7KE1xFE2S
aLFyCCV1jotSM28rOWRqXfPsiU2jxB44xba1cEDHveZYM5lurE6DW7O117MjQr4sfEIitIixy3rP
oQ2000ICF/n38WQzkOJXlX8aQY4BDKmnNoKkYX9kmlcHqdPJGQ/Z8QyAo+WQnSqhrOvcSeghLIDH
Xl5ib2fLXZSP/z02uUDzDWzleTwE4Ox3vEG986pG/BhGuz42HqTjpYqSzL9Zd5iWiic7JzeX+zZN
mub0bBkhRFanEPKbJNTp7Rx1pwHULy+3boiKTHN5G6LcWbpYU7wAeJimKtkB2XADebwjnfoPl/tY
l9cbLuRrvi8zAqZ6kqKPDlTPDp1B9YVIjKpW3PQud7H6+ltdaDEAVUyeWmzbjlHSNdzJMYVKQJsP
x7lYgaQh9PVaB9Qu6SCsazJBoNzU4kJIvNltUFAfLzx7cIDtt50mDucr4+Urpc+ZMzkut0cLqitx
68z9pySBZC9T3caEmKylxYGw8ofAZU0fiwFqC1QSH5Qz/nBSY2HfgL+7ORUeqg7xTiA+Xp4fwyL2
19/PhgNFbKeePdbFWSDy2zztpkebqGzj4mpqXQsCWTp2hFkNOOOTdMgOUxP4XwcpwYp73ddr3u8j
UiZ9K9rYxeYOlQHG+XCgCi81Gx2YPETz8TCkMm3mDnjsBoqnabvzF5AgQTv6uu/XnJwWUBjK8C4d
T6BD2pcMzOqoiNh6ZzeEYE9z7wI110Va20EUko85xDBXxk77hYzvVT5txEBDlPI09/aFa6u0cYMI
LAEDdD+eQwm+Z9TDgIbq7rKNDD6hczzmAA6NS8YxBVb9yCrnHXhEoi4D6qEX4d3IAN6fEje+3Jlh
wXraNu/yBBlMSkkEEei96Lq9QJnFdU1rvs1pOBGFjTDKUG07sfl91bLjdU2vozlz4nxARY9A9jha
sygCF+gw3WKINDiATiVKAoepoV1IBJ7ko+XnJzHWv6UtTtd9uebAVuGPmcgsGIV4dJ9lqDTqa8Du
L7ducgDNeyvoL/ht6ZEIHM9PTiFul8U6FLlAgVX6NR+mjShncgLNi70h9F3WDSSyJfSYZogfQHPz
xsFr2c6p/I3zgGFl6qC3cQxRHj67JBJEfSQW6g/LdGPHNDWtObGTFsk44zwdNQEqBlzvrqj518sz
YFg+OtjNHzrb5wG+ugPXVjp8sPtPHRR5LjdumF4d7DbaQ+iNwUyiKaxOFBUtNfRkgcxABhFlextr
yGQczW3HwGvnJYFvgent3YgaJpQIbh2OTG2vv5/5rW0N5TB26wDS5mkaJoCs/D+XbWNqWtt5U4f2
swh7EnkSssfBQh7baov10jSpmtN6YTPXI0fbAvRugCpMzxyR0rW2KgxM86q77TSTSnVYjwAYvgcp
4H2VBHcNT5/7Tt2kI0o0r7OR5re+R9PStyYSARW7x155WN32ctMGE+kQNz9p29IpwjCawPa0C7zC
Ap+c/bXxoO58uQfDBOsYt7KmTTPkCmtHTLc+BIz9wd7wK1PT67ycLcsOVIk5ca0k6iEW3nIoiIbO
RrbBMLU6ns1ZiNN5Ib563alm/qvCBQBnElnfL161YXvT52seq0qVDm0ykmhGgT8qhrE0A2cLvWtK
O+hgNrdMvX5ULMSGOL1LJhtlT7uM9sehHm89CL+nbEC1JGheW7WRHzPZTHPlJgWOQNRFE1PefRB8
/AKeyI8uC8AZPLuHMBPHyyvKsI3pwLMM3tUzb2ljuwNsu6DZDDYDsLundcqf+n5jRzAc56jm3NDI
7EBeUrdxxvyH0Kl+dxBUc3toPUyg0+7z90r1GwMydaX5t4djCmrBfBkrTqJ8dA5+Di1yScFZ1N+G
0N8r3HZjCzXYTseegUbUXqBIKeOydJ9TXr0L6yCC8G61myu10YdhHfwDgVYmqCh1ZhlD8E8clqAG
v+es9mBKEqcUp7LBglzc5aVgcCFn/YSzCFCh2EwtNbCtQLwN7/oyRQ02sQTZevgxDWU141n7UjCo
oruNjN1U8S/tHLWVoHulPPeeDOHy6Ps+3PbyWAyrYC3HOe8rwTseKJ5gNiry+rYqB6hXJdPwBCIw
UMoWfn/yetSb1gvkOC73aLLe+vvZ6GpZkhScbTLuajV1x5y00I6sKAu3iP5NHWgRIQd9LSMtwQbs
pZ9zb2Uk6lCNfd3XO39/fc6KRgVJw2PbE949eEBslIKPyfPl1jXG7H+9nehANQYpNwpZTThk+Hni
YMp1QBYyHdkEInL/B15PGvsFUNuUeHgTbr7hNgCKqPw4uC/gLIFI5/f1JDl1KMNEZZLj3VWotPNn
1K9bxNqDLOV+8+JpsrIWPqQsPWQX0jTOFztEzAigtGYXWw+rBhfQ8W6OD97HJFxGMBRjcVhJ3JLy
phv4p5myJ3DffLxsb0Ng0nFvKWoEauoUXQy2pgfV2e/Jol7GsHzo/Pzb5S4MdtKhb4r3hcXrtos9
q4GUauiBDYbyH9c1rkWKvnWUiyrrLrbS4WdiOc92VV353VpgGAakdoCt7mIXbADvgnCej5hudrj8
4ab5Xa11FgSgiAhDrDQnMunaHbVqV+5ytVRHJ4HybVKIft+o0f18uTfTHGgRAdwo1dyuDwgQx5TQ
YoFgZ5BAn/Vy66tF3kjivr6Dno3FtonTO3Mzx4D0fmjd8t3QgEvAH35dbt60RrUjAYFisad6bJiC
FyBvqx9Wh5+C7glMc+HGdLxiDN8ag+bNXtOASGnMsxiiiWFYgf6SHLPkZw41bE4PC+RbSe7vJvIl
7+k+4dBGQ4WCv3l9N4xRh8j1tROOI9he4sIdnhnpjzL3n50s+OJ35UaizLDidKDc1AwsBQ9YGIHH
6aRa0Aao+sbNi/u+AoQ/uDaRpUPm+nyByKJEeUWWY63NPYot8hCUBpcXg2Gt6Zi5ic5F17e8j0G4
9mhT+c4FK8AI1q3LzRscRVc25OnoTJwSEWftBKXWXILEo06uvDlZa69njtKAiM9vmrCNURL/c5mB
ILKrZeseYLKM5uPUBdXZ4i8cYLzmGYT5n8KF3uGm/O6yZUwrVNv3Qb4xlHaBfd9S/m/osqQoAcKm
3HWyuxFsMyltmgDN2T0wQ/rJTHhcJ9S6VQrqRDVJ041UnKl1zctBLatQypQUsc9HnPFtsLzUNb+5
bKG3G4ew0t+zW1SQKJ+haRiXzKc3OQk8CC97W8AVU+taFq7uUAynxqyILVcEJ3B/VTeOHD9e/vS3
104QrjHjbGHWAgQ0XPTQsEihmwZuwmUcnwJr2Qg9pm/XdmnpeQGAaFYOAHB1N+Xu14U0W4UBtunb
19/Pv72WVbuMQR73sw/xam+X+7cOWNhIkIMLqzgsEBBYVoEC8amv/Z2P2gFQz072F6Srj5fN9wpZ
+OfuEYTrwM++wSltgA/ZiNdsCFtXzV0xnWjyzJXz+scYcfD3NxBzfgZf3ZyqCM8itxz47ZEsO56A
J7j+OSwLeOmeSA/ZY2g8DOwl7V94n52cBkrx+e8KhEgro3Hb3/TF18X9otTXNnk31V9z/hKwEuyY
T+h5tr8suJ6jN+J3+8xejlPv7xWuTyFA3XP5YXYgl720p7ZN3tOyAYlff78k1cGjpwK6IFNz6ifQ
53UyxiDmsN8Fzn1C/kxjPDvgMBz2jQMFOheor6y9K6H0Cp1xIp/Skj2RdroBEOJjPr1+dJtuYXQ1
Evr/vRVAk+Vv+4Z1XhPLxQIC59dNgoHU4Aas6HyAVntvQRZDfCeZg1q7EyZ/qfodVFN3jv0TnJog
gwbjUbqVFDStNi0Msi4vCQW5UywaSaC1bPVQKO+A6UOV9sYW9/ZGHYRaCOyoRD0dtTKUAk0PaQIQ
RjEtuyygj0nBnqDWsbFqTUPRguHg9+CpD5s0LucGr2W0ancem+5aJuuNkRh60GGCFngy2dgtaTy6
WAvlmL+AiAjE4CL8dNnxDIFFRwoCNesU3MMQ8pBWtykoqw5VKN3D5dZNn69FxUZkA1kArYjGEMtp
8cDRP3rQ6C7LbuvZ5u1dFex6fy9sVhMxk7rDYUmASq3MI+WRx6oEg7LvbEyzqYt1dGexCXqpIEsu
RBiBVPOWAzVks/E+q6FpPnbvrzOUFv5GFBuPssuDaAaB2ZFmD4g5YMmEVviVC0nzf9fN69KeBYt8
0F4NnXrngNiWK7GxP5km2vnbRHLosiZxUhaVtRK7ZhqD9ZkOsYztLxvo7SQTWIT+7gAwmtAV4PKK
yDiDIrtefpZ8uR1tsFsFwz3v3B9pn29p15qcQvNr6XKAJCGmFblsCr4NeQcxyQDrLNyYDEOOO9Ax
gUJatlRZ4UZ9E54AcfleNsGDVTp/6kXccbyIAeqcPIH39jiU4Z/LFjSsYh0smIBPHRzvE40AW/iY
5+SO9WD/C+ZbMItvHA7Xc9obm7iOGHTw+lv4yncipwr3hPrf+2LZyWW+a1YmOgJCeCCePweqba/z
TKY5/9BZBXykVJHqwp9WON8EPmQTwJ34Lm/olvsb1vaqU3Hu/gvk7i0RrGcOFTy0E+Duvv9i4dXm
8ryYmtdcvwkL7o6prSIPgl0xmwteHXKehXJXpWAY27CUcclpAWBuAmgFJm4fjVDAE+VyknNyk/Ti
LhPDQ52oh3KSL32GqkqmXi6PzOBGOnQQ9ZpWBTXvPqLQR1rV+H5DC+DK1azFg6ZMelQfOH1U5dlt
VwDRUFDvXR0A7haMp+u+XwsDTTHSEfxTfaTq/nYZyPshGTbiveGEogMDPdKkcgKDcDQLsff68BuC
200RQDXWcZ8BG/xweQSGteVrV56MBu4Edtg+Sjm4zuvwC0g13vmgCL3cvCEo60jAvBshisLCLhpL
9X4sql+OX53Ccr7NZHXrQCovD+sNg5lGonk6xJ3BxZqyLuqp+3EQ7R3ocfdsrDdSlYbIpUsnlghJ
shYQr6u5PZ1cSFxiEwOfsKoS/wha19/YEkBS7TNvz21RbsRLg4Po2EDQBPjADQddtBa77JhHodFa
zmxjlzGNSfP4BchwNeZeF7WQXF5saEE3y771PcisCP4IgTto5Q3dsQGVwOXlYBqO83egtIOxBF1n
KSI7A4n0JCeQO0KHeWOxmYajebzrdQsiCqj/mvk2Qfp1hp5BWOa4b91S+ymAHkI7b9RkmRab5vhF
kPWtZ+ciyiEoIofvDLMzs+terwIdNQgm6trre7Re8hTs36QUmJUp3QhaBp/UAYPgknSbvph4lPXU
++V21fDLCaAfAtmi5afNOKqYKJFfugaKjBsLzTDvOoBwgI4G5IMdvm6QDgpmUtHLYwolki0mKVMH
mvMvQQe+54byqO+yB6zZiAfWVXhEUBD+vWbxyteNng8VnhYXrT+DO/JhZ+VW//kql/DWEZ1dHZwp
pRUBcRR42MtF7Gk78T+2xehGVDQZRnNxexkS1N8pEXnVKD4RmYAxHyy+G+/hpqWk+TOtG3DoQ3sp
8lLnlLvWaZ6apxSFsUHr3GSJB4rafiMSmrrSnHtpKiZRxzDAub+Bp+pTET4jmOyS5V2QBXteOPvL
82HwbE/z7AXcEaQq0Q+ixtR1p5xlOz5b1zmCDiGcuDW4rcoH8JODL5y71h48JFvh3PDpOmle4bNU
OTzBiYeU7GfhV9Pz3NoRrkUfrrKNDiUMUtB3QCSNRzlKXncOaQ6DTZ78xbu7rn3Ni/0+SHO8mXGw
0IPZm6hu3PXQEr3jmcU2kDwmG2ne3FTpGFrW0kd8qe69Bfyaqa+afZdXX68bg+bPs0V6VTm2jACh
uyNhOKBQHKTZ/bIlG20agebRRBVzi0SvjGTi8K/OMqgor9r8nnk5/3N5DIag4WpuLSmUcXJXtRHj
S8F2AjJLw5OviB98udzBOqFvXANdzZmTeqRO1y5tBCZquguLARLrPcqjdoAKkWMbtPI67Gjgau48
UxRWqFTJyGvFH8/rvkLZeQv8apgJHWEohmwOWLF0kecUp7nrPqaNvM2TYiPiGWZBhxcGtVdDMqVG
82PxIRzbG8+7DisV6GKpXiUWvLqX2CYLAjr1afySQrxoSkA+z2R5e3mSTebRvDkr+rHhTt5EM2Tg
c798r7A5tDbkqC63b7qw6ox5y5AuGaFpg00/heT1yoYkEvVJdWLPUxu0Zs6yh/bWb4+le4imbL2G
mOZF83Dg83oQGREZ5W6arnp1ITStqhm3jw3DGbY6ndV76aYmyZu6iWq2CpmRie7L0BOHksr8y+ji
rpEWobovlJVtFeobbps68LAtxsBygZKIHCj1hJ+tDCS1qM7tG4s/VZmj7E9CtA6pjrNHmSCnyzNo
WiFaGACvuJjl5Mgo8cK7oq9OXm3ftlP36XLzponSfB+0diPNiGwiG9WX8q4f85n3KG5oc/mfSdr+
69FEBx0WEFZO2mBpogJyceERGlsQeBkEQuXGRcMQKXXEoQV+f9mVtIkclAdWU31jd1ayiv3AU+t8
Y88yGErHGjbEqYegdJrIygn5PEzCjQBw3Mr5mVrX4oDj29xbaSajVPj1i+VASspZoIlw1STr2EKf
AdBDQ4QyOkM8x0q7o08Kcd1h8FUb9uxwrqAGm/eD3URjIe6tCdIBvLmBoslGTsFkGW0rX0YyL04/
NxE0OsIDs3CzoFW3RVxqal3bxS3fG7KGT03kFxDbcFLvjhGxcWsxeK4OIQThVj0mY9Lg/ps5h4SB
RCxYaWTmxLFurptYzXudqoIQ92I1Udag2uFmSgMe3rM66LdSw4Yx6PA/qGzUpUVZGSEzEEm/fqiC
at61ZNyShzB1sMb3s9VTs5AUCpwwePKwIi7EC4qUXiRRG6dlw/zqoD9Kx3rJZqizul54HPzyoRL8
12Xbm75cc1lGwEvudaJBxjkLHrsOABo7CbInSpMrD2avUIMz4/iLLZBOQ+ScreUpH8NHMnTXhTOd
466cfNAlD2ETEWQY7pmb2DvCivnlsm1MZtectlXDBGh2itQPnfJd3ffZvhBsw69MjWs+mwwZWAJK
ZH5CLiDHOocZ5GE2Y6VpWrX9FrLIfQugD7TfoFjwteIdZrNpF/qzVwv/cNk84dtH+9fD2tm88lBC
b0Oue0mVPgLuzfeQDflGGrD0U/UwNNPBT8S7yrpyk9dRfR20xGiHCsaoTNqT7affRDb+uDwUw2To
aL4UwkNjB577aCm7QxCKE8CQG0c8w0zoAD6o8pat8FoZNU2O2gtGnb0H3tOonpat6GP6es2HGxaA
WGKSEkAYct9V003bLhs3E8MBVUfw0azmMrRgc8h6VgfbVvKoIF98A9qf4OA4zrAvEoyDNUO7YS/D
MUhH9bke1DrLCn6RSoqMKFZQPytvl4ri0EAs6fJ8m4aleXbVlvmkCKJeOFUnsDCku6DIX5TV76tq
tHcQkL6DKuaXy52ZVoDm6UiIunmW1EiFt+wXajCgOSXIcvB8a8NkpvnXnF2JNJktlI1EGZXqlDHx
OyuQ0L/89abG9c25CEnjlIOIOhs1AHx0ID/USX643PrbtmE6ym+x6mpQHZ4JaDIdsYneSl786Krx
qozuP+SaEhzqQggyQUBzzLtHXGv8PVNuv5ETNX38esU6C4CpTCaFAluBQ5136NzqUXriHeFbaPy3
PQE6Nn83v2TCK9xgbb4TJ0hpfityK64Ah9gPRXmlgdahnQ2hUX2TDKUUkdPlBx72j5Cv28i/vb1w
mI7io8JiROUIfKLvSmAIyfOqqnq6vG5MjWsO3LUqCWtq8UjYvD0yuaAqZ0SdynWtax6bFraUXons
5xTwPzgE3PLmOq43iLD+bfDaK8ZqmmYZsXCxT1ZCgVMM5HU5TxZqzppDsjbsp/X1ZSDQ9ob0LXfl
Y07bj5cNs67sf2bzmA5Bm5tS0QJVZJHwWyR4sghKmqcZBb2VsN9PcksszOBYOhANkNygC3zsOtbI
f7a9uOEA2AfU3YiXpuY1v+2yFuxeITKFBZ2hy/yt9D616VZq3uC1OgYty8fFJx6i/dCxT+M4PYBH
4KNU9q28clNmgea0ZY5FZPNxTUv1N5asPoRuf+/XCiqTdLyr/eHG41tsF6YZXx3wLEAkUqWQ4cur
qBkAAnbYbetANDHMi59g7nikQ3HVNsN0Xrqgd0on5T6P5Ag+jV2RQ8J7Zw/JVuLDNA7NpcOJgaqw
ZVUUiIBjtx9+kKCIATb9HTY06tW4EfVMa0vzbyTUQxWGbhXxqrshbnKnhuwxzOhG3DMNQ3PwNlv4
7Fjrs7olj30qnnnRQyq8/wqB5fswdTa2ZcMi1jFpbZ+GfQpVHdwKu+JuTLIBUKA2u3Ot8iWRVx5c
gff6e3EVwhqmRiUCt5R8ecyVbFFgWfS/LwcrQ9YY/AV/Ny+Qja6RGhYRRKyePGdsDh0mYqqKu7ap
X0a63EyTf9sIegr7caPkxTBBOgrNnomNu0Qqo4oHtxBC+wSs9S0kzN5Lez7KMNsYm2GZ6Ti0AfWL
KSnzLFJs/tx5xQ2ueC89EK+XTWdqXvP6gfveiJIzGYXg/lYL/eq79bvOJhu3ClPz2u6d92Ph2i0C
8FwlX0Bc+JHhmC8duhFLTM1rvt6VDmPeXMkoqIZPanG+p7TeU8vdOPYZzh5Mc3E6BrQXrZDRILP3
BVkexq7Zguaa2tb8m8pSlbWsZcSTNPzhTJR8VF7R/b5qWv+BNBuXOu9YgBwYVNfJXSDsZDp5xeSj
+K4suvr5cjeGQehIs8AbUpdYfH0YFdaOh6O3n9SVPENMB5qFMk/b3If5C0KanYQqr7vQE/dQXujY
j3NPjteNYo2NZzvfCFkMYUFlIlKARu8KOUFbewWtX27dEGF1kFlVcMjZQN00mgf/YzKzkwcaSlHz
QxLiDeu6Ptb5ORuBECN0biBbjBcF55NQ7U5hm5tq4L4Xb+uobIh3vubKrLDVIFIPlL928yXj9hOU
46IQsrKTP73PGrkRMUxLSnPp0Uo8e+7nOppYWe5KnHN3w/ZkmFrXPHopKuWqxKpWprNvKal/8DrZ
2LBNTWsOPbtOEyYD5kD5oBakbl7eBC4g5Jdn2NC6Dh/LWW8nY8fSqBSOuKvt0DtBmmsrr2SYWx0+
5jMyQspI1FE7tPZNCXmCm6aeipuSueRgLR4g3D6tN9zNQC7KdOQYEbzMRjzxRDln5TPgAcljXs38
SFM3OAwDAGR4GGN7j6v2BNBiDTHuenjMxLwl2mHYNnQ6uiFjtbQk59HSV/djlqdgpmf3FXiFrpus
td8zd5xn5vdJjVtlslTjjbRm68YN8uHKpbAukfPWE8kd0LsXkWtBsD1J6h+pt/X+YLKM5uTLUjlg
A8jKaCYLg5rAsEuz/js4qN5dZxnNu6Hp3PZVjUwHAx/NrqOi2tcJ24IkGkKtp3k36OgInTKk8WUD
ojLkg763RN6B5qrecWe86oGP6WCyDvANx8lSHrGx7N0D8u/5ArG7od5IIho8XYeT5awcZreya+Aq
85c06Q8SmN2NpWMwkI4mK4fFL5XT1xEIZI89L57ncHkOQSy5s+YtzLapD+0sDm0WPtfsvzm7kiVJ
cSX4RZiBkAS6kkutZFdX73PBpqe7ETtiEcvXP8851dOUEjOuHCS0RCgU8nAn1UUs4iyFOLI8vIP2
bpx5675rvclQx4P8esGj1aXk1UsmGzLd9ZKvy+cGHC7Jt11b9ape/dbMqJ680QX27pKNg8ciWYVe
83EKeLmVVLzefd5JsVylrt92IEiaVVo51WVAIn8kyXfdlg96cY5jm1/yIX9qIVe8sfC2TWXY9eCu
nOYUh3fpMv/KhxeJVfB9J99/oGV64M7Q9MBoh1reuYSWR10yuhHb2H7dMGrVEQ6l3RYpOlFMR0/k
+VEv/RaZq8XhmVgyCOL4A8uRgOqF+yLT8gOHpk2kSv94exe9/3QWmHiyGo5h4YGLk5UA7JM0B+Hp
z/3Sn1V7leys7+YifXbBx3C7O8twTHwZZge3+QrX+a5iX6sxRU0RzSNwLG5EZ7b2DeOGqnXn8KbG
Q2nQFCeoGHSPVVv7hw6SkP/cHoJlvU0uu7IGayZteHGphjA8dkP1qJcs29hMFpsz4WWgyQNobdbV
pR2AvXEcRMdNWc9xOtRhpBF/HMrUwSKV1NlneSaxXZb5iPObvAKxHWc/JkmXx9RZ9QZewDYew65R
S9BV7sDLi8zLx47U34Duil1X//B85CPl9KWSW5Jetq6Mo3sCLmGu66m6OEvzPV2rB8iiRDmtnrk3
f6J9fcAz292+LWCYvJyp7sKkcmLpiBlCRWPdgRMCZfIbRmkbihGqlxXSBlBTqy7QXTwBMnk3Kfcl
0d1Jls6Tz9gJ8ecG1suym00w2dJ2grkJFqhIk+8iFc+iHrYe7CzGaOLIIKhOkLEJy8tadf/kefGQ
Jt1rjiHsWgUTQaY1XmdZrdB8neVOtKa9iAAYWbaiNdvUXAOIN3Esx6zgVUqUFzcg16KriboRJr5T
G7Zum57r9zftO27u5hPH9HRK/aNCFCOG19tqscUBZmv/Oq437c/1mC1+gQQwDaqzWHi0gucqqjv6
9+35twRSxLBtsRDVNCva50R/amv6TNr5qxrIw1Wnb593MuVTlbfOmcyy4lKPAg9rblkcw2lnKWVg
IsqQW2xQt50h3IRu4cEZ2xEiHN0WStA2/4YVh6Af7KouzP+9y8P5nF2uwWCR7cxEmFiy0ctl0aRp
ccnDBiT4tZdEeAzbOhcsf28yyCkdEscb4IMgsHyUEFKIeI5Ly8w3+TAs9mViyZiUauIz1la4UCXh
dfO9T9nGDdf294btat1MbamW4tIWnkSVUFEdnGmdEZmRbOMQsHVx/f7GvBxBPD/IkZNwBm9+GXAe
nNqS69dx9rZQ37YuDAtuIQ+wVHTCCvv9fCJrE55SMvUPPZj3jreN2LYIhhGTFWQ2vVfjQl0oqg8l
aQOQJJQVyFVud3CNvN65RZgkcqVopEK4ml/0xNZjQPlymlnNPs4TSN4Y6fpDXSLm2NeZcTD7QZCu
OhgRm7VJzF3IDKbVQdXlE5vLV5Q0bHg+26QZlt2yeuzDWWcX5bWfkYn40w3exggsTZvQsmuFPfLu
XXGRY6ZBwiAJ2C37rWpVy4Yy0WVTnTUO19izQyt+a9KdMioeS3fc6a5NiBnEnAW0cXCNI7R58sH6
HEFiZuth1rKTTIo4F/lF0kIQ8sIyJPygVPyAzNjTWCR3KwR+xqDbZxIm0gyym41WM27vKBv5XeXJ
CCLhPNsXb5mgMuUVKlABK4DuRkZvnb7nYrNIxLa6hi0vkpYLaWkBlGh/ooQ+Jn76QxdbD9e2rWkE
2MEYkEG1ogC4Dz5iggAertHu3lk3TJcx4NJFOuA0YKg9cUTtnkQlt6hzbVNjWGxS9YEkmhQXvNR8
Dbv6U1Ak3/syeLntd96fGm6Cx5ZG5mEOSo4L4Vl/KBKVHQcGjqp9rV+vCW9OGoCWa77kOAYm0Pt/
WlbqfoMq2S7tb8pNjjjB6loiPVIBJ9DqmFfh+DGdmmHZ+fPGSezhpjr3IxDvniuAeh9iNU5bjw7v
ryoX1+9vJqZG/QjKajAxanS/o9Ljgdfsszu4p9vzbmv+utpvmp88JJorkGteVF1UUd6D94bLv3kh
z7fbt+0aw147cJ0OcML5BUmLcnlqUWYVPsH/T1tiYrYODIsNfWcGRmZGfEt5eqy6hR1AFbrl7G3T
Y1js3KytgJ4nXBlN+LEGSvZei+SX23d/bs+PrQPDaCslSohUzcVlCNdzn6w88mf3pUcGYVf7JoZs
hPRVm60urHbuvBP1fP9UkIYedQ1F2ttdWFbAxI/xtGOMcYk7UgkeoigVGfuN9HM+HPa1fz0r32xR
pxY+B9CruHSLRxHt4H14Fft0dLgJIKt7Rjva4XrEi/Sjt7afVDPiZXi+b1X2qRLlx9tjsKBjuIki
0xOe0bOuR8wzhIe17E66C37qrjyDKVtGntM9VXL+GaSiiyDVcX+7V8vmMkVPdROuHIp01aVPXO9I
ZesfO5BrALg2sY3Fubq4/4a+3ESSTXptSXaN5VzJELj3TwA2nBySviiQhN0eha0Lw8KDUZfgUvWx
/qi1egWZNUSO3Cy9m6RkrwtSOxuuyjZbhq03dMk6miPX4pW4a3pzNx56PgqgEUiQzhtHha0Tw94Z
XyBBQVskP0n3VbrdnxTP7BMT327PlcUWTShZgPgoUxmuOmDNH4+qH7MDZPd2/vx/EGRlOOJkw2LP
rrPeJ+7oPg5ji7eMpNmSLbcstoki8wfC8qUcgID0svtQ8B9h4XzIav7SMG/rSLVN0rXvNw4lJYFM
MTPFJc2pxPJWa/AjdEL56fYavJ/ZBDHR/zcv3aRUmnXVRaXjVxG64HojJH/q+xIFD/Wq8RSgpruS
TVt63ZY9ZYqgsmXKx9wH7h486ekLuI6zj4BoF0ciNpUmbMtiHuPgZi5LcHwhjwfev17GLBiPoLWD
IK3eMHPbKAwz12vhSA741QUh7HTMGa0emCfkkbeb9Q+2hTcs3O/AUFkCU31JhqA5BPVYHZYcGlK3
1902AMO0BQhIANiA/4CMU3ao2PK37usabHzj99sdWH7fBJTV1VKKMFmxCKHODw4HiyBKUPa9S3MT
R+ai3qeo+JBfZBoMh2wCNS1Nkq8yyQCt9PyNeOT9Cy438WQd0Nq0zickhEVyUkF79PzuuS7WIhor
cQrUFi2mba4MG18WL5xI4OYXP1ewvYy2h8WV8/n2SvybIXzn2DMBZTkEDoOOAeDcAF0EncvTRLpD
5r3W/FWCHcFpf+Z6BueDeJr96d4dP685PQzyW9sU99U8HXI13C10FxqCm2RmQeeuXeji0toPZfAo
sqD80EvRb4zVYvom5myBfl7bu3gLDNPwXIBQICTzEyuGe9TQH29Pp22xDNMfp4a7uZ+jcChpOnZQ
XLnssNLO3yL+su06w/CzdV5dhwMXJnMkmsBTCRmgLL9jPPTmOtJED2eH6HU5las/pMnOYRkOQa68
WaoCZ1nq8Ydces+eqDbegC1njAlFm8C+wh2vKy9j4hYgXsyGo/IhxUNKT53EwNPD1Mn00I6+uNu1
RiY8jfh9NxcZ1mhaRAbeaHd+mtcw2XhDteyA/8DRApoHQ94ilw0hF2i+pfWJ6iZ72ffvhjOoFBgr
FG6Jl6WvHiohwPjXbrJD2X7dOO51uIKzZEE+ti8W/z5MgzWaIe1z2vfr117fxCpyaVFC0SBWyZvp
gXrz/ehu3W1tP26c6Wmn89ZvgXNJaHsMeH3O/H2YZM4Mg2ZOEOS+wpx0fvGrB9S88jaDUIs/MgFm
HimRuqwazAhPwQ3aPTY8u+NzHuc7CYi4CS9zQaoJgaSiAMNDJg9pLfUBnDfDgwA64fOudTURZu5Q
MR8YwuICPu7069rhDTYCddOwHve1f3Ucb/YN9xJf0yzJLpXjpPVBL13vRi5LXLkR7Vhc6n84y/xq
4j0r8ksok+eGyRenr55bUt5BLfm8Tlue27JJTZgZqNFxskL14oJLWHUukrGKJDSTN2bJErKZ+LJ6
dAsX141rQNggc0GzRxEUf7J63vVEx014mWznkaVBkF0kMITEb35NaVpHeO/aOJu9q62+E4dQw4Yz
CQhnGcA9hEt2oGyeoqRFXNXryyqSv64o99Epv0EI9LiswXPrkQMdvT8VKb/c3mYWYzRhZwH0zkTZ
qQJEwyz82ysgMn0MM+Z/yNcx/JHwZsz3nRAmtdkEJasUbeaXlXQjRBMG8czbIdhVmctNCJrOq8kR
kmWXlISyOoxgp/xrLZdNNXfLRjMhaOmM2o+Vifwy98Onpk4fl4KBXs7f+H3LMpiQs5q3zTwQkoHg
LwD9u/PkcfpS5f5hoFuJXNsIrn7gjUMhbQo4YYhE8bQU51kjaTXn9J8w2WIisLV/Hdqb9hmeAmsx
AlHtQAcFlFzeazPjiaHXwcbtyQJ55ybuLF/5BG5/B6lo4dETYa536dNx/RUkXJ/a0ZF3KAYB/3ui
wvbA/YkcBqJQWraU+4RtuYlDI6POqrHNcMVa+TeHJK8dKfeZh8ltVvtLOHCOq205O03UaH88hwjU
T7fNXLzvZkwas1IpUBwoLE7dI7XeEPUrrbOfZXbF/LJv08qfu9b9aynLr7f7s20GI16Xk16WxEFo
QjuW+Me59XX+NUHijJ+U7ie+0Y3lcPGNAH0iSMI544JJS5rvawFcSeuk+yjMuIk6q1KfSVD/ZiDz
EF/aflkixki/L41ows6CRdApr3BZF8rNzxMwoQdR838mxbeQPRaXYiLPQq9rgZZAjePVpXhj99Ht
RFSE4jVBjcbOURg2jxhlHkPmZJdmDsExVndnHqYfBtf9uGsbmRxm40QBrWoQBDUZe3SF+A0di3sW
FBshkG2KrtvqrcsiolvzucwuSdCmB8X6Xyi0/BA28mfKg42LnmWLmgC0AET4czqK7MIgdXnPOIru
HL/6tW9+jDAdTGN4O4NA0WVcp+Duql56JGPinVLdF+fbXdjmyLBkl3lTAObf7ILam/Pc6pOf+z9q
DnbbxNt3MyWGFQcrNNfaZU0vbKRnv6F3zrpxZFh+3kSf+Qko2yUeny7rVUUdNGBRVrK7CVEWGB92
9mEE6qiorIYyA7kDWNPWYz8MwYGPcxplTqoOScG2JJav7b0TKZpItLCflBOUiRMvFFx7c3FlIPGZ
OjMuqlewHgxQOgT+el3pzjS7d53VN+YB1BXr4UKcuGT8E4gVXxqhXm/vKotVmCRnRVGTmtPZibXO
5VGpejw2WbORTrOtumHWYTcKTlJsUZwF36tetgAENi/QU/pat+GGZ7INwIjb/RbUtsrvnBisw0mU
dMSLqt7bYh21tW7YtQzcYu6W2okDRb1zWQ/9CcFVvxFsWg7nf+OrN+vKutFPmJ7lxa/JuVJaR32o
P69q2gg2LDdLk+msWH1eKNnJC5PdY+dDpq1o7irqfJqF93UkWzlcyySZKDRaKT/VZJIXMrnQM+rd
8RiycN6YJFvrhlk3lVor18MghqYtD6Pbtcd0+9XV1roRjNO1K3HVxgKH65J9KwBhPYL/P9nA51kW
2ASh5Z3y3FznDoTxMnbERnppi3Y5jou7Yb4WCzPRZ2kQBgMUdpK4SNsXpx6fUANyAnwjj7S79Rpj
2UUmCE2uKEIUUjrx6BXfoNz2HE7tfdMirziEr07b7XvPcA1DnseV8Fk38uJwct/65TfaL09pXc1R
LZP+KMPs6y6X5xo2HbZpXl+xHJdpmtbT6Pv9fS08dyOUsc2WcUwLvwoZndB6qn4O7NeS/SRe7A3h
cUj+7Pt/45R2vDGTnYdwGGH8MwWOJmNbRQaWmx0zoWmtDiqPe45E8VsSnHAPFifPBbS0QurusXC6
AaAUV710pdAHP6jzEw9gj6NW3d2ewTFhWPvgp76USyovSyt7NJzrsz8j+XK79ffNhZnotYVDGWdB
mhAAm/BR18N4lDOJvbx5SsPheLuP9z0KM+nPHA+rr2goL6Gb4alMV90haUE4eLv19z0KM0FsvE7L
KXUoKudLicvpa0vHA123WBFs/379/uZAEuMUzJPnpVBtrqsoHcg3X6qN+Pv9sImZ6p0u4EDCKdD2
zPL7iU0/8BqNZAFANHkwfR2Y8xSEQ70xTbaFNmx8nLgsaDimF8CAymiElzoiOamOTq67pwm3jZ3b
1bB2iGc7c0G79BIs3nhgYPI40ND9cnutbathGHpR8DIlY51eQGvOI6ft18M4kK2g0rKTTDwb5Nqh
MDpjioah/uwu4zcCd64p+377523NG4acNqJStCyduE8g2E69tnoSqRTPmQ7VRqbG1sXVBb/ZrSEo
9KbK1emlFhDP9bOLzoZnFKJsnK2WDWsC2hoEZqR1Q4TG1fqndpoXP/d+lYydq3X6IL3uo79Ox9uT
ZVlpE9OGRzrFIV0Cq1Ze+ZDkIbv3ZMc2WrfN07XXt/MEnHTolsKJ5yrjUOSrgMeGxuUReLPm/vYA
bF0Yhzc4EMRUeMSJB4iQRbpIIc3XPM1y3jizbWth2DOEKwUfyjK9+Gw+5i59SFYNPlI/+xSo+r5Q
9V06yY2gzbYYhk2T0VvypCQilhwKXbm+Dz2x4ZZsTZsW7adt3uAB/SqS/H2tk+A8gNdzV4UjMxFr
VRbqqZCLiIPaqw8t3uePuirTaNcKm4g1AHGowuOsE19p/sMi+JaE5Tl3131vqMyEq1XQcu3cdnJi
PLEEXzLcnl+gXe1sAcstB4LJb7ZkUxCunpPEjUjXA/R1UDAQjs3RXdQCYeytsmLLApuItRDKUpXT
Ih5feNU9+HmT4b7obBGE2Vq/fn9jyOMapFk5wsqqDqJZB9y25nMjys2aGdskGVY8zUuKt5s1iSX6
KLLsU5LJKvJI85jMW9nQ9+NjZgpqcpAvgwrWCWMwOByw6jyCfPOdv9RnmcgXIEu2xFdsgzHMGORI
dTaPSxIHozrXaX5s1Po9zMK41nwrb2lxe4Fhz02tBpG7voiTNnj28v5MpuQOeN0vu2zOhKkNtSOd
iucCykaF10U5MDX9QQmZyWjUPv11uxfLrjLhakJMeSeJJ2IwvA6HJuh+h820dfbYGjfOaB/5bm8M
dBgnRHJ+9KQ/J1Fbt83GwWBZAX5d/Tcm4XW0lw2ANHFR4MUp6dLkfq0UO7teX274VcuONRFqBFeE
rBu4iNtSXESanUpV15Giycv17Ml6/+O+dTCse2HZuuhyTOJeeZBdS2qaLieoyjfpxkBsc2WYdy5a
sF0ks4jXgSvQ6hfuecbrUDSnmt/tG4NxTgckGUsKnoM4HefXznG/L5RtHMsWe+aGPU+rLpYcRSQx
3v3uk4D+bICZWt0eTHR77c0wZ6iyVEmqOxFnkJr1PdVH4PaKJviLjUPUYg0m2Gxdwerptw1WQHbV
oWvLNG6Zt/V2bVlfE1gGgEdd6DyH+3avbHMgzmjyqMwqQEL9QPXTRhBj68Yw6YR7kHptfeSc/Lzw
n7RyQ46EX5vIR1oEHtvI+9m6MSx7dkoQ6Y8hnF/RvlytPHIq70WV6+uurWqqZuKkdgIaYLFTRDOR
l2ke9brbQtvY/t4wZll5breWvYgr0B0EYGpQ4xyrdUtw2xIPM8OUNfdJR4HcQEgf3reZjuYmu2+d
+ZiW+pD1IWqryMYty+L+TAQaz0nv9x666snyeMXiaunGQ9sfKie5Gx3n1+3lsI3IMG/l9nnXL36I
Qmw8AXZB+KgW8YHXZIl6bzxn0r1b3a1AytaZYegyU32jQUkfh17LgY8NHoS/oH3yCPGR8yr6ez5u
9WWZPxOfRv2kmhskamEu1SGfg+9kTT9dd8aaTxdZ7VMZAYDk/w/CsMu8UXYK83eNSiLonnISQVws
+LxrfUyUWkUhbsEnrI92y19Jxw/XHEsUeuVzoaafrMnvVFtvnCK2NKSJVUtQSOKWXRXGZM4+KHA1
aqjxOq08om7ti9cNxzWv/kUpZtjuePbe6NdyxJggtn5egSzqC8yhbn7mCeERkzjul+6MMp2X2/No
OQJMIBuqgYe+DcMgDrueg6JnvUPdXH+83bhtAIZbENCR9F0AXeNC8dd1JJ8Am0MBFu/VsWP0075O
jDOeajLPwGSEcQCc13kAnDbyl2w+z11G7vraJRsJQ9tMGR4BpJaE9HS8boIRSQWllP61OlT9uD0M
W/OGD4DIKmSm0zaIObAZUV1/nUW78e5pcf4mRi0EHRORThfEdV610eSrlyUlz6po9+1TE6TGUQo1
gMAviCfJHkFA/+TAe9VN8CqqfiPassyOqb/JAwnoe07CeAQz0F9+M3ovWbJsQeAs/tdkReOEinUu
MIBM9B8LV9y1VfKHtM3rFXnsNgD0TfPOgVzX6M0FYc01aZMEXfEMcVAiq6c0r7x9oZAJQ5t8KomE
qnGsGC1bPFRBoC0C1IB96hUr91FLMRORVmbIVCzJGMQFuCw+ronnHUoHB+QuOzARaeFaKrH6+uqQ
wgoMe3M0pq083W7ccvj5hg2vhRqrJMx5LBCSHpn07nLS/Krq4QwuylOvt2g6bRZnGHPeyK7jQcvj
0IUefclRH+iiulnggrZrICYGjWVSFyDaRQe5+ykYag0EV/pzWeRhCvy7hqFc+3ZHFsMz8WjFCFV7
OnIWF2BzjEUx5K+uqpuNR1bLPJlYNOaOhAxFE8R9ledDRFlf/ciE2/xCMdnQ7ByCEbmPodvPoHJj
MS2d9HjF4JzBkrvFs2ApAGcmFq1IBjmHkwpinQZPNMv/yDE8QDz3Y+Px12D247Xwv/BR/1Jz++v2
oryP2sS58P9OZNQNSQH7ZnGrILKWjA2NZNaPxzWg66F1PfrkFRMexFNanupykhubzuImTchaSWQH
zdsA1jPnwaex85djsaz9EM3h6D64SfGr7b35hPouYOFvj9S2QYzDHSW3K2Ghy+LaX8dXORDnp2Cy
iNI69De6sI3K8AlZ6rnYfJTHeCIYTsBP3Yuh+rDQ4OwrFJPSZHgoy2Cfh/4PpG1IvUWvA4t1DXLP
mR1wm/yQjvuKT1BF+/8bo0T1vPJQaR27/TKeGFn8h55N7fH2YljCOZNVrSjWAUVKC4v5l3QBVczk
SADmwuojE/sospkJZtOOz1VRURaj9mGIWBj053VR3qEI8eB/exQWj2ai19KubjvtYUtNczWciUe8
s4DSwsZusmxYE8CW6YwSJxfwl47zGdXzcbqQuyZxd/68afliLdNCwh33vHCjVpYqckqX79ud/xaj
vAlOOjXIVjcri9PecY+SUP9BTFN1HPxEb3Rhm33DoJmamyXjMwMGBUk/p1fzoU0Xd2OH2lo3bLlJ
UPUD2mrs0LLOewhpApfNE8q2VKks8YOJYCsJpAFmt2SxAprzKt7l1k4dDf4YXy/oQFhupEb/3Yz/
BXUyE8O21LprUHSDjnz34MmyuF/7+kuayhSuL//spOVd1i5gBh55RHl/x4ApBZLu7AX6SXfytQKd
aL1Js2vZ1CbzWroyPIXVjMRyls6d4zTVQxlqFqmqnz/etkpbF9cZf7P1AlJkA0kIiZeh/U0o/ZDo
5sOs+n23q/8g3/qBt164ktil2fRjCsr+21xp/fP2z1u2nQl7A6AeHLeQq4rntHUOFbC9kZ7UVsWf
ZdOZgDeIRbkeqxwa82EdgNgPXodG/g67qo4St/snWLaQdbZh+P+/Bn63hpU7KRr7GfQDQJH6yOt1
X57BRLk5BNlHh0kWD04lz6COLe9FV+jz7QWw7R7D7gFASzwQjSNMwCKUGon4Yvoz1vVft5u3TYwR
zo+MYfvwhsWJ6/zu8vxHQdin202//+fURLglEgwMXYk/J2HzhSwQVvPAs6q9fXk4+h8A25rIupUZ
ieeaegcpZfZUi9o/3f779yeGmgC2MpFTkNOWxFByGqOio0NUkPL37cb/Zdn8rxOkJnSNzDXqHLPE
i4HZ1sewwXtdVhx7lFbRAbVDioCsjp9X3XxbdHBe5hLqfeVW5Pl+sENNZJvWZAXWuqF4eC4/dpDM
hQbQr6amkQAicFewQE1tz3bE1Ry8aYD8UTFF0GWeDpxlWTS1/lZKwLZChk2zcGjBjaJpHPRDfed3
YCb04Tk2TnPb7jVO81Whrq4XEwU2xfvlZ+WzE6z/4OXl9fYOsDVvmHWXNaHAQ4gXgzhz+uESrAIJ
svCvmoZbQnO2+TFMuyMh7xBRkThz3SOvC/dQwkY2pseyh0xMWzNMmZuktR93a/1Q8zHKOw95YpRE
OW65612KmiRtqOhpPKBuvdgFRAW56CfpOl9WsfVcYJmf0DiXiZ7yJFUTMMO4GZ2GsZ7u0nHYV9xI
TUxbrUQmFopJCSGOHVVz/XeetxsTY/vz66Z6E1E0wG6g2FR5yFyw38D6vVbNVnW2renr9zdN12QK
WhQyECTmUZ3tZc7vdtwqerLseZN3Lew6DRa3hcT+VKtjlvX9ETx2/l0m1b5nXxoaVos63DRXRerH
wq9fcsX/0vnw7bbF2mbGsNjWBw+QHiYSN/1c4slXgY95dseNY95mT4axLqgm7ERYkpiFafWlrdLg
tDhsfKagYj7jefnPrkGYyLVVlcGSNyMBVrQLH+re96I23LxkWabIRK7NaurLavXg1IYSEhzLlS92
yDdmyNa4Ya7UX3yVK4UDGWm1kxh1e555/XvfvFyX5c22X9yu0amLxvu0gWYPHR/0vHzd17ZhrbLN
KqiwDbBWkdFTItw+YqnYl8WkJpEa7uGggBivt3Htsyhc2J9aN1tk89fhvxOmBMYRqwdR8TUnbrwE
KnwY/OYvForxVC8qO7jZ1luaxS+YQLW0T7NUeq0bsxpgtcw/05GeallsJBZszRuGK8E71JK6dOOx
C4vD7Mxd5GTupcvpcd8CG7Y7dUSpmSUr0myy4tHULPPTMM7J513Nm9i0aqBQqZ9cTM/Y0vzUq94f
I0DtxJ997V+zh2/2PgDFGhR/qYvUCBi4jm2Qs+U+a/m8r06Dmvxp0KKQ/iiSJYakK9AMg6uy8i5t
6qS6uz0Cywqb0DQFjUNZzGKN87ouT2Tg5ODD1d3Leh33rbEJTavbBEAMcN3iodHJkB70OQxg8zpw
tad37MxkQ6u1EEswe2ucoaIJvjn3Dk2z1McZfDX3oevOh5UzL+qcUB2npC2joSv40ziSDkmTIkCd
G/ORP7k9mxZHa5KnuVVK04wEawyMLQRDhknqx7yq6od9zRtHdLtqlYV5tsaFF+be/VT0lB44qAG2
cK+2/zfsPSWd7HUJd1KiVFgR+pcCF/XG3Ngubtyw9dSbURxZwFhcVBxC9GmOMxqcruAIt5QH6dI+
avvicQqST2mBasQcJAfOzhuPCWqbHC9oUV2/xoPkWh9bkc4uKKVaok+318ZiSCauDSBYUfQLdrnj
Fc9gMLovKaqGyN5LlUmZJpZ1kJlo1rgs1j8VJ6dspn/6kL3c/n3Lypv6nDXl4ZR69RprVv4z+vJv
NQf7dq2JYRtQddGFa7/GVa/8R2jwabAU+VvCUrZ5vw7orQt21xLV1RLzngp1nknTnXOSrZ8IQM8b
FzZbF8ZRPia6blsos8dU9+uZtn17HkviAO+z/N43+4ZhF4MijVLoIVFDeSocADIKFDNuWJ7t/w2r
dquiFYpWKwQlnOGci45GtKv1oUKl9cYUWaIdk0Jt0lVD+rKYY4eM83Fey7MMCDuMzQj0xNYlyLJH
TZDa4susamQ1x8XcF4fez7z7AY/DG7GOrXXjLHedrkrcuQQAkjSxgq86zrTfR2pOTWBaSVCz0K/h
FBNHph+HSTR3eFXZSrjYfv26Km9swKldoF5KvsSqm52fq18n33jfb0Wyttav2+pN6w0LaUWccIn9
NPAPWOTuIJTaqk6wtX79/qZ1Jy9pU3tKxygQ9c5OVXJwO3hb+9LWumG6wCik7trMc5xTjQAWz1ZP
M15rTrfN1mJYJh1aCm10UssBW6ZUXXjqIDv50QcU/0cPRvh9bKnUZEJLQn+CjEI2xiUN+qi51lhw
VW1ALWzzY57Jg+ybGbRYcZOTFqTbs4zhKraoHSytmxAzn04lTzI1xOHUpGeIpc/3XjVvYSwss28C
zKbWWwB44X2suP9Q1OszSEeOzlJsTI3FpZngst4XZFgb2sd9kfyasvYzq+mDT/uLqLcKBm1dGHZL
qznQCe5Y8ZjjVUXSj1O3oGbDOQ+T++f2FrV1YRivo1dU/5Chj91WPzXBcslIfmgH/lCozYLs97ES
1ASYLXWXMxQkYhi6XM69KuoT4ZI8aC+kz2GhWOTmmfcjd6stMg/bqAyzLrWHa6/EqPw19KKizWF3
EogGVQ7hCcRe1cbJeU2QvHO5MGFnpRjaeR38LiZNHt7/j7MrW5JTV4JfRARCINArvc5Az9gz3l8U
ts857KtYBF9/s/001h01Ef1ku8MhpFJVacvKRCGhF0LJsjstlPXhdXGrky3AicmbtUV6YU2SNVCV
vECo/d9ZYAuOphs2bGzCTBbTAp3WBZGN73aXRbmvQjhJ2EiJIlhe/Gj8+nDb2QzxruPPQA7PJ1Ij
ZIqqbcNssorjNXlttG6wkA46a0BYJSxrwmTgHsUakqhM1iDkKtsqvzR1X7smI3Qp/aBC930naJ8o
JziAJJu6Kfx9X3KuM/NmoaOysFQyzP0F+KHPRTlHTZ0/owTmlLH8CKDpcWwaiLoNH++bi6sV33zO
p2Wz8kW0F0gK/Qa2BThDv71z0dahZr7sRyYn1l0A+bLO2KkmJ7fCC+V9Xdeim1okEczJuouT2z/l
kiyhQiq+s3Hnb7uoFnd+18vQSzuILIaEOctDv3C7n7f7bnJSPYxT5XvBrLoLlQ6opNKEFcXR4QH0
5GmQi3Vjv21yJi2coSHvLmvA20sTwEH7hds7HxiJfWYN9aVYe350ymDd24kvAV7jwf6u0elIMtTz
NkWAo9BFzUO1Xwr3P4VSKgqVxdvtG7KUjiWz5zFHSeTQXta6Da2ZHf2l/YeKMk4csbGsG4Jcx5L5
jed0vHYbfAKsoKp7ElX69XbvDXOvY8gWpRZwhxTtxZ6DVyC+XsDC9ivr/A34j6nnWkT3kLFc8nJu
L3PSfldB1oWu5W4VIpv6fv3om3TRUmlxj6n2Mlqzc0jbQoUM4IAj5HC3NrKmT2hhXXiN+LPbv6wW
s4+VLD8UVeIdVLd8v8/+WmgXIGccS4s0qBGmachleyCNjfKf7s71TadCa9slcLwMyoyNl/HzMNDq
IfGCT/f1XgtpbCsk6KO86sK5dVRy3Vtj+VLZyV2FKq6OHQONOnQf/bW+5Cz4gUKpJOzm7OV21w1h
qyPBClYJYFOW5oJXxU9eyaLMzaLRWYadyIuNi2rDJlPX4WwA+cWziSov1IaAaFNX9lc8/Ll7CHPU
KB4idQhg7vilXEi+vz0qg7/q6DCuRtcuHVZeWIL6Y2tOndAahBcqe9laR02D0kI6DZpF1A6vL7gj
PydUvfjr+t2zkk9L1h0H8CHjBPX59mgM2UPHizm5g4r8gJYXmUlygLo7wWiWLTUZk6202E6Eo3IJ
6uSL1RWx3aCSy08eKEk2krbJTlpkrzmkJ/oRzSucuXc+yLUvUlbOEZXV0GFhKXTGmceeRH/nTbut
LeOgZVqoEA0uglzrU+87eUi5dd9Fk60FuuWD2lWxFZ6ct+kxHYbgtLaZf7g9z+/PBNWhY3bFRpKQ
pL4AmlmEeA959KvucYUecnjfB65z9Gal8HCBrkA0hGWIMfnRklI+dML2YibzLcTx+75KdQDZVXg0
EUHWXCjvwQnOR/qQKXu9ax2lOoCsTaZ1Doa8vlTr9JoM5MsAIfPbtjF1/Dopb2yTNvaKo3tRXZRT
ZZelmcQhV1RtWN5QcUp1ZFheDKoVSrYXCLN8zcgajzL9Ldbm2a2Ln8X1LQivv3mHJ/7CA8ni/OX2
qEwupQV3kFHfWgDvxU1I1jwug+S/JnBaPEsAsDaGZjKcFuAzCG/syROolwW66ytnE3y3xFbK2dhY
vn+Qx9Ht74mx+8QBJi1oLnODh2wrS1+Tqn/MnAL8kCQup25LJ+P9pZByPbhLqEU7FT40KWDA/bI/
LrazB5jzy6icrRA0WEtHkA2ZPXV8ptUF5V1e6C0A/Xc+vQ/cRXXsWODbIC3zeHPpM2GFuOnIQiib
nW/7ksE+OnKs6KdWOrhNuxSL6MOBeEuYQiARpa1ju5fj5N213aE6hmxwfCozqysvawcxoKgsRrc9
Urvq7vRYnQ2tB/xtWtq6vJSlffKH6bWdxOf7bHSd9jdZZJaBU9Bmri8dSEBDSNw+ld7KUbKZPg/B
Vhm5yYe0oG7myZZtg/2A59Sz3FmE4E3FmvPh0+1BmNrXIroaywI1oNg9KTlPu7FYJHDGQ7G/r3Ut
nuE2KNZZnPJSTG13avKhOftyk4HT1HctiN3M8ng1yPqSQvZagTYkr45TU5JqIxsZEqoOJfNkY89r
N9UXHgw8ZIN0DxRgzTMps3/vso8OJ3MTj5SoQKwupCl/MUqs0PES575krbOgDW49O1Kg8XpprAdv
8Yq9S4Z8A6FpMs41c7zxfjgjV4Pd1heV1e0Be8nyBH7JPk5EvWzY35CEdAK0ivuQM5Kkunjt8ECA
WlOu+CUV37uq2nB/0yiurvVmFAOfl8zCGfcyseTfalz2ZJ3O0uo29jCG9UxHl8m8lX0HHtyLsMY9
Kk3ihqGwyRv3WT//FgP7eNuNTKPQgpgMCUsS1VaAKuORq+Pn68YCpDcbU22IM1+L4rGz5Josc3UB
13SL1+JqWYqQl8195AxUZz6bqkn0eHqtLwkY2KOxbKD5Itw7l3odXDYF9crwOoAMl8t/MwcVoj35
EeTdjk/Vxq29wUA661k34dQ2Li3SHJ/rvXfdYde1lxxuz66p9atzvfFRVZcoTIRgIcoqnWDPWesf
ChCLbKzABt/RkWVjxjvwU45YYBRkOScFIfL0J++Hn/d1/vrZN51Pki4dknouL00VVQvYeCo8AG3k
B0N06ZiyrF5tvxFtcWkyd2eldJ/m/jGdEiRoXNm790nGUB0tNi5jjs0WyS91l8qw7BoVEjkcb9vH
kOOYFrqWw92x8Of80rSg9PFkF5el2nuL9Tkh68ZJ1jTFWvz6KxSWxpVkl7FsHzzPPYEy8TQAh3B7
CCb/1JZhXLZkrfTn7FJl/tiGDsumcp8Hbr2FrjTYSAeFcZ+zWixjdknKal9XPQ3rxs526+TW+3Xx
t1CBBnfSoWGpTErmFWt2sVB/fQKxwXogI8RXfGWnn5rRKh65B0aLu4ym48Q8kS9JpobsQqDcsytJ
xvY9Xl5P97V+teSbqBtEGYDOOMkutbc8AD/UH+zCd+9sXAvpRc6qlRVLLp6YnltvPAu5dnea5epj
bzpOAMkVbkkT4FwnvqtBX7Frl24LxmwIBJ3prPAnVk8oubwIWp6URc7KaXEFtiUxbggEnd3MH8vR
dwCdBPbP+yxk/1TR+tvtCTX1XAthAXIhnClA8VfOwblf3AefTo9Oaf2+3byBB4PqwLCerWKSSZdc
JrL8KGoZriwJPfmzXT5bHQ2BqdiNKRjo8evtLxoGpIPEWqq6VjSWFaOadz9X8oF67S5Z6o2Nl2Eq
dAYzx5ptNQVovlFtHso0ncLcsrfKC02tXzPIGy/tckB8IUKKCEhr+7Ve5v4s+mxr22tqXQtevJ2P
TeZwK/bs+kPmqosYg8NtqxtSnE5KltQo/kiUY8WWR6BDHEh+rIr8k2elKnT4LPfJKD7e/pRpFNff
39jIGeekGto0uVSuLZ4Hv2qAKc3qjS2pYUnQFTYXy5/J0njJJfPxwEZq9c1t/X/ybtqTkd0lE0p1
2FiaIeQqgM4vhNV5g8ftwH0dIOKzhum6dvctnjpsDFjkKSDjbMXJvI7zPsVKIPaBe6eEJtUlNIkF
iSHYCM6U+ADVBxUo3Mbk0+05NgSxDhwjaiKJkqMVF3lyvAaxTJMP/jhubKsN3qojx1LReACoYJJl
04yhDY2QkFvlt3EVB9sXwAOAV+S+dKSjyFwq2YDrcqw7/tg/Q5EkPc3Zah29aXTv2wn/H0+ZGHk9
DNKKa0VkGORSARG1RTNgmonr72+iLXX5lFlpZ8VrkUZ0HR7Loj81dnffDlKHjgk+0Lyach6vnKEm
TTxXMyRf8+W+bK2TkqXTnFkobE8AjOVeSK3qUWT8PjJ4qoPD7HlRbKqxKrv28kh99l/F+y3cqiEN
6ZRkjqNkxrrUiheUsqCi4BGScWnodkM0BPVGIjVNrba9HlE/OnvJLOKiqB6KhJ28dD0uqBW+HcOG
PK2DwWTq02FKKFbKdcQjPArVzhZttsBgptb1V6i0qjpcSvC465N+rwTvw85Lt1r/Azj5f+Af1SnI
3BIu74CoG8jM4AhxkD2bikPJz2K0w77pwkl8JEERLu0a8ulHQMdH7iZ74T87wcel+MnEMQMJ7X2G
1JZtytsOtzo1jwOxfB1S8YFS9uN20wYX0FnK3GHIhIJMeJynzfAYVHwAmUI6nIc63TrkGjxZh4qV
IB1kSYEEQrzZxjEXGvTCfbZYXZJXQHCgVJKLqT/cNx76d7Zq3VSSjlIRl6p+sGbrYc3lJVBbGAST
uZy/m086KvK14iJe/fIo03IXeNV3FA78d7v374O6qKPtxVsfhZtQ+hJxzUB3k1fZeB6xjofL7PGj
D1zoAReK+a6qA3uHd8A7L5l09jGp2t7rXCZi0tknCGa8zthDb/iuYfZ1wFjGSlD4TH0Qs3X5RHnS
h8oCYNudv+bXu77bdjNMi44aK6uArZlYRQzajJcpD57qwY6LeQtrd00p7+QCHTEmJlyllFwG8VD0
oAuYolzJ5wR0alOOsuGU0gNkbX/dHoohrekQsqDxG5tYI49FLsRDmq/rt3lK1MaVnGk2rgZ8s5iz
apJj1aXwX4iKdHWCI1gRZxX9JpTayPqmT1wH9uYT8woEcGGxIG6C8WEO0qjLKu+Y1Oxxhi7sfWGu
M5J5Nu4Vi3QNYlBqHpK2W/ZlYpd7EogtwjbTPOiR3mSDlYLHP55sECzkPc/CQXkvtyfZdCjWcWTe
OoDGyx5EHCT2N5LadZxa4j/IKvU7u+ViD9Bod846t0bNh9s/DgnfwumYfFlb80vcrii/tUU8OdNn
4nzw5lfIAKIet/5gARbU9fZGTBoMqMPNUPju9mmGXLYMXO6USPvdQnHBfNuCf1aPd2JSR5xNniuD
2pMiVm4GGvGXfvkmpmwv6Hy0JmsPiZ5d6qUoOWn3ClcLFagavfJUqGMFmsh+udjpD8rAzblGiRiP
6/AiQSI8pvvZnfa3u2hISjpeDVU7TgcaR3hQDZTaHIC23VlZegYxyxZO+g/y/T0rXIPwTbB5lWLg
R8AmaKhzKB324byqnTNfCvuUuHU4+8WBpxflXwee8VdKfwHytRN02rXVs9ulYb/yHbaZodPZjyDH
Jh18r+r2Jf1ozc89DfZN/V2SLeG+Pxnzvf5q+Ue2/ghqKA+7/ebT0uFJ9enazYmVh7FDQcJcnokH
gYP067LIF79nJ1za4SyTPOVgYrz2j29F4DWO3+uJlqaSnGRXyXke06B4QFd80ezd9WOJRcN1v6JW
4gj3IMm69yo/9K0tHXfH9F1tgzKmqi+WCjNWgEMa1TjADpC12xcYX6mOfkrCAbWT3SjCNTvwhO5J
X0Csjx1lc8k69ZTV3q7Cwol/8sU6FOTFLjZuAokpZK99fuNNbQJVRWslPJ7L12VpdqRHjQuSQ7Ou
+5I1IQIoL451TU7XMPPosYPS5sI3TiOmr2ubH9/q69Gdrxv6mlbhSHkRpn6+lY6MrqclvqAga93l
KwdM7Wez/ExtsiPFTyFPjB4Hr4279qWeRDjV/w7BpUyLfbtg71/v4HWQotu4+PlzfPt/t3N0cJ5F
uoRCMue6lcdDiU1CdICDz6Ser3eJXxuSPfrFU1WB3bEfDtUKhmh17L1vHOTvMP8iYpw2MPek+IY6
g3AV/6juiAK7/ToFp+uO5+pE9Qr5PPfqItuO+/7soF7hb9/IFioVSm58UHk1Z94WcpcH6Rb23NS4
duspgxxUllnCYuFlz+MyHZ1k3Fgo3s/Cjo71U2nGGualLFZDO4e88p/IKC+oXdlo39R1LaO1JCXQ
Y8hZXMgvwEU8F1A7vb1+mFq+/v4mGisJelg/z1hcZuMUcoc92G794Xbb7+8CHF3ltOKrQ4KlZTEd
TirwQ5b6uw7Vw+JHRydcmlvH+76jZRQlSFXbBNb3Bv7DHrtxzwL/qSzLi207ImQze0S9eBve/prJ
YloGKSvoCvZLxWKW5RYCyAcv3AB2ifta1xLIWJUKUj8e9pwg0S8PWbHWEHwp+rG9z5V0UJ9wZAU6
HOrH+QBdJEvgmZkHEM693f339+VQr/vbnea2BkM2WVhM2vm3EiCfU+1XigWuTcTGbBvsr0P76oZ3
jDjciy03746j6wZ7mTK6vz0AQyTrgL4izRtJksSLu8l9LYP61QYHGoBaG+cWU/NaIENrvkkL5ng4
DvGdZQ1nItxHrtaNxdVkm+vvb6LZGvGc7Fkuet+obJ92kE4LiuC+wkVHZ4fjPGFVIDN0fmL/TgFP
Qpfep3Xt6LRwa1mQbpmAy8zc1goD3uW4HRq2TnImt9Rj1qF9U07wmcxKOvkAHvQg2YMPcUH9Dt7E
n+bW9rfu0UxTrEUw9QPKZl56sSIhLiLWPgTl4m3nNEyvDuhjydh4eYmmbcbm0J4G3HMs5X2er2P5
hOwm2+LCicu2iddseiZldUq8Lclrg1l0NF+WOc3QL6Mby5HtFz6+VvgMEVulGybTXGf+jecH2TKy
ug1obE+1F1p1faFDzu40jRa1sHZmjzV14jYb944cD2J1j25fbTRv6vv19zd9H1qvlV67OPG0ssPa
uw8puPlve4zJ6tpBQLoZHm14SmOvRSl5TqtgV61tdVjBlHu4/QlT77XVt8OjaDm4lhNXXfuwEvm4
nRRMvdfCtslnQEogiQo/GSKAoF+4s4bunJ5u9/z99zlHx+0RLOJcTQuJ5bJ8Kbw0ql33UJLuPAfJ
wSrdje24wUA6gM/2srZtCVlit13cncrsdFc4NtlYDg2D0LF7Fm0dy2WpHS+i+VgDoimW/IJ7nr23
jg91c+cOV2eIk11HS3dcV4TvtEYWdEWhV98n+5ZZWw9dhroTR4fyeaVa07F11pgsyy5LyT5I/Yc/
ql39UOyYVX9onfalF8OJueLVs/yNfappgrTw7vu+zpKgW+OU5NknKPQsTigqEMbsb/uZqf3r72/i
e8X1NCieFxUvOX9F8e6pY8OGb5lmX4tv4VQAts7eHDeyO9SN+1CI+gu3RRZaSdPs/PHeZU0H+tkc
r0PAMM8xp/5+CCS2Xi37B9jLLeo0Q7DrmqaDv6wFCIVhpbGaUTTIn3m7POMe4OX2LJja19bltQSM
DJrBKgbaD1AduynisWjlmaZOeb79CcNE60A/EEeMHG/6Ck8cg4tjcz/tVZlu8YOZWtf21pZtlU67
2HPMGr/4TJTr1SGD9tVdSA5HR/SBn7GD2I2c44Fb8sFm3I1YR7co/wzW14nfIOvXlI0H01CrgcJc
x3bNQn5Rf7xvY62zv3Vlk0OIr1QxS/jzQqwPg1x31aC2dnUm42sxnDtj10O/S8XgZr++ukI9YGE4
Yd52HJN1tDCubE6CtgimmAX1vs/657oQoJHMN4Aops5rS/TUUS7aapzi1MbFJ0p+UKeRjHJjj2HY
XHvaKs3qUQ5ua/ex8uQxJfaFjApPJstzmnZ3PSA7OrzPcT02lauScT4OyU619jnxMydMBNl4sjJY
SIfzTZ07KGex+ti1mmTnJsFHK0/Xw+3ZNTWuBW7nuxWU0hoZF+P4yyJugjJiXG3d1/h1ZXizuFh8
slGGg8a7evrZOEMVWmADvd22wS116dGyaIsO+UvGdYHr2rzDqjKsyM/11lX9+0/RmMa/O1+6C8qT
RCIRVb69c3N/x6T7QgT/kNlN7PrVMQfaIiyt+3TFIeXy9wcXVVdJP2FEfPWzI6GVdUbN5hb7kWmi
tTBWRQPCGohrxdKWH5hLfpNg+nh7Kq6+8s6Vrg7mW/FKtygUl8aimvZctefRc/d2J08UwUZtlD/0
W2UJhnjWIX24P8NSHFR9bPd5XCfecQRD0VSP36Er9/X2aEyG0tZiXJH3Bahd+tjx04uVT88dOB1v
N23wWR3TN3oibQHURO9TBfIMBRL43nKhdlm49saW29B7HddXQse9ayHJHefEK1+dNivP11eN+wJa
h/KpnDWll1htPC7kJanVebDm77dtY+r4dcbf5ArXhqh72SRtDIjEeMhSCaoJxMFGx02W14J5XdsO
z0145JB9+kNBDDQktvrEm3QjBAx+qYP4fMF5vS5ZE3M/AZjs2I/qwJQ4Y2N0uM8+Wvwi1xR4N1V1
7OIhIm5JISObVFvctyb7aKtwO6/X6uC5jdOAi9Bvl0PZWT/otMVLY5pdbR0u0sIDy7lbx6WtisOY
ru4p8afiTutrISvmEvz7yuniuR3CjKJMzIv9JYvW7r6o0oF89eQ6Od5QalyNpij4WFgl2dkjLNm6
+TY9i+nMbn7BIeVLBnwBHCtlgAIBcVzACT0s3yZOQ7d49Kwvtvzd1Q4YZfoTgSxIk53azNuBbCEM
7PpQSoCQ1UOfzjt4IKV2yMZkh//kVul+UD/xNyvJAXF7gV3crTdTg+foMEHHq9acMr+M/d5C7/wq
ZAiBFjJ8G6FrOEbqpHFiWUuyWryKgQ05Np04upY6Ol73QNZmB2bdb3fFl44DvJKkdtnQVHjeG+l5
lN6+FCvf8B9DetARgN6ScUcMQ4XEjx3W2LCHfPZ/LEx8D+xiK8eZDKVlCKTmoG3GHCMYq38pyT8s
1ppDrSyLSkbBJQF4/caUGHjMnT9v+2+S9aRaSBX4so4t9WTb3qPfOqGa/zhb5X1xuTrM9UfKGjxj
TiHug+80o5ZFgNILeK6KOl6SCm+wJE/YEdqb+fBvp8jc/gaF4FahyB+42TubGh0SaI/QTesyhPzK
svAaMHj699OwAOsv7YIdSKpm+sWh+WlyySmzkzBf8rBHdJbNEtpb6h+G6NLBg6nj5wuBemMsLesg
cv7Ny/v9tKa/bzu9qXlt91+5q+pIzpeoqB7Ljr70aj3Qqdl61TZ4pA4bzGgwUVFYSyT74LFwq+aQ
jQBZs5J89lBygBq0lNx32aSjBjl07aaR5Gs02MdiKWMIMh2HxQoX+xdJ3H/vM9fVjG/cfnRFh8v8
Yo1YO7ETrUHkDwWx8pg4TXHffd8fZMqbT9gN6vCXpVojyEV0O1XO5Un6br6xUBqWYR01yGZhYX0f
lshLWjeaS1CgLakzbhzJTK1rmwhchwdBW3ng3cF93CMvWhKW2brsbxvfkEN1xGDOBZ7RIVcBVp/p
k1+Lj7zxn3oCLlSX3/l+rsuY+pAKa1MvYdEwgE6ylxBpyBOIVt4egSHadEDgUGWQfWDjEqHqAFeU
c+MeZMPOkOS476JJhwT2HsgFpU9oNHv+95ZBBkQssVcP9/mmjufL7bFNwahFI8tiB1fZz2zKtmoW
Db6jM82RNQkYqwMn6vuuO6hgLY4cC8iG5Q2JSNchnajEHgK6nRHkyFBY2P3qM2sHbqqDHO0vPVW/
7pvg6+DeBG9eM1HThjlR1ooFnBRz5Luy2+d06ybRcNK2tSU+CHwcWTrpRMGA2oomQz01pydqdT8d
6ZzzprzkyX2V4Y4uTLpCT1WMi1BRmfvDV59x+4OcHPU1VS1YYORS9c7pttlMc68t6461zlVa9g78
av5VJOWjpOuX+5rWTgbJ3Df5WlpO1PRzHzZkpsc1t+8DxBAdy8anxaUsoE7U0RQ8oXYHrUqn2nr0
fj/hER1wFsy0ADfioKJkVjuxBL+dVf0zWv3Jdvm4ERjvpySi08zV2crWMfGdaBDzI4DxFzmT3ZC5
G5tqU/PXob0JiGqkvrcK7kSJcs9gN7tkS3VJ1i1ghslC2nrMl84HtzpjUTnyT/MgjpiBg8tzEHsG
W6ih952T6IRzU9X60CGZ/Yik9ANquV+9xd9YL03W0aK5pXXZ5zVXiObaf15tZWHNgXILsG7e4pYb
m3XTV5y/54CRhQAI5iK6vO47CGJfUm/4bAXO8XaEmZrXgrdRRQAiXsGiVfrP7ZCNIUpL926dnG+3
b5pjLYItqCcQCtqCCG97HyfKT/0qvjkeO4uqu2tXRHTYWeo3Vus2qxMVDXGAM3T+S8v7CB2IDjqD
HitESepWRfZ8zdip9Pc99qobc2sooyA64Mwu64RlAssmSJd/DkGnwqmbPmWjde4Sf6dYe86g1DhR
eibc+X17RgwzrsPQQJ4LICAkJyMPdCRHt7Hsx0oEEmpMatyYdNMnrr+/yRt561BaNwqJta9fZ2n/
sD3vu1/6d901QoLh7+aTEpoJlhydaFRTRIb5vKzrxlpmcFcdh9atHlv4MjkRuICBm55p85QOlQ9k
jkp3toLf3jcJWlTzQQGNTDAJ7QJAjiiYhMazQ46BT62NT5iGokV2B61cWbBaReCgAbWwl1v7ADv8
g923zb6WwbSxBhkybKBFOJFZBSKybomGlLgh4A5zWNsgi7/LUDouDSSnudOkmYoqNudRypz+TKFh
euXkczei0OCtOjptcP2hnNOGRradPo3z9NgqZ88Fe7lvBNdN7Ztg4L3dOAuz5sibbP7I02U6O16d
R0SKLaYk0wiuLvDmE9UEwUZITs4Raju9x7KX6R7aUvzRd3tvf3sU7z+nEZ1wDgtrCyHznEasPFVT
v2PCPvhBvivs3wW3dr484dLy9qcMDqWLmsrZB/m2rHCrUU9j6E5+hrJr3m8cskytU81Wmc06uWAg
WQK1MtvvrF1hBdVG3w1Bp6uZ0s7D9sXFTNjj1Oyl33coRx77iDdc7Rt72Nq6mmZcC25/mlNa4miL
/JEMx5Ll7hcQr68vdBn7jfxhMpQW1/bQlyiV8EhUjIubhx24L3+sDlMbNz7EMAQdu8Y7Zy272SeR
Uz9VpDjPABU55delaQ5lP+ySyjlU9pep7g49aku6wAExRBsmGQ8Lf+uQZBijjnArUWknu9ol0YIn
0FeQ6fKdy7KtzYNxiFroT46b9jRD84J+tNXvugKDg/tSJWQ3NcMhSC+9j2PHskuCMsRY/cW7Vkm1
d9IeEx311mdeC7q6WUVpRcsXe0VFDgiQp4fZp4JsJGiTCa/T+yb3+Mto+8D9z1FltctrDRDFv1Wa
Vl/uygU6j90C1eGl6F0kT296sXLrp8+z+7bvOnddx9LZa2usLPUc7OjkntZ6ipATtlauAAb4/xto
oqPacj67HeTVpijgzQfPrupwGIHBtZ1nbPh+jnTMQhQm3vU0DbGAv2fB8/Ewp4B4iIAHccLKY80e
tYHWnrV9d98yqYufEtdtR9AtTdHQX0laWPpr7uuTDOjn21NtsJeOcKOlL+hgV3PE0/I0use18SP8
0bMhDEhDw2RLs8zgsTqZneeIVlkdmSI+gk5TFb3YAxW9xXtial2L+dz2gdOzkzHymCiiFm9Eoz2r
+446OtStV9DlKbH9ifJMNg8BlHS/ulj4tzAzBpgs0aFuSpYgdmqh7CQdq3oiEHeLCU65O2zwoLmG
Eq7PbVeWIZ6a852dzHUSrmSoIosxvhGVJvNdf3+TTqzBWoTH4AXWGJzV2iQhp3fSLBCd5E4C4VjU
NZuiKZNeCMIhlKFmzQMBQe9tHzYs/zrNXdt4pW9l8xRlzniglf1sW6iHLL1HNaoNei+TgbRInxCB
VTF3Y8R9VR6qxi4BWlNbi75hUdbRcNXYlJU9jXNU2z5giDzPT1SS8sFP1X1YU6Lj4aBIMjOfdjPy
oiMPVjVCdTyoxUaWMmQRnd2uEVM+DMM4RZVdPrX+8BFo3KiiGSQS6FOe8Qcusi1JVMNsu1qoj3Lk
TQkljKgsyYxaaJ5DP9D1L4NiwV6pIdiYcsOk6Fg5QONTUGgkMoLy+BNqRf5ri+VcEf71ttMaPEpH
ytUkyVlXICoa30+Pbd+Mu3lbgNDUuhbQAxh5xCBQZGG5S/PktPV0LgbPv2+TqpPdcQ7YqV+u2AfX
DZgZVTrv10Hlh/ss4/ydjFLVCHASIJcv1HPTEKy6UN8mndzKt1dHeWeLoMPhrrsPJoZ8ipjb/Koq
VYU9I6cK0ttMkH8SWvy+bxzaVj5wC4eBcmSOcDwhO9l7894T3n93Na6j4uwGUEcyYwp47jqQrqzZ
zvUo28ioBvfRAXGkmByr41gPJiHrB25VdiS7eQtuZ4gsHRA3j5T4cipmbNCPjs/WY7ZCjqcL5M/b
tjG1f80cb1YzXvACt8IZQgsMOOA+AxNg8uSv9n3eT6+ffdM8Amusixymb6DSfpDO5O4KV1h3ml6L
XLfOQGVn0yHyg7ncTVMboiJkq3rMNK/6MdwbCwuMYGPk4j0qQoX7srdEM99pGC1wPddNs2TIhiin
gX2UeAQ4Zf/j7DqWI8eV7Q89RoCg35Isoyp5tdTq3iDaEpagd1//Tt3VXN6hKkKriVBPsEgACSQy
j9HBtbDdOGP+AwL7x7CXRUmmeom7cz2V5U6wwWTNIh58zkRWAp2YNm0UZovjXfvBrTqxtwrgZfBw
G4/IdBZDtHgH5IAQehZWPvHGdQ4hCJC5dMruFvboQ5NzNP/yZvSu2WdvrOI1fC7qbVkBctydqeyO
jTfc1I19mKPPgS/dNXaun42vL7ZDZ+tCv7qJ9HE28XMj6IMTVJ9bEGuYm4BMPAkoR2KG8s89uq3T
t6kfqtdPhfka4wYaIa0WUIzPvh5IBr+ZKcff6tSJPXblmr01B6tQp2MAWzhKmrNBD9Txu9MUxI+e
LD9XUl8j3AQUASjpUE4X4eLtpTvqvQ9I1u7j8dkIdroKdhIDW6IjdFFsUg5/+5aaX02ZXJPM23r6
KtjjpOtBTsBFHszu/tfYVssNNfU1gstGkreWtEsItJLjBtbThSsyWTU/ZdS+iFl+h2rjtfje+oJV
eHPAjx00F5DglTWotHR64M78uZW/hqBZ2MaPvMMRVAP8ZNPQK4e07yL358dTu5HCrJXrVAgyZZVE
47kr/SiFoTncnHRg01bTr1Hkz8dgsFcqtxshsIajlRJo2Z617TmY98yZYE2l2x+NZuRzWdIagxbx
hA+mR6HZOPZrGSZ3tQiCK+G7McP/qRD+48jw4BJiaDzbcy/mNm2L4KZW9EoldeM4+m/MGf0/z8y0
qcLQnodKuakHvSNKQKP5P95dWM51YKEQ5naZG0JANtDXoAdbX7SKaVaGJFBQqzyXKoJNrwVX17Rs
vpJ7bC2rVUwnJDFQip97tPc8L0U/Nz6Us3J3kWnIMYod8zx9VlbBXUPTvDkZrAsnoPPcuuxBC6c5
0s6HlFqtrqlIbo3WKsIn4veDk7g9imdNr9LAE/1PdFPqK1G48fg1NM0P2ng0hrTnoRtj4GQceE2w
ucw+jvGNLXCNSwtD4wzKLs0ZclBzmDpWNmfFeufgxRz9jdAPr5xCG7O+Rqg51in7JS7GsytUhYKT
P44HPgxetiSjzZ3ELl/rS5P848/aGrRVcg4bjgqT0rqn0o405z3xssoO3z9++NanrM7rBlzOeloG
90Sje3hb5zryHi46dd4Qfo/Rsvn4Vza2xLUl6qh9dEQD/MrQTSmL1HdIiNog/vvx07fKgWu8Wth4
IUy98PjKv9ge8HQywUGMPboxQ+rp7ra+iNkceTHcoBz58Y9uzcoq8st5GQYbUVRnl1F0qQeB9nOt
omsColuPX5XPZiHCIvLD+uyXlTFZ3cR0gngZ66/M+1asrAJdObQik0HV35pij4Lp757QFIbdR13a
TxWByRq2xk3jln7RIhxN4iz7ZJJTn7ECCpWfCgyyRq5FSpt+xDScYRj8IHX3FrJr5vL/PjxkDVhT
FGWxcm6Hs+NOd2qyS1YuzbtXAKWgipePV9C/BwVZK6bJeoH9qt+h8TK6u2Cubk2QZMB5f6pCTZJV
ZI8BJB3KBK2WIHCekHY+6elab/rfNw2yBquZkjNw6BrUgyj7XfHuTmjsr8F0U0zmLLXYfTxA/x4D
ZC2eNri0CAMY05zLxL6005Pg7MoGvvXkVfBqPaIBGHP3ZBLzULAJNfDkU/sCWOv/Xetgrjfpci7c
EyTw0C1tg+MSmisU7Y37NVl7nqqkXbjP8HDJ9AT/Nv5l7HGHq7w0ice0b8XecSoUzqa90sWVdHZj
rNawtdBtZgJHLnXuyaTTto6TvaRmyj+e441AWwPXliKSnmvF5elkBweBvCXJn0WQx5iyz4G+yRq9
5vXEqViUkBMc3l4S33mNenUlp03+tTJK1iA1YcOxhEYXNF1lxe65h6KiKesfZSnqfK6NyEddTthf
ZXTQfT9f+dWtKVmFNtqPpV0iRk66lUcISeRQ0H/9eD62Hn35+z8uAK1qQwkzQvfE3PBL5+lzDw/t
K/v15fX+t4xM1qA16UxzEEKf9+TJ6WfYJbfWlHdzw655+mxNxiqqHVaFRVlgWEznPtmmeoBO4T0x
Q4ZgyZWB556aDgW30ZW1u5F3wKz3vwcLW0hflhQf1I3ybiHmkVVNkTokOSwoLPtl8HXU0aNvVMaX
6UD96HN7zBrK1sAvXdYsIKfJd37wbj70c3L41PyvcWwJrMxMrPBoX/oN+KAuXHfnKxfXjflfA9hs
4w9I0HxyUmAQLIH3TIXzNWTVFWzBxqm0lldTXgXri9gjp8GX+2ZqsLEXx5aLg2X2DtbEjx+P0NZX
XHayf0SIGCnk1Rp8RQWd04AX51j2qKQGV75iIwDXALZm8JwIguTklCw89zm5seqawse/X8DJGrAG
aAcdtIsBKskbeL89n1M7v0orU1ZxeNddmeatL/D+e4Dg3ODUSPexhBr15rjx33ocf3xu7FcRTmco
+jYCg8PRR7hAjzlps1GFu48fv/Xmq3gu5p4HftWYczc4sKOkobtbeCuvbBdbT1+l3IsfhWOvJD2Z
ivA0KhKeabforzx9Y1muYWqc09EjKEafkp59C6l69qbuYKPpSja5sbeuEWh9XI+TN2DtdPYuMvdD
9wIIRMbZV9zkuPjlq+jKBrQRxWuVNWN50g4jVk9YhzdVEpzmpDv1OvlBiPsSx/pzUbyGnCVOpZCR
9/ZMg2QAv9tRu64ekx1x3GuahhvhFl5m6h8bhQYZhTjGxZfowwWG6hb1GUNnpUjhWjNV/bUCwdbU
XxbcP34ojhchrVrUOYGQPMjB8bd4aI/VOH3uuFkj0KSgIXMKg+s1g/ErVE9/eBKNnY9jbuvlVyFd
SsCC4sGRZ9qmLnsHZGtqv3386I3ccg02i6iFg8yER49Ve/JA4w9AyaqdEXIGVxbrRkivsWZBHIKS
UPfLqYU8ce62Vt6oJfauHAUbQ7NGmk0OVSxwE3keennXUv13gQp2StBB+Hh8Nt5+DTDr/EVFgsny
3FBjeDrrQrdpAZW4t889/xLi/1iXGlyUUZFWnyvdOkflwTQ7HIprCv8bs7vGmE2FapOgVfYsZfUd
6JZXTwaPYFHdT9H0qZ4EyB+rD3AggWimcgFpHaJhMx1ISoW/+9zorKJ2qe2Aa4FZThFbdvUkn2Ko
210Jqo1NdA0gq2NDGmD5y3PsslcdkLPpnBIfEN83PPhCtPncLrrGkZE2ji2M/egJYpjRz9JX7Slo
ZERTIlEN/dw4rQ5lmI1gV3MbfW5KqP3B/GvaV1FyzXVvKwZWh/KkHdK4RYQYMPbWUvvXmPb9Uy++
BpCBT9RCTzCx5wAWAxDamqKMtuMVrNXGe6/xYzF0fv148UpAKvzffqmOVJBPPnoVtg0sSpg79eV5
XCpIISo9HiCrc01FdSNs1yCxqAvkNOFWfC6n1n5P7AUo4/Toe6c6CR14W8KPIvlciK0RYx7voaGJ
YTqhHZdr6IGn8KS/1irb2J3/R0fNE3Pgj5DMjXvYSnRgwcNDQ+G/H6+ercevsmi5+PDzcS06cT52
zxQ6jr6E8WeNbqJIa+zS0ZVluvVDqwM4gvdSX1atPQOyro9xk/Ccs2D+Jml37eK/kQmt8WOsFUrW
LYYqNL8TCI6DTjCQvQVUs2iH1O+vKWxubHtrp1TRDUOXFPgdz5Q3+JGm3Ifje6idO178/nhaNuJu
jSJLYLS0zA4oXuFYPQYBf4qd4NquvTETawyZVYELULGjzmiLHil3MxHS9yX55HG/BpGpyKEakH5+
7oJygPK+DHdwKLP7jwdmI67X3qiGTlFZwa8BPH7R3rXT0OUh1AzTMFj+tkxcqxdujdHl7//IKQCT
ChLGE3HB+HyL4GMUdeGhWj4nJUnWAmuMTJ7R0IM7q2r8O+KsXFz/c9nW2iG1GmA57QghzpiHx8gh
Ko3MdK3EuTX6qyA2UlifVb04u/P0xw7NTUz7A86I+wpSXB9P8NbKX53D3Jdu5JjROVVSoPDRCzd3
q+kaHWFrXlfncNEZZy6WDk8PzGtVNrvI63e+vsb03RifNTRMaO6rwuLuzWlRPAyV3IuApV3V8Vtv
rq6EwMYIrQFirTPrkMcDPxeD99aXNQB2TXftuNl6+OpU7tkU+JFfFeeS8il3Sn5Hi3q5ki9uDc/l
7/+MqrLwixAg05MTNc90pCYjXdSmrBQZH+NrUIyNOV5rn5XeGIICHxbnZRIaZVL4P1vK4hQEu5dP
rdE1PGzpqniZEGanphOA/gXMPUI/5HOMALKGh80W+NKeu/EJWvzmTi6sPzqwdMg/fvetOViHMJ/9
WuL2eGr8aUAyEXiprOB6G3UtjPR0u/v4Z7YmYRXGpW1cNULc9OSOzVu1BF9bd8knKGRdWUpbz18F
8lxErRuFc4wr8QRXs8CZ0wS347RW1zS4NkpRa6RY20BLCqbl8YnoeB8PoGMCWPSuPWeB++H8RQFJ
lpkQ08/sNZm2jY9ao8fiztV1TKDIQf3mpqbtKzxmTK6D5XPuVmSNGYuhSwNldhaeupZ4h04vkC7z
vOhKRr/1+qvwrivXURMn4UnCvQxF/VntwW/QXwZIoX79eFltbE//AxxbltojXEcnGwRF8Da4oDg8
hsq4n2NYkv9Gj7n/B4VTWjosDE7+yN5rx76g2nLlZN4anlWq7TqR710Si9NUxAUgVc1hAXonK8Lk
GjJp6xdWsV3GyRRF9RScwODWuzmCWmLaD0X5NgrcyT+ega3fWAV2RwMxiakPTmUwqxOsYJBuO018
nJlinxyoVWxbAifVEp5mpxpSmX6mG85+dehyellDAL3+3A6yBolB7dr1h1oFp7r14ifadvpR2C7Y
ybJpnj4eq43VukaKocsJ2vtSB6cxiZO8aYf6oV4iew2YsnHfWePDiLuoTo5w4vXicYhewAmP+9cQ
XWLbMZX8bqIQfuelVzVfAgbK0ZfPfdQqystOlVrUbDmN7hTnFNZzKNiy5crc/yeL+Zfu7VrczGuG
RkBuFR8lnT6lVXyKS/GTqeY0eGGZ+izusnL+UeilSIlir4An1hmx8gf8x+/nsWBp7LU733TphIcU
YQsHbPkadd1bFyZfecF+QGBXpYXx7CniTXec6l6mOMdLnCLs2uLamvnL3/+R6fC5lXWZVOGpnZgZ
b/QMq40bv4mizzmdkP/BorVFDZXjyD1B+xBUrzLo+72MaXEFt7X1/qudBBgCtxC962NqjQGC1opK
pH6k258fL6KNXYSsdpGGDHM4qNo/TQZOt3Zoy7Ocu3YX+IRf+YmtT1jtIi6vZ750xj/hOurCY3UM
jw5Ula9sg//6dC9Zo85mG3pkxtl5KhewXtLGwni3GGP6+vH4QBftP4/6n0jAT1zC/h9raIF5ihao
t51Iw9vDAtFpwG38X5iQHVF+vMfC+kvIcGOTCBluW0OrWBVv2nrvi2ueEqXe2yj4yV32zWkmmYe8
Pi1leCNYorMAEl3J0JF7P4lvGyK7LOndIqs8YMRsxR99Ir5NQJlmAI39kVFYgISCkILTTZUKNEVd
Of1p3CBXbQVL4fLdTvNL6CKNrIn/FlVwdrBsuhs1cCq+g50ifus5eyqbqgASt3otWyhfabsrdfsK
7ecnUsRid3lO5EWHipFcLCrnbv9UzdUPJ4iqzATRDwNtCEWqU4yLs8/cAzD2x7ptvvDOP/VRUKcJ
6feNACnHMtQceK6C6hCFPCvBCgYJ7+z7JElNKLz08t48WJa9NwIG3jdulBYEukCQKLgdBQSOBKxj
qXro+/AkQJ5QTN4qGjywevZTJykPQnm3vQ5SJpfTEMY7Fiy7eCxueNiceDOfLCU34Km+oTuX6qa/
v1SfpOO/TkP4w7D2vvfF/ehXj6gKs2wplkeiiqMoR54lwvwC5Gp/GV5Zunrn1/Er3HRlulAldwF4
W62ZHhJET1YI+s2Hhu7cLvtJ+ed48L9VEEYO4vHZ0OEdSNG7Lg6idCwIrMjZMuTWVD8uIz3I8VF4
LTJmLb60vn0hutlBVO3oQxIcyqRD2o4K3gcx21tbPxhC7mUz/07i+I4rv98NDf09VPrGg6CojpK3
oa4h2yX2AInvYAyfwZ/3dyyKvS0cAInxR8Ocs7tU6L5plhb9wNNlVlCBEc2LV4KWtizuvSPdV6RD
YQpi5u+ajzS1Mf02RNw8kKi7dd0Wxi0efSWJdHZuhLtj0UMWV/Iw3A/Ce6pL8ejOwuS0oMFxMNTZ
gSs85LJyBaA5tHoEQstPPUtARmuqqDjgBBBZVI3dF0/qG9OUzTNvQbMHgekB7sWPdV3pk+5KdYhR
aN91bGGY4/JbLKLw4EBNOSt9B+ZAs06Jkd8D3cV7Heu8nLr91NM8dM1LIac5lXVFM1t5vxMjd8lM
HmXInjWzf3wIXGcxHdt0hku1wgkBDOjBUbI7sNnx0r4oj2QZbTor9BUbS87eMMBLyWQoZIvMT5zy
O662r7yB94KbsMPsRG8gfX+lEME/RNIcxrGHbgCcjIjTv7W6PowxTNbpLJ8lWDv50iRdhnV721P6
fb4oWkTq1hMyc5N2p/RCdgJ0nKxOyJFBQTOtlDjUgJ/l2oe90xyqW9MFuMoXTpBS153yIK74Q8vd
58qwnwWiN+3D7gTZOJUVsjCp24UnvNs7yhimTulI8JpmgBHZRXdalo+k6+7pImkOZ/vfFREv4HSy
VEhvBABGPKjes6noRoXHLmEazZSdajnpXLYE4hiVOhAQSrqu/jnXy5zRIJ6zWcN+empnemOwU6IU
MP69LLwhnl6AqH9mxXiyfYH9TIZfwMR08qWH3UEd/S0Z74BZIWnZBn4axPQENuN7ULPzZJK3CMVN
yeyrY9UOUgc5tg6dqqlqcwUwUBWUsBkan0EvuvTLh9/43/+IYEwyUhcV5NTq5ivsiKIU90mTlhGc
rPQSJ3Ca7J804eeqm+JdYIOjCxYXlJ8A9vOl+R5CtT/vVHWwsFJLPSfcN463H+Ge6kUMuwVIL6M5
wn7zZmaNTosW0m3L3PRphe56NnOgQlCjUsdmCe5Gd4YzRSjliXsezbqoPyVdAinrGLqcbtZUZZtK
v8qdpXwqF/s9MvMLLD+OxGtQUIG/eAkgfEyzukBWG3chdD46dixj894zfoyi7hnFBQ1bei/zfHh0
KrEEx4TWf0jbLSnoGdOuuGz50XgaYPlUmD6vy2JK42Lo7gI4XMS8rB8WkZw9WOCFwXABb6LBlbh3
bPKSvKZ+n5aK/KDe8n2IYUSlRzhrl4lBBLvv4KJOBySS6gg6OcQQY+7DsXh46MKKYGdInqJJ3LVJ
ffJ7cpyk5nCj63eFrp+FVk9Wy+Rg2ijOQr7ozIj4oEHHbBwNialxF7qQtpyjB4+hwhTqdsjiWP2I
vNZmvdLwPfD6IHeq5bersOi7eTrFdrkJZIj4L4Hlh8dMnzWlQ/M+5N2Nmpvi2TD4GgQGZ4Koxl1R
s507zDcxpJYfw9bL23D2n321pI0LtYtiGeTXnkElXrglrMcxcSTy7oskeoUEwz0sKIt9y1y584pu
yaSu3RvLgl+jQ2TKW4XuSBcMaRx0b2JeWErqKckrD54HNjTokw39O6l7mnKOfWxWVZN504KmkK/+
UEe1eUDc+ej7fnGjvSnMXNkCKxWrowc4yg5WKm7ewv44n0FkPsywE8kAOXuIOyjjIkFA6C0Zpd7d
3BZ50LdhNqMELpO6zoGh/QkY5Q0i7+SMc6qGKPxF+snfjWZhj6Yb+MGtBnuko6vvy8Grvw7hUN8W
ZW134CZitUripKoh1SsjYZXHYSRgdDvLJVUlir4pZM4X9A1UlWQjiaAGSBm0gazs76FVXqSD8rFn
mUAEeYvHqx2txtaA8i2LhwZMgH3VwZnClV5bZlqZ4W1EPOWsiV2NbcLYGum45LsxkfUrjyNkoPCN
zD1BO4jRdnbXO9KcAr9evo6zlnuKy1TGObALhS+dMFWewbZmK2VNOk6+/0eyIkyXqAzyykYzzBaI
emKy7Z9MQt1y13tF+eIvMN0pq6R7rPQA1iSc6bvffuvKr2EVqhnEET3fzKIHtYdw4rM84SUZcXwK
8TTZ6dB5UXeE81GZBe4IhV7pK0ARXH/a6Zk3b0UJ/Eag5XhkFWV/HMjq/xEMamugHXJ7v9RTb1Mu
/Cgv2mLx4KxWDyxVtg7nSzOxO4yBV98msSN3bSK7tHWGbgcv92DPq9Ldd8hYT1C0lrtoYexOwe5n
5+L6cYDCa/nDH3znYUz89j6ptLwnPPB2YIguOx65zzCIjdOq4N43X8f0ERc5eIgMDGkqou1Jz3RM
0rEm+suI/DRzWc8v2on0TTdIPhqLRmoQe8suZEsMgjIdb+daip99wttMD+KHO1RPTWF/+MLFvHMI
beNSgYxtmn8C3D/utQ69QzGqlxgk+xTFSP0VFBq9J4uYsypuVC7NwAtYozfuwwhll4N/6clg+0OB
xp9DtCZZ8eJF9ZiJ2ePqrGnpFdk8RSRdBjLDETt5kIUVuadn5MRTH+5hpuzfOC436cBn+iZ0F96W
EKzNaFP/8RZ601PGHxs/gG9bG730c/UzrKbkDHAdzZDMz8jSp/AvpMpMWiAdg2PTyNMarPpUjgyL
rgTJEHNF7rzZOmlVi3rfsVa/ee7UnBqwls9V4lFczusHh/pdav25vwG2h6Y1G5Mx9woWIHyNPYEA
rv9yttRQ5p/5voYFAEwnxA3ei6XNPJg3j83Jox7KOMPG6GcQzDQHCOJ4dxBhGb5qt3OLnYgAnEv7
SxEcnoDRPsK6z5ZYhCkaCjIN2hJHTMxE3rKmyEAdQBDptoe1RYJtlvbd97YBgQ62ChOE5bjJi8ia
7yqJfsVtNGWjnQHYij2s/cX3b8J5epjnOfjiY31BVaqVIH9bfUBf4alS3RfCuy4lCy3eIJaBQ6lQ
P7EiIeBDA32iyrmPyoXtuiFqcr9Q8BKh3PgQ1up8gJNa9+j57Zxp1ohTWwaQ1rSBl9V4ScA0W5KF
ZCrPOhgkblyqy3VdR/nc6SYPavDotetHmYI/KJSafJlRD3n6NMXhkZrhpw/O+sFlzePc1hyZm6W7
ivRfkHgNX2cpAzjxRNG+i/R9HyC3r0Qj88DocgeV3eImDumr4t4ZeWmFfadiWRmN9Q9TBj+JbBVk
IUE1LKr4Gz7RuR+aZj7U7fSM+2+bckLA2Rjok/WpuvdRQTt0io9/OjAKd3Xvfx8WHPfFQMYv8VRX
eVhBYhJFEp17fBqf3YV5OY2gl2oui195PEqXqvPAawmHrC3plE1xg+oPzn17G8Pcl+WGiOSegaR/
ILz9zkpdp7r1VdaZysfVzq3qNJBQAEFiaDMHKx+QIcrzntX+n4g11WERyKknidSsbky3L51RHF2H
yb2BVG/emiTY+5OMsVFSfwc3RKA6ZvrTCS20jezY3WrRiHziYYCRUX969KXTGqZNakHkRrR/kegG
4o7RFcdRKX0zmmHM/Sp4D0rTINpcAp+HGlfCMse/tLcuuDZHWujXglmwuak7RNEhGJbgZ4dr/W01
D/apD9HJdRMV7in3nJtAlBCEczjfIYv7Q8ylEZIUS95bn9/Mo/tLOpW7M07Y5UYOwclO7XsJLAma
2u79gLVwNmgCpdZYtYc+g8RKipp0DJYf1Ry7ORPYlDQTYh/iAp2HIzhkFCX+Jx00F/tAFuxw3hSZ
YQQFkHFwDuDyhrdBR5OULc7yWOJIzBWVw1+pVP0gsWTvWwdqlmnFavcWjhrYqoPgq2mthaaphzt4
OXkHd6re+67tziAX8VvtNv13440NSnY2eXY6PLMLm5/haOust1GcEuzDaRmP07c4ZOw9JJHNasBf
d6PHny2nJseN/81WU5VOFpUBq+ZZP/atLt5dHvvevi2gqV/itsFMIdIu6Ab3By89UUNVBMmz0+xo
N2DDqJPJhH+dZGkMag7x6PzCv0nxZCszNm1Kmjbsj35tEnK7zDM2/WAIkl01hGHaFV7/PjtVc9eD
U3OHKjAy1FKq6JbKpX9wwU6+8zRIkrukD6uTC8ephyiEHPZeJ52L3QxZbQcsH6i/bpgNEVwlPDI4
f6uhVPc9rl8vU9eT5pg4k2KHhci5T0d39NPJE8hfx27BZT3wm71oevYAHwHfT+OI466AE9ZB66wZ
yM4yGn8LAlY3twnR9A8Q7+PeFfP0UycTnjVejDpdwiB94xnbV+nSeN2+V+OI7LbXNx0+lWUt7WFa
41o4SsZxmItpRNECeKysdWKEJ7p0Oz4vNseducT+DSotfD1QgKcjBCVQ+z9MPK6OyyzZyWka8xyG
blJjl+SwAINL7mhSJsLmlSfh/B3+UANE9yqCugKJZAO4ezTd1RBqzUD3CrOqd1SQk044HF14qe4R
y24EF7EOSoeWLX8I7oVHtyjMN0D8wVCIYpgIHR3ddbkq427nI3XU+VDBOREXk0nfmyGpTgWVJE5V
6DvduUjg+ZoH3G/+EGF/Ea8t9n4y/51hFXAjHDs/x7wKh30Ttc7vPmookq5ZFihti2X65bth/FDT
JGjSuLbi6zLHftovvX6TuIXflbJhKh0FjqxpSfhNxwqRteMQpEJAY81HLz1nkLy9i9rRHhBbkMxS
UQHCFgEkZjLsbgrtBBUZ2iewmULqW6B4k6sCV4iCzLg/RU5PswmDmYFH5OcdBKB4HmKSTgvI4I+D
60G6Jyp5XtLSzWAd0B+QzrV4Cc8exg41RVkN4J+NWiLRTmro7eIGqG/Rp0FJxFF2yLpCud+Thusb
SQALMrAViTMHefKzHZLkOQ7c8qDpaPeQ9QcyXiTVwbehm5K4nC+If3X2I1d8V6pJMugF4CI/Mj08
z3qOUzQ6xBm3eGQV6MrvYAkB66e5mn7DYdl7ThQb7ua5dO4TFA7usFF4qBrN1Tksmc0qUQ3HHvth
2gPY/sSdVp9qEjv7fuaqzMemUN4DVB6h5VGYe6/l829CnXLXFTE9mNqdnhLix8fY0veq5WUmRjkc
wkm0J+UNqDYUqFE1vBKniYrxdrRMn5AJtU8thGjzkDpF2vDBvlI76Oei9sqbdgExUY+mOzSJ4z3g
RjDmJGrsd1MhCaraHkouTf8YzCiQCeU3Wd8a95fxYi9zFxzv8FQvUwu62H1ooEXJGt/ZwcexR8WW
J+lFBnBfL8u4H4IGR4aB97fWqNSJUDi56w5LJpBpo+qzNKhDRGKn3GjcSdF/hXWsevCWpj3QonXy
MvR+t0OCk8MZ0Y3hjg72neD0tgySsE5Rjr0sjY7ecir+jlNHUnC9lsyZHH5T0SlG5Q+pzb1ksFQz
vBh3ZcC+EQOPN39w3DQMZ/n/HJ3ZcpzKFkS/iAiGYnptoCe1pJZaki29EJaPDBQUUMzw9Xf1fTkR
PiHL3VDD3pm5M58tMTcPRAv8pWNtdo6X+4l5nyRinuIDx/byyyKAC9Ixa26cF/1LUeT5dRrs9pz6
m/Gr8gbxE1i+dc0wN4WL5uiz+37+XRUVRzI1zh4uRtHfpeFTuFVNXC6aRjQ0msjcsAsZKzHfXBm4
iTMP2G5nS/dlbnn+K5tX41Kt7vpgB+CT+Vq7Ox12nHFwADs1ip+m0/XBHGl6iMshUiBQNtadwjzo
zbCxDW3mb9o+QGY9pI61860mP+qhA6osRHpE1GMcerOZ4pRCc1+w9EEurQ+vWMLHdXReVJsThOfi
qPA8klK+M9KspmWtqogSxtyZtrtxyi5k1sp0iZC/TCc6cB3VtvW7HxQ5irr8VW6SJrpT+ScF5hCp
dtQPGrPWhw5xcsLaZMx3EP1DZuTEOhluzkYRG7XBbF7b0LP2W2mP+zrLC27wRnP/A8hf7GkbE655
9301ZMhdv9injFzAfT2bEz9Cv73Z6s0Riz5klpaxKIw+wrzGvJhNTXQg/oXLU+8sLnelFPEiBu++
Cl0gUQqSFmu93TQ24c7M9LJXC9CzN+iRmNJ0TuxUFlcDk/R6Jzcj/5ymkcvIG/Nkc7IQrKluge4r
T+zxtZ4jr3GBURq/j61MeQos0c6/2rbM/9KCkLniT2EW0S3OySRpx20n55arybqwtVVQNxb5f11q
jFengBfp12Xco9TNn50J0SblkvcKERP8mBnLu+WNkR3mNmcS16Y/FADeofar5Vz4jtfDvNTLt22q
9rYO3fyhZyfDGKNV5smXNazHDPLdMubz1naziJm39/ehVuWrPRIrxSlO0dtQoB/5RnmSgkY9tlnd
/JgwbLuVmuZXLUb9LgMruM5eDQhSLVMVp5OLu2Uuq+OYbuanX8x8ralcLdiEEI+kxAuLmijEVj07
I0fHzsq2+d1Iq/LfJDFNEkU43MosR74lOhI5wfl2g+nbb1M/FI8Oeb2/ujzrkz5Y/n9F9zLd36Un
b6E7VJcCGvlYZ6FNzdeRv0VCFg9iY6pCG24dt8OclbFriPA8D1wFg6/8X5Ms10PmePpg6tS5tsrx
TrMMSkksXpA/hGUBepGPVlozNCanOi4c13pjN8+HJXCMOtaeHNe98ANu+NUdj/dfCC2hWCbp0L1a
Zc5JMWfWAZqhuCo3b87dqFQ8EvWNLLE8FaEzPMzetuxRTbs/stfmU2sRfCbXZf6nBMq2ojGmGRk1
rMOpsAxwtDH1xCVsuinydT2fRNVV9Dl91XmREzT+a+P/Xa1lfapSN4iCkkNW9yPu62UtY1/ZOB70
4kHp8NlRfQ85xqBgjSs38UmHZRAPPQlmlVHdijEfdiUAN0DwkyPSN5WW+6Hxz/4oGgDM7k2Ha7MD
GeNSEkDDXFFjuWSRm2VfNgU5ReYWWYH7WfrmPvfFG4ZDUT0Zv0K2OZVXcZo94yyowsD4Gf+Dy+r9
PTMT560dzXtnGKmQnpvzIzOhRIcpjativHR9+uhx3RJFPcS6ykRSQQdEIsUIZLTYh12c6fajIooS
s13aaRoRKae/neP87iqPAT0clk0zWsvh1yD1qdHdo2+V0TzJPestFtVyGgPjVjRMLTlWedhsk8LJ
SlZJv1pM57CGQ/OC0x0qXkr9bbT1vHPK7tMI02Nfl0mnl7Nfq+uy5ft60qd0ls+9MLzIrnuIY+M3
otfL5HvnVLWvMpTP9lxq4EPku4v5C0DsX1qo50AY/7JupbDKKYW6HhgeLUZUW0NwGv350ceG48Fr
bCfR/vhHQSv0o8IH1t2egyY9URifBEf/OKvXcDMuW5glqlcf2gnOY+jf1OiFrKXqjzSgRwPnIzXK
yHOrpyn1sjh08u0AgM10lVtH5eb6ERqsapdzwu4sz3hsmL3dWco7mFyunSve5zQ79XP2T4h6V3dT
YroQYY4BkeN2y6EI3cPc+ReC6fNDMxeXIAj+2MXw7bMTjxTo3Y5ohScHCx9q+Ujp4aS9bQVp9qhf
MYlAG0KAaO7M8ZgRWUBSwn+ZtmvYVzpOvFkkNMn23m5Ze6SkS+Ne8hf71rgMXv2St/k+7IJv3PPV
T7epPz7/ORhL8+0HfTy5zlfXdJf7IugZeQmQ+g8brtxT82RouKGwaP7Vjjhyav01lvs4BmbpTWgm
/JPJwCZKcyooRh0CiJBg36BAyMPlWMs5tnL5uo5hMtt1Itw2Hi0zvifz1sQP2qUVlxttjUXNBFWF
aXMFsSoE+zSDbTaG9MGZ+6/ckU+9nzlXjKlrKFpqP5OTs6JNGEOCjTHuoqQP/vaddax4CEVJI7vl
p3FsY104uHlIp0mswAz3BNSsSIh1izxTfTRedvVKOK4ZNwBa0zk9NEPzyQBfyqNb3rjWSIXTpEWY
vjtGZl/f2rY3Dq49t7EZrANnuNWfxqEyocOrV3I+vYTNfbKqMd17oi+S0OHmytz2BhBdRKXvEf8y
ujYYDuuIB1af2WHjzteNE6XFusbjZF55vPcR6eDPOi0vfr/sl8a+ZIVJue4Z0Pckf2ZObOK8t2um
+SRzYSa9m+IS6tyaQPzgp/WIoUjBOmwxv57xjUyPfurnJ16YCa0HfJgVYPiZnTa7qTfhwpvGPQxu
dm1kcLYdceuz4Rq4NlGgyy9zsy6iCOKeohZILx9xajJBWlXg/kHVrOON2+Cbb3Qp7OVxmdfE9ttD
vw1Pa9qDCWW2ERld8SN8uhuv/rF6/afg8QHSW+qAnqqPGnC4XZs3hxCusPDa76lOX8008CDB7Md6
6p+t1cuPatb/2jW0Y7k0MK7K5DDtXs2gO/XKu7Bph6gF98oAPsL20SvH/BIszYssR4CCsR5O1oTn
3tanB9BYfRiNEXcJFjGAw8fm4G+mrAfLJA3ACUB1ByjTlTK+08NPvWAvuVp/KsdOTBVwGVpZHU09
hF0bhBz0hfmQ102iyv4yWVn5Ni9TH8+cU/Ndcurrm8cyTrPqewhMgYDafixrj1pofkWJsrds40WI
6iGs9efYVo9BnZ3I8/AOdhcAvadlG5PfRBCOaM/5WF8w8lHPm08CuBNETBW18WTY5m6S5mlJCZ/h
yikAEeddChe5c7s2clzVJ1lLUQXwW69MeVRQrgqZL4Hc6zocyrH+Xdjpt9cACXbkhbkaMy6AYQaa
SKWuhRMXav3IoTDAoRJ3sUYYI5rSueMcMjk9HtKxfS+3jUq+MeOgruRuDuZrS+zx2C+PykxPs9Nf
IWy5/7eAY5UHVjUo+ptlnhLI3ucgU7ehra66qW75vOV4Ww3ebrFzmlSpfpphWmPqxwe/70XiFcra
LVrdtlIZuxmjwAMFqH+tfAGZ19fJQubmTlRwQBKR2q5o8y7iZHtIhyKBesOay7Onz44JsyNkMObG
eaImZBd03bt5cKuoKLabVWxQGtkLca+fs7kaEbnP+0BZj1k4n/BcOyJwxPGhP+T3j1qF1hcVDaVE
cVsLyoHOA9JbDHGRob13y0mf5zVD3FBA/ZUuN6fc3Jeg1XGXtp9K+Lj38bY0GqQoc2UZdVV2Vb4Y
Tl3YPfsbgbbIbKKm8u5KdhPDN05Ovsv9UfcPjr++6Kz6RTLTuMMI4R3nW4PNmkLCGuRSa8xwIyB+
dbKnMiAYLPAe/bwejrg4bbsltDPMEGUdBRn+RyuO9m74MxnpnklINyGX9qMYpzejbfZ1ulm7wpgo
LarpPyP3f/shcGnXFEDCygVfYmw4GcUaUvjrvybDvRFv46PylgB4BIJ3Xrz/Uj+LsnLYOxU8jQgT
uqzHTHcvRqGoqlXzlobcNpZf/vV9FNBhKJrdNhq0u8Ul3KiiKI2rqFT1XytcX3XGAVGv320oXkbL
+CondAxO8BqsJMUKuT7lquggBQZoc3wyKdubI0LCw5BlS8xELHNV1fYvzIc7PHdCN3nwpvEpn1Y/
Cu3x5LMn3Ap7zdaUW1Tl839GhVddXTpfQqk68uW0XL1F/zOUkeG/2YTH2emM3UQJKGv1AsLT7UCF
74PD797UPgkWfhrOOpGBibeAMfxaVigjMTjvY8kWqVhDu3SyzGPIJR9bpv+ymQbMu3mDFD+Erfwo
JZOXZZ4/2b5J2+y5f1wKs7KzXwkZ+w5L673i3HKm4N1bpltldmeOUi6/ADxuEu2esOf/hsJ8zJvp
1UldkDRkRN3sP9sa8JxMFjqhhiK31BRWrVG/r5Vp/9GDS0rSattJ2Ol3L7TuTbPl3wbV3Yf1tR0F
q8qu5pit8UZkaFzh5vO9mrTDpZkhFKsziHpA4tuGJixZwsA8qTyQZ3dx9wHupTujdrrIMjw7nvOS
OKOhSpNe+1fHMVDCGS08mxa/FKLBRwfscecBF9MdlODkVFABtfgYTwu/SJUeqU58aguXJ0HkNP1c
vsun2X8VFgGF3AU2Lm5QJW9lgHJt873uhQ4KTazrhnGpa+dzy1GlhMXcfi4Ig9/QtZQOeB3h9iFy
jnKXt1v7H8Iy9QtgK018PNaSzGveyjT43Ph00WaK+RmIooyXXrfn0uak7guFKkuPjHc3GTKB1URK
MnMRF9byagH+XGuDL9Gk8t1V09OkA+PqdVRuDcsXSqSPEKKne3IDg+OUWXlCHkwVIy7yzyU3jthP
goSwClVvhLTFeDUz4EYSSkL2TNjszGlu9+AqbVQBTpBKT/AdFax3y5TuziN+Mwev89dzV6v5lez6
OqLwWSMSHOY3MrK2iy+b7YMS97nNAAwcNXKkhxDymBMYh4Yu780zRHbVdXkNK/Oj0Tq7aIJr4JmG
8hnzqIARmdGHfJsJS1dZS7PVie95WF4bJeRh8qnqLC3GiKnNksi/NEcbbf1ziq6GjZhATMwWT9ic
OsB3TfQdU/VtzvqyFdtMDzaBb1VGe2qo2B/dlJAFSV9+rD0f5EZXAwoc4s1hk4yDhbM6Z5LxmmqI
L7CNi07FC4Oc/3XLurx0Raj3+TSYL+Y20n8gNEhqx6330oSrUi41EUYJ2bVDxX0q8jr9CmZZv1lm
jaLMbbJDVff62AyEhpoD8zqUTWNS9Oju8VcUh2Dz8JmS1oiMC36olo0+VBh971wfsrXoJUoea5he
61pskD/9ADEiXHnNas8ud2rexj2WUiagZKh5udJcfqfONvBkYP+Z4NUJ1uTTF9eI4BqrPlyFaXi1
0lnSVt1SIuR2cpGa0RslL1BST7q2zQeNX+Kl7nteknYw2gOTNh4NlabnKhVzzLglgLufW3uLyKB9
X6/OsQzz96Ya/ssGbcVFixBAb/aEiibt9oC15a4ayoFeRhd0URSfQ4jibPJpl9Le/hv4pbOzXedN
mAOog2vLYx9oN0bpn57SPuuBl0EVw9Cu4qW22hj5WvlaTka3q+tNR9Y6lpEeYSkhqtfH0u/VtXUg
reSKMqLKw3vAEI+ld6YiWhX8YLNUr02aofJa2vVopbY8C3sUXETAeLsFHVEe9cWAkqrrOgNr67RD
fTPwP052X4cvTCw/z2m6Psv7Wt60eqJDR2y4WFDbYv4w5u49tArShjfhnbw8fChle5L1VqsTS2X5
DmzJp2/xpP1qMu1+mcXQhrHvL2KNtAsVvoPLd/uk0XB2mIgCouHp2+5qT5hovG3f9WM0MKgEjNWs
JKDj2vDxaw/9PQpLT8bKVcxbIYtDBjuH6VAdQM1cN2JvSffZYC4UHYG73hWcQeq/iJr7H9HE8Lf0
UCXxwEgQibkj+gHF+tb3u0pYI2nT9ZhlTJEWXrDbqirPo7bzeAZr1xVf2h11D2FbDs4JZsM+O1Q6
SxIKcyQ6oFUa4NqWUO9SLL6DLAv3ANrEEENk7Cit3842VV9j5fQjWop88OFie7EcCxIOP5alv1/6
WKvKI+inbVwCV6D3469UBt+/oV+zqsz/htp0o6lzQ5LEBI8lCZnLz15sa6HmK4sSwcFAXD3VleGM
4uiXPlgGpwTUJK+M9tAVXumcgJqyl9UyjWsbNB3Ffdd5bdJXU3X2nJIRuQli4d3nYS4X0gWqYBcE
rN/dSPOtdkZej2Y8Oo6VP6I+Cp7cmvSB3Tia2WuXh9bD7Jag/+66NkWUSrf6nVVV/WGisPF2Vjs0
/OzStu3VZtbv2zVGbk2LuU4gqVStgrYExVhU1qMkwNwOjJBLMUAK4WijPxsjuHFkZHkXAiKsRFDh
9ZEzRebPXsuVVa46ctoZyR10B12m8CY4KUtnz6YYOtSRs6feK9/qr9idotScC9n9kgtY9zk3DPR0
vZmW5FvVW+6AxfKQYref3Z+1zLY2Djt7/a9uIKF2dW7pW792PnI+UZPuNdV0ZLTfXNTWUEszanMH
yLdYpiCPsStSgkIGY8LIAw3hcDdtX14ovkGihDf3n5lfcczDDW0oTVa28T63DW5Z6bg57TQGlB9q
szqwKilX42zYNiIhp82NPPKYoVRRMwpPgYd4FXZOakI0IUIUcY4A7n/svNxhs2gTCBuBs9XHo7B5
HgjVqW/FsAb9kXF8me07ine9m71R4Hhf+fehkc6GOgpCg2ZATtK14lDNiBqa2d+Z7ryfQyscwZzg
yZIxCADRU5fmIXJJnJyTzs96Gblynj71pJyvASl8eL4PJelIsL6/V3janJpUmuGrcJX9UY+V/A/k
E3FdsYZwFQX6Zoq64K5LbcyZ7sip5xqopJLiWKeVUDE9LModUQzqbcWqy4H7m6yR1qerTBihBT7E
a7bhQCnq9rt7yBzBRPm2/SWCVzqJP3r+byBed0hItWf1iFl6Bx865259YJKPBJwwb3tWafGugsBh
ECKQ0y1smKVDEQrADXkaGIcS+u65IahWRpgm+2tccfP92Swp8ijXvKIkqIwy5Nhr3ae2W8b1RFPL
46uru0g8XUZ57vnumITIbqyggy0UHEhmtrfeBqA/rHhfwe2aelGRDPsj5glmdbR8bUPfWhsHE4b5
9ackmiqPLShYfcwHPF93nphHP3Kd1ropO7VxbtITlD6ntRPE49J7yHNEz9QA6AKkUykmgOJwXOu/
NuPqaNedxqEwmZ3yG7g2/1OC+6IQA/23Y6XQU6LldLrsnPbj7Eag2x0jeZUYmQpKu2G8oBTSFiNZ
o/s29nUjduG9ddt3KHu6ZzjIFompT/2xC6c2cHGTNcwaokeEiqaDAQ3RGJzdVt6D87oICoCdFlN1
STE4domE1HSsaDDy5S7fdUxgLX7DaxOMgb3bipHjnRImfU4nzeFie6p9Sz2nP1lBAyM282z/hF29
PunSaP9soSu7aF3FYkfVWLqEJmQT4FKwQsEAS6RIbI1GWNuuKR1dx07rYunZIlDPd5PT1tk1Vabl
PblWZyNdqTwje0nrAUELM//iABaIoiUznTZ8mFYLmaNuMea5upNKd9IZ0IGOIw8AyxvRPdaufx5W
hVTzDmCGiJfuZVUOvNg95Nv8x9+q/8qR22K4q/axiIKZdbwrunYUD7L62xjrzZDUVFPBkRZoG1Zq
2r7ojK9c89EyhZexqOsY5mxf2StIn0Lm02+PNKIXmKfTZtkPUPMHYXoeWJn8z6/Nx3mwTiqbj4wE
HVLoX5SHFj1o+R0YeAyElTguvc12Gf4gpEcvoVBeLDDvvr3OUKADMjB8911ZPLbF9KYxLJ2d+pPy
9hqEs70PZ7ZEWQp/3yM/QvGJ2Ll8glR+M3snMQBDLHd4akbnyaPigMLTdDyI7BbWUsZMjunoswNi
EEGK9ftp9h5Mjs0IkvGpK1L0OvmATFnh9doWzQ2Fx1M3WG9zPh5kPg8xhBo97RoMR0aa1p3db2cn
zz8H6X+adfUU6PoYGM1Tbazejnf/CUp0TK2KjiIFXkvHd24UGaMJWKJgLOOuHWOaOtTUC8nGBX5X
dkE6Oirbs9Wv08lG2l7K/jgEiJWD9jSX4Rv4PuhlGO7FII9517xaZJ5HvknwL+cRo0rZ6zb5zS4L
yy7KbTrtUoK16tFIHGdTFG4FJQWXjuMOL046nfvMd5JubH+UY51Y4T+ZO/2aPI0CukAoou0UMjq7
UBB82DzbcbD+2S4kh0KY1panGiWoWM2P+3JE+zIkPMvb7PMhNdaOkQPlEmcdiqAM1XhXWrf7hEpX
hr8d+sr9IJvvguWB/KLcryM/u436VCHEzjrYunmr9nOO+U6TFv/lYj2ITT0yZomCy3jPi/UvPqHn
gDdIyxty0lKL7XLfe2AC42miJSWRVh2lb/5b+1Xt5GQdFlq6aNVGF8/GXRdmvrmo2jLHhO8exqcN
qWpbBc5uE/2X9GGeiHDc+yUKaLqms1hmSmIWqAeY0I7O92x5YIWtekfY8gvZcXPQhnEbeuYm7nNT
US9pF2DOkeoN0yUtUCfajTFGXjH/GqW8FlUArmuhZLK76ahn8gAaAIvAv4tws8RBt3mHdBbLduHz
XU8dTeaAAvR7FkisLKfyh/oacQSS7/6TJDoqEBsVzLK6x6JzX7elOqeBf6199yMkYqvjvoHib58r
I9cUo9utCtRL4LgPYkLDkxJ/gJ58PvPWPvIB0t1a5UOvUKczAbAWw2c2uuvO9+9zZm77el8Q1Ihv
g0V/lI39wSuNEb4zBY1rxx6hfPnW1FmzT0X/MIxswGrylx2gbEKZmu+U5RzSYbl58A0nToo33EOe
qxLXhzWvd6Ux/bs/FqTmYLpc7wkNNPnC0x6m+gkU6ybM/NWep98+lgQNxE+zNp/dqB9FUOHQwjWB
1CA2pu0fnMWpdMTL3A5jklfleR5n81DUE2ONIFIrFFhvlV/1YP8MhuSDMzaZV9nRGp1rKcJvDCJi
KFcUSsWns1kfo5gvHRh53LbTI2YVvx0XxbIr90PV/81RcN4fa1pkp6UKjAgtV47aeficHPXqw67t
EOPvIN6RvAW0rr36V7nQFfacvZt3ENTKpye3zPeetzx4IzVWWu/9YvprTylFmZFliVaA0BO2dgSX
DSc5eKdxWe9cy9N6BzioP97GunguZB+bNNqJc7cB3rbscVzqIrHF9pQBpPY9M5RZ91kzEEhk969i
2l5KVypugjsqgIa4tI9GIV/JkZV3hVkyLvkxV/4DpfLdMcMkQnwO/xul8UCY4COSsS4BYjoxHAC3
y6T3d1ilNKnr0v8QcNseLZlVpzBfVGxOoZMIhwuMwvcdWW8kWvnQBMt7cGcOGqw2MaXL7f6Pn8t/
OrcToe3k/oFCkNrKNY7IdbedsBsqXPepqnw8zdVx0eGjAV/mrkgUrar+NJHutHN+U5P32Gov6dzs
1ljqLV0Q4gXFSVjzHnPyS1jey1YZXolR2BfSZca7Ko8L005TM4HmMuCwsz39KUuJ3EZe7Ls7bkvr
zLnxETQ2SCBW1MwnndfG+hEpG8lt931pXty6iacmRzE0nIDmqOYy+nTd/ymqiSEBN9uptT10fEN3
BTy3qdmJhj7xIUmHsZrj6EyXNQxfWo1sMwzJyhq6f5Bgry3XAJPV71UH3doPngC4dWO/YVnSE9Gt
1Zc891VSAQzskB+KqM+AwLww/cV4V7wwUUn6Lf3MkDJHw34YujMzSMU+2Gp8n2x9xgIYRLdysUrM
QoZ1LEJ9mmtK75QbxW/mLy5IhSDeluDqrasVA9hiZwZRrTJmIvzpJMMlMcr5mpXLtWhdNEbDWYbe
BV0iWEmW/WsVFABv/N1ew7+Za+83TZ3ABETTuo9FW3F8M0XZCpQ/QIk18wRr0LyQpfIxru4PRss3
GVDWK17/ff/NyjkIdo4/zWelySCy6TfuzmpGeyA89SGde0b+Bg2M6VVVwu9ROzUhIrVz97mw+LZu
M6uY2Z/uOJTyN7byC/bZcGVZL+akX5qDhYHF3nEFc1GTvtHMHi2j47Tya6BTdPPp/FKl6mBN45Gg
Z8SB41O31k9M1HxWY3BaGn0LV27i0QFfDsffvRf+M4ilSBhafa1Eegrc+tEKOCXSEEjUWPMXirKI
Miup2ulGkx4LYTQxwcjy1mlYkoZZy7vC/35itNkBD9aDr8vk/mfM5p8yS6Vfee41x4wF53kBBnfF
gSPoslgtzEjzLmeqT55U4MK1591z05in0QluwmbC3ncOayFiJ1ivlTs+uy1nDijaLIcXWp/f4aC+
e5IQCtE/6o7JVR8j+WXo9s28vkqWmcFqCYN7X8XbpOT6bynzY28wiSRKhTWOJ5cz4sSfCRkFw2iH
dsbKP9Bafln28t4CV8aacQnkxVRKjZ89G0v61lKstJUXRk1ZF3srVDHwcfVZo8xy3PXHN1UY+UX+
0+TBhfV+GcFAnrJaBA+rsOXXQtyS5U+vQzdd8WljYtlsP3TVfizSSJM6Z8Z5wrqK6lmF6wP4K1hZ
eym9linIoLyg1UjkwHjKAKyZS0bs0S4YAZVV4K/sXmUcTKUOioFcNUpA7Do25pbGbArBhBZqAHXI
a3TcvKlqVPtFZBfyv9gheEL1xUtDXcQQWH4IJ8Hs9OKfW6HXyBj6Q7nMiSgQS9HSPY0mrnIeJk/Z
9M+kAqP5nPOdYVSovkpGL5ZPoVqVONrvkwFHA+Zu/L9I8h5VFXxXqX/Iw+1odWU0NXpvw5Pt6Hs4
ixfE6EM83FXeGz2Nys2vze3WfW7BySvn6tCDpIH1uQ3Y2PfGXhnD6yadWI6SqsQUpzq1XqTHgVSl
8r9iApxQxkuoNnqUJn+Ggj1Ow3i2W/fT591GveNGws/2RuEl959uM1jeRj7lSMiQIUqI3jSeB4XG
Yk08VSbzpEgwyPwkZ45xVl0MhoMykQqxmpbHEZX+KBR2r9O7Fp0EAEyvK7BWPfwOsuorXYcrRby8
qx4OLnQHSiogxrtHuJx/AsJQZg53d50vJnIi5K9DfZZLEKLdcw+mYb5qLlME/s/rpvdeoMDPfGbk
6/q1t7JfJnIrRoY7FyU0a9GPOsz97ztv64y90bC4GR+OZVYeQgt4c+jbA7MeL2moI3cpIgTviTME
SKKDF4Dtr60wbj4d2kSvyydJxJoy9A7Q0EzlHkVf4nSYEpgfW25HBSQm8IV5aKSBsLs+zve6N+Tc
dYYK2U34yihG5C8oG93JEYlblI9r1aKJ0CgKgabtkj8022+Z6rgM9GHFH2LTTDdt2Ed2LduT+ZH/
QtZhRQWsRqtC4wjyXKP+Z3iszLtfEIhGRMeOsLOlw0IiN+V35VRoXMNFP0xNHc0uDUrjbx/KYO6r
Fk8BlblX9Afm52+Lme1TW/Oet/AnNYw3aSOaQIIkamA+b7kNZXNw3CUGlY6Nyk5myzx0fpBoU8Y9
EUjLiKqVCjzOpuKIh8elt81IZ+nFkM1T1/aHLAWZLZozFfaTdhRinfB8X7QocQDhpxdBNdl2w8Ep
sGPVS9IP9grrnx2mfn5f/8fReSzJjSRB9ItglkBCXkvrrtbiAutu9kAjIRPi6/dhL8tZ45AcVgGZ
ER7uL1J9wOlf4/zq1+OUn8kEL14Css4DJlG5HePk0DjVS0Cme5rdE7f3JnBpfkggEVCIj6NlE1b1
S0bCvPHO+FSb1jriO3I6xSkQbz2M5BXy4+D1yWrgaEi41esK+dFRrbsecjLHqcFSy2rvjL5YjbLa
LDfO2MtN3rbPjZj3fmi9OHP6ggqU7qQp0Z9BpqBFJafJERsM5gH5ufIW5Bq2QGu9L+HXcPReIsob
0Eb7ZmaumXBGcoGZW5xeAA8krcISsOoGc41qk66CYQTWNT2YOjwnzfASdtEV8WBYizj7dPP0s2UO
7rnVXTnum8rakYCfNtc82nplDf3R8qKzxyDR4S5innfJov6Be+m9yoNb2rjbIS53gel9IFFfZmGd
kFF/RJEdBqeZFzftfqaQDRv556chKmbfPiSx3oW4T9veb7fYEOp1UxAoRxtm7S52RPzpy+FZtzyS
gyY2hgxaEmQOraUaydfLbzhaacWrSCmLJPdKRbH4jrr1UBaXMNAY4QP0hB4Fz96kVJnrakyPVpej
Ptp4boV3S+ZqW9YO3kjeZ4vX06LhMd0cN/VLwwm7oqDq18F4XwQDLyAOXsxPETv5/Phx+ShI1g4Y
E4wHS0c7UiE9hhHyBk73pUKgboQLHME5b3nqX+uoY1Kz6rR2d550KYXnlW/ql9Bn7CErBhkmcWu7
O7RoOkAXcLxFWzJDbxx2Xmq+TB0ZJ6s7+rU4B8olkCbdjbDCA3r4wvElW9jGbkcNyHU4hTvfmPFH
uZeJnp0dC8zBM5hKw4UZwwFuRY9Na/h0ZfhaB2pP7gGsQ7q3Ev2NWwBfS7M2smhfZGplJu6PshbS
0u9STTipQ/bEj08+Rx0P5t0p7sjzDIq7BpNKd2BsjKbJ4cXPLwS6YvlF/H9Ke2NlkGp0MJgsH3w4
zffK9v3VgJ+zWgRKMYwbLyv+q7xmO7YzBsDc3VjGW4Jz/pLo4lcXEFfGwNsaLZHX7n1CSS1snZ4i
R2aUrO6B9ilay/nR5kPxVdxs22zA/6MGgq5IgqmNyV4Fa7M1xKpJs9d6ItBuvClsROg+HgZDxB/M
hU+4mXdZNX4XXkwXj71kFTkBokXqXWPJI1mqUyfrM5G/VW1HjzZ/KR74U9lg4dJBg1KUbzOeYvyB
f6wGOzkoVzZmFd3YH03Pa1WKautE5XnmaOKzfhB5jLibf1Mcv0FUDPDGWt+CgqjJtwbZlSoySAWL
M9fvPuZVrgI8l1XBglM5IJPjw+LLshWblkDKZ2Z/j5t0187O1jfs7fK2SdHBj2kupVs+BFH5JRrS
U8svTDtjoMn9xwfzEzreZeaFN4L2AboHUz9rG8GQiJyG+rDakrdYW9o/G/hUosE6V2V+SuZvHoSl
x/pc7r4ydg9NKZ5Erp49y14lzOEX+IXIUWBqC7yX3iT1DISySXk0xvRtrPSxXgzrMZZfrAInItzd
Oq0mTny0sSVzn/t41dz/X6HLCZqPVb32ENaKgmuT7R4jPeu6GZJilYjqe8zrc15I8EcMXSGA1+Bl
yp+s9P4rfILJKQMgzM3uSocxw2Tcuvh9ZgG7WFajc5b4nfelmjAPu7jyRrIR3KvyWajp2uQtbhS/
kNu8FuWb4Q5PFDHthjzSbnDQt9hFlTIlndt9ixmG2Ot0sGaj26iuop2Gcjdpk77eEDg1ZywkTCER
qVz7aEbB92LYdtKxOuTVWO5Rid6atP3EwbbHGUwBJFZ+H61FQpNTsBNUkyqRBYazgrnHugymBR6C
s6zFVpUk9bVlJfG6luBKhhE+St4/2BQ0w6Cfu6RF1BkpN+bgZSrr18xC827VgRDirwyHXeE4O2bY
AJzYoKH7+KeI512TU2Lm4qLJNq5hGxPSSIargwPWt4yngtDTeiztl5GDf6KZr3NF98aQhyBRyfOt
Dr5AaS5MZ5VOdKqBUTe//P7gbDg4KNiJUATZeAxICY30D6uUwoZ8yRPgze+RgBWFjbwxQDdWiQZM
NMX/tER3NpMfnZfvk9cBc7DaQ2I2jwVQWwAuL6YE0D5E0QHXMmVhiQ5jWflFTS0m62Z+cHAczrP7
bNnO40jGZCUqHxtFR11I/Av/Lg8gQVPesi4/p371ninDOZZG/1EXJNu7gVaHoMPF5Jwg0JReGmoY
f+73o6F2Rue/jHn/VKfFzeqtj9KLXkPiZQzwXHA8GXHaWqd/qTt+WTyNgRP/GdrdLn0K1zdqQLyh
V39Q7UzRR9La8u7IwwkxiA6bEhUZgnFWtt6qtX362d76Kcgt5FZ1HmSCw507VOI9KuP+grNwX/ju
Z+vm5CQVptbeJqZv0dKkFT/yHz1Uh7qC0MvcFiqRtZz88zNKqd4gGr6LYGp3XsvsnG2AurbMq5pJ
DMuGcJ4bhcw2J6wyqi0vvU77Y6jyYLWcTFWJL1m2L66LLJNFpbdyyGxvcDuG/JHhA70H7tKMUsug
7AK2iwVIiA0KSrqdPeMacvOy/nDjznG1TZ0ZzxkfS+e2NhaaMT3bBm41kWEPs4M5Pdc9BrXJHYiJ
CvuTDgHhyUj+iTw/kz0/R2nyJUZ/x6j9YrK1m6uxPiS+jbUyerd7XLeB4ZN0zqwHYtB7YmIBYy7v
g03lR5nPuGWSkQZ/eihbNG4CJ0HnvthjASfN+BW8YIxpD1LrV4cTZeSoj0ZJQM+ct4VKtn0jauzo
1dGzilM1kHuP4QuhSO5Z+nb3OvWMY/utstHkSadcw6j785PsNI3IqvwbrzKXFwvWS0kdQx8UwW8J
mOKE49lGD5i8GfkWfo8GMZDGOZJp4G3mTtrrIeo2i8roTP49bAQ1faeaLdawf26jKVlLTKj4nu/e
XL6kXfftzI7GqEOSQDcIPKr/o+fcQ5TYdql5WMqQzgt/eFq2seOcR8NYW+MApnF5rgIn+E597qci
ei7QM6wgP+ZudgxUeBossnbQ1nAan8zePWa5vE01SV/i75BPmFJMMoK4m6/Tvnpp5gEEl3cBWhat
3czvqSSHdm14xb2Iazy+afdCfhkRdCj3UZUamGU7vEV4HWnv09+l+XMr76lDconz8cUd+P05n3AI
/HkpFkkXUybDfTplKD284CfYQThxAvclqphIzvLq2MO5nOyHsfIeTSt/aP3+ZYiCjxAgPc1Yc0lq
Sqfl47UWL4um3o794gaL87j818OriFaJBeBqAUOhG8q+3rRM0SyK3hhXl8k3qsb5uYurm9lDlgPV
FNKPjH6yY9ZUbOchOFLpPapEfbKx9hqZeAyNRvy/uAQBsU66+qH068PSH01U6TazbyesXkSFudSp
ilsopwPkr9PgqYtdI3RSjbeBdeGdL2+WRLBrqjneiwbveGvyNofQ3La23VdMdepsYzZN+eDjjT40
iQba43TdFmum9TBGfbRXIo0vY5h6TxZEJby55vyWNlTIBMbEUY9kune+aUS/EAgI1rGkOdvU4+C/
xyRPeFiivryVI4fNOFVHp1fQlPQkQDUFS7ejbg4mZ12ZHy4n/MrVzq2XFmS1xVFpjX+xwtJTcSks
MgCbV3AgUpvMMFJ465l+W5xgIhr/An9CRm7/uV14CgPDuxLeZyKGYWaThoSV+rF/BnW7FHry2w7D
56EAHqbqmIMqn+xTnnTJf3Uw4P2gZFgv4zRXiBArO7OReaB7YMO8OxxGXB9MbeIfDLj6LGGmrkqa
/9kuznUAgyhpo70xQdTqabKXn4na7oO/MAPx3D/lWfiL2PERDPZBobSCu6uMlRoojIowugYC5oHK
P9MhISjnV+HKgrOk++o78Oxz0vIMkwvBlBpPb/XY6d1kTF/dmB8g4Z0ZSjx4eNlj2//TfvWZq+EB
Yt/fInWzseyNvDyVYgWmQLev+DuiA9UdRWfHPDQe43dC+W8YByHb2QVe5Qzg2dD+hlx0smXkEjnt
L4FIJoPIdaX5TA7/ODTujZgQzrRmR+j+gkOo//+VDpfoJU7C66DgszbJMF4Cuzp4A6w63DOPUTBe
BJpsVvVfoh+/Oar8ndsmd0wHlxAnVCyXcMC0UfV0ZTBYsgbH/LF0+uR0HgaOyWph8XhbbAWPoSH6
PULq5zDLMxwSQowkgDatHJINPKNtN3PRk2j8cor02mGrWGuZMOjrgztO+scodZjYD1kJI1Gf3HjC
lQBpYJMa+nMMCbWlfvCvHMOB2X69WMAp2gKvec67oORdyE0sgTTWldcCE+xqMrQc2ysXD/rWVkmB
OaRC8XDr/onCzNwbfvdoO1QCoQmnEuQB36gE6qFt5z5pwUCAihej6anK8/fRiCAJzlFwTL28uShF
cEdO1hJPZ4Mne+f+C6v2q50t/3FIiyspV//kTktDh/d33dZtAvlKMcJkpLxi6fhIeTO0tJ/esWls
oBpV8VxkzY/Gtoaj9YZT8Yq0n5NyxVJnz8wPY6zSm2guqqMxZP2vJWaxd+fI3/elMP/1UVMEqzjE
0SmsESnDbxg15FhiVR0U98QtxD4o1YdS0O0QfKl6Wai6UvBcV4XMihW3EXyeMNpoNpnsvcx6M+l+
38TEY2gQQYld86U3u78CUZczr4xuqiUAokrjVWop/vOiqfiVOAlwmoBzh5c2qXVDZXrwxEgB5LtP
8chxOfQ2CI/YnI4aCNGKnyPJZbSwf7LwURYpYJ8xe7GYhVEylsPGYdQVT5qZzSSRhw2+q34u+kuC
RvPSu/6480vXv4ic4HMkp5ry1znNdk731HdgRX2mt9es9h9rbYJ1SHFxWyontOwkIWjK0gwxU9XX
JKNQnnsbUt6swhsvS8bweXouJ2r1qBn/IfMwOxlU8Ew+nNlUExB7yAbl/gF8f+t0cyfweK8wP8B3
yvFDaEhSYmTUEXTJa1hHUEI6ao22s4ttAJ4c2BEKAjzgYd8lpUdHGTwnAjN66+noqrT6ylv5n/R9
MK19hdVesGSv8Kr6Wab954hJw7WjQ2/OBacHBT1d+TnTs7UaVPIwKCL3eiBcTma22HV2BE/LbZll
ZG6zHsbRqqCF8SuU2eImi5wjqvB9iBwbC3X5InNrXgcFrT3xowo7f5xdGcPLcztY8iPwcB/FVvWJ
PcXeRuP4z83gtyXUH9nEdG6cyuxz6qdXy+rvngdGym2y6qMpUnWpJX5tFUSM2ErmmFl9trDKH1HS
7lbnp/uwkmcdqzbkLCenUff4cszSyXCxYtpwrCmHgTvXJ1F2GLyN+tJ7qcOUyfke6apujkhvho/d
2ojyfYWdbUWE87+ur/9M3e6he1SgzfK7lSe0fyYc2fHfzNFALzLQekIZ415aOUzloj59jvL2oW2s
+5hziTg9qgYRR7UO3PJLxrS5dtc9xnUHxq386yLxh3nT36LgwIVzjH9FMz8aeXqtcqghyz8USUkt
SDkHSeiRugdPsCeJS3BQu87CMLBa3gy3XHxA0NWoN76CokNcDPkyvLybN5Bu6rOME2fjk7Oq0+nQ
Rbi5ICySRQk7ir+DitRejI1XYK0InhIWrh7RmOJFk83XXuCb34E/G48tDraTN/mxt4FQOXfreuSk
op/GcgdlptkInODnwiDIM7GwZ+3jrDiXZc50YLTdjoipZk9DQr6odQ15kRFc3P08RNXjUKf5V94I
k4kbBk6mwcITGb/fROQqMA3y8Ey8yg9huPkptdT4B26LtG6Hou/R/MJKe7KNqn6R7H725xozdBOY
2X1oK11z8gdgZK1OkGwLe6ZpbuKeGumJN60njSmeJD1f89ifMHuX+24KxTmTfvKgowgeSufMT13y
L+Rvk+P5ya1vRxvdrzM2zHN8KyrxBfSibsknWJiAHVdYtKcm/+Nn+RMuwgRrsdYDJD+APO/5EgQl
rwRa8IYSQs9kDto5ogpk28iqeXwLsD3c6yopb2TYXx3dEtfOdI7/rDSinWaF07zFBz+8K6S3Ekf+
WucB5wvsKfe/sRL+LR47Ao14vvz/BIgptYZfma9SjhEowMnAuqa86yGFhCKCeYMoYhQYZt0mqL51
jT5nRnTVHrCme4fDAIeYI97VZIwRup7N/rZQ568ibRjVxM4UMjMdcL2RvgzBKSRu+15NiTjGI3FI
Neu5Ih0ugkOap9YReoI+OMDhkXQtE3OSGQYbwo3+CRD0CLSlEZdIT2Tdutj764fWWuzQk+1x7xnW
f25bczwnmSLZNtDUdUCoMysZn5i7Ei6oCP9OE4EvAwcUYy0CDE9xjhwxGQEygeN4j3gcqU19M7YB
dhJna9p4ppQ3FcZ0TwUWxijxB0WRDAYTPwfNquJmkmQBzjYKYEqzTrhzaL3uIWPorpSudmWBOaQa
5umkQaGu+FSDp3kOMbZyLh8It3tfQzWGD30wqGOB9rUOw5brXfbVeLKGOToJUnU/9hChFMhyPMyi
8NberIlDJ374NKVuciXxOp8s8mBnWU4JsLluiteZFaNSY6v8ILYLdtu0/nUVPs1NwzaiQx6EPQEF
D55yahgYxqYsXNBo7Qc5RfRASRe57jy2ZwfVkF1jnqIrgcGQFstX9s4r8FxqYuko5kExXR3pAify
KNxP0iZM/jjnE7D+uOprqLzS/tFzaxzVVAdPea71jg+DZT9Z5zpHv58wyYTKTE6OwzySDe2iAQle
DDm+0yxPv7VRTkSTgAKux6GKt5OjBUMoAwkgsOYeXwKWtF2M9+3meAX3Q4Ig+ZrQS0LHFCA3fTvr
fnxd084XwqPGGScPnVSXRvFWhbHhryi12JMwpZZ+8HudhMe+wI2Eswx/UwPTiEg8VtljVyb5eOvr
JHSgVLpjTG7UDhgylVhNE8NfHEjOYvVvphBNE9UhJYY1GyarUDgdaehTH1WMbcnarVKm/6MkdpyT
IGUari/ObCOUZcAP18YcuNuwDubxNqNtPIXYdteWmASWiihRuz7xxmovODI3VdQiOIccTZWu9JPj
aPet8I3yqfSN7CWQyDIYKcp9OWr7S9S5XFVpmu4b1iPdHFDP20ijSZUOs10ZjdQtPJTuxwBq76WY
YdnpOYQVo2vvW2F/jlZl31YOSI5ZdvuOixGYgumnm1TWzdbx6VDDKq3DB89pi4sWMZyRlsWLa7f2
pjWeh2UFQpCSWSFZ32Ed40AbZ3Qb5TvVuyXd4iWn8SFsXxI90yY5EKIBl9EIBC5FuDFNPZVbqydt
QYLPBZGi2QmNjR0WmOh/Idb4f0rY5SMwW2geUttXGZDmy+s+WzHuktvK88VaJ6peubVZ72UcijdC
KdOeD3Phf1DgNwUGmXUI3X1FrhQ5IfVaDqXgrwkDQKboqaveaLJr15D3fFB0r3flunrapgFoMA1B
fScjx71bFTsHqUHyx8CEmk6CWT8rHH7Mgz2yrrHCxrEjs5InWw8b5R5mlvkVcfZco5J0ouuoBiUV
etGXjYdoIxnjnwYbanor0PBj9FmK6Mq/G55Or1brG0ThzeJsOon72GQaahLRyL0cMGmgN0G8oCho
jlli2M/xyMJQ0Yp8ZzNfeqvyLMH1nvTFXiUoO7ZhNBeDSF22CkpScwPZ+D/XM4L/+l5BNiE9FVyU
oyDwE4DeaI+NS2x759yFrXY34d+gA44xm18n8Jxtlm86O5f/vF4YT2QZwLmnbr9JBFKpi9LhHfyo
IintOEXN80gkzp5pbZyeYmOH49raANHDwFzX8hCPmDdrASfFroloWggKO4t07yaeTXgFotL7wYvy
34RLaccKWlQcOFdr11PgyjyCDwZBUkCjZWMEm9ZiskV8RW5qHxdZGGfMUCwbYWMZwbij6sG6DE5D
li9uP2TQq7tovbg/+G413ad4qg6Zxplx8FOIekDpGSOaGm7CPITEON1BtXswasNWJVHyECaN9QeC
gyBpmthPvpijR9AANZHMKt87g2egHPdjd9BTA7wupHvG1bFsoGeJz9z9SNllxa6mKbZxN/beCR9i
eZm9FtW3cqGipzVTuHrqTp2T0LpJhnGJY/9M2dAdoXJRjjsMG1k54xxsu2M+XAFUzdI53xsD1FOX
IeY9n8i9rbnYl7ziGDzXKvhK8eQunhPxnKKpgMIoZ2YMenQ2SWu4tzolyM+XDOiln62NTEMPn6z+
s/sgP2nDFBf8uOIjnTxQkLSg1H1lSlewSghz71jKWW8spwg2SbTM+4fIfZ1Ct3+xh/lVFiK7NsbQ
MeXy8m3rpD5KEfDRTdz47UuQ+sx7fNXHGyiBw0M5GkR3zPNSqyCLDh9dwJDWGrAwmHQjaQOojj0C
k7EAcIhnjeKpTN6k8LcN5PugrKCBhyD+7N9aNXRcPs499npTSS8T7jR+s40UQVJick951ri4IiV2
7twT3/d62tlyg/5ItCey6w3P1Q6rJKO/QPJHoRnbbf9hMdznUYXP2GbfaTR+9Wx7mJzBXDmzWBlU
CQkZSB+EEmBeZz1L8Fu9KzY6bu5xlFwcJk/Yo7ljnsmPgE0z17xva8vzDkFWnzyjfeyakI8LBslk
0A02u6ytf6ogurPfkCxeS5bMX+ed+k0kaasq/gptn6ULet7E5DM4qmieQtYYuMBQyGhuWnrTQsGR
zkfreWoZjYejSUQtembSdpizoORmZBdFPR4VeyN6M8bwPm8FiysiHsrcYa3vtNNRchbjdGap+C4F
tE4O8d741zFhdYL+KeFbz2N8N80aF05zEf17X7zTopzzJNikCTPQwjvNElNhWiDFA+nDsosQXPfT
YiUeXoxxotFQtbWb0pYkC9TW1dw4zbFxfPuBpiAHhBz1/npSsrqMM4tBMqZtmiIST2wfxf7DXNYI
M1Fh57vIMsxda4p5gxYFrK31zH+OY6t7alLVCrWUpQRHVzqCrNCVXXrO25y9DvBbiQHDswB/RU66
SerpDrouPfiO3xLvScOnyhU1XVmCtSmrwFjIfsIqypu9qtqq/SgcNjZ0VLtHq+imaz6o7tu1kYtz
mc2Ps2soqNOOzRIAgbQyGaK+RU5RXTTLlR5H0FW42jqUmq7EoC1dlb1ifQek5c7za2yrHt/VWD9E
2k33BOvCnWEY9aEDgrHKS4iEzUKAqBxpYYct07+kyLsduuu09luWe6UdTPdQDlxhkuTpjPPBhhTb
eytmal/C0xyyALuzndHOOD102IpTxrKPLaA3uWMt1bI7QKqjX/UdgcjG3IOHNRDtSCPFNiy9GOz7
2fWBC7le4ZyaqIwEUXJw5anjBYc4z4tdKRG9+yGonpzBHXk70sj5gmzAvhCryO0vdHZzA44sYiAL
4m627b9qcPQBUIm/Rv8m7FG4+G2CcuDe7tRmgEEJ9cRzEVVGIoF4VbFhevGuTSMGk4pJ3N4Bv7qi
rIJUYpfdyvD6T22hOxkk3rZ+okh+gzOhxOfJgtNpmGtmv/GuL1JAkmw0XaUlGmhu9APMCTJtKmyy
oy8bGBm5G1HYJMk4Y1ofCTN00TxvpfDaI0Fp78qaKvcj7Yv8u+T53xUdU9AEQ/fb4CNu8TeeP0KI
32Sg1QDUOpmqrZ6NH9XkGSdH+2tCG9ik5LRhv1u4ofL2XpS+ua0aDLGBMuttZTBTlr35g0rYrnEJ
t9tZesXRz10MKk3lbnzMrjdguOnBHgVrRUQiiDsX5TuRK/nYVQPaKKfsscslmGiD6VURxOFZcC1+
96mo1/mEZQFnMpB0P3UqvMBAgiM8N6vWacU5tCn1jCTHPjVV1aPSufXWdFwXVojdTibin6iq8smB
u8ZqmNxjpYeO18q1BVK70C9MEdqjYFDM+gCaT+1kamcJ26BvAKzkRRUGyMDpd/006I0gZneR5Bg3
UU/IUHOTnMn6Y8friFaaJqiWOraHK09zznQmY6UFEaTh1Mq4+IWYV9wHLeu1NUYuhYsT7rO4H5/m
JAOEMkTxZlQlVkqJf6rwq3I92lRmMm7Kbag8QrOiEc9qrFLi+X2tzyQsMZqxy3UNM0/v+5ZlQV1v
y62OmNlavTnxE8zX58md71aWGf+CNm/3Q1J3l5a9MDtmlOIWpjn+bbqDM4ADHDoO04OgD/ob/Zz9
YmEA3sZxg6Mx58toTB19GUVZvo1dpG+AHM0nVXEreFISp7WIT9y6Sdsb8rbGUxnW/saWMa69AEQe
GRNSH05DeVMZ01Gi5W7Meh5PU54oUK7Yc3TUfWRBVzsQfZm8JD6GQ77J0N6aWaaJ1BlarbJJZjer
64prHrblckqqfVMliwvFbNZByOKcwh+o84g1qSfJ13odprj/a4TDs44NvHhzBfJvpzsAMdgu1iRJ
LBCbc9PArRLWKxNuuYt6+S0p4k4dYN8zMX+SQQZwAqOEfAgCLd+WRkUYySGJkyQ+pUNxUHVIm4Lf
l7KSlMQ21M0ORYlA8UvUjTs3ss6ZP31PLn8t6VPIlvZv6vdvNh9UqPq1DagGkuB2ZrbNYq99HRZw
f5z98s+Bn/AyuofE/VKNx+bQ6hPhBYkXu8lUi1f8HpsiDNatuo5KbyvAA9j4vSwBi1OTKtMoftPV
mAvoBcGGsA0ijDyP6ENgAlYTV5/ro9PnIy+Gflh+lBOe4ASfdGrJfg+oFGeqLE4iSl51nV/zCMOV
ZYnPiDVBfWhfEm4YBRlobtBIHZy9htjm7bjJ4NyuItlcKo7sPtDPkDx2MihxOkeHOc6fJ35BlvUn
06Z6VW0wrFoC53WS4A5wEAiM5o6fbR5hUw0OpqDwDKNkjcCyppy+JYb1KSzOfLy+btoQRSEbS6XL
wckisvo3qyUyHfuLRrFNzXwXgrjcGEI9M1ZhZA3NobehEV1r2a+t5Fp3/h40Iqpf8BzKHntzdrQS
GPktPhqw4W3LYj5Fmm95hBKCrWaR/BgQKjcBbvEonH8TDbM/sNcjtGMUA8wbfUZMbN6YDpStGXRi
174N892F0cR8890ouByKW2oOW9MO3yzNJGbODoYtDrWITkYSHOqRHAULrrks9DNLevSRHx2v/8j5
jgv+a0ON1T5LAOEtz11E7Zc6AtZRQCrIO9vTtKMMwLD624U/lfWu5nEDHhc/1eKPTv9zwzuWpQue
QhZ7COCReFI8y1rxFOUOUN9mqM+zQFdbwKuADok1wQKDirEKbP4SUUp0Qm9nAprLY5gI73lMx10m
n3K4nQlPuG+2R39Kv/1CwNKmZh04EN8n9W1EzWo0PzIUSsGXy5aZi8uiAXCFmGcjxB7OHseIzh3j
3kkXUGA5uXGnyeSueTbGUl74kzx+tjPmVVDjZh40+V2LVQr4QgdM2V6wBSW9dcE9uHF69cmTo5ZA
QnZCgXLYL7HEahf0mCRS1b76ff7MFbdVvd7WJHTmSN0CXeOxqHk4luS9n91IVFGsZ2sm/136GRrm
ZqonAcKTVmKAN9bdhyF5i4eezQzyH0HFI1SPd79KLc4ZwdPvbQQeIoUFnBd28OXBy/vHxf8WDxhU
2UavcrVLjXFvRhKPANtnRrkgk4z1EPuf2VB/qdp4kebUbYfefVueSIRHEp78q5M0HyQwXBjr+8BN
T6L3nWONGarJp+fee27jdwFFYhWTWzbr7t1cNnCOcN0inGMPul4QLG3xynpclgQkrN2MFuYgIcRg
M7vY7AYPtvxUcdYSlRkF1lQSHN5u5DUmFj+dk4EMK5tVKNCC8BGqqXG2W4sNPTJ4aKEI+XbKI5Wm
LI22X9ssuk0a9w63wK5MC0y3xa1ans/aCC/0YeamtDljRzkSGiOE1KTOMehZcN3W2Fcd+pXlQbBm
9yGfxw9WAB7sxdCTS0AMRlcvVqF8AXrg/CG2uTwNaTrsHQ0VCdRnPvfX2vHw0oxMRisc7xulYvyX
TcHYqOjVV98E1iPl83SILbckXpi0FxHpguqN1swM6CoiF2p4ED531EnVjDy/wEvhbJCAwWwuh4ob
1jbfYlbPsI+0N6ZtbkVA84CbsxgQ+75y+1cwPBdo3idrjmCJNvt+Akai5Qn7FiWa36G45SOb/khR
IwgjO9Ll8MDrhyLJ36GngZlP2nJXpJyDRWxQP9ePwUTmvgACsZGEZdYuc+N9FTnXpl3q9hhvAp/4
S9STF2BFF3VLt06U+o3Nkf0RCIA8e3oIdnw2BJN1v/c6vIFW4T6yR5m+DkI2K2Qw2cdReiL688wa
gxUL//7H0nksN45sW/SLEAEk/JTekxIlkaoJQqYaNuH917+Vdd+ouqtkQCCRecw+a9+LEC8q3ABQ
Y/w1NPTzcZWeOVcYWBSn2gG6DShE0KBwUFeSKWN+QO3Za5HgzQ4dAxLUzk60pcNkOdY64ycd+W/H
xTYxAIGB813RLj11OhaoFhdY1PztePtNmzKdr6lxKQMFtr/WxoqNot+M4YCcqHeon0QfEAi05SgT
FnT9GVDzBwF0KCbEmR0QvZr9oEvdI4YH29SKTqEeXKnsvJJoUjrzRLHq0vAcjs7Gq5rHnHDH+qlF
CjMU64odo9DzZM1I8w8MkRP9itXMI6yxOqG+c8jGhtqnOBqE0tCHnmZK2CH14+Bjwod7GLUwRonw
gUBpm8dnZ+gf/qzjptSaLCEMAxOJal2jtJh0dA8U6sUe4Q+wq40GRgRj04TLxvPvAhhyneCj6ftN
uC7YNeB4+Jzo5YiLk0Fhegrv6kOA5FeKpuFnMvUjqTlLMYNoQGg77skWwQEU3lb03UvQjyfJ5ec1
hkmopVehN9zjVnsFLROvrGCC2zAQx2qhWEgLMJ7GXKdfoM/Pbeor7HkhUGeSZCbucypofoDrRI0g
A4cicPMJY7TLZraYiO/fOpcqas7m0/dAtHznaqf0mYAO8mYXPZC5kKyjrN/KEmzrHGpvXoWgzEYp
0YcDdixp/xM7dPp1w1/jo4d1igOxNpDVmcooaNEJQW0VxFtLM16wCHyPFPeK424blYiDpVEtoVi2
dKK6s4mM3dFJiKp62IygvkxNe1rdhPS8dbcZR2hEblP31DGEiaa6ChniaNKbTi1GssMl+Jnjvrml
gorxaPFO62hndfmP53VHlzy8N3wV6rEFkL+bS7txU3SP1pFVK/H6y28SNcdymIfq7NWDWPcVU+6N
MGoqg+a09pTW0PPDZ69Nlyn3aEvNf0tBQjjOs7xUqAYt4sOUqUhcD28pw61eVjPcxfFROskXzgrN
nw619zEsps8ac9UbFXaXqUnjIpz2lsjaOVhm5X/KeAjeRG6BafJDpJshuh1A4XyigADJEhE0gAB1
bue1aB2jWzCB7e7ozHkWgy8a0iCay0YXI1D1vdcpxJJrZpBn7XqdsagwH4OeTEYeQQGvz7Z0qg0d
lwKAO9+BKeshsxJQThbmk2bFizkfMwMQdYVSbeFHTDVJi3ZozrCN5yniHeEbxeNKoAsEkahOD7p5
CGIA7/SiXQbzABrZk8A1dHHpaZOtA54Inp1LBDVrEsJogRMqrQ0nNzdW6v+H5NJdhpaZ0xKYTtQn
3sNZx89ozvlENjMhkCOeBdMDdWt+1CAQ4rDpUJjL3yAevtmQopsdiVen8j+wgn2lDr1zHGFuZh84
dh+Z9ygwQAMYq8o3XzLILLQ0dlblgytFvTshKmzDQFtkmBptQcBr51x0I3NYaK4NhgJYnX0V36hu
dKt6zNFJ0GwQIPGxYaFE7Ifbmdtu+mjoE9RaS9v2/qCff/Ps5kVOzkMVf0McGiWUeEazYXgmMj1L
iudVPB9irs02h7c+7vUFJBDMWPRY8SeM22Qp9JffPvLUDym2IaVqBw68hLqomSZbsENU4XM4CT2z
NB5C+LyID2ZgEotH79QUHOZiJ33d6p4LQyl/FZMNjEKDT9HqHQ0OwEs8WHmHO57DtBppTRe8rXW0
C0ZrXzYxaYM3rfXWytfUvF9io3pBj+zt/X4A9lKBLQGCwjOKf+I5+JP79p/KQy1eVeehzG/W2J9C
B4Wf1We7cDburie6LzO23iDprZWO1PbKdk+lkKzAu/Ryeh1q3GwN7O3MSfuug6Z/8U0vXA1aeinT
+sXNXJD7GlkT7iuJ9pJk+rCI6cH6aUb+iZvldgb7b2nDJbX1ctcI2lzxvy+acOy0w6Tes3WTEsQ7
p4+RJncItMy5KVay8pLd2CkYd0aftAzHNVYOFI+6hgbpyPgTXsFd9+FGcQMg0QW7nn8Yg/9AiLWe
iuC9qJAMsq9/OKa8IQM4NFG475LxjG79OM3+hU7Bl1nwcnS9tZnl9EDY8q1T3tjQnb9Q1Fsx2m3T
q0qg4SDK81JjnYK4nS37EJHVNmhr45wghoo4bd2l5ZtQ18hKY7xdbFXaMEzjrW6ItyrMUf15lae2
r/yut4zh56vJSfA/w+dI2CH6MZ1eTDi7bwwx/ueaxPJmsGTFHdwMET4UupuWOKTCGrTAkXYWVfgI
5IBOb9VpUjrx1hOXp4M+0t2evXTjR+TSfnemRnf202jviZn0HgFw2E3QxyzcoML+l6oMpIX4blnp
EWHJn4jRpVVR589qhP9EFiBlAQtFVHTzTHC1HBFgMP7TC/yvFn7mTMtRR7tf2mDlHenqu3BqMUiY
W3vXWsrR3jGg3mAghfgqyyko9NTuM59eU1FoG8H8xYZ2JMIiQthLoeU6gJMAMp0TqLqUqU+oH+gF
x4NegYnNBalyxW3PkQ3tnX9pauJ6NOBoXz1FCgA3BDmHIsMfuhdkYPJClz1kZKqW9cZ1wmbXp27C
LBQMvuUQxPp3bReMjnWR5tw43fNnnqcu4gtUcR2m5IhpFKCpKLBBTiy7WY6pb20YjgSkio3LyHPh
WChnC+Z8EHRLNNmoJs2U+pYNl9sx3C5bRqhc1qmvR5eoGQ0qf614reJa20ZdDFPcGd293QOQlxPx
YdR77mEIWhRDhZ6ddPg/O7Ybcx04Plqnfi62aDvkGiGrfZpzDUaJZRIsDaoToQHqx+3V3cx5BIDd
qutmxY8vse/1mGC0RXzEKmdY4eFBeaIZbYY+ouJZthV7H8htYulOO9jJhNlyi5uGsmre2nUI7tn1
AA05nXToWc79VnNo9wIwR3FIZ3oT5dF8K1revE4LUYT6tvbSmuxJlG5q1pPRrn1YamtZ0RnrDWro
dCGitTB7jDlNNmpzAC1iJJnDeJlVgXqpk+tQ9b8CbAGrK3F2TqgF1qqBcHl3FEGhgnqw0Kjcrbsp
64+lJbyT1AaEF5mXX8c5V9u4RVEjmr0SyDmo1QVpSvIcncbbste02ynx53WHZBN2Pp0+I+Esdesg
24a6/9fmPFITuzmvpQubAz34BD8k+rLoTSzK2jzpgQkAjV4Wb1NBE2IM1qlqd7U+CbC9l1TMNLY7
CJJn6TU/LRkRmgD/PzMs4a869c7xnc92SA7tkB5iE2dziqIbkzqaL2uonFFzQzWxtgdUuvArsHs0
GKkJRPyUdWst8qBZeyAaU03crK76nUXNjDMTDYtBDSeWgRqSgbjHMmZmBLCfrtvHFGwO8t0Yr/bu
00QrrAa6VnU8Wwe9d4npuu596roRBTJuNVp0KlzlcVPS6uJeIFldZRNT/Wogo4Dbi/r+AF98VdvW
Y6yS5WDM91gUEAeircDQouro1tr1G3Tnv52NNiqqSEFbFZXI8ORM/inFK9QotfOQqDKiPJlGsG/K
4jtqhgrtpDxMcXIbE6qitfMKq+k6dMZnM4+vXe8w3k9SmmKs1MbOsLAb7UsNprhTfBdUgyKzuKaz
dXVLG61M+tkymddq3tZqqougZleBncErKjpNEJc4GxkXjEGAR9WL7ZiXsjeYXRfps0lpHAGAgmF4
ohb4psMFdgfhLkQWbWd7OAwpDAF9LmguavU+rM1XkYuNO6dn9f92TD4pQN+nQ0glaTqHHsYpqKu/
s67ZhO5w9XX97JQ1y6D8rBTjpJXjhyf7U+E3vrI/0oGs5/6Wbgg1sZYZyW4+oHM7ICqh2dz/YVJk
k2dyj8TmUjn61kRuvPFNSftZXpF1XwXlLQdREVox+DlFmLxYsXNrqvlm/Bt8GS6Yd9bHJul8El3t
RDjKbHFFHe4fyyOukBHVyPitzHmbbXw/ePHoPeFDSM8JPV1QtfdwSt0/FF/oRUVpdh7QaXkdWLeg
cj6NwtiLfAIPZRCtLJiQ8t4cxnK4OAjbs3QuDe05HEdCOG8J556RF/9ubYdg0BIZsBGYUQNGlFFM
jCOHic6YOwMpaOG2mYTdhNYtfVdK5kZGKza0/BdBBQ2jVnzG3QTPcBiwtpYzQspQrSNH5C4aIUqI
aw+Cy+6I7oACUDv8gWRyB5WJq7cTsB0rIUupmxuD+ANK/GqIsQbzM/nsC3cpvH6bQRRR9CyP2Vu7
/B7Qy8F8hpgbtktVaU4bT5x6oUP1xytXFRbqUE+XtjWN23YETcEQbExls7emdQ6VsiauYXgTSw1K
uUDIob4eaDF8+qMGp4pJ5DJdc8BsEhP4dYCcJjAPBp7t9NUPrYb5yGSZi44iT0br61iFxrruowd2
0ssJzAFnAkdCR9ZnKFfx966cPYa26c0advp3ZDUHbMStAYYsk5RmCvNNGuBp5ZTv1DiEHB2k+5Hy
PaliOA0DzkCyJ3wgiiIR0FS0qeefQiY3m1YxA5h0r2yEhXVKmyxw5bmImA2a20MP34aoegaam0HU
MC2GjILyVDM2M4/xj13Io6qRzJM4Myzy8q+RDC53bTbuVffx4w4ZS/H7Ot4iut7MAWdnRVWzFvNK
D9B6tzGZP6UhuwRxADBmGRgMJ1giuPvZtLbL+VrLHg5nNkJDVCLl+VKY4QpV4Z8Z7YuZMasuGRjo
CRQy+ZH32UFdVxRE4H8+KF6fOUJWXpa+B4j1wxFyl+URxYHy5+8Tm9hAt26pVIa/VPo9f+vJ9pL2
+SUUHjkv4Agt2euFylanNSfaurIYZ6Vg9Y9LY6SrVneJ1PHOReAT6KfUaKHvaGGKYUe9ShiFqEwf
n1x6v0kUr8QcIIz0dmHq7mxSpRApOP6uSo/uvHi9fqhS76W0jQ0DRahdhclYhNW+lALr+sQ4NhiI
zm20zwJBzw0vQ8DLwxVNC6yIzFtakiwx8qdHkoyUeW3v6KIAW0yl9ZEz97OYJGOT5rQ0GN9WK5R5
g2XH9Q8gC/WCSRtWdjDM6yz8KDjoemGvBa8tiS6CYPmRWYyTpqhhjDqDGO9tHcOzdl4bgQG0akQJ
DL5EhF96ae6BQt0iQLBD4332qIHIb98wiFKW92zJmMiPzgOE8dWR5S8UPAaLWe7qVZHCYXIdh+yA
ORtcmHpZzFc9VvuYN29krclfpto0vpY5sCRGB1tSmHdGnCXhdqZED6a1qlrKfviXUJqR/m+tN3TZ
4785jpJU8Zwl8/h7qYP6pbcfLIwShG1pU5v1zJfOal6N2jzWzBxSNkHbXqd08OeTX5fWJmZR1G3x
RslsY/lESnPBcIeFXAgg2nJo44dnMY3l9vYBxRQYbpQUJBolWcTwHljkqsSLFlsPMJa23tOJ2+hD
/kAEAcArwQR5CJKv0Y1ZTi0+ZzQk2dxR6ldZfIeRsJNYuwIX896DqDoZmImkrnSgxLdfbtczzAzV
fW0aIZ9yzP82/mTjvzNEq9xMmQ5nMH0z+MNLlVNhITxSRyxvcfUFfe8k5PSe6s7NsynbUg/OYJ5z
z22jePfb4DTM8rOz9XGhZoDHMMIlxLr6FKhaz3htGgdPed/Zl22uqEwjvu3IybT+Bsjmtaib34LC
qMbpucCs+l4o40nNu8jE3RYzJ2mZiRe7aq9+GT1HarA7B9n8jQqFjcYXuqZvMkLuUvYc2fFkRcNB
ThdtmNFqBK5JNRklWF58hW6yzSoajdBvEYMzP0lFuMiNvV8BU/dy/71FtL1wXOWN1Ojli/Di4BJq
zEiS9Y/nviSBaqW9EgiIBmQvrLicsNINVgQRSxrWu8IKUaIg6egpYQDDiEdr56owcKjzELWlS48N
N6YTtXGxzYYoeqX3MxPue3Z6BVVlU00GvJS75vQkscWxI2rD4S4GQRm2l9BOyjKB3gGHl56rNuAk
aDdnvZ4/KwfF6jimJpQBzjAsqfYsCiBG5ZMgX9D9ENpmHKjBanTYPD/dRu702VUlMthheKO/8a65
UQj6BRpqT7pXDi7pYqihA3IuGY6pC63Nv4XlrnrdpAjRXHs/ppPKjIVJWk0Z5xKX1blscEpwuotP
cWVBGLgTXf+CArdYdowwuPWQr2okFYQkv2nDzCoRHkqo11bKgwbqn/GiyLm3lsatlmIyX2c0BUek
W5OiTVnvZQghvKb+suv4rH+twqat1SU+rXbUlOj9bURX5JkJ9Ghpb5lWz/94WCI8HEnEQmme6a1H
IXsGaZqIQmaG1SmDN85vFYavOawBkJPfDiQw6dDpjccbAiNFlBrP+IN+MN77iunoaw0hIAxwGzQK
7+o0hoEnQEdaD8z1Sm3SuHUTTkRxodRtaHCrofd4syZkG/wwtPn7btZ2WHRSwsNnu0qajVFD+zdR
1aDVoMvlF9Qnmp03D+eKAFwjyyIN7MlZae7iS84RlPfQKsx2bxGqNKL+YSwDU5tyF2rpaSDdJ8E/
eYogUqCJki3xTdhBlRkQYZ2GKm3othArMSM07uzACF4DhpnILfD2cYpjIWZ3O5XJxusR5GW+mawE
3oNRaR9a2UQ/1oyfvJiqu8BxOq5VOYR6ckvysirosSKo94of9pAPOh6IiwxzPk41Up8pz/oN0ODA
IFIqD3EzAV3KASTW2b6wfZ9BhrxEM1tr6YcCT9AHQzHZsy70JIaTwvAaXGJU0xZQbgK9uMd7hvgf
nuLanKZPyy5ObG87H/9vmFx7d05ufRZvkq67Mjm1ciPRH8BmV9Bd4QfFmb1O8JtfQUXRFpQkIo57
+iVk9YKUgyhiZ4y0e+1xujUhNackQ6BNe4UeTGOFTHX36DDO8XgerCJ9i/KE3pXT/8yIfHbUo1TF
uLjqQbsXbf0bNvHdq4hKkMVsMkT+Kb/Zt+p978oXGrr7SaImGPq0+ePho0fsCJVuoLXbixUTDdfG
UtZwMVU571RYybPTirM9xNxPZxNk5tOWzX1S/J+ArR7kwSodxqsVajtwDkewdFu36Y/NmO4o9r61
IUo9aE4ZbDVFyB4aJRqNCZgL9mlVpiuSd7JzZr285SzBc7S43xkE5bJUvgP00voOWFB7motiXTsU
6NL6HVeVlZG4/xmmjfR7PmkNs1ZxSjctSXO0GBhZMM2IzQhuGTLCGKPhtDd1FoG16pGdF6bi7+QW
866McqKQtf9WRjso91kMl5A5LRjcG0hYPTXhWLqYVFW3mCsUDvpeF63uOFJUzeth4QIingVY2hiw
qu/DiA+64aeqyis6KWc1M4BcN8MWqwdCIlXaKpNw7XjEsMPAXdGGLXjlh9LJjFNzKa1WLiunXY8W
mqCICfGFOYpdjd1GqqU7faaUWSkJw7zrBROMtmKYhBVzEznAuZJ2bhNr9DhM61SxKBUze+Xp0MB8
5iTo7C8nmN+Sdp45hEc6aVtD4eAzpqW2THDg3VACuACijAGL2iGcGrEqkScqmOYKHRtPNHf01glG
hExYLsyux6co9v5D2kOMPkVM1lbzqTcpwdZmRV87M24jOVMyNwNjsiBFUlvbR26tbrz5rFooLAYf
L+rWgwXJCGh8YkMtEDPBUvCcxHAxbWaM1DU5fNS5ZC4/0uAniRuruFsg0gJmJH0GN2UDDoHquRbU
bzOmnFsRBrBwwoY+leS2heN/FTONdW1v6w6HOkb0IFHv0BWvI93/ZobowcaNjq7ntCwRRJUegI+w
fzdd4+rW43tJ58oex2eRcnTl/sNj8AxW/D2rySEHixhWVIxMNUk1v0YjKJtpaJH1zFX3owPB/pTS
9A9ZL8KNMflfbt78FCj/SIjY0vou3c9WccTDh5uRbJimZQ7WvRp8slTMtwl0XqLp1GT7H/VpErqh
eTMzS56fsyraF27KUTSHt1ivRxj13VE9ygm1Vj7/Mwdn9YpzKeetz8vo6y5jQs0r4EB6XNom1VWz
zAxwrQv3c6CskTTdArnaPiDWPwGKnSgD4Ushx13Y2ccaOyYh47VtaR+hmWzVCzH4CHLY9VAjnJ18
fkL55S3qxNYfffQuxmVSa4tVl6GC84gzZFM8RpVdVIXHmYHzpxbPOxpxKGu9Vd3CUb1XIGBjiWjz
7DH4PxQYOuTmH4BqR9Fbt7zbd7w6co+eEyEKFrF1vGRAf1kZ93HgUuO9WsSWgThbny4FLQzrv6S8
N0l8TKmAJuShKUgWLyhZUSi6+N2BCT7DFgQfiG2ZYuSXcw05Q3D9JQ52StjuEZExX0nL3L2g21/m
qMhSyi4xL43TssPRg7URLBBKs82lL1xmndOkZQyv3Ria3FvNtC6rzxTh+IDAwDU+BufRWD/8PqMs
N9NAaZhr5bWlWg3xASUMtRfnhAvB2kowD0YLwXfYILXdBJoM1WnXjJe9raOB6JexLuHb3blgJ7g0
gCaYZSmpRNo4CGKP4oRLPg4XykReR+bW9r9h8UjB8PFHAceHb5xHAxEkc3EORF33dcp/ufQMoRa9
ayg2ntLgLG1jXMx82InE2KMiWuWbzm3+go0XzD/me4MBKLXAO6wAzTA8Ryrrc/d5nmxNwMlxhX+m
fYt8Svfxj8XkGBNkbNZFt8/Zx9RP1DSGtGrnKwx2PuOvo9jHoUvGFCGCIrE17tyFkYnzCCesPj27
BIl8d8iqlezQ/AN3FIom0+3PIR9XdVfiTPp3pl3iSXcxgVpzhk+fHu84sSH974GxaHRpbdVD6Tiy
WJJIbl9nopLK+cKm0+NGyL3ahPiGithfgwamHn2YvOdi/svfikpcTLoBnZXuZjRrQs1tYZ/unYbm
V1GnHEA2Nue9Q442wRr2TIwkVSl2Oqg7oxaTXz4MBGQAPNXv4W1g9UoQ2ugPFr0rFmMKZ2Git0YX
g7uAZ9jWKyYmHe7D+BPlEHFzZ8Ua1PrXWlI6UQsQPx19kxQMiLSbihEMvEZWfNxAWKgeJSXkd9N+
t9GlOfWXB2nNIPzotWcS0iQUu2p+H2BToqLbR5BE2gK4jDi54IutjPAKU7z/v9B+3CTRN6t+YoOG
f6H5vqK0UBAgY3LAR8CsM50P2sDqO6zOpEeBuhMjFAiVB655dpM3ywt2TFwBr9jbWnyc8VQnIFDn
URWZWwP5L79UyVYZ8cEjA3ulMLrzy+rWo/QEdI1WLN/bNmhJib9FxGSBUays+iuhV8Sa5vrUU6es
xbSu3BtsFPTeTzXTJziP7TR3POQVJosNKYXS5XQAcMT07TtAhUOG4P1f3qk2n/40FMLT5MGtTedm
VxnJyugmdYXhqO9T4zVibbheuaYpslavatv7Byt7JM2F1clVQDc7cwHqdVOLd3jF5enIX9BuX5a8
XiPbgadHlPHeChCxfEcMNakfHkS7ZKPeOuqcBQuLGyeId3NQAAUmHPMNsxbmoMtpMTtvaHD6GSNi
FzAbquzZ2vCWZ2yX7A2V9aN+ea/ER4qpwe8d898GQg8qAQC7+jGDalmL5ppxQ2gXP3gaaGjWJoNn
LPL4q0WNUrggvoyrL+9ce8RIDgam69kJ9m6cNxc4Mlv61NWC+0KqTnGvda5Fkn7hq0dbKSTDxMfj
A53afkJDp3ZjJvoO5J+cx/PnZDo7bmVq6qdc5ZeSwnQAk9wMgycNkzruLiUa3kibV7a09zwL7tYU
G4cQuWPAfh132YoSMOPwHYnzBx9+4tYO3hNfmsVIckoba4O0ejUFLzUerH0f7UJOEp2i4gDXdhqJ
AXnl8vIH5N4C/+C1LzhBeG6MD1uANVvuVZeeO/NTPYW+lQdPYPNM4BY30S0q8JnLNXo1fDi9PKrN
va0RUKCHbisdyq651Wyxt8b8Gk6m2hi1rv2g9Y+ELqZgzbBUmK47u1ixSMBWrIW9x/YRJw75xZP/
hzbr9kPcuiiMYRzyFvVs+NGb0O03h7/hUt1SOerJJx8i5nr4Gr8GZ4qK1XUaKEfOcSQ/ipDvDuRE
BYabbrtJ4RTHY7qO/UcYYz7dYUQ0U91ASbClEk2xLIB1CWg1BK+oQln1PhTAhFiolShuvQc0FDGV
OlaYxF1a7YYTJ/VRKTpIAAXd23ZT0rkqOT7G/k474BQ32UJrHlgSqX1C7h3PXruEEWZ06SFo1ChU
c9NX1kVH/lUtGPzlF/CNeENXlvOREcC3Sl7MUGeWFD8afZ6aArRrdFvWBvIdT94nBkXYyKLI2ELt
WwWBS+hbrbDkWpma/zOHFv5VFGxyooM4kzujKl/UFxRdtWDHdfR0myLjDq4pk2weQ66kj3s6ybuu
BtRpFGeLzICTc2R8WZ0TXKlB8uDB6+iV4BofqaGjs5A6839wmY5xloMhdLQNe7WMjXcRtA+70I/g
yt8KkT4mc3rlVhmBsRzr4FO9Gt1EMM2rNtLlCvPq2hnOG+ylZVteu4pXim6timO4s1JHO8J3g2Gh
i0XsqidE+e0dPvqFo312GUHRaEMCRa3EnoIj1Fm5zGblQf0XKyss8ui1aifsEHYxB/ToMP536b15
3SenfjpUPei42thU3V4vjRe1SDroVqgpQehxajcLbFx23AJ1Rg9kWlr5ot6cuXpSeAIfAD+5R4OQ
pPbOwLmooKaYpWKvBfNKMH1hdfhPe+wv0zQdurn+z0ILvYzq+gdTr12dea9Ga19EMx1DX1vBT8ds
FQqKOzRftKEu6Vh+lwFA5AJn00roN5B6PdkEk0pEpSN+6lbCZHYwDXwJxK8+nlBZ2SchMCLFgemg
TelT98O9HtiHohfvqSOuUeDaCzMFsWLJ/eBMR3jf+7kt9r6MH3gmbvHw2THxf4vBdOR++kPFlmdl
mE+ZN0cA4ds6CPYmOwA1s20E7GPB1NNy9NKrYUk+FKVg2wf9kiu1HYujscD72dP4Pei8OZa1CfsZ
T41o61ozazkQGyh5q9roDm4VjvCQIFxwHGZjZZA9YV45+Nq4cKPyV7ryaGv12yixBvKs6nvgViSx
vjZbvLXj5lpVknJDf9bHpF9qot1SyNzruKY7lbEN1bQk0z6vaY4uMZ+83SyNewalWQWXAxo4Gj07
Rpi3JutXdkzUkiA7+XCx6y8Nl+hY3Hi3dXEO9PeafZNXVm3HEZsWQ+VtQNf8w6ieOm9NoVMn3pht
dXYREeHChEaTXfVsFOjJzoTKKqZp+l89ndccgj1Ly2Ofp+HB7vOOjGarY1Zg/VDDWeQIHnOKHFV7
9oLfqH1w8nH+qTdmopGkg4Fv0xesSWnDKQc6hkP8PyYde+X1547RKxunJDRlB6YyR2/gIs2vEmpM
VkdMbF2b9EWdMSx4dXRoRfdnjt5SfjE/lZ1YLbWI6ikKpc3cP8N0VlmOqg42HJXj8MnoDE0vmpJJ
twwNZztgB2CMTy5U3R22QteFoA81T0XWXLjWvjVUeCpUOsXTYiQ7QQ2egehFfr2cG/r4Yk+MgUsB
kb2uZ0e7JpSUHyNAGdMidozms0NkMVJVYHcuBGNuVUMHRt+p3RajsZXRfuQoZCb7l027crlMXlJ1
Z2KcmCmUnjSaDjw3KlJUlDhnCej4yT0nqup6zCj/tRkFr85UCrIAAgdLHNTvHxhc7Ed2Vv+RkyYJ
E5UEP4PLCGj+iObFT1vwDh+8rCs/nLfcvxyrjfY/rKUQgan0qveeNsF9IGG8YPajwsysAenNxiqd
b3WskTCwePhSpMaLXIaMAXFTqmAVihvPhCMUzTSjHpz8V5d8I04iSD4///vZKm5T3zcjmS5G9PCk
RsL54G7y1X7200WIkwi9Op4SEN1l0v2wMMyEjqTYyxSjWoce44UlwCC7erfU7i/EjvL+kQfTGg/V
TKpIIKuYU4tP4oHI67RnaqcbT94M+Z9PZM7PjKL7TE8eScCCKhm+rsZOsColZFtWgdfPbCannnMr
IAhn+HzbJWdeCbLmSocvJCgkRm+8JkkD1h8qMFraHf2rlQf1dMAMbEiZU84ZoYCd0TOoktw0qthc
owoLKXfu4qw9qKhU5sllHJK1G/wWOhA0nCOQOoVDee6wk2UN7HCvvFStQvjjxYrOgKOimF/ThMXm
PIQeMlU3jSu1TZjMqqh22SqK7B0f0nDogfICdHFzUD7wCJuP5LxBelH5CwjEJaypdWpfXcf/VMnh
KOEXaJFyBmeI4G1wH/SegCvIBzaS2VYW5rL1/p1/6r3SYfDqnraIXBS/+YS6mmtLpuRD7Rio/5eJ
+2113oUkl/Y1syvlNWETkGqpsyGM2VcIxb4O5SFVh2ItH8B+0OPRi2MlJmdSD78VZ98Rm4RPq1UB
MzOETEOwZMX7rY+sDzSFMTBzki7GYBdH34N61t6HsnQGks/aCd2lSgkjL1/ncbfwU4eZLXk3qLLB
pbnRXkfMxeaUrqvq3z3wuf0BkETDIwrZ13QCFirhFyQzzGLM0nrpOudFHRNGO57dLNohIjhEfBIK
DCqetV0X0AgNa2JHZdhtj0cLJCeKvMuYoJiPxYYS2MrlqpJqzxPlPWTTUkk1O4va3oM+WKr/HYhp
UhIKvzuMYFe5Cr4artlK/bZ0dJbkHnxGBq//rUPQeKvWL9cx4UtM7UFt/GrX7dJm/w8mrG8K68fI
m+XMMRbhJcAuI/X/X8lq6bGgWOR+ra/ZlnnS6oUeg1VFmmvxJ+9pBN5XIIRo6IL0pn3xW1Uy8rkL
6otKKtczmwR/xbsxE7BxlkNCQBpL9NpQCXTSdhf0ryoH8HgTQXDciJX4PTzvIkZHKO9q881ZI7Xx
SHm7Yl4ftdhT/crew41SC5WvdkyBTEKNhHy23V+bqop6eXWBwRFWHUWs0AebkhKXSjlVpE5xVN1C
tkMn+GUtTv3D7N/VyVYDC48IotnYAubhuaC4oe9MoP6vLJJ9TgNBhiLAG3dVKcScFprHRxEOjIvA
0Mvq95leVkuJHQWyKgUY5MbqDPTgZnDJavkmqs2N6IlLZzPjqnlyWCfwlMZ1XaPwjuOzekp15u7U
n1merlKbyY2nwSCgKq6o58uJT4ZGmaP+Atu89EuogxQ8HCSS3V4VOTJ2Oh23ALUJmvbeLMwNKvl1
1P+ZHRfgGvNeJBEcC3H3Bg0ZJYi7GwfcuQHOJhTw1JlXcqijYCVTyEAUvDheu814EuqG8EEq67MT
jEuwR/vpJUqf6r9UhgKfnBD3om5J4LyOHNLqwODDqqN7IsRlTfxr3OX2kpXn5HdyfNM5jy7/1P2l
S7Q1iuZiEAlpaaSWJWesWg3qcmti81HE9EGTNc+JnVQbKKbxsvYExsn/sXRe223r3BZ+Io5BsIG8
VW+2Jcv9hiOxHfbeQD79/2Gfc+UkdmSJBIG15pql54Xw7MLuVm8coG0RRH/7weFp4qECoJS4f4bz
rcOons/BeqjiPwteOpNjbgQnJaUAMxRo4Dsa9Szb6bfPCizj/NFxXwsZrLiPJTBdk0Ic1mdfm201
QqPvn16j+iTQIBtAID+pQTy9iFnZiEy2gI3/nUiarsu98mifh9g4a6yQt2LTko5VvgGPYiJBTWqv
LcPGG5/nhbMgsYh5eA/iN176/wuwISg1EtWRMeRywyjQ4XodEhiTEjI21Y2uJ+jiHV4mxGGmS9/1
YcC0AW7Ota2weWKnsvISMdW3T6pZxjHNmerjhqmLDKKtDlw3l+aO3qXnsdFoUw1kNhydkX072mtT
BWz+r4HlMfRDw0ZpzdIicVQDVPpgZZ+9cNwAkmYd2SvFtvbgX/Hq+lxFp7JisI60A2tkrr8+n+xQ
zC96b+QGoiEWGxKmye7J7U8/p9Lxwoa88yJ/sC21wOwvy5cOzwnsXQKIp+PWtK11EA1Xe7Ke/A41
v+ZZuz6nRtBVPsYt1OOIQCpiH1bpkKAihXXl1/CjeomVhI86xc1xdAqT+GWkpZB5eZ2CbIRM6af3
2fPmN98aS8IRZfVImmh38NrmieIQECjpb0MRsfUmlAvNvMOBeptmxcPcAqtosQT2ekyl3HuRJ8cJ
xs5qLJnM6AJOLyjldqcFi0d2Em8xPj264M7qX7NaciF0aJy1r0GHxrag8oEEl0wzAAbmlqE1baRD
1hopU1UEMBgvz7lZolnA/8eN+qsG5ifmB0IZeza364ANmTd2D/pp040j/Pt/giZEDxn/7+fnk0iz
J9OYXhAwYWA0tG9BEHyOPoomD5Q/br91o2WI8OylyQliPkCCvVd9doka+Vrii7E23UezExec8o8K
VFN5BDCo5ugCOsA9fIxk9Vk703vQxacoHTe69NdNS06h5cvu2s74IfTKOGE0sdf/ONeCtCBP3OME
MKj1umvM7EXvRpTDZ4/t2SNu+5nh880wwVjYFqDiYawaVw3UFZWuhIl9RZa1xXrOMYlHDoMUME4w
J6az4Td4mKYtsGtJ69krnzFgOSm84iP3ZWqapz4gvHbJb9iunfRtraYFbqmjXQbHh1oUj4xtHsnk
JkZoPNqjSvZhZKKCaChmXUerId3UeeAIUpvea61bVhRPY9VhSFHQNM/Z6N8yQ9TfER7YqOwNUE4w
OawPMxrZGLQ9x8oNh29cpXJhbKcYEysjrxAPOm9dkt4nag8TAhVSGfSbiSJkE5ACMcNj0VG4adBR
tSWkB8CWmQau961DnZPOmXEn9VlZSQueUlg//9emCaXXyjrssHaixnrWh94wBoBkIx0O3Azk1NOM
catTRoJlNnfbKkPW0tBMWp65bEkwutnG+E5OKvzpHMc4QSGGnxKS9ra48ObGw9Q7IB4RfI6hIVU4
zzGhidCtGzD2RB5ssarGTIruNJ3/OhD3GZURxIVVxq13ouQ+I4qZa+PSFbAKBcDt1Q7CbWBU+3mI
vWvNuHJtFo0LC90LCBbyGTIS0jhOZK5Xk7cwhDEfTX98HqfhVY/zx9K9DR2CaoUnMEUtMzziZrDM
vbfWoMUnw0J0kYUzZuizPChWJrv/CRKrQIoAv91+x6GNTZQMa3wu9Z45+Bghd8UmgLsWIgvSh5KG
G6fyNtFlJ/NEAq0Wyg8vFVU3XrzIZaBjjvAobEpha/gAqebc50KPfxKIsMyzkaIywyhRYNvv/ICw
2j09XeKSxYa5OavGAMSFJbqlfmOvFwLfUR3IZmPYVW31GU19QzGyjSkNR9QyFEROqgc+qFxhAy0d
0RFsyG2p4J1bG8utX2nqywY3KGUab+agNlXwrd+YGb3VVH2cpFP8otEAjEQIo+h+R/q4snQRncXE
8cFlmruUFWIfKw5Qsp9hmnSkNCLAhDnak31HCZz71wHaD4a1NHDVyow9VtGOUTP8Jyw6cYLMluK5
1FbyJWeIfmmfZdkTisPH1CMgJECnhnlU2L1LHEccGmQNNGpMjJ/QdZLDrED/AkLGL4qbUWOcoL9N
HUKN3Q+vFddQ4tWUjzHim5hojG7dlDNIArchJJ8NPK7iI8egb11KRVr+TOHNwiagYaq7bunmOQMz
LTyDGaRnxR7VapsZzxQCnmngeHebkfK2aU2MYUsiWrBygX8oUEbvXb8ytcMIeZQwLU5XYl0qiGC0
UvqrRudrMhX1cJcSNiYuQcUvAJIGZZb+ZjS86ANFLz2zJwfuhepBn9upPpNR+40m+rcyOxQhPHwp
DgAGJxf3GOn1Z7ixbxzuqokeeNGeWZxeG5k/7/AoZEZPkns6v2E0vOEX6g/lFdiqUInq9ikeCip8
jUfctWZbhdfJVX8iFzIs5lEJC61z5z1Tx8wxr47JOSmbnQM3G7+k/cABnYNR8BoKBMPuUS8UgG+B
duZWvyQYf+a1eBja7NUIxjc6IZWTlUMwHmuZ1wzQhg54ZoCkg3cOWz4Ftxu+4hqnwzeLpa3bBP2W
zXTcwz+BOciRO8qeCHJ6sP5d4qofcaLWOFcgLnkPGWhQvOtHVgPPZa7+WwCAIwFkAi4toLkzVq+6
3CnkhzLDB4Qul7yqj3iCbPT1d41uW2SY03MhQVK2+koFdXmM0GjqvqxDJFkg2XJH/OgN9Np3BLer
oPrn4Qa46t38aaE495iYukCYWFAIDOmzBUJw/IKKCF6KP35RsOnflWDUt64IM3D4JRIjAt0Z8MhG
LNKmkQd0lAc9gYg45lrUuuEA2xGhpy4BKqxEUF2tTXZeIgq9jfaOLwMD1UB5aYvTGFQXKNaPKs7+
6ychTWw7lmgL2BnJC1wBSlsFLtbCe525ffox0+tNj9gSzmc9CdUbUINf8zB0RM4D/LmNs/ct9K/5
8J1JdddXRG9ZeqczodcI6mRgskzIPeW8/u9j3Z26sL8ALOln0qszHmhnp4fddf3OmCKQ5Ws74tyU
xndZLpBEyBBvx06/jl4oXfK3VcYDO+ZSzzwpt0x2oMsgsvlWVlw3Jr3c2QicoAaviFigfNew0idm
1IFXQFPCllkS0gwIwsdeyh88Ezi/3kbWbwhYpodzmcBMgIxjtC3lzuSbuq7O/QlfFRC11EZ6gNcJ
44qAXYdNsw0xAI6RmXeFfJo5nJMGu4CyOeU4AnoiB9JCd0x1pB8GHjzaJjZd0pio+ICDYtndYSZr
M3C8IeYV7DeQ5Z+F7HKvOmEtAb8fHRDbU2WGRx4MfYHxLCKeGEfjuk4OKYZ3BTt1ZcvDJNy/ZY5d
bsPuhNKa7TNt4W4t3k/TEAowxntArJ3PEz5XFWZ+7T21vC0+7xB7gsbdkhHO+N7+amKXLArjUPvt
l+G1dzFh1QXHqZ7dN8Na/mkbnliMb3KKt4K9K62tW0PwOw4UJGvEc4aJrj0c3ZA86Waj4dTSG3Zz
bkLdrVGu5ahsRLUzM/MmnIVGw70waCEFvT7mbNAWpVZnJx+0SzI0t4YpDmnTY3OmN5o52uszF63M
vsEGjw39IEfnOzbpNFiFFbsD47n/jjdN0FKd4ex8rvG2joOjz5McpImC54a5F2dwovMufW83Oc3J
8HBH1m2M3ij1VFofzfpRaCirumoiiMU+NDNc/YkXLr0vqa2/VJD+6JVTjbjJTFUjibCcVv7k3qEZ
JEZq37roC8R22+GBAqxwsDH8uyTh9Dn45SWMYJY3uNZ07fBQdP5a36SuTA9sKLoa0aAM4W471g1B
l3pToCmMEFl5uXMmJ2Ovz9eKsFLI68YfUZdgsmUNPBzAeBMgegZIcBdkr16JNphDR3esrCM4NRiE
wzOy/Y0ZwRzlz63T7DoeMVBNhHLJWp+Z+Kl96pm6LjH1wEI/uyNwBM4Tu5I/18F36lgYIpGzON40
jMdNd2VIPB8TVBZr4tpP+kP06YPE4bRu7EejfnQyXh6mAdhCGlv9RnnuLTFK7EOrm2Bq4YlRbSYN
lMM9BDIMoYPpTyqs8VzMaN8s+2hKKkUHK8zUZyBvcyBOSA25ElCIeR6d6CsZSYqcbXvHxp/MJbSK
D/225gwVCw1C1ptQX2pNaSrp03o8xDApXrXg2nr3AE7UNbTezkLuROg15HSwL7rLhbHLDPisaxV3
YCoMIKPDJfzkzzjisFiGGc4rZvDiWTANotLf1cPwj+BVjHVbknyFB9+YeIICuS6eTjVILMP87WjK
bc1azKqEdhpx4JeqUud5gN3Sgykh94VKvRD3hGsgNy9Pmd6TKBlH88lJeb/Yrzjm8DBbHEA1eSj7
UrNXq0FoxXFE8lzYfWQ1AdCuFPs46x4lRB4FY0N28yUn1XGhIucEP01ujoTGY/rpJQ4SNbiM7IZk
COw46ryTneQ/pR8MWxz0e6wjUFt2EEGCwdl7Q1LcY1PifAsXPGcefLZmQ8AAgX9oDHesjdbmiPSk
HzA4b5P+p+HY4Xx4Np38t8kUvGCSEDobSa1d31vbeTeK/DE0XS4UVHMyn8WwQ3+acXvK5OZ03WHo
iEYK2nc7IRykbW0C3BZz4+H/iNUwQTihE8HAEMGTjS26PlJbGo59Uw791WG/m0M3Wy/YQ68aRTQj
ar4qGskvDZ4EvYvJIe5oboZVBQ8W69pjH3ed8ZQECIZ868Ut6wuoFSdICFRpppNgW168VV4H46ay
oQ0bS3csRfeB8flRn+S2OT5RpJwjT+3BkNadU9z+I/dib7tE3pmRNyZjCyX2MGzY98jfGuBoz6R8
OPZ+tAt2WLxXWIzD+GyI4bNE2ehOoM1FsvOpmwmYOrNad0Iyu8TcKQzKgzsMn/AJUZss59FP/jkx
cCGaJp4eMGfeReXorIg5pQzrrS8oztARYPK7E7QDvV4q0wcLaT5JYUBgWMLeS3+rarrblDXoWDb6
DsS4Pdsq+tMUEHDd5pbGDgyr6X2cAwkbDpWpxVvyXRZBLBAMMk8b62hBxkNgLMphxOmXpZN/Zmmd
hyy/ZhZXD6xjRR3xMwQIsPL6ji3xp24B2lTQQS04KfLsJzp/RsqTfjgD8jGdsHyjYsLsib4/JXRh
JEagztR/S1/kzp1lt62M8B7Z8dUmn6hpcT3Xk62erG5yaI4FvzuiYohG+ztTUJSLli0SU2Nmd+1m
cElca3TBnFuHwKkwhWmXtdlMu4VqN8ynrTLrPcx/7MYYZCxwU9Btv+uWJU5pRd3kECG08lhIPo9V
a9Dqlcur38gNfprhKvHz7xQ+TViHPyU2YRVWtoKKVo3tS9NEVwPLbsB06h32nv6/YmahpHDjNzeB
+mOqq6wTqvxd101Ax/0WHfqtAPK3CLtvSWgPuw0gHzpyEJZ2a3kop/NfvMkJ/zE3WYCJTFaCGnTj
KoTSiAsZdxQjHAO+tSZAoK/BbC9dW+KjHJuLwyhH9iZ85GB+mFSJnEoc+0RiChFXmDxW9qPVTL8s
Pu48pmlyRtwHrhFt4yy+SoaUQ9MwZYFcQDeD/3u48oyRYQ+9Dz7nW5Nb7Iz2PyjYPMEOipeZ8V/l
2fvKI/My4c5EkxZc+Vi5BBhozEn4KTIDaYT1KZvpgN3yGpeFa4OOwxtxxAhCKssB8mpHWdv6A7hr
7NIAzB8LYU6jHIJ9o6degAT49f/S4iYYEzfvgMWbkKAhLns4zptOASdR/nscmRa0DU8etOM1IzE8
1jxIJt05xLCi9fxVQ7cVuvuJWUoBj1j/Xj4vydEbYXorNXzpBLO1Y7bvkUc0YgD7SP+sDB8THiPb
7J+oARANnxX/2nCM4ZO6GdoYZ5oGr2a/QMUPRTj3D8oJt5F8FUoBDg4/BS162JjPeeo9jxFwJamj
cWNvm9bCrS76E+AGQ2RDuKoHYBNgdCDfdMSiBp/99Ux0oZR4wUTOykHckXCYJagsM9sluYT2uPLw
EZ4JVsmybTzjdV6BrLMmac5aUIBwyggrBpqmC2rpYNv2kg39fjDcD2IoIWqcuJKGcv6hY4ZzPF7S
aNh3RnuaJPi/ngFx6ECi4ItuRvgyAtdTA/m2jyOEv8Z7BcvACN+oZbtokrCbbrCCw9oo2wSYx+k6
hf2xASjAbpSqipOMC8lRgw0OEVEUVXFdDqByWCrQnFjMgfRjOhJmr4uDqkvwIcsH+ZDVI0C5jxeS
W14QWnAhxUvd47JIK+FY1Lnhj8A42Ejdj5oC3ISUVDpTz2Y+76xZnYG3d56XksrZ4eVA7a2ma1B3
V79lcN2G/kZw/vYY52N9Ip6EtiEZVAcSnW9tJnY1UEhe9Jce28/eoKVt5+bYBN1h8vGimwTQH6RU
JvO8Z/8ngd4lzOTGpdIThaKeP5fROHT4iHLszuuAVNg0ba8+svUVF47Ig8+FyULzydWJUryqbbRf
kD6p8JjU7hzOOi4dRexLRaOrFE4Vpdnk60YSdNAUr9acXPQWhU73OWGPC1NvlS3RRR8GvnIuTh6f
Usc+wR/b562d7UciFgbDR63Ig9ar4DADn2HZebCHHA4WR2qqeXKmrzgjaUhaeeshBWDndRWwyFxD
PadM1rNBfLvdsg266VFyOPc+pWHSHENQhahNmavTSPnDZebCeFGL6wVi4zTpL6EHLwL+rMCUJqX6
UUO1NdRU8MDDEW2O+OwjYMEgZjhKNWFYRuVaDmfXDTdjTijeEBEpI06NY71xmn4EnLi+7126QR4b
eY8tbIZyYAqYSic/5RStY8rN0PywLVRZQX7hJu89i+QAtGGbZm4fTPraXrjMzSaysqD9AzJxOdk7
U7ghPNRJGXwpQB2W6STExeSi9wVGYVQEON6tgQX+FHWz0uW2LiLMQRxtRFvYUHHCGH/VAE0F8Q7R
HrDOYrWCe3AiZ2E/a8vc6K1T835cEFfUPKjmWLx3eO6in9jkrKsRxlgv0AQw1Rz6blcQfSab7rOu
8FiyIOdAJOeuFWKLT78G5r4LzGK7cfyz5F82elm9C7jh+Jkt9i3y7Y+oT194cAQtQ+kS+DrX+Sva
0XTj1e+OR6dnOdYLmru1I5LdRMXBfQAKwJAFaBPkTUbZeZyxlcKlDAmDDNU7N43ljvfG1uRT6L4g
oH1Am3vmBwDuXLbmEES0DL2t2dr4EzgPZTTfBLjJteKDzbMPD0t+ZNV8roZ6+I4bKAekru0d0EoN
sRi2m1AWYxLPUbhZvLi6BLT262JC+eG94d9CWQUr1xQftWm0aFiwnWFKoBsew63uBtU1s/uo/jv2
c7nzbBerE1kSh2nMdxQ8nGzqrxhERc5i9tVAAY0hBww0h+34ox8rLPt3Gfsd1P7ZCTztmPXZZM2h
Yf8YHI0vWIV6JlSPqOe61563rDBnGX6NSWx8W+6dRp5btpCCB3xVQHEg1IM9z+qr/r/ClmQ81P7K
e8oa45eYnL+2LP+kU/6taPus1lln8GcWG4QkyHFQ5BbKAd+HyMBCBNCPZkqFEswud6jR4vlYUMk9
13Y3P7ejtZWTcHZzlD4ZOFHhvKxQHFvbYLQvOiA9k3/JPvxjYYS5yem+N8SCmwdS9vrD6CMSsWD7
f42JSL4sZ0iPy5IaeER6jBokkd+st8lYnjKHE7f/j6wLhcFHJeVPcAmjhaDECCcyqGQTjhXDpL2+
UpKXXfZuvfbNLDpiWQkuTEirJR8iD/VdeA0N7C2xUamC9rNWOKs3XjluVXjDsQ+qNsMOPDLfMcX+
NrvmXMr63DTTTfkUNIIufYtU+9vB8btVzMaEPfFRsAMwDEinvuNOO/KZ/ibQqXEmvsRjED9Rde3R
VX27rZvuh6HEZgDkOpRDucbD+oyw6IjRHBgDS6GDpLqLjHLLtqPAyNojGTQkSfU+axb7hFUP2dGC
0xSpnDNOXKY5PxJIdrMmjid3aiX1i6NNU3mEdcUjHR8XOaN8TMeBVIo8/2okpt7m8jz0OCmUEoRh
KNOaMDz1qGr/VC/WyKDKtNe5W75kAX6IHnLS56bgRDY770UhRMmt/l667t9krMddGIbMEhJ8q/tn
fc1RfujMy3YgBsr4IG2P4ifEDJ4EGeJnzBJCuEXdjHw9ilqxMbpObry85KzGNRenD3jXbGCt3X8p
r4aSwJ7rTdCOfaYMOaLfvmx2BVo0KCKYXpj139ZrsLfmSVVNDr+/xvscsOyrdNQ1w542nhj/dSMP
etjrgyMx9gtw1aOLBz4scKS+PH+WUpDk5wlULXgN/UCtw9jH4qY1gmOEdfq2GacEkxzgozkYrpbr
n5Y8exDOAACJr2bCqBhRVbCdfAylMbOo50s9sH1ig/5qxDysJnm7qkck0bvkZfj+R50vtyRPNmrI
PmWVPlsTLOKy+Y38flMX1aV08LyblXfgHqRA+tif4gx/xjtzkyldf1l4bKLxYsoXr4Qc47dgTnmL
EbMO7l7V0CVWOw/3eBhHMFZCTKzowqM3Uw57zgGo3+nFbbxdihDPBUgf1HzyswB0Yzl5bbE37ewr
n7DdN938gLh1i0fErkrdd9zamagv+UtWliSrlTe89fdL4v8Jzf6wVPN3ZIhT4WbbWgk0UJD1HP81
mZHvUC41tVmtJz/qduFc3hcJlOY20W+eSLwbDQFxoureQguBYuWdmfVYB8cdEPNXHgd+T229JBaV
8NS1Dwzm7rmrkF+5w3UmkwBiMItTEO3X+BObfJ3tqnb5CZTmkDGKwTfTSTf0vufU6JgL45lpdTa7
14xjYAdcnLnqabCG9zisUSzlL3lTlScASxpYIJvJRMoH53rc2KFCutPsQpe4NgBHpIUgxuuod46D
/iGGzZvaoT1QNQhWJjJ8rqrqc1BpiS2vedBxWScTRu6X5JIEskP1Rv4HqWE8fBj2Ot14NwhFkPhr
rSS+tZ45v6Ktf7KEeyWbm/aNC7KL7IGBcjT9yhn7Rbvl4iAi3NshDVBne1/54jwsKWu0zRiRYvV0
jkjMexxhIcF2ZoeWarkkM7taIoxzO9n3WWbfshSQviPIZarFjHZEtIYlM3LIMRsPaeiJXYBQ4zvq
evj3juiIV1/AX30l/zFhe7FIuj3SXtc0nmzMYxhg41MBZhFEsyH30Fz1pZw28Yi9tas+5r4U+7Zy
GFLzxKLBh8Tt23XP0vSPHc5qSVJfoTumO7ecdZy6Q8Ay8lGxzMixSGwjSq2SSC0NpoV4qj30IzGb
LTE6WS9/8zT8Jwfr6Dvdj5kzwuTUk2ECfpFF423E1NEgU2ZlovRMojHekgH53Jfm3oV7v+kL2JYZ
nE8085yKKHsGYMKpCtITuRvJpTYpliPCCTexDP5lGHi5DRXojJYebxW0pATiXkXdPHqme3e6hAtX
IWLMPQ9wvHLiQzfzwNQ2CcA0heygYWAe+rhiZBGSg90rfN9qnmWyWWHyR2F4ln7xJiNszloXA93J
f64b68fyveC6BIn92OWDnnn0j01tX121VDuwq2uFB/MqCkDf2X1CG1hykJFH7JcPsxtfMpT+NRlC
8kfF04smICBVKddj5FCtzzh3L0r+p5T0aoGL+GK+heWCloTinN6bSQ61btTVpTb9XXf9HKwWA6fk
3LSudaWrlaSYVo50rsqOP1M17MOgm9dd2T/XhMqc3Xzk4PbradUHM46QnY+mo3k2AufXkO3N9uyn
yqXtqjD2Wdm96lbUCRd78g5LChFP1dFe1RVkcXvGr98P8FmR7r7nsKgxmfyPFYUJqdEb+6afLzjM
Xbweo6SyR1XsTGsiTo4LREjHx62tZWtGcrruugTDmgpnIcL0GNC309/ZH3dxGDH+TE4lgmzHxbNN
pM6GqMOnIDZ345h/6imjQc2bu04H/KU2fuVdpUnrJGTnfsvYeMkKk+MBAy6TQYsTBKwfnH/LkCxx
99dM1W9mgLwlhEXF8o6PyzOQSr01ZJo+QgbDF7Wh23SQFXYZkSHFHr7N0XbZnMKekO1qPQdJflKV
y5OCMP7ojxT7dsWWxtKIP4ghqeiQmG0H9igOFI4hvX32mThAflKmR0bjK2mP96Coz+GCoj2zSfYs
+o8p9AAuLULm8z76k5NNOhQ2iWzVM0cEb2sszhNThFXZZU/4I9Lt5eIcGGTlBsF3mWB/nYAAGbq0
6bCmKwoDwD1YPk0b60i0EJoryUy11XYUkFI8673wK1KTxw2EME6++iyK8txX5bW1XASPvtFjih2I
U16XD4LRtUMG7tYn7IYytLu0NgMfjzmy3abXxSIqmyWKhLj5V0zqgWTFF4FFZZ4aTHEjij8/N9IX
kVgAFAVPaXUGOPF7QAabMIoOhgf8JsrS/hxmWhRa3ZhEYqSm6ImnS1u7/2Q0Sk6W5p7Y5ULSD5vu
gN/63LpnCheON2i+FRGfK+kjjMyIuaplts0FPYIwyVVo2gwzK4feAtMQE6YmftJ9jzGemUdfYA9n
Dqp/ld3TJBen2Ghu+tVzEi28yXuMnO6UxJRfNiiTo0yIH8Uxw7A6XGb0IIyiS6O9OfV8b/Tn0f+1
tzOj1+7RhDxYsGINjozGcl9UgqMHE5cbO88bojJ4PROKU3XIK3fjRsHJytifeohHdcrsqOv+6RTI
rUW6Tht915B8Ms6glZLNFaUeXK4p3ycRWWN6FyEhdlUV8evUFU+ltP5UWUuaebtVyPFJ6slReY3f
OBTAqwiW45jNFy0t0Z++8/yTLIx3lzDM/25ryrlaRXJYI53lwBCU6W65MawZNKl76A33Ylf+wzJh
4FV608au3fqHeaf16iU9hhu5cveYp9UnoCtYimmPLqBJx1062v5lSEccuuaCGWbYKTMHZiZ+bpOE
vbXPPKyssUvAjk9IWiyB81sHok6wq08UcZr9K9Hvk9PWOJehJANcOC2eScr4MhdwrEwEziYQLS4T
6chY0FogXscOoQE2BrhD3L9GYxDi8QgK2ZrTbzH52UklDsqJsje2VpmNa7GIdoMV0vg3ykof/6R8
Mk4+RCZ/lSOs2BfjRHKn5VTAD7C8TFKNb0Eq0+dEJriUYAU8nuRUyte6AyCdwhZ5dlyHM9z9oY4O
WFVWO9tjypA7cXKiKUMYPY3iaswMpbFXpP9uvfnVKlzr0CXsoxAB+heLkUzVUqmaRQ9kR5x7XD+5
4S8GSQip2hNxE4PDs4ppvi1WBqaWqnuYrKNS8dZIU4JpNMcPhYa7qgzjpXI+e1V9lMWn/gbupUf9
nTyOMSYyvNcqwLIOQhFTSm2nkJeFVkFiT/2nZsKfYBCc8ddqemucD7cm9W0M//p69l9C4nQ2Ch5L
eQrS9jciYFxw95CS610ktk9Be9YaGv23GjaGDefOgw0WhFAmvV1Rvva4dXRGsIMOZaC1K+sHNDMT
lfASHzNcWspQ7FBNzdOrwkbJ6/8RFEtv8jFgdyPhjU8ABo54FhYEYu+uBmOfx/88QRKx/eXCGrBE
h8Ls6DfN1utC0BC4Ta2FZqUBswDvn+SLfoN8OJG3f+OyPUM66ckASSH5xjn2Y364qpwPOO2CN18A
hvmEi8NOSXrcWjoq4Ip0CX4LiWZr8iTvU07iboeE3cw/Tbh13J2Ms6SI45diAIn24QuEt5mPiBca
S55nHI2hjU1R8RXgHIt4CLuyDB6spmAhKv+0BUmC5cniInLhpO8885pWi2HsjKWsj8eY3ez5gXES
+2wONAdOvym+DA7uzMOJTQm15tHKPP0CZq11ZS7jkPYku+pqUVm2GURD7Ia3XcM/jH8VMTr68pUk
HDTFL8xxawa/ZARG7hRnIw4ZNai3JiNM775mWsUaQ+aGcov4OwI0SkMK5+UvmsgDzcVa62G01oq6
/DEun1OvfKZbO+IRyklTn8amP879eEBw8Fcl8UGVzo672hkXK3ipFGYC5anqSnRBjF29lz7Gyutx
mRCmyx3vkA+rTxxCvXbCZtqDiZUFXoGdDtTrXq7x8l3XXGQEcLNdrPWD4lo//uTcuSIlhy5A0To2
h6fJ/vFLA55Ms51MnJbLkzldCwYf/BynNXEKNR3igAgRwN3JLNihQbUfZWAyHT/aQGgVv6ZKejr2
W2BgDkX1TqJbencM/N2rhIHLU8dJZQFLsox46JIWGn6IgRT9r/lZInYyxG/hX92sWIcgN6MQmKuU
zWHs+wK1EdrX0mumtR8BfAZ1glbvy+Iz6ofbHJyNIPqYdNUVJkzrtvjVn04QJddAJM+x9Dz1XbHr
g6+hqDcWinyHUIaqyPY1mVsD+QAsFu6P3xqPkfmqX1N/wTHB6bw9GcvYDsO+ZUwQD9xEoZ+ursRP
Qfw2lFT6fejNBUu/T/aHXr/jprZelxi/00beTMXEfbkjZBUOuC8MAb+ejx3/M2urvf413Ge9ufBD
oNrJ3O4BTsl0bfWy5m4QBon3mHlIbTxkes5A/Ym7CgPc+n2sw7204wsvsZQhmkGiVNq3oQ4BfXZ6
wfpigRh4QmYE9v6rn4dExArjq/BZx+MdFjz7uwwhAL6ZlbFNMocerY4+NPEszsy9iaeeqSqUOqwt
e6z3aql/Rbq8Jcnwd46hAtvky+Ci7H4ZpHRiZ3rohmVrlPlTMstgj3LYIafSCtCToKWJPey8SY80
m+Bc1o13Yii21RY0LvEZZrW8UXrwVA+8LJwUwnrh54eAm0PzmhQmPCDSM3ybGUJpfXQhmq4M0C80
YZPaExzx/pxw0sOtwH/A/pkVPMPaP8Ypj/1s/U3t4Zphel1kKQoIpo9ieCIwY2VbAzA3Pl+zwBez
/je68F2MqcVcDWGxkh4dZhGeW9FvCHrfTXBIPDn8geYSnwcv5eDJPKQKXH6CT2kh9spOmZW51SsV
MtP2ZgH3IM+rbwoa3uHidvQjyZJuRSxxRGt6d7+MPgPmfGMjbi0aU5yMCpcKQ/11sInnaHqLiW4M
+xJaE95KARlPxBnEa6GQNONaeSLR+2QSOrmAlZo2LkkzbmUG5sg1D1O9XIbeeOE8xuuFMnMaj/Uc
HaY22g41mshGXYTBoN7oDvVIvnIg1d5ZanmeqGO6xDFvJaOTOTU4n2Dihc2tM+Kfoaf00QdpBeAM
Ce2Ux2xH2cCMhNFF6i3npUr2i8pPsl/u9oKplBtedeh6ib1vYyQ4iQDk+XDMjQX7XXZ3hwszgS0d
RCdw08LgD81q+enyphd8TQI3WCfzcF6WbDub+CD6fXu3HRf4ZJj/oCn5tmKf8U+/xhH4qNz/cXQe
y3HjUBT9IlYxgWHbOam7lcOGJcsWcwBBMH39HM5qpibYcjcJvHDvue2tFfnVj63Xpm+3JptiVgk2
FiZuiqB6CcL+xS37c4aE3TRYVWBqWqnIfIyt4djzVYIkXFcp4b8mmCdTZf8cqzr7sSTAEtVjHVXD
ThqfHURRdE7iXUpOAbMwNf4ezd/ODTUZQ22X7F1A5MyFwdPmu4H21yNAOpxIo9TsGfqIKxB030sG
/HcMxSMN1u/gZ4tLL2xpv7KzTN69KELW2hZPkW6PXa6vykoPbWtvTO0c+dqx4+BWGqOz0beXzkdY
h/XzEOVMDAaMEXxru7hZ5OTZm28l59mIA2zDaXUJdVOAiCMhq12eZaMs5SG0xZ/ODR7imBiNVCGT
zNgQOhOVYddh8zEEvUvJ12iL4bHuUOSJ+sDX9Qq3HuTt2G6U3+yxDKx6qlYZo7ySQ3uucs7wuGI6
jJPcRL1ibSk8tq6T0W50ArRI92INI7E+w2/jmC8GlCx3tvboWLp1QupOCxl1XVgTduipPM/jcMML
DZ3OKJKPcKqBOHT7aFrEGxLKHQaQAXmbQ0SvePMd9egQC3tqYMz6vScPOXFF2P8hotiw6FnrBbD1
nPKDgfWuS5sfd4jAmvLSRywGQFa25I6UAsFPicqX7GCR2ghxk4eApVee2Q32Yxx2EskeYT9MBbBu
ZBEZJc4UPIlUtXukZjy7HunzyMNyvJVzcrMCKsdJQG/qtzIcn7ymuRc8KZZ+16r+yMfpEAtgkdRp
sGmCYzYMLz5SWTwTtz4TtChMtmZvo5sRbjngY9hCI/+8c8QptIdTm6eXXi9y/YBse6Sp3hAchOg3
2mI066TGKbJc0jmN+lSG9n7ynJ9JaBCVWfaH3hg1p+5vUyz+hh4RTP0A4C6wHR4TO7p7pfuuOxb3
wAW3rDAOqhZPuT3u0yR4dpPhPEasx0zzJWmjHcnaD2AHmRwwS2xQ/fU2S/3lGYpL+W+wiIyWxcbs
YB3bESpUWHQt6tR4wuFSH7tWXhxvegw9/2F29WOXhG8hI+KiDk89p/aQZq8G4hKTaoewX+omC1Vs
gv1uBmzoSf2G8uwkmW57Ol4TyMHuzTnPHJFrN3eCHd+PsbLI6MC3QoCU0Gjcx/y3LBsmFkbyhzXD
l9/Y+tDQpvYOUAl+qYCATA5O5NPGJoutCxG/LEpyZj+6+cFt0139hL0OwVyv4aL6B79Yv6QA7Fem
CbLGyV0AQg0NYtQMx9ZQ57pFcTilkk2F8BXu8yUBqot+xBRRBrJbx6GDB1kuySWzX/QP05g1m6gt
fy05/B3T5oJ1lISVsYet6wUTRdj/GQpb13aGv65wxYYvO8aUOovnyjdQubot+2enU6Rttoz55DTv
GHZ6gB17ue0l2mM5+CxxMjJaTcPvtpqA9S1cgvkWFwYbRd0kVPi6fy+KxjjHDXeIUuGxa6KzUnIf
NIrEM7GrIg5XpJAfVQdmpmNK5vCiky1xIBjmhBfs3BQegoMh22cuZ4LtSrkPYfaBxjEI7ygFes7U
eynYMHR+9Rm32Ckr13qcmxy3og2x2HXh0jCgtRxwc3YFa3gKaPOTPHxq8xpVUV3DHVX1LbUrF/Hd
jLOq+JonzZsVRPbeUrXcxrn3RFAa4A6zXRl19m1DQwDhpKEcTa1iNNKyywaI7tgdZOFl/D5257J0
b7Yy/5YwA+KgfIgzaMcsCYZ105ER1LKuMFuKj3I6y6g9Y3hE/oZurd0P5Lhv205jfo28C282WjpC
j+ruI/TDpxpJRZeXN/QDD3OVsx1XMkFYFRh/ZzV++LyE2HW3XlETQ6oxuUgiT/1y4ZGrD7cJBMtx
dacPX/gPD0wKHo2WQG+ORDwe987AGD/Pnwy/r8qEWFSTZrSeBxsrZKJ2Nj9xN4F4JaHhZGjMpQ4k
MT/2yezF+4AG5Kf0uSsC5FQ87N9N4n4nPRvdotGPLRl4aT/8U5ZxrTupeXzdmEE8aMWAZSUrgqrA
BUk0kgfgL+/aayiZ8DgQUrS5wf+9XXDt3lyuY3ynUed/kRR+kjYLryQKeBQhsYNm3RMdf56gvC3t
jxs0b1mh4JMQKNT3zJaLfMegSO3HoTFQPkBp9AznaChJKATFB8UExQdutcYNtiULoDQvWXsxzLTy
V4cyk/SxKwXv/E7y8+egok/fK8uDnmuWqyMb7YJxmOcHXCzhWzRWPxnCyrDqmXBkL6Oh6KH9Q9FB
C68N4oaYbjSOIHGYjBo2Pv5Tu9CrdOFeokEXe4ezGj6H8QVSWu+clLnDZDPiBWj8InNn53uMhUWZ
E87b7vVA5KoTHnNz2gSTfmn9kfVB9ZRYxDiUiuz2uc1eC4PjcoCqAfafl9onI1TVyOI9gCkuosU+
IO3SsT13z+royTC7ncj6eB9R86HbmjadYT4p2S7zgP4QO/NDmtR3kgxeyJe4p4W6+VH+ZBNkq2uM
JjNDUGPS/P4mZKGA744cSbiCw8kRuBWXyAHA7VuA3dTB5YzLUqPVRSPIpKzPxgv4zq+Qz0C5xWc9
q5ttFj8mFGiQxvD1rISbGRqpwbpsYMHIlsPA7yX89mgSN/zHx9LLizigmLfaq80PaSbkyi4aEj95
inndFa+Kw4nTCHXIqVEj08K6keIBdPP6sESQpqH15LvjKY3DncGG9WjSp+Mffe04nDzCdfqcnLNR
EKJohUif3YMW86+L+JhHl7m06yH7WxATTnGu0uSvEPgZapFPyMMcBnr4rjqbU7PvmWaLAA8NcRYI
QhEP8fOYU/xQevnRTBj5g0qyeMytA5Np5vUj2yHyPFZKRViEBnwpfgQ+tCCCE/PD22hg+qmH/VTz
SvCCTWmLBc1+LgxKoFkDfLJmf12WGUM+pycfqh7YfyIAkPaau2FTWsB3g7g7+IZ2t66HlBtNGIE7
ylvMkf47zQJLncE7DbgZq6Fg5VPgp6TkPRj9+BmYHatX30RgPjx0Sbdl/b+zXBLEe8UaFrFTbr7p
EplNuuTPzeKzy7sKrRySKYN84Cm7x7C/46WODDNj3LhB+pKUwQ17xmPp1vyJAhfK50hnPFVM1sEW
duuQysudZbqeYpO70ZDmxpcA4Gtw24ekXEC+DrIRbkNPEBtrSC86mNZY/KFdwj9GCienrmsA7ohx
TJrWUSlnV/K+gjQkdhokm8aqnaTTxXDaW1mZz3JiUDJHxzHxD4lfHFAKPKPxpONwSAYmmXWn6KqQ
0KutAHQc1MGuk6gy1UAib9I/5PH8kvAHdXRybtpFh4IZLXEZcUxoS2frladxnbblRjuKjMRxeC9n
XhJSIDLlHEJHby0qCj3HN8Dh8rlHzYBVCAbywuWKY9woChhBJutzs7iznKjYTi0bMpE798KwjqmI
kBn5xzGLVk447RrTNNgUuphB8ahQ9rPKytJ0P02Y+7PaGXH0ZNfl4axzj9QfRlETis2sQKS4/M2E
WNzkS0QcdnYGVi9lHOycVgUb1c8HqacrKtyO1C+3RzbSntlJ/A389LMokd5Uo3HIqOJw2DpM4hnp
xWmuCLkNIH+0RrqNY/SkcaZY2EM33VpDkdHkN88mJ6JLWkKWy5H5/oJfbjrH3Yaxz76iYnJilvPE
5zk+Z+n0HKYxK+jhta2CF2fuzyPcSS4p52xTB0vD/eeRRg+ciVovs+RKdfRjKuFcCsV3YSFc0bZ5
LVxr6zPGh7y+CtFuqRL/a8d11vRPbMxhv4aXIAzQAVm7tLf2Y0QumldLGJyeMSA5j4uzPxgssVo2
J+Xs0TSW6k1VJgDZAEn4GNVfGXF4w5g99jQ0SzbPzXHJDSY/BNi/TPx/DPJ+k2XQE/C75lX819CY
FpVzC3kXs2B+NYPavlYZE34WG9UivSDRuUABmLNqbBL/N52YqdaLdVXUbywdgD/6HRMgAGzwqnez
We78or3XnmADBUmC9gjdjdc/wcd+h+xPdI355ireXwniuByp9Ob4yWnGk1tn9iaPcvHZeNRlcTs/
2C46xtpOzmNXvHUktq3jniNABrjiLVmFx8hvmvOch4zX2IKslE/cmDUuYRbGirECoHLbx7Zal7+U
wk8O1R1eAf5wYcWiFm/akkaGJ7+KRXluiObh9RwBVVjYqohl7ckTz5QA72ZyMMysxbRm06BtYlAT
yOMGFQsIZE4GmoNbYfTeiRbsy3MGC/CFxZR5lByaXYPKFiaSNzuvkj7Fi8e917n7GMUwbinOzTms
6fadY9YwmehEfs75HgsZf7CWZHrYzExuBwU7iNvA4cjcqqz9cEeidTmHCmikZbr32qklC7fDYm35
QG5nzDRFeBi87NBk/lsHJzwqmM7bYPk3/YKatuPx1bZnMlisuB2eCk5LOv1+GyERFn1POKMF3btO
//FVPGEDcs6max4R1iB5ABD91NQFlUkbH2MrisC+kbjayNw8DHnwT4eWz+psZhZOZDBqW+8YV9at
DdSpa1CYRg0hq2HfnsMeBW+WFzP5MwhV7eFoMQCLZMp0Nxp+y2AI9znv+RzmUP68p8hmVYI8ge2K
Qj/jG4vdlwYZoP+ZjKKjMH1CRdDjoECCOkWoZaS754CmkkRSjdLVPHG973SM2s1IpnWewIju3fTH
R5G3UjiLx4VY0eYhM08DFA+YnIKMqlXhqbtXmHsmLjjzhPnbks9pZwLHn/eKxuvIjjzg6aLBz1OH
BdBcnIyQZKBoTm8WqA3+W7RoxMQKjlZGFNVR9zi27JI3pwveo6S8T1GxQ/9ztuNkl+b1ZfbRaJaz
C2e4RYKpnf5FJMjYo9byNmyuCyBWHBc+n8lvaUwN1xQdc7rYpduyO2pBQHvvkP9cW9e4SImiN7l9
kM8WVBF7j53osTUbDNTt+GC6MQyspW3MEvFCqO6+tsObjIurJg8A5ggDgN4DLVaxGNsbvCgbWfYB
mVSKzECPbGiVimORyvuo3d8S8Xkirw6RjMhiGGq49P5chyFy5l5HG4I81ktSV9o0z00dcmsuzs0g
JbXYCj+F/uhK9rJiYA+KNTx+NahJ2ha4wOjvCQs6p7OzLrORkXL8impyMwTt+5iV53IMsv3QEt6o
/5U9F8dyjNv/Jio5L2ax0di8LlV90cxLfRYWc5mt0hQOhQzbbxGZh9bMt2FYHshnBwZiaXKcSgdq
ARHhlc+E10CaZSB7A11FjUyID9gR6wFzkFwVNf+4rpbEBW/6lTVqe1Vm15kpVZgbX4GAcLrgvnk6
tna5LNqiWxzHdyr158pg3sDYGD+uVbxaLDRJXXpsl+fIwQxNJmGe12sSTf9IrOZvjEpfrYQX3vdg
stjWD1ars8YONotldE/BEgeARJD4GR3iY9QtHpIEIkk8WF3txPjfQY0NSx9woAYz7LJqCGa1AaHy
KF21b/zy4sXzb4G1jK2mwSIioJ4m5izIxRsnuC/z7cBGOJyS6/JZJk14GZN4O3WvMiZzC20lkLHH
YianRSf3ap7ArVjQ95b6pCgtIAEDWwO0pJgn+3s4NeNOJfVvHpW8hcTuaraiBEPp7MddBJqcklEL
BCb7RJp6rmN361PoL029lRgbx2JNReQKyeJ7c9H+49CMCwbaaPZkd9aT8Y5KZOu3mI4lsiKHhEtj
ZmrTqxMRpzuMhm9wRQ6WGaFMwNuIS7PuAH2ieYWm7l6XB3KqMIpTk5WGuR+G8F/eKPbATBQS56kM
UT2koPj5aJIk3KvORk+MoyjHLjhM/nnMxh1v2N+qj7n+6WxKwoM93yQ8D8HdCtQDuiUelL60sIQt
Dm2mlcpQ7BEm9zkxkicjkOB5ZNjTsVssWWsf6FFkMjIJ2TYkk0SjCjwKldlGY0Hj5d5PTvVVmZxd
XmPcULe8abgLm3Jq0wvE7hSDvtzPfohCJ5jnTVxaT1NTXQfwrgPZJgL4pY3ncM1gFFqBDc8HAZZV
pAB1fYMDEQXe2iU3fUNkqzj0LmnvrYWCEOXklzVFD52ZMPquK/MxAayCtIrMkAr4P5X7DXQtWRJm
FW1cv32twGKZMIW7154htM9PiyUL99LwoPJwHdVD+omEAckqSoUEdcRK2B69Pwe2WI6GDlRd4z6P
FbLn0YcKXL17hDUQt0x/A1wDORBL8w0TeNZhDsuUOr7l5ssYkUsxDlsy3+4ZcydeE+wa+S2JkXLV
DA/t4k+jyHsv8NabRXbIsvq7mKynGAUEknn24MsQvPWXscXwHJcs7jgcX91WQ/f0L403MWtDyMBZ
lE3hjg9sn9v/Wkr5zqk+cCcwZyZpmF/+IEP7Mo8/kAFXlfkSGh1gpN85VZvJjV4lQS402lcrjShO
WgaU8RuHyB4vA/Z98eAEEGSZQrH+SFb11JJC729LVrI5T2Tr0MpHFwcj/9J6BQ2QQfQibjAsZoa3
YRTnuoLaGPfDLlLP0KKg9MbJtUrkHUUke/8aVTJGkLF3XsI2ZHvvHpZPBOXcqeAtE1A/xTzvFFcf
6weaSr7OIUV3M4LVSZBxrW302Ous8RZKOFMDphm7wjfecGneNDoo+nN8zeISZcbCTuBkMnx+VEYK
DKR8Pm5HoZCovlSq/loBFs/GAIkI5vkUQvk4B0HN/jL29jIir90mERcxehkYO2bjDzIxT5EiLqEn
VLluX7HUMkAIDoCRoBKLR3/0LqIC7VjOabl35vYrNz35OkvSvj0TzxkVdAGchVmznYJzkcrecOgd
Kpv9fdv6/Zrb/AeI8VfLxhpHrHPLhU1sCgl6KovPiNBvblW8yc5TKzubmLZ3Wm4bYTxk2BYlcCim
uQyvRz9aG53D/C/imIxVtuc+3dRFs+s8z9zbEYcsLjlHt81ORA1FK1+YVzsN2PL2M4itbzCp2zEO
CToKH7NoCLCkTytV9HtRDXsU4ms4NyzscNTZ/auDpyUFoqey5u5ohCEGbXJ0Ccim9RPrVFXjUcE7
5FFgUzXQzObzA1v1tSTlVvFrFChNld1/MCXeNw3JOLYfvyTF+CDoAgJFLs7ido8uVRQd9HJRGSj/
pHFO/OEoMTDySGZw39ww/7bnd1MicettOqt6h5JoFRNukUiGjfFX7OZ/qzH7xfCwIuyZgNk6Xw7C
5j0olrePjE6cUdmtRQzrpQqWjHnKSxYMvfvtpQssMpF40gpshpBRy23dRJiwFSYFrtztXBQ3ZU6s
6wkhV0zzdQ6FAjqOdSS4cSTrp/cR2AGxMbNvZYOSNKj5pyo54z04KxH/xMLYaYmKPMeA1Q1EUlcd
ZfV06Zrx1kTmUeCDlRAI1gV7eA7fCz0WWQOd2ObUv2NZ3C0OoETnbwNvxyrws2vc29+EY0WrjuOw
bOGVZRMaetKFcj6a9o8GtLX4K2h0aHoL1yyXaJQXznu+5FAmsELAFWqubaRthx4QjeC3a3txXx59
RrKPmGrIAUeTQaDZumqsV4dwnXmKmdOCH2AXbqXmsHX8lNiSVm21Y79apXOYZ82ZRYSIWZG+Ucnp
u7Fn0vz6R4FWb5kDM/qb1j0PwspblpUMQ5+yLvtt+NI22IetVRAUL7HCjwfYgxkAP4svFLFp7H9W
ms2ybJ3foeQBqivEogx1XzKBpL1f6H29pHVFqegRCZL4Z/Tl+NoZhFPvBFKjSsDbwcKmWBtsQ6fe
+s4xwS580riQv11ASCsLLNE5AKwJTvE1Dt5gN87hKWXrPLJZjryUbUrYvFr4I6FAur750RneVsf2
r+Mmv4J4wyNUyos/4lyvJRPZ5YAHMI+9fNjIQD9kxKAY7XjAzEvyz6D2VdGeCLG3tyDqtLnkeYk/
pY9Lo0L37CcuM3neJ0tTIg8S1AvC5eXLmKxH9n3sPUDfZ+CewpnChdVvRkJAMIu/aQGpcGkn6NT2
AK6O5N3xtto/vjF8hk2wb5fY+7IFSkdhJ7PPPuu2OeuZLo62duRex2J6s0S4Qbp9WqamIa4iU3e0
FBEfcGeSM0XvX7kh92VOBaB4RYx9mIWwXioO4dhFxy5F+CDL+HG2vVdQbfukY7I3utU7thS+NDEX
dKHV+4T/j/Hvha34OaJ0DOAd42EGoUJKuFkiRx00hU3affiDW+xsXaFc45YahgKVTWYaGzsR35Oc
gEFFA0zm/BZM1S1i3zt0pHyavCtBaaqXOigoXGzvkOlhz95SsBRFp+WQfyMn80USu1vwhe58F/sd
2tYtCYIhED7+Ow3fBGYss7SofU35zTuIy6XfDftE1fPeZaSBQ0TxZQ4DpRAMv0leMtdGXCLmn6Vs
ZNx1Dbi4wrEB7KwekXLciUn8EUa4DtLyxzbkjWbRUcUPQR3vrgi2dVK+SqmjnRwHdTQSfc9kcp8m
NixyIH+xgoBuhKdAkZKsRqDidOkfvcDVlIGMGtpFzTnecFQcfGxuK6GNP4QD0WwJZiKzRA3Ys+mH
zNFV7sbu1DOkH9JW7PEgi/hz8MBlpg0xLcY/O5QHRzdHqy0F+Mc5gkOY7qKFPqGafok/J9MV9hXM
HII6u6r5TmVerLpp4tbUf6woeFTsQ1ZRRQ5tDr8UxRPpURLxs1/EL2QEdOsRy6TRMYC2+g4xamQ8
eSxtlvKRYar7ibV4G1mSwyyATVyhUK+G+FMsBKg8GHGjJ+A/jbNlqmvsjM/La5+42aeMxD0K3O3g
pdwiuOlECCgllyFjpT9GDvQwxdHbRtWn6U3fQ0qP4KSPFt4qFEosky3ipQ++BWBxYl5hh84XbPaf
JQ12eb3ahNywgebByvdLI7U0MDUt8U5F4tMgY6Z2cGYmAa8o/dR+CHkt24gMDQQD12jwQehxd0DG
nl5jxbFDmGyAZAZabNucHYTZOLrSOyabc8i965Qd40IeMARsAah6ojgt5P7o6lZujwiTv+YmAzfR
5zQlzTHogt9oYpqjeTgEKXVaWA9RWr2MZvtplN7e1SWPteDGDMa9GY1Ex3VvhVMcWVa3a8+pnMuI
/A+KMD7yCcIBrT3z/bYELdho1JFBbmxyTz1ZlX6lP3pqIfGZJSCTdBHg85p4bDLy/4fG6bavSpA3
rjHC/WPB1vIIEz8dIJSSxLK3xskQwZnIOn0wZXsvvLi4eQz+EwepJCGVazvGOAEJEEOs3a5y2FpL
3HDSg/NQiXPBf+wDI9KYjclrXS/HZIkxzSebOs37K2Pol7og+DKseBesINwjfd0DcT03lvVtjv7V
NGumdR1zlNbBAzzKZ49PNcZtvQh3XAKvuneafg5pbcFfy9CUMt+724T2oGIBUZvU35Ffnb0uoX+v
66eOEWEwxzDoO65OtFOJ/U/79r+l9Gzd6GobqAGjFrKbFZ/Muv9rKVD+NcP6wY0JMpMHu6z9o5G3
PD3FX78jnjopsFyWNq9Mu4EJ9eNI5zNMTR9Gx3AHLfPXdstvKwLXz9uIwIbpvOGwEKSrHAYPCUa4
6nwumuVQR2P1C5kQRzDEUWgZ9utSWo2l9yAWCRFoL5wyYltLb+NHtPI1DgvtZA9lGO7iqTkyzB9W
hOGQ1JiD7M0mi626bZ+YEwJHXuLFCPJGnrfyHKSXo6SS7zo2hHbevfQC8aLbv5qRupHLe1geYB3a
jEYpJcXAIUUIqWMLuclCXhPVT+AjzGATKPUx6PYndoq/g8aIYHpQqkx9CRcdkDGm6aVwugsARpxl
5MYwIEUAR9+b9NTrtS3+Wib1cSbTP4Co+NHa4L30WGqbk0StEoAD54PrmaOw4I8BGjIZqTlK1w4Z
syt3mtmqhM+WVz77OkDWHHuP2kSO26sRdhIizxAJ/NrlIK4G0pDr6e4DP0xEgZgvOTlTceY8hv3t
RE8u/Lu1cLuaEyx81kzESgJINpGR7T01ozjJrmE93OeEVjqy43ftDkSqsFMCYdK+oah9wcJ0K5vx
nPVoaTx3YnSNFrl1OeCi6Wi0MkaDi0SsSKhX3MR4U1CDVqnXfaHLB4M/uAhIh729JKx0waWhyoig
Iix1o8Fyt87wwRbdJ88KKhwCAtkFzDk8mMrUWNKcO/Pz9zzEBjiJlrjoKL+NvU+8O3LDwnjOEcK6
lQkQwiLMVK+n0nnskUDFiTVuK+VD9TD53+oedxOp6Kz4GtR5AxuCxR7pbHM6+k3q26/IQCLoa1S0
UR/qM8GT+hDY09kKxZ8JXubgMeLVmK5aXs5Ro1zMuleRs9AcuhwQajw+Mhx/r3uiNKwCldhYKBb8
truvovpDAnZKPEYbAZx/aD5rcObraUhYU7CnY6Lx4Az+dzjXNyRdgIt852X5UykUpqtcSPTPEWkW
Dku17KELQqaHxaLrOPl8DqsB+efKHabDlFhHJC7NKpXgNObmhuw9IEEt3KRzfldWcl2kcbafXJVi
Ek2hgM3mHJsWwVViKg4tkAkUBFTt1aIL5kc6y7Z9MQEMcXQSn0CcQ8X3Z5n2D+/VsRiN+7KiUHAy
JEKCcGJ1aUAMbTMK4y4L7vZyD/RfYTU+mXq+edMUQvKDgpBVbyYmY2gWN6sJH8YpIYKCw6Gy84Ua
i3ub+oE1VPjMHX/AGk5Ce/HlI/0y02HH4PWOBRXxT3oxxwAeDAFdLE5Gcg2WsdzS2DIMOWtV3iuG
jRVn9HJWRy3mPXv4M/TxyUVzhr1qOy3Kxqn4cYJs24fzJsmru+Hj3yuh8DNK/AqTAsFB7L/mGSNw
uXwlOPie5Yzlx88ZUEQQaEJpHOK5OTpC7XxKitI3j0NXAs0rMU9yVNrcXI0tOP2ae9WIF9EFH7qR
v8sZqRkJLlNWVryXDhGT03YkU7By8x0QLQkdcRjb1yBMHkcpDkODKD8e0UbZ/pMpoj/RUD+3Kv5j
2g7bd54npw4PpTu4az8sc+ARoB36ticfqw9YH8APymQJNsm+8vgycMId7/RkbHUYLXBj3D3G/Oxk
wSouVcLQSMVmutO7uiyPjUnxlGlgAFJFD0vb6aZRvY2leTE1K/Alg8q2AlRK+GXxNXPL5IQ4pXAG
IAg8mr58LAoaxdg6865xoKTxJnVgdCrH3mFjxMbCnCCpvH/uCCV0+TdBlu8iI/g3p7TRIh6OoQxu
Cd9wPXJXIJd59rrgVEbJW4O5vtIOqi9oIaP5wEjjNLn50S7YyuEgMNlwMcs4LP/OZWPVT8hGvHgf
DliP1Xys0A/7jn4N3PBt5MCgxn7pawrhgpIwkvSrofHWLzOJvv4Tz99GheXHj1nCyFujs1vGdmPO
vR9ysfn/Huw6jEi9wRYem0+TN+1SRmTAOvjTIL4PzZGwM/yWKEEwTSdc7UDtKvZu8dBfZgqlPGHl
gBhG8XjMjCOtCscbIywz9Kiq27NK60fZ+lfhzYB7neOSD7u8jgxC9rl2roU2gWUul6Lgj5Vf0QaB
MS2tC9TcS06MF1jybNvwQqEdx3inM+faD8VzjfNwBXiUuM9OPld29LB0QsHY76RHQIEpNqx0vipw
YSMnA1fUWxX5K7Nhoznk8h6QtJuk0TvsENI8oqfO7x8DfgGQ5M9juzjdYHmu5PIgJUmMk5SUgChM
rwlIlqUbqdrxZ67GPx11r7885q1+ZSBNigKAmKarKayzS0PlxBDix80sHFd+ufe84iNt2MskzlkN
A9lg4t53SOWkvrdQYlDubg3CE3q8jXWht0Emz4bPnzEJ650kqAatlbdlG4Qh0gxO0dSGCHHbp9zh
LjRpGzwLUoAgfhq2fI+Ifm4JBWcw9a06540hGmN2Dvtp6J4tbKugONKnmlEVZyoPRQXwomme0O2B
ijVAZzOuMf3zUkBXrXmauvHSKlISbAmsBHvsaoKuX6jxJS2Gb5UhG/eEVZ1EGvxfVvybcCr6Dtki
OW+LsIeLxgFJncBnUVsPZkMnPmg5nZrCorPl5wq5emMXaJxlXyZjOJudfgvlsA9SaKbcAGSl8F2L
XBwrfujlQXa6+KmYM+7K+W/vFLvQjpHzSP2+/LApr5/QZskUl1UBDl1cA84haKJvKbFWRcgLg6qk
14CWuML3tfvfdxl3BXZoN/5w0vg6xvJHW862cNW7bZFjbbSqfkjjPKE5qYZjGXp/JiUZCwwEFgt9
HpCoSaN/oN48qZYCRsz1G4KKvVpwalV344zDFTHgVmfGC2W5bx5CkV6FIZHcKOCzBqalLWiKkUKt
G6h30h9kX1xf3TUU/secGmBy2no9+/E/nfts1zogT/506GzaqaX7TStjXTnByXbtg52wFZX1zpbj
s0pDDumRnnJaVBOWEV6UDLaOxn82NzYNL9Hb7N3ae1ViGqzQ24i4fp7H5KR0/VFL/VG1yliNiQby
Zzk2y+iuunZzkoPYdlkv6vgxtepnFnDMEIYPT5j3PEAFCJn+IRnLW9r5LxoAC026jfKCd6kX8llV
8ZJ0pn6L0N1nAf64CPVm6Pr+vgKMm5GbuTHxxu6iznw0CaS1ZxTHCG4Y4xv1XQnqG4BzyMnrErp9
dyBZJ93MrktHXIpgY3sMRZsiG3GPgpCzohQf8kimAey2YXb2WlUHalMCBylm2ubWo5UiwkU9TDlZ
eqO5wcgEyM/5sqfikjggWtwGncHYMTnymW7MwfCC1lE8Oo1js/ppqH+7+ZSiSMb6Fp9tjwWpNOxb
hCq0gL+pQ9bFMYr42UqLNVjgPz7STa2jD+yh6EbYyNRu9dCb4iK4ekYWtUGY813ON6FYGzY1wZM9
tRiaOXj7yVPLgaBm/4Uw06PfIt6fOGnZHxLC6J56096zff6K0I0Rn7E3B67RfPiPo/NYjhSJougX
EYFJSNiqfJVK3vaGkOlOXOL918/JWc0suqUuCpJn7j2XMpVgPeRXXr8lZ/J2yPvduKJmjjhDBqBZ
0AjACQFZK9Gr2CDXbfABQmClnexe772ac6lc2/t+pZMJ5/Rf01gvdZjfNp5dMt1CCMDuIbZnEiUL
gIMuzCmcYVMpYBpRos88M8juWucmkwn8Fss92MwsJs0OQhGaQN5hgkox70mSTrAIcGhyFusV997y
VQq0c1ZmxBz8k24cByITnC+rcx8mnmZiFl5DJ1HX1GrljXSHOwXfCQuTP+wltCA/c6EekwPOIqAQ
4snnraT8GJ9D8SYD+VtGtMeUtGOe1bA9+HbqWQK2nx6qbLj3/RKRQLtcPLfZD8NCuDJaPz/ZZb0i
q62C2eGNHa5Nj32ntSbJLQ7vu2IxYKyB1WXaoHmL/q9CJo8Dqxbuc9Xmz3KamPX7TNhEgyNk0Cup
ldBR/z9APW3fTp793kwo9MTMuTV2fnlhVne1cvXj9jTFqWJ459oA21NmbEXk7DuXqJ52wk6aA9za
BAlGLbU0s9EIJA8cBtM28DparOTdTsv7QCTnVnvfaBkQUgwYhIWt1Hlq2v6AlXRrR5KZOfTUu4yA
cvKje6BKkBJxH+s+OKiS2Ewm7tWuBBX2MNteeCcwDzAAQ4V1qIrOADESvR9L2gtMOM8ex17nu6+i
t79YnGAkyZ1653kcGuxRn9PCDXFxOizpZ3ipCJmOfQVvfgXDEDF7q3C4t9EucYmuhfa/a5L6NW2D
+6JqH/BC+jx/6ESXrD8LHTx1fILRrjlDl2PAo5ITDjFItEckEYULjA3l7rzZ3U5RwdDQPpnNYS/c
A4qDa4TzWk3zPfS6R2DCRtFaYU/AJqIJLVdYjzMHCCkhRBXKXDQVnsKEhJwQfwQ8JIRxRJ6XbwOv
3G3FYCGw5N6O/K2VNs9UKz8MBb8ZLPLkl8YmVzDwXubo3cZEuwkASAPtBwfZDuFeW+m3sksTHFGx
nFZfiP4vCSAWzJbBdcrErsaTq3tmG0nvXTzk7DrObkVeYPKb38KmOvl0xFhYiQex2SW0pOt4PBCj
LX9Wp9asLaLvqKneY8+9BtP6ofkFWjj5jpxVoudCcL5Ua8kcXQVzw5m1U5eLByhihzoWYK4t1EnL
LUo1dvOIP6sexrZ0mxb7OfUotJGKR68uQsp+4fpsfOYLS7JNWgwvfJ6LXounsejeyHE9y3Yh+Iaz
OHL0DxRv3sTB2WvVpR7bB2gigGxDfcrYuDxKgVqmXSKfEh3uncvntrs6YvLPuhBjluY5yA9IzI9t
UF6WYaWF7WqG1Iw8GRCKPe/sDw9hZa6tt3UFPjrPJjGqTOdLtOYfbh/3O29MnpMwPXXB/BgH4nHw
lks84MCyIiahVUME4mwRdRHZCE7C6a7081M9jISJTsRezxVeN9t1FXztCLWQUQkuYJYwWlsEOKJG
Ml96uS1Ek5yyLLj1xLCv0/KxC/Gju6P9G6/zMar9P17ENrru6eMRPDync/buEpnbuizQ6ql/8aeI
MagWX5Ntnyyi0b1Z/nWq4c7q5c9k60Put7dL1RP9wjafBcFDAy5qI8C8XcM6tCnH2nufdT83LolA
Ok+wECv7NHdy75atu6/GhS25novbCT302ATPKhtu14YudKn01fAzlV+f1kofgzyFMutlW4MutTL3
ObAIs3DGgHBxzm8V+wx/EUmj/ntxdf+Dn6jeJE7wU0UIGSqgIoB79kHs39cka0WS6VPiBbB74h9R
TH8rl66ji6ZXTckVaVseYMxkuyKiD06z9LeWE0f8+BTUxLLkKBgHSEQorsNjP4rbMqFaLoXBEKqv
qUpwHrNcqsZHRnu/tRdbm7ypv8oZuaVDjpAKVP7aTjUdGhtCYjG5Ur5ipla7u0nLHHYKQ3V/NHPP
sHpPRXDyfZZPoVBHJOWx2VA+TVzExh2PwhvObRRbW6KWkI54gCbr9gNv2OuIKwXUXw3Rzl6PLqQF
45rcNjaewk0E4KLseW1GffZeFuJadKkHIqGGKmSVF5/LjRHyErQBnrQl/I7W/uDVEJ3UQqOaANps
nfbRp1hFk5MjJe84zFT0XqWhek7d+neI/auc+j99Le5dzcRJA2jaV8Py/4XxFcqSfkk/1r756fE1
WXI8TdH4h7DDk9Mtd7wIthwnh5wr2OsCQAM697sKapIA+PzhlfJBTwV+RD0ABnN/4pSsuXC6VCkr
Jt3cCw0ltfbvVl/8OhaM3TjtL4GJidXVL/J/XE51dRw0JTSJXhfHkWzPqvZNeWRiE/S0dzGOzKX8
CdwVgFLj/4lshtYwkfZTRXAHMNIHz/yRCKXlkv/tMO/ghwVe2EzJtCva6W2NjPK/nc/oSTfOPL5m
sj+tiNITXaEnmTdtRsQJkg4qIM1ROsp12rlL9gzS0LtpmbQyM2VUmqAul5E0IeDhZmlBMNk83CPj
8rp6nKfhyfwBYFsvaLmIIUBxyTpyW3K4xmGzG7LgmIzD8xqps4ySHTuZeJv0kEuzxKGGSsnwQ3bF
0qax3r18AfUKYRrJgEjMwhNfBbq5g0K5JcoOGpOPAByDJTOzUb3wrgCTKJREr5WitEZW6Dl7EZSV
2DWhZecE4i11vLP8BUZ/5hCb5hdOelA4oax3EhMy/xMJktYIdXOdg6OBm22JHYdnWr04vezje6yC
9K1jnMiS8LgiUzWjIDvK7gdpm7kBOvQ0uYB0NG0vEbbqN0c643E948y3YMhNQf3cVanQtxIJCypJ
la6NzQNG3hvO/LYme4yVusTOLfIuSnixCcmGY8z7eYt3hzEWB3+To6FZ3XxrkxpX4A1XVX2NJzeq
tm1HI7u1LI3+pJH4dLfxOGfDuUkDO/1q3LqQBsvhszjI1dJHT3HBRfwdVABFGXeHsS3HcWkRGZ/X
yoiHopKhzbYopqy/U0uIflWk9Gus3kUmb+Nwbl5h7QrxIxIn9798O6mXixv7Md79eiwlKUAKxh8x
a56RMjZdPm8cpJrIeafZzUGb5BMumon95QvRXj7vDmdEwKSmSMozAHxpEYwX2OExc9XoMMFvtVoW
4LQDny5L7RnxAPzw+Vg6FXc07XjYPcZx48WfYdlC+2IaNCCorVlSt2TpIn1Dz8MmkjuEqJiC8UNb
czKVeYk3tbTGhvcp6J38BkYFqex5acGl2smAweDfKimjeRsEnnD2o6qpsCMsj+K5x7BcMtzuIsx+
bQHm9LA4aUiecaVKhpRIHPKfUVkaTUPkDggQgUrIJrrLc4tLFBSJbTFFhi0Gg6zzQ0afRd+/Srvz
p7u2tubolg1pyq09NrmzbvyQT2nQuL0Vf3aq4874WkKWp82maUiu/0kpQG4mnsSkVbLJdn3ad7Bp
Qr6LscZl0VkcIXlRmKxdnVt4nxcfxMJDXeAi+6mh0LNOVotjtFCRb68O5rlAlbwRZvQwfW5ggtr+
68YxMo6Nys3NdpAhoDK4SKwpcSPM3axAV1g+vzIFv96SKbBZLEaMrN30FFg/rjc6/m2LCKSenuFd
yqU2m2UPk6xwCXZ/XYfSdzFFLNIeP8aB8/2970SAMarLLUJWO8UFwuo225PlbgtHEMOzaTpqOwws
brXafNQMX7zFXVPV7kuwOH33tIZj1M5ICoO5u8MLa6lXuwJyc+QZnoEhK4g0MYpJNo6zv9Uelxoc
l3Yo4CmhErnKG29qV1SaeLRKDuiwAooykQXT1NGfFCPyisk6meJ7HOJl+9brykFz0Dvt0jxJFbnh
l+iHtqeSJAwOmc9qO5mhuyV21f3JWsYO3/M6dEQtuLw5p73vloO7sFpGfvajsLSFb05S6+yDgt6Z
HpCuN3F8plDHU6oS2bEcm3q3sPgrMwLW7mbwYxVBi+sF+805zdsy2ss0ssfnxfdcWmdOq0W0uziM
9YxOg3l5QuQD6oycwW9K0vhpmCCXDrQsDdZ5Jsj89QF4ot3lcNVaFVfs+ecyGl+HeBb9Y14yO/Oo
tshBJMmvn10R4aypBEmLqTXiXbvJklUzb+9HxmI5qY927pK55rlARbYoNxLjxOSsURCGffR/47ZA
sAzmrMkTjR2wY8P7htTRmx4nd/ENVxkxXcjE3LE8ZsPQtUrrI5ydIT7EpNibb3wqvTk/ZxafhfST
uhohVXGEGCYNiK3O8h96GakaPRzqWkh1btd174kNzg3nLlhM+aNVYE8YFZTvkZ+l7KxL9/R0nPyk
45YTUBe7WWLGF5EG54EoZHTaiRiazEsd69QVDjaRXTg0MMoh6TE1OjKvSLrObLP7hmFjFkrk1v6C
IbZPhOh++nyKy4feHiWKMtcWMxJa7eOajjYcOn35Umf+Uj4Rd5Uvzanq6obh82IoU4uwO8YwKirL
+5IJDmDBuRlkcOkx0WLyDUMnxPQUR4Ll6o3TBWvQErYQih6uZ2VDjUS/lzEIscQA/3TfijwxfamT
mlxqesQan4PXukGssVKDtCRMhkX84uyEw7Bdch5koOKBHI79gRUeu/fAG+OYfbDFpNhMorNZPuK3
sqGqzEWiSBNs+nwZDx3tKa/H1a5E79/AC/eocRteK2bzmEnc5DdO61o+yMs66UK97ZVj2yi9mgW+
y7EmGtdf9vkSS7++m6QqaK5H7fuq3syDvdTNtkHZMC0HK52i4e+MpUEyr8deli3P9jyjxLl4YwCM
+sFKqrZoLrEnVdXuu4IB0DVvbew5h45kKv8fbDHbdy5oyKYU0HRo+UJfG8cPfYJhZoBF+97Vaejs
VicoS8bzCcQZk4zrqkI1D00TL3DA9xH2snJEtxbA80chOQ3M5CgO1p5/MyVgTS81hB5MIQinmf1t
ATSWdxjT5/BptmqUruBzKCHYnFjTEHsHxxcJHbWLvHZMH0fScnjmVmMfHR3so3pUsYe6LpOdlQ8H
l7NdMQSMspDiHcIV0tobVt5JhoEA4fJSbUe3a5N/iZhUwgCkS2vGWVphumKMVjbalRsMrMoamMCM
accGrq08lkJtNwPm27H9zNVDNxQlSs/Kteup2AaNVZU+eseCWzy3SF+BbD9OpK+iotCwbSMKAnHQ
FaE+KRGijV3fAZ1K0x3c8o4mgaxZoOFZ5Hjz19wn7fCdwxE1aSkB9Rc8gHTtQeTLJcm6Dy0rtf7F
DRWb3KUuma3wgDCAtTrQKEySNato/JH/bDfsypOcFqzKWy+A+lFxgpW19T5XJQkyTEuKCgZ9VGO7
iiyw1c6+6PBhn0e1+i3mCwuu89oo5f84ESE5OzAOIcAuQV7IHIQKigP3d12mD6nta/sdt8KCCZKN
/eo+JW7pLfLUxRnEDIxqztASLTxjvJ4PFn7F+tAOfUW8PAVfz1Hsj5Ws7pFVJvEfDhIQPgQpFl30
7bEfxDQkl/Rv21tjj8GTR9xfLwHbjzb8xYYQsxKDyErWDErjIoZxVcioTt7SehiAKZVBEE5kKQbK
ntBjWCLrEuy6S4dxrRmKNn1s4iRdv/ugEeF6wHTkCInJy8FNvoWxnLCmcOPaE/fo1NNi3FHBVUhS
QZq7xM4myTQwIegANRIPXsdYGQa/QxjdMuTqj7Zi+2Wd4llXyDmSsenjfymCAenejByGwN+YkHkJ
M/EwnvZ1M/ReelJt7cvxSD3gWfZGQC7vr2XKFmXbNzCQihPm2E4+uNB4x8/GbiR5tnmqpjfLhklH
krA7jYneeZ2UKOajZgxf4xKI6Z8sFYo3Eu45RfxvrSVoIcbiVcWLG2zPEP5Ek6NyhIYRI1VqL2io
7IxxB3GSkY7aCMbLOv7fChRUmdT3PjbL6j1rnd4RzC/M3HeTLo4kdE1SXiTgsdZ8sCg9cIWoaMN/
WD4jKVxCDggUYxYxYdHEmpDeZrDt+XmGF8rpX8dlnD0T9DTLmqX1MnSIcB2/kdWukr4efym3VPqh
naxcvwesQgj6KhlxnzFpU153C8I7iT1iOzNL2rDbQnRRp6WICejMQjI1WRwz6CJ52CUcbPm08BW6
ATBJluWM/9fMVxpcKdwf5Mh+qYcHh25OIqCzE+F+UbK6+l/cArmCSc6DPiOpVnaMfW3AyMhiksVs
j2Br4jvJvQMFpxj/ZiOaoJGhNlfqc/Wabu8hGgV9Tsyj8+mzs2jpyZooYosy41gXb5Yj6fg2Tuzn
CKgTkCkwfwYshiGnV5TXWFULuAyQYIeq1vEd33VTFBsSvmOWVcG86PJvxrQR+ASlBDOi0bU9pL9r
Ors1Q5UlcugtZ2SZPBUL1xLNJI7gMCXnt3VXfV70Gvbn0APK9SDgnOBDUhoR0F1iLWBlJm+1saRn
dOlLT3dX1X5zclDWw38ULsUZvlfLHd3zEDS18ajPgsE4OBhdQtpJ+lIbL1GwYJNwi57bZsuVmIIv
3i+KUGF70WK4FmsgsBvFZW6+5UzESzoCcMqgo6FaoBvpwMsVYPDSWNV/g86KsdcOjkndE7qsFBsy
PHL4kdJwMRbENI2q5qZOu7JwKMgoY4LLDFqnyS5uzh2JeN1jE4r/ukQ99a1C2D9kIYkkaL65vNOI
l4EZan5OlFpB2gh8lXAR2Jz38cBd6tIZ7Pk0PAY88oTgBjv+aXZ+VzR57YXHasRh+hpiO8fA2fSh
4/1Z8sCmJutk5kDwnDM3Ye5SThzuTo1tdpN18XKvYOokHei0FkE34YwolUi+T4iEC8OIwcdRt6DP
m5sQJYTJM3dBJr9ONJorfTsku6iCObUoyyfVgVAzxi8dguHltqzI5oIR0cWIIlF/l2X/CCgkJCfC
Yc7PHc6cVEUXEWRZclg6ES5/61Aa2gNPWhYd87TOQtTHas7y6hzEdmBfg64F8rRhtjhlQMbY7Or4
Rnd6tH6xXNscgFWSCcJz6FYq0CsxERE4trMMjfLNWCWTh8za49djcoC+eAf6nBIwSOhRHzI1xuVj
wqBq/sIZb1qbeApsohJlWq0LpT2Jo+E3gRJj/8j+o26IW9WLLraqTdEm3vBF5NnMrqooo9/R1QNW
KZYqroZbPDLmeah5lXjSTFcG9beemlR8zCPoiQVr+jgtn+hO4/A199deokio7UAHXHbVBPck/s7y
cynTbgHiQpXfik9OzBjOAD2ZFwwMn7TqIgCOEUsR3xtB095IAhvnnzzIaU+vBPKsNXLeRUbTX84e
QtKgCGbqp5jilIIq9ONc1s+EPSTid4xFU5CgYY005KEKbfs+6mQ4WpAhQ0Vee2mLurWZ6iPBh3+U
+6PRpIB+MfZtsP+MeVZUQZIiagBR0Nve2lFsWB0vT5RiJGHfSL+wMwZ6fjDrZNM7i+adnUi7QahW
2GpqnjN61pzLuWc/Rg5IGBGFHiMuVh4D79fWHdIJeLoPJP/DEiz4J8zgRd+oQ2U5RXUv4iyrH9u2
WJpDYicdNJZqhEdFhSYqUNgLu/+rrtsOK8mM/Bk3X443sflpeNlmd9ixa5sqsGqc5UG4QcbygKle
15K2SdoGCpkC1Qphr24t1CObk8D/Z6l+SCU5TiF9FfqucpqaXeWIYK63qscBwmCrszRZ4ayrWXdv
7Zo3BQ7IqUDMrYfCTi69StwEA2+CW5PMv+klyOloN2go8/IAWZH8lXWVQ7SZ04o6k4lTnd56kfS8
k18m+FMJFLKGTUY6BsUBYxQI/zOjGnwARfpbtFApa8IZPOKUy+LquNo7L6yFrxjh4WEHOfW4lwfF
LdVg8NCkePeduE3M1+pXTDv7NrhK0YOlXiXxsjfe3JYPg4bBWitaBLwyuPKasMBBgssN4EUvinmf
OjNZgo2/3AtRemYgyHCwE1Bb7CDuTp15r28TBh33TZ2QUCHdma+hP/cxPgI6pnWbVxURuLXoPVKU
OVROqnCLf4mfJnsvghXbxn1/F0wxTxttQPPTMbM/jDT2X0XHUhuWrGRF5GJBL3Z2E0Z3xf8WrlIH
j2PgzGfd6OC7m+h7K8VWgfYk2QK1QV8+pPZtCzD0GjpV++ViLGDyU4xjzMPg4uZjF8zMeGJqESUV
INQ27T4nplsvK9O8Hdig4kRT2kB0H7J+i7SweBSI12Bq4t856Kx4rdol3vv+3J88MNewljQqVhbt
90lH40kkUHJEDsTW18beRk62fSs4XBhoFd6ewnrepdnaX+usw3C7hOy1kqZ7A2rlPYgG9U48OtkG
ARXOpNGqSaAVLcwqWC9mJvzXWrU+LOs4IxLVxCTIWVlP/DXBvMCEIOTXJEd0YIuPVKNakRO8IFR2
py4Cg4k7PCRMwh2z26av8HVHLJo4OIh0XU0ip0LqBGKf1TH2T+9/x+VAFVr57haE6k5Ukt6ywnb2
iZr4kqwJdio5/0n88GlsaTUSQR8LKliml9TTxxgcIotVnHbVSwX4wMitR7u9Yhr+rAqCvIqwPJl9
6NAUBAn78Aghvc2U4DHxnWmcH2PGhkMGegQPBtAKvl7WJHlZ30sioAcnoJcMexr65TZVLCitEZ54
SxIikIB4eUx9HGGgWMOEz1B3BzGupuRjdBSvQP+c4NdpVvx8LIcBDQ4iwAJnbfWwXAUWlTUlp5h3
MJLeAy3Kk73Aemgj6+AvArDPtM3i5l9bYg6MSd0g8gN3Xb6+iDQ6mOR2NyMoTJCI5zOx6ZMJkTCd
SJLf9om76/P6yKn+7LBfgQdCjFLPdnvaScvdkcdmoq6nq2NXD3k7b3MeksX+m65fiUZgBvaDfOlt
4pQ7t8lfS/ZfqJgXso5duJbe0Y/KQ8w3y4BuX7m/KkaP6dhbt2LrXoCOrNEyrp+cx1udtndyQBnR
APWuSEwxBi/bCY80pbS9clhwsOOjq98nUwITxI7pBQHA3D4IG98SUryt7IvjApIe+JOBxLneMxQp
4g/X7N0iPJgGbMPL90CywaF1WNk3RhxUf1funynxd1kbnnIymmyXGKh5tXkoo/l3lFJv+s6/cjNe
02AiENW9dWyih9b1wDl4683RxbWcO6PRVAVvEugwF9njn3FJPu9DfFLlGryTefvZdiQrg5WIF5z7
3nu1pEcx94cebrQesgNqVyoN/8UDw19N7pujylfOX1DCDcErywdG71Mc2bvRkygfuZUZiaEyQ95s
wYCCNTDBvXLUtFmZfQ3C/aiG/EVH4Yv5g0aeG2oJzcfDCJ9vk1kcmSgz+fkifmNb6y+yOY8W8GMN
ZUSxW0THD/o43QWefVNHCBbk8LTmX5nlnuFSHmo9/zJQPELwexyq1zW0d72eLkmZnmJWzoRrx6G/
DeLlMrONmgPvIzJqTaeUN6Mi0CoKqPBHi9F9+2kv0RVr6yV16p+2nhD5+Sbc4jao+TABf3hOXJLt
EjZT67FcSekkZ7qwNTk/MO4mvjNn+g1Q/tfEDhWa4hHVqpdjpe7Jt/BJ/MQgjbM9PWpfI3qcv6ql
4MAbN20zH1B8PaR4Tj2gDNyNNVk8TvsxmqvOAQQiDnR+xbzAYSWcx+c+JQoxz95KZAd+N98z5Huy
bf8u0uGua6ydvxDJjYCRmcumz+qDWfp7gDrsYLhHRvZFOAzJffJQ86zNyPsSpmpFyYmm5W3KQ2UQ
DLDK0bNG15ApsfC+DRhIeNEW7fM2ajO2l+2dwnybehVkfiSO5a89rfso9x8daPBBGiJ77bcjVy2r
vol1v6gBfwWbBiZ7t0FbbFpYQo1czipLDwmJFkaqCZXxyhzyZgisg+eDvKvgmKNdq9PwYA6MmeO7
yf95XYejWHCooE3nXmEwwUaiyV9at7n6ZOhYtn9kkLU1R3NDojbzzaUf7he4qV4a7O3RARhdbnlS
z1VT/X9/pTBC2GZ9mM8+IIczQBMAlGRLczZyOrhxsGmr9MUBVW7PnJOYCx3jfOUpNdc8m5tbanF4
rtFJpv4TfffJ41igX0AiuVxLJzBExi06e3olZ4esZYvf58Sc99gq68+kom1WY1bi7ANv/hL7GdYT
ezOQx+u49dmhW4pYOIG0Gr5RDV7C1HlfsYvyjzSkJr7shb68OnFe7gryg7Dmnbnee2nlBPKCUg/9
A3s85PUSnNvM3oEVq6Y34qsCF/wUzB46A+eopAJti6eBn9dzyJHZd/FtF9AhYaPsDs13soCMMF9v
wwLWNQjjjN2E+GGrewrC7xULS4PVpWbkz094CdLxUQzJc2OHt6WCcc9KnvLhZgwnVsvxYbU4bWa2
rkBYcB6d7Cnamv8Px+xsc5B0Qb3Hfd4xtZgTb5ML2n/UFOEMhwjvGsIRtAnlxrPe4BPcySY8mDPN
nFl5HUK6QsnKK5xigN8evUs57Vq6jTxcDQHmU8f9tkAuWPB8ugPYSY4P87ayqm9TP+Q99K2pbM/K
8Y4NXktzrT0PlGMGuXByqydHthhQMvvgMNu8GQRO6IaXmmoQy7hpjVpz8l90waJmCK5jt+zlCjG6
yQY8tY7YjmnM22+pk2PTD68ZHyYslp2v+bYs6ykkQ3319EFE7lWDx/aB27vyjiHRtqS2SKFh+yE6
V7S7A3gNK9MHh1BgU3donW4YXwLydA/TUl7Kzt+YB26xFuyNCTO6LFE0JEsgmbBHd6L2DkZBUObd
NZxi3FX4vnkrz+NymsbqjA7zzXK/Y+rmrnV4oWJNqhjkYBcMxuVsYATVhN+3KVh0clp73DTtrMlk
R0rF76ZC5hBGGDoV0ZdPAMLNyBdLPsyVlQ+rmWtAwRol474OxMW8Xfp0MOt9/E6M+Xt06egBSyt4
XBaBHik9iUV8VK16LPCTrnQT6ajPq6RGwShwsZG6Zy1ic/OrVaw+WHYeHZSZjKOyz8KODuatMmMW
cLPutq/MSd7s/OSPVWRXl4fc0LiZmm6N38h8NnPfk5V3CLNnNjz7gJuz9IcXc4XZtVw9sd5T7x+6
0vqT9WTYahj5XVg9JSp6MqZhc+uyQrrpyEFwInL5ZL03p2nFCQ+b+k4CzTCfLFnDdNMULKAa51QQ
uCHy+Q/yIB6Xnpcas5gJYJYGbepwJJX2Gyaye1J/93mHsRENuw3l0SohPnvLc98vOIbKa1NDSIxz
Z59jV7EHLAZY7FhzDLsCuI/XkSNORJrx3c0+QlGqSB98ziTHXYcESxbRqQrHR6A++0kRxRHC66z9
bYMK0VS0sQiOdkJPjnnJWZut8Q/5CQ5Gu75dM0KSq+K8cPmtgIkw5cLEJA5BBGnEGJ3IJAjTJIL3
1t+GE4Ni870k/Uh3yFU3P85BWbOMmHv9JDrrenzuQqI5KKMsH1BlXH3XFLptJx/TNH02p4N5afpe
9NBy1WpEH0xhHrrR2/bTeI6oOEbWHswAEXCEZ6KXKaDyV+DaJyKToamvW3/w9rMbg/SDAUWIwTy7
F224JkjoWf/vF3zxPg0dElWOvnaX8n3XcXHmW3jIDFTf/TWvYFAQR+NAJA7z/1p7acrbZoSjwInL
JuummGEumnIb01vMa33V/afg9dQO6XXQyJO4paAMwpY0pIj8IPUA6j47ZTq/WMjvGyo23/smjx2i
Z3DXImLKiupal59DH2OqkPS9JOwQi77XyfrZhPF+4dyMdLezGeWYcsecm3VmsNvACHitkzcHIQOd
+xjejTllcuRtmnU5RIn13ObZNVhTAolI0mplBiSPgG8sUAXnUjx7l4VX2Iwv0BgppMrOJDqdvXA6
p5MZ5Cj2l4x/UR3cFaa+I5rQlD8i6i/mSzaGxTSfDxDSNopZrjkoC908tun0Ea/RDqX+mVcO2ZPu
1wjBYAjHuyr2Tua93BfFO+IAQ31gS/Js6hKoH/9aZqjDRKG5dNAdy1ebul9Yb0XINUkgrvsCFvD4
Zg6yGoTL2LN74CeCqTJfcNBHt+ZkYVV6ZjTz10bLhvZgb96l2IWIOyHJmg4HieatTsavMXCngwSD
MhTFp2WIMdyl7FZPpsUIdbWf8x6ZsUQsCOzYK2e2t8hiaDiJu9+3OUYVgE5EOxKIApOtUmDvapYh
4IDo08O4PNcV/lfbu/aUBKwTYXOnv2J0qKA6JpHrgbNAUUTCbdrLwTu3g1HHI/UGn/doDv+hIl2V
/5rWclDrpUJLCQH4/8clJewZZOrFPNZsh0/sNNEMuRgTW/Ec83pv+4UwnWhnKvYFOJLDKWOed6ZS
Dw4u4Jsu4q3macw/cbdXTb8fcUAyu9wOXXg7hteWbsr4JFXLSJt8taBBUp/n3yGUTSGrgwPt05Ek
SMx3ReA/z2twanh+tU14yKr34ejtksDfm4ZPLPPGpUvTfX5p2SKF9HasDE/ziBEJ054oET0XJfNn
tY/S5t4CTmDeaD3w4oEPLPWdKQMz7tMMxV5AxVgMdK2EtW55LW9qjnwnT/+xzNybF6+5W2QGyZBv
tUfXaO7RtHvzdb/TPi1mIuGUe1vz81z6iIAuqWlwZ/KMokS/zef4ilib57s8RnJkSCaOAfZBFnC3
kkykqHhpoD6ZW4FFx7s5LnKefmk/VmbYFvd7yOum+hnbcW85Di5nolcQexEy04fXmmSWqul+iCal
qPEPKRCbZFgvPDGHjnlog7BbxoxOOD6oCfZlMt8Z+EFJyVVYxdH2fTTl3s78OcJ3two9vx2gHtT3
5pHgl9i9e3Z1QykOHIGHC+/0fZ5Y0MmzTcDSucQaa4JiQayQGFZZ3DgB77L1lfrbKaYHSMi0eOXW
qzP2iMk2IPiN2RmxwgYkY3hUiRFyiFm+mnNNp9GRe5kbIYydP105Pej+P9LOazuOJMm2v1Krnm/0
hBZ3TfdDaglkJjReYoEgGFrr+Pq7ndUCTBLIGd6HWlVFEKHd3dzs2D7G3ghRvGR7EeaKZZTCKO24
4CvFkyY6HGHC0fREAmabRQN3YWl8k+7whXaWje3Tw5TwLPk4xO2yjq+Nzr4iVQcwU8XgULzp+K0j
8RIrzNjlKUu7uTQqO9k5KmmwJCLk88N0CIzj9yCl6k18al81Qn6pvBJzZ1Obp1EJ5yLql5gSc77A
vOzuS3YRGIWtcN1c+qpzi9kLV60yNlkKechiXlbZeGBgITY1ZjU8iU2mlAw34lBi0InIyCVkScmt
iXCKCDAKgJwVlkpBorpik7Iow47iqkthI/Y2CSmf0k6uKZfSNGXN5OgF4fuGhSlg0ytZ+haBx15s
jxwVm10zmWkC9oqQeByVN51dPArjV12qpjwVJ05XYnpVxnKP3w5To1OuWaA3AWst1HuKsOXSxhso
qeRHnZZoh1nQAdfiU2OeGKTTDIBTeepQPxrVV9MZTyE6HKuk8JHtfVU6+PARA6M4JSy2FIfW4j1Q
Dn2OXANnHX/Tq+GTBUMjRiJIAXnpEiWKznC+OnPPLDQfvORR5BzYPPuKs5VDdycmBDEFy5ZB7jE/
GG6IJwpTXiGiDndckEmI4QuKBAPFiCWdLivQTuvQGx41TNooGV1TDj2JDVges2flvRAkLFS1IDEV
XetOirzJZq/QT7pkeKhV9OCkNPpkvPaT9gtOvcu6Q6TnW8lWdzLiMGOTatK2YL11imLmj8GDiKYQ
rIDeqZPvu2N0sWLnbtKuMMmCdtlkyRE74BN/bvK8yEY7bbvruKaG86HdOWlOsbDJiPBNgBZcRTFU
Q9oDAOUBUxjd11C0gjNAq5KglIC7TKKI+rGRHC3qI4WhyDvfcFZIbSh0+Xs58PZNnX4hH7Uyi7/S
FC6TpGjeEjnBarTfTHYUuVwTRcfXBOpvau9uFJuCeECI71TVIc8LBa65tYnK8ZCorTIT821mN6+K
F+xRpmw0OAWuY92YWbOpXPRK4FOXITkIcoszLZGuRWpRBIBxm6yo2oDS6EmruS78Z7XwrjDhfrVd
SvdIcJlUq/vCp5ZTV5Ql5V67FpkapTJmIpyiCRZHFI2lMFmNSobujkZgzdFoJijAkYdbl1zmhBT6
fGDyGDIVe7HomQLQxrabE6WliS1rx8KRWNWr7wFbA124tLx7MReqcvngZPRlk3nq2AT68GdEAOJr
xnXj5l/FNrxjvaRUc1Dr5grKHU5rjPMkzuYYtczQh26qiKK/LaUapaT6QYTHWqxeI1jcMXns+y78
mkr+NUSMHadbkil6ong5M0khABX6arH70tXuOTV8TG9l/dsQVkebcZxqar2i+ROvQixj6W/Z1XLy
kHb0aRrWqoiGa6MYWE1w3XYMvkM3/v7QEOdtldxYO/iUysHWsKxjFZpbKWrvEGPuqci+dKByv++5
OxrGMCFjuRDBwPeFGo4ndvIHuc63AJSGBQ5Pd5AE7030gtNGHU9kGWeRpNH6Fm2VEktMMvMqe+ga
aaFIf2iajwNnvGrZ0Ap0a0TI3dRA3SWRhGKl8sPuVanxixP5POZ/MAeRQy4vN1COD/LW8eissZDD
TDTDoPPWPQU5/aw18U9YIHKVgNcmxkJRvHmVI1mx+R0kuIeqGm4xMOOrIVC1+iw8Sg79NxAv9mUj
cCWG/hpI+qpqXPomHWlCy+AuS9Od24ePXQuxqKamoNscNvPxdtK2hPhrWny+TyYmbfJiEJpFcCd2
VHGnnjy+lqTAj4I69aFuultgvibi/upK5JRonyJHwNZU7I2QslJXkU/g4BgtyUh+nSXAMCH02azL
eZO+sYH4IpVYJGXpczuEK8h4UHMLipcOQD1a0bedqe1KJrNGraxJTtsnEM186dXtm2RWd4FT71xT
uzJIBXW2sxjY01mxdqSTbon+cy6+nMwC0qxX1l6TB2veZcrXzIyOYVDOaidRcTodrzXSiJ3vUZkr
FmJvA4n9KTBa7L/ZuOp69JL2zcwi1dm1DntCfeNrOeLHBIiJAteaaERHbagI03FFpeMRKgiMKuzJ
h+ChN1UFH+30oQiRCiFA+IJ2a1tVvF47CvEHapNHO5a29NTcdx5OX6YEmcmouqUwUoBApJ1cNEJK
Gdz1aPkmXkeWBBcRunCaOpwWPr2QSVa57BUdrIGV8G104oc47Z4SwxQ5DaCyFdVl4McBuyP9zdYx
7ZN6jHOC7GtqoGtH0XBn4omCAoaeJPQdkwDJAB1utEWk1a4aKLahbwO9WGRPg1khlU7uM7NESNRR
xExlFalogQ/b6MfYYtpU58Ucb5nOnWmU4aoIRpqlUQdR8jBlsXM2nDcrpzPEt2msqYYXjT0V4mSD
6oY8t9pxoQ76yVKqR5EPE0GxjoiWiL7d6SBepbSdIXfbDDiUWU607FnMKDmTLGI7LFLMfZEytfFZ
WFhKK/oaojWc55qjWohtYhUgWuo9wOpdeoY8zAIjeSyb+N5sccfFnYA2eIQrZgkZhfkTc4ol/zyG
vrMsS8CVEUuiRE3BA/Zl09JCCwy19AjtIcVguwLqTYKIfRjXjgNncpsp2nKw7FunJfPs0OOqJHBV
LPWowSVHk7nCI4fMZcJjr9i3pD5tbTEkQAuTuXis6YlqNmhE3JmaFgjeopotg7/EyhyfIBxuqPAn
t4hnlgpLBckEzuvPbIpvTUoYlYW7wcoPKn47NQYCUWtAQ6K7eSTBzh4m0yjtuazFarwTy33QdddY
kVgTFOjrll9wNC2dSxl6ctLFCa1jC7Guei4Mo7B2uoUIs0RGjF6KNfqFnSdJyz4jo9g7CWhXf93Z
LaMiWslxv9IIrcUZ+fqwtjKiQ0U4nUkDrXzOpiHH4Xrpa6yZe0/vV7rR3uuN9tInkPSdBIEwIUjj
eHuPTmbRz+pPvJFe7URmj21azPCi6ATGCyfwVYJzmdshdRMcppb2lmllUG0Vjep8PQ84xxyGsPVn
mZkvxS8qifoUgstap7K9cSBPkIkPrz0ibtcmbLVNKAQkp0KTrQ2pbLwQi2mbizZDZiPoNsXUrpRy
B8n4vimdZpkCKqPb299iRxFP8DR6DBQ3YQGkMlvRw0cuAWB4sQirJkUMFuY7ZSi9FSLK4sTGIFwm
gU+U1vj7Rss3lRx8Y14yRQa5OtmBOa9apV35cWJtFL26r4E9Qw+RNlaMEZtqBVepF7wprXkzyhLY
B3q7BUkRu5un1M1jiIXFrpVU8O+VhdsiI3lP9nHhW8WVVPlHgQgp7fgJzv8qKLpTDDIDU8DrQndf
MpUdMaZUKJ5d+T6ytdshxviv6S22YQouIGIchmoGLGZcYY+JKMeCGkTz/rSXIZwSz9xip44JAttb
uR6PneEcCCTICOv617EQnf5NeiqD5q3yu2UzAiMODFubxc7YHUQtufTIZxtkERpeCU37ZWu+8D6f
4gbYbATYiw0vHu3SCxvjhW1WuCIS+i/0wT0Uo78Lg+LIpLRW8urQUOkS+VuLepAvx+kSy4ArSR0p
CaoxxuLhNWsqINkeymxNBlFRj0Ndv9KpAKhEe5MLf1eFYBS1QKPKq8UzVHoobmymGn9UV1ies3xQ
usFZ44a0GzBFfJAiWo17G4wlCYqVhP30UA0b2jemYksmvpS2HRauVxK+4FirxHSsD2wUBl++ySUw
Awa7PVEWQd+TTjAsOiaUxumuuBs8GrRZ7MOOWmISxcWqEuD6JkWfp3beImn9faRG86RsntI0fuXK
bkqTMAQPkivVkEH91rOqLr6FIU5IZA6UPlrDu76OWg3HqZw4I1KQ6g2ppS0LCU2ylK3loT/Rx49e
n1s18O11i43Bv3vhVlSqS9pk2Iq2q34kzcYg1jtwbf4ggReNdlbqE57Ur3lHObcKfEVoZxARQHij
mJfW9sFN5X2p1XdJQ1kCuf6jZBAL95TJFdZsuimWbUono16vUgdZ1dDQz4AwTLtWTMUHJO+tbYKW
TgWZVtkOlqjNOhQxhrg0v/LInwl/BBhtKxfHo2nhRSLB55wwdlz4GVAOi91FEmLeFSWAXbqQeY8O
jHnq60fmVkqRlrDjokEAnlEV4HJQyWxiU+sFWSR9Nc6XiFTQ4JvupE/F19ABajXbHjsNPc7XJves
TmU7KdYuoq175BEYzXf+RtUj+rXlx2AIv0qRTlIjUt7aMEZ6Jhn4mhSDOglyMsxSwmomRnik+gdN
1VZqTppCsXsycXKEeQXYV59EuaKd8tB8qfviCwXYx6AlC47u8jrwLHNC+66xa5WUDKPILGEwiOdN
cZ+VdI4odsNkoKMnqIGLmUX9PKqaP0EatJGwNExV/4gT74kkhUtjS2AAYZEKNuHhm1hAMZtLKIfE
ZNHyPFnWQ7wwKqOlptrdmVBOppERFlPXhAesWLRuowb6mur2Y0Uk7TbJngLnE7I5Wu3N4ooQ+FjC
OCSbINWCSYQ4TMSwYzk8e4o5ijz1sWWn6bcEm4bZdbO2aa5qtblWsxYiHF2ndKXd8pTXalDc9bFF
RqfFpMyRyRaTYIxl5UGvEBHXlDMcCwYoGkOLcCh9CK3yhp360qQDtiXX7QYudQEpvi/V4ORL4boJ
nNNAVWvwpXklsf8rJZ25HYYpVT0oMTldYKFurHU8lD1miLSQb+IarZnbWse4MfYgbg+pU24kyV9T
TN2P2CwJ6ccVpOZ7OpcA/rjZ3gWriXeYOVW/u6QFc7UhE4X47jGsjBW666s0tWCFZS8j839jyk+d
YZP5k3cspG+G2dwGVBUmAQ0GrWoO1CvMKzcOln1ImdkqIHBQLgtjgGFZdVeW+rfv35odF/NazSyw
4PKh17SN01JaQAXbTs22wtQwdGn8S5/DJtwksbTLLAUZwkhfRxMnZCD8bA5nPZ2wtb1OsAlB+dzf
KrimT+TO+1r0WLtqdTyl5YxblqV7M0rDWTxoLwFWznubRCHsh5VH636fZuhFaEhfllbTLlrauzMP
xaypqtgrpum2yuxvaUriLolamayvTMcWfMwMBYsTdrddrvXLRtHukzj+mqsgnWvDSvmwbapfpT+n
D8zkqVtojXsbpH/bPFIK2EWWuh6G8EDQ4x+Q9TZ0BzdPitt/rft8oVQy3s/pmml1I3Vgl5CrAFTL
exaotMKvqbNQbGJI2t83EDImfqLoX3Krj69T36N5uhsZ2bYE+dBGBXDAJsDe+AaYw1GA3s0oJgVp
dxH2RXGJSddYGAvcGcqXLh+0byHsmG0ZFPFtDFliV9DPFc10EHUok12m6UppeKVGRNUDO5pwvE3x
mpvXjYcZCaSh1zIQbpJ5YAxPdpTlSGHQ3xgYcEC69/C/sQ1kYJbr3jDvd8IJQrpmQuyesNahgM1o
ftQ1PdsMxejdShb4ALWQQOz7cDGh4ISUQgvw1Ch1ney+zsp6ojSt9DhUprHEQdBbGlzJxHfMNS/j
qnISmKUmWhN0+vQZwnyglk2Ep4/Dq+901PMVGKwPZFKXhhM8y4X71ts9yCa2ZDRSz316LhWl2XrM
0rQ33mcUF8KuuoY4WjCbhwOrZwkHI6D82K1qenGhHSzMIrpOdVleeWb1Qiv7a0iKnIbUA07A9+T+
nm2pPxImrFpFepEc9bZJaKfLK9vYqmOdnBIa8q64uuCmrdoTJl7gGWOsC2KAYY5J33qutHcMkGRV
EjHQPkBoSsIIazxXxcfCCUBckol1iM8nsg7rFcrk0dHoJc9yTVvyHxTyIuelxqZ4FnfNA8ozBFHm
eGXr5VPIl1K30cNAtoz+t3u1pddXTZaFnS5jw3y2beZEU6CpSMcDMkLjGVNooGLdjqi4WRDw6DVV
rAKoNtvGsLNCdpqaKc/7PLzqVXhZeUf/UNja17WBNTKuQZHPdrYwEnOTqjI7bDOFKGOmOy8oC9xU
LZG/0wqYraRmPVDUAQ7KyHu+Ko3Dim4durjAuEDfy65Hmx26FIgoysSs5BPfCU31kTG3RjZ9kKTI
gIbsuyzNWgZUJNxw3JSVeRPk6a6Vi5kNysu3mY7ksr0BtbhkVlrHRn6bmOnz0Ncnx1efavqg4JYo
G7uq9uQqj9h7r12eVWcDNGmTuD8YeD8RRaf6pCdnvrI7ZWZQ8SJnYiwBj1CrLOkrkRNpXzvZY4pq
o6aBwMUdeCyQT+UGl0OvfC3ZWKnx1+HpTy1Anlqs7azMvQdzu8qDgDklHq7jyLyzPP+64SFNAHKM
0GgwIKOhG3mydCs3xq3pAz5lm3NntLK9MKUCQ2t+IXdus6IBGpMXVMmHhV1rFIZIcUTxvq/kaxq5
l0pm7yhokv235W+hKa16lGGIJPmEUd6R/CUmJg2ZN8bWiV2HZgl/TqvgtS1lb6mkj7vQSJtZVJMO
ses1oIGlYbXA3OjKphZS0IPnlo+WpD/qQ/fq1BTblRRwdim47zUpeluehVBHaawWjmvZrZz6K3UY
V5CAjgpC8Cl2SIexhmpCySmdoIAmOrSLHN6jQZthEhwHHeWi71XkXoe9VBhwPaXya2wiZ+ySVWzS
REjmDYWT7D7pZbckZ/vIVHrtSy3CNZcHJ6k3EqDsAXe7DJdEgPLbQacEL6rMuhLKbAbDNd8N1ZHa
pSyE8jDt4HFopFLBM8bUO5CSmWShUpUKIwbZoXcX9FR6g6bcgQLfN/ZIs3VNO2yVUYYJymcoTuM0
7e0nVTVvcqwtJzQPHATeJx9kenGTeWfTRWDlJHkHE/sPZ0mm4C5I4IAh6MY6QKKeZfNggwjSaWY/
0wmNJ0ZePQEM2UZRe5sGAcpSf2sX6he7rx5T2brlE35oE8pYumuhnJWYGQbr+q8HqvIK0jEV7JLb
cuisFc161sxS4L72evnsVilSgLCTEezlFFRolWRilB6GUpPwDAC3Y7vAOP/847/+8d+v/f/13rJD
Fg+gkP9Im+SQBWld/f1P488/sGMTf7r++vc/JZX2Ox3tnWPx568vJ3o4+UvK/6m9Th4THO03Rrn3
zXzvUHwtauXl945u/nj0UC+UyCOg3gDM/+oD9yU+oVLR5tnr751A3Na7y5eKbKCZqVQ3fQGTbGw2
gQl8K4t3nx9e/+DpiD9/d3hN8qLQjEN10wajtvF6GziV7IzT3zu69uPRydebpCAKlafDXhMiBToB
pKS/d3D1x4OPDhnUbshVCmzhU27WpyYzt793aOXHQweVDogmxqTToQlp5WdautJo4J9/fnTx5f3q
i5R/PLqkJPDCoxISeAyOpSWLIUfVvDdN9Mou1Vbavz4/0Qcv13Z+PJEnubIblpG68armOun0fVhm
v/eEbPvHQwOdbNQ+99WNHhNYV660lmJMpz6/bjF4fvGA7LMhawK1ClXVVjZZ4n7J1Wbuk1UhJ7Wy
6JO5cI6Pns3ZwI0kJiJHs5oNTN8YgDFGryx2n1//B1OOfTZmNQ3UjEpTkUDgv2HAos3GIYbyzry/
/PwM4g3+6gmdDdtWpqaTNpmyiX17rynjOte7nWa5lBoyMnf+SqwJNGuuPz/dB1+sfTaOqb2QOQgM
kRQElj/AryXJUUoFKv4EUyf/5vPTfPROzkZ0qdAkK4dWvtHkzJBnkHNTpJ7xaM1+7/hnw1q3DGpT
WZlvTCX6FqeA/zBlvHDtirjIX72Ss1HdR41NlgfzayPst3ZSo3mrMArodmkRTws1RPvWLllZN7GE
vtmlWpNELLO/dWfW+UgvNPL5VjRs0AldAyOHpJ1XF+7sg5dvnQ11J6ozU9eCAZUxAJIynZU1PWFx
NC9w7zMOv3cDZ0NebslgaJo3bCzGO7YeZbCobQyxPz/6BwPSOhvsFsS0Qq2kfmN5Q7CsDS2Yttqo
rQenbi58Wx+d4nzM14VFtrLpNg2TIi3cAEcG9Y5G5ejCK/7oBGdDnjc8FizNLVufmuQsnqsVRG6r
vvr8EX0w9qyzIW5rblTVStViHYfCt3d6HP1GLGY+P/pHF382soNWgbqiF1x8LXl7qzayRTD4xbKs
CN9/7xRngzuyw7owtKrZhDm807pVViYFniSPNp8f/6MHdDa+Q6dPyq5Umo1pDDQ+trEELw6y5+dH
Vz4YZebZCC7BlmFFM9YbP6Hs6y6E7ClM0EV3sywd5/RjooxD0BUtciucSvU45Xugdw9Cb4AQWJ3J
aDg/v5YP7tQ8G/A2vZa425gJDDr5pMkgxfXsQrj80aHPhrnkVXbUemWxoQ7Wz9lsYmemDZeG+Qer
onk2zAFBG25r0kpeuy767YDipucBXqPlEJYSisWse5Y0HOfVyHYuvLiP7uhs3OMcNqpG1OQbjF+t
SWbAt7U7OL2/9yrEWd+F57ZioQS2WNO9dLQneo3oMEkTZ/r50T/86M4GfVrpbajAFdkomPlmw4vN
3qgh3mKjubb9o1rV166/z4ZxVgRgPaw13IxZgm688vJVpelrnaro59fywQxhns0QDeDLpGlZm8Ox
2Ed2vG5d5ZQLfu7nx9c/+jjO5gdblWVtCI1sI9pbZRCnaTPUU+CFpX3tDEaORYpuAmAgAe9F+DeD
EoDtOcbgAtYwfKBzp21E3gSXtzcVDA4NOcU3E5EXKU/Hi43UXUS2q1ELDBonvK1HVp310I19dYcR
gUxmE+RWAgTeoahKUVbNHc4ypK0D8dwYw35Js7deLJHnGyhVe+0LAKrAPGR5Tsm8z7N8Ce0woGDU
ASBu6WKRVQtjPGhreIjWfi+ytrFHI12EewY66wd0gUGAKLrD4NHDJ4J+Om86yk1aP/epGiL/HcdO
d+kA9gGQYbg8FO1LUoDfwOAtRaX1/cn/1w878Or7jvw1y4cy8Pz67H//cZshPUj+W/zOv//Oj7/x
j+VbdvWSvFXnf+mH3+G4/zzv7KV++eF/KNEF9XBs3srh9AZSqf5XjkD8zf/pD/94+36U2yF/+/uf
rxmPRBzNC7L0z3/+SCQVbD7Sf6cgxOH/+TNx/X//c1G+pa/+HweCw/StCpgh/zrov37z7aWqSUwo
mv433VANR3Z0Wm7Y1vz5R/f2148M/W+WapJoVTTD0lWFbzklWe3za9bfbAOMLPBYA0wdqR0muypr
vv9Mtf7myLJikfFzNP5t2H/+6yGIqyEl8td7+XXiRMya/wloTbJ1FllIUxVn0mVdXN/7OUjXcVnI
iJ+OMk4mYMQm+ApNghprb/tCdKD8OIn+fKqzSYBcRJbVUqYekYIbC8oRU2SzKzxLhwl9BNIym0mH
S5uBHyecn895NgcWQHjytqjVY1i427SjVweLaPoB3r36fz7U99kn5ddPESG7YaiWbX+flt7N5EWt
W2bexuqxnslTZdfNQcjMvLm3V68pzU2TRf3mzdwLZxUr9fmr40swDV1BmOuoZ6+uyjTbpB5NM5hM
76651MpsFtnfKjmfG0oNau9CbCQ+yE9PePYCI08xYq+1jWO6K9eUqfxJuJCu4oV9kKbemnLoyX2Q
MCJ4kJ4waL/0+YgQ7LPbPXuVfZykVVFaxrGrzFkHXzHACiAry3XWyKuclmmHHpEGK+ZeHS486V99
Re+f9NlCjRtnETseTzrA6RfHsymAx7lXlhdWLzqHLtyjuJD331FKt7mUS8bR91h73TheCfPLBkqJ
reG3fYocBfH3o11UB+oWdEUOU5vmDzA5x8RqN3oPGJgGeeD9YyHtuq7GOCbZZCD2rX4x5qJte997
/lrGb9pLqPS6wU0CmtfNCjRKuFcppGJyD1oWLKVmRL6IJ2JO4dl89kASZ6E6Q9JBYWAAwOPsnAII
xjfPNwA9OLh8bTUzuB6caI1Y+SZrsKdpO38ZJtqsc99cTAntTpBvQZdgO9vpw9z3rVlfCcX2FzBq
9MI8dfAMy7wBecp0AI7EBT0y9xqVTTaKwgej2XjUsLUi29qDsi80JLSikcbxpjUYKCkyH9JAnlhZ
PvGVq8TFlmEQgPPu4BsqrajKXCYgVeRypZLIhWFC2voxlI61u+0VoHT5I8Clki1GTiFbldUZLJZ7
jZqhWhZzM8uPIvGDSeLUMr4AApmbwAtrqpfA8TNzpjfqzsqpZYBDD4SuLEVEBchOVqZQUUTddtKo
D17Sg/HeS9gN0mFH69NLWpgnrbwyQEh45qsaH7Px0ZeWeSotxnRf68WuCGu0J+HKar8hlJunJo8V
8YdqtZSYwdXTZ+S0FMOFqR6AfNOI6LcYaQc1DrIxTDWGTFajiACDXmv1auwFAPnFxO3Iso2pkXPY
Jp0DyugcH4IHCh4cHprWvFOabwpGYhO9rJaF07J5AZ6CSkQhj2lSqzd62oIRpGMysvPQpTouHrQd
BtUFz4sGLRRzJxmcumd99Zv7JjxVmjTthmSRxAYwCtShrUvL2LGXvOcYV7h8tOYBtJqqWUWuiKog
sQfUUeRVptIM73IF9UI23L2HZxBlnamlgkkEwByO0rNML7elWndQIbh9BAf+W0pFqPPDlWalVw0u
g8zeyI20aRjfDs4m74BRjPIMSvpUauXnqvWpU0Cb7viwyfTkKC9aOD5pki4bxjveMDNPKZeJ5M6g
Vu2g4M57mh9Cs91IAXeNhxEcg3bkRVNcHoyp5VvrEfmAVO+VMecFbXItW5L9oNcQ+Wg43ENunVXd
WGH1qh0dytpWZmN7Jy/yzgWFQ5+y3j2AsYCUUa99WA89lVt3uIvHEgqRhY3FuAoG8NrCXKd7AVdD
R2wxx7B4GkZbI7pjPpmNPb5kMOM+X/d+taI7CgZhqqKo2PSdTVdIfTtYsIpxlJF6qLgvWEjLPz/F
L6dehdKOLX8Pic6m3tLtutRjDTzCvTOzl7w5ld63z0/xy8DEeXeOs9sA4loRWYuVZQrv8pAuvKM0
dXfwdQ7QT7BPnPgX0hhnecS/4pL3pxQBxbuJ3ing+GH/bOAyNBnm5jRc5F+cKUrD+3SeLrOHz+/w
F+GJKfOSdN0xZQKFs425Ega+mUmtcbSpdtb1gyAgZShM9Xz++Yl+8UFwIsOwCU1JuJ7nxk362+Ms
1wFgYFIdytdW8Pr5CTQR1JxFAT+c4ezBUf5FXl9wBnuPq+4MONBDs7TXyTzbx1+qvfvkLOJZANoh
nNJqMMMnbmpAALnTtz62hXf+sVnpJ2nB7Pb5hf3iO/3hus4ecWHSEOPnDIUiYuy3Air+DX+hC2dR
frp99grCT0vDTUY15POiT1kAWgj0QTsO/oOByTD6+GVtJYiftLmER2mHyCl0oH+E2pyN6YXX+4vT
4/+hKZrFpkHmJZ/dpe8Ah8ZJVDuCrj0l83ZVzNxrurcn/vxS7Un96aNVfjzXWaJKzoMsJIuvHUHm
X9lLuiSX7jpeIKmcZlOWvUU/lWdYF05e9QmklWm6kWb+EhzvhRno0nWIqPjdUCXwY9QY3LMo7NO9
ZDhfCgVuiNZemE1/Cq9/uGFFPstBBiVQI8D9GibDpLTqfKHDBxDms6Y9j2p7pZQHP9GWn3+3P29d
zs56totox9CCvB1qR9YT4JtgCnqlXifBNwUdvp9Ir6C8524LTQorvbyjsY1W3lxq5k42uJM22nZa
N/v8mn4aS2eXdLbPCBXJ8nA81TAKoisq+WJq34bu2+fn+HnSPzuJCMXfvVbLU9Vck1o6e+bKAl3O
FtHowZqP02FWL+NVutQuFD8unvFsKcNJVtW9kNsKd/aSdV3sEKMpeNlH/wQaZO4tjAsP8uLLFU/6
/U2S7LXKlDEU3A9zCEUrTIkXEuuMsannxTqeS7N4emnkfj5gFFn8/N1JS7vIEkvrNeAc9aTEmlG0
V3m0osfKhenQEl/CD6vB2Us8m4+MLC59/KW4P6OR5kMMXil6oviO6kfuYCg4K/ojbhKnDwjo9T2G
EPdofJ4boViTbfUJXQQoNtkpp4ji4JhAsXaVpZdgxo6yzSfZp704w3iVZd0t2vvZWBCKDhhhpDfQ
rGc0Gq0UlD7YM6z0Yni0Evq4iyEHZqVBRbNwOCro/SrRpmAfWKmvEgm+3rgxMV1yMSSuccaVPX0W
9zTw619Av2G5geSGbAgNAviN085UzkoQQD4Z2Sa4S4oOlmg+aUFQjHDlp7j27NgyjlPVyI+qYi9I
8D2Eaj/TR3XmJ1+aEhBmfGERvjQ+z2bmDkywg9ZYO9aIqEynmkfBMO+K4sLbvXSas4kXswu9xg5G
OyI1niQ0LJotXpwwUC/MBOIj+eQjUs7nXdnNQPuK25n5t6qNHm/G26um9ETPpb2JIx2U9PtyCjZg
al+Y8y/c4/cF991YUV0P23CPWciuvwR4nA8PZf184f5+jhneL6RE6j+ORydyU7NXmATcfT+TJvB5
5/kWgeoi3FxSLFy6nbNJtW7VAPcWbqchH2MCEEf+iTLiYhgkjvPzKyNbqem2buqmuI53j42eJbwU
KlslYpenNB5P2QPTrzgxltoccK7HrHbhIf76I/nPGc8mtc51GxMkKYlEJm9lht8flEzyXgC/pi5J
vnpa3rknY91cKvqrP+W9vs9x/znz2RwntQFteGjRWaj8Q3MFrQEKJRPqFMjet9Ka7OIJWL6Zf8yz
aX4ETff181v/9Tv9z/nPRjuOCh2ceEc9BuT1EQmoqMgwm5n//53lbLArJpgI2P7qEeOExYhxVwQC
ysgvjAWxxH7y3VhnQ93ChZe+PJezKEf23jj2eRfu49IZzsKpvC/JyvY6+fQO3xsgnBiCLD5/VMqF
r//7qvju6+/6FBf7TBJfP9QvMs3Vnn4We0Yf6zJbkGz636fuf/wGz/UDIRbjXhpwxui+mcOH29gw
NmhSPjQLwqVp61N3mzi3F+7z0rMUP393n2HD4u7VvK1qXryIUR4ukH6bs3FKPm2Dt7U3Cy+M8wvD
3DqbWNqhUfC74JQDhb9qgFqE3xpm3/h1aLQBNhe+lg8CtH8PrnPtit+TOB1qHmwxF1CXpcClLPst
HULttJ9DNrmr95k0bVba+vOHK27ks5FwNqtA+0jrTuHEmbYxauutzOoJQdTd52e5+KmeTR7YEYF6
T79/quMCACjGxbN2G+xp812UoGAW9gWFy6+Dz/880LN5hPblpugGccL4W+6QL+0FmWoSqPXs81u7
8ADts6nEpc0MCjkTFo09k9ga4YgfYmyYPz/LB5uGf9/PeX1OaiQZjzdWunaRXDVX4Iob8hgUlZbN
TJsmCkr3pf98ac976bsUtdD3Q6+UAalj1fDXolNdGVsW2OIN+CCLzqSZyTNXnef9xFkXF3bbFwbg
uRjRkYpUk8WYb+lnAbBm1DtvfJSNu1C7ufBoL73Bn6aXqEtTgJJHvW9eNJgT3Si9leaubMgs55if
QSrBCoycy3Qkz64G5oMRjHvTjKda1lx40ZeW+fPUmVLiTjo64sYX5pygf51S4NreAufcm4d6Ek+o
DUxDIKJXN932Uinx4vs+C28aIOK6bPMshk1wZW/0ufVgdmt3hmXJTJm38RJa0t6dXyrqieH//0i7
suXGcSX7RYwAQYLLKxdRkiVTlu2yXS8M19LcwH3n18+hZ6JLhtXi9L0R9VYRhgAmMhOZJ8+54YVE
LDAHizyI1BEtOe83AE04ePdbUgTe6WxwQPi+0PauGNjaVxc8EpGC2QgbpFOKsQugRa5Gbgr929u2
dTVyqZjeRkNFk5mI94p5T8PQwLtUAc9hCkagFBQrt5f4WkJeYvKfNcRcBs0W0K8aFaok/pKRpi4D
j7QT74BJ3Q/bcdUTLZ7zy7e6WE/IbAotBt+IMsHhpcXGaDCjolZb6GqewhzC5RAtgPYAO2PMfN9j
KhF0ioNF2fQycHB9Z802UjGfw+VnJSIg2cTr1lRfb5/I9St08QsFp8WghF0aMz7tYDuosGD+0VM2
ndf/QJ9432+hW31Aso7WkhW8xJu1O3TVli9WX7K2i2wlmpWUtblMH7T+fUww9KyfDaDn1RASyjGG
xpuVALRqAIL/0gu0pFtzpiiQQtPWrbx+O50Ubwms7LSWL6xYtJgYgbM2iUZos+KmPgeGag81XTHo
D7zCLQMTfFAM4FZBFkaE2kH9ArkCdQ2PuN0D3xTH1O7twTlE2+6khPZD7KzVytY2KCREgNwDrwjU
1UPKUY8BDSC80G37XFtB8DzBlCqYU8YKIELhaCQmbbbyMrgaPC9MUEh+DDWclTbHBZDA7KEAw1oG
u3mBaSD7IQ1xb+/nqif9s5qYAbFm7lXIZdKHTn+sIdXF2gZSasGKWahXNrXAk3Q0sAxT18S3/jSM
aQTmcOmhYuSUofNtybIZWLkCdl3egYJFMerRnQslsTlD6S9rwTVjYFY6m0MX6hwoQqQJ+O/S6J52
PUbfMLWItixEzRmm50YNL5dRUU8ppmbptM/0yalkzdLTJ+iXIND/6ih1zSCQLUYX6r0xORq5Af3w
XLXlugJ92OjKGIIGf0wZY6IUHJphmY5OoA6dFcvtscNgvEM7cK2b0Kqys6R+6pLi39vWp0MS7o6R
QdMb+5EewOHGQGsU3JcS8W9/b7r4T+GCflpEuCIyBAYrmbbSA2YZn5Ak2MNv8765V+5iqH5bhQeC
549Hi2TYKcgiUjs5gmdvrcZ0LSXGSAKyEVNWDGZoyz27cLTg7gXUNyy4P27g3qdj+QglCRea9vIW
rBDginG7u2RtyuqjCihu/nLV5TZcrhoMfSSZCfcjiJ6gj0+2oPW0ppZgo9kGyE1f1zHjlYL3Nzrd
PvgrkeXThoWPK+daCUpDyJakererI4SvWnd16K2XU+YaPZhwlXrFnq4Fl09rCt8adgwaEJAP+LLf
HiRwvbqBM/mzDeTEZINRf2U9gBa/2tbl8QrOkRXgtUqLiPuDQWw+Sw4IWUoVfPjmFrw/gCZD7qwA
PYLOH/AsB5MKqOO7cALn8aRbrAVwcVIwSi6Zb3OaQ7RnsKEx9VeH6pndJBxsOOS3BJrD4DjR8C5R
mg1Iu3cq4FQpl+67HCLT/LHRdLCbJZtKxVt/jJwJUCeW9EDPMDvW5m+9BslWIuEXZP3PqZCtvIMg
jZx/V434Xo6Un9Buc3EHax369uAG7sACr6UdhMfAk1bBMM18awA5cts6Vj+V4PX7NkfDOManGvaG
N+7AJX6A7piluLUtrYIOvzbgoXZ18aHEtJPWJg2nBrcPyY1fjW86CKyCVoOQA4hta6DMQHBWmypo
fzDpE3kMel2gELLBNmphptOe28nuQIgHNn4LcopWBTrXGbRZ/fyzCKHQgL49y3ZTj2q/GXnQa/5e
tr7RvRbqv5sjAARD2IiQzwY9BfEG1OAeEFxsDVx0c9keOahupo5Zc/IbMvbeZPLtyte6EjU/nZ+Q
pKqIYqDlyLgPnhFqByH4JZhq9VPogO3CSo3J5u0ZmSSU93JrGKCsUpxo/QblNeDR/n0E//RbhJS1
7iCXky16SNVQOxWQUhAacUrg9Fb2fC1wXNqM4LELUylTWi0WakPRaNPYM+oIIFDZjd6wLdZOeG01
wVOXcUJKquOEa3xYSUMmBH6UFNi0IOXbFm4z7X825dOMWnadS3d11nq396tcKdl/OlfBYetx1SRR
hTuSgHbHMvYg5XDql/Zx3oKCAuxFvnLUAXcuvdaTUMLsast8hDKPX6JvAcnyB9lNN2th88rz7dNv
Ehx61dZV2chL1DT36FWCux1MqxSMcPJrCfZ3Y0Id0OjWaiyLBX2NmqpCGfpOKqXCqtQArSQpCumj
UVMCWgWiQGQJuhdta8/crZVvr9UxsMs/6wlhpAd/u1HpRrB09cFzrTyVEWqqoSvZIDnRAOXaSnzP
t+Mxctdaef/gh/+sLfjhpO+bsk5gd1DuciWr8zBNAytne4BUPHl328a+grE/3Nffq33Y4EU+AuRu
SwLw+PjqdyLvx/GR8Q1xuRPsJn/RaMjsXPYg4wpiFcCCnkp72K4F7esm9ecnCB60b9oGk6k47LrZ
9x3dzJCLbYAfbcHSEkAfG0KvVh++3N744ituWJQi+M9iCJgaDNj32ELfRYcC8fzr9gryYiS3lhDc
lcYK0g4l9rWg+YPcm3egm4WQqo4GRHzs92SjU2/aAYcsgZNz9aau7VDwX0bKwEJIlx2qGkiUwOw7
rPj95dbd2qDgn/qpBwNNhxWqqrBj0NhU/a7vO6jy+jE53z7NNSMRPAAZ6QA9bhxmmUyuLncgjky9
EJjX3uiOEOcE6WmCSe2Vt8qyg1s7FPyAWkVxDlQ896cQMWcAMjozNp0EfO1Kv2HtYwmXvlA5FNyR
9fsZiGxCSMtJw1o8W67Rjb2oQqcBTKbg+CHYi4pyln4Xggp+hyFhp/GHbd6t+ZUVj60Kl7rpMbcJ
fAryO7D7S/VLw9+7XgacGHLdMXU0uQZHLKoxieqk1Z4qf4XzuGKe//DW+tuxqMIdN0IdHD0Uv6Hb
l7tsG+7zu2KX3K1ns9cAjZfxQhUyIIhlZVyW8PmiA4QnT6Ald+Z73etOkbvmLf/h3fpnV4JbAayu
DCLMdPh0dBvA5ywQBAADtIXaIQoEfDO7LVBgq4Xbq5ddVTVFIQoo3algoaYUgZo8xBbzkW17LbQg
am0jVIMeCEKP5Vpd+up9/7OcGJeioAso6HrxcNR9DLGAl2kfqD9nkrjpHNrArAJA/+/G2v8vlb9Y
U7BZKQB8O1cxxlHrKO8qeH0lq+XvqzndxRqCTbJaBwnV4jMXkLh5N27JrtgZ/5/IfvUGGpjtI9Cj
MOSPnupFZNe7soOqZpGD9DP2+nqGvo/yCDUs25S73xWGCCQZMhAYiuBhCa4J4mYKc8aeO7cd91W7
gWANMdDBUL6Axsu2VSBknua+JH8DF6YzkhFsqOm2Hul56taqv1fzGaBoiaoyFHa+QMdjk2ltqA2Z
X77GFeQj7R6MvhCnOUV4LYB4zpFkTM87Sm2lT+RQ2gDZebc3vPoThLBIUMErRohc+VUPhfRwZ5aZ
rdDYTovG7fD+0pP2Lg/vI/kHzfGKBSEn5U96A+LpaD5wKdqo7aPWgKWykFZ+2hLyxRBweTjLt7ow
Ca1ruAkp58wPg/E51Q2IoKvPFZj9bp/AtWB2uYwQNUND4rSFZgt8/7aLVKeU/xPsyjIfice3jrFT
U/RGg4z2bqGr0NXZqHvqxm7qGQcZzWzQMHtstxaeP/6ecHKX64nuqFDjsJSzYfbHUAXzHzRJQwbe
teFYdBUUcAnkMCBszd4HkNFRgx3A+g6FDQ4d+t+j9rs3IfAaYrALIrVzgzxpelYj0KF+z4HWmHMC
nj3JC1rjXtaJH2Rda82Axdz+KNcwFJ+2IHi3KEQ+PUUs85Fa8x048lWbO5KrOjLK1y6QX6uh6uNZ
duvUBGcnF0lIpYZmfuGSvbY3d9I2e1EssLq78Z5gxNPSfNOLNtpT6NZb877cTpvl0dq85M/xj5X9
L8Z968cIMToK5YmBXWT2E2n2lHbcDvL0XGomlDjAxUbelsE3qQkOgw4y6ODH3A/ghSaWNlcneR5t
OLgtxwjU7V+lrP0qIZr3miktgyiZ32jQiIvAZ8nnndZ+G2uwOCjofYJqWgn34VSegOy3oHRbNqYV
RScdWJFcZdsZjOeFWtxX0Alryrd6kLxk0JwWsAo+PGdGvJ+y8WekQYC+BhntAPrmEbTroLONpvq+
h6AZwL3bnJd3ZatBe8hY2eHaBoVnCOZQiDIGMLsUg20kgZCW3J+LchsZflSuldev5OuGgSjDlpjH
qDhYAmmcGiSlWeYTGrod6b1JA0KbgkeSRf9BPv1pLcHL5YM2sZjWs18bxu+xbqDsB4AQ9CIg1neX
QRABMmezTlBuO0zd79tmQ68E90+LC9kYssOsbKMy91UyYjZ1tEoyQSFDdxsagymy2UoYPtWU0uIG
RM4NQD6I5tVEuQ8CPxq7naLfZXkJJuj7Xod6YNpuS8YsszuwlK4YgHwl6lz8VuQjn6POkELsqEjh
O0u9PYKV4mHCNZpm8OVi9jKH1o0RbVV+bluMxxav0yBjQFjfdygsVf3p9rldK658+i2CE4xbBmZi
GefWbgZ3clMXCdgJc7QooWFUY+0RtPi3Ly7nb3OESuvnnRdUTkFnOSJqNLmn6+pGzox9oqe7dtgU
YQPN+k0NcXMJ2lmdFn8P5DV02e37gMz98w9QeYjuaoHtBuCxpajM1sajCe1T8N7fPtgr6fqncxXc
WFCaHKnNmPl81+4qT9sxD6zd27WBxzVTEpwJbTHgaRYwpYlp21p6LhR6muTWur2ZtVWEBE6eSdgV
NVYJUigeTncp5J5MsoIhvlYe+nRki+O8SMbUvo5qrlS5D4ZTB0pym/JAXXmLyV9H96iD1pyH0irG
BdYqjObimW6ZpeC5GjVKczrXuV9DB6Stv0Oc2UKFFbK4AKsC/q3qoHtJoCluIiLGpV0Z6tasMVN/
QjXaQofKUmbNhXqSk2myp0FC0Iy+azMYXCuGJppP+N6s72TQKZcShsE1CLL405L6tImbdW/hVFgT
dNMpz86GjP1xtICLF8bAS15BjR1CC/NeB3+ymUqPBRgdS7Tiumbp1oUWuvhWkf+QCII0n2wTaqH4
PVlWb6UQOtgTtcf6MI7KBpQ4lmp8m2ZMbDbow6XOrEJlBELaGtQkIun3OL5r6UKvO+N/Z9doZWg2
RruszZwhfYsb5vGUPOZj69DhOKqhqzIJ8oEnA2xRUbajUJLEiKWrVxjvTbINnzowZRuYHJIfFvVx
A4cnx40lBfJdQ1YpwK7YqIkgpyMjBDGMKuL8pH7mY2qo3GdWD6JwS/InzGXN4CN3ajd9Cu2hXdp2
7u2bcc2Xf1pWuBo9KXDdmML9cHJBHq6B2pxaC6a68iCyZe7xzJycwomdtbLHFZv9tLBwWxqiZqwb
dO4TIlkZRtDLsATnGKSVtF2Zz8BH1Ssu7VrC/GlJ4ZqQUIH8i4y9DvvhL2icbSV7Osle8q7Cs0G6
/nz7bK+40E/LCSG9Rv1IgyYtCizm6IBZ6tjmtdsodNPwDplhdjRB11+N7conVa7ECNNUUdHRMGut
auIssIYpNiXt4+GsJ9+75CSDcn2CarVZBWiVa9u0L9wmfsC4WAnBT/0pSfPn3FBeu0Z/y9oJv6zG
hCnmVaCjt2lGCZoIXQxKhfp726J4PxXBUwmVL1Kr39LysQr7n0DC3GVBZ5N0Pw9vXf6LJT+r8gha
7kVp6PahCmYDQhumyEBPmgzTPVQTJw6KWtdkpdPoeWyLw9AGB9l8iDTDmUDrII0c2ttrkVBMMb4s
KYTCDBMOCe06AB7Qv5EdjBmnrom+EaZrNtFoR8+3d3jl830KI4LZ5GmoSLoEbZco6N12buC1IDcT
MntJ828vdT3r1KD0t9RyMD4sZE+QMsinwoTQat5DupezE4O2jUN1+cw1VFZo/AQasQcKwmLgHixF
pueKtK8pYRAEY/OW1qpVV/OvpCneYp7eQUAYlE0NmqsRRE4Th6VrM6RX7pRhXPxgIQFT01hLpzZC
muyF28ZLvQXXmOzXBluudWo/rSPkWYnOh4FHEOxrZQg/qcC3S7UbzPGPfNSPQ/BXkdebNp1OUZ/v
R8M8ZmbLPKmLXhkHE3vZ2qE2RQ6o7Zy4G+x2yHqgvzB6n2JCHGPMj/EEyAw6A1Hxo2CZhaFxawTt
3lih71rYt7+ycGUWQMOnvQj2m47lIGVpPvvSnNthmu8L8jomMtofxV4BpYpu5t7tFZe/+CUfufhK
S6y7yIQClrYqJPiwIt/0BrmXgmilj3MNFPppU2LcKkC7zqd2xtirp6hkDwwqdD8A2wZOY+rsDlmJ
DPoDlJY72fSNZAGd6FY1vJPRgBApinZTdojN4A36Rr8ylIUDhPj/7hSECEdKZa4nNc6QKgXWnIJd
4+32Assx3jpmIZ6BwG9opbyY/XR+7iBMDn54QH5WuL6vRc1PJy34o0wLuoIHOGn1iCrTDmwLDnOb
jWYtecF6jela6+VyPXHsVuvU0ZB77GqZ4QQiqPMyr9vU790pXoWXXesofVpMcICG0U9GtZjR4k+m
Y4HhyXmvbvIHffdffauPIHNxJaDaJdcTiZGiQ4yMIb0B92YOFezbq/zDfjTEf2YYhq4L+9F6vVAr
VUM6B1kiI0EvwEweJ+gdmsOOa2A+6SGTEZ24scZRJrPrl/7P0oJrhhSaDN5LFL5YzxxDfld10BRJ
2fdJgdiPZg+94czEfMoj4g0ZgDe8hghTu+marYEJenQAvC79HZgQojY9Y2w3teQX+o7Te4b59mBr
8qdOmhyQBoCGN3YRkbcmBEDS/BjyEPK3qAsNY7bPQ8kam+TEi+Yd2nWQgVb/igt61kZ+F9NmRyLu
qgVUpJMaWiaQgSPJCUSHj2YASVP0Lk38nxExEGdSL2neRnZOgvnONDBkq5o/6v5bCAg1JJw8FN8g
VdNaSTnbrOc2tIt3kpFuh763J7W1cx1jX8yFqtM9q6HIlABtgecSpFO3cT1hk7hA5nRPSLGLx9eo
nB0t+95lulNpyVkae8uQA28mgzN0o6eB2raNCRSof9XQYG8gwBFHbNPG+S4z5E0uxXvWEKcEiXOS
MJ8UnVfE1EtNUP4pj3TEiGSeQ7+lfJRUCnEX3YYIKR3YUVFAjUAo/jvZlTHUUA22G2Jt14BdjmeA
SUuQKjBtkrfQ10sR1X4kyt0cHskAejd9o2S/EAYsvcWs58y3RfcyJi+k3HVA7hEFxMVx7oYDRGAH
BWjH2RqhABNGvQ/qMLem+bdxegrR9u94/RJ00X4yym9jHGygeRmtOOPF2V74yi9JnBCS9ErTo642
6FmCgp0xoZ5WxfYEiEGFu7JacBDxRl+WE8KTqUshRx5Lz0XTQssvsous3Q840QgiXlaSN5smI06V
vVXxex29mma/4VD8hUpWYinQANTVNU6Mq37cJKqO8iwBSY9I9pT0Sc/MGg8u6hn73MHsi53awEc7
gFzZsbOWqa2uJ0QnuSRJrFboFSwP2vkAyb/taGEawINMr78+oXstbb7cnhCmIhAmq9KE7XH1gASH
G6mbtOepyFc0U65NE4Fi9e9z/Pj/C08+4+Wq1aPJ/RmuBry9friIximkjpzaSIZfA/vVEmNy1FT6
Yc77LkY7KKlOZfqTg4mwLKKlpEBOiRkoUCTHG4yX0EhaSz7EV8tH1nf5M4VIkOFBltexAbQjjqSN
IQBfwszHDNjaAFNIE8sgd1xbU1VAc1h1m6zQLK5CBmslIi3nfnHxvvwOISxMUwBq1BxmwOHn0I62
yLt51z1Dg7jdjhjdaZ7qs/mX8l7ui8f0cbV3ey1HMkHZQjGhANi2WFaBzJ9ZmeGcwep18BY1W21f
nlIXmHmPdla6Ax6u6FEsXov311Ad6FejdwEWVk3FiMrnHDhJMijz5Tj/SLF7DC5Fdvfcb4N6P2JK
nRxSJ3TUNdzutU715aKmUJnX5yk38gS2ScCDhugH7Fb1jnkUUHvE3nDKDpAhL9BAeY1PCbi5on8l
ffKBt/i0vGBzCVjIoqLH8niQgA0SmqbpLoK83opJXXvQXBytKZhUPsojyERwtLBfDf/+WhiDgx27
R+vzAdszH0zUW1u7tI1zF64Z9PLXvxj0nw/7wdV6cf+lPlDI0H34UdXDZD6gq+QtPkhevg838kp/
46r5XiwmvN1YYUiyFuFEtfpHFfoDpDmT+v32eV5L3C6PUwiNQ0xZ1JrYEDiZWhCHlKskeNdjwcU2
hHDYt20YKjm2sZRQZmfwuAP1sEPryvZ8jPbSio++VtX8ZIjC02uuSNG2GixklA+6v1TjY9dwGETm
/OidbIBxstcj0Nq3EgJeHqulUqNv4jftj6l6HjH21SQr7961NQSvQohKMdqGb9U3r6Q4FwZQBo+3
zeH6xwLtuE5Qi6YaEw8vnsBT2qMSDVkTV9nkm8ABsfKpcySv9gLXXPtYV+3vYj3h3No5QE+iwZ6S
HeZUfi5PzMKGKO8GcOVqRx2M5LorW7x6jBdLCseY1eYMCn22QCel19zhjwMEFI+9q9i1XUJD3EaS
trLkUjH64jb+LKkJrplGeD+wGLtkvv4KiYFtapeu4dMNCnuO6axVsK5fgYv1BF/MSK/OGBMHXvOo
MatDFADs3AP9ZrmdgT2HOvVd6q8J+Yh57/9G+4tVBddMEOiHpsb7E5OQYOJcOIlAZ7ePPR2JH2QS
H4ZD64XOGrjwWrT9VGsXdpsq81DgTYxc/tvotDs5sqoj+IRPmp8+KaA/itxpdabgihF9WlPYq2Io
Ca8Y7olxlPwOUru2+TJu8Vj6ibLpoTupd+Gm+g+qMZ8WXczsIvp005grLXS5fGmLhGq7DHcbh+IV
7SuMjWQvzRq3+2KWgtl+Wk8IQIFe69BXwcG2zQPhkMdtebSjDQjX0KACfZ5E82eihofIXCPPv+IW
LtsYYi7DAmhga0E4nBMZ0ygNFFv5v09XPq0gGI0Wmg0vpmg4KwN3a/2hiyAQWvy4ffH1r/tghMgG
unoGJl2IqAEQVZLZh5XBz1AWsVvgbOu62oB19zXtk1/mGEIBfU6oBS14kAJk9E7riKNGv7Q5sxs1
+clJ/k4ViK9ycIejuaHE6XYMMxAoospM5+IuJYaXEfktqbr3bighxQzKHijuWASVeA0UiJjbCpX7
IaN2GD7xvvYNfj/lIIzhJ4DfNolU3hVN8wyEW+oGcXwgSnUP7g0oO7fzA9AbslXOlLtDgtOREzsc
qz2f0mPRq7u4B4u5DIm+Wv1tYsaa9r9oPdzFRu3FCgiuy+qMltsTj/PN0NYPdfLCJUivRtGmIVUH
QA8UjcLZsCGn7kyhYitxuxIwP6Z+Lwx4eYlDmIVhQFxD40Amyy2+uDBSNIE9BXz1flpTuw+y45jE
3yo+2FxV/Dou9pRy4J2LSXP1FNORaD7zBmUB9hKH5wbt8RyEFXIT252UWHCqEMIgNiiT0+EtKmpn
Ea/WclCtQVe1APUrXnoKR7tg+ilXp5q9T7U7hSdjOFYwLl7+GBVumaQ/MjraJSuf0M5Cs3u0KwlT
fcl90OzU4S0HMMwcdyN9DgMwDdJ7hEgPDZeNzhcC8fBe000rG/CAnwGQZK91FGzjCOQsTWaZdA39
Kc53/+8R6hpBM5HokMwRomUxtUXFRqr4CrRzFOiAAFcWBum2VcgxCKnD8MuKkVu84BuZ2spQOHrv
qUH6VEyovyu/dSjglLy5n4BHiIbgpwni+DTf3b5o4otX/Jli4ZjVshJBmUfxpf4u3+lg6zZd6BWo
qPXjOQAdVW9lwcU/fDGtP+fyUcm+MK02aSXWda3iD7p5TAwTuKe73iisNCrsIMLAKqSCykPEX6Jm
7Vn94f1urS0EH97moRzzRvFznb5C7cLps4MyRI6egvgwTiEcW1ZOVA9vhpxuVVbUVjcCoFQ25Ced
noxhzgHR0jGXL02xMyXgPwgVHfUZAsrbFHDVrHsCM8R+mh5DEoC0+ikj9aYv6x9FdY4k7pbVIYMi
WiEPmI0ls5VwgztUHraS7pFuzxPAn1kxH+ANBn4oh/SYhGcyP3JFf5QSpCGNnkMcOXuaBqpbAUj9
ZmmnDz94V6AA9q0Yfo/Nqa/yjao99NP3qKCW3D/p9SHJvqH6mkdPvDsubbVJ76xEfWUYkG3hjVoT
nM9GZ7Vqb7EAznbGtcOtGdCfTlpqQ//J6xXyWtUFIL/dYWSlxSJQ41GA5zI3kQEQDbKVfPNK8ZGp
+hICMCNtwg199kFE6Zo8UKAHwcfAK7vf41Q6hMubJme7dFTX7FJITJaL8Gk5IWazIRnTIkGAHmzd
T56qd5Q6Fyp53aU/+xwN02W8dJUaTIhzX1YVHG0HGE0cS4XkKybwt1L9xErFYZCqizCSBD2LUsHw
d9rak8YcVqOlDZGGomdbOkWb2xfz2nEzjAqosowOCH7Y5+NWobmZKSr232saODhO4fTcDpDNhhaO
FCQr31ZsuXzs+3I14W1baLw1mhmrKUW/mfvGokPiKmDyZTPaCFPiRs0dlEA3STSsFAe+nLiOKi6o
1VFi0hUAPoR9UmQLbVEUql8FkLnrQXE+rcGSlj/xyc0ISwibq6kyRqmem74UmHbeYOYQfaVqWnkC
fo0wwjLLF73wpIE+UkiPoFELsZecWvNm+qYtzO526CqhFQNR6kRQQz+FNrEgtL5Lvrff481qRi8k
uyai26cDFV6iQV+2PA6RK5C9hHS+eNbdYldt4tU0XqhgfVlIiKgQfZlYW+WqPyzsNBSgG8kxMG3d
40Ma1b5ORvv2lVi+043vKM4KJl0yU0nPTD9pBiuBUqzU/mLZvTavZLtr6wgp9TjrcQhEruoHUA8q
w3spNDZNvc+m8+39iGDL/ztBdDgJJkaUD/20S4uJTDLRnsH2E+XXlGy1arOE/Ng178PjeI6Ckxm/
6A8LVebCdrHW3Lh+8/6sLkTfmOpQ40trxY8TA628+2BeLVEsJvD1i/1ZQogZkQE494RhfB8i4c6C
OgowjA82DfjSTf4jBWMZcRI3UNFKYU8K1B1WLEYsIHw5YSGKpAEPi2BKYDIlcIeR4VaN31Mo/qB+
bir2yPcxqFbrFKpDHQOn+i8tPtO4ANXR5va3vu6D/pyE4OY0iD0wneAk9M6TKyTBYE3ja+DAtUUE
RzfSfByRlyi+lrN9gPmmlpMDpg+c/24vgqOT62g2pr5SfHRavMNkHJModv+7JQQnFqN3ChHLSfH7
rACbg+pp7Nfctisf5R9c9p+vIriwMC+KVI/gwvoW4tZ3JcC+HXIoBD4AirjFyspCM9/KyC7PHszw
PPDToEhbrX2Yc0jYds9jf+h6ij7290R+7fkacbRYihLtV6wfJME4zNOSnU/ov0CUys79+SXyzfPs
ZYeFDA+DCuxN+3dz319WFRxgFsu5GjW94gflacQ0pBqFaxfzS3rzEaX+Pnmx/VEVFZeDKgUtCOjO
Ys3r6a++PU7lgWA0r0leZshQyypEORZ8WQOFtCkD6WBlJ13p6MYdi9aShNWjFnxVUPcZyHJSJCLG
nZQ+FDmwBeSRKc95mTkSRzZOJrvs4vtJmw60aTZK8kjS92HqnShYqxvRFedsCo6rl8u56sLYROMZ
fTdqg7F//xT/hiZ39FN+Mc8a5LZQA10IqlM/AV3uAHldgGXsNRe69qEExzXGk1YbHMkTT/VNUAN+
i9IBn7Y5u9drsmIWKw7MFBwY19Q5yOtO8bPirpaoXQaPZrGWRgiawdoX8xb8V2Q0SdnWCHwLBcYM
clH5xzw7yh34IqCIBpY3sEuFNoUymmqZazX0tfMUPBvIIupa0+E8dejJjS9qnFj5iLn1DLLY4drr
fjmvG/HXFPybHpYoYzfImIz3DgKS+fBdwaj1gCfmbXd9bR0oJiH1JGiggrjuc+obTb0iNxyb0jBv
QCcCfbnBCjV4U4S620tdM5HLpQQTGaBY0mZMMnzDPOnBLoQYYqM8/3drCAaiqjSo4ecNXzNfpPBU
IN2k6UpN7+uTCx7wciOCIURgEjDRCjV9JQPJXRABZSVv+p4u9UjoJj7jiQ3tZFfPk5Vy+DULvFxY
MAqV1aYJmWokXe05asZHGOQRb4YHRD1HURvv9llec2QXq4kRDK25QIeUq4IB1/debXYsWRtou+or
L5cQwhVm+QcyR/hci4gEJCTCbe9j8sNWLRlkz8mGnqBgA6VqKw1AHIfhkN/zW7HtVufArubzlz9E
yKg7LsUUHJIKnPbgGn91D3j9LTKyLkaKrfLcurNLLeSbub3Gz7vyTcV+/qwCtdD1OOUJpaJgAjSO
ECgkmh5KR04y6SsmdO3pd7lRITrVIDwjJTAavg65xqSpbEmCxncHcVBghnjQgA10DRW6cu9NwcUQ
taEEfhuPshL8uEBEYGjSabU1wZxrL5bLnQnuJY+SkREoK/tTk0Ft5Z0pOmZI/BLKEKrhZKxwIGK3
4j1FHPhHQLpcVPA3miRVGi3zJSDJG/qebVtMaf3IbNTrncppwGgCNvynpeGvndXZio4Q89zevqZi
w/zLbxDcUa3XfADmdnmqBV5jD8/RY3m3aAzWFpgDcX2c2wt+qD+Isely04Ibyswpxow3Nh0i7oZ9
bStd6QL3971VwUVA422oyBVIsPpDSSFOF2mBMwb5G9EDL41/kthgLrRCCnSJOtUaqTF5bUf9NMzx
yCvl57oyTEuPA2DTUB625Hp+myHnaTUleWs0bAhP/BfQFJ7bhQUjDMgmot1DN+IvSgTNigy6rizO
MqckOnKCor5Tgm9D2X1TWH5c6G+DyfRU/iRBB2yeJYy2hdq4MbtFxiO2ZjQZNOgK83IT1kG+UR7N
CgrCEBqAEp27CBIXDBQnv8sqwpNU25RDeI5ybddKYBAswHqinpsO2f70HXVXDFiwvQ40KUkQw2NQ
BLzf/hZfuw5LLJLBYweVdMwjMSH3nQYpRhlXM3wAWa20u+9GyAznzJIzaIuZ4cYgFOK3j72O91DW
u3Lf/wcvjssfIDiUWcEHLLtG9Zukia02wQxW8fP2Jq8Goos9Cg5EidB7SgEtgwP5JhsvBltpxF5N
Ky/3ILiOso7DkGTYQ1QdUazO8wK9AeoU52XEp3Y1Nd9RH4Dp8i20F+TcGn7gquu62KDgRdopGco5
RUNwGNJvDFMr09i5bSY7uEeu2jbvmgat6jpdiQVXHfPFsoLj6IaKjn2BbXOJoy0s7YgG/sdy7R2y
tjvBXTA9qVnaYxn1f0j7sua4caXZX4QI7ssr117U6tYu64UhaSwS3Anu/PVfUufecRvuaZwTEzEv
E3a4GkShUKjKyjRrtxqV+8UevV7tQyo9m+VN1vwgQrongcvwcJcuN9hM0so62t2usH9mw9e/ckmD
S1ySMsM4ZwuXrIoYDZ7MzUYRZFywOwafkkAtZtIafDZZUffAOHhtLD82lsD3V9f+PZbb4CXH+B1k
jCGcyi8kAqlTjcKTdRyiHStfTcyGsR2j/3Or4Hcr3FrMXKukHON6R6YxP2fM7SSBL/+54b9b4OJg
MfdJpo2mdSwJ+nkG4K7s4fqWQ3lZ8K24UCdpspVVpDOPjRRvpSxPgURRILqmgVO8jbN3qISMDjWL
AnLhieSoVAozTX5TlNbV2nxfzFaQVXjoEzZAylkft6A+3any4k8a+5qnZLm15Er2x7gBZFvSiat0
Jv3Z67oJBMCUBl03+ROEIsPMyIhnUGAZtCrXMVe/VE4jKa2j42Hit5mquJpNQ/ReX8GrFNoKCrT2
jJFBC+87TT/UNguXtHlF0xAC9NoWaYzTFYk/0Cpk7bZSgSAoicekJpTjFPL1uKtZGWRWEirRgGGS
MLHu5fgrl0+UaIFtJYHZNFtZ6vc27pspL38A/Xgng8Dej5LsszbtYDLJg6ol28aQ77r6zmblMyQ5
nwfT9OqOvtDIkt3MVH5oxsGcZXeelH1UmId+7gOphlpSnzVONdB0k9pI59olfzej2if2V6SluY/2
H/ibE1fusJIer//eoqqXmqtW5gQcJFg/E3TGIc+HkaT2BezcD8nADlSh94usY7RYW/BVIScbT7Mz
DljmWw2R+pJhejnK5RxdWQ2MvVMBbXuIYlOM+Clf03xjtmPIsr9SEr028mdMR1/rWyQYeyt5ywvq
NXW9kdraL5fohsbJp2mkH6lV+X0nH/DiTtDUEqmfX7jNbBkoCXxpDb1ehe/LJX0dl3KGlKBFCaQj
oDTOe9cyBswYVl6MQLJoJxbn3pJiyFq7bacBcFRg5fBxwK4A1Sj9Vm1iwWPyQpb6+6/i7lhlYnHJ
os7+pots3faAc6pt1zQVDTdAhIK5ECTn/CgfEuPfTXLXqiWXhQmpTrQQtiulAKaP/M6ZA9XvnkTl
mgvtit9tcXepqTLFxES8fRxeTRV97y6woH7TPzUG1G8WABEDWwmVjRDnv0ZOPn6fbzZ3uUbMUDJM
Ea7Ndoy5AGmcZQ7ofYE5wTJ/ipb55530e5TlMrESLZmkixFl+/FogdovMyFDp4oIRURWOFeRlLoi
Uot2bKd9qXqYYPBMexIE8z97rb+vhPONCGTYGBHHStJte4vQFoLpwmG3TEjfx/MhfHvh+Q3LeUYC
BREU2OCFtgn9GIluiCRDQJvKGL2xDhHRt+YEXd/0fs7HQFf12wHMbrFe+grwjXIpHTEL7pYp80FI
gvCkucP4VcjrCF/j0frTgARIaSZh3GtuTwcvlUDWCT7bfni3C9spm6n0ukZ9jGOqA18ih+Zwd/1b
iq5ezgWtfoS6UmdZR9W8b7K3XpieC3IUc93Ls/Z8PujIXGLNPu4LZxXFpn4FzXUV853uCuEHDrFz
Cjx3g+vruhiyZNuGsr1uQOqOJwWUek0itGmg34C3HmVjmAEzYrO7mpU3INAA0swE4SVgkzlensM9
TaH0nsee4Fes/nHthHOZTaUP0Tw1RXRU7qI7zY2Zo2UhqDY74jaHxFsrDVqgbMroJl3C8iB67Qsj
G5f12MgOgfRYtxdtCg3i6lTXgyyNHYUBO770cL9ZPRh4fVfVKbanU4EZ1jZSnFlXnWhUBNXXCyWX
3yItjyUwJjuRB0VfTy70bPr37rHZreMVwJt5TbjOFCqBRjx7NwaSJ31XXq7vyKXwdBZyeSpiCSRt
rBqwIfVQh6YZaNnsd5Go+ipcJ5czJ8MQz6Su4tPagV+HqCjUffw6YI2/9jpW3b12xTHi6kSHCxS9
5IcQBXDpaJ8vlfO9jMUg0Cd5hNLSKtQOSm5kU0D5+WpY3upPLPNKYdtK4O8a52895oHpQBCZIdkc
dmxTLhiXlphTd+jbLttmEfYPL26orKoqRJslGf/9Hl/mhJR6SluCVTbP9WO2kTcYWMO5ah8xcI05
LrFw84X+Nbz4zCa3u6Chmrqi16wj82Zfe1beWwCOMr95AtFVKAVVQI/qTkamIjn/mdAQKVoql6Lq
+S/g9raJigiQZQDHokOFJBDVbhqiZd9tSw/o7HuCd+0e4ilquJ4idwBu8VC7tkf2yp0OWamX64fq
YrA9/zncti+dWgzMAkgR5UHQ9R9HMAiDSwCqWqVntJ5UPrf2p1GVTt32ThUjEKqqIGG86Adw6BXQ
pqiGzvkB7UbaZrQBTjKPXFpObgzweSXSD1bX1OKPgH5mhtt6q6wonoWFdYRi1JNhvAzLiY7oM8h/
IWVxgZ3Ag8t6KwZyK5l96o16dG/p6IO0y0sJZfuogx5LvUCWl9g+63AftBIJtbaCzljpdqZ+oqbm
NipF1mAmsTfgVbcbJf12Aj9RnjLDrfT2ZyKxg148aPbeGoO5lLc1+RLs6LqOa+vkHEzSc7T/LRqf
lmlPmpfCBFRbSp5GW/JiY9eiAQCBoLtWMoI+tX0NFd7rP+Bi8Dr7zpxH4fwt06iiBgQa5Lh+tEAj
dd3AheIr/pEzC6tDnSUmxdSB/HFtX3Xe4IEQyF32yrbYoigMERFRkZAfMvrPc+bM2nqgz6yNjTHJ
NLLXZtkcGiGQ7h7dlS853hbjjeJIG1EefgFY8fv6uCRZifMkqix8wdZXXyfPWPXsq5DcrovUkXdV
x6FxVqmY699VdEC4jFmhShItJLKOdAKyuy+8RQlpdirRHJubwrtu7GIYPPuqXPaaEISDCBiz45Lc
xxJk0zQkFeRRFr/LBZb4mqRBmtrEzAXCCw5xOGIDUa/YR97n5A7+8JyCB0FMJSU4BHx9b7FpbBbJ
uoXK40Q7P6snwQcUWeDCmamWyqgYKIX21e1KRi2lj/9qh3j4ulETkigg6jwSU/Uy9SHTv6YSPEuW
wI7I3XkFP1NJsmqxgWzSj9EdIq0eh/VjdV9s6M7wBtSYNnhbSYOzjqFeX+Jlj9eAI4R8joLB19+P
tm5XtO8zQsCl+0ClGv3ffGvJKdLpJ3l5vW7rQq97PdW/jHHHS1sYpKiSkqypx5e6VZ16a4C6e7zv
D+QelUyvuampO4A9MxQlHZdv2F+mucMmx11ltDJMq8rPnIZ2s+9s0fIuHjO811ZEC/D333n1WZhU
olJqrAwsmqCUuYneyq21w/QBmMnVt8mdg+xxxgxoKxiMFBnlD8Eg98PU4pgZeuva4DrNwdkc1xsy
Cerc30nIH7fq2fK4W7ViipQMlhqfdPWrjIBIsH72YCm1l1M33SmkuqUWEqd0B/hbXbxREwNf1MKy
rceylG+HFB0eu/Wi4p5V0MI4aOBOrlMF4oKjU+uGmww/WfpWRfeyLIHsFKN8KjQ0bdTq5MGR6xsG
CO6oved50BNIB8aWa1aJW8yyZ/aA0xnjSZGsn4kB/CWEPfYWkht1AkdRqVZbY/mBScHgujtfDD9n
32P987PtnupkSMncx6dSl5Cvxn4s6y/XTVz02jMT3DVvJHGpVKgXYV6vdiH66rBUDuLm4bqVyw/t
MzOrj52tpLY7o7ZYHZ+MuwKt+xYyw5pfuQATpD6ootJbKJ5njpgKVbQ8LvgYELUZqQm7OYqz6TOr
T/awvb420SZxISeieaLPKLUAuISeu4YpilpwLi4Xe8++HhdaciU3hiTFKiCw3WGG30KLEQQrIMHf
WPdChof1lF05hbx+g5wVcwL+P1D1jswdMIDZTbdjg+obaR/GefQSDcaVPtDA4T7J8Us7b1maC/Ik
wVf91sQ8cxhmQ1dOJiw+1dUbg4AfyGAEYY1ndPlPzvnrq6pcXGsXdc6GAuuEcF2go4XhJLVDGXWg
8bDpgI3CQyzT3BbwLEyg12F9R4TdcYF/qlzEk3pwxRoSCiFFBJBsvkCrGK8GQRi5nF2frZSLI0ku
DXnH2vg02y8tCh3ExsPKsChozrWwQuMMczKY9sucpi1cGeAU8AoFpUYxMLOM/3JjuYCDwf4Ks+74
LSnmtS2ovPWFcG7MXLfumgtz4Sa2rJklMe5JzBzfkWHaZNoQGrYejhGGKSaj8Caa9k6L3rk0yquo
taGBOnt0zMp6A4NfKBMaUBsPnxRUI5Zi/kXyDqTe7LGgCiDgMgGs51Ouyo2Bp92Y7uXkfp7HQFON
YEne16H98meJceESIM0YU+JzAWHsvg4ta6+mf6la6gxpjZnu0W0ZQCxxD55S28kbyDW1iad3sleh
Qm4utyn7K++PNfaqsO+ieC9Fbx0wuq1UABBsnhSMUFmdX2uAnB4koN8cZWogitOCYRYgP/apA7hi
ZkgQpmZTSIpHwEpqoHemYeirpLcqaIyKNbEdTiZe2wDIOX33kCuHsn6obIJ58to1jVu93yLzcCd5
Y8o/5ZkGMv05972bIOQBnAYcauQSGc1BwI70dXTFeE3KG71CizJ90TEMvxY7OpT5WmWbVI8MnH8S
YlkahzjbjoJan5Xcy8mnRbymVV3FbhyGKdfB/mnoG1X/SEbqkhptyw8GUV+ps71uuLeGCWSkEPjo
jov6CF5mgIFOUvIBwhNPmkq3NQ/gXXfzaVPHkWuhtp2GPb60nOxybfFi6UmDuLAyBM2o+YMK3l07
QuVFC+oY7Chj5Y9aupmqjxT/8sJOCkU5snol0Ys86Y7KPuQMyGwUTB1wBToJhY6o8qXJ+UZnlnP9
ihFdn99ll7NoWGH2k6URLoC1E7bOz6VeJzlg9Aa5yniqtqVPH0zVmaggRiqi+MRdbjRR56kloLV8
7cD9oW+mDSCO6ja6qT47v3BNcNzJrrbp92ga+9F9/mp69qn+hF9f/wKXf4elrlAw8GPylF8DG9IF
bX/7OGsQxKtt7A1zoOzmXzdzuVJn/G2HxwUb0CkZh342j9ClXlMU9MNfjC16U4+L3x7F5YD15v4z
UP2yx5XlUpyCPO0jRGZG8f4DUT+JgCMqnUkCSUScuQnF/0RxIlro5Qj5yzB3+Y1qXkwNAKvwKDkg
ul8GBdqEIOocXAXeLJRqFWwgDwWOdFOeLLVGnqk8J9nRrG6VenN9876r59c+JnfNAVCEZt0sx6cG
7KwLaW4lI3vMQRSoRdOeSQrzy6F8Y5pxjAv5vqxx47PcuGsrPWgJngDDSAy3qOzDgtF7uwFQA9Rd
XtkljpwxjLzvajMgURbEOHv1CLo9JEVaG2H0XArKyA6UGNE4NsN5JpNjFh14O8CZzKr2EyiancHa
t9hWdtUwfNQ5rqBmwg/oFYYwOgralv8QMH5t77odZwEjW6xkVfdZc5so1N7TT6BRzc4ZNmDmBEgA
iplF/1+k2+u9em0HuHu37ip1ntOVBTdqg1oDm4fC3CZN/RR05td3+8KkAp76Z0eVS+1hqgNZurQu
UQ00vwmVv6KHtTxpLQJTa5C7tiouCFpZ3bUlGeIT2oUozeBGb8hjIqOjkTbePABW32SCR8X646+Z
5DL+opmgvGMhS5IHw68wutJbH6rVANVOnEr6EHzK64cTnDq/e4uGTny+1ApeSSg9uUYZAmrhdxvA
idEBzt/tLzAguVDBEkEuLlel/t5Dne9OtWQq8oYi3C6fK42jvQd5XekYXu6gWfAo7avvEWNRDfb6
fuq81JAmFaba5CgzTPKpAZPP1A6gryEOeGu9tntMo1RwHLXr2wlc2u8feFT6WKHtFB27UQmNfthI
5CFbsiBZipduKG8nVrnlgqyxblANfuiMLQHrFS17ZMiyr5MfdrU8D0N1vwJHsnHflPEm0Y9t/mUu
jdcX2h1JlxsThfN5my9ARkxILAe2T83+oCUgy5M2Q6rc2VqyN5Rxt3TJU6vXGxvNMI2kb3nMJI/V
AIhUSIOsTN1lMfFATyA4SKLPwAXoTB80LSFpAq9WPUiPuTHejXWBUNHdyJJokvwfns3/PwjqPFmF
3vTgk6xxx610Xvp+pcgdoZkHMklPNOnyD0+sX7a4yEenKCZdh4ccs5015gJh72cu3U53HRQDofIS
iExebqKfHR4uAA5GbzTMmswjex0wxk5e6J2Ge/z/Ka+/237rjZ7uTgdlP27w2NIFMUpwyegSFxen
JUenrwcuDKwOruL2t+xB/pA/2EZRXbLrj/DvyjUFhBaXG1Nny+ZCYz70lWb1TXRMo9ztl21vKrfD
YkIvpAJDk4dIjZPSuwow32ZsbCmqgtfDpSBafl9MZ3crHReIldl1cmqs1354nKOPVJR3iwLjt2uf
2RiaZNHtBoERrxB5x7byDSJjgMcM1Iueknt6094sUO8UBmTR2pTfAxXUZ6MZ48ZrWii50w1C8gd9
A8VgaO4Ux/jIHsSYCOFaueCYVSyHSA7WGr/HzwqK2nWQBuULude8GAVCMJNknjjzFnnv94k++8Tg
uDEhwlZHx4WBN824BZX/ewb5dwbFi+mZTEcj+5HhEa5iOlBvPW2RID/KApZnwXV/EsWp71969kvk
sitol+TJKStapzR+2lOeOF2EIkUXeTSZNiZdfMwilU5Du60xPgvsC8Ly9wad2a8SQMFiG3nz9GpB
TMzLvWkPGLInBWQn4S0wheweN/FB6G3r6+afsxydbw2pkyF3Nei2TlrYbfu7JMhc+5Bshp/iMRRR
tPzuHJ0t0sj7KdNZhSsY49Xr5HqU3S4b0MPFd91LGwDhjYshv4NYFqr7vccaB+UP0YpFX5qLXTKI
UTNq0+Rk5ZEzFicDJHMG6LKaRvUKzRRctyIX5/nUVSmLkrxYzCM19rOfuOoL8Utox+bO4GPBzwYg
MWJ67vW8XtlVvklVLDPASBneHlOgBjPw4LE77dXblZw72k/2zX+hNbKGpWsmubA1aG2hUwkhRD3W
CB90B2C4kzvTM6QqhVOtgpeHrnABazFVCVcv3gNdEUPw5iuBzt6qe2CtOrTd22gtbkVMV5VV9/pJ
FUTn75HjMx9W0I6O1BwH1bRQlB4wtZW10HcX5ceiK/a7KnRmZ4iLdqgzJDNm4xm7MlgQDjAnQbf6
rgIXqmjKU3AqvtFcZ+Zmq6DQ6sDRLJo5bLPC78nWQp8RxSCwiokUlISnYv05Z+by0aggF4631RCA
EDkP09KVJW/q90245kxSIE+eqePWEWrifJfzr/kplzEB22nkybK+WaU2d8GsiXJ7gdQMorKGo4MM
0o2qHlro45fVYB7DytfRUAsF6q6HnmOvRtB8rBI1bFmTO+i2Q1Uk1XbdZIK9azE+pLINyxo0iTKr
oYkXA0iFWZW/8rIGVWl6WgqJeArFprI6BRl5rWFmeWnHgEjmfq6L+//dWzVADg3JBksovP3376yR
rFuLW+htLLmTLvdt8kbSz+s2Lt6d50a4J4VijtokVwSzCWrmmhAYb3uoV8ralnXJbkgUZ4BQ2FIN
hynbDMMgirBrWs9v6Ln59cSe+ZI1aVXbl0Z8ip5WNdcKDye320PYTA7nwNzlm8yjD/mTJKLKvxQJ
zu1yzw1CKiUHL6R9LPJtO1ghgU7oUomm29ePd2113EmZMaLFTFBfnvTGDCyM+7RUgHgWWeAOhJr1
Vt6YeEIs8m0NDccJOtTXPeT7kru2CO7OXWXCwOyMXpCdYFYtLryuRKeizoeANkZIp/eohlYHdEZM
SP+oEpKdSjqYdbrVYuhJsnUSBARMumZvquKmGQqPYk7h+m8U7CZ/TyuxVBJiA3Vt5m8lLLSNBUpO
wTTkRWzMmc/w9/IwU83E0pMT9JyZM7zKQXMPsdU6WSUs3Mkld7rlYogMZ+bwX+Tbl+7oc/PcHc3S
uJ8zfMZj9zoiF8l21g8bzOWyb72IHxWKfSm3PDfHRZ8xi0g6JXp8ooDzm+aH1RyRzW+Iurej9xnK
GXXKNllbAfvNEBfSDNROahuPbpMtPxvTqCHB24ezObup0qCcyypgbuI0YArUhmz1JENIFt1FD6OW
T7JSoVDzlZfbNo0CvYSyk6XsiHlbEcWnke4VeXuai+F2GrWwJ6D2LtFya4xHDCo+qeB6LappW2DW
aIntL6IRVJ6j7LWx9FCFmOGYUbziLcgXNWh4RGjNDgRAzMLEtEL/wKpFObSrFGLBxgJincvN2Kcu
09Gc6rvWTfQRjbu5fGXo8fYd2KZnJX2yrOeFYgoyTTcV8P3epM7MGZPDqD3Y7Y0+Auw5lM8peEVX
LR2AyHOvhuwVpigB/1lCBdSRJQZGugVfpkc6CXrm1oKCugwagLs4KZxB2hUa6tvljB+vS+XHZCQb
4o2Filbn0JdOq6Pgnu8lKIzN0PWmkBJWrEcF+mOSBVnH5kapOr+NCaZPJ5dl0p1W2i61R3dW36dx
Z+c3DXhoqc58mj/K5hJozY/Zvm2H2S3z2ymbtrpyorrlrOJabas6tjF7DCKsaQlRSDCus9xZpoPO
cje2exdZuJtC3ZCWr0ULaUkIEC0pHj9T7S3YB0sr31CPbTdDZTx362CsfGAgAm+I5Y/9aa7HwLQw
OkCXB6npDmqseXmX3ZoJ2DnAW100G4m1r4tyK8VHMDbgJg+02Paz5CbFfHgL9GeC4UVTL+EL1gwO
pqV2qQVNq7RFn22/1N58Wy4j/Gv2iJ5uoqi5JTX6n93TUltOaqWbbG7DKYYcopa4CzDHMT1IpXpK
pOVthoY6+IP7CUU9U/FbVfftWfWrvDiMchqCXN3HQGieF24BCorRflTtQzknftUpAXRnoJxZa5vY
hBwnCc1OA6z6UyKmPxgPi7mKapWB0YxADUGRwPbM+KssIKYyoHYMSszEs/DhTXnbd/fGcFrUGGLW
r6yGdI80YZ8lr2+ll2ImcJV3c7qPyyl1NJZsbfBpAHhWguu4upXzBb30H1XGwrkHPeKQgO1a2ptV
EeZ57WYFOs00gCqQu2AgcWU6TouNKt8o8gl5TWlpkHF/URTZ1Qlw5NYHmNYdtemOOaYCaohhdAN6
yIozysyJWOcyNKFtXBUz1LSNZHQ1kH9E2q7AQJA0YZJ0AekzuCHCoWk39VgIrgPBpahyOQ0xcxPo
9i45seqHPn3my+P160Z0E/BTtPKYUFYaKIDPc3eT4FZwF9U4pvPHEt2a4GLP6whv4MVp7dJVlMgh
FSbQkkNmQetbiwO7hQRQqp0q2gn6zd8v/iuX9ffA4Vk+tUgJxGySCH3eHfCbQemZ800RgsHajZxo
XzV+7hvBSjsqfPOs98E1y1yuM/TrLFCD23FtiLK/umPiIUDhzYook0N+SGRQkDmqXOaTgk8OI7w6
YGnAGk59+ZbmgxfpzU2TGf6/3G8uBZKAcZFNiqtXC+08QOn92BwiD4NtjupWXooiz3ij7nR3OIie
doLMhh9os/M6IyZDem532TYvGkdL3+u0+pepDT+21hqp3doEabhOoG+jDBYkHsEwhSAOeoAnid73
aLJUBduRvtgWZXvs8o8xYQ5Dt30pAMQBMfDKqm4JSmui5XM5T5+YUVqkKKfKqRSCPWhrJaUXKZ13
fYMFvqRxuc606H1NMuxvkTGXDckumY96F2TAyV43tDrKlUPCz69pI/hq2h6RaUbMtGI8QocEMrLN
4NIcFzmIFPzatn9WDdgYr1u+iMw4y+e09VOfRYaZ5CBMWjFso9t/tbcrBCZ7kt/MECYzJxaq/Ii2
jnthjWoMiiVq2sfMfAHs9gDuXSTpAu4Q0ffkgo5Fp9aoigHfM30xpQeCbrk5K06MWwlU+Zs22UNt
/l++HTUu8owoF9hRViantmduQRLMUX9Zwkmwyz5pa7YBSUfVsNb8/Gy/DMaUrM4VDLu5II5wy+C7
tYvncYmc9IEeqNvcdA4wl9hIa5sBTDRFLrgtPCPA3UxOyRNSi0zxQW9Pguy5d9sXshUF4Yu1IKgI
/v0ruQPaqbqt5Kq2epWy+x5akfCbfnYOSKBVHz9EXIm+2O84t8md1gjE22juTyAFDOVAc819ajnT
C5McwGlB8wlxvSeq4IqLJUdwhi779K/VcomF0bbl3ELI47sym+2bg+kbx2gz+JGDO3Vreum2eblu
c/XgPyPGL5P8sV1yUDggl4SzobiVxttRNxzT2BagL6nSJvh31rhDa9NqsQwtQ5EfGsBS3/tx9RRL
JxkAijnSNteNCTeSO70xYIxJJOHZnmyNcPaBHboDJcY69jQgYVEBzgOH939BqXWxPnvuQdwJLoq8
i6BqgxYoBkDYEZHQXYeW112knggPLjrIXPKAqaF4hpidfZSsb5qV97LYKCCZJqYgGK7ed8VVeOxd
3teaLkHr5WijeG5EYH0QKrcKDsB30eAsKOmlISmFguPOQF+MfB9kipajjdBAwE2Wr/wp7jrbD9En
wdETrY2LM/KY5xVJcOahS03GW02dBAb+wRn/rrbyvQGjTtBX6pG/aogqI2YLwaDh2/7adYl/GBtz
p7rL5ALaE14/BaL6Gt8sIGNW9H39d6DPPWIFcr0rIWm9i07W43y079ht8UNDLTS6Z8OhykTwmouO
82vp3KknwNYsaYRCs9w9GiSMtE7wcS+7zS8D3EG3ipHZsQoDi/kl9RI6O2+EaoIkTmSEO9S93g+o
pONQR5AjS5IpyOgz6EUF30qQcfC8HxhoWroIUNqjAqG7dh43bbbT4uFNRgE5giRaCxbC6eO6i/xD
vPr7+/ETJag7FnYW4a1Te/0X3eRB4hmPY7D41gZwPUGm+F3H/DOO/LLGZR6pVRuDVOEkDOg/ApoJ
AVtPDqPAcMDClTrvL9lhcO1wCikYHiYITf9Ld+EHS/RJjXOiI6uL61NlnSQLlSZhkeByWP61Si6L
0Ik5ZWjjIJQBamnZoItJ9rRpXagzCT7oH7FrlXmDGA4E3qxV7o1zzNhYRi1TIRKhoBJSoXRsyq//
q4NwJrg7Jovx+p7r1US4oq6nTb5fX/wxmD9yV+Qgfz4lfrdmcXDHyBzbqbJhLUdMtDEiqvlJYHgU
NZ8DOUDDSYh0EHxCPhkuF3D3jqCSOaaS7NYSBLpt//onFFngLpi6bK1yiBfw1vaFz6QntROiCVaP
+u1ccZ+N87iFyGSJ8QQ8ToGVbvVA3gCGH5TPhurKqMskvoie549YxRlc13x2W/d0qomUYk0rfk/e
0FAPjUASEmT/kaJyZtbAfGZG0pVWJqsISmmQoGT7Rnk0rZ1kLiGtRLwNf4ZCzhh3V1G7V/RWwUcE
qbLqAniOYT4of1qQnFnLWiKQ4Ho2r+0Zd3P1KjRj4xGfMOpqj1atUy13XZ84M4QiKpAbd4p33Q//
CEvc+rhgMUoEBAcKPL1AASYBhdrSVX5lf6bCzu/q0deWxsWMwsDAkt5h27oA7ISbNow83Zc+V+2J
MhR9x29MxxVrfHLaoUsiFQasFQjmr/aDTr2Jbdbpcmj//oRc53YEmOaL6U5dOMlz/ZxsQNLsxkdh
9BKcdD6HZbasQ4QDvyQjoz+Y94aGAq0OpQhj9HIV7RBMbFrNq1RsGmA2hgy8tFnvSRF5v77Tf+Qr
2GncC6pkKLZqGXzeV1HDpJYFT27rWztR0ZfBAygXMZ//mddyZrgDky8DKF9iLHelirJ1Pwfv4wB4
7X9GNHMA47QbgFIyb96I4s+lL32+Qu7wVO28oCeMFZZgoupWtcNMQDB96XieW+BOy0ynVI7nVVCo
xCNu3uiQSp10tGWZtK8lgB9nUav54uV3bpI7NlnO7KRfo7h+XJpDdg/xPuRHwE2AcO1exyyXkMbx
Unw9s8hnf1lioeqwym2h+rzcUkwJxkH9EOHROrkSdYx2yyxvFaEE60odjsIaz6WQdG6fywftuoH6
8BpyR1f9HJ+1GaR2jg4arMz91GzUgH1cX3fJTuQ+ggPCp4Fz07HOSLC5Kvg2cqNDB1J3aSbi6Rd4
KT9C3Bt0xOpXL60BJIR8sSSaPxdZWP/87IJMu8keMhkWzBo0QIvmMfLXv4olfEMqy/O0QqMasbwf
HegD260JuWiRsqtoHVwoGZpmbMwSjjjSySvwxl+oiNj6TzzS7+GKn9RUKswDdSNs0GbxewOgaYrJ
4LsFAgmjcU/Z4ne9HPZNuq+969/wT1jialqBlLACsnzD5kfsRqtQajQCsE1HyLQ7kC84dH6yyXei
ps6fXTrOEucQig3+FipBEKnrAQKYpNLHaDR8XP0EAA1THgd52TOQDKkEzKPqPoqRxHcHK6oMaFW0
mgtO5sBG2nj9A3y3APg72oIUrGYrGiateTlwu4CKQDOz8qiXICQ1XFIs3hhnnjzLBwUADLn2rPKe
NcBzM9+utkOzsfTSG7N9xtbC+7NpHkGY50pxvlmGXVGhLxw59eAbfeyz9MdgZA5i2Q82jC/GIgez
lAdLmztJ26KkiSG3MtqNjeKivLuDBu/BTPV9VmOsOqrq3FUhKewu6UIhNwiAGBmkzfX1f5MFcevX
z+VSuftKs2ViGRL4co24DFItAt3O8j6OpafR5wIEl7bx3s33UompkB46oIBzUEMKI5p6tEVXvqt9
q9J8PVYAwPwqk5cBhIiEdAGryp1cx3v8zR00qr1Irt2lAWMjgFP90CqAU5DDQjEikEs/dcxdRg14
7fS7RvsRKe9sfojpY4fWv6SEzfRR5IqX9oBpTH32lLZVmGfTnT2qH8m0qD50pj1QIgSG/IOARtq8
08zBiWegsaddgtqIHdrtsYyTW6angtLIn21xuPWZ/+jcu9CiAzoiclceVTS0qvRnncTHrnusShDP
JFCKBLwGSjqbDOwJKLYFWVcFXZX59YDysjFUm//j7MqaImeS5C+SWepKSa866wCqgAaafpFx6j5S
t/Tr18XMThdJbeXsx1ObgXUqr4jICA/3peh8dXpWx+Dyxv6k2eU+jPNgzWSWSWa05UFuui0zp61p
QMmmg/DIFnmO25qx99gcg5BZrl4lpl3pzA9L6T7Xkn2XSo6sXq8oDjS/76XetGEi4vI+N2/Sudii
5A3aAvCIY+tX0tdeBamI9lqD81+uFmiLJ8caAs+ElPu+vNXjwjMNxMCXZ3hu6VWir7TFq1CX8UOq
y2qoLtWmAnlYsHQz6pqP4GdQFGSKMoDE5qsSKeEnEtv6yxI5+YMovj/jq7+Nz7mGtMsHCLHrUMIg
myV9brtbUm0vz/FMrPdtCO525hTo1EimymHMIg9qLSS9Q1OpHaXokE3QTLxUInv484H0bUAuuKwm
mvXouVAOS3ZXjo/xLKIlUM880L+NwMWSFWEpRLsi9WDhJFoE5BP6DTgtwHkO/E3fgcPhOc3brZwM
QVlhqsUzdDnsFKcsMZ/U1J/mP9Fy3yvXA+jak1XYANFhN2e7Vmn8QrrqQSXR5dmVPBGvYdYuluu7
poj/zBFePu0HegndoQcmK4WfUUARUaPikimxyC6ciRtOp8m//aIBzQxRLSl4gmg7rXCNxM48pDBd
eTcwpzqyo7gT66sKyxnzb4Nydx6U0OHca6FyAFPzLY3GgGXaJlXQCqXdlhPalGYgr9ZW/SoBdaHq
lloPYi4ZHM77cLhRQsstDNAnpm9hhkDHRMtj9TJLqgOBS5fGu3K4I5aOPJQPfsxcfU3jW9D7mOw2
IbFrWR3ULi0PvNGOoe+l+T3vEk/K7vLU2DAENp1FnIbcTuVbCAYQGb6/nmsRZemZd8O3FeBSWr1e
gwbVwrIXYesU06++m+1BbvzZ+Cj6z8uXUzQWl9siYFjI2IDLmbbboYzdnLwlzaGpVHsUtlsJDIHF
R08kblqSYGc7d/S6Y+ZFd8QLMzf116YrxTdbt3DjTQ/5YZGZO/MU+rakXKrLas0KGhswCakqwYVT
x6qRztA6cDoZAutz1qJaFNkI3aLE5J8lsZQ0OZh3lEMto+1Wh64UICM5qgyXN+4n2bCuq+RkHG41
y3lp4kytYFbzqvKr5tiaM8htb3Rlk6YfOlMBFPRpusvoCGhfAWif8rC073MP5A8InlSygbqKXdaB
Xs12UeBK9CJ00np4flzlk0/kVt2IWkAMejiX1st/dWGQq568X8WXFm8k940T34r6zH62I3Orwvkz
GbIjaUI75VB9RjCp2+lX7kYeBPjcsA8ipwHts+hsnbWSJ7Pk/Bs6IbLIjLDhcQP4cXjMFxEuUnSk
OIcWGn0Gd4YRFjwflsSG3oyNx8blAyVcOs6p1XoEWgkJS9ehUXAonLUc0dnafe/O7rytQAIjek+d
vZV/V44HyYFlZFD1XpORu6/BhVeB8FyRD7JeItTsBdfSEGwTD5WrE7WdaI7/v+nGX5kWNn4o1eoO
CPEa0LHG8ECXtzMaPWhl4oxmv4/aBqROeaYBzPDSySpCXRPo14FAyK5THygrHqLuN43e1YghXN73
4YvSDqFddWriIgViF5NxbzSFzdIWXtoAwpe+zANuQ0P9oaXPK5kBJEffm3F6nyPVtfKxhaxN6Unk
TpsO0Th4Zax7IZ5OgIMOQV+lfgpYEJ3D/TwqnpkYfjNkdNPPZCdL6FMDgJxI3fWg17vcVLcR6LYW
8HiN9DDID1La4FNUoJ6AwTcnBCuftYVohNy02p2FNzSAwQ/gdw6q6UNwtNYHxAVDoHEebYxZw7pV
DzBFr9CqvyYH8SYFD4voRIk2mXNnYaaMod4inO7n61zdziUTmN1zdYxTs8sjAUEImk06Mk+HBDxi
V8229EPXfO/95B3WRcghey6t8m04zoTCReXD3OHqm9f1dgRNM0Y6QtbHhVEX3BDR2nGmszcSWUug
eHuIpB4d2KDKlZ4un4MvLMalc8CZSqhepNHSSfKhr515Z+6ivY5EkZP65D311c38B5SuziqDwFo8
zV3wPOKM5NfiDLdwGzmTCnFLmkogMYM27ABNQHkzbCwwBIGN80G8sudfeSeGjjOtrIcYoAkOuIMG
drzxmEf3ZY/G75A4bBnsVnY7JORktXK+gPzJaOfNDGo60K9lO1Kpbphd95EIci7wKvyrH01uyGd1
sPfm9NLoN2N2L0ePplXZk3GHJBXo5eBAldscOMy8PJbGfa2aYFCM3cuHQuR3dC7gT7quJpUE4wBu
vNlONiyA73H/xR8ir9XVZ1FmXHDSdc4cJUjK68Y4Y+YwhUtzNw9UYCZM0RCcIWrLvCoZ3v2HHDKm
Rme8ZBVcnN48d9N7jeYcih4Pc/AS9jBND5X2pLZvhcbsWunuWiioocDkETQQGclBro/zABjfastV
pPAHGVY8tgGZ9adyN7cvEXtMIWbWj7odz79ov0lKwzP7DFlegLsipOmU27S/UXvo3NTvrL8eALlM
9Dtp/uzkZ1a8sVzyGhlNK4rijib+rYf+mBHXjFDYstD9gC7AVNnQtr+3pv4hVB6V/GY2Wls1nyGj
OrbI+aZg9ar9AlyOMbQOsupVHaBXVRwla/FiOd9b9THKXzPwDlZz7BilCojDMIcI/9EOpUMJyB5V
qORVTOT3RRZUX3fqJIlvFKNMy4ohPIsGf+hTLyxDO4XCXifNXjli4cL3iplOY+5TKixann3z/L35
Ome/aTFK3dzpMmow4a0MzMXV4jbv2EJn7dTHywB0lL2LnqAFzNz/oBBz6jx0zqJbw//6KrQBhiNo
8OmdAuEVwf0V2RHOqOdooEZksiA6PYyf0m9KvwprC2SU9hNMuYFuOTAcH0STEwSPOmfBl1mpGLFW
z7ggeY02pfhTkdZD3wj84tkTJBOiIsWM6gKY3L+fILWzzEIqZDhG6CQWYG4ymQXVLTXo5ucoQXuH
gkyPaSeqN6ZMMPi5xT0dmzNVNTI7i44E8qGM/1BkAFPEk5kplKE4F6CdDsObqx46Om2sYoqsccJy
cqv4t4m3ayZL3lyTnd6+TQsoF0grsP7n7CRYxyn0uCx0jPJUVepYMyOr8IoNy8+s+a2OW8HpXBeI
DzlOB+DugBYthGqaDoFaFDEgQO2YkbEFPh8ZVcvwFBPVjBrsFQvIBF6mxdg1lgihen6KGrJKGtVR
oeLuh5Wzquq1Xj6o8R0zLHssRtEVXLfn5yT/DsHdhXoK9aqdMMTac6CCxwblHupCRw1USWBzqSqx
jMj5df07JBfSQPWiQ/odQzYQSacOulfRvApTtg6ZPyzPl7fx7DUA7cW/15BHrlVFvqgErWoHEDoj
MAI77QczRelOwSryYLV0UpoYzbzyYb41/5iAWqS+cqx+j361Vb15I/mX5/TVzsjtGo4EMSkyRbr5
QyCibzRCZh2TYnPhpObziCCwGqFPYWpPUmQ02xEox2WoIDRaOZN1T+khsa5zHYGqzOw2lm4HJb6O
tR5yQn+iam+VI7o0e39kta+hf7SMTUS3Y+sYzU4OHyRNtlGoySrjLqa57htgztNUYY/lGbv8bVbc
WZTAMjJFBLNaI+uVbwiurrCh03lTvq7k4ppf+JK8F7mDM47227DceZxKGZ1ghSofYu0uKx41NMZG
QITqcb7pi19saEV3brX6F3aP5y5oJXOsrHWemT16X/N8iCDypXq1sJnwXN35dHJfyN+TGKYbjGlA
SuJf9xvM7E44eJD4XcC5/yF5SyDvFk/Z6Glnxx8i33AOAfZt8NUSnAzeh4vF4hmDr0AkyYbmveJF
kWOVW5WtID5vdnNPS3xkJIbMs1zQhP/uASpBP+0/eKJ++xTOTUGuYepRf5cPE5Asc32g8svlO3nG
znwbgAsWo2xSMk0hyp2ko9E6ebai60xors84hG+DrB9xsqAor0dUq5H2qgqwULCnsVncy9NYD/ul
s8k5vb4ECltaXc7kr/mWFa6qAUAqzLaK7gDn2jK1zNPWODmXSEzWnhXkXnJggveqaGs4uxJKC+lq
DRdcBp9vtfpR870CWfTllTv3VP+2OZwd6a3/vdZkl2za0csg5DR8FSjQT+KA5p2haZjY5LXZxTjs
8vby+PoZJ6RDopto+ArNMnVuSSW1qMsxhmSeDhlsmUavbFgl8j7laLDV6cAWBZXB2TFkzS6zGZUv
tJtYeNtgPZYQ4nAhit5BRX638ctEHlq8GC29gfL2kyahw8eAfrZSbXJm+hLNr2ND9sI82dWy5iUF
+NWHl1Darerfza8MbIukt6Pmo4cuQo8SjQlyFsiAlgPIscoZXPLEHSYw0qtgsldlcBYSPKzwbs3G
jzwaBFogX2RYP870ycJw+z+1TWUOKaQNx2wHZXiHsTs1Lf3BWtxqtNwZNBIVOO27DoiWjDigqnSy
HK0P6Yj25toemrdKue6r0FbQ+dlOk4+SqhLuUv0OHLWBLGTl/nqAXPpg7iSVSaJr9ZhJh7QwWsiP
KdcVs4AnII6lSe9N1aN1IU+q21gpfxN5qXxNX6CmB70Bb57ydId9CyQInkdkyuycKGB1Mv2iR1pM
GgMrfRwL2StqPDpY/xDHw44Nil03lurUYenE9VtG5W1FsYNgFo4qwMvm11QDRdaSOtDthmSBsh7t
bNPWqR8b+UFfNaoMq9kkptL5llT/ZoZM0CJO39M8A/9mbiD0Uh3SZvvYzG4pZB0LNECbKOQgaQ1R
OdtirSe4D+cs2d9d5/XVpJAaVmTgOqT14LeT4Xb1vpuCy4N8QXYvbBUvqIZ++URjVoGzpVQ3ZEw/
hqTfzNqbUpReK23k4kgG4KunK6tbIL1geDq0G4cid7rEdFIpQhrvU1YzG7l4IFhtWqJ8zHyzQ0p4
fpZGwVU4awlP1oR3yEM4aJKFNck6OagL6Dstia+i8H15Vc5GHaewKu7GtVFpjZOy3jgn/hW/A8wJ
8mUnR8LbAp9wtmVb8N0kz+Sf4I+/4bm4mxNGbVRN9SAdtKFymMJAUCNYwp/9zzp+ZHCdggDCkK0v
TOGJD570UAXnEOY2+PU27zbRnjmr7jLYsLqr0DZBp64fVYFxP+f4Twdd3enJoMixUU2WMGiyqL4p
5b4swlWfQ41/mxd3NlrdQkZonVd5ld3Qz7Urd9kCqe/UHpRnJqTUO3Rb6PU/iYZPp8ZFZogQsz7t
sGUjgZJ3+JCVT6Fypc1gVc8Tt5YTT86YX2mWuxiiHMk5aDcmbSnYSTRrKQY3OLwlFBYaXIjWK7co
+6K7BN0Jkke21RY+KfNF0n7nctbfRlx3+mQnu6XoJST0pcOk6JulaQ9RTP0ivbHIUxbuy/kpZL1d
S3INfq36lqgWCNUSRwmF2NdzEZiu4PmoE0PRVT65UAypFTU19CdHWYJACbMr9k6K165on3JU/STN
1mn9ZJWLR1nnCAzE2fN8MjhnICZtzMYshfJfUs3oPO/hHgrb6ogXERpoFV594RZs748okcNCgn+o
myObATIBXiUq+BhlDYx4G66rKlFkolHV4HkyJIuOnVqn0sEEKVnUdpu5wNZPGxXNICGgOyaAmyqV
VwpIVxqn6zKp3WkeH5Qy2dDmowAPVp0dmrTd61Z41Tfsng7ZNVPBTKyVbqt8ESKlTk3Cd2X4vLyS
5yw6hSK9LKPR0IDSy/fjNGWSlrdmEgN4g1MbQcKHbSFUIoigz73MT0fhbIOZGiBBqLP4sIBmA93L
bkF+myh4Z+Tt8nTOVdeQKv07H+5Chh1I/ZqsieE5iJNtynsQljnFFlbVGTemIEQ4l5/9Nhp3GQu0
hDY91OgOlBI7HDJfD2dfMkNgak1vmD1lQoV8b0LGwni8PFHRiq77emIGAEhP1aau4sO8tJ5U5Z6h
q77cgvtAF4HChGu6fsvJWLFk1Mq4YPdWniaN2gh9N5q9ONJndwt8gHt5ZqITyT1DpjSaqnQ9K9U8
Qbk0CuhQO3LXHS8Pc+7Snh4UzoKQaV5Y3mLrxvYqmk1/mK9ITgLDeGKVyOWvx5s3EKdjcVFFPlAr
RYI+PhCSPVVy4VP1KcktZNeAbExVl9Fwq43yXq8yu8rNADkXgZcUzJavuNZKXuijaUbodFef5wki
rSxzZvDCMDn9Q4pKsIdnMzcnM+Yrq6bULD1TsYlrKi5+XtgBYj/Jnu1SX/JaX/GXPxWYvq6RU60f
AW4MzDs0fooRUmcjydMP4SzPPIch7fIQqHLQT6z5qwyciIZtWS5bs8aDR9zUi4pra5vQnehJLVp1
zhj1qpkgeodxjUnu1UQGj2PkZi2eZGwTx4nAD50NRk7nylmjJG0B3pTL+KCiGmUafwhaekit2H0L
w0R2TQr1QalwS8xfna8g5zBrseCoC8wSX3RUxhINywtOuiQ90OI2qwJwOBxaeRCQ2J6Nok/nytmk
JKTSknVxfEANBxjo8UqzGFzo6El9tlP0GE9R5ln1bOu1vJGl8IqtjLIhZMYpJAJrSwSUE231+vsT
G8niahwSJYU9HiDVW7wt02yP3WiPYP+MdBEDiPBYc9YrLfQFUsWr9XImVwcRp7PEQQnGTcktD0Ww
kuHU4MFMgh58Vr4o+3YOAXrq93TOoNWmTlV9tdFr1YeC9X07vZOH/qa60fBKkzzmGsFwI4MQSHGb
Xe20r/+oxHz6Dfz7PJ9UQ47C1fdKLai4E1eertS8Exxo0aXiH+iKLulTsg6zTpVQW9Ku2qAIVtqs
XnOqcJvv+s1l10QFh4lyRmsZIdw2qrhFFdF3JH0EXsMd0nDD5mHTxOiBlsAMWRxbS90yFQQRMRC1
826ZNa/Vb8MxDwZEw4Ose3TaKVRDvhogZ6QNdBVaE6HPlspbTUSRv7JCBUCQbbWkCcaihuLyDumq
GLTQPc0gbRQoaEaqmhtWV2gHgFplVAYRFFEGVXM6NQOcz6r8IY2cukQhSc0dQ0KQoDduSZMHot43
2bEdKxec4U5dZ6gNKV5mAkeqZ9YA+SUzspN6eAP680qNnuq2ZQ6zQJzaAp6wDJGg9Ve4l5w9DrNK
n4oCQdMKA6cv1W2yW5kuwUHkKZKTCAknBaEMrwA/StB1apBFOqiN6mSges4LzQEUTWD4V7t+Ibyg
XCyYTTkDLTLczDIyV4egSShaOdFEOGtLYhO52gjWbRmTwBjAW5wOV6CKEEQpokjz62KcWNEqmsmi
V4jeIUTqkkfAeoJuZ9qz296L+UdFk+JsaFwg31lW2J0GMoPyWx6PdjJMgkhINAhnKWmXZTqAm2uc
vhlUdIiwyhcjYQQnwODa6IwiblW6wEjlzTWD5uqUVgKbJJiHwb0TtdEw424o4oOyyosAcNIDu9CE
qWC5BJbvS2X45ABAcKfNKURsUUsFZ12zz/R8q1YfrfWMVIR32cyKpsRZAykO9S4G/PGASrlNCRoh
0U4l5b1/eZizGRtqGZZmGBbRgST4HhrIYCOPpLyJDuPOmOQr1Qi9GFXMaq6DKrG2uoo23dxv0PhT
5aj7EyvQU3SsCozE2fzcyWd8vWVPlhb8oLLMDDiVtZhKH6M9Cpk9PFntlWAr93AsEQmjZVUULPwf
Vvc/8/+69CcDK6Qb50nCwOtbYHGRICvBuwjhdtAN0Y31LHpAnuuRQ2Twd0BuY7NY67S0NxDzo3Os
DsPESZejxj76iNoWGLeHUQnyBPgwqCxAx8ahkfqcJwWqWg6FP0wbwx6xQaXx1GcGqC/gpGaQrk8u
3mt2Z4x2CwptS9E9JSpt8IV5DH5MZUjXhDEkDXMwhysEJPQPg5Q9IaMc22que3PxQkWlqf8jAfF3
qqthOFnbOALdTLWubbqlO2in75r9WnBFjskRQVe/eMp4N2OouqGp0G9ElosLces875nM6ugQWeCv
AD/6GtrrbT9vxgjNhB3N52vZAN1XoarxHlrwUNRSR1+BlrPCIDHVT69Jb9yFBcjWwqm7iYrYbaYJ
QmCG4tfNQIPMUkPof9N9xOZbbUDkqFjbjoROItV+VgwCA3D2ZJ7OiPMAzTiCRV+BURsd/S3/tfIr
ZQCBQxNedYr/QgDtnMU5HY+zBB062UF5vq5aVYCHI0SvRmI3ikh/46wbPRmHD42XUVdGaODC4jhh
kALhCuTtZiVgW4pdrGwyX5gIWyPSC2eDj5JbAvnbJMOIqxBjCGxzfUCo6il+MeyqHiMKrco5l3c6
Ry5GTntZA4lUt85xAthHBiz5tQrWditwPKFfeb4VUzt9MYRfmiZnWXIFVc1mxgs7LBZUMAGeHT8s
JBKSUPLS8Ik2R3m8stCwBEuTqPsYUI6ph2w7VBOR82X1p0He2JwH+XzXV6DRuSvIYZxuChB8MEPb
q0aPZ9snrYugQCN2jTKpLKt+RKt7EP7eQ9JCAgggfsrk+7ESgQUFh5MPVo08IlLYjNEht167tNtq
GUDgvaiqei5BcLptXCSp6dZQsh7bpsSK3S46YgiozwIcWUmy6HqLZsQZLCXu+4YWQ3Qof/ce8aod
WHAs02YBPa5HE0bcjPbiPuKznvZ0jpxZYdIYFoWGldQC1Wd50C7oXujsdPJD6qyKV7NPXN14UsfZ
FVO4CW8/Z2WktJyaHLTdX3dRop/jtblt3a/L/99dxXNB28l8+ehzWrJxTkB69hVZQDTL/CQPqYLe
mlX8dfHQevlQpLZV/RcvLNFa83FpPC4K+oj/PXYu38zJb635XDPUBCW4KN5DO0MeMoDdoQcrijRE
E+dsUN3MS18WcwT2jyKQ0vDYg995ejZC9PWVwoLbalwuGB++1pimaVEkFMe51umRoTcmHu6MGLrx
MnMz9lLXex1s/zVatmXozjRqaRu5iGdT5DK/eh1PAg6162uzNHB/yW64ApN2vUnB49ihr9YEucDD
f8HdLZr2estPRiRN2ej5BKe53iardhEjS+CRWhy0smyqErpJohqrwEYZnI2qy0TrUdeJDqwFbDTL
PFXp7Dnp7b4XIXFFQ3EmSkrSuaQhjq+lp4igEBTDQGkt8xJLNKsvRqef58cCr6hmUN3k2eOGKja7
WmrzwzCiJzzXjJeqa/caSlMVbYMYkkR6CB6hOHqAutsfmSLBteQBlf5oIYWcNXEko920Ruw0YOkh
JsN7qQqaEoCnwbMkyLRPuaMgFSVDuUhLbkwa2woFTdGqtalsM/oAboHrghl3qdQ8XH5jnbf0f6fG
7RgKq7quqWt+otVBpZKg3/tZFckg/6RdBnADwmj/WUBus+JwQWFGl+FPNN1N50eAo2/SQlJ3aTr6
ahQHRjrvpYm+LWONcmOXg5ZQkhxEx46FrlfaL05ppW4belURQyBKX3sqnMsr8VVsvrTLnPPJZ5oZ
fTLkcONsXyQlQP+bEIyEirLvZyiQxH4lTS4bnhI18YvqQTdXqSDdDcurUZedKb2dQQxXgNFwRJO+
Cc+8brFlgYZMQ5e0FtSz4oCyM2uuJIU65dTbKSL9GfpHJO4CDSwHGRKyIZ5GBmRIox7CyfRqnHIv
l+oNeCXQw1xkfpRBAofq7Nfl6YsOAuf75qUEO1KBg2DWiWsNEtKJg2dKpShRdd4o/eco8AR7S5KN
vZTj5RD+URqAk3p0Fi/B6E+fk6f8F57mbLSrWZqJ82cSi+eQzjUWsWhNwMW0DlIwg8zdP0jwGH9H
4GdEab5MyoTDrfUpNFuyIFZ76HkR//IGnTV4J8NweaSmRXpamVGI1LW3MW3cPqE3eiI7uVYKsr2i
kTjnTJN2YaXV5wdFN0Al9tJHG5CkukMjIqD7Igv4ceVO5rQelhMPFStR0/VGCcOqXsmzdDW3aLuX
FOCgJIt4c1jdrWwUtpl1v9o2ftOm5aAbECONSxOZkCo+qrTv7cYqXbXonRkSomA7s2jqF7R+iRly
MrTrAiXSNgkoJbRDZ6JNZOpeFbm+jSBnZ85K6/QzXqz9NQ2nTy2PPVxrNHYkH7rZ3CRS+SeTRLSz
P68apWiKAX0UMSzT4vE/U9+GNVrXqmNswU7EsW0omj2NIsajM7Do7+PwBi1f4tRa5Ooo66+W2fpd
b4GQx3LAXm0r6GFW8bIqxpdxftVohHJjawMTet+0H8j0+2pe+uUCgTUijIR+Bn+Ay5jA+1gysHyK
yXmDPrTGuVO6/ji0DDSlhj+SXWaYt2NqOFkpo+VR2ibzU9vkSJQoTqNKQVXPNwqaaIwEiCx5giyd
JbhePzcFLurkKHL5oLRZNL1c7cRX6otuSSvbWvR6+Q6ff2GcjLJ+xcmBz/QxbOcamfM1JGsHN9lF
KIjhEm/SAWkTYeryrLU9GW+96ifjFf2IA5jCp3Wu2eX2v6gPkCIF/VL9iNSlW6LBbiuYpGhQbn9r
Bah/bcYk46tVvdyUDznKEStFQFzsAEjP/4goJEQWizvpBmv/ndIYQpRUw9SXc31vEMMnhoBx5Xwo
c7KinJ+UK2JpTEfue1AXPEURUg/HUoMI5oTiXle2sSfLuZeq7bYqzcRO5GZfd5PHwrWDUe7tQqJ7
Rc126kh/1bFqT+zD0J4u74BgOXiOFla03Sxr2ICu2ZAYlcH0zVBMdxkEnk/gW3kIXKvP7TLnOF1G
X+5zC4VUKsAaCW4lT0ISF90YlRpAKIbZub0+O21YoJEhFh1Z0YpxjqhpxrKadRYdCg3dUXMTmJFy
PS09WB1Icq2R8Y5NMgCFx54WgdJ9gL9+P0VQz0lBy18p7KoVdhGff6D/PWk8a4k5KDMEZvBgbD3Z
Dx/HyJHBlpi59QKawdy2gsql5C4b/URoN0TLzpkpCH3lUZzgHbe+h9suaBQoXAp5FM/hYE9MrsYZ
J6JI6KWUEWckdbGtxtuUPC3w/4VO3BHv77Q7NvknzZACKqeHyzfkpwv6Zu01zkQVIfh44hrnKlMQ
haMhwBoekDx0ILNndM+Xxzr/8j/ZSM46JdPUN+WCeRaGO0MKHUCPNeZtK7t8YdsOyR1RekV0MTkj
RYwp6tpcWsvnvRurQCDE75cnJTghPCxON6spaTJcfXOA6Kz2OEIrIq0/Lw9ydhooTyoqECkI3bld
WpCQK8ELmR9mCuYZSwtyTQCvPcduA8ANXvV42RvgI+ai6nqWqyFlU35ohuKRkvoJ7A/MlvGauCrn
akc7cgvRe2/S0qt0Qk2rlsLQjeUEYNwpdvV08hqaPc6lclMi40uo7EhV8l4TetPU8w5/vR9VcqWM
/d3lpTmHE6QqokidaEhLoCPiu2evLcksrDgpDlEa+QOoEdtQN5yQxHclTX/hSY9kVtXtWWfeFm0O
6fDnkspBlMkPCWTEJ63dpZIq+UPdbVJrpZlIjqChQo4XnUgIfIbc0Qv58fJHn3ti46NNE7pmuqpo
fLe2BcYCCBN0xYGNOgDn49Uk0/sMurgGMb2EaPu51l5A3LAHYe6hBa0MLd6NRXlUh+yFDf3OaqB/
Ymk3pGSPpEIvhozIUb9JKFSzJejnon6YzcEiQQ2WYoCZfeZIa2SQgqGm5vajYjOlhl0H0RdEbn5L
6H1lKpj642ifREMwW7M/tWi1k8hRGrTfkgngKXb+8iqc8TUUtWwI+QHxbqAL4PvOzRBPtkbSYxEs
gFlbE0R+xDMyfJspAjb+uECGpciatj5+V45tHlRYaGFXDlqRHxn4U/QcIjWKd3kyP+wANwJnw+E3
01BHS+kxM/cW0LBT+pEhl/pPBsFIqoo1M3jCiQKtRR0lmAYtNYeB1ZeNstMrD5dH+bEvX1P5Owo3
lZTkConzPjn28AK0r44J/RVXu0TqBQ7h/Jr9HYi7uhNJ6g6Nn+kxQ06LAKOdgNJ4kBIBAO9nqMpN
iPM7Rmla7VDm2VGRnkwwdWX6cdYGOxuvauUd6mu2RbaT/mcGhcf0PhoQsG7AMQTldquwC/rajIea
3Utd5F5e558QTO67OO+05EY2JhG2s3FnTwcRRf5FJ/rWeDKUZToUkCMX5NCCYddV/ZZr+D4q3z1W
0Kiq6kJKj7V0LUeQTyKWM7Ut6FLe2rIQpFB+wgu40Ti/klOqjRU1oqMRvUCQxM6sfFerdHYGI761
zOZ3PJl+2ilXQzXcSKomCe7lz8c/9wF8EqeP9CKNsuRYXqVH4vXBnHnmUdu2/rKTAm0/bozahsY9
KCeEiJnzZgcf8K/7+hUQnbw6tSku0DnWZscMz8tK0Q5NnQju0E//x81v/YaTMSIwbRV1leZHvGxv
VV+yNc2uIqTRd2ulI3MSzTa8xYG2e/cH/Cbg9LcH01tAwocSQWkTgT8WGI8v1PXJ50zArQwmaLKO
ZnavLOF10g1+qqYBEbEdiNaWs1KTBl33QU5gC+v33nxJ6/+vd+LWlTNO1QKsyiSBSH02fisxVG2b
59C673XBMMLzyRmnxCp7Ns5xfjSvx8/Jb3yQqfuW3wfJztwaDoolw2yHv0uQuFiCsVf7cskScPan
aZocjnlIjlZ5iPLCVUwVPb9I9zT0psa1zJvuqunb18tmT2D1ee6RQkokKs04sDN7o3W5kdvQJTQS
zE1wDnnWESARhiy0rPSYyIU9da1fgHZGl/+Ai1Zg4n6Gzt9PyhfU/eTI5+gQlAZUTI5zoB7orvRZ
Bu5TO8ncaVM41fX4kQWTMx8BHQsUt3uY2a58qEfbOlYixdKfRAPct3Dvd5Qd44SVWFzlliL7gui8
8DrzIUGrFZ7t4EpubAnNndvCU58ib+WrDNM/BfDgn1nPwOIOz6MAUSBC94h2gzNSIZLWtK3a9KjK
McLRzShDZhGwuVBgDQVGgS9QVroJ2aAKRiFDgxLSp06dCBIxP7GY3ApzdgcEK9LYaPAn8TY9ao9o
GA6Mm/8h7cqW49aV5BcxAtzJV269aOnWbumFIdkWF5AACe78+klqZo5bdN/GnTsRxy/HEa4GCFQV
qrIyDUwrYE5h43xkgQw1J1vTyhHZnZWPA6HFMSuHNzVJH0dVMgojs7ByQXo+T7PB2/xYjkmUZeA3
T2Ty5X+//VfbtvI1pILYeDa6ydHCwFbWz36ilbNn0Mr1ErB6O+pvVQeBhN1ct7XxI2m3TEFqS3Lu
/7+8z7pJJRo+2EqJnJOl3VYx3lTnyhhzyWtakmLpq6SnNdvMENWADFovD647Q9+g2mqGsQHVWWAr
u8tLklwufZXhdJRgaj7DoS/11xQAgDRhYW5MeKvL3h9/l+2/f8U1P7yVqVo6Fg3URao6cGLzx9Ar
r6rotybqzS0GN6aaeGAK8Po69QrMIhqq5HEiiR5fvGQnztbQspGqFhZrjMKvrNKzE3B0CVl7VmZm
+fsTM8CxWVVf49L18ZNj5IFKf2tj5l3+cF+p9oUA/CUhc2LFYjlqLuacHQE6AM892WXq7I2ww0oR
ODX4bjrTB9zTT2ZJmvZ3UXX1JVdepUiUmmNh2TF5RnAQO33bEg8Eo9bjvJ+COir27CZ/G17MR8ma
/2qKrAyvnE2uU02vIUZzXEDkGKfcqNs06D1oO6GOWz01kqv4Fegv7fHK8dTGPI+xcLpDBroDj07V
x0jhfmLMCID2NQ6mmXtpZd3Zs/7kcnuX1GSvsBmFkVYPQcAKMBi+DfhpKThEzGxRYCgtT2Nvaf12
eWtkP/WvdoWl1nFHEVpMzz3Y3LMjvmm3C8cqu9UezAhzcT6m+wMQ4fBA2YnB62R6sRJfsu5kzHUb
W1mGUOBoyc4WD9S+ZcZrXdnR5bXK3r5/NTQapbMmBfd4KerrwfRUgcPHS8LsC34LKuAr7Sq9i29l
FeHlc184DsYqQcLYv6XnlGTHunvPBd0dm/SN67l3WwZ4Fl1epCSurhsXKoZcZi7gRBLlgTl3RiI5
MOc+FhgsQLqgoRALvefvTgoERrZWYmL0aNfV1pr4vVv0u6G1oqSSDSGdTXtOba2CTM6dJM6ZkR8H
H91aUOm0SsA3VmBhtMpiHpLrYSvr2n4F4/XHOjW6+lhZ5RRGYaeLUUjX7LSwDLsb+yr/Ubh7QIFG
zW8h3EZxj18XDOEi9oDfkgy38xAKsEreuHpkFgDoYoACoJfN5c/7N5Ybruz05y3f/8R986oGDi7W
s6OxAdjZ8LLQ8N0XAg7B7RikIKze8v2iY15gomIEnykPyDa+L+7iF3aXRarvRNlP5wWMNn7qiTc5
xd2583f6+1ZBjGnJ0PWthvcd2LgnYAzgAmUh7Jw7P7WxnNGTPZiMBYoD6hKUHzCmnwVzEwxP/bYO
4GK5Vw6bfwMdLbO5il2aVrqjMEd6HPYVDkW2B40c8Mmqb/r03yiYya7ZKmKJMU6yXovRFxhKD5We
EHCWjW4+trkRXD5R0lu2DlZ1R/NczfGw2Exh9VpFeEemwcI8Cp3Vxqve8icZRebZTODkC64zYqA0
O80B1Tpsds/1rQ2N1fYljtovgg4UBDDlCxVCKUnH2crgqd2V95rc2hXTgBc6E+yqHscCJRYdYBzr
nsQaYDe131XmKwXEy09B+VcxWYXnbPp1+gtWPk2bKU+GIkNZcKFLBP7OOEDWFhRTMhaHs0WeU0sr
R2YMvTCVBHusbapdc8v3zU1CMUZQ+v/9bV3ocYTiZnpxd5YkCH1V3C440XXGnEA5hqmDgeO7ARd2
ZITuR+yExYPYdsEcVnqU5V66N2RVkeXzXTK7cj6iz5uGaXN6bCbmjZPYowMORn5oaE4YL86nLnAZ
6PNzOvvt8mAhr+lUHQWgoX3Nd0IYh4LSyE0Akyk6v81pJErjLlVjGfjuXEZw+m1WHox3uM6WCi/u
Gt31oBKvcJpdRlyoFL0noKJWR7BDsEhy05flX9qelQ9LpiplGBEsjuaBvzv7pfYPCbdw+qWDhxfp
9xvGOncSm4ujumRz5chqCp0cc4wpbnqyNcIGgQplKkwHhQv+3si88ld/1z+BfZhxf7iSFTIkfvRr
6PIkVOCxweN0MZ+BKpJ7lgFSyHRTDrJaw9ki2MkXXefRQFJCC8+BIW1D79tHcagehOPNqp/t43SP
URp24BsjQNbik8dib2KysA+MrYPuLybFX7or9/HyzksC8TqrTjMiHMJxF2oo7wqAn4aJSgLx2Srk
6aJXzgwKw4kqZhyoJpwxH+7zW+aXh2LDFI9sjL3isQBnO8cQfLDwHtf6dd1703W/KR9kKDTZclfe
rlFBV1J3uFGzaT1oWndtxTIkvczE8vcnZ8l2IK7oQLnhGIMeldEbVVYTW+7fhbvy1cE/MdAmylxZ
FLm10PWg5B9JDTLSqY9YVWxVXkkqcGfLY6dfb+WEUmAslFZJkEb9NCG08dggmVTC7LofkNYg+Enl
NVSJ21sjf9KsB82yieQQ7B/P/L28n8Zg2PA7m3j9totmx+/fu8f5Ladee/dvzJid9wYgr7SAaDEd
Z5XquEoDYgPLpUgcO7CB7OqN4hdX9MY4ghXg2cKS9SOGormsHnD+5Pxjd60Lao0KKcu8KrDuIWTH
1Fcb8ExqZlBhNgGPCLCv7UFG4tMjD9rf7mtxJ+6sD3Zj3V/2Cef3/8/vWKU/0G+aCsL4knYlX8nH
MnVdRrK7+C+SnD92Vn5BTZ0eMA8HTn/aqnYMjuskD0Z9n/JkO5vutuTaddzHW13GLyfb6JUXyGgH
HQBTFEdGQL7a7Qepo5dZWDmBwhaqMlaEHhNzwsiwua3ySRKnz4fMP7u3ymIcp8mmDDz8R5c/ThpQ
MnPlK9XodQX3zJaDFVOXAGvPJwZ/LK48QWnoOq3ATHUkIveaBMobGt2a4Le+fPxkZlb5BxQdhDWX
Nj3a7k+W0ANayPt8avzLVs52pzX3z2pWKQfLBlJ2xFxSDuOzuZ13Ct919XV5V9/QDQWtYno1P2Wa
Xx/GNxdawHt+aH8rr7JbILtsK2czWBXXbQfOxrQ+aprvyx7DrHEVuVwNIRi+7fibYquvlxd/+ey4
ZEWpUlsFKXih0KMKNQHLnK6GQr0vtAyE1ajomTWgVzIq28tf1V2r/fByhvCZ3QJw0D6LIb5DCeBo
mZKy0+Vr55KVRxGM0p7bA67dcLC6V4CfJadGtoqV58hLVYUQF4if9GY/mu8t6p2UPl7+OGdbGX9O
pktWzkMD/YSScsQBExIY+nXBvOUxNvsqOAWnK5m3/xev7P+9CGBx+Z6wiEqpmyaGuzc9YF92pnVY
KlaYzveb47hJgId/0GvgUGT1TqnhlT+xhpyzKcbRH/xiV4d9sEQb8EZ45ibZ4BGGqjvbyNjlzmdP
f1a79i6jafWlC8/cgqYw+W0UW0U3H6Akv5+V35c/pOyWrTwMlGmSpoci8hE6TSgUjF7VuEHFXK8v
sq1wsKfgBrlsUnY+V94koYoCF63nx2R8012UXPMiIGQML1tZPszfGeg/e/gV2E8yUBPUg1XbIxA0
U4l4g+HeLt1b1nwlxTDLzsia2KfQW83hPT5XuhtCdxFKh9j9rXgBMAzDKqavvRT75EEmiiG7gl9/
f7JCS5RaOWr/kwLVd9yn/k8AFfbtv8E9I/lmXwn4iS2IohOtFngeZcmIajXq16AZ6LPny99MupMr
rzKZg2raCfKF8rOFXEG0sHlnYYpii/3mHMbn/Apa8IEsqZVctzXoitRGUerZRI9lez2bmOaLfXP+
UHsWVEMlcc4S7/+1AycbCR5DCMgq8P4qfXKUX1MrJJmJbDEr3yG0LLfVGbfL0jj3Oo7J8ZTsqjh/
LrLUZ4m1ufzNJDkKNPK+u2ZIBOVQpyMlPOQUdvfTDak9CzQID3gOoGTAb4CYXuRcr4on4zp5tbbZ
EFVPsmbRv6gR/nPf190chbmpUIRRHuv8BTJBgIUTD3NVtxmvAncatkYVP2WQVebc9Ky82Nhdd6hr
KyDuXVk9J0CrU+FEZJ63l/fncu6Ejsf37ZkQ32tbTOVRjT+s3r0hBSLJAHK9evBABBt1BcoomSFJ
gyXH7OujnRwzHhtg5wGz0rGEkKeDop8JxrjLC5OZWN3VrE8SkFHO5VFrpg9VfaOZK3EHX4/JCz58
jUeybNOg9jyWR1utQtpVeOqCxG8CzWo78h81Je8pHz/mGUq1joOnqDZ+xuXQLHQ2hldMtnNjNYXh
M3O4K8l45abNELQWZmfi1PEqUjGI7QJ5YRa3Lua0GgpezLlzoLBleTNeKGOV7rKM+Yl5KBmYNvXn
Yrgpx8w3rRkq3s3zzN5smga2U0SNBRlBDvpMkGo9lkT4QnHCzjAjYcRXRm8dVEI2k/Oip1VgxPnG
cJzAaaYt1ev3Xk0wSSu0t0lJ71IOeSv+PGF+oB5BfMZ/YpwAMA0eieoYlxBfRZlVywIqXK+G0ptm
P3UQ9iQVLPCIo0wHZvsgr35R9Vdiktc8M98Hu7xhTfecaumtaaH9CG0NEY8bILGuQdoAgqhU4ubO
egXITeCYqfiPrLNcy50NJa5wHc2H7J18IqEATiLZsqVM62sPM0ABqUcVr7x236G9/NxuFuiX1Xiq
VCHxnEfUMR9sEuLYLnj+v99AjPsp6RRjtmAhHWWv/FYNaAhunCfXR9k2op3X3lJQBsiyuLPR7NTw
6uqP/Vi3tYNLuHBygd4O5HCtl+ycA1i5oiRqrpRAYGpLxl77hY9aXxtQxGE4xiFkUU78vuBRmVvL
iZv2Nk+yvTGWoQoIjgLSaUyt3Fv98Ja67R6znYdMI9xz45HeloUBiLXb/TBMeo9d9Gxa+2UNDTEU
e3xhjzvBNI5eB4Z+Hd1rCq57dtr6BGUv4mj7BBC7jW6Zn50DMkMg1puITppMb/arqrVamYERU7Bo
Y/JdQ0r6fWVKnaXgCmzHQ299zBlGD5hNkaH+ZLTYW/HQezwf9v3wgN6x0wHNPaNpyyEKlYqfRMew
sp76Xdr91I37vhY/u7HOAJ0T0Ww2IKuYYq9O7uOxIHDO4zYfs6Bt+avSDJ+tCQT6VFTbAmK9uf4j
NgElsdP3mFwTzBwazJ/AcNhV8SekJY7pHDf+WNZPbWr/mIv+FcJOGzbGg6cPaaAU7z3oQEpoPBST
EhA+eRoURLquONqF+jq1NYrNaRJkjEVdWt4XvYn2Ifpsm6pVXjq3LP1ad15AtBHMCrFBYsD3RkZ2
qQW1HFZ0B4s1j3ligYMl7Z4BxWJeV+Wlr1b1vM1sAe3oRrkFSQfwOK61o4b6k7XtdacILZxTNaRM
D5w0bkOnpZgpH4rd5bhxJjFfhhi1RUsPraEvMY+T0ERqhYy1BUldl7R+Mtphk5s7Q9S+7TKJFzoT
or6ZWj1uRE5tFZQwUHqfrKjPICaUDhJAq8zE6q45jZsMZQL1XD2bvYxcNaA8kezX+Vbgn8xm2dCT
DTMwAw8UAgS1M0oDgcFlByGiosOrqdV7exCRUbQgf+iVqCG2l09l2BOGGmXhD1CJBPV8QX4l7E2n
UKscVYz+9pjat/yO/srNzxr/tzIQazpyXRIMsZLEc0GpkHxk7XtsY6pMh3Z5eke0wQPVTtBB46fi
CkLI0ckeqyzzph4jjkdWpIE1j49FYfnCMAG5GzfziBlI4NXhVHLX11s77K3uAb3qaytLnyqj2YAp
zU8ne1NoIAzMW79J3ODy7kkeLuvTxoUzQBgNKYRRaX5nkm2iCJ/nTHKo/0Wb+M9HWh21mUFGYp7M
8uia5LEut8gZbCuDqHtyNY3ojDVllLsxBMbElW7mm4aw22aE/4JqekkGSfYnW/TqUE69G4MoCalZ
rKIKpN/wcbzNZewA2rKklTMGfuefJa+RD32XCAFq3fKY78yo7APzCrH9R/44BtDgE9AlUYIC6oki
TH65v9Mk0mIPOmn1AdNCgRbEV9MOaYgMVfQvGjN/ftUq2mss7qaWIeiKOg25pifeSMdN4dDXYf7R
m1MAbYJdVk43Y2O/9Wz2WEuDLrH3uqNFjdaHYApYuIA9q4GaayorKJ3xF982bZUTDLZVN5zgOQDi
ll3ZPZqukEAHZBb07+6iZJgDVewlL+8h9acrHEOsgwz2Ijlha1QEt9o5tiwsQx9f8BD4UGpw3wIW
ePnyns+g/jeLBAx7tRZhO0wpBtS//xvtWkStudGMINtoj0Ok3CUALGEUVeRBlYeXTZ9NGk8sL7t8
4nTjuO1amsFyDAUhcOq0+iGxfxkp3iGSB/tZ1/FPqoxFLnt9YqqleoOHoEW/5hgx1R+YUOb8JQAg
Ar+KecN3PHJ3eXl/eYFnwVKnZldhBbIoQ11XgJAqW7tDrcXy8baqgCBd0FLpFTAld4bM5rljc2pz
VZxQykRDtQCp+NI97HfxBpqCwEEqt0svI99mIJGVDoBIF7pyzTXaF6M91CVGxMygDapdt+m3Vajt
Rl+LTF/eHD53A09XuXK/uaWyKp07XI7uxzD90AwZ9dFFA3hcrUoufDRT1k1YUeq8p0J4U/N4+XDI
DKycaJXxKemEXh4LC7zbbeu12a/LFs617MGV4Jq2qqN6iHzw+6l3KLQzW+oOB2TMA2Tq9Ucb3A+N
gyq0DRWL3jwgUwdraB8qYIfP+wrksc1vospo15aPsYpi4IXXCQGBqkkcY/WxKtLppDJn9GIsMOzR
aptiyYqho2b8PuFRZKT5ncufLq/+XA58YnRNe6EBJ57htwwHLbkB0/Zs/cgnXzMkpbkzt+10aWsN
KItOdp4MsKICe686HSjScy9LZV2zc4Xob3ZWn7JJh8wCHmL4YqNC6c/KPbX1nB3uWMSjhu/ql//f
9i3H98RjNrTqhFvAoKZDbeWRkAjT9cijvMtmpAtbe+aKsDYvsIG87A4NEUmAh+m+TnUwdDwNyoeR
pVcdBcZuNkZQUNNrs5CRvMlOyspLp6w346GZhoM9LumMEtoMc3L1hy2d2Tlz5yE+reuqqYHHxDVX
sRacp5rhqpjW79Mi1KzfA6af/5P9PDGx+m5J6fC8RgHi0DOoImk/+ND5xdgEwr1pQBnOyF0FacJK
57NX0zmoRXj5B5wJ6t+WuPqeOXdnRsZ2OAxFAxAZdAk5FM8wnJLi0WRVsiLYmQT5m7nVt9N5UTFi
NDBXf0DqzWM1dDBRFbdvWg2tRFWCzTnryU52dxVcCzKCrR/DjgethMTzlO8KY/ISY/BEBsa7jnmc
gax3lM2inPUykAgwVQ0kMvq68M6VXM0ofPiBTcw35gYUq0NQSLvaZy/CiZmVkzGVMdcdTAwcGFi8
P3kSB2J+03VdckZlq1ndgjkuqT0Y2EQoOG27RN+JEQ2o/P8sB7xwAJ+sZnUTuGpZmSvqAUT1V13/
oA2y4bjzR/3PV1kddRBSGkNhYLvc1sSj/r4XfifCqb9rJ5mblJlaHXPQ0fJaG+CizH6MzGaTOK4H
3gq/YQYAk2n4n9zhPwtbnXLCs0w4FDvn0tgH/j3IAfIX3c+mSvzMklHYy07dKnfkSlKCwnRY1lZu
eftWuAokvknoOubm8rpkB2+VhxhTXNko+YEsJT7YOsLn6HpF8uuykS8utL+ynT/nbv1md5JhqGyn
HA4xaAP6TNypgvq1cWeNs2cC5Qtm233Cq6cSY8SeljUPOudlCAhX7xluQSHNAtpzvYq3zBQ7U+vi
ncWNLmSx9szIfMPVYc9JBhIpzCMUfdn4rtJWu7HobhvKH/oCjh5NFjxRH5JmfqLFdRrnnyCMeVEK
HZpk4lMMNy3EBG0wNIn6PYZabY+f5lBH9UowCQvpeTo3NnhaJFxviWb0XCk0RTswcZcKlEiZEimD
ElQERAPaL7d5aZ00BNtVaIxuWGobESdhYuVb6rZQh4gjjj1LIUqTl+/cxui8DOx+LoycFEzX49Ax
bUVbwfEeDNAW6VXt2WBbmRTIWzdek1VePUhOieQorg0mldrGWowrNuQYCGIA1ycKxHgkFBMyKyuH
7rKKFr2Gq1WTtySBAGm7tVGCuXzgJb5pPXGtYiTfrSqOmMgyzzYRF4njQRgood0NlyY4Em+xrorQ
OTEoiRdvUT9m41J4mfw0Q6oBWZHL6zqHSzVc3TBcPJ7AAbwGWCPemh0vkK0xpQGq2tyJfvINpDPz
Bx2qkGfKw8jxyibiP/BTp4ZX3n5yiy6fXeRQ8fA+J69NchUPz5cX9yVktPZSpzZWPn6yYAAaifqB
uMUbSM4FKEi0qI2fJ41te8oDin4GH0k0QH/U6bPNqPM7tHBTD7RwuwY6fzGnt4o6PCdgJBZQWiRI
iRipbsrcCmvxztGMjRt1Z6AO7oDrY6yghdhshq6MeGJ63Ei3dtpvHUC31ahw0muwlOwE7XaODa1C
Tm5SYl8JDdUSvTg0Cd01IEbj9vhStPd9E3uiFX7tGO2eq+OmacGw2eSBlrL7gpHjrKIXaE4y5bZz
9+l001ahqrCagQwF8rCBub6bVGE+v2aY8Jd8mzPP5VMrqzBFckMHKS8+v4nXuTr8tMarlMrqG+fu
0YmR9fPYcbNGoxmSFxMtN+DNPdNAE9J6LHUZn4XM0qrQkZlJj14ertHQljtIaUVO9aqoud9BPfby
xsksrdwd+qL2MNX4PClEcNQ6UlCFpodaK2SeYUkdL1ye9TtOJGrc5Tm+UH7Ndh36Llu08aANCnqA
yatutW0H4tc+kk0bn/O0Lri4dfSbMZGwRohNIOyAkD3VD2WuRglR91ZlbmIIvZXTJ3j2osu7ea4y
DP/3x9wqgZ7m0dFyI9EPhZH/oNYgvE5/BOtjR+9G/gppPx+sohCY2wkLI3CNQfxRQajs7QCwGAzR
JZJtP8eS9+0HLdfzpCZRlm0eMyPVD9Ne9B4JC3hiJ/cgqgQNhED7QYLKT0MMRIxeDjKq4aPeXt6S
8/f/z44sB/DkB9gT2qpKlukHPhPU0Q5V96aCI+Y/MPKneauuPHMzGkyQ2UayFAPOUTMvrX62Mg3r
s0fpxMjKkwFPwga9t9AhNizUrEQY15WXY6huprbf8Fby6c7ezBNzK5em8cyCe0eXWJj3ovpRD8a+
6PWNDTjB5c07h1E7TTXXUDmtq/Ohy7F7CwsA3Q6jD75SigOB9m0M+OZCcTX8EqNHPlLrOL3Imk9n
j8ifla6f6llTNzbYqXVk/9dNDVFXDjculUlaPNlfDujEysrTzbYK+lUXn8/0iB9/qtt+uyBhwW3+
ABn03eU9lZyVNdBttitMJBVAE1D10ZrwZhnvhqb3nHLyJ3mlU3JUvqYIT+4YmxHUR3MBFBx6gIkA
1Ij0lx78BMWtuVnoAbPAuZd51vO53smGrlzLDGSTao1wLWxOA5JNG6Dho6K0I/Sy76wKcnuOtRvs
1nNnKTvb0kq49DFXXoVrLTdbYHIO+kN2P0bG3trwe/YA+EvUBc0OGjMQgpqux9CJaCRTTJKc1zU1
ExtnhhkDTQNJPlB2le01bPBKLqtLSs7Q+pHgzDZwTeq4mMkww6p6rFA9C/o5mmb4Ri95XcmsrSJX
m6g9j+NZO9g2vTaqKSrH/NaNk4014Ylpya6j5Mh+iVKdHNkYjMw2mgDaISY3fZ6HlTVDWOh2pEwS
f86H5D/HdE3HlJKCmjXDwpaRPEwOzFfJRt1MP9gniTQP9acPxxc/gC+57AFk10NfNvxkhSakksyY
udoBQi/QQSrzvdt8mhhnsLM71Ro8DWWpXFG9TEYeejbTOlnwKk6Bk3m2nA53oyitfWo+utI9lZ2V
VWjqdFVNnNrUDjPo60vdDZ2i8QXkUZvE8TVdRl+0/OALl309+V2B2bYeclyEccpNQIbTiI6PfdYH
Vg2uRfCkBr0i4w+QbOJ6uLvAFKfjMlQ3bLsNFPdKZXF0+YB8Qaz/WhaYiWwMrkPf8i+m7DirWNvV
8NqUbYaBbyo8wCZjBv+Tdc2T4k41me+YqqeLJLLS+HM2XxoFOPWNYuDtod+ZtR4NZe4DTeZCJgiw
+gVcFSuyBEH6S9fets6AUUY16qC48YMAShCsWqSx8bBXwxIzLBNYTHpQ0loQJh0E2ChmMxD4cXNR
bE1dxXOiCrv2yh2vq/4DdTyU6tBKyV3ZlTsb4k92dHXliFIqrZX02gEA8JusxMxLDzXywi38vrhJ
lSEc9HRnxOVLorBwVDFG38t01s7GhpOfsLp8QkGro0kbBP5c8ZP8NoFImmD3l4/OeZ92YmV1AY0c
9PxAFS8ZG/EX6ezkzkYt/cqqvCYYwwWAYh5BAdvI3tlne4/uH8vrQesZFHpDJuDVYj6H4H/cju68
i8fOdwb3OkvuSG57k95ilmB6NvrbWU8kOKJzDDPG6S9YvY3bTM0mIIiRF4MJtIYOgP2zN95ddOcT
ZWuMztbsOv+2NWU1u/MO/WTpy+k7ceitac5kBtPsIeufcteJplwFyBgjJMlwJzBgD4e+FcDkDEQG
2da+8IAXfMUacTQYemFrTOkOyZxBNdBVf1mj8YF3o59n18xRIQ+mmhBc1GbMIIyWpwhLj/RJAAMX
I7QlY7LvMCTvOcK1fMNEJ7NN0RKfrfG3UqZXjmE8sBzcgMosvLzJnqib/XQ7p9w1ffpDyctXOnae
7RaJX9MU4DSjmKNy6msvNvRNjxb3WA6BEtv38FkHo9I/oBoce03eHnhiPZtj2gWUOr8R5aHqVkAP
ElLiIHqEL7Ni5XrUxydwW97TESMDiaXUnlFOdZDPDsJK6kOgpg91aCE7Ges9BfWkQHX7MszbJPMK
5CiBreGuY55kJ5zmqLQ6ZEisDroU7c5q4yoAQvS2SRpMxRehUZEXEr9wiA9WrhOY5iej2SZRS9+y
7FDtmke9hDyhmP3UxZ8m8XW3u8s7cW/m17NiAf1kUmR81gYk+n5qqbdj291aOaprw+AlZnXdAYDu
kNemja9jYWPv9chJuOHnGNPvK/sDsflTz/pNpxX3zgS6Nc59tb3K8K80NqY+1BsMaCS+08wibDoz
NPPmiZpQRO7ZTlW6PcU/WqeTr7rxrjaLDJDAbFu4rVeL9Dgruqer+Q3aIph7tdn9qGvbiZdvE8tz
r5sbENoO4hb6sJWfpP3ThEKFXxWoLtJyum7G+sadpqvenzl/NVUzHEsnwrkLl/22dObP6KLWBZTX
57b0tEoJnAISTF3nUI8hIvQazpgLXjZAdHlOPLf6TA0aMUi7T5S9FGX9OJtO5Q3d5A8OGhWAQ0Kv
Kw/mVrsfErLVDOFpuRL2jbpR6HA7sUd9wFyEZhwnrXzOY77L5jEq6871mAbiZdKEbvM01gJlbQ2s
Qp+CvdT0p6NM3tC8ztz11bp4nDAJPGJSp1ZZ2I3aVid4rggA2tQBZ7FBL7qJ3HH0XYMEwm7v6zYP
G4IOfP/TSH9a5NZGdsOdGCBk6tF4DIvJCKimxhh0aTYFcMSYntv1IvYyyFzMYMWVxLYzcQWDImhj
2xZ4AbHz352PQ/KGAJ5ADlly0BYnkzxXpUyzSGZkFeeT0gIu3YWRQr+OSe6LFt0vyNZdjl4yK6so
Xbm4CMCjzwcKNfQYYFua2SEjpSS/Ogew+7Zlq1CcM7e1qJuQA0azoQQPV/KwsK7hI2+siGzdnexF
vGzPykl/M7iKyjEGrbhDCnIA4iEyxT4enI3TdHvUBGVrO5PpnJpal2wYc6AsqFTkIAJ62+70q/nK
wdz5GLrPNJKBlyUfbF2fKflQKjbBsTDrmwLUzhV9MSxpgViye19J6El4jR1jLotRwIrXB0tO0zte
UoMsNcM8FAlwDEFHydm/AcU8k+t/20z9+93COIA+6k48HwYV8rzwFGn6efnIy87iukKjuyOPuV4T
JGxsp0dlWGK+4QVu1jci8VbddFtZK062nSuHoYLPlqe2MYMD5HVkVpgUxGvdyZ+1F8nazlj6lpCt
Kgc9NLjrTkNhDaM1XmtnPouZn08UcmP70obHMrS9mxSokCjgAXwa0n5f5gZUmIrNWGt+Kq0GS5PU
1drNzjIVRrh2yHconbBo3EJv7dndtGAASh5kDGhffZ/Vvf+2AcsGnZzcEi9htyFlf8jtxAz5gAyt
I8mbQ/dEbzAI9clMdW/o41WmTHdEYIzbIr7OICm2pBIkUcIingLeM79KjagqW2Q8uT+CVF8b7Odx
pps264+l88ocJ2yLa8wU/i765jCiFtRkP9rRCAdmHt30yYoZgCegzoSOtIpcyRRKNMeKV4CMSSj1
5wQZMrzUIPQ8ZsOnmykNsj36rIKZxlMqdd+LWQbJP5evf7tdq93JXaikC7wSDqWqld5saluq9kgW
xgDZRjQibe2TMSTOvJm13E/5++Xjea4D8s3+KtyMo4GEqcLt5qG10XwjnOY9BT10dZi3TsC21qHb
WRQDeNcKZjFvQCpr3fLt5R+xeP7VCfn2G1ahyG4adSrKFq8moIIUyKgBFefVpe4Z/AlZ8KHlHyWr
NhKjy0vom1XTsjSoqKkmWIQdUAx9P5dWp5Ekoaw7kIm+kBksjYVaW142TfdFh9fwqFW4sIlh7NP6
QO3qt56QKyQBcYTnxm5ym3tDMYgnTBsFrDSfMBlT/xdp39EbOc81+4sEUImUtkqd3e1sz0bw2DOi
qJzDr/9KXrzTVjdauPfB7KYBU0yHJ9SpCjpLr+hRaTJnKKsVaQEyiWvVKSHZ5sKKRlvdFCtkawrI
1Oh/Cq0H2WhSbZU0+jKEn1sEXjY0mgq1vMOjYmUqQhGz83hBvSRv17DDRwXNi2YLqWRzdCPjUXTy
U4aEMvC76ogydeMR5YmVbJUEyUOVpYpFouJDlR/GpN37TGxZ2ko7hrZDKvT7IG3dCIn4MI85Ws7S
7qNIpRz8wohdwFFqRVp6REvFbsjAFJ1o1WglGoHoXwgK9YFahJd3iYjQI5uZj10JmQNitG5c6m9V
ahzNgr9qTVhacoTGWQMsM2Xj4hLdBTL4i7vqsVH8pcTidF5v7erM3HJVB+1njV3VY9SEe8soiDNm
n/2QO6lYStNePP3TEQKaQwGmQ1X1eRIzStDOqwZZA+Lyd0EPQ/wr7hbuxtX5nA0xuxti5HoqGObT
VXuulhYHUkkhr2EbWkS8L1yJa2t3NtbMQ4uYqIpMw3Tq0nSCUbWUon8KiuhkCmXVSv0xz9vSwpVZ
GHdhGecZzKbmem8Y0zIqaNoF+NFT9OfbU7t0MX5u1TxjGekpq5IA66jcp1AmroDCsgPXtHPInk2c
kPWz7/4/g6VmY85SIp2Sx7FqYl4mg5xR8nsUCjTKF9oGL/yL2SAzMyaMvmsFz5tjWRh2VDE3g3Bt
QP5K9QJf49IuzW5WrjVKqlDMBo+UJSeHHBC/TFt4j5YGmX4/cxZGINjQSo5BcgmxiHyXwKx1S40y
S4PM3lymiTFSMpyFwRSQe783YCcqfWG5Ltzm2b7MHtZypLhJk22g3XNYPEvs9faJXvr7M8MQQ7o0
BLkWDB3Sx4GAeGfwfHuEpWWamYOUjWZSKlimCSNOewS8Q2KV8tvtURbO7xw2VIQ1H8JpHgUoz+QM
WjHqAS3ydjWOC5H1ZZfptCUm4HeQBlWVC9A7Y5kQjZL3x4R2TsbzXdcxpOchBkqz9qMwxy/on6AX
uHgtaf5i5OnDEIfPcTW8Q3DlNRykdc+LdWYaKE9l0m/DbBbOzCWsFV9oAImDGiUqHmROEFrIQ4Lz
r6UntTU9uZFcH3UWhwysgIigemLQKvVb3dHLz7jYFwbKBMOxGv5k/D5XH6WSOWnQZOgsS16bvO0s
oJNX5TJW4KK8jK+EQqKuEsQsRJ6nW/s+DfIypekp8WvPaI3t0KAsMxgrZGbsYEieoeLpFrl8V4lF
XpBrxwXKt7IJhmrI17PZoYw0USaGoWSnjmS/IXC77Zr0MYrihwJd6VkEXRMC5jCp2wZFa7WD8pyO
H50/enJQrsb009eWZFavnqqzLzJmfX21n5BEhEN2GpJgryFG7lVtFfLQHXUUrFKsivDfQnONniQk
F9HOPz7IrNtJDEk/3bBIkTjQwvZqyfdUriyc+e/67cwfQoGLALqvqTLFv58GNdUJ1rCN8xOI5t0w
yA9GEw8WUfyvZJBaRx3GTVrmrimkQ8lHzap6sPBIgCWioTWztUI4gPS9tALIgUjbi6Fz/USrHUBF
nIGVjhr+qmPpiSvM1vtfrKuB1w13Uq85iiYOXenWNXDPoSB2pzRbKUYiEl33dpYtxRCXgRQ0QWQ2
sdZoBMrIyuxgsCqIoVqT5qfeCNalDwlTjaIEw1eSeFNGY89z6NyQklsoQK3Gclh4hq8dA4YwQiOG
qlCTzsOJJhtE3cpRftLCTaGlaKJAfa0JV4UPsgz+N1Ge/RLkmz0eaeaWZomE+qaVVTeu4jtwL7i9
Lh/L8NGsTfe2gb0E5uoMOtEKpK4Vw2DGnFkGiiyTB1s1J9rrboUQp9EC8MD16QN6K9/bvlrpQn5X
IpSl8vIh5MYOAQrf5FrdOmmautxsnJYQW0ctkxu9hR4Oq84g0NSPNmwhoLmvNRjVSfiUgdM/TxhA
/6cGOYxaIZA8G22VQolTbuunAPG14LHtD5ItJQqaxhBhtOa2bvNNihbxIBdOySO7NHMf+D+2hnDN
M1g0LNM8qbRe0a4/+NF7hXg86+lDO/U8jH9blr7wcQmZe/m+YtUMPBd4J4hiXqSUs3Lo0effnFDD
udOIujP1x9sbc5mImTbmbIiZHxL7lZ6nPoZoCtk1ZNnp4wPVjB0hiLZJ7DJcUMESlKXK57Rp3BKL
v/AJl+b05yfMvJSCg8wXTn1zwoUXxkYyrdEBK7/H7KBZGbIjo4JoT9TQgbOU+lha4JkDI7M+HlmJ
Yxl25n2UyYd6SeB9aYSZSZAGo0YPDEaA5hjot2SnDJZQSAtDzDPNQ5gJyjnWjwT3PLqnbIF3dumM
zLPL6RiOqh9igBEaLNDZlFzNoY/BE9uC8Gi9RMi3NJ1ZxALPIxk0ghXLutJhY+6E2eb2ifvO5f58
kH6cuDn2j2RykInJGnlkZR7VzKrFAzNXID1y669vQQh7gC0BCAIRrmJlrT1s4i3fxraw17e/5bKd
/ecFnOedG9IAzlVP0827O5I321yBQis/EZGgGeN51E95xZ5CHwIGFfRggpdBX/iEhfs3J8uLQH/l
Nzm+IMj+9BLdluOnn5IHFkQLr8C3vbq17jNjMzRD448BRupsyPlAcUb9JnqpnAGs3gmqll7wHtjZ
I1vY8CuR988Nn5kYPc6UPEtxgv1hPX5pW8UtnsuddPDZCnlfL3KQDl8tbOx0s29NdmZbWvBHqVqI
ybafqe6K1k7wVL3RVYfSaWtRW4DiprdF5TXqXs7vUBol6yXc7hVnfpo4Bd4dfgGo7Gaul2GAoFRH
ewLoj1sn6x05Q/XeqkZUi61yPzoUCQi4iLkbPwTkTi7s8mEIJ0HVha2/pPX7Pub/PmR2qyspI0o3
3erKje6CdcvdZoQ/tprIQ0w7fVEPxV6s43uA77bxXdNsFQutNbhvt3flunH59xnqT1cU8GIfrA0N
/JCo2sjcd/VgIX5aGmH6/Sx7gIChAkXDNFGUZk2059bBkhzoZVD8c1On38+G8GXRxDrFEIPJ72j8
qTDjIe/ub6/U9eP7b6VmdzU3apmbtIbRRy1C9L+Gsl5PTAVCf4+jO9J8LKb+LuE7szMyuzFiFL6J
nqDpjIAazGtBZJNaxUZZL9HSX3GUf67gNPmzFezzNh0qCSs44emDnbyWbOJ2h4li0jgalmIBb35S
7cyTnKUS9Lc5vbQL/1vYOT6ra7MklzlmWSRfBdtphe/6Ord70xvUwBmMPRQx96w69LS1GKkgK8sB
YvmjtwHasR9Z9xwA1WnUD8DyOAGXwbe9C9ibXz1WvurdPgOXKLafO2LOzEeslypkN3Fduq3uANsC
v6w8gabRnnD56JYL7BJe2dIlXRx2ZixCOKRGPWB7tBWCa6j7VRgyfE7+oJnYyjaxO7xCb3fxVEyX
f74zVIWZpESf8jOze8X8vo4KEsNiI/nrabaMMrMVYaa8d6QtSCy9Jft87ZKdjzi7ZDGPfFFXUn0a
jEfTT1ZxRNGBswlC1Za5AsFRyQmkZMEWXz3956POXkM/ltFkUWTTPYPmbavZY+lkZN3cRdtgBVC+
0/vu6OofRbWmnkohzLZ0CZbmPbvpOkvjWOKY97kIy7Ji4dIws2uOhpKglTRsaO+Vm0lobtJ6WR7m
qoN8tqDfhu3MnBRqFCQSx3kN7vxVvwHozPnsbeMt88AS8v/xgp2PNbuSYCbNhgHSbCdULFC3+5uU
Cw/YtPs3bsH3ZM8mw1GbV0wSYDK6huzV36TonBT6aOPgcGPpAlx1Cc+nM3+QzTjUSmUKXtiEu4BK
VmJrT/odQk5khFaxm4KJ1VlyzqZ7dWuOs0e61jSd9SVGFWOzHbotb4TlBwg/4yXA1lXH53yCM6MS
QbSA5KNfn6qGOroU3o2K9BHH6Chvc7SWpyZdaRBiAfO6GxsjiGVSq9Phh9W4d1HpSDqUg/pNUPto
v6zXXZG/87H/zIrwSYmF2wdLVLnX/Bc8TjpVkJ8G18hsQ7QC2iwR580pjrinT52fZrbwrCwNMVv9
JAp6s2U4YazKLdb3Tl6V/3GI2aqrRB8LoonmlAPi2AWPZuIvpC0uUQt4G88Xama7ExOERIEe4p7E
tZOIl4gFTlx0LukKT865J2eJzRsgRQRx+AQuHT8J0IiquA+MCkX2fcZ/B/0pDsAmVC04b9fP979N
nFl4VbQj7drpDhuKg3o7ZLibDpjZeDEXPj3Flzfp30gzS25qUlwTA6sgNto2n4SzISmub4X1HVMt
2L7vnqMfo1FwQiO9qZvQXjYMOjPo6sgi4DL4cEQwcZ8OSm0BxvpLlggCZDTqD02OhsiQbRsWHUaW
7Hpu/uVck9ay7nOgF5BX7gXUL7NetpUqkV2lkSByyWRhFaH8xOViHXTFVxmqgB/XB6Y0hhP5hhN0
I7jhKTr3pXc1QzKVQjEb1ORqLJw2BWduv3RHvuv286mCGUlFh56qg8BytoUAvLVaG/bJsRn4Iapi
G8hrd5RYapdB+Rqr3aofwmPVd19BCdlWv/QyNXJqHtpBpzihGN1AeTNo4egANasy8B9S8buWIWQL
1vsyuM/6Nzn+Gr7pz04hkqNIHttyIqEBJLJNuQbvG7lvVeB9wHHQRXTXq/rf2+7lhR3AbupwtjQd
LSZT+zfO1tlLYxhy5qdKmx/reuvD1qnhUtj53VZ8sYr/hpi/zFJsKkOPpu4jGg+2LXuoypOqu9D3
BUrRRXe1N1LLYF8SOU7x5hKh+sU1/DnB73rB2QTlSmi8gpzMUYTSaWy+8k51fYhrIFt9eyUnc3Zr
mjOHOVcTqoHGPD8GXWhL/UsGIt2ELpQXlgaZmW0UjGiKHsT82IWdHam+nbN7CNyub0/lwmebrdnM
cvOsAcIjxFSEeE5pYZPuo9SeifRLiRtHUhtrwi7eHvLSIZ6NOTPlqhqKqoFky7Hbjp5kblLpmBE3
lDcpunVs36EgHiblYdSeIs02ajcJnGXyz8lS3trD2YVPWpoxxnBYfEiaN6nvFtqXTlcNIHg+/RBL
+k3faJNb480sd5eGaLvCtI9G1HlhnYPhcWAvZQp9d7Cb7NHZulZa474twAHpc7TxaFqDpjYhr9qx
RH+feGi1zOX14ASRfzChTgbSamNDuPZktgqkMoYvqSw3nBSrgGTbqKpC18hQEBaA9qEKuB5irCod
j6HuW74EutBC3jSDv6or4vL2g4OvcEhSe2LRr5UFDqHLEHO25TPbY9LSJG3d50dIvUCvQ/My8Syj
OYBKKYgeknUUSzbonyMtd2UA5MboXke/AzdPMte9PGy3t4/gwqmf5/BRAgXdaYnNV2nuGujfCzno
MAfhpii914HXDgVI5XL39qiXifDvVQBHlKwTXcbx+mmBAVNo1VjCsKjE2W03gP6lBVFCb1eqYtVw
vUnBHD06quZzVzavnFKvoMm2pkNu5UP3mhqd3bP6UKjQIQFqONBQ3IzVNH0uFOEKvXIkBtr02199
GW7Nvnp2ckEWQv0az9KR78OHcD0ie9Pa/d8pGQGe+SU/74oRN2WVMHDOKpTi1fu5RkWeEahLVckx
5KNbhL6blGTP9W6DhtCdHJcAxupOJ/V3aaDFFjeDJ1kUf6Ah88F4tArr+Cijn8qqKpB4+CD30EDi
7gsvkfxDCzinHWo19B3akqIPacQBlPWFs/Xd7T676abMdA1RjUFRFZ+FjKqhJmavArefof+HKutx
6t4JHpP8Edqg24DlW4nH2yqUTwKnr07VX0xGG9VIarz+bZq4ja7awDmUlhr0b8JH9Ufq1h1P78jQ
fco8iyxDIeiJGl/UEurWSY1c/hDsqNk8swCEjmNj7hWVLzi5l6EVJaaqUhOoR50aynfR+ex5VTIT
hZIObK454/sKol9SBVf62BDDSehXmW0L4zeavO0YfPpqB2i5om7ykHgRiz0WmVtJOQhV2YMKzZXD
0h5ofm+WJy1adpKnezTfgfMvnZ3YFISKktKo4L5Smg3O0W9Z2+cGQXwdVU9pnb5CM+w1yCtw3yXi
gBTyYwJcMCrd/m8lpGthiq++ZL7VTehv2OrSaWXlL2mTZ1MJdy3zvaSU72pjAL1e9ERYg3K1b9hT
rz5l7ym6xiInAu9Sw+p1w7G1AfEqYBM0DbxfCF906XdEI9RgBjcW7zHy4ma95p3T9C5X1z7KM0b8
oINTry63rf86+iujfYyK0SZok9dSeFF/O9CCAPVLfL5G57kLCZDnTEpsA7AcUYhTqhuu3yp2HSNM
GFnsNGYJVKz4zPrAqbrUE6MsW4MZrouweCnBAkD1/FAPEIRQ1beorEarJ2JjqNjLdGz+6CK29UHD
ca4sUwrQIvYSk0+j07ywOOJE+0NhBRWSlBgzAR5p6jabFO+iPcjnbWCzLBPVLnbsssGhYbiR63ui
n0SsWGEkIHWROI3xogJeCF5UazB6x1B7SDPtAg6+FbhwYSpDVApo8VM/PEW6eDRJswOlyPttW/dN
uvTz5Mgy0DEyAFkqUy/OuC8YkfQ6lY99Ke5GxDpYz94frFSAyaM48oaDMvktUwc7A158QNYamCMZ
7js3fyNDZPkVOqpEcJCVZyW/ywzqlZXsZHng6chxhlq61tr6MQr+KBpyfxV5Nv3ung7MkpW1kUcO
wnPUqN795h1tbdLwGUkEDnNulcPfsvEKH5lRpQXpbmkpGtv5VbWrgvZeQ/pa9+kKGkZPHW9UC0zq
S+w7l+7oz5WZ3amh1is0I0niCEDTLlGgAYJG7qA9LWzAxc39OcrMT8j0BnGTIYtjYBJLDRXI14pV
GS4w8F5GQj9GobM3JgOoiONpEfBGfvcMeWCI7dyexyVDAP05xOwR6AkZhyA0xHESs2oheB2vfIDn
gZDZy87ANwGDYKJpdx4yv8FRLyHM4hAr1x1kNRYe8GlnbpxpOotWJIKgjDSmOCbtR4K1HAqyKSpo
IRd81Ueffv3n9tyvpA2mueuMAhalQiBtNvdE7ziEaDP5iLwpGIbTbZE3dpuFpzgNdmDDL6fYf0AT
tvwyFEczBU1Ge5AZUhl55bTNaxiDbFJV90R7pH0KL/axrbgdmaBJQGNEH8P7SA+R+bfDGTGk3KUU
bag1+owrs7FVCXSfxtC+QkpxwX+7fgX+zWu2kDQL6pyEmFfIADr0n0JGYUIXTND1s/lvEHXm/xQg
0KIFLFA2NI7PiRO38ULK+dL7/bk/s8gSvkma5WUiHzuC7Cfd+uOKVaoljb+TdlvFW818un0irrj/
P0ecVvbMdZCiROhji5VrPdXL30V9UNfR6hP6Mopj9Du8J2tuuMJWFmLo64v5P3M+Fw3QjEKUFaXi
mI8vWrPJIn3BXb1+JP43wBzKHI4gjExHXPOQQ6fLgI65nwZfKHktrOClR/PDnMwlAgjtfRJKGGdA
4zhEzvZhuBOd4eQJ2Zi+7tzer2/m2BsmQ5+ddF9kA08TIo6QLFypvrZK4Agpab2mNNmDTmIlV92O
ZXivq6BJnTiOH6TawNNVcu6ZjbrK6C+BjnHBYssMYzvRszu0tKBZoViXGrxwKBlCswziWLYKRUeT
qTYdwtUIUFyZkD8szVwlXaJ5vxLI/FzE2dVSTQ0JuZ6SI088BVEX002kJkMnhJAsSXtL1fS1IJ8D
r+FTQ+nKhG25vbCX8KOfz4I+Hdizi2DQOEK8BiF6zbhDmPNkAGMfUWCfEho5XdnZcnxKh0cNtMbh
3o98AADbhedg8Rtml5H5vmEEFfpQR+1viuZ8LewsRrkF3xb6dfcMAFrGVlCMss18H5ETp2RhGZZO
8ywBlAqIXEA+Txy1mL00YJrIGsiJ9GwvUtnru+a/DUdniy6apmk7pohj11JH6kYP4Z83Bvc+F+DN
KBbW97p1/Z9JmGsfCrUE5S/Sr8eAgHcuZoFVMLpJ64OOdSZIvrCRMrvsm4VLO83ixp2ls0XlQSdn
dcHgOlUhsu3SLsoXqWaWXIlZAiOqsjaIfRxfOuigYi2OgQx2mQoUIL9NXHeeECdpQ1tlJXI3uReH
43og6SYsxBMNAf5DzaaVBzcXzeb2xVpa9Jl3ClmmXsoaPGkxNM70HSp3Hl8ruyVk25UsHkyIAW04
JuuGgUj45/3ldBjpwBVyTBK8mD7YZWjebvtGfZBCqEBJGZTZi87k61ZNi7WZcti/FmR4bDDQ5Vwb
L2L8EPlHD4HLjPyRKcQm4q/Wr16j4FAlmSOXm77YK6O5KhA6lukv5TsfOCDGVg3+lWlGYyMQfzfo
DpTZADwxFJuiryGluy5Gl0HTnXJDvIMRfsGhvW41zmY+u0RtRKF8GUcyWOPqDQhdxh1zjcIBD42b
r9QvmHNzIWl49UCfjTizUwUd0r7NY2Dkq/calaZxSYhjuhEXN+ZsgNmNKfyCpEmNAWgprBLYH3QT
WKyZutCWoOXTt94aanZxFF7niTrNpejyP3KORkSOZhCQYN++BtcdrbMpze5Bl3VqCJIP+Ui2Ur/T
7GYFvJ+rWcMb0hB+5BGv8KJj4BhLJv0S8zm9bGcjTzf07GXT+6FSMhkzrOPEHtl20IDFk8GPo/5u
zTs/fQ8ZYJjAgtYgM2KVVZjFXlIXbCCd7t+NdZ5Hdn1UDbI0fYVWq56IySrLVwJ64cJ41Lri2NR7
PV1DUPqUVq+G6oMzvN2KNH7s/f6Y1qodGS8kCHcNTZ1qksZoELCxYtdWFE08SG3lINPkIGgxCjus
Q0eVJIvAEHSitCtFsY0MbDmw9OC/bn3V4qVpKeAKApL/EIjOLoAHRW0KdEvVOpQydN30za9Ygdpi
zz4FvACegO1OEQWzwhgy6OoDSG9jKy3Hrx7w3SZjXkjClxbqrzRPkZVQso8OTiFqUQelH5fAFNfu
PGAJUNwy0OViICP7c0+zNBoHHqvkqCexU4PTEKqleKhlaun9Wm6EPfY7GehaYazT6peKxhuzXHCw
L7l4ITF79g1sFqtXTdRkDYrUR73ZalSxi1yz/UjqkF4c4CShuSj+lNNJPxVyHJ/++AJO+klueNf4
AeLKP+nw2nV/F67ZFdOkILWrgOJ4UiObl1JT5o9hQWpyVzvEHgA0bleRm6war9nTYCfWU2Z8CYl0
dTfOBp0XVyuJBrnGvgcFSG90uzvh+A6a/9FEaUOjd7lGhtr35X06n+i8pCq1fRcrZUXulCQDhd2b
GqLiLx1Ed58pmyTvLdlcCSA5x2bVwW80o95N/HHXE9PrmhzMGjCs/m+pv8+G507/qNkqgCWvxya0
giR5A4XBQTLB7y8nXptLimUaUmm1FBz/FFJmKz1X+JprI1Rn+9bcNVr+VisA+hoqtPoYjVOvJvTY
jn4BkDWTXny/bbdGZigHKYK6DWrvn7UaAGhQ/wa84UQa/UWl7coIIYBjpriMRfKotf4aGJ8n0Gii
j3IEu1eToOgfeQGXfjVceEFVb6FCLZjmkch3kka5K0Cln0KHLoKYPPg6RjzufvTSQr5T1lWke0sk
AlFVHF4VAIYS8DsySXUpxKLL7m8BkICItBfUxgtUH/0H2TegB294+vjZshfsspUjxT8AocXabuPL
qVNDOXOk0l5FEttRI8UmPGxsKXiMknGNwPAup82vloKdCwxdEYHKPOT3Ah1eEPATWnrowmY/MFst
0t+tqjNL0yEwpwbNJi5SZ8ihTh+0qHmmJHL8Ot2HRmxrubZPaeslOmI8ObwDv+C9nhToa1PWoDR+
pS3b5J2/DUPdCTEaqZPB0umrGVVuETX7OsrA7NLZlZ7WVqjKXqOwPSKJNYIJiUEddNKQLNu7NJQi
t4uhHWAWhcspewGRE17hlD/IXEb672UwAjQaQvYdAXY19uuFqzyFsrMXQ6GARYCbeSpvzGtyQzZm
STF0uMpFtm8K2PSg91LSupkA8bY48mz8XYqdHDwh3W7qr7eHvxIJ/Rh99l5n0PNBihejA8WOzKqy
Gem9FP7lsf5hZPLC63gtAP4x2syeEy3QjazEaADecNSOQ2WXjQ/6aCKbpTzpdWS1hNopiDOS4ev5
P810XtdTC2iCQKGJ3KU14KFqf+iiPzXI6DTZ4TxeWNYrQBTkWP7t6jwFGbR5GbY1RmOJedfUEKqM
3lkJZvqscTL9EHegFjxKYEoxwXExkSi24b7vn9UwtxG8WeOwuj37K67mDzs6S6iwSHQg7cX3UML+
1ghDAykCO95L6r/8t4FmAQrhUQnLhoFqbrrRCPcEvrpOavTBsIU5XT9O/17Bb5fwzOUz/HZIiVKS
u86uUaJZFyvDkVHytAyLesMaBNa353bZsQBf4PwFnEUEFalgcpKG3JUySlzkINKnvFB2FaR7YhRP
+LCppFPnv98e9kpB9+ewszhBJSHh3YBHkKiRy4zSQU+0VSXRWgkeeF5ZPYRrTHafZfdJnluN8ekT
x+/TlYx+4DILN2YJ16BYadLdwPc52RWgTJTS1854ZSlkbxgCyfEYZ7pNy/cWrxuT5bWmdN7taSz6
D5MtOtsuRU9LaGbBfyBbkIANFTj4rdCVXHUVnUhrgxED+Z8lk7PkQMwMHMiNOkNvW3IXJsW+rWWn
Cj4gTd8EBymFuwBSoD5BowtED+NXXXnjqHrfnvaVsvXP3ZsZvUDLE5pMuxchFgcR5wY8qY75UPVb
RZwsCVx64B2zTA2zb9Zkiz72EWJDibXov12JAc9P7xx0Ik10tf3kNFYuZqmlrgnWehCVosGz8foE
yMdV27s6YFeLLR5LQ88qMr4/BGnJsAs+XCbRiLUmQdS+S8aFM7bgF88pCwvAT/yqx1rrAKv0xT2y
rAuWfTovF8/1P5vzvdtnh9hMwI1GItg3XS33fhB7SReuKuWrVRWgED6a/vP28flml7g14DTlswH5
IA+8nbxuzR+8Dk8kRcK7iN6I6jWS/lKqtYWyliWyxGGS4RA9XSWod3hceZKbJ58BrFGhfpvpWxRX
KPoh1RVVniTlHiT/YG+MQBybuH0NIZqOORmYXMFd5rT5iBfrUwOgo3zKACPOsyPctFff9Gr+aQIg
EBbcEmP1VYA1LjPc2GwODaJL0gGbuhMtaHObXTx8Ur3c67W0MfwvZdDcnINUTH4KQkC9vkx0NJHx
lzHuy+q+oZsBTnnV1VYgApvHzWOoPRtxfAwUNFFmhtPlkm2UDTjEjA+NPWV9tVOSZmeCRe32ki+9
K/MO2Y4ji4F2AZh5Z3BlB+Ade3iPNqgNrKqdtFALvoJG/OkqzJ5mqQGQSBpxooboEV2rBxnsgSRi
KLBTSwS/J+7ktKgsVjUgQK5AMpLZOdSvDe0t0TnCzm0CeAao22t16X2d3pWLo3fmxMzf8gCmM5xc
U5Xq7ymSN7oEsbCNDiUav3hTJe1UxG9BotmSMTjMf8iy2glDyEergUXA2rmwLZORuPU5s5uARs4q
SidflUvy7yh/KOvAFTEylfrG6OiKj+0ONPe1/tDEC5nAq+brbCFm7z5PZFOo00KMNNqEmu9BvQJx
S7YwzPUX8myc2UMfVrxEghfjNOn4OpQhuKfhmLuSeZ+S2tIUWG3CjjKItCdoJjgAa/FfT+PskdaY
UFmo4ROy/ldYkz9S1t+V5qNqbmX0/vfsK8zXAXjLwQekjAfI5YGsaF3Vjwx42QCMzIm0NpWl/p2l
9Z894oOua1Wn4qP0znxGUtos5V+LffGXvUmTd3e2+rOH2hjGJCkp4I+RRP8CQXdsGtVTUBqMBNj0
0VVtRbV2CFL9aVSgo1M9FZ1kQwZ4JbeDy6J0yXWZlvrGeZ93jvod0P1kOu8SShgKSpXmCA1Wmj3w
NLJkCe61zPct/q+BBKwPEaOiEF9yq4ODH+L07Xr027WyJD/77SXc+qrZUy6kmMS5wFM+bImtJQ7d
anb3YJpe4JavmgPelhf5RYls8NGsYQuWmyivvsD/tsmc2UszTAsNZEHkTqjkneLMqRx8P37nddlX
Ff+KtIUa/tI2zKxgnQRdXE8RDYcWKCDxloGwTZeDjdTSVdAtqClcPepApwC7qci6dvH2hCT2qYYQ
Ix5ei+7Ahl959nDbkF51ks6GmFmZutFikkxD9FlhlcmjGUYLpvq6z3s2xMyKVGPR5+XkJeWpApG/
3IFwQQG4TxOVdqnEL6GWrxPpw1SIBQrdR+gZ2328gWCu5RuqldWxFfjQYa3fhfQIJQFHdDtlfEy6
xad+utMXp/nsQ2eWpUAmzu+iaS28YA0F9tCN/lDwNOQW+tQaqDt5+YqvBpt94kgH3mLr89JezGxO
oYR9lSRYKDlj92G948GHWqf2UB2gjG5BbxTkp8mzAhoQ41EqTpo8rBRB1rcPxNV3/t8iqP9H2nkt
yY1ra/qJEEEQIEje0qQ35VRGNwyVqoregZ5Pf35qYk6nWDnJ6b2v1IpQNBIEsLCwzPfPQtwmat3U
juJIF1W6IV1054neGUtAzowltszV59jFUDPr0VUdtFimF/TUic/twFYNN1gB0G8zW80saPctvQAX
VvjP4/rCf6YKaFdZWuJAyTcDNKM+ijatCiPJOGL5dxmKniEjsr79RdWlTzozGkVuqhMlE6P29KVv
mc3aJxOhyyA9K1qJmlaEaJl2R8XKrPeFHzh9G0PGu7U1CMQC3w0jo7seBDlVfirLIwX/D7S7TaKL
tygO9s2Q7Rlf5nRftXUXyzNzsXRidlUZ4GdLZhvr5oRHGkA5mQMpJFeTVlmjTRyVtSi9Xy8/Eq9f
wCaSPZBHAtl2DvljQQStIg2jd3ajO4H+WwvWEzKVoCc/jg+tfx/V6Ode5kJdd7wuRp7N2wwD6kE1
Bg6GNb6iPV5bVYglIYKerIAKgx7nUqfa1UvsYsCZR2nQpqVhhAHNKLuXE3/auB+Ai1K13PF5baNZ
ZsEmf6fVTe7NxZAzs981SaRDj1k5QaUiG1ftdsJgoAgKZd/cTv+9RsFsuNkV0Nd5R9RphipHViJ5
bdAf2wEhfPugXUs4/zWrmQHXgPXTpflnz9AVghlODVT06KDjwTYsID3QQLYWLoJz+cvCyNdN9z+7
dWa66QAadTm5ZxSSVnnebaR6XxAP7dufudzFYfUZJGs05QLLV6Aw48mr7qHq4i78CvXqBfZ/f4Wh
zGz36Bm1oFNIfQSTlSI9kWmfUUO3RIUCIkyPmTldO25rH2GCoFwrfrxweXw/O7r5F2x/ttCaGquR
FkJ7jmpbPJstD9pL0jY1dFgmv1jVI8zD7BTa1hX7LAPDZl1lL3yEb0sx/QRj6l5Hj7ahzEGIqHhC
eDs0UVAK9S0tcJjj77hDA7s6aFDeMk7hoozxdxdnNubMZBDeIBtoelOlQ71FJ0qlOfrG21Vrzykd
XUOYxhqcGkwjf6Xsmw159FBzZQWAWS5tgW8u4+yXzGwJAmueUQAReZYoeTAncIzqeTbajJyAPed8
sJO4RnuDsEStbuoeTRr8i0W1RQJAFeNy4ed8s2yzXzMzM5mpDXlV4rtUnjgYaB9IEFzFs3bf62Iz
6eIJRKoW1n9pzNkWzDotaxtqTFUXqCPkA72ve4qAaoiKiTbZReyXMHMnAqbVRwa/rz0r8kDgNs9R
HLo6L1unpgbYQ0SHRAZfMlHTEfzLx5x9kZmJGqtRUSAxgAPSlXarPStBe4yCh5hTq2eNVeBJUase
mq6XGl2XjsXMQnWqkINBwQ8aqh/j8FCJpda86bvemBmfGR+9z4KhFjqo1sgoleEuLeKN2SCmL1Dz
MC5sLLawynOeeocSnwKa1dCURkOOkaPnqUwdFhFLBBTVm5471DH2eY1mpSMX96n+Gkh/rwxHo0Qr
1NAhSqYfFFSNSYr3MUVR8IsOB7v3GcANuaV33e8KolKcBE5YD26mFwdGJOT7ononePgSMNSLS3RC
+mQFJKslEaTj45K03MJp5pPBv/BXWRTkFa9hy5LgFxQSnIwgm5Uv9Ah+r2r5e0/ymX+a9UHcty22
RmdDdqKw+BqdPZb+EjgTAKl1g/d+BwUUJz0vxXKW9szcbnZGVqMyFDqeFM1XqMnScTVwoCbzEfc0
IQu24Zv7P00UIiqKiYtBcGX24Ih1LRaJ3qkw09pqgoyxdbWV66XCzG/+/myY2arVIJd7RldB/qkL
nG5UbBTCorqDQf9sWN22dktDzZYuDTvf1xGwP0feD1Cgrbb7TTCg5m1uj/PdYZzNabZSnhx13tdU
OWcH1YZkjdOjZ4Luko2ySGi7aqkuVml2hTWVnqUGGm3Ppf+ErjO/W6y9n77KN1N1McLsWooIy3IC
lPO5rwtXz9HDlqDUlcFXPKsDNAwjDt65WlpB9SHL0fJr5XecZwsB3qt7/+JHzO4pVg+MNHj9noOp
NyEybBOtdb0guIogS9hVCzfPVVNyMdzs4tFirvoopsBwMQJx/iblXxUA7re3ydIgs0sGBWFtWSqt
cjbVA9fvpP9WQyvp9hgL22NeeaYmQaUZSaecaVGi+XDVafnCCAuzmNeZUYSWIG0w4lOJD1U7RcrP
pF3qelqaxcxGxHqrN2UB9d0qqe+hrIbGf15sExV8BMGiX57eHirfkw5aa2snqRBwGrTB9pXhrhIo
GPMK9KICCosuPggn7qXErWdUEK8C/r6yu4zZnhLDcrf8MfTLfRD89Hpuq6q50TJ2j1yrLZrBUpXB
KrVXX9N3EYSBzfhdpNUeymRIwYNWpP7uUdlXBgQMGiiQohOla3y3LrqP0UORQ6NANBOw+2w7JG5R
ZOj39/eABaOParRjVC7Hav3hlZVhe2q6VZrqBFwx7GH+IyEAHsbaLuD5jsbDQUIgOvXyfagMzsBo
YQF8fZdH1NUtFuBGyFLz0IUlGol1XMDiuYiBp6nrc1sExx5lUYkhwKoqim2HerIe5bEquDe5P9ie
XltDn+wMkb9SVKkFCep9UdPWo8F6yJaaLZb2zcwYS7gdw4hH9ZmBZF0gcNdsishwbm9/+ockf8N6
zStdIE4wVm2Bsn8fihVypNuWoeQVhLFO6HszFCimQ4Amkg/V5E2OTQnfKLN41G5BHHJI+uojgZrC
wGTyFe2MaIlMEPv1kf31IJuptOexPxXoFSBm7yj6o4K+PJ/vS7nndbwqDd/t4MhrBv7Xw0cDdEEv
frOE7cs6QLIB+psJvRe5eOBeZYfiVdWObGSOaE5RF/1MIZ+GFLDDleCkelBZFeMvgooVHQJwlJ0j
432IPsIUIAntRFPFQmavbZ8I9GNRtGTlQJLJ4MTIQ1Ae4wE/sX9t0OLRhaHVT697OPx1ufOCiTSy
TcFMljUKgtlhyN6p/DmmxlagsI9Vik20zK25vkLczM6H2jIr9ILryFUi1GkVfEDVn7cao+zEo4+m
+yTFk9Z/ZuST8I9g4k+K1AopYpQhePoBKqRRHwraz6FJWyvIxspWB/lgRLzeDaPyXHMGFlPe6MfA
rOHomOKu4P7OazDRXtWflC4I9lFj3quZfwoY3ynZ+FByI3fUQXu/vX8WPIY/cbcLlzJrah2qXPAY
Yt64NWtWMjJWZjhYIwQAbw+1dB5m1ywE5NoxQ6v/uZG/DRSEGqqPJOaSxMTShGb3aKPEmfCG6R7V
32VBLTBNXJJABED/90nnv52gP470xbdTRVrmsFNwghg9pEbyGngGVAATKw/EFku1yaPszofSH0lD
sLe89e3vuXRnzG7Xrk9zo5G4witVoHDwN4mXurMXHOR5VRA6CPKakwEdRSFc1iBJHhNZ2sAmP7Wk
ujei+JRk3qoETPr2zBZ2ypwyn0IFMKMosjhro2+F/CE2kOx6/e/GmN24JvVSDe3ak1cOY/arrX/I
3vj3Ox4F+P/oAM8eGENOgzIXUFM0cWtJ+uQZDyYYKLcn8j00joj45SizmWRFZ3ptVoLp4kbb6M7f
p7vyaIAVuRlW1I0dExBS11gY9coS/TXo7HILkz6Jcq6NZ2E+enHqDiHCxZ7q3p7b0ijTEbg4YZxo
UBCpMEpCkfGKnkGvQOJ79V8NMpdq8USbBgVS1+fEjIAMBBYWV1VpFNv/aph5Jo2jhqBUIh/OMNSw
/dp3oPyCB5q+8Mmu2L/LhfnTPn3xyXLwB2ngx8pZAffPZCMaH7WdVv/UyL+mbvy97+bZM5EhdpKl
oHYV5naqPJXNgwcUyn/31Wb7jJlVkZoyUs4FouW4wlHEW9g6bufbw1x5ff311WYbTVSG6NVuEuAN
UzsNfbdIXnP1TnD0IuRLxVMLu/oPo+JiiZRW6xU9RF2tLxpHY0cvQG4vfr89o6VBZrft4IEB3tfY
bhQFtWY3OrXfOkO0xJ34Xvc82wWz+7aKG19KwKvOGYQLYwhOS98ddbwTVGLn9VaHo6e0VopawNvz
u3I3/bViswes0SZySEzsPoPW66ICia/fF+WvPi0tOhiOwKyV0l+IeywdrtmVq8fUV5IRK1f2PxuA
Q7TQtD28z1v/4/bspv02c+ovZzePnhZKNXaE4hTrIXESYJb0JVXyhf0xj5hGgV4MDLiVc6Q+i+CR
wuml8ZKu9ffOy793xzxiWRQw3iWBGjlfs5V2yM6mC/D2EyRVDuljdAy2ZCGMsjStmb0YWK2raosP
B0EmgNfQFfk55v7C3vueWZxNa1q+ixOMO0kGNcfFXrmDCz2W4RceO6BDoiFpgqYrgSV/dFBEXyyW
XtiAfJr+xcDK6DepaYTKuY6Ar6G9G6MuRicJME5LisRLW3BmQExToj2L4O4NC9UhYu/LceEzXl8r
IcBsA87CmPOlS/RXyS5VYXR9qEoFwqm8XyKT7u2jdN20/zPKbK1kXtZmRdsRSAnTluabqRwHhvYT
NL+1S1G168vzz1iz5SGM8aisGjh8zctZZP22pscat8ntGV1fmX9Gma2MNobJGFEFK5NxJ2eHMViK
KiytzMyoR2bSDwoYhOdxXHEoGSr1jmtyYfmXPtbMgnc1i1uRdOM5a0tUM/u2l2MbqMLNfHPBbi/N
Z2a3Ne4FPNDwxWSBGgoVmU+kOM2lirGFUeZtZHWuk7TTMaEcVdAxi5w84Raayxa+29Iws1eFPmhC
ipyOZ2/c5IHvivzcLu6A/8e9/r+bzJi9KrqGFUEl8cniARDaUZo/dfQ+euzE8mrrk2YtWDxahWda
HOC52xt8aYYzI05C1dB9gRnGaIurTZTaS9VN0c15e5gFy2BM5+zCmJppXiqqitOaeEfp3RctscMS
olPkLQqW0qGL33Oa88VgbaVAcrKAGYrRWJSmjc3jE6new+hAU7T1hIlLxswaaLq+PcnFgWfWokKX
lzdWbLIW3UpC0rAs3lmLHvXyswYRUSFQmo5it0h/3R544XgbMxsS6kGAYCbGjdBnooKa5Hm1xURm
af4SWmJaqLm3pJlQf9WgjagY80QeL7WhG5gczzUFyMBEFLtZrCO4kqnXLseYnYcqikezMxOkhOrm
qQr6uyD/OUS5axRvslGhgMO2E42+rReLaK6dhsuRZ6eBqRH1hFmO554Gv8KUPbEkuzeVfgVZhjcD
1bKDAM8B1M8jZEi3uczPWi5WGpgOdDBdAb7l7YVd+tqzY5NRPUwLVo3nAJR5Hv7mqfwPzPXljGdn
hXKlQ+sURjDCVwUt5STeGHKpH+za/rwcZHYu0Caft6zHIAkTVjn6ax/gG0gYWDmI1be/2DVDcznU
7Cj0lDXALte4frryaJrV1oigNNqxs9f5G7Uz7dvD/aEmfj8PukDOEo4VnbMxEDRJ1HQMxokEtGfD
YNfNkaOyAULWqDkikBQitNnVinLsahUGgZrDIy7897wYX8uqRx2xRHt8DjSVU6A+qIZkRYBgPzOS
VWOyDVA0sJJeb7PBcGUYge15XwLCGpYjIF05xOVH5UCM8SFDYieA/sXgk4MBrTUr6+OjBzUFAc8L
ArqrKvZBJ0VcH9XbhgBDUTesooaoQvToaWj4z3aR8iSa6tU3BBIUtboXWhfbrc9f0C34EoED1qJ/
mIGnkCQUYq5gUMdL/dHXz9//fs055SPhhd6LOoIzFJFtNRprb+rbVulqYdWuGrF/hpld6+okhVLG
4XhudBD7S7YmYKsPamxFi8Sf6yf4n6Fmtswse65RgWhHimI0TU3QJbJUIbA0xMxoFUFTdx1CUGeR
qnZQPcQ6dW9/rz+gvxu7XJ/ZoR5gBtEPmEXfT/WEiTWi1ahSrKAtV0MqkZE8NtUPjWRANBh22H0l
FCA5AyibRBoxEhyB0xTQMUvVbSzMo64clBG/s7WlqBwjAuU+0SzOAMHJtin0Z5PcWzN5r2p0P+Bx
l2srn74P2aPSfyb+r6yQOx+8YDRbIn0FyBY+aUXIsaR4H8YGu6d1dcpJ8o4+VG6huyPF760Tt6E9
QBZLlUJ/oonzj4N+ffDcTVPn39UeW13WoSjgi+b7XDt5KCP3WuY2peLwqnfiXP7MEvkeYzJEhPfB
AIaVH1pjwezG2Htsm/vJps+B0xWdm9MU4tGtq0a+I8buhfoGqMBZi9qgFhBm0lUApjb5ysteK7rg
Rlx9a1/OZLZZewlnqUTBybkEs05UGM78TL3HvGpcKGrYnnyOgHOT5gMNARjhH6FCrSzTdp6uWtBP
WLiavsto4umPInSNA5NHoWM9O6Z9xNsBMqkQYc6knQet03cTVhy0mbR0TMVzu/gdeJ+9j+pJTS+Q
mGFgFQZPk1ZFTwq0qHaWSKSTAQBlNomNrkWIaWkLweY/IPf5+l/+zNlXizy4QcyL2ckj1PpzDSjq
ejA48mH6AxkbZide7GZd9jOhamQlaFVDcwn6xgIY3RglLrucoNmE6c17RFHyTsSqVUK7pdDEjYYV
J812yH0UZtWOGRpoTwAogON8eZHpxDBgSkpWQ1HiSLQfcQ1FByN5RHaY2GWWrED93Wcqw0ErNon2
KFswqil9VtDN04O4SBgQbtJ0a1mf6/gj8fq1UgC0i+S5EvR2RiLbiMHD8ck690s3J79aAxUOcXMf
TJpZkJNa+JrfZeunRYd2pkYZiiLAl//beUffAx52ScdOqHoCIUx1ZYtbDc1JJkinrVN652yIkFM/
mATy8vQQJGfp3bXjnqLkPBfNPvLCFx11ES20bUHo3qnQDI/lAKZP4vCmg/DqXZy1lV134QpO5i6G
8k6umm9IrUD9LBhWaRaCf+NtI6kseAtXD9jl5GaOEEjFokVPIEODA1AZBYAjAzBgicVBgY7X0h0b
/DeS78CH2eFim9O12/Vy9JlvhBI8MRhtxk6F8kKZflRHFFqNdKmocbpvvp2HixWcBRvSTO9y0uI8
TOq3xpe2mYhY/h20nyzsxUVx2WvO5eWsZgGHQPfAT9RThoaKYcsj3W7Eb0GJo5tLKbJrF+3FSPO0
UgeOm0xjiYNed+sclw9t+4Xtf60i9HL7z3NKsk7UyPNLrJEoUOAB/QRthB6nmGSxQCHyhZVQ2ADC
tga8v4p6TjUCLwK8KNTIVwZwI7lyNMS5Xt68C9tnnoQaehP3ao2fpuyG5x6nczDtMbBKm9io5dtl
KdD10DeGBtlSWefSh595OAGETnwBGsCp0WEIquIxK/6DWPbl0s4cnAD1N1Rpp7n54hWKELbu+bs+
eV7wo26fjHk2KhyyiBgI9qKVu9ymQA8nLURdebK0ia49oC9nMzMzBdXEgD4qdurUpxhIkzEdnWG8
o/KuQhlWVeu4vNHjyRf8h6VlmtmXUpFaVg2wL2oHk4uHQpR7q9tf8DsU4u/r4U91+kVsR+8K6Jlz
jDHxR0kBKoRAgxjQLXsKxdjF3PuCcWEz41LKJPWqsWZAZR3LItvohmqbabSO+sS5PbNrD9eLNZun
ofzYzNRKgRkLW+6QCPJNoEvgLtg3tbbuzP+gXvTSzsxzUoHMVF0n+I4JR6NOWDpy2Kj1YrHl7Q0/
z0nFZa/WMciYWK1wE+/itbaG+t9i3fK15qe/ZjMzEIbZxuAP4/j2K7HLK6tYedsW3aw6JD1hj5aT
Qwu2kM/sRTGaAYs87Asmj72uP5hpdyDID93eEwsHap6Cikq8vps/mz3snT6jB7/xHm8PMV3GNy5r
PjMVNeGdKCd3a+iibV6BBtUkblijWy+BABlBkG2h/nbpy82NBGSZKgUCWCepgwyrJZaBYke63EM7
ed23JjbzQiKvM7skhK3tV9AoGvdsH68rSA8q417ddJul2ugFQzGXGOj8YRjVHjudoeqzR5Nlr1XQ
VTO2YbGEsloYSpu1+9AMS9UV2HsTSzZAGYDXeejblxj23+uX/G1utdkTzFd8g4Q9Dtbky/l781Wr
XWz3OHf96Cg+oQ8UonEcHbqOjx55SMGUEER6aNfK+1LDyncpldlPmT2zQoWrBV56+Cln/RUNK6lp
hyGkpMBVtxl8zNbunAQs7K8e6eEchciWru/bB0gwPfKH24fmu4Lb7LfM7I1keQ53C7+ldlqHRg+Q
BuLENdGxJJHAW2UQNoUatY4Onqbe9M8G8p9W/sSeGd2Y/Kle7HtZuDzmegJBFbVtHcCak67fVP19
D3hUTFceGwBLWUBjXDe2jCIxpKKbh877wxtl5Iqf42S1gDXQ2E7BIXJCOzpRF3rO1M4+lyrgrtY2
YDiNGngRGmIO2k1k3Teh5vOTCTR33ANrRdJ9ZMRky8v4DjIG9gT+6gkw6DRy68DYd70MnNQonyQY
xbdX/5uPTrkG9TaO/IfJTIa8HUzPhQ/Shm0acx3J7Q7i2aBD2w23yh/pDw7BymqbucQRJ2iC2fl5
yRHGV56ZtfnYM3tNMHHkIYhyBH9/EzBpFePHiLCapMFKqHstB8X8oAefDdBhJmpxswznokZFX1Ed
uzSwNfWkJusR9G01AbyaFjYKakvvtSP1BqIYdgiWPQMDMEjRQKXGbjtEm0p9N8uN0SWJnVQIJQTg
FpY1qq9f0MawL/PijlHumiJBQToIWdpPHXxdYHWbcbQ1BPZ6YNLoVmGhQ6qXpk0txRj2atRDE6Q8
VrRwqIGIIm23cZmv9a52uzFytFbbBDlYtrFnly3kybNi1XVHpkgbUTW7TOtNFsIz4sA7E289kic0
Bdos9VdQJCtjAep2tgsRw2qiyorNQx9klhmpto9gepApAOtzJ66evfA+rRs3TFDu1gWWgsALCiUc
0mprsMHVElpniMBnUHHj0MllDZyl+M0vnrxWsdsWgFseTIIvL5Dgc1quW5UqD6x9RheVLQ1oV/Wo
c2zJtmt11+weRxAj0zA/FOn9FKIQQer6SXZCChbIgamgmYGsC7awUm4TkTgMYsdgkZ0kAu5EA/6M
EuhiPLc0Xqm8tRtWuUIdNpFhrGRMHDVBCfzwqYYRsOPvjfkVDvek+5GVzJUJWlzMzFJSz21jwJRj
766hYkdEtOoq04rTyo27CHCdAnHbGPkm/ZBICGYP2RaU4iPLg7WSSxCvOisyXzJ9BWffruVXmxgB
JBSp7RvQAEj0Q2Z6jgF9uppHdqiAiFeDic4mZPiHTxH2UF9LCKmnh149SgFNOPNVQTuIRotVqw1H
OgzH1P8dj/26zbmjjwgPi9ewwG7r8hUbiCvFY0apZQ7QlVAFdltrB/6Dh20mvdopQKlTqedWirYl
THGr7ocyyrOaVCsj/eQ+2kjTcIN+r4OHeguGlo2hKOxYRdvDlMQTTyUv7nUZumPxXptgzXSZ65fn
Os02LZImXbAPpeGSmCL2CFoIwKpRqLkRQk99sVfFOePJqhV3dajuihIxVO/d6MApI89tQSFg9lyW
m1KW+MfttgIANwyI1erUauGz5tjFKYDmAWr4uvABynSWroLw1RYOBDLtTqYbFYeyLJsd8XNbQAy7
QPdtJz4zKH1gG24Rv4UPUDvQo4ptUqCeO0WE0JcPOs0fDKV1gPfdZiZE62i8KwMF4tbrqPjRmY9G
JxEdJSCPevdh+hmO2Tmu2xWNIrsxQ1vPICnK6RGEZ3Ss0PPYDDt0DAF+uq+Uj5F8oD7QgqrFbTv7
7ZaFrRNQ/oQOnyJM8xte3SuNXKCaRDnCCjxlqd2cJro6d7w3tIE46Q+5j14qWNzmEe3ta/Egf+iQ
ebQWPY/Jybl0JWe/40/a/8Lem600B3/6HZXrrQO7eJR33Q+4ecVjvhZb5dE79HbvAjLQ2817D4nS
Re/y2wU4/wlzPyziiBN7+AnRwVgD/78r3v2tcOLtREbqNrnL7m5//G/o5P8zIldVXeHQQJyjk2XX
hV499NMlB4G/PcgKUHFXLBrZtSXw4FatHEQFXXeHl6Vb7lvL63zsuauH2i6pGn8uWMUencqOHjVX
X/frcFUukPbmT6z5UDNPDjUpoZqXrXIM1EOKvEFc/Vt3/c8IEJPUJ29BMeYvg5rpo2bmiMoNeroK
6VlTEDaDwn1XPy0s2bW5qCjwE3BJ4J6Zs6eVNoqOBg2AyLCFh4jbyVsJbE8ItG05rhQn/v8gyvJr
OxMiyaqm4QEOBMz8jaoEaTQE5agcZRPusJ0OUQRFzCbdpiF1shER7pZYIxRuS+iBedVvBSWOHHJX
ajVC/QSGnIRotUQFMWRYGYc3ZWi7MZeboYjWaYpmIqSiiAbWP0ePevpTN0ZX6U1IoBpIfDwP5M5o
t2l9CFPNbYov00OrYQFePe7dNMc+JeNDAte8KhFuN4XdK8a6Du8MI4eIoNgp4xPHLaGCxBxnH6Fq
ovVdgDLwoqaPSOXRFACb8C0sQAxP73v+FVXo8wRIQ6RfAM+CNt2uM6AIAv4Sw6UhZedWxYhLB/5/
RaDPGlgDmlDS8c1Pgl2I24LE8bYM0PPgS7svS2tgxM3Tdlvq5pH68D9i2GLmKrj7iErtAR4FjQ+N
D5dSSdd+9ggrgDbVxq7Sx7BfF0iT4oYaCLo821cleoqR31GF5+QZ8hj8afrAJQRjuySwNGjERYjN
IZ/ICO4WFM6lyetY7gudrGpECY3ynVaepemI7Ia/VGW0cbFYpH3k2WuOgimK+1huIepkd2Vv1zq1
Of4s0JAadF9xLNd4g7w2DEq23QtR+Qo0GiQR0QUoFQuQPUtpUHSl4bUIbQdRD1YTa3taIWHjP3va
q9bh1ko2GbI1Xfo44m8dS496/1VBZ1YDxRxitGuzJ6tOwUuz+jnJJCe4lXHZVdmuH3I704TNUeJa
ddBize69SFg5xAKEj2yqUO9jk20TmUyZQUimVy6VZEUmDxXkYE8d9kJChBAqDnqDBKOW7MHGsvLp
OYNi+wIa0+gifMnhYqKIxCnG3FYgmuBp8COOfNh1Ib4mHkIhwu6jfGGNsBUa7YwC8rV9vyLQnBnk
qgJLNNUAt2rZKlQf2yRyZQycHJJwnJ9aWWxBRcv0xA7Gn0kozmHc28aIBvnyd9pGcLFSp03fB+1z
NO/aagr/fzWhXMnsqY00qzLxztRObJKL6zyLIIBTNKg/+9BBZ0yALPY0H2K5gN1DzUJW9WYwvsJm
sFVJnREVI8b4GMBZa00dmC/YXAY/A6nqAj0NPnyJvj9SaazF+FE1X02K2yDMVti/WxWJQtIZa5Y9
VqAlekBXJL95NLiIHWwNvAO69nGsqNvL/E5Pu1WRZZs+/WprUOb0uwEyxQMXtsQzvqCPUbdWNLgz
KMZoYghSjhr6jMk60ukXY1AHhbGIplrI1vLCfZdHdla8tCOeFOMDK4Ck7RHeDtclJIbjew2mIzOe
hX8IVEBcoYtsZqlVYX0FFNRbFeiS8QmyhnciiNwEWj8tuqFJEbhobNwKpV9Ls3OBJHCgQYWAQqFt
WgJVs/rko1cFeAIkxDswtdwMYJPYFFj8rYrFZA7Y80S0lklf1caw0/ar7V4SjQJXWcN8vMXkyJuv
juyaNrBCDembHiAE9hnr52EoNl3t+Pk2rOGZZ5rd57BkWekgaTtEtesTlDHVuzDfSN9wwlHeeTUK
e6Jx51bUQiPDumofQli/wb8f67dBB9oxRMnhCEsKLXRF+9IEesYTz1VItx4806V9eW4lOn6gb92T
B1rhpgAGBF9JK7KV7vWWYoLYo51TepyUQiPoomgFWr8DqLlmuoXUib1wkc3DGbgy/7pT5o/crMwp
5/pwlNVWxLodxXLTT/CEBlSnrnFSMLMbNJJrqBaBmxt0oVW2ptX22s4Ig60ODofXLCVvzHnkcvpV
KrBWCq45XXyTQQp1QjpOjQExJ4hVqNWqiFJYyhz1WcYWMVSbefqBpPeEB6i0ko4afVXA2I1QsYa1
5927Tx4qnVtdPewYfp5W6Z9dam4jAbEPDYZJNLZOflBsfy2qH8esgY+AV4WcYOPQdy9/sRDmCQwC
ncd25SNLDeWsyL+rk9dkNGzamHs9RhAsiTalV5VWZkKlPKRuoUJUMkTHdccPhv4biTx75NVJJS2M
sHFs4tJKhOpoQwHN7aOh99CRD9xeadclfw6Nn12HGCMa1UW3L4R5CMsSgOH9FDEgvbLuxkfIeNp+
Shyz+qXp+9BDIj5+qSv1De0Tvh222pZDhUlLCrswqzU07iRHTzseOCEbVi00kBNA0Wmm3KHsEzeo
4aBlZmlPTZmamRN/uXrz0jJT47kW5ZVyVCS6lWwg8MbX6hTvDGc4F8/afXRiNuSbnsSqP/rLqk3X
h58caQHNQGTX/44ZsUI1qcwL5TjlrZp1vm6OqTvu4x+thZsXiLxkN2zgHwbIkS/501c3rskVLjQT
u3ee64n1SPHCwRiP2LNxgAqUZNv5bwtn9kpgCvHAfwaZ+exFEQE2SxPlyM7jSl+Va9P1NumW2ZGb
2dVSCO7a52TM0CnQvKAKqbMQnA+AaYThMCW+mmJwwMa0oMa2e/hNbm/Db4Hs+laexKaI0RvUWLdn
e8XT1i+HnxkokZC4DIZxPDaIykj9re1/3B7gG2WLclgYaqLsydRVoRiz9MXYEKZlHVOP+tmwAeJ8
1g7Vie2FHT2xFaJHm0n0q3RA1pumuyX3mp250L92fyOk4SSQHqveczex/4ey81iOWwmy6BchAgWP
LWwbNr3fIEiRgvceXz+nNYuRKMVjzPYZogEUqjJvXkO9cuaSfJ/o8fcb+PMHnv/9b01xlRbj0Bb8
wGy/XMx+9ZIf0jAl5RTHTp0oEc7Dc/xZ7eUBxsHffM1/2f59eTxfTbmHVE2zKZKV0+CJYKIrLPbF
R/va7ElVJw+G51CTRuMjyW3c9traGUeCvDx1/99v6S8X7l8/g1VP82NrQlhfluE4x3PZlD0G0WUV
EiK4V0sg1H67AFVy0hkETFWv+uyjTPqdSUfGbuzZVhGWWesl4oIocQIQ632DoUtiUM5n6t1//8Jf
fJE/tz1ek0ozKNh4bP1rUulk57NQVF6TFoqg2G+efbV5ODK+aW4TbE9xuOxMV9sPTI/8fK8FeVCF
mduRIlc98OiCBuvE77wO/v3YfvtR58/rt7WT1fCQsp4fpYQ5MSgiGLxqX103QcbXq55mT/bMm/g6
cqwduY3hfz+Sf3SsPJKzQ6Wpo18wvkoY0hVnxEXfFJCNmWsTWHSoXQBmhyho6FcA998t17+EIb/W
ianxpHkDsETVP2+4qGqhS6YpwDfZDIdz6hpzDOydRTo7HTEd6XqlGKkbTbn3zd3+DV6d7/b/Lv3l
WetxZytJbItTsyWetbb+hCArj+8j6KdVeh8tL1Zzk252kPfbd7v03wcP1yYzEvjfJB/x621bg9Xk
U9qeFx9RhW7hxTd5WH9aOHsDGLslcKmjfwNc/WXS8+tZ/3bRLzec92pmZUVy3pgiPJPTQ04iVfnW
31Js56+xjzLRB1L3LSfbJTflhXApCHK3OmHf4OnevPs28ecrHefrL/qyS+Q6BOV5IeB8PXR7UomP
mlM50mEIvzsWlfOp8NfX/tu9fzmXFlOVhs3mSlOgoiFwpikgGsflKfj5acJaMyxhGVrwCxWnCzNn
vsh2wwNM41usSjH1Up7EN6/jr1yV/715k91H02wAnC/IpZLip2xF6fnmVxdA3t0C0p/cLJBP8UFy
e2Zm5hsyt+c0+G5saOn/aiRUXcHFX2iWon1FxLQ2M7dp6bbTQDToivHSpqYOWZ47e0j8xjaPmfxk
jY9S/vqoS2/xprvjBExOEU1GU2A0elDKhheVzM/WyktKXtvWhWv2IERHDIzwYwwm5FX5UWgPLQNe
lDNpnV60El3xGIda91CNP1vU62WjOd2ah0pUf0z64OmLFigSOo+tdY28c4R1kmY7aM7u6G1bYlYs
3Lz9GDEcnwk+NGUA1z4nHzIN1soK4mhELmLs06q5GdfoedDroM2ix04u9yMNo8RUZC3K0BTwzXPN
W7SKqB+4evK8G7CnhfOxi9EaLtGtWZluWl3PVuKmoE3KsAYNIw1LdMFkklM2vDQW/wNWELV46No3
Q22Dlmzfdf3sZ24sL0/21gdzob1ojEEwizpJOtE59Y+VQ66bhddOzT4iIXxiRNZo/twRqDP9yGDb
ZjFDkeYlq26V+H3KVL8s6VR0BDtgA+dXZeK+tlW3GX3zlE0amkjlSteSlxreSBGTAgsWN/rQvKGF
BWPT+5p2b6gMpiIGOoWM2GLzI6V2hk4LJnEXFbs+NrAwuMd6yRFkisBcPyq15GK+76J7cen/8KvN
grOB7Thciuq9s6XQZs5SK7hVkETSAquQRuKQJTrbl4ZJLibYWG+NjkEU76D3JP/isjVSlqANgnkM
1KYS8In8phltf000dGygCDYgZb15cr75RTLRh61h1XLhzfYm0K5RI19OrUAdCq8x5FCODK+zJFcn
JTi1n2pT20n6/TDhxA4JYy5UAoPVU6ysjtxhlDCSiTF1oT5FtHrAnmbt2XEdZqrk5rIVaIYRrq1C
jg1rRat3uSqFufY8WoJUqhFqtO7Go7ZTIpIpsJSD6eRYhGOXyYvJfF22mVpFnzMPFhzINe2EC1T7
0bozVNrYsT22uCSpc1CLU63U3CtIC83tNMZMm7PnUlZ4M83t2H6mCzJ+Y0RY3710heWM0/AD/Rkj
XgLObcUlvgLpB950sYk76QAIVzsSlnPxEnnbWu+FFB817abogQuNu0ZRvUpvMR8nf4/kE4Hrsok4
2G5wor3eYGkw9HaUFXeyDDQBD51+eDFlBFKL7Zn5WzXd5ONVs5a7pJB3qQLRfuVpMLAb8sIH6May
vY7QyAnP1Ann4zEt/WUH0rKujmU/k0TjL2QRx/Z9meNaazvIFp0SQ3mmdYGmI0uoWJjkpORzh41V
H1TWU43mqMWfC5wRFcNdRUrlONyviCz6xxKS8STRX2eXhRrv8/hTlV9i/p4+345qcbBTthKZLzVp
XXx1vER+GbZ1V6cy5JcM2Pdh3SZXMp778YXx6j7pWkdNy8CuXmR2nVrIXlFddytTeQvhMWKxXTli
5FfcJMng9c2hPU+fNexaY0wG+w58wDgM6PnV7DZJ4AQRETLrwgUkc6mQnSFdKWQfiilCq7F5OhZv
Q3JRrs8Ez2XANRnaFhDZ/sFS7qAq1FHmNdVjTOAfodKbDiZuQHpEOJ6VCmG0mZ9wiIlkQbDb+/iB
XJWyeMjL3cDeYIuCZI7CtWt932q6b6yvuXiT8/Iw9MmVFonLxSxuKglSRPuiCrgLo+rbjXZqsMpb
cj4tTKg20nH7fHIWrjHbNCziQZdfQYxzM78kQJzhr+71i0Ie34MA8bOLS4VhcVTJnlFkV2lr74pF
/xX7tvbx5dLmoVr81Ibeh3+L1fUB7R6LqLuoAb2zHIAhy7xJtAcpslxrsnZlFB0k+66qFbdrylBS
KLqxYZwRVYHl8L8SCqzd9bNwBiMmj8G8UiswTgNKI6P6dpEDUT9FWuMXVerSgzvRwpdiJZ4uqPdh
JxZrHa6zyVvrERvAkEgkbzMtUuBfljK7aNg8s764pQ/1Nk6WKE7dMf5gsh3OZnUq9dmZGvB0xg6q
oTjq8NkxtjAizNXj867GHqwSeF52QQxzhHRgVb8apSch/4jrYzycd0YQ8QLbeaMPjLh+7AGjc2GE
ZZoBa92OfMxyvQYWdIK5YI84b75N87bIENoK60X0Kl6Dn1vcuoMwUHMaD/qkgHHZH5AIMXXSUJWZ
4TDZbpt0nmqkXslEpu5MpuM/R8m+zOM4NGwkjb0abKkWSlLs9EQiDUuJU50RDHzifbbRACW5myWJ
S9WKcOtBihq3jGzPWnSXzGB3VtkylpuifbEb2qi4D5BuXhhZcawjsuCMwhWxSvjoa8G511uFr/Y3
C7EdyQxlWOM9QWLQxQ2OAidbupj7145UD6KWtVTjG++pLoDNTPbjwrjRc8vvCdhatWOjbafFvpON
XSdlVzk4vSaJIGsUp1Ii8PfcUyTdI9rRUdfYK7Xq0IHAJ8XiTDbz6KQkSP4lmx5qO2XxpUEx8pq6
+xW/vqyfjl1RwwJa/N740S1jMCuDr5ZruJIRObJXjclD139acQbH5VIh1r2hirDSEuXfQx0/tsqn
sRmkc52HNo2blWE2sDpz2bUtjC3b+yzdFxHZC/oYCCxIDU6wJZmOc8S+Mc++OWFnRqy3IHQGEtuh
awfA59ZLG+varLSLNK4h7ohgpnxK6Fv65r4xXhebUy2CdJi+KySWFr39XoDnQVdyG8q0bsyDIrb8
WXlSt+oAzX4jWiNWo7Bo7pam3E/a4saTwPb32ZQjd8ie6m3eb7mBjwgnlPpKnN2jphBhS40ygYwm
neJmhXoAtfamjl3QeMAz6CCU6ajksjOq830Mz6osL4x53DE7Euqp2t7arHRTHfxc+ejrG9hBvrmN
vmwiY+g8WTFvWwOGSSMFajl8zB2+SuN4vaiRV7XroUcziVgNS7nel6p7vC0ONmGPI17qEvk5KdMp
/jX5rXACFOhD4hJb17R4rdvKr5bJzeEOafE7fLqgY+K1AYR0iGM6iWc3jE5Sj37eg4Mm5q+iuB9K
pgcvEcVZdPbsX4ilehizW6s3QGSZIuN4qpZ0yf37iEOm+QPVGyqsU7+x+0mLHyPKiifJy6llZPOl
E7pHVGFXnoH62J2WN1vqHWsoDhHD0V80sYyiB5fUIpEDQ3sWTGbiNmOQNKOefO7M/bCsF+flPVgP
W/FOpK6bzFcMbYPEds4PPI/DcbqGN+/GBYEKyW3Gut/qiVpEuJP2sQq+rSJyiunUFU9pPO5GY9zr
xq3eq+wfP1qj9nT751yd7OxtkB9nQ3aaXHVw+t31gOyCsWiPyUE3zPsMAlpnfpaWRFUIsmPdaAzb
REZka726qMpctKWuvPwYYuASPPqMLQoKawX7Nh1DIzAwSbxGWhkeNX5HJaVZrzwbWGzYXTMfF9+6
rP0DnsM0lRkljZcMUPoFP9Tz1SrteFxPxT7eqTiG62Gyo+X7Dkz5R2/7x3W+wIBLblVapfWAbr+u
M+1g8rnJTtl9F9XzL9jm9yt9tXwpYvLZMbFdgW0Wr/k4I6CSe74asz3FyW6+h23+AV/8ccUvravW
SWqhK8l2iipmdBLRc2rpD3kefAPRnLvyL137H9f5Ap2ridIIo61W+EWzbzMQ8Cti/KQzIoXjlVNf
Rb+g1O9wiV8g+X9d9wsqpXX5INeEInNdQVM+7JuXNoQXGG5PkTfwZO1Q9YvXwsVp19Ndebd6FDDB
/zcaDIQAcMC2zuMJCL7ml9GIzYfXcu6uoER6oB6ZSwdakB2+A0f+QZ398zpfPokSR+hiS7mOckNk
Ipxx6zp35wD9OAOf7yYE/+BPcTUdkFPRDd1Uv/JiqnUsFqXQl1P9M7s3g+g07NMDaj2PSsCni5n8
c7BD/G0izr+/k98u/AUDso1BRNKsLCc5NA6EXF/lrghblNDO7FV+ekVK8HehVsrfOMufN/vlFaIq
S6dkU5cT7U7rbwGcrTA+jGES4Gl9JNSY0II0JAElaBwczm5givvzDvvrh+Hz2y3pn58tnEG0WCbp
ZV/56UtlqXOhd8vJ3uGzzLAt8gyveU9J1BCuzqAtvpK/48R/d80voKMhx1oZn6/Zec2+egHfYnOC
euTU+ymUrnMv9b5dz/986L/d5xdYsepULL1Ev/wC+3S2Q9svL7LA8ghxd5n6Ai9OgeR9x5j7F6LH
KOH/nu+XBdYNTWVi07/wvaa3+M4H+VHshqf8tXQ5gLl2j408cW25V33i+P7fm+U/z7XfLv5lpWGx
o0F3zs7nzbDPD788DgNl9+0iOu99X/dGSwY0VICBkBx8ebiWuU5JrHMd7abZW4+ZB/PWs2+KW+Ws
J/tWmv2XMvwXTCooIIWNPR/shz8nBGWdTas2KcoJyMpZKdCiODto5xZBL3ajeWmb97b1KrXv2OhA
RusdsSAdHYZPExsdUIZvxgb/eMx/jB+/HH3lVAoSBn6NjQjkDPMQK0ky/759zP+cTvw25vxy9E1W
HyvgMOcJgfXzrNqjp3coNTOesvHNRwqB4O+X+sddfXnIQ1xEWjQJHrKiQUKsgmwFlavlMFF/DIBu
uXZn2w+ZbO0b+36mUl7peLbluZ9SfPNrZ5svDflBgWZdIjDYchk8ExFMMwPKsipmibaIclB/ktvI
mTfLkcwyTGX+2gg5hYaIzL8CspdITWweU/iOJooDXFSlIVBbgIJO0Lk2hy59kzXe6zY8Z/UQCNwU
ZSgkZdU7fS/BRku9UUHXsW6OJZYbOU3fZ/QeW1IfyupWdJObrapnSpNvR7D17IYGk2473e6kscFj
iAaHEplKXSVF0m6QBUiXk8WgvmCqLA7dcq2Lzs+xsKjBoid6yByy2ybg18nybl5eRoWeuKG7kRQ/
ESxAtQaDy7xCgutZvFJ7BnACu1p2SnVyleYGQqiLZOhqaH8YxaXcA8cq+UEq8uNQCtBvhEPSs5GQ
CESLRbDy5RDNgLOXYwSNMQ+G6mLNTlmq0g2seL68FbSAaql7otiuE+p9YMb3TLpR7NsN2SzM8TAh
MUFHQa9q524Sscr9IEIza5xCubG0p6W4Gun19eWHkJ7wmnXP0QqaVN1UenKpb/jNrpvbDO9Cyv0+
7jxrs45ZU1OpK/A5S9+CCaoa3BQEF4zwCXB4nrCj19rW0wg2U4rXRDybI5EcG0oSwzzlA+Hs4Oal
QjPGWlDU6wKSkGncL8mrJv3IAHYVBTnuGWMklRTHCo2XFiEN0ZW3FspKD2SkWYTqrTJcvYV+P/LF
ChRriqCUljCzf0hpmNAFJ6rkSe2l6Dh1iHpTuhu7P2b99dzcVPaFWj/WahEMy4Vk79pYpkmJw7Uo
Qit6U/UMYIe5pNoclGYG20bRDxanL+SilnfTeCkBgtrVJRzZZDAdwGcv6i5mQXgOnNU6eTSJZS7J
ri3IdhUErorbTnueEV6sE5Q3AECdQ/nYzYtbq2+EqLoDaEqc8BSTt3V7l/LymOgTfDPVTe2retx2
sYEhPi5+kq3z9MYLKbZQN0AsZqZjtoYzUM+IuLjhxDqYZ6MPlAlFZNLe9oFUDV45cDBZr6s9+bOJ
QgcsqCvuav7pKCPWqtHdmNluri50SXdX7LEakpIB4y6SZfHXWQnEDGwGQFm1QVc/NlH0Ho+j19XF
MVvNw2qpftPKR1vFs9H8zDFYNaNHhdcgop8ikt0CkVUNklCxqujWYDqnYblM+27FoiZ/2PImqAQB
dOZL3+yW1SQRMPYmVd01vDurT/1IA4Seen8AuSq6t7q2wHQoodZTWtaeIJIgg8bZxy1Q+VOR2ie5
J5OmtKDyBgINV4UwwZ7e1SL20oxVXWSuQDZVt5gK1QetfN1Awtv1SdMfhIY2yAzs6Wk9s5MH3HXZ
r4pm9EvNcvKk8ppE8frhVpZAfxmgTHP5bDaBIkjP6brdBqv4PMQuReXFneSiGnHrGZobTGh7cPH2
ui62BtxrcVooqw1BlVjCu+hf/LJfdmWOdWLqqd1rVPHVSHubNZhED+Z8KoiBVgfAlh5qrUTY+fYB
l81YUF8VErpLnCvHzWv4LzTpRYINuOW3s736RnGVx4qjxA+ZvTiKbSOVexTrfaL+tPqnXnnTo5NV
NuGifA6NGtpM3Dar/eY4/VdR/sfJ86U+VFvsGS3W0i81BS5dMLt/iSbr/RKuO233fUWh/KOr/OOS
XyoYtRNKNGpc8kyRqR9HPpT77BpVZEF5WruWp4Zt4iG28zCjQsYRbI+M5IPhE6aw9G21+o8C+Y9f
86Vo5LDVpF7VlJNOMpuq2kRspwCK39kanJ/jl7Ltj8t8KQ/x0VuUOhqVk22+J4RsFaQ6/XcBav2y
9PvzGiAqimEAruiGLH9lEtYWDMW6FFD5iKFpLpCDhiNM4zYqQm0xvFQfYKNOnj5Awdx0PdRs0pOX
CLne7Kcxbi3MsY+VzYa6qK6cvhOAqDX3FjWfQpiJCcpupVA+20ej3px6GG6Yw3r2SIRqnzzXTD0E
kkPDvNV69VkZbmaOgmEBcgERXDkWZ4jMdrGi+ixcLI28WF2YHcNll5ggdrVvlMbB0toL0Gpqn+W4
tnMwCISGWQ/6hqcbGscZuWCjIms1ouikqhnGt4CaaeRGzVvSvJqAvBjuuop4y2Ib/3kcOORinyeN
L8kYGHK8iTzzJWTYmvFUwZa2UVwuGh3pzC1x0mYaLt4KI39l2MkaZGQ9ceVe8jPwbaWdXI3HNG/v
omx2lRU5lbn6AjHhBj7ebliQYa44G5dESPp9D9Lf7gVZcshK/bR/t5XNHatPhZN5iH6YUOHljVmE
ovtxaocMVx+mDNpyhW628kxKsrycvRZor122XW7AxWeJ5vwYyhBZWZgVdpQSWlDbGoa1M+T4YIFN
u2ZmqOj0O0YdlFvtpXJOANFPJb7W1vphrZVDO5IMoqUHG9M0Eu4ZXL7K/aPCe7GGNNDznBwpuOnz
nQYMKA/9HT577pRn0LpjX6+I7SnFsS8oYuLPSTOckgSobBieO/Il5E64aTmGgsHFajKcQ2Jp1xLs
b+qHrPEa0Xo1rO66lD2cDX0V967Kbi/O3mhqudxXBAOX9SFFc5Bk9nMtXU+GuY/raidMEN4HzaAU
lJJzsEAbDt2tzHkMxQzoc0FnmN9luPciXYXMdIOqkMSt5jFmujSNcByqGHlIPitUjpebvQW6fRMJ
EjIia2fO61vXdIyTDRFmwr5oJqqZskEUoZXTFc+ihacqbxgN9MNxwKUmHlEDWKZrS5K/DdDVE9wv
tZUFN+G1mTCbt3dbZu/bGD5AVzbH2qj8sVXu2lIOqnTxdSVz++5isMkWLW+lZHMtQUku4IXObzNc
AvkURY+2Ta8ObTTB81LV39Zqo7ZK9hFRblY+H1o9vx7WNAT81dKPwX5IzM/+Rd9WSNHP0fCek3jV
DK1Xqr23LZnfZmeCRevPw2PUXdbQESwd3TE13jzu4/lWS8WxwDXPWCNoJvK+xmitVXpPq6Fkr7On
Z7erjFBkpd1MU1fAWFk56hE5t7RG+XhPocYJ91Ird4PysjVnafLGSLQ8TuilRyFhH1M4MiWJNunH
ktFDjBXwOo6u0SAFGpVw+xgM+1EXP2bmz1mPjJ8vqDbekwHjo2YMFWPZVyyilBGSu8qRp03TRTF0
zsibV1PmkVZzMUaFb+JYvkQk6fXesOResS7HnHeqyvQxCVA3OXJ7LRd7o7GZRHdUUVG4DJbTNulO
o5mtbBbjh1bAVt3YM/pjRD9V5O9Vgg8aH+1ibEE+P+KRzoj9GNk306SEqY7UFVZCn3Q+XEJXmDgc
Mf20s8g1m9XFVp0y3TgNM1X2m95ezUlxarUuWK7rZURsku3k+lbFzae17R1TdrV7Fzqcg6y/GSWs
VmPzZJ0NGmf5BYmqU2qDjwpt3+CmCqg+V9cDGN7AIqoM6qw88UeDgRQbc6O+RMV60WyPzOLuMIrx
loE6iAF5zTZjlHyfVm9fEiVOB7Wi175JEFWoGEeMRrZLzStzyaEVaPNdFZnoCBiukrOmRy/jBB1i
LIKGn1V3b+uCZMNsOSug09BDaWZYJBA8EV2Zw76GH6HDd2rt5zh7nKGV21SfmvKYS5uDTUkgUXxO
XH9g8H/e5JTls9c+puXePiu9znqfnIRqhhttvzICqZwBoUXTPJTj4EaRFtjb7DeiuoMdYyCgkqnB
7ebTXBVvmNA4VmNoIXOrNcsd137X0xukSbyTt1fRVdTbmyMEHcuCeMNQDmX8VNmx202o47NjneHw
MSbBaDEDp35MtwObtc6noIGGl1q203vQal13k0hAqLmWBjvM1v5k5NMBdQsZhtd29GIOP5qzxOfc
5ZXKrqF5NCEHwMW8VonGnFq4t1gtLiy8qk6cvq49mcOsItFuFlToZ3Op7Gc6L+FSxH6Z0FZa0oVa
EO+i267ax8eR3bJX7OdN4LnbSHdrojqEOESDHtR8ND35NkkBI6VceVPNLrGG1ygyvSHV3IwKfcWy
rh09MX3EMF8iBuCKQV+ofGqgDnNXo9f6IBvw4hweb2HYoLOchipIF+24INnomE8rInaklLparD/N
ZLlkUudtcgKgMF5Y2QfWDHuZNVmrNWek4df6dWloQSG1uKcczv5gOBBu1ovU52ROphwq17V9ire3
bLvN5meletMYuZUV7gLPVEgBCldXlE9d89Qw3m1sZNcWGwFcVoMC3rTji7OgLl5mr4NsmM4ENGe3
nKSBpDDI53jpn5fOgJ0ku7NZOl0HRYEaZxoJR5xy3yyoH6pLvFpPglN7KBvfSuYHW5qZdXccW4kn
a/In2tfETVYJZd37qHR+JCk0E8vVOrxEy654sUgvVsXqcmOzpLptoVM73PRmwnjvOU9mj40Bct1F
jeKqsEi7ZBpQLIdY1i6LqLga0IbOehN23bE/M0TQhpWyDpVu89UFWyk6uqht3aKgnSRN4Zx1uCaw
egRtVL8b4D6sIxSvBPnnfFBky1nMaC/D9YtTBD0qFqEgO9UG0EUftsE7W4v1UBYcRxWFBBLSlc9x
E3jWqqfejljwEwyUFvETtCV5BjSZGc/qmEQ8y9GVwmg+buuDurKHKe/wS/N7s2Yi1mx7mTqgr66W
+SpXbwv5dVjLqxW/VHjIGC954vypdMcKOnJiYjaBpkzrDrZa00pOOwNKcFV8TrPKD7EOktbvhL56
1VK6DfNmlHR+Zzeknv401gWmlQX/4pib70uWoNw83zFeEEPKoLrACaMh7n08rzMOBiMlCxLqHUt7
tsWb1If6PBCEGKGOJk0Sb6EUFocmPcgxbHmKBmXqaPIAPXoYzAai3k47lFnhiyjZy8LGkO0OB40g
2e5TDV7pyrxhg9SeVX6pR66yNaelho5nllACzkYSlxX7iK7HYWP/lFv6dGsKpgm2R8nHWd0WFjxC
qz3kHfgBzdCW3pNJG8YpaEbeBQJmaEM1vtEpYoIR4l572UZZEElx0A6Zxx8PFe0h2zYnMt7qpT7P
nQFsLuBu0KwT3qUWToxVxxBn4TpU10X9bpmjGxno/niGhYrIEsIjVFqSZ7uwAeKaVDNknOvLPKCq
HPegyYhw6exL69jicayarB81yfGUZdsQ5b2+yW5v6kcZDofJ8WYYPzfQoMm8HHJjZ0aEXk6ocqMq
UPSIkxN8Mhtd1a4xETd95TzUPvs7GD/b4kqbvzFb/MdsDFMB+MDIwVXZtqwvQ+Ou1AedJce4aG9f
9D8B8n0VirLkpxfDcTkQrXuxnb5Hm1X77/bwjwt/lY0khl6kGwFZJ6Wu3bGJnLj+MJK9JuydbCke
jBlHruB6JJrXoeJT9LuRM/JMlRONQbblgwk8t8S6N6xbmDR92MWDBzR0nXIiFTVY3PKkViB2LVQ/
ddxNYnitq8ethKwhfVjKfdsmrhI/b+WtLtF4YEZdne11u3BTL6r5NGJfE9FL5uRLGgpeuw9xAmMP
QXORPUh54y86J+b8idetI2d5uAjqw2TA7uR+rvgPWenxc66/dYgjt77bYwrlqRmwGSqoAQ1KvQyw
Tgcn4suVWgsx4bUNJygXN1LzMBYJfwgT9BIBMuysIdFDVX3oOxJ7GyZKPC6FRmVDPraAeHYUHPmx
0R9X8y7lb+b5UyYlgale1OPHtLLWhUybWt7X6ktBAVzPq6f0b515ws23hjRWbz8S2DGCmjBW7KOd
/ejR+DdsyWsJFoNvAUu0st9qYFeFnURrXxZOCwH7pWp7tO+zG+vY1SCsFc071OF90iMTL+gixH6b
nhdN8si42efFB3RrP4I9s03VrpqGg2px2HEKiWhvm8MpVlPfGuYglbdDKegn1fSS4xTUMN7hOgYP
dthP8F30NvNUPAX7JTsM/KqCTLQufoyFAosMOxhzvF17Jsvplb0dbYpwczIcKBpwnZCyYv1CKY9h
P2AUkhf1uq0eV8Iw4232xnJ0ioo9OW0ccqaOawFFaVOPE6wgswXTan7gU+GvLNQYvlpaZAeME/xU
eZJT+FdWzokH1466bYb5pJvRqWDfjYfmruzzY03Gihq/a+zh/bTQM6pBI0PyyRFZ63KwghggGQbL
1t2s2oENLNqwr6jxJSyiOYrJ8WFyXDxWeYTBDIxARPdVU6IcTdhOUZwOaNKkytcGiiRbwob23jDf
gCuO+vBYZqeIyAd5UA52WbmJFoxKFGaa7G3dp9Lu2HUhCFIN57yIevRsbG7LJ3W6VjfM88K2Jjat
et1G83Hr0LbFGyRrEvCop+dtr0RFIPUY8oKUQ/njJf46JVrAS+uX0jGG9k8jncZuYkrAwoAAEmKP
Rbuk132KsktFu8mjncWjSKY0LFCkaL2+m4kS6jP5Z1+85muKhcFj0h+38nrtl8t57rGh1tyzVYGi
PaKEg1VFAc6Nz/njKD7aCPoLoEdDynEJkbyrhdvAdLPWx7PpVgMzuU23PWvTV9SHkl7COqotRnZN
Hg4c/FJ03ZhzmEH8R2J3Gcuzm3VHms2XxO4P6XCDkBXpduJT8Do9/hnmFMMqGpgp1YEt8Rio9Qqx
b0e8J4y3GT5kipNWRTdfkEIg6hvZGJxOL64UuM+Zjut8f6csWCOC0nbHVLqUVRLH5YeBSsWsHmYG
DxKmUktjnwoJaYl6t5gcLR9MdS77MnkaUznQl9HLG/w7bKqc6XPVW9dOPyoZaXwDwBv/rNQyqK39
PH+s2+XWvvWbDW4GE83gpy2Vb2X3enedqS0V7cVgPG7J/5B2Xd2N29z2F3Et9vLKLtmWXDW2X7hc
xuydBMuvvxuefLEGVoTczEPykFkZCCBwcHDOLtdQZnHSAUJXwNydr+KdYGT9fhMwDc6qy9qm7coZ
BdkKBMZ8q2+sK4ic73uOwMz3wufvAzEdzngVJSnPM6ARYD3Z6xdkhVpCnHqc+Xxvbf4+DNPaTKzV
ImmFYSBs4Ar2c+8kd/KGog/CxOM5/31HHvw+GFPNbmRJiMQOCICJvklRdywAqSYDPA+0vdLxlHG/
k5p+H40pZGdJasUC1LJAX36Vxs7uwL2BJhn+ASqrhlIcWqOc1fze/qZDGoDNyRQD8MkrOiIoavI8
C0Omr0BG5btyBw4LWuCJT9MUgOxdKFw40gfZ5QBhu2PIGfz06n4NzuCUDGJEkLnMZwxO3BUDosHa
Piuvwi084n3ZBUZVf6396kricbVOb6KvkZm8DABqOZJkcLgHt7tE399ZQ0zaocih4bbj0tVOIEl+
W2adgguPlrmU9EZOIo0us+SDSHKBd3B+lQaIr5fj5eTPXu0KG+VdCKeLmnMuTyAufh+ciQAmgYtB
I+HEUNRdv6vc+godf8sDGvvQbJuHLGgC45oHdvsEcrDdg6OtpTPxYKkMvZmgi3A1++hNkHsq0UT3
E+AF4mVmp37ECQ2nA9DfH1VnIgMxW3lJ9Fi8qhQ5XLvajQohbCyNE1G/t5t+X04mJlQJvLH7KZqu
YM0XCLnmCtJe0eE3hEcV54DQJTq3hExAkDs0V9PFottm8sDhgZrCEBIH5V5veeUtHycU6EzjKgWA
IIGnIUU7mVsKpFUApOVTNzmHXmcaV9EiZPUkYFs02bM5vKGqbVvjoUZfFzsmOL+AJ1qD+FYwqwK4
SRQlg7Xh7lDThSdXTC+L6Ka6L8P0Jv+JVMK1AguMzED6kT7oaA0ul/pFF0Q749K6bi+M65YT6k5t
Tcg3qJJhghqNf/1+/jVg1OtlMaerwXiPtGtR3I0zz+Dw5IE7HoQ5cBY4lIq+StOVeEPDKYBydyhm
A91a3eph7HLJ7afemMfjMectV9ELJwPG+xXU6hv0cx4qf74AwdIbfiS+divuAdYBBJJAShL6oE9W
aG145FeVvTZFHZ1/dJVhTUNh4CKzuFI0yCkadeJOUTwNylF1iTp99jybzUXfwboF4rBwQ0xQ+V/U
8aKDcJgSX47wsRfxJH438fSHNpgFIqaIRn2X4hoi0LTpGn+WZTeDuUYOwtlsLlDkuW5L6SZvbzNg
miBIassmeWjnS1HowX9Y3LkeYaKLajAEYESAAjqybgq1AnroetUgPjtCYGrYdkUX6FXFu8rZO41d
BubzwwERhYYay7DCq8qQx7COn2Z4Fi6YYNxAVrPeogEKxCz4ZVRJLXayKeX8CHZLsL+B2RIGCtRz
FuM3NHhiKIArmaNyc/5M84agf350lapk0rTcGMWdKtzp2rUBe6zzA3yDMLCTYKKupFcKyeNJ3NEM
c7ivSKC/tFeRq1zpb1CNKzZdwMP88ybFxN5WTBaU8Im4i9EEVdfHqCOcWbFhl50UE3bXphIrZM7i
Dh/+pi8JuhRJCOYVbOjccTlwlpDuteOLix2NyexSo5eLScBon8oTLq7+Z0ChPNmvfQM0PM6u+wZ4
Z4dj0rlRkGQRtUfsiUD9WK5WW3Aoqh9d+SHgI9458ebzxXW0A2G5ahornRyo8rYZZa/plPgwTQO4
kEB0YiugwMhZT/b+YCYoMSFujGAMJifYkp0K6rgrOhpeBZBY85oLaL/km2gMqOxl5fCoE5xt87ny
R3OdrSJLB7ox63SxBYWKoL3JxlsPnsicv52fJZuAsJNkgsfUp5qSZAgepaJ5kYG0FNQ3KYNgyArb
Ri3blpMZ1kCYnh+WN0UmoKxELZOuwbAdya7bDrU/IX6y9LvYguo3pyDMOecSE1qqvjIzccZGrbuf
lrpVF55ZOG9vMoFkaBO4TkTYKArgomZ70Y0UTrk8L8ZeUNBkuz+/drz5MFGly9KkXGYMlzWiNyhQ
h485oYS385lIMjdysVpQ590RTdpRvAVEbR41VKLOT+Rb8sRuPiaEaM0A7/AJ40TQg0Cv2IlVyyPz
2wit9HUagC4wXEtF0pBdI7QFIm3bFv9hNZGvUmqQpKNZwKxmM3SDPJb4DcMQwzHJhy4AZ69/U/Sn
0zwegllOAQITBhh8WE6KMlRqdwWASjUrR5gPCXAlFsrZsXQTQ0PHHmftChgG2+rlWzVvHbhaP3WV
4DVa5xeq8l++wPFPY75AB+BOWhb4aROUp0EEA23XNTeGQz4M0wEO055eedHt5FX/NSaUt39PJjoS
l5Waf171UEhCZ2ZA3d/Eg2D2SrdKQrW4AhqbN9NTge54VDaaQ84+rUXMNAekohX9YTAh2Fl4cRUK
yY2eJo4OmQUxSu4qOOCay3UK1MnSOpVUe8MCeVRr9IpYcAhP+ZFGB/baPv5h9Fo/ivb9KHYz5EAR
PaCQ34zXaveuQ7dlKdIN57jxRmJjfastSZRipN4TIcDqDrLb+PBEcEjn67T9aJOfkbfc8G/vbwXR
34+AJdKYdjTJqKmVVKMhEjoS6KeAwdTeCGnldetF1Ib19CiheTGTkjPlU6HyeG2Z0G/J6Tg2dKup
VCNzvbYgXXB+UU9dZMcjsLHfqsUkpqFyVd/IDNBJ2zgFEItquewoufr8aN/KSr/WEShNTbdESPcx
EwLoWU2aAk/ZwZ28eQPoJ5wdp9qJQMvK76Eb64gibFy5KvWflyS7S03NNEUTEmMatEp//4CITaLU
wh92D2C2W9+uqau91mBkgXnvQHDZhD6Nnfu8FP1kknk8LBM6pSSTKisR+z3UY130n0qPhJ9Z5uN8
xRf+486SCYdlphetXq79nqbQ4oqWkw/tR8q2o0pSXecUpgstD5TReOHp1D46mihbrBxw3RrwYaMj
QxA/hIYe2dOjGd1JjuLMV5CETn52879Qmzy5p46HZiIjHMaVdJI1usaLJ4Pgdxd7xEY7obaT2Kcy
i7pXbfL9/5ueRTfz8cBM5FuzUc6VCh9XDeKw29PKN4Qb3GEnhrxakMJbXyb2gWpVW7kgYZJ14mVQ
za2sOxUuqWN8UU5P+ZqFRANjHy3ECKA6tcg9MxaBLArlvHSj7EGDZArEkkyxCMbyuRPh8IqHSK39
ENCpTY33BTRfmAFDBXZH4DEDPBn6o89pv4cyhq0Ab2wlg9PqzSbvKh6d7uSNCiS5BKtvXRJB8/v9
cOLXQ6orzoe9YfVwIzNDMl2v4ugA4LjrB+BOe2g8pUn10sRAN/d6qKVimFnLxTpMnHj46SR4JlDo
TKSH7cuYTArp94pxO2apk9QTJHjid5PcF8AKyNlPuYYKdQaJ6SUFOhWK65lXy2mozHqQQgt6ATy9
yBbXbO7LJnKIeS9ZuHbLmzS5jbrM0VpfWw7xctdDvzypMw+aaJukVf1VEALUEbxeAX583ULTCibG
hwiyDx14PwEnEp/KJ443LxOJ+xRiuK08/woVMJiD6v7PESIUhQ3BhVeAJxwqAQj1AHD8FL9CLzw8
/wt4P4C5eToT8N1YGPu9BfD2CsyyvJpbIHTQMgMgtcvADTsI0//bfpc5s8w9oE70HkjweUEYSrz6
VrJjz/CGD9jJwjogBOaeExmNU3f48UIzV4A8WDE0DlWcXCBXqV3S3B+WBWo33YWk/cyWg1D/1AH1
JBBjQYVQqB5X5dDBtUUH6H+46kBEnHWc0Rh0pwIn2HqJEOQ01HyKepcAm5TGHrhscHsGYgPAbHgu
uZb81PXBOAQFUvEhRwDWWi9vV68mVWAqYDwSsDsfUsArIBI/6telkTiraEE0prJVwGuAWwA+Gm4m
iV8WIOPgkk5uC+u1AXJYkbBKqgCQ5OCZBWyr8Hd3PeRroFxjAHDYVj5Q5pvMhPjwmtya1aNogXgE
j3mAEAFlMGRyc34r8e69T1LKUXom6fACGERER3rvQf1KQfUI/EsH75Jt6tRwHVPBjeJsYN7lzlJd
SD+De5bi4tHsyWsBfQ6geOID026bP1KXt5E+6zVnIhMbJQ0N2n/QYP913SSPtDE2+d2uv+MbeJ58
2R5tWoO52uq8Kee6Nfp9tilxRnobImcBYpoNbgX4T7xyCnduzPVG20iSoiIYVJeL1/hlMEBvtt0A
JeLw9L65c2MivAY9BsMc6FWKHLR5Qv+4ROWv3MAm7OHfiF3IMo2l574cE2shAdOJco/ZFVnpk/TS
mKNt1EQu7I5daNOHkT4rtqJF3VUeIfc2RCOc4/KjmVfVAfa1gjmaBIXOcfhJNBCh65hcGQn8WyzF
WK57dX5PSuFSTLMXaFURVzSBBMoiGcBVXQGSNK2eythML8psxB02NHqYRyr4rP28b+QJoKHsrVlB
COgN3L0ZMJ6dY3WRT5p7DY/70ggV4QAFSFC43jrBcvR5cmT4v5tYPEULGsqxhYsG/LwWs8LLU4FA
cY0mPIwXDGg+5hnY+Ab+2/yWW11QFeiZi5KbAZ8t5QdoOgHeNDlmsUA0MQL0CFar5m4AEW9tEYYU
b2huMoCKsxKDw4EeYk1ac6MDcgtKSgwsMJCDtXErFbc5GR1gfX1TuAD4IqjUyM8BgKvA6LBaw0ty
wdPSCNjVFfwqiNwC75PMtd1LN5n6ZCySC78JCNttO+WnrL137YMFUG2BMCsuGz2TgwFaUD0BzB40
qWkdQ3NEjgQHk7IrAXQgz2lhgYkCYqdchDW5wGl1ITFGoIdnio1XaTdaIhy0EknpCnbGsE3in0Nl
2CjSwrC8sYVyBHkLlCQrVNMNRQaR1fDJAkoUhO/KrUlUJ+9Wd8zl2anyAQDZ9EkmWLr8btJeprkF
wNBydWsAn1ZTrrIEKzrfWdqdBXvNudgZcgsGTq/GvhW/d+I1HCVtCywaMr2gueTH46OZySE0+6ib
gRP1tzke1AKQuH0EUk2ceaZ2kdSBQgq3foGvi9jdWxr8O5YR/OeHBkyxFRihZidnnUdAlBbmu3Tc
jM0M8gV8RQz42M3W+9yoj0vZ3ykxbBnmXZus+7Te5eqwq7OtgGssqufHhES7RAfzIGsvi37ZZuil
TfVVksPcYk0foJQIqcH3sfg5tOJeUHlWUZzjyuqWQ1AUhI0aOUKWvdQ51eTD3ucBLOi1fyYmmEz6
o7V6NCQpohA03V7APPHmMF/AYcKLGNooWyDgYwc4UmQEaod+BPfBRiP4ufGZRChJ2kVZUjyI6ZU5
34+A8ADb4YEjdydwFelPVW6OrhNWr5+MTWZJNSYrktdev82La1W+FlLemtJ3wrk5Mc9fHRqAQF5h
TgNe2/qh8vMAhlL3FSpCvHocJ3tlsdJqXVVi02NGVGmFAh8mv0ePj5tjcKZkMU8jAxG3JxayxwIS
8JVPwrfFFwJ6TfFmxEuiLObOL5VV14iE1XsEu8KPoI40h2/0FhbdIeDrh/HSJ4u58ytBS4W2Rj5D
SzLRBx4gAQmpqlf/zke3n35jfhWAPsHvRymipUxQQJ4HmvhHQe9U+0LGQSOYHsKc/mOxI/ho2Zy8
lE7hzIa02ItfWWDCpGJJpTs4b3pUhigNssPqQFkWRrjcQ83bLUxQWcuRVELzWZGwHn+lUbptPoJB
z0/ZOAGMbTxAAsgapsmkh4247e2w+skjBXGUjgGv6X4zH4bZhcAhTJz4/hono9dXxUBnjgWsYeVM
UA0avajcHT0YyE9xe9glxKTkW8535A1H//xo85hltLZDHA+o9NR4S0A2DG5vN5NrfZh+E/BAVfLJ
z3g0O+Zk5KOQJsqU0uGm6G5AOQYqm+0TjEzBl9vXThxUByhgm6Ujd1egy+fSdUwFpfjWDLyJM7ly
qRdJBcn04fOMwourwUJTh0trQakWAh0cEaJvmMfPktrRzJkDo1k90NI9Zp5tJBmlFIfskRNAnUGA
Q+HTJwkGtuFK64BJp3duL2L5uQi6k6f26EcwpyiGJ2UOXvHwublQtKW7i5oStPf42ignciMvb5WZ
u7gbC71fRAwIL7w3C68fiiodDpLXOXzpi9P10qPpMQUJAFVg/1VhNAJdYTs/QGMYmgA6Eg8SQrgY
hYACcrPArNjF9r/VTI8GZ65oCBiPllrjJInb7r5w1/CXRhlNOniPypNp3NdQ7PO8jGSlllXs3RZ6
NlX0ChgWAAgJr6J0cpivi8VgdouZxaQtLKvfly30FsCjH0HALLOXbIS7DzqfErRZywJCuniQtQJK
mA9yafjydL2s8v58nJJPbqSj38JspEFVl6pakLkuVJf72RShez9cG610bxhbAa32dIVdH0qN0WuT
NheUoTLJB6WFADBIrhFQeM1lYcEJZAWxONlZc2Of/4W8S59VXq3LpajzCE9hOO6MULRMtwhi96NL
DhE13eCFUt61bzD7bYHBhqAsyJ8o3pD0Lj3Low+ZddHFTeFP2HfcW5iu8plbn9ViVWK1mzLjc0ww
f2qIMuxalIbgbQe3h4DmNhk4+D20HmUYB3OqUpztyKJGu6Ze4iVCyrEIIqjpdxW0EyzwH89/R16Z
3KQ78ehGXKUmNXVwQfdgx+n55BQK6IKLZYvavVDe6elHXMIKwIL9H0nAcxacCs/WaQrnQYHcL5wd
JBVPezyGux8RpBXm/F6idgj7eX4oVogMTR34OihwLWAr69BNSNIrCRa6oHx6cwEDiAJOBxCqbvEk
XEFvhU0QZI4Qu8D35Ikq8vaQyVzHej3rlSF8NvEmbzBuk0daXUTv0AXjqyOX1ZafXqm8JxNz8w7r
qCdqgwdGu4TF3HS+nKE0PlxOqLyq07ZAoKkj6IbFMEEffRVLIEC03BT8ZvjRQJBCbEannieoXKNR
ATkw5ccovA7Wc9Qi3S4ee8hkTcmHiB7EkMAiI/4AdT2DZQTYTHUKOTHpXpCg3wHxkr65zJPCxZmF
VxIIk9tYAqdQ3avmwyh07vmNdTpAHEVtZmMNNWkUk+Y+1KBIdaSQ3oZU85Zc/Xl+w3owRQ2q87AI
HRAeREcEb8+fgZVfnQVRCXmrtjk/u8+j/y00HM2OyW9kALkEURPwbDR1byUEdmi1r9WabZHGT6z3
qdqn1lYUNmP8WMCqIB/gN1D6GTxjII4QwOujh+RdAg42lNlsUYVSySKEajxetApUcdLRn8UFxE8Y
806PcQ+4bgzNAwgdQKIuWOokREnMncTZb4F7FgHRyEBHQKNBk8NCBGd9zB3TAOsNLrIZ/UUyfoMA
lzGzhnC8FHZS5ejWlSnKDhg4Fil28L52Y630VBz3SgUggyoEXeeap2WKY8ymS7WLBPhh1IJnWpdV
aoSol1WvBPJ4iwiUHjifc+sWUBFRVlDuQK/p1+Y9UyAPY6U8/ME3+ysmv2Qv615NIARHItR+AbuE
go1e73P9qccKmCLyHxgINcI+zR7aEea4Fuidpm/CLAB2FV4uQzxlMuy2q8DRHMOyKKHoCLk+yF6U
kHlaqosseS1BIez64mqAOEIMuCzveHByU1YOOoMdai+AV41X1+ShX/e/3JQcFMf8AUqvc37Hnq4K
HO1YJltc9HGaajR/cUKajbw1wDb+SYHNxEFCXDpQ1bhLPG4KTqPbuXPCXNtyXSFZG3BOik1puvmO
MoHQ1oKuhA1GbmSTW5GvoX4y5H5Nlb234zhql0XH5sg2Mojsq99AFywA1DmgDniQzvcyCbHY+xfz
5bz42FtbhSGLnM2Yb7yLgmX3S7x9dOcXfgp+uhtxNE0mwpJJsBRgZpEXEzQMRuioNmFfUhkMkIdB
PF5wr6pSu4HlT64ZB6G9i5sknGRo85NrqzP8ydiMxs8mQ2mcSMFs3UwxucxwY5cinENWM/E5e5Cz
G9gLWJFLIY8IUuzem10oXoHnPsGaEbYuLxKwJROBIeN/yxyPlon+qKMMp9byuJ17bHxanlJkyFba
9P3ZupCdx4sc7+1/0eOj+/rMvmdLzzqE0BRjwrehno86eBgv6k+68+mbW38U3S6QSndw0LmGYSc3
ceUEF7Ym3egzPLgNTJmCePDoBtK4vok2tC7cEwcIqX+x83ljMk8WYakUTYXx8eeY4kGmbnywuQxg
27baEFfgo6Tkk9vJkDVY3ymqabEEr2VatZ4oSDHSA9QV0HuZHPi8O817D91icd1rsAWkEv+V6cAb
A8Iowhq296MBhX8g/viS7CffC1+/R2EApWDajrKuY9lRXULjDt3rNdRdLehCqLl8arIXXghhX/e/
HKujcZkiGlS0wMGPMK7Q4jJZ3dKjZpB4sQbo17UbbHEuIO5k0fBoSCb2xIO0ynGM/S0Y5GkdLgwi
P1Sl4RiQ21BB5yumq/OTPHmgjgak2+/oFJMs0tvCxLeeIP4oJkG5NtCgvNbmxDM79baUd6r4en5I
zvZSmMChKMTQch1Djkrz0vbVhahJvE938tQcTYvJI6eIRAXMqGgNJ9E8SCvDGyI04Z8wzRfUvpL/
qv0mD/6ZOh0NydQ5CqFWp3j+HHI6IGEyOldHyd5y8stVtmWv9BK/8YzORjUhM11hW/qUWsL/Jbz1
ZSJGrckp7BGxh4iOE1JfNUgVz39B3i5lcp4xy+YJRqkoUlVvKSQFNf2JTD+Ab76Wavl2bkXOs+D0
o+dobZl0ZxSyOFvoliE+BOs0Xwqpv0lcAjpJ8Yu8QH+yRvA13Ofj/uhQ1KYa5ZqK4aoU0oHpeqOs
99N6e34RT2Km0UT+X5hVmfBiCaVudHSUvot96rHYI+euigfoLltQIDbNy1g0bwWdcPgy3IGZIJM2
NYoT6mc81WGzQUI4fGxouZoHJeEEF5UJLmjhLnJJP5tKUk+EBSGxYPEzevDTTDsFUvcehLrt88vK
+3ZMdIHvQDpVcDbcj6r5Q063nSYfyqLinADOlcT6syhNWY/wnQEiExJy/ay4mhHfQd5xl5VbpRE4
c+KNxoQWtYuhqUnXMap2i4S+42rZkESmmu6eMj2dX0CZXqffcqyjfcnEj2YZrNLSMBr05XuvLsIi
vZXzkDo5CB58A8yNCRs59DoEr47stvBRh39O3YRzM/EmzQSZrI2AUy+wxBokQ4vpsomNazNarvN2
D1gmZ4U5MVNlAoypdeOq0T4OHEqfBUU+dMl/K5N9ravGpjGTDsNDA+uq2crbasLxqoe5DKx2gctJ
YDbfbFOuO9KpRYTfCdI4mGiLFlveXceywKfEvAbEFohRgnHgrTAjaBcIfUJV/vzW0U4dvqPh2Bfi
BLwExO1NeTdBpQtYUm9CpmTpH337VvdC0JhT41Glgg+4oVr3BvCtj7UIPNBYQptXgJefXS61tUV7
KTBNEzgXwc7mAf5DYDw0kD7NlMaJOmG7ZF2YJOKeGADxQN8a8orw354HaAFBd9UG1HiFt3C2+kQY
21AX06s4qga7rqS7sikFLwJ3XoLep5gb7tqrUKABvnaB2p49TLCtGIUpXKS3KMIo0ngRVQ2sP6Ft
UGMBIbM19toGBrRRzHNC4i0fcyNAm2vOs9aSdyJgQhBsbPo3df55/huduruPP5H8e8KnzhKo/DQ+
ouqPghjgoGZ6FyeX+ESNdt8ub+eH402JuQKsCqajIBvKOxNufZl4GUMYbxzu/mwQJuYbVT6ZEU29
NAj4ttELXLbV5PX8GCdhkccLR2d6lBQoXfLXxaIGHUzR4WqBNCQNqBYeLODd/u5ftPFPhaXjMZnA
PxkZrGV1rF5+yHdxCCUhp7zSoW+D8BvjwuZzk3nbgwn+wEL/VfyY9dlVxb3WXxI9QErnwcLuOpZU
5/yy8vYHE+XXKmrLnCarCSUK0xqvcDGDFn1+lJNVuuOFZOI7XMzVegb1czf4yTU0dy+jQ3kDdx00
y2N4gMa2GiZbLruJMzkWBAVBi86wikjeLR08XcDjtWG64aH3cDc73QHNEbIrfbC55uvz0+VEfRYU
tZqwS4A+6LBfe+qwAy33XnEaSw7hkXk/9mNwfjjOLmWBUW0Cno9QYnHn6AFcWAAzeQgA3ghMFIkQ
3/uU0BGqe/grmcrDn82ACSAFusL9SnehGmf7aU0upeXmz0ZgoscyLXkiVBhBVONtD+0+teTM4SRu
4WiPW0yw6NTsr68+OU3i9hAcLp34onJhNO1A5BMdGz9WwYn1+OixU4n+8dBM1FBVMZaHz1MM94V6
NP10KjyrgiiV0qNvIdj6fJ3UvG4FnRCbqB6PysQOKOUUhkETqimVwBnCO7+TgjEWAzzEOQGEExYt
Jn4M8DOTTFoSW6A5KVZaAJOcIKpfMmW6FKDf3Bqx9wcbBkJLTLaIDGeRlghb3oC9VZk9pM3mzwZg
kg1NGWGdQb9ZnUPTSFOv9JYDtzi/IzEHJtcoLTEm9Yg5UCE84TG+0MLibr7ogEXrL6HRXbrJc3Sr
uecnRo/SP24LjMoECzNKBE2iufxc7eWkueoa7YYCws+PcvIV/ffuwzBMzChldLQqWjnTyqcOPcE6
vTNnC3h7FL8byVMUWN4J9U1CLM7O+IfLDIpXKiRYrG/moBDOFsoBCLiddde+RHjB0wo4MAJOtK/v
xw0kTLh1yW+iX7S6ZUlfYzLBpehyY2l6LCpptcui6x0RMkwr1P6XjLgyzLGEuA0q6MJ3y4cafWjx
RS3dVeASyAbMwuIJBhCvct1tp6Z8Vohv6dbrCDerSg/FAq4YkkbsNs95lY7TF+HXr2bi0lBnclEn
WCkhjHewX4MLNZzPXbiUeeIbwPnKFi0DFJB4pePT99XXuExkGtZGtQolVnZJWQGal9jzxDm9vJkx
AQn7u4+FCjPrwF6o4z1Myt0F/MAOcprx4/mtfjrO/j0b9uGqdbBoUWmxo5I/xMG6yRbzh6Js05GT
tpw+uF/jMBFJh6eQbg4YJxmbu1nttytk6aOFsyl4ozBBSUHFObNGjDJY1Ye5yC8FLPZABjm/Zv8Q
+74mw0ShrkkTGZYwiEJvwj6+wPsyvoBOrDs+Ql7oQ/fLff3Ed0M+SRQ7OqcaE5WGWJZg3r3QdhEw
6oERxltKFZsPasir7vEWkv750YOoxKfqJtqL68zpx6oGKLjdJikHPsg5SRoTd4hUGI1B9/kQwbVn
eh6Suz/8UEyMEMQYuPeGxnH0MSnR9zl9GGwtAIQX0uef8k/gb/LNSzknWGNiRI3bHYL9mFm72GYg
O9WT6PV2fGPsNA88nvsRzFT0bYWN7p2fMW9gJnT0cUTihd6PZlb5unmVFA/5OIbRcJd1Ku8Y0L/s
+2X89zFgdQ/kdoYaOC1yTw64dnoeGnHgUqqZ4mh+H5ibVrEnf3GhyDsCmZZYzp8vNYuGb6wlKVqa
fC9bdXj99W6H1WN6OblS67Qu1ObxhWvQKnhPQE7oZPVahXZQhmSmI0v6rShm/giuntyZYUMW9/xn
PSlDdHT0WalWEx40irZiqdEkuVVqGHrZ1b3y2FPuegIT6wVwZpeMl8pna/6/PdG+PjQTePphGXOd
XhLCKlOHJqzsLWeCnI3LiqNEVQ29X8BesJfKF9C+LdVLbxOncCnqADYbaA73fr0BF8Dj4bI5sU5n
wtDaLrIZE8yuWaUfWhtdZiN8EJSX8zPkBDtWxlVQ816DEe6wt3QdMM7VK3hobN4ITNDJF1is/fpK
eMNY4uIXxp9d4izVvINEIUzkMYc8bXYNMNKytpeKtz9aKBa6nkuNKY/0WLXUdW2e6vdW5gFcOEv1
jU6O5oqQ0I8hQja/GQC0NP/sbmNJ5K2lLKSjI2RogMM8yFWiw/l1OrltZVW0IEQuwzGFCfWDknWK
ISAPhQggADoboXrvR84FejLCf43BZocwc1anjvZprLhw0wVWqEAvmxCY0V5MyGxlyY0Bt7Lz8zqd
XR0NyqSKeZQsvTbSiYFda9nQWAMP16H29aUFLK+T3KLiZkOVw3LLH+fH5qypxuSPYmVOlhlj6BIQ
TQWOGwWMtCveMTqdyB3NUPk9uxKKak718q+0ZHWhBLWtQiuovCrgJQQnL6mjoZjQPcUpUSr4YO1a
eI2K9bwZYS+qAhs9N5V7fvFOdvKto7Ho6h4ljWpVZ3j7YfWKy/4AGYrA8OYt8XToEKU+707ifSom
avfjoC4tzcEFPbouRh0mYPlBzlSPM6mTF9PRpOifH00KPoWmkpSYVPO4omNaBaKXgyxUPvYBlU5I
5O3wohxyH8J3nINwsll7vJ5MQJcr6A2hpKjsMlhDgREG/85NDUUBiFqh4NfYyQGQUCsQtii4lE7h
wfv9B/c08taZCTM6KTKjWfEjrHD0mnvdsdTNLwJASSEaJBB/wHq1fuUsu0wn9y25/Fp3NrlMW1E2
22gW9xHRcnAkhDKQUzi7Qg/m2ZojoFOXh6n96AWIFrws+VMzv+vTdaNuVHgEJJdK+gSGQA0doTwD
OmeKvaSNkYlm7rT24PjgkQtP9vqqhR9ZpoF7TlVmqGdK4lV9dFn3LbwBB+i1wMxU+agIrN2sxG3W
mxXUfIBE4Zvk9zHMf0iKbiXOMIJwkV+bybOcoQ+6WvAE1G1Z+gH1G3eEfIJJtut6NberXRr4v/Y9
keBRPtqVcGnBOY3IBcgI4RiFQ3vZKJtJuu5hESSDpZZ0L0qyr6a9Lt9JhgRdBigbVqND+gSG8DFk
JyenLUcvqnVPg1ZBZKkAsD8kWWdnRv2klI9A1scLiIvFvQBjeoOu1EObd26iw7zJeJXE2zJDvU7b
xxZ8HYRXy5S8KnrI0xhkR7jNw0hIlXoXz3a7RzlCgdgDjOhbWHxMErEV9WfS5Y4FCnEzArNXwOEx
bRxt1cOIzLtoNp1omApo/+TUMDIOzm+V0xvU0GQImeuyqTAbVBHkFk57QLzIUxbkMvwozW5Trz//
aBQWNpTmsqLIHUaJ1HkjLRdlN2zM6Ob8IKerf/Lfc2FhQ/OoaVWjQphK3NbIfuub9cJ0szs4woE/
BaHdxBZQ3+LE7dMn7WtQ5tITgIUUKgWwequdNhMopzKZr8oWDsAon2kaLHI5X+wf7r+vEZn7D7m+
soqQ98A0lwOlagN5Amb/DJYLD+51+v77Goq5/0YBWilDhDZdbsB3c94IamM3aNZJ9cP5b8cbiG7T
o3tiHOIlkQgu2lV5b7ufpQAPbe1G0Tgp+OmX4NEWYe69WqQbJKpF8GWT9/KlQ4fTjVw4kSn24CVh
4yTP1EnRhr8Gt1LMOWoqcxdOLdGtpMEcVXiySkrnGNVHknN40PQv+R74v74Yc+u1CxFzRQcdIIHP
rCECEAybsJz4JQliXm/w9IT+zqHZ4oEkFZGhNchvTTm9UNXY1WXrXqj+C6by6CJnKwUyZJInLcMd
WscgncZ3xrwX612bX8P+0hashZM4nCTtHY/HnC+1MXLB1DCe/gyPbTgvOJRUQSBIqT6uHshdXCwS
L2lnpQPVNtcni6ZJ5QHwCRFCsbILizjV+wXnrrsbtUbNLX7LtjzWJz3C3zfM10dkTl6vruayiBi6
hxCwLM62xSvI80Zgzhx8eYR5opMT8f0i/SFSOXXrfwj8X3NgThaB708TTxhhucGFawLwDgegDURB
LmBRW3rSR/wEVusFL/Rzdwpz2AwtM8Btw7iQSrobkbRTCIPhxBtpqz5q/6Jex1tK5raup7TSwIFH
Ol2KHlli11g5L2/eWrIFhEVXIA9lYAjK5JjRO7uHYT18XXRbgSR/IENXrXrgreTp8P/3B2QrCrPY
SNGc4zkStSsEyp7X9aOUomtS6e75e4b3ymIrC0YcJWrRYHrGvrs0/DWM/GQHp3Ggpf8FLYZTAWBJ
ogbpszGGkfQeD4GdmcqOhnZoXsDqMHfW/H6IgQNIiUukF2UIF/JDsV50OIwIlbWf2hpA5ymo4Y/c
GpBUOL8Qp1f873tCYo5MKwyC2Yu4jP6PtCtZjhvXll/ECJIgQXLLoSapqjRb8gZhSTbneebXv4T6
3lYJLhf69d14owifAniQODhD5gCV4QwazqWCeB31OKORagJywPwdYj5tCcdkyacJzM0IkaZmkwDV
vDSAPuij8oNANNEr3yELsr28Oskt+EEWchJONC0Bee2AuKWYnFUNrjxltP0mCz0DJNx69nzZ2sdm
XVjgx1P0xNxYlX01GjCXXVfKrgYT7ZuKyKzdx/sm6JFtKSCAGTBwrLvqRnZ2/nBi/97eD06YE+vg
2mYOi7G9KGxhlHMPSVcHeu63zMej45eGAjOKu/8AjM5f/592hcgXUuy1klLY1RJlU0BJW7dCEJ+9
X95ciaN+DJecrA6vWKcIOe1HMtdbO/lpZjoURSmmmSVd1dKvyMH3xBJrKpThRxwJEwbckLpgzWkP
44ThPYwbeabp9g9xtO685SfY8oLLyzyP7J+bKVzD/VJCupmfx26BxLH6UpqSS1L2tYRbOKFFpYU6
fJTqbZD1P6vR8rpJdnvwb37pJAiwQiyzCLscX0tfx1Cs3yA37GEvdTd/CP+BC/4hyfO5bQK0kNDq
YhV8LQfjlu7obR2ATHCftL4BOiklaFfDr/YFY+Tg6D2YnvGqSd4Tsk0V7uPCZnWPRlQUP/D4ayG2
rrSbxvr2P7mGOORXOeWoM4Y9bRo9AAOiT2vJZ5M4HxFyxsmcG8yKsYypnK9HPd06ucSCZKOIEFOn
bcfqroV7p869Ntwow6M2S0zI3nbi9NyCbMpis1YFDqKS6BU+hJnusnrH/AYDv/kDyHVX+X0BbeS1
bCJDhsFEOL7pEqnM6vEmN1265kJe5sq8CnfZVQ4mey6gCDJLqVH+WS4cNiIc6aZul0xJYbQd/XBT
rCI/9uLGR3EsCFf/qnfs8+VMhJM9MQ3COwQnLUUSrM3W9TK5E/vfQIoIx7lbwChSJ3ATywDfJzTR
MXrZQybv8oGSOKNY+8kdxUY6Cu5eVOgDGWvEP9rVLBNfkmGTWP5hY7yMCcdCi0TQ/1bX3fA0QaFc
B5ds3j5O/Q+Tgiwrvp2z1m3QBe3etMVqRpemY4LgqAZJWfJjyOrvl1f/h1fL35hpCqedGKrSLxbS
ZCWEHbYFEkjq9q+xZW23BA6y8bIasSQcEwtDipJgIozHR6qquAxqSrnWBE79fexul+5FsjxJtGkK
UGNFepNVTYUGfXSt4AEDYcVNDGIWcNV8PF7kVHcyi0LgENVNxuYUFutf9lqNkVIKA/zroqe4Oej/
IJMk/YQC3JhjreQj5/Kge+K46KDiYkJ8Yiq/BqPKBAD4ByMXsmUKcDOmXWVpM4wOmb0tndqttdIv
4nxFlGabJs6atd8r9KbRQUHKGhxCNnKuuYzHRHJXiXIsEMVqhmaBL8WswujTWy2TxZJurgBCGMpp
YkzNIJoHI1swFlBqSlZKoN9zgpYfeCl+l1Oo8v/zK5TrOtE0aMaa1DChjP019lzUBlWiii1HRiAq
P6lulYLQGRNBGSQUGjK6WqtKUPD3jfxqUvicVb+ghqogU1hG495ps0MK7bH/91n8akO4NEx9LnIl
hw3rGN8ZYIUdXAN86dYOSS7wM0jLbbI1CZ9OtxmbuxT22oD0Hoo2INUOOCFC9wTaR0ico6NVWmj8
/Tr5ukghCGwzUoQxZ2ZimnPU9SvNynd0WdxZ61BntFc1PmPNBjdOW29uO9w26x59TulAAqahmNSD
zvxoExpozjbWfIKpx3y5UwpQb1UJyPRqWZ3k97jhyw/+LaBsK7LMH1x/u3Az77kcACi4PT5yI0P+
M7NhX20Jl00/YLLR5sTKowfCoy3EZWo33qVrc03BhfSvKttfDfIXyskrTjMdhYDKdjkabRrUODlQ
knAhVLi+7NqSA/tbQDs2VlWaaOAnTQ2VjbckJl4Rvi7ougi7eF1Km27OlH2+Lky4ZcqIRnHKPmiI
wUd4n6CvfbmFxKnPQjAQX14dP/sX4Oj3cLbJ0RfIQRYp9iKCDCKDeICyrMZYlm7/PTb4uiwBhlLo
tuuThdOT0/agVeiMJ2vDUbeVFe31WfbSOTOb8NWcgEgZhBAh3922R1r8LGx1Z6oWBoCIr5mLa45X
LaYhRo2taZJKHObM8+SrZQGbEMZChmDAQo11+wPoBEEAqEejuIDWnGWNXgT92boNb6ydOfnqJn+9
/EUlyCjWeVWk+ZsmT9RjWr0vtPHahf6PYC8WeaGZrUIuEGEQp3XGCL43Vrg2l7WzLlfEDhxf9iQ5
c1N/2VKx4Kurdl4aBFvKX3yh7Vsr3tOdudRx4xuO9um9rG1VBmiGgC+tjc63lNgLqL6GbUuukGcA
etbQugB5nsfTe8MocR0J1ohkEX09pMnk4ORnDWZCGheNHB7mrnyNMp8PcWeLf9lZzmTJv26sgDVj
Qro0brCxwwpcq8oHr5AVDBGGQilz/wFxsmyJQvwzI/0f6y3csw76YA5QiTLvrTqojnkKjZUYNI4k
oOkx16HV6Ge3MnZFCd59UGqeXBpWFSp2wq/wEHJZpX4dMtMr6nafomdOsrWSy1esAut0aBDowVTT
IB09QQUsx/Eg6H8eCq+uEl9NtVVqLD41f07JKElYfSSDLyD7h7r9yUrHolZjEiGIZxB8WvLZy0t7
26YFaIWvKLk1NbYqmRVUy3sGagGdgYIRvTVDHfssC1cKung0AFemZS5rp1ViWatkAbnA5U2SgJX4
QB8dq2ooD00Xp1rbhb4aTckA3scz4cI+iI9zFAcoqUxnOYbJEmC+r6XsTh/tXWwaPvThesiZKOBE
bJplOxupCvI+CD+qi1WuHYrx5LIGmao5z6NXQnyuGgmUoy23c+4JU17SWgGffGFjuElRZtA+lsnR
rqbEL4rpLnJs8pJk090cNndRYdyYdvmjKnmTv3bIZ6ilxamvs1uL3dUMKSuaubn57oxPZf9tNL9l
2j4dISYHwTEt8kvENmm4Ccddbr06xWPY3zvx3TTfDux7U0mSM2cS5BwVDMqVMG1D/7hbT3wnbWsI
/BkOj67ngP4YoFvIsW/xkBd/MFZJwN9FtbTD/A8w/2lXiCEpYVmSzWBXbFWodIOvts47cGXra2YV
/kzeynLxMnZVq8nBgRh6OeVuUb+3RDrY+PsL+OsGCNhftG1hNyWCBzCp9k/gsPLsG4qv7A0/cJb/
iVTC+ZPwuXT+i062fJhi0+4rnIS5aK+0ZDflhhtN75Z9Z4ePMVCi0kCxQJnnRGt7RFcZCOcaRdbI
fP5X/P06FTNGjIxliPKsemxGzY1AQb2A0fTykZeEgWKKSJ/B7kFm3HGlabsW1A8XLV9rhFxH2VMa
yVBY8mQTc0TTmGrR6BQqGkneFfOHXrwY5PXygiQ3mjhuNqWpjUwmHgjgWYHe3jZrK7dr7wdwIU4Q
U46ALpcNSu6wDwaaE1dhbJqH0oarpNkcumFzzWr1qkWhOWl1iSnZW0ScPRtNJeliBV+L7Z3nfo30
iLeAKWv+J0wf5w/dp/MJETsEMpfCGtCypa6hUBYUfuk5Bx3Uknj7rJQbIikdy74b//vJNkJqcWiq
Guas5WYm96G2K5sDJTwXPftQPZNcdbKvJiQPMpT7p1KDmyTUWqfWAVGXj0SbO0vL8JJDLLYEoy+M
Vin/ZsWSbZZpQxUzuOyBMgsiTkdZaik8HFeJ9VD3xl02yK7ty+9SsRWMVCx34hpPDBvSJf0LFM+6
+OnyIs6k7b/EvlSA3Egz9ITZcIDmbb5LZ3x3V1tRb7karuI9yJ3DNduMK+e2gdAGeC6LtQwKZdvI
/37igYUVt7mqYxstzVgxqN05dSUJA2WvGHFgrKsWEOgsyDfyt1p/SN4S3/ZBs+9Ph/FeTht43sv/
e41pomBTTsic6nYBfmTzDmK3lo2ZO/2GTY7kFjl/eD/tCFsX4n7uRxV2DIPu56rD9o0QpAPxMrV9
HS3lyzhLnP6jyvZ7JPlpU3i6tJZaL1WLy5HTXPcQthkQ0qP+B5UdTDtkq2jFK4AksDyKkDF3rYPb
+voKDL3fiscU9PRVgBCq4qJtmydZcwiHj0s/jn+YE19S0HlXTEWDSwEqHTWUnKN82Sxhg6YYtLqD
satbbrpCNsvyh1fG554ImB0inT0YLFSPUau5cbd4Y5evWJlvnXh0I6gNJIC4hFgYS6xcy+x2c3dd
dCnao161fJtDBJIYhUuVLPGmWXUjPHqZ/XD5oJ+PAT5/owD0UZG3PRoieDA3Ppa0Phj9c7wkEnz/
w0n7NCMAPLhdJi2MePAaDH7seB8N2wgZVTCqHYa1fND9fCT1X4O6SI/SOsugJBoMxiRZZ2CzC536
0ITNgUXWTSENOy5vo64KoN9kg0IVrUQOpnsdluuwxlyZoUkOmewJIPKlKGGJfLgCK83zGCgu6qm+
laOWsHjoyAVRRSVVQ/lDjPO5j8I9wOZwXCzU2I9hrxwWa0fU2S/VxM063SXKIevDtQqE6cLU0xSZ
yOP5O+DTuABkqq2afbLgIw7JcjN0V1BYv73s/hLH1FUBt/joNytU4BaXcQyveNFS8d4MV/PsjbqR
tRlfRmZdFYBobKDummgAorBLQDWCBo3xdsl23bxn87GzZMHwmYaML081VUAgO0fT2EDgMJ2vHJ3O
K7YYJPWXxYdedu/31+VL/CKfp798zyH/+BVuwVqb6zEmb49K+WKAJ7MoFC+3f2Zq4l/+ejJDAqpg
zjLXex0fb5ipFxvE08t9T0HW1knmCWRu8nEyT26QuVTt0iLwxLbtrrsm80Y2+7Ex7TPV8QsoU7X0
2hzSILSRNSpTNAFaaP2Kny+vV3IePj73ya9ousGOkhAxkVaSG5YoGBV7uWxBsqMfLfonFkY1qloL
M5FHJV+lzFmV05WWrrH01f9mR3BMyoaKzqxCGJ616xbSITrV3GJM/VCZJB2NsiUJ3tgpvdnGLTZt
UuutUeZBCVmXskLpsbDWl1clOd5iw62pVYSgCxX9T5W5VTFd3LfOfrGf+/hpgXOUqfPrssE/pKj/
RsiPMP7ke+l524CIERljsoDkyUK3Rf+ohK+2jekk5UW1gcoQqukJCM6bJ7uVHIuz/qgbjoZqvYPC
hnDrVQNt01zlLURmfYVG/O1Qyyhjz5eqTmwI2SboUWna0MFGnZk3anIVjfVxgGiTmkNKu/oRFvMh
11/RhCsJos9v7Ylh4eZT2rFuaAy/aYPuWv3B1Vz7VQNx+vBZXj4/Gz+cGBNuuookhW4OWGViLaCr
y3aTciPlhJJ9LuGuK/J+Dhnv00RCdk+baTeXtSzQ45/8t1D7ZCH8NJ44pFmD8qxWkFlvqO6i7A2O
2iuDVIE2176T3tI+Xi9VvG3y6Qb6gv/mqJ8YF1BlLOfJUtF6e1TDEanrfQRBs24iq3iQ6vDxr39p
nQKq5LFqpH2IvYTE6BPv6eAKI0PQbqH1/Q+ERM+/JU6WJlx1JFta8BVjaTxOgYJZkIPnPganQXVM
Xsj1X31PoHAGXyja7AP1G5QDJJh9RsEA0cTnbxAz30kNTfaKV03aYAyMJ3WfRWuQs4EvbZVyeZ9N
6hmQF0Jur0W3s4dJ0wFTFf9A7ucszp78EAF3mqSFaLyBH0Iq6LQrbtxuwvYXBuNckg1btKDKvPrs
HXJiUAChObKMKEFbM742tBpY7WU3efCXzChe1QcN5KlecpVIGWJlCxUwqDcWLY6HHA9Xu/ArR1tT
JXXtBqS0LPUYQv5Cxpl5PuA/WaqAREpfaRrmkHg1mX9kLs3NhRfNJ3mceL4Z4MSWAEjOQtXQGj8c
ynqjNpqV8eblrLvWLeY2wf+I5zGaeImL59tKlmDiYHDhBIuhjjHG1WQ4KWJx3Qysstg35sagepCE
GjqVhim4fFXLzAnYpA/KDKKrDOYUsu1s26dzEiwJKoj6e01DyVmVQP3Hzp/AsOU4TmSMgCfNbjZ5
264NY3N5PbIjIQBSZqODdeR9kA5qL9S6K5tVXy+7bJBl6SRXoxjixJGBSvGMpXQ02dhq7tYOvbLL
0r+8Hv57L7jDBwCf7Fhcx005LTADHoIrJX80VDTLYYZxutVyNCKiky2WUa3LViagihVNpW72QBWl
DPeWtY9Jc91g8O3ywiSuII4OJUUfFnSEFY330kX3mTlJQiWJK3zoRZ1snVFY5dxzZ2sy5V4j+0xP
1mTSvSGW1R5llgTAoEuzlCBMg/JUqd2aabeJ2U06JkEq825Z9PfBd3qyJkwG6lrHCQ3A17J4fESS
+uV1PbgNWGnl8Z8E6HUBHehcj1GY4CO1keLNJPHall1lY3pVQdALfer+pMXby34hi6w/2FNOltja
SZLoPMMeEWdl2NclirgsCd1MUbdGdmtpNxXZ0/7nZbMypxdwIxyKmuS8aTt22kPUrMxK3w3mt8tG
zvuJTbhCGbGoLVxiJJ6GvJ5gZK7CVdi/pdWLZjOPzpLFnD9bn3YEfyRj32tNBn/MWH8dY2RIlY6o
amfG4r+EXWKjala3rQGCARSUFjwpmyo6hjZ9UkuaQMi2hqBjXoK5iGz0pI+RmwMco2GDrczQ6NAV
aUB5pYrzXZVTY2vPiuLVYQ9CKqecvajQwHDfzNSPc/tGndDv0y+J6kURmju6KUfaRkmmYKExuc5y
+5BXHSy06k4329U8HvuiAoP37KYW/13oOYPgndM1XuGkQQTuX6TYfS28s5C8JmG1MacbM7TdqdvX
4ZUyhxZ4dVZj9RBpOkhqmF9WYNhh/S7Ulx1F9sTvma7uUgblQKWdkrWhV1eWNb1Ow5Ha1Wop1035
uOSbqe4erAJD7ortVSEX0IJMMrR82UsCqhwbIZNR5LAbv3U0/lkUd3b13HGSnrlz9fl1iMt9BDLE
GnGj7VTQCEmdLdPQxj8mKpp/Kp82CqwNg4vulMTL4yUP4grRNwgyM7evkZcvlu6nFi2HKoPQsAFa
MbXyDXQRWQ3sMmsK8jB6Sjrjtqe9hX0acle1lVsGBurkqKSq6hpKLLmhz6eLP8MrcaBtMvsSyrbw
zs5xaR4MOvoRM58zpWTmCrJ8s59t5Jn382fi76QAEW61Uu8ZhgdgddbpHqdjb0+x5EqToKXYdtx1
TdXaPCTQMnUTRltG3po+qJ1s1UCeRVNDyQUnPYICntQRZqlVC0Ex/HmVvVuDaz/VewUteZiouQpv
kAuswSopq1udh7HPrRTgBSJq/xlOSAj4V8Pe7ZNf6Efe5BBRuAyYslBcnKKL+y4NDZMnONHV1B7s
nyCPWK7hNBssTN3qq/QNCjp+76F1XxaJyzxGuPxy3RzTiuclTAig9+C0sg3JXSdzGP73k6suLTOd
JSRH5bV96NA/WikHp1gwIF67+XK1NPnq8naev+T+vhdEOlBFtycjL7Gioe0Blv0a4uxTKetE4yfp
95D104qwb1pGJ/Tj4ZYzAI27/6reKcUV8RASRe6/G2MAPdZ/rlUqbGORGm2yNOj6HXQoxVd3Vvlk
FdVmGHZDmXlLUrhhuF3Qh0XSFMRk4ClWpbzZ5xMvn79BiB9aGlt04G9/cNXG0NiJd4437Wz0wWC0
GoMtsrf/edf5257IBILCZWG0KCce82jwS+qnqYq6rR6EzWNWobXbUoLLvvOH0PPTopDdgOsUhcNh
G5TZ448YkqKcJHAY/aFYQ7o5PUq/6/kD+GlRgOys1TRbTWERim5vg7PWA20DOSufzSuVCwmBe1E6
MCQ5IiIpyJJX4KWr8B1bkq5mBQwD6AHIJQnqP2QzPlcmAHcf63XTcMq1YZUgZcPTdF3AB6/kpVLZ
JgpgXbUlMzr+NinK4aaiw94cTMk9dP4++FwN//sJjJVdbiIJjz0bjPRY5Nme9Qcl/IFIXnIdyD6O
gCxKtiCI4Y/73ELjDfTlmUp2LXu47OmyoyXAiTMkem10sJLWTxW01Cq73dUzXYdGtTbmpzCTtZnJ
liVgh1ZWUQYBKTyFx/sF48hWT9H6Idk7iR+IGndhY9mlw7kEYyc+qtO0j5Sny/smWYYodt7PmqKp
NvbNzOdDCqYMbQp9UstUJWULEVChiy0npBnMOCicVU66MaNG4tAyExzsTxw67tHYHXHyFNMkx6Vi
10RGnCJDAFGTu3DAfrqEMJEr01b9DhlOh97hIRFa1yMdvbhA4jp8rpRCsjTJWbWFI7RACd4KeYGg
ozpUArMgyXB/zGjXzm8vu8P5C4NSjYs4mo71Ubw+2cVOH/ShVBC7JVvr2QjKdepB6+UtBI978W/m
vPEcPbHGv+mJNaNvWU0ynqrgmZH8TnPDQLtTviNLkrmlP2/yq8vrO+skJwYFYE0tUzMzPpZiV9m+
oj0kAV4vWzjfJ3FiQgDWBRwSyGbyayIBw3Gb3mZNcl936nWMsmpqkZ22NLs5I9AfaO77fNxr4Iil
9VXTMghQlg+Xf85Z1zn5NYLrqLlSFXqJBU8tebbzO2fcLO0r2rQkAST/f36LH0/sCPhrNHYKtnxu
J1xujGxbT3gaz+/5bPgxm/zLizoLWifGBOyFXOdssgXGsozczt1T6BiPbSEpAEpcRcwVMxo7Sc3H
KLty2hiT5Zq1KTltkk0T88SaXSzU5D0Ycd98t4p91YdgO50TdwTNt1P9urxrsgUJGIz8cJ2lnMjS
UuhVZjibxJCcLsl3+S09jGCa6+osR70+QNd6l5PX2pLN7smM8GWeYEaOlpgu4wMcsVn96K38dgB9
qm1LPs0Zvucv0CTyB5g2s4Dp2nKcnG2d1m6ZpT6yOoVv604K4uWxBjdYF7pV9ZSXqWcNjZ9r9XUz
1G4yo03WJqtuClgL7rDeyD0zin0HIrgRfYvo4KFI74fspg4PAyjlhwxZHruQFtBlX1yAoqYik9Hz
9nGlAO+C7lFvAJxfxehKZpHPA9dR+gCX3SBi+tmOnYo2/HBOK6at+ZOD90EP6Ub1Uz8+SsdHZYsU
kEebYntKOfLwkVUk0qYHPkDK12jHbrQxpI13EkjVBfRJzarSCgdRQNY7vkHDm6QuVkZmQ2BMliyS
AISYrl26pk5VHmTqi/0ypzcEQgeVkdwVeXKkshBasi4xxReHIaYZcvSMmLHqFepLDOplpFG9Jiol
8cxHFefCbSHm9aoFc+gqv5VYshmDhY1eZ2+6+YrOugeevwHV2zDoNuYauWHSvy71U6gdHHboMVnp
vGJYz3ajQOZJEkcSM4GOjpzqzJt0Zswwler4asl4WyXQJfJpdaPTLNkEC6VGDlr4CtW9G5PeX4Z5
2WfkP+IUH0mCtFeMz7iApg1ZP3DVp55avzi6tbpsSbYc/ktOLKVWXFCHf0W7bJ5zvIf77mVsJcs5
Pz3yedmLNFmsytC00Ef8fGsrBn7LZbXM95rvvNrqpvCjlQPF0XRAp7uvkuvEfJj2cjYZmW8IIAPy
/5mhIokvN4Pkb4CKOl1f3kyZBQFVDAY2A1OFhdEe7sdouHWizWULEjD5jU2go4OJE47QPtLfWLJW
QDZW65pvDcdMNvNz3jUcE7KRmmOr4rOS5ej7MFCzRTm6eVeXdZKid3eRnafzrv5pRYho2jhXalrA
Sl86t9rwS1HQiAw+1EVGGPiHS+3TEvnq6qyvSZwwBPVsnx+QsNtx2h377S/SHRn/Df/Uv6PjpzHu
Kifnqi7rutN1czmW8bOSpG6ZaAEKgkHkkLVSTH5aliiRPV72DukSBdyonIIxreAOiHMW6R8Zrvx5
8TSP2Ffyhp3z/v65SAE8WlBnjJhCxi06dc8sLG6MkviSJcn8g5+Ik40M40RVLM4M0AbaKiwxg38V
oxYxoRsI6bvaX7wYl4yFAWBjl+yoLGGoSr6jABrjaPZtqNqcwhCMxFvMEeNGI0G1lo0CnK/O0c/N
FMDD1LvUMhgOwvTWXWt+Vez5w71DVc6ibmNx9fa1I3nxne9j/zQqKo5nkTnXHe8zMNYo8+hbaGzE
wV8zb1GOuuReTvj/h8f13wv9TW2ckjIddCx09BysE4FKd91iapz5UNYjv0j9Nvqln0vT2hI8E2XH
Md4cj1ECbw1BppNo5sZk3XukS95Pf7jrPpcnwIxpLGasLGTBcDoqwkPsp+23ptla5kOOwnqYq36V
bYw4dlMSvXfK8JOlmNLvW1+Nzd1sxUHdx3d2EXl9kXuTMawuHyjZLgjAFEeLHqUjdr+jXdBR+3rO
1EdFJZKLSroNIhSZNEVpEnaG1RxUsW9eq4+h6uXtk9UFDh5TG7YdMAJoqwfNvlLqw8xPlaxiej7d
d+LgAkSZaUj6hetJJqjT6MaDxq71YjeOZF1lz7b+ng2ZFxlglZvfLu+zBBsdAbfsTh+7mqtmNkX4
RjPzIcu+XbbAoefCFeMI0DRUVpWnXJB7Md7txbzScygC2alfJvGTFmWeYbF/lU75dG0BoppJrxSW
YDMVjb2MlfoIUaTLa5J8L8hkf4X7xrZomfLvpefJWzP9SurkxQH9VBYPN0yl9wq9CcG+RZq3Itxe
tn35ZGji9IJV6MtQcs1GA+lTdyJ95Or1Uc1kNAvnuwf+9klNHNszQHbY4estR2sEezbUmNIFKhaN
4xHaB9Tx5nj0JqQrUsdx8wmNvSx1aTKtB6hOpVCBkovHf1Rqf/Mly7G58J9GNFs4ragdqaTSkfXB
aImLQO9+1i1MmI54gUStua4IWAObVNG9ENeU26HHZwABrbV8b0DRRZVXjCj4GcTZGkiJdY8LDtQC
0pbOoa6RAQCoEWjAwIImO6Mw/cIk14RgcKqHzqgNoSuky3Sj9ou+DaZpfFZmzWPg2ulAbwTqOCc9
GAysoWXhp1HlGYQFLLSCsflmZve0nvymtzyrfgz1cteAi2CsK9dJlqtWYS5JbnStua7BhDKk5cap
G2/ob3LtpsyOtfliqZWbF4uvd8O26ougy2Tj/2cj9pOdFQAoa1SDqCaizjrqV3VVelF+XUdKEGPH
VErcyz58Poo4MSfAjs4sywFNHWD3GS0+ZF5hmh0zfqAcawIdpaHZz325cN5ZKDqxKkBRrrajOYc4
tVWTvzb9I0uX22jBxBv46+66tpCsUranAg4t3WRhpp2XiboS7NyV21s/JlPfa/31MGwkO3oWFj7X
JoZIBc0sp+JDTcl2xDzVEvy3sYLdY3fB2nsTet3ekoDR2bD3xKpQ9GdZzGaLDwBFxvusZg+Tlh8J
iq+6ub68PtnyhPcX6ys0DfL+S8XIXjDAdWuQpySSsZDzL3IBX0SqA2fSsqbkPQw9xrTGrN2mRejZ
KbwTLZIq0C3D4Luynltt0046WL5uNBZ6TocOVDNdV1UdGA1iiKnyraz3Lu+A7LcJEVFod4bSafht
Sqx808JHU6GbbAnRJvlrMA9KRTw1byU2JR7sCHhbGVGLxyh2fW4Rb1eKX2fJtUWq6zZD++23yws8
G4qc+JIAQVWhoHylYIE1045sJjtztiUnUuaufL0nrzQjY03U8+9bltYjDR8qYn/r2Y9QOnjL3fGS
IwlI0yxNEuoRDIU/zDd7l4I0Nb1OqIvnINqwZZ1o5x/UnPccQoAoK4qUSHk7ocXTYg2ef2MwPBSr
dN0E6rOy5tbMh8vfSfsQbP5tdSfmBFfUpq7GGC+4xBh1AtQgvTCe3J6ixkDWcY1G0Zp4s7Gj5Qw+
xdQraenS5SbOoB2ZOmjMiNx5/J6M6xrTrFq1MereU/FmTmxULUEyjvm7wIoTL9IPc1Og7PF9GJ7R
Zx4080EZ31VT95J4cVUDozcTFD56sKy1PyIFz5YyMKfQy/RXQ92R8MkYHtNxQ1GD0js/ryY/Du+T
8jhHsZfr+97+ptJVlARGeRWWPybITzXqUzpda/bWSGJvcsLA6loPcV1k7xbiA4HcTv+FiqsXhjku
qhJEg6mHQNCP7Xg7RWWgdfdWvzWaBAKUljsZmtuzw6KyQIWIQJG+EHrdZEcVhPE5cooT4t8JCplx
0a0XjBIP2o2hPS5o+06vWnY/Qnim1R56G92hkP0EebZbNsxPm3lbxg1o7eIt9J5ck771I7Rxigqi
e5NbaRCmbDD9VB3K5VqtoGjQ3KbDIW6f2mnw61TzLLBdFjOEU4n9feoat+8xlgfpQ6MvEE29mO2t
3Uz+YNBdVtyNYP3tsCMgHoV4JmvWun1f65CvovqqM2uvbyBWrFtuEzu3Y6sWIBh7SdAabA+2y8rk
blGGq7YEXYnlmLVvRv2LlbJ3aIVu+DilHWXbkeC/cEgV+Qlr7jG1+0QWgoVEPy977lk4O/FbAc7i
lOZU52kES202Za67iw27zhyM6k3eaP5la+ezFifmBEAz8xzXVg1zuRJ61dYIohWmMYwW7doAAsTT
PpjoJAh3/mVyYlSAuLibzcTkzChdsxmumyODrgRWO/s6B57g8hLPBlQnxgSYywrVoQnvUlmm4mGJ
fuR4ttZsHQ2zi8DA7UkqWZ7MoBBSRegw7M0Rq8NQp5+3IDSIoCuk7Uy8j4v2UdU3lxcoQ1aReEtZ
sJs5T1WyvbbCEP662GBAIMD39ORNKtz/LuAqFaKp1E4jQ+cOE3XmgXaZpy71S6i/StbE/5tLZvjl
dXILtpRiPqLH9D3TXhr1nXTvtHzp481UqF6GyBGCX27VFW4yyso45+P+T4cR+bkskFH0Fu/5iUBY
0u60FcEULvUX0y01H0K5Awhh5L39Z6/9E6vCfVWXDg1LXifWipe2vCM4gl2ne4b6L5IpJtFUy7Ad
VSOWcPZoCXrFssTGjjTfaSaksvtIEpGdW8qpCeHEtVGiQrRzWI60/MWI6qV4CZotwlJFxgMlsyQc
tVChNFYbkL4041XqXDlV4zrTYwlOBok7nvP6kyX91nkYDR1r854/wp5bxwzCKiy8SI3njZa1P80C
c9mGuU2GrlunBYk94uTHdECmXWm3ufJIEJRf/kXnronTHyQcw3DQWGeF+IyJ9Z6n0F/Lrsl0x+A7
0He+bOqjt0M8i6e2hLOIOZeaTgsI6+oyO9DcAftpVPvz+H+kfWlv3DqT9S8SIImUKH3V2t1uu9u7
4y9CnJtoF6mF2n79HPnFPOkoPda8d4AgQeAgFMlisVh16hz9ruUxeEnl4BRJ/hzZpZenZ1P8wyru
EgVkitaNXhd+2xg3EUt8k/5o9TNJkruiNfw5Jf6EcIYIwAbyLTzq1Yvt8qPJnw6kHErCNYYdW7ou
FIfdsI/I66ANMYZR52wrGX/iHP5eJWoAH2oSm9HVxT0omdFVkqO8AcH12KrfTX5Ohrsu0v2+u4/M
gy1DqYFINXsfdPQN+TPVHRPii30hXK1H85NKvXngjmbnbgOGtyICFYetgNwzif6ZGPAcw1PfkkBo
wovZViLg+lH6/fnLzy8crmFbYzUKMJZCctdVcsMZraXXKg/qRmwY1FUPa5DfY618kKFlgzYslF6g
h64Qc8SHCormPagOIASAgkVnQqBiExavXT8zv4ddeYvSKDMl1jHFVpxHsCsU6NfSzr0I7eaelZNj
KM8SeZdoDlg0oTXvxoTUFpRWQSXHaf7t61N13aP852PW/NCVPkkzaUoc4OLIKxSI5qdI3389xnJn
fGGSa1pd6IYoAr8tY1iOaYDYnW52N10dgwIfazHLoNaaSrsVlCfThDG4ltqOmhe7WowuLcyXJDPP
RfE4TplrZZGbxvTe6hYS+/HNNPVDgf69r6e77N9f0/39KeslxRMtHzuw5pzKNgWk7DzgfdRrutMq
856L1is625Xgavx61KsH52LUlSeWOrUmtA/AqhLTsZHeqOQN+mh2FFRuX4+0sdRrCmPGyqwaUfVC
YMl8SUdoI20klz6BCF8t4cpryqikQtgFrm4mfWaqmtNVrXIAN9ap0EG8l5O7vqkEqBZn8JII5AsG
Ih1VwwvTTtRvDTNLZ9B5BfA3WoPH+Clth3t0lN9UmgHxsW6fgsXGaQardaOidZFhdeLodSZQxBwO
iSacpk8Plq56Ft+ZQ+11yNuPSrJvOfGt4clq/hGWgq65+LEsoPiQ5ee27nxAevyWVGclBi9mJTxr
xKt7Hn7xSCKZYaVuBYZIA+/XoYJrlcRRQdI2IyPeQL68KJ3YaAE/Lo6WhIAqk0eqsKNU75V0hM1k
JYSJRQvIQXc7JItGMRDEDsh+1ADOZF/wxyg1ndJEg0/1yMlrPrfozmWeztvg6/2/6jIotJsoM2yi
f/q3CxdNLBD5TnqughPqAZyLrlSDetgID6+fod9jrGK3IkqM2BjA+5YhKTLOD7r+VDaD3/ZhH6PB
p4jR7nr/9bSuH6DfQy6fdDEt6IyxsioKHCAgsZvEkUl0J/TYj6ItUNGnrMzf5v2fodYgZnD+T1kl
Elxy/WmSaNg1SreM4Bf7kzDQtC3R8EH6fUmsICs0RwfHNX/Iyu/29GNEQG4KiC7FwqEWHiGZ3/Xq
AUF25vRWhwD3vRb4ePWNkHKP6oSKNu/KIbW20+PqXmFZGEGEQbOrJSmx4eivPTnhfP/bMtbIaRSR
GN4O2DVTfzLJ4MjiIJBqYsO71GynscutJ+fVq/RiwFVI2BCaQK4Npogqk7dow+U/zX8Ess9eeszA
qbpc44G9R5VEyI3K6dXn7uVkVz4KgXiWxBxj51J4FZ7xYCLwUFrzlLkMi/G1Lc6G9qFqj8WYPJFx
q+p/deqWiVw6ZZqhr5mNIbCVNWM7zSdZd549xMccYsiqfl+Kt17j/+bIXwy2nJ2LsxFXQwTrQe0Q
7Cx+mf+ojYcZFc5/cQAvBlmFY3FDDWxnA67mCVz/cq83EDalvWPYW1pMnzR9fx3Ai6FW7gWEgYqa
WDUWr2FPhTUHhU6be0sB01Sr5d+LGMVRowY5kUX5j3ygN+jDOjWd2MdKT5w0aZmfopvShZG3nlCh
tBpppqvKf9NSYVx858onJSWvR1KOM6LByaF95VjQ6kvHrZfydVv+Pc66BTadNG3sR8DqcfmEIlhg
SiTExfK/6y9aTuUXq89WoYo52omexniYj/UYjM1tbryLLgpz+56xzmlB54uz5Y5Mqxyqnqd2q3Hr
Ki/KxbKyldtQc1kVoA9GuZ6B9zz+KCpXyhPPpd80C9fFu9LgLQn4/9cGfj3yv1jmlcsAhY5pjyks
vFpYM/xoWWpXca1FP88BvPqu3Gt+5iOJEMgtV7n8318t+iqxg8tcSVSGI4wGgHCAECvaHSCJypZG
srcUZZBNTbxPd//VkKunqB4byE0LHVFcUoYdv82bD56f9J7cQSQMVBs5Ctgddzul3E8ACTiRmFyz
796zqPphckEcEHo/Mka9aRGIzFCYLedvqW7JDe+24UrZyruZDKLNmsTS2A0P6oQ4c9N4hooQmmge
19oNM7gaP19YwcrPDVauqAODFRBrn2iRY8TRxghXM9uXBr7yb7Jodb3TcJ6XVOzCXTiH8fl/qQq7
NZ2Vj5KkH41OYxAK05CnR+9NT3/W8TGtf7DkJ2qITjP+Myhy1+nSL6CmKqtf+qbc1NWY9PearhNj
kaFoQ8VwGxJQHE3ie0RygGo2IsRl1b6w57/g03OsiMlskcsRKH8NOzQ9IWwznCymu5T9kijWfe0w
lqX7akAdP7+4dm1U2AtDg/tXDdAu8o8stZ5pT1zSFV5SvmcchSy72HhIbuyntXJSUdRl/VjAPGX0
pjQ3Ft4iX8/qf7htbGqZlBrEXLd0aFqDqmLNJkBUSQCDCPNQBu1ehZDddqFgObx/r+HvwVZ+r1f1
CsQjGMya90qTuHla+3nMHSXNN9zIVRgsWHKZTdE9a7F1T8Qw0KkGrGo6KWzfAAiba13YNGkYF2+g
0cVdxnzVhpplqu9ylbzXdvQY9/lN37/HUbsBWr26ixffsvIAJkN1sSb6dEqhyGpqN1231Tx+ZWGJ
ZqsMKRfMVl3vYt1KKvSor092qqIjqQmgteH3k/R7SDVvWMyVy+uPsVabyCLZZKY61oApmjdx1AeW
meybyHJtqQTSiBwgbYMmEgF0F9x60hw2wJqqim98yJVV/eM7VjfaJPNC5qByO3UFC2p2VnixdU9v
DbG6jJC91eYum2uEpgGq9ewNdgTJ6x8WCqCNNxxRTtvE1H42ka0OyR/zWl1JRT2MWT3w+mRkYgis
vHyHQgSCks5N+wwSpf23FmcZDFb8QLXhQxnKY6R4MPfAhi2jmSSfQP7+TLpdbYEm1/w1FW9R/ZYV
L5b10qqR6ozyQ6sedOsXSDI9PLKpGm2s3JUrAHz6zDY1RpAmXrfjy7jnNYuYOHEB1lxrdMzppov/
2bDEK3fAH6OszlUqWyM3ZoWd1RDyYI2nu8mCr0d2Ce2NC0NwVfmQA4fo81Dcb9G4XAlU/hh8ddWW
epyksz0IsOHfdO0c5PV+QHRMukM/beGZrkVvl4OtUXIM4nPQVEnIycoe4+oxL/D8qGqg3FU981rj
IReVyztAukoJSFcEtU7FbVBgysvYrYbSZWXpKyP04SPIB6mVPy0ZrF7bSBVuHZfVflQ07sdEwYmU
2bAb7eIGGjwbh/6aYV06utWqa4qMCm05kXZjub35M0qSnaifvzasjXnQ1Zso0RuliMFFcFKl5amK
7SqD/38bQf8zmBDq2CQsxwgDYHlmBRrcdmMOGzfCX/qtJNa61AB7e6ODgkfKkKSdJyuQ4Pb7r+ey
NdKymheBEZ1NoA0T3D1xJ10oOHu5YAcp28CG+uTXQ23s/rqeNmt9Ra1l90G5CBXaXzNICXkUfD3I
tYTEpQNeC7OW8WT3Kpf1KassN7E/SjNzI9m/xeZblBduY9+bDQTFsweWa05bjwdS0zBSZqfOfygo
xkEjw6kzHMZhq9n5Gm/cH5+2uhvq2JTdYDSQDp3GwtGK4iBtVA27JEDk7/AUz7Ou2xfAicfgBEPt
OWCQdZ7anSS+lvNvZhTtG5kH6iZy8Ep4/MeXrc4+NDqLWK0Wi4bKikfvkLg5N+So+suFmbqAqOvS
ydS99Tbsc0B66t3Grm2EJeuik0HNeSYlPqD2B7wICNqehtDaTycdkljBopq21Q19LYVwOed1cSnt
+Cw0tHgBu6y1uyZy+v3Sbct868SfOt9yhlOJcOjYhP8mg/DH0CsXFZe/h+Z3S+5ABna4gLOEu0Ou
d8PrbjjEdZWpnLWZ5cvm2ihYpyB+TDcP3dYQq5dOUebQdiwwBDmZB+UU3wB7Cn57wdCCqPnqLnLV
jebDDWeyFstMC2Ko0eJMaKPt0vGNo5xO5nDDLK+PAuFadKqrJl23vQxl3A7Mgo0Yjpm45M0IWrA9
CFy/aOn4DkYEX9mXrygkbIx7LTzR7N/jrm6YXqK1OCIYVz0M31VATB8omgAzL3cF6N1v1T2Sa3pQ
+AC3bvVabk15tZWJqg6QQcLQHdSlrfwVLG0Qmtla2GUCf4fJvye4unbqPB+NfFnYOnHbl4VqNfF6
p479RfodLPYb6oVbk1p+fnHLzUlEekC9xWmEAK5qJzdWCXgGZVtubGvfVk8ONmTGFHXx4kdHBLQt
sKs7oaNplDoNbOe4tPGVr5BDIjzY6qremuPybRdznFI9HZUKY5eZOJcgl2zBUmM3ciNguNa8COf1
e+tWd0UBgDU3IVFy6pvsNq90L2WTHw+pZ0ZLS1Nl/mykcJTEcJToR8VOev5K9GdU3jjlgRQl5P1S
+8HWYuCv+2aXs39BlPbHB66iTIi1iChrsRCVDZJLfs42uQWvLbWuUkM3UNnTjLUQWiM5h/ZDRk7j
CFJU5QUUu46xxct97U6+HGRlS13adqTmeIVBBvBIdv2OhMmu2+yt3prLymxGzmOT6aI+TXnqaKQJ
RTODrWQLiPCZxFif+MvprMyGcKuM8EuATEMEiZo4WvyrISxsKhrUBAL2dgvAFGI1ygH1+Dlkjauh
XFVYvQ8mkci29hn3reIFqre+Io6lMbhGcWP034ceL7gwglCblu7grRwxMGQujjmYBWqARJpNoolr
aTc86H7v/8rCegqhhaizxal8GcETDYDDGfKkgdyXJ8XbatPdsIO1kowpDFC0pzo707Dbt+HCGkMD
dbf1It6wg89E+IX7KDtD51Ze1ycBPZzK3Bn9x6ipGw7yGjHO5cp9ruzFKAlJrCnTbfXcG4nTzrNr
Md0zpLUzZOdOFd1ZonugmeHrTeHRtrmpqtJDOtCn3bxPJRqjWevoNl0gHs0p4+gcSEsnj16TGNXx
GIRPXbzxzddqXH988+pGVONJy/rZFKdZq29F23WPVm4yt7e7nWXWS+6CGkHZ5GNgROjOt8VGqHPt
iXZhbZ/gu4s1S3UkipiOnZnRr9G+ImPjtfSogtX9X0QdlwMtJnIx0EA6ZmWTJU71r/GsH+ih35sH
mLev+ObRFm4MTQwPGkXvm7H4EvB+4Rw+u4IvRtZGQCwk+FM/qRbwLAsTLw4nSOAm91tj0Wux6uUs
Vw4PVq5OulYRcBAA1wNtlCovv/O5eEu0MbTNW2wgQFColac72S0cxtQbZOnY0Ogyur0B9Zax9A3z
dpY4I9lTAVgsAZ7W6Wjz2ua3ZYWc6aw92FCHaPvI4WMB7NQBaVeQo6nU7WTvKbIFm348cJ/WT70Y
UZkn0XeiyhOrxZOdaye1zB9NtfPUh//jHq/c8DxUeprVcMPZPt3l/gJwyR28Noef+TP17NDc4Qzt
SutQhexpY+xrj7zLlV+5zWju0J9Rw23qoRWiEQu+DNmZdyAZAwFNbLI13sZOr8FBUGIASM1ol0BA
caM4OyQTC/ps8CUfQuCJAWnex2qIkMRT2vZmoKiqapmTKqW/MfOtL1k9+KwZTRa1hpPVefQwPxVe
tEeXs8tC4kIQSAV6eSsavFZCufRa+uoJEXOwA/AS93rZvPQt5j/ODjh3nKGpvJoaLo/aO3tOb7HV
bR40pWIghGlhmqEWM/fr+VufTSRfHPA1cyIUKdoiU0Z2BiVO5QzE9qEVETSNcj/Xyk4HahwdY/lM
oIpovuoyA9Qqe2JT79dqFPTYFBX5T7WxDlmpxU4OUVFWa+iPb+/6DjBj62iBMg2Q/hukWJy0NCFe
iUa46DkFks/o+wekF9AahgqqzoHjg5IKIR4aJxzgjvx0Bsth7Fs1fwZBFQ7zQ90fZX8rclC23fbi
Z6q9W7J0paVBELv2M+ThpHiuEaFIanrapHmkiNwxLV2aNY5epiiYom8BvYOSdw6vxJ0exaB7P7G2
cfroRsvqoDKFX9L2KGdyHOwoUMr4VIr8yZLMt1WOAOY+AnHPRHWoTwy+nWoOEJoPTGNQEQkTe3Yy
HZgD3QpQJAIEsnYb1qCT7Zsk0JQDM6In8PdCaM6sQUcLzH2jynY9YNCFRGSVQJrRBP6mRvEliVxN
pwHparfj7Z6kAiqEioteHU/R8FRplwpfOBlGCOrOHWRyvUjR3BybWXAlgGquVxs8yNVfWpYFPf+n
T2XIBrbPmmrf0ClEI9qN2QKblzYHuyPcKUt+28a9Xw31cezNMKrIYz0+L7zxDZglOzXEJBzQTbiA
EIUTjX9ymR5rbUJXRF/76J/ze6Y4eGYgdBh2hjW9aBGIGLX53I4taNrofpb4xGpq9xqN7lp9+pl1
ePhBlQS5+FBRhKfX+6lFciID+E//paegOlCBleLPwmpcot1B9bpsoZBbtBZgQt15zuKfmomdTmIg
CssP1PF2gwJZdkN7HzgeQRC6i0EyEhXFc2Xo741WH/AS2WeD4umKvInG0olS4SWRFkgk05TagM5L
e7Qq/cZqx5cire509AcnsdU7OZXo7cSNgLRgF90a2bd5SgAQzv1svsuGl4R92Og1zWUw0Ng1kxdl
+KVNlqtO5AOc/9961PIKI9p1WeVXxi8+GL4VvxlK8mTmQMBbZA+xvINdTfcoVn2oM8diP/YN0I1N
EXEnHj/icfAGA+8Ns/OS2f6WtlFArEUPtkK7aRrfWCmBOM2x5GEJQhCd1QGpq2OUasAp2r7KcIFn
RlgW/Z02J07C3go8/Egyor8r91B65ACyO9ashlzat9lQHTSbBDPtDnzWj3bLXIg4LofeK2jjztZj
ktT3szbcJgmKdpXpxkC2lZx67fym6CdIpyB6RFDYDY6G9kpQIARtyfzcGFWn1BoUk8x2b1t3dQkF
cGCGTH1+N8QPqtZJWJnqsY4HrzH4TZJk3E0j5dEagOyho/W9YXRXFdVeJxnA4PFNlAtXtGAgqucH
lcQ7PY+elGTUgPeHe2G6y4ZjbQLCxkYgoXtvSplTEm3P8KcFjU26JDdx/atKFaCpGCcl9+dY7HU0
kJhqc6wKJchiE100CiA8lqPwxEtwaDROwf6JBge99bPhp4TwXlP9ipsDQ+J+ArPHBHWFZBoOOWgf
cvvQk+hthPuXlXlXgx1EdsJPS9WPKjsAh1xg2PwMxo/dON/iveww464bR1CrvNrFi91+TJwerOw7
+okDmrzG/L6Wv2oULpPR1/PWqa1pP4ONrkeJKuLQH9RmLyl6VybfKon9Q8J6hg5DlzwApHQq7ejc
MuraCPg1SsJIBTxc1fwOLoqht7gXqnmw4oMZ+xla8QxnEQwy2tGx8E4scHF1uLi4tR+6nZmHxnRi
ya4iTzrr3MK8q7K9keNpWLp2sS/KRxF1H1QLjPbHqL1FpHETKF+8GXmQ1o8KVlbp4QePegvRxhmw
D8Am7FtkevH2ASOKk1SeCdUoE1JRb61wywxnFTpJeX5TJeFMdoVpeXNsu4Zmhgzguq76blZh3j2k
5o+pTxx7XgScnixQsqk+VV/xfHjnRYXL6B1oZK/AP88CneGqaW5B1oamoJdCH3zAmE5pNUAcqwEa
GSWI4Z8hO9YqnK+Ctr443bWGhk28S+rHTI8CS8txQMlDqtwoagXAlxJoRRbmNHuqE1DP2OQ8oKcp
1JBAn6PsdTTRZT3GS+sGhSJOrkw9mJiLzIW7Dwo7cxng0mosD8YsHENwv7KA2Y/Sd7w8dlmqHIYE
8QMrdnrxDMFyib7vXzJSf4C4dd8g/+vkEz+UuBknkRxa681Ob6Gn5fYsPVRK7XGl152iQshTJscZ
73pBVN9KoVjJId0mvTxKf4xK8VgqIgCr72Pa5x4bd23ZOnLiLu0S7GKNPQGosKxdagYtzJi29x1i
qHHPgPm3q+5pyGpPK0MLxMkQrobD85s0j3Adk6cJGz3w1EOJNzeNg6TZaTQmhw/lk11gBZX+Ye4G
b8xA6t32D4rRnGelvG2aem/a0LBSjHOR5XcjMgr5oMCXs1CjjV8beK+m9TFPEdekpr2rM9tVufCV
fPasIXKihnpl0R2p2oR28Y5bOKRm/zMjg2tByrIl74mCjuK5CkwBEj+poSPWuo1TQM57/T0TzaEY
glolTlmYISmKY5I9kAZcoIPfSeY12i9jjqE0ZIZobg8giHJXWEowGqZvDkkojIcklXtW3yXogNDv
OgWMcuALaqfpx1SPThmLnxAJDNI29mfDdJM6dpMU/EFyabjJvC4FhRGpdrHC/CyVt7pS7ZpYBZHR
WxOTAxEMomSKZyHeAa3NmOv7sjdP1jBDm4g4fSn8LhtuBu2NqvnrnHM/QpxWlXYQt+9l1Lup3rsD
oj/a/Ghb6WbQ+Wygx21SiCFPt7TqEGJ1jjI0O3QZPTIyhRwH0hjEW4YEEEh2HVqCSa6BF8JX6dXR
pHlYpEpgls9trLsI7WIAfXkDsaR28K3eBpkSmBVKlFMhqawB/8947ivxdEa44kJC1kOUnk/9q2kY
ZxyQHVoZwHyEvJT1LYY1mrZ0YD8oiUWeQbkz4IRq9SvtdgMODpFpoDQllnL8wXn9okHHoBkfoKmE
GR5Q+vNNywqsEjxMPHFKA2wyP5oJurHG/ISy5Iueqt8KyHYSGBEzDKcdbacGwNOIc9A1KLcFwDld
1h4q1gfgjD0M2sg/T17a1m5dc8gc6/DHNBgpZBjVveDEbWWJviIa1pDbm8D6NOkfaLl5Hnh132uT
D0CQ05nFycKljmex1zYLwRZxFARKYCEPjRZss6k44t2Ae488zgDz9sr4zzzGD5mKfiwL8JbuVwL+
rTKWx8KWx8i6T2Pi6ZGOjN5LlwmPs9lVaOYIvHXiWb5oLPcAqwqqAbTdNYBcHU6nmOLHjogQtOSP
xXTPjPJbl4/7iZPAoqlrlIXX6Zo72fWuNNCPmkRBPoKdLqVBq7DngZWOgtixhNHp5a/cjJ2K8Icu
O4JGLxN9qCqvZf3cxTe0u+HVTc5tVwwFqClaNJ5P4EeAOHIUEolXWoJ2kKT0piIPmT3v1CKDT/9Z
SQNtQqkTdemtScCN12DnastT0I5h2KNfVVvIsI3c31otFPjBMu8zJJoNs3OTqf0FvGRodt/0vHqW
2rS3RXuu5evXr7WthNdn+/BFNqZRkQmaM2RjBryaDBUBKwKoDLF+XbwjyHbV5EV0wdRsZtquT/c/
wKM1+2WUzn3MlAJv1hlKI8p3RtKQzcNNow17O/rGeepMZha27UNtJUDwizsLQaSRhh3wXUna79Uc
B5w09bGMePj1qixpob9fsL+/bfWepg21s6mo6lMSHeL0fhxsxAX9aay0wI622nG2BlulHAUymXYy
l6g7StDtU3gPXnulcl+h/Ee2WDmvJieowUAEi65P+xO+dLHdEpwCVtHC7Pn8rAoSGtn0/w+hhBb6
7xFWa9c3ilVMWsLOPK/9VD3GWrGVYbi2OxcjrBcskfOgZnDdjYKWcBMRJEJnYX8IHBJLgeWayYY9
XD8lF0Muy3qxbHofJ20sUiBn9Kc4Eg85Bf2ggge3RoaAC8rQV4idgyyQYyfU+9oar5cgLkZf5WoF
EBt5AZzmKe0X4tQyjNLUHzpQWQzPba16ZUI8pcx2LdKTBc0yZ6y35M+v5qUhuGgTquuqvmbxjCkH
P6FqiNMUCcesv7PO8oEd80p9s6561TFcDLXKWibdSAx0/4uT0d8kxgtfmAmH1OkGy3BHPX2u2oOc
zVD0hemiZLZbaD6rdEpcvdED4Is9OfCDLND6U6JGWUE+/evtuFo8ufi+VWZTU5O0G9MC5mf+ijId
mn6PSF5tWNw1yQ4co/9ecKKu+D+1VkcANKEQUewRBljQEhKvSN12nRPfI0hMc4+i2QapmZ+gkfpk
MywTJ11swWlM0BTAi3jFz6kOFeJs5RuveqyLb1tlODs0X3KogaN2EL8VlX2ol0RSGgyQR94E8193
WL/XYeVOOtSOhVViHeIIYR2569KthO31auXFdFb+JFcn1NKNRADQQg/RQQTyNkLBcQaTkqMAqGq8
5qOj+D00TYnLg+Gf/yenuBBhm/6QOOqN9lO9SU8IluTHVkXwGjPFH4awcj3oK2iivsUCqId0p0vP
RqnhJ94f5HUGJwYyHF7iVgm+rwGMCXweu+lVOsRBstltOVLeXpw4xrctQrgtE1i5pKajUnCDipMs
kjCqUeGtS+7YrNtxXWSeXW8hVr8+dURdVcgtqckcsAeUlMGW2CCLT1RQsfXFxrm71gP0x3IvE7/w
9EhRigYqvUslfvKpS274bXys9324vbVbU1o5OlAqmNWcwadm9bfCEns8o9W82ahobg2y8layoAYE
vGA++lQ67dDi6VI7DR7LXzvFrXX7vEEv1k0kOkTT1YifrPc0gQRK/2apb8wyPYkcZ0PQN43uTykf
Wfpv4g3DRmhKKC4Ge2UYxtzmVh/bGJjea/EYxFm935jb4gD+CgcvhljZRIOstFLrJj8h8RLJGJT0
/0DN0DdKuIXoqeqOErkSld9k3Ea5Al0W5b+yyosvWJmKge4JqqHscUY1DQ6qDNugusMT6991/hD9
YqiVwdTCnIQBYAa6LUHoML0oHbL7yp1hxRul7que/T8D0fUN13DQ8VWqwU9KkR+FHhpUbpjG8qn/
8779hejrTR2UD+B7AJlTccvb6WTYCgitR+PJROKOxtUuypP5mCjDw9cWc/XQXUxtdWlxSVKrYYSf
WmQNRqqfRP+hFNrG9K6iWn9vFVVXFxcHUbNFMtjlohalQ2eoBEQwdsuwhm497irrJg3oXf2BG2Ar
CNravNWtNFgxnXIJK1EA4cnYEGijdfp6EZdT9dXuLYt86VHy1hJTuTxVytwzjhGomCak/FuO/tdi
g259azorJ8IYVLCSHE5kRopHJ68U2cqN2XztRNC19ud0zJn2TT53S8Kh+VFo/bfYVmPEqxluS9Ax
YOOQBUUBScBhg8F0/AlGURdE5XUQN/xbn/VHEFnuuHio6JnYxbcZNMXqYHmRfWOqPLTlq25SUKWf
ASdAGo+gIKG6jJ41aBha6Am3OjRG3ca5Fpjmt5JPL7MdZHrsjBlIwpXcTYsGD+57JtKDIfdt3nsd
qq9DcdDqym30FtWw5Kbum/1Msp+yEAZyFE0APrFnpJ3Bq6kRsIqZ2h3vpwpXQPqC1BipDXAAzJYD
7ljDHUx5Lmhy2yX5Sx/LKNAN8GywPvKWIB3Zr7J9/HrRr/GIXTgzqq78pq4KbUTrGQfWpNujJqWC
Zt52QCnrKWETouLoVMN+C121ZUwrDzpwc2xTPljnDKUhG9WGJtlqcd1wMOvbVpvHJs6XZzzQJrWC
lK6JJHjpbaze1YmYuk0YQXeY9bm6FycQ2e1BtUDHc659IPN96qc+6i5+G9Top9Od5F7ZOIafNMJ/
nfmLEZcvuhhRGHlet7zHOQR5K1AcpxJyhTuTDr9E+oxsMCy7mQI+p8c0Em8l62N3zmsUy0rzO+1M
ASpfaD4LqSE7Gk8vVT2DBqe5EUhlO4oaY/fvM1R3hhgt6rn2oRX5bkiYAUFvkE5JWZ7Rs5EAmiwP
LY6HWnAvSTRnTOzXocR7KgcdC1KFlZCOpQ2OaF8MivSDBAGRylwCLl4oFzhRtNwyxHgzaIb/WXpl
H4LqEJy4W5Z2HfhxsV4rH2lCtU9N5YgbTlD0+YeN0TmyuSHD2US1FamBDLS5o5wcuwiTOfZT7ShU
v6vzLVqXLVNZOdAsAuGKnHrr3PqDX1deVHqLLFH5ZhauHoC1rwnTTVbqq6fgYvYrlxoTKnUrb6yz
PaMAhhBzTIOi2iJr3Bpl5UO6NkOaOBtwmY/S7Qe6X1jQ4z7aiDI/M61r26eaaqImZ0NIeK012WQE
msx2aZ87T3vr9qXf7OVdeQB84ja+X1By4IHe52d2bwbQnhSg2kVV4Ufib704r6abLj9kNeHRbNvM
aCk7o0HoMOJ5WbuJB0aRAANvihFdEwHBwfgv0r6rN3Jc6/YXCaACKepVsXKVc3gRbLetnLN+/V3y
AabLcn2lc+c8DdCNaRYpcnNz7xX+TnsWLTMWtmzsAxXT5o5gUx3ptOOhW2XUem/kgTGlucNqKYG5
eDWcjTu3oyxFVnVolbBpue0Jvh8fhUNhohds5jfDdpH1dGkbKaIiSkSEASDcqH+GtrGR3LFg+QTt
FT1HeZvsoRmcnqQP+D8CqnVMAIz7l7P8O+osEy1o0HlC0+Bbbtgm8/TYRgcehYx2WtcA8tBLai0X
Q7gi4WUHEo1IlbkvpFAAWzNKWXgjSeFGkGI7HYed72qbmimPCoXvRi1arhrdEz/auEqyYzlAl9Aq
QZNHcyHJjoJC4OWgywHxAhPyWJEeSnjCTFalZgsJ8057hZH8a9JlO6ZFazkfLTV/lL3UAs3cRK3E
rIuHMliH4N1N7Nuq7YxqElEvcpu16v3Qd3dKV2+SHl8iCcyyrt5cha29nDoQuYfTajg1c4GPESY4
kLcaoQVACmb//9+uFJLBgJariioTbR67h0hBy8sdjm3ar4RGeFKL1hiq8N136/Xg3knRnz5l6BT7
O7/LnzjcDfGQfymkJYuNC7H7xw+Zxe6+yAKhiOXhOKJmGiUjNNWXpAgubP4fQ8widQndw1KGSNsx
zEODCAF00QEvSRaeXRdeDD9GmQUulbAwVCRlOBYKYJbjZ50UKyV/9kdAR6KF1+uFGckKowy+8pCs
gHTmz+NM/K5PuxLbfGw2XkUBEUIfNLUW9sglrLQCZQwCaQwEfzoLjkC9RSklBCCYlmxlVuhecF/5
Twmnx7S4Ichlg2Jf8R1sKyPj+tjfViS/7qO/Y7NZBVoKZMhNDeNwbALYlHgFZFS7Xa4MuzRj750n
lfAsgCeA6Ee+wajvraqcD7YQKN66RM3WLIuxefCg2GOVGnB/RAUwBM1wET+6LUKzhLE6cBJmBtX/
tgJby2/WInC6Sh8/ZLy/8SmSOy8H+DPwcSxcGJcFhuKdIlijjMmHSFCLTbhe4bXj97smfqkKdgNH
FdsNxZ0IsFmfaistL0w+AbLiyB48tAiq7Rh9Jgkozyifd96WREcRJGApr4w2hwumLLz1k7QgUECh
mxsFjywFGILe/1DEkwfkGePMSEV120gPA78Vh0NWgxg1mmiIfMBZ8yRXr9C6uam474TuF6teJH/b
DvKWUcXwUCxWxc0Iq4hGXQ0V2wR40BJaG2mrLW2d6fNc+3yz+wY3UCTGLmUnSH6sodK/VnR0Q26l
1RKJ8EL4kCEmyFF6U/BWkGd7lI+Q/Kq1CCJCQ2pUEpB0SxqT0vfl+Gsyf8eY2716cD7zipHhcRuK
aE97hdUHFcj+61br7aSNbweAC1RgQYuuMeAbqJPQNzjQIiLZ8U7So1aBqVZ+1yj+rewJephoZpYj
9LZ8J9btsSs+ijo/CawD/Chfu9I9z1uTh9raHzNTSJ+DvjXc9DMBLVTs9QKowtArDRXWgbK6EQCF
AbnAHtloJw1k4MLEIQBat1261Zqpj5A5rAf+J1JfUhE4LqiNlx2zhZzDdgNShCClJ18ySPgdGvyt
yyaTnxWIEobcfyTZZ9GrlgcwTykhF4MHh13p7mPu9CXd9Ty2CTDLGsAiElRcgEBaxZCDixPqoR0U
75qqPfDJ3WsgcOdIgIrlnmR27vDFqb8mArPTeljVFWQQlco30/Ku6WIr6C2UrYyeTi5jmZ1m3JaA
KEpCspKK7HUAkC33R3PQ4pVYjFY4dGYN4KzcUCOHUonrK5A5fWZZZ7kEV3jJ3xI/+JDLaOc1o5FQ
zeIsu+9L7Viq0eeYyw+IgDBAUd6bMIcPobyjUxuz614HuQDkpEdbVdhoMDMZMmIIaAFSZMBg5qw7
8pSpqtO4mh1HEJet40/i8rWqIXn1C6CzICE0aNAMZVst8Iwwjz4igb3I7l2pHJl4khNodXuKnQwR
+IMNECuVHpeloUjcYAAhp4J8D6troEYaGFG+tZ6dwMcg8nQfAAU6PMjkJqpexRz1RICUUEeCgd2D
CvCQ2qM1CD82cXiQmpPSRFZadHbFAgdgcSOrAqDgoxZjeesa9JE8XbeozXAX4Fr08KAf5QIy2x1b
tbjjY2H6pQfd8HGDpsu6hjBRepJ7SK61qpUPscOjaO3m8F0RANsU0RKPAoDgQGIiehAJ74A7vatl
2sIGIXVqqQPoCkCYBrzYAsj6soVtORXvxaYGuGY0i+xjrCCzW/rrLO1M0e2f0Od00nItCgDtgAXp
v7YTHQsKN/aYlevYC1GW27oxtueQWXH23LZrtXtPgW8n7wKwuq53ImDfaA0aU6FspUzd5plm1xl/
LpTIFsDaRNpsu+5DEW36ZKMGZB0BfZdLa1S1VjJEqYkIXQC1ftK0bj0Cq3/9trukan4exeZKIjLj
aRCTEIbxsFErq6dyPHT9K/HcNWmCdarCpUvB8kzq8LVsBgEccIpRz+WFtOJCMKVc0hiZ0gpFJbO0
guVd3ZAOfnFqKTlMBc1sUSppisezWPpjiCmzOauxRHXWUzxpQWPcB4XRH7svyQDZYU/fcW+uuCkz
s/6qH4Hq7axlh7xLJYsfw8+yzTHALRiOHvRKTVk2+ueJmRTgbuqc/qa2RKNHAXYFwKTQLiQ0lz7x
j5FnSWiFLhFcSSqOF1+FwwsbRrMwBKvejNpBie1J6O+/cM66UPf9MeosKc1dURJ53LOTdjeJCnrf
YgmN2VsUHVphWSd/abzZdZzHUiO7KPoeH/ftt87SuHKYmaxlfMwlXMzFhPvvbp2XIXHpSyU6//iW
Wgw6QWGrwL42mRkWEjgj4//4Ab97kGc7tx2g1+SRfjj66yiBqozBoCUwvWezxhgHXTTaw7J2yMKJ
/K6WnA0aq4GSkxTrmRB0/vpIH+n9Quy5kOWfb5F5nRXuoEiuVAyRNwbSaAj7tcRBwd1IrW4VLcn4
Xni5/BhtFmLavsXlEvvjsSTM4mlnie0Or4uFOS0t2yzKaK6kiLGCKFNZcC01Jm0ZJDGQ2gFapVoD
Wdcsbv2lIWeRpSAQgJd6TEwYkb2TtzheUJa41HD7sXSzCJILbcf9FhFkwn5o0JgLrH4rrnzzI1k3
QO4aZEvNZruEt1ma2CyE1Eo0uqzG/oDthN5XKFBrN9c/19KemAeNNtZ4yzAC1d41r9OF+JCnb9fH
WAgW0uw9OWg5uDYZgsWIam2xUysXAOmHsnqNh8q8PtTFBTsrrcyqXhWPOj/PIOPY0NQMWtQve7IU
jC4u2dkYUxw+iwvAHTZMzov/7IUMWxzo4s/E+OgNEGttIL5TZ2kfLA05TftsyJwUAUDiqKJIgFa3
daln0mcELv31xbs+yi/n6cgLBAjEY2IVbFbD+CiiKidGC0dpaZDZ65SWqtsFroiCEIPsIDsoym0A
7tj/NpPZNhDqBC4mVa6d3AQUw4FAAqwyxODP9VGmsPIrn/pnI6Du8POryB60J+NKGI4Z+q8Ff0yK
vVYeimGhuHWpYH1W3RLnqWHhpxEseKfvYpU2c4rbaMPN7Jk64FbtlxOXS0qGP8abPuHZbsv8vs/b
wOMnoEnvIfV868p88vy4D8XwVkCD103xnvGf5JC/FEFWTVTcxpT4DSmUD8IDkxDRVMVj0bbgBMC8
lgeOAp7s9dVfXJZZ1AdctIpJm/BTaY92vys2sQ3m2K5Bh7d38j1d2LiXoMA/lmV+ByTMTwNo1h6H
skFRugXpB1PLVhTquGMZbBnCTQf6RSwvxOhLnRLKFRkgJyjHclGdHf+i1QR4i4TatAE89GOb12CT
r0JuoO+oOpkJfZpmpd4v55QXw+nZwLOdQCCoNKLBp57KkupBDQ1yurr+FS++SRSm8qmGxHDH/txr
aTliUUeK3pdLn0Jt0P141w1g8cbxNu1DJ8kEaxwS+/qo3y21X0f3bNjZ0W1bL2xLlQQnGSy8MsI7
qCyhNpPf1hB2iOttD84X2Ch9cDu1ldWwdZJaW6VKbQIkbStFdkp5fyuKR+77YN2Cc6PkVtZVIbQm
YMgKf1Y3gDh7Uqz5kqr2JYAwdsPfJZvtBmmIPBk+DMHJhQSOmNEHGoFgGr7VIwtRnMot0kBoYSg3
tUxhJr+KFBEsxVNWA2Yi/xkDsE21R959eaFwF/vwme22LliQ0bgpombrt7Ep99REVUyHQdTCwi99
7tmG8vJUQ3bIg1PQlijRaA6A804ClEQdFbrkp9uUcqBalIWb7ZJe5I81m8WKagRXvouIhs5mCy0f
VBBdI3PKI12hUY9eXPn2lt+2jvaCfllmXt9s05yu7bVZ3MhKCIJ0NMK/LDqke6n8D9iMLk3w8kn9
uylmmWLoV2IalsnUZPRP3mrSsK910YGsEvAabLscGpa+5CxxHNw+LyON4Uu68MsbmA6/pqyMnRKV
wE67EWoX9snqgnrtd6p4ZS21WSo5qgCDt8n3NKkNq5/mtnmdXoL9zfAsY6aRmTocXfLoTlhLT0v9
sksN8vNtpM2iVeP1ktxL2L4d6MoJCrOqH+3dHJwxd9W4kAcDl0sXo0FvJWaMgBqKOXeu76ZvSY9r
SzALXfmQx1rlc+0kH90b4RlYLhOQvz0z+y198u0JDk43EwAwgZNPjneXufT4n/bStV8wC0BCkMod
dcXgVA6xJanUkYcAxMZTnYd21VHHlQSmX5/15eLR36A375k2miCgLeVOTXsUp9DOhrhKaAZOD5BJ
cvIMslqGul/OMM4GnUUN3x1LqmpScMplT4evgFOwajd6vuVVp0ForKKEpyb3D17dP7uQc04mkzRP
/leJztnPmAWQGNoLeVniqNXF2iu+BuiLdBUUQmK2bql4BxVxmd50xA65slXi6raLFgCZlwtoZ79g
Fl1KPrgexD+DkyZCL77NDDV9d5VNGbp3g+LuSDzALYubvRasOz+xw4g5oP8C87f0vvs/UqF/4pw2
CzujjP5j7ysB/u1Qj8R1Hh7KLnXgfrbyBXUF4qbZCtAbFEPwOXOYchJT6Ro0EApQSDWrbculesd0
3n6dBq5QTmXYW1E6e9CggVeqQuYGp9ZuHkdTQtfhE5bmemfSR5hzB/YSTEeett21EWdRaBiAOq+C
BIoLvDM5gWavNELuFc1LSTagiWLkJUoRAr5DSt6gYZOB++xF7qinA/aqetON8lYO7kl9m4b3ntIb
RawY5ehBZwX9s/pdrQ65+0GgrEeIoDMoFo9F6oxSvA3FlQZOvOmz1hmot0v6j+vn/EJoYYQBuQlf
CLhCaLONFsqo9AUlLKrVCAbEGgwLtMCK6TPq5aYCOGomhOvrI15YzB8jzjYUXKlYIXqucoAHLBYS
jOVAWw3lnnTj4/WRLsews50yi9ytnJatjxr/qUvR9slXflZupBQOF3mbvlZgD2ZFssrwivBURxLw
x6KLYgIEiLpWXYugi1z/PdPMrm2jWS6mMq8LwxCHOhj5UxFA7AI9aUBm7VZaK1681qb0Fhjh66Ne
WG/KzxZh+vuzx6WspRpNIXV4om16D68M2WhR1PJDKC4x8nV9rMUVn0VORclllgF1cgrXZQJPOx2d
GxaZZWNFr5FTWqPF3RD+N2awWJO8nCucTXS2leOhzetQnXIFpJyiCfo55LmmkvVaWcHFaVFuemlh
Zxu550PTUuQGyACpTXqdTiSxNSyLkQJCOiLV2z28r/fB0/U1vph4/p3mHCxSyXWjJDHI6wNSIr96
ScN+6f5bmNm37NjZloFaD6niLoDq9E1wSNEd/QK730ptoFqN2iqAHHmG5EfpLIkIXghG51uVzeIs
OnVuB20a+RhS9iG36DEPgyEXtVEFqU5Rttc7tA2vL+fCoWSzGAF5rijKc2X6iv9pCJRWtQZgfXV9
mEsq9T/mNsvhqixTvbbRcAx7G49ashLREgOM2Gr6LfRtptdDoemjMVqJKUGGYmH8pV0ziz1Qh0UX
PRG1Uy89Ftonj5dKJkvfbhZmICynCBALmdaxeoveZBvuZKnuvQrWdDPXh2pXrdkqOXp3i0+xpe06
CzqyWBEiDVNCIEPoKWkNyeVANECoQlB0FWVwl0R7SR33gXRXDYWZw5jeV/I3MvaroAzuaz94X/ja
CzkKm1br7AQBp8NDVYnlo1ajYiQVZgiRMy/5I7rApnS90waHfrwR1Uc1kzYDvEdd/2XhJ0xp0JXb
hs3CE7Qz45wgeTj5rXATKpBl0gZHqo5uCA3+CKBN6PwOyUPUPLSyszD2wqGa2zVWWheHaoEYVZuQ
MSNfgwWncgtigHj5Ezsz2WnaFBDz+/StJaT+5VLT3wA5h//yHCRFcdqJUMoxy7W2LRzI8TmTTVG7
lrfuemojQcRMgnU76NwSWMXQESSruNCHbegsaYOq09G68iHmZo6yINZ+CqnZYzS59sm51edklQYP
Q/QpuuqukuMj/Nahr9A2gx3kPtBK3vjS8Lo3h0aG2nIHmaFmxzqyR3P70PqQ9KMrj+U3AFEYYh3u
a/VPJTyX2asrr0Hz0+EaaWiDqPN8tGUCzD58MrMRJVTAkOGPGkfQgB0QVV26HQukIOkzqoIwHkuh
G/UoR4eseo/4qCsavl2yb4F7lN9kFHvlbevuUx9yIdVtBYgPoOY6cPTQZgTajqSPvH/s3U3so9s+
eEbjPbR9BC6Sp9farTAQuJH6ZsyarSzmdlpVkF9cKBkv7btZMPe1KOiYKGsnKgFrVEGxhkFep3bN
XLapclsE72BaGQubfSG0zovFcBhjSaUh54F4+SoM4WngPamdfEq4VulQZjTKJAJtpoQztO+UKuAs
QC/qrG2I7mqLvYsp2P3ebZxIoixxps073BwK3iDY49gnsDcpc9VUNH9P2/WQiGsJssowK9ejnO/k
FnWUFqwzgLDkF4EpZiAIoK5Fa8G9vb5Clyso/O9vml0+eQSRSbVHHg5lt0MiiLBnqlUcv25sjlwu
CFT7pA8V4YmVkiVIT4K7L0nr1CIqLIq6rSQIyrlJA/R+6x4YTbZMRT7PFGglCu0uEaGweP0X/x+5
5N9fPLvN4rZQgLJDAOs2ow3Np5W0rswprSsN6HQu7aDL2/bvaLMLrBlcVYKCL3IDEbjOplmXeXtq
lbc2a608af80XVTrSgx1QxliiGgaVzI9oOt6m7vqtuAoBFZyshWg691qMhCHdKEKeLkuo3FZ0iRK
QKuY/UApdqWW1G2AfogISGS3B7xgciKBrQQoADrafgtLokyp3q9tfDbi7AKVfRRaBrxFT+CcrQgg
fAoFIa6rnCCj9lBrkJ2F4hkKDmVYb4Mk33BoZSKBPBURFMsTsicJeR1z33ShNCrkmdnBrNmLvZ2I
N98kfnekyqYXIYpWNeIdDQE1zZL+oAAiLdLuRVLeCG1uUTSHbOFdj3eakMoAo5JVQAY7LjQH1mMI
kABVk0UK+tLcZzd3JMSklEqsdg7PZqnp7AZwdHCZXsY+hnhpu1URYcsGyQXJVwrMaYOaLTwB+KUt
qeFDMypJwMTz2ZFN+sEtOnHakmUOXUM4OOVdpyeBCC4q8CXDKge7rRtknZZbdShWmX8n5LmeNltV
dQ2PVlYtjasmf5UCAS5rH2Mrw0UeOufjJ8DjpIN6JiyXejRPlBh1+js6unqSS0ctfpbJ6GgFJCSb
wFLyzgzGZ1aOu9qLDCzEJodQm9arNsdzIADZpA9AJIKEeKMBF52+adGTiE+DkoeeSL4pQb8CpwYi
yCO0xh653OKDp3qBlDui8H6h3maEuFXWVNuS+Su/kG6LdB8D7Tqy29KP9DhybZV6ZizAN4ojBCWq
obkQzwugowkhothPDQrDtSAejawrjRo8I/cmzIBn1XYNFPSyqtkMENTKgiWzx4uv7fOPNItSOU97
oeoQV8kG6siTz5+3mchcLZ4wkj5a7va/CFaX0pnzQWexALLuggATxikWuA4MxQdQ5abysG/yXW2l
vam+FfVKWnRSuNglPx94FhLQPYyqpEMhI4CnRaSUtkBdCG0IcCroekDgRrdBQCy/eAY2JFRqoU+7
kiFNnoTKDuQKnbkTgzQZYJPRonKcWxr4mxFuE63K/kUecv5TZydY0tJGk3r8VHj+QKIyshq52AZ5
vm4qBYqrfDdMZwUiQwvX1oWcH706jYL6pmkI1LNxWcIbzUeqcUx33gqOMBZUG8FFEDals5RmX8gz
zoeaAxLrJGjHVMYUowZCgo2PrNMjO3QVDd8DUaTPiL0wuW+Zitmd8GPIWeF37LIwHCGuCyS7NwBy
XwIy35VQRAz7UyzIGwh831XykG9iV7sbI/VT69p1mKDhqgA97hbIdFpYBbl4jVV7yHrqHWAkSupD
abC5yTO0bwqQBp47HtiBHAAyBVlWorPka2DcSYN0BYcds0wEvVGEbtWQ1krizpRb9UBcpqs1MTog
EzxcTCHClxzmlgs4fcPfBaDb6xI4ynTvT9plkN+d1Od80kAyHP+kC4Yi0CwJAaS/+uaFZeyoSHcw
EdVhkgCf0wx3zy7g+0CERJd00qo7KkHwPTpVwUOemmLRIxAJhlxWdinCzDTeB9q6dV9KjRieFBoj
6P/Z1B7zekNxe7vMG4e66Jt5PeoOnXIXTcDy1NtT8EFdriJ6x6uW/gEIBrK8Hl4kaqaHmn/kNFlf
/64XN9I/FWh1Lk4SyMjPpaCkhzA9htpHHvSQTeVrUmxChN/rY12oFJzVntW58ZgipL3ruxSbtqRW
IVDoj2qlA/HYpyyUF5KmpbGmW/6sBJCBrdNWfkwPFQQZatjx0AF2PGl540MI5fq0pPlYIvDrFP4s
MFQTJegKzopL/hDkpGx5t5/kSXxov75628rRDvAY1JP7fuM56m2xT5CzNeawqw3hJX3NnXgvr2W6
lLnNErfvn6LIEG1XgbqQvkmrZ9OOG2hpQth13CclyKTvmawufMNf+kf/GWGiAzIuUozzc2EpqZMq
pd64Hzb+Kbe9TWWzZ7gO/xcKPfOn3Xyo2ZXTuXGpoKM84FgIOvE/lUFYWK5fdcH5ELOQ3SpDJ3vD
MO4nr3Fw4ZoHd8MMUDPe6y0UBszRykwZNgPU7Bb5ZL9QtrPB50DREv4BoTrI4761J0sadYWG3ma6
yocTBbSyfgBz+fm/YCbM7ymMK4J9KEoKcEgEeKefn7BOR+rXpBH3FGUQ+AUIpAOmDTiCkR0S1zdp
ALgibY3WjwwOKYjrx2Va0vN75Ht0vGQYgc8YnqWzewRipjLuqlLEknsreQWNYdtfLZd8LxxKEfoC
/wwzCwBR1HgNyypxX0qdIbabtvkaSGkN/OX6dMRfRHB4pWkcWbqmgMEqETZL1kOxlKM66KDsDFmG
rqpPEcSQPLk082bcxYG055PWtOaZbAisKvf3ap7ejPHwxZJYDyq6CVkIIWe267rMkHqvMSjkccZM
PbXwh1KH8KQAoBqo+QZa3joEafQOzvFjL298kIz7NAl1FxrHjIQO+FhmJ7dfbZS+Z522rkj/QYrS
HlwBz5bxZkhK2AjAaQtmJBD6MFyBn9oyAylLBK+B+Q8SYCwu9KpJCemHVFrz4TlUoJAz9taYq4+l
MkIjvnyPRfy/0FCuWLIq4StUq9Di1z4z9XbQGDpb+BOwayKf64PIj7UQGB54hYNaWinAT2OA6hdU
9KLxK61gHa1pm0CT1hHjH4Tw1agSowV7zu8aPUH+7xLRUGXo5Q+DpjNBWrOUHLkgmoOaPjKXARgD
ossIdwHoJ8kp+HAR1HZ6/0nhIxgag10UoG+B6lYrLmwr8GjIKR5F2Zp6f8pw7wE0wjg1xRbsRJSG
CqKsXbVHYSM4TImVOOkF4/nrJcFuTHLHq3EXQ6je588qpBoF0bNiVNfUERh5nhtaBdV9gpJc0UDu
N5GAkUyhiCIYIyUGCJ0bmERaUVFbLR1W4Ls/uNGRwTCyqWS8fZnpV/U9UBg7Viemm8H/Rcpwj9T4
2df37S9s0fe21aiMO58RaHjNokCG/RzUhdLva3P4Ej6GL3EHAF1qhrZ86J7pXvoDLpotgcsGHRgD
sL+FR+4vkNr0AzRCGaC04PQTOrtJ5KTIFBJk/b6yQIk00bFYQ5h9tLuD+I4CsWxo+94SLcBPnsMb
tsA/Y7/iw2z02eUyZJDeJjTt9xB8PXVh44xlYTaJcBBaIdehXXWTtN46KT8pzPqS8WHUvDuV5k5K
h1NavIQQ7ycwnGEdPrsIE4MsMYUQxOrmlSkVKp9Q1J/angXqrgS6Uv0xiLJDJ3qnDobnbQRRHeKf
qqFey+Wh6e60AUzbJF5VnFtJOupE+jOivitope37kB3NlHcfux6kMcBj7RolGQHOaX37XuPWClQB
ovaA43uCBf3/bVVLkJkONzXq2oNYQM8/Xgm0Bgm8hF3GvQeMZ128Xt9Pv6/S2YLOrlIqaF4sCPic
iOuQlL+B84kNzo2pbaMbH37Lya56jhRDgY7o01J/7RdORqTA71Nw0gmHwgT0ZH9eaRQWA27AkIJR
PXus71GcUIxu37+3+nSLN/fqV9Xoy9iUXxnKNCzkFoiiShCymatMS5mXDVWEYm4AmYcoppaYaOuF
db3w4v/x7ppdZOhGoHk58OCEN9UxrJTHsJWsdmzNUM3hnREdOK8epTS4Kz2J6kqkmpwXa1pTqKSi
FtkN/sIvulRQ/vGLZpGjZGlBc4bqlEDoYwkJUS6se20/vee4pBoTeYdik4pSanEo2EnYnT11DTd0
7a5xt3KK6xDdAS2RHXQrTJf6nyTygI1d4LpOR/g80yAM/JC/7/FvmNdZMhwUI6/rFq2BKkV9Ashl
X/MSg0UBgrO7dke0ACAevtSRmAeW+aizdICwzi0LwPdO2VAfWxo/wAxGb4l32/v5v3nknE1w+iln
E0yYHEBxBd0GFj5hm6TwQosOLIISFgR6zOv7cGlas2hNtNgthMILT13zHpVv3jjsJQUWgCCCXx/o
11meL+AsMscZUXzO/PBUefcVkgtXusF8bLcvnEAghe6DCdQp1bs3bFkR3dVcOuQRMSkFvW+A60gz
rq7/InXa0Nc20iy6ZMiVq6KNwpOmvUlVsuVoIw0avOUStPPQ1aSA1qDaWQlwMko5aP0echG2iUfo
WZO8fQ0o3WfZg8jUveiTXdqETq6A1+JBDEQ1YBxkVd5LAmSaUGwlOAnV8q7QMluFJBsj4roDsMcI
e0gDqeWh1bLJ5PkQezLk3UZ7yMmrm5RffgZuM4SP1Ka2AOK3oMVn1yPctBnUlpKNJ2o7Oa73vLjl
XeYIKD7U8DiCRdJbPqktNNAfQWljFKod8ZmphP5nmkccBhItFKNy2Lxo4QPLta+2hYxInwQUWgoh
KhhECWxahA89W5TaXVj2+ftIxZXVazXizPQ4E3M8oNW72NaA+FXsMoyQUd1E9lJlTV6It/OYXivZ
gBorSmuJ+9TDrIC1lsY3aNxlRpbC7xoWXyNL0REaqgdF453TVNpb04PpHIuWAIsfofdMUj31tLoN
qfiQN/DqGZPaYjQ4CBwttqSQdcZGvYIzWOJhn0AWQYr2GRAbAhqWrIyMtD6V9aNEly7p+dPv+2yd
lXtmoRslw1gOZJR7PImYGR2sHC5cUARFso18ZjxE2a3Uw8gIWXqHqVw/RxdX9mzw6TY9C1dNmnty
pCX0AKNpvKrx37I8Nb68EECWSlqzANxnviZ3bkgPI+j2qRTiDMXrto71SM2tStKc67Naug6///5s
Wr7vq+AqIjKqx2yb7xCFjsUjtTN0qASdVkaGwk9tDWYHG7WNZIqf6IAEi47Kv9LpWdiUZp8Wp7iA
RjR+hujnxljfULeEbkntKNCcwNvwMSwjBSY3gSlIiU5FZUABtj4wtg6gFVl+RtK4Dep6WylHKEsv
rNGlXsn5VTz3fKEhyp7q9OMAhIHauIg85eTbhQlrB7MGxkGvbwgIHC/XP808PZsvyWwnUAUrEiS4
H4Ux23ABMFNI5Fwf4uKenop/nMCXkqqzyypVR4G308RICtUhVdbT7IuWkf2/jTK7gApEap8RjBI2
oCayxgg62YiH5+uj/Cpkfq/X38nwGd3ELSvccxTNJXgjGWGFlq+M9m7HNMt1NWL5ZYiyNbETwDqY
2O8FUVu5uPukjJopiMeBcu+RYcsHYVvTfEVc1PP3qTesaAULpgEGmhxWodnwHvn034SWs18+Kyq5
TI05GZEziJADYvD4YiqDvnH5b0LL2TCzXBzycarQTcPwEBozbmlMVqYSaiUJBRbIDxc21+XQcjbe
7Ez3cac0tZKXRwXQ+lySnASXr5/kekG1VY48NhUcCXi6JIeDOjwK0VJeKV6Hm/4zHFZiDROwxL8f
mtTp8tyoeWX2PrUGeQmzevGgnf3OWWQXmT9QwpDzejRzCggpQQJvIZm/eND+uTwgHjq7PGrJZ1re
0gNvE7ydk71f16dQKBeW/HL2eTbOLGaMY1MLko8mBaKnlb6o8FW7U63J1BhCwJZnphvladnZ+GJ2
fTbqLJPvM9gadmOEK3E8DupTOGSrsWtXzRJQ9OKHOhtnlsWnsdun7jDihJf+sUH9tXP/x+80C4gt
Cq95UXDl0BeinkBMP+F7aGXeXQ9VS+s1C4hpBevZmKG9I1SbgMH4M95Dl3tF+M31cRZ23ZyApyQu
ZNhDQTnkOHQ0ho7I+Bm5/4+0L1uyFMe2/CLMEIOAV+DM7n58nl6w8HAP5hkhxNf3wm9XBUFwj7oz
XyrLMtJiHwlpS9p7DVyS3qdf+9f74vdXWVqENdyilbBBzzXgWGgVh4AMkxcsMHzKKU0z0CjBFq2a
zeWxSeZwye4rHTzIRYp7Um0/GO1nGSQQfn5MuCZ5pRpTlro0vEUWS02SlFUJElPXgRkfXBV479f5
ITTeHXWSmbmiEAoktLtOQKhsleqox++V+dAD58HxwhrT7GsI8x8OTeHwMhSgnQ81/LLL4lfTW8D3
lZ5pVUB4IC+wL/gIPPMw2wDkch1AHK3DSyewAFWo4YDesXorYC/NLbKxkgz/LtwKCF4zmjxQ3bqH
cpr/7yZ5kbbUrEnzocKdl9B7RWl2BbBbg91cl4GEmCVbqYu8BQ9wHACEmTdaPAKmRE4B2tZEqyX5
cdq+l77lIlERjStJ0sXoq8JmxcqEBydEvNBNWPmCjKpWMOEcJet0TYlg1jemziJpBWliZ6pwjJui
fSwZnMBQXozNDVOCo5PfVsNzz/vjZF18+dNdzpWo8v154nRApAGTh11Jaena/KVpni4HuPzJ0LD9
M8CY2HZe9O00l5Wv5MbWRufdaAbJJ5v+mv/9k1lLbwAbTuzIYuCvjrXucf5o2go0goVXa45bdDLw
pmxQi8zcJqUYopTDebmFICLYecIGGMqSPfIki8JaImDwQm+BwMEjsstxHePhhkUElCd4uGjtDde1
bVFDKQsIzcSUiU1LhriU5+LWqLGuK8HawyWzAbaApfUuSX9eXh3SEWp/Lo8YBt2dHSKMDsnGbAi9
DMdARFBCF+qOT52lQb+jzl31/13KX1QJlihmQgZYcajWxOUCgAUA8jNA++eggzj6REDuvFTxgKsB
0zp7kmn/rD8V/3sYWsuqLQtonOU16i/9Vt9CULRhE7xtC4FZx53Y/Vrlq9r/g2CfZLt//67ZMz53
lKpW7Gk39k96qsO6295f/qKXj3nr++o5i1CG45jUDq6wAf/RkhxYodoPm/c6BSKyjfY2iM4W4ZLd
v14XmM3nIsswUlukTHACTR+zua34LVSKTesIMw0Pegkb+4WhPpGdzKcUTWEogYNj610e+OVDw/pu
Hc0GXqvKwEwDpNPUAMoc1sAmimm9chtbDuzNLQBWJXUuScr7npNZQDEmOkjZkXlDo+uBKVtGVM+O
4m1Vo9zqxK//anjLOmVZQxWphpDCTaM2LhxRvKYEWL0oN03xLIbwBAUByUr6q3m72KHLIiWnSciF
hdzQOWg3c+FTdj0ok2Y8lM2hKBtHnTu2jaeZHAxQxTXUbBNWH+PwM6lBCO0bd4Twu5KfqphvYXgj
wyGtiWrPzmxrWRTLUd9OGnvAgyatXlTtDfbVQB7k19DCgqeEuE4jfauhNVmBn6LEKpzKk01EHjI4
lrhVApZsXG5o+cn1U268DwK0HYoGv6NeQ68k7+AoUPanoHPA3fmk8KceGvh2O+AQaVGz7xvUy3lO
ui2Ejb2EFU85Dza8pjtlSF9VPKULQ9ukFLALFX/g6NBjiWNPNwcfwik4G7+yqPXsXqAY33gDHEbq
6F5v7I1S9ftu2NP6kFH1JmMjxIZrT2iK5xCxF3WyZVaM5HhVtBWMU0z40KueowI+7gBw2kMyh6Fu
zDATnN3Eguxgr31mENmuLft16Efut2RATjDMBlfUBNdfJhTfqlvbS3I13pZ1JLwm04AagQRylqG+
OY746umYf/Swtu4gK26m4L1cXt+SzLisLGa485VBjyN9cjDAd4V+8I/LES4/RaxleRCN86AtAvDg
1aTcV8WvfITWifpFIsmZuj4SSMwTSE1q6hLz0JuRUUdhPJy14sEMbvNegjz+C9L1P/vyd4DpB8wS
T8pE7gwlAnT+yLxW2djRt9LlhAvXYbSdbkfbC2/JRt1bPpb95WmUDW+6uMyiZ7DWMqA+OJxtWviN
gPX3GEtCrGljYGP/HuHiVgy5Xm73CWJMxwnRfN0f9g6AjewqAcUDOECA9SXHh2xYixOM1GWu6tOk
VkAmmRhWFz/8u4mbDrDZxCkBLQIbNP2zngO+6zyWMCq5HOF/uc39d96WxHFnREfTsKIB9qb9ge0m
2JuxNfaFJyPvrN9OfwdalEKH0elra/pAsfUKvfGk+OVIC5Oydb7kijuFRnMrwGiqV4e4fta7k38O
aB3Qqj3UGdYD2HZPDzAWkDxzZetvyRgfK1XBCx6ROfBC3NyazOsO7W7SAVLrR9VvPHlvRbIA6WJX
23BiV9JpXxUN1Grt1kuEpM6ky0Istm7X16UJL2d+tkD0CVi/p3xvdO81g1gkjYfnrLTRYk0Mv43C
e2O0kOu/reMjMHwLWATYsXLFq2clOvb2j1Z8BqUCs/kzN35QDvM3q7hO0isOh4dRL641oEfqZtxH
AtZiOlhcKhTCtH9iMQtwl+WAv2RqhvZNFZ7tqkFLABrAPQVLPgABOPMHtzr9j4yjVKpq7Yo5j7XY
wUw0Gk1ZL7Aswps4wdqwtvEmflITF4DsrfCbzQQmyyF9IdtwstCLFy9JLN0RBQdnIIFNA5ZjEp0B
0PJANPCzkrpZKEvCaw+J2WD1RZ8GCKgqprglnPv6tY5haTjApFAFHzPDjUZ1PAIAakUlZ9taXpkH
XeSVcTBpFjN8zah8y0CMZhDdGIZelidlYbQ/U7GllnocjQPFh5w6hfURIfL9CIPqznRHeCRAvdxK
5O3T6e9dVknmw9P/jBskHDzQBnEnxa0SJ9oOYA4YSIGhaz7JzcfWhglpU8MGjF41QI38M1wI4wGr
nm4iVvbeJGfbOQ94aP+DM2ceZLEpCtwLK91ErhQFWONwxyPDuTHy+7Y4DwVYeUPwbRwVjDIBwtXG
1TzyYk8gielBOQ0vY5BnugaC0TE+IVgFYQqk6t6ztWcT199o0+DAaHwVYGDkMZDmxIMcpbdaUvj9
a/5S+uUWyPUaDaczI4W+ZuTD+8FjMGaC1RwYOd2xcYG1lH/ktaQ+j7vYMknbW0Y/nZJOo55CZ9zz
QHJukNXiukU0asJ40DG1JZjfbgti9BFUeTN4pVeFdhPp7S9L5DdpK7greEt9UvXjFbEAQbGF6LdC
CTR/hCYVcKMxDD8iiBDw0YSTBxvclD3iR9LgaFpXg3Pj5B81/RrJqYZdZAfUS5Hc1OVjM/aupvww
oPKRxj3cxT5M9QwEexqdNAKsHaxSVIf8gPlIULabkmj32ci9SM9f1Z4BHGU0J9Gy3SC0R7MrgdCI
X5rs1jHf+vJGVT8Mp3/MBM6L1PRwaQKpq7pq0zsM1Iuq/Ngrn+CtQ5QNnmegooOnssnrtyr+2dJh
m4WZ1zXgixipV8OKo6je9fBcpaCEQb4ujE08xLrHGE2DPIWLGghgaoUXu/pKtWel1Nwka/2RY532
vxoQnQswrzKgnrA+nNgC5xhELRBpjfKoNcc8hSFp5Pa5BhbcS1TgYceg0I+aKlHek/KHAyQ70ZGT
c2hmMxTsOCjsyYeSowqR5HjjZu4AdTkTv7y85TpUyYqrovilByCd4YdG4iEakdWT2LPxoKT4PIle
btIpC2qdixawSsG7KX4G4rYF96y16CaMYaESA4650XvJWlsrqgDmqsOLd8pb6uKK0radyCB/KM56
tKlrpI4I4Cj0GFB+DXxJ5lo9UykMImE9hsL48qFW6zaIfCpiDdtgNxz6BwaNNreAIThcVLSf6W0H
CcToLvniELuWXTHXcrM1C7647iUOgyVWh+D9FlZczNxWj8SdZCehkAvUDEMveIABg0zobvVSPY+7
mOCGss4KGeIiN4/bcN+d9Rc0uqbIndttoFYn/KHwS38SSpFM+OrxB1CEDjk6bM1lQUmrInMYdZig
gVP/rIIG0IOZ+LM+aFcopezNR0m46Yby12k7C7c85Ss+cpGNFEkD3H+jfIOOthcTZ5uKz4iemIEG
WbE1sldJ3OkUvxR3cco7jLURB0gFwxy+hXEJqCJwwxw2YM/uFAi0yM7gtTPAmo10sZgYJw2LR0zs
ZEw5SfGGGw6PU9zOPUgm/jCktLK1Wso84GIVacwIQNRX6VnjllsL3J7AP6j42ZG2CVYTwmxoi1IA
fCVbYdkYGvhrd+YD22he8rP2gHrDM+PIManpG7lOpWpaq2/p+RAXlyfKejusYgxxTJ4YK91AhcOP
snOQ0LXhcYwByaViY+Mkkiyf1cwwe9Es5paOXDUVIujZIrCNcgdAQmAaG270+6CHCog3PE8VEOtN
SLsiq/tzFnkx10WZxdgpmnlOonvAzUALg8KecV2jdmnTc5WhSdO/mwa0FMIell1MsoxXF9Xv8N/P
19lTzgpg7VPquPw70dNo36eAIdU1DD3vJRMsGeY3OHcWh2kw2oGVqzgH12Sr++GRXg1e4E6Xfr6X
PdxWawnzO/9iUnuIbIQQe4V9xtFycTzvorNaufo7hTxWvVUO4wMuOP9yhIu1yxuVBHqMmFP9ojvU
XnwX7yAn7cLzXmo6LHsoLh4A0FIJ4jHDdCYH+0i+uZbGVi4O8RcpeCp7zidycd13lP/EKWwQpRLY
DtZvdZpvSpMCdTtCtDAD+5GfelLgCvNyeUpXmyGz6EvTRGqSXlUsPMDBpxx8YG73GRSxPuJTfE/8
iWEa7JVr1F3VfAsAPGALj6HkJ6wm+d/bY2mqFmRZrmoj8oIDRx69eyLD/vIYV2Fp8zFOG2e2MUJD
bXOVYYz9q/laDz7bJVsN3M3pGMG94IrdAnjua/d5J1mw39X9v47M2dgWR2YFNWYjnmZ3cCqUpgpA
ZAASPalTBf0XQL0Yb+n2TT/5znt5H/sjJBEAL3cV+m7k/LEJyZ3WwsQlLoqbhBmnItcOvIb8YqcF
ntY7ErjR6pq3CbxqTXCyzO/O1GymTNoxhWchPYcF2QysAgfpmDoCJpqJSyYjxvqeQl5N8n1WV8As
6uKYt5kA1drs/udiUX2SLRTdjtUHXHKIB/nbDPUS2ZKQhVwcRoOhVkOgJVP2v7dtxW3zl7DWt3V/
r1rlaWo5kRpv3A4wjM7cOCMQBHnEfQ1ODZLBT0vgryUyG/wijzKd93XACtROBB7RBPDP7roC1CqK
oE5naJ4pAFzoryEh4ylZ4RpjyIDqyjeXf8bqGTX7FYvMqpKoLoImxa8YH3BcQlzN8hIN8hyZJhvw
6j1gFmqRV0HgiUIzZuI8+WNxiv/RUDDqT+io41YnfOBC5AZt68fVLOoiy5qkNTN41WCA5CvCpY7Z
8UaP73OBR6B57xR0L8BVRr6HuWfodTF7FLA4VTmXDP9bw/F//950KRriZLSGi3Erzkb/VFTMt+Hb
yhQBexjs6EGDsnRljM2x1z4K3oH/B+HLEyyQmvQGLPwoCl3HuinYmcESKWNnAk08XX3tuXVj8y9H
fDQhqDaptc2aexK8ZeJJUVAzcNRDDLuZVr2lAox3NG/bgoOtbfqBcY7JjVneVuI1tJ4g/+nSbqcq
J1XRT6oAIZx+2NCxDYoK3ia2j4mh4jPuuWvAeR02xwVsQn419TMF4aoLYS5r7CBI0rFDMe7r/K4E
IyaCNeqgPSq9BC67WpuCbsj/TVegc/2Z2K1eY4VKsJSikPtq2D2B/O+xDHT88tbpP6Dyc6gCQIBw
QSD5hvNPg1xZ+TFjb5d3z5rPCnTmf/+QxQnTN0HbGGhan3MArPPB3DJdoHSTUgh1tplvwUkeSoub
rKHAUlTix5Bcx1A/a6uDYwPFmXxSWK32BIrPqgrPwofEeiCZ6iemcsjRwkPutYE/sGq4UdcHqzZu
e7zdL49h9ZR0tOn5aqiQt/h+Yc9y/xAlah6migHgknIeffheXsdHeJ9MQtS2C2rVKTn2UB3KJYHX
UvE87iIfGFSpedGaxq1SQ2Cy/HJkYLDpL1juuHmAxdbPStiqZCHc0HO13ERp5SZUHAl94Qm0LNWD
AT0jyVROn/tCxCWopaZ9VVKCqWw3k35svbP98EqgZ6niHq5JdsHamT0b3rL6kNRxxrPIMm4HXfHU
+nNQMyiGjsBf6Ke2UfdjBFiLJXvUkLVzax52moPZcoEVbtjxhhq3pj3u4ub72ykfZheA4VfBzTz7
agzhC9QZR6qgHlI20IO1cjdWZGJyku+7hFiYZiU40XVMQA7uipp4JBl3RIHhh3bMCLiZqio5LVcf
0fPBL24sIesjR4SWedbsxIMHMq5iIOlXFjyhVE+lUJVLNO0au33TKzLW1GrWmwdf3F0AswHIoAjM
86iDmPZe4bOT/jHlUPbD25WAqcYc5kZIG2N2V1swodSaGE9c3+5lvQrpKljcXoyw5v0QGgYYHwOU
6zO/QzvVny5uqq/tQ1+TaSjJPvbyosKivLVztO9qmKEbtQeDKAiNGod2oo/F5Ai6hGw3r4acfCYs
3YKB2VJQ0jBorClWMtVTp92cbLsPck9vY9xWJrFCvB0OmRdd1afxH3QNnVngxeQycxzhiD4Yt0Z8
IMMvEX+wf3b/nAdZTGinhZGRGMhVdVahBVteKTlIy0bnmTSEGXtzjICbom19CNLgpDRVhSPN3Giw
BP8nSXM22ukzzBJKovKEMIgconwR7JztsAcuAj3E+gDzFl/a856uBn+l6Fm0xaEQhgwaazrSF9ff
GIMGDtU9OxvdhggfD62DWdxYRfmVWvVeh3zv5bGuriiYw0Oi1IGRnb0IbjemyTDd1lm3c79P0r1C
xg1csDwtDH2nKO8y5dfliKv1ced3yCUZhwbdiLZEb9yWIbJVWZ26qHfVlu7LLFExarx4sk69glrT
rmLq3hD5LkmabZdkeAFB5gp4PbuEfK85SDojq8f/7Ict7nCm1okgV3PrXA/AQOm1b0ZMcudePSFn
IRZHlZPkIQyQlOEc4HYmHN0rMTJWJFugB7P4ptafs+hweb7XHjnz6Z5Oz9li5lB4BCkHISN2zMdX
mx1ZJ1PhWVvBs1EtzqDCtkxDzzvrbNXDialotoTKjpviiuoyFslqlWg+nMWRw9G+K8IKd7QKlswE
L1CA+G9VVe+8qm6OvIZrOFV8uxl3KRCWAxn81IZ7QAylPmL8ELh5g4wEQrnVPBgqP1Ez2Cgs3V+e
89XG+fxXLvJlAs1w284w6QZ9rZr6Ke9R09UhTQUuSu2OIUQeuvR+HPjWrMZXElwPDmQ/u3Oif9bD
r0RvQTp/U3XtiI37IVDyMDPLBcdekummjPpX6pl9uGXGJUML2S5h3FKmu6GA6C1EnlUoRnJNvTaZ
ZCWuXxdm4RZ51YxGMzRw9N9mB/pLO6pevg+Plldf8W3zI9tDFnwrlaeadtSlIS4SXGT3caFEOLn6
6i4U8L2mLxmm2EoDqDJVR3TJFe2hFMEWwz44PZfM8OXd5yzf2LYY2lJwzLBOI88EyUSF71fWFP8y
zCJ1ZVGYUGoV1hlUmR1pLa8La2gzy648l9MXxHH/zCU2tMYpESEcnRPI4UI7izg2mBy7WH0pKYpE
9eOQyhRr1mcQ7UyiwS9LMxdr1ImyxGkYs85R+t7zLekDAB5kjHBZkMXKpGYftmoaoNqYfxHrZxk4
Hh2eLyeF9cn7PZDFSqwhAws6jk7PqPLoSQ4gMTnEjTeSO0NhVw2ND93YS86bKc/8vfr/G3MJV9Ug
a6WMNqXnMsp9R3F2JtEPNIG4FEiwl4cnmcKl31FeiEQRRm+d8+JnEj/m7CWSFTemc+TSaBbLTy8j
o7Q1nDPtqED4t4M2m0y2SDaKxWlJSW0GFcENOx0tUAneW1J7dS6jX8o+yzTQ2ZlMq84JR9PEZwG5
oy27nZ4E1xEWAzpK7uXPsqoGAfzFf/bPUteyaCgI6TYmTX9ArzOB2CscKK/L2jVfjH5TvovrxO/2
yruzKzaKz/YsQs3KE6qbICEb+Mfu8g9ar+7MftBiQ/Pc1hKji9A6U8MNsYCTqHXUtyMvsMvE4xaI
FlZaP5tZ4+MF5PUwr4Di98G2m8ZV4XjsKtAfdu06knQcpD9skQSgEElUWPWhHgpwes5uRP4y2HfA
kGxbfWi9aEizDU6TrYpUl1UhnJKSl6JG3ybk6TGiBTSQmSSvyxbKImfAqiNhZskhSaPapwhiilDh
3gln9BUmsfCSRLIWYFRo+UdcLQx6ztAQ7nOfF1cM9/K8KCQpac0WhM4W5NJaSA8TnVoOFiRMfz9z
WP7WfnklgIeZbEFkaBxJyrAWKSPrnJz1cGg4a1a9GcEjClm2vbygp2XxV1aCcqwD40fgqpaAqtga
FI10gJxGKSxtaQExpsw1+XtTFVCMEjc0jCSrYrWFMInV/ifk9DFn+SOM1Sw1+mxqCNNj82ju4cHl
mbscemaYx2qXeK1kc3yDkS+NcrFrxzBOyrhDSBDxtWN3NTkkaW52Ze/SfQ0eRL+fdLHtn2wbX/cv
k1zj1O/vvrBlbPxfKN/65f7yxK8eqLNZWOxXJaht0UYE7doc4gNJd2P1v4Z09LvAhpyc8kTTbBsF
gyR/rZ4Qs6iLLWm1IzNZInAfcZ6GEXL4+UMOdP/loUmCfFf9Zh84C7nKh2m2W+1Ose9a8cKERO98
+mAXPuiS/hwFEcvjCtgtKKKD4QbtU6iZWuwzGrLJJke261erHL+n7TsrzEYUakZH9RojMnbNIfPJ
i+NZ18mNhtUKOf7Ls7cKZJjtj+9a4SzYZO0ougHBWLnTTAY64SHPDOS0wu/s1zZ/Ddr7vkYlcsgl
41zNN7NhTn8+i1zSoIDNPSI7aKm3NlidTFKKk23+71fWLESvOaI0phCDgIYG1DoLVI2A6v0K1JeR
1dAkRIc8iTx7LCAbm3lNdOT8oc4l62f1wJiNdJGDWMEN0k45CGBSD9j4fYBTeYRpYKj3h8vfUzap
i9wjtKiMigS4jLFCUYbDHLGS1cFko1nkkqZToUxYYFcrcPYDvmVbGa8KkMawIJGskPVrxmziFgnE
YRnXumlvN35zJcQ73Iz3UO170j+giWi6OkBL6g3/lOPY15MKULjQkqLwxdb/XJtjmupajG7bGS5m
OILdCfSswvTi8seSRVnsgNwQY96Pgzhb4LWa/QD4d+/HcHT7d2GmnzHbBSaEdoCKx2BgMwQnPw2o
FZjMS77V+sL7PWOLNR5WeZhbQwt8K4CBjmL4ufp8eRjrWfh3hMXSHtVADyMNsBynJ/Da7bxmkvYz
I6+gMLxJSslOWr98oR73nzWwWOc5tF+7JuvBctrx5+ny1R1HIPNCLzni8i/5RtNK/vuI+R1ssdIJ
6Xob9kJYCgxfpwWzMEzgggKaRqN4YYV00VkbEXNJWMlXW+rfpbouhkHrACSrP438WaOyR+J6svjv
uOxFtcUJAVeAJiPITekx4zcVDfw2/oB8jWT5yeJof67xGB15uK1l45k7mZ+WL0E1HDV6DgwZ7kk2
Y4vMUAxiVJwCsCdWMo+hPNqMr5fXuSzC9Oez7ZqZXWRVKYh9ROvBbADVXpHR6SRbadkcMxtW6mEP
lGQeoteY+EMD06Yc7qX8utBlYCnZeBaZoTaLWk0j7KMW8vBgeAYwMfp3M7bIDD2Fqr/TFOLcQTfQ
/sqlMGhJorYXqcBqrZJqcQkiiPalWrfRwICakQJlZVEWOcAYAr0UKr6KsYNEbuWm6HukbrJNd/ZD
fYBVS7Op3hW5kfn6ffO/e3TZZYKqQ9PXOk/uwoH9KGPwRmEmbuqD22iGhxvTk2WlL3YyeLZtuY2Q
bV3JsJdacC1K+4Md4HhqID+BHo+O7hUIXpJMJ4uySBABibpWUCTYQtyy+DoKFNfRZbdpWZBFcqBO
G9V6AphYLyJUK2GgaRK/CP9Rnff3yeQsMkTZhrpud1jv7BtoWYHRhnDAAl/eVpKc6kyjnSWiTm97
o3CwcVUYV5UQQY9HD7rkYDByyZNZFmmRIijPMqjwIeWVxmMAARfWQ6ge5r2wRZWMafULOXCsUm0g
fIEv/nNMLAt7rYN46tkRNxnYDAZQdd0ghWWtJthZmEXCCCK8qZpATe7g53mnv6IKcMiwj+/LXQqT
j+QGHNvQi46m7M6ymmtncRcpxCq6NFVj3MKiyf8ScqlmpQBCNxzi6kfvAG4HhqTSn9ThxRobv6+e
iHGCtMA/OYx//4rlraIJa1JwxcIk66FrQ7G0VvBLssEtdNkFRvI97cW2BshR4yEgIGdKjiVhvjq+
mIkuWTTG9Ln+up3NBrTY10mbmGUw1vRMA77hg2nBls+q/bGFpBCHrWKg0AqtFvo2MkffKcQOvDyr
H1oaHeoUNkiBc2p5jy7TpzBaP3F6Tw0LnO0G3HoMt2MviuO4nBdw0K7dPvppMt2rrCs9/6mmBej1
ha+RY27dmORrUApvTLofDvrGlNq+Ntqqa5YNPJcU8ECFcw8HWqBE4QnASK67ahckcPIxc9dR6f4f
JIjZtCzyUGBDkw7VNZh0WD/thD4Rxfb02tqU8ePlQNOyvTT/i0wU0ZKmht4ldzW3AW1prgeAW5kF
X/syOYrU9Pt88DOYNF4OK1tci7QE466hhngXHk71eUjvanIDMvDlEIa1mvtmk7jISM0Q9FrCkCoK
KzwX+rSa7PbY0O5ks8A10ZE3R/jf4M2TkcjNCuuhSlsPHcwPSER6pgH88BEi+n4fGb4dFtsebc22
UnZ9D2XALoUPFVB+I2n2DVYgpMCuw7g42aHzy+LVFWfpsW51N9XFdQBuhd4Wz+oAYpmmboSGh079
VPT9VQXqeNCFB5KRx8pEV9FOfCUFxSSN9iR+SifDcdClg5KfhFJt6w6aFCYuMMrk1iXutOpWS3ak
Poj4pyp0tw9+cBtu4fAfipRwzwKIcVC4W2GtByikb0JQVtBud81EO5ha6BlZvuvM/L6EHCrn+ZUm
Rk/LTfgrD/u2BVVKSf1gBJKuwBs6t/nGCcAWESOq5ZHzkRD0bOCNC6fcJnbucsXZBvAtisUb+B2+
5ZATlP+2IoUjs648GXmPPFUqL1yxXRY2cLLvDrkZbbM2fbJ4dlc0kG83KICD7GWEvxcNlD0EtSDV
wMBl5uGht0+6niLBh0Bl66cOZ3Snd7DDbFwHngPQEnLhxAIxc/W6hlLJ0HReDDfMtIu2uvLatvou
0fK9mj4MTXwcVcdts3DT8NGNeAw2eem3ieqlYKb0A0x4Tf1FJNa2c25z7V4Fp71oviiL/CSJXL2K
XeycHYRgXV1x9qSwvDI3fHDrN5qyH+vOTca7AAtcGYpbE9JdTaTvrayP4XbKr3Kevxrq4EWaeqxE
r8OFzXq21dw1tH4zhumhBV18MGOooCb4XvAsuc5a+ByUcE5T4OvE3VG9irt32KYFlvAyKHgR5Sq1
Ix9tvBGYjvzOCMEjfEqqo2HdQm+djCca3sXhtaL+rAvtmASHPE12RvSz4q0bh7BMHR+zbF8pGD37
wpPPZd1z1QJFcwptgEYz04cD6Rg8JOaxC0L0oN4c9WffbkCScWOUa6l2Z4rXFHx2IFsNCHwVm7i6
buPnWNyPmqfqN1H9aoxHu/wSzkaUW8UYNsPwCYOMHUwWri3nBIyCr5Ttdgg2hbOzDQ5N0XSnDcce
XlP8zRQ/dVhYW9kr8m3d/hjr8mqMcA3UnxgcUXvttsju2mCnWgcVKkJjp7l1+hK355RnJ2E89ua4
zQF87+x815TGQSSBX3ECtNe9bZT3hhm7NPvQTZgHKKkbQyySNplvt58KcFJa+syVcwW6lALd/AQX
nKCuXKN/HDjw9Xq253C8gz1Hhz5iaSvboYJg+tBsMuVuDKPXGnoD+Iph3eMG/gCKgtrCojZ/DoYO
bItyU3ZQmMtsb2T3qfpKUvNY8MAvxejH+ibHfwNZFk0HD3fwg+auC9Go6vMNrTRP0X/oxWk06Tvo
9l6N9iqLYrxsuRtFr2F2Z4mDHlSeXiq7Kq03nIxvfXRXiwdIUWORFmdByXWmvicQZBNm8qgF1mdc
Q5bcaN2ohf0DNzZDI/wYaci2v3q1P0E7ws8dG34wb45+Q/PiDlLdsCABYI1D9qGq9mj2oo6vg72r
3HcErOjC9E2KUo+B4ve463TdNWCsFaI2HfGPTqBgHEOLM3F8qv+yuwH4aCh+p87GLMRkEW3v0dj3
Swb7tLTeBuiFB0WJE9H0rbb247zZB6Lb6FEJ5xmo8DWxV5vWboQZCdPJdoD9QJU3roD9Gu5PD8JK
D0mCOxweQ745kF0bO8ea/xLplZJ+UHjBDz15jxgwzEVzxYxsH5DkyJB5mlo79HVyHST6PYn4Xabt
RhDANPIZmBp6oki5Gb9vHWTVzHprocY5tu0mLuK70rgWIzk0RfguAnNjtcFNq2i3LDWvRL/vhXln
qfAjro52Bc5TH28IvPpiwn8mQ+CR6i4as2KS6dsV2XML47OsVNCD1q8COnoJRQKu4l1dW1BtRN2W
S4HNKwc2cOFAv8C+kNjEWNwTMqOwaEO05C5+VuF7vKfeJKQKCaaN+FkfwG45Om9EcueWxVxcEoTQ
9KYD1e6Olt0eqoG+gBe7FT9fvies3BL+GNnilpDadp8NeNOcW/JIgp1Fsr3ZhGjRSOKs9YP+CLR4
uWR2gqcl+EZ3TWudQ0hc40rrMogyVAzCfvwlGoFZBHywSIy9Jqu5yuZy8Xzhmg6GvRXa5xJiDMii
G6N+C+AceXku1/Dv8zGaiwZ+GlUaS6eCB8389ld1yDfJAyjJmqffRfd0H0ZuJKF7rDwg/oi4KIOm
fVenSpfZ52oc3NG4CqrRTUy+Cypoi9Bd0EgUPVbegX/EWzyLIq3qWVFjuXTQrIJXqVuNd5cn8Zuh
8sedHI9nommTkpNpGn956sJItdPUAL185P0q1W5xpMArvKjOorH8rngdOAxNhf1IIDZDjOzAFM2v
WwacDAyK9PyJQlkk+D+kXddu5LqW/SIBIiUqvCpVcAWX3Y4vgqNypCK/fpZ6MNd15DolXMxjdwPN
IkVubu69AlxDWQJOnPnFWfeV8GDhhfLrHT77kbMXSqQospzIXXySFdkRcrUrhG+rmrbNWbQ1kCBc
X5Rfyz4bbtrfZxWTiIZlpTVoFGtIrXQwlcx0IdrQX0+h2RCzcCNxIM+pgoK60YFqxuV3SXmWSti+
MoErtdxSs96KmoL7h+5c1GaO3Cv7VofNQDNaIfzLSG6s0ojcZe17hK/W7aWohbsKbsYApjY5tyOk
nJV478xVqUGxM/i+vka/oa2zGcxCGW/zrJIDHp+MfetC8czNj9lKuVMdVIg3KdxP0714uT7mr+g5
G3IW1GRgIhXR48DXQ+7GuLTbVLZVNbJK6l0f6S/c4NqxmIewuBF532ELqKtmg+x/nVqdG67l9X+v
C/nPSc1FAFQi0SSaejfI8ttHGC87hV3eqFByqA+yhzLdahGP9is+z4achTEGT6ghrHCc4s0IDsTO
9KpVXqw1B+caAhliD50kNHjel8RAfkPZZwPP4pnJG+g0GcCvqEzG60yG/zO6L0awh9jDqhg8HQ+s
MnhXIoCz0/BlUDKQ7Z/UGkQf5V0eIfiYpq+oE8lOSQq3ihfqE0vrMqsPDQGJg9CvAXQBmY1Ba5ok
IVzyVtf31kJ0UWfBrJciqW47fPBYRlEA77G4uFsY4fJBgXI306lJf1mVCymErKZoRyC92Qsp6g89
YJACqzyS84l5It+WranaY6jBY5fk77QS9yIP3ruyPpTVeBobXQcnptkNLFlT7Vujn3EG3z9fOJ18
MoLKayX2WnMfNawidfo2O2mGdBqBpaey4fpI+0POb0Hg2aVgI3PpocLTLhGDU4VoWzcTJVLPUjsX
vtOnU36uSG86j48+eRLJ1/XV+HVp/910P4sx23SDVpsiKiG602gfYSbtJSp/ynLoxSbbyEp2Q/Ql
L6bLX/hnxNk+ijTJHwaNYvk5lM/4bZwvIFEub9SfAWZbqNZTtdLHLgJXSUA770sP7sMllaSlMaZ/
P7sEhw6YkDRHkJBq+S4E1RJOOGvYG1jXv87vLG72eaa9fDZOD0RNndF+PDWtVZqWeio3/SHYcgkJ
lse29XZSnF4Yc/rkv6P7z/rN7i5ZEiYKnvhAcmhrW9gRF3vJhseYO6xk1W5WSzbP/5Jl/Qw4u7lS
FOeoH2PADCHXBQvXfyXeZCdYBJtJylHYig1JlAI1D9fnLsAJbpBbS/P+G1quzXt2q4XGqKlR11bH
kJsomb13XbKhY5htshBe4qaxCam/l1X/Pmzil8hXvQ6VWbDOmxvFNzZ1m276RofXJ5SzTd8zo9Hz
URusB2ic+vHahH8og4ORnxYWk98mNCiB6JyaDChoQ6aA2x3EH1Qu3XW8d/MYpRjCd3Es2bqfOgDR
ODIMaIUoPSXXHmsTgvlJtlCoVS4nXv/5EnOcYZVWqt+EmXqkCuQuyHDTJcDmle1tD3PxpHpuaY0J
4ymhFfuA3RYt0t7k2AwJtFW/ikYGuLVaJ7rvUSxRabwV3Z0inXo82Rm8fI3xVWG38DuxoWL+TY3C
GjPcXEb4rtF2lWf9Qa0nNIhZvCqN/JYV9LaWoOYpkExf3+N0IQjN0Y55FYSIcqVxbMpTS3OroQ+t
8sco4NClJu6YfZfjh9bnzjCGjik+JNQc4dZoZRmKgBlHNQglwPAtxvckWWDB4/VhhLSdnYnHwlhS
QFkI0XOoJIcDOjUoN46+MWx4+xE0bB2hd6ygpKw3L0m+kN4trc0sQJcxjSN4RoL8Am3ZHIZQsHxc
WP7pv7hy1P5iGs/CGic56f0BUxJVBorpXc+0DRRmsLfec6QUWftSCsnxowNPPimKPVHXwR0wtsJh
8PqGwTPnWc4zCN9Cl67pLDJ5Hfv+RoJboXv9py4kC3N0ZQi+DJoNVXxKGBpaElQvjCOV8LjLjYXH
5m8s1hTrQZhiigYyN3SF/hnro7YNKawlEHc5lPaEgO1Fv+fl4EVxvU0q2TPUDzgY20Utefqo31fV
EpDp4kvy7BfMbhvcXxTdDyQDIWRWCxnw8bCHPqcCfwjRPtD/vuU1m/HsphnGOFFLYBCPIoQ0ADYy
6BYnTaKeTD4r+akvqxOWfyHDvBjjziY5u21A6/Uh3xsgxrV3DeAmpGp3klrj7LZrBpGrQg7Wg5kv
jPq75jSb6+x2ERXJDDVPglOmw+STvhtj6fkQsCqyCD6sYsW68oZItwq8rYzx7vomXviu87CujAzK
rtOJJjgjnFkNGS0dDRD47zlIxhaOzLRPfx3unwWex9aKtIJykIyPKOXDpA8mckx2quHz+pz+IjOu
DTOlMWcxpIxEn2cKyk2RWDPy3oH/K2AA6Be5pcTQvkCTikD4Z9TXFJ7XeW9aIwztJIhWoS3UiNsq
iqzOfDMqZFaII1KiucyAAKK+q5TAKcjzhBSX0/uxfsjA1pU1NHCig6pKthrWVhbcG5ARgpuLgqsR
PvHWqOM/qTPH0HoU1yNbDz66wniutXfcGHaFBM7U3ksjWskdVL3U4dbI8x1V9r7WWX1N7Ky67YzH
IdmJVrYHvk6A1Q4BrRmT57p51WtIBZP3qEFRXLK6pLMz3euCbZNDGHJAiyUEP1+NPVk1QCJHc0A1
0K6q7mCWiDeURE66Et/HEXHjjoJD5YMJMa4IXCGVaIC8ZruKuArdy6ZxAljVKcZTXPmRlSSaff2z
EXYxvTzbHrPrxRj8qFQEQHlNPe5YJa3TWN1Cksaq9dcgCVwfIsR+HWwUublXdd5PBt/WGEgI+qgB
wBcQakBW7NdOpktOLv2JcH13ySuLugPM27dgpnhlDJVpobmxBEVPvdlowrCqMl1narrqWHnfUTD6
dZqjw8i8Xnthw11lQhxbMu+l8laSFK/INSeF5OGYU7eF5AQqK1smR6uRtq6h3WaaCbsS1U5qtBSK
bA019lOR8a84bNZcTCZ8xTOPuU17eR3121KC4CUrvmJuQgLrIArfIfRUsRVIO+4AeRQqabYcP/hZ
6kqgB6UQ94oaUPJiAy/QYa/CP74u8q1QHC3A3YBR6hGNFRnbNWYOl/6YaMDmw6lM3kVfupEebPuw
h0DXgUj5PoGHi6okm6IDhy+vVz58eBLsuKiGHaeeP3ZU2ietDocmtucSzB+pceigN9ahvRYK+BvJ
ntI9qX7iVoXphNW+wFXsm/d9fFeXeImEr6K6U+O9yLZJcwjYJitu2/Q1l0zovvipZWR/pi6tHwFx
R7r1UGNjZ4NlQPiFdxoEwaJ3hpJlWaFUJl6YAicOkYHGUKJlBO0cQCAYqQ8Ap2x5FL8CP76lmVh4
9Vy858925ZQUnUUTA2YZOFSJehzpS8KR11OSHWIgyBNlgVm3cP/MM4ooqikTVESnwathcfK/ljH1
4qtqKQrP7nKwMfIxoGV8aovPfMIaoBfchN/XT/PSqs0ucFOSupIOoXpMtAClZ/qaSjsDSX82Eu/6
SBeT4LPvM7u1BQ2a3BhwqZRtv9GB9JHMgwKluHYIVr08eE3OF4g1l98IZ0PObmwOL46YjRhSV779
sXXjISzcBka1kjy4WY0OVRrgIvVD6UYadOoN6AdmkKKpKsUh8fCh6DnyREVa0xT25V1S46HQmXRL
Dcg313hBqAkihSBeVv3XWKJ/Jhtzma+6GCWpybCbq8R/G+PxJqVQT26ERQCgVKB1UBGxVugSPfVy
2VsxmWFqVNXA9PnnKSJ+GwJjAnL+SJHQwcOkzqFkRsWJZMNrLGRH1hFTB5iAdI8Nl1c8lD9G6ZaF
W0GWSNUXnzFnv2V2AIZATuJkbIDMKcAsAJCCLL0iL9fBz4aYbf+U1FUMAYvoRMrRjs3xtoREZBi/
qE7ZGje5zgBpGuxRihYyrMtlobOBZ6dBbXpukrjD3EZ7UlRODbzOrfAd+Idq0reyem43SzDEpQWd
nYdO9uO0KVE3LeFJwWLTAj5w4V2+MMQcVFlFRUoME/NqcNxEYikkWMg/fvPf/x6N/2zROVmjGhIi
ab4MCrWK9oiuWgoFGk1I93g73ptGP+Iv+Z8Rta9cl6G0Pjhsgl+YkpMCRlsytunLT7xdraGFZR55
GtptDMnDUPnUdGoTJinWqDKbRIu77XLi9PPLZwmvWRCel1CSOYa71g3WfFXie2uWua3tZXIYufxm
+Bltlqbh1VuJpJOkv26x0Tp1fICIb8onspoIQtSqH4xDduNUT9fj/OXb8WfY2T3cBmbXagSTjDfT
FJNVjcYSUpaFE/TXQOX36+FnnFmkMhsj6uQK3YysHK0uS9ZN/BAD+MPfIFEKwKVR349VYaOxuFH6
dRL1K3Xgbsj3VFu1CvJtf4AEMbRw71ixAyRrxYuV1D36mg8pAgY444QkC94No/Gdht0CpAiTlQlE
++f6ev3Lu/JnIrMwx+sk9eUSOIaSNqjW4y2CrLAG9cViOhJQf2OExzF+6XIThcNFBbqlXTKLgBnV
VBwXLGMPbwvjO7TbfeDCUgN9Mhulwh1URpx+Ha6uT/py2vEz51n4M31aDWOBuKuH4VrSPs0RReKm
dsx+/f8baBby6qiHIxcE8k9Zntod+9Rb3207wCCXehYLgc+coTVkSW2ZIvHxFERAzN0E0dv1ifxL
cek/SzYnoAAzFKPKMNHU82Kb+AL3RbVu0V8rQnSIwxYqQeO6KIx1Ao2uGuUYKVlCmC/+hlkA41BE
TFIdF4gP3WzYSpQeI7bkktcEL891dmyWOCRL9+RcNbwCtcMcENNP6mqE+0l+Xzzka80Kbmso95kv
dJHedPE76jq88RRFg4/8LKzovkCLj0PJhSkEVW64CI3QmSJQflDcIv9k5Y6JQw/B13YHLXOdPiqo
i1//1JfbKWe/YRYRqrKT+hKE38nAY8UP2UG1iy3KHpDPB7g69HRXs4oNcSEeyD+HwS6c5etjaR1m
cSHIDKGxEr8h1u8CyLz2vFq6yH9L2E83+dk8Z1EgTcEkKyH2euoGAj/fCBhJf5vTh2zsvYCYbpxD
QbvTnV72nbZM7QDcZh4Ot7SMHFboHjVQ0KmtLq6tlAtUufM/QKHvdNhFRXlCLNHXa0Wm6y6NtjU8
GgsAOc1xBbifyzp5j+LOzogAgdFTOxH1DcmavQD0sGcgK+S6vioigQqEZrfY3sDIai0WGlyKSlI2
dQMYyuhvGya5/nhvRg+xCfy7FsMIkkF1QUftG2UDCBCjiFNvAxb8GSDDZjbPavxdZsmqi1Wv8R9G
QDJbcBulsoSa2DqRXyVW2122wm/fQgXWqszY7dvcVpT0Rhu1e1MPvMRvXVkKiaWE3UqT7ox6H/P+
RpqcxtCSzTjd6nWOqw81LLKl6jZUUTUB+SoGkDXZ1ehayYXvRkrmDWq4q3l2OwzVth+e00QApym7
ZqlZNQ+ADgKsjt2nRAHY2dyoQ+x0XNlF0kop8Q4gUNUKMzfJMgh/M6c3cG0EXbcygTqNWvk2qpR9
LQoH1Vg7KICgIuprQsI7Hfgyg0Iqa4QZGDefhJRuVcZf2xKqdca41SX5TmrU5wkJBAl9uyavLbwx
uaD3ZmjcRCZbZwnu6BoGIR0BAQsK1xSR0Gwss2J2NomPa61dU9ASpfTOD+UO2k/glZtiWwloDRQ9
dIOZ3oKGAl0TlXzWgdR4wLSW0LsFi74O2srJRvZnHKhb9o0XKr5TBTAe9Aer482xj2FZgXobGkdw
ztAOgznA4vEgM4hv7znFV5cRhaXWCXWoXQP0DZ1ID7q5bl5qawD2vyp+Syssbppsev4n49tCSuyM
pTtNG7/CVt0x9LKAAVZORa0+iKbYQHHDVSV4olWhVYzUytR23QXlkyZA91aImxtoLw/vfkI91YdA
C4R5dT6AGhm9tKoJ1eJ8IQW7eIn/HN+5KcxYjmoPIf/gZKLEFJTaozLARpsKe8TaXw+Jlx9qZ2PN
QqIuAgkYe+i5DWG6xRbbhFx2k968q4fEkzscPYjTd8ND0mgLL5rLV9DZ0LNI2Ol9YDRGOMGJuh1v
PHZjbMRdtoGuarnN7vs1vbs+2YsZ9NmAs7BoyokGw4BiPBkVIgZDuUJqYcYO+4ARrKpkcM0Ornct
X1rj6UHwK6M+G3eWKxUNSxUxpTDqysBtW3rFqsHzRHvGq8kGYHphvIUbZo4MC4Acj4we0+TaTUo+
435pgMvpys+E1BkQTBrjoiAdCtXcJd6krpys5A2qNl69Aj5gAbSyNJ1ZbmSmTCZ5hWpFAgohiI0W
TRfguYvzmT7gWYmzL6D8pwxBjPmMLnHQdnLIofeEO8lhywu78PK7xJANShR0DLW5krA6tk0ZsKI7
FrXvCJA0FHkVVRsFBSFDvgfJo5H3SfYQtAsYBuPiPvwZeJ5K8ziR+oEQ46iQb6glrNQq2EEP865o
QbqtB/2Lx7XuGbCtwK35AoDF3veT5xygP69uKRyp6qnED2OhnA63ftrZI6GbCu4XNYwmjOHRMNOV
mOwoB5S348+A3RTBIWPPOiiZJPvD2s5SyQCmxIYPBJV9/FF7TDXdkaUX1PBBhqjyZ47JU9WBRBhM
FWD1m2+osi2HblXRfWH+6ZN7gqaOIoCygxN3NRyZypAKMEtL3ljwlkL+FRWHRL/r+tJi0qMsr4f+
pMDzs4l8B+XxtYyKn9mxfWvW38R8CKNtVSew3VVar6PjnvfhRhD+ovFyVQ/yW8DIQnz/28S/EhD+
onzP9lvkD3BJLUGNq5/hJlFuIjdIHGjf2zKMmylfGcKB89BCWCBL4W/2khJdFutppEi3gz/cFz6w
AtQs7CZsT3IBfhBcj1qnkZojyR3wimy4lbSO2cDXiIIP1A6uX0+Ih2E4qINhDzLSk2YJsH0Z6fkT
WZRZZCkheKHIJVoA/bb/Lu761WQG2W2rh+4Gu8ZBI9PN3cyTbyDBm66MhSVaunhnoSYrpJZqQxSg
eGiudXHTQIihyXY9fbh+ES0FnLmJbdDyqlCrMToxq3fDl8lUD6HgoK/wFgqtJRjZQgSdm9lpwtQM
pHIoT8qaV4E2WnXcWpjRxaU7iy2zD8cT2tU9R5seLD+POBXqU0NgIXeob1ov21R/Cq9fZ749LgnS
LoVTc/bRYHU1jDq0C4+B1G3l9D2vodDxZUbbNNIdPVRco0vWHDvdzKhzfdaXS6Zns55dHMSIuyAI
hu4o1HjNk/hYhdwhyi1PFLyEXkIfBLFBclQUnUu0ufkAoI4OAm2XbVR0m7Mk2Oamf/T7Jw6GIwiO
sVIepDQK7CQEoL8Tjl/UroIc+PoPv7gjzn739O9nAagrkrSDLUB3bIqXcSJ/gaR2fYTLW/xsiNl7
XxSsF/BnjCasZLAmaxxjONHZ/5slRMclis3SjGZ5bAxeQTUGPoZr3ybGS5+drk/ocvHgbEKzdBWl
Cj2UeuyzEaKO0Vq5AQgZipWw90EI38KxKbFhHeRCXj2x4Lmj1auweTX6xxQik9d/yjTSr+vj7JfM
8thhNPI69fH1gJmyQvW9100LavmuMmxM+nR9rKV1neWuXVFrhTDzDspKUI2kIJksWcFMG+HfZwPe
0j/3oiJpFZw+MZuMv9fAJQf+aLXyx/VpLA0yC09lVSasQlv9yIRm13rvZQC2I9u/PgqZVv7aXGax
qMAgUi0oouC2fUReEqxzD+7rmSWUTWQrW2IHNmogPpq0sPNalwuH7q8S0bXxZ/GoyvOhSlPfPGoZ
O/kDhEZOBdmF2Wuu6pYiNe4w3mniVeJfaoNXlzDXqbqL1WPXxwcwuLwIGIqyG1ZpBqZQ8VKTN6mJ
XalHwmREJ5+CcC/1p7ilDsvQ46GtHWfmoQng6gsCfQZEfEwOqnju80fain0zDhsjv1HTj6QvVrm4
Ed1plJ7CpMGju3BN7WQyVBsDbds1pxKv/qb/Lv0PM4J3igb69vDaAssTSNBpLAfVyrqvpsDm4BB/
M0tbA+qFJVAlwPJGsW3k8AIIIevKolUAb/Gi3Kvp3hC3nLzF1S6jj03zmcIX3ReflfpBtT9973Gw
bRnqvCIToKX6srHwRa5fi5Bl/+fmFpD3g1oyjk8BqA6wwXYIpjZ9o/3Sa/r6OdXnEEmuEp8UKR4V
EOxEeQRViqUrfukIzSKsIilF1flNdEKG5Po6yjekdAKtXlgxol88RCYhoKAolBjyLNDCD5dJozBb
PFPG1zrIIH3BjN1IS4hv+bsiZF+BJH3DEC3ewfhhXKl6Iew8NRVoCWcdLtqhckozP5oTmkClBCmk
EQY3WsHuBOvW7UiAbtM9oWnvjBIL/mnvjc/Q4ypuElqA7YrmjP4SqoWnoI0LExKnyIYDJf06biHv
Au6L0kJHBxHfgJNfbxL07CWP+felcl91PUqkplXi+VLq6QZ4Fttv7ovoSMVTDSgPZ98N5HBaINb7
LrAq9TtS3jttDa95O+9jO59Khq/B2HoEIOax+RZBBdjauoRyx/BJo7uKrpWSOi3HAHgMB8pDjP9L
VkHvYwwosGeR3uFvYOP+NaYwnzMU4LkODdmYGDb0d3H4OOjA1UXMiczMSqDoFDV/yiF1suqxNCEb
ENyR/s2Uvozsuw9e5ZZbI0NXE9I1wt+g74xSrw6DsMQicLftzZsMPRMaPdEK1WIaOPD1Qux4Bzoo
h/ndCKkEEZ5IdzM1+nzywPWbOAytSrvTE+YG5kMSHXv1UxPfCVR09AEEsvEdFEYnSOWVCmeUatOB
QyRBHkeOoWrUwqSv17yIbeP6q6ZrU30LB2GrCowpq7WK3SIV8F5FyXbEtRhCMMDImV2oqVtBn0aH
cHoA5ysjsLjZQXrhkASlbbB1I1NHkkvHTG+ECgID+WJQYUhTzYshv1jHJ181F67xyynS2Uaf3eNx
JHICDR3pNgdhk4QHmmgP7UDXUrWL884ORAxmJnDcbK8aMGnMkgXdLX26Wn9dF2c/YHa5G1lMYqpz
Ci/Gcj2Eus15eoJD3B889WRLzpWPAuw5OxJmY5ug4KETQKhbDHDB1JJTWTYvadR6ZtChYhifyqxY
pcq91ut/WBMcWdytMkNaoUj8VqTDrgFoUB12mn4z4EEJKg30VV5Net8Ouq2HX38hqby0GvGSar2d
Qb6eVScZeg2p+lWH6xD1hoZQr0e/IvYZtKxeo+HAQ+i/BPlapLE9VUl77TkTdz3ZG4W6A1vlWfDe
idT8yHL4ahfBMTFemvx+0p+n/nsuitshqrYtjffa8HU9GbiYpf0s7hxaXHdGTJQ07Y7gNj837b0R
MrCEvilQuCqaCNcHu1zHPRttluCw1KgboFy7Y2d2rkTFTRSsDJJvc4iJhhnOenHU/c4zll9+U05x
ZRP93eVnbwngANpQoGFylLfRugieUFa1tR20uJwSG8v1bdzNC5Od0qhrQ04/6WzIqDVYqMRRByhE
tNbC+/8bErJZ4yYCtMi9PuDld97Z6s6ucV83a9ETWbodC3qH0icCeJ6vGW9li4OYqPvoIaZPvt9a
ap9v69xcV+Bh+RCGKUATaEaxTrRqF6ClwpRmFQaRLZfEkul30pguNJstiUMCOPrmZEnF72LR5+yX
T7f62VL5eq9qgBTjpZerFkcPJ8E7tBkVt88hkQEilpbYiEKb6wt2Me05G3WWK6QmScc8wJ7g0q1R
v6n+d8y5VcQLgNHLUJyzcWapAiyxO7WS1RYgCx+yVlC9srrNuE8hs2djboVV+BCmXgUgyS0rZ15M
iM4Gn4XvqPSjtJV5dIrrP5nm38RQh6HVkvnw5TbJ2TCzIN3GyOk57oO/lPKq2hnQ0sJBhsPr4DLb
p+8gyEHT5/oHvFxV+Rl1jpPsFL9mstBbWLxRR0VRtSl8OJUib1ahRJ9KnZOkgeX3cA6TnpR0oVR9
MZs9G30WzYSSAaapInYKqNP00meLd+H1CS6NMHupNYIjcI0+ksxERQr4qhpLl+v1GPXL4bQCDp12
OAImCeFDLm0JKJpq6Ej0D6iTC7NZuGv+AnbPTnkA8/Om0TPUwCJw3tU/Ul44afOhA09agMFwfeku
l6/Pvs4spoQKbOWCDsYqqPnZZrT2Ueb729jOT35/Dwkeb8gGNxm2IcrKtHyAbZylM5AEF37H9I2u
XAN/o/bZrOHeFSepJOMAbqQP6gZb1ckfewevw1WwqJO7tGFmoaZE/KQRxxXQwlLJiA4F0pmF+VwO
KCqDxaQMY2xtdq2hYaSOhVRPVWFIP3MHmlZr3c4fyclcFc54U6/S/dJdujTm7GYbeTeOYDJ0R80E
M6jJAOE+9tGSMi75lxv0Z26zPdMDiKemAAbhvD1E5F3XOrfkpct9/WPQFO4YAtnuYGCnlD4XNkuz
A0gYNl5Xss0ixQCRhAarhPQPqQyqDnhGo06gf3gYoMhsFIqn9rd5/tZE4CWAdZE1Xjs8oIzUla9D
85ypD8QXthmiCgLdj7q8g3Op1YrXFg40WRR4kpm6QX2QfK+WADgoboP6JeofJfIoNOpWnaNV7/W4
bwXKy8dyfDa1+8z4k5sfrbpuzAcDqoENM62i+RiDnVDv/AFlfMHBfTagLJTZsnhVwftNDEuGpFjS
3LPsLWlvaHnI1UOpw44CHo31IUWlN67vIogE6uqLQiDHaK7hzGJF/oZFiVf1/kbIh8H4ToCz5fCt
KLOPiL6lRWBL6Kkl9ST2+NlolVWAtpKxt2F8UtW3vkmnt1+pcShHHGssQTU+EvPLiBOnCAqLj3es
4o7ir5OJOUBe6s8Y62AMD2P33QOxHqe31zf70r6bZQjMhK+aSZQRVDgPZE6SH7Tw5foQ2uXc52fP
zY7s0KmdBEmiDgY0nZuieBnBA6ROmTVihykmqD+MvIJDbhlKsZH0TUvgqhqWVqGeuuqJFCcNfpTN
e4WPUk/imyL1CjN3GJK0DC9/H1qsUfUowUo6ACBFBwgo0kqw8Z+H4C2Eb1iNbL8tLIN/F0i2TP4s
+tBqmpcaaxxBSI2UoZ1CTyMp7uJkBwM1C8gwyPvpNrwv17CWsQr+EeJZnU3M+hs+vMUQwKh1KEYi
1YC9hwODMNNmWY8HK9NQEkm9rs+pbQyKHWjESwLF7pL368v6L0+Nn2Wd5T0xSTJWQH0UCLbYKyFz
F7HHDj8MjHCb0sLRzA8qWk8ul7oW/5KU/Iw8S4XyQVfzOKAG0j3Zjtb5fWYDZbZCPDgtit1Mwfb3
5fKfsf6+nc8ulwxY67FNlfbYOL3bbHIvW8Esct3Z1Csg7rcosrBwIOZmX5ofF3lAmXEEcwJ1B9OL
2hwigcxd+HqXqmuKShUCuKVsmnPxf4hElX0vDeYRtWESoSQTQa4leoehNKgZ8IM1jFPHn3ORQ68F
Ya/btYCPSQRahShEQQaCgjOJTSqW1HZ/u70AtHj+w2YRYeRSK/mxbB4l6lu9EGA2hqjzJnaayHbB
4K8XBLYvY58NcKwC8jBWR6/vAyjFHVvTd3SNLFzI7NIeOP9JswAC0WHVLNXMPHbBG+ByK9kQp96P
8J7xi63JzDdNyZw6N5w0fMMT2EsyYZfpoYbqmhLcVzib44jzKam2Vm1LGBfiiaydYkhzQawaALzU
ZiN3oBpkD+MW6i+AagdOKSs2ql1u7O+iNoXI5F5DHS8cdKeCPDQntV22DGduR+inCO85xAFyVCzT
lwB+z6jfpDvT35v+96j8yQpzYUkWv9L88OOmwXuStoDQsmdCreBOdcka+R/USJTRSm7DdXOXeEvH
cVrp+Wk8/xKzk98rCfaOrtIj49ukBi6PRrsYSEluVhsC14Drh+TSWTwbbQ6UwUOuQ6lbo8cB5UKm
6QDFiacAAmnXh7l0P50PM3vl1D5VI7CVzGM8Vp7aHCrQKiIldSKiQJ5MsyIOBeBEX3jasekgXVnL
ecM8iFF5B4adHlOzXCmD/q6y5iUb5NgmVfg2QtDPj0ti8zpCwuLnMDtvIfAszMKCb9Bp0Bo4ACsQ
boJ+aJgfEiAkBXZ4VOmgxUaZFdJ0U6d8V7d8B1UUaDqHrqTBc6/tnMCIIIS6CwtlNVTiUKZ8ywna
NmrjtHKKwhhTUNl+6lp6o48BnGUH8GLHR1hjrML8RQZUrwJ3N46dSoFibPPds8EilWZ3/Fs0IKEk
8abmrVskz9e/1MVCgwJZLEicQeYMnk9Y07PbgJZ+ElVEp8cJIRZMHMtV/qJ+Ja9Q53Uhi7rlnyBl
ZdFqeetf3ow/Q89OnMaNYIgDk6KcPm0JEC2zYNeMC8/Vi63L8xnOThghEFhjEYy4jb10HF3w8vfv
LLNTT7IhdY8k0EkhYxd57Y20cNqWFnd+1VbxyHxw6CiuWlD2VMj9ODn5TF6b9aRwhHR4QqJu/4e0
L+uRE/fe/kRIgDHLLWutXVW9d25Q0p0ANvsOn/59yO+vSQ1TU5beuYuURC4b+/j4nGcBYQfqRi62
2f1vezu0/LW+64u37wwV8BFJPSlx8Vjob0P+wcIN6YvPNK+398e6+XQmVJcptQx9We6/76NKA+xd
TqUYSEOIM4JiHyg2dHS8FvRZyDdBjcERlXJuRpmrIVf7J+laJY1qbN0cyo4RSOxmU27hK2v3tWEr
UQjJ7PAQQ+76/lRvbturYVf7KYUOWMFKvTtxqfCZ+axroSc0S/qXXftXNrOmsdRhNU1FRDE5pvrw
GoKkI9p0KZD+TfUqR5Cw16yDXF4YwBppeajj70n3lEGLgrR+Tk6J/MaFvm7Lgt6Lr6sndauFOWct
bg+qItJRNzJUd6Ys6KGp3sO4oP95f6Vvcouv75HlU1wFJ32qIYMA0DyCU+/iOeEVDt/hKvnZ+Avg
oHhKNVtkF69aN/fVn0TSWuVrFpTqqm5EP3hMQPJsTUfjeAp06YPWQSdqHDbDbAUpnBcz6JaBV+o0
vLFVPHRAwbsYxvfU3CXGLpZe2KKmJmtuA33/caKuWhBYDKCJV8K6AD0y2JTqH7XZAAHaBoUJyFyk
LLr8Gz3kfoEkkY5fZhl7CzPFUEGdMmabFHtGMsD8G/ztANUExTaRTPXw0qJmvSlbCD9IffXIiPXE
66MCM1TcW85gnjko7XHpcnn2B+hWQaQs6CYIijSpbVT5TmupP1PQLvX8AktVp7GaSwWXLnP2Z2TT
HYQx41rbJ+qF51BtggGyAVGyWctcaTBccJperDJ/HCM0kUEr4CYcPXD+FdmPlicT519N2z8XREZP
2dzlmuZVENA1zMof5OrJGOPDCPlLCH8erWj57+mOtMaBtqozkeiYtc3ZGMZNR6GCr8ObQHNrWr43
krbXwvGiUKglafIDUattlaDSQFo7Qy+W8AzUF+pMnYwbWl4oFlsNm7cPUa2cH6b2vUkbz7TyF2qM
B7j4uuXSPzVLwHAHgIGhijQj/+upp0PVXZW+tbLlxNZHkkRbUCAdPUTncDZ2pmLsFx2TIkkeOsJg
MlUVNh/eekvepjC808P4FI/ZERlm0Oqo0aBcM2h80xfzXoW0Ns1AzlBmt0BLfoTindZ8AN7B82Ml
8YCEH9K0qaPxyHs09wbi0gamc8l0JlO6b8iAfDs6NR3wefLO1DZWlJ4tGC6q87ClRuGZmbqV4V4C
3oObsnI716y3dVO306SB63ZIbc18KKrTQE6K/maGP8LachM12Q0wERhq4oRN4Rd4GHIttYeWf2Ry
fpgLQMIksum7B/hs2VwB15XuK/6pj5ETKaVnMtXTCw+UnhwolAoKIiBcb8spDaIQYCsk+2CiHEG8
em7gQx9F7T5P6308y3449VsWG5+lFu0nXri8PJfFACQ0WqhS5UcyuFTWZ5NbDlxlNqVRORPdGlJ/
VGGXMem/cjO61Hg7sOEHy6K3XAEvFkImdlxxv4aTt9EN8DmooO1QbGtzeMza+DkaLCfNW8i7Tz4n
GgA81VNtAXCSscfJwvE3sQ9mfFngIcBb8rSoeVLH4UHXSwYBeHCS0HjSgXUv1RqSNBo+hXkcUKii
xlmF7IsSbqhenSglGxjnPMXsW5ynLho8dj8/K+lj2UDZzOK+MvTfIqJ+8SzeGHArE8TTJe++F8BX
l3SYsIw3stJBUcMJA7IJ3REOGgHoDZfEF13PN2HZV4nX70foVfROeqQmFaze0T+FKDOTdhm6g54B
kaItwCme7k6+Rj0lfIiarWwFFBqP5EMw49ux/K8ciK6urKhsUz3XkWM2XggRHBAEnfI8SQ9Z6TAX
NO3IVnbWbvHKgrzT2YwPpZB3vgzxz0X/8xNWl1gD5beBRvCUT1i/z/Jub8Al9/40bz98/gyxurH6
SekJ6dCwa7rETQ1t2+eKN8U53DJaQU57s959/VVXWdfUJHBkGyNyWtSxDNa7Sn5IDKg95qiZaa9j
2wahIrv6tAgZM6DwJXfAvreVtnNk/dtQodZhwY+5MqEnxOy8srYmP054ApCk9Jul+ou+H2uHy/01
upm2/Xno0FXaVkSdWZoUOwHG9DZU6BDOfg3a9/uDCL61voJ8oheEpphZJhe8s21Vn+xpfrw/wu0c
7K9Pra+e1nEaUpOUSHoXpbV8yBAeF6/n7AESS4spiqfUpaAZLVg5Xf17FiZFSTI3Jc4x6/NzRvJt
CqUD2om4SqK1WzWJWCQpitwtr/cD/YS646KUBCVQGApBOcemO9WV30TGcurv9+2d06mvAkSpg8yk
crwOGVoIyXScRzSnhlMavhFAqJCu6NF7m0BIwey6LTyMB3uqIQkOjxa7SOHomI1J+8viBKAUM9kZ
+PfQEcxrDb7RegTyUGVAa02NGluCSAxqXI9ZhRsLBGTscaNVUeGKnmfokiLnU1t8PF3xIljhpHr/
jUFgSUdHVYKsbNaDfTsUQEKz49TjUkflTOnSD5pp+9BIIYOXbfIQyCLU18Yw9pKOo+lRbBKrdKFv
kvWo1g2o2IdAZTR9MJZj0FWSozSw3NKnDZmpU7c/aJIc4OMUKDJFhR7JZgXmTmwc4cpDg5i0Hoyo
gi6UfQmeSumcvYTS6KSMOBYMdrLiZ558TUiLIhkVE2hnEgVJafqpNi2URExHLvYGQeQ3ClsZnsJG
ckZzshti+irCiIyTP1FY+SkhXOjChY6LrtMTaLabQfmutN+yCrS1OPb1KfJia7BT9pqCwDX1EeyN
oKcG3C3khpYP4tUEs0arqX7RYE4FHjOZv8vSaZYeqa5CHe5dSw/c+FXFuYd0LTBqC1J8QbrkDoda
Oub0q0x1iKsZtpkGMQQanmOATACURNkWpcDotZxHP9OR5eiTyw0F6S/sCGGaBccaZyyh/MT2TClc
UNJREKVeRRXHIl+wd3IbA+0Ra3A6rXIIdrkhoTPZLfLBdoo/zgRbAsJuCUjW+kGGrzqnW6kH9WtB
bKK9JWW7oq7x7JLdDE/dEg5bQCICtOnX0TORC7cIR9dK3mteOgWBRaEGme/BMTQ0jscPC9jOCdK9
ck+chB9H6zArOpwR/AlKEKRwW3CzTXDXawtGYk3tKpR6YasHKkzOpOKSjmkwwTmr6aEJxz65Ar+r
Nlq092yG7kwi9diE+UaLT1pnwmpId0lOAl68Z1CepGnvhw3fk6zDFBNPbR7J9FXDqoBGu2Su/ASH
BvsVoCPTnlLAp6uHSfZkrDidUMJLO2geyW6Rv8Z5gv6pdS5z82yYSPfhrsQknCqs0VjC1Eg7q/j/
CRtcq79U5DnnZ6n6maAzKicov4ORMgCDmYKhfT843+zjXFVB1vEffXQqtwV6Kyrds57v6dBtoLXu
KSh9G/EMK1jN5TUNRmB3qEYEBVBRBF1lGvWsJ6PGloIa0pssfYWhs2iCoiFWmcYcKak1oKFxsurI
GcZxK3X5AwzXIKI/dD+7pt8MVRo5qW6ei4TjvE+BPCnHcEJ0zQFuvL/et5ORP7WY9W2Yoj3CNRhi
nbTioYrepCI/6/pHX+YBjz7kaAjmREX6gaIskGk9o9soPVp4+phzDAUU2VEMzTGLzKNwQqQNJAnn
2dVVvqWdHph0PELoALVfEW/6Zrp29atXF2rVqoYCTGN3SpaQLal1YMzaj7E/hIDS3F8h0VCrS1Xu
rLmfDCO+1LJvAIGqmJodo/86dZnAmud2seZqVsvWuUr3Z4hg1kaeJpf4kG8lmx64l/yUYDTotN7k
pt7iYbdVtvfnJxx1tecjKO9NqP+Np8qzTuUWDM8dRHa3OSqsQECgp+dJZ5EW0c0c7Gqmq0PAcmNo
a4l2J63GvRN/cfZsgvRmKdM2Y50LtVPBLG9Wcq8GXOXcCZRg5TRG0gddVKevC9sqoAGOjhrP9nx8
vb+kN9O9q8FWiTKE66HQqenxpUxTtxwlW5cPqshZ5CYf9ipSrkvjaTWMQ/w7VslnBe0/SBLL+t4a
6IuFclbHPmR9BgrgRbEeZijr8vQbnafdQEuAfr/pOnwakR7EP0ImsnUXfNx11TycRqKTHm/kCHlG
L82QHNkbo7Gtkc2NkgQrQ02ACbyJOyDU0tARA+XfXCsIjbzOtbal02mUX1s42IU9ari67KcAnCuw
PE1HtgFsSBbJXS5f8h+579W4q30MHGTdajWJL0Bd7hbhNRLMntjsQTFv798/E1zVHehokbrNrek0
G82vSa1htYCD00G4jJduU5h+GUF6pH+KlWhPmvZ1kOF5C8X4Y9ZM3wewtA5R/FqMQO7rcGzTxwbZ
FIXQMzRb8+wyFcYb3o6JaxVvSvtk1RLEjkZwqZIygtVaxuC2kkSuWnaeIsnfJa4yr7XgtiKVHaj+
ofVtoP1Fhv/gQGFBoZsOQZ+bIV2WRlR2QLxIClQOOssph8KFmDH4rIXDwMHRu2HXjx9UAYplcrvi
k7DJn1C/TMHQwFNwo6TcTiMUObiftedi0eCWQaKFNSoyA7cbf5U8CQi0ZiiICAry/MnQ3FDqHAW1
JgKVUYbuSdjHOx5BzEO1HJU/jmOLJipEqBXwh9LK6yYTLhMNhJ4em6Jzc5hNxIbfGaYPaDLQdpA9
7uAMVWI86b3FsZGsV12+VJA4jmIL3rHUkWUJ8kjoMQz46ekPVLWCUpsczkcfktA+LcdHhtr1GAEt
OxFIGpFgaM8DxHzG9iuHKCKLqKPRn5ryUcywulou27R0E537McxJO7jTj5HHGwj/Ni+NrjoqCGOk
HhYnXDecQlfrJE9/MczvSil7qgG5QaBv8oE787KAU+wNF01+WzASSboxYdTTQQAJ2gwyyX0rbB0O
AekuKWyCtpNK3IjmXjEXXmICNNqe47m3c/z2MPzQ2Oh1RebkUQKP3u85Sr56j1XKG8+AlDaZLxG0
pSuduAVUliNYixsxfHta6V3XUEWXIQkXgnxTazBaF0X5mxAETZYNFRFGhwXdKvJmSp3heV8AFdmB
PY9+x557WaB+Dcz91OF/BTMhBemKEAF6Kw5cjUtXVYs8bQcyplS5sJy5ySg7eT1/sxi8WeVtiRdv
WgAkpg8/798zN7uj18OuShkQBG9UiRDlsgCRNDRk1fxxQKZvTAfoZMA81J0AeW3R9WlT30Itayv4
AbeS2esfsMrDuAShOJSHld9qL9g1Xtz7zXBZCpOQrYV0OJoJkPgVZOk3ce/Xw65ysgGlulSRMlTr
PFx1kp270c50RwcFHTxlbTGe/9aVdj3gKjNT0URTyJhhnuqRZMCx6R2MbfPn2TxoKioWYA3fX9nf
N9b6ZrkecZWVwW1myJVuQA6RFXZmVl5seNySfqHm8DqX1UsVPtcQ4UyA6uy09xSqbcZUH62aHED9
25B48hi0/CGm20FYYKKNYwIJyFLVzY3eGZAw5wjf93/zzbfb9W9e3YZRXDNgorAbjDk5N5P1vcnQ
RaAN9LpQdrBNqygh7h4DoZdLx6j4htaaff8nqMuGu7dsq3uyk/s+mZafsOCkNSfGVH1406gDgvwO
EmHMNR7mhxFIvdZp2n0N65py25qeZXgixRBRTFilnDmTDamrEhxOQHvR59pyVK9bPOcysDDN+CEs
a48RKliBW7mnhjIfQWFhAc2t9s1ES30aSjWGgbbiwOR6qaUwKhIEvnkerkZZfWneVHj7SdidcfGM
eIv6weTICkzdRqSh0Ne1Pu5/19sn/mrA1XdlEOYujBHipZBnnGzVA2vKSe3i0L4uyIjIF2Hfbwa2
q/FWH0/uRmJoHZZx5N864zuwc/cnJPpMy+a5eurVsIXR0NeILwTdbkBHc4CfwFm/P8jN+4GAfWka
uq4S01jFybGQKqIsxXS0aGt7RvsPKJrGTt3oAiX1GEpW8HBvwBB22p8iZZnblYWrwVcx0wBmdQpD
UBZqd1ouJ3CSAed28qfpYdzriNbtK99C0fM8bWunfgkfsh/Lz0O5AOBloRTMrR17vRSrczGgoNwX
KnpIwy556N8BBHsgUPPK8LguIVnkJMEiIKRtpK3oravezN2vFmJ1WDKUQyargmn5IonWfzU/Yxdw
AHOrbmNo99m5rTiqLW9QqHQNaOTAXeT8S9skT9xHxTG4vyVu7evrZVidIyRNCtPAPbqAVGE3aLG0
8eb+CDdvgeshVkdHQXM7ThIc1agyHhqI+qgFP1thuQ/becvT93D4KPjOqq0jhWS0YPBlLdfx/3rw
1bnSQKOKc87xToq8utmZATQiPB4MpS0Z0CK2QcNcdFhgJesU3v2xBTtsLcPesLgDTBktxHEET2KQ
/YK/1nkgx0BPDAeZtYJy0U2rhau5mqvsb4jwKIQkIQSxnMHjeyiFwVb4LfFaxMZk2+7YA14LXuKa
nrwJnRpJLwsoeOOCD34rlF3/jOVKvgplLXQsqsbAluLRohr6wcx3Nmzvr+1N2drrQdaRrMqKfsAz
DnPlD52d7dUgyVwWouVpV7vsAkVYH4lS8jwd5MLuUbfCUwYHSpwK3qTmX/+UVVxLgFVqxiSeTkuK
kWz4LnQ/+XYx8rWE74rbhY0/scNchS3NCCm82n7PexmseUkCGpg+xGcFgUE40ipKWcVQKroCzBZK
GYHm5H6/R+PhrG5EF4PgiP4udVztl75t5lpfwGFSCUcPDocd2NSgHlWnlqghemuoq4R0LUapdIWm
l7GmXADneyi3BNpj9QYP/oUbAnsecMRsQEQAtRds15s11euBV2eiLKMJKjjVkoYyCGpMUPspLkWg
MQ+Ow70nu+PPhVwdGM/3z8lNEOn1wKtzohfpMPOELw+y5UVIN0CJnEsPhHNbdYHOCVRR6W2Zyjri
Xo+4Og6xCUJdOyEVHKJhkyTFsRrlXaxSG6qxAM5FrqkdEx1qK3TDTQ4ReFHcvXWlXf+A1RFpWf5/
HzlGlTXSXDUXslqXVbs3x9XZGBgKZFlcKog+QCEfGgd64I+lN7ihrfwcNo3oFhOt6eqWHivZMkAq
VS7hy6KYl+x0V3rgzkJnKp6M/7pZVxd2q3agwkFvBLMbQfJxACx0oEYE2owDjRlvKQA50hZKLvf3
6s286Oqpsi6alCOKQJQqS0zPvueHZme4WiD5+jHfWtDBxYtsC3mTEw+iLVSews1ioaH79Q6HSKj/
e3MT/cn36eounTUgn+FahC5P+lLJ7xpoePdne/tkXo2wfPOrsMdhQ1IOywhLFojmv/Ejdnsb78+z
tetONbcTV2TOe+tmvl7gVTDoawYGe4bqNBS97Lx5kuovAlU6wcSWH/6Pw3E1sVUAYGZdWX2Np0yj
EBglTp4KvKgqR0E7vFmJ/IORPU/eZFXepRQqouz1/vg3xfeuZ7k6/9RoIFGYQEhoSYOGV7Ty+yfQ
MOLOjnaSM/jJGY73F34mr+0lO+kbWKQ693+CaJ1X4WEcs6bk3RRf8m6A3yDsiwG3UUqRXsdy6u8t
9Coq1DE39bLFRCsGB0oo1PVZuoH8jWRAVbB6uT+nW9ns9aqugkIpWb1k0Ei5VGruzhLgy1q5qUrL
KwoU2eRP2GMKbmvRKq5Sd5MOYTMQHJCigdaStIM3rTcZgtAqGGQNL0isjjSwMUBZTYHfGB+ABgfN
uXm7v3g3844/R2LdVDdZLWvq8rovjcaPIJxlFrLXWYldVMH9kQRxa40sM4zCqGZ9jC9T/yHF0PQy
RLZZormsgkgly4pSmPgsvQnPbqCBkqyE+j8AoEkvCiWCHb6GknHaEZKxML5AjNrnI/UaGj7QEblE
D030qNkNkmcOkYPqU25neb4nXee0femhEeeqEyxmlPLU50zwOUWbZvn7q9A9m/X/vXDk/Bdrn5QB
DSHAH+9/SdEFoa+iCM97pQonbBotQIlrdku/Oy78H/lpsXKHg+p/Dly/oX1XE8tgLKOZ0qLBpow2
7jwwBR57AN7vz2w5uHfilr4KJREP5QyTwwPRNG0TiD81QVsAMvvFg9Q9c7ijd0YhCMk3X2lX8eu3
AMDV1MjM6qQ2teW67d3ZRYcA72LqsQfQJTaWQIeeCDbuuhcvF5yUnKNcWLu6Vx7a1IF4t58duw++
SX1+DA/kIgWDSxy0CN8+0TzYRUclSB+oo8OoK3KV7fKsDR9BcTmmQbH5T19g3ZEf0VsN8xwX1OhH
my4wt8t7tQ5Ezx7BOTGWTOFqzXlKQIzQkG+MLAOeH7U1XMIqoAn3ZyP6tuuyZlJn8ZSmOCnR4C6v
uiIwn+O35ICSi8u+iV7Gom+7ym/MlFctH5ebEFY2OXxrZnSSC8jyJdpLIws3riCiG6tg0yt6A7s9
xFstKLzFqFCyyabdpL/g8eGCKrQV9SluP1b/3FbGKvAMI+d1mvUx6OF4+aO03qBD86WhXaq60yZ7
Cx/kQBc9G5eE+k5QMJZVv9orbTLoMqyeluIV6F8Pyp4H+qnZgn+yERWoBDfYb1HRq6E0bkxwIMQd
Ocqx28IAhmeP8IH0QMYT7EzRk8ZY5TAh080pjPAYzt9B+nJjp3mRnN7Rn/EuhZeQK5/M3O7eqy0E
R3w05qQNuuZnsq1+SRv9oRU1SkW/Z12T7ADWnfTl90w70AygbvMME4v3GfJBVQD34RdlY/gwkHeW
gkjnso2BvNXrDnm2qXfqXnSSbvoHXgXldcVSbbp0TGbEIbYFE8r6/B2Xd0jWjR9zjwbS1nwdArqB
KaDDD9p7aQJaYE/bEZ6W3NY3/QM/L1XyYT8f62+xJ2r63CxdX/++VQAbUhD7J4blivVPKa8vMLX2
1Mibqqe2CCawuC35YsJaKgRrQBDTBPm2uUqzGKklg1TLK8rjDyxQA+J3v8H7owOXc6e3rSPURdDp
+o+PRHMV3uY0DGkfIWjrgJCbCjAuQGVL4atgfsvS3Tnv60ImoEvFyJdPP/qTlyHIoPcB2iQqGjH6
HbNAQkhw5M1VSOsreTQLIP8vGXwpCjgyTXLumPp3vRHEsdsN5z/Bc13NNNIoBKURwVMNZj/0rE25
1bwiAPbCh7CQn7uw0dhULuiuHtSM7DJQ/uNU19lV21oNzLeQekBgodEeCFialQ7stIjDIlrTVWzr
aF1GZl3P0EmHSVb9BM1wqECRAOz8p5FNmVfQtgRuKzc3BnsP894ugLRRTb+KR1eTK7dCvE1N9NsA
2WW0dQwZmv/ZF19QprTx6tb0o/iji6FebEJrGewFC8qh4GP1gN63reRCiNtlNdqWlbTwH+FXIbkT
VTZTozuSpqDOSvzSGB0aPRbjlxRJIIIMQdK/LPTbGtIqSkOdGB2DxVQ0A/I0HL9mFYKdYSRIeW92
XjUFShwGPAupQVaLpVa9lkPLdoYcUb4lsTcfBnM/cHsx8wAuwwNtb/4OLjrkbouTqMJ+kzd4Nbq2
giMVcs0ZlUBcaLzsuwoMCHSKMz13VeixaFvQFZstmLst1yGqDAl6N0IDUnJFO/M2huXPIqzL7xkt
JSUuh/lkZGAO80CLEeHjRSG6in5JshJw/ZihVJLOtdOCvrFIL09lFoBv6sGQZgOEj1fCcNGiePx0
xJmb0LfYK0NJXQFPOWGdzaHtfD9SCZLYfwi8FFPezSUqBMRMwa1zWQGnwknwYBANsio3RuPIpCbG
IBP5CBVoW1cgREkf92ciyCSt1W2mRGMlwdkPkV3dx/WPJhbWNAUhYS2x0GXcMptERiL+fXQlW6ts
MI82S+a4oDIWDVK4fm2FOCPRxFZXVpkpvIC8a3xp/cGTEWXhtuFmQbUgwHxtQ88iGRLRgKucHF3d
WhslPO9mENe0ofc7LnLmFA2xurFa2PDUJQDdlzhb3k49uEz/X9STq/TGWuXcOjJu4DnxkmEtsKGE
gLtcPFaDeSmk0WcTecgMkDq0EarY4BPn6Q8yGLYFo0kdVun39ybQSPcTAmt1b+lGORZFxdhlMt5p
WQZDN26nMDvMfb0zwxQsrCKY5WwTTygcW/y9YbpToNwD2SFHgtQNgaaeOfLNVPZuaEwLVBcEOyPQ
dG0fa7CDyyZnVvBoKqdgNHSnYjX+/eMQb9S2BdurBsct3EIgHNBV/dzolk1gR5HUTqeYLliKjprz
yiaNZdcDmKgpoPNSt+NA08bjSZnPtJE2C8Gr6RiU/ud8iz64nYAZq0TVKeTQvy+UX9OQbYiJ7ckA
UFTpFm5ylxySx9Z4iEJrl8bZttWiC3iMAarItlwUIO63UJyPtiPMBEpq7GOwvPT6ErXAr5aPUr9P
U9Aou0sFaWg9+jFUKO1DZ5p1GH62jnp4Kao3VgLqAHn/Pj9ERv04NLGXDfk+U7RT3muHEFoM4RxI
VuFlLZwB6ulcWmCYxL3LYNbBGNvNqEOw9qT3L+0oeVWL1v6wq2UKWDLUmvGImqyTOX7pxcUqoYzQ
/DDoZGtFjm9Ue5Zk+WluHXkJmkFK/ZLsB0aeKYvcVJYhDVE5ahtDEhGCDQ2HaSqQN+Gz0sJOku2x
93SqHFTyaRSoH3D4eNC+AqkucwoO8DqJvxSevPRG7MKq8zFNcUmM9X7OIeDZi0r7t4/lX/f477fz
1duRyKhdJZTC4ARFsvZXpwnf+7cfwn9GWB18LudQ9m4J4DKNz+fy1PQD1g8NG8mSnFKVHjWg9tW4
2/Pe2lcG8e4fxNvVjT/Dr2ICEv+BTy1iAgEYiIOT23TfOwjjW90nISJ63e374s9gqzMfK02XQfub
XWDl6nJF8lLo9qkWAQ9B1F1cEqx/vjf+DLVKwKKQJkgRa+sELzWwn8EHVeLPuToTuH+F8rlsv6Wq
JFjL2yHtrzHXwtiSGY8JoUi7ogYdmT7cK1TFPhXkDv9S/vozzCp5CA3dgu4aLCnZNg/tRQm4jtBI
DO3CxfcTq0SJprXKI0ZSFq1lVNYpjH81WXFm80tTFE/39+G/VKH+zGr1AG6UthxYBVpAAz1WG+KW
s/Q/oOcCJp/4C503cPEhplsH3UYwtmBfrjWyzZr0Q8F+jw0HX+mUPmteeYo85VGzFQd2a8mHtskd
Yb3h9qP4z5yXlb+KLooaMo1LjYU5D97swlTE7feGZwRQVPsmmuVNvNjVq+A3YPNqNGK1PMmS368C
q/FkqL6AWJLacOQ0TvP/CsMuqAustT/B2fKidwYX7ze8WWFEK5y6ILD+rlxd/ZhmmLV06vX/2Rwa
fhXARDt0E1AWZHdCkTzo9qIxyRJe7sQEdRV+pAnG5KxrEROCemvApk02PYDDWeUNLzCorp9iepor
rx/O0Mg6JkcN9br+VfFGqHva+g/5Rw3XywSkeKBmv+mha7Z2/dP6MDNIJdnDXmw6KTp5qyBG4ZJt
sOUVKaXwtJrgtP6t14QC3IIrgKxei/UwUd5VuAJGFcmOFqv2rOaH1NrwprhoagXxtBcef8zhOR1+
UDIdq6ZzKYcRa4amCgjtKd5oghMpCN9kFeOaScnMYYILZopCgRku1kM/m/AAtcM9fHsO/QDmeR3H
LsNeCTvpRJpvVjz4U0bf5Ez31bZ56DIoW8sgX41CnUwI4t7fSmQVE0MdrlpWNs2ncAb3OQK0cqaf
k9pbG7oYpJpG/KUVHawnwmlG/WLs/K7tFOwjGuht5eb9AQa7jdlADqFxCO8cS84gl4C0Xwf7fjFv
AlI1nl9IXoOIlroaocg0Z5foeLDDNM5C2aLIKUCQtafq2IfhUx9CB4BP9gjJiT4+juxs5bhdod1d
sy+WH9Bd9YnSOilgmpbypXSJVzVPcwfC2pi4av+UGbk34+dSbXLHAc/uXt1RkJc03dpLOjquRjl7
Se+n9XueNRBE29X8rYWUgj5rUA34sYgZ1Ehc5GRLWI6YDfff5JjFftyqXmrUvkEfiJxv6xkOmCg8
KAPxOecOI+Cp5hLkmgBjlWEG1+CRBe+gfnJyPm0ZxK9hYWYTqHDjq8+F4QwDcuX5wMYnDq+gMHnr
x+/omywimzX5JacwRWqdGRUhyfo+wOM6lpirj8TP29mTrOEEB5ZtiDObWahLwKlOsHkF18nawrWR
Q0bzEGGdbakvU7cAAaVzSe9LUPOxIYMBWG4zfRHTq2Rb1Fn5FzzMX5fK2tJVgR5Hhxfy4ljdu/U5
S70SfDyU//eLluTkWq8W3jUgBLuDXV6Gt/hiuZ3g/AoiLVldbESrdHw2pAwVbPPCPgrmgh+qkbox
hVAoOoIw6xMgOwQXClnl0XHHW7OKxuQiZ6pTw9wFMr2CWf0LC+XP0q6SZcijaf0YdgtSDhi1d/21
ctBRQu7VxV7hJr76eH8niTbS6sIa05KExEQSGwLaEbaZP2Rgq5b6vqlFoo2Cq0ZbBTSF0M4IpQG6
S9ZReS5aaIzhprs/HdEYqxTPkoypSRUsHxxxpRgCB7haatEtL1gzbdknV4lFmsKHaYrh/BFCwY+o
P6vyUTdOcaL79ydzU1/0Kp3SVns876DPLC0fp/IMYM1eyVbdQcdmzyp092tgDfoJjg6B7kfvw74R
gP//BS3y11bUVtudGDWXuY61XFSHdciMf4LP64GH+4j3efswvtQguwX3pyxIFLTV9o8LJoMYpSSX
jOvbJIfCpv6V4JIDD83Roti9P5ronaOtdr+paHKMngNeizXIvKjgAJWK5BTSGz7x2p+i/PjG7jRl
wBAVS6bgS60hoL1K0gbqOjhs2nMHR8Oxx2MKJU3BrG5kNn8bZnXQ8r6QhnTEMGjxmUHyQPwKWgUu
cy1Hs8NPQwlQC9YUF2AR4FwJasOC96PoB6xOoQlvTUj6MuuUx/kltxRPRXWe1TCvGNEALIqdHkMy
Vxd8zRvh+W/TXh3LMU+7PuGdfMrTwc1D5szJT8HK3qik/G2I1YEczBnKW1lqnWSebuB1a9fFj0ZL
tnD+hBj8nrGf7XSIOuiJijByt2LB34ZenUZLkyBgmjUaYsHgqakN0Sd8Ve6FIGFDmfs5fqx1v/iC
LVbtJH4lCAa3stG/Db8+mKmclWm5mBHgGZf+P9K+qzdune32FwmgCinpVm2a7XGLS24Ex46pQvWu
X/8tGefdmSiT4cHel4GBcCSRD5+yCljnj9AeBYvuSjjgYgI0new1J/IZd7bT1t6VMiOyc1y/337A
6qgSE425rrfIXZfAoMeckbOGQSvQgYV0LSfdAVbovh4uWmjixcwhN4Chh1FVXq1mTmvrXi3mG7VM
oABqB7AM9Irpaq4iZ5FRy0EYBvx+E9blFgo5svMoO/arGstMdJOVdbzU4HpgBs1d/pCU3oLa+Jpi
qI5BHPHzX0zdT1/YGocKV66obin2qqqguHspy09NJkx/Jgf7bYlVCaXM8J8jQ454JrR92Wh3xfSS
J/WmjmYPiLBNZymyd3nm7v1tyVVs41qlsqIfZ6i1o4/woXtJYO2G1FeQ9ha7HDLMTkuhY/5f3+Yq
pCVDTiCGg7c5qK8DHHoodTPZyE72bKsAlk2xnZdDibBZTr6SGNfmrG7bWPcxSJYVEJJgyVaRLIJe
rkhr9KOS3ahfmYE49rj21NqJ7pXaMYIO5pn/9R2uQhgMDLS2YAXupeJnD3SOab6M7ffLIVr2Dldx
KsdMS6E0so9FOrh9wXxijV5hvdqT8C6vdC4/+m0rriISnmCOWAn8JzTBfRDnXLj+jj/+d6yLh/on
9GEurymLgmvMaUk6pQbkEUjBSmyNGe5RRR4xV69icE8b6LFYUAGBq7UbtapPFPTeqnK+a0a0MdCQ
C7sK1skPRjL5Qo0BwbnNh+u2fFIoxCv5VVwRf9QPDHRSyJFLXpckCK7xqzHPSTYu4ajDlEwr2HZi
wol55F9+Q3+5JyloPYtAAfkiIZ4k5+UMT1FWtAQBAsk5uZlwWCE1FgYIFF4XQHtcdUa0YPPkmusO
DGtcWWX6Vf6umoDYGL9+wiostl1BBSwPFkeJOTDgz3VfQFT5Cb2K2yl1hnsYmHsLk6S5X65v0yVB
fx97Njw14RYMd6PYsT8pXGUtYCagPCAtnc8k2b/9vlUMrcJK0yIDv29S7F0LzeOi3Gb6MYM+Tygt
ls5/918vYxU44Y8y2oTge0TFqzHfTVXpaLmE13EOIvXbE60iJ4mAL2U2OInJlVYHTeWiI3arOgXg
bWhmQuR0PzyCuvcA1zW6AU/RQTsJKkEytML54PPrWVdBta50kk5xT47ZVG1JBiqQ0W0TEBmqRFa6
/CUS/FprFUz7WbdgihqqR+iMBuhygbg7bvlPtAte+P7dcGbLpWBS7FQ395UdjISOnTs8N8+Abz1e
PnJfZcul/b6KuYDYhoVZo7BnUHxNQoDS2nHbNOSqSOJjZefAqGboLiTZo4HWr9/CWl6FIwbGV65W
3zfTHiImDiUvWmxAzfagjglEvGqnNT4VTXFMu4KOiuLm8AeL6s8YXcJ5MbSzPzuw0RlobWXyFMMC
0TaLfV3eQsRsz6HrOqvw2uvS6c6Gf9icTUE/Q/HWEPedbm8H82MC34EnuqPNt1XxQjvJW1G/mtqX
XsvqflBCPjFriKB7OaBfBGLVfV3UGeR8+U1aFNd8nNLANKFulhemfhfnCZyGhodUj0q3mlXFxVR2
I8Jv6Zw+luOkuUVYjZsmxB1NrRD8exsCaDGvXno6w0x5ETxueOYbdd/B8WjhQXR3IZ09JYmdKa2P
IQn9qhOWm9nqZhbvYNTdDGn2TPAtXNE3207DNAyuxQDauSNUyUp7n5PQS/rnEqIrBtBRLN9OLWRu
a6dPn4eRO+nnPOzhxXGjGQcr6u9TMl6RCDCCDNSx4j5Pv8/NOwByRQ6jGQaGF45cKJQrnn9mMLdS
9cox+XMmNMea7nueo6usXXfozIpm8hQl3Jjg8nJj2LQwea1E6XQVoAW6Goj4qZgx4Z3wLErWQ9NZ
3SSwfRpRi6QtwH89YNHlgYfqRheHgZjfI6gfl0p+12cA5cUNh3KNZfpV2sFAFgANrtwD1vhC6k2R
7an2EEN/zIBpjEbMPeb/xxIKPrwrHV7+mOqdgX54qE3X4ZjcW9Cnn0LTKVPqLNDAHOabXRm6Vnu0
2fPlo3auYfFboFuVEhPPWk21OQTSH+g7DdRt5gJnIcDeQdUnZXeem5ieLrceN5POEBCJsi1ULqPX
fsTcAWkfLoTQyMufih130S985kSS5UjC6Ff7+eQKL2pYQTEDpS5c3oreDaFSr9bNIby//DIlN9PX
pXKyDNTumF5U3D6O8QD4TOabcY+ypdhcXma5ey6EgbUVswmjGtFWiI6DgrSMJW42yIpj2QtbXX/h
1HB1itH5GPKHbhCeBQCqKXZFwmTZlWyl1Q2nWsPQpdQUd+FcB8pYYahTX2cQC2fkdXEkZfkToICC
lU4JQ8EKpKtaRQhPIug3dRApaSRb5ZymxG87dHUNZmNnliqmS3d2ah5g+eTVNUrrEUCeofJCG4jB
Emrf9Xue/bj8WWVvYnXpZYo9VbRsyDEcM79EJhkB/7szuQy2L9ulq1sEYqRNaSchWAEdNIySY1l9
RMnP//Ysq6jC9LahsY2EMDXjQ0ohyNFeV8VhlBmr/6Vk+idpWc+BWdtFaWxDuGeJJzaU4oJxq26K
XfuWvoLt5AlXtmPP8VNON8h6zDtyTlolAwqgByvAcLM98hP1EO6gWfaQ7RPP8vRN/4R54A1MdA5k
C4WAa+2GKs74mh1l7W3Zdl0PdaE6zg1MjayjVYjbtCsOkPDY2VO0j3u0gax6MyTJJi4bDx9dMr06
36z59e5XiTibe00YJebdE3zTY63cFvG7Pb0pmKz3qV+FpXd5Uy0H4ELc+2NIyLpwYI1uH+k0BgM0
7Wmnuby1IBBU7vtslHU0JAdlPRCc1bBkI2HijkJKnxXlbrKNhzwCZBHsiHy8Z5CW5SFcktAnnAYB
uUJ4AZAUMrNKAzckWal+Dp//28ZbRSarZnHaTBbgJ+NN7wHNeJN4sOJ+0F6h7g2hiW2EHQfZC6lW
gPSUrUKTGRVqNTbLjYMi08qAya82sGTwkL6YG90fYFYvrSllb38VpioYzhRGCmOQlFoHe0JqOJMD
jyTdnXPj0d9e6ipSdbBxV9IZ0ZAJY8uab4aKckCrNL+wM29I4QlmhihB4MeBqyALOx+upp7BXy9v
bVm9uWY/2PNoWQmmPHcQ+nnLnshn8ZTdKI4dVEA4wrGygbPYrboxvKXaTLbxe/ogm6aeY5Kdvoo/
qA/JwOMsmvGVJ9M1E9sZdeiSwrG416FCvVPEdU8eB0CY0zi4/PiyLHQ9yW2Lvmom2EXckb3mwuMO
YGe0X80NGPJOlDoysolkbxmryCWSIc6hmkyOBvkeGrca+6hjCcVJFpj/mOlG4ZS0FvKIYlK3JDyS
dvCm6q62NL/JgiIu/DF5iONUMimTtavWI94omrMSXjLoXOzaHYPDDORauAsYhbNo0dA3tGbaz+W9
xl631SZJjD6H5PhtE62C1FAzDvPEJUihh6k90W3l1s8cvczChdqt6S5EouxD2Szrh24E61sZ/Fn2
cVfBqko1oB1gqnun87eQCI/SfKtArfrylv0CxFy4jdaTXlYAfqCWaM0Ys7KPLFjWz9wJE6ABCw6z
hbt6CpQJQm8VaFv9saqQR+9iqHNDikTtblt7r+Ovo/YMLPXSyBDRt6QuAku8Z1PoWJm91YZFc7qH
2mqc234dsx0hD1YL6Uu6vfwssje2ioFVnpqUTop1tMvE00co8CVqoBWN5JR/bb0Lr2wtnlSrFq/V
EnuDzP21JYa93pTJbho6f5xwnQsD7e1Oa6/AaEUMhiLPoOxy+BUNcHfHEF0vH5R8dpnKr4Zo2rDs
OFo9AFrKvsVrLxCjCfyTM/OV1HdqcqcQwPbx2oJ2tPaRiAMDhNymjgQAucbPHBm2XoH4OBgAcFU3
8GW5AXtik0/lxib1VoHw7vy91mVjz/MD33+SpvXEXsH3H8oCWb4O/GodbabmHQZ5DdiGLqh2M6hu
8ZX2Hn8sFgSQwTVrJ3uFEWgaSMP9EuQufQ3td9DJDO4u5EhQFDc+Rbus3uVBFEB2jR2Y4UPXFXLD
G5lul2Snrc0BIwWcFUGQSOix5fbwhgsb4CQimdO9LAiuDQCN1sZYvf5qmBOoyj8kmkNf4LwZwYHQ
dpGlvcBIMkcHQmzbTSyVQJRkql88opNGwNQSnZsZWtTmXHhhCuWjPHFTklyxjj5liWxEcbYhAMYm
02yqE3WNS7aipqo7G6nSBPU+09B3gyori89+uJMlVtkYNwWY3jqWyPjopfAPOOSYB10OQ2friZM1
VmEoj8KigM2ddlTA7ymm2msNsIGgBJ/xH7CZ9jOID1xeUfLi1tVjaAJaA4sD7WiSblvFwmu798sr
nN0Jv55pXSySCZhCe9CsYwW/A67r/ly+x9BM6DLDQ/9ZEl3Olwgny63PtJpOTQM982NXuvBeYMwz
j8UN9BK84lrb6dZDjOY+enugzwayKdX5/PFk8VVWRYsu1pQShfFSi083GBwEYaDvdT+S6pssWcQf
setkqeXDnhwwtIPYPLQUI6a5OhrcurXV+aMZPvuSSC6tc7xki5wstZyMk6VsmpEiNGMYqnXoHhtw
po0npwWLu4AoZ53C0h3yTWazy8g+b18HdUshD5pCPh65AXAYM0xhu0d4uP3oylqyfc+3Ik5+2zrZ
omFjsWypy6ziukuS2M/zCEhdAQ47MSFgDBCr1kErO3fYrLg6fnmjlCCqQFbvLu5Gp4myYAbimnU8
4PouZqqraqWTLLr7Ye43MOjVjanc0TT8rkAO//LhkB2/VaY2F7EVsXyJW5p+lYIdXcefl1eQhK0v
dsXJxyNwGeFVV6E7Ap/tXqQ7APQ2bSFrFci24ypyFeMwCrNIAKXCKLoEK8Ti32B1BG4jl7wyyQOt
68S5Dk0VzJ/4rtUKkEDvQoi1zfPL5bd2vij+ta/WlWCkwpJsEipQaYt7L4DwgXJj3hjgKsObY3ai
vSF7LkmcXBeAQA1Dms3EVlBJ6tZ88nSlA9iK+FQF/7KSxirZeqtYlRhTpmRA990N+/EF0mUVkHdw
Hg09mH6/G0d6ne7sfXiIpWmXZM+vy8IoBgF9hvnosUOo6KOA5tnm8tc730s4+XqriBVHohuZES5x
eBCOetVc8+28A6Ae3MWAQe0R5DQQhL5jwin86jiBBIT00pX8ijNsk9O4uQb7JvVAZ84n6/9JTmvi
KRx8ZQia60W4B9mtq+Cd7w3MHfl3cVdAWljK2JKdllWAyZJUzKDXQLYZvlCtEbB2caqUPKnsi65S
I0JzU82W7CtU2bVlKdeJZUtOvSS+/GERpHfGrKVAFcMt3IvVrV4NW0W/+/9gC0jOxbpEo1mvjGTE
w7RefGOOB97HLkLAcBNDk7mGsoXuGPqV0W045oNc3mlczt2Fi/2P8qikYk7RnkH7AF728ELRn5dO
ELwbsVeivUz97Ut27dJ62u+3u9FbtJrUbj6S4metoCA3MGuOt2GtCX/WOP4xVKajJTDM4UThrmlB
SFFofJnWJhQUmVHZtFOrwUq1Ghw7gnUQV2CQ1Qg3rzo34ltjnN9ivQxgDOaM+b0GslE/EVdBgwa6
tnWv3tTxt7F5FG3swHyCOQnJf6q27Sopg3oAyPO92ngzFA6sUGMgh1WQNS1c29Lv6HA9DPzKVkBH
B1cGgjpeDeqUMTN41oF0jos9CcUDKVu/YiEs1IS56XSROVUXuTPkoiBZw8KXkqd+X81OGcb7EYSs
RBAn0kdXab/3kD3UZhbk6tOUygxZJAdnXQza0KSc5zFP7gTMXrnt47NLjub5vuKvULiuA1nWVEmY
hPpR63+kTb1T4FmriMdC4wGpYbVDVY8MmZvYg6/rsA6uFEUitiQ5uutS0Eq6GrqRBmCe+r637vSS
H7IO/n625M6WhDq6/I6TTKcKNaioL8VTZxO3R3paVlZghLI6UPbNVhGVJ6znY2FYR1MAEdR3rtI/
Xr44ZMkHXcVTADLymqqKgJig/VLsw91yW9ibZLu0DAEHkuwR2Ytb5W6xVkx0zpDrmPqHVt5baPdn
meTjyOqyNXTazASPrBalkcLhemYG9BnkPq+BFnt5r95Af8OF+EzAA5mMoORzrUV9MZxLoiZXrWMR
Nr4GnzdYK3mS7yV5gWwVQpkSh+YQYudFhTMHGpggi7qlDQ6BzV5IgAYW99LgTprCyZ5tuUpOdrwd
gWlM268klX2mh2UWVnnmpviAMY2D3vZ/fMzl55wsh0JlgBQgohV1cIwD5nYl7Cba/SKQGr8Y2xQi
iQdZFiXdOMvLP1lVzysK+2vkctkIIHqagzo6a+S5N18B0H214w5s2j1qGjT9b6qorV3VKPy2AMYp
rd/43D+nDL9LTWUfXZInrIV/qVZSNTRycqTlNYVGWmO+Yv5cpC/FeG0VHz1hAY1gZimOVmpDt+dz
6k2fagBJRqPqwAJd8nlkv2cVlxqIKU82NxD+OOy8qO6V0VuZ3Wm6daV1srpbFqLW6sAQWCHdkC/V
g7tkKczlfrhLwYVaCANxoEtmSV8k/wtZyhqkLWbNSnWCkKhX8OIQU/0tN/JDWEJByCwPI0wF64Sb
QL5FHxoIylxkJjSEBrcNi33DRx+Nd/TF2S4vqZctnqWiA74msq7ULvTwByfXBFB4SGChV1FB5kcA
TD3vrWzeXD5F58dDvy7kNWi7jBMAERkas8skubDd6BZpj6X4We5juxQQKvLm+9G14HMiHJSaQC2r
lZtCbUXuHiPJNc0VqppNhKLpgAplcTfIIKI0bpNg4RvP/sB25XcuLYpkG2etNkwbkfJJqyCpasBe
aX5rp9uWfsvUb7BhAowVDi8ZOJjZJ5ghUGNUEkcjs+S+k4TNr4z4NKLUEPrnOjqSfQsDovpIxn+h
PHZa+ZmrSAnZRLWxKgwWomF8U/oMU7H67vI+Ov8QcE62bI1ZxlqZsxypWvUw3zlSFJFUoY7dvV5e
4S+R99cSq4SqzTE6GjVcazpqIWAewOaHfbzALbOUI+xFvNlNQN3SjSEyIAmv56/UX2uvollGBq2A
jivwz426rzvAXGuYcZf+f3zEVaZFzRhqZvNXsdd7U/lJIeUAzXHEjiAh3xc5PNvTHaCls0CKW1rS
qj9D2q9HXKVddVRT2+TaEkKJ+1XotU5/uLd/hDvtVr+brthW25Y/M1jfurINKll7LZcYm2VnVyW1
oKmCyfQGGusL0GArnbBJPqO9CjAtxPF6umyh2uthiDq7PTRyEgfCnsxLd5OyL2OXuvM3wNAlcfZL
OeDC613rKA5WS0iWEHHXxAArqcZta8ww7UsBlx7D/EUd+DYELtzrQ+C3Iel2DR1SN8ZhQiHo66b9
InjiiP5GweCqzZQdgynqmDa+AaFvp5jTHZsPhgaF0O6mobhcjN5R5goyaTq9V1Xhza0RQ6MDTDNL
vIoazsbhG2WJ5JycU8dBqPnfLqJfc8CTYEatXC+nXBcwAxgK+IknGMFzsouGCOrDVKkDQrijhDcN
FEpYqm+aV2buzPKpoXRrVpAyTYirw2hWH5U9r+F3IUxPzNvZvCFdctNW6T6dD3kcY2zDvDmMb/N6
fBO8cUU8bRQQPfucXSVFsy2GYhtC+3ki95cP6XIG//iQjBg6Yapm2V9Dl5MnJBmA61FodkdT627C
aR/CeoB07xnf120Iubv3y8udDawny62SajHNUaKU2LImqfBmiGOXweUVzhbEJyssv+DkgdgUJmNH
IfWr9e2GGPGWU6iA2dWh7yTYrrPH72Sl5e8nK82h0VJttrtjUsL+Jf1IRUA6VXKd/uVK/98WNNZ6
ohqP7SjKoN1gXY8QT48w7grQAHJHnwGbADM/Gb5FdjPZqzcoTIUJ3uMbQQVLfUltF0J0UQ8LrHEL
q/ij1WE7e7gTlc8ikCurnVPIPTlzhr16raIDRS6GVB3q83ZHoPExOLC8R1kbw6Yh8rRbKE3dh4Fy
Hb4MO7gqAbTntK+gtf+QRblzDou//ZTVHT0VampEdZbcWbq+q6PhWdWY6hSJ9VhCvjFECEsNBZbx
sZMo4qqy8j0lpdfBqCVqlJu6q/x5FJ5QKg9QQ0g8mi6NjiwLsrFx4on+uLzzz5Mf/olWxlrLFDSS
GVbTGgjUDzC1AEfEQOmA2QoKB3tyq6sRkpIHeRd8yRb+CCEny66u+aFhMRrIETkqvbnJ+M+WHbKx
chSwckB1l4Tks4fuZLHVvV4ghk1Jj1b1DFpRyMh20EDib5lz+V1eXoaSZfpwcrb71CbKqGETmvMN
K99C/s2YDcnRvpwmgPn5+xq2UmSWNhlgAvRg+oThtd08C34NpKajo1VsQIZiJrJC9ktl++9fi5JV
O6VvhNJouEqOAkRPy44PExmfBrPonVwQBUUa2NQ2bKduerUwt4Y+jq6o4YIHgHkYGvCHQtfZHJ9p
jRqKTfCEUxL+ndfztmh3UcG+mRaDn6xh38c5qmQjcqb2TqACFBoIYDfgjaVDDFOiHHbL9XxHyuzH
FOUPfQdEt/nZpuWVYsvmwGevhH/2DGi2v79oVgwhiSocYzS2oYca7chcOxMXTtYIye1z+SxQsoqd
hCjJ1BVIO6e59MY09+ucO5Z2m6O7Yk4vlzfp8p9d+pSrSKm1aqm00bKYbWO7bNR8lhyDc/qIJxGQ
klUELMbeKCwiyHHsMNibgDjoGxAcjwO+PjdjN84+wuqqMIindFsVHTq9+t4Oppc2yaYAIKq/jYjt
im7YNvXgTJb6Y8jiJypuUksG7/lLM/5/NyUlq6pmNCGAbvUcxS/s1nV4wVFI8tYC9NruvbEfu37c
JbXuzKZyqLJvPbR6Ln8OycVJySoQ2mXe1GWPoCF2/ZXhVtfpNn+IgthV9xz3teYkfrKxnhMJmfg8
Gu1kf69ioqr3Zo5DtbiKjx4GLUA0Qes5cmjomm742O7V/ewnfpR6mup2xFFlI0rZq19z2G1IqqcM
igW4s/m2f1hIKpBdulkMlexb+p+uALpOWcNYZZOeQnKJNtk1451j6dcRAK3/7Wt+PfPJFZA1fdRn
OhIv6pA92Vgbzp3FsHYAHcJ4B7gWtiuBuRPX0rpuCcEXzvVXSniysiJ0M4+XWYt6tN/VzF2MulKk
fGXl4oQvjJ/Lj/qXrtk/J+eLn3GyYG2Vjd0PeFSyr3fDfrHpmWYHlcD0pHszsj4gundQ/h+98BjG
0OvRflBJD/Iv6K5fv2EVzBA2E8YqZT7mOvP7EOe0Hvcih1yONblg2oIjmL3Vc7IvKwriYyuJdLLD
q64iHYTLsiResl7AVUEpfjShEdQEOl695bW+H9+GFuDu8Av+V2SBX6f364edvHzdSJhShZgzzORz
rvdMvHFZg1dyUXxh0E6WaO1aAYkZz0Ypc1UTAo+TpGF2no7w6ynWxNvI4EYNs9Mla2f7btNvu0DZ
9Bt5tinJcunXZj55mJkkZCLLFbtYgcWNY7ixD7zAftHJxay18BbggGyKd56idPJ8q7RpAt9ayZcz
OZQucmkBWbtFCyN2y6e4WmyIgjiQoQe+9tyFQLBm4ubFlOQgj3/pMOluV7m8OqQ+cJceJAtGjzKn
anYQjgrkNMSzCTBltm0wHeJv2upOqRITiiDViIjeJE5kfBsx92gL6XDvbKj7tcwaIVtWYhL5DOW3
4Y5t0m31LXwMtwsvJ/H5UVbPLUf4j9d5stgq4R6yNpptA9PKxn6oIEc+5qOTd7GbC1neJFtptVv6
yqqjacBuKdv9jNJPDJ8lx6hB1k45H7VOHmmV2go7goFbBKWu8iV90vbhpt+VAZRYfA0GAd7iHlcd
42O3nSXhWrI91lxJEhVVmRJwJdWCQ0o2d1DHgHci6bAsCdOlD7a6E2BWVSmxjrRC5dTNVWiyKuKY
TkYwCOgw5COMFNju8l149sH+aepY6xqaqlqXw0aiPzZm52nDczoqrqZLFjkbj08WWSWKPdFH3vZh
d1TA61GLxJmVQpaMLl/+j3d3ssbqAOeL4z1VWIf7rNxVo9fcL8KsS+eI9y6EhFI4c11+deezwH+W
hEgOftJpZE461pRt1WGgASWjK31r+/N+gR7Um3wja1Ndfof2unpmTZMYCkf3rcbAtxhvpunz8uPI
Flid4SblRaGWMRqJqeKO8EzjhZRHcrZcPHljq+OLToaoC+SuRwOAWwfuIdMCbrgbD1a5aHraqMQx
/ieP9TfYoerO5QeULb68gJPPFVYcpXiNM1ybuwpS21yAEplHiPbQD7deLy92PlKdPOrqLBM43bUm
yQEVEX5rPLXE14f9IpkNqFi6qbXPxFT9bIIGSx06ivHB+RMkwp2u+N7Ntnv5x8g+7RK+T548KtQs
onndHTuL+HCKdjNTkg99DSH/fvzsdTE6Z0MBSZoSqnSFwByGoN2iW6CHDQ8tjzdZhrA5Tyks3eKC
3jNVTW81q1MdM44f9eiZljH4yE8ig8wVZu9oqLQfGtRk5tH07C384ox0WwezXQIl0sxep77mI2a8
InULzEOFelTrF1gbODyqH5e3SNqDkXybbQjlTaPbaKnbqMbsANrvNGPnFpbmGNo3eE3cmsDKaeAQ
1sazBvhVzsEOtmBOmTTRJmz4Aaao11NU3Ks0fMlgpaOFrVtHO1VrIH8DIA6KpBiyIXV7GFOYTqEx
MbCrcpi8CbiAItewXuRrlD5c/qLS2LMKqWE1Nx2hvD+2L4uhb7NR/HYvnpa6V/FkFah0M6+Caxpz
pOzIB4+QkqzqG0u1G5zWvPOg0yk8hdmbzoj3kxa9lnoJjvO8q60fSXVfKCifUmQEGICWumuHs+TG
PJ+H/zpm60q8VMxRYBKlHWMyYjPknuDVdQ8tILVSPTMD2bNKvMRij3S0YklAOZ+vniy+Olc9zfU4
0nEBmL32lrbEK+CEYEAoIqty4CywbQ30alu/s95jZgZQMPWSzHSI/VSLj0Q6vrt8l9vrykqN566m
TOmQMsAdANE7J7nTK5Mkmpwf0Zw89mrvGWNlhjQ1LUhTZjfpYd7CLMt0xn3vc5c4/ChlQUvi17qe
wwCCzLRH/MIl6FgmWou9JFxLXt26nGvB2WVj23RQvjwYgFZBc5Hb9UZyaM/md79e3LqUY2rcDgmm
t0f0YrtP43P2widwKDHkAbSrddINFKf9cp91vmHBHFiWQizb8UKMXuspDR1P087E8rq+eEE+jzxg
OTTAZOfiPI/q5DlX13wc1azJeh33DXorg7apu4cx2kD4sviuZEH3Ld1oD+IG2taRA08LWIPqrvoN
XgzNRwaNLIzAFA/Gu/+yqD35XasMoI87c1JTDH9br77SAyCkhvvFOdAAAiVp0O9fXrokS5Ts3a/x
38ndCzOMTGRw8jjqoREQyK4RpfYu76vzUoMnz7WKQ2PX4rk0FdoeMRTnpsZtB9Wx+kczgXDKlHix
Mvh85m6JCtruLF8XiwfqWyUebG4HBHZvVlL4BRLzOocgY/PDbpSgEs29nfBtnZWzW+fUVzWZHKMs
kqyZtpWhFURhSNrRc8RIyAmfiuvlc/S+/alUkKuW3WSyr7EKXWXL66zIcF2QUXNtVoILH1z+GLJI
sroqy36a846lPYCaEM3ToHAI2FmkSlY5G0lgjqtbVDcMsq4G4myYRGMNuPY0qPQZ90UKheUB+BO1
c9oG9FTFkFx2Z9/cyYqr8mBsRmHHtNeOotv26UuEwfC/eHEnC6yCRkMKpY6bCQ1J5WHkwof6sVMD
UnN5lfPDg5Nlluc8OY+tnU60jaCYl6gepiPDnt8vFuTpd5QgwvaMh/azuQL9NJgOodvsL69+dnOc
LL78/WTxgeVaW1fLxLp4rcZdnBInpNl/fJGraKCYYdU0gllHlj4ozUNPLY/yULIBl//kj7vk5ElW
wyczVruWANB3TGfoUkfIqcV0IFN3k1ux7NpcvvyltVaHlhmz2WYCI9ySI73QULKZTbir+NtgvYus
8W3+ljdvRXtv5bkrmqeK8qf/9t1WhzoZQDyHAJd1HEu4sNPvJVi/pP+8vMj5nP7XO13nsv2QGqTt
cMQKhHFjFHinudsgfyuqpzLEgMKiEEMenooOvlvqba1EksNxtkI2YShmYJin6WtcdEybwYws0Hub
EONxKIWoN4R+jDp3hSqN/Ut35M+v+s9ia+iyrViiqqNMO3pZWm9US3XHpHRUGF2l0CPr2uuYDRvJ
A6pfDKVLq656oqMGdIqVN9YxZcpBM3u3WdhfuaKggw+/aUfVIbbaaHPr2bTSg3DGHL8YvprBKEvz
Kvtsh5TsldjGwPPLojOCG3oFeVHYzQMbB4StEw9QkQYmeHKnRN9Rw3YTZte7hBUMLp6VU2jmnpnt
T4tFzBvVLqB9C70VqCInJsB/VpY+a/BVgxWn9loyWntmAigcRCRh3ZSEsEAx2+p6mrNsm2R96c4U
ZomjNu+soZudKY9mv827q3yaD2nYQolEnZ67BFme1cMXIlSo/thFFbzqkoxhRG2ZB8J031IK9PRJ
sm/otLEie8ON3cTGHfS5wGvt+2pjg5d5pBogj0mt/qjn6aFhyOlahV8rNjLXmPpZB3laZuM5YUZR
ACqR3XdjuSmU5NjCtwvXIaSz9RzKTRMshds0DDITLuDgqnX1zoI+NFKUcSsMPvskskO4oonvYd97
5Wht5rbecNLvYK21ZSEUQSu7CWH+TS3U86rlKG1507ERPldwo96MWUM9YJ2vrC7aFxA1HpTYj3T9
I8kI7Ayt5omBzzC0pZONGKsIl8aGl+SdC6JHAsHi4toI6TaDQnHc5C+KeNVFejv30MdsdOq2mgUC
cNo62L8lZofjd3VurqjVfEM56k1auK1RSHRqozgWy6/iFL7bUY1eQc3R9k/07aTrjgJsG6mgbmTD
sMTTyun/SLuu3shttvuLBKhQ7VZ1+njc1zeC7d1VoXqXfv135PdDrDCTYZAAAXKxgDmkyKee55zB
DiMJqqFq/muCN5qb56DuOeHo3xiZP56dwfg/fcgNY5xKkB77qkeelk4rJs/s6q544A+DfeVNN54b
CyzX67TAJDosSuUKD+gz5nhwCLQRhr4AUwOVy2RTKv743j4n962duOmR18laTPOtX7A4spXLDWgz
dLlewVFNBaikP8YQ0OH0NSYXsaDeTMJdn3fb25b8qx1wa1HGO3aZpI96bkhnooMxu+38Nk9rS0tI
gGJVMp2KbsT3z4cOJE0YJIVA+0Mzlm/dWG8CqXVRK3fA6oth7vREmiGxQMuZW5EpPCRt66Fcbxeq
+RK19FGLErcpZXLOhPR90tU7GqNGZnZWD33lNFMwlrLT6yel49T7rpY+ZFlVVB3/iejI/PlYkzZM
m9kwlmGPKgcIQtqgaHxPXmVPP3YOBIVAjG86GY+Q5VoAtVqWdRpZU45JHEOhAjD3XfMeb3IndjM7
8L4y5/t08w+InZYXwX7M9ZqMy0gpycpy0RSadkphgXvMzmzhebYlW9gl+0UXgAeo5+2SibW1YlQB
SkXO2HbtVjcBqOk1vxN/3b6lV/elqJC5knVj+d+fP6EhCEkvqQU5S026ywbR02Cqbi9xFeUgr9Zg
Xl/SqY0mZOhahJLogPDoIUzl37VW+ZUZnWtjcvoZU45E3EiD+d5DKu32+jLX3zNHqUukakQp785Q
KxYw7IfhLGmGvm8CWidlnsBo2+fnYRhqUI6Og9VIKIqQQiytSseTG4quus/0Rbty6iXkzRo0OkxQ
AOp1D4yfCnqcJhJlm+iIgqXZeMBqftWLT9Wo31MVk8MG3Q4gw28QEXQVHkhANsP4GeSgtTdR65Cf
k/kyxu/9uJMxlzJXwNqArDnLMdYgfcSpYFc5xCObgxBhaF0K/d7clUZkGVBZD7K7qN8NEFEXotxR
atAEaYrTBTF0E5BXRI9pcp6Gj6x4naYPAUrKcwiOwqGw21y3O7BWxJAfyFGZzKxRmsBZ03hE3hTJ
aEkSvE/4UYmN1UHevpifJeI1zSmKZ0sBPbuWQHO63LXKfZMOdqd8NPolnCChMSLlBeZQSn6OBOZc
ClCvVw5ppaI0G4KC7jKkD7R9DNTAE+PGQeZv16IG+p/5NY41cLf3ED1V3DqrUhdVv9A2GgWzkA2+
BkQFquCUK8klACFMA6m5uOvd0sgvikrnS0rfNHrfIS/ohifZ2BWxfJnQVWjzBylvvYQiQAMz4Dx8
dBivzJXc1cXSNqLJhpr1KC2qp7WTZeV21GRnHv0KPCnQKwDXTw1iqdcQh5j9rEtQZc/4HqJkheRM
4NCgqyqasAc52ldQNAPvvK0hnCW4S4J6H1JQzP9s5N4ZitnvkpdmBIYw+qiGgz7v5GSr9JBDCmYv
iDsQHG0QQVgBiO1z5VlTtxTJPKl2YnnXacQz9dGq5VM2fzYBFgTXgIRKs4SqSSnvo8ILhNSp8eeV
ZfAPzJCVvBuzh5g8x/lr2Z6T9DCMARougyOi6JZN+Lwz4pFzINyF2rMBbrCsgOKz3tq5WlmxciTK
MVY3ARaj+FaS4ENQwKW4KRUtnAy/LSwuZQqN2FCyaWAgSEvcgVS2SKmPMTPbTAE30OEWDChoQ6u2
w0hvb0DIC0RJQzlZk/hzQKIzRB9pfJ8MyMXz1lGizYTvTe9UUG7dNgY8e8c45UBEyto2Ilh48l9U
e+i06D8uwOSp6APJEImAQa3mM9iFD9gCx55edQwrc8p43bFMSJHJOcizHI3sAvBPGSpvFplzTKyL
xSTOMEzB0iaF4HRapnZdcWfNF5fJulTxO9FkhyaLEO5NSFv5XJUGYjBwF0qRVwmKW0mAG8GipQXx
8vglkCBHjRLYv6qQ/BEDsxOVgVSrNZp/ADf170P9Cy/HVjExcPu6XfV9603+xb+mplHnBdJ5sJdI
4ZuozUggNTtpSruv8m2q76TgJaD5UZgkTqHp2kdcr834XUFWx0QucMDGdB5RZp8Rft7eHqdWoDOv
KQKvTI1YrD8LkGkJssQyg4vcHc222lQdJ+y7Xu38/l7MwyL1JFaQc8aEznxn9pENhhdRTOxgjA4h
tBpqUBrf3ty1d7Y+Puad5SUS67BBbWLO3lKwmEI1CNC7kbPK39Qi/9iXwQBIEtWQSxAqLQON0mej
oo+bgxksQAf1HWAcj+xrqzoM2/pN4NKBXwf4fT9Bg4lqZwHS5UWRLaX3wZUcCVpM+RnkIHtIRgDd
B/A0D9633Lkbj96Q/xxvtrWQyWK73BhVtgqjtzVD8GTtmYLR4Pbn4ya5S0VxlfTlUTRoaQOcSfgc
3ud3dGe6wtOCz27taMfDL3PemsHcThrrQLQCin8e9NeWPCUjD6vLW4C5jeOcgBEvRNU4U8qNpHg9
CK85B8YxyOwIr4LWcR7qqIoTfzyo+8jpLVCLbfsjn4j+etPn++axY7xqI3dqQDAuPNhfIHP1AKU7
FCGknYT6mFXaPDn06xDa1YrMzeslU8C80UJt8gZhOQOokN/xHhmrG73EkSsWVvNY25NVvNw+Vc6F
Z0cZIzmQUmkCtq7Xhq2AKSAzDFxiDkcTZMi3l+IYrL/MMAadUJaAZZy7ESQP0KgTq0vAlUzgXER2
VLECliEYjAY9IOFC+00ITsHb27jeOV59KcZv9UnfDaIKn4nRDsUeYyu7RzPL113J186S/6tD0dSu
fPoEmjuQGGmbQbBh/YtzfcnOAL5sb/8e3rEyTq4L2rqXoxqBgrKrh2e9vjMH//YS1xEsqy0z5gOu
Wp8EFQW5uZHsViAQEwWSBTrM8lDcAVZjqe1wWoBFVCo4IQrvezKGpR7DQaMD4qAWREMFmmCp4nB2
t1javzf66FT+2RIHQil32oD8+0uJwBowzIoBIfMCmjdbwzi0M3HOc/nNtxZk/Fo+TZjDh8bfORSn
TUkOsTghLyYnqpe+kU12YEieDga42/u8fZKEnTIUFHPCNP1snAX5dwPmuni+v73ActPYbclQDpMl
Bah7ibUltEvAOtRRhEBZ4kToEoD62gN72A5YHydFveL2clc96Hq9ZcMrD6qikq4kE7AiBJNAxF64
zKG3hkJxe8o83kjIVZewXo0JlRtZmAY0YwwARjpXfS1/oniJSUrFAkMqHsBzgeEu7hav3ZT1ooyt
gRp5YMgzjnQZvB6O8riBPkfxFAN/4vWu4oLEjp5z6M1fyD69QBeP8/quGZf1+oxx0dIyqnoJED5T
RmECKOUIsrCF+v4fvyRjXwZJ7I2kBrQJQ60OVHCtL5WbbbEtHOGOFwtx7w1jUoyxK6F8iUNd1Jwi
uzwvq82+7oOQCLitf/Hsvo9QZq2LWskBSKqAeIvUzJnLTTCkLuf4rjnx9RKMPQF5Q6nOFOkwCN92
2u/50J6zo+SXzxJGb6Kdvmvtkgv2vn01ZNac5MNUNnWRyOecDs5sgGQ80SxqpBvO5m4/AZmdFA5F
RJSzhq+VH4rTdGolC00yT0kwR7momyBxbE8VJm5QCHgqwNHJeQFXk5D14TLvfmrToh8GRLZI4g7a
TnEwyoEmKpYvtopbon7E5bDlbZl59aXZGgRsOYthCzfKpt0M3jK2yTNpt+012MH/bD87Dc+7kXAz
VROzARNCB4gpp6+IKKw25nzGq1HT+hiZJ15X4NkcCPYEIoa76dKhgGovY2JIXM+Do++iEz3EmIYA
CJv6PeSM1YsOxllIF4PD5gcXrskxArLIGoE6iI1Yh/TtYM9edZ97mb+QToY/luied9JXo/vV7lnY
RBGp9SgJCDEWk9PdVz4YbnfU1n4sawJzt4G+Ei9Q5VgFdiaXSKEY6yAZOw+It7P0WCoTRsV1p6+f
bj9RjiX4OuqVH1ZQyEnHDDkEhfpKHGd2OJwKlbedqxOx6zNcwrj1MkWYKeaAG9S4k5v/kDYJRmfM
t8TrTqDo8ku31pb5Xyc+L6CovLIqTonnaqd4/QuYgCNUMpDXz/HClNw79R1xlX30WUpWdRROMRi0
JNe8JJv+V9s5qJkPG54tun7Q3w1Nxs7DBoOp31h6bhPkWsatTme3Hnmj69dAL6teoib/+ZyLudJp
nmCV0nzPc6+miTdBJB2S4s9ClDn6RNGDQvpWZS3H1l6LUNcrM1847fSu0g2IqdIBg6SLZDNaDrfv
Km8J5hMmKhX1aIQ1T7RtAIXTpuXR2l8dRFjvgnEYUpNlIpVqDBC9aZd8Ox46H9mgP6L0aCloPM/P
C6vtmFgTJ/7+mxD1+34wfgNpGjRoimUCsFLRtY8gmTzeJ7lqaYPpyu18CIFNr8czTYkTx09dOwHw
X/I0n3i3lHErqTJHg0pwf3p05AZdsmaVegIAWv/tSzIOJalMfQbZBgb2usjJG3/oE/f2Ctdd/3cr
g2WLrFO1SFKNdOcMEg8Y4ow88Ue4fEo7PYFnyJn2Moc6+ur1XK3IvL3JSHUwfwFsbOTtXUP22aw+
3t4UbwXmjQ1DPpQB5jbPSgf90rmxpJCHX1WuBharXTCPTGzqOKtIEl+qoIeg1+DmjXLJUd/aCT24
SoRgesrItJVU9UKy4QdIScsWOakq+3kubYYutkSwlasC7ExEPUk1H0ZMH9TBfag8Smp4KKXRbfTQ
10T1oo3TrpibfTWnEN7ONt0cP2dNptlKIOwUEt6nFJxZYgL0m1aGnKjm6lVfbZR56o0450avgfYS
kyaWrKtuHKZbtealR4td/0tivVqGeddxUvZFO6GlBnp40L006b6hxSHVX5KsAhSv2w3BLiIP0/Bz
FOvt7ftyPVBaLc4857oP1YIa0SItgfa36ILDyitLt3KqberSCvQptxe8qmWxwmPozMOWa4iq90sD
MTmMHvR3vHjc1KAbRhdacIBClJ+mGRZVAwUE8ap6pzwlxl0/Hks/4rhCwrvITJDYKGmHWTwhuhSk
e2+qX9GUbsI8OvZzvuvm7EFJm02s9XtUHB1VuovDh0hCvEr6aqOGI7DGw4MaCNti0tFaTsWjYtA3
FQiHVq2P1awetKK+jAEKPmHyqdXCTlXlbd42P7sYxDxI62cNCj7Q7JgGzOEn2sHIBWWf9GVnTWom
77tZuZOoWVmtMif2hHY/pJi8qes/0w6jVTFqSVbSUo6Nuu7gvm8E2xLqpxaa2Bo+UO0Y/qKHDF4l
VbAXAvADps6d8Q3qdeIyHcQTYl4+/V8fgilB8AzE0eKXQOMqBKRmnkkaUaMLzUJPkonXxcdGiEHL
GHs68KAa5RGmXn/h3ysypkybTZoTvcdlVEILfI0WGJasonm4feevG+XvVZgHroVaP8RhR4DE0Fxx
ehWgH3d7Bd4+mFfcUjWpWqpFlym8jMZszUZmRzVvAIO3CvN0qZpJLcmxDyF818V7QV1EqHgcbX/j
lr9Pi3mVlDZIWzt8k8ZtD5Ps94/LGH1s0y15jX8Sgtl2bs2IszPC1IhpINaDnuP8uh0EJF0A+tyF
UYlgstZKoVSieeIeM3m3P9p1BKPyx04JE/AToLq0QcSYRPqqAGeD4gMGGe/qDwz/1ZZ+6cE3Wfva
PY9J4qoAmrxalwlDMKkz66OJEx4xffdbKKyvVhS49tvfyo7etScIjs2AoDuLJMw/GIK7bne/980E
KVEvzHMmAgbTx/f9GL0kKvBpg9TtTQPQ9zpP3caQX5qmuisTxQMjwANUD8BA1ICVNn7re2BYZxVi
xkPFcU6ch8pKOU3hUMjNYg7QyrKAPC8x7s355svZ3rBxrJjvOGug26QzoJxfLMlLLXRpLhVbw5s2
PLGIv7Hl3yfNWJ4S4DglGCbzHIEKDaSsmdW9pU7gfI4A29m5Wz5BH+OseZiO5hwl70UxFklLjbAV
dexTAvOAdhRQP594HYnrGfvqIjMGqdCGWhqldHGMSESqaVYsSUAY0ws/amOA4F1xbJr5ktEjvpFF
IgxXqPozhGEhzKO/leWJVu+a+pkCfJ8qOTyqbt3+3Fd5/tdPjTFmldJrvQbi7/OUyHu9woRpoGGy
JYrTgxEp2zYAHQOp7YAc2mlLYz9tQR//WCCIiKPOoqCokOkhA790DNBJKYJPrkUFJtcNPM+XWf0x
CQgfUC7ItHsC4YDbv/7qO9U1w9RMjYARgbFPXQjZe22sq3ON5EtWPikBs0lTeHUcPgWNxnsaV6/M
ajnGLIXAfRZiPxJU0QJfabam7FS7cR/brZunm/lZPCCfqX1eBZ+3LGON5KbXDSVGWq13rT114u+J
SF5Uha+3D/OLv+nGy1cZHxNWZRqo/UDOkEB19Fftdx+juAyc593/jOxCmz72VvmTuGjOx/ulilhj
DHsbfI7P8zvZQGOUcz2vbv37/ajMB4YAVJjMUCA5h8KpLXZm9Zx2nCCb52xU5qtWoSTQgLZQ4MO2
W2MjokyJuonqNb4E3Spt07qKDTFfzR5+gvCb+3n/JsP5wwayolR5LMp1mcK3994i8hLvyACmF80S
fLQRRYtn+K4Xg1eHysSUuqTKwNOCmwCgVwSTp8hu7H4//ei88pm8oqcAsjTeVALvQy7/voqca6Il
WaEtjgtMoN20a8sE9KSft2/w9QLUameMN2lNlSSCiFUGG8hVYksWZpTuoKjmoJd+4odlvF2xPoRQ
QUpUrGeqn1mEygLg00L1ztnVcslvvUvGieRaSktK9AgK1pndJdleo5nbdYGNWQAib/tZdspBd0uN
elEocNzkVQDeykGojINoQ4D8AyjdIBaLAV93UyfCrCy26f9vKgrKvh7m0KF7Xlnqj/jl9uaXL3Zj
76yKlRDOJOtl2KSk3TWtYul4g+AqNX/dXob3JjTG0AhlO4spWIVgBOQdxTTJATOE9rLDaqv4uD9o
Tf0r3oPV0bKV7pFCXHtolumSugcfyrbCeBtnX7zzY3xHgy4MCKNRQaid6BEUheldg30JbuPk4HPQ
rBRYdBDrmQ4vVeZFdhpjZfJCl0KyeBPi56ZP78XuoDiJtxxponrVQd2FsdufQL8SuTwNK5nzMNm5
HaHpNGWs8DmzzO/c2UHpQ3Yh9SO9BM7S8mqfIbn2RZRfuZJbngIMZZwXOl7qcHtvnJid1a0K6RwM
VKvIOfydbkccxT55MByIHwUVhLGhOYQ5fnAB84aHecuytmnW63lOcARt9ihG993w8/bVusoDvb69
jFkaRkztTiaKIRNS0simuwV1JtjDnXACC4aWuAv7puiMfhvay9vRjuOPIbHDM2988SqKfP1LGBOF
cZSiNEMZvG8O5okBqQh3wUH1IYuw4/FF8pw1C/2fQw3VtALa3AR3OnP7zWfj0DuMw/4DhlHOLWbr
/6C0B8VmgsBPxPjwfJ8W+1K7u/0VeYZPZ6OfVNAVLZDQxqg2S4LfFHbmx1DSi+8UH9YhhHB7zKWZ
uTr9Kf8RSosstFpqwBYgFSI5YwTpd9ig4W/Vhw4KyJ90tuP7BqTVmCq2MAnwJY9VtW7xCJWJ0bCT
dzQ6f/fvGN48xEfVBwRjOzxE3Drw9ZNZ/UT2ZJQJ4O9xImCnA/MKLXxIo2JmGngrkLaVVvho7kZw
8HFv82KS/+LyVusyJjuoMlWNE6y7aNrrshPMNti78U1ET+gOS++OKzTIW5Kx1dCix8h3NcJWwEsM
7/053i0SuNkBzG/tW3DiNZKvBxWrPS43fxUOBrMZm1UA59B7IEYPgTqEkW7sprJMt/FC2cq2zSGo
nW6rQKqI5x6uvqvV6kyY2ImRaATzjBPuZVuikSOhr5zz6tRXDfBqFcYAG+CWxVwEAifMlSIy/KXM
/2KAZf2GGAPcUUImIUM6mmLeTu3uKgChONZh+RO37iJjWVM6l1mlqwrm+MA8mRqD39fqvqoepuCj
IS/R/DiMC8E/xq/nyi/k3p60nwKmQFqIONehbCv6q4Hhyf/2s1gofodWAw0F7HxJ2YRP47dObFr6
Xwx/SJyKR+l5CHzILCC64Ef915Eg31+WRedDUFCYkgp2mRxRFgXCe3ieD6YHmqxtuRcfMkxA/0bB
bDgMj5EbuInNI4u9GtWtfgBjmpQsiutZRN2jqrMtZJM8MWxe6viScCnYeSsxxqiiI8mjLoOkOgZq
j01qzU7mhm8C+KZFzAtbS74o7oN/RUK1utssWL9PpwRye/jCOlSaw/FSh9ySOm9rjA0SFa3s9EFT
zqKP5KawzE8zcrqTBKq+1pVyn0C7CaExZI05r4pjGEzG/Khp0+a0w97AduGr6TGLRO/2A+EYOJax
GOQebZVKMHBijxjbvMRy6cr/hsVr/YkY81OV4lALKVy4CKyAphxLkJGSSv+4vZXr5ZnVXWdM0Cyb
gWpM8E3TTjgPz/kBzC87xev8AiPmLt2KD5M3PiPxjj/5nYDbd0RiwbMl8B1GU2KPGjTYjbE6B90x
LZVHo9xwtnnbBaPD+GePuHABDs2IbRq9k/+vw2Pn++xVOAI+6/NHjG5fEYmFzxphDRmraABXKQVN
VGhNyX09PHI2tbi4v3cfEoudjScx1wIDN3306q04Ypjd63pEzeOmt8GECX2szI5/xN22OPOx49f7
dH/cHIkV3iF63snJcnOUB+0Sn/rDgtAPvO4VetGyt6R/PJtyPSdaLcnYlKjPhalvk+qcbhHPWIOK
ocFSOyv6TiZWifrwRreBch0OrT2CMWreUWNX/jJlrzMsKOz+4iWft02NxGr11ERPAw2413MM6eiE
XkxV5hgz7paZMIdCJ7iWDISrg62nNoqnE0YlUy8M7SXfBmPnESEdxAmAlfDqS3qZXvojaAKgUMAL
68hiCm5dN8YiddWcEL3Da20detIAQQPnk1Pc11vhHKQOBr8ar/st2jlq2MQON1HmKSY02DyQCqFG
+N7Yld1u6DY5qb8Dq3HMZGtWn0AUFFYJ1aZ34IL65w6+wbAH2UlOTWHpPvG0veDwSv48u8MYPTUe
KlMw4Zu0OTuU0HGiKgXxJHWCROUEU5w3ykKDeyGqg6HCGxUAI50+G/I5GLsxvs/D3xxrwDE5X+91
FfTrnVnKcYKVgifUZOgTkAygZ8sd0Gahg0KU5zDwRURM//EwvxK91bqdKc6jWSNci9A0jTJwV5mp
K8/Dfu5S//YeOTfwq6G+WmpUYkIwp7NUB8YDxNo3ig8W781/fNZftbfVMqoeiCRVlwhC6N0Ak01p
kXNCiOuty29T9pXCrdYwaiGRxQjvOtrOrwVyUJS2N4YPRsiHCbSjHnHU1BERIs1vJWAAduyQ+9uH
eb2EuPoJzCtoMiAeugjbJH5p+k0GuE+wk02U9Re9k9YdwYmT+xqkFiHcy0uKOabz63xW+4fqal0C
pF+dUUd7Inj2UcwjiOR5KJbs2CzaqtZzWsFgYcD8UQGB4bwhqApOzhBZJt2L86Hmi0ndzuokluS4
kUczTWI0nFqIg42HEVjyRWRaQL3FCiw0/PALDK+0g9PEQyfzTpXJJ4oeVdlYwalmelFbeSuAE0Hh
NUw41vPLZa0+3SAnoDAU8QqlJWfdgJGnsRNHcEENhLCjBmg9d5eBHf7kzHXw4PeV/SpMr5aWBR2A
3aVf0QMfZo04RGAY7MBFZTK1ANWBdlQN+gA0T46l27sgJeKrR/HezRcX8upHdMDdUSUCD3106E1L
AKGhT9wEzAWY+Ejt5jU6mSib1TgB3jAw7/MywYCEUoFey4C3S8vCw6FSf922CZzcG/rEf46TYwX0
ZhMABQg3RNCEOIHsVzvQQtH/b0cHn6Alv+u2+rv+CzDALrf+a/0I/Cp//g26UKSZKiH9zlQ8VA0m
MJ/tfFTc23vlpD4Sq4Q0SjJtsiXDApXN5Ork9wDuovmrM2Xa4LpCMZRux/o5kv0UGJ3cT93Q6/7j
k1WYzCRUUCFLpS9nY7iJ+ha0vMlgnh1UmHpGCeKGYobuKUqeg1vHbv1YeuOmcppDHDvRvkF5lxcU
fLniG8Eii+WMI6IVQmgoeKnGBZCcFHNDp3aLijMsReOkwYPoLF6NV/vkPJGvyvjqcUZJrLZxh70u
CgRFlNs0FzlRyPU++LcVUpg0JK0xstiRqoLj7J6j8JT/qOyl8dVCPXZThgDt8UAFPMOnLDZ5tS2z
hNlTK1Q7IdheW+02RNVW9uN3MbUixNUZnEpXO802cSBbqFqjC/D2A+9X8Czf12TA6lc0oQoqOwH5
12D3DgGuodIGxM0gbtFh+UUnv8SQfEhPLYXwCB9ZwXGsX9rx6+VHqdITs18ML5CLu3BP99No0bd+
EwMbikBFRpvDKpxpA3JkHiMi72IxVgliHu1AFjBUML6N4uiBb48Dt7re/Pq+VywKNdHQjqoUeDcV
xLt2vEGFbAD8VLP03fQobnjpNCeaZuGn1VijTjKgRhGRzElQXsqHA1WfzdZT4vclflBAi3vb5sqc
OgxhTFEwT+Y0iviExlsHv73co+SOXCZbtqFKZFiztSj8YZTReADgDQyXbrqLLvr29s/gvWDCxEmz
EE2RXMLoLpEhlLqs7heEJsH/onnkg18ruRoxGQC0y6ZiEPKVWa8urtDmkQYJRSQUpHjNRSiItBNm
7c1NATXn21tbbM9f7O73UizKrM3laTAi1CbVCtyFJLGablfkvPNbPtOtVRin1WtpXdMCq4xe0rqy
W/n1vt/NOhrSAOjd8UYzrxue1a6YazMmZtsOJtaDNwmPAMosNRAQFBO0CwMwv99F4MI8LXBlfinv
uvtcLc5eFgpCOr372mz2jlSt3UqbflNufLrV/aJx/gEbxdUhzdWSizFaXZiy0hKprxDHVxiuy0Ly
LuWVG8S6LRR3cgp+rHLyRRI5Qh7wxj+u2rnV0oxzC0VVjLJ5VGDjB1dAi1j6yOwWqlnIXZbhaTCL
fNy+slfN+mpFxrfVxSQkaYbXEcrKKQn2+aJJEImg2Fe8orkYIKS+vSBvi0wYXdE+iYelOy4Uymsy
9PswFe3bS1y3MKtNMYF0KKe0lVoYukUhenZAKQ9NEdxWJJ+Hwus2PCQX790z7gkE4LEQyLikgpTf
B6kCdlDpVFDe0OSXU7jx8lnE2GxICW21oDwbuiR6EpQ2tf4pk+izMMUno/fL9KOjH4axacPQlafO
UYvfkaFuTSPekFo95HFx6iZ6GAu/gdFtvKlOwYYDSti5sbNk3EoGrneogML+NFWpZw7ZPmruzLTf
ZKPu6fFODCS/roqNEWZWnoHYFujoOc/8ZFY52FWO2WZRa3pUpqY64p4oov7TwEC2chwD5UWeft2+
LF8B+K1DZcybEKpmLCtRdVaS4R4UsCdB/yWUwibJL5HUbLvinIBBO78bTIJBsXFrQu+tkC51i/ao
FjuKfOmD3zjUAbqdEH83krdYCN0KbKcF/ZggZ6QpMjTmKPRmTvn0s5VEW5RbnuXgHRdjJ+tGiMZe
6NC39YXG1Ttb6GzNDt02sEfwTbpCZUO/vj0GLl+b8jqc5Pu9sXi4QAc3iRnj/s9gND+A/h8eAplG
vqeH4pCBGtnu0ebhokmuxlCrZRlrGZG+LwYFyzYubTwzulfrTb1FJwRxePLcTF50QjBjBhA/8hbr
yXdPvFNnrKep6XWgL66R0vaQQpkzqUBwS5FkBQnPbnIstcYazjiIw2yJ3tIB8oUSpnNR8a2PFEMI
0NWj810nPFSYzFloj6EU6uTSQn/8C9OtDtFf9ORtLAobCC8PNndWkZsFSEaNjVpRP4vuM6hAtTqm
6MeTKJ314LXVQXDe1NC1eIWcoxSfioTaCqgfSPPaa88JBC3U2hbL8WcvAWMdtvd1CaHmHCQjjTZs
SDo/3X6o17Pa1edmrLoSSqDuXjxHFpA7PQRFxKT5TUj8Jkn8MM/vdGmrV4FNzNEpo+emWvQu7VIS
rDa8nwyOfbpeRF79HMbo13RUpXLAt186MimgWhM6MlAFgVyLRe3Om7z6HbzJvugBrCFb4Pnn5fkc
V8ri9XQij8E84heEIN0eoLUR8hB0vBWYULPUyhlyHbCNCP12mIo4gqjRoQdQNbq1bwI9UL3c/si8
BRljnEyU6g1FomdCjR7UdC4dvNsrcJ4syz0cNyC+SHrcIklJNp1EnFqYduIggWGMw9bMC5xZnuGk
UoWkTrGZKIo2CVXtLDM3US7ZUlAexaB5ThRU/1E33hE9g+ip2dsJ4EZmOr9DBCTaz2Kh2YaaNYts
jHP7GK7D1L6vr84YT/zFqa4Ms8T17aGWHGPuHa2HZTYjOJd78OE703aRVPXCF15GwbFkOmM11QlR
Q7tkZPIAuW5dtKfhB5Q0H3twvtAPCQ/29l6v93FXe2VMJ1VyIe5EOEcIL/YICHMPij7QrqFu5Oin
MHEakN5Kx+ou3YUgkdQoqK5yu7zwi+i80JSdwJcmzL/NEfaunkvZSmdPgYKFgR+Q0YMJMjHq8azE
8iFvxDc6Y6cgbAPEpYainEguQZ5ZyYgmPZeaheOL2cH1ZioCMFJgX0qW7pIksWeh3QhD+yzRk1Gj
PNd8Bgovl+BlhyzUtiw7mmgV9EC+ptaAoT3ABcP7EwsFuYWbjV8N5G2UsVAtRICiaHH5suJjjNcN
FRFkhfEF5eyNqh0mA/lGNfIyGo5dNJjwrpK6aC6IAT697VKsUUG5b6d7+UeNRssyvIo3A/z57WfD
W3P591UePGrBCH0QfFIIdUFteZPm0ePtFXivgdUHKhIzjkeCmGZhY2ts5YX62qFxiFfvIgxuBLzu
GW9LjOWhuQn1DHFSzukhe0fnyJ6O8c4Elh8ce4t4rcAtifOuC2N62rhIE6FCRr+wTEp70x28ZbCc
1zXneDWWhFqewqgTlm8llemubjHzMj1OZvgBKmyOMeUF+wZjT+jUqFFdwHEMNj1BD8WfjsNpoXkk
ThODogJy6v9kkJCzQxYXG4mK3FW5opyDDCpOHdGt2ujMU0pSwZGmySaV6kb9fK/ULULTrH7BtLcX
Q2S5Q+XaqlT5fh46n9DiCCYnDQoi83sHRRFz0N5LVEXtOaAf0CMF42gjqVY1V6MvtkLii5JiaxnI
16C2hKQ3bINNNCUCptMm0IDk1G6j2FX18m1Ump/ocmd+TqRpkzdT6uSBeS90433flSepzp0Gcgba
QK28U6yqu5O0DrZC2JOqtbs2ex+hDiaL/XkwoBISDtseYnJZUu+F/yPtO5bkxplun4gRJEGQ4Ja2
XFdVO7VaG4Zaht57Pv097PljugSVCt8drWbRM4MiTCKReQzpnVzqvsiIo23+OTS/VuPomnkB47pz
brTbqg03o37Hgt0i/ZRob7PhHCreRPZz9YTkw4qDHxV9ocV5ScHzf53R+2b9ZoQ9SeaX6YmgPz8c
ygYmJC1DAfqQSZE3AOOkqg9IyZxGgXVHn2+By7VAtsmrxI5m2C4lhmVkwC8cpPkhjh9RFPBymE7O
T5kJ9/NAskoFNXRMbghO9RJ6RXeMFn+pX8YmcbIEhS3pvtbfAhQSQAtQPLA1BDjyq5efKeuazKhp
Uj7VYIE06l1Aq9ME54WINHBe8GD/uRHEsfUU/3bHXgzDnfJSRiYVG50JIU19RkuaONqPd2dhGJpA
OwP1u/Kp2kU74HNEghLvbfdbY3PPokCv4nZYATODh4bUzGwYRrrQvYFrwaY8rhoHqR/6qNFSPwZ6
29V629y1AIlBz09s+XadsHQxFVx4KMxMDbq1B7go2l2sgDtZ7KN5D+WyYx++TqgQsHkTLJ9ELFzR
XcIj1xU2KeY0ILa3bgi1S3u8C3crTSsdwHD+Xx7/gkXnuc3wFGoLbcCXIiY4szk6rf6S1Ww3p1/y
QVTfuVqU/pjWd6Ori8s4opnWdYxUp2yKoI3+FobVLl5eEv3cQTmn7iE5Q051y0Tjri+8G7uLcs+E
OgJaL1lfuclknFotPc5FYmfyYA3wKDeojA/3ajgPT9NqhCh4QV19KFx8NHesqqBW9GRZ+8mdYcdK
6Y/odw6F4lPGUKnwksoXHOSrt8zFiNxhqukArEM9rJ1zknnLQZU383HZmFCgBLYmAdqGotVaQZhF
JAdwvct8MTR3cEJJnef2XYEB5Swoo8O87375NqPBo/7IN7EbOAPaLdYyuzD4tOsBLYHOFzXnBDPO
V5gbCFEYVEW8bGRjhYBsaNqfET9Dq0iA5smAKhU5yVzNyT6+my/0zhIUeWFGAjoEBPDjAcJ0uFRv
L6voq7icHVU6OQRcGpksHW1CEq+tXtouWeVAXooA3qGZING8mvVdfBOXrmttC0u4QqlOvbpbRsle
ZHioQ8O/Bi94no9yYjqhHnq3v1IQj/gq7JgknVyCVH5adH2XoIoflhSglh2Jpvs8lpzbo4kCPc9D
NpW8j+gq99mMEeoWTwN0BBeIpMzj3YIUREJKXfavSbaa50ahe3v061ipixleD/JFPJSVsOmHFX4P
9NnPoveTwcrO89fuvPp6GG7nQgIC1MtPqD4HmdeA/Cxmel6vSF78CC4+xXEgB5HZk5O0QQK6q54A
JO2eIF/lrRDOxthTvCliIcfvOlbhYlwuSmlzDYrfiCjVAYlR70BrRZNwsSf3fwkJovPJxaU+Lpqh
iXHzDPPkzsYWMrKCjSsYga9jju0YVEZgVKcqqLwsuZPy4i83K083NvI0zQJJr95ZdQDPWOFO3coe
QTdEpPsk+hou2Ci1pqTdCgIYWlDFwy2JIkE4EyW1XHTpZ6boxUoRbOl+qhVrqL4rieidd72+/bHJ
+OolmZpEDpeO4IRVB3CYAfLstu1x9Mkb3DXeUyvIgEJnIT6XnuToD6LWtGgiudRD7uR26Cq1OsXU
8OAdbZladvq7MMKXrUCUjWrS4AQnB91X2k022HSwCHVXQjS8C+38qdEhz2yBLVwwJ1/T5v8uy/Yx
23wlSwXhzEx1KBuj+Dh5Kl5MVnOmmyqych+SJB10XqavBFbc8AX3RGAkwc3BW3MV1cgytmCm1eGN
ja9L2XpJvNW7TRPIghm/Dvy8+FBu86Z1FE8qRYbx7ggDM0m/Y9a01x1wo5+KY/4a2kBEvmp3pWug
tiU4OoKLmbe/HpViLKmETICSem9Qw0oI0tjmngL0T+otM3JrSBdByUSQfvBVrkmPIkrXCqyUP6dj
7MXjNgmeiT47RKJWp86Cy/F6WfRijrnLcZTUdMpqDNg5MLxSZ2uFs62s9yWyoyOsFXfQ9BSEWMFp
ZdxdmMoaus9wjj2hW5Slhk+qfnv7sAq3DnftsQGi1D3DGYmhWHNc66D1c/ijKTZsVcSAmEN4oltY
qMLC90Ws+iLaOtw9KJfmlAao358YkT/j9nWaJXd1PbD1UfUDBV1Y0y1VQQdO9Crgy16tlME61sA3
r3RwGOeNx/YuhFzvRjnCyXzawULZr/8BBxlb+NNiavZiWrhoR/GP6wzoFtRSkATIOxOg115H8cfS
ErCb3qu1ftztI8CLBadVcHBM7irtJqbWatmirBJ9zbXBi7VzbI62VD/3BHJRIknD6yWEj3PDuyxJ
s9508og+0QrAH7bdCSAvu/kJ64r3PM4UehCtwe7G65qnguPZk/TTepOrfq/4gd/7KwKzJTaskA4Q
7/EDQWgQnFKTu1NZK4dpzHBKKduEQ2mFushcVbRmXOwxpryI4/WTOqIcmxkFQw021JnN6u4zQa9P
kjZ/FxZ4RngPFEYECNbaRADQfXFMyc5OkkvAX2QdMF+rwl2Mtl5/Tr0QXqivgvHXL7q1iFxYmqtF
XkVzCY7o4rVH9KAih4DJsOrm9tDfuENXzwnFKlTr7r81LheQksZgYFEgIK2mHRrEyxpA97zeQa95
R1/1h9uf+c7I+PNwOs8XT0s4UJcGkoTOG13ZTd0U3eHqoECmJrHo0Tx2srXsG4ZWn62eoWfrttsa
JqYqwISOdpc8x+UWSvFZ/gYoRP52+9fdXgOdp5jLAFPD2ALxCYmqkcMXe+w9qRg2bSRa7duzrvPk
8ilfBi2LEZMqcxvEqk119K060GaJ4c0aMBHZp6R4HgpwCNvOy+VGEBPfcT6/r4MmA6tOiAFHuF9f
vkuPTgUADKgE9hDfN2QI+i9rcgq+eVjCJSbHm6OhD5BhHaZxAw2rfvo+qorV5bucIIdnn6sEp1I/
LN1WjR+0Bf48hNl6/FUfYghaQeaz3GfRoawSJ5lbOxp+6sFdoDFPa7aB/LAYuTsmkTPrkadXjdUM
uaXlqd90o53MDmN3EjrMlXFvTugN0Nip8pc0e+rSn3nwOs6DHc6JlVRnqH7bqW46SemyAJGoux97
4tDRsFKz25QxdXv0mJJjxs5Tbwoqi9exGebHLK7LfFE/YIGm1sbKo4ODhw/QmFM8wnc6v6MPiw/2
JSpsoBA+j62QRvaHd9XHyOudcDFy37elVK/MT7idZ5hdCxqH2k6/h53CmaB4MdiY5/ipBZM7s0y/
RNQS8T//ULv5+A3rNXHxG6pU1vulxG/IhsgJmOHOmbQxOnSwFahkpY4ufRnV0mm1ZsO6ybp9Vq/f
QR+Dc3dQteSappiY+qpufRY+KsEguBLWyHfriHB3UJwmYbcwcE9ZHNzBtt6XyxjlIERnczmFOjyb
pBQ2ilLm3P6y9ZffGpfLgSuNLCVbl7adQYORH8ORbtri6fYgf0iDP+aPu29GRjrw9uI1S1E8CSAW
PGMYc4cXIKYc1dLfik2PFjpkn/w8cHQRuvoPpbeP8bl7Z9KmmqUgy5yCJrUStdkMy1usGjuABs1G
xSGq8r0JUHeUMkvp6XbANi+BeiJ65PcIFJQc2lK+J02b2mVT3E1KAzYVCI235+n6lfDvz+QZhujC
pmHZrHt8mjxF/mGwL1H5SRt6QYtxne4bi85zCGtAbxe9wziLrNhJGOzkBHryE9i/ceEuU/MYKIKm
zPXn+seXcbFrWUzFjJsM+EY67CD3tRua13m4H0309VLRYNf7/R+RknDxilb5LM0Ljmv4qf+p7+gm
oqf4LvDCLXvEorraS5IeRRAxQYzgmYRT2OpFN2JS+wp1TfSX8lZE+BIcVp5IqCp6MOY5vqsBDUmG
6YCmWRFsz3ow+SCLobgrHKT/b0+aj7XjQlPVJ/AYWfBhgL28dt1L06fP7Rzusjl7GBJkUBBwuX0O
RMGeJw5ORE3joUPOnx2aLdmE7mDFW6i2QABb1D4SLRsXmiIjHBV93StAgtmsedITkbe7aO9zwacl
U7sYIeaPwj0eiDYmhRulPprKp0lYqlrP0Y2TzVMCl1xfgnxlBydb45vh/aMKTJHxgF8uRgqJUhKe
EtjJTVAaITLLtTIW2ZJiLy/BdgmtxQf0AhlJtpv32Q8tFJvhCmIYzwwsK0KDIMZTghA5tnryEkIw
KWxeZanZ1r0C53KRacofeif/HgSeBZhIi6rHKwtQ65lT1XRbRqdGX+xhs1Q7XNVZ1Fh1883UPtXA
UEjx/GyUUDRUVWuQvwhOyPXm+sdvWbf1RTpkDFkztRXyhVpRn4funOCpqgCTUjcuoTumgyTTNTYx
+8+CgQXnhTekCGiWN6aMSdDvDWK3x1WbcoKCL72X7hU3AeWdOreHFEQ9jYs/s1zWDcS40FLP6C6F
Ui/N8YXLt9ujiPYTlwj1RMqmYA3foMLcV+ZiReF0luQ9OOl+OnfbrHm+PeAfSjcfS8hFHmmMl0Rp
YOcy7vLjcFpbYrEdPCYPuQOdQiBibo8nSC54UukwG8scrFoYFFDXvJhseTjX4+MkEtoUfRdPKS31
cmxnBQNpPtA9PYB2/9xRs7e4/4ug0B96i/9OJG9LkLYwo9DHEYgpT/Ggh+jitVbsNfQfIMXulyLJ
gD/Alz7G45KZpFAblqwyXhRiVOegsTRqaRjsbvLS4wLHaoC1U2u1AzJme/o5qTt20j7TZTM7q3qv
qIwtiks8qkcz5bkxo9BAdg1c/FfZbSmmHGhbOBG1T52fn6p7yckEr3rBtcbDe2bUORM1QE4dhcNZ
UYudMti13EKWHrIqLH+4vXsFQYAH9SgElpFphuNpjIlnlJKbBeWxyl5uj3JlK7F35J22WpgQlUcI
BIG5GIuar6USYOJWV6fBkr4u9ybEPLI7kXz1FXr7r8NxoY1ANyrqOjgWZNvqCWyc7iDvRtfwqsfS
ZlC5d2WPwcrMTs8K1LOpkxwMqBUIN9DviKlffwYX+7Q6mNugr/8hVmh24UCx+91QPvYSAQdJOMNc
1FOiqqjYDKryisNNPq8goW89NHBWek7YCvbo75fVrx/GpV4pHYOgjWAhW0mnSH7NEsGlIfoaHgcA
H2czTJvVcuJx8UY/3FG3PgTWu1O1EG/1+xn45Wt4RAAOVbr0TYdlarYzAKhpBi+EPBetkGA38Brk
XdPmEwE78hSBGBeSz2qfu2YzuXFv2FE1WHo7OjX7GuoS9PxrUeovWDKe7BRRvcjkGRX48BNYgQPs
crtNsDFaa5XBgk6kZ4yW6ByKxlz/fpFMlRnc0Me5rU5KBhxM9pAPwVYQWH6/fX9du3VtL4agoS6H
vdmsaI7erYErRcFfP8tbKB72zirYJjnIkvVK2D6+ch3/OjIXY6I5KFJm4LYqFuWb2Z36/FvSNY+Z
9Dp3tSUN1FGz4K5VNxXb6U0NYcOy8W5//RXnzF9/Axdg4t5k5pLjmEzL/IXBDBICScC33CVxCUL3
aHcghSrJJ82II1uG4XzJnkrzWYZ/tjxsF1bY7bRFu8Se0t5NUQsjKCRkx6X9pkPegRXRLjWq3lYp
28sygx2mUWi2mmSmB8NG/Fe5dK8WwV3Tdaj7aoHXFlvTgANsnlswgPbDEBLZAOLD0gtFIMXOsAUW
KXmjjQmXBCnbRq0IOnl7xxG+MyG1Urdkq1VNmz5qlNgkmUUH6fcXwuWcE76/EEDroQ4IrrIIryEG
DwiZDJZWHlp5O0qDHc/xFuT6TVQKFvvK4/3Xgbn0KAyidLUVrhDhJwcvE/AswkO5Xe4Kv9zc3li3
TxXhFW1pU49dJ2EawwR95mqyaf1dBUoqfLs9zpUC5vpNmspWRRZF5ytKRc5CsPHSVZ5B+fYPNKHt
HHSTyVF9AjnNIe68UXMrOKKKpiSOISr+X4/9Hz+AC1Ftm1MWQGHg1GE1lU7dQstI7ffaoFota4Cb
HCwjgp1dhL8C+jr1o6OosTOrb6ivObdn40o59XKFVZ4ROEaBUik5Vrhu6E5bxi+LuXZpdm2s7Its
hwKYk5MfEpwiUzmwFJibM8gF5fp5BrYxKxfYkRyM/jzo5R0rkaHni2gPrnvs1zrIr7+Qu/h7qQ6U
ppKqkwns99Q+mvE5ypkV0W1eN46WFpvQWKyJKW6fpKEFX2/Bgt3emSqP0uqGriiX9Y1AkvZpyvqn
RvvWlSH8Bv/qCKg8CmuOBrpEEu4uEyDd6qHT2m2WRugo0r+cUx5yBQjU1OQhDhvcuJve/scC3bSp
BtECxRW3fG7HSJUnEOp5wKSxwpXJFm0fyA4xQ0FVWrRI3KFSAF/vBwW7JDSCXUOgMawEUL5V7D7t
BfvhXbj3xo7kEVVBJndZWGJDLFXsDzLQE1m2YwW9V7V9Z0JI0Bx2Slxty7YUHFdBQFbZOg0XuQcb
U3WGlSCGHvXHKfjS14cwiM+muWzUqXNonriMBi+THvowahLcQ6JV5K7+vCc0WtbBkyDatpPiLJMA
uS4agXtR6Gbak4lghLiJNy2pQLVwbwe8K1iiX8IJTyCUVG3MlHjNoeCxELgMr35/lS837ClA4RF+
dvr+v9CgfxmVB1L1WhKxDGTTU54tb5H8Elbh91oSQf0E08fjpKIgz5XWQMLdw9u3g5FwLrQ9W1fg
xt7nQVFRFcxBCmvyU78LvkDYBIbJibaJoKAGY5ntBPXT1VR2JTy1omKNaOl4gNSQqqkyTVi6rjOc
rFIf1fDUGV46Z986aIkY1NyR7mUC4rmbkx+SAV79/CWPBAmEaJLXv18cQSLXyhhWiNIGDhh8nGFG
zPzbm1Q0BPfCUOCOlOkJhpDUtxqUm1DtBG3D6zmIzP6vOMI7ZehRpTFSV+ykytVLuJa4OhPpuyyI
GKJhuIhBBiUzE4ZqBEszuzfRtpCPJosEzbQrVbxfTxcXNoB4n0a9xabsVChfVbWnShHYnbMbmOVO
U1816eesBY4GImk263ZL443ZOoBe73tS+rQt/HmgO7ORvC59ZmNlG3RfwlbTGokKuH6n15acLYLb
XvirucQmqGpp6hdciiCRuJrd+1D/zgqr99P7pLAI9A9RgIRfmAIEWfkIMwO8lu9lyZaeJMh0nONO
sFhXeq3rNH4kpty2i6O4VcfVkDLZhptyWX1A0BxxtW8rwhOqns2PVsLBFkkbr9/5e0j5GJa706gp
depY1JBRoG/VDNxajQQk+xpT++sUfwcI07l9uoTfye3KXqlbkiX/B7Rc3SRgqrCLQBzfKP7yEzat
fvhmiC7P60fh4yu5PSqNrdqXqQIB5xiU79Re5sIp55+3P000CLelgBfL0pCAHZ/D3aDN5XuazqdS
qwUZ0PX49O+38K3JuO4NVesgfGEGz7JxSOXvtz/jDxnWxwAcymw2gSdLZQhOdNqPyRy91IQuPXlK
St0dw8SbWHIae+N+yEWcT8EE8q3IaGJGbcw5cOTzPiHw2KjTTSYRAa6aCLY8334E70NR0hmco74F
x0JX28puy94r2hGmkjl4+fnsdmbzJpc/Wy1x9BSW9+lhNihcscfJDSO4gS1Wr95rhd2Vtb0MrR3L
9abVZLcoCgcdImeqw32DAkufoQrD6v4OoT620hkc7WExQUrO6helLYiXts23UZ5QBQQv33wKWgjz
x4Id84e7+2NF1y11cWuWjZRGJE+q09y8LW38qSuQsUavXfZjfUQu7Zu+vBUwcCmHoz7sJWg5tOri
3t5W70/7G5GGb3gmOcAkY4PVncGDyLXGM7sBYP7QhP7tjynCP6q9NkKBNn5L5Qa/ivk1lAc1mlt9
9Al/Oci4I9QewrF0b5oHpWs3Q9S4zXgkqLYZ1U9q0q2We0MDEx7109ABUgfjdhZ5YRIKuCyircqF
zTE061BVgM2vq2/14lewjy8fBRN2vfD0sWpcpGSlMYdZLLETC0arKpsz0dRNOtduNWjWMoa4E/Tk
s6qUd4YcnFsJfA8yYjt2yA473S/nNzCav9ZD8FCwJrLUMfkxVXR06DChoZZ6ad+me8Xo9OekWXQb
4qN3ZFQLKzDU0m5RzhPO2h/K/B+fxMXhQpbjGe11xGGU0vxVDV0+96gzQhil8jP7/1+c85c7lW/V
jhkL2Eix5SrtIEf6oTIfzXAUxJPrNxrVqLkKTegGD7LRaT70CjqHsBRpDiuaqPaRP6xyWsDc4lRB
D8PLgEMUHKh1+X87TxfDcnPZmawsqzysTiiqWUOoeVP0RMguhp9oWimCBtD6P7s1GHe3GQCHdJmC
wSL63Pey10xPJDqN+ikcJpeIVLvW03NjNP6KAxsuTToiwT6rNCwZB1jXv83k69yEm9tnTDQQd9WF
miFVehmUp7n/KiUwGSiPlD5VAdveHufqnf2xVvzNlilSYdYZPmgBQD1icG8o/ltZ6WIM8muQV0u1
iDrNKE+0nF29RK0wh4L5HO2U7okOyiOTcyfXQRtK2IFVxr5fVMG75no98+IncPdMTUEnhLlciYq1
vEpFQ+LGTUu87Z08Sa0SUcuwpnuwA3IwtmBsuelBEIgMG6qyovfq1QB98VPWv19ceSbgS1LRYMOq
qWEnTLUbvfTgGyhK21XBVuUugriW6j6ZC3JSksqOdNMu0OJzJg00tOpTpYeOTFwmvxEZKnNKEjvw
ExA8wK7I+SHKXXwqd09IhZKwyjTLE1O6Z1Lm9hQ/wRfKa8f7AYD9OPiWDa9q8ZxEyz5rRzcE63I0
e7sOAb+n3+sQTuWtqFZx/WQxWV2pClSRuflvsjisFYOUpxTewnWJwrHuSnLlmIZIjeD6Sn+MxK3A
pJlaEbc6goViuI15T4oIOqAiDdY/zPLHMNwsL7pZ1xLUNoHdVzzdjl0Sn7LWnjsnPEy78ilNIDQQ
QhdT+TaCzvDjdgC5Qh1YF/ljeD7aK0s91HNFQJQHQxcCEkPUVo/RDGDcAIWUbnirs0dSopwMwQlL
0mAvUjQuDbsTHU13GZct6xs3RH6Vs1VoMpGdUWlEgh7X76SPX8ldEyBVjDARV8uTBIh6bE+DsoWs
sh3RcyWsSAl22Psz5uKE51lRVS1KCKeJbfIYYvRsC9CeJITtXi/7fkz9+98vB2qSLCsAuz8VyrdF
hoeKUb/oHUw6Q+bUbeGMIy5d+S3L9OdeZIl79a1yMfYafi7GljqtGiJI8Z2i5BDJiiVX0H0wW6hr
PSvqKZWeB1nEkxZ+L3eRoCJTzl0F9v8Kg6rOBfzeELnt6kGsqHi9H3jxfdyNEQTFDAofFrF2e1fx
qnO+me8yPBHAI2s0fx13davFcZYgG/aDaf7tcyUIHu+53cX8wgV6ykoTp3oCAiMOvqd0YzYi2sQf
MsR/j8U78OxilD7v2pGlJUNtZzlFfosvld3qVPraNvtZfRq3ndC5RvRhXLiSdCrFLMfGKYPPOTOc
PD8Maerdnr3rD8uL5eOiUjIsicGkehXemt35iwJWh99BbV+xo33tDRPQGCIU/bsV1u/J4cdkcjGm
DiqWKBnMuycIBgX1ZJn0e1j2L3TYxnmUWnkIyZmktma1gNFRKB2WED73YGpYban71cJWETuLzpJN
smhbJvShp3PtKTVkJqAsrdDxnIa9Y0Z95OHZDKOdNoLnpvbfMod/v+M94l9sChDv5KUqsPXRCseF
UtvDXt+CuujnXugor7dXShBH3jO3i8GkekyWRMU+J/QB2r9WgzeyRL0aFsfGCQUlqzQ0QW59dQea
lKkqchND4dGUYbo0g5wXEI+RTgYlcNlOvLzqBA+Tq5n1xShcAJlDOHVILW4c1KCdXjlD0F8wwrqH
f9tvFyOs33kxdeOS1jD0W8pTzvb9lHszaS1DBe6oKFD60Sw5btzbi3WFDoDL/mJILqVRClPKUlle
cw0ZDj2522xbu72LnGoTHtKDbkUb6IjKlpiVfjWdvRiZCxttSQszVeY1g18VzTOHJX76TvTP4XEs
VI64eodfDMfFD1DStbIDHfHUh5/7KvWW8bCwwTIXkXeYaDNyQWNWSFWG+ZqYLGA9xrOvgmlfj4Fg
z1/Nfz6+R19LOhd7ZajLuC/XCmabvCTmt5CVHk10l5boMFT6/d9tE14+jZTxDEKRsl6emt8cgl0L
14dho1ZW8k/zYt0mRum1LyKhI8F06lxaElRVlik9tslCUjuMqwMe6HWdiyora6Zx4+jpXCbSVJU2
A2NVQpIv3KRuede8ZS8dhCzXcpGa2MbT7RkVfRYXTEw9alhRTzh3gx+p2UbV4e6gC063IGLx0Gi9
jZI2GbBqy5zsZ/nYDyIqluBU6Vz4aBsm0zBE5CXqT1Lnx0iTLbZA/dyMvNsTJtrvXLgIprxaaINv
acErV+ZPGWqhbNrTDH4jpiqYONFnccFi6RSpNIMR2109mXHk9Ma2DLZ1IQQ9ibYdFywIGRJSJPiq
ySPeAkM9J33WHMiohmgGFj66U6Iu3BWtl18iPo9/jg2QopIUTedSjh5CIrmx1jhEG5+6RMWBDjfT
iAZkRp1MqzZSspxbrXdV/RHy0psq2SjZvg46WxnIIZ+aNyLlua3Qx6oTOUFfr+B+RDgeO21GCYop
BIuwilo3UEmBM8g9yK+WujHOolxPcFR4BHVZzLIaTggzQ4cZ0PZyVAn2lGgELsIgLxpoxXDiKdM2
LQxQYiFgSbBteTE1KWnNSS8xxJr2r4UDiGU0bxJAyk7vEFu5U/cZJJNQ0RdkmKJvW6PdxWU0szJZ
Khnb2Kxar6v2U9H+5exxgUaWm6SSTeQpSLmtoALst+7/cgguwuCGg4A09D1O9bTtls4JhMd9nYYb
lwwPwoxxusAHxiYb82Mrtb6R+zCpELTg1OuR0gR0miompe8MlovF6EwjlVOKq2xNrBQYPwwNyjVO
eVdAg9RejsGTBpZRtMdq4a0LAU8nuWeucYIfhWt0Tk59EVvleknJ/PhJ6/65+ElZWi2gXOAnrTYg
q6voIlvYm53ijtSedsauOWabFY6ohlb0Q9r31BpFZdp379DfZ//jR3CbVB3nZSiVDJQBllhz/H2Y
9zneJjWF7lIJyLmceSXq2IqmbAkYaOkyWDQFRwwCDtr0OpPS0o0QnsHpSdcNVykgSRAmO1ltvKxW
8K8xZzCgOwA8omxWaGUP1hzGXldGi5X02hskkbZLTj6lWebHfYYuWZ+/6m1oEyi43L4rr1cBLuab
Oy2ZvGhMNjqURN+dSFoLoeDNeEC6Ru5y6OXA872xA5FozPUo8DHB3AEaDCmq6wKrrPXldkhfgkaU
bvzhTvgYgruY60oieqviw/TgzJJPSKthqhBZ45wdVP0h0qjfM0ijR6WlGn7cSPbtiV3/97e2EHdd
d2yoakjhI0Rog9V1iwNkgscg0Z9HFUTRt2pQObdHvB7S//1gXl/CGEM60GS1h4OexYgt2GjgSrzJ
seHfHugPL8GPkbgGFY0mVUetHsHpXZYs30HsU0U+MtwZUCtYS2MBVOiYxx5MYomUcq6Y56xZycfo
XJpvBBCbyChGhxv5zxB0zIZsmu4oG+5Q+6y/a17yXeTBmcBpPmWb4gv0Dd9GsiXQFMoBexBcBdcD
9cev4e5qMywzPYjWbm5TwcMAzN7lZ0ceb8+4aBAuKE59EWmg8GFpoy9DD7RHd09n0Wv0ejPhYmK5
qDfNNQzNBpyYDi6Vqo2nja2UDmaUwbFsb+DB3R9UMBRbxV0Sp/4PloG/LiwXitSBKGQAQhp8yVVv
IHbTH3LnqKf20J5BPXfMjXKSH0RFKEEo4hvlapxkVJ3XO7DYjc3oLGJs/VXMxMXEcqFIMohkVDk+
rCruFPLTVEe/SYg115tKP4/ZYmX1sUqI6JiuW+9GCHqHHF1cpZXRBpRGWE/VV3eBv7qtB07xFtvl
tnTQ+hSpOAl2Kd8gH7IJCjMEu7SPHkkIspuW2UShggTyannXkE2qA5ioyPo7iPLis2TgC9I+Ldfo
MwIkuRosGfD/qFHjHRF8UifILUYFXeSr9+TlqNzmrOc8bKowxRHcJufcXTYD2cyDuwrxrzbHG73Y
5otTCtqo16b0clRu5+B1GcYhOv8nIzxOaYKWEqQY9VhwV12rw16Owt1VZVy0kwTgBr5ttTPuNtRf
Cbsix/hr2ebFMPwFRbKCRLOW4OEEQ5zxbJTLpqw/R+NBooWI5npt71+OxV1RI4w34lCtgKGIJkvX
X4bucxyAH0S/SwH6AbGrTwAppTCpMiyt2yWlaOWuhZXLH8DdUlUnU1C3MnxsiUyvPCdqtLl9KVxt
U10Osc7BxUFQaEaGfsCW1HziraVYmZ6XxG6ye3LMD8lRhSBB2PiQtOsg/je4eWuLvvLqnXH5G7ib
KdKLRAKtjiFm4zEMqHKIrq8HUAVpgRQeIAHf2WFvybXb3Fc/GrjYCvau4IQQ7lxqLbCMBl6Vp4J9
n1B/6bRXHXjI21MtOCD8HWHoEIOHeBdups5PjWOu3jdy4/fLYyyvQMrP85I6t0e8lsxdzit38KWi
0tEFNEtICxee0mEhy+epG70pF14Too/jTr8kmSCe03WnorA0nGp/6M8SIfAMpehbbSEDc6r8fIyh
o7YzHP2YDt5fLiJ/c8yyBCcZip3csQcQlbwl3dVDJAjhgu/k5YyWukqCoYBcAJmLg2GMYA5OVsyy
LShSPyr9JZjrlzRRhFRdQdjjYVbdJM/ASGQMj+zhEG2ZH9nmCyxcvi724lau6Vc79c1EdnN7B4lu
rN8QxSzVtAL0zvdWHiz6NkDZIFGHY+r7PRl3dqdZ2Z3I+U0Q+DQuImTTSIOmxFpmMNyQzDOJRIRz
wdngMbt0kcJmznDk9XT003H0lHbeTBEKFnPuCSZxDdN8DnVxDnl5Itiaw8q8L0poYMUbHI3CCr/M
I3C90PFd6/2xJsDwCpdt3U4XUX1OB4WwBiP+IwO35sGdYkOucFDcGMbZ0IHbpPKbqOYhmlQu4GS9
VsBII8ekNg/tdDcZlaekWwLVU8GMivYHF24agM4yuUQsbd3/R9p3NMmNc0H+IkbQmytt2a723dKF
oZYhQQMSNKD59Zvs2W/EoWoKG7MX3dQogHgG7+XLHALNByWDElYv9KMOZq/fY2+xH4s6AlenB1af
cctapKiZAr5u7G7SQGz9zMoPw3k0zcnLi5cKQpUZDEPpBoETv7pVBfP/qq7otrOdTtNRk04GkgIn
A50ksCP7VMoFCeLVGr21WmNjbk43MyD5S4zYnadH+LJQ/cnRly2/Zpf4vgMXr8uPdYDa1MnR3fEn
sH6J+El+1UpWP2IJ0qs7W+smKkhtghCSnOaqdpPCxHgUmB6yfUuTAHWyyAIkPUGNmR9T6a7K3032
XhR4g5i9ayl9MDd2VNR4tPMC/Lz3YMMVeP+rbDzrg1oMYPUbeWalErXJX/duqXhLmWffsypU3vgb
iZg/Gq4cLu/bwhsv2hcoAYfc8FLRSLfoUmzsm8SmrFMTZyUjM+0ay1OHWPREupr9rr7HxpirIbE7
qUCmvTCyLnXd+B7zY4uS6cLFXaESJsjCFOHxbswabDUZ0QrcQw2ilDK1XKcvhzCdRwhLVaqvZvyr
PmS/aFbeS7rxkXf1HKaYr3Ol0WCe2YHsuEmryTPKDmwDGA13pXJmgcl0yJg35rdStrmvcs5RQBsB
PCuGO0tvSrcZRk/VTqpV+U2qReY0uwN/T7v2Y5zT75Oa+JoG1ZSk+BnL0g+eoCT1kAPaaxgKSKdn
UAz3JMbZaNL71M0u48+Ete6sHcFo4pUYf59KMxgVNeTZ4PMaZNDMOVpVhc7CQQJbwyyb/gAuBA1y
AJDacRXg75wp8WgCRR+APpOM77VJiYoskNIyLAjaUpWMv1hCOW1fTgoqgYNLVDCb4Rz69ig5dyj3
HkF8cd/iCeyW/fySz+1eZbblVQUE51TCfCnJ9gwEBw3GvAfkLpztVB3jEthKnD/Vw7klGPZtlOME
/k6aRxrK5aWVuK1VuxgZcEv9vZQfzeyxbR+H4Zcu31ETILM7ux+8uHye4uRXli5c28SPlW9JZfmK
kSKdl1K/rEUFxaux53/X1ZE/S7kr0zRMa9aKYbIvTALXBggIHPIsg/nZwLjh7egjWmkxnPVKmPVU
taU1nGdNJFUIPqmFvFba6Trf317qesxZ7WrjmSctsRqN0cUiPtqBfIlJHsy086EahJEYMBXnU0RU
55jEol1eZQX629fhQDf+uCejo6cpfN3/YMEDffyrNAsqosw146Mogxcd7Ma7TlVbV2oCKAsp3pDL
u+bc+xPL/C6TBee6/PY/MrLVsW7855TmUyLbcDQODDSGIm3dQUAUE7qCz7c4rO06tilbuqPajm1/
FsFXV2Usq4nmDjqkSx42Ba1Hn4YpwqCX1B1LPIzOIEqP5gPaFxGfW68APY1gp1dbGOufsHHjRq4q
c66b9FL7baCF1M8g/zHcyyENSCgC9V57pqwXW85jtV+pLDoyDNgvKev9XBQBb0lQZjLEhg23FMeo
aznDar0t0nDQVXOEvhRdVDJiV/PnnQEtavvdDtFqFNIofrIn3/icW6xh2iqxRtIOhYqpDqw58RCe
vME2T0MS7yZq7rmKyUjk+pang689ivXRdnXKkSdw7neV0bnpCAr8nHWRROiX3LSf05kGeKcHKjU9
Wspfx36n6FAgO5XJi6Kc6uaOjtW+VM8QI/IkxMReH10Mcyae4ojIga+lFevjXI579fnwm3nbTdy+
yOp7PfzIESNuG8S1+7HyKVtSK05jA4rXSzI7HhvGvFyud9pshSWoAmZMPd5eTeQ9twRXo96a0gDT
RAqD49+3IIrTogU6JqpaXy9h/XYoWwGNOs0RqxcoJVAWWs/cDp+6hoYtlc7MgvzatAjpGh5LqZcM
pQdX5w8kGPqHLu7CEeEVJVov0zWBAxL4OXkTqgpeNWY+jfZlysCkNnlMetFNIvio14vpq81vgpQ1
dEPME4lehmXiV/YGwLFhELLjKuShr19p+iT3ryZGVjP7DDfpdiMRuDnRxdoEq5hpszyAxw5jaLUb
jwCFF27a/6gxhxtPuSg1vtaLWV/jTaCyh6aV28zAM8CZjvMEcukJ/GJQKE/uwOzg5irQTDYGQ4z/
z8+5CVvaOBPDsGA+cgaeKM2JGHtnSfMsMBvRrdmEDIvm02yiVIlSfrJrI+luBpyfyoD1dIH0ELv6
Dj5KZEJXh9fXh7qJHTyJK0rtwbrLjPINKia4LQowD+gealZ/MihEIYzkwIvqwMHRQjrwZk960NmR
XI4PWgJqa6bl34Aym125M3+mjXov19PBzFiQquqRpTzfs7xErJflzJPqAiruvI/3KZNat45BlNm2
z3GFz5ho+ffBkd5Lp0vcSauP0lTsldQIF/V308hErZOrvfDV1j/92Nrv1qYNFgc8tZTxtc336kLW
3SBUHO3kJ6e+pliuVCV+ahxzLRgbO0iavZ6ciF2HiS5i+7k6JbP+NZu2h9KkdttywPeHCZWqrPBk
YrhAqwFzknizwqDOYAd9DhFpbQLDqEji4upprKPQxmk5lWHxwURQn6J0rx6wVchAVWd7b/9QoSeA
dgANhh0o4+bq5fbNv3bx1ytvHJmt95jeh5giKjxxWKZVVNl5RGce3V7mqsNcr7PxVtTKiNmX2OFS
vsr25kHbxfsMYobA3IcwbXGA+qyY3kpdNi7LaZ0hJ5VFL7L5XulaqFpt0MTfzaLdV5LlN6CsgljJ
kOWh4+yV+mdSUI9ZkcFKv213LNV8p3thgJ2Mdek7+SFTpYCiVzPnvTdpADgle6l7rMZxaYp1+lNt
HLvhh0af8qpxzfFO5aAcVCr8ze82kzzFCoG3xKPScU3Jb+xYdMTLJb21342rnMBikOEZjYAwv3Vy
Dk7BCyieoDUe6cV7nqp+b+4pf2JwooKPK7pEG+/ZFnU59jES7gyFtPxugZ+Nu3pHThjhi6pwQJle
9HASLblxnZR2huaYQLMYDn9p8+IYW8NbMuqCIKtee6Ct7u22+cqYHfd1j61xdOMOsw/a6dHtHyHY
k4KYuo/mD6Q9807yGACgitc9Eg2aPd3r/A1idaFIo+5quWj9czaOCgJ1AwFpHsKh2SJ/zkOCIkXR
Wg+qxhYVsfdC0T1iE79ShxNpfgzN5Cvkbpy/l9kAmhPk7yP1KM1+oHlsuApNv+rSN5J/GTVRn1Xw
hbRNZu3U2WBaLQAidozJ2ljazVXn53ohyHhFy2xc52x0SqcxPFBS64eamv5cg1xTbQUJn+gabNxk
rfc9pIFgWzm3XD6C6xFQiTxJ/KLTBRXXq8Fo/Y2XHa9Co6FWYNVIkNhRvQfY0QxV3XFBb+Oi/9ZC
k2h2mK8huU1CRxaUxUWHuXGZrG7VkuaafakhH2KgH1zqr5lUiHZ4LZlc73DjqWSmKjTLEAwWINxC
HNscF9aQPBQ9h/4lBuiKbaimZilbjsIC1hKbOhoYkCdQvSp5rksalNoMzm7qEgtJ+1x6Npwl5jYU
dlTVXWbqL5atus2I7C+lYcd2dnnG68W1LJRLZVeDDEZSKL4CXhtQNbsdaih5Yx8IOeeT7DmwuGJ8
MisWMAit686TYn5LIZnVsqZ30zb7EjMl9sD/+pFJ5KKo84+JPlBV/k928ffOtzyJNil0K4Us6GUa
G8+aUJuFvOyINPC2719c+59B5/cyG4ekZowWjKAtpQFRnNZ9ZNI+sms7zIfmWICkK2sbgU++bou/
l9w4lrhtQPBb6tpFMh6TuglVlrhkYl6bMwEV6tXXtG3+XmrjXMA80HQaVemlkXqXdR99agQS/cUh
+VQonjQ+q/F7FhNBPL1uhb9X3TgbQqETzA18utys3LQBO2h+SNkU3v5y/5J0/l5m42csS4MyPKH6
pQro3nqfXnt+qqgP/GLEAc/S5B110GEIeITihQBodBWNuj7Zjafp2IB5WdSvgZ7gJ/t1fOJZiL5F
DR2LzlV4mAIEs0i+YuyXnyEwV7zIgOFAlDq01FA+iuCoVykE179n45LQgxltGpeLCGv5rXQ8W9mZ
bWjLX6Ukktrd9K112zNagjvt0BzsypXncJa/NvyRl4cYOPQU0V5kW6KLvkmrDExOJrKi04s9nbl8
cjp6sOojWL0FruJfCqa/b8Immcr0yUp7jilsPZK+68G4c7zy5ERIVg+JL+qYC1ZTtxUxO2PEasEg
eTGz4alS00unyJHCu0MydndGgqppc7Y0w5VqyQN5PcO4seDm3z5YdVskQ/8rLfQBPIntDNYU5YfF
0adBF7UZU0ilApvIGVQA58CQvjZTBklTiEaxFCPmT1LFfZ5nP2//oOV8/92JqttSGmtJ26gGTmSp
PmhHAN+geQxRB4HjVARWp26LY5psqM3Qw+psq0SIK5vvtV3+NBoLDxY67aWy+amYBNTcYL8rmHnA
IeW+1Uutlzn28+SUUjgVFUiANAJFs1h7oTPT98TJVfSeoGuUzuQ1jvHKUXujdc2pH92sw7NVITq6
2zzfmfAqJiOaW1gpJlC6ybojcX4o0jkLWnPap6R5GUow32RGOINIkqaN75RV2BXzXs5qbcegHh82
3P4oy/wU2ygMN3mVujUHv2VCf3KmPJQW6LMytHCT0U2c0YUm6nGgWFKnIak1367fW176OrcihxmH
Umd3SkqApyh2cw81CBAaqUWz09QaVICEPtqqZLpkNvJgSqSzzDi40lMy+xKaGuhJg7u6gE5keSSJ
eWjk6m2k09GcHa+p8APmIn/jlvxJ3FPiSrcPTje9tWruN3UcpDOe+qjeOAOkYnNtN2LWktL6jBf5
wWqNQ9WQX5h0idmxNKO5jMYWbFNW7wIz4GaUebE6uYZ6kJrci/P2uVQ+ymbXzIfOOFDgCAoodnIm
uUxH7l/e6dWXmBPRXO8SjW5d3k20ovOoKn2Kc9CjZa533MU/DEzzel2ggRhqeONgXRTF5cUb31pz
E7okW7FnO0VcNjB9s4DelSPcsH8PgT2Oh9dCmlztRM16kdfYhKxhbI1+7Cr9IjdA8s+nlMYu6TDw
Mwry46vDXL+DEXRWsP3VC6As8qLKJmQ4xWl4pWbgHKW33AkkNagxJRI6QRfMYMUIDSeIu938YnZu
/yGKPobokDfhxyb9oPFZhp8mTTQb0CxTx/dYdgKdQDl6wJrgn5jjmLklEno3S1QLkgtlOEIlfrKH
g5LIYZlrXjrsZAOiW/0bs6Hrnhue3QNLDBhHnE7+1FTenOxl5rNYdaHYhW5P7w1TFZSN4lU6lEdi
UrpjId+nBdR4Z4zAc+rZ01tifqMsiawZVcq6CByNHCqaeEy1vdG+LyqgUlQ7KMuX1FADzQQebOFD
7OdjxbSdQXNw/wyPtx25IKdS5U0kVYE6sFsZaYQe9a9DoHrn549F6wOEJUuhCzCZD/0o9OsCE9wW
Uznccab3yOTQ9KlQ7P2swHyCicFbqHhtcgeJtSfhskuifcMKPx+yq2vaKgMvoKOiQfUwAdNPcpAC
SK/eSVEWTG8iFPxVPrqVUWzRDs7I2l6ekaQUJ+tdJh56TL0WOm/VV/bVkry/zCJ276yfUww6zLfx
q5h8/oqqHIR4/n4QqJ8IgtWWbZWSFLoe8AGGiwzQ7yN6WYRYC9f8nr0CLuZnB8dXBIH7X8o+/0vQ
1M/q6mpZUirlTCX42EUfjPrzccw8pCv1ASYCZi5Pekk/li+tBdK+xLvV8fkYGWAw6zJfcMNFd23j
evsh10tUqpe7xl4njL+6zGs+dPA4dLZfYYwkCYXJucDzbimX7K4utErCK15FiBkSLw1lCMpMp6Ty
uBE5aEx7RvRm+s7dMndrHfr78ZwGZH5UMUwXH3UWiZyjwDd++oHVBzHHRs7bFpeRFzryKMl3ONyg
YgZ1bIVM/rh96MuZ3jK0rSdmDalUGWeuJ2cNdbyZn7pOAKAVnfHGc8WtBO3YUdYuWmFjtDPsy2Q/
VPStyRVBkUlwg7YIhkkfY4mXOLshG10mVSHtpej2gYn88Ba2oA2d1NgcsVpKMBXXQ6zqR298r0yo
+HEejU26l6FGO3ENRJbxoXKsYzP8sJv3LrnEun4HMVddYDiiXW+qFgXnSh5DEfJiYuoZ0KOoM/8b
luFvL/HpRVaXkjbZ3KVUgj+WDQ88lm4u2eHtgxWlJp8vjNUaVczwtdBN+XyqyJ7+kD0vlPutmwQl
XNLSAH8o9xjt8oZdfhGNuS+X8IYhbGfYWjOLlcnRcElV+mxUaNYAgGyQfdOgWaPzA0nKnZGVwe1N
C8zvs0ew2rNksAwgZcQ5x/7QCwBdIC/QogV+e5WrCPZVbFE3WV/RzbIFYjnnQvInpbvPnaOWYC42
/qUXjodP61sYIVmyf54+jv1TLP9Uh/mhqkTSwgJP8MnZttpuDb0vm3BVu8RVEoLoKxrkr3iaPzlO
+3h7y6KD3fgcBTx93CGwUjIB6gp+WXSEvbEWrHJ14Gt1sNsejiUVCi2MzxcKJItD/iGNp3hPDqkP
jYuTGYISbhGgVaPeo9KjKFT8Sz3/b7PUNiXSlJU11GQ0BO/xBX0Qn6KU0ChfzP6H6Rww3xoUkBnU
GVJc0cYFX3LbgqkAmG5RWVjShgkzA3iaSfufJmTn1M84zT5+KJrLSsFFFnzVrSwcGzSl71J81U76
pkCFzgB6WRBCRP5dW7zt6o7aUxODbAIxpA3qPcYRPfugAWSTullo+0aE7oXmqalLH7KDKBv5l1b2
7++57H+1NgaPx9npP0/1L/YP1CmkOzlzMdPm6mET5YYw3xAVzbbzegbRVO4sKdCC6wIOxC18vjN9
K7LD6SjyAMLVtq6obGTFQZPm/76voevhl5EVWJHqE6FTF92XTXajmXVWz2qsXXoFg8jkNGkBaWdB
+L3KNLl2AhtfM9OsaHmKVTCu4JWPBZhQTDRyQfB+VmrfZhiHdgIlhZpquluYUooXEhoYdOtdFRNS
ZxDZ8SgXpraCvW8n+JrK6tLUQPuEFvXOQRMqzyxI57SCioIg+djO8KHrOpnJhMyAKtUum89WSgQW
KVpB/adR6CNJ5NpGXjA1mM5LwcdHqGAJkR/fTuYpejpxJGZLz0ALmy/0SxlMI+R9HoFH90dv8lnv
2vLyyQjbNf8vzz9B/rEd0qtSiRSZAbfTQGjIHP0WaQ6UxaPl4Tv4YLjxbDgeOXUrlDO0QD+KGpoi
x7cd4jNLOzdkBRXcBUeje+ww1aecfWtwhf3OdaIKTDqpq88nvMDPIrY70W1d4s3K882DlRtxDs9O
JWA9ByAgoIPSmoLy/NXZrJWp6lvvgww8kVs42HRP94t0PLh+DjIo01KXY9jCsw2ghha6rcZrQCqc
udY+mw4FHry30xPRs1vfeCbmVLFVEhz24JkRuYNI2b7x7ai5H7zeG0FjSH2EHCkAzAVS10EW7Kgn
kmEWhZut7gXlSlPwDki5hXLMORYgozBADNmHDEzD9l1yEQU4gSlvh/5mdUQZmiFdmqpfqcxOvUoE
X1gUX4xNSpSYsWKODBl1toeUce6N+i6GQpccGqAaPNEXkSSu4OIaG++UEwlifg1SMGNugSBtT1IJ
JuxCESRcgnxry5KbO9qY1COqf2bf+Hn72MRfRhDDZaLxWtF2li+4skM069B/UFAPyKwMmF/VBQmF
65SC3Vz/Spau420D/ATGOf65TBmPhskB1gcl6eQt0Cdy0PffP1OOneiaLzb9x8vu91pbuIKeOwNG
TVFsdlp6psN9X0jocICvlgA8ISpiXT2/1WKb68eT3DbIgPSmA3oZtbzuIIHX5bbzEJ3eVt/RHNIm
MxicpaH+ZA1o/Jv5dWD9vk3MF7lWjo3y3BsgY2vMnQbKLU+m7fvtn3D1Oq62uUEv8BZN9mLA96vt
j5b2IRps0Kh1UMt/u73Q9bLoaqXNhUyUGAov07Q8NIpnMA2H9L6NSi/30BqzT12Q7rqzhNHEZ8G6
iwO+dWuWD70yhKJR+zqTgM5bJnjZfGjzCPoID70P3+jRAyR/QS6TX4ZTEVCUBgPB8lfTgdW2N/Fw
rOYsk8DaiXRAPaiHZGfPnlG5kKMDz3IX5LELnlE+eyr0UTKvCkTlkOv93NUP2ERKphPoQhaAuPIw
jgxIHe5mJAHDLy55Re3zt25nYTiIoZffI1hAWkg2osl+kGUXPdNKDYSI9quxY/WDNhET0MR01Je6
WxEDbaRjpDVTnyVozjHbUdxEMvy+JR98sF8z6hygHwKAFVqnsv1N1hpPyZ9aTKoS89mxUL0C6hwl
rZ0N9gAZwJREJ2BNbVzJAR3KpBZuDgUsUBYpP3lHMuQ8E/6rYxPgclJ0ANXhwFpBs1N44BuX2BX1
wImCC6cbhmeMCTgWa5ehlSV3Xx3MmHKNekTXoIcLXAvDC20AND9FdQyN2mJ4g7a8q2V6YHfPipk8
pHT42mKOH6B/2r9psxBqcfuCYqL+n/YxGaOeT/aCXkXGbOuuWZ8G/Gt6aRZizP0whXOgBQ2ET1zz
Y+qwDXHfZomt/26j2hZsUWOuYUwJ0gmZ917BaBATx5/Jd6M+d1bhWgZI+TE+VHAkzpLqJYz7jl3v
UkXyc5n7toKC14yRwWRwx7Y82dpcgkcihoo6E7ySRKe17GTlTRivKnW24S9pa2OgGuJq8QPY211e
PDW15c2gRU6ZaOj0tpPWtpAMKL0ZJK4R+EASj0VZ2NEO7U9pV7WpAKv32Qe89Sk2blqW9XioUQy7
EKf06tz20gUk4HzPueGpOfcS5R7D0WFbitS2bwdcwEz+ebKy6gB1kgE+mw79bjb5vk5oaBoiLd7r
ufLf7keTNw65kNOUzQWgsxWYRkC2CHtMvDFXzo38w8ZDYWS2N1kyxt3fCVTylMF61hvMq/NB8Fa9
vmHLUR0FUnLmZ299dZX6vHUY5xjDq4vnVmLeNPwagXq5HX+ut0St36tsvK3MSpIlEy7sYt5QQbXS
CBTu8zEP9BdJdUHr6DtnHakhOmJ6cYFcmQ7RWyGi67rT//tnbInye9BrT6TDtWrIt6qBFqFqhoKd
XkUM/97plh1ft1sbJVTsdAGZGK0PiFBh7tk59oH4PrB9/YgIwB/kLGzjsOo81GzEw7BXCxD4oJBk
tS0FWN/NNW6yvOdTZi7DlYuUQ+vVtls/lQA5XSDStzz/F94uqweblit9yV4mUWn1qgWvf8Hmgsuj
ZjlNhSnuBSlWHvJId0EetheTzl01pfVKm9SilbOcSiOg4G0gXSCCuozF5VH6imQCDAkH1RV3168+
/Ndrbu6zLSdE5lKtQ9jE9Eb6WtP3BPAQ4DeOFkRg+va9pg99iZJcXR3t7ssIcHzHh96lvWF7JnEK
lzYk0EvrXcvVL/MQ0wNQ4Y079UJh3SV53vrS9W/dZgIZBzTTxvmMofG+EBvCk7rVfgwytwH8SBTK
r9nYarnPi7FyKAO4xoamw9HU5deBfJ9KEcH41RzeURzFhJY5NN6szWuB5mVT2PnswMSWmXl2zvOg
7X1yBlEUKOHrr9Nb8dOohLIh11zlet1NUKLGCKJGHY/mmoDxt/k1xwlIUsfgtge59r5cr7Ix3UIx
eku2kJiWlCCbRAUlVcAGwlwFkKqmf7692rVMYr3axkyVoehyAwx/F4oXXlfWQU2hn1iei86CYuQb
RuajGWZ0e9GrL871qhuThaicbk7ZXzAgX32lYbzXouJumV4dhASCn9XWPw3g933ZGKtSZlae2nF9
X5TjQTGg7FtC0i6Ase5iMgZTqwWGNZ4VWiae3aiHFq+OAQprmNAuvYEVUexgbG6C6LUzHjU9bz2L
aWxncf5jqPivLGGR0ijgVbeh0t6duC0dS1oc1DaG6ZNvBSb66q7dJ6T0oE3kaZWKBKZbirK0DM3J
vpsVqEUC/Emg+GzI7ojWsdeR+M6R8kRw9FfvsKai+Gzp8iKQ9M/8Ro37CkFwLC+jYuyKHKy/hIZy
IRIq/mS++uPMV+tsMtSs6Q2QGsvxXT3qAbhsUPxOXGvMzjyvnzJLWYSMNM1NLczS1pX05KjmW9pX
vpU0J/AVfoyOcag53ZkdKVwuV4DgYXwtTn5WIPjh1Q+mm/K7UgN0XbmGgpG3cZqOnGZPxsB3k4TZ
4NmhD0b6K8P4DLUVH0XgYMCXLmNUomwdgtRvenw3gobILM5QrAjqiYe61QeQdTohXwuAKIlL4k5R
jrG597E6z/GvMn9LbflZl5MHdTLBnEzCuNSC1ii9pEfll2UnmyuHWCsfZRN5HWr80J2PmlI5KsWX
uU2PtJgCpuuYx5HdMuMYM7OCfi6PNFcuY1o8dlV9xJ92TZTiSmds/EwyJrBW4P1RNdqRs9kFAWap
QIVJJ9D/HgPVQRLBWlEec9Ux/P6A9sYNSeqkTNhLedHS+BWFwQOpZl/j94byOg9n0B3ucqocu2bC
jCjBtCkkr3lk0RPwDougd0u/aKhU5S3q3zXOuK/xCI7SFLiVFp/xMU8/OgmvuObViVP/tntZ7PmP
u7eKD5uAR/mczxXXygtXTJeNNSYgMejYfqQFcZFxk74TuOyrvQ5k0LppW6ZpKvbGqkAFm9cKFJkv
Zpu7elMFk2w9DQSknrwPWImxJlnxU/o1Lvu9IhcehnOf5hLI47Hck1EKE9l6NJVaBD5elv3jIFY/
a2OEqoXSRQqqIHAbAjr0UAH2ku/1kD0lfi/wK0ucuLXUJibrwBurWYLYqHWHJoP8Hw1y6QummgXf
9npeudrTJgiTLu9LI4MDc2oCNP7k1fCo1kPKv/XDAmxzPIl/lyGGe/tOLX/21v425sBpR/ok5+Vl
sKAz1ASTnQgsTniJNqHYlOe+KYH3xxupeCa7ITKO5Gt+XogTeWAAjgyxm+nNuhdR/F4ld1jf3k00
toBNxhzcBFV5yItmDghav4/ZFCrzz2QGp4KCUd1jYsnALWFUAZUkaIqARuSdGQ8SXqlxlXtKc1Aq
NUxM2UvzkJmDnyWJ11bAO0wQCEjmB9U+NjY8xztoy4CoRulrbp7A2IOqa+tQcLAA3GFn8s4qf5Lq
q1MpgoqJ6PttcoAyoW2mgt3lIpFvFN+PO6rg+4lW2HidysLTclDw+RzpYnPwSalldPsOXsVdrT7U
tvUw6nEBkhH45Eq2a9ew7BOI0r06w5BX7kRmXgYpUg5KDr3shAmrDtPMXBvz31qR+5KeC/zL1Vzi
tyk6G6+XUGrahgY/2+pV4FTD0RpBpgQgze1ti5bZeLGsTg25XVIWk/6o5acG47EYtvkvFaf12W4c
GJPBY2kkVMJ7FelaWEZK5ETLgIYIjP4pH3fDlTjLRVo9kGqNgj6wyZ2LPVouY7rbJVLQQrlEUht/
ZrJXJB85mLO83GC7ykj2mdwcsrF/aDJl2JlqBiZwo7BcqnAHtA1tg3QWYUd24pe0Kt8Sgoo0lCJ/
sYRPP9OhpuAjtN/65IUWSKXaPIydF07io0HysHPs/Tjlx7iRwkG+r82TQ9/KFtoQJTivnXsOWbod
zfL7hAG/7dzb4JF2mXLu22jKaQGGQwQ3Xb4fa/Wst+p9ajRJkGRpgwJWFqX4W3FVBx28tlfJVPNZ
wwiaSEYgd9z/D9fkd8KylZ/LoHhI4g4WrvTvXeG4hflFV7/dXuOqja/W2HhKrZPSHh0w6VJh3lVp
HydTcNevlu2d1QobP2VkiaFIRIvvuhCcqb4T2odiXz/LkFq0I90Doh4jjy34G6RDC8UZP36fz3n4
n0YY1j9j48zSWZ/nQUuXzAGEsy/OfMpS21OTPVg4syHUvzC/Osl+0rvoBw54NkrGnZH7GH+VhKnF
56jCHwbz+0y2KnXx2Dt6n8f8YTKlyHHMYG7t/Uy0+9HRwljCBYRmrlTZB6OcAyWfXHniz4ilggt2
lWFj7SI2OUDbTniYgXT7UmZ7Gn+xMBs0F/2RmVUTdMjlW6r6Dc3cQWPn1IE6pjWERXyyp7DrsqNM
2l1G0fwbjqhs+zN9KnQDGj6Q3xo0FwlGVEGBKiWFwLN9Qo3/OL6Vm97kFY3e2WVRwrN13zFD+kCf
obtbBu0LtODyABCNM4ijovRuAjCpe51Ohkf8LCp+ZuCCv2091yt1q1+yMZ8hMyxn7JAk/jUMh04y
pnCApli6oNmxjqwvIkjrVYNdrbgxpw4PzdSu4BQGMyw15lrcFiS+12/naomNqShaXGY2wxJLNapc
pgp9PHWX8Q49XEZs8NATHOPyF//9g/4xllwSMAGZDgKi/hUzvqfqwF4I2lJPmG/dDyAANnfqDpDA
fRYQXzQOL/iG6rZJVvWKDmliBH0JDGcIWKN0yKZqN7N8V+gquozEtYb8MPLvmDlD3Yr7o4Uasy7i
ObmdFfwxiZyrSWvXLeabOr30p9E6UPWrhWzo9llfXeW369lCmsC4GHOz7KRLk34oPViSIMbsiN5O
V7/n70W2MCZUZ9VSYkZ8NxXySVLS00RLDMs+8vGiYsRl7IodkZkgXb36SF4tuknehnbKMLvJyksd
Q9pZSoOYZr62TO1im2R66kaRiOdVW1ytuMnj5kYv67Gb8L5Rk5Pt7OI039/+Wtc99GqJTRLXEOP/
kHZdvZXjzPIXCVAW9ap4gk+wPfbYfhE8SVmicvj1t+S9WGu4msMPu5hHD9CHVLPZ7K6uquRCxe25
oAzU98bG/TCiSWsFYPEKj8Nb5gmAGaCVjHzJkt5TzFlLVnNXn+WdsOcFn+0X3ernLDuyyvRUHSXB
XsT0PlDffv4MxilX+jare9MOHg33rx4MHdyKr3C93QBamWbuKkLCpo4TcXlMKl57oa9NYy1CSuFT
D900CYqyKm4jDL+gVv7EW/hyo/wjQK2MMzeOMgzi1FVLeU36kZa/MsWAfhtGbiCNePuDb04srPIU
tnuZ51peF12JUGjghZyjMtfbJNi3E4UUHLi6M1yoj5BythouFQUnNGjM1RK2opjG+oJUfmncdp8f
wgP9Nj+AuduPjqj8OM1O5jy4lvvx1r4yV01ppqKuxB2Kt0PiVsM3HeP+qfqUyARE/ConQPD2lm2W
pnkqy4GE1+bSyQSlbb9TTrole6WXlXbDaUNzggPbNlVCgM0ag/T3RDcv1DiNafVw21c4m8eKh1da
E4izUqOg2SAPQNm4k78O6au4EM5LPIJ+3nKYQGSWYYRXDqRZ2vI+Tg6R3nOSAJ6B5e+r0NKNUTSk
HSJdhBEvXXjoTF7P/gO8fMPbWMVwoS6jLBCN/j6QBF8T5kuXT2BogPJjr48/Ke3vqkDzA1l6JtrQ
WGqZeiD43DVzcQqV8bGo1F0eQAke7MuRfGxp+0iBIJSNx6R/yAowZrbPAP4BqPLTSI5xnVmj4o30
y1TXh3LuHb3yymKwchGBI9Xw6EQzl+DxWndOAlqDFjP2S+3Iy7TAEdPwS9uZp3xI96PG0xrbCGeS
JqNbosu6rqkmc+xQ456lNsFGlJLfdjpG/w1/kBMrzufdbR+9bUljUVBpTCqF0BSlDuzyBDTGIJ1b
yLVAHuq/GWJu/xJTumpHwD0stMohKA27UPESyGSrAUXvbVPb7drP24BVoh4BaVaEEOlNJlJ31O+o
CvbKevLk/thqr12DJjl64kmaOilKun0i23LX2gE6Cim4l8Xh5fbv+cDC3/Brg7ka1SpXBZPi6Ixp
54zgIu7EwqpbKPJGB6neQw/I6vrGkwcQqLaKawxgbqEVWDEhihyJhyJOrgTgvjZA7VIL/aYXQbB5
ScBkPIzkrQ7vpgAUtuMvYzZwF83+AL0rs/g+RRBLTAKroK0NanSLGJEjSg+TXLtxr2Hud3LE9kks
dWwOcNJiDCaIzsubc1L9yOQWesQKxwk+pupu7QRzTxc6QEjTgHJG7xVfxNkGdVx1qHxUaFDSPS7q
btm5ciavcdBmcnKvOGmO7k+7AkMkmLACEZ56rCQr4sNFl1zw1i9jXooRySh0NwqQsu3VA3nWdhEE
RqxeslM/PtUusUIbuuxeYLW+eTUKu8MMCY9FZZM3fJVcsBLdQq8bepTXKNQVoSUMX2LjWJQVPDK2
M1LZtDklwI5Scbxr4qNqFL8SqfQJ1E2qGWzwAPi05xqwtdvuu/0AWx0nJhrpeVZEUtbmF/E+fAgO
2lew1gyWkluV0+MrgfxHcJTX20Y5dydh0Jl5Q5GsZ7g7KWbRx/GagPBKGU7oflspQv9tYxLn47Pd
tG6eAy0Wzf4eCm5OWDjUG3cfRQLVJkc+YGVzUnz1ncnye1Z3qWwaJaF5CKKIDPjXGo1/wdNAJNOH
/oCbpq+7Q1XSZzEHQVEAchi5VPx2Rm+R0h9SX1VeVzZ2H0DzJT/qtR+Zz/9xQ5hsAuMgeU315Qce
Zg8VJH88qnsUc3UvcfUzrx+0cQmJ6+1gUgujb+iQLdbyTPK0rPFM+a0GJDAPEs6X5lU7CROAjFBC
Tbuj5qVOH2LpKQfvpAF1oQB84TFAPbL5KmovIx1tHbdEq8mWYd7HiJ9ddTUwWx+NVxNzVVKAihU6
gZLxMBr9DgMThpOWOWcUiPNgJkxICvU4DescdZ5YU/ZJ+EQLyRJzgKbDh1AY7HrksUcu+3wjBhLm
gSGXhpj2YaRe0iwFxVBvR7HMKW/wTDCxpJwnkbZgu74IxnfFVFxpqPzbvst5JbEtq7ClWkjmJr/M
AMo1JZp8lWKHRe3eNsN7rLC9KLMT5TrI0eoOTsL3dBcehmtmSfb8xgeRboP/PiMwOy9jRpHSyAN2
bcIoReCL78NTCAI6K5JdHeRxezyRnEawF3ad2ga79nHRKz7zrqctTO06LWVhcKZOU2QvSEtbb7In
N7Kzx3i0tMauj8lX8aIcQL2FpjG1hav2Kr3WBcd5Fudg/PM3+0ycGApICooDcIU6eYQwNOhlH+v+
YtbU6jrRas1HqH46tz/zhr/+ZpJJ3eJibgZC9P4+jFLIJULZV5l5nrQB4P3NBhOTOlKLI6af8ktK
z6Z+AP2ibTS1Kyu9q8pIyMIJZYVDA7Kz22vbiC+/2WXiS68BhRUaOCl9HO8lSPKMhuRGSfUlwLwJ
xSuvqEPOdi7bdesLMhEmjvumNCBadmnzEUSA2b6pywMRJE4M2CqR/7Y0JsyEUVUG/UgJKglgEXxK
MAG80DCJd7WdHJC8ca6VrQRibY9NV8KozY26okvlQlBs0Bz5utO85PvQVp7+h2R1uX5vbCObrygR
qMwBPlnM0X0O9DGoXvLS7lRwK99FnSVBQABjK5bgK+iqCFcUWYnc4j5ztFfedCJ37Uwyo5RqlXUa
WMZbArU4afxaURmsCIHppmCoS8izUp8Fwe+Vzg9SHSRN0Ge87ciLo97aDiZbKVKtMIseh1QUziFa
YmYqOXn4rgrqzqgzjgtvYSJ++9ZLyFglb2XYDyAP0ZZk8S+x+Ew/RY9EEdz2qEDlXN7JSu5ngJVy
vHojTfrNMBOL6gRjMEWAr95pR5PuRtX0++ohCWNOXOAcUjZHUsH82bR1Zl668hewFRn9OaucuiIn
rLKpTW1Gc6SGKhD0YmfR+puY3992iS3U1m+bxUSa0lRMsY4QaRBh7BEFb0LfC2R5sjhahlq5SfA8
1Tu16Tmbx1sZE3mSzBiVIlX7+0YM3nqgmcpa+MZZ23Kibvg7m+IkUjUAigEbSwNQrCy8jQIn3Pdu
6QTo4CfWv0DYrzeTzXUmfewnsU7wGtMi2zCBuZlNzr5tNY1/s8GEkTA3hTAME3jdlH3Ra+hKhihb
oJ85gO64C/zeuMOov9vmb1X8U4jOcjq9isqXCcJ5cjueoLm3G6Z7Sb8XZuRGetq76YBKAb3r4/lR
MH9yvgHn0maFeDXJrJMqRS70F0+/smt3GAZwswNvbpQT3FjwDsR+Q6OU4hzzYSaSvNpSux4SKhXo
pwZLIr9ur4tz9s3l76vgFujgzQpLBHNSa646NL7eHyVB4iRyPCtMxrMwOjc5hFIvHXRnRA3FIPIK
jitOkOHES3PZ2dVaFDNozJQA9jQ1i/zXV6XvvBRDqGZIOXcC59CbTLAxQH3d6DPOR6DctyGKVcHg
/ZfvorE02GUyq0IO7NsFY81OZra7aTQd4Df/oxnmJq2lJhy0OMsvtXhVA8wTD080jP7Tda2Jy26u
v0s+aCY6s6gntVVsSyDCrlNQXNeTrUBPwKomkfOQvu1uGjubhpugK2RZyC6mSv2Qah6ovj2IyHO8
euuZtgphGjtiqcUkxyQgRGejPVpKey1yo9fC0Y7jLrzL75IdPR0EqHui8SCDzSM7xFzOpNvBQhMZ
l8+qRpuEGikChasU4mA3KC5NSutWOqb+RsK7ZXk7yzh+YNIp0jBGfREhs9y4YCD1E6cEuUELmWKo
h0DM2F7U5SVer4iTdWosmzAQf301CKgkl1O+h866LVHwCYC0coi/ShigEKe9SBqrCw/K/E4Vk+PD
y8L+fAVjJux3HwYtV1SHPZLApfQul98koBWl6ZsUPIpS7ygD7wbmvGi0j3LE6tAAyhAB2YidDp4m
G91RP/yZJqi9IsuX7MItfLPb3w45vC3++PvKpAxMY252MPlXogvVtacYQ5UgUvKC0OK18LkrZGJP
G8m0UlP4raIM32K5SzxVURapncgBhbpHivbXrIQ6sPfKecjwbWdZsOSyssvp239cOROhIOwO9nh1
gLKrYusHgJy90O8PyfPSlIi5U36c1Ef7eHGsNlqVJADGGrBbyr75fbwQND0gx3ZnXLSX8rxY7y3J
B4x2tOv3wtJO1b5+yL1hV+046759Y0I/6XevBmxB0gQRieUEJr0Z/MXa+KyrZ+I0Do1taMymbgjA
5Zc5ufKgetsHSiGmLKuiQlgatj5tMTSalMpFHjHhMwnam1RNLu1iTLfgOdcZg12k8b+67j6NMjmn
WqjSNLUTmNnMswmw8KD9jHUeHPIPT5FPK4xjh6KoD0mO7CDRZqcwcozoymifgHy8fJWnZ7U6VaSz
sS+c+2ircYP76NMw48bQvRR7TQoycLAsbIyNXZ3yJ8PtbcHPXOHVvPLO8B88+dMikz7O0TSrESiT
Lgo9zV3hC9250kRUJhvqVclFFCs3pYldFa3bAAo1iiAXja55g8Fg+S0vdkKK+EKuQhzbTXbItZ0W
PmT5W5idBijN3/b2bWf//K2Ms8dxPCXgRMku03RJx72KWneXvfUxLzncviM/7TB3sigoKEU1S82r
PhGlcarslaYZZzEfL+Z/XkifVpibGAKoURDmpXDpRlAcEJSGGmUfTuEIMvgRY6BRhhKRXquuYai5
pzRZvIvDFLOoLWjaBvOQKtDum39ppQC+lhqyAxVYY76H4IoAsbs9lg9Rbzoy/pOW/GwIxMkF4ASh
LFVQ1abjSx5dEwing0DDhgabXWSP0PpGn3u2pxx6qqroaH1idylGM5WfIUnssG6cKH+QUsxGIiFK
oB5FBeVazsG+UOVzhKFGRdX8agotEqJZb74kZubNae8Eie4GwuCVA4p7UByshp+NfD/J16a9KlXo
jAWEIMQ3KU6tsoycYfw+x6dGfiJF/i5E8zGfuzO86VuYAFe0KK2YT7oRepk5PEtFcIbgpxPogZMP
EWciiONwOlMaoJ0iSFkHh5uN1pqgmKkmT7H8MHdcJkSOy7H4dSEVFzhcDbbrU++gQuiiY7vUQHt7
mesq7sfTsMs5eKotAOA62rCDvlml5XCrXrnk4QB4Qx6BByKBdgw42MbwOtHSoarRWHjLLoXKhp7C
dJr8aj4W0vuQCPtOzyoAb97CMoL6KH29fdo3M2NFBXZZwrikqTKRySSRgiBEMW3T49lczg9t90MY
AV5G3S4G6ue2tc3bbGWNiS1NJZmUECmDWGCNjBQCAElgG21w0VrME8UgazIj77bJzTfoyiQTZrR2
AMeDKWcXMTuPXWSRiXufLBidWzGGceBKkdMhEwxEzEE7SgXZ52TAuDG1dTE5d2pmG1lqh+ERJWFb
iApOdrL5BT9vMxa0HGH6q9Mm3GYaGiQV6oZ1prq0al2QYB2JwitR8u4yloiRAqbSGkgHwPIxuQMQ
iQ0UvXfh4ILPBIzGFdzooNiZq39N3hJ/8gOUGa3wkvkdAh14vDi3OedMszyNSaUms6EiGw9lKMbL
UOfVJLsXVPe2G21hUNbHWGOyFdL0RE17il73Xefqv7DFHt4ZD/NXE/jhyQFQ3DxAZsJFoL3eNs1b
IZOuNKOqV/kMLBoSB4oAX8v+PPLqjNz1MYGgIqGs16KZXVpncCUHnKH7CoCP8H7hqBH83AsfW08H
6oOXHPH8l4kJUizQsFygdl0onqnSO0MIFpHSPBdpZutpwjkuvLSTRSobmZZFUaBllwEavMErVNzt
tM8sauaY7gcNm/rQzqnbYq7v9mfcAqH/5kFMKjKhkJuGcbYwmNZ7dKPGvXYsvOSx3VVOvp8cGB8u
+WPmz1zk3+KcNyKUxkQo0awDQxIQI8QhdGmp2MIw2QMEySDdBsIrNEyI6ABVYzeCbqdy/FUFpkJW
eZWgPzyd/87GWCSzIspBHqUi6iKYuGyiL1VUnqmW9lZNhPPYPBRSsjfI6PUGgDyt8rVuuTnAdoH6
8ycwgEtTi4x0TgnihTJ5Rjo4JakcXTXdIg/2qlm7qi7tDXQG5azzb3sA5yCzwOcuBx11RBFCaGdc
jER243R6KSTeEnkR+mPudfVuRkdRreIOR7lsvilxaMfjOx4QUEuIfJBBYzZQ9TL9ITNKG9K9wMto
FtX8iN43SQlaP92b1AYTaYkJNgu6JwFQxPG5HysduuBS7FSRT+X04fbW8N5kOhPkpq6Oo8YE41g7
6VCjvk76F2JGJ0pOxhS4gfQrCCO364iVYC49LhywDOPNzSOs+EMT89M7mCiok4yAGxPBAVyMjugu
tJwksUCNidmUAni+zI4fef1LnlswATANmlxQR3wuyHl4c3MmZgwBeN4A1RbEax1+dCYRkoxgCIwC
lYRFhWmh5k28+KnyA4w9636JxnzniAC+2hHAsh402J0YoxPyWeASksuciK8zgRCz87QCpyce/png
TvE9gcZ4O4heNEDlQqxsIx8hXqIcg061UvlNaztXhL4qdLQRu2RHlRuwBtR2BhyuKV8mCQ+TQP9W
ZvW1VU5a+x5RgOCF2Ikznn8scfIfcXSVTDK/PAMFjA4udwEAg3bf+Gg3eCo0qHm9LV7OyoRrqSlU
IqdKhtG+zq5BoYMRF04s4qzkH1kjlVVdmOMF1/vXSjBLDB0K3kp4Zphoayj1WIYBsm8SdPsOfK6l
nDhJmftEeeyVeyO7Sq3IyQi3b/jPr8SmhHVdTnOfI5Yk9Z5E1SEB702PdsqA3LtVY+g21U6Y6IeZ
x+G1fb+tLDNJ4jzWchyRVLhUdPCFIcRRQ0E2o8+ZcRZy81TBZUMMSBXTfau/jAPhfFV586Jf/QAm
jIJfKWliAZ5DTtGdhHs+shZIWn0d95mDEltzEqD+Fjw2d/pLW7jmobVFi4/M2y5ar34HE0cVmWqk
ongS/aU9AiHcFlG0BfPg5NBDevkXU0uStrLHxFCtTaE6mcLPJlRbkmRfocLCuaF4W8vEz3qIxqDW
8G2Xdw8onzpwG+qPM8q/1SU4RlzRmO2AvVoTE2zigZRa3mDcpy312BtapbY6owa8ry38cjZQcQKb
kNA9ilSNTiUpOkeY0te6r36WJki0swlZext51ZijxDVAdqFs6/uYABtFstAKxeJOVdTe0wi6RDLl
VXW4p5AJYq2RQofAwH59RBgI8C0axd1e3PHyHU6MYZNKk2hTHAKpjOae4fdZbnfDK+ay7aaH0OD8
ywhfZWQ8t71h2fsbFwE7JddJhQHC3R55QmeCsDrCrUm8MdatFqw6IUjTxS7c/TeTMn7SKqsDr4GK
+fYAd08UvJcykHtgLBC6zJYDOB8UTES8vm+b5NxDbFImC0reB0Me4G29r6dvJNY4BjYzgU8XZyfb
MLJAch2YRIBboC9lgm43zzpLAXp2MogjoGJ5e0G8uMRykwR1VedJiZbSMo2Lwj/obkEB6KeQt6pR
qVC+3LbHc00mZjSyBBbyaM4uEuZEy/pdBOtg0at2KDzV04spISBXPNmi7Rx2talM3CijwDCNfMou
o/a9mr90oWpHmBgopmuiVscyftEC6k1d5k4yaGilxkX9xOoT0896ymFR2UxtVz+FiQFhHYjybDbB
RSwlF7W/HzOADH0+Pt/e5i3Q+Tr8s4XdjkpVW8xidinG+q5IDS8XD1NED0XRO0WTgXfnWzQWEDl9
6noeso3jw2x9V0pAOBepqoAOneIp1byToUPRi4GjirWvxry3POdMGkwYGMuipI2G2dzJrPyymA65
QV3Odm5/NkNXdAmzsZAp/D3UCEGaJdQY0SArrQEqcBVaBgAvZM/SQ+suzK7ysREtHqMFz+qy8lWA
I0qVDBEKqZfAbNDkGHxzUCApr/ic1W2Wa5XP1S2/Y2Un7jNIsWktVlefqhAMIa1sBeXgK0V4FAhi
KkK4MAaWJPuSTjlR/KNX/M+b49M6k6ngjZ13SYS9XXR5jaN0p7r5oXiMnNRGPeLQY3hxPz5VX28v
ersmsFo0E4nqPIgivYNZpT/W5k43jAOJTKeI3vTotQu/iFKJsYmXkN4LAqSATYAmaW01veljxMzK
a6gUq+4M4n0qgb+AtBdDGmprHt4DpTiUacXLtrZP1ec2MUHMMOImpSMu2GQvoS3wCnXZ0AbxaBJ4
kG2GUsbsaguBuQU8BB9Jvh23P60zcUvXwQbWUYTQ5Z1XIHMBzgCM2bys9Q850t92PgbiVq6YT5Cx
m0bcD5n0HMinaCKuVu8FCSVJ8X6IfnR5cKS9zgmXnNV9zLOsrHbB1CVxiYOm1rVT6M9j1fnNkIBW
LPUD40SDyo6j5D8GlQ+U2MoqwaNfmpIOjq9Z6bN6UF1pl9vyXnC189KA02XQKvJqK9wdZkJZME2D
Gqk47CSMdwF91iOMb0H0TQm+m0UCTXjpUBvNvVpU97dP3B/egp/flglnklHG6tAu63VFG1M5uYv6
olXeGQf9KB7/FU7k83x/nP/V7paTnoD7FN+UDKlbRpcR9JC58nUuW6cs3kAAdHt1nFj9wf+yMgc+
lbQdAiT3KgTV2/6cgWhuMrjqE5xQ/VFJWpmh0oy5aBWrWqBW3VnZ9UATN/v5JHDbELzAzGrYTmKc
ClW2XHovizxx5mm7xAM1118qY4qb3Lepxedr3Rp6Re7y6SdMrJFEBccx/Ig18egIpZUeUtuwJVDE
+qMNeUsHQ0776KzZ/cl8TQ68I8L5lKzUrQp+5KFZ9pgaya7BUFWS070CZd3bHrOdt/y9TFbSVjWb
VI46HIeYKDtUWG21Tx9vm+CthEmNIr3BzZ5hJRNR9kLRnkQMcDWV/h9PNqtWa8hzL7cS7ECyxyrj
r4UMlZf6mE67VMgOUXAWICtttm7Wv5lCwbGucG5GVsfWzJtRyoAogGymed/PGBLB4BAKbW4h6Ae5
hegqkXwhNU7oDHtChtkjdXZk2j6GKsQYxNxrlWuHqSdSgvg6lu6irLQSEAIBa7dXIPUl6N/TwRNz
wFRBz5rgzg1GiDKNih8rT1MGgh3yHSrEcg0xpgCi4aF+d/sz/qHw8ekqy3denXrgs+jYLMGlyOlu
7s80AXHU0KG320PRxywfWvPcym8TQf0VcppaV9rQ2PTIoDuFeChBMZXEVjyOd3U8WYIEFChwUyUR
bFF7T3Lem5JzmypMQjeoSRoSAseGVM4dmTOnm71Ee+uiyU1r/dgGP7ORx3XHs8lkc3MN1FFTIDua
pWucn+IADH4DWLYfslJA5EB5M+DJuP/hjfX5VZiMDFUGbQI3BtaZKud8+q6rX0wdCDp6bPL3oaJW
axROUZg7peKJFy5beCNn/uBNXjlElUCAosuwxQNCMEjbD6Z66qSr2Pec9yrHEKutG83i/983apLt
uv40yb/EybQ0HmEvJxiyqM5WLWeli3HX5NV3kPn4bSBwwi0nFqpMLJygU1TQHFsmA/vdxJMvAJNi
dLxaO8cRWX3deBLLXl4e3gICkFx9KwFSnTXte97nux6P71QA6b9Z+LcjxObiDE0FYlI1TLxSfw8Q
WaWToUn08KrS2SVRZ6tya2davL9tZnNxKzPMHupaQEwMxqCaX6cW0HE1gRyAds3E3MrmnzTrnYWM
97bN7WGJlVEmYRVMPekkCqO9F5+758aFBuBF8SJ73qFl5yxF9OoOYwTkIrnJITj+D5pFi4l/HLfV
T2Ay1xJ9iaI1iACJxPLcg3o5dgov8lprtIPakUaUynhJyHb2tbLJxHwQkZNa75PwisarcKDJQ3iU
dgJEe7OzAjUDH7ILjeyIvQVmck4uy91yJoJHShsOdQTbE1g9yod8B6oTo91X4CBprp3ogsgFer0A
ucPhwnO6h88VJ6Nw+dvA/SlMYFeJlomY3BBAzCq91A7qL603OuRQvUFi7ltwJU7nGZNVnOPXFh9h
/B8SYZ7XM3FeD8dhUHT8hGxPDsox9QdvupP/XdV+9cGXn7GK6Y1KKSbDa+FiRk8Li1NZCFaYH3S1
8ee0tgKoFXVSy6m+bMbdT6NsnVBVtYygfI5aXfYLMN8DHsEcsNZHunzj8LDlwDGc+7aKcH6X+k5j
GV+HdxEf7NX8LkJeJ7tEKDiXUDNxyC68Zr+WhljmDrvmR3UXgAozfdQN7gzJ9htjtW4mkgkNZGC6
Bj9K9Ydn4XERa2pOMarPkCFfmnLmZOV3slfbTWTNJ/D/co7YNrps9QOYqNZSJaZS+uHXHXIy0+od
w8uchFjm+2yTF9lpTwfjAAAC93hvP8RXtplwFpNRj7TleKt+974Qyse25pfXxEqdgbvVy+m49fmZ
OJZkkjAJOhoMavVdGmRXI5EvlYZHK/oTdQcvGAyOT2+XOFbrY8KX0CwIQbKEr1lxCR08nSrPQ2+6
mfimkPRkBunXPJ3sNOBAm3mniQlWnVgROgn4qJIcWc1I7bmUrdvXIffjMdGogWAqheTA0kWUZGs4
ERA49G42W8vnQ2Gfc/1ug/RWm8mEpaKaOqXrYG+wZ6/1jJf0Vw2g+HycBktorNpt9sW9+ZOvZMez
zHJl1FoWGm0Iy6rfPPd37ReAnD4qncTSbPD1oVkP8foT7+blhHuWM2PSKQUhRBReTWMnRa+VgYWq
CoRTSfUodsa1SPbNwGPl3O7DfW4zy/RFIjU2aA1Gt2WiapFFNL7h4Wobvu5BZjj0eN91M7Ff2WPi
T2dIWQwVWOEyAySdj9/intodgEOiVnI8iGeJiTaFjqGOMKyQv0E4sxAbiwSgOC7e50DinI3leN0I
NawwVNl2RtHkOPd5KjxkQwuSEVTkIVWh67OTaDxzXAdl4owkC7LZByh7pM/Jl0Sx2kt8rzsB1Isx
sQWW9RZDDE6Czo0TuTwqtO2m5uoDMrEmNKeypxrIN8QDQD0YHngunMTTEnsAVi06G7OdO4Kj/bgd
fjgPDZb5C439cEw6fMxw3hnkIItezkN3865GwkScTKeY+c/hmrIPrtV74isOZLy80I19PKkwEJ1/
0Wx0pLgVT15WwPJlSJROLdXhQIsKQLwzH4kPRdjMiZzGU34Z9wu5I2Y9H3o/82Mv/3p7b7fdFyRR
BpElw5CZdet1Ms6yJJuXsC9xTYJ+pKqsRjQPcfyaio+3jW1fVX8bY4ucBEKHtNVhTKx+VcFDMfEq
Mn/4jJ8WmDcpMB+KgSmfhWJ8ob/JnHqEvlph97Z5X35prgBWukbp0dKTwGOVcBOPbVf9tM+keIEs
tF1RwX6V/9SCvWkOVpH8q+PwaYOJonkggYGhk8wLKl4uaYyvYd17VJSeb3+sPzjmpx0mhmqzntVQ
hDcxi5D1VmgCa5X7DZR7K6e5055BNnoglmS3fvGUelDV4YTwbTAy1OUNzVAVmXyUYFdvk0Ioxlbp
gBGPFnDkUooPnPYAEkoQrepQdOh2QPXdXvN2dF3ZZBKdQNYgjDjj+6GCedbujGP11H4lWHG5h9f4
0am4D44YC3U4dhe/+MctsrLLHMMcqHBoP1bhlQwCoGWNVyqzNc8TasqTaauxUzY76Nfv5JD8EPvQ
Fudvt3/B5tH8/AFszW2q6hYMyBM6V4TaifieQrjitoXtDHllgjmbY9FXrVIuJOCOaIdHsLfsNTBS
qUeepNTmIVwZWjZ75TiB3kUyIMI4hCa1AEq2wc9dtpwn5mbGtjLCnMIuVYRomtLw2gKabmrvEFuw
qvDYFUC5guF4mge763l6SNtjjCurzJkcwdmuj9oMAQ4MTXe48u/rH+W9eVZBZSEcwCr0Q/Tac46z
kYJVzeV8wc3LYmV92fjVxk5Emge1+YgIyRdFtjA/bee2+GO0EQZs8XgQ/OSYcnlDeL7JpDxaMQ6B
ouFQ6sZxLEAIXfKEE3gWmLwGapXNbMo4ft0wnHUhvaMZJ5pu+iRUWyXJwL9/6MRok5qaA8HVF7W7
OZMsfdJOUMx+u/2FNp1yZYXx/KSrE1NYSrLJPt5JO30P9hEQnPBY9bavhpUdxvnjXIZubg0EvgAO
lRg1QaRLHcYX6DcdoOa5AhxXtGJoaZOd/KJ6Ih9RsFj4R8Bc/QLmIMxpIYqyHIfX5aIXrMYuHseP
SmW5Lw5xZAUc3+d9P8b1c0nr4xY0epdqDBwhespQkW1UjVNFWDz51qoYTzekogv7xYoqfakAKlWa
R2kufWN+ue0nm/6+2j3G3/Wx7aO+yQIItCbWNAW20KbebRO8DWNu0jHL50kNFhcJOh8ACDfpQq+E
EN1tM5shabUS5uJUDDINwySC6BaFYqUg7gDtnkbfGebLTI2vt41t10E+rX1ccasASNo5xNyLCWZA
lBUxeurpBdTnmjvFpX751fhy29zWFkKWWtGIZgKjyqJJ5E5JhiCA9HmcjK5eL2ITl7Ce3NtWtmLG
2grjcxqEHo0C/HaXnoKi10ytrCFPcXxtJWVfN89JYAKAxiuX8ZbGOKABBGo5SSPWkz8ujPGyGFpy
+m+gCOulMT4YV6k+zSmCRKiJDmhJnUH9JQJvd3sDNy/ltRnGBxuh1AetpCpqRtkV7aLMaR3JC3fU
K23Blh+rGBCS0cUNSTHMxSNf2jrLK+vsoyqexjID6aJ6mcLhkILLVK4kHhsJx0dY2Eg2RrRo2hYE
b5g0V3bEiaGbnHCHLTZT/vVamPtrHgY9LWPsZO9NtQU2aRAK2rELlYPSml7IS7L7H7o9HF9kgSQi
FSLMuhUq3mzyQ6NMOzNsdkD4Nm7az4+h1FkT7fcxEX+Beul9En51PWbdMELfL3IGGPRxKDXuRrnc
C03gjQHkjwQQ+ekJOGZTauN4PWkJZOHmf9NdXu/W4hmraJS2kmqOHXYLTJNGrB6VIXayNuAEcu5H
WfZvZUZSawXT/XCw5aqtW1eLLQW6mz0akeMv2UMLbsk3b5+p/yPtupYbx7XtF7GKBPMroyRbwbHD
C6ttd4M556+/C55zjmW0Rpg7/TIzVV3TWwCBhR3XEn0TDpTGRZ+WDoxbR0X9ZRTZz3KkX7pSyJbL
Qg7+vT3fQQ6GYg2tkAZ4drC00UODvhsfo40cMMYyIX2V6A5xYCQZ0H1ZAaps6AESWRPUYj1MpT0U
KK+iErLVoCwyvZOlLxuR5y7CCA6hln6ykojiJRnk71Hf+Wq3CE6JwAIfPyZVB8VsFWdRMdtbCcJE
TVYInvqLXufZ1+L7Ncp00NLGhksBdCi8VXW1XbJZDuWR3kk+egQT13AwZjHdZq+r4bTfE0/3rh/L
izHs+U/gAApzMfNiFSgspdtxiy66sEK9MHXq0BDQg4r2k/Owp6qx0ZGMC5CkSuw0qn6AKLl/fTXv
LcZXjr/GfsTZzY4haVWshN3snXmsDsYPJbCP5mv8lqMV+ER3SPl4M3QYrU28IV7tUk90MAX3nCe+
qamKMaAWv2Awi90YGT4d161elYLTeclLPP9sHJzMdW/luoXTaUm10+R7BeS77WofSFqiea/+Q2sc
qhh9Vc10xqKMcd0n1Rd8y0MOw+N6kv50AzlUGeIqqkEijcerRl0sWp0Ws4kzFSXGLo60nu8ghyBR
LFmLytbUexBZRVciFKBAp6Xofr88QGZMcjDIBaJ3240BbO9tIloK/ZGbSe/dsYMokqhkdrEVDplB
E3RJhg7GbO6K1GSIO7Vt8fzt2scyGDc9cFQKwY4iLFxdxu4PU9xFUVZtyWkCU1lu/FSMLADTDZTm
NgPxpxVcP+1brP8rAPgwyb26XZdVUWNiw5dJRX4JY/gP12//5TvxYYC7E8naR3iPkJEo5gEsJN+j
8WilsltbPxZTQHHLDuHvOPNhirsQdm2ictSx5Af0kjpQr4EMziXmq9UEKkGfqGDrLoPKhznuTkxZ
WrXrAH2F2dQ3yxRGqR4uaf8v6u7nx4+7EfNar3pb4UyYVu/3pe3q8+b6F3ovvvz9vmm8/h0tzKhT
mAn7gVEk9qDWRgeaR2/GxKm36I+qQA92P46o3KYe00G3DwYSgfDIIvjLGKg03qibeaUryldf32GN
Vz3O9S6nxogfJs2ShyaHgCAXWTe/rq//8hv43++o8bTSeZJ3oEeBlXxEFU4rvUgRnJSLFfCPj4hY
+/MLqBZxVGQDTCCwmVHmgKI89dlO6vI23rTQ/hZtnWhRHJTowzzLI1tUE8nbdUp8c/nxZ9vGIcdK
x6RZatw2pdtZ9ujYY+Jdt3AxD3K+bRx2DKMWty0UjOE3w9uLfQ063+UGClyVA/6kLBBivWjXOARZ
u5igrAY01EKy4OzH3/575FErgQcGUhiRbofwbHAwIoMAcFk02Ey3+hDiwWNnw/B634wOrVPgWolC
eaFJDlOGxlhLTXs/jphCqUe3fiu9/6i92VvVQN+lcGsFd5nPaZmgNyBFDZudDyb62TOhWr4+FH6F
Dq3Z7ZALt27m/Z8v9v19P/M+W3tRFmt6X+zaesnq/HX3ZlfPNrpbBWJCjOtPnvZ+rM8s0kxG/aTA
zbAaZGayO7U59kkZ1O0mlp4FV4QhxxXsfv/UZ7aUTivrxsDpmYN6dACPrJEowcik0gUMlMUUbn+T
h/ofXr4H8mcmdSmlc842FA4RSJm9OdDk7VRidLgK2bDmONx3b/DocwdplU3piriE/yZA+/gBHPKg
LKDHco9kbOc3z8l9fUIWOxwhVgjOFdvp/cVL4Qh2LwT/pKUjgta/yVR82OdgSQXFPZ3796Osqm6H
eBD0SgzNIUKZRU7kzKF4SlVolcMmsq4JmMhhFQxet8ZuOjCSeRaLQgqDukgAiXHiuj+qvbdBnH1p
s44x4i7hcMkh2RWGowYGOtNrqCoBnkbsM3rUQuiwQlFKvOCLWKxrSEhrlqlpvHJFNCnpuGroPzAg
42xlNwacEsHlEZngoBeKFSRXy9XE+gbwvIAiAnLb2ql3KtSziFOGiqCaexEZztbEAW8X9aPRDCgx
DnOyKaPBSxYTZKFbZUT1RYoFAy7Xl/ebrrE008KSU1hbCQmzogrILJKxuHwq/7cinXfR+jXp9VmD
lmRvOzbUIkdkUnMvwfCZl2DON4tDSBuLe4xFS+MSJLPUNWQqG0AsogppHpxhESGryATns+U6CF37
5v3d0L/KPvoIvmloCa0wESBD3i9/EuHKZVw720v2i86uW5N1uRyps3lUjswPzwMD9c2f+YMEOgYJ
hPfSjtqO4hI0w4JhGkx1wfX7cPGJPrPP4WpjJwTc0JF6tOR9k51s2ntDvgqMiLaVA89B1ZEhnDvk
SDR7a2pZkCd315fB/obfnsSzZXBASVHkoW0sqceoL9Dksu8nfLHsR52K+MaFh5/DjzGdh9QesJbJ
7SvHmLx+mwdshDghTnqI77NTH4oIkC5OjaA38j+4+Jvoh9rqc6/8ZXTyMTgT2FY4WW4ODgv0Ekpg
tpcHNy080DwEI+Rz/3NeRH1TgsPC+3PDasfUMnHxk+Z5iNOwkxtvNVpBMvZyJvRjtbz3tph1P4E3
ARANzU/GwtWhBZR5FaL1XOzpO9tX3muTipLSCcK2+JhwUOl9cWjftF+0gL8IOiuQQiYRGKvduHOy
+h/kmUS3n/fkaG9YXcTwpoXat/QKV465FT1KP156aDd6uEJVT/W7W4igo0EUFA7Xr43oNL//+Rn8
1MpitsjaYwNaRwliyBE8di712dKRS5l9tN2Ky2IXZ8HOt50DndmuG93sYHUM5gD+ZFF4k8Q4iXGR
RtesDnZoxF4ViB3Zy3nps7PFQVGcZ/9JrYAVqcIaXc1HS8l3C61xLyZzod3xzgrMX7q7bDAGiDN3
J8qrXg7Fzn4DB1ZxLI10LgkreY5gh+nu2Ibr35m+zPIiLn1e9OjOzHGIZadN09YZzOVbis4dxtL2
T/pmBCD/HkKcHSXM6hIt1vFRly7OHNVAikzIjXTdl9Lf79OZjSFXOj0v8Vo1BvXGMUZiaHBHGjlT
DvHdpRK8WyLcfT9NZ/aMschanfnfKKrVb9JrDG+REfmUuVPYuB7p5hs64yXdUdGdzpqSxhAC2eH1
SyrY2PcfefYjKqqvJVQjNAg7k02cZV6h/xJYuMSZjF5YHfozhkIsnqZtpIZVqKSEbKw1+HQwDM8y
VxVy3xbd6Ws1h0k+E3dNwCowLBqSrIk8Qhp8elAtvXb0PppcqY0fsmnYlh14OAfdyzpkT4zMtU3o
kpLhS1xaHirwjwviSG+JldcYXTUTNKMsS1MD2+4WJ7fp1pST8S6frDgwSR+Sbv6hxO33eg2jqGHF
8nuzJI6iEv/6DlzO+J/tAIcLQ1GmRpljk/UEic9V2q2ycqySyLeiDSYEvA5aIvKQbBMM1VWrIsir
Cc1zkIAGwSRpVYS3Wlg+Fkh5RRsLQWW7Ezd1XJy0OP/YHB4sVtroDTVxibrCt/vpXpMjt2mYnqQy
eV1RevVguysZw1RNfGSNoHkCZn9yj3aX46gXgq2/DE8fZ4+Lj8qWTCqpQJjNGkA6vPaMqJYI69R/
41X8zw4/GjpZ0myP6IBDofpu7detlGNKM28zTNGhlZdiMrOybmNJdlNNEAH+DeB/mGa9Amc32La1
KGt0A/X5eQaBpCcXg2MjuKC926V3FI1yTR4d8koJFgJibulJzjMBiAh/Axc9GcYgTyRCXI8SfTCF
iW95rU/xFrDGl8ilX65fqL9xbT7WzIVS5UzM1ZjgK8JPvoWnDOpn6MOhkgfOZwnvXfzDDm1fD0FL
7+kNvAyR0/w3vs3HL+BCK2Wq8s5u8AvUhzmwcLggoXbD6CA11ZWRxhAP3AjPGOfYFJIqx92smsci
kgNDLnwTXFj4t2ObSmgmq1tl5WGqSn9cRXzPl1+Jj9VyADaWa0ybCt83X1Yvr2fPqASphb/xlj9M
cCAll5IiEQsgJRGXgN6Lfk+cdfvOLP51ROr8WX+Xx9A9ehT5TKLVcZi1lhCRKGt8S0u5I9qukRZB
0CEywKFQJ9NaxXEBKIJKpu7urVxE28l25/cQ9X+7x49/SuM0KgoF/tSWCV175KQZpevQ3tC12PS5
iAVRAKv82GeXmI2eToBV5vUxJvPeZ7Aqck5E95wf9KwKWcrnBq8JGxvAyYP6gF/dKYrLolLja3pg
/fv90/SFKQRLb2gjEAANA89r+8oBzdiksjlH2NfOhyiMYjur7bTbAckoS3XU+yjoVMwQUDjyVTDd
5od/woIu+rYc1FDJrGIVDUTHbmlARvTNKCJfh1s4Qxt0aSrv+pIZilxbMYcytkRqiNViy1O79aoV
DTVoFlxmUV+6yFHg9dAVSOI2cV6yGV6U8g9dBzoB1gphOFLY3Cqu/VOsCSlaG4cxYDfPmjJnST55
dmVoA+Sr34l64UVIxo99JpAVnmYDcKI3ezk1blMIEipfURX2lEl6UewX2oHBIIldo0u2YHx2Ysht
xs1zNuRBOuwtedpoGhHg60UIsnVV1RRT1Ww+GZAuiW2QBttdydpuymVXFfLqXK6untngDqoZR2Sy
K01FQYGNZZfeism3//YlinKLF0fezDNr3EFNZjVtqwQdRO3rmrvlNgqJj+nTgJxy27NNF3xkPstr
Fi9zKcpssGv/2yU5s829hxldaaKweWIrXSCymDuTCcE/KR0cq6p8u/uBbNbTDF6SRomcMZKPVocy
RyyC4csuwdnv4A50r/alnszYA9TL3WK9i/rHDjWVqHKN9rHI7uoqzM3n6wBxEfvPbHKvZbbSKFot
VUUCDWqHmGtcoNAuntURHVjuzcQ0el2YCSsVTQVistGZ1M31hVzE1Y+F8PE+Ru3GJVrQ2NrKMWbt
o9CGmNM0T05rq6Fk/rvM45k9zlGndMiaaUGqxILWWJ3Y/lhKAdj0Q5V1SiU/remlbFZHaScBpIsu
Jh/kZ/KESgBzl9nFzN/qgHGJru74o9yJ856C8/HekXcWj1BlLBM7pdqxTG9rKXFl6HVE8ngjLW9d
pewUcIU7dt4L8O1ykHu2uxz4gJs9ySZ2LNNR90wdrDjN6vYYbkxGOTSxr2pqOnWRu2ur+Hb8ev0s
XXxZzqxzYDRMTa7g2mnH2LYho7dTuipMbcHNE35HDnaasrUnk3WTRB31Z2SNU23f9l9V6bGjSKiA
z7iwQBULxUeVzg6ZRUL27O+/Ans8oSoGOAcdUR6Sffr93N+k6uDGxpcIbZPXd/NydHW2nRzG9AtF
p46Cq5k8M13uMij2kPyKNoPHctYGdSbhbKAAb3hCgZLM07zqrCE1AlV00XoQPhWsSrB9v0280GgZ
G2gRIRlhflXHHdjD1c18U7hqaHytl215kEDSggkMQbeYYGn8FIwm1TkhCpZWJ5azDKU7aYLbdznz
/fHBVC4BMKhVqpD6fWnxibjRc/uWB9YWj9I2CSGNrDta0IcQONf/IR2FaI2co14Zpo6+LrTIdLnh
FNEPWxW0TV5O154tkQMY0AkalSwDRDGZFabm7DUTLmDT77Uu2pDmZmxvJFIdVeMb6HqPrY4v2Ty3
de/aPzDwAvofkNamltupUAtcCqdu56coI//vN81W0MKg2YZly6rB9xZPBOpPDRshL+3IkWiw2vSX
vtwtxTGRoAQlONC/Z3Y/W+O2xBqmOSGWxsZ2x22zZ+Nii8ecgUqwrAsJps+WOHwd67WX0NNBTxl6
VaD3DfaWYq/hfMlBFST/YGT897v62SAHtTTuQCgyrghN0BYO8ZsayfnIM93o2G2LV2UXoUUGFFKh
qHvv94fks13OoyvVdKkQ88anJErdwkq9JULfumYGgk/3+335bIdDWAtBQoVGGdAAMFIDkEOCOO9L
5L2qOzDmuqgUhdcNsr/v89Px2R7nzqkNsYYs00Gjpnzr6Og3OnVNEGMu6YJu4B+T4l+397tzd27P
5FuQwUKtagU6ro5R+6LQW2NIn/QRfJDKkznS++u2LrzLn41xnt0iK5MaSdjM+LbETVhvktDcr67i
szygKFt1IfD5bI3DWkqp2mq5/pf4Wt/4xVP9kv3M0C4GZUYfnb/b/indp4ZridZ5/XCafNcxLWoj
p+sUn/Lb/lZzx4ciQ+6n9idPddf9uB8HjwaWKNgSWeVQppIro0qrJT7Bi9xjvMCt0sMqf5/yt6yQ
3SlTkZeBEjo45KMutCV4dwOUHsbZxf8p+C2/+7aft5791DPfNs9rqzANCT0K/X26/lrnNSzHn0bf
eJb8RZdpGM2rwOQFx/azTQ6J6rGpZbXHzHtiaJ4KComx7QJlPcr2NzCPgvXydjWzezV6KwvBq34d
A02Zx6I80oZ1RLrEnm5qVNIxSePay12tpt4fXiAejRJQElADF+gv+qPMt7b1Bk28WwgHB51AMf5C
1Px5RzksUkqDQBNNRu4+DjMld7NkP0zpLyAudHyfY/qtMvxuLAW7KUKJ9591dnhaqcb3IjCrQ1Wv
O8CphWcE2bWwdbPgXxQoPi3y/VidWatnzObnKrYUta+7NZB9/SbBYJy911swAmogAxJd1AvM659N
csCUVWuWJUMJvaadHsi6B9FEbdpqAxSAvBj5IGRIrLuFBP1N400eSkOZM+hHY40cYu6KgNTe9CLq
gRO8A3zeq6g6la4p3p1SViAJBhkEaELTWd6NyxPRBI/c9UfV5BteDNLrFZLv9pGY8ALpF3uuRBDM
9vDv31HzPa169lnTdlzIOqVAg6Q0MZhfB3WHApsJCndWY+3GENnbLUmlzaBYeO/IdMgSkX7dheTt
5y/NYVJhl8tKZ/C1mIriddMtqCdczEjdTslDoZ1qrfKVeHmm+r5qjlk2QMAsCUBZ7nVUwPYvcAzB
UfMZkZsEoERSi1UCZZdRQYJua3RAmxaO4XIzbYRNTb9XBD4vnYOq1o6TvE3W+NSWxFdyVHfj+6J8
McE6jL6Don/Uq43ev9j1j+sYKTpbHGjFK5pS+7Sjp8j6GtdvWSqCp4vOPLEtWbMUxTJ5QkjNnowa
BUYJtGWMI2TeZOD0ZW1SIhf34rNyZog7PI09yXMxLskJKnKHskOSlIJTt84h0BQJIt/Lj+eZLe54
qEZfzkYCFASx0D1b1BD0zy36XcXLunwUz2xxJ2PsOknJM8xY/5fDj/pMLrUDwrNnTBgTXfSLzuxx
J0LWIdygzkPyTsDYb6H+4uSY9ClvNPT05pvq+A/WeBF+PmzypI+NnBmII9e/bJLnZc845Tuguf6j
CP7/fGi4amfGOLe6GXWSyYi2T7bS3qrqCZ0NUIIV9WULttHmXi2jbu1IoS0ihbyE6sBuGR7qKBG8
DKLDwQfmVNLymhjEOhr7egsttE3s1Zh4mH0WRqKtS+Q1Ci6ZzTnNsjSSOplAVNN7kw9NdN82nfFL
q0OyEvl6iPBlD/q417eqKMl1MdA7+2ici6xiTNC0VCs+DS3m3VSvRzcGZjzr5+Rn7UshyGTQk0G9
AkVFIVm36FNyyEIzO5OGFo99o35rjAcdIbSW/79ngj8fSg5R7G5uxrGvklPSB5lN/HG+t4CVyfdE
9bK5EL33oiVxoILyzpqTvExOna9hOsplPZ0whymd+ZfiNm/WJhdqOl18as4+IQcslYLDWvZ5ckrn
JhjH1yyWnOuPGduk37yY/1mwfovOaZRTosHCVCZoBFyDGBPpCk5MP5uHodH/7PZZ/FBJEacW3gEJ
mkD1sNfqW+j4vEaS9aOsXudx2phD4aSo1tmQkrdK+WVdGgwh1f9/tr7zo2Pxc8H6hOB5JX1ygv/g
QLc2QN+f4HSyT3NtY1XOHdK7pp8LOTmtBsxks19FUgierNBCkiwj0d3UPQ69qC5wgWXh88o4tFEj
jSi2MrEBusVywVcVosllZywO+rJAyL1jU2Xmr/IZk2XTQ/ZoBP1TuftXLVKffwcHPrFZK3Jq47nP
Qb3KmvuTLXilNuI+x+vwaskc0qijUdGWtEhnYXSYtEsoR8pzEmWvTTwH1+/KhWn6z4viEGdeDNpM
FRBn1tSf2nI0Ih2559Og3xiYA3dkdQwkXXILefDLrvNkyXqroGNNx+GAzMSRpq7RQ59N2wykvi/q
w1DdyyUQ2Cjv89ncgplzv7T1Q9+QHKVrzLDq8cP1JVzoyf+8BA7FiJXmpKqBYsnz5NcRaA8hjucq
IT3JaJmD9+AW/2Bs9nLEfQYzHJDlxWy0lD2C41cFk4bUNwvH9Fc3coaHZSNkSrruHFl8gD8taQlu
CqwSPD94czGBJ4MjafJAQRNKj+O365squOp8gJ8NZTfW04KOjrkOYigntQ0aoim565S3ZGrQxoYa
byMkM7oY/3zs6fuenwWgeV0Wc5Kq1nHQnTVYvcyHgpg/fGe96+Q0Y0QP7XNoiPIjcAuSG3F9+XLw
efYLOIzTJ6ktlQLb3ILSxUSHPDtOXvnF3ndbsiFOG/6rydVPJ5gP7bVGIZOi4BL+5dx3rg46rMjt
5m2WZ864yW9mlzGe92g88eJ5YgGG+WevJh/7oz5pFBR0VUeQrDhLAiFlW/uerG+TNH3NBv/68bow
lf15xRzEmdowUmlO2YrpvXmE1+qaL/OmfqA7CRVLdTds45sq6CnolUSEAte9HouP6sEMOMV5Dv9A
Ljq0uA6u3Si+kQtCXtEN4lApAhOOllOIV1CjcMeRbhoI1WMKQcJUVo1p8zHvTqot8uhEKMGBUjVb
GZWkiL1R9WP5LfHZWJIdth3j43JFMZQg8LD4LpfYJlMmsxodO7gSHuQBybig8dQWcyWtK7+You4o
wcfj51rAzdPUw6pCE2SOvUm/Q5bcgSi34DJcLoN8wADf1DJYRmRXESNF2JsOjslaOtGz0TgraB5b
jJLbhtNhyAK92ImnifIKgvefb3JJ1A6Xrn+P9bWdflz8dnBSSB9guO6rHGQnK9A22YOw9CMyy/lZ
ekIqKLgjdSLHPXqwDadHJdkqISxXWqfCKt15/VFDyDLu8g0dqFeZfmzK8DVrHOg7quiiaO96qGDx
VK9WJdWWBGphDNvVWwKtMzbrtmHKE7kvoQ6Vh0IqO9Hx4nBJMvu1UFmSdQywAdEdgukb9V7doxJ8
Qm4ZxAXiSerLJYOzw8b5YISQvO9LSLi1eN3gkN1bMeSu7NjpyZ3VP086qsRSt+vi9vE6DF9Oqp9Z
5kCKVJqltirggglBY3TG2nVgaPCJq2Nsu/KLZF++aWh8rEFcjRFDAyNr/SsZXb0KSekkwR9CM98n
03f6OksNkvxjMrppnW2H7ElVGoHHKDjofKsMqneLPC3IbeXTlyFBCqEzbiAVcdcYgmIQ274rARPf
G6NLFl3BCpWcrBFSRURzxrZxSd+FmgqV+OUpbkoRcAk8KL5Xxp7n2iwMfFFG3lncD2h7fl3d5rEP
RWykgjCbZ4hFYN2Nec3C3gKBl1aj+Ud3VQj+NpZ1q85jcP2sCt5TXlt4MtGdhgYGoBPqP2wqgM2C
/oPZG+bgXftmDCHOXFCkrudMyyRcRkwFTJZXg0OPdRqBPuTA2sZFR160Lg5xoE6LWN6uk1OczC95
pT+oAzRyNflG0eieWCaCbIgmDII3RoBzKgc5Y9LlktUhWyAZG904ltYhIS/XP9iFVvVPPp7KgUvW
L3XRxO9YugZD5wwGHITUa7+M4H1unda1Kmf9UXmZZ3u1JzAu+oycI1RPM0l7eWKpLRad5YHkLycN
AwAGFEuqL8KHQ/BW8VSv1pho3VrUEYZJRk9+ZtP/Fab/ydfqdvF6eAkYj7u+RMEn5IlfsyJKxjjB
J5yV2RkhcC/RLJTtVYBhArDk1XrlmVgVlXDvogKh9Qg/yNwS+VU3R8F6RM4kL9g7qMXcFDUy8vm2
fFw986Z6sjwN6l3tYcwgnCCq3grQmSd6nRp5XFMZruRSkRutqrZJd6ckrWdBMtC0bLdShKNaAnTm
mV3XsS3UrgWPfLOq6D0d4xlTxvcVdMN1+m2Kytt5GFwQXLoogcLtqo5yW2yGZviK0qynLubGUqGQ
QbOHWqOGM1G8x3pTO2SlrpRigJl4pEt2SpJ+iTE3MLaxU6kHk4BgCpEHobZf0MwtaOzUEGDvTfs1
7hsTzGbdvazM8ODXVsKvyp9knbjXT6soS6NxOLdklUGS9D1/Qe+XH9Vd+8jomfQDU0kzblYf7Sbi
Ko8AXTUO52pZMozCRtLe7HZzYgcZc1++KU3uyjn0s/XNMPd/Bq0aB3usIbZuCMuSrhgViS3XVHXM
4IvyvaLTywGcYRsFaSo7PqXEcGpQJS0d5ENj6hia/aSvuzJ6E3xBAaTqrMZ79jLmJelaUkI4AJCK
vCTKTEn4LrGDh5jAGRTdTwGk6lyFrsDYr4KMZ3IiGdziUXbKrA+vr0ngw+jk85J0kkZa1iG1XC/I
KWF+EjNBbmOnrtK8NaroQWR/2xXXQmcbfLaBhWSnqRwhWp6/InfnYtrwKQslJJbGn+JMluB50Nnu
nhnDcEIbzwqOYd3v5iwOpqXx6lWkLSeywv78zIo26SuGvwtUc8C62lNk7RAvdurT9c8keIN0Djuq
rNCLPmb5MfLNXONgNovtaJuBMorI70Xr4fBiKvWubxTUa+toN6XroaWPZtNury9HlGTUOYigcp4o
1oiTPbnqV0YeE4PQGNX85BHECU5XOmkY32r3162KNpEDDAyNWdIQ1fSUZKufNy8V8SUUyGi9uW5H
FM4aHE5YatLJdQWkj/bWroQeDMvoVY/Q6RZ0zQtur8EBxKhNtFNMxDoL4tEpz51yuB/hZRpE30hR
K3CEBE+JwWGFPSem0rMAhGAgH8zaN1PQbcUUQ6JFcSCh2S1eJwvB6Zw8kWm+Wwztu0K1bZLJoR4n
P69/LMF5NziUaLW5WewSPhe1cpCcQLxUujMMw79uRfBW8SQtqVTF1bpAR8801mCR5G3X/cjK4YBS
pSethTuXos4t0cfiECOdtHJKpxTk2q3q6vKXsVXQng3im4Xs0PAeu2ZdjrcWne7qBi/X8j0fZa+s
JCed7qVS3Ux9cp/L80s7TBgyq9UkuL4jouqRwQONlFaJauItYOUcFRMHkae+u0JtSL3123VrgpfU
4PCmN6g6FwXwMzJ0B3ykTpqWolsv2nH252cvQT+n6IT8q3CiBAN0Gr3irjsg4Assb8ZkQ7xJoSVv
/5rif5A3EiGqyWFOvGKoPMrQX9YHi7v4pYcvxlLfzRaDbIzvk3rdrhHgjyhiMTkASkaMeqfae5DJ
dOuTnXEi22gz+gRi8dWXROBACC6rySHQAhqOpl9wWYc2dxTzzS4xWgqGt+uHRWSFA6DJyurZTGGl
NiNH60FuFJ0mVfWuWxE0z4Ez9fN5AeGHqVfW+NfY6HrL6HPUUHFRNvgXOuKfEhEmW/HZ0YQSFOQC
Sty1dNsclJt2s4Cnp90LWQcE0G3yoAM6/R767PRUWboPVqYOdbQ6OUir5tRQIbLWm7hpb4j8qM0/
KH1WOuMA1p77trPCLgVFQd1jzrJBJ7Ngqy/Cr6lgZAu8tDaRua3Op6kde6rEJ+XI9H/rhzhzVerY
97ab3aoIF5lA9VY7pIkDwpfBvW7+As8Gtv/MPLf9VMJwWyZrMeIGpieU+ePGZGxkpaN5PbSSVAgL
pa60IYce1+ZfRRFn1rmPYuXxoqekSU+VDgaNQb5XokawQgG8mhyW97ISG42Owkmkfev0yVmVP0wS
mhyAG5OpR5MW4QFdT3bfeSBi8CfVkXvVhY8AhqLHRhM0+4gCdpMD9FmeqjgygQN7c3DiR0ZMghya
6oBnzd5PmMQjGxudfr3TpqIDK0iT8IQz+mxpuWQAzbWwOrAE7BCUB4ICprjp9D0OuhKU/cY2Y/S6
lP+39m4HaCxykx1TzowDvXPnF+ub8oVVuZ5o4+Qv+m0uYYDXGYLZt4LYj1ymfJy7y02POQuIL++H
mwWM2uhIBz+EdGrw6lFkrsAy9zjuy/26p0d0gYKJRJB1uDBB+gnkeDabDhMuKpmKCHvWbuOvEoqF
T9nP9aU85phghFgz+8H1XYVEAavclHsDmdej6Lax23RtN7nHg+pSlxUNKh76CJSJ3FhP3RylojkV
vL2i0pXFgZqZ2lktl4gy0i2TDDMWMP35qeVUUGs/jLvZ191Zc7oHNiNXBOkTm5eTO7edHUyR+dch
TnRX+PZ2WqTrLC8sEqnRr9GCbEaeQ1VDU0Mm7aVqfZqrdZPOZeMO+IO0zDbEhgxzT7tvkkVuU6vY
GYUoQySAJZ4Ep+9q2k86LnAP2ePJ2AyWACLei0nXvjYHfPNULqq5olDddoZfqq/pYnsrfcohCOqa
5mNL1H1XWINX2NVOgv/px6rsykvlLXp2hL7gLrWn20gBjamWoT8y2c5r72rU9OTEADO9md/oVhKW
cvGaZ5qNyWviJaS5hVDIofGXAnGlKs9/Cj4c1o5plFmYgI7fexp6JCnpbvgGpXOvbRCXXz84ok/E
Y2ws2RC3wMtBZNRc6+dmFVUJRJ4x31RfJhhRaIuRFQStsD3pmyaMwANKXllDURZMm1rob4nOhc35
xWOS1gTN9/EJgredG6Xaho5RoOK/G31019wMp0hx6NRAb2L1qz79vnbmJrOL/bBOT5od7/J19Q31
bS4e9fRLNg+eRt5aKXrpI+lGHboDSayXuM8cat2Vk7ZZ7P1K9ovRT45ElFhwzgV+Hd/En+drNi5y
A7+7qQ9yj3AiVsFofNuuOSY0NVEkRa5jKN/NX8RGHvc16mZaOK0u8ekOXABMTbx5g75KWHy5fgYv
eocfPQB8M39sTBj2aGbGib8GZmp6ZgRtvWIJIl0+0hhUK/by87rJyy7hmU3OJSQUJG+1jlwKqtQQ
ZUIAzDTTWeN5v+ncCv+tOfJXxr/WoJdSfbtuXgTXNucTKpW1rKWNK86Kg23t5IGNlkrWZJi4LLRy
DQtTPLk7iW6j4L7zKhFzqcsNuEDQmSqXjjo956jQCNYmOj0cfEWqqWfx0sZILFSHwgcZzwOYsB0k
6FFmFSV2LvfxqSrRMHehY2CQ+5AytEKlvgUlBG5fEYL3HHltGWrJEPvIXK3ddR4JxrvukTjSadio
W8FiWVj/2wN0Zp77kNo85kkd0fSkENRaVd2JctNpDOIZeOpXZXSaegxyGbVDVeBvXT5DZ6a5t0/J
rcyYkiTFPquBchtTT0XeFo1ayHcwHlhq/h9pX7bcts41+0SsAmfylqMm27JlxUluWLGTgPM84un/
pr9zYgVbEXbtXLvKEECgsbBWr+5wOakNll3UfnMVji5G5r7wQvrKgB0Sch0wbJTol5rBbx69RYxR
v5Ls4+01vrplL0bjrig71seIyRUej6nqRi11B6Fd+fXY9WMMPmNcpolGIGAVH+vR2ray7A9NYMs7
rb2vM+0QxVC7bYiNRl7ldZSXoFmykBqQIoXmwlhIjlkvbpbLjp6OwaDQ546x50KCuwCs9G4vxvWs
xcUv5W62furrYWCK9DAMcM/RX1rz+0y0fAtx6zBZOnesIYuCxrVkN9SySGZvPUw3djufgR4tM6rn
VkFv4wIdzuSLBeiiZit4zYrOtMHF8L0aFbEiYZiVQwofnTWdVoXlg71PvcJt/fwe5Cxph/X/sexF
DwjBduMT0mkrzUpRovchrb6Ow3fZEDWSX32hXHxBDrEUs0pHswPFjNmTy/TczfPOSeQXWMkLFlL0
uThwKqshrbRKX/mUahAD7Ms0LJan2ztStF4cDEmakejahPWS+sd+iRy7avzbI7yz1G5tOw5vMntg
tTlE1kOtts6YVY7FEMVPxeIZjTa4ZTJ+H60Bsl3yLh/ods4jb6B3NS52s+08SwdBN8MSjywwtMlX
YykkZn8Y9c6T88JR1fg7tHf8GiwWy7zTZJRx9EcLhNuqWCXHokRwQ4pWjAO0eWZaZdsycik2BNGr
Eb/u8+0VEwA0n4yGGJOdNBG2mNWfK/rcNB3swT8P6cEwVMFkBLuZz0A3di2V5oDJNONrw4JqHJ2O
fpLop9szEuEen3rWSB+1s4zswuSaDjuUwf+6n9bM+n96E30cUJODn7ia+l4hEphboBgNpuXWxuAJ
prNu2Rtbmk8+F53dJkTF0ZzcxR233XmgbnOnSWB3wy80rNA0a3vl7KDNWRNGLaLrjs9HwyRGHViK
C1wLjZ9V8R4t2U/oWQ3IFxwKF3SKA5rIH1JXd6ST+kOspnGd336xyBw2KVlk13ZpwTYhzD+vhN/Y
tV+tCSxf5cF4i5x3Vt4x9kWZEsHh41Oldqd3kVUBrqpByx2TyOgzUXvBobheXLuYHYdYKZk1My8Q
Fg7VfQOzlKXEzOjd3CLzYDS+nrf+CEmAqk6DqircqhDpHAvXlwOZLtYQKORxelytAcrWb+LnuPXX
2LAHfZ0xJ15cAF6qO+a8rUNRKeJ6duxjBfgMamx3hKiIgY6d1QdUmx4Xqzbckqlf6fhUzbprGzSY
2jN8NWGfi+TgVDpdh0ZVE5oCBrjXrfmpJw9JtRzSaVkcJc7DAiajJXnSm9ckFTYECTCTT8MazZgm
BgM7gcEbMtl0d/2LDC7TsTr38EiEiIvXh9mDnkIMV7BbBNc0nziVNDtHSzKCz7ZPdnWU+ZMeH3qx
TqoAqi0O1yqWD1m91Oujc/aqp2yTrG6imVO4qy617JJn4zV+TAW5C9FZ4POkpKv1zMgTSN9v5sAM
mhCOgb7l/DsbgXVb38BVPg/aEnmkTLMttE+glQDc83/HkRAtJYdeo25JSlfifM/SNwpyWAktrrY/
y9MkiH1EA/HRlQLHnqbBPaFG53gqvMzMHCjGO2SOBLvwei354sRymNVSMLJLWJOtKRGvPi45NC4h
gAa0SOQTgdaH8B0pHJIDKT1DQ3PGmAQv3/qZ+OgVgLrHEqxNx6gQ5K6IlC0Afz4VSYmpg3uKe6+u
ZKegexBeBasoOMt84hGEoBb+FBiBaI2vDgq05W0vAabdjh+uTuSipsi9Aq2eRkmrp+kxkU60hdJ7
9l/mcTGAgnN2UbFOpTKv6xhFy7irgliz3Ugyw3auBfO4nhy+GIfDpL6cmmEsq/TYJDH4xpFTVwg5
JugtLZ2jq/V9X+uS1yuou+XoupJMMD+fRnU8DDosIMwsrv5y4tyBS6IoRnYDWZUB8hrwNQrqdDtn
Rnj7+10HxYt584etVzRZnZf4qI2Dq0Rw4GpRpVgeS2UnUSg8S9DC6JV9ov8YxmMsiSozV7fpxfDc
wcusOS6MGfvHkg49uo4Mpdgk5OnvJsl3jJt4GOTpCETJDzZ8TtXs3R5vzU3h+IkdcK/I9P5W539/
Q1xs2j5uu0wqpPioPqhvy2qKd5iQTPX6U7KLvlQTCmMOCaDZtkdf/l2PQpywtfd63PWxsu8f/uI3
yMOUj2kxprhkJ7+vH9jBDiBYr3QIslerSxJ0xVf2Var+hQXw1RDmYmzuMGmL1tvov02PSir7EpGd
rjV9EEIce5ZDRf12+/NevZouRlsx6mKmSqMOKLRCKsxmmq9E+TYq0ARQyFsbWbHbQ1291S+GWrfz
xVCybNRLt4DAAc/3i9arWHAqRevH3eoou7E4MwB6Eagqph5WBcR3V+pM5KXSfxDM/323rr/mYlIJ
nkAzTNqghdvlDiGpu0jLBk6lqEN+UWjiLLJ1R/UeV33v3V7Oq4/Pi+XkwCeuYqppU50eDc3wyGje
22q3beLB0XM1gFy/n9uxII65nq2+GJNDHFYvKHokQ/re1VYeO2g2FXdQq9itkWD+7rAg5laITiPf
Hl53bNHQoALR7tAIZ3B/mAP3riNOhY/rzEEBHPpU6CsWpKwFR4PvEZ/1RiNTg43UTd+ifNnSTt/m
LYUepCC4Fg3EXdNZooP7o2MPDdZ4L0GMhpiv8SLdm5GQLreCxz8i648PyPeET10/EL3t0iP9Jgfz
KUcmdtW9QcPw/wyWRUWG6yW6iwE5fKloVaadra9l8OQedr3Wjtjo3hv3q8NzAlmV8R5VfvlT86xt
UK+9M59vnxLR2nKgk9ZyNSLdnh57i3l0Yxa2n0jpZu02/7uBONgpe3nUoUeBWKuXfBxOR0sLJyn8
NBKQkgW3Pm9wMOaaRvIc25KV0kmqbMdEXGWzVDCMAEYVDl7AtVCiTMcw+dI6igWjHOuJZqioVl+M
RRdcDdffEBfbhAMWYyiLrEtxDXU/jV1Fcc2uOgWzOykQgl224q4g0cbku7cbaGTGqokQcb3i0xTZ
SJAaw8W3oPPYv8AYAOW3xTO/LeNuHL0EXS+hqEghglO+sXuhJB00s0SYuiu3eenKG+m+3iwPaP/8
NGxbV9lLXnwndAwTASrf3a3UdtZVCcaN7sZD9m0NsmBaCl9C82l5oM/5fbxnjaNEqF2LAEFwHvl2
71TN1MjSEU3q2Vfd6L0xVRzoRFSTqGxyvf70saX4Tm+V9aNFszw91vXomKp5R9XM77LsjhYUDJKF
fVaMWHdNaiOoLZuzJD+TavEpeWthXqaQuXGkzLQ9GmV50OjZ6KBm9/M2aAjOssqhE/zFOlWKAMe6
+jOyJF8y2qBNRc9A0Zpz0BRlkjLW0JdDwS/yDMR1kv2i50gbJrkABIU7iwuH1AZeRYuGhGHrwZSg
+tbDckEunPkxHFDClx5lP3+0vWIvKmAIjxIHV7FqpAPai9fjTDf9w1JsaPu0EjJW6oAB2fnYUSRP
i4LiQShjLfqKHHh1vapDNxvxyZqSQzeqA38bw10Vfvtv1I2dTdo42cvtnSP4pnyjuAI6MoAZ143Z
fKnVYdfN9n1N/EY53x5nvZ9vBAx8ezicdGDcOmGcwdAcGCRDMFva3h7i+vJpmqmA3m3qBrd89axa
4JbhsSWpP9oFKXbjfmAicdPr19mvQfhimp1hBHg2p0e7yOEOWrvlkDkQGixjEHGTT7dndP3jfAzG
JXYqRTXpnIAs19apW0Hjpqflriojnxb/KbUIV5H/t3h8RQ3i6ZnVRetLVVq8Rer8xETWzdA36ij4
TH+4oz+G4h6mEUTKM3MB62jVJlg3urwvwgx6LvGmfBR3nl7feR/DcZFja7bpnFYyStIdWrq13Vxk
3u3P9Ae0+hiCg1+S1dEwoMMLwakcWHXnrMbTmctcO3ar5+G5bl1q+JUX++LpXde1uPhyHCq31Vzp
7bBu+83gW2G0G4/pG92vWltD0H5rIqf5jvoZEqhCvpMi2qAcTE9F02sRTEaOcbSzEdRlVH9Einqj
GS+qtrc7EOgkdCZCHFMpnlqbuqgBOXM0unFRbeRI8wwLKZnS3s+Sed8WcR/KfbOzJHZEqWc3DIuX
5MSvly9L/FTmn6OWeCmxP8PpfKNl0clUycbO7C3J0xicI+qQdHR6Yni1lrhD/HNslpNSw//bIF42
EL9sq0Ox6FtZ7ZxMhqT8kLhRsfhskFCU05AaWZLz3L905WYapFNd7usMDTrp7DaT6YPejdbAL5YN
O6T+RZsGR42e4tTPo3OUvGVtAA0wp1RNb7DRj9k/0Jo6MnpprG0dP0M93W0RFiSS4df4JlV2kDI4
gb5Cls1hiwqJysHJIaalDG7ODB+6sBD4dQwVXiMtpI+QedBhZWDs0xp2WhuLPGTKW06O2FpkpZnn
vatKudP3Lxk9xO0dhTlaDouS9vtAHbrIfrb0fj2+dtpdE7309quRfkefqtujLUiRSzeDyCERHQwB
IvN9IrYJsm8lrWD5oJbT2YaQ+8J+3j5818vXF/ufg/1cqbMEhlhQtvuGotlx/j6mgVlv5H3lpq/D
55VXrEAd4Dx+Jc/NcTrVsxPdixw6r4KMpZkWUW1VMXiWQJ7RwmpkCDvoDGxVdlKsx9vTvHrSLgbg
UMzok1ROGwOzHA40/zRCve8JMfB/ej9dDMMhWRsPUNcEXgLJJp+xAJr/+n7erO0aY3L3b0T7RCvH
wZeSj0k0FguKF+W0M6dia4l0gkVLx4FUPKhRNNUWPSroopEPmUE2zRJ7IC2Gt7+RaCpc7NglmdrI
owmfqUJHEXBAfCxqB3hXmfhHHHXxgbjdnpVMIosJin5mQwaVxM0hR5HEm8jnVP+pZacEpKs22ilK
53YRvRub5iSbUHDL/AFUpj6+j1sY+EioZsS2N8UPpOsO8UDDkSZ+Xo65k2tJE05y7k1l7TRxCZnV
xYXPr6O1Y6hl8aZWRjiWz3hvFRqE3Q0oVMhzUOqFK5kWnjrf+xSu5hlMh5cXWt6h1gt6PbPDckLi
e05BbiNOHSe+PopK5+/CpDcWh6cZDE2W25NKkKQBzwvRi0M36n51MlMfq61aoGZfuiKHB+GgXJBG
mmFiMN9CneE0f+6+xSBuj5t5127Sb+DOHMSVjauo+rEFeIZAW2tFjB5SXPhZ7Sb9eZkDlhXe7b18
Nc69GIQL0uZBWwDdwJs615xMQtkSce6sRoExP8xjH9weTXByeFbAkFtRVJbrh4vuZh0cEEk0n/Vc
3NoaHLD1sM2ShgYjrPZ98p6GeqggKBJpQMjXqS4XC8fhGVNbo2BKFKOGWd+PMyQru4d6JNDAeaZg
W5ionhbtnuDFEEHd3kyciNZBausgrP+UkSuA00VYtUE5TUdiwOSFWV6ekWA0G3Bz9F3WvBJzr9fK
vWTObimRjSwFlD6M0wOtNkyf3D6Cuqq1rbQkmAv9oZUhWpuXgdZ2W4t23mClgZE9syGcitkxuhIt
BsTTlsGlseHakepORuzOw6aLToWcBJaEjKuM3oMjg/mORn/MA6qRqeoTcl6U6ktUtPcGghDtuct2
pCKOPnyfdF83SndRyaGI7lWwjyu6mYsAeWiDwpGk1oAV2FZoBBua2ZFUw40sw7HT09SWTl+FMSoe
Q5u4UpN6ilEc8vKxHxMkTs5xd1LGYV9PnqrjA2qaZ1ulo0OPKrVQUaPfdK3eylCRGtlTFXdQIVO9
cjgvth3ICfyp0atlmjkSx63+I85Gj+Wty6blU7T0MA/q71QJrov5d9UKJyrIhK7w/88taCmyoRrI
J/GyMaNZDJUhoyAnDWD5yW/Ib2zAyUJj0bFgP0zSfb99qK7nMqyPAbmLL+3M1pAH8FJWvyC6h2FK
BpNyFiarCSvECpsX6SiLXnfXj/LHoNwlaLJ5WJCoXxshi3sCsc5oO+4ML3fAYwySh8gVat2tZY1b
68pdicSqlXYEMfe4atOuCg/PxvPkHdZ+UhFf8Dr0/poc3xmQ9mm3sn2yo9HnLtRe9iMiawiiitJf
gkXkpWTMMoGHbQS0KiuH4jirkP2GCzIsZe/MkEIKztEO2X/sG/3YMDyjv4yjfGESEnwTumSdCuzL
b3lAfbTOOOMn8gbt+hzNxAifBN2z1x/QFwNzt03DElTJTPu9e/aAV1T6ebgrzhrEK6Q7Hf6jpa/s
rdpvz6JeuneVsH9unl+Bu8WdETMdoe1qoJ8kGcEwAmgYELxdsiWMNdPJSq304iJnfjyw5xFqbVVf
Phfl/GxnzU4jxoaSvZlEm0i13SVVvg4lHlkd+DfNguOVxl45IRZbtrVyavTI08iXIi62LdQOIrh1
L+20GdVD3N016hZSNHm6X+TnSkWWL98So3AUHcm/tnC76WjH2XND0IVI4GNOoBlXH2c99Zo5Fuw9
0UXJnV84JbQxg3wKhE3pZhU2XRkaykZEq77Oebm4J7lTW7KZ0qXDOL0nBzHb99/XjEWDLOugHPtQ
pA0umBZP9rJivEPHDMPNoALm6OFfdf6gAbURYK4gbuIpX9EAT9t2Xb5pN/nyYQi7c7UrH+a9tp3d
4VA/sbvGcroXUeubaFyu9isl6L5pJKSgZmZ6WYbe0A5qxe2XrNrKVCA9JXhQ8R2hdEAlw5AUlH0M
NXGkmn3PyYOaHIb+dHs1r8Pgr8PJ94JGVjujYxyRrtk8J9NzoZ9v/3/RRLigkJEe13QP2Kk6+HNU
6KICS6dsUcEyBPL7f7iLP6bChYWSsnRln5K173nyq3uGnBA8qkx3WZUZAumY7lc3dJFQx/X76mNU
Dt30dJqHGeJRR6UAezneLnKMTq0ft1dR9JU4xACzHDbd6wteNlMHOWt/nkVhtWgeHFi0SWHqZimD
o9Lre7kBXwQqgkv5V9vtHz7KFMhtdB3DGULjZNHvMvvr7ZW6ni/9uOf4Kgjr5awo1wdqfpBBK1c/
R2fr6yoInO1QsS23FvoPtr0vww12zRbH53hnftN3VbDsq5fbv+V6Gv7it3CIEUlRb9gMm38FYMkp
djpxJNd0LQe+5mcpdUQQfB2ifgVPvKBuGrPFikc7OybNFEwQZ+z1Q28bXoGkwrIIgu0/HLiP0dZd
e0GoMqB1DkNUgBQaYtMzrcJ3YzhQffQd6wK78EEXgYg2TKv/26H7GJlDlV5qiqaTMU+aQ7O/nB77
mIWLzPzbH/APL82PcbjDbUJQmg51Eh8rZoQdnIZmo3JrFOCX+SFHmCbdZ7nqpPCAXSLT63TqTHMY
VcyXbAimSqnksHbZgS/hqCUIiYsVqjaUfKH0vbg1Gpdv/9zrdfSL/cbBRETMLp/qJEcPSn4sNkqD
h17jDDAF9hFeQqMso5607KxXsCHTx+SEYqfIteg6jHysGAcjU6emU9MmKHLRh4r+qNEMB5aUYJ5r
vuefEeWvQXhd2iWKkqiaKci8obFbC0G1T4LIWXNPIhKE4ES9Jwsv9vhAYG0qa1D4kuJzbf+QwA/s
GpjMQSdezxTBxK7D/Me8OLyAax3EVHXghdmfWvYaZ6Yg8hQdWV6Qtu5jo9MJOFbWXYanYzP7a+Gd
Pcbf9BrFNBkWLrB9Yuj5q/9ybhxYdKuYlWGn8TGGz+fy3MuiLKFo8ThMaFcfUdKvU6utQLZsv5km
0fJdD3F/fSC+VzkGq6q21+V7f72hvHO/NM74ukpaM78Np71yaD8xWBmB5HiXCK4TwQR5TU2z0DIr
6lDf71PYgI0vkSkgN17Xcf3AD4OLoBjryramqPNoIVMcdZOdO4+5q55iKIziRbPhoJXRfGKpgZRC
50dh6cn7BJIvxwSbUAvIBoLl0GUWXRvXg9GPz8fhY0tjfSgQWh8T5dlS7qSo3kLuty+XUABQ60G9
AVA8T8LOjSKPpzVf4ozeaiMNr3Q/R6eN6sc7EeQKVpLnS0hzBebk+lbQkgV6FIFBNMG+v070/9gY
fNOxMeWw2xtpfiwPzX1ZBqXsqPsK6cXHZXlUX9eGNrSyenJ31og3nJRXbYTemJCEJ5oph4/oX7UV
PUeMqt2pKnRHhsfhbnWDTdFB7pg7ijatvSgfJdgzfNlxjslcWhmO/BBDPWDR3El9KrXBGRXB8RZh
M9+irJt4J6lrBJ4fSsXpD/MhgpzZud+b7uBFb0gMLc/dKRb6s4rCVL47uaxhwDMzJDFXcZwYRPE+
8pQv6rvbCg5ig6BVFDquJ407IAqav0wDtgqqbPMHJJtNlid0zo7poT5EOhIG9VGF5oTpD2/RofFK
eH3eW4GxYmohSoVdiVEuB+cPjDbHGu3XJ8LaqkvOxPZTT21C2208Esi+3DjGeKQn4fZdIe3GpPlT
ZBKjKmxiZhj3Tg/I7NLZ785Fg4zxGp6pbtW7tn6fBOKhBevNc48GdDWStinz97dx+qV7RKmpu5v3
NnVMt0Kh29i0X4tT/Gh/ER0g0WqrWJWLCEprbRQyFy07Mv0nTXsoEX+epafbgHvN1PS3T7oix8Ug
04iMSTGS7N2pdXpS4BjpQexBZd5wTqET89K3oa5DB221B1Vd6wXMTfhAWW3YZ3ttXw2Otk8e6Cm6
17e3f9q1Y/3bT+Pikpm01ajX2v8/XdUjepTAxhrB5VfdeF9AUzKBXqP/l8Nyd3ldRO2Eis+74BbI
Om7pTecqnB/tJ/WRQXR3KR3yYqTufwjDfpsud69nlqqllq5mR2nK3FKG9jwRTE20ofhbXBmKOk6N
7KhasOkzpxAA7dmLKGC9Avy/TYR7yUADjZbJkOMxZUEvrO990PegUMicsXq9/a0EuMDX1C3ov40a
xWs21d9G603TbSgEQ0Gki5ws+XJ7rGtJ4ctp8W33QwxdD7nDLaM71qOMEsSO+ui7J2/sWxejQU/E
YLvG3v9tQP7SHpt5jFJ5RT0Fd3YPSQQlgGZnMbudjt6B6LmFb33ladAPh90e/DGye7HKkGDT8L34
OaXMiNoRZSX2UGoP3bxP7GfB0q5IdgPf+RJ7NVixIkvA9zXqY57q1adV4m7BncLOYnvqa9mJ31Z2
nfMF6HWqXBl0BrKsArD9cTyVD1AXkF8KtlvxZfBQdLYcJfEIHO980+u9ertPTvlXkTHclbjstx/C
YU1LF13TCtwug7Un6kmGbebtpb3mCP7bCByqFINJlWSZsmPjy2/FvgepNdssvmk7q3HU1zIowsYD
q6GDa/AbFMzhd+EPwlhQNE8OeayUystEEGkv+fA6KMapqwTpy2tUl98myqFOXU+2LBOA2xigNuQM
PxIwBtzVDBim1idJcoa9KMUhOBp83Sa31MmeJRzQTh1AG9L8NiJ+YQhmJlg7vmqjzhO082SsXa6Q
3aCmG42IVKRFE+GQprXKsTCMITtmPQqLzY9ONUM9ehJsxfW/3DjlfGlm6ktL6ub1ERJWpT8NB9mD
2R3ZfNUYLlnqG94SFEWwwJnLG/1xeKVIqogbn6+9yS53Cl+5WRJo7tIZfNYVbTQXelsNcyb4ZyOQ
lXfsHnVkKCL3jaPudBfKRo38Csbr3wa1NgdCbCmNQmPoi+nTAwTAEM2HNaz36Hl+gthD+kl6lMJ0
UwzQlxBtXEFQy4t65lIyphlDqAExdtcaR9/o7uX2Dnzmr8PcBQSZrNvfXrSHORRqSJEnMcPDoc7A
KTF+NDiPt0cQBB02hzAtaVjJFlwhhfV5IPBJsZLPxdh+yxHR3h5JFJfaHNIsTVfoban/D2kUPAcg
4nmaX0zq1P6EqyPBbU0c8ip+x988pwohnHUHseyinyIFwbo9HM0RCr5x+5VKnmCCN8MqDMOxBhUt
hYeekSBOzKRtCt87J1KShyxOdzXrPUktQDnPfdModhT5cAucbiR2o2FrlfFmUjMQt6JtIkrWXHts
fxxb/CoOpAwpzqZSwnmZ3PYAHXM8VArXOqBjJ6ggHy9qsb+5ZTEc9/qiaa4X3YSLM0qoHw2nBMWL
2+ssGmH9+0UUkifpFLcR8HCtj8gMLylTUAwX7RcOYrSRVpmV4AU5LntG9U3RP/eREtyexu3zgJXi
ghhjTqjJWqQk9FN7QFmBOmntZH4crF3XFlxKCi+/h05cUIvSyjdxDCNzsKLr2qw1FCtYpK2D2Nxr
MdaojI6i9W6RS15eidKvN3EGQ3I4I6W1xcYFYQZLUfnU4RVs1mGqj5sSlni3F1a0Pzic6ZQOLZvQ
7j8yAo0FTXeIJgu+nWCD8LonCqImOZUQ3Jdx4cj6QwKZXHUUvZwEn4lXO6kXo9ATw0yO9sn4GafQ
kF55z6OPFvUg2dabVdILhgth5KrPf7WEvMZJNiyEqimgGgqTdfsiG6e/+/8cSFRqMilSYyG6Jnji
Wm9qc749wO1gRSHvYe8FSKijwlI47aFNRX9azM7rhtqdNBJqxTe7aJ/lqQf1rt2bugXPx/ZhNKAU
ARMJbViOsAz7xorpscQr1ZRbeK18T3PtUbZEt/s1baRLaH7/+8WPNCvdVnFPrD3e7K37pLlra7vt
Jgdl26CaCy6T7ckC5QrR1uVQxy4bjVo9Pu0sH2n2qZXuW03wdUVDcPBSZWWe9DGGGFSY2RsKpN7n
3RCJQpdr1aPflo/DlFhD4BWZq8aRTXcWuiNMOd9IDM/fHC17VXGELl0oq8SbNfnv7qD3wvjFl1u6
bEjhAZjB+GJxW3mTGqIRbj/MYM7ABS29PBNaydBITiytc6ylDdAP7jRo0Z7RRKZPnzNU0+vChpSU
7tQ6ROWTKcuctnzrMpHL/AqZf3yC4LdwkQ2dI91ieD8dFxAI1U2/UcPVmFB0SQg2zntb2MWq4j6c
Gqbjkij7bFuTV2ZLvgrJ69vYcDsjhdlw6JM0kgmzCAwTb+ttAYlE68Dw3kUuCM+mv3uvYDQuXIlT
YrdV9Z6kMcKoDOuj7KSe6dfoy4n87vPqc7Rs0Kg4a8JcmCj4U9YVv1hRTa+UJoZZM0o8xs/0Odmw
Dcg5hwHCChtYhgf/Qfr68ki+k6UuxusTNVLiscqPEjmMaF/MUFsdaidSRQKsgniCVzopaCLF1Zq2
yAtYrjPrzSgfJRpUGVojBdtFtCs5mKFr54du4/WwVm9mw+++rvRpNdR37f183z2ojbMIMz+iC+y9
AHGxkoaRx5XVI0abAznQD9Nd8jXagu8z76XXbLcKjVnwhPKKAG+md2W9LRxdw9tTFywyr4PCrD7u
ihEyGSNESBRzY5foS4GqTG+lj7dHEqwxr3ZiKK06FQYOSVfC8Kv9NPaaVxSfbw8img73EtIqNKkv
JZj+c1Q4PT7hMLlK3GxF3QuCAJTXMaGdRUYFloBHmY1IMYcNEYnvipaLw5SULKpltYifuklxK7UM
qXaGKa4AKEXz4MBjku1CtqBuckRbtopWZg2Vw9tf5FqTwCVeqFw00iOQbtCShon49EkPNL98GNA4
BH2fJbB35GBtyIbso3tRj4BoK3AhCjA5keQ1AFWN73VvoLex8gmLt4XNBFMULSKHHspMrY5JyJmX
5ZfRhk1IJWrwFW0G7r1T2pNN5x6JzhSkqvlYT8yphKlOQQTAa4rEVd0lcCdGqJpuOvqs1IZX6eiF
aO4VvXVtTMqOP93eHIKV44m1pOpUGCcgTcygwlPrhqvZmYAWINgGGocIy6ARcJB15NdytLxqFPXZ
B7mHuJQRCVIKf3jtwxoTiiUmUVVux5UdlVrsOWiAoeftoO16FFBWHyIJjTjRaamcZpvus0CEFNe/
28ew3PZr2kVV6wWR2xjM0NQvwiGYDr0wcrv+rT6G4fbgkAxMrqUlW11ynD59ihTm3d4N13f5rxH4
DZgwliiKiuzzEsFPoWu3o1QFszg4FI3Dhbo9a/VmnNbiBLgpYIjskl11129w3TpoNQxx204bEU1M
sHr8NkwZY9FodAhIs8NsMadmowCF/lAU/Vg+LubtRqxfsiDZRHbjdhg98sNadl3jaJlPMj+P4d/4
xtzIIc8tMrP1Zl5Gp/0h6hASLe66EBdBzdgP4I4VOAQGfcynT3L8WJuCIy0aYv37xRB9Ps7MUCog
O2kfBmlnokhhtIMgMnrPvfzzRfSxntzFlUNJvi8NNOWk2+kTmn6xQcgbCXrUPUVl3hUZbg3FIUc1
T3lrpNgdCtlk0Hsd5BjlDeuezfu0El1Xf8hJfEyMA4xoVEg9FeW6/xe/aF0TQvmVAbu03lnru2Pm
pCwU15ZF+KhxCJJDCKOCYzrUUu5WGc8e5mXwOtqrUJ2T7hav8vKdtC3GQGRcfk1rByHIrwnz3G69
lnprLrC80gbvs1Dx4RX5Ve7fRfOnoBiRZIP+5ck+6kcRVWFdyxtflud6k8ZKJ5r34Ag0R6hCBV2m
bKQGNFH9OGQWYlPNvw2if6jgf0yWu/CkIo0aUuJ0aGH2RPfKWWscmuy0/B5Z3yne5FB7wJe21kmj
+eCrPLtVQl3jtYCn+skUcrUEyMfTwyM119WkRrVAn+KtZf4wEuH7WwAI7+68F4BgVyYzC1KsZSc1
sKg7nuyXNLChTbVA7MulbxqUFP8S0XnTuqhmUTRDXuFop5WTE92L6lYQUYiWjkOgdctaZgZEb/qz
limQMYqC27tFhAU6jzyqzTIoYQILfkoP1VMH98IJaWhn8qD65Nk7nAthw7LoptI5AOrVzso7NmbH
qXWskDxCs8bLfFleIyUQNtfG5WIrhdorOdQ72CMLjogI2XUOiOTFJm1MQKWG6++heoyQkF0JNfNZ
3Ovxhxzfr+PI955LlrZkSV1jrugghDKUC5OgNQM8I8sf78uv5Vl0HK5HvB8jcuFNN5ip1kQp6r15
6xSp5k394Cxp6o75/On29hFsUIPDGgtOFEa+ILud0M9tD41FdD/fHkFwM/I2cmbfWHWeNPmxbR/N
CPoQfRckmebQpnSlSWQgI5rP+vcLIAEhXTKqtRhvwyMmqs9t8+P2dP7wGv74OCuUXYzQTXExdA2u
olVsttn9H2lf1hxHjiT9V8bmPXfzPtZ25iHPyioWb4oiX9Ioisr7vvPXfw52f8MadHXFWs+jTBJB
IAFHIMLDvfnZPEBIZNrJ4cwa9aH5mt11aKYeyD4+6hbkOzHKfEuKuEbtmpE7DF/DmZvDtn3Kn5h1
zOYNQTkcqvyAHkLTsM17qtf5T5KyX3PnsEYVjCpujY4dBdFhZlH1E7NoNZhTFklPpj4lhzGKOfW1
vm7IHjYgy6RoW1uJhBZ5tDkYqRT0UJs9DpoaaL6uQ8Ji2sXBgnYTtJn8gCNya1PJV+Km42nm0ZIM
VbNhCWVxdhPd9NFI5iyZEFzeptQwHIR0RjpOic5IafX72ouuuFZeA2Lc5VHO9RaexmU8g1wVY8Gq
/v+OZBuifJVBTYNH8VHwNG/ZSw4u849SBuXJFULqBqdmyT2YUB03DUtpUeGBwM4mSn65IC7dRuqO
JQCZb8JYNFGQqhVxr2azKwD0DGMv3Bv3vV+GsNHwuyP6hHt8Ro9YX+IM8E0Yhm5G27JgguJeeIfI
c5Dc5GByjS6Syi8dagP6PTEi2/IXwl2DLcUJvOmSKK1S8/kG3a7UD3SLLtFjayBvZbNbHYJI1+ND
85qtd9CLg0DjfKA+KvUbcCCjq9MkxDECbnGf7tpjHpSh5IkH6plLATkvkjjoMbRQM4TZTDw0Gb3p
gfmy9X7TOtodeh7tISjgiS6Ltk6YBlPbiYOdtVGsAdKQIMdAN24LIPvnaUPuKRlVFiG2D88hTzdh
UcWIRbjq1WpM/pxQJF/qTuKZ4+qELOOWfj5FJb95ATsmyf3xtblBOuZK/N6Gc1gtXgoXFNNuyOYv
IrjgJdkSKVmNokHCSYfAfTcLdlL9ai0QVmEJrxJc1T+p0/3r9vsDW7xJ27GZMdXZWdC/x3onEvc3
Jnf3+n94bVOT42IZpWmWKRv74jYqvMmFHFHz0r/CKXz4ISp450tOqdjbG2gmL3+1yvs1V4a8JzAg
F6M2KzEWdpgEH4U1R0l/NYNEPI/IJeXQpp0apZ/NzyWdvSksXCtzdBeyryEr9FZHi+rfIG4MXnZo
K9tpKUaciLW9VqI+FNPKXZWaKMpQX44LXSSYiorqzDKtwlOb9/uy1lH/RHyRDdA5oppr/qQM+fWx
ODzR0npb5xphDIsL2S2Moz72r4X0Q4++TeABiGjD3J5goBEJh7yBlvpLqjzNO+oXIRaX54yPkgW7
jhkvJaF7lIvtQ9APMA6jGv2pxydPGtdXWSgiC8CdhUPpSFfDTYNbcbA3B4bUC4jxaIRGO1cJSxkt
nH9QbYrEx7W4J1OT5sZs6WAtQfvfiXIYZWavdf093To498QucR9To3EhTgoENwcWcqON1Ul3k+yN
y+PyI97nmCrrkFlGOFso9X380P64PDZxe/BcctOQl1mIEHxIxpNaPieWSBwT6vjzNPFuKGZDSBlN
3IVok1u42wBxHstbHCEo/Sr/K76zp/EqTw6PDcVKFAuPt7L+aOWbWpOIKVFrxj7nCW7WApjagoXP
1cnXktX4Q0blI8ntz4HLqvZdo7FqUf3LvOu9JFBsdd/bUnIFoUEvRSKk6W3hbvo2vUGDkb4aqCly
aFMper5NJbaFmkXu2kMfuxCIZtzLQ6g8F7xsU2QGCgxhJsYuUZcwliziQxG5bJUngseKojYpDBzh
NKvvxWP+mj/Fx/Xn7IN0E6RudL/ujDB/vnykiB2v8kRvtU42uJ8b2PHv8r4LKz99kh9jSA+pfuln
TxSxnFpIDj2kHjy/VUKezmjBQJksr5xm4lsREaAqst/hZMuXg1olM9vyyM3flW/a9/Wb/M06tMfm
sL53wq1wFzuiHd8IVxNVVT9/FkxLkyTDNNFOxj9zR3WWNBnUKZY3rtz2qMHYVjroULw8ThlykYyI
qx6QGFfQKbW5EtTkIcn+19hqJ78HdycY6pagKxS/x+Jr35n2DPzX3fJRtjHxv5a3PhmM+6iJYI4V
9P9hIDV+1+rN7+Z8d3mbMgj5wyPwZATukxoLrP6UEtmDHq7ZpQKl1rS088W6qtYcfqDKTi8pL8zz
z7GTMfmIc7PMvjEh4NfjGojdIjR8Jky4dCh1bIaTp59aReIOAeLT5dmevWJPRuaC0LLTtMRo8Ryb
2jtzM2y5MTxz0+yygMfA2AaXRzv7+DsZjb8hkP4R5AIIAJNra6n2AuztZRTvpqgiIO7s4T8Zibso
NLGOzSxB3aaeXtV5dgVDJPYJtXLcVTBH45TPBVJ0yvTcJs9wDL+aB8lexfdEHgmcIWbDlwA7ZV2i
TI+ROKsLe5yBlmVDlKXPlxW+Voyv9W2dkiltg/moQXk/BoKXX7WhbDcBbYpITYdDDHVrLamJVyCG
Oju5XLplFV7eaGej8ZPJcDAxL/JiDgoO8dbeqdONmAhBXVvUC44ahYMKJN22Yk101jnO2pshanNn
DDaTFtuczVuuK68Kltn+z6bGYYWkp2MiNmZ2qwydjZS0G4u+oTX/2e7mdaPXbRAi02KssOI1NWCS
k9+r8ujWi3nczIQQqiRggS/jQaKtmg0LU4qS2FPFUDIqe43QbzZQcoDns/gnG4PDBSjaFqk4fNKN
BvjiMg+g2bcgb5y7Mekuzn7YhauEr9RZYwm9RwmDaWrmTYvqmC3UzKsfi9H5habbkyW8XN4cxMni
63VzpEdRVwIoUDHba8zIUSatlKgxuLhji+o4RXs009GAKQ1zFd4OeaDdgXBv67v8JnYpviqxP/hC
XadBV1GewIKDE9WiP7WyfJ2oj1NdEzBL7Q6+XldZhl5HGsQ4zVLel6q07/QbQyi90fzVKY/J+JBA
N0QuoscShrlxtRGX8fm4/Gt38mpq6jDUki6jyCUHQwjZVCS8sspGwbD50fufD944TO7ih+JIMakJ
KOOl1PB4j2eDAWYGl5JG/dEZ1W5UCFChdg4fbGzTFlsVEmswGjhk1kErKmIEKpLSuQgjkWQIhZT4
gjOkPlefiSGWQfEcC/YQee3V23XhOeJOj+3+L+WbT74dhyyCWcNjN8WlJk5DoLeG28bE9jyv+XAy
BBdywOu60OBsxK5oxd9C67lfnMfMutuehxQW374OajpaM9lGkeajNd9BFBy1p7L1ZpL//3kWLoAb
X8zrmiaZ1wTzjTbB7rR+Q8wId5hpBRVJVGM3kfoO3Y3rsRBa+GjBSK7t+/dGgFRfKcSZsyyW9dgM
2vZajkPnw4OrtvUS5P2mzeE1N9lxjdTv8jTH27Fp1AXNmKajLBUUOnV1V+nSUba6X5teeJU2vqZq
8aYVwwcDBfhRZLX+bWitq6VJP+rKOGrZVu1UadLtudHvdGGARunaKvZkjG5fFU6tl64qqNdx+myl
pldlGgyzcjtJItuCtSU6qZw0EZ0CjXrV1Bz6TRnwk+Sg12OczzpxIIFAbWXitPDiWJGsY2IyO5Ih
hC8cMEv2EJQNWYoPKeJAmG2NuD3O14S/Nhhf0jRTsay3FLpnxsPqlNdzAPOGCuWgA1M9jD8VksA9
plQqKNjlFeXm0TKhLIRHiAa3F4cpwJdOdIWuMUaro71siMidr2iOWxPJsSiA6Tw/yHiBJOq8hzET
+PWTG1Eezp9ew5fOCRevoZJQGoOKPJ8KTO+d7Xk8TqEaiNfWIxNtUR2owcZ340vde2iY0fa/hSLt
rgu6fbaPnIZqSySgnq9yKmJclrjmYAliCsyN7ioyBw+8G0I7k9q+HBJPpgTnux7B8bZ+65Xal02Z
ir9ZpHFpaTnIldFrWIoq6rUCA/y4c1EL8PQUSazIuG2LK1Pwlyy+EWH5YkQLkSGmdhEHxmM04XCy
OkeR/DCkHC7LKL2BRZSA2zD2NYEGRAjEVzOtCo7cSaZkt2173wwAtEKzweBwor76fjmEpK5Qvqo5
dJuBKjhCfya4Yx2gnlQ7BnwhYG4KckhkZ9CUhMwHGgLThuxGJDYnX9QUtrIrso3V/SrLEbBluh5q
lkLi/YeT5B6IWm6OcmKB+6U8bJjmGCB9ljltwMillW5DGM/unCawXlqDeL9RaMeLYq3qYE1S+nv8
vLnw7noy0U/EiETZK1XpJ06hyaEP+LvTuCR4WolZamt66pqRSmxNckJcWJctYhJBLfO3EpzoSTYz
I4t80W/9KiBtW6gdwuFKUzW6YkrJb49uKMlCRL64SdBuqNvFteKl/viDktVhR/kCzpgczgyTtVhw
MUBBWLrNKpjWT7PLLOxayZZK6LRZ8PaA+yOxRQl0MzmAMdq0l1MTr0dWIMoPPe5+uHZCUKG+oZ7F
n92oF2bIVy+LpDHEFlYKINXPnuJDQRDdh3U41GExHOb8EOcHVKdNqHK2YbEfEkRM5R14dtkrCqvm
O7uzhDD2ZYIscp7g+xWQ8OXOoZCEWYWB3y0sDt26vNbyYyQ9NjAKm+6k+lFI0fTXouobRa4pQyZE
7o9ZjSymMRL5RAoV+cqnWG9d12q4zpLwk/73fQYxHW22YAG5FeKj1R0ctXeKJ0qclUB+Xl0LFOem
rXuLEWaezSJ1YviFiMJxy6nCE3Gw+JKnEqlWDw0iPD6bzEaBMFo0l+x+oWbD4VGud1ExJghq1/j7
tlxLSeXqLTonqHQmgXt8sRNS08s0rphMLzS2GuthU1AtmhTuWRwStenSD2ilZZFdvJuDws3AiFFZ
b8K3LqB4U9TX4TAo0kodhq+Ic8R4saF05ljGdz3/TmAO02y4hAMc5qgRXhxGjLt/nu6Lbj6sqnEl
Ro09SXjZNaWrxAp4/MUuMfv7y0Nf3hgaX/ZsotWY+w1RaWIFEjwaxCzyVx1ttjSjUT43SUu2VMPQ
ZcUUuUnKpRaJRYWlHPfGQxSMQeJOsKLAa4MpDlCUvrM78Ws0XooHAmlbrzJW9ii/1NDTjf5KHHry
87l0XDK1oC126FCuRkfSvWVzq9o6GEmYyRNVIzh7EZ6MxVb2pNxpDlFULObnk1QWPEYD62SP8cBi
NCNCQjd3VztvPBxqGC6CgkIa/Z0Nuk9+AS5sk61Nnq3+s0gxhAkMc17rJ/1WDrc9dg044NleuLVe
kieV2J1nT9/JuOwjn0y8VSAYNed4oer1RxK9NPkOunf25RNwHk9OBuGwcYEajVwv2CkssSqhoe02
9QQnDRNQGlqoBVKtFudv/ZMBucDNkjO5b5iKUhbqaJrxhtRWfLiHqfbwwLo8Jkf9rj/UVxDlvlVv
NtBCS39+rn/I15Gzohh5ef7UGnNwGhvwq+iginS7wh1m0TZ7FG9NjXgzUoNwMDpZg9JYKd5R8VJ7
1mRdL1n2bq2Pl6dynupwsrIcxAijIiVipzKfIxMmQIVbBtq96g6e7ud+8SRScRI7eH/A7a/xPrkC
J/szq2tkxySYnm/IR8nomSuaY15c50jN5cpmq8K93EHVBfnzXnovUkKy6Xze6GR4DoP6ZW7zqcfO
ZYWwanLkcl9B8pI5eEfbA3PwpouIxJfktXgWBIajxux7F+ttG6BNV+z0iMi4no8/TybG4c0MrpEp
tB3zD9L8bEASDhITVWLrtw0kmgdnwkonO1oZnwBaXpOn7WO5hOot44EzPSM9nNHhVdBGB9S+4SDH
0GbrN/8IxgMfmFBpCafWyStjWMOlvviXkuQn68khTpXmnWRFOOPDiGeUITta9nH56LEDfOkkcChS
jaPUlijP3DZqt5MlGOumlm+OsCZ+SozBjxfK5Pl8gu9kThykGFJZLHkpsYZkM6ifO1dF0QFtURrc
0GFTcavCQwG+sDnqDpk9sGqO9VkhRmMKDoaSuZGyo5oEiaCDF+cRuqVLRsayH+BoWvnjlhKXFXH6
eOWdSq4kWdNlSKghCSVOym7JUxd+Cu7lr0kBKa+7I69ytS4qNowcQBMA3kyxN9nAlT0jSRYB6VND
LJzCDswJkKZGnU0ZQ7LuXYjdVUKhZQxgp3VQxMCYXWO/HWm2OzUohzKLqnaKwIrSCsoeptJDEDIk
1pEagv39ybzkFPFLzYDst+613q6ZLfNgPyOTcZu7RUC5PFAbhEOWyujart9avNwXlIEK2emizMmW
O2JeZ5MkX4fvD/o8cd6Oy4qLtsNFK3roQzps13B9dtMbqkRK7kUOWmJ9EJJYgurq4FYhwmwwTodd
GcDYLxhvqkC+vzw3AskUDlciQZjXWemw9cfWM3XRbpf4sYJr3toYNxG6sPRxIKKjs4+wk9XkwhbI
eTXDyiLQWBu9sQ1H5RBFqgNBhctTo0JdXixF63RofUBlE5iJUNct/PKowQ6qDUtfcIVHYjRiWjxT
Mi6TVCk7oCGrm+r5rrplCndoJfObZ9Ysbv1Cba/0qawatWF42ZQ23ipxTvA0Y2ERgtrGX3YDcsvm
d9nNPBpHzvMHvr6fygHJINSrFUUIG9gLonhZHjLXRGaUOek0+8ljuuuV0z5fXl4CWlQOWlZpTbNJ
gQtbGcPARUvdtHi5PAKBJSqHJUmWgTigY1uCM+gZeKkvymM6ELEeNQgXmmhKsVhFhNONR3S35XZp
7TSZ0hOjdiIHIfAcilMpn1HGWbO9GsdetaHm12X2tGjEc+q8A9DJZuDwQ4P+4JwjuYbNMHvrHpUx
B5FrNEM4BEw1exGcEK7n244RhUXXfO5eTdFeoR00OBVEVOAXkZKMqPNp1JNfikMYRRdrXa3N9Lb5
vvlmUCl26sWeeTuOtrRPH7c9612B+0/yof28vImIbcpzKNdYh57uiEiiRwJtENHOqRI0NgKweQal
USzjsHS4Y4updTd47WY/R7RvS/KjUb/tLs+GwhaNC1SKbuxHaH6zjH0XtjGWsXSSHjqhkBw/rmBe
Jzo1JPuRF0JrXgtlVTRtBcWVFQZrMUxRpk8DXO6VgO0zBLEv+JfnSJxIXhgFwhMQXZHBMLFkGRnI
N0F6nKmk9+cz8dKkOGzJa1lvKw3YsgbSezPZJYoaYanbsbjrwEHZ5Xu0xYda5yelK6Ih401bbd1H
Q4FL9VZR24cDIGXqjWisAd6l1e8tcz+YkFMw8UQyy/0MndK+2ogFpp63PPEySca6EJkTWRZGeLRM
lV3Dnke8kYIVCioRCPx+7VEVvPONC18YwAuoyFoKArDWIznyHdfive5IB61CMUVwelcL3ptn5joH
Wk/utjfJHZX1opIVPCszk9uirWrYWCGqCiRX2o0D6lqbs14xV5LCGfcU9DBUv7DHeFZmCrm2CPae
yCLEx0q/0dUUHbqtnSn7oV7dy4fmPI/7a3V1LhdTrYNmtAash9J0DiClhHVUdq0KDSW1tzMN7+LY
LTfBqWAYoGZ/TRXhZHgOl+JGjfoa2+oWF1sRIp3vtBARRFH9lwBTwQRPjsUp7vub/CZyKH0JAuJ5
+uZWZ0I8VyVuPHEXWT8NeD8Ri8sCqEtfkv0GJ8+oIirVdFHxJYf3xQdF8zAd4sA6RjeSl3mWS7E+
qDiZp2XKy6J3cocZMbGzGQK7xUGF7nqxQ4NwQDVoEQDES6zEgyEkVo1PZ06Gow0PJhy8S6l08yh1
y+6u0BMCfygk4NmaU1OIQy5hxMGN76O7Dk3Q8b4NtqvKTXw9lG+WX8W98gYxgg/LJZOmDFAvfUy2
Hicfs5dmzWwkfEzpxgwMv32Kwu6gHZlrAfoeYNLO5O3/Ujn35HxwAVAnFpu4Dhh0TmCOIDRek86O
BbF0qSQeWewnXZgeT9CM0r6prB4jFeAPjkczLEPdz/akCgJxTfM8RV2TRmXosUdbrwhrb3BZGjG5
GTNbvjHumHdx8kQ1gp4VX4EyvqEqqqFqJn9zLULbjmqMhDcsaP0isqtwRQ+9dYBBgS9qTrfTb5a3
KraH19y1QpESdjrbdn46Prd3ujEp6opJD2sPrPUDKHeEXVDiQwPsxnC2H4wYAP8aX/+R3ghh/0Ml
Mv7nFv10fG4blUum1mJZITkwQzwg229bUHaTdxnuzuHpySD8vSX1ctWt3Vjcauuvcktau4xMqo3x
7H11Ogh3X8lM/9UsEYB1oLnEsZ3vLZiHq/7yikZU4k10Fk9PB+Nup7m0qhJZFVaoAKdmh6sJMSw7
8EuQ+j3xoiRH457j5qLJlVqkKcTtDVTWkJx6BnfYZempZE+q15xLhZ3OjbubLEm0igT1vNvVKp0m
rTxN2ueC4Ypd46z5faJBTNWCLrvW2HqmETcjtVW4MDqVJ6U2p6G4hZ6/J0RBJw8EnH0Wynk8O50f
Fx8PGzyPmg1+E4qMqqhkBqUkO2lpIn++uRMzr9oWdA9poQkvzcsH4exr63Rs7t0ua1shIpnDXltR
0FrOb0LF2y9GGZA+aNLA2SD1dEAOX5IRcsx6wp4l+8FnukvJ9/lj2k2OdSd9i0ebTh6duy5OR+QQ
RY3MCgqNQDSBMZvmwm2foMES9uWdNMM5TwBZonojlvXcDXwyJn9FQeCpbOE9Dft5C3zBUbUTmNZW
E0KbOPfkuvV7Obs2pMmepl+1EYjtQ5s/6t23NoeVaES1GVGgzt9kaPjVhUazEhQbNj+Z0Plr40XY
l67mSzvTzX6VobLa5hUyeLCJBTM9buwuoCibZ7N4p6vCgZSutbWkbHj3sqKc3N5W8N35GW0eC4qY
vZJgOh38fZFF3FGXuUbcK3+g4i+jqmsyKsSV9m6m70OHb1Jc1XVnC10eqNF1GZfX4+I186OlhYN1
3NY7rTrU2UOty09aFygwVsxT8Gkac58anW3AIH7LUPRGwW+ER1TaTSCNZLYl3alr7KAkYSsgH/Tj
jy5DC4lW2xHm189KYIlRIGYy8mPJ5KZp4Uxz/7DOqKdXsSOAhBQ3jbcN6S4fWpAVh1s5NR4m0Lz6
PHOUdkCENXpiP/xnlyLfPZDPRmO1rFmhmBJPTKE53FFIx9DkAtLxymdFMiWWMiK3k+izUxWzt0yF
J/X99aTfr/oMA9sBBL3B0afvWaqC+WjarWF6JnjuSiLamfW93X5cPqoEvvNNA0WZj/nKLs65lh0J
+ZFeJsCA2nkcxKKrXt60CNdXjDRkNwPl0famUCaPZ58cp4eLA1ZFmeEZMtVY2+i4ZOMuMx+z4aea
vOu4NSPpu2nBNKB6NpvHAd1TZrHBi/EoZaufaq+TtisyyE32O8Ei0xLsVF/66Bz+6opkaLGKiJY9
9YTBq6DHyLzZJfQs/aTJPwT08g0FtdRWQ4z6+K0+pG6RNdhByu2mjHC5pJ48xM3CNxSUrZF0Gqvh
FiE6YII8UALVR26LOjbs011YQb53YBYsuI0UwC52Y6bg9C8H9TZxs5vc6WDgOcDkHt3sqAtSz3Rq
Lbk4r8ArMtbEHE5YxS8Bae3JQN8JJFiNl8uHkBqHi/A6qCECD3EIM0ghrcbqGNkub5AKECmpsLPC
JifHhO8byFJT0FQdxGuIHBdX/X5wu3B9aky7PC5oZNrjMr6aH3BCuha5eoptfbbT8XR4thInT3Ox
mhZzXpALVYPFRT18D4o9yyUVrgEjY+QJJUfyIr8Oa3dAQ+At21HI+RBQTwUEJodJQwOBl4JR0tRg
/oaexfG+UJ34sD4lN5M93xpBca+XzrZ5U8AI8EYIUiAJDNS25hArNbtYyHQgFnMr366UnREdMsmZ
Slt9SMPqGiKDe8Ftf9TLlYBmRAL4qcPLwdJaa7juBAT2maw6xrxPK3TGxOV7po1vS2s48NSwpY7s
xD5HRD7ZAHxDgqkWyCLGiH+hc4asUB1YnrRXPHFHWbqdrUidjsS/P6VNgwwXgr7BTeBQnXxq+zZQ
kw8w4HF0tb34XXTz7w3tFE1ceXxPwdgkZbWMmGTnonTahd3g5AsayOw6s9HJJnldEHnSjb65ceRe
hhLqbcq3FfSFni6Z/klmkHzd6QOWf4exI3IW84Eir5OLzCFXAe6Jvuo4z1nYyPaCfIly6G4LV3AM
r0ztGcRTB+bgH8UTxSolMJOXWZvSqI5GhiRpuZ96/a3VP8pZtofEIvodyRXlMCuuNVVsMzQEom8V
m6hyy9fIfTcC3S9eqV1L7RwOmMq1TAZTwBNhSd9QUZDqX7p4f3mHEBEfb7xd6ZGpNREOPpSWhj7Z
KxlVe6Ne9LzhtjIOKOqnIJGx1ljm2sjyPuAdulRocHm5LL65YLSSTpFYbBmVD2pqOBVKwK2g+JdX
jBqFQ5JFEspIwhUN0ZnHbP6WQHZrhArd5UE+HQr/PMqxRBZHnlyNVjJGMBdE4FaEkg+X+2DYIVfu
RHeipxzWI7qJ87vkpvvBaB+i2+y3j27xkjvlxXqh0mnUhLm4J9dTSWpqxCPr5uhqcjtX4k1TUFm0
yyfY4jXWtg6WIGjlKVB2Xq7EPUOrzK9ApTGeqjch0HdA5hcKNi5fupbIpn6yyoiOtwozK25LDXom
xqvGqBPZN2V8ktJffU9lWoksqCVy4DH0cEEXekxy3rOecMZPkm8ZXVymbzzqs3HgoUhzquBxw4pK
HeLxMqie+8xeoRiKAmiIBj+vOHaZp1YEu+xsufnrqrV4j+18Hspu0LGoSVhMtuiNwbTLntXMZhS6
ag/RQQhYkA5jRPLO4vt9xMFIq6bGfDt3LGzD33ZoWIHsYB1qTPaH9BglihNIvP775ilHpRe1CvMU
O7sJGX+0eBAzV0V124B+eY9xi1fL1b31uT1Qry0ifWR9brWTrdskSzOIYsqKaqLDVKmE2Lauq4dV
8pHSQpeOzPw4VwV5E/syNhFZS+vzijwZWh/GsY4sTHzwo2A9Zr5i2Ithx2GGKJU1AXTogaDkI9h2
vQCIn5//ZNBVLSu1HzBffTtCr2cdS0dY7iI0QJCOzueDYVUyLFU1VZl3q022RoLi/4gWSXV12zwL
SqRf+n5nTfmullBCNFK7mlXq3Jy/ir+G5cDBmJOiF/XP1ED9JiR4EDU3gD8HHdZJ8FunFYV/fxLN
fI3Jg4RoJVqmdIzsyuRpK5RHWUOQEVReAnZYQOwcdlX88SN+Dcc9cgpzFba2GXIUEbsrtmnbIHLV
cHLqsPLKB6p+SK0o96oRV3mRVhNJPE2pXU2b4FP97T+bEc+QX9e0FyzmHGWlb6b1gn7xuf4xCc21
li020kjIZuu7uoAaTh2m5qFPKA28T+7zhTXlufOlolYapMZY0J3ujOf2TnqeIlefdnjdbM9ABXW2
lef5uOzMMLragtVf4eFSPyS5O6L34zBW0OKxZ0gT3GquHJhOLDg6XsA2FUcQX+MPpHu56X/zBalL
wzHj92wyif11/sr71/biHW/FTNOarSjxnBTelmFxM3m025wkvxC7WGETPYGiumYBUYG3JAtoxdxl
pgpQC9UC9HpUNhIUzkaZ/vwJ5n5NjYtUTMuaxnLGyRl8db9cpYcWN3p0pXnpY7aTB9sKKZrNn9ww
X0NyeNQPi6kpHd6talA9bldgk3p6OKHu5/VQfRD2/YNZ70CkIq6X80D/NSwHSUlmiKbFBH0Vs3jR
83I/CmqIjlRfKAcbxHyixP4nObCv8ThMAjsEAn49YLdzV0/9JnzPwSfQ0YPCFB7R2RMHzXVyiAsm
fuDWPy7jx9kdq+KaMRTdshS+gyfLwHw0IKuLctxBmG9N9WczUy/Ws0Hu1xg8RKlVISeLDKqYHDRX
PRTmrpiHWuwZ3rTeJODFQxcRt/ZNe5gUW6FyjGdP/cno3HMplePZnBJI2QtVba+TacOy0rm8iOdD
v5MxuMeSrMu9tA1acgvd1NV0UM6Ewotq41KBlEZhM58T6ml+dpeeDMk9isZcbGJtaNCApv1cK/iX
bXFQZoKt9TG8zGTiTFCfkEOcYuunUS+B8W3+HBeHETIkq3oLioPdFeAcJJTl9vmU6Mn0OLgprCnt
J7Vll4rmNw+p3d/10Gdzpd6BQgiTn9P2ldctNuqAxQKWWnrT9w51Y1CLzCGQ2aRygY5TBGLjiqB+
2k9yIBXznTUfNpl6gJ5F9ZMpc7ijSvJiQXuPpSniXTS62+6TxoiWc/hKPdW5QzWOEGef7/wR9Ers
embtBIcArykbD17qTqeJO+J0UONwUdBQJg2UeOE82UGIbIMFAazNK+uuDFq3Dbt9LLiiaOeWT0Z7
Z7O7XyvKt/+A86M2rYqWETmb3GVNHKld7VqG1a+UXTdFkEbXovggdK/EhM/G7yfjcpAzDPAyLM1P
vqFhv9b3EIecvfGY1s5kq7YE7vxwLCtbGt3qY0fOmthHfDtQZ4ztb82vEzofJLcNrPQmxXuQlS70
KkyOlGcd8X35dqDZ0MpZ0zHdJV/R+1HaZt/aUkE1TZ7l0Esny8qBUGwOExp0cFdFx3pzpjFYwZUf
roRhr3ZIays7wesg6egM3zrTybp3ZfVaUJTuo2eaxkLcKnyvUCdEWZt+ejLNqTeVm5MXRJsHNQKH
PdMqzXHKZisP9XvUpE+1RrwdqG3KAY6uFb05r7hC+jp1tG21e1V283rwDXQMFXFk9yt4AeX95dNB
QbvKxTt5nVrQGcJ20W7aNzDx1lcobIytHb1Y18xhxrS33o5ve9BIa795xUGZdyvVIU5d2bzPcqUU
v9u+6fG2H/PuFb52Tj/EsEfSvX6JHbkpd2IaH+vyvkvQqzSOXofu3MuLwT7iH95OX1ua7xbaIt0S
ig78ynkrndia7gptulKKb4tMMeeIq4zvGlq6VJvVlL18YZtZpqk3NugsrUYbSWu3MCgNl89mx0sz
40KipIs0pa+R1y8sI5wm/aGfoQpXmw85+j2M+ecobzeT6AlFDAXWKIAkT2h4nmE5YeNJGxrVkC+0
4Dut7gvhuVLfKvO6xmaptcfCeEla+Q44/tjm2LTTwcIbaNUWd9Z/qrp53ZoJOr5ehrzU7HxtIie1
2sd2y4gDej5wP/l4XAhmGoMwd9WnLxu63j6k1kt8BrRSYUMJ0kPobqPSltjjc/JEShycfx2djM6h
oTW1lqlEiKo7F85lO9jQ3Aj3Smxv94Nmd9DJYWppyHTW9W95ov9+X/4n/qgRoq5xXfX//F/8+b1u
1i6Nk4H74z9vmo/qYeg+PobjW/O/7L/+65/+89//iP/5+09234a3f/uDVw0pDEXHj269/+jHYvgc
E78D+5f/17/828fnT3lcm49//P29HquB/bQ4rau///5X4c9//J3dSf99+uN//7vrtxL/7f6jGX8U
6fvf6l9/G5KPvzl1Fdf8f/9464d//F0y/0tXLFUxddmSNFFhUnHzx+ffSP8FLQITLjemIRqywfrI
qhqGvv+Puu9oslvHmvwrE9+eHQAIgOBiNjTX3/JVKmnDKDkSoAO9+fWTV90dLV1pVNPL2T2p9AqE
OzgmT+b//h/3Hx7y0cJHFYUiUSovJhF15cuPHPEPwokvfcWVdJnCr/iff3/nL1vxn635X9VQ3tW6
6jv85h/1sv/cOwGUuqcuNEGCckWovG7laE2LpqPWbhbbdKG7rgAiB3kGEc9TrTk5ZsQbYw9NqJta
pfUWlWEBuZFkMenjCpLWJDaEGBu2daNCKJ4tJuqTpakj19JyDSB2KPzIyV3XPeUD/ocNAVHTHaTs
Jj8s0nJe4ppBvTdanIaUW7er1BJKQTQ4ANw6qcOpqBmolU2XT4BV+GVWBI7yEvBk1xoDBUni9ul5
KvFIhKXtBBiYFdiow1HMErJL6eKY2GR5B1Rk6Thoc+4KN+bz1PG4t3r9yJKhrzYrSa0OVrqAlwZ8
rYCTpI2Twq4QD5+PHmKTP7CB02YH+Q5SbY1MDAhJ0lnzLKAMNFqRTrv8tkA172QGdy7aUNTAA0dT
u7Z1tBoppo0YbTLt27ac9Nbq2sAGdAqrWxVNye/bJRXLrpm81T+YlTlTGmS0sloGjZLGPMzt2MsH
Voy6ubTAtW55lxqo5T6n69K6G85FXhwXkAgDfaEdj30zxmtAWCZdrN1X1WUOg+CjU2VoMWWzNyU3
LmnWNvJGp9EhHZi7OGGCo1gUgVjHLDGB6NvSeR3pau2x9yG42gWZN7V0CXFKRsOCTLoAQQYlte40
By1LVB43CR+0CW25Kl4FcuqWZg5cPSR5FlcEUn9ZoNY5HyHvztu5GwM4aaK+EW3pqVu1TF7+SmSb
m11FqgqkjwPa1Z+MLuv+S+7Six42NOkLnyI1uqb2Ps0VdWig5AhBxCbpSf2Fy6Ytv6hStv2bPxMi
Np7O/OYLH92uPOcT1EQe5VroHCD7fkncbQ7BbXUQqSmGTWOJ034cpYTQDDcDoIt+oZzyMbfCFNu2
XTgJ+SLZfmBputMdASrZ8/LROzS9MXoHJ6FLAgaAXrvL6qqqQhe3BA2wbSZJXLp08fagGGiGuPcH
Iw+NrJb6VDpr5361omTZlylTKXQLRqesQsABsuXBLfKhPDquMPl5zhwH0WzHChSrujErD8QdlNqr
Sdtqi8cro3VA6lZNcWIUBeK9I263WW03tRvmOt4au1OWA6c0gNiK3DVV5jRh4zb6NXPnBTIudsn5
dh2Syglg1eY8WHRjUKLySj5OgOirNtkbbSSi6sV33YiYqhlCbzFduckLcFg/aVWhfwlMvMuCBEOm
Cmk+r1a29K5ULpCLneOUY9wDS5wGbtv3LJ7BF3yaxtUB67UzQW3SAlgEtGW+vrQduFbi0fMmEnO3
ASXtkjSA/SZrn4dJbXoSTHWdfy2ZhyujFmUhFDOM62tSUfpZD2R8KgsImwfWkuHQSzsjxZ25oFDp
ROVEgk2sQyJcNWZrVtlbEBhmQkVe0ae2eppTXP5T2hvLN8NIBvrSC9PmcSUJdNNJs1TjXUKZkrty
rTUsDpgq+AbJ7ap9mnvO9AZT9tdwGrkH7E45gcG9qBJEdoXxRLOv035AoF74TX/oRZPznTbu5Ee8
nHhzZnwq0wPpKweST05h3LhGRGPhwnSzfM1zsLMEtGpYEy5r19PYgsM33831mna7sWlrvWWVyiwq
CV1LIwDonQYskKUv1l2NXAwP8lUp8ISWg07jAZ0Y5dmV6zSEo2yaJoPb17vJuc2FC8yPQ7I+6AWE
R4OxtDmSyaXnER2Uhq5TqItp1gBJ62KewF4+LeXe8ZcWQGsYZWgkG1JYsCoxGJTSzro4ZjxVFbLq
PGsDfxlBJlcw1h/WpmPJztQkbQ6L34qpCsw0jeVLopaqjPkAvRy4g/DO9rpKV7XBpZ26F6cvwZ3f
D17txLRt8mazOtXo7/DGWHlOR5bIaEgI48dMOeaJz3gMYgCx8eXLmnR6L8jcgWhZi3rZ6okX4zcB
cS28M6AwTI/a1KLfVVxhQNeZcvuGN86bbkvD5HLiLo5uKFF0U9FcUEMDli6MgvJ7waQdxgtgPG0l
v3PaTzKGNq8/RZalCh0wBQXNznHupQfQIhuhtPEigbFWYTbwZXgZW8eQOyfpwQ/VtbPfn4ViWY4i
jZv0Z74y6x5pUaWvbWNnLH+RTOXRwPzQfWYgfnBwHZq3YTIw7j8NUFkEZr+vsXggxCiRvGHGQR14
KVJ6EF1DsnhWpiDRBOPTH2tat/NJrUmW+6GPdVgO89L09Y2ZLR7AQDl2wDPOKU0Doix67h1uxzWg
fmv0IS+4D+poN2fLvhn91p6TOpvbm3HRqjkPwsNPhfaG7kwLblsv6F3jPQ9lr8FaOyXi++TM0N0p
m5a6cepiGGDNHaufEuq0ej9JuBMQwnZNtu+oFt039PsRFY2e46fxxCnM6oSiq/PKMtrbM9Y8SfH+
5229TTst84DMaz8d2jSHegIlLKEvfmccHdNZzGDDSmxVlvhmHxa/IQktMjwFI0M2CqYB+kYLsU0O
UPYAdYIAjSIqjxAcc3le1hL/NiX+eC5yklkIFZRT7YY/PM7/yqs+6y/gqq+/97+60L+64v/f+d6X
dtv/u+8dp4vtf/a1L//8n762K/+hfNhaRTj1fUYvhNj/9LUZ/4f0BfcUd/EkUXLpL/m3r03/IT0q
hALjKmX4V/D8/+VrM/oP3+fUVR710C7qYqT/wtX+NaD2GMfvkCjPc48qlwnv8vOfinBjQgQELmUa
zhLmYHZ3ZV0cLKwsE3h0/G7706r8y9P/2bP/NR30r+F8l8Kt5y6+/SqnaMtMZaDMT8PBsiOYjbdl
8l7S/QpQ8u8xpBBEUel718UgydZ+TCCSEdrI7NchLFgkvyeQiNfB7Rx8u3AOD/JLGxwwwf3fp3eF
TPoxtvKwpj62Dt1zP/I1Py1nltphQWNYGnr2Y9bdFokLd9Qek/S5SW9S3oZ5dw+JlxBvyzu1jSt8
IIbGk61wiIjE+B6/ZkDP86yqFgdDO9Xt2N9nlXuoaX5DR76bx+TECjRiyU8AaN//fc6/5k0v43Ip
qeu5XKL6Rn9b7iaRk5oY2gaaUoE1M3PjxOlQaGDDv6zLLyH7z6fn1/rNP4fylWJYXNwjdk1NpUew
e6QDhurs8hmAC/dE8+xZk/nepsVz63P/oSvNezwGfxgVvI6Ie5UQeDV+ZAJ/2lMyj41Xa5OF8GDw
ik6Ufc6TAb2Nc76fcghI+wcItTpf/r6sv90UxTEqYnQuGBA019vZUOUgLwQYPeFrXYXM0PoLzZuU
b/4+zq+5ux9rimOD2h56ZgR28MoArO3UzUNTmbBXSVCiqjCzPKhJdWzL9xby9ykJQl0hiaeEdH+r
0kqTcc82zIQMBEZEv2XZ97/P5c8DAPToInlwufu/GrOcea0LJjhQ5zG7rQq8bmVbdvHfB/n9vGMW
YGtkP0rN4nrBBqJ0QQbXhGsh/Q3VdR8UctaBx9C89/ehLt/7nyzIZW8EQVEb+RSORIz6ART/6eTR
JFd8HRYTpuMQtsgIOEPA/IfEzYK+Eu/M60+Lx4WgwuUMR+GasMhzEJkIW5twSsUjLvtDMsr/+qxh
PrhHjBJskHu9dM5EB0tm7I+bTs65d4Hh3MHd7d5WV8/oWalZ906a/g+bxSSUhl2GfBL4sq7em9Kh
btpB3DRcxUXRowzcWgccAcDfN+p3E4FgA3EnrqlCFuz6WeuJpX2HtHRo28IHr1s/UHQCSYe/Uf+S
7+VmFvuG2zBTvNbR3wf/wylxwczOQOzkIgd3DdeRoKAvQN+OOS6PTv7kyNciZPeL+/z3YX43FAJd
hIJKYDyQ5JNX9U/qr6Ofz24eMs9ShNnGtfXBqbvxS+fRlgWpyTP9zoH5tbbz4wLglPj04gsp5l2b
XuTOGFmGLg8dSI4tpH6jyu/3ICV4o2FX35dp0e2kZ7p3VvQPp8Z1ff9HChIP2vWT5hWkS0ZD87BA
K2kD2YVAN2TLVPIORfwfrhzMO+62wuzkb/d71rZbCWnyMF8rD3CZMkGpoFbJO5fgehgJRwS/HwhM
ceE1uHZKDEWSDeAcpL+W1LlNhwVk3kCRveP7XJ+P61EuX/GTsVrzOnHLKsNk6oZFmZt6YVGv8giy
A3CdlO3wztm43qTr8S4//2m8tJ86dxwxqyQ7Q8l7bV5Y8/j3I//HIVxcKk/A3ZbX1TU7WK4HH0Ms
7Q3C/qBUOvDn96A914ccE+GcSNwrnzMBY//rRCAiMuSmInkoRDqd4MVNcWnT5Dvyx/S0ov8mNmMB
dOfqmjrIhlS/48D9YeOgh06Id7lo7m+znIuFVp1aLroE2ZYOqbOhxVwECoEmuqP/VXf5f/bhfswW
XgDMJQoJ5PpNU2JyBToWoSS7ItGKNoEETB+syj6gNDnFNpnnk0Se82zNsryDaPjDdnJUzmCkEe2I
39oUxMoRbfAJCw2Vuc8Zc8etnatyt5bD8Pb3k/OHK/fLUJc1/+lwmqUtmcxhLNeavcrF3zRL987h
vH5zfizkT7O5cnaILKdsWuEMT6mvTtpeQCHjcN/JfZ8jB2Er/tUptfOOS/LHif2IP+H/wBe+GnXV
eS8cIJ1Dlkw0gFiWd6jb5T2x6N+uBN4Y5hOKkOIyw+sGeh9aJqNjGOoVrLik7+oPsjOoq3C1S6vs
1pr8aRyy7eq9R8T8WxQFD5hJIgnzPd/z1LXemGm6ok0z9HbAT3meRu+ItPhzPbNvRdE8YZGfUeKJ
+j4LS7/48Pcz89vxvBr6yqChDNqSoRvbsPY/+B5kLKovQE6846lcIWA9dj3Bq5OppyGHdmeGSLRq
wzXRG4dW24ypN18mTVDDfi8l3XLLI1/qg9Mle+Tl8boLJJ+KJH0HNnrtu/z4Gk9RJS7xq7j22OU0
jwyp9jZ0R3VqsvHQjcuh1dXJ1flhIO/15/5piS9XHzI2uD7yGu8CpQBvcBfsrpL2hJIV2GnAqPwu
SuGPp8hjDLNC3w5zrxtyfdfhyaixlSkz3yYx35ncP1hkvtUKXXA69WBkWUCLIvx5XyOm/PtB+tOi
epwQOL2eh8aLqwcl1940gHq0Cdes4sNT6ne83rilada7HimeBKh0F3QxczFa8d+6GgggFTJTDP4a
h5l1f7V7cqXG1v3YhGJWJ8rK75yXn/8+u9/s3mUIGG/hIQ2A3NnV7OpL1Y3NpA3N6D8Z4odkyeMu
7ZGJBtmPo+9Rgf1vjd7VkOzXWZXgY0jQ99yGfamA7cmbA6h43jHnv73CV2NcrdyseIY4fb2M0X+a
anE/yOzYSLQ4M+e9FBms6W8WFlGlC2cDqSIXiarrm4DpqKwoM4gRy4aEsmErMHaaLEloOBm925kg
jRY4BAu86ed1hZqAlY5GXXnS8A0Inaqw7XpXdKhQN74fjalEAXyWMl8fRON8Hhp+aAqQsTNU9L7W
bi4Djdu3a0vqnWXietGIOnbEK9PE3J9k0HOZH101gEe1db+WziKDWi5vFbfPwzw/5jVolwn9KNHu
YDkYfp5KAV6HBWzNvDoXKBNrjnjf6tCx7D6fTo6zbf3PsmtilMsCt0uPs5PHnKHryOQQk2i3aHOI
Gugfs3qIvdbfrmaXus8NW0JR5ttRAAnj1UeUtXZV6zyX/JGO1W5K2gMHNY+gwJJ4MSv2wkC7iVSH
yqX3WYuaJHc2qleBlOR8oRTrWBlJmcWDrjf17PIQmIo6zLLpyBt5U6tsl3gvQ7WeFnEpDnShnfSN
XDw3LEQJlNEwV4EQSVSjUhwiEfWU9OWucPGXFmkUKFV20gs5A952hXhAN95U3Y75+iCSp15+0U62
mSrz7Die3Nfd/MWfxReBfAWf9X2p5q0DijPN2U4AlIilb08eKjmu9oAnMI+57j9QKfYssSGXXcjG
j9A9Dyogr7y+BkXaHKHstXFmAN/AQiTJuPVBau4ZVINJckhQ0Jj5dHLtd+M4sfYtoqiq2HC/vJ/c
Pl4kDy8FPN5WQbM+J1l/aNgQNgo6H3Q50wEaY2BnLyCsiPJiAOq7oNcxxx30nzMRrPphgqTlFIrm
7MsDJNhdzMEsBvXHgFk8b4E75NvF3JRJyJo3FJ8ClKCz5ZRBn3XZomjXocLn7KjZoD0i7ngTtWUa
oBiTALA3ShH36YdKf52LO8dsV3wBj6g3BQM1T0tJDryEnkdFAuXl2wyNUav+4OTjB6+koUU5eKjT
SJVZqPxTm4QkRyfT1k+CFLwXfD+nh7V7alsbALiBsk9QVaeVP6VOcbQyC8butSb3s6AR1pXy71My
BomPwl134DgLKirIqRiSPSpNz2WfhLM4r84d93c9oKJZFjF5LwBnEO2dByKO9XZooBdtnE2h/TBL
syXSow2nGaVVcWDS2bvs2cxQCB+gDQTcK0VtfA9w4UXVg2V91Kx1WE4vVjzm4+u4bIQEyq2KZ/1s
QODC8zNnzyt/rqd9N89PIrud1z2cC+lFrhevy1NrQfgIgJtk5zLdTwgt/PZDN8C5Qy8D8C4Hmo63
1CuwwbLbq9QExlT7ERJa4IYpl32hPyYTatvrvhr3xBxUf6fRn9omzzPgQOqzxx4nF6TXYIMwgcov
4QsKmO4OeYPO/1BDvACFTBXO6pYaNxjakxzGKEMWXuBP5JRZsRmwM0DcjuBMEXtRbsyAVoSN4U+0
CYDXY2GRvY0iEv657G9mdkDgAtg5hCaQlCujWZx4VwXO+I1MgIE2iVeEADB/of5w24jlG5RYQ7Tk
vBiKejV43TcFn0DGOYxwfcZYqG68AxkxsL8gIt0mZF5QeewXCHYCGoELPbfDzYI+uM4F9IZ1UbHm
X8eLBLaHm6u5DeZxmbdNKbeTl+2GXLwMKw95mhwEBG0DNSf3vlPflkVzC5BGjwyvvF9Zi55I/2ZM
gHBgGpSclw+Wmdw2vXeYquXgrvyUZ/JZDhep5mQH1APoXmeKKDjdkh4nsnY27di+cTsnMFcHGJS9
hv6aoZ8GJgBjnvdd5e9Md1Mn5LYY9oVC9ddsGHa+Xg96uOUKDagB8lZI7KS+i/P91NIHT0GG6DRl
O0+DuQViKC4Ux8dN4T9bvSXTMck2ZbERb7nYtPfzrGMIlFXZrkruWQkznQdp/4V2OEz50VbnKo/x
Tmhxr9qXdgidfpe/1WazlM+dE1JkXpBhWiQQD+wA/yzI8FYVJfRXdnwOgT+r0pt1OuKooVHL6SLH
O7b1ZgBCfAYjP+RvAifdmnLZpm6/Ueqj1MXnNO0fxTTepOM3sL0GFh70mC4B69BXuExnlpTbyV9u
3b4GSm1NAzExP+pmsXFqMBVlSr/astuMBXns0Ty7SI0MlA1Eg7NJgmx8HvIT69FnZcadKi0gH+d6
enXzlzz/mND7jp/l/NXW21xu/XHX6+14MXZ34xprGEdnvB2n53nBIW/CiudxgjdxUh86sevQ/Vx8
Bc6/9LPQyb8O/j0fvyTZjIfmqc0Osx/r9JjrT5oei2oJMj0Fjv6YqleXhSsLBpMG+QQo7vo9A0m4
+i7z7cpjvGhBM/abBtyz6QeUGwDmeyDrhrs3TvdoWQLwXpiKTW2DRIXF9B3FyETWUd02d376wc5k
k60k6NaXid5wHwwwLD0iuo1yo05VTWOf45F0uhGSL3MfWoEjP3r554IOm26CwKIWAQNQpbTMRgMK
G03jnieDqvr4kmqNDs7uo0wfBL4+Hbyzp4r97MBbbz5yAzK5CcC//J4Z9NyT9nJu66nZFvUtRH9z
c0gB+wLgArBrGvT1oyih+Y1UBmq+z4l1XphIb6aZPkh6JP4bobcuPy+9F/Wz2FE/C2r73CiUJCsb
OXK59afs0DXmGXhRsAj5R+OX+2W573vY8UeqF+zKs+/1Ny0oHu1CHznxGrxHn6bSRrpfY1DQwrTK
/bx6sLQyVM1byXYQgQYq4aZaHmfuh55726AFiWuw2NcH38NDgLx/kWL/FvRgFl8BVIxWB6C2xg1I
de7SjwXZeWjLKjY22QCwE5UDvCLwgzgsIBMI15pP3XpD7fPknmX1lpRjiAY10KPJjZ1URBzYEVPf
tFTv5EiDRXz2yBqDhAwbr2O4Qn35moDVELhxFIi3RXO6gGicxwlweiQ2lqUKhhmS9fUKeSTQL0CO
olxZAYB1ulsV3S95fS+X5WDovHE8eFflFNUdjNDqbqcMze02IiN4+Nzuti7mXZ7iwbF2Z9C3h8If
GF/zreZ1bJR4HLpk46wiRfxN0ZiB5rC0TT61cmoip2wiZYGoKOl+IDKaLr4KVqyGi9DxQ8/2Cz3w
HgRI05sL7KHS+rgkYpuhgUNYGIgFaBHeHLIlf3RXeLvDGIOvfF/O1Ue5ejbwyvGELO5Dxl9U8+is
kMwe8g2dTARU60l76QMgdNtJ8m9D9lrgHNrjWgjgVP1TX/LNotnZSabtkJF9OnyptdyL5OzMU9TX
WTR33SdT36eT96HIjsPaPBYo8w3L5RHo466FhhFkSU0WTOLVhWh1BgyYK8FhvEp7P3cqpp6GXXnO
xnVTO93zkrobRshbNX1bCzQ8FB2gTjFhb8zdZF7zAMRgjPY3yFD3aIlsDgW54Ra4d3BYDtk+n1OA
XfwVsqSwogxiaIkvTACM0yel+jVIR/qwTG9jO+wHDlndGH2s4M/i6K4XiMRIvs7waRBQrA6+jFl/
Y8dkiZGakU/DhFddyDXZQFWr2uS89rHNPdzbuVWPqD1Bk0O31VnkKQnAqoO+7aTwb0evrA80T5Zt
2XvHyrhHUmsWr74/xWsuysATYDdtAFyScCv8lj2SlZyV6WXEMyj5LDzWsiy3iBo2rE1f7FKERhUx
K6uXHIvhZeS29sZ91XZRmTt3XQ8NdsrAreFL9aKABdrlKDOzARxuNXpW2GmmOCCec4tjiIvYs4M3
q/No2dbMAOI6813DIVOkzKlVaEWtntLhq285ajM80Pmm1y9Td6jms5kZgpyNJjbq132J59Hys88Q
I1HUeyuUi0x95LMKcss/JDR7UksdICMdte7dPCToEpQAfT6vtcAOgPSwosFqPcRz9QNgXo9t9ybE
t9rukmI8pXMak2rXdRVADl6U0TIYAMIYved5KCKb2zApu1D2U0Q6vB3qTjkgJcYps4agLmjDfkH4
4S9BifO0+DtXjnhyEC1a9prWZjunc1gu7AlX9kNZQGkEGL5g8v17369uC8Lhu4yBn9af22yMZY1G
8mqGnNp2MEVQJwqrlsatqm8H4gQWL68jP1WAQXfmvNAxHHOItSLh7+QqaoeTmj6VHfKqALHVzp3r
AZjs27MRLwZWdByREatFJCH5TBCZJIgPtP9Yk0Ni+1MpwbVDhqhs5IFWpyXHs3c7Q9dqbqFc56Ak
mN8KcAs4SMU57Zd2ao9+N+y1RkK3T+OsRuySpXvOUwAe861J0Q6fIHUt5aMz6iq0ptl4Y3EYoBL5
Nq/OZ2D275wG7LCIvMOSN9sav30WYMYUc1zmOAFJvSnm9S6R2BNZrk9ttXwHa1zIn30LibsjU3f+
ogOCN1KIU2VAONt9tfBjGVwxnAgls1twNwZe5h98G9cwFXnebqx3XlLEEMCP45lf0seqeKg52WEf
ptwNzNAGHIRAsJMT4lcZ2OJWpq+cva7TTqZ3Y3rPUNc2egS+N/2SoJVGw/0r0wzdW20EsEzWnqFw
uykQDDfF1rManKP7dN0aN1ogZIoM3JkjRKlUE84DgAwgaxAgariA79ObvN3PkKBp7hGL8XKnQQRb
1kF3ATt9KES/bbKT8kOgETsaws2qupOge1Y8TSAP9vcUDqoLICucPDHsxwQAYbozybotvPkNLO80
XkvHIlrs4txhW6d8RdRQA8DbH0a+7VTZBsSCn6M6L97XGScr8PMoae+BZI+ZwjJ9t+0a0g6UbtJi
uTlYkkHIny6hP4+RzA7ZABaG2Dj7USIqQ9ha4e8LIjd+Gw7eMdGYq4ugNoLIebI8rwmNs+yrVmFD
Uem7SZLX1flKx1sGKuZs6y2bqbhpSx88Gm8eDHA3h0Z/derQ0zcuQlNn/dAWYYf404NrOx/zSu/9
7KDaO5Lc9GZAMx388fGhHz44cIJRqDmSojwCiPVgwP5cgckNEWuFDA8wy1XzMklycOYhTHgdOfob
IOsTkjGFvxzyftcObwsSMcsAFuPQZU8tgf0EEyg6KLrk0yKdXdMCXnMhNcbXgK0d76NAHgCtHsuG
oB2iyEJbA6uPVni9PiORsq5+aHPE9s4SEk+eK9oeeueg0b0OmrEuhd2awks9Pnsc0BmSv0ETN0hL
SL3kQZ6YqEq6jQOKJYMICdjQgFM8tlGabsR0b5a7CfdkUkfIjIQ1BG0H+EPwfqIlg+8uDnPJgM6A
P2+gGla6NwREj9UIb7R+qJUhwdyBdAxVxCFHVPo8+eAeztunlTRRIpZYaBhX7gSN+2TJQdQk7BYV
iKqPPd5DSr6KtBJIdPBNAXB/oU8Q6Apnuk3ZHBucajR4bFiHQAeoaGDreH3b+ofUtWdGv+TJ2W26
WFo4RiP06XMgQeU47O3M47xKvlin/z77dF+vwEcTdPsPrYBx/Dh7KmhzfeRDFaMfCJZbAlivbxxA
hQgZwL8IXUyI3RspA1SwgYRCY4Laj+Qtn3SYdDdDCx7B5kPP7n1wgTdpui+QeDb6G7R9ura7g7uG
KS7QYReRm6ePbW3iVYLmqYAysyjsxr3cFhF2qvDi2eQzWLccRHKJGsKBwv/3/VZvdCabzYB+lFNP
XIFJ6xU8id3gBSVZMyD+e+TGpgRlfCS/xefBh+8Vs0UuXdAhUINWy+J+FJYjP9BpvaqgpmPyRMFM
uzMpYOxToppPE0MizcFfbqbxbQJ69zP6UFYdVuvMYSCalDzYyhETuCjrIVy7sSlgsFfnU1uByCuc
8su7hDlXd0uqJ7zes3biBf+VBoU7kn3nZvlRK6D98ZADER8WDW83SefVyNChXuDNYGVo0SiApryW
FvWu0wyZSNmaT8I361HlnncEyHTuAw2Y+s6lsnh29Ixe6S7j9rGcZX2H7GxdB1Ol29sukcNu9AV7
IMC2HgBXX+tgBFVJXDfdtHXS9v8wdybLcSPZmn6X3qPMMQNbDDFHMIJTkNzASInEPM94+vtFVtnt
TGa2ZLVrKy0qMylBABzu5/znH2q/7pX5WVPQQ0PbUp/avFceR0vuf+S5WXz2diD3D/HIduIGIQ5B
a2kp0g8rjKtdE1XRPZyeIPBCqcneZQjJ2WYhQmt0a70Z8a9HtyOXjJq6mPfqzDnVqjdMqeyrNW8R
61qrttkpmvrVMON2veBu74yzRB5f2RUvxjCIU4te+xwW5bAJVMt6aAaNukcHam1IPwADaHQZeE8P
cFZQ9e5S6rFCAJuErttUY+M1AUQ9RIYC+NjFeXHS7baxQfwIiBNzxNFlCIGB+FAkYwQCy9YkCmnw
VE0bf5D1QVM89mpA+GEXg4wP+HY+xwN6Hl/MY13i8ND0O2EFMRVbpl6yua5P9ZxP51xVyjcrUKbW
s+Ka/Suz1c9cV21A1G60++PQLnqyqhZ0GW5bpG3rTQrHKEyHqfdzqaQyUkJ5yt0+KYbTjAZOdsyu
k+/rVMaFVTYrBdK7VXnKRMtfNXN6Maiddr0hSY4sqemdkFKTT39eUFaOEOUHPORdw+QUXSSlfQs7
WTwIZazfrTaIDlGTmOD8iBzACzIxPrdotNYRsoTQxXtYrBcwLGBWja05H0X/GJhT5o+iad5QZqVu
MmbsGGNqTfeYF/1xCEbNSapS7eekx7Vjl/V4VIvCvhF9So0tE6txdXJkDO6XFBYCCV05sC3sQq9v
ahqJulDqeJ3UGsVjHTOKW2tKRKPfd7LWrURXLcWW3CA58oI46XNn0MMh8HHB6FNnaCKz2tawjbw5
NxHZD0tzu6aZ2MmOYi6vXnN5KNuHP9ROu3BakA0oVclOMi7qsUwFyJ+IVXz6jUpvEaYFNGSTwTFB
w54fzN4cfizYqPJYs0KXnEWxxmE1qBo5JlFiHC10gS8ixcw/KTASzGU7B5RQNV+InMrQSAaJfRYO
nav3NNF6Ghi6W9GPP1tjXa+tuVIKB5O+YT8YGPJ6clO0NvBxXW8XuygpN6pMS11myaJd9yIAxbJZ
JJc+zuufAS3KQxNI6jEOExAYHRSEFUBKQDZoC11ykVxr1BA89SRHSIOeUH1IW9ncaCobqxvZgOVy
HCyrWU0ZQExhrBJONobLVwOZonZx4pFXzaJZd/kU6q3XGpLJRKDJqh9KihxlRZQUmZJDfMja5t4w
i+FJ7owXpW9mByYBEYmiaA5BVmUe2q63uY1AAqapX4WlXMGhjhTfsPr0brSCyDj2dt5a9JE5XUx/
Myd2jYzhhh2GFc1PR2Evqo/amuofNNjZqkE7xwsT04foQGmnTp1kt4MSdekWRRz1ZFFflRYU3Yhi
JCjFFDh1XijzQZfK5JH6jOlAvRQc/YlcV5jL9TIYpW6ML9ZIsDeaobZ9Frx71UGLOG3qbulcKe4o
MdKhNtloloxyCk71aRlE85o1GSSRWXTRCviFIUI065ua7GS3sSmKYsXEOi+m16rsYopcoSe6SZlY
V7sRwuHHvNhEftRxcQmngjOx6Qb5SVWzbMsW0N4b2Ryh2QnIzouirBFEaOXhG3O66RqVUUL1HN1A
tn6S7lI4HWuFTLP72kppT5ukOiN7FV5SFfMHZIya+fUizkNNsiJAVRJ5dtVab1KDY5scqP2qnA2q
qFCW5rdRHUpA1bpMaNnHVNi7fgoG1Q2UrvCXNszR0RrYwYxQfJQunPG9MAKp4EGF1lFU2U3laWNB
tkrzsvksYqnptkrCm/OawqTmSLqlGBi99eq9MtcNMKgxPeSaFjzoiyncRpsqV0kJeWBW3HK2VHX4
XJjgTlXdY5+ShOzyua286GlcblI9EvbezrT7ZLwV6FqoIPsJ8nIcyTyk1Fb2taRNDdo1rA249qS/
hHqMMMqOY1N2YsuQTa/vJ5WcCdMQDcUaboBOXBq5cVIQwNZ7tUI45VgNdhhOq/d6vYujiNASp2vU
+NRCXC/P+WwGNZaegxbU7zx1s/C7AaYKqPQwZ15Ctqd+spsoENs5D/TmTtbaKthasMcqN42brj6a
CUegY4Rxr76mapjg9i6LpC2wSqjzxUidolbhO3WI0AZwUSucvJ6KJnNjRorpJoCrSFZMnFVNlPt9
WBlGCSqrmhAk9Hkx3+aoVN+HVuzSmT5LXt47OUZM2xRe3ZdNjm4unD4GjUQOl2eS/mjrTH5WS6U/
Z63dvsBLMo+JUJRtkufnybD7bRPJbMApW8lzINvteULY3pmD7iCaWqsNx1Ueo66Wg5mglE7TNqkZ
qCcr15q3UK0Tn05JdaARtes5ojPhFLsitLNcs6jYMIRB4IxdnFoVnAOc5inpxq8laZk6jSxVSi0V
lVVmmC9CFKu41Q+Nlh/tviNIBvTTGKv3UqomXxWoEseZlqMaKmI/iVVJafxz5uTxLE6GRBGXKw0V
oaGs9bkvVionkJMEwUQwC8jZXERIebX2aQwW127xMm21z9KAZafkxAO0UuMrC1ElOsWbrjgmOHnd
YoVnKqtseS1qtjFb96QmhyC3nuL50GlPky4xjk3coY29MVSZeJR3BfZHQbM4DdLMuokAlob7qWvf
WvURzjcK1ENHia6M1QZF28ZM40tIF9Fl4QqJNVJMQsTi5hxGm1YmYnj86mPrImrZ7+fHIFBeIMUC
aBlr2Y5dc8jXOlMb5Xnp+70iI1jWxLudYCkq1iYT1JLxfFWqPoO9ny2uiSoos8iR5Er3Y5Duwpyo
2G50tI6qSN1HcY74d2+1o9eGyVpU087umoc4anYj9ZhZY9ovYdoX/5hFeIfcYlUSy8kO4Ff9vB4H
dRPLBKImI5ApLRskd7pn09MXY2cot2k79YekvxqG5add/2IFqVf1ODmF8saorsyepipnvBv/CFvw
ZTPkucaVA2nJCab4FMTQSxRyF3lzUUqXLLwQESmkE2OK/NHc2Xm/M8qaXjfYCdP2U+tYBCcr6Ffy
TMlhqsyGbeuBjWojWfqlwV271rycXdLipxuZb3ccjqaSXhXon2n8U40Al0DU2sJvY/VDLfDCYKxj
cVk7WTEUehra62TUFzEc2GIhbjHRH1M/wXZPWNJjdkur7p5MnYlRAyM9O0a2vm/i7lW3hIPsa2VV
6gUx8dpQ0q1pVoe+RxVug9R1/ermxm1Xsp81Mdzkyu9tBtqa7jfRdWnv1FwmklU4BfG/Un8NrZHC
eDmCdqwxdMMGwOCfHxZmhqi2r/0s/AL2E5NDhOPOEhZ+EfZrvVEP8bKyb740d0PhdeI5rQY3FY9U
qugXzyUNsiZW3cIHnqF9GHTfjGU+ymM142BoYEzXpeCy7w32yO18TMtwFeqTCwnSzY1rVzDgUDO8
Dn7MJUhzTRcbOrIFSM35ZiHznMdHvd3kwXLUJCDC+CGJ+YrSxa370Y1IZxqzYdPHVCXyuKoyYn4l
BrwYCGAPpVjXuI2vpU5iXED6d7u4Qr7G5rVfrmVxzbLLUoyrcenfFll3gzp4Vcex4eOOvpRYc7qA
WRcIzjTH9L1+1L3a5uNIG9TNpy7DaOZ9QLipLpkv+iO+8k6qKHc9iwhbh+OCrY9JlIfmS7PgM2vP
QyG8RSvdmJ9Ix3PUvw7ps6QsMM2OfbZLGSGoX1PYMeQMfLs7hFV9iehTiGR0FDVmQ5A90JV03Cej
W8HiYaQNA8aerwvzyQXtfhU8jKzIAPIz1ahb5gF43kCRkoHbPqWj5ITqgbCjjBkYW2ppvgyqOMu9
sULE75lz+YxZyzrT+q2J+w0gd6xfrehqhg8tCVm0gi0ffCsxKWXC1WvHprua02HCwLzrnpOydaji
j60dPExd8pEayqeBE76jTm5q7CsFaQedndod8exYBFST8+3vXMYrmf9kFbFT0iwofAlKuooNZoz2
3szeImmTlV9q91m2tZeQG5Yor3K2Hpaj1DzY5gt0vYA0zHGnWIch38/2IU1JfoCQ2vfaqghlD6eC
cXnokqup2T/jCCvlyA0AkFs/0ve9ji7+Ia6uoLao5oe+vpFAhvAQ0zLO5VG1Xlv91KSNr8ZeZYIS
j6tOjS4dqCO7nRyGxx7aeZp9KS3lzKRsBtQIlVhcqDxbiUhgoa+ppzfK8DGPW3ucEMiPK5Oq08hs
CrGNOu4M+qMyBIa6jjlNA/Koj54CODAmBoTQnXSNgazk2+pXBA0xKmWP2edRrndjCa5VlK6OmD8H
/h4mzR0Udp74rht2osnW1jQ4NT3OEmw7diVRPxVTegdEHGhP8Ww+DlW9qqIPwVJRws1gLeCsBtym
tWoEbg7NS3Tgrbbde/X0mmhHZbS3o5zhIoHA3WgZSlEeJRluS+rPLiH32vAHwYZrpztVr1aycbdE
qmeH+3yOt7Bt7sylfqfxoUIrqNjYsEPFNUO66awAyON0BWg0x5U6LTusp3cF9aE2agxEmfqaQr7B
YitTm38oerPLcDpe+sRXYK/EsQ2G9FVn51Q2nKB9QrTnc6ofYkP7kuwycAvk8+p6EVclnp8Vs9xK
au3QxIH1QyixIt82Ol+Sws0tRkHvewLLs5M+ExPEX61i6J3VrRfe9rCFv7ISraPxxkvCT9jUtGsm
N/cEvDC8BAFooy1Op0xYZCeLzF1Wp9swgv5FIUo0qK/CTMaLn/IyP9bS8pkCnycN+2n+0qr30D59
JficJ4AzljESQ8/o5Hclv43HpH2QY1g9nZbmITD1ldYzcaA7yiPgLeNx6bQLHK7nVHtPOLza2FeR
5A9C9lQr8lKJElGjWsH1YMnfh4TykCp66EFGu9qLE3GQbNKAeo0JklgPo0LLoudUMBED/ziedF7u
8KjOUOYq62LINwubzGhhmqUPtqKdNN32yZBztWBmsKtuwizw5jrd5MWD6N/7GEZBzJx8cdQivrQS
TXG9rMDU98MSXRMhr2o5JIgw2lTWfdLkOKKwsU3jxpZxd9BRbgExEOM8ePYU7XKRM7RDWa9/DD2s
lc1gMoNeZoCMJ4OzWafTUqAn43NRc0Vu0jCk9dBzUFJriTO2IlQbn6YMwqC8hxptyVkQg9C1i5cI
ybXj8qSGuoue5NBmD7M+7uO2WzUjJDueODki65ZAt0LaW+JpGJ/nQt8n2CGspUaibuXL6xw1pVcR
6nxphoXDtd1lwwxFix63nzvXlPNdZEpPWazsBE5DZ5QPhkOHSdfSxI231EkHGE17C5pQ+7NoatfS
PuKpdns8h3Cu43O3bmj32gTj3Rbncl1PqzHy+od+XzA/Qq5kO/LZ5JiKdt2lTY92Qjfhh9ompD5o
H2Q8KZzkwFTTFYlvSfdiZJ37OsM1iW92J8qVDAn5VtKeyn5NFTvvE/OQPTGWSKWNdDWtJ+UreDVm
T1wFnLAr/ojWc2s4qemFFQeWV686y1Wc2eerHy+TB6PsifutdlLldJ2HzwOIbuaK7khqPV9xK2Gb
GwB2wWwYLpG2CQaXyRWl7nBaVnhLHZtV7o/n1MM0hEjmZaPsGB8fgh85QQ+Phe1Q5PfQvlYqW/55
eSHU0R129Ew1Pwk3oX4WsSdIOH6KN2Xp9iCEm/bExIDi7KCtqZluiPFFemkfqGrgVKUOCWjPubLP
yVjZI7uvN8NdoW3D5AQuluQ+w4yw2ykJlptJ4pXJR9I4+pMpVvEq2keci+qXmT+wllCRAfWGsA7F
IXyszvEuvAkV7s1dses/RrwjIYZQkinJAaR2ZsLIXrYqiDfgcZtusm7fC4/ObEtw5pUqjk8iWreI
uv3uimNt+MQyYdx1OxSnVSW2CohgKycMd+FLNl/29F7qn03wYM5vsv3Qti/2ciy4BMyibKXY2z72
SEevGbw2Gzyf6JHM6Z4xjY2vjr5rg8/ii+5CbVYUBxB5F8aM/fNkeIBLeuswJGOyUnE6qoBsUCaZ
A0ZboblAZxNcmmXDFEGQMj/idAUltFzVHle3wIpWOOpiM1IA5Jq+AO7wYAfmiWvfzDJcGW9etllc
ZWQX3quu7KnZzYQpI5/AOtw3fvAoQZb0A5qP+5w78dDUoPkdHvV7db+kq/pDjTgB2Oud8En/Mn3q
VnLOpADyg2OsY++WxMKMJ8bD5w+iGZbxW423UD3iXOsueEeBbKeh2zV+ihqBbwdeC/yZ3VRshoea
8z7/abaH+nY2uzUOVTiyiw1BUGl1VzA44PFgguJXJ6O8i+H9wf4dMKePJ1fN4X9+BOaaYfw4YS3k
wqQDOSEBbyk2VOn7HF4tXTTVK5HyMRQ7f7rXN+pyxplniNdQfMOrFm9DDAEf9HW1m3aQvKlQWtY6
hE59rXBY80vFAv/ZeApXwQsLZtrLgVMRfXmdLArfAzMJgwO8c0a65+qhg17ebZMfZHeNNHE3YYns
NI9S6GEbkP0UybaGRiNfGuu9Ud0k9MPULT8A4eZPOV6pr3n+Ur5aD9D+xWVMeNhHFVMT3H5wCyzW
nXzAZ0HJfWtyFt0V7R7TrIT71BztMzqzzTeMQKIV/HKgl/nNwqvMNRYnOFadv4Qev5PfsESQjbz2
qt/ZuHnfKb6+RqpxYB+h5AZowNV89llIWDfSuMeXoKakXZF+y10oxt5IH4L2w4C3ozoj14ulFci0
Y3SclE7F42CY9jORbjtEfx/f01IErFr7pNUrY/SC4KDCLJIfu2YrxGsUrrPWr9kHmX5mDuepba3t
zsVRJp6ovJXSUc/zsIpkR3vmZmA+13AiUBuzruozCCR25crRfKVxgF7e6Z710Zwowu7nZReCLVKg
Fu4EXUs9mfk5gwPMigwMX+/ANaIfNL7oD/txS1wSPmyt/qUvb/b8hueObp3seqV0r5EBtz5/L8O1
7SX7BfrY7AybgpHNJ2N7lV9303F8h+bHXVd+tls+lg5ZqMtYQ9oInJNfpYvYp+f8ub3EsLw+gzP7
UIcTjqPOuxtiIRzlegu25UDld3k2Y2C+4oYX6yYITjgUPkx6av7w2mnazWg/VNVFTH48rKhtCOx5
kJG+jI4F6eyo7DNaXf5l6WKZNTYuQxB2pWdpv4QbZa++lqHPTHtjmNuIMRxjl94boLhOd13+JVYa
gNx9t8Nph8U/LNsleewqAKv7MfG5R+m9PPJtvCrGk73XTG9kh2CLbl14oOPs2xOHTfgAFin9NA8G
9dVuUQ8QLZp8JXZsV8OlSy6DIEbY1TO4pbgL3N4mo2smcTsz4Pg9LuCphtcmWy2+jneLvmIfg4Wk
zfTkjnpqD8WK/15tU99gnr4L7+KQas9pP5br/J6KbX+0Rtf4SeLClGyn/LPiAZIVDq/NsVmhQX+t
2D+GtHBF+SQ48svBnwdfxnqw3HWW4o7wLJL+KwJy2mTiiOg3geLxKG2bFf5rO3PTuwjvk2QdjD+h
lKh4YEVu2K31dbNG03qwX2H10WkOPyv4CMqjdmy37Uv4M3jH364/SG+M9BG8OtpbghshHFpXehYt
mJbDJjhLzpTuITShCvkx/hjtna5s08dkp/CzbuGHV/WZg72fTh3FrSBMPpud+M2WcMRz1B9MddvX
wrOorD1Q1T2P82UAY3YZY6EP8et9mW7Ca3xvrjEVPxtgZ3f8hwwBDI3lPr7xYZ1o2c69T6kwbeAg
DS+EgmDVvF1+GKfmZ/zWHqQz3M2bY6EzHGyO1mRc1ZvozLl6gY97oiNVr/Z9/iyejBf7lOQufz7/
ix3O4hflFUhsEHfUY3Nw66HghegrOzhb6r1BmM3NAJO26pFGRLGfc7EfuqcCCqc9EL2709NLVa+T
4pSksDrMh56uPcNQn1M7wxHLOhVj5RkvMlG2+hpu/7SsR/LRcE4GFCvONAp1iLG3FruVAkE/XTNj
vEzxgREw3hNuGSHUuJMpcMP+YBr7xd6U6tsNNh6ivR7x1BDF0LB89uOAcVfHxxL2d2UOjm/YX+2N
R2ciaIhCDiBLUm23K4KfllI1m1idQ+hs2lkVw4uI9G0uJXvbZvhqUBNoiQyhoNyE9ROecE5bGKdY
+sQi010sVpKurgLbWI12cGXQ5rTX4sYUgahrrHTIc0PK9NTyEbZ+hfyBGhAKCUyugaf6bE1+w2kc
+a19npu9OT7EdBmKK+x1RwAep1DzcSNGLrQgLEYyTnGUaJ6k6YQWhslPAyVi4BvdK4iaB3RF20Lf
ReW5uMaCExye+FcIQiAUpx6v9Bbp4EAJpMSOgjVMP5WMNhaAYgZuXTvSmOyKHoIpEcD1LigYy3HM
BndNeRdaJ7zF0n6XtuR5//EyA095qH6mLB+y64o1VB/ayr5fLzkNQdX7eO2xtyyhP9A+J56atZ64
0cvSexVSOZ2j/NRx34MrWduuB3Vw6kul3eOiODJKf2kuXb/jAOpVy0c66+r54OWopYJzmll3Cg+K
NkfzxEf7Qgs3Ny+Dckd9M87nqj73UKdBLdo3XXZ0eW88DRCGlWNlwfM42J+z6rZXOJ7M0Cuota8N
c2JNXaUS27NxqIEeKzPaW8Xr2JPg1xLflKkfNaQvlUGE/M7W2seuCL5U9ngQ7Jt0objXpFOO6SFk
tLa6lu9a74/jdil2JWQ1C0ZglUOGipuj1lfuINHnPC30Ul3+FPM60qqhGUbWNK1uBBvd7arXGtqD
cUnpi2tnfjVsf/7kq5dmdEzegjzEW944siy2Q2ubcCIpBm7fcb6N0Dq0Tm8/zdxrvebQUunRBpha
EaeofasCJDvzuQUt+2zVbdisbYbnJc2mQc0ALtHUhlsnvTuRc9fute4P7RJ5oJGjWqtAOmfxupbX
dn0PeWO0X8plfZsaF8dxfqLDB+zCA7a4LgXjTU+qJDfXinXNqu5QCNW9F5qsbEBnqWdmYAGC1g9m
mbkTgCmun0wwysCrq+puUuN9Wo5ogkBxKzXrPL0wGb6oL5Ag980gS8jB+mo/R7G8iqhUliiNDpLV
2y+6lEDhR3eVCcZ3XbBLbRXAiItAHIo1m0KS4TziMriSvWnNewU++zC10t5s+y7h/KtN0u4pAxIz
fk+7pFvZImZQiuhtSlTrEnT4I266DEavh6ABWLC2ZEBMVUgsckPH/6qeuuW1HcLgdUoUOOchXEnW
fXAZhjhbl40+biEGdS8BGQ+7LFAIFoQ8/jOqLGXV46D5lC8DTccwDhe5GrM1bh4wOoW+7PQZckkW
G8VxMYJpK6vikoTAZameVC9anAYHkTIBgsZtMuXEFmua94S3Yx4ctmwCuY7lAg4n8nyHzSXQxthL
6kHSc0b2XRPq6wDHp8doBGGwI7RPLQ4fNBThOFOCpa3qxxh3t/7EzALOhUatKSE8bI1iYKYswxjE
c5E1HQ/xfFFCzpNlqEIvFZn5WJtS9pKlSuiFcQJTNDGKvnwym5bpVASUbyDy6cZo+dmnpnQQcJK2
BooWT5JLCYJuolNiFi10MhieOMvVX/mEsSs4agEFNa0KFA21qHfdKLRNouNZOJnIMhh1JF25kfs6
M7kbjc/GMJfXNAZITpZR3ZeaJAew68JqA0ObTypSwop/ZkRVRgzPSqPN1osVYJRajMO1N26eY7jo
XUDDKEQSAElDbwAvAlDW2GROtkjGclvlUTF6cTv1XmMtNHFVZPpWlyF56DOawraYP0PMQqm6QuPQ
xnQvYSW3O2WKUFomchesKxVwpQvyGxcLQlacdRYM9Vnct6NOUYTPZs2G0zT2rdeQQDBVuZqp0GKj
n15aaAzdXaiotbJalDzt6VCqFnvJXq0cAyYOZqx0f3gXt9dykLUnWdJhug2lOTGdinF2zJoAsmxd
GWvSnOobpq01P60GSaEUaONHKRcSu8CUoeYf2vLUD3p3SFF1PatdYtG049frLEMBtVPpluogxRX9
aV8OfIqVaYW2p4RZTmesKQgtZs2g344CW3rPptlu3yplIvqkr1kmTN3mRuzDMu/tbVDovb2fGhPq
a2T3svFsAOFL9zWZjroz2CCIzyqPnZKxjtrhqNRzZe/q2u7jH+Y8gfrktjkoFMQZDt04LRTMbAMr
kwSlcFFZBHfHmoy+LjRivfcTs9PjY2JbHBlRbt0WepmoIvoZ9DWqgCXo0/6VkRujdIe/mn0rWyMt
QT4EyQoHfpxNLLajRuinORgYNI4ZCOgus4uh3GhaMZXPtnQT6+ZBuuhvC2cdZ2haDstazWoO+yiU
IQihxOrLrD5axTJSwcoDDBDWG+aimJCDHCyTQlVfYnIoulcCRDW1+JGxvmWZgQ6jK0teFZ05EpWz
GtCaGIiK5LE11lqWjsjKzGl+NKSpkWZHxiQozAoPsVWMNnq11Nm8+bWg/rtdgInP+c28CgdzdlnZ
/BbAOeS1BH3m1gKN16mEDwuZLYDAUCyPtnb+9bW+y85v12JoasiGIphsat/cJ5Sp7mwNvhWys7bH
jwh3W70u3tJUf1zkIfciNJ7wcUk/aejpfn3t79Ylf1xbx4tTYxtWhX4zFviTJ0uE2Sbi2pnI5Cqj
A+nC9CRJWvub/MnvOv7bVXS8nCA4wPv529MMO4mzNeNp9krCDkcGyQKbvQxtggsJG/2N1cM/3ZN+
c7TA6MGGnvHNDKFSVVEEI0YTPfQ0m064z43fPLZ/uiFD6Dam/Ngt4Lv418c2kBiKeRqPTYm3mrXH
Ft3N2BvM6bcpmre/7J/t7m6PDsIpAQOWpvN/bzf7pxdUZYqWK3AwqaJx1TYnym/wG4EzrmZqK30Y
t1R+jmka7SX9w35/9n+9Qv7hVnWKf7wzZJnE0u8WZ8kkwQHOuoYGXDCZJp3H9sOWHgDo6tdX+ofv
QMd/RDOwXNVwmvn2UIWZzCFmno07vNw0Akv5Wmd7Xazhrq0sfWvI5X//Fi3L4uZYEbivfr+1uIER
h11w42ZkZ3op3OYrvFskmkphAQlKv7N5+oeFiRcejrIGYx8+uG83CHc1HhYyAFzOKlTloqeJjTe/
foj/fA3DwCeT/UT/HlWsB4hiJvjHrmnQMxMCciP5oI/+9VW+e8awKm20AuLmIAjh97tDbo8QDWcJ
npyEvQI65Vj5irjcry/yLYXFVP59FTZEDH9J0fjux9GJBq/q5DZ+sZHtZtFLEOnXGjqDPA5by868
he5LatEPQieHRAERImqZM47rAIt10er3SZ5ADU/ngMIr/U1IzD98GHyUWAtiumJiJvdtm4ngL8IF
72s3aOR8Azdt8oa5KrZFBbVTKof6N29W/mvm2e1xaEKRDZMRmYZfpP7tTMIalXFgzffBrg2RGAQi
Z2YvM4idmYMjcTQa6S4xZUTdzB9+/S7+vqw0QcVo3Axm+d7127f7p21oWSKiFEzAAFW37jWzv+SZ
8pv7+/ua4hKarusaX6SNy+tfL9GM5dIbM2tKpU6u+nPLqytG6zc3cvvG/rqfci4ohsJZZ+syb+6v
V6HQWKq5Yj+tIcso1gOF2a7LS69PJtdoGH9ov9vW5JtLzV8uSQWhavLNzknH1emPXJc/PTtrNCDt
mZzvvUw3YkfqxlTrT3OJNz1UtFrXf7Rlu6lBU8rR9KBwvaS9jVAVbeavX+LfihrNYGdVFUG9gSfm
9yecIjptJhjoTMZnOIyv+MI6WlpBKUdFuPzmdf5tN79dTGdvwKrXpJb6tlr1LKgQ+6BTwujw3O1p
aT1Ivddu/d/f021LvRmN2qptfvsKC4PkbAOmgyvGIsXkAk2vGcz3lS49dpmgcALC//UV//4dcmd/
vqTy1yVUFKqV4/2COi6GV1Z+AYsNGTrwdHS66oEyD+TiCf/R37y979fFz1S7GUnhukixyP5+W9p/
WkflshizopUYddFmViVqbSM4yWmFdPNYwA0oAekXeyWi/3yZ/5WB/WOZ8+uX7vXrz/IWutR+/6Hb
df43Q+r/j9CoW67y/9u4HsPI7v0vIVO3n/+3c72tkAWlsdaEhmPzzfP4//zHud6y/oVpqVBwAFRp
GiyTDe4/zvWK9S9VwVsKb0fB1qbK/Kb23ylRioHf/c0hl70VG1nBn/dfONcrfzQm/3ezAc+j7LMU
od82oT8tjjAokDR0uoKMv54Z3ooKO0lcR/INxhnNbsgnEBejb2gj0DNZqaOhmgVsgrfYPcWZlT5b
BEhBAm5L/et/yDuz5UixKMt+EWVwmV8d8FmzFBpeMEkhMc8zX9+LqOoqhYdMbtWv/ZZpkRk4cLnD
OXuv3Uaj+OVPsDbxA6o093Pc428tUUIpzWWzH7AO8tfqbiin9vOolCFWsNq4ncJAvii6hDIiBihq
XEqKbhbQpk1TWe0QRqudFHwmtcB82CqSGRwl/CMcr0qTqrucTotULsxoygZ5RCFzTmNkI5Ul/Gmr
5jpNuGpmz+RanAmNVcZB2j/WktUXyCDD6EEJCG2RavzInoSSnGq7AT8GH4ndlzSzhxZOiF9hMVJt
ILlR3hsbdaZOFSpj+tIbwYQeWbOPYhDRNpuIraFXskg2lcgo3gayjK6qeh42AWcZZC5m3NmrdnEG
VGam1iulFYsTQsmKDxiTyXFGzeiaWolTOY2kgpgk1X5pcqn5yAkXuDBiYV4GhWrfmiQ5Pfg96hal
Glh/NOI1sKNbZk4LqxpmFCcYgVVDst3MWqyDqazDESPdhtanEd+ClK1e8m7sbrNEG+/lwM4oqlu6
uR50o3ozwpL0PI3IJKtUyIFF5ylo88fNLV6GDtlqP8Q0RHU2cJwTMWRLqeaakiVf2lTrqlW+VCc1
rUKRKAfFaJAUUOvvwohRV+KWmJ3aQBlWmKq81QYmoTC2J6+ZFWVnGh2KkZIsq9hlA1UdExJyaNWZ
WJ8ROnGTmAMJtvMry4dNkRs0j4Oop6USqz0tfVlK0aPbI+e4bNT0zwSEaONG1SCLbZgIHzuuZrSP
rSzpyXbWUcQ7gZ8qGi2LSr3iWK/1bp/1EwQhvZRfqWxh3tSB5CMuTKfhQKKpcmHnMi0mDq7jnkWa
tpvmk2nkYtlLgTiVpvQ881juI9uQZpTrKk2utBibvSIpwadEcIMGhhlgcruWKmpiDo0cVXhaJUJ4
YLzDYxCb4rZPyhKwXB3iz5U5LNOGGyoZDoVISYaMzNtINJa0MtOgR8CiK9peM+VuV4GBKndBWxGX
FsrRrpqkmXOtCD8ylbtzKjPo3+vOHB5By9KD6IpI94Z8Al6h2m3/hAllnFy7YH1+yviPjU2fF8DN
DLloXweaX/QHcCmaHvA7SrQ01WrITBaN38JfbO2MHfpcEry1904y051hzSxsTSul1wRndTuRJ+WA
RjIwekzdfvAsVL24moUi3Wg6AnQJYC9N5DHQPKx9wUWJ/0NHRkRszWpSg25r54OKtheUm6bUSG4j
NVBeWisuWmfASopcnrkOhx3+R/o46B2oCBI4lZZde2HJJm36NFRkxker2F4xEY1E5Yl6Lta2fKeS
7HbdpvF04UPzS500L1Qa2qGf3IKLIZ3NHAftYGVZO6IGzvRjLGWGTVs6tdY4mqbrMG5piVtyWbyg
gYN/Iqouu4H5ZwCWM/gxA+A2W26lnSL1tY13zYoOzaial7I1RVeTJvreBWizdC7YlRSNeBDBRYuB
8KnQUU2WFt9nny2mhxab56b3x+Hjz9L1//HiTTjjT6v3xWvdRnlUdTyojz8JkktM5J//6T+XcMmQ
/4MDpckBVlMo7n1ZwyVD+Q8Bn1QY1OHw7v05hfzXIq5o/0GtxxQcvWQO12wC/3sR54/w0vL/UC1k
W80C/79ZxJfdwJcDw7LBW3YPC7lex81iLRf6upZbFDyiVMLdPuw1IlrmbbBRN70H1cSR3HNB6Cfw
23+vtpxzv+wc9KmaUMhSAGk8+VM5gpZw/XW04ZRNziiS/rV5ZgO9/Pz/2aL8uSDRPoaqGYDXqYSc
3N5gVdhyCc1zdStFtPEIutQrgnNVwD/U5Z8uc3JfVZsBb1C5TPk07c334XUGduBUG9/1tyQcSjfm
fva6u/CFdvuX8Xb9n9f4GslycuL79w5PDpmJFmQhLnpeoDOvh18ALPbybok/Hna5RzHrTB1L/WbA
/PVET04GZt8H/GpuVdtYe+UeogjCLGmtARSE27CJd9Ov0End/lC+xdBeXNwHG/8pcGyHNQ8KGGnM
RKbfoUw5O7r+rpL816PgzKlYMmOZCvDfo4t0PFBBDY+iJcsWkgQi9W3gSU6wMzdJ7yief6g33bY4
c/r89rIcuyFWC3bV8sll7a5g7zlx2RwZbA9UsJzemyhbkxN05krffT9EWLG8mgbrtroEVn39fpSZ
acRfLhXvrD0pa93Lcn+EFtwboat6nEy3qOF+HmHffUJfr3k6tkcCN7poKVo272qJneiQ2Pf/D5cw
dEXYvDwDHPXft5XbRqNFZQEnzsCjfAishyJ+/vkSyre38eUay7j+MvU0UkZincw11KvmV3FJQW9l
e/ZFv88Pyh4/wVZ5ltY/X5OD2z+TD6VlC644fQihnXyaVUPnNq64ZB9J2yYNqDb5Z17Ot5//12uc
fI5VMTdla3INmn3u7KZuUziSMzqzg5DjgFHL8n6+KWV5Gadz3dcrnpTnVMk2sr7jio1HFw0B8kW7
JZsPncJKHM7x4P+u7PznJ/3lYqd1SGuc6HKSvwSCsboyJ3os0xu7Nqek/whbAcAQTVUkNj/f4/LQ
/rlFPmaF8icOk1OAt4rHrB+mFj32qF5OJh17xKsTxZY2Q8XUrlX1DIb929v8csGTwVlja5W7xccb
79odxKituml27aY5M3+If6cqU6aYQBqnYasmpc+/PwKpx59ZLCXIfq0/KWuN8g7iufaQugBrd/4O
JY0zHEvLma7kNSEiN6lTbDl/li4mrqg5s5Z8M3j5ORTuiOZbSu6nH4hk17LZt2XxZ+3SnNzNwi1Z
jSxeqtNegJ+Jz1TwTsr8y3jCSaTL5NlQT6eMdzLTSBEkxJLttisG2HzkQuQ2pr9EBknQYaTQ1yrk
Sj3pNipooWT0XQ7aqDrDex37QgaiFMreld28i2z385A7CWL/95edDAGbJImpr/ll+tUEr3oDesNw
YjZH01P4i/JsfDv+WpbO8frnC383JL4+kZNijt7EaQBZgCeCUSxHoBrA6RkMxHswO3++1DfbpOXp
k3XCpEg56bRhlBVLoKY2LZOV/q7dJK/BFtndo+Roq/ASATFs2xXUMefcpuWknPl/H+5/X/jPn3+Z
/JGr5KnUyEwjarcrqBMkebCWUOkF2TPiApy78jOsu04/k3iyzPB/TyR/3fCfufTLdbM4tMEJc91h
eBl1g7JN5WjS76Gr9yNWoDOPdxkiP13tZAgRnWpZxcirjGwg5hNqwJcOkVNpSysfUVdRfjYxIi8N
EHKsOSUg9zM/4N81ltuln7rMmcsO7GTB64aI6JhWXfaigxf/JlXWxXj5Vh7GG//K75xiHaw188wq
+/3LtejB67D02YWdjGDZKPROG7iqDlinDQ8JNk9DEuux/dCBIRL26+kY+hvommfu9991gvv9cuVl
A/Dl9SpaGgRqZucuR/r19Dl53ca/ThFkrS0Xk/HAgCZp85rGku0m53b+f84u/7xuElIMEziAbJwm
FM4+fBcfqSMLMeYpsYJtKLz6Lr6CHcHb/lAOmfO+HK1ouxjbelzBCja26R6S7PU57cC/W53lSfz3
b7FPOjBBZwZyRHnTLRlh5dCRJVe6Pz/tbx+2zby9nJTJnzgZXEbVlpyytJx+Z0XGMZ4MiH1NdZUb
aHh7CpNnxtV3t0Rxm106VyMX6mStbCJwK8nM9WRriUVY8arPjJ/vpl5Bf5C+Ll0y8if+Hj6B1eht
Tt61mwQ3sryg0LXL1CfQR2nPPLtv7+XLlZZn+2WgNiMSQ9ZaOCHVte0jj4zPze1/emyno1EsQiZd
UPDQTr/CWi7tMLS5GaW4ShFfjVAe26RE2Zfem4kNA7VaWcWbP3eHLqH6l7RXFkYe0rQiHQ8t/uBo
Yf5aSB2zfTFeKvVHYL71OsZD6UbFUBg2yT0Kxt2Qik2kYu5Tz0zW376OL3ewPMQvD6kdJ4LYe77m
qoUktdjz6LR1+f14NsLy3JWWefTLlRoIC+pQ+5wY+8dmkUAWGeXbcq8Wbz9/M99NyEIDiEYjlo7w
qXYCWbEdTlZYuHl5PwCqGG2HVIkzg0ssE+w/r/7LVU5Gl0xhvgtUriI2Ym+vki1yOczhK7re9jpe
12/sKNptt57W0sZYZ+uwfmAwBO65SUghEfafn8LGFg3HohmRxT8hiX2Tx3RGOKw2SruJpMBp8IPV
KC/bEdPEPMPm871iwe0LZs0uW3ca8sHowW5HBpiHj0AlJ2DiK2muxEwggoqDq1kNKEUtIKGZVToq
3MAungiab7c6XAMj4VTih3eUrD3w03WCP7eMrvXUdpr5ifR0J54g6ZrJaww7IInpAihvMtxlxWzx
0CzV3xuaCusyFgyC3k364QL2Cdgp9SDGO7UcV6rP6V7F/SraW8GS1lMt78V7Wl41XLwOj9TP3UF/
9mlJWZhsOxmAFmZW3jUWvM9EOtZLwd2AxtFPATu8BhOWvw4jEkKS6TD3hqcmDx35In5keUWSr2Nd
uexaWJ3ja54N4BI+Akm+m6UbAanR6K76DJhHnKIkLU3gf2JV4iuofJo00rimfn5ZYHTTSxVuewku
+DfwaOCGNQa8Jx3ABg4KM4GSO4/YAH0nLAS0PcMDawCz14C/Xx0ai7zkJH2paQJNcFMXzLqWTxuk
uF7sh07FRcfhXmvupZi4+cn3ur44SHW87hGr+SVmIWgFVp+vVB1sr51syqJyR9t8ia1gU8qSl5vN
vgUOEwkISAtmEt92phnw9LdVmaxnc3FFdKsaqzWKULeqGTFxcYxyE99M6UFvOxRyeSs0aYOB3h2H
wlVHfGl5saq70S1UiOT5fmx/Jzr4nXzehabi+gDmiFx1DZSxQfbLpMWCBJbaGcBJ7dOoZ9fQiCrR
TMBuxZ5E0ZrGXte+N5xAqSZ7vajxsQZHIzKdoqYpg+m/StQdusNFVYat5beKOwGdxDoI/C10zBWZ
1KtR6bZyDcRVFG5KLk073U1NRM9SBvLWeZWK1VNqnKjTlhiHJIRy0zyEefkxztkxRZDcpBgy5zer
Z57O3qUyRR3MDlZbcExTcQhwDaMZ8mh7raUBtbyJxLTFU0tbN56byyDDcYYhpC+fULi7YVftDNO/
7TJoAuJakaftDGFuqKwL8I9AfWp3kH1kgNugC9e5uk0TiOmlcAuiIQK6lKNQadsaazUX6xrYA33I
jYqtNW7pj4V3akUxpNzK4wjQvHH67tqvIxYX/Dqqwr/ezQLzt95fyxO3Fl+HCnWh1t8NOlrzIFtV
ix+jDlnEtNVaMS/T+EkiwmaxPA20LklJdEN0TyO2m1QxHRWuSq4HcOA5p0lwO9X0mFdvWs6etI3c
Rn3vW1y/Urof8DJnRrhuqmRtkzGiqfWLYSUwPxVHJvlEB3FNkKdbosXNMOwLHNRJYGw7/NB+dUuh
bBWqKq10EgCCTx84SJrqK2l81KRdVQNOstuLsY9dAQaNpu8+jhqv1I4EaK8X01eF+AcfmKY/CwmT
nWUs4TSymaGrwxV810Kra/AaW1q8bZPMTTl3lsm9pbRHA9N6vZQGSMCB16lD5W799mj5moN+xBuk
97lEfwO/ZZZ6NwCUHBiNC29ps0j3rPpNslCdj0eYYG7JyXI2fxtMwwb5YRIEnDDqwW3bLvymjTS+
6T7tSFl1CqJMOmbtvAucIAy8afE9mYZrN9KaB5wEUKXY3iujvenryJ3FsIlqbTsQrRfroRNGL+Pw
VOF5HKpLrX1Ah0SaN/Z2xLQl/tg4W4OMvbWauxTv+4wRWgqTLd/+iJFpAdnAm24W922DaWDSV36A
eNnETzeNIBseq77iAQPOL7EVp/66DEanBJtmEVLOhjEhH2eB+ZL2R9hT6Vgh6PLehw4zuXEQH30i
RxU52sqVuelKDUO3tZpAICloKqrgjpnZTTtM3NKhqOsnM1G2iKA8f7gzyKoq2/u4ePbLI/6+TVb1
GNvaVVgXnkSuQw2VValXfiJcBU1SjMUdcO3rqGuuFPv4B7ONpij4EdWdpR+zFCeiNrot6PwOZxRa
THjROuaYd737YAexsazwoE2QXQKxUcmEKhDla3gVUPkDMcP+bsleY4bwvWECZbvRDPfjVNMitdwp
2MXVsCrNaqep2dpsAI+D7JBQSpMGnWCfNmYEGvmkXEoZtEP4UHbcrIs6eMoRZZA49eBjvwWx6/UU
oNo+JRHpYiTLicC2S0R3bsNkNY6GZ/W/6F9vpeA9srP9xE0oeJESRk9vMSH6KuA2RhXlOysmyjK7
ZZu96fXIq5MrM1aJCJQ/MuZutfkIgP3HGwHvwgbDYNuPmS1fJVLqBbO8Vu0txYSdXluXUi3WGfQt
tHSrTkRepcTbknksavddQgNbU5hRcVNVn51Pza1KL+g9bU1FurTKHk4yyS+pD7Pes4IZZJm6KZNu
Nah0STKQYQFeboCviDOpPD37DdBE8AGSHKyrAnePdluNuFJs4SKvwIoFrq74PYh1a0MhgOsQzQDI
3wycVrWZuhLUuHb0RsnEZZhuBbDtQZf2SmQRxIVzERtPENXbQMoY/OmBYHCdOHWphDov3QLF57Hg
yLGJRso6R8mBU8gftPifI+VGD3F9D2+Nn0JRqTeZiYfbvs0NAN8xRNgw28h171r+ndZ8KkWybhAi
G+UOww6ErUWv8qs3HlE1bsfB9gDIr0SpwKqAOTP+9tPWsxVtbc3RVViMTpUBqi4eBtPYqnW9K/DS
hsSQNLyEPIWkr1suKfRbQ+xToEAIEtAhvZVThSEfr58iDg30L9NGckPfvtKfaT3ApwOZgpo+s/kG
I8yXOEo6yF0Z3lUTM5U9Wlt5Qf9DfTcE3r7ePmZBfBgqf0t3fd1PoTtz7BUVGWLGh+nDuirwCOI2
nOV9V8xrf77r8G1HFtDegY8xnz/s4LXQSkA7mVfI+WoCep5aJgFlNyTVbqfxYYb6HDW/K0QGMwhf
YNfbjjcvQY1QD1BtnQglSUoid+vFwdFf7PcDkDt0+frYO+2I1gavVYPB0/QRt8KtqToGMDqJKngz
2Gz147vdM06kZ52/usYjx1AKh/Ra7yMP/ns2fAx56Uz9YwWkPS3Ny8l6l5roIHR9Ozb6U6de1/lT
Vfd7kl8cQQJDYA6OCqg4BXqU7qqcnbSNSReERmZlr22n3fGsWEbqq6mVKKjHa1DaO1s89+QetekN
m0dXX3zizC0kD6Xp+xR2q1lt30Y2uEVj7tURWAUJGwT8rn01B9ejwnAebs2pZSn0jZ0WyJsJB9iC
N0yw6KcsKnLs7+KeHZrxq5seLGD9GBtpH6wLbixCqCXXnTdb5raGXGAPsPAj3E0RvZRwfu2JE6qL
/i2J4n3D7qMYOq/DRxKpHy3YusAs+YKwC+YBK7oPKxJxivypwrkXUQkM97Uj+4J8OIvoMsMs7im9
eRPFkSlqIUG061jOoIBwV2I86iSLjJny2hj+Qydk/vKnBEkLTGGoqO+pNq74tlC9LOKTVZH+NvKj
WV9UOBuhR1WUM8kRWbUMPNsnCICQmbQq18Cwd4hIdxjCLlu8f1GWvxORdRvLlyQyb5q28eKQUp0J
d0i96oDlqOOVEipuDTVHqXg6Q38IbHY31W8tuaTgtIni+B51oUcy5r6RIWP1hyJsN52lr4p63BeF
7GVmx4RTbKJQ3XRoAZ1pCq4lYQI9SJ40igAZECBtvPMxxALuv4lYcRlct3VovIbVTNATHWVRG1uR
Jp6qlr86SE8zeLKE1SoH1UZEKQE/YiYsezNZr8oILB5Qf8aZPdeqx7wm5icIDpxLWfvItLDMii98
pMxsuSVcvDA1P4kpOOYpjq9OK1nvyTfibGdW6X052I+Bcgs53Uk6fVeSHWUtqWnJ+IqqiBxkRNwZ
Si/jZhoUPqMADVsAakHBhKzcD/nrnzxt1RMCDDc5Bna+VxHwRsZ7AJDH8K/08SgVt7YSePFUbMhk
cOX0SgKwiVLIFdb7DCB9hfb90vTLe9kfthrRjbMKUbwHxR7EvM1buwN7KrflBgjrwZanX5ZWHU27
uZWBni/2W6AmhcE8wU4VFfqBJ3hrhWxREjDgQ/uI55KtvbyGgrkVkraVJQ6kOIzZpORvRqLTzybg
iwKNMHDctQlAcLIM0DnUfIJMOV1KC9XqD6Iy2TgZFDiNiuMOvnWVvpI1cc6ZV0r23PEjyAR10z5h
8NXbNFN3eiqeQxs1JPOO7U+vY2V6WNBXIecvWTxYAyAes191/eCkIII6Q/XGhEDRsuRMNQD5E06C
Jb9XP7NI88yB7SERUrrWuB3e7zIDe0ftm/0waYRT97Eoq5ToqcquLG30qvaTOe5N1gVO694hj8ft
1NnrLc0xZ5PcONkp826f+RYEM2k3+AVrkL9vKRUUWvI2TMRecr4xS/SGkMLSJ61/lYBdqAB1lNh0
UG2vrB73O3GGlMSuQrNexRrk9whsExZ9mz2Bnz0N3SGR8bHC/kSCCNjUGTF1+8kjaauDSdGswCmK
TpLvekZgIT8WWkEgfLBC0klVeyuzhsoH2GXF9ApPCegojEYVhrgELTTJ0SEwPvp6Ai9xO1c7kKtr
HaYO64YbEgISkDg1zTws/VIiV6zvXAl2Yun/UnL9OBOxEREgKFW/URXKbJZN9YZja+E/RN2NkbY5
RtXU8TuWl9baxDOH8ybeVM2rYHPrH80Y4gJ5GaJ9KNMHDUJ9fV1xrAkpsIBD7O7TJU42HRgUmjsI
63KUpYtppkytGtAmIrIDKm+pvCQwUKYaTiteUqfyiQENKMeoMFqpLVYNEBDtw+xkODL3bPUeW/PY
IvXMWPLmKnF149EoYClyqNLhKJJCyQ8eY4YrNt2mO3bxdTPOsD0ArnGNhZ6pzv4mnCncMz+Z9QQ2
MHF8Vs/Cvtc41ehQWsVEJagCZE21ZuoCQFCsTp19P/GWrP1cv9Q07xo/cGYeb80wzuPf7HbdUH0K
kEwaBCeSnyhKBm1/p0vbOiRqRj4KxROVyrgeXUnVKOs8CeuqISFrmHi9GvOXgXYQDzsRAr8HuGpR
gfJjhlOm+L+FVjpKdx9Oh7wA20LUYXiVV7cNbgW/aaFmXmTyr2iWVkA8ORgAUdEWaO21oXucXj1T
e54FaHvKESKY2f1ei+GRU+aqYP7Ei8sXD7lOPLQzwp9hn1sa7YbtXHGee8DWP3VITav4ArL2SnS7
GbKt/Fs2bmlqbiVFc3uKOQuJvbHuU13jS8+8Gh3vOPcwu7V21y7xkbFxjCsWlWY5uYQPtQnbe64X
lOKmZU9cq9YBOKbbK2i4C5oYlLQaKliV/qKM+CAGXPK84VZG6Gld6GIJ5nqYok/Df6zH3zonSNFF
nqUQQNj7xxjuyBSGVHT8i76+prKF53zVqAB4GCITy51EXFMj8ntLepLh/wvpYJO5LHBeYPa5yGLy
Gorx4GtL6hqhi5MOVD1zQewfNNpvgQZbh32IX5sXAmJUpl5blUG1IOCcn0IHAHDXX1az8MBC7AXR
ZRZkqpRBmKfXQRBcjdS5avBmiT/vWjodcY6sijURmrdbVE8dAbB6hF6UGMJcB3nSpQ4gKqcWgJ4G
GmBQY/SKGCebzzV+BcIKCmO4IX791pSKHYUW6P2HnuBDny1lZC45HY+mwnfwB7tcI5l/LlFRlxzx
isbYInH3dLqXQ/xOUGOv7WsU660NOIKY02givy4Yt43UEL70KlMUag3pQMthVY8Q1GJsscMO1IM0
EFDT3FPe8kwTxCg1kwI+Di55gCCFV4MO0kz4dBHfd6itxkL38oTComG7Q05xC+0ryCFde5CVX3pj
bf3skSTslcFLDWBFKAkcSWKjJTL5AiqONczFUC88C44L+iKvoXOUa6+1RVG/1RylXrioBI3Or5n/
oYF1GtlT2H7GeSu7DKVnU3rNET60HIH1jAPLbTA9V5BA5yWL0BjXfhhAS4TEVJWXdbQwY6nR9v4m
7a9qhWosVIJuF06RM2eHtKi3YbrrpMRF0e0UeXk3Q4ziKK8xrTcgL4bAUwCxTeCz8z7aV10PrzGG
D3dLRAterpoTOfyT+h3C3trmoKzH9yK6ncaPtLyuArIwrSt5flQje1frgk4czE/oEK2FRRD4d8uo
HAowqxYSsSmjopyUh2KBsMrhduybHQUHSsKsULmnL1g3umzAgs0hvFbBv1bFRc9JNKjuO/OlxE1d
yB+SfZmRYBI3n5lPDXMsYKMuQaOPUQ3/LgBEFHkdO/iSuBzi5Cg4wAON93YV8/1Vd/WkenlbXRUc
H/o0cloV2HKr7stEWialCzHNh76fj7blobFz4/42aSRXhKzldeBhY6bUYnpDegWP/llK4eeAIZ1Z
bCOSzZJuhsg17+NePDej5ErMcoKJzLaI8BTC9dX4ENXhrpHnPdFh9z0Me4XfG/sIQrJg77PpskPr
um2KRwKEdlgyqDame/C4V35iU5tGbV0TxkeWUT/BfVEM10cw4qvrupdu+iiZ3USGiZ6m3R4TMwF2
ZPHkwRVoGYIAamkVVslFmhxryuwS67KOZBBeDF1AQhtaieC9kqRYKuvNc619CBuCM+coFPAxZ1G/
SZA0gtJsAZVU2R2Fwa1fNus8f5iDz2UdC2HlarzGEkxwkd+01I9DcO82mCJiAmAxAsXSNz1EcHOa
l1qVm1bbJVgd2dBFopLBSelDyMSQJIqbRR+D6rt1fa+rvxU2X3bLjOCW9q4nFSPW7ogC8wYqtyWF
8MpSL3I+9Bw+WZRekXYAdSxyqvozSpj5QDVyqF8w0OQWxfJ7Wd7Z+QdqZyfh/FDhKZ1H7ERduOnZ
prfZPfVQr9c+eulWtEfOok6GvUjqil1ZPvjdayEuBKGK7O6A5oWcxAiE4kcL6pLUoFkkrB6YnlS7
8FhI+0TkwpvLJHihQMPwUsDe23ecHoU/3LCQcJhzc6lc6zSMBDnxWfiiSp8+FpvsIJC4hpSuiLxu
ya1X2u1QAv/Sd7X2OsheoeANggMfU2NQI3wv9qVfsM27NmgA5WRXYPVzILEU9XMVXkj9/cDOPILl
HxORmAOebQ1iZIgYWixEShtfpvCs04GUvRaa9VOCkaOxqH1PilPnjacFx1TejdQ0VPaFeu8NTU+q
+FrHnKjR6+/y66q8LiIOJYKDcQ11KJ48TETubD3kxDiDVC/yaykAdQg/vdd+p2roBZxvbNDdKhv4
GAcXvkrAgk8m3huTOSdMn8NibbK3kkioHz1Duw3p2tgTaWSyi6k1gLbIGUgNiSgI9mV1MJCf2GNy
n87Tq28Ga3Ww1jZILD9Jt9bAzgrqwJpsI+Kgof/q4N6pl4ZUuNRE/B6yZlePshMxaloyjVIdIpZF
TYgw0ppFK0g/x3B8yJSE0CG4L9Rd4MPTPOipuhMAPl8XS62secTdda2xb7P8N4n+gcR3RA3nBpQx
INuMpGcSGpAXttQ/hWCcUIqSqNUp+W0lPUumvOrSG0l9NtARN7TQckq+WtxhPVIp0E4rfQA3U6kU
IX1HoQQw27yrGNbTNKwNnLYZvhIpZbMTDOSocX+VSkBEAsuJPEQaTYw4bJaFR4zIugCRNYS3OkVW
G6xzu+R+IMEL/ce2GCErArDMTR4dZfiG4Jy85M10ys0gveTsLKrgVZPZf/ZteB30luODaFnOb8NA
pFwEVNGPgbg3v0pwUMpI+Lp0gTjK0aPPnKMpFl3PUqu13jZvfSzfzInhFizjst3DMLuEKnKsaZ1U
fv/6v+1UG38pm09EPFiZh7QgHgcJsLqn17kT06Ftztjov9euftFPn7T4EyluEzGgnzY6dIYk4ujB
7cAuF+kBpUWLdsu4FhTFUk5weaIcfr7HbzTIiwz4f9rxJ5ISaCGa1LQ0ygdndDkG3UP8cwonfyuJ
WAGayAIAmGz781WXv/S0O09aC0Z0E/uSbp5edBZ+raZoS7UNNLtNshnW2nrRwf98mUWs8s9lFPhX
eEjAu5xqv8DxD3khVwVNgBCm8cfMahTr+5zIKqrYZyQH/7b5TRkjts3G21yoKycCCqMzqzGrEmrq
3VOR/JooOvrSOcHRN96Y5Sq2im1Es7BDn4zJvDEHP8qD5XUNXnsNUMjJD6SFOv5h2p4Ti4vv1Hvq
H+yKauhIF06kqR1nr0HUDSqKG7yFYC4X+RzxIZxbj8HR9hpImJw1FwNF8zbQ7PEoW7vd6ufX+O0Y
xc4nI8WUAT+c/owKbN0QWdIiRe53zUcPvxTMLYpySkCRQw6aE7hUT89c9TtFjApDB58OlidbPbn5
QlP6gaocysG9tZnd6iZ7GQ/VB069FXqyS4nixLXv6WeG0XefhiaEoqgWvmDzjz75qw6Hnp7BVmu5
V38BjW/GPcvNpjn33S/Tyum3AckCuYpJxgL3yJ9/uc4UDEFdRyiL4NDSHN1mewhuMFH34on8nM18
be/CzZkneu6ay3D7ck3AF41ekVrmzvaqPiZb0G6O5dJB4Ti1W+xdOJvP6Nm+mwK+3ubJ9zLpRd2M
JWpXvWMnqC2d3SdJyCT3vE1nsUjfionRNWnITPF3WacTzjw0bVkNI0EsYGRX7U4lWmBFLEO4Thit
/OOt7vQP7CV6LOq7M0/321v9cvETyZOut/Nga6jdUvVY0fW0ctgv5gWit3VPlnbTglQ3xHtdXY4E
vwaBsSdP72KMP010Hx3G6JiTwc+/6dsXDhIFlZcKBOOPNOrLC8+yucCRvTx9q9zgXsbUrZ37TJdB
889AVm3mRJwRTPYnb9im7qva1gyYm2MXatNobzvqJr5UsB6F3jnz3rcTMGwAxITADiDSnHw3ZRCq
6awhWck+tRtj3236rXUMdvWvyW03Z9/p8uP/uTmdY6MNFwZ62PKAvzxAnbur9DzGjn2xWCPoqW4J
cVwXOwGQWDo/0y6//qfrnSxieLnJ8dWZfYyLekfY4SFx3gFCHc/7PpbReHolzhYGqIgFGHHqZ2kj
xa9awUI2Kez621VuCvQRpZcX79lcoQqRL34ei9+uIizPmmmwI7BZo/9+lmhMo6zQGSjIwWqx0ol1
6LfF+7xX9tE923AgtAgAzy5e3y0jXy+7/PmXV6jEuKBHn8/SeDFuhk/pipORvk7XBKQ43VPOP15O
R7E9Zyv57rKGgsNUaHjykcD/fdlsgIgUaTzfcaBZ+rigd0ROAot2zov3ndRy2fYQ54ZimA3zyReR
SqXStcSXYOBBbf5CQ8XLPtLH6YrU55X+Iq/pQnkTNvMV8kfXdO3tsNXD/0PdeSy5kSTd+l3+Pa6l
Fot/g4QsXSySRfYmjU2RWut8+vtF9Vg3EIBVDvuu7mLGbIxDOiIywsPF8XMW3MCV5Z79COlpydDk
GvWSi9JOtz6FTL9+0qiY68OH90/RNYQ7hnTBtqNAByUj3GmZWa3RMK6EQoqXfABP4zN0KoQy4o2z
CY4TYgzrYB/uIq/fhgf32dr19wlTQ+NSgHIl4BQDK7CmGBDxWa70hZPVmEZ6PfCaDg9F8EMNdi30
8O8v98qbgg1CToyQI5jSt9VB0CtMu/FtgRsFK5oVBY0rdOoytrZYMHZ9Qf8Yk76hOeoTnlUEXLQ/
p/IDrJD0Jb++v6K3AEpyPGdLkt4Lw0DCrVOIadGg8YLb9IWJBOjOt5Sl9sNhEf8rfrRkjutnuhbE
RzbMOZK5zjBiv6y4/uGxPIYebOP7csv48RpGC2/J2pUdxJXqDOeLLwar3/mln1Z2qYcdyVzH6xT/
rPtPQ7q0f2Js4mJBJzakr5QpZpfAz8pEs/rTBh6ml9WmhyvbmjO06wpPhSE3GrQtMkPewqe78jqd
LU/ay2FQjLIM0Gsx9ukTcy3HbtfdUapfR5tqKT6+4lAY/mMTmR4Q7lvaSl2r7ZhMq9wAdd0i1Vu6
n5CQR85jDxHpOv9c0wMwyHumxfnSaw8VMTl5sRiIhJlRpAgnL4aeFw70AOAxqi2mH8ydRYm9Aq7e
bCi+DXftB/zpKxWft+39LaaMx/Jn/tLWP3+299/K/w+IrOAEOzlDm2/tt/9wXggmrv/9n49djuTi
t1MijLe/8RcRhqr+HxEIEFuhm01WLV624WfT/u//2P/H1Ei+XIeBTEWErn9TWen8kfhLjgH7lWKT
qf3NgqErb9wZDLKqvA+MBP0WlZWUSzCfDWEWpIcMobquq8KOdX4K6tDQes0H+Kvsg4dpOx/VA51J
Z0PTh0wpOQKJ3pREnEtJ/3lgdmlXut+RPjQOOoDMIcbDvqejlCi0eZih20SCIUZNb0atXpg1lqLq
/xgldmfkiJSU8aPzxSZpMOhjhIiCKAi1L1QZPTi2vPAAkvCweLfFEv5xYW/WDIWKowrpsKOrMvFp
ojN82Ts2T/c9oGlPB8zInaZbxCgI1a7FKP6aPV01dZciiskItzSJ5q9SZchKNUPwhobPVj3kr+Hn
bgNH5wFc/cJenr8Bfy2OOhRgJCoX9kUBIcuRdTY6jBljhugvUXXXrutgiTz2PLX7jxlhRxApEhlI
vjiHHBXSeuD2ID88CiUUYBamgK8u5MSCnPtMEYxnFgrOJSIYBkXoqnsuFmk337ypfBg4d38vRPyM
E2+7ShlqyLWZ/dqj7f08bYPb8jHeWEd7Ox7KW2tdf9a/JTtdxAeL2eTSLkrnPpt8Bc4jjM+Pxh49
Bw86VTpDJHjIMm142BbZZ6Sa3uWHk8PGBhFd1cRkftd+7BwvOKgH94GZlPE2eq5v2+20cRiHWifH
4Y6azL55jZ8Xq0/idLy36VKtAmyGCXElh1Tbq1/EjYj28wOCfRvTQ2jvcanytHSUpBdVic2mTBQO
awIE2zUFROFjYerrk7fl6a+ff8p7Yyx8TUu654UCiruGSGutMqvep+oLDKwQ5XXaRsAxxmk4aEDp
wgGRrQyEKj0XWJBuO5cRLKe+MfNuN8IUGEdgY/SjEFo3HHRcrJ8r+zNTmUx7ItFLWblDUqxHdtH3
g03WwvFp2ygx0wRyoIGo8DCttXHo/maIdVBoqhMKtuqLpaM53TmMO/mgscxNhczG++u/eDkcB/In
l8fUAp9MRnJ+k9IsX1WqASinopGJCJpS3KtMGoUx+qW3GswY75uTmGc4yef23rggT26u7yalGmjY
G25WjxWqTYJmRHkEVL9V6VsMt799jIRBi3aCgg8XBAXnC+zNGDjvzOQewjMRMWGIJDbMkwvbeHFY
JSvSBW0tLQitFQW8OQ95olr3S6gET5nRTguGzkPc/+zfyXKkS9iEPnPogYaagqrB4bhzNWXdmq9z
+/39D3XpclgR7QpSSMjDGMiVDIW2PZh2yL6hR/dReWDmD5jgBuHgA3LPSIm+IHe9Ux8ASlJoyj30
sxVom97/EdcWe/obpMOp2DUkMQm/oUR7zgbuoIWpp6lPqr/avG9Jit//2tcTU4bkBqyIApQ542Hr
jXHTH/19dgB8tTW+Cgoc+zMtXZQ3Fy7DeaL+H5smtGliGJ2ehRQtMlnRcu3Fc5w1Xjfd98XrHI7r
qb9ppqVzI7UsL41p5/eg8s1pdgvxhETKXksR1M5D/Jrbf3NW/I8YsL7WqJ+UVtu3DL16sE0Mx/c3
WXyuswdEHKmT9YoH5uTuD75mt7PNelfq06igHBSbmzF5URp61qs/wtIGEP/n+yYXly0FJHphlRnd
bcQ4mCx/HlodlS61B14wWiGTBZM3rqKvtjodMrPb5XP4RSm0L+//BqnYdrn1UrTSE9jNjc7W06CP
HrIHkm7jZt4wsXHvbrud6g1H+ya7Q+pqByPrvX0Dtu+wxLd06aEIEeiqWBRRob9XpO9PkGtFrc7r
7TALZzBSikJZl3xcWKo4suefGCtUg0yIwyH0l+u1M3Toqi8oSdC6Gp6BtW7LjpKN5jXPMdqz06O9
Nz8j/sBIbbkVLUiQMUuN6ossTIeRXTUM6BKJEB3oy8/PWdr5cOjm8AYgBzvu2mP1jDjkj0Ffi7sM
QHrDaNDrwXyaPvzm6mkfUb51aTCQNsDGIL0CNppCZWjaaPFthy04pC2Cy7fta/LsHOfnDm055K3W
wnyyCV44hBE6vK/v/waJ/wfiEuk3SItHIylgyILukCiVRYfgAyN1dHxVCJH0ifUj1PYSoj7wm75M
Niu76sxi6NYmA3VTkOvGbO/SVvkWu9EN+lqHVG8+LaxTjtuEQcF4CRWbYIeXK9h6X/lG5QScZdQa
s61+i0geubZ/N6CZ2yL14TFEZCx8YdmDyUalS2T06azGEbPexj446AeBgWiOymIf4OI1EnZ4FoDB
IEFGu0XazdRPXYfxcpSjj9HBfC3uM28Y1gbprkKCATo19azt0uLk1/YvoyZUJW+SJm/X6sQ9G0Xe
hHoM6Ku2KIi3oZqAYwWCiwLXz8hY6plf+362+Y816ZyWmRUkRc6bPiYdIoNDF9wYZQGg/P1zsrQo
aScdJsPNOQY/Pw4vrr8fYD/orGPhfH3fjOxdpb3TpPBhBV95Fgg2/7rSXoZxeJpimAOaZnr+f7Mj
hQwxA8115GOnzanWDtlz7qKvVdUL51wquP/lRU6+zlt0eHIW3JUxN1HKFLt1z9ghUrZUd7bhZ4bP
N/E22Cw9TguH4e0FPTEX24VdrmyWBbfj2nJuc3fYvL9x1y04CI6AKqJgJb3BjuUHaOVgwU6UrYpq
IijXBRd4kdu8HQJQS/RdbHh1ZZdkoHZIWIEN537YMi7N6PYh3q2oilmPzbEACrYvFkreV5d1YlJy
SGrj2ODoRGScMC6ysh+6TFsIwi/qfG/LQgMLOi4Xf/vWXTv5OH3ZW0kjqkYDoJPkYCU0yqwNA8xb
MyHyX6RfFWHgaQwh2xNX+sTeSl9NsS/YmPpdQBCuvpKcw+Xw9nDWn/wH++P7R+P6AsEoiXYZtTcZ
VuOzuFAXOWmz9fftY+X1h/mhJTzRDsOf7t2CNTlEelveiTXpk+HzIHXV2U5RNs0f28PooUO9E9eq
OCzYurqVJ7bEn59s5QRu3O4niqbmetgy0LgJtv6G53m92qfb5dN41Qu6SO3ARgUpokwCPWvW4Mw6
F0CFsrdvPjpw6PfWb9ZK3/bvxIh0PAo/mubGEbfMfbLUQ71iOmHhVi2tQ4rjBtTtSifgVjWl+xzo
aEkk5regShYcxpIZ6QmMV7D2tBMrsZLgU+nfqnOEWOq4YEX82IvrdLJf0guod1qdakzar7sgPRhM
jUcuIz1dsW0VExz70pG76pH+MScXeMa8jptkxJzo94WQN+xHe2170VN6AP7LcDWg+psl0OiVkF9Q
mf998mRJHV93GsdK+WLWH1ANFL8Uz/CmT8W99RQ+Rl50pAeXz2AZVselJP56rHZiWrrPIEtzuxaB
jPNH9S25TXe0jQESzDfBUVSEVWZz9ktGF76pTJLW8pxRmxE2LZshmxyKpENWjbsZkb1pXCSEvBZE
AacEOUVTnP+WjlDsa63rN6FwkNnDcGOvdsOv+pgd0o2/AZ6fvFRHBNhvFhM5sXXy0T2xK/dg9GaG
LFfYFbkMgxjeDBF4fiuentUi0vHawYVNVFMRvKGDK6euPdBCSKjwy1bZPGnusU3nBc91Nao6NSG5
LubYEcWAOJa7ER3IIsYXBtsBGcJDHKyZE833S1DKRZOSK8sCKKVmmy2sd8oNtLQU7YO9KpjytwKM
ph7/xYtzukTZp5W62qE6Ua7HL84e7qiblQdbljds4oPojCyt7y2wvjwi/3w16Wgy8a67owKvyORR
VD/UkFZCKMapbL7AkOXej9tvN6WX/gRFhUzPUvfgWuhgk/NTbFCBSrpv23/ywIYNUtPKAJJCnNDq
g0gJrbW5Z8LcC5fvw5XnnLgSpCqFHFGslBbb5waF/BiJ5Xozg9uCYdALd7R/1sUxvC3vl4LLa4fn
1J4pZTVapKltJiSdgWluQ6/bI3TP1tbb6tjvu9sle1duoO1SpYd1D+ApCNTzaAVd6xb1Y3ppalbX
B6PKQeQCK1q4hVesONhwSANA+144s0mrZjXRJj5Zsc0QQiq7bvP+JViwILuttECQMzSY8dK0bLyJ
IQU6Nlrl/H6Q4lBsAnNOM1xUQc53y9A733WQqlmbxq++K/dNrB/6cUEFV5wo6XohnwiqAWiDjSKr
lG+2wOqaNKIIoNzMdwz3H7I7g7A4XsJ5XtuyUzvSI1qi72XHIx/FgOjCg+ILf0gYPkHrDAQbxvtx
neyWss5rt1eoNyKIiTAuD7XkHJs8S3WzFCWOe+i2NgEoZGMdPNFH3YiOxvun4sptAhqkUalCClOQ
G0t7qfUp8mw5k7jGs7qzPGs4Blub2B9KCmMdfQ9vllpfV9Z3blHaVdgcAyR+6NZQCavX9q7au566
9x8hBNsKVOfCAuXMBi1Mm2EPi/xXsfBQkntyu9zR+hF3UTQ1xW7BBYZwGeRZ7IZaeglI94oZaxPF
rGhloVceGB267p2prptVyIj+wu+R3aX0e+TWbhDMupK51H4EG75jPVR7i6do3KYHZhnblImJpR2X
r8ubRYFnR1MDz+JKdzKI1FafMjD86ZEW/a27ZWqPGamlwEhOHDDzFu6CwhaSaPKt1NQ5VcOpgnIS
gga1bzdmeGMtVZLloE82Ih0e0x+aEikvhBngOfWKtARUF+e3o9n9MfVwGyx8LDnWk81JW+fPdt47
LWuK76wb+uUgBdv1a/1NNBeXSgxXPhPShUJDWQgpcRvPXadthwAJJl5tkYInN+2huGPyYL+IWbpy
AB2aIcARIX5GmkmyQy2+0qwC/yJwpH/5l97rNv7aZGpmmbf28otBZy0AUjRe0EqVHczUA4AOWyLY
omfCKv/ir+51/YubRL//rYQhUUhD0MW4YAxfRb0zqcLQcBMBcxv26YYJf33v3kwvy35Ffhu4SKfW
ZE7wrqkHvBjW4KGAYBVSyllbv3/6LsLINxtg9hht5K27YJ0u5jbSG5P2hZD8UZE/8d3P7SuEEz1s
LkBcoEHYrz4KarJ2DS0CNFuf1Hj7/o+4eCDEj+BQ2oSTBJUXzbOunc15CKDpYcZ89wY7ZqQTKiVP
zFmaT/pxwd7llUMQG0uGqgFchCLz/BrETthp0wrelx7aeYN2/tztekJ16Ntu4EjUP75v79JrEZ0y
bcB/8F5Myp2bG+u5UExRVemGZKu6KM8y+2OuFlZ15bScWZHc1kwAWXSi0Os2PDYBzHD10vG/thCT
U6+a9GcY3pL2rZqHmDY5B1Lbow/1Cz6K3XjoRW/ts7YDcsZk49JEikibTuMwjgau6m+TciReFk3V
xqJouFJiaC+ZDB8DRETG7MkwQtiGa/7TLr3nV84HmHEyAKRVhByD5JKZKkLAxgBlZj4iu2rvZuaY
YKSkr3EsdvneWjj/YtukNZ6ZE1/2JJdSeq0LWqZ/37xyt3eOAi9bL85nvbnB9+yIz3tiZyp7QFfm
XLKs+ui+pi/tn9B+qFsodasNBGp0OMpP4C8te10/C7Sn/gP4yW/fBYIEcDWic8k5ku4CZJ9WPU5h
uXb0L+GwL+FXcY3X921chH8cmjMj0lUI2rouTBcehfyOQX4DaCRU4hvri0jFV4vh35VbgQivhnYD
0y0qmoPn2zoawzA7fZOsA13xbAMxT1Qyjenl3yzqHzO6lJOSXLWVj/A6nprOFIyvu2xf0Y1Y/RJj
zEuFtive5HRR8jxxB/2ZY7ZQFNnTuI/hFoVpdCEfvbpvTCoTMDpccV26ZZlZs6QeE2X11emfK/fP
pFo4CUsmpJtVQqLYmBMmkupnYz71/Z+Wv5CNXtsohtZoD1E9A0svhTqGncTzZNFDQQKnfwQ71hw1
c8qWQnrxdaW7SyCFLgRAf6AdMsCeycq+WI2YiY/zBtHZGwNNPvE4L4XYVy8PkCwQJGI5fykEnHgJ
oy/Cum2qgtjN2StbyHlu89cG5YFst/q6GCleCd0o6DCGQJ7rahcwzEaP594VA8DxXYDk2h6qnOfo
pr9Nb4OMUjJCw7saCuvDUv3sWszBYKxC70tD5pvQ5/zWTmacGTpax5R4Jko80XYVQyy2hdSMnpRy
6Pv7pSt1UTAXbunUpOR/naYs45UwGR+HrbIlxS+pEvYkZsUmTog+4m1+n/2L88lgEDBQuJwvB+8K
yBbVsUWFVxf6Iepdlnx93zFduQBUELjBQBo4/nLqF6eNk8GIGa8VqM1hJ/fKJWz9lffxzIL0qZKx
aR3ERSD4PdZMqf8FPlkeQr1AEPF9zuxI30epSkVzelYy3MAtQMe3v6sI1BDBjParP4KP5g0zfuV+
Cex5LQY/sytVxxFpbrRJ7GBX78yX/Ihs24bqsQ7p97r4Xm+FFCHzvjzIMOMf8p//on5xvnDJh+lB
Osdlzg9wX/6C9cNt9mHagUt+XFrs0reUyuSMqKpaWmIqKD4HI8z/8+esf3Wml1lRNis6Oave37x/
QBe/q/RA22GblitxfkStuofNK/JW343tfOjX+24DfV6NJkK5rveLdbYrq6WgqxiaLUBbjMSfO5lm
xJn3IWh45Rng411yMx5U3+vLLdPUm3mbbWhEsBWMSNU/0/t+aehW/PPSowGixRbxOpwGqhxs6VYy
JnFHGUwrHuw0/NWlNjnkw8r5HGrOfmGXr7y1Z8akoMu109ow/AbAEbTQW3sX3UT3zc7cF0drl2+R
fdmG26XTdGFThYqXhF8DwaBT2ZC+rBlmQehXYDvjMIKOlElqDRIgq13o7V64uDczSK8xh4X+oSl9
RtPtYtiW+2xtrX716b6MFnz0xTGR/n3pUgx9oQeZzRxxqOd3eT83a6NjvAvgrFObhxyC68ld3Ud1
ai8Yvnh9Meyihi16DjSv5MZDFBplOCtk/4Qx96OvPlkkVSs9/xzM88IeXvtUp6YkJ1ebcTypZYdk
gRNvQL552nyr6uWClctnXawIfTPSNwU5XPk1gpFUTxOB2RlVcPs8sbAy77td8GTtyr2PjNBhqfT5
loKe3TJhEtSrmGJGWFiO/zNLTWAQTxiY6w01O7r11CPK0EQI2ZgwbM/f+PuUNmg3/CpdO7xDxBsi
6K5E3TphhtwLhpBZEA2WPydxkDJowvhlGmt9H2Wau1vVzh9ph8o9RNqWeWjyzh/g8Wx+Kfb00DbN
d2pIXjD55iZqdA1a3RgRsKCE9jmYkIzuIcSNqp5Icc7zbdLDfDA0WvHFGR33hzFZ7Y1aGLRpFJXe
ttu7NNb9+qOmhsZesZDgtquy2gVJlx1jXe3vlLZfbQYXrFUZpeq/+HjEnSq7CI4MpyllBPZKaQe0
Qsm719qN5kEQTNtbexIvUfoMb6O34LKu3DtaEgL+hJKrQzB47p7zeISqXcE92492Qxq8qx4aD+TO
IfLKLSyxH50D0hrutNVhbVqm+7nA6BtiMMewXEc0mWCFkdY7pzDyB0Ei0K4gNCn8qvvhDsJKb3mt
l8m/ZEsKouwEvmBbhzBVFPp0tI7Np3oTPrm7gr64GGlJPKg0v4mBXTGiHi41uq64mrO1Snsd5tbg
6wb2qy0shR04gPngbs199jF+yD/Ye/EI/he9p4tSjrRsye0kDEbZVd7llPqceq1vRCdovMmOA6Q0
0e5fnajTLyq9FJodtFpfYs7YAyP2EKRCxL495If8c3XMvkZwdH8JD7PjQfVItWypvn+ZYkjLlV6S
AgZ9KwqwX3/ppnXOQDIJXLbvvdBawwHQfREQ8WWioSvO/ezjSu9w0QyT7fp83Kx48JNb0/poQGu7
cFuvfEqG1V3GGhjZEIRj57fVGiOnXPnc1vatSpxuEF5mZ0eqxNphspfMXWTcELidmhM/5yQPHmK4
NZWIrVRu6o86pqKjsRvvcesLbkh8E+n9oPxH8xAEJmUQeTh5hJ4ray0jp8RpoS0HYZwzbvzwYZhf
GjC7ib1QS7hyE6HZMV0bawzUyVHhbM+JaQ6gcGLzx2j/KpvPg/NYOX8sfC7hvORlnZqR9i+EoLmO
e8wIJLWYmoVfZyuSGR2GndUid9q1XTw1J/lSM8jHsS5NTr4RPPYBKlQ+cRRoxtexUV7sgRg/ToYl
r3Z1kagkIgpuCqlzySrMuoi3BTzvkNnuENDq7nu8mmh+Fo8BSm+LE9EXgD/eDMgaAItA2mjrxBvn
xzKLpqriT1B6gCgaxVzL0wE3obrRwFJMlVPZdUdRik8/+Yr3/ie9csuh+BBPM2gVIel6bjqpInRQ
cy5gFTzP6Re/Plp0if6FDZVCKuNa6G3KSFpr0tsqSkGKxVqHdHxt1X/27kp5VeNVsnvf1JWoXrCw
/W1KehrQIHOyVqfxWqVHZJXWBeoj/8YC3Bs0tTRkpqTTATO2WhYivgh0c74XgqVeOMz69n0r4otL
Fw14hUocIzIUrvT5Z6ndNnB1ekwwJMPyEmi3SfO0Wr0oPb3/rv83ZwD3K5BffCAZLKirK7UZshFR
SCOinwVVcfpHFH99f0VXv8yJEenLdIFSMZnNvrkuMmF36vDx/X//ssbJJQLY//cqpEvkumZihwYG
YoQyHmryhHDTricmM7et91/gbcSHlj4RnQGGfmh6CLi99HS5EZTFbks/HOUHABLNno7EVvvRbg3U
XPN7bekWXYssQctZNphxKrhwlJyfiaQurMbqMChISJNnGNnp5qIkeVAO5vH3N5PHiwIuOCabJ0za
TN+MihzWKNG9RXhjHXrzLaJka1GeThbJEa59OgtmEqJ11uZcFIwNB23IKbMLnmWGKxkHWvtw02VH
DbEpGPGWIqorR1FA8kSITjJ5Ud3slDRpeg0nYZncKxif23LhRl1a4N2AQxX6VDqOONbzT1WXDAF1
k4vmChpsrv61GxZPg/ja58ePAQ9WQSFK8ATJx8+u3ThI/+qvIwtEk99FxQb47bxt99OfVKDePxGX
K+KEC58n6IUhYpNOu91mvhvpLhR6BuKNzQ6RtfcNXNCgGLifUwvS8VYMeEGo4IsZyOCQ3s07B7k/
HkH11dnU26A59t+yDbpYT8yb7obnBeuXt/ncuvjzk8hwCu3GHWrWJ9Ch6ENtY5OsoofHgaZtjKrE
erUwO3Pp4rEIgEAhV7ScC6+bFXbvWky8oRnzQYl/1Ep/tJBqsJCstIP6t9/Fc2OS980c02/qlO53
oeXrTg/W87Rf2MErBxIbUAZrlJ7g1pbOvJZHZlElxNZvWZkoxSbQoAZPHEgv2i3d4cu4RXD+gBwj
duEtlssKq3x0V/Vg85xMQ/A5ZfRk68areePmCPotrOwyazi3Je7GydmIegSJp1QA4e5EKT26Ce5F
N38ZE31tUUCRFFiToBm8KC0XpEP9SAGNqtPPAeHNeGc2S4N94ktLfgOU6D82pGzSHpSqwjOi1fer
1tgzD7FTFUe/sGfX/AVgVF5Hm2js4nQXeTfnZcVpKFEG2QpqIcuzG0+0t1Xto8hYl+PoK0uDmhs0
DlzhZJTyCezdMEVoOGRUPoJEKb2152Bjza9tu8SYf+VAQI2HDRWkrXGR3WX5DJOpBrhDICPrRxFn
AJO/qe+XauFXdpGEQJAQMBwOQ5zklXozr80pcYicw+65r6pD6mQ/3v9Sb6modCDObEinu0mbHD0Z
hiq0bA7C9TS33RfLn+MvjtqXn+pgaH6UZafBF50j55TMhv616FAQoRGBPPGgr/b+GAZeT9j9NDUN
aqwZ1IHPLUwRw3o2zNkr9Km+C92vYiAaMazhMa4dMDh+NXXqfZzNaAx1zshf9FGeOJjIc+feZCbj
Q2hQP/dLcL+orKiPuhNB5VM3Odo9ZUfdt2rrY2Rq5a6nkZ4hqCKkcxPd7HcIiOjITkcZzT2/qJ/d
yLFuWpjrd8oQw04R6MyO1V0VbRF3z9LdtJqzrZu28RctMf1DXSrNQkh17VPCGAKPAxgMIgIpotJj
pagn36Ufl0MylfaIDi+NNl2my5Af0fgGbSdwy/JpQdodsorsDbL8YZydrZvrPKLpGnHeEHmUobV+
O8yB51OBiZDMjssuBwVN32RUiBS0QF0ycY6pmSwNpVxxiWcmpKhAtXOAzy7uak59L2nddVZ+sbMP
79+BKwm4aHRrgmmR/JsvdO7hx9HI7UnlUDfbxqFNLGjQMiqoCCp5qHh9VJlSWdfef8F3fbk+ipVc
b14YELwXPovpz0HJCpAZxt79YjcbJibDF2vTbulteNNBHT07+i+yl+tmDRWfAswdXMj5glve8UKJ
gZ7k0R1kOYH2grjWv9jUtzELJhJUlE/Fbzh5NgOKNlaHnstbSKVFpMn7kLFx5i6MNaAMgjnXq36U
N8VjS7X898MRNpbZGFQjRMIkN43Mxi2aVgUvNkN5KNKz/oC+2rOYFlgmPxKxzbkPPTcm+VASKNPM
wT4xe1EjJ9LeCvhwvYgquJICYocpGbgNBepEdiItunBZIs5pTcF/hjkyuEmZIERVabEF9jbYc7Gm
E1tSoDBZwyqYVsh5TqjmBSX9WHR0s+GrkSOy1iroWO9qKNNzU1/AkF1JB8UqHZFB0Zy9AJEhoJ4l
s83oq7HPQUahpbVx4eabvfZhWaLl0i+bCgEroTi3n0lv6dP1fDXb1AAvsq1fSqP4hMDrgpu89Muw
n4B5ZTnoXsHZfX4RclixBZ0bXw3oZVTWX9IKjcQg94YJIhQUs2/TaamIeeWCn9mUPJqTKasElV7h
0dSdCbe8UCYIbhLm3erPAzRNkOpAVL59/85ftcojBxW7DQRMRrS1U0qWnwKb5CXy0m61QY3i4HYL
7vrKJ2NK7B8r0n76IGvNJOyLdeJPqJo3aB8GT7+/EIhFkXwR8//axcs2dG4ZJH6xplX7KV8pXu1n
W1iilp7sC5oNKr7E+Xx/zaYN4spokjEKWqswLRj5KVohgrIFGvEWJYua+sAULTr0wW4JnXztip2Z
lS53GjbaWGocj5gItn0JAK+IudbygwKYtjq8v5nXvpftwCKiMczBZZMem05tVLMZYb4rSDdy9yld
4sS/ghAwkd8AdEoxByiH3K4v4IFVapXlaM9oX98JUaLEa3blt+CtybvU3blEH4G+AbbJt6NvRdwg
VUOsqMkHe+BGN1v3sWp2WcQ8N/6QfpL/fay8TlsLjuTVYunqygWj3CM4oqjO8bhKW+kgJ6imnUal
rLubkpb2RwiibOEWX3tm0MRiL0nfHOCU4lecvNxlbPROoAG9aTc502ZiO/07k9pfu5jhXDuJCJmQ
3FAG4cvJLqPR9XbUBmwNN+2dgOULFrn4QUg2AJ5YWtmVo3hmTXIdZNdanQtrNWxuE/q5lIkLb1it
owhKFrR4uXGLpPiLa5ScsZ3mZFEMzK+zz4LuWV3Pr9Hef7F2UM2+LEU+V14bLgKKaozewPgsx7JZ
CsVNaKyKtapQ5ok/ZPPzrCP3Z90P5v3c/Pn+3b5yIKl9Q/kPXYVNpC7dBF7pslZabkKxerXHH47+
Swu/vm/iMq1HeubEhPTNpiKZGzUKqFggt77uk+EPCsab0VA2paksHJAr54OWi83kJ7gfrrh08plH
b3Q1R3sWGAdyYwfNbheCgWsbxqSS4OGGgEiRh19WxPpsGY9XY78mgQZdI/KESbLUprqCGhCqAf/Y
kXatTdSqay1OunKj7sqdertKnkUyI8avVKgK78Nn5+H3y4wY5Q5TyDXoHMhpRZHhT5ipxA/HSC0Z
h1Jfmh26dpfOTEgvlx+FdNZVTNgvCHseGIP9ERwHqMzrvbtZGuK/5gnPrElFzVUphldFYJ/f6bvq
BpSbBwX+unhqF4P7y4PBPLUg9Hfg9KfzLDmJTpuDCgFYnC6ykiOcpWjJQHm0fv8yXXkqMcOsl0tb
kVsrpxBm1edz7bwlnMEh2abf451QQFO94qvzujxzcmUHz+1J38ttRrVMXOw590KsKrtn5vAe3MyG
Is5CRf3qDpoUV8hqIQWV6x90n5PWaNlBJX1JkAZO7vT8w8L2iWtznhWxHDq/toloAx9JeoCVuldW
ZUshS8gfCjHCYTiimukJ+s9+OCzylC/Zk7ZvTMypq9NC2Cs+93cQgtxoOEHP3TNfwCO5kDZf+lqW
xww2M5toPlyU1ZO8i9zCTot11Tk8xJ0yPRRQhW+RdS0O9lS4C97w+nE8MSgc8kmoMdVpUplWLtY3
AmxCyf5gMSttQepV74fbRUqXy9KtWCC1W+oegjRDeq+0rGony2A/3ReKApCrWGi4lA//xeSBuK/S
SYGclkdE1JWEJuf5yoaWr2aNtFsCxzO/W0gp+pvyFs3xKlrP2xSGtNXH9w/nlfN/ZlE6K01umL4f
Y5E8d931mReq3VoPFuo6l08kwHeeRlg0xHS2XNYZ+q5R0QwXKAEm76xgq1Tt9v2FLJkQp/TkUMD0
ENd+wSlM+5s6qTyXHO99C1fOOeql4HvJzOG2lUkHMsc3rFRnEZUJSUbewnlv71el60XtUjVD7Lp8
DkjayH6YPcUxia92shgU39xstHGA8/cO3r9m3exxGCh4pg/Vd+4yldMHgc+sSnS01v639xd6JcGk
PybeMJRu6d7K4aDj+3kaOjhFxA8HtD/sP2tEztE296x1eGgexew+mgQLVq+4rTOr4gufLNpUVq7u
i4EzwUKYMaypwoGy6zYWY1jdQf3xvrkrBx82AMYOmVei2ic3AzPU450q47zkzZcu/V4ZP4LVQhB6
zVHxr7swLBDZEOtK13m2q8pMuNNkDtHDuOk/pptwI4Qe3b2KOsfy/I57ZQ/xGgZBHM8NyBYp9hhh
CyvU3vyepUFfenGs5NlHPSrV+aEvleAVes5UObhZmn7oh8Rs14MyVwht0x6I9tVQpsNDFoX6/GyG
M1joMun7XU7wqa3rOa30nUbP54OvVj7q4IWRBV6YM5bt8YLisOKxbiNPG5vIWSdmH92GxZg9Es7l
tFzDaqj1W9fJhmlv1HkGn+/crla3Yagorzo8jRBT0wfqDlbQTautq6rJnR3mxqPuj/nRrv0VEOxS
yTZ+F8aHIKldd1/lETHdWDbJU6a4822a+c7OiideunoMXqxV8y221XBXEfzB/TyLFtDUeqDizXU0
5vkmSufe81W72lpOimrBaKA4qg0GPQnre6VO4RffCuJp3euCYAvsf5l5VVMOwWPZB/qhSUf0GUGE
kI+aa4TtnPaT3dWhua8LFDA3iI4pJZLtqxUqd2XrOrRTCo3hY3eg0ZSGQfqkFpS8aYWE2Y3baJlN
vgICdMP/rVxt6r6Zsl1Vmk6wn4y5flXKVZ9tOsUP2l3ml+bj2Lf4oiZ34npXJO0quk/yOq3gn4lK
+4GRH/0repVM3dgJhMnqHHhplPjPpM/NL75T84Eyf9Duh8HNg/VQD8kGbHb5bMyGcpcP4w+74jUY
2iTbhTFq5Y4zqjc5O7StZmfa+dFwY63qh2ZmkooLYO1iNaaK0rvNY6CP9+OgirOhUsDv/a/zwKCD
W35cRSZrSFFL0ILpUYcgx8toym9qMyg3amNGW0MbPxRTFSIglo/BtG5hymmKeUAGJLdyxVupY4ok
dl9NW86MgXLAaHltUed/mGMO0GkwV+u41W5Kf2p3s1Y1XlPlxlppXc9x5iPa0Ou2LbeR23wuLN8z
e+NnJoRFVlr+q3FRvFdaeBrr0oXKQwlBcaTtvO3yodzpbXvvt+PqFrvItTag5CN9S9Fv5zfRPgvp
lhWN86z0RbeJ0/E1S/36Q2cbAdsAG5ulRcFNkPrjPgysQ2Aq3xPd/Wa0LcImwNPXoVoeHaaKervZ
OZ3/mBvdfl7hdUvtmEzBB2E0W2k3ab06mpldru26a49M035wyxKKFTNTUYhItD9my3Eyj/Ia0yIo
Hm34jJ6WqHvVLXNPL63pHk7oeKPXkCiXoZHsQIlpX6qof+j+L2PftR25jmX5K7XuO6pBT/bqqgea
8CHvMl+4pDQESIAOAAny62dHVs30lequ1LwoZVJiBAkcHLNNORWlab92a7mhSc2yYTQ3FDbEMglz
VXenJWrRZiy7G6n5wbXR3pHNDpO+XRiUuazCEcYc9Xmc2HltVjyxGnceHRR3HzpkzGJOYUDZqTeT
tDH6yWI3j9H9KC1ehwTuMmkXryjj+d6ZbLiLHHMPu98yEwwhxJpBpZ6U0DhfzE0cOSMMZKK1iAjZ
9suyVVW5Db3pKazabUJW93lWTb+1zWRPovbDIpb8sazXrzAo2THZm33vGrUd1ua674mX+dovOIsz
FjTPGFa/df50B0WunFMGdcLkXjT2ZKoyj0uaBx1MuBxgqIiIMjdesNX875RgJs2gxN5O+eyVmO/7
wZuz2v08JDeKjn7hemROO3jIZ0OvTNqu04ELcJQQWu9Y6+ATDEiGid5LB259pS7WVgCe4pJnrFPk
HNxeM96KbNQgZPrhi9uSLXf7m7GH/EYfbVcdYeQ4qjJjso6v7DgkRbW4T6vnbkJad2dDXJ0NlQNV
UsaqvTNosh3CejvK8HkK2zvrs3bntyDvjnE93AWg4aSsY13Re/OLILBvGKxQuWVxlC7A+hWqDMoj
UZgVgH137FpGsxAhvpBevDeD3Q2BvZ8kyZrmezc6BB0lm2PMloVQicpCIQqDyOlgcrMD6Qh2AVH3
lQTTtgu7r5YNO2dt7iDgshOyeon7phj0uo1rF7vEaQ5QuDvWpPWzcKUKt27BcETTg9/5Ju3BhErR
MsnWGEufTHgbyXq1BtFrJBGqa5A/x+nMoG6w4R1q2bF/XuCzbav1eaQwmvaqil17DYSX2RpctEX8
ZLMKOhZNSx/WBllsPfT9gUoPD8mHWQlxkoJCGRrj5jPlgEOXit5NC9oZZXRc4vZVhZgXwdnt+1J3
O9L5e7+Ux2ByXhRE/GF3RI5yqZ7mUG/LmJ/8wV713EdUF8l13JCXqvdwHkYQERuXq0g2x9YOjzKk
L52TsA0JYLo+YKO7k4fhvV4QQHodXMukBRcDbO+WlLzghMVpLGGA0FvAuhYm28ufu1sbegqH6maI
oq3PGb3jYMmaoo6nV5hIVLcCt2QsbCRZfa7nbsZR2LjQd1RLkvfA3+WjhGtL0k44PqoE7KkqaDNS
U6SrdfVmRNNutXTpU8XmyoPq7sKcQx0H41M86RLoYVM51yMRfBspa3LmJkMatIuf10osGzXCpUXW
rZOxWs1XS6uXrduqEt47XcTZthxHLDw6iczvapFB6ZNvfSnjzAkhQB+PfleYxVnRj457+8UhjTUp
nZv4RZm2evXQDM9n7SyFH9k+dxcHE6KL+r/sI3MlPVU/Qq7NyX0qZBHpme6lG/I9kqZnh5pySIU3
Dtk6zjY1UoJXzISoj7xCbLaD990sSwuFjip0eBHWQ5JLsvKva5KQZzT6hMi5Z4bHRZYALUoDO2cr
I/eKmwEWyGPpQVrWos/cVkRiFBfiKaQculMroC8tEpKZE29L1iqA3YQH9Cuq2HxoArsdqwZyDaVE
vA0jflN5ovve6Hr8XnIkhFm/rOMdRyR5cBIVbv1Q2zKDYS7XObRZ22qDKg25IY0a26ddtEiduXrl
IPytcZPNLnKFEZOplDTxt5apPp0J1lVk0RFyou8m8DQACFB7F7NzgsrYviLqalpgot6H613XJDfx
iifV99E3ycNt37nzRizJga/U342APaZJHb25ogpTIRYXePz5ahjHjfXUQ6TtXBiCygDSYvYoTeg/
VGvl7wdCyiIaEs1TsF0m72IEGV+juHLu4yUWW89PHpBDbPtYfAvX/uAHejcOzniUAav3/rB6R7ea
e5uBhpdVQbed2uqO+1C+aNd9rYIt12VhGoSCvt+0iqSTj+nNMO3BKA+hN9Y/TGz9aRzEv2o2W7+f
eSab2dsoS8021KNzqwIfXmlLRAucGu2BWQ0i5mrHezh5LFsa1Av+OOtzdJofVhm9kjCac86TMvNj
eyGQznVhvSnIk2C0h2g1T86CcIgseGvc6sUfZ55Kf6D7npovJZl2c437pNsmK6W+rb3+qsYJmFiE
V0G2VDNamCExXSbX+hlt2CJp2q/OBUo4KveaL1WZQrlHIeSPahdNDagmdLmunKjcJ53b4MwNppRO
zq6cW2RG0bkmoUplLUhGmLoNcYKk0dRBd7FibiZbdVz0vBOshc8TbEOSIcdRe920YoMFul36aoRq
jtmsY1XYWWcGTg8pr8NzUsaQwwQP2omfwAj5VpX9j6byv45IpgZDrh1vnPLQ1KZomxJOt3N543bd
K0u6G583EM8jwKwoBOZ8XkRYYLJiUtvJPreeg90l/HYDW/dtEwYw01SGpKVjp5Pou/gs5xGbK4ht
2rH+3FrAlZJ6ZOkcwObOIoc3dOd2/XZCt3eOkmKsYbQ0cfHm+IM+lkuts6SkvFjcqH1EICu3ZYAx
vtsVrXSOvOH5CHHBo6tHc8/9pcpFp7GxO7Th+7Sd29uwKcvXKggQ4mN908mYp+UcpQFy8ky7Ik5r
W8H/ebEWoIA6MTKrdcdFxths8z6kIzaC8JhftG0cGmQQun5qBnHT22jbqO/rOBwSjWkdJN4Tp93B
ASwD7vcYzsNhHtefbV1dQHt6O9a+gmDz7GxcKYOtCQWKnLq5srZ1N0BK5IqYu4iH3tFzlp9evGRz
tKqMBuM+hskVN5hYCGq6r45R5FjTssuZdNbCnedxk5TrPppDjgFlwHPHX+2Vlep7a2m0kUYlKXfX
FRsTJdqqlpdlNTJJLRC2APpxhflOwKYFIzJZR9OrwHCcHhH76nWLXDXc0RA3YamXS4xSSKrSMLQd
NK1YhNwKZyZ9Q/bafRmSNrJ53QdlVs6lhFiUgo0sTnKnBxBiDna0VMt5ZYE+yXpEcj05YVFZazdy
DsYqxRMOwf2OJiicwoxCTsjQS5+hZDHuXlMUmuHU16+DTuqtmPty69O2nFJBYvNDRf3wtFIp18yt
Wv9VKo2qWvrwU0pJGYo646Z2hjxpVrOrx1lsu05PBaqMKqOi97fdEECUj5biHg0dbw+jzDXlCs4D
aO7EGQ/8xUNhMC9J6ibTckuBLOEpkRwpD65Eq8xX08wLSZf+xlpnARhjncUDxg7jXrDBC1KhvPkp
JjE7Sqrq6zryxYuAZcTZj8fycv62mwTEqWsVtORHJ4cL032WU5QFLsDVEfPgfx0PFeCvS6zvYmrj
lLRtJDPCfXu/uN4skY9r92tUQR8nBajZzHmofftKGScjTsMORCPg/ftH4qr6uapteVq6yKaj0990
ZKg2cbCg0lXqMY64f0wiac8GCGwYWwor9gQFalFD6WfNnDZR0FWZF31EKky/e2MXb0POJkzglXUP
hlogz5gAWdEodsUbGIbXENnOK69xjmMggk28TPzsDkBJLiqCaG7LmsdxTtydrFqUDHaUHOcWtr8Z
UVaEksXHfuKmB6Atrnch7QCmMRPYK2iKstM0T1AoAzt/A8iqysalcfzUi+bhp9uEMcSB/Epsorab
TiDazf4RgsqoNSSvyB18WJunqOvdMW2jKYD4mK6iKBVjLJ+Nvzh3TYeuctpqd2Cp1JWFgaHbIigz
Ksol60Cv+apgmQVWUAeJADQ3QuQzzO/YuRpw5GRhN/duXl5mm/MIROg4l999DylBqQBI9Xmnzqbm
5WMwD3DuTJaGbmSohtcxiJejmpgtwqhGytLSVX93Ue48TBMTT73mfMooquXd3MXQ5K3CGdvUJPak
PEHPavJ53usFcRDFkDOjAZAsKTLAJav6Bm6ByUyvkpKUu0UkZAehKtekyGEmjHzZOpx45CRZLSQS
Mz0PLFd6bo7+3PEd8VzvHFSNA0LKBfgfdfgG/E6j6s0vI7JDXYsYYMO5OeH5IguF7NCV069dMVBh
cm+I9UPY1+X1EC39Q+eQ/psZMMaxk0NufLc2h1I3ADAzBRHloIMtKufwpEYEOiSRYS9JyKEVWgYB
BvnIPE+j6Pn1opYmSGtPjacGjN2j5xJ6PVmtaeqwvqsuMBhYl/T+8izaeUQ/ThGwx/jYfTF28vKy
YcxJaYJwiYZYFHxt1jo+dWNF8aAvnhczJDfvLdIyNwOJRNfI61AGV7UTZZ2Zn3paN5s5VvpHhwV3
NL3vD5lDF3rmiVboQ0urvtXuGh99C9nMLLCR+YpwMDyZmujrsfV7oICaYWBF6fUEMo1cqR3SZNh1
zfiR9jxkKK2Mb0CZmb92yqf7KoT7IIKbk8PwGVFW8Lr/sradfSAIDN+apOt3toFUVjrAxHRNkcct
L1NVxj96r5lQKDjiwSgzP+pe2OtGlhyZyyhmnof+ErTHSxcbp9mADjpBOxsWEfXwwGq/tRkaoPXx
giDQJ8CP5ZNEZvLCYwM9zmoQbm5ruMGGCGrY2nNobjAUj7bw3lZw+xU923bo2yDABY05u71mOzrG
3QvUMJAmJkF5MyKBjlA5tmjdkKgueFSXIDBSdnA7KoogaftbY9vp3JSO/2X1InYXENE+do3ynWwp
uzXBcRfH33nZwC0EUrfIwzky7NRtvfFUD0tiMoGJiroiBj2ixHr1lZs40BwkTc1nPIOmLpZ5GcnW
b2d11XIonaYTnceCCtFQ9OgstADUgLHxPOl+x2DN+zMAzv6bnFD/wwuYDg16jAQdT9YMBmfwAEGa
dF39OZNV7T2UnbPqDKsWrssgtNJ2V/sVQbQ1cYfTpiQRxgWIOuFDv07IrJDq13zPm6Hd+tAoxUNK
4JLiQgClwzFYj6SBUUpPo+rGq/CI7onj12iUYPA8hgdRgcRxCvtRutcNHMbaOe1x5DOdo8Xu1huv
dzgOrbiHBOOAPt7gOvdCY48PW6HbKMoT7YBOvJ89pMQ/fz9IuLTU389qYgz06cWT3Qch++MgodGR
X4aDbNNGyugnyMRqHw3zug0cMt+zGI3GoGm8K+4F7aEy6KX8/vKXGcLHy6Pdj0kNoFcwD/gwY3C9
acEbhHTPKKFi21fHMpDnuAO3zw7obXT3v7/cX73bC3fQhfLChdT3YTJVEkW7qbwoBUE52kDSYt6w
nf5UffA/pzOQwQFLBnZnF3EU5zIo/dMsqCEBbc0wtkjZ4g24HDdtWxah+MwK4bPLfBg51VOn2BB1
6C2212104PFj4HwirfQXzwfvBEA1ULNBeviIVasn4lZkAVnKQD/cIQ+2cnI1HML+Vi7+JyO0y8v9
sBbeXesyHfrTXfNWTxtR4a4FybWBAlfpvf3+6f9aTf9xBZBRYJiNKa77cbWpeJHVQHDDLn5a4N0C
Zk2itH1zbt29BcDg4hywPMsur55/f+W/fFIXlCbwE9CWjz+su9j3OjepHJARxzfqILfmmFJvfn+N
v4BoYtX96SIfZsg9Q0XrOWBLX6RVAQrNm8K+JVfkCU2+ogdXC0VMBnrRJ5f9q8cGxDDEE0OI//zH
mBD6VZqGUM1PEwxbCnmnbwR8yvw8wE3O16dwB+ntf8Fe/uub/e/qR3fzr0em/vk/+Ppb1y8ohZn+
8OU/z/zb2Knup/6fy6/9v//2/pf+ed3/aO/1+OOHPr/2H//nu1/E3//39fNX/frui6LVXC+35ge6
iT+UEfrXRfBKL//z//eHf/vx6688LP2Pf/zxrTOtvvy1CqzyP/79o/33f/yR4O7+15///L9/dvUq
8WvbH6N8bZePv/DjVel//OEEf6cQyIQWXwJlVazwP/42/7j8IPg7Yl3oJgjuEPi48Kf/+BtyZM3w
I/wOFFsuyBecAminYc+pzlx+5Ed/B+QHIGaQ/TDYvqAe/u/reveA/veB/a018qaDdIb6xx/uZfH9
aeuhJgPTwEGjGWxFrP+PQqVgvMneQxsuM75GySxctpkAX0pBa5tytYL/n3m1yoVZ+vOamHVbC7Tc
1qZtbyqH7j0JMFrtKr5JRHj2hpLvfKdmJwg5DEgce7f49WWElGNrxvl7s1bqeoX+Qq7RlC7I+pn6
uneJRh/eEA4tF2Bh2K2Gnn/5+Z+iVYTxTE0qxrO2R7Nr9ctjcvkQ9EkeJ+YldrsJlOOoOS4uUTjB
y+lUVt18KtGvTqeonopY8B3XyalW1fRAu265Lgd10gw910WU/rZ30E/QK6pQt2PxyavG+ASKTHwa
vsl+N7Cw2zho150l74asdOWWAej2CSvA/YDlwHMDdAaoWmxtqBQAzPH+bWpf9aoPMRe1npab0aMN
ektiReE7iV1MdhRqjBXaZu55DCNROHW9HinxddpwGNqwxb7KhUYpbkd3BfYj6txpoXe0HLzzpMIz
qYm6JD7BkROCtFF0fN+6Bj2nC2Av5so5Ro23biIRi/xPW+ffS/TdkrwAn94/QUDKL2ICcDr0Pah5
v39r/dzP60RUjdaOB78ir+qH1IZwSONRuWWQpzlGdoy21o9kmcblEueVlBYVjRceiIKCQg9xnsz3
OeZUHbQIrItnAHjUi1xYeUXnwDtZV4lTQpZPYH8fIYaXp4IDGYIYEOzxoLb0Afc00U4MwwKt3x6k
MuiNhvsJ+ebT3F1cSmdU6xrNEhxGGCGgM3kMLFgBkn1mgPgL+PThDl6odHBl9WGgBeTG+zuo7Gy1
Qe2F2npItlpMceovQh+d2X+sddWeysSVJ3b5bKHtsFVt/8ww28cjj+6T4JaRKTl0MMo6/PrMBqz8
12dVGJncmULYUBID6ZSRD3CixPMxCrmpRGz9JPf4KCz3645CeQb/AnYCIeUPJ7Rqw2hxe4idGaAs
CpB5pqP27mCe5Bx+fWFcje9cvr123bjD0bTs+GWN/O+HdS2D4wI8dTpwHm9+hSCBdjCZxyMqzBhY
neaT7flXCwFxHeEUAv8XrNOHhdAbjW4lasAsQhndkgod7MBp8qm2oHJODs1FVX+Xo5PsUQ3529D/
CZbU/vcb6SNv7nLvcOhAqOWCEkIl/iFG2JWio+oNMrN9GWzWofoWxJg6uW0YpEYDjJFUIFMrDgxG
OfCbiA2f6fn88oR/vxIv5oYA9+IQS6j/Hxti4dLYZgRgQIjgyODjkxMlujOHWb0jaHmMMbUPYcGw
hQZpdeQKrhnefAuTMtjK8/7etsyegQHI3KGajnTumiWViWk+I6ldbsXH1wnKLRg7Fxxh+NHosvWU
G7u9RYubwLfMIV50Hh13PbjqskbMcBqiKcl9bfwTk/dj57BPsIy/7sT7V4B1gkujPwAOFmzU3u/Z
iDhNO7huh7HfzvErfm8Z+no+fWqAS/0CwAPy4mEe0s6oxyVkbhEuxN0HgUlJLJ1TpBoMa2PoNJVt
Qk8aFU7qey4raGm7AmAyN10DjF1qHd5RNUaYTCb+3g2U3gTBJuyT7iWa0Msvl97CRaTyHuW0RDnq
52e38deUhqt/5Y4R+ClWQdDxssVsqD9DGbv/+SAiCtcU8PawemMUN+9vQxPTqtPl0mVxfUARBUsa
eunJMRXRKy/S52Rh6IEbcTCTgrZ6SB+csfUeHWc5rmIUh2jCrNWV1bTBIVCdqfYODQeeRGtBM85Z
sv39JvtQuWKPAUnp4BSGXhXsxz6+3nWhPkOfEz7el8NSD5Rvw9mtTqM3GLyH5OXCdU9wG6/EOP38
/bU/FIH/ujYuCfg8zkvU6e/vVYhJQF37GLXNHIK+Xj0T4Hk9UmXKM/IBLxmbiTbzJyH5ozzO5bKQ
VQH0HOpmoG0HHx6RxiAL2WZ1uSwALuq1NTWq6Z5HuU042qXhSE/A4g25vySFMN6SV36I8bWgGJyz
IfOkkocm4GtuIbJwSXPv1XES4/jJafwXZwdEj/D6LiJVSCmCD2eHblWlbY/7w8CyeZtBIK7QVkJL
N3ysPSY3XcDuGsyEbtFsNNnsUTTJCRwYpwHoPAqTj8yVgd4Ivr714QAJYzPKa9NgTKvKUt/T1a6p
ZeKT+/sXTzW6QDuhgnfRvf8YigYnRguzDCXuE8UQk0O3O+TirDSwf6Mroe8p5viznOtDIUzRefNR
oiDnQrjGzOLyov6UNZuoXusVtxBWFpipNc4Xg2HhoXHtbQKgBJqEUQZVLCcNyziLRdWgRS8PZQwg
ItDtkAKNxY2mEBZW1VvSKI3jheWrLF+8ptKpHiCSXMLgsm5QyZcMPd0g+GQf/nIHehc/cb5cXJdg
po4WAmCB799BhydHvMkasFX49ICxG8CNyfq6dKZPKVuO3WjFFa3D5EikNxbOGr6uQQUvxCE0tzON
7nXvdC+aWHfbuLEBTJKkWq706OuYHt2k0QeiIZEEIs4R9dJ9MBJ6N4wkzN147M4eKrwCjepr4Prb
G5LIEITZxr9pK7hPtN2aNr0nnoIaE6vKzvGpXxk8MFp7TXzTZh11ht2kI3XdR7AtvCS2qHyXtPo1
VPGX5nYu3Xg3JEt0Lqldi98Hkl9ckXc3D9sEQiDovkFm7T+LJg/wCQ1daUxB/CFE2CJRAbun5ABD
cIBx1rboGgo41gquInCx6Hl7yab1/S9l2C3AxZdV4ZHL3JpXm4awJV8QkXBk8904NnHhV/CepNzf
17BMwWy5jHNPXSESmK7v82EGjiAwg5/Gjt0mAEUdPUAJdnSORDrJKnmIF5KvK4tvB4PuY+wZ/sni
AfIYq+PDDUC3FTWVezmFIdr4fvVMlq9x7WFSygVxUtKFzk1XsmOtCXsOemTvQVM59xhSt1mPIebL
KNiPGVO9YuUNkJ2CDy666LHKCDKUIgRw8KqP2+Wq8ZO2QHeYFR4o8DdmJAcjib3BiHy5Mc6BRbHa
kaBStyzEB1fFLPUxd8M66/wTsPqvQFO+qXF+AYhJXTdgSwNWBswrCdwUM+D6ccaEPZ00eIiQec0T
qgDuXDrnQRMn3Bg8kgIa0AK5gKP2Xu9290BP3c+ydPLQq8nJY7Q7OongKY96IB+WVWQYy5Wgmy/6
KpzTaBiDwrn8oplLuOnUgu4Nvg9vVOcAHUWFrn7SXuZbPcB7ml6H0qx7e2nOD107ZwMRyaWunIoZ
QJp0NVW8X3uBGXzsvvG2Tq4DoQsIXIpzyZaDHMNyNzg4SwPPJhvtV187n/10pyneACixZkokKq/q
eshaFzX9r2xSNH6Tr4jbOcDfDko8x7kaKSLPCGAzE83yYv3dr0Ny8NwgXSDHtCuN4VeAGN3YcgGK
M4m7KxYMANo08xs8fboF2MYKyEsPhrwLIEe/PtgWAwOZ0LtFROwLXtyBhSaBR9/8WKIczzHGgdDu
pd8woJ997PRr2LhXblcGu2kBljckQfLaO3WSNguYsP3owXJYbdwem7OoLqeUMRLYkCE6e8gxr7ji
gBS46nr2EPNnFhxGZHFHzA1BmQhVe4Pp8nIjjP8WdXOUwdK22iyzP54I7757i3W2eqKgCPieuF3H
b5DIP2F9yjzW7Xp23aovkqFUOeSQQeDuBnYrJ/rMO97AryahOVNixsC9gdN8pfSW93I4AwaVDxQF
dKq88aFZhzhfERTyTvoi6zBG+UIRQpraXgHhE9yvmIFlDcEJMIbACTDqPoYwrtgscTDkKxNVGnir
2gsHb0ZNUYhRu1PnY1TTDXWnIINf0FCUcD/KugqzU95igPT74AeN2UvG8qfdj5EANLrgUQ6LB+gY
wnzt/e6vcbDrZASMsfbRcQCm7HbEiHAbc7IxKyakACgAv8HYVnjcPU8E3Wif1HfTxrcVFuM6gI/u
F9STbQGVKZGDI9Cka5lUxdSzOB+W8sRYEIIFJYEMbQGU0V6dBSE27RwD4+BU4+0KU7g0mJINHnxy
RkdmPzkAMSmf/Aj6fGqB9SMh8bO1a46I1netG8R3yo9xAEMVZYyDCQz5riaHxuHBHkhGA8CmqwtX
lDpbp6eRyGJoV300ARQ4QqrYFiVH6pH6CjNOdXTMyxQikE+d7xZ8SrDc+tWDTwyMTXxM2gWAppiy
PrajD0BDz36o3ttAmtu5AI5JTivwHTQxPyHW4kOnsL0WEsAKqNsDlnice3Jqh8e4VOr+tsdYtsD8
vy2QL+psViLMY8wvcK4B+e62SxqjVZiL5LUCZCJFoRrmE2htB1o2O+bPXt61mAWrGVBlhOtCaeQt
dVRIp273Apcdm8oeMQ68sQAe3reZOM+eV99GZR1lleepHFiPZ49OFTD+oSqakWyYlRvT8ZuuhpAM
d8DKA3grSIlP4Pzh9Iepkzarza0KZ5P1DhSExVjCTLV13HR2KUBiGMlAm6Y3KJ7kzkQA0pDEPtdy
ebMM8mSzNGUOd6YZjxb5efQ6ApKOlMQtQKxs82VaDzFreSpsAHTfYU2a4ei65ApiFW5WTTbF2V2C
udC5xdKSb81sT6XuLIBzUGyJAfzAgfKmWhdsFMAagBfFnjXw/AlhY4i+IFIZwMIwVe8z3b7qEiU/
hMZAA5SmsG7J9tBevjaQRkjjBj0ddBPQ/UVBnKpRxQeg2teR+gADwwByZezIeVNn0fjSMM9uFEm+
G8wqr22PBMmDXdMW6x9UhbjtoT9xGCvnYEqgXVji/UhEfCcXKIMBv3s0x/gXgbVZbgGcds5Vgj+g
W3vr6gCsvml4YyDVBLacDyv9EQKJk3MXnBPRsGZTWSxxKfxn4H8gn2DAHvIxWXex9vZzEGSNzK0V
OqdtAKOYVY6p9ACxQRzeBZwj05kQQ702yGUL9F+Ne59gJwOVJaYMsDaQ4WjSbBzc7QMPvEybaix8
gz/DhYGPlyVzVtn2m1ygK1PVOu0d+FYExhx6yNdtoNQB8zyQFYASmNZtqWHFMbQI55Ch8gut5bzj
yDtHflQK8SRZHFmYIlDM3Q0ItTBTB6o0au4NUtCCMenlAiBh9M1J04dbY+V+bKzOoYgEPwkbgqDd
z10umIfzHrwbHM9TlynIB6zO/F1GIEEAp1djTuzgnIK0XlRMDVaaddmTMGWcRmGHoygI5AFlAqSp
KMxFZN0DJzArkyEZLsYQuM8lofdeC08Q5IhOtjpul0smnC2R8wPzv5UaKOsx/I7hhZPBNOxhQETK
RICsppFNuIthh0T4xaRI4MlADu++QYDZ1k1E9/H6hTo23Hh1+xbirbm9XwHUALdrqd0MNMwli30F
OO4UPrB2Ycem1nnIHYo16gDkv+y9jpUn6C5uoGaK4avnLZuZKgESUQ1ejj8AtE5LlpeO/p6gd91L
WeVgOUHptL0ZkwYWnACndXvOqi/Sgw9KCygVlhlJ4xb2USOBkkXS54z7Aog+WHrUyTzkfFwUeDji
qbyIoLDeexk9fEKwcGUCS5Mk5jvg6r7pS6TosD3XCubIdgRSzoIZhcQ8KPjSvy496AO8n83J1+HX
QBmwo+b16/9h6cyWI0WSKPpFmLEFyyuQe0oppXa9YCpJRbAT7PD1c7J6HkbWVd09rVJChPv1e49L
+VdmmIfzPF1IiTl0IOWYgjfUHsqW7JLSVRUqgKOBO2sfnq/2Xt3YD04zKIxKXCBwX5dzK018cGt2
RBbGuiRwtZpFeu0M/RxXxKudVrz32eJe+Hw5B9eZMAZzElfk7/pUGdts+ij6znlsCiwAlkxZHFMT
MJtTC2OGl0YTZcNqsiXBNHCP2iM7xYSGDbG4ao6Md5mkoVm1/EnvCU94evFZptWy9Ziv0DHJZ3SM
35JK+HHuxLmP2z15LWPrjsrc4PNj8Xm78jgVGI6Ssi7DumrbwGB6gBZF8VXUrgldMzGDZLaxUPYm
Owzt4m0Uj5Y/70pBvs8u7MMk3e7Q1sOtdGUHki/nKM0p2THcPM11ARWUqFKQxbm5KYfkW1rtFJCM
G3a1+ylu+3Nkx14T50x9C4faNNtjV4t4k2QXXVQXiExmZA/Fj+031uOQ6vtppjlclvSruT0a6maV
MYiXE98THzKxAmrR9OAbw3nICNpZIsFXqR1aIjkNlWUopuRdGm2Ge9eaNpUtL8JmgZ8ziTM7HL8Q
ukQ04B2P1DyR3eqccyf0e46p8tpNcYCB5aK3BLPgzJybUnuTXvyMTHtoGNLxj7lbYIZRn/v2Pp+N
fZ62a9hiw+nzSYssC/t5k6KW1KO9r5omPTBrujMKUW4dl4xjrjnnfIjrndE67Bqr3Z2V6N9VS3/n
0+nPluzx5rgWOZ/srV+URvSH3+es+AL3d4FXPW/k2O2kwHPfVl+VvYyHviaVVqi1Cgxig03PiiN2
mXUdziOD5XVladBLrimbqrHwGu5MHpAYEY/5Yu5spcEGcMxvIAVrMM0+3vDFdfemw3FXjeaLKEdw
f7xK57SofRy1PKP6Yu7rof4ytb9FP3ph2XVcTMtobSatuOV3im4zmt4VaeNuNWLu1b7Hob3KwL99
l8UgykdtoLezzk1qWh/ceMWmGjPKCIUFys14FxzkL0pBwpdE9YaKf5cZ0S35RGRPK7foVu7pGRJo
9QcUy1OFDsaqw8Fj4uqKiDMrgbNQN8V7ZRlPea6T9GKlTrKlHAFHuW9H5yDM7De1zb0otK+ke5nZ
Br2V1n5pcH53i8fOS9/eEN3Fq8apHZjiIU3jqJf0dWNeEhJkwLiRCce8np/g/bHFDuBHq82hSNz4
yn6pJbCB77HOaa9mnuCl8uUD1PLnKuP5V0Y1biox7frO89lqP198mdfhYJjL3mxZoSyN5Lsn+B5Z
WblPEnWpiDwFixefqdM+s6m0Nk7X3FnJ9DG2g8FUAphtq4ZorKlNCXCyZ4rPFK/lVk8d6s4+KtX6
NtjLfsKMDi6v/zvY6x9yhS4lqnYSk4U18QtAYU5Qj63YMxY2rjFnM1jTQ6Vp9llr5AZH48VXesmb
Jp9aPPdeQ5wVF3lUikYLNOVbb+iLzyzzJqQ+W6fGcpJo0Z3dtG4yt/gofUl1VVm0fFN2Z6Eclbo7
3Lld/CFur0RhGvccptUuT7U1aERioqj1D+NQJpuuda6Vn3jX3Ktf7NRUh4q6A27fw5StXjQIUOOt
V5101JcTAbmWQntq0j2HrIYaYy1Xw0TkXlJ9ihZik17nHzLTQnUDvXB0barPWu4yw4pKll48aYBs
u1Tr9glcPGb9mb+h+//I81m/1MbeGUqdKnMtzg79NxxwTjnmV2Gml38HlN65IPqE9Fire+JTIxGL
kc3Vhls/0bft6r7Ztg+MC82gT7VkQ5hoO/G/WW/LCGL182Tbf2ZDu1jZLazWnlQ/HGIsr2E3kZsT
HPNG1/9NVEic8LfjtNYxF+aCtoZ60BzsXdGW8ML1c25Me7qSB5vIRKOeRQYm2LEnfOTprtJjcqHL
aSqNT6YptwrtC/PiEOSv1ug+Ljm1z1gdEBr0kCAEFbylXZdU3llspPb0tohYtIvDllR7I0x/R/Js
DOw8P8SV80ilk7JDGL+VXhnHLu7faErysc63Gq1UUNyWIs1TfBwtEuNjSZ7ZZw0NZsRbQV/vJtl9
tpmyeI4Wd5tbdcgQ9XkSx0IU1sYqyNgRCtOegbmd4k7wVMWeiZyyWsHtO63rNTn4vNOjSa5swGkJ
RZ3vN67f0jbeOot5lSZxvIxcUfpQsLshaJYmrHv9R9bWY90ZSYTxk41RhLX3lWFEA7Me7ugP3B92
mGOWDEYhX6YxIofWBHbSxNGAhS3U7F89F390fb55u2MczZk1h+wKDmK/uqPzwUunfHUz4zyWIj1n
pBSJLnqoA9VbkccvvBn4xB39I3W9P/YAttk0321+siWVmCy1Lszj7MVJYrSYPt3o6UNH6c/ktN6T
0592Dppk8kZvubTqc1iXj7RpHvueOOLQtugYtjrmXgIdruYyxSsZrOn6WrD0u8zNO9W4qGQmm3Ns
JfA+WUeXdNbdEpOKXm3jYOg0wM3AggednrgyQJwbZJRSl8uv0CRjsbTdrQokVls1RVBiBqdQ0I+a
GQMcMYjTDtora+wasU0JGB2GUX+OK/tYGxNh1KSUgW7Kv1UaL5FWr68LMQmSktkOqMm1scrdYiQs
YZTNuaS7O3Lnbm2zQy+qEOwcLXGiiqLPqddQH32fCVPxpTrtw1jjbFP29m+mWURieXY45wgyvOW+
/HY1fq7c1/eLqyh8hyJgPEXrEdMKaLkfFnPd8F1rzM6AM5TWE7JIB3PAecLcexgAZoeOvAlfFh+N
Szb4FgVpMMxS6JSdfpBpel26/isd77i6nXEishTHyaGp508zMxgg3KQ5WfvHqtXOeVtFqyY/Na1U
e2k62Wa0Yi2Y8n7AMtAeatu5qpK9ggWlfrNncZ+3oevkh5dPexfXKTlAYtJyWy+9G67s2wmLKr16
OaOIxHSflsLO9w4bCMPFLTgluxRxmkOmXHIiTfks32y7lbtSFcn2JsVsnLhqA1Gsd95gw79Zcgi8
JovVuxsdfHUDtGVvt2QlsqEimoaJ+DF3zGlv5rkbThVbESSpoaDz1jwADO4FBctJAHvfpq34Se1x
L4XUo7lM11N8SF27O1ojgc5u3NzWLdECeybbGMcDSYSjxmByK4r0U5n9b9xSLdmxfhkmm8dUvrVz
SxXXOSyz9/ji23EFrdv9rXO10a7Az8Wuic0sUKgaA/h7tnukEzHFMej9BjTYRA5kLobHvB6PsnaG
nerrw7SwklYsNaWSAa9XEebMialvNNKkgZZZ8X5Y67+FQRRQOk6UEKkBFCMZSkj7w86QCVfYDaqI
XxXD29CFQrCZcvY/y+LONnhQHGzWETXcHvOhDfqnGLZe1bvHeOm2bjn5B2uY7vKh+54nNnU1mUMX
AZ3dGkxnxwaoBzueg0RzjS1M9jxINfMtzScdIE5mRcOkoa3/eC17k9Vkyy0pLY1uI+sPbalBTmf9
JWaUd21u/Ui30ybyRHL1lO09q6aKsDCHbtn+WVhWCm26hvIOln3TdVXkjy6XG/saOVXMFPH9oG4a
UtVPd7Is0TM8No0JVJap9WhQyfGl2Xa0tWtX6ZHiZD8WE/LnbTPD7Lc/PsbycHDjT8uSu7EwO/pd
56fqijiYmAoFQ5Y8sknztZi9NNTh/wTDzEVVuixkQ+f/1OKBg8g4LM6yW2eNYyB+lWt/N9TFzhvd
ExruH2qaJEyb/LWp1KkvCz6dWyTBkm+egacFLfs8fWJFov0VVb2TGnH7FkandMgCFaoxw5lDyvXr
Kupc7wAz/Q+awSHpK3QUUk4RxjcuUc03KD60fNMqj3ib4AcST8M2FcyWiwGYY82huJhZFsQ1A9Ym
Jk2HdxBU7Iq/r8hfOnD2Vk4nLJrqgGOZ3gHqS2SmkABLzQ3TaT3OjujCdTKYDq6duVX0HAz7drAL
/FDOjbZhkyyFb7x6gdFGpYX6Vwit3OuLBdyPinQkDhmsCc9+Llp05WEOdIutZRWGfd9IjqnpVPhu
hjaE1oYfZlxfJ1f+7R37DX1k1wvz0zengabQ6QNr5PUhdkNAVjCwSMsfsDc79gQMoQsnOST4U6E+
IoeaEkOp/cuZyixr4UPDPmheyELQROh+YAlY46V6ZZHVY1Xh9OHxYKtNFpTrYFM4iquZ8ieRXXcg
tLdT0r6mVfyrLRNsn6IikGkm21YboEeY/bFa2OBTJFQ5OrpFYRHehnBhI0S6yUb2qF23z0PZAzMR
dPR5Hq6ToeTON9SzpaXVkVYvOY1LsWkbcZvD9nG42MNpZAgTIWHnoVFYSBCpdnFYREjykE+4LDcZ
Gf9pqNj80GvrRiwUMNPiktO2eDD7qTvUGvLk1EHQIMOaa/51rohALvVV89zmMKcfbSXlOam6jdOr
nTmXMQcECIjVYNyTk1nP3xz1PCzYL4vVfnSNCZFFD9Za1AeSVm/xymazuF3qQ63A18zWgY0K/E7S
vtNTZiQgGaX2qn1RrRWkk6Ral/3dGmt/rI5oYEvAee11UvQTKMisg61Dkr7dVnO9L1wLMJTco4mz
OtTqXxTdWCOm7ujWjI58QEVulXPgmeSfTWWG/vjmw0k6tmxPSIjTN6TQgmwgwN8TXWdL5a7QnYaL
FyecF2d3DPJzQlu8UwURfHA9b1YrfxhgE9y0NMHTYTmHtBCRmKeUWPvAT0Xea2X3VMdOyBj5UGTr
iyXqO5+4aFDEFryJuiNMXs9yO5Gc9Tr7vnONeWOVMVG5iSmLcPG61U7zXS2L3INN2rqxwJNIvDZY
AmNUeSRApQEIsavzMFPq6ei6lTFiuRQMC6ox3Rb62u2McTg75sdsMxeDdgA9hA+IfNt66aubIulr
3z21gipxCK9l7QXlUExhM94KJlX5QeEX3MVqfNfvYpg1gUgYo5REa6Xu86g0TOupZU5am1/6tYD7
NHEQ0ZRjDfP1wMpsPaAtvWqEqOkSig2nC613WWnYD3DV5B2vOZVCQKpyJnE9vqBlAS5rBcF33XCD
cS2/Ncl/SlX9o2Zj3ICARCdRFh35Yxvmz4VXkTppQV7n+fWmnsimk5UbuyPol/5ZyvWn5hMIlcE0
Xnkotamd+oEt5oO5Trt6Wp/dWkMOYh2eHTNbLEaeCjOJk2g1mWO19AV9H2e7Wv8y42pFEzRiXqfs
hIxJjVRxATMPjLSlYhphobfOzXhNmmWrA3Xej/nsbWAdNiiwgGliOfHKdsUuJ6YVuNNa7DKnZ6c2
Xi2sm90dskW9c/Xpj+Z3yY7I4tEyeaYWl9zdXNussHK8HxorTmvbumtZUrMjgvqDwal8WhIREakH
a9QA6ME+mzNIESbgm2AZzZC8Z098LJ43qLnegVHidVA9/0xRHFm68SR695tLBCVhxG3hmskPW6xe
Rs8Th9RkIw0jFbS0kqnSr+O5yJL1m+1RF8v4tWuzn07TPq1lYoAexzXgoNNCFnCX8MfgB4lf1u7F
upUeRkruOcXRTOvdVAh/tWCHVEy8gjXVlHDNNmM9ZzQkVb4lFcdEzS5PxirD2ZydDdbBr0rRJZjJ
3ezwxE1DGsZpbT9bbEQJgFLcDwYGUo8Nl5N9dehFwoYndeyf12zcSpn7R061nZbKv8kkr4W6ua8q
2kAvNg0mHt1vqxl3XZyo7aRZL6nqj2rVz03FB1SYCh8EBtpYrj8FvJW2VDzpA1dfaYxBooPUdJo3
XiTqgeI3uTVss6moCxIuPqnLKjK8m5tzW4imD0eXkUXrL05ktPZLD8eInosTiau6H+O7yq9+146s
cDw4P0Sad3GT3cRQ624d8ofGauFOSW1XrR5OzAzRsbWQ+/panBvS53qb+GebpGJkKL71an4be8UA
sWe/jjngLC55VUJr6Lb66G6wCvwUWvMKPWyfEyl9dubkaF100js+tK+GP0f8jLTzhFWs3saTcY0H
+51V49mGkXKA2nhceG4Fn1e2WHqQVboZLpN1r8+fLklaIGMaGUk/jkbWdRCUtuT8VWExImcdWizw
RF1lPG0s3/bS0w+j3Tee/dqb4t6MV+fIIOMArncNsxqLfJ7tZzdLzmlb3jb3UKq2Kz9kp+fAKG8e
i+mvB6QHjrTRRfHUX4W1KbSKaHQ2vvUt7zdR/80k5bP0Bl4OvoaV0d/m4AYijUfL5GZdmK6ciiV7
cDBalACBu6kFh9Imkd/pm9lB6vTkxXeUCPlUM6YS7EKwCy3QRWdHKvOeGocV2sKfNtJthzAzbmCX
GAvFKF09gnlz1ZfePE/cZw28OyriSt+IsnuLd2YnPzuCgnB3euq/fJy2WSqXsIvLJzVba2QjdxE5
QoaY8zh0RPNq5aTmfafkCqi1JlCayx74P2ZLeMhuOGy0Bb9OMcw7WsWF2GapDirDBoZnlufTGbbC
n40NICxaItk+VGZXbXpLj8PWKd9QXO2d6SaIo8LNNwYNOBuWfgo0Y1bOo+1MNGiBCQNl7RmyaENg
pkjiWc2j12vjxSXvGi0u4mVJCoO2Qefxr8wvl5IussuWC9enXOFwU4gh47uYOPMhOQDL07IfZ2V6
IBoWXHRNeUILuhmZPC5kmuM1YVrKWO7g9OapKZlTFX3KtzKN4ZgM6kSQHbRungMP8T25MZQ+hrgl
jnzo30tXHLB6wHrMaIWGLJJJdrMz9BtRxEShV8TifsK0V1QPTKNV6EGFieLO/jvBXd4UheLfciB9
+IdhJkPbSlSrLFo62tmBnpYt9eU0sYCKFC3PYcEQI4b+pblBU3cMcDqYSLl2TOIW7WKR0VJkRxwg
DH6t/MJxEOVgQAnDryU/O57KDmsArC2YXzWpWnRg6Cet0N7srv8WqM2IBP7KiBMsFG1J6XmvgxZf
vCoecM+Svyf1tcFAT0VFKHij5sQJi2ZgXuTjdqjd/iy5blOtqff0lae0su8RE5fAp8IP+ZmuxNuj
dBm+Z6bJFRrWtPwYPadIa9I4zLNg4EZr21rsK1DLnVkkwEcAJIVqVe/1OrzGmXXy2vRv5ptvLgik
gO0Dr46vpoOqcyPUVBVNswGWbhVPU9zWUJswLInUDVUtD/qo+cATeIQG9zDH/t1sY+YyHdBehZaG
/ZjxutRFt02y7g0J+tFqzcuMNg7X6TW2E5ZmcxiHeosDXc3UCayh3CCD+juvm5gS1t+OyI4YAnjV
Xfec4QtFeFp2g9c/jRSeVcEtvo45LOOu/fjSPS1c6Pp2Xl6CiW5GwkV69pzW8ePiqK+0ragr42oM
HIJl+FYHfN62+cjoDi4QoLQwZSM1f5XbkZTru1hKWqXa+x4rmnF8jTiw/B819pEwujfYbcamSO33
hlNkY/acSbECNRCbUUYbnRiPBWiHaKQRzwyQDMW4py5O0uIt7srm6NV/W3r/cFXPerliOs+qF31U
WMHZ2Ie1FOCT9o7B+tiMpk9+nYO56hDYge1Rfpbz4wLOwWx1Z5+zMCUai/mu5JEZ1fNYUJ0w43W2
mNy/S36crGgj82w/InI5xzghkLkkXRJ4YxvFJjgWDGpBDtykXyasDJl/NTNUM6soD8YwAq8q+92a
8IZPWvmUme2vlyR6xIRg07r2TlaIDl2nq22Z87jVyL04pffgqtpdMgsHQTLjijbXwF/XR3cBuMaT
6sCT+RK5WW50Da8cViVIZdSn9ZKxSK5/HOO6jjo+q60WYzOrPbiSy7/WJomsOl44duzQtVr7NorD
NLC0TwbW0bz4ZKkejInqpSvziK7D4jiOTwuZG1Cj/Py8lNqjrVF1bjOpYDBc/9CU46vLTACpqJy5
KCeOQ9qBGbM7e8/YxltV6XOt6zu9XDDQV49xx8jJMNQXQHfU7Qprs4A9J1JMsFVtLMFkrt+m/BkZ
dexzxpxJaYdyaJ4yZ9w0GTaPkkYgpgPQjGsbu/sMrZdKw6HsmxkXevp5pM0TC7fGoKU/eWWOAaoC
10KeIg4uxcPaPTYzHZDj3omqfMBBjasHzLDdLgE9wE6CQfClrsD2OftVZ1ayUHBVcfqeNR0dI7oV
WDP0N9etNoV1qJT7ORj0Z62xfgmchHH77fkoVY3RZ1GXL2fsMXNE15mERoaeXWjLS9Iu+jZncKhG
/zzEEECmW1rC1sr7fAaNkdRPcECg4SA6BH2c3wnkkr3tpMfSTmkXsO9ua6a2mdVghmKjlsW3Vo8j
mzpynD3892Ccnewx2eU2+pro1OuYOu1GalxnoBFWLgjB/tYxGd1j1/wAZoqAQTJF7MQrVaHcVC4U
S8LChxnADA+N7mHE5nvODRmI+Eac4aSJ0nHEydG1uJSFva3j9tGxZ6insbnVCHDxQ750EDoCZ0C1
6+qvpc8Mpj6cY0UmXwZn1I7cwXnU2gfHQEgbUb7brrTuFo33TKCMNIVHIsx7NtPvLjeuxlT3HC2s
QrYBekPftXZMj3+lZE2i5kzvfcVnPXK3d/STW6fKvq6A8ijVXOvaLFroxFaLMta9j/rwAm0MG8Sr
rmjCfJqI8T5zta2+Fumm7qpqMzS0w0N8BkIRjhbTo9az94UPOq+xtDBVHQAMD79mijtxLYfP0sJw
uTCdCVTf/0km7EjYwnhcf9wRSajtXfseZy/YouzsyOlIIa5zf/ViI4v0Nc/0r8SHryQ043fKdYbz
k8niYi/522vNSmoSQxwOXg4xrtNsWeKty26uxch+9QFXjNuDz1TgMoei/YvW44zFVenZMZ+p/wAT
8R7rzrb2MCmsPsQ0cOIq0IfqY3CrR9sYt86YpeDSGB/kBa+jsOPNaLysnhc5CuOp0xQ7MeKoMBLQ
HJi2eMXo1M1yKsjemb86KNp3qDDOAjLT7hBO7acULl2Y1kk0igGMSvGucsoH5gbPTb7CJ6rI1rBw
aYMeg2JLeSEdN9mJ7MNyl4IljfmnO2MpSVH00Bheda9h6MPhHZkux2bZamGXVTXL1sB9YrzKGJhB
EBndIg8bs9i3VvotqoffGvftkCkcuQIr3GBlbyObtR+GDTEYWGW9AdpRulk0+uoNTysGZbgqkeaU
+AkxEpildbMfWVFDG3V7Rf42afNu5Dij12x4SEZUejdfd7kan2Y1GREIuzHCR9QFlQZZRnSP+txs
l/J2gGl5EXn18Bv7ABQdDD2HzrN2etpxQmIlg8+4fPg4/fXCPXt8M3dzWpp4jN2PwTKb3dAsR5Zz
7QyWytS2OOEy+qNWACmVX6tIX637BDDpZhpd6FMQy8KxLa/m0lL9Ld8sdrHQ1PngRkTJ+bbullt5
C3RTD2GR2uHUxG1UO34fzgMeegT3P4aEQ1kvy9ekO064Yq/EQetvuTeXMDOprwhKYtDtxodlfKz1
tt9YMZtLye99G7161Ys/qQP/2HLGgRNvwcIA+G4xmEuVNR67DMtAjf07HcB53SZ4CHHpCQBfsSPL
SYBHWbtF8KFmombLdT45G99qDolv/tGMPj92urc+3JDJD6MlH2vDeAVlIs9LMVVPs1ifcTAXjMB0
G9fmdCw7sMKGT6pNTtnF8EWHEoxDB9SWH5Zld1Qtiu0cW5dBTk+5nu2satU+dNk/1oXcrWJtImvN
mXSRk42FVPdr3p5Tk/t7FP6HFzsy0tMGWx5NzbY1qPRaJVHGrW2pxHAgj8EY1yeTIlw0Uk8MTKZG
tUv0qkICL53LzAIj8MKPhoY2aicLzOpGAXHmg/Uaszuv2XJP0iV/7GrWfZfixII9+yT9rg1TPaN+
Xd80hWRGygQi84JFK3bQZWFo/bqU5XOmPUk2gIw9zPAcxK3wUuuoiwxTj+veVeukhXWKBSMX4lrM
mX9zUcOsQs0fl6Q9rG7XYJpbyxDhxuHyHhGq7Pkyu8tnwdra2WRP25Ctb93kqzM8PiDoSXboU/NP
665R08bm3vG0U61QWK2ssELCr18C3lroYmyDWJZcAVa1rTZtePCxA1ZndWNvc4DKk51/jyMHvHKL
i0vCkzM40wNKsT6C3t+aDzg/2aoMH3K1chm2wMOBbhpe2h9FM44hY+cLIbWb5ppaUSbQOAV/woyT
dIovhpaRIIJ9hQ4io3otBnCIPQAjid/FLoGPsV1ELvW2FvDvMPF3+Xine1V+GVa1F5P72A9gGKfc
yo86ME8opjBfW/2ULuUQuCjy1JXxsQRMGMUpc3XgwhayF4LCbdGdKP2nLP6c2V92LPdl2x70NHkG
pne1uJKCuvfRVxl7tMO6V2uCW2ARD5VVnhqzPxj4r8BvXTx73MZQ/HakudXB19DN+ly8lYj/QF9r
PHdakRPduY0duPtKb9iUTWq9GDd2Gohy+TdvtrYzvCNblkFBEuE0zZRq41T+nfw0ifSMyL2J7ySw
S42tYL16aGdl7g0t3VYubtJ0UvhSKK2iEg5JKNFoGzIlzMswJkOO+p7X9TgspXyo5Qx/CUTBflh2
Lj/ZX681ruBsgzReu6vB0Pc6WHC82AxkHf/90uKOD2fW2lGD3KCSiY7Zu074qHO4Ak0Z6w+263R3
jS53U9cYD8Pty3+/b7kPjTssp9byCHTao2Do3AznrIa1v4J7KdUsn4Ty5ZPfa9AKIJnvlOuKPRUU
4DHXLOv7pqb1MeTib8Xtl+6sJ1vIyzLkANJMXrWFU9XP7zi3rft/X3oXscizE2RvBkHnZnipppiy
N5HdZU5T9n+vVnPFg96w1Dm0Zi85abG3vhJi/mIpfXz/71cF5j1gt8kj9OewvwUq83i6cIHboPvc
8tmbmpxze3B2//5maifVIRN3ZmX7FLWteOqdlcyMzcCCXyQNV3Op8ntAWlEFkeBqWbFx1ZviZMOF
vdcNWRzirmbnbtmxbBR/BmZVMT+0T2XLNHRKl0D2LpX1IqsPZPDncVJuNDSxvx005pZMW2Vocvwf
uPeRt/9hN7CrZdtVQACuVDOfuttM89+XfFqYbqpGAKE1w39Zfv0WG/mXHfn3y39fysG+011wfTxI
aINZFTql8GF7Fghm/2LHSmmMod34uwEL9mh+sH42fxxiv30UwE122URg2PxYTP2y9kip+Pnf58bW
OK/UcJygKr+noMs6rx/xaXTyYaFy3PDn7raOmIqTsJgXWrL5M1V2fq90z3zpjPbPcPuVu6x+NDv+
CKd4omt25WvJXOE01l6MndxzHvFr3/7Ovy+q6+xTUQxvuHN/dFxsz8uASGMQKHxVRcpyBEZ/D0Uz
dTun01/ihBzU6GG3I5dab21EgZto8Vp7CR4z4tfhPI9qCdrNtK7+pUJQuKAe2Bf74hq1fyFm3W9o
giq0DN265YKtkyNbi8z08ONJCwkZLNrBNdVzusj63nDb+r4bbkspB/9Utoe+S3BnAiPbugxHr/++
dHl9rOYGjVov+uvcxeRBPfiacS9I/2r2R1HtyJAvn8TLNTZsGP//7Zz6zsUxJjT9sTUK8yFdEKP8
ea3CEUd0tPq8U/iz+tBSNg8MQQxYu2774tUuyG02erw2ucS8AFSeqzjEPZ6cVVXm73589MggH/Ra
Fa9ZU7WHkeDMFRz1iXj5hLCtMVCBgX0onGmrfJFdNTd2t3KwZkaEDdUjQ1LuBKw0eEJJCsnuzRCV
/xedtp2Ivk56yRVguOPpVhYExE6BPubOdMmV84tYYUe+3XXBZFQaTgLeNOot8YR4UtjG8ORmZXOp
m3lL/czeOexAKvj3l/++WLkNxmQpCD1kub+b4zdQ5uYTXb58MWcPQIgeX+raqLZlP42bwoN7AVnW
OtjVBRTuj63M5OSROd24XV8em7r/1nVmPXlHdUj6zTLPy/DMioPhllGhlHd7tTVbIpP2JLKzOfe7
0rUfOm7Uh3x2rB3/f93eHqbhCWdgoElzW9h+cvfvS75U8r+/+h9X57XcuLYt2S9CBNyCeSUJ0FMk
5fWCoEpV8B5YMF9/B7Sj+3b0w9Ep1S6joohlcmaOLMrhp1SJHVhEpVZ2WsffpHrxlbK23nNYdAdJ
EweHcyO8gqrknBQ8oJLaP6oLo1hD1nm2sCVuLU2VW1gKye53HdZtJz+E5I1XjZqZfgE2xFNiqmAb
Ke6i7cIrDv6/I+aVyxB1VAAshHgMfEe7ZYVWXWlxn4D/y9Byq0zc3+JR4ngt1WD7uzgMy6owD3wT
Gb37Go4coSKwk85obrZo0rUc3fYAaAZ/adK86YXAxORyoC/LOP4IALb6lHcMW8WS8YcdO58iK3Nf
0G+yEtXUHsO8ao/G8qOojv2ATMA15LrPrLr6tO2o22K3N33XxnsIYp67tcMcse8GFb+ikd9/Pxi2
+a7gjj3+fkaOiMc5jDYJS99/v4AUA3Bs5Q+dGUxS2bUvSrUdluCuGWTtkxUrzg664t+qLg5KXv7J
q6hnbB3Hr100LvQceW+UEOIiv+WoAG/ZOE1CoYGLMATR0vhWTSYKdqb9CPh0uFRSTOy1OV7NtKJt
Z2Iyo7rll4imZuNmo/TqxPyX6S4VQJKB4lqMuDuCLuOkazfE8DT8jU0F8HdgaOe37O9oucalUqV6
LpYPeopWtfr93ByKyCfcbfz3KdTPwmeuaWHKCNsnOVfU83BJO0ixhK7s6k4oLcGDUwdbxeB2WzQO
jh1TjZ5HkhjPOkbolWO4jN8WnIWc9Pj4+0tkb2en2MKlwtuhtN7RTt9LR2+/S6eEfHpMGAKcLaOP
ng2z1naGrWRr1w6sFS1ZjPIFqs7vKodnAj8FoOcKH3MV3fWuyHbksK1d3LgL6MdIV3Z7HaJsOiKU
Dx2yydCe/vvhMEqf/nKDNH2E/6xPtbfcnrTdHLUUcJScybVAU7wix1Osxrl7z6O6P+kl96qIuBUT
Mecdm8W1C3IX+qjNiCjjXMsOhLQWMXoNSHm1w/MgheVjvmGI6EYYqxhFhH1JmmamGsaUeySrkZNj
AhfUKnClk3+yrZ2Whw+WEy+JPnW1590YHBLr674nA918D8kqO+bGGhe7hmHzT3o1NzBN31uxyapN
gxb0k5/T3XwkPQZT/72rNq3j9RcXxbldRX8CEu7Y4WBid5kHorvS1vWt/avIj3pQmVIeQp1XmJ8P
SPVhUnsSI3yrzQLKzpiwBcOjhceT9Xd32Kj+EDwcRvtu8VF/zNui8RVMWnkbedEM5Hba1jRTeNfO
oY0GQ7pXcuB3q7cKnbXlpuWyTqjuK80teAYMozyjmaCLF2t4A+e4ukGQxWFaNd807zCsLKs/Juaf
UL9KjNbOxfhkfuA41TZlSckpIhpSzsuM1DroBZpeHcVdVWrWGPwc76A55sRaoxWTU3H+wTiBZNUW
bzoTkjVxV386Vd/00dju+Ga4dbGrRPGg7QuHnYdh03oJtySgLFWsVApxtFWctxsH/4noHy29izj1
Y3tfeTYNbsGK362+2I7c4ttW2RWfWr0/0QGxCidQVfb6D9XQhcyvFnYn5BM9XZnDmVzjtkCtdbud
Zs+HOr3quHzM0TwMY70VOhctj/v+MdnAO9/mGTi1Ve9ZqP2NTgsVoyn+1WV5EKn0m/GINeTI7oTN
E6WBAhnILkrJdGZfNTbekv7FXTbYhAOa2UmQpkzDVtm30k57Fc2F2917+jdMWdp1P7g6V/1T/4w7
rDbpxPiuIqaMDOX0kxc5tEnQXAdkcdUmXkpkBTXIeaHnZIrCD4TPSfAue+TOW/TNgyGSD96YJQMz
aMwERRqcePw9/Nl37SL1fXac8ZgyFQmmk/rjnOzX8aZ9qXRIrfJBu8D3dQmnDavYOtV6dqgTxuBo
AFssbvUkEXcxvSsrDcs97lnD/piz5Nvq8JFqBLTv8818jrAEI+2phkXO0xMq/Uc+TgNHrgcluWrU
eHErHb3pGp7MhCzoyKv94T6iMdr2n+7D0LWjqa9Fy6NWD6vldeOdwaEjEv29xWnEebyiYGo13sdb
SswgmuRZeZsv01XfTxTt/WALj1Lvb2AsaxS+BeU+HuNDv5V75zCFt6jOsotUxnyVzBrh1PijVylj
rxBrMvyDQKH95mjtV91OWdYIqMvPKUa+dLilwFMlmGAqDmhQMB4yPeOVXyxcuFkVlss1llHJ3Yfc
U7dalcMtEOCSrfjoKEZ7kBNI4FU14M97jfetH/jh9m7k+3AbboNdqB6Vx2oZT9seths8tnm06T+m
ZKPNm+Zd/1GztaaeXfKeLNlrCJfJek+gxcj/NiZz/5XyrqSnjnXNd/bxVt03ZNo2xtdwna7iEr5O
3J1VJnRrMo8aF//5w710dnYtW3VLK1gg13+7Pt9qbbjX1XKDiNUVhm83dxGcCn0H2ypFF2y82Ljw
Hih4IgNyrn6g+KZ71qdLu0nUfUJkxIbrz1yGsiBe1VOxikHB4yQksczLrDMIzPBuFxh2GTExnOSS
qx2LCoR5qF3I5a8HuWvcvVa0z3j6eac6ar2u3XNKKV8iHFp6pnXnHuMZigV1vUuvMu9WRk+Otkpf
GeYapkUYcFXSVjW717D0e1JNoyYPyBkbBnioJxUEw7ryY2w8M2m3fNuMwiM1lXTRJdTeJA6+69z5
ZX226ceb0wOZeWSNZWEKwBPC2XAovEl/wuYA5RxnLhNaJJRMfgMu1jVeDC6iIaRCAGAra+C4mtyz
JdTBb9OVwv8zYitm4QC9F5yHHuO6CM8xMqTSYj2KHxyweMUc/YhxD+cJpbCaXCd1sKeHj/FZ/W6Z
FecUnzz3Zkw/9JGGQC/JNPzGglESTkVljwl4Pjy69tJmj0G5tVP2g+Xo2CQKgk/7HlkgKQ1SFUOv
Ja9N2u0G4kyfYJuHtaLabE3Yc+wRD/mw9KgAfarOZLvUfTlWYufMVXsBoQ4pmWfmJRqWEUimiQvY
DBAfyvheIGl/F6b+3w+Wn1FKhldxSMSOQLbmz3i3d7hy3ZcsGu/USMSEjPC4d9QYgEMkUW1Lapba
XNdfaTkeznUaPBNu8qePRlTVRxUX2rFFBV1bVbVAKNgJiPlHvFwzYXxnODeJ/d6HSLqoN+MZXWLc
znHT0wOVunsQ9Ry+ukw80wrGzQbehmiVe9rabyZxX5Q/+9mwYuDYCTPkXKurK/HqzzZhZkXFxEtn
6d1T1ZFfZvN8/v1AyvA2pIp5BPzp4AsPWRz+v0v/783/9+ewutsYxf7WUqtupPBJkccpCHXp7Kw0
Tv2uGTrfGNEbLRG/RUsixNV4lTn8B6e402zDj3Qwc9Yi3EiOeZdU7b51reTasUDKfj8EE/6oyR3X
hjSGp3Fq6PszEa/cqRZXxRlyzy31o6bZ0bGZbLkLrQR+N/MYfAF5t5uWo6amFP2Zc6sgeHaI1O7E
+xX9CP/DJQoj7ezirQwgRX4lc7uLGr4tHrPydpe1S60CwaGvWtP2Vpa6r3mbzHu6h7+B7J/1hNuT
KqX2pDsKpqMI4TnppgvsAnc7jTO2hUKnKtjqpzX9Wtxc7JoK8EURqJRofErAnLGCD/zFPbMbi1zT
Faxbd3GGNliFGjf4HLsoRR6MyPQe4EozE86cmoqrMw1x3ynvP6lF5i5XOHO2pVqeu6Yuz6KufdWs
p8PvZ1raH1w1S89T/Yy0bl+TXg9uiq2A5ne+9dhlt6cxbt2KRLs2eRTSydNbm3r59PfnXMlRf5AL
TGJawK1ZVWvHPun4ITLTo9In8OoYEU6/H0rLKg8DX0EUOfWp7Z6UiJIGDPXmceo7Dbeq0MggOOPR
rTDO1PBQqLfrjT1eT977VTC2q6qfindeHnxM5fQVJ5HgKc2KfSAHTCwWJqABKO6Gv0kQXujsl8Qa
TqCceCVbXccHJ9HEMyyeEGRZltQ0GVZOF0VnG5Rt3g7xZ9GQilO1ApO9mm87bXB2jW61z5Wq88Sm
vb6B3M/GWzr5Ka7Mw0hWGi+Jc+pmC+AJY53Ij1vap0Qx5E9zewxIvL8ZNUiOTE5frUEoN6ysaR+J
0bxZlfsagxuANTa7QCh66/Keuy5mN4q+ptUsrOHMrO8ydTGYEfg52S4N7L84yQu/N0L9SBD5AwMp
VrtMJj7mY2RGGTO0aGd1NZlBvW97EB+Nk0Eg0Azd8nNxcftw/mtmAtfSGMYXXpUOW1Ot7kAXXAsK
Is+Uqhb+HGgQnPDT+ZGV2ceaZCASO/cPvKrTl9Gx6buT0T+lOAmebJnczaHvH2UVXLQpZRHXqEEj
OWzeRzMDMphN06kIkJQDR+jbcMJ4GHWVugUzhOdycPun3x/B45RP9OO9EB8eDmXNmMq2Eihgy7rX
zvpwypuPIE7NS83oZics+S9M+OxXw/39eTmoYhtFFnv4VHBOKLGhqiV+It5DsP1wZxYtAev/85+U
QdKWByQRIomtH+Dnr4NlmVGWFeb3R9Rqyi3stbeWJr/j/36YZfX/ftqmAvGvh9f53y+JcbVWbt2u
/vdL+/1KwTwpNLpgkvz9D33MJV7TpuQ41AsAaJZfmsE6lRKMZUhPg1xozdExaLrp1FscwVVSmDhX
p9tMeectn+tNWffRU9BJNv/5UdZdfQt1/vtoCF5KhXPR8gtFNAjewTrkRlunsBCaMZCga43B6lQu
H2KKLgic/9/Pc5zbrpU9KUBMHppjkzmrm/bWuUylRtlWJCpwzs7R7MF1/lE18yWKwSZItlE/1mmV
N81P/I1AVkw8hWC0uOKYIE0MWl/iiFXapSGm1uPYR/TdK5bxnPBVhuGt1yP50irjV8xouWsC3N21
H7KhnSm1/8AmpWxpcukq2zy7VhJuwZg6a1Pf9NiM1pWZKrs8G7WXSZfklTH+1LmJo3nMLH+oyhO6
VHIYVBpQTBoX99rAK++Y5ddQjJBi0Yt2YUc9l2o12moMu+8yyIZ7kfRiTSZxr9Jz5a1zhSAMjsuY
/KXSH9VScTzXIcSixnNwMiAJn9yxQSalG5EdPQADHVKMZb8FNhZBiIFiM8QIDsNQHdImvFYtiI9K
i5SNzrwGyWA+VgSiczX2+xozvDpCz2nsqPUAzz7V1gzfcjmW2/O7I7BxCANfR9IcGI/8M1SMSGbW
jSvRhW9Vnmms+eNm6nq873aXboxwrDFsNSNSkAUqawQrZdjGBmjqumOOQhUHTwyHum65lY9EiCKY
IApGpCQ7ZFFcMroghBsVgMno2Yxapku5nrdepde7Iky/7b695tAtgEFRvVu/x5AdbmqbnztXnh1R
22tpMWtgCyPHppT7GtGYwz4e0z5YNROkFeJEEretOrz2y+jbbLFv6pyjNpClqlMyiwOul5li+rBd
RNa1Wk/DC4LfNZzieZl6MAlVh2ez5ODZaDEhTMVVu93I6SMcTyLBfQo6wOGozY4lFEYgDTSxmX5G
rN2ZcU7j96bM3ygWRk9WcRXXqvDamB5iKwzvdY0hp2DqzhjgyPzwiXY4rIyaMxycnO2cdONx0ifT
Y+le3p0UkESd3ARWl+9Qn1SvLrW/tdhaAgvw2HbGqcyL/VwXWJEg3Hq2Wl3bnCiLEtLw2zZ/aFB+
KMTS13040IsWCfqDkXoJmtAN1TbW95jEhMxk03hyGprtECX6Jo19khsU5wT5n3B2qdGJSWLhZ8fF
TjW1EWHnylPejTOIQMf5Z8npLxs8Uq8u/laPOnc+RqYbZFiZmTaTdc5U2mzSAPsr0AJ2I3MmZFsn
SJkWX6X6GYZQj0h4XXsG3WSe8i/dciac+YM3anSmgasa1xhBaZ8J0Yjr/qemkvqG6YU/cJqOOPbW
HJMcQlw18/16bg/LO6hQkoNSN/Z+odIhfnDQ5/EnJREKdIxhyqlPdSIuiT1jbq0GyZ5qE1kfzHwL
YeLVGfTbmKrFdorrT1lMydrQgEWZXdBvyFaUlHj7he44F2jp6Be9RRZXd4GrqX/cDikaSw9BqSED
z57KHciU3J/D1OsbDRZhqXkKTaRrBxgUKTk4OL1oH2kNgJz4EV5FKlz1csuVEcn7TRYi2+EPdzGH
Vqbn9sWzGES7z5PwksoaEpasxk1rYm2yUywczME2VWayLspnCnaMtTJYmzIYP8yuP7oy3w5NuZdt
zvbf5RrePa53YwJQIMD7lVDwBBNimODIKMot3NO8lG9jJWHRleMMHjn6FxBzPWB1LVCGAD04Q+HJ
SDX2qYotj3usx2DF8MOhgwPUgWPIjJdonBV8LZavlw3Ox0hHSaLFMdNVxNlY+BV3ZimVrTVyyVc7
mifjMbjWlRYsaU2BXZnbujIol8l5UQJOxc8QkiCNuC2JbfdtGvp8FRZkdJ3BWltu/+WqXM9a92ha
ZrcLW8AN5dJoRVRlM8UKrfGuta6ycD6AS9xnA5Yw6tqD1Whz/Bgb6oOyMsJZOpHMEa44OgiRmB1T
UhfmrTKqdTiEFPiZyJ3E5SKfNGCwCjrniV7r2Mty+oE74lw9ttlp1LG3GnWyy3QjQ49iQcSdi3Eb
3kSC3YtljBWD06UV032Q84awuZPwkEzkvqawO3adOE+0AZz1XvrJpHmh3r9J12COo/CvNSmJVery
EqSDudFsMXIN1unIzilD/R3FypKZPu13EDoGRB0r62pPYLhYs1xws+c8gSeejHOPs9QK00Mkq/qE
6eIDTOdxKlA0lK56OMzQ6SAvWQ1gqKWMJhUoAfiPGirZq2HrGp95mtzSiPxwP6PS1fN3Z6Iz55VT
buyq/w4GEjP5VBxxO22noX02nPhgKmG+kcKs/ak7QAhA6ZmYGMJ2co9u07+kuf1RThHlAfKlausI
i6LAAZrZjPe76ubMM1xMBReBzKt/WZB5SUKNaqpJnYVuUysTKfGGgBxS/i4vEAAx+XCmm5ahNtec
MrafusGmx03Wqu+ki/8tsYDx6Jp2FcQaViYBwzkeMLsko28LnfSZmWxdFAgWAgx+Cvn2Ff+H347L
QFF7eh1kRy3+mZDkqZbRL7JQnLtm6ziniOuVs8pn1jVn5aU+TTOOLnUYS2lXQ1Ni5E9iwsDMgblw
ueM0hBHyDisMFZ7kisrG8CorfM8isg+h8xornEpHZh48JsG4p9aWiVi3akdcLmWkfDUZx8nEhehg
psbfWDA4uFTRGJyTI0ddi7LfiNAOyEi2v3tbN9xoY7JuufDABWPepZ1BnYjqOS45odipa4IcUe/F
Wr2nlS/kWUTTcTLQa8rwXoq6eW/14gVG5HPUo77xSOM0VAyy/uFTRFsmO9l07AuSJ3TF4rSeunNh
5tWZ86ggf+62e6CVpD3FlozFYnL5NoaEIwdkNIBLfcCRv/yu1Lm61ZoDASSRsJrCGGW5YACVFbkn
l/sx1eVwcSzH6zRyTUIfv91Yu6ddd5Gi1fahMX41lGb0qWvs7Ej7sp51J7Su9ujiVrNg0HEnZefR
bjMxoY1di5uS6qsxnwV2GtBC8UmvUMHqkPdU28TeLws4C8RCQiEWH/XqtcXrXT06q1Ge2IyRtwQM
l2he4cTgWlA11pa0EI7lKyUO+oa4CStF8FZ1w3GqbfNA4Ui9zrX2D4/Sj0w/UqdrvIySuV04AL6h
POWSod0RcV4ngex5GFrIDTpDurykyVWk3uza2UYjk7IxnV7lKRwFaeOCobL7j9b197yF2dKYqIej
iYjXJ4zxpWC0Rkbd3fR6TwyybU9xH8MnttDkVEP+k6wGR6p3+8qQgF9UXFNDSA5Joapp6o1D2enb
uVCfB8EyZQWBs0DcbC8GZgKHhfOa4TRkJrW1kWIHJlFjbJWg+eNaI0kSyJA4iQu/TAvzWJnJQ1PY
PsGtzRNXFFP96HTwRIn5FCTRGySLxBcLVE01W+Ch6Y6lHwOwxTDfJGSsCAK6k2/mLgD50jkoLUKB
xqXJpF7Kjye6WkMlOkwu+2pHoA2Bff5TzQ6WuQZnUOzoD2ze2koW/ZM6RTbB2RRpjSqZbPCcBA+J
opLpGOV9yHgyrXxiphShx1KU7b66Ys1OVXE4xswdPWQmiKAk8m0Ish2F5OM+K+WX03brhv6OkFH8
mutVzRdCVijIzT2WzXyFIBpCYQg+q/7TUZHSK2J1+IwCFBGpH4sWrhx5FgzFmPLBXc6sw6WxzeUc
7GU8P+NbxCwdux+Jo/wDwlr6SeyADavENkgw6lWJ8zlZKVeu/G4F0ZJ+iAntptm+MbIn6bb/ykF/
jVg9CZEHgV8fm6pUTrUFMiirPtMSvUjMO1ci9DOM0JgZcPJQx7usEIvbvDxkcT4RVo+3tMdoPtEt
qoXhxK1SfJx2ZD1i3OGbLIgQPuRrP1NIUIVQaikxhOkURuI0Ez4Iq4boYpPRajKVj8wgeD+AaRlg
V1VRtqpeZ+JUxYShfFIOTrFXakfbmnZJwf1Uvk+2dqP1knguOdhuTj9gpmrcPDCguBNit14LvpVa
SbaZzHOA1rDRv2aIq+yFhEmclO9R5FDmWTzVlEP73D9eOcOg83c4JmyHx5bvnFeMrxAPh4Wz+sDf
pd/NWH6HCuQF1cb+jh5vClbIfSatBtANHFx1ORProjJuduF8Om2Oo7x9ivNuXNd5F2xLxWYymqlf
1vijoisnmvWeaOjg9D99NyXdz1XwyyR8Geo+JuMQvjja0O1Jia9DfSDKO1vLo9B6reSKCoh876jT
M+CbFfUW14C9dp0sbvGhM9axFT4LyA9MFADAainhF24qVYe1fAryZDMYg/BLDs2ZXWGMoe3ab2Sz
7TMewHkip0ZkgCx4QgKwI3Aqw4jITWf/02ZGTH323Fc6EcRWXHpcYRqqIugKpnBYbdnnpHWyjrxe
fo9LYJWwyYEu4naoMPOKXRIaetmDPClNX2pcYvq0rL1QVB4MkGfFIRlNLBjXFKORBm2Wk5sKV0bD
eqob0KbKGOss2qGVyGHj5ES1ADXkLrQoJQBBMIxHIocbvvufsQs3bOyTh9LXtLlChbUJEicifcXM
4dk5FzoZk3yp5m9uuN0qCGZ+f5MdLITeHtR6FawdJokU26oifgwdecE0PkRt89XV3FdspSVMkKV/
ILPBY4YUWtXRxe1OPNxbuy8/9Z7ELe6Xa+xkDzfTuCt2pBx6mtyWNt5Ea7/zsT6EaX9qzb5bja08
Qy/ijKzXz7NieqZSkvnR5HtIipDG6OBfPI+7NGJtcnTeLPAh6BNa2Xb1PrjmOdA5sEeayUI5nnpp
hr45tMva/MeOYk9Wp1l5VhukIl2n5z0iDDSm92pwT5kRHGYJnl/05Usr7Le8xaQ5M8DBTYJ/N+te
LUA2OXJS/Ad53MJSypzQVcq3auRaU5uvSt+RFS+RS3R12GqubJl0yC3IJ+aQYVdiXFx1I/MPRy/u
0TQNG/aHA11BXm3uXc5JId/djYr5bDd185uWN4Wvsk+SuTby24TPgiffq2pMDtOygED0SjgqUErc
qAXMVbxnFUSUlU3cn+4DItGFeFUixnJIaCu302nwYcU+9eCIjQIera1ySptqlMl8yfJmRPLPptJ1
K462zboLK4Rnu7qOLhmCuu4fVaS8owrUflCO+DRG48eyX0haAYrp+S4RmNO8ZbUoYEZSFkR1fE/m
eYm/FqQrIsrKkVOf8IH+LGbJEBKQXxgCpKmCNd2Wocd5Q8f0RgC9Ga23ue9f8OUBurSLF1vLT1kU
PIU1+5GtfhvRP6DaTPIbxPMojy4p9h3gUR+4jihDTS4DhgH4Q68GE9F5GK21bvM4ERRd9Bn3j9IQ
vk8acsoNVAiaKnRzHTpQQxlT2prF216LbwbZTbSFYetM6rdpdS/Uw/ozd5MEzVgxy3sUwryi5Ze0
RQEZSW3yb0dp3d1QCID2QvtWYkYzKU6hjZj4l7qD+YMMw0TZIP0ZJM2qz7k42sxpeCu5vAzlwH7D
CbRQ7lHBJoi3svQMrgMrTZsp74kJkct13ikUMQ/Bh66SLKNcUq7oF/YCYjJPnBsPWSHPsjZ3Sk59
WubuKd++TNXwmTfqk469fYPN/QKG6Gr00wZl6cV0STSDS+c1gbhfCUlEHdo6UGj4rbpDCYME+bRu
LY24TIHFtjN0/0eHoes5BjSvOiNx0k+i3nLM1Gdsg7bWXGILFKQd9tRBc3rnDDnBoKhchsdfCxrM
sNCmrREHOofHlzksfggYIo4mktBwpnHAwZfVAVY0YTRyGMv+ilk8tKx74VIHQ2dINvCmT0HTAoZQ
SGBaXP5gLDSQnXjXU4TMNp/zmKlg8qY2EJeMSxG9zRR2eZVm8OrbCpqZvSVV7ZLJu2aq8m8u7ink
4e1A0ztIixg9teOWVynJLcH6RVM6IoElV7WYzE1bGFe7Kv4wLKg2QkbPIbbzkCoiFqHY6+YIj44T
GvsWPlbS2u9Nn35V+K4nBpqb3NbP2qT/NXvckcM5BrUwDADg4OK5XlOCLHOwl6ojOY4YjAZuH0i+
U0X/gxm9tK4w12rBg1hKm9OMddd1EXlND10ncuK3OCjSY1eKyndjuM7qYKMm1k+xS7GvEeaTl868
ITPTOg4BSbwJcFRRK3+YgFb88TslErvC7aJzLXK+JQH7cRwMGyioTGymDPNK4I0zzxwHhv3shsyT
lGU8n/bval6GJ1ywoAc5vUCI1RZOmxh1c1Vb2raxlauFY+xAPGZBCres4n3srg33LUaR8sBQUSi6
cNZq9zNqElRdUSNlj+Iv6at5ZbO7bnjafZyha3VWK1+psGNYM2Ln7AIEkUyTAAVhYLEb92GquNri
8jpazO9ZzpqVCd2fVk+39Vjj4ZwRFsiCPIZfyV5Pfnana3JXkx5dp3YAHEM9zY5+L4DdrELL3UZ4
4fiy7QHTiiGXArJVAVUH8g+HZkyaLH2WY55FO7znBgf5PierRIgPmEaKFjDFSFu14/5gVgXnVTdH
bqPFIS+nF4S/Ck1UP7Va9VkVE+PtBofbJK8lxReDdq55drLWwZ81qzBJl8e17d3xoPaGJ7Se/aaP
3kL1EJjdK5YnOqCzenn3XiI9fxMReMuutRtiJCrM4TR2zmQz5UojUepx+HorOwxsHWRhYc0foamj
LFiBL3txt7UQTzZ9dzIH4eyo8jArmFmc5lIoUqxclflxMnHlUlGp44Eo3cQRe7KFStNjdM0t9TuQ
3KlZrg48AlgnzP6s9eVdV/XylMtwx908p5zbedLq5CGMmsmY0i04sxuxsmr5ajuEzkOKVcHr3FDl
zWpvSgZyF7j1EVAK5bspONu4joeJ1GXDjVdjowE0hEEtptfBdjqKM6DacalIoHhtWp1DHs28LNRW
Qq9rL84WqTCgyCU6svXSvCpJseQwnZHSgfyk9jg4lV7yVgtHr3EF092xFOvQxtmXp9kuyTp/+V/T
ppekdvRzClxlM6cpmRH8cEBJ9BumXoeA0vhFMZpg/uiDbvSKyBw5SvJs64JB5YhoiWTCepqKzBu6
BslFgbhYt1xOgtTn7rYlB3EVs/KvwB1Y6qCY2WwSLIH2MkSIjrnz2RVKvG9aUI0g2LCkhFCdbZJR
RuSeSTFFDJb5TiOJ+rpFvg37JFH9XOWVc9TiNpsyWtOtOnOChcNRRYgRdlhz6e7JIRGEM3xJUWcw
d5eJfKsoMGzNZvte0iblBfFiCVUOXWcf9XH0woZ/pKoSHUs0BV9ea5AL0Klu78Kb43BdrGOOWAl7
/cMUxtMY9lxy5Q0rXrOPDOeoLKdeqpBmX4IGWSndcHXHOPPm1tyRIe0vMW+tpEZZlx0NDKEa7TVT
+zfN8AY0IdejonbsqtUpVDtEIgsKvIvSoHfrtAx/rNYKYJeCujJ53jdl13xjB0GcSxhgzUfTdMSh
x3fqhMVVc433pQigzH9MjV3HMO1x3V0iukrXgg/budN2sk3fWidUPzgBhmTnqJ639P7CNX44FS4n
86xJ3xjqqufUGZ2Du4DfzOHZENUjH4jtj80PhDGBNaB9gv3OtEMFV0yZMG66/kPPNOVkRvUZ0L+1
TdqIqUJVsXjrqaemLMHuRHrOnlsbgxnWmYS+jOmjlAxvIhxCK/rbqbyumLIX+EWLu9p16b6ghadj
psPNFlwcaYd5O0566ak0vrKurKOQqs12BKYDfflYZs1fo5AFccAhWhh4JN0hsXqO6r7EMKrapXg9
MpVmpzok3nCVeO7AyU6a5nMVm9vYtF1sm/HWRXasplI8ZRCWnnm2AH63H41CAiVDMNU8HYe7W/4d
WfZ1FelCaBqTQOp3yMr3GNqLkfU1YIxch4JJKIgYUOnfaV+/VdI9G5i1KvXSAqkIpzr/sEBuch0b
uL+apWTOXc8PI0RZMGMfFN601js5IofIgw77/ZiKt6izkoMISwt7Wsokj1zwuDjUwHJnJPsBME2w
/SYijR1Sk1NpXtw23jixjKhTaG+0KLqJJHmmPsJaGlzaw0iQLfsfzs51uW0lydavMtG/B30KQAEo
nJjuiCORInWzKJn0lvwHoS1ZuBJ3oAA8/fmK3j1jyw57ojs6ti+SaFyqsjJXrlyrB9AMYjQxmrb9
w9ddsuJxknfm9bUFHdP82mWJ/Khj9GzMRKQUcGir5A0zoEufom7tLDcd3aFN5QR3VRt+0DGAsD3O
7nU6yuUSISrwYSTJUMuJkZjs2/3US/LPPs82+i5c3PJyrKonXcAUtLXzAekJZyVOEsUeud2IrBYD
pivCFRLezKJu6o6JwPjY7PJwqD6hLvw5XtkugseUQQwuADLH9cLJMBySIGQ8nBVFnf2nH6MX2Jvi
OiFUJjYcQ99Jbu0EFlsf6HPnCgdciosZaUef4bueHj/TKOld6pE4eK0dn3N4f8n94HPUZLvcrsqL
mWYE+tfN3gZ5g+SA+3eYXMaCHhs5AGWP6yDLFa4tMnZwmemKBonf7oPIiMHMjJeh3IIqWMco1bzy
+lmiNoIgkeXkF5Ns937xRTVa3oGrDdDj08Uwe4uoutVC7Rh4uPHctLnoytdahN5FNxgqDaHkSJrH
ADbRzKsquilFDQ4c7TLdf8Zd/lB6PhAkpW+RBzcWc8QxQtRNR790ioGqyYeQ9qVHQWxced1nKCso
ezBFtdJ6fB0QYVvDZf7EgMSEXBvbyxnzw+KzJRTwWsF0/lQX26bSIxoEZMzxXGz7objLfCXWbW2o
VtBKkOYfcgKK2/GEUngrZMf1hSizS40s4NHrIqYa/X2thxX9/c8UIi/xQAq7dFAJhTNv2q5BsmxC
J8ilbxH03oepS5EBmv6QBTTkrglf8DT7Ig3ZIpCojrdgIKIVI9AOmkLkP2/V0n4csURrA+CVusA3
AB2zFGXXN+arGPEe1HJmczoGAhYjHUdfyh0myZVo0o0nSdFV/fkIt+ocBb6aTTMf62fmm14YNbho
ZySkBTcrWhiSTqlnDj61n6T9dBytV7uRV2no9bfjtCnr+CEIpi3ffWdRdazKKEO70kmnNfMVtxDs
zarxLPR+aFzEtrVHKiw8X6zpQrUMF+oR9+ZaXDBaeQMHBYEKGlzMJh2BwlDSH2EiuH35dtQG9umh
Cij3LRrd11EcWnRCR5ofF36LJUPShXJVakQ6Wst+DXMvWwvFTFXjLtOqWIS+zCADhF+y4wPzZJ9z
t+iAd64rTZNWFXO2bRjwBkVCwnGiOJDkeJPwbxEsH4t417TLFQpEgjYP/kll/hgVPlATIfsMYbO3
yUK2zT3q/JxRpH2QikdJ6wXCg7zzi4zDmy55liBBzThhgu/PPG2Q8jqr4nP4M3eJm5839VsVbPEz
SC/sNn/B+JuWcjNApViCdh32XkMDkAJbwfAGHE+YoXAxs8ipgQcEnixfwq8o54PIxfXI7MkCML9J
QkaJHcS0YsZyINWlrzS9rhnrR9rEEtY5vmMvjcR/+4hmUx/3/A2pJnJdH21VMj7aMxU/GEhXBhcZ
TPdQJH+0vnrA1udimVVy6fT1XQnDZOT7zoOILmmM0IxfNezALPnMuc+UQbdAD6FGR8VVEwwyBC1V
+Anx9+4mSojgdmtHF1Eod3ZDkuG047UTYp6j0uZuYcTvIjXOXyGSKL5Vr8SYEH7xoHSL4Fl497Ba
r47B9MecQuerzIBLSmuFvnnTYm0A92OTBM0qjjPEYn2XAWY6MXDeUWg1jbABazsTAm4clV0jFdGX
2RvhdKQdvPZ61kA2aHeTSCQCyhRRxK6gsHdRrRgYK/E0jgMRhRAuKoYHN/7ZITheMtnIMR59zktm
4wI4wg7mp1djvKL8D9d9zyX6IyOMkftWiBgPl2b+ZA08xIaRH4ThDqE9oUtQtSU9oIoPVPO21/ku
KEgbRxgnk56hJMY0ba0F2y/GCW/mqdgGw7a2w5zeAFzwOkcWLx/Emkovhg5hP8EhZfQ77XsmaPBI
TTDfvK4iufNhCqWaac7edV+jGoQLHYZb146srV6YG3aDo1gFc6nvgbH6trpWcAj9zHnN6eMOcbwF
tZnOAhBIRgoYzaG/cxXGtnfuBolHXQA/vrA/RlnxYahhzNZce2kzfOIN7mdXNvfzoJ11iRbAbsHo
G62jy6R0l6ti8cRazqiFoprR22JfR/FAup7oi3lqnpu4O25T6IU+vpkb0uo/XaY0mBhkxqor72jZ
NldLWj2HCNCjKlJuVBJ+Qe7kcUGmOsvcl1m48zaY0cCzWQd6zBUtgGVl+/N964xIPgIRVI2XX3fe
8TL60IlC3Tt6udYt/HOPkdw1AgXFqq2L4bquvQd0/bsHacTZ5qDlOFxGYHLtm5IZcgFJ503lhWi0
2VJeKLt01sIW5XVb4a5sMfBdlkQSZsaOm8qT3mYiTamPFkR/OCwLMp4XdWI0TkieNlODUkeo9LLS
3cg0k2OF1NPdtedgNjqiPrG2WO5nrmUyJnllpEjx43GuEWBHJIgh9fM+RR6zF/UGM5TwDOJx+UF3
zG93Vzw35iUsh6+DhZ2T1DF14I5bHCc/EvXpwNPj8GQrLkvYy2fKt1E9RYYxj+hTVWV61biUYALC
FyIB02pInM8tF7keBSCuZaf2tW3Bs3KW3PtQw2WO0npcLeSNvJMPSd5F136af8q66So75gBORzMw
0JVYIqX7QtE4nLLjnyhQXkzjuMFB8CGFsq4Sa4tzZHU2eFN1pxpU8UJmI3y2NtqAKGCEer5AHBM5
9wkMu5TocvnTW1fI26zFH2GENthGZbqJouJeV0iPCvbByk7VFzuub7RMXLwEikvPrZ4rbB3OFUg1
U9U0vwPYD05vvwSRo5E6zIFD+ovUrgOo4aOznoYA2d06flN5+bFY6JK1pqnukup4U/gpTNI/Iw8L
M5fpu7NwYleUIsOXbUhhuhBvsN1BaDLjbeKUQU+c0JhbNoPv1CoW/BoGwLcYzSASOGYegULcdi6h
jWQbKa5WAEr7mPExOX+j4/mjlinTnclzGMPZXfIjWsiMxzEYsQlI4PFF9lcRrNuekUiYrsq/0jkT
aZ093YqquUbhFnYO/NSBlvFvrA9/ND50sBkWQgVwgIJQvXNIrqqhlyPSrHgL4LjZ1A3cgInakLWT
bdIUoBaB/fM27qzrFCxo4zGzfX5yBx+ioL3rx+LGNYML/ZRsKcnmD6fxz3g43mTecod6ir092Z1m
wbFd+QgQR2fJVCJqjKbztRdF4XnTtJeDitCUMHx32qAlulROFN+NR8/a0s/0rsO5hYhQiS/1GNtP
fYbhkFuP5VZPtGJx+vrQISLFIA/eOTMiMniDpxSUazdN9Goc6tu0z0BMqYdqjaIXixhfnQHYkJn9
FC+AOH7sRh8Fuo5+6OmPU0mZidYw0wNpqa7BtlHZXjC0dWvrMnf9P3B3QojI6SP3EhPnDxZcxXOr
L6zzaJb5DdN3f/0ntbuvTrX/52X6v/GXavfVlLL753/x55eqnlviU//uj//cV0f+/1/mZ/77e77/
iX/epi8tcoxv/S+/a/Ol+vB8/NK9/6bvPpl//a+rWz33z9/9wbh69PP98KWdH750Q9GfroL7MN/5
v/3if3w5fcp+rr/8428v1VD25tPitCr/9teXLl//8Tfb+WZlm4//62vm+v/xt/83dH37XKTP73/k
y3PX88Ne+HfjVR56OGoHtgjZBvrL6Su283c4jHaI7UJog6Xg+1tWZK3/+JvFz6A94IW+w9cgLit+
qmNDmK9J9++BDNg4cD7MTzvO3/5179+9w/95p/9RDscdtuh9x/XYxl77fwxIfc9WtnD4lwQVl6t8
cxnf2m+7XjUHqJPbB9l5a5liddmn2zzXj5XACSC9CSKUDFNDDZ2qjWziP/JuPqjOv1Qxvwb+ZZcF
l0KNj5ySV7h/3VaNfyNan6IyOzAbe13FlFR1uEULDforepU5UCT0tUqB3cQ+A6ZgPzrR91WgtrqN
nuAbXarjeFGF7lXXymuhjjvN2KWc9H2H/FFuqK1FvtYzJ10vr0PkqaG50qH3HtTM9+eMw+H3IRkS
zuN6Z/6xWMK9xbHBXFiuxgsE1DdVm95VUbgVs77Qrb4nVN6jWMg2VbeqLHfVku0DEfJ7/sz1xOis
UDP7NwjSbeIRXKUKvBtlIcPKyMZ1xwFehTFAeob5tIuPipuld2Bs17TowWj5IKQ/6X7eWI1eaZJn
7LCv8j7ZAj/ty1jfZ0im01qHnanvlynipOFmF3Wbef0fbT2iflXuWrfaoQ0AXdy7lIz7nFEk3TEK
DKUhKfajm++R4cTV0L/kX+dypfX0zfL+awV9u2Jc+92C8V0R+sp1GVYQ+Nna6vsFQyEzpCjxy0MV
lS9aF3vzDHMJghaNFyrl+bo8wy46P/0q+DvNuyx5BAlGFym3znvTSbhFlnil6dl1DO7KNsPQV92a
i2+L6bDkFWpH5jFXG1HWu5GfcaPkDj2j/a/vh/3y/QbwXdtmL4Uu0wW2DF1zUL08Y3cQm/3yn6Ob
akBC3z7k9DG00nimFXvZTKxHeUVV/loVGM5xT2ZtSc96kjnXj+lu3KqtmKZnNXiXSzU+trb3UDIM
Q2GW3DFOgWVF+Ru38NA83G93KxfreuSLhAdHycB+d2pCk+6h/kT2QacMqqKNQ9XJns3m4RFtMg1/
mOKqHYZHYQxVddl2F+gggBP4yWfto3YWe7hqdCgUrboMEUdGFZD0yuoY7VkU4IvR+aPBsGsdjAyN
ZQXmgTh/QTVuOjLDEJKrO/IAIB6f4QSAAuHMjHwXLM/5DNKjF5qycL7exFEjtZHxLHFvkGcSAj7e
ddYnGaGuhlEf5UEQElBm/zMuV/kF4xbLtmvZvoIyheSLNHPiI6Tgp5UlL4WFv0OMQTtpLZhJFRYv
HQMlnZrgGybzs0xyKK5z/Bl6wE7MyHekbrJgYJLRyszKlzIY77N6OoAxPckU6Wd8pvd9SAMnfP76
2W30qWzKl1oNtzhEoPWQs4EFPGR0g2pSRUIAu1cx/HFheVyy27O78rRLzqTp5FU1HrsaKH5TddEn
1aDqo71sr52sw7Ir+5wdeUZe/5gO6K4ipuP/Jp36IYybhREImmMh+YbrCrPKv13FNfZCM6oxh3gg
0mXRa+cRmiP/Uizm7PdvTKTUlbxCM4OaYrivsuROkm8jmrwJxmrHNrhviX6/2V3ihwXr2r7rBb7t
SDfw3i/Y8uikeBC2X69LuONjLDARHLwrOTpvsfEn61Li13TosvDWRIMctzswMMUKULdtmm6tKtxK
CePGSrYB3+h6yd2vL/InD8+1Q0RmbCh8oSIt/f7hgaZJP2Xq8UA/HvNefVExRSST7E7Gx31syyuZ
Wp9UzGLAC4sEbi1a1gPXB5B+h+HsQ4sQmwVC9uvrcn58eJ6Lfodw2OjMOL5/eOMkLTUPy3C6LlFx
LhuDF4S2H3LXA2PnjR7DbRcj75inHHpaH9CFQRfRzDN0dEE8LpE5ezdMDJsYyCjzb0bsPH99na77
w0v2PEG/RroicFzkQr5/fhkcRDvvl/YgHf9G1+QIWl9I3CLN0astjodFP8b4Q1RFuDUL0eQE5sgV
HkdDzC3w/KqYhevgH27F29jl6Fcuoi3pXZlwBOjSDBVeZV1422pGUJiaFAPHOX9PS+u+1d5D5nuX
v74vx/3xBfgyEAG5EbLokAJM8vTNrgpix87RZ6oOemEgykTGVePV3VVVVS+tpV9rGto3Y9LMl4EX
obQ7sN/q6FXMRbDKLUKxjoWAcZ2iMYs15QoQN9mA2XbnVR//UUXWp5bwAW9E3VZZDM7WyHUeTgc9
T+VVywjk+bhgrWsiT4TTjZvk1Izaf0byeVd5kKjb/sma3YuezglT4xmsUvHGeXtA0nRDXiVNH6tf
VQ7a2zmqMgRTAlg8sKPKFM7NyGGADJYLDYZzK+6QmIlnBdkxYFRFLITAGC7vFdRYvlkCCuVqflbx
cdlUYTmvNTQapHk5VlAT5jSghb1iaDxGmafieyeM3hVTvB+r+ogeT8HHdfXMdCdJUpwS5Nu+2oFn
mxjf4b01h59MHlBEQIYoWmLnvJiHI+vpJreYyy09lMBMJsY7QXFCWOhUM6D3ocvkQxWXL2LGYSRZ
nruAX63gVuSYZppzR9TVTlpleAVr7RHFayjxy3jQHldlVhXEBrWBRc6zP1bggAxmbNREStXRKeV4
O+46dHlXFduINjF3Qde4ZZCefz+m+XQWG2azOgav1YTqmspseRHXUCiwmnvUbsEBCOh6VuXctup1
bxxkbqok41i1xXNV8CJyKDA0ceI7feSMq8Js75JRnInqyIWFHMWVoXfnYbmjTY3DjYOKhMts6Vo3
fLJG/e0Mnnez6mI+J6h50Zgu1IjVlByLA2kyooaMUXMBroGvteDOYf48LyYbOGWPViTexlm8iQ7t
e5QOsasyw0KdQpViDBNMcrA8B6mkE5nGny0v+pSroj9jrulzWSBvvbRJsMrQEj7LR8AJa1qGjc7J
8ElEMH+cx/KK0YEE7Tm1xeUbb3TFG110+Jq583ObeA8cCGTULv9oNSSfl9TkHinx1otimlNN3SOQ
WiEyD1MfqzG8KEJWUNkt6FgdCYhBj3Q0TB5RG0uoCBw2BmO+i0vnjel+scYU7EarNNkuYKmMt6Cb
uR7b8oU2dkrdw+NVCatNR8M9MCuv14xAf83nA/Yhp4Y4X4bwFosxlohCPquK7Dc9e8Mm6OlFmBtb
AtQNFlIYEDFx8etgdMqrv0/9fKkYinMdz3WlUCYv/yYWlU4vmiO8j4MaWOKw7GJJDt14V0w63eSI
V5v8tIr9m7hldeauWeDUF3a2bqm6cJsHcfXWGYksWvHrX1+c/LEo8D0BlcCcoIjmO++SaFJz154S
pzqIhiPdCm9lMd2bbAtpkLXuiOATJ5eIPSMwuonL6V7BRYMp4F/qMfksSd2+ptqcBVm1U7F8gLm4
M2dBNyTUo+VOIRmJ6z10K8wHODNgG+Ep4+/mqrk1qXg3y4cuMj5gFYcJsgEZzyTwkSMylCy/3Ixp
eueG4/2vb90xKfe798Lh53K0hWi0ec67eqhEIkdoLO8PZhmi0XslmVCjb/cc41Ed2/m+q8LbU63T
cvjxjlRIfauTrdS8HgdjCRKJgMSjpHC2rHIjbHVbNrwqlWxhst1C1bheqKd+fd3+z16ZTeXPlQup
lP1uPVnx6HaMNGIBHLNNGQ9lqtdijPX0prRtRyvZsStiqyTyLPm6GifnA+NpDd7e4plE+EX2VQmL
jAaUY+EL28IplmG+N8XCVjVDvRYjko3iSHoSWwSM0QTswYQ0R/rnKlevMlnewA9o+db6npfLBLQ7
MVMG5fwCSThag5zs17lfGvEpkAFFjO3Z9uKobkVpOHMtUURiEYcQNtcZCALQ0UJlS2YMKEtD7oSZ
98mUwTKgfD+l7aPX1uhgsP60b7+dTtgieg1SKo5gSaAV87yYG/hdOid/tlJc27MDcjkH/ex3OXpb
5Hiu1cHxIDJgkJQ0SQKTdOwFlJ1ji0p4SrfCpQrV5YvCwIIq88qsoAq7HkHsqUwq5BN/RE1GAIwt
LPZFwxLK2RtgjqLsqQc5QhhQ2GX4MQWGygEMkZUwl4AXeGWbgLXnQll0s2pj1ptJqE/JFAlmlVlP
Vk+SyMwXg7Pbko32+zLWUe9RJ9/1PWZYVEBIAwB7/ygydxT0Gezi0DkURgEh29K81zhFMTvuGgYr
YhKVKmEgwJXezSn9yvXyHGuWKSYUz4vTgLPi+gLC3a+hYGCFOyAXXtGLW+sQOe0uBZOqBBzjCZ4a
Yw2UEw3PTvvki3J+trzxvuu8+nxU+Z5DazrD44Dl2usDbFMIjHGOUUtnXHxZWV1EidLWOzjV5FPC
v3Fz8VZZ8efM1gfwZ9wyBo3OCa94Q2QipQkoVSRzAW0CjTZOS8NnsqT+Ygpk1bEntO+gGKBJFJRu
a5RoYTEDvfvNk7KsnsOfAd0OPY83OdhiLWYDh6X8RyvxFpOokDb2SF070KhFSG6mOyhqAFvkAjnn
u/C5Gw3b/CJuQ0RLbVLrhr/qqGXFQlamHM3+RgnCYDOBWyqO7oqCOvaZmQdIcMn7om7HiF8IrSQP
X+Mh+9iR5SrOSbi6L1VA5asFhr5dhEMYPZNypZrgT5WxvTsZvHakD+c5LwjVB6q6BosbRApIEQQv
L7fJMatQMko5HkiHcAmXJK5MecMtB7xQguLaZIhuSPtIluxUQMI8Ua9Wb5IrDjj8skChFIKjfbY/
xf6vOY7D18uYtFRb0ZM4lrsTpBBX2V018iUGj150JG+QYkG51UX3D66w4CFCLJfGt1EtLAtZ8rsq
YPC9Kl402uNnZgvmJq/Ke67YFFkytp7cKr0jbuLEblNRM6AO1YcFE+sq2gk7ynB88i9Lv/J3LXmp
5ZiQhKxevpBQcGtvKHxzszp4hfPx1iIZeh4rXh+mhOg1Mg2FKQxvLXOIbBkmaGex5ClkzAznM6AM
gy5q3cEqJ/9P7vI4Ql7FJrvKxkf0W026jIxfEKhbd8j31mx9yszbWyyyW5kA43QChy4A9vRKJf4D
ZUPJyDgT64ylSVLvvL908bN7W9JmeMIAFMra0cT0mCeH4iQBuidzx8boKW9I2HLEgshqU+CknntQ
Fmsg4e+rkfcw8p1ZS26KD/MTZsyf4pKDJ9dH7IYKc2MwNhjuK4cnXRfzueyZFhvd8d4AxrhuKnKX
+Tmbu+nGTcmZrXKhjxgLlPUMAbH1ydKQ6jloG/zZRA9V88lBQO3VKrOUXMqR0rWeutx/sBqr2ZZ5
QnPJzxjNzKyY/CDOX05LDyTzEOeslC4xJhc8frq5+LEW3PrpwVgeS7JDIANlb77QghJaGd9v0gu9
0G5tZ9w13BB4mKQgiHmpnap2S7Y842CxKyezQBqS22ChC9iGvJKyxLHiP1t4FG0u++LAzLJ5xCwy
UQNu08Bn3UmLdH1xxvu2zclaa0p8JxtJj1hLv04P3J9FaMUAsxSeE0jff5fWtBgskkmHxYF5WlA9
IOkKapnB1GXIqQQumwsmSxhrZ3GJgsSOur8T+TqO0jvzayVITWvrk4F6VUV+H4KbcMuCPgBdvSfV
SGAMcjuOJYSuDgZXodcPLOzd5Dkzdo0CO4iezPZx4RyenfK4SP0GofpZjc/MPqNBNGlQoPHfp665
2+Rz6heHE0QPxZxgV+wR2yZJ8x9UTwNhNlKYC8drV+8QI6ID4T3osKTe+IpuU6CfVz5FoJDutfZO
IcDDw3B6BijiTGVjLpzHxxHxYI4RzAQbVOpGxYDwb7OMn+ajYWBuJyDT9NU7MGZcstyamEM7GDRC
+2wGbZI3wJWk3p3wbRC4PPQvpSKbMJg9mQYg8jpGQFjDHpALnAFC8amhQbIdh9SlmDMafL715XXQ
AMKQpP96wdnmut7l0dQQwlMBQ1a8hnfvwWoDjSdDf/wKItFXoCF1ZRZRjnmqJndXBYVBRf6soLwj
ao4oyjX1141bxZ9Nb2DEEuw312QW+btrCgB+6Aw4dgiO+W4TLIvFKTW7+WEI1K7JMRweye8Btk5g
FtmYWdxmQRvkUtAr1qm+E5oNgZeSyeFnXND70LpEAev237k26QQeqbuEvGuwq2/rQUFeMUs/P61b
bEiQnKZBFxR7UwtKcj5Zi7eO8osJB2Shsn0MLxw6gbEVXlt5emf20yKoMdrf1RbeT2oLkjtalC65
HbqN767NrUUQokmVH3KLk7wTpkvIHAFce77/0mwjsxANRG3QQdkEjG0ASzskNgttgtn9GCPRDLVm
C4SxMYVSjLFg3rWHHrUvr4Mmlc3XMeRo3fM5bMOOgRxdsdk6mjJFwhQguFsByTufDkiHbXDvuEA4
7frUrFnow9F0bJFg6QT9NfSa0LxZmWKrDKJPGc3DVkv4xKCMzUXg/PHrV2fatz8uK6rkMGB1CXqw
37862OpZkTk8HogViKfTbDyPBc1IBIJMaonJzbNocPtxKzikRM8Ekh7UmtNGaF8Wi3pRJpeh2+H0
6t90IajHqfdGT7SvgL+6DZQ5sAHWZsKjX2CixyBgKt2rkbVQ80gDqiliUld6NG+/rl8NcU+ekm1S
4QYFlTi9i1uqjwnhxSje0g9bcxavYd8+dYF3ada8Hqlh/9Xvo7OgEtA5NR4wHECcBSIb07yi5vQd
gfnbgkTIMI2zACEq7zIPqh0knB2F0dokgd0IDBpgBTD5Ny2NXrNAxwSjZte7rDykKJD633cjCgDe
/BzYVPUFL4ijx/zePJVfv6afwNp+4NLutAO6Akq8r5DHFpVE5WT5AXmrrclCVBbdmpa36bTxdjm6
/AfT/dR5tKWmZUHSQi8innz5YtpZpyfEUzXlmgSyljpEqQB0IsU8KYqeOhRcrAp1DVCBsQcpsCnf
/GxfNpQof1X+2Tz+Dkn6ydEe0Or0OBwEvZlTh/ebyOF68PVqBuB54GYD0vmeOQnYlEAr910I6ziZ
DsJ0bo/Do+nOaptrrc0mo0NLi3nhfhi02//mef8s2soASEK5vu0F6l20HYuj1S20FA8wpdeqTlGU
4jSu+uleM88VUJcB8VeaVbnEV6R49ydYos4YbAU+iqv7vBSoe1FT093XlPx6sJ7iGR0KyICInm3N
iUZbZ2+6+2Lm9xYlFbCRrpO7hYzWEtB2CAymSW8qYBMgFoVTCQHh1/f6k5aTH9CrEw6rS0lW2fch
IEh0bynmgw6GCBAnGE2k2UdzupiNLjnRcA27FJ67IzW6IK0n0U/uTFVv2AWBS7pcdvm+JfL9GxdG
hxk+iIBmgmzK9xc2do3ng6JkgBSAEQYSiIAUMx4ycJZC2EBy1OYNraeMshFqhEmWTVQtR31vEEZa
B7v/BWTwk/SAbBTrDtcETj8wX/9m0S6BVscaz5GDqX9O6SjREpDl8sRHWTSjXajuQSeBkgewA2R9
ys5MrgD/wABGBiDJA46AxXjPGEN2uS5p05sGo6F1MJ8HdRPc49/KMQPfkWA/ji1I+9+tbGtSio6+
+/WhmpVtOAZwJG5P/JcTBCB52tSXamYbOoS1ifCBNKmEQwBRZo3yLmgXj52ZKrI07yY27uUJQZL9
apDNzPIuxyMkEisjq9RoPel7AP1hY0Xj/W/WSMizfp8WUQwrx6A3HmNp37+LYPY0IjZRcmo2axss
ljUiXfJ+AHi1pNuOvi1WqY8C6NIcRXFBHaP6/jFmNkvY5c7gUlbGgunk1e+xzeCnFwg9wiU9sgVA
07sLZGIh8iyZHKSkXkG9eoG5TDsmoTglPFChEFEs+UfmWTvDuDHljB6ql8rjOD2SnQwGhzJ4gWtI
SmgFzlnyIU0CDk0qnJwtasI/3c2upeKG/GL+/utnO+7KoMCmlWw+VuIAAKZ0YVqiOUbbpo6oEi6A
xEU4pjbmEcQdED6dqwpgwED4SFzddUceVzS/ITKX0LF3rxaEFGhJwTKCmBR3fIepkAbWB0md4STp
3lSfzTUd7LtqUltmo+/bkVDO4nfzaVcw9GZyKQM2xGq4lw1hseBzagBB2F+jBSvDJELWCNuG4vXX
y8b7yVshL/clx05A/+I9c2hx8ftQZVEcEB3aqozCaopeTcwzHAVFVSEm/g62N+K2N+YsPbUCZLbO
ZLDui484zZySEFFTOY6GGMa+INk1P2qSXc1wz3nOGfGV4zCuTpmOKZKJmxTKa4goW9GMnN3xHeMR
9yZTN4SqjKXaziDtEb9Czz4zm8jEVrN88pHORYbHjzkFzAIx3KSFRW2Co6mHBY5uZ+5wa3DTgFrK
pI5ddryl5/Wb4Hwi432/8eB4SANEOS6kwVNi+W0QzMsYoV47PphFa/59kc+HE4uCU8PUJDE6/KYn
JEZU6uZ6L1rMNE9sBjSNgP8eu4Yjn6PN9CD9Sb0MefkkOvtQOeAxR/JnYHZTbJnna1am2b2mvM1r
1loFGENBO9n9JgjdD6avZEhPimH/HJNYc8ya4xa7nU+5ZXA+eSKv0RxjQZ2SNNoY5nA3B3nnAAWx
xwDOxtsqlVdfaxLqE6kPv1l5Zr+/f26BG6Bd4pFuuz9kFm7nN6Cd8X8TKaqoHs+CUB/MW55webEy
9QU20aWhwMT0sCSDYGYbm6/TWt3kPtSVik6VyykINnDqoS/5Xg5ED8TJZK62+cixnENRMDwns41V
S7ec4F1hZum3xdp38420yTlidWsqbmiWcBiIkYauGLdyfUqfwUDyGPcQdq2yAKJC0K0g9vR6cbyH
BcZEG3OdFOBBQlf610/K+ZHKEdiOMFxVmKUUbu/zkkC7topEtDc3HYf6HicsAFGSXkrIUxPCnP/g
qXemL3cqJ4AxTiuHm8Rr6sE06LsjzoVuSOuBFkNGIkXyFov4c4DU268v+ETBePdqIa+6ATCTYqja
ewcbMOKCCkKZHL8GFY5WnZPEQnwygcQkg4bWeeKbCs4peD2KjpJSphtpcVPty4mfEmtqHg6uIsM+
C8gVTo+ANGC4Kt0RyIEdYILJGCTLeZiJD7H1p6EzmoTd3HM+lDtAYRJmVkt3q3X0VEk4alBYXFir
QRm+njg4Ji8ynCbDzzScFcNj+fXz+NkL9GlFEnRoFQfqPW7HJLjN+FhUHCpSG4MHG1jA5EbK4IkF
B9Nf9CExVLuOCsu8S+kTLKmeDf6me47oDHapBR0DgphpI5kkwxrzfUYC8pvr/ZFiE0IBcOHecFxL
Us7vj+rFI8Y2Rejv9QTEU2vwxHJndh8KADidUG5CEssF90F400eLKAUW2Cn9bJpeouWbna+Q/aWh
sZnS5Peg2k8ADZTfPOlAEWNIKvDfXWXbpMOx9CN/L12TmsOoVFgAEPVh7oamadpRqcQVVs0McrP/
YTGIGLQ47wHqu9R7QU0eqqDpZJx4NHICwT51JdBQh/GwFC/VTMFSo6xxartWZU63kumJ86TVwUXF
MDFeGiYHNO0U846suXyxMuuTawVQNGZ6WOjLbSrqYDjBHqhICrQc+POzqdQslD+Q0syDFQKVT+2k
D6Ic1MZNqarLmGsZ7bOC6c5sTLLLjNPld/XOj2d/yJFFBu8wAQ/q8S4jw1A7miba53sbu7gWr0iz
FbU0DYAU/viRrKw27J4ivHUYyhsY7D01eQ3NmSaLSiC4kh6bYDKGhlbwO7LXjxWZZLdQ5wfQ2Bzo
lO9ecZCVdKTrdtqb8J8vpBVU+6bwMRW9XAwJEB4wG+BfkJTp3cfKvTLHoKkhzAYx1eKvN8iPvA+u
i2sia0KDXEgzjvBt4ePG2VxXyKfvTUZZEcRIR9ddR8FD/YAYKNptzofTRiajjI8UQKZiF/j8pkTx
Wd8tPNwS4t2ook+/vjbnByRBQji1gzBEeD2gvnlf1xx10MNBlnvT0e5KMreQZ6Spb0JwSLJdc42y
M6RAElzPe4g1ZCTO984Qfgysd6RFcqL0kgCMR0phmxzE5K6ILZsLXwCwTJFgzjyDzf3mBn6IPob5
4AofoBzLPAry7x9uVmo8yo+9vYeSuj41NQqGC2L9qHz/wVS8GEE9m4ebI4PTZRQRBggrAfeBE0y0
R2TzOYvg+LNATMN8cdXrb64RqPmHU9kD6+R/fMV0zUOzu77J+44pEvGubU17po9C+2M9dmG8GabK
tt6yNGPvHhtfRl+SOs7N4dyNewb9m+BCJ21AnwtDJthaq2g+rmv/NglRDZnwTBd/Dr1zhRT4ud8z
7T3orYN6fBR81H3wITI6N9GrbbgrwOz4ZmgUylBpssy0L+wQhXGVj+hjLT8Wx3kFyyU7r6353C6W
x8Qq1skorrqmGs77zn+ysN0GDDmroUsNGcr2R3HuVNaj71rXVqJ3jljV/Z9Rvlf4gTZCYBd8K5Gf
sYI/G/eC9retg3MHNZx0uvQhtFXjM3p+j/X/5+g8lqNFgjD4RETgzRUYqzHSjOx/IWTxprENT7/J
ntdImsFUV32V6dX7TtFDFu9g/MU7u843mBmCWWUIbvfwZeuTbN89iD9a3b+LKFrZc/3KpFt2YKf/
aotVZ4VhrxuDkLgWZkLeQDt74mXgfxNVy35KzS0IJ2KZRljETyOBiTpH1i2Lo1MA9c7geQHL1GrA
4R4w80zfA+04J+tyYm7Lc1VdFWFA055Y/86eQcdFeb/VhL6JYMn1jvlvtCWzx/pzmodPj/SCyRjd
rJQn1UHl4FahZ+VXr7NgYBRbKSEUJcN2dc+qYKUTevdydKxATw2CG85nPddQU3GBVFpgd86mME46
kG9nmjd2B+WrY60+hW2U+Ul0szwSfLLcG9qfWUcwRuLArhWguxfUuJiwks9a1R4tnSRNv2xt0EUq
+SqZr+JEIJuV81PxzyYDTcjsMUSfw0gtNzBD7u6gnlS13BaGZLCcXHqdhARrbaEWizXHyLC3PeX9
b2aVEHFs3+O6UCZA726xHfrGHw3zofQWVpZLnCxQw/K8DZO54rAjyXoiALELsGMi0E0GVK5+yJyr
gVw7sqJAj9l7Twc+hulId/WilmYwF395+drl935OT1hMN6lIQ3J+geHG96wew0IcXJ1PK9qm0Q3Y
KLzMauNW2teMkGOYlM8y5yeZ0y3O+5A57tXJjMBqlA8B5WQpu50dObeGK6lBgp6p7YY7Gr7EgLEW
4gFL0mDNTdg9GWhrjZuhBBWW5z22hfGSDs5xiZxgtgDiNPqmy3dg6hk+G79TsRys3r6OpvqYqKBb
ltKHxnVeG6MTr3YvIi8Xswc6af4yLkFv7j0hjxZIIdfgL3S781DbD4mSIMabAKeTf6mtbZGNPmz5
S8ElFGniOIKealrzjSTOIdYgTsbJkQIhsIBXanF1dsBLdvmHoymsnQ5hoQBRKBOYOZBbMDAqyrjr
OCY0c+FD4930rNIuS4N6SjnomNBbL92pyXT0Ju/FIM2ZrrFa/jtT4OICvhJZ496uSC2M/5Z8vqhu
z0njmgI0reRrmZlMZ9igd1GNu/XDCIuRJf8wy2DzRw+jw/atdc8nj9Yw9Cfb4QowtZ3duKGbnByv
vDtZdLEY4uttZSGe0S4eTHEm87OEBaxXYTbBFoM7f/Uq82L26lOt6rfVOE94Vfut0uVQqnPN5ibm
nm5qwN4p3UomzZhCFVukzyz2a5O7i0g7BWnJRlQF4cQswQ/k6V5kypnAK/8gPfNZfpYAmDe6Dpu6
j3dspO/mCMBVIZcvdZx31ViDjvc4ilTpeCus6BHE1F1bV9DoUodKYr+ZBj+mUoGgpmR7/V5VnhTI
1Yxxq61iW7tJ07kq062r9qy89yQpEkLorike+8QUvrBBdOBDqWrvZXLKW9G1YVcCmobQlzgO26/5
zksgLWlc+W2RHsxo+R1iE4WMMTPm1nbS8DZLWe7B4Vqhgm9zEHzwoCAYNyt/s5fdp2TUOWTpuJpM
AG4j/DGjeOpKHm5z/MPg8qkga1Nn0IKM+aGJ2G0VC1HyhCdD2xnXtIqcTRtR7rpq8zy5MCIMZez2
uLHfW6P5c+Pky2RRRPWcr0Vrbp0C+qYo5nXudI7HWNFCl51v+NAR9pmzwqnW3JIhTtIwLazSeqb1
IeFLGyLOnHAkM0w+Hg7udGwy1TIPDeB96G8u8EMkh0J2rS8og0DrG2XZLnfVq9vo2cZG2R8qpesQ
wVcx5jB4nZT54HrAwQ7mfFvgnbTr8htTL6MaCgmrG+H0qe/tbuBZNGWfIkJjWVYsWC/R9EbCZ7ov
QEOBr2l2Pm6qWskOLIVmr1mUys9R6YdXQZB7rzSKe00cs8M91gAtmT1kuELNO1YHk1GE5VDQm58t
NqD0tGoX8HpSPQv6Fv/IvkCrkj0CyKZ11Hqrj3X3BNlCiUlQamDjszIx+YrWcOViVdpOaaT2vkRC
g9diLhx96XQElSTI2iZJavicwh2e91H8Olr4wVNgRX9KFPFtkoBy12iUhXhtWOar1sohXIiD7Wsv
6fbKMmfvbTeCP4JedEJO5271ZIaBZuvFWyRnxS8IiDwWbHf7szE3m14q+FQstMMikk3YyDQ+pElX
vSm9toLpUnEQQEUeln5xoZcZzq5sjfggewTR9WyIJ7Px8ptKh/WupyXgk2pyv/IEsCqSZhDvrMud
nNTJ6ArR1sKaW3PQHNX3XEva02y7Q5g4mbttFhgahSwW/liEZkOdm48C8bcNGYQEIZQ365qnhnGf
u0SEjQsy3K5JH3oWZVTTyQTSqzQYQWdQarq+KIB8m15opy1+89RpdsuIQ5Ag4PDTTJN5poWUGZtK
a9mKcOOGftOcHbzerd2ADarE2Xp2im8q74ZfqEzFDSa/YPGAA/uzkWQkpGXnUkHoqyaMRaiT4nAa
MOjoPRTAK7ADwxAQOoDnpXQt8qUzB1g5gNJkgeXNS7BlRKmWcndmEalColw76Nme7ZsUGVtYMdqJ
Xk905GcLwmyR3CxCuDthGkqQ4Xs9qk6i7jQS7BvQednW0Gheuo1AdNMnyl3v7fxdLtpywoeNj7Ir
M51JaQ1zVE2WO0hp68TIkrsQsnTYN3iDZc/efQRNbmUEOA+eVMydzY0O5SaNN1Lw2p1j2OStl3xZ
HSWV7VrJzoqMZuuiFbmUq7eCuCud4AquXKIoUDpXcRd9nm8nV6D3sPDYhA4RM3+AtRBUhkGXhB2X
x4bdZhJuef3qRXCEWyNyPrQshUPCYsYGJny0rkpoYer1HldeBRV5cOgWMATf2MX4Z8yJ+YOhiv6t
kYmNZM/oAiuLJSGW+DZrq2BjtDgBiliUJ8Kh7tFNsShQBdX6P9nEzOZVDWYqYHCfKT9Ia87H8xvC
AwYTtj5SPqXRJctXfshUN4Jrzehe1KY/ykIDeixAMO2tGn9e3JTz1piQK8z51YksEizeqAaO3u5a
r8t8KzIv+TR+sJD16SaQ4jUa3DH3DsXkfg32+uj1zkadfege5QR7Iw9FLv6s1IZzAv8MdXUcziBa
/NrKb8IyTuzPgCWx8Ey2NTpa+OF0TLnLI8GrSde/LNu+qkr9Jss5Dxdp7ZPKvVTF8C8zSwuYTUFO
I9XmIycLfVd4GouWjv2rCXffYrvLx+qQxfVlWJo3FtkhPxZSwNC3HguDzp5N3Ngf5gmPcoHOXc9K
9p2mfC+S9CkGn+iRAEa8YOJGXP4U3T57Nax2vVXjwC2Tt0hbdtGcqCF7WmRDbR7+a8B45NHrN4wj
8woPSWs/MAmA3xxD4ErRJsbDRGXYtYHp2ReDzQaRFWjzyul5idSD3XCHNsp1gHQVoKxi0UobfpN4
uI9eFUhpVX6PQrlwbGPbFvURo9oRYPK9T62wHWeXNRB2dQZQtU5JOYHMUc8Ipqmof2r1XEJtqvpo
j3BmwLbKVw8CyFwaiB8thJF0vlkWvtml4ZU4sSKsmz/AKChaHcak3ugD6Qe0V58IQl6rtj/bs/MJ
yWZvOSk6n9pcCK6U3+VSy2Cs3JYmDoY+g7TTrujij0TRLnPX7aVcXvqEdYbaBRycur0NjKX8FlFO
H1vZTkOuA58nvR17QJrBk9xqA1AU6L2Ny5N/n7G1FOqJsQL9m/JR575+6OCkXB3swfdRspCNGq7c
Vqr2OqbjXaZDzX6Wg0h8jHDKd95fS5x3Q4j2VLU5x4thes5cfdcKneGEBo5NFvMGdx37b332Ter9
ee6ZnJiShDSMlrOheHcElfDRF5jvi65AKzdHTKNiA8sdBzM4bZnnMCWdR026r/bQHWdbsipRbVsZ
f8yp8SVidLRZwzQ/e6CG+x35+4Ju6b9sM955MrvFGLkxQT1Go/O21Jy0VKdMQ2+R+55nIU/U+pn9
AdNfyhoxenlJtfjQqvIO1hKEbgQ8N5rJm5vFpwB46IOUOuBXIJHCYmCTWztd9N9AlAAi9JdI2s9O
l2yVIr1lhnWF6MyzJLeeXQvEURZz/nAW+avrI/j59jIO4kFnI8N3eAt2sn9MFtJubdliEusemGnc
4xH4ucDkRxtUHuOCgDsbZAR/BtAyOpEeag0Jg8V1apTBOPzilg8xUXRCvCkO6pXcqg7JQ2Lae7SS
KxaT9M8sv8Hq7ytFJxBP2DQxtYsTiU9ZG1je3ScwdNcI6Hs6RP/GZXpOdfFujZQTay+nhSq5ySAJ
ombi8NaCd/UlxZM/CsclDYbgQHr6e5XKKxtvwue1f6wTbYCS2vNxy/a7GyBpyX4WYWLh++pr872s
GMSkKifz1A6klxgUvguzJM4uEruGD5j1JGvXX/p0w55JhDq1mPZDzF0WU0yLuDC3Mq8Ps8MDYxxb
nOMUiTujieVR0LUJWI3YSr3dYO/6yfi0xxXeN3BStKov+FMAgb3b4DlpoE6G53cifWvGht95dBWf
VsLTYvPhTaq+VzwJOoVvtVcucRe9xQ5j7CHZlXZ5rGx1byvpEGSaAypvBENuwBbg5dfvVx5YjlPW
V6hOwi6Z0w1YmZeBlke4IHZgG7czcAVnOFM8hTiYhldQVxzeOmOYFIbhGzyRx4pSZWjmN72Zq1DD
LMoC+16UBouD/Y3pCI619MJD7ydOLCBnCyExPYmrQBMYFRvDfFlEzkFieqetvSXxf2A/cAuKlHch
eWi3ynZ1TVtKyflkZYbNeuzvtD6v1v85zDy56FQovsAE2BACcSbxqvDvb3u9/8MIy6G1ofvR95nu
8xIBXayjXhyW1WaYZyYkQs6onia+43lEGq4CdZ8182lsm/vQ9cclY95bgQlgDrMeyvZ8iSxhZx63
STL+TrygYmcsN8SHt+OCsK2G4q9yqlOy9jWLxSMRSUDY4AknYz0ITx4+qMU5N+QC/blc9tQuiH1g
Zw+IKmipcIpQLF/noT3yQlOHwQd1Bp6cqz8OW4um2oJQSlxYo0H+Vm40VLNZjQvcvJY8Cww+qa64
8/96MPsvSeWP0TeMzOd5xEkpFbxl2VEtXwAbUnC3u8Uut2VjPyftF0sshN77cMzYwGyetOVJK37b
ceQ7jZ7y6Dby9eqLOA9qwvZEufViEea18yFwNC7exyAyfl2kYVFxoNg/zIrplzSseskzf8xDZAph
44jNKh9DnLthAH5iOXeJ5jBvvC17H3tjWMKsXt9K0S1L9C8dPmGEq3Mu69eIOyVS+tCJ7S0w610G
0FCbjCCDMmFKiILmjxWNIDKLp3qZDgCKV1IFOk1m/NG5QPaJY+jiFX8xhLDcy7FisNeWXWgWIzbI
4DFPoU5vzJurY0YV3ADXjeiAetXrBLGgG5WnHHikSRRhXK9gYVA8Yfex2X5ov7PY9SU4DZwUfuO1
R8O8Oew12zFMRAs7Ho3N3KD1WXikCoCWgqvtJOFIVCf5Wj2gkhDOcqmx+VJwsT8EfgzwO+OVsOCC
ElEZsKAOfcUNcGKFlVY96ALWmhlRhlm7cjxRqq+eO7aBwEoiUErsf5PzYk/RLkXW2xMPl0lMS3U6
aHSIbUqy0bSOCqcqxkXqHuSN67t5/hCTxU0HjWdk82Qa9rWqi4ucotAaY5/2wkdm857Jt53zZqTl
jyubC/SQh3qN/xZAwKPkY6ZNaPX7AgXHmtNrnXHTqpjVjDogpBKkY0K7WCIWwWA5/+Qw/HIolXLy
/HrRNh1tEVJE9NjFC518+n3evc5oMSF+0AdnkwgL0skcLmV+yXGfaUtxAPaLV0fbJe417yee7xWE
bi4/tryhOZYPkjuoNOeN00HKxD66bxOQivYcoPnaRXSXjfraTaw9W/lWUfMHkXp3DSIczNYRlP24
1wve/FBxC49+FggUOi1gy9iuNWIOX8bK2u/znR0vm4b+qy771yruEdGloTlHVznODzDetpWgz9Lw
vvbUTVLMYayJzerV7vmNZh3enRIHclY3yuCFyMdY8hu2zH5pWAwHIuvMoKZjtYAJRV1U9yvOdtgM
+hxC3jg4MTZt9SqNN0dn68Bzdi5L7MZUPJZJ8g3K8TrWeDt45c/p7CexusVB7YNPPf2ffOoM09ez
eT9wmiDHsLD1nNYMbvKw1OJwHJogpVmbx2cTR0OEajlNDyp+ktJYCSrL50xBhQQ3cEAvzQM+AABs
xtLsbXe5NNzRC6R7rUoehohF0oR2DWfPJvpQjHajmQdsJHs1zYEDwfW164DeAdMGeJOCGInbtZ2v
2TTpmoKrGeof9u2UnwEqiJVfb1tgTmMLKweLyMTMn/RYOWCX2C8W7fGxKl8WB+nA4qEpKHVaBfEE
g63TOf1LQvNpLLYVyrScZZ5SMUOPrqNXY4MaxGfdd59FHx+1vv5mgnoQFbKXXmIOYcPFHWCaVlWo
5BCzm8T+srMhxIL9MDYKDAyXvEdKY9ghNcKj9SMyh5BW1K+VfA7wiS0eGByct01XfFd9w5Mz22V8
OLmX7IRD079PMTZpeUWMoSEPypOw5OA6qUDBS5qtSr1X3DIox4uZ/w10+Qf6Q9EC5hm4ujnFkGzw
A6XftbeR5iVqLrH2WbvrOe+9TaO9lQ8/Ma14glo0b6u/itzH+pqL8vqfUf3m6m+VpIk/9PSLqa6+
lBJfQUGhPGgJXY3+BFSWP8zGchTvS5daYkyoHwmI1Pr/T7MY3ZfbvWnOdohBVmlpWJJx1RsKL1J0
vhezb1JY7q01uG2lyXvoynnSd8Q562nLzLhNtkWE6AbK3lLxgDWijevKjTaWJxqYTOWTU4f9LbY4
Z1g/sCgwKWBnaV8KrG+1fEyVMbDk+ECf6NLTEDAybnPnVU3XzvarxfKhqZW8HzhXDQUuNu0I3TwY
6ZfHnko8HlXPxAeQvzUNErvhpFk8ssEmxOU2dt4iVKWRnvI99Kc2+VTkX66pIZSYYOz+LdFKXR5C
RX30snyXtGwFyr1UHztHfkusZ5lm85MauAmGP3XLm6kTblX5TJcNXUcfHNy2TdV91L0Qm/IdDuux
e0+yZcUohHP+OBdtSIT2Krv6WhOFy9I/BMXnviXMGDXpCxjdg5M9Z/nBpEDFF8a/EW8osXx7GbaF
ztky2mgGH9nAH1UfHMiydquzDktoVgw3T8ptNlFjuONrX8s78lEUILpxatPqd5yj8Ti3UCKYFf0o
AmkyWb8Q2TiNVC29RLEWxj2zQjs5srMLaTy+gG/Bj6ude9XZ5da0o4AsTpLQ9aoxyniw5kA+dgm9
23U9JHGS5kAh89KSb3Qg3kbzEogmu9HqhPbLc7oRP8VQ95spI3M1MhpLMRNN4PHo3kagPhN4u94H
i78U7VAvjSx6yEzj0bXFiUapL41408fRViJHUxJW/STnbuuDztUTbVK+wpcFLCc/nVklanJ6GLVM
b/VibthBPURLubfGZp8U0bbiE3JZd4wiy1fAyymGGygUOHMz49u1nkoN3aqdPjT28loK7SnOQNyn
NT0qrIR4YHwXHOiQuPfUyxn6R6QQU+WUGBxvo/TTXNwQxe6xS9LrqKC3is0oiBZjZVZ+T3QcHK44
UOe56VtJcu9E8e5O3RmD2sEe6fngwWCWEUR0dxlHBbbRbYrYeGiy9Le3mLmJhQ2FHFKm3Jg63jN7
PDhyXdfgy6n5K1o1P7GhKNDV4q7bxeqn1b7hdT3q/czv0D8YPJKqqH8A8P9aKQMlkeHRfvL2jVXB
UqRvk9p0e1z3SRHFMWtSSkqwRa7YNHLk+hTfiKUonICDMrLWtPqQF/VJNT9ppYDjM8KxXo5ogdas
Emq2VUFV3hugu+kEjnaxnytNrrXME6Q0HBH5k1Zx/O6oCnukwk7xIo2GmaYQu85bdka+imySDQfF
2O9zb0sj8m1OSNgbys6kRKkol+nkH7yi2lo95+ds3lgSmyRmpd6rmQAYbKBPLKB1B2PwvqxhPHN6
vLdew/nc2mvrSS6Od3G7QOdTDkYtgsxh5kMZXLfDgzCwwRVJ6GrTdy4UwhrUVG37mFuPZc/ycoHG
UzUZhOeczZDymLeSQZyHe3s1RyRi2Hk9KN5S8dNE/hTes1G8tdNFRC9peemiF9u+kALOo5OiXm2s
ySzKA2U2Aln2506RYdoAqnb49ESHT1pFu5JtZInvQSDA89oQAefqhYPUSnJzQEpC8IznQ3oYeuGn
c4HnJT/qOh8UeI6WP6zMYyaYZCHz6Z72xI3Gh6oezlJ9sYXcJ+kcchNdsooTAK4BiR9Axy9mW9B7
VT5DrTcBZ9/U/Gu2mUB3e93C6utN4KOsXdIsu/W/buzhZjYcsXrcnMP4jBwuDrgrrrY3PY42DzU3
MkLi20G9erfKHtNJcmFUck4t7aubDGbvPARbDoJg15WKJwfDQXyA9njTZYvuwd4KEx4vhbNizYTy
adUVG62j/hudn0WN7w7w7mgxOVKi2cxQ7DWj81wNA+f7MtR7I/QSsa9bjAMzdgglgcVHV9mKeWaj
WRPOT+n1myR32bzkf8QjYlEHnDH0y9ZkMTJht5g4zACNFz0ukOx3csaQ5E8ISYk/m5N9aZyE0v+g
0ww7g+oPh68zoF/ATboONpXmN+uEbxTyYYqN3WA+u1ByZH/szMemqLBRiZtXEP9InM2oQ6pH64sj
KRi6FwflZZR1n2XMWV3f9h6fBLI6UxHYtSRTAu2RYGXv2zo4In7DimXXMc6vtfdrweB1S8SOjtil
iAHi/rul/ZNSyXXlrafDWZXaXmcz3pbVTetiKABsYUBgj3iZrhGSwta5CGton9ODXubET/S9xFps
Ux20OvYQ5mtVhLyqv2eD9WF3RVBM72nMsaz56ZV+p9B/Zp7HiKjjTlsOLQs0yVRs6wWyBBfs6nRy
EF+VdP7ndtqtXxYWKQbQcMnpTSULY4wKLnmqRLspQ+GnqZza3FA1ToYe/ZtZI6mLgYxdFqRcIOiz
AcW3PxOHL7zdu0UMqEZFSK3HFfLsLNMb8+Sjk2T7gYHsQBM7GY1t5/KaSzmkUmYv+pdo/ul08aaB
kV437DPtp8e2oVXQnCI0O5bcR60VAiaafFXqX6760qrpti+no7ScQC7VpSevnokPKUsocW9d8aOk
2CKsIt9rY/OM+OvXbOM6pHFkhELd6M7AMbVr2Dqp9onAtKdUzw2tiLamN6dQq4Cz3HixHgzkY2DX
hG7xy8nLtwYOm/SIF/utLPvN0Lxn06eXzNu+IDzL4yN1o6ABUKKtH5Aig7KFCDEayLc4xZr2KeFx
E2XMwFGTJ6a+GTUXDrbO6mNHOCGm0bA2PgfOn3aQzTwqumPcGgG7poEJfSynNLSncZPl/9zZ4rqB
08/1QiolrEfSPTonLGE/1lr3NFTKrm8SZFENUyE36GaC8LQo1sYwA8DdwpYiPTlaQRG1dK7DmqwC
SG+rFuvXoDENFvRmYzetbUbSdONzlcvMlPtq+BezuDmvniDpXjNnH8l4qzYVtU1hBpbnPGFZveZe
t5+jDrJsh8mVyiMy7aPadT+sN4eSi1gucqcPA10Gdt10ddfnYl0I26M5XIEh8O+VXUNfl1XNrR1Z
u5FKpZt4yPbA1mPmNKO8D7h+tK7YKiQnUsykPSZcBnU8redNbykbp+4P9BChizSc4sVGLbDpNMVO
8cZDigFFsLuuudSu/W+RaPsZQj3px6BznL1isNzSlOcGHEUxvw/Zh8ovU/QojZP534AaQ07FLXK5
4pg2JQoHL6BNOZ2cRqNlEvEkrC7WeM5sGQxaf9EjJeCoseU+P7FctMo/OITVRxUnBwJvEgyM6qZi
AwYgFDFtk+SvicWmTpNN1EabAiuodOmNt4b7nJv1l1bajq+77r22pgPHjCe1s3SfSWASpKzReVmp
EVdzCpyTFp+j3Au1JM2PVrev9ymFNBLD+dlBaWMNDH+EMllhJHA5ZzOCpnGU2xrdud+XDgYdbAzt
kAHsFbTUJLKUGpcLCRkqCNyuIOZrruNWabON4c6PetZewC99VB0PSlkYL3UBXG0pKzo09QSiJJd3
zlP07vPxvRiAuJXxBHlM13YcFvf2RDTCaj4sWH1bLR1OPUj5AEY+60BD+8598CsEcapZs4nepNO7
pWXMAODX+5bHfePQk5mt7rIoxlcxY7j25LLjanikVf+9Hq7Qlv0qIx5kk35+2j8S3/kc3fKNTv5G
dsPRqYydZoxXU1XxF9XVY0TnxbdEdgYtvz6Mn80lI+0mnvCYHlU2ojxDTEQhyPaVBOzHCTuWNZ2L
fvXwVlUf9Lrza6btOWGGBjDtTx3dkNOKxh/k/Ob1QKgnU4N28V5Lo//Q7PSiWwo5UPGvWfBxl+Di
i079HHBU+jNOPV8SGXXV8ddquytXAyEhCv2ScKTepq9j1z9DmOcN39VMxauCcZxyY2i+h/MPAoGW
f9Xo76kT7TLmFtFsHJac7R/iXHThx62RZc+RITjq9tHnJLVza05vhlechJk/sYzBs6EudvNkPrOV
czQ6Fk3F2o31FHbstcvS6XfBCrpDmF4f1Pvc5jd9MdG4aMlXFNt/jKR4ynbpkeFHiKQVYpNzF1oj
g0kTadCzU+Ta/YrdQxqTKfW/kfalMy2TP5UqJbr+MTdrmtppeOSldhIkGdCVpCXfyOr5N1m4eAd9
H0GdyshudNDiTVZnHwcxayG7faTKFEZWdvOtes0pG8eD0uaHsYEVqJjEsfpp2nVC9/smfeU6CQpv
pkfp5Hc19o6ylzuvGS9sTJxt27j0tUaPKVn5h8VnrOFRa7L2RabiYVFK3E/Za+GKc1+CZKRv+1tV
1tktmqc4KnYePiCWFh6nKL/Qr0FlYlrvWl8QoNC2Thf/ol+9lJmTA+CzvvTF4QJPsN4VJdIFmLfE
P9uYsLxKfpAgyDwXT/Ai44C8CHTiXDxSZ4WJF9FDN8BqRur7yNK2OmEYRCyLl5N99C4yCgyyMFiS
QjWDViUAmQ406ZVx1eY51fc4GrvUHG6zmFDwieUuGgIhenY2iEMxg95rMWXupIfpHO1L1u1iCQeG
gmBO1Y0hZhagUF44LZVr/pBPGdVlEjLBP8jEDEqZ1AyU9RTimY1kxbUhDOccgybis1zsfTe85PT2
Frc/IarDBp/2f7FUb4z8X6UyXPVEm4LZ7ndWPx7wd15BLoogGZnSKeSY/XSKn3ITjoytP2k2xiyG
fy6XPFV6PA8bo+5OU1HdOx4hXNU2867pli9IcivjL1lQM2n2QrjPcN8MGs49JEI/La2bgs8+qKCy
+yJnyI+icKMNRsblqJJdJHXU5Pp7SXJxV6jGxS6dN4LYIzrXMfM1YtNd4nzSUqP1bpsQjTJKTEXp
XsaFLvlgoXXrjZ+JpRSWkl5pO/xTlfKBHS9m4rCIKEGW3ZxlD43anBO5fFOD7wEeXjiL7izNOwAc
YK3BwbjZzTdt0D5jmjb6nGyWpftOR4tp6Gr0JkDoqt8jtCMGmPm/dFzu3kibrdGzL+GMlIgw53gh
JWWwdAvmryk/zxFhKd1iBpZ0WL5k0j25NLV75oU27wycEZbfOROvPeuxt+Whs6tj5ICdK6onj8LS
KpZHVVdrcE7FsSFJQQxiqY/Crp7isjy0s77R7fkCZPZByed7yZpZIeqr2dpEKfh+5mU41/lMbiPZ
pzWe8UEdzzHV+RBPv5JY/irApe8Bk9H30ulTcZ2vvM0SriQWJ2vzO3esz9ysXqZSr4iOShybpvY8
COPdKKxzTUdG1tHTQDiaxahm7yTeS5GPzNzsYdfyhndRAtWVScFOjAuC0T+bSKMuaHDy5RLkIpS9
5K+C+F5HZ8maOJCb+itt+MX3CpWtpPGB+ZcKMW3OfUzbA6hb7dhDWYh7fZ9ayxb2Pwvl43OeWbt0
mS4W3WpccvvBqARfRFcy6kYsVdjFi5e0XyyWHhI6+oWB1onvVCTut2qNc5BZ6ok3Orp3zk+bOlN3
MaUSkayXyHKGh95QOr8sK5772ZienWU+dWsGzNGR/qb86Nwjk5Extiilw9GEDmTNVHGjtfYQ2JFx
1NgaLbTkW6g8aYVdhotWvFnOPCPQ63b1VFOO8CcNev4hdUYoiRV3gceLCfGIcm16Ri0kecKUE4BR
5U4gxHo0Wh1OepOcFM/iEsPBbS7VrxmzoRtn+MCg2J4nIlWz2+yXxnixe+PRm4h2K0lJDDEtfafM
bv9xdB7LkSJbGH4iIkg82/JOJZVKfkOoJQ0ekoTEPf39uJuZxURPS1WQec5v6Ubbe314GpLgjBwC
35QTPufDxChh3khPv7jd/BaFOQNJycQ9zN3DXFlf3pg814QurnhzP4yOdL5J2AfXNt5grz55jLIN
5TvRHtXN1gmSZ4RGxD7J7wJV5FqE+kHVGYqViEe2PBBQ9Vg00X/CN1iOYoYDZZZXv3H4Ibp/6VLR
mCv726coEskQJHvKBFa67lIw1R+LMdoh0nj2ZANymiaUoo/JR5fq/2bDeBhsoJlF/7aanVntDR4X
Oi1hfgwtaJw0yeZJ+pXnkFoXW2QokMC4kkHB4JxRXIpQnBZby99ydbxSN/3cp2onMHeWhXdrIvk5
FeJrCNqzT3BM50/fVZ+++YDmwYjOrIv9eFNYIqRe1L1II6pQJ2Rfw+x/dbCuHpn6URibR6sP8XKz
kVE/cwrtqNq2UxivwyaD+GIggZuVRwsriYt3CBIf5wJbEUpGn2LyKroEAvSjzFzGxGYsXktoDLUE
kaFKvGQ12pO0IhC18a7FYBzLsiR0RS+tmDp70lZ80x58CPVR6qFpvZuXK3KaM/slm0hMzBtlbHgu
2Tkl0J1HtEY4cYviPn5zGItXSRP8xlTLFnmGuIgyd6cZ+1UqafQrUraWmT9Nw1iB1ruEMK1cfZyk
ejKovilQ3q69LEcI1el9ppvHcND4zGRrHhPeHipo+RZXtKyzeumuPCfd9DeM/t+MEO7YM+OvaLyV
W6OPf1sIlbW2QV6MGZZyloa7jsdpSdpzj01hbYT8lzuL2j/ZmKPaeUbAOxocC6v9nXoPxqOfn0cy
8jpcRhVYdzkFBz9udzQJInmNfJ66wdy3bvs2TenZByHvTWfeeInxssAHDWndPOCot7rq6LTRJdMF
AvMGHikLIPydH9OLDmKO7m4JPW4ZPLbxI1Wq99bO/nGxYAWh55b8huEgrQZwvfdBmHI0FrRSHmKj
u84JnccdKL+PqXiIbHbMKL5FuUL3grwgiIdPQ1SfU8TCbJVVsJdCP/bFfA9U9aBV+Jla7os/Jo+Z
Ju+6j3ZYYMtVaLT0F1EGSwH8d9+rhypApo8Tb1saDXikAWaEBhrOsqC3RAPB5DbCrpY5cF22MAER
JyoJEsBWZhpunNyKQHzm82zm2DnyXiyw81/i6XuaWt9G69yDfvjzA/neJ+Gv4smnA/7C4MnVEAU2
BD+KwTkM9aGTGqFo4nGcD8R9h6m1K5Q4aT8498xLMoBhCly2GLMdTllgEiFHK3GqoD9cyPtZqMfS
4uYiX3snHI1AxGq27JOXhjQkcgwiCscy1JshdfWdyVbSZR22EMSsnSdvU5N8hfbwOPTTU8l6hLX4
NXWLt2qSB2tRgUl3/CLSHRJIFgAZKQutTStkLmte41aC7KFUCd26hExLTtod/7OYK7Di9PaW9ALw
RPwulFpBOLPK56XeKEvfkGddjdH/9Sf20SkuP8BePt0sfCqEg7+VAulIV3evag5pOO1iw+HlNonP
xjGHFFlHgKzcQKVArVJNx3AsXxKOp1VHLciKCi9CIeR3UrZgakvOzcSuGbCsGrMC/+R0Y7iPWs+D
u+3vM8vZugliWnDCIzzO0QGdGXHstdzKCHisO35IyIjQHS/8HoexH8+N4SIxImx37RagLJXovkyn
Oni8AyF9KAN1wK7II4g3vE9DFV2jri+xKEmxyzJWkSA8a6P8zNATrMLZ34eF+LX1dDVgeyoTA1VI
+i5EbfmqvPypsIqJIPk5P7FarDKrvo2ySo5mTwtwp3o6Ws3cQf4A7krHEcmjeR9vq7nYJ0277+Kl
ub0pm40giFwMzh6qeF8F5TGp0UySZqBXeKKAE8slzzOfnkdmSOXoQ+uF31bvXSKHx1LZGktOoPel
WTxUujs6JS9FmmSSicH5N/gc62HQf3qzoHE35iEOvRJMPOxo+cgEa6nTcsijb3UNqHP56+LJ8X5s
/cx5y3cbbJL8ax6vVb4IwFYRdPjod3tphc9cvasp88+RX/Ldgnt3tEDm8UtkBXzh5atsUFV49JlR
YqLlnzF5FLxXu7kKP2pkz1FXvLUaWNkCGlMtvOm0t237MC4WHUJYtOXsEvGiINyzRu4qFW+0fVlE
QZMTfNpUOI4SkZDxXAag4zAp9HES0PRlTUBghoHkC5Pz3ZPDUU/dWU7zi4qbx8wZj43bH7Gy7tpx
3lpuCffKnZzV5jpckIvBKw5W5Z3CkULD1Hm3kuTPtbq3uHdZ8WyiQDsu5kX16gZD+uvmNf4uWVo7
G2EdQ2eQ3sIkdDYYx9BdVClMRaaeFFPPmlrjPfow4kCR5BLahQfR9x79GiTa7D9n+x4BH/QCP4zA
SQ7yMLVoxDufXy9n1Fooq5HDid4m93sCNZicz36Zb7Ps4FAYPJAiA1abVf9ZmYXqFn0qZyY2O4O6
98z5y6zizULYEvUWd8y/OKBeOwwveTlua7vbD1ME9pW/JoqgqVS7EoPkcsNLOz0DUkneGk5Zf7bP
RWVuw0qdateGg7Oe6pGeeifYFf6xKG86/IwGOuLmeuOaz/50N+kc6JoHPiKLNwMRQwijyfZbW6+T
xYdlYYdiy0n0k4H0sVNoeJitPaK8XzFHQQz/KHNGisO+M0X7IEBilOQr1NVrX3yE5MSWqlhPC3jP
ZzIrsRbVyJ59yOj7FjDLqnlnMW1gNTgciQ3BW4lUp74PgKCpSg+NKA62YtdMPibSlKUBajYgPYKg
rgFNG5i3mDc9qfr9lHD/RRxfR9d/U5joKMUAajxJWhZj+ZR2jwMivQAzmiz+WJq2xfRb4oDQS6l5
9zb0GvlO9ji08HZsfJODO9FFfsEwvRVZwCb8ZQTQzJRaJu1jKsWelqCViZeEGJ2VBa4AfOAw7ica
BCyOT9H8YA1yXZhvlE2A8JNCU2x8fTS85xZDcmtQRSLuhvWtvOfCovwxDdZ1X/OLvfd9uUmFIIGv
PWcpEcmmuS/U22IbGbtXVqrV6GFvKO+53wBj1ZvUzI6CC4OYgU9Fh21TyKtss5dCjSed610jMRVx
81jAT9nRa/+CnAvHZZZ1byTSFBpHIAerwk2/LKTdB2raTZy9uZE4j778DqyGGmEj3Us0E5PlnQM5
Pbje3U6fJwssvBvoixC7GgtsFpGE7nT7EdZ9xjoYyXttdLuqrR7YYPY4aJGOR2vtlHtE0dSAIIea
gg2kR4lkxmwCzINP/XQaRk3beDJ/hNJ/wHqAhDc/GEDGuRmcK57GFjVyTAs3cdS3SBtXyxx2QpsP
SU8souedPLJgjdg5Rkb01MqSztHhNI2MNERnJP4zlRp7gSgGG/NqhgRy+dvdqlw31N5O1imBrdfi
g2sBJouvGEkIrctuUzwMRftOQvlWmMO2I5Wyq9KHcWZgLXvnmNhwFkhNohJ8ZoA84g/o6hWf5FlK
46unxYL+472bRbtw+CwWK2340UwoejiyPYqZKbhHrP1bMqCyhHEJ8ypN/4zURSpz6IRNmy+jyIjb
2l03eHyH/3oq6ej/WeVwuqU8dg2/7c0kGjvvbxoGD01kXKy9lL+KYA+mxI79hjrPEoy1XVnjDan1
SbP5sVpDSWMMOmQz+sBe7kpMZ76JKP0JnIrw7/8i8w0D6paOLt5q3mgUizqyWezpxJZUpdvvQzVf
DMa9Cv2om6lfGyu0QuqhMJlWUu+Lnp7gDqCbhYbayZOgeJif/BqFxqbl5CYjY2OoYCO6jIFmZuFw
3WVimtHccvqjqBS8crmiDtzotrM9HZqwuWmF2NjhnXbR8LLWlIl6dty3Dkuu691K5z7ViF4VALSq
hhWk7tEduD+hVQz1PXjWngKRLbMGEVjQWGQ4ld8AjOT3RaiIoOi8BMmT+EzYe1Krpi9z3FbDiwW/
bYOnzWO6TmI+wKE/d6SOREqiTOs30s72nb23uA/hn1rkZgZPVQrd4cMTy1PW/8RmQrJPQ13vGsdE
qxH2inuJi6ZEVhi6PH2wHPaHBfYUFGo3Jgnyi/xKMDcRtjGiNRSrCXBg2N/84dLw1oqJ0QJjV/M8
+vmGl3cLhr9L8GPGIDheMO07foC2Xt7SPYjEgz1NJJDBRNAdHYc5taZUjnb5Ko0JG5sbzrOaU73f
9gD5prmxs/dZHGGhV1L3W1sP2BKvQf0iwput7p3drXN28K59H82zad1KufP1n0zK1VSAz9mXPB5X
6YwqfMNXvoB93ppUFuTJU7wf0Ak6QfEbAuRuKjy6pSvfGCWv1cw86WX2Z4Hvkfh2bIFlCnuS1eOf
HfXHqsqOfg6H66bJGRPLvVCMZlU7feeC0xlR9DYy5T9cKZfStB/chBrXujqiL3qKBUNSO9A13STO
h4rFT2wUOHRhIFeeBx+vhXlGKc9QEo7/QlHfs05bfIuktictD75RVpcJTnMQNcQ6qWK5vcNbds9C
cVWh+llwJTm4b/2AsKYQbXoMpH0Zw/I36cJ0M/UFH1k04SAT/Tu+BoC33vnkW4YAyN/C5c7Tk/dg
luE/VXfiqL3+l/83jlcPLLN0ykcU//seeWUQNNmG/rMJHw+IaFCU9zaKj73itDSd5FkozcCSee+R
hcS4EZSg9CUwYpoTaDVVKEmsrjhH5ggw2cS0tIfOJ3D9dorVKYU7WCeufgpdhCwKmWAbIby3Lq2a
6vXoMynHUubHGK9XyCQOcA9NOl49GqM9y5hWElYLRX333fYCgNGDzTZEQXQpovXGRXEe+vOZJIF9
Sv2K27LxWrO6colfGtt6g/b4rxHhpRRLeH2dvgCObwOe2ASt/Tp0qqNnzKgzOKWgW8euZ+8zzvby
sPV0Tq1mc/jOOnuJZZje9JDGmzC3P8cWnR11pDBqT7XX3/KQt4MksHXvUTtum8wM/fxpxbMNXFgR
cFA2P55qX8hOVufQCNYFTQ0bL+pf5FgQqlH7OBZhsoeE2QMcuod0jqiZLxJrRVrjNYoa5jVoDjfe
0e71CF54GobsyVc+qL/5QJQRkfnoCspAbH0jfaV5213NdneraAartVdAXniYy6wzwdNY7fIeyadr
hhsSY+t1OwKaO1WO7aoXJaGamU4Y7yJ56rV/ljb1UW5LyAI9jsAoqCmLsqawyacrucgwe0xuTy4b
OpIsZcEjtABbZ2qjcRbFzq3jByJcvVWukVrNYQCe4a1pBT+5Kj7bFlYhIu13Q5DEj8FolMcyIW5p
6N7DysO+M+LuwPc4Zd7arlkjWlOxF9nnUeOwKVv30cvBMSYI4dJN17JpD7oN1XaYCQLRJOr9IO+D
AqQpAks9VI3l9VcMg8Y2KqpmozJev7pGlGCgIcys+StTDcgwyTNnN8Nql5t4tcqqGaFkuhL7fbpH
GvpL44+LEMYoNjA9/rGWYf8EsVl1qHRwuDehG5VPcsTUhwjdLadVlYCD4mjtN+PkGhvfM/sDJaqo
LCIHzTwl6/HB7nS+1a1vw5Eypxr0k61azL9rEeUO3t+0+U68wnufJYZRv0EyQyR8eXbCyHuThEhs
IxEHT3NDOXOcj7wcUaWPCSPaVuta7CLLDR9FLpxnEdU86lnwn7BSGa6mGj4TuBN9dYZft8x6/TQD
Se1tL7X3YHYMt54Axuk4cqNFquNVmBmDmq2b+un+QCJMcjWUkW6aDg1vj1/4uegZYY2wbJ5kGLkH
Wff+aRzQM1P+Yu+qxAwOjTU671IvkkUnZLh1woKBjL6ObRIE/XqkjpwvrrQ2kVfHuMHpqKHBnbrM
IUx3pmbowHmuCcuBcYzSmbh8gbMJvs5rK70dVO/IjZcRAYGCYvJ95HwDGrohSWeSnorhROKOs44C
4lLmWURXPWTjJ8rMYhE4ZD8Y8GFo06ba9G7ao5V3o3s8pWKBctqQOL6RBIbcDJvHtlDte0Jg5t2v
Ywli2iuVrUUtFexyFL9yusKpJyU7Tsb7fQuzyY6QTlEmsuvL3n/tx7771zfk05+FOxdfwSz8z9xp
tNpy0xFAoOiYx+OlLLhuJ/lrZq6dI61BtAFnIhtfC8LHAOHNqbmiRLHVLunzmWkPE95u8BIkjU5K
BGk0Krn0a3gxY0ucHBL0dh3SsDgadtouJWNKTV2jG3cXr2OiNZaM8jrp6kswj1yaCQOHuVMZSi0i
o8B0CT4odvncoAkmams3mzXSHo4V+AZjFmOMNm+xFoVJF+AxxJFhTGPGZt8ajNVCddBV8L4Jlkej
ou/Oj/N927Vxv7Ig29VeokfETR8Mb4W/5HoPdBqzlSRYrmTeEDmuFc4TXmMK6GaUYsLlmAKsQ5s9
fJdjbu48WrD9bRW5NbHMLUPRPLaHTqM3dcImPSPPh4JKglnt5rwFuowjp3+XKorjjajMdNoGOcG+
my4n+VzMdJ17bph+k7iGaAjf+t3Rmc8wwc35jOMufUpd9sSdb6KVbfvY2bpkQCabxk0wN+Ei5SjB
CQaW7fmfjuczfcd3DN13vq67ENOyOHQvQ0H/0JSH2M0GXFhT7Z7mqtmrKng1Wn3rbcTZY/ISVBTJ
A86WPFJPZZEaqxkbeDbkewJFX4gnfM/a8YCaehvOaA/8+T98fFc/IVNkVrV1NX1cyfR97BPmGiMZ
H0RS/qStAyim9oFVPDdNfhjd5IQvyCNAtlnbqXqeGeAdLT6tIWkof64fUSo+zrAZRToxnUayOqYd
wbPoJGKSWpagfwOOA1inPGMXJ4gkm+tbqUAWKB4azm1qNH8yGmAEaggJl1SDNHe/fR+HW2USO1ST
Ktz1/OdIb1L9qA0mb1LPbO6UBb6CBw6AeIdQnQPH+YkKH2OZT4XN1Rng172nKfdWNQ5pnz2Eh5Yo
DXSZtrsSnV4XdviuJVarnsdsYG0AlC5luyXx/VwuGgj8bcla9DUPTpWpg9mp+X2ukmAzmKZxMEUZ
QhGViBVkY2lmXSP49LuKABGhyb3H4RHKh9RYJGTaewxyEJTRqLc9W4qfmXc8GseEC96IsnVWXbz4
o0H/qkYgA4JIrPEaSLGa+vqSeUS79lcpkfM7KFXzh7y4qEgeQ8u/dGXAjf/OtgP+KPfpKBdfwtZa
fvK03aWz3jTCXfl2zOvIhtvPzmfJyzxXxclwnlKoh04Ov0VmHPKeFoQTBxeFhCPtaFhdis/JguxS
cmMa8w/q1DrYeTlFB1ty+eE4cr+7WXF+99OzrjGLvHTWwzh+wNbtB7cmZOiaYfTo/fCEq553CuRC
/BGtgmKXzQ9FUIhLxNar3ML6x5LaWB/BSAV8jZKjxaYTG4iA14qwpqjeVdzkPhqABI3DWFirAvZQ
iVd70So63dozFacMqlAPqcR46ipsopFFMosFmP6LbxNPmbe1p3qL6hbWGCVleOvka8ten+Gx+WY+
luMxGb+8BEcaMR/OQ1GcsL14zSeaxzL/GBDXqLeWzJDGWLds3KW90upYdK9ZfhagiwGNkXHwkkSX
EiRXItFquZgXOJ26TL75awVtyHy97iFoa/c5wrHgX8b2VjDb2sTYte9BdheOv/OYfFzTMFZ6GDH4
kGez7TwHSnxfGfmjU+abdCgewnHXJ+yW4ku5zn+2+R8NFe30akIVZv4pmNQ6qZOzU/3ywRb9xzQj
hWz59s3qz+T2qBCct/XJD149fhOlMaM2VEzyFKI4CCP2ZlKmp547LLp2bDMdJNS2bYFsL7lzXmSU
aAgqJ3h1Onsne+fag5UMS5Vq6zfjnjOUlIgy0LtZDcZed0OVr0hTuJeh92A7YOTTjAw+Ny+i7N+4
63/CMDuOIv3iiG0APHx1iTFAvfJqPXmQp72HGM2dwSwNTz+2E/qgMFN38rCJYJv1+KyDzIzRY5XW
JWyS9t3ojGnvuckvFoJhpWqFodrUBBF1/ew7gI0E3RIdwqdSFOltwNOZaCw3cUk2HPb5N4ZvUhMm
B41o1751fYWcKTZ8QXA3Ad9N6Y/HfApCQLbkr7fc/jQJYZ20dD+zPvvVTWz+0Qr6FriNt0r8xlt3
MFzID5oft2guZaeMg1uhm/SoIltJv/mKEovjPt/LvHucu+FcyvowivB1MqvvOBzfhCjf6LMnPM5m
ABpLJE+EP8FClWG6QibP3dkGD5pg7XywzoWDAxqiwxEcASFusTqz9tqlVmaiDliZobNOWGcCH0Uf
da3IYwZ0XGk6vk9DtA3d6TxEgXMU0p/IhkHwESXeNW2Q2QUW9m9C1uA4fEoPmYGO7jxcDGIfPClP
0VLvCLOyiWme8iJzb8UJYMsIngkrRDAT4WRRII9ZIz6NTH8vodixwVtpFi/82ecglCeKgS+FzC79
mJ4qGUxbk+3HCMOHsuWwds1JbO0MNDsjrBs3CuBL41xba9jZhcL+4N6iNL8Uvj7pkpuXBBPAkRaN
RWthjSVvIp/QtU4o2vEsXsHNDqNnvFaAlQz8wJ62L5Eg4NfYuD6IaEDGEMoFhRHTwHTABelBK2Pc
QuaVTgN5Kv+MEAeHgKnwhxMe9CJ6ilI32dFlv0XVw6V6ziz3MmIW9ubxvZYTrZ0o85QqA4IJfhy+
xrDrc7BmI3q3smAi2YJ/tMh5lnKr4SuoAwyWN0O3hEUN2zKvf2Zj2chz/5agaefRXIQNxc0ynqqU
5T1oftv6zWXoyQB8KHF+lUF6rk1JrSzN1/Bgq6jc2ZQZomjDCkaWJ2yI1eAg0PlehedRPNd1srMo
v6l7g/+/s857vO+6dHbWNNKgo/+L1HiAO7vqCuSjHb5yPkaL0urE+7QEEvzRec6IrMDAc20FRw8x
GysvLK+2nC59lR+bkEm6rH1ilfQ6Kd0DQ/FFpt0xNoxzBH3BI21/qoQfMG4PSZgjLuICKkN9t0f/
WRnzxrVdbOaQCTp6N8rpD2bmltGjRGaT/dEXN3zKqzZg5aWUMXHQZjJrZb3L+ppU/w1lKPZlnwRr
H+1oMnvzpmpItwTpmrN7xUWD0LQU4r1I4nf+/eII/eGFaI49tOcdT3PhAqfIo8mVnLrVWVX11jGo
z6mGR0ObGCoj60MbA84PZtvC/ZpIdg5j+QBahc2k/I+omLWNOjCCXoq4l5JM0J84QrcT90QiDRE1
qN/rMw/ido4hidr2lCG8XQfGUJF/GWwjHGqxDi99oDZF9mxU8ZMx1wCDDHN5wCdH2Bzg13Oa1ger
6S7aXpS9KLpGue6iBXZrFlxwVw0jtiPmJW80rzOD8cqu/Btczl6H9T6cMK/WYrjaRITT5ncJAvWF
hPzixNFfGZKL17H56eg4tT/Yxi+FG34FwfARRPF379WYjyYbvK/dqMA4sM68R5V9KVocx/TlhVVx
lwkYMjRe4vAkmPXH4KOulW1+JgzTp7SA6MR4IFONxgCULk6cPvCG/Ung6BLA2lkMSTPOtA93VKsy
9NdZQWAjI+/K7kpIFbU24POqOTspe7j5ieAvtwkg6XbSQ3c0YXl1Q4ITJ8zxfGbO/NYXRIiF9mPj
AArh66sVZ8IiAsMM4qppVSA1nRJjP3TtNoprRJ9gxQGZqWlUPDv4r2AzUfyGDZmXoAXawTWIg2uT
lY+OEb906LAjlz8qlpS7igRVyz4Zw9GagdMnf5fr4Rx01Z14nFcdyAv72akmfylIcRnp7EGn0dZy
3AfTIKa3nMuLm8CvVEEI7ctPPsURSIhaLMvS2BamxMddjHJXoxjfR5UDHuNLcjLIYlhXBI48Zr1i
f3WWQvgSdpDLiESWQhL/NWiwZqlwImgTMQhP7cYT1fMoajbCMh1IkeLZ1oRHHaIgD1b4RRzWGRZd
5UNno50Ot7WUTPCYCmELliyogvUO+OO1beG53AAfUNVxMMnqVrj8kMwFmBfiL7/H/uen6NvFOHlo
iK3nae7BX2T3I+f8blRI6CkOeYkn8y2v8wP5WMS99HQgTb31YOHvXlHb6DP/u99zUxEHF70H/NxO
r4gdxU0h2MHN21zXvO3Jn1K2/IwRAWxEidGaVJv9lI9HM2sp5MvzGxxvQdxedJMVFlWDdE567FdJ
zqzsJ2cPdZBvjcY2keO7azpXz0TwEsUDL0b/pXv/J4+hObwUpRvLKspTopQyN/8303MkI/MykT+3
niI+dGeoiw1hpsxoNlpjqoSPJWVOVPs8J5b8p9wcSV9GAZbhOTvf8D5QiL24Yl6Cjm9hWxAXlBJ/
S5ci92uG9zHsjUXRRHCMO1nr0bExq9OZXRF2nIvLNHEzB/6wS0atbqNJN3CeQZp35G/44X9g7QeJ
z2MpjdyieI9eWjmMdH3A/srcgy+0C72zzTl7ykhiXMtqyo8l+gueBZ/M+2zckcaAPdWV+IDa4dhk
EBtQOMwRyn4UohDHeQkLUmPOb42OrmXAQ89K3oQbWj8E3uZr33ZvFVFVTGojuTATtmHXRJbAmUJJ
wsEYuASBVdsN4gCgYbMwjtqp87XQMduARkBiZFGzFlI/VwJXtqeTbB17PG7tciwgS+On7A15ibvg
qGQRIUuril3j5/kmL8Ww1Y56izXa5j72R0g3ye3gkQQFdrP41efEecsC3ElUO1Rb2ke//JkjY8R/
nNstt9dypNe2fjGaudhK08aI7xIiZSOVJewuvkRU2FEaNNZk4Fhnz+TMKrHfb5gJ0m1L0vYW5/gT
p/MH2Ttq/X+QtEhbczclXCqZVhdqPl+zYop3ovMBAb0Cyc0IQRgtyd0UWAFatf+qEeMmRmefTBGz
2BG43QEFj1DYOtgbEzqynKeWQIjsynn/pA3VnKrMOqrOOibVCIVYmXctU/gn4wUIo0cOPy1M4PAW
6GBele70G4sW2Y8V3jLC1deF1uErOlZzPQaUFpTw0ErI4lJOKAglAY8kleklNa2iq61paTpVfDV5
m8uLKIx/s+QvVSmKsdAurLVKqO9L6EfdZzFbIGfguyIosvcoWunLeJ8m8i+s5kcrwi/TsNSvkIGj
jE8rsUt8vC5EQvGjNrCthfDrF8QBzN96+G75ZHM2KsN2AddSfCsN3iperpdmNOTJcSpJRKdnrnUz
bvq8pHO5SU6NZtBBJxVh5SWvMKW3Oe+6cC/6od7lCvxgMVhJ3Nrrzjc/pZCfFdfxwbaGPYgnw0Za
f1SFPINP+xt/Mp5dU5wqCIgNJhNBlMPkXysCOTeJ7RPRMnBm9HY2HgI7f3BzIn7B0vbCwoZCfx5d
eMZ2nMR0FiB2T/Pco96L0BN3OJQWQoJtskIATHso+PNo9VsA4V0TSuYG6UIWY8oqvAoPuuNuJkAG
xKbVV58xFBeOU++EEt8EMfAWhSz7oLS2F/8BQb4SSPlE60pxkb0l1n4a4JOZJwOnv3dl1vmdsyU3
wCyXvJL41Qm8mp1zOd7U8OHDwFccC5shkXdu9JJvrNnP9YyCVjAlWl787VpptxLmUKy73qKacKCx
aOxa49C6xtksi7fByqFsHIEIDU052aoPI3tkCgkpR4P8N9H8J+rwRGjDmzVCCEov3BhlT9KOOzGm
KU+cEVtQWTFV9VWW/EVWZqjdNC+okJ8nMBqsIGW4kU324QQ5MUYoFaBAhpUrU45ahSIhytuHiBiR
tYdMGcZZ1Mx9RYssELeZNXiaOa8kHaftJ+8Vj1SxrhIkP7NhgUHz85gk85YEjT+6U3QzXdGdWz/d
V473DajzEQKsX/rJjUl1yvtrFzf9S6AJwGtqh0zdgeZtGzGCxyOyIa6TtOqxES9ICshcVkdfVTTs
0BgTjlzXo289YZX/ITT/1/PlV11NV0cWjyQz21sRtc2uSKvh3GPr+Ihjc+LLbYF9W3sGpzP9Rswn
SMg0PrWNrh3AV2mRBzkQEfIbNafYS7ea9DZKmbdxehFeuyNN4qij5SlFhhx+EeTB4csHVZUEh5mb
GK2WltVrRQr1Zqx8hnTD4o3XNlAnXvWoHshYsDsUU1kDG9bGYkUWQbYhFRxev0jkPwIy2c7iYCAC
psfG7hP0Es1qerSWikE3WFsmsIMx1HzEIuZAqO8o06g3QMvnvmXaJ+lmPBByB1a3DJGTe1eW+oyb
9ouay4ODkieY4jP5jfu6x+UMGOb5JoLDHAIpjyBj7fncA6QYE5qbkaC4OdoncXxBHlR3NbPWrXb/
9V3yEfPchrjDA9O+eVKRT0TjRkGXB0hjXLBFem9VBQ495k9dPQJI4RhXzYeBPiDgUJv/x9F5LDeO
bEH0iyoCvoAtvSdFeW0QUlOCdwWPr5+DWUy8iHk93S0SqLom86SCzNoYKxcH6aiyC2kn1wmbqZr6
dU9DmdXDeQzYMtVfIYCRWCs3ThR8WlO9bQ19pdHcCoLigdMsPI8lkGAeNfPLdedAzWVRX4WxguAS
7rn3vgWeE1VcLN4/O0m5ZygDGFvko7fto+5sY4xKZr83fr/yitf2EtA2AZ9eeP1vF+TcDkBX8n/u
9IEldlej+Srd7vB/MokXPYVK36Vmuw5JJIt9c92bv6Z8yapk09SfrAb2LGnQVL0kfNBpRaxWA2IV
7YtWlUs9y5/HEg2ZXawa9VwVF03UW4aHSAeN4juAzDEhe8wR18Njoa8YgAwHxdpldaEyH+F7FW3G
kplYoqJVzSuadcjmne6mZ6fUfEP2BxYD6paufSDXSHQqGIUGke/uOevXKWTq9CPTT5F10cezQMjs
Bv/ShFX5sxF8p+rYIgogBLztNxVQFwUUG1pzYLJ68pDhc6GxHaqMfxxdsOw+klmNCMNs2uMhXsRe
xunFm/7UN/FKt59T+Ctm8l6FWw94QTxdAv+FPgzdLxiXKr5Du+M/E/W9zL+cdlHqexLI/nfrXOMG
EWl267K9RDPCsnRqTxbjxgYH3xnAWBQSSMVaBm8ZfAKk90ERLeFdb0aHP1PBWWt+SnpvzXjOdHdu
2yiJexrdb7P7btFcDOjOSGGC+wN8xGchhRDW8L8lZTPf+9iRpXxDimobV7ZCnAo/HqWf2aij7hEv
0C+r+lR0DCpTXNEU2OHBIpEDthIdVcxaWNtkbFHGc4ofsAXd4txnVqw7XCzzN86/bcjojjxk9ZOj
TjEnRBOx8n33ylvprMrO3MUB3x76ae/eiHtKKAWoejByOMO5gLw323sO6MLxWiDwLrobjwT7xJfQ
eY7DA/6R1D1xvIB6KGIwaK9acfW40QEPQbKCCT/QUu/1YC3Viv7G+hXmH9vCxZScQvSOQn5mrKCi
G/QUeFTfWnRIJ4pcZH14CM1XO71m4e/gbqxq56ErM/1pUSDYC/8UamU/gkq39LTbVIRLcrYX1XAu
KKTy4sfsX7zZUQCzaWv4m/lgiOWlxYWXoTcM2vMIy8jslllM0xWrVd6eaB/QrbH2gjagi2C2SQfJ
ZzSEh7RlDgPCEMw/pnIcxQulc9wGWKVpxxjaS3GSSFZD50Px4pTO1R+2aQoZW9QnVrFnvWYoVV3G
lIbRuzPCnBEne4SmV5mDnURKxxtQWztr/Mkx5ME6YkWNM+REPG0G4VkjohEtSf0iuRS7Qe46ayOC
c1Fdmz7eR4icG/XKrJcGdtfKhzbdhu4OlZjr4JHnH4I1Jh7rwF1N9aH1Phpvo3v0UvHZCB81T6iy
9635OfsU3G3AUKzTzzkzO1z/TCB1fCLRuqco4B+m/zqcXhGube/bqXk1xTUcmJQhEVYfPu8JNy27
lB9D+8jVPc4+xvalCPboflUJaAVef0ayRFDtR1QaJLVFGfuhbRi9ZvlakluKrkkDIFRtMN8n0xdf
djdeXSasJK6m6hZaJ7ZQCyM3kAfxBwEocT1qUUwI4VIajED3hdznHiFt2pMZkBDJXeWgwypfJIVr
FPzV0VPDY4hrqp2KJXC5tQ10A4nOOtMRFZvaIYYp5NJhhTSQn4W3LSVuUnpJd0GImqiocM8Ohih7
hpkBIUyTF5T7XkXpbjAsvoA5CKat9D57jPFutNKCb77GGXVcII6XkPu/wL1k8R8P5bIsDiFosjDp
1wE3ijgPxHYEx955JyUFBJ0bb6kjdUS8tKKLuN0o1ome+MbVTOpCp11ERH2GWQulNDJfwm3hxj2m
8QZ+mkIKRYoEOXlwTDoY60n0B4P9Xo+WKVO3pL37Oq3rHaz4ciIUYWQVZIHWwd11aKrPSHutDNjc
xLoiVpq75J20f0L/xa6e+cI34TQstfinBdmeMSrzMWlrzl0hxFYDb35zqkb0cSihXOB84zM17NoU
p56d5jB8p5kkneIu0nbrMBALrlm6aYbfqmF4N5xlCHDmWKgL1otlXe0NrtPqK6heahcWABbp8DFk
J6MB46xtTbn2mRVqL32y4jBovLPK7zHj6tF7EoqNQF7uc/+swoffvrZAntM3cM8YajA53ifnbMXl
i0+hWVc7nQD7YdwbEcEpGTS+Zz+LjkYK+ZByC7/tSkBJtpHIVfhdjXJdIRNWRgwj91aG30mk1lZO
Iin9UHsmRnAxFSeh76kEWLmOX6PTMau/KLozTI9rE3aZhrM1gRY6D0Zq7TyyqYcPwt7+pvcHOVe/
trmZB+6NxsD5ORgus0WPvpHH6q8v6Tczjj4+JAMjMJTGmFUKw8KtxbhSF1gJvdr6m1j4i32R/Sjn
1zKfbdHetM5ZN/7IBvFZE79eNtDkuV8T5FDUgn0nqQviixbVz4MbPNqCLUeRM6KCFwjZ06vuI1Ki
oqHJZPKYF9FmqKs1TqYtw3a+XYJXgv5ZVP0my1+zEY3W9DaEr5HUaB1nWa7kx6DHsX5Gvz06OErI
ZhxQtvccAVPrvmNmOhljsRlwdfnRg33Ksp1aMJ3Tc8/NqzclU8EHwdK+3LvjJ6TAvWLDGVNSSLSi
WKTgA3lPHjLISNu7xU/onQ3xCJNNMgCV4zaAsFqRFDEh3STgfsAzbfTZBhnRykXb4X248XEe+eUH
Hickvab50JmmuvrrhDZ/rDDxlEf2AEZH1O45r7/QTkGoPVbWWdbAvXCohbzqqD4NfmvIN4eo7HeF
qtdi5mjWzbrIg1PEdLIf4zd31L6cpjhyQaxrqgrPD59wZy0yX+ytRh5qtz26qGIaYC2yUgh/kzhd
mfW06hPBZPw2w8ThO9EwzqM4NgQgDOrZdcw5mGGEDbpTy9J8aL+t8eHTP8gURUx+imuoZG0MvTld
NUW/ERJSzmekDprtvRjYRCJBMYunz9JvdHzs8511hlxNtW9lNa06xTaZPgKm6xDg9qNlKccfmBrn
wAoYa7IZhQBaFm6JY21Yun5GRC7+9pLWTxLswZB5yLKVCptjHu3tpFlWgbepg7eE8fxIc1toc/PI
JzabgAOdDE9w4YFN8kz7cCAzGo5Wr9iP4gsBg8QsMGy+c3ooLrUNPzyn3LDINDykEkK186j9epdG
GAy64s0MxDHxoB3axyQgT8NQuwnmf8SYH5JYHH3WBvLcVC2R+WF4CBAod6QKsg4uzWqfluYVJORi
tpjPQlsti66octCUV1Qis13lxUJVIdsPrS0B/dOU9f4zPj/MAJ79yGUICZZQApehcW+xtJHqgAk3
CZ4myqdIXXOJvhoQKx9roRu7Ikie6uafYUJkrE5pPM7rbZ6j6xSwcId0PSXfckLtHrhLNTgrWcAj
kyMjmStejMD7bRKK/FeXC7rq2nWHjiAcHz0eFenPDrY54cUk+YrPqvPmry6jmeqWtXiz4uba1HZF
3ha6tp49b2k4N7vV1lrBE4eQ5wOn8inWurfex2qmAiddRQ2CJ2QtDvYWwAGo3LAVeKz29b4oyZyz
vxmE/dMbfZXV+D1dzb6Gord2lSpPVdxfhORyRUpWcLbRV4MXoLkQCEee4p7yhPKgYgxXgUUBo7JT
AE4Reh3jEbX3+KWP6Tb3wTtM73H1WmLFmHH0PglAaademIIhcp2pHIzGjGbPDGXpVoAi4vdG/ORO
8gM8cY+h9W6TOgPN/a5Z1tkG37EYXP1W2yMcEGQiTbu1sF54E8t+rA6Upsg1VBBCjOJHx9EW4TmK
sa/IWiDXGzeRYy+jOrrWxnBg9fRbs+fMQobplGd+gV5vSvG8iUcmvgdKAp+1YAiaKuey9FHqx9R2
mflXwssb8000GGzBvgz1XRs5S8mHmxRLcxq+fDhPPkd5nD2RxLGo9JnMLT762mf8xqaSX8dwshXd
Sbeqcxf37cJTMYNqBhKW/2zEoIG5NRJjE1jN5yB53osAxRoxOsjAIoaG/q2diLCzb4PBGmg4BybR
pDSuyYTHKmu2kRne9VT+GMNLEEEvzvJvBHcB5opMLoWOEJaMDww18RWuKIFqJi5NH/AaCtD0J8Jz
kjvTi1aJ76nPj1XibAOjXfP5U3yHdColt30zHVmtbEybi9GyUYHDlv+04KbpkvWVOzNZkvZ59OJ7
h/a31X9iDZW0/WLnpIrHvHKNN4t29KNfAIwy7IbpSV3DHAjTdz1XZIVN7MMIZAP6xFeHmlycYcrb
K6MGdWrGiC6S5NAJ7Fy1CU5CT58YHD8VNZm1gRFvQp9rIMzxc2hIGPJnThSeHtR1gpQmhhnNkzfk
L040vU2wBBBCdOsqmbmgBnChPh33REKtsoEfzHPmysvUocMyB2dkWPFO1dC2+IvNq9saymK+qfvu
AxPmycMdQ9WTrPuESbw2YtudBBNHy2HCHqKIMNDuR/6YLCO/uraGILxiPCYu0K5YbUop70y/yiVZ
WMsmZpE0qtWQJqsezvMqDvo3HZWbppWrjMNJzsNQ61+FXcOKozXZLSsoHMsiEUe+gdVUAF5mRavV
06/tAxsws4qpBZ+lxpsZmUcGnGsLZGo7FwWm8RiTh+Judqp4C/mZb7L9rDLoFqWF1w6NP+7NtUyL
v8ykgfPpXbvcVosWqeX8xkH71jGHMV+nCYgwCx0jC/bh4DANIFoJD2ouLqNApSBLADO4ii9EYJAA
5WbrUTNXqp4+m5hZcGEW8uhUFjp3e6LhwxyzI0KDlUV2bcAXxKkpfph8DS/jjHAg8f7DnNwLnMMQ
KRdq+Sz7BMi0A8OCTjgm2KXbeQYrN0Fa3KF1hDphenFe+ILkMTd7Gq5p+NfiF67K9o+tBF4rfMvA
78Gex9ZVROKgseofivpABPhrhVI1K+OtRb8u/JINnmUxG9Q3td28AQj57SNo3z3FUOCKr5R8JyFx
rbdMXFtQTCjHghtiIuL0otFbNaL3SHJM3xq7EEsxOe1JGWAklGFrSziJ9o5zYZ6KC1DyuvbTpeoF
1sRzFEb/7JqVjUk8XhUNrzoe9YK5SO6cMUp61iYhdBolnQkjCYOBH78YtH9EFHm0Ud6wD6p/dbnO
hk2QPsuS1dSibtmqvWrprRm/uvpoMF8xsPv6DGsSZkeWWKaFvkuql6F6OMa/yvmnscfvm2XGlVep
q1AAQDJGysT+QUOq+u+I6VZ/tquHil5MEJNZc62MHe8Ak/BbPV1zZz/St8rmxjMIPZAiOyOXRdsN
WUz1wN/9nAdvZsfhl1L6md3aKl4zhgZE2584pA5R/WtjKcOkRce0TVLmbxvLpUgBJKweTt0z30CR
jTmvczi9kIByRTj9vmsfkn+RaatUfdnlkew0ObJyFnRs2xqi3VCg438jtWNlGiS5++SBys9AXm1m
N5bxqjc3mBQO0G/CKBEXUSQjI59XHbwE3dKNXpzg7ItfglkqBf524Dj87cCRdN6rob9I0cw5NQu0
S4X3Dj9n3bkcbeDtG0IbOwcTbaPTYjeICTPq1GmDmgoMx2fFqDm33W03fZjOzhMI8Rz/1s+66mAW
ne99qPI6vP9CPewBhCqyzbCMEdceKZyT1lm0Yjq02kMGf974nqeCA5HenHEjtwbTaswTeWKEBM+q
SL02PuA/GZfjhoOWHOWo2Wr5HQn8qsed50fZseFiwga8G9x9qImfErEt054BpF5EEKRv9uIpkOaP
l2MwlOUmbHGBZJIIjc6X9gq76Q55IRPPrsXFzWviN1W6tQdEx4H9N0X6s1SgFoPJwNzd/I7sBRnr
6foxLJVx6FCNnlvpfZGmx0BQz9d8I8CwSlysBmipRdilX/qAHjjx/HVtcW7qFkFeUbSUXvgBY2oV
ZQ2xWYk37VlcBtuaO2OTdw4G1vw1LrvzWDe7xLfPfWcPe4/cxVWS1vWlon3105Q5KvPANIZ0M7s6
yHT+k82ARKUk4GCi4yev6KfPGAvqvCM8VCx+/WQ6OIAvjBHTKRMmObxJqQbewKBt+fLUlGBnTi1z
zdpwuqMkaf+G2ENRwXZ7w62Iz5iAIa7z3m/+x2Fx6Xbld6vUvpFMmMgJ3GPtQAAWhcaN2BgZb0Fh
h4/GJDx5UXaszJeybEyed1+/W+ilPyYAwzev1v5N3nQ2IvibDTFJJ/J2WhifwbOMI/5UOw2Ajlvt
IR/QexZiMFc2NMZo6G6gH76meNjHSXpvndhf9QZ6U2dAYotqYIs8fE0ncK7Zc7OM8dU30g33yqMG
7Yg4Cadg6e82xPw1kwovgZsWZ4/OH8g9S96nsI8EKZvzB5N3b2PtC4Z+iX3xQ1hfkDt97h1bTj7h
7Kq8T1mIpBTaFInEMK0kP3RLnPC6zzOGs1WEZzCzURW1s1AyaMZkzXNIXpFXFbvSbXB2OmbGyZpp
zYAh384YBo6uBf6I/HrLhD3rd0XD+UUsnTKqi1clN7z02CBL+Wtk7U73eZJ18ALQaelkSkk8iRqn
nlaNpqxrSsAQTuffcgebPnEk8ozEXj0FFVTxBdDO7EKHEs5H40+XMRJPvIrNXA9DyukrcAiqLVdp
X6oPt0vhtWk5KaAKh3Pm+vmROCCYohFSVa7WML8VmjmseGW916FIOUl5Q4y1a4wWntTUvFkNEdUG
agwMWhQcY94lF78Nx0Ok7OkUVUm8bxpckYMYnFs9lE8m2Ilq4WNxoNvuBwzKpc+mJpXDeNbqGGZA
gMgEU5KfvZA4wnSGYHAu76haIy0n4TJBWpK7nLEjZpGlZmtqpdCt7p1MRGdTd+SSJIcRNzDHXpDo
JnAT4N5QAEhEi3li7jyw3r6YGmfdIn8UnHdxD882CPuV3VmUBJHd2mdZWNpaNfaPHnb2GnwTJXLz
GpQW2vSKwN7goXXq2GGZLqfm7hDWqxN0QG9rWisTuZyTlme/QFBIS+VTjsOIKe2zy4Zxo3iI2GdG
Z69M62M1VBdw18YXswW17Rn+NZISMRuGdl+59dpwE8Bz7ckuURa3XDETpFCgWNayrK/AdNetfavs
T7v9E72xwCOOyjVbVdFb3n7oecPE7rOevib70Ll7Mw7fDJbCma1tw5SUU+QYDIc1MlmNBE+mvNfx
ZbLxYLY+4tomYulsZ+ZnVLHVCRvj1TE+PPsLGEgVhWc9bii08SIR2LelXTH1h6fGS45sj/rsLM3n
Mvrpo/3o9eyd2nRduT7BNTaDzszZ2dHwjLcG5I1G0MfAFe2zmKpWFpYzWmxrNyu1U/Pq0H0CHSwD
JFo5gngUM4xyzzLbdwZ0e4AK4Q49jpXeNEgGyKVDCYh0Q8ZpAKp1yt86sNMkR3rDnSFk1GOBvHn5
hjVHY/wUxhs7sEBsYo2pUryRDFBVQcNC1B3kjBbbxPSFx29jm/EmdSiMx5WB/iuJgTyesdmnswBD
V+tSDDCIxYpEwb4C61JBzEMOfwkwTdqrAlFg3KJIJQZuDRi5ie6e8xXFxUKvSWPOfyJwguV2kE8I
oBdazVqDkTfpUExHjx3/w7HlukC9jqx72LdM9rumXN59bZF7n4gzcO/1xd/UHZR67sZxUwVyESeH
rHr1wx3k3aZ46s3iMm+q+X/kdPeqow4Fxy8c6E17eM6mfmvt1WQd2xIhPGDSst/MU+5y27bVs9at
8vK7YpbRGCd/PAidzT8TOxZAwXNqPjf+j6MDtj26hGIE4sNmv1v7KAvQ3s/qUH5hjFVgdD8JjSH8
acpPPEAZSD3LeXPjc+YxFqph02j3jDVZLd9BnAlJe2qtLPb95viig/pCeMHGFKu8Fs76m3VDmAvJ
C/GVvd12LNk8iEdcckc75d+MKipab9n0vEwcK25vQpqVJwkuflQPxQ4rMa0rNtodhcC7qaKF6/wL
dGddIUJXNqvL22R/N/Z9KIhRwfnlpu9mE3xnEU6dGe0DuyZL9xYhFhnrDQOmgf1AMlDMxsrsNZz+
OcUhbs41SR8JCrZzhseePTokJZIMAED39b63UUfaUIRzLrm59pqwFPO8BvwevvfT8WnaNUcULcyM
NAJ1bi5T8WvzVBm/ffZD8T/PBWLmdnNmeFbcEs1C0ZB/doWOVEv/MMAmiBSHePylM89uEvSnHRhH
TR102z1NTCR0fbZsAhOpy/pNJv2R5Ce01hs0wzVfXtO9Ze0B6brv0GVLFKk61QaFtsjR4lsnJ90X
OIe0bJgj3Wxz3YUQUio2LpHevCNVd1eUTmhq6k3mZai+glatLOhozLcNJNtEEqEvxg6tTFI5inoT
hg7OH095y8oNnz2FHp/ZCX9tIhv9/FHX3heVISr/yaF9V10991a0DQx1nJli20fm05DKPwx3NTGC
jAftai9c/YCs8bPvIfFO5ZPXj08icDMOAv9UdV691RLcgZRCOHzbN0+U5yoyqLOz8Ri0xlEVkrFx
kt2zcsC/MBIF1dP58fN4GRHHvcjeRw0PtNWTRZ9MpHwNfnSdzVJKN8GgBsF7biDVDDTzoLfGNe3D
vW3La+smJSphmw5BQ6U+oQQ7C/zNpKRKjWPI0Mg+aft3w5IENAp2846TOBu/dvudqCnzkafyrLQ4
vwp22qhyC4ZaIYGaAbp+zDJjXTGrq+sGOTCe2BJXzJhoZIH3jDcGLttFpMQL8UJ8y/ypMqve8okE
vcnCl8y5TNVOEFcLZLEkrYvDLn2xZsQDMaM8nCXgE6c7jhR37CqDj0gSwOU0lmDEkFo7NF5znnC2
1V3JuKmAqc0qrdeITtUjbhnySCyEdlj+SeGrjM/GRr2nS/e39rPvyWQpr7dcAJg8j+hSpwUJNGQP
9Wx+ok6bySzxuWupenLeyaxC7ulh+nId7CHppbLK3zwOm41ASLOs7eBmCHm2I/kxjK05YzUw5Ih1
Vo8b4MXEzTniFAUWwwzpsC7OXfQvEYZSIF8rr5b3titu4G/kIrFmCQixn/T3IQ7jwqgR/o9eZ61R
pre/bZUB0+6ii5iyVah6/BgcNlLn1UG1x19W+Uza69dxsM6R4/7YphnfRBYxZCflKH8GLcGELwDX
YHfhynEmxmvYnIuIKGmpGI8OFsmx7tfYp6ts1p+IilkO3wU/apsfHWKJl2kz/TE/mKdNX2LuCqs4
gorXbeJKfVtmeCNmDSZqDAqZB/DhtAHhhWNyslz3YWfVNRNNtUjD4WInLnogaFqdgn4+Yvhao4lh
iI0ZDkP1QXYcgwNalDG2vrwsfcXDgtHGywe8un60tSYi7heOlqKtERxJWc6L1u0ZdLwJTX/IKSP7
a6ANM5gY2Ru9ThAeujCB9ORfnhdfeV+vqtyEOjd9OmQ3hh5AyD5fCxVtjEhf9j15MVH9BNL0pc6T
nWFzDBFxZ5J+lJQLmchVljJlNuPXsGnf8wk2fYd4wxyJBQHmVq8Hk2Ur0a1uYZ1GZjFBP66Klrl/
rO3MtETGWF8rUdYMb8VV1daeYu2TlIu7Z7OdGWPlrfyQ9B9JN1p47ituoheui55SWX4VIpnbR6CM
Rf1HCh/2S38nO54CXGq7tG6e28be90Tz5YyAaEfmYM7+mpUloh88/0Lr0X4S91Zk74Y2flcN6Fzg
TqiDsfiplt22SIDZ9U/MPGaW7WyBqzKsNRWdQ48LLtD7t1gWn6U2bLEko2MmCUj3IuQKw0Xq1W+q
0nqpN+7nyD6JZJ9DyBKB4oN2yVXGzXCVICKivBIogzyqOzkCI5qHqXwz2HMcOCcI8PKbHbZPLVh7
zAt0zSVsiNhlrhJIDmonR8E7+Qc/8s+SnqNy2KyLyvkrA+pP2fP9d/2qYqBokgeMjpeNF3WlniBk
MdDC0MoxqesG0pqjIwuH5My6F+NBPMutfIBA1OjaRgDmtTNY13n4Sr8NKrwfWQGLL58k0hJdR+WY
yPEL5FlpcPcSBa7LNO4eW4+FNk9XlUrd9Ti7XgftrLvx3ejnD7ccbyhMxDbNcRVhaYczpcqbx4xx
qVzMRDMT0XWSlUBQDbJr8E5OZbB2E6Am96ZeIVLr7djMTpGo46MzBC2ZNdzkd88ay3BfD6IvWa7T
idrlR6BbLIOzZBrOCM6LZWygfraz5qZNFC7USfYiJrdQrwU1rsvdR8/yaLCBghbZWCV8pSk6lXV3
MUSPtifMP2JJglKWna2RVYAT6G9l6O41UuaKasKTwggkMYByyvJaTv3ZzP1lWoavJYlsRhDvyUj/
kzodqDaiHoEfgLbDnHEQFmYsP5QQl0vUSymfvxx1XFwzB36UbnoCKUK1lg+XSHFCt5nzFIbZbdBh
tLL8INYhQrIG+anpYqajE+KeGKUYcarGwpeMwcM8f7WtvoRqDfFdZG8pKTRcidex5vW3s3XomWdt
CH9jDLp6M8HVGrgOk67ZtJmxn+JoV8YlIcjedRxB4wbaV1G2G+rIZl7tnEOCLmkikQv3Y+2C75vA
TzolWBxtN2XaUe/EWUe1vsl6fa7OBrmJB9Tyw0Q2XhOH1cbO/auHti4Z8O8gkM2udYxpOe3kpSkb
H2s2guBkcn87o9xMkXxSNZjpgoPdQODqQsvqAqS9Q7VD3/hZK2Mb4/w9BIVmr6piSl6kQieQw7lc
ZqxLDh4hfdFfRSrcD/a5iVl+NbJ1uHTm0I/fussElb1tDJ6z7R3tK7ct5s4J0v9yEwBM65gp6dRH
0mYkHoiwWTPpqhqinXASs/4aYQN3dXCpXSBA/BA5IAUSn/+aoO6+XEPY50YyxU3swX1NQCEw6IjH
boMpxcAqjaIKob56g+FMw2tIOIxqKux1w9iAUTxI1xNDPbzqaVIievVtfOW6zZPhFhUNPgrmg4lL
5BfyqM73YjT5IZyEex2VMy3r0Uw+WUK4Sw2ber8uK8WQybG7mMjPvNJ2wBQndhYNL2/T+/k9LedE
UEyfyDndgN+fumzdjKax0DwPiI6eAhrGE7Nmf4LWVieQlICynpbZNHnslBasRQH0jhLWfPKspDqm
VY3UQ2ts+8eMVX3NU5ehEo7dU+6zcCuEbu4K2Um5GPucLORAw19tmkbN8n9Wo0e5+iNBHiJqUZo3
tMLdPgkrwrtMSEn8smqFYFlutSr19rIR1t5KpvZo5ty1WO3UzskD7VQ7VvQUY955ZdRYbOoIg15g
IW0BW0ibJdICIaGjwYDxXf7ukeBDdmLUQrmD49geSp31KVvRxLfcbyEd71xE8fRUsnhca9iD3lmW
jXvNbWvS1J1h44V5SJSUURKlbeFkEF3vX2VoRighoVmNtcVdEEw2IDZwamuVhvglSijhKbv0ed5f
vune3WIjvK5LSdBg1IFZ7nnFyyRMj3w86UsXlKhVAB1cc+FS41nChNFTwq6JJ2zeDHd4rWXUWHAy
RknJ34vCQ63TI18HR7WajAraRhJlT4Zew/IWqe49omYEFzB25Tu1fU4D4pJ+2MGwzG1REbKYBOLW
wxJHZp27xs0Tmb+Hjcx/bufJHG8JiTLXiIyvXY0VsNcV0VuAL2vvGIm3ikOHFsiq1TNIFP/D6VHV
L5OBkIc8ooivnSR9GFPJptDSiGGfwmqdSNIIhCj4TB1BHW2AhXyy/FCtyQl7VRPFn4beYhHbalqp
XNchGOI76KwDaZfDujLZ5wx29M6QkGlgOp4ktAp+l3FrqSLdDaDHloIZH9OD8t3VUsZu5CLYHaaL
dIJnW8NGRyCzivP+nZVkvhrYvAQApTjPuvchRZeRN+qJXG7MVYX9lbspe7EiWzoDrlMdWQoHfb0N
TWDRSZwI9r/9wHFs/VZV/NJUNo2O1vzgNXqELL7JuCEfjsJ3bzpcDc7Qfhh6eGoStjKOBZrOa0+p
MT2TQuAseiL5UL2Nnx2hmc0YnPIWRGXuEdGMW8Xaxwrefdi7r6GOQyjXxMacAOk7Ib7/gdrKU9a3
V9WYoeJZDNay3w4/VeJ/pxjg1l3OPLFs42ivm1YHn6BjauVD4lSV/2bZHQ1jX25AnfyYY5cckBLQ
a/Csukn/0Iuu38kESg+xMS6b4NQ9jon5Vgz6obAagLedB1yohc2myDvLsGV39dZgBrvQULSg14mJ
+kHiUxvFuI7KTjumLTJcZdY3S5YTAlfthfEYyhVGJHqFkpl6jawdkfAroVy0ka6Ic8Fh4tjN0m5S
WCS4lBjcMPHp6tfGQwtCtihhFRY5gzoznMFllt5pHCq8fQO8+q0ImbrYcbWm34EDrU0n1D3GNmTm
uRA2knnJE9IN/b7o9GPnylc3Nm8GilYLcBnlJDYe0wV5p4poleIbYGDeX+iBcYGjQbcIPuxbgysr
Dl6zSLsVrnOIUzTObdMwPyzGcBM1Amfq7LXOMSiIaXCZS2Y61U3wrGnzEq8FtkByrrpLCnmnJezX
oAmm/U53djdDgLKZc6cKknE7B6ZyQTAZnBb5Lxvjk953B4Jwnnny8hWTMQpCFgH7bJg+rbR3GUSU
e70hUALj9AT4WWdMEwqDpq3MAlZbrDP5qYtW/HSWzwAHowFdO3GJIdFbxmcgbLl0XIAtOGXBRxL3
ZM93jod+KwtN4j188VLpxUtNIlZrNO8p5gIlUAZbENIQT3ad9/DASfNTtqcqc8i1Iv27cLbabGKb
3QSWhrY0TUCn/cfReWzJjWNB9It4DgiAJLit9La8VNKGR6ZFT9C7r5+bs+uZNiqlkuBDvIgbxXyI
+vRnnvLzcgaf6JY/LH161KvH7xyajWjoLmanwwgdk9Q54Lo6OWnAaihrvrO9ebGOvI1YKJKKgCGJ
EWbS4WMO5VcgllsTFgeNEWqT9TOe8Sj5HXfxhfoagOXOiR6Yz86Da8ycuTGQYysP6n/Aqpd/xrfb
Yl7/li30+BbrY9MaujHNBaX9ajNKw/3iOgTNazebg0zGM2PkYW7HY1b2Z0J0LES8Q46YU8dYvYaC
Voz4QsZmxo/bo99M5c5Z43eT95dczsdQpFePAkFYNi/V44Yy0InVUnbSh8dJIzcMHdW8U1ucxMQL
bdX3zEbbyuVPFdvjRYS4v4085yuPDFiqE8bP19p4J87uPSc5XXq8tBucFll/7/34OE/Nx+Q7T1NL
EMoA5ZC47vGvDFyboHNWTAkD9TJWqjc8IDhDuMnavj6BX/mWD9VPDwmi7ymVUwPk1G7L0bOhG3Qn
Q8RVeqiZTx4dTlBSJstYCDLkYlPGTjqUB/kjEqQFrHhmC3mkMf5zqGhv1HBC6BFBNRYsonxuSJHz
2bXDibrVp5L4FruavWEzAhsfw0E2ceca87+rQ8gfHHLOvxtceruySs523sQyHi88Ag3CZ/yWCBBa
bgnTb6g3McYPlD/cfJ740ZjqT7FWn/nU/JcDfDFh+yoemkUAKokIb6p5j4Qcs44/v8VRRBivf8T8
cWImtWT+kUu0tU3/i0siV8e499+CorragWwFdxgf7OOGOrZDOfn3xkL0SVHMY528lD7+r1qOv6uB
SFgS3zI7fE7J+l4P9LSMjf8DsDasFoIfQ3dbanPXwDs9FRBUwEXiL93Fmvg1gH6mZfdjcbh2DsPw
GefBMVyIR8SLwkShQPr15UtUNuQvVPdJzwcfyWDfvIkMgBeHQF9z3M3+4z6RqDZnep3+uHPxp39A
LJwaiYJk0Wsad69ZleDTrTFPOITqc29hubkeaJE8UQD4nIuofW0XmrJn4KVjMNyXtD5gFP2jA/4J
x//RhssrPEI4qEOAbKIiFPFWYz5R/wi6fW9r2AL5XNyB1b3Uotly7731SfObjfvXChFmYxNmlqKb
d9DRvJ0pOV4Z+3owSQA4Khc3ZDCk2OByT0KetHyUcPH7sPqqlP0vaeigTOMLkGV5GMtG0xNpdgmk
x6ZWJ48/NP5Te9cRPydsRi5NOjZ0CfbCby3k8AcjznGK1tcgbW4IW69tpqnOcpO9M8fnBkyP1xW/
LGWyTdS8pimOZpvGaC0ZRGDB/6K3jJ1OWP5yYv9HilWxCTjDy+Zv2FBKXZTJrvFIpCsijpBzyaYN
HJveUjaAni3WOXfeKMeyqNRoECFrs007+GeXQ5FFAPjsqm0/0yH5EPTebut0+S/lvokpSnxzZqJQ
XjBeBFac7QTk9QFHoAVNJv8JzSSLhw72NC/Xtl1YYWMyAuT/2WdxeMlKFICkSPM3hULzlGa+s60H
+62uJTOUM91xF/7Rc/yeWT4Oj0sFa4KRQyGkmtMtXibMc24YPddqOIANCncNZXUHL4hOYetqCNeg
OsdR3YVZeUuWNM/CQNjl/mjB0gDTgXDnbEECwWyo4IPzMj0yYdQEtubnxsM1Z/vlTKDyX0hMK+yr
TVCtL4Jhapdb1vprMfLirPSfCtxFFtA23Jc1MVrQlhyk70uV8rftTMfx8i2MqTHgedgnMty6A0ij
UmCqDlgcFBkEo4mZnIqT75PL673l2lbL5atsPCA2lbppMZ7qfnjW8YRhs9TLJisRQsGkfrdJ8x7l
aPgjtz1SEfo6eBU0B935G6pMMYV0K2dCGCfkVAVu4fTE7f9SjLl6RcQCeBpoaru730mQMg77+M1s
AYIVlz8dJzkQiTUL//YOsb01p2qC6AJyplxedeP/ovgOgASWMs1+lQp3usKlSD9MgsAVVB1mJ+FU
22Wh9SlWgcRa1gJOSpP3Wj5ENdottw47dZa62e8CH+C+imC45QBDd/XIGD7X+HP8vrj2q4MVJyp/
ZkzMyFw0lhPf5glfAoC+Q35m9cyTmUPtmMmhUH9dfjgA3wiC/uJUew2M+K0elRkA3/8rIqhAbL+3
wAgoiwngnaxuFm9XMf7DPjFBw+PEd9mCEJRzII8QZmYvCOMcwlKwNXAueKqt3QlsnLuur6+PCl1y
5bzIJbYPGRyHwubksNfpEAw5maui91+dxdtVpbMitJq/NZBvMHfBpiz6twIrsh8i1bUZ1fCqA8EB
3pt75n9LDdE3a9ZTaIZvTd1PBwUumGwJbvmVKvbtQPPmpuTPoNi4Im9vvvD6Y5Ll+abmMXtg5Odd
Qr/zNiqxGBG1GLaxoQctV+1V5wB5u/zZx5r11OZEeQefnoRKu852DAt5crhGHWiFq3/2Gqh4VVf1
s2SyAOjQDB8NnM9/aJo/YgNBWtA6BOrLO7WDZUqbz45yUVF1sVeLwYWnS1p/U3xXutcHUy7vKD1Y
pn3zrV4bvnxYKHUtb/VIzsxz/zoFMsKCanPAx/HFHYWOggW+emdfMkpsN6Q9vY1uFvxAlfdSPNpD
FJtLWjAyMF3qpGvoyViy/io77jgH+o3u7NGV5bOpUGdUKczOloz2QeNdSNJ8idn+qzKsjrws9rSN
5099ACDB9oJoR6NykivLvW9ohrXdl4m5K5mU/GcWv7EduY1qop7dYww1Tr1la4HU4AbYJDKPmxfa
zSqHT/IpkMaNh4GHpa7m44MH08SnBk8Abbq4elcp3qgFB9xSZ/61qltisQlUqnaT8hJ4xM4Gtavl
4HAQCsxeWG/8t7FhE5kmIn4tJ9gOrttzg0SUWvrzuuB/15lMb75a+Q6H9fJt0bR5cIkOq2rfDgJf
50ScnIfCKrTqviG7b02LR0o9osrciIbv3JzC96rFWHeuIqTkXRokyb1e3Pq5U87yT2UDjy55v91a
O84zbUHjRueIucpr5h+5AjUuCNmTLp7DNN+usQ5xqBDiWEdo6bKbg+9d2UzfSpXKI9/27BtjbHPX
naqI8fXJb6/TIxcJtrAcuoX5kLqFYSmaGd0NQxIcAwP8NMeIHdOqt5Km4du7Fn5wW4bp8QEjV6Rm
cp4eb4IT5Kfm1bcR+2nSdCHKJUhI32sxNEFrI0PbuHO2K1HUwqfRw9i7jNQGYwQJZyoOLAZIOWfT
VXhdMpzdbFlPwEsh1tPwE/3yowB3PvYviL5u5eOkrME6Eedh14ANxUaEvPul9Dc2WO29y9m9MyEQ
gajDhfRB3BTEKKzTmWeq/oJ8LwursS/hffkMTB/+mrw0/OfSKVfTzJfUFOykuk4BzLs1YNBc0Tj7
hJ2VH7VYFlY2BaNje+HyUfmYJ5Zo+aN9zWYxifzwX1FI6l7nkV0M4geRaW4bgqKWzvjtDMq5czPa
PqrebMBa2vo51R41eRiQOkCuDa1M+FVibrKsptxLRhvcuuU49IMLv4sEhHMsi7UD1gYhH5tlil+3
gF5Gr3hDRdyZaweOcQLoUf8cIxx7x64MTfvW05rn76IgUIy4ln7anW9mpU/MsaCsbOgv/mktR153
HY8Iy9XFOp8LKnW+T0AiAsTMOo+aNcLJ46FYy0cBpbOyKGK3BI8p5i2tdouJU7UJ6EnjHjEw3/4S
cxGxAJeU/UJk8GR04fQnMdx7YYtUH7lrdSn40T7KrrDRvSoCLV5Zj9r6xCvce0+1JafkKyeCpV8X
znrtU/ZjOxVo/L6JNmrdyMo6Cb14bBdPbO9dvW3CCnMu9azNeMjyIepvcnXz8tuqZC3ohkhL/2BZ
zUMHAwsx7h3RBay58wA/b85ZTMcadaNLxyMfdBVzONWHxG1ZKFTqvWOt6mMtn4x/LaE/imsii5Rc
YV4KH6KXGyrnLFXURLusQaV+iic/JXlUD/VPisEQ0UK1uMNeTy4r56cU1Zo3xWCkemGMxkFKxaAE
yJu0PZFwx1tyTuBq5KCUOQQ8EXoApkmoq/ahz6wuCk8wZ5YIVTQuXIFjkBNaZNYjYcFr5wvbBEtF
yDTa/wJuZuJ7tuqxOfihIWwzrmWafaR+tP5aaHwVP9s8nxui5MiU+Z94Mdj0opgi5mubV+6842I/
IIXKqgPeb0w6O+ckail/dppqdd7jMa0E3hRiO/ehLgNX7lM50xweaQppdjMNDhXbX9mRk5hddFZZ
YZdXNLL0rC+4VD/BB58fODvkpa8eMzwhKzbJ+ZGGkAdPIU+mvE/3Sd0gJi5DQxwFEq8lGNYNuvkm
bWOdB+RpFMdKeAvX/rhSP2WYWFxncxMUz3HOLH3VlFC2J+23hXuOBhTl7brwGX3XqbVsqbIuNKAA
x4EMX9nVHjMjCNnZXluPLcJ5Ktts/QqcRkfbNahClpE+9Qby2Egby6skHxH9ziyWt6861d287zoP
Su6cq19jE43Txxj6ORVVlvGJTRzfygg/bxi02bJJ2O2/uznEqz9rmZkQqGgXZSN+++QRUUBvnr4L
zGQOzjXHy38auGbuyXMipf6rUqW8/TIEUXrLF7d3HmHeJnUOqkwRJ2tp2xC8XJfD4C87bcOMYGc4
LGffJLjUBMthwPZ6zGlAnLE/QbFd6XEPue/f266Iwe5MoZ5fxnrRf4NI0jPtEDhEnVmjsDg5Qj0w
0PyIzqeXeUrcSkNn7FauIlRQQFgjXEVcJdmL6hYXSylWxpUXOv1dC68aonouSdsim8lutVndHHpy
Ojiz1awIOZTRjv93/NslhbzHfOjA8dou/9WHRX0sSJs63D+rDFK8CwjojFIJYcefC2wjWDnD/poQ
KANlxWrpyaNLgXtM2yTsXGmMgHtkJUpS6a4zsk0tDF/10rJS8O0nGX31WcyMwvsqmMIPWiTYXMzj
ssILVY05LcYl+BPVHBideEAyCWg+kkyT2hc4iHDCP9rTofEB27VdeZi5bLpoPzGBI2qAw2m7BGDL
D+xDSSrUgxL5fmoe/UkhMG3jQ6OtH57nFY8M2UhIRnHhQq9YM0mJtuP84CzykDk7d7zwH7KsPaEu
PcxFIONWl1Ly8lHj1IQPxH27bFKDYQm2Gb0XqdvR5VYy305K7obCUFtZ9P3Jtu76nSgPThodBIeC
JO7voo/ns18slCeKZOUm0yb26nMgIUvMMZIe1+GIH6AjDLkQFqyqleSgIW1GBdE83B03YdaeXHkB
YCF2fqQfCLUm7unt8IUivhCtR3jHxB9TF8Ce8fLjmvcEO021nkQ91c9UOGOYU0W4Pngco7xbTCgX
ZTRvr4YLG9oOVKJgrPaoPtlezVp6xG1K2IbC8dUuLLz4r9fUOerboxIhEv7HrIvuhY03t5CV5/Fp
YMv/DWaeO+CAiPQjI9hmABlDelVSL0Mf7yWuP0ohohzKt8X38RRaDzCl6Cuv37mlGcv9StNE/beY
YkHNtRowrC/NA49hKvXNQ6O6LO7cfCF3pX+rVbg97KUq5FJqu107KRyO49rI7qSD5k+0ruIGMB8K
xVJn3k83VSiBBU4++mqn4fVxjdrRE0sSktQpWHexOjRSpyWCE4Yi/H5yBMwwQiBsGn/9VMhH766j
2m4rm9G/+8kssFjMNckLKwizFt6JpWB/UUEPtHVmOMAlMmT9Eba8vRtqb73XmCAm8Hd6Qr8j17cv
E5gqTDWmbhC/m/y54GLLyqMNV2YqomibKeSOAEmtf2o4ObqnoLYl5hmZ9Zzmgqtu4eDheEKqLX4X
Y0K5VroI9iwcXHwB+A2z3B93edRV195T8ifxCO+SRNN46tm3Hml3znYh+JOjh94Oz8EZlhOopmzn
dPxxYFNdT2uiNNt3pgXXK0jWzDHMBl3RCsd/cL4lgf7mBebZhJG8+iEvuJI3AzwXWttaROmDjUOi
rzxbyDXabm3ptceq7WHgTYMLcLHt9rlhs9RZSjKCRPSP5Pj6zZ8C6LQSvzISqxbLM9HdlkvSw5Hj
p+F9SUjL57mUT1kfIHnxsOFIS9oXev4mUEDcwGPCCvsmT/IL9r/iM2P+3Caehym69+hc0I83fE+a
M2nVo+2pqo5J6qvvNOh5J1KVE0iTdtiLFvqHACb4TudCsPV1UV65Irc3oRE8TYDo4JWROCGIuSyC
6SmbCxqQi45RvwvZfsk6jveM70T+sinxOeJa8iApC0UOcec3PQsNf5hFvpsFsn2ZAp/MJipEpKvo
OqMPdB+Na3ThS+3cJjkQPHJmuaKCJog9FRsCrHxy4KWEfnVJkgd3gBqnK0MF5IjWLbaZEOx87EjA
r0oU15kaZZ+HkWMTFZ5HpzLdsafq8mg4L8gqVP1b3ffZBxnI+YAZhWrl3MQvs9f8qCsINGyfY+rK
H1CuCnvm09RU2ZXq3w6y/ghiw5CiXxyxqwTF7zW4UZgx7pdQWtxjfLUEkNgfbCz/4DbjDKavAlEn
SYr5HgHPPtSDxgDWcXW3LKi5LFIjzItG7qZmRI4Lpz9jnYoHkpcMhAkx5Bm9XkImmuMa6oRoybre
S7x7GPRqHk23a7e2x3hTK/YcTktoJrXuF9Z1551eF4V/WqEK2543X+0AtcnLdg9LmiBDz/HQ6Pxb
WjyQ130OycSFeFa4FhqVIumpsZY83rA9obkVTZaxYgsoNrwqJ/knWEpR3Mptqk2rP27DcDJyKNo5
0MeM/cy2r+nHMzL+ZysSETyIwSUzafIi6bLcpHaUJ1nbhSASixTSjxSGsfU+O3rgl2fIVyDewMDI
ciFF5Fd0ARXrlL3MU1Kcqp4oGItyVh6pR5psZlhqypVNiuJm2dIpR42b373zzJhvHfDOU9sJaioL
9FGSOnh/G14xMom+TbIM9oo8xs7FH3Hj43twexzisapadxpnxK3mkdzowD7H3uBsRUjwv2NB92C6
6W1ReuBqqPUhTEWUZd14HgIJxF+44trBdlk3bMbbzu5DHfvvOmRiXnJr/plurL4zTwhWz2l5mits
fU81KFpe51QTeHAjt0Pelcy0lmloW1gl3psxqc9QdLGBU991BZ483oaBwTMLwPS1s1e/dDIDSmJA
ZVIBhMCr4hmfsYin8Bm9gQUCoeddMwX+JuT7dDKFknfewOqoRl2+eW2REYhAY86GEKsTlI0TYbb8
LVZ5fgi1Hc7t0ENciwBgiAX1s8jS4YwxIbw/8kO3LF76n7WXuP8FvVx2dUrK/olIrXE3pu3K86y1
8x6BZjulWIfugoHgdzdFzpuz5P2RR8U+lwLmg9eL9lrgK9iHLdJ0SSAfAqOoi3swArXqnDzb+jXW
IvbwMkCqGyuMvcSYnrzGk5dJBS7t88FycwdUgiff5mTzUTX3sfBYzGlPLseUKpgXv8e8+ZAXUChq
FR+DiSCJ64NTMCEOKrRRvKhqCjYgOMZftAkVb72JWOjmtZyBacpwJuLbwZ+ROoUhpYvVfCg60o/R
jMOtD11IISB9IZeE7p6C2uUpcfAQiEQgLo6df3NaBIi+L8oj5ML4rcuDkhVkBWAIWuO290B3mC6r
91621G9Wjd4ejl+xhbyd3QL9f2DdiETiSbzvYwWGZpt0JZrlvBhuEl20ntx6goRjy/R1oZAO93UU
uPveH9fnGN/tbwHWRp7wXjjRk4Ph/o8DYwAniZ7pJg1z7vh9lH65ZSCO6ThgsLeyeV+DtfrlBir9
ObfN+LI2Orsx1NJ9XS09zBCT/+Uab66yc4KdmVYczBERnhs/SvEAsy7wlgyTSFf34AqqMGYJMnhQ
MGJb0dPhcRHbtF4JLogxgy9+Yw9EreEnZgvznu957SUOKvdfEsT4I5vebpoQg56dfXYr2lXuIYX8
Ssms6L8sxUx3WbrRDz8y4oN4tvxusDkO+IM8Nh1tN81vYbrKF+iJ1bXAw3RijiDb02AFL6Ns3inV
CHGquFMeZJuoc/boAOT9zvyM6euytDGbjYId7FyBGEhmmV1AMyZnvirD0fRUOQd8aigTc/qZlqwr
On7pX6R4abwZZrQIaBUsTEdDgixECb8JaD67WKbJRze54bNSyEbdspIQdmjbTRjBn3QwNE8TzrFd
N8dcQduyKTdttMI8X1z12YZ9eZgi2Oo4IpyrJ1ZIoK6p/yQwqK6ZZ/1jXwXy0DbSP1R55G/clUys
1SxZgdNPJKLzYcsiDbzcmMFskRoRBQk9hTyF1rSvXR90E0PprcQxzPOdyQtmKPL9QeVti6Fbd2E2
BdvcK5N9FknKOkSbfePRHd9b2wX46tcEIXCMw5epxtgZIuK9RtNDeI3dITnEZeSyLVEFr4XaBNum
1f6lptryYjmPb0OTl68VwTTmttZ16f10ONWoJjr12NWnCzJd/r0vNSTzASyQ9MHpAj0WXCTqcjlS
BAhLkbFFXDKvXg/QiTn2R0PFms2bGwo7xHZnwtkxFyIkEQjGKRn64PsgTbhfcQBfReev1KfXAaNj
3FJREmu+zGW3Rv/5o0NoY07RvRCRmjs0U6BuvIeru+s000umA//MI9e/+noEkRR43RsozfhUKxGz
Ocs9+0+mQ3ZBRkOKCKTD6nFplr9N3UJzogfx6JlkPDjJFGVPVVN7PJhyQa+kPZUqrKxXAHby9Tky
i/kaAOqzEYRY26hm2cyUjHMAWEoqKEd2NoInaVeWHNVel2GYTxqGuiiajqRO4MKXHM3sFjsEPuz7
0BrYattM1Z9e0H/4hT+cRxU6OxsGrO25kOzIJ+Bmi4NhjyDSbyMVBpe85pPVZdTRnweUJIwnwGfI
OV+N23fHTujupR2F/19KDRWn60BgqDS9/1FrzQVLOItOt6kj2u8YfVZQIwsFWiDvGHO9mjYdDzT/
DmeO3ra4+LbO6gRQPzOQQdlMpH8tjGoPduqqfQCVeiM7gPE4QsIUD2vBlmPMSGZeVs+p2t1DP74q
TyrS4HPp/KzQlv41g7DiMJmq/IXBbXjFT+1eVOOZ343DFQslVZpf+Kyyc6nN/IWaEN7WmtnRRtLe
VdPInx1KNRV4rsHNFipzQnQffqDFFsQoF3Jp2LRJIo6RvifzYk8LYtOR3SAtqJ0nfuEb9DENWIj9
FM/AlOydxLuBpSmgAmEJA0rgFuqsADR/uBkhPDnm0W3q6G7W+IA2dFHy76dcPc+uwNImlgKkZrdS
fQD4BObOCEX3ESii2cHpin3ACDTx1wh+GzQ0OVHEgLN5KpvwY6J65LeY8uljTvTKhTkE15l0CwHL
KRggvoUUrRxmLAstYzjsirHr86OD3vUbw6FmNW+D8CnnrQvYJw0e56uXNncTUVCS2AfvdUpAzRDN
bgHNVA2esH4YP4M2Z9eaTiNt19yFSZCWwbOtEeq5PGXK50TuVrhjXF8fEOhZQMVL0lszEo/zfGgw
zNG057IEOITjbF+iXNE6ipf7NKSZHLalY/JroHh0WJKQ/GqsD7RvMjyEeCDiODY3qcTyaqpBnkrC
Jed2XPAzxH7EIcR+uBvQjhrcf9nc8vs13A5V4iogVOyqEt10+7DIC66YiU+4zkx64eubVXKzrMv6
29PheO4ARP3DVN8cnCLhcjlhstIEufZ4NrPvvpOXP9Ku1v/lD5Y4Sn9Wv7W0P9yCoE8/Bqds2Z8Z
2MBk1BikjV/JNwQV0C1gpS9Fl9qD45rp2ta9uw9KxKntBI6Gh7IWd4D63p6gjaJSJcNEM5Qjd9q8
ewzWbv5K68RwWEtT/UqwJ95AhftvXVPqTeX500eeAbGb1omFew2c5uw63oDADkmt5Gb3wQPv/deR
8zijQYMOmtG+vAXQCXo8cGZn4VXfPTKKbZ5QYBU5wX7JjN3JsYi3sh7Y4KBA/RndKv7iOoLtm7aB
ewRG56ysr05+/mgfpBNS0QURu9+tm5NJDaepmWgkatEXKLYE0zgtHvFCxt6RVisf78G2qILxx9zP
3H36QrPw83TAb9mDQPQxxCDg96ZFQ8bYLZ/dYkRoeDQmeXW+Hiu1wLlM66o8Z+EcHV1dm3MjuJQh
3pbuG0upZYfKM5/l2LQH1zHtV85+8KNNRfpW07n2YQdPXGtD5WGx1Pm5tfj1t64YQkBgfmHf+VXL
T9VOZNltMSDre7NFW6Tt7C1dMgncGYshAzwWAtGkbGFFfuDRBZDTUfTF241G9XYdX0xItJ6zh2pS
SlpwdZF52A5LtwBsodWCokAx9UdkhOrA277/mcwR7QL9Aj0lK+0xcBfgvRYH9cTmJ/P5bepVQlcc
TYmk57XeaYyXdm/G2icfHsijhlVITXXsZePnAOvfQKTN4opkVBZddRSiT4aw9b57S2qg5JpoVwex
R0EeeQGSt1n6zO8n3pfs3bFjmHoFHhOHG4tzFPDgiP9ceM6+7FALjeEqnBPDehYRkwiOVZp/EX2P
BarjHsOmgU/Rp2LHy2nexgulwH5bU6iVmnnrpTk5GM7r5iIRKM7csP3n1cJLlnMZ/iAi6gCCyg2F
09N0ctqV7Uy0FhVXsgniXpITidVk6kFFc7WEc9R/OjXucuanuIbD0SyAYqKm/tKsXwEcc3mztK2Y
GMT1gneu5eZQJa/0dPpiG00OKOVUU/BZz4F9aQyV80aW3YspnO5lkIRxBr68p7Rrqj27j/aZ+F5I
N0RhnpCXPYRsks1T9QAqkNunwmoCMTjIYvoyzsCEI0jqHcTUMY9jNcAkpwG+xHJ5h1A+vyl3HvcF
TpGXxYhHs0iLDZgDEnJ8Hx1gjM+nNcrEE6b96FwHlAvxLdNn7TQ5Kng9E5rTG6GseOmKJv+LENlf
IwFKCoBFdwkcRAO83S4k7T6s/zA3lofOlssdn2r1UyunezwFvDRYf7mHxwaHstA03E8qi56jSmSv
xZoVb03aLUfbEV/YDZCV+m0WVFRNoMpjPpl934Idc/uAsvAJfXYzG/pP4Q1H4s889MkRjx1ikjLR
CajadE+XtLmGTlGTweEjZzEf7KyZ+cIlbQzcnk/00sV5/WWThXVo5OQ0R9pYL/fWtxBk3ES6eIUw
jruQHtmXVGsw8Yk1FaxmRf72Ns8pHUFJ5DozlioPRDEHXXicnSm4jU0C6QKcx0BURaXspZkFILCX
gKafgtCj1miIcm7ya1OBuVq6tbx0XgKpIWN8kmx/A7KgIiDIXKq2Zv2yPBKjkfwA5Zw9x+m4En4X
g/c3Kf2/vEXZQwyFZlXW/u3D+KXpOmxfKI7dG/eX5j03LFawqEs2/g4Ix4psull4Z5eLXrZmjMaD
0mvxz+ixfsZEXPzGpRXfWTXD3rK5pVFx/Duv7UhnDnleITWtkHXdbZ3e4wiQlRg3iVD9+8g+aU8Z
8vIUCgcqZJLSy+cmbxDxIBcTeOB8riMuukl1mrEFPJLDRCXhVYBdeCnT9DSy8TkqSnkpc5gXFixj
zQo88UOy3gyApHJSR8LkH/TbYudqwswz59e0SE+txrXsjj5fYWiYwl8F3uoJjaDQ1F+lIT8Kjslm
608TpN1o+vD42dM5lAdFZPfQstiFWQUbPynDizMS3LQDpSiawIXw9Eo0NDtO9pFwN9Bp2fO4T/ka
XVfKv33YKttejWRsPKxRNxdK1Dyqa9RW1Me2apst4F+7NZ6ugxjmDUUqJRnPaNrgnfAvQxC4r4rt
FRQhjJ9zLOTerQb7tDyCgJp0yIZJOOS16eIGA2xdZeCKZaC3EbmKXbqMlpQ3UeCRDZc2zZvtg8vg
xH9g4pB607DquFfiKJXlmwh9bPMmo1De/+F6Mqbo4ZHN8fpvg1xvJQP+k5ZBtsejyVeDVQEe1Mju
HBr/9sbxuzfHyZND5rtHFsn4K8KK+IvnVxtfZSwYXFdcvRjVgW1VgFdgeIFL0iHmRD4STAy9bvTX
w5p7n71ACQqsU71iKHkQ6yKMz0UOaIiI4qZeLWDZBl0g7imYaxQbBvKk6FcgYjDpxyDvYigGiVP/
4MiU5zrn32ofNXtNnnLjytd7EJa3PFi+2iVE5Fzpi8Lg+uquDXCskgRcBkm+FHXOdiAsQLO6mp10
L8Ak1kj7D4YZiB/3oDE68DXI0ULcg7D+BiTuOXN5EDpS4KTjgdwCFliJbsC6tJRJZEcVkwLJI04M
BSJpIZQEyEx2G0pryt0gih/DCjCvm/mWddV4UUl5oZXiVDjLL5SajbuEO1Yv/Rb6ApmaqrsNXvua
98k1ZhoEN1I/a5+/oEJoG0snfGrc8GN+CMJpz/uB+Ab0a4R2DyrUIAmbcAKjI7igZBm9GLRbmihH
72XSLd0GXDnzkr+jZ95/uQaKV52XRnzKCNc9Pb01HbVxPsVbv/Vew5o8amBDqrPoeaMfesBo+adl
7n+a3JZHzi14bc/1rWJQzitc8HVcgx6lOQX9B/aK0fuGj+jJ7bzgSqyrO8TYxhFZOjrpQ+jAU3g0
NI09fooAsL8EePo0RozhXfW4gq44zJqakm6jjijXL0uKOuRNJtqkqfOKDnQuSoG3gTwZi0ca+f7H
0XksN65kQfSLEFEo+K0IWlGUtxuEWtKDdwVUwXz9HM5mIl5MG7YIc+tm5kkyaGB0VHvHSFRsGl5h
EfdtVht4g9RoY+VWE6UglrpPeRjPiYfjozu4LXt/afAWZOVe088eOtalRkJwavnspOWutnBlaHwY
MpdkHiaeEmzYwn4+6ogI2arLWA/mb1jFX9Hb35LC55vRnn/6UP7nuP1DF3A4wmHDO+VdJ9aP6t13
aCDe3mvHCLwty7DR+hJWlIAVNRea+HiFRtM/gT47O9HRXsJdErAgzwqsMoaRhfqYfhe40YtD0ZLC
3IFnjrEYh5/UgK5wtvax45KETAKIZBHCDcSA6q50BRmczIXhWBwTCzkO7+bdNBUJGmzjxoXrQXJw
+ncxIP9G1ozAVZevSTlbsRNkD5aa7y19rcD2y8dJYaaglOK8FLAdihT1XCv/Fj/4NgyTe9FgVyzq
Euq6U58igtXxWnd3Y6PvA3sEiCyGN7K2X1Gi5o09e39JE0JysUjocKtVCLjXEHB+U6ix3A5Kx/Bv
j+kqnhSLJl6n6pnnyxIvtf6W3YKLmGTJxtUEowYFJX6SE5d3rnZEom+ZnknGEqniuLzzEzpnBhRM
Qw3pzZpiUJ5HaJlggjBngqRlO0dBk9738GQbyvKOWCdvSeMVl16ql0xx36jFPEJS/FzDxMdHzB4j
rPRZ+OjSuU/JQluDZNKAJ0ej74pwIFo0hKfcowlG876LvPqQVPXHsAz3s09rm4oUDM0U11Eatgce
fPNTl8wfchqvJDBs7ZF3SickQygOEE/Cn9Ziv1Vl6/ds0n3g4zlta4ur3N0LU6F8+9WwCxcUD74X
jpQ0ry8Tb9sAGo6/sBTXqf3kufplrWdY9YTK4xL01snRAFyY3ngZw5AiE3g76voFmJmzK1GUIWkl
bUyzy3Na4eMKluCKNF6QDEMAw8txacvjaA+0i3juTRhUpzbznzEV7sppPCYsvNh76wZCnkX3NpUc
LdezHl3qMkmo3ghWyjdSpfYGXyG/tAg5oq2qPrep4nFCLfpu9ZdDCE7g0DaFvdecZO7IGeYHZi6W
WkFOL/EQOGfoBBRx5UnhXsgQke62LRTAMc+YxpA07gssqAfE2XALpCN/tfKMQpie6NQcraCEwisH
bWp6krFXp1eOb3GeyT56jV4POqrEN0qHtYs8D0Bj45YEi0bdnEIc1eeJbPgRbwn5wEUX8y25TXPp
VxGcxmTUFxhZRBZrTEw3KR23V30UyBxvjnAEpuKObzQXzmfPSdS7FuVMe4HT/ET+VcSKskx912m0
XES7cFSZeV7b2Bif2x55SNiq/cGkIyF3LM7AWXiklrIyTOhQazk7NWHx5TSZfk0GsqxJWiSXq4mO
/0ntu1wt4/Ws1t/nplW3waLB7PRReh/kQbXjNM+zVa4pFOShNHc+SzcQ2gP8Frf9nbup+gk64957
kPAQ0lremRwWzRVcx0k14acpaxOw7cgDvm76gtfQfeOk+FeyW2B3IX9bBVovr9Yn0m6YHFL/VvbV
69SKtzogCkiIOkYzfgtTHDJTV90txO3dduacqGas9tS8+FH9FShgVJBg47DxIac3Ca6edGSvINm3
J7n/0ab1GzREGRNBp2OsytxdrUt3hzPhYRlndSAFndwVNVRu2p1gyZfjgMKX/s15l8TDgjafVFD7
aVO6pYiTsaBt4yLEsxmMcGrLenjEZoIOMxnOUkW0FR7V1UrmBTAo6zbkyL8XEiymn0+vhDlJp3q/
CzlILKGWYODB4BNqA7DIkz7z5sgqVBLySwbKZ4Ds2BZBfn8BF7uyVZ1dglAYBD8cTSylBk3suApa
pG/+sZQ227bVM4/F9jSsEeDfkUs2MZbc2D5IpN4CdTLb4b/ZaUu8GJCYQx4PsdfjoWYNQUqrn+4r
H0ozESSuvqAINxNB1BwRKo4mfZ5D9zyqCAlgILNRdnyD3jI9K1ZFXBcJNsPsGh/NV7Aw8rgsisr2
Vp/1zCtauDWcIevW0fVDA8TAN9QU0If8WphR33m+TyOQkrcSq1jcj8KhJ895smTx0zi81LhOMb53
6hm41UVH9SHKAIpm6H+IqDyPF7lDjIZXQFX8hjVNxI8XrtXS2BgOJ/O1rPBnsrZqnmTNZ0yLkGlJ
uWgto2+XICIgAbFVSRFAgkNZUi+fLl/kTVdcHWb9ZTSmVnRgjUniuHu2QoDsbs27OrGa/eiwP8Xr
++iowDn11Hff5L2/80mwb+CSFnHpZnc0Z3I0CyLCiEb0J6MZrZAMCGvhrt5gnLyYEY8yPCPiQFJ9
ImIDEL3iu8qCr9otazr4urKAExHMRNz67tWsEe25HUnmuRdg/9PIxARC3achC5cApgf022Z038Gv
dBvGq2zLdUfVjwzEXTQ62PzYdh9IRgCHXdd1t9pUTgTN8lRSmp5SltUuaXqvmpple4kS4ZerdbEi
Sjw6BqGNU/RR7CWm+WRJQJNdZ/1a3foLn8PZawyzF2ysmGNRO/gpTPgqrMbbNTIZ/tzR8k952U7/
FiELQscsSijU24UdBE8Y5IILzOWLw9hyFexHccmx3lxWXL+YKMoIvX70vOdJed5dYYQ6+klpDyjp
xI/BxVfTUy+1urMnoG+5N9KWsHJuEREflG1kLO1ryqQ1P9LJdrCwkxeUWQW9THyHfXfwo+w7lAZX
t/3GcQJicU/6zgvIBXDZP2o66zb1dYJzG6KluFVnsihVdjdOdA7l5YeT4/1ORyGQStltYrQm8y9m
JBHjnRyU88ihiNxt8I30SJLrxPK0CJ5d1FfAQTD7E1gzx6Cbn6iLJESWjFQ+uNOzdPxnUTQ/DvIv
VDJG3n7y0n3qqs86M80mn7sv1nqvOkJpcUg1sameKCCQevoDb/NgJ/TU3vhzRz0GSIyOjFxKEVmQ
UANhuSgdNz1qdJwU5a+fgfhVyJibpDUYjLJxOLFRaPEPBgwKcx5lu7lI23NUNxhe1jLZR3gXttEV
XKV6G2aEv/akU8F119PMwzcZ1utTSlEdPNzVDsyJSYI+wi4rjylXIZvkMqbEA5OdUyG7sV6OC8UK
yeQzzPtwPs6as0WF+2+fyUzHXWAzu/VA0YZ23pjBzY7VRJtNSLr4BuIGf7bN8pEVBjU9tS1ep7xj
r+GPoCLF1AWxZ9LsrIYMBxEuX/eFxfzC/KRCbHdE6K8QHE0SYylOkTtUtwPqy6Zoh/CIueA/IUSB
AVnXb1Sz1BstI/84wYzj8EOcL1wd/zUaSvvUIPCdxxHHfl9hftWVrdwd1GwcLWtmQzGxU/c5U5B+
GQVSDllDhA+wxMzXw4QhmZkL8zpQkxfEWOEtXB0tYMJ+jR5Tb2bWXjmrYUjsae4NbHLIQtXmoAuL
s2hu/A+c+1Cm2TJS5eupmNMw5812SI5LVbG4FQWVw1lT8yDtNSCTNKqse45q45MLGug4MYyXsSpx
I2ybtpYvNFuGRIP9NTs6QEqHe+EKKizcvsIh6xcIEKufVo/JTBxxDyg1fMO9B9xich3nQanZpiWa
2ugnPFzp8zRUYHgzMCWElXL3074uRrzSCB4ZSvwjNEE3TJFiqzNabR1oExvoDDCxqXeH/sey+7j0
ZRL7TrR+EuPkxllhtmyBDiyvlctn9rWfVBv2scNz5oV1R7i/I4Pis6IepCSkvkIAIWe5g0kFxFZh
1b1xeBruozFijpjSJGCg8fXy1pBYRS8fpG9u/MwL7rixewj0bHz5zaFb4tCw6akETfbZLIv3IdcR
MnWIe6TecWt1jz4xFsKmi8fHsB02bH05NjudZvYxL2COz4Hl0Q2S0zjG2qy2L0a4oOPyzv8cJs96
4EDBAjE3rp42LY6VTbM24sAjq7mNbMe8EAg2T1PXBO91FSS/C9bmXVJY1Wmp/Yyq2iRan0xe2P4e
4DvhFkkB6OugWr/ao37RENUqKR+9qOMHnM84Odn50yYlSSHRXgIzGiAUdJ3r0yI7ug4rKGdmcRL0
1RwPOhUMyj5+GMmRMxYg6pFye+ez4ZWUXP+UdLcGAaeusqxaiE9RckHlp1/MYQ5CgSFsd82zajzB
t8WwNI8FuH5q20ZzEUstL9gugs92KIeX3tHVbeWnIx6ucWn/sdRdyGfA1UBnSOSWZW36h1+83ZFC
QCkbV4AbLMZxhjkdnXpaf04Aso7woglEpZXu78aRVgsnmQ3iyTh+MpDN9RajddKD9AxwWlgBK0VR
kfSoFvptSQzwbLV7seabTi1YiOia4TjomMXfuVo3W84ozL5mXNjdNA4rqMWHilTQfUZov7WfLPxV
AHPzmk7NhMjn3vKtGg9Sy7MI/b25eIAHMXKw0FhnIGAAfJZy5+hEnJnLberoNKlZJs4vWuE5Bntm
xNXSIOKSzrgZYK4x7ZLl5haytxX28neycFbcmFV88ITjBV903Fd6sFincjcTxwUtrdwoiKPI7p9F
7TZseDAoDDOla0qiL8UOXzCU89aJTovGX5ArNU0bsyzDRxHqkv8OBtpJTf1JJTfDTVHQGHFiKVOc
Ru2ieJChy3+tFI5t4rrefAMNaX4iMO09QqpLo5jnEutlCMoMi52T5TEI6tpDczZ5vwnF3J39qaLT
hb/SfmqTAkk5mXLUsTUh3GSpevgA3D6SxbOCR1Ci+rUIiPjcTELTPFmHFPflyxpCtC0aRjTiP022
ZaaA5TD6Xkaz7lK1lNCsAkZfiYIYbgqdct/rsaG+yCeq9Ovjx79UQE4IMk60cMdLD+mGyBQIUtyK
ikVkOx3dcPUfazJYv6piHNmMlmRSK9j/bHD7je4j9gDa3kiQt68k6/HEIRk2T0u2Ok9Z3UoYWy4r
fRz/NudTXK3LLsttuhNGzEEzNgJts4aY/yuHK0+gKRz7vwkC7jkTLQU6qx+S+hUUshUbIfryLLEu
1LAWvf8CGli+w2wGGchl174NucAE2ykyo5D18MLxI6l4lvn6cYhKrl4hB9hP1NVqzHdmedQLJRVY
T5OGnUlOpKjm5iKbErEtkMtV/dZEQVjrK97kBEWLeAmd8ZdajZrFeEbCmvdv8JLQ5AWtgPV2aAwI
UdMEfE0Th0ghFG+GYjoqwAAPSiv1a+f012hDYjepi+4I8n34zMaufO0pdrlZhnk+TDkBWD4O56Vx
RtGG/jCoLYT468ubcjq7Xc3baiXTzmD02q2eWX9arhVcWgnXQOVBYh4UIpFggfLoViM5nCnyt4M3
wGPAnoJdtZsHZiL7ul/BMHekDVbcM9JSWTH37HQxCNxqs+BOybz2ds1d52XBf/6vdOqUkXLMb5fe
odZw1rCZWFM0/y3a/DnTutIV0A2vWdK6nzlN0TQDrFR9islGpl6hGehoBp4NIKCfeO7PhQWBB7Hh
WEvbvMu0S88ZJorXoCA6oqOif7DsernzCF9vC2eEcdu3zj4jzRrjWcD1iJzI9qm0nRaDX0N5YYVK
MiYwJ4I5cR5cm6APHnr6eFvtw1i0czJs+mjaRT9DsnDuOyKeMGr8/VRdO68CYLpzO3mP11Q77zxc
+PyiHtsBU3CHo81eUsJo+DerqfjLnQHHgDE/XRW+RsibOGT3E3CfkiVyMJbvyqppN/Lecn94MR57
VuUXP2Epx7iupgdpWA4kQ/pIIfhv3TbXezq4H8Zx53W8ZbQnt4MTAC0OR9I0I+4hp2eAjeC8kLfS
nEuTLcUruL+EvoqlaYxmCU6xvXfGRpB70B84l1l1uNRnCHVbK/AIwfgnAv68viPdhloHfcCRt6nN
ijzCEEZdN1RNbHZEKXkYQY2kvtkgktLdVXLiThhi3KzB5bsk5UZ2gIsdxzKH1YTJjcmzX66vO9S4
Rytw0wNDzqdrEIOWymfYwkwiRVQifrAGJHVIZ0xmX3HA5NnW0pyXcfwyts+RpCtpN0grrGYuXgJj
fUkAoKGdNVBdAp4mAzmtllqXhOFgm1pwVGQC8BULLlgFNT/01nKZQoALOZ8cfD3O/bX9E7NNSnN0
+z2ehJMs6lNVZL+FbWU71Sb/aZdbYxxZrSBLhxtkzjvmbAJhOG7w40cIJoLXxDgzhudj8zEHPYxp
+mcCum1xbKv96DVmX5NYioO88pDB9CX1W3DeGlI5DoGJLyW8X0V+mEGX3bD3vePmT7eeE2Imoe0U
x8N/Ei/3xnMWmEIFlB8zfoyhd2FbtGzAKdBnaO9bgfpXWRkxWw8/WRIIqlaTel/M41ek2EVktTp3
VOn15XK0xfhdLjnJRybzsMUm0C84egsc7ddHZbRF+VmAzg7ugQcvC0PMcazHaDNqiTaWdoA/X/Yt
hnBV0oHHT177zV1RNSxMouLgq+Dkt8uhb5dXa6nu/awEoRrw8rFySkJM9tsG6iIr/3mW1ojdgNQ+
gADMGUnyIybCrSW4Wurb9GNg1NuaCyycmId9fL+w22how937/x9MafqHsFUPBX8DmDHSWnl9qq9c
9Na2UMpM/02FmIaFtWxRRS/oNPQF88mza51ZXtvvVdQiq6ZgkZtJcqYsAXOHaNA3bieAooAfYc/u
/dZzCTa/7x60zl8i+HlwwR9JJ+6dsf03UzrHNebSFLrekQ6NUyKXOBmRHnKr+cOXkuzqtYIbQ8g4
4/Adr6tNte361nnjugdFGSvb4Wjpu7uAmggOiRMbpZ5/Y3LNnrEPvpGtodLZveXleLSk+SB2cSAJ
8dCmokVB4tK7+ios/pwtkXO+rYWP0NjlVzfLl6xLvlQqv51QXYpx/MCxlu+1V53dlfuHo1m18fr8
a22Cc4Re1ukSLPxIZ1XXj29Xmd7CeU8zDQsKpgCuSQDgjoZ7lIxhH5tUcZDApxN22bkXC92qqSHd
XGT3lsLdmg61OozGG04oqccJ3N6NlmAnMInihLIfEAfo6nI63GN9usTcXy8FB1u+4P5b0Gh05N8z
IG4CZ7frH6Gij6ghgjPy5Oa4LW9ZBkDi77M/zw/eaWnBbNFjb+voFOCUn3zLa5LKNcXVfwqiVFwz
ociTPZtn6mrDh74YjpwvD0Zx0buF/s49CSMMYe1ERztYqbHb5XAMQRu530SPWVcF/MpCND/l5E23
gI5pNBjoZYMYML+lnnOtLbs2TyaNS+dCe7zSH5iRYUteGe850wEPly8X9yibDG8/W8OvC0SJRExx
kG666wr5b+6Kic6l4WK3HMDAWdm7PHNO7rKCQaMKL3DK+7RxxY7/5x12QbZF1z63oThljb0cRGOe
xHy1mZH8PgwWVHXoS/XWF/n7POSnbjbv0Bc4mNfBJ2kPaPLuDHDPt1mbi9xla0t2nquW2XvS5LZq
DhlhhKbjisM1hh5l6n7wi/sgKE5hSwAhasNzjjXd1cEpn6cPu6Qq1ZBKx/X75wNobxrnWK7lUxlY
t6YG6OTYdA+b/CuM8l/cUi8ZxcjepL7zaiILnaVoxKV+GLR6E723c4EfR5b+V8GYQVQhhRNaLfbZ
nkfxWDjFpnWcYYt5nZrzrNrrrEzw4PdiI0dIsRSLHUbLO6mURrocdAU5YcAkdRfSVelM/9ZRkDgf
ncek6Pi6qW4heWVaqtW7f7YfudSCgaROcgqQOdHe5IF+8+3mgTcSjfFzUOPlGPErCMjlaNtzmB0Y
EUDlsCJzmFxw03/64PBq313ugLqdQokRQykr30gfZ0/Su+yXRo9FKgr/KPOPzMUcOJQYiFrANjcp
aL8h4lxoQz+48Y3I4WzUX4vmn4tBdV9FbK4sB3Ey6iPIwpzIltJ59gvWc0K5CNCYJ+Fb51BwnGh4
9OyrjTu6DjBVN0HZsdS+47b4mwG2A43D9cyLj5sGZhL2z8L8sahM9iisBQ9PlhA313jbl0au/aPX
BrpsZKf/OtZQpyHlj70ZOG+8sZifD1YeySMTS/jVwp56ga8POW0GvxdSDsSCL8einHj9a99Jh2aL
yDyiQef3kllrq8kdfy2Tic5JmhTslAsfTz0ncnTlpn2uZB2dGYOGOCOn9xhi5b9n5B62nR1l9ynG
+L2hhO6I/OTFJK15Nomikm8VBhjSCxvYn3ific+cIJk3hzEtiB/C+thRYpR9eNmoOOiScrhdx9I5
9Muo7o2Tca6ULN9CN5OnnAMnUDvhvlAj73Cqle23La5p9DBNDvVCrn0j+7mk1jjPcV5k1mcDa/c5
8e31VHnS/Za+99XjWt15emqIG6z9PbYMWo+CccZqUBKZoOnWtePJn4qT47KXrKt2+efkoj9Aa89i
AnbJMxGJCMJfP5OF8ZPotkmmcZtCcsHzRJP9SfIBdrCH4w7OyUnUebLlPTcdgSBxC3ieRFpK5mXn
YO69ePjSIAE7dnZvlONhGS0zaKX4Pm4WY1F97AflB0yc/AxElKBY7Sv3gze83usmWc9Wa6PjjtP6
AZXdPzh0dRG4NojY1AyOLxM8gROqoNhWrqpuC0IgMZgv7ynzsOeM2GffOnFVLJCKzokEQLxpAVV/
4ncyd0KW4yO6u5vG6VRgqhpCt9hTkqb2Rd5V2zDNxCuJAXtn43OCRVQyObR0DN7TLUUKqpSQuxO1
bsZmJgbRg2wKJ4SvKlw5efCFPViNNheQakF7U0bN+pu6eN+wU6jhzFecf0npM+cWFUv/wSoI5PB9
xuuY+S/evMp3hGwXLW2+rvtsxO5wGfaEDWERRcGw62UUHBmX+0fCBXTGlFjUHbkmD4Sxo6PyaKjK
sD/EhljA9atqKLhl7b+oYH1UrrVivhzlph+K/5PYZPA2DFGG+F23+CIxpuIJctlbNbe1uFbnsUQq
XqHLlnt3stLTMgNMj6Q3vS+u0zFSiuea6flCup2u4axEApcGSAAdWRQWKUEVkCPlPbGq8inRrG4a
tn1xBPXB2vSAyBjcZyd9C7o8oql0GI4WcQ7vRufRcLFGO7gQNSLzPTrz3xp41ndqB2zncggeW9KV
61622fRdJyXxjnGpzsHEFtDjKB5D2MPfDyrkPIZLE5PBWjYO+05qKkQPs1qwCLY1Pnsjc7I96kqQ
zSF0QXBvMXbgjhAtV4iHJTZWBMdjOFEkQspivnRDZ//nLvgwV2yMp0x4ZE1oedwZ1ViHKuMH29CT
fN/AsaGaQWGXBbmZcyixp2CHmRMwZubDe7CiYEv9cfO48OwhfXQtu9bO/6vWMr78zJ7fTRrYr6Cw
cvwe47DL+67bs3/LT+zRltgKHHlI2XKfVo63hEf77qfT9EQ3YevfBjjDjtEKxxsHnnWba+rTBsE6
oIc2GQczQWyy6f4r0ShskQMglquk0J/WsLOfk2DKaIDCYu1a7r+5VAOPqw7aWaGCf0UX6m8ga9lT
iA3lnGMA+GFovg71rr5XGNm+ayuSd45n8Ng5BS59ju0pu8IqmJ5FRmJTYk/fwden+0N71pN0jXUi
uNC9ihEe1cWvwqCJJz4eSKmZzBvorkC9Z4ujv5DZ6i9u2uaGNFt5zFPweksDNC10/CBurF5tFWu4
WNv0n6ceh8MJ80UscyglItI427Ma2hH4ow3ZqX7XZnQ09XNeXB3X0Wvj8JhBv7CPg1AVD9XZ2nUp
3r+ObSwJtiYAGCiiOM8l/XkRU5tTou9yfMRynBG8NRpvCb4h8+R6SX+A7aifs9LTD33F09MSOtsg
szmA6Du1Y3OB0R0X9F6D9d6JawGR30LMw9tgntJhSg/rqljW147F51vJCpSy5kWoxabB7Psg3KBg
uHWo/Z1rh7xob2UtKm6S470ex/PQUwKSGarJ9WgEel4XHKhh9X/nJQCjZCATT6ydb1i5MRF5NdxN
2CesxBVrD+VS+KRW274l3pYcLF36J1+vNSYxTFxZN/IS1m0/vI9SjwfZcCQk55QTbB9RZ43xDw1L
hJ0vUndHKZHcT1iez4GY2NTm7Bxciv02Mg1GGMo00gdtWOyS1RvfrSFXewG+6p07E3tIENo7DfX4
HNILd54LDvsUu1hA6rS7k0VnXXAxJzeZ7wLQa5PyZNle+5dMwvkqBosjrx36hwWE/MbXIe9+U/5N
FBUQhhmHu9ZK1c7uSqbkoR720+r+Z6pZHTFcC/adxAxnOkwv/CSZeLSyY89GhUZChbG0aNr6utWn
wiuvPuawYrVUchxVY8YiOI+ijdOr6mwFDRUurvA58AVA+O3ZT29hdvdH10JfJhcv7t11ZrqHM2LO
mDq7k2P1fH1Jnm+JoAx7M5aclxRQTjmmdO6yNb5xXd8iEpRbrzT8pncimhfAbLO7vPpOo2LLrRTJ
QwxKElZVDCUXkLttWeCpcxygUPPe89n/N7OIf0lZqj6SNeQQdW1Y5GnkQRBpo0NUZxh5uI3eqTfC
S1Gs/skBUI1biKIf1c/028uWxsl0UEdtMFb3aoUR9hEtw+e0RttFlRMCDsUZkQ9HEU0UQsDS2udB
DuQ7CEr92KEnT02fl/etI61tQpUjBViOinVA3C5t+n4rAcCg0wzmbigYGKIpbGN/tbGAUpmwLVEd
4EPRIVKi+YGo9YZtaBXqAKN0xp28WCDWcT3ha9UYtExG9d4VgL92VJO4yhQHKA4CZJZNYBNW1DOh
0Xlb2nTDl8DcH5uxX24ZVGas3kW5qRlAYpHIaZ/zAbc9kMGYn4H/2JgE6a4T/c61DcNWpGci60tR
PskMgivQKAJUYcLI5VG5Dqmt2ta8mjdC64FSEoIVLj/vDcgNjAirFPfpUEAjN9iXPA9LXpMMIG0Y
io+wl7oLzp6QKkAmwdzNVDwCeDvV0eDdJjS9HMiqCxbKlTxUnvYxLpGO62hLgyFY3/ge3bKz5dIu
hLEi5vsY70zO8fm6IL7TSwhMAkAZxjx8ob0nOb8DRa+fLbjF6O05oXvP1q+hbwNSdDIyqBXvS2e+
NoGNUj1RoEOlnJ5fmo4h1K/yBk2as8ZcVG9zlQe3kXflxHZVU7wQa+yxY3nqMnBwutFLAiwBn8Ge
lbTeNqUh3rOWejouhcehLpzskCAYN0YWoL9EbdXez1YJYCnM7Y8VTBGJ4aI3JweWP5qlttc/pKto
gNUqKEaePBpTUwgHjeeZQyeVfQiRQQ+yv9KKpiA6T+w3tvxVGKrJTYsNpU3yzGLpz1a8JcO89u/R
/Eqc6VdkbzPonYOeh9sJr1y70hzeu+wGMtFfv0oHuwO7O4Iso4zVqtOf3uZniDMreRFWQtVUyPkr
AiL0wxKn/tdk8/oM4Zpm2rptKT4T8knZ3vKC8pJQj12ED12X64+sxaQ9TyysCpJdJF8VphJs3yF4
IDXdpEMrXxC3eCCmur3AK8Fm3cmBV85cMl1Qfsjo5R4tK8Bjshbjbec7+iIGNkDRrKNjF4FvJpmG
M4E59EA3efvo6UrgH+gkBGULGBuwbXxUZJb3fjQj1IXXwPyKwb9sZL21nS5DVgUaA2sNOTOHX6c6
V7xxZkt4+COXT7JEsQe7ifzGVEkXLHMahqud0wqUAHdl5IX3Vz5YddfsckRF9h9VfusaF7yptBLO
ka2D8poKkT2WXiAviQ2lNHDm5mssx5YdQFBz+zguM/g6eglIlw52EGNYTO18tQOl176lkhEDezDN
yOsqD/zTdaxgOZNYyQBcqhmQNkC08FQ6QFey7iqBcUbeuOzYD0NLYUa/AlKx8ODzFuEfttWdC2kp
mN38iNA57MaCob8sCe+RN7S+uoWNLNoz2MHmOlL3vTrmQs5bM3bdnaez/pGE2J82Xn6p1o6i6drQ
Axf0VKUybCdY3IW3m7DpkJvxBS48mQOm6Dmju9zPDyrib8Jw7B/AGeKOoyOGkFfibX1+443wff9A
sW6EZywRt1fR8wMRDF9aUdJL3dbBCfSPf+Cun+9GysR2nYxqRPCMbHVER/ioqVekuWVwHhK+hMeF
dqmr9yuKMb1hjeABCeWLtKVclvS+9p3gXIIAfQiUJbchWcAbLwz+ImbLuEqS/5oAeiMPCT4a6Z3f
BasjC7GSbUbLkn4JTMv5P8K0Ss3BxZhleGQ70B+6arb3XCG8/gZIf32nrBjmBK/wkCyaS2/4llw9
B3fbS3B8JK8wPEwcWkP/OEyW+pUlk1orsfqiUzQ8Ehd7Iwmpc6U2eqvtUOwcR1kniq04IvHbNmat
4AZQjrvL1x71bpVDXFJhw9qarQr1gPRh83pQ3W8YLrRTiKzepjggrsXH7BgGApFrCRkst4kfZ9Kh
LbXRwKWrrOLJTzcLvoPwyRLVWB49EQA+Wq5od0xe1BwmfEFynpozxioTE0CBQWLs5FZTzRasmH0Y
Az0W29VoaGnnwUAKC91yg903IwqowUOB+IwlAtfZJRyg/4OixV9904qQTVphgAXwrfXhSxQm1Wfb
ZSPS7/RvnPxb3qAYNuzmzw8Io5Sh/AscoG0srlj9FjZPt6y/pYMjvK91+VQU9e2ksVBRtfLc+/1j
21oX1Pf+zmTz/Gx5LGy7Ouk3k6Ltypk8rJVrvh/qiEUrxo9wzOJ+CF/XbD5URP8wJmn8iTnVyHLq
jzmdhARY6O1VWJraHFdVSsLPDPNbZQxMKLhGPW6VQaNZKUdsU6jqqCl/LSucG+6m2OmRGji0ISfW
DXmFpnvBE/VsJuc/NpZfLAZehgwmUsaWrA9PduYcW887zgDG0GsQNBLsjNpmnuXDSRkejGtvC8+H
u5cIatq6dVNTGkLInFBI07y4I369xmFD5FOOMXXF5X8cncdW60oURL9IaymHqXMOGGxgogVcUGzF
ltTS17/tN7/XgC13n1C1i1niSmrpmSoUELT9bubI+GBClJ1AEOqf6YqOrU2WcTVQeBh7J8sXGbqp
OtZ5FpGLbLPGWJEewtHXBWtmpLO6rIGnogNbti3zVJax22dga5+YvykEXarF5ncsNIBABbFPZVee
NRAoqRj2bOF3ke4iuGF01+fo9Kwt68o5gjN4uuWhl+xss/Avc+H3N/6uMPrVqI0XZgVnFmAMtKW8
mQ3MPQVUb+z1kHGItSV0Gvp1lR/Y7EEdhgPcqFPtFK8kly8syzv3bcj+ElORb16dhh0R0h2oep68
AsDaO239I5T1iYt6mKmW2Qch2YGhf4qs2nERrTPTfs3s8qGPwNMHAfqw7C1QCvoW0O0J68E2doJl
aeXnQTh31UVntxl2Qwc/3HXWomv3aV0sUHM0yy5x0OcnA/JBFg45L8UmfOZ2xvfYQ8u04WErbT0G
7g0oXT1v7WA5BMM1tKpfkZq3UPDz9PBNU+qb8p8czOGDQNYle+l13FhnX6e5imLE8Th/3BXsmSVO
w/gwTfF0aAr23yjzVLAwRhumrtU6X8mTZtu3NQQK5msrU+nJOqmIYFERjBGqNzIoI9gGQ+NDCEg8
sM2yt49xS5QxSe74QXQrX1LZu0R+6kSkYCCdsfZXsMly41zyAl+ADMZLaRjZTsjS5/6hvKLK43fO
p4D6wA9lfrY4rS/MWZ4MV2FOb6UfWBCxWHvtXV0ELDw8/x1NW7mopxxB65QAup+avyjH7J6AEFz6
TJs3eV35V2u01Wr04+rkRbW6sLhqjlHhuqtUduais5Sz8iZJACu4rHnnWb9d5unzrnAwUPamzUIC
TItutOZRoiwGxuXnG2ESHoI7slnpBNODZBYjcUtPoGbaoGArC75obRyFJ8OWcLih5K3qRKQYlxn5
C7PYG8wz54bZQfkgGyul70yxW8d99DqWyQ4vyi6JshMt7Y1W9JuliztvZPil8feB1oK/PWg4frLq
kLTOQYIwTC1/wyxsVQrjnEXTjX/NQseY9rL19sJkrOuPNZL8gcQgAxsWtQsU2ajwSoj+rnEDjKxY
6NlcHQjmcZJsdV08clIlzaE4sVEHIhpvImYGdQrhglmRx19bGeXaj721GURUaGA0Re68T2wBZh6X
oQEappro+sC2o+0sbgLsojPll04Kmtrwo/SrfTZCq4KqSPMfXhmkrLNifA19RZx1s5cmpQ0ipIOO
wx6RNtdGhZ9CFItUBJ9G7f2mU/ohZLMHAbelaH/FHvcZ+wOvROKlFxDRGRn6Wk+at+aJLXezaBci
7MYzwi2I5QDfTs2IjuWtsyILDP+3YhUIyXVW1Vi9KmW7yCmcconvhvUoQqZlVTU8yt5foRe7REY/
No509kdXoxs2SeI18zEEHDjWFT87EffYLNemJPlKOjsTTUzej+WiMNUZDecJ+6vLMBjBTaU4yPOA
7Tx7CgLfmWqbSvlLbbDWTd4roIxOBM3A33uNfXXQuK0IPzBwB8HVAvAKlSZPrwYWnTDXO7bS4yES
7WuQ+PuapYFTkrOYoihe64iiMflEK8guf55rnbzBWRucofMOaDGTzPBVCgN8prEtW2fDUO0cJ0QZ
2EgQRhSC6N61czBlb3IC9mCFmNEzMkmUS7dGZXrKZPsAkEnQasYKCIHxAuPQHkQuw1YdNYi3rkaY
qKn1jU0AbHFfXFlo/uqJ8avMwp2RH3Mmn2crY4BPdhOdYnSBJE5o9sp1AHPJmkL0mRIscmODoL7D
zq1+8jzT5xbIh5l0lX7P3TBCS5ltY75KUdz2s6aw3v3GQeApIhjZsnlHqTnuiYN+FQnASprPLxFk
T9mqiwqDp4cFwDwjlGbw+x1cAsEBHDN5HZgBFtaqdA3uSXeTW8Ui8LSPqvFeWovXyIKnY4Uo8fz5
0/1lI4IV6GDGe8knKKZsBuuK4GezOtYhb1kcGLcC9vSyzcNLxnh6IRCizzjxFgSwpfO+GPbuWMk1
wUEsAWX7naTjt9SCrZVhth+IKJD+QbnTqxOOuzzuSGjsMfAyAXmtkIu1Gf0V9GRQwguRPtti34Au
bxYH0MyPvEIlCQNAZ0TdvOlDvRsC82Il4VZJ6yas+owODHks1hJR1/dpME9jHX6N1XQFp3/q2uql
9ZIXDc00A6X4HrWEh8i++ZSxVqzQkr7A9Xjzi/obVxXxBoUW00p0fz5mxDRh7A3N9s/KnyOjGNGo
aThiBd8iWdZ2/+hZ1C1QmDwc5N2GnX9OMRidLKp/u1pCcEjOg9u8eCPCzjQGkciSSYGIFMOwNmvG
i2WFStGp5U53WN9bFqpKYGjI920UzTEPLDTYaO3jjbDH+GGURckBDajYctW6cYYDnjLcH+wdR+Vm
SwwmILVi1DwufHTuJaaDVnnAgrb0K7pPH9hgHjq3LscQpVmDWNu9BwQyARiUp4jICsYDrH+NU4gG
Z9H4Kl1xj0D/00OmlQpTWrx1PCvntu1+nF7uTABFGzaKhNVYuJH6DnACO3FjWWrQKFyLMxMK+7x9
Do8zPfhsEhJh0+k1DVqNnstA3eJ1j7ZTK5NaSqbsOWhc1bDvBGqruGvfMV+4pERrK7Mfv4vaZO/g
CZDOHrIydFqDxaZe0DMFitCqsP4QWNDmqBK+dEucTTn+9A4ypppJihz6jLYWJpplH1nJ7jRH7WUR
fRQuaUIEvX3V0v1Hqoe7yjX9bATYQIVKv4rQ3UU1sAF/IoTCM6wvJJnoPkV9MCrtTodhU6A9vZkw
ymacOK9a0/7IxDiafnRTtvUWa86XaKl7W418EaeLNnAOdqznHlFgfyFmX7VFc4dljOSs/Kj78QfB
KOQQnIpYDiblnXMCUuqmePCOYKTI0BswCQ1zIH8syRcVxopYy/4MYd1aupIsI/faj3ZPEIn9NOrr
/j4KxLKK+KOb8UtHx15Pxodf4Y3Azgs9FbNUbIOhyhKEAFEJiaB6G55kwaRtXkqVoZPKg/VARbmI
44CvW5Ihia0RW02ZfQ+8yQDUKd6pqbhTw2IuSyYbeuMI3hAqdIInsaluptx+4dSGQzGwdCZrZkcZ
/Mi5po3IPYFERpT9lHkgwD1NQ3xC1IPP2yjuppu+kObw3jraYiCXUNjio0NTznGLeWL4qLt4V5Op
3tXPrVI4oV4yk0XqkEvSRh98cAcZV9s+q+8Yfwxy0+1jYHIcqyhchWHDurbL/nVZPAez925aONji
wIz4A1qYNvkJrwJ7f5/sPaNUX7qO3iXQVT/3nshbdgA8GyjH9gNrvBl0Sp5XpL4MlMAz9dU1FhUr
af+UBSBQQcwcvDJcW1GbEHZP2nyG39ZucR+07L0aCF5pn3wVJRZCY0BxZTcaKVp68eXLWp1clKGw
vIn5SThocuOvmrJooU8Sh5fy0bWmzcIFxJAh7bGjZFsjGZlJ3a1OIWMHhT+PtA3A0m7FLSs8DhDg
yUG7rhK1D0IGzZ0i2SI5RygYit5/wydGG9O2FGj51rUrOK7BeQjL592mbzLO9bbuh52LDGuOjR8X
SQI4QCd9Qb95RvoPhDAbv2pRAtbJCVWzXUXLRJxUmBJH4F8Hy19BSjg2ApWVn7xiCJ/TVuyQulLm
w1TUdLLmquDYRd6a4JB3OdlrxyEZilIjyigLakYCMM9d02VIVe9gXa07bsE0aq8aPadhqXXrD6gF
iIoTGY8d68C9prU3HXpBiubUaf2j5YMOIjtgQscwMp1EYdrl4bYGeYwfC4kkoBcRRQoVSHUfw+BA
vNVZBwuIsYQBU5I2isXByM3wvE5NdHoOvRhRSi30NPSN5Z1dyUeDgamlf8/GdlkLZEFVYcL310uy
02UIpoOrt6dk0GvE3glO3lDnRLGj51RdJ/aCDhKlGNR2+snw5KSIYDQjPGR5dklserGWdFTu7hKo
gOsxvtLvCNWPsKv5W5F4a0GHXZmbdOabwYfSAPtmQfYdlO0/k8mzMaEYjsCiKP/Y1vm+AhZIxNKh
a1AOVjn1bxdDusASBGuDq9MqzJ3bNBA02txYgIW84QKcNewXlslQUOxl8g9nDzV+luuzwTFx1VP6
m8Lnw5zm1Jcvg5tebADxfYJBxcUnOq/d8TpFnG3FU2BTeQPFsbwYUcaqs8t3eAY+kCwcShpVG3EH
zv/x0wmZkJuAs+ym3RT0A6BsidGj/q8sahImPwCke+UdXUJmaYPEjDKdSrmMtl1dVnNEFrBdgxIl
PENNCLRUuXr5o4eA1Vy48py8yETyKIDNEsbfLa3cTCI8n7VJ+zspwhx1z1ukOSVKlUDfSAB6UJZV
lMcJ8O0Shi5hFDxzAzY5xHmS1NGubS9NW73VIkMaVawJfv1MS7vBVCEPYvDf42zEB8Bwj3U4dcu0
AvzCutgIm3nfpaum5bME+sRJqBZerS8E+vEix/QeWOcyYWDEdQI2mUpvdHOc34ST0eNsI80C+q2/
eTVhiCJprItuRGrDtlRSJgUPTzkWJG/bY9U12vALkcp6mr6TRbJyAmcRhvHWM8PPJHXgc1ABdkP5
UaRgUWwX4X1+lJ1kHNc576PlLMZ+PCi0RXxW7JJ7AeGNjWWWFhsObPfdQqg1MyvF0jHY4OVm1ODH
JRhPFAee56LTa8SRBuWWBN010XCh6m13IoG8gfePNLOrf/GPpmgegOEWE0t5SkNIadEtavAh2aF3
9YP0pWuIzW2T9OJq/dXxGaJ6cX+W6B3iKkKbGnV3z8Ym4UxwC6boBdCTvmLK/88tkw+0vIc86ril
GSajY2as86+rmh1lnLHA3j03oJUwo2cvyhMyTwOyO/uBgSsWIqsgEqtL3sKw2A+A0RxaWRJBFxgL
1mDrPywa3gVBnCBurQ+SHrOlE/TeWwvTetfgCVyxC4rn4Gzujl7cfMe6FV6z1emr4JswQUO5x2hu
Q24IUhHDnnVkBdClpTi0g/I1sQaK+BhNmkJLF1h/uWUspxHNBJheArnY4qrO/G7caqeS5tAVyMmk
o7QN3vYEblxyYaMwzPC74dgLuFtyP1rr+dRtx0TJmeYFP4Mn1n7ar0wLqRj3OhPS8TxSL+UWUTWN
pl+K2D7CGFpq9ng22v6nNqON4H/oFpuFoA8+PEl757Aj8SAHyagaFkbV/RSc3qD0oEsEkcZWMz51
qhzp3/1D75sfU2d9tFDfPcd8HV3nErGF1xPfmNWYFhMvHU+lB2DXdo6ONeaIaONHHsbGts4tgGBE
MKqshbBrXKoyvwb4BitIqKndcUrYJbLz4UqowS/nEDkZ1cYU2c7Unvw0QSM7psMzF745h3bMn1U+
RBVoi/LpJfcIk0dl9MS9ZXMfmD5Y7uQ9Ic1hbLtXJQAalIV4MyCes0627nxnL3hJdpChkbf7C+il
5LlYVyHCIxjonef0H5OJZJ9WJZkbo3olfCdEsuujfy8XgKuzxVCHW4tVGc0DclmLwlWSIjVD1cdU
z5zWfHxvTuftuabHee20kNsAJdbll4Sryxd1wOiKhmlVSQPzRhbm+N1yyvxxMJxjTF+8ykD6Lkb0
S3fCGBhisfglTM4Kb61ggZYqc8BnFUVIcRxiuno1ynNDLutWVmAv9Tb9MePMXIJT8lcMCb7jLhbr
zEV6AkqAeAl7+hJNp04FULGlJykOCRe944DirXayljDloJhjo83WGlg/5qwV7tkAIs50CEuBvyPh
acaK/ar3WAUR4KVAh3jyrZB7EGN0ycLXrvDEhszLJ//FTpnUs7roLpXj9tfOMMOtE0WH1qk2qsGt
Y2ihtwoM2/5H8E1ezEEr3gm2Mo8ZGseZbqRPbHuu5JIZa7cjNZUssArCvU1jwpwBng77qmfw/dKK
8faFffylR7Bc8A6km6xVr05NFVtWwZvsWQbbTO5bH3dIRKtui+bbqu2DoWcPci5eWIH+uGkZr7yx
eNQYYLcYUZlhK/3YDYRWOlb/iE15hLKI5UdbG/h0gAok7HQ5IecdsCHI1DXEmGErJ551nUVyRrZc
lYOay9Ppjub8AqD7d8rzta5p11ir23Uy+i9V0NwHv4bu402/mSr7ObEJ17oglwdjNN0wQU4bL0vP
TaMj7E0g2D+9TTZUXzyBj+exQNgunUD8nELzlPqosNOIvr+qkQCWBlpXKjxvnkz2A8kHFMoCdDYe
rQbkMVqGPGiZXqX/B3257tMEmrJq8axVi5tbkrwH3bNblwCbqXniYOUViOZLFbaMp4b3nL1GGoTh
Uhfm1mqSw1j791HLv/CorkCBsrbRWih/JsNiO80/ikqbc8Zc7HA4xwGMUU+HHgRyFXylYPBZNuO/
iHTPwI6JNYLKErTVKR4jiwAq61CriWK4XydhsQqFtmqaPASPABqbSvNu8gmYDawmIM0XDN9MTtnr
kaBSzceRp1fg+8evwoDSKAhxzSLIGsNYwyvxUsJjjebbT7ib0HVnm85M77jngEV40P1UVhxEgssC
mNaqdeuLRsuJrpdM3VgA02HqHcT9x7Pz4IAIPuDXzj0Q5bMh8W+sKfbaWKwH1tyzUaS7WJNHdGc7
U5TUOwE9TDuWxCOULfdYb7xhq7/WjXnso/qeVOaNK5rpMqHS7Ps/VWX8a202KKqOH2i4l7k3fqcm
u0tbL/C/Kp+HUumLLml3gPfORjeuex9LTpHBkmTmTdXF/Fkr+osHrg8WAMOKzma8YUUeGSI+fJHQ
fDEytY5KWp1WZ1YhtKpG7lDtdAXxCzkFmRJTd0rqcNPCBJkzWP+WXoOvzAQ9aDDMyrLy6MJomre9
gxIjTdlNUYoynZD4zaLiu6v6g+M7l+GZqjJNX4nQV3oiyWMBxOD7FtwMND2ziQ+B8Q3r6WCgtEkO
VRB8P7/CpCYf6YBXuYU5qdDFSyf9nTP1CP6MlSj6W1BG+yh2DkS67vswvRHgtesE1b4XNDhbWGWj
BmE0nqOIcx0Gv0PkbqHy3RLN2SbKe6Pz2sOx/ud21ncn+HYlOopNAMXuHA75TkfUlkSCJrls12YO
wH0IqG8ndRhs55rZ1VcaGQcZ+G9jJ9f9iCWLaGwO1vS9Mnp/Dufgc4jrT0C3TAeYfYy6uxV9vGmn
jukdqqlebd0aV2TNhM4rtnE7IHJL/sY8PWPerOcVfs+F6bgLXYbvLuEkDIdILE0FxCR+08EcOe26
YoHKeu+62lvYxHyevXszgAEO4GBnCt4re2PjqrJR27sVtvky6ldwj7u5JB1UFMECdvpSV+6l8u1v
5sl876qr7SIvS/MtZfVSS8cbWPhVGzTbAm0mw0rJagDzhGVfLGm+V+N4l8nwpTExdmuxAg69qCP7
apBzOXc9sh58OVwrzVpbbnTA4v9G+f3GjuvEqvtQavWHU4MfbwiGbJ1kXYlmjd2LGK0nARBNo89+
vjSaja/GXZvrrMjMhz3Eh2BIThWRqVNp3/pOW7Ixvndl9I0u7p/w5D7CzzqzVbaBh3Z2S73aB3bQ
bbGiw5qORtpaQdap+piaYBshSLKN9C6E/TuFVj43A3MjZHbTGpxVrvEkWSZLjxM/1cW7Lhoi8USL
TQ74EJkeqzos31kqrhRf0hmF/QN446tbGd7S6fyjyydQRN2+k0TqJNXVk/bVru33WmK8JqR57k9P
KhhvdENNEo1xOwOv0s8nVPp83aolC/NHFUFxlAO5q5AE4Uv1pF46prcO9XBaNrWzHurmrFfpoS4Q
RT57+nZSP1GnX+O8ejh1lzH2H98ZUX2CJlh4NsDarB6X5Dh/SE0/QEQ6u4H5iR+cf5S/hE6+zKzw
VZtCaJOTOKXExLWaFsxJfJoXrbMNiGZ/PhXs07dWIe9TayHuN16M1MMFWF4ifThWcGK5NQ9Z4X61
TJw0qhPZqFVqEATTZNpOD/21VTmoRgjARMW5Nif84Z6BSlNGl7qNv8YihuYGWei5jwL39FH0Gddp
Vy7DJr1mFj0oPJ+rIbVs40l2egu3HuNziobrYBDlTBGHyVWn0hyf+/LU2XooJWcZPCJOCGJh1dNu
mRWE1ydxnr0aEfrLUEsJgLPR0gFOI5khtzdMP4pL4nmYXJCPYn6MnmsWn2QAGu3epkDup/gloMvB
rId3ngiUs2u50FYnNLSxg6oHwjGYRBzh6C3AbXPBJ2uuBm0OQMKGVKR789QM5CrTdJ23ORkXhiYv
cCGuONV42RgqP9Xjwm2La5PgqQoYCI9ZUt0clSN8yLggWvwRISMLU//OK3mjj+GaGtKV3eC0k1wR
ur8QEl5MbPLPZTWCt7TCdE1c7DOv2VtLg+EfJyx5bLGPiqk/dp52syp9iSDthaEA5txsuDESi7Bb
IIAcSrVSbvlBDRqB1mhAOdt7ENz7Ona+UbL1s9bMD8Q2nkh1wJFssXujL4XlMLyLvD2SlLvAHnlr
y5waONPS9fOIkQ4W3oQ5ylT8ScloStrZNzFSMNHw8SB7rJdikoxTomz8BZ2J8Z3NDoYgyyXnHrG7
rKydiHO5jVr74uh+A5CuXzl1ceVeODfCercc7MlmxA5YIyc7U+YWsfpSMiB1tY7tnp0xCTXvljOe
yZd94aCGLchwwRc8P1B1Hrgu7vlEtjT0TFMVdOF+bKBAgr1DaKsvTNjUvsqXylZBu2glrzBPCSLI
EPyHVnjK2KKqDXDznCED0ABYiqmYinc07MyZbZNvzWJ0KO/oYUKbfUubOliiFNulH5IUfYKsWXYG
LPHLVv553lCy2PYD21voCAHi1zohTGoO790kEDGoUnheRmiYh6DPMvdfXDeeho7QIKacc5y05WNn
GOHWbSDOJ10DnZh4bNPaqecMI00zkF6ovGYDFDYMVE9cEc6KGXHNgoMBvLFyr76KDoFHBZlFgOJ0
vSaYp4n/pF/9KwwmYWZsGIsRFnyPXBGFHCyhNLtiIH74Awz7Mk8JoohBvRpdRc3mVMwCShgCUv/x
U9hnTV/aKNWcsYjKc1FNfryFaoUOM7Ag6HP3+9L7lT1dOGZgo3hjv+0Ai2s6BJcF0uchal80aZPB
WxgucoB8IBNpSMUviGG7Xsiwqh1cFbGNugEzAvOTaNhT7tndhQAk42Y4KkNvzWEz05k9bISD3CA3
dYcjcaJrTLLa3bTCsne+dDwC1FDu+Dj0WP2X6c6p7OwzYn/6aUS5eICFFTtvMORdBkxtYhXlxxoG
8g3qFN6AhKFEE+oRWE1Me37OycPsN1izTGwfSZwQ/Fd2WbLQfRnt9KbwvnCVFDsnNy0I3B2hFRaA
MIr5CunFzKG5SqjR4VIuyVLQUG6FRiAx3UXcWUgUA+RpJKpuhOWQgGk5bftbxQNSStefOn0R6G0t
93XR6qy6TBa67ArZWWQUHN8Z2XwoChsWtrodYzZDNMhOnHrqN8B3IWn+hrBb57lOQg0dNjzaBvbJ
uz0NEUIQP8NuGcej43FFpd4H+HvGtIExkChfD5lNitDguLdByRZNYeMX0QElD48WhSaLt7gcNJiS
ZPBuueWRx6eDL/tVk4Odh+rbYakMwpR3DwlrnixUW09XRLbPBRfJQNEmhdzz2hkRxoc2crGLFZX/
pwFMA/sNWZL1XKD57jIn3TOjq3dBhtB55N82DnQHRYumzoVmdxuv7eULls0QGTtCj16vTZKC/Adb
Bwy2Cc9bAnVp6RRiRNSM4aZGn3HATcm6UiYtJOI4j94AWxXEsyKiThtSPIG39DdeKnuUQ54femEM
l9brgcUkurfXcT0ybcIsWWC2IL89U2iXonYptN4HCiL7g6dMiIwpczep+RDaJDo/8gTES13xUswv
TfKEYvIX2Zmn1byyE+YNaVZmj05kUGLJ7UXlOuH+9xJpoDfSnQPpkvq6jm02dlwds9pFVW4JPtUW
IPAcAA/zDSJO5009PeyRRL00GRGfm1BO0AzW5MtwmwW6Y53MKbH2fpXTY6RVOkNXy9r82ZcBEUFc
5bmvTe/A8OnV2RsNfRfEHetIZrmeKHmsMtiSfVl/OU9KnErYuBmqxCGFkWNmTZ62SWrDXpVhbi7C
jDm0SooTNK5h7Ug5kdzzrA4ZgwCCYw4MqJM1QY/4zXX0CJx6Azw5JS2MxoWNe4h/bhPqsQfyu3wM
jopnuWEcvZHpg1JT/5VX+dZHgVXMfEbX9Sz2HOM4uW7PYJhV9zrlrFh6JDOb8CCa/DgQ5njooece
VRhUj7BJSGDVY7qMPkJXIjSbeCIQD4j/G1Z7AUPaJ/N+XArTpy7HGMq+0g4Cf5XCwTpXuFZx6YQD
AzDTOstKxfj0iuykkvw2lUlMJc3oLEpt7MKRtDd0sybasbxCsmB4PPg11ca8Rgv15yaIHejzaK0V
PEjsyClgqLxRfOlY2PcEXydOCcA704oH38tuieqJNqnt8jt2/mJlE7u3htz1az9NnX3tSETso8D4
P4R7NWI+g8Lx1N25CKYQG82eVce+ggWHsbNFa1PC8rkYbqJtTQz/qHGheVyjKRkA+Up0nUaAOXGh
CFx+Z3wcHhK8Fy9l5BrXOOUXBiTsW98Vv+WBAVq/wCQWrEIbMzHmGZMpm+MEq8ZEOj3ocbwMiH1f
2vCkFgOnbrNoWb794+CgJ9cGhrQiltCvTIShU+X865yOUUFNl5wrBeo0042flD0Ha6RK/CtJbVpF
pjf8CWJ8uX1LRpHE3J48qxq/vBK6rY5oYBViNWGU4SMgBUWOeYx1Bz3hral1OI45Hb0Ta4dei+OV
xFL8ZZREQnljGkPfUgz+wQQk0RPBTYCcDaiBaFwQK4oaN5gMcQdH4iyEcM2lqZXyDfWai13Stj4C
rYLexzSbaSlXwyu5SukbzKPuPad92MXEREUY3cz6WmsYbEzHoPKoJAr6P0NPRPgSpbkEjycyRmWs
61PyDR6YprxlAxchuip/rDhsoymEjD1ZpRf/9GYhXt1C9UBSmZgn1ylu0EmgbJcrtypBbfFBsSLs
1G40QgJagCPOKt8jLQwKxgnzqXG3FF/IWROVlbWgkWz+EfCns1kJ+KZK41yjQOgKUD46aDqRfrlg
E1heQ+HknIwvOXidmfeUejq+5m/9qYbQ/HT5ldXzh9rNBICvPA+2v00n/ZGp6Yz9KWTe6TTLtiyO
VopQaNRQ1LCsY/M+EnDHuu+UuXhlnRphgsYx3b8GHWCmniqo9gtsNIj/nCz4Ka2hnk/GSLzbOL6h
9nryDnhBXPjWDBbjH3UFiSnklXWWN+95xPecw4xisqlfkgqdEZvBF9RvQcS17XgMCIzQwvjp3m8u
U4VDgdRb0iwK5Fupb+FhYzQhWxZsTpqvbdfWXmSGLIA1G4+w21yBBrNcK6t8RQ3INMkayFvwa9dj
IBZO77pqtX3p57RYSPEac3jVUNjzBnovxaiRSZTtlCZurdZBXdP7U0ihuSoEtXUwGMa10qdwHnnl
jpSEnnVDJLbFxA5NK8Nv3erfylZhUVHDqTXKP8QqyKOjN+yMhAsyxnpiZuRidJtd0Fin0QW6Fkd+
uyssYzPkzSUkAQqlx7dZdts0hqJTJPpR9ekKpD+gT1dew0I9U7gUFnoVf4Gpjt8D02pX1YSYRYUH
EcWbPnKKLa6TCrAuyuhxIhkhGPZTWEOQgPe+B4v+M3k9KqUO3X9x9LPhq9O024B3LcvtnRTxP+V4
L4OeBucq16xz05GS5sIhIQUxIQ+Y/Q+Nnb/OOdRxzTYuLuCBaa33gamzhfjZfhOlPW3TQCs3wGIW
nobLs8nsNT3hV4ASeOwllNJonJZhMXx3EA0RB8GOEn7PbqlzmYTrkFsMrVqkpoNQHL8Rf12ZPPOS
42idPA+pkmSD9TM3fp4iq2I17u17aQP5SG/20Jzt0MYoMzCgKj/9up7nDFdi1GSNuyO/ZAT45Lw6
Hjk81vARhvU/pkyIWae/rkSH53eL0DMhvOmFvkWoEq3dWLKzwpe/49bkGnWjQb8wu+CCqnVqO45g
SD+pv8Erp++GtE9Hoiz97lLLmuxll86tpYlbCuZbCxH6f0H+LB26ZE6d/q9n4j4DEgOfNu8J+TYd
ZsKxSbJGo/3Ct4twKZDrQIkANI4mZyYLgg0gbzKUv4w0fqDaA2s7RDl739D5lMDCEKurm8qmd1Uw
h7AHlghN2m9adpa8GejdstD/zBs0VSoBExOkwIQ1o3s3dWvtDVX87KS1eZXZNyM2vuzCYEzBt4Q+
SL0GJq/f5dORcIS7UMFBDWzYO7vFi8FHqxwQDjAyt2bqnxTKn2hq91YPMQA88MIS5Y+mR9USvEa1
iGvBn8OVtZBC9GtKPfGbuk6yADmVrXPmWgcfHpDrl3tTaZ+hR/Mt7EPJMUdrod0dO9i23rCZQDGN
PEiVU5HabKETCkv0blV1UQiR5mCPeXsc1hMxsegVol4eXJvAX9byjEJpobBTkRGkZm5CNI+b74kI
23Z4CmeT3ZrHcey7tfTIgnYL9PcpWnYA33PolyfL47MtzA/XdVCLiYj8Au9CstlSkFizqIfhuycD
qzdG+kDjlPShtw1rJoKqfDAu2zIjwHwQxVuGQO/Gfxydx3LjSBZFvwgRCQ9saUAvkhIpUtog5Aoe
SHjz9X3Qm47pqZkoUQQyn7n3XALufBbQ6xSNZQpEpoI7u+j18MBPsXeyiohBtLkdI08um2cilB3p
Z4GHmuemDiPFWHqdhEOlTbDXUNaTx/N2rWvWIIi/i1VWDU8nKaHMKd4Y6a9xDQclnb+VsYH7l1G+
u6W+JXJ0GwXB1fRNZAUEpWO821SKzuVmuX/MrLewX+5+blMRoFRpnVAs7VR3F3HZf1V6xlAO6aEu
4vfUNv/oB5fK1Lz1BlsCx/gRRUU23syDFpcsphCR04C2oRngVfd7MXvEcs39aYdoP7pYLyYFm/Eg
S09XjTMLJ0+zSNew1Fui9iuCN9daqXvYophc2lDTbB7ThUruH1alaVX02bGx1WVSdhioJv1Lyuld
6OOW6x4jbf5JRXYuXFDUQt1bPKQLcowvzQALCX/Tbxl2yNiGANMV3KZhyV4Uv2NVoUQE+YlYlpuY
1FRmTV5Xa5z69r7KAJYE47nSsNbMRX8AMKur2dH7rUcQ4qWjvrY0Cp4iG77azvihvdijYH62fYAC
ncdPAUY3VE/DNk9N7b+KnHe2tfP0ro3qpYUiVAysjbv/vfn7RO3W0pr7j8Y5GK7hTdjjeGoBxgU2
utmaFHQDuFI9SZ5XmEC6051yfGnLPNPmWGiFYCKKEj/SgESV4m4weYsKbfSQdtXoq6ZXRg0b0hvI
wxjSlZmb+OIg97CZ+qq0cquW403DDBXl+cbq1U2VgwonjxNuZGgpGEHRD0rSzYSlHaIkPsmmvCeB
e6pC9hd2Ih4VwZAMHmbi8LymVq2P2KjPdToRZmQ3madw/fJzuAc1n3ispP+X8TqbpCtGTD8CjTwi
PVVglaoZxbuPnUuJpu8CIJEVD2fEyw+tBXIh6rpYmjXzc4ZVXCBJZ5D+xx+A/2RNnj179NurnK3l
0DmPgMipVlLRDP5VgNChXAAFR0JQnVvvUwyp1kmntyjiM9STcUZhAo4J/JEV80wAKESkTTATakIq
fL/T/qDZaOtkrJRD6dQ7g63yWiPSg7fPf3AKoxnVQNuH5uwAPVhDuc0j68AU66hRFPxPe63K+Dpo
3c3ADb0aZjdBaTGHDts7SLcbalBPFxBo0eyw6YMv0isJGSo6GUWJJfbYr8/+xJJ86Py/KbLug8VU
nvsUkni3T7LxN9b4GopMvLd28z0WxQtC6MLLIuRakSUjeiwIXnj9+gX5O9reUbNTTHIDe7s3Qnw2
+ejzJxL8RcwuojG1Ny2L0ZX3eGaSdNm75YFcGsJKs3TdM9XApvIO2xn/06B809bSiBFYTiNVK9FP
qMf6RiHOfZVU5gb3408dmFB16DvY+dGTwzFasdTKqEVIardy5eRi5CYdCv34OJybyL+AJREb30EJ
ws9ThLUJvow1WGbLa5RU96xW/03ALNu+2saQvyg2u21g2u8KNAaDBUlXhX9mPVoM8DGsm47F8Re5
H4ZOwo6pTvAmHDw2Nn6DqNOWuDuJsiaUKv9DBIKcAYH0gfW1jciV4Bw5AcaB+I1ZSBepB2gj/YMK
KV80BoAb5B/+UbMa88cBTPYgkdH/ag17m5XmAZDDjp3AC2imtywSP2kJA20w/uxCfvUxwwfXTOXS
bWwQRTO0R7LHYjwKhGuKnQMotMPoZ7xsEwVfT4pBEfme6spj0ijGbsBkSdFe/oxBIdY23Gt4hgVm
QrKkKVXThnNFk9WXU/C1F1oMygLhv/CfaoH5p9UFim7/jENuG/p0mPToqCkK68qMhF/oxPwfJBE0
EUc+w7a6Km20c6sEqmWnvmm+3CsDb0tJNjVQ8PE7mx+h3BlfrGl8L0rjzXCHL8rrz6BpvhBv7gn9
unGMENyVyHZltN2/MQvoYdMLE6prU2qMOX3/Nlgsr5njMIWdHf3rxo1ISojSS9QOmGqHE+Oa91wT
Kw3oXz9Bvc7bU1Ig/krD3Jv86pXCy+srhaVee1ZU9P2lJkrkdh322vxKi5QxFe+2TTFZy1G4jNfi
2RqAUDg0xM2AewiPrAXxaL2oPhUJ3KG/vgLRwLja5j7pzVVgMB+ft5wGLkKUl6cojvEfu4ReRVXz
1richUGGKbGo8j+zQybAfAWp9SB/TH+O4qkHfxNp/j9WSV+8DizZi0tcBe/SYcmQjnBG6jk3y42C
I8mAMBqwkUxd+xwiOkfEIcuMHl5V9HfIOi9YT3aSm4XxPtSLNB63llm8+fw3nVVthZrDAFDWaaKd
3Yp2TFTOsRDderAJ2BSpvZY+0Uh8TJAdTdU0L6bS/sVa9+KWrUcmjucLdJRouth+KgYPxDjdhe1+
+Zx0yAvsO+S9nW3DVWwUn48VV87KYfiNrBRTGHgrlRwlYBjD3Wg1ChWo98wvEKk6Plc2KrgfM4tq
1ukRHG2HVXmbzCoKiOjLQgnXQxL+tmk4nFJqyJ7552Ii0opUmRhEVE3bMHbiHEfqOTBrQNA52hXr
pdMQRxTy3ObFHP0F5aIa38uBIdREJTSVWs6z7D7MJM4uTmNt0Rh5YdYzDJtRRFN7YZFv0M+Mq6Sj
61Eq1McGxqel2tcWRkHjYFQ6G5q2IXYd9YkHr33X1GCDbIhuiTqDDJHuLtIAdRt7i0fvYmxuNBpk
gvteHTIIlhoc3VVZmACtan6TJRZv5pPsx7vaIq2KLAUgtfTdWu+EB1gP3khGAcqQ9pgZuIYkb7LJ
wXXoSrs9KWkJisfpPxJLYyPHao94Hi/p7LNjBL8h+JQFKkWwXHGxCxJ9bRYuUpMYNm7VTljXQhLI
COCIy0OSdy8hbdRWNGxU/XRfOu6HDAD8JoLQi7R5Ck19U6birR0ZZDdcDviVxKvJyuqNm/7NMu2R
vjLDjopy59Dq5ZFosMKDswJgK7RQvGoQb0ZtN8Ru5WFeJ8jWUq6dBnuhw5SIrgtuuUFXZ3LhgfIc
+eEtG4KUQQZKYKFYJAGN5dSHUZV7MrtPBesNJMm3bN4OlC0zCdJbPKt1YXapygsR3qegm55cNw/N
ka9JJwmUCdF+6J31CZvmX1mraJRrpLVBSTFQqkCX+T6QHpMMsx7QjjP6nSRgKwGLA0rbIjWVN1IU
ATjVyCjzz0BlqykZ2pIidG+H8dTH1Z6RCkMoJXw6Aw7AzIf410xnFq9bCWfYqTuWKi51r8t5JtP+
qINuB8qyqez83AftObQt9nZ2NFLOxz8YAfaNO3Ef56hbpFkPOz1jf+BU9VfUI2GN1RL9RXLGYrfV
++7m8M5VYtrbuk6hVu8xObywj14HrpN7mogYsFAb9LYKA0youxj5a9GlB0X281Ge3UrXzjzXSU7k
Jdx0/ogOiz1T7pav8BzGJZBhBDN1/uKDpGBTklB4mzAvJ5Ujq2zOAVGR4USYdcyKZrJsIl2cKxHs
axWhZNPJH5xQCcYKNvP+fMM3POeqdmsSpgsmagLyQP6UOvGa0fzpSJVDCAW4VP4i0dLoYc3Xood/
boankqS5LqJYVup+MRUkSwyq+1JybctQ+bOks6vL6ha3AVKncjOK8AIA7u5k4x2HzEZa7a8jwpWV
+m9xZG/Z0BR0gDDZHVO8oak8FvpwoJaKb2NUkJSXTB81DSe/CNIHqLFjH+N6Yv8MmKWRlsH4NSeS
z1BnMlScVkHMgFCfvC6jOlQCIA0Wa+5ipxnpwbSAaTRI1haYdpJlLce1xSWHFR6wR0yejbKzzfLI
mPtAXvKxAEthOsMzrFHqDW546zVxE1Ke84FIHkn3wTxYfMPSR8MBa99t4lcHhdVsOlXVZjMkyV8V
1S9+g6RDoW2qmPbmef0dVICUx3Zb4eIUBTLRSWPKT1go9hotCE8d5xvjRy47OlF1fDMilyone8Z8
ngDLC2lNGSZ+WANFVmyalCWM2Xe/TLrVVa5nf01dntSwZO8zIdVXNzj2n6MRAXrXUJRx2RR8yq6c
U0nsh14525ARkWuMGNSz7TBYX7FevDf9sCNO1nMt5ztJgveEFBMSaU5jl9xbTPh2ZX6lHYqEQNfW
UhCuUZoUnQWNazYZ362FGmEUm1kbF8EcIYihfGnFb2S1r0z7vaIgrGHUVnmZb0fc6XXXazwCLnG8
2Lgtvhl3vPUkgoBJ1elBzH2t4MHXmncogoQw9exAsgHvE6gC7BQ0PgG0AUxP2mUUxRNSKVrk8moE
U74m6dgb+uaJYQoJyJTzwwxyWyVMeKEcLcAA7kRontNxPGlD8xOj1FnCGGJY5kyfSSWOmXA8tgcL
NF6riM/CDmSpT/rZjtuDz1AIhZ5HSNhqsvpNoGN1ClAuugUvDjRB/BaEPqNmV3r3TRn0SzjBP7LN
PTHe2Fp6dmsG1dkiUfQlLvWPRm+9uotWcMq2acKVC0fAzljOqRAOItOItrYsy6Nj9Q8EwGDC8rWW
EHZUGT9OJDbo0ZbhPJdRBnNBRdagoue7GAqwwWZ00Em0bmyCtpjms/0tVlEZwJwq9jr5Oo1oMMWi
gtIG/YAiamMjR121rH1kV8COp7SrAf+z090F5vQ99eKg1YC/cO1uax1SkhhaMqWmRy4pxh3NNz3T
nE5AzDxl7I9CR3NquiikmZ2UdA22wB5qlv9gmeHcnTB+gcns57CBzVSWhPWyKF9kYFqrofjG7cZE
YTzqtrNhV7nJNc4f5pq/pmqFdLuRp5Iv7xfRvYR7h9J1Zzp1vE4LvnSWp8x4yWacxq0+pNsAGoDF
vBxuRvpid8jHWpRMUf5VMIVMB4KCRp9v2Njidjkp7B5QBeRbxY0Q5Qfkx/U1uEI7RbrA29X6e2OI
17bVHggl2OJ7BASDjDTonXMkYVa7evo6VOVt0EifyXSWnKFSXYlu2zcooN0k2ejSPgrTsBh10/lU
erEOnHxD9+JpePPXbp//2mZ+xzSH4H92kzGYetRh/T7WGF1dY7LXc/+H7fV1ULFD+Ql2oz7RGJtL
hZsxqGi+RY7KzfnW1OTeDWCu0qBXvXAkT2yKMzQ1WK1Wtta8dg5TSN3aDb6xb1umwdkAcXQhXUBQ
riB5TA7uMkygXThoEnpGX2444M8tod0H6S5s5UbGzboRFdaDnOBlrEMPpHFr2Rk8a4b960JUYyJw
m+YaFU7GsVCjY2UaXgB5IUgI1EoIN6qNFml7CYUomIWTqfKnNhok/iDCgpqaZ910LzJzPhuqw5nN
SPcHfDIqIkZJreRLlw1Hi/yqxhCBgQPnFqvgV15WWz+jtdKUHPFRsMPbv5/G7scPivqtkfV4YWVA
Bkw/XNFpkRWiWW/tQPZBXeW/IkpujIquTZfdAPqqq4I9B16giMq4Yh1kP2HYo0RFROVCleIEUZER
Je0tsOsDveUlGJoTVpZuaTUlg8p0xe2wKOsCpyPjg6okUA/N+ga/9EdgKv6Jf5w7H6m7QCLW4ylE
DTqZNK0u5wYn3Akn6RsurpcyYakyVV7b155ZUuxrsyzXaaCbVkA3fPFlJybKZwYnMr2NAu741I7e
gIKl7ZQthpcVW9wPu6rXkhvSJIIrryoUsfHVlyhORmPZ6QHQ4/jTR97YhYHntOYmmMUIjFUZIScb
aEWvUyh27B0XSpEsbW7GMCuXBpTYITauti52SUOsSzQQqqW+agO+cghzSW9hlFZYCsX7saneLS1/
x8vhVYPSb1y4/EVD+Apzna0oTLTa9U+ZI4oxhE69FfYFi/LmVXXpVOggSPDI9XfgqicyHShKUE9C
qi92MQu6vRyZyNN+9quhYNU+6VAzemwCjr+d5yIQKtBcKvWr7qtv2NOeuZ0yPEhe4izbhY18NxR5
B6mbM7ZvMVrwi8rZ1mAe7pAXJPOpQng6WwiiGfp54K2p+sFXi/l5RX89lndLqVFUZQed/+GrTzNP
ikZ1hhr4I7v+WvnpG5frP9fmqQi0HjlEMRwSP74PSVmxswhz3qvohIzgp+/zd6ShR6RyULmxSqMC
GfHuVUm+7sPoM4/Ms9QQ2UeN8zKrQku7erczt1/olkVyTjHSRKeXwK1RPJhiFSf/cGufEPlec6vk
iKV97TX/4uTmr63U56lpXyK1vyuFvckzwqmCCJJRB3I/L6wvt8WXqyG6WbhO+0hhFrSifZ304UPJ
sTdGPWoMRffYXHvMeRHpt1jTzEaoHBFQCzrj1yrhC6M3RSUypH/+5Oz91oF0npsRmcxNCqNpCJdZ
zELIplnWRM/NVO4t132FxP1kLn+fJNmdnQu3E1Dz2Zm6+5gl9T5DQr0wO+CqRfjEYni32TovgAVU
ANNwkoXBA57orVeLm2oC1w3LOzatm+Kb/GfnownxXoEIrBkz2Bo4Q0g2Ys6DcQOuQeAUqvJbxP03
AYP3Fteb76AiK1yr42ktPuoSVAMM5JIMCrIAKqXH6IwZYgkM+qrodXQIsvxlCBwUvw4Fr6zCkc5M
2bYKuaE1gwmMQRmKh7JaGgZRsAzj95aToQc0JL4DtNF+HtGwwm+xc/dL+v2dceMRpyCseMX4ioz0
3W/IHRoILVkUfXMmgeDNEsbZlzBdp9HiWEc9vqRMukgkyCbqlHCINtmcygfI1dT8H53oFdRYYKjb
3u42/z/lUiGkAStvRyYolOpVzoDTILlhFpwiLOdyAB2O9Kxk4xBW+VuuTQ9LgZQ1Kt8twpwMhE7P
hZy0Yse7+ewT5TapLRxsZdo5c0ZxGBm/sK9f59GWQdjHYoqS05T1m97MN2OjP0f6krTm4HHHK4tP
KrMBtCiGE9rI1jOVhGK6okMOsR7x7mMdLtT2r2pEu8mLACHy5L+i7CI8z7kYthMesWurS2syjlM0
ATS1pwn2UfhMNXsniXHB4RWDNRxVrBXMr2wjOTE9ZT5guvZ7WZFzJZhYbrRw5BTAxsMAp+3i4+i2
7jIqq4cIrYPCZLDSrF9Xjz9HLV0RsP1nJeG/qWNj7Bvjp6pzNge9qy4Kw1xVSvmqA1Ncdlm8468g
pR4kD8l/ynne16pZebFy0j5VBPmtUe6zJlyrEz1pkl9NA232WP7iMPKglb5apYpVnyLe5qofhHh0
mVOt8q5/M23ULhy5rDhIDJ3r7XYVYt1cs+rq147wxUbXVPajGSngcZaQJsUz41VNMONmmKNaWkHW
rZOiELJQIkFJpv7L/6kaqsM0QvJaxL/YOScSp9KdUsUXO9FPsm725WD6B4Ah7Vop1QJxi814E55U
LKFBdqPOQjv24pgI+NEfYJWFUlvpszhDhf1Dnln2FQaAUKuO2Lr5xTPtMPV62b/XBd6PoMBZI1Ry
+ATO8OXMIQC3Ot8T1Vc/Y1PZt0f4hWW2jMbsSmQiFkzAn8wjHqWMPowRpXaqmV6AWHFBL4AzM3yP
Q06i1gTpOA1IoFGjK4uOOcYqLgmiVmn3VLsHfyazDjlHaC7CKboAiQUlL+haAbsDJK7sUwBQGkVz
zNSrlu0uB8a76tIC2n0bxh6tFPAwdHPnXsd8x7svk6XRmYCn2L8tYWbMqcr5sQ8GUrrM4WTzc1LN
PDt0TlMsj6ODSgVt0wbIoQ7KoJgXUkGKz9m1lomN6jkfi7309WvfBwTNhhuy6a+dJXFbaFSGjKgg
fGX+rsW457vjYQJ9JDN9HSNLNWZbPZKfVSixU2pifE6SzRki1A/VhPHIkNUy+vugUpKN3ZL9jzcl
5QDEQcHfkPwYZn4m29YTSXsoOybhvrOq5gmyXiPYCuTBCcpNEUZfRcw8uyBlqjC/LEgLqtmv3FAm
Hp4BNtdd+qcZNOhCqlsStw+xiPbFjAZ3KogK2la4GjF+rCmqodrYpv2ZIu72c1Jf3HI78MLkvk25
4447y50uEesSkzOPpRfHfVB8dYZCwDqXEXIucFxTlXihWR+xY+581dlpKsPwLmY3KeTX2BWsbMDi
K219svBzSxsMsEoSpkV7UZUpj6P2DAftiAoR6GejXIkjezj8RuJs3udkBzX5rtlIIkE5qG6MRidb
+FxwPMaeSqO99BW33AUDEffZFJ5Nkd0KEsGcajqXGetkRxKa1o/yBBwJgIDu7LHADwuQ8SalKJF3
Ns9blXEMwv4E0XVuLPJjx5wRmU9VrGOwEs2tt6ujAn8kY4csoWjX4Mfbscaqbg0rgpSIUsE1Vo9Y
95w3nyCGNSi2D8WuPNgdxzrsLg4T/AyGK7O/a1e1pB+YpBb31c/IjA7R6cNsjU99kh+qjy5JmwAq
SvA+ejfseuYP4UDR7xNZUVfwos3GZfE/p6GnqAHsf6RteKFDEaQNpwgy/7wXKNvp3Q4TygU4+DWp
nq0ljlQX6ylrr31ZbgYrP9p9uw+t8jjp+ZthNUTFxdeYL95Qurs69ce4iY+RTYYRJgxb0/+iQFJr
dJOxjgIO186oAbXiwQJYE1WQS+a+NvVHBP7ZunbbI2Kqt6bk+9BTceliGHsIsmuGMTLKXnwDDgGq
/Qd4c3VhZu0WbeXSJIxM5ibJEMqlEekms8PvQZrXMMJNDKa+7u1Xt3SXrOUQuNEJ2ijwHJ10BOM1
GokCTJBDx/34kWX9T2w095Ycs9TN11Ojri3L3ZAtWC0J6eQhhfQAQ2gPf2irZkCaXLnpCjBoNaGN
XdC+hrULMhJDs2B5OsrhNy6YrfQBLpPKUc9u3REuUF4AFBxCEXxibv8V6rxfKJgayDC8i9ZVFrqb
7YgXpKkxle98FvRYumusW/hy6Gn4hbXqtkASbfJKYKBQjX5vK/JYg+tXo2lcJLQmHE7ZK2isjKG0
evFlkmMCVPdmWMdAYOlAEduS69UYe+r9dYGRvXDag1WyJWgV4HqEdl1tiDf+yF69VgbeEI14zinU
VsMYf4uEtbZbsI2AClRjBl7oIYrrNjB+NUfZJixyzIlzOmyavVt2/ydp//MLHMkgkI6UbAbjZWza
DUsdM6RCDpOYxx3hhKYxbBVdM36otJjryS2v0+z6jZsMHoq9Laz8R0qWz7FtuYu05A2xxt/EDx81
SOC138enNkU37g7n0nR5ZVCNRX6H6hXhU4P6v2z7b4v9du0bz84Zdnj8PNOy1iMQYa0H4AsRa6uZ
7FNCGT6S1v5S1DGxF+bQ3voxe5DNeUS8mJAv0UKbNqmlfNN/ET6VRp8rFxZ+WE8m5Yn36t3NzVe1
dq+WStSArE5hl+wMqVGy9250YBU3rjWK5RXgAnxWVfwZIHT0Qpmu1AghvuvLKxKuFweaPVIvAYCl
ogz12/xh1Tx7rsGuLUX/BbdXMTDVVpJnlYeYOk+3YEtrIFGGiN114wz5Ph26Z2n2D8zJD8kSBYmo
eMRS/xs4dmdVGDrlkueLhB8U7MYPH1CSlah8Qxz8ZexODR35V32afmKQTowrbp2u3Ek0fYMbc0WN
zxJG+zHiaFu747ZzOq4jrjgnYOWNhmSRMoNkJfY98f/wrex9bG2PavFs1Xq6ChEuWmqYLBIXLUgl
9F1qtO/UwHcUPNMBut6/kXDrpRUkT7B7lJjgjwLeYp7iLljWVvKm2+HFRtWz7uDfLHGeUFkVw5nQ
OkLXUpCcgkMErwkyzuEF0iP66bmhcGsLeHFVJIekzh9FJ06WjXIdmwv5RSk2B7z1+U4kpUkMFOgF
rccL6A9Y2BH3Xw1Frak7EjS+uXoBGHBSecY3jWG9j4b6AMQwLFSyhhBrZWJZB467cJVpI42M9ZHU
rqIftkGE8mCUIR1ke/FdzVnkDXRZleEKTkT+laIZBSmM0Z4IYB1tfNkWh0g2u5j7OiN90fGHXx2t
PcuS6ByOSYHTG5kVpvtdPoIHtEMmPb4A393qh6hw3zATWcuO7zZJ/bsNcIGHKIBJHBU2x0FRb1kK
/4Z59etOjoduzyJtOjvjHVmb9Ca8n4j8tPylzYZrF5I2KxLiqXXFeSNi7JJUkxcIqlLukgV4lYMf
Ap5Mm/cUQEmmt0+ThSw7VehUestwk+FN5pNrWCElV0A5rFXU9rbKRtLpxbmm9VsoVThTca1qkxDh
iN9qWEch5bTW8eWFOmdfV5I+UhvY52SDpUyq9SrWVYFfwRihEfKX/e9toAjYEv3yiIr03kVNtmkn
15wBT1CSq5Bk2Hi2NAG58lpEystswGhX5jstq88oP2EdzN3+RPBqDNFp6D+HWKcmbMKTVcXzRlo0
d/IO8pdMDLtUtlQ86AaQy3DOGb92VX3ljqGvuxawcWViF6S6eOdX8czVek/SILuXopcenssXkTIH
75uXZhjuozRAo7U5Vb3O0asE7jWqg1cFxPG5hUDEGZddS8NEsWyg93Indrhh8FRpGo1wuoGAORqZ
8QnnPNhKIPgLu7MRvdETe7lmtt8D/Bv0HZxxJHT+Q6dtLkqXrE93ZOXlNiOJPun/IXNoVe3Mnina
xt4CYplN8a8vzJMTAyDGshL04UrlQSTLq3t1Jv+ud/ozMxkSNKjll0UMCLtvxgWIIk4b3fogVPPZ
0cyeVd/8DjR4IonCfF3bD6X0GoG2i2zAWzNmLDo4dbVaYiAh2g5FatCuLSYzSm49lEq5jYl2r5A2
LNQ+OFe2+42x51cQV7FUcvBdiUoiXINxn+W+Fm4QvIzbRo8nRvTlX4ehaNWqPF6KLtxv2jW8KpN7
dBRbO8e1bu44nVOkTaqx7SGFLwqdGUbbAw7Oe1EvNQuzjBwZ5Qmbqc8gbSPEahWoH0pQYvdL9QzE
D6/xr8xMdr3zosk0xzW0hWuRd99xU2/KpmCYmCVk12p/cCvVeaHu4qwNSQUgd6nAAmaRL0+KGiGo
eY/bJSSjpCJt56h2XcR2UKQMPNDPACnCriG7GoaAJjk8oWWqNDNLvwOgGRAYzuiRpMRaaD9+SMuF
N8vZJrHvrBtfR/8RtijiumRP87YmHAxmEOtUvW+/JtoFpo+88TlUp4Xd1B95OzI5i6GBtrbYZ7x5
MDrI+YG1YHrCgUMbaMmnE2gESPiXVAQ7I3Z1GNQYkxIHYH8BTt/nudDy4V0zuvWYZAffSl5VrPHe
oAi0lUH0KKqIFwXICF/1ZLWAQNpwzok5VUbKu1T1pLw77SKVbEKp3YxN0PsfTZt/mJl4FFE0Lscs
ZMQA9bqPIQKa1iwobfGsjEPLALQdz5jGGZt0XzZgzLhIbWKiE3+jBhFANvaRi9pVf6IaeUgXN+pK
lBN12vjlpvgRM/GHTYoXG8sIGwpMVGaJcYvh9VeSTu8VnAFCCHhQhom6K0WaXdlXNsOHBiTwwmDK
uUgCeD0mSNFF0ck3w4yvdlQ9NW5A3dCijRrSQBQ4ELCd47ru8XOtSIT1HFpq2QXn1O8YmZf6EXHA
vDawng2Tjy2AiQIVVoydsHgwyL5J1fmofWZLdm4cLbjUq0R0D9NxHpakAcoMliNuhc/PN5W1AXIx
KMim8Bmm8C7BVfTDT6fg2TOQTi2Qvfz8/7kRVuxUhzdnGMQC5w/ig4J1HLMKMDv45W5xVX+T+/up
aD3kdnEMe675QJsAJcbxcd7y0l79owhmAF+M//SKKkknY2plu+IQ4aaJzWENxRYtTa4hlIt3xFuz
pCstF0uif0pj9zdqupeq7T0y3Jul5cZohZuI2bLu/7pRh7srB7SFsBH1SktiNFMXbEhZCk2kmmZc
y4ssut9kokKgJWOQqJHnA271KYryRUkqZI+GUuFHr1VPt+aphwOGfIBjvzRoL6mg78AHKNLhMri6
xuMknkAvNWIpCZTCP1B3OY0s97IMU3DtJDNOQl7owv8FftWvKAUYdHacFK0Y3txucFZ+EF0J16Zy
LU4Q8gAbIsiAvNUhvW7L8TRkkiFfDIJUxD2Wf67FKeCC6CCAr+2h1feM8K6p22FftCLqYsP0RhBZ
npVpFxRRLnFvSBdEk3xmKjubyOfxzAyICGHzjJThjQCvgyhlsBnLWEX8EHNDO4nrgZzZkhFXzIgi
3MwK/dHsul2ECbc2NdaJpAHIBTRaY6t/9Wp0i2X9z6/bkTsNeQ3y+++c1clCzaYjLv8HQeYM+yPg
F3IaD7wGTDtUUywDt737Uv5WwjL2aCFeFEa14IJudVG+zUjDejBQhw95s4ot0twLnfc7VX6J7/gy
J1JuzQkVumN0O6t3H3CF2A4iI4lQRbB0uWdzFuj88UdrAijcfOEup7CDpIMgrIGiWPJ62nZvLjSD
fZGm84la3f1UlO6EDuINfw8Urdl5UdD/1zmnpEjIptcDLNy1wV0Tk6Jd1wM6yZgzMZ61sUGPlE+9
2GD00e9suzj11Ik9sR8yeVajj9zswpUbqJ/M16oF5PKXvDNeRlbiLCi4HVONaD6/PfA5d1OxJorr
r7SpnwZybXrZ/Suxm8E1PmMBsFiUd4QgtQgXTMlupkCnyjjDJRRGlPojzPNmp3Ak+L1y89FH6lwq
kd8gOWkmwlNRUryZDcZQMG7JmaV0crESozvyhtdeFUAkRGaLh5Yp2bYRusDGNOIPhcFhbkmQ7F2u
Jjd0zyXwMKSI+AIBwLfGgDF+BUdlNrLiaSxYCceN0WxkjTKRp0B8trmMv4j/cPBri/ZUF519rxS3
/uqKXI2X+KupWV2RqBslV5QlS97xb8Sc9gJMO+AYE5UiSRMokHb4g2bzoHWmZi1KEddnfazqW4R3
9z+SzmtJbuQKol+ECBR8vTbam/H+BTFDcuBdAQX39TpYPWhjJTF2yWl0oe7NzJP0D3Eh97CWTewH
ZaCgWpmYZo4ADPjF6YQcDBwjv1B3OlUHc1TTyiEIPLzSxnSZ7Yz1MzAU75v7jDjpMS1buEVOT3v2
pBWD1Zw9qlkw0+VZ+w6Tqf4FUYBCb5lWs+8gaeykBVJgw1Y44K5MjhzDBjHya1srfkspfbUc3cwj
95HV2ZzmTQ2ppJ+4YyxkPwdHJpjDWpNwg+HPWFV5hpNjmRvNwFezwh9hpEMJZaWIQZN2UaKPUO9L
nwFGGXTsFRzskjx2iue+tcmHhmbgwAUUlLcGg0fbkB4eBE0JqxFz5RPZj0yFw54+MC5wChPUq+ss
M/O4GJO/XJTojCGhfUu9gKioM5r4jwacvXVan7UrcY4UTRvtrSUXD7WTpi85j7cB8JCF+qFqW/85
V0OcEqMLUCscpZvvTjDeEvbUz8OyXjEdy4JzPua06QQmPZ5htPDOSSPOPtUM9oGc82Rv4ZmTHl7k
eGIlK39ANsDzgfW8T7y4xl7agEid644Uhe+rkL9hAVpzmFLoJHlAu+KPBSyjPrKMtqE1FO5Fz1b1
PfciwnFhVUgDvflkFShknd88uKQ3tlmFK4HDUm/8eIG24Gn2G4tm+NpnJPOXDXEpunqhox3bCLjr
oDpnX7HUz3YxWRwkVWa1q5Zwz1hZYawbAibwphtzkv1SUgbTGka7q3q2RHwkA0mcAeNrgaY/J5TZ
1GpsngiPzidfW/YdPRqoFrZd38UOeWRlV/Or16Uz+3iVm8cgw2UqiELepaOXXhRQ3+tAccht8Rnx
FnsgweFPZfmE+h+8eJ2ofqgIIc5PJ0Sxta2ovYCTKI6BaXDzsOQoD0oP66MNORQURF4Ghy6pvHtc
te/ccKI9O1sFrRj3jonWvGk8GmCmsY13mW++On3c23vRwx86Gn2HjyHvPFJRrQ+hXiyz9WkkVfus
rLoz2Mfl2dmhzhP+Ts77oJ/ST5XySplNvKTdEH80XdkA0+Sohemd0o9Zv/OBTpu2L/iZMmAkB/yL
EvGqxExbd6vZKz5qxX62pjUrBeyGxZhXQYBIAYCKpc5YfRiL/mkXkjnWysTggj+f5WR+V0qUISkM
MNFmM4WgInB0LV69refpDpNavYW5AuOEYOe1AuPRLrzYRqBuUw1JHFABVFSsbBCriCa1LvnMKLDu
ir4G1FN3742jd4EqAK5zJ+A04DBoWmuDq+FroTHwlMBOOyrkB3ZDlqw+rcbHVzEpSjNz6CSV5/c3
cmw2WGHQ7AuVURtWo+be0vxXp7BrEub83Mq+eTZyE5svaIQ+S3/bhPen007slFI0EJ7Y3u9g6U08
iQuc7GO/+NmXbPFLDgEoZRuqCI6pwPjpyNyHjsyfajP6XrL8oK055+nVO1vShO6D3anULymaXcVx
GJKcaUO/8vTVrYwobBY3VHM3P/WG/yXk9M+NkIALixGNSrbQcb0XHz74xu18B+kp/VXCMghUu9Nj
jGP06kyLu4MO/BnFtH4USsjDAL87dKbU3sNHSi/o4sRBbP8tjxXxteRSLETgpEZxyJuvodEs1frK
v478b48WnJV9ZkU/U5dMxAcm8THkgfvdWbL5KFEdP2XeY1KmYHKHl2HG4uX92lmmt1NcP6lkZPit
M3pulyjfmlrVu4USYD6C4pVHmM30zGU6jkNbTh6n57hrLe+RITalULnHe2SefK9hHwnFae3PxZ44
V2wd7cLhNhnVb5E35yGPdXVImrbfiYDyX0EpJkqeAXvCw7w2xHCACfLRsNuozyporpFZ2dsA7sNz
nFbqmpDOoOdKXJtCrHKp+8j+hiRk53PZpKeWfndXOQzd4kd3U3KpR4udqBN8Ntq9iLG85Sl0xFFm
+bMwkvIUM67tWyMSl3GaSA8Hl8atnzqC1WGpg3NMimS7mDn1zKlr4z4vPWxJbCHbFNuApe/tZlrr
Iq1jFFSPXA84ML1jogFBgubwthjMl9NsR1h4cfaFGgV9U7Cw+f8feaymBxtXOPWa1m+XFD9Ci898
xFpha37hrIc1KY3DhHtesZdd4dNNFP84FV/6gcqbjUMAeqM8k1uDVUugHmNwbNKIX4F5yQ7AntMi
DZEYB4jPruqQj+2MpwI/iK9Leku9c+tGxM+V0ABEZHVpGFLXKzRgIBM9tBK+SVEfcrWaR81WpGmO
DSWlEMmM+JDRsBgHygrJKHFgURAQocoo1sRTTTqf8NljYODu91KEiIEl3Uq94PlwFIYdnxW3J555
OwP599sTL9kPHP53qWV8lJEiC15Zz8IzjqT73yOWQK2F89Rmx8ECE4eG0bGZsswFlMZCnDAR9ory
nB8rE6dNr/J83zUclkxv7Sm3dfUqkTS2MPNJ4WRW9RkB2gw5hPI1ebmcPMX2Oamtm8u641SoBb5h
Jeq8CwH0I8d59QwxvZTgZSXfn9C22+Up7XoqUmwCACAg+dBaX+xTp31D0PDOllIW1wOgGvnS4YYz
m+e4941Hpszkg9pPzc6/JRZiGha0PKr6xDxfWrC15z6L/HsrjyTjUcIYIBIsUJy2/i6gq4AGzAaI
NYZcrZk9DTk9cWVqUFJQaBj66xCj/zUPOFCptMY53SjxId2enJtLQm5pEWsau9qAzEK/goEUtp7b
bhoj+jPo4SvJyU5pXCBwYAhKBpMX7ZYRgzSHNalqudqMxvhmKh4KQehX+oAjOzV+tHNnbIyACl9a
c7uQJAJxk7GDxDuqgHUfHaz9knzEXb0uPFH0LdbNxznwujAvvDH0g+BNe/UfNixI9HH/lhqLxXbP
HkBOTtehSV/sEaOVHKoULzzynJs5L2nk3HdydRjZGSeutv95nfdDGKbfdobzxk/4oc6gPBoCKU6y
vaiAR4YJ15gzwzT2HisnR4YQEbvzn1Yxaedu9tNJoCULBfcbx+2bHXtSApu0KmOZxd2YIRSyE0we
Zjy6yFRWhRmMlbC7RNYDpSBkdLoRZzvCch7MGQTvzgqTyHhP6vJZmqwb2GAAruGg2mDUcBl5YXT7
ovkbiepvDZ+rpHsCfWy4Cyb+IVA/jHANKELcI/GnNK4DLoa7vnQBTUTZ12Tw+VAbOvNB9NWurMQY
YrR4Ga0+2lYa8M1Up3koTeYuFucfumlAgDvDuKdjA7692/1lwMEfYrnnVjA/0GO9dQp80TJ17xLP
OiPy38QoPtq2+4ys+gvcGw5q2T80OV1rOTPjJi3wraFIKwKf8asfS3vXDVPKd9761sSgUOYwRyqD
lwga6NExzI8gUjxr2m1PRPkiDly4v32FValNLRI61IO9RXlKRDWuP4Y6Gs5uwMuNjuYzR2qF2526
1Mi120MAEJV0VIevIZ1vPjAm08wMojW8fL0iOfYa1D9C99tsLt5OZM03U7y1m2nC5AwhDe+XONoJ
t6J1pME7BJY/acPR2lK6c1gM5BxKTOKt8qZluzS6O6fcTXA6pOCEEQPBYrL2XPB6wjb4pg/tOCzZ
m+GJe+IO5t5x5zGsMk3y10ecJId1GEvnJ+rROepe/voVcG7tAenK7P7RYtWF29n8cq3mFNkxhrZF
kjvoBI4VbdLh5x6V1/4B/3Tlu9JvUjcmIwwpBObQp8jkFdAUD/vS/6JM8h3MmAgj1jqbgNrmcH1u
86F8JofOgNuABTCQ9rg+NvLItRgrslnc7JZk3IyNZCP64Z7T4LEfje/YC758BzEDzCpkSbP4SwTb
D3FNq2OhMQ7XBZ6+rE3NbZt01paLyYdM1WdB0I7QVH8l+tt89anWW5DISFWM/KHw0VejLjbeDcO6
R4OH1jjKT8hrD4PPx2Dpx3nhufW5c7I0kFhsGmoX8M3pTabQ+v5rfiQs3uAo4uEaJW19MkB5o+ZZ
7mkOx09YwaE18vmx5CIgg1XdnyA0OiUxNlYQN/5v0jRzI65OGo87pBUaH7uGKkwDYQgDgbV1MBQz
sP0IN/tGns2xYznH1E+OZpN8Znjmt67hPxC5uy10oBNFXL5MWpzdioiYr+L3IaALAtOSmRfXcUq6
fcVrKyywLlEjVH6UYLVARxcYsngPdhmtr3lOUBljKxhIv/ztKEOCdLGaT9up5GNx9D5pgTU6XJVp
UrNMICJkMBEK1Z7jwwy10d7Rwm1hO0eoGfwZm4TD7koW8jRX62QksC2zNP6gdi/bUaJW0YTe/Jrr
9WZskGicvnhuG68N68Z/muoR6duiibbLJ45LpiD8s8NjIaLuhjkQRacw4n2SJONOS6655Db5y9TQ
/YUddMYg5dYRpudyOYJcSU5sA6EHOB6JGN7yyjKWXb5CyBNX7ws/qPFNET6xWk4v7knwBZeUYDn8
6kNsYnwFigBOA7Fk6/If4dKdHTgkaTqdbGtdTfsxXzjMvfbXp9RxHyTK3EK+edJ5HNyEKKatRXdw
6JLpnApq4ojMgoPl3cq1i3DOrKtNhBruD5EN4UKlxJLqOZSVnnY6CxA9SiXii+ngiNMmEkgZ8zsY
4705zsdpoKcKMareRIP76AIy3TCYgReYwQd3M30NpscfwYmMeksGZbpxV8h2vA/ibQRl6wLls2Te
htLUmuB0auG9l6Z9GfnQtzAFlpd4Gv1zMnOimKX9GGBVMpshRIEgnR5buAgIxG37IYcWbieHDOoZ
05v1kI5Lw9FJf1m3tKexwydVjYDPrZauQSom9pk5rzxMyu25ABXHAcNaGHiYh0bjma80oJo5JrZM
bZHvjEiFY/AQwORFn+mnM/G3+r4BZnI/UfAk9lkakIshdC8uQd+LNQOI17mKU+shyFqWJmPwb2Sk
qdiu3zs9cnhHrQx7IQ/NJqaYcQ7+1t2KVTf9CPynhlWim+q0NLY6c0XFDaqXleEaUDDHt1V9cnbn
70ORDc9+GTsqbPSAA6yve2LMMPN2lcIWBby3ld249XU0t93WHkzJRit368C/9YWah0uPE5XSlIgy
nilx4D42LpYV9rnHJBHQhWgKxa5NAphOibJ44vbCaMh2MS8PNoOOd1bEz5pPfxjnDxBFrHoY1uz3
KB3zZu/5ETv9LK/wgbGgLvDga65GrqgIJrp9zsZKWFuh3F48yGpSE3UubR8Q/ZD5B4N5cuPKRGMm
gGGNhS4b6wOTKQQtRUdxUtXpvsgMoHRi9q71gkpl0qz9U0UC+iC8Ue/Qqlr9GxWPwrHtXF4iYNkI
Iy5Y8oqdnEuXgis37QD/+Wm9m3ts9kWDeLA6LDBcRLa58s+V571VCQbQa5FZ8ijMbLiPWr/4GqLS
ZzzSHUSXYMiC4ORVmhbYIO0XOwRARBIJs7iN8SmF/kgisSSOMInjYo3D49xF7JDmfC6ZnG0bQggq
JR+bd6rd3vngB4T5gDz+nZPnyasNM4TIoyPbd5j2GRbnpnCT7ay0TcVhJWBisr/6lTGO8X60ux+k
1fKUopo/zwPWsYw42c6Hs1nuuIWYyRfcr+VmRvTGZaZbXqw6jh18flbwl6aCmXaprkWEJGAjoMLw
d9h3ZDg60W9D2c8myLTgSKfas8aTu0mDcdl3Ue/Sbqvv6yHDWUJU+TeiXjjs1lQHsTZr3xjJH0Wr
1kUOTfDULqI7Mvp0T4paZNQ/hZksYalFXCurLH4MxfwyJ2WZhrU5U34408szmC6SCfwzgPBl1DOb
c35AYRxOZeeuqJmueJg1LXajl32NNBug91UHP6p/W+FFD8tYXDL0120cC/k4VeytJj25lIOqCdnY
q/75cd/eigrptJi8dMdG16drQO4xxjo05gx/6Ttk4g2Cnn0nJS0zWfrO05j+THAhrzlVlZNbkEJU
lBoaNKVwMNjCTdHtbdz0yZ+UEpfVp8b0mvnn2OAKsXLG6/4jBvwl+6/Cu2T5n6l87+b8NmrjuhTf
ykP4c7y/vue/+zoWrISpdRFafTQzrSUGSzmOBXIflnPr2eNFrH/tuHqAAkNKLtpn1d+4vBucW+3i
Q2lmxrDotAQ/Exk9P+/2KKv/fK/daqtkxT4fx0Wcoj59WSoHhDkrLb3N/QXL13L1DRa0QXDv+0T1
uPGvKMJ53Sn3/TFbSfh2ZmztxS0OOddo1AyMqHw5PkCnfHKxe9Pz8JhBDdjYFIflipaiPmMwgHFQ
vsyG9TwksLy9Up3Zwh6yAb9zY1CkY3dcT4DWELyiIBlyvWIf1fggKfWTj5O9IhyzwRt7y2TFyjiZ
UWCpRCI3wfuFkEiVj/etZHHejgNhL/vesYt3VhavDf5wr5yAZMzvTO+/0ZTUF7JbIBON4WwbgKhi
f59P4zMB65MiPCVncUqSG/UilzKLz6mbY0stT650XleAQpQsQKEIO3a2uEe6B/Ol+i/wfHhREnV2
W+LQPPu3rqjPsGQ2RG/WFnH+kelv1anXiBFP9r+0kcAGfh67RxNfmKAaLcW5G/WXIlBXEY0tQ6G6
cNl91Jl1idroGmf+rbVsyguYtqyYXbxN4cFxxh5r5/+qPPpTzE1Y5MM5c4yTmWkqz2hrTyNELCoN
F0nTgEc3TSDQsXp/ZzIwoVqcg9p6igf5h4sdW5CGfZ1AI1HkLw3M17rIt6Xv0bPmYtKghMrCp1DT
juov5JHNzL7mtXWRRnzNHeOX4hOWpFTJcfnNHGs/GqjjE09d2fxNjGPg/YnExD2ya6+GJhDj/qxh
u6AWSEYk+WqbWET54qzzfPFPafE4aXzsnFezQby7ecYjgATlh67Ec6AItQ0GXmcDrFQaE3PJmB+G
XjHGwRma0yNXq3sivgOIQXzeyyR/BD2KWXuw+4+J4FkZ/CG5BlQ/Q7FF+MZA3Prc/6YL1Vbbwgez
v2qTHb30wNTK4jllbRQMfRjZ/jep4zpsY/GOQfFUpdGzvXDsV+ODoEZgSscL1PpD05vcPNHxKh1C
slc7YctdwFYhGPUdkFp2WkNyF5jjU8XiXDbWE4rvEx3Xd4RjUUTFwFhZEjsvdhVV6bB2t3GHT3rg
UzDOZauvQogn3EmXAH2SxwLsPJDhC93dgByxNpPOuGbU3HMR2Y1jg7anzmblYCmJUzaaYku0CUD/
s9MMOzX0dKn+iIy1WknXAH7c3Ewv3bRS0bPXTrl/HUc9m/QGWAtei0HrO8KlNbPAtEc6eORS8UYj
IoKmPBTaf8htAAY5Eq0MuK5RANcO9hn40U7QfYctnJWDxm5DkVTK/X8FVwYj68vgb9oFIXtd7rnD
LTWG+86xnyygT1EUkdgU4SxxbzbxKahhG5Gos50RmrH/gQH7ze67L5+ze3TKL3MQxxRTWezBno/5
Ti3lA29rFvQZspT1oi3rG6MZVo/yFrUB3TCg8zkUW0lODCj0ppDBM/ewqx+Jc0eSd5DtgQJfrPvN
FuPIZQQ0rVO17w3o33OwttpmJs5MxnGOzn09tpwKzZ/A4/JhtPNrXOpzU5fbKcmfoV2dOmk9Rv3A
JnB6c1Owf/OQ7TwDzqduMAi1cfUtvSttX3zcRG2wefVp8YZbhKI2aqqI+e8MqwcON+yRQnfM1ocC
e5zBzwdjwb4lRaKJhg/tdKxWYC7804qVSKffmrYmR0jvndlvI+HfJs8kGTo8jB7t5J19sCa2j1Ba
XIFHhiCkUBZZkS8DqdceildvzL4LXfG+THeT6dIngtXGcV5qW99Bbbhla3yjNIhWqcm5dIiRSxuf
m9z6tCz7RrrxOS7QVEWiEDo9LgF9mooN0zSxTFP89Rm+sVms8Wn03wFIA/1TSCBsLb0GVw53Ym8s
w8X7t1TxA3ufzdBM98XCKnUp6YmgWI6g4m86voNRJrA7qUvuxbvc6miZgPWqml3u63BtOCn7k5Qf
Qg6Y31ICwuTTKTwz3Nk50h0GMpLV6qajlg3+JeALDCernB89tHny2fOMGgTzbASvov7H5TH0KK+v
rOzVHckZKRvLDit4+tAIR8LPokqHnSAd0OdFDvW2q+C/1Ll8NQmIdg4QB5AWuBn7Da0m267MuIou
PE4Xpa2TPemnWuVP+eDd5Rkvv/E+V0E4t3BeTSqw1tWAht5OlqJw+tCO2x0W43upi1Ptc0bX/kqP
jT9h2/4dLO9lANlLaoeHWfobCwwsAWcuWbKz7giDnqtkrWDjSgXTCP+GlL3JDj+gQViBjmUD093K
gFhNGNQmQxDw5+iHrfwqmsW+e4n1wstSLc2/CCEAHGUs7lPc9mEz4Fmw5+bNJB1yER1dFraQRbis
0KGWi+tXObfD92wgt1ZlhbtFRmUfitbXxyyy4i/bmSNmFVbxgWkyrtOIHcGcjb0nzeXiAfORfypN
q9+Nld/+HTDOkNvzxSEwTPlc5HV0TwpcztsmN8u/GeLtg0dB5YWFnk88Eyxr6k2QXZPEmtgf2KoP
4dVibh3KLpm3vcBKBkYdOc7hn8ncTIGAcjpshE7a1SXyA6yL3TDZaG1OJ/A2RfB9uQblpFRVl165
gKcHz5081hcTRcT7aPITPsAuHoEV1oqk/R4cFKsbsOW8zURBk+YhcEr5LjFLEtEAM0d0V7jU/6Gi
ycgaLwKNfsfdfXmaXMt8nc3OQflIMmChQcaHVmfO/FyqxPv2RgD4kQ8ejVVFQchI6AllB3DBZjVV
8mKZxmC1IGFStBf6Jfykrk8YN6Pj1MWYawz+wvECm+8IGT9+6gbHYxNtpLwzHTGrH+mUySVNB+fa
M/HsZdm1bAeqbk9brOvuXLrS2Qox0529PplPmMzLbb1ixPtAd6cZKOqX4+jgmriTImRjjY8wL2ka
kczIKazdc1bZ9sXT1O4VXvvj8u0muMbT2inNBwpgLOI6cZbR6rOkKPaFEoHq6nVWb4dA+htnZ1CZ
Ge3wm1ugxuTQ9qhicc66O/eTF6roqbOPLOuGwBndOm3M0VX3ucm1xI81d7MNrqL5igxfnciJRzL0
x04/jE6PDCdtdWjMYnpNggTPKZcH+vUaK5YWRnMqS4lJ/ieBcV8MYAkah6XLs0Paq5pjGqP+uG26
2OHHZwX7KrHInGYDNrTAJpweV1BczJw2P5rKeNEXlnegkQ60sjT1X1dlfONpWHnMva5lpFnVEJaF
UCwwTOy6QsFDdFKswGyrj1Abfpn83isDjd4zpT7ahCZ2JoHdI8GxjKVkLuBZRN6XziMExezTSnM4
ias8Ua8QUyNo3nuP6CWbh2nvaFjt2cL2hpGLAJYR1NuC9ATnccIVz0zeB81vYKm7ZOenvJe8HhxR
aYp7utuImkZ0twbZpwhc8yeeW5uQaYxiwoUtABRIYDWBUAs2IwrHtkofIrd5qaUdHSl9/2ic6qNV
7FqnHudeKsAs48g62IWf3/sp74pkpSLwlC6HPgeZhJjCyxQfBHBJT2wHeCVhk6TuLo3q5tYZxbQD
hV8+yBT2ObZvoAQyIOgryINUSXcwRvVq5GTScCfgFqLE4w8X1EtFBy6u53VnXdVX1w1eRmxOG1Zt
RCw7/ZeZ+yYa4zlvgYR5Hht0L+EnymLXoV3bpl+zdfc1L2YEnvxO1f0vOk5yX66c9NJI+x+MWRSU
28Una9EvW6r20erbYJcp3R618N2tb8zm3i+Ci5qI7nCisQTLpnk31N2nnDUibJL9ayeMSWOdlEdw
IW5ozitKw+cLvmumFvWgZGR4bh3xJ3GCR1P5xfvSlHRIlGV7jzIkknM/sH+vSSxFDdf3kYqa9baR
gssuxC4byxohtXtivXbIGoKiTsNUhuwUlF+Fn/i7oXKMDX2RSFEWwHnoX1Sfsd9DI0uwtzXI4XN7
Vwpg7npaWIPIiuUIbpyDl1jiTMtGG5r0mG6kRo1pPPssWokfw3RR5Xse7g1/cFyhnSeJijL/TpMF
VtpG5XrANocPrDB8+3PAE7A1h4oSm87Jd+1sse+IknyX8/uFbpROhEtj/i0Dhlg2aTecrxp1CGM2
myc0h7y6R1aqLqD48GN3KWMK8cWmaW+BNcNwqrI3DE8n0zP4V6QAoUaQ4buuRIWdquiyBNyOoKSX
JI2Sgk1fpikzp0FIN8WzXS+fDY7aG3FhqlM7R9LFDJPNL+oWNlnhhnZfndlLfcxJgTZlUSGAhSy5
S0FXh7mj8302DGMYRU790BZLc1pyvAmCyyrvZ5I8xpKthCp1HcgWog/EBZKTD6+YcO1dFbuEBPr+
t1HTjwTMz52lZCTPY/JJUaBvLNrKq8JuhSVEv+YKB5apCImxqikOPsmL0CokhUdzU32B5nfQKUwJ
Cww1km14FlJZkuDzbiwKWvhWkYMYdyi+89EBGY8cmxUXxyoLkkB2/yX9Jt4m5UJ3SdmyfUCu2ns5
mk63jCiFrjuGqVVGyCDe1eyd6MBTzhXSs4szhgmCzpStJtg/VJd9uxp7FgDsof2ztE70SbX9NF+V
A15nhxyOVcAwsMHyKjFpIjDdQWUXJyu1JLgMfsVnA+qWn+Nol+S2nUCkezaMmoVqaxBDZIZgIVIW
bR89S1s2ZChmPwELqA0PvG3f+S8NyMHvIIOkyNg+Tm0Iex8vgzkXRstcErlvs+VUL+a0bv2QBRq1
HeeYxW7FJvRxcAUVmTzjM3RD29UuwPsJSyTFAaw07XakAnSwqW3C9TR0xUc9seg+W0naZ2cfn2S5
Sw2BMyKV5MFYLZaufXSbWsizI+CWgdQZYCI8Vj4MtArHFcJv2klyNhZU5hhSixP19wnSR3pO2rL2
9mop+DJneRnjArZr1z0PflDZj5LCHaKeuOfKF747C0FEj+T9zSTa6F5RlUiCl4092HvyoVl61+lW
WQcxcd/CYOTWoBzI4ftiBsW3MNbxOzBLB2uh0JLOLCJKCEzOYJwx1dGO5IFgB/6tU5gUCGzmH8qi
zQGl1DYJQvg+xA8zMbsL9AR4FGaTpctOc9rHl8GKBsx9U2ay4yyrKrt3miwoLtxvkwcbZGW69WRV
V3ydtCMf2UN5EXBRCgfOfQ4YCQUi9qBexyymXwUhlIh2UGzfLMdsbBZktKfJ4UHk134n81BaN8oo
3OZprs2Ry5YXZHV74UyZ1YfpWJmDp36RccrFARUCKNRiytQ5uQ1ZZXkqY92A/iGwjXCg54Y5Lc7m
ss1A9C5FnfwC/5yq8YUValeRcQY8lGRPRWJ31rLXXWwxN3ogYKL3IfFNOa47dYzZYTX60uNnrhZt
7yQZBV5IBeErdFkfJw4O2mTtj3b6KVQGIx5+zSzrqGOnIensSHZLIES4FnLbzFRf76qh5BfFrtWZ
t7nsKOvsM585iVDHUGyrmB6aCzA83ESg/y32vvDpMCAkJV64YQiIO0msAAGTx0AuJndwGTAJ5tUd
HbDr5cxFqdhGDOLILNIsn+G1pPTatnweYaZV+1kSPFgYJw0UO4JURO98mnkBp2HywCcyBpPcmWp0
8eDVg8ZjtphgETZU7UIHz3l5foNOjF65MvlPyrNYGyT4DTjg47FKt7Sjzxj5KWSMdrkn8PzOHboM
e720VhvPXfxP1r+BOMaNYWcvfdc0eO7HStsPdEnLp8CWNr87B75+2Eh0B9j1ZImuRtBXb8ac1M57
ukAtv/meEfw6+Hn5iXOhwraBUZMpuqw+gwGf05oh5Hk2fASpLYsTk5i1u/rpXYQaykf61QCIyGP7
nF5eFRwlqK1oi5HGWk5saPBbkX5g8SHF0pghzTn0HJRFYANmHJrEPA5zMzqfiQDUT3VJg0UbEZ6k
dN3Oxr/aoFZzM7Rxq7c95ISCt0210GNP8Su7Ftxz9fpazBMuW+6Y2Pd5oazmDJNS2QcI1GiLM8U1
B+CHVvMeyHExYKdGAgNTupT5qUZzsNll1MKFO+Qq6zjktJKGatCmcyrMXBqncTCkcZubtSwpiQWe
Q+K98zdxG/AbjtFwoCcDeaFpmak7aKQ4Y0MH6NI53snUSwb+j8vDdxT1xb8Jfw8uPMO+K7F82Vs4
SSta1J15threAQ9mUAX2psF98tT7tl4Jdr7zxLcl5a3fBRAW+6A9owCysC/x2ZqcURWQAE8XIzB+
Xn8rjszJ/5Fu95f7dh49RVWjIa2r4ls/7PI8cO5r18l/hoUKj43LA8UO1sqMd8KbbvKMn5dS+9KN
Z6gW0FXw+Yjnqe9g2dhqUcUxS1yyCpmB8/1zkAU0e5IabE1cD6ptaHeO/y3HIP3Q0sFoUJqJSPZm
J8gbjE4BTdWrzeI0u0PK3Yu0tLX1MXEdFhDuBsy/ttHPvpVbFfnN2HZ2FuVLJ0QUILW1FVvnLjAA
LLfWHADJGMpmR14vErRT8Ds8dUrKAxEQTpguIH1GV4wJrTiu33HEEMTpfXovNkHeR3+Flbk4IKec
pRSqxDpBZUX9x9O0nkHYcGuBlUY4r4SCxjcLEf6rsB0KGaeIkP3Cz//YecL06L8Yc8h4KX0lG1z5
9sPc00AXonUDNEBlkv+oelimbYKxRdxF8Vi/QxkzauDZ5hDxcer2o0pbTq5VcUWJRrLrG+IpXg0l
w+cNp/qhcHelj+3hKPmVMPhxmvAqNktcVmkjO/kASDQfV7RQ6yzm1jULt+X6HPsz7ZaNtwj5LCwJ
jvwwjn2esVDJl0VxZ5dlcsc45/FHtvIEAS9rmEj2fUZiYvs/zs61OW1u29J/5dT+3KrWZUla6urT
H+L7hdeG2H6dfKGy4x2BBBJIIAn9+n6GSFIxdpm9T5VDCLbJQlprXsYYc06a7aQlbJQps+As9ilA
5K03XV/Qdx4pQ3Tur2a0jT7JsebzEbuwM6c+WsP8Ym6iXfUdPsLcbObGJmdxmdOcHuZgYx/pLJ/T
AGGNyHJLM5WVTSaw8dQYcgdC4/7V5nAGn714OV/9FfeNs7n1fDpU/810rV147y/mpj2fMhuZod0N
y4zp2YcwLL6m/VaVXCYp6ENHmNzOzY8A4oT96VYe5eGf1q2Pm0QiGFD/tAlot7+zQP1XpqCr+j+b
FZ3u6U1XEZaVJ6sg9lEPz01AMJus6cg3XbdUcRGxuMULJZ4VUwTpghIUd9F061P8t6IJenLf5Yqc
4dnjKP+eLdwdjoaCxvka4qOg7JtBxa1pSZqWy21Fw/F1hKqfCp6wm1eU73Ev2egxhGxx4Rsvd55B
z5rkglmZCyc76TLH98NTeI9k1aPIrKoQyp8+kC9o/E0AcWvJ35Hj22bJNOXpckE7YJYc0SCtXHer
i35J6n8VuT6FFo0bLdZX/nYZu5c+YVHxr9xPpmZ6RoOlBlrcdJuVGTVFu3lywu1y4Zz3cVqx+6lD
2S1o/9t6QfmDuRS5uU3Bt8xdkzUpOGtO8TATUbersqMlN9L7dMnJXnHv8RoLOiQjeOyc4jLrl7u7
JU2qm5sVU0nN42zHffp7t9okq3NERwRTKdIi+ko0scOwMQAryL7VinJAA5W3WVCG4G/p6XrCmPFd
85TspgWZLWV+G+Ao8qbF6mmO1re6W7lM+R7bJGuzqwUDp71b0mY/QTxiaZ9iXADj+3hJN4RvYZs0
zXWCbre7yKNFS4vTLqjo/1MUa9WCA3V64/Xa2SGwRZGe1H/N1vQLouzWBD1Sg+UaPdinrJ9flssf
wZppIBmaR7T1//iv//3//u/37v+k/yrvywV7pfgv5JX3jCXa1P/9Dy/+x3+t9i9fvfz3P6IwiuPY
BzMBaaPrJIE+3//+bUILYP30/2oIZ7hKqATzFdlkOh1hVB9cJ7qqI3OTu0YCmOu6b85N1Kg29rbO
0V/Fm+fCb0+rZHZZlcnImdrLj9dl/HfWFUZB4MVx4AWBHxysyzcwY6gYHuwsvKlX4U2+no4s2Uvb
htdO5jyph7zZze9olHJXr91vuQ9lsWrHtBUyn1wbXtFOYbTLg3/6GdNQmQ5X0vOzcCtmGj6ZImEm
VDixm6m6LoxKyDdDI5qa4iUmzpwmTT0ulvO7PjaQ9Nvn3uXz9+FtBfJeLJLLvjY38c7cLFLaHifJ
+ZHPrmt+cE+YWwoeS4gTRW7sHnz2bEOp93SxfWgDCj+D5jld0aDXzc9aj8/OtTZ1eFaGETwm96ma
jsgcLzYr/zk2NGtGZmNp5FTTndVBBrSaxbf41QuDeJOuUBeBV97N2jWt3y03mJ747ioZ1WSZNISg
gV1A07uNOUvpW2y2KJQoHyoatR3ih5eLf87xdVVZ3gMIXOUtpUm77MEigwxYEQgswDMUEDsmi+uL
2HXPPr4y3ntXJjJhxAAZm9Ba6mBXMLM79rnZ9UO9ZqrIimYiC/dbHXDnF/O7bMpgJHrbtTupJi9N
G1ynJgJar8ZaXlx0j818fhdQQxRvzE1jZndHlhe9uXHWxHFo/AjRAwdLh+2PwxSkIUBvmJf7G2do
t7ReXrVVeL1b0DqOWW7pZn6bMmOuTMwt/Sgmc2fzOemay4ANqYOUrc3NkTUZc7goFbrFiXEDn+Nu
zMEJJ+6LAn9ewxLOW3bxiK+cSSQLmKfLdom+/ucT/lkvLvcv8oQv9yvafP7mcf+kXXanLsefmcRf
yuZ72Y344l9pfmqKU7qcGdI0vg/d8a3+Yr/xhG/xWEcPNc1JRvsf/P2on+0e0nakH2l/PUkv6z++
zHa0/yetH3jiggfxUhp3HPILXuPRrEY81l944MsmeqTVxP5r/wov8k8e//wqFvoZyvB4seGoFTR5
oyZvdskTHqni/fn4tUovneyUr/6r/m5G+y9e5j34of2v9V95OjzoJ/dv0D3sn+x/nV/TW+0f0Qfy
eb7aCQOiXP0X9Ds5cvPtm3vvB56xgfUjvHxoDyxJAY8HvZRCKxSLB2PnlNsl4FblRbmOblOkI6kb
f5a10JkvjX+JGvC8rplSFtjLfhld9TCiTsTE9yg7dpbfWVsYWPyORw2ALN3rw9IQqMW0kcsf8uX8
Mq9wdFMsWsuZbmEy5v03UzBiZo5xoi8JBAWNxyzjUZrznLFLDqWuTYUXCLfP/8ZBfuMVra9TbHA8
HB2evl4bPRWm5XobZg/yMG7ZnrvF6t5t8ES5w6gOvEzuEDA1Y8a4c0KKe3nFtEJPNGvPgaqvZSOz
eXl/5H6+t64I5xUkqF0DzvXrdRW+UxV0Acke8i05Ieuy5eoemvdrjVDS5X6leXRrkpDeJAZ9P57N
BNemt5c0CB9Xi/xMXqvKjq7rvXsZ+b5vg9hGEcH163U1qyIOu8RQsZtxjZar+3KX/q3+bpltERHQ
2Go6u6s5CepkKs9U5w0dczefowimNAwnTlZ8jz38CM3M/tNrltD4GC/se54fIJU/sH/BqqkiSzO5
z/KaddGe507zXDJfq5ziRdcJErPmovX9v1z6YLtZeFWCIdfN7iRdTlFo4Ffy7pFutbcfr2uIrF55
ea3LxsblVhoTRIe+bGGTqnDS/nPas+830aSl2ouCyrG7nb6k8Fv1DDG1XZjbtcHmdYQsdP0BnVcD
nXnMMr0f7jJ5MXNyvsbp/16061vX3X0zORPSy46/mzG9Lc/cNH5xY2SFuujpljmeZTm7q9bRVbNr
MWrOU71F/0FD3CnDJ4qY0STz8oIh3RfOghmvH3/sMGQrHHxstq+fmDgILX97r7dKFa+yNA52u89l
4/0wC6oy17Z9LNt5hsIMV8AIhsWEoWb9i0GN+p2mvT1deWxNUXKMpPlz3dc0OAnoBEyG+qPO1cg1
7mlmiJXIC9pU5NNpdGqZ20TvA29+kwc74oDSsZ9gcfxzBhXGl63LP8MCbmajNKiZ9g4ZgmaZNcE8
3cGOu/6Y6RcLRAjb5WTa+8tTas9mf2eZbf4K/M2KeYvwbT3o6CifkbG7DN66yOM5gyWT/KFBZHaZ
bbbP1lrEXClJTlxW3e3/itmf8XZNx0ebAzYYxkHHlgJNppD++Pg6+zpyr68zVjV0E2SosTXs8NfX
2cmZM95VpmN7YfLj6BbZ91cC3pGNipfWPbPOjh6t7bhmii0yY7ZNnN6ls/ZUmyOmyIzRJ8Qk5X1Q
M6Im2OYPRXAsYBps/MEiSTHRimIyEtf1ZVf+CJiqLOEKJbvu82Bn59j9JdHsNKMyNYPGS3vi3iah
UdP2OffLe9CGby171u2I3Rd4hjiE1d6ObRu/lASNJ3nYbk7TTf/D9uEVSOtX+QcyWVLhBOL/eHgV
vN3OiUE+EWo7R1F86CnoBb3yLZrdz7kmKaXp324TTdwYGE5HWUkV7QIe8vXq3pLL5bgHBqCLQ1f5
1WPN9UUbzO71zA2Zy0Wd0fbEJESvxg7GyFQY+0X3LffYZRYxYNtTyjuPRmhyGP80nRE7tmM2nKry
20cS+Uk/Dycfb6b4MBuLXc91Qy/yQkPfMczWwX0CQ90timDOtp0Pm4ljOWrj8sKd4pc3ycjOkxeL
/W6rAnEQ0Rx3Jm/bc2UslqpHivLkuMG5kGNfO1Q3t8nsrly0Y0soXqJ1JuWgqLktiVX6/IGOepzy
qh3rVpuVytPnFDLkdUAaQm7HRAi7Da8q3F6WR1dUsp8VLtehmN85WXQbJ9lZxSRzJyNZq5KXYoYZ
L2DXTP4Qr8v7ZkYOUBrxmlf9LH8IAqaHkwzGEQmej/tuCXvy9Cu0NN1UNhgCWkw8ZxGBUYYDw1zS
9Pe+J3OS03LK8MzR7PFga66dqLj4+OoPue6fp2R/9a2xMX7fIGt4ffWdxgfRS935Z7cl32vyM9p5
PurqUh1wwuxCYMbywi7K+9qlZ2dGPpxi28PZGKd4mjNspJYGpSmvF83qtlimX7M8eamybuKUZkwb
iSOe7b31ej77JHYDL4lj72C30G6+9ztvs98trYeHzbtxiSLbbdvnnIpVw4SCGrEyuOh1modn6FrG
FMFf1DsV3LDx2+I+MObaNcGNctc4QBi8bsdOhjzbTp8+vr7Del5f3zBgcBQdg4hfkig5jPYyLISB
FZi4Xvfo2v6buwFnQCeNZzHXChEAoH6kFF6lS0NnCYo1GXJte05kOV9+R2Hw1G/L+5jRuRnx6ser
e2PIY4IXWnyFuEqUAlF4uDrqpU1cb7yJ4hdY7XvF8c1u+iMN7CkNvc9CW12keTtW3Ecl1qVbdN/K
gglLm+JiEzjXcTNxNvTNcPOHLCC5iZvxx0ukxJgd+PoKRjbyEW5hB33rD1byDzveszTQzqk7GVCk
P7LLfaaZeqPfaeb+OVklT/ZpJo82eOCRHHL/uP9hi73ML0lX9//kOV9JTKew7+nqOwnsAg54c8GL
eqsdzGh+6foPLsOLeGH/9vs3/p3G8vaK+kg3+b+Uu3K1hi9S0n0aqgiEr/yUXFMv8qR94PlBGqqc
icxyn3/yhC+yUEPFHYLN4deRLPz+gV+p6fD377SUJ/rZarR/5XeKyj/3Weo+P+WRf/ZUfPF+++/9
/oX97+x/jucNs9pIaHVauhGv7vNYJaXc9sV38s7fX1X7wHMyTn3NdTWPZ5/mMC2gRZGNrR97ZJ8c
r+Ag1mOuRTLd0pt2YgrdMm7oHnzgcbf8MQXUG+4pjzSv3t8wnnOTiOFOuOt6NoAUPOHr5yv4VN6M
b7DoP7fG/kdzKjV5xrvt7z1PfuMXPPkJYfyELmacbG0CZGoN0wT3974d7W95jsPYQw/7x3YzYhcI
gPh9YylF5/mv27q/P78fuSHcXB73r/y+S9yi/fN6v0d4X14a3seWD9pGw7vyhJd/bZ39e/B+v58g
7EXr9fO/4ElZ6//iETAidf4ZFN+565k74A/0eaEX1R6UEIjBd5xM3wd12D/yTZ7//tr/s91pexwx
Foc5bAygmQQ80mvEWt8c5P19OFubjGHKE3mzdkl84EUTJTSmnN/ZXThJnZDxqOHVr5yfdBgG3lIW
mowE4DGB8f5/kCdqRYZ6VQ80PMbXHuSwMOT+FPFJM2m96NYmRJqrbjyApG44cetw0uIpy43zxV3a
kS0KArfwVtlSBkqeNQCKgUZexceg8DcQvRYW4pWw/z4tOsIDd5oFUKZQ4SiqFwtaLWVX22D9Q+7f
hmr2346n2+iv6fzJGnLX7eI7SqBHXTNb0QGEbyuIb0pz/Z/fRwJC0gvON44zObiP8TqiedmyZVkN
qWlPELaLJuk2xEFOL01W4pPAmLiXqV9cMP3r3l0QH5bNWLG5Q6RCSQn5/lFn9GZ/BbEXm8jHo3PJ
QDxfR0txZVe7HsX8hOaqF26JJ1+BRSDTkeVPqbiv0+4xjXHiTEpN7Xas6Ig5DjcDdgMQqwAywJce
uV5vfKTWFbmuF/u0A3SDg+vVpD69cpj8MamzDlse0iZAnIbQOPD9M+ouLl0yYTdCuNbupk8pPbIV
66ZBgOoOUB/VMJkehAT2nPkPFbNIPh1Z4xuDDRtJqG8BvjxDen6AlRTdnE6OVANPhC+l0/SrXYY3
JV1Zy/XswQ3A5mBA8q137Va7UxdWxI0K8KfFdyvVosK22CUQAmQKVvnDx4t7GwixOD/xwyTwOA3E
Qq9vLBM+cyQ4iw0bbgX5TqlTzRC/tKLFbmvSv6Hkr2czSugpDRkLH+Y6w3Kw8YLdHQNvmWK37K9T
mz0MTIDv/Agc2v+m7o8j65RXexUMEUzCTUDgkM1HyG0P1ikGalPaajIA7oj1dDDqAoAzA+2o+TPl
lkNY5EV5nyd2ROT0yW3il7wwE6o37t11c57h5ZTdFaRImRNexQvnyM1+k3zHgHVEa+xHjxFUwSFo
R+1vS6e+9RrgiRDdssMsaWsZ8ySDBwQhYz7838ovlITpJNdxdpb3SKNrtM0KLwWB2tRMzNZQsBLA
hrNfI3MmU60cqvJRzlYtG/V4YOzpfh9cZ8wve9XzyYj9Q2AvywhHdwH6NNFkosPs4mdatCPPlCep
s2SkvCJN0jtbW9x3eCtELyhJ7bCK4vU+vvlvcwkyiCB0MYgAGwko1+ubDzFMN7lpV+4X5ZI6cNOR
GNyZCJSWTLluSWhDcl+/GZtoO84zUonOjnTZClD5ahNT2E450b8BH793yxHLeEkA4QsyFB8EZLTd
n0ZpPy0mbgpOO6VKmK3ZOsml/BzN+e/E+iIFJCyisWFukHlgw9mqsuUOjXMdF0SQEbmQfNC/S0hB
Gf4FwE27um+RTSDA+NR4//KqjtHtAE8BWz0BZ63gHmBUXdoPlQ14a9fcpmgT8h2YMMl46pgz+Qzb
RhNLl97SJS5wwULKph3TXRRAAJChBaac41DoeN82i+/tzpzZjNu8BB/hMiINGBeUw4imTWcYARtc
K1yr3Vm850SB5cSPtuCbAx8K0CLEdHhj/kch6CX87oBC0F5LbKjNNs/a3vJezMNkEjDbOwA6mEVX
cbt9rsi1tY8aC4MSra+36+uK2ywoQPCqLHUROF8ctxkHXXQr612lOWpGLLnPBxygBtIzsaeb7eYc
LcTA1IndhIM46daI3+fVWA6fYzcqCveHJcKXZ3MYZkQVwqhrCXgRP9oGeMSlfrsGwnOgpYAz+prT
F8fF/XFg4g0diwUB/WJHAWMncXjo0pw588BplFJO+GsykNGL9tmluildpF/Rp9ykjr1Ma+eLEntR
JO3OooWZX1bAXbJq+tAi1Isa4AQl+5HD+I6F4AS6HMVQoZ1/eBhXWwRYSVjsLVwENQLebBrCOuwT
YRKC2N03WWBtRYYfXmGxH8UVOyVrwvIyn+jLkTW9EwZAXoP6R0CeUeAehJlNFAH4Ud820c11k2Rk
usVDPYXOqThJhJp5gdFik+YFsJPiFFkwho980RbXDlTMWaEzbDbuDwSh9cnHK/Tf8V8Ax9aDNYQC
s+FBAJXlWLcN7ajRfk5PdL4FaWr3/CLddbBd2mozToP+OjyfwUJotEC7nH5h9PBFvoIRW1JgrcMi
2okqrNHxiOAdYwu3DYcYU+9j2YoH97dxVt3+Wg7D6bPpfCw1hFAxxSlpmn71mDBqqGvggGKZLxUN
tBmGF0sRlJAcpfNEv7e74+HxO6bWephaMOEYMoKE4rUjKIpqGvqrVTmpQ8LNFQV28ynzpfMKk7Z4
oKXEgxCwvU1krXhXmmwzYj6Hos7OAJ7OUFiOSspqPwmZp6PruXXNxNniviiWrgBZY5QOTmj/HUTn
7cmxHpEBlBmKAQsy9nr1WKY8blK7VEB/Vk7bsWRBJiWwr8VDUSbL6bYp6PWMBQ6GGB82kOhsiGLh
PB2P7IfI/bXDt15Cn2gcGHI6YqzXi4rzcpcgD9svCvd7qaOjjKOks1C5Y5IMIOldu5h91Yu1E04Q
+Z/9uszWg/CI65rchGkam/i2psNJbXbf5FpSWqxLPSRGpITnEJukXx4Q1nX6VaHaL2UNOPejbkde
EohTshIUzpPA6EERhemXR4jLcBLM23Fvs7OGOra4Jtd1mDWXz+7MdvpUN1wtJldToXbXzLidKKkE
JyvviGM7EoZjV+Rz6G/KAjcCzp7VGAT5kv/4vCMPiEJKvzxob/cwIc/IgxJKyhaDlay30aQsu3Gd
xVeiW0oGguogUaR5YwLnDIt1KncpwQCY/qNCKnpHYNXhs8SUNpYsuKFLQjb+eJ3vnXbfMpPCI+Hk
xL+J/7dh71XUSA5AaIuQVjCtu0T65ZHkBZCe5B02AaM3SJ0cQyseMqcYSM4wkXYIqLcJrcL+nazz
DeadQHz7uJoY0o1zP9CefyCg1WwdwxtvZ8TJLAT0QAwJ8kb0WssbtPVPtE560MExc/hW8VYJPfym
7LIkeRLlJnOk3aDAYRX/nVAvERTiFNBtVWA0/+HF1HoDH3SOYDWKaKz7+iz1yzoLV1GYDple2So7
pncR6pB6HgPXEfW1BNVI5mwHP2j6DT2ptO1nlzk9xBVhxfPoKqAQ0VkczaB0kP886CwOdMglQnWx
QrCDrxdH8TNz4FNnSnBMeAqBkHuMd0kNWbKPCq4K+cNVRDBlIL90NtMIo55rTAlmknOjfN4JzXU8
R9U4Ra2Ihk3n9LhDH9Kkw8X6gW/oeuMTUccH7hIue7GLixWLjZMR+pVzW9yk8/gW+vohp1jPEOPk
M9bvrlVqHl6nNePIf2o1xJkZQ2aFJkIRHp1q6PDC+9R8pphoE+wE+ospUNiN1fTJ5IS/s+kTXnsi
q6uASgGLbo5UmQw3H+wRzOpIMT5y36vEpXvBke1z6B90h4D5rXVRVoRvBDIMm003i816OhYhKJBA
0sy82z1aeDEbQcorxxkAzhRjsYbE9Ck/IMQJmMcn/+CEBAxHVnUIX2hVIYNSo4hoz/X8A/iiqZY5
Xf+ZN6bM+1ciW3dYiY4MxROmrINormUhVlH51yw7Kbco41Yk2oRjcLyTKl/dIuA/IsPztQsOd8kf
SwsOzlsW0JBnl5TTsVgcW8ERsxtaWkbjfG9cn7DPZzcLNYMFZpzYJMmodWLuk1sRnnooMmvyWCU0
xfRkUKWQSGRO+1ikyeUsqi9onXHkar53j8EdaTfsRoAE0cGSKWdCttUGybBkE5C8wazkAZF+xThh
cjJt0DaDckyJAzFj8gVCqAbhGIne/0BolLDhrAsFyu6TCTuI+IJZAh6xLKbjtsIvhfM7UaEyCtbB
IbukRfy/NfmVWUEtMvxIB8bE0y9ytso6lHsp2yiKY4Dom4hvWBtWVYVXoaiP11aL5ngZkxziZCw8
Im2ATbjF2n1KZumRitScVq+JQ2lwclOuz+n7wEhlyXJJQ1OTUl0uEV5wLTZbPlVHZQj6uf15KkYa
0RsC22y3fT5yr9+cHF1XyxVleiF6t0OMuepmC+thd8eD3FqwWkGW9HNrtsUerxquLQIDkV8pqhq7
6765244xEqRL0gsVdnZHo64jZ+cN0MOFBTdFCY3CQpjKwYWNWzr4MyJ+ShCKjKVDJVG35wLSvK6f
OMyTy0klxdZQwzHkwInZfHfC+C/BUI6DevGoEu+t1dea0MxDqkZgZwNY+Ye/b5qwXczpZDUcDnol
ngzaeXyo3XkMZ26Wnwqcp8tdNCCAErCTpA4mXjA0OwEoGu9eV+yBvBfkG6UoDYHPOOPiwBXsSybc
MoZ88GhLtB8LdEsKCYe8CnsWAxo7zIYA2EE2Bl2FvC3mJDRAONrpPdzWkZ2iE/bKkOmDIz0MSWki
OhwcBOF9N5sVtDtPxjScOKnpSqPM4BcbQbQxcSlLHwh9UpiBKgF4+5X3DzpnMpciPkriv7cuL6SQ
GA4aMOIQ2upXYVvQWUUxA9faAlll2Z3YPgGYllhF/L0AHcUy+UpgoAXmInodQmuUHNKE08jo4+s1
ZMuH14tEKiRCIC6MvAPIrSo2/qJsOVlaV15PXyimHQu8kY/KYQJaChjyvH1OO4BCv7xIpqoXOi3a
q2beqRSePpkkA2F3ldKkUvbELuEOqLN6MGQYQghk6H5jnA3xIm+tGDP1lt+HTBID3XpUkKO+JBV+
pOndS0fVYr/pbvX9trSXAp43y3Zkl+u/BnqB33cz1KywckHZXBfrDZmKfHdy2STUEVBL8PGl8g+1
VDrnniX0k5A0QFH12oAWET1HSOgxoB2XBEWwzrlLczSFUW2Qw8OD+QvTZc0258wTT7uwgWIL86Ch
uJ+/++J+YHLwpcJ4K10HMUHz1b2OSk+29/G637VPHhoNg/Ukbj20BQGVp3M0fjhKRJqupV6DKM/2
rJ0oT8ooZfda86B8LYj9FzhOdFx91n8T2yTl1sdrekOWDNeSNJlZQS4YTnAQlRbLpJ/PwhXXEse3
idN/ZcRgkqRZC5af0gLLLTA9fPfMToPoBMUzDQb2waSkNqiizmIPjKFvHxFNMXvrUrnsx6t8Q21q
lUhfITYDwsg3lr0KzZxxhwWrXIKHYCTxAle0WXpUNY+gpbR1fwwa8A3kQo2uhYr8tA3pnYDWDWCJ
zk9fM6Klj9f1pvpI6wqHIhNATZ8h5q93YrXyp6HtXTsWSGcLh2F9xLdpPh/lQXqmY5ABXMvimhjh
DX6dsO66pg2ABHGQZQn148gUGEuW56A8rLJMnaekXV6AWZ22AZ8ApbHOnKg97QXmldP7b8bkHQ47
CMBQk7RqaYJNzNd137hLNwVXJGay3admkyPfQC8nIVtAqPPx53+Tag+fn/KraCgesIe6TKf0aDEc
1nYMkXUhvErZrDPfnSZUKyqbNSR+dPJ9iZzZtbhw4ZK2zs63Ba1NqRkI5tsT6t+vV7SC+3ht71oJ
wL4A2SU8Koq4g3vTN8xB6Bd27NBcO5xd2VV7Xvkc8p7kFX+UMiVrkHeT8lHUdT2kiSQjaYU/AsXY
zPsR7TWuBooQQsDdGg39vlYaJeS+73KNrDnKSw84yoEnIJROoPHxnwHo6uuF03ipyXxbxuO2Jp4q
0r9bUzIReffJXTIVgBEaVLTyEagw0PKlnGwdqgwAW5Un/AootdHEqMgelu7yugzVlCUldyekWFOp
k6bXQ+5FXZu7obKjxPYk9DKEgVHKLlUFF/bG7RR50KYXwRI2AEyrDTYn6Ybog4jD0JVNEI+p0XP+
BPIF/aHXOKvpFpivuUj5hqo6zNog4wQLtDu27oZCiR3uB3BTmS89x74qGpAwrV53j2bH3ckA38CX
ag6wu9x2CF5xzXqjpDkVcSN0DSUw7do2zxLAYiIucnpHUdZ7w8DxobxLukblRGVnAX+ocCA4lm/K
HHX1BjFXEM5QaZPynwGvp82OkKz7JLQtboExZnDtkDDSQ9Jz5a72aJHpIeyGuBbTpbo/JTAibYaf
ya/BoB+0S8RauBhDuZ26RDZYFfecoZHAvbIGWd6lX6W2k1xR+tDKbx8lD1aeXDcAgas5xa0kUr8w
l4Eh42xL2ygUQfNUTupQiR+3gRuoBFBGQhdARiLekKhSlPnx0XrPHBOpxJSJAb0EeOHXO5RGN05M
pUZMVs+GBPWn9cBkKBdCE+vCZFk8ghtw1uBL6g0BKhd/UMNCNjVsDdmlbH0sAXjDSGCOqFL1EHNg
kMLwMDvJurijk/MOc8TVHyQdJAHlOmRAPawjBwWIB1+2JCXMi+9mBUdpEKyLfRLqD+P5RY6j3Sy/
ZyvoOtJtupsszvqCXfzxNRw0bQenHJSaq8cxp+buUH7CuDvGiRfzeNB+t3BOeTd9UQBD3H5t17CY
XMN8SyDDfBSOfvv8C1LP0RCJBx2iNLwDruSRVjeoZvcRjTpyo566VGIhYYiyhHYFeUF6NojAtbOP
ygTe2xRsXtA4xBcxGOfBpojXG98t0ybiVLIZcHVU38Oit3ecWBhTyI2WSBQflE+356UBBoiWNPHD
5CgMc6rmsolbRiEzHunjS/2elyJO9GNBUDEw5oFBLSrshi2LaKwKMmua57rfK5C0JaSoVyoik58v
uLLh7oedcek76XyL+6GWtwMISEmoj27Zd69aFCf4KemK/UPVbrEla22363AscYVudxli25fqShAN
caELfyy9j6FaR/G3ED4xCqu2/IuBEhQZ5g/HVUjhO2kSZK0H+WgNfw7JvcBfLRhZUYdDLp1uSd02
pEsdR2jWzPBKqFMouhCL3zOLQ7p5LeIXnqbkeyjCxlEJqlSAqw8iTE3lUwpWTMoHwUYNtQ0/nVfb
w7sCbu/K5HnL2EWKcE5LJ/0i4YNK+VRs3TbJk7a1G0hXzfbRGyLp4O/5FV0frtpFCnnGLNEhzAcj
yYDMUPwXdN+gQEAlWhUCleV0dzZP24vYHAuqg/cvXoj0CG6M83Cw4Ro6Km02Ky5eapwnXTzhvMp9
94oevDoyibpisyE/shnhKp0oJXhX9UPaEovwvdpwwQHYERXQdB37KUe9JIQSgU8pddPCO5O/q05Z
1I9EIT0CHOXysvkqFwOMHkQIAjec9bHw7y1YaSlME7UfhWGE5OogEaNr2Q7qMt1vkuGedxykEGkG
yYPbURMhMJUbWnxSIaTuvnGJsEhDh7B12f9QgK4KiiGaqmIcoPugwvBiRjdG0rBqCq3wsT14L+dB
bSWGMAGigNh47b6CkvTMrmdmPCg4I5JkumdcCfslUCpOhiqiBosvvA3p3Umec9WXzVh4m/y6wmtR
mAEdsJ0VKdKQP3LLPl7nm8o/3BnSOgQ4fuICU7vaZn9gR4ii5vHWd4JxbcllS2qGyHHbrf9DAUK5
mn1VfcQgB9AxagFXie2Gil2yIYurlUYFeuTJnRokC3BNXh/RYY69AV0gYyIgaThbEpYgaexh6FUa
pP0jIZToysDSKGFAvNFDlnSRVpQTQ5IeDyzMoaSAT0yzIARHbJKYDP/gzjRORdOhtonHtYNV9ohC
0fyqfkiSLQEfA+fBpyUfvBX6rbxUsriSLhMK4uk28yCeJC/jl8GKIyhQxYsKMuoFNbhkUqpzFW/q
lHt6XF0aLLyrrured3K4kC1lZGTiZiWz0213Srq2psjsDMHwx7d6gCwOogE0qHDV8JX4qsOYP1vn
tsJDReO2YWqedaiEGgJ62MtBRcGNV3xlEKTJlpQuTcZdSqsq7EhEAExuU27IFMCIzDr9u66ZPSU4
WboqbWxGgDwLlnVdKuTwcoNUAP5LVTN2t3kuDcwLLKPkhW2TPZQ9vllFywqfrc8HrnfqI5JgaWGd
5CcBdqV1MhFA9ByhqkMVpL85KWMxT4Dpa7IDvidMsoi+JrMcN7a8V0WMynWG4uwN+jAsWEaLDeXJ
m6VzF/Srs9IrLxQPSyPthARpirHpopydZg29gJop0sOPr/97iTxSUYsXFnWcHPIFFSNm5vTEIkRA
0CrJQF5hrSESVQmjei43YvMz8lFdGobCc5hNXQ5DGjDkJ0S9NWIbJT2y1nmCRcnjq7ZIv0osoE2p
tii/MHGFFxJe06USXQxp/JwiXFL8vYAdLRhBU0BOpINGr5nzQSsGJey4i+IIgZO8465ERqNGIz7C
lh9gQH2y2NJ60iEGiVA2dM2NbVukEXy4JfOZ044spO7YUPL4Mi/7lHCGPVkjTJMkX2gGDcpfKKW8
XCTUjmbIA6fNqUA4xtCOyHZhfhAxArAP7ItigbSgMwSgU7li8NW5wl5TUKL8i3eT5HpISsGx83h6
5TXZZ4nVTNX/CDqVqUMSkmqqvsFds6vYjLoDJqGMM6cPgbWU5pAlqiONuFHt60Fx1BT3v2gTJ2vH
ClzExstBKoAREK/4VdKlnPFUSkUr+bGF86VoyBu2zbhC/5jBvQoMdqY4WWnqYR1kpaVLHLLzxamq
AXt6t6lQWgR9XGBSMFMNO0K/BgB4puRTu00Cv+Pq1wHAO7QsYpvB4T0Ex5HYuz+cSNAH9RQth6Ht
bX7W7GJ6EzEdV4CyJEF2o96RNC0QCi5BvkScpHZodUoQNSceJG9DFvEzvbRbElpy53KDogzJN8we
OxuKWenHnkrvHnVZZD5VVyl0kAacP2IMh075xyc3UCz15vMFJH6Bj8+AlHr9+ZwqTReMMeTzAUJL
leKmACPSzEG21BmsH0jD0PqFIkJ3Ja1ctPyuvgeDwpZ8RN5xQIklDW2zBzGniiPTKZlAFL9orzg5
AS6BVoHgjnkBD9oXMrZFinLs32gs8YZTxRFyw6jLpu9mmNiDu9bTWbKnH6sZgEVp61pDsXObx7dM
7bxTiKywUJ0SahBPkZeAK/XJIA7Bj8ttHReDvAepJRIsQwLCUoAuvr7WAd0ainm9JHAi+gHaux4K
ICMgWfSckiuobMJGKhjnKKCLrAFGlFm30+3YZdajmF+RDrRaQOGK6BSrqTOhqiNJKTEHUiR8vEXe
IVw9RIqYNzeiLhb8/fWy2Yy1l9GFbYAFyjUo5U93qWoPpSdSdA1GTUCsFXAqdr2EMa8BDCFlnoY6
ngw91kz1O6xyQ60MiHmGFRSOqVx7kNil4RHsO3y7FTyJUkOYbFKxaKi5/uMAN6GpnTZtfKLA8t5N
zLdyleES8UlDEWVRpjgcAmXxF1gxCfQVMgj/a3OEeKqWojWh9EQKaIWfydMPcBFqNnUrUdyYh0RT
M+xv7lkK6c2Vu45f0qz/wZTDLyIkhGQx3OmLHL80/OLKkN2/yEjUqx6yon5QhKy8ZBptn+iBzfgb
wjjOpUyqxEs6Sj1F+j1lUpSmPvXYkCBMac68PeLU3iFbXl+2w5s+Rci1svRnkEmXjdVeTRP25444
H1KMCUhM6Kr+kkfOV+6N0SAdIX2/NXaAwR/vxCGzeG2sAKc8VAkI09zAHqo7muWsjPN8548lmZVg
aThA1I8Nqg4cgxowCEMvaYD7ieztWuU+OfKNNMJJreAL2oTKMlI8pYNDeUUGJokuZQAcawgZkBaJ
A1QrVC54N4Q2guRayAjVZQyuuIRyxl26LfTm2vkiPEERsdD5BvsifZ4wTUXFg6izYT+xsl4pXUPp
/aCOOArUvHtQQ/Ix1DnDaT0I/4t0tiFozf2xJElD25oK8csWvpN6/TTH1Cq6NNhhdSgD2MNPk/ym
XJZ8gTSGbS1UYQg7fWqMYJmdTAZaCSVJW7EovqsvmpSTzuIYzvQO/MjdpXEMTghUjwq813YGXfHG
2JX1B15SkJ7u7nAOV/EtdvWmxmpo9foU6is3JJigYTKPwpnLmMoJYI6BS0WxxlRcKgWPXud3QCcW
SkmPVbRLn6AD71KtbV5m84rrLJ9JsQAub9RGbBilDNB4ShXEgw+lbxTFIEF5lrJEmoGCsyNVcXU0
4X33AopGk/ArwZ8f6LKQVHU0bTPeQJCuptn9uowuaK/9KBl07PeXm678PAc3PfEd5zMzn27anH2A
fHPAfeAjlFqIEchX65t5PJ84jvMl0Ijajw/ygHAfHGRgHZBvH69Ctf3BTs38PvGm3crbK8hUU+QI
RmgB7iE0WjxE6nEZCXNrYRqOfdnn486TWEop9QcxFNX33ILHAWskhC3Y0XKLxUKteti0dCQZ0Tb4
LEPvP9RIffwx3tsIfAgyTxwMBVKHtZnNOqN9YNx6AzJKeH82NNrBK/LTVIiAKGBBpHseaBlpDxuk
PElwo64L8oGZijP+J7wiPZgSON8QuVH8ptOCA1C6YAyuO65nBG/+8s4tfOp/BYjR+0h1hRvqv7fb
Z23QfE0lCw1pJNbX6VFer8BCQF9GpvrxNXvTyQX5Mx3ylKMTUFP+qID0D3+MYH/Xx25HwIk4o2JW
K7OISFiFxVgzpw0nporo4f9zdmbdbWLZ2/9CzVqImVvJdubBqaTLVTdaeZMOAsQgkDjAp///nqO4
3jL2slJ10XN1CsEZ9n6mrcZQnYeVuQDjORMUJ1nKAe8UrkyNEVSX6k68rluo3nOAojoFdQJSvqjo
VIOi0ugcYOb8oco2S7Ib5m+e2vm/1CAX6o2n1oTP4cA+5N1H/OvD3+cTNJmaqaD0zGh1mxWKiJSc
LgBfBDJmcn/oBBP/INURVei1nEQCJFX8d/v0+7xyXwxp8Ofz791iP4st54ek76CcIAYIT/jD52Ki
RxxUq63PoZVbAleqD1Hs8niTGnJ9Dzqr/5IHVZe8DjKDCqX3AVfjHqI3/8MdOXmFFXXfXAfCj5rP
EKllxRgum5PwYw6iL4qnuRdkqMdVkSXiVV29/neFqYgzlrBGlzHcEsKqXPUi3CgcqQqeohru6hEI
Q3jG7CTvdK2KnVLvL9+mjRPl/yQkTvdW75FIQ3MpV5EOMuGM0dTfBQzZVHUlelb6C/2rdH8xTJET
XdL6PwHEMbWPMiVYeQgUiUN7+LLr5NDP4bb3baUvC63siaW3/d6nnHNlUeC4W9GEVKjraZN3jYb5
VS9kk7g/NoRD2WVDcS1Rg7S07g74zWFT0AvAOXySpkpKRYlrtQMUpHqIq6upCuJ1HyfuRpXmvfSh
rpinS4pPB9Sppr3OOCYvw9pP7QAOdayZrP4gxdjy8Mc7u8CEdcKP14dS4lrftWiHEG1wFKtXkPVK
d7d1f3D72FQ/1CYK34iJa1Lb+69ErTLS81hsAATvS+Fo146uczKhd9t0UAiMvsnS1Q8BTWLYSPin
k4coyoh4gaqHQ6QxdE63TS1WHQSJgCx/li0z5E7k6Z/fn08Vb6iy1BlyclDALd6af9Bop+RI9QOT
1ftMkUgHXK0I3AVcUplKg9+n4LlRQn7DgH+JYKbisN527otwfy32Vce5cCIpceUf8EeqN/vQkpIJ
cNaF023rj88//FOfPEIlIv4YLpY7Z/HJ960fHBhvYHXqTcQey/15bU8N9YdAB6KpZA8TmS+5ogXw
SvPFGtnxT1p/JrXlhQd7ovuLOPZWaJ6IhSbj+OGDDUzCoVrrf97QObosRi6qTMui8rOliZXn5J1T
MGS0MaRNBK6ykBBYSzks99fzD/UE77OKfOJgY0yTKcjS4orAzHRskzhbwW/xWRPeFnpEqau1QVQE
CTyUBGRXDy9W5eG9rg17HLM++xFBhWjrE9YEUwXr3WF+XYTJ6zlriMavCfSyNzeg5/OP/eRHRhbA
e6Q65zsv6vPhGLXRSNCiLdpKEpKs4R4noGg5qcgSIr+kE8xWmIJ/4ttKohDrYXUj4BNFdIkufHLn
YK0iS4R60uVUe/iN/a2TrwrHuGRfATyn45dD6b4j/hvsLfvdxsNBYFoNo9B7DsDejW9cJ4PKAfYU
tIqeWqkjQbcn7watGLdPGbP9of8kZOgO8/Fq2NXfLm/7R95eyiFV65607ABwq8VLjXfTtAsOx/k2
CTkUhZzX0xc5AHuCI0vgEaHkbbL6mHbDq6YzTP084atFE8L1GFNmSiVjBTkg7X5QffvnHx2NvUup
Br0u4fri5aaELTFa2z2XuCKyCcNWU6ZjyRB7onteOeCwgm9lpdSN08xAxZw/Z8E6uMVF4aUtVxbl
jDZPQJ9DHYkn6OFzOXm/98p5x2KE3FMUqiR0ory49aGpiKueccuAd2PZueld96sAcqutadjUaBKv
e4i6rEK+woA9Ad/JHOJpza5ccv2CHRy4dpj9JeIaSAWZzfjFos8VinK1Fz6khN/TPRc0KEXj8R1C
g/pJZPEliuUJFQYoNCOVUgTskhYs74coNe3QslAka9MPbRy8/sxty4PtlctCp5VXyJtoPZne7h38
9y4HMSBSSv27fjghiY5mGLMoYUOLRyN+asiTOOfRqLaEtgr+F24sXbgt6Bm+qjv1Pm5IbI20gJal
obgXNDz88+gcOS3l/yYdLwIwchf8+kw23pwzzPA2L49XeU/ck4sYDLvpWWtVfo4y89GLHbJMARHA
4W1EjR98kqJG1m8wCuymFyWKKrUXaxdjLQk1KJieENR0/TGBSCVxoW+cPzO3z9bqftT5qkdI6vS7
0A35YG2AOSL6zIdPFPormEoheLOz/TxszYcYj+jzO96qK5ZPh6IKqDSiX0Cf8HBnxf3KBBHT1c/0
PvEIYlfQGdw0O0C1ew1ds8OoRGerTyp2SMxwM0Z4LXev/oo3BROTrGLfzjtGTHqvLqc2Wa/Zw6f1
qJr4yihVZUtYtDVMcMkPqCjnW3FBEgCpz/BLRJsq8oRb7lzw9PFKPUhZzOUmOri3EcMlCR0bicek
qu5hgKn2bDNZkESIPFIh2FkXvvXG/HXUnJAEAz3Mybt5hlscUQRftlY89rbiuVWD5rK5lR2y+CkQ
PszG8MfpzN5Dv3DpvQp2aFSFQ3PMq14RfqmtZINLuc+k3hFfTG7nnbwHmXfYQLC+6Rv386E6vvFL
HlZ1RnGK2n8OEns8LtQnIBjCg6Xpgl6+S8JuS+okL1sIp8l4WlJYpKqQ7/ucRw1SGuPAZfpDMzMC
RymJ8tbLynRZemXTJhYrIqbUg4xGnSI49OH65QsFwZbxSiis6IzgurUCNNZBHkqhdZKEMr3qTpC9
8GGTUF2xnGUSzZhokDB8VOLcpsUGJE2sFobwXrFZQ0TTVIyIRxGbyxQ40Jc9vwOfKLSwOCeEVoRk
yaMFXCyEeiDKnbFFdIw/I9ultb5nxHss7MrJtHZ6PS1C44yxhQKxZX8XPyCZxWVWLXwsL/EANohu
Y1oIMtFlMV23LSNsfI+TIcKKX8B6BkhA5tOdhMBi/gV2WyHwCGchtf6A6CYAOuAEESxfJrgaT8pp
4M8oq88CdHVnmYa+KvNA4kntsbiU8rWFUfdoozldlLEtNaElwGoUiA4HdlwTsnyycTXCsPq2Rw2G
0q08obzhvh4M+oiOu1pqzgE+VkiHMlmdosvWxVDdXL4LnyhGPcp6inoMIdiVl1tidqfJMzuyL7K0
/pbEBJ3Ss210AJ2Sgoye6Z3dxQSeCCgxR3Yn072xpvIP4M6/EBNsNgbCrGblb2o/PvC8K6Tj9Pik
gQjZksD68p1pDemL3QOSSZQG2mQ20fIuB/jbJZAAYA7356d4H9htjSeYiSET7aL1aE7Z7wqBvKdi
bCwdig9BmwJhNWdD53CWEj5M0JVRzB/vQ+tDWj7p86S/cYljUCmm3tX62OC5feaiH1epck1eS+Mo
WZIB2ZNsSQehsKPEIMZS/daEAOwwOiKiJIx05eRFr2QFWpw7NqeEs0juEHUnURNuKu9EoCnrCY4q
wM+e7Fg77gldjSxOzPzbiNvpD4jnFDchpEhBRH4Kqoho3fM22TjfxAjxlaivQ0xauIE2TUDVMCNQ
B9SmM/89mQ9vCXn5eD70ACL5ubGD5h2hy2U97FPXoe5Cyh0vBP1dhkwMPuzmcSbvKgjQ5fPqtfXU
Xpp6Wssz6nTF9Z5RWaoehSboEEThtPGD4kPI+EuGg9u93G6sg42PgnfyTvbYnnkVWWWu4hZMDpTW
pgQH1LoDm3euL5mDrGZouRLZSPK+cy8+OsfjdGbMedWebrssWLf1Hyry1Rzfw2lFzchalyqcRcFc
BOzH/FqMf+68/S6SUmBj4OErwp06O1QnMNdS/Vl9CRYiyY5Mt2NSLun+agHdmZVIlUxNEKx7RapJ
6yeNRtIh6wpO7s19ZJxzlP6dhcgARWliBCnq39Oq4EQ6yx3tNSIsU3YFmCkOQKqh8wpQh67SzXKY
kEgSHFi8U0MrLVvhbl/X0fzqP87+BMp84DVIFhWkmFDZCP/8wsHqQ6q6zPxPZHIm8951j8nRdvYS
figfTMy2Kg8XmLUZwYLZY2K/tUnvhUXuFL4SUlKzISV8vPBcjwtlD7M0QaFwRKlLdb64ygfNmK/G
0+3QHV4dy+6/iQjNsYDG/ek4hUh4M6z21TpkzGaS82Skvyg+I0nGr0ppsHwQl7t/kY1+oiNDs0sw
EtJSwky5Fx8+XbfNzc5Jq6NF+pWwqiPOtp3iMTD3JUdaTfk4hG+riGggmwOFpOBSkTvCgUUk5u0E
KXxJXPxUEUHGNkCNpPtIQpcNchc4u3IwR8yu7PRk9y5zXETfoLBeCxns8Z/Pbkm7XuF/dEqpgJCQ
1brMM060f1XcKFEAqSpGRNba4psWU4W7xul7iw7LSGbDwgA8FNqvJtZqUDlRtdbUlAUt//ipOVXr
I/KcTvn7hbVmHdWL84aHcmMiRpA389Iefs5h6p1oyqPesueCjmQPk1FSzG7GkJVgiEA3MgKGYDEI
v7LhIsDIyh8I9qh38uz37DCtxexanknHL2iO/IpKylfVyMDLFeG1TKIVtSYZWQEXortFwh3xwgOn
NFeRs1ZxpT9aaTHS8Opvp+gP9YkuCTu6DK2oBLexFQWSuGMNArQzNsuMCzo4SFQEXQIyl5CiJxRW
qBfEAlqACh5Npjy8JBW6Lfb5WZpIPaJL0eTmnRvkwLccdJVE6GihdeqNbs3cJf+zzY0nAy/qPdLQ
y99KRmILN+uIhMpWeKwI2lQMmPQRMm4V0sigg7MxqxA4jstWQAUog4HgCSAaKxAXVqh+0s3QrfLX
WNdN8i+gLQ89E3qDaBWrzl7s33hg8ot76M4rUbkCovGBV63NQEJNmZt0BSQtakgxjTiBUK59kdZD
4RvO8Ct6K9uyPlqIslwitUpj2NKHC7GYxyJ3xn0PE7D6YQyQGxxF6cONU/q7itMb3rkZ36OHLZSb
qRdzlp7uGggeAx2krkthkao6ZQC0mnZoDSVuCWmQXkm3nyRITU/kPhTcFHbrPJ7JucYjQ+OrG0sQ
kqAaVd31lqOqi4SdHVSXA/bhFEQe8gPdlr/xjumb/pB/jFyvWPfjpyw6biSFGTCLyXqtTmmmVQ2Y
0qFOoIYYLwaVHf/us3JbIPtT/KZVNv2NYJ6TYShbpv3eAu2+k1RNiRBW+o+cai0mRQymO5BIRnUD
B/ZZqsXZMSB8VOEKrrLMmCRiz58xNqjx4ZcFhYITDDw4EmqBRWvq5MHRqfYrHk0cbMnePjbfZALS
8VATmqBVqCPDHWmuIAH6PUSpdHTKdpWrpUTLJKial/9Fj16eKGJpa5Ri7M5A1lDmiijQoSlphB2t
iIjf5thlyI199q8x6CSkPAC/VCXy/K8kvI4F+uhn0ruiPog1EGqxgLvk4KW96bszNiv/HRnBuJ4w
NLs+ZRVDx5kOLDTJVBhGkpxQYykVFDI2+MW0aSaPAzKHykiOFETal80Wr+auK45X3b711oahpmvf
ZOEVBXVHrjTnW0D4U5l1/J8aM+IFUn/gO70Idk5TojLB/PnDcvxCbLyN7QdMvtpkDgUs1R3TbKiV
2+abXesxR6bv1PSlR6m4y1W/sQKyxtnz3DE1iMtlRMol/302+lfBuCP7mLXH0NSqqa7LPVr7voy/
9y67NEHUSTzFdVJRScIkBLKjHQCZxZWUKVm/QbLdbeQNqZlLvikDuuTdIeA8BbZ1pBWOinrTHwuG
IFN8z0A/BaN6/NH18d+aLdp+x93snVOx8QkOWTMEmM5yRYLQCf1513Gp8DfINwGmITPws4JVzphw
N7z19v6HfbjO2iahP6VtMA1NKebiL7oVmlZycRHFVkxVMEO7m1hH88DrdQ5cZA2mxHUwTtWaca7/
a4787fwc3rF29U/EqD6/vJ4QdAL5g4FDKhBRSAbw4ngElO12wf5wmw0wZ3SjuiRVrGZ5xSUmmOYs
WlBrk+EGE1wmx472RcOwImE92lSCzuTP0IBNAi2Je8I3kW4Gp1x3O76dk67lbswy/jb0OYq6C+SS
/gnDFuh7/gLXOU0VEqOgNhnIJJo8e0XPiqRdMb3YzcEHNctymFtHcoETaajWAsJVqc5b3qhskpej
fZ7AdHln5Ay4yHdhch4leJbB5NSz4Z39VMwzMPeDCVnY7snD06RWqJI0n1KC219vzQab4K/jAv2v
WhyNYCldwkYlOphPsOVSqUu4fzmC0rJeixMEoIliDCNTiDZ9QdtyHKZt0w2tdfcqbcecmm+a7EQC
6BuTo5xAHgTY+FnlvoRLupJt5BnI2Hwxbvqxcht0k5Y64MeSww/m+XDN+af90Qyt31k7ZwLyJcmS
mlGlzchyGsTTC5NvpLFihrks+68V52ihHewpsu2oh1ZnIjGBMC39Z9FLkqIoqe2yeeFxh6JovyBk
l0hXiZfy4WMPuzFx8qHtqLVROygKgYpANaE1S+paSFcv2vb4Po2PiMm/SVtiQslvgmsHd5HUMVqR
kmY/v4sfmwh5NOvdRgQIerwUiRDN21Zh0RxsnJ9BdJ3N+DxHqm5CRpMWcwzgCmZkghozswYn47xt
meTqms+Vs3rfu5STPe5Z8HinYaihxBB+5V49/5iPb2w59EneQ4nN939Ez9bb8li1zXSwPV7ZKqEk
58pQVaV3mnikQnjTS5UXPSSjYDwRTFYVD5fT7CaiMts/dQRZfIoT1XI5mUEMn2gYAhJXmh0Zblwi
/GS6a7bbPzrYX6X5yng+A6bfxy7YIJKLNdOTX0NFiVBnCPRlo+0n+yJ0d4fDLX/RW3Mi4tXCdfSx
QvHPan6KKJptgeTSS1ixsJEDnVJQggk9oWSDNRJ+H7H8Za/KY66cj4GoivEOdpjdMkzT30VJ2zU9
T8ktJbuhJGzyy97Lv60ouERiF7C9ONkFx0iULd18RymlVWIDxfkRHb6q5xfL45Zbz0ccsUwScPpL
Lr/wj/GOuY/nU1YC5nsPtzRvtlqQ9BrpkJaCxQNIoksIIFPb3XHVFAijZER4/rm8px4MkS2EHsrE
FJnqotNxqi7zxmpswZj4tKj1vwoOTzJSsgKmRxcEjPSHqr4q94x3UmZvvDswaYmwwY1bbNtNTzGB
Kpe6RA1jkNMKoF9p17wLcEL48maH3GeVgcjVx2F/hQKoJvRkxXiACism0DHNSovybYZgvylWA3+X
gjohmascQlp7Y7iTDM/d8zEdZsIwV3KtOKn4wN/LKcjqR77+NTtUoOH0rYrPmwda6XKgPuwTB9re
Jpwkjk+ZRrki2U7MMTLkmABjcNwMnS1J8/jLVCcqCMnyQhNyIF4aJzf9ExKGYKI0ZFYkdr2Q30RL
BRZYqYAEqnppVll5U7apuykYfrIJcvQ3LMIvTO27YnHmawZittcmOja3mTttr0oMbE2lWnFinOjA
FTtMaNKbZMuBV5Vcvz2WAIPHjwoTA5LZUTP1bpiRCUvNlxjeb6/IX7WBgAC4qyO0KH1HrZegxOLL
AKXLndqzADZNxSObENOr4c8ZB8SQTlseODmH41UDKdT3fM1kVR24rLDCesxe62q+RlBquseOSaEd
ikSP+21PXalEoqBQlHbLu8v2/DuTIMudRSlGVLNZfvBIYIryc7Ze6TMqV2yaOQnDyAWj0+PeZMPJ
RQh4urMFJRiY2yTf45yGS0FwhnN9HU80OMmUrIjqKIeXgYEnNBPSoYhc4RhrAH7Ik/OmayRvCols
ADD1Z6zZYldqj57BL/hSxUGImwOeG1DbzB3vKtZCDVb8Pcz+FH2c0zR/0+Qp3ka/PVzleXJXVf0n
E0/zmoTb5EUd8uriHFBmBWFahuNXkzgVr4AnSk58RdxQ/KUQ9AYlMqO499gw0wLGWC5fPAzrMqg/
Flu+a0GzxqzS7KaLEbAT65GqJ9khSndnZqY0BULCXZtcO3TzwNQMVa233YH5IECX2M2dHC8zoxTd
l/Pkm+v/DI5/zIxbtbfZSi3ClqWf8X2uyhhbKMi3M7g/ipX5gg/8cOVOyXcGt+AqPpWXLK+P3UEC
FnUKc3NH0NALhnIIKvfg84PPNAOqIEv8AlJlc/3NzqBEEWMJPUzjNpAbGZicawjMg/UAh31ZSvU4
AlAPhdGfghE8FqXnw2qHVFrT+HPa2IeyVsaf4N09iibdn7xcfcosCq6CZPosXliBaLIGitWyEwIU
bE9F7J44dhI1zcJwyyN+LlIMLGQGvSS430Y4AR4o+rjJ8RvU/5/BMzn9nFhjXUCq+QaSpDr4zZjA
DEX8C/u0gcuIr7GdlZ8VmWcbB2CnQislHtPvBVSar/+Csvz5ayF5ROcqFoE2PZVMl1t1WR2Oaetv
vb6xVB9sJMkyCnYF+W84T8CTpDIqmRSehIpT5N2hzS2RmfUTwArlmdV0QvxwPt4pNS4rGXBHX561
FBFCLPlzkpAdW7akTwk9bPbz+yCd/3RDhM64YAVpCFFMmKhhSx+Kid7tOfaLF5J3FzvOPgdNL00n
yO+KY7lwOK+kFFYboJAfoVcy3GkigoY49Wn8vUg5XHSjSlZ6rxm/h/iEf+ZkO6O5LyCjZchRHa7k
cltm0R5aXTzoSBMRq6WzQ2yoCCeLZ6FbiAFT/+MH+yoDRuANtsUH9YPu8dLl/dTdTd4h03dChoA9
5mbmQ4VkfNvUZ4EL+FAfsshqnKwctGLuNNlVfgLQrC/WNJ7yrxTwKiElV/NTbhwltjy/fJ4qjRXE
GPNcFBWPcosdU6Sc6W1924RcLBFG6HKiEYdhSGpzR6f8oRk4KbMw4fJt/RfiWnXrNNvpt3Jf5oTP
/NTZkLqVB/HtMSy+qNN0C04ufP2CgAX8i8fXD1Hgv+xnGmKsRlsAnTQdU+a9nrIdqAN6/otpNI/1
JCkwInS+FDkUZ4+mr0TeMffGU3VLXMv1acp52WAknBelV60Nlv8ZwN3mc0srhTrSZrNRs1svOBWf
m27djZ2fnGw/lnVt7fxKUFeumluC6KB0RLBaf9Mv/IX6T93pg25av4CsViATaUyXAtmuoVbNj3l1
qzdHgf0jQC+YDVznOu4UOyyc46zVYT/5BAfIlA5yLzlFPwNZwW+qDWGCK2CSnnIEx3t+QT1V3qc0
/XTZzN/Dir5osmM2X1VM/t7KCMVCSm6gc0msXyO0hO5aVkZ5cZMOhYhkjmJgeZcJUB1TVJJ3yjSw
Ixz+DR+p2YCo9qisiB4jUvPhDTPMbntKu35/q3g5nY4KRxPjl81Am3AyrqYAJcTeYYLYhCNjgWny
RaxpDXf5cCfJgLcfPmTTcKHKf6LZJ5EdVQ5z25AS+/7iOJ+r1kDwhqV9fQ0jsazXxCCAPMMSZNpJ
N0EoqUWS749MNyldigW0Ez9zGWQocbb/XPQomxzWTgYZgoBD6z98d7GJ2qSMpuKWUvhO5lQpEOyJ
QQtvg5syBB54K5qR+j5j/Ul3EB7vdC5roPRM99nWq9dh0F6MNHqEWPNwEH8k4nrM6ED58vDh6q3n
d07q7KxJ/F6tIlm7Gnrr5ow5vJgzpZDGqSlfRvvti/sLh2oXw9/xzhq42Ei2NkW85CX7F2OUXPrO
Ikgf7mboqsjDxoL1kG598ax+17SB4yTOx2DkrpXZImnQ4vekuSoqjFV4nyRp5wSRFGflYdHIEBui
M7g1LwN2TwAITASAN2UWJO4yGI6HL7CbjO+VlRt+NAYfAK059yLBLWSwUgfYbk4PNxT+azjx3+9H
vOiYaR2S67I7d2qGjU2JCjAXoz6VzebCASMG929vDkse1aHv+3DiUrcuKfF4Xq0cxpW378Mh2jjE
wxAri+CeDmos3dd1VV9LElp73uvCNGgcYMKoJ9BfXCPYJNYe0z2iq8uVqwW7HjwYfhDQbDQYqF2I
6F2cfMXYk4TbB+X7shv3oCmTe12HuLGPDhxuR9bPTZLuVptgV5NX6RUFwQF9ez0UUbrJ3GB/nez5
DSbvhrUGwweh6ILqtP8jMzRGQar2pQdAS9wtwP6pe9sb9bfmcLgqycq7MsfV/rof1CdVZXLdE6RE
6D90AxnaWCtN2d9kVe2jY1KLU6YBgrDJv4oTPOM784WE39vJ9NmGcaDM1Mvj7VcHGPrFHK/2F2DD
ZRwLw6+ZOeGy8sE0UcIv1QNdeYoJTCjK9xbIZjCBavukpC0Thtj7A7w2vkvtijIogLF221fNyBDN
fgUQR+GdmK+KdA186msmDBCrBzpLNIPUBv5UvV7t2jfiPwUwit0Uwi9X7EyPbTOBfQYbKoNTt+Bl
jeUy8N7+QO4WhqgRc00Ts5BHxOk+g153i/d2fClU8M2YQk7lJT8B/RM3oIujH/ZMCAtwkZBFIkXe
BEjT3AOISANeO7WHF3nqIdea6eLxmeoX9jv5Hc63pUvcuVuS0MgMWxOC4mUGDL2naLZuyyFgBRUZ
i2Tu5TCB5SmZQ2LbdS/oYMyOH4t99B7I5sLptpxlrd+PFYaLjFFJPgkui4OkTk3etid/9x5wor+p
Z9ZRsmvmF+U+adBSQuyR4EK8TkbGbA/s/bEhlWCDwgBI40TElWUUnb3ACQ8SMTkK0co4KJPj/kCC
O3pguyFUaCYHai8Xb0pzND5XtRNd9TvMuPuseEWuAz29Uw0EeOPZ3sHDerzhCU9lfuoO18e8zTcx
+Plaw81MQ40d1IfDS5JxgGyi450dWRXALNLtMvR5OwdfCsddfU27JLkm0KO5OFV2cTHw6oSk8/IY
LsFrXN6w/qkv6tIEDgJYeZyoUFK2g3JlBPdLdkp4O0FRlHVohq0HY4JBUagvDmllHM74eP7pmctD
rQJS5rF9+2G4tDU6wQ4RRt467+QNcfeivAH+JKtJIswYe4rRGW0ZukyldetCUFWM1rDdmC38qC3n
sO//wp216H/t+0K/TpYI9S+36WKpOYfpOB6dInuv4t0io06osgPBxaElaILLC5WZKgAJQcgj+R50
Z3kfk7mYyLXp0+w3AfS2c+QVTvUO0W53odFadoBkpMM9uKDzPGoahY/o9NxD7jwc5rf2ZFOfTk9u
3N2fZUv1TrVmO0CyaESI3RclIhc0jekccamJTJfSWGz01d9urfNzMWFcBjYu1mX6gTNs83y/93ku
mmMJ6236AZn8onC4D/4k6/TOhRKwehManVeuMXfyZAWD98MtKkVbU9EH2qesESBaQDsmL9w0UfgB
m+tvQfM/aRUsAy/dsLquJiHJSanvLv2IePUEpFcDJ+5NkeUBktKEZkNA7q2VKMH7qplRHX46eb9V
PhCthsQx21Q5p1bYioUiiPjPqf96YPBVU7PZO647HfeKcjQeHL/ZAi8oL3rHdrfBSx1nUbyHDFXJ
orC7Dr3Q81toKbs/v2emxXiJ5SAfzTzz91y523J+ayX2fH+Bbbr3soBYjyOoA/SG+iWZu9UEd6Aq
shPqm5g0RBV2EzOgq/CnrzOyFxnILLSLtaSHeJY1UiR3lkLxiD+f6BS4RRSzkrvTx8lbvdd7Ul+j
dkvssGighnxBpcxlROqa7XkO3H1UuERCSQr6aEkuKnhJa6xeimd7/v08vT+onHCaY6ilyX1Ye86p
fzrNx4p1SLiDBiiheHutzjZg1ptNKtgxxYzvorQTy8R2AAdEcwohse+MLLDLcV/LhkzfDaqF1GRO
Po0rWpwvvjmtTibezxLi3CjG1hCToChtrVxlkGmeTsZENU33tkcyL1nNRLYioIAsE1FWchMK0/2n
7wxT54rxHyS1+vLvLJqI2Q3HIUxyno0UjpPvfJm2I4luPNtKQfE8nFaA3DBB6bvroGtIv6++DRzi
HaDP2itCpuBU7539JeHqMuQJDzmPJsaVJgcqy6bc/E2/FXunYCjjZHqrfC6JIKVV6GMgyREd5SG9
2mc1TlnME+gwrQ7YjnWHVAdrkbhRk3DvxZF6tU38/4RxGHTTCluQfpKsCzC9kSMTG6cdRFlAgmAe
EAhZ1pQFNrWOM31Wfr/gD6ec1vK2SrwYzDjx8CHYKVHcqaKwhi6ggso+0mBsZpowSWh/QVy16GHO
b4d8doxN5AYDwC0Xe97tJi/jMJA3KEcOyltBDPem3EHWIqJUwGhDHljZM8oD2YF6KtIQ3um4cn7K
5X9BapA+7K3Oz6Vrimp/5ZOK9PC5wOf2RU/kn/1qFtoWElZDiWeM30luxma1jrfdlQ4aqyRHVt+T
iKO0j54pnSpDuij8JGHg5bv+8RmhRQVdQetH90CS48PH68ITwrzem8iROieHGQedJKJdpcJbp5oU
+HJc0gcIfLT5bihzJCwZsKmINi6w1j6/D5echV5bwjLH0AuwmAIxPnyuIXQxjpSr8a2irs2Jq60M
uQkDF10gpLEyH6jo/tDxarXR/bTOfkqORTbEmJsV56ETXyxQcGi+6YRpRGK5p3PUgVIFuP/elfn+
DbsOeybBPivSBRqPmXKal4AwhbEn4rTuBcX6NPJAumSu9DnS123KEYpJRlpdGyIiFTbou+47Id8C
amtXpBzbAqDEZnhcPOuXwVHn9xUF9EUhyY4kEj58X4ikx8pM3vhW5WTCfL8yo8BHbHzjpqv9RnOJ
4xW2QrexSlnNPE8K9yqJDuhfOP2JiZHUy0ot4u16ddy/7xz/vR1tzuaWFsu3WcXAdTR4yiWUien5
r/7UaiR+hPM3QuTr0eY9/BWoSrL8lPsjq+88pdBi+qqcNF2EEEg7vZS3pxkFqollTFZpomeL8bPY
m/SiUMBChA8qOq1GqgwPdElj4LTJ/3b0Yu1r83ZnxrfKjybT9g0BGKf1FPoZvl+QkoJoUD7sumej
2mEfyqw84YzV8B02rmKZhJqdg9oUmMdFi9ahZ3qHxNO6dFWUSiqnf69KyznC1kt0Gwy7DzFpe6qm
3RxtHaPy1v6u/uAlxyvRYOJyLk9aC544ubAjhC5n1xkef/ijZ4AnTIEsKZFySktT/KM8osHe+yHB
gHJ73KGilnG4C6QeFAEWzBKMcuZKjg+Eqd+sf4/v8Vq5vKZj6Ul2Dz1zb09TiSpEWEM6JftS0ag5
7TKEWcXugbuEImbo+O9ZflKygeYQH47SjiqcLBdWPXOjboCR3qjLtFPekegoEfcXFDdP3DYk1DN1
nlAXWg93UcJ0UVJOfjVwPP3UDQqK17FpdXi0HqIDE1IqgSHssWnNdxI0iuslSGzAufcLQmodi8uF
mvrYNOAKUmz+i+eqT+2YZ4fWINegjNoTcvZzVKFC2BJS9E/u6ffJdEyEpfQKaiaS+/+1aUpE0XAF
MbR8I+u39Qnu6ZrS/Td090yJYK9xGylGunQPbxpn+lO+U6USqbrXB3n+LFgGWdgTDXaGyYvE0+Bx
Wuy5golg+NcrY7s7e6FzhjVsEndG1c/lztTgTVmhuGFvZAQpaEGpzNHZoPywDKmv/R97yGXLuXNe
6zvoXFcgp+ZI6zyXeBUtJfYF9tFueDcn+9dqKXzK5PvISo2E01yyGrHI5VbmyYMvxTFFNBS6Af75
4V6L92NQedGeH0vLKJjYEigqO/Heyelp6zYEtJadIBpKsy/P8Zw4rTX5Bu20E/1Tx7U+go1gYTGJ
glotruHikI791snMW0EBQTbeGuWUYwVR4aghwXKognptZEhWnLMdTH7PNtF2/Zqd017/i3UOO0/Q
ZEyL7ZPI+vB9VWaMpzBKBoaVjwKNrqU1FawuHaASsHVmyWpqJQ6H4rc+W10HjOTTQhE0qG8vcr0h
KhFLyEaQ4fE0vNqNh2v6uOsAYzVr5iqLDpw8KncFcofXkZkvhAUkIsce/RY+Ppwxhj5EvQ9/C7EH
VRwcvIF3zNmAolRCaCtdQfBlSzGEqTa1lP3rS/KQ1h9lC1DnX9Xe+nCYr13cz8Jv44zNwJkkmUed
Rq9HLEY6fTUlU6H96mVtJBHz5JIGjZAOdDsKSJ50SWD1p9jsGq024FBBo1aRrylZYdhe7SLqsACd
AJL9JEahrz6XYLfduiZnSHhwQeNsb6uO/i0DZ3SQfOl+SGCh7Z8HytBPKOa8rKbdIGdPybGO/0nd
XiCvaMPnIW5ArhtF2elStCwNA5RV00kOonD2wdDBFv7Lzk+vm776Jp0CK+NTcXHi6tLAzlZgohKn
PQmBCBkfHfnA68fdNB5O9siXvF5LrvGbb1mf/X7Itq9ObmaN+2oQVZNqSQlc1HKTzF4y3cBN+2u1
/tPo/DaamBglgg2Bgga8Kz7ttmLnLpsLlzp3EdwReQkeqhaoUAZsPVxjc3jwj0lbF3+V+UrXOk+p
I5mAweQSwVkwnAABq3TnqyvkPmMqjAnGv7IpzrUGoh0CIjVH5RdyKhbwI6Nt4DDY1QA7nP50vA+f
tfA8BjZ45QHdEXdYB79T4tVmYAoRini02IxaSoqRNbOUkdNXD2x3660wGiKhM2dPuWLiZ9Q0qsW3
/2vH6I/n76dH5RGPCUrgg8jq/n9k5qnnIe7pY+tzrbqlx8hQDbJoEQYQRkcPrvJf0eP3GXPWem4t
PlvQXWBUUX+9Bj6wkmxQfgIAxSWj7Se7uZDf+9VjVT20qjrE5HXTLW1QCVobArhNxqi2QCNluRyU
16Ydo7ge2WqRMt41KWyGxrQnhHWopJRyJGaOm07L51/NMsdNX5AWHP+vwO0Vo2YefkHHrdvDNu5r
e5spe0b2cioQC9AqHN0YKiT8ncq4UEYWwhiAeL6UoDS5IzN//y1YAXM3PVkPHskJQN1WxKgcas3L
+4WeU5fs3w/i82MDmMlaTWja4lIhOWWu57zmsQNTv05CiWcLF8x0i9AJa+5/s766K3O4A/dE5Vs3
9ZXUYAGy8ySWkCvjmDPb+YemkCWm91/NQ7baxBLN+hSD0FXMnC9nfqtJoB0ZCfhDGtuXCdEBG9SN
2yuCrlBh7tB2Bsn0o5cptsEplIQ7DwCDIzYOUNQ2zcrb+GQ2Mmk36l/X2y38jtDioYDsK4fIXDeo
kNAHo3ccs0O+nrwjA1Q7zpoSTLYsmFPm0VMXPuVp5130DC9bB71JEq/AYqhBkawsFkAxjmBH9aq2
g7tcF4GzYAUZANS8U58jBuFkVFuUjvkHMEL8o7QABJSYnwot2X81/ms69b9Rlz6/Qh/VW/YB1Scz
RkthaYt6y8+yuPDrqf4LLeL8fCUSMaEGtJ3MfLqzyaKMK/57bNP9Yynm7HIdaFGqh0sw9BjOgBYE
8kBJ7g93zsxyP3RzWNk23mx35VWTo0BuGjJvWnMnVE8Hxv3Lc0tsUpFYyJi1octTxa/tKg+S5SKh
t3ztxIAXMDsSAf9QJE0Xmy8d3OiFlyo8+dHDM75RHjRPSpuHD+94aT7v86B6q4AhN0GWzkghE8j8
fTaX9ch9NbBG/lkRDwqmFZ6ks0p4kja6DSYe2B3PP9wj9BRtiM/FhyKPb88Zt7gBmYKwrdsxRkWA
kyMYAZ2pFpVZImBch4lKCm4kJgNREZLVdpr/nLbHDzb9l2lRGioqrDrfnW62SfrqHPOHqEDRKyj4
BPqrna0C5zoKCopHXKt0RgKKshGXXJx9KHO+R4m+DR49W9FRacQMqRElmZR6J6Vh9Nxh332bXO+7
wDXrBo7OGmlFScgH8QuE1ePtyrtJUKiwIxBTPupmw8mJtmNdvS2TgokOu/H0GwZs/4XbcUSPIGcl
jgVUAxgn95IzUpfq5hgM/qI8jjZdKIlEv/9c+1C6Qb36wek3bLgQIVgMR4xLvjfyr+gTCbj765Is
zpdBzdmUEdeN/RUHawCYlMworiyB0nsu3SnuAzeSsmLktZhjkb62QV47DlEC03wglx2W2AIPxdBR
wcxINOhPUXURggD9iCEhlVK9AJ1r9tgl+nb6mgVw0a5jyk3scwrNkJdmJkrIGfhTdUBKg00QNn/1
gGQ9K9CI67aURYGTeOZcxgcxrHhkyWdLM9zNmQ75GW3I80t2OYKGk5MxnpxPSr5F+PBInujtT/Wh
D1mysvXEp1cmBagkhVplegHDJxGC0lLkhVWesI6JrIRjZP6k4gWFlpUpHg+JOWxylzwGxKzLgZ6Z
7FPfdWcojVZfUFpmmKNCSrRYMeEscXMJ2H3i5A1hfmKU4RH0zyMXOgaCniA0p3rrplDbI5gYCIUN
G5a/jdM3aTKE++1dwEQ/MQ9RdHgfrZorHWQDAfiyBDK060I5txRZ6mUL2iOcKqVMdpe+Ox+oCVGz
qd6mznxdVFyoESKXe1KKWikACFetMn6qj++VIyFMxNKoY/1CgY1qE2WO/oVJM0u4yT4clfDKjrF7
VBLXLpYIrx6qt/L3WPYSmDrA+LwWqqiS0IDWrV0X8Y7bYBOC0mmUYq2sMJvSUIPdHMknuMdKnemr
osBVmqpKFIyo7k3tiExqlw+Z5RCG8wv2IdcicsBc6PGHt4PvJL1xk31l4UQVhTqErT+Q9rRovZer
fjxs9OR/yfQKkkk5HoUAimGWJzAsVx92U/PGafh1AtEu85NPPik9CNcE/wgQOy2etF0Nq8xz9vYS
Vhy55fAxQWcBIAMAiHGhmCj+hPYSHKL4ZhvKslcYJXVbGtYvIzrYlbd6mfbuLWFm15e5m0cIGasC
YRyqOFYZSoilABttIQg0J7K9bzNcrMkJ6UA209HBU7o9KX7MS7OFFcIIBY0LtVHotNW+UGDZ0F/2
ufBohY5b2GwHtD7Rko90fpBPfsrJjCVAhL+K75r5aupQJUAQrUIOFHYtenEFgtkZN3QnzuEiN/DE
JYUBE3ExKWxMjl2y2UPt+11k4vJtYo74Gua32SRVhETGJ7oJsCi3xJIiGY/uUgF9yk2x0UIHDnB+
uviZmDFTtQOoM13SfXhPPiFgFOl2EmovZZTFqtnvkibnvBbXzihb36teHkP3k5XK0LMoqUolmyn8
dcLRq89jXzlJM5qto/AD2TM1eXksZ47mnaVSVa8pBUPJGDP1hJK+FBISz/UthsVLxbHW96KOo9RF
ZscOYEToMkgAp1DhEIRXnolmjZEriQqFYWORv9ZAddXtKjQVqS7HiHOihAKkVJjGP5dK6eTgeXBT
IeCOYpb6Yj/6Y1cjKCst+2IV0tP/cXamzW2iW7T+Q5cqBEigr57tOPPQSb6o+iTXiEEgAWL69fdZ
W3GfNlZZvqcqx0dxOzJieN+9114Dak25pVgvyV6m+7gD6e981MNSVlFcmqVmvcaDCx2LjHT///NE
DkcGSAFrG04DLqtPj8xZtFu3w+HnwGQAtnM71jUv/7LL2sskPIsYRUrSowuvFSLaU8kopGBTutez
DoLvH8LkacPFYxst1C0XY8o5ISx45z89Nr8Z0nzs99m9pBiLPvwG8ZFCCEFOUFMMocIniXDxrg43
H7REaAzVNdTiBfWCphSa1duU4nS2nmrt6Q3GE0JzCMNCM5Snh5Z2wYBd645HecTHWwkQbAfSBBME
91fskTPasjYBcZ5l/fg92jZYLdEtCHMceGJg8kjbFEfu27grLsVF1kC/2nh3UMUeZP0SroE/6Sba
jSB7BmtUSXHS/Kj31WdQm/Micn7ga32rDyk14it2kSN7Nrcs6wBFC7fttOFI8xzNY5lnB0ifiayy
RAShqyvSsqXj0KAskpocCYRkMzYkw9jcrcEMyp6aVMY1JcyOs5J28LyuQXoo0ozB1gM3qEqrNtAA
caiQ3ublEvQIyIVJkcyYaedhCkyt3Ap3KELYdKk18uh4YVKQJo9bqTIdZa5lQgV0gSy1d5LBm/Wx
wnElDzzAyNhXQjZ5nDKrhOrY2LXuafDCdnSJneWl6n7Tz+MSaLkXDMv0KR8HMOYMhOGFAH35Nkrw
JG6AzmgZ9xchXncGjnO7qnyV+YXKXL/QYOTUWj+l49qTT5tLljDjNhDAyaTaCXK6jIQTo3ZSgmkB
9QzT7qM5dH0Ek3InKxf8P0kVtVwVGWdGHJdofmLpiYNl6g6m23JNkIuZCGRKIsY+75uKCtlvi3xg
mSAQcTQmFTouwp7vAyhVTDiFyPqYN8WbzS+dMEmT5IMvzY/myPqZJFp+jvvKylT1SrKGFOL88t1i
y930ucZYCucwCLes2pPlEEl53uWIylkO+cBcLGMoMaqTgZA+uHg4TPpmSJGhUDDHa5fwllFGGAtM
eXUgoipQFIDTRegiO+TH1rkoem6z+iaYQALIEeKxFGFxPiBi5pTwYAg6GpmXKSxInfJpNs9CEMbz
TwguAT6Nf/qzLqGPumLXcNk1Y9GqZWJjYbnGUGDPl64DWBM6pDiHe1T59PWkesY771McxGbPYH5q
HXG2nBLyToF24L3B9tX+mvU8ONy05/2uuJe+Vg9OBPtKcllYWZfCcMv19tc2867TsbgrWcqE3ItP
ICefOCq/syaOD2LKKQJdNb6IWLJkke2XJjJ+L807p6ylZDUXG6o9pb1bgg7xI66fXob18rfmpOYf
I1+yk0OVqV7aHqMFoVdzcGJG49P1JaSXX3ZhyvnE06BbcPcq74yTa4yPdR+/GevNg3KhVdNFDOso
S9+KnCO3HRmBvEKRdWzlXiALnM1c6X+nF7nNfaet+yy9153J3Od2WXuXXYtuh2urFtWd779rS8f1
4L0SPE0lBs9HFFhRyRZRc1N63omUx6mWyE5WKG4MXhrUwVNx+dh2wARYi1gdBJwO0W9h1N+aDkrz
Az09HbBR3EHLZv3oUs0D8l/NvAvP2357paenKsk6SGygedotcurVfjjGBQpAWmnpFSYYuo+teuvv
FwmdKpsEdbDoeDpWabHMqIjNIutp/QVlSkzOg2znMqXNwE9Qrpt1JBcAivcMzZOc2vAwuBYW9grp
4pGLvYT5RnrLjFAE1vKntUiFaj7L44RiF8xvuWovq+bOslG0EsE40qYmIxq1R9JyizwgFgR2bID6
wfvWq969Aks9dljIKWn1l6Qfzac1b7Fa52Xnx1QPdOXaeJVUL2qRrrW0bIFfvXOdyiaL3sa73eSj
4amynJEHY0VjehqJOFZV4pcEXIiyC1xqym0nNmIFAX15KAgkW7C9DkPQCKmuhIBy784GwPM/DC2V
4kqDt5LSO3CdXzE01H01WZhhAoApEbWOXfm02k038byiQD/sx3XLOUrcd1k+vI8a1tmIa6ghZ80q
WPLsMnayey7YvA021Z147PKzP3hR83gwtFMoWLHzr9u4OvfDen8WMpp6eb88tvop4oZFxiPt5hms
42xxfBk3Mw4a+pq7g7RHo6WMG7FzxJuC9kKZu3+rwmi9X74v9vsvslom9O/bgRC6+nbimI6A+Esu
LWrZhewipmKZtJqzvcdjet80uzMnT766W2482TpBsZJO1kTGyorpGAHbhsQKKHdTVXHKM3fc7Iuz
ilP8SKq7l4/u2Hxkye7LRfZgZ2M59vRpbeftct06wWFpprm4x0QRN0NAMK17Gtx0GRIKicwxVQxW
9MwwgqI4+BSBgHXkF5kpWjT/NK4xQwEO1eyhG3lmWGYE8opIJy/Ilw/86KWWi5TLYDGgOJrUiz7F
/tbbN+l9SZq7cCQRfCwnWjPaP/CiYBhpt20NFBzLc9NigGGXGmO3l4/pGM61hBDAeUQ3SILBRB/g
z9vVzvG3nEw4o1r+oih/AzjE7qsnRrQjHK4wrJESLEQsmS0wGNs4l6J9i2BXNM1fq2SORVlCbh0D
MRi3/wMJifUGeTTmcrAuxMqf7CnhpqqaNtynpvMI1uufOneAyO8jYmOl0JdxJPNVTD6btwH+MoKy
QXg/KUpGWwdD+Q+bOL16+fwdXQvxeQAKUf3ih5NrWmwWTl/knL+929+uiuXHeg8JcIUhn7P/XNb7
y3kd3KY5EY8Dc65ZetU1OCEZAxCais12sPo4zU6cpixqE2bXwN5ugQs3NIpJ6z+ut3nr1xQKe6o7
rxu+dLv1T0l0NbF0OzYRLONlUy971Yq1JZBl27L9bgwhaNRiFuk2kGWSy1BEHl2yBWXW+FAieT13
WzyTQQ7weHuQBEbyF6YTAPndX+pPxRlUTHK0UbIdFm7KHqCATSvmJexOIX38aUTUkNnpLgDNJWLC
ACQTLSdXxMd2vXfWy8QUL/K1j2umV+76U1a7n2lX32YZVEUWBBUnALpSaTzimEHPQ4mIqKizL8I3
0zncCLR/6jJEjpdLijFgEZTL9MWIG6yHGvKJiGFYDywxi2ClWcuL3YU/W+F0La4rRHDAPVs7R6pr
UG2piMSai12m/eZTHQ9MxbBl3UEbbWBxgMq4+OQoKW43Dz8uZs5fqnpFxxm7/qvu8ppQJvnoyxKq
ReIsOOAVju7HqhHKdNzbqIvhqU3Pa55jaTLfUI1gaSKvfSmt6hl8esX/IJ/SBNQiImI8tmGgiIli
7sh/MGHlJY87phMnHsEjUCW8RObkKFrlQDG509Oha5scxTptOAdCm5XNGVAyafguzNWCQxZI0tRA
RAkgBFCRNgAZcacRYRMAmSeO6NipAhPAyZ0hBz6/k3oyTaLFvKtZFDRP7uL1T6AdyNFR+UugljkF
tWJL9xxWHVPrIiawMDXMsayn8fAFSn2O7aRg7ujjIRND2nO8oMhnfrp7+rm3K8euOyz4YhlaHlmI
ewysM20C6tnNghXwQgNuHrS3wcJ504Uu+GrPQs/WAM0+zvj7soTLEqLHDm/3y+Unb/OfYXa387c4
C9IG82726UvsFyTCF0oLLbCEZ5Yt0U7Au2XY9LFZ+teZAwQZwUxiNZJgUWl5Qb/6UQb5L8lIMWL7
ZnIjsymkJRZRUq4rGbwn3WWyiVFSN1Pmv/Wo4fhzJTKEejMDDdjNtA/ocX5F7XkEFBDNhduQ2oiJ
puYC/1IHIGjah+6KJtb20QXjN03niALUmCXeF79WbfchKaqrx8EWXLZz8QEkCtzOkiucCX+KC6Ax
i8XYiCA+sAyxZI+09iduUd2CT1dJuYAxOcKoDOfbqW7Wr4OqWFZquiHY6XKbaEwx7VDvxTPLyKKU
pPdRM6tzLIWb4nVS8KhXIOnPHxuOCYgxROAO+2U+IeQUTrvNkb4lzLJAg8gjfcTNdLvJaETGtuJU
6LrajvPHmUqkbAvMAmsJqQFePldHem6OC/R8PqNsQ7A9WWAKIPF4tq6Se0USyNnGjACF3zX1HfUv
+H3Nmivmh6GXpMjIbjxZZu/3HZmHdG8H5Y+uJp0F06mXj3Bq+8yNpyNkXMPAiaJmWrCP42q+aanA
bK4aF0xGVF5GAcg6rDvh/YIUBZx3SwzXVAFsUcJFTPASnMa1aGKHB3ZB/Rfi46pnvHQ1IcgYsWY5
i5W2f3mdKmNe9anG8kakXzLOUNZmJUZXps/O7E+adT3G+ilJh7X/C4gUKGnhzLBK5JFv1ZkyNUgL
aJvuQpbJLeNfSvz3jxTucIGdN2iBrGNOY/RHKjh894l2Aaqc0dFO77oqaxwvb7jrJKkUdVNMTFVx
yndR9y9EVpbYMYJPaaNEiXVJQDoYp7JwKpEZPvLL1/QZ11jX1EPZTGYkgRvom5+uKGkCw8gfMo5r
ufxdD5BnBN51vivnTLhIrXKyZSNuqQbMQyyyjUscV6Ao4lByLcQIJbfiO10wjuRYdXQNUzFanmAG
NyzYrr6lq/mnasale0Wo9PNFRvxYpga0a9yZz4r2vKtSd6zgeVBvyqVT9aQpqWm0lHMWwSASaUq3
iVZ/aX9EGleUiTgep7knRxoeLnSECQSRzAStPDutXtDEXpXlcE/Yw2SDIcsyd0Pk3R/cWSrMR3GW
qnbbjvz2qyayBkg1QM/UYAf3APygFrK8O6V9OTJJZrSPixELDhgkjO3J9a/zGpLUMjOYWaJR/OtI
EdmSmbS66WJez+r/aL1x59RUGQ6ij1oGqXBtP60h0bK9yIVYJosVUJserpBY55T9t1xBnMffURWQ
QlUUBXc6gvjIA8bsFhoot/BMvMBJixmSOTgUQc2kD/2IRrc2EZC52h8HCZ3wYEvTCUtMzr/SXUhz
KfDaRsodkNHJ+OsjbEBaJAYVeAqFM2Bnben/2rKrIJ8xEqZulKAPIdG19FvRGmhSiXxQrEiOZ+TG
XEliFxPhgDXXZJM9jnJpB0w7IYlxOYdOKM4VQ7CopX5znQWZf2A6tDoCJTKQc8krwXI+ZglUTUlO
5kl3XXQRWVk8li4mt359mN5YyiqTkpQIE9lbaqwu5FPaDpU8+B7ddrvxQZ1k4bkP1XgqifvYdaN3
RPQDhkIA1nRhHJMgrjZDqoIfjAXbgJBkhJlbv5/P+3un/yZUVI2O7Ln1AGtH1gMsVCDNBy7Z9udp
VNRkUE8rFxbGJYpl/eHSTauEHaK/OnWQMcCDUvGqIlbIshAbvfad5OM6CK6CWJEHNHoIKmPiD4Ta
xxkUvgG2oMhbXMqvUHlMlSgIUwJZLQKP7Foz0MQ65JE8FdWFeS7KqfeRpmxO8Iz0NE2T57rKpI7A
qoMBBxuhJPLSTuss6dKLVqPZnYYqIdQAMbDUrRXabkOFgK/wF1LhLyuKrEJyFS5v5HQQkkjjzBkH
n9honvdPXF89BvALfXJXJhuN75KQ7XTbzCiGNraCjSdqjH65QbuML6M4xNBP3bH0n4wvZQslAhyJ
25oXiWTWDQS58fyKKy3asRkiwFR2UhzPuYdPHPdzqo1syqARUpZhIDHFAdOZl2xWle5PVKGPOQiP
BvP+UH7u+97M5rvqVz2sfktwoMpWmvGACKd6AF37c6h6jDRCtKVTrlZBedumw42YyAcJIAp3HsVX
1B/PwdYQsJx1CGEOjFqbpvx7GYrXQTfryn8tj5j9b1ch3Ly15nI1a6FjtGKNzMXrjhMgS0YQ7gaa
hqoqyThU/55uZY/ASDq6AECFqhL90+Rpq9YF1uZzRiMmXMFTTDud4BLVi7vWPxtSjErr4YcMepXs
LRhbuxUt6Kdu7z10M0qUoCAIXLNc63pIYNy2zpXj7UO+yd7UoK8H6DDAoBsfgpwaFXtu0bUCf3h4
9E0x/p9VB/wqz71x/DUx9MRkZQhQT9oPHIFrQ+gOqB5nBNkhSJ/uD22xXfs46lhLp+dC+4NsQLBa
ues2dMdotTJs0hS4qoJf9C3tW842/qn14PSeZRGVk8WPRhbKrIVfPSMbhcUs9929Cww6R+s3Ur2U
c7wRzCXoj/pYbsnC6FvwKF2ocU09VbP0abrqAN1ATYrcQTa4d2Y5C9alUbw06iJgCCeR+6xU1O5W
kgIR/7iqwuyKXHpaaBbq4TWZNgU3AZKit4sKpmslbVvLw2bQ9QymARb5Zyo6NAd/eRGwcm16QqiU
wVp8jLQ842j86+lpB2iCqFg4IbL8gP+sncCtMuY3YOasmoL3lmV3G8b4zOaAEgHYbDx8DXaI1yGx
IPE5qzEUF3lQH0o7RNvMbptibT2OIWyNtmv7AQYM1Kt2fjgLCqAuI6JD0KQL4yPh4KzAxROKZAAZ
x+xEgQ65vd5aMiSzh1hZY7j0iwqmFUhWJDJcKtMRgntQ0B52FxZ1xMHImZhWCHI7W8rYf4l9DCsx
xelcNhIsGG3JclY/NLSqmBVVKFYijCEsZs/6GThHKLE+qGMQmDMi5iyYgOl6qmuW8UmIdlpLtVyI
NDE8vVQfKyVoTEWSmflgDVO0AdtDx0n8hD2bElBM2sc0OXMhov+TJFcTVkmbxeOSIqRIh9tZMp53
8II1jRMD8uW7xxqQ6d2DsymHhVU7ETaTzj5dlSxjvgdWDKYpElpdANRp747m3A4ZNmJLXpPQKzOu
vojf+clFEd2nm+FKHpzC9+p5/3W2Cs7RbXx0iuGzqlpzmiwwXSq37032CWnHBtoBLFTVI2ZEwxZr
3AvXa767FfSChfe36nQ1msHIrUKjqdrdrUTHI99OPiunEfOji4rU9aHoLASTTQp0Z+1tl40/HOZS
uEtYM6BKSrHFjUtMbFFF30VkEkaoDUDgWxos7rYewwXJHJGxYQOevG/CYDwbS/+TjMulR65nZAGg
xxZ9SRnCumMVeB5vWPcx49boTfJFt0fLDh4olouB2QDcgvTUryiOTcT13VDe5V1xoRt2JJdWrKfT
nhfPdLKI1STpXJIyiCgMPOppX1AE+2WyXzBqUl8gNdCB3yNuF8m5PUKRcd7dyRzJHBJGCJUAKUbt
BJeKm/RLHpNvMGt4LMGlWtx5KZYOlkcno4KOVA9Y9PkgQHSKoHmTa5fudz2agJ71D3DA7mAl53En
xy3iv84h1hfqq4IQO9IGAxn5aObAqMZlX3iENUQ41srNQ3KHCAUCS3ehokIUSYw9vhvwZ4ZPDEjL
U0PIozutCC3st7SJPI1Pz3jlM+rwiFCz5UE0MIlY4I4CoLIg/yGy0IR9tWAdCIO6a8RjkTeIswLE
OFldGrliujT4oI1IecTcnHY/6QgElPYApLKzBg+7FKCr7lVzNO3usrvQs6DuKPOkbYKMXMPoOrD4
kOgnBJiGYEggmZ14bbgDacorNp/gb+0IVn9Symn6XM9Bf6XR2DsR3qzsmeJJWt+AKZFQHdmmmFrC
pwl0iK/r6Ddnek655h2jOXL8zAEDXZ9xyHH0ccm1Vvav8QxZZfWehlLSu2rTFkJU/6gLflOPNh0G
U0jgjplhYTPQrjFcQYGswZcGYIIQJEKThkRLVeEyCJRKQGCerojThJdVm32gQbukr7hRSarn2CYt
7E5ji0iAHDJsapsTjcwzTzl7cPGDXOJVw106lRy3zGKKimtmtarGeBrViZOpLdowZDpWm1LBqXQb
rHcaJmeAJTLRyEB1qh2EwmD4+zRp8AhXFKcYJi4uhEHzqnx6i7el1zhjIGwbvF1dazbCT1lRI3NN
gwJ7oIzQ3D1SzuXiPk9DsplrkiHD264fakTd7oMqTSNzUWXJa03GXBomdMCmqtlkLSDSbL1hsECE
WrSlE2OE2AE564J3C6LgIVSf5SV2PXHPAFHEZ5fr0K65iqpW/b0mUp30fbh8+tBlVCzoOqZUN5Ib
nC7hjl42DU0Ed+GvMB2djD6bfLRyAa8zTke+/qlLFg/9+0wiCHSuzE5R89lnEPeRgU4NbbHON1eV
l35TJLM46qeHOlO/YS1IQESoH3xM2ZnvT5qfsR6celi3B1g9g+mJ+o/goYgTrEHxSs65MNZF4Yjc
8sOqnbXn3ta7+++gC/6J9BzpYVM3oxlv9aMjRk7p4ONS+VIuprtCaf2baJbcxo+AQxy/ravkut7g
9KRMbDMzoABQq5qi2xEc7mzq++qUzfDRC4JGSxItD/OXqQY+HTyIFdsuucd+jfA1WOncDKW7Pxc3
NSpAo8HAtI5ok9egrtzBTacW+iriWUsIgZBEM0A7mSN2RPDERaFZxhjOxUFyCouOfbtM/MJPTDso
OakMX6UXqNZft7iWSVGmldj4uFCh1fGXPkx/dDbughVW5lADKH8PlYkS+5D/y7CkgxMW8IjsoU1j
mCIirANNUj4m6l20RgialqJAtA2pN5pxT+/NYmbhsVQ4L5enR8vmUMbncLAMQX+6aJAjAedku+NC
aJIKM7ab4b/bonnZs2iwlUh4/BjxomcexPILIa8fhUpZ5cRWc9phyrLapntjBBUHLg47JOPDp8fl
k0OBKzujCUXLNl33BYXsV+H6uZN8d0bnb6wkLWa7zgG6AvpIpGHOgFIYwf8r+JvHQH0eVqofqjUm
DdMDSit/Pbg7VUELvN+dFRpdC15pxrfoY4h5WvjDZZDURHNgc57v3AvoiRT64+p3jXruzG3Gv3F7
xY2R+LdsjzmDTF1GWYbXId7mG71YiW5RFBedpyAx+tp462ENzy+6jDO0wNGWPJ6a7aNeyK+32ro3
UbUkAy5t9m+6jv08WGAiIdlHyTS7JtbrAjFedKniIFqxpcP8i9h865n4C+EyIK0VaL8bgUNchMjl
ZsE9G4IAdrv8l43m4ghMtquAWOotLhQ1euoMrXhXrX6sw010sXXWuJYqQjhAAe0ueAXDA1eAVbHG
QgRNYjZgWZ+tSaTqySULlFpY5R0S9DKLz52c2pFhdshDX+0VTxdwbvwaVXbYM8FbYGKbFZDV4wgP
RmXpxMSUnIniIt/1aI+Yu8ud9XlYkQhHkGJzRgAyWSQheV5unpVXFVmXZBIznfKXUq9mCSfYJXzM
mdO/S7465pirVym/RLl03cAKLPmhGrQ4J/IuW3G2lDuAiPgrRqQ1J5y4hCxLd9d+u/nsFF199n8q
gmOjvrTigMOMEiiDmjBRxJxoKo8tnzDUWDaBJpf4OU1K8nHbNoNb0ezaU9uVVLHrD+ofIwebpYG+
kv3UL+I3/Xx7Jewo20JLBBYOYueHcH853B3gvPLDyyvKkVE2QAmKVjnJayA3wbTSIRs2WR2xemK7
G/QyVKRMUr5Xmb4HXfjbzaLP5v0K7UCwtSi8Uh9kiqrLhs9x69wW6zXDItCgap7cVsPs28sHeWzZ
Y+IZ0lrNWf3mU05i6vdpM+xW8MdpM1XH2f5D+6nWWu2MgDfTxsChUJ0r7q6WPUMxKGrEgDqtXj56
YQGakfmhyffQMD9d9sIyTPt4Sw2n3d9aAepLBd3WSfhJPPay53FhPq4G1xgA/exs0Ve/zS8Xul86
1Ddh4V+fRpGPcO5JlNAUW1cWkvOEf5ISBbjr2pKtooLGh3mcpgY+fAndhCbDIXNEtGLNsaIF+e5A
gtq/JV6OsOQS8hKPqx8abNTKQ0HPOXoYPLzKpPDoNYap7VL04SrHvfj0XKJhKIJuF66t5XMT6gs4
KK6CqtlGjF4E10BCMgVRWzSidB+AIVLsCQtJZdjNNvPyvXf0AWFaSfUjEgqc7KfH1cJqypu5Q52e
zK7dZoGmB1h0B1zK1FX3XkQtELk5gMQAikVNQQ4o8YsfBVCIlq17UGl2KYrCArrkK5h4xyaXYPHs
vMwviYKaNv0VwWqtO0uhBmD6IB6nho+RhwAEAXgw09RygD1DpQIa8V6k7TzY361bF706c8RsziCe
ag6bQRtxSs5usgyoLXJiAMaDKk0I34wBn36eW9rMZURVjHZ0iR0DMBYq+VRJp2Y/yH3UZUg3Uymy
tYMJHA0q/sddp4rLhRgpXVe31mZJ1pOMHMOkGM6w24iG7Qd12B2hLpGCPMCONEFVpJVlDDlcfsou
5Ybtl+vP3na4U0yhMGjNRNTtCBWQkZzmUaDblwI3ZWprSGkM2AZiKq9e7XYmniRwLYC2vImulqVz
UezX91LTGCNbTGig/Pk2vVv7vX9WIUZTpyHMSZdcjbo70nGRw6YflCuFKi7NaZXyG5fjAyAn81y6
E5AXy/CEMY+BpL4Bmr5lR2sjBjcNCHnZ3zoL70pHrdot2aeXXosQBko9AS7fJZCxopU58iMooGm/
+kBhNn7PmeSMyh/VzOTn1Ib1eJWU4yezd8Bchge6kKjsl7unCRxDHm3zjAQEZrA4Y1mCfXUlRFOd
zitGSdpbJlWjmCywqJQWjcnl00crjKmSZmW0Zt7D/ADURH6E4gVKQqITb606LYYes7qbf8If621Z
ckcLeqv7r25MtY9JRceSpBmr9k74TBhgeFxc7Et00kVFGlewUblHTbgG50/tiD6QePcyRA3JRxPu
ETh4dHGq65A6JjaxKRenoujQDnIaBTiy6lGmzubMlHBFi6D0PT0FmGVVB6TVVmXsG0WFeLRk1Kqn
1dhwcNiLwoesideBcVp0+1nTB9/k5VXv6HEhY4UPSIoCw36NiP81RUkjt2/3C1Y9c+Nn1CUOlAZF
WvWEZ2nWb25zYEF63Lr2AMKpIzJXKSq+0yZyR4BBRPUQaReIqANmPNNbZlsl62rb48ZGbpGkHpbu
IEN36GyiktbMBOQmVSXDt365xmUJnSM49FAvPsZjf3+6CvAFRj69jXWmINWTXgAn8BmxfrPMVlXe
cEw8bELJjYOAA3SAI49G5DIiUHqBLYIadGgmfShdaJ/pgB7F62pJS2CXM30CwwZYpORdKGqyLSZo
PM/EPVcBgXzk2+uM1o8g3sx26Z0YzRCjSUP29PKPuyD3i+0MWxaf4gBjCQ0BtCvE4/5c5l11xVCN
8EqRAIUlR7BQjGDLKqiHKO64BORA1yFkQCFpwg9H7pnToAzcp+cXgPafQQECQzboaelQzNOhWu2X
+X2WjaSnVhfrXYrYH3E8FA42Q/I+UVPT2fFayW8BAwzbC10QcT3+CovKAsq1tviVQekRBNBtZA4F
WSFoiDKo8FDRra+VR4wQM1Lq9+ci+pgWIqBDbDk3MoLZbABfl8OVFKFSvWk3FOtcwJtAdmhNYKUg
CmH1V7ecvRPG6nssMsWaX5XQE+nypkXwYRz9384wXJqHPDoa4RDRungXNB5sr/RSfGdtOMIiLJ+D
xVBWTiJK+WCI2JtdizssJ5+6h28SsrECUceLza9MjPMIW1RNYyzwg8peYnJNYQTn6qY7WLewg/1Z
brTrCef2C62JUIwKwhO0RqhiUxVc9/Nbv9eEH5LnY5p8UbkffaeC1vK/LFSy2FCUHiZu2GI9vVPx
JMEPxRV7j4MoU/YG3yOdiiGdWav/KVjKsP2YwX6MZuRe1p2iEvu/xSbwEVibVfVpQrUKw6fLwhLi
Mp59SE64N83I619L6Lgfk7xaSkOKa3RWcPtBpjWx5ho0oGw5gUHBPQbTwzSuylHgmnyX54ZIQzbC
zUr3wkbsGtifWOOfkzHRuCL1QgvEvIiDfXrqxm4VpmsH2brRZQRmUOop8wPN3h3t512wPEylVc2K
6lQO8BpRV6lMqNiO/ydVF+mrmjqKIbgMp/PXYr5dN12LP4ntzNCNhNi7G2AQ6EbD0j/fb4IPKgWk
2hQPMx7yX3kAQ9l38w8G17NhnnYCIzXv+eWEq8gijxceYtep2qWtXGJtV/sDK9hU89ALMkA3yYf4
E8/0gq+HP3V+E/lf+Mofd6OvgeaUn/vFjfuTHyxz8rLQxf73K3/l+3z99wv9TMUkNSdFRe9/+Mqv
4MU/v4gf4v3//TX6+/CNzn+rd8NDRLOmsn/LQUBK54D01f7EHT/CvLZ7y9/5WtOpMjMgUFjOT/qr
XiQXvBZXh39aekyqbngzQdxpepVf8a4xkXv0Zfb2vF5TPb8/fI9/fnhD/sprvgYr0ui6L3rfPXvf
hRYfXsUhWTqz/cdg+zZzrvnqRtfZ7gsv4uq/f+rqS7SEwfqWP4cXqfslWP6H1/wp8ovZeB4+jLBX
XWcF6Kaf47t8DZMbve71V+1N/B0ZKH/BnpAX//xRdk0avmuLjOr41+Hb//xU1Z/z/cO/cFpCD/Wv
Dy/8/Z8DsgREe8NufWEV+OOv4W14P/7FP+9nb6Bfwgu+VrH+8HryghuA75xYAKa3tI/3JSsTjCYg
IKyUJru8E4UlInNvfNPD00v97bXymGUZUEtODmWlDLOf3W7xTS33PwygVJ74zPU0/aWMHhXie5qW
/azSs4OjzpFdLFxng5z/vXz6ntN45W6ERwst3KP7YrAiZkG9YzllP5P2QBi9RmD/kIQZVUvx5oMH
qUx6+YQ9q/R0TNCCcasDqSDFbXLC0rDfjUXkDW9k/K8ITYFl2mtkfNMuZldrsmnYXthXyRUy4S6C
GVA1HOvg/CKCN5JAT0QNnad6NUWgKyRGkzW51LdAux0NcJbN3673/bm+L5qLnxxEyC9/oGd1nn0g
pgnoHZDzgAI+3QL8rN0XAxyVN1kH3q0AtC0kKHKSDAFEQF0DrFDm/18EAR+KNjxfu8vrZghuFm6M
+qC92u+725XT/Ew9Vl3uiBC5QUXYzStapSm7U8e6xHuDTYHIYfLdnh5rC1iRFCEnXzCFWBiKRBaU
YOw7Om0J+JU8MGTeJdHJN4EDZw0UQMJkAwKhM0lD14X+5crfnL18Lp95RR6OD0o7rQAOW1NWu1On
0bJ2FgNowA6fiph2A/EUxyj4QFuqhrpK3eoIF4wi+GNuJSmJSWDUpjxqgOVi8z+Iqez4cG7zAIjk
Wj+9ef1k3KUu50+ibDdb/dax6YESJ906bJAKlaaaHRvzJgYWUMJa7RYfNOUat69yjziyDEFy5RFG
rwn3agoDFFmT7Vfe7vBUuVH7vVwzTwHiQ6PEmE0NMD6wOjJbh2CqACJ96bAls5EpaTJGTsBKrwhP
OR88g/84a8Di3HnYL4NQTHsLf8VZqkeeEMJ+LuM2QgTEbIZxothPh6WI3ZKqOAaPahZ4yrE9bThi
EhKVFsF1NcMpvBclCzptrvKsVdcRUsP5sH4gKC2naldnNl9vAn8z4lLNGDphrUECfibktEzRhQCX
Sa8klsMjdA+fCUPelgsrwgaWsAZunOTLHlsuQXMjSJiIColZnYAIY5Y0m/m8PRxZt0WEZpoyWsdu
BwpI+7r2Nx/aGYwYjlAwlq2nSuSSTALcXidWy+jBs4alFAWx+mG1I+qJyjljrU3yNko2DFBwL4Ka
JGVYFUADmp+6GY6dakwmkM5DAvBUnz5dgpyaSOjZOuotL1LogwVo/MHQhT4EMGQ0fkWRB0ksRmmA
oACltpZ4TGVei51PK3luAXRhPESoMlzGJFOCWlW2fezEvT3aQW6Y63ux2yNHSiD6cxleiFWtYXeM
0bRwRVUmlTR6FTnep+G9Z9MRHRW2riS1Ka0HGeTTs1UMO7+ON2n/pnSXN31Wf8Gz4aO5mv0hcUi9
aTV8xEItnpPsvPz0SwsDBkoznra7C/n0yXz75cX6WRqrjg3FgfxMuK9gNTw9Nj/aR00d9B1jWGpf
CGbqMyIkPpI/lV56XXoD2ADxEsEGvWRECi/qnLc2WgwG9h+g7GWcwDLvrwPM5qKVlKANLSjSSoTp
n2xqsdvAu8XPrxd2CBq+AGv1AMLFZrPGBlQl8looZDOWYbFNEZxEMKKY4MJz8/LbLCdokj1NoQ/1
nFiVSIZeWfyLbOVP9ci4VsL6aGgAGbrmInLC3/IsEQ+xXrSX3TpHbQmm6WBYv8MqsFN8dTdsvHeM
LPDbbmQfuAx/V87q77JNKkg/p5+ap/iMsDEkiwFdsPpN8oImoF1BON2udTY0E6vl72jfrq+DMqPx
ZT8/y2ZEeRRhnJy3mEyCR1QtjDaX2bALEJyFu/0bt+SEBC3Lh+sDwyD1iS9shBAztq8TfhYYGX8P
BjTnSJz/ZoROxjXJ9VyybXxlM/ZgHi3P63T4Gg9QeFNmz+WMUTGJLDiDQ4mOEwxiZsQ1tMPqW+fA
46lrp76r9jw/tdd+j7I8JIeBNy4KptJlDiWx0xsMyfIqW/Mfy5E0iyV2Qvp25jOiDgZexS2ftM61
Iq9wP3eLhk8/yr3fpWYM6jL7lZE8QWbVrrzKGtgBUVXv32znqz0QyoKHs8u695bbV87QJXYLZiUG
3biB5uYD/yJ2OCTm4A8Vlupn4SgeIPwbAR7uhhAJuQ/bndFsvbedhz86vJYCGj+gOMqlYBeN9NOr
b1Y5b90HOSgOvtvebLvd93YDmIOBHwqeEiG9JvZOgMdkCHKF9hlHjyUm5/IXjD1lVSS8M7gPv15A
Fqqb4CzDXYkw7a/BBt902VabJ2PI4OjS7Rn02zsUplz10uKcegnSQs2/5r5yz101GNnKga2/h8YB
jRWnES9YnAcz3s71ARjjZnzQclsvdblwYI8bFMb7MYegU0fXUZqWVy6aBIWTGyspa38UpVNfZ+l6
/4MBDFPPAZ5BVCUNkXt84HoNZLeR1zs66jM3BsSDuRRt7ZeZDzyc2AgNi7vGi76Evp/VITLpvN6B
Ee7dq4z5BBUyhtBZmO8w4Z5zwmHtnsEiXZynKUuFs1z4Z/Pd7LvlKY64z3cJn9wtOCVpz8Udw3z7
5eWFb7KF8Szi0kWWBNpwuHX4dkyYtUXR5+F20ebvTP3BsqN65tFu0LYw6ihpL42+PGPZIBFVoJ6s
rwQpat51urqPVAv8Fy37c1w0VmTYQjnHn+bpglw0aHyqpMrfGe+FpVZWmRIocKnNy9kUk3BI3R5S
LaN1jdk1zCw5ro4AKCsf4Mk3YfYR0+VL6dm7aPNL3HnrXVEWBwEwIJq8LCPfE6u0eAGRdU3ZkXbv
3c19iQkzfYR0Gx00V5Or51RJhDOge4Fn5eLsCGgRQ5IVuYBZXYhZowR74rapoiqXwb02fSleDsZh
nDHIcWPBb8cUVGMUET3VnAZILsy0WZ4y6DWUACg8v0WOVs4wVN4Ba6nrlQS13CDLp/Mpzn0s8DW/
1y0q1bG4Z/O4uOn3LQSWXy4ejZr4+ZQi0oa+fP9MaAV2nWDBo0NfUM9Rck7unxTy4yYYQmzlBiaP
LfxMuErKxRYN0LQ/IKldQvCqqMWAljWKFWr3SwmnjY3KmdEWJY2WQM2UTy8cQd3vaXx4wti049Vt
7sO1Jc4Wm5qn9xUrIpE7SbZ6p41eVg2P1nSyXm3CzXW7vZAoSpUpTlfam5V2xlyGGWjs4Bytygnn
Hn0GgKqvJVdb9H7FcyhoNq6im5oQRM12BcFr6mpmN2jW1J9sqsVllu8/SkfdcccoM1MDEZvKItE7
TQewhmnyLImmCiMFcIfye1KmFkEzw67S4zODJIg+HC8x9d97n/s8v1j35VXoxjdJUmIpS+fHbNom
N+g0ZTdC+tp7UaGFTsDsv1gSFPRPn0A5LmvNV9ikC2l46Zgn3b2TorHxMcV5T9FGb0XTwtBG7IXH
FAgxf/Va2FScsy708JTVdMUwzai6vogCLP8JHIe2KOEY+7EytKwMEiK+/BRMRJCHu4rbau6zblPN
TfObUZp6brnNmVyjBYgC7KsWKIG3ODEsd92vYj4jvYaqTvcV9WRM8rzqwYNcFlYLXhhhtLpvx+0n
yR3l6ButwUCJgZduuoYWL5aw3E3jbAMJDwgUZ1H9nLmvyBke5gtCUVuA1PnYIiMEluZeDB0ZE6rm
fPmDT0COPx88BN/AOhw3iilgFFbINfp25byLSfNByflw6NWxtbEkAZ4bPR/q1dVsipHAfBHGoxyr
4DgHjn/nlLQdsiimR/v/hjkOR4gsFVoBtM/n2iV/PYf4mJfOO4l14i1nXsYnhCRqsvGoLpPiQht6
UKx+iJIqAb3mZiJBCGo7bbN0bOFEgwBHE09HZCTuBGpL3XhZ7eUNW/fUZ2y8cQT3Ux1GR5WAYij+
q9xAP0ElqI5XzqJyE+hI/C6T7mLWNt/SbPYhXsP2pNI609BwBPtQsCF0ret9Pt6cuNhaJ6bPJFNg
ph0zavfnrN6q2hRJvkCKqME22fIY29zFRP9oQ6Lif2PcC+g+JCNaTnY2EP4olQGoB7jAG7yff56u
FY6dSiBLpjGkpzP7m0+obWMWzveUBqt3mqy5PsglT6G4ixk+DdqPDoN3qPaMP1XLdGXOqS421j0J
2pK/VrBQK0SWxaMLhnBLeZ6kmIW/fCYnDpV2U0a06CBvEeYdrMpPd6G0naPw9xOylFDpajUW0OGt
uvuh7YitYKi7Y7DPcJCVa+36F/msWt2nefTORi7MZGWTYypaxN0is/BexfnOdX6vtmV22zTzcz9z
H/wtjcAruITPGri5T3AfCXgQQXi0pgTWgnpqiXb+oEgX9GqksJANklyhjAAWkbcysofID/hp8pIl
pGfh4EEgcjJLgaab0nBqsKzbtsihDEuhiqh9eRY2LOavGCfaejS5hVVVM35lpgg7YAJ6jn7f4jON
ciHOAzKm8o4Or6VX6RZucpWV2/+UO359nJKpRlaTmq8FcZzKL5HXEZ9Gt1I2p/kwXfqW8XG5imGx
IUqHdHxmXHuM3rPY+R17oASod+goIfrApqPzKyudELrCDVQDhfDUdTaS+E2vUK/5zEGiMfAs9M/d
jIo/KNUSy12pLaK7ZlV+JI7TZfzG1TZjpminpk95gK5X9ZDOOQbrQ8Ic1rpCtkTDrUeI1I/8p0p8
dmfnPqRJtrt25qN/UabE/I1uFF+0Wzq1IqSvGkvI6g6au7NMCYDphfH2xhn9o9/Po9t0V5DDBdCA
UdBDHVY5zhe59dmzs81mnp4vmvS8DJAhA0eimFVbFONfEuZuw+wqHxFELunNF+jHNtDk2z2/2U1p
6LOetjyYPSDr5Q4mqkvSz2igV4oKEdWlydpjZz5HHAq+4QfI0wvmd6O3251tpXTP5+mvbrHyzmYz
EsKoddgAM8wmK6PL1E1/AuufWPEcnmfjxoRwQrmakyq4iNbZdk22mZmBG+bawMkrEzoW8my19W9h
qBXd93ivVZNOhpVIlaQeBUXUs7DJWopQANrLuucIIwehM54BwYZeFpqHpgFiX7Rr2tGCglNK6Yqw
speXpglK9+ejwJsge8mfA49MCuRwW2Myv0S6oXZkP66udvO801J0e0gA/3+snWlz0+i2tv/QUZUm
a/gaJxBICM3UG/jiyoGNbMmWrHn49ee6H5N9YtkVc/p9q/amgU6DIj/DWve6BwwcmEGJWamSxJQp
wrZxKcSCHzU9xEIpYoY6+hFb8auXn24Gv/9+OgYDAImhx0aePV3XFvDQV6gSRRHUixYcR6AVLNwM
oTWOa0H4yo/oCuEg0YM96Uxkliv5ogi4sltTb8Up/PFyh8HFc3pNiiXHbAqJsAJfjg/3Ce7XgQVu
qJIlPUTtwPCQ34WKItE0I8XKYXmRXu274GpSLAf++/I2wwDrpuvX9zgILuUwfhDygCJjjCV1Vb2F
5qgII9l9C26ubXpf7lZNk+TdRp18I3q57uKoA4SEiKNxqSzpMhtSTt4uM3JS9bWilRllL/BgP7KN
ouinOP02IcvybekJRjl0vz9qqjPRfLUs9fN6lYNfUgpIUNRjlgkzShEMEvOIiaTWR7wQK+WokiRd
jl3ivop61DXMSqWf0uFkW7wgKsM3muZoDioCk2Z0hjoITSzcppsb1NLDlWBzTRT1KUpJtipWfxXB
dqk8B1khihnLZHINnoTph+SQpNoI95dOIAzwbGbbScb4Xx2DHD9KuQhUYMFg0C3JwHN5Yb0ez7J+
r1fKT4KVNVCdSxc9b71L1y7+AUYPqDYGkw2VTkaB7WuqwUfkdZ/skPWLdYhpZ4ynHFh4AhyDf3a9
Q/6P54GmHX3GwYErhIKx9U+VVygNvoRwQ8X9vHzbnz8RaBtBY8QPmMO1Vbt3h5h99t7ILwfGXEn/
VY5X0vRHSO3lbWiE4igT1RabPqVJP+tufyIcix90eQJ//jwgdtVn+gLyMzeQ81CftuMuiB/k7hHV
3it/WIMJrqmgRcvzuRskgVUFbboqmQ/xZPWe1YqnxpNLnyjWU+N9yveb+xQfppdXwTmQDZW4AyF/
QatEyXd8IoQNstrNEB7Ys09GYtJpiycgxrueUbtLOT7m0/3t622YI8y9dIHJO+fl5zKy+Xk1xM0C
RXXBqIgHO34uK4FvXHYtwMDA6FzsWaYekgoIDJFPv1+MV0qrSlip8tw0jElaFGmRn4axonwaeoNY
O+hUBYnJhoSZ3mcZ9fgTmgyN3dnaMhaU54kYsZpI/uf7B0h4yvYxV4pMICDRGw5cys5UL88O0H8v
bqMIJ3InEfiodBiFaIcjVZnUyD5cdyNHByqr/eBjWKJIU7QXMgeNrLvokr3m2Q8Yc0gmG0z6IUnP
x0eswjbbVfGDOg8xSKOGk5YPVy1+tNGRfRCqaGuo+dXCU6/h4V+QwwORdVR40Zj07HPhfOwjUcbJ
lZHw8Qec1jSugNG8dI4dmbfrA0ygImv76kPWTQDjHgFs/rq34emyOYRbmj6II11YJvnlF8ZtZ2AD
SMT0a8aVh2Zydo17iwmLjmS/eoAVel100b80Q0Pk+lHcCA17RbQtUN8Zy9QFSD0Jy9qwCK/u+pbJ
PlhOyHtlcPeuiobXL2+MmVxUx7ZPwi0uyHJ2gvY8e2+Fvy+bqc2tB6cq79RJSjQ8jfE1JlDXtcMx
LZXewK0ZU4iRf+rsSdny1nCjAZyIFpMTlY6+xd56vU38R2ks2IkXNvAZZI9hOg+JCQlB0Is5VWLq
865zY48NjBBb3XiNk7JvAx3YYMmwElR3itosvydtUrmsCMlP1vL44PZHPyIFjN6rjmuzsfh6y7Z/
6dD5AwHVKYrAJw9WhsUmRv3gkcdrsmO8uB4613qwSxS2ss0SzewJ3hdsXHi0I9IY6S3XDKP11Op8
zdHATs5iyKcdMnmosfKWEMatC1CXDCMcoBS+EzwlphUzqcty4pnE3CwPNwhcgD6ml6B+8+VbrFz8
C+XlDIArhr+NgxLJbW/FJOdsu8lqeiz5l642wevd1LzPPKk7FSpC7Y8vUGIh6Fd8W02uurFtw2ow
KzgYgI1pXfDbiH5W4+rfVlDfipJhZEIw2SbGGDlh7wmRVtrQgskth1NRRkOjRcf2fxSZP323C1wz
QJER4802Q7rerryu3K2N/63hdWP8LzqOkYCB3Elt+cTKEGFcH4HoOGKjm1Oagcdl2OfcIcLICq2F
o+MNhtXxQqrytUX87va3Q7UCAl3rSlDUEyQsHyVtUBnamMg5K3xnbldMMHTIQcJi2QA5RAib0+Ji
K3XMUDu8OLyK4QYTu0qNPcPdqVbdPSwP7EYGZg0LrXZMJI0elE5FogJV0gLcdfxmznQdLSbamn33
QRe/fBJke6zz18+u8tXHl0+5M9c/rLlnzzfDzapgt6m92rPuqkV2tQgrECfQ6Qy7BF0P//vpUkPJ
mGXf306kqoqT0KOz1RFthiIhTCK4JWboVlNrwXCQDlDdgImO1d1eaKlTICSV4Eph1/IELdY1lf7q
b9leRuPwKABbfUIY91/k22SVfPWE4dq1mlEtdxlOJRtG/1OEetIlAd44kmhVirSkvtj0FZqDDUqY
gdpCbWPQcSei7QNrxjRVr/WyMdSZ6xYyKLRJ9c44TppguGcc1dzKou2I+uchjpp3lTHJVwqhkSvS
6ewX7d+YbJrELaHMGqVqJCTF34T2UfWxwuZf/pjPPxXEGx9dGI2zN1uGlVUFXeO5ewOPqsp7Ys5G
ZEpKoVkDdAqiF8YsMCIu1lfpuDHKEbVWSbh5N7aLTxee67RP5m1xt4rG6QVklc32b792N/YaTSUX
I4lLrDyP/Mst5mgsfO3dIsFCgZHsE0Jr5JSiqHFBaUTIuZdfQHLMyzguiX20h6i2ANkQH9uzkni1
LfZj56J/X0/J+yBbXa0Cd1kG5etF8AXoISe6WXb4HLohsJdMl9Gk+qmgPcoWJXQgBeKroLSbS0Bi
GqNrhQWmK6yoCUdxZQELS5liwZB47C1doCRSKmv0TyMO3WBqLC/9nLtEdW3bxxeWxsxC3JxQnmdj
3AlaAVAxD7GeWgi/aTwcGhOpOiU31GBEm1+Nid2CL5rEcO3eCK7AMgl569B7foqDJCmIpp1Rxdyb
j6VDJqLRU1fYvyZbfhDonTyZexri1sq/0FqFZ85Yjywvl4fnoAWRPl5EGDt6EAPXe6OqkeQ+2tiP
NWmScgfL9lxOQD/AzvpWKNlIV+1DrJZRc+F5BOEf7ZLOFnl3JOo4dlZ8WyJqszs4QdnCQLKUyxYA
jk+2dRaJX4MVQj+km2UygYStofaA2AEEc6CjPo75nvvbwd/T8YBzu9Vt7a1BOEir63FijLLopzeA
8tZE1Ut/qt2v2X3Kw1rrTXw1+XzgBuDfAprC5PuuS1S5F5LjRxE0QjzwBL1GE7N1Ks1wWiFP2N0c
Ipdw/5kw4VCGtHa1GRmgFLUrhMjr9qsc9a0FgwFN3ad0epSDtsqKEEbE5SAJT+XBfEfBkUQ0CplD
0N3xJ2TVCXriqY4e5AVj6HSw3YoGGB1pqD1Fn1hj76UjlJdlgoGJpvI+JYYh9xOHoowz2x4fo5DX
Yb+JyHiWJlenQbKC/COnW665j8bLiktHSfBCiKT5mCZtnjX1ExDUhfPr/HcmtJdJAoWIM+v68jDI
+jGpGC2W7BbFeVJ9d+Puhwh+AnhSPAq3TfQmlCPiCkFqQoWW2Z/NOsWNVdajfkmxq+G2AD3VBxI7
64Q2wB4Ang6Z0APgoyeWL3THXSuVtkZTXtHexq372rAVmGmqtogofJO87K7EidMwJuPzlQ+QcVhk
iZcFFChyKpG7mRaL1lQaQM1x/K4AON9+tjPyqBiq636vUfVFJajeigEDmx/re9gACp2F769lKs46
8rAb9bTKYjxAUaxwTUbUUGYxowhAYjVGMpKVbTQmZDAbN7/dJqiCqGl7wmOELMhNwWCdqPU0mS1y
KhDpIzGdlXxfmJgAXYSV/pWYZoYpD6JrghaQcZtiGEqMFxMOOyzuNSIwfimUMTIcf/KgljKeo+FG
dAHDwl/1j/pL1BH5+GuKHWsOaRzToj0FeeLcek1JYCocabBMiYf/K/T369h3WQa9cmoxYdLYUYBD
vQ9/Xlhz5+5M+g0Oa1LOmcHO7sy8B+eK3KQgAUVoDX9XueedgqLGHM26aNQxix4NS/SzXXn/Jhbk
XcoqKLxNcjXGLf3QJeWgkS7Ot/hCt0hkLxwkhLNLc8rGocbhdG0iE9jvj2ED4YjxgOIK1YrKa0RC
fiOV5ZhUtrHuSyUdmeqDitAQzBqkmHRBZipI9yAH/CLh64GGDXTCB5OM6Wc1dx2kIimIRbUi7PHC
xXIG9eRKYTjrShBJlTLr8Sqnmpx+6lYPmrNobyQEFun4grCHyTMujoxpZTghfiHf2xeZ4IixIX53
ke9+HBBw9iqqyQur4EwLjQifWg7Mjncezp4NNX6GVLSNH+wYMQQVnTwek5wMaVD3Jy2U4gS0EMx4
SUci0iLjM8NG8TgO/oBrcYp2E0ZCchQsapxGT2TilR/UOKltgHW4Uo3yHVinrKJX7n5vziXBTUxt
DMlInHg6RzN7N+cavfS4819htXWrquHld7bQGpyvUVwfAwxRjJx0tkY7d7LHYo29kyF+QVTTKaNO
UYaTBuIBk4zWOB/2DgY5otlxiiskNGuggLf19mps2zfyidcZJfqRNLHZiFPOghXLLZ5kOJ0wRxCK
q98zAyicncVlV6iY7EfUx0uIZBBNc/uzgqDA7bmMB/4MTSl0LBUbalwsbI21EtQrk4sndzkBX3zN
5Tc0E38disGYqwxTG6yCOPeOL2rP3/bbumckouPTpMlyRSUuN0LI6tqzWzFaFFepX0y/onRAfFrd
GIAOOpx4SiJC6jiWH77MYaeMyzesKRdT+x/tgZjO38VpCTWJNysr8sK2IDXn4YOaa3UPunxpZk0d
3osujy2sDnVqIIokhlm6ohArmkxKmDXKzfoDyPXMHuCwoK+GcAcpcg4F57upSBKoI2Z+qqKg94Vm
hbLIADhngivdn5ZNDa6pj3dXTm/Gbsc3QR3GoQcZ9t+QdV9dDqQ/My6hCQRHlT88dnj+7KV1o4f9
2ZjIs3bkMPaMm0/PSMcUHMx4pUszyxp7CgnRt/H1vvQetILlc65zWTYAykmTE/g/gtJ99Be4NmDL
jhWZsTZ61kOHEBUrNABA0tTqUn/p1Qk+M3OShEekplUFkKASyQiw0XkrQqImkKr0BLVqkvry+XGu
VeK5AnyfwfwCTt7j3ZGupgjEoKKLxmz+bZFN2MjtRjwm2ix9qPFU5s3SA4i2ZUNliSBDYO+OgDqJ
RdbAqgZaevx31Nn9jc9UUDlhKBLS8GcBlvcmSaYthU2SwPBnjrhkUhndhHhZ3jMs9ZZVRE3x8nd0
DsVcMJOCFgefJATmnn1HabTfx/AyHqJ2eqzg21/FUe1jKi76GfW5+hlb3nrRsCvI5OEQEM9yDcNR
SDKz43rDKlHF3UOBl4RI8LE+B6GYCox38t19FTX30RbPTH594MigN4pcggxhJYeMoO4qJ/rvrvsW
HkYNmr8pb2yCoP/ydzzTEJsT7ug7ni1/a2ttm6kZ9ob8qxGR7DJN/h6mUUqoVGhJv6IY5LxQGyGH
A51mxk+MSlS+QC8/08z39+SZTJPxbL1XC2eNCLTIH4oVnoUBIKHfL3CNxNIDsJKaqfBWdH05iha7
4/d61//UFNnXPLf+ShjhEDlalq8TG1vD3htsxpr7+lWEzeVbf681txonaDX8soYr0gO9Ye24stXF
x6+ixaA/Nfyp/MNos+gesCWkm+3x8sNWZKBO64sv2WLdvIES0t1uIxmk+PE3i2ci5G8oP4V73C87
+Agp1egyIdPyqs4IHuvgPF9Xcbn9a6pYxGnCcO7lN3cO16LUhFlLmaZiaHaj53lWLuK6zx/USIoB
ryES3e67bBO+scUsoDpUdSZmZ73lDq6pztCvJiCB6rpD7rM/wJDM9GpWahw92IzaWWWrslw1m8r0
hVkMvxuWn7xIoDnQQjFLlRWbUK8a71DV4/YWbojgF/o/MT1UlygqVlQhhekYxBT0SEhYLwYoIzs/
lSycEoUZqM5EwxAVp3FUn1Ywx/MQc5nRSHQ4sdMcCQT4nhlScdkIfRADY6JW0al5meV69jNCUgdp
AFiNnmV2xnRZwrZ3trsHvitsLrHzopjqSZFUlyrTHMk4fHpzNZRJnJBRSztWwCMa+w9qJNXSXZbx
npsdMLwhExEz2EgA0vHZ5znZkO2hgd5b+FaM3nupF8xslJcvlYmh3tI97krvdlXar5TRIKaMKIsc
Tl/UUUlwGmL29weF9EmBD4AsUkOA7wjuvvPBfIqQIPTawDVMW5+DUQNzLW2VnkbC+zuCTkqELMdw
j8bDtNe/J2H6SAUQXNhyJ+0neTdQ3DXpxnuTFzd7bYVbj/vB9t/nEZ4ebve3FmzcDLdWlN+ptpGx
awk7cFctbnsHtItyMM/SN1Vh/7MYRA5QnkkMBgdLVZ3u87J1hwR/EVWZsXWSUkDB32YMxHzbLiV7
PgQzmPhkcC5ZxSRQVQymBPCRJcOjaPSaJkIU+iIxcUhjWhWUr3JLMgbikDYvg2On+4OHp1MCBw8X
wGMn1eJiaqtV6fpmfqf9ofAAFYrJJG0oVCYBxk/k/ydmlDHgh2hXBeCTVgrwcXlEf1LH0kPjaI6U
fKFJxpxpZ5X5ZpW02QhJDIKUPFYVYSA/K8nIafehnYI0rEEmkRbYLQzWdnBfl3H5oEpAHmtW43xE
oP7mMoHaU7V1dMQCzmNRoVWIhQE0u+OFmO+HIIb9truHF4RkVjA8RAtiWLQgDXDIRtlXxXUY79/1
0M5lY6KplYwNeip/M1egfFEetbCpfi0CY0qu4O/kiLzMf/jr+rp1oy+CGcB6YMZizPsHZfkJRMp3
47MIQEfJ3sG36vi78TiUk12zjw5T3N83mWgaRj2MmxXDAehgDLeMBSATcQwNMdHEq1qSCvWWGoN7
EF9EcjEex17M7EypOApH0cT45aPglPLKM4N9yuhWxtrzqZJVuqm7C/L6i6gH9n71U2/YC9Zvt8Hm
a4ZmX2/7gJHAYuN2MQME1MoC2LIVfF0J96U0Ui6B7KQ2Xvkq3+9uVGzlmK/Lh0sNhkHzAEF1fV0u
7M9sQRwd0GAEqNdALUyZ/KwAg2Xerh0qLZJc+EZoODTRMWpC9ULo/2Q6IHKW8OWp27wasva/xTCQ
h0hOjTy58cc0dC81HKcbkLIcBzMWBGZ28ZyI643bXT/4BXJ5GiFxipINmDmljepy4bla5okFaxMo
wozL2HJq0QX8SBZu7qvfK1qu0VaWfJcpt7GJRNUZJZbROxy4sAwgykvAoGkhjrcpafALHh77Ltt2
vdnZHI5dsuMkcE00iCAFuXia7elKw81alTyopgIyCQe/uQN0euAKONRJZkeDLKKK8A8ZZxy8xtiO
EXsWJ2MhN30Ph5w9fZmscooCYpdMZSmhA+wHyB7HOzN1uyyyNtF4J4TeIOSh80uCTSWqaH5KWti/
fCv/INxHRUKyGH8xx1za8fRK6blT0X1No/ZrR7bdhR0olO/k5f7vs809C/Kqsi1IyLYJbjOjSL3c
iQaUS1DPKKWTUWY0KywMqb/wB9WBnWA4pHpLgQCYNoJ4kZoh8OaQ06JJHswfAClN8/7EAODlB587
4YWLTVnQQQx3OjoE3ShgVw5DQt78uv8gra5p84EvFYFuhHCwIsSoCjFTkJb1D4iup1UXzYSNKgTQ
1wvdaFbddMXQJasmH+7yXXq9KEcTeS5vzqfeN8m47fCc1UmgqYccXTRpEum9gysdUllw4V1QF545
oXgualR4fEjGMDo9XoRhve28teP0xtFFk0pD0RBao548YHACUysbuY07LgIvuEk2GGswXjQjxUX6
K/ctozB+eQGefy74rDqhcFyc7+68mTpnKH3LBBAnRD/Ky9Qw+KigDFbAvanTyIwgOeXVgKm4V4Ul
mEDRV39QPWtTzjYGliycnjyY7YNlHr8vceLwJVg5NBoobUrGWYV8IsDsze1P94Fpyh1eC/SqqVQ2
0+pv4yDeAmPUQfNV1uZVwDQ0jZPrFJ/u/w8POeuMpn0Lv8zdOXdyrlXrwUx4mXslyBFHY7Tg0veZ
8vk0ITaZfP1WsQn4HOnmmXygtx0JHsoBqJyPqZV9/4PT++X3yLDr+D2mfeo1q83Weyc4XzEvPVo6
rTkf+E+e2xn6e607Vdmmbf3dnRjwG4WItPYihKlr0nObOR2Mfqvj5mSviOyiWZsOfNGEJzzmNLO7
sE5Puxb2T7gAtYOFD74978fjRZX1nYPTFTe8xv+mI5gADApuTEacds1YgnGVQGw9q8hrHt9zCBnR
5BohJXj5mU7BdpK7oayhmaXicNjbx+92ClNrctfx6r7eBx97PBfkJKvxjUZlSgDBogXTCN4xsNPT
5FakEcFoGhjozJHYQvN/j0zoJ+hTqZ4vP6tRL53sJxHFcEXhHj9p4ld7QG0/6O+KBnEVxiJEHGWj
x6QJRIk4pr6G/hJZyMf8JMVjEXxlacRvWbMCE0o97zoCbFzalYxNUHfhZpChFICDkKDtWBaDfgbR
J2iaD2XQ+Ve1N7IQkEQBE+7sxlkmzT5/k3syQnTZk7mLgKTt9u1V4cQ4ICf8wb0FO5JdDwWSCTwk
4as+Bh6LvDFjh6NjU9xzjemS3cEKVUCKrOvtCtMY+YYXrh5C3JbEdbD4KBNUwN3XZF+Ob7KGATUH
9LLYrgHcPEn/XdRexkiFwIebsEnD63DDuGYt05qg/RZIa1/l02OCzwsZQFJgj4/dGhrxChooVUJh
IfXyNvyBPaPMpVeA4EnVUTi299qo73TNRdFmej3tRi6aXJb5Wemj1EucZRiTDvNf3SLt2sWau8Hv
hg9icZC3dqnrP3cv+nCMySajRWXmcrxWvTGua9cf7DuJVdZ9+caK4886TpMg+9yUw0PV5m8Pvhqw
gbAV1nArmohhwJdD3vFy2fsD8++zzwWhhDALyFrhvHlOyacaM/z37jTSU9GjYkc03Ce7MDkAAhJ+
1AhIUgI5Uas5NU4cDKgO7MpL++Vc0QgfCbo9nHuM9ea8kAoW57bHoMZU7nUb4PSBpIKoNr9Gu2cO
Tuab6jxN8o5My3Q6Su8kpk9HiZZSRWRYSP2BY4eayflu9iF+AooYhGl2O6IJIH3C6rFCB5LbJaub
MZmMaWU0oE8cKB/NYD7+mZURNr/Ja40zNagV18O4xGU8/Gp41ChTY76DW9yl3uFsdfH8OWcXZLXZ
0T4EVvJO4i19ulKaI389tPFAhz5yJ6ndEgwf1AbrZFT37uMaIe5sBRs8pFp7+TQ0wMf8/S1c2gFG
jxQ+c60n3n+wdverQ9nt9smbVe1+VDqFePYuKvSyAY9HoijBiiie0isIZjVATem/ffl5TskX3CTP
n2d2k4TEy7aAheyCAf9GbjdhNBJii+Cj/lWwlT5rrSfDv0qG63ZAFLNx0dqhTWGiI5KFfB7VnIto
VEzp510S3riO/VEwbM+tYq+5edDmyRjhCf8U1++fUM71PQGIUYwD8xCzcnzipEUZrb0wP7xjQTt2
wzweTY2AcXRgd0lGry57C0gEemYxdaRl0NhclaVOwstEl1iV9uyz9ygimE8iXkCAOl+TkC6KeKJz
sacmel07VUsuOWnKmQ81TZSkuuQmqsn9WybVBgvkKLfocyEDverXAHojtMNsAQnMdrkP87otb6eI
+8wbUEDnhM1x05A6luFoVodcZdEI77AvuUBtUmeuipzTvwiS71mJoNwYiNWeKJl+FTGdR1jde3iO
wCn9lCSLr/2Qp5+KiJFMNHJ3JLX7y/jSkRXmLIuRy7Gup8fI0nVYW94y6KcHWJKtLj8HmBnUzAJE
ElEiIl0jcnDT4jqVs73U8IumvBZMmYQ6WjEO/JxsINITFQHTEQuK91FTbu+jcA29b9Ol74r9Kn/j
O7thWYdjzNvDswsNLRU29yxcMGSgBSZf/Xaa+Gtgg1f5/mGztqy3qzTYJVfRtN7cWDHXpId7Jl4U
WKHD3rfi9qs/rNLrcWft7kvU7bd7r0G03pJDSDEPBXBcpvnWvg13vFzcIvbLl7egf+Yios1wQwdV
ExpPs2yeQUhpvCgWWeS375NWiY9+91UkKL/DfR5BiEAwY/NPpI7IRDrLhIMk9fABe5Lyah0Ej2LP
Rz33lJAmA0panGokWRr/HWroaJDbH1ArdgBfsx3IJTlMyUBDtRrfjPlIoCo4H+JdNQUeigyR0zQZ
Ew+n85Dmi3Zs1qiKDPaJh1BFZlEmOu0PDspTAMtdAD9IF0/xiDvU8SaGmesltr2xKbsVKg8+G4Y3
teNhP0QHBmiV9Q3RLrUBrJQuJRBeh4+wHgkgLBKxpgXmFvElAdoZ9NJd8GlhCOPBTHXnArRqKjLb
Tsf03m7ZNVmLHx+7peBCLnEzb8TmXXUlybyEOWd9Fb3ejLiHj87GuasTjK00Qq3tdfHKr+gZxcNF
YVVekwhS36Q9O7r2q+19Xmr0v4j/NtZ0QlUIM3Meu4rdXi3GaXMV5lfleEHXMfNZ1UQERgysVOYi
HKEIT49fvLf2mi5gcmXibOT3ZIKWYC+bqEvR6ZgOaYr0dPILmhVFWr2QEESNF5+U89EGloqP1oq6
SdSZSUW8ShQlPYj4Cr6XX8mnbEKHjzPBcPUHCPmZooUZBEAtcjdO3jnv0Yq8IhhX8YB3Epc+uJYd
aDp6naXMw7Ic3z/Y3XIAV0sqaz8/g/m26q77Tj39iqm23AmqAMoB32QIgWHyYGP5lOsvHwbn6ha6
zAX8GnhaDlZjx28f56qkjUYPK9GaxwHdMlwyhcBxdyV77lk6Ot2nYnIr5fyJr9zh5SJmaYcyP6Wr
vvBcZ7pg5jjqNaFNLUhUO36uyV+3Y1PWzp1cckwUysTQWelKcI6UFdqTsqV6SqRBkxVcKAaKfynF
jPDVy9G+59pguDR8stynZCHOB50TZu7lEPK5Kt9Bn2sHEWqRuPdPkJux7cOWTO2htBR6QHkQRM3w
2NvAIUiGvL3917RwH0Io8mLz1QF29MGlaJFTUSjbimHdgoODzuJE5Nu5iTNtEDZAH0b7jpm3Zk2y
IBOrFRHCO1Pig2krMsaZxjdWURwMPrrFdb/Z0TiKabH7oaCR0JJpD870tvXt5Q/67HNy4AZSrir+
ZvZBV3nbDVnSjaQO8lywyf3t8EGMW5G79LzylDCkemAPEwyNOsBAcwPwAlZ0miEJ1jTMF/R9Vkq+
B7Tql5/z7EaJQVuxM41JwZznjVhrLsmR4NT/fPYSAGvAgTNWea2JBm46WMconxz+kGwUVd4bcI6y
VRz4SSY50nBceLQzyJdSpcAP2cpU+dpLzy50/tgqLxub+pO62fjg1zgt9huKJEAB5cJCgMrcz/Uq
vJZ2b0NTvLH/MuagvO0WPh0+/ly+MjazUj5mXKcuPOOZokOPx73qY2YE6Xb2jONo7QKHul+HsIL1
hM4xu3prS/NgxMnYXdaJuC86Dxlt/qbKT6xV6c06/n0eXmx/zx00cBYCG1SY/8/F0xA+7R79cPNe
xvwytxK8pYOm77FKHPAykf5Pc1fMNFXJ9Onq78N9L7UTFd1FmdC5ljx4/kwzCL2jorbLaWxxfODe
oEny8VZRBor2QWIp1waIElhfzxPtuA5J3NF1Zxpcmhxp84yJAFLkCx/k2cX27H3NFlsXcBZYU9XS
vOEvJXtpooV1/pGpdLt1EFoAYSgoIKvwQJG0Up0lCVxLJ7cfbFmdY51u2Wgc5OqENvrCA55ZaRx9
no/SFvv2IJjhp2GRbtZFQiFHVY9nJwcKRCsj2N4MdF4M4Ec6R+oKDaTthMEddmqSXBZudCuBLUSk
9/9oXoNxHjQenP2MXdHsuartmEDaA0KvI3CvbMQhgAEXiyzicNWEVJopPZNwU9UwcmlV5qMmnkYu
6gH3Xb5qT2m2DKGeP9gMYsm9xhmbfGLABTClCaVx+ZYqTcSvvOo+Nq0jsy8+U+oVmGBGUGNmEDhc
+BkzfNW/BV5AHkI6BUBcrIHPnL88ZSDHKk4RJl6zp6wijKbXfWyb4azYkLrPNPg2rohA/D4fWyYX
HTxntOT6jKFx1b1S5pNEY09V4IXldnp+8FykeniQ+lyMpGYfa94HGLoMLvlJFCpKqrX3NKDA9U+N
vyz8VN/pmWQhK+J0xzBe/YIYD5fZMIYPdtz4gzMq6R5OFkSNeb+Ar26RTNxhZgv0lvW3CjsD1TOG
E9Mh4sLE1tJaMst4a/ReA/+iAAOQtV+9peNeW05xnVs1BmcsVwCKmjtVGkGTBqzxWLT9kbrefeN/
NrSODcJqlvC1ahyNQWusxpfRJsW+jQGVyXtjjhV6kIBkbOT5l0j2Z8ozpByg/l7gRuQJRLOjqdpM
W9qd1DlMHiGmSH+t0XdN7aiJhbBCZZWLLyenqCLHa4ITKgrpVqXQe1JjM17OrySJEbvDA7n7g3mV
brzZh8RwFKUTCt6FSorjG5HEr7BerT0aTth8CXD8lSwwqNTeauWo2UngSfqIKDXAEm8ycqCf0AcY
9QLDNQ1WpJExfF+ub1VCUltgSI8us75kD3XmWkJzK+UgY6mQsnx2h4eVUwRRHdt3xgeSCap0j0+O
w0qyVUsjwYx8BTVFfToi9KDq4a2CZp/PPgxZFRf24Wn/zsNhr+BiwA3F6nTsHPZN36p/1/iv6e6S
gvszsZZmkALIJnAxcgCDAQ5lzSEZnVCJImyWRqGF/xff+RfUG5dqx9M7EzMbqPhehLGCHHePP+p8
bbMG2sq5sxmFCuGQAlIqKEMuQaGAiR08L2EO+V8pQUbD0HwpVqtvOieMUoBzQpLk4T0d14UXd/pw
IAuBi/cbWBDctNnBmoPwW4ttSlRVzzblYJU9iGi/UhzXtKBFyejZxsEggYaIqByb8PaDYWKobjyI
tA70ZLVdMjK78ISnNzrHK7FEyLV8xsxzMYNVRPQGYcpElJ1igia4m542isJXtDHkji6Gv+lRJyYo
Npx9sCxNGuVePTGW/gfP5SNvUKNFoNYJvhpNQb3yNuRPsflEaSn26+/c4KAVtFo4hMvgWdelZhJS
ccoQSnj04UriamI5/hMaM9dRAE4E3M19xIY4Xm5pH1m7cUiSd+rpzaSpAovmuYwwRaoIfKWeDLxE
sda15GMKaqbI+L4I2/2D8+PM5wgLD08xHFCIMDHq+Gd9Sg5OPlSr3fBZ9md6Lk22jX8m1mzZglkn
z6VDz5DDve6LLOSynt4EPliYTY8habN/IOI5vcLpSRacnHouzB20Q549V2oNJazB3DaERvlgKizl
iVOn9lik9h5un67xbM+RwdY0VnHMSbyV9e3yTMF4cB/fDlhywETzqXZwgJ2bc6R4hzpOVQ3vpUMv
OiZyCDnFZU0cWnYsK40fz1MZKbBGDifS9NmY9dfBZ77je+VkqU31sYHVpSJ3IrtjDM41LheTuMo/
0estwyi+D4DFLJfb+2C1RPzMRw1FZXCS/rb7UkRa5pITV13tXee9Edf5UCWRVmm6IXakalfZmKsh
UUMu1YykV8oQt1LOEVWGEjVraUpYvksrElPKj8K3LmzPk48VKjUegA5UfnBFCsfjjzVfYORgE3/9
oL9LulOYpp/22/aTmHyKjpVjR9RADa4xLsVAUrZS8jYYB/8zkqJ/X15qpxZYFCaBA8pBd0Lo6zzA
Il1tQBaiXfHgb7afsyb4uF4nJZEkxbVgmb5CHAuTN7NoneQBVNi4/oEoqKYV3pz1z8bVfN4yFUsl
ztuH1ysARmlEJvuSGvW09sYggysC8AMXU4QRs350WpSrvt7ENYsROtkGWg3sWeHiScsbDFh3JPNK
IPhEn9HFIPqMenc9Y9eAey0uYVwnBYko9Eq0gu/tIouYR0B68dQ6GYMXzBrkChB8tGuurprFLnwL
ImwdYhEK4qEbq2j0zwMR1th7QuqV9+sfHnYnuhrzcMRSQkunuINVerz8PKfG3XGYfCP4eZ5/egg/
zTLFqh5+5JMjDvUQeho94u95+J+CTr9rJlODZyv/NHpkm/EFg0k7za6jR+WRPsWXkkhqfoOvOYSV
/v7JN/JU9a/qw0+UYorOjzjTb79jTDfX/AahpYf/SpGmfAnsUPI/+0Y5pnwlgSIkKXzjF/wuP5rf
nb7zZOaXhJfyE/4GJmX6geRSQkLrbxP+0Uov5dfmp9N3fqEc0+01X1Vhi0uiKVGmh1xTWKkKEv1u
fvj9C7yEE6WbHn4kq5Sg0uk7v7L1ZfyPX5Mvqp/gs9TTcehLD7+DecX0/flv8HO+sB+VfHrhtDEy
9ucnNp83HCluN7Y3MyQzdnt2i3g7DuA07YrPfoHtXtHgaRGVwxrnY0ajfQFfJxutzR2VPhyawWtf
U+iVy5CsRTTcmno4yOFcYXb4Q0E3xx8KyeZbkdWjAZOCilrBpVkRM0c0rGiRK55nA6bHiLyumUqy
A+qy/xq5zv5qV2XZckzbV11KbVmR+FTBW62RB10XNnO/Sba8DOKhSK16796EhPUeSVaasvpRjm93
FmxvTCCUmb7aA/bjuMLBVKo9HLfbsr51hsr7xHcJ7aLL829JXY0YL482HFT+ssQSCpPubZZ52932
dfLd3vO86DZ76iVMtf1Fi0k4/c2bVevlb1ZJ6SRLTk+IV/m0IxWLWdinjCN1mazK/QOWcfEHmxmb
iWrp458yJ49qmrea8/bK/CzJRps5F9LXPnJ4fhBDe2Cr45+bL+udfLl3cmfhP/J7ZrcTtub4Df3K
cOBahvnUMJKE5YSLHdyqhQxeDL9t7foEeLT+F9su4vu+g99Y4zXKn7gKrjNUuMt+Cy8qT6fuGut7
F8svFIZ1UvY4OK+bmyS3vuVbZrtVxzdv8qHoVx8FVtt7JhcRhfX15JDhVTUYCIuF4Ycokvb5/iba
U75CNowcpTJNTIf8gOH0tKmIAx83xat21//drPz4Co05TiohRiNAmr9U9qI0/NL1DMDzAWFuPnjb
192aOV9O66uMpeXUdpv7cJNXfANEBFXrZv3anoiTKvbWeskOnXBdZ1n0W42mWDlLOLGITxLeXeLx
e5WHx5/+8FW+2VxlTeZc2S3vMl0x8vZq3qUH8nUdNmgqvb5hTFnwkN7AM1mWEK1ps8EoQE5EBawB
q2SnXNqbHLXHWzOKAZ8jLnBOYqrj46N42u370bGC3YOSr4si+ZeKO80/RCiRpk+FulTaggMVf0O8
Gtu1pYOgvRb+JndJNKjOhSczTf7xkzFTYP5GMexGANCzJwuH2N40ie/+FUzjNUPQ+yevWTmLST6T
TVwOfWj9En9IXle6D8RWVl0qSiAHNSwLyDwHbYI0WMTFRztoe8SIEbbHMm7IP9M8PdlRv6YW/uO+
HGsx0wTXUbam6HC9gxJ3yN5LvJPlkG84dNXEm9Ao5txyI1A/GtYs0pS/XZ28cBGbd4TtXXblBOOC
wbTabGpOHK0ERlQTTEu5100JA1eNMo1SrZraryLaqR5MO7LUxB3T2CbftvAf+HklyD+6ldTzMsRu
ir+jF88QD5MnqjCGizYG7cdLIsy8ZAe4ahNRQ23dQzjpGZbd6ig16Xwjb9dmUgFYZpCNTfHDLwG6
PUzV1LX7Ax8H0yq1CkL8CptrWsbpUYJUoVvdq4+oi9VPm/h3mNDvjTzOrt1v2Cr9sOBIXsERLJbG
/Cbesckn0tncuvoZLOIvMoPShxURWlcgt1kyQfuIQ+M7gQGRPLWwlJJDvAFfgdfEqVXXFKG0ui42
8hCnFQaSk6qjU+qeSJ3qpSQRNJolxGEyHg/xg7Wb7qvXXRrt+fMCnNxrAlgkeKSzQok5w4u6ctgW
MR4lREoSvY7pobSOdjt+ySzrc78oKCVd5Cn2o7Hr0DQ/07TKZm+KOEUNJ0y3L/y3P+r94kH2CXVO
PFKysb5p/Cxz9ixeXUlipAFcRp9ilC0ippA+o+wFZeOI8MA08Ua0tj4C7fFQEtNq5gkAPEMCVar9
ov02+osff6CanCNT5jWgQmXEjiM5o87jpeZlReY42+ngVJJsoCwSo4ZMHBJHD/dNui2gJ11lGhsX
jsi2/F9blLGmnOOnKv4pzsJlc9iT0p7HgvXJuQjyY59GFFRQkIuUeIL7OkcexKjJlPaMc0wJzShJ
x4PODi0oY8oGpK7OTqYaT8aUl5s3350f2XouD3A0hsQLG36+duDA+w288/e9SwYJ88I6YI9qLifY
Wnp52f3L+UsOtjXkSY1PetrRJPuh366ZZSYZHCbMnQSaKq/CEJGwpzHTnpqz8DcHT5ItcUX1rmVZ
0wEVivU/RYs3Bh2vGUczQhc3QqLKg6E3DWUnWC6+NGI7s2+gCAOTME4IOafm7RYh7hlUNkWxkrcj
pzbwa9mPsT/w5IV6AEbyREGS0YkM4nU6KOFQrdZlOsH5dcJ0DCSUGxQi6fEizvuqaZw4T++l7zPS
MrBf5WzIl1t8jAy9ozYfBD4qGrIrZOCn8QsTrMpBryc95EV+q1HtHJ/jptb2HYraRQCqdPxcYbcY
ad2z3XvDu50IpepxhRdvAJtKStUMFuGGkjjgRoIBLBC4m5q3W9tDkcr1qVXjt/BqZNi1iuv8KujG
+6JhlsTdB4H3swBFSRf0exVCYsnMjPkgALs2paQhOll0m4UtFnj/1+IFfReqcRTXNJIIMOYwxm5a
xyUhrWYYTNbPd4mue2RBh4ANPoEERgymBDr/9eYx5PgRRURJrze3HZYMsp3PqQn+H59rdqxVAUgs
eootxRMIbLr/S2YJJtGeCkWlixkaVeDHOHiLz17EBL/B1JWeSs9ltCqXmUNzlFF6OB0ZcnDE5s0E
njzrw7o4brZNuN69N4MA8OyoABTAbkz+mgIr9LEjTEAQybUwYlMIS1hXhMwnDkYb3LOX3QjOPheD
CcEBABbmxHv2XPnkboiJr7aGaCCWhtGfbYjRhcumdYmu8a0GmAZlxK1QxtTSn/3ntEU6n6JPe/lz
PCHgGP0gpSdWeOB8i0gn8fPn4iSq28kmZAqTPvHvREjqa3rYBA85MXH6nvu1WZAUzLU9Ee/JVlF4
ZNVXn7ZejiDl9xCdD3dCnFJt45+Xr6pTQIUP1mejc4uSDkCk/fGDetHAR5umu/eJjXiiI15UtDpR
I5K0uPV3452YguRa/RDZT3QO8cZk1y5OcJ/xpg3wJ+yU6wIvBY1chM8rW1xqNd0HwsCla9BsEOO6
jya5teMchsolGeqTQd1TsMO0bV5Po3erc1eYufgtaQvkRSCF7ofLIOKZs1gvQggiQnYOhvn9kK/k
g90eVpJx59wycqal0YmgWkIzEcPM5Xn/h7PzXI7bzLb2DQ2qkBrhL5tRgQqWZFl/ULY4RGzkBhq4
+u9ZL6X5zG6W2senamaOgyQQeMPea69gQ5eSU4AM9Z5+NuuLmdOc3Xkv1HtGcGMsQHjAY6O/uijK
PFhbaKopY3CH9/4juNB22/ciaOukgn17F+VIkq3oISpQO6UOp68ZL838P+nmfk5qxkuMm2YghJCJ
ycy00HRmTMEMA0H6KKlHZS6TztGtmBvj5NwE2QGeMLMLC4K7BlFekX7r7V2HhpMyGAfgfiaKQ0bc
0YYRCDJ1XZWiTXnY3COGPXOVn0TnaXPpQzG5cgiSPz68w03tlVO6KQllpQVTDDXuD6U8yxHNgaly
CYHJzwUN9tj5mwvP6swQULm+RpGBWcJPLaIuGSkFZFfZH6IHWV0MWXHNE1xb/T9AtNhPR1frs2c/
apEKDni7OkR4w41MLNF8KgNF2+hJLCv8PL4dXPoMDtGf4QamXIUtLSQamfrdeQsEM1Y7eS5aSAir
0GtRuz8/B4oqzg+h3dRv6Eiv5aSkMb/yaTTeUtmq5a84E5UlapvlyCoHdx0P0YoQzWeNlIvStqES
24SfimieZnRNGENLsq3Rv2j7obP8GfrzZ6uAAoAKSo3oMPHPMI6xEMeoC9GCM4SGs6vnpY2OX5Ss
NuBvMpo6OvHCKkqcos7oyVmhZmCGGbHGsuZ6RdIq6rN696GBj0G3Z3iQHGCGWwJZXtyS8wlBJ4wh
VjXPBeMFQxNm2ieS+CYNxz0soXdGokqQh1nROpE10cNC9dXPjk4nrSA4XRlYfX5WoIGWCt/2VdNY
f5jCSZLlsy/vpa3nImuDWIouC23OUWW4duMM+0TdZ4beV1Zf/goeqTq+WfgrCRpKBosDfOE5hitU
IXSB118eUIQYU0zlCKPSYvj82Zg9QSgSOJRmTOA21Fc77LCIRJC5w6/v5Bc/vI9kh6Ekb5m8xedL
vK+Lvorihq6M6Z8MiOe0gELDhyex28Qsal2b1Wue+MlVRb6kcqISjdPkwO42H888mFbc0d6DIunD
ZICr63onZIGhbschyHIs8WTrglek2PrS4inqLbWoQrE+1tuKnPBBlOci4bSCRfOzV/z1A52kqWop
cgN6kH5I9+RjP39TXhf4FePZH1mGkm1Q7ZmagOzCwcIJGTuJp3k8By+4kioskRhko6Oy3oe+Juq9
ZuA6ae2R7Q7LQvq3fgec9usHPvHy4oEZCaEMgJcFcSA4euDVcdZ6qB0LS0JuA/hi0ZQ8NMXuk3+Q
/CLYRl669dHSYpoDtw70mmXoV9bvgz+8M1wQGtDegkXVM+DCVu7Trx/wRKGnB0Sk6opx4SJXPaoH
i33Vd0sat6ajkk+Ccvt0mw/V/LVJGCRM6NK5zaW9UJiKSDUyQDEdqfaHVIQNJNmSOC7+vupsVSEK
31PV5NGHyX9CjZO6a9vDdETsY7pESYH+hYqUn4meVGBfjO8+HJznq2Qq7bFK3M59o7OgGbX7Q9au
dJB2gVMAtEVxl5oB7HkAmWw8cCfZUm8YEyhLXCsjJThQtXgBU6F3+ABhzJi2P5xt+V46Xyn6Ixx+
aGLAzo7PfWc+TFmYMJWhiI0QaPGQAGMLRrcRJPgBRoAMUrigIhzdlC8k4xlVQyLtK1tZq3iK7Eex
X9TLyLv91+vEvLOjowCOCUkYsbgTcXi0TizEeePId70nMveVxAxNhSEYl4HOKoNcsHZkWalAkSGf
vspOWWZWQmPEv9UiH/a87Jgcek6MxpEDIDZLCkYUkzkNxq2YpVoYuomVHPTrH+KlgxYnJZn9ccNQ
Sh/VEnXnlFFUbDzgLQ5ZHMplp6Q6p8Eq5MKPy0+mVjDYBmNuKNfmLbvoAJlqfDMjHNmCnL2+Tmfb
BBjGLABcq6KNSxHwfMkWHVO1dO+zDbVkcTRrxvT3FKGsAEN9egEu4qYbTibbSweYaRe5/z2sIoyb
lgcXnBrn//7WSFQmPg4wMwSWODrDrBKygNva3v9iLMTFldjZUErJg1RRO9D6a+vryjd6jWH6ICKP
ceOlEfgHGUunLTb0HZwfaGS58clFef7OvKTf9Icqyky1rcpwKHBZhjjDpf9KxBnbVdWaXtlj+y7d
+a+6pfi2DDahAGxtIPQCj4h/+1wh7Am0I5xE/lEpUo/cW1FXkATBt9SUdsY+SBg3YXisNAhPDDvM
/Anp5E/6jI5Eo30AY1Ilreby//wdOWJQ3bHIYE5y5j9/XyG+q0nckmkz90wvILDp8pQbmqmL2HUD
0JFZY5yFZi4GgU0cClkSKP76yfTsXPljKPrPjxaM2dFjCGx0N5Qbz59r9Q4Oto1NRdLjhFdDhitf
b3nt27QClfBKfCbKzNlWYWZv+7VaLmUJXI4YGgMFdrAXyBNJbWbUZd4xdt4ACg5Mey5Tsqou0gWy
YOoU1VPEdbpiQNuEzYC/VIux8Qy5qdGUlDqmu2kmRqnTznm048x9izdIBMePmSfhfsS05PxXBNX0
tpn5w9IWybTIVeM0MMOfR+Yw/GbTjuHLKlXQxKHR1PytPo6qC4+a+cLCd/UijYpPUbMEGN9ye5YE
X16Eu3xzW+6ihzrlkcuMrZOumuqOGC6MuqRcSAVru/HJrum6M1yGE72p41DZKWiHSbvLYODo7OkX
ZEapHS0fBGaIryrOj5I2MaV8q7NOp6UcYCUMFvAg8pJI1bqODFACdvq/HCSCNkyeGakD4jDJmEGC
6Sd3EbxcBVFyXhRO9HBmfescOl5HG4cGRTnXbhwfne4eceHBrhxzk3ynWkuu6yLDiStnMwEibfK7
zgHxltQ/iagscP9n/2SAhF8/1InLnHm5f3uoo8Vt7RA5iYtrQmChNrwRbqoDQYeUBhsDfLnu8Fde
p3e6MvXugr19uFgKPDp4gXmOAVECu/9JHEK93yhJT+UsM61wfFsNuP2BRvEDSlb96+c/0evy/DEc
aHGGWRr+MevVmlo3n5M2vh9TmwOq1ajNYKzKax7wUJF6XGx7XaXS3YBF36Dmf6sRndjhqgnHpHtX
1e31UDJwh5hVdh5V+3IvK26FjGlEx1Cb39+6EOgu91rVhucnGydW6fp5yAmO4bhtUJgcGzMXh3IT
ppbY6+DYgoRM10AK+pOIAxY7ky5NXRR9p5/NpGiu0cOm3b3bzOWFRo1ydFBPW4b+xwkWn3GEZBwp
Zmg0MLmjBvsX4rXjZz86wC0o78kUNIgttFGpt8wENcLpz4zvflhBSpRvjM/xCFdxaE5vfAiUxnie
rn0iw3h6KCpRWC9E8h43r+uuT9Z2t9C9UIkYRae/2vhsB9gjsipYmYTtErQLIEZ1+hR5yPWyj79o
eiHpH14uzoU8WcNuf1cfmjsN2RRhc/7zn7is62khAkD9pQ4FqDs666agKxrQsxLYgrOsZRLMstXy
FZgKZHEtJQZZdWRgs0yr5DXx2TeGxG2DcFXuWy/3z4xWXqj/OUTR+TOXhRKC1Pjo/ss6bzeFDpZN
P3pE4Sx2RlTYD/2OQbloWMxzKSCV8lntF3Z7vw2Hw40Gb7ULAF357+sx/P184swL8ArPqHkBYiy0
IKay/tvYoNjDlWqHoMTrknZKGIVJZYAzUfrsEfaAWMpCeXXAyttILH36FDw3GCXL3MjuqFgZwxqX
84xRKiwWywIU4oBQHs/sUsXGkIV+fYLhLHB6L9BUORQ8oQ+f9dhEdZpKbP7joIJsKwtH2hZV/ZBr
mg0jkKR67Xt/ePsIe4DsUp1MuEdPk26+JHZ3pW64CZgrMF2T4a38Mnw44PK6VgLsIV3voAAbKrY0
CerWlNqua1HTp5IxoT6bZFTCxydoRwJYBZQqM1KNj6xDC/QDghjbcv5UV+udJFzNjjrDjNjUmIB5
XRrzByx0eOGQq5c+/uq1w1dOygFQA/5W2uPEi1hUXcxQSGmrYRxooRr3AXwoVS7FD0q7xgPqHDTh
TJr5tZ22cCYYZ7TQD0AbJ5TtDU18GYtxR46eTmoheNOOMsbD4b0HBPopWdSMFI/jbbmSfcUAoozC
B/GHhGEIXBk8/6PyGs20iNQuNFfvTKgIdKLDOLzP8unRpAkKgF2nsw4Dp80Cbh8bD6Ym1Cv1f883
mUXNXU/9itk7adNipyicqlmZrfbcWYp64h5WJIumQxoCix4O/+eTXpOo8PXBfjwv3nuhJUW9gRqH
RsbT9P+oPijK1c+dPKxAryB+w6ZqLE5J5r3iIonFjx0WSBsnJp9SuIrwSBNJxMuVw6/49ucFmC/0
+3ijALYh/grQ1R4zMjxv3DR1EnEoLdwzEcNxdoIWo9A1rWSRMwaHd0gjiKD/olnwCayZBQf7r+bO
nNkpiKiFvCli3VS0imBTRxh541fLIydOJmwIdEVN+gci3BeOLf0UmOQy8MRO5VjGXxNU5RaDS6YM
b9dPle0HHRCEQk9qy+wOWyB2ye67zwmkK18hk2Zawy6TIZ8gDGk6BWsPwDSXhumGjMBMHGnUE9+7
z6s9NkJcIpwQTQdJFYysAbhrRt7JDwafH/PdZihjaew8SkUtZF9dqpgtmnOJ+eQ76BJymPUynmTU
JWmdXZH9sWcx9iwCiifdRgLbtCitAuf3HNhS/AuNAyS+NDa/9uFPiAb5ReDvb0SlsqvsNq+quyqK
3mmeoVJLJjtVN75rs4mamBofhYLOxrDaAT/hZoDGV/peaWl1SkuP0AyYOuf01RkjbN7N4IY5rkKX
2jZDCzRIbW04+HgnP71XTnxiWH6ePCaA3ItujfkAA1OO7AfFEnrAQ+INysdD92Ax8VNhqvjHEFwW
Ucfyg0WFVC3kWgnRzc1p9k0WreqVrQ1/xuw8TiMkHo6OCb8ihknrmZvkhdk5bv1sVMw6I3lCHBcP
cVdX9ZIlT9kZSvxl2mwMl6mFI2rIQ2K/+ksiWzGU9O2Unv2zYPSq7lO3DNfKULVa7joi5M8X7Cea
E+IskIJxQ4sNwaFyhNYwQFrdMm2JTe3ZpFzUQmsk7zbzMhAR/f9Pag7cD+jGBJOLimZ0ptzT0u4K
xtfXF6pk0r0S7OrYpwXr9LzTygvoF6oOThsAJtxfOK2eH85r12/c6LBQlW2sL8Ll5AqSHuAjMN8T
gcP36YJtpC4ymVJcirlikFZLtDRlzuOTb7j1x3nl7ksnNCAOUHLMbCYkPe75w3kQa+jiNt7/Ioob
xnKiLdorNwZMDk2uI3iV4kKpNBOTQznZK//caqwvBG5d6W4/U9foxnre7lIHMlbA6g/yGEST588V
ggzmeRs9Be3JnibqeSbKGiLRfJI8dXWAL7GnogIGpJe9jSkaVHDLagDWO4IAVR9sbnRnaXCurD0d
HuEzGYjFAVeLK+SoHbembDjso7I2DsyCD6SXFMFEkKYx4eeItYmR02MaCJ4nASHF4qq4cvP8Llm6
axWNIZJ+3wrf7DNR/g4mGzbklpkiiAHncbITIz0FwvD9SDaBV4TY8/jBmXEV7VDkBu8UGbEp3EdD
KaJkCDf9n5XdfJtdzr+Qjy+BHvRosVFlhetjO2HEXTtqTY5+ERPNJJokSN0hIqEYZa3PSa/sPUiL
/vA9xfZG95E4EwrOETtI105q4UIM4ca4heZoOOI8+GCNKyL2BEjqu4bf0rkPzNxk/qVcNNmq+Nn6
qOZPbYH4jjqWdaloRifAveZ4NhZmuGALAk1b5zGEp6HR9sTvIfdjY2dvqovoNuG6qOv+bl7hTMKX
0eA/JARI3EnBvWJUReVwC635o1o3dcCeEoEPIBySPzMpnv32Mh3SiyrNr5zsQdWfbhn1AQX5Vtbm
nLnySQCz+ZL0pLT63Ipgns+3yOSPXpJPojHS7cns1Ia7jefFK30hY3fF2Se7KxRYpYXilHmrZigy
CVMnUAaIYzDVF6gsIEmqVdVjAmqGFX2AXwAHxikZuSZYFxth6AXKN4Kp8aGZ6nvzmXgP5v1zhdrR
7r0gcjLaHtUXCAaWn4K+jZ3UH6O8/c3ITZhhfX1a/LrP+GCoF3Xy6kTurW67VvalSlnBMbzU34c8
/Gi0d+ry8b8wBEzKlBSalx2tf9bo4tSdA/R8VJkiAqVOWu2fxh23T1oSwQWKoWfRKpP2fDDxy58k
wBQllh8hw9znn8QrDwBEOQMN80kc2QYPfA81kYBiQhzt1eQQGy3GD9MMOrN35geYWU0A1yu4TAj4
KCdae79jKs3JggvnjMuQ8X9Rqo5MORjt6H+VCKOrrseMbdwH100SvKmstLiox/Rt2lFwayfP3k3U
VK81GqQTvtNVowI2gnwvFDPdA8lKR6uMniGp3wsilR2JjVinZPRS7qQBog6SNeKcVN91WKm5U3a3
wRwzRMU7otnphSQoVi20ROu7Llmxu4PEJPOtIiPwzqH4KTgW5ZkoXEUU3Dq0H3vqivOWUi8V+9TJ
0I8xlhI3/GifWFNTcyYeovsn8gTih1gKk6cplFpd0SjU8PuenF+qy7UmBQ5MKQ3wbjSSVfhZelFz
iJRGuGpZDQQOBq/FyNdfF65s4WmlqNkk8hCufOZCfKHFk7GduaxJTDmeU3nNzs2n0WK+MUP0442J
G2yIcuaA1CFKpa3DTpbLbEIDPqna0ThaS14kAOZYv36uFxAyLmdmehxB6Ltp9p4v+RDOwbIf4pi5
1I9TyOe+EJ6O95QxN41afFoBHplcYE+FSXn6Tf4rBoM6IHXzYStqVLrSrJGso8qcQUGIdr9Pkef8
g7ZUz3RUXID0QGIjlBbih+E1/A3vmdYhz9zG60w2mrD0JiFbRPl1LuoX8ulsPLp+ysANrVbEdL6z
P4MYjJw/+MjIwPP8EfICpC5LICoBGme5ZB4dIdYwh3XfjJGB1O2JU31NHlTdCudX6rFJ9OmZSUD/
sw8mMFy0H5lbi2GoThp06rO49NLI9BmnkHAKb7UfRZbU2lSXqtLoPAb5AgQNEAGxlfeK4yFzwufr
ocj3tpd6VOi+l36TJZZwKPU2sgcvsxC7d2gWGLbPi3ZXBpcC2Mw0qJw8qXILnE16Oazhg964nMDk
gvgTMI+y4OPkiTOZYejOnXNmOevxjpcGVFQ7duiETplWdT26ll0W0T3RoBdhV3zclAsxnSDo1J9l
Q0ixKUh+1D2K2AjXz3WbGva1XANUI8tMfl5oOtBhPKnurC860T0wtDPP+8JSpl1zGF5oreDH9fx1
e1Xh1aVTdfcwu66rfXFfB8O1bgpTBOyBAyGxXkQYOM8tRnXkvM/DchFF1M/Mh7UPo3j3XoFxacMw
MIWjiaKpwfCYa51SVVe3MirFXfAEc5fDI0XHmUHMS20IY262oxfK6eMYJZ5WrKiLbAzvxUgs8+Wz
pDu63GY8dVUeanI0ZLjLYIcuEsv8MygCcv4qqjSX6HlkmBboZD0EjA41xKLhhMVwJGr0CtrlnS5u
P9T00kXALKXprMGl9E+htyemLi6/IpBHWBoT0/DUPVHNDofIv67zYkEZN8avypLQWg+d6NafIOy0
NkX0OPb3s+M8YpL3aIdoYAWdFpjbE6+QfqtjWLaDW9qX84b4UIoW/8KzsehNaP/9ZLWvmwwUtbDg
gdZu8gXPoJyCmkU6eIRvmloifvD85EtfcfKGOzSpxQTbx3JBoosIEqiDanXw+fsr9tuUEVBcWiJb
GguZ67yTWQ5QfY3/JgUyGaf7pAdZmdL/FjWuW8AF72wCcrYhI6R0YTYdLRJWK5W0hHCG7wOekg4x
em28vp799Hc70Y8G2GaXfEihoUOB8zTDc8xQeFFlx2kVikrt73HwmsvdJ+iJmVLYymsN5coWVbMv
qfew1vh+AemuVKVNRFRruiEkNbLgwjITX7bpEn8BVvIw3OaH9O3DByF9CoVP88SDTDfhuJrzS+yZ
a2YYqvCyXDmXYv5tVbpkHy2v5Fqhs8ifNt7Wbi2UjvvlMiynhM8x/zYOzXA/r/yztFkf+4m3nI2V
fQHi/aYgiGBbUy9fIKzegpLWd+Wuyj4AE3xBVYyjdwStQwW6irQhLpHAp1mBVRYRG77WSdSlxV3j
860ApOh6eTpsZOg7/Jo5CesJLSVvz1hToZNUOE04AYyjQka8OSCublbWTY9D+EWdoiUXHzgqUJCv
Ye5eZkkMPLgPkemDr18NfFMs7GHukcWWEW8UwRwQ/6BMGGH5/Pqr9OA+wkl723is88mj2fbpHyAe
0eXV3xvkCr4VRXdrAvVkcavbGuXBBVOC7GKPbfM+XJKLutkftgev+68hM1r47BHcsQ3s5o8emfeq
kgsb3f22Hp0QoXZbQ4tQL5KxulQJm3gTO9S3s4xZqbJ1+xrvM/za6GvDS7vqkaBOmxlVUec/wg3g
5M6XipiA/PCu71lcQ0GiYm8TA90UzfewQN1N6U59W7rj5eDr1x/wDbhMl4EOPm87HCH5SQTLpSmR
K/KvnEkLuSzJpN76YUbcb+xXN0SGsDoDa7giBgnD+UQfuAhQ621arCckH/Ybasi5Kuvtutl1MOIQ
gYYtDIjSb5RrxU/hktt67WYtq3INVDHteCn+nhNnHqH7N23j3eySQ3UF6M7gZdltbuW0EvVVep0y
D8IPn181MCkgDpqVQOsN8y93YWWMlFipxW8yBCEMjv6Au0NuPzaZdLke69XPOebAPJLLKOfPh0/2
URMita8y34tGhx+w4NCZGl3fNr9zhCz2osv2/92Be1x6Acu1DOqOqVL1+5yWEzbRe3zlqyx54zc8
nb1nic55x6QNrAZ5FX9pR5ibHCCtj1isj1IMKw9mmAnULbGm4oeZPwt8sGbrjxn3Rn6c1GWJ84hN
RpANkbKY47sQUkzAi9sF+Hna1ZW1x9iTFcaIh91gL/KisdibpU9DYlrRucGqlQ1ub1ivHCfjnXNo
s63HGIhXY0XXBQKYQiY2a8MJiWUCHdfARxs6pByFxd9Law4f47kQ9dYHMsPyC2qkeDtMsb2dZjQ8
MkvAWTG/7EtvxL5gtq/Clt+yttmUygvzk9GmYuZB6wH9hO/yFZBBoH+2fxggYOVuvW6g21yT89Vd
1hvGVLRg0HPiscVrE1KlsQKkgW+giuFXh6mB0PR+LvEk6JR/sljNdoNvOsPrDU88YeRcsKr8BH+P
YdcRnsHqvmxibTX9PZpZHb2c3wQmQTLnb6VOxz5gJQxQ6VgoPAV4E/Qk38zRgNMHK7honQBTXM1S
WxTjBx2BFgd7uvLrQn7uaOe3zFL4L+QiHMBrC/WiVw6Bz5fIAZswWbpeVvTQEwboof/OdnbLZbJp
xqu8TjHFICp92+uSCxlz1w5zDm8kn6BYuuhmdXBh6Psxu9kve+IZvM6mv1v/bCryjLppajGu0Nre
oZ2rITINY5jf2SE7lB4guIyyg3dnLyxI0aOQuJfbxnwUPBlBxUr7HbejhwkHhhrewp88VpNz0Y7l
/WCNX72BDHorxIBs5dVaIy+uLjz2arMbAPzaDMdArdqA1Hl/IDwBptTh1gmnAgRtym/6fRJtDU1/
nO1rrmH7oz9ziONSFV0d0iVA8c4+L5LAvy7adiJPG9bXsEEr7xfh9DYKcfLwYNxvYYgM/MvD4W6w
ysC5bFaMPhqai9f8TPjFU3/jnb9iYju5n0J4MOa7ztl0iNEMVO2G8coaXuRpuburAYmvreCQXHop
ZUe4q9f3litTjV22uXXc+Ys7OhaOzGzNPsIDpI+oD6xqaO8xYxu2YbmPEQA43Y0DxQPHKkI4rBg2
VbmXqebCUboOFCbRfvpq/grPD0qOoIlA5NnV/wH53+XWgbvnKVOcwKcD62soo+HjXDXl9RAOTHhd
PhZT6Ffp4ER386aMrsr9YfP6P3VB/EFQFeHbcrZJXpee1mBcMzCvsbAvGG9sSauDczcmD3PvPM42
JiirTF6adn1smI5sodME5whqQrKfdxyQuvxQAF4QMNY4aqC9aYidinyvN+nmSR3u2/xgCj8UqzL1
WUA/WTuyTDZCX+omcNxPBvuMcFWRaFpuX9ZSfy/K+MG8M9EOft1tEKF0+rA4uMGWxYUMusGJBixb
+0NOQLHBHDVoVlsUpUjUJbSEMK3hqYamkpsLwRtKqIxo8kF/4AFIHYOXG7EsholvPqFGTDra1VeJ
0yocQSPfaYV1kzbfhRRlffTOzdetXzXfjQhSgTQYUghVe4rDArTK2veaBq177wNw0IU6CJnMRYi2
pTESj9eAzrhBRTPHzAKf12WoAR0qIm5O/fS+yd8E9v6NYQUI0DZK+wKrGiO7x6xCsvtmz9HacHlx
i+Iu1bCtrLn8fLAd2lLCGsQaKEr+VBcEPFIRytPxb5L+QkVWoyiwYIgz7Jw3wAnJk0FVU0e3hzh/
s3rejSb0jccJxbA0whI7hbEvpbFhjuGurNejlxvuSMtMrBSjGShylKxnPvdJ84O0A8QJVgExR/GJ
/fQUJGWA2YzzXiid8FShZOi3DMIsPIIBM1QzEGb4RML7SzxIfYuH7ajrYF54UOT+QZN+0vQyTIOa
FFAcEXEbHMd8WXacz+vs474FTX+YdBExUmMjkOVn0iYHfIouZhtD71GujBQYYpiLrNdUyR8k9zjs
/umzul3u8rsyix6kmDYIJfCyZlp5b99khffG+IsAS59PRzwFJmFF4bUcE7eDKShv+XnvXlhdVKVi
FqjpFaSn5TsHTxSeoWeJt0ULg5cbt98crrKWND/GlE/8PUCqZf48Fv5f3jLeiIOAa8IHFyLjVso/
9ceyR7FspsaMXgR4J02FQXhwBjIxg+FnBxg/BnOkwMWfEJ76cUKIFxzqYAZlM6tEIxEM0t/6B5KB
NXsgY1Mlk9zVU4xYab3YMdk3TbLldCdSiO0r3/xH1tTgAR8WPsusuh9C5CKg3GIzqpvFOeX1vAfA
hdKWjjVW9sF9Wkr3zH4B91KarsbxBvsq4qsUx7LNZbOz7yovu/HmBHMNKsq500W4P9wMQQcbhkpI
e1DwtVV9bwClRfX/+ffwkhO0hjBErKrtbO8/II/9EuXsbXEWsDYxxtCpgyLXTBayd1K1Sl6ZLk8O
AYb/BKn119vzhfXDvD4ExWR0yyTy2K6btBkGYaU3vNWtaTAFvH8w9dzdiOcgFoYBrdpZwdqv1G/J
2/4nLTfdwbsidtPmSzTM68yZx6DzQQpkYwAmn68+AJPn5zd8NvgY/wbZhhYP9S6Wnini/44grKJw
lm5o3OVD4zBNAPHU0rctGPyMRjV9jDBaGkJOapBtPfGQre/5bF/kdVMX40drwPWr8c8g25HmAs/X
9UaKyw1vF8oBHcjz7TltOPzdlTNcdjJiUxqppUajkq4I3hYJQfBxGbKA14Fh47T5KBaqUErfphay
NhQvmlaJ/SGITlOqFD+5cglnQC0sXwDVDCy3ApfDjMLtCsILRDS7ACsVZX7uqDEJNaPSpsmeR/vR
GAMxyDHJmSoIdMP4pvGydu9FUBFcpumbVD4yiPYH+P26eowItKefl1IJDh/6wHnb9hnOdbtbdyhv
cGvbIv+AkU94nVElL0AMCrAwI6N13Pr2/DBM3Q4vN0YiyA2NkycUOv1Bxn5GXnQ/5buCnnuSkiAg
MlTF+M8/YNakBJGs+OK5y2+/3hSnSCI8CzaDBHIx/C7nCD9f87ZaSmvnvZUxb1QlD/KKnyvIjep9
BezrtNB1/GT7BlPeSDuZkgjfnBah5HCPqnNixFMmLMGFRCYETsBzcYMdrae1HunEKhsACAbsz3gi
zZyMexul3QwiL/dsJQ9Tfd1q8mDGzzQqqxM/aCQi0XzBOK4gGPXXb+6F44SCDp6zyJY4iR2HTUzZ
IbCtQ21TReXvdF4/qTkhxRHmLDMNYygWgt312BG1THsY5zd8VenRWV/v05GSSOtqjimYupCFAThA
ZVpzxTaMh53o7eQuCZQnSdP5obpzm/ZUQ+tCXcRuGHP3DWzYY4JQ3QSbqtt45VtJDVPNJkHH3oFf
/tY0PoimDGnheWEhM/txto0jhFLO+BkKGlgajV7OFqmYjTM40/Eiq8IJNyunGa/zPHrlnXUW806Y
JG6sFFW9dfh6/vFrX13y2O0kP4Awy6tRhoSNs1kAJCMg5JjTwO8E4a/0LZrypz4FAhNdWcA0sKzk
+mMMQHSrzZDNzLKhslmadLt4zhs7p8/fsf8lVsfKDfAlXUGbVboWnzAWANaDF2Hk/5RrcCY0wpy8
c4SFU/IWY3FNVki8iN3AP7beDScPZCxrDm/SBoShjPErxDjbTilyxL2U4C4is0QpXcbJRI5drBtT
ZZsR9CIGO2AvvF2VztoTBdwt7VtjZcU9oaH5r/eFsSB5fg/EMNidmKkQKwuzgOf3QL+ue8J/nREH
Yzhlgj6IGMSHGYWzlC5DC+mi/a9RtGuUuOKqF9mcOzV1Mt5Npq/Z+L/N1v6/aiuRjYAqU00EwZ3x
zKfLk++XmJI+zh0qPjTjAwb7Otsw1pDBqqtQRsWcaUq/l2DLWzhjHee7PwHqmGiaUWMbZmmmsUGb
bDqGA5mLSs8RXUafWCWJ6C3iVxYQPcRNPU8rM5bez94Z74pDhOYBEQqr++is69lPEXdfJMt4Bh+4
KWieNoQwThKgYxMVzBQgX51vAaFFF34DHCjBjd6CiMFygGxGcBNeND9yC3wlje0MI0cXXim2UKMc
PGZCjXj1KVm08mOxY9CHZl99twk8AuPKKXgArJlUpA0vUKND7RaDB6pOtJPwQSNd+esr9Fr/Kyss
eeCogFURLXO+vto11zWjia10ME/Eb7mnIee1w1f857ofq8veF3Mr+QJY8H1qgOpFNyoSgLxfL8pT
UqEWowsdl7XJhWL++d9G2MxtGmsdI+f/yx1pxI3UA6nJgNwxLXllxnKGoaQsq/TDgrd+6PEDsWxJ
qmiLPLrJCWrur5/OmJAef/4NWoVNjCyBuu5oy6yYgGel1duGmRyFbHRsAl3AxKEYr/wQwm2Jhohv
oqrfr4GU8+TKmFhAXYpgXpUZl/XT+CPCpImaXBZmTPKdC5s6SzeOT0yn0XNCfefWoYCl+VTUoNb9
T+o1bLwrla41hF4jPE0ZdblZuTI+t//6B9SCk5bZqHYhZMf66XHten5Y4IM8o/2OJuPFKblhNEM7
Vs2IIk7UAklk5eNHb4vfHBdjx+k86RyGOKvYTc5fD5/CX38RM3Y/+SKE+yB0g+5O8/z8ufolCqop
CSba84x6nwE8Mz6BXT716ABf2yd4NvIAaW0PIK0JUKcOeTPepRV36LKO4zZpgn5bgg4TJx80n/2g
A5CZ0vV6PoDAY/nCFEhwqJ0zA5xL7ix/3C1bJWJu62Aik1cxlU3EtWt3glTQ9ddJ/tvh4NymmyS6
GEZVmimTMch+GkUwTpKdXbQ02Y2ypZuA2YnJkjV8+2aBQL3DVVQWkzn/os4A09xHMWehSQltjOMo
C4gga34kH3ccShMpUjuWY9RyG8qbeNgxFLMj/oqE0PrSxL/GoPRPoHQKRunt1oRsPs7iSdUtxXFT
aVRCJatqwq7Hr74Plk0yPcOONe9uPM5d7FM1N4I/ZCrwodLMYORVG5SOVCEz+gw7TrNwZRha4qrt
25yQ9YjH8sABUqQMp369GE51YlqkIbP2iGrPO/Hi6dPQy/cJFlLD5oDZFguUi0wuvXIfNaRLqBg6
JQUyCowSS1rlkMxEdGT8Cws+6mIOC3ujBFUnOAn66LHfg6SYlE+8VLCmFMe2n5IMkUZVFsglhl4H
l0P+k3J8COWA26/zTLFi/2BDm8SMv+8cNOUSh2L6GvOAvLDnO8fbB8u8I1qPdCCm6ykq0G3aVjFO
TdQtuEujxSY9YJ1Y24YjEPkMvuHjeVs/oBQY6sVjBq6hDiYLgwcsXrpDdqOskMECrrZtlgNIB7be
ZjRYc9/lEBa3eyu9bxrIuTabavAO9JxW8sFuudFty/sYdfzR0cyJiJsjoIqFsnxYONMbLSu/xnBb
7urLRMpuNn+2FzKci56A3LrSZQo1BbySmcyGgjxtO/t2WPidB0KOMb4GtG0mRrvsiwurYCRcFgE2
yGg7/OybehTb0q9NZfE+sd3tDTOJoWUiX/pWfhe1phaxiWN07T+N1CtlEHbdpIVNYosGfrIHL0vG
pemkM2PDzLUssRP3qfB4EznezYzuBwKF0OSwhULqLdtlRCDOTeoz7uz024h9IMuecpMmH1A02YRk
MY5M7MPCzLnurodKoNCOHwGH3gSzo93+dbqsBaRwnoD5NbckkO9NRKojVVWa3drdgRJ1pGN02hGi
JL+dv+f7pfueCVy9olTbOwM5R7T20WTzyK7Nqz+Aw6cj/MdAR0nZPgmazGkBqzb4K+0TLCPpkCQN
8knBYEpDfUOsLlOahQMApx3EYRqOGlaGv6uS6yDxk8/ewKB76pHYUJ9iH5CPhzfeyJPOEfPJOWeI
O9scStbCoM1KShs5FyeHla/x/gI38sMXYDumRVa5fyxmjKkv+p4XGaLZgAW22cXXY9c2v23icf9q
9ZaFR+xz7481w0FgaxW8IYH2TcOkfE3y+2UIruw8zF6F4nn0ilz/j1WmUeP2nvXa2HmEVPFQfH99
bJ2YJrITPfqkADYIPfoJXmrxxgsEmut7pql2VdwJ8fc03BVMIRxG9N9hghEC+mEEuyH0X/b61lj/
ID1jdHpDTg3jRWptyOA6TxpMcnW+NGJqzAwdpMDg83+S2E9pOT5hH6o9JSMRwmjEfbgrRinTmD3r
BQa7DCWE1OMBw+z6R9FhiLwz58J5Gv8JzU7vIuK8RLkuWuuxedV0IBE17n0UbBTYRvu1z7516/rG
Hf0Pai9Uc4jVPefkEUm3ieEtA+MnrRJn/JUBSV0k3h4IMUqUnnZrOBRXm6C/Ll3rjTFFBvE7j9+/
dKRiWO7BrCLzIAITeX6kWm4bjx3z8Pf4E1Gso5xIqUyZi/OIzQI3JzxwuggKTG1W60CyPAC+/ivg
/AqwyN3m4SGk6vPmd8PGGu5YdbTNLVd0mXXZh3TPoi1FUdpxz70OynGbTgcH6kHxhRwGGqYMwkOZ
ERd/EK152SNRLDiVUWrQJyeM1viiNwwRwa0kjdxMH2DAMU1seTAvTscr4BxwuonnH0YrvSS7ItiK
bWAtFUwljniaP0yMMBD6FC3j1ygDg9/tymtr0/dvikqDdTIG4Ca5j3bHDA3cvKYV3iL1ai4mmHJb
45c2JA9ypF43DFw9i9Pl0Nqc4CzVf2AtdTzdY1GxrbiEMZFnHrk5JruNG4bJUbi8N/mxe0SE3K3c
IJRzqmAlWaI7ajI4FXj0CnH35wpAJXwrwrG8Z4UkyHRCC8r0FuIX/PoYOGHI8pQB9kaMHKCZwrU/
lgbtSJOip1s+GfGmtn3evk7D6qPmpfu9/2HxbchMjBHUfc9cunl8Z8/D53JBggKOLNN5GVIqyBWU
5Q6/wo/qh4m/gkI01e9Fa5fH/D8zFTgpv/gBiG5g6ONA8gXzOZr79FBb9m6MGaUGIHs7/OIG0VNG
OeI6jdTUxwq9ldOgAEARYaXUrdLdO8fbQJWbzvFIj1Eo80yBCJgcLFRgR7RdkMsBtbX3ZO6piJWf
CngJOZVYL6CyJCJaK0AoqqEh8zIFsZWF0rJQwsp5GE2TnrWwoSePkLkhjq409EoH8dpzoOoJSL/B
J1t5E9D6kdgxrnx+lIS5VWVztYtezy2cyqFAt1sSA8KqJVGmCSAq9S5kHS9sgCOZ6V3OTkHYUJjA
xNqw/yJwalpjKGJphYhU+QjD4tJ7emWMGxhlkb3LCriLm/QLrRp0roxfn05sAfE7on6l69kQppBj
WRVNkJJ6ZBYX2YCueZiW33FMzYAdiTKbiGvMd+0XCl1u7nSADTJanBIc88xTMSKyhxb+1gq+1Kiy
yRsYHWKWcQRC1Qrbks4YX0Liqeau+j7M2XhnZwXGPnRZd7M7dLdNH66vB4C3T0PeEX1SLP7neqGq
SIt98c6bKDfyZNxv98WhB24pduTnrNgslONhvCSlJ78v+vXPqFKGi0WHVk9FClkY1s1t76TBq8Zy
qhsf89Cb1BZ9xa8iGCTQYGhbKCX21voaE8PozpAQ+3D+fGbnywLk76V4IM6+cmBDJIsI2I4WKawW
3ym6JX9r5hLYTstuRnTbn8NDMQ9Mhm4NrEDeghkMMptWDrdU2WI1S7Kd9vwnQ58LH9IEdJz1FYuP
aR1IaJWHyjlley69zRECtkZYAnJbhfc2FcFou7cg95+1AZQdFjlaNjtQUMOTWGHIY0roY0Ovudc8
IxVk0OvnCM4PlFf4Mn0eQJYkuhU8KNOJobAu5N8cjZ8Ok0/2j+u+ks2fGSj8P9LOdUttK1vbN7QZ
QyCBxN/yMXZcPqScOP2HkU46AgkESCABV/89z6pUukrwFd7ZY2S7K46zsxBLa835zveAqEXB+RLP
5Hae8f9YyyO6VSezQe6VAaNhxK/IJ0xgwSKDeBGhnj4hQmzZlv9AEC2CuEJOiEi9CUEe0SGDMLH7
0zd+PWX8Ax17PcsxIQNUJ+unKelJypoRKscC3OoPQs3M3kEMmJtKZ0AjLBbpuLSb3bMFKFM//u1A
z0QyYN4ShZUo+AjNIAmuNGJ1jMeqJecJJZzUB0P4Km/ulvrmyp678D1iWR/j0T1KyU4a926beLEr
ttF6lN46ybYG7jo0jRh1ZweEURhbZDtq6XAfjnge1IHBifMAoX4OJfmvxjl4GfAN1ryM+tvE0bWE
kjOmOhvuyUJ9eR4hgsUs3W+2QAbvtTN1Uj44TOc3m+nkJ/8GSui3PGam03CEEB91Y9ZBsItdR38q
5M6HaDETDp7kRK+jHbKONppgdaCgBqEHdR9Mye7I30v0ALGyswzMx2JT5a/pUUJsOx4a6csBe2iw
Le+qEdHfM0KUrnwx/WIlpVaxTMGDHgUEFuJPP2+9mpIN00Awe3wYaO7V1MjsKPLD6BivgiYd/zCZ
tB+P3eiNjA/oO3+GorcwswrpGZ81rW62xy/Pr/AMo0UAiDsKM8gUmgqpTb2tU6yH80m0W25ux8P8
13Y6IBLNTGECzihUgpznNISSNHwffMSRMT/kl/KqffPeDHyCArhFYuvzizvTbbk4tgxYC17eGNj2
FneajNvZ/pgc8TsA9AvIhdSKskF7wSmQcIKWuhTYKnnnmJvisFf4Jcj9nEJYmFjZ6qxitJT6t1Mz
/qJp/fPrvfAwcREaM5aMhgjCx1mvNqXXjNIOz8U7GdvJafUjCNUE5Ao/f2lxNGbIiZE+bYH0dWlg
EEIn/u3krPJU/biKtu+MZFL6+/zKzgZ4qD2hIhkwZmOK/OPpRmw3x8l+1ZW6C7IGpOrO9zWYzRbR
b2UnGnTKf1FaVs4s+9FDeE+FOCYLPnJOA7sE64ybFJ9kWpkXnqtO5xvYSdirvlK7K6FKZpInOxCC
/wjyBxgGFss3RcGNgn0EN8pm8rZmyz//KYMm7vHdm8ZwlYaghmjGKV37uc/1YlI3+W5CnaQudwWT
Ad0tV9wXOSXDpvzptBqxY/BZ5L9tW8zM/U5mwL6M3qwmxWt1iAbfniger1u6hMFuf30pq4MKY38Q
9b6FdD48QFcrKWAbenxuU6fX2rgohLrXzkGZYjfckylRnRoG5BGHdt1xI3jL7+6ccul5fmIED9VE
t4MImmqwgreKhUalflojclGGeICHDuO1Ft9s+x6rXjXWKVFcdGjTK7PI87cAKsp4Sj4MnFFMXgPH
4NEhPyD0r9nTVX+xM1NZlxkIstr+1ox3d2Emz6lrApwkED8APTFoNTRwOAlvuzRGJ8RAiq/pO6xB
+54NVDsaLXKgoKBjlb22Pj7E8X66I1Nd+bU1R5BU/iVGRy7we0m8azRmIrc4OJa/CxDEGjklW6ON
y7sakze3RjlCQdOmPz2/hc8wEzi2OCRpjeYvkzCffvTw6q6aTxYbU+qhoChRtQRyi3ToTZoVNPny
yE2JtiPgzfBOMVPm6WlBo4m6hoU4k21eKK1N5sf4ZXAoZ9iWTruvKYrqphy/h05A5ZzCFr4O+5yx
W/wIU5gCEO7YCRDvnp416WI/zY+Hw30yfEZQjQbFMhw4JHB4O/5276TLOTjA/Z36y5huE2xPXIjV
CIHNAQnU1TbszDyGdZG+hRMRlXnE9uwVH/EsXS+YBPLVYxCoW22S4er7F7O3iY9fQ2lRpZtfp9vo
lzC2I7dZjh3qh/9Eu/K9haC3soSzeoEeJoRRU9w9vwlCj/D0nOCyi2kk6LzxO+nb3JTtfjuMj/vx
5z10iTYKhizr3fp3Ya6MN7jr4GBNT785fijrF/lo+zbB5DuEAcAmbuLZHwIhGiIlhzEDIrcPDCMY
d6EqHKNDoZYNaW8owqMO1jFXKLzJL7bP8OD/eHDNQGlG4kH6KYu+TbGHHjd7Gsv0VUmxxvFF5XV/
PLEutpY+CjlkJZ0k493sdUyetjZH9tgCjoG/mOxeZOBdiMQo35Mv64FaI5qC0P9AEZXGpaLWHSHZ
1T9s0ebVUrVQYWDbBUVGUvJNgL3fg4DQofgitKwO/pX8oSrvDG+4MpgKyMfZl2OKZIIWFEfuXtPU
HhJe0cGh+CxVzogRBNfAu+RhhNvSSUGIBee7sv/RzlD6S7QhtZuJsgWAJlN4Mt6Zi6YhV5jUl/yL
8shlL0q2tT4J3qjWLBzp13Xxl95USWhIc+G6AFTFvTd1WwKWU8qQ4jG4mbTFm+Nx/cqYJPnqGX0n
09XbbLj+22pez2tLaw9D51khl4Pm5/n9Hxwr+4+YCyRCbYshKzPAp+sq9sPhkdDaw/t2090ckhMn
BM3hbPo2y6hgjjxufb3AIjC6Y1bq7RkiB/jSwV9eHJvtjzmu2JAr7tZobtUp6LCcTBfw2akG/WTy
wiiqnSBKoG86Om/+nrjOFw73swnbGQ+K0Klj0oOeC7ovEAk63nJD8wJTnzLznbWcX6VTvqqltWhQ
rA/mH92xqXYuTCJ9Up6+4ejgJLbvlCGgk3g4C1ecixwz0ZK16NWIKCKPjn9qOlAC4ltmBxN8vCdk
bkZL5lzIE4o1cM0Bw1YtYhIKLO+MLsU9BdtiSXhEIYJYc8vq8pjMJ+/3yw+DU/4vsS4JswzlPg7G
kPm2UHlM2Kjbbw84WMpg7vmv9VyZwQnMKJevgCcHR6nPwi4O2209WC+aDyX7J2Lw0XX09rqO4D6S
b+Aicbe5Xj9VWAhPUr8x8LEfQppPAZ5Cmo/hfIH9Z9gEBqf+u3L+rfNk6Hgo+bJFCdN65+DT3eBt
DKVIpxCTH3Xpkb7I7BDHHxbD22qHGVWH36JyBahAe4GKWQq17AeGMF/FEIKRyElpN8OJIv+wqKKb
VbJ9H7BlXg4ZpXKTKZ7vtNzs5qTHGhjDv//AEOlGxz+DPSystm4xiV8wMv1VUCvmDJY3KauVkdtn
QXVPAh2QPPajBqHkupz/q4w5qC1VvdJ9PBm0u9kY1hWaVHkoe/4lxtMG9XjR6f8DQMf4DrOUE4ZP
Ho0q0SUQfUcd7hHYe39FjmU4Ai+dGU8R0cDzq4eEv0ioYgH4UiL6Yj7O7YIAbQ4HELtRrpYsxTXv
hNRBTq489byhcD2sP53GdGx8KbHkiiv70OPjbHkpDtXgsjCn+yd4PO0Qwy2iFOsPel0cof+6KN/p
JxruNcIPYGHcOTVrCDVV2+IIv9gwjhUkNkqjBli+srALzw06N40LVCw6mD5QXNApDYpDwsIGMKnN
rEOV/UEi2oMX5TqJMNpbBuRdU4Td6YgL1PANzxPEjSQVbe1g71wnGVy698bjEUYqGH8ww+2DTFWK
ALs9zDe3h0XxqajibxKWPR41y9DszGGl5QUzl3eodl8cJ8XLxam9TTgCDVeRSRTUYPQq2zZ/MT1O
3sZrHAR4WROskssT1Fsgt4CcHWCVcBm28er35x9yuNSefPtwb7EfnkBJm/Lt93lfxDOsIUDvI/IJ
y1fbXVW/mmU1LEfqnylf/wYeoLRIx7FqXbSv6bB+QQ2Z3hqp7qAyX3GwaraYqXKrofsD3p42P22G
5X/yGeSapqCywdQJM8s7eV/hc6fqOgAkkyWWBOnXcj+AxAOJSId/2vYPmh3oESGv21d4sIz+NDft
VOCd8PxTOIdW2GhesOAVvKCjvkiuntbT/Tbd7pBD0W6OOO0AdgPDNQVFM88VTrwOmuWE3Djw3EBG
VE3SjVU3cIEAcPL/5Fs4Q8Cm6867efpi++8rSz17K6BokpQIl5AxA4BQDwUigTAlri7fwUmXb8kI
hSB43E/BBrFnDuaKwuxzI1sw32MsB++EwpR3VDWMoJBqGKHfaIBal6NZcVuDGkBtnTChVGoHQrXB
SWSP1fX4y/Of4iw4lfMGmQYrBc/HDLnf2KWDKQnYo4r4liGvg6YniDOayHvvd5FX85rS9fjLpt5+
OGXtq9A0gcNZ3DjxWcfJRyJg3iTTHUp9XNAwTlNjoQ21Pt7aPHnTdavZrzZVzuSYROA1R0HCiNxZ
oZfL9XiS5Ow89aORm8K4k3MLKPFpuVZtptl2Xm99PTgNoEv73aCz/zRY5Hgp0y3ItdCxGuGlx6cD
BX2Yc8Yy3lle5SKiXt8lh3/E4Y8tb8KVHP1ZoJHYDfYvA23YQd6U8bZzXb0zxPQ9+9YHwH+ehO2v
+Kli0+zEfwVmgU4PwVMOdVNKudfRPTlQ0NTNAdD1FviMW+qXDQiIXFcFIKbCvSeCzzWH6GpyG2E0
FVIxacHKIn2br+YvmJq+U67jJsCE4G1Zj9aUbjQrzBo0QRZqTbDh8auedfHL42GQQtcLjjfYpHBJ
Rdmb8G7C/ND9wOjyh6iHApLicpG9sgA1Uk/DUIU9nnbrGZUPn/w724kzbKX3qXuM2ro8xlgpV7Pb
jh458EpH0x9QFWLlTlOKA1wzHv3I9OKG4/qdkq7ZePEZtiXXvk2FL+ADec+r//kX8BwcdHUZqBoW
ZeNo3Ee6YTpWq8FhM7oNxSeTGqXA3TKGcAk2Yf8QihKmSSX8/PIAWUAN5r2Qtmk/6xfnLC5sYB6o
A53nlxi8759eTSzRvOcR5Abepl5reYpn5A+mWRLsbUMOiL2OBHxBQQ0w1+3vdu7ryeZtNGp/tLSM
JjOMK7iT6HgiiLmqXQZt/GE8RpXGGDdrSHg6VT/tp9VrRS21k9uChNUpliHzrP7sOxGIk9ALtLez
Ab3ywc7mIDx7Ci2stmBvUN/0oZdk3ECwj2a3GsD7waxMPe1sPBUbBIgCmChHtSaUEe3X7/MN/4dw
V/NUyeGanZWl8mT6NLePFmL5rHxTRgesr5Dr0Lf5opuSEzyKlO/gkfD8hznvmvkw9P8kGHBtMjrp
v9xRd2w3q9H4Nj9xbXJ1iquInWir2nGohLAt3t8OHabEfrvmgG+dwPYHg1/TDp7N9YAwH2Jv96TR
EJobyGZKj9VbF+yewQ5fg91tiXewLvvBJpcbMVwh7g6giLKiubH4psFRm6AUKtkwLANEllYiBkdh
+iokWjG+tAi7rls8x+KgefOmjxIc+aY8o/5a40W6mY9aJpYRzwufwwjzSLkwmnv7LkYzOGn60pbk
5rJDMKthp9ixweKZnPZvt6P97b3x2hEpd5EaHvCRtIMrWNyZWIujPCUtijUKaA/733a8TffrTb3H
bK2lTAVN8952AqW+SbK8I7z1vr3t1jVsPw5j5IxjqFVVhjQKPYNXURcj0jClFY2/HofKM7wAr3vb
hZFifxeAbRJnD36YYtbw9Oppd4fZbnIYT8IhHHpmgEK1PnnD5F7NJrtA+03xlIQZu3xqQxKCePkv
sFk9UJKAnhyoRDkqOspwuc1GS2Q0nR2jBC+dZouiUiFyjhyNOUqgGTLVcqScrQly4PMGDYcKrmZS
EwE8fE8v/DpC8BHqYrcg5AfHAPezehFPrg9n7VaUtrMpVsNC7v4/8T26HzsevlY5aCD7+aGEPY5j
6DvLgCxEeJh60SvqWI8500dACpGJ43QrIV62EjjB8wFlyf8MkqLarTG0vPWJiCBYQQaMBjjlVOJU
hHcEGvGvYUjOunyvnz9XzrSN7rTH31zvnagQg6aYIqXvQ8+fVtFbT+JN0/xMPlZIaYTTfSdonaAt
l7QcjnwAqTUu7QH85/DrsGCfz9YoA+UMglhAw86XJP1BG4Wdw2VQ5jxWHm8wob9+z16oBp98jF4V
UNWjPRZF6Ti4dYe2CuIGL867coyiRG+ACZNipTLdmnPHwFcmtGJnwqA6VgppOKm48nz9D5+9GWj6
sCFkvEJc3dM3o14MUVtMB5Spaf6vHD1JaO2Q6Ge7I0oC3CtBnVW5ifEFVZLoUTPYv344IAXpzCOU
puNeyvebN/t6TjQoaGK8EcVDmIh/pcL651d/6dZhRD9N6b3hE55R/E/dph5vTjQCoXz5y9UES6lv
ppHYIDyYDCgbluLhAMiW2rflfu6tQcQ1gf+lmoVThkQnBV7js5lrgcNcFB/AZ12Xb5yFfhIj2xES
9yCpcAmZb/Pbe2DOwee9A3lzhPvazaGJBgoUFb1mjqrgupMTY44XqL5uDpvjYFTNcXs64AB2bxoK
GqbbiAeqx8A/qxnTyYSrFAIzXOazzmawPVa71TgLzpUYyzFomxO9O0T770kKxKqbbXdkpMGEVjDL
YFCJ2fb0DxVji6I3WNBz6v+DXSFAnjrtxg+01xuf4m08Kman2f1cH4/gMONp81/4X6RcnHu0idGA
d4xdESgRjGfcFSKBepamS6rB7xgtXOgF6NSNfoWSxE+9ig923X49o4oLZpmYYwaIdnJYvGCkcgsq
dLPlRcM36DeZ66Gbw5OUhGpkKNvXYZLNA045LUK8xD97nVAX0fhTZsPS662vnh43aT7Mtrd2Y+GU
cuxBSLzgfxB2ytXyvvNqcqjVFTQ18PE0CfKUUoB8vTI6ExB4C/DMoAmQHDEGcXt6Sp2y6aipl4Pk
1sw/Xoh/J7shyRGwSAzxMt6F6aUltDdb8A3AkCFMKWDDeAbYPVo05XgI5RCmgkoEqnOYeKACC5Ro
HUq5r51APLTM0R5KpTQ4hUtRTdlK4aLq1Dewbg9fDStxaiA4orOt1/O2PH3Nq9UnIevnt/bFwosx
Msbx0DqG4/7WLpbNcFhOYLhSQL4TpU1AqErsNdewA8TsxfANQYkisl7wQTIA0brCL0z9g/Ih138v
vLpPd2qLEvNrhgrXaQ+X7j1gxRC2gOdPP6WiGC5QBE0wdvcgTJYaf62IxsZb3YB2Z06q1gQMJaOH
E3pIsaMJf7P/b2l4/YgOHj29i49qYJy6nzLAp94h0R4XBwq1EhPQzyAun+x7A8FyCOpyXN1kuBCY
wWf53bTIxhmodEdHZ4NfBdBKjQVloljprR2qUsBlHT6RRs66nbJV+ke2Y7DFtgu0Gi52Z0qyUjTn
jTZsrfjAvRj5+FEbWgCLEsSL3/3wliMV/vrem2bJnLRg1dNAGsBgq3t/9xpz6KuBMhcaU5goE9Bg
aNm0TR5jj+gWxXYB4yKN6uCybXWvC7SUkCgGoFmyuTC6T5jphbhq+s6GSVQwL+BEcCwgW7fqEH+l
E75DIriuo0mXrv5MmJa6hVtoGITsjxZJcvYRbvlu9N5RikIM5rZvJ/WS0ARN4jVfq/NP2SinD4EO
RNZQxzQyBEWgG0KK/34Ub+tXg1V0DVMRkDjbWcghoRCioU/6ZOcW6DvPdicskeGLZg9UD30SUKRb
lHCWvHtgBHs1JgO4uACuD0N9n5rFU0tD8fz5EXLTz9YGeSJYOWCO0GuEBtPT4DjYrmmEOsa8uh5w
YIZ9b45EQ3sA9aGBzQMf/6s3lDyC0/hIUCqlKOkC+ZSvHYaF5G2fNBIZOOf07m75AEgwTHQuLOJC
CxkEJuWBtFV6lBoFu5J8yZtBpUqOAQOdF90M0JLaIEzi9utPKpquv/JnoaHcIszC8bBguM++yXqv
fLVO0y3Z8VhuE7tlQoWDJOF9cZEywXCZocyJukCfF7vBDjvuKMFH96BjHVJNvVM44DMspfXGi15G
cYsQNOdiiTXx4ObQNyWZt3Abq9vZZru/Wa9hWXLQtgxvjle9Xy69q3RIEPwgMHI79r7QarQ8xJhR
cmVzcISxJpxhp4rKP1TIZfSJJW0d8az5jrGKGDFWY2ucWFfwpCaoTYGETzz1cAXwJJ7fcmP5Ev0t
B4eWGE6KHpPan54mhBye4pqy9paRHQoevm2uSVcanvBkBtOgCehGIDWDNBq6I0PBHRJo6nZFvAqM
336Uo2gio99cYPRgwCyxxB2o86d07mPRvNl3k58cM5HF/Nk73UwLp6iBjokVRUFvb8pVsgBulhKN
992paL9JZCuK/3S7+mZR1W/bBM0Gb4pjeW9zN4nyLdHB5x/TOUEQUjRbEgd1iXjwIZ8+ppRyc5cj
ensvXd3I8GgF8Rsxq7RTMZ9sS0REKo8I7QAgn1k68HEQQJGMAoGineIpW6fklkH7/geLG0YjzARl
k5Jf83Rxp/liPY9Oyfbzbr3+WE3KN+shiACDJq1f1iSAUJ/9dNpvAbCBMeBiOm6Q4BQNEWVBEAwI
JKD7d8Co5x0sKYUGTsEdRVTUP27r5QJQrcAuxxLDt1pZ4vqIZXnKW04r1HCaeI0LF3d89xmUXMWu
OQFZ3mjeZOoBcmIqy4I7NlBQSrxHNoroGZChjMoTWNPlAnhkNmfYe3o/WSWwgaqP7Xy0DLObACNz
atdj3KmL4TUNzYULb2qLC7aaQNeDPf/0O6D/Z4K7wmk/kCBx2n/AqhR2ZUfYO2mHJwCfVVM8ui0l
fQ7oRRBSNk+oza++3xc2LnZd4yGAJSl0yai/rvp42MKzTjLeb059mK1WeOsjegtqc0WsoWxi7miV
wPq+dtHyd3U8mqvL5RKhPjHcKpAqPL9vL4y1+S8bd+9UFx+A3jNr1/sIZfIouTW7L0QT63oKP8bS
2X2SzQdYRjGGUvR2pJDgWXagWzrZycuoFunHQfpn91eYgUJECboyXby1pehZ+BjDcMrYGJv4g2Sn
gM8yAdenyYjDBlefoK6kf5OJcKI652YlFAC9vA5I39c3BfTm6dlLOpykIuqjaMgE5emeaQf7ebRv
cwRxD/NVxwk4OW6T3ddtMiPoCRM7sNs1lnBM06CDYcmks6WtvB2grbMvT2DaHm3r0VNzDQaeCtZ9
Kzw894sB8KL0scNXOUPOHKkdgpTT+8YZRVp82J1qfGB/FeHsYtzoyKJL9iYcQAgroBCQDdllOxwV
7jVSrOJGa1InYTKIUlo81al2WMJK0tmDKR98hGZ3/CooqiM3mQ535nj41gInv0vx376RH6mnaRAb
yQEvMCN4frNdekGJNqRVxz4JeLwfqDPI2v3wMCyzW9qbV0rcw7P7q2zWyFaFqJ9OboTomQ20nY6+
N6HOAoQ2oez5dcXnJQKXL4NXxBcjK+beJqhTiLPwNMaheQ7saUoEKb7rNeyGAjISA34BcDsXpwnd
bP85PEH2gKV+w5qCNyFDNc9EOxiUbaiGULhg9yQjPcphhEBcs/TwGz0xdLv+jEMOem9DSwWHsIyw
iylp77MMVjk8wGYIjsoAPEzVAQE0QJEpEPRAHHCTKLnBmbLDKnbypd7sXx6So542xxuvAD9t8PIB
nLKT87Sv58PPhwaTHEiMwXB2BDlfsiSvJlL3b/J4hfGDvUw5+9l3uV603+Tj6zoX5s5cb9Eg+4BB
xBsb2Q7TttDHAihB1fgaCIycB5jFM51vP8s9GMzaz/tt9QOlyVfVCSdAVivtewtHIUMRaagXqM+e
3xXjcywKiIfjmjsFWQi+i0+PhmI4W+Q5IFroBB6aPKt7e6mkI4G4oxRjSCC2HuSGQKpVRvoCu8Gr
NmtXNyn9raoWKW04nuCfU4PJeGRAdNC/Wc1G06HLUChTMmi1t3A/GUoY4O4avR1GNbDxsLeDB6QR
lJ5xzuEEXgwQKIfU53OIUlsuYQwHPisOkmozaDV93ONXTs8Hy4Eh3qtucp91abtnGy2bqmBM8x2l
x6U3Cz0C3SdUHDGzp88wrrbLepDW2XsHdt0GMXGCIJTnR+rCm1U3/qiAT86KQHpUICjKSgg5mrsG
lg5yLRlFDppE/Jo5CDo8ytGR8pOQ4/3bbordv7wcieEJ1G4PtGB0Bsp6HaC8MIGcZlBVMk7rCS9X
H6BsD6tJm3VpHcYUHhWOoPMZmunD8i7HBViUV8haxUJI9pkBZvBiyPZtR0VxM0fWEmBe3MxIDXlR
F8v37Xh/bSx03lSw0JEkEhQh4AC9i72aHznsaA7u3HnBpwyGjf9rWJLKkDCs4y4zsEoYGjTinftN
QSzoJoHB3uA0BzXnMRZ7QeSExNKQ3pQZ/PNv28UHO0GJiu0HfkngWk93SgsvkmIEQCcaEAXDw2xw
Un2pnHCTde9O2YLLAfQSLCV4cpLWJ11pnqHwi2MeqwJ9KbR2yF4Vspudk17nW5xP3NRgpdwWoyxl
stKXZxZHYlgYlGdsWMhJp/bbeoexRyhS6vL2tPqtTCkDSiT4YWdDOnbYohF7VAKb612UHNI3GV2Y
syzFtMGluNPZC+6/WYX6WMrDsh0rYElel5yfl6V8DJOGmVJg9gGk3Xvipy5PF4tjdrssm5dFvnkb
7Oe1dyT+NILr7UlkZTJf/bCZ5m983n/jELLetIR2iMLldmUz2C09ucRc2pSpOTg7Dtz9pdWDfD6d
oaOgkkcHNmMZUPe8OBE/vW9W+S/riLEsgyKpX2usA8hcomtmjhFTMsHaE0+Rpm6nxQHy1fIoqA+w
oUvh6BfIta6sWYS9t+ZhRNwwJFxYK4QIPH2cHBpFyv6dYmxVIjrlWsDVyE48OGL+pY6QhSPa7gsn
HmoxUdft+82oooGa/WpHKCelApdQuSJLstpeA+DOfD9RBw1JfYGewFwQfLC/1sV+US0XR0DnnNOq
hbvqw7W816OdmM/P9ezwHz+AagnZNcKrScMYQbROCiJh1Op9PUUEPK0XhBZsbyVBBd4ZUheKBaBi
1A42AVq5OxawSU8IV/WIkYqnNW2yh8oLwo179B9Fkvx+zzsCCYPL74hOLn9XcZRN228iZYY0B46A
hm3/E++j9Yz1cZEQaHc63HnPXfmCPYH6X/A4gnRiHj0nf0/2EseDZbrbUFu7Ka38leSHcAi4cYFH
6rGaoZLq9JyjAIJ8+V703pfIzyuF3wKpGg7eEWP6RnypnPDWO6XUpsU5ibaa/8uVq4nBVGJKbBOH
Pn893ZrpYT9utti5/R0KqVjHb9SLS06VzADs83+gbvyiJXkH8GPV50wkWjEGRJAL0/JFgke2UhMr
N+ckqrOsHsTcvwNU6c9GMswmQWKB7TilILD1atkUMGm0jNab2xBvivxY5xYLpzV3pwSa8CpxFykJ
FGNUa6EQzOG1alC5CtdnNmd+BIqfeKI4G0PUxAqjX9XsW45HaurAgs4PUItNLI1MjHIQEOHrrzTF
pyopSXKA9W9U4xYKQ33NyEKyYMikPQAKUyLoh5M1/B4GEhZ5XmeBN8CTtseTDObgwCfu4SACrjq3
3kPBQewhbJjWkJ+e3zpnLRtjH4Q3nBQZDDEYTb1rOV5t6Ng3IMKOUgwpK5vlGBod2DbszAhyktwM
aWElEqNubDg2XJEtDi6SM09w10QurjOWzpjRrAxQi4aNaaVuWz368CA+jmIMdOrQtMmng1ZBPNdu
8gUKEbkBnE/p8m6b7X874gNP591h7tn+sIYrqhNnjUSWNsd0Dza0tGdDkxww2Hqv99OfA01afw82
lhs+2k9+wY/3B+z0JjdpiZfmPVEWdk/OiBPVzfPP/sxVHVNGCmfYEcS48fz7Lv3xqO6wcm1B46dr
gPQpzm90GjotCF07cZZKoFtRd2TGlSwh/QZ1PfTNRtN6LhLpYyG+l4vacvg61e2MIRuWid/mWE+I
GKLM09OlKBYHYrRXdZjZr/HMg4CHyHQEXiKxXkqBvb3OSn8betOBZDHWp9rDejcHphslh0Od6yjX
tSX2i+F6vYFxMJghQlmNtzfxZP+pg/zO/IsmDgzOYqfbIe2K8w+rAtfEwewHNBDNTTDU4Vq2UxIo
1I5bVvz17Xx5iRnNJjRebFD7X3Z9iBb1Jtncp50GEu+UTgkOlLY55ZzdXDHLRitTFhjuzpgIF6+2
7fjttpj/xyY60KC9Qux7aB+f34tnxWL4kh8tr1csDvLRuMi24+39WJ2m27hux1w59GJBA5fXwWFy
BhGuDdq0hsgzWx0rLx+dxIzvWJv/7ccXs2vDDh8Vgb06RIinG9AKZ1aUZB7L6GPOgW/dZLmSxfw5
OiAP2NCyO+w/UnWc0IWF0McmMtVtbHTemDF03b6erT2KV3cCM4Pxdf1Yv37oL7P3nnDfbvfRlNc5
20FBWs33/+Z2ubOAmi7bL1SBd8FyESlhFzEqC8MB2GIpvvGSx7+j5+qXrL0VTXtlYJUTsDTfwWaR
NCL11w4gmUa4ppIs/kLGVRgJOPHkxbSMcds5kY0ogoi/9PulfinRLEoPMh7K5isa7L/sk2saapio
l77psZTwBIAf/tjTb7qq5hF7P6tvuyMePR/K6K4sgaBwIXv5+IcGv9OGuJjSv+5/4Ff+EH/lww8Z
mQH+eX5v/dv6t/t/xK9//5DQePLP2t/5c9EK5A/SwQdruOolv/b+IlYw76DJ+Pv82vzK//Ib97/N
D8nef8hf9z8QusPPWFslmw88IX7N1nf80M1fIs/g387e3P/Ir3//kE39zftf+SGUXjXxxm9S7oEp
oVq08fwNJSd3WrXkjMJI8SU/88P979Q5v//7oIVH7O/wt/c/88Pff/Eg+ZlHy6/PHx9nxobutMTi
OaFegnPWq+Sq/QQmyf6wuj0dj6fXm8kJneIYzLxlEDUB5e/qwc/7VfMJG4/yZpXWn5rx7EYEmD+F
JzCs/SBWKoZ30fEQFM/aM9nvh9dkAZTKaL5dIFJGv1ts0Zktr3V4Z5zF8CFCnhX4KMhKbwBZ5Ytk
shue0LbzoCMCN17is7d7hZ/b9EWIhFSQFMwECVX2TgkQ/4kUVxqFssG8IJr/sV5VvzYbAnGbgdGz
5ai86ZoYyAtqUXAT49wkAOQjKZ2nF1Ka2waFf72c/hGUzUX1e5qiZGqqw4/H0eLF89/TxWMepiv8
74TEIsq+3gsGZHnYTDa8YASjqLCw3wvZXahJDHNx+hEqPry1MpBkscRuiREL2SUYPWJKACogz+06
tH2Gu4Tn/9/F9Y+ruIrT5WZ2ON1GnfdN9poYIsx4WSCTt1eEPkm3IVEB8UeQt1G3ORoxFUXzWwYv
GBfStFBGh4ECN9YJ2LnFLTzZMfWks5Slp6jlpF1YhRvodXDjvHvwXXj0MXol9SnNxyir6s19N8bz
1YCDORigLlcXYDl8HOps9hA1Oa4DEFcDQDzImx/TpPqmMFbJnnYQAYqv+FMjbrMgHAmnEP0CFHv7
8GoT/bQ8ZJAumi/rKRBkN/h5eth8HLaEiW4xvKqxX3zRLnhuLRVQASn15ZU91R8/339tmLsQvwPf
py8tqGjxTgh3+bwJzBhczJRBRDQGSaX7Nkg23ccfTS5OakVO60kmSAu4HuDRsD522/OrOsMb+6vq
fQvVjhTZ7bGuwuCzGo3eLvegIBgraYFiVks3x4i7Y0EppYCP1mLQ/eSoEreu1/e8c/waoG/purEr
Dh+no9mV5v3yK4kr9GREiRNDynn6Sg7WGygE4/n2dp6Mvg2qEYk4DHTYMg4jg+aAyfZqXH3dDgDA
wXCrBPU+owAisdYL5mbyLykK5cQ9/wzP3F59hmjisHwdwcygMHi6tPQ06MaQWuJblZoqBJMRIDhp
EPaFzkFhYaCnZLIDjqAQ095cyr5pEIGyDynl/7QmWKBP11RHHRzKRU6hCkQZKEzL6DeH2AGp2mhI
BhlmxBEa5iXT6c8iTwrILVwKrZgVUF9ZVR/JCE8KNipnKsDRJLTZj7h4p8Em2k2KNW30lnfcbrUc
6T0sUCSCxrw4F8LM2GsycFUbRw2mEtSmqqYfwKHr8RkXayqMBh+W1qc0t4MsWZQzjiOMmf6wCMxt
PJrpJDA7+Yc0vmiGwb0e8gOZGX3t4mViFgSPkam0bjSDNY+Qid2pvXbxXnxXHy+xfyvt0l0x4RYK
Gkzh4GwLSs0ETnsWZ2aCbpp6NgmTOfZ76IvBsLIlLgy6+eUdm2+i76uTZBArCXYK6p7/ni+27I9X
2jtVBot9OlvNB6NbBfjriJgBaFjbLP15VVZ0vOMvmicFitaR1HHBf2hAwVsYvqsAxGJevl2Ohu8c
xwv+Xr9/Lr+1Y6ARoqooxYa9yVCxPHS7LakE0FFYH4FPshtNQndKEZxO+O/qYiL+lOHU1xHZAEeF
Fhjuh0dJChv5+Qd38ZSbxHS+Q4xekKn0FlUTLQKHqmrCpShpIZpHvw27GkuK7Q8RpIbAKqRGErGx
FgwPLkq+MKN9Oa/IfyDxKQVVLyATP7+2MwsLX1486cDKOem8uZ8eKe10k6/To6xIKoOyLih6ouAE
pghAnsyJoba8Hvh0H+2HO0TU8qq8qaWxBqkaxazXiaBfPq2gfOApCFzZ1DgI7fhMDxMKe3ioBt9h
xXHpEHr0Oca9o7GYAuovdvvjva0ooaOhsOMIyh2zUmFC2mEESN2KPtgmr8OMWwWIExWd3vU7eKBi
BOMBjncHy3omioExe32lRF1ZTboc/O+xSL4HqF1MrBhYjftwcLzbbAcVcprbkK7aonEOGexI7+7x
JSZWBce3pq7JhNqIEHinDRbR9QQFdhT9GUMsvj7mvoCSPl1Zb/eeNvt1UZcxr1TtJTgNthj5fvxO
hYX6/IcpwIPZgPR2zQdyolVjFBhK62PGJ8/v3MvrYlbBUIqLmpHa051bFBg5x2Xpq86rjatlgEU1
W0FbELivC42NGE6yM7VhC0HqnkNNlnyJG7b2nInvVZb1xYWlBjY5oyaJtFfU1Fg2j6tFI3jLzAle
gOR5b0JVGlptQkF7US4RTHYZcvXkwwOM9FB0aaVz3RL54mWYcg5DoEG2CcX/6QMbDI84hGclUBKQ
lb7M3ZC09CHICAZfvibuNITHTMdheY0IaULnF7gsqX50MDNOSNNVe4bZ1PXT+2ITxMgZf0zeA+yS
+ndhXeCUecJgLdQ3w/abNY68Ip0wyhmRcWhJ8g2jUOovefRB2GOoGFTy8FShiogSJ9SDwRVEMiQY
p+I4i+5TQkMQRs74bcr1jpOrFr0Xj/vHn6J3T8YEBaz5mhmOquxXn7rMfyGS6WOzxVw2w6eE41MR
mlMFWQkml0RNR5yaYyfeGvnYYTYYX72LLp2TjxfXOyfbZLmekgUPx4NNIMHItkA6SrKcBQ9xU5Ol
6KiCB4/61fmlOESwQ0CrYipuejW19+JLwxhgzIyZEeQo/PNHRSRZ7bN4PsIWer8Zvl2Iv+72H23K
d/s5LyljMt5iv+YgNqUfz3IwkWbxsT12L6f78sM43b7UJ+3KKePL2sNfueU4Y7LJhCDYPv7aZsM6
PrURFeSm+E+2GH2JUOWHooIRkRIIKXLy1Zu6fUNy4A+E2H6SQqedeEhOpevWE1Oi1P9tbf0Wpc3j
3XRZZIdA4tI7V0g9OzL1HjKf3Zq1RDlJ3VBOGXOuYQ3Qf4oGaxIQ4+B3OiDf0I39OwzPLmy0xw/u
jB21zJkoj8H8yy2IMOkJ//LO8Bh8gFnUkhuGHu3j9/ijfhztHOugfGIAWmSj26Jt31zXPF/aacA/
IHbYUmcQCXtvQN1FdQedmXuD1zPwL/7yWZANLvFVouaDQEeYwZGlR/Tfp5+Cv+IqL+QCYM20j5YS
LJGFRb2G87Tknl0cae6mbf2qbof/jkY8uGQLIWR2j0+5OM/nhMmvAzw74ihfvFunJ+SQuPHtaAI0
Da5GyMjQRYoZStK7XhVcaltYrfGqmGs4wOtdJsdmM0xObXe77gw+ISA0xfUDIC34DWqUBWliN4mr
m2qYBzRN7tV+Nfww2sWfFZ0EUBMaiAsMnFEe6/Wu5eLXTRKM9bdF7tltvMm3qIHLYyBBy8jLpyxy
lP+itL3j8JD7qvVyuYA1DEAp2Oek2sFOsFyA13z9Af5/1gUBSA0bBrxuh0cHXhrXA6aLyOy865yJ
6bDmLSH0IcaQL7JPybbGqoTuabPH6Z98R8oqlcAVqm8pNDJIrxwql95bepS/19VjghQzYihP87i7
ldMLsQNAsrtFff55vcw+ZUeCT5wYAL/wdeYZyq01zp5WoToV8J1LipWg/U+WBS0N1i9e1eAuTx/X
aVxnm+VsfG+oZR6G5B25+yq6bTxVnYsuPOhPREK9s1yXUy/jXfV3fH5dZ+bU9E/A5f9dV69kGcyp
jav5vrvHzent5L/6wqoYE8FKILfnHXARHiFqm7xbI/D7wDhj8q6kGMA6eKwDVYLSgPHT55lpNLzT
YUVS4vX6+czuLqwcEiX8GQKN4Bs8faJEtmXzfLuNbmXtzorhp1G1/GwVkE+iP5MFHgT5oP2sN+8x
n36djfcEAt9jr6hG36kiloWSYrMUKEyDwy8K99LRJr75jlP7wnRMmgYkyqE2UP0050E5nWXldD2i
v7sf53neRAvGXtPZ63yDEbidCOyzULhqMgwvFdYHeh/iv5ghTxeTD8tlxLgxJQr4mrTyUtFH9zzM
sNLiTsFF/enTZPpblO1oeQx9dMi1gQgcylb3aBClohJGJt6kK5wSKPhCihXUI/z2goiL9RctXGk9
m69sUivOfhHz38XBP3y6uNMGFvNuvz2C3MCpoJ5W0wGoDYq+ugl8Fzj0JcHkGS1TXqN1ptnNiNvS
6TNoxqlSyx1wnVlhq9nPemoKYMtOFyAo15Mv1/uBy2cko1D4hRzd6C6frnuA2A68Mz6E1tNpjXO1
pAXDZnhwH+JCN4XFhGiT6uo17tHB9gpmqQSWFkHhd5zdFzejnO80ZebHf6y3riV+3yhr4KsgrEFi
SRjeYPFxN+3+vVgtv+7aHV45VF54JUfMLx6kA0pforr6xGHy5dRN//Btv9e6/qNDHMrAkAqMTm/c
jw0uVoN816wSDu4VXzaMFS4Z0qpgcyNrSAxFrCHAgeBIPO9IK1cJKlEPjP5PI3pChBpoyfMbMSTR
9Tfi43X13pJ4OY6J4jvc116+JY5M1lskjyA2gVDMl5xtidxgUqSsR9C96QYMMgjI+Quu9S238ZO0
Z+UtJhJ8PQaE9OBA5w1QrvGvGTR3Rm6RjAQxHG36EYoZzaCXe9Aig6rVcfVzvSV9A+mFDsAohD46
RyuJYAqWkQp718fqTYGNjWyFoNHIaBq/Q3p/Cb2E9Sc7GEtZwMvee5qOF2VVEIZ2r8/eUJ9AvXPo
KqTxALVYq0im0F9V/rojm1DQV4Ofv4Ne5Fdy9pWNEuBBmVo4vPf2+mq+bNppyQUHjyJb0iw+khjL
jnWrB33HEgSYsZ2MPpuf4KS9Jq4ec1gt07wlnt9OF88HbHYYhCC6wrG1t7Y6q/aVwdnBsaQ8sYUG
vI+oLdwqwawLfZI2DWytu7AuoKkuKu5UkNgACfQNhtcynS5/j3A4kGZrkTPqIQDVoCKadjcdBtKO
nsXGOFkQmARXGs/j2fCwV+WdO6dxUbrH1jV/4DvaxQuVHfZyoLxTnhkYY29VKa496X6/2YVvUnW/
AqkHtcQ9Nl7eheErJptCuQ1Wbdj8frISfrCB/Y5T3lO8t8PgwpPq4LIwNemvawELMyZFJ1ztwuN6
c+cENayL1Z0hQRlpUFKv5JGWBVNLpn+mWNk1tAuG2uk/gUkY/WUjtj21Rhyu+0fVeUXlhpf0ASoY
1bkwybplgiVWBg1arExKWGATb/DE0WalxLVLnEQq3b0jGs701KT/+y0PyzljaoxTNzdjD/Vsu8M2
xwYWTRCL2iz3H+JhFUIo6/3qw3wz/CkIKJk3a6fuFxjkOPp0Au6JKTlHuM7nvLTlH6+rj18Xu1nV
HTETww+QU12jaOYFtjN+ieqFdIQQe/eq5hX4lgzQAT8gxBA4/1nPQGEzGhq+grX5WfmwGjTrCnVs
OE6r5fLdoTgSA0xyq+QvhvTqpkUhBGPt9LX4sZ9ZH/A2Rc1wWm5fnfbZxyvf4YUjlX6Py1mmF61+
D4GAJrSZrBnY3RtBcQPmBW3fkWMCAWJwpEQLHY545icafrmvAgcyMkrq3kXD0uYfGKvQFUwwxoHH
RKI7ctZeycX1A2LJkRho6Y69yx2Eb3goJVZ1i+rfx3XD+0gL6KXLINf3cRUtX02K8YfBjqYhprow
keHKM7tweCFTpF1JJ2mCMU1/CoFryf/j7DyX28bSbn1DjSoQGX9JBUuWnNp22/0H5bHHAAEQIHK4
+u9Zm20fi9aRZqZKTVOhyU1ghzesUIf7A5FATE9Gwsnicv9DP5J2RMHpr0EZDcaC9Bnm0QS09Qd2
VJypFpDwM+N65F4Kwg+9Gg4CRaWzcbkeIKGp7YEZGgcdjuwY2BQ16luuzmtjsUELZOJm2c3yJepl
Mj4BzFR7bBpQfxlxZ2HTV8D1H0Sqj0T+kWvIfLQeuWxnSZ7l1pE3bKRzpEgVywGNKrLZUzm1BbCp
kQdNj8lnYWqU17Uu+haK7Emp24x05Jnr9ft9VLkDyUGKRzHPzq5XjvVflZV5b/p0kqBJ/8HZekjc
qt0tYpZ6c3ZGGEEvVPNfnJgf6mywYb4LA/c/jSsgmIdCEhE3Pwxzqt7Onc7qbCPYrS6XInoD8Z7Q
As3AfJPDi7YqNpvX7j+kTfYvefEU8fF+KD6PCzJOz7NbFME8PBs9tI8lrIDISwSR+2xYRdVhEbK3
DONZPAhj9eKhZgfICnZgkcbbCYUN7RqGkQmT6Mcx2flTsZN4bTtbr3pUrE4BBnl7JmkpzbfnyiFm
GZ6Pl35cQDwGKdY7L66GQz44Qx0GCAEz3zpRRcmOfmiFGNwgTEdzf31nupz83H5hAGAyfhbLZ2sQ
zR37Mt6E04H7AF3u5GbIDeg3IVZOhxXH0D10AO9O3QBSildZm70dwVlWnf29zXERd22CKFQzjNqQ
1v0YKbOR1gKVFXeN15dj3lW3VoPj1zNz6ff00INE9fMinJ+FbrP0QXIoY1MLUGZjGoFIjKlmIcWh
dODigBcXPszz0JFVE+ifXnm6tz6bub4BGQM0+vlywCNnNUgruBcBW4Kr2tXDSeX2Xp9XVlwYWTaF
zYbPIPFeD/UKj5xevTQd1upMpegUqIF/agDRNMC16X/qFzAoAi4YkcgzcWw/HFTuICDDWV5Aa4Ro
xsYgbTtt8OJueaBaNC5Vo9RmVhARjTQ0cNVSX087qFAv+bO6Do+gXjxYQj6FeSC+Uq8/G1dejdg8
96OJTjOneYX0LfbQHNao8mdO8Lry0iv7CLOVtoHZIBAck6uX3INkzqU6hIsl8HigFjFQmGcTeXrC
/aYLqIAebzSMBYkLYb3qkPolWs3HhjA4K5NXRY5LUncLTO1Sc03DjI7Un1LKOwSu0uuBg/5JYo4F
l8pz29t0qm4ERp7y8a322dWr34iE5XasO0EKns/bzL082yWk4ACwDsUe8sqzXY2j1K+juTpwvdAQ
g7dtJERx6da9hpwGTw/xdkoU8haakvJfRTz/CQ8LXyC0xA1cC0SGRCk0QRWCGBLfTN6Px+KP5M6N
2RzVUehc8Jj4GipXUG992Pl2ffXMPdDB9dtnQknQhiREuepcanz11sIPk/GkzWhH9K6lHYijs53z
HIEh0bslgnOSaidAEQgF5Zgf1VRBoH+IwUjNRPm26z+Xm8aPbE4ExJxyhC3kEPZZRIDj05BYXR68
QsEM4BOpqUgGPx95YjvvIRLwhMcTr+BEHuB5JEJB7dyfHnlS9zBkshf1fM8XtABYBCIHFHRVUN78
57meGBbBiTHwkzRwogsYR7jomg0desDp8Sc34FfCwPo336WGGdC1lNOv179PvIH/9y8/HBeKERct
n40GGQwCHk9sgWq+hxXAt2z/PIcGoOfmJzznCY+/fp0IA09Pkkd4fUT8CnsCyDxAMc52XipfWdLP
qW9Q3kBbbqbBvVOWhBPDV0FRpD0ngQDRK9MY7AqFzI6TQFFRcVi/yOVb9S+dHOJYpx2ClCn4FrGP
9/ynMA5pHensStZbbgdGaJwikQFALAG9hOjmeUIrykmPrAAfNS6DmQ0wa3y4C1WD0/te2bhGjI7p
YxBl0FTs99BZ+BLD+ef0Ym6dviL3/a8TSkVK5k7hHLbMqBMp5TS1TmQVnp+mVvSFpz+/mGL6q5/U
FGbcNp13+oH5Ys7xpPsMPYU/ZZbxhOnHc5G6mUE9Ki0IO2lm88X7Mtt5AjdG30o0QG2vf6Y4b3Wa
6KfxnR75g9PITk/0fNIAeafTz7UMCr3xr08YyumHZmwPVsRpTD8XBU+KhvqM1gBPeLQtAGGGWnN6
ZPrzaxYHvzstFB5ZNigvQF8T4+b0xd/9+sQspR8PrJ+6u9f6YZH8XEInYs1pCbFUrGn3XQvLuaoa
rbPTAuKPTguIJ6ye07enJxE6ZFyGv/WH5q9Oq+v06A73/J5HZsr6twYCzIh/+GLpMhqWMePVT38O
iCfr3zzwar8+nr7lXfih3susan54etOfT36MhX9PQ+D9+SXPGQVfT6/6R3pDIK4cGkOCkSBIdhba
uEHblZusK17X69rtjDemKbullJOy8ZPtc0TRFZRegoq6XqgaNWhDaNFSGXB7AgiKu6pPr9azGvs6
bB8eXASCRIMo2PCf91tFqXXdQz/VmJLhJZU3m7+q9tOw4JsC+iDN0cONAHN7CYofHYIlsndIj1ix
iejdDfQxo+wDccRf9kZ0Qwh+hCq3hnY4UzkEw1xBst/lxfpvJAqR5Hqu8/ZIBxawHShNigNYeiPz
9nDbcaegceakZfyU6qQsma74fGAQJzzgD8F1Ca+KBavqGJHejRGAAZVjLyNzTSLlAFC4M+8lZ11N
LMmceoKsU+WooH6m9DGfDy/PS9hUpggYGDlFWdo1FIMejr7KULH3soRjjeO+G3BMofDZEQqZTmxD
7xh9S7F+DDZ4DL+laOchcWASO/TjKloX/wkcxaABf5kWGpi8iokUAMNQrz+/rEPC2TNE3b0arkYH
QIGrdEajhglR5yjtwKg0lW18FU071iLVoYwlCpO46mrsFE7yzYB+HJIyAd8iGCVp8I/kk9FDowWV
HgjV0ozyLgoZwrVK5MAjaC7ohIvLYKqZyLpJNVCJiDjr6pzrdgn/6lKOtT0klSUnGAbLl+dLPecN
89MVcTm9kc6C6GAgMb9E2RYRdmPXXYLqNqoIakcWmHrZ5aHcioqrNFxKnSh4Xhom6T923j9lWqik
yyFB9qVK8FRgtPJhZ/zIn83EjbH7+f0TIQkoPA1ASKUPJ5Z1jBqn9ZP9WynlRfSSJOZklFAYqyBY
agmmqJ8UM9ExFDFpYE8TVW6Bpgk9hEHRDUsLyM+06tQ31v/zUwYauJT0q6YDd1bOogaogr+ryuIq
11PVfC9AjRcBH1ULXvYnI0raZtr+aF3BcL6tZ+p0SNGpyaBIKN3Ivgx8tiyOcIBViCzYi6g1cgtS
+qnV/jxW36RKDy8bSqfgsHFCBKj/Wz2vagEnjonLTd5kBAdJuccRFAGCIiCKd9YSzDtgzg7XW8kd
FRlKCchQuxdTW77PMZ8hzeNyhGv0zXazDSJJpF5rQKcu78ZdEaIjb+3X4Tpfs/Ai3UsmU3Q4OL1W
nfQvZ3fZIp/s7tJNUVzVUZzt7L187WeAmLNoin2VvUWJAhazvZaXU5gtu6bv8u1y7D1kS+rysxfh
bDIGs3051l50U9hNeafQLwxgxFGkTy5CWnPP1PWMluZT1+0srcAygp54nCcoGpG6baBZezK8KFpk
z5SOCjI6bpx/+1N7py5+sW/6m2ObuNsBhZ5prl5XIR0dECSigwpeJ+XdUFwmyapZKXs3fjOqiAiN
39L7jdb1ixqL7YGEEdaqJqm2pKiHNRlzBrg9Yv1HvBHz9YsKZJE+N+zkgo5k1KbcHTrwk7XYV13d
ZdcSmxDts0urN/VGkGdZAUi7pJ+/pDV6u1RBJFgtRZZuCL/ZNfRwMeeQ1Pq28bs3Rz/FwO/wVTgk
Gc2gwQqRCFa5PYmQr5/QW1YDsg1oJyNzIlL5SWsKuRPYtEYpF7ZvOA//yrI+3aK7+06agVKqsV3e
L+2taBu58xdtkfkx/qYeZstB/HTQcq6Qz25nJH9pNSE2izHoWd1j9fJykx9wo4taKnjePifLK/AX
2DZel17CqfwLF+wVYRG2PwGc3ZFGWNsyWbuIy4v26NYFr7srZlyGUGCkiDeDSE1976rbA0gYne9d
H/h/FlaEurbv4tabVRdF7x13NO+/eElvX0ZHPnAd6lVQT+oSLmKNMx2QQs69yNPVYP93l4Woim7q
dp2A6klMtGUbdlk83TR/qbvD1w1cvm0S+EgQS3QrAmtdhTKCFv/x6QtnmrvnKwFHZ/C2DrQEQpOH
G+9aNVZfdtb+rY7BqQwxPeiDa9MOI6kTacKUudUIAM8pYx35BEzUJiQdpaawJOvNh9VMyTOZ7CKp
CU+o8NBXcpf7vOz/cgF//k8j90HGqm1NJ+h85Jk9NH60Il1KzBOSSYaU3Orsb9XB7fHEzJQbGWIV
72oIxJrrWiRmn+6jb7WPhyi9F+kVarEoZO+CUxksp7clHPR/3xsyU5USOQghiA0oKJzBJvIkcfOu
b4p7ZZwSr1IM5c00uIkMVDGyqScLLDsm6a7fL++UIQuzqGBBDJV9g35xmd08fT0fie0QpfplXGex
3dp1pe000eFeZ5V6okWFbnPABBDUitVvIlKyeKFNoDMgqgkElet26lnBs5Bax7NYtfNy4el6Afkj
kME99remwprMy2ZGVeetxL7qkE3OF2GQ8Uzc22L5MA1C5ajJTUOv80Tytz6rSC1pf5H5daNVMCw6
Qi6BeamHvZN56JiRGki17OlLeV6FNUMmgSIOpbyGcNDZLXaXtSwboLR34h5KXZfA/VPq7NGxR+Ir
BVlu0NvwJiKMqn8gK2y5VdnGY5g+weRLpH8Z31o1yllUGJ9XujlPRn4b59ktD7uNtc/XaUXhFMlr
gZqIqKTnqihMNLofB5UtGoH8XQ2W4AQNjA50CCfASgy2xiHKJCr/YB7EWzKMZyI3sYufB6Cbquv5
xkXIQ6ROYwCn8rPlX/nZWGRVP90XSCHd2kckKr3G+S6Ad7EUhCvNYaEAu1RYW0t/Pztuo276ZE8o
LNceu0SKklNdH/I/PWtjw3w6FFeVk+53ViuMRJKkF3gwpB/EI1uletEE7zBKSi8mf2zvijo+Enty
KoxEUZ2tVLOMr+wqpJx+mN07k2lsZAJOLnpZtNDqK52/ESFQOjrRjYkzBb/weg7vqGFq2nu2WUyp
edChXqzfuwTPd5VkwQxXpLUlptUIMO7cceMSU/Fa9hH1l6lZv682IYLY5pNEs9z0r6lK/47WINiJ
M+gthFndkY5VgcXqTom6lXCk2Hn0rTrQrnCR06oaFKPqoqh26z7wruZFpbth/tMYjqZTGV3WFSeQ
5xQdPQ+VPYIKA7DGj3fuTBzpDk1z8cxS0vlzdpup3ZF0AvFWvnzWLEAQ+jAUM8iLbsbkBqsBtYTr
iJTGa5GLwqxCEG91MhTnFEARJH1k5dlNdvzTC9nhHV12poj02hRZilBVIfKwtTg73CkCkPNs//+8
Z6CV9euwz7FxVWT14wENlrt6QN0qqgmZ7Tw57rxGN66okUVMbRuoBBK7nR9/q+uGS9/E5XXaJMFL
L4YvVEdUMQqHTmMJDwyYO3aUCRosyI4h0xIj6pVu9sWF1RK2Addyd17uopg1cKKUlASmbPM9irGZ
aPg9ccj7AozXtl6tDJoXNOIoIk7cMOHTzn5zsKPyKu9Rratbr7xkknhI/YYTuFqJXmjiiAtWdw2f
xif8HHxnfeEUTg+KjZC0aNqeKDnev5yOHRDmg12w/ebFRbESMHfj9KkYWHjdyjvYGfJOcMFZLnTM
cWdoLsy8wlqS97PZBHlFrtJKjJSHfPRiDtKLdEZeOMYgMrcPIY6/CJ0UDfJvpAgf047wC3XdjvZL
xWIKqNHaAesOjSLG4TFpbXotO68O063b8eKIfAWg1hiNdzx8zXPWTgvB4TIc/ON9O+OXVEDocyWL
wVEI5/p4KN9NiKZdrGnZQ6nlZlClKa5SW+miAMc2waRdcqHsurAvAKAEOyvCb8FdiQitYR9frVH0
zQ25Wu1mKXZVopbVvm1Q9ATsj4QeBcSxebFuvOmyirlN6tIX6IJu2z2jdeq63NnIX+zgt2xQiSej
Czeze7PGm+5dG+crUoTLl5TeOR4P7nT59Eo8d6Q5TWm4DLFDH+Z3kFnYzBNvTuUibMfPWVpxhTkw
jqTfHlLq0EAmFyEakIKLn10lx+kSWqONtQ4bl6D5yrHFa0UwD82cnu1O4I0WwJyyIgW6hKIfhfnS
epTrjQ4gudy04ND17/OejI9Fv6i8wXoVAR/I1VnaMO4dazlM1Kgk3CgXW1MYKnNWmixpCCoMPVf/
ZmhpUTaYNoikVhAkSqylg332crCsK0VB4YEcQsoLVblAixhM08IKrM/VjPpl/Fwh8bFwjRav76NA
BC4FzPnD8NeamrBIp8y50wEliNFkoSEgm5MilNAuiwuKCeh4iTRL9cNzTup5OpfVbJEa/vMiFud9
FU0TMjAQRugaEK6dy1Su3rS4XVHZJ911yBoRNcu0oegg01YVulQ7FIVIcZzwWorXOzJMObZKt1te
FuIECk/hgZ8RD94riNGJi9Xm9yoAQOAPCpI8qpTbuW//NNISlIXfggp+p+KMCDXujDIsYZ54R5WT
fHx6QZzDw80npa5mcxsCcAn++dHUzVncLB1RHmAqAROKGpBXzlaf+nDNmd0ibimFElnKTq3dhNNf
DdttwqKj9iEGHyho4eaR7iucAUP6YrSTYArJ1KL22Xs8CumC/MmZQmZNhkEs+J+xTUmp65lASwBv
D4V+i2ITKNP44F3XWYYhEdhh+rSSVBF/rQ6JDCpUTREc3qExYu9U8R7b6qtoss8Xux+doz6G1sJP
+Vygs+TSdZs5K53j8d6Q8ZFnENJMc1RsNmFlpWUnbqA2UAHeDWNDd44URJanP6TDn75zjy17VFYg
apCFAYaLz9ZO7lGkDabIuVOqI9yP7J2ko6xVn264QZCY/NnbtaPr4ALIwdefCOaqikjQOLEwjvWS
a6OluEdni0Z9jlCIwL2uxVlLGeF5KIIBF59FQwie8YUfENvr+X5F9bHYELdRwGbgKlrbAcdrivOS
oamCkhNpZyrLr0YqNSm/tqAJdIe1+P4DcI6u1PmA6MQQHnKHUbc/u5IwGOe28G06pmQQ2CtfSWVF
d1itdtE3jI8Ii17iFepaCGsvaVdxAGSvpt1xhR7x9B1my/ltYDDFpEIJ4ZP40ZD3fyl/h/6It8HB
6e+9aXLvooy6T7dSAfJ6y92NOUeyegJRvekvCJjj2y7jmbuqsE+d00RSWoXmlD246cfQjWoqlujL
hQeFUZaJmeNdWmy6XbeSDXTLcLwscv/l2scphFaO/qIUJ7a38PMpEudtOxEiWCWH+qIi1cEbrm2b
s6ZAfO9ablhyG0vrwt8VOWGSz3DthYpkHYqQxzaqvcQ+1A1NVQK/cuzJaRA735l+11oiZSfTL9Qk
KqjChAdVjs1Wx7n2Ig3rr11IBN0N4CFcKCszv0/DbsFkNnKBUoUxYR7hwzAN18VK7coLyq/eQFk7
sjnLG+szJtV0HY9QVACPWzFBKId7gRA9+1AWpesWHPqrIt0Te83zl3wFKLMnUCHJtHdTaDVoehHH
1SsRmnckmbBb9eAWwvPCK+2LyCeT4Re8rEPgIIcoHbaedajNrj6Wx+hSdYf60MByoXl/3R14aW8l
j0H7MtuZdCQtJj5zyubmFdR7irZB8Ht8m1ftDlLm5tJ2aPodZzI+ArCdPSjc7MnTZHN0yrk7QrWi
S50titFEzkdevgvo1HkBGXlYRsEuD/chx5k00wLXoyKmOmJGuZbc6U3djclF1fvldT5Ee3mBMzci
Plu0l1pgTeRYhNjx1Zu82k05senq8P/XHqQPdvOu4apEh2N2PR49F4tficLBBn16gRhxiocL15EE
eQzeltP6dwUXd97XY0VepRS/TqyPcmdQ1SfCFKMrmJVRGt6YLCNC4b/aePe+v14YKh5NM/BD7+lK
3orV5Il92TnRN2UbRQ/7ARyWdMu9PTFtTUfSSwjnA31aIi36xGqvqCDc+sO8zenohDD5KshRKUHv
3t2OrdIzhFgIke82c/jZDWkQaAtz7ecgRudCIxzjNAwhaqKbRnDAtXgYSIFMrw79ppA6LU0RVdI3
uYNyPIKYpqspD1EEk9XVVM/bRPfknu/TiOng4XPyw+xJcsQj5u0rLLqn79apsXp+u2i6UqCNUKL2
zwHl7TC3vXMYVkxBu+bCCzIbJ3Z2rM5312/FZo2JramAoKd73JGjL7v6QBpXL2v9FpbR9CEqAdSF
LQ3wutzDrcvzV0zYknwpb6/Sg93tIgefsLovJlqoJG9TnFtfoM1W/zaxWwEU+ra2quJKjhqmIDAe
5+RiOmKk41kBO4jLrjOFvKu9Ofa0NdIJWC27XjfMM0Yzk/+x6N2GmnhDWjjtF272zAjrr9be6i5x
FKq2OMldM1vnq9EF7CpJfNumERXG5GNrwOqZ5pGfBw0ZJk1M6uz76qajm7PrPM7C1UEIl5QLZzcW
NP2ODsl8ksWiRmKx6Lg+i1u8DZzh317tZ39Jxjv3WXr4x4LRbRhFEXJudzWvM/lLAzOEz2SUXGby
5GliVk4dPqGpNdWYzVOW2bPL2wEOm0UJ+aHN2GlbXqwKvONljKIvyDKyuXRiu4a9jDfKMrk308wO
w25ME8cCVOGwE0f1fvg+pcyotKi+qplpDyqxpgwlAjCJYv2RhyqIPnXF8qXvqHC1ts3B4hLjqZHg
kFemFbt0wE4rTftoZOdIbQ4f3BeTi8hDT7KYqENl/uspme1tvXfL6yhFwOvQ1i9T5Bx2GK5+nNCh
Mzk+XFtOumLf2pTMOchIN+ZtB4IcVGbPJx7Y4PNDegVPPL4y2rGFGMGTm3y0V1UsYpK8NAg4JF3o
Wcr72D6ogVTUj+yCX9JQ51s89i47j0oS15DpMUbdpV3mDrAhTo92IIPntgQ0TwhzuVXfgSUed+F0
aK49HMwuQeB+cFNqq1ZOYo8/QSAwsJqS/L0N/DcKG/sCxhZdSBAKdcet7DrzAdh9OroTlI3IMCo1
hhHZidAe4Y4Fn6kn0wZykwiwrI4K3woulFJIjNReGT6Qg+Y6qg/zHdFNc90N6f6yK9m+PWxrX5r9
wc3oywJQXW67gYJZHXKlI1wgL0jk3deex9nS90u2zbrg25Qi/dcFdrlup4hbIzbolNTLDaUIjFsp
gl7VbSDR1zx7Wxcco2lRxLfRvm8/HafC/jq2Y0hRch6uawCrf3qTGq9xAjV/oE9V2wB1UvxL81if
G3mvndvF00Xgdet2Lou/aEFRVVtY4/k8F7sIV+m1aMbdaAECtxoku45aJymf6KRSyka3ReObEhux
iX3kTCPqaK4Lj5IFRe0APISKhBYr0h6slNYz9oJRykuqvllkPXWVoPrQrT1xY1Dxv6vflpJTEVZR
2x9wspUvY3bs0BYkZJpKBJVGft2VMBSn6mux1/qIiZHsIy9LA5z51zcMK0jWl50tbUni6V20MJXW
UKWsw0rG6SB4Xx+PDR5V1CzKfU33mvISOVd02S1k9ilAaiB5Kiu1TODCxSy7xlnsWoUOd8/2Yvng
PwYcBb2cdd018Te06j+mJd+M+cpEpN9r3D1zaIGuMCgV46r3HZKJTcIAS/sFlTzqSytDrWECpEvF
uqgc97VdNtF1NHHTmIt7mRvxOfAguCrWOHqVHaz1dXtYl691M/cEC0PY/Gtyggz/3pi+b3rY7JwD
pVgblWTKV5q7+dD8mfabJt2FTbmnwFYWV61CEcum/LWpxxfhjKewU+afRKz29hQIvXZlTGxJ69Hu
L+qIi2HLYh6DqHiXu5TPLRSWxoSWjEqYq0WBj7BwubVj4ryqYT0xfPSjVrSiCjriKpUXPbNhOvQu
tixt+S4Ms+bKP8Q2PVvfeUsrh3ufhjRD08laXwD66WBGzyiIZ4n3AgVWYseVKtyUhPH+1F22Lfdd
HRBLFSn6fS4Rae0pGKz5bok7OQKWb6ZqQ2m1TqRUjKp7wxbXllV6FTasxVb6z3ZLJsVH+EwwHXNN
McyzmZJhTiXcy9gbx5k6IBeHAmwqlWUTzO4J32bX/wZ3stuNk4rgBQulxtBnpA5taodhwtSsUtLM
TYlq8Na8kMtmsWMRZilLyEkOSOHnFdF1RIjtkJ0ARUEK0lGc6sr3Esrpdsot9S7o0Kn6mXZjfm/N
eFlhOkN5J6KOuqa0l+aKSQzy4rqrxvoD8TMzck7/rjZ1dDk1zGs2EfdmrNkjzfEHbqwmC9fSkSHZ
Bm06utDXweysF9PMgc6+ija6V7HFpXG3p/6YeO+L2ib9wK25zy+8lhwrHEf3xnWH+iXm73uIB1xZ
dz0uN3ze/FM2LJuLjbs2t0VK3EIUs6a7tuCASY+b70Wy8mKjO1rYYtTdVTqXy26f1MNlS6x9Reku
ec0HJK2hSsFiKdyvFiIM4HMc97pc+ml74OMjuc5h2y5Ma9L+FgQAdTk7kJ81EdGYdNzhLC3Xf8WH
wHtjdXqBpIoJEvjF6nblXXiYuoWljdNnwkrLj3q9gUGuR49tuQ05Q9uIzfGP9hi0zUJyeQeNNLwY
LXYOYaf+qPqw8TdJNt2lqIQxUQe2q4yiUN6yS5p67x/t3iMn2bfDnRcnH72KVKbesxE5e2Iz9A/c
kZ21xXZlO05Zf2mkoL1p/f5H67tOMbTriBIfe3G98hHo1dfCzTTXlR8nX0KXIOSPamjY0Nx6vMPn
qtqWS5y8yGnSgFMBsDSl/WUdck2EJWyiffe9sROq8I5OnaVYYC+wOxXAAS5SSjv8GRdIa3xaZb26
IaCr/c13kx3UGMzgQ8DPTb9CnBHcdYK/QjUOWp/QyALWf1FnGHG6YCrcJKi363ooXrdDNQAr4VO2
waZ8AQFif/ofRvXNorhw7vEXjvGK4TzJ0vmuiufx5R8jkXjtlcfpLm7qw25sonhbbhCrz1K/eqb9
ZKqV53E3pmeU+TBiR0/grENaNQeaCUwhNDwgPSkJjPBFVXokM5AWnLuVJB9zcH/CT4gKLql24Xo8
tB0hRr9UpiQKqlDcIFJVE6ln+7up6iFOaH4G+dg0sSGyRA2zt6MPKNiFpLPERJbBkiFl7kEGoKfJ
wv4U4Z1mJG9oM6sqVQ/YdVLwmVDsFo2uSCn8AfIT9tCIoPhUqCB2CCEqKp069fWeE994FSRARlGX
gm72ObTkU0PdMQXgwwjFoHq+fm2oub9dWY9mo2DGcDzO0q52U/TJxsntt+kA3AB+v1dywbA7NrQf
C/w6Xhey/DXwCMpdtjUbgQ2hFw2Sb+HCMlYriV4IXiJPUn0wAbCo/byU/Zip4lPrFp5K6arBUgm/
4lIpRjFGepH1PvmoipSqxioxayVKIUJib11PuQ9Req1sO1YOjy7SBCo4SfOdoyP2HzaDhAeU0UoL
UZpSwo0UdHqzkk0kuAkXAmNRq9o0/lZxR3WH1gQibUza43rPIRDOQdxKagO0EzxyRQyZNudA3ZCl
2S3LsrkTBBZT8RdFnn8zxG3iF1nfiaKBVsbVurgffnh2iZYB0emNgUeA8DFyL+hRPJ3MPlIVJomF
HYo9DHgjynMPE+6qsMN6stf6vcYmGJxs+aYjavSSfNlQVJiQRUF/w2DRDogDMIWl66NuudzjRSr/
D9AQwgg/nJEuABMnRjZR6/0320Ak1bLBXahW59rlqMWfbBcgzyGJqsBPZC8UE+FDo+7ZBWxwQdfe
74f23tsAkxQSTFBtW3LhTv9J8oCy3cLnqqJwBISjZzNtR8Jvq49fCAVcIV4qLMt/zxFmCngAuyCg
u7aNGMp5BXSN/S4d+731VtDEdAAOC3NHuJOaRV1nVHpSEk8PEQS15YSD/1UcLRcjVSUZgvxnqhnn
jE6NjJ2UYjVKKGIWnbUFLKuwln2cB1C6Sw6k4NoAfbExlrp0fRgpJO/RMETR8wAud8nf0z19rcaG
FNu0f8kw77+elJ5PGZt32kCQR7jt4aR0s6aJh2TwMbRjExahk+3IbpHkNps2WwrboNppEQ6KiOl/
oOj+XvuqIZpSkQ/ZGVTbfXpcxhDw4aRkXBTYQYq54QY2+sNxVcECJquz8p8HkOIDQdVFNhXTR34t
9npA1YPvcdES2gU87nspo06oSMsoW8V3u5cra78zSGbhUaEaeqOFoTHYdDquBhm3jh9QQjyJacHN
ilIOowh0sOKEugHVe+RDI+AuSH9FVbo1aoN4HPfENtQwqHZDRhcsNEQFRZdDSCIjSh0BpqM2yObn
EWARNj99oR6BiXl+COoC4VOICUz9hxcqn6r8QBZQvZs6CnZ0IiYywi0YsVtRc42toppOcXILcvaD
CiQCyyaH6KaZKfrTdFLio61mysmx5fxJ21dyQCsNOJlJPz3gR7ZBj7Hi1EZoQRxjIPG/dCjyIrbr
/tjN9wgrVLtupAtlsS8LSqTeCWVHeifVVlL/RvGDlp/Ky8ZPdVi/C2mpfv/zbbvHLiUjCxw7BE7L
2XF2NLtzW60ThbR7qaPYDr6+WMnDXuYsxrUBHM2tkSIZh0/Zsv+zjTzwG9ELuUoUA9KtNkehkf6Y
PxhtBpjQMuWQgKk1ThfPS6cYPN3ZIgnAUrJ+GTM+4CIN/XIprYXW8RTuvbc6UdSJVeItVupmyF+0
ogujTCWvEy1mbTLRfkNVCWNIXWY1zGtr+HPq25t6bV/Z/WfhXBUD1CGfiw1nWjjrp4VeNLVUrTja
PtQ9bQ5vhQdKc8WDEoqBzZ78PfwmljJ1vA8KLXQIHK3lBbI8b1y1K8ZaDzr71SQUEFRHzaiXSkhX
LOvzytUVvzYfKc8jSi+yc0g4mdMuHg9cyf9IpvzRWx8LbOkS9KJEc7aK3KXvozmcKL4B4k1jSFNA
riIqQZI2SzsWEkKt3YYwlDh/QtBYnIsJspEs0LU1SompiKhcGGFS8M4hgmiU7UB9x8sXxWhPL6NH
KBCI2oG1xJKF9Q8b4uG9D50EfFzYrQipQxM35dvkm1xVowq0nyjk6KAJC6GGkvSiouz4Ou0jAD7A
rlHfVgujg8lNhemTAmob/kMaCl016MYTNBLPib0qyVVy1500pie0WmSfonBEO6uU8owmv6zEWZWr
TfCMWEmIJWrN34lNKmE2Km4vci5ZDmhNektisY1ImD63uZzR5HTEoumA+CQODsSC7hkfKvejFMW/
ZLlPcfqpA6bkAUWNaHjRk3SmEzEhFD4jNZ+oujV+KLvD32673q6gvJXWIGb45uk79djcwrYUv2MH
ISiwfGd3qg3JwEPfWt7aC9RgsBKGWcFxpqaSFqPhJCEoauSMj9wp2YHCqxeZTPxzhQMSWNGxK4KN
QoIQUSQJZ+TouT093kcaQ17IxCJF2ZBqh+cG8255dEeshjf3a3Xc+o11IS25bkmotxSXJizgmNUR
q1m1Jp9Gu3wpRmTUSXYSe0oyLsm2mUPyWY3ZR/BYDA+RHJw60D+C+vZw4rdBMabhQJ1ct7g7ED2B
MClChpepu9xTLfGwhU7XCewVqbWITuAQPyunkdXztIKShqgwJePFVJPjxEgxowARqm8wHr52ENs0
XUXmFOsLJQnwTSdLjFx0Q/Kup6+4kWF+uI8zMxBiIQSnJ4cywcOPVLnB2I9rDIvvWKdXtkfHJi0L
+lAd69qz6JcXgPcvOgAO23w6Wrvei/72fNUeehChBahY3ECIjw40bqNezeEp/rhmyUyBvYZ/F1Y0
zyjQ1Q77L1SRT1SU30d7msX2ai0p3nEUDNOcihnVjuyWqdzdVtiBbg0yOJzK9MoNKC5W9COvKlRp
tro64bPuNY/AFwj5JGtMPIPdyfk+XK3p0BE7uPeKZuqJ/zI4KUqS0v0Bnpoi95WSsYB12FlHw2vE
DFG+wg2PrY749KpY+LwprAepzbJhn6J9WX2jg6VMzzRjkVyjYf623bTX/rreKug2xYQ4/pi241tD
+GGLm1mVED9BMzeHl31joQAgroWuBGWsrWA62jCKAxEWKANxWa2SS6wUx+wmFEBcmJNPz5dHstyH
V+k8UMmOg39Am+p+Aya6jakXg1MXgErqMNr3O4wTcsd5venfiLUg5oekrH74TIWu/06iISPN6qeH
ZkKOs6ksdDoyJ5CU8VU7C0n8Icg3QZRWr/Y9QYFhJdHTwdEK/cYoE3hcXLtun2y2tkTvSM4wUXFE
Xs4pVbf0wrYSV143anuuoHvTnuC+BcKxh8WnhQywLiXaof6rmpFBQChJKZqcsh19o1u4gR4YM9Uh
/H65nThEL4yvVZf4tDNEiS6g6NLqvfAsqiEtlnTCh2cYq9G4gRlAUH/gVMwpl08jnSh6syCEZ+Y9
V9bZeZnXXSMaC8Zc2Ajqi+vWGlkaaQ4mPGr2FSiJzffcon9b1UQ7FTL/+QJvAMWfXVqlf9Exfec1
NJ3FCzY9QRGgwj29CC/5OB5BSxvn8JlCLL68h+0fFuKM1diuh1deBSjATQGleHswH0/fQFcJ31M3
8Azd527qsm6jtTL6EF5IbCHqn/rM2vonQjCsA41qhABkyspUJbA9kAPGc0gSKpT3HBYa/grGW/6H
jnyxASdBAiIUn5AEIk4pdFwpL5gI+Vn7mf/PdAwJkZHYjUGNPtxZ23Ef2WnHSomGPMczoKA1SpMa
17phfNH2ib2LNnTavfUIoKelOzONkCIoIX1QyG/6avkCI1PxjDoEKbeI7WhxXnkLSYr2okjsR33W
1JlxDxEPXxD0qaeeXyQQJ2pUiK89v2/vbJcJYehy3iI9iRXkUoQv10WyDJcH99Du6L/QiA9UB6XT
aVBHXlPnaFNzVpE8WiMn2lhQYO8Wzgb6rTGohpReTkq3KedUZzbSEadamlyARi1fhHRhr5Q0TSME
h3Re3evIP0IJEDhO+aiK0/bIvJdQOPs9SSHi++BR+HxTTHfQO7DfpT2oKFeMDZvZXdnM+LbloLGo
7G/XA+8h+PLTc/GRVFH73M+7d84nsqx4ZoieB+2evBaZQ0NYlPKwqUpRvNWuL42kiLBJclOg3+mJ
9nTyVgJVw90GmRw+ByN6pD7+cGRnJ/aYZ36blPEpCGEuc6mQHe0mCOaKeP3qq4eUkZQJmCevReyW
t6dEb41KCVu1in5dxf0SFaq2STg3wY3T0BdL7PRSgXkNLlwFXB12tUMIyC5OA+Arqsu7zuo/5eFy
udj97lg2MFGrK2GEI1An8GXoTScwUVW9JaPTgrRdYsoFfCQ4RIF36iH4uu+Gu5Xfi6AdUnlOs+Sj
QaiL+K5UdgVroiAzXN6rWi7S4OSzZ3NtQ4usBkHQ54lvm0eg1FxcVIwlbcm6/Q2ZVGVZcFhtH21p
tsuTTWE5VfBn4S0gEgywPoXx4fnpX+nA9JtCDDSUbrUrmzYdJtAadCrIVb9PLaeAmk0pYqwKE2hC
9+IOA1aguz8iNmHZxBLrfVhSS5qkphHBXLGPLGM7AhAkQ78pA/IGfFsFAYhfg+mHUw5lOkJvY3/3
EipNhgkVLrR07Jr/MYebC5wGLZFoT9de3gwNqJlpVpsfh08rPryKi+qLPZCfq3eHhf3XIlUhXgcT
UpPsSIzedMiilkY67bULr2Y6gXdNM0VyfXO8jCpxY3x66Oms/rHXs/x7mt/TQhdBFSxKZIy8APFn
oABAYxidaBTyVhodYsYJrvzLzLHG7eBZ8w5eFY3eivFXDruYWVTdof8/zs6suW3s2sK/CFUgxoNX
jZYlWZZjud39gnLbMUgABEjMwK+/3zqK+1qkSkzl4d4kHacbBM6w99pr+OpWwPnIIvnnrXiyrlBb
T6225xJUX8aFBFUooME/LwazuQnmwb2KSQq9aKPpW1VAx4m3LayokAiUNPTmsznb1nSh9e4yD8kw
xf35cqgQv/s9A1RYqeQTD5y4bs1QI4d5cyaJuRisNL8QUSY+ekCfQbnMr8CmBT6GPlqcQ+SkPu64
0XF+NLHuVbybJx7FjoKtSfhujD85M1WguIacvPVTZnQjIU1hkhedulmPcXaWtWBWpNokDMYHvWk1
lU3UpU10D1fnVqdZ7UK8g9WuzyAsBLLkDaoNfBzKz78o85LJGwcH6IF/xS8bYQ8LGvxToyDdUSIf
toaLjKL6P18iw0obSUAlYIAwCCuMdyf/QhbrbcZXzUZqDFT1QNXIIWDvYYlpcta+qrT/5Qz//199
2NvEc5Ou44J5l+AAYVSmJHsXa1+JAIA1bjX1kNWkph62MtDjAzPIIE6aNXH0/wsJjE7oozrnt+fy
XlYGXItJ4oywtjWHc3dQbjy+CLJf7VRo6LcWYLbXC0PIgsgSRl6CSWHVXbUT5Q0noRLLFOPj1NV3
hgaMtE7bBh5TzbVsgpiPYXjewzjZvNstIz1fhJyX3gOTBphOj1US4CNNRI8m1EofokKGhss1X+Qb
SGYkVAOwubSurRu9rzbdY5IP3/T4CqexDsquIjXVAw8YgAABy5hTkiT8KE5I1oNXfwKKb/XsqFJt
1/cbTkk+g+Ov1qa0YU6BxwGty85OGmZuRpa3QFbNZ6R/keZaFi1KGqiV38VfV3qhdV9qEEsw9YVv
zn1Hpy9e9IBt78S56eMUxDUnj2jFTNgPJcGVVBXSgwjglg7EncFSWrA7RsdCbfXf2SA3CtvRgzGi
Cae1AyHYDio5iHh7979si99eycHyWzy32iAs39okSVn+qscV75YBGuxB/VwGGNnEUwbE94CEZgQi
yGTKRvigyhowwoh78+PEg716SoGoxlLTBYypXu4Lv5rqdNws1Fw6pRRxqe+geYLLhgxIKJazXYDl
ITffA5Ohy+fvwdR+Qrhos5VBS2LuKKQT7I6TM95Xn9AYNFa4vADaHgBA1XadZCSRJZgBUHKh3hae
BjWA+2AFSWaPQoTMCBk4CqO2Bo6I4PX6ijG/bFtWlm/gVJF5KVMOXvOJV6hXdHS0JNgzgFSAZFhA
8LflPsCS3e3WxljncIMDUds8t+bqkNpSeZe0xhEoDMee5lDWnYTCTEIlzdUW4Rx0kLAOTzLgbcbq
W0930BJVeWfqJSp2RFZhuCLmYA47tu5VqFCnbvfbm02/ejfhu5GPXwTWVrDrbCefLUjtVtwTbaRC
yVclhrIpwG9IgXY2QAeSqGgfwgaZq9LbyxsKH8QaObzIH5nToeSdqS8Ctqruhcici6Mgkrm6DOup
IYsyFyxZySwBez4rOK20d4sQiQVogE1Rw+CgOstB7G31J08RvCtulnVzLs+Ihcw/68bWpieu8lcg
Us7k377wwVUe99t45ySjsXlSQWXAyhG70wcX6xhDLewX+Lr/uC0hYJPjo1ae2CkCF0U60epr8+19
NA83J1bgawcuo/yYfLooDjFkeLmJgbW6jEn2ivuCsxPNoab6hQ9XnDm4BkHimcrMWcMAvNEfhO3/
o074D9Xg9GzeljiHaw//tzAI4UKG7mFD15S1swxhDwQQonPcadjgcqAgpNVBL4GkML9swMJAh/JA
ULrjpl+6jDqViaXISCM2ZsLZ6jn74xmMxhqdE8mMFIsSL8fwXGSc2WTFpbBapSlZK3qq8Gxe/2Wj
ND2q9388SPbx3bQOnpxt2ouafSOv06ChptW1X2f+v9ssvmoHyquAULeUEjfcR/fCjtX21wEMAqyx
5Eunz1sN1AJ2YM9mR/SRNczhqBVcq3bxtSV46W5EhaoM3qwT6sqfU/iNJHbPPFxTfpdtsk4qjSZi
WE8S1bau/Fl4iviUsPbVc8HEKGNA7TBEObykiXHq6jWeI4/C1Xs/pRfIV/4VkvzNuQXZgooCrmCA
CPNmRDpIdwVLGfWISxiZYINB8ABzlWAHk6gCPsAsCEhuzbQAkdhF1myTP9se/iwciw3pVbQWjND0
x0bQNQdXB3H8Ae7BuyV9L7b4c0lkUJdIeDfLY5sOq/sqWwOBiION1dY5Xh7WSzC5AsT7YmlGHmOl
IMXWIkYicb6kOG3RC87rqxls8syP19BcN3sPTms6ng3Dzv2aO035cdhUm+sxBokZGlqZJqVQfntb
vuKOEILxE0hFHYfF5OGs3smH1bj13Vjx299lI9iSe24Z3nY1O2BMzMjUvmsUZK2qmZ+IoSArF1Oj
4AJMTnf9u7TvWVQclrjtiW4jj/uGm8XH+kWLfl+szzatd67tJLmhPGo0Uj3tKGsZIgd7GgcljK2R
BGMMfhhekA99kjqMg6x/Tr2C0kdrE+zRx9R19ocKhxZXe1KM+SpMhaxnrIhYQNTw5L/avzaA02Nm
Hizplzqv7+p0eRDKIfKTzPg0ZNUtoHE71eGTTtJsZd4N3Kcy7B4YWQ8kuDagJn4FrkU4Ww7QKOxi
d4Gx0wmU+7Xz/8VvPjhf82Zj4JMQCq1x8QiVy02ZPdkgAjTHBm5ywKBAqmWkCh/cLSwavtMW+CTi
xpLt74BLib2cNuFV022vTqy0V7qbEOIm7mAxruOBf3DJ+1HtL1CU6/t2D6+CRaDMJZ2zfTHf4GGB
0ne6gJJy0fqtbSHlFzT3/jXyyc3ZSCKpHl4j4WddXo+Wvlfvs37nbcYbwC37YfQB4gIQa1HVGnf8
P2f/fLPZedHbv+oVfyGChyhMA3YQyRTmoGj28ZeMtiZzwaSp+LR/qPxkIrd4q3/l4xn/y9t6ggPE
2E5omG0nIXjp+N0O4d0mxakLQ3hLMKAmifnRbz/iEWTJHnDheMUBcR485xFvqVoVg1Ob7YMeUfTO
omDxo3+nZKX247HH8JN6M0nb+denzOf5OPq1djVVVyPyX5D8jhBLhhweDC+ftYBvIsOClyWBM666
2OyWyIbNuQnwlgkBndwKSw4EHp+zgrasaOSGmDBTXGJo+a2LGxA+PRzMhoqU6SEgkwjY7UARC1c2
C7gEIt7/LAVk9GnMPZc1DiYXyP1jxDn9Qvia5b5bE5V2w2ohv41Tv6f0HCfsB40HsGNpS25KKyji
NnRhH+0AFGsHwT4jE0oFjbpT+jkILNGjZRPikYTGZQ8Q7kJmuTAUENhQAN8sCVx1+w/I1jyugOCq
AoVXyWs1XaPHP8RsuMfszm1n3kdco3twW4ZV44ahY1GjnS4auOCgEeO/a937y4a3FRQTYjwJXtqM
Bxcn0kQd6t89oGOB1x9yZbx05YuSJ1C4cyj0160zfRsE51k9X0YGJWZD+ucVOUoyXDTzxi/fWUWe
DbsgAMm5zfo+eV9iWoGP7Ko9ayumZsYH88vWXMrKsLZhHIZ9d62KU4SCYda4suI7ZjODYzNDwU/S
EpWBQaknO6haF6TNrvXDErILl53xgBHKcP66LauvOQI3Gk1uVFjRVcdFO+7kyOMigytyeePk/Duy
onHz3oLVmYpbviidNUIAXm/G3yrOwtV5F1c/rdUgFJ9xdTnVzR1mTe2Z705/m878AfoNgaRmqNLW
380KoWWeCl+MR3PnbfqPbtd+qxsILl1Tn6XjcDks06d4YCHGDbVeHUAGMyDC+YjuvMENhguHeaFb
7mrUmuvdlxYO+nngAOdalUfLFmBEskdzvkYuatXHfsHqqju+BiZk+4s2lgS0KFE39QmmyciR3AIM
ekgZgTw74+BU025ZI7WjPz9v8luyT7rLFsSSFFleh+vkCEaw3YEz37to4bEbkhVzq4Iic5n71CXr
wJ0GcOcEMUIbST65bn28cas9jgYMEsN+s4ZiOY8PpmWikeXMbgJ//hmsMpjrhhW3Vop0VW19sBQJ
93L+CxyNyutiHSSPYy5n0lWOOKMvJ1y5doj1xvXysVgYgeJn89jOWUioi75as8mushKFXbECKK7D
Kd6Aki4/edWoUYY85QIelvPNDgzR99gG9YirqeND6uVPoD0NaxEuKtGqqwaVG1cCxqL8mSYckjuc
IesrpwD2die0fFhQZ1dF5OI31PCHnZp6rOGAOHdp+u7itU4FqXWWLdXbuOMRyJaBx0kwUxHm4VmQ
lD/kD9dyUhKyvex+uGi77qq0233wsc8+b3xp20cUVRrCxqJDnDjkDxt8naVQUg1MbsqA8NCOoqqj
0TjpsnvOnZu48ZUuKr5lMUOVgW+pqkZ1nE56tRNyTXZLPpl15IIeJscc+RydZob5hxwoBiYQjb0E
7AZ2ZWxv0d/hh7hEbpx0tUaUDzZNKvd+ClpSAFcLc9XyjEBbBZ5le0ailioGZcza54DIPUt/RfKB
MDWhoob3Cw6DghM0rXS679WwYjemH5okxlMMbzEuVdG/BKbIEQNbx0spJH3cWVR6nvbbOWJV6VfC
/qHIgiYCqH/QgjvbCp9Yb5otQdjKsYuRzSubNLHfXAQJtWFG3op2LoxZJGal0ohdZckQ8kaDrhS3
iEMAJzKosAJf/I5pEofpae3HUf1in9nzXBdcW85LB+SIqggLB/3qzNrleYByixbOHipQLRuJZtSa
V2P6MBVYZBB5EKzL9/Wwv21J+CWl7Ml45n5BJD1gEVTBYxBZ4O21fTQxP3zGA/yvyvNgv0ui+VG2
k9lCaYuQjNVGqii4PXxYRccH+Ge4I3wHaKTqrRFLvRODV2NZoUBWpE5jZg1/mHIUm/lJbieKNCw2
8hrHo+0fIjdMPfDMgiYAiRONPUNTWR0B81qOU0B/jjUGViDK5oa8JZE3tA3N4oKgw76D3hhdgVOA
/yg1V678EHwKB4sNC/VhSN0mUFOZWwo9bQfgBBUpsuuFgHopsErOo7Z5lVMwffm8uE/7fW/ZbAP1
sHqKgf4/cyEVgl7LF1hSRw1QT6N0R1oBfQbIyBwwYuAhznhZrg3UEUOHVfVzOGlNoCs2lFrYCHYJ
yVg9aV+KyR253vWc4vMJL1WwJmNbMY+E2729Mg5Tw8AF+Hv5EYimmIFHuGvOXw67vf8cmCVVkptR
8Cj/l2wEwFfcoEwAHSRUBeWgvVDRpmZQrFROhPejj4k4HHnb01t9mFzm0xKXOgphuydL8G5YQULs
9aUsOMrgru6xcuS0gg+H1fBCFe/pwMGDlTNWXPV4D2+H8F8ffFpr4PTAyDbnv/e59ueDqJHypnj7
w5bKabqq3ST75VHRV2NBawsunnubp7BvR0lab0VRwzuFy5+6wzITxLSOWLnYfMi3mgbR2lIrUGjM
t9+xWH94plj0IJt5/zV2YT5xBog6ab3KIvey2qzvfXraenxUd3+aRn5kma9fhmCK38bRhKnowVpr
ksmko7csj0Us21biBzuwtT004kz2QQzA3W3yo2W4jgARAoPMaaC7rFlxzOl0NqkhlzbCgtcxgc00
Ooq+HPzt97dXoeU1H34G9D0mAdpErhIePKxD27cgrWP0BSdE01Lrih/DyJbNP3NFS7AAMsNogdUJ
CKgoZpnBSVHo4miqXVO05Ihyfhg3+CT9mgR/fo8yuPIon3P+9NuPbdGz48cmMA0TK4oHT4jtb5ey
0207yNdzSXYQwIAMo7Lxa93Ba2zhemmqP4IIPBtJsK6oOvAB5Igy6q7bgFkBxULWUPZbr8U2TGG+
9fCxAc1jpEw5y08g3MSpO/k9BBKMoRd2jIvgA4WCKwsCKPm2vmrxvAkWNDEt10oH9WdMnzMl84l3
1qirWVo6HbGeJC1oIoe/qQdzny7Jp56KJZDB5GS8XDCU9tFinSixXl+TMAjx1yLiYnVoc+s0yZht
OJM/oEK90xVjPerhQn0PBulb5CgHaRcnpOuxrBGoa95AS63QPOgVMeIuWGs7jhAGfcMIHVO9NcP+
GLc9f3dKr3TkK6Q9RNFlAnmrQUo+aK8h2ObthsLZXplZwrJEdRbE9NXq+xET6ArVYF9At6acChuz
fDTZbVnjPE4Q8cnk3mzlalx5bY//gjA/zdmkrDAtLiyRvhwN7tIt3xaRoCTg6dFKAASOA32Ahpo0
IJ/+SShENKEoSfnx66bM0djmPipMFJ1vr/MjdrbeQ4iw1WNgzb8ejfvxlWzD7VjcZWn6oV62D3Y4
J2O0lDIZvozol+u0uoLEeYUgG3sZmORi5GscoThd0bgMgVia0spgUvbkirrTcS+JqdiEw2Ym2h1/
SY5/aWykHMmRqEiQ/PYPsunkhxuXOpNNCxsphJP8cuPmKWrSGvM5G2mri18TC2lskzK7dozzqJpN
poeCbtHOXhUVlkMt3c9dPdM2BwMCzy1H1czFANwrioEJaWLdBvRBkws7qaTVHkVMb/jRUqwxj6n3
sDtVnS7kFrY9dUsyPElfqZNWRDAbzoy779LgBrzKL8VEENAolxEZ90nlm23plEIk6ID3YjXrgqzK
1U/RALA5smKveYvz7j62THeBxTEaNpU6Yn9q6PD2G32lcmeJkNASGMBwaJkH4ClXdbcpVx3DM+Y9
Rc+JvV3/pQu1rdkmFHvS2kjmLQzV3jiYq7Gn1w9Frv1MNgPsFkw+bsXikZFexcx3QDadU0LKxvvt
B34F0yOvKFagDIYSPPaBRnJxwiyZ/JhUEUR9EsPLMZXr6ROyQNp1rkHUMgQfokvnwBUTbEGPzihH
RERbqXD//w8mhOw1XKHgyavR85OjlF6AhzJbdKegV9NViKfwtSA0l0PhOZUVfpC2VsnsinHVLzxd
ZD/xfxraotOFYuizJQ62DCcgr8wK/Y7eVw4pGNLwHNl4WQvTBtEnzeahqt2MDbeaDkElc4rnoJpf
WiRL3kdJbDkH2VR/t47XLGlrX97g70fpWNNsjhBUmLVSYaE+Y+iG6Pay3omqLQsAtNIa7T9XkIwY
9p9Hs/2uq2HVphdNv3/QrYCR05VPjGroVI+dl74XebUqWUVMEhpOZw3wnHT7vYFGaU9L8i+sAeKJ
paVq5ehVxWpiQWelwD04Xfb9etcl/eZOgwRK/gtk/9OjLDn1imyCDQxQjceVoykuwy8Ci8lw1YAO
orpQfUjM/OTthzviYQITo4cLTQRjLTHHJhBxU5CFU1YfrJ+jdqps/N0BiAPeFLbHBHqwXTO/gPU6
fanLCbA4+2tkZekSK2D0SY2rqT/yIRcUF1IOFAy3Hj6OQ3uh+kQMKk0RxsL5c9PlV8XWu174ye06
uE2X+l0d/6W2Rn6j1RqOn37qaQXO8RbnpwK9cBrFfmC8Q1Gqk9fYsiYOkCvtnWxrIS1iZBLjI8A4
QeoCxgUKLodY/Wgh+5maitHUwsK0NxOahdNNx6vPxcwwJEvBQDo79BltWrYqquzth1+DpjqfHqMK
l5pNyggMAgESFBfeEokEV+L7BhkdVL1+WO2Sm2nr3yiKx0+Gx7eXxmvPxfh+JQcLiBCYMb9ct34T
ThtvSZJb2eLpmcRTFCHXQsAdhGxaOzXqMmDX5EgEUDH6TObLOvqHbu7TY45Xn0tqcZesNrqZQ3HY
0EN1CzAP/aCjWmlQtgwTgMAIgANEfBSYGXQBVsuuu4QPKVGdCinteo2QT9eHR8wHZZExtDK69zAA
OAz/bVwo+Dm+UcjNoCMk3adgTh7Vz0OguVQtCLcA7RacGLtdoh50It4jYIEOgfBY/tAYAV1DbqVy
mIDJs23xGY+vWzOgppQxF5jTLTgK3GXpM2bUUDOVerYwOgX7Y6BChYXgdz8+BhAIWHPQcZoP46bl
vm3eS1+o60F1huXFoYJTuaxic6AF8CsORoBNRikwwnTQip6JP4uKhaag/1e/OmCF3pAOhc0N/u96
mThWMI5W5ZFDypL8U2xzXT7Wexkcy+qkMlr4afrsz9Fts7u3oAEu6zHp27AqL9MVgG4U8M9o6c5O
LOUjuJRalWsUGbVKEu9QSNt1JfC1k20/zDv/Sqfvere+9b3lRmdZYeZvuQk/4mn4UZIVKrmnDPfQ
Xb19z/z1QSoqEphObK/jEoln8pCiwzHCCAjm7svttWSNu8O6dmeXsfg7cqiSvbAowkj2zpT3g7Hj
lXGYLfPhhTUHcAWsYh61vJmnb22rBIh6de9uNzfqzIeGaErOMn2Bt1/i8ZW/8kJ68iSG2hOw+w66
8sWn7B+9ATojhvJtzExH8Y4pqKFMU6nn5P0j5k3g8kNYRzZrmZkZq4gOGBfCBQB94aKmOY/75DHZ
BNdqVWSOr3JPjY9qXJ3DdttUnM8gkSJbqfLGG+tjNiefrCoQDoopzQ13yr+KLWrnFIl6LDbdhvsS
Q78CQZUswAVTiCZUsSkWLHDEyLL+QKIqc3g44enlFmhI/eLK51WFVGNcNAnG0YcTYn8GBfa9iW+7
KzGwihF7mi3jD8mma5d5alYxHfJ6gm4LADQhW4UNVdAwo5LKodGUTIFd2XYfnGXp4l6OFC0XkDOr
86rEHpDJIOaX2ItN3+zAzCe+vsbLC+0niI5cg57/U2BpUICY2LvdS3aHkqXmJBnqC7g2FLpm3L8L
iHVnQfbXWTw+BN5kzk3CymL+gs7UgTaYBRw/RGowM0WVcP6cMOMBY6t+kTLXDXCCU5y5SWUA7GL8
FwRNcwd//2uxFsCxn57M0PGTPXzXyP9gGrSQcAQkIqIUf5lTp/byHCZSCpkO+8G28xCDrJFs4W1C
VsbCdM0iO6k8DlcID9wOtdXW7zfvvS75IJkNtpVdWb3f5vh9mD2qdnkEDiNPL6ZZnsjPdMMkGH9B
70PcMrZ9hoMcdAV5DTxXgYzU0/a7CQdMRXsXsJNRnGXgM3NCOVeRyMNPRInRXvooH0g2Z0IZ74nY
GDCMhkDBDKjN6dEqRtctu+RdAQByXmfVdwHfNlbDCbLPuz6RupAMOi5TDY3clXLVdswBm4XVMqiM
tlFzY20Rqx2baYuOwtkxg8TPL78YRsaMfi8LODZ+XOrmqNCjLUomiGnFc3igZ1py+QBxY3B4vreP
Be+ovNVax12YHsUNVMG8PMeclkCT3muSD/Li0Y4a4a7LIcyiIiAyuoos5Y5LQzRSdcdodz5lS/Yp
TKfHJvDphcO7cur/wOQE9kFglSJuT+Aex8KwLtGsAQRQb2rAMISYii7532//jiOBNsXhCscSmBOx
KsTo8HjrthgOhkNwJ6Uv9wCsU9FHxGCtYT1Yd7gIHaGqDhhPl8bjmEbkJUJti3peP42RLJQDLsKi
4P/8Z26r9dXyUeHVLvavRkNd8fHFK9SN7K7hD6jTHWaKhvRZGajfrfZGbY6A4nzP1zstPDiGckT/
jlBgoeYF2VqpzfsNsvSnqXaavdg2/Ggz0sLBCBcUpwALfcRf9MuiQZ0LWm98HiTAu00DRiGso/wZ
KfLtjIVM5CyeztQE6OsJgNBABsfj70LulSoqXo78yJuRv5FUMW9/xiO/FH4Hpshw230AiFVif/Fv
vyjfNt1sMohAHJcQmZlTlOvmYxUit9RXk0GZTmFVKU1MCiFonOWw89ekEoEYj6DG5W6j/WcKZ3Q0
77KvJk2fWsh7itdqFzokh6/vkeywo1nFI0REeXk5WABP3GjKT+6xJwHTGjutF/MvZKdfLftZ0dKy
QdQFqVgneQjDJ7mWZqMoZdg5QsqiSlPXpAutwkJVOWMCAdCgPDhjeF6Fm7t4B1tEwNgAy/ztF/lK
fRIY2nuIZeoRsct5uTRiN/b3Qza4H92EJh76huwhsskjswQDEg0yaYsE3yjkoh7nn7qGGUWftxta
FAfRCWGZ+voaIPgxR5mGOE1jFzI7HEXn20/8Si/LE2MOEpLEQ6jW0YwD/xgnnwNk/gViKnQdMuLw
uu2Nl4bnIzahKljULLQ7hlr6egExJxzpfEKyTZAByuMMisQeXNwwBhEjs9jB6mbSWOfOn9qRMqsp
xG5eWOtUiWLwSuDMSBk3ZGbMdRF8Ri58pdNDO9YSnKmP3/6xFpN8WWK8+LFHGchut1035RwADKEm
03mE+FTVWEZisI2ckZG12tvWoZZI6uHBjzpo1EztGVPJ/cdS02iPHJO/39WTpVcGJQAlJTgkBtAW
gW4WfAC6PF1RvvYbyLaEJU6iDjv1kGPRDJS7633MkUuHKYN+deU6dcaRroQlpw5dMZeYXlw/Qw7M
q4m6NMqpGBe23ESmgqQVFjKcIh9dI7wSjXsUUSy3Lg1u5cOqodcicePbH+KVWk/8EFxUSJT3wyQ+
uP+IZ93UU77q7sVcF3/IVN1dXWcNdmRo+VJ+lW4GOLJSxunsaHMxAvjv4Gpy0TDG4PrPVf3ItgA3
HimdRWEQvijKgsHSokg4NEgKklRoJAbPNPEPDX00lhuX6toW/hMTIudvo7QJHSFyYhR+umSbq7xv
7xrvVFNwTERZhQqZoc6FrMntfwD0VvEMXj8s3b2agmwQX4pMyHrCFF6mVOAdt1nAoszzh6gpz7fr
Ae9IEHImBWrXEye7xJn5neYf49zRC0PucopbgYVjGtyx2y/jIrnGIRY1CXCYKJQYLBKQtgJ4qOAS
Y+fhpvEPzUHUjqpb+y8uyuOKPuQzM9MDI2bFHX5lpyS8uYuC5U4Sx8BnlEeVIwwvyLafNf+NJiiM
hlLAMCoQ1dCtKby5Ut5ruFrsqCqtbR2r0V1zpJBe7M/OX2HX/+EOlATGqz5qHC49k5x2JBcI1qxl
HaE2bpsIhtP6+/iQRbyiKaZVQbTKVCfBEOjlMY9IAL/sPhvvlecplTUGhbaeWbjMxfOpts3f5XaE
ectAZODpMA97r5NVl7cgK7Ow5jl8xF5oW/RG+J9aZyqbWhc7y61qH9HBxdABCRbZXYlParaR0xPR
AfAB+GeAAoRdoJn7LFwpqv7cb0OJkBAEssx19EqjrlNpvy9uWr984pg/l78j2waqBCzU2L+VWkhu
CFoOBB9fW/GaC0WP0kR2Zuoza0z58RVEJAiTJCietWMibWtKrBrF6swp9Zr2pErYpme9PLt55yGH
BjNsoPPD6Yjjp10OM3Ih3xPdKW0/rsdXQYAHHTfTWRvCrtR0UMybMO8vy2KPrQuOOKQ3AdYiB484
RITH2LgYZHFf9cc1ebJYLf8zphfUnwzzQYxFMhKObof57DEVnjYwWwCCNp1GLvaI8Tg3xLYRXmYN
SanXlPyB7TYk0+6rwKN8D6+y0ZXiB+5PJyuvVm33TmMpi9+Cri1EyUlZmVP/StyrfLvhpAvNET+f
hRtjrRugZAHU5c5/uXDz0SkguHfLvQpye3mIm8dczvYdQtdd9p7ocCw78QIy3ISLVfUpqMcHSRhl
AqRl0iTOz6VYTkxJX4EpKaqjIISQHsCoORRZVk5QbrhZl4/SQakaEaBOtwfxGbBvJLtN5ms6+MyG
0Q1ldLbhQoP4YvWV2M/Lb3qpTnl/2X/wy9UXYdyDOguKBYVycoDrVvHWX6+aObTCBq1Aja2lU9fL
E1gTR8H+bOq3fwSkRP9iN9ar+adTLl/W1f7fAZF7NvMixE9wSPL3mjJKzCWnG6G+ijWEAP6wLdOb
YvTvRTJ4+9oNdbEc/gqJ7FU7xGylg4sn79frVdXN7kd1ZyJaxA2DZ8J+mPIig8/BQDDU/LvoNkS3
l8zxEKoU9CCuoUOFzu6uOJGzrt9fZLNb08bwYRBRgLVQXxS9LEYgxLj9rv573HULdKdEk96cP1GL
P0LrRmhJsFk/Fg0YBJyg/UXBBElDWS6S8Xpcuw9sGoVEpDWgTOvfYD3xM4vz4bLmT54VPXBGYRuT
XCGZVMhy24hnvGuWEJ+9BZLQinJZFYx4nnEGHpSrOH37Xb6yVGPWJ25cycoHibBEjd96JsUorZ2p
He7NNvokF/DApdxPeK/YAWU9BwAzPBJQ7+WmLJ9Uq1XeMH3G0Mg61cGlFC/0xHOtjj8yLFejkQ3+
h2zxw4/cMZfL64HoECp6rkkQJj/MhR3TPOXigIvAX0+tywcocnjZ4/o6acv60l+n0bsxw/40IKXv
om35MmQvnIPbt+ccHFiwhaYlO73K8YASmLgPYb33SAG0BUyCG75VEoqb4xbgKsGKY3MHyBMYKNdk
j/zZ6LKL9wy4Eox5II5lF+0W2jzk+59uxYdrXdbYaPDxD8x+98Hmrbgt/Z30g+QZIesnSAYPfFyv
LHZTjMu3seYJrQ/G0gk2G2B+gyvQuMD6qCPQLBgkRCS480+T7sq7IqiZDlO2i1RG1DH2zhOyqIJu
AFdbooXBEFNyc6whQELlZP3elpoU1TwPGdjK98oagRi/Gs8it0mRYXDIxw3QUTYhFMFOH9Ztrx0y
Q8yRd6ag1XHiYZwl+ysHQXdCynJoG0sDfBnHLO2c7IIrpwYgw0H6Z7wHH3Ribt14DNv3y9B/TYsh
P0OQ1F42TknwGzno7hItF3nA32JB7Z+HHsKZjH8ufnSwopSnNpYQkXIi7Bc8L07U8pbB8+JQ8Wh3
UdPCBIiZilpTtt82Qjw7JcIuwjpsw/BLdg4mLymVmhCpzrOBwBlv+kxiLrwzuKn0xSQAfy0I+0K5
hq+BfNShXqyp2oXTi1WdwLq3dQftogx4HfKNVJ8MJjhD+gpnlROUmagoPPpX8mh+LtDh395Rx8y6
lz/wkOkClNayEpfVs5CPdBMb36lpr4pUeCEyBg1wtrPspIaeJCvwxWk93rUwPI0gVUIJwGo7+ElO
V31fqGUutAYsW5NC5fRtf2QvgfIwjDjsI7VYwerQc66KVjThu938UVw122I4EN+hF6utE09D3IOZ
CGW/ma7kF13jGCOKOpHilw0Ihf53tm5HJKd8Ug3KQoQHQ7j5Knad3Mw00a4zWmkNWjMCHIf+PClz
UNvqOjLf5vWTug2VsCJISqUosVxmRFwN71R2Cq9jZHspPE+TB1nZnramOj6weRvQagwMSRRo6BRe
1j5V6e6KZTL7D4LtxDQU/VZ83OeAXGaD0IM1K/rlNC5qIGKHe9VpYslpgCdHmLeX1zGGCsGBMTZ3
Msc2w+MDzGjp91Gy9WJKC5RxltFXUveI1cyZOnCSY2LFyeBuGCQn/WXQrggd4lvxVFO6uvTLhisn
xp6Y9p/BN7sQHRrDGxUhbkvNOfLMgtZU7qvsV7mvYBh1uYMYOjI7SZMvjKE05r8WeyJfOIVF7z7N
9j+eifm8tUi06YSBNMqTlx/CD0ZvS6SKb7kdJp6e2nj4mlW0hizBIKRikKFqhhtgjUBDWuogbr+0
0R9tmfyQAYr1N9SGK/SUTNLObUMZWFxKq5H1NHKdbPTjiYws9ii8xulb3VNB6GTJlPBsYLgCd1gF
MHiiCGDuwrQiq5efY8AdNFcACtWjXo8qfd0QArOaEP2NaGMCSlSni2Hik2fko9J1GuQ1by8QuwBe
HLC8LxxQwdc18eTfvHxfecp0YpdN2GaQ3ZrlcMIoxZBVeWfrYv9oq/QCOAvOYlFxXzCEfm+oLcQj
MntdwlrTZY8ujjGhChLOWylBzYYfYpEhpWswoSYe513dwpGlKgkS4BL6TdQVZG3RaSmfqAh1cUMx
KvZ0QUCUNrRRW5YazN/1SMCQEPie80Ud4YAdNG+V0HYPVuwA11RWOoL7JHsRya3pkouSbCw7PHeg
kJyB6LxbhvmbkBHraMCfkqjJ0vdRRitNyUk7cs857jl5YhDHt1/38TmBe0qEUTJzWwUC2/36233m
O5tm4u6uPmk/Bi1WKjJDUoIz41n1RobkBlzqnjK4p5ZrJRoHWgshR/JylgDlNIXjuAXhaZiKkkXB
xCj0koOxw4Ioc+zDPvsgbPl5tDIAFkGVIHeOkQHqEsMlaqEQeiPBYBLLxyzIVRreJn70zlo1KetK
HVOG2gqM6lbDXVXL5EJ9WuUzWjEAWkIPxCl1Mvfnider4+zlauaMEQPW87iVmDq8XM1+H+OfNrfV
hy4z980cXYoIR4TSpY5ioRrq4EXs1lKtJ5z3ABxE7qrb8I6bn6xyZAxcEafh+yP/WEvaEZmVNjkC
4RGg9dunX9hn3SppYe2AmIheIB1SANn27Hk0z/iCMiNg9UowRU7h93H4D8b27GjO9ScYJB6fRCl+
+80dGQrw2vwInytV95AID6/zvPbhmef+xoY9S1yPFQBmz2DTMc08OIfrceAF3UxkMSQAhjEiGNim
ecMxMBpImGyhbl0QT718ccGqtJczLMx/NazjwFXNIGrEGEj7ezTdudaIFHlUkzj7zvRXHX83LXLN
hORntLDuhqG/6Jfp4TTdzqLyL1YMyhKym1eMppifgBq//CqD2/ojgMYWexP1Dpz2IN46Ay0gCrtG
MhI7fxDLw34dLN+EBT+DVljXtdIo02dv8vh6bNbvRYitqlNX+XGlyJNCTcFbgC479Kx46bf1g/1B
mu8HUhtBr2HzUWYUYu7im0akwNoLruPQZ4jCPNYqDWLqIc6vZ2as/75q/D/LOLuxJstCkVC8a4Cg
zai6wMlZWqcbRmHth68XDi9cOiQFcNYOF33ZT0OSRY4lcpuGBlbRE0oUIXxJ9bkUO3qr4ooqGkYq
HUGLOkAEYDzbXZ4a1ljByuFzhVRGyIpgzbLoDz57tg8LLyI9QUERJuXMLQHJa+wiwahMhcyK58p6
Qg9h07AKn80NuKVy7jmh2cq+hiDxIHKmcPURC4oChr9xQZqLDkB9YO9gm+Oux6+SJKhhafGQb8Pp
c1ZON5bXOCZf1ryUxfdvLDIhs085qIknp2PJ1hKQMhWCrfmWSGGKqtfbEmXfktOh68tCMS4YPeqk
0DUxE10bjN29ZpWL6rTTCqZjvE/zaSAbjjOcVRAzvXyHDayuaRNP42d+0pPsLkTSl1iRke4VxhC2
e2G6pdKgZjePYY9/OKX6Kv9kwopIKq41mFGKMdbk9+0T7cj3BYhCzAF2C/9MyL4HJXnT+OSUlihy
rSkE561wlKzFvlR5CxSPJA6DzyKiHqke2PaXGgfoP0vjIqMFedxCb/qi+lUIrH37rJm2+WybfQjn
yAY+SzsXu8l96Mf7s9X6hwq/WC7Z6sDf/lHH7zwi45viYWVZswxAXr5zlNHrYljvRvjVXMlU7dLD
FQP1PDW3iwBLThdiKUrMWXTxDzMw9WcqI1oXaMKjEo0kGpTJvtxXTzzf0X7X83Foe6QEcAEnB7M3
HPVB7Jp2/JzhgeWWz6Rl0SFHDB5FV5C/ji5ftuQ7dwvsnzOTxho39zj72R5aEKdZ+8fHPM+laxer
bxF6D9fq0Ba70cO/8DZao+GacRykWU3AdjAANC3jEd3BtsPBoL4lrkIYvbACm7WB/VnMOxOebvkv
qja5tJpV9uHE+zsqYPSc6l8oFCKfcf/L78vMMEd/lwACtd0TNMLHbdPeeF17o6OjSOvPWWjOBVHL
YV5jAnkuKiRpm3l/lNgo2RqR+KMYBcKJZzv8tp4XwaIVM517UgyEl8+Wo4ybo6iMbt1MihomblHy
rh1x2tO72wk+B2KzdaEHhk59r+Zc1aBoq3Ln9zdEMlIBvv1gRzRflLqU1JCFaPiYBQaHd7jcxDno
vVtoJgz1FuIcYnHeAPswKanw4igWCCRyzmtdWG5FIv9OwbvFgGl9tqO3M2vM6R0Cky0leExw0zX7
PPnAz8FSZY8bPiZzxQIHjunammFukd+MK5AYa0VsDNZ8y0pUto6Cky0Kt4iyoM2pZtw8xenWV/kE
J9xMUMrERFI94aYkUeNAqmBNFLlsXHi+Wx5Mf3Is5fC74v+5K0bNI/+GR+rOBkXi+juYfwPIz5kU
E9Lr2VnvMEObcL1p++96z8MpQQj6GuhohitGXcOYwKlJbAm8hFvmfdAVN5h+Wbdxl4ie8yzuCZtA
n0KCIBGujmc9ONodnSm/jrcHCltFy22DKBlZ4vTH29/yqEHiW9KEcL6x9vFScA8KhqHT+/R2PeaX
3LwomwOGSHKNFiQhKx+7yNSP/iL3iAui2brQnmdWGmKF6FT8w5GNgH0wPRE7lHLRHIpG1m7qsQO6
BzsiRDhVxCy2Mai/jyvGrz1ggcu0P0DlqGiiccAznEa2RQHBGNp/rwO4SaAzwkWKqSkleqm8UxfE
649Jb7kiyU0DhINNOrgzHic70yLQji/WzddflAf1mCpBJJyzXmeopgAEqMEQ/EcdDp21NWbId9wh
U8154hDR2t7s3e7UOXJ4xnkkH0r3TJOGgwSJFS/PEQgKm9mZxv5BF7MaNJz1f7Q+u5Q7QLRi2WWM
jNrP5KMtwa24JKKu6RBuIqrriYqhZmvFJ8NQjhegD1UNA3Qio3x/dRQL4yMCaLyd0z3oBoPZBnPk
uSrEzQUjZxRRIEDSBQmPFBcJAt5XUcMEID+XW5yCStp6e2ccZUTw2mKeCnYg8zVoDwdIDZX/ZtXs
ws6CGxLDBR5sFeQJuP49iEVkYnaoRvXcLuRAhe/7MrqGzyrsic5SUk/datY4XJsmn/yzbgz+EJ9I
hGxhUFqlkl5ZJfLiAA06DnEa8Sky22uvmVRO6hUKM6wLD8lsTpHvd8UQzThyAKghAJDCSblMqrix
NiAdC60Ej6uOUbQaAYvC6RUzqw5dNnPigr79lo8sIHjLhu3D5gFCAEU8OH+ICXcrMkeUxMr0X7b2
YwQ9HPhgjDjQpegYoS3LlNJaeCK0YG4I82wCV3Z5kfgBOun/8LoSuhSP4oCdTRFz+PF3jdcnXeLe
urv9wxi7NwW+os80fwjeNaTwkavEemcS5n3b4pspIYllAICJDaYmJN04N6fDLH3drr+3UuR9UQ9w
OajPcwFdXm7n3CflOfWyGQseYO+ZKZfmUqSbXu/CkpEU/WX1f5ydaXPTStut/9BRVdsa/TVxEhJm
dtgP8MWVTQ6tWbYka/r151pt4IDzFNnvW5UyTogdWd19j2ute/5Id/qF69dYexvOJKrDukKGQrL8
e+7r2Kud5GTREg2y9hmTC+ZKGEzlPknFlgzgkAtPJNQxcgcahuRnODntBDfobtoE6UWag/PiWKoh
IuUW1w2Ffp5Thv0f7xXqWtJD2HA0fdrev39y0ueVF+6j6aVQoK7oT9tDOFQh6wMEMcSPd2APAl2H
MIbCI4CDWDkxiqmS7fvzNa31N89XA5FmmI0AwGLSjrNrovOz7o7B6qWMq6yE+L1KascCMAY6BWaU
p6ooagD+lCay9DGklsQMp48qR2s3K2grAgRbqKnKAKhMc+L8Qk7m8P2LCP28s8w2IkECsYYENiPW
z7UHlsVsxlWdDW9VfWUc852qBJqk6fS55bWohot7pfZD3ZqvZbd8dnqDgHo1p1K0deGF3GCgGmi/
0K3aLOKoFxdD5D13r8+RWueXfL7z02RtGe5wfAsF+c74gK48IEAO8aL6GDJMyighyYBHI9uJdohV
0igAlCxusGa6KquU73CblKAAKMjXGkbCnzfFU6MmXhOxlA9GGAPn4E+/lI6GQ7zOhkPboRu7+qaN
6jL1OXtRZPGtE23iGkdf8l5Hho2Q7YJ2d5BNumf/Uq/7yUYFxozdpxJKyRnM0HkUsFoOfoSmDlwz
sh3QasXERh3IusWvowpuKyAORCfuPhlKyrAQRHdzPRVJ/D1zk56kN1xQGMbJhiHBhCfnLMbatENt
u8iAiKPRhUcSrFpNSaU2tqi/UpS57nbJawZxuhay2hE/WoyuQ6xWvzqbf76wp45fF8YsgojSLB2D
c3iQv59s4C/xDH2HMiw5NQHnVTMDA5C+qECA3YpCAEdVcJegZIZJlN1Uk3D/GaB2Y+PHNkyqi77G
Z0wAaSD8SEUOoB8aiLqnuZjWLVMkM9KHvAKhQNb0ObD8DVUyW1qxf/5QT+NUPpTEqIFkMUTVbBQk
/rIl87wpVnE3nu629NJsaL+ItaGhVy5QpfhHsYN+EUO7wOuLvzMOCXj/5tOP5q7gmSKQN0Vxe4z2
13++xicVJPTCVhHlI845/W00XX+/RuWQtefbNWKD4V0crF/sixRVsPnjOj/42yooqL/t7oKs/BRQ
EZRutbCLUsnqaghwM8JzG4BJbvJlxp6hzydw+to7vA7H5qX2jOYJqN2noXaKGWsCyxgYgwhlDpk/
gFv488d6UkPSxwKgFfkUaGiTOk3qX269X/VlCWeXWy96BeghlAHY7RIqNxTEgO2StDB+B8kcCcEL
WoaujTokzq9qAkdAeIHmlY+PE1Lyzxf4RBSbCwSoxyBR3xgW4JwDw36ppxkqxr2ZpxJ0q7pkMPMa
ig/ozhglshI6TtidwLsRwUL618AkRADNgWbtmv/WTIkE9TTwrK8LL/tqUNAjHv2Q5B1OcM2magUy
cqIgSQNyrEKj0YaoaQd7v7zpwrS5bqxCPnA96vh2vpM3hUFSkyJ3ARBhswGp4ygfraaKEesmFAw0
iAdW34aRZxelNINWdTdfADi664owunQjHoce2aNlCcyFH47ZK4b31Hgou7n21QptJ9AdsQek/l/0
oeSVfosQdHcT0mzavcBd12deiy5UPDVLMr8sMsojKlHLnhSMuhEM8oSnywAGqEKnirxN0f3Ix48n
f4DeBxwZudQ/L/qT9hiLDvaRvBpkpsEpnFWT2efdse7C5SVKtn/REL5KGowCI5sCFCPGYvmrsxn6
XSQCdfCB0vJHYV/5HYjStBhBGqhTUKPZEC/PXttT1xD6gMIQ3AYdvIrPfVXb1j5Myx74IL5KsQnV
fsjbGF4qX2KWWaqGtiUIoHOnqpzSK/l23TN1McQYe94z/Be/jggAkFF8ArhLBoT+bqD8pafuVfjj
KQDBr2fZ/s3hUL5Pqvllg4SZXBYlvVeKPbSOGpnt/ChJlnDEz+PynyZ2FB5+vaYzo+mX3BMvMiMa
qhRrvqNsVX1ITAWBVh0fyBXqcv5I7uhzKPVs6nGrOHOh8/J8fPlfrJ76FJGPqhApJ0Ocf79X3iYd
uuO+nNCzwcF4qu7TPmOGvQQUlHR2QnaK8DHO9IUtNwpj3iClcEGPnqhSRBdo+RBh1JYc0Df58wl4
wu9as/sp9XGZmwitbf/szrV1s3gL3GVX+hKKStiA0Es+MNv3qsuAsRCWOaEBhZMaY6I2UECjT/UR
AZ8c6peuSpIcr7P1DmofKqE0MZSfeIdnO5JPQ7jIIFmAD0cIB+78k2ZEGVLvPxooWSCCaEa0u+NN
6IdvAkA+akac9ITgEgSo7hKJu657VtyLkGZ9hPTRO5C+gdI6Nwuo46ik5EYASuCgXwyoVD0vLfSk
k7pGIhwVJOZ0hCufhuh57DGVaRUeBo4zw2xoUxG0BzCCbIY+DuWvEXH7xmJ0jhhl3WIJa0qVFSTl
C6aACjOQ1FRkIxDitCkFR5EgpSp74bR/G+7WHbrW/2PsCJe9jpHYINkmSUKe7fcd7GcM6xpBJ99z
sUjMgRWgVa1+G9d49yNqVltRUbxkqKR9r+ZUjli2ijoCXTx/Ox054neHgsIehfcVDV5j4nN3vRSm
Xs3LMr8VroYi1V02Vm8boQFnhaXje4AVV2q42D03Gf6NQwFCt3L8FADNjmpCBmA346si2QHOQDKD
+VKOjUm6LFWlDlELyWcII6Nil/x91zBCblkdPgCivRR/LgFrCAwZwNER3wA5RfZ3iCjvi7Ei/UQx
LPQfgnJLvGoZitdL+yUuaP4P8aPqJiq2yw65TQl8RR0ztSdrbEQM9MlnCtP/8Y9HuoeHaX7bgBw+
rFZXbcT+KN8/YxOeFFdkrAh4wORQjfLPPU/edSVo4k32zvX7JJMuXIaMQxBJWSAFba3EafTg09GK
sQdOXorIHZBI1yTOidok3dqgYIZzQgbg8/AQ1jTkD0h7jeB3kwPkwhYtNQ0nHWbAopy6f1FAlzM6
2yaqlKC3JNEf4unft2+et+ulmsuNK/tqCySZeZC8xokfCZM3pRrUAW+xtI+E+hRMTLjCAsVEO1PO
Ac2skN8xlaX7oxoHc3kRPH+2tvPU5dPXXgtmQSqYPNHaiZus2M91kL5z866EIYQwd9J0UaOLOHJJ
HhWO2BmZAGjCcmFqEKvkJgmVmAnoi/+/CEXoDPrMOghXAYi9cyOQ06JryyM6dz/UjE0NcIFirwAI
amJr5JMamFL1E0ylO9TvpFP74+Yt7I7nWWv/JXyLSCao4KDXRofwPHzzNofRTF1ROXTXuhbNF10i
SFCSRdvBrakmZC0xohoV7gT3JAQaqs6a0BdBZTARBR373z5nOF1Ee7bzAHrE8QbonR8+WUt/yMNV
OtSHd8XIOoIEEO3YlWkg48pPuTKNYbwjXEbxx8WuSCzlsQGrwRRz5UAiUAu0K7aFGTETQQAcHsOK
pXZZf4wmT3549uLl9X+/eKCZcEDIk+F8Q7D6/dhQWi2bPjbLW/X4TMbhh1XWjBmb0f5H3GnJP2NZ
rww3EDkPfBnJqMNRSvqCo1NVx23Uei+knCXdWONRiAJ67DStCZyFKHvGbKl4c3bR0Jk4NgTM0lk7
iwz8xBv9FHLm23HF3dxB9AYaonqKWaPP4KNSRcGh4GYJOiztJRfJII4qGy1IgDPgHHfHGSbDF8de
cIUWRvi/gLI8Pe1xSNZBw4tZHRDEzmyTX8er/NjXy1vxK9Uyk7Z2UmFcxV0T70jUsEJVJ5NU7wTM
dEOAwuCDPImcq5bfJ4i5/POtDHWrzm8lxDD+8IbppU+rP0U5V9CJWw0kfQO87INGs0v0uFVvuaqW
v5sqhfw1fAL48Cg4l9hjxQ4kG/2hQrM/D7CbQSGpFP9D0kjITsExJO9nK8JKCYgnGcEPaX8isohQ
vs6LgJJcVf3HekHXC36oJE4JSO+kLybghtfQI5GhURBqYfCZmG2H8oDrXCcLlAxipB9VeN9bvvz5
Bj2xPBgbKRJT8CZmRiL6LCwaTAVvJKylbEli/6O4SVikKpJ6YwrfGvaPMEhSaxOwSpYHOv61NE61
eqpkwOt5Zganm3T+6+JRXVEupFlAgDbAVf5+eNuKVtA0mYniKuOkmDftUOjsLSEs5SWcJoEg1Bzo
BvaHkkvBkuQXtUayTpJYcRonDLkWfG4MKHw4K4DZL9DkFm5FHT5h/6S57NDaaJo2CdQnTAdZzWmU
k1JTaQGql6Y0UGKMIra5YQn4sSCi/M/vyJ+pfMXoH4bY8fvfOb0GHVT1VESqkB95XsbSYTV+v2Ok
aAYi6SoIABLF5+bOktCmR2+8V81N0scGbUnNHpbyAK2L92NLzfNwFNP2SsqvoPteKv0WQMbG4Pu7
RexudjKmTY5aLBn9ghNfo48g0Ll00AOVaxUuuzFfxPNOHsPzwSujQEJJyRFuhT8finuN8cpniaUw
RYq1lEAQhN9PYgmV6+oVikyvNQ7MKb72QD3+hSc4T7dIC8leV2hW4mCJofT/v9Tt6iH34cX0471u
iQQmhMFJWkp2DF2+oNL4EkkheN6YBVtKMI44rog4iIgUEDFeSmBf+16QMFVQS+SKwlX+UbyDH41C
7cf/BVlIlw5aEFF9nAL6EmfJ97KrUm9oTfnWRS2wDBp4A24PawnH9ivMdGa10PYHUqQzHBzTT2AH
OLjscQW1BME0XgFwDzM6E81XKykyfp7Q2hPAUHue/OhKgvVy0UwKA8cQ7pljQjUf1XRTAISjnUh9
51H0IgWZAqBp/rpFNkQWKi/Mux1EicshKe5jqB++NP6ET/TK52zDE7FtevhUIQSVi+kiRk7G6dfl
3PmUTk1aAjEje0bjuKMwqUazzr3TaRUrGc0+RSPaxHO8fDgwpmdEbMIlKlCaBHgRdUj7LpoDhGir
238B/TqvGXKtGwBpRCDhOlrTGT/belO521dxzJ5PgMYpCIFip8BDxTlD7iuxVFUlnCOgsaWCoRpb
EnmjuOn0ov9s95+US3RNKMugNyn4F7Tz36+pZY7SnpZ58+44VHfz1DDfgnvHdlKaOabMxiGf12QA
BykBFql72IztRTXs7rXymn2g6zzlgiDOgX1KiVl86efxG08KY+56wWAjz01qQR/n9+vNQdRF08ET
0Qp7j0VTZ7YwRO8oMQiSkwDH7qh+KKMQ81wFRKkrDK2gm1RwaLy2FQHen2/kk8qYLoyLEnMN0bD4
HIrhV1F3zPqmfGcDIkxA5RaSgkDljVHmbKmj05GQY9GoDrl2DUFUvtOu5rvBFG8EGpI301wdL3wO
3+d0TX/1CaCuADIBMOauMcbFnHn4OMiYgLkOD45q2ITkX4Cu5SFV+BC311rKi7A8nLEgYBNfRT8T
hsS28rz27Q+Bb+IpOLwRCRwXDHD91pCkiV8oboMZQXVDTNtF8+UhGD+rV3sMl+s2+uTvQ6dlMYbo
AbCrpfG6JNnd0Ph/YWhuhUtpYUDgPRbE/tRPJema8EOEXbLSOtpSOdaNUp9asxOdnDraXc+PlHFj
+c5uGlRtE0tXly7ruSPN0+PEKK5y/KhqkQPZSMpCaDop0Y0JaLqJoscGvQsALs0Mjo0LdFDOFRfP
nhPzwY0BRy593MevwD0Cjw5hClNgIX4ZY/atZcoR6DwnebGbHxIJ3qkS7jBwINTHcvmmiS9KmTrG
IqhhOlTwxSCHiBii9IrfP+ns44T1R0URU0IgDTrLTFZJUOogICd1eRLfokARynGDztqdDq3kw8Sl
tDXGhrsLyPx+HMRG6vihdEZ40zHHIxLLyPa7U6aQFWyeLsqRtXXyIYjJG2nChWoMun3/ohrypKsb
r5EQ30CMoDEvwtJ5aLg5+FO5Srt3IypzBTw0PTbllke+zJfTv2OlH3QIFvIrFQDI3x4T/56fnL4Q
ddCvCeHBMtVbxK945PnpCY+n5zx2Vj+0xfESlRl9M1JS2+6n/AIuEs3L8b7wboIj6uW4TVBu3efk
oZnoe+t9T094id7OvVCP7n14La/SO1gGFyGfH93z28l8X70/hrqa00X8vA59u6/gWOrXTl+n9yVg
1jvCLGDgEAmi+zo951F/r9jy5PQLPOGvBpl+oisO9vrGMETOffFtM1HDTUhOXp++xhRoI7nm/vv3
XXpVVJfJRr/BY9N9f+SJA5VOr2nq1788esPraX+dXvFv23gX/KNnFmFAxMVIVsstoRWvWb7wwFO+
XtRMxf3xDd/zq6f/0MvG+9OLWX6eGL1K4wdO73P6NX708yX8hN/8+XLz5fQiwEY84X/8DfVWrI/b
R+wafjPOXizTvd6Xxy/mC299uhr9yF0WL+WJPo7+4ep+fKLv73mELoDdmPU5/+yAngz5IdiHf4Vr
xMTzND5rfAAwKvIuMdM7DfkRkSQogVwyalr0XHlwcRCFwhg3J/kTSW8JbGsMstIZrVzRdWm5Bphd
1Zbsxr5VC07F74G6WLuiTvO9+O2EcYBEDulscPVQ/QLGWIDHFvbmzx/sCUfefTCKNkgK026InlRv
y2zf2kOPW6cynqvwhbiLZhm4CfCibij2CxpiX7Bz+g9xVFQnUZm8jPOXcVgD2MzfCjqXzLS4sU6q
QHQe+0QUBQAy6tKrWhVEQgAiH+RQc+P4MS634e6IfAaml06LqAxg4N9W8XArqp2G+HrN8VIxzyqf
3qZ5d6cGqpRqHeoTvZg/35DNeTGDGwIhPSYHII1hctV5zJYS52bkStSpFZcRns1oLr4w6/vTo10h
4Sc7xtdPc8cTbMfpkZ8nDzy43JgC5wO24f8/nOwLj78+kbn4YZ5kNH75giDFt0kPUO/mZDOU9eob
bIizDkwyOFkOOD+YhtMjdoEvjpAe8TUcmJk06+XpUGEoODs6VO7xt6PkDvrp7J6O1bOHCdkB4sjf
HL/uMRg6tfcJj1fn93iMamR3adB/NwH8OW6u7u9vPiV54Efcui/ccO7t6Yvn+hE3+PRTfSMv8oWh
KWjtuFUwX7An8oq8/ud78zxA+GklJ8bj6Q3cu/HGbsVO6/fz8bujqt+m3nc/JSsP5MN5FR5ZmF9X
juesEOt6etQqfv7x0NiveAD5rP33R56cVpH1w9r//OKHrCLfLl9OP3NhCArI/Wu+7z6fXndadB5P
7sK761e33We+Wb7gCn+4CZ7wxRY4PWFaGG+BZCx3h0fWn+1wcho/9wI74mS19RPnFk4/kUXm2U8/
4B9lZbm5z28Pl1aebw/ADFTDsUsod5xtj7ztwj4fGCUcvLdQWFzYwdLxxdqc1pMnLCOPfJ2O5mlV
z5aXRT59NWstuHaHdomp9GPl6TqFFTJUV6v/dka10u6k/jysWk98flPplTw7O7bFwFADLTC/50KT
5IZvTuvMruDu85zHJv7n53OesG48ski/Pp7WjBXiCSt3Os6s1mnlnN8+PfxYqNPZxo2ybqzeL579
19VlvbSOLhLgF3ny3TnzrOuri7l4XfzzZ5v6RF8XyjZVIRhZATA6gLNntZUYeF9zWIoDQ8OhiGmy
z4SYFmh6KbWrfqgMzuXFsLjlV1Qy1IQNtVdRWS1AYAvgSPI8pF/79LDd+xciDRSGXFN1b4rxFGsE
DaUeKCG7hpao67eSD+pnrr7Sk11nVHqpjI0WPNHI5jpxJh0ChgTcpYc5d5sCrMrnYz/ggMKrWPBs
YApmBe+W4o+0U9ojYfgGEFxh3tdRgsAQhVBR0GMGUi7Zs1nwE6UhOB9U2LGaqFoZcMhntxHxlqHb
rxjqtN8u2fHuRyFZmEs1BFw/G2WUpKMAS0ZnPX4OZsq1YdWEl8j0j+a0g90QhAWBB+YFfLID0NHW
cAOgKMDSIEWjeVYyfaNpOhrUIWC4ak6CBark++dtQqXt3C+cfUD1bH6tN9mgQktpNb6T7d5nNTTL
rQByKpUEIfJiYvGxPQxkPWGbmry6d4Oi14x/myiwGspUefwBZWFA+yXMswCt4QQGTh11n/fzgZhT
iGeGlSJ4axDiXgYAUfkNUFtqe3tEOulbrV6Y5YDyjXnIduWrXenBloIq66i4ngh64AE0XYM75aO8
Ag+t85H4Ul8jqdjT9JEcKLxhWDh1vrddMNrLAq1v72/C/DtHfyFOst7wXiSdIBV9DtR10lHgPVL2
i9tXbVU5eScp9Xs9WxmshIIjpfZxwtaSnovg5KpgaRYPCj2MV6Q5OaQMVVizqwlKR7JbaQAotHJR
AOLU9YF6YQ0CF6ly8BYEVofq+KpBfA7LMTLdnXE86VsMjsBYmhijCRFOc0KXMSHLDMzohGr1/hb2
L0GixHUsJfc88R5svbgnDqSXVwOW9gyqVHRYmX/4Upks+IxHR59fJS8kwOp09r0GloQmQ+qd5+jw
yj9uEAm1z/AwnxaSQvA00pxnpEeCNOuZa/HWdbSmjyZ++3yxt+3f/tT/ZQ6sGgUlhwk6srAUckVL
VLG2YfaS4Oao4izUXpA3ZSYMKOwvLlh/VmjRqQ385vtoSK4RN6Ztrin15xQq3wNcbP1meifNWN3W
ZE/JVQxqECfidxUeKnM/JFbEQFSJXU1Wh4yl1inShIOf4L2keaEOmeJwpx0PeERgwE7MNNddALxA
Nk4vBR3UZETLmqKGF5rL0Ha3CeAccwR6oWXKU+ZeYBn326YHOQAFekU9cAdYLgby4eVfNW3QmcqM
KjVby9vjImtASs9TCJ+gCmPuEl8xnROqgtyp3w1Fu0qbuJj78pXSMTUTHf01Z2qOCtK08oPQ+yx4
gUooYl6I+6SW4MD/iUgWk4w8Y73OG7Su0EtES4rIxQEaP7smz7YpiN7lXgVox8oDXiBaixutgx0y
7BYFBTBiPwho7Q4Dh0Q3TXSb3GMq3LPd+Sdy/VwXQFr2PVkrChfBWWE836ymKOvKtevJSEZaclMq
7IrvJE3eIgWgLItlkU3Jk/VNOrpr1qgmGyGCssP6K5mjRiaqm5DjfmuvV6v5hZrgSmXlXn/AS/Ij
k5IobzrhhGcxiI57+fsJQXESBo70aShNPRHQWa3oxjfH1bugQTlaw+CKHU63WRCGGhkfvUeOcYnU
Bu+Z+81IGkrVlgEoask0XVTSn8ExdBMSvRZ1Vyei3aWaWdIiHNhaiGHgWy67AtCEPeBISLh26Dpu
/u6qJAOsAgh7DNUIDWrc0wjIOtiVDWFIBcQrWL7V9XGkA9d02xYu2mUbIInI5J49vKqJaCKavJei
Lgh4Cj/r4zPbUN3Hs9tDo4bSHaOL6IW4SsYvPnRJGFe286f5XqGJg2iW5kFCd2JfqCJRROAa6LnJ
ugkn2IG3kNOn2Xk1iC7uBJGoES2wrv58cT74/f9yeaL5JBg4YKQO+Pjr5TXeEq763fIRkclPTZL1
FH7L+yWSwttQZle5JLykXAKaCiHBamWAj9Zfgx14ecFikwl+e9GJRD/n+RsU7SUq7P1Da+jBrikf
q12RCJferNRgzKkiq9CrsS5UkdVoFnyWvmqQ2y8CqEi9R4SmPNMwGqyu+L6S0C0m/or8gkrxnYWQ
n3dQ9lfNRW0OsBlrf7kIpn13rRDFrMvd+5GBW5djzNwdtIXZRztiAxcxboCxaw2aCgZJzP23/Sdb
8FLHCVjx4ZsD7J2cXeimCY57Pokk4QAjfFMhu10hl+jFyzeV6wNkMS/sTHsSYAEimwMfq0iYCIvE
PRNvRo6z5lMVq5RxOYNmcY9w/613SK66mbFCCFT5WwMZTPCLbocOaXCET9AcdYJoMsEPuMzH5NEO
bXftlAgYIcykzXjn0/U79Ld5yLgY4wE5sUiXJmC8LxEmWL8JiskwBFMCfDuGmFLcRwyUgTjZbCln
jiylAVRNQ+BTsD8cyIXQE+1mEJLdnqvPcx7MvDx4uTrYq5KhjcOnVgjKtgyCawaCoRgaZzgbBtgw
CQtdgkGX1OsjhhkDyH1UNVMJoO65EbE4Fzk0hYTLx+riyLw28G+Gtbdsd5sCgudSz3c5FpLSO07M
rkEtDPA6C49xRU7maZEka+GXSBrQb21zbZHgyEilikIWYUCxXQ58yKBmoO/E4hfQ/rYC1g4bkquu
4r6LUY/ELKOI13xX9CB21KJAHW7+q/AQxEHz/bANDmsPIgtt5zxBFB5dB4AzgXcdHXYLgwo0yX3F
pzaGzypkUhdi4ewR8keRcgR4+bdmDUhGHcRkV8SU62qu66CGSrn+Zhb2cjIZlGJR2R8ntu7ig8UZ
INuBu7F++mWPp73Nj01Jta84XILzYuqi7k1REywUawY1CnxmQhR1OwPJPOS1On5NmRfbNgpK9aGD
mFmaLUe0YvMtFD6tV2yoD2Yzku3j8SboEE8yXLuCqqY91HcWYO5F2PnZRd3uHjo/+FDHxf06XRUX
jbf1BvOtnqAoxR4t3Awg5SEsLvb7/fC5KejbNOPHocJo2Wnxb6RpGIOXufZLVN/iZvRvp2DzzTta
1KUGxb3S8ELN97DNsYI1wqkXBUOZJe4LHkLiuppM1yaE+1hytvEa+3iMH+mOPIrhhZ4va38UKiOG
hiPwXZGxr5KOT+REjOoDu39Em5m64bcMccoL32OrAIHHGBXdpkCPofNedg1/gkwhuUqqdb+Nj5vd
5T5Nv3m9X1z28/jg6sgIolN2ni72XWov8qKfYSJ60baYpIeRQcVB8ii6NMesuTaQemmXpdmVPbAr
HWDK5XYNUS5bb3poh81jjsysN3D0inwdXOfoct8ka9h2CyRCCmZco3JmxIrJXAbjb63HR7VAEJsD
NkH0S2jOvGbhfOSW16Avgr4hUdd10IiXFDPAvkd5ekLaZ6VDNHNiFiPnB/bPpnBHJRDLAGg4C17/
SbFFEeK+MUd0Y9ZzHND44+gnMzhpSFTfklFqzWvb094Fd7vffXaSLQgnv4APSSVgn2NEhgIl0Cyw
f8tGtn3Z3y4zb2g8JNI9X+IpJqu3TLnKLmtAVrh45pPl4NTI0FbmOukMVkfnqyfK3dEeRUKFIAlj
OdLtvSryhVAixAwEadFfqSXpwt6gL9hPTCrygvl4MzS8fddg6+G2BYwFZdKEl5E98qeFbfVjLH59
KM2L3MMsLTOdz6PZbVXRRjphvx1MxDZS89Mz1dehFes85E4NK8Y4UL6/WA48kM+mF5to/E89N8lF
kmC5RCszYRFv854Q/oCUV6q5b6gDAZCipWkwQDCU1t+cyHKwJkwC9SXk1WlUa4cIGkxMXB2sgW2c
k72JxHkIGO4GFEZGWVroQTz7iJo4A5Wx+0JtYk2XN+zUMUZngDY2fi+r21dFoxHlGpUoa3XYPCYt
G73rUcymkEPDeyLJbvb6C8fD/BfSN7sXm53N/hp2x/1LpWfAsfdXccrbND1mviGcdgIHmyj7Tz1m
hvprRBE1RCqxZAcVXsyEBsgySEglAOeYdlIdbhxiO9CwM42+bKY1DqrHfSbDGp2cbtUwbP0AvRBs
IauncXXV12DmBFGgfhAppPEqXhvRv4gw9MWqWEjJUKERnN2WvBRRUE1XqI8MK9TZD5DvimSJkbAN
KhSFR62jGS0K8/uggx6gYEBqPKNhL9mOq2mmA/v+WBXAvpruuoHQOlYcJXZQR16frfLhgrGq2DQC
RhvA78mQux40IAwTjf9EGbXNtRo1Liwvww/7ad6mXo3Li9ju/obzE/jpfAkC8eMwNUjWe8NuuyyY
dsFC47mw10XEfMapam6bXq5sh/BQXfjJrTvuzYzqOAUapOyROwGh9lGA/HbDYOaUH9pxYPiY3FEy
5JcoiP4tNWqpftuUTSZtWFPsHpeQm4ivRmYWedrrlg3/mnpDcW19oDFEXwzjaQdmC/p4KPi2+KqU
m5rEyevE4lpHxmkj6MvtdQZiZCgi1pbb0I2o5quhZmfMLXN784t8Q1xV9IrPC060+zUvi48M9Vtj
u4H9LjsokdQ5dtuEeI1ZpmyAYcVfGBb8h614X7ENXCzEpCFlEESeH7sRlzH6sf1YIHRNeCl2gqZb
1IfDfEuYMmyHNk+2RYLB0ADc4ghMYYVR1asLW/WEcOtvorAmRdPfxhsbU0xWBFLP6zewC2HkMocP
3i+ugaQ86IA/JJyBgIm1AGy5BXt8mF0VHIKFBuOeX0wwT7dMX8i3IGoJAysMGDKiyZgzWrFffxv6
YwA3qGaA6Zq7k2Qc+aZvYJ0W4YtmVRfX49jVrBL4o5rI8MZDq31LeZAIYgThAC+Pjf+oqKru+SvJ
kJDc2KK/7byJoxLaixnNh4uWWYRbUaekL59TsXD68hLk2qD5lAbRgXG2yOPLx/aEJ+W7uI3fS5BE
ku81cbAiEzMPnwYU5jWXN8Vzrr/ZBf4IaatobS3S/HwuVDiOzdchZQCmPo0GiBTBjkiSPmbN8l3G
hqgFNgwq/7yf29bdwK5YCoJK0bnF6rdGK2PNgylxNYtRKKqhjqqqgVvFoeLZXPhYm7S/knyKAzZ3
m/gx7ihQ+2w9ophvbbY8xBoCkMsk1GsCyXr3mKM8TnJIbOE1mlkKCJBCX84wCnSxtHN3pMsTABsG
Z9BixpmZOrnxZ9xk7nMrubOgiRSHLWSeggPZhR0QcLxMLDJRjV3LinsNly84+TggjhiVQHeaEiE9
GyYTUkLnmCovMFiDbZON0TXUwUdTEEycbBg7TXKq4kQlHrnYGLXJlXLqYsfebAz55MJ1NCHSoxT2
xhb3W2R8OrKKFFlFCK+ajWaMNkDf+q86Ps8lt7cG8klklo30H3cP0P/fJqPsQMw4Ult21x345At3
GPOSO4f8PwcgJtGjR5tdlt7ioC+5/pQTnPWp9Uo6Iy9JmLwCK1EsGpbZMlvARugFoKlxOUTNdN3g
SMCCIS/GxGzNJp0e/Bo0eFvgW8YBU4FmKXk+owsvj8U+3jL9IaFyQGd6xRUSBOKeS+VDFWnFsAM8
Xw+rLSLV/4wV286wj7xVnVy1+6OOW3qzaGNraAiNe2zlYSkJlyoglCmbM2WGhO0Rr7ComkGVvJTW
+JKzHv6B3x43ZLnIpvVX2eb4ZurakTqFoii4CrdDQtxGFZIjQqBS+xxOF5HUG2oRGsREEfptvCsO
NwVgtcv4SHKl/nmzH831el1/Gjd0Gsc0IyznJmM30ouw2JfAcqcSCRCstDVYATF6GDuFihg042vS
HgxDQfriSlQlEROFdRZ0TXLVkhMnOSmgs2sVeaexvCt2j49ZUR03bb8HNyXnVhA1NId1edUdOGnM
FN16WUregDO+ZOqQpnRB2wdwypTSXckfCPLwxaDh1z7TAdo9q5GESKxY3KVmQzab8qvThmAQsEYd
xhMhuAZ0u4/o75vNHaVa5t6mcbTNYE5fDQtFl2njYrvlYuorcrMZ0z0magkO1BYqkqtmYAuTQxOD
/e35uC9w2dpThVcyOiQg6WRwDA68QEsFw/GmG3GTbiHMWspzQ/5/x0PhY2TxW9Yjc/FGigZu0sjI
JXaVBgVKfs8E7JRkOjAWtqd8u+c7U+pjqtuAUSGtGLmgpOcFBgqHLeQX/P07s3Y/oZJXs3eDGVfZ
DOwJl293obzeDpMkZLlZtBun+WNLKZ50sPlKIveYlAR/2Mb2MvSb8tp2zDSwNidE8Pr5NuG2oWW8
u95tVuWlxuoFGQ6DQzAdcT9Az6UXk+SUkuBKNxFFgmZYNwBVMZjJhgDpWB0/rusAGAjRyoAh6zTB
cTREkroeVaWcwmk36E7KwTEaoTmSqMhnBOHob4Oo/Go7JrtJbbfxKT92e6wzggoswEHC7RN7skNv
/gKtSeIPJBBoC2HVG1h4lKc72Px3nQkAnM0Enk29x1cGxEqw4oJrhGgJRhkQ0w3s4eLYY+YnVWtK
RVMZq5MgzD8e2WymZKxu0BKqjUo0m2NTXDtJCsZ8Uq8oJkwfWg2NZd80LWvRhfpU4OMVUXv0OIkc
VoTjzYy3kxpfMGE4g4EDLAqpJmDbTvUBaZmRd8Cc6JJ/Al89LA91eMtwIcn4605YcEaXxUD8EVfa
KsvygBYYnMSCcN123XVbcLUxsWtyIMwcVP5CYOOxSEgOkLrboRg6XaHAxB7s2bh+TZbno+eLbBjx
7C7sEY2O8+sxI7K1K5Y6iCbKLEf8hwchQXvN2hnfgB7M1lCTuFR5ISgX5irDih9dSApwsou0zXOl
iIFiKSloqUTb1JvktvDIsoYpveg3Abe7I1iXABeB0eZOVSgX+AULBsR6nM0mzTmgDfo75JBSL2wo
1yXMMozr+GY/eFem3Rwuxkg8LuD2qZY7IsR1lkwoDjfuaWFlTUH6IXE01AceGjRIbbFbv8c+94SH
/PGusWsmOtVsFZ8jEqxZ4bFHj9O9sfKuwtcWwuvbgneZ2CMEiIKbq3YzrljYhhnxF8VBhTEF6d2U
PAoc1lURW3FommsScjpfUT99jmu7JrFnS6HKo/DdW6gI5JzbAYJ/U1Owa3ZEuA6Dy+fujtVdd+wL
fCWLT2mEP7SHKkwJ56CBj8yYOVJooV2D5zHKzA2rANrm67i0viY7/GfVl+3VfjdakmtajYaUwPOp
vTD6iKZiITvcESkdEw1GSok+9rjT3i8ZU40BiEvy2ppB3pB4YHPR565DZc07guylIgRDmoW6HsPc
Es3sAN7BJaX4/8BXucTDGQYIiF7aeTBXeEUGafsEZ4uf90xMJuRgzlB/tTTSFomYD6Rx1aKSdBUF
x1o2jmDus+3FzChZlnGFQ7EdVeRlTybjGfKlaUhvkpGOnqIkV+ZXEi68dRLLX2G4x958A2ZOEhpQ
ZFbNE806qomekp0NSqLNhr9ATPF4Wsw923wMdHpXZK5FweAwZB9VwFdAivIKCYTHvmgOLKSyqK5e
E2yY3YM9glc/YMXDfK4JUDeU1+lAXnIkErJs+r/crpra7tiIVkFSeTGWVGdH2uxwdJWUoUNDmZl+
rOqLPqKr1bp7nzHdHSdNI9tD9kU0u3X6hnJAQVcPX4VKZRcRGwkFUaSMETI54UuSoDOLUCEmgQbA
X8EGu9Ko1lFm8dasqAMbbw7/pgncg6PnPU2g/Y+yrJTui40kx/lBxwirhEoqjRTO5bgX1atSRoT2
EPNJkR9wGYwOyIjLVZpj2vGTjGS3Bs9tVQGtiaR1ABUDuo5EoyobW3kXfQg6OTqogrZk19hChpXC
5DYYN/mHJOJDIGi0g9o3FN/EpFhm9gt2HxO60g1cUY80KR+nyONHTRKnJc1JGngNlEEcETqT2HxW
V21wptgh3ZpRGDAJNcsxIjw0DU2kZqammnpkXY01L0dw5u8SCZifJnsN3mdtnKbUkZ+I463HDLgO
+1H0k4/APQagQPL3OlmrttJix+hrF9vZGwAQZZi8xuIUOtUax9QIcIBer5t/CBl+bCkoq50xVpQ4
vJGdXMEHOCljcUnYBmKqZZUi871O75uaPklbbuIXaTxWzIMG9ZGV9wzByy7gpC6X3agojSrMUgYo
gEc9uZymS6U2uzrVz2tsoD7xeKR+sXDSyNu/KdVX7VODjuDmY0AV29NUAWyiag/d3Wan6mtExCZ9
h26QULXeS6fHhT92ZvgWvMP9pfMerpg+TqyAZpnosIw+oac7OgkzkHFE7PU1O4N6Jf0UktG9V2/T
zHxuPBAtOFbeyadkjmJLTfFz9zhaqiwIiqC/lHDxGgBkD6rMRJUmr/nHG3ndbsUv2OPcvB9m1ZNL
rmgd7t5URXWghzK+L7ueAWRpwaCTDnQylCBNC05K0ilH77dsIpMx5ExSS8VGsQYN10vnKqllyjcQ
ydDhsAVWSd3eZGZEGbuHemyI4xwrtptdsBHGan5tpguFkWRmliLY0Z6sZzTpzfSfJtj8ndTaN4P9
0iz4ddC12PSgP7yQE0x2xK0wi3x44uy/xOUqUlqZsedBOmNAVqCCkmMUXSZkLv8EC3Z1XM/ey/xo
vqJCWb+xEQ0Z0Q0aj6lwKDJR7Sdu77qou2NyuRI32ewec+GRRV76FCGSUAJT8lSgPrhmLyyvCvmY
JCXcGdf8dWhBOKyOq0Kk7srNsG3QEDYdHa9++Samn42x4SnuDCjJRdAS0Qwq6yBfcD9Gu89+RV5Q
w5lxxcpd0L61XBhh0CYnUvY2RIlRlK+xyMSJIBzQY1qFw2srcmpD7/hGx94c2Khm4XIDJs6/MnvK
ffhdHWY+VbLwcd1tt1kI5CwlzCrmA9DLHSf2/3F2Zrt1I0uXfpUf/7WI5rhJNrr7QpMt2fIouVx1
Q1Tbx5w2h83k/PT9rdynClVywT5owJBlWbY4ZEZGrFixVjht1YM1c58Igmff6LR0bpMsnFB8gDBl
wvgrol/bnes2/Y2bc/MhU3lX0lxRGzzWnrfwuwXVGy/bLsc++FIfjKIzeP3SdMHr5Ng3nCzpPnRX
Se+AjGAAzCouwvIjxzP5bcaGCKUgKr8PNAFZcw1v0h3V1gr1wXpj7QTwfGzpscxj914oQDdwmx1q
Bk+bkTuZR6G3BOp3yCjP4vrL1nxBLRgoU5+UZA9u0GqkZX6/9sEJ+ysjRKrZ7rIVQ4dTumw31ju7
jll9tceVnt0JMe27DrEEvqkXaiS3GQpuAXw4z3UNHoHCHfhanaAkntBbw56YaLiow2ccDvbDHDTX
W1MBFVOzWrXy2hX8j/HplcoD1wk+AKWCzo58qFsUxgkvxX2TnYpPpywi+WOnuuXKocYZe1YqdxdQ
RgmLdMeQ5mYLBJxvONbkFP027uUjI2LTBhE04EvGtP0NRxNC5F2WMINclPfwugiK4FlMWYJMzi2H
8lCw0yXwSK4WXg4x70BGTyQbXwefQ7Y+cA+4TnCCbYJeAl4j5y7Ns4LhyZrRc44loi4KvuVVPnBV
LuPNXD+4OcLnVo6vi/EWpudJ7cc0sxN/rXwIZmZKQ1QTKtxDnSn+sAySR0+QSdyPgBm6G0DQzxas
7Vv/9MlJOorMtWlfoZ9Ksq7eQe2z5VTOsncgyqQvx7Zuro+b++A2uE2AU5qd1LI7bMrzCVyUIl/D
jR+SbAylJdNU35oxSLg7mt1vEEFTBy3humpYBqTDvHi2/6l5PCY0yruKOB6xJ0bobf3yZBHWsGmC
1/Y9Adgk1IaKHwC81r5HrzvvNzbxiWeWwPjjfQBB1iBydSoADIsIIHw9Lgom8iatIkYS1aazTg15
ud0vu4orJZ5dzMmUo1/Bkcm1Ahp+m9You/UbMu9l7thehfth9Ahwtx1YC1AG4vcGMiBccuJzPfHH
s5Oa0X9X8tY4qadXEjCh3UY3Ohr967oh0oYbNeiqVgRdGDPhj3Ik1gMK8bR8bmRplBsV+fpJM2s1
FQBYesj8GIEL+f/5TV5wMwttJ6puFpCZgCIT/LyBHIgnS7R8APFDkZXtGvJX0teSw6gKQ7UqTAjU
i+Yc7a2kfDQzPfNkogL3eATRlDzNzpEDVyalnsEeddKLLnjHjBV+47hrWR09C4nz1934rmUhiLv4
/nKEZKR3KwXpGU70lTROYHs8cNpAh5WCa+WHLLIDMKG/3HBUny67CQyQKU2SblEWF8G5ubcGaOLx
yo3EzFjThM4TP3tJFT8VzUKVo2FJGpYuJr10PPPNJmp6y8tC+xhsMzypV5KRRte9+3s35JDludol
I9fQguMpwx5hyjeceC7a2i5gH06wXQaT7kivBsEoCj86cBE/XEQgq6RIOOe7sC0OQ9nE4wYT5Zyo
qDrZ+1i6foNC7KppRbMRlsf6KYy4irXoksuh24brShCR8OOwoNplsAXPesIGHUxOOAqUaxJV1Mho
UosASjDGmzVCj5EaDtRgIoLYrAkKJ3eigUBV/iknHcyZ403bgftz6kKWdFhM2GnTyF+07drtbhyG
bw7FZwcvh6NoTz6j1rS/nVu/IuXIeC11MKav84IQ2ehxlSdlEJ60JHOmay8tmCss2TTr76I/5+1Q
PC4Oo0qYHoDrCXJgk6vn5o7QWJYa8Krfqwfj6ywS5pEEwAqWVCVyoOWwiBWylLTRRDUwCxlUm/fp
PZERekm/43Ec85chYsQh1JZrho14Qim4WFcQYk3CaeN2/CSz6FBoRVXJsupL3YklEaYK7Dtrtuv2
d7bhlgSqekN1+eT/Z7U2CerpFSa4JCDutyUhtnapzhKfDCEvIHtnnBZuL5JDQ6CLBb/J7NI6XyRr
198g1MXGcmAteDP3M7PU3YrUGPqUGQUjYqdgkWY46qcXS4mbRbiQiTnF1r0iFFPhNstTVR0hLKXa
LAHmt1hQ2p23ZPs3swE5mBnFKXVjjyb9ZaSos+tiCJLtqg/mhFcU3/WoOl/tWRIKBHtrSPVu7UXL
WcmZleOoaWMzALBatfpYJWExA9H1hH9cHkmLaTLczEf3K5Vu+JZQyZNUW0hT3lIQThqMechmRKYU
9GJKKqIcTReaTo9mHWeIxYAgyqgke6tBdfTT6tvZI2jqH5vjwpM1fXuPvCkHHfWK/aco+ZgNGWXy
O2bfkjuoLWQgB6zA0D1rHbZKddKzh602KDgsE7DcPgBhkZ4SSFgCFunIpyaBwk9WWTq/zgM/dR8K
yCc9z7dFiPOqHvbmX/EOJlmhbXC1G5DDICW07DHw994Spwmiv4mXIMMXtQZEcNDYfdKVzS3UzUfw
yU8SHt4dnoQSB05uIOKSDtRJ2fmSfZoXaqUdqbdYqhbCmDW+5xrOeRqbxDV0ma/aI9EszoV9Lmh/
uCurARNT1qbtnpPedADTr7qeM5zUEqhhow8K3IcXZ0tlDijDLSw1CECrMwXeB9owVBvydzaZcJoO
hxa9ODxbyPkrGiompnXgjPxr2wvrJP0/cKhWjUynYxjlMX3yS40xJIZnW4dsAWrsTyE92YNab2hP
XpqRzmg1UPdWG5wyvGN1kLcQ2VpJsIrEfDXXRGPRPasMxEKV59zwY4XGIw7V/bY7sMFqrEb0rnKU
rq4RdlpIKRgp8LgYz+1+WU/tTt+WyknjkC6+rzjzCSer1k+V4dG2KR22guAhDq+U4JOQVNIatZpi
/DzSub5sorWDzALuDWjkyjU7mE9EGp7QJU3LX5kZpOktLCQfQaDUWYjJPBYXrs+O1jMi/QqGcJBm
nXbzxvJ2Vk6KKvJCnZ/bxypKN2aG2vfdgexWGWW+aLWRaIrYi1oGZ3DBVLdZiCNzw+qwHRqHdXz7
56WJCmZtVtz29JbTouAd8cScjZfr+bV7c4w393o4zulretFAQafhWFxCjnGGEUad04z+G0DZ+ltY
APiFDtcv25wgzT71/RrcjqdDgWEVC24u6JUcyLMsz4reG+lZCfjiHsH6YpcHa6V8q4TqZ6aBC1iC
3lKwnbCxUCdNYaLl0qvDlKJAQvM345YGX23OlD0AeOh+KE4MahXaCY5LBE/89Qnwio2YcrxVXelc
teNaXbXRGLx2Iqf8OLRh9NH2foaMpgiUG1g7ogqNw/HdfqR2CwzI9MASe2l3sxOx2Frk7gB6uvTj
lEWOezk0afepRVGWQWRiGdMM4+FfNINQHJs59xOfdxGHRfzK8/f2jQvgcG0TDiCxl0nLeYuTenFZ
YkMNeTmfr0q/zahsaSBIf0lgBHW9wxpLvyoe2cDkbOorQ43WDGrc77/HI+FkWUBbnZBgG0ArtTt9
n9KHw1pCJ2pvbTd331RZT9RZlbzfi2PPWlxBzyxpZijpd3kel9K7m3e9dwQuZ9bKQgKQ9nP4dvC0
WweGlFxyGp1SbcQrx2NiDnQGNmj+BN07S3JS4AhZDLjLAeaSBh0kCUFI3cG9D2AKffHbjqiZ+I1Y
JfBjHFzjEno1jBKRMnbEFRTd2YxOtry1TG4yZ41zzBvfLItbuPkQ53weoDWHt3xMp+06FlXCRIjI
E4wA/Fah4HgZ7+qnZbpKmu5VTii2wtR1TphUMFs2YubKvgU10XkS+nR9DNdfsMdtZ4jGNw9u6f2H
uSfhUugOBKCAHz+qr2UP+GSm6UE5xMx7S9q0HpZr+/MHkFXwcmxZQIjreExexD0L2MnK9ZHV3d0F
RxiWsRAXLEh+TRBNyzPSfc6l9tJJyMUD6ii6ETMJJ8jZJRlbQscB4BjJFO5MgJIPIhTEY3tfaSpt
WHiyVaZE11X2wK75SOOdbkbPOTIvbPQ45anUUeldT017uKaJkbzo68OnzGQfYoaWAuGgeuF7QX/K
ou1wCvSi9gP3YzmoA5he5ykSQcDZ8cyoNtnyloS+pNh+F/m0wlZErVOo6vu7+FCTebbN6a4Ot4o2
jc4z9dvbHQIONedys6fkB9UK1uCWyH9FrDpZ8eWYDTE2HVrLEqfTpXXj12A7eLcVI2ZkUTBLq457
6DJuzqzstoSm4qVEqmzdqfEZMr8ZcqhOpondshse0L6z88V4I2FvL2PDW3Aqdv+ZZjIJjyfRuLFR
misAVhs/W023oSFkh8wjyWAMehQPXNW3aZOv9vptX/lsfoq38xWmj3QGyA/sXUsjRF2MFgkyY6Az
6USHuwr0dyKcamoMROH3OtdG4+wMSB6dI8mjAw/CUfwW5yRu/OBqypMPnIj19ZiWI7XbfrqyeZAb
qvYBD7J5R5wTbCWRuOzjx4QiBMBs+yYWa+BrhUnsS4NvibFdgOptjN0BHQcUT+hH5rzuK8tL2lUp
LP7KA4rUk/EpOOqMLeXMym5y3kA4UwbkM3Dp3rHOKQcL8sHj8UzchfRbeeTrsUA7c2IBi8xmArKy
glMv7ID1w5S3mTTQHjslU9DXyF1ga1GTMLZQscDdAFsHOFnmisf10Sw9rXK6I6Kx7Iz723bQjhaA
ZTfpQVdoYIVk8xBI/N9RCyJf6TmDUOYF/m3YbUJZa4cNHy9B8FahCvDJXBE3yX125jqBRUS5xROO
u3MS55o0JwIVZTRj4n+aTf6b2ZThrgvla89RR6L/IZ/YxJBqGIQEzdb0GaOMLSUjKo3JnR4y3T2+
I8CUD0Yo2GMCsJDX6p/FvLKcAvoFXMpHtyGljRsW0EA7+NI5qfgKeJBybUwG2wBKgheBarqdebtf
IYHTtxaytqvxWJXsqeWk5pXLK7aueAex4Gio2D2w1/y4IG6/VnuekZ3SS3MKem+YRwBBBYJjIl3C
igQQ+ka6pzZmVXoExC5iY+U7tgcSswx2Ym0l4nbuCkFWb2Ts9xfK33RqxCUFqGTo1cTaHV6uJJ/C
iZfeIacHkZfjFHTmYZnVCRsZXXAYl/CPj1XN2UW99jttN4JZAGqNHIYGWuBRjjdtBcM+aAkAw85C
pGSbr5bIpPduTF2YhCDrAPtgrE5Pp3MTwMH8oLjk0saCbbdfVh7v2wQpeHQdUVQCf02seL01GzOq
DaqNg3yteBKSJaK2WG6cmLAKCLDdy+LmRV3SqYJHSW0/0wCYaz0iR9gUjUABpBJbYwKKJhdWf9C+
oRRIPc91+ceBxxs0fu9e025kVj7gqvQTw3x9b9vtdosGmK6iwgkVSZiK2LxJSJoMkYJKH98K5ciS
NK+NCJ9HBHHDk03glZHPKJ9CNubwLXeXCbsjTIEAmSU3Yf2rkGNEBIh/4sAJV9Zvmx8frY5wz5M/
8qAtWc0BdydwcHmkXq5x+vfxHESvmp0CkU5EyS4B38+SdyabbvYsuiq7/P/a1KJyOHs0BZecqDqX
DjKuaKMDoy7qPw8JS7UVHma3wJxQsDpM5PLDIHLCpQOopo6tyY/zyc4BqKQUbUt65a7LXlhwt5gR
qlJ9ER658brhnzhkfmDHgErix1mLmEGksnkGubGWIg0lyk5rDegZSr8bkmDM8puUkuNFvAyed0o4
51w1fOFyfLXqK6LTCljJmdyAEMLOD5ue8xuSZ2Dgk9paAK3k4uXFkCcA9kO0P6k528fe691h0glk
DZxthRiRp9mvlQ+DpCkBFNbw5sKZCKXHphvRfYaf0qpruCo+egYg0NhSA7yQGHbufFQxNa1WEpfC
ZupqJVvx/AayCOkJ6f4rl8Eylh8LXcBdmADAnRgtsI1EebqKXytt6Qvayj3M0eP+5MJqsXhenQqS
RDHUngv68YxiEurYR5U3ka/s61dpUl20cwvrKur3p2SkxRySKeUTovEcYNIAGhxOz4vKyau1mzbz
pIZfPS2fB483cLFXrMmqHA0IGSAuQ2Qtw8umCF9dtKc8DcxWjE/uzAHRFoTdgU10EWxZued9ckLc
G3c09VrthNKZxE3VnHdELZEMLgLEWtNhSBB5SIVYIG4/iM2kmlHsuXCjZLlo2y6KjzvlhAsBKvSI
RWrtdwsnFIQbPuB8qHlL47HsyDZyzHYUBxunRZw0/nrh+GY+dn1Jm74mKAnWgwbzQPULSMk088WM
WWuewkfEWUzdNfC7q6UjblgqrbuysMj9EJErUgSSSBUvKoJd0kQFjxUc+uyIeh6/8vflXLkuWDMv
GOKBjabVSyeihzY4QAQlUSauqGEvWrxXprWo+U9O21Pidu+AFc3VYugTJgiJoWthSymYU5/la8NQ
Gb0FNz+9uNinfq5mB2atiQk8hF/ALOxxCJkPiBHTlMg4p+2gjUCtC2d0Q9jkgC6WZmTNW/E4htF3
UkEBcXHAMo8NkL+8ILpXh9RU5ZM5dtl7VFw++k3zUSQWiwRrNODcQ09JuSXhuY3ph2bKwSSYeur2
9FO9AcQLVu5aJ/xFYCyUgONt4qxfkuboY1tNImPhYsiZUKladqz6yzbPsBOZSntzJqFJ+9Rf3XpI
ifWxuktqnoGaiTrIw4UkIEwB8ujvvbLYVc7ECQgddEeK24KQy/mgCXsjlpFFLXx9A2PNMFPkh9ik
t+oy10zFMKgP6adUSuMQ6+yAXs4qo/ri4BYiZXm880jT1GmIYeEpW2CQEeiSWVNnMbQFpb29D555
AME4gMpCry7Turk8rTVWtGraJhkhIEihCsjjoyRDG3qlzEzsj0v4MRjY17XHGZBnkFlt8g0hVJxN
BhLFJ5/hrlCUMl9EdhDi6IT4IkeQBkryjT+RxnOcTRyRMdtpZrHXl47bmXeWvDok5PZxcfhAssPs
WuFHzKJKEZEjxDaIlhO0SqZVWfRSreP/ssneEHkYZI95ey08YZbtRHAkM7EWpzXzNkgS0clX60LO
SyKJ7zOGBvWRfRlnVAG2NKtN9jVOoAmAL7slibWBmWxJraYEj5pB3znDSbzCEIzaUlhwj2Z5h4wc
MJ+BnG6QvLmg/zgwHZ6X7ECWMHIPdAgYtCCw2ZnLSvB62BACGST3+9xn+yNTCiOMjsxtKBAQPI1W
4ywaQpUvD10EAZvBER1vVU+vhoNVqmxsScom2pbO4YNc6IzHP5PXaAthQETmxVfimpYQdbAyzzuA
n7DR+DD7NvSG9t7N4UaZA94GJ1bhxV5uoBTOdHzCOYou34nOxcJdi9W+A6m3M7ujtaOrefV40Sa9
v49NysnjMVOGHcQSkaGaaKYJBg97P52+RFP6K1RmEMOSx48pLXd3IqMDdGB+ASEdYHDmAyydq4a+
CV0LDeyLoXTc8nAM66dkbWGBILXStYTipOaYztf8lyBsvkDgoxyuaZLKz+giCEefFK6vn+AjbPfu
vj3FMDmv2sa8boMDBlEYNLCyp+tkjC4vhs3fKifM+RGqfbQlJGZxMawNcyCA7Y8QgyiBDU33vOWk
HNJ2Rkj0i/igwnYhnxpi5QGJv2pNvccuVhcFdXHLBbuowrBjWMx1H5OJ9W9J5czo+tZRU868UHVr
ztCEWsBP6v3R5gpi5YUayjMl+0z1zHLk5NbTDxyykLokI6oxi/mUzz6Dsi1LWHMuegMKbktHEZ6y
fSD5QSL16K2KUhju1G+CAEXvlznPRYs3G7Detj3WBQG2XumhaNq5akCNNlCji3aPwBSbonpKhB4k
iEPfuAx4kDfg3izwoB2m7K3kXyVmze5V8doVLy6C9OQcoRNWT7YNahvsUD7pz7RwEnGysfZ4KsYG
zbbPBfX0RbzHRcBc3MChyzk4kYXpWEscbDVB4DnY05WxvkP7pMaEZfmGJBU0syxegRr7EyuyHMct
P/hPlr8shc6OAd+ri2F0medksPCJNovqZ/5TYkXLxr4WdnFBA+Uke0PvyQ2WJ54vUkgTeaEVsaff
z7dDt054FUipcNCjlmod2blUzalyzrHT8Inh7Hqr884CIUqKaFDJiJnHlgfCrWqIIibjzVuUQpQ5
u70hguHid3UR+O2xYgbYe9IOmpGg1rjiRQxUHRaH2n2SIrtCtMQ9Oaj9Ioui2nuytAepDpmBAYkC
Qq3wFhflltppfqImET63IokZWCc2+1EiAeYw1t//ZU6e5130Ux75j9a4KM6uLHCQY/J+Qo6XWTwq
jHv9DhHpThxXSeUnC2cKJqpMM7zM0/SlZuF1M4A1UKaye9eBDREBjBX5g6lpJkkZY3C/nZUwVZCw
ITrxpqm1Bg37HpE/PQT3XTwyhMAJNHBOb+2LvalRLIQDUVHL/NwOI/3u7pMkcFOgM4Sc0eJ7rveL
G/3I0GaWvkk2kiVkNbLLsTkt+AFwILGrICehnJynx+6OaOC+0sTQ7KgW6oCqW5/DA0kUFgVHs+MK
nNOmV/LCMM67WMiuOHK1AfKIaISGJ9QcB+b2q40uKWYKdEngUNYHnkdSTJ/3av/dVtPaC+fJ+5rN
bKcsJUPs6tB1d7J+Nk5+W2QpqWZQfex6ZayiF+Nqs9P3KQNQw9Gnj96d0I3k+KGttNGsBUpyQ3a3
SJn50WZP3cYgIQhFsorKOMQlnAMaDMLt2cK05hkLBkgk8iSACDb81IVYPAM0iRB7WbpL7IQFG6kb
xAq6K0YMug957IJmVCQXxuPsFasbMu63zCHSmogghDA9KM8B3Jthjs8WxhmGoEeD1/mUzVH5eSlN
fruL0AeYSG9oZeQkGNUu+anYh/edXAQLAa1AmJ+M1ATu820QxH7GtF3dEVSlpbxcy4dT6pPLQhNI
RuzoGas9L5U8WdaqESkrZk1uB3SU5Xo1QNX47//6H//nf31Z/2f+LwLbcUMQ5L/aqSHpbkfzv//7
++vCSAo5UJfWvLRInsv0zO4JlGeNcgjvcDfAUCS+paOEGYQ7MV6l9WnQ1pE3gdX6pJu+ZOj40nrQ
zvlD6/Mn1/Wd+gfXlcD700W5XOIzsZf2OEIXKg8JM2boRPiEAdSobChAHMfdde98Dc1pbfk6m27X
xv9AevjC9DhMGBCY1H8TIDVMD+0nl/bdq0z9MHK9yEO8zE/S5HlEO9TxyWMM+2FJ8IJQRMtoLYvC
TE1q5wMQkHvhzP5vmkHXu8zG5iXC6h+dEREhzQViVexEnLI/vjJr/PM3yRT8dGMcHRKU1ZBOeW6S
PY9V7jMUnz9QhcJdRmmOtFxwFK2QWxeZuqXOEACFxozumfWol00V+aoMRpgcvsmV6WJuJ8MKKcnJ
51E95R9f53eLDt2UgxuGSJOi/YYO3HMR2r4q3CJbmzd20WGbstTre50D2gw5DhsMRN9JAMISdDuO
u3/bKMg+YZBNhIOcF5ySH1+X1YH+6/N7fl3PFt0eIgdyHObmjc6qvKQw3HF/A1yws2FuDqMbP5GD
61+dEkAQS1ZsqGnCCPUz/Dz+sGZZ3OqRNunbYUwfKsSQWnqrw0MyEPA0kacnqyXwHzh7Pl+bz+/g
mXz7kM1e2w6H85PVdD8hFQoKxjQbkx2EESmxuzRBJKQlg5bQ45Cc23f7uANlI7/Nk/25Ip41HPvu
yWI4ikxqisnXc4X0uKHmKceGJxsyOJyBRSwG9rfZmShwIezlqOWQqgq5iuDLLCng6wY893Cam/x1
bYjRoUtv3nK3zhSvnbMPU3sStBEqBYwCQCVD6tS1Oiti58Q0JwEdMOvRHjCWyppP2a/Wld0Ayqun
WB9EXvCi11bwMHfgxIYJZ0p9hOiX8nfBSjHsRBy9cmQxYIA2uVjG6LVFFIHwaTsIXNYCVnLr1hxn
XVo9zgEMV6sDVI00wUooAbD/OOrU5dxj33xQJy+BFYuQCWe2lbWPgTMvYoYOC2Zvj2/O80YVS5Gx
8Z/EC++5TKFWywF7Q7ZiEGFx9my9D8akXFQ2P0rOMjRYGGFlpLxLcxeq0USiyWP2378llmRKzMAt
IhCYFIzIrsqOEeNoWSv/3JzYc/9pORNlcePzD+TTz90IqiY/VEN5bN8s24OV1OV39FH/UNf94/ez
fGr+h7gun6CKyhfPn/A5vxJJGf9V21jqhyjLSXL3j498wi9yFgrp8yfIn/L5+ReCqPwyy+Of4rgS
Ry2+2K30h6gxsqh//XUWRD1/POugKhBYNVs+InTamQfKRD7nI+qm8x+atqD1EjutGNqVpvj5c2f+
t6YtX5H8afXl/IkVPj1/ehayPX9kZJj+4/X/R5DEGoud7COvRA/87wn9nngnejb7OcQok4GF8770
thcxxg5JCKLOJAOcoJd2dEFur90KM53ym/PyJo+BGvhdtF0meDA+QF68ZNWhNCM3SDkNx+v6NGbr
l2Oe3wxV+vDjG/inVR+D92GjihtHcngu4sqsz7BsObHIKlo5oI8Rpw0pj1jDdr7I4PIi/9Q8mN6b
er4FjqUhoDNoR48SVo9MmSBb/B6UnEcrFfuPL/G7oomNSZc9RFWM+EuW8UyCr81wCQHUbN7ImWmR
94OPEqxD3djBfWDG4KWOnGQmLJqKhrCMN2QmHiLOblAF7HKUBEN9BzqgAP8LyJpMOjSYJBExGYvU
ExqQWBOpq72DCEmfXWe9Oi2qKXbkbIWUq29/9ugEbTprmUOeKLTx16eWAdqAS/nx/X8ni6j7R1ab
nBnQ3CfX+vsaAyqI6yxNp0eJuKNr9Dp0ac9lmGuQHAjlFEYrCULdoIvmuru074TIVIzuKCNt458l
Ld8p51O/ujBB6HSjMs/KefZOBhZEF+8HXMddjlRkahMX+IV6y1BfKmsOS3xwJMeKRqi83uzDbpfP
oaFTXvJnaCqyCZNKpZsTc0i6lGy1SLVJUUG+e8YwnwRZoSsByQK4EijdCh4Y8ApQkJ3x0PrJs36e
aXNfyACip4jroYvzyzOtWtpVQ384MIoX4lwMJeTl2ECU2ZEUlqdbnrxadmyRmFVV07om0alRUmS6
xe4FtFkripfdZS8gwvvjS0v1o/+WNXheTK0URyFWly4H1d+XAQwQQJz+6L5TPibJ/hxpO0aiqAR4
BzOjEhIWNX30SrqhkoE8uslNXBY34GWfdR4jVgBiK3mf5ABLglzMOg7ieaD2i44A2lmfzcgIOpK7
JqC/CapbF+jHWONbEF7EN4HVHpeK9lYBICo5WDX4JUXlnojRyPo7HWqcsEP1TUoC6UHfyOJFS7bD
NuqPc1RLVriF65CoyAjHVnpULwqHWsc10wYgeeQeLHDZKwj2t8YDxEgZiokScs7M0dpE8xZm9evt
AHmEzNjftxfTcCsVWJmmKx5LoM1OsbXY0tURisfIviO/q3U3Ulmt2LzEaPjKkKFFOkikL93IfxB2
vzvLeZnhIQILinij7Oq/v8xhmmmwHiIX/WAeiiYFwNCXYr2WtDCA7TvTz9Z2zI7AkJrWbfumLiPm
nmB/QA2vAHZ/XgF/5w3G+o+BpVDmwPcXmOrZ+g929n3CY5c/lZVgBc9nGXCA4VX7Ydlo42HUBjj5
q0pgxKnuTDvdK6rSf7nFhffVTOlszTMLTOnoMZYMhIfj4VaWNj/eEVzaP2wJYhAOF5hIpb7dMn+B
06rpWBYuqB8WR0KX8QbE2MelsJCqjH6gdoeTURfzdpnueThE3mc5XizxWSTGRD1CN5sPuQQRZflc
WAdbbtkaL9tOOfyWGY83OWmoitRIe+3RHAYs60Z648sBLg8KyXlNhAjUmKcWJ/IlLZGQI0OHvBpT
HXMHHKwMxrNldJ4uzM+1MPKr+G6MyK2DmN4x6n1YP52FoZOH1DQ3ngPU7x44toanzszvZS0d41Gu
1NN6mXuiMxElM7J5ChkZGFv9VODD/FCjiUy0pcCSU5qOwRqOQogoqpB402i4UwRhlGw7GRZhUJQU
PEQgQtWb2ornqogboLEqL+okpywg7tnyYeU/6bUimMel0KvwOGRoEshOJFz6+FrfKr3gXd+ozBPH
Um+pw3cyqUDtcPgSmrO7wNHEsAVjDn2N7urPYvs/rBaAxIhdl6JYhJPx3/fcnI59tJSr92o+LY9F
3Dx1c/CYxwb9bnp+pnyd7NMrKSXrAWgAAMbj8bL00st+We/ET9ZBP6w/FXf9/sJ8q50auqCuLIVn
h2l8isfKd3vvlUlQhUydV/VOxb2u76XEgVTMLwyJ3OnVLih/1z2kdeotVf82K+FwlVO4aC4/3l/f
2dXjqAx+AhZz8A8BCNTz6xpz+lRrTy5I4vEHRKdlbg9xFBJoB/GQ4H/RkKjhI8qqLU+w8uREsHU0
sBmUMGvuE3Dwxxw7yhLFzhJP9efJ0j8kJr7nB94hOJApxp41bf1LSNizJVwnHGBedyPyJ+5EX9Ye
kQQEyTYlXf/uuC00XPPoQV4uwSEqL73dhaEPvAiKwji9StiOKVB4gl03uUyQqR/NT7tUi9oc23ei
9+nUWOQhDQSj7C9mkv/GssS0TGCh3VsCmj75yXvRc/97JuATnrnDUKZ5pKF/X8iDN475tPvj+3iq
33qeRlwwtdcpp9MjDMkKOQwFayXIS15qmKyWASsgqnLcusK6BjBVezYmSMVyQYB99fO3Ef3TlSIs
xEmXxj7qbs8QmDkLgyU6HT1ypLOMh8yvQ4PhNUFY2zzAhc1SJBUrBICpQ3u1uN3NdtousyaFKsRb
WxEa2Ok19kv4etiD7LpGWdsiH3RkaRAtGlgsWXQBL0k6IuqE5b3zSdhZF5z7KV1AvgS8+nURTRc4
/rdFihG8H+0t8XNkWa7BzBkMFsM3r3oIC9gjjOmYq83PxJVcXurUDY9oEFUDPI0fv9rvyzG2nEyb
uAwKHp7Z319ty8BW552Oxzd6QFJrlCOVcukkj+/o6N2qqHFM8UuxkXxx2UFsrvqlsQWZBS0L8hag
LcdhZIWT4CfX53+Hkgi3B1hN/AQjpTB9/kaTtDkahEqAnK+ZHHbva/cREEJ/suYtZzsXvnL+df7i
GYwAcvjzEwayTv+29XmGRFhogn/2B0rBp6AS52/i49ltjq8ATJjDI8BE8qcV0xmx+NPLB6DijFic
PwquwCD6T4O53HkZvpNxyyjLJWCMM1TB5/i18Is/GnnvnD8FlOAT/vinHxNgxRmp4Os7knMCMPjI
L3ALvjaMjRzNziDG2cUF/OFPBKPtriTKLb8eoReAGX98bsGM62F55BN+BROzzkI4+MjnP36hFp9/
Fkv8EIQ8waSbSPI8lsRHRkcP8MpfaX5g6bsvsrhcUmKn8pp8kmEirUltnUHJgsZ0Qfh1QtVz9jBn
w1vPrC/cNbzuTli89JQaqPWrdJKIhxIjGK8v6KdDZEAyCTMIDZ+B+r2NMv+DlrYtPDDB7Y4yWqOM
8UmYSspClOk1riiTS8UpmYAmcP1EK1IRYgcIBNvKX5j98qTApr6mu6JcCHRS47NtiwuNfups8gxz
aD6cuZ6qrUccXPahh/kW8Y7rAYQd3UNGyOBKUhrp9xjj9WuGxAGno7sLdOiGZGsPnNMd6RtIoKyh
Te3QV8Mfko6sTDWUmuHg9JPX9H3xh/dtxGlMnUy3wAbavxxrVXVYPaRsp4fFw4XaB/Qnu5U3Cezt
OzU29KATn6oNqqeVbAIWgT79WfxBsc3DjToR6fEuIh+Tv/dEasHILTgu+TnIpuKgCnX9B/I25ji5
kQc9QYVOOpZ1psxoI5JU6ivezpxQiu4zV8OhLveTbuD18oqlTgNswmguD9Ztr6VULB/wHA6+2XQE
JS+tQQ8NI1VZ4GrYXxXX9YJRQgHtEWeRmLpT/YIYBp1c0kUhTQbkH2Hsq7zUuesck2twiFubPZLz
D7TKhxIuWZBqIoS7aVUqMeSDr0c8cpt6ZqprEDl5qcX843f0nR886RIVEyXxITpgfuo+K9CHYoqC
YVk2WAQMA/7bD16ZuApfKwt6kLM9BzBLUVl43kSvtV6VvcsPXoJQohb/BxL9OjeebXMMDsMoovUW
QX1+lsrNUMiHbvfd16aB95KncJNqZ/+9HoI3XdjRvSFNSlECAQdwqS7VHLErIznBUUmXj33r/mKr
bw0PhsPxS7Z0n7NjNlGqIFBZiNqG/lW9MngrOCfBn0b2A3oHQvJlbQI5EuJxe5jfoAD1a6yh8B+/
gdCm8H+/zYAv0inlBSRh7D47PqF3RP7WH6oPzfChnKL4yl2l3tcyN+EWyKQ7Mqg60GkgXzAh/DaE
IfMnfGTzT812emy36Ne5oh/hTgwTBbUog0G3v5AEaXLMkB+JpWSR/5JEE4vZZ4DDYPpitaZqTTMm
0MShV4xIQmwottn2jWkZq+2YO3vrjvFe8tyDjaqRQ/Stu437u8WHL2AJ1EmZ/R545SXBJAsuQQcg
FvXNde/U94dguKN0bD8N86uD8d0X3rT8Up4O19P4bZ6q20MIqHOz7SFzhlN+54wsrwDtululn60E
rPZZY94jTSVE44bPcJiOH5x2GrpLZ+SvB+VR8VLtL2AUDvmlY5BcUY4uldqQhP1+GT0mnr1jeZ8U
PAbpUUu8eSXRfzkH6YZ67QnXhA5BNCI+rLyZMQCN4gHEIomUrJLbKmC0mwJEh3FSvgNuXcKIdAyG
GUGzCK2oCzOG0M8ZuaBJ861G7JuSmSnFZQNyxZUARhjyByo5EjEQ66wr3oOyu2SNyfI2rI79mzph
UJ+JcJNmMD1ccsJkmhnZKqEHY26Aqm7bMizmILAROsx3ZzCd8hhZQgSDkTo5zpBoxnp7myS7uQf/
fhrTJbvdQ8eHXWza+yVjkNL1UX3rBsk2aZaXN8VqIY1moJmr2nja4crXUcUDGV213cfRM0hPQMSA
XVLehRUkQ8hV3fskWgrIJAF6AC465nRZucuQJJN5Olhr0r+2goxmN/NLNy45a8smoKqPYdhFIbrq
E2SUpEUW0fo0WH0zSQ8tDQQx96AW3LE4XrUiFccSmKFX+G2JVgRxtmj5JNEyeO0sIcajOheirs5y
kxzMhyVArs56eFgB9diDEiP9Z/S1HkEuAoCTKHyRlMy3JxBmfUB4dEXT2+6IVnxb7C+gSzyZhZfo
HmAvLgbREYOM5+uOH4z6QQqju2XUPQ/QpoOjCKvyBJ26C5lrTwa4lWED+fIEAeNluYHDulnQ/KuG
js6kUnt8PU7lfpsyw3Bl0gj5yEEkUCP+tEYxIEwC1yboxNYNZMcuGF24puknQkdw1R+h8M5VU+Es
B6smLN3kDoFQhBsyvs1UefQSn67oI9JznOgImSFsxMIMmKQm5t24dCAkfhG8Plb4dM/7PXRsqIIV
bL1ugHVNs/nRDpqiHcMof1QgNDpwfwx1MZoxJAaZJgkUHViZS+ZKcgnOYe7BhLBSD3kxgT3WHQup
q5kiYGX0NwzjN7cndiwWOMhLy+Itd3oI7lpVwKFQlbCQQQ2TUTy0XPqrzLTBVXmamG1IYQyFHncf
M1qmq7NKPPWB/xbGMZ4FUhWZEGlZEtQ8cqZuqCry6RUsVCxNjkgi8TxkuyMNhBU6b44M7s2Qdf1j
1/A1YcH5TLu4lZa8lQOvjchMYDnoALrmvo98vB8W37uPPfZeMEEX6LCfopRikExOLVbk1s66xjFz
/1W7xB8Cj6TPGpxVuks73m5Z9Jxc20c7HtdWDAK1IeTyOESpdI8PjKtl6F61GieYN/hWs4eyhn0u
gAKQ7mfK/KpDS55QAO5lhOSd0OirPIJLToh3GTWyrFnGwnIxypebdRgYQmatW+EDc2J+c5e2axXw
YQ5IKmsUyRAPDBj/kFCGCI15I6Y7drtDoBA30ByPB8AuhggQacxwbfRhO1Yr20868Igt81CA7V8m
IWMrSyq1W52cyF5xSP8/6s5ruXEsW9Ov0lH3qIE3EdMnYkAQdKIow1RKukEos5Tw3uPp59vILKfq
qZpzMRcT0aWmkxKE2VjrX78RCTR2xRtlZNmHVZwiGtJWFwahBufs0Aky7aRo5JRg3xcu/DlYmXdN
zVFHhwGnTBjocn19lUN09XMzoUMSfnd4Y6KmQskYmlpybsTsXTMJqlm4e7Y1vox6Y3Je5DXkN7HK
r36AOlxlrwWSgMPFeggpF/mzxgXYcFw9LaTlEVkDxczfXshpXyVsjQMfb7UqthtjpflZDtcI1uSw
1VSUoauXG5TEYtM0aFyEyF8klYFQIC5VMdIMll4InGEULADli86NoFG5uBaNO8WALcsnaWbxxU8Z
pnFiVO28SHH60Hbs5XQZnzkvsMYQcS//VIL8pdDSGIrpGpM62Fqshn9u4BeEfVVuDPKdINaRjXLf
FnRAk6g7GLEA9cLBEwU3oyPhXUnujz2aD2vdxaQC8zJcMaEwEvC42stnJL8RULl6n03cjBlJtibJ
wSWWUIxgRwnjHDhVYfsdftUHWP8ljhCAWWwiYBuVv4SsAt/dlsSIBUBO7L8CvlhCVor4zN/vgHUM
9bEEYyLIZINjBqfpA0BgqTA1kkZu70WlLRBe0XUI6YTIqZRhXK7NBd0JAVzQnGglhZBOqA3bhc4T
fbawG92FFech0aDi24vcaZH0ZOM3tcrmxLStgcrYJvwmvvw2EhiWaMZPYOM49dwPUKfEhERfjBsh
pBDUrZWWQdWf8Bf//jv/B1CEXGlZVh0qT0GD+3DQJa1u9bTLxkeBduPTf0gzvJCrr6u0SYissKD5
RTbp1AziG5kk5mpzjtPihYHvXiDOOFutnoECeRZzdi0rv05pdiegd4Hri35IOHVrYHtiqivCHRAY
/sOxW3mXfz52KysJvpxmWUxUPgKLJKOYjhlVF9E1it5fnJuCBwmd98ns8lf0svBPgxJlC10hsQWC
nzzOAI5EA4oRr+gRBO9aTxnZDpiRkdRiZ1TGNOwXwqI8IbcQVG9xXIWDq62IsR20QfwZxCxOmPmI
EZM86xfssT7rFpoBRApCbw2yuV0ldMJGIMa8iTFgSe3kraZGbXSxNGwUONQshIR03NGN4BfDFWWL
ap3LSidzzJbqV92cCRjGE5xRA/ABEZbrGUUcSEMuR0N3LyThYrmiU7ijhH4W0KQVT5/ESSQZwdPf
n0Br9vGfdzyByKB9pqyZPJA/jAMJK0uCImc2KtReac6AasyunExHkY8q9rcOG00X+lvBQF0xABFx
kOCoREMuCA1tCF2DM2Klk8QcOUSgIr9lNb4hllBfkLCTmLuODwJhJERkbmIQaYVdXANKKmp9IbUW
qLBgdBTE7Qo9IWMzSAQMQa3kn8DEv2KJ8GY403SGHjKmVR+6NXwk6miCTXURNx0ReGkTuSY0KnDO
wFodvg1O9y0BvqJrFsofMRcb4Vaz9ZRJIvxUa5FJCUGTwGz++cj8h4Go4zBi1DVIrCDZf+HqSVpm
GV1IiwwzxM5ZoVK2T+H/WdJ0fP7FkiagdpFjJJZmwSYRDmQMvTYrpqwgEiJEU7DDhA/skHMUxRDk
nweiK5z+4TT648Z+XIeKco57tEzKvdAaioGlnrWnFjbSr9TXsYYZwCkm7juhzr0BBqe454hTrGWO
AYx30oVRmwBvVq1hyemm48JocvlxCgk/PoyaDoWcHJwwu7eF8clKmoEgs2AVXo/FxZ6CLe443jp1
xWPp7y+Wv/JhwMdNxzBg6XF/sswPq5Q0Ud1ERQBl6dc7DAmXKz7OiFoMBkq4I8K5RziArUMPgbFA
0EtgMjS6KL2G+7/fpnVe/6c9LxiDiBsc4istTf14209q5JNqZY5XQc4QUc0CJF3tfI3AdB2jfFzF
BCt/HKAR190DZtC0YJzP8MfFQE81i21jW75IIrFGUVUyJP77zbTFOvKnzSRfExyR7TNt5Cd/oRLF
QQGyb5UXcXKIK05wHQnWphABOuypUKCN6CVnNRqYsfkO7gkRnj1QzA6UkugIDiOAmnC1FGCunEpu
12HxwwmDLRmdIJdCjHHpyMxcTJOFQZQYg6fM0W2dmJNwpoFkRC0myUCHYkIj7hwC1RXcjpSUajTa
sLMcOqpktfrDLY+q14ag6mgPdV/tuOVQy0NAwNZLMEUEmFvmeGWJB4JVvBYDkI6LPL4kLJmazgLC
3In6+TJKUKgIRhUDsxAvGdbWY5qQJg2bDA7qraXkCyJ6blp4pgARDfEFgdr5+yvCSVBojxa+998f
HPUvGK84OHCPEB/oGPOuhOw/YLxNbsVIS+XvB0e0IKRPgtVNYPKDIGGoeHFqEGFSUrcy0FvOI+G3
KxzqBAEjbLgj6vrDql/sqCsWQqXhPRRCdpVAE2uE7ezfb7P11202USXoNlADBa/6MbZVUmVjdORs
otNlyzBY37RaRZQcArPvTpDER4AXimRKGXZzKU/lKQyJV5NzmieU+6/yUAGjDD1HW6hNEN9jLbHa
zRUARqtndcus01NwwHzoujSAdRIbUCVBCQTGs3KThSENja7ulxrlgBWO88YJi/RuxZHXzIIiMZ5W
WWmqCCQIf53VkzU0mXKUqjAAIpN7yLHQWk9EBXiqXETXpSSd10vdnVxDVi5oovDeWqeDNGIi2ojf
IYcuiZcduneQHZvbgAxImtY0mPRF9L+4x4nZs1BFJNjOJUkpe2vLuKLSQy+9VE4dHGBi3mAVmW6a
QXjWECj69wfrrwC1DfYLB0dmasxQ/yO5J2k6ZZQJWb7oM/daCgix9IthAJ2/zz3LF9fkiLlDiifc
KrEGu/mVIGXlfP81CRrS/DJwx/2HrftLNcAISmf74EPBfebIfOycMI+rUHBeRK0VDNY1lqBAYZDc
xtZDarAjRZFZqgIfkcNLSAb0OuiBELXOXZgQNR0B1lKxy3P5XFbt699v4Xqv/+Pq6SiQjBRqcmgk
VPvKhy1MtEEu9QAX3NJBrbumDKypqraEX0JoIXokQ2HZlcQQAeHQNRNViT84qyVfA03bqoXNgDVW
1bQE7OmpZptt1XoxWHVxyxxHAbQ22PZIXPoywwu7y/vvQxq7FWmpMwV2J6W/rKE72Mzh7KqBWX33
fZ9wKkgrPlaW2OWmjXBGE3gUsqkOJb6w2BQ5OO1ITx0WtObw/cC2MnHTB4pBmspnRdBUw22CBCFE
74nAsa3Ssb2pyVVIgY31sF4FhYyK3zb4sBCUNQqgbWrAZsq7Z2GnaasFkAMSt9XWNHWwjc/x1mhx
iyTlCOJBzhlECMdrnUzfGhNZiTUB6kkAN20GpC6ItlLJxhIl8fL3x/EvQ3ZIQJDFZBuem4wEw/hw
HCX+/Qhnxf76a93ZckDI3IBkQOKiaG1S4fWl97QrsFuEm69tDp9E68HY4RySKIQjCKUxnbTg1/4z
xeMvl6qDxTNZrFwQuqlwzX7YxMKss6lrzOIaLtwmRVi8in+fyEGRQVmFMBS1mZi6tSob9SPRXliu
kbgK7EIDvYpsaf+H8r/NP3HoEul3NbGGCLDjw6ALVcwoacXYMSukAaN6GEmy1wf1G/4qe0dZnsRg
cc2hF3wzHW94UQgHWIn3k3Ob69MWjtanyFieReMhpnEDY19OuX/oZz/wA52VvmTI1KbsTTH5+rAX
EwyOHa0fZDBSxoElGT0wY2GiHQUnTu+RVqFgCaVuA9S+a2vBnOY/YMzvjRGNJJFDUj166wn4P/4k
NGxX4eFXrIObOIy6D0//6xx/bcq2/Nb9T/Frv33sz7/0X/+rb7vmLYvfin+5ffP+1v+r/Pavx+6t
izHo/Np+/N0//Sn+xR9b5L11b396si26uJvv+/dmfnhv+6z7VSQpPvl/++a/3te/cp2r93//9LXs
i078tRA3gp9+vHX4BY0lJ8dvGkzx53+8d/uW82tkAbbjW/H28Tfe39ru3z+pzs+akO8JPY7OyisE
w+O7eEdxfqZQklFTW5ai6rDnfvpXUTKi+vdPkmL9zN0DpQDzTs1y+O2f/tWW/fqeav7sQOtGhKzq
mEQgwfrp168OYUXoQ78fp/+sF4VW9qd62jBZPVBwoTfQTLGmfOxgR7sLZXgelTsTk7psJjSgZuh2
sZF/Cuqk1bEDm+XSdOgAACHuxiqJY8+owSa9UiH/AAKn7MjnfFZL+5DX/SgBkORpcGIYY1lXNYyj
4Blzino5xj1+YHtGbEmBEpwc79mmkv8coIAOaKLf+Ifn3s2yJCo3sWEuuEJ1mfZkNorcnKPazOEJ
aSRHuY3tlEd5BCvBNo/wvY1aINg+BZ0VGhu1yYLGN/Klr31HC7TQJRp30tDhI0DAw9dkrlA4xizE
B7k2wJzrTTzN6AI+9UB2loDZQ9NX6rp5wed7flesLHqZDIB2t+tre9w4VicXcEaXUb1NBD9va026
pm3ZyfK8K1KznDZVXaSzny/z0Gz6KllylyV9tL1W68uY7AHuPdup1KZmQ04E8R5yUiuPwk29pKtK
ShP+a0PgVlNqpuqaeNJdLSmqhs8q1/iecMmxwImVvD0fWIIpIWPEz5YyttiSzU2gep3W2SCPXS/b
70TdZdZbnOVGAaw0jsMboxVDPtIQqdF7E+U9Qm98exw2skOM0X9plTQadnk7hnXqMrxKzNit4SwO
h6iayGsJyE4Y6oMRQR4mT48YbDJKMKl8Qf7hGtWsqy/A/YvhAlkrxravZKXaq0OYLvu4UG31EkxB
m3EHKoylfUpkdfka4JsyuIHUa7lrdlVqbwY9jZ/qqJ33idVZBlbo89TxTy+1sD4Jld5T867AxKWY
O/WcO/EisTOS1o+moLvO2UD5gVXU/MrbxbdJteavaRhhStXFyZiDupMnAj5XqEQzTown0Anq6d1g
zZNBcmKUqCTxqfq4mSwFHl+GVW2E97URvGQZY67PddGl9Ta2Fyu91ay8XZhkYZbjKyRXfVJkxq0b
Y8QQaSvrtdm8JxjO6m422VX1RFpnpZabvqFa2eS9WrJHHQ2veofpZuwTFRTm+2LB1+s49k03POVD
g/B/ydTEPsadUfuhjG+KMU1fSOuEdVgp2VLcZEObpZeYIM8C1mQEM6PgammhIM7WYBGdGmN852rY
aFiHYMm18Ftex41xVjqEejgNzGEKR98yGi/SC+kTUoKgcI0i6N60roieY4KCpY2KbQokGgOv9v6X
rh6DdGcqMTTImPGWfod7Yz3s9VYzphOyMjB9KxtbZSONCzHnG3mWg25HJHsi+1U3Z3DqtQbAv7LS
sr1mUbOMm2hqJulhYppV7Zn1MVB3p0KNe87pcbC26jAp1WEySwovvbK16TATWLAwbi963cP/p32d
pgozRyvHnM1LhySMDhaZ6epdp0gmIZp2EgbyHdQOuTjFAZt1NCtpqF6QpgbqbWxxUdI49cZ0s4Rq
22xBkpHEdBVG8c/tlFutgteTxO1p00eRLjHjDZPhpMZRqR4nrZJeF9q+6MjBICkeIoWNX7ytLqVX
2WF3VHqlMMi7iFoiB92Z+354iAzyHjFt04JqR4SBgRdUnpvNFh59Oh6V2Zkd8n/adBYuDFG5lVvD
rh8lWa0DbK4W9RHsNXDuFtaQnEGYMsduQoW9fE1COdN9h3wKaTeoVpIA2ed48M/xmM3bHFHauIll
/jG3z9I03OcEBZegJFVAocN6E+3VMSOt1BgiqDZOH+vmeFQNXIBIRBu4aOqbKo8BiryptWphi23n
2FTJj3kb5ZmylexqmnvOGnicDoyMuR3sJ7WOZus0mRmrV2YPRvSQ0ya8WDnBJZvJAC37NBHUQcrC
TMKtq8oda2uVpKybmCKQLwL2+xAHjP6xYqlhGBSB0aYbE7PD2TWiPpTPUYgc2TPDpnohW4Z6PcbE
WHskwz686owRP3Va68ybKZMgo2RyZcZeZ0WCyGtySvupmcWshdpIg87asAT7fMnbym8c/CUTt8Nj
j9kdlpDKdqGkWHYWkbsjTU09RI+IORKQrwwF9Ob/VdF1qd6Lx655f+/Ob9X/DyWWYHP9n2usQ/FL
Wby38Z+LLPE736ssRVd+FqYS0HltCCOqqNi+V1mO8bMq69h0QKmixAKm/63KMn7Gx0ZzaIVFA6AZ
BiDsr0WWIlNkGbqMYEAVslLd/G8VWfy9P1VZqA+4KIRAlYYIep1qfBBu5PQihVEn5pne4r5P51bb
qUhvSA8zUMdjFO6afVge4QcVxzojLPf7c2uOcy6tCkFJV6j5Hk5Ocfz+MJFqDJ3Fj1oKB3K8qpGu
RdHMbTc21ZHKDbqjYu7KNi6ORDixMOBJ5xW9mRxiNXfn2lRQOkDLER+YhsZK3Vo8/P7cMPJjJv66
wx14E+k0QJmJU8ZLqTyrdvmtx+fdxZ5X86p5IptQBmpUr1V45T7g5WHp7o+1/mVzRA3vusftNio7
72aTh5a/dbG43bruzHTBRWa1d2sEpy4so3x/EHSNne+aiuUHo3sw9OFwOPhG8hL3rzmahCwxW5cJ
+LuJAgdcAgaHUnvR4Ow3OR4Xm47M6I349+LI2GxvblzqJdfd7Q5un4eee3CvB39QBs+/zmPq1zJ3
MjRLOB5hvta/un7VW+fD9SD1+e3hcvELVrTzhXXu4Xw+Z5g7V/hxpsM71ltUMrjFRol9Q9G7Dbp2
g47rts6d983tdptH0t0Gfzn7zt3e7OA15b67O0RB8AW2UbAzjBDnBusEF3frbrcTuYBbd+eqksnG
PlBlpRvxvcOwepirB1syX9L5WrfK5EZF6U3zTZBioUa5vdwcQke9NY3W4/PN0rqHyxe/1wrXP5/9
BPTPf372+gbdwXBqRn071FlP/Fi5I9UA8bZaw/MqqRqX+GXOiAsqDb8ZYzerlifMNJ/dfhlecLf8
6mbwVux44GtscQ181q1JbOrD9Yqp0H2hJK5/wTJxuRaXuU33zrw8LbL2KTDyr+7BNuSL/8CuhxK3
Yb++vvrDPLGFdT36/XSA5nczSbXl1eHzNLS+f8E59uC/nv0xa3alez6RwlX53imOmJIx2yE3/Iah
0CmzvhAUGPuBmpPQubHGwq8B7d3DQe6zHQf7kIXNjd8X8SYY+sO8HAv9EKaB5o+9dZzh+GiaTjnd
ewd8rCWIaZLnViRl7yy98eq+ZNu75nQ4hK5PQeX5hws8GH3jX859Mm05KezwPKnhqYKkQ6IfzK3F
JH4Fv/Fhui3nKzZil9jsT4fY9SWQLv9yOb+ez2rubM7Pp9MpacZtw0HQ6vQUmELbUnoU8BT+B+dz
03ebpddzvo57Bd2sd/7leu6M6ei/vp4xGb49P5/7nLRs6VNbDgeKyF1ub5rYeFLMywBw51JdkTIy
f3Jdwmf3O98JtC1n1qHoFt+/8mXqwuePZRnsA/8ZO/A3fPc8cijdoI+uja127hyRupxF/SnNBKNT
ewvm4l4pP0vaeD+05S5Dauy6LqTy+8PugN7l+YB+2J37zjcyhW33scjc+dfXy+uZQ+mZU+P7J8/A
gtUouSwfU71sGG7pj200B9hOyaO7GO9mPT+UmU29FN7pabJtUmw71Efv234/LO1+f3w8bukituGm
NAuf3scNQmtXmwl8O73cdjBPrTQ8hkt7GyfKJonMW9tqUUFnmm/GLZGyW3WODwm+06ZS7SyjPY5q
wzo1P21uXFeNpz3nt9tXs2cG727IF8nk9Ch2WkcgStn7Z98HuPF6Bo59XN8UobxxmuShROxPyzL5
edC8dqXN5ZaTPF02O0t+Y0m9sLPCWDkdHg5cPEpq7P3Lq1+08ZELwigvYaidmYJGtEGs632o+YRn
mWmym+RGcf2rj96L05HFAT+vmD7JMW7ThuqvHNnraGlSU1z0mYLXtzPfp8gdmFuIkCIQQrlTdppS
bOUXu8eXNT4e3AecgzScnWOPha8aM87xy4VO5FNovhRVepyy7ItGNN5UfNu4+qCxvrI1Hn7ueEvr
J86xzDm5D76uF09iN/k52l/fJ16040L2LelSq73LamSxdJdu3Mi3RFpM3lRfA6f8JSKVo5u34r+6
UZ7cXWk391x2Ug3Xk+VMnZ0bn++rK5z+B4S0/OnO3KZGeXBmcGhd93z/nA3N8Xx+9snp2qkbjUXi
cva8uaz33skjJUZ3Y3Soi6o8WUwu8ohFJteqJ30svwyL8GvVpo1WhDtj+hpKD5ak3XRl/nDgLqnt
2UOhe+U4AnKz/y9n1Hn8k6/PZ09DORxLy83wuRlKXxv6eMM9FGprq20irceeEUPRTZLGh3jor2DQ
eEHPHpJ3I3ssBadVtgbEJ4vNTeAmbbpnd3dz0Jru6ML9draHB38qzC0Xf91KT/5laTS+bM/lWOLG
ob4UiYRLgs2Okl/wF6Wh7lQ6PBjKnlb157gFbTGzz64bKNXzAVbpcLveTjOD8+fiZ931zEW5WCze
fJlY4is2UJJYSYfSUrxseW+S/s7vk+yZbdBU/eAfWDlrlqzbC/dRyztfnqmWU9975n+e5NfxJtPM
Y+7MhUdewilIj+eFm349Vp53nuJ243lNMri95UkR5wHHyB42Hq3p3gMbOUQtS4I83iSxBzXrajZJ
V1a4ogQvi6UV3+ujtUiKnBGgnxkokL3upK6i5MUR9wF+iEfrZz4+/e0j39/97XP597/QzfCyuyD3
1qqqyOwf9VWRY/TG+PHXegsSb3H8w4v0OtRr30sxzP9TwZz+8avrR9ennT7Ebj7hgIKdMqWWJv51
2PL5cRKl1vro99fWpxabkJLV/etn1re///bvH+8L44uuZP22anu1Pa1V5Ij+5sfDda8FKrYJ+zjG
dlzV1b3BjOmYia8XLfFAM29h6Us5A0tbksLMjeKqPEbDnHfcjyhK1+dhl36O6qVxJ8fAyZJDBXKp
6/eKzDiRSWjkqYE+e3VnI/IvSwuWTzYkm8YUvrPKobfr5Vz1cnnbh1bnOrTmR/QF4HGgU/tm4R5O
ZTr5S9UuRDXPA8Hskv4Y1KPy4MwPOkyKx/WVIsohbHdZCq+I18z6VbbL5tbAVzRW4+WsB1l7idSx
vcTqEJAeXvbbfM7Tm9kiM4b0Kyb1ydziIWGbOylKAkxes8UbwhAAZ8wylIdlcWh0M3qMu9pCiTnX
B1Pro8d8MNIz/vCPpjFbx4Ve3lWdUPvUnXDCmj5lRlfA/NlEjzhETalbfiJG2bgNGI24JsqLU7Do
wQly948f62uOUk5eLHZXrbWuIi0htsZqXt4a4kdotoQwjp8zTuTWN4p9XYX5AWRgeMwMOTg6vca4
qYqF1TM3lDparNsJyOtMgMo3mP6tmyQ5Lhd66UC5i9steyl9S+x7qwmHL5KVgDksFJNy7PSXapld
s6ljQLnUueZ9K99WuvO4PpOlPH4cy/77e+tLmjCXBTO8l63RuRJN9FaqKKkSHUr/bFwzxwbDbW35
0LWSce3CfMHmX6r8QTxVlErbj3h2btankl0oNxFFGoIBnMmHICfTROvujTDx9aHLyT/SDNfRMZlc
/5ppNy9KoKJ+Fv/UEpm/NFEke84c3Uu6ysGt8DfhfswP+Hn9ltU29EmPfQ2n1ngTDxYYUW/T1KJJ
qMy3hQdTWE8vBc19kmtg0ElsXgjxC4CDdM0l7Wp+1fXlxxs47QUkjGr7rpSOnWn11PcBfVccKzd9
p8s3k97LN1E5nGZN7u7K5G6MjfQprqL8Tl2Up2lcys/DXGiHWSSF6gXwyzINl8nSNOb907Lt07D2
1DjR79bXBrWyjrEZPK3PevzFgAjLa1kPt2inJbiiCRzzqTuSZFQ8xHW7V8xFv+2HSD0OU31DQ6nd
ri9ZhT1jyhElm6mPXw3DnD7HDR3UAKP4UmStvMfroRR66uiYFP1NnVF4jL0cngJVXzChWIJtBhz9
mItTVa8NC8GccXXIjVK8LmLquVgctYAhLU1JncusJlnElpixHyI7+/7UAfS5HXvtaFjDcI6CXtqC
XOle1HdyBlyufIboQokWOBLa1sy+K8kFwrBhaN4WjV7ZKfXwvscF86ZeUGWub1RKfMr7yvlkwevZ
N1Qsc2cqXpQYxlWV+vA0J5rsSjFPCaDgfM/H2xLA/AqkpFxnf30HvnlxGGYcYAx7uihOJN12KVPW
ylHhHkpWejCXfLg6SR/4E8Q/b55wjMmBtzzVqIJTli0/fuB2FB/gsO3W17V0ich5Ne8B0szz5FjZ
psmG+bVkxOL2kxzdm/Caz6amZeDNXHp6NuSstXZ7O9Ra9NgvTnoYwfhcFskJQK9I/Ym1mVKEH/2Y
vTRW7eD/C3r3++vMWWzKtCHfwuvoO7dPNWtrKFXjzqPe3Azm8AqE1e3NQpZU1yaR7xyPn8Mk1W/1
rj6QsNs/MtaMYPCb8nmYhuWhNZyr1GrmS2bOjtcYc4glTzR/Bhl0WT6tl05uux3nIzTPsHsoHad1
jamrHlVbGnZ1WQwHuyFExDRDo/VJakHSEqZ26emhMeDyBzGiK6ZdqxT1+fdHGkOWP7xmZOD3aQdN
cGcQnk6tU4SnvBtmr6Rcf1XK4NyZ6XKR484POpBlLw3Gkaaxx/VDzSQPt6H+ImtEBn94VOoGCuV8
NfyuQ9Bkebpbf8xG1Z1tbfG7XJrumGSYsEwga2VOzp5T++IaB+mwbbpAx2qC/G1uxPJ+sTXpNs9K
w5sHQONRXw4ql8bVJi4Qi/5U8tenddOlZAjY3aboFc6uVJZd8lSh4TmEI3zfr0Ziv/R2Zt5XrVnf
1oP9Y39HuRltcjmYzzmGhA9B1F7Bdq2XxKxROxjSxlygEM5MgPGgyhiOEGv5qEt67xpBXp0wLmjg
x9qnuZPtx7KPJ1zTVHItp7h+MUO138R9PBzkOnukW8p91G/xc9GMBFtXU31rErr21CWTW+EgjCNi
W5/GKBgRH1b1gwRkPC3Zg6L05i9OoJ7HYqmflwEBjdnR46VtuNUTshB9KMlEJ7TjrkHIcmY9nM7r
09gov60vrT8IFp320qDJ5i5pZbgevRrcR+ZRItnlPhZPEG2MN0Zs3q9vOTFLY+TY804uTNEWqV8r
O55uytI0HsfUq+S8fhy1iCfviW6PwDWZA+d+rD4rTuOpTL+ucOLNewI6zrZZlg8aGFP9xbb76sCk
8tY0de2bM6kbdbCnrxLdpTvnTkvbXH7ppBGPe5lxSzy+Z+pUu1Fd9tfZmFLu5Lp1mhdO3FBbNtlo
oVQz8hRWX1Id6vwpYt6aclXTGhWwbgI3U+QeDM6Q/cQo5rtYLTHNKLvt0AzXcbaqFzuWtK2sZPPe
QsL4QhCL6yRV/Xmaxn1rJNk1j9RfJCNN74huQkhj39kjyAUZjSkHAthpF6Db7t/TIA3ga8Qkx+V9
c49vtHEKe+1L30KDUcEPP8s1mYkNRdKxD2rtc7NER2sgvqmaI5jyQXvRs6q9TNoCaVFxjXzKtkyx
022kWsN1thcVwk6e7yItHq5xirwWOST4onh3bMhgUuOQ2kmW7Y1EuO1b1yyerpLaaoaSiKKc5Gsy
aZqvUhsdo3xOL2HR9a4l2ehH4+rzkPXw7HqzOOjiqZPkb0EvT5c07eXbyHReiJ486lrUnEMzbCmE
lOZevISYixFzb6BLQVBs7jSJ8YA2DGTwZDixzCYGIFGrx1syft7yitV/vDOjXL9bTFO708UjdSxe
lC5Zjr+/XmtMnKU5cTa1hM/3Y1AY91EamL9IYQx5WV1erHoYPMxzZdALszvAUm82cyYHX2Z4F4th
PVOWYySUTmdt4rqCbGNAR+Jpxl0aV/jiuD5bf+TcJdyJMNTtPDYeIQZDtBHD4N3UgQqt5/U8GrJL
IjgugUhhP+fcc2e5yZjSF7Zf1U3hZnk/b+kLtJtZyWeu5ogJrwUWlJAq56pokQy1Um4KpyquVTYM
m76M7H07Ovm1UaZ0L8Es3phT5xPWk39utDh049KUH+QhHuGvyMPWmYrsSWqkQyPb6idjWcIbZdJG
lxZR+5SrGokyTHqs1ihaD5tyZwON1fHQoYbUZsFMEUdAeiQeLeK13x8x81lef/9ctNTHJUn2Hz5Q
mmPoThPA9qhjg2DVsafKOfHYDJnPkfixPprVxMI7+7XMavkUD120qRkmeCCgVIEcZXZjRQRoPBFl
CPaHi6mVXxPHDLf1QKr0+nTSMobZWc+kPBn1y/qD9eYNtYb8h5eUuKkvNuI18SFr4n4bBpW9A0nL
N4PS5nuFyJmHemq6h8Q8monEwNCRkCeGWnO0mqLezxINudkU5dYMKuuxhs2ziYPRfKmV6Vo7ofzN
UT/1jnwJKjO9J1ukQbiinNf25bdnmtFpn6x2svyQlGyPiYYrTxjZbwLLmrwsUWafwxk9po4S34t3
165o7ZSqSf3xifW19RNFS38uZQ1e7EWKhRJNRSWHNyo98N3aM6iaWblT1YU365sp4tXNIlkLICwd
RdZMiU/8p7WlJW13QEGy02yCpXsNzXm8IRxAocBTsMepGnMHYbDark/zrGg8s2qzg1x19tmoosXt
USL2gPhMeKtoy2Hob0qMhs8y9A4GxI7zqjc2MGJs0wpxsybTh7jNsSsfnDzX9pY0mzsKHOWxH1Ua
chK5f3HgEUBBLX0joBRAyUPMpDlrD1xp0jbt0+KsjpZ6mIdAhbOv9be8VkKE0Pk+ceKQ1FJIZyut
Lw02SIdZGdRh53TB4MWRTSateLfLvtVtUPIV5vm2tov51ggMx81IMvWXjIR01+md6bZYnMbn2qQJ
6er4wPLvL0M1n9oq/PGDfL6qdotEm05dbVxiTElOoRPZN/+brfNqblRb0/AvooocbgGhHCxbDn1D
tdvd5Jz59fOAe87eM3WqXBQg2UaItdYX3jAPw8mo1I4HbjnEePo0K5SnaOQ6EJDxurPCjtpYKxvn
710hvWBuC84rak/Y4oa47EYsjuuGYKc4N3MKeLnTRCfqA2eiPX6lo9zexYZeqUZhfSMNZnOHxaw7
ek0QU8+1+tTn0labW/kRZIr6NIHIiKWfqmG4bZEYx2gKi0vaS7rXNkbn9XJ4B1qKfTx4vQfeBPes
0afrXOjGZeVsicLT+nq1zC8j77aWd8eh4FRDR01JODeqIL4u3sQXElNQ0vBDn2g1aRuSnLcOTi5W
L8Qgs54BxZbkXjqka7Qpt/mVUvlGXAZkuQxIkKaaZ3R17K7nfEt3LSFt7x1SC5lKM6nW09KOsC52
R9IxCS8j5VVbg3t8AD01VM91FCuPyfcZk3EMqEfYVb4lPkmSkD53cbLXokR9i/K5PYwgS4NZfggS
9YqCjJTygaeJ0KnXa1mvAIyXnaVle9NzSTkaRftbtnxho+h67UlLuSIrp7+HYf0DH478SczV6Slo
juvvrxvaMpVTawuzwswsVy4xs/GCAkp1a6YVPXa5gXZRN9dcYSajZveOCGZ7HRhSLFLAEGA3paP0
YpaYEApahTweQaBTGfVmPWXMiQTcPoO1SwUV8DAW0mUhCtt6aIBMJKVmIDAsWpuUZ0Ut82wz1VV2
0rTJPHeAIPF7r6ufVY76UJDFX2aQi3bXaBRFs0j28oKMXJtESl4yoE0gY/lNr9E06YZzZqjBvzai
FfSbHIdpJ6/aKzNN8vV/digIpN9nhsz0fNx+dsLEgyRXirBbbyfZleBIlSDgUthHC1/mj74M2HXT
AcY+6noL9XwZr+u5FimuS1nTlpQK4YqUZbzplpxCH6TpFlD2OIJmePo+1Sf5XiIMaDx53ab5d37b
O36K5nxozsm7ysqEd857G8bZkYRfdZD4Kbw+TKvtGIU9CUCUH8e4VN4ykcrCoBUveQiiKfQFbacD
9EIQItKdHL8fjcaLFXmylXWbuEAXQGtSFKEMNfpU6VgVwK4+FHkKNt9PsFVlu1LzOyB3uYJMem3u
18NqyotLI5MZ+BZBZGbWGwMkMIZwU/30zznwLudOSTAZLI4z4qA3DBSB53R1ZeGIIntTER8DjQpd
uEwA6BYtw8eoFx7bGHrgI39FMsBthI/HaV9aWkwf19IvhjB6Ok7d9/XUnIssoCEe37Gmgr83dPHY
gd25j+X0aQra8H2UQFvxMqI81y/r8FlFhuAgl3NJWwuJhQQs3gHgYXbzya6P4Uhbdrngv0XOsSK8
l2JdOFamdPZnbbytG0FNphu1gVuBCsexifpdpk1p6EqjpNlqbhUuZf1uTwxeviVB8JHGiQHdxxpf
+2RrMS3sJknw7XX5D7vqd1TU+XE96tMsvgpC5An33kTpH+K47KZT2B/VOo7vfTnA2VhewCoJN8yy
V2+x2vakW229SXNlOE95OJKQsVkPrVkhQSUr9xSjrI6dVsNbEMuPvKmdsDPCzwkvDle2hP4U9TXa
bt1gc1NmJLYy/UXt1b97/5wbylay2wn36NQIEZzWUZiYy+Dki21ylAcFtl4bCLeskQynA615KMVa
cFVDcIoliQes5G/iLgn3Um1FT2GqIuRJObyeYuOmF7Nwlgvqy3klTz+yQn4uxAl+FYIjyMlQgdPX
OA2/HFoZWi7sZrVCc9qX3qMEYlfpZ8WZ1CKieioIGytTEw8AYfuCAjcrpRb1vwXDZiX2PU1TGnfG
ofQY4RH1vfnnsDK6/sDKIUwDrVZ0AdWp+ikl8a91ByzDv3YqCz1+qkUSgh9XX7bbsWMCzZuRUReY
L98VH7j/4cmiAuANfSLudVnL9t9jH9WE4EKBbpFwKIYNrPXyAt71jNK0+kzH56BWWX0lSiSdJUdz
sXZ8TWV9dORQlB8l8oKbWpC770UgXw7DQA09PT2DCU0/JKW+jFROfk9tsJuy2f9h6gIuwlS2wMkY
t0DQc8yygRbKQdFfO8GM3KhJ0bpiktoEgOlt0Frjx7onBOr4QUqK5eeyh01abi81JBzMkJ3trFw8
Tlo7Osy307velbJTzEN1bM1xeo+fsjoY7hbiFhstB0IAvhfBg16WTgIg3XPtkz6KVnbvEBks6H5i
SFwoZbpPqzF8Bt+p0eCYnzuxvlKspJwI7LbbQAgk/IpN4SmQnfWdSbc8kLJ0zaJS2ZdKkIXu9/DM
pHwfdv1sy70uPxQBmsKY+rY1x+ZRXGImwJ39KYvToEPRguOsFdpNilWhPQb535fLwHjR0NDAwJ18
OLDm5lp4VNDKq5CW0yYSfGOfCL6LEpL+FVR0dMN5plLZhdTGGFyN3yuPuRosLx1ImvCOkx8m0D1o
1R11JrV3sojVSJbnAAPHqlQvqS8zQrGgdi2i36Gdvwpa09fOiMO9MEjdbpxZBNuGoTpX1rTRhG7c
rOthLEXhuQ774CxpGuWRpfLUachUENf8VHwqrMHYInKNB/vBEpQfRFEyht1hio2D6Xv/ba9I5X+/
WvwMVfTNfLnFwmCshugQ5tWeNEU6YZJN+Q8nKUARqXFZk8J6ih6iEqXXNKoZrUBaN5EUBu7cpfK1
jcxoTyG82bFeSzd02T7NWsY+KsLNr8yHhcaUPHKtHpyymOfz3LfnaEn2BwMLriGbZmdN+9cCwHpO
FmhBRb+qpelTSfCNI0vC+TjrmXzipnRnS2+2M+DUvSoH6Y06AOqfFVFJOwvJpjJ8ykiC0y+VJFVo
tecxHSH9rLdxty53/bIO1iSCOxMBX+JN1sFSrfqzMVZ56Kay7AN8jP7wH8ftoHfj2ZRBTIulIu2H
YrSQotczR60b0TMjJkxskTkpJoD2/eGQgUY/r/+9rqcJGHIgEANR40q7MjmVrU4viKtaN2Habpn9
uj0CPMKphfO7640m3/A0V+/6OcVy9qzGz20QJaeENeJMraPZaUHR2OkQ0jwbygxn6Fp/rsS+sHuE
dXbmlNU7KCq+raWxfyLq7V97bbDFjtKZnz0s9H+uicBvm7h7b8dQ1Z9pQ7h9qbyYUaB/zTC1SATz
T01SAUSvMk9UiqDqsU7mCDe+rXsREcbb0DNfCrEiI4vQBxtrWWwtfvfSJ2jdaELOetk02rmP8OJ1
eJrMHUDq1k2bmiCGhzrGEe1jWEAoflX0njTJcDiZl+yqDReFauWu5HQ6xqoJN4IsGO/TMiSFsv6S
QuWXGVXBQ5pVwzOrRNh3epTfOkMuna7zrV/GgIbWpHqKIs0b+kWDHUqgxtY9wCU4cU75ZQ11tCQy
gTGEmTPNSXZq9RiIH38StlaKz7tejudCHUKsfea72BmCF6lp91qJ+rVULGGvzWHuIbE4nicTdPOa
wyEMPsKSiPc4Ho22YIqtQ/Wt/ui629prWLwtPWHG+H09LWn/9fTQ3RYGwVMuFi99Wkew0e2W+lQK
vE0edkjfhY6eqadxFsInC6U5Smei5lRaJ7xCHRE2GSHldj0sc6Kuvqv6oxagrwZZ9YYPBIGJn+lf
KTCMBH9nHLg106EWnVx7s2oPeTMAeDFM8eWf98qZ5LJYFz+tVKbZTK32OCpF+JxrfuNRV5LdnPtB
v5GmD/joajunJdy/iDVOG2gl963RXJW1MTzF4yVCr2fpf+hh1Jyq787IDBSozvvLGjiGqqwcciSb
7LmpoNoGY1VvxkyljwLB4agO1kTWOBhWeRRUgSJtl9WONZj9MZhYMyvLrw/rQlwrdcPjN0KrwYdY
NAT9R6JVd7xYrYevhuU2rQdjl8pBST+N9ueojb6bzaMMO1zqENCv7TWI/Y5kWUP2XVxRbF9iXQ3D
SmrogQjfYQIZDiwRUgNE8U0yKcFHGJYnChLjczn49aU3xBEIKTyWNJdLtyPBA9hZ6O/GzYq19JDD
a3HETB7umkVSpWNC6lgkulIyiU/z0mVV5TZgCZzRS1k6uH2cyI5PaRhiZfxnvbfrZr3VC9TbmsTw
8p1TKKb1o1JkgfBBPkxJJhz+tWolEDZiHZ0urZnFHb2v/oXicrslbAcitBxGS3c4ks0/61Ewqk49
quOlgcDg1shdbL5HfaVU1UHOmh/xmM3ABcGAVWVh3CrdN26YIoyaetPG2fjetIDMS0OPjv+cyoB1
JVq2TRQx+ULrqoJ685XPjWwjK9Fv2jEgXYrC0EWhsfRaaRkJZYpAYKcsfe1ligdlKx+7psOYlgV9
TOfhvCaJ6MoFdpkijysvRTbCvb+v/vO+9S1NWg7fb1lfCHSrgDFcGRdToS5j9t3orbHLgLXhUw4Q
Yj0qyjn3QsmQsiMNtHEba29j0bZ004vKmae4/hPV2W0qaXnHZUFqbtTiW5tKvCiN+vM0ppob5mVz
M3Nk4Ei3i3MaRerODOEFfC9jY4ubRrGUWNzSmM6NpveHETq1DV6+O9EGlHaRLqfuGmtmwlR6lMWZ
N7TsuYbjskYvqTbmzzLiiUKjEVwORO9t3mZOHRryplyKINSZMVxfiyPD7D+pVRI46wuyoekHqyqC
779kCMPfQ18S2md4NI71n1PrL6zv+Of3g3CV5Dckz8o17UiHP9vyvDwQTyvolCznZL3rto2WFDYa
tuGdmPtRJXX1UdHC3wxtLSPWapWkaICs0NrXtLb7CXg5h7ljJM+BDySxVQcUjmtDeU5LGbCPnui/
yr4+ImwWvo8T2rGjEqdHYQi2vW4OW10uxds8GbotT3X2yxQ77EMs4T0M6INE6dh5epYJ7Z7lqWN1
AlizQkMCvzPttlc+CrTGnhoIGeuVwaqDi9ck/qGQpfYtEgi+lyu2wIDQoYz7XSpAU3JT+7uiEB+U
wuyfYe/VT32rPvmtqrwBFEz20qAvyQ8kdVSXp79ljq4EdcZqtFu/4mA5jHp1ixYvkeQCj2kL2tbI
Jh7Wo3WjBARKEGKKv+ULRYfiZaZS+WZok6vSyCH0mVmgKyoBuaL9lpY6gpKECn1o87c4hNNRU6bP
tZT5X4ua6ytaaFyk2nC46UuzmSGuLJvKSAj8WhVM33L0n7mA5MbVO6m8rKfE1k+cak5Gx8csYhsF
krhHFsy/VDzacBub4T2K8302/lEVHE2VauwPKtr5znpYCcCSO9WUvfWQgA194aDSdoiLNQiQGhCf
/OS0onlCPSRCkmLZzfKOymFSvvRBPJ78WW7uklxLZwOscwun3BDz8FAvmZyQVvIuGazW8afQPwXG
8EqcUT8lajSBYA30XajFzEPRcqwqwMbRVJxwWJ6OEOxqXBiC5rpu1KVml/nDv86rsnBWtCgE4AVE
o+gbdZeZ6ut6tCI06Cqk/wvgaLdUEfrzCuxY3xFVJnQrg85JZfU0jxKwfSh6+iRKgiSd9EY8RL2l
3IR8Um5tZ+Reoqh/UmPsnELqigcI2c6xWIS+99Zzbdwgky3jEN5W1IVGkAAzn++gqxTUgwbKUo8t
8YtuWsiTCqX5S4baY6iF+qczlKtRCuPHNJHfCAnqrtD3FSdWhfECygtkXyaXH3rZW040aPVREgft
tYFXBT1K7rICEEmWugZMoO1aAcLFNL8FsuZaWHq4aUWYyFwxXbpILGU7mvwj8l/zYT23bho/qy9+
ZE+CWnsQG0UHDQCi0YQg7+JD9ZhCZbyFq6luEI4HZVJ/obAaPbfIrh3oeirwUcm3hmYf85XakRAK
W5ZOBG1UBSxINtOLXY+7dsi8QKiUbUnicMnw3WFmAJrXF2iFrof/vBBpVM34In6FOCQ6ejphDbmU
rtZN2Wku5XS7T8sAOB7hfuHPwbkeu/JYSooTgBu8QaDqTkMj7dcjq2UZTOOuIozjQQwQ/cDTm3bq
+hwKmkA5GOlEAcagM6JwNdj/pJjrntnBYKjkUnXWw1D3j62Q+YcacIU/S81pLSx/V5eHbgaV2qPX
BgLNsZIq+qT9QaPCyF8p6eH9Hg/NVtNyFFvVAJuBNux3NUBE1h6Jap9iYX2AIKt/SY3s76bJktQL
cZ+1v+sqTa94TRj194FGi/vf9orKTwEOjdKOZipixlZkidu2yh8UKpY6N1BtU7gFlgmWh51YaevY
lsRbMwY0fgPYlpMqxPd0HN5CuQNqsRwZOdCSaKZqshyNhvzb6vrJi6IKpYbEEB3fpMM5GcaPxqjL
u1IH6qmmbeGUGvWW7xy9ygzfk9q+B1BZCsahlmR7jWxTLdxbbTo+J2IYe0rRGDtDSsy3xkIdc62Y
Leel5fwgnqVUUy/rDe8VvXHLbtIWU6v2GupUhP92Piq92q83sVL9Twia+t/7vN7dFrHnTS7WrRMU
45/AlOXrEGvxHiKU+b2CK3xd34eQoHw8Rip5K1GF2xSTn27XIGk9TMcksjVrQts29vt3degpZNUE
LjkgtRTMLMqegnFreuBMmMprP/tO+dJYuu5ag9etkHNz1l/QpCWLjx5ZAzG2rlNvsKoKCdc+fpTh
eK17E6t7q6PbXlrxpaTtejV1JMQ1jRZ3ZOAZmw/Jech05WvZEdTqe2dazgxqdM7FUv2a2BECTaMp
mnyEndQ6UOKDo7ZiD5LwDFLUeJr1rniJp8GlQVm8Vb5vnHItBhqyvEvOUE1vSnod6y9F4Yih+dgj
68t22/G17vVUDfetqZbnSmorCoN9+aRnLXYV1PcefU7qCATG/1EU8tOUjeKfluykBGEE6k94s0oD
oJZqzcc4GKdbJ06SnWd9/5nU9dWKZfMxCqm/VatK26ZDb2vi3Dw0CDtYLhZPci9mD7SomSLk9C1A
J+KimwgodnltvvyL0vdXmuDf1tUqenn/lyVnyiTgiq4ZGqbaKOj8f/n5fA78pQaeQosZvR7ZqEsc
NNKp5mZllQEqdiqYzYIUVqjVaWVxrfw58kallk5qRaulDR8QbqTTFLLcQINBg8XKwQAZjUmbTaCW
YgISmgfS27mTKFy0CJ8v59ZNoNakYEVxqAWawzMGPccxRz6wyorxleLZSYfyI7VteV2hCsYUv8zL
Ed9R5RTo0NnSCi3WFpo2jCQ7WxCoZqtEp9gRh4IkbW0rgrv6+A7XaXSJT9kkGjD8De0JRaJuF5WI
T4HERDZ5io8ZWrWXeSxL3DOshH4dmRG+VlSMpn8hP/RworABXNQZpZGHEd4ISXn4hJKB9hwG+Oca
KO5S1lw7ReOM4k5nJI8ZfbKqTSidzpX4PTGYYvmz0aQcmSpixUJoH0qhUaZuE0TFuKhWF5wkJD6x
QXY7rRKzl8gkYuve8qqSGZ9mEdbvy+nvNyxvVdVGdeNYqa5lIXuSlHU/a4PmArYIxRNNHmFrtMNe
zafuViGZsN5hCgVkKwlOLWGVXeI+62CLZJc5jNOtgDLkdu4Lvuce/JFWltO70BUMYgSj/cg8G0ph
bDth6jZ6/kc+CDV3J540sMRqf44j+m+Q89tdXSKZrRGn+uhDuGOiHLUZYYueznSYawvPPXP8zpVi
BDbF+TeNgMbNiuTPOFJ3GQRM9irVwdiU+p3xA8mJfENH04TAaG2CWNmkZfZzjqAvQfMU5BJoUy2/
qv0PVCkGSartqu6W6rWdiAdwMPoogvf/wmigj6+9do4LyZmk4xDfjBR8g4WpcXTJQcijZrBD1sNp
6enMhUjJzlXJWMsM1vtL2F8AKA10HgsSCtrbQIagYicYZ7gAAiUkkDrXxxKuOCya6TY69+1B+yGp
+2ralpODkAxY+Qh97uAQwqh+wPNQ2j/IezSwxUcEOp7QFHudp/toUQDZKv2tTa/wLaNxn/r43CCf
sMlLt5TuGZLcP7PIaasXwPh+/Whm1DMiVG/PLDIBEmepM/WuEADRm8t9XDSYYEDoA1bgRQQ4ajNy
60rrMCEetK0LFVJXrNYbtU74msVg02PfYKgZchmtjm1jLx6GSfMXbXhQSFSqQp5H4jj9KEzPXfup
TW/FADD/PcuepelZbz+t8ZmTklSgzraN/c88eYiomVhHUdw100NjePMxkt9SR3W/a5xAMexIrJ0+
mA45mmvhCFQE8Gs7S3AJb0UV7IP6zR9/50xSYRDaknGrh91kfGhhbo/6ZzjgkfZWdTcjeHbG4uwp
4xtEZTtSVJI82YlTr4Rm2YS9W4VemV8NhfgClpyyT8tHSBcXYKFEPaGAXWPcCdyKIrH95DyWD7ia
Wv4YTRT/il1TPkdQ6MKrhftOwBd+xr+h7LbzMwY+aJaYvjtG53agzLzVYm+cL8rkDfPdJW8GAP8A
KVRlYEjTLYUvSd9Xkadb+96iXb2NwOZIFyfIznw8U93H1bHKnwz6pQXq6OFTXn4uH73bcf26BcAt
sx365JQ2Y2TuOoJ5av6mz+gPHF9wl/8DGSq0blw3x46ufwQm5IvkXGj7UkQs4JZjamS+WBW34GIi
BBO4y7+rEKI3rRdLu1nND3EMaAHuZesDro5dAebPhb1qvg3+hm+9JVeoi6uBenjlCAKmLgfqhmiL
ntvmbJXnJker/azXCXTKO58Rgqvr/xa6nZyea+moWJ/z+Bz5lyA/MOmjrF7IGMV4gwAkzvpKSWP3
iF5YxbmeMC5zlNihiTHb2ASoPLlXoJA7qXmSFMmp8t8WH5x4vhMVwI4EgYDKJtMBswAA7wdtTIxe
MpuOgavBZ7Qo3vnpb9W/WNUTjGMewMNUIWWXPkQ0EYmVrKvOeuOKwkD7PLFL45Mniw9oFm/m8GOO
ob+B1dFpkZbQVpAwG9f3jcK+hTgZxJUttCIlOBRKQOKV5it/6q0S4UHvYuGuFQ8Nh4fkdyXxoOeP
kqcvG35Iw1ueenN2Xf5mGasNRMam8WkKeGX28IJWtRVyUyiN/ogapflr2ug06/w8467NS6DPfDUG
hbzXtL1k1tbJqBWECAsuV5msQ4ik2QEo1XgAKfICx15iQEW9qw76jB8AB3TC9DgfXYI5W8oSye6G
Yl82zXuliZUjJ/OphJBWJtIuTFo6SuLdahBwky4mGUMvKZtwUjbAfLdaGEB1CK8Zdr1zCxHeB7Uo
eyEmBYpV2qCcN83spY200XvLjUwTPGt0teQX2Hdegy6RNqmuqM9uK0yubOwbBOZT8cMqCweRapgD
5IGy7gSoPedYHqC1R++cqM3f2/p4yWruOWoWlvg5o1A46INTAZDOO4NwhGEkCbbY7BKTcQ//x0Ih
Z9Q//GpniCpIxsS2gutQ76jIHrkiXb2Z9Pzr6o3m7VEsQRkvbF4WnIYqZl1/Uh2m98wsRo1cqHnK
+IBja9jNokncgzR6NPKb0t1G5ecCZvyox8+MCW7K8LBo9E1MqFHjMotcDLPOg2YKDhFQODu31FEK
5BEaNT6aNToCDH4ya7SxEdD/yn3YF8AmfVrlaUWlYxy3ci7eM0qcIAUMDblkBfg/lTMlZil/DVLa
FdwV5Dc2dG/spavEYqN68gyT954Zd6W/S9WXqn6FMVjYDeQoV1R/ZeFrsfQB1N1caIcJRZONoctn
KRe+akm66RaqK31nXkW/O6eZfjRi1GPERD9VPZFVS2hu48Xq1hYzfNu1R0uIZIfMfENJs9sCGIaK
hE8QAkNA7kYrcdD1diWBCAorAi9Kts1YWts6JCH3J0OCt5SrcFroV6K/m70obTHvhi48mSLdrP8A
MFY8RktvUKlBFiFD4ClmKr+i+bI8Hr+ierJuiSmyOJizuK1QP4BnNhyGSKgdiAwtpfqquJhxj9jf
ZAFa7NvHJFntEwy48qkd2lcovZcUaatDueT462au5uIItNtJRCxnQAxl9oBM4LZypaSRz3IQX5y4
YFriGQu/5MYZ8akt9zoDqN2LE/RV8JBL/hEPn2L9wfxd0mvWnSR7adrdAJuaeMsVck+XkHfcCeN+
rrw62/Xpa6Y+JITkjV+WfE6qnao6ZurBSsjoKMxOljjpWTDw+tjEAWoESAoh0Re/jMnWbJG/2Vfq
RrpEIAigz1sXBULzsdwyAZDA6CdjU6i3bHiuCByti2Rd6pmAwjGrDZ0Yo9iothbtLXEfffGf/Xqr
TkdkmBzrR2u34DglN/IfRrbxO+6iG6ND6JgyTeDnRrrJwsH/pYIbFG6gCuLYMdp7JUBkOVflTn9T
AhoBz8ahl85C+E59PEerKaRlAuXEpfTUQ8njjkH/xB0VPUtryx0un4DJ2a1xdIzskOdb/tgwe6JL
WVPFUocSM/5DJVJVB7okwoVZEVjFWUm42HsDeDPx3cDtdSdT3OFF6Oju7GDfvPOLUnJLPugSz/qx
RkNEFH42xjYeTiWyF+TZ2CrY+udsSraMcESUOmRCpVAiMnQVurtU3iAEyeIFScwY8kYA8pOmAo0d
O/KAVthy8hLWX6m4k8djtm07qMieswxOJXFmiPEp1Vi52DQjDQBEooWmcEqj2fRK7fXjoxB+Mi9e
u/ql5D2g9LZy4kijA5LPPIjtcQSnH5xSmg00t6eP4N0oT/X0wU3JhKflQorwNEVEv8/I79KcJmap
nUj4xLJDEHeieM+l3om5QybLxydKkyUo9duUv/N9TFAgh5dqhCkYggEilVKfjcJBHr3xPUG1kQDy
zcOUnSzoMBUP8rUV0XM6Jcndj+54c+n4KPaOlG/FYPtTr1/y6iZGeM6dleakPY3Sh0wnE46g9YiH
n5r/LFCTTXcInBjoh8Rb6lMSBI/ca5qrsQk9sQDsdid2eUvVc+wfe/WsGj+D8egwWOrhZ5R7HVLR
SFDr+Uc63Otio2zM6iX8Iz9PqTdhsjUd23zTm5fG2gKxkC5DtEXBQiP0Hu7SZuq3A1JRzTnMXlt5
r3a34NpehNmZhJ98qF4++MYfqThF5cG/iKbtf5ajW6We3vNcOmJzjpQbd7dy9cnlrzA4ANZrm/Ji
8PhhKInR+S8rZdncMsxzwITJpo1feW4NaZ8JV2dDs2mijAr/z/xQo9Nl7O74NwO4Nxl2AUROx9q8
lPOpHW5mC853T2o4lzsjfY+1o40OxzxtYoFH8ZH7z8yCUK9A3xO9FXeJAUy/qd8Z+S4EXjDgc70f
updSJ7y6cVeMQ5U5hKu6Rx5XvipIaacH5CGk7m51PwHsADBgPS3BKLVnq32EhA7mVpocfgzlbD1Y
LALCx40yZnbKHaX+JvysyxuwB6a4aWP8SGE3EuljXrs1AE70b5m6CYdlHsnlLT9F7armtjQdWXia
WHrik+9fN1Jwlj8o6VHtkjEizLwOKpHdIUh68U2na09Mg3z1Ild9rBo0DqghU/3w7ll8zOFUlzwR
bkEpHDyoPWfbuL7Ng/vxK6h3lXgZ+tuAxkns9emOKUG3wK/aI3Nes1finf7M1MgXa1DzUI1fRXSP
gVDs0vI2hgxXRyVcyfirjYd+aNS4XCOxnNURfh/gMqrWlmYGk0b+MHUMKdBb/FPpX5MbdDsLjd5f
sfnMpBmiArA+K7V2LmfXvNmI/lQJA8CJL92HjOCAA2C+wm+531TWlUkg90byt9pRK7t4KvJTNWxi
8Sme3br/0w5bCeUKIiUAHlxWGLuRvjnYGfhf5IB06VZrHyJ1ifSSptt82gr5RmD+Lm7ZQrh0+fI0
QpCg3PnDbUYSvjt0wWtf/8koqMM95Fk3hDdWE8aESCR5CEYv2RsNTtWnk+oalTcGL7HwXOm/2sFN
D1V3HId93Z2x+7ROfY4AzbuF10/01YooOqnLhPdseqFhx/KVS9MECJxquuRN8VA6wMHo61DQ4l9L
+nFG0MG/FCQcwcnsX1vlKIdbzXIy6VKCpMSKdfwZtbsm/aHM1eaui8eZ+ikF7+Ye3aJbFmx9gZyU
FetUpO9dvi9/J9q11C7d9CX6Vxx7bNyGUvWjyB3C/zPUr8RwJoybqk1fbspkF+cbHdujD5ogjP/B
3PKMBPE9R8nmWVMPVvmpt7nTzFzqGW00O9OgDiyWV0TA0vBT1L4mAP48NhbF/yRx/4ew81qOFNmi
6BcRAST2tbxXyUv9QsiM8DbxX38XaO7MdE/E9EsFUG2kKkhzzt5rYx5aWPWZZfmRW2RZh2cCjdzp
wVmRYDd5c0Ys6numsgA43BPfPWkeBXdkq5xsGx7MNlEP0086XhLnAiUqIJVhzexFXY17txEr5q0B
BEf2MNR7nKDcfUW8ZeExmq/eSBSL2YAz2vGFjzRtreRFba4mQ0Z25/s4jpKFDNmfPmsMGMmL2az7
9sx2A46K134N2KLg10TJWnqPTKsYK8LmOVTZdykXFLQMl8wcAz+8768kVmRKS6/TmmeS7rzxX/LQ
FcWpxE09HpZeueEXYXGQl3AQ3vJqn3SP2cKNdwiqypfc3rfjPjNyFoCQX1iDstiohkc1uSFuOkXK
gwDZf5E0NSwWzO6eeXCpE3C3i8ObW37FYgTpsLMkd8PHtEyzjD2PABMm8B4kpOVtw32GkjVYVvIN
ebcS7fNq3dgfuvdYNP6m7vepOa67cF0IJIf1qh042br5umOLGp3M4sMrHsvwSeiPZXs/tEBMugct
2zHw6spW93bFsaLckJ0WlORBfOVI5AQeD+4o9sI79iiRum9W02OLUwA8Q3cY/DtGM1M5Uc19E+1j
Vi5bhkjzju3Jkhm0juGyoj/C8cTcw4jfP2fWMbpkb3Rvquqji39wMzH/dNolw9wN0Qt+rFruud8i
1m/Uibp7FKtF8jAgi9CW2dFUASMfHf+OOywLbtRmN/0oNaoiin25PDisQl333usvQ3mW3tsgmc4W
VnnmqU/8F7O8drlcNqnKnv+VMp1yEupj2/j0LF67/jBCusnYEQ1X5KdGcDfwRbI+5dEaEfvku7ZZ
Jw3YNMoTRrdguo6xV8XvxKnYxoF/TC/OuJqGpSf4HNp9FjVf5kn4l5IW3p3j3yb2HVEbwauirwzr
YvR7u143Dd6wBbl+EYqccRd1jKFrGPR1cExeBIP0Tqr7rGI8Ko6dOKMdWSEcr8t1ghJ20ridMm9v
Y3ZL1hloLZYx+Zctvvry3JsnJ1wq3Dn54sfYMnldjfq99R7dF8tdFqxDzfgGWYC119uHwLnDX8HP
U7Qv7chzkz2I9EU0X6EqKfzcJO4trQt5sIrPol6zHDD8Jb3/7MGpk2Xykhhfik5Wwk0AithWjql6
YJD35MruvgCMlRQxlmJcjc5dVa4DcGH1A3l9sr6hMIqwOrSe+d8L9yFvAI5UPuAsW/fuWs9bBk5q
bn3dbQ9x++qYdr9uHO+hol+7VlTzedDUpS/zElhV+9h2cXlOGqVclI59pHDAJiFQy201CUJTiOeL
Ej5NeXva2zpdgIMxUCDzgdD56VIdr7r6RPSeQmJksK3iHQPWMD4zMZG3od7q1CUZ7NJhI6p388uh
t1aXJ0vkDJ1yaWH07pJb31k8ltVBH54NNsWG+REozyyEKAo4n5q7bMRX3C4KC9ATfMwmVxd60CyW
FlOiY384gvRbLKB2AbaVTrR6Sj0kOu3ajx+06jEbbh3bXtjND8Z0E7d3/oAKsgR8WuBDeVH1T0al
QkeRE+3pDDr+lj3JUK1rn/U1FDI/eKqKzw6aA10kYymrg9FdXnXYOBKww/ieFSwZmpXrvnot/i/f
X9j48CXCWNi1CulpSF9jCtBBHUOLJZmP8oben5RxtfeM/sE23mzARDa9b6Ndi+ZJ3KlhDGPFYe+Y
wIBNl/CT3e5TNSgGrimr1NbB5mfr+odk+rsPMObT8CmS9oKS2biAYrrQjU/jgyl/sJwlLW4qy332
kof2Qs8e9P4eEXW/dFsqjWGFDwN4UTepjNG9p1MN+rnKzQgZnXGjq9jLS2jDTfyRb1389Gu31t5s
Y8CFjZKFzUcabJrkirQXwNzI6CvSt9h9rj2+pM7Ag46xLf1IkiJGFJm419mdVgYtlipaPyzhuiZE
W6jLYkc4YnlCTL8DuBicVM9+MSdznIUZc2GiY1iKYDKCmmhvx9jNLyUKiHXU6RnFlMJcQgFUF23K
7QKEwN04wiBq0ezERZqUJs3cFhd0SMMGehJ93+na/K7fKOjHBRqocyfYaivdSQFUcXStrLzYs15L
UvmjFkM1CMJV9yxJMkV7rm17j7vo+6/if2922mzk8TFFUnxILwO8RxcD4Y7cvBQoGS40A+b8IucR
Jb/Jwa9Z0BNtSC3WCQBb07hTz3jO2J1WoXiupTJsXKQpmxAR7wrwi9jMmpah0fxlpJoI+SczmjLi
8/S8aYNNBh80m96/R7hqIgAKd5kf1uf5M89dZtj5NI8R6IheeCwXrO5sdBA8qhy9nw5061v49t8t
Tk2fgp3+zt8gtETVddu1NLJmbBR5zi+5A1lbU9up636To5zYEp6ckBIUOQRNK/GfRylrIU8q9Gsn
9xpgMhgzlOXns7QaxS6pRva4hucAM3dtjnAZBSYvFN2YHoV6AfeL8mTU3soIBYuvD8Nd3GAFMzyt
etFc8x0vqPKpIuF0pUMHT/Fpffmy/Gzc5ktotfmsMSvJTIUeN7S3UHOVjdJU/bFVw5GuQ+tS9BT9
re7HhOJGhfVCn+wpsXmwBytn3tU9tT8mlpbSGJQaGJxUQ+fS3kGZGX7ERpeufERCyHAt9V4N6jtz
wIvj1aB/NkWRPGNQyldhHfm4G9vqlqCc6na+Ru/wi69PPcL6uQRwXO6HSQjsa4my+LZwZHHAnBYJ
AYfdCM7zEYoc2vQ/X/t+1zfFoixwovRmM2ywAg8/sugjMnSXR67Pd/NlnGynMcPbffBlv8CNSWkq
V9StPx0NivjzaL42AH1GeUyCZ0JLImrjeykarPGexnoJYy3hFpzKVK02SNPytYbcFsdN+5SFQ0xL
MPd/zEfIGZXXfxzF/ZNdv4Y6qxV/epnFtnWpgNqwM5tAb64lTn76zf06xRP8cr/aqtB1k+61owt6
87z/j0AntQqr2nb8buMiMdulWrXpLc9/HWNHIIYmOaUpfHH06+IxVuVwTPtU3qo5Wy0r7fNV1Sjy
iNRDHuvpqBh1dvVZZC/nNwh7pktnRsNKbRzUoK1M39M4rF6KhxT/1Ivf0wlXgXJvoScpZxj4zYpP
CPU+Scol0mnqDb53Gw5gAlG2hHdeoxeU/tw7H7vQfvQADAVm+ufRfK2frkXTNQLYUqpwRr2yyjK8
5E5prioUn89DWj93Zuz9oKt/2je9F38UmRnDUPU72DrpcMZ7Ga0azMEfd7+8rbZ1um5IEl5URWHu
Ms9BzIUO/cI3Va7rYuweEs2gV5GV1Tv64m1Qh1fFSIZXYEbbfnSNNytim+ZYwgWKHdMGTHpz18Aw
m21/SgwGPUsDuZlP55dCg/sTYf+adbOxpTmnebYIUanR6V9F5BnvixQV3RCELga799rujPgcM2ys
c2kUD170gyZHcFTCQL+K6EOPQJZgd/+jyeIUhIjFU+yArmLmYiFVoWzudEBREkfgMpoe6FGr2Za4
yFKyWk/WKHE+k8awb2Cbf7VJN7xUEgAXt9ciRNeJCqNt94OueYesI1JAIaTvAOBdLBBHO7R/8KpY
yGBVPw7f1TRpcUaF7rW3jHYHNK1iG+yeZ0NVOLmqZn+V40Dimq7PZ/P1vNhno42kry0YC/2YZ0+T
/YM/DZR5meL2BSiC3CSiyNuREzn9nGqgwBh3iGYg8mfceUmJXRXKiW4U6V44RA7Np47vgJMts23V
ACtpS9yWaxVMzq5p3IhkOH6qyJXdulYo6ES1zQxoBvTGDznyz+Us9s3oXxZDrD5UIH4WYeME664j
Zs830JnML0nhViez76xviPhPwS0/yWx+FtkwBWkg53RHuI6hCeNf0Tf16OSa1mKS7VJN2aWeEx/S
1L3PBtkdjcD6chRJsRCLhpeF79qYqY+dr2Ax77rhIOV6HnA1zd31KAdv5jE4keXXOHbs+0nivq0m
G5WHyejWcek5TtpgoRgrvYmsiwhV/MRREG8yU1a3jGf6NTeG/qqHlX4loENea/XoOal2cotZHcbu
i4wh2qN25qqnpKHp3ZvMMHWjA8ib9In2Z2FYys33ceKKzX+Pgb8k4/J5kd5iCJW52lBNfoRfgk3t
RrqlX1T6VrX0Hn4UXl08Ue9x03wfTFfUDlRvV5b95a/3q1A+95XVLyLbx/xRNyzcrZkqMCuBCq8n
G1xId0Ho7h91V6YfrZY86pEqH4egf6pISKW9NfQPs3kntip/adCg3f73b2f8626wXM2ASK5OGU1I
23/57Wq7kLHhEaSS1zaOK9k0CG0HIFj9GH74azEp04ssQ1/Sx+NZYn07e6pk+8ZiAy28XiviPI83
9Eo/jSEYdhbIUTC+BorLRea0p6wc0L74oribj1D4lHdKN0ViT0eZWr99rxnsqjFhOLIPT8eWTEMR
/RFAC1mp3HGkCdOM0wpjlZhdilMnjl5S9rMia727BNPwNdfxVQRF+CIH392GfKPrRtVDUitSwjvo
na7/+4NziOD5eWa0Ic7bmrB0nRAp3Z4+2H/MjDR6wQprcbj99sJngWDs4vN71NArRG45XAvTbDC/
Ffd4gdKbiuX9tIhhHEmDJcLqZl2bXXcOLGg+81HldvRt1T469M3LoBrVQyv5rRz/RUHtu00jxWSD
nFvwOmP6QzXVrHHM9+lo5hdFpslJ6B0VpkmBA1ouxv2zpkyEmWgmu3REHzIYyvt5sa5GwbExyBtW
ItMCOwRfzWATTEotxme61+PHVGrKoiRZWgU1RaeA3z7/uy1mPsCQhDYa9eQP9mgJDqZ7m0PtqE0Z
PlixGT6UdvnRBBWN0xlcYA4gtxnem61S+Mp6HkULA1Ax+ac6YechnLo4LsH7ymwT6WG0siYyU5gg
VvIsakmZZtcHWD2CJjELKKV3KnLLmBom7E7ga/I3T73zr4W6rZuWYxmmYJWu69r09f/j69VaBOJR
78fbUJPlKSX8/WRbdv99lKVRdRhMKsJ/XSr0DGh3RB0AJ391zoOCHPjpexgN/ytxhHVjeZ+AnrKr
2Qh/h5wJAsN0Ckuw3ePnfaNcbJ+9zLfOLTWjgb3z9DJfHZ2s2uqTZrmrbXnD0Oxa8c2MOo2mlZ9p
3SphYe6lX9SHwSI+ETgQhyCKNLIrPW0lVP2UjLT0c89edsnofnoxc92QJMNDYIeCXWLWHkrUkhc3
UZRlo+BVC31jXeuR+zkGw6etl2TINBTiE4didc+NupVZcodFxTpi6qLFaCAppcpEZk4R5HJtx/DI
iN3UFrPhddaLo/Lov6+p9TUoVPmWFZih8s4hYMaLERgCn70H3VSstYyaYZhj4Jhiao5BRolsHGiZ
/veDbE1brp+2ZDYBD8zpoLNsx3B/XeJGqeubtlaFW01vKGRWWFDYWTsLQ+20RapZw3FGmjFrVis1
iuzVfKqMJZswpnWUZ6K4FvLBnXYpZQrOvtBHvKcGisBN1bAYaHtk+ZM73VPsY+OU3mYgwOdxSh0Z
pmVHHYuvqFKshVF43Y2biw5l1iCfkhDBYIdq91PVgenIQPoLy/cP+n6eSGYo3vwSddZLNhrNJo1A
2ZeNXVK8t4aL23TDxQbxq09ItTMyGm7bfIjPqpUs3L6HbgPYsttk41CjWLfZNDcgy1AAEouSjh9h
1rlfWkzbVKeakevUzMPEDJ/AcoWrLC66WwS96UZEsj2jUHd3WG7C3yTg2f9+EgXfECllwrBcG+rP
z08i+y1Fh60Yb/NC01fltNPPIy3fR439Fk3+lvllvh7JtdI/kRx6p0xupgbc8r53Wnwq0you5zHH
nFkt5ucybGkKWpNA2mep7qtw+TTbH35M18fCuYDKjQ92UGmXEtTpxY7phKclBG819gEuTW/M1+Z3
zazXz8lwh6pH3dtq8SB931lBROeLMJFW2Ho/rfsQXHZUJZHgf5IsEbwLy0Hw1XfabRNpD11GGkTq
aYdfXBrdmO3AeukP8dC628wdnc28JkDi3hkNtP6qd7aqAElk2JTXnAxsxXwaGeaATINSYJA1+8YM
w/eiaeHwKFF2KaVeXKpYToHY/vCbh2oOd/z5oRJ4EtUpdgUSBaPoz19alfcM/rkWbfE6xZdmYpi6
FSj7hKDdxffzAZH4h0/g7WIuCqBC+mhaSnhDddtNzpIyLcQyFrgzRB2z8zXoicugO3gGQgXFjOi5
UAk62hoFm4i60K0jtXrvDdQDUeavZsYuxTG5UrOh2PMBFM9s9H90VaHemJ1GwaNoqCiFanTnTiCr
OEOQMZ/OL0ONwyVP26udJjXlM1db/62bGdhNnLfgcI5OHYeXpE7M+1EruTsDD9GS2SR3yAKRENrY
HPzeTh6rWj55UOcWim6nN2U40rEeGxYP3N7PegJ4rzFyeUHFl19m4Xsp1GuV5dp+PpuvR8JjIqyT
ZptJ17paDvKsfjKJTQSQLs9+hFme7jrkP9pGinQpY228i0vrjSVFhgyGslshxJs7soYOfPNFfUd0
ZLy5FUoWfVT6Q1Da/R1Okt/E4v6S6c4KmrHVBkalGq5Jns6vI6zua4puEpmyFfTx2KnTS0CE5UZV
d4k8LR6fErXn3B1Jqsxh7Bu9UZwNJQmOyODEBvl9eS/dXkXHIsVaALVbVbYFfzjFo6UqYhFP2AI9
d0O4GcAxtx5RYBLxmE/2w1REyxR0OIVa9EuYseGpdqJuYYxJiRJPp75o1+EK3BzrromSNNQR1pHX
/55lNPXf60WmOmYZzdJZfJKT8fMTYZOnMSD7KreB0eFjm5T5vcisE+JloIWcRRX9+STTKPsH3zwC
MLBepw+7ee5ohoEe+BRxrNM5KZ0ET5jqGN3OtMb+bJpKd5bVtELkVl30TkCvJKSylpPJwmzC0Thd
m8seGc3kIyOYjUokgDzeZlfh5NVNmYAF6SaymCg/TIlpdarrUmmEaYR8Ow49nzESAJMR8YRFMsGN
9JeWzHXzblXVJQqeHO/p4PbFqxBmgbmlGVaZ32BhGE1xaVIPYglw99tSdYFAtzg6zL7S2CJEGO5d
F9RqDHukrrC39+6wKezSuWTTy5Cds1h/i8pyY5eyIAyoVI/lTG7pw4blzzQ3pDDTlsKBZKQijlqb
WqIh1sZKgu9p9b1WF8oEeKY1hOCQ6mceecuo8gEo6fBSprMRWj0W9hSKfVcgewg6Q7u4MTK/wLmP
5DA8+CklIcT748WLKmjwKUvWaDJhkvMWrualzrzowU2U/mbnoQn9XysWx7BVqsi67kzpoVPR7h9r
00iXXY+tNN/qxLKAsdD9TdWT16C0hAXNL1U9finNSITGJKavFfVTmexkoZ8B9M115AemLSBz0RP2
g4N/tKmwXYoJz9/y3EFqR5usy7beyLp+G6ekmTiBGTLGUJQmjoKdmfgKFNx1NRb4hT1jTPJ6aOGi
5spU04dqNtF8mhj38fd4X4lsqaUlKbqZButrOtLzPlsaztRPaGCnldie/M7H2TwdRUMjXokc2Bh9
1X5baHttUHZ9Fb7Mq97ArY1zKZ29nnXVd20/JaVvQl8wmk/pA2MfoOSK4pe58B8TzbGmj2Etp0vk
iItNBth1MwOwZiWmr1lXx0YlkgFEvZDYQLeBksW6T5T0KrIsPfUePUDEtDhtJjZBJSCPeHb5MJ/N
L2p/Qgza3/uJJTFaad5WgSS5ymSe3GdkZyz+BMxSXJej2R48i7JVmHr2SjOd+LnM+xefeuhhFAp9
ibBHvm87L+wZ01U+9PkNmaly3+rw4dlEv4dOlZ4pv6pseTnK9E7ddvkuFIh+vmtVgfqgjsK52uD3
74dKAsL3J9l1nF9wQoWnUNBln61oXqZqm8hnGTmfUolAUuWe2cra7xJUUVTm8e8KzOrP8bPMDY6h
4o8WAvyTyU39S76xQZswr8eKKlzaeITwVfLEMLkIbUCsQhH2WZte5qP5Wg9GBE8CAeDQYhXPfG3J
cL3MdiGJJ77Ky+iYuBFtfd+6HyM8vQ44lC1VcvO+zDR5dHtMl51RqqtirC1jF1A7XI21s+bOy8Ey
cBQ1BJ4v/N6lPur//8iBhhtUbbjNUuxTfd68kvaC9gswyXGIJZQMxzhihx/PXWYv5j3C3zxk6p/j
InZSsCoeUR01HWnFkvkzVeRqoTfQu6s+K55L7NZWHaSPxK+wtCH7amyIdxk8x79kRhGcWTyg4Uhq
9LATYoYY70e1bc336aCLHXc3eoWxpSAJ+6pp74rRL65RMX7gFlROmMfwodE52FnER2zm0q2rvuRD
F75GiUh2sNQpOKfd2qP6cM8sli+EDnuZhJJFG5nOQz8XdYAqH6ViZ+hspsZ1X4gjGJPHdlrkmQNJ
DaYGynh2UZu0YIc81J8Jv9iHo90/BnpUYjjX6SOK3vnNSsP85W5y8SQKU7VMVRgsOVT3l72CX5VG
Zqd6cxBMG/V9pGjtvSod82iGWLzJMqP7XZnryEWujgKLoX0+b5WJuCWsCwZY/hzmuLUedc5NLONN
pUnn6MYJ01SLgIZM1PcgD2Ao9v2PYQamKagvCrX/sHXLwLbpDNd6iPELTAERpKPcU2cFgkwE8Ids
EZsG6Q/CfrOVZYJB6+m+sA6I7xTLUx6tVq6UUfhnb6bWdw5RxQrs9e0MtagmZUgbKxo+E2cBqcjd
zeu/wE6Ir0uEuppPE0AjN+Xzf69f5k/uHwt6PlnLIWaRwq5NrdAUvyxfzFEUrmEgFHXmTjDZHTo8
zxBPKDZdN/eVP6RLCyfSmx/fA1xckMlawHDFEwkH6q8jo4CB7YXP33zqMhHxylHbhFXzlwNZ8DDD
RRt2wouA0sI6AmOfW/CXmRnwKM5HAdf8gJC1P0HpPaDkwMzDtYMX7gcMncVcTwWRXSJPc8qbuk3s
o2ZUy5pnZKFYmpotx3wEeo4BuDfFzgoMAQ+IlwAk68nTfXpUwvXBHg+097ppVrGgqFtZf5p5tqIf
1LNuRecZZwtmapWnYXItSXBZaHB8j70PgMeObMTXRFQvq8GOb+n/OBDbsmBiste7nOLCap5a5pei
Tb5Mw0GKhlKaHVta7GIrkjd4MwCwdepTpeT+KUg0OgdF3WyAkbabvI6RIpu1crTj4kntIQPSgRdP
aazsOjMr2Ye43cKyY3KZ2SbyaLL9Uei9nJqqClYQgVxCN/9K5rx+3xL/7C9ovw7pri6oyJNmrQlT
qLbtTMuXfyxPusEaNXMItQObwOAmLqxmA4jEZai0cRooqsDVJZTHGlDuJWGVv5wt6UGB/ySqGvU6
xN2WRkxOyyFFaiLyCu9YHRAR/ZGqsl2qtYb9Ig2HazuSA55V7g+tqocruVnDVdaGtvtej9AxX3qy
PkF5yZ79lsS7wi14eNKGjIPWwKI70egqB7iUVX1GYGVdrSgOYV/nt9IpWUSUvrJjo99tp7uQyGH3
4hWswvNB3BtmWt31uWJf7J7AGD91i9d4iMMVWRQdLjkcmUVZNoS2DcEySZNnoy4IJxy9r0yrTGYh
5gG1r9yd5pBnXdCFWKQDAnGZGdXtMAzFeUyamyCQ+2K01EfUQtmBykP4vT6frg9oOSrF+KhYnbGM
rj/BOlykqN17x+ajlFVAbzsW+jYaWUEsuqJxV0Jzb8KQ4no84dAcRGGgvZRXdi0peA61I3YNT6Of
0OWvK4TIjes457AYxz8BiWYQF5AFGvZP2Fdw6wR1ulHVj1qfxtdSbz9zGfar/76jrJ/DUynCurYg
7J6uJzgnlu6/3FCWZ9Jlttye1agxrPXJ6FK4BMJocZNtm7oy8Zol3TJOwvthdEuWlaX5ZAErI2Hi
yTRr/bZHDJ61wnzKu1Q/NdKhCDGd6no6AA0eWTsDvsml2zx3DDME7BlfGVUf0SrWqz3YHbbMmZMT
1ttRRbpSeZ63/5vJw3ahXhrvQ2lS5031azXhjP46kynwxr/O+lK+EjdVX9NIajtrqKr1zMEUOovD
WEu/fJF2x55UdZ5uYZ2oho/UL4IU341e0vmsUtb8LN/NHmJ6YUfWExAycBax1b+b6EQ1IgB+s06b
d6d/D//zV2A4pm5YusujjXTl52fa6zKraUmzRw3u/mHXQYDSjxfq0n8eUSEEyesQI2bZxq4F5uRp
VH9jtb0jiJ2oVgVQc4pEF26iBtfCIfagtupz1oa09aibrHzNMxmViXlslQikRW8O1Ynus3/sxnKB
Ekme4gzEpYXkbT0v6I3YexpEa1/kRPq2TftpIlShqXSTk0MI2mKEpW8EgxUsnNIHVSsXVpSv8jLW
7srpRddbagCRoW78xBlTgCVPNU2bW6qH6l1dlRFk/aFaSljwy/++p7lxf9rEOaxR4B8wPNqaTmIJ
PYafP9EGH5eVggra4A3NiAd/dgMoZfNjnjEZbweZK9tocMkFUHz8EE1RPAvXew2cXtzksAifUuKH
nDRdmhZtc7xlcj1X0lI8KV6dyKfWRAT89/WgVpDHVvugQnTTOkm28XURA+nJulWn98lemvdDYxX3
DXSIB8GKB3W/2Z3mbI64Y9wr07TcWgkbc8svs3OYpOTuxbZ3zdXROfNLgMprO29HJZfgJQOXfmUi
sMgnFmUELR0WcrXh68+XSl1RkxNkgLSlNS2f9Zv5fyWXBh0rNu/996kF7BFWAMukpr+zR6QTuZ3Y
n5WxD0ozP3Y0iVfedGcQy1F9v7B/k6e0FCUR6LV7DXQkxbnuMlgX/QkGyEE6A2u52sC6onSTF49d
2Iq6XbL75r06UPjLYkoCSwbWi3VsrrIESJQ1t6F7PQ5PwjzO/esuxeWs9FTMxvk7Q8VXhLoHPs37
aFksPU5CP6/p5T6V9sd8z87v/3UWJYaDr9ATW0nYzs1gUWFvinD44VWdjhxoCG9kB03FrFwy4V27
WPlOAbNCZqjcBxbdShBu3KDQXi0kKxujUuW28231tQ+oQjR0DikJwGXvhqPlA/T/JoJ5zG2B1MvL
MFgCXymiBNrAVxGa5avZJjFVWjZk858NNWMZmgi1q8jaK3U+HLx0pHE9yT76NDn2JVZfx0zvAP+3
y1Kk8avsnubydO76+sbru3iH7XO+nBrZ5LsT3dpyCIArDbtYEy80vGgtGDaVFewFkRaxoI62hdbU
/mYNa/86j5iI79A86BoSPAcJ3i9r2KaoiXvvI4+EUstZVZVGp5nfQxoDJP7O9wiCJeGm7OEUT9ez
yPzzehb70brIzXZrWfQQHN0XZC/T0EkZ7E+RCJ7lPAHO7zZGiCMpkYDQrPGlB/Q2N9F5xBDSJwjO
crTHBDUCNanEEH7IKZA0ZcLpPRWveFP+KBsfq2XJXZEQlrIKTZaZbd5+S0aBNZ/FT2e9hyW993jy
qGck0TqjwLJSlCy/m49Qk+R3YR9qq6xT8jt/OgrrpiC7ilyPuXg8joGDRWUw9/MOIiQsY2fECg4V
KfBoJOWVLq5702fa4e9CR1r1K08lqQCAbPuAboXwY/LDj5melb/Z1/EF/Tpaanx3UyajalHU1FSi
3/+5pmwV4IfQWugntFHvbSgutpCAgPrGxbD1gqR7yQw9XHaD5t3kSVUeM5cw0qJU8GO442La/94b
1FVwOMfup1kcGrSsf/BYE56MIu2GVskHildwrKbnvhVgNea9XRf2d1TV85dGuvVqULLbISRNyI+G
9/lLRRn2HFSG99CYLWFkDhEE0OAmBEf7nnvY1CHdpDuPVPAb/LnVFk8xW+kJ3qvMHN+0g5Obs/Xa
Au6BPx0UGTp874K8rnxgGZ0AxhfAXKbGVBT4NwSNrAckm2dyftsHapCECrCZPsyngeyNdTImyno+
7RFWHkb4Uws/o+nDEA3hWgHo4XddCUs7/GOGBLcTthgf8C4J2PEyIKgYsUip3JDmBxgpdeRWF9FI
ETFTNhaduF05hXRVDVrtyq3t9XzKEIB7pajulch9y2jyvP11kEHtUthGbVQqQUs+aEbfCrzhWqKO
jPUxWdiFFryPaXdlPC4faQjou8Qib6EP6/GlZPzVUj9eAc+NTxbhYGsaJ+HBCD33Uffq3TwWdTpF
I9d072RguifPhPhRBCgNDJAiqPoTn0qGWv+BMgwZpvA/2rqI6OpU/W1h4cxsqjzcS/B4v6nV2j/r
J5nlmedtS1VNSzdNRFe/rJvqqpJCUdV820e9uiumKJQhIWq5UwN7M5/KRIcraiuQGku9YZ6HJ1Pr
WXNT5XlyaBrd3cRd/CmqMljPLWYa5Po11Hapq7L5AQK46JUJBDmk5dIdkBqRfZCdIRaTnDSR+0cX
a50E72yPlr9trADTpTDPo0sPLPCkfkuDyl1F0xGq7lvUFtlCVenMR/0f9I+tH9qsztTHzHqwcaFV
hdu/NAbNTNzxJ5960YPWG3JFhlO/t6Z+VpD0F9WKUN/msArE4L3pfjW8dB1kvMiy621ADXIJ0Tvb
zRB8oy2oe2XqFj3A0kxLaz2vmBVF7fEVcpo5ZnkkLxPkFb6LUHWdW1mnKD9FdZpfnEZpNnlBbtR8
CqRP+c03+YveZ/4mdbTbumbT1TTZkfw8AlVBL1TP8vLtN3std6joiQmqGKujcsgbEMA5D8vZL+B2
+TFW0twJ/3+UdwAPHv9+/++j+U/6vXk32/3bvlhBynZeISRWy4IUmTPLh/aEPtD8lpMkZBhoyIxW
JhTu/xF2XruRI0safiICNEl3W96p5O0N0Zbeez79fpnVOzNnFjgLDDhkSd0tVZGZEfG7SxvGZ0Py
JCvBaq0FhM4byaDdkSgL4Iy2WR9s/WnQBbkOJsJno0IcOCW9x62kjYc0t/KNch5QM3Aj9Lz9zXPU
tnCr6mZ3+sizBD+fLH3rhl5ssWr4NhWQPIuakg8yq3fUcYM6EIDaPBR+GqxNniJcqeuPWNKz0zQh
Imyps4OoC1YWBdZEi84HJb9c5vkRL6sQGhImQ6NZOgcN7shqsSvjMQuD4jxOKd4bEroW9b5tSOnT
MIl6Zfk6FgREfvz3stz+P/uMS4ujmhzASsP69wAxz7PA0RCPAO4iI0kbZCCRnNyFcf/UCrdBXykA
3pYJeo6O90fdJfXRmMzlyfExb3EoBX1SuY+28uV3anz53RFfChJHkGyF7io0EZ/VnkFiBRMauYqr
xbqZsle3KpPrbWEPT5Cbxse60d37yHJ/m4B1T4AVLwQZ2qciHKIDDurSXJQrz10w+P+PM7p4NF+5
LBq9BraZ3VmvbW3oyEwLC4vI/Ko2eny3Yh6bot4yyoF1WzMKQ+jirMpzTWzXfWAj2Prv77D1fxsf
V3LJbRvqqefquvmvrbyp9aqK2sTd+5EbXifdxxcpDr031dfjRGlv8Nz2oIiDRsXWvtQ7zGoYU2Rr
00SKpntTdVTM506GoIRUXtNrOuraoSUF8GUpSTeSq00DrnQsxmhHUni1VnCBiAjDm8fM3aAtsXG2
gukGYmjGun0AVA1XAmIh3p1MBwn2kBlEVX0wsVCBGk0mathitRPEVFjM6hkw+zGScPnO4sZlkkhY
GVAO53I7ANNssoAk2EQe1Nnfh9ZzYBaICldhZww2fsjQ2FS+cSqw+B+nOVweHlWktA3UanASPCPQ
L95kEu4s1q7MjmjhV3gkbn9MlRtu3VH45IfgCOWVQJJjmLqPLZ07zjGsEqLA0CgybKhzU8ugq5y3
KQKd1Q0JmdsEheIULLsoRb9eyxmGutQSLhMDax9WvfqgAOM+m/H56AmpV8KUwCZqYPBzqNY0eNk+
kJFbgZM9KWQmawnoqnxUt+6Av9jUu+jX/ObcOGbDT5ChGItZ+BqsyfH37u+MGuW7C1J8R6a3/xAX
aCMUgAkbHmAm6fb/+qKq4//+UyO8HydenMdsat6o0XBiKCPChEa92YRpYh7KdHDP/zyzC0JeJIP5
9jtkS0WccYyVID+OjgpygIEMocXaGtg9ioPRZ3xvMhCkqBWQBE3yko+ia8NnoKw3/8ZQ1utnVZtU
Y/LNnokPjRkLXnB319dN4df3tw+y7ClOpmgmbozoiT1USPTDTtvuw6j8c1bq2TFCxzpMFm6neAbf
wSJq95Y8m+RrrTVeZjMYdup2hHSLD+hUT2esN7hljPoapsjSw8iq4B7Bxg3H8g9m2+qh9HBz0c2q
3JzEs8dDDKlKhPbLDJvpKQ90LESnkcy4xEqvoEzNBgdDd59Xi7+/RKk/fjFjN7cWum01sFaHxHW+
pNIJXUCMgLrwr225vCnz6MQylx0GkPd5ZfaPumXjVsD8pvyPK/Jr+8cmdQ92MkkjxfCVASHJHIGH
7k/uS+2gj2vty9P84pAXA1BOIu0c1fVcm98o5nOQFfw8CHT7rQfaLiK8dpV5SXlW2BTbFjrlelyO
aWB0xFJKWnlDk7CmvDQurTw0xODuiqaFniMvS1acPUA6zBP8wQebpIyI0LZLFP3uUaXdTFQbu57p
e+XfpmPi5jdTi4NBunwFCcEIRt2+gbiKo3q9M72BRUMbd4otAOa/yWEiEEwNDSrsAbJHvyAWmEdj
H2teclfQorj20jMSKDEILJHMKrnBHPi4hU8kdKKbM5jSiemU9NO6BxRdtzUW5eZCAnuIUdatEeAO
mk5zh55k1rLwpNrwPIaAXY3D4UbeNvMKJpwWPsONCzbEeJHrLcOxJt99ubWb2lBithw2E3b9bS1N
UrE8Kov7sptq7HaIK1H0G3WYDC3d+YyLW8eZsehIa7SrJBMpXlIn4oWmp7+3JUNedRS1HnoE3JrS
jaXHViNE5aPeFkWuoN4j66hoL8Poh3TbNQEMs5k/JHqPMrVowl1mtBj/SYYt79YldqqesYnpAK3a
XwrVpCVkMxiDzz74vAGbEW/4Ue2VdgY32TJK/+h5rDh6jFb1xkofzeUVaaa2go01X3LvOSwbnkLp
46TrRrrBXdLetElloC3fqR9J/QzqkELG/e+76b8FhZSlnhD8J1whdDoNTyKi/wBbglA0oosbbZ/l
mIvNRvWtb8ce9kHgHzsKZfCCyvzCuW4JS7EjnxbTZGd2dmY9jftqCA1GRfraTXP/LWg6GLY2mZjO
2BufGH39dueYoAuyCc/BbPd3nssg1tSD65ROk78xg5FHPqd3nLFY1ma9O2iOFZzNPNLOo90v8Fux
Dyzwp1opVUjp1tnD7JH/LFUh6hAPVbqZSp15ltY8xKPuXrPZc7bxMjFsYI/dC81l57MqPC+cNFy2
ZjWJgz3KmOPwV4Gd/LtXURTlBYYUGgnXag007BKXLNzCN6bkvTmh/hjCxZEObGxgdW083PSdSdJs
oiFsrE3FPPuUttqdj63/tbeiDj8BzcYNB3H1oBfxs2uS8jfaMWPNyU7fjKB4NDPqaWBGVF92mW9a
WB73tgaRsLX75FBOXozoN/+6hdEomp+x9B+KdVYaRAZ4Me2surQdvWZ42PMRZtF7z/ajp3H3mmWO
uGvuECguyUgvUOCr4+UPgzyMBEqfbkSX2y+zVCM9eUim2KYHgc+L9ItxCfYSsu1sdRZbIrtvgGWi
taelxc6fBGiCu7BUVoxROjSHsG+elSEanf+HyQtMwM34TxTB9umcdEP2UKQ66fa/yB4V6TGE2qbR
IXRqc1cBs94Dgb0ag2NiKvjnCljcetWhCZ6o7LYjkXXb0c0wJ/XF/DKXD0Oc4z5LJMed+s46hzbW
tWwGt61bG8yfbjk7dwXGg5HIyYUxeIzTGQi3dcU1Rmrzkk35QVWJmExbq97oGY1YhQtXHsHjJgod
7UmdpYiib2dIkgCxMbtC7ICr0fTopPEPFSulxlA6fqcF2okriG+FNSupCG5VfDHv6a7qDqyd6qs1
iu6KetV8lVd2S9RugWxso7nzsm3Yid+miUmaolyM/jkTNgygIoMqqkbPbKL6hTr4ESlvdRjHIWcw
4iBFtAKNOZDsNbp5xHCiNqJDhvkz2bCeh5veCNNfhIO5VT/vADSyjpNXr23YCVNM8tV+amvDuObu
Ns8m2Ai2EUYf7MqI1C51aKfFfNPddpdjidfoFGQiywU8vBwUaCRLXB1SbRGIfsivUBFG2aQchp2t
kPTEpKLExkj4R1pn+b5luVhbfdsdrd5k/s9cuMGeKHtPsbZ8zQYh9hV58fRIZPaaqt4iIiK4ufML
ERI8lGGSaIkhOQyxIEIMlcCqHwRD5GxuXkit26d+mzy3UNpiajXtqgoTNXFAt3kW1YzCpe92GnpH
BimVf7ydBVDB58k7hy6ejxa8y33ExOzTDINtkBTLK7zn4lLpWNvxltWfTaptSVHId11GPuHfdF2r
JKXgdmt16kdgbjc+R5l+hE0JS6JIjTWDkOEh72nFiZcPDqCYD8gSy+OM9Ykc5uZXbfR9vInG/W1P
/u/bh2l7Ut/1z0cSrgNAlDAh5kKx18W/9o+FpklYZJLvTSocmXwB7kEm2c4fKAzVwZs8rAz/vhYC
Yyu3+zal2XfVI2ipl13zKf4eR457b2BU/pl6AvuL0PlekBb6VJA6dbEtZNaiFRAxFXfVq9F/M43d
dH1vIzz0hueeillN3mvLY2HgUyu1GKYCSOw9MK53a2KsOHhQfU1OEr2aiIV6jcMrrrTEMhGjZQtn
h2AAD8hQf9UK4FGrKm+5JSiqsZySl6rsCB0GKV4bkE6GJJg8au5UfApewbMyJKM2aYgokvkZdYPp
WGO46G7N5pvdMZ8XiZ892k4fHWwkBU4x01XKqk2VJ8IUHg+TBUFDvkaR2a9HTQgSBEjQgfD/pFwQ
/rpSP428cnQJS8qm8q+vqSqpQPmE6I2Vb7Jxe9PkmHsmHFuReplVdE8TeBBeJ5jERkMb3i2Me/DO
aCJom2ro0vU+WTKLpOWKynQ+TAKFVRJXH4k3R6p/elQYG7PIgPVl9FHd56jtmuEbf/JjhK+wIgw3
2DkyS64ohuwSatPv0g68R2cOL3Qw6VoFU6lDrlOaLsaAR3crI7R0IsOcMEKTbEQubOXEPpZOh2Nc
2baPLvXpn9wf0+8FPk1ji3EZcK0t64TcpJ29baF9YGzDvPNXt5Sf0CCMFU+d2LXHO9VpulaC/6BX
MmdpxyNM1/qFUpG8Ws16t4FUz5HV9WtG8R+kiRJzqOWPbZ3jdOGJ640QNjniEz2A8TBrQbHtMUo4
QkSK39wsOvR0vSBF8g+GMcQgT61+i6YdJzM8+HIZDKvvt2eeLajDBrUb9tPgznhoFy/gT9puItxj
A+Ef11WUE8O5MaHD7kLSunkS5Efk7cuVzigfr/DVNEHM5f+FV/xunczf5HOp4eMXjnixzX6wp4/X
Vq7Uypk44Kh9zB6L5aRHYJFhXrFfSSKkU1TJKZtQYDdlv2mhtKAXd0dkLMVvrSgowebcM9a3v8As
+2k1z9n0kFYaeTNIZyIvmA5mPMRbaoVmH2ErvkVXNEONYjJvy1tiDvrkUUtq7Mf4fPQMwU6qZv1i
OSEFDa+JR7DPqquDN60O62ORifQyxeFe/YC4ZQzrRkwy/R2m5mKJ4KjjFmjqDUGMUIUVX1gd2N5e
irDMaR/K5jh4+kwqZ9rsFj+KXwqfRVebjf7xxgEah8+yKfNHg3C9k01szm6sCPZbgtLZRRWSK6rC
/L3sqR1BqX3ScczPm74r6nCfsEBhbSckgNlItGg9zDCmR38SV+jt4mp3xZ9DZaLrxJ+mT9pzGabd
fSvDXdXBs4fzgISSUSywFFITgJDOw7CKghULT7fM8L0OfyndWVYyBTUgMO79WiveNSsgAzVARDTo
WccYl4OeLT/RzdZntk64awGEFEdQhvN6e1GgOWJlIoYCPd+rS5cw7QOR2DPqzEo6LwgcRiVyVn/d
3iJvohao9fySZtCBndImwN4uLSScBVOCpfQOldYHmJX2YfPavKvyGgz4GXFZiOcu2cUCnxWZ5GrM
+F6r9b+hHFOPg9FiBtzEk7NVlxWg1P5GB88M12p3U4WxbiLRyMjrrdfSnDFgZYgapGP00jQIuhzk
5Hu1z0yLYa0IgO7POF146y6fMMGUBJTK9WDv8VnqUCf7rjrffrF5tu4VnUp2hxGhBrerKO0wO0mW
t7Kv92lYiVNbRxAuLJHEa1VjqYMnq60uN3TMXFV56MaYIsKGTZ6DDEmegAOHur0jRxdOQvspKFLJ
Oo6aS5nYOxCIYI/8B3kXnjkGCdJOum418nfhRmxVDRhJaS7w3K8s5ba3uSWPsc6NUfqR4Dnvx7eh
C37XsAfv5jB3SDrE61W9z2Uc7xgwuy/hHKbgXDM4bdIrFd8BYob+kfnwv6T41Gm6X4Q6c/+mJbd4
E7K4Z9LlhHHgMxTO+yyMxL2T+MPZ7dNqm6XUhgPw/xmRxlFxLbRKf9fLunmzxX3kdu1aDeICrXgz
mvpVxFCAC+nWkRbt++AT28TCPW1QzWIuE3G9HXoCAJxFdw66U9b7AXLRa0xUjokj9AvKLfvaOMO7
DitqJDYJFQC4ehrPP9IUcXNkin0n6VNu5UoXqWk6jvyIjDQLnAIi5xxX4dfAdP1JHWpjsdZ9afOX
sUCvMsk1GSXAadZx9UzkgFqq9KaBOFX2/VaRmCy3wQqxSe27dibVQd2omlzLe4g3lyl/7Mw2v4tK
SqNWzkRrJ4Zzz2O+grsVEodgobrBpJtWG+mMnwpoFo7xPmKXAeriMNiU+brIV8Pbwe/S76Iv2hPa
WiIE/Q5jeKneUwevWlUTCZoZLJ21yvqyC7e6T7JirbRxdlu1j2bsLZvbbTdIfXvv1TclqdBwjSsR
YiFSlZVOTLItGbXt3reodPyxKF5GyLfXLjaAZpBOlwMPOdZK88lnO1AqucYpq0vu4pElcNd61wPP
2aUzkYeJ5V6YImPSLyVGZQhXQp2BJxOKVLHABi3Mg6yir6mkMA07jfJiacMv5lfbFO+UN0O0+Gbm
mG2neT9iyVn7O/V+O8lQr9yIjFS1p4IQwAfriVVBH/SoNzVGl3+d6Y1lHG5b1YIYfOWmzksi32IV
KKUOkOQ+9CRr7hjIH/ooKn54Bi5gvdN/q7LEPKOkGAkxyOOTyyN8TfJh2QQx9g0taPU6Yoc2IixC
FUYl+pnZGqHkf1JGCcHZxP48PhgijJ/J9fN37swTNRrGQ9RN/lEvUC+rxy/Irb22ILtyNWvYQ7oX
V4ARHkEpO5tap97TZEW7EZISiX5CO0VhXp4QelFrtb31GEY//bCBCYBVqhxjqIu4+bIX/WdJ03xR
s/fR750LDDOoWbV5d6v2FuM3z3+F23RNgSphypo+5rbygtwFa4OJ3y24z++0+i6yjB81/ig/6uV+
nDv3J3YB0yqaZlwRy5Z6xzDa6uyPDFhrET/eyC8M83c4JEybm0BtmNzDbaUayS9wQZvG3MXmWBYQ
znjszNx7s5hZ4Dm2GUuPqMcpg4jgNM6TLep39Y6h+WGPirzqMliJ+5R35e11H5SLn3n6MA2MmtT7
V2v1ejSd4rUsI/u+borvkOfYOdyyfejD4UtvYUZ6uhFug1Y37hq9h+w2HqeJNF03cN0nMH8b4m42
/Zih8GssCC9O7OSr2Y7He7QB5drOZ+/LwXUNDHA7enn5oqcQlK0yfWvcwXpHRkmB5YjXgCpu1zhU
P43UpcR+3h9gqxANC5WRn1uLD8o3paE90TrzqZrNjQ3nDmdTZu1o/mVFixxVXcZ+QhxNNzfUaAyc
4jB5j/TY2AvfcvdTFlpvfdWcpqEiUnaiG1dUNPomj1iwCc9nlQbcQBpHMBAc+ymFjd5CiqfsAqVv
XeCssGOd6cxOfoVrMWt3Yd6/+7CVzqwwcNjlva1u/9CMy9XMZOmkMndNK5vOlvwW9dUqzEgy6bDc
yptXRH34tySV/1pN760UtDidkV3nMsU3OYry+9i2f/W5mwEyO8tOhRG5XvgZRAVEvdB3HtO8eLar
av5gD/r3d4lZD+6SBdR7Eg5yndR275e/zspR//Pa32dhFLE7E6Nw+74ySKs7K+JDsSwibiogsCFt
o+ti0PdUeV2/28bw3sewGnU2jTuv7voTMh1iNbu2gEoHj3NfaNUjk+WL0PPyXfe4GaeB3nGaf/Bq
f6cowQ2JMiH+uAeh8qoyfpk1LSqpF1LYHGfUOC1ALi47XKpVnQkkyGb1mtS+d/ZSeDTTjE2Y3MLr
AHVqEDh4xVaVOBcucm4Fd4V2X6zTqpKPfB1up9yUggsMqBJMkx6ngcmiOlOvkcCSPS7yNXWWeCG+
9IFB7Ac6eRuMHeDNy0/qsjPrE/m+1gYDvWaTSHwBDhW2E7RBuyCLmKKmU4ueIjohacZDQIeJ6s2k
NjEcL3d27UfPfcbqdFujZyzOiH0envPcGZ6tevpqdBCAKOqHZ130zr6eHIwj5RfxiSMlTcNrugbH
xHASzjAcOvCSAYbD7EIPNs1r1w79eegHY9uUPuFLlWHse7G0G6vR24c8q4Efi1lwI8+C+Wiq7UUw
ZfeDC5PA9sz2RfdJXsoyokZwiHm0XKKSwOiszSBpBlr2ITI//gT+HqUsF+OeeRcuJr9iaotnM9f9
s5PpbzomlSN0qn/EKZjRYGym3mgOiw0bpNYX2a43+Mqn1qNmm78byZyaGzTtLOfgH6K2LssQrqJY
ON9Q/q2V7xImAvhM1rrY621Am5K0yTZDCb1Rq7069OQSjVnAKGnudre+tapGPMNVqVrqAxlvbvyF
byZtn1RA3zYK7Nk2i4ixQ+DGiwakbqW7NJseqyHgM3mdRMAdpccepcd69B2XEv5928MVbeSRSQuS
GohAP4VIy5GOEiOzJGXzAXOMFBnbc1+xKFhl8BdRGkzEEUO1fR8HsRKKWkpjdFiS2MOTWw/Xt8m1
ZTvYn2jtgxLRJ1JJ3yzBk66J6dIYBA+MAPRhhAGuH4aHSF6q1zLRoGK0zOLeQrW9TkXbyeXF2f0Z
hcNtW/PPEDiUZfYZ3e7w3DFeGit3eMvCCfA1flKgl21g2m4k7bizpUvQBBx9ggS7sSfN/fDxUtmN
hXAPOkHrr0Uuc3L5dG50384S1zLRKKJkacOqvQtMPISDxdPuqczZniTpHVzMBL/Pa1SgXlpvEe/G
3xeh+etOS7I7c/ba+8pr8ENtbGuThja12KLBh9XJROfJjJ/Yul5dCXgw9TCgzTELQq4A21GahyAr
3xuRT4yC02kbPZbGSmP+ouqFcXEhl3PV2WaIeZevb+154kNruvBbANkr8Ubzdx+T9Ns7sOTrVGw0
cw5+IoT57DKz/+QtJApndMqHUecGlMtAFuGlOvgWkeiBKfnZYvg+kHe6g0tBDyaFMFpMuzm7dXRJ
zcR9JSR3y4woPvZgAztjoNvLm4EUB6JoyGq3krPm9cxg5izaZVZUbr2hc/c0PpdBcqGh7OD7BEf8
FFuAQtxn2Sox2LJLSQAKU8QckTX073Au24C5QTq6+gV3hewCjY4pi7SwqoWNYTcFCJRbsdNiDaZd
5NB/1YzJcOCwLi35TDRKmzL0jwiqzF//eRJF7iUY0fdomuwmjZyogILZC95e8QlPlC+Hf+Kskn2D
LuiueGbh9FQPkCepBoPYaU+Vye9HHHL7sTjZgdIi+5H7VNKRxqJGVBhaNwySpkhacI06QV3yLJKv
qTP1WhjCw9e1ioeWtMBN0MiVanZPigpi23e1FvArVt1DT/zvU4p3f9Qa5N2V+Peq7caAZK37ZIDM
lrc85PY7iggMgs3QfvZqMiLspRy/kEHee37mhqu6BjGfepaoLH1m5BBsPCKqjz52t7shwUJZxRSP
aeldmZwyQrB3U8/CjjVrdm4aa1jPCZ4KJhAFSwKwbDJYT76Vxxc1cuAT97d9hLR0dNx8FZgxrn2o
gNaZ1y4MMsd/dEboIcqdIyrMlInzBKNqfwgiphRP1+7FZ9c7/ltUub96m+AGr5jmG8xo4NZ0D/dp
75GFp74bycP3yemnN3/BsZTnpr8THu4pCmicfX+T5lCq4pK0GPUYdd68HBvHWAizHl5snrpnUPdk
pdlt/kTz65xyD95Pi2r8y7TfLet1DM30k3D29ODOkblTLTMvV36SfdYCO/CSDmQdE1R4dH7Gc1SS
V2Bi4IVTvBY5xbHBI/Heyv2YSaGWffoaEq8q7e9amDpwR/XfQ2yMj2lMisUSMp9msekPk5MylJVn
izoL4aHfZhcSOFlFfQeHCmzmdzF1MVLlsHxyB0c7qsEpAebVmq2uOLkpvExMaxhchqW/E36x3FpP
rzMruGN9DD2eqtWYa+9423Aiw4MnPs1wBpmumWx9PfUGProJLTbL2rN05lBvZem3PIhp9Ut5xrVd
E6Dnj8KNkl5gRNl6DVmeQWMfytp7UtTEyAQ2QuNarct4jDDuzPuzOoM33R06TOvRW4IYRoeKp/8F
GhnMOJG6TE+LJo0kyUuNd7KkO4UknyFTm8Vx0Ntw147w33Idz+wELc7D2EXeOY9jErqCKvtOAmKQ
acZ3WGEDWyYcG79FgO+PmBjfvqC73JCiPkdtb2xSaw7vUr0hSSHuiECQE4SkANPLouVkgk6Rkdxj
atoeiAUtf5dO9a+TKSPEy9eCi+hzbAFzbXoQDcSaHEOMjQ/NMkAiGKZ3Q+PsnSIkyLFY7jrJYGvk
wQgsLPhxtw+FV6y9hSxo1XMsboRnyECspbrMLC98Dj3iw20CwpXDx43TOONlxti8gI4me02LQLez
uqRXNk7GqMf4+PNa0jfks0kUEyVrd65FhDs5JKjpUZ91dx0mX+r2qGzIWivMl4pzS7lOA4yGHNS6
WkDUV27Mh57bw1MiUD4qYxB1CCTRrq1ISabp34U6ZvVWu0B1I1P6VqYM3DSnP5yAtLNWHqJ2NVv5
e8piBxPZW8LojzhaLVtnFBrjR2YfTSzGc+x05G2q4QflHhQD96JtJy3wn/XCCF9S7mNCYQn8GeYo
eolLp9wvcnqivgqAHd9nKfEUljfch1GLQahhHOsWj6bSWeKHKcUaSy/h481F8haFpXaN63Re50X2
gWuq/7zUyPnmCDJMTh/5ZRspzKuq2pdof/chXf2pZg67+nsiVIN3b5w07VYezsvrwkvHd8utzi07
5duNm10bKTKRqjyr5c0r5pOZpdkXMxHBVhXNR9qCe3WnVEZuby0zm2/PsJCTATdMCK+wzcvoeOOe
Uhnn04jMvEbhdJVmXU0NM41A+pvF5rTDIavfqed3KHEaT0zbJcQFk5ep65il4GSwYempvjoTpY0p
fbDUwuoq4bg/MOuAQ5Kz4ebj+zLexWXtXm8FVUUs7koBtPjnJludePhV1fTHxI1uNH8Pccl26gPt
SJkSvcnXh6Vdm+hw36vYI/t56FjQTO32tR5IGAkGcSY2iwVvLMpJG7vFwkkhWrUjrWAsHhxrFL+D
3iFny0x+zlnXgiprrowIMHH4G/ndmVUTKAAMqSQTxoyrtp25xs6v4IokmfYSe5QVZNd1eyWbEpOz
i8e4ejVqrb9UYA44odvvWhL6T1o4vWqJLb4XY/vvk7o8lzp+sIvj/ipwXRB1AkjdUJYl1D8/tan4
Xo6l9WHaxLItxtw9CxNejOWL/lwE2qHI8xzyeesgztNg3vBbY3wtOTjyLJSvxfKr//6+fPQP0HFe
EyqvXeAmwUMVk72Q1WP06hTAJFbU6p+lXn2ShmD9zF1jC+0Ja5mgPdtBhoPfSFhXkmvDzoaGdph8
k6avpud0MZA+UF3Yhwhc6mEMQEKdEaPjIhH0nEn/iyr8q25mmGxVMu2plYP7sSk+LDV8NNEULHNf
bNRlUiNkiat6zXRyekLrjBdLPSU/Yjtbd1LQo2nVh7yATF8RbernLzV5g+QZVc7BTCZaaoj6Byel
VYoiSfQwzG+mxhBEWutVUfoYJ4X9WZcYB0BdaJ661Kl2GV1NFb7URv/ae93ybcE1bhWXxIfMbOhX
lSLeyDzxNpjvh76M1y7OBd2Rvv/m011oGbIfK/qhBQ4MSkLMb9HzdQnhk0ovOtsWGYnD7FI6T6Jb
DdDpr0Hr1Y83U/MhzJ8VPwdUwL+rYuOsrhiydk+UgXdZrZ37kpzyNQPW12Hw0ouBrfxTSXrmA1ZF
K12Y4BJh9DsAHL+30jhdY0eX/yDscGN6rSadmuot+E13xmSMOIUYYNVHJuhKaQ6eVK96nzUvbg/b
fSjmYMNI51qPQ0XzzvbexIV59iRMqy4tNORua4u1cmMe9OCPS3PSmrQ1Relv5xRaZdfKdyWr6Ojk
F1LmkmCl2ce0DCOGpvCPWqf0NsqUCxL4TPauNHEejrgk+i/2SBvg9p52UeC5JS/j5YlJRXUmQzx/
GXqEhq0gSVhdZl7fnl2bRKLFKe5glpYPWG0vZ2f2peMHYxBrJE/JKein7OysdCRJSSQi6aLkS9pz
f6Rxc85Gp5N1nw/MY3hCz+qQuY1zO+PjL1daketbLQjQoC6DZZzrof3fU7zR8USGzjENQYHvsjnc
4cnabaM40F7miJjLJQvKn0a5YAsz/BxdV7y5ffg0u9HymTsYZNZJlxN7iTQmG4zksnj5AF2kHrbK
RAxBh3F2K2IZBzm8QIxmruYah1F1wzDJxgIDexB150TFrO0rgqATzTFvZMw4Z4OE5syl5CDEboYS
vUCXHoI9Ucd0z06cBEcYht4WL3Lryyqfxpj3rrO0z9TPjwqwVwfHDZb1YBb+Xl36dh7eN0N2bLKW
4DPEiRUWHk+tH24VwaGRV5WvbdSnqelBvmty9O2+NjyqPt2aomZfjyM4l0PFUbStflfEBkh1Zpbw
E2hrCyep8MoFvdbG2DoYmW9vfSbBlhYNv5N537nUf1By8qcYi8VPcwLNwqHGIL5mIQ+5PFKxR89C
zq9S37nvwumo6BvqoGvluM6rMN53jXX4g2Eu0FzgIVvHpsX90rEm/y4ddHM752nwZDt+vbb7zv6I
4vprNsfwV0eUK0gC2llmBFuj6e9ZyKzb0Ni2nHJTmVa31iZGToNha3Rj5H4EM0hvVJWPBR/KZU6Y
CigCwF+XNFDBIevNeY0gz7lEUtFdm5P2WiLF8aYIiXKUvLSySpZXo98lL+i/j7e9rcjcz4FJ5ZEM
FH/Tebh2NQs1kFc7xqpiFrbJYEk9eRmmcVGz/Ool2manCT61WCLpI1SAkh1gG9/8dMoA9jGNRoa2
dae+Vx34MI5jk1RXu2GoWEB1YBLpTQ+EzR8Fw0aIbVyldoGFR+s0SCGdeo0l8LWRq7ie42Ya1eND
ZSxuux6LZFd6aJfZT38IKIzYUchyu+kZcHVh726m9PZTq397dpdONmIJDU5DSpDiw4SZZTz4hpGv
Ba7DdFz8M6EJacxnb93AiYiJlXDRniMI/RpEdK/uAsXu8bu6v9TTJXMhDUk7tFiOpeLpopn0RSZj
+msKU6eX5e7Q6fl5cJ0eMRGVIcrh4hOAjyGm1J+SuId6ltjIivqWjy3Zhm6DKaukMisCcxwZdE5j
2mxu8h1ZmTNaYGBp4oeonhXQSPNYweg3Ujr5hJqMybUvZ3T8Mhl7MtZfJH30LVw4HzWn67vJ1vS0
aqe0v7GuxwgOjA/Gwe4fm49xMbVbHQaEF51ooMmvLMXwoCXjRDLK/56hGBkfQmzztnOVrn1M3//4
LabRFXYSPthZOTMtxdORiodcJoVJx01NNl5fPtCZD1dGcgOcsDrC6D0mCLMeu2VfuEG6TfPO2NR6
n3+F6HH9kFma9j+Endly4tq2bb9IEaql+SoJMGAwGJf5onA6M1XXtb7+NIk8d627d9y4K1Y4AGMn
BklzjjF6b12nc4sX2HqeM4S8tS1nD83c3PpI8kn1Yren91P7IzCqx3SxVPsBJp7Wlj7SQfs2CjbD
RnZZ5ejlQj1MBwEcEeJEHoEtGAAO416GIjottySdFSVIEHaud9dvrE+Z+rbFXJWFx2G59c93l7bm
/Rfcn9fNbwpeX/oEQXP1tZGc5TgM9wVNPdeI+Cjioaeoo17tHgyf7K2WnsMD/UjhrAZIHZ02gSuk
pMnFcPvb2BwZOQvrYoxzd/7XEspDUvms1gkm16BiH9MMH3pvVgx8BJKwDMGQ5Ff6NkuL23pBzu3Z
wHwxE7xebdezPhqKYK8I/E19XwwPWtLH3hq9kvbyTdCuqrE90PsYgubPuJCv9O5ipP1MMJVOfm3b
/u29tlPxDi+iIR2dflrP8OTdaLHALFCVsnJw28O5VtCiJLjONkNmd2gvovJ90DnWI/q1J2O5SyeA
siKbN3jF5p3Zyc1DvbTseth2r6rdvbUzERzhbH8Pgzmdeq15XD9Zhrn1tmMe5tZqT6m5Pijn+UZp
lOGULN1wQT+a0z6LTvHUH4UfZb+DbDxyhme/G789Jnxo9zwNNK5ebYU64VAIXaq6IvKtI5WH9s9b
lV3X1z2WhLP0dYZQJHhePzg7C2SoC/6VKa7qmUwHD3GJxUgVLBDtRGcyjIxsY4jE+lBaRExLnzjl
VGOjlh2lOCxvEvZEUoqYsedJCpg/YIianxIIjl5jkZ+x/styTIuaSLMnSUTjm0bepZrEz3RZf8sD
4Rzm0jP2Uwpk9mbxKbDz7qUalL2CuwkGl/IyklxxIA+CCmqp58sqjA72wCZjvbBEqXkdeolJ33pl
V1RsZHU6QJ9e9GaDblW7uOevuvmdUN8JRDdPmGvIUF4GvtD8LK8Oo43QE/khWJgjhTH+WXedyxYz
a4HBoaHpdxMTGsfwVcTXy8obSl18nBsExoxbFM+IRlLUgA1dQx1EybKGrfdM1q9OJYfS8nvwG9YU
eIZBpzGxk5+LEeOPnTJ5RlvmCEm71LFvn/Uqa1DkicYzBNtGu5WjszYwbw5HI/s27W1Zq81P/H3t
/Qkj3HGKdwbP//2EWosYaI/6/j+eJCnbJE3b//dv+d8nrK8DSm9wau3wSLkdPw50ip1KrqXPUVcH
JCXhIveW55veofZcHo8BVGwyLdf2cYnPuiNraH2+FTOdaaq02DEUbskhV4n8tRRxHed0tx6RUTQ3
fxc+GGr7AdkbpeNSJ46FSd+/rj5nWaJtiljiMbFAg4nJVI56FLHt9u2UZOD7xy4ZUPclaTHYLUcB
Tt6fkmF3nlmN2VOSIgCrl/nGqNbnMLc07DY6TW+tf5yUwL9v7ixbmXZ5mf29m0Gd3dVwRqfIX8gy
coRGxQ5c1Rz7T9kW71EXjr+BEbqVT6sU6C8sgIrNVDSNP7RO0o6NpZaAG1gkK6WwMR9HPtUwutDc
yMR7L5M9Wxn1L6Wz3uU0Fq8ktzVbZIa0STgZn5KIyWmCAcMdU8AC1TjXbtXZ+bMhDNjoI4m+IULF
I2Z5XHm+bVy6JHkEzoyGaZ0t1Lz31vxDCfsHX7SP65bgXvNZJuezhU1JbomILPX2TevG8lAtsDGq
4ObczhRZ60hJqzT/SvUSQGoxkk23zCJt/MIVdsNZV8pNn1sjkaf8okQQg5JH+DuR2mdo+dPwbb1F
qR/8vUXFze6/cLEGYYsBzvEVIvGd10J3xhDbqnrzS+2R4IqqyN/wPrrzVP6Q13ASFNf9CThhLBUA
JUChwIPcVY1E/kplX9YvjbDv7BCbrK6nTJnJys1bpxnpzq3riyUNEjWR/VOelIWpuHzXpFjAUpOY
7XyqRKLdj5WZNqrUSvp7NPubSeIwoUDCnmpn6ZM+gu9J4q78ytrRMxfDq8+Gz7H0WH4JyG/amuiI
MjsoMDqirEVTwl+SYkxzBeXsNqsSuteLaqvFoL1f7xpMA0m11IDyj+WtjZLsG+MdLi82HBCVAurv
eooOvmHV9wuhaZbRAZzj37sGeP376hCRqC7FSXKVDV6wNNXMrwq2zriHVCwEoYkgtjitSwe+ZP8Q
x/B31yt3AXTdS4jnXq+0oVC/bcZ3p7Xq8qv5s5jhQ9pYPeDBn/RpytFKIQYoMQVBu44wo+azsS8p
ssBqEiYmj3Rm7y/KR2ySjHRG118tZ2F/BGn377tpQYNRIqEhIP78Rx4geJDiOfx7qxAnVqH+CoSq
8jLwjk+GiJWHwSjzfZur2nnti+koCOJKCi+JWkr0CuYPMavN87rfJjTRdDnTEAvjFQDQ9f9hMWi2
+p8oH+CjWIkQXKgaVDHZNv5v21tDOwDfgBTsG1MyNspYiZfcFzYZuygOIQmJl8hqxL5WaAat30U6
PKFx8b/Wb8JUNq9Vh6xp+cn1SwPtdAbOuTXQZHnrQzPZLVNlauf7z4hcY9/aiMP6TQZiYPTQE+zW
7/7zr6/fbYnl2usk+ridDVlqHjpBCZcMzykaqVHJb+uX2kxIxJUyi4OFx+KRbmxMcjCX0eL+DLWz
kdWTPnP/qVKd5sek9j/++R0DeDX2OHV2hGdY3PBJxoc6KSZnfcrYxVRFRX62OvMWqVVyWmU7OnKd
fSUnJHrMIQ6prtRvijmbHkNXfdNnkoLvVljHIczVB225NS6P0TxbGvPI73Dd7BH3+OYBiEKK7bIx
dyGDN7dbKLBhR/3Q+2TBK7WcUUnKVCi+zOmJyAHBnlSre7QIaJBZo/o+7vYo88YTGXNwQKI43g7L
XeicZMIVElL9L8Pyhy87bjQvoNlPq7CeDvSN31DVNEeZ8f21XsCJjdocMvkp0LXpByMX31nhrxDM
HioTaSKqI+W9kYbXtU8ua3in+mLCtxLQ3RA1iZR+qBEuoC2HbUrVzeSn2NQSnES7FMVuxfBnbZOy
DIDQnATDmaXMmFNx6CTZ+CH3aHIssEJs2QlJhPopbdMslza9fbCtKLZ3tY8rsvFD09Ot5i03h8DJ
5Q74ee7/+xbOov967F/PWwzJTdGSep3nr1HGUwdswnc2kmlGTFyaxCsWWW7KYrJcZAaEtQYmbAAB
yYl6wmByOz7cSfNKPHAoF3BwUD9wHaQre52HsD9x7a/u2BG1xKWemiZB1XbmrRIt7E57SR74UPOp
2t8Nz6Tvkl1sZG6pUIIVGpoqjWnTIg6XpeArhptblzZ9gVgFQgWQ+Hll4BS2/8H76x/Xh/SZdKlQ
2Tc2oVrrcHIIJmk/91XL8aBqr/lYSvucUSiW7/pXkSitSnUOPRC/h78Jgsh4+udWUDLPayu5P8iL
zdDopIQtxKQd0Lff5d7SNAPeYvu07VOtdFb19/qYRdAeUY1fDf07sI+W+KzmDUAV7N+xwF4LBfoe
1hAHFhkRXNEDm3q3jqbpuN7654tcW+Nestv7M/553HQ5Qch9rkPVaxuDvumCVVy/wFaSvX4m6MI2
JuvcitJbxb+rYAyJKjZ+Opl4UfPyHaaTlL8D/C+f2qL4TjKzeBddHO5DcFVeNaWFi23d5qCWy51R
2Q2V6FR9AgpNOUxGn42B3b4nan5/vCx8e8Om2FudmbL/DhW4eVnvpCOi3yA9d0FJN6BHQiKNE9QC
OIT/nIZaz/BxfSxprf4BuUUF35fBC4QFSExDRdt7OcPHqv68uzZjpc2coiQEtaE392aJ6DorZfoJ
dJgBjjBAnXI6znU1XbplMNqFrX2mTeXc7y0PlVNhuJKA7YRSGGWbD2+VZBPduR/zVBP9zgom5RlL
2J+Z7tTPZGL7M/mxdF0b3llIK0tVhXs/lmNpfqj6qgOF0mvv1NIe8vYJmU3UXBTff0ci2J0NHvM6
hi5JmqDPidt6p5HThTaCt7dU5QOtqvxlbOTylEiQoOMS6Y4JK0iqX1CUz89SLBu3IRn4S3TAvooh
011FQlqE0d/TYD0D0tF8T5AgF+tUdRX0JtT1FvhE7AtMfw1d2rZFaTHaacotCIjQY5/w90+ZcjTp
bMxEmM0/pK7HzW+0wjNIH30YUhNAcFIa7JUsIvX0EktcUlmQI7VdklX9n+VGGJn3G8gT7jfWb4WD
5KlK5dTDt96TVwidazyZy5ekSywmIKXq+HVGEHtvkny4Jgw1neDqqvbYa3Kr9cIuGfarPwt321OH
9vfqgxkDv8lWPB43bWXaZ7HMHqckKw/squC09JZ8IRpqW2sBYiyLSIpVRCEqvz7cDyg9Ki4YSfRb
LnLrASIcF/NlVGGihLpl0kNdSaabw7WgisQvipzdtPdjLw6DTC5QbVyw4SR/r4+9UjQOk7xi33J+
M5rl8hPXcXRjsWwe/bn9FIrKKbZ+15BVCDSZqVc/6VYRY7tc5cw6tR+wtFrOer1bv/jdwiSFqeGN
1vhVaqp4UuE8PtG8V49mVj3e7/2fx8Vg0IqV/Br9i0paOY42ObHDLXuWmokFd4Wqx47vp8a5DUgw
BqyT7jr6Jx3o0ASwyrlIdfrf692iYDnPGYOu381s4tUnxWROaiS79W8bcQJexjnc+GMArmNu0Uyo
HQRVdCO/rWYDP8D/PcxkAFaK2bzmufaRxrW2j5oI4ARHpEnCyr5vCdhYHYHmGZ+vf11v522hH8BI
sNYYIVMr0Q41A0UJIGOJd63rful5Gu61wuDXCNaUMY2h6eQOw9E2oSnH/7W1jQBe8PIWCSrhe+Dk
Q7Qeo9PUfrszqJ/uk4VuuVvFItyEPaOPuLef1mesD617ZCvV/v6AGXXzYzMs0YtrlCnK96U3UdVn
hMzzw4TgYt1ntNNIqNRgtpv1GlhlcnioqbpxZqrzS1bIbLoQG9crSE/VVPlh3TpUqlafAv/SBzF9
6tUUnKgmXVfRlo/+pBse/dLqKyV6T0egnVcWffSxKbgOV73JztR4BeCgn7EU5E6ZagGFVyBwcpT7
LKzGrWrXBkAaQIxKKf0wErAd1Th1hzsIMTOQW3m5r783GOdotlXXVemx3NNGYjxSrTL2tUGryLRR
GhitUXullhLefcffI5tFDsRQII/NTR+nyt4OR/OGqfdjFTX2BgzI0QQmECj5sFekCF5YlW7IihPv
FVEWq6HIKrKLwmj/bPn1HySD1VaZ63rfFVn5MtoBBF4q33KC9YrMvbsAuOk8QL4lPiDF5Y0IzxlS
68santcupI9yNnhNRnP3KxHt4ARWLP8EyQOOlS3vpbfEe8hIZhfhJ7yrJpOYZkfeMO3ywVB5Q1Ow
1Ed4Ls1C7n/JQeo267AogxNe2HPz5XeTRRBtpd7KIYWDJkGlMspZctZLnrKWzTJdGW8Y6WTZSPrc
VdVrUZ6u4rz18RGvwiEPI4uF2Wy3etLYeyEy8wqUpVvMsGzrxpf1T1u/YB7JL1EoTr2EXTrUQXPV
CWbqKEVFYcmxdoW0hsbfpF0+1hN9SbKcmsQuQOC3oTgYY/WaY2DwHT1r5sNic3aKJEye+4axk9Eq
8TMYAJQ1i8NNnzfrpjxM4uJJJnh1XbJV2W53Om5I574p1yNlr2lLSvwUcugNOnk5WdRCdFr5SXYk
Tivrw1ysu1NbQm2ZrPYgjaglZmSXqwNLqlsgu1oS71Z3VjgtNWSpPoAgeSoX8zEJZRuTIEKYCYrE
/L7wWWqjy1x1E/QtuvOcbO0+KGm4r7dmgxK5wrq0m0X5cz2sc5Gm58ofnVpCTRtFInmqLWl+Gg20
kPe/uKSqOMVBG9xq/n4jKqVzIfPxoaDIGTCN5dN/3ALC5WYmmS5LoX40/Rxzbt6gc8oC0WH1U3Fp
LANt2OnxqdTjJ+Frb6tMV1ZDc9sNmbRN1F68FnQ5CpVogSAa/iw3aJONf4IERy3/7Zmv1pvKmBT0
j/gP1r+n04Kzraa6q6AL3euQE55bg44hNuDmcg9dbfxkSXhGSI7lYPxuFbcslRiBIQEJvoiLi1ob
KVcDe9pWuWq/Eoj31tTs7NH92/2zFScTVlNlvppLpzjUpg+W1nAXKAOGoUAHOldnOXk7duVoUDRm
JZrOUdz+/TIP2nRGw3qekzg/rI+D6vr7zQnx0yFXvmryHNcdrF5q7aPe9LWjBNV5FelCCKAGV7Xh
uUtIBIXKHxySpUzsaAfviMfs7n7/drZPQcxr+oe9cwfwMOhyu7gDvZ80X3eOCFbR86R2XxRJCXhR
tO1Te6jwlN7ybraPoaV+9yLP6T3TOZxrdJ+qpSneGgdtVCB7lRrozTg3ylY3c/2VasJd59FUhfK+
KrVnVeu+/2H8hLVcnS3i6Nfx3aBY7d8AYL2W4ApbFNs+/ZcnFYPEUQrp9CE9a9wu8FO3nAlGtnTb
eOh9LXys02yRSknNXo7Sc4Ry4M4Zymj7eIQFTltTljJkgN38FMu1fEykPttAtH+752IEXPqU+tYC
PPk2OlUBkG/1Z5EV01YuUWZ26q1Fw4wgpVQu3awAtxXBaT1aMcPYpIo3CON0gocDI4ofST34RfCs
faonyKFRhV7GzD9GBfdEZSTgVwJfvsbMDHrJDDYg6/qdtogIfNhb3j0E2Q+gDLBH+xf/p8wVNu2N
vytMe9yvzQkb2GTmC+NRJoUVurWEkGTRqfWj8J1S9tVtV2qPaqaTZJokkIIK2alyiUTqvGPVYkPr
5IP5pCc/Rdcyxw4MyCfiWfRwkO0hfjDZCrR5cYsU8QjR+jqil3Bp/ZvYaOfnka6f2RfCq7PqCJuZ
QyNA+qEg65F6c9poA2tSNxLiPjwi4pe8MqLDOpTQipitpy2chLrTBLFTugdFEwy5UE3HtMVW8XnF
CfoXV205vXW/u7V1POJiUPD7tU+zKizPiutkK6MrjBP1YYoUA6sI09u2w8sSMS7uRptIZP6VxzHh
37UzoFr2fKPJimWxEnCCAo/4Lv0hHTrDTVrpHYrVNUnzxOvHxEIMWZK6G+S/CkPGpoxJtAoFDm+G
oBnxtU4QafRgYDnIOeLqJpxuhmjtnchaGFqDuqXEOAy6Nu6N2kSEndO6h8vqykK7hsmQOS3IVzes
psAdASk5nMwv2RwxzSian0WHwDz50ak/gJtCJEi2aj66pW49ElYUeQCvSU9nuIulQOUY8QvUINYP
gAwPVia/L+8XccEABkMBlVOeqLvothhszDaZwSapoY+xt3x+FPXv1ajTky53/TY1wAZZcrkRRX1j
4cHnSGaKhizPzL8Rt5EEyKDXZ6HAwIiK064PzLJ+2LV5Ju7aiTkClCGDXyJlhxjAjSvNwxdtM6eM
0S81mVVvJ2NmozYR8tkYAQkik3WhG/A9tPl7EVmXajHB2yxVmpKqm0St6Vhb/QCvWL6IWjqQiSid
yn7aBzRJ2DwrOJ2n/r2nUHar2TrIZfbbKDnVB03zFFP/2eXlLQpzwMidss1m/0Was9LT7eVFaTiG
/IURMsJr1tPolpeKO3GhlxQtgD0dVbzRNHZL9E+GinT11FSsZfE8gSGMlcRlo5mPQrgW3iKyg1N4
57riY/uubzjVo3PHJa3BSNm1TIkYsALdkXwND9PJbyaqIY3wb0V/zXtomXbNeG205QS9XKM6FtWF
A4rx04CF8ogDFFKY5ZBQmvGh+py7SvRdFsz1E6axfhllm1QJD2rY3Gy1QRPbwaHkcvxeD4ihsiHF
MkN/wNfgPEek88F6roGzs5RHcvdDSwEgh7QI+sgIHrS6f0JRU7Mvip5zjShBu4k/sLFvcfZMrhlV
E7L1pYv4zeQodOdo4u8gFTielY8x0h+7uf7NTqbf1VZw1c2eP8Si96Ui62vKCsOWjSrQL7LZQ+3Z
HdrcOMr2VJJ60x66ieajusRVz2m4SS28P6r52A5sqsZJ+q1UM/yDqbwYbY+CwuzONjnYDpFG10q2
8KX1MTaMYf7VtvKvlmBU3vYscLBI7IOFdDgv2MyhvUymFEF+gDBRdNCZ5eSNCzM6/W5CMEmrI7M3
+GzYwRT+D5E1zT7GuOKkQT1zLKeB1yY5rC05ohQBXT6w1SIx7D2me4GIQmNDa+zisn6yrPQqKeqn
ZM4+5WD01iVsoaFEkTGUttY2zghI6SftFbZFfEyieGd2NluuRkJxKSG8xbMbRHOCYYFsCBUbniKM
3VyXb3lJbSIFSEGl4FcWDjGFLDpaez9kOr0j/dTV+Ix8Nf8gMv5J76TYNTk3eq1uNmFCzJBagnTw
513ZNsmjFny0Pogc9CLuTHKvCzHRyUAQLrJBcpnM9FjkOovhKMWOEfE6rLHeQHp7Em3zkUJq9Gop
AVfE0Z+8oE6YXxcWXFj91kgS2+HqTb0kbAaAA+NvO9Aib24uYWh88c7WSVm8zbP/SCKMa+lDtpGl
hIWlvRHtdeOz7A5m6KMtCOaR5Sb7ahWV96nfVS299TRk8I43fFSuuJCUK9BZBHz+tGna8DMv5cEZ
Ze1TNyb0cb7/0QZWuSvRZrmSRruvSVJPM3r5VKHnMnWZaw+IOSL/kDiTxoTZgnIHpAxdBAn7rSdF
2uBOYPd3UWQ8zHLsYufZToth3u4BNcCxPyY1HiBTDLdEP9VD3G+Fr7xppdo5GXYYT/OV1u0maSsD
AMfY2/VoF7roKclDYB0YwSUj9ZAqMwmpLqXuo5ALGos5XQNXURs5/Oo/c5xc55RGft+DKGydBAe2
Z5jmyWy6a5EYD7Ey0R8tzA8mcz0t2C8FdM2mHLqCKJmISY1OdTtIL2qsfshliP8Ej06jYGgUtSBW
xLdelLkiisYmzSESw6Hr2Y1PYKb6auofLd43R+uGz9AvN5OBQ5HCkgGqSiOq8Mub7zu+PanbiN6h
UxIO7ROV82gO6W/gP8+5rA8bJhK6k8q4L4dGIy/FnANX16rnZOg3XWJebOoVLkB8WklDyIwie3Zb
pCcm9Hvq1+DYNKBbsB2oThtL36YxP2ezehlkxFXMyN46hKWHMy3V7yLXLsROTifC0z0Cv74wTXHs
6HAHSCmEUfsWDc1OnRiXGz4vzERu6AQ0EU+x8Rmo8rGuunRjYrt3RoDUvAGPNiaDWbHcOKeWGwyZ
RXAsQdXkZ1mpMIGSQ8t7yfWVkwis2qNdcL6XRLY7Bh46zzLsz3xJR8+wVHNVtF/MxL9aMp1rBWRR
r1EIIp4jlTi4JB1zsCRGKlHTIENd4G96ijXge4HLevLA9sl6QMx15RwknAtYG4nkyR+riW5d5OeY
p/PGGWYJGCUCUCBq4yWoPqt8KHD2JeRnj3KPb8AgQTGcXR02x6YOSs7TjuTdIE69NIKVT9otsG69
n3EwzKeszD6zDgqVQZcpa+wrUsta+Qz8rIZLziaxwvUTtcMm6aHvDux4bCr5GPagJtX9Q9wpMKfk
hP3H8KENMQC9JLJOydhcqrGziVnv3mhe9d48kqXAfJ0Es0YGUaaytQ/6wHam2tY8eu6HBKwCY7kg
cjQkAhvagQlO0SjdYnfaSAhyNrafk4JmkSooygxL18zAssoL7OVt6KllBoJPDKwESvqzpSXHlAM5
pCkVPwLeYEUqX/RIKrm2G50DaFhn75PtZN2glNRCbZPAX/dnyKFNr31E5NboGYe+hlDhBYNyM5kb
SwoTrlwB7s6SvUCp/YkyYdN3M1jh6EiOTBS8Ae5TSqeSvTh9eaPlky94CyttAbEidZBjbFyswRw+
zbAfwk1ixRcCYpp9P5RIceKCTTOm3lFPiXziDS91hLS61HlWyV5NzSNGU9OEZXp+G6vmMbBSFq+J
s71XzR+9HRwkuu6PsYh+U9YQnDeXJRE6vHOi028EsbyIcEmf/TkWOHVzU4o9XYiLvdDFaLnh7kM3
0hY5K3ObehGxh24za5HT9GoBSEcSnON4TtmNp6qcbhUiPl3LxrURvaU5jtpaRRo16sg7qjZjexSm
7og+FKgoHrJA3yMTPekm86aE0ssZ8R7TrK9ggLHQKqXactnNK7hpbIlTvCi6hMYVBK0DfWs5MZtY
i1ximBH4VeElQqf+bqZujtu2QzNAF67AQteflrOl589r0avLDXnNUvAKY+QjnpJtwccaq6QxqL6y
s0Jg9owaEFyPyU5pQyKhmXoYKtsFcpdcuTcmT/arM+UDmPijBJCNemmynZnc06TMftkxEyo1bX7R
wLCPnfbLkNDCW0GoeHTWjmyo4Evq+TmIvdoh44wtTUB0W6ljiciVM0Uxuaxyo+wGRl6DZkaOjYrP
FQx+kOBxiQ+cabCOjW42PCikczCGv0yRnQiIZSoXyVepQ3xWS+VJwqBETNvgzGQgekzgf3YW9rVs
4ij1QTdV+b7hVEgFjBOj4BQ21RNzvVuePrMUMAxgWyi0qDj0DNOxVDdEO6Q3TYYJ2XeRA/sDVb0Y
3lJ6F0Wx7cwHgK0//YAwV4mm+taOdIuAjRe1mcmEVzlZmbvRz5AvnQkhoGHj0G6MyHo1oe27Hbrv
xprFTlUSA+G94XH94mhcTmTZHn5NQ/aADUM8DG2/zcxIfbRgkktlwIAom3M3vS5IUnCMP7CEHax4
JriAPc9GBxfjDMG5gkRw6Wvm5DDEVWaxm9oUVHpFa+4TKvRnswg2U49CeaawmqHBccxICuImQmgp
A79bHzxu48fHgZpvqhGjBS3/9sw4I6nyd1ISb6ISpqtLjA2noc5cswYoPiRQdXS7PXah9D4x3XQS
jbafJtcDe2dEPFlWaEszyTpoTZFtzSj8NAdaUKZQLwLZ7uIgKjetcoDpA6WozEPXD/xXodufTd5+
kILhqmVZ7DIjevXxwLg9kZ1ObgQ/zNJ+RkhQAYdoRm8ss3KLEO2xBW3rQKM8lQAP2JSw8UWkFm8F
tjJki1z/B9/eokVCkNecEftzjMoPyRT7m1Yb8K6E2uCUNhJ9QXd1U+dNuE18ynB83w9y6hOitKAo
yY8A1sg1kl1aTmKr0bmKL1QnGTXKUi5ewiBkOW2rjyYkKymyBubCjLMe+ny8FJE/OWAUxg+r+sWF
lEU244LVUJlZNtzpEZMeTr1wIMgGMW0VMsvtkxRzSs3l3B5e2q69kEWj45izPnEXZmlvb9pUviSh
lLEf+lXPPXN1yISoSnHpQu9w/Dgbb2DYcNzGNcwTls8u8grFqtwI6s5JDt/sEeTerJUMhpH76Rls
FGMR7Pk9zsRxJjAymZq3tkxggVMfJhn4r0re6Lq6waTDZipLqS0tcUOjN+6DBTGRZPb3mBDcg7ej
vcKhc3Uf8WOAlEHXCza5bbAHYbhR0L1OOB/DaEEXZCZTnvw9pdZwsCo73bKOZ5P/aUXLQSsbMhSE
Dit+TmPbxIjL9WJmGcRbkccLhMlpuhZXT2HCDpGSqyA1RjOSLUkziqvhfeN3sLMwpd7RGq3yRFqA
Qw46sacH0x4Qpf7BRHkou+4LYzxjU8peN1817rOylevcdOMAevQIYH6vg0Z08A9ZiyzBqUX9B/fU
twIPxcsV/ULOWnpgbPA4VCYD276yNkIAw2QmrWO1ljZBM0MYCSxG2aL5oxhHCkx7H/rtOzrV51oK
Ycvr5QVnlGeGo3qJqkp1lMLI3Sirv7Hj09RSZBwgJiyyqo23LLY/G4ZpfV1gm43DDQnxGu3iP3kz
WB7b+ABWW/UtUJBaoQmDnpVoKYONWg82Zqe8Q11lJB/4wiMB6tGc5Nd5sKChgwENABrSymMLnEkv
ddq9jlFhubI6fagYZDkxm7MlFelRkOlDn3a+5lN07A22daWR/Clpsh4RtDk2XiH2gnJz6PwIrU8Y
jBtgl4AgmWQgYZDOqpKOjm2iS1SHbFcMg2Op2mOOvGc7QkUyVRP/VRWQDKb6x3Esr6kU6mgk5Jd+
7FhHOdIdQxpTxq+MC4OkxNxq/CZP/ZB2b+CXhGeDvHdb+FA2EEYXSl/uxRolNLoV3o9BvvVNpW1h
CKEBjb1WHg7LbzdGo9rOxoHLfUITKuOS2mPT6PAB5RK52A2LrdFug7HXNlXV/rDlP7jb6AZhJHC6
CXxwPbBjTUKYYhg+naobfxd9k0MyIeKtCbuATqhV780ZG5tMt9trNDaR6I10b2qIQG0WZgHOb0oa
MT0DoGOjMMNfmWOdrmE3viIQ/45omqLtb12lJYWP1QKk3KOf0YGMuwCSBF3CrCazWIzBV4oCz1W7
msO5n3fo/RxfDE+cKTWrZxmSDai8AJPDAC7tTKV5xauP0UDhJNIl/RUmrEahJj/n8fwzXJy6ZkaA
etxyqVZHEDBLP4bMdNiYEp+/lIINM0IHd3SIEJQ2mKDqtGTzS2/F5JVWdbAGUqanNmblESZZieb4
MtDGpQz5Fn1pOKNoes+ocb0R3W0J8Y1OuqUAv9LfYYodKDuQ2eNDbaaN42sKL9ysLMaLHJA8g+4V
IXJQur+zgZ4A0wnBcH4WDsA6yvfAFaSuH2SlODLKntmOcGL4sEPIrx6PmVJtUiOoQEMFBALDIYM2
Ud+QznplHJ/pWszkJs4zBghzn+EKE9l8iZNA3pRCe6oMWmMjLtBZlVV6b0Jz1DF8RgNwLKAhA0Yy
6RyKL9Pqbo1VXVLhewBqcebGhezqg0wfmS1ESL7zpi/kb7TxhN2VVonDjXdZysMfAG02dALoCs8F
yjdgJlC5Cg+H8sNc1JAqrRBPWt/fENcyP6w6zUvZS6N8QhqtNSRftPEHVouMcoT0HIjAX3HzP4Sd
x3LjyhZl/6XHjQgkPAY9obci5c0EIamq4IGEN1/fC2C9a96NuG/CIKkyEgVknjxn77Wb8t5otkaJ
5XPIfdzp2tQ10VoiHpkJWCn6hKTbo/2rlkvLpWumUCV2hbzoGacBcMU0sm258ZwS/VppEWIVu/ej
Poolrd5w4cac40nsCyKMOj1bqw6vnr7Kd+tIkKrhcxSOayWbNGkVRAE/C5/TQQY71zMXRUnRRQZ2
tvbcHgbf0iPGcVla/HZCN3wSAjRy2NPKUPt75ugTB5GqPsia5xZ30KHx/Q6NoYkmPY7VdW+Tbj5l
qiE2Xk3ypJG90wW6teUc3IVZ/Tza+lbIojiBWrdpQWKA6csvUwnx/RQQ3sh8lkubLVxgKFnnUfLR
Vsqn2rvPVULAuNaBXU9C6SGBAovhenjRFTM8OilRmX30ZsbAh3NoIHCotuZoBXe+4FwnJJ6r1iFC
JiABry1pc3WHllSZDckk2VLXOLPiYO2Xgsp04WQYfos6W+uDS20tjPvaxl4iEM9v0i78SErvvbDr
+whoVxXm2tqOXoZ48uXEFEvDGGyk0/iXNiuI5rWXCjfump5KtnSpdrScGawq4jNy16Vahc9uyUXt
4LZYp5XXLWmnbEPD2JR+U6yEo/xMx/QaSBwloc7ap5nx3vFG+skuUB5brYyNnFIRSdCm4Mqtnwjr
5a4MuzczQMei++qkqc2IMGDNQXHyK5308lT9cM5XnaiVQ+QNG5qRP03Yk8vKKy9ePxRHEUcxaCYn
phG2BcGEb8lVm0Xv2AMp6nAx3GTdxQjr+yCe0l6oJbTXuCTvECG5tWK4hxU2kzu9QPNa4l8dLKqH
hh+1VvnBDAOttv5SudkeotRLCH6AqisgtyVjxh+bSIlc7y0b9feCD2vRNs7Up36OE8dcqqTmLnGk
mruyFtdu7O+y3mJDa02xTYqfKoj2rCt2mEqVBw/D7zYzqvUIHm2REckd+ulaT+r+QBXw7g+9uSRg
OFk7tUQyxO8wG+l1SQVajMmLyvrk2z1aWM6AD8erwFWObBM+tRQMZTn5W/yPemw4fbnOLxUHfYmm
M2u0H3Xv7LTYPySIZQ3oIAdcqherJL3JiYxoo4lTMFCbOple8SGhqeiS71JzufhB9CzKlHUePOnK
jplXxQTOQCLMVmXd/GxWUENaELFw/p1cTAWTdcqznPy77lNF0oUrJTk2mfeO1dBfjhN8esyMqyGQ
hgYGpmnP7teyYiBFY+MLtxgJNhVekkTCVnR67zzGLSsiFnunUEImulev1tF2Stj+YwRzlHQjoi+Q
dYzABk3Hf2U7DvriV4tLFlgELQRCCZbE6whKnpwuhzc+FDFdjKZqrE1vUaVrJpopy8UL77OXlWVr
XEvL+3YYgyIJaWmfcJIFtSkXlRUUe8ygNupBpiOdTgSIQd1EoRl8O13arvzIV1jlKmRaxvAZB7Le
1vxYHT4hHQGHHYMMxLVED20bql2zRehpovREcNwzxV6EaNaoxU8hphcbTCHaF6ZmpWLukB0xie2o
/Dov28hjltDRbhAlRszonlKGUfiUuWY5+24J0N43FVdx03g5etX6S3V8zgKu8z7FolJu+ruwbf1l
XrFYjl58tdFrwSatOR21VN/2GrQ+dEDF1tdeIc6satkmApc2lKNkRBhgzqBI8RN1y0U73ZOuuw7D
9h4dakumawqKcIjewPuAj9crfHZiOwL/2mtZfIyj/jggiFG3Zc6xXG8MVN95/GhFm7QHcmyogODY
Bq1RZzrm1yecSsZ+7IiHN9Fj0+6nuTrG2aLoio1ray+m9J8jdRmR3bU1Iv2nkbLjyWHX1j1uky5g
AgAXROqCQD8kaYamFWtE9w+ZRHgAffVCuDnRfHG4k3TPl9LWyDa3naVZZUTYmcATPNOyYcAK2go6
IO9UI7MzyJaYu+ik15w7WvqwfdVVO89pGar0iBy1ri0OOrKvcGBV13IHEF/xMojhp3wtgtbbwUvl
kBVr9kIr3AypepadMRMfxlK11/VUEpJaISo6uKOfZBSyiKZGPJkoElGhcuyVg7duXBNVAgFtm9o+
CNm/kX5AjAAaaNVwvu0a9zaJUZFTfBq99o0sZAOxe1z0Um6dPrV2ieYxwe3NNTSvFJSatdUs70lU
w86rVWMDnDqlZXBuxikuAzvqQrTevlS1D8Xl6O84p7IJSahCgQcw03yO03I8cs777lFoyjABSTx0
hOsYKTwUvnXOjXwyiTGsA+uXFrrfUcMKZ2iU93Gq3OkFLdXMzD6K2udYgfZ4E8pmj3GWMDYvRhqs
+hta4Bx6Ln2DbR8ol7Nwa0At/vCrKRhaRW6trgarPRku5YwpOxx3ERLMVD6XrhesaK18FDmDUvTQ
NEnNeMRC8Qnr8dEC47uKVEIvgK/S6K0eS24kKgeNSklPUkCRP00HlC1cQbwpyzqPiRCwh1ejQGVZ
t1yRek+7QtD/bAOgZD7Mv1UbGc8xgpSg1N6YMXzmZVHSOFHWCB0Mm7SFhTuA1+PAci6T7NkCsgOI
3VijoUaeGn7kWfgdE0Q88YSWiFlHxCz0//s+H1aadc0sEIRBet9lnF06RQ82Ate/npPq0kj0YYBp
jh49qWUaMaQpnS2S9nSbWuq2JRceqS9Dc1pVzO5ZhgwGdiASl0U2wTLcJF5Tbi7CgJvCyLnrIosf
z00RpOvasa1pHmsJi3HN3DqkhU9js5STwn+jKOF4cfURgFQdHMNOWaeQRjdhHvyomBIv3Gha4sHU
uiOtVD8G0KEiztHJmjj2DDuAsU3EQO0sEtksU9c61HnbrTNGdUpsfaYdWcB0s96UkstJOFw0KA8B
EakUPICVfE37VlrhTFs1SAVmGGjriK7QimjHcXffV2AMM+QaBnXjqu/cdzHQQEwJn7g6PdTHfNpz
QllvbF351Oz809X0X5nxqYM4X2qdimw9Lh8tZDIKwEL2/4ahOAz2kkHOomb8s22s8tFz1WJfKOpa
99J2V/rHRibxHo0QbU6lNOngOwRHqN6PMO6ZE5ABUqp3RAM3W49MBaSzLb8fPgjTaqrNkNZPNZDN
DSREbi1vnaTWp8cdCZrFeBgjfNoUNHtHE/4yqJwne/wCyPbFtNo6A+/xasPHmtE8WJGebiSqfBGw
wogUPypJCnp7SYi2tGz2v6JcRKmjcVzEwckBU9LT1IatEVpbe4oSc2SFF5tiMB7rZBOZ+YHG831R
2xGKCjCrjfJTTpPSAjQ9uzJNbi9leoOSwF4pinIqUboDOoYFQZt6r/XlhzbZTXPbKB4LsIqheSxt
qM6mqKw1Hjtja9a+ObFf9KXaB9m744X3GaLDX3lkgCC3zDuGy4T3VSxIm+kox2bXfdkFHKsgF/ug
1/cxrdVzFxf+WXqjf3Ydbia9iBiK2Bawf4GikAIjx6c6OG+a3xdoLTmpmQw2mghldjkr/Mu432RF
TeZMliQPoqpXyIXyO2Sj9TIe9GKd2koGT0s7AnNsdrZlVg+Njx7PVSgZby+nSAiZoonusrhhBVDU
XS49ZVtJVTv9+czxkndLrdBCTPasrB39O3pHdyod5Ul6imLCd7PyCLR/OBO7u3MDDw2EbUM3hhOw
buvpdtF6/XXoswgxQeGfoD7or44WL/EphsiPJyuKZEpb4FihGtK08+wSvnnHe03fGUOknlNUhw1s
7XPmYLVlYGYwGgwIlCF94zG2LjTFdPRFNiOMuK6zbSG7SzkFTncW2khbc7JNqxvlHrq9XNn46bni
oXVzbs8vg4EQbGbwz1/QLLx/MZ6Ba58O6OA9+EWxScygiTwBWTIBrPP/Q+CSdSYwF36/KPXLMCLv
vSFCmLxpsP1QuHPJ4hkLw6fCDm+vaHPxA05/M2Jgo0ROuGs88sM9R0k29iTomIMZk+r59+cbKu0+
qwW3Tx7+nH2emNhur2YR+qxJ99rkJSzwH8+O8yzSF5xDzA8ZKC+3f6YjDOEz1UnBE2L8kpGpL3S2
qMcGqQVuF4e8gqbKjggJ10NiHxNOTYwe8d9qklKLLE5jqzfVOTFU801HNxJXJT4YW+BJCzr7VGqp
fkEVzZkXZuW6iHyE2cL/UbrSvs96I2JBr1qsTiBspvebWL8S5PWKUdNdz+Z8s+1I1CIH9pbhrZfU
wJ0ev2eNEBfFSKYt2Ncu3Lkghmlu7kzylSbte3waJWk2zE15nXqSk+bMaWnN9lTTtrtrq6G82h7w
PtPFndvSuwwdma/n5BQk8OQ/Kd19ETUnv9c+VKw+H6PRi6UXEBjRYLleznAq303TtWzL7IY/GQ01
5byqvUqre79Fhak9LMjYDcajXyiTlBbKLjR8gY7bOGQqTn3sxdUmi0lKuSn8S9cdryOVREhK349B
Z6qn6XbyXCLQRY4dqmc9SuMDW2AIWtI5DJNjJZ2DQfDT8dH/JnCMEJbXjFGtHXPF4a2Oom2QAhZV
AkyUbpkzdJ3C/SJr0oqMlBZKbnqbWtH1A81T9YxYl2ybQZovjkZNlQ7DSQ8nkPYUgwncufWiazRI
x0FzpUy9frZCz/SHfeQbq5lvQ7PmqKpufdTizt3GGUSQsOuVa25ypysV6k+Gcv5KZVBFExpKW6eq
u3JAHtZD1rxxidoCLRZFsFxHNknhemtnK0JzHBiIjn9nBjI4o3iBwgDwa8HkxVtJ4NW7OA8+ZxaM
jfN/y4EDbUKipFeTZPPODtK7cXo1v5UO+s+sJVt+oN90Y5RgPH5RNB3nFV6mgywTayPcsX0CycKI
2bOaJ7efIlnrbsJIoSlk2qWBqQhg8taBV27D6SVq+mghcPxv426cDurgdnw9uhARHV1nUIYokNMF
U36OGJJ2Iyt0Rbc1Tv/jNaoZfmKVAFA5xut5+RKWlu8tG9OVrMridPvou9LtoW0xbpskupEiOaUw
wj83cHsZy5QPzuy7iGsnAxVa/ZpXFDtG5Gy73GV4oNVFksHM+QsCqe7a5tBVLRnOA9WIaIydKSI+
8bGpn7z2pcWZcbl9FEPIP9k2zHt81mJsAjyLbHdZYoHf3SiMLCYXCexkqXdodm7vYXRb8V2627yH
65NWbnlBs6Wv7bygj95TwMxgFvQPS9b44UNX32xO/HXUqYvcrKMfrvFjNg9ZwfhNzETxErtDtu4A
vzBsYigzC7f13nzXwrK9m2/vJnDeTS2tlrVrcZKasfqWF0Z7xWQdme9Qxcnu+0omDylF9NUu8s/a
fal8XVxn+z+WkRXSRGV/W/S7Lhzu6at3qY42kTgKDce6qFEZlCK9A/xpLWk5pt9DchhCdRKR1MN+
tjXVmWMdpDVeWcvR/wWKo+xri1MhTptx7/o24h0Zto9cd7v5EnMmG2CeFwZ9Vy6xREWLNXicu8EC
+19uIsZPvZSPxDdXT+gbTGyiJtyy6f3wLpKy/owwJqyVRBv2+cCwBhJAuTeno71r+DrAlqFiBijU
hD5Rd4JsRuRtnP1+QBJnLSDhdfQYxHbiY6/Bxg23tZDTXfOgOu9weMzHxB/kvvWHhBL2KSNr+tOh
IwGqy+tPne/QEaYQ2rWT6XU2M5WIdtG/9YsIxOhmTjhWEEkA0yI2bTaUOLXQkbdH5Z1CZzkwhEED
ov3W/MHdF4NUtwi6rPusLEh/G8zkKw/cCW7T3Heg5RYRERRLiTbqVBN/8ILxbxG1Tf962xbMkG3M
S6KIXoustmWK2aInB+RPuFPVtrDBLBxpE/JHDpw4UFQ1JE0idVlXhiPuW2zqBLORNzY9eAAlKQwy
+1C1zJ4BLS1nTt4NnedGpzpi+55f9ZwBTxG9oqx4Gg1xcuMi/BoCNPwNIu87HTQf9JmWRv70hXiM
tlIP9VeVOd0WnG26CxUlfpn+5vwH5r+ZuUjBgrpbwLILH1pbOc/GU6Uy1H2UMsxUCld/hZmO6hbf
hYLrblVzpgUGP0FztQbpZRjKaW7fGHdCC9HbUrPtxkA7N5OnSo8559jhpG8cyvaM390kIsS1XrKE
84RITjlrxwOey/JBJuNpXhDtMrH3XamkK4d2wLpo+N6DEvkgMzSPsFNNeYTQsDOlHDiPluRYqqAI
88k64iqsYiYJSWfHcBZdEWRPRc18PmnS8lTqdfaUgEdaZ1y4G91V06eMTwA6L2c+w/lgwGg+0uE0
H+VAtT+CF56JhoFKVTf1RI2RhFjiHAHt+me1D4v3LK5ivteuWM95nUJV37MiSVYdzZ47JXMPs7Oo
MLxnrS3Vl76BPjWySHum9xkUEvHf5DecQ9ty0AOlopcblEWSqO2ELKUsl6+uYX9C0DJ+FS+ZYba/
TD170ph1v6ac61eq7nbnnLP30VRTouInBM3N5Xcr3obAuvoK1KGSXukkRx+fvMgBFwLD6Cs1S7IS
A4BFQyLXoRaU37ajbVTPZM4O7Aerm7EZazkSEsMy0gIwXwSWop6ZseTM9yEf6FrQrHVEAkDUpP5s
Ti9JyVHob9P7QungH1w6GPhEDOLZjHh8SxNTIzsB0mDqRraxs6Q4Oegjz/Bk0youby/md7KYhuLt
59BsDgexFU0p8S3IutyLVvPL+UE1FXGAStrtotzvj3hlIQfG0Ec7SjwnGtABNm64GefqQ1c7KtII
ChKzzjeyEByGcTI5l1ImJxp/715kffR/2L7tIY53ehao6AA4dP75BVyJccWcWzZEGGEkRjUyrc4d
MYqcXmDr95Vzua26elKgNM/H6M6vCBawOFa9FnXwGteG97PEOwVazT5AQzDpLcPuFx4x4EaZJi+N
K7YzhmV+33adfTLio2HKAwK1jZjq+bTf5ipzRutZQHNGZrpjmH8OrJZLQ/PCK7kXILgAkW5zyLnL
oZkUeKPZ+FtdAsvjRPnk2kyyIXipgPaN9t6trV+NblHFW9gKUDBl3XFGVZatYh6c0WN2N5ErHWng
VRiaDlMuPS06h60KuU+f/NhuamSrf0+PdSfIyl+zYx3DNnVLtS1VxyqODfzvEJZSyFxpZJH+Thjt
TKOiPR6GFx+3/ib745lD6/X2Xs2N5Bpj+RxQEbh+5IFtD7ILAxy0jIGZ3g9+StJdnqLL6hzvOHKS
WhtjXy40K7bL25uoJcV+io4IVae/Km1xVZlKHm8+xwYx7lo1CmNF/6lZqNLPoPB11x4Q36WdH5J4
pOBFr1Wk7mV+PyYq8GwF7ofD//xo5yLeGK2KAzv38mNp6c4mglX4gMn7IY/DF8N0vWdnsEFHTs+Y
QmTLLoW0UiO5XBFyAqwNmOT0EFaoNP3SLk/zS81TrZVppOvcY2KhjLp/DlQe5mdaIF4KbJ/nVm1e
Y7Uz71qj1Z4ZKpEll7OEOoA1Us7JNwimo2KhNMz6vuxAV9YdQzCres0xlWwI68IkPD14SWjcWY7K
T2zHT02jvd0wgjaeZLQqOLBDNWZ0VIKd/R9x34bz35cHacOuUAmmB4Jv/YPR06AWSENraPdma1h3
WjQxCGkZ6qkeXI1GI/PZEJOvL4gREIR6KNfKNOYMsHopZqOuJBkwKxCNdJrmk2AhI2dxq/1SyNHH
W5Hh1U7rbcyeo2Mjim9hRnJHqQjJQFOQf5qY7qa0gpIDCslqcINbeqm3ItBEtLvu5FMVR+PDnD/T
22m3VIlU2UVTEk1G1BtpIummT/QKHiVUDdn7cANQax3C6aXokge76pyrxYj38d/vL2FP4ct/u8Es
TViOid1JED4qjClP/fvzIcz86v/9H/F/SyrZVBiutVe4+5dqlEMjVmvJQANfCA4t5pilawanOYg0
ZJveIGphTOvi9U/wxiGUIdlNTozO5HVGBOgi6iesMgJ4P0GOo6vV2q7gbpkRbHpUx2LBrux9jYED
Tw+0Ta4+sGeYQDCSFfdxxwTtP6Wlqnb4wYv6xdcRb9u9233TbCFL2vpBWY9AhwPGssd8vEfFwM1X
7xwAsBep/4d04Lt9uEu7SV4lcUn5491sPvSJOliEMvMvnCF1ojKYxoStgSDC6zgQ4164RQDB1jJO
hoZ3aXCTN7joZBrQQLk9k47JbVCPV0E7eDP6NdtjHCaXxGSi57kXLwp9QNi9cTE0uFZGvYqa8Rl3
SH1fo0+6hyj2MljEzZBZSdhh6aMTr2wXgxtjmm1T9vbZUhPnnJfVsI49EY8vVVpKJuOpd0L/e0Lt
VN7HJIcsdMMIT4NvnUB8Bo9loxkXO2V6AbJUtfrz3FwiE9K9G9vhZX7FqXTv2V21IlSzeRnz6hg0
dvDVKxYtVOmOd2HbsESN5mnulliIOk8Qc9ha59dmXTzdeJ0QKIo7JR/SDXbf4sLlPxSFQZhRGK9n
6F/gVl+NIYJ7S1XCq4/OfKGNCu3AMPTXVLEBcV51e5KaEh+rLPW3LQiJBwBfnPIC298GZKvuQq9Z
x33Lr10Rv5Te855stXvymNMuPdhTOytQq1eS5jdjV1efBgCmleua49EWvST6D7gfVItPCnJca1oi
Lvrof4djelZrtz0hB+xOGAH6vUfGskotd0oxK01ua4yZi/nPNFBtTb16L0LvgKYsf7ZLozuEMRex
Z6CNuIHR/v3utLT/vjnpIiLGJRxOtQ1LCPvvN6doK1siGcsOltflJ1mY4VNvIFrW6+qqzXn1NxJJ
3gv7+JvoA9snMZuUXy5ytcQv1jfTfJM0Jh23gVHTTHZOAzkA3mP0VAFqEpxoT7Odvo85kA1B3G76
FCqCVhf9FqGA2LcleHRt6lbML+vpZWAE5VJVTCxN0xwsgGn3MD/zRRo+VJOqWYjgKqVPXposKR+Q
k1zJLKOHmeCyn4+oZdMayyZEIEZVCEDEyvl/YtM9yZ4UOzKHf+C+cx8TWza7tEjRkXfoH3y4h6va
0IK7YMqSnumyVhYp/HhD9z9gcOa0CP5tkbR1JgLCcTVNMzVk83//PbBwpoQSBhnmzCpYtEb60mlU
6IZ2YOlhg7OcnBhQLf6UtKd55RVPjm2n2BvI+/TMDA6KF2EsL1YQeh3U4nTeUqoG9kQJTDJy0wtW
1NVMtUEW+JElabCbk9wMoST7m/NeK01lP4TGohacSDr4rzsfttjG1sz+Y3rf4+y3gHSp78i8+Tm3
Sj070+n1BL8440L5/s8rxYvtpUU4xAGbo3McW3Rac005PwDB2sCya4//fjWza/zjY7QN1VZNRzga
wrh/7DWRUEtObBnjrHqiuqSVaX2LXPw2ncuePkIbE+QajNFE/grip9vFmxuobfLOfjTDUVn6IxNH
URNpnpUttzLd/cV8HOyYxpKuRvp6MfovaSeKXdOYX3lI030VTBFI83tu6HxxX/0S81TiBi7JOAgg
ic2589NtMs1e5gfCioIzTb1FhVD5gZjRN6O3xZ3eMimvgxqTwWSZx2P/pCvKgDs86M9JjbTQDBx9
3WSOtxGBtLe1ljpb2i844mP1fmaUqGHOiVFJ3wj6CtY+mrSVUuHlBvsaPKYxk1DAgvVaM4R8cO1N
Nrdy6ZUhcKvPuFteXEXidUtpGGvI6OZ50TwqGmST7RjrmcYO1wCILz5Kz1O+IF6WtIaHU2ap3aII
swHRVoIqNKBaPs0PSJOjza3aIcLX2g6IHytWwTI+ZX88BJx++WjD9e2yHAvlU+/J05p3Td+yQXj2
Pmh0NvJwzmtCxzjlY2gq4nbVbB+KXHWvWfuFYgHf4bQslB4izrp2EJUp6V1cVO4mkBYhJaarHqlU
9tgh9FclqaqDWqFzIGGPNoXitStE8j4t6yC8r5wO8QuCtJM5Rs+36utW1FEfv7R5W2J+oC39J0dh
xidULhFEVfXIKGfczlD0+Q/005/Hr+wuRNf6Z4IK//LFoG+OgECj0/xHzcZ1lv9+q+j/qGttx3ZV
ne3I4NBjqtOd9JeqjElvDOlfrfeuYrRLy5Z4ZfPBFUC/2A0q5KNkdyTbeTnu3dG9Z05LlWuNz+NO
r0d4GhgQn/wgShdzRwK+P76qZLxvWPeYSiTGfmJSTfP15GpL4a88v6jejKJ8TjND/6VGz403XkIK
q/m+UadpwvzM6sY1UMJu1cUaGkhhy3cvvi/wEf37R2D/Y+9zIPTowqa+B/jjGP+F36QlHhhm5PV7
Kbqz2wrzJWczP5SF3i4LmZsvFq7+jV8CRLWnr+LBD1emSg7F/FW1d5hDIxY40+cA/2SCdjYH7WMG
5Vh6gCAtcd/bHv5Qi2kPZatwl39Sf5wCjX3SK1OEAIONpLB+3xf+5GtDyvoaj0J/5xi3nF7QCIQ9
wBNdmnzG8BfxeCGm0Z30UgQjulAu3k8TVnkgqmDNJDVAj5qKk94ODjMXjWh51Oo7tdujGA7uDSpS
pNnD1PWZmiacHoPtnDEylshJ20lzF8R2+hS7oXWCDfVd6U36JIOJDMs+ASKmqvdj4aHk8PS7+UG1
RuP2zHSc/3EQ0/8BS6VhTLHiclbX+am0/7pgmX5rSYa85KB3Sg5MhgmDpxgfahoGy0ZPyZYJpL8h
st5lXKTIgxqgv1OzbVaAMGe1HjczyUwWef0wPyRN9TNlyiyVxqv3ounsbacyg3LRtN9qLSVSjlma
OD/CUewT6hA4prSSsTUV4CWHRVkngM2ZHYWp3q2ylFHFv1+iQtP+URg4NmBUtBSoFIT5j4s0RgHA
fSronvZteMBwXj30Y7S2GGjREynlJterAHU1D1qPHvw29icG3F93DRlao55GnArC4Q3qLQFDZaRt
jQopvGOSFppYafme90gryUT/QtfOPNq125PXaPGVD4JhXOJbb464wDjojx3Hh7LISmTTDo8aJofj
/MA3nm/JR/wxM+5U4pEkTdYLwo3qfuxh0InCYUzXz7NqmJfQMAISH3H8u6doalnh/9uL1ho/dK8i
caV0hmsuuPsST15rUDzLTihtsG7Q0m3m1xNRZQPLGt9Nl+XAEgp8JQ25zQHgP2WKNho2M6WpilCD
snSHp/klZAbiOhUMVVK61kqWRnHA546C0etxVgc+/ByVYdaoyncrxbUw1p55yrwx2t+2LcfLsRuJ
JvzEYk3YAeDlzB8ahEDR4bYncsuPAEWc7pzafb6JG2TtM2Brfg9njNWtPJBsoyWG65xkxzqE16At
IzpCOZtVoNZnVBD3jDnplxWm+NtXGZCezcyiWaiUzhXNwXDQFdLpqkjIoxMy5DxrZIKsUyPI9iOJ
z1uqefehSLCsyaLWXm4/SDT2H0Ffp+zwgnFzLNJdHhvGeiwrdHRxd7SDsTx2tU2HdMoHmR/m90l8
Ov75lgcZ/FbiJA6OFrAUMJl1G+sFguxhUcNqW9nGEG6d0f5VysR7CgXYH1HjrcUu6961en++tUGM
Ghq/6zI0tiN7M/FJN/OlqynDIxxYZ3/b7uedn+r298WuIu9RWa8fHBee2Vz6mMZliMhEb6gFGRP3
jE8Zch7qJObE6ojm3ujc5pxTzmHwAic5fwHRd3DQC6O/MhGwT27RDXR1JwuXp0HHmnNjW2dIqSrV
zcxhjBqA+2CIafNM7dM+ZuYeGuYWII61ul0MqanjRLdQ/nPWIl+m92yOcmZnXhR7ySTh6VaxBMFi
LEakuwjzF3k1MMgmTcH1m10pd70U4ePMGKsdE8OwDJzdfDGnIY6SIJTHNsYpj7VG52zpNI+tDSXF
BIDBLg3gFWm+x0h5yDaG7XqvOjO4Zo6dUI2t35ZnyTb0w0V8NN2JLe4d7OD1+KwCYF6rcvBpZRpv
M++qhFR68DT5Mb+C463toiKGWauXClSEOtmSVRm9DEpx70uFS7dIx6PaxO4e+XuzNBkY3Q8hTY1p
tw+nehkXOJMP96cUdBznb1YvYWV4Lf9331v1e5MVnMsVeo+VFvbPmoqobo5+nr+FULUkLTPqGC0u
lSVesGozA2bnL6ASqfdzYiybFTIUMqm3phwGcBjZcIc/sV6lIWnzbuP2UOzb1Fqpdn0WgVUi6/Ex
F9kjAB7MjwuP5s1NLlSXLwV33ovVWdZdY/6UeXce4EOc5gfaKb+f6d2gnuj60Ngs7yJ+/lXU+ThH
bcO0V3hCsyN3znKS0s7tEg38+MP0atZVza/QN6zm7qlw6WBNX+tYC5ZhGHjbVmnK0/yg1S0ldgzg
6IjFk17lorWg6YowMXeZn8ebhFgFjUjNwTU+5hP4jLaDIgFIrFnlaVQ/jQrxlL1OrHiucfQdp2f9
9N78VV/KXyRCdpd20IrHyd+iTRRi2J/Fo8Zgy/S7paK0znVevRoVDbqqapCmZasvinm19wfCB2+H
AdVqyq3IwjfikPA6d2rSLJo+LrbeoJGsqVXmERAhLWWqokxUxNr62mpeOucH4AEMpwtPWRdGE+7j
xn34cy1ShwTe1WD/ZXl6gHiWQfpl4pu4frU1bYHd0i0/tUirbh/j7ROcP8yhM8qTze9qVNyeAySX
VrGf7/yK4cjxtrvWbpws5wMDycXwU73ovjZV/VEFOzq/bXsCS3zkcVDRfQUss0wX/qj2lwEQ5loA
m3q2E/Wnhujl7MrxHCVRchYyaNcVwYirZh77FIzZgYxMFqXi1JFn/2rbWFpYHfWxwq3j4emDMxys
kLsMbxYNP9jZRnFyOaSzwyEOSZ3QXpN1n+zpfAXnimAQEjnZvUMLhHWXZBu6rToCobI/kc2mrR2k
v/c3ypmieNfKDZU7+D4EZba1ckdsoL7IMvUyAxZDx/SPfoB2qxdmh+MXweY4PesDFGTzs/k9H7Pi
7at9Y/vrSdi6+vMPz8/6MHUQ6bcTTTGYSEvBW90nxi4kum4za+FQVC+JzLVRdE/ob9SvCoq69bwE
zIuBnvb+pcXQ5+Fh1gr1PK8wM1Q3SG2ioSjiyVaY6O+TAf6PZ8RkCEZ8LbK8oucsrB6dYuhuf1to
lfK7Jk+CtNjNAa1VwHoFTQXkh4ksGJdmuCvS8CcfbPVADpp///8JO6/ltrms2z7RrkIOt8xRoqJl
36AsB2Rs5PT0Z2DT3e7zddXfNygSlGSaBHZYa84xpfhZRBUsLbMsnH0z4SkADYpx0xo8IgfFvhXh
Ro19f99jyBw6VDoUZqcXB1S2zuMQomJxHX/+Wo/jfZFUEUPqO9dqSYLoykI8mq7zGPgBxFtHOLRU
Q4Quspf7JKGDrp6qw4gfYtu7U3PFNzzMZvaReFScyWbsMRRp3T6dZw8jrUX0L3Gr17ZETeUwBqpT
tA5X982unLFFhTU6DvbIxmMqdLHF8hFbSfzgLt2KCpHPQ1x3hzBvEFSncLaGqXxhwqElSHN92UFT
bGeG1VLzpXVMojkIf33XuM1PcKexnrtkka/ukNc+GTDELMOAOuQ+g7IxlsTJLCNDYJ89xx6esmzY
I8bIf/BJmytmHgCPpfiuPuDYGzBQimbpuNjZg/1pWJLUsdEke7jkG8JTr521fvquvj1KU+1zjYRw
M3HHMq937VVLMCAv/8/ByGj1zHG4a4pKx62/YGiFGWdX9S95eU3KuZecogFvXxlrYOkT173k1kmo
ZZDXRHs2heUmnuP+YwGlRu1ItkNhmmt1GRdBxgzlwBKv9W1VBMVRw2+3swires9Cwr/RuR2yIdTv
UrEAIbFWgR+S7WA+FCghE3i8P3LZfMeCCnXaMPUdOsu70JNEIx08KIbSRQQaR5H+ItH4RJYWHUk8
1FnvutbLlDTPQdRgMFqUJGFVWoxHsUawuvVsql4XAY/2rhpjYMVOK5A22NsiSMLXMscFJTHbcD2B
erxfiRWgHs1vKGvE33IfMhlzwjfWp/l2LvT5LOAloD8EKVAuB69Dgnl/iofmi+dQajQD1jH3Gm6I
x35jlvkEiqA2vhZ6/qjqCE1GmuQ0mj+iMsFzMk/ySdcgjRXAHQavjb393ILcjIucDkePgaAuEOO3
Ys4ugV7Ph7IE+9UiUkGxRYe5WpbthH44nmddFUvckdmajnh7+SsaUsx8EyTR5g5ZbymVbj18tPQh
Ix17Y+jLDdXjeouWniJZJcpPylL2BVBPeAdvytrFaAYg9tQgzJrJDD6P8WJ/Y8OHcMEMrmkepISF
Wva1L7RbvdzzrtGHp9wKd1XHyjw2UaZXFhBQe6HUsnJ8uGsDEjZtqzD34cebAXXGu3pjsjF9p+ij
/ggcqb2LXa254HB07Usu0OZI4WLGXq4QuzGNg4znbx2B7WtohP6hndwRWoXJFtufX02uxnXYxrhf
xzzbe6btXi2G5vsjpE8YglW/cwz7YL0ABF6aStTX2mzezUFnM+2b07WKVvcSKQ5t69aRgbgF7Wad
Lcgbj76on+6vIpPtTl7U4G8MlpgDH6vjJSHkCXIEyn2SZKYzcbFAo8y+3/NGb+rZ3/N/nwJORW44
ayHaihnSSa2O0NYCwg5MkFLFup3IDKgbVjnokvgR9aJd+pjwpyo4q6c4A3MipBnWmwlerIeRHLX3
gzo0zsykGIUCaKputPv7c1qxxwBVGzQeJP14j88qhbEN/PopTOWLE07OWUy5c0vlQctL6zhJh3Yt
Fvhv5KruyjJo3tV5KyLzgU7Nt8qzxWnKxPTq5gY+Cfu5bufm+Pc6VpqJNh1ZxYH3KEovfZzwuB2B
jIUgIuf8yauRaeugO77XkGjvapa5CG/RRNtz6/6Ex1LdAiudbv5sA6jSc201iqPT9fNOFetKckvv
ZTtVwHMSiNfq1a6KgqNWNpHzIXUU+AY67dmsBpAW0nsBT3PvKzVoEzRAhuwDggtiT7a7UPkOMkqd
6lPiy7zVg3ZQd+Wk8NR5mLPMx1SDk5qvHGYqN+x/vISTpIQjxUmtnpkuS5/8FdeVV9FkCXiU3nwD
y41dqi6CU8z4Bw/SPtIAXqLVCsa6ZqnSLTdhr+7HuaJnS0jXvI0S/Dfl0CNOdC1Q693RgXpNBNTk
XnNhP4k6KZ9iNrVjXVRv8WC/3IvDyWhiCRnrYddgXlr/zdpUj/6+EC89YXWOIK7nTpYlfG3fvep+
d5odrzi5Wd9RgFn+PRuO8NXw3GE1TdUzgOKWHuG/vyUv1FBqINVevrMs6KdbzGb0Yibto2nae8cZ
qkc1ZgQh1SDX6ljxjxBC1lPk7uGH0mOVAPA12zYO9QS/eV5kSOCVtWdZpfrzNCB8kYmtn9Q5A37L
g4a0UL1ox7l/Tif7h2EBoXXNpDlOk9RfB7DLu1g3tK166rl1At2xCNfqqUGqwiPF6kdC5HTWprSL
8oG95mjbv3vTME/Jwt1XBzpPps1/LFrOeINN7TweycDzCGfQBWVOLEvabnOXDd3H8zJ4qw3ofTBy
GDkCBzqgB95hpz6EDFMYUCigF/dxtPT6JwkS488nBA7xfl/kIGAR7IVIcqEjK1U1HoNvZeO8El8S
zcMqIM7zvXHzVdwZ2keD1vP+m33U+lvllvAqOjE2rLO9+n31lEV6t8cM3p3RYYWH0OrP0RQKEre0
9tmsjeLijNO7KlkC4B12UwJ87D8ufj16r6cZKiV6ZLQ0zAeVbdjXuKgfhROYlzyuH+/Xsrqs1YGI
8a1Xiw9dN/uD+h3dqOYzIeW/NeFNe9SXi/6qqEDrOqmVEHxkR3scuNV7xYggNc9c/Zn7Mtc5R8jg
HkNoEcdRE19zN9PBzC/nagpB626YjS37ezwPUR0dM5DISbNASusnrHjFU0YMHY/V2ZJM6qfpNC0/
UZjtNjAzSJ6596Y+L0engyObAc8+wpj3eMxeqcQ5P33c1UmtzW9QKzZzySKt19zgYM7IVdvKhIlq
TN9STYa7uSpClJ3L6AJezgEzMMF+gB3ypB5VETr9ug33zRg0D5bM/0SMg1pAitWRy9HXfIHLSgFc
g4eVEP+lusYiH2WXy/rkrLlNt/fdtt4pxPYy+Zd2jmW5oZVNYZNpuTfi5OSE+RcUrEYthi/lHOaX
MCLEW/1OUPdbGIHlieSczT+GWDXsRk0XXwqg6kB46m1J8PF2XHaBpIPXYzxj9B/TiyO9h8Bpn+6Z
ctA9oEQMdJIwHQCzYIuyigYRs/dnFlYeARu40f1bLWBnnTxvfKqB/Fzuf4ASG2va0H+lZmxdyxZT
sZUGh5APaa9yWLFSqUtppP56IOvTwtp2KLDjgaHjhNVASyqGg5C18ysKCUZexJfq0NkzE7KKkhCF
3R7UNapWQqkVYDJNcRfSsBf7ewGZDXdxGgJoz/93uR3hwz/7xzTNwcFhZHAM3zGNf7aEfLv0YsjQ
x5mIxU8SBuANNlPXPowx92GPJGlnYm9ZQQza57j/MAqTrWWy1L+GLImXPRA9WAIb2oSCFD64uK4Z
SAtnOkifyzZ1s/yoheXVoF14U6eoBZY73a6+NpM/ncSQebcefP3KQRD0aebuT/VXwU2FyKxhQ9qy
O8Edoz+91GAcB7o42M4tFtGOqkdbofXCrahzz2xJpkEAVUVYE1O3xB3JErp26UtRfyAKBNRfqQFF
Kez5lgbl976iW6rHZrLgx38Kz4mOiRa6y6I6vwGZPZBpkvxmUuEB+Bmq0t6WX25PhRDjXhTs1lR5
KZLWV+KJqqPa35pyXLkenYkUSAAcbpMB2ozw+2pwBIson17JS3j1Sj36FIGktGMVDrdZPjGOo523
3JDclxK1SFZCphqJt/8iE7IgBBBtGboN4QLsvK2iL28TfEZRT+JSDPmrGWnGm9Wlz53wp0d/GXir
lI4CWTU9wSRMKVQorZe2JZZZTtMvb0q/qTc8iJIoRzCC61K63yagSucWXp7aGZvUtfdBAgTXRqkY
F3L6Jiwv3g65tq0x9m1tilJ4DksC+9x0d+8OZNp3EY/u3nMKxlBpdds5l7C7EpK1CbTQ1oW6kkY4
Ec8eLLBE6vIK7+YDa7H1UE2Nz4YJa723PHXpTiLIjeqVejVbmm9WUIDVEdnFSHCHQ71D/rsMaTM4
+l0QQVPCDffV6Zgl2GHC6mkH393KXgNytTTR9T1k1F/5or6VLJWfNDuGZB997eFlUVWm4FHjMcXD
HvwgXvliknX7oNsufw3Q6OLdQGstC79c3iaoMo1UPj0bvhDoCulNYlNvicbZ97PmraXHFwu/vMUW
5GHKX9pOGarTVZJq7gmvInSExMw2MGa7b1ky7XJqwhddA1JewrWQG6ERzkah+FFZGMrB06iljoTt
9aGxA3msrfulY5Hqjr5I1fAZL60Lia17ZI2GxWE+OamHOmEp2CPE3pMBXR2cBq+zcLTiNY3aZkUh
3bh5M2kcTQ9bIMF9H3op3sQlLoZ6wXwLSdhKaEtQyjfnVyWF102Sdudpro6WI7nLqinYsZiB22Iz
hWPsh8mENSDR4pfQxzQupIXc3/NXcsCYvSapJX24d4PK2luBbFnB/Hff/GJ6DhkLH9J0gJxfu0dX
wKMNB7fZkcSACWZZ7KrDRCWoqf+HqMbU/jkm0qehiadrpEpplvtPTQ3hmZ1TAG85Fq791YfVS4hd
DMQWeyY1pnllO9RtVIFRUpna4GPXD+wzT7oWOgAxnWBbwsSf92D64A4n2oz32v1tJPK3MMZPtcrq
p9Q7Lc9KMa6Ua1R446cwIutguUxKpud4C+meQIqqiP+XQtX/LyGAD5ubwd60DKJ47z3Y/9BCeAbU
5kk3/ON9SC8N5wVxg1yhrx6++s3iW8ym4MFJ9D/fFfUGGnY6eIw9GrhR08snCLfzVY7Fhez6eN+0
oYEebTDYHpu4PuuKdIVFHSEq/SWO2/iLViz1Ug3bOkFce3pm0CLmKYvPABFYieLoegyRwq/k8nJs
o14RIZYEM6wnLP5P3cggX2cieZqjiQZG1lDeGhtnNwf9VwjY9iZc4iNbIKdjnMbwVOv1RLIxaxSW
qpeagD/bGV617It0ECtC6IBpsaS/GX4FnJaSycmuyADDG1tuVRrMmNXPoQ1RDZWUd0lGzYVZx6Po
34+wh6VrHBbPqkCnqvlNEjIhlTAsK914UGKSwa2bw8QIQ+DyT2QJ1DyIeRFEbM/FxhQUbNK+JpvI
/w3Hgg0eDh+8lZnXgE9mrIqUHCoJLsDE3D0WTlyqy0TIgni+aP53n7q6ykgsCMTaaUTlaJ1wtmEE
8VM9EoRePo6F7WxNo/yCyY3I8+VZJDhvARRb67G3Q5WFzmr5Bym8hxsqn8UuHMadKrIZebnImzAS
aQi+/uVvv4+Idl5mMIVEcQo0lnMpBn+AJxTwy14+eCleOd7tDTpntqmI/yYflFvvDG2WC7/z/beE
/vo6qguCiw3X+9RRd1NYcXGwQlneAvJzt/fpIrFy82oK1pRcvvGPKfmBr9xaDdX8m9aqfRzbDtiX
4TePlIKSFTXY7On+FlMbMfC92lSlVb9TKw0x0AQogncxJDkSUAODS4E4cqJ8f0CjPD1SPtr+LYHZ
EXIfhvAzyC11NimM7+XYpOdx6WCTKXfIzMxaeTOaJ5HSe4Gb9cCmawki2at6zN+DKtRIA4FB1PT6
yVBTywjbkoII+cv/9yLP/m+RoI+MRHcYy/DhuwiA/n/pE8mBkPnbLDrZk9v7a9tJ/1ShtKzotl4u
xm04Ff2t8WYomF1DqgGNSt+E+kAOcbmnoV3uZsiF1Heolt8/yTpy0nVmp/APSCYA+2x1xVk977mZ
10pwDj1T37lmCdEV9enOssHm6xgEX6os8dZzju4s70qyvuEhqIPtfJbZED/ZDTQVM8H11HgVqH0i
o48jlkLwZ69Uq7CdyFD8squraAvzoiNvpkAUxac6C9HHLmt7020lHSnfe0uJJhkRPkYYa7ZOQxa1
G5k/yCZp3hzUS4VtzCdrMd8pQ14ZW/XBRonqBz5svCq9eq7DbpykbiKcu4pIlHb8nhQwfeUY/PKz
HvyKIKyQyGVatov/zbKJ2YnwGJzzGfwsH150bqPUxEOIbkP9yKwLiD8lGvpqwPOVTPkBiKdHpgB8
9b4xTDRj2cHxzSMAqv6LbLVf8K77j2C5l8qFZrD82tTWxsVJk3LldqO111M33hZOOV6xhg3XMn+f
2MTe2G7XT55GcNlshxsL5Mv6Lhyu0wYDV39NLJstWoEOUPMeijwuYDoR/Tro1ld1pzBN2msHnBQj
RgM5oW+eqrp9K61uPP/79N0okmpALICshLr1Htm2s9P8adzaQ3GMl2FMSTuLyl46AMsSwCIh7D/K
0Kbd7IUlqk2RWhH/EFiZ4fPP1EP/byqnlzs2wAZbXmBbJNjLuSXw68Y6nR4SKwVn57Ha9cQEupEA
F5Da/QxmrjeW2x5BNF1JfMNON4KzSkcEEZ8ycNw1/hPv5LUZ9EXUY6R+qDsSZyjz0bKVTvwJIi+S
6Yhu8dXQuWHMWNtYld3T3vGjl7lBAxLIt7zN7omrXmWUj1mRvLL261dqd9VLz2SnISQbVXdY60mi
9xtttPpul2QwotrU/TTrYnwrELAtsWvxKU/0bq/aX1XXQJmMKxvakLsqoM6NaSef87QTC+nJ/BzY
9fjGpJ0SAd1PTAT6TJ0ojwktU1glbOBrW6uutHf9T93fzXOD3napDi5/z9JDxHZhf1RJ0vfJOU8d
yFnOjFSIprXn0gOKLHdD4G8C+cH2Pz1CqY4qObqVZIBGCPe8FMjHskJXa/WQspTXMKpRP6qPIu5f
VUNbvZmC+Byy2+eKTLP0oZttMjyXdSxiTEE4nPOS1Q4FtgyTq8XMtnJFF7Hc9buDNZf6UQoPIhvP
/v6YYCG2sg3ZnwR8m1vvhxc8OgAp++iXJJhlTMMBUDZQmbHp0rWabXxZeNdqKek6bn0byrRFyjtD
NBqmm9pmEdvnHjT2EAinxuyTFDILlPGW6yXBNd4RtxVIFg1Wkx/RkbgbvUh+lLQ5XmtqsChipq1q
EapufBeyWzOm+ux2cwwIemIMiYimu7sHkqRGE8Lwi3It5P5dYeiJH3qGAjQyOJt0IhdlNebHIQkO
NZKUHP22Z+7LybbXTSLTCw4NLPQ6TCmNtswn7tH9fQvUl5k8qPeR0ZOlaT7iLHGgwi87LaUWcXLi
VdqJW1LD6LUBi+++3383SYLvs4MRvVlKVl7tylPVVV/T0m+vDaQWgjow97B5ORbLm4NrQOJWYrc4
bZtPIbtjCJTqnRy5f51WPzCYVEVc6Gv3Z2P1UjakciT5g1oeqwORW/m6Dqq1R8j73oPKceAa8FZu
E+7djlIZhvqfXQKJJ+vkyuBaftbCr2qbo3ycjE+AYunXb/qW7ZAqR6L4MNbSlcUeEP6QrFUHZsik
fkpqpAPjbJTP+A92tfR79HKhvlMWzZAC6x5t6FFtrmS0hI5lLpmN5uOsL72ExP6mT23/aghIFJYD
Xs8jo8frW40KKrmgTZ/YO/KC6+29REAkCFyOWN+a6XygIdyDssrAfhjZRFDgbG9VQzF6H5NKAEsF
kpIl+Tn2NISuAUAFCuD1rSqmDpXkOOyLqG43Y1CVX8Pop7ZMfy37+VU7FdNlwrDkOKHd7CqtHveW
Xoy7STNYIZKje5iWbpVddu1R2la0ViIrJbzKdo0VebzJqMaoZskzFLCXMBh3VR+2Z9UCJli83GhJ
bwGrkeZVH0ig6h9dNGLHYFkBRW4znrGCvndagUFtaey4MVYlxwqng9LVq4PT9MHl/hncVagOepmV
b4uC6JbSOodWWl1g+lACcWEWOpRkOt1IT2pxbWP1YXCKNtbEAKX6yupgmfDw1TmllnC7+AHNfX5W
n6tbZdxe/lh+rcNgOmIVRG45dtURRqv14kyiPtZs7dgLg1xkI/vVSqKDXtf17+UBZjwPzcaAgy2D
X2hK3M895outNpfupoMeyEaW5fReJm8Zqk2KyswgOtFdq4Bw6txPtXcCJvdeHDo/S7f8PlHdOY8R
NV0AO5DlC80hGz6Jyhf1qKjCD5lrz4zr89my9HxbmJ78JiLIdsZrOVdEgEH6WZETs0co0B886bQn
vafx4TrDcmVZ1cW1I3/nBRFrf9Mjnlf6SDn6QD8LXbfBIlIybl37jXZnd+0tltXuDEpVIgvAiW15
xbmpeeP/Q5DOrPnfO1HP9FxPowBpa45r/2Np2vSy68ciDo73fyqVy6cEj+ep7fP2JFF+7azGTVZj
kZlsqPP0Zjruzxxt5Aeo2mynzew71dM80x4Gq00ffDlokMeRVikvweAm5TZcgKilNn7mVgkeeKmB
l3QB9zkof/Z30tsYgB82Q9dGF4dtmSpB9nr8NDp9fk0pZD3NJoHGC9nA6vz8heiqJoxo/WHqOaql
a9tH9ZPT3NexOh2cFc5F49SYAxBbM2pPhHXa256K3yZF+X2AyxRv4tDoLlqLYpkiEk6daJSHe/FZ
9r2zIohVHmCUpkCj4QYVrkQ0nKVyrW7RUssrQsg3WZ/9KwyWShoNt2RExW5yiyd+sCgaMBobjU/X
IgMA6noReYB6DthErfvixvruadYHmyrjMCw2Kl26+7KlCtPT1tXNeT4a+gDCl/ybBVGSbNBbZR/R
ML/T73OeAxF9oHauL+oQuFlzfySMoNkiAeIKYqi14NAkw9oT7rB1qZrDZRUBwhcALaqROoPcWPlw
3/bobciHsoLfQaEje6kAynZlnh9p/OY31nD11tFjJirPlNfeHapjY2TXWbTyGoip7jZEfkP3reJy
Xcw9yuM6rvqLYXws7gz8L61gSddpeYZ9NdUhm2Int6IuONH5f1LP/h4csye+njqXfPRmeU463V9l
pg7MqbWsV1vMM4Zd76oDtXme7dl8NnRxUo7dxtjL1m4fB8qtpN506cGwl5TwxUVbgDp49MzT5EA/
KY2ZeahPRvZIk/nsp0H2ZEIZfbGSdm8AEvji4zoFSQSc2vB6NCLKJ0x9rNo0pT5uRMy+DMUf/C6l
u2Hp3WwR7nPjF1LXHgVXB64ft38hTQLN7FDPR4QRoahAOi/GqEIodZGzKQrrklRWcctLbBA2YmJb
BAgCl5RhDw7nXmvK9sEoqm/IbIy3wprvz9T6VL2WWW86Fknhv/YCP7GTGGcD8s5H6JvWJnchPdAs
1B9inU7kIo8q/No7uAEld1F3d2bQ5GsazWNQ+2qpH9TsINXTMTY/8qSzn0H3XMExum98Lc0hq7Rs
r5NXDmvOXsflg3IyB3b3i+5x+pYMZEliimIUnix/7feLdgjcKAknmfnNc1zukRbpRsaiQvXgWPNi
IZMrc5qGA+Lf8aYOrVnXqMYiIgYXhEU3whS/azWSiOhh1WZVB3dpuOZe3jCO0DJeYyENvoSmbhJa
i+bGIvH46lAMuZumKnnKRiZN5Zsi8SPYaDaaPhMVwjYvlzwMigKPFD3fpi65hSh5PnV8uMWy9WyK
5pWys/clYA86yWXH59b5qe0dCZuE/B6vYZ+ixjrNmZrbfXJFDImpedjodvuVxqJZfSJoc7Nw3Gfz
WF1lW4yEJ/LIX85JL3CJ90DKoKH+2Ye0yq9/f1j0Sbr39f/4+b8/YDsSe0Uu2uPYbUTuUv4t/eqx
zVP3qfG9d5nW1dcarcZSQ3cPNPp7YKqufzJ9m25snf+wEmGsfM8Tt9C0+1MLVHnbRpW4GFBpViPb
wTUUg+khGLIA/GE7rRUvJ4uLgzEDwIctVx9k23yEqR38mtDnd/hXfsDU8VZ5QHeE6nq/V4NPPJY/
UQDkLIdWbjC3vwztE7NW+jOIiEXJzKihck5AWjUGT1bVJF/z5ks2D9M3E+MuYHSZHYA/n+y+BMGr
L9oBDXdbriETUJ8/uXAtOWrZeCgt44db9+bx7wRVJfom0OgSJKPQHo1UJse6apoDoTT6zY/5f7Vd
wdxkEpSnUJNJnT1RGpiOxO/g/K/sbrqwWaEbX9lIuAibGjE1gvlCe+oAfK9Nsp0BDSajZdPJluUD
RUjSjigL2FrPwa3ENW0b3dnDoXdJc1R/gAwYJHdT3hjH3HC+ZEa6vX+h3jR45PJRMshEf/bbjoqm
IdAKFHCyF0RoeYqoJm/und3Moz00WMaF1gCWMpBbWWcmL4XlP4ekI25ivdCe1KMin7WniXWbyDoD
j8oMzrRGmYlgEcTK/XmeF8nWtcv6/td/j9IePoIaf7Od9Xm9inzqvgFhQtSK++lb3/sXCDH69d5w
J2zjZLr6zzAbADf71fTCtVP/8m2ElMmU1Q/36WoIUVbIIZZH2PT+JlqqITQZl8nD+sM6mXOBm3gm
2cYU2ktLttlu9AAhYVmlcqFnzZY18TevymK60bBBHEs+E3Y1PmezeY4jZ3gDGms1uwF5EmMkERoL
Jsrlu7wkZu4DTqmAB03mpmZj+kcpV+BsPJZD/VlrVnSxwqa4BJYJpX+2/NcwA6wXFKD2jR4l00zl
e+OaWXpSbfIK+eVcEjoirLx8HbL8S2xk7acY5BeRaLj7TZa14nfK1UoiIwphB/fCvvWLt7lG1FpV
k7+yyjQ/ovQrHnQt7jfUXOMPqBbbCdfzazgLeo5xtJRi4w+CU8VuHt1xZy5P9dk9dqIDZD7nwNIg
qamWB2DefWkjDo18S2wnaXSnCKvHE1bl3zYUGE8Zh6yyeOxKJB3miGwzMbyOilY9HqqSXjzdw/B8
p89kJimGjWdt/cTSVqZbp0TG6IVJGxUsVK6hGx81InRapy1fEhiDVgmWzNGCU2sYj2ozUVfYWWYP
A828wFUt4cp06ztUnNE7btzJ0d+QZI8AiYmGKyOyIi2H7afqe1tTga7T7nuq5vp2Dv3f5HO7N9id
8gBwlAKY5XePXkbDiPALyihu755Cc2Ys0gF01pMh30c+ZaSmJFZD5tybY82uqWn7m6ebw4H9asAG
uHMfnXH011ZtBetYGjlrILT2htQ+iHdpF5JXt6tbKQ6hjknT1LppL8s8wEC4VEWXp4lPg0HtEqki
1fFM2gwGEJjWhvmlthbldm6Ja2fNBJSXlGWk+UObJu+pTIz4Wjh4H9Jl7MNQfXOqWTuXZlrT3e27
6nS/fyhZOvuAmuRbHMc7qvHlV6rP017Uwbwzg1K7uQnyD4Vpm7SEnqkX64d7f3NEktwc+iyQz+qE
TKVzcOPRW4nZ8a+C8K5NsqDhGI+KmycgmBZtSw5MAYyhygNt4c7VJ6TV2J8XA2edVuVz3Gv3Z4Ji
2/1NOqhi1Xre0TQKMXYlYABBjyGpAp3WxCa5ltZ60tvuEWNMdnIl4mTbM7zLJPnveWTmbvAVZN8Z
hVdxvyT4xKN4LGv8Un4VECNXa95Wr4YC3QqX9uyxHsixwlMUd67qEXFlfx4lOhbcukAMWJKznJVi
euC3oQhl+dewN8U5HM0DnYlgndCefBlhv9BZnv0XdS4cAZYCqGLJpyF1WfdwZ+Q67Eh2CQeJ3HKQ
PbT3ZPpI4oxHzVhunITmLR1kEyfdN1FjjZitUsIb0vK3xo8em96bvzt02NaWTzpD1I8VU/3ib4vz
GsJFFwNeDwPxXlJPHomNpCdcNc9docHT4rRDbOYFQ7Wx6tu42RkNbrspDSF+d2Z2m6opPdO9IXx1
8IavZpRszWXO/8dPWCb/scJbRVqff1tA8tUU659tDxo2inX3qg7YFW0U0bzg2DbOMz/HzQonuHYo
63RdOTyxRW9X5IFderWWtQgLR200N6zZ0+AKtfysan3oYNEOo9gibYNbL7YjZ6+uMnW98d+QJAY0
hwHj4yEmPuJIfE+JwBT2YoBX6SNr6keItd/H0RpfdBF3/J1SfyVybNrq81xcGwbBU5dRhRmCdwKx
lA2qb6HvVLrHhB1cEW1cs0mkrzReGTVpOcU+hDsjd8+RPxCCYlJWqvxMXCmKrisSZOhE++Ba72tR
U8zjTrPHiMQdCkt3cqUY3nOY0LeerxoRiWNs4y5vt2Ftm7eiadptvDwKl3PqkTpHuvTwiAR9M+VL
POMi2lXyXeCs6VGdUwubqBr45oxgiXOBiCpI5L35fRVShEY4TTVJe+vi+iPVAYgCPr8BGyMxwm6N
s/LNtmJYJym7oRiQ4aYx7QTHrPe8SAzeWVcXO6TN2gl/nP5o095bMzq5Pwqy8khayAmdOSpsZpvP
7UJLJ8VioRyFyZeInKU3V2e6oMJ818Gl+hwcAuCjEHA0dwdoAQyNT9Hwoj8SEQEzL4RUESwHNyEF
eZW0FI+jhIgFN43p/5QB5UXy0qiDPNwRj8nMiKPpGepcTE7O0Olfqe08k/fkPIdD7tDGZEAv+1BH
HcS92btdjVEV/EOQUvkXtSner+pY67q8mRmaUS0NvzRDZyFzxmJbojXcD76VH7wMszqbzt96IHZN
Le3fMw+y5czyUurBt2r9ebgkMYv7yGGBUAWDfqsQGXApedFnXpCXJF5MoLxPTtB5z50/nVOHOHVZ
ZxlxDrO9SQoRf8zdTIKI64Wo9wd6BCTBrepINqu5K+QrPttiB96YLNElON4Af7XVxG0q4/jiEVb/
VIfD2zyGL2y68GPUlbw2rDmv6tHfQ915xTHrrasV58f70o3qZv6OAOTRpfH/q7GC3RKY9p2CbgM+
ifzyIN0aMo/BTOfyCn7M3WiWDihWlicdjfhBE+O4iuk7R8D4o0M5UlEg7F18I+B4LUs9+dkvflms
o8VzYiG1cFno7elC9g+iZNNUBN6HIDL0rr62Hcc5G9EMk4n2w18XvdniY51Bd+wDrsAHoUW7WVkg
kRVcpuVAJCKjZlBhq2m6JQs6eMxR55wDb6TosmgOoswjxoMUzodhYMXGymbp2FjOU8vOyIpttHHL
zogoQvfASsR+ickOAMe3JwSuedcD2zombUcJalnjVgNMvX+f15Ps15A5r9QQ8azMSkJuQO/PkvKK
FfxXMdrlPs8Da98ZLuEsgPDVwYs1QlX96gvlLfJg9fRLkeflUWftsc1HDUIsZRTYtwAWfNUna83+
FxY8YoBc2vnCeo9737yJYvpzGMsfFA66x9qQ1v10ONjVCoQdqrmu7Y6qyN8QgodOL5DbuyC7JWZW
jtOz0lUmdmDeX6TN223C0B+o6UqaleH/I+y8muTEuiz6i4jAm9f0trxUKr0Qsnh74WJ+/Swu+loT
PRMzLxlAVquqM+Gac/ZeW5dQGkdUasqGVXupcQ/dU7cozJiCsvtYDIA9OPNyLTzX8fxZdZ0UDgiP
fnwnLm9tii1iInXZ1YsfRlZFtCBNmFzFgr8swTwcG2PG42cRvavRJhEhaeGdkzb7Hn34zU0kTcMJ
Ryc0+ythNuEVR1q4HqlTK4qrqzFB3n6NFsraVCKm8Ow8eGEhZh2zBrnNujdnxWTuHQqRW00X4dfW
1Y7mEIe/kqB5ACUoj2HOOk3pTCIPRwm7t/mgABss1x/d3NdOo2ZUJ2c0aEcV/fA4uLDwmmoKn2M9
OKLvDx7VCyhZ+NOe1dOn7/9cw+baXdc17zxpP+O4+Yzy2mIw9elRdGyY1SkudgJc44lif6zdxkXl
kYseX5GiSrBL5bdGBhSNIvg+ltZ6IP9zsLwVO+xDyLj8+r//XEyY2ofRtVhq0wdKP+7PuXWegUT3
73bTt+S3ZuKm5WAvRB+ibXaL8ovR5w9DzENlI/6BWaeNOzp01aXQbfklz0/58tQZQeafigJKiObu
kJ9X72kh610n3O7c9XUNr7H4qLUAp7rUYY63Xn0c7M9mkVnvyZA4N+WLVqcpy7pN1OssrQNcyVkk
r67xWiwnf9A/QX4cygj+bcTN+YLteMQoR76ESbT2wphTL71ZR5ewI6SpWbpr0Eb9awkRDsqCx3Ir
Giec7WOzAmdq+yR9lFm28J+UdBH/KKRZM3pi4TXtJDu+K160CF83aT+iH+wXWq6YH1oIjh5KlyYa
22s2FuJ5rAc2wiTCbLxMWh8BBmOlRx0lRD2/L8tb0DfVuVsUi4LuJ9UwFmcdBrs4AVY9NZVGrEb0
loxO8aP1/N8WtPMD3sNyZ+hhjqyePMdOEojSO5UO3C0mhJHWC2r5oHjB2FWxsnukOhHs/3UUk/mz
XkvVESXPXW3M4sTDdlX3ny2FBhyaFE11akQpTq3yq9sE9Td+xTFeqj0gYh8TN/OY29xT2ecWMbRO
dEqzgW+5pV3IsjO4z51RvZNGtKGJHb2V/Wu1iCccmq/3ecwdBE1oJiL/BUAeYVD1cE8n9pUIATBP
KdDp5Oca0g77ErqjdsHPjg7Tjo56F8OwXM6sqpt2RRmkxL211bkKgE+v7d6/56kjKgxj5DEa82sn
k+ZJfUexodfHdWsrRmR1obxErjP8Wg5E4ozqAM9seGuQFq5okrYombP+gZTMc0A5oI5u6jr6kTO9
BHFXc1lGnBXBl5a/U7aLYkpymNw6qUWgjpHeiP5XKLINI5L4UUBd3CZ67T1LfBpHG8nX2arRlw2l
sLZTpkfHQRr6Ibfs37OuW1/F6P0e6uLPQVJa3IntUzQjAo4r+jqq+OuWvwanCz9L4jVvXURCibpM
No+1aUusWH6OXGUR5qy8bHXoj49RoB/qsGEZSoIqSGo9u9lNx4gNIEXu4PFHZAQJtvWhRLK47Hrz
f05DaP/PUx/uVdnPmfz5Ws76fsWZFb2FCKOfkSqQo6j6xbiIxKs6W8TVWRlAV7CjfHwepFm+hnVA
Ul1p4O6tLTLhqO7v7QSl9myH12B5UUedLblrUmMazrmqsvmB/I3g8Hn2/QQJc8HzaR4zK9opeH3i
0nq0syR68koEYoZn0PlFRLsdJMT4zrMIU1FOLS2Bn9w6oXGuJ23aTmbg30HEzSi3Ymqji9LYLLqr
LGrWJRF9+2Ve0mDu7SoqulsTvPv6B6o3gurZaUIWags4QCnchppoZTcisSN2URkeU8ulDRhP/a82
1SuSreSDp5ve0c5s4/r3ZXY6q9k09UKrltislX+Q7dYfJ6E6NUw7PYVB/tBCL0RCWWL/MIc/brBo
OTK7/lNZs/NcPzKyfeQmIY53Tw1e3yiInMLJBRYxTYkSIOSt9VqS70EOrnC51bP2rbT61x4b/zc2
XUsykWGR6BqIB42gNeik6Hg72dgPwsm+u1qfvswA1G7V7GK6xbd7pHc3kJrBDGnX6dW3a/86LWfK
6tNZkXcpYhcHAZrPSfVvG5N4965K3avj2TAg067YUOQOxKH+st44Rk4Qs6pGpmDn9m1DS/+vPUgY
Bt0yULZ71YxoqTF0WmufuzGT197s5FUsL+pIXRuxyF5F4lN7BvNPBuhj34b2RfUsxqVTMQfxgBvF
FCfVuOATZLVom822n/kwWdX0oCaYewy/7u5MOEe1RtczWWP9Iojz75JdHam1fOAF2bUYxdUM3TPR
feK+TjKmkx4R+OJTLX/odfhzTn2PEc14X4exbu7c7xYqoWi2gh/94HYbq08sFFKAK7tszk/IT8/B
HLKD6V2M8nq5n2K7fQtdNz+RCxIcI5hyb05rfVFPCi3fb7aY0AWEuX7rm2U1penWNlG2ylZPydsi
YShOoJWnhl3ugzB8Dej3QPKo++MYhMYpyakCGwHpR6HZZ1/ZPBwmmKfq3++KCKGZ04xPtU61jmxX
a68RCfCx/IQ+zT9LL8tf+JgCQten/mLGifhkTePFQu0Hy0+QNcj6Db8KhDJyPofXuoqMU2Hr5ReX
WVWReLCWlQce/nOvD8ZhYpf9YnkJgqfUGR7/FLVpU2/AeJ3UXxVnhUEBtZvI/WngCS/FccIk9loV
1OfEyXdp2oKrjAGrRrBJG7oTF7ehTJ7SS0btkY2N9n1uhl9S5PHnKQkIzWrR2/XzIk/Lu+Ss9ubp
aBJSM+nTNs8nUmjShHHIzox2Z+t6c2walDnRkqhi9kjwm6KpD9aAFE8lTOka8Yo069i4Ap0BM7gb
KbcpWspiwX/1eXa3fuR8hroxgr0R9RtT6zehBd1z3utfnMVYJAiX0GK5GF5Izspq6h91EXyrKsv9
mSbdsUer+z6gy5RQNF7R6Y1nFBjWZg5y92SxxF1X6GJZpjsSOpYZhmeAAjEBke1wlFOYk9yNjrJp
OhsJ4PCsfq0SSoG958Ew9OzY2EP7lvQuWG/zsffgWkNBhwe6uMPrCnSqFuUPeT6TeuGQ6KXc5MCY
s7s6nUBlXPsmabfMENHeCfXmMmNd2s6L/CQ2q/TYRZa5A34UbpWy2s1vfxbhcdbeHaMKHhs78B/L
pGqOFhQIBEUDdkMrh/Klh9hPVOpX0xA95mHdouttHYCOOK9MteLZailMLnSDIE2jy/ovjzYQ8ioK
vqaJb35bDkTfrQf64KRfCGzHM1IdzEVnPvdF8bKcOeTFotbONjp5RU8hU/dGNCI6KWGYWs6qa20v
60Mqi736ooeuCp/ABW59dEjHdY9ASdx7qOSbO2PrMJbxVG1CQkO0p2xEADNaofGYD6TY/rKDhq9L
Ef0qTbb7wiXs2TXK52iOqnOy2IVprXj3bjEJqyOjIjwg9X1j2zWtwJBpWKcVXuH0hyZwGOQNGIT4
8o0dsKPsRV0Du92RGN2b5why1xN1l5fCku62CXXKCcAiMebY2VbPnXGPZ6d/HIIYu5OfyPWoXY6y
0GbC7KT9eWzHh4KO9SeGtv6EcDU9piWw6fXzxyf3jRj4JbS6fned2rtDXSZuerF6FYT1Ham0NGBK
ETmFkwbryyl9nDLImIHqPmGltJ/UUTprL3EJGUGdWbNdnbyxMJvvOr79g0uPgj3pi2ryp3Z9FSQ+
73VNw6u/AEU00kufnKrT7q2B4sU14IOw5gy2OQsQpEOOeOlywqcr21ls0KwamnL4UYLqXSgCDigF
htom78ddOYRonnImD/77/hqlBJuE9JLQa2aLL7ZGtfC+fgfgxezj36oDI7W3m6au2gb6WzrDd0hj
GDIr+y6uCXPSWrpFSzEyzci1jvO0JH2do6roy6fR707pkM4bJUigrQG/rLbzRYYK8QTatnFXY05O
z6ILEuOmT1DDl7KAqg10XoJGwTHOQAfmo+hzllPLPWPbtnMxUu2Ht6jFfQ0GoNP+ZHmvbWpw7pAn
M/IzFjOdZdAc8l3pnahZYq9yrPAPy4VSCs2Vcj6aeuETPTZDQat6OH0e/nn2XlX3Zk3kAi/DSGsi
JVbNphXz39pWu7FolqDsZe8ZFlZ98ElqpBo9Wu+wdspNaVBdVrwJIrGdbbiImSOXF8v2h9Ofx9zg
n4GJ29xJIfO25VIFzFx3H/gJ8h3Izke2pKdWJARFsVrxdqLUSL9OmvcgG3RCreJxrzrBwk55/BOb
OoXSES8lE+EZ0Y1kBuqkrJrbHITeWmwKYrAcbeyclUaQgK/2PEK9Aff8paHY91RnGv4uET5UupB3
Rt6Ivcuia+HRQvoW5nclcHE7K8TPyUQbpeV0RMFabJVU1XToFaFmMqgXE3ZXQRt4VEd49KfzYuja
lAHRz7Y0P+lTZt4X4xXN0uS2fl6ieaPoJE+or63nKUSHT9fO+bn3Rfd7/dz06mNeTNZ2IdkO6ANl
DEoypHsMe9cOSAFaOk/sRorT6ElWpcspzqjD2kLXewaw2k126qt1WORujd4Ut7Eip2qVOQ7z5KPV
XgL+RKBtCdT7nTV6fQfc1QK+SqhW9kT1Meq8ByMy4qxN+11WJMmGkdu78Jl2JFo04yPy6H0M4PBh
7Ri6JTYiNkS3OIoN+u2NcaukNl7T+nsaOi9laEmAM+x+tajqPyhyLDVPqle90sJ2ThNc1kyykFSC
C5qRY10KQIAFz+XaXgIMuE1FU50wvYibOorqSdzi5dq8XIui6T/vZkG4XTsuMEfi9f8pyMDFyJRW
6UTsqF3Z9alHk/sw0LLc53XjMU8RUhoKzf3IrfHNLkf9txm8dXWuveYM8NtOo3nam/m7VUSMP+oZ
iKPxZqibqLcrEE+Zy74h9K0HX5/CY0xYxsbuSvvBget3o2a57eFpQQoiv3u/ipcvJSC9WzJZ7a3+
54hkav3ch+hr6xcVRzbH7vgWGS9i0T+JsVMn6h1fDubGnavmpJVlcbQtTq28Fo+wY8RjTIwOUsWl
qezYQ/bs5lpJQHcz7u1G7z83Usv2jhFbRxgv8nNCGNM29oDdqne7YCw3dTSL+1yW/efUxpydxz4Z
6K2DlDAwtw4d/21KGu1dy7Gwd2H2W48S5/Mq/yRi4GB0Jns9Kee9PhQBbIX+rcwn96Yzlx/s/OAj
n0a4DHxMl0SzsYcamiSgSdgFJ4Ml1stgUqb1uuZRnYlBH05VBH97LL7/FZJoIY2LpI2/50uRqa4z
FCi6WVOxTN4F+Nz3KAuI7jGc5KENa9gC+TCgpwoh00nxkqHUxRln+d8h723bcQh/xVlwHE2kC4v0
rzAyul1z0dxIiiV8KrJ/VqGDGT1q5bZf6pAo/OetZjXWvk4B2Np18fNv+iAS9G+rfiWZKjR5deUb
By2XyS5yWf5p838CXfwuju9TA/zEHcP0ItvEfDId40AZioacX8yPxInjFmrcT6wXpovK16ux8rUy
fFDjZVI05MWEPVbzIiQHtuCzVdJilVaSC4racFe3fQYxthpHbRcMbBKiJXkm7LPp4tE23AA7RsUp
dpMG398N5bz1TTw8WZuhi24M5D92ASe/dxkuTJyX6w2/3tjGPtNng0A8F3M1OyJMTFkBu7Xsxnvn
oV1NzDTBKz6DhUHc9BOFxMYvo+g2aI2388gW38msoEGzzDci056apJMEGg1wlbu4WqaLGlx31O0U
rK6ZvMeiaLM3dT1frhcaCTJlZHj7PEhmVv4yPmOos9+sunoVw5iAdo6wPtvetUPRrDqhSVjRQ62M
tS9alOC21KZ63QRVPDg38B09iRblZ7+CfvT3Beb6fz9Vb0wVIYFOgU6yDCGaK2u6kGDtURJPwNDa
P1V3d8DaLNOUWh+ywdNUBsk2QR3JzFhRCDW5pZcRfh3mR2crB8SianBVw+zw6jmzZCrECW7ZIj5I
PaSQsTz7i3TyRKWp3MQmBNM8DcWSdWJ9AgaJFdw15X1NOfznVL2LTvXPu+ZUkpQuY/q7RkeVI4ne
+7AuHtoaxARBZdE7ZIjsLGtyOdW7Mi/J4xmuq5oa+4Vx6ppeiW0jG+vuxJ8SgEKKOkJIltw0wqB+
zxaCmT4FL0wBGwnBsiL/W+ZwmCw2ljCHk9+4zoEiEOAzHEfPvbFsyimvqTMQVydzKZKpM8p5p4DG
hZH2N+WGREgen5u2wGNMSPLVDGS+U5Oc7VBfjbTxVV2n1YYVvtK9qwlZnBpW2Tyz+3+07KR+T8Q4
XYZ40rfOcpoKmvypJ3Z256J1KiHqbIYlKmriD56tsHvgCaK3EfX9ThphdMyDYAOYPf6O0legX2Ik
aZqqffJtA8hTbmsbv9Vat9sPACYZFVhNZVZGLFvTk5CNMGfYkQJi3+ryNca3eR69yNlEDbD9YupL
DBQWLvYM2m89hTfGt/jVWIKMbKt8se0gvvgoxC/qiFx7fHrTI+JoGs2LmIYMB9ImGAEfDEjAj13d
EZXC/9ib7TZXleE8dv6HqPIUYGjho6KKdhH357WOi27bp157s4zCxfHoV+9JM/rkrLNoU10OrZLF
NiokXUyT3IwyTcTRj2EQZ8gNNgat6Y3aqyE9lnTRGlrcNjOLKlX2ftKd2d2GfCE1RpIl3kudqpcw
cDfe54zauOPcAez/eUqcQeQHiGbExvfut6rWdNbstX0JKiYWrRutzTozhZmfP2Bla64ZpkCeTJSL
BYtjkoLvetJdXMf+odCblpDJpk1EvbPT8YvKXWWj/83RqNGtt/qfJUxLwTBc9jVK+m97TXkCBCo3
We/8+L9dtf+LcyGwAbTrJtklDlugf6U8obDSqNtRWxHlK66W6vi3RZxA9Ma3nD6p0roNWvhAbF+8
DfWWIgwbWtU3UB2Ef/USrKCcDysSso191pZ2SHttEDE+t+p3vdivV8rKcn3VnY3praV5c6mBX3i7
eY6uYmQhJynGPwwZq+oie6ta7i4oReMltnDh0UP197XH4NwXUr6BD5ouThqwL1ze7brmSRudy4xf
/t6Y83hhm3VUOwwf5wltV8V+KpNW242oDrdqDiDvMkHr0G/pMAAYDRjcWzNhhQsOBUNjd/CEDxlx
HHmKEPs+rJDDJpzR4YcsGRuncjcUJ8Wz2xrtsxfJ4fh/f2O2/m+zSaBzzTZwQOsu6QT/JurrbUUE
hGsRmEuN5IjeEHNEmNrXMKjmezI0BqVQ+A5pJBNwYjpivDkwzspR5hdU6NqprIhyuzTCeG6WwpEt
k/whq/vv6kyWdvag+cP3Mg3fUDhWH0Jf0BGM1RxkTTv9qHrvXaRD/RSh2riSqc2CrMR3hUA8wZaO
fjU3fZgx6C7mZvymkfO9S7pIvzRLNmc7Ut/WzAMCKP8wymw8J9AR9p5MX6aw9m66NayYLWF4bFWF
AFxDAOjjVBCF66CPEb7pnJXoresgHEIwafACW95CHaPAMYeLYACeZDqUb6nUkq0JPOVsm2n5ZmRO
hrve6p6l5kb7VtaS1Sqq5Qw7xN0B/7RBcCUeis7X34xqZqH7LSTa4EV5TPUUh80wGS+L6ojGKbof
5ctibvtBoEP9il5aRwnpta9I7s1D2/bJtfaD9ETCgnGTREFfSsN8JUOnfIJAaN1nqM0LTeweKv2x
XVbaAeUe2aXLtNZ6aXC14xjNIqClchjDW2q67Y2uylIoFdrFtAmATwyneFLqrmIkHSKzx4yaUpxs
EYosG5a4urN+YBhbIMSFkwWbGecNYVBRSyc0Mw+9NmvPZRdgctfHs4mYeJ9ID4aiWdBc6WVPw8W1
wuvghhmbWz4FjXi9e2kO+nE90hfhYGmiVw/wcJ6CJmiPhR2Um6HLpntb+F+DUrR3fc7FuHHRwd7X
86ArrwRE7NQl9WKuP4KzGcb/TXUx22Q8jo0cL2kx/V4aWldvrvRnd8xO6mspq945VFBgNtEwYE2P
LfO10tmljL7zfa30QFxnC03iq96PMgZARKGnt7VfYZ1+jv3G/pgzyP5ZFsVnl+bFfTa6zx4S359a
jXKqRz28MatNDT8p2Ygh3uemK3+FJpO+PzWIewTGgCCV762mNVv8bgSoNP7XKUuTq5OKhH4LR2aC
AS0JvdO86GsUZ1yxx/3KizBDLCa1pg7k0czdDydx51OsYrTj3oH3rhpouPzrjbSbaEt0ZLFwHRYH
ruEAA52hn0kGxxN+Mnhyi+xSndrSlTtJuN5D4tgfyuVd9eS+DtYUnHW9GPY2Itr9WA36PSFGUlXM
1ItZhsa+1pOA9nfxSRE0po508zH/7s2si6z0yl47fq2nDsFb0A8bSO8MlabQv3q5a+3mUHeuukc5
uS6LD8fSO7ob1LintrN3huxPvWPh/9SSH6plKjxKroCTH3StqZ5ElG0nYlYYY5wCZELEQrdG+yS9
5lPohu3BSWf/0ntpc6KQY/Cg0pGh0XUf9aI+joM5I7dKA8BSkcBkiQOpEP25Ap34OrQsucygjfuz
TzI6stgUpW37pngphvsoY8S6f02YhRZ/tAnAnyGTTyxAUB13HWL/5SjqiTPotc57iN3uxXat4VFh
wkNfvgyVLrE5IacvsNYdqcUHlzgfIfvZmb/nN8dvtWfOfJ+I29a6opaN7U1QDS/rKf+etIx4lJed
R1mhmjDm7MUAr7sNJ4JP1JK7G3j81ekwpGQAq715NM31Rm3/qBgsmJaZbgKVtm0kcDINlBxP9ljn
N78fziXBLYj0YN/DpZ5vDwqDT1ZktF21PGaUzzvVXXArFi9GNzV3dW95tNo3vZ0j8SvKPRZa5p84
+pUvMCpdCA1q1mLa1CaxfJS5iZCFIJGIm5Zsh+AhIwhNGStq3HvH0QHWKWbHufpi+Gr7W9GW1U8Q
ttG2GHuUv3lhn1LGnnV9ZHVD/sGiJIZBiUKDrwXr2NJqUS+oBqnLEP2HPmsYNn2V649d2mWPtPgw
e6iu1YQ41pIAqpeRs6Yvd4mi5iPSMRCTqf5dQV/UXlyt+onepQhtmeKQhnW0c6IyOKYFrVfNTvCr
aZQaiBLJ/h/gif0/53nfI3ua1PklGM0wl4DO/4Y36muTSB387ZexHN8nZXdCl2Tvyrw45CBKyG2K
3FfcadpzXsuNvrRHsEE4r0Ojf0u8ZzMdvYOejTpo1tB+KGQ6hmzPw/Sq+OAKjKaO/CalIW23yVEJ
rUSWlB8NqiWl2nKd9CR64mkplrzN6FRATrC8oT4aXLJg/KrO4v5rQBhaS7pZefJ4staoYoMMukVN
83+vgMA7/QttFQB1CgLT53/f1Z3g33bbpUVasKK2LhphM/uBHEQUFp88UacH2UuEdYb7O3fSae0J
I6N+MK0gB89plV8nQ5zTBOGXEu5Rm0+fq5hu1PTieC+eEUMs63pCMcRk7GUJqMWg/A4u8rcnUAlv
SRxEt+e2zdWxArFvTRF+CWyALMYpL+MKtEkP1Kwqmwsljs+l8Ku9WlX5VlYg0PFnPL1tuolic7xK
GFvKYo77vUGk63b3ucHvSwnpx8gBvtdAHUTZsa9j5GRZR4yEY4K469Noy+xAKSkbMOQFWc/daftI
/YdBXNPUDhEWuSML3pzUPNMgPHpEoGPhpruSVme9a6AxuYH8Nz5MmDA6nHNqZewEjV6+ybh56HR3
iSXytUfh580RIPSjq4DVtnkotIqHKkp7+Ma4qMx0Lh+FgaF/6aSOFjgtCD7OVvXaTIEtaUBeeFUj
4xSWMLGsvkPUHuCrq8y4oNEFHTjuTO+1sokDiS6tYbfH0ZAI9f2CZRgxYPXHHHokG5KYcaj0IHxQ
R1GW07b28CkXFjVEtJXd2dUy/6lr/AfXKdL31PFuSuHVACmrJuMTXozs6xhZ6YYpl3Rtp+6OFoxt
5YTzohsYOAOYVDJCnNX0Sxb1MEOyuX0inQnOtibEu2mJn91sS6ZlzJsoV1vP9dMNB0Gr1a+UGQP2
E0efSvB7lTj98s4/P0LeJkuQuo8RZy5foOpgDXNt8ffw1a4zAaK2bmiKH6QbfGtF0L55sUP+b56+
Jt3gbYxkwiceyuxpJgR100/IAvwqQKzetPppzCkFqDZDkfTxyYOTtl0TisJM35jR4EKbptha2L17
SJVOBdb+jL95t5b2naiR+9wP12QAow2cm29QZfPaP/EvC+KRXFuCL8Lo14QqqvWk9W7KEK0t/rAd
gk3rvdAICk4WZAOjyeGvXlAmGlndoNzPSi9YsdTBk1YGcBKoNsiQWHg8CfYaDFpUS3mxrk+qPa4n
w16kQP+UKWDOp0tgaM6Lo+fRi6a3D71BWFYLjwTuFhVrz6jHLU6atyb2tOu4CP4S3fe+jiRsBvIs
y7R/UeNAicB667Wzu3Hs4icb4orSyhI7vFbmyaGLN8MIus9hcFtD10NzKB7TvLpCfrEPk+15KyM6
CKv+lFpAoZwqBiAWTs0JtlZzi0kK2Xuk6KDGtR4w56H4aNz2QIuIKr5FmM1pgAixnfQNybt0qKGn
lIVWHNhNT/s2hufYYHlkmVWNtzViV0e99AJpwziNPVBDnvifTpLZ7zI2JVwyOd3V5xT/Yg/DdnaM
HT4NTBBD55kQa+AlBBTWbu4wfs0dEItEIUwHREoBGE73d2J6zlmQm7BPcdvuGmqKp0L3u2tMvX0b
Y4feppNrEtXGpM/yhPi9AAlnXVa/VGtBc7EILWe1GWmngZyHY5KgRvZy72fcZ282tNrPrmM+DlqE
8yo2zPVrNQDYYGQ03Dsuz+hNcD9AcI03mlGYB+VMDhZ7snrBd/wuGsu+ZYBYNp2dlnekJMPOjGzv
xKJY7mepRauHRE7ieyNM+7EW1s+CcsDq2a9DdG1ay2ccO/4P7I/hiU1C9v/MWs7/iIQjrlCHcO3p
uueYlv/v3ELkZLWY23q+REn6c+pj6pv6PG9VQKnVxjp0MetL6BvhXiFiqfsiPPWhfYwE2t085UJm
CxFfFFl4rGbyo3LjngVG9m0pSVpLmgaFcJBK9uM6D1J2m3eYI2JEGaDR/77gxf2MVfK06vKCIB8P
io6s0POkL1Z715qKveFjnXfA+N8XhsUbYUhXORHsCKCAbwI/376U48Gc5gAAcSyufiqdzzP8TX1M
mo+wRcWdVmCdGZblxhj6+eiKhCp9n9DFtsqYoTsxYdog5Cr6sVupE7KQoEeKFhEV0ViPi1K0MrR+
p9PIevl7FOUBOB2vQYYJ41/p8VbwvzovXZ63RXO4xIX8kxreAMk5xbNNL2a5pnw3PZPP05SYL7XT
aBfwEcGetpMHYgDVgD+YyddoAJkp6od05u5SdYeIeuIeGhupIk1evDZEYyz/Xubb30pfD87qN4aV
Td/Ftz+rZWk0RBcZBWR6B3myIxd4PjE0BIfFI3gGTe7Q+mOOm1zIe3NUxvuyb/1ryNj9oN7IjJzu
TLg4FyqTZpK6WC2ZvgpckGRae4w0YezLyAkfwJ6gDrbhizgWo+tS5B4NmKvIDFDjLwVuna9gFy+n
sXAfINmR8yTANLWZgT1BL51zMzf1cyWyJ8Uni8ZS31neXUnl1aqF2gnNKmS7cA81G/8upED1BlLk
NCQITvk6XA3+R5l9hcOjHyOrzo8KocNl2ses+iVYLolF9gTSBKZ4MXGvtpr8gWFMUglGzygfV/lK
4hOFiQrdQgVyVvzpItLQLYCH3AM+R6zhTO/uoJdnhcBTL8IhRVCJlKJEVmc1wTTeRPHJNLij0he9
1ORNbXdRZIpr5bk/mrgXANwzVLAAwrZ5Ogb7XDbh0aZM9YXdxi0x2Y2WRutcQzuoL93CV2BDFGys
QhuOfayPT9OiWkzqShybbq9aBGJCUqcHzrhrEc0pRwCAt2oTWa79qvewuexIK9/Zl7ZH4VQ01FEa
Ul6BK6btNEntrbOH6qj1DWktqMduTm0i62dXBIbte12G2d1O++GyzuC0Gua9lAMxr1NsntXkq+lO
f16XF/HwS62JEtvaevmUf3UCHMsd3aR0JKi0MhOq25r1mV6pd/FBqL05hXb7Y9SZDCIhAAOoLJ3V
hlozNK9AT7XIUws/9CC0LEyzPDUgh5O0wLXsD8xfZMcJgjsXtodhVgPLx2W6FZ2OUX4o2oNCF49S
OjvLDuGfLENXJD3m3gBDvJK61eTZBA5VQ7UZndPCPXjLKQPwiTil4I6/Jr6GWN7X3l5JHLhGxX1f
mVTcWGHXLLb8+qOa9HqDn+VX1Y/TsvLmukkilycLape97e61cLI2wZifurHF14pEe68kIZNoyZ3q
/PCcXJSvIKTYt2PqogzKWmmXR5r+c+4y87iKB2QSM8eN81V9iMIvPyVi6nZi0ruV+qwKDmbZmduM
PJANBYyv6hcprltUdQdXS+rnosnehtmrVqt3mSVvWjN/YG0SB/XTaolW1jFS/MX2HRHo+lftYsSP
IQkxN5SzbNkXmBbL1vKljy+mL/QP9EY+Aq+aOiDOrn0LN2WHSWIivcXqH9VCc9VPjnzpZzXs0GDu
0NRk9SXP6/CI+rDdrhqsBGQiDQuIg+tf4tpAAUjrFEck9QVdpKkihQ/9i9tKgxA1L90Kr3+Gbw8h
f7GWTJ0R3AejoZmfvvVBmdzV02uWugWTIt2qEU/9EYSXp9igghPF7vSZVMxh58+RfsiQyV9zr+yR
TfT6QbY1qpc45LbK5QCYZaj2nQiGG75m+1Yyy+7rkcBjFXUWZeZbJfrgezW5b1WGbKN0UB7OpCWc
K1/HxEBfzbSoULCHyM65IeNbniKfVM1mY5zRgw6MGcIYv/2RQ+XcOAgz/r70YboE1zcPxezX53JK
P5ms8r6PFCctE4I8LbR6I/Bx7QKjjY5imTR9NX9KNnn7tcISYdGpLd3bxSpSu0b1th91v9lVha5f
Gyf7rdJS3KRlN1eTz5oNvwK71r6bsc/g2bbWIykkCr6dttHy9KDILOsWnMPMDVKySdv4lntTE1wF
Cxw6IT69zdqw8j39vwh7kyW3jS7a+l3uHBHom8GdkGBPVrF6lSYI2bLQ900CePp/IaH72bLjtycM
gGWVJRJInDxn77U9P2k0v0hADAdLrpaufJEFigSvlvDuLiVbUDdGx167pXV0LO7zPjDeW9P9YUZj
/lhBR0w1Rz/L+sS5Cm9wr9QU49kT6nliGwRAJduXmYUQLk7he2RKuWUe1lTqm8dM6ouhTh3KMPGh
sJ2k9TQiPBZjs5v4BwkvNf3GRINei2HXLXtfOyrLC8Z2rLh1aW9Tq9S3PfSUzRTU/C24q7b0H4j5
hiHmmwuSXaW9upmjtlj4V3T1Ij3Z/XtXg1Dgf3Q1LG4C2wbVbQES85Yk5b/0e6KMeQN+A7LOW8ve
uBOLXSyzwezhhadye+4LxlRNZSx4UWI/VURCLzVRwhHTDSYMfffqVsLCk/zO5dc9MhR6MWltWFDX
gkrTX7OAmQT2UiTeZpQ8VuQABG4pvjGnL+pUfE/6FtLoXBvHvl8wYVnymg1WfJMXEGozDAtx/xus
yfCqFnO3H8xkAIQAqB2QD7JdD7if7dLImNm3pmOwtb1WbBoIfXDg6Es1JfruoNDDvTwFZ1xsm9l7
lZfWWqQxjCvtYr7V64XG/m0PFAkmzlKkOb2VbfE26cRxZMg3xyzVNszPwYZUOjllpumuR9Hy3myM
0xYd12YYQ2SkjLn3UstGEM+PGOjfYe1wUpV25DES6ZkWc3QLI5W+APoTYge1mh5D4+znjmAp+X9E
brORQpkCTITvahHMvIEo2ahJvpkqjMeknUm34kjEtf3ZpzrN/l9ttQb0R78KqFJQjwuUk5az7s2N
9GXVv5lk/BXo5HZY2LonswtjRDFtR9PEGX6mJ0XMPQ485uBDs8btyciFh1w75B9XlFNS8OyG+KKi
9I1I2PytGX3ggqTecrg8PyP64l70MJRd8jEGHVvfTGXZXdoLcMnfDKg72yAjK7AKwex0gfsJ0FRs
C8tpnxRtbtiaB9q5nhMcZsAgu4Ek01lgP5cvpUvMhlvqX+W10Uxxf5sGPtDGtTHtO8FjMUGppO3e
bP79HrL+2Rh0aJlaCMnZfLAU/a1lmgcO9FpsyGfPjdSdwLfY2oX6+3JgBPp6YCVN/mH21TeXRAds
isNDpuvzqQ8rc2tqUXa1ioDUEkJAapbBUxKBrDMs9eqaC1916YBNVcXswvb+WCsg1uydJBCRmhMi
+ywJnQDbZll98yK/CqUiH0aPm5fGoapAhYr/qZreBQ3a35r/d5Aqw3uED3+LhIcg3+Wukg6iNp33
mSPaq3xLvsjFuuZ9oDLtlfFi+F9rkWRplxmSkuL0/f/+H9eGrM+UWbUtz3ZJOrb/Fqii89eySQHL
Lp3FHcSofLy5bmf7KSXllviO6LI2RuSHiUbi2A6wkptO/WRwAV3Mm+a9QPN1E57wM4T6L4PavRSz
oxwtyyZDZiqwashqUETJp9Vafp8MxftYabd1/TDK71r0LAdDkRA0KsAFXDyclxeMzCn4DqyrkPKC
l1wH31VVxACMrcfjJe3PtCtoHIZqORHLpLx2o+YD3zK+RVbFKo5fjhw8dd47SpL7OQrsTRaCd6pa
Sgj5BauBM/mh4/0uZhSwVAvzy6hqsV+2zvwich+eR/2hOEuTLXfSW9SbxsdcnqK6dh6yeGjvkw43
alkGszpJtung8vkMxVM6Oiodut72xYJgJArWfTDmW1uPB2CCBJDgUvNudCIOYVGQjunVN7nPabL6
myJ6UMgLpL2aIb14AL7YEUf11oY1c+vDDr3u4Law/+L+MsWsTFIp3Te3ykHFlKnK7yGpxotNgjZm
dJXScbcP00enf3NGo31Y61QMGd0tZQDzOE7xRUr9XDpCz7k1nLrZBm5Stzn6xdF8zrLyZ1rgv9/G
uvb37ArCHGzd8VTPNVF+mrKV8pdHIQBb0YSDHp9Xt1lc4uMKJvgLPeWxEento1c4SHod97HPx2FD
2EL8vbJ2iKSc78PioB5rohtyqxlPcvfNWs6VNybHsjF2kv0t7WKqZpDfZKt3NLQ3AytwSDPoQc+S
8qp5je0PCfDYtRDiK0d+ZMz4QLp4Gy72n4r+LlajBdil2LOAfYuTM4epcJV2zghyw4nm49FMI9QW
zNzaz/WZMyFQwe7jVb5EicvbS3ctb+NGeb/jZgDNuCAu1dtaZXX1abXf2UBiLtKY15dzy22G+8YK
nO4hFmS7a4P2vmI3jblvL10AC3r6qpnKtnUxvTidPgJWWyIp3Na8QOwWG/lZomZotiOXOt0MfAPy
xf26fvT8znk30761pjj+MsKVOKSd0h6rNLbfYD4+zIOGkpn+URdZwya3J0Ar0k7umA6TY9njN5Tg
SguCtEW2uX8BFnjs+zHJdZhlHNU8Mn2v/EBGvS0v7vKijQbROCvwZigJSaKIx9xLiHbvklxDhszZ
6N2XdWMp0poeaVC7fltHaBGyMXB/wiNMPVP28n9iL8gefrMjNKf09fhQ8/ZdV5o/sINol2Sy1D3b
SHfjGfCupEU9G9XbuouhNfYVgBjJQYHVPKzUSxP8CEKpCApBD1xibepXAkvFqg+L0dbxBEd8Jl9I
/kOBtvSs5KkV44zPmyzAOkvUWjtqPWLtpUe7vMj3shrORNc5XztseCdt1MzHwNGaszUR6LmcqV1o
ARbjaNYtwieZL/jyNAiwyaxPKR2XxPbPreBcD90hrurDWthww937xLIPU0d6PL3ASsG9TzbWuGiW
DbrOGAHzzJdCZLUNqb2droLVz2MyYbMCc7h8TcpdmRrFX5QNUugQKoJ2blPb0IF1qrYxTO8KMbdM
JBUbazPis/W2aDvuKXpzLawWn/nA6d+XFWvRsv3yUGPsYhiOp7me6vJw834tsNmquFqpNu3ZoMJK
iYbednaEH3o5chWzfZhpL/kucprXrrZ038zoqeGNsV+zLpoOcxlPvracsuktLpPALaSWvf1KHoL+
mHX5Tf5RJxm7bQkrSH9cY8eJAMNQ2vVnQYLbl7qf7jLdIFtc+qaFSx+3DpgFD2tIJbo9/EzjDWb3
eJmBaDBGctRPRDuoT+bYekxEo90bRZAdEVXaZ4Z0ipEGLNzVFhK49fAhtGV7hr1QcYgKIN6ofTHK
YvqPhraxQI1//TgtUyV1TQXjZpoICH/9OEW0xAJWU3mGIXdPogn6gqXpHyG9YfSkRvJYztAqoVJn
myi32mM79iwuy4uxiJtEFsKECodk1zj9g8wxkC9iiTWwq56hXN/Yp0aYZEhptrJPmGec7dx8LpVx
fsDws1sfmpGTN6e+Qt54ZL4633FLi0M0KwrMXCANf57KoUQ7Mwb99wtLM/+xdeNxZdseDDGDECSe
W79+FEaooimDJHTWJunDMqbnqU/XPj7584Kip7gEABK5YvTpPen4OOo09wM7R3ZQxZ9h2n6OUxn+
thyEVZfvmkxvfJlkU3R54Ss5oRv5aCxzXCaHEgBeCnO8Kl79rAR5exm71H0k0yHZwolRdkNN0o9R
xMRN9174DIOmOtaaOh+7fuELFTwVMq3YhSZxQ7GORqcYUUuU/L8O5IdWH1UvVBqzrk1bAzFuZLHH
D5H2zwJrsUoBPHuW914qf0jU/+xa9zJl2EZsYPiC9WRYaR+t9dFiW2NMKIxT007ZXhM2DDi1jr+k
GWZTpaqu1hKGN0xR/9CPyVfMYuPJMGp3jwUFUXBZO9h0y+5Zeja88ZulmRZCntl6HSHKhWC26dkx
SzEMEBjKcwrILoo19Yvu1t1RxSrsTW+JRiuQ/4yLFEOyshub/lkhJ+qZymH0e1XVrz0Ad2755Wk+
u62ym+1gvqtK+C1UlekLfYp+YxXac0mu0LtTuU90E/PfR/GqgipKglm9x5ZNmJNSRFsJ7ZywGCIa
07Ze1ceP7KZZSOVLy9TxkthU7oIAttWq1KjRvEM7OrPLs5K7MlmfEqU5eG55DKKu2qGwKw6j7Yqt
TQ+SXs7/ig21/g3ahHWSKHiFzlYR5Mo+LKf0ISbO+C9HYh6y7eQQI4Scv3yYlhcefup/bMPIy/3H
0uCwJaJHguLAc7kvfr0fmOmNXu6CKY0dIz6P5bCP6ukhjMVTOBF6ZKEEinLEXAY8CLsr5rudMInP
K9Xa614fcCkpUHopzOk3zp/yqIzVaT2K/vee/OlIrfqX/y5Mi99pXGkXxyun66hb9bZZIL1ogfhi
rKK8CUUl/yjGxYB1bScxf5k14TlUUp7EC/VvKL35aGuB7svT3hCez7zke9cgKJMmzU6gvSd9r1mn
L4M8RZoG/OR7hvE4YL7dYUKok+LAxHm8y5e0ZYue4fdDfUefAA2f9xgs6n4ciPijW4w5aRoDdFxO
PTIH8ADqGv6VNARqBvlFMtFdU4SnpCm7FZFemOan1sTl+FRALvwbvdxdOOaNajk7ZHZCwUw9nvW2
6G/K+JOOgWNq59l9T54k4Sqa0upgwfLZByqUnlQp6dRDzd1kOW2oOkLyoTeTg8iyZ08Xth0BrMEm
4WFb0f4TL+ws0+3chsn6+2S+Xc5O7GcVrS1ZV0WNRQtOWHqJMNtBPiZT3fEy8qWKSN+1eRvseuJq
fcnmk+23yMt+vgcsxNlMRkjrmvHTDTTjX186zGdd0JVn+X6CA5VlzVVP0dw6B4JL4AUuZuVMJ5gU
m1V1FotZue7iZzXvabBmW2S73taOguaiFIb17tFxkuTPLLbLIxFJpKQgCd3kNXT+cfEx54xXL4lw
XxUlNrtdslxD6NMeVTdGLAzTyJfS2T9FtFJTq8/dfMHOE1pI2mEjFTL6oX3Uyuy9G1SgPTNRycqS
Da0ReEuvV6tIM0OQoLOkYA7gp3OPWNqd4pMiQybqIdWvXMJ3GxrhPI/fIqcaCYJzO+DcrfHsBM2P
FJLlFamF6o9t8FTbov1SYvHxeW46D7mq6CddId0jmtovLdF0+3Z5gBpNmwPYzLK906bjwYtoQLal
i0YZsu6D4qnph4n3aRGAMKAaN5hB2amWsXHLwDf6ppHUn0MVnwesZPsiz01KclpFNpiJtV8kT1WN
Sd1oJ+QmtKzmnWi4DRMmlKL+HG0M+qQn5vuobbWzqlSqn0UOWoCw+2joNB5qQVMqg03zxWyXyN9E
/db36uzj/1MvU8eccTRSf8VYZIJ5/1q6TyLPrzomEgh7+cxnASEJpbG3NbLiPfUWQxla3p9AvDJg
/toq2kssWttHpe4dpZJKL+cXJJS0rEMuhv062ILqFJ5pB0LMpSEh4Q0StJYX5J7oBHrtJHAgGFMc
wE077myZsbwYov/8ASKwcUeLwXxkeLaBF54+koBFeP2sVp/xRPfC6StEsFUjPrQK5Xeve5uhYRcT
0BV6MtPsLDP1JquxF65Vv+nUFvGQhi14J/3CA1AolsEtVk7jw23ogkaB2l6kYRv/D/SroL5C3iq3
lAexby24eVR5ILlBwLUW9tyk3fe6edQZjl4c2tcPq5yFVBu8okR0/iztNXu+uIbDCBCKdnorlTnH
at/bFwff7DF0gPIIkneOHpWLOejEOU14JlPrSfYrgwmce+qQDGrNZ524N9Dk8wtN4so3atID0FaB
EM/V4p71jgmLnSBmXcvUz5alSj7irbrt96WMIkXojmVkQr/ZLKnbXZRXj1HNBVaxTFGsdK80dqql
fu4ack0h06k3r7V3a9BEJOi6hpFWbswovzjMsTZS4Mf8370YFtOy3AWVGLaEgdZkO0j+P3N/5RKo
+nsL/nNFJSlEoJDXTnYENbqZldWLROViv9wasVu+0GruN43Vw5OSrMCoZVas99FXOaU3zO6LsLnF
SuVFsjdrtNMqXZOXsHLpUSXc+QuE0zMK3Om9x2SVMvDFFjTQ0fgySivHS+jo3F+Oc8PEOID1BUp8
aeTGGefhR7YYr7PFhw1NkBthUtxtaFWGD1eFGIRF8+MEQ3cdp/GKtvmhtLX+e1Ln60Fpl/vOC/ws
1bO7zPSNkRmoQN/vwI3ibScbA0AC0eyB+f/NsCFR4o34GJAGEzEHLFQp2Dc5njluM2oxP0Vrfpvw
ZV8zZCG7HCbkXon1/jjaOg4jytiWm24P22IGfcl/xroJL9eDpwIl/Ca3FVNvdxdbMckoWQYK8gW/
kXPRSKHElqSAHZlg5lZtvZVz2ijX/IHO8R/wh7PK4R5zlHsWol6wEJu8zPn0vFxsn2Ved9u6IEBD
qfFJVe3CHVWn5CKmD13HgyzHgnWTE4XamdVVni43u2K1w3YYjObR1MhrcPOu+ZRHWub8PJLvCQBo
PGa/8kwbngbsCTfddhCNLv9u1UGdirQaJ3jYnEAiu4+xpSNeyfXqU1IEc6Mpz7oIx4dVQV3kTg/0
AoKNpmcwll3nsRfFvcqNnxqJynTymyGwbRpQpcCbkt8wLzGLmHa0u0i7fidGC4ADEgZfNr8HPdDv
FtPuZgrOphV+l/CWUNXELikVZ9fOjvkCiyA5/HQ6JLQm4j6bN6u6oxtacB3Y37d12baYd6bfkX0v
SkAanQq7Zno6NKespflXI6i/urajnVaFe6h38LsbpPT/M62GTrHXXf0sxWa4+sM49H4HDpVs3dno
/cxCDDNF7FqmxvzEwT19mWfiTnkiHqbZ6I5VaE1b+XdOM/YebcgV6jgnBOCzT5pEvscKWT+OVkWn
Qpr3xzn/GgXOu754e/5S7KsIcfLFhGXfVZ6mABSm6ZoFTrFT0K19QAK/Y8zkqWPktyCLzQcwf+aD
FuK5we+wh/znXT0hdkM8mdzyIelajIYF01SrHurjSkxuFu184cy/BZOZXq10+Pli61lKyh3vucZ4
WH3IXj3/HgToAuQ6y6aWqEk56i17446tfvf/+zsa8mr6yZoe6qRtNjLdIhzMK2Fqz4pJuEfRJt+m
NNe/LQehqmtbRBzGSRKX29J3aGjfMd9iXQqr8URCKN4hNm8TB6XePq3dstQKcsQJLMVTI4JPJhx3
QKdtiCr7cTaL6Ec3ub/pSi3OetNUMMopn9UwUvbu1IJnXE6z3KV8Xo6EadabdCm4jbypHpxgPMxZ
7t1kZamOjYKJy0HpYBrfZGHIqDA/hW7bo3QKyS+3Dc3vURYezQRitWoF1oPZFF/YzdZ3rUzUV2Ar
/phUSF8DnkgLGcFLjfrCPDI82dG8HwBHXcy4ny7y6M+Xoi50P+ijH//RitD/2Ypw6XQY6iIwNJZN
2K9br44+Ky0bbziv8jdhJ8NWLcnjjMaYeE6UA9s1NI5kCP0g63NYM2fqgPDcmmbjExlj+WbTvdua
0V0KYVxWoQGF21UpvOLSFc6H/E7lpxiVvBXM3kfApOhUZAUYfzKRTv0AHG0RRo2LEkpS2wgh35Fy
BCzeHM6aiOPHsiW0FSBSfK0bvbzZiQ3SVMV4gGpPLDcluKERKcugXobWtf0kasAc2kS2MqfN3n8e
/bH2MJf920saVF8JuR1fbY87HE3OqU1q6z3O4BQtARhJFY2nvtwXs6be5tj4IRMEiKhXCYQ1fsh4
AVKw460ahdZFj7SLtcz/UWnAlV5Qo2x4vX3TwRXN6DQ+D4HynLROSCsxpIZf9lBtUY3lYQxKtAMh
xhfoZez90w0jL+Zhy4tZB4S8DvZzkqbpyWI2vYPJae3dsKl3bqZiDRds0AxNjNc4KZ7irise7KKe
T3PkMKWMGHa5dTugTYeYMBoGwpqiu6Tu+I2it/a1kO+xbqsjGl34FEtDzbMn7WCBZPjs8VORm0jz
kTCkig0EMgPC3rjnRP3opOiqaiITZhu5cdiPX/UMB7uTq4vYlC/E+azztv4PT6uu/uOqNRw8HZgC
TJ3JLbuZX6/aRhdG76TMlKuqSkDiTBcZWKrFFUOYqoKebvcOUYHZa4iJJVeq+iLnOg0xVv46JGGD
4twGNjNi6sBu2hh5uXqy13LeqnFBhFCiCpZgjlIU09s5yFD5Lym+DQHn7NSybh9EBFlEYezdAmdp
sqlF++JMYPfc1A22bWQ52r5fxhz0B7xrakx74L71EZ0n/RkgkURGlwa87Hn+WJt9FRmku0CnDWqj
6GAn8GAtABeJBpJHrpI9IyQUBzMY7ku9NJmm+izrpeWsQ5b1LK/J5Qye08FNrINM7ZOTZbXDb5pR
QyEphyOBWuVPyViKaDWf2delCgSJROn1K7ItPIYuy+5hbQCB0+O+N49j/FNk2oxb8izUnWxy8DER
nYrLUsfvcW3M6rv8iw2mYEjJmY7+YbPOZuwY/wg8KffgodQ6hXbk3aEKob2NWHyRIffXRtNRIajY
ieRvkacpPhzEc/H8XhLOshdajrfOaS8EuKHGURt9qjZRis+Fjl6ZH1tVe5A1G0tKt2/HoId4QR03
G7q7XxcBq2M4bOg9LcdUn06MKbX30Uz30t1tUb/JR+W6RxuT2dzU0xh9ZGFxkmmjcQK0pp5F9pDE
6GBEoiH/MIR7H/NkUdRTqSYi+NK2k8WoIne2DN8H5WX22Hf1hCgpHV4dmTtcd9qLEeTuPrAN1Wcr
qR6VZLSPSlNG99BTbMhUhvuJNEAdnVPXVsEfSdbifyf4IRh7g9IOgzWX/RfNcfNzIMKLNNfhGFvA
n+K9yM0vGZu6S9nEcAWDwj1aeZZgEx7Ck7xXy7nY2zUB5Xln3CXjostBdDmJ+by4aN9CHl6MQmLU
nPRziXcT19Cc4XouPPaq9L5Mlkd9q6biinfO3KpOSLGJvquAmHDvNR72MDbiNq+Pkw0sVSI3Uiej
Q5P3DRZCCtzdhFJU/kJVV79XdpT8xxjCNVgafhlD4CRCU43TmVGxZ2rLz/8yK6Y5i2JJAWypiYC7
N0Ws08HCYYfiMJsqQlKrC+/BaKbw2sWobOXCkkYhqS5B/oJoFLDw/97HOfKmGkl8Ak+hrvWfx5Ma
dwZ58xJAiMRwPJo5Iml6TC+kCX1rOdgOs+fuV3lcivf2yk1NgeWJTZXN+fMwIBi2pin5FEAbkfxi
fzTGhcLLWaunP9/PnMp4sswA709cvA8otk+is7AbL6cFbZWDHowPfxLqaygMRwh+FNILtR7+m4Gd
NqsetL4iJ7JDvD/MMZMjdYiJKi0nfyKOypdku5Vnx91gPJCVwxTh0GaN85sotAXgNX93NZ5TvxyQ
qLC+o3HgGDQSJjdWSJvkn0ojprwqZtcclRAB1X8UNfY/9ACmbnNhE8PgQK1DIPfrd2xAKmpHaP9n
hdSuE+YC80II5FYOzmN3BGdQ9ybIGgLYZ8VOfRes0npK21Y5h1NVbJQeGGnXorEsjDdOcozBb/m7
jqHrtgpGeuK3huSLY/aMRTsTmJEbQSgwu/rZSMu7y1PwSTea/KUnwBKrbvqqkXyncFHC6RysB9Um
QzUYIvGmsleB/hyI3z1axx4ctZeyz5ttpAOhJ0U7uJRmEO/nqh8fLSvCiVe0LBfL0agU1baxB3db
C/t9bUNA22xR/3+2RW5Bq5y2o9kzGndc7+QRDfVndylQgw9gcEAMlj1UOs3hfaAhjeTmkRwwvmaN
27SRJiKpqvZ6gFBWnYAVAFasBO45m8PhYi7qIzxC7aM86sfgrBsDWpmSvdmnjk9Rp8PAPCgwtr1M
ipVljSxw5MgqDSjNLRwPqZ1nO+oViOLIsteXEDSBLyLnSSsIsJV/Uv6h9Y9LCKMezEsuWxTthRKd
vQom2GgqyTMk93AfcP35qR6Qfm11fb8ps3w+DUp2QCogXoD68tRh0kRstpsBAd3qiCgv85gXNOhU
7oi8s2550anPjVlSJlYmYwUl3oHrMk5lWKkHcprGlfcsXSWzGpR7PPjhRp7Klz4lPmDtjjcpqEtZ
Ck/epJHzygqKrw6ypN7FvlIq5ssorJsYNf1BQjhae1jCsdyN0ER6i3O8meTZpDfFRGBEl7Ueq/RN
m7o/5Ay3aJwdWXT9f9xT/5zeAg5x0MmpKvNKy/H+FlmLZ0/jXdU810N+1QZbf7MMoezpSvU7eYv0
dqXsFT38eRqSSh+REiOMzrlAgMerpgzkOP+/U8itx9DW8a7lDC4TpyPXaHmRR5OeOMicWFIGayPf
nq3hx6LggDYHvDQyA+NqmMlTtZBN5Ys56rgZI3ZU8lSpEuX278uKVAP+8uQwTWPZJvHMMDUd0duv
qwoS0q7V9cA7Z4RD7CoyEpndl380VpjQlGidVyQrzZ5JaXoxJ4dti6ppfmm5oC6n/oHnQPmH3bU3
xPfWl6gaJj+Oi+jBcQAuklVVnw0Dj/YCPDAMfbwDGtsSoxnd7IF+MzyDAKwcgsEwtfLDGk9a4VHZ
mCFU9lNiJVzFacaPRb8r3Vq7U/luYWSRvtDUJ713Mi56dDB/vmhaY/oD06YtyKDssWxy/ZAAidrQ
s8noSDI43YQND0Sz5Y8t702Fi3TDGCbcqVPzOCnaH1IgTV6YeYAeqe80md2KcZIU0MbzpyrDptmh
d3MD2pMqUoVf/2RR5xg3LVXfMfwvDnk9pb5nG5nBNtwvvRzRTASH0Rk0evDLl63XYjwBxRvWK0G+
F4l88gvLiPaWLczjv3/tmv7Pp4nFw2SpFtAuYK7/W8UgOi0TQPg8Mm6XaS+R2fEVhMN3xzWdmxZ1
nq+kmrmPpknZIgNrII2j9oo07dpYbU1+5Bz6A4vSgVZXtbMwJLzVXvzzVN47GM37zc8os5DEtNF0
po2s4zMVI6ap8E06Y/zEeBAu7CIUtHlC91wbalV+KzLon1lg64+torhXshLB54Asec7HDr5UFqYn
YgHV1xbBmqxaaY9SovTl+DgHr/Rpk7V+xxfUHODAQcNCZqAYcXqRM4gmB7FEPEm8Pkc8pXE2a1te
t7I1bwY1PEZ0PN/7CZPCdhZWdoTswkBysWbk6VCf87T7EYZ6/RjgYOktp38B4ISYfsldlqcDmWJX
PFxf1zNcPy9GNL33MzuzjJHCwZxzKE55Vfm4Ic2DvZzCMy2PDc3VrfyprjaIcYss2VSCcACNoEJ8
54ZzqqsxO0QEn7MpSJn7G/aAsTRq1qiEHsjflbwYLMsL2q3qjOPQwOSSBoNKxNiPrbHc5xFyf5th
ufQAu9QQtImnxxhDMoPcpZtDotWz0MLxjaX0JMtYWt3hDntnDd9QP/37pSktoL+sSBZ9Gxq3bCRV
Fqe/gw0MO6dH6BjigrlhLIvg0keTy1xmL3WwqgNFHFPLxnCWWEi5mJTmOYVJeXU8plYh8WC4/oyS
dqKbvszqVPJIKTPy9bqfRyWm0tItiltjYSIUc+/tV8uQluJfB+q0DWKneepqPTo7fRtvVmWzcPMd
QguFFB4KC2YyOQEg6Ytem8pR9YLwadCoOvQlrGFM6BE4k/aSY2w7hW1L7PPbv39O1j+7XJYFh45G
F/ojy9a8pZ/wl6K/ht/Y4UGrL3nE+GfWRXdRck3PL6pwio2zsLe8gKAateSzI5Oj6+0CvbqmvREa
thPN765Rc/liIWXA7q+rL8+gexe2Nl+4m63ue+p2ICehPzJDB6jTl8P05p7lvCeMwnfLxN0SYV3Z
ZZVeXntGylcvnKJ9FJDOoPalt/HoeDXlU6zaEILQO2A7kJtwNEzpSXopzbmor+xVd2Fpuz7u8QiL
qKV+wKjYoAWxP/W2RBDcJe8gQpmuuilgvbZ/sstU5QomH6dt04e6SrTj5Kq1by8S9brcj9HQP2cm
YRtcqDXZQV2wQ9c7XOJudm/oNyGYtbRHK9Pwjjpr2kUfR7rsy+ZPU4JbYpf5ad1Ux4U41Z1bPDi1
aI5hKX6zFtyKDK2S72f28GPdUyPsl5Xln3SRICjS47oWGgIZm+F2oY+fCx1y2e4km9rEbB7ti4Bg
ikpMP6WPbMqeaEgCa5o6+0r61AAkuFLv8ihZjsqg+lKHSnRK1PYULTBwZnXF3XMsgB8tQ03sXEjq
Ym038pCMdqZu/aB9y4BeWGR1L1baNQTMAYG3W1fAudImfzWX1jWktzgljjtkPZ4jlR/QP10ZqKlK
sTROwehLiXRjEkPRGzFe1hJIsIQlVfbEv3PuLysvfg5QcUjEkCAS4khkAKha8t+WtCet2rqCrFAn
5AtRkmi81gZ/z0m1h1tCgIG+WLvzJLU2WRZ9dYN43K/atyT/4QAUOay+vKbIEGoMmr0XIz5LJ6/I
O3H719gIpuuKNw9IDNys3j904/ZGVt51bFm70otsyNhZdyaM4/jnFxyHFmlVgT5ss4VbYC8zXiKe
61vBnSbf0qD/bL3FHiB/W7J4BGp49L7WgGDXKr310ykwT4OY1HOU6z+P2kwhBNA01vkR6zk3RKJ2
9MlYgEQVPSpebp4kv0+2MAmk/oSxd2Xr0N8bgTHendmt1YtwXp6STXWYp/Akez2x1YEpNgQy2wky
Wz2IV2dgPIq77hiBJYqecIZ8DhgWj6CEdqhyQjJWhuq5yT6I0HuR8v2hiuB61wmw13YLLy+AcxW0
90EVMNRiJEtrBYEP4btWUt3KDakRYddfxnrFdxmBZA4YiDu3jteWRE3QyglH+bs76u9p2+5Txene
erDQtGTH0HZ5mJG9Kzu0Vj58QUY1PrgObm0ErOqpIpOa1gAL1KKkbJYXebkmiFAPXj2AwJUQG8+y
AVIIrd2FCwkjzUlviZP24kjhfGD7q+pE2Fp8lUkZ8mWJQsl7Js90D7VH/jnpPmuSwLfm3Lj2npn4
ENCOcgGsyrr/mZQbwF9FZkwSysofWrhEQoenVpf6E2z+YuOh/z06XO77ZBrcC43n7qoyR94h21Se
hYMODEZ386okS3CwaAUs56DZdhibiIE05oP0+Q7LaVdbGtam3pdspoD9JRJ18+JNVrQPGqGRD7eQ
+olyZL/STFfpA7cq6yFSIG82+hI2OpP2tM0NdC1Z3/PIZIG8pVE8+nEdRVeCh/S7RiTAylkdSNdU
KMwVZTS+sQP/Kg+UMvhakFP7pCE72EgWhU2qyFwn41lgq+UjzBL0iTF9Q7m9igv2pIVK58Ec6Ppk
ICbe5nLTwqNON8gJkqTmgGStTB7870cMYa2sfWVf1r/WgpzKqBXtKQyT8KPUQHPwT8EfmmTnoNbB
bsG23EmkRDHUlA3em1FiCpcVLOWjfSHApDHvneLepkX+F01R+cBzsfIRkya+vFZw2qDnSdzr0klI
MCXhhWmnqwEZAJPI/8fYeS03jmXb9ldO9Dv6wG5s3Dh9HuiNKImUTb0gVGngvcfX3wEwu1WpupF1
IypQJEQp6bDNWnOO6WNRgqDd4lXZds1EW+q027zqjOKPUJLwMANG8rCz7uNso3TovdREJNsZehID
PSPQuGVsw/zUb3k3L1cjUTNMKb4W6QNNDGqtdKufyEoiEIOFKCp3a6E4XVoQu1bzMm4+mM7xOp9a
Mc0skqGWc2DZPMzOQWZNZORrWfZPpV6Q4RD+TD3COSV3km3pn86FdhWfrnt6ZbIieWJctrEVXFO2
5ncryV10Jh8/mY2umBP0o5clp4kEtk2b1Pl5K1Dvx9ATh1nkjRbcO2Xuxop5xyq8eg8etsGl6Tnh
4VqbBZV9vdtYTrqKR2DdGqrTu6J9dia9lzupweZbBtbdBe0aDMtZ9eS3rXkZmZApaKxYfvvpcrRQ
39R936Lv8ALukyXtAk6/nR8bxXG3KYW+UXoin+ZVrZBAJjUhHyoxtseP8z4yoo/zRY1Sj6sT4SEQ
TxESt+wqRbSZn7853XWGKNrMxWUXQde67s7EhfI5E1H3Fn6f/yk9MVKMA1a/zZJ0OhvnmrKsW8W4
iQNHXYPAm5Dxf+cNJLGVNeEvi2vhCJXOsWVDD7Ms+Wm7H6aGOZiZFR+9qimeVAuVmqpF3vN8KzML
5XpuvuU5ZNtI/32+ciEuMG6W0rxeyOiwqmMCuXPB4vzm6g6i3h6CDengILOn2M42vTkKDKpJdEiM
4EGfCBXzWDQnwDnIJrc0qmlWtCNMDMn17g4j+U+OqkINzPr1B+mGGpcmUUezxDr4fBE3RIyUT+Ug
v3qkpssMwzaK5y99MIiFbtn+rVv5w0XLq8f5PJSgdB22QQM1w5FP7A8wKDrboer7hxZt7Bky72XW
7w3gRvZNoJ0pi7SLedMRmKWxMKqAduE0tFxdQdcFsxE8mmO+80Za+XMBEQU5pqxQKXaswm9LW6Mm
3CnNc1o+iAlLVKq6uAmy1lxA1t/8JHPOFIlOWuVWRJpzKIrw9qNgOMQQNLSiilYJcgKj9FFxq4nb
b7SIxMB5STqtRNu0xd6Ng2nhVHmxcAvHeMnUQG6GtGk35SxN9AxQiESUpIWPajc1y/MstGvl8GIh
LFhe13+xar/ZdpPdZ7KvbqoUksPMeQ/CYJkMafCgBPW9oQDLRH2mLzOj8v9Qy2CbGQCvcisrEMAQ
CRo4+S2auxmr3YRqc7rqbvoAOyCR4hqTT1vTtyr6ne7arL/TXN6ZguCdq+Dm9/sl8y8VD5t9EjY7
hy8PmUGfi32+2gI1M2R7BH5l7xN7YHqdcjuSSkXriAGpDZKIPqY5vCYT1C2SxqNFv/RGzXoFTIPc
U+UOYQBM/Z5pEI0Kezw0XfPA0vHnqcDL7rkY+IZi5DwNON3ZD5bDq9YqHWVQtpKpYty7JIqvEWqJ
G6Av3U3RRfl6KEsVRYF9L2G2dUBXXhljoHpG6Y+BaJxUpMHj798Qa/LS/zIW2OwpAV/jCLLYb38e
CzRL0E0YzP6YkxJPZaZkrzWtsV2734NbVF5KR75Vffc2L3VqGe6iOr4MWlidQ6vUDnbu/Jh3mUZq
Bfu+LTeR6XjXDOKPXKAkDUEhaXWwHoQtirXVGmi4B2pBZVchxviPxlfqrbqtR8dezOeGphiPZapC
OS5y/Wk58/TnmzsvLVkqOBkGzqk+f/UJN8M+qALjOI84bj60FBGD8cAu50ZM2T/qWD3QzwpfErvv
1sCD/0Z1Iv8fb6cNkBFFiC3o432uqLluif8NntThKi0xa9VFR0IiQhrBx5udDFpovAZwG+5xnsWr
a7QROIR4Nygdfr1RErAh43wqsyl3PkFdPl2bh3A6pE3NKCdeFIr1N7kRHbKyNCUyVuoRhE85q3mZ
7abjAe5devKUBsWtrdcLM8+HVx7vjr36EqWAqBq9P8z7i7K1rFXwJVcU6na5078GfnXpg9Q9WxXG
hAJxIWOkte1SoMt1A3RivlVOt0wdaYUFnZTmBVS8WVcCLIXP17QB07vmCHM1Ldeu5jw7oGNQFtKY
Mmvbu6Xodyxa16MdwK7FNrR2ObPu7bQWa61QoSZPbpvCREcqtMpDEsbq2XblQFE+WKlT78qD0PEw
3ZtLjXwk3m3lOWKN0SlYzT3itNHk8Tri/P660Yxpkvz1whEUVDWpUbM27L8YwxF7yk5BhnrkQdm+
DOzx0tZkP9qRs0HDUW3I9p2n+dKhDQYX8oUoUVT37fBSdfXXHE8G6273dsZowfhN1g42JBK5mQSH
ThuXs+m90FXcTtPy7KrtMDVnr4w0defmrbC0Ox+twCP7yew4ccNz1X0gi887zYfZXO6WsfypDKlr
Pds6XaAQBQcJ8QM3Qen95/KROjCqXgLvlsgRkq+5gxHHCcqb0gcmO1/ojdTRoBHl5RZjRGMwf4ez
Gx/mbGx3CklF60OWa4UJDc3Bz8KJmnbBeTZtI+O5N9yOEJ7e+qOGa7QOZO0ur9L9wBBYL9J4M1/9
jWncNwJrVx+432I197Hq0vvKm2E4Ywy7dr4yTRyuszAtxeowb7wxKCrH0VAXrkV+9YrIN4/Npaas
0/gQQyu/+MhUlx557VlNcJ3tO/4RrRi7ntxwX7I8XZIFP7yVqi0Wnj6WS8BuUCHsND3Algc8PX2N
54ObBjjyLXFExsaEauRbJTO2Wu2halfzcxQMt+B7lOcxcYYjHktogTqpH5qihluvQfwO7ty/hGQd
Z2NPvAMiVkzF5aqGnTAkrvpc+ykcdDiV12+xQuTlev5mpKWEVTv5nr00N3eM4i/jVOIdiYb6G1vf
XzGzDh1bx6Be5FiaTRHo1yKjngSyMSWUr7J34sdgSNCr5igRQ604QSTW3/qaV6Y1RfSQhSRuFj0D
LoAeupa9tH/qxdG1tps+gdE01aaEQuSwbO/m9PO5ZEUuDa0BNfbZgGWH2TmNkxqhkXDU4zVeIO2A
YEXeo0J59et8I6sfW8hzF9jY1tLLtPDe0H0Lo3mp72YpyaQbwbxebq/2mQEjzO9HAvGXId8h3dag
dWPb/F98HvJZE+BPKqFqZhoI/rx+TTtMUct+VH08fsh1r/fTim6Y0oCVDzzZ3YimfiaDvcF/FZiL
eQDzsM0c64K45Pku8M7meleTWxIQtDcjUMuFiwntXjUoG/TNNH9MDg+L4nUUmuWL26XKVgkRjnsd
WXDEHeMFVWQqwADIbNodu2x60fpLy2vvzfuWtmW5FpZHtktKKiAhQa9JFjfoC23jFkS3hb8K6mRj
aF9b3VTPSptM5txQeY9JBM2nUKeIX/Rz16HwoEWblFivKWVIlrm4KWRtLmZHhVHztRj9pNw6QD9+
/wno+l+UL9SmcTWypNPRRqCO+PX7GeZamtWl4t0MJk8vDjtwa7aMb6IBpVsfIa1Gpxv8wfv7rEi6
LNRkvfVc5mHVUh8KU/0+35unTy/OS6KrVbhIzDGmKvaYANJzKaQ4hAFI8g57ZEK+y4/UiW5yHQCy
a2bvuXLKkEVRJh+MG4VC0HuH4IkSh908tizh1tg9lJtAqqyDchKtCj34UjtT7hWrrdEht04qOU4n
pbEPnkF/GXmhsho0VInW5BL+8AvrTUwPYspT0QkhpATBg90+UBZl3Wk732BYk7m6R8oDo6bz5KYO
c3U5j91jP+4So/DPqdfsXNfoz6iQ9YU6I+iuJTw/WfJuxtioG/PJzqp3f3K4hKPOvE/AKlJyEnSs
sKBihaj66KKGiFn6XjpKIGuNpNul33TxPhM1iNkmYAlr1dSPIvOs48xoK914YkbdRn1tXkM3Ejpe
cULoc9ksUD/mF1sdzAM9NhSgU7rPXjOC6kuXerBrhtCWu3KSv+dWzA5LYZ8Z2T7GPZO+aRzh5aMm
dIgrKEHXonw6GFuvYD+kpIWzqOrS3c1gvlI2+95lZmSdEG356qZ7e2hoE+uaexFslBY1TP/FlS6r
6IQrGr0jqSpJb18A/bkf7Ck/tMOONI6Ofi/7Y6fwRvWdPwn5eUAkL1ezLUaOHuVxZq6awLnEfFLH
WQMyb+4cH7jmWDkI7TXVW402aC83aTc2WXo/LGHsScKI3h06G2Ch7epSinQX9GO+jsLG3MW+VT/k
fUjfz+RSm42vddzdl9aQL3tVKc8NbNFtHshxr3mjcmukZbFq2uBepGiH0V3Qe2aO+hiF04GlB0ZS
9aQaTbTx1KC5+7glZXlx9PK2SlEltrZKylvnNvu2Kc2NicO6E4T00kvfzr4pKEDfxBgNd0WptU8S
5adlxI9WaV7rPErFsKwBF11r6BrzJN1McZGHOXFXby0iz/GIHWZxfmrhqixFSH3Rtzazp3E+EG4v
1qUo9cXHufmWWTbFkfLiXlOU7BTKgSDsNBbHqzT99+OP8RfNrgOBHYWIwyQDOsH51EbPpahYko3O
EfhgumZ/ZD04wjMORkLuwby+m8/ZtbZw7H0VN9H1ap4v6RqJwi5STZqZ02VO8hJiKklEgC2r+hhg
sLp6j3rrSeZSv57Ja/u1cavmcO1xVc6NN6KMxm6prIc+KvC4jTbJCDQRZrP4bBsfqE0uR8XDmpKY
6W6wNXZ/fzMWOxMP6ZdlMWICizYkwTuCMrz8NBRHA7SnfLK34dw9D2mLPxCzyX7eUWv2SF1Zq5+w
ZZuMltR35vO9jrg5D4d6n2QpStJatpQHC7mfLUyzmWmO1p78TQBW81e7ZByDcEUJRBAZQbR7fxcO
drDRJh1Z5frhZj7nJcTwRJIGmG1X8A90Sj1p8iDdxLnQEdpVTZ6/0OMUR0oYNKvSCPgtqeYQWJKM
RuqUwuqP+ppmjHJIyyQlfBSGQy9/+Hr3UxNWhkQeQVCk4Ikx+b4NRHgLImZJHcHH4cWp+WDWWb62
LRL3Ps7ND4kDbR+GIy6t6bFqri7wUzanObJBi+z+LYqg+My5DXOCg+vSt1I7TgUR23SdEBzKhy9q
ReJPTeSfWlpoD0T4sxtCna+6C/Xk1ZG9utfDJt5z7y0yTFtdBfb3tsLNgGtBb7c9ek3UBeS0WkWp
nJSgOPz+QtHlX0gZfDdUzTI0CKVohD5XG9qAWn85RMWN56bmcg5BwtD5w7IyeWckfcSbo5Hv45Qv
dgElMzQSh1y9wnwx+SKZsQGVn17pg2SZuJpvdTF1pMxU6VTS0zIt9+f5j0d83IpI3ELMjwOWVlGG
EuqGxvFNTSWbFWrTncv/3EL7+/McPr/33AjHw9yhHokZ+amVUWtSZSn6beMRaqe0Rb4Np1tW8Tgv
ykWMCz1wv+gxa7pfNM1EKFBjCcHPQ6KABOMerwin2dVVGiz8r9sZ9mSk1U9N6Nal79Q10UtSD/ne
FcQ+X9vI0P8BellVtvX91DiNpAFtM1fqp0yfWuIqVsvKvSgsnjC81sSm0wMojgQRb7oc+X+FdvFL
M0TrzsqAIKgQh4dcqbZm4wTrud4zRma1jfGNohuYMgpAhvnrsowemjngZkjIoIqGF6XL+7vCkuNZ
D4rX2Sae9VGz9nDV7rIs01ZXEYk3El+SJNomVtPgMq8FYvCkbujFW1dVFIyDkEN8x77obCTP2dDe
zoE1Qo6sn2ZzOFY+lkYTus/SMT8WSqFssiAzwFGoiA9dQTNcluuZ1DzfyvBJWzFg+nndK0I/OMCx
gB3f6TeAqIDuMjmt/hT21lvvEePLMRZ4+5xEzbY8Y0qpRpPes44bbmnvyUXZ8JKhD9N+DKCRsk2D
oTSl6aK+uBkoDXYLKgfWzqmUcGeSlMfIGxfrOXZt5NWv6AZYG+aN9OCDrF9ejcZ0ommtqwC/89im
Nt2Xex8r+CHFqXEVoOhcIWRV53I5I4cqC/oLtn112SXal8Fx1Y2thyCLjAZCCQGxZ4R2K102EBU0
hHRukX9hVZWfVCXmcy88jOWq9R5X2tMMwxbYZ5ZG3eh7MVlkAtVsN2kQhCuFBIqHT7fShElL61Uq
2cZ9O+n7Gj6AQ6Wn73P8amhiD5VaQCLDJPeL5EBbUOLbcTWL8jX73GE32vqzYbiXqM6sJzuP0Wkl
sbUrfN7M3kMZO35JfaosMwkqtdDmDMzou5EYsUOYuft26KpTgJiSxLKv85CY6/YzapH2ct0x4wJQ
dsJezEYAp0+TY5QX5tJPM1qS6YkgyeqpIdZpVhY4JZnOOqleI3pElrDeaX7mBRtr4O74neeI0PkQ
TjPzfEt0G4LolJvrq5rb9PMBdvS4Nez8u0icEvCqKpbDqHv9QlXq7HS9CWbtkAqmAB8C2MrXVa/B
TnVvOWpJZGtd7WZyj5GR2RX52HeZdebdvwjPShFEyzn8yE8CCzEKTy9PzPswyeXl9wM3Va1fp3UM
XAzZtm2ojkl+A9usX3dYbOXToGgU/XjdJHgq2mLRZOw/Ysevb01PUNSmYLdOavA8JmQRpPoo54y0
MjZRwqfdepR1NHj3mKzYN4m6iG5se4xu/iMQbPpmuM0Ks9sLiZJYt6vsDPMTehgksiNph81yXjfX
0/q/xj2yapBfrVOqY6e8aVczJ6xBt0V8xdqKbe9EHtp9NKWZlEDKVjLpKoK6MPWw0CfAoo3bxehZ
3n7eGkn2HzvPSkY87dnZi2z9Ky75jxsgDwFyZxEEl5BOpVPbuMFazXoO8xoRSpqWmyLPrGeRRDa0
1VTuBz0Qz1O64kIZaEWqhQtEq9asQ+RKWNG+ljwNrvwmh0nLWIHOV+243nqe3Z6yYqKg4zUSVgD+
NDbq7WzPq0MHD0Tp1ttZQ1kYxjum02xH9ul3gEdI/RMnS1Y+cYFRjiPG1Etx83HIYjOASsvO7OPc
fKvWhrsK+dzKwJW2ySTim7lXq1Nv2pJXIZfQ/M2VGNX6pTDkc4Qp4LsLjtZgDXPwOqq9lglEb3Lk
hqNfLCrhqw9xUlFXttn9KZb+akCjLjuSgptUo8ZTmc4N7IxkL5xWHOfAsspnR1WGOQEjI5QsjWSf
uaRVVSajynR37q96FSDoJB0FK73mewJy93uMTtxq62+ND1iqqOsvnQuwQE5YofngTrdSM0N4PGio
HDVLXZQslPeaKsMLcZrRBbb6Ms/L8H4+Rec5WxazyBVi8DtYzP4Z7c0PGBjxj1gsk6gzf3RN8Dbi
j9sBPjWubFC8Bf0J2yQikGrYK76yS9O29ZfxwKvXhdSRJOR7cqOYRsFJreYXFCixttWNDETfVMGT
0Vj8Hcf0M5iLC9ig26sKi9dGD8z4tEehIlfXSuTbpFcPYnv15wwKadlYisa1MoR0l5rAp2kpyNKh
7uZBoDDQsLEsebz2Oh2j/x6qZrADg+PthCjUR6xhjxG4RlehXFn1FWLeqt/MBb65psdqP8QIHLyV
MZlDH8o0G/g4EQnBwh+bclXNqIWWysw+iuzkschg0SMc6Y7zNAbpzdsMfjWuy0T9mrWejejDilcR
OK+1nFU8IkZ/zAY9XZV5Zt+Xgh5aXC9ygVBgPiP60b7XhgJ7cuocPk6FgfoyJKJfeinilYQUl/z2
em2U+g2LpQPhF3vqPBmk4vHPbS0FQtOVhMi+hYF7Gpj7OLsrmVXsDtaYrf9xbaQWlv8lyZ3yxjfH
n4dGx0gx9oIcN+EV62T64s8Gk7Gb+saG2j2EAuM0lxuAsir3aPgG+qq2QCsWpWCV1USvfux+p2Go
vA9EMcKRQe7Tjz8UjyFkujFwRumy+jaZ2mzOoCf3Fm7epNLy23iqwEYZZKFr014VzR3isOiGXPvo
JsYcc0hVmsT/OWWNeG+JWj23GeYd6MLNbYnp8TYV5DQ1jFF/uLfmWODgdJqbWblemIG8G1heqZZP
NdQMDXdHoRS5i/Z+RXM2YxTs0PliGJwAj7ZToMUPiF5aeppurcsQrwHDaz+2HSSNOAH1phsvLMra
a3n7v7/2/8f7Tn96pvlW//s/3P+a5ZgoPb/+dPd/H7OE//5n+p3/PObX3/jfU/AVs1D2o/7to7bf
s9v35Hv1+UG//GX+9Z/PbvVev/9yZ53WQT2cm+/lcPleNXE9Pwtex/TI/98f/tf3+a88Dvn3f/3j
a9ak9fTX2BCl//j5owlurE2Fiv/+89//+cPpBfzrH/cg6RvvPf7Lr3x/r+p//UMR/9RQaFOJYKNv
MvpPrpHu+/wjQ/vn5F4GWWsZOhtJtoEpf83/1z9M/Z9A6cT0E6E7Uk565iprph8Z6j9V1heUD8iB
1h0sYv/493P75TP8+Ez/K22S+yxI64oX8+tWk8oY20vs1ToSF4rzmjopAf4kjCZ5Lh5NNWQudnAx
Nvm33igXXTaad5VOi5H+2KP0oduh7b51kiw/k1Zl7Zsk2rZV/ph6jnPQRMZShAEtF2CQ//Re/ny+
f35+nxTuPD9Tk1JVHWGprKf0z27NLmf1SadYANoS1NmakNWF2ruL4sjqGzRYG8uNj7sIuX5B0EAW
nkuPjD8yss+gzfWDPfp7kQTZU6H3y1KLmiXeYrGGGvcYSZA+qkyKOyvdj17vH0nBuStkOtwKp3wv
IPqs2HP5+4Q0gHXrYSFWM2hUaoqQ0SuCd3XQ+tsUAPIzcThnclm8FYIThPMGFy/b8b1jTIa6zsAy
mdrr1u0uRgAO+m/eomlO+qglTW+R1EyDKoHQbLxJ2ieIeSGGDPVCNixDPuzN0EbyOB/Ymclj0WXN
3upIPBdVqS0jxs8XVXhibeldsRUDBu6MuucxCum0TRBRn5l/pTE3H2mcwO4JlHPeK6+VFQ/HiBH5
bCuANahdPwLwufVyxdxWvUcGfZ67Jz9NQRJK8ohLxx9utKBeSd3fAtyULx3PYtnQHzqGELVexlZd
jA3bzAF7P7htTM+KR1l7sLA6//4dsqd34NM7xKQOf9d0dKK0PtskCmI/E1J+u2U1UJbq0TXFlcoC
tusuYWy4t21N+GxjhUfoVfUETvW7RaGiT1aalPG16cKjY9SnGs9mPpnDtaYM127U0z8uxd2gA6jC
2BWf0Cq/Ef9D/Ww6xTYLL1Pbk/9m9ThBGycCba7km7Fw1HM/HRILYbnWqSV0zHwkS66Nzs4QInb0
xA+aw/dW2ubnEplXN3r5Me+N7HqwtPznXcGUnuYacaoopm5nf65Khtauw1sb+Xl2imyZnRS3VpeR
Zzib2vCW7ECiNyu27I2ZRB4SIotAODXv2ZH7+1YG1b6d7s2nQEL2NxApw4Nvx2sU+Q2ku4FqTV6k
RygHlhsOyyHyzNscYhzELRLdfv/xzbumXz4+OjTGpLphQmN3JT59wZXIqWIu335ZSEVd6Zke3/o+
yxf8KgunMcixUjNa/axRn7AX4niVRfyIVGlT+Co4BSKdNmVfWg9xVx/SupaXYgRiZFLQpw0eohDJ
o1vqM3xxb+O2LZ7zgUVOBJHqRAyQROgzJv8Gn3Th9vcv7pMUhqtXGBh+JcYyBnxe4nR1/2kAbsla
FFqNjwYx3B9AguBzTMgP1EZgETwuKbWHmdBbDz50G3NInytNC86KcL/6AaYiVXH983xqbNnOQGY0
tvO5+YBxq1uJNvNW0NC3MNuCZ8rh/g5ZgwmWKAqflSoTG6QLU20PH2pr9Zf5YLfDPp8UoF3SDxeM
LOJQ6MB35h/6ZTxcDJtlVs0MsDUmh4BT3SfeqN6L0lVWtdMJWJjcnQ92SboXu2Dv2BaDAsCxIvuF
d+Yd48p9NEj/STcJVk+NCnWp0NeKI4Mvcoi+aIBzzqqGvE4z8h1lmY1HsSQEx+pUbMKEwz+SkySW
Zk9xBsug8gyyq+gC77U41hajOuLkNWCglsxWG9VuLiIlz4+wSe8Z8+mhsbzs3IQQWnMfNr2WWpcO
UMXvP+JP4rH5I2aQFjpfXz5fe26N/+kjlk4gAqhUwCek1S7r0iYL2oweswH44Vi9eqltffHGJY0e
fKRdZmMYmg5GXS9U6d1GuOwOvVlCVEnDERHuiBJo9M+WJPZmPuhRIm+M2Mx2Selcgloi021j/a0d
nHrrhLZ5k7RlehhsOiXEuq61wCj2ojK0V3+8yxtHv2nINF4BTCB/26xd+HrNs4fi/BXF6h9JZpnf
IkLnSmNX5xmCKQv1wrLI135YYdBQ9koIXZxgVTPFgjK6B5qr/z7Yhfib4YCSyufhXNi6sKA4mFNk
h80K6JdLplc0WFKZni27fk16M/kNSWfHC4Ct7SGxXBFTSWjrvW8Qm5Za1iWeDlJ7pKmqnsMW/VMj
i13DXz5+HIquXhE31W6KWpBEw6LmiYybbRYK7cUq0hA6WgevCDUd+GzrgNC0JeWVjD5cf5mBG8vK
wnvCIMdLovn2SiGkc019FIMo+LbM1M1zGTVkvWMHXkLsenE0LhHF6YalGxYq/p1vk+aPEhwxWB9q
U0vHG9NUkP+pG1PBxFOl0evey7E8q05UHJsGHK+qUdDknRqhyOZkJPZgCvz+qGiVuA87v74TdnNg
k2kd58M4utYxVvw3q3foesKoPCF7V07VCPjF0HdKHdO4HczgXA7jFm+verKseCGJOGa3W+j39nQo
KtxSoDKjW6Il603fptZd4vftGplOc1bVdqKYKMmtSTrfnhh1QXG8jN8x0wJlCyjCWXV8g7a3O8LJ
iPGRIe7ugv6VinF56b08PfmOWiBFN9O3PK4fEz0jessfwvN8yEi9UIMpfqkc037h2taxg4l0QnTx
VapZ+vX3F7Fhfv7S2ZptO8w/eDV1W1enn//pIrbHWE8HTNSEF656q80vSYuWmWaIir7Ht09Wo6fH
GJP3stZV4FFJ07KojKi8VvnR6ONql9Tpj9LC/b2AgVXvosB+cadgga70v6EdJFhRMc/pcM4iD4li
WkWbCqX7xRy6DpGOThbq4NzMh6Twu40b6BSrfdE+5eSyll0wvvz+JfPt/7w7oDUpWHkxeiF9dVho
/vqiC2yxjTSHaKFOc/2QPc6HGHB26Av90ummdvJ6+aWKrWrh1b6g+4xDXAtYb1ptFDxbxCsi84Br
krV98CzTQBy6luy2+aeCJs0e87K1rDrDf+5dn0i4hhjoINsMuRY/yRA/lV2t4aZ6VyWZYqgx/xJY
4llYRj1QX1I1d5gkVetHbxrmqc+Y74ZaUtKQCnTUyqT8MWxTt+6X1GmWWtt3+3wsnsOWiLHQ80hH
Lr6hBiLZzy/esuh2X/nBNxl1WDCjgahO542GBLjEcVFZ9ZfBcF4rVrTL5ju2mB9pqy/GPMqWvSIq
eDLDW28woRkZcNCMGTMZO2zQ3vBedAEYUiPbAh9F+GTEBHIIE6WPpy+DmCTBIi5Zd3byTu5hib85
ddoBAQO1VCgYtNP7EHAkOqNdZEfvsjBwb8FKoqAXL7MiIkOAFuvKMOgbtZ28LWVSby1Xeccueg66
EW0T4v6TklD/DtHf+Ap99jyLHjQr3wBfYxVluc9hEL6WyiNVqweCW819aMKxK9P6rS6TaNWKDgAh
eweliZe4jtKF1it3IRG0y0Yt44WZ9E+hqTTLTmyCqtvqBOEAeEbhT4KU5+OdgZQ1oPcjC2KNWXyL
xsdcsBpYMRkTBhGQ0VP0WbJJygKdjuZuSz2lkloZK10NRii7egVVrxh2sTnGGImRezTM70ujhZ2K
qr7QDJT+CmY7vwnXSkFjCWslqCWn2Bi59xVhmKLY8lshEP4MJK/rgW9utDpx997FdcxqQ4ZDf2tN
+B0sY+pay+7Y8zA6JStph/Ip1ft1gumkMeEtkLdl7WMArOBAmq1WxlRuLWkt9UZVdjq1zrYNtlar
3Jiu5x+QUC30BllkR2QY++klxM52SzWfDqcNHDnvvRslpxg9xva6hvC6cHU3WBSkI5g0mrfxoN6p
ufbDhzt7bHUv2Ph+VC6VMb2UjfpIMGvTtuVCynwn9Hylp2yS+3bc67l1gIedL6BJ3ct8oKtaGcoi
LzCKhc6EGdK1Wz0an8eSjmlF7OKSkmHJF7G2N4JRD29nlS36EDALm91d21s9SaFLJUifnVq+JxmR
TcHOzYyTMHq5qmu13vZ9WT4mqv0jLt1jZ5n+XU/ZYCAY/NiZfJyFEESnQXnIdV+512DzWukf2AC3
xGcFpAXttSogwscDlTOM4aZpqLTr2invnfuG+M91hQapxhjVjAX0ljB6VlT1XTE75iLvJc58EvfU
XSvaRfQY+FoFRBWVEo2Yu7oP7uAkDYf6pQHJsOxz58tYiq2TDCTMRrQ4p4nKeAv75qtvf9EU2I5B
h0zIK7RD23+Pmjj7kvDEO1LiFkrW2ucEIVqp3iVDAKJFJV9VL7iYByu76JHzLiLStsuucFbUMcKF
8AB4e4r0VrGkaWgHinZq1f5HmvXZQu2hYlpBuKs8avClw0SIRLoHbK7qBxUSx1Izom9Ehppkg5Rw
i6Hqktsu7HU3FGcsQulKVO0uMMM/qi5Ocfn2RwN7uXQhsY7YSHa9h8ovdlJEksSMh3n8PObiHlzY
oZNcgTQedknBlZZKA5YHFYspdoigTG+DIee7VNZdbBSbFhUNwXyJurXEZZAumeQW1f5hEHQqV1mL
VLMsOv1AyOxDBv0BOiOgMLmsEvetMbN9Q5LNMutwlLH4e2bpoZwc8DCn3rZ2oqVbxrwfOAFCNBWG
ExklrzSr5A0lmFs+8B9hzPOqcqR8OBhHIkeXWa00566noSusAsNPuc0R1ZxsgWLK03M+BKfZWc1k
twY2UVjlQcTb1h4Iloz4M4ntvnqqqPfhUGzw7MVEYoCKTtVMpQ1XP5GMKHaRjlPI0yeSd/69CU6O
dsE/9SP0LW8DyMVYeyXWUK3QmE/c5ERwN4Fr7vBS5xXLfL3TqI1T4q3w4a3hMZRLTdED2Jo1QKbO
/aYZ/5e581iOHEm77KvMC6ANcOgtQgsyyKBIMjcwpnI4AIfWTz8n2G3TVdn/VFlvxmZDK2Ylk2QE
4PjEvefqn0Gg8jedxRtmtXil1aIJJ3lw2+LFMOorHCYEqxlJJj2Ex2092s8Fy9N1XKknv3POo0uy
HxqZwyCWdudm+c+ubdRWTxN+Gm+ShABNjNJb52ece9h+2yLDhf1Eqtq8xz0LpL7K1bXwK44+t9th
fTixMvfx4mYxQ+6uXRX2wlW5FaCeI7SuVyOg3CsnCiKiE83aCi6182w5aLzTwdCsafLHdDah7qZs
6bLsDkxyT2o5MSJEjBW6BKudKHMnjAQUzg+E6fUhYX8JZkLpg1PX57KPWSJNpbkJm7SE4IcCgajn
kv/Ih9zfVZP5LamC5tKhTkm5yokbWV7rYWIwMPj2XaOMO3hoOUSz+HEQ/njvFEpv+jT7WSUJqWhK
ww1t2hW7oHmdKhowc55YLQl3C9v4O3mtAaKi4sUexWNsP5HbIVde2b66NmbKMfDXldsud70wbtnP
8SYxin4FqwCMTwxRM5dr20Up4Do3Pl+oefCWHkaByji1RvXGFiOkIgm/mXW/b1JNcG5W8Hwo2++Y
784Dk46oaQII4dNA/qFigFUpjbUlibdVwZuypKm9HocsBI81uXvQgAYcnUHPdz3d80oQGLlnO5+t
e0j2B3ey7kDSXpepeM7MeWdxjcVe46FhYaGVyeaCeStYzSr9li7eQ5Ma/j4kNmSjPTY1boFnusVn
FOoPOMtguFPoiOUkTl0WLP/8YM09jyYefpX287PHgvkhsZGNpr0+1xVJeElxktmgTxBr9Im+wo08
VGK+yWM9tNfYe4ItorUk6hKC77zA71mXe92Kh1a7hvrCmRf1wut38YfAFEOJydCmGMKOq3F4S3Nw
o7ndYCnxs72Kp5e+G7/GTnqbWugDoAXKo9aQG2W4sNxJXtgqIiXZM0R5QqEYWt2qmYI3+K285Pax
8VG8MSSkfvihGERENrDI/VDg48HYLqgq4Iw25YKoooauUaQb0lfwBd4efFjboXh2m6YzNpofORqq
ERFQunxj2odGy+HMJBYjXtdZrDa6GAqSPNAvtQF8BzK6v9hvzpLBEW4tIhx8c1d7DpFaBmgEz4Bi
HFfjQ5W6q3BojlXb66h3TfBmZfIu5/a+ZvDYJMu4Bf90ZxIfPzfya+Jx/Y3xJb3hlAT10MhfmEfq
GCJFT6GZIK7ooqztfyjp7Y0WwA4F/7hkz1k3TQRu2C/hjGxgGuUq73F2esYv9mJyDYxr4wuRr0fL
x/xSDZtM4W0ysIIsXbXKugJCujxiCFz21tR9j6fgnFB3rWLRvxE93Bzm5dj1DA8kHU3eDuw75+WG
SnhZFmheMCpQb68qxybsCrA3b3vE2IMfiRXJBlnx2qoMcrdT5ldNOu6sGBe6ky+rWomC7IPO2WaQ
Qnofzhiw9WLj/Qo014OhI8c5pVOqTsntg4RLOcIeOsxkmoCLL7e1CdWVxTYhLChvU7vfMAHP2RnA
F30WUzPCKRlI/pl6HOi2ka6KQmyJyrxhFKElmaVHMHC+1JFqZFSDTr8589LtHLhkXc1UqRB7oM8+
LBPX4CAdNJrEloNFtTbpUn9RgATGPNwjp3/QWiGw7G3o6W2odkaIO3XRyyUzxBf24ERPN3ti3C5l
wfsWjO0uMIAGSJNRAUGZR4+n1KaFJsOt4aKZJ8zeMeqvY+ARK1NRyNuulqvacfrVVB5SgygiK+Nq
N2KnYaaTfE8q+0roQBGNHel1DtQpelMOHFVP65tVcMO22zuaWQH+1Gi3S0qbkM8NBNgyW1v8dFF2
6rxhPMepDT/AN1cpkTprMdXibsE4X8KtizD00gDkQtHM1bRva1hqNWV82RFw6nAbW/iRxiSx1tky
YazEwWcv7WUK5HjAvruJicNcNbNHXejim5uXD7ibuLBlf1cTadOSygAwIek23i06B+3kbbO+HIFo
3awjzvs892s9hOdQe49Dv8SMZgKP/Qg+ed0rAwcT+QW9kx/moX2pkhxBgFq2maztVdVYPERUv24z
86tljPnRaLSN5rb+2hZCMaIe2SqLsI10SBzf/E7a+iVFlxcZMJpXBn2BZy0fsJzlphFiu8jlrATu
vzzlUSQq7rcuuW8kMEdvWcb1FHjEK2h/IZDozlbNj5vdaNJeSBZhIrGc+AAh0wQwtFavGg2v414y
15YPspteHA4VCNCEhhV8FdajxIsfp8lYZ2Zy1WrlQpe+DqoaI8PDdqDRB0RzQweMa2+8uoVxGEJG
7Vl7tizxIeRwsFzt8fTD2tAVKUnTxdrnfNk3lhroZTuAX+BMrKleYds1uIHcx8ZI3qnA11XgfI1Z
+qxc233JSAbJBsJdjdq5DNOXYKa9X95icvZoxVODFWOfR4tzmyfM4YBL7JxlhoWa03vpdfUgXQG+
khhCknfQchriIen4MYoETULVDMc59vYzmn0MibyoxnzATnLT2E25XolFobEoPP8wdPEOMRodDgYC
HnOvbeV8cIepdR/SzeZmA/jT1AQ6LQmal5LSHMW4TRINGue2ynwoITFqyphSE2NggUMVRVzXrPrk
LavyfTXyDxg9/XdndAmFMPeBnXekZSw/Ulm9SZuYD3/sz32KyseMaYQ8SIKAIp80aZmNgfIxiPPn
jJ1ZkoLny7w5CgSm98RFlRfL5ctc2s/TMzOrci14IB+BnB4U+y7klWO9NRbFGwSaqDDMd6t279nu
xqsg5rhaev1TUpI2+Ra7k9514/C9dKbiULbNQY7mVmVFdy8egh7xCRPkdstiY2ENA10zZ2V6AGoR
hd1g4/BLRNSDmVmZA42ldB9wwG+CQEp+4GkVlpx5TeoFm14563qgxSolmAoCIYtIaHulhsbbd4N/
pqh5ikt2MLMYEOP6A1El7i9LcC6ysHHhSYxj/BQvsEkMxgOzqqFC5XkEqWDNRjS9ZM34YxjJP4Wh
dQwnonszaJr0vjdYO+VZ3v9qg/GlJsnn1ARq2w3Nr6SY9A4uPaoLUmFKBS6MGNf0dhTJDmJtYwV2
BPWBbaEbdpvJ2wxjcuJ6ZSJg5AY5oXdpTM2fK/vDnlF6VgWLhkGvQp/7LLQBALOLZtkRb4MJDVbj
PHgTGXuOy5uEZBD3WL7tCHhb62AR5MLJq9mjEhqa/MW3O3RZCWlNGdhJipcBKXumx0hRMcCxWSK1
cDkaZstT64E6mB2W47trgjOKqBPF1rmZ//iLfLshuzZGtukAu45Cv2M68X3tb+bYXdaxcXOdSmoz
CXHe815clFonbKVoM0tETypw+FGB41dh8aTjBgNBj89J8e8sJeNvb7SoSKlfm9EeVvS1t+sEc1ds
eQfuoYyjfiEjoN6FBkAoWWeCYOX2RD4Gz+5hmaKCYmADLUaijNuC23mQhTo6fT9BrTTXLqnZUcUq
atUo/Wuilh68N8PLT5m9SuNMHbusvtgwXccM84xryIcudgmmbayfuQgf0gWOcTb3T2aLEi9Iaqy6
Ov9KwsA21COXDqM63uvsa5JcurEa1mYGaqmtR2xQzppb4TVz5LSBf4vHJyeoo3MyUt8oRq1FYdOG
BInXMwOFFH9jewNpsIAVVCcx/sIbtWZRD9dqMItj1VfXSrV32Key0yS7u/wbmYB5PIXcbC5o7rlc
JR5WLa9Jgy1SoFUhn8vGejZyDKZiq5eYDoHINdUXHyqsD/jf95UjUgYXyPusEko4RAxAtvqCUn3a
FpZDX0I3+/lZNrFBbn3jrug95HUkZ7UDT6TRCqsjATvAOKS9vq2O0F4zo5PqtWpsSeeWPkuozqsK
gQnNCblGZtJ0m4RndVkz8u7mrTeIn1MHUHmMl92YxavZwXNpuEhMkLGZa4pkGyyw28CSwLGeZzmM
FEFp7XUTSsGGLyo/1MhYiJ+rXuUTRiziOOhI63Xqeh+A4eeosns3ErmE6SzFo4Q2g8yn3rMTG1ZE
K2x0SmUzjeLF8Zov5cS0wApnudNVepXapZIrzJ8tvmOgm3KJxCJ8JsTFdlxg4zH+filmYJnL4F0y
292FQwmRRy17KbcdYEPTnE8NSUMbUqEgPqWMLgbvfafa8i0z5TcvKAibNvKH3p98LnekoDoWj2bS
/QItQuWdyre4Czdprh+sjoyScMzQfmGd3GvpETHZ/sisX7UvsRJLDhFbvJJkH0dBnrQR0Y35NkV5
kRXzxjFphapabZq+04+dSnZTqIiSjtJeHs1pDg5ui3RlsNHLT4SPDEvzNZ/mZH02TYcZvlNG3P/N
WlsFr3zbhvDkXwpdu9EExB7XnRfcOxOgr9Dy6IRmwMjZsWa7GJQPN6iLbfAmucaTpSZKSJXfVSO9
V5MyH+gxW4ULE53AeyJr76xdtu8Ejr3yIOWUgmzmj2l+MOyKQaBJjR0z4sfGcIHUfsvjY5rE8MBl
+js4GwAjJ21RC5p4LjiPKXGscQHd136ko2mexlszSF7qzruFuDNxiXzWC6hP76aly7eLEzjA6Vp3
WzQwkqfRRiXAdMK2aeVHBCqjld3jDC5XWZMr+ixyvnxVfy/zlhFxC+yfmliC3sbtrrwG336ebnFW
gxnL84ZyNttDlbSjUgwzJ9ry0wwQbqNL2TMIwI2IAPGQ3vxkRFIM/G7Th0oGrEYDARPMgD1bXnIh
9v3ccU46hGrht8K/LJ9MhwScCdqOwr2DRLR+x0c5Hbonu3Hqu2Q9MS9beY4x7IJRVLs+nO8hYzxg
ysb6acqfcB5D3ozM7NnRpBQ5KLZ+ssSIuE/OPbcXjwuE3iIPgBiGPPe1cqhrPjjL+MYs5nEgHGeN
WNFSxzRWT4qKZAq4gNyYk3PsuAHzBulQA8OfvGy8B8UwRZBfgSApTMKBfUBd+27c3nP8tf7eXaCP
tc03HgdGBDvaWZVwndo2ODdlH+5YFv7qjOVnxQxwTev1AVq1irQik95oH2b0Msc20/s8pFbCEtbd
MNEd93CA/kEFd/noLtu8G978Dql6md4t4ShI+T0sKY1XKu/Q3b0yumbEUZLbkjKjGxv/Y/LpllUo
KVbzUsC7ddUxZHzZzVgqhlC2Oyl4GgdJuZUpK4Y6sdJtFmOuiU3/Irp2LSxirvAXViwsnuKwf6gW
epp40tfcekzlmD/46tD4lEK+0iryG1mgoooYr/3MWpfXLmeUxQu5G4L2sUsJGMnCTtA4Gy+a+LKo
jZ0qsvv6FxsIGcUJTi53Eg9jQEDe4Pi/dKZXTWBd3AykXN+QAtZ6lMusNtH9QKsjIDqI5ARvnZrv
CwV/vImpV/rYze/8Sn3HuuPs+ixmfnNrVox23vJbdLw6aPA623oeYUs/W2m5E1TMUWFOrJcCenRp
OCXaFXN+8PsZt0Yh0bmK7sC2nmvASQiKaidjhRoxvncpXO5RVC+QPhbiJ6tbruocnlCMdPd2HNCb
yfKsIM3eG8GY7LKRDst4BWzwC46derVKtztzcAO6auJ5N1O5YQUOf7pJehJ10JxTPUV4j9hNW1Xy
UNV5wZyyomxnqL6R9vANze+p8ObiIBJ4Z2NmNfeFttyVVXXd93SK8FXbkWkX5k6yGyWajk1ng/+L
kVGBSyUwx7ux7vU19Iv1p220wgDV1e2VReFmWMqRGRg8gdhPCaUU/HlhXbymUweyJgbi1rLxEnRe
s+8CatY+/eihzD+kaZNelb24RHknb0FrqOvnh3QIcqgXNO12GB4ST+X3MQXzlf4A2QNRMMcBtimd
m9syAypwCKtk2mGunx+Bx0IHASmTWu8DqoZjUsbqkVQHnDEUstHUxf3+9j9HCBVHw2jZxgxDtYbS
z9q0cowHZl3jxoVjAyQ46W44N7JUw6y9hrcPDQATvC3jvZm5zTWEoXzil3/TnbYiEt3so9IieIr9
77KiZ2ZJXoGOlhDkXfD1je3UZ8/aEE/Ss3uIMY760525iOFJ5y9zUNX4DdT4lJh2s57JM999fmou
LtGGjtLbOfR/lD03/orMpDEonnPXaZ4dLIxZWBD5VrfNc1AIHx2jDref/1MCAjg0cnme7fRq1kn4
ZRRWx0C6JkxyGexnl8xDVhj47QJKUDO1p11re1NEXGvxJCRvIb0Ip7Jsiydf4EmzZ8O51xAzzKxa
eW/lFJS/hMok5FpP3yUuKEiTlIm1l8rpPkxgKiRt8rDItGWB7n/YsLa+Nmy40Kzj2s+c4LFwWHJM
g/cDBt/m9tBxuGk+JlCuMjWHl8ZWFtoA/zENDDyDZVejn8I40TdtsbvNT88JGQ1H56bV07U4V3id
EMiK/lfTiGff8MxrYJyEYn4xyPG9molrvUGFHZtJuWOMxyUNnhNpk4FhuGiHem7rqbn3U9bKHUvX
FT/xvBu7DROg5qXpJDFadEqWBbVsHr6UVlyipLw34eryONDjcZYhppRayBPW2y0cVXkLlWUF5j4H
qb0yfHDxid2me8/wr5+YTpdwdBZmRJlkRibujHw4yJyXnhcljopRd6/atVa1v7hcW1JtBo+1lFMa
GwumwBeXcuto4pZdKfdXld4sK2QKXrO0eZ6hER3tJsgYuuHt7OwqOTNeeRxTnAOxOYlVoCZxh9zW
WjcpkjjW5DPTi7xEglXsGixzUek29W6sDfdx9vLiwgB6O9VdCHequBZZ5Z8Icjm6A0augCHSP1mf
opfn3ta4GObu2syfixTB2iMo67O9aPdY9xz7iZsjINUraTrBCY+SuSnEMGxtZSSoNJ0CpfLylfM3
3vuZbwC7ARYK4nwnQd9eiYAAhX7bYZbem90Cw3ErJNJVNzncCeoekehbSrlwXzbBjUCqg91Cz79r
2/oB5327l03ya2wtmGq3DwXhQ36tjf2MRHATBz8hsvEwTdm41/63jDGCm1ekdhQBq9hJOGfFsygk
YeA+A9gz47w6zp7CoRB6+5AHHjDpsd8FHhcqbid/bYGOtaXE+kAQrSIgKDOK6cCzLkSLa5wh6RIf
IA2wZx1z0IXUvLXhqGq1DNV88g0/g+6u6AXqm5Q3nuADch8flPZ3sqrt77qw1zeyGS4b8wtJv/OZ
/SAiiHTKnghOX1t2Gpw+P5QKnbQhvzSDLh59LZ1rIaSxDvo3iZCFlNTcOSpsHHtRtl/NEkObIIvc
wegYBXL2HgMUlSR83QY7C4Pa1u/OhSChcWmROg7Z2suEeQ8NrVzXlRGvP3FSnomuy3dBDps5C36a
reZDhN2P8GItY3XNeCo7Y07FBSeQsafXs1z1czQsTbBO8BNvU9kj4QOUqPXPQoIpyJb5IjKveolH
4weholvTSOd7NdFUBITGVUok59wlCE+4KbZW0hQG232du8KFP9MG96mxcIvO1d2SqBf8dzV9hbQe
s85jFbdYGUHzAdzISVpYT6vwrhhSzYnXM4vubQYgSHdRRlSPSGGWR4kW+ToE06kBlXsQtwbl34Bv
H2VikPcbD3rFJrNlfK4KUTDDE2PkJua4zjihdqENvmqZHLK4K/9eTiB+yzbvzmnqUncCJE1vfz5B
6kAHETnY8uDHskgMW3thNt8NUaV8jqiUUIp2rpOILIDpRYI936SpM57nwvFPUyMsVjMDC4oWMn0w
x8tr7pg7A/zUx6pzrRHn6wyOQdZiZZl+yqoIz2aBG/wwlnlx+vyQxynDBpIZgnZEABv2KP+D9FsQ
v/SW9ouV9lmXc547m7zGw1uoOKTiYNBkhdl20DJ8br02fC7rd8GW7eIswXWxOOKLpSdeYaocNM9o
GaG1u8fUlvd08/SGda0eW8KBKG9z23pkLmbcWea47Xt8SdCGbVb6zevClntHbml6ZxMLttGK5Pa8
LvQ5MPU+Qd6D2VY/a2kVRDcu7TrOe0SIjlNe4qyvLm6fVhdp6b1onxM9Nac2i9HPmvILQVMz2RyQ
/DGD/ApoROtWAiZoJ3pLWHn/rnPK0T2wRf98JoRBJb6a8PYKVuprL9bu2qPAOlYB3FvWLTv+NTdq
PEDCPfEQL/5oDpvFCPv1ZGtQCIJkB3YLU+SYlfnAcwj3WldMzyH88k3jk+frGTBBOqaN3FcZ8Od6
2iqzj3c69+dN6cztli+QJ/B9Plzizn/2BsCqdq2R27jpq1y2ptd6R7v0fubhvNNTUl7J+ID+ExRA
jydf06MY5Trv4bs3vqdZsuXDXUwi9xA8hSwbi9Jzn+yQeVQj1QdZMUwBZdGc6xjRS29enApf4NyY
T9oinnWkQFo1b42v3G3l99YzqcYciLHBDHZR4ZGlJ1mRtO1qIKLWMZllkzUUYt1ndISqojn75Bmt
4xjCw/LJQfRYPWkLRVxYp+xFgrj2SUSuxCWckiJayLwnj0wO+7gC5FkPRgYiv2bX33T3n5+JuLYi
tJfBri2K9Fiq+MNxhx752QSic0z6PfCecoc40F4xX62udVhVV2f4gTa0uGDNLO7yhPamXdyzFBUf
WDOtFquSKErgaUGKGx4CcuYJ+HYfpNNfTazF92Gcj89j+iwSU7x8flLYT1VoiEsuxbN7S2Gq3AK3
QrqE77NfHWhiBkZ2Kt+1bh0/QvbQj3+tgGTH85vq03dtIiZhlqHbEli1fjN011kCji1GQKQQvqCe
ac1HQkfDyLfVtHHwNEOlwAyhrALaSC/1upgnbqJkxq+ryXeMzX7LIwWAbl24TFWXkTEampXEftXg
HBhKWP5qbgTKwrJymbyUMePFxj4xkL4JNrbo7kF0zVc/6+7oT8oHMEYXPEvD3ecHY2IZBnJyWX1+
aqbfKsWiXgt/OMUSTubQtvtyCLwTopwE/mKiTqHv2Ie5SIlkab+6A4+rvvaQGppAkLZO2r1pvFzd
LSfxMywxabm2FwAGK8XSCSlLkoHjgnqEAD9Hr+wVL/lArkWQ4BZW5YCwNfZep74hYJ0AGMbX2X6h
5IgWD/0qTTOwn4J6nn/Hebdh2Rp+dVvBmSckfBZhI2mwy4ey+1JMg47KLC/uq3EZGMqV08rISD2A
nCPXQT75288rz1ZErXXGXS2nN/Lu0ldWMvg3plweO/vLhLDm+vkhcCjGcNaIbXkqkzy/L+OOJA3A
D51vlE9VV/t/g/n5D9GwD+3MhwTgwftyPfF7TGldKL80h9t8ZPLZJjYKt7Syy823IVuM997r3NWA
DGfdm/ydNO3Gow453AQs2k2FzYY3LN362QSHnj3gXRJUxMRJpcBqNcXKTqD3Z04TXwzb+Vb2+URr
gnAiIRMkqqy3EEvhuuh4frW6vQ55BjLVKhlN12zILct+SPANHP76lvmNmu3yfpOEFFgWWg0rdJ3f
f2WzDsauqrsmKvtyYIrqlessnNf2UAoAp66zhYmVnVpBe23Fwjz7hbs221gR01OlF2UifCvNpjsq
9HBV6LVfJlUax7I2s/UnMaWXt5XHcK/7DEH8XDBWLPk6mXj3SfNBoPfXBbrgvSUa9pB1i4y0nC42
heOXhBA8oPf6S5CZR0uzysCDEp8sjYKTrVV6YibwhY5IP/31S3I7I/5oX/IDU4CYCx2fVwWb3m8O
H1kJAeKYa9mwB1J9sxTShfFLWdT5tXEb0FuoAwZXMo+3LfU3l+Cnf+j3724HvBHIu23L/h1K6RRh
Oypl8nibnY/cUF8nUnYGnYbwrwGiZUB4BSvVvNmwhB0jRAgfTh50q6Hr2/1//0IwoBBAGEOisXzx
ZzU5x6CREkt1e9IWP6a2obJXh2xIXBZtPdhPE623s/R7oK3/fBX+n3mX/z+0JQtevf+7K/k5+fm/
oo/kQ3+0fzQm377oX75kX/zDt4TjwGMzUed4Lq66f/mSA/MfrAOd0CHsDmKvJzDg/MuYLHwsy4Lw
KtKUsA2Dkvw/xmRh/gN6gumGNKK8wVzq/40x2b7dFf++bgPHYabhAOB3bhRzpvK/PXlLIZwp79Ev
qqFgbUwJ8SUUc3dmzzisF0IU11WtV6oeV27dWee4qtEmenUDFNzOHzsvpUUhnwoVl0eXT/T13J49
FVPFp8nrKMO5iDhitqWHHS629LuZLeZH5iT6ZWIWgpeYHmrtekVyuuWY5VHMJneHA594TlaOqPqL
7R/eoId//mp/tDr/2aT6+QtjBBScm6Zlky54cz39wWBSlUtcs73LtkxUw5MIbOTF0y0WtCOCS1rJ
37EuzP/hFSbGEMa7b9qhTb7dn79hapTwlkpsJlnrmKuqAuZoxiyJ+qWUZ8AhTDUK/W4HdM2dqvwo
cZOPoAUe6S0+SvsAiTl8FocQCrt4EXO2d1PnvazyzdTndGAIs7Vlj5va7IZXCFzPc98+o1JA4Scq
Wmhq+lovR92jtBvNb/GCVbFNy6PrAGbSM/Y9tyrcJFK5c8p8Tk6eiggv20r/xEzHAJC5xMZCGRPZ
HWAIA401A3DvJQ7rW4rcLknZw/izSdfLhIHo6Z0e8zNpc99vCXWzZmFpzPw99oTZk0n7/mxolpfE
uIZXD037hcyBRzR4SWROMN+rbmEIbpjVBkVm8JEs3QBWy1dM+RIGfEm5bFWn6rMRElJqC4UXvHGn
ixewI4bW3SIeb1ixjtWxEfV8dTSju2lx6o/SddOvoiTKOs5wnqXS5NL0O1vcaWNknze7MB068kys
GGoofE+8mi0xfyYu5a1rL+OmFE13qElwew56i03UXOsjUk4rWIXWACooQ+X619fqzffz283pwEmx
aATNwBG3A+KP16pbN8iNTPZp0ryASV+VqK6r3qIoK18czQ886uxvCov/+Ja3p6cf2J4ZUot7v98e
YTOlsUGu4taGf+x6wS9ViEO7/Foa5BQBA3sd/k3eJ6CB339NTkie3uCcTedGarjZo/5wSy71FDDa
NhVeqyx4sauKmCG4NEnRvjRYa06SqKMtlXqxdn3WZagAjBKzrvPT6nF5FXB1t0VrOkwnlnhfkOp6
kZ59B40VxfiYDGts05juupZTyO23rjthMxjAmDCHOOPfQA9hmL59wMCdnN25pSKu3xl4PKaET85I
kCM556834kuCd20bTwvS6TGAINLVj5Mz33PG435Z+gkM2mjW96HrP7X99K3OJjQ2NVrkznBYafbD
tOJkR2Nlsv2K537jypvGmyjRLPK0vODGfEdW5tCX0qogXUTk7o0MUacAWwd1tEZe0I3fGSMyjkmZ
+E/+Yh9j27ifsxp1cmMfa52Jp1Db85OacEIQa5GWdw4MdSTQgXk2M699E2NGjkpO6jiEr+/lWHU0
tot1IKHivbfqJ7O29t7oH4OW9Hf7pk+FOQqFmawerv87lZMWlPbm1z6pkFkm3bQpGvvVEzClKyc+
l8ySItl3J9q+bkUJiB4e5M2arGg894GLkIwpQ0QYyXJANtxeWhN2NEsQYlzrKl8trkCHOhTTUdeB
sy98Qjzx2OYsOUrUgfZoHGCYXUQek6Fp5e+ZzJ2diTtk1ceSBSCCka1TKXlqWoSc4BqyXV/UOLE7
JPyMCo3dbdrWh4Dr7YVtZl/5El4inaNqPTeKrRlFiipeJ68oViKYsvckaehNwQ6fy05a94wNWMnZ
zbxrk/KQocTZQPJjclbVhyzOvs0lu5DAAGJRWRXnzxC8m4BvEwQBTZvSGfTpWyXJnbudv2u0Wohd
p8AB/YWBpJmDp8APsrVIwTIa2P2vSwO6yddjswmtlk1uk6xFz4lUdam/M3S+csL50PmML0t7sC5p
Z7bveTKSYhWb3znxhzMoSmjEN+faEpp4J8lY/mrUOt45RV0dSPkZ/1kK/oli88fHrPVbtglgNiE4
RSDR3h59lvgNvaoCfDg2mdrbSjWPSLqjzEMMRyRGjW4eQl/RZ3egL6EHWn/jXP6PJ7wveNDiHeWh
S+30WfL84ThpJ1PPpA3lTHHYeDPSX7rrbG+YmPzN73g7fv90PPvUD5BTOC6F6//Hk71YhIEUQOpt
abNkK0Isy/c9mPm/fghY/3k82ljsaWhuQxIPjcSfj8eaZJJaEPqzNfBrJqAgKZ56D6mAVLtK05w/
99BWjYLg4ToDOpGfyIC4WPimBDCt2keK0rlfxqn8O4Dqn22rlFI+bGzs9rzE4e2R8VtlY4QTEUPE
um3d0jwuovQjEyJG1hLwKcr6p0Bfppv5patZRk43X3KAK+XWbrJl0eekbdY9Mx4xwKliGD97y6HG
Fh9VjAxzOT06xQK8OjV3Q+rsCH2MHfU3V4pFXf7bO2jDyPddLhbftSzztwcsOcOB6lu32iJveBhu
saJdIzYskFZQciIjf6yZeXEQU2uImiW2gjHHUPKv3+D/vF75IW5MILBFt/b1t/c37YeaZ7kHjtzx
onCUfL+DcF7b+cdff5//6e364/dx/nwdEaEaYDS+/bL1G0KSVZufPGzsVv2Qo8j5778XV4fF7UGo
l/i9Habwjy2GqNW2dZP75X+T9l7LbWvBuu4ToQo53AIEGCQqy5Z8g7JsT+Sc8fT7g9epMymIRe41
9+UMpebASD26/1DjadZx30bhn1ZK3AiJsMvh8Ik+M5OLETSPbxGJp/VxM45JSwEgK70Jie/EblMh
OAYT7jVpteyLAvEZ2r5tTR6r6lSBpJkmLvjxbmNkJs0YjBe1NMUQ6dXqyviGrjFmCAn4LkE3PrIu
BALRieY9VnWwR6K0BFm1NHfM+CC3bbXRRugHFG7TJ7oq8FfRl5zh1mExCfQ9ml5HvULoP0p6HK3J
iFWzsRS4U/GdaU61o5QwP1E3NQ6kXwgmBoBHgUH2u7TQ+w2CZNVG4jR9bVLV9KRK1Z2Uu6CcOEGN
/lEQUYCdmVcxTR7p0HALA5U7IhOHTGuM/im3GTxOVVpQtGW9EVU4QuX0AN/LG9p2ryrND6MII7vJ
hkfYNI+V2tONlrdiTKOuT74PmuwhEiHuirlxBVl461DExmSBFCJGFSRCAkJ7NZX0YZKLpSJ5zzJ7
QilggxdIvIHhcQwGbuSZadeT7mmcBDdItZ8IiGRbHdBNgltGo2Q3YHLvohYUgRoADitBY+ZoCaEc
CQZPvSn78cMQ5DdgVa3X1SHK8X91mJEgsadILEEhmi21HS5voZbRjg4LSP99+NQq6G5hw5BuFT9v
0Waf34yCFoZfVaif5DczDmUOUCrAfxSScUyw/lRt4El5/zFAHbETWop9hf/qHN+mnXRoVaCoUW4k
7pQAbMxL4a1PRthGOgwcPMte5jbe4Lq3lafBhZa4sVJtcvsCDGGZzhZ04SbfNCpN/sXBpaHaD013
hjKpoB2UTaBqS3hSpVnd0pYBY82rmCTurQ2F339lW6a5epMmbVO2yYGn+jaf8EXOETxzDDEEAhk9
92LjZKl8k5N4wPPwlBrvO10/WLXyLHeRW2Dtk4T1jVSCe1KUgcKpLjxolgLORNjkkfzYkO2qmUEj
b8KxO8brEYXg53yab/R+vkM54RVzrh3E6F2q9S8IKTuTAL1lqJEmlIR9jQMmLgUunCRsPNvCxfIa
pFohOaaZ/+pq0c709GOEXK+PyU1aAdjsi2SnxBnd25GHZdU8FKH6T1Eqb3zte1Oh0QvqPe2KHbTL
OznlJAYbvLVCKfNiUX5fQOBQw7GNDyVvziC/SxoKazUZfaT+tnikcY/vk27Y1+DdEWBKbLXqbiOr
2UH3wX5HiCjKR5DvhRxNlmFnRd1ByBq6YtGzxYtQGcsf/YJE7qH60g/xD8Ekt7vItBxLGHdCaEjo
udMJT/Vgr07+DtjW4Ckm7b+xfoOJejT6Pl2Qc0+6NbmTmh8wNINrJL6UFUD2otyGvO82IlRTMU8f
YuA2nipQs8Qp/E8V9TeqCKxBkw9lYqHsXEqyl5Z8ViQpajsHdggSH2JXFUOqaYqKh8McUNDQ9mhm
3aN+NO6rxqAMKqS0g5F2tCM5QQy1j7/l2viKZGcBxiF7qrpkq/r6L0CTEeclOxBUaMOZEPebVhdZ
nW1RvEe9nn8D3hN5XS/907c0CDMrE+AwmQgDV92WHKyzS3kucDYVv/EUidGLor1WIQ53aCOzPBb4
crt5PL1QOBGcWJNv5TG/aTS6TvGQeSjXB3Ytt7d6Jv8OaTU4YEoMVKLaQ1rFf9qMS7oChRzBxAfp
6CPG7iPDJVS82fmd0DQjZK7rMEi3ajX9AzMdpId4q6NMXlXGS9d3r/TpaYVLQIJkTgewndCe4hHb
iybcJWWJS0eqeHqV0srN9Fsrqe/4S3uxN17rQb0pBvVZxp4iTOXpqHEo3FcRFQBtsnL6S8NPddCf
gxA9pHTkcEih6MCBDYWPPq9/VDAiNwmsdpv/9m2YTNOhCDM9DVZ5rCbcK0YAnZevyDNZJFmxpcgS
ooYkrqt8HAimkOFiUHpG2x0QL+d3v414ywz+R4qKZq1KVwKey1sVlFxIxalBI8q4Sg8RHDbaFAql
l32jgSLcKi+DA+lw3CQ39TOiNr+qt2a+m25lG+OuK2W3JZf5nJqTk1JS0BQdhVndWpUULIUKGqDi
yqtLEU7MRxOKV4b3Nfn/HGH53ievDHWciqCflgjD4vlw18Q/dSX9D2kU3gQmg+BBQ8Xyc5DQj0VU
OcPKk6AGSYsMeYS/3KTcj4iG41WyvbxGpOXvfflsJ/Hkz/FmzbD8TiVeF+I1VoMVwkA6eIvGdyh5
m1iI73lCo8aHn2r5438fmxwCXUWL2qxhrXNxK9YHK4Mc6kUlZYoeMwLMSBHrxrrdp4hcWLc06vna
wHzpce/K9v3yD/i6ZAhL90bkrYpG3LryNQNYVGEUUyWiwdqqP5T+6XIAeUnkP39dHbl2OkQsSJ22
3SrRD9BESXtNaj3AXg5PbyfdVKqNOhkp5WDrD1BP7PwOCIRNvnzI3dD1XflHK115UH5dufwMizzZ
oq6IVONqXw4wl8rah+WbG3vFfy/8Yzo+Xh7qmb2P6eTSU1iUIGkurGKY4zQHcotnqfY8bpaB0gNT
NpEbbmhLO6Y97ZtbeVMeu111cyX012fOp9DaSmqV5tekpotd6nzvH7U3NCYjt/2eOMu3FT3+9T+t
k91T6LpyIHxdP5/jrvYqpnxU5Ja4vfzU1zdacq3csBJkW97bnyOsdqdWgJ9B66rzRo/6Uvcz3wSu
4IxO8tIfhMduP26x/bhyJMjnhsWtIYsiSvvUZlcn6Zz4Rkibp/PCvbEJ95hf3+In7VVbbYfFUnVM
Xi1Hfe42FNpu0kP52jb2+BqRIV050aVlyax3z+kPWR24CRptqlYsoy+RwmvrDk0edRcjv06XSP1T
TbDrJcAfcnoPcPdHK6rJQnz8U5rZr96IO7ou4h3MVJdX8CMwvQ3yTb8vr71zO4veksaBbbG51nds
C+SO7knRwVV+g3y6meCzi+nb5SBnJ+QkyGoVIHQ2N0lQdl7aWzfoy9hNkF/51ispxf9ZaVzdYAwo
8VPdWq1lM9YKiay4o9ciPUkowJNqkR+io4XaUpn+6oTxBSOX26mUkUWtRcvt5U60KRXdlZih2roo
tTcUVH8pRoe4X6ioDkZ0vWMkSx3cUqn/JMqGQp0rd6wsvUFMpPipi/neh4HD4wqqBoQUV4U0BCH0
T4nvd923fwbf/KlYPZwKGWrvbPK4mPytOPW1DVoWnmE4/wwN/1iPBieO5IWycS+EpuyFCR70iqK+
BUN8MPrqWQoBBMvWz2GSO7cdUcC/PEtnlwIJrSqCCqCwsto2cQhbONMmVmsDPDrXPDQLHaG7cmed
KWAtTf5/w6w2RV/qQ63BNvJ6L9j1wqZyBJL+be9qDsbGPHKMzeVx/Z36L9vwJOLqZFf6cpabXGJg
NfyqRlGOwTw5Q6lueyD8CHbkPEbCaJvArXIrjDURGbsH0ZXZQd98n5tUhgwhPs/iAkbPxge1EY+x
jH3n0AbPeSp/u/x7V8rbf5cylWCVlFc0JANoxueUZsDMLtdpP3vWJL7UMs9bQUNlA5SWafre0KuH
rI88xa9ekKC/n0NhGxjmUy+GsaNbCqiaSoWo0AjP0xRdSQjO3FTUTmESstOoWZnLGjpJITWQptWc
Wx0tJTE6mF3zLTGg3JVZD+sNXRzghL1w5ZY6F1NBgdBgzShARFYxO7NvxrIgptUDBMPlI6/c1IKe
OVONjbUr0c5+/dNwS+3zZIiiKogJ7dbO05P21TLq3VCG36nEHcvJdAuEOyBYN084ou6roNkIpvia
G8Kd1kBdNWYh2UxNAoZO34IEvnJWn7tNZXY8TQLWhfilrA4GaJarMOi9+bndSF53hyxL+RF6iUMJ
BsN3u92i6HKt2Hv++/8bdTndTz7IJGhRJfRC5wn4PGEpBYf1KHORGuhdGv6fy4v/a2WZZPNkiKvJ
HqomV7KWIaYiHLPyYURYxtBbBFWvPfaWv7Q6FcCjSKIp6ToArHUroJOSUfHhY3uoM2lQ9tv6lyKV
V1bTcphdCGKsMjv8MTMZ2AJEDXiL2Vss+y5wZdq4lOoR0JKRlLv8/c7lHDLX+GICAJ6KJs/n2dJT
w+97nYjtBr08dKhGZRN7+oPhVHsBh0v0+pxp0zrRJnnQHHH3v3/G6p/ir453tWjzsuj4rIa/n9r3
bPKvfNJz83Y6wNVp7vdjitYiAWA+IZp7KJqjGVy7M/5K468n7iSKvpq4ajaiMljMitJ99KQ6iRve
U3OUbOnGchsyR2HcUBFEL2l/ef6WX38p7iqNUSnFjF3G9Jlm5vlhu/XL7jsguHextO6KMTs2ev1S
98nL5bDLHr4UVv68agzgf2YREFbj6oDVImTZlWk70139tDD01a2mIRHWAlQhhA0tadds2xtl2+3b
7TUwoXRtMKsDSx/6VIbW1Hvxvrij1BE8wse7qzZYwjv+Tf8j32bNlW13bdpWx5YoJlmlhoRUt+1e
2qHhu5dctHV2l6fpXPJ0urvWgvdjJ+PnFxNncGA1PEi74Ggdl5MfDOzzta187uBXTROPEQ0HEKpi
nxdFlhGIrhtbeVGfDd8GfbD9TtuZ2j5XzStfUD538p9GW81a0guljI9c7wmD/j3Li51QV9/UsY9t
Lc4EGgDgZMc0/aM0dG8AzdMFnEOXIvbOLPudqhl0GNqfhTF/KzTA6BNKGVk6PguReBsI1YsaxG9U
nBGCROTBk+Psoer1KzWEs0eTBWRS1SRa32uEM/UYU486hjDhCxUZ6FEb0iau1Sv1gnPrW6MsA1CA
U15b31xlJ08060rCpM+dcqMCNfsPy0yTdTasrEkY865OoQk9JqSOht5rXPQUIa547e5vDeTW9FK4
RVfCnbslT8OtTh/TEn3ZKgmH18FGdhob/5G99JG5KJIi2mHPf28stGxAwcl3l4Of27mnsVeLXMll
7Dl1qJRGrzjQvinVuTILPay/jS3oegHWWdp4l4OencGT77ta6zJK9EU1MmCxQz4eB14ILv9vEVYH
UhxOQYkYau+hgvUq0CTS5/735RDn6iyUyv5dJatMWRa6EHWVkUPv0brVt/mD5eWmrd3qPxBN20i7
6Dh+V3hE/bCcbC8cEDEkiWstko5r17X8tZcOFvnkp6yynmKKfNimDJc3HRR/J/2FYgvPf9mpHott
tB2gTDl0usBxmG/DfbLxUTdzL3+Ps5NKfVJaCinklctKO82TF//dsOdzxA16f8p7Dsr0coRz54v2
b4S/iIKTCFWMoO+gLxGMP9r4W5OOohldOYfP3p6nQVZ7X1FDYxzCiQxktNtNptto6rm8Mba/ENCE
F+0k3rXpW1ER/ufFexpzdQDMiIxX0Dr/v2ttb3kIoO9o6tmjW73XVyuEZ7M7CCnYjdPqoXi/Wi65
NUKelkTiPfZe54ouuvWU7cv35BHg3a/eDUSvdeTviB3+hxkEWmYBgweEtYbHYtSH7l/PQGct+KPF
lhd2vpsn/Z/LYc4mW9pJnNXWhMY8puY8956E8bczj+JrmUjUsGTgVr2oNnaBN7oclYAUx3fQKe32
8g84lzpgk0gTbanHfekb9HE9Ac6XKfFk4p/MAAc9iKi3VpJwr6CEg9DNlYBnn+3Af7kSTaom9As/
7z5IeKVe9whni4doB4/Oypz+AVnX2GHXg7R4E7aZp42HhINqG1/ZNGeHexJ89egZ51QtqSthbaqO
t2D1ERe1AHPKUpLYRZgLm0zopCvHzdlcUDMBELGQaIx8qYvkZYolmbW89AaXaiUK0LbmivRhZDvf
WldO+7PFh9NwqyUlh0onTkgrepW7uH/ZDVLGVFZd4VvQ2/XdUnpIC0817GtdiqsDXU2tBrw4bQ0i
LxVD/9vSQVDJCZJ3ak7ete7B+fPv5LOu5rKt1CLOZLP3akosU2Orphu4Br0YVCXelcqGQYgEwJUF
dKaNyQV2EnV1efDuQwQX7VqWb783bli8trKt73AEca89Ma99z3VRAmE+IwhjYsX7/AUK8iZ8Vvcj
BaTuoX69diuevbP+HZixuk5SnG4mOOy4YFuz2yLunMmhm/ri/eUD5+qgVldIoxtWhkn6/wxKdccd
PR7bfEPgwxE2/22///9bb41/LI2qiGvF4O4YUHItXyFjbtps73cVQqjRlaGdzVBPvuCSd5zc+kMm
JuGQMzIfBepqD6Fg45sPsdQCBCHTmdCwS+Qr6/H8gfbvAJdZPYkJWX0IkHRFNr5EXyl5l5FE0/TS
iaD4IzB3Ze6WNfCp+mDqugICWuO2WKx0lM/RgmGeRXlEx5NV8mLs/H1rT178JNsA6q5RN9brkbuB
XjYmmSbwZ+1LcV2YytKaYwjztTnfN418xBwBqMc0Ab0K1PqjSAtlIzUVWnblbBxC0bfe0YJc6DuR
+iCAmgOGQu23u/Ym+HKDLbeWCP6DtuXCBl3nj/E0CqhiVwCmu+KNKkBpJ2iEtFMXeUI7665eBN9a
5ENAae0yHM+cRAn/UY1JcKoGN5nFTAx8ppYin1HNbtmACbg8T+tnGjwXEcQv1DuNZyH8ks/TlDXY
1voq+BGjuEcS4lvYITayeGveQWVCLM+6Em+5UU6XxRKPPFpFmU1auG+rc79HkxMmKvCKWpsoGoUQ
M1AkcrVKNOwC5siVNf/lCFniqYqk4qtKMgqd6PP4RiGcLZ8yldcd9K1/SA6Ym872eDBtya23KPle
/pxfst5VvL9J3Mkma+TUwo+9xTXDMxQHzvpWeZru8YB70L34EQPFl8sBlfU+WwL+zZA02ilA4Fcf
1JTrSAzNvvJGqQ2c1up/JTFaC7OC8mcQxFslDa1Hveqh5YvIw42jjy4iIqCOVerqZkQbGUURpGbH
Ef8BsZWcEiznDAxmZ4B8t/M41p/rQWsem9RCB6nA+SOQ+ltQn16a5NFWxMl6NxpS8GL4qrAvfaqM
TacMm8vjXA7E9bo5HebqBs+TpgFl1VUe4qww8xQZnOi0uxzjzNrEMYq9qorUYEA5fF4rxlhUkRaD
FBOblhvgaWwfoCPaUfZ2Oc7X40pRKb5pKmBXOJnr/nzUBk0iSwbQ37DdKbWx1VMTcTLjz+Uw6/Oe
lbHQX6haiSTsXyATSZPWrVQzHK146dJ9h3BrDfxNFO0SlcrLsc59utNYq+mp6aOFUmThdqr+bkHP
QibaqcBpG+kaWeLMQgDHY+kgGAzIx2tMQJ5UipEOYMP04DHq6dn+h8k5/fvy50XQTbFlZDl/P9W+
0bhCmjSzESm7dk4sf2a1noElwXkmz2clrM+lQB+QBDaYHGyKUG8oNnG8z4Z7bfgVjrsCvUYAzyRZ
+EDVqIn/c3m2JP1ceAOeI3BI2sfSuuerN/j5CH2JOLhs3k4iTSRFnko3SrPUhngw3vtpKdiDKWi3
MEKPoZRvS+RR9wpglQY+g92A0nGqsKRny2pubcMXJy+aUJoWEIeii444cEAdksPFfEL4NqGt0781
cMDa0UcQQtzLYg8VQwk9URveE3iQcTp+o6//aEz+myx3tyMt+0MwVhOaovGdL4e9I4fyzyqdfke1
8pjEzYNY5t6ka6+KkH8MWZVQd5t/ZJqae8oE5wtbYkdL5303omBJcw7HNt8vjrrpKxtTGj+AXff2
HBThAZacrYjdjdFpFUSf1D/iKaE90CWNkXFd4Idh3WNWjx4jFMR5yrItEPISN4xgD4p/smPFqu77
OUDTLxvLA1Jqxl6zhJ+yWHs9DdbbZK7Lva5nna1CfkCt+1aOhekBMW15N2pSuh2jsoalRk92rmsJ
SoW4mVPMGFsJDyk0L9WfY41akhlnFE/7GhHEAi/rzAruTCl6Dqd037TZVuPktpsIGDZKIYixF1yw
IcQNjMNYZ431FKYD9sLGrijGB9RaXvK5uQHT71nD+CtrDSiSQ/0YWPlrnmZvYioiIYq5j6nX+wgN
KCfM1HCjIrlka0NtbqsaG1q/wRO2jjO3CFH4CRpvFIClx0azqUKeH4rWb9DQE5HSj3fCYtclDGrg
Jma2DZToaJjVR2MYrqSEyLdA5JT1t7qGNJv5vqe0iPsGFsribY40Spi/66FebSYdNfRJRoRa794S
QZWcuNd1finKX0qoSTbIqPw/HHHAz/Vlv9IHWINgxy6w6j5NKw+VvD+BFH83pvbYWDoUGW28Euvc
IQeCC1ofe1TCbOXzIYRyUKsasVr97YfG5eyopXDtBFr+xuoEgupMm5wMHcD8OkEvi3ZONHEmEzOC
97bSjkKdP6DPkSO7qz6Y/vgj6eVtgtDbYMgf9TAdjEI9qMZwhb935jbkd2ClgJ+5BfR1deuKqOEZ
wSwh6Bj/ycqXKrxtopfL592Z2+lTiOU0PEnKJPArVh4RQraSf9TKAKvYZ3djoIysFmF7OdjZ8egU
IhXANNqXOqQVGFqHghiZSthvtWx6XEyKksD/fjnMcqN+mb6TMKsbN6lokPsVOpihvovDJ2XRydEz
JJ179AU/4vb35XBnXjIK+KB/h7VKpLFlC+W+Jd5SQmkQU7dDJ3ID082c1i72CA0Vm2gzfPi+c62U
fHb6sAIXl+KjyEvv8/QpdSB3Mc81L22a+wQi1+LjYthazVESVliAXx7q2Qn8N9y6lJKhyocaOE+G
Rn7pCnS2h++t3l/ZfmfGpIvQaRGeXnqL69KmmvtKDBqh9hp6mYkRweimZlNNqV2I/1ukNYngp1ir
pWIsmdkQEUut5uOYzjuoW54P1+vyd7s2pNU04Xrpd3UswBLQn6SRA9r/M2JBEZTq7eVAZyYIBxSV
B49Gtf1L/kwHINA7ndNRqA9Rfhgo4OnJNZTPuQWv824UsfYwAB6vy/qoX4ttVzAcYVd9g7i5T9xi
K+0ER3pK/zFtAHpv03fjodpdHty5F+unuMtnPjmscFEQUSYh7tKnXSp5yVFz0ULbYtK3K65FO3ML
fIq2ej52qigvppwcjY/JHTUItzg2WMb+lBwFrEN3c601e26RnH7V1VqcEV0WtOWrBtZzAkNbGAWe
WrvUf/pPn5HzlyedgajHMvCTzxjilUxqRaB4n9wpm+CACqdX7JFT3AQb/8puPnNf8xX/Dbb895Ng
sZJFhUr24U0lVgoNMt1X1+MXLMWyi3ne4/RkAgX7wmXmqRdB8TIYEEmXG2fzP2KKMqSq9/GDpTTb
CNoMUus0R+Q2NB+laUwdq06GPYogxyKQSFQbA2TBmDzUlXqnBPp4IwklJGTEO+PbRBf6F3XWg20a
acOxigZuyWKSbiof+FAUa1fur3MLgSaSLpkG3Pcvr1Ojm+Xako3aK9KDnBVuWwvOkqNWluldXgpf
J0ejQoK8lQWtR1TXPRUskOe80dvBS4N+a0zFthbfLkc4U/VZQtD7U5E6A6m+WmzQd7Mgz/vBQ5Nl
9pAYsZWPpaGRVo7iZJvrxeovvQXQulTs8I5gNYjQhZYz8mTFAWyA/sRDmOtYdNoXpJb3ye1w2x+v
N8LOfr+TUKsDqY5nv4cSO3hyUL1kbNZEUq59wCUD+5zNfB7O6hgyFVxuTZ3hTIfB7ff5xoqdcgc8
dTsehw/l/b/M18mQVqdQjgB1iYPRQJsNB3K8b3eYFhRu6fau7pXo0tvjlZBf76zPA1xdjgLV1y4X
iIhE4g5K4l4XpOdGn/aXR/YFv7FaF+v6ozLrZT4sI1O3xV0c2eU+o9VV/Gif8dR4wSwq97Kt4YTf
sszB51XfUOMTX9JDd3PtTFym7MKU/l3BJyu0g3SaDPhUeSgI2LX1mIeLvn7l+lj6ZJa/uTzw81vw
3yn9e62ehMtCs0YJghWU347sP3watuEGwj256bAXd+oViNGX1un6Q6+2fCJkgugLf1csCnWQSRXR
Hv6g8U5XcdqkFEExBnm9lgqfXUbUa9DdpHb+pWw05thh4ReGFJjxKlY3cXMHL/zKl/x6MrNU/42x
XkJlVClBFeWDhzGq7JQP1Q98p+ON4HRe/c3AUNzRd/VRN+z/bQdu+aQGBVhEI5ET/aLVUxjNOFPy
40zLHxX1h9j8CeRnxEIdtZivLJdzYzSoIy5kjKWWuDo+Wxm7NivT0BWvsPibnxanPcwA3Qmb4cuf
89yMIepCC4wmlcx99/mglmW/8wtkUj0kO5As3MvVjoLBlfzjWpDleD1Z/DjO+yJARU4X6Y86mHZl
YDNyLVc8+8205dKRuEhhJX0OgpqrgbOsMHh6/eHXytZErs8QbwwKypc/2ZkUmIXwbyRlBdROpT4s
AA8NYAf7DeJJaBHby3VqbXO3pB17ZTGcPTRP463nCJCvmib+cmgi1uyoh+4Om95juVtWfX9QH1CC
s/Ep+55uw4UnvmluroPsl8+3Pi9Pf8RqDssQlymp4UeIh2CXHBZ8m+79X+Ckzp3Lp3FWBxc1bQHD
b+LEe53hItXg9DeNE7jmBn4M7xrdSzblVr4Gk/qCX/q7vU9mdckzThZpqYAIRahqCax4aL/vkKFw
VO86WPzsQqU5oOsWu/sLhbseRBF3BdqXshk8almHZzqSjnKIAdWVWwC69NdZQzPJXAR3FRP559XX
9ANrlvISMnUyRl6iI0oimjdmXVE1nnaNb3q5Jr4bCeKlLWXSIyU1PKOQsInV377l36SJfJcGZr4L
fKB5k5Hkm8SfISZjpdEFwnMM7c7u8hY/L1R0BEH80FvVDcf8IOXVjTYifewDGhBbH5O9Lnr0y3jv
FxGWSo2xp+z8GEvTJlIb3DTwj3O4PJD/AcOY1ML8HQ1AXB2NQ+Dn2IR10y4Dyr+VjfgffLlS/ASL
G6EdQhQz9JdeQz6+S4qthm2o0nyzJIxjsW1DLwY6a5vEh9loN0B69tLcTa5V/Cqx7RusZNukwZNe
9uicZBtsVR1txFpcxjK6CQ7Yz+eOpqMxL+TfUWx5Gqtqtk1ge5HUbAxaY2kg7OTxJfU5NhW8sPrG
MtANrn4O7RsSGDdTgiiM3AMut2xyf2TNJ7cq6QSMVbBPUwyxaWsW8EUTOumSJSAaEx7hrnpiLOzN
HhXEYEbrSun0x6DKP8asdFV0Z4z8aJYp2LZ/zK6Qke7kRaSiWox4RIZhcTQPyl6p0SEt36Yqf+/F
FyumJGbqrfk9H4rKwXvAR1es2Sl6lb8UWhru/ab+IRXFXsK/ejYrRFfy/l4MO+U2aMxjTylciVuv
1eZdWNKOEKLhDt6q4qBic0SkBA/lRrqLZjDbmF54PbjDJ0QERozRRhSl8+EmLhqedJVsB8rQHhUr
wZpqvINaeoeeD90LDcZrYIauNurmn7YW54c6j9S7IMjbfVyqP7JCw80Kl3XMylLEU4NWpJGH77dW
K6Mzpr58CIwRMa1qeIwaPGNlzTfvgqG/lWTUJIPEU+RioqlT2LHe3I5NdZjNhJ+Db5xSyBJOw4qT
CJqNn7UbdUDcyvY2UKfoUJb0UjByi/Z+VWxNBTBjplo8QuM33xSRdGy3Ix5qvHW/18n4Y+iGbDNj
pNtKJo2ORvpVKLkDESB3mrC8B5GUOR2vf2RujKegC1+0cMIvHX1JSSEZBY9xnMLsrhCawGnqVt3Q
DbsbqSfabShh/1h17RZxRNlNDStyy0G5xcJsm3V9YCP0s9iWuGJIZ19R9mIqO8nY/ESrp7Wx0UIo
KQzsaoqF3ZjxqUtMJfSk30lzDNUoNHej3zqjHN9pUthtsZb4MLJwLw/dXeqj3TUY5kEXlBsz1363
+YSOcYvYjGZusYVDkU0It7kS7Rdv0R2dCgN/xsLtJ6D8A57yUWaGj2XrTze6LmQHVVL40bkwbFtt
TNHbMgYEu8SNFGNGYWV7fSxuVR+yZYhTLh4HxmsqFQjhBd18LOHEHkJtrJ1UZHvU0djYKGBJt2GJ
gmYSNOFdqPaBgyXXruCIquXCdOFeYzrfBPvaNJ+1PO8gWutvOCkHKE4l8ABEH8cqKkBOrsfvsxnF
jjlim4ZDBhYUZv2kFMP32gqOqtT/Qp/8TfEhyYqDghtTlfOmlv2DsNgaluGh1rQfcyRgnrQYkze9
/oxlL137AoZvXlf7qEB3EuLqZLeL9m8rpThER2O+VesZ7QclMZykzBeXP3BWStNChqm0lw5tMqGr
vret9XPyA6R5VDxgsgojDdpbiQl0Wa32jWjdSJOZ2FZGko8fECavckkPSkqfZrHfV3QqF1NNhM7b
PLLx9cVkHuUJTLacsQYDYuI/quEgb8uKhj26tBeb8WeKITCqy+0Wyw5HqLg5Csmepf4Qz4orpcq2
rIx33axgDo/v7Zw94rizCI3p38BF3IqmcpTqbCso4lve+l5nBf/M/hu2mR/doP/Ts5w30sJvTqoJ
MQrEncwBdzgTAVGhfuhFw8V5dkdl6ThECsvuuUI4QrWyjTjHN1j/erpKHj6ZqNDq/sdQBzfxMO5N
BY19JUEQ+b4KC0ev0UjL+p2FIyxW0LeiWjtGltRuGBbYsZi4g0sQXIPmXVhUGpXa9ZOfuNU4iNO6
IQa3cz1s+Np4hIX439403C9DWCL6Vd5MYbJHw9yp0WFDhHiD8Jcb+coWxx+MEWXUyXCLqO5jixsm
zfAy73nl+u+laPwycu4R3ThUBtDdSpgf0rxCbFR1xMWpPtUFdygay9Y7PCR9YTNU8c4feMHpfvIH
v5DbpLxXF2Grep5DJ5zau74KftZqdGfhWKoawk4q5hufh3SEPliExHZRPmBlfqzbwq4zY2MgHwBd
adfKzV6Mx5th7DdJI3pplNJYvcuDfhP2/GUDGtao1PtZmJW9ZMRbKUseG1wIw4AjWeSCSz4UeXAk
9bYc+3upELdmn2CgU0e70FfcqR0dP/goMIyw8EDumuApK+pjpSR3WTKy4eNXZsjrK32rB+WGFeyF
XIAztYECs7P46BspZq/zrqLxkQh2UPGPY/qkDPXBqvydj41jZI0IDnthIzqy8Ls3FsOrFJxkvhfx
2HXwjKV1iLNz2LkShk+h0bimlOPlgr+WqNjldGRTOtDqpk0v4OgS5eGxEH6r4m8tfgRJ4GGJ56C9
tuXHjihnVdQwegPvLeleo5GQNdXzPClHsUXELUX3j4PZUfW7YTggr30oI/O1nNAqs3JHn18LebCR
knaGdrHx+W1ihFEZd0oiHrOcXW9BtQP0LArdD8m4iblBlTjB5AZJrmrEF/RHyIGv+69DJDtROKNQ
jkn3gK9Knn0XSv4PsbexZ9z04XgXQOFsIf40qZS7AOVVvl5ruljzdf+Htutqjhvnlr+IVczhlXFm
lGVbDi8sr73LnANI/vrbGNkWBdGD8fi7+7alKp8BeNA4OKH7nsTpJyiofUSwBwpCy3CVbP6eyjOe
twQxV4u4IVIOpTntpjjyGhnqMhgT+2CVauj0afXU96FjWdBDsRaTBF3Y4louBJ/Un2oVDlzM9WdE
KehKH7R3EHFxxz67qyTjCwgzGruCCBl6KGoAc+8TvQYRsZq7iD3JvujjyR019a6OUn0fG+jmUqED
CXkL3csR7ZB08juFBHGjfUFOybT1GWr3kaEsLszdjRKIL8RIkoKFFBW6wXTVN9tBdpU+UW7TydJs
BZ0UjpZJ9+oIHkaS9ovbD8pTgp/vSSJI5SbStC6UYFS7k1rBnmTjIygQR08xEpwo3tT7Rk0Hk3VU
ngMUMubbdkwwds/RqHSDTw6ys4CmAhKaBYrrdvuRsh5V9y12wGkxTUC4z5+NN7qJlwImiSQJplku
oqg0cD+kC7iIbLT2P2VfMDsR+xCxRZM2GvMwDg/KCoeXU9laMhaL5AP6pdBt9ib/gHBkLGMQjqd7
DSM4ycH4WNyg7ey2cyXMzqof0Zgx7/KAl/7beIS9sss8Z0FEVzb9ALtJG9400/AI/lCUJlqE4cKc
8lIGm5uLwUa022sYkGdzE30Oca90MPFhIwgXWoP1eWzb1IGm2/s/z02YKGD9tMTmJgpIHVIyogGZ
av1AAuylne2bfevMGNDgfT2q2MEmBV5ZYzMTEG1JWh3WxEO/zw6Wh9AQjF3GR3AQZo5xI/vkPW2G
N3f1TXlIXNwZ3zkLZsfw8Gx/9ROYDzlXi6lmBn4CzShXByg+XQsB6NC5HrOVUn1liXlL5wlKUmaD
j6jdUbYuAnl4F8fyLrQjJ/ZAU44GA96cKk06MFmXVzaZpMQMUSYNuWNkPvB4GKB9CqQ8vYGbB2Hl
MNR1V2mPxIzUJArB/CKo0eeuKgI0cCV2mMYIk4Sn07YUnjH695WxFE28bUx5VYx3s4eOEB9PzZ2M
lt1Dv4tQCBA81S1ucK06VZA50K/2c4/sQvRulId5Zz7WDxjkCNQrCkQP3A6B7VOKKE00LJqfYbbC
gDjViOAZmy19qutgiRBv/Xd6B96MAT6764sNZgcGpUq0YoKNzgPxklMdYl8A8RtdbuIQt7WlD+Rj
85Fjlbom60bo9EcdzgD6vGmmWuZ6NEKtpANGxrf8veoouwg5S9BKTJ484kb545Emuk5Nk9BIjPrp
W26sygqnukkxMJ7uZSd2IOIMYicH3OSYkEGKfgriQxP+4ZA6a5OBgqyCAIHYwCZURnzIXdRZuTu9
kVsesl4VAwG9AhWYaYSUGDIEYA6EriTSsWBQO21l00nWZphTHw8DGkxCmIHMg9C4XeyUe9WLDur3
PMalYRdQXt8fCRi4Y0ZbldtXH445BArSc62pYRMbxM3X1hXNMdfQ0g3yHX+ImrefzGmAvLtSHaXZ
4uZOGQQnUkOEqJz5my0MXe8mzTivQKfqw2qpeqxohoj0gjwFhCodzhfbyLNi11QT3YqSqIPJ7LWN
MtWUfBoh/A4x0b1yvVxJt3R6T7rBtCDH1vae/TLFTmTnIlQal7ob/akQrtUZUImUjahx53m3t+3F
DnO3E6Rfa03FkugIZIs00hcBELUcIDT62L1LfARmvKVtVUnX22gxJ9isi6StMK3sx9cjZWUQ0cMX
usrNgmJwOjt1wKutcC0yJ1puBm3Ox5ZO8St+6aPd29Jcynvdes+XzzMpNm+sfjOYWDmMxRxxFE/B
wB/CKSE57UzXGmS1PXodtt7kDe+hBSEi/Pa4y6UbyF4Ea7PM6Sa6pHedBLP0+pm+IwW7s75ODlQo
fUry754+FjwXYo63GLdQDo7gqll4P6AEEJqPf2eAPdqLlsxDBn/JEvBQ1/em9PW0gd/A4cspYFox
qq6eU6nFhk1oTlC7657AE5ECkiuCZP/jEOGBDt2LhHyKBR7BJNc4gyqziJYgMYbxMQcTLq1Jzd/p
ld34Z5wEupLfuwbKoq8hTKlR1iwH7CVlRFlcye6yIPZBREkbMVq0CVl7SML6ik123HN/Gj4Ntnm9
qZMJxQ+cws6DODKoH6RiTxdaIvqbQs4l/mbc+jlO+PlNDZFBGQJOO2hOwS1VkEL1d+BpTTzLq/Aw
O3ztwezFxTXe1jIgEyKhjiZh3Oe9lTvtKEOkDo21wDdwlyxQtBPyzuP4Lf0nT31NBl+GaqhnNGDT
iK+/phGYMt7GvuVogeKF423yl2cdLY2v3cdqxmaWZRjES99uusKZGv8v18TACam1KiYdTCiyk++R
5WkdaWe6JqSi9hgZrs9geeHcD+jxfr0swQrTEKMxP28kY1zdSGL/9zcSJoZfW+xGoqNAgVVGt+O1
4tf+tMucwTWRrKWUWy5vNo57HBiUycpIEmUaH1FSh6VwCi/PHzL0M1DyMkhCgf1+Z/EEJrcvQB33
HEQ9UTFjW1z0RZoLIaNhjN+i1rOzipsUZeDnbn03xEeO8TIM+PHTVvsGJQj5ZZlxo0hKMFoyH49/
v0e6npJZ0izXvK+/nLG99J97cxJX5hgPyiCBHYoGzHUevuZgQ2vCqt3avBE00LYZXu9JnoJiroqe
3NjjcSFsXsEr64w36WLXZg3d5jmSHF36d0p5M8zHCZhTC2T8ZxHgsihVPF8cADXIVznG9FTlTzPE
bjIb7xaXuKKrTJjRcoj4LWsOk+yHqItwQmPOYtnkV9yBSDXM8EtSAYX9BQmaIuUwI2xG3y/7eZx3
Xj0mimUicpfipqKqg/n839wTTyrn4DTUHb3/xJ4qzBUVQjaaZAlWolKOq28y0iTSrZoEgrxD8c7D
NKIX/4uxuiuINLq6p6E8dCM+Gp/lq8te8qsVM5cXOkim3Cj60deT/nEBa5GopPbQfDAF/IaQ2Crx
4+Z9I+hugUBo6arPQx1+JWHDifV4O8/caKPRkNCS4cmS9k+NCdQMQbo+8qZrNhPSK3RQmHssM5aq
U6HC7c/BgANLHpc7+hQBBUMKJJbfU2K4dN6dEYBtZTIxMYI2eg2iu2imfw38KvpvwSAPWriJiO8L
xHhDcZOb8t0QKjejYFxpiXnQBiheKpyLlR7QN862Mszs7DIIlRYqMFyZIPfI0ewB5e+l8mTjyxx/
zUly1aJZ4bSHb6LiyiazzZKhL1mLlgXwFor7stIOffuPmIJ/y+Leb5uhEDob0bwJBmmkZV7vK/Ru
lxQl1+eHLDgcr7JA3As38U60wR/koH/g9NK20zcvBtkO1VTp0elbYD9nZMXRv/lufI9MX2A5vQe9
s9DWQBCT+COX3IGCwpvvuLLLvNhbEF9NJuU0xOOusjGcDOBNv1LmXYj9cks3m2AL2ToVUx8imisZ
d01irdamEbhghD2awcyrrGk5R37TSVYmGMfUUlMuyxAmhLi9UcPdNN9ZbQxer5IzsrUdE6wsMe6o
ETkWew2fDPVcmgdAu+H75EPtWbSU0NjKnuMi25/qZfPoylfXCNFKzOxRrkQoE4RB7cdu4ZD76fBM
dscLAraDrdXymBgEypNamkU4bS1CPPrCUq5q2UuCCF2j77Wgv40P8nTNXeXmu2dllgk+BEzc5XMN
s73bPI2fmsKe8bY0/CJyFBNxgYW4tqrvJI/mk3jJh83Xs45BJJBSg2TiuTdytcdjK5RI5k9Hgsb9
DEsZWLyeawqNfsOr1GxdT2tr9IuvrBE0VpRWB2tRE+ao8F9HRf6uGGWP4zlbt8TaDnPsyBR2ZkNm
vLPweC391EVLQBDvCp+3IO7+MaevAKNKtagg9BN25Z7cRgfz+tyc5uYza70q5vxJcwlO4Bqriq8p
sdw83qV+KjmqC9FqL0k/nzGitHUtrE0yRxAajyRJe3wwOjGs4lmXgEvlqH8DjTi8s2ZeiX0LMNcG
mUOYGYKhkA77udSSbYWgCRO4Pr91la9tMCcOfXmS3MtY1JG3Dm2zGmQn0XE6+9AztiDJt+DFgf4F
b8q+i2gaN+a9AUEJ7uXA/aDMpSsVOinFFj9k8sMg/VQcxisI6gWjYwWVXzQeN0zdQtTVytm0uDiF
VV708CD9ZkJTvrKbrgSMVKJf/Eq47M28tsZctWgDxTGssLx0n+zG2J5VO7wX76tv4XXvqX56qMl7
3uuGdyDZ7PiS9JOQW1jimyIDN5vzhtOf5sjWC2RgZuowZnPkKKas39V/xNMdAfzYt+Wu2Msu+Fj3
wj24EL/Ldhtwryvet2SQZ+zSpkrQQ4ZAJtrpFZr/QzfEuF2zp3083Dcyz1ktBn1yHdqtM6XR7aHc
KiAfgQvZb1wTcrb98UrmZ+I5YGAx6GNCJAiauwgAomFyGhDRSBOHuIJngYEbo5MrVc/hLVaoyq5a
Q+laTIaIFzlxYNRiEKcvM6MQ0DLoY4YB9ADhk9Ejo5LgZm8X4Ezmxgcuym2li9fOyYALqUtpEhog
KTSF1UN2Rek5UaM0AqRw+CWirSj0xdqbxLi+QM52fA6rZ0+CPFvYtvtwLJwMMzCim3t4/guQrRWE
/woE9Vxk24qi1vYZrNHzXtJFATuco5Te2SCAsjGCASDHHivOktkHcHVpmduYdjnt+JndzQTh+gcw
oU0lJXFrgRb/WKuiE0iE3IjjZ92lY/9tgPkMyKagt+d0pLOZA1mbZSBILnPdGhuY7Tz1YD4Qb3B6
xcljt91Xh8qxPIgSHya4XI7kXW+rd+VOxXwQOkb++UuPgxDO6+gO0+Bg9ppxmGjdzPJTUA8G1MfT
XXooo93plf8Gj0BoomGUkrJwvbYW121DmgnW8n20S5Ldgsa4GyQCrusDtFxTsEZPzsAxug0Xv2yy
goBkbNNuCXGmlJLY8/yxKRqbs6ztEPnFBOvIcinEmYBlaTZNqWCI4kGMAO7UkQBOIWbY6huJ8Mxu
I9SLWcZ9oRfchkaGlbUuNQv31Vw6CDv7gCfZ4bfFbb4mMXH18/ux3EVpVShCVYo/Fxo7+R2loZkx
MZfd8c4Jb1cZ1yxBVAVWMBibi0ApUrD2fajQvXT6221j0MuKmBuyVgVdJq2E0GPSPDCqonlIHW25
DG/R23gw5PFBbCzOBUYvKDadsd5F5opsmmkpCcYxfKGbr0vDwKDOJ6n4pprE6bN/T6+Pd+RYevYO
k2xKL8IY9U0VTrK0geAlDn1/TFkQcRtteOeN7vj6vTiJRl6O+GyWFYiYTaoUHrHEZh5qvYEMjMjW
BIo3GhLTHoNkZ2iLk9PMhkt1aZL7fFeh4wa3CT+6+U2oCsJPKNVKMjjCXq9u0pWobhRsJy2xqrU/
7mqMnLuqX/j5fOAGjNsBwYs5ZjPDSJYLcOzCnAzCP6jRi8NoZ+HD3H7qO/RMT06LakCdp65clM5F
rvNinNnmMRHbvKJojbLkhF4ZAT1MQYbZBzw/VF8ApQufMXz70P+yeRSnWHmPpM9xC+5pdGmVT/qH
mX7fqxyCCeRejZ6Osin7M5r6tpH0xSoD4Fo3C2JyRIEDRdLXxVAMIVyaw3mxyGC3opph3rX0lCAH
oVwnh/m+AEkOBOG4fVW/Qe0XW2y8QZS8Q4s89dlkFyUHiGo6kGAERUoFgkK3HT2O42xDwItBBrnV
AlpwaXY0qPhR6nRBgXrrLaamnMWLLLyscvw/p4DFXSYD5cmQDnOFiBY925q/NK+XWQZSylsmz1cZ
HB+qKVXjCcukb+VBc80PJrRahvx22i23g7t4sXU/78bU5Wwvz1sZDFpAbl/kA+zSZrLFndo72mAV
XdMvWhR3Z5xKnkUGhsQuykpMV/y0mCIY/WWxMwJ+/yQPZ9nBgiiKrEKBzo4v49Y6PHdrds2xW/OM
9W2/hH45LFtfRf6h1vUS1oaDekDDGi2N0fcASmPhfnqgz5HzNpbjQmzVtTFj9L/HMAw2QZqQEOzE
gDIeZHYc/V2OwYMgvOK//HhWGfBJ1aWSTeq4BOM2gnEQMJMnNSLPTzkwwNb9qmKwwBeI+2NqvQGU
MBiEIbQikDkFJpWzA0rlZyyOZ5X+fXWDmBnJVTGV8S2XmxFvdiHmUXhux28v3kK3d2UhiQUpKgts
nx7HdolpNqmb7C69HmN0WlXa4+njzlsPgzIExNlV01OUaW8qojkk5Qpm0O/9NiB9WRADKMIgK6NJ
kZNeRuQWnbfOcnv2dcQBE4UBEwGcifLcw+fRY967s1d4kAWhFegBk1EymG8uzXS8LJCJZMAcm5kJ
zfi3bhhg+lj8Ih/IbXKA2KvoqzZobl2Qi6h/rjH4nG38ZVhleg9bJZRITx+f9Op9dSeNYFg54+rl
fEpWbW7Q0jnsBHgLjU8l3WsQ7BPVA60gOitScNHtT3snD6hVBkugvT52o4YVvsnd8gMZTjSsMoHM
EkKmcKFvmTe2+Hlini0GRjqxyZUOU+V+h8Z36isgK0KApp+Th+KcCJUBFOSCMCaNkXO/8ha/LHzD
x/DQvveqwgdxA/yE2zrAWx0DKjV9yKvjZTvJWx2DLtM8TT1mM5+/Gt1JW7q9vpYccndGSo+3MAZc
dCFVJzPEZ3vjIlx35AAzm8zSI61LTXoNRBhqNo3IttT704eLY4FNXRlj3mpxiZ2bhBbzMh9bSfRP
W9giB0I55BdAaXQ/V3eZWIpivzQwoQY0g5TfJcGxDnL3t09ZjQGKRAr1sqFO/udfhgdKbJ6qU8yp
g9bPRbZ4H4kBChCrN5IGUv3juvrBkwPz0AVh6pouCBjA0nE4IzzmwLzGIEYEJjfUy2FUuFIPUKVe
rhbQQDtGILtCfDjjDck5xBoDGG2YSlJPM38XD7BwTjKbuKpAJBL20UXfkBPQaQxolKbU9UsFNMyy
dyTc6eqDOIl+sdy2ZcfJ/XFdkwlFcsQiqTjTL/fnzQebWwgdHjSHofUOEo2vD3c9gluNJDhy/6sk
w8oW4yDT2C2zHCLsxiSFX3jQn0ofIBzh14fayR0l5kDj9j6u7DG3imEaUmIKWBtKZT/H+X48EM84
b7ydZDwkg15UHkJ/54KdpBv1JhhfLYxxkKFWMz3JFCRsNcltxGwXSfckFVyxGVwO+G+iyIsptrWg
KTQx7dAgCaITr78e76JDMh0atKZU7jK4/OYJ6m8nlmYxl02lQ7+RFHQXhS9m5HelX6uf/3JNzDVT
SnjMGARrogUt1Uswek3AI6j64i5yeeyy2zmn1Q4yEelkaiElS4ee3L96IILPFo9N06XmjH/PyD5v
ovDKHHPX9HokWb1GP9hxjPB1nvKsoQ2eizAQIsexadQxPpkY6IEpeAomusurYo/QlErK8XqzOM7P
dg901QCi6An7ucxgzE4dtfuQxn48tpxny+alvdpIBj2I1aY5tPPQ42kdtK61O/LptB/yXJ0BjMrs
kkRtYMBSvsVVYzeZ6BmNap+2wkNBiwGLOMxaqTVh5s1tcuGL6NeemewcXVksld7V6v8L4oJ19/Xd
lbRxknYG7skL7q7Txwq83q9tDZFIRFX4caxATyOvEqoWFK65ZQ769X8PhCAVem0wKswkAZ8K5uAN
ywEHUpeNTmhdF2Dy098tYcsJOk47o8kW+YUwbcBfDHOR4aPD0iknzxo6h+OLmw2cK/9goCIuZ4yO
WLBCfTG5Wq7Ma+UQXp0RjJ6+jU2RiTUqcQGVYAJPfPOU4Hv9aQCEHvLrT5XElgHaSvgGvU9QAVN2
FtglrJk2w3mCq/OmjrZfZKttZJADI5OkMXMsbpYOYwHS0eVdDbHAJror0JojhPKtEWdgLtqd/nyb
MfDKLIMkVT+ZgoFRWR+dK25WdzMKxf2NVJWfyiGu0W85VhyHOY31KEC93tk6B6dPqWNnoxQ8GuBm
QanTJpQDHhSCpxfHOQBHGF2/cpUor5cSrjmNV2bzr9Y/pfHH0yY4oYB5/PvKRqxCTWlQYKOZ97Qb
XLlG7s0Z5b1ymPd8COEtiYGQqmjbqVZhbmg/5C1WdcjNp9NL4plgoo2hVA3VLKknzp8n5abJP6B/
kfNltvsTXvzu2OG/2jbci0QyS3jBPLp09rVzxgaV/M4dywCsgw4/R3T67jeP3QUri4JcSelMnSHH
HFQFinWh4Xg2d1EMaCxSHlN+099Xzv/6iQKWtdfHiYyVERs5NvKCC5MDiscm29UWajH2sNQBFhQU
za+UbaH7TJvmcs9K+RjMwXu2KWBWRDM2O5i7hLpluyvwxSOPY6GrxSXhqGMz8fFSEDdjUk6yy/KG
1synB1phPaveyfHJIx/ZyqZuZh3IeRHtkP66SP5r4vwvz5nM4AWIxJSyoS/YSxM4vCUx6NG0YkxU
EwZL4WFcblpQtp6GJ54BJt4gFlQia+oVbfIVPJ52HXHFtDl+ftQGWn2WqM7lOLRwpnBJ7YxddGhA
okKr0Pouw4TdbJju6TVxAnpTZpAj73OiWvT1/zatwb9DuNYYzCijXDWHFNZoB0MLyZDALEGMKAQF
dMoubG9enSwmxojMxcgXmpx/81rhJud5EMyW9MHPu1hQJqI1ldmRfB0RxkdQXF8XewV1sI9ntPRw
/JGt5bcqOtIa6o/ClR6UqlO6FDQSB9zrpQ1RUVAm8dp3OUEbO00tEDDy5gOuMkX8d7EK8PFGdgXa
5wIcw1nmcXyTt0AGQuJ5KeKUglTrD15cYE+B9akzOqOngWotxhxowK0v0n/0xFNJoT9qdQTnPp1H
KYaLlt9oeJB/y1C1HZ1CdmETDIwXUbboL07KzkmXY26IpMJn/PPHBW9DmXfMCJkUvaQ+GnX/ygmU
aGcORPKCUoWBE2FEV7JBY50jgIX7HO0XvR2l17RhMcVMg3vaRyhgnPpaDKDMMUQu5hlfS5MhUmI9
5HXvWOZVHiLMUn1M1J82x4lQFQZQ2ooIoHDH8qTxaiT3VXo9LcFpEzwgYUv4wlQvxUwzOZdenDxU
Zmv4gp5iEKSFxT+HSY4HstX7eFElLaaLixpw7KOlU894Ef7mN1JFA7LXUHc3WQY5OcsLRZEQTumJ
DAZxkJ2J+j6PM44rbK7kxQyby64GPa/MWoMrJLGnjp/kULjoMK1MMCkpJZ/NXgthIlw60Z5qARQr
lvGl06x9aGbijnQacZdUf0ysWfKTxvxgjBifyWbunvIWS+OWFSgOOJKa1mFPNeOfwnwqCEdfZTsG
Xi2Vgfo6FJK5oQYobqiRo32crgC7GsiaQZNnyxBK2PMqxJuX2comXfRqUcUsCkZRwGYmVp4xCZNt
VLXuqEsMqQQooKjlwmM04PgmOx+XJtVAIGcz+gVaq42uRVcaZChiHgxTHH+DiquVMTiftJMEFXdq
Ro4e89nYtcZcuvlY196ixd9PAxZvGxnIlxRDb8HBgfM2EL8WRtdUC3dW74e6c8VIcE9bOz4r2bUZ
oo4qhwYdExB8v/5qdMA5IwRfbUaBAOxq7wXBpZSDtYJUmeB862YQRiJXNp/RLb51DNa2mWOQpstY
j/S2Qe5UNm9SMvKO/Fb0sbbAnoMF80rHZJxSjxBYSTyjfWjk/4z5v74DmsXpYWr/q5a9qD6ZY+Mk
GDw4vb9bHrr+Acyh6MI6NgS06kA35zCrAyg+/y0vUYE010boj1idPEmpLFkdYcRQH+v9AAE/iLXM
GDpr9hiI4c/BbkUJa3vMedAKa+nnEkCKo7drq6cyBKVtY8si+JnFB1nuOZvI8xPmSAxLmgx5Bnta
Df2wDlQJCu+Ib84Vr9fERD4xKiNp39HLIeqdkLS3fQpOfZPKWYelZGumGtmG2QZUE92p8m4JrIZA
QkGfMPSTLQ4ppW+Q6Os9y0g/CnkIVSskxmy9wATiaZfaDArXP5WJmnppEfI0wuf+mah/5nSFklUg
8JM39BCeAAj2YlYaIe5rWlyhABFdJQdMxR0IOqrPit45B5YtMUutGk4dXRsx0FyKgUqQWbmU7l9T
fdlvD2c0l25lp1bbyU6vQ8/JGOMRX148JLuOIHk5OjEyRV4dZB8N3lTOJivZ2hwDSfEkmZZKzbUu
CF2au5hqycj3RVa47QyRvjhA/ar8wbgqmMV1H70XiemU5pW6I1wKyM2zJclITqHDBDNRzNnSx3gu
xMhC2tH4XmXgtZDVgOOv2yZ0RddVU7Qsto1FDDsdrJa4Ppv6R0KumJCQE5z5jnbmG8kZBM6bQTjW
88sog1EVenTSZqZG/0d00WtjzCYWgyoU0A5EfaIG5ZCS2Co4uSwuz+Smp67WxGCUaCTdpCf4Vm+e
tvz8yybGr2wxIFNXIvhxBgPx4zjvljzHerRdSoxH2bgLx9RZNOGrJTT7sJwhstfvoODhRv2CWka7
RxOnLZaZAyUbB5c6pxpKN/MNIL38MhaQ9MGoKpSWsdnpl6XW7dgIOqmxixZSTIZ32ne3Ir/Vh2Xh
qElVNBJLsGVKQZ5h9MEU74ZYcBdR45CBbwYKq1UxsdAC4cEQrxF8W72DFHpyG4mxM0gi72XA8SFW
3x27py2Efte3CcoLixrr/aPQsIpM9IWA2UG81Nrm5bHaQyYOasJ4ntMGZz6bMa0iehhdyw6A8xY8
rKKb5GfwsPKckYGZcIhbaDXDpGbdNXl9yJV9Lxf+Ij+p1afTvsjzEAZk2qIY2j6iHtL7o7i4Vp14
acOjzeD5B4MxhZFLrUX38P/FPxiUmdtqBOUxrL0pevEDmVMrk0T899oXo6Jt0HN4GXrybNG/r/y+
nsrF6lNzA6n569rq2/h5xui6GOQAvRd0fVKs62c4+KNvg2/p1PmilpjQZZKyGF29sHRx+xpvHxn8
ELN4bkEtdIl/nIpS6OIY8KiWpCtrDccri/dFBLLYWHZPH+CTMQk1wYDFaMl924E75O39zf9WvJ1j
0CLNCrEJR4oWfyz8wF0XgxmRNkWVfkQm1hZ3XadAkG4hAxii2KqZ0gIwpMm3xO+GdGhqDs5uZoxX
B4ptbGlmUkyx+MvNuz8Xe9j8WLIiK6YqQwyZLVmrUdbLySAAdEGDKLkgQ2js+qrH+AH0Yrh0XZtB
zcoaAxii0qiCrB7BST1I8ZX8ZfJxnYBsvnAgyzeBSLaI788oV24+JVeGGfyQIYrw/NZIm1WLTTGc
2WKzndta2WPQYwRz/xRrWOjxLgufJGg9orNHxOMDot3VwzfaDwB69jOWugmVK9MMmmhDKFbpCB9S
bxL9yjwUO2hW7rUSuwsW+gLq3TyeHHrI3oTFK4sMuJSVijFgEfzkTR1eI+11pzTgQJ4kByIzd1rS
70YePe/2uV+ZZDCGoNWizyKYfIMx3HO/nfRY2WIwRpFE0mgSbHX/Dbnd75sghGTTAI5EKEDwexQ3
cWZljsEZIax0s+hwIluqH65/WaT3ph5cch+8GGFr3OGU6FlG74OLYi3O6WPr201aKlU8wNqFp48D
amxxe8iMUQsb2HvjHfzX6mYMtNpJBllGdZYnUcBJn9IPZY0utI7YbVq52hKYZmsT4b1o5bcFr37J
OwFsdVvMyzLKKnjl/8sXZEDFEHM0FuWw9jPS+5PEH+cEHCXzViEstK3rPDFgzFIXf7FEXxZqr000
n3MIeG7JgEjblKIkFjhpEOj1MTETtPlNgpYEyRN3auUSrpgpB5rZ+fWi1Cu0x2JhA8hiFvc4hPFM
vwF6nrPG13kWGTBRurhqMX8E77zrvLoBybA/YK67casc0p6+dMPPatJdO3EbsFXvuitLqWxhUqyi
j+lUHEglvsumObUbNfIqVbootn05gWzRO+tAPdrLMHjRSeA4J1v3bme5SCOKZbMzghWrcyTRhoqf
PcjQ8KuhKWq5+bVyf9pVN18IqyUyIJMMpIHsEUAmTDp7iHxz4RU6tr+arhuqCjVWka211xoqzy29
dYiYeF1o+Z1Zy3aVjzuwumb20qS89ojNjVQVU1NlhLwWy9MiFLNiqRY+W5be5OQaqirj+HB62zYD
kxcT7C1nGfWg6U1CfLm8yvJ/KNmvNN/3KbHxoPSsnFvn37x4Vgbp31fIBcb0aMmyiFxw8Rzd+s05
W9liYukmi6apMWELV0Hr9RoIS5RGexSJNtnaoNvZNO41U7zu9eI27fMPmlSpbj7J4W0UGwjyoW/v
xZN8VxcTCtf9bBuQDbOLzvieVv2tbFSPEkFdEuXzXFgexDAtbUMmfg+9dVBT7M1+eGclo+xGc43J
NT3PbUlKK7tvoMI4KUGdWY5olVBrVCK/NMiXsdSIvwja0+lvvHk0VtvAHA2tTEYdSEP8rrhKjccl
5ckybN+0KwtMLG8Uk1HNCyxcks/nWmNu2kiaWgl7vBG78CPbzdthtTImcEenuYlzDVv6F9rnmBy0
xyowQPgd2uYufuB15HFOPNtSliYosE1DDI/tP5jmVYj4duGhyvYTerUmJlq3pqEvzQhf6+JM0WYY
sbLI3LHSkkd1YmEXtdj+McpZ45VHRznRynbGLCcHZdgbtl3gj3OJfbwgvOXZYhANp1iWow7bKSfT
g5mIdi437tyln1ohxLRFpn2ejfhBhMB9uMiHHjkmTs2Fc77Z+7YqRGsxMmB40uaOFn7KW05dguOV
LDVMrshklFt8PrP6R8kkp9NAnptwu+g3L9gXL1EZFGkntViKHBv5s9sl/zT5MzjEV8SIILi7tBKy
sswgyoKxX3UksIz4SD3QFISA+hhmtc+Rr+Xhl8pgyoCeUStJYO3PnZP35Zj4nYyW3mYSXKOIbiy1
tdtln+mTffp+4S6IAZS6hQcaOvzjTU8lH5A3H5OrT8VCSSe2Q2zClhxQSRKwAQZWQKeleVC8ndR4
scQSxIR5pPZNi89E53By0QfRYtAfqA71OKH9gNfdyznFLFmMTtCRkg8wJ093EEbDaKLonP5OPAtM
OJR1KqkrivsmerkMLXSiTLjowbjaNCbWmNDDMERIdh03DWRguUvlR5+1Yi2V7w4c8NUYzFikqoKE
A9Z00cuGEw1oDE5MdW5aWQpr8bXo/Hqd9geaqjxP13H75jQgwy6rGkpFzAFWSzIr3YQDTBUx0PZH
qSF7ERyxi9ce2mAcd6d95Ddn+cUgc5YV05yjUIPBPwenY/vK2/j8xRZzlsWq7pV5wi39GvAVdwX4
aJu+GPB/WlbYcmM/iqkKOjcoffwiihnc2j5HeZuzowo7bF8UROjlemtH+cfhtLsobLmRgHEkFFXY
opK4dHbQ3FtfddsK+iCs3ND7K2dR2JpjGVdhsnS/lvZCtHtxSPfyyZiTPmTQE5SL7CLH3D7nL7aY
cy5FEioEFWyhKEEpd7TEo70KnRsPj2ArdS+bm4W26I9zrrDVR20Ma3OuYbHOazwz60NpLQ+nv9Z2
ePVigoES2cCwXSHBRCLcanWgid8LM1hMFfwc305bogHM7881Bkhfv/G7YkKPpolzrVTDDZGgzxen
XlGLB2UYrk6b+s0t/bIqBkPSRO3mYYQLKvWDeZDe04bExImmd7I/ge+Z6/Ic12Drj1M0tkQVgByU
TlAXvJ90gkXhR+d1XXLO9BFfVhmTxShIOCtYoRiYgQX2wt4efBHWztH13Y4Rfm3ncbtXxhRp1Nuc
AmMbflgU5Es6XgaIfpATznF8na4smKSbMrPHclLIVJSYihz87gzacY4PHocwVmZQ3UiSiiKhYUKT
a6gyV4XCmp7mQSKO/5x2wu0o+2XTGLiIeqGTlBC2wsmTi9bOxRtRTu3TRnj3CDtaP46TFGnxqzvr
h7Ia/x7ZjrJfVsRgRTyPROkHrIhGAdo11ZFVDrgd+ZZ454nBCiEcGrmglizRfR4Il6fPIJZyWk/2
e/LYBzzpC56LM4ghdGJdkhQW5bJ2dSO2sam8b8VZFTtUP7R1KkUtbEx39P5QMK1aOb0NaubZlW3+
rOrmmtAjLOsyJCd0nfHAMAl1QdVhjySJ3QiFXQu5d4n/rWwwz9Z0qBdJqvL/3QW8ssX4X0d0oYox
rv2sjvCD5/6HOsLindUsuHmINVU67qAssoTaqFFaRgKs9bNmsGP1E7qEofPncDZx0zFWVpgohkjF
1PRNiczXDfFk0BMd2ZCeXxBnsaDzlsV4RqJlVV3ouPXV9rqp/mnS69jgpIe2ne9l5xjHSMows4YZ
H0vVb5XqKdJ4GojmWwu6KEsSVDlpW5GoMxZIpbaTqGKGfrAi5SYSlH8UXXvKzUgBootXkVlSFSvj
WhOWL9Oiu8ZSX4GVJhByxceIxK7sJuhvhQdLSq5EAdn8WZYflyhHZm70mjT1iLZ80Y3qnSajHXXJ
gzgB5ayyRLMtWAWeraUZdG3VOKSuvw1QQcwKRXbn3sx90v0fad/VWzmudPuLBEgURUmvCjvZ2223
7U4vQqdRzlm//i66zzfWpnU3+/gAPTAwBrxUZLFYrLBKoU5isVNup2diWhgh3sZeheZZt5wwdlab
qeW2pX2X1+NnWqfnwix8g8aTo0ERvKHqO5+NWYn2JrAf9NGtFimdF6Oc3FHbdq9p9TdSoKNjCTHG
OYw+jCz9SWPz5zJXqqelleLkRCldMnY3c6Oznckij7Du1Cat5jd5trh4fZRuHQ+hr9PoZ5JFdB8A
yG9sFbQbdV/iSyoMy5sK5TD05W9SVTe5NjtFVUkU5e2djG2kMFCWxaihm8KpDtKkLxWjhpXKdcdO
Dl12x4vDa/sd3fRAMkB8bJkYNEzExgmd5ONikRkOvOZUx9xPdkx3wv09xVOo9NLCuZEVbm2qKDNs
W8XMWB30dpc+b4ImRzuygbhEaCzK4ts5S/fXjccWhA02YWbommnrYnV4MGr2aLdIceoqdie/6TtJ
DvWtrWBoAVFtC/N3VJuJL9U61e0hpkjchuRrqO6HrvJGdApcl0IGwt3dlWM2h7AUFq/7Gvp432iL
246JX0Sxfx1mc7FWsgj70RKT9YYJGGN5pEWPE79IBOHaeunIXq4W/4KVIHVdmG2cYrUGOJbz+CMc
MCzIxHy9LnSnLpUEZmTyCHZ8jhs20wZoWUGOBVHvsig8Xl+yjcQQl4hi8JKmU9NmgmdUTcGwsAbv
tuA3b+/SPT6sIHWbyOUTpuVey7Yq/Itnci90tYJpkZthqiOcFueLW+Y/EZv0OlkhnAxESM9EQ2iF
ZQihTG342irxMZiU0okXWScVd1TfqsOrMIJex2G+1KEJYRYLXDmk0j91XXiTlexjapAT7QIVDdCx
7Pm7ZVJXWybOU4czsagRg3Rl5vEZJ8ngKgi6hn7qKt9s2+PjTzPD+YsiSi6PIC8uY42A58UiFMPc
LzevUyqbFPylGB3ZqXlx2fkMIlY6mQ9VkenmhqAXcIILkOb9MpYL4OaT/ZNygz4czDvbdpFUd9mO
YF7vMO01xSllS7xx8i6QhVtLLzO9aBe4N80OYyV6TF7v98MhaRzrkY+WHW9qCeKmqJpFmYVRjsx4
M7GgVDqLZjwWVD8kE3O6MXFYvDik++f6gd+UjOIm4eUlmiWygNOIdCP2cdzBtDykVvPZHJT/EUJ4
3oUBsZswwJVvavd98bXu//srS1MN3IoqQ++9zYTTbRUDoeXSjruQVc4Q3USk9yfMh7y+UC9EeW+U
fQUjHO4ybs16NADTeapr7Iqn4TjuU5TCNX7zPTtMz3LjuLk5K0jhAqvDuBzssEO2Rnlc5sVVlcCT
SLUJwXQND0ZNM3SxvkhleWiY7Yj9P7OT4kSgHLI/DhhxqezBd/w3My7fpmuYpmKzVE5oQFTxnbrY
URHmMd6pyXGuXeKHp458aFEmPN0pmDku8Tc3TP8FmmAzzKiLk2kGGg2L0SUZ6spNCrrNeZas5OaJ
tU1qM53CgRIbHwLdTKpc4W9HzXAXvT8wSwn9wjB3eVfICBD5LSzqoqZSnVlIBxmmaB5GcELEo4Yj
FY0YyWgtkZub0ZGQAQN3qv4rZsM9m3rzfZwK2RC4t1Eh6ImOLBR2juDYCZawLVstNQzoi/EByahd
eg4O9ZHdvGfMJYCQ77LRkKwz2KbLu4VYHQvCWcV7D28+fcx9kuwkur+lG5DBsjANkBnQ/kuItldD
TEFY+H3CJ7+Pz+aBNx50vrozT/0xwR2Wf5Zgbp23NSb//crfMdVEV0J0eO7og/LB2GWICYHEFP2P
/e1fjqLZQsT5tvkUEiyj+GQYjb5fwoRhET9E98Tn/hy9N33lXB+Jk/j9jS67p7cRTd1GqwyuLnHr
lq5o4sa2xh26kjU8Lb3MC7xwr+2LT6TxGif9C+r7DUYdpuk6hT9vUMqo+HAZl6Qv1CyaduRhaY71
99ZJ/e5QGQ4MtuV2n6xddZbd0i+kjsI5JCqel+jP12zkZgUlzVSapllgTS/ToIZHtQQ5fXcqz9rH
zLklu/zIdikyRdH+S3FrVA5GicoPypbLfvER4sUUZEE3W/iIesYIWhsL7vDg6YDoxT7DIFoMUs9/
XFfjDWNHVHCGWzg4JiGiFVjUYJ67EpB59KWJQ7cyTtZ8U4G/5ToO2VClCyDBd7DHUNXoAiCUGkVP
s9+iXJI5rZt+y0NscHJMP/ZoNOETtcfbbq/vp09L9GCjAUUaM95IM4GaeSW08DSaYiXFREp7QsKY
7QlmEYDE5aCd/pImb+MtATsBPLA+IGIiXpNGzZRx0JRpVxj5bzWbAqfpQUZllIuDk3fSM93yoros
PTZ3jxOG5JkZ+7EMzaklgbqbU/qp07QHvbfHW2uGN2S2avbp+u5sbQ6mUsKCwoEwDfGtyDJMzyhC
fCIBo1MKbsJBVq6ycc8h5kf5iVZxFYi1kAXNGUgigED33ZFXBPCJP93+v5+KgLsM8RQL95lNwbRx
aZRbFqPtLQrnnWWN/mAnux41Hg5L1X2QypliN5eNIrxMuFF+w+jEdGvsyJjPu8522KnYlfDrnPBW
y530qH0C65Ebehn1ru/VppXQKF5qVKfAFSmFGZRmGsZifikLKLz2jBjh1xRVrJyMtHjWZPmPDROh
U0rB7gVSEaqLl+scMIsWAfyhGuxpWt66Rqbth6ba1YHsHuf3tGCFL6D4gq/u1DhHnBP0dHhgjOpT
MeWhR6hSoNAt/mi0uYegmUuYddtNy2lp2Oi05XBA9/ePXqtD2bds+EcX3yKo0hKT0o6QXNrpeu71
aFfJ5vtYI/AIvw7W5xpTj8rCY3SS1H9u1NHA71wtN9+O1RoY0TiSqQEuWi58zDjVcRVMmLCKntHU
j/edHzhddqxA6DlKGT03/KgLbMEnJK3W5E0HbE4heqZu81U7WGj+A4do+FIpIUXcsAsXiMK1MCm6
iSkTUC6zOYHP3gswy3p02WncIyjgUcxejt10vrP3yc1fhD02XjAX6MJFEI5WiokPkLfzEA1wCi88
FQf0X3nzwTj+98cWWKbJa7/QAiJ6GIHKyn5mkFS56f3Zj1AIG++Nc++p3t9wt29v5Suc4EvMSlJX
uQq4sfnBwl3S3nWN5Lm+dY9eiCS43QqrCEsoMLpddaT+cuBP6D8FnO8ZicTPxatAgm1oNTum6O2A
psyFq+b3fbevVNOV7NK2RryiCKeemCBe7jWgvKNiblP3DTzCeC867l5B+1hbWomF5NIOTqFb0H0y
K7fLUvolMZw+28/d2Rzv5n4MnVB9UjoUbFtO0Ctf1Ow5BG3mkk/HqE29pholVwxfyjdmGP4+b47S
bPy8NEG0H/LKVvEo1ZRvmQaqOTuXIGxdYnDxXyGEc1+yTu+KiScB39sayBX+mlDCaiuBPcfKDKFe
aovGj6nPvU0zRW2Rdaj20lHBm5r0KiHj98vKjje5EmlGBbw3miSvu9i8q1ZYwuuls5s8NEdgWVnl
mfkBdeKOat4bOixNFLpFUTlJ+cMmsjfwpoymofGCVsRLRNe2Jhp4rgtE0tr+IwGpZTmdOusAHiuv
RnNI3OSObVrozsK053jwrx/VTQO3whbuyaYsatTPQIPaONqn4P5DlYGb5LKHy7aRW+EIhyHTahus
2lzG1vgyhTcsfqLqhyH4Wmf9yVxmxyAGmJt7B+Om9wkoLK6LuRWtxPtbRbYZP1B5L+xtqPRmpYzh
BHev0m95FwUqKDCHa88v5n76jFdh47yngp0BTzc1ipQrZrQIx2XImZq1moJSnqV20xD0CpruXBdt
42EECAx+VnWwN1KxHFoNELAmaoS2kOKumE2vXexj19+ken1XJQ9w82VLuaWua0DB6LA0ioehBuCb
Iynvk+d3n2BuKF58JqKxls3eZFTQqNi3GU0h3J9pLRjc82day9y/TGtBV6FEvA2rDXNN8eoAcy2u
SkFRVEWtkwaEKuB1tuAyP1q27MhxVX8j0wpB8Cny2JrMvAdClWYntW6denwkxu1Iq72UsHyjQo7H
fl7F4Qu8sp8GeKqnogHYOzZrQzEusPjSrrDGSW9rMmTTy+w+1vISrx0fgNAvu+wkK1nbsigXaIKP
UWZm0gzzi2TWPidn3csxKZCX/xXkLA93cEN4bdcEQ7lEMeriTAg3RHnk5Ms+ZhkSz93tJMvObmkg
2I0RMsfjmyC0fLmMMd5q8WjzrKn9QVN/zZXsucD/gCgKw7g3G+kN2A3Rhx4mNQ6apkC0Sj1PeBhW
3ZcOz/pWY66lPE3kgWS2xEht6fwaUtB5SvpBi5cJxAxqbjv6VOz7WTnbcaY682I4cdzvr1vFTcVH
2QnqXFREy603tWv1gOKoGKr3klahfrmvo/vJ/cu0yla4FclJhKVQ8Y/Apxhu1efRmvUOhr71wwPa
+29o4gWH3pu+N+58QF/RD/rxuoRbarJGFJbUGlFZUxYBXri97nbLryDqJb7BFoKlG/yfRfU3xTVh
UaY5gql4/BTEaaZPIaaCX5dh61CtEUSL0YRgeCE2rkc9chCQ80hSuVp+T/t/rgO91KCLOr9GEqwF
+tBne+yXBYQr9vMytMesL57yTD9PLAqclOI/O/QCGn5ILGmZ6NYttgYXbEdjLVOrYzYyKhxbX/lJ
XbQsueyXvm+fCj/dyYjtN5URuginAxE8661LkJSYBhoCLzkGJ9wv31B/NTidUx4Lv3huJkTde8kB
39SVFaTgFORBkwdBCf8qr1rHLo6LJZupt8GOhdDZCkKwi7MKtijDxBFDedFtjMfd99bNv3XgSf+U
7SwPY5k/ldTtTBcVjvKq7OsCwjpfWmUzzu0oDIdlVzWVA+aJJpdkZl/4jN6o6L/yGaIJQaRMoWWL
JaTn4Dx4xKXfNcWdGg+1Of03kPQqsVOpmDE8HAvcdZxzJh5ciIwJm9TwE9R47lVvmpzuk3rbyOP9
shUQDM7SKHVRhVh/Uo7urKfnUqfenDcu6nedpmpvUFjrRnblWER1kwLDKqreQQEvXlMSw7T17l2p
Ajzfy83IbdLEQYHTzM6YG/mHEifw9PPiBg6Y//+ix4ULd21zBEulIBalTiE2Rz1hdANFk22H2RSg
bwkxhKhwZV7o1nvlQkLBXkWYyr30NixjjSSPP/qYRASq652lO603+UbsLqnTuX/RU7a9yzYC/ybK
3ZAHvlxaI+rqKe3giPJ2uRw9xAMeSem+8i3qq579Cez8pWdLWFz5H327uq+ggoFsLWYNjYrVnSOM
dGCntNPd2Yo9ySUggxEeoXqQlnO66EjEos+msxySwkMtOgcs4jvNLyOUqCEVyxJX1si8ec/BFsM3
QExaE6t843ApG5rA/enK5j5py0M1ICw0tZ7BFInjs+VpWSsowRCrfUcD0gIKLp6XNr0fl6rTBDd5
uDhslBV8bmrLCk2wyaOiYaJ7CFfSMp5I/TDUz5It23pTrMSxBLPLxoCSMppQzJfHjpVOmEuLkEgF
xhh1H9sW1POZhqqzTA9x8nAde1NbXmUTJ42M3Zg1QdYtOyN8nsyPVTE5VvHlOsb2+sG1QlkboMTC
lWKCZ5y11bRjdefVy/04VO+5mBH0+D8E4WgtYUOVOAZCB/+Qss4fFyrx4rZV7hVCOFbMDJYlVksQ
nCofxrR3LeuLkh9NvGytpPCvL9jmpqC8EllQZvCQyqV5Asub2XfIXO36CZMDW8uFQ+7WpJGs2sYT
ycDbAR0WpkZQWC6IBK6jbErDetqlk3ln2tC5YtHsD6muBa4dwlaktXqaRuS9dXt/XcIt7+0CWzjB
nVnPoUKBre6n3QS2MOMwHahnP1QO8VR0SsnegxtregEoHOIwTdLZtAE4GtQpStXF5D0nLgyJmvDv
Fow8YCii1bhWMPGOf8YqPIAIIE0KBTAFrXBxlewepSL3sR14oBTax0n2aCuj5GLZOF/ANC3eAKZS
JHUvMdvcVKo6anG+IhL4Cq0GR6lm2VinrVgE6qV4kB+pFZ1QYQUnK0FEx0Is4rUftfHNPe9Hladw
NmV6BRNJODRbWUYjAFjNDLclxNFkdEgyBOGQJVGd9owBoelGR832ui2Lx26YDCwYcv0mxWq9GbFh
pYsSBdwq1RGDN73PJ/tHv+hunyf3SyTLk2wqOLM1As4aRCHEFFGQdmE+zTBQdRf74RJ41aLsAzuT
KPi2GpgEFV46yhneZHySQetCDLRDAciZnmxE3Lxyb/h5441eNnvy6PKmXCs8wVKwpOrVmUCuJSoc
xthRazPHqq2jxCJtOL+GtsIR1BsDEUx7KF4sEm+3RoWqw9W7c9V31m+t0cSUT9cgoUZKoGEqQutb
J+s7Gti91H2ZqMOTTDLv7KVN+I1lepVPTA4wLTHySMM6omMAkVLlDpNGd7lr+MY+Kv0s9/nYl+Yk
L2iWbCDjC78yiWOBChRU9Ew7k3zK52OxHPPu6X/bPCaYQJTA6LTgys95PTAk3o08hqBs6L5z+hIq
R1dLyU3LSiJ7JmFvVZCIgv5xp6IqLPrvaM0kuim+V8IAAc6an7nXcU/prQbymXeOe7oUT/Cm4lqx
jIifhD88cZguGSMB+ufhieIWuYZsPXXhGoJlHSPR0I8g6ia69Kds4SqC00D34YG0ILyJkHOdwVTh
v2/IL2REjoyiVdBG+FnwfRYMZ8h7HdY/nSqvpfbBGEaH6NptMJO9NUlu6E0B4RWg3QL1ArZmCUsK
w7wUig4B1xkKnxPP/DNLp0dxSyWe9DWYIJtaaLmhTgCrjBbZHdvTMC8te67J6PS6n6ZnLRslt8LW
ZQp2eqgh7BaGKgnnT0GsOI1qQBYdQ5aRoFCzbovvklO+ifJypZrQEluM6aO2cSEmX0XOyD/Gbu4z
4z4Fwywn59Jtv3GzvV3sJKjcEXiznCtUwX6FRTVgEGkDvwestv8hiQu1vySJ2/IZyApMWEhdVeJk
jAAGivPYK8vusUK+GjNQP9SWcZemshTC1pJSVPWrKNqG3yo+NepJZaMe9/DBza7B5NXyLqWL5Grl
yi0u4BpDWECCKXzlrHRQfjRxq3V9bhLmWEOMHmlpww5fnzdYDAFGtIAyaopvmqYgQUY6RDD/MHUl
yp4zZ4W3nKmrrQ+RL0vRbS4gUt82WjOoBkR80Oou0KJqyCg3liyqFifQ7MipqkaigzIQ/vsVCPpp
zKlS4UmS6nc4fdZnSSWh7O8LrxY1y/th0bmn2nYPEdP3tVpITOA2BLo6iA37R8RWGfQSxqPKoASd
FTloFXC05pvkoG44Gky1dBXVvJi8idDe5SqZiRXOYTTgiRe5c4ObGZTzaG2io6Ng5hTqzWZvjv1G
OuRhK46JvnbUW8Dw4Skuut65XUWTqmuouzip2lN3O3zgLSUDOVJn9ErMBAdNoTwbsfHU5Iquwlrg
SnnjiId6XCVGANSsUp16eM77xDHrnVWfBtQW18FPyfJu2MELPMER75bIjMdSRwTkxcd6Jf16Vx7i
Akr0xZkdM8UAFMtTR9O/MkOmKxJhRP87jiozqPniLUHFHJXNzmQm50a1G8fIuqcE/AkN2i+x214Q
9F4/6e715dxS1tXuiS5P1rJUIw3BrTJppxgk8E5nzH4RFJEEaMvxR05JA4E5WrjwQzjcWh93adFS
uAM0y/amOS4O+p9it9Ri5dHswA/R2/3PAf+n6uODEgY3xVS2HqX6cx0S3lyWHAwDCaE4av+5vghb
ftHFt/GrY2XY0oWFOSnwbe+mJN6of7tAFIzEaKZtHBAgdl942KmKHOupvGW77rds9svWS5kZDMVO
4OfhEQABqlP7QjeyAPYIDdqG4ZupW7uKj4nRuzI4ksM7rqILPOGALvZgtBlvnDBATJBWtxEpnOv7
teFZXiAI5zJPlrDNekiEg9M3n8audIZgcAf9weyP0XhjhKkEccMfAiL6TBhDZdubTM2i1upoJJAJ
00QcLTuPsXU06WO6FJ5ZyvK7W/UUF2iCOhK1QHcXg3z2gZ6WY3z6M8sjuJHHI18sjOCpXGAJ2rHk
jKYVhWSkztwkVfpj0+WGixqSE690n9zaGCq/yjN3Cep93OuNW+Xpo2LQxiFz4Q95CxtVWOjehcln
VrXvJlYczAQHOuiG7hwZ47dCsz7mrAuRMKx+V0mGPogg92wUZzmsUnxtQL/jNAPeGvdKlyGdibRm
MIK/2m7tmxCtLC7K7mCbVEynpzT1NFwtpDZ+l9riMZ081hlDxWYz3NUGe27b5dhF+XIDzr8vYZP+
mhpDdYKosA/NgFmPhfJgqs34bGZg2U+U7BZe/u08qh86UFB411V107SsNUc4DTGodCpERnkxJOeS
TjAG1u9HJ8OVDGpRR7nPBomfu3k68P7ROcuN+ZZGBSyVtdIk88vMYu3AGzAiTNGVHfNtLV3hCP70
qE6Lpi7AMRxMQTvUbuibPm87VA/lQbKKXONFLYUkNmFoPOZV2JcGuugsC50z6FtCReI+vkn9enyw
npZ9XTrhPQot9oaXxQ5h4B2S3Ft8f64hC2eRRgPmwdBsBkkIcdPa2lM4cmB/Qi3oLUYHTcPTdVE3
HFTUXkKJwQRmvCXyqUkVKCE1+QS7R0JbdILVElu2qZLonIRWo3gKQWFhMWdTNXPT5sZsFx6UgA/R
9qLq8U/BVuyN4Eb6cV2oTV3hkSqCFwqUUmwEDnQrC0MFutLsiqOl4CAsh+ImP75MO5NqJtc8cc/W
aHyNV9d5GSRq0vUpTsC/lJU8horCKleeIthSzTWYsJqdrvapWsbzzmzPQ/BtIT9TA41fwfK+bXtd
Q0ETjSax7IZL9cdJ+e9HD8okE66GabKqvomxaQpC3lXwK0gyNwonhyG9/T/qh2AluxDziMYWsvHA
1Hi33Py58cYP73PqTTTmIHKqMtMSi461RJuMfIYpmegE7tmvrV1KTMZW9RRbQ3D9XOkfioBbXec7
xanbS9Wnv2tUznDWGE7iO3uGm+966iqjH/nSLo5N5V/Jp1+CV6lmLhi9N8PdU935e+4PKJ9Z3PAr
Pcgff1sJ1AtRhaM2alPcNDXQEBTGPe4iEV3shsPgjl4ae/bv/C9SMZsmkjELPGQWjxkJ7l+HLllS
KzDJVYrEiHK/JDIa8k0Ei4KFUaXw98QcY08qUBYi2LEb5+ZxUtRdEsg4O7hZeGOjXiHEzGLTxWkC
2gRAoDUiKp7ZfWXLMLYqMaHiJmVod8G9KfLQhbqSt4MRzSCFQteQGn3EaKnKSevwyRzq35o5Iq9v
dz+TXj+D8UdyDDYXEeEP8OJQBAfEMGnMyoBMOvdDVDDgGrHTBZ+um40tr5zXTv0fgnDOzJli9AgF
glnVXpp/VlPVs4LnpjjotSzoy4/Nm/1aYQnHKu2pErEJSznag9MPz1ndfszVL2VwLuIQfF7TfsgP
2rjvy/PMDlaYeNdl3b5CVx/Al3tlVAb0hfdWAGHXsXvNfSdnPI4XyLU4t4RlW2IkqWmI3ekjTvWb
GIu0IGLTG1lh2ULVEWhqU1pzY8k7eBfP+q4dOCsJGnh5m6niyRy6zUOxBuQxmdVCanlhTp0JwP+b
lPifmdj/u2iCfs4LPK15ANJ/sqvTr1V2tTnJs6tbRmUtmqCkVVEESLlDR6b4GUUzi/WYyNhWydah
g0lE9MKyifWGf2Oe0zhEpgwUAgYmaihkRkTGGvYsSo92Rm6twfjS63DxQsSf3bBMWoc22Y9OmUIn
aig64bPbqBo/aJriG6z4phcWnkTLAXfW59wsbWcsya5n2uiE/WA7hMzUC5RR8YoyqSRnasu3X4si
eB2ED9RA2/G8m6tfat+DOPupQH5xPpjxY97/vn6At8wh2mbRKA8+CfVNSU6EOdhTQKsZzDTovEP5
GdocryNsXsZrCMFD7EOCOse2nnflP6gOQ8k2j/9q++Wf4pPmJ37oMf864oaHaPIuP3Q96ZzIS/AQ
R9ZaRYbJdLtKsxO3SfqDUY2PeRMe0179cR1rQ7cvsITNmvRlDhBAxPq1+se8vu/60K9q8/P/hiL4
FgGjQ6dHQImG5pbakz9jRCxdIuc9MJwclnJaYbE+i8ZdDH4KLJxtHZOk8imeC30lkWXLtGLJXlEE
fRgnm4Zl38877QMPMmZe/XtyOO+G5YzH8lEWaXwZ+yrckRd4gjr0tRGOQ8qlOnDCgALVK7af75fP
ysd0X+71H5Fn3KTP0ZfaHQ4tKnUQ73ygoEkoXHIHwsp9c7aP5i9UANrHwC0lyrp1PFA8gwIaXeed
qWKOrMPhnFMdyzGf2HPvq/jAJHWte8xaPeb34U95g+NW7PUCUri0W9pWXQF26h1mUe94L0r1o/EX
l+6afeipkq6GrQQQ0EDvYuvgokINw+XNpjZlgoLGAabZywZn/tTvpx/kiVNSWF8431aUOoFLztdV
mW/qm01fgQqXXJ5WZh8vAE2XbyGmi0+VE6DylSAeR8rddaytJMKFhMIFlxGTJyywnsPPInaSJ+NL
eKA+Z9saf2afyJd+QApeHtLePkkrIYV9zGLYBDuCkGB9upuOtZsjk4c+vvJouBU4gaQBL9mqcmu4
clLsmtPSTRCUNyTwAfEY7qmUp3L+Mrh/6D4mxEwrv9YPFSbUHSTrvGlsV/IKlqOoQTlq5pA3A5/q
UxOAaGQ5sGNxIB8wzgeD3O6yU/yByhSY68pbXTI5O7eOFJH4smuSIU4aBljtg7XXbsvz4PzsMvR9
cCYzqSO4cf1Dmf5Fe3EUV2s8J1nVjOoMZdqlH9Hog1If2y2fzY/02O845XDyzf4aPWR72bX5/zEL
r8jCQR1NDe3Q6oLHxInTkARHA2VvYApyeJGfrFRyay/h5fBSMQTeUCp5qUqKrrcaiEqhu7VxiwG4
v4cEDS0B6SRx55cHnbh7ayBBacbEVudYhc5++TShpSpytc+h032OPnf6UbO9Nv9ups50Irtyl4Ed
7qZvbiiTJk+4Cbj2FcIlpI5jWizc5MZZjKHdVfgr7FWwyQef26A9dYniIWbtJ239oI3IbpTNb6QJ
PgwR/SU5Q3wT33wI50rBAE5wjr6pacmRPE766T2PqA3f0rTAsIUOZgCB2ELY4lhfUqseoU/dcs67
7EOzpO8w8ysIMV4RDDNiTphquguM4qeJYQeRpt1laX4XpfmXhcny0vyL3y7evxKJ4whT0qFofYRE
0zx+RERr8ZZ+/E0W9ePSglemqz63VfWzGmRibt4wazmF68wmmdKryIMjfMZHzsd+1XHDa/oYs3AH
1gd/PCyVQwupyeen45rEwtVGbKqk6NrGAje6b2G6Qh3daEiDsV5GirBpftYyCrcZopNztmSQcepf
xhNYisPuo8+gmP4+nJOzJuuLkS6qYIIWothz1mA3rTPbz356U2BU9V2F4pi73qNIGCVn/dh3jozC
atP0vZ4LQ7BIypxRNeqhtKb9bUrPanA0pcN2ZBiCvYnjOe9qFYupmqgGjIaDYto+WI0ltVFbDsF6
z4TnT5CAfxrNCHjbpepRYYtjZ78jC+No06+WGUvuf4k9MQR7MqvqYikzZNK6zM+j5ojpJ57EPEpO
uFj60nVqwBIGjNafPH7QTOtpcAy/5EVyvvWDIDl6tG9j0Ku1N73kqSzZNLHspe4CYzQHKEbEmKt1
udPglsKA9OsyylAEW9KAdmJUDexZENbOZMRoubfcRfl5HWUroAXrbxGQFiPUiz6PS+tPlgqMOD0s
R3ScfepqB+PO2LNdJOUBeZkb9dZGvSIJStjUJh5QFEjDLrnv/dG1MJ+QIpe9D0+t7li/okfqDb7h
6obXnPubd51nFA+BSoNaKJzmC77y2JIR3GIkAL41zaozasqhi/MnTJaVjfzZPAArIMFw2L2CGYK5
Ou/0sAR9gXmM5virZNs2/YMVhrBtUZWZKbI1OABBczYblLR3FSa4xUH0I9L6W6sNXDQHUd+K8sBB
PbjhZkpW7yRfseVyW6uvELZULVBQ1/f4Ch0uN6YJ3sTn5LP2kB91fz6Usl7rzROxQhMMSzkG1hxw
tHEo95N6VwXNUTFkpmXTVr6iiCHlZlDKyY44CgqrvBnBxT9sp8ExMx2qeaR0xshboKd/1VQjWVJb
8O5jPRtA1Qv44af2c7jNT/l+emj+SZ8I6JClL8VNf3clrGBkEtrldWbgTKT/xN/ZyTjwhoXxS/HP
7JWeImVuk+ygmMlXrNC2OgI4pW1OZX1c9PmQyDL4m77QSiZ+PFfnvLQG9DljCNROte9U8iW1J2fI
T2NA3nMNrHAEe7KkphIZ3OcisbZvyhJz6/QdNYuj5JBt75EBknCNEHDW8N+v5OksfQlmTUfuBtMZ
A6e03WoX7ZobTMtLrQO5xQSwA5F1Sm7v1CuosIhgcbbTbAKo1VteZ4x+qXvh0DoS2ba1/RVGWMOa
YOZvHhBE1UAJeTR3fHg9jpl9XvxyJ884b1vmVzjBModmpsepAtUIM5AI9OVwr3SyIPC2+r1iCJa5
tasEo14gUhC0bjaBaHVO3BmN98un9yweJyrgExVQViggwdVPsxGRbcQHR5+T1Zdu8xlRnWO3Dx9l
09E3l24FJph6NpdgM7cBhhCpPw7kc8WSz9cF2vYQVhiCgVe7CgO8uC+S3I4++GlRC5DsliMImjzw
/j+zlwGUKEPf0c/2cZFdqZsbZyC/wjDiDf8EXcxLqjVZSeEk87p7vp7hg35TP+eu7fLypvo+7Z3Y
k5IAyXD571fnm2ZhnyULcNX9n7gySuFRM5O6nc+jOsO+/MCDy4NE3s0NXYkraE+bsiEjeMztpu4x
sr5qicw+bobM0Qj374IKKsO5jdR0hGAJXhovNSwRjje7Dc+Daz9wH1NGT0I27QnaM8BOjljVm/LF
XrG6FiYUb7bImd3Jaw8J2ChAeo+Ksc+dnz8lj5YHggrbN7G8/K0AKlRpQdLm0q6+QrhV00hPkbzF
V1C8VyMXaYvasV1jn939CdKx0JEGXTdviRWmcEvQcAwxjt7kL6JgTzAlkqF/NHbj3J0xtTX7FhdO
3knM9+YlscLk67DS3HTOc5KmDObUvEFd7362vxXG7F63CvzQv3k2rECEY2mpeDXYNkDQ03jSD9YR
JGSnv2BNki2gcAynEuQSegSc1qen4j71+biRyZ3+Qb4FlQTpj+tibcdRbDBjYHYVV1jB0aszFMgl
MXdTHhjaRfVDd0hd8nP2cjhe73KdV2CCRprhoAYLd52nrDkV1eQUUbNnpSTMoDNuNN5s1gpH0EIT
f1prZlx+ButRTlNHZ4YRn178/1i7ruW4dWX7RaxiDq+MEzSjZFmSX1iOzGCOX38XtO/xUBA92Nfn
Wo+umiaA7kZ3o3utIjxPk5XYJJubgBi0IbzvkSJ06VPWYFB9GYebKlHQBKB9RegB8CQhzpwyiwK1
aD/HxBAdk4AdpZnOY9g+j2gNsMUk2S0ZkIAmGdGDlpQH4A9rQVcZP/Sy89Ui/BqT4WgpqQcWCDuZ
yDHv+8M0LK9L1pxVTXxIBKXzhiS+SeP4aUrLh7yuTkKd+gJSejULH5IceKZJWyEoKXp07oCNdCFz
eI4AM/la6uFTCoxVt7eS8GbpdevzNNNVylET2fog3IZaA7r6LrUFNR3RiaDdpF3zqJcNIN7SPgJ5
af9aDOMeLLS3rZb7fdh7WgYIKbF2DEV40ePSbaUO+5YCoXAho53I4y2uSKTLkzw6hUBqW2p1Rx11
V4uW28xsg2jIdJugLBeqounFU36qo+ZhLCTH6pfnRe0ecPi7JlFtpaorWxFDYtcLPGHcu1lrnPBI
6KX1K5rsd1H7JA76S4T5CAUBLsHoJqnE5z5R0MxvLq4Q5ZE3CfmzEWYgFYlz1Z8b6SzL6lke5jPm
MU8jCe+i1rhX6j4Azc3P1oy8Jq+O4KVxzRYXgzru5TCx+xo94G1lF1YfRHn6iW6PlgM0jIBeNgRB
jPrYSJ8mfXFAIhWQHHQTcWkbE2arIulG0kq7jDAQgP6QLHZTVXTU3NrXs677qr7kttW3u6QEY8UM
CubyNg4td5ibfVXPgLECs0BcAEY61H+KM14Eu+hbo8gHMUxxREsOfl6r84cIj9+telML022DWfna
NOxOrb2RdF46gjndCsXcXvTJKxblKZmTHf7XrhLreWnJXRc3hzCUjvICNzZ0jwRUSvYiI9QY5BQU
KAWmFrpHVa/tQlvcqsJEhGHYlfarGHWMOS0ARe/br604OuEAjMAm8gqj9aUI7qOqfGJEoArSzNui
RuzSVb4UDvvIOsXL9KDP6UEcwmMjNcdmLg7mVBC7q9N9JQNJnTTRc6rr9xoQzFJ5drMp+i7GC7Ri
CNopPOhCfJumQCEAH+OoRxiw+CrrpTNIhVf16o0WarFXyPU+1A5E1Nykl1q3ToTES0zVTZf2Wzo1
YCqGeprgp8aAGvlsjBKmgRfwwAIN10/U5dAkKOSSwTYF2ak73TbKyibDV60h3zJC8UYMAW0Uqo1M
9ZC05HY2K09e0DmXCsOtMljHwlAiHzMvvxrdDN02WwwHJa8FR6/u8VD3q9bal17A0MkkjE5e58Gk
Sf5ctMeoq6F6vSncaWnt6BGmLivs69hMwBtLlHEviqT22hAxtQ7+j5LIgb4M963WYR4Kwx+L1Xp5
VXZ2OymSkwjpFLSpeqhjJbXVvPW10vpSadJLKifNkdRK6Sogg7QNWUK1chl2Zqk7ZaIoDqCTKxCx
JreDUDlpE31HJz/amhIgDYs/xBq5UdL9KjV1t6iC4qqmktn9rAHccCTgFkp2bTfeASPpxpA70ZEz
w+ua0uvGapck1g2IUx9nnTzkCRFtYCm56OD/hhnj11HW74F7/XUQO8Gfe/QWida87PUufYiBi1r1
xlkcBHSgWcttVUExC1X7YdTkzihKT+4Sn0Q9OP7Ue5WesKx0sGFNzwCBPgWCIPw0wzaDbxnMfalP
IefBdzNuXt01TPSBaX3AiEcIL5e4DkqhhtdsHbFN3XnmddzQSJW91kCNhxE4DdhEwO5+H+iESTK0
gF9F3WKGJVeOMkExDrWWHJcue4IxcQKrrQByJY99LzOWWNEWAUvTM1B1KKI9KJyrWuUsiX0jA7Tw
nIs9RERt/DKAsbuTHws9t9MivW/KDDB0up3FhruU4kOljUfM6To5kLbDRgY3ayy6nWTCM8vwzKYS
LPm3pp1tIAXZ7UCeLbX/mg35qzoYj7qUBBUGrEa46nw23Sz6UpbCoSf3kW54mpz7YQ/aq7DcA1v/
rmoU0y7zlyzKDqJxDpcWjX/RU5/IP4op9tNYPsgCSJVizefEY1uhy3rP2RApz4TGIDhjOmtFEbEF
gDKUgZra8Aeu5Im7rLN7EEvyUG22Aty1YCZmAkRRVgOOCAHulOzCzoBHMJvRrtU5tYsq9/WhvMnC
6NcQjrw3hq2+YDQ1YVxIxOMv0iUmCZTiWTQTdDb5kVWMDhHSnR7l+yK0/L4MfykoMiORUHJbN2tU
JAWMvcsdHsQ5W7+9A5evYBJFM6wRnGXIl0anc7ub6tP8dUFHRepKZK/vK2/wZNDFezC8zBf2wv99
qt8AZgsawdGGqIMU7r1xt9U4RouOzAlFFkRtO92cOQvcNOeVBDa10EddhR+mVS7sskCKG7LUv65v
Ik8Gc5KE6ABKVrAKCYNsU0GJcD5dl7BZnrHQWoPbRUJzN/vu1acVukG0EA73Fox9QheUsw3W5lft
mHhZIN6iNa13wke04Vqn/Lx8xpzK7vonbCZN609gjFRYwLudlPiEOf/VDRqY0fd1+6zp37r4teha
Lw1bjxgdAul9q9//lXATliJrgN156/NapbszKZpQAny4PzuD29zR8hQ8xE27b4L8xPMKf1jqRRo9
8JW0HAl1OnSQRo0CGMNOfRqQIRb7dDcfuRTVm9eBCi5IXVZkDMYwRoAJqq5WamxseKLNN7mf/WzI
vh1OxoN2Vu0BNFy51zzNywOYqgteN9Wm8qJvC80uIqgxFMYFjkYEbjkRay0GNGxN93BCHBPcGqtC
4nIRwWynNYVt0fRYYOMat+PO2tEHq9Sl4GE9KMejJ8Mp9xS07K8qM2vJzNZWmkLUFDNAPuh7Bxd4
Hnb+GILMZFZAcQkurL8aHXi3VsbfLE0tJ5VFVUetXG1Kd3HT3C0m+MaNNADbwL6blTtRi5DUKb0r
iORHTDvYm4qHccvddcYrVdUQ6hq113gvPCJKDQSnfQWLXSfaSuhaXuc1Z32nthhns8Oz3nJCxD/I
NwHLhWkv8Pkx/qJFuzfmK+MFo7/ZGUGO5IL0zFNfB0e7lygGNd5OiEcJ2HkqTU/1Q8iIMYf/SGZU
urW60WyRkvvSIrmxGBb2LHZHKwQoNcct8SQxmg2Cl1SfTawROSrm6DAmDuZAOzuggIw58cWDvcZ2
/HRd6rbFXpbHKDWyfA1MPQKCFqG9nybtruhGDpX89n2z2kJGjTtBA2hmlSxYVrQzbDkAItIdtZ/U
T07Fk+CAOb1wqjM4wU7kpPN0h57QtRNkdFfT45hgnHpBx3ez153x54CCB2LCyQM5oIgiHffRbdvn
r1bMBkLGmI6miF1tXsJTgxBI8OQ9+WUFBJTOvEbSLRJguInLGTJZjdoldd1lUBzjcXBB6ex33yxH
uv/Z/gxfE5THgZ1/bx0AZIs3D2GX7oUf0911LaJb+GGL0aoLtljKp/Wh57zLNSOk6x1kkNwt/bHJ
jyFQ9E0DxVeeM9hU2ZUwxhcYaLNKhg7LLZfR0+djjpTx+nLewuVr62GMHlgi8dRQEVRjp/iGuKkb
nSi2W/YqnZTaxgtqBY/fHnnTSJtOYLU4xgksvdi1JYHkmWIsTy2tWvZuqwLZn7PGrc4TnNXvM2Ms
H8xdWjgpkESpbedTiV52WpEfTvzn2s2gZCWKcQAZwSxYR7ezSqQMY5IYeNbLByNTd6AfuZFiA8zU
3TRyVvgW8F87RcbwhTySAD4PsUrYP5Fw+EpSdKuizGaUw6dcRj0zWx4zsT+Tuv3VAchMC9PnRMgl
QLpWnqRbbp2iAm5lB2VGiqyWmG02H+I6eR1i5T6sVF/TDAy0leT1+tnw9otxH0ml522U4sMLcd8N
g6ukctDWrRshJK8keC3E59clbk6NrLWB8SFG1hNpkCFSk/BoGu3KQ/Gk7Yqg/k7R6tLdMNn8NpLN
fBGDweBrREMEGuHeh8aN1UgGWXAxEHV4TQR1H6Ij3pu6YS/K5Y4MJVSxARlC3fIgt6jGfVSN35LZ
rv+lE6pOSVOQFd2A/69APDd+VgAenDkYzYff6p14h+EGbki37asvS35L5FfZgCmOxRgVOZxXNAbK
nC622om7KVUHf9TxCmIb1VKCtKn1+1ECzH6f4ZrSm33fEyfu8TRSqPsI2qil0iEGlY836/Ndr+nn
ttJudLPbNVmcumUnmjyfuAFWhTkJ2TQsy6LTZIw1oetQTLoQh1UsO6sHJUZ/nBrdl0S8c0Wo85Lc
nsGdEerSy3Xd3PT3K8GMNcxhVWZWTMOHTvcVEZNFGveldzNGWMlgNLG22r6RY+iDfqr2FRrgQtDb
GPf1vnmj/OBOoXHksSwLU6TCplHfxpAWfVFvkRQWNKZ2rSD3BGDncU5v81q5rI99pCy0EfBuBsz7
rRKU3SlwucO4u35QbxTeH6xqJYW5madWSKy8wKrmoPUUn96aSW0nulNJTvSz2cmPg0cLcCH0WLDN
M7f1gwq49gHMva2Piq7VNVRFA/t0dTefIm+wKQyF+OlfzIPxpDF3tVYlcz0YdLkILFFFOCY3o/tV
tmMvd3jtjJsOa7W1zG3dVXIJnjooqBnK+8mS8FhzI7YZXjkWTiy36ZRXkpjL2pABeiF31DXuh319
SgJUr33xyG2X2YwZV3IYfyJWSSKJGc6q9YAc9UBQhwE+5mvl6bfk6z9T/zHqMTUnG/mDkmJQWUPp
B16L2UmzTq1hIYSuL9qlL4nhjKVTnDRUJ1UfKHXY2kc4fzSUoKEYtHm8qGRbay7ymf1ViiKR9KFY
UA8SHc0Xvld++VMHvON5voVz04IZxYT5SA7RY4hKrt3vSMBrI9jsFsfQ2+9NYDYfgxgEg9z4iPzG
PGSH5pjdCAHl8+YVZbdToZUkxnsP0ZCIEV1u4741Y/mhKz2AmM2nVcWCd7jbfu6yLsaP5+WkKXKH
w2294kxeQVmSYpwPTGVowdKc8hEvSvymjO3qxGWN7DNPnkcpIeCPwpEKQEe6G1u7eCBu7KNZ6JR+
Ri1MBjn78NR94cdQvKNkH4DiqkgxWQDh1Oclu+we9OwBoLVvQ++6e9822N97q1HFXocuS6TIIXV3
/fxF7W4T60UxPzUmcTse/BlPaTTGj0uGIKYZtVEKjCnYrVPi/sCjvBMf5d3fFaNXx8f6cbkwkzxE
TDYfMJ/9xjSGxragsTMUB3j2v+3IL7vIuJ95ybI5w+SVXxjnpTP2TQlMskxzYin+fv28th35RRLr
aEZTBYcOLE88JDtp1+y0AHAqfAjA7RVZlGsavTaYdXyvF3MhG2gQxIrixC4/d/vuUTlGI14Sohs8
yqu+4o2ZIx6NV25lhyeZObhkAaglMLZpCkujjeUonJPMNrzlMN4UfnPI0DcYfdYfru/rdq6EWPg/
C2aOcJIzqwfSNjV32t7a0gukiW0aMtKp7AV4kplNTrxK5FYdzUTnOPhVRcA5AUTk/UZXS4qEvUYQ
R5kXFnd8kL+4ZC/Y4mLX1EICPKZSQMnkRXviw8psGSXEY+gGtX08PrHZWjXJnVLLqKOpmT06+sE6
xv5gJz3CK9lNfF7IuvWmuZbH5miFEElWZEBe+wYHlxyWB8qioe8S7jzD1mziO1lME98ox1OyqNha
85QOGOwE1ZmDzsGT7iqBinewYCx8HRxoQe7wHMJWe+072YxfrZeEGhZkDz66obpPFLGFpgJtYscP
/9BqcO//jeLPO5mMzZaxbFUW3dvO14MVFKMleF3AfZSiismE5e+kMYo7laU0SwukyZj8rFRHB0po
gQosWmSILboUvYqrPRth1juZjJEKk6xnhgqZRnOg3J6g8Yg80DIsJyR1Bz72/lYQ8E4g425FcNI3
DZCX/BEtyW4YSJ/yl3wP3D+PNvRnThQC7UQIxA6P37xRma0g4J1wJp6TFFStOlrjprhg2s2yk87K
AfvKt5TNfQVwkWGCW/EjsD2g1hSBwFh8QbKHmzagzcnTwbxdwHjxL8Rtqs5KHBM+CklUKQB9QrSO
/u/ZMd/S89iPgiX0xJfFS3FJ8176Nq4VU17JZIJIubWMGY2ewOzXIiBRqYfUetT1yJcVbtmNs5ts
HaAFd1TeEuwmQg8F2UAbdLv+ZSwxIVHAp/JCOKr0HwwRoBKSirIvaIgYozDCguSWhpU19Vg5laC/
AAv5a6wonDeX7VO7yGFsodYrjRj0ua4L+7thSg9z8pVzCW/v3EUEo/FRqgtSQtPUocYliJnFnfxa
SAj06SQ52pI5WfHWpQ+lANIxyNNk40PTAJD3mmUBFL9vSHb7WZBdej1YeHOuVaf41HyO/hX/0fZG
XqQynnMohFkqS0idUP6ttXNuiC5nI6mr/6gTFxGMTsRCryfdhI2E35p8xY/AT3HArBiSU7AbJ7kj
7njOedvALiIZ9YhjXVvMBquK5Rzzb4BPtKLhk0qSuyZVUg5mBW8LGUWp57kjUULzI2tnYWREC/+i
q/CdajA+iix9mmtZieVIup2OzUNiHEvlUSiLm6SvfeHX9RPbNuLL7jHuaRn0MenQXe6bRbIbI19c
soDMnF3bjkou+v4WjK6yvbyto0ICbeBb9pDkR9RIHOmLCC4gcJpHvumgTVDiMVbyrIyFCy0W0poG
tTIKvFGhJFQGRMLlqeMFHFTbT/lJG7kcVVvPfUBNUTGcgnly68NkpmASAMD3kGrtaGAdfpZzr3P1
wz/1w6ze04u7ol1r3It7MxBbiWYMHPFCG5MRov8C0HNTcVayGEtHV3Q6ZNFbcWSUD29ccYXzvaFs
e3jjUUEWxO2J3E4aVjIZU4/KOqk1cEBTN23Yk2sd34LbGoVuc5f53KriprWv5DHWnkRSlOYN1jg6
hr24sWNG+9hPHNHch7b8xn2T8rD26W9+8KArmYz9K0JZhkSDzEIxvLAGgkr6Uot+20p2MybeX1i/
Rju7KOzmB94xOZzhzEpaGkmzY6PurDLdi6F/Xcgfju0ihd6+K+tP4lFpGkAoAWbcDJSb/0BxN7a+
49fPtvXyIoxJRqRiqJVIhP+00Jfc45U1x9CfzLvAtzXjIoWxtDwVlqrX3uqug0tizBKmfoHWmn48
9hRl9oB3iSrg7ONGDQbHdBHKmFw8mLFVlBVUIz0YNl7HAGRCc+cxSH3dpaB8GAohtyg2HfjGwFsx
Y3uhNpS5qmFf8bZdOGM2fptGk9d/vqn7lwUy9lbpmCUCxR4KyXEwTpNdJpLN2cPNSG+1h4x5LQVQ
YjsBIihUb7ZbdoanBLTOQYH8eZkxTxeZy3UAJVw9jxCGYYzv2YgCVjOAwracHq+viiNHoa+tKwOb
jXJKzKIGa3zZPM4JqUC5FLkRyf7mfEAGhpZwDFfKLIhzHfaLpGHmG7nMZ1F90Jvn6+ugOvTB911+
n0XZyMXQWoyE/n6NLFB5nmUwWC0onbY8U9qMU1eSmBJNFBaoPylvLol2X75n0zMCfpS6aT4rgYwP
HEfDKLscS8swlJaPN5nJibF4e8f4PSOykkYd4BymCZjlgtyfyNSfm7Gu7dhIeC+I2z4dMy94ukcb
xQeYgR4dnN3StEil8YzvhImoY+5NvMms0bLrBGONSvErBcQTZif3gpLs+0g/mwAzv64w1Fo/Kszl
KxhrBlFSYklVA8WPtWOYj4c4dfJe39fYaBJr9tjz8II2fTBIOlGskFGdZqmvFhH93kCaQfUpaPZo
pwxQ0gP0Ki+U27TolRhmYQXaY3OxgphxedKTIFPu8ohjzNsiNEwvoYMEz3eMCZSh1Ru5CafRYf4r
B2pi3N/UvcxxuDwpjN4nbdxlmGJD5F+XzqQ+NX3v5DEPmGQ76DYui2G0H7AFmDEnVMx9d1MDI3JP
KX1CFzeyi0mV/Bzv5n3hC1yghk27XglmAwHLaJWR4KAkTOeg6cPJ9L86J4BPAL4UlOsyc4n0o95o
mQJL6+JjOn+fs4eqf71uRlvNbahD/JbBXiBdCLo6M4Md0We/7CHT3fqMYa0zSshgZhFB4R3uVbSw
aPmh+qoZoBtpfpJ7cD0k7pFbwt68olcfwyimJJEE//AxtICAzuyD8IDvcYV7GcwfZuNcX/v2y8BK
HKOh0zLExUjXjqE6dzwTn9o0OYNKaxdzfPS2MVy2mdHSSk7HnswwuUUTHMv8UuhVkKd/AcDw7jAZ
lRSbrumiDgrTDg+hek5Qd4zJA2fXaCj2wfOudo0udRVyhGgbQwcJ9R54iReBZ6EcM0DA7i0H3d9u
fMYYA5Sj/ybxpiC3b56VZCYQ1UWjx6M8zku5xbQwdcIF4t4CqFx/C5LwbjfpRqwXWolFmsvwLEr1
MmUYSFBvpMzgKOEW0O07KYy/n6YO898DtjPvHflQnJOd+lXZTc94QbEnCtbhmsd4N3nLL8X5Swyk
d/IZJ5NnERqxDcgn+c0IjTR7Llsnx6xVJkg1J7R0KwbUUkSD0+IWh9TPwMoxuvOnv70/f1sa20M+
KjWF0sCpAXPPbgogBsS9rw2Dfd0MOAatMr7DJFYkCdRVzUUQTicrvDP1/85nqIzPyMSuieMQJ5OF
Z2ugc+kHPeL4f55NsY/BZmXO81JiHSaCmb1yHI4YzX+MPsUPyGW5wc3bI/4V58G+HNSKGqbAQaAz
Bi1GuzABlJ0A1hGk5xro5/zC2PYlfdEG1mXkZY9KIOShJ9tORcHW5pfrirBd4QTqoYRBcFAKsnFh
Xy5WXkXQ7hHtv8On/p5WpqI9gClwWUo/xx2PlUveDPhXEhmXocqDXiQWJNI7W/w8PPZIYst9/RS6
AOY49HttQrupsifYUPpM+OsXBgyC+pbfkb99nuD+0xRgyKsfQLLKTCjnwezp4oEzgEnBHogVqIYY
aB0Cpvwtr8lm0+xW8pjzVFU5Nycko74WT36Y3uXZYxqVHMP7w5GCrMjSLFEB29V7z9+Tui6sFBvc
vTEtAL1CR/F4coRgOI226fXPvHoB9bIf7AIkOP+RyNw1uj5rMkAFsC6z9SuiudY42qVInEZKnRpI
FREwnERlx9HdTc+8EstoktGGalcLEJvuyacetBpoYT9oB1rijD1uw8umMWK0WtYohfAHNC55KKRK
Q9ckuuokP3YAhw1ks0e8+2LyDrD8t8Idf3iDJ5Px08Iyd4lCJqqgEx22dMwRqHixm2O+SXimUHJi
aus3nac4ndOoqOxWkWO9AnJoIpyrfvtVYrV+xqHrJeDscmGkdis65I62Lyi71M2c5Tw5FMke/T5c
9NmtUQETgFK/d50JCpOis5axhdTSo/Fa5gHpR36dbOW5BwKDX/ykmj156XGEr3CBs4vO+MKujzzE
wG2rWn0IEzjORhd3i4nj74BPKKOdYfqmnRtv8hq7cGOv/lbz1Jt3+IwdmxJmvDIRS1eBqAWwpVtj
N+2ADI3NNv1QtGc+UOb2hbpaJWPJRqo3xOghk3Z16Z/HUxbQUGc4t7cWtwvwD3uqmagvKbQyx0Rv
taHGxTziftNlYMoXtd/Oo62Q8HYUes2OU5SIy+SVSJrqSsniGmK32Lk1B4Oqn4VJ4kUTVIM/uDHr
9+cYTKQnzZ05Chn8SXxD5xGWDkaOVPxAh3/w8MV/GNo+4YtAJmNs6s4yK7r+NB9ulqk6ao30cN1J
8kQwHoRMyMCtkKYBoeCkJWCzJF6nyPY1uto3xjPgl5OpodHkP3Sskvy2b6APg2cEljN/37bzfsuS
afuhZGIO5/0VN46jGclF948xUkzNwile9g14y14mzG2pHsVw6EGJiY7nztGyY+Rmz40b+can69u7
GcysPoS5goZwthLwZOFpo+2Aa2IclSU/albt14rJaSfhiWKMRbfykVgEwUORz3Yft/aQPEyD5k14
1ri+qD+4+t/by6Y8xZSbeb5AVA6oqLfZnDgHZxaQsuz/beD6V+/A9NQ+2t9FLGMOGHBqp66BHmWg
v7EFxcpsJQK1ECjXz0qoPIPfkrNSzp6yeVAEXxciw0L6WN3Lc2FrQANDA5ubccs1m6HfRVHYdGgp
FJQeJviWKXs1lJcQSWTKeyTiyaC+YJXyq20UTqMGGWNdFW7fKY/AyJiBpT5wSnt/sPjLSTGXoT7D
a7dvVXTlYUbsnBwRj3h1/jA5pj0DQoRXV+ZKZC7DYkin1kxx/f4/Uj4j8LgskXExbTgCwFqCZSv6
5M4DUIkx2ydMja8phX/d3njnxjgRpStMdFJjbYX6EmrpvtfR+DFm/6UUxn8oWmSixR7WpWK+Z1SA
bPOVyAPHoDbPScHYtKKAlgD07Yxm1GkqZMVMdZCqxS4niCDUxKWzLvHspJ7lylyiGnq/sH5jLZPR
DVCOdNlI720g1NYOhccVHAO8SphUV5wpACr7FFw/sc3IZS2S0Q6jHSYy0CSWNvOmA5p5E4/CKbTA
1EIzb4OpWV6/2NZNvhbJaIksCiUpRogcxGdTBB/zz+tr4v0+ox8t2CsXsYPCl5bo1wLxJ53XfcA5
KLaZXSqEoat0LEHqnNYzD2VkgwbWB9sNhs785W87oFe79mHUeJyNhFCfSMcFomNy0N3pMLr/dJTz
hhM2L861NCbaKpVSjFoZe6iNg3TsOimISHgv9Jaf1NZL2RUHUY8A5ImmmLHQLdtIK8EXZTVzBKM9
LRGwwfKINw5GhV4xjzeTXV0LrQng1m7CRxn63grTF2UKg64YXaPeWdaXOM/cGG2kdk1ETxG+ix0v
j6Fh8zX5zLVUCrnQyCaO4P+DZdhcbz/jfLR5GPowoSrsDS4Fj5ksXEtLIGL8JhrBrck78M36t4JJ
EErsbWkiS6QZZ0qextR1zwFeR1zpE/kuH8BuSZwaAwyZA8zXgN6JkVMbAb9AuAURDvwycLOjmfnt
2fX9lR/Nerjk40xdn+JXfn1aYnTdA/IKc0A6ij2AmodOJTZITbzKEQAp4PFncjZfMVdfwdo1WdJa
WjR8BS2NqJ60K56yIAHmdILskc4c6gDveY5PvFrithu+LJ+1bllQQitWIHjwzWBytRtKR5k4aCj6
kaIYQhweg+BmgkxR49A9gARcYgEAVGupawAN0i5Jsh/PNXDJ9Rs6kTMEfKCErcBgLYxx+WLRx9LU
iAh6wi9q/D2yQN438W7sTfewWhHj95XeJMZcvK1IPWRHOjWh25IDLN+A3+X2hxP7vX9sr38NxGRR
oycWfRVuk2P7c3huvqWgZVZ9cshiG1Cz2o/rF9v2mWFizFKA1SwqH7iSFmlsdfp8mWPYeRAcc6+c
aDkUvZdu5A48fvrNU1uJY8IRvKuL0hzTNKZOX/HO4jS1tBPnz9dXRX/lg1ddSWEikLiMO70WISWS
9b3azF7fe10SROPLdTm81TA6mBTA1c5KbF61KG6yBOEyoeX59bqQzcdspPG/j4hRwkWJWiHX6BFR
fiJjF3moK1Yo7HX/onxAt+bD1qkACQUsN0ih2cHaRsiTfhbhtM2sdOoESOVjUIjjvm9ulZAXtm1H
xCtpzPXXCUYNPIb/InPZtrGVROYaHJeKSDGN5EKj96T+PlkKW1K+JqLiGtVjQ3xjfA7HHVglnTE2
nbzCJMcj50A31Wb1DYwRiBLaP0q0WtESAsU2EGw6UoErYbDj4t+3kvOOlrGKKQZkfa0hoe+7zHAn
U/wONO0HebBmG8mPHw7y/vpCt9epWDpIZfH3FiCsgiu5XtD7FyK4idvaJr1XTIg6NE7gzBPChJXD
XE9JR1tpkvSx072hfJYU//o6Noc/FfWyEBq7rxYiFp0xgJFghIxoj0LCLmvITkpTf8ifJKF1umTe
6dAgsdqLFuBhxoMc3YaAQRYq2SVDxbmWtpcMOB1JUjVNZVs25zoEUrRKJl9Qvwv1YHcKcXueD6Ve
5aMj+C2E7dtUjS5FixSq3cW86wu0fKglBnlr8XMvY6RJb+/nQbntFYtTyeOJZepchlQQAQhBil8m
OkaHz8j/bVHoEJz9VAFBnfVfQ/P1+vFyttNiNCitkzaaM6xUbsTYBjRqBehKdZp1+7qcbfu77Cij
RSpgdY1Fg5yoiOweqU56M5FPVe8LAOi8LuoPjvUii3Gsi5To+TjCsaonOtvaGquys/xvys70qrum
LnSTVyZSy8owAHIKgXZ3istwpzVPqXonSqe+DUSLF5jxjozxoLopz3Vipcj0y6OKYchWj2wr4SWH
m8mZetlExmEOCukKzB4gnjUGz0SntzCrjjhF9hQ+1zMlin1aUtXt9N7lHN+mZE1Fqejt1n+r8a92
M7TUgUQhmBrEQ7cfT93uP9AWvNrh5kauBDEb2Q098NUGIvqWdTIyyTXGJ3A9crSRJ4TZR0mYl7gZ
8FJb6smtEKm73BhsS/ib2wbkpoCYAN3JB9Bqq1jwBK0uMON5csbp65JkrqLeXz+ZzaWAeJ7mN6qh
sI2buWpWtRRGIsIjDLoABa6Ovgzl31XtLmLY3s0YL4I5oRHC/1bt6sB09dD/p2pn7v5F1Y4e9Af7
XUlk/O6QKuYsWzijtlfsPvsBQh1PSvGAnPJsdzvl0E0RhQFQIoGl9b2raOOmmwXqmyi0gNr6ugPO
rmOx11q/C/h1iO0MfCWPidKlEryKmrSMFPLnK5hbwH0b25INthd0KdAeBZCvAXKgs7vJjnxeV/32
xl5WSy+8lSmTpa0N6+12WUS3be7aWnSU7kFHc8J11dz0wL+XCSr594KGZB7Drkf2mNZxYRdx+ylL
5kNvzt+qEfMJRSzIviYvvNbe7TLPSi6jOak0T1MbRhO21/ou2Dn4mn7NnwHhWSIqOcV+5XW5HYK8
CO+d7gy8FWf4QgKFY/3bWRKwR5C54EX8A655P4AmZFKpVgHM6WY1RZjv/m7yA3ANv4UxblNYCiKG
A4oPQ1o4TZU7wsDrVKLb9sEgVyIYKwExTTzkKo7z/z73uenUVqIYAyGDFuc4RhTqyI+SPFatYbe8
6ZxtGcAgBqoAzocFfhcVcUaoqii+MP0s5NZN1OQQTgAEum4ENK75uGsXMUzcU1TGFC41LaEI+g5h
u5von69L2LRn4yKBLnRlzzrBkGCm4ui1JHcbowdvlGpbtYhuI54K8BbDaJlEYsz+AHsB70UoHaJu
CTbi0AHvjWUda3fyCDDNVQx5XF8gVayPW2gqsmpJFPuXseeuHgkGcGBIkQF2IUvr9lJNVKcp0h+j
XrrRUnLCg03YIsW4SJTfb+mYVnNVqPXkW62OAUExzx1LiJ+HssFEuWTRPEAMkBccM3VyQ112xA7o
KXr/EmOmsCuFY7pIX5JIPChW54W55GaUSUepBM7ObJ4HHQDXweSH0ghjklpXdyIe8PBOPbf2nGa+
rhj/Q9p1LcmNXMsvQgRQ8K/w3dPjZ+heEENyCe89vv5mDaUddDXUxd2rkLSK4GpPV+G4OiaTQ1Gy
q10bEYwpamq8gMIKYVhspV95F/pyYthN1bW2qYnu9Q+9f+8mwJoMQ3zPAc/vPSobIQxjmZamF7cC
kRqIt2Irc/vYSn8I3ytfc+ji63xX67b8Kr+19YmH/LPrFjY/gbFX7NxHWZ4TKFsW28DRdxbA2PZ9
f3/9qLuxcSOGMdosF8QonyGmMUW/RVenN1p/lACkaFRPAtF9ANtztHpXWTYiGeMFYEZESoAa4fEQ
W0V0bAyZo477ZQmgEYiouJsYUGYsVckxckg0fL8JU6Slq3tTZK83vQWc3cRKXuI3JDaOpFBY9391
uA/JjMUaYkvaIYXkuFE8eAunKb5c/2L7WeLmcPK5ciaGlJntDBH/BcAND20wA3Uvd0u/4jz19j/W
x3kYNayxjZUWAvSDYJhB7FAZbM2Ac6A9HaTYyDoqueCVYZ8OeE0OmDKA91AwvjfY9akPLc3ubsMH
ENYelcbR0JEH/l5sYQfrX9FUGBvx7JOiEDJBnhOIR/3d0kPZFdPU1Xoe0TdNZ9noAY4rFcMhsoz3
K+Mj50FR62jATcogrJS10qrH9KbMviQtlq+Mo9bGx1UrOHe75zVNUQfJHzyZiXfZua7k4G+oKwG6
MpPZ0RXAohVxUGflszjx5oh29dI0sA0ApDvUyNkDgtZ0XmLDgKr4dJets9fv+utqv2nBdNNx1HIX
tWsrjOrUJtlQY6RKWNZFgyEevTpHzzQnwdQpHjYLbb3H1nGfumv6sy7fONpKr+ziO+ITYvOBaIbG
XmlhmACG7ATaPXynHPfAZPobZQXo8vdA3eV8wt2KlbkRyJjgUBemMU0QSJcthrcIMCBId7DGv7rq
p9jlth52SizQUxDbEgk0V7jE86tdhDRrQyGfvV4Ce6MiO+bYu7qUu12UuFIWnUYtssvM9FXUO69f
7o6NmKKEkKuIiNogkD8XXcdRqiglTJH4oV974UHyKZU7L7buARnD0+g6oZVr4OczcoYKo6dNHU7e
/GN2FBt1JMku7vA//oqBeSvo7713UXRop8/8ORSc+KTteDxYJaRLGsEsKmsqRMWrAn8ko1jSgYyp
D1+JUjqCPN1WgiF7KcqgxikDabAa5Mv8Ge+6r3WZHtqpd5MGT/T0e1xniZ2W2fOQzgcSmbbeoW2u
t5bSqoklFo3dhgnSPRUsmKong1lTSXUb3FdQ18FtyhUl+MlI3TyeikMv1k/yINfWoGYnTY6PNZTO
1afiLzWvZXuA+tlTKsV+PBfKD9T+dKtJq8dGMicrypQECIGUMD7qg9WMA702/CVV8QQgj8YUnXIp
/VzX0moRcIhKVeuo5eQmmRGMKXGaHjylOX5IkSjuNNS34Wy1qfh4Xa923ODZfTPeIkSfTp5oVF4w
7auOD8gYALMggM7viSNoT4OxPQOeUV0CSxr7RjDUSplmfUR9MhXTgxGV+U2tmN9InmMK1phUiwyT
eBxmGbttJh4saRW2dlpH6JCC0bgV5AEj7UBqqEcTCWczllYctt+XfIhcMFepn5oJrLWp9Gom2FtM
1/i2qKWbsAIypIjxMltZtRNGlwK5UF/NyACI1hB0ifBSFor+piiZdpDjpIBosLBk0fIiN/pJLuSX
LpkyKzZE0NOO2mAXYbs8mmonuaim1LY6TS6yGjjVNRWOhdAEa1s9CvOI/Sdj6hxUMPE3CUBz68cH
U88cLccYRV+FlgrCPD+JgQDYTSA+XrPFKaupcEGpTH4VSVPeackcyFNdeXLR4R+d/rj+QXaikq5p
kmiC7JYCE7LJRVQrqyiDMxkFw/5Acsxe9EGReZ0TB4UnRwmXL2DHX0Mi/LUBmHS4MBZqYJ3aNp8F
+OvfHYZk2XQYAGHJH2zfad2eS2SSzkmM5KbTIPGd+B5f1h0D4ZPhUNYd2Y5+yOAhtjn3evk+OZfJ
uNBJnmMimvSU2DMht/QhHmNm/r7wMcruQ3GaE/+kl9alIyzpuiLJMiA02bxekJRcInWFIjOqdSa5
iadjVXydkgU80tiKhicCtTAnJhGdXt95xEdmqtBpKVMliBf0V21yjVFXo2oVWxGsScpigxv9ruz6
+F5us8SXe6M8REa/uOs03y05CDqRhVlkntEyMA3sOK1ZYfWp2roa+KONCp5hmIldrNh6ktfx22pG
bhiFPpGFW7lTghkM6cI6v8Va11plk4bu2kifqr410GdsF0vLSPTQCdLsgGV+dca1ktw6bAMlBB/8
QKIToI5/RLX6XCgA7YgxeZxpn4Um/hVKNRJoTffGLvkSJdj+SvOjAYbzDi7JbsISznxeTQN0gGL/
iPt/rRoBqBJ6ndppJ9Q+eLztcijAdbRWqGiOZW63GMGUqrm3FzAhO1i9kawhVIyDWKu1J6updpJH
Dc8sJYc/bBu0o0JyJ8ljsMpTY89C9yxPZlDEk2CB5Tq5h1alhRV2QyNYPUBoO/DIz/GhNkUQtJjZ
HV6V6YOSipk7p0TzhiLWT2U9gJ55VBVEOBX6Ppc6WLSX2enRj73RjewkClloN4sGYt4iKRD8hvJu
AkIXJrPJkDlz1N8mBN2kLAF9HF4KlgbeWQdMM5pr6nkVCBkRAiwrPguklBylwSK+ni1Y4A3rxBNz
3Y8VEN+QrGiOk9QXQRrFUWkN5aSeVHXA/0ux03lwYqkUHUOSh4epLt1GiabbUk+K2zwcGmdds9ts
Fp+EWfQWcwymaVlsLRxiJ9KK+1qc3LANMSqINYOhFuRjW2aFneWNh1RttOs5PAhL5Kgj6kKRBLJk
omav6aD/jOUqtqoRe/RF3z7XqLm7XTbITjhI80lB6blTG+k2ylIR5D3AQ9OmZb6d0kVO3HhdBVB5
R+WXJdSywUq6Tr4TdP0Yr4qfFZ2P51xid+si2tKAGe2xvdHn+RVoZP4Yt3fpuLjmoA5BQoxXgcTP
C+6hjTNEiwxc3UhxlkS8DysjdoAwY/fIOAMznbD8Y4TtrRC2hh+Hw3GapyCb58IuUeJatOYo5i0A
BdNjHlVOFY/PwFDXvLhqBc8wCtCat3Fl13mHoW4JFwPqZWfAoIEDSDnRT+dQclqMW2vaigwp7b+K
4dQ7HfB84gJ/j9YjszWnu1Yen1FaQK1gGezeHMdbNB2ddCyCKBatHsxYjijkD0RQvSQb71UNII8x
1vmqObfnJYr9NANwwqI7eUyeCOAep0r4nCB8R136JZJkZGR5oh1TSZ9He9CNxSVzHjlJVZ2EMHoK
x/B+lVC3qLIAfuHYAD+Vnik7dKp4NCPzrpOj5ziscjskxT34kIAWGy2ftakU/6qibnwkKblZEgHg
6nUYYP4kiFckYMIspE4XLoWLtw1MGI9DC1XU3JOa2uTkuHthEHDrEurXOtLKi/fuAHxSJSpFEQFi
ADnTKj68r777HbQ0cv8MvoJclmjhqjdCmUSPRPnQmzWEpof4oa6s9KW4kxZvyILwFqW0ACgTJzS6
Yjpm6+u3Zv8kG3BeVhi56ewQS7T4C+M7QevsNzHhoxPRl8XkmAgUVQ30x4uj5LM1Sl/TXPLQmLK6
JnXJqPAC9GXOe3YV7DpWHI3aiOq7CM4JK9Gd9kDRtEMn/7xiwU1GxAQWAZZf+efdqb6dS2aqb0lf
6oKUv0t2E/kla36KLijOAU+UFo6Jitzoa0KOzORPmF93dn/PpTPJkFLmaYJgDbjVL03hyNjfgyHd
t6fQnxNrbp0efEN9oNw3jrS4zSkM74v5RnKJlQCZlZMk7WYOH+rI7m8BtABbBFQdUSsASdoc4Gs7
2UNk0yljbkpG7/UiTwG8smzQoTKDzY4qDA9oXb3iiwPJ/AN58k+wzHeVS4cLVDT0QpDonadEs2Gk
iKCL6CWSCuzOG3l+zuT+hiic4sdOlqmjfPVfOeyMuFYuSD8UyBmK1FqT8kEg5KU0uLUrmq1eXt2H
HEZl27hW4kWAHJkAyTkKhNACTIcPJGe6g1T+uzVeCoUtSwaafvTfTOU9XRDulUoSMV6o2535VGg8
cOW9y9tKoB9xk7cmZd1pbQftIxrm2xHJhrU56It/Xcnf66Ps3W3FMPWiDFAqepUQ5C3AN3hrDzCw
A94Dqf1TLW0hUH+sCeBkO2z+o0r3q0kt8hxGlKLhK9h92jsKu/DPwdrP75YJA6HRlOm84G614mco
lVbVgGsaaCjXT74XbLYHZ4xAxvu1McAS6sXi6hv5LFtJrBxGI3fqZAq0jqTudYE7m0Jn52J3zUG2
I0S9AYnK7dBa5g/F7rBKINhq/Y6nMLtAS3rmAgPvebHNOXXGOIombpeWaur8RQMamidhUw6pVeGs
gG7nr6fsVOfOT8l48GqaiwhELjRzMO9Nq3W0FiZZeuBL8CVfnhzJxl+OdMybvzDHlc48bNc+rYxG
eJcOoU70SL62uVN+Tkuro7spul+vIM0WnL4CnoKLzVKeXu0sqtML0DSCf6HRzI4E1L3RdS3+xGta
q0GX89N7ixsAUpq1AAL3hbwsP0QvshGznCHAqIB6OObAcGt97rffc4zbn8IUn4mJWdtEoF4KOB2+
dixcasbz0/BF9Er0m7jV7n2j+jg74xYLtYtqOGJkS8+aaoG6gpJKYlbmJvzZOORL+pbfATTJMQ/c
uve+u/yQzLhLIgnGJCHaoc5eHoBMlr78niww7XUBXNM7oQx/RXnfuD6kMt6zqutOUmiK0DrLr+hm
vTHt5FAdBtBn8leD/ocD+ZDGOMYZRfdYGCEN7MyJvYDepX7Ijqgct1abW+mdeczd3Cec0eW9ItyZ
QjOess7QscwliO0d4PqMhzUwnMFDLzYEDErk8JCFdnPAjdayuW8fZ3U70Utd7/PTkFvI/OBD8D80
1esjPwUOTWOHoF9JIr+LHX2xKmKp1UPyUD2kj1yoC2oklxHy71tnE7OuzoZsmfFz9Gfzx/DWoSBo
ODO4L/I3ArQqfg9nV5VBVIJpTFNGUYTx2HJcJnVSIyTLgnAqOtMrVdB54qnDiUdUXS4OtpHDeOpe
xQjhKkGO6Bs+0azBH4O8tTBjIrji/WyvLhhuHfVrR3sW/BrkXhYqKbJiAlkJYycsEszQjjKiLMSn
hxlvuBUJjgUshhmIfk6HMaDmQRlt0HCMmZVxN6v37ljD05ZSioH+gG2TlZU0xakUwnCb6SDXmmWI
s6XGh+tXTPZ0ZyuGsVg5nVtZFCCm1J+65JOKZErUSztqnwrhlZRPhgbCNGmxOumXUK1BGHpTcRrb
zGr60M6K+LZRwJ/YAIKwRI2mjPD66mI7M+avRVe8XP+xe99j+1sZMzcL0qirIoieANg+KAEmLcW4
8nrwvlwXtBukdUlUKO2EaFxgc6d6py9anKDmbIyuGusWGLlQ9HoZstIhA7KhHJWNPLo32+FBjB/z
UbPqSbfC4bEzD6JeoJOhe7KIyR6QPnOsYu+L4QEmU9xw/Dp2RB32EM5hg8d9PaeUZATQxhwkjV0J
BHvDaM4SWTaZFEWsgJ07i4Xk4b+cPgeE1gwkfd4d74R+k+hoBGPfDfMKbB8jGloZO+cDPBSwqyhU
QZzfihMWk2maiUUw8JyXwfXvumNTZyIZf1I1fR4p2Ug8tIFtXa2dWgBFEeid/oUYvI/hHzGee5Ff
VX1aF0shEuDvrDYtxOtL5PZSw7vBnQc5pj0o0xd6QZf+KS4UeOFuxnEOnWYJ38MDhcVCmy5F4sZb
WNjrAm2lsY8D1UTlo6ogrfml/DJmsCyFjg55aMONaNGCGpc/O/MOC8hEgDOhTKSphKYI5xVCo1oK
qlC1RQwGYDzJ7UnjGvkn9BUwpeevmon5nRIhP7ZbEWXJRrJ601/qQywRq5RXO1ILK1sFy6xlp4An
Xae73ixluxAw7JDJgTa96VJ5HLp6sfoEFd+iKa1ZzZ/qpv+6JqGjFqDg5W6U7UxPY4Ls4xu+N4fO
HtHLvAwjDkixzcS30it8UKJ400vv84Ae90qmZ7IYuzaScerK5l0WKKQSC2gagWJp1vzpz74eVyB1
NJvD1QT0E+hbUROfHXkE/YBNSVwTe3RLzRuf+M+rHewBep8KOng6BX5kRx80UjQRkReCfFfyxFvZ
axNHme0UEG6hNb3OgNJUwFabPaAFpt/lnRXeGKL1B9WyyzGX8x/CBFYVxdFSGvFDFD9/0G+MAxXb
PPwB2fm+G/g4MhMWk2htzTqFJDrAI4H4bwyyQxyAppoPjrfzfNpeL5v5ylqyqG0IWXRy1fTmm9lL
guLYB7SO1fvCQfcNj/9Z9zL8M7mMHxjRBQQTA+TC1d0BMToFgTNdyhFPHSBSXW7muRMCz+QxkcJo
lQHIVZBHg5M6WvrNf/nq82B4GW//4Gp3g9OH5rLF3K4YRSXtIHL0Fld6EYi1ZCDGHK3WNY/Tc9za
zf2/4hs/01MWrVhtSSSoDcRGd6HfHMPD4IVfKCo2t35M9ZD15bJIQ5VmIKdmi7pKX5jVmqpUTylu
qGSFwA4urPVQfKvxZrEHTJxJr5ibeNZ1t7pBm/t6WN77phv5bLEXIzJzIbaQD9Idq0pbTxRkzubA
zoPF3Ipg1DQVw1wHsg32fbT7kjyM2txYoGB2uyEKqlK1FExrXD/UrmVsRTKaWi7CvGIph2BjkYIF
Z99+YwUbXno0uS/f3XC1lcaEkGyqZlOeIK08UbB4CpPUunGQH4HlzjsZ/Wdd0Zf3hGQTPdTSSCsV
U1Dvfk2xS8cUrTkAFSKQL+dbBYjInMfQ/unAyINNJplo2DI6j1ddTFJkETr1bhNQ+Ad/vSEH+QiU
Gp8HLrGrjBtRTDWoTZdhSFqNeHn2tOrqd3MhXB6PPY8ib2QwtZ9ZneQiGt+Pg3EOB+iw9bGuHQED
I+84+L3dD44wPfJSxb2SvbkVzMQ+zKX/5x7pCDktIiezVT7Hjdu8xoKTNZYC+jcJm2m26VKY3txt
X6Pn0J7syhEbV0it+NUQbobPPL++84I0wbBD0L0CNNHFgI8GWgAjlmrZW4b6iF6PaFXZZ6NQRaeZ
HjiGuReWt7IYw4yiSouFrJLpXpxyFG9TFNLX8U/Z9XjSGMMs1UrLZwUno8256e6/tHDT/R8w/+4Z
JmakME0vGzsTvApJBQWcIjLGaCnqMMWjFVaL5jcaGF61Jy7D656xbAUy+pTpUhiXFQRSsK7p7mW1
ZgywUkAgnM/jBqrd82G0zgRuFzZlDcaLz8vSVArqIkg2kiA1jhTJ1cSouWwD6xPJoj/ULkdZeCIZ
ZdHLslOUFiKxs0KJLtuvv7sgBQEqHC1ycQ9J/4msdwVQ7d+HZBVmxSq3YUAiHerrawz15eot9Qs0
j4uVZ179ey80GgSbx+8GeFHPwrBAVQLYHieUniAZ3OY6NpzV8j6vnyIsPuJd/vn6pe5pDdQTtTNN
BUkd+xlLDB2JelphWQBP4sIonGzg2Pieg91KYL5aA5KPJtKL2QM6uzUuP+dcA9A3J6fY81lYTIOz
UjHLfUGBKslJrg6tAvYeLL8RA/XO3FEMz5gXXvjbe7IA9poWPHWiXdKQmalW5xjk8SK5GvwoSV/M
FDP56YQxLnI3DuZBkYzpJhMly5Am7/rX2ntZbIUzNt4s8dIVSotu51wDxV45lPmTosFloh0Wd6F1
XdpepwJK9nFW5tGEt1klzVqHPpA1uTQZxcROZZMSr0PwrVkIjX+hDNp/5Yjdc9MbsRr9BJucBqX6
vm5rbJb+ztZ6glFa6ZFGwHxyZY56Xm6xYN8XG78o5KGNBlNnbLwnIJXFePJvjLHOB5eFRWdn0yMv
4l/oKCOImuLmWESPhVLTMVs46NgbMYdP0aAfp3C9AUwXp9lzoSeMKCZHyxosG2gNRPXqT1I9ddlr
3kUWyq4xvhfna134SEYWPfbmWBhC6TG3AYOIgbWOPmFlCzbm3HLL9Gcfr05OFLhwWIw4Jl/D4Gxe
qylWuEYhCorqs6rzOLMuKzKMCMbKsmgYY2wXAGUMnp/Si0gv0u+kujA8wW+8fzEs8S6SVqyhhpfU
eGTEprM+w38Ja+j2xeoIg3JTkn/q7BkpjCsuey2KE3NEb6CbK2tU5Ls4l3iLNdJFEGOkMAaVZWEX
EWECg7D7vtjjY+7sa/2Mvj1GTzSLkheGIJO9GZAFXdfFi1BDJQNdAbA02LW7IK7LlEUiCVpxWGIE
7wAZeivCzLQ2zuo/9oznki72FYdyEPsMfWrpefpVv5RO5xuHPhhRb8EYcvgF09gBbw308hXLCGVT
LkWL0oR2VNX79EX31huKWwxxSLnc0ublIruG9nGZMqMszbrO8UBnF/MeTGddFyxo613/XrsiNKBx
Y2t9hwxg7IkqADkebkpLrLR+7vtv1wXsutyNAMaSES7JOxyZ14TRo5b/1KXoKI2fQ6MNrgva1byN
ICZSVsPYDfWsoAm7fjNCyY7Mo5L8814GVYAPKWxhsUlnSZpWLFzSgpuCQkZ4yG9Mn86A8BBLOJ+G
bZeDP3uI50yFq0Bvy5a7tLFQGso4drR/bZTaFIH3EoS3jpWwzRCXvXY8tstihWqwRDVHyG6EVxVA
/ClARbhERsCySQmQHUjRBHO1UBF3zH69x/daHTVrMJhMEBe7u6EtiTvrBg/1Y++QW/GMEuZJE8Ul
BlQ9scsWK8+EhxG+CY0W+a/rSrj3zbAlrtKtTew9sQju06wBFKOjA6FJ6GrTk9jxMBP37GkrgYn1
WdKE8lrropf1n5KqtIzmWIi3ysSbmtwNwaougdtMBjM90rLzpMJs10gWlBS95dM7QhwQ6YHSLt/S
LfQ/2t/ay5i2AundbrKYNFOHRm0gcMzAKlmn8+2SJK8IM77Ypx5G6P3r32ovSKq6IWK7VyQEpd5z
eVmcpbVWQV7WJe6UrjfYjXhapPar0Ca1pYbmTS1hw+e60P9xrX9LVZnMGqXCUUwNSFWBuue2B+ON
NigzDKYCxb098pfFLquFcFmbc6pMzMpFtVcGDKKjTCBShP/o2BIMpUj2fCcclpiDpME9IBO0umqp
Fj1H3z9bbAqs3UuYIabA0qXkr+5wz89Hd6xbwXQNEIolWrFnnw/aGs56JstwlFg7i5QjKTrHGHmP
lIsnEUHraiOFUc8xDvOkVLBBORwN/zdYtnGqDhgr51d26B2dFT0YWfTEG1PQcc5Q0AY6+pk/GG+p
B06G2+nUPpLgD6TtGN7ZyRiXUpRGW80LcjYsVbkzKHKOM+qe3S2KnkdTd06GaQEI5Q/msy6hwZhz
0l+2OWc7KWLZDvhy0n30Fj8YQH9fIlt5a18otUFiy/4UO/FqJZSWLnP0AxzeP6+mMz+CCQ5EXbMm
AU46yoTkl+JWvmm3LWgMKSmlyE3NqVe59mkZryMCB3PAMjuU9abPbQytht8kgN+PD+V97OXfQ0/V
MWhpSegaeuRmuOEW1Kjf/p8/QBVZGDi5FIoeO1ngDXvU8LWbO9qIlR7LT4tToYDHy2H33M+HdkEe
435mrDLGWIQEtE5+jrsGBHGP9zTddwWKDHgLBSNB7LCOKcdrYsS43aTL7Sgitto8dDk3C9y3zw8x
jI8DOLPWKgvsU73PnqjKvCNfJO+bRH/Qo9+J+bjCD3FMKM5jo611PHe89CTcL2IgGQfV+49TRTrT
2NKvoXexS8THiOBdKOP1wjgTV6XBe1XPvtXRaUlPes7zrDtJ09nxGG+n5GE4lwM+GnkU7vsHKYhu
VVez6Gj36FP+dl7LjnefjMNbiwFs4xgC9ibw6ahDeU8M8QS6QL/MJc6M2r5vpVkGkCwkFHnPPVyj
TlUTSlhG0qvyThbmY9msoC6NgkzUnhElD9fTi/2r/Fsc+ygWhmyuKh35p4GmlUEmq1y5zKH7KvEh
gzFoLRnSsMcmOIKTgUXsxq6O3WzJnZ35dLqCZDaWlyvZAm+7+/87HWN2TS2V0TJCsiw+L0aGaeW3
6wL2nfPH0RhDm2VdUJQRk5tzpkDjG6yKppZu3CTr90H8Piw3tZBzzrSvix8iGQOrASVChghfLBvF
09STE1GKG7xObvNx4nZa933/hzDG0kodrPdjhCdl58rvsKpJZSsH1ackrO2rIFsV51G+9/CDbX9I
ZExN7qbSWMFd8E4fAY5pIHSNroKmf8ODQtq9SBluUkTDD/9hcolszcMUtHt0b8HM7eJTe5KA84QN
V0qNPP5K0CV3Ub6+5dWUL+Fjaf6wEczkD8Mk1VNON3zD25Y45v20WOULFRw75FBUlnE//1oGsCJj
s5KHprVr7xvZjHtJYiENM8mA7DZz2wSsBZjxv24T10VgO+Hcgylilsg5od6ZlE5jjsBfSDhOcucl
trlBICefixAIEG+0EDagAuyn1GJswU+WUr4pZuGEee+ueWL//w7FeBJBbQGiKENZ8hjgnJFqrevj
dQl7pcKzQzG+hIRhp1YrRMQHTEy6Jaryhd39MP3KMw+8WtHl1OuZEqILd36FUi8aXWOgwJKf8F6+
zT3TXe/k2xHkxsDb/R7a0efr5+OpBeNKBE3AplBpAhhc+h7OD0vEmxjajZx/q7YkMp5DnEtVEnIo
RTmm7hxV1hTVaI+iFYBNMwkowtfPQ3/vRVq8Ece4j2aSMbcn4Dxxp96NWvvL6NWvcQ1ogOtyZN7F
Me4CyPtp2xUm3pHddBoV4bYOT+KI4qvZWVLxlmMFp156W0+fBPktBj90/kjqT0pcOVpaW3WeOnoE
NM4GTWmpD1QCD56RT8DrcIz63iT3Qxh+VpXl8xqJdxl6almUW0NVYN0e8IhTbcmjwjnS3pP/TNUZ
L0T61Gh7dPCgCxYw51oU46n3y78nWNXrV5cEvBnh3UD98bXYGTljCpFXVQhkbSrcLrFZWG1RLNYM
MDO308XYrsr10ywXh5XMi3P9C3I+4PuDZ/NojRddK6eSBho5slNsU4XLynFPl4sd5+b87lw2MuDF
sfiY43zpaXCTQAo0NHlDm8w++Qp6+L8AYO/IqDnrh6bx+8nuZ45L5n3T9z/f/AJhnRQppRXb6G56
ywC2J9i1C+uI8BJPHP4jh2Pu7BRdgeHOOUJc94pYsQdsT4WkseJVc4C4x0Mw5n1Bxnetc4MyLZAi
vSTK7Wl5FoAqdF1HricjSP3P3XGo1kaVx3Be9SDbWXkviU/F8iy1JUcX91/XG0Ng3NZEGrFqc7it
zfRW12B6K8frmpfqXC4UMmrJ+K4li8DOJeNYlKCUjnFOmBv9nADBxc7s4mB4mjU9ID1HqhO64pP+
kGB07oFXwuC46nfj2ahmNLbDpM0wDlU99Vimb0e3m7hlIY6SvIMjb6QoQzFPxKBmbhvATJNC7CEU
fuMMiYVVksJJnO4772SXmCHvF6xouiZqsnGBhpCLTVVolSrjbdUf1p8UTqy7kwOpwqZoH4ObT7bz
+cCfldu/0g+5rL52fV8ASxz+VH5Y5ru2uUnJ83WT2BdhSKihypisZre506VURCB6IUiMaGQBmZHA
ay+Kf13K/lf7kEL/fPPVUk1oEFcxOKDo2MEMTTcx/51n/BDBeA/MjkVKoqO5PtnKUfhCN0V+KFb/
SThS8BRu/WzfMX6IYz5Now9DUc4aQN4xi/oflHftpaAz90DdTgNaqIxdpLExcN+D67f5P9zLh3DG
vQgjmYhUvOMeYzj0H5Im7MccRcE8IzYG5ctFVhMsdhhupsgthg+mCCc8hN6AMSeKFPMHqwz0XXGR
833IY1fFujXviz5CjvRvSpPKbkzYSGNeOTPp4mwwFLDcCMCzNHPixnrvZklx0PvAXNNAaFNngbvU
B0/NkwDQWs/FgBdQ6PWiC0xSSya32YAHZe81mu6ueLa0GPPB0iN41+/MeTqB+92J6+9l+HkFwmeh
eMryVcxKL5Neau1X1eVWWcjYOEvtRAR9sAwoy+gVZBVuPhYUBc5SmiBTNTsHXcF1Tdq1/s3hybld
Knpl/IbsKCCpSnQ7zE7l9PW6kH33uZHCvLliIeqyiSJGtF/K1pE9yVkPIFe3089AuMwX7CVjAbD2
M+CeP10XvWulG8mM32mXKVXzBh3mqKecNYaf16im96BuzWt3iUdOfrFvmBt5jBMKo2SIig6qu4n7
0ujg/fcHbCa7mqsC8VEywQVwgfXcKUSM4QXwDyetRYTGagdw5Cgv4fTr+i3u11I2kphrTHUTjXoR
NkIZpzHu+JJ/oX+ltLiGQ3o7O8h0k52f2uw/1zeSmQtVh24IMYaApOI/g5bNXxlme+gEXXmrHq6f
k3eh9M83UUrJiRKqPXoiHfaVY/F5xJ6quQCY39Q4knZLK5grNk2sh9NF6XNJmAGL+tlA/d6MgCUp
ZtYofBrloExRX8/uxY7zAen3ufCoG3FsgkjH9noN4sJptcD1i9oK50A8Ceb5geosTXtVphL61jHl
bwW4Da5/nP2a5cchWJrdZGnjUqaH0MhsD9NnQ3lOmy9D5GWChNriZ7GqnKX4N+fSCWZkdCR/GHg/
P1fa59jprZFaL33krqN0SJTBu36w/XbrRgZjXX0pG02eIcvTI2AzWS16qk9zaOnAA2xu1SfpCQuo
d3VnKYONZWnoyiew1gS8Kv5uKNj8CsbSkiIUjUHFy1KOYreAq+xmTFG3PH6NXRvbiGFsrNblPirp
hapAzKz60mkRJ0UDIFzgV7h+sfvVt40sxspy1I3AEIEXyejBdX2SQKUNamtHe64Oql1/4+frvMMx
dqbXYm2QGIFuWF9nVLpzINL7BS+Z5n0pxtbUfNSbVsQVGpmsWk0D/IN6Va0ZNYfrF7hr1B/3x761
GlRKxzxG3yWpPmnYdK9lXtltv6KyEcFkX6o+RF1OG3Hms2Bidd5av6r3v4el+6AtgMamgc46RncC
zBeAH7bMl+tn3I8wm19AGAtfNKAnU5gWEXnbofMF1zgJrwBEQI8z5zKW7CfTG3GMQ8knos5mAjMD
icBj+dDZlQ04mC+AaD3FQXrEKsv183GU5R3BZRPTVKCTdMBipp1i0BSHkbdokpNOnLI6TwrjPPQ8
q1OT1jskPQA7tF3HXwYszf//jsK4DtRSZ5kYaFpV4MXLjPwoxaFnapwNAd5RGKeBAbemGykuIWrP
d1Uz+vKk2wuXJ2dfDGYRgR65syWW9ek6JeGAgZNAfx4d4YsaRMfRqgPjWfcBKI2JIt6blSeS0XSM
DORy3OKFLC73qQZQi+4+KniN0/1kX/84GKPgxv+Rdl07duPK9osESKLiq+JOnXO/CA5t5Zz19Xex
Z45bzdbd9PHBAAPMGHBtUsXKtZYphAOyfNrM7E7Jc+omhhX8NL8BAfuHiVy8eytFUAlYOafTuHk6
A/DrJqgpVTT1P7/jJdECKU3wsIYgPMoBSN6m4LaXeVMR9JK+hFIrMYyJr3tDGmqsp3vz+8J0/UqB
usrTuG/82OMFpNvGaSWNMfVCK5ZJEqMkqvjxbqnfdwnLZ4qbX9aYCkKJ7fwT+38EarIEUGS63Udv
eWUu4lwRVAXzX3CZho+VFZ/cKvfp6R/SOmBpnxe36WCAT/UfacyLDsMMUNu0GZeJiof9FYuPd7St
Fh8iGLXo4cGyga4GZPWL1B7fYeZLTu1pM5pfHYPRCUGK5qID2JKHrkceBlZQmBcNOhD1/Da15TGc
v5+/Nvqbv+rgx5kYrchHVSkGuC2EGZ0/iSj2picUb4AAme/qJuV8pK/LbrT6+XE8llJcCrUePGvU
R6cACu5vEgekL7MjvHW/Jre6Xd6g+Ik18mbyOMphMqFBEapajtkBBKRz86As5ApMX39lM35fJEsh
ro+R2nUltF0vXnKCuRJwwRS8c/DeFDsIC40gTUOx2CgZRVU7tAs85e7oUEzMALuYnEdMP/8Z9TDp
xa7esKKQeRlVlHT1eHT17CCOF4lxqYO8WTXdBITs0u15fdwUSJErdKBxgTmI+VJq0iTRQJvOtDxO
jmh/Yk0wO3CRCunf8+Vg/3AiAV4FG8afD9YHaTzMQfTeVfmvuWK3I7UPaazad0Oi9irVv+At2y9O
9iM9pECWxU71O7Ypf7yYesYzx2MVXgyjOU1BWOCFqIcdYvMZ/Vpvuc33RUXbew1qrbzOxqYlWZ2R
DQnyHARsEc5YBr0LZg1rmq4ntXaz9LsRcTgyuRfKRAbRMMhCRDu04a9sL7rzK11Sb8FdjiV1Cv/F
myfcVksTOE6qpumKypj+QRqD2ixh+sVD4Bcexml9wec3vbfv8EMMa/2FMNMGeodNW6l2PlPiVTzx
RtqJUnE0kEWff23bOZP5IZB5Brkh6pkQ47nVUjdfFXpuAIesr211xJpORnkyVJJobjTpt5gweCRm
kll6XqIrHta1FY6JYodiGe5rzP/aiQDa0CgKDwBL88up5mZ421r9+9eyO8uFMQnLLKeSZ5iik+sV
3tBIfhVCYHeLbNWh+TzUCtomsrozjP5nNgw7NULaJ9ccK7VZxUSXC/tUKGOoBgt92Pd1K7Z0IixB
+PQo2ouTqlbcAGAkdDVn9vQacwMnGOU/gKLbcmZr2UykI7T9aFQxZHe9dJKl6HXoSM5x1DwZjL5n
eqnl9YJMFrGBD+jVXcOjud2WgC6hpEqICVhPhkFPU50aaJ663BEgE3ZT9Vdn+JDA+K4YdHhLTz1y
Nj0F3Q9SpA7n9WwFhJQ79z9nYCLcMmuwp6Uhi6TeOOns5iW+6cC+Gt9jhXkfPgO4L77iuq6tV7CW
ynz/IJuNKhzRiOjAy0gJJ3I/OFESe8XLgZaVP3FOSf8+1pes5TG6oFSDNATUJZMr/XnaN1fVXeJ0
x+WWzgKrtVW8RgB44wHk8PSDMYUFJlkTtYUGTnpgLelzEH87fy6eANb0tXFQKClVQBSAGxHMmoNE
fv4vMtCW+hxlFO04YF8B0XyoAkUxU71JyP7GFX58ni8QyGU1g60a47loVtN91dzNKbQgMKl82ZmU
PwEUPK8Qssh4+glYJnINliEPpGSPQANx4t5RChtrn8kjiYCaSvl5ax3EUDvB+98ulL6NVTxaDAQE
ixTv2QAKXZWCBRKIy+dFbLn69X1SvVmJkFQj+wdSGzsgfhph7gVtiDA6lLXsTb2Ozmlg4fT/k7GS
2bXSookw1WfgTuf2NQK/eZ31/vlzbfr69cEYu5FMeTYUAazVjBgmd+ODZs+PoIj5HlZecYxjrICB
tG+yM8WS0QW5jng/gKc3jCFBk7HFni4cF50tqjUruza94S52c7t2YEO9MLGwoq7suIM+5y2mLDK2
JECwP0Y9gn2AsoJX3W1tBZR6wCBp3MUdG7fhot2f9wxfaGMylLjBxYbPqUsgEQAyZBd6Obwc55Ny
xLBDkkFS10NK02lhN6AZ3vqRIwFu/qU7ZJklexS9GF2X2nTOy+WJZZK0XCRFARgInG66M9TrhLxw
w4PN2t9KW98z4dUzHOOoGcAFSKtHs9u2FiCH0szBgrLbOrKngyDizgSZml/53D2D855Bfk8+VqIV
M17MIEGSPXiaX91TFHv9VrnCaOQuw9xb6JTu+fvcTGdk0AshtTAQTLJLbVk7Nn0RTCiL7JRDegQ+
njVfU1SxxtJ2/I09mVroLy4d1EnExOIw8l/mJZZqkOV6VEpeXpQDqKsmJwkm5aC3/bU8qYkN1lTQ
BZS+Hgbfog6jmpMwH0HIiLn9JjsmIbgnQyX/Fc7hr7opMXic1c406pjgnhpfrTGBEeY9x0JuX5Ki
aIASACaUzKIlKHmV9UuBzyJdaVgjhbJf6SiXFu/EOqAE5Cg5NQpf7mgljvFyKilrDPBByRNUEh0E
gc7SKpZYqiBPQ6Vl6ivsXnXomp3XhU33sxLLeLiwJnELxHcU5PI3IfJ1IXCBcnmqRL/UfmV1ZgsV
V/22iiEozP2+Wcblqb0SyGmB/VjsqzZ7ynyiXgJ9Gqm8U3BXvKhunbtXalxWr6vJp6oOOiDaC6pQ
OGKZeyVSARc7IwcD+GKAO4g4NdVNv6MYmLdEBKYAuOazRNUIgZCfoVmBMfZT2OhOYIYeBu4UKxOE
8O/U9Lc01iZjHGNq4hohinwz2x26gLmtu/MVQiQvcUNH4fSYNkuC8sfp3ueIVve5dJkJXkTEmJUI
GkQjBuGIiLWDEaA5BHlwNbd2ZYq9EyaDj6rQDO4I1YljvjPaNJurH8I8GDMcMKNShRIIV/bUwy9O
rFuSFQEgOSmvTf9PoA82Py0SSNOUdHAksMMvKikaZaIdtqG6GWoQ5L4Z3WglCS8o3PR4KzlMBBGB
66qXdTjaKXrQjMKRsN6Glvz5p7858iWrikkgCfyoLOqrktXVpBp4+xRdcs1rx3cBm5V4cCUQ4H/I
4D1gnZyaJsbUT4gGAS15Oz8C5DkH5HLox/v4vrjsbjof2StvvHxTRVZCGUMTDnLfCBjf80hMkLHm
JqDfgSbFMaGblnslhbEwk9QNgUiLM9oSvQpgBU4EP33IA5JY4Oy4TxSNt26wrR4fl8mE1gBemsYa
yIlehi0pi0THsgFvlDHcchRk03auTsb6bX3RTZH28ABc3dvxrr8I9iCMAh8buIdRAUBN8qgnvvb0
B6O0m0H0SjbzBAyhrHuhgMIIOxpDk13pS5VLpbb77BAENg80kHdYxmyXYVYGIPQFt1EIoMm8mx46
ERtAfYfNYxTlZgccyhlHdTgfkh1TCbJWrIiGmhFc/B1gwg/daBz0kbczvjlOtHp9bJtjycdomTM8
hNHuXRNLrPFBB+nzfkFZOXPBqVe6ExdEkHc4xkCPhRIASxZfEPuKv/Tn+Ng/lA/AEfSrb3Hs0KUf
DKnsOCpL/9Iv7v5Dbd4XTlbuKSamOYDqTPJqkeJmB5ZQgBQkwSZXWtg9SFLT6FgjTWpBFzI5Vfd4
Xv6mg9CwHwuO5g3o1WyJwK5CF9c0TeqtpdLsIJFaa6yrnQbu8PPCNi94JYy5YAy26nMBrFeEjK1D
QFwYmZeLojnnpWy7iZUYJkRMlUUUDAkAQ1/oT7mNpO0TYSDYFIGKZrCTEEWeqVk+4kQNOKKXObL0
IQZryffzJ9qUYsjgYjaB4/yF5AiQoVOWqCleOoYU1Ydc8LqU5xS2b81Q8Y8pUUxZxpyE3ZxoWp/Q
1YPPzvUP8HY2A+oPWWyjogM1xSzlONB/L2s7l1vJYpLxMNW0LiPQhuIHAIY96d6IvB78G3R5S0v9
xKEUYTKor7GpOYDK0v2T/ti2QVv9Ckb1xSIalEDDrxB2hp/ulp3ugoQOCLa0B0K9EceubKvM76+p
MW9g6A1DN1p6w/pdKbpD8jwG3nmt3E44QdOEbrRGez2MjCxM1NhYgHP1Dz4aGBMowDi5oDtaEf6D
O1X1nht8MZYriUx8lAOsUW8liqzVCQCEX/ygW+x5NlOn1iJiRXEMQPpeB/BNrTpJK1qcE2/e6ko+
/fOVsUY1qTQzStdNsQ8bMLb74YECU5X3AKdyGuzEiU+Ex4axncGspDLR09IpnSYkaOtFp2KfHuPD
uvbB6+Ru24GVNCaGqgCT2YUAefTyHs9Ec+tYcdTlJA8viXQzdb2lJruY5L5xy7lcqi7nPi4TQCX5
KCE6hMr+o06S/FudAkuU7T/AheNJZExeLWSVsmwq8LtEvgLTv5A9IuhUAA1ugs36CzhiE5ipqCrI
7fXB78y3Rh6cMBuARN5ZGrXuBbpkPDS6LQ+/lsloTx0LXR9TuD2acw57QUFg6v8A/Lm+o5hidK0s
G1zerO+mVElTZBWgqorGFqOWIdD/TZ+a+bkuSWFP0XSDuO4UcWe0tl6lgrhMAVIjEkMWxnDJZwCw
BJHkzUR8NszotkkQy6R91HHe/1Z6thLEIhcaMrhI8hBlwTJww+5BFnhQpJtPfS2BcVYy9qb0MYUE
amA6UKmA+CvYLVhGUALACfHosTcfO6Y1gCCviQpQO5nHLsVzUNYmDNp/T0axuTqtInwBxbkkEnyt
z8YT/zdKiinRMEuhKlalZg+KHmF2og2XSzVXnwACNBzURf2mq9lVouqP8hge5Ca9K3L1IKTTbsJT
s8q5vu271hvB2XFdFvUPQdRMS64Sr02HzO6DSOZ89U0/t/7h8ucf3isRGWJjBtXcXjtg5TAOLbqM
NdjqoR98Gi6oP8/bwvcAiDUUa5GMax36UC3GXgQSKAivJat8zX31UsHweowR9tqfH0q7+g5H8ICN
VyQoui248Q1Az28F0+l20dNkjRfiBZzTYi0gqiaucN3eVb4S2Khr1aVjOvL37K3eAdzJdIDKI6IR
H9wat+WxdMkP0Q9s84U3ALX1TNdnYpy3oC0FkQh0OwaLd/cwT9jIejp/b1spMUaQRIxZqTqqXYw6
t0D2SIWkBuMmxlpyobzVywh+GZgp3lD0kYVQoeGQPmzZhLVIxmtJ/dymUSQpXlro1iLuAiCBnT/U
tv6tTsW4KRXHGkutkjztYkbVUAeV7b9xVmCB54QiDXAkUo1m1U8D/dc/WFJfRpPLrBjqpFfAy4cl
xCr3iFP6xTHfq61HPQZvZGNLMzDOCNsN4HmDqIy2l6k6ZzV6CV43PlWtT8iz2HI0Y7Oet5bBaN9C
lLkYwVKF7q7hK/Z4kRlW9j29qNwW8+TTZfaa+ehY/NVFfpyMnnwVMKpyVLWjiWAq2suHdBcfTFtx
dB/w838SHm+FF+szMq7eHNuu1MNe8gIivuVp6EyJdLGkhp0lSm2NQG7Ng+qmlqajruT3Y2GearSr
9Ky5aSPNqbACVOSaHdXqbsnTX5mEFRbOfWwlfutfyDzQoQsiMw7xFSJN+26My1tbJPtGSIhDgvAA
hl+My+T9zyIM7/PEvCeyzlsq4N0R817HtDDMZcAdUQC48hDj36290P0/alnxbQo3CcFXre3GHc8C
btkKTdZETKcBbh4gbZ+1YcpLpaoyCVY9PxGU6qrO4Cjc5ktaSWB8bIA0c5RzvKSpeEGt7mJCzVWI
H89/xS0hOlqjIgY9UStgcSzqtujbGjgoaG+HQD08gSRFl3nvdeuu0LIwUFYhYHn7gogmBpUyJKWG
+rsE+yPtzNAqjuEexKSgrhJOwS2vr70pUaWzaoD7VnR2xEQeAKgq9/g6M5hd5dCeMl78uMVKoQD7
/bcI9oH2Y0jqCsrXHxZA3kr34quMVi3Wt4AhaYd+pHo0jez0PzHq9G2xRn0tnHl7I7rrcaHXmhdU
NiB3fxAvRicdjBh+MNjmhfJc3kfH1BmP3BYc72aZNxf1aZnVJb5l49Bj57t32vud6VJki+GmuuB9
ys1ZnvVZGZdJpAWjcXOqIekZXSz4mk/1Q+qr7nKogCFy6PeV3x+Xl9pN/JTfxtl8IKqmGjqW5Ajo
uT+/c62qAlLJ0KRF6ewoNR5MI7wkIs+7bF/rhxj65yvnsoQoPbYd3uFUDHZQg8APfOZ/8dRXJ2H8
V0n0mpAGMdsSmHdjpLzlRuMvevNXMTZWyX5fGfMyWjPMJpEGh8keqPBgzwLSvlo4iiUh9zGOQPwt
OIOBvNtjnsNQjmEI1Gskc5lsa929zqWQ2iovgDsARlLGkh4IJj5/H3HAMg8WUhDW0DmZHHCjpS/v
O1cX3D+bfN6sMq4ksr31MhB7DNx2mqfehZftNw0QnN1Rd+P98Gs8ZW7oCZxL3Ewg1xIZh2MoeW8k
OmJTcfjMnfgn6Fvc89G4daXxCGnEfig7CSvM4AI7oXnu5PZyCfSrE8Uqx+TRX2wtrY/HvGRgQgkF
5KFsS95KQAdGnVcQjqvbtMsfavJ+6NWhlqifEsxmgA+hxkDENNuFWVgtgPzJItuTxDkR94sxT9oI
R7nLULDxiLZvThQdxnDyHuSp854PKrJpCTUNdCYyVm8B7PD5g+H/oTQzjbAfyMPSNLGWOPcXabDP
m6nNt7wSwziYcez0FLhCeGkKZmawDzj6EWDhOMaQ2qAvDhQUbZqOgQDFZEcCEDIsulFCGcTouSgM
t2xcGfw6ecPF39g8z0oSY9lDEFv2NWCIvO652gtPKYLTwKlc1Z8es12H7VfevvL2y1pJZLQiHM2i
QdBDOa3DXRCi35raYQCsYoNCTx1EC9AAMS8Wp8/13IUyRn9Q2rSoiYnn/M4W+g4Zccr3FPT8D5pO
m+Z4dURGF4UOdaQMbtkj//CO1MB/AjRyaquA7P4j4pFN7V9JZNTSrBUpbwVF8zTpkKVXoQAusPDl
L1R/JYNxMrk05UsfQSllvQLZ45NEvPMCNjNnHcC54CDFyiEo4D6/YVIsuRQIA82YRkzNurVfD67R
OdLr7AES0BW/t09pa088+JLNYuhaMHN9cpqY8ZjBeDQOah8oeggAaBk9yc09E/Q0DuecNPv6oo2r
czI3qSiJUaU9gnNaKI+Rq+t4cLKTerxyx+br/hDEDlEkUmx0GXIET0nzwE+X7iInU+RyjrMpxRTB
ECpq2MljiyqB0AlyGiIVrCt7QtQd2YUOauPcnm56bAHqgFfb8cwI/SJfrnAlk7FbY5DnC0iaEXbn
AD4CjHVe3xvjvSqcxKyyiyDkWGTeGVmrZSp1afSy6hnZXUlXbRaezX/X7nNHYmyULsqhFqi4xqXo
9kUUPS6tsc+iYtcUhYWtvtodctK4Zdrc1kpyuYzyTlBkzB9F6k3fYaG0n/dBmr/MujlyPjHv9OzD
nKq80AQUlxazswLAYzYNx69ulh7Rp/qtRMwTVDKjXIwOFpryGNFxxeO7W6DUq41l7KIDUXhOYcto
GuD91kXsjWHCnfmmwOfvwW2LU2n96C2D5hHB9NqmASlW2FpFWe0XMb6NcmCspETZdeNyLKfYRpni
IlM0vy0XngHc0mpMXaAaoQMTFySYnw1gFDVTKoxUq+1UcEX5MJ3ym2GnOHPtEF90tCM2M+pTdUk5
rnl7Xu/WgFXAtXQm5i1jMUXZDJ55Fg+oMKNocGHY2isF7kk8gAPjNYMvx7ikA6T8AG5TA9bimQh4
7hs16odFBX0BnZiQhPcNzgXkWc2hwRg+14Zsfn8640lhEOBvGDPcA6dCWArEp2PuD2B7XORDVi8c
w7HpWwxV1k1kZyrcJ/N2OjVtqqXXUSp903wR4HqRgPof3djT3yKXZxe54ph3BOADg/QkkT1Dj0sr
NOVTIScXUhWqHtHHa5IU+6zPUd2PwtQZqs7PBWQbjUn+5kGvz83cLkAvSZ1EkfyOH4CmGYXk1x9o
kg3EddEy98NfbSWvRLJgckWpd6TvY4RYoQOgmj0ozDMvApRLRunQgiO/sb9lGNcSmQeLlmbbJ8Ks
ekp0l+p70Pfw1If+DV8e5Yf6GMyj7CuhVcQK6vPPAFN8GK91n8at/NV66mDOiWIeoNIhE8AyCraV
VPVWl8YL/Ccm9ZGSJgbH9r4jVH2RhdkvAC+bkvilkz41qB3LEY41Y0CqBWGdNx3T0I5eotGi3IcA
6FewOFl7sQMYEqME+3bkJhcZQerNG0TZtAMfv4VttqdKosnVBLsniz5RgH7St4CMTTi7D9v2bSWG
0ZUSvB5B0+HIrUvrzIlXk9GiK+qUWlzczQY2LjiPcNukr2Qy2oP9UAAnYUQJNnU6KakjYVsntgfZ
0cGPYVd307HYKT+i1koae4xdzPOKifcHSR+Vc+ZzsyHikOpmJgwVfsepuF8iMKsLYEcGhpRV3SSv
fzPcjoqoAmoOYugYTfvsRsVhTsikpjrw7Z+H/met8galtl4KncMkQGNF4ZXd2jLFejTEIJc9TNtZ
GHJ3BfElCZ7h1TkfcCsgWAtirHlRSOqk5wKiIuM5B1hfXhS7tD+AWO5Yx/fpxHmW2+LQzUbuhZYs
GxENiVKKpIfzQL5sYS3bi9X7QUItvZKdvpvcpLrl5A5bikHh0v4jkQl6xWieJxkD++tqQBTvM4R9
0+UfBH1bb30tj/HGfa1npZZCXhq4cXMi84VYPJ8/06ZyUOh19LUxH8A2rbKgCnoSlrJXL7sy/hUM
hg8SEmB8Nt55QZtDiuZKEpMEgaBzRP8hld99g3padtIlOfwJSebmra0EMQ9KL6egzGMIWghoVKek
3xkzL/jddAnoX2OSC8MAxhfywq4tzbI0CtkTdCzPL8VPIywu0xCbFCG6f00meFOY78qqEB2Z9IUd
Fe1lCQKZeVL8AeDsQNDyp0HcJep8MZfKz4RoTtLVh0xAsBqSO6J3/tgEnc/5ClsxAEbPRGz2m4ZG
NCbQMQz4TIHgd8sXmp8M9nv9AHDGbW8jb3Oawx/Y000dQ6ETHI8KCrZsB1GYQgHlVcjUXmnBIg/t
+jAVVu6L1x042WVLdpLUEk5JafO85WZZ11zJZp7s1BmJNmeQLf4DlmdHSA5UTP5EB54h3/SZa1nM
cw2qQhfMAIqHStqEemGUYdtUcLP5P+jU/MrCZhVqLZOxueOct8nU57oXPCT3yXV81J8KeKqX4KRd
TY85NuRpLsINXrcCPZNISEjBqkur1Z+dVi13CqCpWhk0NHRjT4KP1C+JH+3kHfdaN+38ShYTFoA3
eJLJhGulLLQkcscF0+mCPQGUOFQQoYuRRbkggaz39ndhJpIh2oIzTIJBrM8HNbIujnqQbHqR2N6L
S3iZ9Ml+VqXdrP6VKV6JYgykXGLFD5OOyGglAM0VNrCcrDF5mXse3PPme1wJYgzkGJDW7JtB9lJl
APS3l8t3Y/KghZwm2KYdXolhnl6PRp+pC43sodVxSofSktPgehL25y0aTwrz6CQza8t+6GFcMHGh
lvao/pRN3qLeptVUaJUXNlMCh+xnLZgIGVtBxI2Fy5UOlrFQez1/im3vuJLAKLleCGamiTiGLLY3
SxUcUzgKMEvb+jjaqhj/6Crl0UyjV1wir5jHOx2j45NUh0ECBGKvblu3QDE71GPn/Pk2103M1fkY
5S5ImjShSnVOU70oEi4MIwN6QBFaZgJUDyxCOlm3YJWs00+RLu81o9k1Y19brSlbpd7COTb2pOvH
Kp8PJYrqEcFatBpfgPNs3y/twolleXfCvJGhG7W+LzrcSZ9e98vkyEbocu5k04iiA0h0DPjBN7K+
uMqGLIZx88Sb0RUsdZdctf7oY4pxX+0ArKLfUHZtWbRA9rzvUZfmmdbNQ378ADaXTLKpSY0SStch
28JSu9UVGa+vutU+wGQ/MhyAHsBRMO8TJwdD8UJUzBMAeicoRDtVjJ9lDkJfVU6sINUum2hyRTUT
j2RYuGBbX2N2lSDqwLgBhqu/pldt38UiWUrQIruBb3qoaGE0eP6B3tauPfL6/htq/lkaY/PyMCRz
kENa7Rb79jKyhdbOH+rX8oLiDFLwxnpPHtI7FXs6V4C+c809b5ruq0H8/BOYC0/lQM9qAT+haF1Z
qy1DvDa45oonhAk71Lk05wBIR++DRPltutM0Wxed7Cr1031/Hw7H4nXmDgp+jQRUpLGmKmEYFsH3
F/i8bpzNPocRKeZfYjM7tdH5otyceuAqGWlqBzm3okVt3+dawGeRzAdVlyaUx0WU/+1+1eYp9ZXY
AfWoKwK5zc9sMEWftwsbTefPMpkvmJnSkIoG7ILiz26EwochWJRyhIIuG0c6WL8I1nmZG9/z080y
31MGBHIz1jIKsdIuq5+i/DoMOJaA/upzN8lYO+QcSl4auEkN82fmov4AJaUsmP7Q9Hu5CHfnD7Qp
DdAO9CYB8MAu4eV1UBd6ZajeLFw282VfYT3UyuXJSoe385I2WmE0MCOwMUhvvwJWV9EUa00Oapp/
phfH2woblYtDHBr8d6JNq+egpvmDNZWvtvWzZEY5AwK2QpJQrp8xkm2lmh9NJbmq7UZLid3O2PXT
m8uqHAtrmDXOBW9kHp+FM1oKPAZgUmT9O6iAM+zjQ/zWY2s0ssihcPO70NFul58Nb7jvfcWdUSMV
OBdogoA4HeUsJhQTQQ4G4Bl82Aa0yvW3prT0wsLouluC2zZ0yWU0eGj8YNdyLqz6GqhrfJiujTlK
9dOPYKK1bqqDUEoFOBWs4H/DfM3PRbDLNyQmGvDz6V5SYnW+9NjZEyjtbB6pr0w/7LlLYCI2IzA7
I8JKkVfUeQFK9c6Jw8pd1BFUYaDxCtrjQMzLIVQeo1y8l5p6smLgrSKYrF2zTeF8mswRC9mPu2Av
DcTFvruzSIaT6ktoq2qOsEMZUyvHaq4FSqmnruJiGWy8UNyhgeUqYqhYiWPsQRKC1yOWFv1fK9df
3MeHCXC8AwoRxO7s3EkO49Hg4d5svBnsGaoy0aGe2E1nxIolGYchNVAdklNfVENiF0S0jDF1Abp4
KPvwZlSzQxGaJQ6O9gLHWGz4k7V4dtZdD0k6YgJdR+Kcfgt3GXKwS2AeY7I+d0qgHl+k3zkSNwKg
TxKZB2NWgtpNnaS/V/I1W9rlFyqWrE1f2RW28JMjbcNFqxpGezHbiYBWZsM9zFaIi9C2lKcy3lWi
814bQMmld0rV1WmBwIpc0yHW9CzqHCe2+SzXwhkv1gVSLCxNQ7BWArhlp3+rM4t43/VjaQ+72kkW
+xQ8j/edr1/zVtO2tBmMDwjjscmA0XzmlstQH4tJnDQvBHde2oZPAnkuR/NBzw9Tw0kWNxolKEhg
UJpomgj0N1aHW2OMCZaf0F4y7ArzpZUXHJBNIbAFFYQbeVShctA33SS3YEbzwOjH+cpfE4dPP4DV
YrNVm0pBPfffoDrDxkjpN8dqRwBEgsJl4PAQ5Tfv9+PILDJ5XQgpoj1R88Sm8qTEi8afBfjm1Cqy
ipEHAUxtAGteV/fLgvKbpMmwZoPjUTT59BD7owfB3PRro2CIxEhVdAwS4GhfwJQMcGt0QaIT0DAS
NxUUF3PK7YVcZ65eATsum5/TZjBss+xEqyy6i6ETfKOvLsq65vRStk68/iX0g6+GbYWiNVNDFAhK
ALrVgU48a39VWAGYtEObBXYp3OfGy3kl2gg5Px2e/vlKZDj2ZBESMNou0XC9xMuVSJQLszF50fSW
r1wfjQmSunYyyi7GJRc/sv3rK6iJ3zATZGlX6T0FfedTcG09jrVAJjBqFm2cKxkH0+VwtBGa3uVa
9fgXlwdEEuRAGNT4gjExismQiFmsAMDsKlQujenYLrfnRWylIbTo+VsGoxNwkmHTJaHiaQ/1o3GI
bGzFPEihRemBNK+4Ea558yCbKrGSyKgEVg+iuM0hUQVHZpFg9axE4IJ5Ys7Jtpzw+mSMSgwJiadO
gxy6Tq7YKYh6tRdqNFEJ8TGNx9274R2MUQklrPrQDCFQuUAJ2yM7s/fSB9PuXNHJHeBgF9ZoDbxY
ectmro/JuMM27KpmUjLFm7obIXmFIdrJy6We6naK6YXzd7r5ylafjgmrkHsUQjzhhFl8q8TdVVTC
MNffKmPcnxd0/ioVFhs7U6axQPQN0HK9v4v0yRHV/tUY1Y5zoPdiAusEPm4PYEKf7VOF2aRhGPDE
0kf5gEjfF+zou3qLntUuV538TXXJQQT0cYdlTWs+hiBRqZ6xRl4eJc6RN+Oa9U+hId7KVCaRZsp5
EynIeLAOcQ3+RWdyWqt/yMGu3rmCH16MHtVdfv9j05j9/q6KSJ/SSnRN1AE7SLiFEMVZNRmcmPDA
07aKZitDo4iMoTHnLEvNDjLkqTqoZf6UD+1Rmzun10fTAbahC6C8Q4KBHwc+AxMZcemOCkKsEZAD
Sh5eLG17PXfjaPV1fKPV8aVZa36qjm/ZYt4WhsIJf3gqSP98dSdlb4wGaelrji6WeG8knVWDce68
nvMunrFRkVYDoV1tDM+MkeFJj2LFS+Cp1nxRcFNWdVBqE6xvMAoudoo8lUKJvdH31ih5EuzOMq6I
nVjikQd8spUXGCthjArHoSwbuVwpnkFQyApEa4xiT07cFqW7SgmdCEyL5y+QJ5HR3KQaBSOdINEM
DinaCyQ4ke5mlEer61o3zrhehd7Xuftk1LiuS63IJ5hbFe9z/pYelP3omYfqhk+aQ63pOVGMBoqN
EJGmxtkUH8C7hw5xNywvn+6IpyKsEgpjG5hSAmY0F8BOL7QzEfvRZWCBZcbgwnxuVdIAs/ahkYyb
JE2QlBnIYSBOPqClA5YKZ9q16BJg5AbueXRUuywsTfX5S+jyprekG9XoFIBAip2Eiaesb+aSeksP
2wc7+Q1wxrmlurJb3CkPqVsCJT22cxDRYbrvID/Vd+FV6ZbOKNjjLuJErZuvf/VjGF3SVMxzDTE+
cDHV9tD96quX869jW4M+TstokKFkc9IrsLnZHmxBu9inhFl/m+KsDsJoUJuPXd2VOAhWtk7hrvWH
HUbl99ElBZT7g3kI3ldkVAhlMWXqxwbhAR5ht89fYyDANEf9wrgq9zJIi6WfAHHhkhRspuTG6pxM
rCX1gm6ECz2nIwKkEmslmTM8xe60R0LuVMflILmpE9/NpzGy/mrGBqnkSj793iuftAg9IloD35Nc
gcJW+6XvwhtQFehQ4N4r98StI+wLC3sezcsGfBEyEFkDAqMMhmpQ8nwWnI3G2OVVCpRqoABJjnSU
sBFnAXsfS7aAv3fSffVtPCk/R08/DH720O7C7+X388q8mapgOgMdRgykoMfIfHXTBA5cWuKrN061
j3eFJ1WO8UIhRQRfRVj/Xd9z59m2nuhaJvPFxcKI5ayHsSpO2mxhWNSJvLC2TOAlSrb6aHR/wqGy
9WzXQpnPjPlqI1RnfGZArgc34uN4OV+oJ4qfku4V5GWjZ2Caqr7rFsBi/U16thLOTqy3Uwi0nRE6
HpHo26DPioUC4K7UK4/zObce8VoQo1OCMhaqEOGUxsXgiI+FU5e2il2e6+HQxtb0f6R9yXLcONPt
EzECnMktxxpVVZIsS94wZLvNeZ759P+BHLdFwbyCo7+NF64IJQEkMhM5nJNZ6Q867QlYKwBt8Hqb
Nlr7oNHvysQ2sQuDOsoKCjro8lQa5A9bP3DIz+ZIZ1rdBGPBaEZoMf4ZO5Q1aTpXvuoUp+COV8jd
fIGsP4SJYAphkeZAhEdqnMCf76qf9E4JoQWy+V6xKOsrAIdPiVucja/jxfQ7wGNoQKv5au55DTAc
vTMYfzSTUFIHgk8B7PdOPv52Fwm/hW4rO79eMuOWOkXJ0jgqcPJGaJtqXdiDmX0FxuvDLEju0E82
SRd0RlSzP+jjF47eUWfEhlUmCgPAXDNllAcY6QLScLWeQsHHg3Yob8MJ1R1ASrVeciecTf8N6hgF
dZcjditSXYtlfGSjl8QwZIhNgGsOWkJKzaWib8CmMY+BWCu+im5lo0cSfFkc4dtW7H3JjOWsjaUF
XCmsWKT+UsrzOD9xFrd9ou8CGDOZG1GsZjpuk5H3o2tEw2DFabmb+5k4Yhn5o1ydpTwGTcucJ1bT
aI+ff8C2g1odKmMyw77o40R7CyppqyKO9AZilqOkARwu2NGZz8aGJgN7Ir0eGju/0AEkzltkM7Jd
HTHbaWNktRSjO0HxBHj/O9kbIgsnPOwwKu9Jz2+4V1dMVviF3yU82VRrP9FqlbGmptZrQzXBQ//O
dqFQ4An2D2RAUQPqfDy9AGv3+Z5vW4t/z1ylz4pVMDKEeWsoAhSa5s9bHwgzeJ7wy7CbQdd6VxkD
GYpg3JFocDl4wwlcioi0pKuRWOJX/Sh+pbhVFUqJ2lE8I887n3jL5JgLlTWK8RiPrYFDzeXMUXrM
x0xXqXKilodVSvfrsxNk7FIYpGWiGbC+oy0Y4AykuSjFUUyrBEgqmK94k9ibGZn1xjIWKWzRIoqs
jOItl/huPoyzk+119E6lvROnVvZAieLI8/RaPOmYVWvugdV84ULAc0wTC8KZxLM6dAkuroJWdd2r
zxgfJtf8JNpgokWqK/NnbgWRJ5OxVlJCKrNvoVH0DV/eyztjX7mdS4Oqxp4xB8gdr984W4r8Bgw3
vHsRuTIGuIpiKZZH2EcgB3iYDD8EKONFr9Eu9UyH8KrfGyr7QRqzvl5WTESPsAXaWf9RXCNbPuZf
ACEWeCArmh1anDXuCsXS7j+3CBsQX6CnWi2TscKUb0Voyl5BY5x5AZGAKzryLvFIYk0706aAApST
KzjyyzFbyrwWzYatg1mqiZkMNHZB6j12KJ5GtRt2GC1zRRfP+RkUdmgyvYzH+igd+gNBZ+Dny98w
iB8+gTHBAQHrbEUvMLp8bTELLmiteUTl76cR5KE1m/V1qMSb3oVc0P8Nhf4gmTXFs6F2kQT1KkxL
uY2/FqcAthm65xu7cQcXydyOy2LHWy1jlttCL/uIJsJEaQFNJtIlwddAuA9bFRRYjwEBL1jx+vkG
b70AP6yTscWaoadAqoMtjvY92E1TdwD/mq1dKLlpYav74swLiTeGlz+oNDu4pyxFjJFRbK1yLpDa
KDz0k+y1C9Ul/gOfc3ENxiKLY5IVSwJhA3qidRKBSXlECBHbVc/xNlsB04etZCwSZv37ZBSwlVqN
iYsm+CYk0QveIam3jHJjxX0Oxs4g/olM7ss4mb4mo8mpHIP7CBCsQR86aV17JK8OZrVcs6L15yao
LCUKHvUYsJrVeK7azP/8/DdinA/fzNg1lGOTqayRAJCH2mm1CQZbVHch4aIeb8UcGiWcILL5lvRg
fLFUdJ0RA4QRsU28G1K78lrlKO7oUFGF9KATPnR2+Dg75BT/kL5Hqcsbk9260esPYDShn9NGElQc
j6r9U4sNur92n+8lPV8m2viwQub8o1Aaxpn6wMnwA+OUyJdM80o0Y3ErELylMKcWoFmt7uipjQfz
UgQWHUbL0eg6Ky6Sv4CYMa88Jtgt27TePcYPifNszK2GewQ0jXOX3s9R6cXlORz3s/QrxChCAkby
/2k/ZfpCWkXDglmJcTjB9YmC7gc1Kr9jjqKvnrwgDeGM5fTwubyNWRJ0B72rqMx4G5IJYdLLb7aQ
ht+Rl771oEpH3vzApglcS2K8Cwala0EBEQO8uoTkX+EEiZUdaR299IQrN4jYMoIAk0d3GQgokelj
HAua2tNYMN7EYZwo8EX0PCFsuQ4IIXpnQbMXnsmhF3//fEM31XQllvEteVUusZEjKZEbaIWZ7nqd
90bbMl/rhTFGZZjm2jBanJjQHuqxBXfwrg65j1DeOhjLUddGKswirpt26/YKMCRPv7NZ0X3+M3PR
SGpy0Qq2NWS1d4wxaQQRD7QQscDgFY8VEhvIaRxMYEJUtsAdfeBKYwwKIOkzoSkgbTwAhtcLD9Nt
soGJBTgGk8v0udWKrK1PjbElQYfhNp3AUAKcM7KHEwVMRp3oLneNEVzaFfoda086lp5Y48kSAWeS
F4N8fiH+IApX+sSQ5W5E5RwZMqWIX3KAXaMYTe6LWKg5fmEzhn9f7x+U4VM6UNhC6E+cWdFjeRfn
Fk3Ohi6gNNECeAK9Nm59fhmQVOC9tTejkrVwxtSEGMJWM4ydggalrIGZRXOxD/LXeEeTot0O2WHR
oo3XlERcrW3lpOAt0XOZxDf9x7/6DECFj8Z8kjPkHUP4j2QfHMRds6OpDTwYOHv9/9EtdJRi0AWY
y2xxXgIGmrGIONnO693ZpbssA2fqu/p9+Wpcyw4QsHS1OVgKFjjMXaqe5//S5gkFf/8IZs8xaZjN
gzjTPDxQdG3RKh5KdJxQhqZkt5xj5z/FNiuB7O5m0pIoDVady+0tm2f0XapK63xuzrf9I8I3UTRM
gnozc2+lem47URZR+zSGJ8Eyl6mydHn5PiiIXwtMFuBJtnTHWMJ8Gkf0tqH/VzQbCwy6UYipgbco
YNafmz2ZrMQL/eSJUjbTXkT1L0aYt9pMcYzvQpl4oIwERYkmYnj6ZUa7Ww5Yp/BgIGAVXVCz/QWk
5LajeRfI6A0et0UbywvNaaS1Tbvcu+/Fd7WxdeqmXWnXDx63z30zbF2tktEdgCz0mNZuaZKM2BST
C+Cge3kXVm8j/wuS6ORUHIrU4fW881ZLf1/Fd5nQK+WiYbWRnvuKZtpy/8hRG7phf4TkCshhdENT
9D+ItzuBjFIG3ExPAMAvRl381K6d6B6U0igJ8Eztpo6uhDFOtAEIWb3QqHxSIqvqH5LxVZLu/8cV
MXewm4o6EQecVnCmxfKqQD1rsHpHtPWnyufNZX6+JJltGizaNgO5K5ZkmA9dL3hzICAK583Vb5DP
I/D+d+dktmUQFxvYrQVuN4VXNzKruAyXEPhQ1S+KC5iCFRsMP4LDKxRurw5cxoASltCix2g+iJ7q
umsIDqzCtM6IQnQl2SlGkzhnRg/+Ty18l8MoetzNJQkTnNnwHP5Kn1SMzlwLbzk2R9HvK8R1mG19
GgerRGWWt8bNBA9wPP5dJN2E1S0TYrDJDAJ1iOjZ/d1dgek6eCKKxKsc+6PJgS/YNpsriUy4rNQx
WQyqNPOBHGY3d8FOeC+fy33yFlmoe8720mP6bHuZULkOZWDWGlhh41AzDe7ac+wPIMqluWBaav5c
3mYkg84/UAIBUvCP/tZxTJJEFqA1FMNS3qXoHfibIs12TL6SwzgDQ6m6KJAgh9rlXgOBK6ASUyxr
chuCCVreo3QzJl7JY26DEBQgq60RtOhqfg5IcIjwwp4UcHu3U+F9vocb8DK48SthzJUQY3nKtB62
nxzinfqV9uPqcKslxh95sf5WF/AHWcwNaKqqnsCy9rs2QeeqKPRca+vf6T0o9wAassh3Hf/ymYjo
Mv5QzdUymaugK2CmDRKoJqhZ7B4M32NErM+3ctN9r0Qw2q83PUlatL15XdQ7htjbnXKWRJQHBg2M
zZy7xlsP4+LATdVLpiLhamcHdWotQ5o5y9m2V6v1MA5OSicz6CRoRuM8Kwfqs68x0jD0MdrYJlc7
th8M7/Legt6VfWwUIx/N4M33TI5iawe8jyhKzo58eUuq7QeUO1R7mBBljsf0wrt221H16gOYKHMM
InThp1hw1Su/QhKfaknAxGkY7kBed99OoBRJs6MIFqVuyH59rjy83X4zQqvVK3BNQ/TbmGm/QpQr
PcFVrLRx4txu7vEgxcyYVXHDeY4evbmQlVijj4xBarDmcHQMv9cd2et9ZBP9VnTID/UQxH8xfbxZ
0FoZnbfNWEmVZ4CjkBxSpVu1r28pYII0oIba5RcFc5ZUw+izUN6HXnZbJqu4VeB353WobiscnqYy
sJFU3BXmvNVZmQ0zxoWVL8pBclvfvIu+B9f0Np9jV9u3zuSqT80rzfSE3nKVCs4TedPOr+QzfqWq
hR7wMTLsvJYAEfLS6L0VGrE1ilz6SbqUP8zfShTjUqRaN5O+16kLM3zxhLAODACj01+lHa8fZ6tT
RKMZTl3UJPRVsji/igq+6cxU6Atxwlh9i4Hd+tb6y1FzJjz4xws5hv1fBJFb8/xrwawBkdSIyCll
7FO+oYKG5z4SK0Art9MSQRZq7g4Fu1DuOReXntKfW/vvct8c7EqXk9QMVLHAKU7PwNhBiEW7gylm
bObyA+XtWOR9c1kzkYl6opo5pNGRh9bKv00WXOcp2SE/eOU57G0FfV8aozUGSetkxnvOa+ViNya5
I42g8NUVq8w43eJvUJef7SIThrR6AIq6Cf4sCVHnBRaFj9rKLc9SV8M4slwLQMJW7opGsuplPotK
jLbKwdjF0nfNfCrKEKywsBGz+pj3mI8Uuod6Jqc6xmCcATpA6YfY55YY9yj76Y4waU+hBFLwobTL
UT5oneHKxWh39RgiLmiPgd76jTTulK63RrO1pQRdyJPkjoADVwe09dXaMS1UpzRTq1ek09Tdt/Xy
OANsNpkGMHGaTp2Bt7TQ/wEn2U6uQB+dxPtE+CEZ3S7sahv8M168jBbYLKXgMTXP6cTjfd+Mjlea
wgRbUiuZdU7oju5V2PTUpxMWfHC7TQeyEsMEVj1oW8VJwKUba32XimBij7lg9bwrxkRWcbIA8mAB
mwd9ldJrjRbSFn3CtHOoOPMKbFsrAokDYEsBU0+xV3DhVxd6AVx3kRQIFTMtddD04aSRanGMxtbh
GAAslUAZB/8jMysayqUakwj2WPIHIAygo+FMGdsKlIOAk+PI/vBUe8KL6oQXXr/Opttby2ZCRyNR
8lQz4HyFpdIsQuLZSon2mErkm0LGgzKH+1JMNatrwtYikwAkcUDvV32+M4DGWGY5CO0E4S4BO2AU
yz+GSHayVtnNgbxrSOhzdoruBGsY1l/LnIbemqohB1Bj2s9Emx9LP/b7M32AxXuzQVvTvFPulDOv
4WUzFbISrDBFTxGlgh41PKp09ROqkEjCZV7ghP5kzxiajL1o1/jcJ/Sm8r0rBhuTAMm2atsIqo5O
E3CVACYfGdbSp/ATgKo8yqlT/cMLfDlbrNDrt1L4ENTOJAdwo0fk3C7qnam+TsM9xhGs0eDYee6u
Mi6lV/SpVGeYi8H7PbhcSK6e4NEJDw3YPhsobooVdlZ+4cUlvJ2lv69WOSxEnjEMi/ME7HZDvgX8
KGvLTsEdmpQ8E2keFibW7FJRzyo45+KU3v1Ocupn4lEGs78IBbZiurU0xvIWiAXErsWxKT55IiCO
xluJxnQ//yKmo8fy5y00KHIZQOgQ3X3cPCPNAjkYQGrQuoMj2aO/7Dq0n1G2CLhCjztuzpPHHFbd
tcTQOtjHbF/t8/vKK0GF/dbsJdEsJDc5t60c7+tjnOViTvnQhJDXZpmdVq2dybzGRZ4I5rjaNjDk
qDSxpKgED2I378PGBIZgNnq93j1n0gDBkb+UwV03m6+CrB+1WgXmqFI91Llgc+zqtq6+r5jxQJGQ
jATDs7+zkcjVeRqFaJvsdg/WEzQ/8Tzetra+y2O8DjDc1UDQscMgzATYCgobvn6gzBT8m7FZaTW0
d1mMz0jJXNZ5HNAe0eRaw5IeBk/6BY4TK3RjXz+Hj8sdhTwHOd6ZRuqoqDi8UaPNB/3qI9imzTrP
k6inGyw+UFsnWFAq1AhOsj860bHE+5YrknNrWGSxvh5BroD43AOmGHgPrBlE8SlQG0mMaqeEneZK
3NQiHWiGItE1GCPmCT0n8yzL9F3ZPZszZbTfCW7thO1bLk/gVlc3w6aVOPo5KxseFWSYAzTs4PWD
cbXL/5v55Pn+TYe4EsNYu1zTWw0wMkgMoPcv6hanGqfDspRuDXD5tudRV1Pj8odxXYljjN1gGnrT
hAbUdVKOYQXURAmg4i2P/F3iyWGMHJBQunHC9B3CNku/yNZoB37uhq7y0hCr/qbvaqTrNWRlHymL
aehNiaXEaEfAgDsfCZP3MYw5DJMJ9EMBFt2obqeHHshogYDJQ7nfNLqrrWWsXDbFUjENUBizH48N
iDeUtHI5lnRTWwB/JBumSXnumW1to3Y2hRHWRroFqtU+RT+nwQqPMQrUnRtejZ5i6tFGB4GbM91M
eSA8+1c2s4tmYZCk/J3X6X9hrKy6JlfJrm8LnHPrRDGoRkGq13MSV5v5u7VYdlvbBARlhJJa40Em
WKh+XgL06S17DLBcNGdwUUq+a+4mP7uFHiakdsMLZ9M3D3a1cMadGDjPUDJiGpDM+ILyVvslOrNo
GQHAO0gZckOETYVdSWScSqCAkFHrccymee7UnS4D0WrkPdo3SySrnWXHrJZWi0IAQ6temGEGWwQC
Z/gFsGgedV0mdc8nKUZ6NHH7o37VOKrMWSI7ZxUj8FkmvHY9bc4trUY2Unla0In8+dnRo/nD3L1v
JDtb1Wlx2EgSVR4xdApTRt1VjxTwS9S1NUXDfUWUW6fXvHcvR2NYThwhXXJdxiif1y1PQudhRJez
rm2Pv1oYY8eFkEx9EmNhdBCGnMWdDDDI2J492Z2+0ALof3O/K4mM6UF7k9RmESQKO8OnuUdAjruj
85ck1Dz1YIzNaJrFYOqQlp0Wj9KFYvZFBfLUW2SO/kABzFF3AmfwZEtbwFKoAIuViHh4MKbGlLM4
rVNciE68hmFkTUGLXBwSyUAGxZSjEkbO5+q5tcq1QMaySCUBhd2cql4VBYcwrn7lVZVbiMAX938T
xBiUXBfzNGghCDmoXVuS3pKG5RYMhPPm3hoHB6SsDouEXQTvKhOkTYE5Fp2GLcT4yuLBptiJp4ZW
CWyQXezWN5pLQZDolY/NobzoB9TYzoC/feDdwM32y/WHMOHbFBEx1wooEG53Blos1a4ypL1qfT8V
mqsO0Ql4kV9I157lSr4fkgKUaNpdlwrXYRxjR+7jO0ENUsuoJtfo8+vn57GZW6ctX5qGJixN+qNw
ISpNp7Q59SkUgyH/Zuw7awZwYkXnlnnJ9U3fvRLHlisqMYrjQoQ4MBX1wSmI72qCBtxFs8Ii8Jr8
Sz8dyiK3y8q0GoxO66VmUbChfAp4lmtT599XztYwmrpdZCWgGgKIeaDmtmfg5O3Qz2SXe42SgYKV
Yhf5nP3eehKuN4BRh7Dv0ICswiIDY5DibVj1WUHlhGKc8LpRN23zWhYT0hsJ8rxNissWfKPxQuaE
wFXp3qxlee3OwpWr7Btj49paIuMNZk0LQK+J0JPi01Bg59inukSO+v7zfdxybGtB9HBXj6KimsOa
jNCjbgENu/qshzEnWcCTwBj+TJlV0vagkwslfywBzGGIHA3kSWCsfJLlxkAGisafC8dpKJyu40Gi
8nScseuZUs69JGOb8uTrTCP04NIU3z8/is3ZqvVZsDZ9KpN6CXDoI3gW6/v8vvdxqTCubzh5aQk3
GVVBqbO+AJMPzwFe2ozuEhtZraS/fd1KE6K5XICDmqmw7sWxlM1TneRgpzLtSjIOiqA4n692s2Fi
LY9xLGI2ligRQh7tHaJP/w7Q6fT68hr3Nx8ca0mMqRCqPE2XBodHHxzhDj3zr3pskV+yg5a2xQpP
vYOnauHOuwJJJcmLjjF/nHvbXhlExlwggPnZhx6KW3mbjrWJjs/Ap5MglUvZJGm7Eu+Fte0qtXdZ
zJVD+9BYDlUH0hG3zt0mcmmRCISEdvsD/fpOvI8fZT++an8BSiDTzfxDjUxgMUngO6FD3R8Nijir
eS8P2Gy8QSheo0IxRHwTjQlgDL2KDtozHfmOUkULh+AiAum8O5sJ8rK9Z7qV2ztIcO2qA0pXHEu3
5TKBT42Cj4KBAjQ2UjOyUnBRj0TdjGEmukg95RHiz1kpZFcDu2CmCnsEORdBB6dwURUPYI5LgL1S
nvW5i6xyMk1L0/XGjkDmwrkI9DCYDcNnUcBwJMdlWWO0E2zds2rqlG5zQV5POSyF5gVRaM/JI+fG
bUTDICbXFAXHY6p/DLBEzZLOYjqpAF9fPAzKROhEbL6bbnakTZ0T0vEoGzrGvXytOGvcepl+EM0s
UhvqAOioA8IVY9oP0nLIdYHYWW2iih023bFR08qCJ7pvJnk3hqBRWDT1OQ3NlyUP7tI+2YmJ+Qrk
+H3a904ktN+noZQ4X7lh5D98JOPm+0XXs6jvMQExivtBezZTPynSHecUNi4IpJiGQUmB0D3EWHkA
dlZankNKizYTitpR2vFZcep95s5HHlXChlFfC9OZOmRuxlnR1BBmpA95fJflo5WBu1ZMUleUHjgr
2zBxH4QxFr0LpECaZAhL9rTW2iIhOHuTi6KLx2u/UrYuzfsm6ow+SWVsYMx5hKjoWImoJEWx+/lq
3sZE/7iXKxGMNsyYIi2kECobvk6n7rSckgE86+Q8nVBXUX9EPyU0NQqAEWieUISJLZquq08xnrFW
/dhfKEVOf+HjOWwZ9w+7TLdmZcbQKVEuQYJdniOkYAvEhrqbYyKiQH1Zt5Mnwc/crLbILnB5Xejb
F+Rf1dXp7yvRak7apJ7hV2ZJ3otx9KUQyB69sbwrwtNaxn+1I1pHi+HtisSvSKDj2Zm6wYt612JA
QjkliIRoQvQ/TH582FnGdUVKbcRZBKVC8xBslJ3kqCwvCycnsfWa+CCGiSUNRRfVOoBiUZoGZD8f
KpwhKJaPul8AzEwDWt/nqrwVan2QyJgcUQ0zMWkgsShBO9ZYIya+EvJ1mDGBtRvRh2SgRyPWO+tz
uZue7f0GsUUsA/llsawgVmp/DvNs9bNpiSSyBIM3q8CTxFgeVRK7ZSSQ1NuLRwC+iHLAfvluYpje
9EuvOgewrbxpva0JifW2skh5jZ43k5lBautqB2rJcz94HOBGMcp/RAMYpwgsbfvvf6+fwVikLMsx
g9JDXrLPX8en5gWT0qXdIHRebqYLVNHaxhA4GgaAzKc6vS0+ixfDDtzqFrkAdne5r1SOK2Nh8YzJ
MMsknOkGiF4d4mEc7LXIyqx6n3umwk1Zvs0HfmKTWcyRQC1IAux/5IAeRBiF3q9tDTiXwG6+V4F+
tRyNl+UYfwEkLULrEJElJkOfo5t8TU7yPvrWEkvk5X02DwUA0pJILy7YYD/axGEJS2HsdBOPC+GC
0mkTAzOx8KajgoZ3+IQAm4HZBBDR8mvVm17wXTbbZZS0y1BVqWF6cnDpEaIGAe/xvmnxZU3HkAzi
eZkwtkrJglKUCULGusLxpqMlZ78WhXB87XZovhLDbKKEZsqomYjpDQ0axVqlsVs16q5EFWQn0MS7
oopUJ+2aL+iqqi1tiA8k7Y7hvPxShwzwTUtTWeDR2H1uv3ifxSbZpqrUQTC1wG6e9GfRqW+YqXwB
i+GBluSW18GPUkvi3PJt9/C+F2w6rWijAsyCEPpWpvaEwF4UuwcIZ2eh/4Oif02pkyQ8r7QZvK3E
MhGVPnVIA6X0Lle2cqgP4DJzVJqcl/6i2WBTcRWdaCpy8yqYzD5emmQSQxN0RUiT98AGUH+2eO98
fnabiruSwCwnkMoCmX8sJ4sRkwFV4sHQ/M9FbPWqg+XpfRWMPV6kHI7HwOWYfUprIT7ON9pliGa/
xAv25GFBr18y7/hItFvJ5g+SmRjQ7PWlLHOwis7IFEno/ETjuE/Ll7IbgyHh83VuWThdIiAp0wAO
/ke7qbp0XQ8KcdHLZjzWDR0AC36DKIKksGkx2n7Gl88Fqjq976ydX4tkzE6Wp/Gg0UY/YhBw2SVa
4BqzXpyUaYoeYrMpvAw90haYPntQ9RA3DJMOUFAyWHTLRHTiMTgvQeA2CnpOlbm6RoIhW4ug4t4a
4iGYAUMJUKbQCieAbqZtd0PKwO3K+dD2qrvk1S4agWyOUXVL0pLEGjr9pwhTJCnodZpakLLIYuYU
eg5cUrENbLkbDHS8moJda5Poz8lYvKIqJR96Gd1ayqj/0wxFbA29+CqKS2E1Y3rJ0sDTwtwRSRXe
5lpKnFEHRZ00hj/bpLg3hUK0GjPNrSWJrkbcHsxe9sagXdwyaJ/CPkGXThvlllCSs1Tml7iV3MwE
kGg2kcdkMGZLCLqbGJR3jVr9UFSMhhQLZmVADJBaCqGj4OMNPs2TjRpsc1nkJ6l4KIfuUVXA5gDC
Jm0XwCh7Rt+ZfhsHE9BJZacWEq9O21uL5LtdQTfsMVIPtTgf4kYq8IfnFzHQR7spl8bqQmWnCQA6
yZTeitAdaGltPFiaDPjmMs7+kaKksrs8x5RFIP6MJuxROszVYangzMa4I3dtNJt3wqxV+3EehoO4
JOlDFaPrLRQy0LcVyByVYyPYcib5/Vy4UyrOXtWq+V5Ru3+0uRh3RUpCuwR7hl0uUe0qo5FeBFGf
PHWp/5Emo3fbjNwicG9IVfdolsXToOsoqJTgppnn5CIq/QJqbfUKur5d305+GAUOuk9Ow5zUVl8M
siWn83gshmQ/zHHngI37SYcK+0YTiM9Tk+hebCyyk0qTbmm9ITwKC5lO7UzEc1Ir0T6O1fmINng0
pndj2+4N0gd2D+9+iOsSIH3N8BqOTeJ2RQrAn6RPHQ2AJ25dNOJVmTKkEM3JKaTcj7L+GFTqt6kQ
Hkib7gxx/gm6vy+NATiYwjxWDX6fAadv5o8KHQ0l011DlnNGoru2DH0iqz+mTL32WkhsVax/ZikQ
UoMI3hap6LgC0UeyXCM9uKIN3IuFSbIwcXFXJ2gQy/LKikf5pdXBSxbm5mQPKEYVhI62J6R0hN7U
ndBMJlfTFJB6DeHsGSotOqTBUZWzxZ0L8ZqC0sY2guo0JpI9SelDHbeCBZSQ0s6S6a6tcjeOcuBj
DH5dlf6S5zt0Jvnt1DtzKt6SXHvRpfwyyY1dasZZq/LI6sf25zyZozfPwTWXtTPMZw6ki9GqWxDZ
G4UGtZW/BmHmVOW0T+pqB5oMr4lbFCtGFT3bqXYvlkHkAaL3tRE6t5RJjP+tVH8SgViUqF8aLegc
bamvs2iOtqY2QChImnpfdWXvSqFu3OtCH+EupSid1rjRsan5TWIA+KLVgWQ3x/JZq4vQR1/KLavb
6NgpiS3TwZI+7RUgzpHiSRYLqsRBYyGN96qYQe+aZRQ/5H0dNZaZg/UFHOTVbLWNubipWZTXSB5l
DP51QIIvA08y030+CK9VsEiWGis+/sSDkalfCjV6GdLwm7r0ojXK3aHVbqF5N9apiB7/6YrwS7bM
eDpGguqBTNV4UCpJPkZRVzqBIDyTsBu+pEIQWQA1AAh8GdVWMZc/5Ca/VwmpbcQW+6GIiG0M3R2R
Fhhx4V4OAaWH2ZbUJaTQ0R8HboBWVgHenigSFG8kaEtWltpvh0hCcQqdtYVaYhKlrp7DtgBbC0mA
FFXImp3UhrfM1VHMdfS8R7cwnp7nTLksifxPLdXfRk3Zk0COvdiMcZGTVwnN8YMe+BOwlx/IoEcU
OeAfYuaZJYbhL33USiiO8SDi8sNdfG2a7A4dGs+IRr0o6y61KRxzIPxZRSn/mNTwoIhFZ4Ntyp2W
dK+Nyh4F59yNzOQq66YIVzVLuzJsMWskEiDXqubPsIOt0gMQcIn6bTF0VFsCubbq1PSWqXw0wAdv
yWoJSDFlOEDjscoIAGOtTk5pZOp2ECS+ppsG/idckNvvg/66kKa1OqHsvwZZNT8vmiT4tZ4Y92FR
NScxIMXXtJAaT0eoBzrUpnYmdSTu0mm6JdTDqSiXnVTUX2uMFy214GKM153VVrZFU08cOa6+mXFd
26OkvDZFJLmkrL8HknFemiC31TBP3EUUb2be6NYyC4WLUc3RTmVJtqD+oSOkgi2QAsZI2cl6j7ms
uAN2Qv4TwOPuYqBnEAAx52ru7kFj8TyKpWIVImDBg8bsnKIvPaPVRSsLg8LS69KNVRVvzdm4Rsr4
ArjG+3kgx642980StU4l9Lkda5MzzrELDU+8ZamRgWjCnbJoIXhUtJe8Ue8UfZ68KsDJw0Zqe1UU
+0Nbmwfc1WOrtF/hNfHMBCesXGiIsMThMVKE+9nQfXPJjwKpxUusqyeDTI4eoKWlnI4oqJ60dHLC
THDbJbvK5uCjbSG28kpHL4p5X8WI6TNzF6iksfK6c4GPvZNS2Y4yZBljBTny3KpCSbDNQAMqtzns
S6KfUl1cjqGgPRdF13hLoP5KjHQfDpJvCt0tCePMVw3FcBIyT5ZRR3gMxypC+Hyp3YqM7iAs3/S5
OvVKeKoS82WEJ4Cdji8tiVDc0KQ7oUCAETU7s5oOmMNELlPqXK1Cawn4zfxUGoXHsAK5gzYUAHtG
MDCTOnDkSnyotczp4+AB1YcYk78aBc9sXqQAY1CGFoF91LTHkFhm3yA3QVJ0oymqUylz70xa7JWU
6TGcxNehNBori8ObSWDY0fPeeUQproaA9FTWTi9yOT2CHaayaszStSP5CbreV0jiwIBuZZTWESjz
Iu3kVFYEijZQtTuzi2xFeeqHnyKvjWczkjdAQaWLeAUR5W20cZVSrZKh/z/SvqtJblxp9hcxgt68
0rXv8Ub7whiNRvTe89ffxOh8KzYGp6Gju3rYB0WoGiBQVajKysSbF0K75LW3kGdX7pCXg+KUNQhT
pITz1Ga9i9b2qNIqybHkuEMTbCmym6YyG6eyDA/xjodsZT3x1oaoYqqiQyIs0KFcNCKAQ+Z4thr3
+jOBVSUGEamEfZNMzaKLQUuZZ10EgVh/AOc52ISxkoOov2tyZQ8ND3fIOg8YSlZU9OlU/QtdiAEs
UVwveJXroPEHn+uSbiLU+iPl5fqiWN9nbYd6t2ZRYERxhMdWWOd7sTecsIh+KGLNpfpmvfdBmAMp
JSj2gn+b/JDVweuMUhUEYKp8aXxojJ9KhIdQpdgy8jWxSEEnF9pD1LiRfkSDknMIWTUOE5cUrgAT
jDLmnS6NB6WeoEWdQIW6By+zqEYAyyt7obEcqQJlrCLMtlyIfpwI3+DsHUM0B3dsszerH06VJHDq
PIw9x6wefg9689CipaW4u64W0wqtUb9M8XizFtOJYsk3jZbXP2H1btaWaIBuiKdEH3eJDlq7/Dl/
C/aFL5y1c/JSfceMtF/v5K0AaP1Ls+FNJbBqWRemqZKLlGU4TeOEgxXvSOdRdcKESJpiei4Mtq0r
bGIML/m88UDm3qrQYrc0sJeYFuUGmlSp+6SCMHQamI6k7bX+XYp5VUrWzI6pkwIFThPGKmkvGo1Z
PRjZIvnA90mvo6e47VMB6RzCqIs64ab3Rzewp7PkxbcTZOkbaD5Iu+s3l/1xVz+Ccq2BCc5JLSuh
DQuRHnc55s+EuLCEKDVa3UCBmhBjyL/pB7xZE+7cMSuQXGwBtdF1Vi6ymsM6AQ91jylU8QbQzbU7
ePgT76uyOkoX1qgCTacVdW8pPa6MoVWnQZQ78EAXkSODxnWDQd5h31XattFCp5+rF9myHq5vNvNY
QT8ZExOI0iJNNRZKaYEpP7jJUU6cor/t4JKjZuZEGEblyzRBhQiSIwuhmWahHMsabSvUoaD+ieFI
iJakauXMk7GvpnnTiYlTDXfX18X0jGuTlP8v9TmcioW4ZX1HSnvzGTVnN+vOZF5ydgMTzXTe12Rt
JpoXOLqigvlMlaomBkbZqmaDzQyWR3jsrRaG3pjxFGWZJ3RthvyMVcSJJEBp4hJm5o2+ISMuoPTY
Q5gS40L81ggLTGeurVG3MRvzUTViXccEnRJ6NYgu0RXcLPfavXUOfsgPPRxC+a3GwEfqWi4aotc/
JG9P6esIeHauI5D7Q2YsmymQnnMDD8BC581ikn+IKpVerJO6iVMYD7nRosCTiaoXxi9BBWGhXnZE
rXQTYeIsi5HVmRCoUiXcPBM0LFQUAZAa6K46lX2UyloBZBkJL29kbRzorQ2QJ4ii+kWEauryRE5U
WMhGjK0ogOcZKKuqPFIb5vkAUl+Ceh96ENZnc3d1GmXAuAOzQG1OOHQgnAsP8z/aYdkuB8jAgjPz
LejBMFv789bYKT9Q6Et53XHmfbCAGsPFkwhbBLWXaZmmg573Mqb1Rw98LIhVGD3aEhTAzAVBMj4c
lEVlSCQCemjoOnVMAn2ayNAuMq6sdrMFs108DQrGh7uwQOV0pjy1RShJsj9Xxjct7dxaUY8Y2Pev
XyxGIr42QyOaRKPP4gqPAR8If6+yXhY1cePgPCyv1+2wN4yA+TGMD8dIeyu9RSUj0KBP1Zxj66lK
OF2Vzx4XdXFxk0xTBxhMwvgrZaBfZOKRawUT+N1OfIqge4P2xA1AmScuzRBr0xR8d0UGEa4C2dNL
1ys2cq9PYKvBcFHyCEA5tBrTu26r3RHiXbBCPJUYMOJlu6wDoWK6EBTKOvSV6dRPzcdaiUVF97Pu
dSh3AbhAFKvg9PlYtwjuQtIRpU1NBqLkcmkxqirQEFDJ0n5xQhC50RrpbIYpNx6U+OuSsHfE7eHW
4h1IL6mp5TZYLFP2W+tFnx7T9lUJOWkkuSaXx4KYQEVAMSCKhBnwy/Wkdbxo3SQaAHkMu3pTHcgE
WLXhzk+Q5uQ1O9R1FcuumPVSN3z1Ln+Lt/WGiFqlO/kVMyJ/gK36hLFesUff26UK46BuLUgjiNZ3
sbdOTVJV23aSUE1UOs/oIZSWouITDE2yHXsDBWQUfH/kOmqUnYDUfp4ACxhyEG+oXeWDYASNrcYT
QBi8VVHQd02hua0WfPlaQqe8CA0nauBVtemkm9OjUKHaKGdLaC9L+2OUhDOp7EZ6BBDsLOieqLYq
KKCM46ANoz0WSAj6btmBjfut7ZXbQpoxGworaD6hMdEPH/Wcf0C04FsiRu9DG5zBMnqqDXBnq00F
NSVRPBut7E5NXzjNpB81FU/YdsBjdpzAjZLrgnQShKwH9VTzdt1zMTzLxREyqCuRoI1bQeLZQGAZ
XEIvHEOLm2hMNSceL8rX7APuSzY/gxj6+AaV5mTZEGljhFMkGNtxRi2xLP1EqQ4GJM6VbOT4TNb1
W1uj7oYgJXWZxKPuJ+ODUkKspAm9UOXW5FhXY22GuhpaVeMbpQGuxil+rnaVH/mG1yd2fPwl7MGb
vGDkIthF+GaUl4j+Nz0bgBHsdIb/RJFsb97lZ6LfRAhZ8jvjrN60RzL3ERH5ZB9ipw4P9fg10OE8
4GFugFxYAacU2Y1VItQYUaK0lRj4Rl/up8TYZhPHpfEskL9fWYhHFHibwrJ8WWygAtN5Sv8XFOGX
q6CiaavqZt2ipwm8Rx6gGtg7ptH5Q1CjRdnU9+WA6U+lto645t+1BPmcpY4P1lTyBvNYawUjpIJS
Ifo6X/i/0jhHGSDXgFDLyn4/5EqBLmMSuNevOMcKzaNvGEMbZo0M/Az6/G1o2nPPuWqMagaqgr8X
8gmPXn00WV5KWU/x0br37tu4j25bUK8oigOiF4Jz9C0MkwNi6Khb/nQjc3mWjKKuJIOcmSYM0jMd
YAcTmyi0qAoq1imK369vIAO7g+WtTJCfsFpeo4dpq0YWSED+k3wvW/CngQh6QvIw+6BQ3eqH+cDN
+hkuDDLhoo4/SH1EOoNIWsGU1ETFIARgsd1NE6DNmOvOX6xubYVylHqUSGNdAh9EpJNl8AxOnwwA
um1g7IcARK1dcgdhOo8H3eYtj3KdiASFEtYwPCy3hrU1DcBUw+x/Ts2hyfHvHkpf6Oz1WBtjCJz5
kaV7cz04Y/rt+gayDuDaAhVB5TTT2mzBV4rnTvZyQd3KocYTxuIZoUo9ggLW+qCJAr9uy43U16Wd
Ksvj9YV8Tfwvt4py7uCEKToIw8NRVDdRP24F4VnPf0gA81y3w6CHIYZQqkfuiv/Tr5kICn0YXvyE
wTbH4rF8JnmHWIOk2/zWPAieuJP24jEkh89PngBgtLMz9H4/eBk6gyOO/BD8MUA3JkP/5/JiS4Y5
C+ocEDzu4GoAS7a7FIqxkQ+Y8N76WYOkDsSEj/zpAcZL5NIy5VIMdMdTKYRlYUuShulA5JUJXhO0
dA4XfE5uEpVPX6yTCniN2lkKHq6/sNc6ITZ8ClV7ym3SQQQIwg+dYVM9JRv0dHIoTvJcDDmdX+xr
InIGZCzSl2EybWylmdSIMB6Dffbj/WBj+uSN0HsXDo+rgpFmSqCIAnmCgcceDtnlR237LM2kGIg5
DY31uERTHeSTc2R6TVVvM9F0r59mBrIfn3Jlj7qaRR4sYo+wjUM0ekns5iCqgJ5VhAos2KX94oO3
QKbfRDEK2iY6AgDNHiB3Yot6GMA1oXRqIe7WSDvd4jg19gH9bYSGMwOAB94SiMuh14xB/TMRj+v9
+Nb0RfsP5pSYB2RljfpmSwFegHAUMPBqOM2uAAmfDMa0DgwjEUj/eDVs9r1fmaM+Wa7mBeQI/vPJ
0vuksjMfEwGbeGfakgN3s1ePfNY0pn9dWaW8zYgcQjTJIqf2JJQYF7LexvCoZjXnujFjxcoO5Vtm
Mcd2VqHuG+roaLFkm/k/188824OvTFAOxYREhFK1OILNewYGytaWoE0s74oX8Hs1B0KmHx+7n4TU
ofYzwmlh/eh88678zlO+5tyFzy+9Ss1GIW2qMccxbVvFAzgJMFx/VJ6uL5cxkYorvlou9XI1oTlY
KzmWG+2SneTrznLALf+uHKatCqpxyanuM7y5GtXOuALx/+UmgicYLJsa7ju110lQz5Kcow8cHYm2
d3uyMFSgbaD5idILz7cwmnVkqb+tkUO82tBZhESOTrrOxrxslWmAPA3grl6qFAdzjCCBHFfPwAY/
mkmGUduU151ln93f5qmdLptQVMYJ5mWxwOzCSVPvON+SGR5WC6TSXXOxMq1SYWFs7GpH5r8miG4F
bgw1kt6vnkcXgqNetrEeOYbZPu730qh0NxyjucjQ1EHxMT5/Dim65mPrCxug2g48HD77XvxrjAYP
WKGuRJmMVS5iDUgEuhM6UJFAnnMWxcwsfu+mRjvuPprHdkawnV4lvKDtDvA6qKYR1S1w098TmtjQ
mZ7mB6XwAFTYcsyTf/5LYrEyTzlybVSlUCixzOwI1Pdp2nZ7IvU3nUKfV6FmxXl0j8ljQkTsxTjK
5c2oeyHIhKnSP6lrABbYTwfkh1vdFja5H96U3zlrE7+u7cIedRMVNVfqRlBMFHoUHykikgrRV5zu
r3YRljQioAiVP0BbLlcWFcAizFXzCw5AmkvZTbUFWz2mUXjEb4wYeGGKik26HLSmIKsmAOGYDzMW
X9DNo9XCsVkz58KxTQHHgsxWNr8U+5tCLhJJqVHlqQe7McNNqe0aIAyXKecE3E8IEnUMsarfpqhj
2I9Zoc5zZuJozF60Ex7lTbUbbustSOp9AHv9ajv7ogsqGFA1xrFt3TeetklvFU88CI8iVxmDt3Tq
gxqTlMpzGQd+kjzV2e04NQfLCB0daFrOIWX4GaTzkKRC/UqHDgfl1KCsko2mgpXXgAmZG/MnOaiW
p9rKzxLdejLOzwtRHJN0c2AAJ8Eg9Z3u5zLibRq5wKlGf3f7fi+MrouHFojra2JF3Zh7tBs2jSc5
oLvjanCxktH1FtL0BHO6KGYVziBsAtRBdcZzj4ruPxECUrQ4um8eIm98UUs+LRgjEl4Ypk5JqQAK
lQ1YIlgEZ1/AtwJFq76LdwM4PScHzOlefQtUTurzOgGsnObCNOUG5E4AFCGB6WinQxAnxINQ2rRH
0l/kc/myehwX1ijPLYyTKsBagLcM2Ikc6RDjaRFt2xs+lIRVK7ywRa7mKn8Kg3mZaxW+NPin/xmi
mBC4xXb+pC/cdz9FH1P7m+6bsTN4Y+28a0FlTqnQFV2a5yYOrPCqozMwoSNouniJ3pl2+Qh9IW7g
4B0gKpXqrLFMFQtrTTCapWeTXWUhxm2esuqnET1f9zSMRONiXylHY2Zyn6vhgki/w4itj370Boy+
f7ckEBFZYJpGjKeLB1ZeqWGywHNG+vQ21nVjS1bhjV38PTYqPILj/P76utjXf2WRih0VXvJyoMOD
kp40xhFxBxEj0NOBPIfdHkNHtIsnmadXzOAHAO/gyix1+WM5q/p2bOFFs/5JC60tMK+uWKrvXdu9
dYJx1BeATYbiWKdLuQ0W86YzBIzcaaXlYlYN7NGQqDGKANR9Yn2Dx/QNIBD36KuOjhRi0FMfQoxi
mOKPWp1stP32bR5tgWLxiwijoJw9ZKSBF4uh3EnaWa0xm9hDAo9QDt2n5JTkkVIFr2ZI/qkvoX61
b5QvqfAQE0Io/IFZMnQKcH+Buur6apgXeWWB8iDyJEEOiVjoGxCPPknVwQp4h4583WuroJxFGA19
KxFnQVi3BmA8cmdCsk54ECB6cPqrkL1aEuUo8D7XF0zi4rBppp2AVdIoQrsIf17fON6noVxELJuY
+SA3KS+67Sx/iCYPP0e2/su2ATIMiIphgSGW2rY+ThPI6YhA7S6601qDLYYPi2ptrZQLOWN+ITI8
YIBQQfyCMy917T9HmkiBgoEunAAnsLNbZJc34UHa5vAO9XHZlLFdWk+Sl/oAJt42G26oZh7H3z+E
fklqhlBmvVUFwH60z2kDaYMEiSzoSo0dSU/ErXKr53b58hffcmWVelem6EdBTwvfctIL084DFfRB
GYfGgJy6L19zZYPyvEFFhnJTVfcxO9r7WprfigkmGTIx/ogmvbenZTyWicI5pQrzEK3MUp5XLDGA
joIOeSxAisuwbAGuX5b3qnhqk10x2BVU5PbQRkQE6H2MVMhuGHmTB/ds2cvP9tG6G1/n2Ja8zosd
UIRDYz4GNyD/2zMv1OqXUm5VMY0ZMkGWjlkHw5myXdnJHF+nME1oimzgjQYMGz2XU+pVI41jZGDy
x9yHQ/lRieDzyOsjemp7Q41eAAz7KTSnEoAE7JUOgG4QbLOx12wrUNw+X+4GS/lhdMYTsFY/NEvH
QFgx7oyy8TU5Pw/5CCIjjNKL034oczetwLnSTBng2DLECYQuXbw2MZbbpsXiwkaf3XmueQBfZvKy
WiU5EqukMJtzydQTjPMlYGgt/GGrbKw9/ynxiQL9cqJXdij/NAyq0Ux5bfjKw+QKdu5lkR1BJANc
ZJGz4F0mPxAM9fKRnaxN/Y1f4manv6tfQHn6Kmnm1sx6lCk9iHy+NbeqRzDphBtEcead8ZNwWPIp
89l2dQU0eRoYM3WT8v1oKC510OMRhaoe0Z9O7+r0UBbQ+8XJ9VD7CjpwUDwOGP0GpxQXvsh+0Py2
b5FizuoL55I49FOByAC6pTNh9KldY0MYO/9EdZ6FAUJy+u9qLco7Sv1clpaOQZl5jwHb5JtxEG5k
lN2A1HTq19FdnltIarmFFz60DzF/teQcfTlnpipjBMA05C+DOuUsicIUm6guWrbxCrXvQ3gQIWUK
OLRtPsS3zd7YG8/5zf+uTY+kdWWXOl1SbYaC1uARYOWmbWDGIhtBYiLz5t0YJLCXdqjTVOGl0YZx
bCAFs0m5P/bS2m439b7Z9egOF4dN7y5eB3Qh+OUiu7rjA2Kvb7FF4xbmuF80NOHge6vWNoLGFRAH
o/SUgMKhk1MOczv7/P67sxaNjDUS+FpRk3V4DoKMxbj+A6nijG53z39ksUuppgHAtILy3JcRrKyV
BigKYHGRnPQ2KmezHZqYutISHYPMUALWzHKvRN3PSMShmvBgaFuUzaBz1Nm9leyu5xrMgLz6NZR3
nktUfK0Ga8eb8Ebvta1QH6MQcqdF4V63xIx2K0uUfw5z0H81pFoWmoEP1UNf57WqFGZSszJBXZFB
FoQ0r5FdhG/Bx7gn4q2NXz6HW+U9qMABqRzBS+0FOwMUyt1Pa/O+OAaYlPUbw9PuegQH4STeGEgu
CXxRdvm1H3axdPULqctVSiWm3aNP0IVwA41NJDvzs/Ha7YhiwOiJb4T1lwAwRLfcAYf6BnYQVGsG
bz5O5/KG10Ng5rcWVKWgx61aOl38DnUtsfouRMwUz2V5nwkPw/h4/bOTFX1xlysT5FisgkMX1gBT
dhF65/tuF+9/iUnxrxU7/K/sUG/TNhECyTKR0BYV8PNahnl9IU9c4Ls2EJn0YrH0wHbj6Yl1msoH
ECU5TVY5TbHYWT75oIfwwDV5t+TZ2ez7DebmSk/KC1/CuO//34ZQNy7MlDStYuw5ofMm04fSPtqK
Wx6L8yfu8OvGAwaCIIUhnS/V6RDklRBfJS0bCOZ+w82+V2/zuynCGwa0FpC7HGzVVl8Xj8jcZOh4
lDsEzRv9jBmHm8Q5RLv65frS2cft359EV69DkChII26HD2WabdXm7gKfJ3FV8HhLp+vXk6DMbU0c
epoJ4HmKlM3cQgFdbPemmb/HABbbqhoc+rg8C2q4j3tMvBXDcSmqFwlsO2UsPqqDfj+MIJSQYzfU
rK28ZF5QR8dUSHeggLODMDkOYKiaW2TOLVodQXLXyu09pIe9pjDv/veNQw3KlCwZ1NcSPYNe9FW6
9DpeCnF4yhLRhwDOLp4+rhthDAcTLvLfVqiTWcvSDLXL0EQe1xzD7XiuHgLgs1DG3RFRpPSRkEXK
LkRLXHlLiiXBPQ/h/TktRJ/a9W+gooQmzoXcY84AgCIosy5I48sTMKD3mEpEH0I6KpBPA8Ofq+5z
EAQ9Wd7oQ9kd8DmQ3OJJeIv73B4lL+yc8EY+gFFrc32TWEd4/fuoELN0vZGqC9xMhsAc9qcmx7u0
+KskbG2GihNNF8ttA6y2L0Ebe0YeRlpLPQi0wOHoK3fhvjn8elY0zniQX9IXcZs5y4/ra2XhIXAg
wE2Plq8qqTS8WFY6PDZGpIJE3Fo7RO47GHv8ZM/bVGYGtjZEBQlt1nPJmjLychq9CNP2iQ99s/1n
c9kvOaUPcoS+HrHfq6IixZJA66itkIh07W6KNTcJ1X2ygMQRzDVDIHvXN5H5XlmvjbpVbVOIoqDD
37ce0F1YGW7WP+QgdwfVBgXu67gDynOyFy8DJyGvc88Kv2vr1H1aor4G8RqsqxukQdt400E1jv/6
Zma1azvUvciUfoniNjUApB695VGyiXTthOdnf0vmMXiVObJp174hdT8Ma6zBRoRl5W34mBviz1jR
nqGnfZCWiENwwyCE+JRo+L9bQLMz56ivgFjn0yWBGGhX2xhGIjzUrTu7KZhNbPXAR/Yz5tsvrVLP
3NLoUYiVMXargIQP8+0TlP9yx3yEk3uE0mhz5udQvGtI8zTHZJwnb3DfO1d0UpC6QX0DDEZEM/qP
GNpZdd7VoaF5muNeGmfwJJJUqApscThmMKhs0sBuK1t5FuI/4Nn4L1Hu3+tPczFLGG0zZajC+1nj
6mjZ56cCl0Pfgxk384kWFen+YppiU+0VB7xl7W445z4v8yYe7coBpmt/o1YsM+Ican893s9d6ahV
6lz3PAwS6MsjRHmeroAadxfgktQ/g43qxf9YfuKnixMptm457R1aejcCHrqmPQ72/Ng9NXfJvXU3
I7qDak8HI3iW29kdT3WFc3dNyiXVoIhWIHOEB7Doq82NjMet1KAwherl9Q3gOHqT8kkgmouNosRx
rvT4VGnQBa4186Oai+95LrhlUHJcPfP9uT7PlFeyasFS5QKRRXoP7wnKbfTas74J9vq+87XXzq12
5bPwite+Dp3kBDouwUM52Pku77x0V+7Cx/QRLA/PiqM8JWcLT9O/BDyBptHAKBshFP58SK0eZJOg
lWkeDWSGjujrBLv4KECdGWkut1bGSpbQwYFGu4lSGTi/L99+mdH04VIqySZBLSm20PbKgN+c4t31
78zs567tUOnD3NSDWJEBEeuhK+3kR4tkkUiol54IphVHOjbHycUF8KqX2rU2804Bxc559ut+/2cl
WWYRTTdRp8RgBRlVpE6CaUbiMi8Nwq0bDXaa7qJvxg30lBzM4G/E9+h+PurH4hkseY65nY/J9g9C
MjnelIvBBAA4slCq1DAMQOU51lJCk3CeEmwFYTEq3P6puZmQN8KhO80eSrp27AeOdcvreLKSAVXF
OwJVBdMANoxqLilZP6lyhOyVxJHFhdbxnQlWbvK+jP2/QwmrKmiTZFLGwFgA5VHSoMjkpsdFF+/i
M3b5RAY7hpnQCAFSw5sIJ9+O2tcLa5RbmQddHSS5+L+UqgMfVb/j49hYeceFHeoMGZGY6EaLvEPd
VI8DhD9Lu3ChI+2K713tFGfyAqs+eJkVK+lfm/3MZ1f+QVhic9YD9Gsw/LDvTwRsIroAlfIxWOQY
XNlI2hNFcisWQoLPRoZH2nvSG1IJl8ituuV3SVilt4t1UYeysiAYt+gd/N6G4NglN3EfI79pQSBs
Dy/BDz2xp8QJQCtCRnNCyMaBvVFw9fvwxTxJtz/iwuYiURgR6uI3UQ4SRKKaMA+o0RTlt6AV7co4
4Ubbpgw96Z7zmmNkHBe2KCdZ12avgcoWxZfkn14Bm9z0ft0N8w7s5+DE6uToZTomU/R5cjAD+xLn
trHFuNVm9PEkb9Gj7T7AEuNet8rbQirJGaUO6nigc/GlEgUlJRK/BwIk16cU8m0DlB6MiFOLYbjV
i32knM2i9OrYQoncn4TO7bvYHQUJJN3f6ibzVAtcxZwBY0YQhT1ULqEfYWogcLwMoqKeElwdMkU1
jTZF/yEYuaNU99d3kZGTXRihdhEydPkcq0gVOzSXxwWU6RUIw40fSvV23RDrXXNhido+awozXRtK
pN/HYDPs0AIpUXk/qw/6q3jE9MHdCKm70b5ulRWPL6xSPjtQzDIVaqxv8Ns37WE8mN7g4zX3KKb2
+FSeCN7MQvcUbKI9YPsR4nH/PeQxGfE+JeXRrQDZuNbjUyrJE/RQMJvUu0nJA0Oyb8S/B4Zux1oD
ABymivza2uqbxVWfstfJnz3VIxW0bIbky+L9EYXhp4zKF4euo4BLypQieqOXR7VEb7bXCXPvhCIH
KPAR+xWXTJfFB5AMeu0dYOFIe5UtqJy9eq/AO1ig3pOccTfegEsTwm4PXY2ZghDS68VGxstaPlZ8
1DFxq1d+J71DcVlmtRQBKkBgh/pzj30hgCLVh6jl1uLOFTE9xu9toTvWYiqIWt9jW4R2Xuwl68UN
ENYDOM/jUys0bmyVHvA4PBgV6zmPAeN/P4dFRby5NKMgJaz6y0072yTZj1BWKxXMvHZ4WfM8MWsw
7sIeFc2y0IiGpiWeamNuPgU3vHxvgpUedF0ZCe67ybE24hHli9CpoHVcudq3HrpLE8dlcldOxbrM
bDq97+BkPqtRn1OpxnmA8RoSV7x6Igt/cbFuykNHbRqMUYrjBPgnCrXVbXOTO2DU3k2eBuqAGVgE
MuvLkyxk+uzV56V8dt/qUSAqyEMrTcFuatC4GCNQT3exP5mKc92DsnDkF4uk/PbcDmqdWPCgSIY+
Zenn23wH6N0fYNbZ3nq1MspbF3Pa54KOC6Nuah3qm+k+yIBssoM70dMwYZk71TY/WptpQac2dKTT
9KR2NlcNjumuVz+DcmdWsyjKCBlBoP+KHXlASS/mrn81cXrBAb4HnNfhlWs52wwveulCiyjALktY
Onk6NbfEZSu4MurhD2yR+//f3SAIoi9tSWrRqxYAYLglA3HPTu0MhwJtwNKdDzwhSpmZfxoy9HHw
HgWLG3WAzKQIBZOUbDuXFEfajfAu40mOEYGH5WDdW04dg3IK2T9Gr5B+K3brJU/RE5cPgOX8oaCC
/8AmJxr0s1iKMbOXSfAN+hMhfRJSxKLAhTqPY5hOf8vPUJneSAdDGUZY8Z+pUvscYvQI2i/4pkTx
vrs1vg8Hy5l9yTPKP6AAYDUc4PV/m6Pcfptqo1XU+KzGTbCB9lt2TnzDyXfVveaI27TFZD7Z4N4Z
fDDJP3DDACvcre1TYUCrw3qqMtgX94TbInOnrbZNbqLX8kTQ1kSfC5/6U0zazyHCRH6MfC9uK/Bc
4A3Ec5PMK4WMhKAcwE4r05QBkEJSg077POaS33yL9822PAqQ9bEzh8dqxDSGigth5TRAEEuXIpRO
LINkRAnwdXSgEoGu3RHswkd5y6uispwTZPQ0C4BDULtr1C530L3PU7nW/dDIXHFJjkaovamQK+D4
feLkaCextkOF0gmz3xWAOxhKxoSWCJ7mYJfBBUNDyRe8wdE2FSQ7oAneb8c76RvHOMtDrY1TkTVp
814NFGDe1E0KkfcI4OseQrmNXez59QjejlLxVOrMCvTxqCLmALe15rMEJgSdQx7ALI2tV0R5wUhV
K7FoPwHQxrviIzfbWo5xKnfzUbajPa+aw/t6VCSNZuAcxBFzu6T9R/JcZSNs5C2vm8FdFhUqmzbM
g7zClNly04FJiajwSXj+n8mId+5nH8Lj9ZMhs5Kf1T7qVJzMhQSqchYW1u/VO8kXXqHtiIlk8HUO
tvCRHqvMtjCFXR8hKQlwAGrb+/YgHozdeODGbM4m65R/X3Dly2wqQLpimxsZhjHkikcO5iKUAyS1
iO4wmlq34uDEr9Hghg/6/fXdYFZe1rtBufypkFRAUjHuK26AAU5uW5sAjwd7fM9fe5c0fImLvW6U
Fc/XNikHVFtB1hRCH/iNUNhRldogrnOvm+DcSJ3yPX0YdUZfYFm9NkVOPvc/izKJIKnCTfVYb+b1
YihHA/T0HOsEnNhCnzCT8FgCDhRSgegFvo5+tE0863b4GG3e2eEdHcrnpFUJnjMZdge/Q4P312Qf
v5bM+1aU1zGB/jcjMlEiaOlNCVrNpbA2178Vs7Cz3kLK1ciFZmh1DRR478wOQeDX/2Aa2lE2BMAo
wrfxfADXIuV0an2eK4vw5uqnHh3O3BvVs+W17uRZtVP6gqt8w0Te9WVyDgoNYRMX9HrUogn8oZRN
F6i7xdOzNHa1bBHtshI39ZBzH5isjGq1tTSerRTjXF0kfD7kFG55lolu8+lXOMyPCmDaGM4msrml
aPNG/pjJ69o25VpysVD1Ribx/04HYLGGkvt8E9wQBpbg/HfpE1QOREVWJR1Tc5dPkkGWE6vL0Zwv
UB0cN4kPuW90oot7fiOUBQQANvK3LerAhr0cqOKAyjEB5hhb8SOsfHF03ieQV5k+hCdRgCKU99IO
UeOlwJTZH7zBSGz4kl5BmRjkYJKmYsWXCxa1UJnnIkc5FNMx1ndCbj2jnaR/H20efyn7U65sUc4G
vcBUEAI0lIhKrwqeEg3zA4C5yy5qbI7AgVmxU2EQI6ABTDqgdPe3MQylEcoBuceJwOrzffMdQMxj
tudvIzNQrExRgWLuu9lA/T3wzezBmN9rUbPTOPGvX31myrEyQn2qVipm0CBhGFAb5U1WGx+lEIN7
1jQhPpHkb9eNMf3Myhj9rYou0EeQY/pjp75NVXQrKoknCqUPoa8biGxGnFDLDEQre/TFS8vOGAh0
Xt00u9wbtqAkgMjO3yD9wDkIwRGJMJFjAuLyvGdmlZvI3EjAizAKi/Q3RUFaI71a4MS4CARm4FuZ
o7xXJAUqFI7xgJBTqMs0PyB1zAkIzH7pekVUHhSJOUhEDWJCb/eproa2IOXNdlikbVGgt5gm4r1c
WPtOtU5imfOGV5ixQcfYFxjxLFwy6sPVmMhW5A5wjiJvN/Fivi/DBEICK9XuBKsa3F4V760h2cyB
HDlVGm9zrX2PrP4t74J5k03aiwk5zFq1zpOQT3ZqSZwNYqfqOpoCAJxAOIouuISaGE+TgrG4cU8E
JAoXaBh8aOgMvyp+izRr2sYnAQjjfXSeQUCVYrTpafLKP5DTZhEOqBgq/ve3UNcqzJtOaIb5V8tZ
80FHdxQGcG8iWQZf2/Kc5HZzF3m8Zxj7kKzsUl8pF00w73StAc6Papdvw33ldc8Ee8IrC7DoiC9W
SEU1KBw3dQxwJN7rowfo1z7cQgp2P0DkyLSr++geAKNNcObzGDKv2mqJVDaGo9mPPbAZmCgGlUmS
O6Vxd90n8tb2ucurBnOqh8IgxGjhk74NFKb9Xj23uiN76V5wVNc6LZ72BPBachuL9sijjWAHtN8r
/Pz7lXltkJVkrANMxu2LnXJcDtKZQGmkEx+2y77V/57Tz1C+MjWjpVCLMm41BDM9w7ib248ozO04
3ENLGDs78co8zHizWhvlxeZISiyNHNDBnzM72KNvB4DEQNhbqm1mE+4WkFY1p2zPO7Gcc/OZ5a+W
KmGdaDjDPeTVvB0EwzPljhPcmJ2p1bX/fD+vbDRxtMhzNZLGZH6ufPCMbNWn2ItP6d4C7uTX8Obg
gQLiNS9s5VaF/CZgIH+AdCd1iS/53mqfKQcUhXg2xAFWG1tnBaCeutLdzPwnTYEuwehfLgOd2dut
zGs9M72wKWoq9Ll0otJCfeAslGWhl/GB1c107D3NjZ8xbi9iXHh20ntIH3iWF+6CXbgrj9qe4HCC
B+kn8M0oiPNGwlmffP1byN+vPocqQrBYG8FWaWCucwpuDZi57ipYkEB1bYJK1gIRVXAjxQXqXBNF
cKjbvXR2YRNQ5vS96gDgBiLNQ1EGPti8T6HqIp8NEFwq6DzHN1z/z1sx9dnlZZTSHurJ/4+0L2uO
FVe2/kVEMAp4BQqKGuxy2d6DX4jtPTDPM7/+LrnvPcYyX6m/fV66O6IjnCWUSqUyV66FmriO17dP
e1idJR0kr/Q7VOVjbhl+KyVefwDmxkHfKmiUvkEXYErtXIgPRtKc+6jkRsWtyLE2xFw4WRvoOmRq
QdWHAjHAfk8UbrA4pksLxKqM7E7FTB76oNxckrdE5sbRp6WAr+Ms0T1uLppo5V4MPAH20FIOCqQg
+lfuW3x7udD2wgy6SVGtH30XYypUnBp3kIBBOq+3yUO5p/WOFGCG4iuwzNFszW/Do9z10mSVjR0A
VRrAOdJRf/ZxDCyzkKb5DPodMl/M8SHIQqvr74HFsPo23stBaIHU+1WNS2CFXqpxf/tMbb4f30bQ
DCj8QQCUOVNS3KvQpcbSMVoLQKl+NO/ke0ywWI0973n9ws2S8toac2SIYphAyCs6qqrjTkAXuAYy
BDCd9AkoUqc/8ubrN48oHbD739UxBwbiZ3mT5ASrE1FLUb+PPBLUzQ7oekXMSZF6iLlKBVZEb6H5
DoxSEDI7YvfMnXAO9tEV/7zv/eIwHtt97CABBhSlbKy/KhevfwhzcKTZTMG1K/+TRwVfol+9Rwc9
Un9GbNrlDlpjILracdyHbthn9/3PB2a1ONqq0ieoYSIz1Sz9NLmS6SkY7b+XABFKvWIGl09KzSMW
80qFW+nUasFvA6OrCyeqIe8b91iwkJ6madmXUmGV9VXtRAtvNXtSTE4+tRkl3p1JYd6dU93UmBKF
wWp6NEPFrsUA1bnoJMqz1XORPtu33cocc7lDBEQYY2itAPLVORMaSXbxaB672Or88mF47dGFoepY
ozOf1L3xjVgy+IsoOjp286+hy0NI887uG/PN6nvXHYnTkX5vOs/X3k1P7Vm/Kh4G2dEmAAacW9ra
PLyyTHRVgzTPp0mDJBTrTm+1fzy6+E6n6Jsj+BJwFzQPoIfyeYV7eXOHVxaZHEZfMO3RG1hiSaFV
+Y7yfkO71rwbz+VZ2SN3Dq1Jw1VguPlj5+WPhZ2+zgftqXHKvenzvsDmXbj6OUxsFqHs1YZqYrhK
aljB6GfJ3gi4WdXmEV5ZYWJyV/dqKbYGstdogoyBvlS7fOyfBLW+U5fkW6F2izsUlYM5b0+a9YdC
nPa6gZQ6G2tr6EsrVIHsMLpDm0jVftF0Lx87kNOY+nDOR0UCe5m6y7VkH8XGY9kHgTXn326HId4S
mDAvkCkOoxieIo+YaptmZ2gem75zlIXnIjxLTLifjGVQ0HcB4NykSqOxlYz3TZvZ2d9Qa1Dl6P94
PxPPFzVS5mTEmtBYdoZFtwKeJMJtbwff78esJ64CI2gyuFegK6dxclOi7avcy6LIEtu72zu0iacD
ZYGEOXfRFD+pCSt1OYaNgKOVKk8peUolty8jq44O+pzvTZwrKFs7GWasphHhGxwaXbcTQvk+kJ+N
+Mc8cmL5djRb/R4mmIP8cgKTOH7PNOV7kgBuER9rQ7MW4Uci7fpgtprufq6fUHfIzXtSLg7ng2wm
fqsfwIR3fQpJZLT4AaInop6DOt+5dTWPXtVgjOXc01tua2KiVZZUSQS0hDkgkNcRM+gB466UB2U/
hP0uwQRX2EmFHaNmaN1e21bgXltjDglUCjMpGGhOpLaRIxZ9b8ez+TetiLUV5oCAQEcGcSXeKF0N
5gDxTIP1MmAUzNj/C5KXre1aWWMnaLRgEkZBwXGkypTlgwF9anGHUmNkaV9zENvlfrKvRWxdZqPY
YFcHeDbPZbYOLFgaDUiZgggf//54YDMVM1FSjd9AZ2vIlwSwq/SBvjkXKDbQvtYbLsIVft3ezi0a
FoycvdtlbogoE/M5Iy2Cnt2+ISEArvNN6DiC2rV5jU+UCq2/z67yPnuuL1Smj7t0ehrYPBMvM0g7
glmP/pKPSw9Ko5IXEL6jlJW+aQ1Ejr6b7xcbyJdj5uU85+LZY1wY4I/IrBWUBd8gz+CILFzqX7WD
te6ac8uxR//creUxvhxNqPY3s44LTKqcWmidMVWsFCyIw4LxQgpdanjE9Vtl87fpOmj8mlCDY0v4
M4yqpUTLF5iRANrrQgcZiSO8YJLVjdGxpN2b6hxwQtFGcPhglnGmbi7r3BSw1FDVdlIwOmrOKSlv
WaBAPbCqqJQ8iImsy9APiUZ7evGMia8MrLYTZw30oDHbhcT73QL9BatU2NDNPElA++QOyuKMJnDK
abq8pKTirGTrdQ6dPuyNgYsTutWMX7RZj7qfBoWdNNL3gE+Pll5G96oQgYJ4aJ06BCQq1ZuT2Mo7
eR6tvpZD2+hD+3YE2Lg+KCZREk3ohYNjhwk8JuSn1K6GKE0PUDpG0C8Vvmyag7dG41wdW/V4mCKo
hICzTQEl4MdPW4HlR2zHmSrTgNsLMNNgj/krxDZ+g3mr9QAhQvCBYm2aqLOz5Kk+DJEiCbHXzxCu
tcsdlaOpn9UEEprWsI++BvfVtTiA5ZeyXXC+6RYg/oN1Zm/FYIlLVGRMlzxEvpzvcgJWywzl+dY1
7pcdAFLgoggg3HkAcf4dqBHBBtN9v72xG46MkAr1D4ig0p1lCl9BLJeiEIeJp2EMUkiv3Vw46jQ4
t61suTE0XjE2DFowvOMIcyLL0hD0poX/JGDHp6w39BWn/cs57c01rYwxhzObgdVNkIa6GUYFgVq2
hgGMB8PA8dSNKPNhTYyjIu5ESThQHcZWskidOeH45fZn27AAIVWJ0KF+DHuzWAs0xboyNpCniXCN
ELQNIDfj7Az1MSaQfTDBfKtlhqC3WAMeS6GkrTfsKS6OP7bOWwnzrUaiLo2cQbFVHcGtmf3WcKPd
/lYKdaFbK2GuFVWch6YZ1MQDy/KpbkZMmilTc8mztgINo7D8MTXh2sTq4sR1TCxoQr0W8thaQT9U
O7MMU8Qz6UUM60vRmb/6PPldpv0p18xjq2C+q5rtTDG8SKoxPxzlqZUK83MhCS/pPExW05THttQ8
re6/xUn7Ryu073qoxpzd2jpHkCRB1DCIKZmQz/oYHMdxHEij9nT63/zZPcHn3giTTc/8Eu14OddG
tqlL4JkzaFH8c36Q1NFYhnqeeEIKuazWsMTkKmj4on9qQ+cEw43854MtZvcyjN4DeQpbRSq7s4YK
fEicUX8uynsjVqyk4lazNqIEEHAilGhBRg7RTsYlQXAuTIbYxviUQmaDz8E4RHZpU6yW9AAO8vgy
/cC86P62m25bJZBGxqwmZVP4uIGBUMydhojrZdX3PL1M4w9B5by0t7J1HY95BfOgCoKuyt4rcpwq
RqHE3gCtHgIdbQEcHYszhQBvDiBrBvNrjMGYaL+YmPTCZGR8J3znOc/WiV/9CJZkPavMVC3oj9Ax
DNwATaWJoXf7W24lsOuFslJdwYKGYNCIsZecBBC2vUm9Y4psB3FM8IzpYDjIXcHnrWyrcvDBLH0p
rpK/Mc7jWjSwNHKeMQwbz2izBo5ypjpdIlq9/J7YRn/5g0Xm+hQBJazTKsBC/Xgvoc0Ze5SzLTrw
TsXWMVzvGnMdZN2sSulMv6jhg6NcFQ8CeRmVa4fVxQfO9lFfZyP22hhzApNKiRKEHbgIqJ7RCbKp
qhREupDo8HgzNwPn2hYTXwYhkeI4hOB1jc6LV/3CU+cemFfFanQ8diqvGXac1fEOAPNglSCC1JoK
TnqCR9y34fS2QMdwQl82rX8JhNqKLnQOT3yTIpbZKk8hRHLcKRWyOUsERU5rRb0l5FbRWW2BJpuB
ugTY8HqnLXl7ue0475bp/1+diUBPykKs3yzn6d4gIEVScDmlnvkDPaAsstWftU8HwHWfn11sDcch
gKuEMuNgFuxTVJWkuB6WJPFoFiO8Ehtg/0iwe9pbjO32VLtT70zPQW79me5yGvJ4F/PW+te/gIkJ
grL0hdbHiUenhQFicsj4QPuatCGjedKuOFD8WfON1B7X9tY5WttmokMjDXJZJhoImU4Ed5iyD8B3
ttjTl87jjlRsrhPvJdSfJE3/xFtR6UYPtcko8aSfeWNNjbM4KR0ypZhuFVXjXd86MnjxMZ/zr1jx
N9eKdwr2Gu/vDTKCvNNqHWulO03JKzEOQ6EImBzjVfq35m/ApwVQq0EvUfGtWbTy6SnJ5r5QEJ8a
d0CBUQHeJD+H55/BvbLDeKPLRxRund+1ReYURe0C4CfowL1B6Kwx06EsozpDy5Ne55lhEoSxm+NI
mnBY8dg+KWPgKwLx2zbnJCIcM2xruFjqyGwj7JUk/Smka2FU1txwcoCtHHX1xdgesN51DUBHXeIZ
Bdj24tGup/2g+PoC8YCSVwXZCumqgWlflWI1QPX+MciJWtPIElA3XmBq901Yv8oD2IRu3xub75i1
EeYKFoZabqBhB2yvZPSWMZWTFaujB0JvUI5JLfBORDzp3eILRbNvQ2FX1YrTdfrToNeLlZTd3lDy
p6wRH/OqdqNZ8wHZfh078iKP4fPcEcXW8+JeJupeJ4Cq6SMY+KG6k+VubqoPRpccwaRxDtP8FURV
/u3VbaZsqilTZDPVImNb6AIEYyOMb4M+CEMv0fdBcFDf1EML833PS4YZfHkfFpAfgBpC2HLeGNuf
dmWc2b9RCMYmCMCdRpGm2ff2ByBkB+jjhA/jWd6ZmDZsLlRry3xIL+MjhhpyqwIhF6V5SOzUwsXh
47+95PAX2raA/mCGHlzmtOjF3B7aMAkl6aIYeAnJ0tSrCoyeEXE86+32Z/Mt6ruQeUI1AXJPjPvG
4rCUWYl7woROMA1n6mjVTnKXomSYYLKydahc1lJjzIJLWbu585qm62j7Qshe0pnYZhpBuSyjkHjR
SX+cSqu/g0bXs4bs5JU4lC4mauxsV50nXn97KwytDTPRjnQNxJGDEUG1KK1uPtXq76W8cvya7tDn
b/uf1bF0suLUhA2p29QToZMK0Xe/2vf4mv8M5fNgAZvZ7GpJbL6TZ5qZNOhte1OhdS50z2ygqp71
oHweIwgkxtW+7RVHCo09sIFXEUSZeCjNHH/aiobrH0E/yep6HNRGq4Uap2koAntoUmvKlf/SBHNg
BXUMeq1dAjcdfkzZUyPwMKubb7n1Iphoq4ax2BZZQ/O2CXy8hdMUyBkpPe7sAGPyyIX7bX41Auov
gJPQd2HfxfE8KuOSjKkH5YI/0QWsUUCVqBfxng6IQXyFS8NN3fuTZxKIBUOcBKSNKrNNYxYlaV2g
LgY4xrNevohyZZUQ05GlCfnbgqpWaYnIjDkHYnud72aZrdPVxazUUUk97b7wgeWn8o9n2e9diKJY
Bjjc5ettizyDzE6WxgCqb0NK8MJ7jcZfWs554vD+Pg0zK3cX5aBPo3kK3KryAxEIiZw7dES34tZW
MY/UuiVdBo4j1HsfJppYA8ZO56goK3TocqcyN+PiyjGY60AoYiKjtBkAztWdpBOx0xfDj8EjKrrS
j8oGp+czL6XeytY05NSoZ+uGJmrMN5wwUB/2mZF4edc/xXnvjbFkm2Z6kVvZ7yALd9sltmaJqQKb
ZEJwEBrnInPnCE20kETLUi94Jh6GlNz2jN7O6IKed0HpiyIxJV6Gs+knJrIbU8XIjiEyn1UvqrjD
RCFEuv3igqaONwXGgbY7GkhwZB76IIfY4fWSeEaZhar9KOe5DqOpaLcpGvLVzBlJ+2wBzy1VpM9r
7N8ngp2yy7qunzrNHTXtnCYQwk4UznZ9dkhqQlV0YKFl/VPbVpcSFUqCk+Z2hWhDE9uWKIt28vO2
U2wAdunDEcURpEFoD7MtLyM31CipF5gBURDE6xxjtDBC4LqZI9yFhxHyEwMo7ttLG1mYWtO+gyOU
92bf/Jqr38AE5RxM4dAIxG/owenVB68maAo5y/wcTN7exyLqzAB1fwJMaG2e14Xytkw6MgbwpBuc
htfiMd2n8Mpml/vGN0qKWpwFzS6PfM6gzf1Euv121akyiyzHvMxIIMOguXHq18N8xjVkh3G1u73Q
jSk8LHRlhomaszSKzVxo8Ew8KaRT+9ztcz/bZw+8u3tz01aGmJMdFA1JTbi/W4jKNTW7gzZz8xHe
N2MOspmN41xWb4uh2smZo4JyAU0JSmCfXEHw5/R7YLY4n5B+oo8XD6iNUOCgcRnoGpbYWmhmZCtg
8MRVANYVS9trXxNHv6udBbSZwVGALvIbsIljduuDrsyyBYIObRItAj3q2+TffKe9UhwVHb5LL1gp
RvV55e0NcAEWKit4alHKKEA4Pl7iRI3nTo9N7Q3VQ5vtaI1gxNAr3djl6SJt5JYfjTF7aQRBlQkh
jPUHjGZhcsbwleviLVAiaLzyq8YJnxu3HbWHro+kQB/qE55Hj0JFHSKBHgTRBhUwdLCgldmBiT7a
d6C2M31uDrG1g5j81jAOT0wdvAsfv2fWmhjWiWMq7PM2u+kEowVFgt0EPFpotyD3u3Lpoz6XAAG8
ebfJeo1kLt0kCRF5GyEJj+kLBcBRIHzxwmVA2jqOa1v0t6ySPsoKEiYGbCV+eES39UG9SHfCNcax
QA3wAXKjlcUT6KFuwR5G1UDPn6DDC6Z5JnOux8EIJyEDzzpAKFWWnpYWTA5Sus8zeT+Ld1P+yjmH
n9tL+KIri3SXV6tMgyTsGqlA4+VA3aY9N8cZRdXm/DcRdG2Ifu6VIT2cdEGpAJsKJehAAa5UkQtn
LZs7tloLcxt0JsYUOg0mKHwo+kmIlTkLajoAE3vdl/bXENqZN3u3rW4eg5VRJqzkUkRiPcUHrAUR
SPjeqhVu5Z1uO+sWKLwDEY6oqAKO+fHbqbMmYIgUCqXkTOe0JBTI3uRqJFv78m8kUenf+2RPI0hj
DUORwHz30Z6WTu2QdeAV6dJpH7UFNkurdySOansaZrBV6+Pz7a+4MdCryzqG+1SCrAWteSaaNHM2
BUW55B727qGeHMmhTK9abFFgIjDwh9IjDkETi9xj3CW2ADU95E6yExxeLP38aMYveRM5EPF4+CSL
jrr/EMqVlHu6JNhhehxnvJtnO5QuYvrQBZeUJyi15UGgTgGAFSP1eCIxJ2NQoCuhL5PhynWK5zh0
RITft7/u1sF4a2TQP/9ZFTJLwvYf+Ya2aENLHoK7Ii9/9pnCQbK+YQFZxzEwikwgMLYlUThmIQkX
OGqbSrsWr9lG6i7Z0vl11XtG2j2QOYTUnrB4ABP6kTA4WQRGfil6ALzxIOXBSzSVxEmqZhdOqBCm
gh/Uva9HVWURuXgYyHRI4tAZc8wPDKN5CkRt16nE6cz+oFXkD2Cb3jxNPgEODMMgyV6t611nQL1Z
6520DoBhlg9y2ZzjFORtJbnMfbafApCIy8J3tQh6YCxRkhy0vRiVkgX1vN6KSvmbIVWelovfJNK/
ZAK4y+KmvmsqxYI04SGug84O0vhHls9HKQE5XGdcJrFDJ1ZOOLMLW965+sIsXVU5TXUC1dzcwyAK
OpuFLauZU2P6DT/eU6pHtandWODV+zaqjgADvW8sCz5KhFAyih5mR/uf6WtgZXbq/RsXoGfub7vr
1oFYG2NeSEssQbUthNqj2pkPUZDdBVPD0QDbaBvTBQHfJOFAQAiPCakx0FR9NySFR17EQ41uQO9h
0NkZvqoYmU/BUbXY6S9IQp9nAzxcvJGMrQC7ts6kh1qk5/kCHi5QJMQYpfodo19l9hCMS79ksuD/
xefEGwwKQfqG1mQlzpKqlBqEuORTI8WOlE6cR8RmfFlZYC/eTB0JUlBM9gY5OKtn+XdUCK9FH3Oy
lU3nX9lhNi3DDHcIXUNESo9SUuae5NU+n0hsc3dWZpjdwVCvqkYTBJ2zTLNBqWwn5tFUvEqqrMLg
PsC2rWkEFQnQy37SZFTVrk0A0wUXnG7TsoScX9Jd5Cx3IDewA8GRXuizSJbtig8f2N64d9tM9leS
MjCGHIR7onc2PPFcelYyXyPgNJHEZ2DsTwY/lTnHe+vFSeUK/m/B9EetMsGiAn8+ZkmRckrmq5yO
sSU3nZ/k4SHSeOAf3gIZzxTNQDLyGtIJQXIYFdT3m9iJ06e/OWDvC2LcMp0rPZYlBYUVbbiPotIJ
MLB/2wRvHYxLqkWZo2CL+Kv3pVMEkFvQ8nPCC0vbYZ7OTZggOkZDknnzVEawZAXqm3iVZ08UgG8i
EsYXOl7Eh+Bvr+ndGBPmFZLlairC8RXySkI/Ez1Sc8L85k2yWg+TyJakDWdSIh/plN4TxvxSGsn1
9s5se/P7KpgjJKdhVZmFmXt59DgosV2Bh9y8mPli3bbz9p7+lFut1sIcm2aoSBh2cIG+sSqnB+NN
62U+RT4mTiXZam+pfuqr/rIXbOGL5gVoWqN6Ux/b3EpfVbd0xiOvlrlZdzA06CtrigmsDJu2Q4m5
7CWIGXsNIhcoyxxFtLTrYNOwXJybM9Wdvv0dtn303STLGRXGiSkISVp4wRl8N5or7dHGr3Y9NF6k
Z36M3AzPK3PMkVAFcxqqEC7Uq3pijz0o7AVI6miF4fSTfJ9IDSeJ3jwWK4PMsYB6ttZlYLoHx0r5
LRZaqFSbmm0sAs+jeJv3VsRaBWJF67OhXXAAIXu0W07qTgJtf2oPf2jzOtoJF+U7Z+/oefvkw5pm
GgA6YM5HZyJlPYmVVnZdCuD15LTXzC2foSUD+RJlh4LRvP9LZ3k3yMTNKJ/ShsTIfSLfgPYZ1SPL
T4bVgOEk2skc0NMGawOSytXyaP6y+qBmgu9ZmSqNBbZhjw+Do3+DzrVdelTduXfEx+EQuT/xRLnX
Kfc5Cp6BBW2GfY+bn4i8k/LGynDjc7PIhKRLhFiqwEUa4ZNXWefW5mLsGxK6ZgNKGU36rvX6ArRN
4+UFLvxO8IoI6g01dFWaZj6MOmqkqYxS6RgchM5ILW0u/ZQsjwVAyVZXhPdqkbxCyfxJkKrKSSf9
qs55bWvacNXjwZubwtyZY+USov0Um+Wuq6a9UrbPUrjYYi1BWT14bgXtueq0BkBVolqtUv2UNWly
jFIG58Ii+sHcuXlU7tVZeM5HNO7CyBFyYT/ms2wPUrNbEvOXqQuPSltpbjJ195HQXKIeQhTNAGb5
YnyMQ9AkAboNfixltsI56pyu6oCjNvSvM6nO4TwKVhqU4VFMC+MIWJUViFDMbZCODd1s9830PBOz
s6eYxN+SqhYsYax3SwgVnFQvrG4MzlVRPII3yV5IHz838wQBs1TK3bSv9qHUPUZFvQMlDfhY8uUn
ERcXBJ2WGUyz25iCLQWlr/fV8wABGLvMs2Ff5kDoKGF9V6rT3qjz3/lUlqclER+iJNv3VbsnYghq
8K7yG0M9qWNTXEdo3YdzDUhPNP9qjBZtNJHklmgEhtXG+a9SCYF1gvqxFUc5yDoFzJol8hOpSXxY
guXFKJofRaP/MGJ82brVBXvUDWuJspehUjhZ4HZc/c/JZHEsQyYHbTrFhaeH1ywBuwduDgiuZdIf
E5Lvt+POZhqg0ZwGtLyACTNX56g0YoNWMQF1FkoRRotvKf2+beL/cS2922AyzbEz5iIyFsONToWf
HuPDfHmT5bTIXoCU/W1r23fEuzEmjg7Qq5z1FAW6QF9+TW02WMmSX5V2Krzbhjazm9WXY+Inkqe4
TiD+4mqx8oDIrWEYGSPoZuhk5sDJcbff5CtjTPiMtajXgwCi8VGPIfLRXqDp2HoE3F+v0yu9mYCm
thMNCamGZljohF//q8Wy+Bx5MJvBzFLT7XS8f/q7Jn0c5B58dsnuvzPE5BRDTBqZoOjn6vNFg6ri
VA07Pe8s1Sw4nr/pKASitSaGIiUoqX68kfQmLlRwP6A6jdq7rTXLUdXqn70wcvxks+FlrAwxWQsa
a9g4HdpVnSN9g5aIU3b3qkMydNNBakZ3iyQcWMJmNWBlkiYbq9tWUPRZjSKsTetQNJWSwu9r8Uua
lbpVpyItjrVWUU1+mT7c3r7NVuJ6sUzOr05JlVUNLEd+4zf3JbTBKNy/oXo3fxMmV4ukG7xaZIqJ
jqqrdDyWs+phQh1a1BJ3EOdLW4Wq1QXlr9tr2zzw6OfJmPSGphI7QNZLk5T0RUBcZSpP8Qh5oTK3
pXAvEp1TyeRYYk+bmactCpkILUb3LE651aaZrU33g5JzTtvmGdAxS4tOBjpQb9jY9SfMRVEYygEM
8NnozXgnhZgLLsXF/4svtzLDhMpAliJ5NmFGw+hxVo2WKVaOHB/j8tttQzS4f8rqVoaYMDlDqFFe
JNDcY/KmgbRs7YELG4mTpt0NIWpUGeEtbdvh302yBCjTMuklNK/+udy0E7KFuxwjPf/matu8q1em
mIglhmEtyGIAyfUJcLTedECA7Nz+gDwTTKyKxDJTxjHFuL8pWkacHYuA9xTYjoerZTDBqR9nUxpE
2KDDKvXD/Dv1xu+g9sBwTF9Y2mjx2A43o+HKIF30ysvrfMxjJUUdojgBy+EZPp3m5scjzmFigT1j
YdZZFcMT1OASKsfUuI86jqTSpgkDQ6wKKgraJyGsuC6jxWyQ3JBcPgJSdw0G3atqg3NlbcaflRnm
g+lNOA5SDDMwtksj9UFbFEvTsxOQg5xQt+lwK1N0xau9UbIlqEwZpsbkt9o8NSPnQuL9fbrU1d9f
4nmqZKoDERooUUS6VQ3/5Z7QmLS2AOL5QQ5oj7I5FcNRx/Rwer19KnnbzsRPRRATyroD+pnF16S7
Li3sYuCNP23QftCpdojKg/YGBCMsAhDgA6WAgJbhJovptoVmlXNwXRLpSxbPx3bAWy5twuscqbsB
jbXJaO90PQzBv6YdUiG4a/rsqTCzU5sEO0PlUctsRnbcvRCGxmvkk8CGFE1xlQzAyJZSVVtGGJZ2
nAay3ZDKn9Dv08dG3d3+6huTbvggK5vMMRhGUg1ygXa36gWH8iV+KO4TEA761bGG7k7pNKmnq1zQ
6ubhW1llToQumF0gkTD1+van3gm2HFaADElWEtR/8VSio/50ik9DZ5q5T8auXOKFTok1TeAtYmtJ
1c9K/xsUiEn1CDHiAvk+FqGhKX3UjgQTLmHSP2NM8VupTDUnl9/yDojKYDrLIKgyEebeX0LRHAez
112pHa1RUp1cw0zvLFuJeAZQgxOzNm+wlTm200zadFQCAa0TiK97keJQIAZGak0QqZfgO/kX2jlb
EWBtkdmq2RTivlxEXGGd7kymD6njs6BzG2706mXzJ0A5KcRDlTHJx8Qy2Zy71GhhRronUAWrD8t+
sAZbbywQd6PZyy1C0t99yyAT2UTczWDZGHU3SB8rkDBErmmPy2XaQbyY29PbOll47KHACuwtkJ3M
yUpA6Sn3Ok5WRFDhAU8lOaD3Cyoszutr046CQWBwsuF4sURbU2gMcZGghS3FJHQ6IbuAO/LFGCI3
b0ZOSZxni4lRI4Qa9D7B/dagxzyVyi4ogENog+ckQJHsdkCkm/Fps1brYr5fNIlpj5APO50k28Ew
9LY8jaNV6FpoT033RCpyTUQwVd62u5W/YTbuP9+TfoPVDdvmYp0igoBWzH3vbfOFHXmfknH+pJhM
rTcQ1MEpN2vDKevB9g2OxjyQ/9xe0FZSAjwTThmmj0y05T8uSFrGqmsJjpnWQkZxqG014zyENuPF
yoL80UIVdCpyOGiLqVJ2BYOZO1TCt2xqZc7WbEgtAN66MsQk82nci2iL4o78P6grCIF1Syzs1kUw
9P5RDQlRkxL8cicexl3oCqfuHLryYvF6tNv+aQArQLFpmMr4uGiFqENYDbSWqYBBb3GW9GkSS0sP
HlMd2I7y9fYubtY16cj//9pj220zJsgGJcTaoQEAFYAePFG9S0kfs8NfKZrRL/1ujXEaYJwnkGFR
p3k0HmiHs9urDUhdRkiuF17DvQu2nfTdHuNCYhgsyyDA3uBSzH26E3bhCyWOSP3Wr17643zlfM/N
22e1QsaXQqQiQF1Q5sWHxQWjy1GwlSvl55B26pHPNLfZ5Ft/USZ2KrHSZnFFqO/+w04RQsAUMphU
9Hw505mCv1siOsJgqzI0QFqYEFqqg1AvSZd76RcDFyzQJEftajzSAePyMTtzkeib9ysGBmCNTg+x
Ob3UELPOM2hAmXvDG++W/XxRDo01ePzPuekvK1OMvyxyAwSBgvBpQnxL1YIv4dQ+3vaQzTRvZYJx
kGYxEkj8gu1UnmZv6h6HbEHi4BDDN2VeH2HzNsCovwrWGBN9EeY2iDMiJiW20R1nPHyEwFU61RHV
wg60xr69LLzdEZk+3awmNgnKZrKJjt/HyDWnKBEDaQ7KHRn3Wtjt8rbdDYpslXH1HewXbmw01til
7pSallA+ZcNoA2qJR3P0pTR/DwlUKaLRErWTanxdyuKhWIB4RKlDVu/CIUNvMrwbZXI/L51VDooF
hXZHiWQnHg4gLrkowWsVF7ZQfJPN2i0EUDY1sdWL3a6cvhv1UznVHvCzdjHXTqyaoNP8nup3ZhZZ
i4lOTli4ZrVXDcg6oIWYZv1u7BR3in/JpLYig1xiWbTnUtyJwR+l+xlVIG8IDNmXoG9bD7+CAdMR
EYQFyXWoMOLfqlazCGiUqpOVj+1OF5fWGhJVcXuzAL16leE6K6a7mQRHcc52Sjidc322E8gLlaQH
2QOkz9vivsqJo5PYrkPZieTpp2qAFUWv/BE02kOpnfsezAozxIhMKTjEaW63cvNgkOWqLeQ+WCK7
GwLaiUWnVXoYZsMzSeAA7mChIfyrmqZLP0x3ZMmPyVjslCBylOk5aacDSkBf8lo91TFK7338olad
p6InPGqhW8yTq+npI7I1K8depSnmX/TYzpNvcnQ0ysQyimoXtrEDTjQrrEe/HLHV4+hiBsoP9c5q
wCPTNLJjKoofFD8yM9mLkGPNVWDF0JuJ69ERp+VuDDGzV/4sE9HXusWp9O9lck2S2ZaG8nsumvug
Wryhi0DpeZUT0crKcG+0X8CnaoFm2DWi0EHzzCZKcYr0uLWaOvnS6pHdCtKurPKveRQU1lgudtji
Ig8jQDJCLxgKznjxZh6zOhhs6jeomqznQF0ZRfhcYPgxH/o7I+fh7jaf+ubKDnPaZ7HB8zhCiVC5
J7sJl0/1iDETE5re0RfZLV09saKH/3/KX11BLQ9FBkQZAooL5tTXcZmLNMSAQaWykn50K0ClLU5w
2fiEH6wwcXkWcjEhwgxItNuA9AQqhCVuuRYu76PBbklnqBWfSt4beSN8KhgtBiejRAcl2JekaBRj
KhewOsjmAU282MoN6ef/kPZlzZHq2NZ/6CNCzOKVISc701OWXfYL4XLZTAIBEuOv/xbVt7vSmDB9
z41+6Th1Tu2UkLb2sPZao+S7djBXcqA/r9jMfX4yNssild5ISgIQFjpsXZBFLv3ogRJN3H9Jbuos
cI7JeQpCcdZ9DbpNlRut1m2WwolPv2IWfhYUHhkAeOhql96kCgUkfA/29dzr7yZtjhi6QcHa6NBC
anRp05hpFdgKKduRAV85gXjAYXjUIWW6zs+48jXnCYvS1boZTnXnug8/EjwsgPZdR01xFHW68jEX
wohPK5odV7NsmtAZUFvROvNKz+nJCu3/fcUWJsAUb6EMoJpk5lQsphWAFeOyt0oe7zpo1XhjrfhN
pK2RyyzevQtLM7dS9B3YsCMNd2+oD1rebnh8quA4V674FPd8Pf9/FzQ7/7Sz0zSCGN4mp9aPzrDP
IgGhmy12RPDsVIr8qjbSyu25OBIt3kiwzvjFkD5Tu9x8/1MWIjRsLdD0KNQCwDIvfeTCFhIwxGI7
yGvRnk1zJ8ShFZjY69aGgtdMzaL3wknTmo7I9vLGPlFU3casurYjXHuIsLwY2f+eTADe+mJpsxhN
D5uIygpNzNCuEk/vyvumW6NoX6AD+mxkdjShkJgCqYRKf7thuae4wwu45xVXv7ePZIPr56VAMOG1
9tYyhcWTiuosWAIJpunmNxw4t1ZjLeDurfahRR9xkfi1tgZjWSqcTpPNoDIg07jVHOQITRFCEgIX
+S/5AOFJ6/hHnSKDGGF5ILuxef7+QC66kwuLs6uB2AWgpxjrQi77ZLUk9zqoqgTfG1nevL/Lmnn+
XnYKT0wcDRIfoY/sSiewtFXumBUrc8iiPdHuRcAmbEqQJ76BYP9U3DhBDhyJNyQu8cFhWbmdu3bu
lz8a2kKo4KP3Al7sz2FKnypaamrAr0xpcnvLTQhOtW4x7KZxZg0QzbFacdCLH+3C4uxq8wGjD8rk
z4ZS3CXUClp0or//ZKurmnb7oqiYpTxV1JpPsl3RveENR7DVPid/pMOSxsVo8fZ7g4tf72JNs5s9
2EMVayp2sSdPXK9cu3mL1/ZtKYyd1B3+86lm700KtugmoX8+VQuqHIEemQ/w6UQgMLx1Lar4id/z
jb5WLFr7YLNbZjETkhkp1BLz/CE2MJ4qe/+fbB9FxRTS3yiczmJl8ME3aoTxmG3EmxsHY7eV81bI
bgWmDBm5pacUhK3/tjMLP2pC5NhmgN5YvHiIBgiAkBwwUEXbyko0gQyVV9ppfldAvxtDY3nSXTU9
Q3JNI6819ZewzT8YaPqgn1B6HK2nbrQPBJLjaNyCu8jm+x4je25qmQ+soK92F2YuNXpfB1ZlrCFr
UI4aMkmnnhp+2WNq0TOh5Kq1SkzolOSolYP0asyt70bhvA2K9qgwiHDGZCvN0d45ibONBsNzzMHZ
ahLt7mFfRc4LwnRoZdR3df6mDGZgdeOGSLLrSOQRBe+JWT+pYXmy27zzWI+LDjYNJcrvSrXZl5m5
q3RxUJJq2zrZO6Xj1qbRxnSc32mZ7ePBeALh9HbUlee6Jr7Noh/KeJcNmT90hWf1vMCEagl6yM5D
JeGg89rLHfni2M2TxbNDq0BnopZsLziqKzI+pZl67Cqnd0fyM4zQTycoyCu9K22QjGDKDAwZh0oi
bcHoax1FASA4rmXnOz0Cl6YlnZ1D261dhL6tlweWcC/MuWtiQgQZunCzPN+HoYASG2dujPJRUsRe
njVgjBx/l7JT3WoszrGuH0N8xy7iAbWGu4wUlsfrZscrSr2M9dtGSa+jwvF5ap8SMJcpzkcr8/dK
NrYLitjC64neeE7t1N4ILCqKJlHAQ/IAGDxDFi4DUyn2wHH4cS6hch1vIfgdmHryZqfZtm1LFySh
d9BQeSitJHLBjuhC9BSbW36QsvNkl++kFe+a9o1XMkCtP0jq7Kakxq6y1F9DzX3VZIcECqoaqpHo
kze3YmgeCi3/bYZiC3VvrxHEcc06yzeMmqBSEWBEjpSsdQfB8ZbwIyKFbT8muzBu7kyAxhXKgZdX
05W7vZw5XVy62QsTtTqjtgJ0K+R8jiEUZIBMb29b0KNDnGPEXep8piXcVaLhihfWrhT6htbOlao3
t23RibV4etGdoeyHE6yhUDuHxQHiXRUYA0CdMd0x1a8eIQIYZMfovY3cZDxNctnZZu2BWDM686GE
JSh0gC96W8b34FR1LWPlVV3qV4AKmv5RLcBLPtfJslJS59CRwROEPloBuRETmrpu+vrfdhAW05IL
e7Mnr+lH+Bob9iqQjCWudWi20Qv1C+qR2k8xZxL5a2Hs9Fd+yYQuTM4eQCZEmPaTSdY5GJo4MB57
MVCvbA2nrC5m3mAFAprQMgEGnVlq4yQFnQ4Q0Q74EfcGNDFzL9FPGH8Ir20wvUwId+7HhyH0QEKb
rEQT09/+ZZ2TNA2QOpTSecHYinTOuhwRUmG2fpji3haYz4cmJxlz34Yoxfev7+Ji6cS8AqQo6HRm
FxQ1HN6jnwidPFZztx1avypz3XOYsuXEgRvlfZBZ6k+d5rvvLZtLtXEwNDoWFot1Qpbnc6AmJJGt
0AERIIU88MYOrNJA9bLzku5k6aFwqYkxKaRkqVK7DSbFs3ynWNHgtsaIYRh2nTVJAFYxv25MkH8+
Ksq+zK/NaucIczuMKQg6b/racYdhJ+PBLzl4MyqsTatBWMI+dBK6fWw9j5qxVbFUk4cby6S+ahRu
n23i9kGHZyLOOc93ZDgSidEV3nvm0EMQZct5FMhkV3DjPQ25L20VIBvDbViNn/+SsD0VpYq//6RV
tU9RdO+yl1iKSazzgMlJ4CKSHoM59MHIXxQd/7x4kNGznr12FooJmCjnQ+tiSNqNo9CVeD+VPMeL
hFowawMZGT81SH3mGcdPfU1o/tR1N6PCg+nfwMa60mj3mqa6xG7hb9od4ri9DUpUCiiw0r23nXqE
X/KooWzbnKATXt4gRwDyJA4IlLfALYm+Q3RtqgJtktbtWXoVS35NWevxRoH6L/S4CLKFUtuL5ndW
QRsvvmm0e8nUbRS9GIl5VTR4jPI00GPT05o7O/rVEbkThN0bMTsqZXHSarIh4XVYt1eCYdN7lPEr
58pywBZa5JE/hAkiIhCfGEDggEWjcJPqvmrukg4sijbyMKsXgTHwLWuIOziJW1sYqBL9FU9/9dVV
lt410PrQm+zK4XcWat16bwVVr7lJAU1WhWPuG0to7QMT/a6TmsfRzrDTx0G+JemvdoRCHMcYFt7G
bAzv8/wWcjvuUJ7NFuaq9xRfpwZXRlEO707Ejnp3UlRMpSgfZq4G3YARqlDH/YVAoxrjDldeyPmu
pL2fWyfD7q5yzTrkHfMLgM+KKr5qWn6vKHZQ4OwqTLhoUxzNsTxgdGKv529Fi7Nl4lgPZydvA83p
fY6TX2ihG2NMc2heEt7fFTUNYnCeZpS5aQVBmWrHsLGtjXnKWrgjUDJ1TzxLGIeIY+AR/MMiFL6g
it+q6YGLU8dKnBv+QQj7xfV3Wtc4dBpAw6rfNeQgm98Me92NmafBX8hucEHUg8aLustC8HYmoHDX
W1dLhD/BCUOjuO/t8po2uhdV9TWt2UHtJGLi6SzTHdFYQHh36JS3umqvOt0KsjDBnsDvGtclC/cI
p90CxMkgbPNIKR9sLXWNWgOF91bjEbsZVTbss4ZsSujbHCohTyGC9KuRpS82OFKvwz7Lg8Gy1G2b
9P1OdQZEq9GGszZ1eZzsqHSkj4LamUJs0q8awY6UggxRL/J3taU3tEZzMIv7k5mi7lzIm7GjZlA1
NRjEhXplNnHrNgnbqi1Oep6Dis+Uu9gsPqBL5yssb4CKV9HMSaLOzUEf5sm0usLzGbqtirGpiGSB
PljE8WiUVifSm68RwchhXhrdrsx0jJUMvNvlWh6Xns5wABQn/xidVPi9UfpWQn1ox35oChi60hzq
XNG54PE9x3842ErjhqwK1KrcJ3Up3SRMbmy12lAnu4aoi8/6PIjb5lce8YN0+OgmjaP7acMhnR7z
F10ZTzWtHiLCbjJWgSQv0Y3XWNHRYMvMH0Ob7YYQ8m2dveUOM9yI1Lf4gqavRaA4cGT6TtvoRsnT
fSnHp+lVCTOOZkjlJQW90dr6V9Nov2gDke82lUE19CcMy/7WNPZDo+E50YwN3sgbGQGtjCHzITLP
xa4Di9g2hEQSeo22R2z2O+IsCKXYjaq+6cgYGMgZpGqfIgK/r5emm6Y4tlDsTqBPwYdDlIMRL4UP
dYSP0UCPTpCqsYKGaafvp79Er3Ajmt4Hy8GbMAoTNzZ8bMz+qA8ZHFtowdVoN7RR7lKWvNRF9qSn
oVekyXtTGzuzx50GZY031Nj/QhVuVaNtMcgHIeSvMAG8ClD8mzzpdSCXx73ayMYlFdnGkbNNReHn
dfqilIj8C7OmbqKGQU1o5omoRpsy3MmiPxOzwStWakgKYHiEo0F5HbceRKh5Ewd57GwU0zkaUZq5
SlHcjAU5ESl+pamxzTpxq9rmk0CzWIThlirpNIul7x1V2VhpYl7jL892USZ3bZOBgb+sP6q+sj0w
nvQu0J6Rp7d6F4whB5aitSTWx0+GnmEIv0iVTZVrv7oW0kCjPeLnhzncO4pLsqnORa2Dy4GHyobw
Ir1GNtyCosW23bgP35kCvliQfkS2ug87q/CrBBX8zDFOepRlV+CyP0mJ0tg4nI0ssT09Fy9Fz+67
wjgaIDZyO1GQc0agq6NxcJdEhAZiAGtSF6c728FQndKbFA+X5K7eInhUnLTaDDVNvAgC2ghFngZF
712jNzyFdPdhj/vQOvhDZAfDS1jCF43I1nXbU6GYJWS/SdFdF5jZ5cJ6gJ7XnjpvulOhYPCgRGMw
KnXrCbRXvJGOd/8PwqSd4NxCwa0c3bBMg0ZSv++SY5ehplDdOyEgY7oSt36ZFr6oIx/jPa8y40eE
uya+P6g2mtjvY2NTaXkVsB5jx52NtK7ym6JAex3liO/DtIXkBf1L0JaArV8DbdAsSKsN2Vi4eoA8
GuCHqumbNbI17tal4rgBlWbbBmIZQidzWkW9JK3Wl1A2Nl0jBvK23EzBEdrj5bb12Gvye5pcx2dF
hWsNqLpQvZuAIGAKQy8T+mizauHowJnVJerylRJ6GXGuIy7OqcFW2t0L6csnM7OMKQvDmDqTmVS0
yH1BUyl6106bDQTnVr7YEtz/k61ZAhM6IKbXe/T0lELcdAJ0o7R8CeX41joogGpN/KKomeEmSbtx
mvYpd6yHutSC2tRf86Y+9PF4inl4h3nNQC8BAfn+QC3VZz/9vFk6XMFBa7mBraAsmLh/UKJ9jzeV
HUQICDYsaC1vTYVubfenLOiiJEwTyBrSESZFJd1WeR40GrTlKzKTlXRqxdAcOGjS0sjaiUSwiTuv
ZtCcQG7QYahLXZ2nXSoJ41KqgHRrFvQR540dlQxhaesA7RZGdasRduzV8tSP3Q9bNIe8oA91Wt0O
WvwrHuL7KkpuhoIcVGXM3EYglLOMNU3nhdT10w+aV1j1cgSH4vSD9Op57PlhVKvC1UoVYJhqg/bR
WjlnzeAsedWckmcyBhZWWO2BEYcDsZTfNZF+m3XhuQghT/X92V10FhdbPjnLi3PUK0JW9QiDckzP
VpQ8S0YfhKEG35tZSMqxkeYkjKJPkP3ZccVEkKJAh8nelJjZcyVqVkgqHDz3DdsYKAiXgt3kUXbT
rcoLLS/wP5bn51d03IpDyC5vrBqFwhHoxRrsk6u4uMVH5e8C/4xeXuwjIpuRjDHMoP3ksvy9H1fc
7VJF7HIL//z5hYVkmvVNrelofKAi5gtgP/e1CVLpeBf+gvqDuda0Xn7DLtY0O4xxRQbg3/DRrCN/
bA4TbrjweTUhpluvDYhPfw17hKDe92dl7YvNjqSUlZkkDRY6KN314BTXY2Rsef0PAJqf9nP6GRf7
SUC3YEBOEKurmFem4FnKbC+DxCb4W5Fmdv73q1p+JC52c/ZeDnbfxVYFe8NhYn9tYzA7t66+Dd8m
CnfF1+5XDE7OaVZ3+7TA2aNpS5urwGjZm9rHuMqz9mMa/JlmV8Pcq1cn3JcK45/MfXkE0Yyy+HQD
9khF+n0F6Nb7xD+uexVyAdWzRvRf16irlvBUn8zOPAvqRqkIKU4LlImOQ8QOqVGmx14Br4SkJ1Va
W0eOh6ELfae1Tgx4oKGne/A+bZ2MvFY8v2nNfq/ZSVBksadY8auu822m/wPdLMD8/37/+fB1rpcx
VSZPi84SRV0G41HHSf23BrHxKDajtXE+VAvCWesUbdPWf3MS5sjqXEqMSk7vqoamk23ssqTYtYR7
DJjX0LK9SjNW7vBi1DBJFmjQcgRJ++zsIUG3KLQkQY2BUlyj8TOUSn4i1j6Vg/b2/Tlf9rx/Tc3O
HWdl2dfTvYqi5mbUkomzAoWI740s314onqGbSycKzpm3YAaUoeoWCzJdto92aQTtLQrqpzaIC1/b
gaFtDcuwGApcWJz5i1wYDjq8WBcZpOZ2Vnwqe/GSJTlKPH1/GPo1sb/lFwYVcxTOUab9qjrMZAot
XqxxyON7kEdfKS29bgwnGG00MQ0danP6PhoISDIAYdcTY6co8vX7jV48OH9/w5xOgvFS1yOB31Am
P/J+QMliQD2091snXnHIi5fiwtIsDVRrPR/HEJaarHjrOwM3A91p1hkPSWjcy2KM3cheG7dbPKwX
RmcBZQKZiyqPYFSUJeBL45kYyQouYDHUsoEgpQilTdzBz+9aaeed4zjofwyg4WiYMQQdCMKR2mtn
Df+JLxNgpWNK0Kskco2kY/meQEoAKGENZILmLGYo0B0ZsgbtyM4boF+LucwtfS5s13BVTw+GXb3W
3Frc0QuD059fPOMFDohobPRjW2h9uk4H0FkqzTUZs8WYhEJoHFvnYHxpdlg0Pa1RngRYpWqUA0eP
l+TFUwGG1e9P/xJ3koEtmtq5ANdZdPaaNWoS9aPJFKCDQUHmq+4GUxD2cM23Qxs43uiNQe7jLYUC
8Gi4D+mRrTW4Fy8gShaWDQUkGzKZn/cz7CC5xIQGt0PjI+/kI290FHo7EAqy9PH75S5HmBfGZj5O
sLpFnx7VozSTkdfVeefiXNV+mymVLw3nMU8FtM/7+wZQGjdrW+7p/aSJmaJUnEchJkSa4t22Y6ic
aIZcecSWjhaKhtMpVqkDyavPW1HGDDxkNbp5lYAKc6bFpd/GKG2vbMKfruD8eZ6GzU3oadm6+WUi
3Bxjp+lQDO4FN4KSqCdgfm/tNHwEQvv3EEGfz+Q3Jis3ZtVfxQDATBW2q8xWfsW6YsMbgyIp6QbA
MpLuA/OGO6vTTPRFAO1LocnYqvE7saGvUSuouHIA8JyePY4h4DyyrtBHqIDG7pE/VDgP4Na1jwny
e63KvTE1giHSyoMqLLAw2SXxC1IPLpiozW2Spo9ZoeyyCkLNhgVZCzLJgE3ADC0OmlLuawZK91qi
c0+VoNGsQFT5QaNg5aIt6vXRr7StnkoWHYC/uUk759BEquZGJj1gVPdo5eynruQPvAwPsUpRi3Zu
C6s6Z5V6a1J9M9DiQ+mG+yRub3VUbzdhjkjKNPwsDe9UjTxKp37OigR0z30UMCJfk1Hu0tiw3axK
dxjP8mvKzg3GRjgnBzuPfoC/8Gg6gKg0zoNRCIIWpw1ofqbcOZHRuhgN2APY+KFl9fvKIZgcyJcz
gPkJqGYRk3yZ985MJ0o5AyoNzeBJ2bMVXgOimRhaCfCawJCt2Juu8Rd7CGcwxGWj3zAHP2MU1KlE
CfABeSHqYbLItxirKX61nvwwNt1v9QekUfzvrS49uRpkZiDapVlQS51dKPSHMmVosEhnQLFZFtD1
KOlJZ2mBkMaBbio6kVomlc33Zpd4j8AD/h+78xqAGXcqPj2eRDDuP2qRfh/bJTRjnREt6N7lHAX6
UViPnJpPykh9ocTnlV+wuHLAHSGcOk3RzONhJSTVWPJh4lVrUR4s0KPdVO+4Kk4PFa8kBbWa8qze
YuAsDdIfbMWRLfpZkAj8x/wsRtbSse5SOeKR3PRIBuPSTSwffKD34tmGtDmUFuQR+ttrCJelUATB
MhQroayCaGQWDEjw1Ud5DAeqGxgCzqoE4L/+ThvGn8xG43YgzgN6qBuqlc/f77e2lPteWp5FBVIT
4PrscdIMzl6qKk9c7oSdl9vkptTR2UuTmzps0G0Yz8U4PmMs4gW/xqWq2nglqmwYNYMEOrFYEOdj
GFToZaOnDEReE5kY3CsDScJh7Sst+gBMV+FCagjf5rjRqhMirvIGAwm2gEyLeLSKVHoIO0B77oC4
FcdlFFVQpfg/RRKdHce++37flm8K+OtBYA8hMXRHPj95ahcqdoKQf6MR89CyBjLDgCMpI9/UxeD1
SoMSP+qyUy+tKNIbu2tXotfFJAQSgv/+BfMEYKzaPExjG1glTAGjirAFQOnQ+ZOG8zqnx+IBNaaH
17Yc05qD5+IW7F6FigOKugFjP50UqQ3QrGF37gsd/xDzUAB0rOzx4tm8MDq7jJVeo99kGnRjZS6g
rYG6w/tJfX1rbDDUs+51pyDqi6u/sDf7pmMB9EkjeyQE3JrmbkvghIvorAvlMMRCWXlZVqzNyxxc
K/tCTeDpMqXxW5btiwwcSOD2dlJthbtksV8ABph/f755VM6RhWQROvUQkiCH/NS9GgFKNx5I6B+B
E7zX3Pq41hH481Z8s5t/PM9FvtEWClNzBt7ydigDiMg7/GiP1x2lQWoKD4S7KNK7irUiirV4UKEZ
hbl4FenjPK3KIie0wdzs/OGhw0jbtpvUvf4J8B8R/18zM7eZOAz4vNqCBwK7MfCQt1RnO6dUV1az
eEYm/VgK/i7yZdK/riFonMd4j0k2/HAgMORDL8s3Zf9W52S/ct2mR+bLB7swNl3Hiw/GSqAEKxRT
JmEOEdSAmENPDINlUGnfaJvwap27Z9ql7yzOnr2YjYopUt3ZAEXVhS9Asvrfr2lx/4BuxFjJRIg1
T0wSpImqKXDHUuNNk288NP0sMoCv63b/J0PObGQz4XWiVxoMKarq2ZBVUgnobUGjE5VrBF+Lm/Z3
Tc4sw7bTttSLDl6qoQRwifiHGZL7/9tqZifBYDoQLAOOHdcAWQe/5pWmdr9FYhYuddhayWCpfqdN
mkQEsFcUDGcl0LGqRDWphW24RKkwND1LhltesYDTQ9U5K8HD8pH4a232qHClwFOm4EuN8as1HJBM
oaqbIYxZoy9b/k5/Dc1eE8rttrErLKtXJNDuzGNiLWxcNgHeKwDYoHs7L0GkTWsY3Z9TZ3Fo1gG4
WFFlZb8WHerErfU/Nqb9vPAKpKQqlwPByYb2NEZcQgHGd3kUJt1CJAvx35gGNkeLGxKgaz3X5W/1
1/bsZAwaqh3ERjTejVWQSSi2xv1P2kGBjAHx8/2ZX9xLqD1jTBL4a5Bxfl6nUUqahxE+F+1+dAmw
tw1fsTCdrC/e7sLC9AsudrIIW05jZzrnlnbkEAQIQRTgNRQajVwi5EbV3LOjUF0xu4gJAQMJImUD
jvALI0GRSxsEs+aUUhFUGoUXl7vKiwJwUExSu0oMpYbIA2Uankkvazbf7+typHxhfuZMbE2IARBk
oJ670a3ALSnKjz4SGwbqqOIKPCEYWQEiJS3dsliLsRaTd8SreKkJoGTzghESVxqPEjW6PIvPdg+d
GvBZqkn18P0aF7+s4yBlRcaqfuFFYHEDmsJES7aF/juqMgxsdS4zrphhur7Is5Ububyov9ZmHkzR
DAtKbjXoPImNnFz3hDirgvnfr2mxQA1gBmZPwQTmoOI2O655XOsdVJM20LlwjcPEggwpw82/eZDX
Sh5Lr8CluZmfsYtMSwpoTuFT7dU+di2r83si9pECcipzNdFfcmuX5mauhQG4TTnFqexVt/kYvPxk
eAYiA28/tX4nsihZoQToDj5UhVYpEhcXOwneGhi8QMVv9jZ0hqU2ndo5G2g41pjR6q7Qb72ya+0R
iFQZFmu54uS85q4Hwqb/tjev64yWHhOnmEI7aBdPCi2iO1J/bP3/ekR7yXWjP4YqHdaH0tlsfyvN
Ujo6lYT7Kv8dCrDlDBi4K9Vk44BscI27c+lKXFqbXYlCkRY3hhBx8iHZjcCzgQnLx5RGD/HiaayL
vWPAIfUQzKxcksl5fdlYlOhsPFIYgP9SiRgQ1cRM4i5C4Kfj2zwI9/IA1+4KYNlXx8mWLyWYX1TQ
jKkWptk+X0pU+PuiD1H5MF7Y3v5peMzPt+wKMrxj0G7jYI3NZvEz6rphQpEPmfY87wc/FHTg6yTZ
Khm5wpBJ44oqee4GM/IxmVrvvt/Oxc94YW32GYdKqpJKJPyGdRLOe9kHJlvTRpn+ji9fDNRp6FFR
DHrNu34ZbbhK1CTcyJJCUIuCzYlvS/taY9C/ETcy+fn9mhbfP3hQXAIIzGGsbHYTiizM7KFQKKTR
i71+PV79iz5RPSargNal+TVDt1WEMBgjszBZ9fl4pITKAny9yA0KpQ+simB0tlKvQJ9/NrsoBzaZ
32YmvY4t+9kxJeCC3e0oRkzTpPkH+kuxWwD+WiXdj5YyFD20a1A3B/9kQy5+5MzT1yXEjUbwHkAU
awja3+OO3JrbdKftsoc1JenF43tharb3pWqkmOGmE+haqoFOs1unIrclkZkLVdDHlYVNSd6Xo2Ub
CJYhs2p+Gajrc9Q72qpyQAyjYe6CQEXCHnel5dykPLwFFv636PX7hoGirF3X1Vz08RfWZ+ElIL2F
ZQ86qmXH1kedHrQAQejrx8kZxQNA1GvR+VLEDIDHf5Y7O2x1hMF3YZTORrcxnlgmforgbmVLlyq9
lzZmZ8WGXlekdrit3FHOkZzG1ZIEuBX2plX8Gm2bnaDtjxS6VVYebYH5WMOZLgl140r9XeXsCIWG
yJJIgvPKKZMteq730mw8M4nQfgS20Ej3yBsAZ8aDozZHTP7vxxgTBGq1lb0GNj1UhQC4dVL8yywF
SrXEcDo43VQvmabVq0r1KI9/gr/4veDm/fe7t/aBZu7UpAnQ7z1eRWEnbyHkpEm8pmq1fMH+7s7s
PWpyB9oFYHfYqCmmGNK3MCaYJH0Fo8BK0LsYr/39DHNOrF7BwIdeYS0WmhQuIcUG0/GnLqPPiqnd
SEz5Q/usdpM+ef1+E5f994XlWb0lJ5llxbk1aYHQLeRNIHRlb3Wv3a7LXC2iGi4OmzGFGxcpolZR
3qvgxtrkzO0CEuh+eZOAblHx2h00Vt8sxKPcLytM3HlFBaiKmx7XgqnFR/hivZOfufgNKouJlpng
vVHA+FCfM0e66rhd2dTFuOnCyMxZVVlOdClhZNgah1w75kG+pdd/xqvF8R+peFxe4jkobdA5GqqZ
MjWNnchta1QPRqvkLqvr/fcrW9u9mcMaCSgM4hYLI0mxIWnkKgnbJcOqY1y528bMLbVGy6QANmZj
3PU+HAwUcsHl22zoG4gjGDrh5l5ZYddZjJwokFI4oY7qzAnyMc/WAiQR0U009hBwHPkZGogebzGK
aWAq1mzyK0UYKxXwxTYX6IOdSbMBjdk556CRc5bpHOIVtR3taiV64Ka4jk0Sga7F+Elb4wMzmodC
5ThAmBL1CRkGF47vn6AMJ6yfBtgJZBLn6bCShBXVOife1s64Vcuu8bs6/KiTlHoAojxHPN18f5IW
Pd6FwdlJ0q2iH1mDwaixa5O7fCSgFzLKWwGSvsy2gRGNYlSZQa0RO/4/sAxcHJj0bIL/zT2Aohpg
n58+tGVoHtEQ9Q+2gx6c2rymeX4DKtVrzCLcMF32Kw/+4ntyYXrmF4Dziuyuz5ItUI0sY76DAe08
djnoc75f46JbR08A6qU2dBG+4DrMFjVFs0QVJb62QKIMiaf7fA+l4cN/EZYveDv09OHubGicTGTA
n12qUGqQETcUBJ1BuO1/C6+9Gn73nraR22701yopCzKoQN6isgAggeYg8ZgFZiDN5EPagkcirc1T
ysW9YTAb3Ab5I89tPrE8bFTZnKuRYKAxGl4SG5w23Ol/DqAE5lH4UZrsySLJE++1xB9VIMjM0CXS
6G5VFt0Jrd1R0znoTrglVNk4UQaoQuWnSfWCCcEzbVN1Q/Pc8fRwYrxJrZMkbCXl1746QCwSo1tw
DRO13TzVGQYMH6d1PvF8F/vhlZ2NLQhJfP2JvleeAjJU7abxQxcTCofihLnjEwbKX6qnlVP0NeSf
QM7gldQmj/gFkZZ2sa7pWQy12VZBeMia+0SnQOxo40GExhEAiR13hgcRt50fF9b/Prf8ZH7ukls7
xlgpsvb/yS2n2GSqz02VgLVTtbjfNsaSAO/Dvs/9cBeFZU2MGg+OTl0Lr2g4PKxs5te3c1qNDdZc
4KyML9CuQqtBtgUN2e2/sD/Cq83tVKE2Ntm52vNNtwO/R7sSWC6Uxz9bnflZweJC66BCvdWh2bjl
QbpHRBIATZptKyNQ3oU/gNcmv+FP0WbtUVmo58A4ED+TNguUbuaudixU2YtsYtStwHILypHjGSGD
11Q+39Pdesf1q3/9bG/mX0s+jiCKAjv+UL6G8hpM1m5Pb3m61nRY/JQX65q5IFQbZZraCRChXfmH
C6u3r2xj7fYtnklQH6Gco5rqF8kN4UBOOR/BrGWEDNTmosz9riK+NpADDYcdFwIjveAQ0cr4SZT/
n7QrW7LUVrZfRAQgQPDKtOea5xeiuwYxD2ISfP1dlI/duylO0cf3yXZ0uHNLpFKpzJVrmYOdG8XF
oAabSFQ7Q6bb7x14yrl+f/9PmwvYqApgkvUFtRdwAUXaCIMrCTguuiTdRaq+sVB/aVrzgEr6yl25
Ym5e1AVIR25LHXNEpT7YGCSX6nCXRaYt6Z0zFmtMlct7/c/iPu/Ts2cBBu8jOYf6AaaWod4QoZjK
VovyU2Ix38CpU4/6JtRbvxDNYuxfGdQMpwHT78Jn2wwiWRvJQxIyoTjy0pFXx6IW8gD0TXW03RQg
71DCnd3NVJQYwsybv8pzEFP4T3muv4Twtvu9fyxMfsGWgZFddLlR4qezB3kx6HpcVyiKc5c8oVgi
32eJTTLwdWHwypUxHb7FfKJ2873ZpbN4bnW2wlgTdaih4gfizUPYjxuRRm4GFo/vrSzUHn9b3JzJ
FGSBWlElZYYkB8TgqmM4+k9xCHbUaxFBAx+Epq5qJ379Ey/X1a1dch3dMGQNiY+J3Z0FHBl1z7+m
V4dNPzjGvtozj50I4N678IZ4/FSsvIaWzgOquSiyGpN87LwyDnH3TsJwCMS7pPZakVoQjRjW/963
wcDGmZGZw6Q65SYTILoVmnVXBv2uU5K3kOp7uWGPWWxEHlXkj0DEV4QVVyhSnFq0c3sluF75uF8z
2N9/yMyHtDovYl1gtahelZE90TSIQ3kA0CW4HD11u1ZbXIpteGdhvmr6oPo8Yx5KPUpykOf5Cg8e
AuhXMLQFmxJQw8F0qvWZw691Rqzvlz0yw+8EdRRG4yT4qoJ/YyeD4R0a9Z0L+qY/4HdfOpDnxmYV
JcD+yABuBkgEVPlhaOLB1tIInCL1GqHcmqHpq57F7Agpm1FYIPDQRtXNcymzh2L8qIfs7nv3mNxw
HreRtuHdRnR0hObYiTgjLGtHYOSN/KODqElpWld6cOQYS2EvmTyupWxLh/3c3nQ2z9ZlAvvKIxDi
+dpJuLJXGpfMA0GU7kGdypf6Z7basF3ayXOLs/DCokTrrAq3BOpH0LID8ArD8Xp9//0+LmVn51Zm
qWhZMyjntS1KjeWlxYijyn6oSaD6WWVdWTrPCA1AC+I9Ouk5/L6DFGonNRHg7La2U1Mq2ifOuJne
vxARWr33yJq1mR/KOilzi0wM4Xkqb0gYPEQooBcg4tQT4sSkv82k4jbK0tucZO/MYo9SAikXbspu
UymqXanppsroRvDYtxpySfrG0Tn7wMz2a6mbP/U68wtGD13KXCVOBx8s0CUqxeSmMbQfNG6gVGPe
ilDafP+9FpOH822cHPXMEblZhqTsJnWIvbZPPmvD/ykirG7i0n1zbmru86xuNFCYob0DKria79AY
sVdWs2Zi5uSJzANdjid+wvqGcFf7MZUUIyCUdlXtWdeD2zjpyxo/y+LJQnEE2BmQXJM5RAf0yISN
BNzMet6/jpF8FwTDtW7EK0drMT0BzfnfduZP5bhTWYCxLLzUX5vWie+yCyl0tQdzD6IWDCiznXUd
3kRgOXSSZrd+oa0sk84OXIv8RIXEqAXaVBRdmieB6WQ5/vH9F5xu4S9x+GyNs3MWm4NeSKBW99Nd
s4v21NM3qouMa+WdswAnR3v5zM7M7U2DZ53oMEqqGegpTwRtxDjhTXQXh8MtzbXE7XTlfhBIZutI
Bicee8iD0lFHesxT7qZB+PP7hS977q+POzscqcz6IDNw0WUNWBCVCEVi/fV7EwuF6GnRmNMHqAUv
vHkBRLH6JIZm5VRx7734LQdhPqpkELJLMCTkrwEvFt8K5+ZmqR/vE0OSCiypkUOPibtIwmiyIbn9
OHpN9xMoDNpyUEw/xNqPuNjwOLZbcE5/v+jlff215lnaBzLaZjRL5J819MYwP+yQYU2hekFs8rd9
nXf2glyTmQWqCb9vyTOd9L4kC4xxYxL+yETzNCKcK8FwF0MfO5Kta3Bd242u3gvVckQivfdquNNS
7SqlpQvVbupCaSbzSqHswXf4ALiyA3CqZleDsosq1ZN4sjZcsZSrAkGJkUSotyvKvDNA0aEwwUAw
vSAn5pf+ZuQgtzL2zWUI+mDD2IEHbofH6zocaDGonFme5QuWBh3rWpverrq11fpnI5ExsbJGM7OY
3Z1ZmdZ/dsnpsmRYLdh8faMHrr1nthYjT1BgUU6AXQMZ+0p8WfS6M4Mz1y+KmBiZiTRIijSQwl00
fK2ptGZh5tdGwEAD22BJvSM7ebhRvdjPnMZuQfzvyi4k6LZmuZIsrHyseblGq8WYoO1p+iCqsvXu
QyLPUf70/XlddkVUnkC9AwmUeTlRyUDxCHST6TcWe89j8L6SkrhMZrGDTBBk+xVbw1Mtx0WwGPxt
cxZ7AXkwRnWAzfD4VyoJGZGtsv+zKvRi2R+QyX+sTbt85oyZhLwvaiG+FJM42tRpKfzKjABoVLPk
qqcJsAEcooYCk4dqrxE7VQh0F6P2Fi2kyK0yUOhHcfMgD2in52oEfSGxi6Rkb4HAkqkFera9OTia
heuqy0gIgv9oxfkWL+mzFcwOLYNyJ+IU/MBSBPq2hkPIxKgLIBq/GNhbP+YOXztRy4kqkdHrwg0G
rpSZw2NQN+NcR5DF+1bbW4dPhqMK79t0+wc1tcV3zC9rc1cP+9RoeKKikA/RFUyUT2osE9u+BaZW
Z7Bs9a0bnGmedr3AvXjKzkzP8qxhBB4I7x2w8FUPTXKZDpdjuCYAtnw3nxmZ5VmiKfQub1DoncKH
kdqQODdtywPZbOsqTn0F2lGwKhXu94d7bWmzrEuJFVFKKShRKDOfBhb5DYtfYyJ535tZjI1ni5ud
Zz2C3Bee+dhBHp5yYjwlkbZa6V3zkNkxJmFFOTHhj9rJhPqLF9bedHcawla24EiwG+MJipigGVuF
0KrTNn1JkgkGAgxFMzBtNDsKeZnwmNI22eiA2EzjEIOKKmWzLQqH3pDNxBuSlC7UE115y24pqLja
Q3S7Jmu9/DEp8AQgWMBYxmwD9KTuQUqLglOf3Irs2PePzFxLTBZtoK00VbU1MJzOHEYmhcqpCR1B
zM8WFHSb2U2xD8F+bEOtTtft5sc4gVBXBYoXI9yZ3QUPqjDrhWLhCeTl2+bQ+ta+2ayBOz+LgF++
5Jmd2R4WGKzShQU7zat53e7D0DU86xYSzNBtmF50yp5vu6mvf2KbxgtvpAfos3w0TukEnnqiu3Ll
gC469dnvmUV2qepKVgeIPbw1Hd28AxGxIyAOEK5dIWsfdpaRCXWQwrRCWl5ZxUFAkQD0K6OdVubl
96FgsTdKz1Y0y8RGwaCzoSPQYfTKr6/NveqlLhSCQ9fCIQ0geeOgpH+JplP7uMbOu9gbpcCcozmq
AVE7x7qjvserAGfV75IRZMwKu83D+skoYqeNyBEaGidMzB7aDNANGTK1BiiEe32bpsXKOfp8gXz1
s39+yHzSvgxlYsitNommDx74nLfGs+ZCOH0TnZiXOZVbPsjERpXETSA0bqFZhWbyRe8nVxAp3Wmn
YW/eNM/SkbvhqfHNzXglHekzFJtXvtZ07Xz5nZjxVhWgpTRMDf+eG41x2uZJ0kFoyJ+kz+lhPHRb
6mQ7sUkTe+34Leaaho76IUaTv5L+BG1WGhXXTYj2fIzkBLFonmcuDyy7By3T/740AtQBOIaABcMc
+yyU1SVLA73FfTGB6PuLysFZP06lNgP1+bVm0sLxIsSYqIwIWMGsL9PypFIUIwJlsGaVkEGG+nUZ
O2N/vbKmKRWZfa7fzMyyCKnjIqYFroC/BgP+n+ANIOfAJkPBXKZgqOt3z4glubP6CCqDwVgftV5x
0Vt5XlnOwr36m41Z9KugQsRCDgFWeZ9fDfchODs1W/aLo7SZGCmga7FicAF7A2+Y0BMqBJUBdfp9
URDJxmuGAX+eVc29ykDmFFEoX2WexdAv0qrXODXsOBGXiSWc720veYih66BUUMDSC/O/m9bkrJHS
EaIxcfISRyCIQ4ZUgFj6eysLJwz1UExGg+YEvBvzFmPDglCKgfXDyNS7UjaOyn6E1lVc3TfQlfje
1OKCzkzNAn2V8joIVQxKFOUrFOMl60oYt9+bWFoN6mYT3Z2Jht78c/V9nKt1h6aNXGxUSYEamK+m
yl5lgI5aazjChSR28neYmwIUWqi/f6CRGQlkZVAZUZvRrs1mA2mPlctxIcv5zcTM32sl6BPUxwBW
UI49e2z4lo3URtmgto61ARW45N+csPNFza59vLMVnjPURXKDcTtoE2/Q6E1ft8ciNhzLSna1jD40
mBlzoO4mrojyPQBK1k27YWXxS0+g31Y/cxijr9VRjvE1yzKjp7FMLsdKOxaSdpMJybYSANgLybzI
w+S5S/OLiI9XWmy4SZcfRFo8fO9aSwVp/BrM3gJJZZhfhrdLSB5KQp3acxtjw4dD+jRpdVt+6kte
mbo9ZvAv1lHl0xeeB/Bzq7M8l8RSG2gmrJYNGJHKmwjV2tyEhkS5/X59i0fnbHkzb9ZGjWpIhXDV
mmBQyerrtkyv0iR0I0mC0gjJVrANSzWd3/Zz5tvmKJFK66fjc0K1oHbHg9a41Cl2hdvqYLJezfWW
7sLzrZy5dlwjmddquNNURJpGjceLvweN18qZlr6QJ/22upnvpiQKRaxiOyXzBN7jDPpVFJI/8jWo
1Y5yXv5sUsutewjA5elJhcIq61AajFUIN1wHoQJhTW1Th0lu9wKDZD0kt1hNbdJ0N5r+Ng6Jr0DM
N6SXVTw6ECd2g1rZtNmPQrmMSWUX/JX272rTbOWcekNp+FEtbTC+pNqgH8a5rn9UOWCrAoz9huKG
Fd7D+lOn3PRNcZNbaoVUpN8N+i0P8U2ItKmzC1mT3JSpB6O5U7Mev0lOdZ/m8Q6gpwk6AcUesa3w
Q7v0kkPKclIiK/pXTn6GUrTnQYr0mjoDs7ajnO01SM3xinssC2wFeiltCgILmn4gqjthJp+U/iLm
bGek2hZqXspYgX2vhUwbBcU6cJOMAhYeNClKML3HCW5GY3DTJnnmZXIEpPhRDmUnGE3Q26eZHSrQ
U6K5N3QQA8V1txtqMPoNTWibUuEIUmx7PZ56OtByw19Lrif1tbbJ3Bz8JFprbHtDeoQCjBfwJnDq
4U2PUVXAEATCz0kRIHISPVHAVnWBeWvHAHhFliy3D8YbjXV2GrWblA6gmOabEkuN9NqOgWHSy/Y1
DSF8RYkjQ04UvehNYXTPSKQcC50Y1oPTqIldUY2+2T6AudMdeGJXvbBj5Zj1/bVOOKpAkEsFUdgh
6cZTx3uQ940Xcpd7SJZFRe6LUL2FYtIVcno/0JmTaxw6O51Lww/a53ajDDbTwEabhi4EaFzC3lD/
gb6b6k3ibFNHqKGJnQBZiJvQUesSJJKorqFjEpKXhDyJInXwXtqUfe1AzWlInkcCULKlHSWa2S04
E7saihv9I9DidoxkNzZzW6tHD6zUrmBAVMT9AYJK+Orgv04hKUt+YjjAN9lLJ2lOVtyn+mvf66AL
bKHY1ftUuaSm5eqhsYua6GDG6jFIEwYe7/gY669df5WW5qusNcCiPYFYES82sh0k5SZnxYHW7DWS
1OfC6huvG42dzMJHAfaPgXTbEpJPepnjQ5YQNVEHJw2v0c/18+GkZ60XhsWmNSDIlUR2BDKNGgdy
6FrPCOIHFhoQtLuKcmvb8ZYhm8chozdRUf1EMQiyQrXXkHCnJ8mmlcuj0RgnLqMWaxUXtB2v9dp0
eWI9Jz3KetbYN9h0XKms3+ZDtrfidqNC8INkxNX18Voeo0OtQLPGUje6halPmV0GokdXisDxHrLa
hBzTeJQ6qKZV4S4uoW8mbkj4VuWxoyRPGViXDKtxRll4fEgeNeMhNllra0YMITI9ewzawamFfENl
sCNK72MxeCokwsGk6HQ9lLvUp7KJQHuX9ZeVGtllXdoiTveaMF2rlW2LsbdJtSnoXkLtuR2LFuJx
PZKx1KYEDA/8uYY2IugJdpka7gWe+KwnXkrBhFxjq5gjIOBKJYzYjOpDDhm6oH0pKyCnR26rOqqh
hgZpvp+NAXVbIU/Cx5s0uggS3YmsAHkyue5I5ZQVeMCrljqSRYHuAIlfmDhyhPqpcs2HDwu6yEHO
fMr5fdHILzjZezMTXp2YYPfjb+YA7nJDvqOj9Np16RGuu0uMwg5jhI0UpXQK1eE9z9Tip9ZA3jHu
lN4jUg8ot5E/kBTpJpeA6u4hiytAJOzHRlnumTK+Q+YN0ZMPvd0ZwAsD9F7baWFC5E3R3sOOJ26v
teAUiBD4k0Hb9U3vVlW5TevSMwX9YejYdtYe4ipBr1GzjkEU2Bohe10NLCiwIFwiNpi1vMNzzLWy
9rFRMxwYRbLDsjopZgKPNu+0TpwkM3jSogq8pnV6kbQfHFukR6rD2xjMryNyLODwRGljGB9f+bKu
JI+KFyUt3bi8DgRGBaEQSfNjBk/EQIitKBBWHoivQk4vKq8rUxxZ9ABhMz/iEpS6TlNrPglTKMoV
bgYFwUSubQqlxNrK4ELXYgxfgN9wMFHtmbq4ID0gIhF5Glpzq0mGx9vqAjThTkzNfQZWjUnAMuWl
W2SjrVSdD4YdO1chHEgLfywVz0osT2TjNUaWMeCYPQxVjCE2mgjbgni11D4UabTLaYAFCzfPcj+S
QcmJSV8IE2Ge23rXKwyn1MaOmtwTCKoDqfwKvRRVL57M8EXuP8BBd6HohSPp5R4jGJBsFluB5qWs
j7guIMqL/kRfQtkOc3okCF2VJx6k3zY10TylfMyCdEs58wJ6kqo7E2qJGTK8KKdXpMsup7VaAzQK
dMk1q9rOMAM3Uoh/JZKXl/lzhU+XohkLSPNGbx5DkG4T0uy6VAE+TrWDQrG1/GqKdXKv/qBCBRI/
cCz5RjNqD3LSdhXeVa15nQ/Blei7bWDyHU90PwqeWvyjsww7QF+vzrinKZKjJ9RVu2Zb4gYOi+5a
qlPMGQsHgjEObe+s4rWPoq2qol6n3yaIADrerOXQb0rVsDEkvO0gMdjU+VaGjGct3g01ue863ali
TLrm2ZsByukwL8HYh91XAP9uIXiIKbxAq5yk6C+YEnpd856SziG54sThRxf327gROzFoNzW07Aiy
DZNumJUdNW2A4iE4FiGmWJeFU0WjG+BNw6wrNeignHQc8WvSonKzeqJCZ6ewj3EJV34W7kbMgODE
H4F/90PsghSwY2oiU9JACivsDrpxgiSOxfDs0Bh6foXXhJZTapVXFPclJMzGkkC38qkoOoflnQuF
OFnNPT2Pic3jfJNI92WkbGivYExC3WUI6Sl7DepHnsgIdOA5xqNSzu5aEYPUKNrrYHCqVAegx7Sv
bSXrL0q5dFsl3BajZGtNtYszqJpjWGijWc2ByR+5YuwqtP4kS96WfAAxiXGfKYXTpGDwtkpPpKNH
wDjN8RNiqA9LVXtXowAalXjaKSy4bMnohin0EGN6CBkkYrVG8tRcdiWFujr+u0G2ISDDWWaxCt1S
1RXGc9RzR5blI2MI493ol0Vg59DWVWSUuHSUGBJPH3vIcenca1NkR20bPqDSDK085le8sTMMAtP4
SYogDGntaGRsSI8aiAGFncLwKK5GLdD3tPpQlfSHUhVXnLAp0l6EQetzCWttlWNK7kjGT1rd4NKE
OA6X4fiao4+BI2L2BEZaOxnvrRQl9La8jVK6x0DZXg+RxBofWlCfDEjD5iGkNKXsgpjSMzH5ZVvf
dUXtZQbzwAxvFxGEINrHDt+rVEabZj9AXeIgAaAhdUrAiKkEvqsBrFcp+HBEgKCiQwI5pls+Stu+
6B+q9iHnKJW1ttEh/rGuOMQRcblqOHJXQVowRlBFTEZuEFix3aupY3YdbnCxT/hNjFZgE+AWi8uf
WV5sqIXfJjdOHEA1J4YQmyY5ahfjBnoJRuTVGGlPASpFGg0dz8gxMoBncT+kwZORjH6FOlaPLLJN
9dwJpTuJi02MF4uqlXek1e6TNHtuq+GpVFsvax5pC3YvjGtm5CfG8aC4geBGgwsS3rb8RUDNNStw
0/ByZw1ABbfBJY1rqCOaEE2EkiSeOPKHqqdHIzdPRd1dWQpzoHbpCSPaFXFxg7x6zxNtYxb6LZX5
qTTbjaiA7kreminhj01glCDMWAU46qCpr4BSKqFVKvUPNAIEecqEDER4NaXPrB2dWn8ap6SH9Kck
JH6i3g1jC+/PnDIt8L+aoIHC9kgCDEIPrSpfqOpVHmnHSnkC8B1SrlAPxlVg9wo71umwDSN2U0PM
ATkcbrX6lFNcg133gPB3CtIfdaQ5JVjyRGPiYv6ZNFDt5VC9C/IfEoCBQVJvC2pdpCDzseIPXfvI
aig0MLIXZfPCJQjstpXHYtCARwkERF8pb72h4Y7AtTz9WG0YD5nVvYs2Q5oZqzeRAEueLhVbJeZP
Ji49mvSbSHnspcTrJB5DiZjs60b2gt7ahtkK2mB6y35Xo5gVSS1TT2urwcO6bnOb9+W+oD3I2qHu
jdMQQacyG5uVNthS4+b8fT1HdEFFkSABQPUgPE5MJLT7DxPJxF4AZdB14t7Fah/GdyaGu0nLcVY9
aKnV5oAcAFqDMFuDtStY08Baqo+iF/WPhVnJgENLvDAn/DciNw7/cGp1ZEdqh8zp+1LPcmHtzNLs
g0mI1WBANzDvDoHYZA8sqgDJEwggbIlC1sKUrxpwuRSP35tdWd/8kxWaFjI8N/JNrzwZGO5KiFfn
4UrVfLms9Gtt2qxsnmW90qFciff5hvgWuu5Zpdm1q/rmNnJT5D762m4uNSXOvtucUCPt2sqExDA8
4zbfiTf0YtG5NOwsc/6MJ3uxUne2wun3nMGT8lrP2zQSUOXR462UqNuueCcphQJ4CO3ubmV5a19t
VoAcyDhUI8fqzOQWKES70phN2UrdfrHKqUPiFZAJFc3YWfExhRRWyttM8nUp8owOfihiR+OPJXv7
3geXDWnmxKKIwe45eC1QlBSk2ABGEWioaLi6q3rbQHhYXammLleLwWb2t6HZtoGFNtEFAQEVhpkG
J0n3xK83wsbThIAxLrCRGzSnfrtWeFxgdzGxsl92ZzuJepxR0QBNzFBxG7dtjypI3DC+4kM0eIs3
tHBAeCbcCLxYPnOgSL3a2VzcYgNErSYo+dANnAVKqehAcV6AB7DItkDIaipzAh3PsmalVbHomGd2
ZuFSIrFWBDQCAqTUtgVvbVr/DKPG+95hPhtgXy43tN8mkkEQBH/G0rPTliRJWHZVigK8iZyQxFBB
TpTmUkWCR4zohssVMjZJsZxAGk6qHh7aBNPAogHPGfrJt10nIUsasiuA8flOr6S1YL54L03T5Z8U
tl/Y8zpMzFqRVaEEm94axY+CrFzui5/z7O+fbTNm4diYMxSyR3aT9Ki26CUErN808vL9Rq+tY3Yn
ZVUYRlUElsO2uwc/h50U2crVsOgwv1byeXTOviQesBAzm0ry0JU4Urm4FTVuuyJea1st9hmgqTKx
/5lgbZjdQHI0lL2mIB0SgEjQbYWnravZ/USqtEnKFf/8pLj/4p9n1qZGxNmq8njo84ogPscSCOHa
QHlBTfvCKqrDVEJkGtvoHe9so+yvLBma8rG+A3yzsplZODKvHs0+J+gm5YWt6c30CiwkW48VkNwE
6XWSQolNYskaEfLipzj70fMrzGy1xJy2qM7S1FGFsS3DcRMWZPVyXnIrYP/lia0QQ67zLjqtRFmP
BGxXHMTEKGN61iPbT/AZ08abJfbyDdl978hLazu3OPsgul5CtzQFa1KbB3Zq7a0M5eD0x/dGlk7l
uZHZBoaDTqZEB41huXDHVLeBvfBE9CSUNXGiRQc7NzW7yaI4ISNjuFEKTXovunwLEe8XGo+ll+j9
VYXGk8ep8hE20Wdx1NEbtpGQNVwUDTkkmOpiOQCyTYKqaQDFQpXcCEn4tCt3qokuo1mtafOu7c30
gc5ORDSge6nibvIH6vCn5AKT/RfDqTsIC8ewdSnIlG7Ave0pK5FyzdWm33VmN8/KKsIMluRngwxB
rU0prJXDvvjqOf8Ws7tVV9J67Et4c37sPcUl2+ye3YPN1/uk+flJ1vAvi1tJQGQFbJxMrPngXN9r
ST6qIDBKjIOavJehn1tX1Kjd7715eV2/7MwH56RQZhkI89EtPbQguTVAyRB9kusQcIavUyMvZknm
mb1ZiFZ6U5Jl0eebogcliuLqB0ptINZRa3MTUJUDcnisSvgI+lr3+Jd1DPl0bc7D9vkvmEWJUE1F
llQaLglrr4rI4yj3QdwBCfzWED6E3L7f4UXfPFvwLF4ooA5LiIYN1pL+NJTlLagMVhr6CyyWAEoB
BaqgD6SBmXTmnOjOlJwEwJpFEnPklEaOFBdodaFsblj8cWzFRSHAMMZj7b5rFV+q5W01JDtTRv9C
Tov21Kn0OhoD9PqaGMPCAgh+FNp1p5e7bifLVYF2ZfSTG6FnxUjG0HZcWcOUZHz9Kr+WME92Qknq
RgVwrz6LN5mqe1q/RwPZqaQHg3Ubbcg3kbpay1g+ZRAbBH0X+EHmr5+wlzIt19PANzQ/2PDnpgIz
Cd4LKFsB7Vm7NY1R1UC/bzVXX3aLX5ZnIYvIoxXWZhz4yH0vJYiFgsYmefve9RbvQ9Rq/l7dzC0C
ymnbKqBbs7Ryo4TBRuEpiGqjlRiytpTZp2uKhprF9LKTY9XJqusulVcsLCGV4eC/VjJLUbvMsPKS
4ibkLuh1VW/ckhD99vEJhGfi2joJr9/JWxXdRsUZ4rsmuBnWBrxWVjmfehFQjfprTi4N+3spqQ8N
6Tb/r+/1OeZzdo01covJ2w6Y2wJNk7gC7LoZnLIdVuoKi0Wos938LOSc2cmbOikUHAgMuEwqfDWA
DSfJCWo3tSeZ8nKPoaHh6fu1Lc0onX/Cz4vozKgkA6sWyCMST1beWyaxMSl1rEdoXIKBTs6srWpJ
x1K0dwCCQKwiX3kbrH2+6c/PzDPZRNytYJ4K6Qg1zF2gMf/7JS6HsH+c9LMwcW6iEEVVRDgH2qbb
KQe+hdSoJx/WcKOLBY7zzzcLHfoAYRGSsYkbr/cgggqEaoQSOiaWARLwaukS1QUnd9YKHIv1PVOD
9haI8HQKbbrft7DvxrEqDbgnADU7sRu31It2fypJt6DViDvtzNrsmlZ6VTKaiXt4qiaq7+09mgvs
nlygH+pnPsopvT2i97v7N/Dwc7uz+7prDGHmIALzk2hLocFboQXG+7WANv0tX667s9XN3HEYZd5l
FHs5Xmob+YdiTzMt6q0O6mHzsH7brH67WWYOHoa2SSzY668bl+8w0uanjxii9PM/mNJbTirPVjfz
UElICl74sKZjAssz9+aP1A/d/0iNjafQ+3dnQqMGSE3hnF94vvgoE640EWoYw672ZEdCtwaF9QKF
9aTaCafaDc0fjJtNN+jXz/iP2fml0KllgCFtFUXNGuNsgxa9azX6g1n7BnT3McyVtRfWEioeIxJ/
r3N+RYxlkKZtFuPs1/QhHfgD6ZoT+ndukXIvUvk97c1HNpaXfKwfvg9vi9nEmen5gexEDhAHPmo7
3tXRwTJuubySBP4XN/21vNnhG6How4pp2H7YYyLpojqRm/oVDAGevJXerBWS0cUr4WxBszMoNeVo
RZMeRWLKNsi1Vgl/1gzMDp3oglpk4D6GJBT35QyTCorz/Tf5L1Hy14bNTlrTaawQ03BUC4oaPfLK
V/WTqaazO4pOyIhGCIm263OWq19qllsapoSmRwXPr/Bs2kTbTvUmMUGqgOquvVxvAi7nD2dfa5Zl
SlFCYiSYyDIBAgfH7TSplR+yXZWBZ3eNtua/RLBf+zpLODmUelVw3E4MShP1T+UUznA1EZhPM0nS
Kv3P2necV0gHEHxonAXIjpDa+uZ7+pTuRheYGbI1XTAH1k+yC26qxF+LnCs+Oi+ZkgisMkGNbS2k
KzpqQKSuUUuuucpnmessL4JMEBCjMkoZE4MGA40S9TAS+yllC4DR2olYvFl1zKxRA+RyeBH/nqWQ
SM1yecCp/ndfbnH/zszN3BKzY7qkcJjD2L8tF6cy+xcsgcQ8szBzRUqEosnojPsdIyjOx9LBsLqT
YvSXdVMe1CY8NqOBIaLM44HS4fkzAlIbXLVA4HwfbBYvgF8/ZE4ByYHGkpH+oUs+vqn8qaz8tnn/
3sTy0+TMxjzHlHpL7g2cu7TaTeP3ozsR4zihHzlxcWVtxtO/PAJnNmcXmxxJmtKOsNkpr0KuPUkP
/e+XtbZzk8+enYBIMmgpVDiJYTzlyaUmbiNj5X2zHB/PVjG7zUIJoPcmhY1PDgj5c3YVHId/RjS8
fKbPrM2utjoy4rqfxHDwbtuDV3ULfpX9XxOb6wxza9s3u+RUPWots4QxcLADYMXsLDiFzFhx71Xf
m0UOMB9ywxiQfOiKLQeesacHsR0Imo4uQ1/Ryd7SF8tdH+xdW94shBCiYvo4wZeb+ONJgOpTCERI
Cp4S3DeBjcRStvNNvkbCufhcPfuEs7jCmlAXaYYKVDgUKHR1tpleNcNP3byMrEOpP2VWtZbeLabL
v0zOdXQB5wuYFSFbme5wyQ4e5JcWJA1ydjVJEYtrYF7tsAbGd5VxdCVMz2V1g9YYEoDp0IEE6VCc
vY9k5YivLW0WRIrQAgAknhQHUyVwBiNUHFFzEBeOgLmpJQe8P16jiF47hdYsrvRyL9hUegYjHMC/
0UeMGkB/BdSlWxTXAzAAK4tc28VZjAmCtAWMHvbyHihcUJUorft9pFwLY9YssJhDCNLYAK+Mr2me
tuoVy2nemUPOIkvGgiJDeoKqEHpkSLjM94mgpHYJdcFc6f1BEWU6zF9ejGcWZ0GmBhtbB4rMv4oo
miNuB+FpG7ZtMHj2+Ua2zAvD1nwg6dY1vVbXOws1ecTSOLFQOjJfQOTaXse3/8fadS3HrSvBL2IV
c3hl3F0lS7Zkyy8sp8MI5vz1t7GytRRML2T5Vp2n46odAcQ0ZgYz3SW0FPSbHm2Su9TD+DEPVOm5
P7deBmXAyhmWSmw8jcH/7Wj/ZsvIKVaCQNjLi9bSRyk2dXQzdXhcUtzakfKrodxZHghCIrsHzThx
ZdEOHaHfK9zXhM3kHJQzqEBQ0oTj7q+ueVKbsTLRIoQA2tUE/AzmpXIIL14xULm9qydLjCNGREwU
De2qfnqpH9DfTOGzdkVfKLwStTEeoc/2DXUyxzglCRsLI5X4iEnxLiPXUo1H5DuO4/OWxLjiNLWi
tdBs/C0cEH+AmdOKGDfU8CzXVVFpbcAMP5vc9vmTMcbrpg4dzJWUk6AUy+/5oj6IgwD3NiwUwrTu
qiv0vdLH6od/3FHG9RQiYnCvQLxOWYCp65XO09wtWID5M76c78dmsIUEGUxQJYKcrnYNEMQ/sWxD
6kL089cUIGgm8BuwQEtElTSoMugsfwwaP+OlqesUhPSiQx8xpo+aJ6KeWQQphyJmOzLU8fxvaJDx
AMnaS1jpusxMLTUKIUCLgqYtQlHbQxNjcmwuamywiB+kglOdAmfc5gpPVpljQ7kPUkFA4mcJ6a7N
m0/SIiVuN0SpbemRcoUhSnBlggDWwhymTDx1TqGfmO8j64OMASNzflyG2e8Wwc36fgdpAqeZe0cm
hhNOlp1NmiNaP0h3hdjTlfObmtykVuJMWu9Jpe4MBuZHB3LVkUcVAs1KnLpL+EkML9NFP5S15Yjq
4MSdiiE0VK71GMTZww9Qkvsm5hIN0D5YGMOBsA+mla1dN862JoZBqApBVH0ZwgmDasm10n9Qo9Yt
QfqZ19WDOWV2A5KwMepAMJ5cqRkGcervUfVhyitbxriBIqOdMb3sLbCQW6GT65mblci7lTIYzfDQ
hRAh0Iqr1Mi/hWUDpj38f0PaZZjqiTAAvkh7qXwosrucvF/0BdMLQjBMtVeEspMR9CVhUBYN/W60
/FCXwRkwmUIK0661r20We8vyaCihvcg3y9DtpRpzGAmmVTOw5E+jY2HqxdJQZTZTNNP2X630s97c
gxbDgUYcdNQWeyHNLpMzvx8VVARB4tC34Dgt7RpyOwVG6gq0OobRBJ3a4oIOnqbgwdb7r0bW7PO5
DTQpxTzqgzRM3hSpO0EAe7PaeDkI2NFagEFkdJVVkhM3aGXA20VuJbYJtsGxSvC090XE+E6KecJM
/twNyY1Zjk6my/eki+yYzn1iCBxTsUtq3E7NTadiqKLpbyNcL3Hn1JgYKoz+Qo9bJ09/gDdnR3dP
RNsjiCAMkrkJEfeFbkJ2T7KjqXaShtillth5Zn0cOzmwGoyAjHP/oIdT7XZzFGKguLiSm/LDpIuf
dXF4jHUVLJ21MOwWQYV+r7F8ViKz86VJ+j5jvLmXhXeZWuJFLRScul/ustx6JCK5wFbujDoOWkwH
xAI6vjAEt+TVhVYYlyRCf1bW2hWGx+PwEwRy0YaRXZcVSJzwWN1Isy+QfCen5j4yIm8W8ewPgsgu
uknwK2oWY6bnXQ8Z4UVMGtuaZwyDVFe6vnyYtK+aFZkQygN7kBTyXqG2I7UV5DDgDYZPTScV4sQk
/9GhgS67oGwXcf6DFnWbA7+iS0OG3/H0GW1Y/G4Ks6s1JUbDURraoZk5Q83JHrYv3dOa2FpjlMxd
21MTtDT3kgaCt3+bEcvKFL2tVqEYojC50zM0doDw0DEVv6q/JjqXUn3zzltZYfIvTHTWUkxSWtn8
e94q3pE4kqeu1mREXamWAqxhyH+yMeB15PlEt7Nxj663VyhZcD8YE/dNaOwITdzBP9f3Sz1Hwgse
74NtxkirrWTCv9QS4qUuS8GXTPnHOObXVYE7ZGgx7zp2ULvMukNn6I9vCZFWVpmLfagK2UoMCBDH
g/hgDs1+bnTXauT3uda8K7vkq5WhQGFlftZ2jSd05WNN0JfL+Ss2XQ9s4GCbwm6i2PvysM5yrohG
uKAh9gYEFtYn3cHQbZBcVqOLKTYfFOtO9pFjk+LHb+6+ssnsdzRGkpbMCOlTfUfV7cH3kIP9j77S
TuD9U3LvEpOhAe6z2Mud7xzrm46zss7su4Y+jymhoekvVmH6uIIZYoc+rvCeBOiPnVsqE0cZ+oDy
eViQoJJip4bqBFqgcEOEdhldF0rEy3g3A9PV2hjkbkBLWujDMcOnKLfsfinCv+LZiALMmaWxBbVx
WtpMg4LiGx87NlH1tDS2ilZpkDsropYEUxg/VAnepmY0TqKfkreHnPNh0X9fQd1iRTlRRewhPR9P
yhunxzfe+eCtikFxLUPHZDxjVbM22FK4H+rOzsm380ee+tO5L0UxYLUiWVZSzOygNhAXg6PlqUfH
chN5snXQ2Z03xYETtoSGcdUG8qeoFycGiMuE8FovQXtx3sZ2R97qKDD4kdUQ7oUkmOWbEOnBWPxO
fSQH+T/Rk1BtkW9mkMaAARrtoq7SexzbHA+zGPRAw3TXYl4ZvaJ4IaJSZNGh2kG120t8bc+xxfMw
BjxUYRFS0O7g6eZqxmtUMv+cdl1QmX9VjY739Rj4yER9wnNAhMVh7NjCDLz2yFnSeTyEHN/Lo9iO
ptaAuAS9QIaj2agfPUDSoPWaPVKv1gEPqtN0aLL0wwt+8/V2yfr53KjsVIgUynIavbkosZlCr6wx
ODJZYjdjHh5RheA25b1agQqhe6iGD0kJNpKwu1qSwc31mYNfm8HMyiyDKENpQvfLAqLEZLBJ9l2I
S1fov4TqpTSCd6F4i+ATiiC/Igg8B7/8pOpkqG0GfWsEar9U7J/wkpZ6uLKmvOUx8UoYmeFgmmCe
Iv9FX+gMuOwhe43trrBJEAWkxPS/37R26fc7/fPIayg4j9dg+n652GESxwwoSgISShdzIx/qATw2
aSjzcIbnKAzOIApVslyGowhocVlc9Z52ZciO6mUH08X7XLYX3Vcpf5zHAFVkQIegNXbJaOO2JIBm
oIvAf9TMvL6C8ygKzYWX20hKpVVb2uJyFMXTLiMPLx9UNIBml7w2k+3k5XRC2U65uo8sa6lwQn++
tOTfoMqAF87Xv7RwNvGY3Kxu3EEHfXac4G1nvtUDFEmQy/t4VgUxlWPaokvJ0XmRBA/djv++thmR
UloyuqeUWbGH0nDsq64quaM7QXoweFPWhKIk1EB0UQZ/8stvqFhFn4HsHpeFDKYx0PH2j2n+OGi9
U4OHAzR3vGt/+zo8GWSAJkxIZgmo6qBv1RgvzMOyz11zj2MDkhj7H1qxVmtk0MYwc1R4dJh84puQ
QDHhha548/MGfkWrGW+RDMD0Zq4XAj7jT4uYVX2yCLIuB3c+/zP+wTtO28ogTSpVYSUlxILSXLHv
3j21U9CM6ChZz28320a2kz0GYNRywGymhAiKanGD2CYjHnhO8GKGuTYH9HHx/eyLLvHTOeAhwfbl
cTLNwE5UKEofjiWysSy6SqrQn6W+Bk+XeWPq9ceojq6lzPpyPuTZvjGebepMxLO04LnsG1ROlk76
WLS6V0YgBFoGldfgQOOJ36N8ExTItPdMYitcnZlV6OZYSCA3bWebKsRqpUIMlmp0QCj9fmibgzWq
Bwi2gNNvNC41Mn5qkqLen18v3cNzfwYT9mAonYCvEs+Dqlj/l1igNCkcyfy0LNlFGRUo/fdXCBnc
80a35xLAS/9r8QwYNQswZyooGNG4cvRUB+Vb2oOteeXsj3hRh/PwC5fbVaqVXQaTksjodR20f8cq
FVW7nN9Rdtkh4Fep/uCopzUyYGRWqpFJMxxVv6KBz9+nA9tH92SQwSLJBM2AmcNNLK0+lE0UtGET
oNTOOTH0Z86dGAaAVFQx2zAEIKRq7CwFxo86yL2+02vv/CHZvpRPy2GAJ+9HyQTVHjwRrVxq+Tkc
3503wP1CDL5Yotp0VYlAI/xx6ugAax3t6HjNRCtn51ht4bxKQdlYyKGvzPVhBjOcBsLLgmRegeuQ
s7btkO159xT676vwIu5VY1YUeNhQQ+fpuceP6hi/ImTjgNlR93VlrQrTcprpXb/xfsy/krYv3dPa
GPQYY4QyWYV9pF1w2cWyqxOoWmCgSQHXHzrgIldLv3L2k2eTQQ45mgq5orKddMZorn06hhMF6MCh
VjGHcxg73vHkfUIGQMCCWljSDJPxJaJ6LPNUHXxbNAo01gwF7CSmxji1MSlgG+2PA2nRbhzcOjDd
vvVGt6EddjJXfGk7/F0ZZLxb6/okCgcM2b3lPWTT8VbGGEdvtayElCRW14ofKCHt0I42yFqdGpSV
nHOy6QknU7/FD1rfp1DmpB2akk92qT9PATjDXRAsek2gFrt/tMf4uQIOc2Po5l+dG+BLv3tK54tD
wvc83urov6/8vF36utcMWCt05LmaDwZYOotv0VEOOqzFFT/d9AFLhnQD/lM1tm1xiYlUtRo0BfNR
g1yupF2Cf6T1arN+AEnVnRWat2Vr/IBW62FShCsLbYe8L7p5rWKKEQo3IpWQYHa47+u6Hxo69hCT
z/mi3RuIwD3KfhMPneIUBVKnqVJujbYfnF4zB8/sigKD8XrvLL35WRG126Ib3pSTr/4s5lMQLRfm
qcbO/L1ozPZFubLFAG5jgPggseA/0X/0osy/0dbH40WpOY3Dn8zgbTkDtmmcYrx5xpajl+dbGuYK
iEHTexWPs2/xHsuCbgsadiR83ZfnOS/DMka37y/vedH3xPWe7VU9G2Ov/6ywjHRO8UTapJ/H5ovS
EXtBv8f5JdG/+Lfo7LQi9t7vIig2FFDU8zMVdKpJ7ilG0KoXkaAGIM01otpbCm6FfxNfV0aZsziX
4mQYqCvQcJ52IKhOJAaZVzrofJIdmu9HTm0Erwjo6cljlwtGJF0xwCmObkrm3lL6FlSQOZZbuYuv
Kx9QXtxVu87rs/vQfk0Mt5lCrC0yF1eRSVWCsvvTe9PLzgTurby1r2tbzPEkOC2oLdBHdeM9zSGa
x+LT6IQB2UWQ0EzQzmQF6uUrtnWrGH4ybLB1/7i14mFMsK19GP4I4+Q6Esg7QHSQohkpjsZP+ZTv
RjlCFw6XlO/8J4VO6UufJLLV6jH9pM+N1smBKkG2MSKtxuHfalt+uV4sc3ozyDdM8kINFh9KEby1
n5o8OO+VnFNjiAyC6oupo8sMNsD4V+2fGh5fP3LD20IGP+UMHPN1jnomyIbzA5hawJiT2yLkMqBp
LGWgzHlLqWa9h3SPV4GBmOtxiZ4g0ye59q6vJozAgD+70QUv1eWrHDxsoLSOOc2WWxni2ih1n5XR
1qp7JaLCJqbZOhZodxOe4t/mzbc2weBLPuZmstDLP76c4IBdvUs8CP5dUvKLeH5NKrUV8awtMvii
G0OTSxUsvuFepyf7z+hpsHV9A51rSxrRDcRYzV4Dmf6RWmke34MW/4KfJ3I+2G+VfZT2s4LAXio+
NOPDRGSH42d0d86siK3kL+Nk9GGFc4ibaHT0w/w5/0RZDGiDf4pItcPMvysEr3qK4Tk5W9JX00zq
RxXL+3vtoj/Y0kVDgcC3iWHKl2dfAsVTmU6Yj3qDre3PdrLF+FlZ5xEEx2BL/jzI4DTLB5Am0DkC
ULe1X183afkHzzsZZTwvGpLRjHV0Hb25lr/teSeLjOeZiiAbQw2LEwiexmDZyeQLBCW85gBHl76c
P6nbB/VkjLnayxxTIRZl2egGiJHgOabwe/Qwq/p3TDfY+vLtvLntSOLZHMvdFmVDJDcKPqGWYfa+
r0Cn3nrlYLihEXG60TdTe0s82WIu8NpoVU0IsY9PU7ktHC/co1YSFGjy0O/OL2zbEaD5SHlfqScw
1rq8zodM645vk7TQlWIg8vU36yZirqwxsUKEPKiX6Mg4ZHtoQ0QNGWVIx8zO6MruK96XePaYuEHT
BEUj9IobrMPgCnYH9Qjfcprlqtw3hyrgJdyb5wTpNnJdS7HAs/0SVkQ9k/Qygb3Rmn0D4k9CVR4m
Sz2UVsh7nN9kMqC5/S9jDK4UUymL0I59qpVoxh3xwj0atEExCtUJUJyHNpVoxsMS7/2Bt0oGW5Ku
iVUVZKR+YxJbGiGNUPR2l+wgp+mdP550v367j1ZLZDBFCkOzUxQIlKVUXSbOEY+ld0Iofz1vZtsL
VnYYOCEJBocw5PH/ixpOtthbXFNSDXyBsAU1cT2Q3DYIKSWREqi+HNt8Jzh2K5/ZxOPiV3Gekclt
UUv4XBaKTpb2XfQit7f7Q+dGu8Jd7JDyBd1Swo3Iw1RKiDBXFW74OuN/2GVdB2E4bh7ZYLwxh/QU
eKaOvTNUnHC50C9psU1CfwC3c2bz5JimBtk3SzdNNrOt9TDMlEGOgzSx69yevWyXIQ/SL8vE7hp7
8HS/CuIr7QPnJG0VELCEZ7vsic3HkJBqtkBvaVyh8lPd5LH02JntjmCuY4x0KiA1QfgjccrCeMTQ
Bwj00/D92FSO0lc3LVFuOzIRDB6F03UyyZ91o+Dy3dKd/u1IWBJkjDUD4t5s+NO3vVgMJv5KcdK8
cNGcSgepfh41FyOUaCDxM+HVVKkf29DIfT1V3+lFL9lJ30IgZ+oBoOPotnP+PYxNyYaYFgE3r7Dv
OvOzntauaWYiKAMFV+pBdcfZ4M0wY/WnM6iXYNqmrAmuR9qApVw+KVgbwXjDp1DdPrArWwzQZQOk
3HTocP2ssv9NV/7meV2ZYs7NojcLWpFgyjB+iElQZ1/6hENcQf/acx+dAblYlyVFyKiJydfAVj+I
X4Q+8S0z2rUWh+l884kagua/ThgbMald0UPwBSj3U0m2+kaVZBWgXRaAon/0B+E6P/CYFji7aDDR
TCoZRVJnIQRrCbQ3zNLOMeA0RHvOGeS4j8GEMcUgq2MO2PnZDJ67k/1XnEU8ewxw4iuNc0TP4RPT
zt/a2wyuV9+OJjSrC4OkBomqOUG0Ww6+EKZ7yAa8E4XMnwrxq1Hmt3FRfOdsKcetDfplVzZ7A1px
VoQlvuXBlXdMGAwpxrKRu3wAR8Xk58UHNTwIOu+BgffNGOxIZXWOow6XHa3oLq5km9lDCtGUydHA
M+3GBzF65OzhZtlx9d0YDGklTV3QoYHoE0JXfabuIim3G8yLpgLxc8MfMtWxmm9Dyqtgc5DFYJBF
0cfQJOAL9NX8nUY6SNFdNOIHMG1BgpDsOKvcjOlPq2TJkeYKzfB9iZOC+Kn3NEiOIH6yvBGUA6+K
nzT615/BTZMBFZKA/KPELRyo6EQBVgahK0X2cm2012X9OQYX7iyBNQmDytq7TPJ7f9m1qduiv1Pf
Je/FO/mq9yBf6+AZwVUepX18L97FP8qvqLl/a+4j3/ogfjYKjJQGILan3X72fKdojlWAKCO/gozW
Lt1DEg+/jBafj5zd5PidyUBZ2oHoWqKR77E3NbugvalQ+v4HMiMMyYD1E4+O6IdntnIe445UNAIc
/G4vYvR5l19MjkAbYd3IHUaHs7ptJzzZY1aXmJ2sFC3OCv10xyYizHYiCKT1R8jIvaK/cPt0niwy
UC0rwhKnFMeeWjn+8kF5++udrDFIbWkptNZIS3sc/lbum/7U715wMsUA9Fjk4kzopdBDNnIuo2CB
6DTnc/E2j8Fl2dQ0jGnTz4UukUwDT0sW4AWs82bX3Mm7UnkblpwWxYA0lBa1OaazeW2XuAW0NalS
cIZRfaq+Hdpy9NCaBQQp/UETbYjEcBYs884ng9gq9Ckx1IrUTEBf7yW5NvzEI84S6PtC9ky39ems
Dea+0HYk78SP6QV9wOHmSrxtZ+C7zKba6AeIOmCEG17SOsV7wUmc+DrdYVKSd0tx1szmv0Yrk8Si
FCdvrUxu3/bPH5nNfyet1aFQaiWBaSbvw9a6rJX0SoHwJef0cpyRrV9XxaLWc4GF0czkFwEPzUz4
b27bF+5pSQzK6EUxCngKRwWm/gBpaFvRQTSkXappgen6jLcw3hdjUGaYSlPpBsgWvbUVc7sGeron
jtnFKhpsxQkyuBNm3lLQbQ0CZnSX68lp9+i+wz2BDPX8p+Ng27HStjI3SbjdI8rt2rSfCukuQZnw
vAHughigIXFBkHvRFir03KkeOaCo68o3+fUUIE3mSZr8IXE9nQ8GV8KmX5JwARFo4xd7ULgSL/Ke
KVx5SRdv91j4mFCpUIyKBOjzAQEEUlcqec7ZQM4ZZEkTBKuzWq3CiYCom2eg2Tl2ox+drWN6Lveq
e4mHUhwPY/vLa0FTorChN4O3NABFFZMJsZs49eQSjwSGgwln7ZBNqCLxyquc/WRZXMdRmU3wpVGi
U9HuVcypZ9/O7yZvcXSzV+fdSqQUcx4t8h/SvzcnZa9q+p2aQeEYbYyPUsLrRd5+jTr5M0uoQLpc
FHMoiR0xX7BXkyWNHWO8iz8FtZ0LPXvAUchltcR5KJOwHOMyoERCGEi6Uff0LgX1rnt+L3lfi4lZ
iDgoVpPgoKQRurnCR0zt/Bs6yQx2FHhPaZJMhVhQahaeVBT+bLYDZxk8hJIZyLDqVpKXHH3pNJT8
20FwHkCxnWNaXxaFXiBwnXVXPzzxa+DZ6am/mvcqw7PGto6hLxIi8yWs0aB8PbfwCnYuThTAdpBl
yyxCmMt6qhmubb1iRoITuLF942UHoYiRIsWvZgcICgWv5YblObHCoIZZdlqdFggD3hq4cb8b9b2V
Eyf5YPSqdOSzXj8Y9DfowOE4GSdIVNj0JpYTDdRDaFCHiFtCFPsoaWdwSrDcPWTQQo9TFazLoEGZ
b1dTfcvw+qk+6rdn8jaFQY9pEiMrppy3kvhfMV4b5ZUsVXaf37fmbOt6cB4NedvIoEhZ6mmZK4i1
xXa6V40Yar3Lcp11suX/myEm6DDMMZKjKoNkSBjIsWG35iGHKPx5I1ufC1UKWTZF1QJxBKsNVy9K
HSXpkXz5TeT0Gw69tsdWzfuyLZZaAXjoOViR+9tp15QHw7GC0jUXt3DeQhr6wiBTkEmhEqeklJF7
Y/KEy1y4EXaAhkAGcbkKbXGVff9T43HR6rohgTJo1yZEnTSpvDKsKUhFcuhT7Q1X2gt7DHx0oEyx
uhwEDzSLmGrE3MQR39PaTze4UC22eAY3go4XBhkQAc9POlpEgwxYnkdemXWVW8SF12vydzlTbnpD
ClqQkrQZGmRIymVF3bh6YJ4OKCu6pMpsP5pUl1UeDhhGfHomQO3p+mk87xV8OBxbbBavC6E6JHTm
GySU3WV9SEDTeJxpz3f8iHjrIliv7Pjvq4ugVyupLQVo1r2Fcn0Dw14Yo066MjbgjVaoqUBeCN59
7UPbfqqS3VuA5fSpjsCzslFAFrHAU+avT/W3LzrcDWRcYQHzeGj2IIT7FSm8fnKT/hRz4bzYPsYJ
5CILZbAphHhciUGAScLrpVfFv7+uXxhh7lEM/uaCkoG3Qai7T1YMWs526N1csDjPONuQ9exSLB9p
A/4s1AjBaGWGqFQL8letNfylFr2ssTJ3EqVbzsHYvAFWB4O5QHWpAKlVoVh+ooMo0hynbwmRYrtS
I68OC4w8Tu4gVRiJSuTYUXWzc9DC64cN4WAZ3cBzX5G5X2M1lEpNAHZCPfEhyWZHr7XDKBQHs6ve
n18zx9/Y1F6JjBba42g6lerbrKiDuPaJrnPWwzPCXHSVsfR9U4CqSS8fjNEHy4eTTdy6C+fss6l7
YmFIVVHB1xJeDbGr+XTQp9ppV7ot+vEu/MjPAXgWmaCcNG0RDnKNO7UyEnsOy9wmMuFN23PQns3f
LUkd5X5cJTXjOyOgg998Djneh2LgoxNboy/VjgSZEDp9BIrVXLazqOSEdrx9YwAkJEthJpRQ0my/
df21uPx3/lDzfp8Ju4exVQV5oow21oIY9d3YKxwI3Ajs1xDIJuyI3PoChNZx0OeD4AlLmgRGP2Km
T8FLmjIgr46y3kGgUHjnl8a7TNjkHbLm+oJ3w19p56kthp9Oc04Dm7mLg6ypFabZggyEwwUqLFXW
7SaFV5/loB2btJtLWkPaG8q3YZ3u50GN7RDkv3Ko2aHBY3bhXCls0q5NVQ9hYRH8TVMIGnnRToV6
F7WPkONwIWvPOec8aww+RAYRBIyyoLQda44Rf1YSTyHfS7F2jIVXo+WghEJ9YhXUZGVKlG5CtvSz
h4P2EoOW/HVvyRwHYxP2RdJB3tTBweAIjmFBUtt8+LdzrjAYEfdTJhTqc3lldc65w408n2LTdKHL
5TGtUH/4/8fuChNjWFbXVaMsWX4114+FauzDsk5sJSJggI00v1ZiN57ED2Bnd6IcnVqRybnxuatl
ogsTqg6Lojzn1X+VqdATfiaSOZK/r05lHQpoh6FjJek+PFTCB/BEgYsHLweYGnDN+Tu45bl1A44n
sAKu4UhGkkjIxP7+XZ63lyqTrszVWKTVCFt/H9pvFYnXd47KoEkB5qRGCH+u6/9RJH5hjcGTaEYP
bJQhBn1a2V/53+YpQaHH0hVFQ1csc1+3kzqCIujZ//5WhnATvVbmGBdcpEGLoCxg+YqR+lmkfO8t
i3fRbH+tlRHGy+qxEaS5BfZPfrM3LsK9JIKpH1K05kUC5ZKE8HTrjln/b752ssj2ZslGpKZF+vMs
PjHyKgfa380tXG2WWlaWmHhea7N5GSvE8xjtvVR2zUcVbO3yJYi0As4tsBmCrCwx/qVWYz71mMBE
J2vvjcRdQMJaSXdZEAm2cii8iNwSEHkGXMP0h89tJuNseScmY0xJEcv0MDuTq13iQvWK9KAcKAvN
P9tj3K0azCRWKWMQ5d5A0QylnSBxerD5dI64K6IdZ2M5LseScddjn5W9jDoLBckEapWDXeyeyKnf
nFisviNzm4eWKs4dorwA6eZkl0PxAxNdJRLpJefEXDzHMxkwUcN+Sk0LbvCrqhq7+uVTKe4VrkDd
+Nw5YbAkLGJSWAW+G53vQKfpB5TkNJs2nbZOW6HfDTps2Y6ygqUzPiTvAZS7WgZm5KZpxCECdNIy
a2wey6zGPRXUU8HaGSzpm/KP05dkubiNFLR2A4QK3xIrcbyfJeLOUr0TZdqhhXE1NKXFzlzbpVN0
dmdne7zNpzbEvFI7bHlnaDOEWC2SgZ1InEFPTBmTfrv8+GDKuY1Ymhi1TDAtCt7Q43mNnWxHr7/x
yO1G3NTml483s5LV4hioAUHpYMRSTwKx+zJ1rZsbgQiZtLYRdsby6TzObOZ2K1v0C6/iPzL1hAgK
NKFG5VHLLM9s28DsL5rqy3k7PD+wGIBB56fVkRJ8i/JURtA9GwKzzD8JrSE5bSjtZDl/hz6Zu6Ya
QarZt8l+iLv7MKlk3tHhACs7+9RN44SyKLJZK7YxWvkALn4ndA1PqKA3QGUGePQFPCdhEChvs6hO
IHfni+keQlh2UWW2bDTu+Q3mfUgGZ5aW5JIS4e0UNEWSXeWQAyqX5lbK6tAWRtM/b237iCIalDHL
KWI+9uWxiYQ0aeME4yMk2S2RaseGYo9lgeokQU/9w3ljdIN+h/CTMebolK1caoOEpUEJw09MaASC
ZdYAvd1UPajznUU4Q8bbV8bJHnNBTZaRSJ0iCxBkn6VLURrjQxTmyy4Xh29TI4qYmyllfyrj7qIS
rJBTVN9+VgXrzK+9Zc7LZCjGHNIR5zd3EmyfnZNF5uzosJeYBk6oIjuzM0CEAxQ7Le3Zh/zWT/n2
0ggaLgnrNrQ+G9ZoHLtCH8jWGEpRFrgci9LOlLtRujt/dHgGmEBYn8uig1ATokQx8YxkdMr5x3kL
2xnm6XNpzFUUK7kkQ8D2TbUJ+ltnPIHlWU4mrRjz8BjM/Calx626bOPW6eMw15BgCjX4nrGwLP8B
QUlbVSR7yN8yhQA2tZMZBkpMaYizMUTv4lP/7M/uN+WKjmhDc5ivPso7Ewyc1NCAj1sFr2NVl8y7
roSo8ti1b+iafbEsBkR6g8RT1kpQfloaOx8e5Ojd+YN3ZPs7dxgYnCh1zBILuhAHwjAlQV/rtmUY
fhV/F5HEQ+aOpHaRzNdTmHxMMuE6E+sbMSl3EGZzNIvcioL5PjHnnaVPN6E1X8ZGftGojW9U1WID
A1Nwd0Pvr03RQ219VbNJsYeq+hjN46OZEijJTd9UmXyPhxYT0RLosIrw+wJFm3g0vhNRsZfQ3HXd
7Fp954ZzGmRyt5sL3euwHxCMc7owH+wmX/YF1NCSuL2QNe0QNhBBmCbD6ReMfRMMwpQV2Pyl+nqq
oFeifTFT0dHAWnx+L7lOzCDgmBlyBN27N5WktgOQ5wPPsjhWVbeY0/QMGH/9us2zx2CgPC6D1XZw
sLfeJxzg0BlEzNNcyJcaAXMx+UJ1I6if2tTnfDAOEup00aubo61EIs8irqzBV3zzB8TV9sIPkOrv
id8vXCjchgzLgESXCbZItiEh7Id6llRQOzet7KXDg5hqDmdB21/pZIJBW7XO28ossaDWy66hguVJ
H7uLxJG/YXDPbu5n7jjR9lc6GWRwt5Bb0TBk3L0a+reRvFHVlQD5MJI3zwi9xTs2Enr/uEwGfKN5
KpKEcto/VfLXlcTXkIpuh3KnRTIo3CFuNJIIbL5Z8R1xTXNfT9dt4/WGX4dXxgNncdtZ6ckag8gd
CcPRChE4vuGZgndeGMSyekPA/OwSPtEiQpoTDGXowbccmJd9ypfKy2O2tJZwpT0vj21FsBoD82BU
72im/FcTwsTGCCix+k/u4NxrH58oK/gv+ZzTyk4cdClEq3QTHthF17n+uST3Vs9hfOOZYGBLDktN
bAfkNEV7K4SFPaWxk5iPnDOyDVynTWSAK7MoWx8d3pGDaq+ClAaXoGcFsl05AohHzls7Ppf+HiOc
rDGo0kZjFeNM0kdHbW8mqenEZeUJY9U5c6tbtl5NblHIu0lQe0gSLYZHDOtjnaZgoMur+1IoD3GE
/iQ97UtbRNXFqxrl3kLdB0QdXeZoUWrZRFTvU1m/yxfBm+IZteaoeRCN2mv14sIQS1sTlr0mL52b
lPLonl8iB5rZUYZoKOesqkBML+mYhMLUrJxy2pK308/THjKQJbd1GFo6gLKo5Oskkd/PtXRoZusq
NnRHraxDXxS8x2KOd7NTDUMdViRMm19IsoZJKk3IrVLy7DHIpZYLQcMYqyfwJG6CERR+0yLdtHMH
k4GvxCijVDxmMpOOqQ0dtPUox5RXc734/3RA2CYJ0GwoshkpJFDbHIyx34WJgxucE/hbe0RLoKeu
A5okEHyK82SLKo9CYEv5ew29bFvEXHdtU1hoi+hJhbfapRIPkyy4lpjfaWH6rW+qR7BZ+7WI4bxF
yRp/JloQm6MvRfl/YcF7yuItmQExExS1iZICKisBTCmkdiS8jp//bH8IyZ/dju2XmK16kTsaEL3h
lZhz/Nl2CVDFR2KX4vi/NUT+w1vgaXUMqGAQZjIHYbL8GgItaX8raJ/C9sHQboXkh6l9C/PINuW7
f9xSJhrSF+hB6FOTBiVU0oZGt0EB7JlzslfNg5p3HmmvyJJCL+Yiq3lHhhc9sH0V7TA0hIyoXUDL
J0DIeQ+1v5+T7AoaAb/NxQ2kOPzKeMXAG13YGbRRGLQhc18ouSCRoJGMm6JL/wtj0jhaBbpa0LLf
qtLEY/jhXPNsX0VYRYJZWnUadC5VoMldwbAzlNKsoAvQZ8SpBfCOE9tSASl0JRHjn0/L3bsIze1G
8Bp95C1evTUSsQ0VIK8o82gEnGaQ1qHj8E1sm2LraOnjtDMc0Zdd8CA4TfE1cnnv2pxLg22wkPJx
mrsYNZW2vNbxXlApNgTKMa7DufE5kaBK4W+VXEJZJyZtooRgqBaBqZ4eyrZY8lbDAVG2hq6Kgiip
DQBuEnDm8WStSTwM5Z1CBmVELUHyrx9LDWthcNqbyn9q5e0agy6CXopCqYEogUA9OsyuSbMX5E8c
COOtiAlU+kkcY81A2jMHxX7aLzvdnQ6jC5q4/9F2Zbtx41rwiwRoX161dreXLI7tZF6EJDPRTi3U
/vW32E5iDaM0PQ4ucDH3IYBPkyKLh4d1qpA+i76QADZ0DjayuVcyY8E6UBz1YOalazkQgZDyaDbu
Vk3k8yiYP74YjmacNOvAqAsbNXdnVPLMD5n1TjB/giuqwRWDylVJjMzGhfh7rwhjISbKubX0tZXW
n4ccXxov1qxa6gV3nViGuiiN/UoXljEEu4gviStlW0lkRv7PHvVZM7MUQzx4GKGcM/nKzQLDHnt4
EMyiYBUaHEDEo4FrcGNiqS8eemZ9IufMchQshtqn/aNYplKUDRls8WwgqVMWuZRGJJmvKC2IRseh
RqHJeVzlgFmWef1nHpsoGgcbFclNS07PI/vvGCVaLRx8VKDD2kZh4Ft1kPYcikNPhM5foi3GoUZq
9aU14fj/PySufC0Z8K6NeICKIeE0nyWcvkvIT/AEepmEvOBz8Y41zay3aaWp0Pt6N+JmD4GxLMoX
mBCtQeVnd6KbqQAU+Vqyqls0G1pAyCJjQxf/SMbVms3+5f0sWBV8MXnuemtJoYkQLUnn1stNVohe
g35Df/gJhSaHGEZft+o8YdomvK+St0NURead7SpBhxeuVtSRIrjP8AqmJk2VJDVxcGn0NHWZ2/SQ
/e6v8uRrn7WgA4QDgYLUg17bHjw3FHSiXZ5Q4XA5CIkN2E5DB/kJQliff+HFEF+OXVa9+OPJ5SBk
Yg9gDitl00AL2wTy8eNB+kd3pQjKfoMv4gKKlgsHIrmkpqYc432DqpJrQ2ivgTysYALZBF24sfC9
1aYkSZmVYUigq7Faq9pCZEWBBnHhLV9b3W+C9hjb7guIjoKkh++y7jNaKGuCnJFpkzLCnPoXEyfV
A4jDBdAbY1KCsDgQl4REZxyvT5rkSzMoHSJD//ypNipRd8SVYoaFpugjnpsTL8wwL1NapmZStd1M
IjObIPqqBuYSv2/rKqCzdhhMmbp4Kb5OzfitNuGFU2791Kmvstl2hxzm6UN1GMe/lywWXOUEi4tv
A69AkyoXCsCDh6mXtYZbNAfB2hIcUBaHRXNmNYZCMM+bHPDFqvai8XCJS9InkCR2crzAJB8M8k+l
C+5qv6HL/ERWi4OafO5tpyRyzCx92IJ9MhCjPpw2X3YrEIEbz4bXGrWXCGN8/D/yI4tDGyrZyWSa
yNhfE020+bncpe7mCm4OoFrZ2bh4VE7fZ2X1ZTKm0msIOARK/OXyYmR/8MIu5Dnx1qCslS2hKgQn
ti96Z52qmJ5yYn9KuinoFQu9NvY3By3n/uW4gmXJy5YWMLmu+hX4CqxzV0joV0LFO8EhzIuHtpYk
zdWTR+9Z49Z6wxDUALFF8+bq7QugWzQo9os2l4RmWuVxYWXMYTk++WM4SDFcmHK4mfNGDeOrF6C2
4KSy2Y/aBM2yuVmaEvn7j/OiLD1IaKO715zeFdGE1t5qfElg0fxyyGJQaRmJcd6GTJjxp2zWd3t0
8SVsd3pBy5N11TDBBeDuzkmiaKlRAcq6DsS49pvRf3rFotRMEwU2DR4nfL2hpUmcrTOoqYkMHk6B
pgoqyAx30+nnCHyNgeg4y2geZ9Hc0c8QAHubyNOhWmVBmP2jfBOHm6rMrGdjYBzGbdtVh+xP/DK8
/zYCnRbLxJfRdV6FwMpqtCuzqjYNpDemN90khQt+0lfq5xQ2fenJ8dVOkODuLvpNTA6UbSWn7ZAi
pjR+VLsJetKZJ8Pvw1BEjcz7U7kJxUFyMdN2zUYgFU7r5vhTDEwOWZuL6I1/d4k/B+Of+HsJbb6y
jSf+PildJ3O8PtX9y4t8/8DexODWRgND+JGwC/8z8UQ7VJBUle3oZawT0ajYnXYDUYaSyrStENGm
pdsQxVtyUY+0KAQHvXPTm5lcQGh0bqQ3dVZc9bIg0RFFYP++GQSEiKxplbAO5kUDkwWaE1N4+cvs
gsPmw3CAOnTSvKg9Smm2/TafreNg1Z7kvKrMuYnC5WvobDWHcUbePXcfhzVa10+p+Xh5IGcliV+y
ik0M7kIo1ZlmtDWun+z1ZT0yaSP6qRtc834Ok0MDgcwikrIDzLH83sPFOPH73NVEa2L/VQbGhKoM
vy0LPiv//mROnHbxUKKVODbQyTFlpUvM7POwDo+wt6xdKMDUXq/BabOvoKCszobgLrGPHc8/gO8F
oiuRB23+tzJQpvhyWB5e0Oq0u0I30biNXRWNpMcpWvKWd2Ykr0xYEnwykPIGmLTK8HDOQuHVn/3N
X770Jia3tXVrKPq2Z0pn1Yfc+SJVb0rjWmk/NuV93E6u1dsnqb3Vys+XV9j+M9gmLrffzVE3J5Kh
yFcsQf2tbYLOH9H8KNluHTle3B6bLmQX1yJ8VUVsE5nDgVjKkolUEvrTMwLf0mPTg5grVJTdzcs3
UTgs6GstNx3WF75EI1SaWQXCi5NzBcIBdejUBcn9COm1MmgL77XSa5v4HEpUU0y6dcRBxG49T0KR
T82PLykg7Z7mm2AcXChNN8zKClWVDt3Pbkrlr+NU36dtE9pdJdiTuyC7icVlDpkyy6iwoOFKsqgr
l1pU26YLVRIBlv9m68PCiHnlmejZ/jf2SJps5RnsBH7tkBOyh/an7zkUN6TOHGulk6FpNY/ayZzv
od/hFVOEjekLdt0+wjxH4gBVt7tkSZmGhnzKDkvi0RnYnvrzuxH2vYoTaPdZCA6bICrDkF8x5mdU
vsg+0axoEwtCm07HbPnihyd7ymp0oK/8otrUPqo9R+SQ1MxQokmYJOsv7Y1/+vH4AvtSTS2x2xKd
XK3mDsu9Jb/L1igvhH0eojFxiNnBvsDqCb4dU90mTHU7D228mLVV2L+yPdx4nkEOJde10KUmxvLv
kQMsAfFBtZGCFUaRtZ+g/n0QrJH9bf0cj8NLtUHelKfogzfvadD0oHwoOAks5Z6RPqClEa7JnRgm
91H6OSqHkqRzLPT39ei7s5RbOlnXljauIbzdcM8n8UFdjQ+lkxhvylIVkN4Ee97k4MWJzSGvmbju
mFQekbqgUj6WTh6tVHMFUytaOBy8wIPT0VsbCye9bvAcuR6+041vxC8JolFx+AIczUdZgl6YAv04
a579yaz8xajcsn+4PKrd9WLKpoM7q6UDn/8Nz6hZatXQG8jmnZOxXtk0MlvBhWG/TrmJwa2Ozpil
UaJngWA7YhICP2y4GPtDJBG8f63bRONWhCIbtb1YcKNkPhlm6ZpeG42Or7vqRzMsT1lYClvdGWT8
AsybkNzKGGhpVatiwLsJ9Saiehr1misd9oWGt4Lj8g+Jsi+XP5twTrkVIpWzVkisBqRH/ZEWeGjS
bp49eoTeC7+JpysQ2VUhZc43n6/xShSbebTCkfLarh5JmIbJ9YzeONl4eIEL5e5ZZz7H43BzJspk
0HV+8ik+B8veMp9i+4oxKQxV1Oy6u+NMyzBhCIviCP+c3DaNVAwtTjoy3kHn2e8+mfe9r4TVAVa0
QWc2LvOifUGtdBdVNoHZRGyu05ZdjxmVzqhiR8vtD1RhTonCS8r+pD4Pkjv6oLNL8zZlCQQU1pn3
Se0x8VntLBEouh+wRf/rpngOxn1BvUjk1iFFFcXDqnkZHJ7wwGsQd1qrgzQuNxK04sqmPr5qYzyH
5QBNkdXMzuBf+qpnit9si+doHLT1LfoN2vH89ciR8R1HNz4wDZGXXA+U3WN2s1Y4aJugnyCPzEgK
FSs0M0bIAM/G73rAPiVappaj7tqu5k09yKuil8rdpHcTnUO5lDTDYHVwR0E7fzy/zeid4NPtw+jz
ZHKY1jXz3OIIh7r7DaNQ/ezAHYOX+k8INgT/xtyYTWv08SsXy/5R+3N4/LNyPQ3z0FpZHsnJdKJK
/TiqRSgbYmEbwTzyL8qDAa1Jq8c84iWyPK6+/Q9TOD2/REJdJiDenwIL/1hs53qn5ssGWP6TlI5o
fByyKONQllaHbUCDUToZYRlW6BasKSyRZR9UanE5WnA68L6XozonvWnlVVSPdTQt/bVTdf5cqD4s
sj782S7g35HVTLZmePSwG4MZNcY3NVgP6tGIauPby96RReuSQ5XZrtWybqHsO9Ylel/02Z9Rgsh7
5V4wMtFu4wBk6ZS4y2yMTAajw6Sh5ufhUw5t0bAKLcFRIEBL3u+SDoleViucMEYIq5FwPAxhe1QP
9CAYlgAX+afjdI3rjiYricqP5BokJzlgkhXwEAWH6yOTL3zBW5NgKvknwLYaOnhGYCpf8xh/bmq8
cJTzL8iWNMp9r+CUmyyPVR7qxI0DCmvy7lifmB15/iBFKQzKsyV0ohe97goWqc0wYZMm9bkxFmoC
pyDWqkE97Utyn79JffT3sxPPDOWDPV+LeNf7xavnI49/U+5jjJwqOB++M1QS+P69mKGyX8vdRGNz
sBmj05SkVGo2xhs2tTRKDHQqeubfTA0QpEbfOvat265CfrkojbG5NCbTGmgtDrhFqzf6yaH+ejXX
aOGtj6o/GMdXUvQ3I+UgR6mcBjq0WL61dG1ZlZvYpQsXc0+wMwUHhc0BDh3V3paGc3b2r5d5Jukh
w2hUWBMXQQGXwViKPECrBFCaQVtpmY56I3zLEdwX+KcUdUYfeZKhoPQKArYoFvv3zYK0jHpNE3as
M8BuqtD01oN9rZ1QKlMPovRStAgdhnmbaGvRUJWwY304rWGCMgGagK+fWioS4V3oXNi4gGn8hdaO
506NY6wNW5IHF1YIyJqdNnSc7tpRDNN3SBvmNtw9k/WqIpNr9PIV+nvf0NW8TbT173WeH8bGjnqn
nN1mpX+1eOpzUzJ+gJ4B9Wln+auV+KCUv0GTqbCLTbC0HS4HSnCpKmRmzfXaTsHdpW3pumY4Oq4Z
vFxZqjtGOzAFI8N8Q/LHjog6KNhm/OWDbAJwm7WilKZgamRRuwx/y049u31fhupgQ2jFrr9aksxo
Dfa7yxixmyRsonI7Fr7b81wsuKVWCV5aYkrcRtMipUhuG23wmnyMFFNrvWaF9vLlyPvr/WdoRZb/
vd6rVpHgjnQWzgXhQL+ughSFaIZNi379gv21u2Q28bjdDL25pIHI3lPHvwaMz25oqLvozwu6KPbm
T384Pm4/JyZ0RFSHPbB/VEI9QC9gtITQa3dZi5RIYWCfRrsZHRv9Bj0mOKf0SoUjbDgx9qV+X35k
dGEHt4OfdOHztVjoW3d5ZygytxXNpi+oxkruY7h8m/2BgvedBL07e+V7dYCUX+G3j384t1yqUKpo
QNM6rB2m5rkp/yH3wuQqIlWYM9/m95tTkbkEoZ/WRZFTCPlmD+nbJiR32oHJbJY+2tk/9S55UKEO
U77TIPWUuOJzdT8R23xdLmHobU2bphFfl+W7Bnj8T6ZJL6mysD/161At21IcBRQ4vmfBKH7U3p35
bjXRLRu3HlEHlN4Vl2ijJ/iS+7vyORw3s5QgTaL99wqScY3ZC1jPrPvCEtLuTRauDz9Gx02kMcmD
kjgIp95YruWCHWF+Z0dYaCE7syPSQPi4t//9bFtB4U2zcXxyMAss1SiVXvX99tkujiEbimUbtiZz
e6PSEpJnBh5PrDYrbsy06NwWBXGiSe4wZ3HgkPVxrMF2KUkakTK3BMC+v1k2P4D7pAlMVHtUDPDQ
d5b6Jf56PPeYJwcsoTJkFyXHvmVN5rnh1r64Urd7lG5+APeRJcuCrEWGjt4J7iyt6lyb011W176m
6P5MGpeogjbzvduZYumy5Sg2/st/3hEN/Uq9WFKY2B8r5PJkDtLl4yt2iqYqtmrKhoP/cQiP+mM3
L0OSwbYnyTzofR6UBCCrnIq/GcbCfj0QRGQnFA8F24gcssuzvupWO0vhYN2VR1ZowtOt+YERQJaj
+LPtrtxtPG7l4m1i0dYBuf2ofkuHu9L4q+tVL3dOpDhBudCdVepa8wfBKPey/G1Ubrk2k5l0sgpI
eMWNYu+s3MbiVqZhxlM2NGBAtqWvR8mBWh4jxankmvXXqH4yXL3utrkNymWWcrHMUMEDYzE28P3y
gwReWFH7l6dxt0iyjcJBHE3r75fNybOdQD/Nx/NyqQPw+n2MMzmRg4Fcy278JjI8+qaJRG+fe9vw
+SeYfEY50UmnKk1JJCWV6wy3mZm54x+uF1Pm8siF5omWl6+7ge6djtsRcTlkO62ms2YAlqe1udUo
fIlMm2gCOYipWxhfpjLkbTINcuzxABEz6KObAs7C7hP1dlQcrvQLjaGBYkv/vrw9SY2iLvGC5gjR
PHLIgotVO8uxhhMBbZ+2FDRhHeHgA3p6hlfJvvixcS/R2I6RQxWjatLRxrt4ZFWOW0z2G1OBZOGw
BLZqfLm89UShOFAZyNyTEY00oSHXvlxGJXG8rLtPrUlwsu+mMdtBcUhCwAEZur5+6oH6b2noZaQ0
eZvQKalXEyoxUtjI4K/qbxJDKF5/+Xgzz8fR5spk2saoEginIU9h1g4/nFs6lxk7iJ6Dd9sjNnN3
nttNtLGRxmJWYrwH/zUF1fvmzkpc9FWCJvFNCeqw8Qb4JYqKCsKoHICUbTHXuQ6FhHMrEmOPFoZL
PbxP+Xn91onWmxfstssnqnne/5uhJoS0Ju2BkL/Q5sSuAOxY+X2OAqO4f997DWPNtC5Wq4i07fBP
W/d95GhZERQ5jfRlpJ6pVsNhaMfRz9VzC3ZXe3Nrqe66OlerMfvGWF+N0hSgk9B2nVULZXTeun3m
CGVgBCikcCik93pFUMuBVqRnudmhJDf9oU181sm7sBfr0lMLEdaKFjmHQ1Nf037RoUzwg/Pwx0+T
20XOQRFkdPpmYRXTtUXuD6ONKWSt0rAOH8DxxyDFDjSCM+usd7VZbIahqfNqT3mkrLers7oNhdGF
qOAgyG7MMzVhE6WMi2Y0LSRuFmqOkE3+1FVL65XIxjU6n3ptvHHiDGwn/X2s29/iSTmscnO0OnJb
kuqt07bXjdp8pXGTBhO1Ak0t/S7XqZviHidC6b3rz+Yj8M1DdIXpkGLT/DtdnCLFLO4ruMl4zvv4
el7cyU8PHUgS7mS5rfDRSLDKeYlQXW/1uNBx+8pSD4Z3fhWodgBNqntW2oO5y58DDu9oKq1jqZc5
PavpNEf5hqnp4J3KiWw0uokK9YKTSeWSpKGaQfaUgW6l9Ualjpu1r7G13X5ADtPyXp+UZcSBPsan
rPq6xh8pvZlrYc1Q9KU4PCoHqMr3Cw5Amj2OK3VnCeQB9a6vcqiPJ65RwrWzgKPv+1kDVbGfA0Od
gsu5iyilUDl8GkrDmZfSgVgua6t7+nR/ZMe4nVgOnlJNR2moTiEoRh/06a6PHwSjEa0NLkFKJhUW
nT30Qp/afqlXWkxyQ/ZLbLrOxXI82SLGhGi7cxcvRV3g2lCjXayqC79uF19vb6YebOfyupCx63th
4iQYJS/lKVEDjr7d95rdm/n4xGhlxKs6PIlT6d3a9uaz8cqehm7HUwz1AhCj2DumNr/N/diP8U7r
rQF7yPTxQPbPjAUUidI2tiIupBe84KeKfGBpEizPoV49GUepZ47jt35A91o/oWFMQ8vRn60hjcMX
dXWqomSvts5BRp7AeIrvE/c/WHMJYIBX+GwVZ1zVziDR8g6Uz9rVvSyIUaSDSjETExLnwqpoVjng
GYi6NmWvkcj+qyjdMXMdyDw7rn2LjXNK30JkBYIn4O2bPtyA0KFnJygK66VnBDba5zWI9YhXmeAW
xfuodqq1JJYOQUU5X4NpblwKc2zb/DANoqZsQUrGu6hO848CwnfVMm3JoFpWXlmR6lvmo3hobDov
LWIOldquaVV7YvtVCnP1bepAPSYVNUiL5o+DoZ7ESp81KL44q+LJC/osnaNUXJW9yCxYdGTwmp4F
kVDCf2pE+K+PIYJB8XqeMhqVyVRg5prlcdXLsBgg+BPfGEJXYsGa4OU8aTOSJs+hLlIeoYDBOG+F
Z+Eqj2NDv14OVI8uo4wAwnkJz0RPVDWb2fW6/FShWmYLBdb3L2aGCjUACDs7PKO8t9dCIyX2OA2W
YFrdVHWn0mUjczxYvRSax9Z75qMb55R8LN6IWoH2F/1zfDbj24zdHmVYWOPQGMb73kQT9ZfWOFye
xN0nbE19jsFBtYlPVq80S6Ly2B+r9d+mgpLfjYKzYX85PsfjEsO4qywVdjZJVNSqq+UfOhs1rBFv
9lT2Lw9tH6GfI3EILTX90ldNAlJfNz3ocu5B9dAdTcMr7HfpNB8vR/vNln4Oxwa++Vh5Skswe37I
YT6JK+DSyBJ4MZv1N0WR52hs8JtoRCGTajXY1SxLyw7ygPfqwtMzNMn8yNIUIjAz+83jxnNQDoQr
O6UVtSnczMitVFphMjmeZj0CYjw5Vm7QwxUYEPCzmw+X51a0DzhcJgWpOvRNwuKyphEtdV+fWs8e
V8GCEe0FnksO39JOckYgymsomYJB8VzyLB7kJk7wpFGaha/r0j2dqodJiUXrkm2oX0/Onx+Np5In
aVxWfQEOh0yNz2DHfM0sBftgNCUvta3Uzx3jTaNN72HuFJg68RdaWG7dmidtUdcwBwKKLvf7B8Xz
L+Igp6mXvIAPE6utsWoeGt1ZstYFkz+NnphE/Jta/XM8NkObvVJ2jZ1NOT7rDwWZCgqCpat4L1SR
2a8dPsfjgCduhjoZWlSQzpTTFpAK6n77UqkE0WxyuFO1utp2C+5OzsGO5mMbWcF8UiAM9RIZYwF6
83plxWpZre2gUlU1y32h0imo135w0T33ObYLVXDCizCVFyzTSamSkTEr2JdjnVVPbYess0p0SxJt
Rw5jelXSDOqgJKJ2X6kCTO3+crpFNCDBx+KJ5mteDnExopTJBsSuRU+lzBcuRFE07plvphDnn9Ze
OtPnz8SFItLRdxQsvn1QDzoRJBOC1cGTzGONZnq5Il+xoFpTk+S6rJurJVmvncQUzKTgc/1CJtfj
Ne9q7DFpDkfQj3PoM1cfLx87IuDgueMz1OvIUGH5rXo/uqVjH/B05Csr9DjK2V8rvXTnHsZ23RgZ
ln7XO7Wf9wU6WmbBxIo2gs1BCk1X+IYlGO6P5wh2l2arRvzULozFAcpolrOuMrvwsfVBJb9i8IVy
1suUXliecuF04h2847VZO515apuz7vfGcVLvSH7TL1/qeHUvf07BQchTyZtGHxq7QLm7Q0d2110V
+rfLAUT5wy8iPTMZF4UJZbD8YcHunl1Gcuvc5gUlJcFweBa50ip1mU8IZhd1IA9gSOkCStD5xnbh
4/Ce3A7enex8RL6XQITNlYql9RVKP2eT9lh35UEh1j9ZNtz0UJNya7u5G03lSl3qx0HrH2BjU/mx
Ud22g32j0/ROmvRQycaANMZd05RBoyvR2ndBOsSjCyeIT4plhEPf3MRNfVMl6E50lMM02t5QEXbX
Ug/Eya8zrbpquinMF1v36ah5ErEek0qN2mkqUIMhXy5/UwHO8Ix2zeljCzwmaMJn95P1ts2vF5FF
hOhDcunQWOZyIyVAza6w3dbRvfZVUv2bSx5PNYcQb2snr+QHCQ4dh4Mq2Wxjva5QP6YBXBtsMGlT
v5g/Ul/xSECiWikF+1r0iTi8amaU3omD+TP1q269U5V/YtFpIzjYeOa8qsFzux3x8J04tTs4qd8s
xy7+phkieoJoLNwNK9UlvJxY0H7L2m+aXPiT8qhbQjlR9lcu7Wsu17FJOi4QRUJewBA+ftBvGN+a
eiyd87AZ3cWOJjRiFgka30RvT5dR0pF5ipNSaJJRsqurHi2BluIp3z7WXyHuAPGWSWy4eXFKEY5L
gspS1hRTlhh94JNu3SdzWIuA8nKigBhsT2xuGJ2kNXFR4niOAZNX+unpDWiNMgcuPTY620TZ6kXM
QEAOM8xhqYosbuuoz//qlM+zMOFgnQu/XSIIwH7AZkS6lg10WPo86pYMV26VuHVmPxQJaIyaipYy
i0S9Wv2VVxN0y3VcyS/D7m4j3U/EQnwOReKhlTSpBfdIfTf6VI0q+2pMUWKGxC6rcFS6V2TBmISF
Lz+Kuk5FK4YDlAX9gqRocbIqRTioONp09NQWny6PUPQFWWK0mWBtntdFm2z0IxvqNZUyv1p173II
4U7j0EQjherk9pk4oZ/W729c7Nr7InbQxWsvPhmHKtOS6YNeY9qGkx1V6g0J87C80k6wAitPQhQR
ROOZTyAZF7CpQx1x8qZgvibhfBg9MDSuxbEuor8jnxPmzacqaEJMOnZxaDqJB2O+Xv5Cpsrtpteo
7GwW/fl7bgLFgyP3A3sV2CG6CC+8l/N8DIvDEGeEh1qhQqD7v5OGBTuKZzittFqUgmJghIyeXU/B
2N0P5rs/W+48N6ksUtUsFizA/FqGxYE6gzVi+0akh8b8go4Wtp4vQOQZwjZfy1TacdJTRgFF5ZxG
/RUjQYmbvgRAwWsSp6qerrbUgj9Lcq+unet2IoKFJ/o8HE44i1HWukSSSGvSh6KDD3b7FY1tAh7X
xawD643DB1opVpXreIfWy0ecx35XQj8ge1SNA+xJD0Y3Cc6Qi1dLR+Y5REqWO5PR4WWDxncQ3gr6
8VtWLsHSEW+M319ee4IZ/IUw1I2JROoJXmKQGWoWYJJ6jfumINP9DYvge2URQ+LyjDgGHVxXkWew
Wh8zPmy+PnXIKQfbLxevOMqMoSbmEAi+HU8YonVBShT/SVTYuZeQk+PAhavt4QYD28P0cZmFBA02
lAu7S2XbYrO7qnQtSpsRNHawUEzBFGwyXkNtHvRFMrWR8c3g7Q252X58ax+ZHhc9YkLzwPHT8Xh5
zZzx6NIQuTyjmQ0yKQQvAMSSF7eVDW/QzZNaWV5ZKEFB7dDu+2NbVXetRm/VqQwSZf6wZM6HirT3
qb2sgqKaKI89kx42ky4tVKqqGAqOMizxFCPQ4H+mHmHiLgUvEy7ZbbTaHHkqBz1NV6WVmiZJZBqN
2zmSp0NMx06Po3Lq+9md5Ai37jKZXceMwJ9xKzNouy+S9djbSLWxGHXjurAKt6WiuRCc+ioHV+Na
ESs1ca0EHIa6E4CdAzUen/h1hInJH+UwQctS01yLUhtBYJ6a5IDIYtawbQ5Hmh7kVtfcxchurUx6
A887wSgFuMXTkhajN+AggAqPVqRvZKc4TQqkmsR8TsFu5jlITjn0zlp8r18a1z8k0lgFU8wVEWxm
nn0kVU5u5ey9RzI+zwVUXPDZBFuX5UYXti7PN9JWqZ5tE6mGeaZzZcuBdQoxQ47vZmmiRSHamryv
cEPklbTZwKwJFDRFQz/lUHvW7QgKAgn0L6ZITU80Qg6c0CzfNpUF/DVvFlCZrPHMqNJuBtjBga/2
grqAIKPnOUUQuGzRHoiIiwkaZXGVBN8ZsEz6WtTyLVojHO4M+lBOyuBYYToontKlsFGhIud10aLn
EEQfYf1asAotK9ob18/O63/8fuXIPKNoSKdWrXXAVZ+V/ppex7iu9PQP1z1PJqKOWU1GjKsQLX0m
cKN8KAKU9zxFD2H/fCWWKBete55VNPS6omcDkIOpZKx+tnxfh98FYMSpjmBl8LSi2kgGKhcQ/E8s
OZJSCMGs5b0APgTVFd4VuJaaZB6LCpUVQ/97rlEXTbXAlOYHuVNPM+0j1SyvM+jies6siIRHBHkx
bxY8tnK+qAlj4MCpICngcNIm4MY8LBTvde8FIxXsAZ2DkbI1qlXTUX1jCl7o2wH/7McTZHd6wROk
6Fars9FvUhgjNXUdyruvudXuJ3Bg9WqaY8voiOdiKZNcSGqJsnCaqKFE58MwwC/QkDtvKFv5i9aS
/mBmbeBMk3bdxANqx9Bf+VIaenmLEuxNvg7pMZnmOBTM+i54b34Yh25aCQssvV+enpmfJO+XECmc
eTgs7qtqkZtgHMxlaysNJvN4rbTGcxrwRmbvj8Zj8SVjdUD9wNBKXOVQWprAA2AMDtbDDWneCKJa
ApjbhYCfI7L4krEV0wS98HDYnM2/F3Vyq160B/epVJsQbN9sluks5Yk5SybMJqY8KB1UwYsHoxv9
zHjQhs8GuSbahyb/cnked29xm6Bs2WyC5tMCglqOun/u3Ixy5komeNLZoYGrRt6keHsSPCDuZrKb
eGyeN/HwiNdk6opBZnHZer3TXEswXSV6eVWM9d3lse2i2iYWy3Q3sZRYqcxFqkkUx28lmGq1/Se5
eN8V36yujC6H2k2aN6E4TFNKOwfCNFnUG9/ixrw14dtZOPrj5Shs2/ySYm6icOBS57M0IAcDb6sL
e6p4dvLeMLpI1b5a6PZt0etigrF1OeY+em6CcsCR6QbaLmY5iTatLN+7kMQkRtE244ADe2wiQy6B
Nz6HnQVNC9F6308enofza5FYnhUoYSZRftQgfZadUl9L3N5lwh3QQsuFMqqCFc+XinVp7kbdnoAc
uYpCSTL68EJQvZb2mZfmRSsCRsEi4SvGLRyQ6sHCFPYQvE4/ET9voW/Yu+ldey/h/9ACYSswr+0i
R/q2CAXfBF/wPP+bTTfqS+oYBECpwXkErDdPN4WPlQyULuwDvnZM6sKJy3GVQnlEymmk8EMo0TpT
eDO9XoMYOefrREM2y4bDEtIVlTFKcAJiV/8zb6rM3ugwplYC+TBMD6/rN9wE5BCFkmJWlZ4m+IzM
3xEvosVDFbX+Ml9pXuUnYVV+vLzTBRjGV5UVPTdjtBvCezsDkUN3ooWQW91owsthRAuEw5OpIzos
OQ30BDilW6WQF53/MAIHIobRGJJc0DoaFOJLve7J+afLYxCBIl9IzmtdXQwJ1hgTu5g+ve0mCpjd
L7K+Eqx3vpS8QOpkseZF+qX3lJlR/kHv6fPy48vKealSc4qRM1P0ulphhisd+aJFzPMatHnBbIrG
x/59gxlSRXo1U3DEQImWBvbJ/vykp2Tg8STsTuILnQCT+UpyVhimSRoZmYGZRFLceKlx29O/neEo
GNluAWMzjRxsjJNcVoOJdOe/K5ztv49vYnGIsTYKHaUKsTZmB5MXR3j8gtlBBmmsF5odCHJIvkSs
tsSolxZSyUplLP6QOJ8qUrxLWy2QyOQryer3rQYOiZOh+wyOeY3mwOU6fteA+qXZxn1fqFZAquax
SBr4TxixKHnff/XeTA2HOZ1MzKnQGJjWn5K28eflbUKh4AUrIugmVNnoLtLRbI4grOXGnWAN7N53
N8E5OMpXSuemAhzpUQqOwmFGq1D3rVBdxWMq0r2IMCQaLV8tjlXJyZsJOf3yboBl/fhmPeQUDpj1
sfab2RO1JInAkK8Yy9OyKGS0XtenLhwdd02yYim3KUF9+scr0H+xuxBtKr5wrHRqneUzzn1a5n1Q
0fE2SftAK6fbQk/vqAFX0dqAJLA6vG8pDW25+azLzS0kIx70UfEodBVaZRHBimBJ8bVms44rM0/R
WMRg5b/61wkObL7MPM+wKnIK4EpX1a5GYCpJPl/eIvtwbKBc4hi6LvPijJKWOMUooSLkoHzY5Ad7
irJadq1mPFwOtJ/iPAfiINKguQr2NmqVVRzEbepK87eumP3LQXYNPTTtOQp3TZMbrR0zSPVF48f6
s3rSQmZAiwvHg/SOotYFQRw/e1v702Ec/sfadS3JjSvLL2IEHQjglabZ3eNn5F8YsvTe8+tvcrTa
oTDchkLnxonQi/aoGiCqUKjKygTj+mXjshUKka4ykzhKIxSY0bGLEm6XjccMWQK+S7O8XaEQ0oK0
TjpaL+DXtdr5fcyW5NSnw2c+Kd9AYDy7hQalQ0a7O4hAvx1Bx2CXSX3DePEmN8bW7jDycMiM4RT2
zT0twcvMZj7aRqNYDp+t61adH/KORQ5Zytw2i+jR7LXvlzdqv8348pXEyS4oIeQqW+l8oL3njvGH
KqzsecLE9jI7IdDLOnlfW4mNtXmE3uoNEOjvSPkuoOehuuP5u1RNbcwt2ZWslvAfT9R/z484BlZ0
KNX1OibXW2/08ET1dFzjx941HMNLoDcN3urLe7E/OrjZCyGmVvrUhkxb2xK/pN0rw9Ywqh47+fKH
fEqSkyqqi2gL6pEsR5s3SM8aB2lp+VZtmv/NHega2zaZZQrofUspCpFW+xilh3I6TJoEKSP9XOtC
Nzb6QGVKNOC6naD+u9az8RT9yqbbtS22enkySFBN+wH55XwIUUxlUaXrC7pipH6o+Y88+Hj5OKze
+/p5/fLvC/HLUvg/k+gmdBrLlLl10ByW+VMXR3ajEAeg6nJUJV9KcgeIc13lQsEitQ5KZGHaOFDt
OuHp6TRWA9J1Q3bgZTsoxK+KhUleYP7Xp33rq1H+hJFISa1O5lPiXFc7hkQxVoA9nPf7jJHcpX2D
YsyBeAMmx10S3+hHaZlCsouigsgw9lpmqgA4rSpnGf9aHMD8cCpP83DuM2fBCKBuVw5NpKyqkh0V
57zCPFH1PAPyLaX3ZlPbgy6jwfyPNPPfYynOdyl8mqagBh3S7JvnF8CABqVG6YNh/0X6YkuIG1PU
1F1jIDjV8zPjl67//zB+vcRgcZ4rY8YYUQ0NwDiMHNV6H0af++jL/+TZoiJIDvrGKtCR/yhBZmfa
eyXzlBFwojvaX5WhH2myp/1zneBCLBGHudp8yiFGidSO3rFzdmqP87m87f3hqD2kTlnbgGKArRLN
Rq97q/g4nFKum/3X6cunFDIidQ57TC0DLBnwe2Y8jDF3zILdNfVBgVI6kY2eSI+pEFvKuqgbpmjP
paFfsP/Bwqzcn5ALSy5RceIrUYM5XhQ8BBS1OGVD5IyGctNQ/XD53Ei8W5z6Mow0rzOClLI1D62i
2usM1mUL651y4ZyIQ1V9ZA3zHILwUCl1j5a9mw3Ei4cnDmeIiaQJ9fwivWRNKDgZXTOpGkFsNnl6
iBXAqcL6OCXT0WTluS3jK4BEXVC93PLE8tqYvVEq6kZF+9Cy6cBaehV3+ZtY7040bSPbVJGmacZZ
wVjtlEEyOm/e84mELgujHKQ7VmRrXXAqFkOzwft5z8kQe4aZ9/7lPfyP5vO/R12c6SJqqFbjKoKs
3Y2oiVNwDGFSs3QH9DfWSnWqXrPszR/Mh8rOh5ACUXVadAbMHrCSGpoqmdvOPjvV7uSBCJ3Zw1vF
zSWhTHbyhSQoBl6hrdc5cKPpHNYc9fxhCr5d3lBJIiQ285k1NanCceOQ4ibHSIb1HtzhdrH4z0jD
EhqYEoOyfRRilWUqucZmQPpU8DGoce8UqnG8vCaZownhadJ5xOIM2apR3CzF4qK4jK4hODqH3AUD
g4Qf5LK1V2ooQOmkLNcXIGf0yqZteB2ys16flOpgZOx/S8Q1sUdvgGmlthakkK0X+CYEwI36PcUA
iAG1jsrPx3cyhUTZ6oRn06RpVQ6gOpKeuHNT5V4d7vCqteMRI1J/B/T+Nz/QxPmuZRlAshoTvLlZ
ZHqmUg9eV6btOeyTrwEwp4YRPkQAXpdN/t0Ek93Vkivt00LC0jEN/hFMkrMdD8aPPGpLB1WCUBJ9
LqeerwRT8gVTRZ2Omjrn9SnVm8qlo5l5Zq6WKD/KJgf+owz4K9ZB//n3V5fZLmC3jeH/awks3chP
/wl89Lkh8N8XxiullNgMomQpcQGODeoBiUnu+QQ6XRrSe73vu2NfWI3TVha3o7wDFWkTP3ZN97Xp
+QQf5vlTMY9eHRMvY8NZj/rbiiFsNRZ/2/D6YVjCtxjH9Rozru00HOzLLv8fRcyXvVrP8eaFGs08
yLmy+jxAV65qQWoP94LqDHgRhHgRFA53qx7qRLLS8OV4pqlCPAsYR7XWwkRbHS7HUZl8w+oktUOZ
DwrxrAkWc4HAAsYAk+IR5b3RruP2XcXq+laZjCfWDXEo2U/JSRchBHO3sKIkiDOBXtpa+Tbl1xlD
ozuVBLRdO6Zumto6qsLEeMb1AJofXb+ShYc2y27D8mrWv3HoNF4+H8+jGq9O98aQEMd4WUFvZeX3
7EDb7NwYEFO3+cl4AtXvMTpwhz2tKfqqfvnckQuuYvdJ+uTabZVtfoSQk6mzpTZM/Q2gtkouD75c
aHP3WG5MrX+/8YeSKXlbL8AoxCCT7+hBV6Vzlrupw8aEEJ5ohya6ugAy+mssB3iu4qQ7DSSH3NJJ
HZANNYcRd1ND/wQ5vX6yS59USI/0ENP92gJEJ7GBIDsqC0buLeXryqhkXkfnlMrup918bLNgIcaY
VAknCwXgg9Jxew5+LA3Gj1gheSbIrAgBJS3CpdTUpvSn6iGePvb8e9pHEhsytxMiSgKJnSSPBrQz
rRPm+sdkOE7ZlcKkEwO7kN+XLRPjSG8VdLA4JsTyLLC59iWf7ib9Pq6NA1VvI631SD4eSrZI1rd/
dW7srp64Of7MBCWj3sPT/ubqfGYqv3ASn3/NxprWq1ZmlHga/ZRwm54Mw/tVKX1WTarmuxV8VVFw
xf9VO2SzVCGoFHnfG6kON6T8U7ncG+a5kFVjJUdSBCMRrU8yFawmfpMMzjAqbqcFN6qxeJeD9H6Z
ebOU9Xds9nGw5rzLDLZyJBiHf8rMHfpx9xOqemudmUf3EpOSkCyOs2ZdwvOOo9W6YmzXNqN2q52f
KYbkFTeJ14noIyWrx44NwOWtTY9VQzo0bS23a7Ahe9Yhdn8wD2Xg5ePlJUrCtEizb/Z9z8t5Bb4X
5mfWgycx+V6bKEuVT1R5KGLDI5YumaOR2RTiC665gecTkMtxF9sABh541t3MWXCXZsRdlMi3+gJ9
p4y8v7zWNTZecEQRs4SWnJFH1YivOaTenF6ZE6bV+PcoR+4XO0Uoo7+U3LIiaqmJqrmnSAEPeRh4
rEZiRr5fXtGuBQ6kvUZUbgFi8btLGLpixazGSwYZrk1TFtgVlKgk4XLPv00V6qjcNDTNfDUHGpNZ
GRMDk9DTQeufiHaOqSTR21sHZlYIpwYGeYk4V5hbVVsZMQ/9Ysk8rcttMBhJcrxdEzozTE03GQhW
hK2Ka62tizSu/Ko+YozRKSLmXv4Yu5PIpkmIrmkahWKcYAIdy2ThbIif6ReGb2HgGnYPllzNVi2H
gR8HkiCqaw3OfCWbq9oLHianqqVS3aSGyMqbMpOFPJpiHxgjdPXzCOqZJrf1gX5R8+VweaF7B4KA
/oRbFmeEil+rz0ceJAU4UIrqzRz+GPV3qawDt+eqRMVCGKQq9VdqlTNLs9kas9KvMuWUTNYhqye7
6Y3b3iTuNCgebWRioLuPRGIwneumpkJLUEjgsjzJY9bo61jO7FUfFRBsgfqnu5or0KvUJ76SpscQ
KR8biYPtHhwcG9WwDBV6UaYQEM0qw7jIillogFhOKtuIbaSnuuLFx9pnLv1UkQPP3dZ85q+UXgF7
aRghjKvQqDIgZSlcrEVel1YTAqgzhM1blpQQd42jL3ofpm4w0eI6hcCCXRpW9TTyoXDNJGyvK6X0
KKZaQG6L0XcM/EC60LQ+lEZ9gMixFyrGVdeb96h7MKeuo6NBxyezGJ/0lt4BvJTdJmp/qxTa7bQY
fjGNn9QwfjvMupcp1TtjbqDlM3oxr57aorkJkLZUYQtx3xow/yUn2qmJG8xFa9V7FipfrVwlvl5M
ls158ZangeIEoxq7oxGAHydpsaNT72FKL7fjPL2P1OJrpg2njIanfArug7z9WEbNOV/Uj31vfSFj
8GCZtW6TWYVOmm7elIuKpxK7tpj+2PbjI8ia7wI1uc/V8WasiasbAHbQ7r5uk9McKjehEZVOMbRo
SSxa4JQL3jhNBG3HAmV0JYr1ozUUxC6sAcL3eXQqa3YTWYTaYdHLWqK7WBWC/zPDG1ozqXhJUCsO
0q4d0FjOMNlyGnDGoHPjUnv2Wmdl2wxGB3sJBqHAnnz6HbSsoE2gzxzNspHdvThFKCe6ifuKaaLY
ZUHNho3NmPkJK360pDzROClsYmLOfY4ll+NuN2BrbL0SNgkjCkxTHVGVwqEz3Y0cxdau1sHMzJ57
Z3SzVSznSlYS3Q2OmxUKzsTMeZpmSwM2IbL5yG1tMe1ASyW32e4ThiBWQQ0RUZ+IAX8adIriy7Q2
10cPBDLVIToUx3UAlFi2/BmxO5u1tSdUSEBz2GVDDns4ZvRQJDq3lTJp3yvrpB7mbEO3KfUzi5cE
GSRSO2LSRLbm9a0i5m/b3yC8ZTo1YkvY4SCrRtF4pTU3nlnqj4MK+jxjyCxkDc3dWCF9MGoFMrnW
kxpq17VOx8d2Zqrk5+zV3QiDeKmlmqbJxVswnWZTjQLsCCftU1qoT1bU3jWN4mdBDRGy6evlS3cX
TrGxJ4JaeaEtLOhgL2Sp9UiDpjgDszStNJG9z9R8PIVxQ2wjnGIvDCuAzBoOafmGZq5eK5qr1std
bzJJLrCXVuHqYAZiC/4QO0RFvJhV2JX0QAb+ydTHryGNZXnVrg1u6BblXId4teBSY520XFeSlT3x
JxysZNf5d/TaMF+du43laOFZWo1bD/Srw7YxukayTfCIcB1HDVr3/28IUzBm/rtCIfWII75EXQNj
ZVriWkj6u6xI/iLHtlSDgJpTM6xXYsZ9UicR5MaxoOiq1J7MrJY4xG5MgtyiaVKGbi8Uzn7fsrzM
e+BT1PWBHoKl1F1zlx7fDApJoIDSD7LLZM8DLQO9CIOqpkGfCwabT8Smoi6HqAd/Zm3YVjPbYfaV
l+/GKfICzbvsfs86MeJ52BoTLhM+j/pozhouk8TqXVLptywoH2LGQnex8tguzM6dFSjFx3FxVHTz
nZ7MhygnDrMUOzHnOyWHNnA2HXMt8YsmOyyMea1pQK+7qW+CeOJO11UJ1LsrF0lK4JYExcMZQ7E2
uK6e+rQd7HxkgUOmOEEuoxMHEuCuzsG5EqLPrTAZIG035m+XLHxPJczmJYu0GJS0xO2Vx0YZ7Tbg
bj5/hmCKsyx3BfAyutkdL+/1nr9v7Qqup4xRFhdKCsBKPp9jbbZ7s5HFlL0ahGUgbnOLMvQWhLea
wXNopS/WCjGd3PRLgsq0+tlCOqSgNL047TUyxwXAHLBXS3n69s/ti+019GzO7VDGepzF8Hb1bOZP
NLkLlId6eadZkt4z2XtFbRcpXJgLrowumix6GGfWniu9qZ2iVwpbS3Jk8YubBRGS04lcpbx7UwMm
bSdte8zU5JM6Bl+1qTwtOcr2mRl/VvvPeYOjOKGKb2QPSQf1w6RC0oj/KGohSxaVBdJIY4qcaCpj
d0Fl1wY45wSdAS8Kp/M4ZnclhUr72t+3OQXRKeYWu7D+qjctd7uOpPYyUAx9VzNQlir/MM79V6JO
D2W8vFslNEIzuEUgcGdWM1sJqyvSBsTR9KVw4zGr1sntuxGvcqe3+Hsln77qoSKLcftH8+XTCVEg
Qgc052D7P4ztZ7oU9pzIkJmrU72OMy8WBKdLaMzNqUeGDAj54EbcAINZoh4jUktcQLYUwcuauWNF
XyBRzdP6mrbll7kd3l925P2DTrmB5wdaSOK7dpzLvIXUPB6WBE5cH3gX2aFKPFojRYlkCdluhoS7
4Jc5sr5zN36VVyadeABz/4K4USXW7LWBh9I3SGf/YC523aXXn+vFphBH4jIYe3U0catO743QsJt2
cMbccEIio0fYd+YXS0LUwMBvZjGDgHslPwbDp5wfQcUPgSeCFyR/O1mK5Hzs1tstU8PFaumEMbEg
vfCsms01TA2Q0fms4rGYuNyh7H160g8mWuVRIAn8UpPrHmy+oMp7w2h1fMFVsq47QSHa7Y7mk2Uv
0Ib7uzYoqE/wYiGco2In+FrapaRLE7B9Juzz0o8Awc3eX3jAxoLgZKybx0FfF5RF5FRw/QjQ1sfQ
zBPbjFKXx6Vz2d7uIdnYWz1ys4FtHgSzQUN2yKn6IcKShiI5hkNU2EGQfSvnxesZ6LovG919aG/3
UfhsSdhA2lSZIH5kzW8Us30flErttCooRicSf1iStLS7ipz7kTwmmTIeWEF8bMypKa13tLEK22iT
SbL1u5652QqhqAaSM00nI7Y+CMl9n621qekp7voDiKJkmNfdWPpiS0ShxmOZRklnRD5byKecJDfa
EMp6Uat/v4o0GxtCpKnyXCHTAHck1UNzCt6BQ/4QOxV/0g8VJoRleFTZkoRw0/M06ThaD4cAlAKo
SQ7t98unZjcD26xHSE5KoPBKQhd6UMz8xgI4Xzdbf46jD7REqUbpPiq8AxOZdB/Xf/fSPq4L37hI
XtOmLGKcC8xar3RdgHqsw93cQeVXPyw3kSerwO1eg5uVCmGm1CuzgoAsiEKtq1mZbE2NfJUvB81i
XtVxybl/ltZ9tUCi4bWMIouBF/PvC1wSJdFaFWWShnXGUR21T7GRIMGdGtek2W0H3ma/UNXB7ttA
tbNAi880UQGLqAzIIwWj6Zhqc53XEejEs5NepFczb32jX04MJVidJo9WONwvOVvcZGlu6hiCtN0g
u312jzshmrb2U3Q0n35fRZJbtJlriz1jGdn3lRBf+Z6BtiPzejkh/v7blTAYNDlBQU0InCScC7Wm
I6jiyrm00a8/WoSntmXUJ3XB3beYZ0uDoEhZt1/Z0AV2k2ZXjVpmj5e9Yj+Woj7IqGmhJC922+YS
LYrIDNghtTtg1XQkuP/otraHP+Z320+dLGLqeBLpODSCMyrZEqbIBekBxCzMB91BCv1rZLfeatSo
AX5qnAzT25KvvJ78V0eV6jonBqKu9qqGFseEY4z3WaZCVZ6G7IdUpmIXfmG92BDrZsGQQzSlQFd5
dCq0dDKbfG1OuVc7AXR+beK3p+WM2qHm6eDDlo5/7N5ClFADNRd0CsT6WJc09VLT5/xQ6e06Gg8N
mT+FkXE2tNQvStNTS+0EjT17orWr1Py2XKZPOT6TTQoVIroDS2wIad9YM7pRlXkVTFB/4YkHkqB7
3ezBcDOWN2RYugMmbkebh8pBciLXePH6I70sQbjdU2MhwVihPfRTZ2lVhf6psyRPyPZPP+UIXobB
VCaW+sBvzPlgdrlfhOwuy+fDGA6THc7MSYK28Y1k/hyE+Te0O286I7hB2WxxzGh4mrXmcY6sj/lA
JQzdu/cg01E5Q/Ob6+L8O1fTuovmIPZVpbxKl/xB0wbZDstsrH+/uZIi9EDmkCnsUJiLm9bMVVtI
RIP/2EoaO4/fKojTfPR1fGPsxpjeqj13m/go+dC799RmqeI9NdAlU1i8csWPHmaP07vIHTDe606O
4oNw1OVuWHmtgi6otNy6eyujiK5p2GLTEIlOo7xWMBkCCo3pKwgy3NRbrsBmdE7frITCcr/cdUvk
/MzQmIZurxDv+jkcwmkCLKpagJMP4wN4Xc9KD3kGkv0F2gUtGgtXi87QHREusrjgzEpKC6D8Ovmi
TtkN75sTUSOvzoajEtVvSJB+IUrwWfI192Lrxq4IrhtDIw0pBfmpDhz2EmiNU+rdHUCZ11UHZXUj
Rolr8FFscZJi+QJ1+++LZh2ntDhOWnXutUmyD7vz5nhLAqeiEhVfWthzXYnTqlxZUpJT4OdedNd+
rg7JXaLaKww7sAHD8avz9K7E+cocS8aevpdvUt0AAgTfnVtiMaIDQ10XRXjstXXs9loPoDqqA2gW
NcNjkdwvmHMcQufyR9h7jm1sihWJLIu7ehkizPpn6iOUR75k6XjIoezG+/puLtGnG1L/ssndz/6y
TCJkf9qMqnBbDuxgjb3T0/sU5G5NGtuXrcgWJrwOzGlBn6fEZuYRRaak+qlhQgi6XXyrUD2LTiHI
G3VJgNpzWqrjf+r6WFfFgkQMObUmbMLSr9UPZfWAidtTbNJjm8hAtrt1iK2ldfmbgBz2IxKzAsln
50KX415NocWKouVDYOt2D+W/L7I8Ye8G2BoUgkRZ51Yz5CjujPn3bnkiXNaW3s3wNhZE8NvE59yK
Otwx2pO+nEZPgcaUOfuhN39bSUMrHdPYsgbNbla9NSocxqrpo5h2SGb/Bmi7fyZh7ufxEBm7UBrL
u3bt0GRKFjttnL5HBZscozZt7YKw0a2aJLSnhEuOpXSVQmCb20lpk4YzQN3/nySFtnsqJAtNbIUL
CLXYTyVd9SYEuSHoKMsTO8pnh/ejycueCikBJjMCTJMgfa2Qmahxa7fh6CqmVP543SIxx6TGCmXg
JrHAefW7w9XBqI3WKuJRemA0TN/SQ+03x/HQpm9DkP2tsKvLAWz3NtgYXGPNxsO1JAyTZq0OLXll
R6Cze8e0uLHJgC5GtHA/BGeGvYCdz1WH9Omy7d0JaQokoolbkJuUCAcmSBOLVnP4e0b9Z5Me+7fu
xpZwXMJOT8syha3ZXwXttDfVV/2s2GFjf1nJ101XBUdODPBPYwOk9JcnyMALiGHM3dDEagTpE8To
dUSQNZrHzeyYN7pnGZUkTd9F79GNHeFGguF4ZA3WCZQTsS0o+M0PxQnZD/NCrwntf4KcXAlrN+xs
DAsf00hymgUVAisZ0a9VrpaYOQOYg+lwAmchCqCy07N7VwCiqJnMovhDuCuSMF2CoIdEinrWndbG
ZEuJriVQW8CLI42qzipUSGWtxD3/fLEpFjgVKP4CegMaGQOTWBO90bLIlj/V916aFOgBBmiYyXSx
9qFmJMrDMVoxF8z/neBCeh+u5+FVxNnYEgNAPJl9SXAu8ewO/OoQQNmG3pTXsxv+rRdsrAnlJcjY
K2i/4hFQQbEmTeajGlXHkC4yeQXZDgqJi4EGLJ7qOIzR9SoX8UtTZKUIke7g7t2wWZNwDq2oAJhe
bTH3YThtZmOS+rb1rY+pk4wuhu0z5ErlnXKi3y5Hz71XKiUaFBXXgwLUzO+RuzA6UJtaU+FHYKFd
lvq6TgERnhNXMye3HWRl9/Wfe3VONuaE+NlFq0hshLgC9ucb7fCT6fQf+me54Mez0MAlc8JFOJTg
UACRTO5PdXHVlcx4MzEoPWbTW2XWv0ysLe2yUt7E3DqzxnLbhIG+pwUmeXDTmejo1ZcHTqvvGo++
5WH6Cc32t0o+vm1m1TVXCeKuewOqynPS6I951xT20vZ3ZaHVtloBz1oPuQNdtQeyakoUgTOSxOu6
4tYqoENcKjHmPBNXJ+mDobR4V/ThoxGZx85oQleb9TurTCvv8ufez8U3H0Bw1DIpIbqZIrtKk6fZ
mVyM4XiKVw7oCjL7TyhFdotQ2xMmOGtWVYVW5HioogQefilOFPyhym3qK9/Bk7kOglaOPCH5j3UC
E7vi9w1A6X4/12TkTUt4viYFo/fhJ6fhz/nPJ7k+we6lRf41JhZF6y7mHU1Bm6IOX2YIWU3Hpfwx
46looAXCJHfzbqDYGBNeAU0HkFYG3p3DzJ4GTlD5rOxRl6Hojd2UbmNGyADMySrKpEJE76L2c65O
37QhOtRjm3koOCreGOeak3UDcQmA6gxqxYCfu308goMw1Sd7rlHYa7WxsTM26u5g9LjD1ehDlWP0
INWSY0fpcSyaD7W5nJZZ/bBiZYYKuPeZzG+rOHvQ8zR1WaTY/Qy1qCxl/ZXWki/luAK9TGD6TShk
5TrxSF/Ndjm2ElaX/zi4L19VCI0zqHbLflWd+JXrJafwaByVANMnhq95fePJmcFlX1cMkGUDmmxa
QldjqdAq6B0tQqmpkg2l7i+OAjIOzC06Y+IAT96GClU0BYHYHz1VvTOutWNwAq/LgX1djLN1KM7j
sZa97XaTLaQiGEEhBsbQhXhsNjnR2woVnAaD4cxv7lfA/GD7mk/98U5emNy1x3UCGlBkQq8EY/WQ
RRh1gb0wCB9A83qlSoV2dm80DsQDEDkMAx9CeNOahJogyf+lYiWqB8kvtb0bG2VljveOhgEXMWEF
kWVKig4nhOSIn1ArHjFIVuMtWXyc2cfL18XeadzYEhPVfKzGMCMg+LKi6sDrFADob90o67HuBuut
GSGktbiYizDAkn5pnf2uwCTfw936DQODi449NDHVIPh2WnZJmqs1ypeYKLM+q+9WDjHDN36Y16AI
x5VUf7m8k3sncWtQ8OsxMPS4qmEwMFIvjUeXMm5fNrH7sdb3L7SsLZWJzTElBvE5m0EvxKClXUex
04ef2uHHZSO769gYEVLigSmVFilYB1feqOqhDGSD/7sG8L4F8oxSzGMIZ0G35hKjJh2ibjM+KEb0
MKapLPrt3dcAVa+tWXSoDUtIDrJkHAZKB7y/JqjjoCk0/Mjy68x6SNLZwZyRJOztfpgXcyI1rNJZ
8xAQmOsBuQzA+JRA/TP7mwO2MSLsGwnNBQAdGJnnzA7qN9kkiQW7NQFGNeQEDFOKyKt+T6nitAvq
IQN3dVTcde1DX56hVM1IbyvpJ3N5aHD1g5FJSz/E843BnnLyTplvpoX9zTHf/AzBkzgYmSKw7ePm
0j/o9K1mHJRKdvWvmyW+G7ZLFe6pyarR/myAhc/wdFa99EwfTQCYVXDayKTgd8P5ZjlCQt5OcdPl
M3YVqCc7bb6HtLw22nfmuDh0evMXzruxJdxVXW7F89LAVm8NYCL+kNZS8Nr6c1/vHDPX0U/V0sX+
nKoEUYhrC6V3UJQObwAZjR8aiHI4c7NSDnuVn9w0kx9LCV924wb917DYoMMUXGCG+OOA5p+t0NGr
tMS9vH27frwxIbjYonSZPq5y5lF91xXvWsOLDclYyV5kQhXTAnQGTU4gRX/3sWb5VY0KtVOvgQ5I
a+0+v0vSH0V3r1hPlxe0WzpFFx7lPMA20ckTXBosexkhLZhr1lHZtrWXK/ZmZefRbeuLJp042zsb
W2uC5yqVpVmjPq+acWBcjb3q6+zoDg9AYRO5phsRENjM1imVjrZI1ylsawCg30iHDLM0GfRVSog0
pY4VPvMJ/gHsQt/xge06BZeejFotlwhvz5WsZzrVPvWmswZaDQDCpKV32aYKPm2GkKIA8CU4dOMV
Ai9jNyV9tJqryydl7+hvlyRc+5lhpVpfo9UKwgE7bj7X1uik2uNlI9LPJNzLaVxHul7ixaWiul7l
BwNKyMVVDkbZQ+fLyMR2Xe3X2ccAvoBv75a4iypmAK7c3YzzB0Zvc/Ohqxu3ZJ9y5YNkaXth/t8N
hDUhdgDUW4YcsAyc/QXiuuOj/umnrvqq6mvqzngwD0UFyhpp13DvLsNUJQeJAkc3T+RRaDQe06TG
pq5dQwLWleV2LYT8Ca/d+n3E4L81tTrGpg0UqVU71ilq6UQBBCEC4G8u7II/ZEZu6zRzlMzXx8Pl
nd09mZvlCSFMWyyaLRSuXcXXPH8g7bVl+ZdNyJYlxq1uKZVJB/ZjLQC0fuo3HriF/66/u90+IUpF
Y97MDUXcSE7xcarPiZs76tPKsp1ZLsSFZsl9tu9vm70TApVqAQCFRgR4y/mXbgFvfmBhoiTz+Qho
6AAZozR3ozR2ag6y71CGepBtqxC5rKUf1AKAHtDDjV+tjLmJadxUwXxcQbKMRndQJHHKyJQ0X3Yb
zNttFmKZWVALcpiIZSsCL75arrRbABadn0rhss6odI+FmKaHfDKj9eE3xiAtGXNqT+rscQyYtEEF
LpuDWTe2wVB5wWM0lYUdifOLkJmRLXPTBQChDWhonX8rt8trV7vv+M3OEiHIhcpYNQHBFzVv6HjF
zsspc9kJvbTJYZirQRCXZc8S7ydCxKEFWDBYDIZbFmaYWq3z+7bi36Isk/KZ7F7qYAYyjHXqF9jT
32NbuFTWTFpIvkM7/DltgXo4ZFhWkbY/UQ/fXRhjYArCNDgoiYRYoCu9GoVlgudcl3w08xnscUUP
fbte5g271+DGkBAD5qQiYzJpoPg/rP0A09HnN6XPHcvOub9mglDcdYfCYbUnJ8ZfI+erC2NjXAgB
5mwtUaPUmBvNFsNuWRyD/Xp2Lofv3asXCHAAorGbKIz8/uVmDk5iM8NjThlrO2p6PwkUIIEftcLE
zCaXBdXdhOzFnFgzi9WElgWvSj86geXMze7iB+ukABgHAIZ56ADApCcFw51vLq/SXPMVYS+RV6yZ
PHCRFEWt35cZJqwaDboqfv8YNDfPbNTjk9gePuqfdN/InIad4Ce6X1xbZ/wNNNxQNkfb9DQ5+pMR
eARqkOwO2jhgPLXNJ+QkseFgJtq8Uz+0pz+h0t/Zqd9+sRCI0yVuSrKA8aIb47cMIxYl4JLpxE4h
piYku7O7Oc+8pzqm8MSHTg3VOL0ddVB7gQ53Vg9WrUks7DgsUcE2RFBMB5xNpBBp1JBXpllGfhIN
gMAQm8SN2w0Pl9exbwXcBvjCFABf4SODrTLrOyWN/URLT4NS3ShorhBTO142s/tlsEu/zAhfJqvI
kAB1WPogi3IgOWsr+kM1fKvNt5ft7Pg/Nu3Fjuia+hAOM0mAk1H0+9LKv6XqJKnl7C4F3W1r5eqh
r+guEmMK4qSF3FhnfKf8QV9VQvX7Ipe8XXY/zMbM+jM2qW9oWK0agbTU78MPif65VW7YENl/sVsb
G8LH5+2iTJqF0mg+Qf1vAjxl+HDZgmyzhO+e8FrvBw2bVZjfp+n/SLuu5biNLPpFqEIjNIBXhAEm
kRSTwgtKpORupEaOX78H1NocgdiB7X3YXbtUqzuN7pvvPae2M6DtU8CsjS/X5azFYJhafr+VxcUr
U5dglBEoeFl8aD0gvN6gKezQ6gBumb9TAJizgA/GUUE9CiNxKI4v9w467HBZXYYO7QymEQ9ArM5B
odaON+OussmZH4i2Merw9ld+EIlowYDBUXHSxRElKTcMtbDgB0hyYlrkWBpWPaTSzcvQS5PYCbVx
1ypgTi6jQ2bGjppwu6Otx4fmUHYc8Wj9JY1+FLVyU/cgPrB0N1IKr+hfm6EDfJkSlMbkZm3hy0Zz
yiJXy+qTxbX9jLtfJt+rakOV1m9NxQAyiucGwS7z7488waDUGAr0hGfKnEw5Y8B/R09z8JzXf2Pg
dVWnLsQtXiMHKgFjMi4tShs7ZmdA21bWFlr1WllbB1bcX4da3BMzhmgwOh75ZZUJj5pV5YS6mdo5
uOicJOWxSwsAXuEaTmNZ3g3dUNrUABR+NN4DuzDBNlvRgt1DSLaRsf2Goqx6dWxwmOjpYDpoWXQ3
JyKiiKGs2QIzdU5WzJN6CI9/YwBpJcDVAfzyl6TZVl9YMFHLsQgtbMTOVaskIIHhRfsZURobI5tV
q7dy7AftuJA23/2FNFShC7lSY+bLnbANGkTaeI7C13Qc7anK7ELyzYjvsu7H9e+5+qRgeXQF+yMa
Ut/fxRbYhlKZhjLMkCm+Rrr7JI69aeIbZdwNMctitNzKaa0VSIRi8pP3NxK77aoN+7LWwgQo0F9H
eUs8L76gXozy2GVISHqnQ9gOY918A/msM94OXuM03a3kksa9/vnWLcCF0PkRXQhtWNiA8wkQqZoP
QAHzEO6NpxnpDmjLsi0Amu9tCJxNyod3ciFwNuwXAlHWH7neg5dBAnHW5GpP6Rds0ToaejIABIeC
7mX3X9fNfvu+C32o2AC2SAN9pnkOfWaE+FU36/ztNGjzLhfakIVcGZIOFI3yAZQPIEk8MG9m2eFJ
MGvgdI4PnbqxQbRWmfjtgIuQpR3QyxstlLX++QHVVeNycY0Lz6GwXo0tcDTulFQEVTt6EX9sAYFO
EhXIQPV4Uml8lDjYjxR9OA49FolCGH5VA6ggtJRoSFVoa096jcwGKLBljKGY0Q3rxA+V7rbhkz9p
0k0lIWip6PAyEeXQET7ZcZYEhd7MDExBLMpNlJTVwOLiYAsfJaJ2+EX9NAPjT27tNPRsuphoTPYq
aqxyMLVfr6vEaoymA8sVa5kUGcDiU0oiNkIgvaNI3uxI/9wWmLjP7Ljdqlyta967nMXJymHIysSC
5uXsMZWZ046ZjTlbV85kW0q3IBhnw/tRz9+lLQxzL09tq9MQvBvN3uSNH+cSiLqCFpjWbZ7bjLwC
/mbDmq1b6b9kLikVo2GIZTnEdIssnkPTpeQzmsnXL+ttIP/KuZbIWFqHaY18gMGckSUJIggb3aci
CF2Au3sSbEq/Ux0AjOwsd2R2XNoA7d5Crd+4ySWZIpAtaadOKEEWWmJbWaCHL5H2Gpa5q0uv18/7
PywZai0avOs8W/O7vdb1TCFcBWPk3G1QT7E72eMdtb96szb826hFf5e3MGJxkXdMnQ3Lv9mJWo8V
L6QtdK+1ZCsKTVQsMKGLSRG4XS0KiD0b684A9aBpM6c0fDnY3OhdNaB0HuxB0ISFvYUfbNXYJLT+
l+ecXduHR3shbOH6OqNQ8qlBT7GU6xs66H4KSrqNh7J1oMVDET1gw5uxmyMJEFQEUyBn32eGt5kN
pseE6PcNeatnwnayQedc7AOOR9TlsWG15i95LAY2XYwmMBBN51sDLgZA0Nwi2vKxW1IX8ZIml7lR
MiBvq3Q/T0RMrmQCRIt51O1CgGhVwJrZeiuzYf5weyb6+W+Dlh/AN7hZF1EPDH6/pr1bEmGn9LaT
n6Y28UrtZCpPG192pccAvHzUHVFXM2dX+LvKV1GidFY/zpAQZDfsiR3up5tyP53BIRH8n7IW6i6R
zpDaoYj8oi1fZCN5GQg8RFlbIB4Nv7Qj8LtyLf2uk2jXNdgXEsAVuf4T1lbAdFBPUQpmeQOI6ovj
GiQXksmqyDdEe1Ak/lKnnfE5r03N7Un+KS6HZ0nujn3euSFahZFx0qdor2rt5HAjd6JGcwH96Kak
HbxpMPw2A56T0LawstYmfH/7nYtPZdUssQYT4DjFeGN+o3PzB9BtwOgm8/oWcYabyBWOSr3r32c+
/vL1XX6ehYks62TqoiSPfAXo3UYf33LAIwoj3RCzGr0CcsoE2Rw8uLEcJY5kHgu1pr/0OQvYoRrR
ZiKOdpL22DO8fqj5Wy0PBVhLFHMwugR4lcWhwBMwjFMtg2Mjp7YAhL0IW2fIwImJ3djrolZTrEtZ
y7gLaNBVY6I0ZlSHudEUHecNjTQ+qAcz+BvzAWsRrEJ0gnKyjomjZYUBHGcsyjvAqCponwFvtbOC
pqt2JKscg0rHLKbPSpjmaMwANLHQBJDp88KOzTYDocoWlepaCxEIRe+/ZuF6SgyZTL2EX4PGw2Ee
t8/8xKldfiP5mYu1mK0seuv0C22Ou6zpRApStBzAl6XqVzRIgJ7FBr9NYruXXmXzm6n6EUm9CEWh
NN1fv+41dbk870JLpZIYcp4jy8zYFy3bo1Nsa5tZ9JpHuBSyeL6itaqubMGarLLUT7T8IBQJNOy5
zo+prA52nEbKpwy6ev1sq8HgpdzFU65M5O5cBx1O7ZEdcLxpaTfCRs0QmgoqgFMz+cV5y/3Nh/mg
qxcvaJFJ5BFP5EiVMp8l6jnJQcar/FDFy4CRRxAibpmh9feDeqiuqLKG1tLvzi/TkzRrBKZr4j2y
P7u0Tk0A+Pa51cdHJ/YsNxk2WrZrMYVC3kUuYoqUp0BGHuvYJ+yeh5GNf9wwd1sS5kNfFF3gYIEa
XKEyIFruqnLlxNXGGdat3MUhFnoOVrepRoiJvcPTXNfJvF9ASCoI+razhK3zLJScZeOomDVmhCTa
eHBNk9jqL666o8tLWehxwZJQZDlW7v/5lNX/sJHvD2ChzpmqC561OM6Mp1GTPXXiXeTn4nbcEU8O
zOh2C75w3Uq9S1woMhFKH/Y1HsSYHXXUoGt/IlvGYtVIKYqMwixynA+7OukEiEk1btGVOVAfidWT
+DJXVGZAnTPoRZ3h00y9O2R3/9YHvste1msFiEWR2WEyFSiGM5lcyJzalzzkdLMi983foFTcOO6y
fFuYNSgdOQrgVXor+kOTZp9GMvmkDcLyltUbUesaKY6ObZc/v+6bPl6otKmMtRnKSOl0BTiNoT8j
F1AsYM3skWi8UUwBlHscdPvjrr6dC8kLY6IXsWFMMmY8ssm4aYTha4V0m1Py87qzWdXxCzELg1Jp
NaihGZ6PDtT4pL7jhLnXJawGgRcSFlZEDYd8FBQHYXAlRozNc73xpOFJ5aV3XdLbe/vgwy5ELawJ
IqS+jjTEm2j37mkKWAmlskvlp6K9GL1fNOcEE7JKuBGLrBvlC7ELw5IjvWpCqsf+GILyOvPQZd6H
AfE7cLy4WlAH14+59TIWVoWPahRXGJzwrRDAC8oLpR62QnfXhayGAxdnWoQDtdEMRqY0zJ8iQLXL
J2ym1PKuix6nfosYeeMJLkGBJgUb3PEEKzLpliMKySHJJgj9WnCj6BqmmQwTDdjFDRmdlNZmaUGZ
BsUxKsOWi9vQ2jAWmItYFWPOA8s6cCqXVTxLa1UgDIN7osUV7buKfE77bnLAHALU4fQ+SbrJjuIZ
EJmGVYlJsTT2aROjZRFXz5LeYY5fNWNP6ZApoBQBL5XSE4vkBgCpw5fBSFzVGJ9I0jtWVx40Pfna
aOMja8bPjaF91rPiLgLSSJKwR96kjcNaXrs9GMrLKT9OfXYwS9lFYtK4BukfKxYeq7L9JE3YyM11
69Xqpa9CTm6pLIExI+qdFPRrdji0T3LOARtZkT8KUcSOaKwfcdH0TlPJAI00C7su1cqtBjOxWyr9
lDLtnqcyeoXZH2/LgjLtIlsv2numyXdqlR9j/W5mq0jsrNKeidShZl2mdmJJXyeD7rhW7nO5KLH3
L54Kavql2u0GsMg5tRFlAD+NPSmOAUFQp+D6yQ9Rxk5SkiL1Mh4mo/3EQvIA9H2ss3TVrZQrmtM2
pg8argcJjBd9WGZOBnYgR2/CH1LY7XQr+skrFVvo0x0Q6QAiMU4jwJrILYDHTSeqgFpnqZ0TlhPq
X2U5nRIq4kNdD8Fg5odC7p51MhwM2o4ApkWyVaSRHYr0AMTaBzwUxS5DGT9AJA+9bqq4kbhzdSPH
t40MpzUrG/z1PQANgO/AZDAj0Nx6TNKeeHoC7iapi72uSXYSa+9DTdxIXQl+NqG99qz5jvT0qZGb
myomdzSJPzdR1x0LnU5uJ6HnP07UaxHDIQHrj7UMNqTeLL9GSgmU0/AMZiefDyTIO+tnYWSl3avo
zw8Z+pKAyOFq62KU4G7mSw+5+rMplKDuSQDkWvSjmvBIrcir22pwKMoxoDX8OcXdoY3jE8Ey5UBA
AUUKvmcYTEwiulcbUdtDkvywGH+2IvFVY9h6CyuMTgMKr+mmQM9lP80GZyyKR5bJ3+bvBMRuq/Zo
pIM9Lc8fQOTmpRUFG0SOYKelj50K8rK+6++ZnjzIpVUBXyv8YtXFD5MUbdA0dW2DDmqnG7IU6GOL
t5DWudONA+hLIpF5YTlsLexsWYGFF6pFpFRdhZJprAOuSvsCsEkbRX+nlT5lW4ww68713eIsDNuo
ypKl1tjUVjNxEw83DfAChsawc33YcAj/w8u9i1q4HQVqQuRCcJ889M4MXst36UvlWb7AdtpWNjq7
l4+e/F3Ywv2UFY2zLIGwqtUDAy1KJONgY40jLPk17qB3HpP7n0M1bqBEbHzP5eA3uJF6Wlg680fN
+gKGecS1So3aFRJUs9ocIl735H+dcjn4PRlRU2BiMfdTvHSaHrRcgt3vQfmXuNi8setornd7UvlH
m4MQxiJ2NtwbwzketsqeG292ORBuKZEcljHODVuLiOls6eJbN7Z7riou+Jrs68HFusd/P/cithUF
xSxmhbFSKz5lxWSjX/J/SliEtQnnQ1pO2FJCqGRTfiSbO4BzueDKC9UXYe1okYQ0k8b8AUSdaIyQ
IPFrN9E9bZcBo5bKzvVvtqER+sKqdOkkBI+h6QP5g9AfERhcCzW3y+SoMAz+TN+reLOmutaimFHP
/xvPLGejrRoLAUyDJeMEZUXrOOeTHXXlnRlsgwtsKcPCvkgji3V9Vr2GCRu+VUkyGywO17/iem3t
4kgLw5IMQuOZikiw2yU3GKA8575xU7/q8E2ogpc76WvJtyznxnOn87DaRRLZTqmVNLSa16IB5LmH
CzXsQrZfVaTm40kOCinYggNYL6y8n3M5V900I1dIFwpfr7XBi5WxqO1YD8HoykAXeGrzhgfhoGBj
iSr8a55U0V5Juwl/rNQPG99842bpovJmCdAGCvNtilTdmSqmSDkeEiblf2HFJcyVbbYrS39D7oZR
owszY1Zh01M9wgYDsfHfgwtk+aD7nIaojA+eYiufs7viud5Xm/s1qzeuKipY7tBrwcjn7zcumwmo
bAgUJ0uRgDa+nm0Nfqw6KmzUINoCe5i2HJCwwNBUpio6ekwPnc7AwkJv3XHrNE2bwOCrVuBC1OL6
xrzUc6ZMHCqj7oA6FDB4YFCXVgd+oMLduLRVu3ohbfHp4hZ2LgcPMdqig0vc1A3vqqB2Fcx6SHf5
Rsq2+kIuhC3cRGWN4I0EZ7Vvyeot6oM3kei+CJDj2UNLgjbkG09yS97CaYR87FDGw9Asgc1Wu8+t
ukvkxmuBbjFuZfDrb/D9hSwcRq6nmaYiY/JFeTa46Yh0i+dnS8J82gu7Bra0xtRLNlNwYxk3z+xu
2IpvZ6P/wcteXNDCKRRNmJcsRpPcnM7CYLZV3QvtKRPfePHEtxL49fz9QtrCOYTRpCfKCLX9c9u4
eP21bUwC0/0n28Ybx1wuP2U0j5JWBziZmSVugYykOMq3mpm7VD1x3h2u69jGvVmL5ktuqELvI4P7
g+CoxFnIzbbi6NVo5f1LWkuboYYmz4TC/Tr/YbCbWL1RpRc9wb9nt83g9fTT9SNtmMPlolIBDs4u
KXBzDAycZLwzklvMSttx39jXBa1/uzkiQlMbsxuLJ1JSLeysWOd+bmW7gso7Wduq6K9bwL9ELHOQ
QTJbCzxW2IDQ783qG6hzQIwXTFF6MEYNc1KpVw3g3WyAdEJrNxRbHG/rsQM4e/57xmVaAlSpNjd0
GPz3yZTx1vL/zmTKxudc5h1gPhtLbYxgQhjwHdvuucfezPUbI+tv8f04C4/CTaEWoSwKf+77aE7q
drUTDU5VOynY5BpbeUz2pt3dVL6sBqzGgonffN34DbOMj3bs/TfM3+HCVEodlwzg1Ud+F7ayK6nK
4FVKX54qqT5aagl+iSIFjyrRAzC0H9M8PklFBoigAkEwT+uN9v3WV1+4IYOjLoIKX+RzlFxiK97z
iT5eP/G6Qr4feOF9ookCWhq8nb6iY0xH3xupL+cgWdgcFVvVFk2hFBgNhvqrJnvxZSOT6y1VQ6QN
LtlRIKChfnyf7LWdHEinPLh+qtVI9kLYwh0RAgxicHFjK67xq0R1iswv8T/Xhax+ugshCxPDrJEX
kwpbJocPanNGhbcEPUWab/HFbRxmWXePWqkijQxcHqrkXoP6kap3YOpS9tePs144ej/PEny7JC1s
Tca4T8/tcxIgGvHY3nzVsSHDXH1D2sbH+4C/PzNnFZi79mVluEfs7xm9cRsChi8xVO5eP9l8ER+U
+uJgC8PS62WLyb4Mb9wCeUhdAhsHC0/Zs5xMtq7u9Dp1k2R3Xeaq6l7InP/84rmLSqRocKDsUIFs
Vok1m5lbOPirQeqFiIV1sECWO6kSRPCxdDR99CquoBQF2mXruwlq3esHWm/LX4hbWgq1ZpTOudKv
fYoZD34eff4TWWKrsrge5F3IW0SteYSBzDKluZ/kr9Q6ifJz3wpXYdS1SIjeC87cm3ZUC8+q1QfW
BoQ/5dMrY9wtx58WujLXP8DWi13YFDpKlSn1eEV5GljRY5OhsKO1+zqqNgT9jy8NcnQV++4ApFtc
7KSJNMkaHYAZWIqbsX0zJwxmAOMZ9X+bTmn9qb6LW1ysReJeR0MW2zmCoQUiHMDibkRj6+Uc7V3G
4jJTShMZ06Z/zs3P0zDzgX5Nzbf2hvnfOtHiqnImzDxTYFw0oD5YuZtK2sYdrZuU9/PMf36h3sWo
D5kuo3+SFpIrqKfrvddmB9bUTll5Mz11HT5ef3/zj/5gxXRsxGjATzPhQX8XSVorQo+KFb4YQT1B
v3PWgvKrQypMbLX6SfHurwtcdwjYyySyNevhElki1OUKBWfg0FsKQHQKKfpWmtFDq7c+BRVrkmiZ
W7Vh0GjRV56Eh0apjm1evWz8ilUz9/4rljmXVkcsjtFegjY07uhpk1ceUdjAckLqxgk4KaTQw7hv
B0KoTRu0GrRcyF58cy2Xm5CLUfj9RO8zE+1e2HSnM7NdNxn7jnSHQdBjUvS3dVY9pilWZostTrn1
e//rFpYpmlQCD1dVAJukiHg/GOEtGysPBQqHZuyMzTNfGrqNcsuq/lwce+EwQxanCQfLrm9ipLEr
b0rr6/95qfMvuNCfaMrSmKDeuuPMeysgKW/3OTOrxtOe5Q5a6W/0nY2yDRk2//ylJqlvnBGgWDTB
IfO78Fhv6lwelbl0Ne0wK+SWTnaePgEg3s3c8bg1nPRWw70mb2Fga642RoN1PR+tDt0OrfFeDa3n
LgFqXh15AlC2mAwL8J8jQNZ9KZdfhl7dDRPaBgUTO+xN21zEaDyhFzpVYGs29gO0Xe2xozMRL8JQ
bY1FgBbMO2Yhjm0KwkorPhCQcoZqhva2jJ1E7oYZ0IDN1sPkPPPi2LhrEynIuHWWAKDE2viYR1Gg
U8MtU8kBTlaABX9XS8ITCgTuxHQP/UsX+AmvIbDPhyjaEUk76n11Y0jY4Ozbx1Cxvql6j6L10LjY
cDtOqrbVklpNei8vb+FJeNMKtadl4VO+H+noZBjQsMQUUOUnl5XbuoqPRTLs1RoTqk2/ZRLXno45
kw7O4JUGdpV+fzqMRrVUSyiRG+htYyTW/EkC0Klg3sOV3QQLB1vEGStRB1CCTfDhgNjWUj7Uj82h
ry0V0ABC/kOwYYcSFGjURlfiWzC+K0r/m6TZFl6opDaVGM1XANPVR9q+bnyTCP+61mvqmgygruAP
DOAfYz33dxkIVpsq7DGXEMnnKW1dnYmzJH0z0q9FGrvMBH1TxuymAY7ktOt12W4w0RoXj+g7GrFb
NIcCsBDp18R6II8MlMO0PiRt5DFVd1KlCoo6kGoXDIqO4IE17ISu2NzC8ngSSNlt3su4NPD01nzw
iAbCSu05rNHiSYqg0qjdj4Foh0PceSO8i5LbCiBRnbqSIwdcdTJCTfksmaFXhP09tsfu6KDWHo/J
Z9oq36QMoX7eTn6pN5Kjt6Nim10LSCsS3phNzO1coVgryNIU8Kp1CzA4Lrtp3tgkzDxSYy1yGgBC
I0fHVpWDUOvBHmdE8oyasbfodCsL0PLFvXKS8PWmFJzL4UntvVA+GWZ/kw7qZyPPg3CsHSyw7iz1
cTR/Wvp4qwlxVMLsuzrU+yiL70HqZucxFnaAezcorS1b7SmcDHR4xbcc0zNBqWcBHwDGxURL7EIP
z1LHAjOmgKgo7DbdCY6vo4Hqd0htGdTsJCO+BCojDqbVJgvyEcNIBDiT2Mt0LdZmTjrBEFGQoeYT
1ptz+Zg3+WPeDucmbp7ksPEYWnlM6X+IJnTAnXQGenkgVBE0hDNnoMDJLiebKMLNmORmsvDycPBa
oF3JhPxQKjQdmqR1Cnn0h4Gfy7z045S4tG3sssttVMi+Z6b4ro+6B5Poheg0170PcL5PKEQep3zY
NwKsT5IIgNl3k+Zsxwr9HGqF18TyqRHUlpMqqMBbCEO3F2O+Bwqcaw0gW9mL8LkdcwdQg27IsxsV
C8RGWGIh6AToL0w2WXuBfSSJYQlB7u5Lqxg9wpLHaRA/847eCpU8DyR8nKQ/KLkhg5+1J5YRt1Yb
FyTxdiLfcIyWtVP30g7ogg6vaabaQyXvpvZEBG92shk/pDEG5mTLx+D8Oc5Td5LCl1hkJ+wVMRtJ
4rORD2fatTtOc8cCewVLiddwTLuo1lmgbM2b0RPqa8F+oIEcYvgLSwZuLQu3CCdseOv4Z2ygQpHM
/C4GtIsa7qNhn0mfm7smNvzhU2me5Nu0cKb8PtEkB2sejmyCEOYbS/CrvG7e/j1U0p3J8X/YS7wH
y+QDwyCm+iDEuSw9RlDfGxKc8JSTw6jsB/Op0++Esa/TM2WlK5c7ro+OOn3uwTY9PMYNZqUdzt2o
Aaa0W6ToS0Y2qMcrfEr5qc1qoFR9w6IWADrtCLAbXWE6ZTfaFVw+5p4V2a5Cmw4gauxcEwZHir+U
iOHB9Bw6pW6LrwmA7Cevir41+a4c7TD/qZvfuXzsYndsnFJgZWiI8FNudAxi6TIoEsVXUd2NyAd6
r5GCBIAKyVetsxPMhanfw8a0dexMAEvHHkrD5to3LgB+2bW2yG8sOLDGZjFgxs9hvO/rl7xsbLlj
blyHmGhjQa4bdsQ1aDxB0FTtlMnVv9fpLqVOP7zwL7T92nW2FHVBkWAq5izq3O5QJU3Tm/BWVrgd
810dH2VjX6rPJhg/Tbs1AgkpX2+8tNZhUgDhk35Sh1PdF3ZBHgeM0w1V5zWFr4rRTolqV+RTy++o
dldN98lgU9PVuUdwbB1zg6FNRDDFgVXftdaZAFirOfTNvjSwXzGiZHvOydNYsr3WxTawMe2ycFOO
IdzK17vbCGQPHRTNuJ337zH+JakbKeiW61kEYRUrC5CzYJOFaBiLAqw725wvXvPVl95tEZqgyMRa
0UFVOuAwdSC0embAmWmO2iPbG58G7MPDdz+YG0u4b/W/RXgJCiDwIoC43ABt+EIsV0tCyx4xiX7L
biYTFPRBta/9OZbuv1SpHT9bT7XbUDAUuopdOXhTznXHvraMiZ+AESgg8BKFvgVtF7FDrWV9V7UY
49G53WCroS+PlnJXcbtqAAxYeZNnKZPdP0SbnOlrxZLfRC/Clqxr2oFrED13vePWzn1TOIC/fsse
TGbnULv99eOuPiVwiaEyo2mIZhZPiTOUzPvBwpp8r7osqV/ZtDWLsfqULkQs7hTdFikPmYlgTJg7
VWK7ujYwcJy1QcHGrfXP9W94IW1RL1GjiveVgXL5G0mgU//MkH/xG9WJbWyrH8uN9HL9uVzIW1RP
OpkN4CHD6Rr3DdvHSQZnmE5doLklmElHyTGjHebZN8Gi57/4g6ogdMcu2wxD/1bxuHin6AEQjJyB
9V47t14OUhkbo1KeVqCQYovPyp3uqw6gyHbiSe08fi7cf/FwLsQvsgedFDpA9iXcqlycSjaotpqy
L9dlzCH0hyOCE1GDViC9XQ4UdZYpUa5E0g5+3B6k4a4h0YPO2nLDnq5f4oWgheL12NsYWx2Cpttf
HN0TPSRO54xuvxeHyre+0putD6is5F8ISsDxoGGbFwAxiwRipBhRUk0Izf7InwukpYCkAfrADTBU
gHbwqXghYILXbO0139ePqSfOOi74cYvoae0boypmWgDMJcCvXWgnGZIobkZsG7XZkaWITRD5IJy6
fpFraBxz1ecvKQutjNUiCXsTZWAgrR4IXmrr137sVsf0CF7wzlZcMEPeq5t81mvmDdsXMzDvDCm4
TDkNpel7k4Z0R59qLyluMPuCGeIGE6/wYY1TMXiQrTm4FcUESzf8B5JrbKAvE8OQR2wICXZLVEQq
6oAVXqvaYyDvlIWRo3DtEUmXXRRbdemVowI2HmgHGrLrj/BzkmTEqlHP661dFsjSt7hINlR+TU1+
EzH/hAuTozAQIvdzyltj5wgftfUBGe2KGzICZb0CN2CEyPdl09KtKMpvYheK0ikgRy3LN7Fkh8Vv
sesCbEwggreBACg+CWcrCNj6lguv2KAbkxUMEC5JDzJ5lsu3OjbItpRitioL8/bbuRaql6H22ib5
27lGL8+9Fnj17a76zhxrcKLdVgV4/uuuiVvoYEFEXnEN4pRpsg31RlbGs2wUCOix15I33nWVX7Er
hoKkFVCuKuiel+tPaShpABhCJGeirDuoZLSVTqhOqRav1wWtlfbBDoaVyZkiioCt7vdXSbJWt+TM
wMO3XnTrTjINW7cMv9IzN5ELezIfMBh5ilPLiRD3T+noX/8BK/ENglUYGAMQFyvwFnXZmrUcmbsm
jt2yil8bQ5mCNh8dUwvD3f8nbPEygcwmx9W8vKxlD12k+FjQ3XGVIW+anOuS1nTg8liL1xlxNnWq
AajnQf/ZwuWW6cbew/rFXXy45YMUHWAsKlR6pUDsE+AKGZ7q/4KxxDbYhrat3pIJgtGZrgfImYs4
LSaYOykjTFdKTe0a/ZPWyLaKaS1ubljJte+GFIYYeIwAPFEXfRYVyHUKJo+NXdQzyR4o+GNrlm1c
zlqYiy/3LmW2LRemuNLHapwUbSYpEfv+Zgr+7KvO3Ajc27Ida9oMNca4iwzmHyDz/i5OpUPNFQGC
amp5eo/CPxLPkWwNGK86mAsxS/q1UpmwcpCQDIM1cR0MLmpldYI0KHHUb4oFrnZ9cNsHflD/+XCS
oQIWQp8h/AlZHm+quigykwyhWBM5GX+l8f11ZVor9V9KWJ6syaPRqAaQ+f4L0IE1v3JxGmPxApUB
AEtkPk1jYQ/FKfbtWwJdTHvLb3zmaluHm5cJlp7lUuDyMebWQAHagLw1Sf0w6V6i1txNMLa9MezB
p3coTOXRkLqHgg1bk4uzdb8me2H9E7kezTQCi5mhoANm7Epn+Jz3iJupHdrdfeFvtcDWVU+3FBB7
AmXoAzNqDsidlM0m+OPwiDhsjzSsuW3QX1qGDN5N7BEvVC8vamQ8pIfFp3DZxLao37Njqb+wSttf
f6Xrot7Qsizr4y6xMZpmWXa6ubO0+3js7RjpuRU+AFnZRj9gw4St2klgvaPU8yZs4ckocFHCkIJF
nUrFfW61u67KN8pJqx4GX8xELcdQsf2weBySPFp8kOfW7BvEYXTobBGQwzx78jds5NqJZvpa4JZj
B9ZYhjx6Z9WVZpaZnxYca86c25L5g/PqtrAqydeM0SUlz2196G7Dkjyrfc9tUvdnwMl6rdY5BIxL
haCHlMoJ1v9CzJPFDrUSgSJrXNtFbggvMZKnUpNkV04sdyrpBACF8aBOxrOVq5hiavtzoYZ2Rttv
HB/mMZPQja1LboMo6BRL5bHtjZNRW/kxHcIYRWa1sY1Ed3ssi/9E4/QP8NugzqWOrQso784deHyb
GmnpM6YfJo69RIA43hidfqySJt+IpLY+4CIgYBx5uFEXyBLJjRLiNCgIX3/hq3ZY1wmSURAbU7Cr
/+7IQqk0KxN7K/9V3n8CFbx2GopKJjVB3AyO18VpsIaj52mOyZ2GYwz9XEWj/S8OcylhYRqUJG8F
6wGYUIOlb8Y9Bmr9G1/YthVaC58uRJmLfTK5HwAOlWFAr292g/wpH2TbRExfbfF5rqGwGlRFrUAD
ryzG3f/D2Zf1SKpzW/4iJGNsA69MMUfkPL2gysxKMGAwkxl+fa849+p+p7NLld39UDrSUVVEMNje
e+01fGv2pDtmyzTCX9naogjgodhgT984bsCCJYETqxtMyZisoQDZ1o2m/c/r+M/P7T+/4PvGNF8p
QlefqKV+KsbdPPyIhvzpgBaY/jEAEjY8Sr+9hE7VuCMe3n/FWk3nK/3w6lj9/1+6/fvLrpf7r0rR
aRBh7EiQnoBThhYGuk4Lp5zh64d38fqbv5/D2MyB0rmAkv8PpCWlyqkJmuZ/TEKLF3uLGU9vBc4G
BgVBAZeGd5lGP3znH+/jv77zW92ByePYaoEeS+DzY570m7SIPAjF5lhnQbf5EYn46Qu/Pbg8g2eD
0nBdEaerQaizLR9ZYJ2szYC4SP8n461rnfa3W/rtyRnDG947GAf8v7t+//Gd/9ed/L7qfGARbVpg
6GHGKyGsuCmt8adZwx8333+/I99W1kjKRbsGWCPMo+6rEYHouZSYJM8p3Njm9ipIOFJTPWIDuGlr
nYUW+anq+PE3fGtrK+J761ogWNf4Qbq5Qi72XR/JG1DD/7/YWdcK538WxbcjoHc7hRwgF27791ev
KtgWQoY6BEP3Dz0rj38y//rjLv2v7/t2IBCqFjMPcOp1yJOyDz47+sWz0Nu/r7s/Idf/vqzvNMYS
IkUwvqrrWgfyF/Rv8PFQyI186t/g1PsIcgi46SGJXBGqV4xM4+U5JcH0XD7//Yf8qSv91+39Lirr
ZZ2uOemtpDb+EJTIJVyUFAEDifXvX/TD8vjOW2TCNFVVglbs0e7kT2LXrNbn37/in+rwL6v9u5zM
dtk4aguHOaMybiaUhGN9pA1KFQq2QNBYQxtjt4MPzyCevXQ3U+fZGdoQNjwbXrUxnYfjlXXS1Gov
cpMYOPrA6WXdpwLa0t5Mx3bIbhRhcT2BUUDHPg95qo9LZ7Y9sSPqdY+pgROEw5FFNiMZd7N62ePo
wai35MwkK1WIP3U2bJrBYHGRcNceMszXU3t94lONbHEczq1ihzTzvzx06kjilLDb4WHfFImp9Cvs
hk5akt2w8jfSpLtyLQ+VVCSsvOVotAxRkyKzth9JkFrWXlnWQ9MtVrAoMmx7oXdigTVuMcWdW4e2
geWQp3ZNuXbB3IgvAT8eX/oXWpU/9EV/7CP+/aJ924nXAT5PWQvHMlA8CYxex9t528EFKHThRDKP
iIn7+8vwjxHz316Gb/sxrIhcojl0MthAwAscRRouRQ0CSANvDg57W5j95DquC4a+oGzufZ0eeQEm
jz/dTnX+oJrqYQSXsrCtiwcGkAvKDqgeWkTNOJVRYZwuqIr8hqNR73w/Xu0fZ2o/nJX+t82+zlfl
p7B221wjUpE/co1I9R+vEaloK/4v8kd+2gy+bew+sXPeCZRtgh1gQdT6X7R++ftj+fM2wBjebvT/
7LsQUw0FxvME7DhJHxzz1IofHvufL+F/Pv+7CjOVnV/V3molXX2relQYfkwsFv39Iv4Isgn2n2/5
Bg8VpLHFZAOZN0m3w/3qw6sp/n9bIzghoQi/zpL6p+Lpp4v7VqxBIoUstAqDeW0f7fVgyWfvp/Tf
H57P90lA1Q+tJh5ML5rKeuLg8o09aoy/374/fgfECd4VCvXt74IWD/38wuBqkQzVW810aOuftFB/
/Aa41PqYWAK5+C5VcJ2Fc7PgKuqcxm4GTpHf/KDG/uOz+M9XfD/AG7PIjsPFIclT60TB7mo9uJTV
9AdY9U9SmWuOH6GeQISc4N/qn6Fn6dXUDw2qhlnn1SFUwkkIG8F/OYTmy/ZnocOfb99/vvNbDYT9
jTbdAE8XkiWYiILX+ROI4MBA/k+l+XV4RwAZ+4D5//emapWidtUEzUzniMNopXeeN2cBouH2flce
ZzHArWzdwSHud5FZcanatzLTkHisJ1qNOzGICCTRDSFjwHL3gYLvGmRjekt8UHv1slcwFHfK4UT9
/JLZfWgY38kB1ABhbRaraWGWv95yVu4qnh4I5+HIEDsts5NDR/Bb72dn2BH3PC3m0KhWbvyG7+Dh
i7+H3Naw9IoqrPh4VmTjg4oLsCSq3AVE4yZhuR0ia307liQpMxbPog7nAoR9XQbZkD+n7NGfyydk
9LzqRty3TRfrqUMKKeUAA0BFTWkMC99DNb3CyHTPdQM2yqITMWPFqCmYJ5D9iyZurSkWZEwYZuE5
PYvGieUK97jBqxCssmJA7qe7lmR76s2hqnjQF7dYMUErCvcpG83b2A+PYkbm4Vrsqozsheqf+KAj
xGF+pFLMQbuKQ2aNfphbBrbZy92MxL4wsyT+gAk4zGHT/EKpA0Vt3bxOyKyBK1x5I/wmsfolntcr
19O9zSkmYJruuJdtWVHcp8hmGCx1IyjSKOr8BlORre9Ym7ns9tSFEwAGlDAL6+4KV0CCRkDXdOny
ooyK6aQPBjFJYkG8ax5mkzghPQkjPHHofEyj6l/aH1FbFQ1Uf4/+wDYzCNdec9f2gH1Xe1fLFnww
owI3d8PKzcuQgI7MuL+xPPshh0J/Gde91aWbUr+7eQ1dzeLRIC2IG9QZLPn61Xprilt3JgblG9tS
D1Tw+QLNj09EwFceGe951nY0ZSPgSJCfjYmqYd3W8LBEkOp+XaDTQEJtVjgP6dWf0D775tOZqzu7
8LfweDgQvw9ScDu0FzD25a5raOPV6gsFIrlEpu+xkI+KPBU5qspuejAwJSlgNjmgqqvJcCfI0e7a
BHLkkOLvj/2OASfpfSuq5qSjTWKwzlwKm6ZcH9L+FzrJIDOIyxg/LQ3vU1HGI6kD6XJkaXSBX/EN
qZ5K+3EcYS8+PUy6hx8huB/skeOVrsAtxEQ851nAOhbz/K6HOt+yEZNY2BeweI+yAadXREObBbpH
IOn8WnrrtrFJ4DtlYvdvg+wzpC2BKL+8r6ONYu11cEwE989kwILqJDrLTG00awMXKjOn1KHb2HdD
/qsTbDfiac79HLhIwHDky/V5AmBJUuHtWcthwthFovoc7L1qmzhnsFa0p4gM5uy0bEeylxrk3zan
gZ09Ga8M55mFZf3UQbw952ej5LFOq5AU0FtWH4vvHL3WDkpEjPgNDW1kW5QedBiZHZZWf0vyr6p3
QsQYRqknD6wQEaK0kwFkc+/qcuiS0NdH1bLYy4u4zui+50XsiE0zsWSETaTvzLsy7aMut4MOOgFv
dV+wtwYGwxLD1Qa49bZwSzApT5KAxSGRWoiH1i6Hpn/jgkRt3wYr+/R4sSvdj95Jh1BW9SYlaYBx
Z6iWTw0WplW4UQ7etUqLrQeDUntiG7fMglKdq3y4aS2kZowvCgDyCqM3p+cRXdHRUC+EdOkwMxvC
dphxGRCuujEcSx9BJC0M94uNTO/8bg2ljxBo0pE26KrHNs0DZfX4SBOghA+5reC9ViFbgQYGSZID
XjeYnG50MYd+fqqs9VjUA6zsuzOklfHagvrut3virVE631S5H1mkjeEUErrjmOCxpPntgH6mxWdn
zY3l3jkNaEldv1s8G37TL7BmjQW/5K25U90S4qXCuh0CMAECloHmjeuqyRObJnCBa5W47q+xexw5
Ym1BS55g56cB/+sUUdNFOGfToauqQHozyBFgvxd1aFIVraS41P4bNrxXLr0zxDMbr5qPjrEuYF6A
eeoQ3MSv3junWR6rsguJeXB1G2SrCMu2j6vlWeCpe7QMvAq9P3fPmohwwAS3UYcaq9Stu6CY3Wgc
2E7jnhGDbMzR2dLqwsYyovRG99a+djCYkJeyZUlD7aTTZoPM87Oj4GtZl+TOToe9PXWJgKMWnX/3
NTv4FcxDO4w6nRvgydjus7DJ2j2nOEhqeVt7r2mB08W/l+5l0k6sexN27hOR1Uuzeib0VLqriqYJ
tQCYLBLVZbFd4gZPxbZU821JdYDtG0ILOIlhCoIHO/k4vehpAKRvjI4lO8ztB1QIodZOoJZTPn3M
BX8W7UOLFcKnFy99Y/rQt+ICc/bHqsBPBGLh4mC1XaAlpIr6kkQdUdFMt3LqQmcqQ156kB/k+Oyd
W09P7TpsLItjJD7XsVfaW9blL27RI5omC2jmBW1m7RfpBd2oIsVpVBUkEnxb+ndauaGDaXBaPJU4
eCswp9bJ29QwB+E+LGVhZT6WDxrfp6cxMKkfXBUbKxp9DokCZ7/puJMU18ysAu+CHZUjue79Tu2/
l331kWFz6jlYdtaQsOqy1LiOcoxo+Zk29cGy0yCfbpfhQ/nLM54CgvHeSN9HPfbHPIXMR5RhlSOC
zzNvdooRw3KgiwgEBpzEGh/H/sap5EUVx0piEx+fwR+PsVT84stvbjH6w/HuxotGJm/zPAwshn9T
UOu7Pp2gG1hcOLbjM+YYUe9vo1S7dHFDl5bHaZXIAMS98tkv0X2y6cuX42l03jDT2WVQSdkjD6z5
3YdIeU0r3KL+Ns1gitl4fkDRS7eNvWvNRUPsYboOs7l5q2oe4wXeWemCeumG9uivi/kA0Xgoxm03
yY3TWRcooRDYMLxN0yWnNPA5i0zjR3WHl3DIol5qrKIeNKYabg46hAWpW4ANId88USe9xQMHT2zw
FPIYj9eQW4f8muaTS5y9qR+U84wJIahxfeys9cFtsI1XatPN5K30LjXyGi2NYm3qogwm0anYppUT
taDD+NMXh3dclWe7dXQTNuXna3k4+w8URqhdAyW4pR/T1MTae1rw/My0wlLPoJa1cLNvCQIim4EG
kDOFvCh3PlkiA+P1Vpfnyr1A7pOUsFWWdXHn+Ba2pDYyXR6n+qWeX5YSiqzht+cjrafoApneM2za
OYNxcgYpHdjpCzSibv7EfdhNN29cYbTQFQhpenUg2rFv16mPG1vvPHMkBQ6VHPG00H85uf8ywcp+
9sCudbBvDfWN33To217Syd3bFeD7jmPzK7/E+sxy2DBgL/GG7EhVdz9TDUxxxCp9diYnFgsc4bJL
inUvUSHJCSVejdWq6i2lEs57JHTXIVbeGvjtZ5VBllTzQDreTkLIOg64mDqZNEyruxx5PYzhNFnj
cuog01OQ9ts6REJJNGmIs9PjkNZY08694vhV1oqw46UOe8lNZMOyKy2LaNYQtsKTg7YJT51NT0Wo
+zHEQDwgBN5C3rwh89blJMlSvdGiiFBQhFbVJUD8At/K4ry9y4v+0JE1GGlxYPbbwqbIndkly+6n
IQ3ShUZTUT2Zpo+5d5gGs2nIFKZQF5V4MGtT4dh37o2FX8Sr3eDVR+1DNdY1sCW5mMX5zIo7O/N3
K38ppkuqRDjO0JPUeTCJJw+qRFtBfNdVd5NAw55d5vQupUU8YQxNyhcFjpbb+nGbXaiYn1J45rl4
c92xveRaRnQhn2uPFgKImFZ8syIJyPa+WgWLZzZBYgyLDyYDG98IzBBrgsSdGE4wgIW0Uke+dVZW
Hk5uh0E3P4rpzGHU1Jtlk5fysi4Q5FdTKJtH0c8HH7YcArOlZWt1kHbXx7wH6Jy/jogvQCzxPNBY
Nj6EVvwwWL/5dGaQGhUOZmDjboJb67p+KoIdtbox6oJXJFYQIxqv2MB+N6oN2zqWjhyJqoVhMK8N
9nl3O2LkapGvyYiwJbdLfVpxvDH+ZqAtdYtPVjhRXiCqbLXwto/RhN2kUemtbbwN7BpPi3zhaxkW
/gAvPieqCDuSBZhhV97RcdpPLoCflMS55dzlSu6vjU+jiwRm3dU43GSo1VYsJ+RHEbz9lrWi+IdX
iefHtSXilW5T7A8IOBjnOWqoeWk03PQzFhQ1fkqRv01rE4wm2/N0IytvDBz9wrNuO5ny0UNz6Xri
g+fsd0XFnspfGZ7KnMGCePpInUNd37HqmRbwtW1lkjXPdU2uCaNr2E0XmuY3GLvEIFqHud9uJYy+
tUYQac7vB9Z+QEN0hzyBd+3eILcgmqsisNx66y3D07r4QWZVAW92VdndLnLatPRGde9oDQ7jjGWR
MxSIKzzRCxOOxYmTIVxx57lR3XVbTrhVQTOHJdmOz6rFGs/8qBuKSJLpmA38UNM0smC7vaQ9Opcx
mNly9mtngZNg1sFd3P2QDDUYSKVRBk5/L8zG7W9Yh6ZVondTWXPIVuSb5yxaIUZdLBxdOb/h63LI
RgiRrOUzn996iOz81otq1e9a5sWt3GrhPJgejhodDZc2uQ4RiA9foLw+t8PDAqUeJLOoJd9kitQN
dAKLMwWy/QQNOXEEYsQh2c1cC6OaESvi+mzhbHAarAbZeBq+v0tzMTOEwB026LzEVAH81hvuoGeB
f08Mh7Htouog0x94WvlSBNSfum3dYt1gitHbKliK2766aVqrRe+MUfS8blRpJbbGXWBVNKtzLfim
yNZbV3a7RpuY2cNppuVLxzHcQMiMfyuL6oH7+S+66r1j50+rgpI0c347HS7GlOuOuQPyAKCuHe7W
8sXH3lhrdAtDgblUX7ohXt0L4uqjWbwKdEFrYSPtqoXj9a5PMZ0T/mtqhp0pTgvS/gYIESFceJDK
Cz37DqolOE4+Ds6uA7nTxcFfUnJSOU5G/PgB+29ZlzET6T4T/RO5Sum7l6Vww8FWpwE9tkZIvenU
ues/pEI1SxNI1cN65M8zP4sam3Nnw4RFhsucR2YVt758VhJCsLZJOAENx5zAS3/LMhEuy0uW0UDX
UKB6j7MWcJz2scWNUYlNxB0fZ5xOtg/viawN1xFDnuqcu+5mwjGwODzK+SlD4dFYC2QfMzmC2La3
cXxbNmgP+dZV641py81k0UBqEUNKGTtmQrEyhpbGgA+H6YzuzaRVVKks8l2VCNwtk78zmoW5fUCs
IEY3hwkBfL73QgAh0Eze9444w6hxCoULocvVhwRREZ9rMX6JbNiLUZ8rU17AwHdvJXfhtI90BQH7
rtHs0Weih1ID6OrLofaKLdzhg9F3caqBJpL66H9Q8/jOzmrE0c8gULDyHS+B9rQyzIsi6VeF+qB9
M5mnI5iR5Rga2jsNyewyZdsMvSWX+qElqOqAWzn9gvaqMG9D9t57V1tjyZGtB8CifVnAm2L4dZBU
h0gHiAC0fPQt94DMoYP3248F7QdzT8Z091SsIkrX+Xc6mdjNH30k8435HKxWifwR8Fut6TgvXlKk
v2FPcbnWRA59Yyhi5PLcoYV1jYzYBODCHzC8g/J/0m3E2yEaFnGiDrQQBICeHiJQAu/s1tPAJuad
C18N5LodAPUboKByk2ZnzdzAzeaAptYHAkGqqBMPFAALkDSUlz5CEoHF9f1JkZcBIQqidPD2XOrr
UkfsqtcXsTeiGks5Or/SerXl7qqLmO3z0MNA226CSWK1kybRXor/7YFpDQM+/wb6MIj5d/OkLp0l
46G8d0edFGTalqW39cYXrASATl2EUwpH3BeiZiJSs6Dup/hag/FqA3fc8B9gCUf8IHdciJNPdzSv
jnK5qRt4HLSsKQDUUI6UkDWkpXeCmTisDJFlBIDLfKpK38vxBWTfgyNO19Wx2nJGPX1eKY1b7E/O
Um37xmyXFIW/FluhZjd2rfQ2l9ta9qHnwygAW35i8I8XMjw5On8tcOgLTDp5DbqexgC1QsOcmRpw
00a799pZotxbwg4bXDOCMgVtvwD6VG1WcuTitTVuLNHawOIBh/fYvDP5ruw5pB5ofUPYCC+pmiVJ
u+PUVjhw12D27MQnDeqtR9t9hL1H3CKrQtp3wKBDe0h6ZwwN2BM8B/+85wGCM04+uj+3mQKGLbhZ
9+30gnvZDGOMd/VzYaDL6BEbmipDcHdDqcpDrSScKrNdu1qHejSbdhzi3F6jMa92LGNhDVRhQadj
gw7urXgpKr6dq18ptghAdpHyACxzuWlzKxL4IQQbkT8cxqy7xaUPRN2o5aVffexf22rW4fXfOba5
F+lDOkJf69oRH7eG0qiDPp4KlFIGxy4cCRkB8JLmiTMgkDv/sD2sIsR5AE0JarTpHSnjnp675lK7
EM0TtCQsbtPjON3Tbo/MwciDR8O60v1Eqg2wlmAYHWjXp9DlB+5+Inr4YhDgsnQYSW8ZXLBGtJOT
fGBs7yzF1rLZNpX27h/Qa0bT1t9Pjhdbqq0iaRWHSfEjVhUQlgRM9mMOfh6MUzFSx19Aafdodeey
f6pwZKzzafbLHRCVNaidMvTLl7X8VaADGigseC8OQw9pbv2Z4dHJCEhBbEoc65jeV0ABrckkVvnB
SgBswIAm9ZaZHuAetENw8CrgMzI1H+XAkxVplXC3Br7hJZTdrrBTsNY7agBN06EJCtjxBigXJsqT
LpUxd95Ju56ISuO+V0eTnZnKQqe6uPUczTV+BO7y4Gexlb2lYggNbPrS9WvG/xnbCdYjENd3Dipf
drbKKxX1kYv+dnA262g9AoOPcrSfCovTe5YCy2aWpyX1Qqtk92LV94ZXePeviRBo8jUNZu1FbL7O
RwAo+LhOYGVk/iUYEtjgHqVtHoms3gmFkPbmrgIqp4fyIjNsv/Ba4KMhQQG4T0oHe1eRDHKEP4Rz
aGCz4QDhq/kAfPRGA/Fbr5nrDL0YGT4z0sSy/GrlbrXBul1e/xu3xBVtPIkwnLHa5YUOexzZPmwY
4W2zdylIYCjIl6W+migAYNtUgE+gx4MoeD6w+RHBHlEuioNT0iSt+9CVYkP6LHasFdz5bt+n7YNA
JYF+RqOHnmYYYsGru17ve5GaqIB7Khk/DN662cedz3oAu7UEEFQAzhzuC+ipAW15se3VX6uHmtgW
zZvv6C1i5QOVPTPPQnvUJR4KF7c0+2nBUQCIX1oncT1vPJCwMm+PdJyQVfN5dPoHkF1gQJFULQtX
AVyirNXrpBSA1znKa7Zt2PQAvRz2UrQfmrfxuL6zFbiOlZ15pw8KzgorLJEn9TuvH2fZJYjrifrl
a577fVU9ibbcS16EqUaBMmwz1CfdcDYDP3OrfS1Vg/PRwNliQJ1AygfkOu392b0XPI3NNa3KL294
t0Arr/kLn9JXogCUILsIpW4eES4vyPzZyRonczkVvxZHfSBj8tgVjQhyQ54th8XUhQFGKm+WtQhS
4DZWBpuTXENxnAYTzjIql89qBcmCglJYPgM6j5xe3ijFRvgXob3BY8sCoNUsgMXtk12XR7eBAox7
F4fs2fBM8HKBw6MChYYKU5ZwwW6TK4ymGnrDGtAIYTDluw9dwU4D2jQcucpyQNZERlQRKOfFYZig
wRLAK6NBHZtC3TsDeFd0q0aA2e5xwT7arCwsYHWBo7mSjxQVWjb2qMZ+XXGUK2zu202Ydq+kJlG9
PDp02JIVWU+Iqw8poqhqS0YdHIs9rIJaWkepAOMqjBVXG9BEKWLarqGvzh5romxSAOYBUphn15N7
Yc9BuYxJaT3+gyNhwAVD/W3uXkZyWw4AQ+AMUlld7IzopuHaUzFQUHmGdO03S+CITj81/kMBcyyK
4TXH0INa4ZiixT5zp4mmpQwnw8NpevTzIikKuplyP+CQ+jUUuTUAIzyN0yF39s18EarYz+6UIE/n
iGYcN/2c2d57n2M0oLcrOPPUXU6u9vfeAtgXgaNRDeh0dovncrESzuC7NPJD7j8hrA7ooHZChpgq
RAw3v2TzC55d/xgCjYvZ0omE6ISiVXI87xkbp9l6ogsMbJGa5mb13UPNYH/Ei19WZ7Cvnz0fPQbQ
AF++VaWzJ6q4uBhvDq1901yLiFxFGva+VpMHY3EmHlo4WOI4DBZH1wdJZ3queZkQhHnkAKolw0Rg
TbcZdpPKAbKcJwbpwQpw3GCbw1DZJzmMeHlgj3R124XZEMaC2tfA4C+9NwOIITunaQ+5yWNAkiCc
6H0HkJumZyWKx16fLN2+lPmMktV+LccbWcEoNX2acnjL2NmnnXvHVExvU+ZvTTOBFlGh5cPmWeUX
O21uIQmHO/IAZpikUVq4CTD/M4DzS+ffzGPx4JccLDdciCVOQ25tWU9+Tz5EStX0JR155FZ5zBbr
bOdd3ObZ7QRnm+ssdJyHsBp7lPiY29qP8/g2Ayscly82XWEJxHCTed+hIbu6yBr+VHp5TFYZr42J
ySJjTzWbtJ92os2OldAHLeukbJZNX8HYZEWGol5hRZePsKSRGGIqx6yBptnB0PUe+FQT2R1ORWnn
OzLIeEQ2XZA5mJun0y0f6Tu1UC3CrmeYGxNWrQtjhrSLRQ+0zJq2M6+maMizMwR3OK8w3gxXmT4R
v32TV3MaRLrdSq9o9wLzBDun6b5fmn3aNzHa2fuWjWC8WTy0c5DGKYy1AEZ1Wu0BQjz7CqCEXpJl
NHWMNufCJQlWGFwGfQeMA8l+ke8sl5kCtVlAFhDm2DHy7Ej30QU40Df6klmY4cqhBcJRQ0ZC1W/K
5nOPyM4A7vPYyorqGSf1Dh5rFz2CCnUdqmap9UKrRWJQj8A9N48NnU7Ghw+GKU99j9YXw4O3BVP5
sDDDF1m915XlMyaxw4RUGECdULrcuz3gEhjGxqzsn3MxXlqMRJTqN2y97tHVirYAzs5gFKahB6s+
ALK7pU53DeThwTAhbM7Uwwut2yc208ii9rmv3UjYCohaNcnIaPgcmba991zzVlj5xZjx4hh+cfss
6dz+4FXOrXCX/H0xgJnRzWBuhUoNop94JWKjoJLxmdgq7h2RBXck+M1jOu8J/20K5OXVGs6DTR42
pdouxDsYg6kopU9XmNfK8zxsx9JGJD0HzaqnSJFDLwZc6xl3OxnhKguEbD50mHKYiiWr2z0OfYnx
4+IFWsJehPN7G1PrEqyGMqUfgqljWc6ABoGJy7xAPde5n5gMh3MNJgJmEFFv6hBd9F4Kl8dZN73r
dow9bkUGsEHaz3tLYyDsQuFViQorpKDoFSm0JA4cU1zyVZX4PmXovgIyADWcDn1MLSvr3dX6frlO
o5yOP+o1u5BZxRgK7BAb6QYZbHfdFp9heHZv5+SLVjk4wivcndWqX6eCwIMLp7ehxwoMB5zeiJeu
7OEAG3JY5ntXlkaXP/cVhq4ubVGXyQ9n5WArtOMpnYZzK+SbSaFPI9poWEdydhJFZe2AH9yTYQKI
q5t068NlbmdLdgseLbiQsJSeOHgfkNCN3fLE2hJUiOElpS+u125mGD7lPewIr6CoWjccZ29lWCzW
NJ4VwqcwjV41iec5O5atd0Lm3rkEUqSqZTsA/IXR5Q6qtmSdRADjtI2Ld0bST0AcgT3BxpJUexvH
jeOvMJLKfxU2ggE5uDwwhT3YE/o6vUzItldg62AcOrNji20wHUXso61dZhuDeBZx2ocl+rvGsuAu
ek0nGTDPlnCQ1l1xtLw3A/9ATkFYWOvHERPJYppILForHhuAoHbBdqWNP1X3hPF75LbT1m3VrpXv
azrtCEM/MbgX5axP67A+jJomBNhxb0NfOWTPLgV5K7UT879IO5Mlt5GkW7/L3cMM87C4G4IkOOWc
qZRyA1NKKczzjKf/P6hutyiIl+hfvSizMquSnBHw8PBwP35OKH70VC/UhCJQ7LYPel8fNV/fV0oK
oa6x7V1ITwktnBmw0oFd9MKGqHTnKSNvh1TYtwPJqa99MoDukH2QiotbVXWPIeNzlpIgR+dvfKNz
sqJdIax2m2TwcummfqhbwRk1yc5bD27i0i4oA2pUK/Mh24RxgaqjsDZC0qF4XHuqRubTkst6W6F9
NOLoUVFy7k1idZsf9Ub7ZggSyGnLMShUJW21YZKG+zeD4w0EhaeA69JAh5jQifU73VMdqucnWS02
vSAfUpMhaNpAA6BlsLUgP5B6Il41pMc1mp5hntPrRz6D9SUGz+I2hoEM2l+joqkNTZs73AH94lxQ
s00gw2vwfZ5yO8mCo6TtbiW8UeM+8ioY4kTvpigtCsnqAcyYDwCmvmkT2QFFdS+PBvKcVJUEWMVh
WZg2IrakW/7ZgOQCFpRQXXhrPHFjdfK21ukWZNgCKlCENiWcjSA3P/9UN9QroDJfgjZfR57w7vaw
JLuRA+3eVhzcW7W1PoWDdbRqWFyVroLqbWp0/vCDwUEkdpf5aWKLVbJpSVnTvHsT4mJbdBSQqOi+
keveS0Y3bC0rdPCXjyjxv6ZS957qqI2MDe3q7CD5+a3L9Aez+YK3Niyawx7XAO0QolSrAG0pypFr
vjw1Zb7rCu9bYPJ/S0MCrrBFjLLrqf5KlqTdmkPu0hGLf4xKAHBOepcGSOykMtjFOa+smAPW5upr
6SGGFBeKcMzcCaTUDa9GFH7P2uqVMbF2J4TsQBFryipr4OAq+9Jby3qIQF3d3yBpQNslupN6Zrja
8pRD5Iwq8Dpufd52hmkrgTSwMOsj1LsHhkef9KJ8D+Ug20MJPzou+7DN+wwey6I5yOEASWhDpSVV
KKiJmV1CQFhZ0qGUWqp1zV6WM5qZ+re0Tbcy8VYOxtc8SIBYPVSeuK/IqUWt4kKGWjcIwXIU1p2o
CA9p3jg0Lk96S+dbUJ8D371Py+JLq6cvmaatBwFi9przP9QvJdcjbJX+Q6wYqPAmiN6G3assS+Em
UyhjwUMOnucRxJW26l3BURJ0wsla9UQ+Bk37NPj+R9nUkPtpzarRx2MnAIobEFGNRvmOfueTrwq7
OJRfdLW/N3qS3KLaJn11RyAmPvN4sgbbEgY6BMp9bxoQXAUcGJVHtzWe8mQkh/XMl2KqRYlqQp2w
uUMW6r7hfxcohiRsrOoRxw3jvpaLnZailThEmzgeX5IieVMLGtC1rNxYxNE2leDtlAgT6oQ7QL+R
koEoUTmuP/lRsh2oBhnV8Ia4VclMhHRvhk26iusgsmUhva2FzlZUZZPJ3mPOOlaKW+5C3ULQ2NgI
NSUQRauOiH4dNCVObaZyj56V3sOHxEyoss6i/CaCETcTRGdIPSp71pEGAlyadAGEdNgnLi87QU4f
AMQk69RSNyVAKC0d3uTM+EofZXQC1eJNNTYkFLzeApGcwUuBrahq8t6nPSUNazzSBHU6SkFjkm0o
CT24MS9SNSZnkqMAwmPts1L295lf3md6cxO2MiMdmbg3NO8hasq7rERbfAoVXjveWi7ei6BN4JH/
8LArQwr/Rnwbwn4GoyPxM1S3mkKrTQKhSsGEtsvQnepO3SdB3K3S0DjqzGkoXn60xoEK2VhRBTWr
9VBEj3qnHYaxllauTnaf5eZ3VZPuB051VFEd0oapkWXdDkHxA0w+N2gFn6lk3vpVdpBdd53hvULS
W5TbRrZDibd53e5axdpluXJoYEMNrWhjlJ0DaAB2vVZ/ZBR1UypQUwpCuu/1eJdEerIq0hJXoMSQ
JWK8klTwWJIRrAfmuFd53ByKpt81erATC4jFeyoKsvkk1KRfwyc3ewMBys0Mk2f4puD6YlVuy7Y+
ybq7ikuXx/BO0TuiLZo7GprLIs2NiF5t4H80Yn4AFRtBW+nqzlTTorqrlXBg01VLFBV0/i4wP9Lw
1SwBllCBDUdv23NdVDkAT8OWCFOSvFPVZ5MCfDMcJ58GlWxJsKgK35LYIZo5bu3taqtfJWBNAu3T
2ICHTah3P/QTopcudKH0tObvokzfU7k3u2TtDRaYwa9FwKxVEa2D7k2MMhuZ0L0pO+EY3OlDttbD
rUkF0Kh35MgrXaBZwFnMPM1OgtIeY5mfop6YJ6LLZW4mQ4pAZb7ddBSJk6jhJwZOPD4NFsCb3F9D
zG8h+ZaV8OVTsQhyatn9ncXm+RKtMU12GgaecjghtWI3IFIVGKHN/lXFu0oYjcZwremfvELGDuWk
4qlr03Xp9nQbUqRm/U3nl6AK41VPTUPkT2ThhKsBSwfRaaHrq34gsNaRXfV0BVN1bUolkuHfsjLa
yqUsbBVJ9Q4wJ5LkeVxivgE7pUJ7smTwNVSiOzGSHocguQvk4sblEVlW3ufKkF4Hv9gnnXpUebLL
cifTkJgqauWjBGjOVSwHydUbwhLOw5XdCeOOZ+k2rpLPkuU69BmcEs8+ClHxlZpRE9OKqU5B+smk
IEIDjsH/r3lJ6SjSyJfGVSJOHKp00SFw/1yF/RZ63LquCITevg32sAnatdvufJ+eFu3kRKLcBBV5
+SMWvkepd0qtfo3yeFp9KgkjwUcftnuddDDSvimyfMw0djE5Bfm7Jos7K3tWJe2TKO/y4abTH3LC
juH3pzDcNfQD5DIjweqdWn0erJ7Xov7ggtIpshsBivZMz+2OrgOYcmYZT735JAO+829H2qdZnh21
NN2UIlgqC5rhYW26BxE/8fWDOBJpv3jld6uojzLNVyXL300Ke62ebGoeRXlooD3XbAfvnkq8p32y
ONmVb0D5mmdbpYF8OXllM1sAaJaqrKw+PyRiuYpw6r7fZvVD20W7EriGZb26HOtBsGhPFDccycwt
bRNE8fAiDgRzKeH5458USSKry546F6mo6XQo3qbKKdprCcnCzqyldUKRWm7edZ/nszHeNOlXA3Lb
LmvXLp4Gbc3WgE8d2A+NSh4bUOHQnIpqcujeepOKnRrlD42SP7jNse2fTKv6Tu1ZqaBSlpQvRUhv
DGaWYhVkw7rJzT3sdaD7eFGYEbzNsXBbK35rG0Merrxe3peD+yhRyVWLnQ+xMJ8gEZXnoNIOfrbv
Bfhzc9h+c57dlmLeWaV5SyvxoHWhwjcjxaUnFOmfddrIiJ9qB0XM71OARTLnvGNOoQybncxh03RH
6gVHyxypvvWq7ybtHpcLdtyJAMUKcZsVFLFDOwFphtOEtAEzroO0pblRWTuqLacmueNZAj8/3aGa
DovJo7fiG4tOYT2nhXyQFHiR1P6f9HyQCCpIXYAzCoypW+DI6MBWwa4EPcPTZhMB4RUyVBpIV003
I0SYTGK+B/30q+LvY9EfAx0ScNpsIXBexZcOhlUSFbZNcmpkqq0h8PiOeA5r0SiVBy9T7IBGWFBD
cSi1tkw3JgwfoJ4WAvpzgK3lDtS21JcfxSAk5DQl9VWpXOVFeNe64ZPmG9SQKNwGPAB5/4Qus3tZ
vhHyAJBKIJ0CvdqYggl0VPzUJiiXSu69MCWxokj3QfIOptl8zZMSfRpoVvzB9FeabP6Qg7i31aQ0
aM6Kw6rpTYYrBfe+j6ofNOVuYxmomTy9ETo1wtOACcjmxkthF5GiPTTfOx0YwJi9mJkBrfyuSg9g
heHjy7LXfBB2ohhq9PDKXZvyQIoD6yg10DnEE4okTXh9lCa9YVcBmqVEAwgA7w5QEOTgIF4T99Ba
3ufCZBVBlx0Mf2o/6+aHWBreRpaayI5IeE6wmlidDdqH8pa5K3uKiBrd8UcS25FblIqup9Cjsah3
dMZw60rqKUrJXCtCaJkAu9fiu6gFeszfD5hNAJKcfKdUvxcrR2w7kuGdHiX3hO6SIqsMorgv1bsx
ie5HwXDa6mDR4xWz5iSK48ZU67VhNjfm0HxxR8hQveGVLky81tMRMSLeeIhQNG5+hIOM+e/oPi4e
LV7cUiju+fPP0EXyXeygFF/boNkrylYfMyrgsK+NTtX6a70DzsDcQ0xaF1v993B4aJVvNbGo9e89
agkjTOpG/Q36sW3mSyeI6G1heJh6AGXsBKIKgTywY+pX/MnU+lACAXwg0mg9YhkcBcF7ki310Acp
VRdkOhv9NW7Eg5G6hwgojvEjVunkM04qV/dGna2TobFlpgJ4ExtDfZKC7w0hKc4es/ozygBOLgBp
D8H2mvgQZUpCb6MrthudMvphVFw3XfxJ0b8o6o8aVFTW36f5d2ZaTkLl5H23Is753SEN7kJzcPir
tbg+xPmL5t/00ecsEzaCRTvrkWJvRzIWCb090o4Eq1A8NnK795hy7etdlh0oTm7HUmEWiHuCCYH6
psthuNFKpBbeLL34Inkx3ffbCUfrmk91Y92CJtiHLdotNDo7r7vx+juFCa00lr8P1XfLuKPMxtvj
TlLTH2GUAeLAeRIhpkKRS7u4nfDOOspC6mjZmTEcEe90dKkdAGWBCYDUnxa37O1KrhSaMhJtd3qR
GvjlXkTi2KI/pHbIFw7Wg1uNd5YarkMXiC6DDExjf/Ao/A5XEo3vLr4fQNZPCVRDWI7SL4Nm8KbS
ochvbtK42rtTwxg2RHOlRSBuuvLrqIrcBl36LgPEk5Ic/k4h3aRJvx8N8gx36EBA3ARUUOLsvXF5
uOjxycSLojCn1nen8awbIF+P1BqOoptcTx0p7D9FE7R9GKnblk+a4L4GQXLUa5O3SkQpyCXGGspd
XJWnYaqElsPGB+jGSHhU76JGvUu1ZlNE1UuNZF+QIcky7GQ9+EFxhFud2fNY1o5SDY1yHwnHQC0Z
x0o+cfGNXvZDQ95g5SXuTehVX+uezEHXvvAa1ihSonrMWPxgNQdBd9wY0KlRMq/SaM9Ff2i6ZpfI
ySd/LEGLtaSmieZ1q0ilutLUzb3RPFdFW66HihypHMCnA1kTLFL//LHW3qNMfRaz3BFg1xcNiJis
llZUTK5R0I82wA5lEWIgo94wvBU7kZm+jvl0gHsUaIxp6uw+skA9Rz9ExXtOFWGBpuEiGcTZjOI0
w3hG/GJljSwMEsLPEYW/Tr4VvB9aRdX6+/WB2GmuOosHL0v33//v/2EMVjZRO6MTxr9KzETP564F
36qDDN4Cxf2qmpwhLyCfRoWHmSrEHa8buzyJf2ZtNlGawCsg5CNTyxOj1z+UR790+/5CsMYwGF6V
VRJ45n2nMdqzHazSWs31FgSuCdIXQK9bPgsmoq25ucRid2me9NzSbFg+y1zTaLKSYWw4GzbKlpr8
NCgLQvKh3YA6ZYpja24W9nLJ6OzLDbJWiHXDpGwz7Dt7IrSJmLOEoUQno7oHoXBcns69xARtIJqj
W5asSsYfPJyyUimWWDIQ1hzyfe+TJe9j6xBthA3AL9vlFB2qeh/om9Jplpznkque2ZZmJFaCCN7B
oB62BYHljGvpWX6bppKVdXSgXjfYNKWpWdrLq55mjudn5NzwbOQ+8hOYOsIigwvhp4zCrttSdt4t
fdFLY93nZmYj9l4M/pr2Inwo8qcJ8RQwpfrtutMsbeFs8NkCB15GHluYdflXyQQukIjHEnaXmiKV
YSQLg+oXz/v5kmZBrFBzCagH9hQQ7HtpDXhkRW/3aDjSRtNfl4nOpEusS+cWZ4eed7LK5YXFKcJo
KFZS1v1Jqiasl+LLpQN4bmp26sVe6vV+RA5QY4YJZgSmgdfXP5c0fY9rnjc747WEOG0hqKkTnqB5
JkPxdsBNHO2NXGzi7Cas2NdNLnnILEIDYBhiP2D/RPEQ9d7GlRtHLA9t8CYGSxFsaXWzWX+/zWU9
8Qgm/qldM9Aqo8XsrsW7KZDAY/F3HNpnX0yeRRDFVMEfUCPcTtmcCaozHiTkcF2k2QkeTeNc38sl
Z5RngUPw6JZ09c8F/m+dcemoyfPooedtKbme5/SojwBoijbmnvqGvpK32bbh4bmwuIWg+JNl6ux2
LVwxbKoW9qZS0Oq1ZjbbwBzvCw9xtCTcW2Fwo8netiPGLGzqtJArZ0KexZTBNKQg9+hU8mQDRLQN
iP4e0BtUE6VN7tBqWjC44KY/2X7OVsqLvjcTDU5D1Sn3dOuh4+2+NNv8lrruOna89wV7CyFMnsUV
CDfiKsw5guU23bvCRkdXIj0qB1nb1MukeEvWpoBwtjpZ72pjVBEWFblVEVPT7XFnnugpJ1t1t+Q0
SwFNnoWXwhPbQZjCCxyoTKQpJ7gr1v7WsEf39T9MWZYWOIsyaTEUod9i8n/Pw3d5efAnioakK4gk
Tq50tpmDhN8PYgl3s7fu7PbU3hFfNhZQz428LWG7dJdi6MXTgP4jOa5iSJC0zCwWntkb0yVUI2GD
dhrQ0q2wGR3LmXB+26Uk7Ofp+uP06aJpWBJivFB9/m6PVwQMFgIcipRBeUslRwOwF8WBH0xuZath
o6wngpiBqUagF09K4mh01iE4sD07t5dFKS+HvbPfM1s/3FpMC47UX/7mRXH5+55Zmx3NseaJrxow
70h3cESsAPhPN9Y/qS+Kan+Zep4ZnJ3OUvD7mhqY58hNsTPgGqii8r3VRmmbiT06ZuGhKYx+G9Ry
+Fdh78z07KhaRa4qgUJeE4VPdHLXyokhMdRan2BOWZWHv+RbhGro3741O6mJVYf5kKLb4cUfQINs
6OXwZVH8mAS64x3w3aW75GJo/2VRnSUEY1J3RabA8FjF63qtH1De4wEVgcbZIrj3n5zX6YNdOT/q
LCUYsjBKZBcCS2E3PWL6p/zb9IixttLu5yMm2oPvzf8DNsvpc10zPAWSs9AUIayljTqEbvRsu+q2
LUTYH8qVWDAoCwI5WHCfn5H8mr1ZKEyA26ZJUkA5bEtUzelSrdo9muQO2GPH3ZnP0UfxQosfWQDF
LunzpnRaV/GmvE3WAWlteLOkIXExYzn72LPQ5Wpu55sdhKyCr2Z0ncO9MubHUupOnezTngo3NIZP
epTur1/oUwi6thOzEOUPEBplzJE4tXYaaaYpG1d/uG7i/xOYuAQ0CjmmKM7dClKNJhbYbflmOquG
uPbolK8nisNs3QAgXBsLb5PL/vTL4syfDGNU4jbUJmoYPwWuJJ+K1L+tBERL+9GlHjiOQEUYJby+
0sub+cvszK3CMNUVPYD+Lg5Orjnx0OXB7rqJpZXN/KQbLCkpNBjcBBpSBUP9o0TVGqoAA4w3zSiq
qdcNLq1p5iBBP1ptouEgBUXrfk9jU9Xfrpu4/BTRf+3b7OZK6UAqY8G+TYoj0REx1VvDgcdku/wu
lqYN+tPhf9maX1q6hWRaqODwBHFoeqbhuZW5V27ozzmlYUfMB3xd8sef5Z9rVqfPehbgusxMJhwm
7/AD5KUr5lJuNMf/T26Npe81u6f80DRLoeJ7aQxq/6y8Md0xVd6Mja9tp3jmx0j3LdWHLlI/mqaK
boUlG6Y8F8GpfM3Sme1zt+5bt5mE2OI1EFKGc9Y0PXf1f5RgXfyWv2zOi26e2w2FWJDxWIzWMF3r
pgs6QksGZpGrksug6UywEGisrBT/wTWfr7v+koFZoOK5n4EANAFbQK4TufTolc11C5ejr6UhGDft
FJn4764XjVJj9HEAaaEDTytJeBM5UxKe7Rl+sbbLCmeXPNBCLkQCs22ISEj+brBXlbAPdbLewd2o
4ueKuVyAQgurWjCizZKjQWUA0sw73r031lPzifkkdM+hFt6DzLL9nXyknzm4ixfLRTc/W5w28wi3
jT0h9QfPGYsHiM1XCL1u3QiykxIXh0WggELFiyFNCqMN9HdeTJsqZeLWeKQavsDi/lOydh5Vzn/M
zHvSSNIGobWoYPZGtGFEglrpkL6W0BWjSR16q2DsToGr2JbHgEIctY8Zz02gSPKDVzE6X/fqm5SU
1QpA314JAEZBeHG0eulkkHzSzf8cSFAyFGv6lyBTV5rAeETcP0xcS7kLxaDifWkhaLIbEf1B+Aj3
Vd46bs8sejH+gA7oQ5KK740bv6HN+pRX2ldP71+6FNmDIde/y200bLUipVvZLdU/L94p53szc/tB
K/y+8GiwQCKU7+F2puPRFOsM4dTll9CSN07H/Cy8+2CpzEImThj1gzZ+CctT3X++7vGXIgWCQJqq
0zeirDO7t6KwjfSxmnhV2wOdV0gygoXs5aIFSTMxwX2rzQuC6iDJIgBOXjghQP82VxBfxFuuL+Pi
m9iSZUOGnU8U5bnwai+FcmeJfBcLZbZJoIKeEBUdxjkc0PXr69Yufhds6PyjmPq8OoYWe9KkhY4T
lKe0PSpM/RkLQkAXd+3MxCx38Yeyr5qJ8lhUXYB40S1AnSUh4Cmo/HHOz2zMvv1YeszmAoR0/D2t
7U2/c3faIVwBLlz9jTwl7MD/3rFZomJpHSKHJZ+HydeJ7GndBouP90vPzHMbswuCQUY5Q1nRcwYn
3cu2+vLPM1NZV0gmQBY99cq6euofbK67w8K3UmaXhhRJsPrHPLICoNReMM0KLrn3FFb++FSKPnV0
FW3S1vo9EnSunxILSC9p9E9v6PibtBPsas3sh2dDwbIsKn5xUb8szheVqr4Qer2aOdVm2MhfpZV0
9N70e8P2H4WDvBrGtf54fRsvnqozi7M7MKo9QQiRDnO04CUbHozqlHYLXeulRc1utl6Aw0lWLQoC
8nPAfEuQLckcXnTCs0XM7gfTghIjruCPtpKXHASHGjCPRO+0Uda4xd/0Gq0za9N6zy6IWk30Op2i
3t9UApe+z/Tfz4xB8NrkUOikTp4nH6MJEUIQM4GduP7CjXE5mJ8taxb83ESFhXgixEato7DBETlA
7wCAk/X3t/7B753rnjf9fVdO11xRGvVIj163yNByCD4P8fd2pVWZuW4F5SlV4Uq4bu7SY/v8q82C
YSTLg9V5XB+g+KAFjW7zvLLrodwWvepkcr6ph2bhLbzklrP44UmdOMYx8FqRyUSVtEgSv8pSuTHl
r8jLrq+vb+GUzSuMDVOYvttzr5jA5HT/NmiX/H4hHM4rinrYSH1icI71m6mLGgy7qWqq/YRjQNH+
l3Xas2+mziJHaGiQgxcJd+V531a5mbAuVMGXL5WLDyzg2oiLoismqvMuh1z60PS1OOUkXV0xtIiG
tGXZDL6BfEShBgJUY8ExpYueeWZzdvAq0xMKEXQiNsfteOpukhsL5g6I+97ajbJRX6c6JbwKBwC9
0v661+gXT+GUh5qqhgKdMn30s/hiKdA1+AHATs3LbaF4GJp65QOGTu8DD4J1BhNXhneEKtl4gdA4
KximZ3xrZb7ye+Ev8YuV/BYF24ihiGoXl7s+OBpPRfgsfrJCG3hzh9wWJORwH0M95G0MCEZDW2Sm
uNu74PZV6Tt0w34DD/KTT6hJHhN3V4G6HSNA3V+gi6tvLQbzgagroM7z10SCofDdDcLtYB766EiI
DwMGT23l+frOXH4dnu3MLMxbnuQX6NVA19k0IaTCSE8CsXwNzBbSEGVif9YAm/vHKBc+95aFgGqs
fFEg1obbBSYx5XbQ+vvrv+nCZWCKCFjrFlLUdP1mAUVOckNpg4l8o0n2bdM+q2yM2bYLS7/gkOdm
5lmIS2/RTYwQ4oMiuy8RGW/AY0toqGtQ54Ha3Heut7m+sgvR6zeTszQEwGsVKVTHnSiBx+6lzBbS
nEsH+zcDs1Ai9GOT+1YL0RSMjSUy0jDY0C/tzK8mArDMJ5bOXzxYfjM5O1pN5OZNXZdQ+VYHIX5O
QwmQi7e9vnGXrm0mlwxVM0WSVHH+LJKTHpJLhag8ZSO0zhB3nLpYDFnu/oOK6yUPPLc2i1WSrLhj
K2Gts00UCe4gUXbgjNYAWtVTvdXa599yZ7EAMH2dWa7w2yKnm/YsSpkh85K8mpiUFQ81d090pASw
0eHp2g/7v7t4frM3SxZMF3avEZ0J6mzpPkmfGL9kmczs9y8wxNqMkixcApf8X2P6U7YsEw3f+Ut6
TNo+YHTCd7Q23IzIONXly3VH+fnk/2MPz0zMToAulaIG22buBD+i23qv3ooP6iHZhFvtkfLe1jsg
TWDY2b51xg3VxF3wfv0HXHSdM/vz4xBoNSPdKKvH47FJ4HsXT4K39B5d2sfpv585ilD4RjHKUe50
HZSTDI8wDLt04i684M3zbzUt9MyG2sgBgsEgupGMeYPJ/ZBGCZznUDQ+lAEsGwxo3JnQTUK23kPY
4gbHShYXyoWXbqfffsTsIPJug9tOM5jA2MI05tnRAS6Alfsk2chobvzD+DKge3r9Cy5t7uwUJl2m
+F7FhKVcfwLMbXcIcly3cKmj89uyZgevKaowrMLSd6beCh2dt/EdrboKbbg1uKS1fwACJqsLL5El
z5xdq6I+UPmV2MuqL7dWCnhfYeyuXngGX7pVz9zGmBUsxETustpnDsKTkLIrhGmgWvUSxkAt2leB
9RZW+UnT3HYhtCyszphdrWoiBmVWG5Dzlrskvk1lZZXqS2jOyd2uBBdjFlw8Jt0t3gYc7s5/6Srv
cVAku4AiHDmApfb65QVBi6JZpKzkQb+fP0FPpULT+Vyqnr3kRvZZ6ZGwY0D964IzThHpz0X929A8
DxKTvPWhRAocSI4dAYIO6pvSbbOGpgFeAW6BZKk4OPnANYuzb1UFQUMFMibnhMPGxDnS/lZWD61r
MoT9lA/Q8UGrBf/Hwrm7fLJ/rXT2+XqL1lWWMQPS+4xOQhX6FA3xwnZe9v9fNmbxP+hDL0yhEHB8
NCsS4TZ0GZVyt4bEjHWx9Zvn619vwUvm+LE0SwV4nXQfkTdvG9XVt1RVTuLo/1Xs+LWq6WecXQYl
nPta2wrEjrbYQb70zeiKnSRIX/671czC/Sj02TiIhN4uRAxAfM06qOzgcLhu5WKWTKXzX0drXpPJ
ICqxugQO4xHRbipPd76LLhTPsTL/Ljci83PBIY8+VCgnWtHf+Yp2E7tLqnNLjjK7A5LaMEpL9cCi
hsKuN36IKVTK+UcWvKVNDANQvrDqJeefxRO0IFGfUyDN9EwJ1p9OLRnmTx6vb+2CkXl5ZoRK0ygK
/GQiMW9dcUvKvrCO6fq9Ejzm9ZkoLCJjNAAGxOkXTXgxrC9iKUGoC5OS9/36ai515OgtmaKhmIap
yPOygcGwbdFHPKekIfZsXWA4V1ZdZZtY0CQoCS/9vi1iIHWJtykDKJOTvLgdsjReWPPFU372O6Zt
Pzt+UTOkQWFyLkZVPwgQ6XkyDGxQFF9f78Wvd2ZmdsqpVMAfhiYdDDahrVbQRkFE99+ZmJ3wtNVh
TtGYdApCxB+iGt7xj+sWLidXZ6uY5W+DqgmVkPjwAlnyZ59xhFWuwB+nWsO9UNOxSdC2Sz3vELbw
F4byHir+1xpy7kAz15GR/k0+dPZrZsfcy/WkK80uQH2T7jWaKvF7FlCDypy8eB8YEl9Y/XR3/nE8
zuzNjnmnVvBjlZQYWuYWko3PHMauAtBi7rpjZWyvW7sYw34Zmx93uQ5KD3od3v5qdCqjdDOGN2NF
c71+MozbPPhx3dzF86iLDMtJ6nQmtdmnNUcfYRdf8p2kl5S11QQHUUle4Hs9GfpwFE3zszlmmy40
Nmaqwa/TLlyDlw7Iuf3Zx0x7P9JjBI2cYXgTUyZZ4ca9vsQlC7PPZzHNqQJtCBxdh2un+ZCjhSv2
0sghoOB/76E+S9AbqJCkeqRe0/KkAkAKaM1cQz+3ao++v51cJdsG7rO1zjbXl6ZMZ3vumueWZ2lf
VnaJjEZzDo6t20gA2z1YFyDGOWZOu+ofrQouo1MfcjYAWtY/QAwgK5A/hWtTAdc62oxKQ30s7Ebl
VoOJZwfKlGnqYB0oO0in9CUY4cKn0OXfgy4ahNWQoLbiWEbAwPObpj5d35CLecj5hsxyRW4cYE4N
8XbakH4vrfqjcrMq9uYxddZLNfClw/NTxfXsEoHHG9rW4f9FBpCRB69e97Zkh8fhqKfrhbVdyvHP
1za7S2JFhcZcQKtDTz+lbXiriamt+gfk0lZuAUNT0x5lWHs9ObOvW57+4mteNrthYiMGEAIjiCNk
vb9CRRMqNWRz5LBYyqims3jN0iwa+SrJTmlmqMYV4SZhwi6uf6Saivw6CCSX6aJ+Ey8lWBdXJymK
RviTZPmPOmiuam42olQXNgVEDl+G1Ed2cykRuOwrZ2Zmm5gaUFe2Ftf0hDafPNPdD3eWM950O2t3
/Xv9hAH9sY1ntmbbiEKA3AYVQRWea6SfvskH1RaR76Jy7b9ORd7Ee5dX0dpbLz4EpiN8zfQsnseV
6/VDzBcUD9pWKg7ZBDp9gXcbLixU2et2IQReAtWaIFUMUI2aJmrW7MT3ReWDZCL45pBiDeNLKXwM
w0Mdfk4VJxYdFerj9K8qeedGp0B3dvBLlHalJo5hNcmag4d+qgZBaAtfeflUuOoevnxbzYUtpJ+2
13+7/nUv++uvBU///cx2LLs6sJOpIQHzhBDoqC5W7qOXVdvrdi7eLWcbO3PYPnOhy64bMhGUAbRY
2EaTRq+KeFWhwed23djFbsT5js5cthGMofdVPmO/BUsZ2NMQcbXOhY26nQAzSA9fN3jxKjpb3cxP
E+QXRVW0ckhFX1o0k/PCW4jXS/s3yzviWBX8zIoyqr0/UuMuUGCZsj5Lufhf2dHFWfYRCkHYDebk
DyksfB+u9KkWAV0sNPGn/f/zXP/L6/T5+EZeKxDjT6sZEfOW+5vCexQRaoSf1ING6fq3ufje0GUa
lnSRTdOaNzVEdK5EadQpxtvTEJtvBw/VjbtuaTL4x9JOnex9weKlHP/c4hTWzg5VD9tQnGp0LvU+
2IqV/qGI2s7T0RGZ9GzHQ65rW09UHiLouNIl0pGLJ/psubMQlvu6148lvu/qW0Qe1mqFhkxsLMDY
l6zMYlakUlzSR/ykVCtIId/6sQffuVCru+j0Z0uZBSctDobUKAiMKXowKBvYugcZaGshR7AEiLx4
gs9MzeJTEw0lmpHsWmygX6fTafPbh+tusWRiHpTGqIcjHaeHlTTt3FWY9Qth6OKxOlvELAxREbAK
UcCClfcOnUo4nkVbQ2JHUyKUHpe6XEs+MItJljRaXadjru2FNX1hu87vcyg5r2/bZSuKrk9tZYPW
5O+HKe01iuuZSgWV6k7UPZXhDTJ7S0Hi8pE1JFGSKTvqc14gLUEQSlZ+S6jG238y/cXy+mW3/mVr
9pkSt5QLvtA/z4r2exxtJyCTtY3X7Q5Cw2lqiMr+cFwyfHknf9md7STTrRnqsIQlIb1rfN5lxoec
fL7+tS5fvfK/jDCs8fvnipOaYXGf9H6qbzAAuPOid9D+G3XqVUAI6T9fN3hxUbpKXP8f1q6suW2c
2f4iVnEH+cpFlOTdjp3lhZWME+4kuC+//h4okxENc4RMvptXV6UFsLvRaJw+B2gUAgDCW3uD3CYx
tHZRsSkQdwJVPvgNwYIp8I9tK8AlqTYDfp9uiquMbgCCAzpBGYVoFl7XavtxpnvL1r3La9nMEObZ
Cvv7yopdLREI4FFpVwU004j0Apbqx8smRAvhtitRF8yEZrg0Aw0i08ccig5TIqgpt28nq3VwybSV
p2QY2e3k5725ddnthAXTuBfdmjdjiYChVYeCvIpxpLdbZk1WJ4MxBod7gqa81YCbj37S6eTo0ijK
d9vrOhvjJ4SWjKSDTCg9+fZyWMAV67GB3vBq3tciJOXml1oZYxlr5QxyreuYupNoUC2Hros/qgp4
GeUOil2XPWI7YleGuGql0kGjXCUdLuT0pjksh9yzDmg9QNXEDsCZ7MmC8YYTNcu76m9lkK9QMn0J
IWSWBFZp3kQynjABV2ghxt72pHOUrPhmj9YBzf0HYI5jEHsWbp3EURDKamAtMzhBiXI3a5MfQTW6
yXPMGYWPfRI9DmUThH0qwiQLfzAXl4Dfjdh8fHfGOzZ1PmT9Zr/2k9viETLdLtpzHqRkotHNDgoI
aD4pfrWb94nwkGIbc2njuOANCyDzLePvSlZ3wXKIGzG05zx5p3rZk2i2YTO2LMNQVEtTiG1w3yk1
oLfXxkitUFqC3kIXfQVX6BV4ZR/mMX++7IWb3r6yxW2xnRvtEpnwiQ7aiWAD06DZ2GWihsKWFWAW
NRPQWmQMvpYoJi2v7LJFlQdy6hbwgwz6G+CZFpwWmy2TlR3+yb6bccFJbDwqtP7oD6/hVzakrtpu
7kU+QgstKN/OD7/1ds826q2P2LJiaWDJBHgY81Bc2tBStU5QyNaB/AAljVPXEg3ae+Ibgb4bvsS+
CHOxkT/eWuTyB8Zy2hHSEADj0cZbhhIEpN8nOoIblCj7NpP2qgWi6Yg+4MpX+JFSHxZQp/xX98Eg
G7GIpoOl2yL8oFmvYWZQyzD0GmsvUA3wQzD8Z/biX7ay0RCGGUSYjKF78Fjz7xtVQtQBoypsOEHb
5f2efU/ruvMXSO7sWQfMFgGs3of8W4tcrdjVnWZEZhwHZXPEazS0jCBZDSLiuck8awwmTcETy41F
PkrKdVuAnNWsBefDiSWM96j1orkjNrEwsZBGRg06wP5IPjDaHdNVQISDl4Fpj3EuH4QWx+6FIb4i
TwSz2YCYvdkB/j1E1VJDzxcQeUABxtMRQln0BFE6B0oIy372GEZwhpS3COx5itELy+bbBkuNkaQs
1mskfcTuS7krnsF9TV0QheYv6My5IaYM2xvorbhgBz9CUnYH/vwa8i9g3oOMbePYHlpBzehedsLN
72GCY89ULGg4KBZLcqvCICMQa0XrGcC/wMA5BKTflQ3VBNh+DrEv485y0iuzcvRPUyB/jDxoIFz+
BeyD8zuz/gFceQfdjbTLNLtGFER7NmDHpuuKXbu/bOZ9srbltRn+vgzJxRQoc8DMp/5jRKCOGIKO
IponQYy9vzW/tcOFGKEasOsKSsgEYwQZ5PHm/GqMjECGLFHRCrBVW+l5vSgumPTE6JVUkeog7wO9
RmGjkj9IhSsLNncBk4t8kZW8pcGEeesiuZ4gYAK1VpEXCpzA5s4ZlOJLGCYJruWtdYXZ3AhKFVAn
rkBTzMSpfSUBx06ZT59s8BaTuLiX9dnvYwhkZXb3BHSsk7QqII4EkmkJnmmVGSR+pgTRVUvGZMYI
2R5tX9WQ/0wi46aKmKqa2XyRm7nzyTJKDi3C75cdbvMkW28dd5IladEVeLBpghm0ts2Hwi8C6rfX
ACgcWVBftiZwO/6pAeCUUtE76AlU2jFvFJdE+k42XjTwMw+LJjAmcDub/X2VM7q+KKH+kgI5Amm5
JSzczhREEYuSC0nB5rJSZ6izFEGZJFArVKbx8EGOJ8tJbP3LRMxHTDADZwoFgMt7+L5CfRO6NpeJ
wHBdKEqaNYEGLTr01kCoEXpGRfxWSnaXTQmyEd8g6qD7t6SNRgN7gYwdVDiaBrpv4Y/LVjYqR6wI
DQYbo1AoufmaO24IRImqosEVU9lhqAjKH8dSBoms+ao7iit7uJHp+z1UXUYRtGHjevvW9jsnScpS
rZA5WNX687l7vjOOv3NtF9ri3GXGsKy9mBjz/O8PmJu+v9pSzkm6ol6IOkLicJGhb0OyfSyVgqzO
/ot3zr8ywR1VdDRGTKwhvOYBGn855DQ6ENVYg2tC0emyh4hWw51WGrjwEkMB7L+F0mcYvbBC+7KF
DQTKWz/gzqhci0cQvEQQUsmdBHJC3vSawJZHIBni5l+Lz1BogQy5039s/+jwOm8kX+wVBFjOsGNn
PuROrBs6QRle8K0EG8jXdc0yTpNloHqBynQCzdgKWgsiSi2Re/PYFAiTJpLMQumMHGEdsOY47v97
V/fN1zK1t6m9r0oFzyK4IQyG5ee6vQuhMqF00+GyV4i2jf19dYIkJs1iJcSXacrey/XS6yxBMt+s
KFbfnksJ0F1NrRACUEh9zaENhr2GG6uYdnz7lF/Z4fJBaOr9ZFiIoDS8AQSvQBdF8ls8Sj/NHptx
FQ1VCZ2Byw5DZZNxmtnWeb/AGuP977VDReeHyaWHZlakIu/+zuHDK4gzKYyS3UD36Q6DZM0e93Kc
xJ50EDmiIAmaXNpIp0mvowZpw2hv6JJCFvAva4bmqC2a0ty8hq8OSX6GZWkgozMzTwH0vPdViBTi
Jh7vRowcQhAXHIdC5kyB9/PTK5BqHroKSEqI0AD3YkORpd5djq/N+sLU0ZnCxQ7sdFw9rS2WlSjj
gMxnQvj8SrP9xBC8um8v4myCK29xKZgGHEo0wFHlNO0tHu8Eh9O/fJmzCS4ZlRGVgfZGh7IvJtCC
NdDPNcgMvvHwE8YJX4pK/lqO0QcTE0CajhlvauWFC9lw26lzIXM227L3p7Il4zVPM0zV4hySkqHV
7WSkATW1YzRDuwU6hmYpHzV1uRkaoLTxIXHJdxVi7FRbyPe+aR8DnLptyvr7CSFZ0heZVjJrG/+K
ewbSCvEM0go+7ab3nE3xDcewTpRwsQ0aQDEMKL7S+NSMD5cddDO8VyZ4B+0hN9iVBFUB9HmocejJ
V5p8aujzZTPbK7FM9IKJZb4TaJHkZNHpiNu4NGlu1uJheXllqlyXrWznZOtshsuTRYJLUNrPfE5e
bvJA9ES1sSIwU8m2BmoD2X7H34Mehpzh5TWCLh11jNKrmgeUiIIFbXWF1lZ4D4Dyla7SBRmqa61D
iMaTBgVIrcdkLdoYcwUVMrOG7lf5rekG6me0zx0oxD4ks+HP6vhVl/pvMq2f0FsODBNEubkMlcl8
CBVBithIQm9+J+dGdiG1lOQLUBBleGU2uEgVZfZ6+euKbHCJTgK97zgW6IEvVlADAqFS0XZv1Cpv
VsHlOYz3Qs6dhuDsK9Xd3IQ7sDdNTilhjEHNd3ITP8WhXDpDnwvGFQTOxM+TLSq4Au2MbV9b7/QG
cr/LrYWHwf9tA9mvWBV7TS0pcir3QHYolWdVX7ruf/xCXA22mBDzs+wOyB77ebF6Z4BO3B8sAQzx
jEKFsahwXygr07IpW2xUp2duOH3AvJkg5Da9bGWB/X21SWk3xemoogMWyfs5TZ4G1Xi8vIYN6Bpe
T1YmuO8wyvViEta2MRxQDg6B6ULWEwyoZXk171jXXd73ojHkrevfG6Pct0mIBo71sK5xd1l20b7c
YWAk0p3M/amtUd5gZHgIIHgvgJQp8taOWhqAm2DzA5cf32PJa0j3pnDxoDEr2WlM+wfto31MocBr
RHtD7o9hPl5RQvNDqw2fUj3ch5N5VxXxS9vaD1YrfWpyPIIAz37TAFcOQvcj1fvEjRpI02f0vggJ
5m3Kew1Sd3PWPaDHH2PUDnrsZtz609Rin2updUlsPQ82JCRjqDRinGWpdI8UyeAtS3lvLOqxGTW3
osXdNGf3eBi+BS+L5ix2mF63pv6SRtpXvKheG6n6HXLRL0TL8HiTH8LW+Gua+4cig2p0rr9odb04
hIYQjtXqxyrNP8a0O4Qq8WZTdos8+07awacxwCBTEbuRAnnZ0io9e4SYMDhhKl/t8arYRdln1cCO
QXr8nlIQa0bqjkC9MVX6q6mR7uyiu5PNBcq67V4P869REcdeY9Yv0QgkFeQsIQ1OyJdigo6fHBXX
9hz+sEqQ6UAejnhpnQfQrvHyCpzmaY63u2opId/cLO5g96M7qtXdLMWLF1EMDFyOgI2iQ8Xrog6y
D9XGpB9XwlVLhaXachWgafxx7tPrBKKWncWUSA0BLGHrXri2xTfO87I2bBvKV4F2Rw/618Qv3Myd
oM0JLoPMM+4vr2wzzFZL4xvoKc2bThuxtAqsL7Yj/5Ac6PY9Rb5+YBrbs2s82IG5jzzpw2XL23uK
4RXGKvR+RCFagBo2GJ8gtffTdCt3pVOB+ZsYhuDjbR2Stnw2xCUSq9AHpc5xSEIH/CUZj4oMaUxf
TT+PZGem9VUu6kFvtNTxBc8GuYt2QsxKixQ0Fe0Z0nBUB8PAh7l6oc310ArO4a2bzhtbXAGpSGNV
LjJstb6yez+VX7pE0B7ZOvnXi+NCQY8GVc5N8P3V1n08P83KDxmp7rJrbCVgCJ0QPHAbyvvxhxHC
lWVXg8EwJ1+bGLqzmsDApkusDHBnJo1yTQtnvNNrOgSMySdMEQKcegOGIk/rD2WXealovGKzMl4v
ijtEw65VrI4irtk1DNzJB0xd3oX74oExL2mB4trH8ou+S/1xHz6LDrVNl1wtmIsBTAbo6VAO6Gbm
TwQK2DJeuWppnyqRT6Mff/L1DMU2TVQ874DuOhmiRElB21lYlZO2jTMXIu6VrXuTaitnG+rboqcd
59aSI8Q0jktvgsDFtP/dN4JNh1+Z4io4TYKYVkYZydO0BzgICLGHuRVBdbYd8rweziEHrVVDmeCq
MBlQoYbWr0riK6U4VNXNHBJPSQofV4k/ycCrlXEeuQyQt43Z44dNNTzONvpT3jf7Ujbv8P4juqps
EPsB6LSyxrlgbM1taGE6HUXk6DcthWhm4pvK7q8JunNMpqiwnNF8ResT4A3Tv+yT2/5vQR3KsAHP
4RFXOZGhYEFx2GSNsjMxK1DWu7DHXNUM+U5RAcmcj2v4YKX/GHt3Bw7TRbNUlMssJ7NauQVjoOmd
SmU8Ku9D+fny6tjWXTLIXWa7Ns5NpQebp25cQYLZGwE7CpfZTYhw4m87NZ/XxgUeiYZ+yRrUxvLR
xgyL2nuVK7knMBmjWQPUA/rff7ShEMtFN4ZAw4IvyPumt5qhxNdjG2rvWEkkLc5fjA5f3iuiKSpl
MxhX5rgztSwXi87NWAdtMdwkY17tKiyQDOS2mjPfyIv7pI2uLWX05FH3bTN9kpflEZJG90sb+oBP
ZxBwbp/tfMTAHH2MZJDMX/7g20Xi6idyp3BRhFWpT6cdCYPptXWtA576GGS/2OFhRATB3MyB/5h7
h6aXxg5uNQH8BEpQB3ivwgTqSn0SLIpl0nduvLLCuXFSm1A3bBA3Hd4KMB/la82T6fXe4iNbNEHu
1uF/f4QDcSRGLHVQw+uoNt4eIxP0gWinAjNoErqH4obb1JpoVZvZAF1fXQY8HKLI3Pkx5VOhVQn2
DprYvurnCBh0xB6koAtsbw4Ee8j26P0enq1xB4laQL96GfAMx0YO6yPmHn7iPJujdIg777K17UA5
G+O2r9S7fCQdWorS/JSU93WYenM3uMsEWQhD3g+lvY87S+T7m24ClhWCq7kuWzy0NLdzSe9nIOLi
62UHfhdQ9g3f5M/ZAVOVQRYKoX+b2XVlj0t5bayUdGzR0ixU+iMe29cpRPYx4gya5nG4u7ylm5G2
MsZ5SzuCPQYvM2BZt4OmNp1K83tTxK6yfWtYWeG8JJqJmZEBNQ0j9iV4TYdT/sPllXl/eGtYGeQ8
xVTpgKHICDAtSfoQqbjcyuahLObD5d0TLowrMsYZNVRaYGEDWkYRgVRP5ZL5GwiaQJLMDqelFm3m
5om4Whp325NL1cwhDlYHWUdeCll/VmoR+FRkgjuQ2nJosrrD7oHuCWIj5o2kEsHLzXZFvVoGd6J0
Sz2GSo+o6n4hfgBf2jHKZRrgBLz8nQQL4uWNpD4GQ1EKALOdtW6hLCDV+XLZgraZCM/rOa131RaN
mhJdhwI3hLFT9kTKXgcTwpnpWN3XhnoVTeBDiMLWmePO1WzjW1i0B+yusbd7+xDSzuvndPIx+vKQ
t4rpkq79HLUQ71aGYIyjndRmD1Ief1ek/jMegQtHneTbKYJsDk2bq2zuQPdM9dSd505QDAkSxKky
WK2rrDM7JRSHpGRVtW+X8yGMNCedq967vIObJfNqA7lMRKH6EYMLEkUlJgOXhSYO6Zo7MOy+1hCL
KkCEfNne5mGyssd8ZrUwY4LFiWpgZhwAODNUZ1SJayzVvokXf+zKwIhrF+g6wTK3zRp4F0UfykbP
961ZrRjTHoTVUWBhzgcsZOagHs3xqutsgBQTr9GvcuvH5ZX+S6z9Y5MHDpRwlEE5XSnfvMj+Dm3G
9lc8m+JqKtOM9EE38DqgxZIzAf3YpN81gFit7jtdRDmEZdd3xYd2NsadlFqajURLANEvr1kB19/g
CXCH2Ww/ev3JzAHCtzthL0C0RM5RFdorSq0gmTDATqWetH/ZYTb5M2i8PrPrZaiDHt/2LFvgs9t5
7LxgzmfVuRzKMgQTcwt+eHP8lC+iKDzJTl/aU+7kzJSkDIteqQNJceg1vS89RrzZfNQP3dUE3IAr
vbRecZACzZ+fYp+VlOlN9CN186NIhVgQKoQ7XGUNCgEDgxf2begBoQmcayVBZXlO95VeH02JHier
XNyyMwURI7LMnbGWPSG/ZvjEFsBSeP4PzB5UOmOQkGtaf7fVOUhECPntPHv+tNyZm6QE7FcGTGYx
Rjy6g4zZ/1ZU7W3f41YRw2WfsBmHCS8vrBDTcMs8ycfbX8FGcijQzRXe4zYDVFdNi80nGRhoeZvs
1ATt/qjFtbHKVccmNe7vXwzzc9ONO0GK27z1rCxxvlIX2TDo0ykooz1jzCncdrrtMKNT7dJgEZ2K
7Gu8ixLdhI6XhusI5vPfLsySZ0okBdeeqg2vJ5V8kRR0zdRyP5fqba3Ud6ou/yVY4maFsbLJBX8E
2qpistE++4mnq089yJ+4GiH50faHO6+P+3BlJ5k62ObZ9NHos+mjvL+t4z0A9E6VgLLfeEmPRrWb
yLUITrcZB6tVch9S72VpKCe07STzr15XPiw5mO2T+HB5M0VWuACXY11tckzaBLmWubMSOdL4aJQC
p9zM1qulcCFdWIscZwSbCH11h4SfZCEPOXOzS27IhXOkV4k6yyY6R7hXoZ0AOOCZI5kN5om+ztZY
mmrrQOizUUDV5GlONauyZz1hsFscfnnpMj3rtDjoJ9EDKYEIAZ7UvKQQfK9TifJ+pWe73FFftmoZ
TimOJWo2Ln6hD2CukzeZ26eLS2o/TtS9nUIPhd4v82tuJMcyTh0zPcyq5iRW4k6G7Wij/kiNl6gI
nULt3dimuy7DMJn6akZdEGXPMWjoJP2xC1+roXXaWUer+sEo0Xv7hjcvIF5kh87HfKo83drVAAjQ
wnZKzU+lo9UYu9i8asb20E5t4cpdtTOl+rNC8CAnhzGmP1XHaCbfCG08GUMJGyONcfxSVn7Vf5XU
mykhjtxeq01Q1ge5mTyaVk6zDC5Gf1wp+l5UogHvDdovtMhXH5PLYrqSJOEwK1BXAJNJrpj+WC9H
ZLsv/VK5icVIEBv5upDMK137djkAt2Pj/D25ZEbTbiiWEmVws9Q7Cc/+Svr9soXtED9bYH9f1feQ
CNPSxUAiyYrbtnjMyocwFr2Gbqfksw0uWVGKFxY9P3Xez89CP/HuIjidaMO4jGUlQ6ukbAZXSsGH
RvGc8WfFwcoduHwVJbGidYqM4iDCoLaCE1sr/cHcV0rihvVBL0oHN1boae2tFMKwfzBq9MYbuWQ2
RlkuqxQr7Kd9I02uqb+iFvIve4VgG3kui4JGCbVi+F2afc5NekiFTrF5PTjvosHdgOxGkhSjzIGZ
bq8zmjtVOjtTkTjU/GwIecu2G1Ara1xeNLIFWvc6bgS/WL5MEIPvAPMBNUKpgY5B+pNDzYBSCmin
QXfDq1NLQ9HSlr2EFlL4WMTlZzLQwrn8kTZD92yDb9cUg9a1I3r+QdV1tTuTSXVy3Qq0BeOTly1t
Qs0gZKAzrgdgVQkXVlTVm7poAPkz7gYvzJ32IfkSes3edJIPk+mgewc5+L3AKEsL7w6zlVEu0No5
CjvS42leDsDc43bXTAimvIv8xO1BBA3gDRhIhQMZm66/ssrFl9ZqhaaULW52WuXJnY2zsnQFK9ss
SM42LG4Kl6TFkFGgUU4FSdmfdJ4YU8DsLYwpQNzoFWylxUVbWs1p2mloVYZ57iqF/TlSQl+OMO8B
tbTLi9v2yn9cxeJCbcblO85TBDbVapekHRBqrUOFGG3RirhDWc6rcaYJDmUd1K1ZNBxVK3H6jglk
z4JkKDLFHcJ1ZEeGHCPjhrLspnpg2XjDrcoDtV8ub922IRvAdgxIv2erqrKwD7EmBLRcOZM9+MUE
DonRuFYTwZG83YfFo/svU+ynrI79WiGNSUesCWr2t4vc3EHSFZTuxvDYNu1nrZtGR460AZ1ZIF/a
2ltiJXNiCag/YAmP0dRC/SMH45ra7jXT8qSseByi/L7JLN+sh6DNzb80I7vWjPgq1rOPbZg+gifm
juIyCPKDyV3m7mpOJO/yBm5f3FfL4vJUnkd1USlIu+kh2ePOwkA8k4uwWhzqlq4oRW3mCtMkmqkC
MIcpjre7aExyaRvsFkZ132rRZS5FMzOb0bSywEWTXNcQiarwnQDodAdNc+zhGuxZAg8XrYMLpnaS
Yqg9I71X9LvRxq7cd4KssI0zWS2EC6Kkr5XUtFBRGBg4eLQCArxA9txRf/xc/hh+VAdQZICsI7yV
rlvR7PJmXK1ss01eObua6ZWa9Mh+SV6ACkzz5eKuMHOXQMPpsgOKNpILq06KrBjE2FUAlk1nGv5K
hHdZ9sHfHYqrtXAe3iYkkWjNqk/cZe0WEtbQD+sPWqC51j49xqKJm+3SaWWQO4V7qS8KJYKPs5Cq
Juja49b2tLiaG6v7BMQHaS7wlc1NhJoV4KcyBrPesbYRK0x1Hc//kYFX6zZ1ElUkybHpEWcTfH3b
FzMohxfsIljjPrZJZboDwCRONBh+H/13cSvcH5EjZEvBs7h6mspcuV9fmYmtMjBoKYdXckZ8MEkc
pyb/E99bmeE+1DKnXaNniLA6it0wvx2b1rvs3du7dl4IVxoR2YZQVg2UURUXlRcn6SddAsFZOz1F
nVDOZDPznZdzAm6uds3CFHGTS/hEU34HTi5zuRKOPIpMcOnbqhQrLEK8wujlU0MXj4IIZVSeL2/a
9plEiMyau3iztLjsk1Fi21WJMn3azf7fzWSgglA1o5s8Ll4q8IPtd6yVQS4J6YNW0kZHdclINhkR
IcAmk4vJ3mN8FEsFsLPhXUJaWeMSUtoYowS3Z/1WKFJANA6cd/+AFtihK4I6My+7ZJDz85zOk0K6
nhEMTdeMYAjNGEBMyOHyd2O/+5IZztn1tk6BTxqrQNH/mprPGWaQkhBgLpkARSMizBF9M368YIAq
djYjz2IXf9KyhQfz2jj+8dvj+YPxowUt8t5cjkjoi1YfwMZpYyKkfrBH+ZBK1RHlu6h+3gwzC0Ou
jD73PVOgWlIjbDTkc826y7T+Q5Z9WYb58fLnEhnh6osOYqijCfAxdIPuwhpEM+Rgy0Lmhk1nXy2F
i2WqgQTfaE6nr0xfu0O+Y2RjpLhicLhB9n9D5nXzwF+Z5KK5iLuBEMZwlh5o9kx28PtD59fZM2N7
iXai2dfNw3dljgtniisHtSnwBdX4rGiFq3ex8ydfCkPXqkyA7+NdPZ4Nako5/A9YqoiBgSa/h8ze
/2aES+2aPc5KpgAdNhm501uTI9EFaBAR38rmiQjk8q+1sI+3OqTCYqpsJcfH6ereGyBxOmJcMbJf
23h3eT3qZjpaWWKeubJU2FIK8Qmc7haRH8JZH5zKCN0BEi2xqV2VkgG4rxpD/7zwBmP4WGokdjqq
Z7u5m577rDAcCxyILtRRY48a+lU2qil01+zPLAtMfaS5aU1cvZgeVTp9IC2IzuIwyOf5++WFiNbB
xWlcVouhRgxNGvVXanFdxbdV+mUBffsiUlvZTqqrPeOiNZ7lYjBL3AbP1BqMtnu5KQPRU6DIEbgo
nSuAkpVaRq+q2Q3LIwM1TdFTLX26vHvb0Xn2Ny46S8kcQXuH3au1cAf8tWdZIrTIZiK1ZWIhCdiQ
HuCO16rsYsiUon/DLhgowDPfGfadDHHbW0g4RW7qp0EqAndvkOiiRl5Z5U5bTdNMoH5xRYvq/EGX
Z8WT0oE4oyXX0Onqi6eaht9kXBdVS73vaIpRAbXe57pyp1ThQVLyG0jdy56cFp8rBbRyWn9FtOpH
mCbmnb0Yz50EjZbL32K7sDv/Zp6OiFDAr+wEd3PzxgpYnWX48a3isqEJSQh3Zdv+rhxZGeMSGtGT
sIl7+PLS7ae89LThVocMalN+SnIdE7ACN9h0tJU5LrHJLUEVOeEYMEfNTyppdhiHqiBJ/8sO6iqe
+VVN0Xk9JHvC9JNh4Kuf2jXLNXidbbeBDgsY7hmyXOkFML3tlAAowi+LXJxmmJcuRxvfjGS57ar1
LHsKznMn1qRbokK7dgDDNBQkjJ1Rzo9FZt90WvXxjxzn/CO4KO4xiDUNLe5RLMSsbnb6oAiia3an
1jOoT/0JQQ2i62yQi+klHDurVmFwHL+GNRBnhejOLvyUXACTRVvmMZzr0zC66rbOsmd8o5iuAVJV
RP4p+oz8LI9m94RCT5DNJDAyuv/CIS9a2amVujp5UxqOsqwjFNiYS5467MrRel3hsanAaEeFRPIs
tt6HOtO3taFbALWpt0f9hKSnNgqKCvZYVU2e7kOzw+2UY3EY7+KjmIqG+dslg9yZrLZ1DR0QGGT+
iOcIho+wrluUtIDqSS+5Ywc11mp7RuIJQkFkmjuipxy83mTGXZWNX5pf5S/5QXLsnQLeXJw5OXQD
NWAEIHch4sTZTnDnTeYSAaU0NKoZl5Jm+WGOAfiV3MtL267Y7LMFLspLzEMsUr4wrm0zMHbVMcW2
mh5JgQ4yn8pdvGPvWNPX8WCijxZ5mqMGye2L+khvRC0B0WK5+E+TTFumFD9lyGzdNVXy2Ejxt8vr
3YpJDYFgaHjMB+SQH+aLWPfJYs8kvwgiw8MvkRTRK//WeDxsEZthg4Hi50fP0jzqZ3WoaaCm3/sC
vNKL6lbVDvye+XJQqy9K82Ucofkb72b9aEafZ+O5768tEN380aLPP4TbWRKXMultRrh4YsX8mYh+
kxVz4yu+WTSXYrW6JCBSB3tbfgA3LgiuIcKZuSeVCQVoWsxRXOnCIT/2FMnlhpVRm1dsMZosnCtA
mYKpiQZwZ5j7LJ+fTaO7GjULrypUegRjT2BPuDQk2vP/tL0gRHibCttyoh2hRnVKD2clw98hyWK7
926hiqIzqCJec/ihs1bv8e5LwMPHapFylwXTMd43gXEQLGmjkNPklR0u8Zi0C6s8B++YqiZXCMdP
A4mfNbXHiKh1SCJt+jTnGgE/6OhL1QAwr1J08OLkfpbog6aHO2WyrzU5PTRKfx2ZrWBCY6vf/+b3
cWlLj7Oun42OefQ/Q0jzfe/NHooyBpYT9fO2E8dqR7gYyqu8xWwcGqT//TAXbT4XQqRsDTufShrU
i/YZlL2eLE/f5bg8kqX/MA7zh37o/MsffOM+td5PfqoAz9RRpQ2gI5wzzLLEkHqTxw+JQvaXzYh2
kSchVNo51eUWKfG/88kJbXG3A01p7SKGEH2gp9mAB6DoqTIkzYl0JXIzuRkcO+yu9EianHip0HuZ
MLER558ur5gFyoWA5cHFObgMOiNUwSZoYOS39OSautPwNZIE06iiiCAsL68KwCXNNDnL/84MgP4x
1DTTGdVcdk2BRGBPBT6zVXO+cRrmVCuTBaCRmgakGd4MwqADig2vfOEAPgrW6S6qvWhaQ7SXXFIi
RlzWHYWT9j1KES1yVMl0es2PkIkuf7WtMe43S+PyS1NPpa2nM/oLduomefXdmOUbjMLs8Kj02MaV
G5YEHPHZbRrZXj8RMCzY6DsAYgSu+h+FUblyHT5Y/Ykbh77KseJd/oXbewFSMKAjwDbFTwarvV3k
6IqDabZQ/cb8QSMUEtKXvLN2lw39SxidLXGOpYCSBmR00y8e4F+3mN/hAd56f8e2WyoxLF3GP/4k
hbSblZbLL0pDpiYnfZWak2YGu6hFsScFDfAtaO8IB3L+ZaVn61zCICHR5SkFoeJPYhCmlc0Yj3+L
PJxdj97nhbMt/vo0NTYY+E62ZmiO40GKob0ZCgTLY6o6ogNsO8OfDXKfsSilVJtsnOiRjSZw+NwX
EEgVjW6w/+TSqriMQKGY0EUN6FnbLnf0xXDi6PtldxRZ4HJApzajPrTYtyTq/NS8ms3Mu2xB6AZc
7Ntpldh2gXPjfEaxK0J4lQdCCP52GJ+/CldVRBZJ0srofzq8+bX8tOwUsEXcFsF8zzR5SvUOzPlC
Zzi95l/6UFyJgcpJkSb2odhLXve6vtEmhvtzAgA3WjHD8r+cU/+smMeDjhJpK/3kIqjc/nF8Ntzz
d+Um3GOWNC6s9fS9V8eUVlVqlLAExod1Kf6egrA+HZkrW4sCCoW4hy32qq3bLlMYHyFgC4Uh1Ztr
cKeLpOhE7nra8JXJGfIr0WTB5Nldf5eiVxB8JwDuypSZJ9BdjJGe8QEPcm4EeS6qYwQBcZpZWZkI
ozgt0siCZKB1RZbBSyGuEuO8TYVNVtGn4jLJIKmNMZQIPaaIRxfQaoHhij1aghgCE5+hSwWJZXP3
AKyB3pGigSOSiznbSuRBLjSwD/fdLms/aZEUXE5dmxeHswW+ijewJvAeRtDNGdsfSp5/s6LyoaSS
11B6iJLhuTdEHICbx8rKJHdiR0VUYi4Q1/1JOqrjZ8v40fe7y6vaThkrG9y5PGH8o5wHlLat//94
VqqGAnirRQCc5E6AoiNLodaQ27BRNANZC5oL7aMyfri8rm1/OFvhcv9gL1JdRyhn0+hbklybpeDq
8S/7djbAOZyV6QnmXvFt9GDEuKZfoz6HuZ/9yimIj0TkgCKTOocZn6N0znBz/dmfoOSmPt1Cei/6
hcPD9efyLm7nv/PH4qfYFEgsdh1BK+AMSvn5fjruRe+n2zeelS3OE0GeQGYJTHwYmHhKIOA0FcUu
rF5a9cpKvuThddxYuzku3FL9VIoeigXuonMVY7yky7yQBPkKzdlBS1y9+h8dRmc/YZV8R30pxmr6
u6vyJyOIm9letUDVCV4aA3SNbw1WetfNNju7NOtbmn5Uc2inAkpp9SKOvO3MeDbEJfspIkPezDhW
wnYBtMC0Qawm16U7UrIfU5B8kLFmCE6Rc7JM8a72WC2QyySyrlblYKDqZl2j4VRnqa7us5cD2/67
zkrnP66zVpa57NLHDdjhCxTKYLf1FQ9UKZlvAWEnBeNr5vV7IX75VLldWiuXbkpJs9r/I+26mqTW
ue0vcpVzeJVDp8kMMPDiAgac5Jz96+9Scw5j1P5aXM4rVM1uydp577VGAxL1Jn6cNPNmqdqgl2cP
GNOeNEu7CbuacQcjjvq7IGEXPCQ+qsycqR302EBpQD4qmvNJz8MfmYS10Dh6um5vNtVQU2XQW2mG
pvMFnYyiKWFhq2MHEEmS1C8OsGevS9i2aCsRnBqmkWLbcwURbxMh832JiRCxRdt03ytRnAIC1T+m
TYI8oCqfY/spjRrSi3YRRTfG6V6nKkkraYh7ajMCW1GtEUkWDoAzy3vx+FYH4RQtkSng0lX2WdD/
BEBpAQbo+RVYYgH1R/A+eYJvtBk9ruRx6jVHcq0Cnu2nvH/SmJ8FaKRNf8SKK/pUnHqZQ5ePUgqJ
ANh8TBbqJVXpLhlDtmuPmml5k2HsE5SlwJBycIrsqDhxRiqAa4OsBbWMMHy+fgdM4OWV2zaAb2xN
Vvntwcmo5hnjEiDLMXTXbj715Xua3mrFS199ksovmXCObdOYar8E8kqOFRYZ2JkQOEynid7q3be4
AF0jfUpEm0fbT/ZNEhfVDotRTrENSamuuEX4sewEd7f9Md8EsOe88rRd1pT2AN7wXd0YJ0wzwi8B
7z2LBGK28/zVlXFBw9zVdYcVKfZMJw9cSq/qUSK//M/ksvrwn+X5oo/Frnh1QmD+d9nETsgUMi3c
+BDu+h0+HAjY8jlgLXPsTHgRZqK96+9yOwhdHZozark8VeqADZd/k3BWW4u/9h4kUu+va2srgZyF
c5BJGpGNvHgBJFmvHsYQcUwiis426xgrKZyJM9LYNqPsfKM/F9TDw8/ypLiOIXqenHWrHW3Oqi6u
dz1IwElMiw9LrfSeo4tIPTf9NkioGQIFSI507lNFNjAfgUwBo9ZH7pTYhFbAIiptlPUFLUORJO4b
ATLLUSfMwgEaonOzaTdHD6rzKoWiGdjt17c6EveZ8ijuq5o6rBvMAq/azXSSgHjCJiisfUQTei94
7pvvQncUzOGcBxu4OwwlQK3Z8VnH38aM/rC7v+n2DFO2AAGExSd+IV5p82QsbbxBxpv8E5pniZ9Z
pdI+r1lVyrvrp9t8iSuBnKGsw5DOVmyivmB/KafDTL/o7cfrIpgluvBjKxGcjbQkYI5qPd5g39zV
4a00Pl7/+9tHwGCnZaj4QiqnTEbe9oVp4whDW5PUjMhcj6QVTbZsnsIE6IKmO4Cp5hd4Ygmb9mqB
zmqd3va95ilh4V8/h0gCp0GNQqMpZPUrw7rVgCimjSLAsu3Id3UITneqHoNWqYnO97/TOawD81+e
8koW91mycpK1eACNdd8Q9chYwGOvOFlu52fPCnYkRDD6wsNxAVytJJ0dsZmFnxMECmGjRz8PJ6p5
bz65t7Px2wsONunNocRjkBtMN+aD55Sl60zChaDNqHslh4uTTKMYQzmBnH+mDpFiIurWiRqUwR9E
3Zs2fCWOMwaWBHwbgFnBhsdACDQ/zjLme2LXGURFJdH9cSahkmY5qwfE2uP8GYOwXpRQz+pE9Nnb
0dnqPEzjVjFSXU81reuG5ehKUCR+OPlLsHjL83mykJj60wK65M5CfUDUNhAoM891XTZTaqJ/DdAz
K3ueCpTzMV943V6IHjxPbQ0I4mlcGBOuvgNJ6X7Z69p5xS88zft69q5LO/+1CzO+ukzOdiDTl9Q0
rGOwT5Ynux0WUtfgMtJO0APX0hcvNOev6jjvp8bw6DjdZn166PX+YFCjJHqxPET2HSiN9oDLOo10
8jDQnxEMV+8B50dy9CC06MFS8dzCEXh0E0DTR7fO4v2ovJbJ98EKJLXyJqXxMlrsMtshuRyDecj2
gISz78zSLfqYSFHymOvZg5mliP0XP8++Wsp963wpY9u1s2omSTVQAjpH1+51fxqdXZm2blpUD4lz
GyYp0dObYu4INaTTLKVBqVlBZ/aEplMA3hOiJ8WHWmuCxY7u7KkJNPvDUNC9tMjAxkoDpbT2BYAG
evBGUpD05FrjF13hpoNBQKV0NOIFUFzBpH/JjTCw5Zz0aePa85K7YPVGzhmd4lra2Ur9JJXJV5rj
/pJBJ9c/5raim5rloMCCWIPTv7JIU3soMFmilbYrtwvm+hUCFgaiyk/XJW3rwZskTgUlOczU0GEm
Jco9WwuPUkgFrDfbEaHp2Iqh66AgOq+VrNS8cNKJDg2zJq4FNmpwoi971mmKzQCh6B90mv6H5r1J
5O7PLMZFnyaUHf/1o2+uRjTlun2Bb6K4C6yBnroUCg43WE+9/hS1765/oO0pWtBuoI+hom92wZ81
/1tCTQ9G0IA8bl+mZDKAZJj4MUZLkwbg7TmeagawuuuyN93Am2jejWIEGTjGJYpKiK5O0TIAVhOL
jVUmWGPZeu2AEMaUMBb5AUvPBQZjXfWSOjLkseLU2wopgWE4hgsJhctA7LvzNnIlia+gRHkdDhkb
ZGdjk39T4D//xQuJmgI6HwyZm2BB+93FRaNW07TDXkJujl4Uh8ShM93NctAjeCCNOhycMUJxuhk/
dYMIbGCzX6MbQPa0DcTFFy3XylqqOpkLxgPIcjHq6RJIACfXOgIi0LOEq0JbqdhKHt+AlZzRQUsZ
IAqdBz6IhyLo9mPQH8xT4QqDh63Yay2Li72AE2aVMSL+8y6L7LfuIJMBNB7OTt9jBVykC1t6vhbH
xV5pXFgzJlPLXdt+7+qUAMv7urIx/8y/lLUAzmZJcQO4opbxaWryrRLPHmieJ1du0udwbioSTtFf
wNaA0PbX6+BHJilWc2qdIcmjoH+U1fE90ut3UqaLRjO3v5QNuglk6cpFl2vSEH1QA1sclW2gctNm
h3FyDjQaTko8vVp6a8OI9Y0rz2pg6PWdatQ3VQSIyesXvFWv1Y23n8Hlb4CeAhUL8FF3GOWubIso
c40QqTuMFqA+27spvIlE++6bjmgtkwvK7Foq56QvYTUfJy920YF+6Ejnw/HdiqAQtqzoWhSXz/Vh
1ueqPYNnxghvlKHwbSD0pVP5bYln0Rdlf+vyrb5dJWexpbTt617Fsc67SF4a2N74UN+an8zDgHUZ
FUvvYAJIofSDiBRWIJo34eqU12peQXRYdmD5GA/SVMgPVbXExLKi2h+M6QDMEBGL5Wausrre85de
BTF1GhZyBdqAXXxoDkNBUk833Nord/RjAtgOE/CE1ita8Iunfbr+bre8MJB3DQXU8mBt4Ttu4HqW
OqBBA4QxHEnlmGSkX5xGBMe+aX5WUrg4BuykNngQgOGizCAO1KfMa9TpIVKxtl5iGbFZRM5p06Cu
BHKe0WyaFPDvONbMlv7z92kieKWie+P03awbTaoGCMjjQ9XOh6l6yjCVff3jbIZn66/DaXgjzynG
ncDpqO/Q2XaLeyRLjNYLGz8/B01YYXAmkogoc1Pd8R7ATa+h3MWPfWRaUS/dCH9k6OG7OFMfivJj
GbdPdi1EBdt+Gm+iONfX9DU25EasfrBoenilL2y16WcTJft3WPLcxBfF1tvmc3VIzidqTuWUaTj+
XDz8uVn0p7Mt26/FRoCtK6p50c3DZnurzAa8Q4NuZqi+DKgcoTEs8EHbERn6hf+I4c1XOSDPnWaY
EXoYDkDhwdQFlooHn1Xc0vdZJ5C3aS1X4rggSetCpZokuPhqHl77IoTJGtLASApkwHRJiFn299WU
CXh4t1X77ZDcg5HtxWkGCzpR6SqJi9emDq5r3ZYAQ0b6gZxSdi5yIjl2nCSzcKxseY/835aF671b
kaxhgOZGQ/4DKFVOrdOxmNFjBobMv8XK/8cs/KYsU1EMxwKU2kWOQNUR/CozouZ/s9WfstiGwV9p
lLGSxRlFYOFXcsboDtezFc7uT9A2NvP+tSzuDoHY1k/ycj7XeW6REUqZ2FgG6zmoHIl4xn8L0V0z
ACCEhMuAivFQjx0gkSOlThlP7IClCdSNPCuEMVbfGTvmoadPsU4M7/pj/B/nfJPKPffW0ZQOX5ZB
ea3mM38t41FXVN7etIvrc3J2scEyaKI2kChrra/mpleXcjCWg0dbcBgu7Ys05ccozJ9AK+NVUiNC
1Nkylmv5TD9XwVDcy10CoEjgOM3hoU52tpp5nSZqjm5frKWAXAilBkvlMQYx3TCFDXtArICaxg8/
qdbYyjv2AtiWoyMqVbFPxQe24C2xUKbSsWDKF95qs0IhtMMD0ncJRsSAIOs2+xZLN3mQZsC6EEF4
b39J21Ch/aomWypnoGlkTcqs/+bh2PT6n8w6bRrNlSjumVpgDVhoXAOMV3mcJdmPjElglrc/2EoE
9y4BSRMmmHVk1gWICNA/DN1JqDcARO9b5mHK4/t11dtCpAEDzNv1cQ/RkoCSFg+IWusF1ZTD9Bp+
YaUHAEBk/rBv/GrBznVKsMtPStUr7feTXwexL+L4/B+fEUC9lg40CJkv0gGhJylmG5/xpwmnHuNU
/jPw/E3ds3+J4otyBtDNhoSBlhdlRazhGGFqoJsO1y9WJIR7lqMV113P0OBCM2gLDJNJXjSLNo22
EnIDoJo2xghlCyMDv1sRRavlZEpQjZOkAZX+0sv1nsSmdKLxS53fm/a3Kv52/Vyb8ZcBkgMGf4B0
jgezkeSxiJceLzQ9dIelPtbwDgwoNUQpwCt2SuoLBLInf2FRVgI5h+s0APnTMsRCbHi/ex5eGfSi
/ToHChJ0L/ZFdarNiuP6hPytZoNNO0Zvy0YU+t2wd27jfYolqlqU+mway9XRWPC58gKOXETOwmB6
VpiZ4CsBEEm3+0vITG19Mq7q0A992GshXv7Pflp0bGb00xRXv/kDftYzBPqVD8ej1wytpjUlQ5Sp
y+hjXTSBUcfHRcNaby0HZYIe2KI9MSTXQYHf1eK91ukFlv7oyVEVr9TkV6WbTn03eIk+uPGU9AQk
YDPG6cIErSdjJjPmBseiIhJVPKxJk0iS/DaNPHXW/ZyGT8uYBEbeP0zL5EZy5pdS4Zr9eCxpT+Qm
f0a/ikhx5AOD1Z1Aq1qpzeOSd8RJswdtAnGy1oY5qal8KMz6OZLalzQtjrSe7oEQcWd0y0tnNESh
9Qe1pl6bTh5gPPaLRY9aoXpSSV2tsXe0Vn19Vg6jTgNTeUqVNgiX6lOsmsRMVNCsxAxw4llJYjLE
y9NUmCjeKUe9bj9buvRe763ag8H05bDaCXRrM3B2bDxBHb9M4TF4pBDJAdCh1unhf3GeJvCvHExP
q+DR5gxi01v5MqRKsutk+VRX4zOCzwfBcbaM7loG56DpNFrIaZBz/BNHUg+VBPNmcvHGkV+ziFkU
SapbQYEJ/DjQfpkmbovTKWoNshHnkNkX/TM1DS+fCt8swyAadK9Iu4O0VE8NTe8zmj0Mi+pHqnqr
lspLamsfsS78XHVJENH6bgDQIf7GaUmToyWjAz3MgdVCGRYRU832Nf36ybxi9tMIulW7wbZa9NiF
2Djvwe0Ti3oZzEzy6r+6GB5QqiiiotJ6mNFs7DAxaswo+p366CGtBYN5m8eBA2SUcmjw8R2iQm+y
xGawX7Z5J9u33eRb+RfBy9qy1KaB8juSZmSZ57htZanjFPiXi8pCvzZ+qmPn0MzYhAijwO5H39Iw
B2trpG6zo2UCxiADUYgaC7zF5jGBro0RZQRJCLF/dxZWKxn1ZOMnTPq3Mjlicc6105EIDroFhGMC
vtZWbfTcTD6kiGMZSDgpyiszWs0osNw2ewvsjmgEC4qL58D84n3YCgyPhQ+Ha/39PDIKOTN29VkJ
fPZN9GJ76Yc1fC9CLwFhDSrvfr94HbBGEzS4U8tfoiPuNf8qyiA2FXj1O7j4Io4TakaspdlY98aY
kGEWddo2vxzwmwwdrOGaxlvZoVPKrpHw5drmdQwbYqc9GYqn619u+xi2CjRDDY+Dt6+Ro2epKgMr
znIAcCp7RizEtNhUAvtNBPv/lRKAyjUvs7gC7dr8fbIzv8Gm91JqQYhadzY/VCO4TrVndaQ3RdOT
SmlE/bYtgh7wbLz9Ai49qpRWHzITr3NxiIxiceZPX4uP01E5MkBKUMp8NwWVOKFILkGa0yzMbNap
GQK4d3SAAVntSX6HRimbGqC3zvP1D7n9Wt7OyOlF0YCRsx9gztJ+JHNBSWjchMbiXpeymWmur5J7
9oM+G1MYYX6LdaBa4Lug1YxidAdYSjD3Qfn2miqQKToZZ8H6pihyOwc9lU0fTOVDmAbA4b1+LPar
L43K2+VxEXVvsmp3iie65M+22noWAPtD6wiwEEGhQ6RunNvX5M6YZ9YbifqUqN2LpL/7Tye5mASQ
BoxeMmB2R6Uf2si8cbrkxklDzza6v/Esb1rFYyqZmpFqKsjJd2mtwdzuNc0GW/On6+fZVCQLWz6I
0TUgSfOAM7ZtyLapoT1PD9E+84uYLCfJpSf24rrd/NX5VApczNZjQFiA0ADz5uBz4EJOc+yUztTn
clcX3yWtIbTrdh3m55GL/9XZ3iRxllHRl1FOtbre5R9UF11qN71XAAz6zSQIPAG7ehSCq275aQtR
v2yi2qagZPK7LQadQ+Y02BNAGj4cinuGz84qtOmjCFRx+xJ/CeLfoQ2Ct761MFtUUpChj0TPTvVw
SlWDXL/DLYVaHYh/hOjxt0Wj40D6cnTaH7YmmjUWCeC+EcajtCEE09AuBDlTopikoK1//QxbBm59
Bs49yUPSqzoDlS6A8WnORI1vFKSa14VsnkNBZwVVOxsw6Jx/CGdtiqthKjEvp51UXbrNaXb4byI4
3wAkalBytjjHUs3+bBgHOYo//DcRnC8AzV6dL0uD4XlJ8vJS/rEUmShc2MpAMPv566Y4Z2CZKJ1l
EW6qbp9a8KcVfXFM8tGrMQg0x4Pgu2wqykoap5Fdn5VZNyARjOMnbAoFYToEuq0SRXR1gmPxHdCh
aJcoQ7Vvl3RfLeD+m0UPrQRqZfluaf+CM4vNz/57h+e67SrmS5JORdiHQVolb/aTVhHTFHExCC7u
XHFcizBorxjzAvejgTfGWqYHaS4JOhqP6jyKErlNFV2dh1NRrZ4XTckgbD52hxg7KMZ70wFxseO3
wH4clH1VHLUqiLxF1BHd/mwoXems8QqH9LvFjhQgXOoJvFEz1Keifc61keQYora6yJ/nv6Cf0Cxs
C6HMbQDrkx8JNftYbYoEnR/FaUlo2+7omG4YD0/X1XhzemMlh3+MWS2pkhoie2IbCGN1wsT5PnFz
e+fcTqgJy4nHyELKPZgZBJLZffGh3loy593VYjbloWFo32hV/oNPIAG/H62mP2qVbNrdtxvln2mY
Svqg2pgXqeyvvQpyaUvEdLopQVNBngRQPsQtnGUfu05qMZOJ/Ep23EFp3MWcBCHRdhS2ksGZdrXV
msxhfQnlfgoANMLWlljGjS0Y+WX2ci8RrrpvqtxKJGfqhyJuaj1k3iTTb4u4/SyBzqMDA4LgRYiu
jzP3WuNE2CxgjCsSxh+l8a4I5UkgYzNtwkDDr2/EWfmsMEOnnNCNYMuZmFby0KDLzq9u+cwadGJU
DMH18SRu1jgCWtFGotaBeWp4HR6Cn1B/rD2Ozes/QXfbvkkHS/moplmoBP1uqhYw0lZmgkMaakyM
+hT2u+vKey7uXCivIWMcXzUxIsIvG1IjC2tLRrTHmo3A0cfqbpC5ym4OaJDfynAzwESPADsavQPh
JAPYAlaGV35EKVHUelQ3/Y+hGZau6gp2LDnD3IC1yUhN/BZnr+4GwNlle+Nrc9/XJDpCx5tTtdd2
5kvnNnd5MJ/6velH98WOHpNAF5nTTaO2+i3sy6x8YThgT0dhUbDybThYLwxSzPCdx9ZT3Pwb2q7u
9e/AXiv/GWwDZT58Z4A48JUpSc9rCXx3rCE0HJRTs2dEBvJJdMVbN+w42F7FQ9X0i6mS2lL6Oo0A
ZZrnYxDXMmltM7CpTcz64/UDbTnZtST19/urtdJJuxBJpmIfytB2e1pimendWANRVlI+/L+F6TIw
vmR0Qdkz5tSkDZN87gGXtgNM8L3VVi5NsKpNY/kB4K4Pf1CAY3+Q+1xgt4BPN03UZ0E09vvpjFYt
eyxJvG3l/Pl2KzOWF6JgWNjGEVMNzhe1tjaqQOfAru48oiSaEadNSDkFw+SnblaI7OrGQ0Rl1AI1
Kh6hpp3N7urdT5Y0dio7WTq+tMP7ELzl8b2ef5THyl8GjeidcJCLPQXuhABn04AaYKOe7/AmKNft
eK7aRA/sW1ZKVPbTPjtTMYwHMTXJhhEHLSYoe9FCYBUJzsZkJs11a2z0YLIatypxnfMnrREVmre8
E6ZDfk7CWNZFK0Rt6dzFUW8ENQZNF2A2KZjB3DV+ewOUDtLLwtEtdcNgIVphe1VIpjD0wx0M9KKK
ki6yESjU1Y+gLr9X32fHunSz71hCij9MvgE0m3mfB7JMaEbCp8JnCBqirHjjAbEVHQ0of6Zz+V6B
WajWoKV1Anoz3RSBfeiD7KETUrJseMbfxHDhU1JbWCwMTSfoW7rXdXpPW+Ho5Ln/xr3M34RwAZMy
YM1LNSwnUHfai+ovN81BIflnBXt/KfOS+2gfu2kgueHeJM0XTAM+tjGxT3VQ7dxplwSikYit14tP
ixUsEytmF1S1hbqMapzNRmA2yb4G+7iufZslVVCG3PAS9koKH+gMQDbQlVgxAlltTyXtnrHq/lBh
dqZPl7/ws7/J4iypVDgKVp8cJ5CPyT6/Gx4SP3fZkFP0unz+g5mSDb/0mzzOL2WlputhhecJKIoS
u3kTlKFVvHzpVLfT5Md27kCMEoXwW8XdoDo3SQ9Cv2okUvqYjzEJw/aUF84Tmvj+dSd28W0R5AF/
idFSgbf1Mi3NwISph6YZqFIKh0xVjzqzr3XZ9+tyLm0TEwTyM9PUMGtwEfKZpWy3dRyHgXafPWHZ
pJ+wAtLBRN1poN16KoDwOGHjmQjEXjgyTiynseOi5WY7zGZgvJtddHBuCizPwk5541PqSS6ol11N
hnmSHqzX66JFkjk1nqidZtU4QvLw0TERvSrUM8E0BBKXaqqA6iLKH4VXzH7Ryoum2HUwCwP4awbB
0Mx+NDGblbhNQwYfoDh7FBzG/yyTT4iUScoKldpBekAbdyf71FtOzt0Y6EH2Ik4mLwwwPqeKZjEs
IMZILoJ1x9IHJXLwOYckdatIJqGzBNe/2+WIG5OBmrqtKmzhlI+K81IBPDG64wEb8R7vaBB65o15
H+OV9Pvl03Vplx6USdM0HaUFNhFscg8016hjRBNcyhCAfrDwpxv9w3g3vm/fDyf1kNyE7xgEXfU9
9Qu/HNzSa74Xu1SQCGxZAUYWhwAFDM4XkaUyZ0AWNvAjrK4mYNVO589mfX/9pJufbiWDs4GNpgxj
K8EGouDn6bGEdqOolLilcutjcNEIFr0nFdicTpDImAID5VxKbT9NgPHWfMXaJMATRHW2S8YB9vlW
p2KnXulcD45Xc6ChE+i7+ouRkAVLKawbkxzCG52MnuLrSB1jXxldUcxzOa1/lo0FC82xbFhxTveW
DowW8wKT2nlL79qPsoER3iKYTsmteYM98DkhbDVsLyKm2/6Sv+TyPSFJm2meTQ48tfOuzRbSUVEt
53I65Pej8e2gdE5UaerYg6y9KbB3ipcqJMpJi8sdiHY7HbsPDqji9MDZqZ6N+w5EWeu2Tryd8uK9
LqWaov8WNMUnioqcNr9v0+e/0Yk3GdyDHZQ+GSQbr2fIY9/J4O/DXlTy2zyHgR4oRoVBtsc3jDpT
mm0YGAOh8eBF+8KL/OZrcpPeRayoEtR7yROZk8syI/t8hi5jugdgUpiN+10rMtOM4gL0aUH4Xj9a
ARqU5/KOcgQaCSZ7okC4Q7Kp+hjAQyYCjAxQT3ESdZotWpKFQfbBup88+6jcGKcUY+So7u/yQ0WW
L/YJZNKoRl//hNtnXUnm3slc94MUl5ITMAwjNsgEOjYJE/O9xybn8/v0/STwGUKR3PUmgzXSOIXI
0ZXuw2MRYA2ug6Uh2WG+SY8L/nkkonFl0Q1zlq4ql1pVWtywrT+DIE037ioq750qAvkymieDYJpz
89murpX9/8qwmv0yZbYF1QB+qOzOqnkELRwx80y0JSMSxDlgcK9l1hxJeKshIARlpK76TdkL5ogu
Fy2YRqyOw0WDMa2pblPc3nwsDjUQR930k0xJ9ww4HZAkDqTxx6A8ZLqr/bBj+PpmN+41wZ1um9XV
r+AixAHoyZiCiMJAfbS82rd35V22HyeykPxWfVB2na+4yxfqF3cAlgHIsyQYm9mOrVY/gHNZXZVl
c9JEWIrw44fiU3IsPlIgG/bP5Tvsf3vXVXM7tnqTprIpitUbalAwK+oCx+08TNOaR+1leYlfh4Md
uxjlCnIX6C8H5Uif4sRNVC9XPWafxAn0Zb3796/Plwr7cuz7WgmNQKo95qLRvSf0R4wVHySeKDTf
GI/GcfqSgooP/KNeh8CT8Uc4B+EH2PTdqyvhrBX2DeRCkWE6WOWdzbMBSlv5ant9ILGSdkH6j0Lb
fJH9cqfnzJVR65nZY7UJ5qq6kWigqZ4JXhMbywcpYOhfjMfBt1FeDOSTKFTR2N/+rZjCyeasloSF
vijt8eBqv7jJ75qSTBCu7PUD9dSMJL7k90EE80niu/YAAloQyajkvBuHvXPkGdhcm/fsUQg/heha
eAtnDc0cGXgU7HObbvqavrDkyX5wsPE1e3UwPoMHrNiJApvLDZfznQDQBq5ZQdmVs0VLaGfRHOIN
6Dv64AThofiBVSs3ESIv/A9H9SaJszeNqgNJQoYC0hvnRY3OLFWZG3a4ZgXX3H2npStcA2A25PKT
vwnlbExZR7lm6nhuQ1AcopbI/vSue4cvjQrP4iavxtHYJQ/UV7ExEohaKpcd8d8v1+ZsDoiCpK7O
IX36ljwND2lBgGXgeBOqZpDO5potLBMBgUoiydfr9u6SdY7JthT1XAVFDMQpWh0BcFVX4WRG94xI
6dL7GPPohAJfRCfFh+RZRy4ZFaS+B2Kbe10685MX174SzmlaTcsR/MKpGYz0KA3fB5ViQec+NEWU
w5v+eiWHU5s5wn6k0QMGrVvwjrr8KVEBeoc1oevHEYnhwgJFqruaGhSuUsqDJXwOVZU4tmhqaDt/
XJ2G08UG2N1ml+OTsZrNAoib+aiAwqvwkqPDkGAwkemVgIPp9/VfJQYWonALrU/Mp3Mhc2XlwAvU
kT7+Uy6a3Py22pu157zvPRvmuLg17wbpcP1et7PWlVjOAzW1NYdhh+wxPYy+6mYnppmMJFpxz3h2
WEsWZsqbJmElk1MMLdec0tDP0dc8E3smdXUqEhBLEIp0yMLCgbK4bedXtme0wXmUXKgf51WgSwV5
u29OQRopDzOJWYb0UDx0N/ZR/zDJHn0YP0SnzM93g6t+6wM2M0r3CyVAfvCBw5Ue7X170x6MGiuI
Ip3dNtCri+GUKRqTEE/w7AomryVGey4Zzve9F++rnfOwjEQoc9Mlr2RympUlqaFRCQ+A9fVZ89/o
CCNnXNz+hq2aOELQEJFETsnSTslmRJ4hHF786gSpx4r9i2v8YPMTkfhWt23H25fm3J6dTUahMjts
vasORhBjUSF8sNw+kIMZ4E6AGLgVxbr/w5C8yeS8XlxHGEmPEtgry7VvB694rh7Sl+aeYUu1noqV
SZNos88ckONJgUCpN5PDt2/KL1XXhdlagIRlkTYdiP2jCoyPmeVmxwzPGk1Ak3SJW9Wu4qt7+wnN
DoF8ZjSu6JbD2bIM+6OpqsJas8X580DJPgFRFdtdKnaayIRtu7pfd+1wJqyXJkrrn0bb3HW5C4x7
LIZ4zGDPNyoaPDcshKx2ouCCWYhrp+TMmNMrfZUr0NYCyLBavxArETEObT5doMKwXh/bp+OebgiC
3CybcJEZUsMMfcZ8JgjiRN9r8yQrMdxrVajeFbMEDSluwh267+gFkeo0uQO2AbCM4pqC/Hsz1n6T
x2eCY9xkRlbgWE4xuAMWsNT80NqIiWbdKyMRNNd2mrsSxz3HKqwyvcfqEEw99imKx3pnejNaIs60
jxQU3UTav+XfNDRFgA+IQRT0hvFwVomuMYdl287YOpWavWZ8ibP+cZjHoxFaD6aTEynLAnsR5fJb
VnUllI9046pPQFic27Cqi4oVz2nfEW1XYuQZXYokoK6I23HzWtcSuWttqGUBGxkSQ3TD4bxZNdjw
+95Nn1RI1F7/wqpg+kUBuoiiA4WG07dRAkzxMKC51fpnOBxMhNkeejAHdj5DYFXOb5DXbtBYOA5m
Ulg3iFO9Ki81MFfWKLBlmBLW7B9mrQap1PhlgdYaLT5BLT2gNr0z5/EmtKrPLQLhlMxVMZJsMCy3
nGjnT1ntKREGMozW1xpVI30+L4KfumUk1r+Ue27JPDZFNsPaJxVaRS3Jw+5g6vHj31z/24WYXCql
yrmcZzOun96YRzYL57hj0MK2Yi5Q7LS3XMjqUPwGpZ520thokKbcszo5g1A3b4wdasbAtRAGQVsu
ZC2NcyFFPuvDUqA7zLAfmk+1W98OH+lpOarYhmKnAxxA+igqh1zirCBDXIvlXjSeWJSrbWti8IHV
HHBIjK8aO8Uv70V4mlsmfi2K/f/KJmW5TZsxXtD/LgaSS591+nz9fYgEcLFrngKFjWY5oqwR07jd
AZj0Ije15TbWZ+BCVR3UHksptbCrChAjkKHpbu6P78ud9tQdx8Am8b596B/EXYXNiuFaMheyNpS2
06KfTQ9GQRgUkImU4K73Zb/wpo/aiRUWfONWwZR9FZHKdQ7Qxbv2NT2KCv/b2o4c0ZFRN9E17p6p
VoP8GFiTwdLXHm3aQM6tQBlK0WVv+hPzTc7FZYP6c0hh3a3OzXNPCwqgg0a3o4bFBSIHZiC+5m19
wAQnlvsxVXXBetLYyxI6s2HChw2H9NvPoqTiGh+69yLdY0bxwrxbOqDFHIzpXGDSg1AAAIkqjjcE
Nlo2A6aK2z8YNdxMBACzgS6+bWBSnR9fGJ2s6aiWWnBak5c/Tc+Zj01bQOd2+863jgoAnOp3kSef
Qv+6Pm5KBuUt1k0w6IMJCk7j00ICLIuGIIut9Nsfksf+tr7NdwmiOgypucDId5fbyh2/iq72EoUD
Zm0tmXuicjp1pTljZG7s0PnT/YLqTVDlS/HZ7g3rLrciK+jj9NUBk4JlK3eR1X2Z+yVxF+yEYZf9
ALSKT3lZyr6eO5REWuRXufpoSLFEhhF99LarFeVQJZHsDcniXr+4LUPGPhfGTSwgXfGeZ1RNKaks
OQz6DCkx4DMtEcvyZp6/FsG5G3WwtbJmZX/5iK4TfWAUAqzMjK4D+ugpqYQsalumcy2R8zTGmJc1
xbZEMEqjjwbITi4zz6qUnfxSUBEbyWZRaS2Ne3oqrbVFdZg0zEHEDxieR/O3PJeV7BjswRVyCqEP
3z4iJuew1IXRZR77JaqsIY9YOkYP5g/0NayEsNZO9bFHlDLelK/OTDAm+jXxRIngtqrZv0TzGC41
DdPY1M91G/1zc1NGQCdgGO5pYHqskvZ/pF3XcuS4kv0iRtCbV9qyKnmp9cJoSd303vPr96B67zQL
4hbmat8moieUBTCRSGSePAeT/Omu2kJKkvlh17xVAZQZFwGA01+IO/xZDMNOnIEGFaVtPUwfviEw
Mr81EyBdBQUl0WP5Ah8YsrZtyljw3UounDSfLVVnVZFXd3Bpg/KYGTjXMBRmNGQxP9b9VK3G45z5
Mdv5trhVACoJd+Nbm6AIx3qsnala6JtgaZqKVnCkWtSmiRRLBkdCeag9QNgG8PPW8SHylt4oZPLF
ZsHDvwKLESWXdqkLNoJaXjLNiM/pVvcUV0os7T22J0v3mpvG6/eGVYNHd34KHfk02TVKGPlRBChW
sspdZMdE8Nu+HvlWOxYaDzk4oIp1Qqt6mSTmELtu8BnwksjCwAQjWOFkOtdCKCMA+5WvWZlfQQoq
0be1WAErGwqaNedp4pQFDy8Ph8ppEnm0kqxunbprS0fQe383ZGFmFp3sMX7uWoqy/LnUDgZC0MeQ
lDPcOak//DDTHE6OzKkXS4wogF08aHKvQR9TjTe6spUErjGj7NEYyl/XfwjZFtqDMEMKyiNZViHS
TD2E/bLV5DgiZ1CX7+Qk2YxyaVWx+19bAVgXKn34MhgEozMJDBPkaa4UMWiIAzOIgCDyHwwlZ2zq
ShQFI4ShgJwdBSfI9Vy6QKtPAhQ8+NjrhMCuQd/WoXBY15AXqkZzLFkYQfKJqK1TycScgqtW/cp5
JsRgIfPTAGSkhXRXotsRt2Ns1mH5q+qAI7u+g2tHDvTbGsgnoPiM2RzKvyFiOmV5Msegj4nuk313
jI+Vo50MkAn2aMBnmxh1Q1DqesZNuQmOup1UpubIHz7K/ylmOFChYt5bqzuw+E2UE7elPHeSzMUe
J4L7TzFMWfegxhG1x+uLXyvXXCye/rI5r2VhEkRnJsXBSx+gnP4ieJwn7w3OZNVPVi6NC2tU+SSD
tKnIVVHitU1jh71mjWiZXF+RvHL+L2xQhY85Sls5NnBpSClq6hPkRguc9sCvrJQTH/M63vO8dAK3
9hP+Nwj0jd1rx9ebsBvtWgmhz5XbXI9OsA+xLNk3taqBJBd3hyeIakbaqJnQuAcqpW4Ds5YlDYSr
/WsJpsM4Ue0217ZdH7rRXINjfTLbVnOKYjKDsd3JJR+aQ4ikv4tHs0w5V8YBGobgIA0lKvIpI26v
1aqWG0FDQPsmaLshGxJv/iB4Cig5Zp2tBab/2PxItpKV2YErYnjyyX+J7OYd8YOZ8q28p1RFAIJB
QxAko1yXcUMexiEIA7AKywrp6JWHwUklM3yNHIzF/cgOglWjh4lbRXkCbpo907Xmb0v75N8X9Y2g
DcKmiNPEC4zbpD/GA0vEbA3Pf7FCKniopZD5otbGHr8LP0kJAEX/e8XTdpJTW5z93wtMIiIuV0QF
hoqri0DlsCJ+B9QrTiuROoIckMtvwqfrJ2ktBi1NUaEhjrtRypQQahlCiGv/cS5+6ca9UH3HDKYF
wHBvgAOepkGYmqoJaj6DRIAo/YQc0O9+bO+VApQPmjI8X1+SSC5d+mZR/hqjuRAMQ6kbIU1ws2z9
HZhxRzN46zf6py8BXUTauoElvmi3nK2fISC37a+YFXFXfXLxE6i8IGt9DHRWaXRm5xUSC6QavKk9
Cff1ZI4AFU57PXRzFkcv8cNrC6cel0C8+JBcxkks6sJqo0e9wgB3y+jgsJZGHfchKJKpKrMELFWh
mxZQisnc6x9w9b5afkDqRKta2rd8OyOinMWGBADjiP4WBkHekP5aDGsrLVMNCGno+uGNgwks6ghE
ohHJoi9HEMQRd7M9WLM7HiRUnXtL2oGLxDLuCCED3IVleWUrYZmoqogqcscvo69dgqpmrkQ459xJ
iEzMGOLxIZsY8RVBq5w77DfPmkkcAJiDJCPyfPrrdXMx9SFMjjpAO4aCHhzj+K19Pc0wDDRrMEeM
IRbK91GUIjIvbXRmtAtiS9rr23k32MMn6sL/AlNCvJry+gt7lNcrihI1GPgGo62NipCMkAkqjcdx
1zsRkBzfGbq4MEftYFckYqnXWJ404aXTTFAUYqnWymsuudxC6gCMfigDCI0lSZEmucE4ap7fZQ6v
avUu1Uac6iBFNzENclvop+dcT0/gCLeTVjDTCMAa0CDvMG3wkYvSTZLOb35hPARC62Wd6GHu/9Am
emaFA2dWAXjkpWgb9ukR+jwm31fHMY8fQJzjhkJvNpyxR4faEcTw2Iv8r0rNGhNDjG6D4UQgwzdh
ZJjnt2A72YXq3ypx8ch1ApRMIeTQi5qTKfXv6wdW/fq9MR2FcgQmw+DK9KkRpjGOprlHNjtKZlE2
d+jyWmM5eXxY2ddNrT2LL2yR37LILeo+1/JUHWCrUNtPhTNiT8OgwU5rh8xJeEw18JLJ8YAa9HG5
Vf3Rg/D1Nso8Nav4Jw5yvBknuoEWPaajGNvQh9iBWZYRkdfqGBe/kopgeNSF4LbHoQaA9bX6OR9S
PINTM8eYsmYNH4RaXO9R5BY3zKGLlcOHAy2ibo95Us2g584LsVEFo+pwsVeIm39YbKAbVZjhPW/X
//3ct4TtwTyLgaF68KLQk1ZQck4ESLEgVjeorg21HY531z/5yh26tEAn1FM4gIibw4LKVjEFEY9D
QbVSvWF5FgkTVNS6sENHyaSvxKnAESf3TXyr7cd9jk5E7xi7Fjklawh2LSpf2KOiZA21bbhpHnlG
E1Q7tZiRpBvlxkhL8BuF0ylVeNcQu4emi54j4N3j8n3gk5axbBK4rq2aCp58N1ayhlKNNyQvfv2W
t4w8k/X3yb8vzmvfx7ragSfN60LOGvQnrXy/7h4rj52LbSTuszBQyE3nlyOUYogoAalUSkjL2W+a
taooZlDlcyUG+QENDVe03q8gMx3jEq23ZWnyvzAVno1mJwPdpCKHbDGK4xSlrQfmtA93rB7S6jFQ
iRwbeOUIJ/3lOiM/nEjZCzeQD66+23p+E4Lt9a1kmaA8suv8gu9EFdkPgCOcGpjSMJvDxII4rbrE
YiWUy42KWBS1gJXw4zGUCjPRcvP6QtaalzroYDTSNwL0h+4/lC0/DaGmIaly+0MGvZZ+N+PRK4Iq
ifk2XFvOwhbdcKg1o27bisNyQHKaQ8KROKH2FGy1u7N68g2Ll3sNSL9cHU0gj1Qhz4wcFjEHc6rw
fonM0CIKRkATpNYAyreDDyQIB155i7Gxa1f9crGUi/QQNEv0WQeCEFg+YJS1/Yz9zR+Mmx5wbL7F
KShhmFkNJ95Nh6mlXcpnGm1M5HjEiHRwI7gllKr9TY4xzQiQaObzY+0YiEiWz80r9ImpyzubhTxL
wTDr5q+tre460MBJN/7mAMw5mRFwP1kYTfIHvyxOUBTwP6EW+qUUKhtzEKoZDoQWBlYcO7XyBP2R
YhBMtWyd61+QZYvKnya+aVE7h6yR8jFlyikqRVdub6NQdPzh13VTqwdDMIC9Q26I6h4V+sUSPNAR
tHG9Mi+deHrKFeZ7bX01f02QT7kI/pHWNho/B7EXPadgWYg2yY6Pbf5zOkn30G/ANMtnueO2eQ5m
ps311a01jlFi+2ub2sk+QxVeDnxcPG/Zz9nOnAzWDTDedSGwxGROioVAXdtQPJ4gBKUAK4GU63K1
RlmFY8bDYs/flBEUW0uOFTjXblMFGDv0bTU8Fs9DY4sNLfSxNoxQJAh0eReCLCizFTdx9K1wxx2V
nS7Y3Y/REt3MrvJ/UYBfO3rg1UPABtgPqivUCjH8MJdNlsRe1r7jFIxDZwkxY9RzrXhIHtvIksG4
rQNWc7mNZT0mYp2ksZdg4CFzqhn65Y1HqAnADMBLFgZee+8bmK8Lo5Snan3Pt2VUxV4KLuTN3IOC
rUjAX3PdKVc9ZLE0yicHLg85gAPRVJkSzeWSCilKwkX/TyvUVxK5QcIjDG+wYBhuKqF9DFBp/44N
nQhkgtUEdWwq3ZHGPMvyATaUEgS+2o98Yr3pz/GHDrto4KmEtVImT5hLP0Bfry/qAXWDxume9V2J
YePyJd9nd8JeAcIK/aZsN4HkRIxN2Va84HbYinv/Jt5xOzKobxxSGeiy7sTdIlViUbSvhpfFr6Nr
pkld5nJIijbTDikFQErlA3evH1BAcQu3e0/fWInMWudCX1qktpwLwQvig/gNDyAgIGeLXLPhe3gq
H9qXckMQMYXNo+FiS4OJfmBuMcP56vH/+0XOT6ZF9Mk6KVfKFr9A6kyQXqu78vMPnxfaVmC99M1u
m/6LEtxq0FuYpZILaHsWTZfW/3lC9Khsyi77ab52WS33l4o7Op9whQqiMC8UIUjXT3ZoJO5QPTTq
PZ8zUvn1ILdYExVvqtSQy3HAVmLA264aAMJnU76V7vL71EkeUouZoYk4LVdO0zlpXX67hPN9pYO/
ynf1IcFLLPjFn7gjAe1qP1jj+quP5+VeUiEorvJ2lFvspXpH0LpnZplNZWfb0Zv2rJoK82RQDVQj
KjmkZrB23szZRGMYdenGTHay5JJB6cYenXo2e3DK5GZTmglzjoH5QaloVdZ6l4sjfgOR8FIxP9Tz
pooGOecVLuZm2QiUNY6AZTw478rii3aaAGVuciwIfQfRbhi37UE5AX3qVr84KNQLEwAw6l5B5u+b
eP5u0iMLmbM2kX3xI6igpGhBpc88fgQPWnKCDSWzwuGGTWDI2uAzT8ViubE/CaLRw4F5DxT4qFlj
xaiTexCy4wn9s8t8aKze1n/P6PkDLCxiQreKeomszYtuJgfUCxj2qTfdRw9uSIKtZw22MgLdGSy6
NIh5WhE8m/ChMrYC4W6Aks1sHIP8PkkKKwuMe6NlTpiS6HklMIhUJJL6IgJ2BfU7MvHDvRO+m9aZ
7GTbbQnfJR8wMoc1QpELl6GSoFBVOY4j/YDzSanNsD5TKYeWtOlkk//ZHdEma0Erouwawaw+08DF
+XGYUYO1cCpGFWMlYJCYRETP9xJ0ktqH6Vmwg130FKFiJFiE/Yr7nUQgwyL/GdjoIzDLjGS117af
il1ppSGTIJEyee5t0ZE28358RyNvC3EogCHTnfYD3BbM64Dl21S48vWpzWJlhIDz8Qi0znbelBsU
wH8q54V+qySyuA/oIszYyEFV5OfcRdyVj6KjYJ1kIknzqm28qVzenEBPfT3bXi0zLa1SwQnws4Sr
iWu3r7hkb1I7tuVPicSLxDU+GcYYF6xE/n1xeJVUzDrVR6Fz2I02hws9wghpSpgTDv+i3MlwXvoh
iMkpqBSC2tgrP5QH44PEpsIDPnIAEUxrsef0GP5CFwsyZcp7nURfXXnM9Uc2rJVxDiQqDHVzq3aq
XuI245xS4t/lwYO43b3iM2tk5C9dOXESFX/8LjLUjqRe4p201Y/xYwJqsX4z3mMC8c7wmn8xFMO6
vOiHc9iXfpGpE4k10SZ1+xcR8l6f0rF3APckTPg1k62A5SF0YGlHLeFk4o+ACRPFuewX6q3IBQIr
33UbkdVTY20rFVF4UUX1W8W2vj43qVk/SgQh+PmLWASC5Sm3mLkH48TJ9JSd0qtJSxKg2u5AGh1a
DWCIkSXsMCS2Z8k+MvyTfvAGagKy2SaOPVkykHoMJa6EQrY5fUKP3tASxi3J8hiZCidaKeVhImE7
s+cRS8OYHd67GP4nRPc1CCGZdVXWAok/LeJX2+vTlOtYID9vgok3k7k0Cz81hVxlleYYLy2ZBJuF
qVLL/VDKsDb/bXrGwH1uxm5wJCQDgtOCxyq5RSsUQcz4xuDvMvWgyeGVYc47cfpz5dfmeZTEwZTq
djicMePsYUnWSqlYE0p5O1cQwMMh5K0BbagI48YI1IcKvOag68BM0cvokQDAeqwzArZMZTc+vqQG
iWRcEMUbl76mOUsUcbXNsbhdz5iMxVc01KYbChUsLBDlBmWnJVYWCHvAUKFuy9/RAaNJN/V94rLq
IMyTQQUaMZrkiiOVFz0xdU92wAMmBaD5h7BlsRWccIdyT88SQWJZpUm+qzmS5LLBfv4JNniv7/tN
4M0EKrAZvsU3B9p9zPYZgDqB6Yr6fqJfRhMfk1UeczBxCBvN4U8IpRZaHHboMZKX1eC9sEZdFhlU
l3KFpBOF4GFqc/iJwd4jxEIdwHUBGhhTzIuSHJiZh64+eRaGqY9pqAH6jSqWyXv8ZHHQdHZ9L9i3
J+kA2fMnA0/3Gfdz7szOv0KUrd4hf+3TVAAc10ZpEgAfQWRx+kdlo2/PbFeH5sRGXq2eyYUxKh+F
ih+XKQoWW3UfUv0xsLgaV0P44u9Td4acqqOWpvj7c6T1Jq9P+6JVUksve7eZDeu6zzBcRqfuC8lv
6kAsiIMKx3g8tNJdLDFyCtZ6qHtCrAY1NVJ45VgfFeVtKoxN2hmWX6fu9bUwvJBGSOnc/L+lFNkj
/eF+A+WJLbuGwfr+1G1Ql52QpCNyXKM85pzgxVnNWAjLAhU1+Cnm5yqFO4Pz1AHe3gGN9PWtWg+E
CyejQsWcjKLI5ci6yIkhUh3NkbvR7dQ0PHB//vpeuF/YoyKE0AeBNDfws/SgIzKUp9jW7o238idh
Ae7embTm5Pd/eR78tUcTAvnNNKtRhR5XfKie0V6+4fbCSb6rno3Alh4aJ7khHbdMNsnzVY+etNrE
gDcEWJIQZSF0HjAhw9hyxlelOYJUf9JzbcI5MDajyzu4DEIbQ+07yXoAIx8zE1wv6i22gIojwDgC
SCbAXrwdD+Q4gO4VB0LcfGPyZXnJfZnTMtQ8xWRK5AH4h0kmcC0Nj4y9Y8QQerRbaEC8PAQwoZj5
FkSqgGGQ6VrZ/PHCeaSMF3wv9VpsH4mci8So0WajgFQOPDaItnM6W2LBZN8jb5trXkqFkqj24w6k
xpGXB56uhRu1K6Da+i4kiTmKT75w60+tWYGXm7GdrNNBBZixE0Il1GHXP6rzRt6pO8EudhCkQHYC
BCyKo/Pv5LNy6yOzXkdux2tLpgIPyAA7XSgQeGLkQ3VoTmCzEC2ihhHas6eeCKYmsY3YTH6o++hk
bFkpNSv0GVQoargpkqQZvjRYyU27VfY9ypSZqQDbsyWTr9GDnrHO/vUEBajVS2eCsqISFAEKdf/Q
LHZQ/4iQ6o5ej9lflr3rsQZN+Et7eHMqTYzCNyoVqJmhZ3Io3X4PxHYP4tPWEgoL7M5bhldd/7Q6
TwUccBVN0NTDp+3dATwhIJN957e8W9gik3GBOOj/7UU6T6UtaTz5c8QjvLdEeZZ/FyRMSmfg5+5e
qunj+rpYe0n+fREIIqiJxxzxlxKClWWlmW3CSNxZFqhQ4/epEZSkZ6n3uVm2H03M0L74KjIIAPHf
dwgglpdrSNOpTvIMa1CPnQPmR0dBaeDIWcFu8P7wXyK4kXEPUiCXtuJ5iB8sU7Z2K3z+/7aTij0Y
YNQwS9MBfTL6lpLNdjdFjIzzelILZovL1SpNmfMp6QkgT7eCSTNnWdpWBiNLY1mh40hjVFkRwUoE
WUhFepKyjVaK9vXdWkco/HMN6TRCoewTI/QlWJHvoFdCKoDJUwIqR+6O8wCVMPkNKzdkrOtcj1/4
e9/2klCcK6ut4CntfqoB5U8ZHskyQsWKsJwHoRGQRA+QR8m0Q1xheBPUIIzdI3HgSpw43wWLtWRt
MeZSjZNFWBbAYNQd9Vv1gTzAoWfjtUcWAGm9Zb74XFSwwDMH8+wE3jHtshsJbah0P7mEVYGklN9h
Nl8ea5q+YDTyOFYJznCw8m3RmF0ORvXMa6G4xPem9jvd1HdQJrEYu8q4zWgUgsyPo5STqiah+CEq
tGSKXHEmNwfqgeWO/8eWQgpSESE/CSaAy9M889WUjwqAuGAA0HfSpofCMyYtCjIthgFbJt/UWjRW
oUMkgBXC0L/IhTaKHheaXsZeAMHAssQU7/wdmPnSBOX9XZd3kc+h6FYJ88+sjrezAjshz0QaruXN
Kg8NXeTHGtFYvdw7IQXjmkrqT4Jgzh+Ci5eXO75jOgovnfS38Fs+EJZdVk2fRD761C2tUvFXH/u6
UGaB5Hj+rvEST8LQvchGjKz54dIOFYF5zLR3VYR3suxBKQtdOvBW56fKy46JBTDsTbINCjO+EW2I
j/0YdlIM6kvWWteof/TFj6ABHEoQ/O9sziDkpl4bm0kZbYhph2Y9aK9pCQ7adthrgX80QElkCnO6
DdRxGwygHjWcqGJ1xhif/DwmvAh5aV5Nsj5g8zOjCZ12bn7L0EqphCa05rFnDYmvMUzoROQdBN6E
aIJmmBAqTi17AxG2BplMcz9CWe+muDPcyuOgMcHZ4EPYESyrvxcP6R06Oq0p2tUjJsZABFYfDWDN
SosVhtdul+WPotKdzM90vpxVtHn44mioKJ41ki3Us3M9EK6aAbkG+NvAa2/Q1V384clIeRlIVt8Y
QNDXbbpYOCoVA0u7ZkaD2JysI/yRXb48xNDekvxQBENJxd+l2m7onLZgrGTtxC5NUCcWIl6pZnBD
jGtrPHSoFXRueSOz5+ZYS6FObNdlet2USP6I5kQ8gEDY7BAf2tqsVVMjSKcEE8f8Gwgbrn+q1TwK
/HqGgs9EqGuoF8PU9FyR5jlcwpvR2K8Ssz0FjmqHN6oLyaInCDAyUjeRfBc6DGo6QNYKFKEwGEw2
Y3ESZw5K7UId/YF2RfvUbrfSRgPoe7T939re34IK2OlJxwNDHWDlPgO8gKSA/o3HbJqt3WrLH0Md
CXHmuRlQdvICLZ5z/0TGuEgnsogP7c/usT2yiV5WsW1Lm5TjNirGqZQIBD7Ch2hJdnKPl6gvQ+AP
4x76topB1zs6BSBYuYOY2acY7TWjV0wSsIlH1yotmF/WwECFWSXo115+i3JSMy2qcYbQj33N/O4V
OroP6Oe/Boa6a/pwG5earRe6Hc/xN96PS9PUzncCRIpTUY89qVLMJvjF5Q3DuVehk0sT1EZXnQJO
3gS1qiA1IVYFis7Cy0/dDYG64ZGHzijRlWlOCkADkcvsO61dOUvzVPQQuVqquwgZU2uPnZU/Yqrf
Fp+EjQpAd5dZeFoOB+gwM6ngVks5oC3UiVC4oII95PKrynElGek0wfBHviXw2/HFQFFwQGr4bZJe
GAM/Mog0IfRMI0BKfeQKaAOS+USCD40cHfom5LEMvSzusdgwgtZagrM0R21s4teJpE8IWqFga1AO
4o8BhIIDwQaR/5ZnClatptpLe1R4VtuEA2kPuTe9AS39cd9DmkLZYTPPnMCM1a25zcIajfwIqnrS
VKmO8Xrp7XraEwpvKCDle82TD4nrO/xbe8cujK9FwqVZqjYmVlo1NwM4sZL4dRAPBoqtjIWtBX4g
FEAnB41YsH1RFpIZVLaJ0iTnhXEnTF/OdgnZB8w49Gb8nD36pvEMir0TU1V+7b27tEwcanHlZL6A
y0/E2mQPj+lQ30Aw+xzmUVjOFKcEmpqpQLi6n0SslhAhKbxCBR+ljyAHOILRDErHjsxVuNVxThh7
uuorOmgFCJOOgIn7y4XV8ZDUglomXgXFELNquq0YjC/gu3NGMDBf/37kb9H3to5EAV17ydAhRXBp
i0/CKJRHOfb8eBcOr0N20qX36yZW05GFDRpKyUXQi/CHCtjCA0G55y74lKFYn72S6oRo8xuBM5mD
Z6v3xNIq5ZjgcZDnUMbKerfdRjdJhukPmVDzvoM80HDmHZmlhT5Tex/dirb4Ur1cX/bqV/y7sxLl
ngFYWFquBptE1wKm2olmIPxoAtHiq9r57y0ZmgBNAnBGY9KO8he9aXm/UEswZwfcJgpzNzUgcy6F
phGzdIzWFrU0Rf59ceYKfEeFTxXS18u3MzpthSXfAuhtjXeEggINzr0aM1n01px0aZU6dVHU1o3R
9ohinWoLuu6WfGnXEQsxs24G4gN4ZOj8FzZnpVKUMZcRUOLsrpUyc5Kgl6jcXf9Yq34J7ex/rJAQ
s9jCrok4Q+8iZGeH5CaEgoObOR0EhwDmnD0yEWzcg9HjfC4iAb1StkTPWhBb/gLKXwaoNmcaaKuR
wvBW+lnd+17nkUrahAE/gGYit2M9SVgmKb8JjbTDeDlSUn6aTWHqzKJyru+rRPIDOpItV0U5SRWE
Y9HoyI9qP9mOoWhhABqSFZqgmZ2PjEkK8fAKFcWsOtkJGhCwhoXTB/qJn9SHETw3tZzZamxs+0bw
Kjlz2ybfzbO4zYfZKvxqz4ENy5oi/4CKjyNI3WsfpryZx5yFeetDJxsvnA8SmLgGN6lSg8dab29n
ZN1Grd40oXij6j6Dg4zpS1TOlEelH1QVfKkH1P+VO4EsqHuboWlGsNyGg5G62UoOQu70kzmDyI5n
16XWHhvLbacukL5s5jRNAMKsajPellsMPYK+YtxzVgotpoMC6pFdBx2J0tJvjIP/FMf29Q+/WpT6
5xdA4pDqNxZtxw+phk0giMVgMyMhdoKdbOfP0HnFOaqP3JZZCVv1NtyXoIRVDJDdUd4mGIqgjCrm
xJUza0GDx8f4rmyiN5RuD/mmxzxKbU0vxWzPrDC1CmMkd/V/bFNfHYXcVpK7Bp5u1wfCRN1uQ2iH
uYlXO6MTpMBpQliTWdBgLZn60lJTw3CPYhs/S6auaftixrBP/KjmhRtX7clPUsaZXg3I/ywUn/Yy
VHINl8sDOpJeCZrRvHquEzBv9sN3Svx/91OgG8hCEXNxAEZPxMPBkcF7Edr1vrJB6e0FLmsM91yT
/BKnFoui8gLJmCWtlc7RlwwaSvsGWnDIWANIR3I33YASCYTLzPLNj8w6IlfqBlcqE6FDHPTaz6Bq
ROCsKpSgOi+6R40IU7E2dwNNuvI9wShRBuF3p/Sgpz1YGSMfZFmmLsAkiwIjEbABYp67yRSChdef
N5Hf49JFmqRARNFkhAjimtcWS914YtFNeVPhbhhdyS12hTcKTvSmDqYK+vH6prstHjDu+FkDCMV7
ksJysNXbb/HJqdsvVhpJqQqwAMtHVTHjz/o2caLAajhTRLlWNLvQDO/wlPhkLJtllwpSZSrwUxHi
GxMqC8gNPoy2BtJ8MjUy2FlJ+Na3102yNpoKTYLsY9jaQG31D3cS6YaQcgELWcNaGBWKDD4MKy6F
GT5VfzVc8hCXKgN5zzBB96JrvwbmooaXCmNlJh0qiayJasZe0b1nI82EoGoR3bo0sfUysSvfMPUI
mW0zm3kiWuKcO0b3dv0LrY6YodWnosAuSaA0p85Co7ZzVElgukX5GweflM3U7Z/59G5z3db6Hv41
Rfl9WRVjG/QwpRbtLcip90FZPF43sR5O8UwGOzHp/dFjZfzcllLWa7Gnvxm52UOboX5swBGJMJ55
3LN6a0B0erCb3kxAI43JpW/y+5Cn+n9+A9mHRUo/NW1ciLNAyIODDcGXRY5PVIjFx5Zo7Hnhk38v
/bi+8NUourBJfcYuyfN6NBDSinh0tD4yIwVaquqHAnZMTvGuG1t7wqPRD8Z4sJXx0hfyjCAZ/BTl
5j85FoHQRqMJ0k9Mi/dOCm91kDazpERXbn9w4RBjePuBcJJaYSaEnJxKReI1SWLPdbiTidDAMDqM
tZELl7ocLuxQXtqrY65PGTxo2M0FxrQFELSWznlIm8gjMlPHlXN/YY+KykoYz+KggZwp+d3tiMgU
xgZks4Z6aGFB1vI1eCTT4eHdeGT3ac5N8GuLpQJ01IZpyc94SkNrUvQ6J/4RoAz5GKK86wMdnFdW
/zsFShH5Oitor1WwLxZORe3aD+dBBr2jV792DunJlJUHuSntLACi34sgLr+//m1XAtDSIj0CA4qD
uC9avOhTTTID/UPtfl03wPiWX8QhBFnuVQ4nv69fMdxnDtyHDmb0ChUucQSHSw/hdfHlus21yvXF
qohDL8KNIBnAzKtoNRGApV5BJs3fzncz1MmK7l8IXq49sC7sUakiaMaaThjRTvszl9lYebENMbYY
Ygjb0nH4uW0KyoZid32dK++NC7NUVFVqKaiTAMs0JMi29OjptCct3g3+XaNxVp08Xze3Hm5AEgVB
L0P+AoWpoR/Rchm5FxHb+uRRrcHBmzKqP2ukj1jUXyvUtxv5JgZDmgjKlkPyLNem8Rr+AHhAMEOM
oclmJJokNxufa6Cbdt+Byl5Yp76kDEWaTiaFtJqr74dwcnFp3Ur9sB8U9V2ZOAwGdL2lioGbaSAA
riVXyueDqkYnPIGZskCkAvs1Fv3dC+oDT5EajkqBLC4QczsE8ruGlotU51Y6iZZS3BvV8xBAdKbh
LCOJ7Oufe+X+vNgK6naJlSgt+pTcn9l0SiCmZnKqb7W+dJi51IsmSTSvG2T5F3XNFJw8QGUA/iWp
zw146gN/2wwJY1UsI9TdkgTcqBY5PnAeQBp60iy0eFEc0hlm1uYtLnaPukaCSE3BooLd43cV3o7N
sd5MRDXwxELErZW4LixRl4bYilrRGzIYnE754/gwPBkN0iswpQ5Pf0QT6ufqtn5rf2mtGzrpE2tK
nHyWK05KD9eUk9jXnRGhLUmKtFllSrIOCdgIk8bedQdZAy4vl0oPzUgtpHJKFaYIPY5wEm5JNhtt
+N8kmdV/JBb31BySwwzBEiDb0WS2ggci9he5zOoACUPXVk2FKb/PtKSFevw/5a35PfCM80WdeixC
F4bT0jM1KCkN6kC22ADtkKa86dNLrDAuzTUOl4vNpYJNM4BdveTRgE0PBhj58BxwMrzGEXOrwuQg
vlFtpy1ma1xuw30mp25LZD9YuR8xcm1bqaCTA7NTahFkh6cwsQuQm2o8o0PD2ksqyoxCNhoDBKu8
BpATOQctjFQ6msG4K/+PVO6f0E2XP5OkbWdRwScbrOhGxGurwoxS/qKauhlvRCaVwdqj9eLrUfFG
nIdKi4i9FF0nVI08+aSbqOeDr5UlX8468FTAkWVODgV8JbQqNirkziphMHsOIsHs0aTrF6BB1zfT
cEoT6PsR7Gh/IDNJPdRLZiu7TXffS74lvPgNoLQkUBjDNRdJozJIVZPJ4KgcNIsUZ+oO9UaSxcXJ
hrfnI3tSetUV/1qkk+/KyKc69zG3IjS6lRatVSnPCs96Ja5Vw9Eq/2dhdAqu5EEaDCk8Hr20GcRM
0NCDkJ5FwCOtGaSgaPDNCsgVokv0HTTQhXEqTgaJXvOVqpCoEv0kBMaE1mbezIADfWThWRwSzG3M
Na8+O4DuItQQZ0rqy485tOANnw2003q33vKjaQB175uEJnq0whvACwOrOpVH/z1skJ5Pm/7H9atq
NY4t7FPHUdXTxp868Hp3Fdg9uPEpkjnGXMtq9r8wQflrMKuaVvmYIuvap7qvzADUJVHWxGZb6E9z
BnSoobCi2uqt99fmORdZnBEIIHBDF6PK0RIEUm+WbuZh/sTun8cb9vlgfEQavKwNQpcUygS5iVO7
FTb1nsjf/IuTv7qTgHApUNuFGh+NBs1aPm5ikST9donyemj3n6LqDrNTuv42QM8I0hbZhwC+FsmO
C6/1WGXA9erR4hdQdy8GAkUjhmKbV4PCeMvj1kMFCTOtXg4mdVAbh5PFhuqsP1sXVqnLNik5UfV7
WB0sUH1YoVU+ZCiwkLFLkGI7EdiUOff6uVgNeQuT5G5ZOJDAz0koVsjxg7TZz7HwXPmJjbSONeuz
6joLO1SaTwYPKwiC/C2z16gzsjt+69WihR3qnJccuKMzyMNiC0dbhCpa8Ut6kSDFDtERUm+QoOFs
iWbuzZpzfSeZX486/4XPFQJo/ZNzkSPaRFCai+54MFMCpXeuj70Vvi2wequMs6JSHceYi4SZKHp7
EwZl5fwZBJlOzTWWkd3EOoqDHc/oDZEv9T+kfUlz3DoT5C9iBPflyrVXtdTadWHIss193/nrJ9Ge
sWiIr+Hxd/E7KOJVAywUClVZmV8yws8dVkmKsPCYTu6RZc8GytfZfh5esmA0wQ1qCqhB8H3AMLZe
OVpYo66rRuTlMqnBGU3gO8NNtJvPhDYQz/4N9EhsxidcDacLa1S1YRzVulcktJ+4TbkVHbDLWYKn
QZmc4N5Zj4gLyunrTmrAsWnobmh0OIXMljJqeEGgEcBbs93ea88yTG2QmXrqlodsEtA8OPm/arrl
h/Fa5KakmjF4/Fiv1vU48PlbqH3m8imF7AVCrjb4PyvJv+WCHpK5KePF+B/f89MOtcOV0Vdh1eAK
kT3jBaMMexm0Bxzo9GKHjSVdU0oyUP5HsNaAeoBewZ++Oo5xhV6/RNLVGsypyVt11rC9oVvv85/1
Hq0+jFuXo0lmaceRsdbVlOPT+Jd3eGBUYq3gZJa5Dw31AQROsybdXnfZ1e+2MEKdRjUVg2mKwHbe
lsohKcqDlvpHEFExcDssM5R7DJMoxHwdwD3aymy6N1WBlDqTun31IaNIBi5+SZVAPv7n50LqPaf4
jKgFjfqh6DoHYO7SlLLqsUgzlkrpuisurFFXhRgVJd+iMo3iBUr7qAgpmHh2lEv71wdjIKunv76H
n6ujnLFOi2HIA0zXSB1amMGTVn3rs9q87g/rQeVzVfR9wPFVXyQlQOlF0KFAOp8hjxqbeZ14am7s
QahuSkpiVXVpFQMeOJLZiZAZh46zW0+RK8sgCEH3/xgF6Q0Q/WhD4iWSd+Vjl8zPY9qehaksMCbS
7CeZxSOymiNA2gFayIC06JelLW4WbaxqudLxQchrT9q3m+IAlsENq1S0fi4/zVApz8CXZaKQVryg
q1bMd2Y8Zaxri4SxL6Fd5UEqBrVBHioOf3ry2IFWKR/wyvo1g5vaeI4TvdT6HWrSVuoF/6AVgBkm
otgoCmATuORFi71LtNZI5gB3STu85O1ghWrPyBQvfWl6TUsT1HlJB1kKewNI8t4lMKAYKFDjNNpI
wd1yT7o5vBtZMyQq1YOwRw/UTh5I1pp7upU/Zt9Eb9gQQR4WY8Fa0Fj+LOpYCbKay1qFm6sYNzmi
fP6iJbuIY93Wa16zMEO/tJRYD3m9gfztUBZOM1Z2ysysGCuh8wGx7fSkwASUN/q+mQlAgc+aWam8
KSgDI0ywVkPF8yjlcmEgUwFtH8Rmlus//I6VUqwvR4WKEA6S8UVItE+SUOIqvE2nQXpNcsBShe6c
taUHxsbH61Fv9b0GanIk9xg00hT6xdgLQzNBg4pAlKV70qoltSlSTonqC51ffmSN2Sury4NshiFB
Q0UBruHPI95xOmQmKzQrRl502nDc61zplV1j8SOS/ExQvpUSpLXrMdyPBf/B19pb0M3HXsh3RZje
auDb4y6MIn3joiCzHZr8zOXDHled2+nxcyurVu8XW1UH+ULUTQdj9Hdl3J2iVsjMuQdHopCGJqcX
T6MYwle6o1SEGzmM9rqszabSz9+iUEm3lRLvSm0AhVH6zo9TZgPB8NRO0gah/RSI8k2pqdvQ7/ap
MX0X5Wqn+4rbtUlsGn0cmrHOb4qJ/874YqztozxQnP0+5jMRAcv139KHegsJa0+LLaxtcMcn3m3P
5MWrsISmVsvqwuK7UaFZ8cHCKgh4ibb+zp8sgv/1txBJ33beuNEs9VY5lu+imbmTaBa3kEtz2bOX
qyVAgcw+YIxFl0EA8KfzSFUBkpwJtc3GSR/yAsNjgq1sMBYIGAcSkDwx+xtimuW1q0nPwjCdlI5B
hG854aAkqel7uR04yTGHkpgBCYXhmdW+XQ0zmNJRkXvjcvqS0NWQYe8KRDS9exfHVxlqMQw3Im7y
5VJaWKAupdkouVRNYKG2UbMlUBjdrgO4kOz6z+x2yOojH/323yuiPtwYon6qRzqpLwgv4aHc8olZ
WOqrfpjcrLHJQyKwWUWa1ebFwiqd1BV9KImVATgmEd8QUbAVNrHLWR+aJznZiUXD/B9O8nuR9BNf
USqhKxTRd8lNT+53+VVzSJdfQmU2Z9FgrKV9y8VRkYD3eS3JpRGdu6aqoLkI6hADlHVWZ9QHrQPk
dTC0k8qptTn64va6/6xVT5a2qWCglTHmf0nHOR0MF7Q37pwA2azoOfhuBMA21Pbod8nHdaNrD4Gl
UXJqFrlagLgQ1+Ax8ZJeisx0Ci1uAqC2L1l4hdXjp5DBP4D78Q/1ntIGeYYEJHa27g3b1x0jZXEs
rHvmwsSX8xfzUUz4osjILeGUABQ93xPNG+R+uzgx/ymkLAxSBzASEjlTQh9Fk9h/L6LgVpdC+/r3
ub5tCt3kkvuBb4oEJvwpM4Xigx9Yw0Xr+YrKyxjaEhUiVPynC+hTB+1bMcbA5ARWZ8KrPpvo1IPB
zBl/8nbrRffM4tbqshY2yY28cLvJgEJZ74cYQ/85WP5kCnbijBDQkYDfH3/G6NF7Q8tUwVh1dg0z
/eDH4FWJnskeeIyFSiHQEOIkm5n/JHZAcRcz6x4gB/XLPbAwQ/nhMPRT3OsY88NUxPeIkyEOUWEg
zoiAjMm771IhuZ1GBgwTpDSygOkiZD2zpTXxB5ew+DrWb4nFr6GcFFWuxACVzC+8W3EOJlvLXFAZ
bgSvOZSSpwCvdf6LifvV2/DTLj2zPRe9UvEd9JR7cDE1XrsvNKdBP1EC4K2BchkDmb3qUQtzVAo8
hqOchwW0P2TAn0Q1w+QQo6e2fhUtTFCXQxxWwNoSXfUUyjkgBAcr60e2nR3APT1WH321eYARbBVP
CANlEZ46lSKya1EjjEXa/eBUN40V2rrdOjWQJPJtY/sfpDMpZiY0aq5HHHH1HlpYps9mo6ZBT6jC
Wnt2m5vuEdPTj+JWuQs8YcM5hC67cYtjD30vzEtZrVcfgxPgp/NtfMieu4IRAdfDOujsDIi/Yxpf
o+7FMNUCNeLBTNXt2sOMXp9vk7bi+CTaRLCI9bhej4cLe8TTFrGpnjsRo88XzjLBrXbyu4RV145u
digB+Tw0i5nKU8Q5v0SMhUn6Yw+gFuDBNoot5wEHQcckgMYhyYO5LatKu4o+AyL8935S37fRQiXz
fayPCEB1xxbyemRkCiQRjIRm/XmzsETd+UKnKzFP2CqH0Apvo331hg940N/hRjcopg7u7GBIt7Db
JxCdxDdEBAKtjX+pdULHVxNEVcBjS6ciQy7lcWtwwIlU/Knkz+PwKLCIW1Z9ZmmDCg0cGhacweO0
SvfBmXRLqyNYMksTrNFQH4qd8gerorG6uUuT1LHQJL3zmwADhbUtDnanmnhA3XFW8dLvEysRzeoQ
Pwu78kxQPsW+mMwcSAebRUC+dqUufwV1WAJNH5EqI60bUrE3ZTkFMzFn9WrOaGCsBaWlHeqEZL40
FGPEg1p1gKxgf5SGn0YGvFu66/F6lNhVU5ZB6pRkZV73fIioM4HzWD8Kt9OueYesNxnQdfQADMSd
DTKmA5usbhXlvFwrdWyGPiziPMWX7Xb5dtzO++k1h1yXjF4j4TwOTr7VOAAFMaGEq7nC0jKVucRl
paBOFPiuf6wPkFLcR05oy+jBm71FYn3o+GdWGWAVo7o0SiUomhr3c0tYRBNA0gIvaEzO1J+iu8zC
+LNsqpi9hopkb0aZRdQw+D075q8lD4ufQFci4hzSs8OMEFG0T3P4qratdf1SXc0dlhaoICRkMmbT
iO6EcCItHrB7ndP9LxYNw+b+/6fvjKUxKhoVEhrhnRL5buE3VqJASCNnWCDeT19YSwtU8DFiTsYQ
ADLpVG7MsulPSnYfJLIjaz+ub9yldHnNEhVghmJIRj7DxqnQRQkg6d1uxG2wVW6mH9Fj5yZgyKnh
l3gv7EEdoNyy6NCktbt5uVQq8vRVIIy9ih9A5pv7bXFDRG9CNz+pryAyfZF20W2+CY79HtPGD8XW
N1Ong7SdtNXu51fjnnswtvL5+qaQAHBtT6jYNKAWL4WtDoa2AnKNgaJsI3AXCJrqTlX0VGrh/XV7
5ARes0cFpHrUMVYcXxjx2i1YKj3FCze1x3pOs25Rgwo/MgBAUjSifUK2mnBmqcMdAXYR4n4kCgCo
Wx1rTmY10V5+Xyr86HEZhOmIsx/9nCx9x+8IIDfBPBe0413uvXXid4IOYrZgV1G5n4ahII9dX+SZ
ajOphRTjDGmny6N7o27x5PXAz+IxRTWuO7FED+mrRiLJUY7r07gn6tWFpd0QqcJhm7lMrOx175Ro
cndJFqOIkyRCZghE6S94M0nZJdHOHIJ94krLwFiSm7ispGjVUQWRB3MyEj2J1nVphGkcKgOm+R2h
s1K3ZKyCzXu9el0szFDnzx+VkQ9rfLlsTu2pfMn4b9cP3GpWtTBAHThNz9JRi+GTaKPeDrxgZXFq
yzwjiK9fSgsz1HmrlUSbM8EnoY1IBjaExcD5VX/PPRbp/3rCurBGHbQ5T6TEBwOMW/wM3kcgjJ+4
U70NLfQaoOMnX7jxjLvoQKTFI5O7Exz02xkA/1Xf/PwN9EWfcMaQJyk2VgcHkiLeJ0BUt/PkNtOP
PmZ8xPU8bmGMuvM1tWhyn3SDB6vSLeg023HlqIKrgFhFsuYERS6iKZweyzd2SrMe1xbWqSRgDI25
x+iN74JhjXT+Rai+El1uUCy6sxffzLsJMrfstgTjcNBwAzGUUj/vYbfK2k1uDHaePV8/HesZ42Jp
VE6gyHxqVCOOuWKq3vSEDORefiJIteCoHTsQf9zk30ZALNNN7FSCFbEGUVZbZuLiB1A5gdLj9hUE
rBG01R6HfAAdsz3aV0hXNY8/5Lt49xdflHyxL9fwwioVdoIi6upYxXEdJgfhDXpt00k/FdvJJuTm
zBrtao63MEcFoVrKMr6e8AxJNFsGAxKQz+WWCN3Gtv5QBU4VmeUMAKDu26xMYBU5tNxgKjKpLYp5
ko5zCgrsDbgIKuxxjTnrwMlbM93XG0w+EyRruePsZs9vQs8/i2+pVR9ZRHSr5aflT6HCFrqJfDhU
2AZCkJR/b+4ifOfooBMGYgHFIOa+X49RMp0X+MHQcz4SITz/0AOyh3P5MeK/stN4kDvFqDD6iXn5
N5hvsqv/7WDACv2ZkfhaUdcggv81t5acMTjnZkcRE/a/Km65CuWr0lNAjs5e9WqG8tvbZDprAIoo
U3OlQUfghvBKE8rjbMt5EHrHB74ePxifVP6iCdPUWTaI2OF0m94OZzT6nB4pSQJ7uRM6xneGvesH
V+apeKXVmTAGLfKFxpFcIChSyA+roQkWYy91DNlmpUEX4fhrH5KKT5Ug16DYxIRJ8sRbI0a+xv10
itBaEa0cg5CO8S6boxNvSsR/ELSIodk+Bm4bm93M/LLXcxmZFpSpUr0QZFK56UEX2fejmfqwqNeM
FzbLDBWtii6ASKgcAeEj4P2OhQUvWfLC+JDX80uZlosZeaOc9Bj1EeG+PjQ38Vbc9VsF/W8kFCf+
BWOlHnAtqPcNG5Z0GiN9knkqDgmhOrUlB6flUZASnfRU7MLQbG4yJ3AMK9oOoBZO76TanB5Kz3f0
t/KRVdBlJIwyTeuTiLj31BmOHDTDfasA5ePrT0Uc3dRFHZtF3X7TMnBDCfM2KBs0CsThpwr1VpPx
GRix4vKyWrycMPWOyXYSISPdys7SBg/St/onESUqj8znDOPwXvZkYQxZDErpOrrK5E3RQRwLJDhH
kOFAUSTGxGtpsyQ/mLtMFVeaGjBxtcY9Hx/IcFPq+jYeTW8jFFHZc1RMa1RwahtBKeMR35Swe0Ei
eT+aiRU/cV7tpceMFXrJ/+1rZIJCC2A4qvqFXF/ukqCedKxN9gjHffAm3s43s9c7pIwz7SvfYqX8
/7HAT5PUApMRIwQdifbhgYxtkFnb4TbbBhYZ22Cmhush4tMaFXo7AOHEMCQIEtCLkKGfyAkQ71o7
h9b1c3BXkCEc3lVQs5JLxxfe+9hhHI91j/38CVSemOWxFMfkFaze+R60y61xIwASSzgVS0s9M6wR
b7z2RanAmwZBngEPRISnzQJCRlEClLwZHCZgV8CjGNk6qJwYrViWF1HpYR3mUpjG8KJCLcwSCg1F
9MpY1nr2+7mJVLiVEqUfDB4pPlErCZ4AzoPCPRjZ3vKnzlVNQkyFJgBjgmK9JiT8tkqDq9RuFrU0
RmVP+CAq8Ci/5ybSlKfmtkRtmhFHVzu9IojMRF1WZDAvUGtUJqlWdQPD2rJXPhBO9fFBtsCgdtBc
sCmi09uAjF/whsEU7/2T7JK5mGLP86Z4qcVNTCjK6iX++YPo5zln+JoQ5YBAyejsFnuop1dnMpcL
aqX3hNtVHeRhMqhAsHoQ60/1hWEq8w21TK8E/bITYEPndJPkhB8dnukAXh4I+WsJygj8e2Sm+6vn
Z2GanObF/RIkqO0MGSG0Qh8LWPbC6p+lM7RvXgIL2e9fzD+vuvbCInW/xGFeck1JTk8NFivdi18N
F0kMiOyMRyO1K7S5xX33zEyDV6/thV0qEKeTX+fDBLv+kXS5BTNw6r1xbKBP8E9NblFEF4THU4L/
ouJR+VE91KREd7ln9lCcPYZId9EK3TACxbrPflqioi2f67U8xsDXtH1ulXPUWXoaQhyxkkNXDuIj
gCkt5EpSa6w4qwJmzMwjfc8FwYsxJw+zD6LScY5Zk5GrEXKxfioqR5XeCXwE1TyhzD5aGdi+udOe
ry999apb2KCisCSISRNCzsMbtUdUzyLhTQhufUGFbIs19IKpTAxOq/WrHKVdqCWAqPyLWGkdDkHO
dzimw470JwlPAXnMaF5hx2+sjHt1eQtj1MH0RdBhRxoYGKCMeiAYEDAhHthjwqtfamGGOo1JK89i
T+p0Az+bI1RCBp51Ra+66MIEdfBKtM5VacAV3doiOBZzN/sR/ci/dS+zVd/I+8hOeMwEMm6X9W7O
wir5VYvAlk8VX+QxApti/l+WEw+ZEGCZZgTKLivHNE7Kwu+uB/KFUeo01p0cDroCDzHuQXTgRhvt
Od9KbgNPQXXuQcucYZvc995fZH6sXaaOnCAkIKyrSFfOnEmPN79wec9e8CB/XAoZrupcP4CrgXyx
WOoAxo3sK8qEHe66yPKHndYBuwmcqBIW1nVLrLVRmUKrZ5EqGLAEtk688xqTzzhH0hkNCYYV+nkp
+vlY5T0uiEjHB+O+99Mbr7FiCOO80Y9HtejzoYwxPtrsIui9g3HdLQv7I9kSpE52CmwWY/M6quLz
M12i2uIglNootVAmIhVE0kFuLKk11Vsyij/Z42OOYsHksZ7qDNe4lMAWNmWwRQYTT0S8ysAqooc2
ysy6lFwhYiZtq9f6YnlUdOHkOM39FkWRYXiv1YMu3TXysTU2uNTOQX+GRotgluUNJzDekixvIX9f
LDELar+ViU6Z5J/G4SlptvHwet3t/+PCUfF1BEPEPBfl91GFluLcwSPluwnsNOQphbzYzrY62NpY
F876gn4b06iGsFB1tcgFOGRq9jOMB9sQGieXWPjOdf//tEKluiCjzMJMJtuGqM8Nh6ZkbNp6e0b5
tEBdnEbVt2FHSOfkY/CUbwUozfq2vA3e1R3Ua1BrBMi7VX/dAkiqPe77//bVaMRoDOqEhCft096F
noHsFOChQfEzBX8BqXgy4ZusD0edACPpGl9Q0CLwHw3BrJ54Rzk0j74tfldBKdojruj7gWfC2Vne
qVEnQO+yuJF02O1dqbN4p74P3Qp5/L3hZW4vMlv7rHVSl+uopkqW8AUeDlVX2R1mVWxDK99ANsQK
0sRFvhQVFi5E3aURF3OdpsGF/qlmw1oXdY/WbQHQQg/APt7B29nmRIcMbHJPOjh9BYDOAsHEPDqr
skjWcG2NVGypi7j09YkcxOkGuvWu3xd21r2U82tWh4z7+z+Ssd9nUqdiS1TIhh+X2NDBMk6SKz6S
FYLfzkRTJwWSHO1KlkmSuF5ZH427jQy/H8cxJV0PaMJMbWsSid/Qbs1Mdvr6I1fdlnnvMRdKB58E
qQr0oQGd+ODBWzQ/kJ63KAFG2D6p4LjEOfy3gq0Khm9IC6oY+KW8VY2kma9rBG7yUoCw8D34y8/h
+zvKJDvMvzOi2+q+LqxR3spHM+RLSIpL0gnUa4DFh2WzfCJsltw2ev4f7VF+2gwpD4kspC9kHiB8
RYHgiMlzNDskoO7SR8O+bm/1MH4uj54bgURWqqgzljdhSIU/+MJB1RgMIuuBU4VSExDhGAeiLwhu
TOoAE9q/mJlmWzAxMQ0yP4MA7m0m+Gp9RZ/WqOshaOOobzOEFzyE3geHM7u7xFEwujHhVgo3+iax
DXtm6WasN4wWiyQ/a5EfNU1fFj1B90ioRBOEWfeIxFMBzcw3AhMf8Pojrar8MVUhqyyetW24U/6p
oImpP0nk8V5XZSrbkOWh8DF3RYYNJqdBWQ2SZ0BlAduzZ3U9V1EZkiYpQPnzErQ+KVsCN6HyImMy
lRwMrrO4zJU2mVdhkEJ4h4z07LSouv/FBPXabbU0TMWcTNNGriNEQmpp+R55Uci3LWA26gtJb1j3
xmqIA5mHIUOHWUOBizqQ1cjpUcqDNr1FqRYD29GZQFJLcDPc5E/TIfhgA+tWh0YWNmk6SlKQGaIM
WKbR7Z4kO9jx22IrHNm8V2uHZWmI+oh6mwBrq6J/UmIssB9is5Gf4uL9eoxhbaFCfbFJLwVfkVBo
5jYarkMICbWmgT5Uto038h5i46C3Y5gkNyx9HS4XRsL64jh2fRpKXQySAbAVofcV7cRbDeP1yYnl
H6v599ISFW+0SovBi3bBnREuLyJOpL8KgvUwvQVgERutSHHy98rNPf99AJyHqSlGDFxbKhV5OiUU
eHnUiYNqwA2Bz2jypAKA2hnpVGsl9+G0Cx+v7++qTaRJOqqDoDEQqDvYV4VEyH0y/KuUVlW86+Ak
v25hLV+DsuFvC9S9GyTpCFlwWMjy0Az41kSXz5lKyZKMylTKH9etXX7wl01cmKNOeTJNaplWGMs9
Vo68Q2N2A6Rw9FBh6kQB+Cf3wKw7aSaaMMG366ZX4SNYJnnzQiYNPKl/uuogdlXY5mAlAmGJCx26
XfEeoTaJ/nBqAyJqpaZCWLTVlwqSO8BBiZtmH7VWwZvMp9X6Z/38KdSTI8+MCpUM+HIG8u7mfZRU
J+UPTfI8ZZEltuClqw4oN8ycYmZ1a03gcjXChHV211Ku5YZQzgWyZgmkLrhZeED9XghSFkWjTXQY
Q7RywdrmKTbjE6xGi8UnoJxNibSmbWY4m+wlZ+MDTanuHdzNGDwQt8i9bvra5N3ChqzLXjjCF1mX
6XoQWfwAyv2UYUAURvxF9j7aXQP5V70EQYlKsohngOOdwU3fg9nVX+JN/QhaLxZeeD1Gf/4Cuhko
lL2RBKDNw+u2txMIZqD8or8S6szoFTLl3j/OYS6+M80hP5QRgHcgsfVUo9mV0u0I6Gg8NPbEuUUG
YYnyI21uQ2xExFeML76evSyWS11JggTmrgqNACw3uyE1kwTKWW/Fj3YP9b53QvtY9C4k/FgNSIlx
xGjArtZFYtcQLrjgiSAWIIKZ2DwwfwPBivE6Oiwk5kSv8blyhw23CY/lY35XECVzK3DFc3jMH/m9
vIEW8V8AA0ms+RoGfwcAg/z6xbXZTr2odBxIYtL8VOeuMCIjmENGaF+rli6/OxXwIrVpMq3EFmjl
aZq/yclzE4+WMr5eP9WrleClHSqaZa3a87mIb9y6xn1/wAy5GT0aFm6s2SLQSt+qmZKJq4+dpVEq
eAWRLBR6hZNMuvySDYIhM9lCjeCvpNpJXLr2uai4NWAqNQDZfOLlXPoqGeFGEhoX/BI3YVX3ZjAU
Byk3XhjbygjPBhWrSkENojhCpMgPBLtQeBjdwaw8UVROgB9lXUridXs6jdBFqS8eexnugpZ9gvrJ
bXSWd8GN4IKm1Wk3oEoVbwe8cToodAt3hjcCE/4XOTnrZ1CpclJliT6V8CZ+B7rtDPiNHmUO4N8F
oBZKoKlYoWIVOPvpSjoN0m1mNVLKDButmPUBAGGYBBzbhPLN31VWmTtNtmBx+hMgV2RpgsHWjlDB
sfMt3jvVXvYIOkatoL5HwCH+SbvDoEELJl4Mi5InLWvl1wOETiN44dFVGARgA5Xj2QnEykuLYlPG
4W7W/qX+sdxjKhaBulmeBcJik1cPQfyznE4xMO/XTwxzX6lAFEp1wVc5EprxAyJYnr4zIOxZh2b2
o9bNaMeBIFI1zOlQ2GJjjZA3GDZdDvE/JlyO+Oh/xwudp4JT0cxZORJ05bQDjbuJSr1H8O3pjv1M
Z6Q0Oo3ejaSeE2r+4kwypvxCqGChNtii4gNIXu9kt72TO4ndNEAGNjnEw5mrvX6ZgXDnT3fuMo0f
ux5uNH4ILmdWO2EDwi5A3ZVd90AoGNhTIwyTdE915Iw5jEvI24fRe6KnZiM5WnfHcCeSm1z5inRP
dVTVJjEa7CxB22jfusTU3CnC+ABJE+Nzs9W82Wl/okO3wxzl8JwgkWDxdqjX8xj9cg8uYkXQtlKS
lHgq+I1u+2p3nCbO5KT8VNTlPtcME1XFB8BdH/kOiiFtC4Uuw2sNZcdnmLks1I0R6o5iFG9zVXkR
bitRnfaKHNi6imGXGO2cwT+0herxzWgl9ayYpdpv835y/Djd8FJ7rKPsWygZFhCg3sA127orQH07
u3HPvwBn57VN5WrZ4MW5aitlvg91fPe8O3WNvBWzZC93PlD6iGiSvlfl7o6vZICDgvCuSDVbmnKb
E6RN3Wa23Gl3mqF7aiSCJLv1dKn8BnLH2z6QvOuflpGW6nQjeQCWCdLuOKCNMzjCw4ALBmr3vSV+
pDeTrW/Km9bKPdYTlGmWSvvUQG2MxrjcNEj+z+22gWJmDw4EzOpBW1o0+x/sRh7Lg6jQixn9ucwL
rLWLh8oshfCocBmrtXU9Q9IvK1+6qSo2dUmSh9o2Tl2FdkzzDgZbsPuALOSkfxQH0U1vZPRGWFNV
JLpcO6VUrJWGNi3C6JIIEv3IHsQvZIybVX9i3JUXiM5igek8y0ojYoF+NDo63gpT5kjCC5Mv7z8q
JP/vaYBqxZ/RNIG0wCSQeC57XWaTyXTxNXAmKJuRpKR3qq1kGSUq+qxsgOEnl4tmscKqSouymEDK
Ng2ZWwye1A4249gxcjua0bU0NKkUyfs/eJrdHk0sIm8km2DEvnR5/uec9tJNWKwpiUU8THJs5mC1
ham/4SHyrXyZXy71Q1c7V95wJrwHkTVqdpyBgKp6yFwWbGUVAL3Ifi6Jy+JnSHFUgwEYPqpgNhi1
SXfEmSeiTuzjwLRFxRhDTgwpGbHH/A5FSrN5BIvl5OpufMc6EqzE+TLvuFhWxA19WiVYVu+ilCM7
wa41hbsWg8Aoh9rdM+uJwnj06Re1vIVBve27RuhgkKjhNecEPC69ySWmiLgyPLPYykjkuBJZRCqy
dFyeFAMHa4EPUdy0h4RrZNUT4Noa6nE+i1ieuZ3UK1PV4mY0SKAmnR5g32Qg5UezQ0EUry5N/QuM
x/qR10RFEQxdEWhS51TSKr4myr9cypt6cZQqxkjDf0SzTwuUNwYi5yvIDomLtNteN+cI/bLA0W2h
RHKqgL28vktOlWAOG4lFRLyeJH7api6+JgVNNCj5UZdI32r1KPFHNX1gRDTWDlJPjjwaWhV5DHnK
Bef0Nnejnb/lt+R9DNGk5/qReejWb9rPVVFeGWSckGckhioXXsvGzN64s3jrb/od7/6Sv0PBBc4y
sdDX/1G7/DRNOWgZoZEgp+gvkQpBZGkFZD4jfEtc8amV4LF+mwL+ygKQsbaYuhBjI8symaThXfWe
z6M18awpS4YFej5lnBSpljUc9CQaRrPWxadBZiHqWTaoskYmoKRRkjw+RG+jFo5C+o3higx3V8lz
ZhEcp2LSi5pUlom4Q3uYdr1N2Jqls3ov7ZrtfCw9pjOuZ0W/PUKlKhkxeEYDqULOwG1GwJJTd+o3
3Sv/6kNcD+XVyp2+KZoD8aKOCdBcjc6GDAF6CBAAN0+5RVoEYaMPRYwevO+FVh/iha+diyOhK7iM
sX/kAABwA7O0vPolPw3TFfw88+dq8kEBGo6YMm5kMF7k0vfrH5Nlg/KWSuAbtfINTLBo0HuIsq3C
0s5ZTZsXq6C8JZkTVexC33D5HfGSdqN4f0Mqs35lL+xQHlLlUTamPvBS065619x5M7yOEAhXrOr+
L0oRqwnmwhrZ18UZ6FU1K1sV30b2JofMEPsP/BZFS+DyMXNkz4zPtO6DmqJiKoTnRZp9PVSjQJqb
Fq6ggEYzBdoN7IhlN7lFCMnYkPHIWo38xqc1KvzKvYTefoHpFwUSoVblV3gOlMY9mMRiDHfpe3Ah
gXS39pkU8Ou7+mmYOmrKUJaqVGFmZD7lW/EJ2jpol4IUJASKkNw0zMG11bDyuVI6IM++KGDav8H0
pb+TAWYfNwVEHjVTflW/+27rzBgarnUnfmRN8q7G0IVh+ty1SthDjx0flPumxoAYFT+VubOvH+71
e3RhhTp7TdZUSd3CbYQTwTDlNmTQjvIJXPPYTsIHxtIkZS2LOoRRVkUTH8OgYkD3oLlXip+yyoCf
rXknSCBkCSPQgPHQVOhSy/Ho7INHOK94rxswBV24nZDvdZSDclWy1dRwGfu4tqylSepAgA9CGwYy
pKb3oHoixfP6FO36vWFJd0Shc35iv6/WXFMmWCyNR76sidRZGMI8DeMGZ6EqtRsVT2azikLNVNRh
L2oGYxhgLUjLggx2Zij0ijy9p60uxZWc16QXkoAkUN5mW8kJd6wSyuo+gjxX0w1V4mWV/H0RNdEK
AvhSBIy2lM5p8tqO3/D2MRkfa9U/FkbIxi6MTEk45j06WqA8JBBW0LUlpl4BO5cdoyMBzxfbebYg
7+AihWHWqMmRot9yMjA0Cg89EA0EdX9aVyCBIHI8UldFH+87tY3Nsat5NzR83S5rAxqko4q2RzJY
qi/AXws3kMBYp+Y/GNuw6j+LH0Kd/amSW1UrAJgiWRpm46q7/B50NLfxc3IQLMHpPR+dTN1sZUbU
IVfftR2gYkAb1INiTNDtDLmT1EZmbDAfsCwT5O+LT9y0qOaKGUwQpkMiUI9mvxRb/Pd5J1jxBkDM
h5CVgq767mI/Kd8NslntOQ6XYtQBL9LFAH79lNR/GOFaeg/lu9ygSnGiVrgWjF0bavYIHQZf+Jf3
KsKnpOiAe0EiiFqK2gaR0o7g5Cw5MFApb0lpmKL2wHDA1ZOwsEKtpUl9rtJbWPGPpD4kViaZ/VGg
c9Im6A6xMD+rFYDlqqj3qiLOaabnGOeQPczrXgZnXCLELZ70h9GqtvImOXUo2P7Ls1HWJEI7IJNb
ifJ3PhfUFsApxM5UexT4/NCGTM3d1Zt8aYTyeK3XDEUMAqL1XR9msNFJG+PMn8hwfWuJz6nFktZb
zachasGLqgxFrC+Cm73RRFoFbhM8/wkMEkQYP8iLh3fR5DuxKmCrANmFNfqt4/uynAVVCJ2aebZj
jXP77CyOAeipeRSmIisXJk9WoIsb8KxosnpffC6URi0BXeE3TUtmvWPNrUahNMdCvE2TUTGbQYFM
q5Ceqkxi5Nhr4UQB9Y2CbF5Vv5CFiaVkQMnLQKo71WaSPzca8LrK3fUzuHYHQJMESYQgKjrmK6g4
KUH4ug5RwmkLZat2b0bfWVH40RoszOpaQF4aoi6bNND4tGxhaFJx53IoJhaNdX0tqz2tpQ3qnEX9
rA1N8X9Iu44luXEs+EWMoDdXkCyWr3ZqowtDlt57fv0menZVFJoqTGgPM3PoiHkF8CHx8Ewm7uwY
E8mKY301vsYXSBhCzEB0hkcdt9njwO3kW/1Oiy1kDp7Uo52gTJBOkazLHJ4DTSeasOUsbe15pwFB
IFeBoQr86/fvlGSTUKcdOuDDXY/0XtIQSjYpvUSn6aI/IskA9eBtei+8zW+3LXMMs+XtaQrBbEIb
RAzQ0hkazJSwPfxA6LaNVM4yV7fyukq2zF3GyAyPNKneF/W+7PunoCy3cTp5t9e0WpjA5QbogtoF
pJKYiyBTA9GaY9iJj/q+8+YtVQ9En9HDv5iXWgMPAL+C74ajDLXO379caFoiSCvgHhAR2wQZqUAo
1m+p9FuzMQlls55eqGI4/75bpfbWVNOAYiEGbKEJ9bvppEJFMqRVg/7bfFH3EhoPSXKQ0BYXgvBK
8yBtf2ifgzfr/bX3L3Igaxe8pmm6ZFiSrn1QhSyMKZ2jCW9YmhjL3PgyB0S5nzYy+mqlt5E3C7Pq
qwtzTDxhjv1oCvSKgPyom2ylQ3k099mW9lBB/dlwKIFZ5FhIUWxuO9QquC0MM/7Uihk0gCoVWVsI
iiXmF23kwPTa62u5kdTJFuFspoRTh0Ztf6OilYjSJFHO7nTPi2BXgwhNh3wT9OBUdKczzlqWShvk
Ak47fRJk99IBYgy2+dg/00Y/3y228sPtneNaZO4FRdcqMPejY6f6mZ1VNMdWmCWu3cCbfw672LX4
fDL0FmBfH8s1MreEb02VjG5U2h8gbSQHVYO78iud1KS1+vQkZoSzxFVU06EaqqH7WPyg/5j5XTbh
uYsy6H0OrUnw6WW2RSmY/W2w65FBAufJD15396pLmsh9GDog4IPoWGaVepbWuG8L6XMd3zdTw1sW
9YUP+7iwwJw2kQ4rm/Tek0EbCzJwA5xKJtFfkTnidlas0o5oC2PMCZvNPO4GAcuhBUk0sm3Rh+Dm
iN4tsDyoYDqHEOP+34hornbyLS0zR09Qk1RTyvcjgVl32a08WSFpS9TBTpB4RGyh2JCAfcR8BqjY
3PqbFmIAFkyJNvd0rl4li01g8LyUVMicZfTa2kmhI7pQCjhFkKShQ9Q+8Q/JDqxptrWr/46kcbEL
Bh2nWABQKk3WFNAO4Matj7Ldef3hm04K9NSh/de7fWBWt1wXkdGSNAS/H2TkcqSxZkuFZ0U/x01S
eMaGdk5+SmOMVlFO7WiDx3WJHlz1tfw529Ye8zqY8Pwb9pflz2C+fK+MrV/lGBASh4cmwzs4C0gb
/kh6n3eU1i6upSXmw8pWkkNUAqH+tKfZinyTyq6vEIxBGV+pNJaPGSi03QaCLYKa9OH2dq951cI4
Ow/cREosmAmW6Y8d6cceMunnQIHUR9+RIIVc7fR02+DqOxyXDD6sYmGaTKWAuXCmKO1VtROReCow
VRl+iWvdldoSw1buKG27IoceDpqajhl48fpGJVr13A3P+fDJyDOid1zpmDWoXP4cBsiquRXKEZUL
pCG6lIAc+R4tq7SY3EB/ze+98XMINaDbe0D/nyx4Lm0yeJZnTR8KWYbHSfnWQVxJq4tNmQSbJq/+
InRYWmK82NDzcooTBQG8JJ1LszpEnXqOc82Bnr1iD7r608jqDTruOXZXX2NLw4xT+wVS81oNtBps
WlqA/uTWcAXIW9vj3kfjPuXlaQyif7q9s6u9Kwu77CStPOVKHcdAD+1x3FBBG9SktAa9XcI9pcQq
tj5XkJLzNTUmbFIVNHbJMwrALVL/8VtDpNmZwC7oRZQk/2z9KAsbNEGp91dtSMvFyr8fJQ1a4bVY
JDSlJW0o5R/I0z3FK88lqjc8YOYcFDaPpUVR3OgmLgFBeyjLF8t/5nw6+ms/ngrDMBRFN5AeZ0Kz
yEp0v0buwfNTB8NSRzpyYdmigGC3cEouK+VaVK1jxPt/5uh6FzjUCNUENqz/yu7kl3Yr7VF4PvBq
GquJsqUdBu8gyDshKxBTJTn6kTovvgSYhNY32eVfuMQqni9WxcBZRtXNQh3OGBgoRfU9KTPbR5fM
ngKaSay9WhBMc4LrEwLyB1qLvv0V173kuqsMtCmdGZq+UCRgRnwTpeM0czLgfzjgVwMMoiUIRiQl
RGWdpnnmxkkDJ4gQELbb4oi23vQ75Ao4FUWepzBYZg2VUI8CMrhSX+976UH292J3mNTRqQ3NtvKc
hEPJuSJW95FW8y0FZOQfZBUTJbCMUcWzoY6+1OJbmHBOG+//z0BHAAqnVuwQUifWox8g4S5wAovV
lO17P8J/V8Ac504aM1EoQRUjmv2jX9SOPmGu5zwX0CcKRieK8pOmoene4HjI2oNraZeufHGujVhR
8nrADZBEpyTs7K7dz7Hs3HbzP6xO1ZHbQV0UOfDfrXRhYPVWh9X9702ueOD0RlzKxQ+6Tx9gUfll
ib3RJjBtRUkLPgqITPZOgQRS7NSH4hUCiUfk9g88nF/fv6s95jrLkyQyqwA399gEduBrTqJ8LdFw
ytnAdQe8mmEccM7aQjWkMPaUUPaUvHP9WT7OhmqS0k9fZNVwkVN60lPwx0jgixjnJ0nNNlXYnYoZ
0yO3f83q8JK+2GTGWbN0EOuIfs5mIr4n3Yn3JVg0HRCqnMoWw/ig/ALTyejmD4lP6PgfrzWbt+uM
15qlPqKrBuWUNpqctHmYQb09CTwCz9VQBWkIjO8gKwDV1t+9NhtLfSihfeX5pX+MIW5cij9yVb2D
1ilnR9c/79USA9MY6Dfz1Ox9PNYSR+/iDeJdjonVq26xGOYI4mEu64EGCKvlwlF81S56y+7QDCpW
JlGF7m5Keex+qyPG+tUmO5uAqihKXtQm1UZSJ3vCgw1KaJDpQZOf27qKrQV2/Jl3JjlLZTNzw6Sn
KkbNUGXQwQ+BNg8MYxG5y2w9KbdtdZDHB86BWH2ULhYq/+4plmJkah0CRfX5NLi0vhe40lm989+6
T6BXIZfAReV2az6+Yc0gDf+R3us9GT0qjnH7p6w/GBc/hTmbTSgHcjcBAOPjAHonxdGgqxy4dGAj
ksn4k+aTO9LtIZJ92/Lqvb8wzJ7J0azn3MKZpPlQBQQhrRtukw3v466HNAs7FBsWN5YeSq1Qxxqt
9YmhKyn5Ye6tozUZPV7k875QopdyGA5tk9/hFL2qY2aPYEVy2in9fHvF68Hq4qcw4WOqD7ou00xP
GpHgQUQZGV3VTwlGfYYLXx1D4e0wg0e5Fcp+mcGvLb3zdL+166hBedfctWl2sjrDSYbgDtpFTtwE
u6QEa0QBRZRU3RaWkaJUme7AK+iodecYSXeEDlBHjMYwSVKY+16DgoDqH8SkuI8sNJko+fhpajA+
PgqGa2b1IR5NInT1QxPOlyiUD8g73SPVCC1cLcEctIVOkUmyJ9CQ3N7ldaz/hY3vwgGL7y0YpSkE
KTbZ9yenq3aFXNk1TzSbZ4RBx4bKvWOkAnHy/JIkh0yDurDGK9m9D4F9DE5+LUVhMoPC0FV4R+Fs
6vfvo0yPGcYOKhQp6ChTD2hQqKxxc6DUYLwrc5VIZwHG79qyi30MhEQQBGVChOkpEq5tBfQ5yUmO
ib6LbG2jHIofFCTAX76RvzaHzp5d5VNy4T15ODutMFAZz0am+DpgIo6PgvTQKD97HnXzO8B/2GcV
1AeGTB/8LGfQJCiN3r13NG0GeDJIiQZ7hC4exDmSwm63NWadhqfmOO5HDLNQUXJezmr1qC5+AYMM
Yz9nStPjQdLFGBZVIOIgttMp8aEtXwjmw1iaR7MEQpc8NZJ1TEL9Eve5goc0m3iQzNFvpAZ37j+M
jDTLEUIgvNgV0KrgdeusVof1hTUG9KsumlOxQDWvcsudtaFEnqUb3aEPjzsVyF0ZA/wqikNh2gP+
cpSDPNUNHyl/2AyCCwLyYL49elN+9KLrTjLfMNataNBpCaFywUuwx9DMPkDLY3hW3GTTHbjNjvSp
cMseA+/jVKqhggzzex9edKg+ofEXCrztKfW4BHD0lH20hRob7UaSJDZEGptZTaS+QaYTer/wkX29
/WZ476o8XsFph/3Dh7saY468rw6mIgZoyFA/0xjQOEBI5tto42RQP+GtbRVg1Ks1JgDyhX4qqgmx
WBsWxzYG47gWu3okbm5fS6sh+8IM4/lmWmA6VMKiuiwkJW69Ui3c2yZ4K2EcftTSXhtkEYUk5S0e
n6XuYRyfbptYrSnri2UwTu4jjSjFlNKoB8WGWz3QrnYhQ+KZzrkKe+s52nAdned8jKNHuqDnmYYv
ROdBMW6Oid75vocE4LRN7fSVs8L1Y3z1B+ZtpfeWlfcxEqXCNjjXmgvt2a0AOe06c7pje+bPnK9H
qIs9ZYKJ3jSMsizwbmxfm8rWn7tTdkI3bU3A+h0eUPH9WnzlLHIdO34tko0sDKsVzSJHUAw2id3w
g06dozfUrkn+madhtvq6uq6OjSNKOQ4xbYFUBAaciFF8y6JTbz7OKKSqIlHbhNPat547Wthj0CNo
Qqu0BEAV5fPIN5QpYHCCf1E4X7+zr3vIAIeoVUZTGCi1pUFHZLBCjp9nE1RvwqOcPk31UR9/cL7a
GrHe4vC9s6EtQrJW7KsikxAlaEVTkVnT3UwvMlJA0NYY0i9Jhhfc1DillO3rUvA41ukxu3EHKAy8
dCVysuC8oZzYwVb3dBeMVTuqcKU6w2a8xzd1s036gxca8Y6HwkBO1aq+WHY4kHg1/UMXCwkYWvxp
SAzhPT7tzHrcjZ4qGf8o1gdtMUUQlVSmRfIMzxnH2BidF4G5D11Pglu64ttc28lOcnUQDeVk/lJ7
PAZDuqQPW339AWxDrppLte4bXYLRhN4N07Z8g/C3QdJB+9ypDa/FavXeWFhjcpK9qZbI9ADTCzzq
QmMvWZrdcgtQq7i6sMKcy0GY/DDr8S6LkXuzMVhMB9+ts781Jht0DJgI+SvkWVhkDqiAplV5UiLg
ats3pGvic6fWp66Wnkc92OGhqJC2wZAz55zQhdz6eMxN77cYPFFB5OkpqU3baZKT+DjazTGEonew
sTgJ+fVoabFK5lhqQqmNvQ9nTY80pC4QcmJiEF1lpc3noeK5CnMWA3Nu+74EAkXyW6hfCiUgfnzh
bCDPCHPfT74xSRZtGkAvziN4onfZPsYFNXwz0Ek2unR4iPfKXI3ONE0Gp7pmgDSWMVlX4H0JE2BM
lCaOEb7U/VfOota94mqBCSsqP+yCNqyQkb90aKBET5dLR4H+Ga3k1a7XM+6L9TAhRV1lhdV1eGdR
Jc8+s+Mn/ZS/C6BnIynQIpeSQSZxiokCqCSCyd3l7eg6hP1aLzvcqYti1KgzIoy2wKiTHk/PyWgd
QawMJtYquL+9u+seczXGINicy3IUmEiUVGZsa7FErBIS1cPuthXekugnXly/sj5YhUZ5ncq6t3sz
JiUYeno8wLQ+29w2tR5nXz/gh5H70ggyTJ2gzvYM0pW8QY8HLnkkfUqd1BHIIWucbl6kzVsgg1wo
w8ZhMCLXIhXRPjciR4hU2wwwihHmzu0FrgYTi/UxqDUVeZGbClCrBNd1ifRi43+10Bmld4/NxDl7
qxHowhZd9uK7ZZjtHXIfyTqRinDmP3WoRCqPiqY7gvYGDVhye2nrAcvCHgMm6pjnk0FflDSlUn5H
Q9+7hi1KF2D+4ocrPOdnkCVL5f82A4loWiy/iKZXl184S+KgF6slBXYGLRYMQDIow2tE1aGj3kno
I0bLIKRkeXR4nBWxHZFCAqew1AFDxpFKhgHkP3NOSo2nxc3xC4NBjTqU5kDMoDXs54mD00aK+Ms8
3KvKXY2svMGdjeVsokH/vvBDs+uH0QqRIIrT+osF7jvSmOnZD6ev4LgoN3WpbVKhv+iydmdIqacq
2Y+5Eiaee/J+BhMWjRlYBCwjw7wLNKWVY7Sf7vR3Lo2/1pTWNVO3DLBA6x/ETGO9qKemATRPaFWj
A8HppT08TRXxnWBXHyiNW3kfOR34wO+5tZ91R7oaZ06+r6EPyaxRJ203dCRR2kbC1nyjuXMq2R1+
nnxbDQivufUPAHA1ywCAXpplYqQA73BHp/dovqzfjna2o00MkHHlJczWo5erPQYBrAlzRC3VnaB6
z5ITHCK3fwEhy7O5EbePuccbGOTZY6ILRZpqQajx8p0LUNfnsV3IPJbX1cf11W3YBEUrdCJ45IGh
8Y7y/bV4xVPZ6v/XQ9jshG80WqNRuQDks9SJaB0pd50n5SCazqhic4BW4c89MI47Mbv+Hvr10djC
hikIqt/SlL92GZ4bkoP+gs7HozOBdkDwQXU9MbLYUubcY17IV2QqRxCnmZ23FTopn0trcKvBt+XG
tIPKSWpw9Sch567nuAubtpD7KpIVrfM3c7OtTMhwh7l7+37inPMPqYkGBIDdgOtJnk817JQorHMO
GW8RDJS0lThVGZ1rSzRUD5LXUn27vYb1KtTi+zCoUbWRGUsD8itjALpS0Q3OswNSlKdkD159jaiX
HDJI76re8T7YmF+FHe8tyVsjgyO9LoudUCP+64vLkD7HTcS7e1YzWIs1MshhKllXBApCZisJMzJk
mTcmuS2V09Eo+xe5Dn8oRuy2QuWiYWdze4M5TsI249P6hR9IqAel6CiJTYWEsU4aEG/fNvOHt9ev
g83O/Q7qrOs6TUDGip0fi4OfkOxZ2ZjPukoo+2zrqq/GfQs6YyqiSkcueHH8H3IC159AQ4BFpNEP
rV+q/UBn2uj0f4KmNsttUatNkTPnpVm41j4Ay5TPWY/8kepVZ+jeU72X8CudJwlrwn+rc64GlXrx
YnFRH6KhI0ETLG0caUC6jQFEqLnxrgZ6oD+mca57SN1paaZtg2SgDHwQVzg3WXkazenQQX5ItipO
C+yq3NkiSFIZcEkmrQ1zSlTcoq24AJ0n8hwREffhUd5HyBUItr9F00SH7uKa9F/K++kok3/Byk8j
3ltrZiCoD3qt6Q16RI5UMjZ1RpIfpg0tYHI7L3m2GLDRNaGNfNTa8Epqj1gkBmepLR3itLxPyTv5
DOoUuh91ZQxyiq78PgUXae4gfbC7few5NthG0sBKB6OLRegcSe2rKIjb2hp3/hDykmOcbWPnIWo/
FS3IoSeYZyp3xoEGDe/DYtvc5j3D/pCE+HUEWKUxAVr2YlYArfXTqXuGFu3JfMJsJYbw94qLO9Yd
eG9n3i4yUJJPYtWXJqBkBu/6ZNmS/1iokXP7U61OPC6Om8YgSG+2IDoT3h/ooyMg4ErRc2GDf8IT
RFs7JU8+OLrfZWuEN3Dqb2+b562R/n0BLDlk3ierQeBXoOc4NSMi6INjgPnithnuKhlQ0bOxjmYB
L6/mp1IQBSIJtN1iiiEWV7oIJFISH2h3ITrGHZ07t8OJJdiM6qxVcy5keCMopHgeHRVKXLSpUUMb
J9RiPvPjW962MnjSg1XXqHUEaEX7UNSYGhAeG+P+9p5yrh6NARLNaAe1CZBWlT06dO/vJPSlt9yr
h8LsDRhmc6d9Yfh60QKv6h7hSVH5pG1nMoTKqZEq0R6bhBMacT6WTkFn4ZJijJaLKcL9I6sqieWt
lL3c3jhejMDSlnYSBN1LyriiXMK78q45ycJOBc+5Ai6wcCS94d42yFsRAySSOgRNpfiwV76ZQkhM
gYuOnFj2XdNhsWmD2NbojwSKNHWikEGs8KlC1RG14HE08NKv6lOY9yAt6ORNn3LFDWgM98FJdFlS
FEnEnCcrfZVoZTIoCcLMUELQYBHxRPkaA8kRN9NO3PLy+auuvzDHYGYqCUUkjO8hJQqh23pL6apL
7jT6+itoYYdBRzBCZsg1Ah37V/HnJdk2CQnCvS5AlqgEKz6S7rbWOhMEmUUiH2NwfPDj51UoWfwG
Bjm7tg9kPcVxCLu9MjxX5iUseMMC60mihREm1hLCMQiLoP6nRBNtqViZPfdgWaYD5/o23hs8fjP6
sz96jCWCHg9zNQpLahhPSl0JI0S7J3Ad9WZ5Hxfzvh3znTVJ3u3jt37e9V+22PxNXSuGOY4IHbq9
7lHqWR1YSY87ZWPhlbvWBwcW1hj8ipJkGkUJR9FKNm0ApSVjE7nIHddfDXucUFQADX8JDu0NL7Jc
PxXXZTIPraATFS32scx/3iLmTvNomooXMqx+OQPgK4ERzEIu9Xd8HnxL0KgCq6eLn6cK5Tr0PswY
bY5MXpJ61fUXlphbdM4KMQYHLCyV36LxVBm7pP6rEHZhg7lFxbxNwNg20deOtIlfZ3CutATiam4+
El7HKf29H3z+ly0oDv++c2BVEgJNwCsj0lTSdQ9BM9qtuhnHN8vsySQ+3vb71WtnYY5xxEwAvZ9u
IeoxfNOVqseg4NHK3v5ABitj1up6Z6Ua2qkq4SXVPzf+F13+cnsR64d3sQrm8pxrpZHSCZsm1hvz
XfdeeQh2au1Q9OU3FfA2jblamjQs5MBH+rqR+1Mvo8U8KhLOh1mHiMWamHtFl/PZz9uAntRexvAZ
1GATtHajrfQ8gKaQJE7gZAdeppz3tZibRO97Qc4pw0mojkS0fsr+J9PkRiK8DWTgIcPF3A8Dvhdk
eVIQxgBt7yRQxkCyGAQ4o/eXN+RiNxmYkJtUMGMdgFslEeiTQ9uoHsRCsG874voEy8IMgxRo/Apj
XwW8CqI/EDFJ7Kox7hQ5Poe14ZjaeIjjBsFdOTQEL9WZhHWwS4v5XvS14zy3n6ssq21ZMc+KAoKu
waqPGMZ70afBVkLhLKpDQjDMd99UwXbOoonkCsjLu34zaNpdneqvaWqdFGm85Ep1UZLiZPkgezST
syBB6bSX9qNcP1lzkHMWzvmg76n8RWjpVxPan1NksqvWuu+CfkLG2Xi5vbkc12QJ4YagUkOfNv5n
luaaAtSwwnZvjgMnt7WeRDA0NLGKoGgTWdrh2p9Tq6wKkEtCg1m3kRrU981m2tSoc0wvBfjDwPl4
9zdru9pkjh0UnCqhaLTIm7WH1DhV44ulcgBlffuuJpgzZ2iBnit0zKiYhMpWynirW/GhhpQn5x2/
7gtXQ8xRwxu6k9IRV8okQrWskfZaF3AG09YvyasJ5piNgTjVSoULOS/TR7M2n8NxOExjdWj08RAp
4idw+nE8nLN9bIl/imtL9aGF4yV+6o2ZtZeamUiDwdm89fHGq/exNf7QzHtwB2P0uM0k8KOUlYPm
HSCI9U1JhMe0RaInHF59MzyHOVJbsozydClAoC6/zIZyHsLJDlL5cQDLp3fbR3kHg20HMPzYgKoM
wE2+b4/5XeoUNh2o8h+rI1pFQKfCC5N5e678HgsNZmYg6wVPklpvNFp7zAMi1T9vL4vjrgb9+wK6
0FuQYYYEzxo52lf9kwB6/dsG1usri09Kl7mwEA3SUCoBQlThMG+oFGZxSneyl+9ophxNPhapnKkg
DSS+Ugyv8Qq3vAUy2GLFQV8UFeUmQKk2M3ZzwAFmihwfQ9Zfp5Fl0Gwy2ezBh48BRuuxMI+x8apI
LWnHt9B4vr2Vfwj0rqYYbAHL3BhGJU6h6sk/kd/19Ccd70/0jt7zKSt562JQRsEQW2XEQBlhvFOE
T352tIJ7dX5NVG4LLv0GN7bQZKJ+sbMG8G9jCwf7nT6Z0n3pBYTvDfThljNRfhZ4hqb2wNMYWj9i
FqhFLAPsCwpzxEQr1owkLEDu3YJecehtRd5LwxPns6274NUKc8byuVZDSwYNDV1eM9tQUKZTKgmU
o4PvxuRS+FB5hADrCQvjapU5d2UZQC4hxI1HByvEESPrkR3tQHfzj2QztEYn5/ZC19nqFiaZs9ZG
WTT4BVymdrKzCRIxSuG2GbzkszgQ4TkDG8Fr+iCSd2YQ6ygAbgh3/oC+2T4603Xd1K8XeAMCtygQ
JAiMDXvKaFt4GZi4dZD9QPpre3vB7/Rst2wxB7IJyl7QBfDvDPYE+QRzX4BklWpzxxtQ8Hi5Ux57
kBP7DiXyzDywPoQXypOYn4vNBD1TzQaVE5g9IZR38AnN7VO+ROj03bU2Cs1cnnKeJzJnWu8DTUoU
+nRzR2c4a5sGVB7BzoSmdrXRwYDELW3TE3Rjh9gqvqjUQ1TOsNg6QP8Z8B87mChCS1fzvdnxSYY5
J5qt5hu9+j999kYiZgaNK/m5sJ5uf/d1aPzlYiqbRsL8YVKaJrIuzYNhGSTKOmIJD2H7PM6vt02t
D7dcz5TKQFRcZLU/QlAFLqZ96xV05YnuHBJpW6EQe6CClfqmyon0pTxDZ4472rK6n6YMqhkM1oB0
nsmQNGrf1DFVYeus8odapY9WJtiVWL7dXiY9KB/cZGGG2dGqUpqkjsAqhaGoTT+dp/KTZKrbCm1P
eOeQIejc2wbX79KFRWZflWBUldkAKE84dJiWD+7lN+FHJhPFnZCNbzkLXB+lXthjLoGylYW4qtDz
RC+B9DutRr2rjX7n16N434z+fYGAtWhEQ6JhMzO8bnyIqcM/nTb6ztnBVTBZrIhBezHLIc/XV2js
OIn7YJtvfEeNzvRo03Z3aLzVgx29cIzy1sage2z5fajSnqd2Y3qUFo8i7bj9VrqzLXigXPkkcR6n
6xepCTU7aDvIaIplQLNI+zbQWtxqOIEWoXp6dP5Sfeyc4g4ZNo9XulnPfV0Nso8tY/SVMe/w0vhv
OGTXpTOjxWpLSZeiEtUG+WuauPrD7b2V1/f210LZx5dp1NncZhW9vpMz+CM2oDxNn7IHKtlmueZu
9rQz9VnF1fayU3vhZypwwScjXHes6+9gwCCWQPQyFshWRRII0tW7YOJt8fpKLTTIgW2aKkb9fkJ8
S8VXzXV4USaSIEmIVdyVeITc3tD11yws/M8MEx6EujVHxgzPabGhtLMr2rcvOuboBLsl0RMlz5J+
CDuNczLXwfRqlnHYFgMUOYQsUF6pRHfEPIo0HyfzW696alcSDNfZnHXSD/IRvX8ZZC/5Lmog6YzK
ChyWkhLlTv+VTrVZHhj9t3+Vo71uKnvDC0kvTEYAYwkoaiX1MuTotCrd20viOAh7w6dSkuij2dBZ
oXwHpfZdos0XKdc4Zv5wC113jrmF+sEQRpMSNVBxpiAjVCp9hGSsYkP3Byxazu1lce3Ro7e4GroA
V1BAmazQrPZdBaSAG+Ze3BSOeOBTNaw+6xZfim7ywlgAqnJfzJHWm0wF7L6jHfXmppvnO0GXOWOV
65Bx3UfmLlKzImpm+vJISnRfxC+F9un2zvEcgkGMIZrqYK4oNsIZRAGS2qJvVyOX/5p3lBjIMPpB
8tMET+EY+RFwfYePwQnygJTSBm19l6Dybq9r/bKxoGulo3HMslh9q3EOuzGqIddHq3umuKUKYSHe
K+WEYosAYVwQiqeelW9u213dz4VZ5oPlRVc1c4t3QTV8SlSgUovGOGiq/H9WmK9m5VIHZWb0VA3T
J6l6EbUHnfvJ1hNci6Uwn8wyJRHNpyG9NnsnS7diQ+gWGhgg8V8bSGyUUNELbJGIL90BFJUn7en/
WyWD94qKJgyMd0AKQ32qMak6fGo1ThC0epSva2QrHGVvFX4s48LUBsPJLYVAuRxTCBrpTG4rGsW8
D7fJwhbz5EDWqSkHjPfikfoP2R44Zett41hefxZJfjI42LGe2V0YpGdygVNmp+lxKGHsaLCtC2iJ
3fBCczOGNyOSRaFx83cVwIVFBvZTFCOkWgKaKBf/PgIxd9vYfYwcwXsy7zPyoC8Gr8GQc+Led2Gx
yqbI2jGhECkLxUHSJU+pyw1q37wrhibrbn0++jsWdkARmEDQAB2vxqXeaV/xPMAQuHrkd3yvX2aL
XWQwpMV8h9LGON3TXtpYoA6hKrQTqt60OMzLI68/4BbWGCwRoS0ELg8g1rjRJ0Kzrz3RTs1R+RQ5
vHt69Tpb2GIgRTCtIM2RfQWHBmSSfLDvp/r/B8DveYfFZ6oFhNixjMR/p6tf6rbzulk6txHPzHpO
8LqUd/Rc2BGTSJiGBu9e1fMn0uz1E1Ksm9xJ9vKzsTV828KbAtmguwbU/3skwWIib3OPx4/Hc5b3
RrbF74hbqUa1FNWUMCLpzkRmUHDns/9oQCuF35rP+YDvEwRLa12ZYn4FcRZK1m5pgsM95xVqV6P8
xcYyGGJFcmOFoYEu+ZpI3zAGdz/8sDIye9KEubTZpcsqnGlL+Rd4Sdb15VGxQxP8e7LB2K70VG87
GWdhao5pqpFB4o0erV84Vwv0Fyw2sBq7ou6iABcO5AQdYwwlO5Syg+hXX6u455GK/eEOv5pjQKtP
il41aftz4/pefzEhgVQS6iKVI4E3S4E4umJ3FxC62uNFfehEroD9HwKx609g0KzRpszPJSSkxo38
M43c3BkBaMWxfw63gzN+oayRMq9KsH4pXI0yoNZ1UqfoNSZI8kQER4LujD1asRXe6PYfTt/VDgNo
RSFCt09H/DC+hk+Umcd0us34k4r08LkseN7JxEN5a9bQbMXJkAQw+xlf0vbb7YCLY4CtVxkYd5dN
+t4N0uEs54InB8On2yY4H4bVypvmWTJmqoOjW3fWfAjCByPjUW/xbDBxT5yP6OrrAFKNm5yNR98b
PPBw0KobJElM59/Nta4TlVq/XMFksEMZs26OSzr2Ocjh0QiKELJZRbzvIjF81a1Sm4hUqZYTaXj+
BKb2bIAuh2hz4k5+biEfnLfpIyRG0hM4Dr4PRozqi2E2Dtq7L1VpNaQSDYlIPsSnQOoPIZBJTZ1+
KB5ufyDqRB/DnOsyGICqqyHsprBFeVRriJnURNd3rbYbOuQ9i44MM3Sj8d/bRtfbrRebRz/pAhbT
NJdyELX8ky+IDm1vBzPxB0dFPVFzVdI+9z/B7qtleC8Gtn6I3aTf8BoTKCjcWjqDVGImJlavojEZ
l4AdiJjBwWdpkqNufU5FXti6PhezWDIDUVpUVxi4Q+NT46r7NIKefGXHOene6PAZnbxuLtMBEknQ
M/y7MOz6jRnUiiS/a0IFxBaaQJNob1wxQx6QMEiVpojHkxROFIPKPMy/y7wGVx7wstRkumK0VUBF
BSEsjZfNvIUIitugYyVx+IQ0vDuMlQcuumJKRbqexp0LAn4Mp8az/sl4QPXziTZtCo6ZkYTHPrAu
sHT1EYtBsqztFWugpOHgnHvNvrTgucvsems+0aZKjPXu2zM/T78+BrqwyiCZ5OdjE9VY7bCvMWb3
Sfkm33cgdKCiophXLiU76hzTaaFrWN6Dei4rUaCzdv/ncbQYJBpVf0TVDIFDpWV2F6NxVZncQnmI
1E95O3i3EYjjsRYDQKUUZrlR4m6NjV0soxxizc5tC+vEB4ttZeBFLse8rGsTyKqK8FFR2vpNdhoG
CTI+6WXwB8UxzRHonjWeGld/lemwcIGbkgGxaSb7kECQPEoHXIph0BOjehr0cy4ooBas7NvrXN/J
qyHGZ+UCCuU+JS5Nlawn2SxG4HKI3dtG1m+pqxHGRYsW3XRdAl2nKgm9Iet3QQKpFD0l2Vg5RW1i
emwXWz9uG5XXL4irVcYjlab4L9UxJBJ3EEPHEkl1X9nRJ2hSOOnDjtY/iogYP6vv1QaU6FupA8lg
64RecOE93Hlb8MFjpyGbUyQ4+wD9F41ZvOVqcjS13klQXgJboxu3mFcyzLzgfOE/ePJ1HxhPLtPQ
74cUCYqobO9rH8TWiVy7RoKOCz84Rb3xfcw0N9bCnTBzZ3P/AE9X68zFGSLRP/sZxhK1R1jO4c2v
oiu8ZPvCpvuf7KpXyR6f1W+1W+z+Q9p3NceNM13/IlaRYL5lHE6SLCv6hmXJNnPO/PXfgfb9duaB
6cHW7vWo1ATQ6G50OKe7L+4Qc73f1oQ/OITLNzAelIyUEjz7dN7ZufcoZQ9gQB1Uiq1+AhU5HS/i
drlQpf49PrkIZbzq0iSzGVVA5qBdLhry2TheitVCG5/yb8OOB+jDucnsLHlHwqaZBNRrkQV2c9Tb
Q4XT8fsHN/73ktgxclMFsXpK6eAUf3Eli87LOgnu0visecuBd2x/eA5fxDG2aa1rY4pXRA2A2xxh
Lyxlr9Ai8BnUNXYMMOzDjDeCeJxKK3o1g/w15riZ7eTG5QMYu5WJJBcFOtKnSLXTFLrVtbsoqSxT
POgx0BZqXmTNsRLsjDkSQ0WuqvDl+izZemvYnfTc6qsVdV+I+VPGu6jk9QXS239DTVXGMC3DrOrK
J/V6ftSLoHsj69HgdTjydJMxQVKed6Y00Y2M0faullal886Ktw7GzmD0SBZSHckgFbA3wngQIxS6
u9fIlDj2lLcWxpj0Q2+aUQRzagrfheht5hbsN59XugjKRQU07aCoZywHcKizeNSAVdJ8lh4yN8ms
sLbGxEueUkB0GUfdV9Gt2bxE0Py7VbWNylk5Echmy9fVV7DFFmUax1JV0LIMqMXjegSqcXrf/UpH
G2DqjhYA6UfcdagoJY8Uz4+XKd1y3tfSmQBIbkbTKDRYszgV3VA7VdkuylsPHCp+HHNSEFTF2Stw
LYuxMzWGIhPZgKVWMbGAuMuKo8UaRN4l2DSf13IYc5KXY9kmFGCnzO0ygCnb411SpU7jgDvezdDR
xoGf4m0iEwHFgBuNagxm+ouyovCXtfaYyYD+LokzzwDSM7np4C2nd71Exppozayk6OWnlX3aZK+L
nx6Ccq7KdOQ6snjPDt7ZMZalAgpjqlLYzFbS78qp2c+JfmxEXqF48213vTDGvAhoTSyMDG879Y7S
gqgv8R3twCK1te4JQZYK2fsH5Rs3ftqMXa4FM+ZGaPW2ikwU6QTUpScDsXK62IJRO9m8S6N3BUgk
gnSfAeFBNxSrAz9dPTwC188m0urejqO2vNP1pzB2KckaKcxy3MkBZfJZfTfHxZ7X42oe5Ca2iBTb
csPDduFdGrZyE49towy9QlsR+qD5ErkZGqnDu3gn7oYDr6LAuTBseaYximw1JSoMQ4IKaFjwXp7n
YDJfDJ2X9N4s5V1tJ1ud0WpZW7IVKqX46Q/tJw1qFEw0Y0p7fBJ+/Kej+6yPXWXsakHO0WuKyoII
aKi/kBE1j+x4k+28a/KZdr2S0ylJkWoKMvnxscktimLZPRW2+Na/YK6eJtr97mDimeP8t+UxZieJ
FxCjSyjW12MTaATEcOXkx6URW2s23OWLvi8UcJWLmni+LZhjfghjfsYRNUuwtaNy0Y9eVC37qC7d
dpV3t8VshsLXusKYn74s5FoKwavVv2IQ0mrs/mV9AB276s6D17rzZ51NRtHyIX7qBUs58VD+Nt9x
11/A2KGyn4d1rAEAC21dPbwVTYsCqZlu6GCWxBYya4AbE076r9bqn0Jk2fiEV1z1YizQXIXwWSZe
BE29uqoOjPAyIX411K9GPj/kIWDdIvOtqIdAb+r3ZTLdSWl3RWo8VT0pLb0E9PwElKjbp7P5wr7a
Gxa3YixMA3VQGEbFn4+UPQSoAdgMsus4Dp0riQmLajnMjFiEu0uD4qH2Cn/1myA8/AN0DBr03AiK
WKTRrogTqaRkL3RIjoLzlejEkoBGjaZqLhbHVvB+vYFMZKRGQiFHlI6g6KKXpq8OZEU77KoCDkEm
nPj9Ewjp1sqYqKgwh4iQFlGRnGmaNSlQ3WSI9mTBjH3TjAF6wpy5rl19boKsa1+V+jnN8wCYZkEX
hqCEyM5kTlxMeDp1NNI/kaxG1SKrmWWnq8H9sVaHHKGIKM37bs2PkyF5MiRkFRgdhBpptm7+spbl
OQyJgzZjK05y2a61/kdZmDWsFMjkRtPNll2JBpkC1LpAj3L1XrFb0XRlVS7sTIp2eUIws9UVlZ3N
wKRE65UVEnmy1kbaKeEyWtqaegCwRNUqf5g0YpPJ9JbE5OkkT1MY49vKworHTAJNIc1rWpvnVV8A
AyJ/B2FVEJpIhgtKvBuqwpXRsmhL5XjSq4xjiKn5uXWojCGOCB7kuN2ZD9Sj2apX41XKohm1MFBP
yhF5nOv4VFcKb+1bbUa6qBmiqGuqLLNjl7OS1YlG87Rp0J2lHW1ZVAEsqRx476E/xIEXSYz9NSVJ
iOREo/dxdJqz9kv3Kl96mPeD0wXNfYHeWYHTkkYvwu97ehHJWFslz5U5DZGNiAuQaPfw5fwgaFt5
/pbBFrHbYUFlLcKyJpvSdAGD+kDuab2EBngybwx4c4ri6rzYgrZUkKSJ0XLkt5Eze9Euzu1PMiJi
Tx7qI7XNx8DaDhEuK2Rel4qxlGVfIV9QibuZQF58rLN3jgfaNqAXIawBFYsaBCjwQOJe+6WcKGh6
CepNQlOOwGn/WJw5+7dDItf7ydhSooLaKSoQMKvQjs6TnAkm7hQiK7h4qbSTftFyGx+27w9+8LJe
xub0YggHIX72c0U7dWcEyef4oLhLOQ1Om3cAAEqypsumhO463JGrgHZUzLnXIgS0RqZZQvNOxI/b
R7epHlcCGMNlhkY4LEMD2oJ1+igT1TH78bCk0df/JoYJIAW1TaNFQnpszkGmGz8SNDh0cBu3pWwn
ja5Ww1ipDgZ+6rqFVnqQ5lDEQ5wZJ21R92A9u1Mi4SHMSyB3GHOg91Uw652nJpnXLPMpmcFnrfVB
Wg0v4Ry69YgJ71iNOfuw/Z68+kLGqA2UTKYneCqkgWHY7X0KBAVQfO6V1wTFUu4YFUd/2Ky8IhZx
HqtQVE0T7UzDcOTC0dDN+R79siI2K59JWkzqHE1qQGeYQLQxo9g17+pDDdTMLqD9GAQteMK/giS9
lssYtlbpliEfJ/i+PDrlPTpQK90ZRF6td9tmX62PsW11upRRR7u2eq8OxscaKG1GoB3js4JltT+F
x9s6vJkDuBLHmLSwGiZBFaHCpdrbpA7Ecp9pqmWYKNUpvOIc1bbfXOyVMMa8ENCmxqkE9aCDFmjA
3kl7yU33vOQ4x8iojJFJq/L/xkwVDLZm/XrOEBr2fc4Jh3hiGCPTm30y1/Sk1KoC9cppyJ7GjGMv
N/vkr9WOMTHtiug9X+mcAUZYkx3R7O5L7GlOFQwYukEj39BbPJ3YfnhenRNjNdRyMcSYYkpN+2+T
O3xbd4W9+sK3eT+6lOw+tX/UE8eYcnbz8x1z5XqWFEAG4opYpc5GsG49mEULNDBuGoonhnlSkkxS
mgX8rJ+pITkDQgO6IoENAKx5wGrDeWtnALq5ty/ZZrxy2U8W2bWtNKMre+ynEeG9vNRWNL0rYr3r
jNS7LYlnHllSLHFtdWPpsb7OXVzFlXfNz+wUPQ2eZK/flWPqTkhHDfv1B0cuNUs3rjaL9NoATTPH
2BnV08ldzmi+RuqyQR+OCb7lZbe+ceRxPA0LmSVPGJxvQZzqT7Hdx3gi1G+lR2WOttK54AQfv5Md
F3uCs0jGsFSxJmCoi+qopDppd1wWlXMLeA5bY4xKmMS9KtGHz/8HBRVsMZi8v6r2vEQiV1sY6yLJ
xjzIwJL9ZB5Ch0qV2DJaoHFyr4O3UO4FypEYfe0nSwpunyDvIjI2Rh6LrBMU+NNe0ux48oo+PWHI
yflPUtix7lIGImpeoG1yLoudllf20Iv7bOIBkHEuODvFDYyqHliQSLJgsMNq8nuRSFZYlODKKex/
syDE5+ATk+EvmfCA4AVS6wtSsKv2lCqZpUSKZSJ7dFvK9u26SKG/XxnjbqkUNR2gFyXJ34gO6pFy
+o8LofpxJWKWKwHQKHhu54Pokup7StAYJIu72wvZLjtIl5UwVzZu2mFFVgoTUV8Wlw6Dyw+Uycvw
4j3Pyv/BbV5kMXe3SZYo7kPYwDRYZbhrEAP+BD8E2j9nu/xuGna+I5bA7Zjd7NaFNvytE8wt1tVq
aElHr5Ij3NEE1KF3zNillWvBNb9Pr+33dnXpiBYfmHT7Gl9kM9d4WtopF8oQ730htcU8s/IUkUrG
s4schWTrYgXRDCPKkXWbVxOYPxUa91RJ5mSAtmPhv9fC1sOQcCJqCeRMfxLaoO+zY2rKfikQF62e
wTyN/m3dpFvzu8u8iGNeFJGgFXpXxjSPTjlwUZBHLk3c8dSSt3WMxSiqIZ7aAdphaqujjbpTDZxs
5B/eLJeVMOYiF8k6tRQnU7XKoDiDzfGgnopAtgnKIqbDI2Pe7HW8UvhPUI0r25ErxpjnQFvwgTB6
1hOr9mKPlOiv00CsM/3UD5VfuzF8GTBRpp14BgM2GvJ7p3RR5STv3Dogb4tZI9NrqxlRQPYMnVsr
uuVhkGm7n/YholYuBDWfz44qxy3lYWwNQSlOIwXiPPou6IMYoKHtIQd9UeMlX7lxwraq4h1iYGId
kRUTNUdSFGnFiOtXueAoPCZnEIHYmLboGnQ89BYU1/7MJ6Sn8cQHvP+Dfl3EMzelMoVeD03Ez2Cg
a4PMFR40R/3SeZq1upRcU+J0A22C6urSRSBzZ/KwUbRxxYHKk7gHEs05HRUP/A+7LFrO5tzelclC
21nPc6HspXX1xTX0VLPzQZpyXhJyT8r4Fe2l0m7qZD/JUtCyr6DJq1DEqk3gZZZKZAmx7mgkQrKC
pMep1fZaJk2urpb+hHpMupa7eul8Gehx0yScALFli2rrK43+tOazH3Y5D9j8Dw7ssmzmHmft2g8Z
zatOFPLqGXx7Lwg/7ynaNPoeKXQK4Mcxh8d9PWxfoItgJhiQyq40WrFD28fhk8yXzpvETv2++rQK
l68W3yxuO66LSObOFhnMrzHWEFmgmWT4Fbe/Gkxx3jbxfwjnL1KYa2qkROzWFRljs1OfVXW+I22y
k6UstrUEhK2Gnnpkno+xGrqDUgRzIZ/Q2ffK+Qre9jIBQmVOkTykcGxpAJ4BTHgBDAfjqotVBbSz
LnKUE6+awtUlJjDoQ61sjYWSYXzR9qWzHrJDtA9/JDYdDgkPvd+e9Ld/BX13dXHZ0ZsGWNhIYYNi
CnjpwZDraF4tXMCnzVYSZS/TqNvIM5yaNPk26UljNfJSO3UjgxgKUSInwuXsOjuYU476/1FDVWlr
rTjtQuMkQzk6zI7glOnSa00EJ6DJ2blLBVREc7dccg4bAW8hjDWM2jYXQR2EYtyYW4mQWGn8Xy8K
O1CTmDFR6gouPTet2YNPl9/RWODILYBI4cZ9ns/mrYmxOFFZhUJrYE3DWjtJ9sPQuKmYzdMhIJ5R
kO2G12RuwDQbBuYGYdSWffnY3qOduUVHAR0UDz8iZO5UwVq/khfeyrZtzkUum4SfyraCkmMrMYGw
PCMv8lUAQtzsrok93f0DuMnN4OBKHhMcSNGaNzGtio1e96t5BnpC91TZpps+zw8zhriLN8roq98T
K3F4i918eF/JZiKDCDhif7WwGRhtAY+yXVeprUcrsF0Hh2NFeetkrsEUaTEwUubQa18N1YoBcWpn
Li2nSF8yDfTlwvcomF0VJ4vuiLF3cB85X0Al/Bb0Xa2WKvVV3JskXZKIJiaL6hr16XBIgFiSKWif
6PZii3nQ2czgU7LizljIYMe9NFtEML6VifkjWWTeAD9X0Zg7hPZ9CWweLZ35mPDazJ2yQ9A727Tx
DSOHvP5e3v4zHlvK9a7ThgVjlTF2Pm4sfQja2K9MMDCaudMbmMRreJkdziVWGQfeJaukjmAa8JNZ
/AlAMkeXYxC/KBxLvp2JuzpaxkWXWZkVar5kn3npAUd50Kt9A9txj2sEpco8IXXR8gaMXUW3eNxj
n6DLv2uWbIJ8QFZU8vl5V5rVLy3YH2NECJ2b36cBOnoC4NedgcN2HABXS74u99UXqusgm3eI91cu
IfZlDFdSZEJZtdpzgex5IvJ0fvvUL1/GbMzUV/rQGUgwdC5ggp7kdw38YakV9qi5y273VXDip9ox
34bIkgMg+nKc+Gex6NbO0O+72hmhMioE8jiJcOp0i6zlm5mLfjoZx3CsfoIt5YtZx24hFE5rjK5Q
Sp4YKR+RPp+WSvOKNgdjBsg/6rLwFNGEkSryQ0mMb2OMpvgeBbBS3Udl6wIy8S0Lld1UDad6lkcr
rxQ8FtInjEOflnj0dAwqzhMeO7HxWhRVgAfysTeMFpNPGNBujUBXlhPSI7ahiPvKyGyjVbwkDw9h
CyRSAYW2qtwbjbAbzPJVz6V9r6ruggG8ZhQRn3QzJ2rYfrWRv0+OzdmAgLaoRwqGPdman77lTg6g
A7wW0YWWWP053q//qoZ0JZHxRHofjrMwwPOJy9MgZJi9wdjW9F/XxfgcaZ6NYYw7dKc6IgCoS0ep
vDT8vBkUx1b9oZS724afGpkbOsj2MzdDKw75gkhinIg1oLgRIbItioc1yj0zLzmOjt6oW9IYLwPC
h0mIKUtkr/5EL/iE4fEVHQ0W0M09QfBvL42rJYwTiQl47AUVgzeod0MtPqfIQSxfQU2Qs3Sh2hyJ
vOUxbqRWdJK2CYLmSMRk7sdUnqfcHUgDQMu7NeISqW47kMstYBxI2hprqbYINNtuPJJF8Nco9FdJ
e0edM7bbPPK6Bk+UsXwRxsE3wzY71bJuq8kQGKn0Rjrl+faOb4dMlw9iDCrp066baQWh6Aa779DC
F963LVioy4ajSH84W12REAADm8VgzjargQgj9CP6Y5A2QvIReTGA9I2A5quc+me+57UNUs38XXMv
8pijnad5FicR3S5R0uWWIKwnY1Zfbm8fd1HMgcq6lKEP7NOsTe54X94NfuyBfMLV9/0DOUgpxwPy
FsWcV5iIM+kR6PpFTKyVPPW4/7eX9Jkv/W3fZNFQiWoQyVSZyLZNxVU0BvhY5UsdKD4IEx60ve6F
KJnou2SvOeapf67PwmnF+y9AAODEGMcrAcx0+0M2l3r1HfT3K1+LVLsRQjdRrEnKwU1H9bWGRees
djvUupLCaKWS9LI4FQLNVo/OYPVO9x1dNnta9pS/0XwTaF9+Jh6PZm+7p/VKLqOdkQkY1l6BFTdO
yy9jvx7RAubqbnNMgiUBG0BrL7vQvb2j29p6JZTR1n5dwmGtcCUoyNbkS4fQEe91m1KYEEs8ZFxc
Yt4ZMupKaiNN1arPwI9elG7c4dan6FfB3AY6LFoAEQCsc/evxs/1q2UyUVqklpI5pDBqEyi/1WMK
M0MDjeRHi6pXbvMml3lnyXarkASDrGsU0aePaFOmvOpn9hT5HZKkkV1+K210Nv64fZSbdvuyRJaA
OM0VtGgB6NHXs9wx68wS16O83JX10205VP1vGAO2WUWdkcuuDFQxe9LbRTdao3AWEk7JiGdyfutT
qUA5GUYI1aKs9Vdk1MVQfhiMIQANmtsWs1Pm7b7U+q9aAlhrMXJR8XgxtSyYtAUE3Zo914JXh6Fr
9kVsZegksDDc7YmT+oInKXhMJ+2dgFAw0leeA+AdBGOl2k5bJGNCk6z4RQ5ax/DBh4drpbrifRKA
T9AuMfzJe/zyToX+fmUaTWIKjVS1eIZU8WM0mx7JlcOqRJxz4YlhbFQWaqJSm0Lsj+FTraA99UCS
t9v6tb19CrBeVFUTZbbKKolK2aUlwucpbFxxNX6RvDpVwvpUFRKnoPsHU3+RxYTqpahEfTbDsYlg
Dd63P5ZTbOdfM8PV7oHufMwxoXvogBBkgwCXs5N/sLwX2YxTLcVSrsL68+Gq7Qt3PWDQpfNWuwsK
uM/0Kfx+e1//YJMuAhm9BNqmlPQqUhVj2r5XbfFopmCEDKUwwJjyLpeFYK5l05LFZQeG9lc1mkP6
VrwjQxRbqi7jgQg/dPujtvXp8k2M2haG0ueijuKYIs93yZQIftOEgy2oWck5a54kRnOLvqlqgUBS
XPevYSr7Qzecs+VfgYXr8mVFjEMdq7lpernG6I01uTKxCgC6f8x2+315TDxe4XXbmV6EMc5UkpOe
JLTQ3Q4IVmTDUiue1vBEMJ4zneesjYFmhezt4spO9SX/Gu3pbK7uj34HtnSESLd1YhOeVsf0EEGm
yUQ9mRFZGrlslClWZXxbFoQllOtitEpMUu7i2Bp3ka+fssfUEq0JMFTg012O4MHc8caf/3BD//4O
tliUhg26CEY8zeYPGTA98s50k6O0r9C48E+Q7bZ7kS7rZgtCxZCQmZhD6M3onu1EewF42Jk0eSCU
w2OeyZWVFul3WcxrS55msH5GqCzf3vvt074smTGIaIdTJpPAd1UzsatYsUpeV/R2VvhqlYzdy9So
ATufivdl2tuGMDld+14UpVOumhMIyCYsIBdOxlcDwTfZ3V7ethG4LI8xgb1akCyhyCtN+6yuD+KM
0cqP2yJ4O8hYtKkylT5t0RqwNuU5EkrPMCYOQsd20zeIn2TcEEkGEdX/OnsDUI9LLay0mXYFI6z0
CPYSdwSVA5KvLSjLEkflQT5SS/Jb1Hclktk5Pa3leFkFvDLbsw7G2VUJyPBQodjfyKatLL1zexu5
a2T2sZqqjNKO04Q3xc5I0SeHyx865W7da166T0Ku4dk8uqs1Mi4C+C5S3Gl4SXflR42+eXF54Cxq
c0BSV1UiEoWIsHH/e3BxVYprQ/HK6Wg0HdRqXXNf7v9B2x39T7+d15UkxjOY2tR3c4iiW6plR4zi
Pta6vFOQIdC07lgNmIlNFjBI9Ec8dk99pFsznmLqKD5rUnvAFJYfSQCS6sbhHIObt1wHFcWTFfN6
wnA/i7qlz/qpL4dTAtCfUAeNX9u9J/2YOw1p76toeuiRgtb0yNGz0mmMwR5K0W1T1YvM6ViI3ZMm
KIc4zDytBJRVqoudZc7doxDjmOfx0M/9Lok0W9QBg9YsD1JPTnkz7MJ4/FKm81clJx/pPO0HCTNS
mcYrzW/HSlfbx7igLooN0BX24HmVh10WpQ7CNXsA5u1syF46Jn4E1mpVLx3wTGNgOjb9rFLPo5Lt
DMAHAngE/Tsc3dm0XZdPYgl9FE1fzEVHNQ3DMZ2l2J1d+caPKt4J4EUw/cJb5y98Z8zbCYXJmQvq
UqYKSFU8Wl8pHUwb/Sh8HbyVdNQD86GPw0EOOEul//OG8rJMP7G+mnNNcXPKYxvUQBCo3ey+haP/
B+ujHu2WLMaWKsNUI18Pd0Qb5TC/joqtYCe2jrpVcsdLt2y+ba7OkLGic4HEck2Q4qnGh5y8CBHA
otL0mCtcxgfeshjzWWqzNhUykvQUR3pFLfqTqsy4m5weyrPjZVa3vfrVyhjbie7bEWNOtPjtYK4E
td7iqQf68YzJ5dZXeeTuXK1kDClJJSFdANUJYPbQVzN7wIse82IYW27s7FF0wP0M1In3f5WAvFrl
b1Y1XvIcLVp+Bha/IYqsijvhQS3LLX1kLE/ZFv0aN3inUEwLWluV/epR2XWcSGjbv16WwnaBYAxI
TpUKctoPBd0K9wIIcigdrf7F1NEMQkfHeJ3GHO1nRzMVPe4UM8a11rRst5DCXZYQSEm6fMrz2b1t
Qz7TBDf2UaUX5CohsgilPMWjTO/1jPnvzs4Nq9qbXubCv3vqnib+Wjd+iEAClHiIaBadZ7G312uY
qkYk1ZRYGiehxCRGNOMTVCv8It+hZfL7jKRuCvxhNPx33l80F7yWl+3UmX4Ry1zFfErTcDZhZBTf
oJ1177XXWbRjk9IkAgPGUzyQFtowPWcFudYeEzymQ7gdVJsR49VnMFdULvWYLBRKURpyt0sWKyID
ABuRyRZmpyq+CGhyvH3mf9Dpy8qZ61mOGqCP5k9bLnkrheShBJiag6cj7TrpvvK7mzZjxqtVMtc1
ifVOBTUMWm7MXUm+68gz3l4UR8Dn7P+VHueaLIT5is4LKa/tQvq1cAm5ti3O37v2+Sy9khClCfCD
BpQAFH89SjstUH3i5HuuxeFch08XciVn7rPWrCboZQsK5uS5PE7PtI9XcHW7XdCthMHs3AX0LGcM
9w++4rI+xsMDAkXVFhOuSf26erqX3yFgAkfoO8XVWJzWFl+kySo4UrejtYtQxtMbSxePc4VIP59f
mvJjLnyjGTmqwZPB+HgReLr9KmBDmxFhmaZYiYIFZrw+rk/Yrt9N6WUtrEEpisjIFryai1/mXRqk
j9S/YzAWaYhz9EU9xI5pY8Q5PdOaETkkdw2MSuIMu+grzwHzdIgxKqWZNmU5oTZnABqo14C+1D21
q2AJOW8SmLe5jC0Z1KFXswm3Yu5kB2hxbgqIKfDe377dPJPFUj51wEKRR5qRyJ7jgMJgyi+Rq7oY
N65ALAu6Dy4Gw7Z/MNAGQyTD1BWWKGgGhC/4DCk4EDKUjWt+FVF7f+xwEfO75ckIljvtDr3fQInD
PJjd7MxgsJcXnpvatGtXX8FckKpbmjCq4R702TiJCKmmtnI4m7v5CL6SwVyQFbMRpqpAWzp3eJZl
W/6IdjLeS8bgfqygY9IOyY/IHkGUwYuuNl8wV5KZK7OSjlTTMGbo7aXZiwasRR/UrKbcqcJtKLor
UcyVGIZcTYxPQAi0G5mVpTyLv9r7BEh0aDrS8UxDNGylX+ikEfprd3WEVxQPd3Q7/L/6COa2NGZY
RjKFHKTxuOkNT4LbvdFIo/DSxpLebh8sT3cYpzu28dAYIjQ4xuDxML+KWsARwNEcFoiJSHNjxhXw
/cIUoeIsP8jGKHrh2j9GhvFCtNhdIj1oQsNLkhZ0xfNoN1L9FpHykIxDbZnrGDSZeR+1Ct6tgrKT
MNeh5JWTV60/xrqdLYkdKaZdFILbZ6WbR8tdpID7tWsjS0vNxZ11YlgTeoOcPE1OYd2elHbddfrq
FElcOHMiAuasnd5mEkmuoM+RpQrJviKdPSiTE5LeUbvEm+pG4YRZm5bxctYGkxFIIz01BgO7byyw
+r0pABdk1dB5KjzcPoXtQsCVJPK/MTzaHzNlDj9LZGAA+1g9oIK45IkCyCPjeY7BPLlTwQiZuuQI
IrCT8Y6CAGe12+BKVx/BhA9tp4yDkSOhO9mAPD9TQEPZN/f8N/S2zqHDxpA0NEOxmZYkDdvRkBFK
Em08IYAYLKWrAHpXOl0seeqY8YzUpjM1LgKZ7S1yEq9j2NE0srreg7m5AsUafbr7/T4le7R/gQQj
3VGIQ974D7UHv4UUV6KZTZ3atovnHF0gsRq9AUpktM2lPWRDg0KgaUuC4uVJ/XxbnXjLZTzOMPat
jhVjf7PIEqXSImNhox3MUsuftyVt8mnpV8tjHE9Wg49lCeF4egfAr8o3ikDW2V7uRd+UyK5sitiD
O4pUffptPucPJZ6hmcfLNm0XsK4+g/FCcaRksxgiQJS+Dm4blB6sMnB1gdHs0Rozr2DG22DGE8nF
tPbGjKaXIn4EDQ/GDYY7s9gnovrO2d9t93rRXMbd6KoUy9K0/AUUlEsW+LYcivBmnjVMBerf/gpF
kzs0xGfvYN/JT/91rYwLAov7KvcVEB2E9Fvff01aUC+IRyOOeTHM9k0xCVhvZB1FA0aQHKpRDGhX
DBhAkU5SbdGuNNPKDvld1VjLWxR0ldV+l9zZ53NKbmdRjL+ls6/PyIizShjxdqpfi2fJw8CrZBk+
AWeV4GpOU4FGVnDJDwl9cStGbYd3XufWtrO5fADjbIRaEtAjQYPVVNyLvfZVMFVfzCKeLaQG53eD
dJHD2sJBR7Vm+nQ1i9vflz86P/PLX7Sepmv/AON1O4S5yGMMYDlo6HKJETCpemwpArh4WsG+fUt4
Ihh7B+iAZF4pGjNm1+zEBHN98vW2BN7hMGYOU/alPlAIdCN5iYqPVnwDZrh1W8b28/1KBRkjlieC
Pogz/G/0vQ6WfXFO3yhdjQG6msoIRCfzuhee0+ctjLFkfaeqhTHAFffGU1blliEnVoiy9O2l8aQw
ViwcgIfREKyMwgGGc26bTXGcq8y9LYanB4wFmfVwyKsGqj2u6rGTV0esM05zzfYz9nJI7CzHLKM2
FXdweGFmVd/XT2M8vidP3Ucp+aZfeTkIIb3b69ru3jKJLgLnRiIqCzdbVVm8DCril0p5XZE+2hO3
gXOFQQqq+Zwcx8VagIyE6UIu3eLm0V2JZo6uLuulkFNovqx9rOpqF+rPtkw4F3gzILwSwhxcGC7A
A6PD4aDKcPXlpYpSK54NgCTfl7yrzNtM9sUjTKTVkwnCeq93ZA9h7qE5gYTjlPmUAr21TMXKfWHH
bXvejBouq2SfE6ROzRYYg38NcE3n+djspZ15Ft/k02pH9vxUIUcR8JqMOAdoMPZ+7PRmnhtADeYZ
IJHXj7zprQ6dZxwV3bx7V4uT//cFg2dqqHUt/GflDrEd+rITe+W7XoDwkS5O/1n7vPkVnkjG7C+o
Patz1GaYFclAuXrfz7xZRPrRv/nKq0XRvb1K5Kry0EoZbXER95gfBuw6qCGeV5viDQLOJeCFANsv
MFMDghFGEESTRZ2F8cpbuYZxUXyM+NnZnqao8ULgzodsIyVdSWJ9jZSIJRFhKlszDEoCysihvItj
7awaydcE+B5Ln7qLTM4aXr2DLh7mZHWMMd31nWAtpHNSUf+ak/GJTBUnQtm+JpdNYFyS3pK2BYYe
Pk1NT9PY783cdIwQ7JZR6d/W2u2o72obGOumF4kpR9Rj0Am29S/uzLcS5B+HcUcC/cvkTAFF3BD3
wIiPrcVaeQXe7et5WS1j+qYpxbxjhiZztDrZyPcc8LCwDbnkZOm3g4vLStkq6NIUUjh2UGXFj3ZL
ZBPNanzDAeS9Kz9r4AZ0KsPit+dsW/a/l8dWQuXRAIBqiDZqVe4sYTEBFO3lwgDVSr9o2sKZSORJ
Y2xdXSzROtLj7BokUEZlD2yDRxK2ZyEqemuY5F8c/aH/8HcDcVkeY/WqpFzLucBDUPFlrwMEdi9a
6XsBzG0Tz08SFEealTQOmEZfUludLMOufVK7vDBuG2Tk6ngZWygsI4ax6CxWGmAWy1NfBxe0OUjG
IsmWBCNIYJPX2ucarM3n6ZVYxkDKcmiYygCtSoPlWd7F3mgpKDa1D3ycCnoRbm01Y7E0VUNFnRZ7
x6o8F0kiWUVU7sRSlFBrVT/iwdzhZ0dawsfbh7ztZi5nzNgjkQySYGowysL0kvetpcy8yucfQpKL
CMYMRW1fleOKN9L0/0j7rh3ZcWzZLxIgkbKvlEtbmeXNi1BmlywlypuvP6F97p3K0eQpDWaABqYb
u6dXkiIXl4kVYQe31gvByNm00Z3qm1ssukHp9ZTYWN5Wd39f2tqeLpwPiAQCs0iROI3KrWJ99rJP
u4qZoEarwzdZ+4qblVkAunJgluNChRm1VT/inFYOUAJ3zUvvym7nDA6oSreDo9rGXjnwWw72Uu1W
fQFr6htGBcB9goZbjEsEzc51pe2VF0dfpN45hjMQQhiIcQt6q2evoao4hfJU87UPveKflhNFk5Cr
Mqb4zpBGZrmUM0hXeKZyFnXvpOF/Ittp/FzO5WRRLJe01Sm8oSlAjEY3gWO54VZn2g50Ef5am2tt
bQsPpJWqFlazJL3VgOk92HTlKdD5RlVar+4/fz+31xu1F0tb+B0yyVBmk5C2aify3XnZVgEjl9Me
Z6bHWSvUdDKUADFnx5SMla/iptqJm9zl3nqCdJ0x4uK3LBxTG0D3ZOx1dAnkUyKhyJEWj0S91UQd
2bmZ90xu4kPVEzAeVCjcRfIhNkPUWpBhDEgW5Ueo4NhTYKCbAcmsFgraya06ZE+F9pSBPk9L9a+u
SRgPYkfOoL2kv5nTNxr9TOUvafFVj/1KALbi8PSFw8vhEMDegMEO3dRcM5UfNXO6/f0Drt24hcOL
eomjk4KeaNGDDK5ONl0m3/ByG3Hq/25pJb7Sly5ODtsGg8qoDI9e105PeWu4gC17/5UVY4ZDXyQK
wM+KUtQ4jynRXuIWohsRWhu8kqqVSsr1+sPPaVsS7BIuUmIUc0riy9+ym0PGgJp/n90O5Cg1pHkH
e234ZmUPjUVYVZhZn1oUDHFDJgHKVuC2pX+iqV8rA6xlJcuGfRp0ask1NEvi9/ktKO1wlzndufYL
3wJPW3lQvfQ1u5UwNLJy5v+P1MvSQEWmmRb922G4+IIGzWkrNXjlKbF6NCvHl0rCoH6kP0uV7g6W
ek8U+iyEOPeDZf9+eq43la0f4wvfmRplYIE+aH7/wayCNnp+H2BsVwM0l5/WxMSu99EvrC2cZ9FH
UdkZWCrXwDBGPb4BWA+YZ/mYeQNAAxDGmvFC4HG5i94H1/w3ZMauu5ifBS98JuUp1aZZbGGa7rX0
tkPl8fctve5gfgwsfFhLiKSaE9Y4Kc+pdZ9lR5BK2Co0lX+3c73zdLGZC08Gja2MN0U7T3nTz3hT
+irKOTlAJcBAjBvDGda0jK5fxp+VLRxabck19FLgAGrZj3PuDx0UTboVf3a9If2zrGWZUzdjmnQ6
YB3klugOOJBQ6CxUprrluwyGq9CNgDaMt8GnuOueJO4qbuqBkWf7++6urPVv+n5xKbssESIQuBfB
QJy+b52x6JgwVmq6K4fx7325sCJH4KrW5lqIjhTfMJ/5Kmnz/5Ge/eOj/d3uCxOiKGYgEoIjIFXB
GgGW+VmOExPsLtRT5fvGVb3EhYbrWmN09TsuPEulR9ME1QXc9ZFBpJaPrmYxkApmw70IWO8PGyBk
Oao/LKwc4Pba3LYEplKZ3oKdMoV8zFo9cj6f/5rH/WzFwvtYXJmaVMMvykDBOUufjN4sfbIWjq59
1IWHabM8Bp4tRoQxgmtUKfdTpdz9d6dz4WM0K0fNeo7mB1Ixhb6N016xnn638X9UqH62a+FflInK
JZ+VlVJMZqPMabHkK7wrbwL8o93/aTAkFn5xzc24Y/gcPIdzhrQ6frvm5sjC63QmCPUaEG/hhaoO
c9gROVCUju1sFhnypDN9XVn3yvdbamtGYPqltYF0f+YE1zYSFLP90KeoyGnwPpZduRyUrQJ12MRO
nwZQTef+8AdVnt9/x9WbCy44VVVlGeQ9S+7KRip1xO8qpvPeRtv06aG6D165rdzxgxGB4gBwBrC9
1WuIvqsX98Lusl6nJkkUtDPbm6Y4eYApqOo+cTDd4qTH5GQ66ZafUaDdxjA+uY0/M+OtIyivfYTL
H7FIjEuV64pZpdDXTbuaVRL3SjN5WNlhcsUhXBqZ//zCN5JYljKDUtBsOIo33EOSYv6+IE13JaCf
1kUCroUGl/YWNbux6a1MizBTmh3ybXamB+CA/liYKg3Pkj8rA4SfobNaoJvv6dLtXVqdt/pilVC9
aScJJJ1/cYMKRlDaOwULNbfmYWYSxHCGyUJPc0Jv1fTaghceN5MSM88C8KVEW+VTgVgf3QjUl1Jc
XrmAAES5nWXM15KGa37+csELBxz1ExH62ASevNO8+ghd0y1xKn91HutaRenSzsILi2pQ6tSErkVw
bLYFhMItaDoqbntal6u9Gqdf2lo4Y1WdNEsXszMG1hHzeoNip0f9kDzN8M/+Q1qbRVbns/jbqVm4
3VKfTDOI8Ok6yEIxVQ+9kvJdO5KTFVDBWjX3pQqCb2q0b3nqTFL13Yncy5Rg0+fKc50U2zEUZ7MN
N50MQq6sireKmaBhrDt9W28bTKXzlDwEkKztEjAnivgkGcahmTQPkcOhxiRqVWtum3ZbodMvyJ4i
orX2ptL4qVTux3bcEFTLZC4/07h3pXE1MbsWA17s+bJiGFrAwUQ8zP4SDGHOBQmvimnwD1qAP418
6p5AdIhB2xXHf9X1KRSaPwBOE0Dc/vm+RmYKKgjkKT5RFARHbf8x9Ia74vqu3pELI4s7ohhTHsRS
EvtiuG/psS5Sz+xQ5YzADaC9d0nCRn1iPS12WaNuFStjTZbbupmyOvoc5MpTySN0kpwhkFfRKFfd
8sVvW9yrljQqCXM4LKNl0QP1WoSr5ef4Ivlg1l6tHl4NMMwLc4urVWkZsPoB9nue36rmod/EkV9V
ptgBCmf7OZVa2fyrB+vC4uJu9R1XoDWA8A0LLDSguVu/woQc+P27p3lM514CmiP5s4ogv+qOf+wu
yTYUzqFaMIeNM74teY1vUOpwoel7k7HhG9R5dvMIKld/ZbXXreoADFqA3SpLZjsr0FIyaSMegQM8
ie5PTvVVQ7y9sLmPxqOr11sTsm/S69os5PVt/jG8ePj03tBLMs9CZsI8mqG0H81mX7bB9vcFrq1v
cV8TS2+FIaFoOeWFl7eboYTeSNbbDf/43dDV8gmAy//YycWl1ZUgGQVEfuCQivfgOLoSq/3uNOs0
yF8Z4AHWTjypL3NgOG6KDbm1Hn7/BX/n1P7lVbj4BcurmReShbGreY7t/81cgI+Yb3VPhr3/0tbi
XqYiHYjew/0m2/LG2ARb5XbWLSCb8LQWqMw/+1+WBelL07BkcC8us/1QksVQNEBAkqg+GuHB7Dgr
ig9TIrcUM18rC5t/+G/WZv93EZBJqabJUwTfm7TjmyDawchkaI1MbqAAsqIG9lAOjtDDW7VL7Kid
vKTttmGj2XEqY4bvnkp8k8ffhdzfr/yytX1YBKhqG7adYSH0nxUE2xtxn3nmFpPff3VHUkex/4b6
51XHdDWSutj/xU0tWlPPLasAFCGGI9COEfjkgrbalnrnhtpjDWJ5Lfw0lMTWlceVNV99bS5sL65v
T+TO5EY5u//Jg0RAzvStAXrUwZfO6n41qJiX8tvHX9xhIcwyqv8/GaT+B3cX88IgLkVS7c3kC/Vu
teq69lUXl9YoEkmJ51xq5p+0vAItgoQVN1rHpm2isOIICkVH8oN9dWzs4CT5/TY8g5oBIl9e5Pab
Ve3waxQt5sWWL262LJlZHAsEzhXary1U7FWAjcQd5NdXXPPVF+DC0OKhrXQpTbgO9KI+Fv4YPY1I
5um05hSvhso/VpYFA81QchnF0f/d3whdpfv0OJfQJV+zh+HfADZfD1kuLC6yYznG5IY8k1EDmuSG
GwXasGLf7VpnZmVYH++dt+mXM0sXDkvJukCoY5T9JcYH0mTDt/12XWNq5Zz+bXde+MVEU7lkEPAr
1jS8a4juguiNqS1IYS3Mq0zj++83f+Vw0IXTUaHJ1owDTmGdcoTBlV9JKC23z79buZ65XXyrhX9p
WzXNiw6nY/w726Rtmk2GLoe1a47roKercugXV4su3Es5pRl2Cp60txUPjB3Jp3KAEwd7sFKxcIuY
FkyL8YlsNIxtnNZKn6uLXbiaSRNtIefznrrNAdAKSKKFuAuzTMC/obKy9gUXfkSMVA+06q81VJe9
YjdrvmH8pj4gv0RVDtSgx7UlrtlcuJTJKsQ0ZficQfycd4LF9Ks31npIK0aWPETNMAakb4AvJcI6
KWOjskqGVJLZ0JeV07ly55YDcQpP8eRLynxekAw8Bd/1kxaDUBFFGumvppx8GN4k2D+uRefXnQrV
CTUNzQAY75+jIEVKw5SmOKnjbk6AAvB0xefGX31wr7/v/7CzTHo69MlUucPr13imL7tQrruZbuCV
fXUTemQFZXQ9tPsxtnDMFUm0rNNgzEwaZ8yII6ZtjmGt9pZWCdNF4658v+uR04/BhWvuwilsAwUl
zLlYTUETMFMum2zua6zt5PXI5cfUIjiM27KmBC+3H1rErdPWNfJyJQC9mkqRHxMLl8y7ToADoY39
ApSo6acxgqo1uknlaW3brkcgP4bmC3jx1BRqE4xSMXuOeMu7Q1f2LLM2aNQyjI7ambpLh8+ErGBE
V068tfDNI2Z56DhjDFR/7sH9r9hotQpOvwrUMDGyoVkQvNIxtPHPiwuqqBg4zzKEV5DVixl5TJzU
blDrlTuMQyKBWm2tXXdYPyYXnjjRjRIyjTj3uho6vEVtN36ng7B/P+1kzczCZ2hJP6RDluOztf1B
S/S9JOn3EBxwojjyzLA8p91wG3H+IiXKQUr6m04bd5Na3PXy8FDoAStSeJmwOqJstc9psM9yfsiG
Q1aSu7bPd1GHeJfHK3C463n7zwdZFhJ7cK3VyYy0nitM+dcEltf22J3btwRQXfU0o+JGjMpuZFSP
Ifbtt/u11ufamVgCDQcS5Zkk4/Jm2xAURdFJhgiNxDpog811TLW5WVcCvN5Julj3wjmFfaLSYIBz
mjEeENpA/8r4CAfWl3imUUL1kn1+o0OITeCxVrZgh6pRBlvN7q930i5+x8JzCYxCJ6AMnvc/6pji
ZclfjdgUcD3VSZ56JwlZUEDgci1YuH7j/3Et9IU/69XC0iT+t/9Rbec3jvoos62XMK/6TYoWIcZ1
qYor/883vpSkimhjCDQtDpjhlWgMup/b+tPQUMXMUTQN/lhfa43Sq+/BhdGFOwv0rpeGHEg6rSlZ
ylGq5re/3/frp/bCxMKTNfEo5EgGSniuR8yV2TQEc+BMKhQwsUtug5u1UsTVeOjC4sKRKRRs+6kA
FZSs9U5RP+WYNtbMm8D4rtdkaa46swtTC2dWyIWRgR0dpgR4lgcwI4oG4aTirWziip1lekqawkp4
g+Gvv1obOsseqDNtxF4HXhRCIsCmRgx/rZ39q9By82d9fwHZF28swTwRr3Vg91SfT7YeAQmcgSps
8sNjuDOd3jOpXQSs9PqN+R+Boy6NL1zPWPZ6J5dYNIY+HmbDw8ecthInvy09abXJunIBl6mrlOtT
aTQ4NkqNpA5z+TFt7FpD5lP1K4/g9WtnQOnbMBTMay1CzLCpVQzSoROYxSgvtIRB33bFxPUT82Ni
uXkDLQqiASo/ktcp7VnSHJJxrc11/ab9GFk45WRQwq5RYSSZkpvSKG2hKdup0/2iKjYCnb/fr8Ga
uYUrlgswCSgELlIryEZPkNGolV8bT4OhsK4ynn+3traD859fnP0miCbel6Ccovw1opVdJI+gMmC/
G1k7CQsHHCe1ERmJgZ5wSWwK5a6iLFdOwpqJeVcv1gG8XxHSuMN4bBa/S6q41ari8fdVXJ0PM+nP
QVi4XJmTrp/m1nbjxDozMpsik7cU27qbSTKtb0iegaPLXm3fr32jhf8NY1S7pR5wsMoJ36G3dBPv
a7/+I7nApbnFOabs38hGrzuKfyx2CdfWe5JWcYnFIhQEKvS7/jaKv4Qw+nbSIJ9iQ5Ase1JcCLIk
7u8bfXW9qgpSMkMxTdlafEuk2nxKE/hjUgVOLX1pFFUoJVyxcr1FdGFm8TnTXFiBUBAWZNtm2x7n
jHSwLV9x5c0aw831o3Nha/EJVa1Soqks5iemO1SCkfe51qWyzq231a7egnhm3ddfr77+w6oiLyD3
XCkxrmrCarJFi2I3G/3foAQkM5g6XmWTu+q6LuwtPL6qBURIjdC9foopHtI8crhRR0yXZMPhagYC
TvU/Y80zNcMy8cSoCmbc/vnqp5iDVWiF2Kt2tU9oATlzmzG2gweVySjnIWJYu5FXD+iPxeXdICIk
ozr7s4FWbgDmX9FS1hvfv1+D6zXKCzOL7SRAZzdWAI4i475zABDyxXP/YjIA/D3LWe1izs/Yv9TO
L6wt3lKiBVDb4YAvVqEzeOEmAr878AwqAVZI9XJhg9/b+X2FVCFXj8yF1cXjWtRqHwwxj3zBNcsb
u2r0y6b9o3Smr6liPEAw2rR7aDTHQTD4lJqFi5Gg/izpva1aghxJLDo3ycLSHRrCbysMzrFuUN7D
St5K4GmXIkxG1+PnZBA76KX9pJyN8JPTl4x+leD7Zlk9ASVkyCO03YN924pHQ8Ps+njH9VhlJJ2q
TS1pL3VTuyP4OWxJDgBZlybVU/XobETBQ8Gl94gELGuJrfLKq+XonJXCVuuPBGVtqXmZ6NEIxB3J
aqeQBVMRTQ5D4igCI3xmdFt21rucVSh95CVGyevkXhuok8ojZLvaU6Jy1sYRk6XIVhPdN8P+WGf8
zRyaV95NKNZxVw2KrziVOkYH4xSa0EXQP+KocCdT9SxgoTxq9aPbGbKFfmUY6QjhtYJNo3ECL+l7
2dFnOpTgwBLPtT488TgtGLgKXCtMj2Omg3wMYu6D2uxF+j410aFUuk0+WbuYQ86sF5tU4SHLgu4z
L8rR1gb9PPbdPgxrP5hyd+pN1pnV52AlLtjVH+SihTLAR1Mm2WZKlOdyNA5VPrl5LZ61SQqcoZqe
oxrTFmC5jXL1RlLILq1HZ6o/oqLeirTwY0t3ZcNwlHA8D8a3VJt2A965FrRWQb7px8KpGrCASJ1b
xFAmM/MjGTFHGX62wD70BP2G4qNowC7RodOmhyAy6tNdUpVuNQYHreAgcSo8fYy9GB9VCs2aGdrA
Ot16Eg3dqYNwiJrdDcmp0g+dkbylkM9GP2Gfps0OLvdIK2tkiOTuurzdtWYMQn5th8O+GSvuywk9
Drq20Sb0zXNqQElgNEu7CrOtGHIbpKYsjDnkEzVrU4hHWZB7S8WI64BpG+NBDkwWy8ClgKyihYuV
0/hRxdx01oLKLOprKJ3JTjw+0/5JT16tdDwV9TwAnGzp2PuTIDagBTblFgDvBmC6AXG0Kjcg+5tv
k2AK7VitDyHo0AZV90h8I3qxRQRiG2TYidja9QT62a1p12G4zSW6z8fyWMS6M1rUn4rJ18Nui3Pn
iknbBuDUJKOXVaqrD9aJG/ivdzXUNIbpIezuaYuhTsysCv21AjeMICaCi9qJ+8TpWsALYuNWL8ud
PuJ7AVIgTeMLZM22aDp4mQUFgp64g5IbrBnxc8onSVe2TcR9JWl9EoKFaihYjzPeFm9loz1EgXIH
WQ+/1KGZYPb1U0ItPwibL4vmJ2mcHmmqsEYU9jCdFLN0srp0S1B0BB8D8EC0dTvQJ8JXYadkRwUM
IlKKbapEfkW2Ae196MmwikY5S/CvBxxEtDwBlVN5P8bRUeCGNOVwEynvgtwUhmnLUn4cCZoXLWcV
r9wqQ1wVHSvztTULwAgqlJ8OxhQ6o1K4Qj+R4kikEoZTEOzu+Xir9JoDTi5MyT4kTcRihdvxpO5x
uu0yBN45fa1aoN2L72F8CsL30TyQQDBQpWEtPSu5cIJMZhSddRHdlGZtKwTXBp+qx10zQQ+QSA98
2mb6qQIzSda7fSG8kT/MikRDIm81+b2mI2jvwQeDsfKmpU6ZhLaevlRTzgqquJru1d29mrynOEdF
8QSYpqspt2KIWYUTq0Sh0wiDKYZ2Ekazh0TJQZQJ6wleO3JONJlNrWqb0xkAVqdLZFeTh13bczvI
gLgbQ7fpVLuhAYv7R2JiSEvLNpX+ngYb0XJHK0BGbPZeaBCHg/Iq6zVWgoE0RhWtHV8oAJEGCLQD
1BdwKS35rrfeA/6kB3cFfoQC4K8YNqr5TvDCx8N7GMG9R7c9v6urpypATTKGBlQCwmoCpiHcF6Mt
ncgwWIwyU1KoIInC9/0TTtyh6ScfORvkF64hc8CxrETN5B4yvls+nZrQdLSptXt+S6NHrQXuIXiK
9c6ZxjfQNeChg/ZcbthQ/5Zrw1XbDyLuadqgkOUbybtJz4Qmdt1wm1eILv2kq+y8Sm9rXd2YIsB/
V/bDaTaosLQuHct6QD7GSH9nmof5PFQNxNoT0JkKlqN9B3E0JkzUpDfBCJQRHilVZpAir/HnUrMl
shdbHYsMNGjNUyODMB7K4qNksmCCnox5kyg3gwkNAelhGvZTVoJk6o8wJ7ef3pqiYm1D/VFunD41
nWjS8NC9qOStBm2qmRI83hGzMsnOddPNlMgV8mfL/wQ61CNqxU5Mwqrpc+ozyMcD9xlh6LHkrMRr
JlsPlqzbZQfEcbU1pQ8+3MU6ZUFwI5KOAavKDDy+nQT6ZowQS8muMc5GnuDvhN+Pyr7OzKdcw5Ec
/pSdxhpZeAF9J/i6EdbUPHfyc6J9FokCosh9AAYADWe4H/gmTnInm1Kn7YubVhvsunqLqbAhmOOS
4pOH97pyr3cnbXqdBBhi3inasbi8fhIYfj7sLfMbIRCr8ahI3NpxI2BJBy2EhDtWCLBl9QkkMxvl
mAGlbofKm9l1zErlu6F4iXrsbux3UuaoZuF1RbINAY+dVMmO4I5asHiafEBc0FMnRtjRDx+RhliC
6JuKeL2m2zkuWxVCIRRNVbqVxJOlnVNzG8BcwI8ZR4DRjIxP4TbOIpsn4hEsW3aqw1jT2AkBVVIi
Y7MOOdf36iiYgHgrCUZbGp95dErqoz4IlhLoynfvU3uGgrSu4UhJu6GNWJPclek5Iud48OvwgeQP
Wv9q4Fhzz4xu4mwvWY/WdFcl3E7L9wE3rGje5Pa2TTk0iOAIQFwSYLBdkryYvFn9Zzi9tV0Bkc+z
1uxV1ZhdapHd8PxU89bWya1CH3M9Bcv8ZpgOsvUOaXRVfwjHx04HlhgHOc7/aDpnubnRdTcbn2Xr
MAZnFHzsJMI8wvSecMOte3Ic9b0sjeD63eFficiB6DdDcKwTCefPU1NEcVb1nEnzoxzbyUidJjUc
AyLeVN1EseaX8z8Wkosoyu0s+qZjgi8lGbOM1OnrytGswQ2hLWKogxNDcnEqqZ1pta0pDUsCaM9h
wInWIeu55qctQElB64QUFDzNvoAm+tS3qiPF6meUwDG30AIjkM4Cwj3pMSFlnaMp94DwY1Sc1Eph
QX1fKF6R5cyEUwzbrzwq7LjHRE/Y7ar4NhS4M2RfcwQhte5ExTs8/LdBUKxNwQzbjS4q0jZIahOl
ACux38NZQFCbSBnr441l3pfSSZdiFplnsKMxA6fUDL4UQpzaAPkKRYgugQ8hqD0S6hst7x4Ga/IE
CHdZGk+pO8AjDSDlSpL7mu7icUJ5tOY1Ixn9bPSMaepLSrYdXoC03k1aZQ+y5iLqdrJxX4TxvQR3
1eWvBXnXKpy7cPTlPHamDLdZCR00w+1c2mIcFk9EgJ/wkWFSLBV3U/OngrKSdcrBVdBpml0gFmx7
DQ2acNtFPevgG7sqPsdR7CvN3UjvBUS3DYnYo4Fvh0BJRWzX69wZ9XMfUND7bEwlZrlIbRlVxQEv
BsAhTM1vKZyREVjnwOKbMo4QG8r0sVBe+vFGoo999jbqh2h8SjBynDduYmY2iYATSye3wx3IGmJz
/Ya0D7mF5mmCw6R+GuTPVHNbo19kuBGBn8GxlFboiFiwPtFOevVWF6+dCWqFIGNp2/lpE3kkhc9L
4Pqhhqy8ZpUBj9l6pnUI1WpnJM8kw3h5cxb6C5WeiHUsrYMZHBXjWHV4VqrHDOkCTfAIIWCITYup
kc6K5jWsYlb2qV2n76n6led41oLoHdhJhAPEcEOh7gyQ3QO761VK4FHlppGaMyKdeCg9LUrwkndu
IL/QyXCiBDGs9BAbT7n+HiaFO0yPYgy3HDQXLXh26XxGNQVxLnUMvu8VnE2ovtDmcRgjpoz3cho6
eXtP8BCK8HUcH1KdMDUE+abVHdo8ZF17HtUcb1EElRIoxPQIjkzcSlUGx3V6HsxdWW9I+CUEAFJY
N0Ix1+hDVKHjyh0S5CbiHCOUD0RjK5gVteCPe/FKklcs0qeYUJiMF5LeGvqnrD3x9iykd40/Fzhn
VNym+qdZhXeIYSBPjBocLeyM3+tgu8lqT05bxO1AgVrCI1PmBIVgXMdN1KBmk4PXiZaQyOzgMmMw
aHwTOOAQMerw3AyfgSiwwzGL4z8KTTxT/ZKDFCnO4IlYses+cUvpS8IhnzAPqw+ICnvhNEiJUc9h
UTXrs70VhWWLCYlThbceH4ygLzQpToNoMMGVlEfTCQM4Kek1DXP0bHqbli4677gsKhNqaavxuVcR
sloIRpSPfLwnbeYDVMEk8VmSbQlwqzy2bsRze9S+aP4CDCHjlngpFRTNxKMSx/eFzB86vcKjqLAY
0bhmZSdtuEEGhtP0VFfPXfDSDPKmT5/16U8MpLSZfcTKKe1L22p628InqmpEKpyRFi1d0EZ4cVec
cz1wRqHc0ZCe0Djc91O6aZL7ripYPC8Ot1kNn3lMt1ORu2FY2ZXebWMUnhHKQye9bjZD/QyiBFdJ
XqiBFLPYIcCVx3MIWqS6CwtGzKNRkpsh0l95jXRIg5vVgcUctrKmuy2yV06mfdWE4NhBTgGJvRYJ
n1ELJxUHSBOCcP7PyCM7Ku8tM/IjAYQs8gWly+wEzfKp36sYV64V6aAHoIe3UtBtqUaAbnZdvNMU
37MMmWR958N9Ak7kEGdVtTzw2Dk6zZwcgw4lMAhTKbNIC1wUZPdGfFsNhJlqdhh5bycUT1IxbSJE
imZW3UlFjsZ0bteYxYFGrN2FmRPxO9oIz4ITiQ1URRTw3hiZR7PxHpJuyGgmVFwQQZcxU+CsWjit
ATiaRn2NjMijsnZDpsLua8hQaYOj9cVJL7VtnrYnpcFGxNPZrDEpAVDyOO5lEtpZtVcgQ2nFNji3
HV3/KENqazJ++Li1eHJIk55Nlon1TJ6aV1AjxJ7JyPFFHfjy8AUJZNRPKEvwplbVt4X/ISCzK9IJ
eQJCnPZALKhihblXT+Bhn9ANRc8hwv/93hySTY5kmkyjDbVHRuIKghp5o7HKCBtGIuQpQ29Gtqn0
mENG8JrtOCAeWXzXqMZdW3/R7G5CpaEbXCOCRoQxIcT65OpziKyuz99jME3h+YgGVovBqcjAKNVf
dIzGSxqo2TF9yyzwPHqjBgId1awad+Ba6pqgMPTGCdw4hVLDvVHrT2MkDWJoRT6aJveA8ilBLT9u
hJyclDpIH4KwCD+bWEBaXYsaZISSHG/gTD5rTMbjto/HdMo5aqu8xfgBuBfnGKIyTINNZt2yoeGQ
iEQSH+JIdGZxZ6HrJ/T6JdWGP50muTk49uBn1eFUSck3HcN3UshPMgrGii4O6NXfy127o6HmcYU6
cqA7gVzc4C5AxSLOPyGwtQPTMDKBbEAYlRjll17w3s3HoXegV1vuciFO2WCOTtIXxIswL6XKCrJf
ZJG45zekiTtHMSBo2Y3wSG1a0i1ksqqNZEUubWI35ILg28knWak2IuhCu+PdvVV9KGDdz+P8nGom
xhtyrXCVPP0uEku1hVzC9aVtDtHl5KkVNbgCm/JuilGj0QogjZTitimr28ksb7O4y/3GaDpW5eWt
MmAvR5JUILlKPjoOMdBRNv+HtDdbjhsJujSfCGYI7LjFkhuZ3CmRvIFJIoV93/H080G/zRSVymZO
d9+UlVmVMRJAhIf78ePnuIyjXkelgqmcpAVeYAdHdW6B31DmiZF2I9NSM+lHlRBUwvgK9ZltKA9P
sa1w6yw7ux6+5yOZU1nFH6akfRtK5LqGepNhEdnZ9TaQI3JkK7+tG7GPSdOynPG4qG2OVa3u5OiY
UDOIJHMSuD8l6dho7PIgc1PtWzyCDeaPkvUq2N4ScTLWNrKdHw2d7a3dBcrkC4r+tNp2ytsgDO54
jSrRcqwEzFJ77SvwoyVzhpo7hTK9Lm0KkedpvE9iRDSD3xoHoCXe1dylVimuZ7vdiVmmB5/7VSwB
RLHhFmlbAK/YyOCqIcEcSGuxHztddTug1ya9mbV3BAdqxfQqZVeMwLH6b/wVubMOszmDILwqVIET
Th6jADwYHF2ooMXVDiJ05szptJHz4hgVPxJllQ4IISmXfkIAg6HjVIJApj+IQb7Xlugoy8hCD3ej
9MPS02sVyVUnWV5UfWMYb7qw3HCtlIIXAW+06By7f7JkfEEBvNlrrganz+qKHyLrKHsUHjvk1z3n
xLr4ORtp+I3R3uJCTrrACebMy+KXpn1o7WpXVVtJJIdAMW+LSUUd6rUYPtpB3WSL5MTVNXiaakfb
Oe03SSVv7Cx3a4nzrvJhg2yjjSqHltiqNs8Lr0Y3PjSheF1OTW5XxMFhY2RoOEv59QgrNFBuayT1
pZ508oWk2VUHivi4xXyJ/3sOSAJgkWrRcou9vN/zh4vUdEbUB4emu24yRA+14CHk/jPBVkxMTsa8
nSAyNr0bRdXPVE+RPy+KPaiJqv+oRX8FVa6nKFt8KWAiBOv5hTLKoudexDF3nOR0kg3Mdpul3+Kp
c2da5l3/2saaH8zDMdGLZz3O3A5v1iQELYJjWIaDJ0nx7yUxvpuJzBhjvYlM5TEfSnduxw3aeyRL
nbUR3fBgjpgzWKgpzaMneoZMotXIwNhbXHVlmO7U6T4ZxTanVm6acauUL63daXz7fD+LZTtGIOer
IIR9bGVjhZOBfqt9m0ubTsw+8y63sRZ7tWH6DRFTB9nL0NSvTNmHRX0bSNkRsVtXDNNVF/5QrYdZ
PE1Fuiki0up0el+xzgF+azPpxxElPlnR3QAMU8jNdWDjM09BVPWz21i6147WgX7SL1nmxs47p0p0
t+tepDjljHVeqFHHD8WNKUJHIxTMCU0R6piyaDZd2JOpcdbRQO2BTitcOXLQnkpB2yFbtjhj3Wkh
hMTgJ+yd5yk0rrsouJHqF8LMVqvwsFKza0xIOUKvEeuX3e+2O+qKydVk7kRkXoVDeFj69jrrZGet
9Zeq39lSet1L4VZbCeUDhy60xpdC4uaz5au0Q8HD6rkKi/AX/jlkb7e6XP4Umo6zMLob7aA8hlrh
Dll81c/pQbfSq6RRD0ZlXwUpoKIW+3MW38kY65h6ULhTKO0Ft2UGaDFrGhLeb2r2lg/23gTbU3Ug
tBVZCl9Du/GsbBtoKbiWBcdrUn92ZrWzK+QadZXTFezzXDUpILQd4dsVZe6XnXpf5dldu+YeLXIg
CTrJScN+3sdL7chQiYHD3IF7oFfu5gyZGZyTeEg2y3YCTGyHHyYXiaQ86dK3qOpR7fu+SKqXceeE
snwoybi67D1ugBBTP9AaQiV4RvMkq7z3sXABWyl7TNfWhDsHoDcx3gbTu9LGjl3z2E22IcF263Te
Ssh6LfadauWuVfPdkyeDt5sBeluD39mvQVPtNYo2VFcYuK+dCWggVGs3WWo/zJ4b+afahG7H3c9I
XM7I1tS7Vmt76hT6Y4JKPwqAIx2uWeqd0ZoOcMucor4ypx4JP4NE6Z7ZeqGbTjO+xKrhNHS/Bjn0
GoJB2+LyVGWHxe7dUk525oKJJB25LFXdULprQsU1VQQ6k6uR68sqZT+wD0sEAsWuNu0nfQCNvUqU
gb+0oKv30FIvjJw6fTiMUD7XTDZVr0oVxZ/qhzUaJJM/26hyy+hjTn5Kk+0N5r6ocqezYmcUr12o
+UqXOhMultlyWKzHJLq3lG9WgPusAlYf35VxuE/bX0mTbFr9EKOMoC6vpSBmpp3X9OCmImXXvuXQ
y4pkpwiiDCRbiBUWRA8qbHBbO0J/PbqNFcUNk8pHBDCxbvPxtmVCOQ9GJzZKJ6y3U3NjBNeL9iGm
hwGxoiSqcPLelnHgGAUHEZ9hckepe2yItXKwVWQaR+pRGm+FDZya6cS70VHMd5UrLUteMzpv04dt
opir3yzGvFl/kYUBe/wcS5XbKzl1xL3c3NrGr8iyjumQHMz+e5WQXiz3bfoSpYEbC7RZqnsD0sHQ
HevgkcFCytjCEembogUHW35Wrbc+njx7IXGlrWFzqahGtlMt4eblfDNSR+vFu6S1+0SlMWSZflX9
yJto0wQqeSEGg5Nw1KBxovBYNurOaEaHaU1Hrl9ay3pvqbzS+sVoCqdvojsbkCDQJjelmkwQAS5C
TwB85YO5I+EpJHgSZNZtjoTFqG4066OQSS+gaFtJT0m23A6yjEL0zahZPh1ML+7BheYaQ/TaC7qA
K/0+0o89XAdd/whTUhRZ9VFix/50uNKbuzSc/Uy9qgz2M5lALr0r1esyWY6i/5yVK2mWKJr1576T
PsboWiwI2ygDx7P3NKl0auW1gDBStC+ZpTrTEpFrxuh+pQ7qXOC51n0GDBuI4EGWWryUZofmDYfw
e087KOwwMaF8r0s8h0yqfGvYkdnQ51xrrNuSRp+QeTP277hqfaP7VYtXO1Y8uywB6kN3bl7ETNMk
MFD5fWxxMRP5r9p4D8XvCAwhU1NHjXofY/d+Otb6e0VJl3SL2w9YUtYIN8xXzUDXD090S4p9aWGA
2b6Xmmvdrq4imve68pKO/SZqnqsR/TQEndRoVw0/muzOXoHQZHSrmB8pBCWeBNLcg5lVBzk1YQ58
/9MUWtGR6N6EpKUu0c5ujoY2OupcO3my+EpL7Vm1BzkY3IiuUNJYO1kONzYPt7CR1DzaCEvytAGL
saHyGFRzFoJkSlWChaLTk4kFpC1qHJC+Br6l599SO3PDWHYDgJA0zJ0wfTKJLloYgDSYfq8AqijA
wiHbpLWB+z666UXnFTAU41bJMU4rYJZ7VRFeRLkocno2Q7OZFOmQxL9p27t6Lh2CvNrJnU3oJD5o
FVBae1v18rU86F5nMfGcLu6oArtUGj2mbJ/QxcNOMQMoJTjYc0h3CmV6+W6Kd5OikMnQa65rv4rK
XddZh1DUm1rvfMNSPTvDSS0xPChSrl38TkHtch39rMTgTqG1RUs/M00/oP2lR+LeCA1viIleA3Oy
KO5JceUXIvf1ft40QNcjTx2PW72K3SJ6CeiVlDIqDsuzRtEsm69yRFuIemUUP0ceXjGbPf5HZJ/D
t2wAZ4LtMaDI3lMyrI3KjO+TkY2EybBL1M6LgrcFHE+tZHcGKKuifDPXjZdDUwu1t6ZenIhO+zz8
LBNqtZxujUHEZEMENij0krlibTzV9c4olXcl5qbq9EMk/QqlxZFVgkNVuHn2e0ofqjbeWubjXNXu
ZE8rNAOA+7YYULpCzhnHMgdNDhuSL6q4juzNSJ7MFHKAtB4Y/PqKXbWGGpC5Cm/AMgn9mTRcdExd
TtVbon+31N+JcoWlyKZgSzacy4FGSTJK7hhjH1vdiKDfFmyteqSsr6ubAaJH39JfAeMUaeeq8bs8
1BVq9a9W33oj9YRJgi4K8OJaOE2rbpJib8rXWprt8vgjWMXmR8I0ubWpokCUfVRrCdRaD1W5YnWW
r82Gz0zV966jV60zAmJWtGU7L2gVWlzXgdWQTCKKudqgh/aLLmo/nZjj1FCuXj7I4pyUK9SYX9P4
V6s/YmQFpirdCTtfYTjilnHVZeWVYaienmuuFMdAKWD7qXqnLvO2qBYvU2ZPngvwobe1yRpovzVB
pzB4lQtI2+1bo0hbbl5F4sHr2lk4nvOSbxde1BKWG8WEG/QURZM/qIVjgmmKkP28FjRFTTEN1iMI
pJy+qEL+b6CssFUnLSDz57ciSvwutd2EflIgPloJhZlZRSQw8QVmM5mqu0P3mAA3N3TlSM70BubC
+KAMkdfPM4wO4GEjvs+6YmPTNCyG1o2A4xTjVwn3OjR+QfB0O4WMQPpQuZzN/TDSKA6gyy67hJx7
XOFiJXDluHLaHLDNerarCWBFcgXVzdjErs3lJotbesKZ3P5pygT693Hc1tBBTNJ8ET1XrXyfj8qm
kLZ5ne+rFmW04Sk3nnP7WKrPbXIfmQ8mrzWwzc1g7Iz0Q8kFFIJf5fDQg9tkNLege7tjAE3SMlyQ
Mz8vOteqdro67WaD6mHhyja2RfCWmJ0vB0h3lT9paJAgSNaHUtGMCElQW/5YpT0EZkc9t+0XhHMB
OypzM2nhhstEapptQdMxGbF2ip80+2dSKG5vja6Cxg9WG25Pfmcb27F+ScSw1aO3FLSxpl0TGdxJ
lrNkVDo6d1Dhqq3Kv9obdTg2YUISfrSy8lbte79vhk1t7LoauTzOhZURtwppx7TiDgrIazo9C/tB
ygntANM2omSgimYO1+kFPSh61UdreNeD703tylG9EWO+M8ZnQ9+XQXVjEwiRBPZ0gQyd/NzMQFJB
5tWgTlKZenk48AdGuAf00lPZK9XXwIzdctK9DAkjJcw3at9szOx7p5JDR5ln6rYDRc7NZ1qj4Vse
pNcyuJuZt+SD2LKZBNG5dzAc3MacsISOt5DBNEnVc+6HsLkyTQPCIrCwRsOpT/wR9K+2yeT75KCr
lmu2xZXaEkURa3bmKtwF8g1ItRtP3GDESk1WB9px9BPHZauBKMp5vUlNGZxO3lTSgsDj8E2MlNpL
9VSE5fNSwbUIyZ7L8MEqpl1etL5qdm6KH23e6LuREasOAswSm14gjm2PrL0qO7P5Luz2ip7LDolV
ot/wU9O+m8bwWNFMnBPqjCn/FdeT28eyD5HsSov7fS3wNRu1u0m/W+gjxj35Q3a7NKrf5LtGBbuP
16oVa7qFVowEmlIeQm3eVLLidvQHcuD7gRniPCof0kHywuQ1ACfU+4WmFu3ZD1O1HElDYFCYu0xn
bruY9pn9e57hVxG7aUQUKUlHl2+b5DBVqRcX/dZWZTdJkeork+tClZwxJa9KB1BtKG+p6gXRYw/X
zlCwHqYPW5MkBFpwn3SDr9X6U6za5BqxbzeIWK0pIon7Mq9I2Dsda+iIvdMA2ledsk2M2DOUozbe
RRAFsK9x+knbthHUkyQVtTM2GTWxupdregb0azQYBmP0RD1BZ+Mt7yCyZneRKm1xrYWyB7QC0Oza
9rQdCTl9iPi48YQ8tJ8Gkpu10VEwGZMDOLSL+FVpKhAbzQYh+Yuh3wbZUaTTlbRuhpgwT3QyzIQ3
0dBGLqlnczqQoiCPUCpv0jjURVpei/K5STJPDiEuFe1tgdOVGdcfNbc+BcDiLAx9x4mxyem6JjC7
ghbLZs2XcuM6lCeAOAbLpuC6jaOdVsCHEclOJAS0WYGGDLiw0PJqAQNLy94V2gxPoHUNA8ikvGvb
FjoVvA9Lc4qMYC99K5UOFhzvmtM1tP3DguqrAAkTBplTRqIWaH4+ZA8q/baptuDJCDom5CmGvmP0
hW57x2YqaB6aYl+OyyaPjHdtma7pyrBjfuS97lSl4oV0dBtmcQxaR/G8SyC7hJEF5ye/UqQUwEg8
to35oKamaxkCFXxzq2XRbmnrW3X1sqeJHqWo7XE4EQN2goxEfJzIUOjRWXXvJXnxs57mrRLITjsa
+2Ewr6ShgseCa24/gmPJhzEDaFjUQz+2V7EB2c1udkkmwfIa7tH+TWlrVo8y72fKY9co5t80irOV
4sY2ivy2vQtVslep8ZKqhNb5nnNNDI290+cXo6zeMgQkqYqh8cVuC/KFjTp9YRIiHVprZ19nQY1U
f+UqurjRxlk9LGZ9XRtoCQEulBBesr5zte440ds1KyYvaEzxlT2b1lYckhfOmXiqrWWbkD9UI+Na
ETS4bjqIuvMS1kjN30QWn5lwbrck8NTRetVX1Cn29PZqARasp/uOQmo008dwetIWlBl0WAoFb9LW
SNGELG8Wi9s25BU2JM86fbeC9NOWx31U8bcXcasbAcIE6jHpTGrSd1VqqTiQzaE7OFK2pDDuWvo/
A13eKLFchWCLn5Qj65K3yOMG1f8nfaUQyf21VqZPhda5IViMRFuHboPbqs1TotmNk4W8XtX8PQeC
xpfwTC39Ua21XlMH7wnsozAkxWkkz5RrzwALzue9olY/ZO5To97TvgCb7BYvQsctGR/zcdqanOAm
svwyhTXRFNJHtwwHPcqKbYGvODy/fAfHbNo2TXBUInVwO8P62fPw/hD3iReQTuym3JCdSgcxHMc5
glrR45wU3edTe2VMqbEXuXJYuAG9aYgz+gThk1YvD60+j9+muC23tTS/x2VBkRv176qQb4qBlLPO
MrFRurk7jLagRdjJGFwnZNSxNKJ2KEcPXdVsigVoIOzp4PTaNUSXeytR9mPePFGxHIO1m1APiDN2
WjXsJnU5VpoBoN9yErvR68yZ/x40TDmqhuriZcmtE5r0uaR+L4nhnTSxdvqctEwBsXOTUE9cORPX
amEewkmpj6KVgWMrBen9UNXHqzaGiPk1YV6clQP4RJc/GQ7LWh0e6WomlBOlYUKNCwpQNRButNMh
lgLk2kZyUKxLg+Fn1zU0S9d15Gzpvf49Y5Hb4TIjxbjOWARb6VYM8KAQ3M2Yz0SvwunZYQ4i56va
b+dGPpotl+Zdz9ooW59+wskQWS23eaimA9GOEgb7Yo2blOsedlXqkpF1O1Kn61VWiNzczyiQ3Pl7
9Bw3DnXA1SVNkLMTIJ9+zMmIkrzIk26vY3MrrSBMbyT7ezluLnzss7MRnxY5GVAaxjKNy4G2OeM7
NIEPPdIxYmcG60OPdDXIrLx6DysFuc/K55L/ev2zI3WGpdgoIeqGceo0sfS5SCWk87dz8D0tYNWk
86URrPPb6r8lTrZzUeDx19uCYf9g2WlpR9qkP5gdRZ5NDwzqc6eVH6Kt7kvg9K+f7vxw1KfHO9nS
ohjLaLHROqj/mCsB4t0DnB4aByCFKf9L6pLrx/pnvObTcifbVy9FXQ0Wb1Onhs3tb3l+Z4lHo3gd
VnIOudDXj3d+7/z3Zk826NTpSzdgloyl5SYYgncUuneqgl9IZz1ksf349Wpnt4opTAUehK3Lp+I8
kZxnlUn/eqvBSSB1K4pfXy9wPvB9WuFkOkluoQXDAfofZQpxHWP7OG+MTXdRNunSo5wMJMVJN0dG
qsbbiP5I3EkgkNsLz7L+iX+2wqdnOdn1mtLphRLztiSIPotWbGatPeRDuhFK831SazjKoXk92fV1
omqP8dy/5k38TQJ2u/BD1gGyr37IyREIxrSQO0YtGZgQT03bHCNdOyp18JHCX6ip1rI63XQQQUZr
eJZC41KAW/f8V+ufnImljIfGKBEW6LCnKm/gbqNbj/PXDtwAr14kt71se8ljdh0H/GrRk5MBdwVI
QZOZLt0G22oz7MRW2Wi7i6oCZ2Pbp698Er3jPK30bGKAtrhWNzDJ9+ax3jfEluiCBevZuwgpNVXX
SIhocPLAn0afeZRgMsqE7SR/aO17aOKsEl5QBBJn48mnRU4+FcXdxMjCOgSfq/cmzfg063+YWvFz
Uvvj0k+mIw/JcYDYHQm6e6R4t4zvge2boHkjlOcBXm+gX6cB/boL2/jsF/30206+qMjt0WrhQWyZ
tPJBS/dV5K26RYzSFW661za0h0FNXaiCJAfxz6+Xv/T6T75zEyBrlRnLGjB+zDXNbXkd3BHu16uc
l4axbYXLGItr+1RsO0ynJJ0kJLq0t3lrbMFZ2wfaytsBE8R+E+t++bTqp+Tfv173jyDE6XGxGQfQ
hWKC7ugn8bDKjKESJh9ed+Ib2qhWdTP2D6O6re/L7aq4ajn5eyA8YOPjtI1uZo9Ku/mBiJ/w20f9
sBzkTQcp0FdwJSxc+YKO2dmN+fn3nQTTgEmD0SxUPC+xadI+YLEwXYNs0Rbbn3v1vr2OdtDpjZ+R
f3F69dwJ/7z0ycHTBUiv3RK+MPxAt8MjhfDgOv6WrqlFGLnY8H1QgTHf5jvJt11zu3xTHFoRHrg9
/K1DF7v/P+LOudvl8686Oak5Pc6JcaBoOx7gIyAjB0tGPHR+tEsO0fOMU+/XO+TchQmEJWBdGJqp
2CenT6ZoUKuexKZK4AfLDwiZXjjgZ1fQZE0zbMtQIOudBLhoUquumVAy7Hlj/S9FWjZfP8P6Tv7Z
5J9WUP5ewazbRBkrNtG8/NBjXBHmetcxRcLo44VnOasEYGumKnBQU22hnryuYWzDwZhHSInAL3QG
sEgAwVitzCYwCvYGPhcQ5y/O5p+dJscjx1CwJNQ15Z8crZdyTYW0hBQr4C8midt1UdjBNPqQYr20
Lc4KfH5e7+Sd9mZa4GGIn9OoVFAN5MAdDFizKIL31V4upY+krXwzZO6xFW9db1+NarGvweCSpt9J
3QhbuoZqofkwJF/gGm+//uRnA+rn33cS2Iw8apVY5fQaDfGhQoJuBtgsup0UFVdZ07/agGWW2oPA
9QCu0REa4/UgRze2rv4woQVMXX/JgfpckWAbpq1qAPH88ySimJZmadUq710CnUAReGKIDoUsq3Ki
3/NdsDHvB7/B7Dbx40dx9/ULWTfeP2fg09oncSOyZ6kaVkXUwnzo6u99w7BY8QpW5cfq7uulzr97
k80vUzCgDnTy7s1YM0dztVuBzWhsNVcFbnJWOwPLmyDxOXim3ayGKxc35dmQ/Wnhk9tCllMjtE1k
4VdFjJ7LUyB+jL7mRZ3BszHr00InX1JtyhAETUq27Ggg1pzhluxC0Fr/xD8f7NMSJx8sGXoj7tcC
Vsro6NlPwTSBbF7Krs5uyU+rnMQrEaKogMEKpd2SvAp9PGR57gdm6upjfqPTPBmt+ZKD59mtaGpY
mpiKZsjWSegohFbMScBXGvMaDmb/TNt6pzHBkkAkS2L1klKVev5V/rfgyX5MOi3TehXdPTG0W90M
PCUtNmLIb4J43Eil/aZ1UFpC/ZBU8V3dJLe22n+j/7mXQvWQt8l3qx725aC9gMw+1fSwpjGDmIDb
eStthMTAAJTauV2+yZjLRDoDlxDwMptZvTEKCoiVNJQ7i65EAxU2TOePKheHr8/c+Ue0GD7gFsWq
60QlpWVClkuOd7owb68xCKO/z+nT12ucvUbN/2+NU0MucGwrUlb5wrikl8uYSU5vLH3tmS/5eqFz
Gb9tYe9gsUPw6jjZlIE6F/qkzOsxZjZh0+3GTbRTLqY2ZzGiz+uc5PZBP0+M+S2rLqTsZnfCSzbD
T9NfjSshbUIJv5QdrDv7nzNtcUHLhsBa8jTbTpLCakKTkYX2t+zCefDqDzKF1fwKcvWuvRSHzx7u
1bxH0Q0yg1Np43FU0ZlogZOjfcOEMdMwbvQOK50iXN3ZD0voqPcF5uK+cVUc9QsXjnI2GP+3+qng
sRzUZQ3gjOIMo2Pgiw/0YGAWOtMVBAPvRvjBVXkd3k0/qofk/0jXmYaNrCi2pq9F1akW5ZAEdpP3
RDYhMQ43J+q3YShgHWt3WYkIRD0wN2bDOA4uehr9+5X/XvkkcuPgnOuZwuUAqwkPX5wCb5vdgPZU
uem/6xfOyplN/PdqJ4clssNeKQVJReMtGwb7N4xy7X6typQw3+8v7ql/A83fy52cmXyS1Vkp2FOr
UHcLqCN24RvtYkc9KF526D5C7Ai/Dgf/XrZ/L3kS27pGEHNXN5AwMjZWnjww4v74f7XEqTblnGeq
aZUsIWUQr4zJqzP70uH/F4776zFOdSjDlEEcTFBXvP//NTj+le6TXfV8EZy68JHUdYd+wowSI4oR
SQKcKqsePdSpKHyty54NpB2UwXaVuLiq6+m6aod7ZvheyxmuYhfX970w0SXXx/66Sez9169YXHr+
k1uY9lLFQnq0NaVD38peYVVbkelHnVGHyHgZQlmltRhfofjoKMpF+dH1z/8de/9+/esu+/ROliGW
Q9RHMLt6nP3IhZv6sKqlzZv5OnGig3YJubj0uOs3+rSeIVV1m04clFXudMGCIGL6xfvj5+JJT1+/
239v5vXZdBOVU4ui0z55tbOezygzUaTHEG2ZeJgob5bNAlT/9TpnYvq6kC0MA3Vf2zROHyoR5rAk
f+AYazvfQKT2w0O1A6/30l140Dy4+YFDC37l+Dgw7C7FgjN9wr9/wUlwtTE+KDtoHsQfAKv9jBwv
yk63IZ4jewhSKfRb1OEmOpXJLvHDTeNJ+/4wweC7ZEN9ptb/+6ecRN5WLaoujSkxlSM8/327BQW2
WHzwhfsKHnbRUPJsIORGEwB1lqr8AfM+bSlbq2irS9Rwk/1cQrYupeLCBz4DI/BMn5Y4OSXMoOkJ
bdpg03ntt2oTbZDS8JmMRfhy9Zn9ejv9m5/8vdjpbhIL07E9zxO3sT+GxpF5sa3FLG0m2TSZoZ3N
kvf1kv+LBzRQp1bhWxunaFOh5ZHWqX9MckbfOqg7ax/vJ3+1I6nc5AJ2/yem/xN0lP9WOwnEKRSL
sFBWGYha8gadmRhrudc1FIpQyCmZOSgGqKbmWzeM74x272kevQVmdpiE4fZTvoG6v6tGcSyLAX64
/qOq44POnORiiiuLYeSsLgkvormak/BOT/X3VurQPrG9OYp+ForxbRmqC2SBs7Hm0yOdxBpZGRur
nLsYW8j4Vs7UPWTCO/D5x4Bpmwsf698Uct0g/72+k91oyzDNitUCuV1HfOrM3DWljjxDs1di5gSW
/kNqkHlCCAl2XzON/oX1z94Zn9Y/2aBLPclJKPBtCr8pB3oOQBi2PxyUX/8DqkmbC+udP+A2NRYc
DNs+1bpsy8SqpzJZHRNwQXFTv4wO6fMveFjb6tCMfvJxCRa6sOKp1mU86OUYjEjjy/D2pY8Ka7ML
z3R2v6xnDSsIRDxPEVHVsnN1arFkWLXT0RPElgHClmt5rZc96Aykudmx/G7dXOrIn0+MPy18kqnK
aZZbbapR9d/2frVX6SrrN/0LcpLUkrDCLuQ3617456h/Wu4kS03awpLLbHU2yG8HIMYM7dAu+t8u
8zkQ/y1yashTdLiFINTBMwXoKSEKMHkmzM+vP9mFL3YKJSdaUJtyxIuTZAb/xqcspnpjLqy9UCFe
WuckOGZBPNSQFjCpKRqUv1qo+YVrjd2+0x6/fqL/xV4wDGphHcXyU4JTnY7aUHR/HCCYQsOlrDnU
W8vr/MUvay9EGeTiZX3GNGD9Vv+tuT7+p9vaimczsGTW/B8zBEX3oo3pMmBDM63ckCH1V5f8I8XZ
G/XTmicpiagxqK90UHnm//sZximdgDeucc924314lyJHeM+cPN4e9c+vX/H57f/f056ctg6FxCqT
KzYNKh5qYm4Z+b4JLP3CATh/f396wpNjBgezL6OacDJtUIj0stviT3OFfI8chU7LfClhOHsH/Lfg
H+rKp884yo3cVgXVPJMM2zV+RZ7+UNPIkb1hixXdpbrh7KnQVF2hGhOqdnr60J/TLCUxaORsxYbB
yls6OXuSFHqx+BTgzZh7zMtegtzOn5BPy54cRgiqMIItEzhqO/u4zh8mJ3VR++TqyQ6Bb19/vV3+
lKD/hMtP662v/dNrNSJpMuOI9Vo/fJie2mOsOelbdTdcj9t2G2EUFF5PB9OP9xpNAybR3RI/8/wq
eEjQTzwyYr1fnsef1oXrat0+X/2sk4zDnKvBDCWd20qiVmY2LGbcx2ZMaII0O2mJixerh5znhWXP
F1afXsdJpqEiIzEEubVWpzXYze/+Bh6yzxe4j48wqmnDI3L5OGy1a/n6srL32cP7afWTUNUnwi4Z
K+Hjy299RrqBPpbWRBce8tK7PQlOFrPgev5nlW1wWH2nVpd65TI1Z906X33Dk1AUt20Q6yAZf7Ko
FWWN7+2Hyq/33bY4ZsdLGc6ll3cSkaDtmLZpc2AD2MeC2S4reLbk5cLL++P9+8VTnaLvY6zCmIz/
HNA/HvBH5owPxU+knLsrw9O3qltvuu26NxRE3pzg4RKisX6ef3+AgZMXgq0C4f6/T2zeS0nSSWzR
RoWgyqy+Yf16PkzK5uvIcGaX2CqLrHQAXfzbQUdYDv2lJt4auuyqjPzYTC+osA4YRGVG2jgEMnhy
eWHVMx/Rhv8i1r49XvenbNg4S5grMXELYISLieUXurSejRLt18927vb6a5mT8LKMZawHNXsFzQjj
QNvQh9jMEMSeNuVV+Kju/0/WU6CpySYWbP+0hQrNDpCi+GPz0P9G1cFfvmtP8ZPuGt/ji+YzZ/q+
wtb+W+10i9rWZE6xTcajbQUiGvcR0tPo2keP4MNX40tS3zA/7V3uxoqLK59wSPpUVHmzBPi+Zb8D
BvJH2X6AWo2uwtxvkId1s0p17bR3eul7HoRHs6OF1YU2A3cMSCzVW1gtj2qsO5HUAv42At3M8BXc
+bq2/x/Wrmy3cVzbfpEASRQ1vGq2E9sZK0m9CKlJ8zxR+vq7mO4+ZSu6Vt0+FzhAAydAbZMiN/ew
9lrsJiwwlQkGeEkWQEucW6qOecsUikzhMNuiIViyWFsDmHdyg3qqgIkLKdwXBLB5Vu9rkBoqemRX
GC9MdCDY5dcKnKiS+k3KIZo7kweBaOCGo4+DGOxmHO5mVhxFi+2oOgQ6CBen70CPWgEmU+a2BSEY
sQD28MAsfxpj2ZMZcxN1BHoGo3bqPZmGH7H0Y+6qX6EemS2oRnClMQXd2UoOvmYQKQ1B5hT9bQ6h
OdDK2ZlR2gOo0ibqCyCXTEA7DmaJoAfJjmyY5QySbQ3j3en0MhoPPegejfKmZWDZ1dKHovpZTIGT
GeB8SC1OiJaCHZmB+SQINUfWB69L2A4wi50AKksFJDZZ9KWRTu34tagwJym075xWu2MYeQXPzEYi
swJSuTyQi6Cm7EEuQ6MYCodG2JpgPfQaI8C8K+iNa/LCZ7Zbkc+qIMQAlc3USphd6zAmsu/E2IlQ
SJ3Vr3rDvDnKbtjUbvYDV+obFxeGv2RnQZBSp5Ecy2EKjRL+IuK/wPwr7rZa7EpQiRkmTeEdVUn6
1HiUgjiZqg7F76G9j8cXhsG1CPQVSf903eHIfEcXj4SB9jP4cjBIAo3KxSORBb1WohqTocmh/gKS
4A7kqgfQWAS+sgOxJR785D60NUDpWtGsb4L3zNvc1ZX3//w3LBuPbaQhtJQor2GCO/4JCCxPKAQE
UaIb3HAM3ySEG1nCitAFTtrvdRsLBxQqta40Adbd8nGDXQVnYYM2HDRDoOAwIxckkAdwizxhNNZG
reNr7hp72Zxu8lOH/djMA7e2YHHwm15qtSBDoxksOfdSzvZhMLhpEbypaf6qKxS0B9prUxePWqzj
8yhOiCk4PSNb2drW71gccCEEDc6I8a6PDnv9UGdO4hpQHCmOk2xl95mXWdcP4ErWLVPZkNGuE3VA
FpdtX0VslCGIKgSXluBC/XlHfKTdSNj6V8XN3fFG28hkViCqlxYXwbPRVDLA/LA4uAGmTfR7/ubh
TfgheYYFqLuNKVw/PW11Yj/HSZdmF9G0oEF7FORsMRLh4bYA0J0HEbL/fxfDuTSzCKYFRQ8bQSqh
HYxZdXA2gJPSVEFcsPHZPhcuLs0s/EbdzjVeHpgBXwlAH5UrfcO0v5UfNGdG9qf70Ao3G4ghWFuZ
Lw+5Lj3WheVl61eVWc9CvsB29vMJE8ygE7m+uM+x5aWFhW+oKtALGhQWMCNk1hBPid5DbaPTsOJ4
ZYqomRiyoWvQsuY/4uwpCbug1cAiHuGtKjIvLcCXkiVqZlE6655aZYmtzjQ1p1rdiY1xHCGbiSFt
UAco6XSnYiJeq0GkXyrgEsiHL/0Ilm+pjDIw/YAcR6TtLh8hbZvnW+WOz21S/G5MFqGrCDIDtC8v
f3eXKwObm7bAfQXFqN2agIJ9zP5U2xLcn59bbkuViIqniUJU6tIWFGDbSQQy09XrjtMG6l/EULrr
dfo86DoG+5sSyZQEXgk1CkIrBFHw9YOwdtSQCmKEXqcqR+Vc2p8HlqK2g2/U0+A9r4YJ/e7p539n
Y+GNpI6K3ajABoFGQIJiDhQprltYdXiGbkC7DVwgSJcWnyyZKAiW+lF3+z2azPb4IH9l+K/h8nbw
b0Gp1N3CNXz8y4u7io4d9GVVFMcAxF18QD0D8fAkyjjkHUEqD85ZS5Gg1iKX+gy2J3YzFQFUCqCw
JEnaj5bvMH7rgUDHHhdP/CY0LYhJQdh+EyaYeJ7r3Okn7UhKTAPLfX5gpDsW1QhcH+aICTmQiu7l
ov4OOO/tXJV3YKTfbWzmyplQ8dhy0B7SGkVfOockzkB2EOguxmoGe3LAPoX+CIqM4uOHuqxmpdul
6c/PsqwCKsDfSUIk3ITFQQyLME8LXXWNZt/ZsgXGPFtwZGj/WeAFvdn+cvwf/PThKMUCZbzLaAZd
GmS0D4qJAvsRjeMTi7MvKUiOMHG/Nce04k1UkeoquoZUUdWlN2koSFkIi0qALkZHBvQq3gNWDTwf
vMkGmnt1STiGEG/HdQb44nJJrVFo5ThEutuKgjcWGrI/THwOUGDdehu3LC2e4L6GJFnegOiVT2fX
mhUaNs8VGIAGJeBloLaxkLUUtbnVQls1rGM4SBY1CQVp/vezN4W0jaoBzh+4M8jPCIjyQWhlbISI
6zYMygc/wBW97MdLYBydJ+R/YMwHd3KK6Z5SAOteQb9ev2ir9wyPI9qqGGchy9ZqYcz9DGoWCAGB
u1Ii30qlcK5bWAE44VYZKoENHD1t6Z2g4Jp0rM0N1/CVfXoT7+djvgutwQNLw8ZLwg/Xp/tkoJ2K
rAPfZtnPEmcCOsFKDnCBXycRndvHUkEfCzDkSH68vqw1UxKg2iLRdZ3oy35E1dSsFTXQ0CsJMsaA
tK5BhieImd3HVARreblhb+15Uc8NLnIXgfSywQgMivviDgFK6HOQofQiOGDyBAEOVLcJONP/RFGT
/9PLbT03zf3m2YEvpSzOZgmm2WvggabdAmm/qZoMg13Q+/Gvb+xKzV++WCg/smfWKjx1Bih/IuTK
zU61QNHjI1vdzXa6D4AzCHeaJx3gLr+mj/ImOHjt3uERFFHxFPGYL2dRgg71I9Rh4ZGl3rCzcn4B
/wbULFR9o7K6/j3PLC0iEiaPoy5PsAQCwGInOxOzxNLKn9Wd5kTv2n4+JPv6rTvE9jBuhSr8g336
oDJmyzSNS/t+ZItnWyyliSpPQRh7hsCOgaifZl2FxoggEGcAvYOaB+6UQi9GIfqTmvY3lVQwt56E
XQwKqI3PvfY2YcoSV5b/EAQxl59bqowewGDIyPBzje7zDqJzLvhnv0Yn7UF+g6iIA56AztMfYpCI
3yX3W+HTWm6snv2CZX0WA0ngbynwC2RP3Uu3PMrgx7vcgTYTB3y7MLt6yH4vmS6ffWJgdLZJMDw7
CI94+qFiU6Q/gxzEh9c3dyV9vFjZwmek0dgbA2gFvZ7JFgq/phJEPkv3LMCgJt6UPmo3PPDW0hau
Qi/BmQjBmxi0OgxhPIGZ5zCI/0srCxdhGE3TChq+WEzKdxCzWohwHLXPn65v39Zi+N/PromozCV6
gFiMofq8wQMm+jnqN74Rv+ef7+J/zj9d+IFUnQmIirCWTr6bUbjOS6hTYpimqzcqMqsvFiaaJYqC
HF7kRWSWRX0PMTAgcSqQHpisMUQzzuJ9NIn3mdH91OQtSNxK8xye/MziIkIjYqli/gYW/8L6SmYJ
3nvcLS5QPICYzfy/t6kvDS58yRy24AEQYVDx+KAbEJSYg99upa5eKz5QCuVlDQO6i3MBCEtQx3wq
vU59FoaPbQ9xmxFFfAoJi0i3hF7c8NirJ/HM4uKQzPMgTqRCrUSHfNtcY6Y/Ky2VdBtR5wqMmG/g
75UtzsicZ2IMnn2+gdALQs+vfdBehGPo5ACFFm7yqL59BzPlTn8dHmrwkGKk+4B2QXnaqq+t3oqz
H7I4OlKbMyjN4IfUyT4WjlGM6LRtLBzWjZ3lruLT9TsztDgypWDk0LTFzg6JAVWpyRr7zcrAxnlZ
ognReUvbCCRcHmvprk1VS8lG8LgzCma+ADJyCP+bgyKHPfgJxVPcaK9yEH6hXeXIWXEcc6QYnIYo
7HqM1IHWHPzL1x3daox+9t21xYsELGdXFhP065T7BqXhFOCK2YLWyH778VsryfExL4V3y/Hoa4sz
BunYMdZ6MAoTABBnG/OoN7Wl7nvgeQIk+z5/8UNLfwVqHRViCWI1/tZ00NrpkkUgxnnTR/9EHpKq
MREygcVeqhMfPLMUAxCgW05uRFJv5MNrXvfc1OLmsirIEWWOKBTHr708WGLxnUCxJbgNQPR+/Suu
OQlZQhXBQAUKCMHFUTYihfbSgBrXCA7MCKN6TQ32Vnnjwqx6dRkpKfD2sPGJkyORxC6fMpRmwL/s
KK0LWlRP3nVOmbuhBbnizaniFRokoL7OLC72sJ7jCYIPheAObrfL93/NBkJ+ZzP6X5ldgCVDBsoC
x5NiAPjyxdc6ijpklgVum33IwTegOQZMMLZE3QvM43wA3P9fXT6IxIPlAfwIFGQnl0bHoYYMURlC
+WIPFZjj7KPybEKgEcCurQR5BWkB3PaZrUVEqLIiU1hU8GS82I1H9OKsf9Lx2N2CAK35VsLpU1Cc
NLC+xTtZKAGwI5GWeznYKfv2VCabTU3+e5fu+9zE4mj0oAAS5ghaSoKve3zWBuQsqGyF6Cf+wUHc
srZwXRnpIrT4K4jGZcCp9PcMwPs9xEW80tZn8LxsbeD650IZTeLMCAilFudxbg0gc2Yx9MAGvmO7
GbQ3bP8XWQb4OjYi0dXPpaPNiY44p9tZrK7Iu7YoGxWUyoUbTh1YN7fi9tXcXoGaH2TaJEDfl9XB
CcpqVUeU0BN81ZttDKAeJ+Z0trqHIo6Ze0l3rDAmBGlr5j433laqt+b3FXRUVIMXQz91GlqxUPMK
q/QCMN32GZQZece/BLcmhH2vO+PVT3dua3Eyi6aOp7InIcoYoU9FOEmO7YfES+R/OMlq6w1fO5wU
KC3MoKFoDrKVSzdSDHVUpci+ELuFvuajlmCNxh568E7nBZCS2m0scC1xp4CkEZXiFKLxcGmvATYs
MkQaov7K0NtvrWBHDnSv3+DR3rC19t00Q8RwnYqQQVwuLSsUddS1CTmS0KMIAGXzEvzLaOCbKGBs
vKJrt+DcFv/7WdIXGFU09dBHBIcF5IaUpz57vb5xa880oI8Es1aou34CDBpsyuY+YZorkvKLqMY5
hOjDL2Oibh0I/sGXvvHM0BKiHfdCKrX1oLudGpS21hcgWEHDvw5vqxQ84aLsDG0G+lLlpSwDrxDA
ahGBFG7aKvHoazEQiqToqhh4VRE5XG5p24T5CPITxL+Vzr4ZFZncIO9cA91tH0SQO60dnJZUoNkS
5BwqhTVmYgQVFGpZBsaNooK7qJLWQdUEYo6C2O3GZgAXazqTd0ApIFYyt3wurMObXcmgrSlCGXS1
sXqv5xQKNLJRvek1/qA0yWwaufjK2vYW2pl2zrIWGi3BSZ7l3uk6ComRUDWzpvHzvrxt2fRQpCI0
6OLwCHEP1Gli8B83Uo9OG8AqyoSSXf2dkQQiMxEnanI7AepXmABjMijYS6jxpOKTCu1ZWSsfplx8
KhH4F6X0EKY6kqtRupkFHeBK9WD0AlRKOE1mPDZu0oJJo9YepDSHhgqUgHrOKT6GUD/p7zHX30A2
QzkkwfjSZ+ObkVT7IaB4+urSLqFbOvTdU95CT2ZQojfgKuFPi/jp+jFeuydnH3V5uhI2MfRy8RY2
3VPWuxIk864bWE1Gzy0s4qJOBb5vGmCBypbiERfC8saOPHKKCCDxndyKLXrPCe74HEeQupAagRoA
GoNbBDpr7kfH2BmqpZoINqLFD9GFfISIYAvBRnA6heodHUEDnLiQFb2+4rV7YoggEkU/QVH1ZQCP
ySwDui+C7jaFAlTlKdaOIbsRw6/QN9146z+a6kvnYKB5oYDpQ6fALl/eSa3JsqxvKrAHoPWLXifw
fj7o20EONB/JTbCbTpzDjljxa2r3vnSCcIELRJZTbrjbNW94/jv0y9/RpCWZx2oqvAaicgLK/ODA
DVvv+sau5rfnVhYeqCZS2GoRdja6LXYUI29/Bb2qL2yDzNbeRU5igu4BGl+f+l1DK+dZaPw7W2tv
/rmtxe6h/BkjnoOt1pkcw8W4MPN46h6YmHf1umHjY60GNef2FvtI47KcMFCPBttHL2/2gYj1NaRG
f9LNWz0avzdyOdUXTtUc6cjVPY38hEQppBHeGKQ1N47G2uXGMwzkC0EP9FPPUBO0koZ6bCC5JG6t
ufLXDrwEvPUPYqmWM3MBCXs7+eNWuL2abJ5bXkSIQjh3QR7XnF5ccgHefwSVYA7KEIgrfeF84snz
NkHd+p7+Xu3i2kMvKk1CkIp7Q/Auxz/V4iSnW2x/ay/D+boWh3KooiYpGvSQhOp+Dp9Tkm44r9US
xLmFxTGsqTxNbQnnxQvLMbyWeic9KHbwONklakaBsWGQ/3ufnCVKEMBI4T5/Cq3bEtBtHUJEbti4
dbHPkzuK51ukL1BJSmlo5h3bOparN/vM5CIMHYayltkoFx49SSixzL6440WBxszdbcaBNf8I/WAN
0ZkEjChSs0svrIdIzFgtBeBBsZW9eEDBFwKsoOXQ/e2xqpUbd2GML/0swsZvaMcZaHO3p9AqKt7Q
DTYlyIqXxrxRz16rHF2Y4iHymSm0740xqHTho7QyHiF8ceTd4/hfFVYuLC2+V9DMTO1SBCv9Xt1P
0qkAvLq2ZURg93/SJV+7Ahf2+EU/W1mWRdD0TWuUIg6Q9oWsGyKiwA5vue+HsA+8x8YbuuI5Lgwu
vJWW1y2ZqSa4aeyPeY4Zaz+DFtV1b7xlZOGeShRY8nZKDXceILMC4bwcciJQ4emmZqvXsbmDCzfF
4k6LJMie/f2W8VLYX4W3xiz2/w8nZOG02mhMQpKBgjvbtcfxENmDiUk/3Oj2cbuWs3Xyl/jdXBsU
NMNQ6OP8AmwXY2aUAvAl32ydi5VpElmDZ5TwdiK9+wRVVY1ZQnaOfeQMzbMtPXW1DSQ9onQwAWLK
wFKgI+WPGNNttD84l2sxybn95VzDRDJMlBe440NtT7Bq3PztvQxP9//lPVDB0ghWIUgMLdGqbdKy
Qmpo7kmkchQB+ovGcda2Opn8oC9eHKB/JdTXgXYB6cXCcTU9Qn4mDAiLZxG6vkJKnclA9A0BU+ia
ZpCxZNJGp2LVLXM8CMBa0L1Y4lfnRNQhvRwWXqXLZj4XJiCSrkrflenb9Uu+8poC6guAjQqUFgXW
5tJ1pVADH0RovyOJVhxxzL5m+vBC89GrZFBQpcKDnLJjJZXOdbPrF/7M7uLdidVekmYRolZN+FHc
hwo9JhLOoLmiv1VvXwmFLpa6+IwknoME4jgIHIbhpi+k50bNNsCdq5/tbFWLhwfNyy7UIXXt1ayv
zEpvZ6uA9DcOSPQdAKCHjU3km7Q8mKANRGqPo0JxNC8/3qjmbauCT9bjmdSEBgIzeS7VmNX+D3Ip
sraB5+YWr05TsrTmt8QtWfUA3tfGbsuO2oECKEEFCU977prSa+KS2qqUQZi7EG8DGt4VgnrbzNUB
vVNvZuRFVwsJ8tLBe5TKaKRWj3JIdiQe3wRMAfUhVM1UAZrxfV2dFJZDBrOqofOIogBk5OufbZUd
85HuyxLCvUnZ/8hAEGxE04OY5e9Tp2CeaqhuGYS15NR4Dojwsx80Wx+lL4FOXqhk7KMx2yfSeFvH
3c88DPZk1BRUsBgO/Jzt26qHBl8JOYgMiIK49uNIf801QAkSqYVasRwq7tCwxi4H7RiEpZeF4OgI
MTIJ3SNofrqlkt42VfrGyhkQi3HwDT1P7Q7S9mmbvXexWPmVgTayXEFRahxemVgfoml4kjryKoQC
CNtj7YdRGB3kCYtHYRxOGQJ4U9Em1Z2K/rkaNehKERESouyr0JU/0iG+ZeroZNoQPAt1jty9y961
sAchgaqmbpVmslMQ4zAPgACDihFgj0j/YaTkaVIwlR21viJod2Whg3Oy6E1WMIiVp2DBU2tsVgNG
Dib5uo4SVqI/Zfp0GHLjXWRAJdCK7KIpeNZGiLuE7X2ooqyG7hnrysTSqmKGMHRV2E2qVSamMIlN
jHRwjUTcbVyFrbO5CFb6eZp7JUEBPNmlsQUODDf1jEPT3/H5JugASOByNtqN674WIYEFSae6RiEG
vCyFp4lYKKMK2OAMbVS1zKHxC2KC6vn62taeH1VBY1oFxEX6VHDvUi1opBRda6kwnsWYQDRVv5mB
LoVS9q5i2uN1c2uLUtEV4ih4HSNqi9Cob7tJrjEk7UU1NWfpLlG4Vvb7vzCCgRoNOhIKWqCLZ6eD
MKYxK1jTLJWnvAoVKEi2N43Rb0CqVxdzZmfxzOhFJ0Sg8YhRtH6am5egAjAoiOzri1mNupC+/Gc1
i5elK6ROhsA5auqv2V37pXlS3pUawu/g+Ste0tvRxpQ+x01+LZiZwTVvgeDXnp1z+4tnJxFpxFiB
NknTe1nyJkBSVZBfY3krI1gL73AgkHnjrAOR+/GqnyU6LEkatdDynLe1HqDWDnBK4Oe7yQarw2Hr
vZZWlnVhbbEsuR0EfUhL0NoM8S9xwitDSVeYQyMWh6CA+qE8iA9CPZ/QgoghRBzXZoHbCv1z/SaV
Ss0pk+ZtDMX3KBQ3cUQrt/Lix/GTd7YVWj5MBlRaQa/ujA5nu6j5vMMLqMIAyQL/ihXtdSfab27K
iqPTgf+GPhBEQTGQsHB0kxrQRhAl1Q1/ccROa35QFqO9eDejOvZH2ab8QXe+CDQujC7SMz0gMZCd
MAp2furKkwjqSk3svHaaMhOqfBiIMJ7EtvVZ1jyxubTicnqJQ+IxoX6v5fCnls5OHsg70oAlIO0c
NjAvTSCnKZ/GLHYNqJeHqeCpEXQRm+GbwfVux85sC+MAfcoDKYuTmETPKScygKom2kh2KiP6nkNn
hpRr1OauXDYOzfjJl59SOn4f6GuYd6c0792x7G6nZPJEgKoyAZr0iuCT+Gen91ZTExPiQWZCfsQ0
sfvmdRBBxFk3fls99VNrpjVgoGA4YoFFuh9T/sy64WjoeI+pAbEOCGCPpzzgWrohSAU0S5ahTx4d
lRnKrvrsN9NhMsiTHoAcKRF/DWK+D4cbEk17A/pEMwTpM+Uu7se9oUBJmGRQ8U7ddjI8Eo6OkRpo
IYWOqkV7KO+4UxObXYZ+R5HZQl3b3EiD2CWS1H061A8GkHkz+aHU9Q1UAS02fQHNmKnmhqWE37uI
7Ov2KW80tB1HB1OWh0HSLQyeoX/1ROroFix4j2GOCqEUAgom4f+Um5uUvBRi1piaipcVY8vmFAlO
JmRQKBndOqB2HYpIu4YXFL8Lkw2gJJey55GWvyAdaA1x5ZVS50Uh8zDfbYd1arfa89AzuxdFq8Jm
DVF4ShvRVCLFkdE2TDqCzppgTXloavNg6tjcVAhAVFHs9Crxyza/qwXUZhte9UNJeOxchDNu1GZW
aRSnLgYFI5RfCQP5c1ujdfxdLPq9PN/M/X3AmhN0tJEImW0f7eqeOejR2U2VIyCF3Hkf2gafLxW/
zC30zHMC7PRbpUWndOiggfwzxdnNwi+s6A4YtoO0bVKgmw/uObV3xaR8ZNl3GXVI5KqnQRMso1PN
qq1MI/yZjMVuUFUnZicJ4rpzR19jrowd9HdNBM2evIboLmSr1ALdprscitFSJbtESC3QVpzEqd4n
wey2BSqeI9up03wDqvsndYCKNiEe7WKfggaqb+TbaHztjHIXqu89Df2OaRBEHvYaGvTMGDzEGQF0
uTMzhKBuASlHOv8KomNZocreVI5BcqsOkpMgkT1VXqSs21cENIjl8JYijCYstwgXyzZukwQyq/KM
bmbm9lBDldTarFTNbqDE1dffFJLaIpRyh+BlgvpVR0Zzijt7mgPz+uu7NnF54ZwWAUvYg+MuDErQ
jaDQMe4Rp99CkBpMaIpTQ/yIjw+gaX2EWCwYzlMncgsfPF53hdNYvT/dgIjo+g9aiTl0XpuGj8Ys
76fcnTZKOkeBrrmFKJukVKFHJlpCstUsWXsdJZiAFixsiUtAV45ZGCVRpdzriwiqGw8h4LiB8a1I
Yuv6elbfYeDUMJbGaZU/gdWVVC2GllX81R+/VLfRnWJNswkWboc68VM4WONTf/qDWeiV9BbTY7/t
Ll6doevKXJ6xQuZ2tyhmmbNPH+BpgfCCAvlW7WztYT23tjhGadtWSpKARE8cBl+D5G5ZRBtZiswD
weU7SkBdLKLQAlvLaouq50IjxCEEa+30KILim8+3nIL74q73MN5q1bbg5TtigfzmmPmcC2yrfb4a
wp3/hEVE3A3CEAWZoropAe2OR11QjiaWak9hYcrutNtuMXz0Bq+tehEe0yKupKZFOy8ctHEHwDvA
FRL9PtTGCBc742sWtHIymmteO2Qvddeq5qg0zJXboMFj1e00oXpPR6ZbgzIITtRVk93qTDVnQXL1
lvwkZWcJVXBsZ9GXR+jEtfNzMiVgGyKFJzfIzkjVeLiUO6OKgbaZH5Jy/KXEBbTaIsETyvBHNpZv
aN4eKEI6pYfCzPVLtOYUCKfpBfcBEG+fZjuRxYVai14fuJgg7h72jwWmgx2WCxveZ22CChS2QB4r
kG9CYXQRmNZ1MvZFEKN56olgfDpwxV5e943ehfKG/BkWc/XuKCL0ZtDNRC12kc5JcgxFCfzVBeEU
V6HTJYzhovnNBVKT9Ed15C3UzVB41T+cWV0c5XCepQyShBq6xaGfUrO2OPikb/xyx4UI68K//g3X
sFMgmgHvJSdHQPC9cBFq3hVTGEPviGiZqydRalc9NNpTuXTSCVNxYC8yUZryc7BfllFkCZAdRGPI
6rvIysMZ4deLikKI0AlOj1KSkUFvpz32CnEFqQJhnabapZbvlRG9v2A4aDp7h3fcGbXodWLyEM6a
KQT1i56rtta1ga00KvTYIa1hBWo+2jF7GVCgTgYQuGbKXhlKv56gxz1mdllgLquYED3WVk/lwupF
2e3BLmC2yWQFAjiAQCj2EEhBZVKjdLtCzyy5RLdM7vZZ/F0GHbhBY1uu0LZoxAMCLVvqsNmiYk8U
8BuZWFKE+G/qTTGlVkLKXW8EFqYbodpQmGkCAq+UocoX+HVVW43auEoZ/hQjqJvVWmMOY3bUMlzd
Sgmwo5ujjfyt+OSDfn+6jxbNWbpWtuhmDbmmupgusEk5mAX+m6ffk/RWQ1aeQPn5+mFZe57PzspH
l/fMIC3p3Cb5pLnKAIQdo44hlcecflfJxqlc4XWSz0/lh8c/sxTkESpUSAHcrNbe4RrzR6MFeMdQ
Y9miZLpR6Xyn1pUTsv5IpGnfhc1RUAKQDI/zez3pvwqWTZZaIsGpBEuMEOwKcWZXc3aMJv2WzCAC
Ya2vFSHEN0Atl+nqYUYR8/p+rTpIFIPwP6LRTyKOY69JOusC5LX9+DVIShEypqUfB/PLf2eHH5Sz
3WpqTQnTuhdwEEI3k5DsUCA88i2FHXntwCkoomGkRaM64GqXdmqm0EmaFTj8PXXLfXuo97OPjOA5
Hsx4R4/CAyaMXMXWkAebsRs4jRfbIYLV2ez3gGK6W4Rbaz4as4YQG8LLoH1S9mu6KR+gdKy5UVw+
0FndSSXbqIeuxjfnNvilONtcNWDFMDQpmBIyq9qB8A+VZru2u5v2TXhQd3eoUYi3HEoeWMYORAC1
abxtPgurC8ULKwJCBDnwJU4fAmBQMEAf1BWiW/wOEpsyVGrpA60sxdhz4Ma0EzeVuvj3XDoYlGj/
Y5X/qrOlA90nDPk4Iw9F6wKU/KYcYFpKfMmUhxzt8+uHeA2u9IEWVLgCGZhbFy+RMtB4VkP05sX7
aidAuDC4Mxx5F0rASI2g7h79obAA47hudnVngVH82+pydi5LRKNRWK+5gUx8rW4e1Ul9vW5irZaK
uRskGnABoIpahi9lX07aaJSgH/1bfyyxK3f2R48L2bb2aBtfePs6uw83b8hqbHxue3F803SiYJIA
QTg1kdTqfAzOlhEyWt07JFE3JyA+anXLM3Nub+EjaAfmSplirYqn77u75jE79YfI5dowgYl++V73
pZ/TZiN0bervYo8XPlBmRBWQz/2VhvTHwFOhej7cciAvz0EGh1iEmobXWcl956Fic2P41z/zqqc4
X/riAAdgmRJYApUALiOR+sSFcEVh0pvZ5+oV7Be+8x4s4kCExl9GE57Rzk9b9DhrV/bsNyxjAoVU
RUYYfoMc0vta7ffI2dy8JE4xxoem/hezBue7vowIoFeEad6e77pWH7tEuFVQ4NGGZgM6sHWKl/FA
kZaALjdYluDPrubWXuVzLngu6hvbW9iItSmii1UtkjtDnaFhV+AM541JJTO4//iUyGUrRz1VPod/
wP0Fu97lLO3CHXm7fpLW4obzj7jwuyQox3AUYL9vvlfNaEkZ6G3LDce3bkQhANRgUORTo4+Fsygz
DUbUagIt62AyzB4gbNows34gf5tZrKXGNGmtUfifsiNOqwv2NAJqUoRPHcu/TpvyrWshKgXn6j+r
WmSKOiRHx2mCObmLU6uuWl8u2sYkAnW7tNlg/1t7O86NLX0rTr7RDFDmHBoMWacF3saH6yfhf3Fr
v9ezcKdzlhkVlbCewS2eihIVXbP+UtyNX2vPcPKd9jX0qBecOJNIGYFC1+ROfavA8gHP/OzUf/+K
hXPVUPHT0hZnpbNHp7vjT7Nu05sMbEDWYEm/JNQdx5vYze3I0Z3+ZWvImf/7S/ug5cGMLnjCMcGw
8Kx0Al9PRluc1RxEbdW3nhziUTTlTEVDwtiDBce5vu9rX/bM4NKNGhVrhHZuINvMmjux64/jzDbo
Mtbu37mJRX2hRqNaY1DoQbtYsgwcIll5SFBhvb6QLSvyZQiXCkMlsRFWNOOdCU/5fBcNG/3orb1a
eEttFkQ68I9Di9c0eA67Db2a1TtwvlMLF6LXLSpkBAZGS/e0E7Mh4w1Jo+I2PVZPXFKQ61tHx+B7
GIKOP3fBwbmVaKy5lfOfsHArKap8OuVSxq1+J5c/SOUXio7W7WBd/1xbe7nwKCBKLPVmwlIjcGIO
+uNcbTiULQMLf5KjwdsbrIP4TxhZaJBZ7fBvoOWYfv3Pbf1QyzlLG9q2AGF6jcuj3Ksef6zpkQMG
KCRURn/rsf4IMZa+AUAV8FLqMsrPS9qZONYDQAv5lt3qHr2dfelv+rc/qM6tPWbnthZ+EPykZY7W
EbSF/oaiNt9R0cVsU7rXbRQcRldxi+oPQKhrn01TkPdJ4DHFnOriXBgDqzEkgM8Whe9l1ludsjnp
zv3N5338bWJxMvQsT/RQ7XHL0ARX+8IKk+wrpcMz1TtMpQ0ZdVhBb8Yi+gWty8eGTtW/OPzni1zs
rlB24PJOGfeEaAGSUXlsFWFLBX19JwGsw8Q7Z9ZbeKtab3VQ34+4AKrmiHqI9u2w4bC2TPC/n51/
kII0rG+wjkE6hnJsBuNWf3A1Huasvf+sYuGP4kGiWspXkTWHEZORGi+7JqPVNEgs5n1lPA79nTJS
u01HB2SBG1+Kv7efz8pv84vjKDUEeA0N5ge3PvJJBLbnShpbVH2ryeT5MhdnUsghu075MtNfVWym
hsW9PTOhFdACCGNyHbEETN+NZ9hA9F13xWvjoR/MyP/s8eI4SipkX8IMn7Fzs910ryBXlh6NExcR
Tuzcat+am/pZtWNwFXYOBuGP/e5fUUFd/IhF5KNiLFTtYvyIuNesLqQWZd8j4V5CnK6Fo2lE0san
XQsYUKsEq8b/cPZdS3LjTLMvdBhBb25pu3u800i6Ycgtvfd4+pOY/VbDxuBv7EqhCykmYooAClWF
Mpm0++9DOa8YzF4FFTFeWvHJrMCBpDV+175e3luu/uyEMFFJTIq1mlYwzYNiJqQ4WvQlNUYikCe+
/gCBB3PhALf4WKEaqqRoLOxe729/xZtX64A5n6Lml1O5cbh8jtGkELvOqX8skK28vEauFXiXzSaW
2l5NjSaGbLIubl2ctEo0wMy3AjsRTAhZdLY6pwZEaOn6fbLMwh0AVO62TlNiSF36jt6dyUtU9bhZ
oArOk5sBXWeuvonG14QfwpxnWtUqsRacZxOskHiYgEWx3I+UQJNWyUTvEdHWMjZcs2bg/prU/ORb
6vZzcjRsXZBy4Kvob9WxGCOeGHUzSzUpInQln1rFeDKsHBUutAKh5wl8dzE64AtNCdJO/3xZcXix
pmViOIPSPVNG0nP3saL3vES/IhSnT2Y3RcOUi1lEiHPAWlGogjcsXxoqf5apYWLCYvZyLSoCPYW0
MWsPqlr/TBOjd9EpZbibmQk849u76YPjoOgowGfB3AlbVE2HSa9iExq71cttTADzbVU/SToW6JXt
7zC5F80LdtbSq9e160VdLHw93Yln9bRVbVIX0FM90v9Cnz7QfGbA3QyAC4aWPl4+Rw4rpIo3nIYB
GxSrrA+lVbATtXG/QZr1FEfWD+o4FKQC0Qjg11fwXaDKLvBkFo+CcRNYO8ns8xUgOEltSZBM51fR
edA/w+g9AmcCVNk0b2Y3bhcO1+TbiPSZGP6Me3eAre4AKUJDaYbRYCvORrumFJzyCUXsE2BVgn8D
k8jNq2NKBJ27hozZQbZ1VydlpWFslh7n8kmPA+1zdmW8TuhO8i2PggtgHuZWAmoTXh5itheup9xJ
ZyzEXDdSn9VYZW3+WEYjNMbveAWHAiUSSWH2MpMISJ5VrFEGE/JoRlsR5L7+RbtZPUD3HQtfHzwn
vxeZWK5Z2C2O/nwXw8ax0eiDAbGWSkK7rH1jU4PJTu60SRcM0XKt+U4UE+RVwFhPFBt8tK1lfc1B
nEPs4fnyLopWw4RyMQYAwLEJesmmue9ydO6ZP8updFd0O14WxH+N7hbDxGtdMRkYF8S+xU18DVAP
r1tfFUtyuyLHPws/bT5V7XUGfj1pE+wjt6dtdx3erMLuzNaFmPKsYCPprVc9xbVAPpQeaZHJfILN
aSI0dvqz9iRCGhCcIDvdrVW6vSqU8lkng1cDHHDDSi9vrOAavOWIdmuTqpmsYBOmjuPHuHxVusdt
+XFZhGgVrCdc2rFabdznTPuiAQJVBe3OZQl8//OuHW9Pjt0qSKZMyaJBOwbEoWvmU/4ghGpe8qUE
B96fdRPtNYIxHgAR6vCght4PgeS4OkrGjjeAihtoYQD/E6mB4JapjM0oFHUkPTX7czn4dVnelXIa
SFtyHGJF8IAQqQNjM7ZZLzUD7/ioIJO3De2DsZT3pr4Glw9MJIaxG47daGA+gdY1Dihxu2slfkX/
k3dZCNdbItuARjr0/KLZ7NzUmqkxrxo9JIqrNuAxpEXgohPS8PDV+10Mo94t0awkl3A6Qwk8OjsL
TENU6+Fv17sI+gk79a5kgJvl9JIWYHhpVvW1NucoT6unyxvGbQeklHr/7Bj9jp2chqAZqGpB5znq
6sGustst1R+q1viaV0lo5NInQ8HAQTW+Tk3/rGptaK5ttGb20Z5lQfjMj2h338IofZuiXWy18S1S
qYZA4HR19XMB+EYl172xNAO1O9qY9wQvYyTYBarjH2JpOr6N9nbd+QDHamybUtoJ9Iaae+CV6QgM
Kk8+JkhI0Ji2DhBZfvkXGJ9UUy4IZvHsm6xSJyyNWhX9pJ6mb2hKv5kTFw41MGNX3DXNT8W8L5UF
tN+UbC0dyvWrpfWtOY63ZTX/SNL6YZacqEpzjOKmJgB2h1Nak5fYMD+pStF4MmlWT1Xyb2qFwkFK
7g2iRaOCOGor5IOe1xUmMeRPNZ56rrmilmulB8Ehcbiv0Mvy+5AM5nLbrS2vQH1F+GZZyOgng5+m
JBxHjL2igdLBaIm06UeSPevbJFIQrj3eyWZufD41Q1rWb9Z/C+a7+h6wm+C2LhD/YH5ADesTamjT
1R+5gZ1YxgpovZrEcoLDIj0aL8enzTkliubPsohmgmtudoIYMzBm6G3uJwhSncqbh/R11qog7xPR
o5WbGd/JYa64gep1K1O/pkfNLRrAUPen7STzjRiQlWukd6IYv4YOkkapQBgX2XOLjmPUU41XgUaK
tILxaUNvFHmcYdcWrwbpCabBQIf8dxVN9ynpH7mpxJMI/MB4tzImME6KuiE2VUan8+OoDSVQnQNr
trsmnzBzJ7p2AtUw6bXceQiE4KW8TG+qDyJd+6S4BmbLv1P1X5BqBIt2hr9ClB7+3mJ6xQDhFhjv
mONT6nYyF8WGSQaXtmsm62Erx6Nk22GmdoJwn68q77LYc1y2BeCpDnKn09esQyVeknyBqvAV/10E
c2azWiuY7sByKPobIB/Ia32FnN7DHCWSJ3px8p8vzm9p7PMFxG9odUAB6M2fgfHZ634VL8i1yXcb
+BzShzF3u9f4VmSuuOHXTiyTRJXbLh7qDYvUo/E4ROPBiNDOIG6ME2wm+4IhcZuS0X7bzDgCmycA
JsGyaUXlAcxYwsw33++Afxwt/eintxmbZdXTKElgXoyqeMAc4gweT2uV3Mlyjk1XXRld33jW0o/+
nGJ6rVl1T6A71LGxQYIty0jMaEAM1tiO1alfyroEkgdKRHTQCfmnGyTbYF7GR/Hmclvv9tIYn9Mu
etODgxG6s2gViMTz3MUkgA/OzmcAv85u0WMqdVluNN06qrn+2Mggmdby6w0j7Cv5ObVwigmCyXRt
f6nS+tf/K0u5I06F31hPRpTXEhDELFfJRalznsWwZQ0dS0AxR72F0b5RXdcxVyCmWyy3lCZXlQGx
iiqevVWCeIAan48n8i6KCUUsJe3XmEbNjo2JBqcfgA9Fxs/JgLl+cPo+bylGPQRawFN6+qgBjR0Y
OHUWj9uc7YyGbsiiH8djh2ljt8DYTocZwqCNWlFAwDUhe3GMTUxbNGtbyJjjLmuhdsh/GFfJQ3uI
j+BFCKsvmeKWL9KzCAiZOwy2F8vYyUQDjf3g4Gr3vhIW35Q77bigV9z0BmQibV/HC9/2zWvw6npo
s/MobQzqhQdApNzVhy2kVMW1F3s5BnzM2xE85FKYhaJGCZ6/2H0k6xLXuCurUYV5HfP5vpH7z4hp
BsGt57ndvQxGmztMdRpagY0gmg/8i0n9ZEqfBSrFVeN3lTIZNQa47RiXGWSUMCtmVGDmIA+l2yG0
XbB/R/VtE26vibAplHtRd2KZYLraxikfLIhtgEdQK983TAbVte5Z8yRwu9xuu/0uMsasBs1mWvQW
gsCvn8fGVUpP9nSvv6ui/lCgloiRXyOqDxiU10MUEAa03omUhVs53X8DE1unzWY7aYubNATJ43Lb
hvld/x2vPHf2auwz+bodpu/jjWhgVSiX8VtdPU9yXUPu3znMwaNt8hiCA5P7HLS3iLsDypim/bys
VbwgwFbRYOModLqZxSZb11lfifxmOP7OwdBOHrGf4iYAd3JY1DyTGltARyE9XKAOCxtRBSsonlxg
D6yBjdMUTY5w1fZ9YRpzI3VHIpU0YGFlfEwGwzO3zs3Bu7QuD5d3kId+htzV7y3UmHtZGWomazO0
dvQB3FW6lLalP1g3FLtrecqEK+Oryk4gcyNH4pA4WXEj1QgTs8EKGniQzvsFJg023wRhzBqUgTip
yt9Ry3EMzKnQiY7zp8W8kTmJLQnAKG0aKjpygqoXtxSMQZTz/j+29F0U4842qdedOU/KCAxqIHkY
otRPojYYA0xUo9NWpCt8eSBJ1BQ6CGqy4/fKotWmZNEIHJiwQF3HILfuyz8WnwbEid8dLqsM1yPt
xDF3fZ2HqpBliDMXJMHX2kUVVRSAcL3FTgZzWqNiZnLS4rRyaRrcIasAxuZcxaPqdQBP0Uh/X/RT
h4IFue0kzL6S/FofZdu35C4gY+OvsRwudfeyjZooROYqEnK+0CJFRwzI6K8CxBKCIccSHQYJBlS/
NqbippWKb1n+xC3vJDEOJXekGpBrWRnV40lPn5wGCKSpiHtFtBzGY/QYfNrUBkK26lfb+at2l+i/
rFXw6uXmETAa+nvXGKVRJVXL8fEQc8I4cEAO9ZV2SoAu8G/QAXkR804WozzoRe8lsuVllKiGV1j2
FWCibhHJX6+9fXBq5Qr0xgEo/K632vaB73OadMx4misi68s3heuedh/CGIJyavW0raEqI1AEgeQC
CPaMPKbpeOocvKrS5qFau2PVKP5luQo3oNsJZiLbqQEU1Qx23ijVftVpDYAb+67rl/umNdDdOHwZ
gaqnWSQsgJtuAy3IWfCOimVgOy9BXmbB5c8RfM1bHL7L6vRDRcBnR29Mj3FAPFtKHdg2RJQR4Iux
QVeNaowJPKpzC09yIO+NGRbdkW9ODhhFbQyWUhPtLb3fH95juoFRWvBia0BXORdTKcaoJXVRoj2k
P6ZefRcfR7wUyKfGbz1xapFbqQBY/295jBKloEOxZxPaPIftsUXlUYmc6F9hR3ON7k4SozUKWEbU
tMAGUuB5+9MbCKrrBLobP1OoEzNsIzzBwYwiuCZ0BR921AS9GvgW0SnNFiCzalVifYCxT9Ttaki2
1y5ePaOr7rPUPEzLCPhOWxPoJD+k2wlljlFau/95MaBS4dU5POQIQeiTL/uiCgnkeKpJkVYACwyy
LstkhGVz1nWI6VBhs/PTWoGvywRIMNA7L1807qL2chhdqbfZVOIVkYfRKYWrFMVzLDvfkJw7Vuv4
0pHmYTL1z3BgFaxR3gHVxCwxfYRZ78sf8tGp4BaCxQjtzJpmK2yHT462DXTJrXbYFfHmt0Xq5+DK
bZMBg3laJ0QF+qhAEPcmD5kzE+XY8yupm0hCVrlZvyludcC87BETnIV538a+FUy+HgJsFBAZxYB3
X4BMjUiDP94cfACa8BAR6BihMJkP6KW2ktcU836Kjm4tK5JjPZiMHMBWP1QhWxrHlwLXxEQ/HMhg
ACPMRiBgogF+aZPQeX69dBEWIU9CvBZtRfphOlw+SaEwJgiRpDSW7AGA8n9CAcB5HGBpFhJrFFLw
IypRmsl2nFu9A0IWM9I9/aX8vIZICIZl+BuReQEoh7Dtl3eCe8HquQqVJLeWVsOetvrPvpQPjST7
RDuoyvJDJT8u7+lHa3C+SCaCjPWq3UzYn6gA3VzR/0R7rzsoQihQqnTnZhVigL4OPC50bH7oY1S0
VJ37Hgi4NKsGxsouyiKTjlQrgXzouujyonhXfieN7V1cQOexGNoC/HP7RcIwV4VpLkyMdq+XxfD1
8X1Vbz/fBRMKEGuMrgVLhIxZnrYCJTyNJatjV4VjJNJ+nmEB/wugbuHnKdDOuVbE2aA4Vb3ghT+/
6KhS6smnWjkWVtC1FAnQFsQWPMWgLb2yYlCKDzbt2uNnBeRBMaonY7iq1Ye0eRTsH18GRYUz0Mwr
s852lKx1GRXcsCGYJeCB4GJ5P5oB7a1oL4LTaL0nYYnoY8ikySZYff+RSS/f7syqBbMai0aQJr2h
SPwD4JGKFyVafBlorWIqYa6O7OUxbjDW5VqyFOBf/01H9A+t078hI+I8vs/XxgRNKyHNVscoFVLC
DdX7H+GGdvOvCTc4bTRnEtlk1GaifWYcgHw79Y7j9cS+0dFZ7xZ4hAZE7x77TUGbwBxLLh7QGGPK
Za8h/dVamnekU3IAlW/Hy0rFM56mSp29AaQTjWUlUOZ5GvRqBMmJmoV13vlg6wARSOmtluEKB0v5
xwtOXKB/IEUABJlzdeq1tc2K2LHf2Fu0a3Kl3FIoFfC3CKlquSvbiWI0KZP63pElADpKMVp2s6fR
Ur2lfZaT29pxBEGTcF2MKpUtqLjzhhLggPBXAxvZdl+hxX2OxDmjy+sC9+L5Fi4lSBNjShNTmyQk
wF1Fzcxd1Ot4kgNtLoLL+sGJS6GyqCEoaKfHlCGboeqsAkXiMW1QT8poePZF/aLd0mAbMG2nUsix
yvN8GIuAhdMsoLewAVLfVWZaJCBu/+8byfMQGPcA3S6w2BzEfucbqSWkGTInBmW42p7s+rVPfqrF
fY8ZL6spb6xGNN7G38qdQCZQmYhsNkkDXjK6NsrUnKJERZO1JkhNhKlFGt2xMcR+eUyoUoGHbI0p
ad2CYkZ2kACij7ZkMvsletVAQAJgGKUWTNjzDRwAjEC9ppofEYVGQ0tWMCnQwMXekJAmh8yjOFW0
yyV3e69F4VOkofyF/pbJjn019dR1lQT28g3DzzIUExOLhTe6FqbPXNmf7oCL5V2+FZwBedyK93Va
jO6AZsiuypGu80Y/mQgFg9RfFncKk9MYA7ybTpw0gO9O/NHw1Kj18pL2BgqCDr7Z2X0Go1G5lsej
1mHpf+At6e/6qE/v28zoU1/XVdqPuJn50QgXqFHoBNMQvEHCRFYeiRbHi0pNTCwCwMkCqwk7lPXW
jZrVOsicyM/Uyly5/5qBvCOXDpfPkhtV7eTQ79hFOMMoT3EvWYgCRtvf0ifJXvzJFLhZ/kntpDCO
L2+XPLc3RPR/QFfJPamdLMbzqcqsttKEk9LMIwhWXbBjArBBNY8aoKCKUFhBFJ0U4/wsJ9tga0AX
lV4Drq0J2iKcQbi4RACCCqruuIQkMLKDGCWFH8G9r5R9uZjyUuSmChv3Pz5Zc3WR+sLdr5WIBNOd
eBBSsNa3c95pi+0Y6rwCKjFc+iywjG8UNWIEa4rZbAIbw/Xzu7Uxdzt1nDVJlrWOSqKdlko5pui3
lLc1BVS38tCR6vXyPRCtjLnfKmDc28Ix7TAuX+fqbgWA1Zi4BOh6l+Xw3eBuYdSe77dwMYEfisL+
mRs0Xdtd7v6FiRQti17/nbTcRn17IDCRtKOuKI/yV+p7sxPq6haShpSZHgQo4sKzSC79+U6ultVF
V4xFHKbzGhbW7APYHbD65ZU02ALARL4FA0i4piKb+oHapawlAqaEWgrX4WHp0ZSxhM4oC46N0yMB
l4dy/T9SmGPTltVw5i2NwwIBhO2tfpK4GjjpZ1A9XkkBTaSvlS83bvNc+ZIvP86/xO9DVbRW5jhV
IidkVUFXq835zZCCaNzySwrBb7lOMXqOkl+BoOtnX/8q5x7/RbNZ3oTNCCyDuXLRtekZ6i1pvjro
O4yvS3x8HN8kFVDBt9otFS0UKDu9NazXBKcLGkgc9GShnHquBmSTjXqkOQ8anFQqMPLKMPaR9MsB
0A2FFxfpRRIZ69+XMdB2qxbD9pa3ggC3rMGJhtq5hT5cEgArRcyJxvVu+1UyHkCaqhUQYNU/Ufvu
WSeOeXjebSeL7apyFrXPKwva7hzsaD12kRWsJ8UDF6EnHrDiqZslA5qBQlLTGsD58cGrxWMCnqrQ
ahNPXh+IOYOXQxAc8EzFXghjKsw462S9MqsoLb4ak+nK5uxX4wIQY0MgSbQcRhuzvu6B54WwtUeG
21rswFBkf1BqkdbzVoQctw2cWDRYAkLsfNukNe3VrHIqdLy/sUa6U4sd9BVAOx9AqHPsflajZ0w+
0JOF0QhPPygyEYahQZ7yoQFSNrNWq/teCmXYXE/15BuKif+vqW95W7oXx1y3DUyVTaWPcWg435L5
uZFuZBFiONdj7mUw2zkDolVGlzt8CRj6iiuaXfibOfjfsJ3znlOOiaIlRX4z0Zx1fnYWKXRDy6Yk
gt98zbP5sYxtInAm3MBtL4RxJrKFQqxazFI4mp+07CUr/ir02l+22lsyELIUGJkHQY8BZgEdpFcl
sGmLVBDv8Hd1t1Dmbk8kVREcqAlaV0E4TU70eey8EFiScfZBZZkHf+AL9otm7nkyO3221ThG9ID7
OrAJRvPG9vEiL+AL2hNIB+wvApHcy7BbI3PhB8sC45IKtsrpZEfZTnN0pBxELYzcW78TxlyFYU6z
eCRtHW2Z6vb6tIDNZX1cchI2EoY/Li+NKwwtYTQ7Bfo3FkWjyDCQCmyyKhqUkzmgBwIDGX38lCSi
VfH1ZCeJ0VXEbobkECTc6CPbQE/xP/yY9PaJXr3c27cTxihlMSnAU3egIyBfnL3e0I5rs67e5b3j
2qydEEYRia5tlrnggbgpp8V46uQVBefvl2VwYwJgZ/8+IEb1lnyo84a80WfTlOh/iQlEusAoXqaU
xJ7UMY9mtOaCtBszcJMXy4M76gKjIZLEWOIFjeeLaeI+9TOSd+1jCtaTxXxU0Bkj2D5OGIf6H/KS
pgm2OZXFbem6Rq4HDJCg66byJmsC/Jt0jLv5oFZKUA7aod6mMK3AD6Slhi+hgC0NYOuYEekKvoSj
LfgSx9bAqaIhHcMcZFFmjdlNIC6uzfWkDeMvsAA/VIvyEkvlettMKbr8qvITuIZfVDJ/V4zl2lCy
44BZukkxXmdHElg1zh05+yDmuI0lG4ZNrWFHLcW3ShB8rYbghvAc1JkM5qBBbbNIS4zXTjdrx3kz
8I4A1KzsaD9XYEz58ypv/jouQapQoo78+2hL90tpJm6ma7XgBLjrpa2vmO1RFOvtW3dPSauSEqIu
bRI1ehUMDgmVTBOI4MxxaKiUvstgjNzQ5aM0Lnoeteh9P43XbZh9Rb9S5Y4ngCV4aFqKpmdx7Z6r
WzuxjLlr9WRo60oB1WuenToFExlJH82dKjpOelzMM+xseYzFy8DaoZdIqYS+fmO4q799ypxXGpo2
GKL2wY3nV/GIQREniq/Eq+Q09Z3vLnOF5KlCdQj9PaFhYk6Fyl1HoIUALh3MgMfV644b7YwQxsKi
7WVuimKk6bBNJRCL3/BJUs8uPs1XyTXNeyDksMDjMxk3/72b73y1zN1R2zR1mrmrI2foP0l5dSNn
8qG1dUHag27ahTNlpxcnwwQiYmfEIaiMfV25aywLc2gPMybH8vyzwAiqPGHA5tNNHd2DeMqfR8VL
2RetpBIaSP1B7YZTBUN9X6N2X7dt1EnPpalA7rasoU6j/57X5xoXFX0LNgjATdCMnIvC8JCVqakG
FTHv8vgVt/GPTAt6yRwAHMraByaNfo5JVaVrijg7jsCTBYx+9Ouh/o3+tWN/co7xt1jypaNyFJwZ
d2kYgKKEWbrisJN+IEkb28VcwdrRn2YQBKxPdB5s0UDiN4H8IQbHq/DKiWRSPdrZ6opYvZ3lehJV
2fBQ6ahb9Gua+4KV8bRRkR20y2HED21zjH5IvVMvrb3RLd2C6tBEs6sRmC8bU37bQZcF5pOzKJBT
22DsRde8inbr80W1ZQPjVTpJtJVXRM28wkmCyyviSkCGhRJU67LN1mKB+V1ITS8l0bj9cpY6HEtF
gC7Ii0cN20ZSApPiKC2zZCeN3ZgkXpYk6lf7M5hPHpsZvqBIntp8BPG5dpUV20kxq6+dgaF1UAaF
l5fIscV7+WyZEtO5WmvZcRIVyvajmdTXeSqjZtVE6+TohgGwQnRT2oYK3WdcKpC7RweXkD5rtVBe
vfnQ/KB0LujFHTFjnQrL2ryF7QUyvjU2Uy0t46pDlzMFCS99Nb8C6JG/+fHVeCM9N1fpSXq+vJm8
R9nZKhmz1TdKb7VZmkKoFhZX66EtTZCOrEEdxMRPkPwUrZMT+kMi7puNsWf8YTyAHHctcLxxCez1
Zh6u1fZ6HHIknUX2kr+d73JYC9I1Zq3mZRql403cPCtOEIvA/bkicBdMeDNNxiv5/D6nyDWNsZ3B
vQzTabLiZ6kvD7WQvYrjoDEH/1sMW50zrKnSyFKkUZLcZHiXaORe6ZMrdSB+b7QCmyhYE1uYQ1kA
lHrV1kQjGb52SCRpYF+ExfmDDoezRTHH0+UmUdUFPZh6VD/39ygjrAinKNXOCB4IVMvA2peJIIJ5
zbVnUhkLLGlpv7RL273RQUDRo/Z7mqLK6bVXBhD4e68B9QadYog9S7Ri+ruZOOtMNrXdO5dmDWsx
OSNWPAQr0laYm3y1bvvABvFF/eD4ojok7+l1Jo+e9E4eTKImKcWbvPRZ8YtgBXhOi0FjEjShnbj5
VyF4CY2DLy2RMWFmWtpZZ75trx0Nf1FUiiJSHuRjf5BetlD12wi00EH6ot/+iR3b3RHGjqH9vdGW
BIv9X6bcy1MM7M94iDR+krqi9BJnocjJ45kqa6B+RzHvfG/NlZgY5yZJRArQOY5bNMUjuGE2f0pr
wDTI4JgWcZbyzvNMJqM/mqagyiAnNFjRwjy9p0OO9vXgoxil3tEWGVW0qRyNPZPIaJBTFS16KEfq
kbRQD4pT7MfPfYAZztC6r29E3UC80OJMHqM+5bquVYWMNgW9DtajgirHdtccyc1yEFFe/R+yLMRh
KsXSZ+emS6kuYq1BGAHub+IOc2a5a+KAL9OQffT7+3oCrjy7fJzl8VuTWadV01P3vyst1vv7G9g2
VuCcDOqIIU7gtJNQ95Zo/T5SOsJTfZJ88/GyNL7Kvgtj/C7wvG1jytQmkuTxCDZezcvn1nSrCkTx
9YAuM0xAA1TXhiJfFkz1kjEKZ6tkLP3YEnuT0yaN6jr3MQ/o6kJnQn/FJRHMdRwyjSIxy0mUNOOh
nQn67l+byQjGYT30+eKC/zuQxv6QqxiKidXtuqtEbSa87UUrrgMqD8PCgDUTCxSprih5gyqIrX8m
ZX9vFDf6eCDF6NvdY7oph/++qTtxbBTsKLWRqWC2jZJec+Gi/Vj5dlkCJxBAReD3gtjWvKYi6uAo
iAz7/KudHiQz9ub452UZPNXYy2BVI4nXSu8tPJqb9ChVp7Qwwj+RYOu09V5B+y3jF2RpSeZx20Cv
09guxVEEfv5lCfx9epdAFWPnZifFLAdrIIColUZ36ySXKFrk4A10WQxXv9Bka+hIXwKAnLHF8ZpO
5mbhZbcoB4IoxRzDdI3m4g7FAU9Pc4F+8TpQTdBW/5bH2GI765ukSGyUL2H77U/ZIQtiv6u+rB4J
7CsaIOXO4+UlcuY8MU66k8kcVjcXwNGq4eFASOiNFO7QaKTvjZH6pE0k0BYbN1lReKVpPfc5ETEY
CZfMnKS0qqA/SaDxdPizAraccQuACx0tqNsxPU1u/UMUbPNFOujLNN5ap9nHUBlbdl8Nbfs7sRgn
xzR0PPA8bz6dcC29XDSIzgH9wTbvhDK3TpWKYW77qY00db1ZwARgxOWPQVeC2VEA7kx+YWD8CWkM
0BdnL4OjPcV1lrttnHhard1aeXc39vldZ4EVEm8DWWu/xUp1jNM8tBeVvhhrN+2Sg0LK5zJHFLjK
xzjXjjoqmn2Vf8sS1du08XPfa/dLHv/aFiXz+o34hW6ik2F4wdTycZ5FzMy82P9s2YyTmDeHDOBo
T1DpPGCA2lWWDpMZA8joG1dTDw75q+stv9e/G23vqYnsx1niy87gksTyJjxQ7F+X9Z3zrsOMNroM
Ld1Ccy5rmwhx5jqXAfA6ro6LKCtH22VXwszOB2P+flkWva6sh9TRBEy56FENY4Htaz2dqphsbZRO
9nUOu+7m6eh1iXKlysJCCze42ktjjMeElNtQFhrwVIMFeTUUEw/rA+Bkr5aDMDtJtfXDyjCfgqkK
2inPZpSbDc10raliFwFhVeZoXAX0jz9WGHmtfEzCi+w9x2dhqgLZawxx4IHPPvrjpHOkZMrwdFxf
zVh1KyLCHuOc1V4C+95HNn7uJKvooglv/sp6TUjvVv3sSYUgx8VxXYB6xBNGVzGy9MGnpD1mUoAv
30ZKVd8Oc/nZyLRPda8KkIZ569mLYbQhyfOl0yoCIzf/WroBpb1Hc+pdy0ncy0rOM6dnC2IcSFYm
4zjZcROpfZgcanQIZp6Soz21ydwNwxpK59ZRJdhFzjWmgJmqYqK6DOITJrB2AJspkd5po0I2vF77
quurm2Rfivx6VRTRCjnaDvBoIKODUBKzz2zGuljmBG9SHBnFfLTGpxyPwPWRgrpm3RHQa1Mo2FLu
4dG5ATTv0UoKE3c4yqzNWWK0bwhx5jf5K7jigjhD+qLxjKDawjVYNFQdRLvKGw1BRv5dMKM1JJtJ
j46wNkLR4zOmM25QgMtcJe2+L8BqcZ1Ydrsuu9Wa7aVJ0KRuTdGUa/7SoLLU5x4aaI6GPX9uy/pL
ZutPpJyORIvvpQJLcFQB0i7PKKCpF2VlNGrY5odGPTkux76FipuS/nlx8sd6qQQnwRWBQpbz5rlN
tnhg94ki2TXsTtK2V2MByJZKcE95GQZku99F0E/YhbI1ISMIhCECxL3h4LZhU7iVVwD4QglQ1q3F
yKmcDANcHxySgekbyGbuTmEapDWzuEWUGQOv8kBzGsotZUfLJFBdg2dacFl5Jm8vkN6v/RI3p1OS
BZdVBZmFTVbXtP4aHSIomXGlAJsAtD9AgED337mU1BpJDmzuPury1c/JCI6gG6mwvMt3UySFWQsg
r7Y67cou0tarsrrJ2julESQted3qlrVbCRM0TaujbOqCSVtK4gI8Aglw3E7r5yH4QXw57ImrHpAJ
SsHiO6FSoR8SX+QORctktXLruq6kWaiUbNeVXaieOtf3VV0QwX7ybth+rfRDdrrRT6Dp2DQo47a2
4ehgiikXVQx4kdHZfjJWrar1YpKGnnb0KiFNccXH7Y5GRkDuELwYRcthnKFczaaVGEkXkXi9qcf0
nkx2dFkDeSJoHdCxdQ2hLGuTBjNNqjqr82idm6daAsE4aNsui+CdPiqmaKPVbB1Q84wCqgopGpL2
KLjZRy3TvKRO/HpuBGaB11livQXHIPhCNYcdqK5BmNhmcUnhXqXD5lW3lCpxvgIC68F03168wsE8
rrmFu3AQNYDS88NkXteaXaXqkLl46TMtCXSQWb4uYXqoHzIhyQnveW3BeRjIT6noLXv7np1+p8Qw
i3gGNM6w6HjVDHir5dvqNRkIdetsOdVW8tqW21XnZEGqj4J8EkdXbDx2VMukHuwDaztynZg4AcZH
tFTLPXIkB0sVNftxRcAJUwp1mgtncnBl3ytFn3VNlCg3sYVHQDz4/1kb8dD4LYENze187osuHZuo
lJ0wNqqwHfTD3OsCMbyy7JkcxoHknSUvvVk0kXZnnvAs1DAZRKuy2sv6Dcl3gbvi7xuwmdCqrlrQ
kHPDV5R5PqQZcj1S2h/kFhHeUD1e3jheOIcVvctgDJ81kwTDVGjFKcHvuhnJDcYmiicJPYDL1Gnu
ovS38Se5LqSXpDdtX5r018mqx5+OX153oIg1kr+ULXncpNWf86HzFsCeurY6Hqq5lAWWk2Nzzr6V
sZwl8oXLoKJ0nDfxQ9khQd4X5UvlLI17eVdEG89knGo93pamktOokJBnGGz9NptiweHyWhLPVsPc
CrNS+24asBoyudbkKsfRlzQPDa+AbTN9THhmvT9djxFKDqIC0kcsdzAzvh86y7dSgoyqaBeNlqzW
a1BrHnUXcP8nsQZz3mBngpj7kkr6tk2DmkaWhpYJ/b50pM9T8agb6Gt3lqfLp8Yz3GfS2MDLlucO
+DFJ5BiLFwNNxs22yYwULcmiapjVo5OmOhJmlhXlxZp7vb3+qKfkC5m6J9RXRFBjnNSwDc9oUvgt
AyzbjIv8/6R9R3PkOtLtL2IEvdnSlpNKttXShiG1ofcW/PXvQHrfbQriFO70bGYWHVdZABPp85wJ
CItiWtdJEKu/u7wZdlJLDpGpvenRiyjv5wmjvZwb2Lxv9Do0WTMAQsIGuFavdaBphOuipdLpt+FL
R8uzHjUP/Y+9EohY2s9f4l/iy2W5VFWZWg8KLn/EMhdvTlKtdRoG1DtyNipym40ThhTFwCLkAOzK
XWPoZ4AUcaKcrcPSqVe0l1FjQqH2s3kMpUpcBhUhSGVeD3rn1mkSpFLtDkRwRHDhXD7jpnZh10vD
vDq4Wb4MHlldnbWahLslFJD4QXGrK/1h3KGIsR+DDFiz3mWBGxxFFKAOgJEYXZTAb8qczyKAzEEX
4wO5enFjRD/afXTXYrtG81H3PBqOcIVc/2QddDu/1pz5FwV9v/wrtiKw9a9gO1r6UAyLlBQ0GjLA
BG5HdyoQpvsduaFTV+Nt/1LzQ7AthQIHJVDCFAsJKFuCbbD8MhklhCrnfJ9d924LlmETmOUZuh2J
UyQ2uOOdzNxhEQcG8i+Wb8y1eMb+V4CMikcpKgJrDDHbEzdAg5JD1NWtBcgbCnd1amvt95NA5lOP
YMguhLjMgngfBoJtHOub4bd+GH8i4vN/tF78qh2yCgxL+c4KKLXstNOe+8eY86K2CnX4HZRaFuqG
UI05uNEk0ZIS3Pvok6D61u+zg+DVnn6voO+BLrSv/U1EtZbInFw3q0gx4woEC7fJneEvOxGtLDp7
Q9ENeOMh74kPa6hW0tg4MRuNGY2ud2UG9NQuvKXpXrJTMNUXApl6tIvD8pYExm1DX7crS7Z5BlT1
lelYz7UbXlVYK7PcubF5cG5bCej65t//fZUEoD0wynMFDTArLI2aft/V3hC1LgbAgzL9RpLXODqY
7UMpc1KsrVgHvXHR0FAeQ6me8VIClkmrcajzQO5/DkLd2VgH1nh+iToA9t7XQuiPWJ3OXDJx6NIG
6J82qpTYEqfgQOKe+EBZuv2btQAT4NASZfHVJdTNPktbTFRNSx3S0r0EFL7uankbd/2x9iSseuRe
cRZSW+JUGmmc/OWEf2SyIZVOJGOU0jYPJs2PpuQ0Ck1lg2vXBpt6wbPJW55vdUCWva6OjSIWhQ7X
ea8HyR28wUuU2XTvXvQ1TK1pjnQQ3fzAS0g2ncFaMOPoCzMi6QjeDwSO5kHOAE1g94BAGr3kJnlQ
sEZD3mLUnx8u+6CtuH8tlVHRYVSEOS8xTmwms90moT1ip9TkrSFt+ltETgCABUKzisbBZ7VRhCXT
Z6yP04bf66TUmJ9fsuJa1mVQ/OTawzS2ZzQNf8tDG9qzmPV2papeKPZebBmR3af1nVpmr6lQhrZY
Y2i9iB+ltn8U0vkYawBBrdTrQtGBZT00vCb55ite/Xbmw4CSUm5I0edBMaavoEVz1Tq8vfwVtj/+
SgbzGZbKCqXSwGegRhNAD258zh7RtnXjnbzDx3HKK65Donf+5VmtZDKGwwBKaF/2+CZmG0tOlepI
x/IqdqI2jO0aE1NyghJUbDlKXpWOLrSBZZm7ywfn3S2ThhvgmBsz7KsGeljb6vTU13eXBWy6XXBq
GVg9AFDpl51+jYSzFYa4WbrH9IFCWTnqvjqFNp7UjltV27QfmCJCaU1GkZCFfdCizJgidc6D8PF9
pP1eR8xxVx5V+PnQLjBnK7jL8/AUvV0+6OZNmkC+wyAWIEPYumSsqXPVxGIeJA1gEuTrnjssIm8l
XQAe/kcEozADSkHiOCxoMCMDklztaFgP4XMzef1TiIXtN+w/ZJ51l4MF7jlBoLF4hTs9Gc3jhOcM
4ptdXb+mvyTecvyWCVNQ+aLQ7Jr0ZZ3bHOZxWVQ9DxSSqS7SRlfCziv8Ind4ceuO15KYCzDUNK9z
GZLoOHOGzs0s2vK+9WqQ7Jhv0X3l8RKVLW1CpI5BOooC82WVd+kSxG+CifeREYwjyX2260S0qWoF
iDA8erPN4yG9pZtqKFayE761WGBvDETDIGndF9Jkt0XkXlZSefM8KxHMDXZYSI+7id6gke1Ctb2K
FAlLXWqMHGQqBF8SSyDgaf2+VeRTJ1gP5dTENimUB7QQgtRIfMyTO9PSemNbuKQCyncq/ZyF2bBJ
23uZ1QCUp/9R9x1Yy0TlVDXajtT66+VjbNaXUObBkjU1K8Cb/OzOIrlLwqYIqa/u91gCfSl7+Cgn
QdYmupkf3RvPGBY7LZN9WfBW7raWy+QQrZj3FhmQPFFETWmn77VAdvns05tGcy2HifLqKhL1QbDg
GgBvq2EOOr23rqW7zpcO8S49xL9k3ojJpmL8udEvbBFGXQijiJMlPRhecrOxK8DZwL0jyMMgf51z
WsubJYfVEdkRhrAesUDcQSD1uJKbulWgpuDanR0haIP8Fy+I5emMyoQRTVyg9VvERSDftqfpMA4O
tPw+9hs3f4XSSwTjGj3ST15ithlb0AY9XCCqDV8wvkinC7k6p7jaXD7EwhI7WrZIADjQrsFleD+I
ot9Mo2DLs4zRP6X6HlklmOCNJ4n0s02ngtwKIIScQHtTlbHXiVkcEGLDwn1+QugXW2UqG7AEWqs4
2aRndpKMh1SeYnvMQBUnj88I+a4jAA9xXtFmqwFg8//IZj5FooWZWKqQTW5R/thjZ1C0p9QuTpKD
cZZA40ECbBpWSzFUjHpiGfJLk8aqo1KfBOSBFZ4rhrPV0uLU7zeTXEw4SsjOAO8tsVALmMbQy7mB
ScpKc7AxUFV7uWo+YrfpOMSaLwiAjzNRFSVt/msx429tM3PSNGn7k/75CYx1qlKoSUXR9OEeKzv/
Kf7KS+QwoIvCxnjl56/gTvStm8qnjCm8utK2zVpdAGOzuh5In/OMC4j32etyosM6phudCBixqE3O
r7hjeNuf9Z/zmrQVsMq85QjkOUkLiSLoDUdX/w0eRQ8VjhfpYB00Jz6EvLLlVsi++sjs7IhqNUad
hrDLPcgUJ8qp5FSH9AEch5AsePpp/q04+UF2iT/sM59XSdmMtP5cscm8m3nRwK9KIF7IRqjYa6Pd
jeP+sov7D4/zz60yqVDd1L2mDrhVgvGL8r7fgSHOl5zWzsC7ybPKW59QBcYeng0mrzCR8/kTEhL3
SZbANjYqinIRwrhO4owY8UQwXUAziypNSCFCmhvHijJX4EInb/Wc1qdgwpGsSSpQ6UCEGoz7+hyj
jGsE1U18UHgfZ+uJryUxT3yOEwTbJSRpdnir3Ws3NAAyf+VuD55LFHEf+x2l8gsBTuHzVu22ykBr
2cwDN6rR0uoRssX4u6Atvmll7jzkTjztOCpIVYzNjFeS2IJTpoZ1L48JKDyx+k+85LiY7+hz/W8k
ja65uCana8g5Glt0SuIwLSULsYGVL40TSsZ908/HWq8f0jn5xTndlkJimhfQ/eAlQvub0RYSmUKR
qbhHNPKC2BmujN5Oz7TCNbioDcd2Pju8b8eTyehNrg9hNqBaF3TR7SCCltTgYm3xRDDqYabmAEA9
fDSo5GjT9LTCHF9h2aBF8Cs/buz6ihdbbX23P1dpsYD6QxEJjalBJlHh2wpxD4inQyONXiRMHBXZ
jB/XspiAaWmlqCHk/bNNXnc9TF6JWj6m+faDvyBuKc7loxq65ezwzD5XNGP3oxYARoWBY/bu5C0o
6A+yD5olz/LoKmaP3idYkFNvfOZo6pZdWx+ZcQVqSrBDIOLIOQipS5CgJfsFjkDe8d7flmMDRxfs
PwZC9C9b7dmIfaa4HSBo/L6Myw7zD441TR7nPFt2ZSWGbZEMGHtoAa/9kXNop+5xfjJBOC36pVc+
VthPCC4LlLcuUAfAAjiVZExpsxk9OPiETDHx4aYoPeeN3nmylO9ztffqNu5tc1J+WWJ7k2CG3Btz
4pUZ1j/E8i2Z5R1IadzI1Fu7UTr8z1zt6qFP7XLERDloR/v95d+6GcCufyt936toCkDqVphiCeCD
cmo8R14BQDbXCswdvwu6ZSzWwhi/32qVtBSAncX8dOzESgVitB+c82yJMID0L1nAWQFJMWNmo2kU
QzkBicg7n8HyQNsyhlPs0zvrIANPI3J5/WRqRFm3tZbIGNk4QeF+STG4Wk/aqeyPIOBwYsMCh3ji
T5KxU43K5RySJ5IxumOrp+0o5NRTFq/jaJNXw89dzEOIdvQovMyeBsTnn60zVg6ynrvL0ukf/8/n
RWHus8Y0hmBm0gjipLQabdXSvDR9jsxvclzZeggaMTG3NekvZtLR4/q/z6qw62tmOUlpaODEZC5s
oLgr9X9PNQsSk5UExtqOFZnkTLIMv8Y0T5HbFTjDhDY9CWnrX77ALbO3lsTYV81IUyldcJZGNK7r
rNvnVhnZ7aTzkrPLbwEFTeZLmVquoeuTBoqJcl4mKXcAhnAuH2bTgKxPw7zpwRBj2SJQBzqgM/+k
S1HZXvXF2OazzW4eSMIKPShgEESx1faos9owjETcXBcBjK1fdiYZHjkH4glhbg3T9MMyaE2KQE10
op3uaB1sSPKOQNWd68eCG2JvpvBACfznXMwdygoWQqcIlBziITxUr6A9CrpH0Ck+gmvG606oC4HM
WnClff7IG1fYPq0Oj44lM/ULkWuUq6WRkBGDTvVyXYu1Mwuyd/lGt0RgcksBhzPqYF8qYUOUCH2Z
Kbrfz+a+WrTGruqMF7RsOXlMb2N228B88xfYdrGv0zysRphEUTwqhe6FQ+81i+R2RvVE8u7NFEzh
QRGyyYlmxNsTfs4UawCXVwln/mDLOoMTV8WypYqFN7YXVQ+ZKiUDvBzWGWzokrNoLTp7xBZHRBzJ
rzbkts83r9gAIoBJF0911uvJvSkV+dQBTxXbaAOWO7FRozv6c001x6+KqxH83U+8OHzLE6Cw9o9U
xvMJZZ3qeZHSUXbKvN7vJl/1+cQMVPtZh7MWw3g7q8JMnFWEaaCO9TG2zEAFvXE3JLxQn1r4/ywH
iPWfzWVRKAlmfTXdLyPPDAw/dQsnweb7O7SL3Nt/k51h0g8dJmC1qV9A2ooWs7K1QaAnRulKs+nq
Fac8uakWKwn031fBXVYhlF+mFsFdNr5aaOc0qeX+xeO2JIsSSGnSFzQKRUFhqkfM5yNovar7wU+G
5ttlEZvm0fwjgx3YI+2wFFUHs680runpV8aZeLGTHMbdcmx30R5F/PFQf6N9Xj4fyab2rYQzCaCl
VdbSNrHhowp3bQLcq9KxX6oSTlCwaTRWYpjwI+rjTukiowgq7VrUkiCKd0ar29ZyMInlpEaxu3yp
m293JY8JQtomq6Ncl4pgHI5tTkAvZk7Po9E8LMtO7XMwEVUHMo482MDNOuP6WzIqaS1qn8YCqBPy
E01qdQc7FKCnROHMz84xpwjI+3b031f6r4SlPA0TMX1V0Rx9MX8opD9NmD+9fJdbC//m+lC0YLGS
005qheWbOHvP1GcYw/dxMN+4/oHEA3mU5tROcubVpelf/WKvVp+QSXWqRcTsTY6rbK0BtPJi89Bq
qp3nv1IwzV8+Ie8iGUuf12k9xjO0JZPRLqvmU1ksDlbk/0elZCy9khVTT1KI+XAoWQDAbLBQ8RJ0
ejEXLo7tIAgkzjHOMRl+mwre0menuSP7sNNvu9rcx0i0L18e5zux7QOsvKd6qwi6H4bZb2Opr6J8
9LOmOiSxzLlA3vNiewV6UZizKsNU9n7yGu2yA22MDGjFFCjj8xzYZjd3pfcma0RyTUuVEd+Loi8o
6ObGvnzTuICJQRig3fBaP5vu7I/Cm4ztqIaUtCSEKW6T7LuqDLeTxtse4ig6u4ROpGosTW1BhlGG
uTOaKKkPkXWtl+H/+qUYm6Eac5SGEbVNICS0UNE7zhUqFaKveEZ84PsxntIz1mJKpiyU1cTwp1J6
MfrwjAjWXnrlpFbYAoz/R39mMhZjkVMZmQXiAqARBnEpvOVDfF0CU1KqYjfWB6+PY97IIFf7GfvR
D1opqQu+HjmEAdqChwSophVoXemCN7f0vZly/FFHi4kXa2lOw1ymNwqgAjrIH7uWBwonRwY7tuVa
nA1pemNfrRa2OBHQIf1lp18AeFjSZEP3i0F9yyQzSEfDFYDQZFsp2Vv1ZC9h9vDfmy6EpzS/R/ng
C+LEWAm9mHYwXa2k+lbZ2Iug7ArxmzER77Ikaet4a1FMAGQKpEoFHZYL9NiHFoTmV8k1LXrHfnia
79RzcjLPFKmI7KRnjmj6p9mbXYtmzFhWVWMk19S7fZs8zU8O0jWd2MepsR/Aw1rfHAxZS2OsWBFm
JdEBVQdSGcmPRG8KxG9KB3ZO050P5fVg3mGJ2uGK3Xr/a7FMLFTEmkCKKslQM+x+S99T1ZFcyjIp
3of34Rkq6xHX3LVXPGe72cYADC8QjC0NZIssvDFJOnDoNHIRRJOrTphrot9Ud7XYmW6kOyy+0N2I
4pw7xs/L33XzxCvBjIUllrYAdFvU/U40YXKu9AypHDjwyvCnUD5dlrVpetanZMxrKGE6bSrUIpin
o4TRLSBSO+nvHuiSXu/UAa/ovOWn1uIY85ph1LWM9AzrcCSb7VifHoBSoHmiVnOKGZux7VoSY1Mn
leLNTxIlfwR7tSs95N9n/L9Fyew9FaUq5PzgqPsrYHZzJZjN+nJr0DNzFFHZnqsXrB7uNTBccr4a
fWtfXv4fFWGhB0WlIGqG5ah3yuUwiI6Fh70KO35F+d5J3PCO+ww3bc1KImPm5E5IQrHAawiBfL1X
vfgeT/A8tzbBPfIvkaMn7C5M3vVFJoeovZH00JiYD8hSJ284nmkzQV9/KsakLYlgKa2AwMw4lw/l
DbnWjlb2sLxlQeMamJUcoz3qtSgJy7vs3thzPfHWgM5aPmPb8M6zeMDioZ9HXr3/4I+LpPcmFp8b
ZCucXwtjzEqUiVJaLGYRmBh1VkhiF8IPQbxaRt7O9ranWOkKY1OIKVV5mCKG+qAf6xyxcprHede4
OqYWS6+RwR3wV5YF5ShM74vAr2E7LVYs9pllIqrpEuQPZuaQIb1pdR7ey3vX9cvTW8lhHkLaTM3Y
5whn8qj6DVvmWfIcTNboxWJxn0S5q0nEacGfEwEfhfPsN/VlJZtx+BOYL5JlHj4IbT8xXXHd/aYT
WolinoYyj4MRoZ/hk6pyjEGziYxRD8NX4xfS7y6fa/Oxr2Sxz2Au5SqJDR3oiJEfAcwyK0MnNpPg
shhq8b98Oaz2AU8Y5AxfVlnDvCV6qaSGH5vig9DP3wtLDRA/OSj9vxhKF4yAABAaXra5ebqVWMbl
NWJrdHUMxVSy09SEbrsYXq8/XT6brPHEMP7ONIdJbAdUZS2r+YaOiR8tlnzM69LaG4AFSuIWc5Zz
awS6Ov7W0vEE6srXtl1+zGpxp+rNT70ZI0edxUMkGLeCkd91Yhw6mCz6ZixDbysNsQtSvk2iuRuy
cpdNGQiAAe7vydbod5M1OQXJF6evzGwvzyKwsGqBuE2NAH9sCtCDo/qt17Fo13O/T8MsCjBUG+SF
9UPNgUwWphlWuVTN6XNTdDErA1QAJTqJFsmduV8CFAi+TXlRe2PWhq8wnOF+BtKNMdVHVYx/Kgv2
HPLG7tJXXfgWFcA+A2y03DxnhrBP5b3YTLZcYOQlDdpesUUifY8NJbMbWQdR7Wi8LKbqZrL5k2Cz
u1KPC0jxRGmvi33pzCppvLBSnDJevo11vJ/F+roqmtxW66tquFfqbNe2iVNiGFkLb+QFM7sUcVhW
f81pe1bDs5ZpP8L6EfALiGRtIt5YxfecKHurnQ5V2wXFku7KEVhRrdHaZX6fZ8dW109NZN52ghpY
6mM7JZYNf5E7pOmd3CB2X4MUuTav8/K+6Cb0zI2zCHNEwjczkgJVJnYTEy8fHxLAd45qAvIysAEj
7Zp63dMExY7IsotjckyMyU+M2omk1A0XIImMhSORxlXj0TUt4gh4/VaVXSdFEdmYEgB4ad7bWfFb
r7QbYK7bYWc+5YZmq7H6oCXqTdKLb5Mk+aTEck31Grexr2V3oh4fyyw7yxgYiwAVbgKKcokGW0uN
JzKFe7XoH0dZeC7kcTeqy7XVIyMFlfIci3vVAtm7/H1SvyctfrQm27JGvDRu3F6PbXESr0fgp6Zm
coxLJehlIFMhZC/6n0s52Oasgaep26diYusQaLYCMCl7B70n/KfElobIwa7EcS4oci7WkWQTLAfz
eQQs2SxgT1ZP7HSIA7FBtiOJQGJN9pE2XfVm95B31T7t8hPRxkMc5ftRT78LU/ViduW9Gi7fUaxw
jSEM6l45VoLxohVnkLfhVw5eXiVPXSW8ajU55KN2pwn6U5qGuySRb+e+c80RqxpilthIvL4DnvRH
ie+RJMt1V8pBbOX3JKvrnZAKxG776pjq0GYC5uy9MteKc9m8bBsX1QC5Et3KZLGVs2mpNQA5GH5V
XS/Tt6w6h8btZRGbIS3YcpC1A6gDaNGw3qtatDpmuarMA/K8/JWMT5XF6/hverSVAMZx56Ei5k0G
L5P31amN0seSCOdU6nI37RQNlJ7z2+UTbZYZrZVExl1DkdM8osyJNcYKA2AVLRja8i0PuWO8eFJu
5zv5ibcZzLtHxnFjdFguQeKr41PlsBHHqvjOOdamH10di3HXCcmnpkrTMqiAR+yF4ZjYOYkPLWCr
nGhse0ev2ytAFCFxNZ6modz1XeMLaT3Yyxz2QY69ErVQrVOc5zfqGP8EENdN2eM52Jd/6KbSrn4n
E/ACqXGBncEHb+qbkvwYjLuB16jcDnUtTVQl7BPKX0YBu9kyO0uADE3CPj0WRgP1WduZ+85NHmgB
L/fIkUdJtH3//8hk5wJTsResqTF1H64aa10f7Wt5x4tbtlYkMKMqAQYNjXkKGPb5RVZxZgkzET66
GpnXPKrwm+fR09HxMtz+Ob/iDf5sJe2o9QBHBihbFpZHmRezKHGoWyVgsI17WtHK/UH4NVJ42sWh
WxkduIuPuTPBDUkObypg4+F8ks08HJD65GDjQ4g7hU9ynNlxfH9ZH7dqLZ8kMBfajVZW91lbYsZP
/E2XixOvfloOi0fu+TNHWwNOn6Qx6k+ktB+rBtJaWbZT9STFiqunYGPvDoDHBTClaKvYpUoA8K0l
uss5K+82qTVemfOYmKCUTSG98yogs11LNiVHV+3uJKFn+x14zVyQtq8JLqbwAZ+HsQTg2ymsvlp6
lUZEgr5OXTh4ijS+GaTbA0gjc4uufbh8QBq1f04mIEwDGAhGBwBhykJKWTkxe8wMob2exMd4STKv
U2piGyq2QtSx9Btw5KpE+nVZ6oYKUbHIrQ1dB5IVi4yQyjkWx0zYXkrQrpw+CNpBxuf8HUH7Z2GM
x1zUdO4zJQMfb/YoSWDRqASOid78ZDpsDMXb12UWFTiM9TwdlNHEoEfRHJIEyxJ1KkoOFhzAkrfc
Xb69rw4Bc2IAAEMjgmJxsk2yLteKrqrKMhDryqmT0elqDSs8undZzFfVhxgVBWNwXYJEl/1GddF1
hSxQMdXb0tyHtf5fR2NUgC5iTBiAW9D1z2+rUgiiNA2zwoUJMMC4dRVQT1rRwknLN5UNsKISqEGx
ugwWp89yBDEU2jgGmSwdqC+WAx0sMh7xdUBQg7G+duRc3IbJwsEA0fYO1vaV/nHOp1Cqh/yDAD0D
ifxyXcCJjgCW4ln7jeDssyz6FVcGyiqExoqzzPKls+jIjjE6lL+DnJHUIgPAZi1v7OGr26YCcZ14
veB1ZQtUETpSraXg6X5sYyfBBMydmjsksFHU/CyHebWxSqoJiOTlO4QFAGmuzJvppj9aj5bTe9MJ
I32OeV0czavmaeF4uA0My8+yGf/dyUWvAXycWn0JZIkVzH7j9Ee67KVdl/fjDnQhWqD7MoIicVdh
k+hlubn8+jb6NvgN4BAHXBsoxL/0GytZUQFlnpcYJVAPwIYL6qdyF95kaKlmD6WXnKsn8Za76va1
NEelggJWBbU1SpDMWxmnzmyEDo/+o6mK0dtzf2j2lR/5PFnvg5is71nLYjx7URnjvOSQRZwcYLzZ
NXml7lVXbMNpgUXX1p5c457JKT5Y7nCwTs2bsG/eMAvI7ZJRbbr0Wxg/X8sYxppH/JYPzr4uoM3k
8YA+BFYWLI7T3bZIq1tmamktoN9mZYY0umqHCMpBuyrofHDY+WXQ/JX9W0lj7KykiIApXyCNLjJR
PkIB2EL2B71bfsXFAqWPg71KWQQfJ+iLVGzhMI8H5LdmnqmUzfp+PNGIiYaHuZ3ts5+4TITcnIey
9enW8hgLmM7AYFO19+ONwFbu7OgFC/y2EZTAWdP2l6VteXoZuMMAAdNBKMcigSnR2Ch5OVl+2ssZ
GGUUO076XdMDSnDhtHXoU/tyj39EsfuYoS4MRlJq6PQVoARpHxJjdNPq7X86D7uDaehZM6FUbfpd
dt/JV9jpsdUQeHFd718WxDsNY841lIj0JkE+rwJYMzFbe1kecknguF76rS/dGaN7ooDECxCphh/F
2aGo1MzGaA23ibhlJFdKoDEa1xv9qM3me1LwDgcXjE/h++ONbzWOG9jUNwXbVDJoH8EDwrxdTMSB
/Vnty0A2ez9cEpBcyjMQK+cR+eMkzZz720oHZACSYFRAB6oQW70C15agd61k+b2pO2lRIYL15+qq
nQ27K4it139jm9YCGbUopwyLsZr2YQlFL3fHpySYHe1Q+cJevrusg5uB2Voaox6aJWkxqTD0FS3q
q9SJkl31SM+rIfaGIXHqUD2i8PRESuHWKoHcOBYLx1ptKujqghnV0UMRIP1NJvij5slNdhVpCmfo
dis+A2MpTQxMHTsl9CGuAkKJaOK0pCO8KoawtN24G3zj0Afc9VieHMZ7d6IRKmkGOTpmrm4mRzhn
OyxUP5sn9Da8aK/bQMwdXMXLfOOG8L7k5j2uTsn4a5GUvSjoQxnUP4hDMPyIso4HystvpmUD1s2N
PcIbwt2o6qggMPlzs4zXLhoAriU9Ttx5iy+h2U5pb4Hy+TB6EkBzaW2nDUKPN3a5UZz7LJexASiP
az2cwYf/ppuGBhBr3NlBx8+l4ckASliBY64598s6nxjjaKOchIY/F8lvuUPrQMbQBOc5bkYKfy6U
dT7zMHfhjAqr3/sjEAd0B2VzTAQH1b5y4WL5U1hUK764h5VAxtqYqTZUDRqrfqIcjOS6TQ23RMdo
GkunRDeEczzOC2FrK2quVnmRzzSWnmlg4swIaguvuqJ8xd1e3Rn7AQiXQM7CJ7ws+x2q+tJJGTsj
ddUo5y10Na9sUjvpPj5Zp/k7ANpfqmNyDVB4YFtRZCu04/QHzNu6WgAki9tRs5vTBzIvd0yE3u6l
38RYJgIOMqsLJ0S4eD+yl2FIiw7fWIG++xuyLvpoFBPzmujFgBL0sxkEC17ZNRkeDXpxTjx2GIpW
p9QDstzTJIzoCuYidw9hW5+xy0e5RZQvJEfDUJYlIl+66W7emkGxS26XyE5kmxabyc68Ux4uf+bN
RAL6+o9ERqFJVVvRgG1gJBKi0911eD4qMiZM7Tsiv5K+/Xz+SGPutJ0mjIDXlYVxrdlV6jMdsxOc
TN9RqCMs0SfAzRZflEfQk3H0ecscYdUZK4ymaMoiG3bnMsllA/O+vqmIjiG9xh0PW38zNkCIRVlT
AM6lseUuIPkrnTIkH0UbDSXJj6JN+S9mwTeLNmtZzGezOi3Czi5k9ZGb7xcXXVxph7Ky7GR70SX9
vxjn21SVtUzm4+VNNS5zZJp+iiqYgOlIDLwCaXXxsCzgRP5ccj4Z95CMCdImMlZhNSN/Ue4IVZhT
ArSmTLnT4aEJgJq4STw9Amtg1kdkDExWSkpj9AKd6ae1MEl+r4VpVzoKyyIdA+XmnjyJTBAUmVM9
mUlk+TogAyGOvEtUrhYUF9+rb9wzbhnR9RmZwEduq26Zx9jyYwmw/Zb9z7Sd6JO9uPufT8gEPelo
la2WWChtX80gCB7Pyy7tHANQS6Wnd4A042VXm0999Q6ZaKcDjibaPbjSSj7PGNoq8oanmVtJ1eoO
WTr2tO3Eeioby5/9dj+oR0pGp586rOnUuisFxE1BAhBiHcTlmOut9AogudjZAREU4nPmbKkg9WW7
REgWd2YgO+pj/UM+CHYv2ZIdu5rXEH8Ce2Vr/Btd3dQcGWvuBlI7bCowmqOlRFOyFJVi2nOhVWly
Q19ia/+bnst7DvzlLWrogeKcyCbZdYlIARdjqZg0WO5P2McLhvpxwGzV4FrNPZqHdq/slNQx1LM5
7nRXPU+u7PZXse5gQmWnpXbyNB1zD9VVyZF3iQ/sTf1uTrFsYSvP6e3wlKIwavSuGNkFgJujg3gn
X8UvqRfdSz+HY3EU8edtxb78BbdCOjiHf07FvAapj+tZm0yExXJ2Thow3WSh4miCjM8mR5WjxONb
EfUvQtfLPK3dqjoo2PPFZSrGV1z9ELoDQqSaOqj/65l9dBX4SxKbx1yJYkx31CdJ1MZhGYRC7I+J
AjCpJT/FmGVplcJuCAaqJv1caCUPWmXzZa4EMxa8KcyxEVUgZplRYxdgyTCm3Onn58F8vvwhN6YC
KCXFn9tkLHejir0UZ7hNFYzxNs0dAfkd1Ef6JCLsi6JzzoM1pj/+y5NYiWQeIKZekX1UPT6gkO2j
9lT0gVJ3e87BeFIYFQV0cFUBlNLyNdlxqckGqxjiQqe3sd2McZ2rf+EGN2326mRUn1Y1BzMSK7UM
kel04GIA9kEw3WjX1pXklJiQ1lzpzEMw3I7WTNhSVKkwyMYudUYDxgblPP0wZn+itX9jyjYjJzAS
yjIltPsKpt4PyQLOGoKC9v9/eJkT7owArAH/oqG3FWPTKRyK227qGku4pEqzPja5GAUZaM+q5Hci
+MLyoAtBSm45mrIVvGAZ1TIoG5yKLuznr6bK45Qk4RAFSez0yL8LTzbBxGM80ngpJf/GB20piioD
50RHbQqAK8wTCCNt7tpZjcDWfaQBE40JgcFnPCTvKA8mkNz+KqAAsjc4j1ArBUw8Y1PMFkUqIYxj
cEnldlHXwFfmlYa2/PpaBGNMZCBiqAqYJQNFf0xiUC4KqRtlfqa9zPJvK+Z8uK0XvpbGXGIkEFyx
An77XjuR6kqxvFDniNh8X2sZjBWJGqkzK+B9w9moh/+uhb2B16aKa1mMHupSLVcTUqL/R9p3NdeN
K93+IlQxh1cw7aRsWbJfWLbHA4A5p19/F+U5xxTFb3OO77Nd6g2i0bnXCn6tOGnPGWp6g0vo0KBo
wt2OdqYDck7YZT4eYn/PLm+2exc/YL3qVA76VPZmyID/o/umRDFsq76wk3E/BZLfXwC5flad1GV3
9kUArVo7C3+va7b5MFQQzMCUzeM/81tdWFDQAsq8JjoGq8cB2VEs+aSOlZ3oZftWF1JWfj2KOiFS
lot/gBJkOpzHf0hp/3f+ZVzqQtTq1dVF1E0oTougBkP7+MXUUhrawt0xYVsx0VLK6uFVohqJiNE+
KCTN51JJu5Z8z9r0AXMlgRTdgxyF1lnqAOHpZgR9+84H3QpXNFWDUzCBkAPr8v7W2roPIzaZmCxK
khNTvmZJ45S1Tpu82Dnptn78ljQH9wv9kAFBq6giAn+2CvB/5tZh7F3/lttnsWbiJgPpyZocDqlJ
ntU9XiGIT6giXgfpm8CMWwS2h+uCNo+iybo1sxiCNHtlvsx4ZCmylNBXsxvTvCVdtyNg22EvJKyM
F++51BGisqBD+GP9rB3rSH4mlASJ1077Wd2mEmJ0TpUMVUK1cWW/Bh5rtaIinfzfbeX20YBXZIDu
RJsHQ97rgd1Pam81HdgX0/vkqPt94Ycu6snxk+KH538R2s1b9OugVVsIXH1LsFwKK7QMAJTZ2BvI
zPiiszAIE8uRs9HHXwJZjn7uZGtyzCnZ0fqNLTVYkYX01adNEhXFFR0GKzpWx/wUAvW1uNUO+0HC
pvb/FrTGJJlA0WiQXA99ocfPklzcSbbs87F44Wy4u67/m/0cUMZjOwBlRsCyrWy9BfB0I8uQenS+
4Dda4tWedapa+ouKMANqmeaTEn2BvfrD5stbCJ7/fWFEMgMUU2NeobRid5QRLNqCgWTncJtBpQk6
lZnUEhwuqxsL1TLKgZAww/dpwbyJPdPeoSZ9kr0ZynzvSJuR129x6z7VQKRWSoQR+gpQWvVqoLL6
PRWfrb6k4KHzi100mfn3f3gPC4Erkw+USq0pRi30AbxPmc2pgeBEAfCEbhxM8VkLgynNdp7B5r0t
ZK6MPzPjIlTHOgtivTwoaoeUXPm8c2/bMtAwQXRuAod+5a9DLVZiPUlB21weZ+TFySXWXJXybSef
7oFHe94PvLYv77fM+VEu9FHJElNNFQxmhnJLSxJg0QuknDdlJlMiP1npp+tn3IybwVD1nyOubGfZ
EY01sUR8A92DQj8qJmbKd4hrt2NJzK1ieAL8hB8Gqoke1UzEyN+ASu9KBq2p+V2/xA/muWsocZRP
paDlp5n50vImxR+fgI3ixy/XT7ppzSwk5DPbqfphvLrJWmtKCosHIn4aRgzop49DPiF63oN8mT/Z
h9ewELTSTPhYXVNIJYI8K37aIr6zpOxZVGmGKSL5p9y0T9cPth3B2ogrDXTYMMq7usMaqD3NVCKB
VDq3ONrneRpfxof2rX+RGGy2MMCvhRAPQNKYVV899jyqWmxSZIi6gOvIdDoXijGV+OMXxoxSnP6o
rrGUuPqgIAQebFLXcHiVeDbk7Dbqs8TBePaJVcUxLbovaZPdGJX1Ocmnl1Zr6p0wcMsOLH/AyjmV
5YTKXwXiYwsDMXby07J2QBE3rxDeFGi/yrwf96HsUPEoF+Uwc4WP3nScDsUIByE72oUceeP+gcIs
pK1r/VJZgZC+65H9AyNrOJbOcJhuy2N16g97gxpb9mUpaqUtRdjLtjLiYDL5XoB0Js1vAJR1/Txb
JlPHR1NQijI+kupYElezbkLuX0p3ZBxpDhLhWMJiqPJA1LNu74HHbp0J6QBARpHdyB/mgetaFjoo
scnbZq2kFlRBE30gO95ny14tpawcQTOMOWYBUW0Is0pxVWJ4stH4Uxf+1cjT9+tfcDOEXgpbmRCJ
KSmrVYP8UR9k6zkthc33uXRxIGmzegvVWHPwsUNIk/rnznG2Aq6lhFXAVYLqwmIMEqSgOBrTG6G1
jcErUc9tLIwG7W23bdZrFhLXi3uCk7yXInWea8k/D4D2mlsx4rHwmddRccmP4VFcygvwVDARsFes
2TQfS+mrV5bIelsMIoGu3MwALtNhvJvbIJWDbbsd47Gj/G+atLi8DtDydtNmts+QrZbSyWyfzWzy
rl/gju6vswEUgaeUTMgG6vRks8wza+ySl9i+PlyXs9nxMBQsQYK8D6OBayo2rRdTkykVCwhKegqs
IRjm3nCSKq8q59qax5+vi9yKDpYSV74EzwxVYKx5+upknFLJs7vSI3kQZfeV6l8Xtf2qF6ebH+Li
rqS41VRmJHMRMTvqF9h5Og9w/Opu7inGrrRZcxbSQjPSOilF2qEax7lWiQopZhuy6KSehuBfTDbM
bn8dZy2/5MpA5nI5NEmF9LT26tSVvBnmvTHc1iWg7dPyXVKF7Ve2+JwrIzmlcwW/HkPATs3Nxuks
386dMflmHxlxc64SAAIqUmr0PD7M1Fea2fHE5JhvNCwSFDYYDBINCBlTNAyH2AQBQNhZX2xjAP4d
kFw60R5MxX7Kq+xeS6zcz/WSHXvCEH22gvmFGe6AcG053cUPXCeZJo91TRptFoThSxF9jmzaNeek
vbetJwAS7yjypscw0I6ZozA43NWXDw0mKZ0xcljXzs3VU+aaDQ2PHTixQ+m2AZFu4uxRImzrM5pA
sgLuXhDproyqyaNyqNu3FTl2aIiDlvwFfEgIk2bmXvl/pwZEB2ghbhXlNlKWiSSr88AQFQ1bm/Jo
Z25+0/QsJKxMjx6OE2ktmO0CW2yuZkcuOk/HqAMmhgJwGdglZ+feNp/oQuLKAIGE0tS6cUBh4A9W
WjcvDJUjtD4NPMQPC/uRXIwg1kS1tgKKocBsROvOdUA9kL1C9QGdtnO82aCtDdBC3trnj73aWGSy
UB0WpYt63FD6lrQXrO8JWWkhMLitBslz6MvTrQ6wiXrSPH0o6M5NzX/m41lsgAIgjlA+TMgXMosA
+TLxf7ogtRMef3VB9lOCrQxSBqcwsNnhc7FotdLDRisHDUDiBWT9mgFOCrc51y5gCW9Tn/QYc9k5
3UY88U7iSg+JzNOptJu5ZKr7g3Wa+cAMMY/6HTKvcJIgeTX7I9kNCzcu753c+d8XLtGIlDDrQLwZ
gOzYSfidUnW0sX9eP91G9e2dkJUfRM1fQTqC9EcLZsqDGMunswfcw4zYsMGyBkHoUGByGMWc92eJ
wNsG9DeI6WzihP2LCPeYf7e+1lLCygK24J4dBSBHgqF9bWVG4UfCcsdtqZvHUCTMQAOGAkZ95UqM
qRDcZgmUr61Gx4jAZk+7JFXcwq6BzNT3qABXyjclNg9xmIN4OOvvcmH8JawRpiQtASOmFBd7GB+H
EKQdmMw5pENd0EQQV0iG09lJ7oIoy5URWd4QkWtOwzPlwIEzQo1MHEQfYk+3aEMqwO/jMNBunbIm
tL0kAaBQmIZP/7t6YKLhvwdeZVt5rxRi0PBViXkTZ5VjhujFax2VppcyvePsrpJ3vvGGn8GOPJrH
UDwAfazLpqIHZfgwa0qqfOXR11Z+hRegfVdQLu+FuLOtWNmtd7JWyg8MtJRnk4LdIb9X0KlO0Pr5
MTJvxhcHaNJ+v2BrQ3emlZgnzjRYr3VnK9KtXgEwcAl22dGJHzmmlPmdzmj7RQ/MW+XTPMBfu+QG
WJpef4gcjP9UznAHRmXsRF+/2o0Hg2EYBcPnqm4jp13pcs/RNSFmC/AhG3SUQppB/NRdTtGNT6wb
qPUB7gC9mQ/dixTOxwJJ+6/gS6nn9kWgHGcmGx9D2a7t7vV1N4+FTQUZX1lCeWZlaQYWWsk0l4tz
wII2Q3fMplZy4GT3iIY23AJI+CQ0nDDJJEtvV70wz1E9NMKuO/B914+ZfjDwBRXJ5fnz9WvaMDnv
xKx0VC2qXmpGDNsAUPospiJIqnCHKGZTBKYksA2pYoho3T8Wo62plZjgAybofuyXfHD+4BALCSsz
YsZNmk/mXMMf0HdEN6IZ9R27sdUExKLBzLtoAIb9Awdv08k6xs2UX54Mq8R2gdokA5nxTC4JYoIs
pdxjLtsJD7bUYCl2dT8xGO71lEllkOk/U+xTMB5UKmjg9wr1e3JWz1VR5MIqUakPQGh/23SRF2YA
eEs6lEWlsH+9fl+7H3N1YaB47KNURldgjoaNb9JX5STVtHZShwAuIQufVMwhwibviJ2d9Mogv7vD
VelNKTqlCUuMfekUqRo2HNzpAHQK+WQGLXiIldy7LlDZUv3F7a0TUd4rXaXG+Krh186dAyDuakfu
sxsNm7PNC+fUxnnzAAywl5lzwj5WCvZ3d1FV1Z2Trzf36jDvO8MagUyJHu987Ox74ZmPGu3BQtGd
2SmSMNXu/Bqnzd3oQdxFPy2vPZsFRZ3yUoCutfLL73tWbiM+XN6IPv/uhZWzsDmkd2zMA7MRL1YW
u1oW01QraWtnnlzmP0blPhLGzqb+RhDwTursVRZSi7g3C5JjfixE7iWx6Kethk7XqgEg9R9EmOwF
j1vVmXcCZz1ZCMTsgNBRsmeoEYD07yijPqDe5Mfppj/Yh+s6t5VpvpM1e7CFrDoV6qDKMIYz3osQ
/6DnzMN4WeJmgRztKPmO5dBXFopHqRSVITLNMjvbQENN8ohy86lIH3cOtpEG4mC6hgXBt2nb1a0R
MpHODPF6Bz8M+mA6GI0zYak2x6kA031d2vapZjgvAxHMh4yir4yhGCQI0wrFnTAykJmXsn6oo73l
lu0X8FvQ6gXAJjVj3eHzKciQZvZgNSABuIN3bmlb5X+LWX28KJQqvbKgFU1vU2sSxzB9nrR7q7vD
2pd7/dvN1vujmf0ta6XtDCkMAzVcGcSxdq+XANvNX5P+sSbfSuvUcZHR6/K2rexveSuNH9UadEsG
fKTdPrUm0Eib3UHM+RY+HEnG8I8E1DAZ1b73j6rJ61aPI1QU50dlN08zJFV/j215J26PRVDl/vUj
bXlIQLGYGO/DxB2QxVf31ZfyWMU56kXRsUgdxSuxEZBnTsVoAgII1RmwdGMhdo92vuWWqXoneHV5
Ta4n9tAjJdOCIqSFPxxCf64kpwUSlj2t3Cq3vJO2urootMJ4mAMBLejLt2NabimCBMPD8xn5qdWC
6192/ourm3wncWWuQkNuO54jAWTag5q/qNpJb3YQHbZPBcAZywSeDlDFVtoS9z1vOZmLb7GPsXx2
NmYQH2x0VOMdIACqP1wXRbr1X5nrgl+VqhOL58R2DqnS9FT4aSCcCjviQTK6/UH636N6Q0bBG/Mq
yDQB1vn+RUiTWSEJxSSJLtQza/RbS9R7YeKGxTcUJLKocYNJ+ENpndelqRFAtAfGCMXXjbQ8jAmq
cb11ICYqE6mEwoGoQYudnpmqniqd/7iuLRvW+d0vWAWqct6NfV0joZ4nzWfKzgbrt8phb0t0UwzA
YmxkSEiZjdUzSDUtAl9RWeIZqL4KDBA1mCnB9jB6tzDakL/8lrNS/q4fSDPaRfkWh4Dr9Xnw09vM
D4+l23kzGkZ8rG7B4oPEeQ+dcO+IqwRDmGYzdnOOZtYyENFBfJ2aDo8eiBFIKTbUm5ui3DOiG1b7
3XFXt9eohZTkCqy2FlTH8SZHdjFbluwR24ruHtLUFgAc5omRHWL3SMPI0/pFGJyD1QdY/vMlchLU
ziww1oE+Wh6tc3+WvmroOh73Jve3Ij4D4uYRY+w8fVi2D0maJV0P7ZkryDVquTR02y8z0UwVKKGz
F7NvmjfYGrATwb6hMbTS1liQorN1BO1hkoH+23bj9NEAZ4rNhtcwKVU6js19IonbGLVFuxNPZo/0
Iq7BZnb9dW44fmP5Q1bqXGlD2Sca4vgJhDBS+XMivXddwlYTHiJsoOsBmucjeqJUS6QwG6hQowMQ
WGLsTpj2BczNx6klWPhKWqy4hvHDpJtnc8yOQK7wyFh4Yw8IJlF2O7PI2yf+/XNmjV8E96LLZTEY
sPK4Akfjt027Y/D2BKyUmNWJTZiNUXzGmW8m4A/LVXfnm26MqL/7pvNvWBwCj5+AC3mAtcvkU5/G
vpYAVoHck/S7kXWeiL/U9W0musN1ubM2rD3/8ipXajsWWZhOqEEFVvG3mT9o1uj0quqO7f/eynx3
vJVWdnGWhgDpZYFccMAeZxdD+8J74oiUoBHN+M4j+D+e42+dWFlWbuZqBLrnuT0WBhw4EXI31xUa
GPQU04+XxEmznU+5aXKW33JlWaNekC7VkNDWXnWslSM7aZFnouWtgKjsiRz/JNpYyltFVL2uddEQ
z/KK22gQaBDs2ZL59q9oxzp+yjKrVvo5QUKWCbbkBqMh1eRc18AtH7g4xVvsvVD8TB1CWxc9StSa
RAeMvFtW5zf9T7vvAdMvOSCPuCH6TrFjTz/e7nIhtdV6rKr1b9s1o0c0p8SKnnzbuqMLjA2JMnfP
IW3kmssHsHaEXViw1MyhkIx9MpIWSDMNOgAZzerPxrS7P70VJC4/6sqaFL3R9sAMgoUGWuZcW/nP
jtx+d3hPR1YWRLNLq89qfMmpfiAh1gjilDattjNwu2OC3+KMxX1VslWWlYHULxUHefhe9uGexdi7
oJXFAEdKrNsMr6mojjPwyowIzzUA2sxDK7wCkKA3OaNbncbzKHnX38BmgomoAU0/YOTKH3pU2YC5
KP6+FjYCU+pf1cI2Tf5vWetHLWpZaxoNj3oOyWrjywzcal16f/Is61FrUf3EICK4R6O9gZlNTVkI
XrWJAPxIAHmHJzB1T6r11cKe0l4RfVNNFiJWoUDXR5j6lkcUs7XYrcs7Ie3pyd4hVrEAACSVulXQ
ceh7I0g7YICmsXmWNf7XdZXYO8n87wuFL+woj7oEjnnSamrLicMF21P5+bd+MO+Lr7V6uijEd00K
diFkPr1H6DzxQFNE5gZtLyrAmZWd9PhNta4JXEcBPO1i3cChWPM8xtgOq8dTnxS0yhNHAmdpZ9Oy
O+dKsnfSva+5etxaKbWtVCNpzqv8Qeq0y1gbrgrKHiCS0i5Wz/Ck96LtvbALL1VWxLSKLZSUjPix
i3T/+tVuWprFZ1/FCQDPAXp1AYvZhFNJK5s84peV8H2G5U7m4OajuVd8mfX+2odfhQpTxPNMn1sd
c5NnctEDf4mDf+CFn/eSvp2P/TZ6vVDditdx2A1ID/RyoKkZ8PbT9Q+48wbX/WYzrMBfYKI/G5cN
1dSzKeZu+pf/PyErUwIYrpqzDv5AB6tVET9x/qDVew9i516UlTUh6jChPYsHMWOcWMnbJlBXAUYi
8+rkE2jbdoKtzXx84WjemnOLu0G/RQavE5pvWNcEu3Ue6LabSZQ8hv48Zxy7kkRTkJZRsdc8eFtS
uaKD6+Z91svKZAKhLkiAeeJIWXwj6tiX1fhnBco1QHOShGJE5dACVbYoQqdCzoD2vvG1RsOQYnNd
pWFeO0U6vWpFk4DvLsU0mtl5PR/cJMwUTxs0LzaHjI7Z8L3ISUxZ2iKgtOWaqkKc66oHMnsEJOrr
qrId+f9+0crKroWlkbO8xTVGR3YQpT9Hk9JxZi21quCP5hiN5SWurFko9fI4THjNWSgH9ngTJSbN
TO5eP9XeM16ZqYioltkMSNm4MflZJ86E7UGO7IlYmSUbUANWm+G7jWrqG+oPIuzj9UPsRVbr1akK
UHOMq9A6LQhPXeGC3LX7aw7pNADy6+3e2v78UT4quQESGs3CCuoauHjqNTYZNSYimiSjBhF+3PjN
+L3rFNoCtaWZdgleN0N9bNH/R+JK97LEQGm9hLWdcQLSAztV4xusbnQez8beEu/e8Vaapw7DlI8j
8gpJq3y7bm40lntMGzwjzLijiFYFKWHx+fodbpv73ydcKWIKHKgKG9lw3pF+KuSXQq1PUraz8zp/
pmsXt1JFcJ+FRcwhROYBBx0clzVAafevU5zvhZD/h07+90DrCQjLyOxaHlAUHYDAXJ6mA2uwPDh4
yC0O5bjzjDfr29gxnZdNMajzYTMhVQQPgYbOAjuRXS22A2LHZ6vDFO34AsSW1yjFMHSbOnbfOH2T
U864r+roWXeKk/Sm7Wjk0hHQPvdDUOrMv365mxr1+9etv0WXlIU0GChXMha7cjfQSJ+oLRSnJXcG
MRy9eLwucOui5+Y1HigK0/a6a6mgdlcqkYp50mrwM+U+Ro04LL4M6R8M+2H09r+C1ier7BBzLmwo
UG6+ZeVrMXiRtDOAtfUyliJWGZXRow6rAFo7iJtHO31I2A23dgp3m8q6lLGKgxR9kllWQcZMKjIc
fw+a78Md7x1nFQ01LRi1DKwIBbVR0pC1jmq+DOjWXVeAzdrP8kSzV1rEQG2vCiDP4ESzxdQ7LBs2
B3QkKo8fiHhrQ+6mvpsl86XM+ehLmYWuDnUPmTPqMIoLTh/fd4f+ft5Peet9YgFx2KmZ7H3O+SUs
ZNr10DZyDZmKNH5Ke+1kh81jip2k699ztoxry7k82son6NWU93aMOWsFDaUMHdYa4+z/Aqt/y9Et
5azcQNRpzYBA608UcSsuWYpaOQNOtBzEwRW+3HTkkkKHcRf0aSvyX4gw5n7A4nL00iC1pfXFWxVm
Og7nuD/VKD9WgGpOYHd3dGHnRGsQgDjKRD/mvAjCNAa9gBT0XVrS64qwLQPLKGgJaR/RyjVTQrho
YlIfredLy6xjU+4t9m95C1MFVjigZ9EWXu80yJUajoWCr8Zby2HpN2kK+sHv6p9AWKRCtXac0+aJ
AM2FbFIHoejaV5RFrDRab+QYBAZhgW5RqQ6uf7PNA/2WsHYS6qj0NpMkfLP8VkSnNrsnWulkOpjD
E5dFf5SpmAt5K48xqSpREK/9UrvyNByI9o/aFU64r3bb3mMhb+U96jbL1SQdMQ2ECYxfQ37j3b8b
8ts0d4YKxUAT9iM0sGJxOedCKYKsVryGKbRSH0bp8fp9bUYPCyErI2QYfAijREP0MEWeVHxTG9Pp
c4DMsF2o3NnbfbCrC1ErI4RFjUJPRkyfz3ikdeXMm0L23MIiAWFO5LWH1txLZDdtLOa5MGMPpEnb
XnlgrVRDUEDq86bX3Df45ez1Exr1h72GyLYbXsiaH9/CAnaJEaZRDNWIUZOqprcJ3HlNITJ8Bi8c
OnuTx1tvzZbn7SqYIizYrHSfdbxqQx1vDUTTfsuOavttQKkxmvHuxhd5N9DY0pWlvJXuj3krKX3F
MD7OBqrXD4WRnYoI6E5DcbyulVt2ailpdW2jwvUwH6H6wLPCDPetpQ87tn3ztrDYDNsLYFfgO668
fJWlhREVNhj8QGDvikPtRK7lAotUweDdPB2zu56+pYtLiaunFpEpFGUMXaygi+I8g54MD/+yJ7In
a/XWcrNNhsmCWewwRjtnZIBzGUCUWJ34idTu9dsCWtPG014cbV0hNScV67A2PiZc8idJzzRH18sv
WGkwDrFMPpUkNrEBCzTGtkQzLf4CFCTfikuXM6wDlEpGc4yHARApHx7HVn9ttFC4+dSMx6FKfjRp
ZdARS7d+kY2la5NCcoisfqtF3jpZpnm1aQO6tuCAGlPALybKxBEYAbixUxvQuZkmH5mU8oMdh/EZ
WJu5q8mhN0rVmRCtcvKhO+gkvZXL4hJzsK/E0afeSJ7DOnngosieuK0NlQtApZ7GoY0JSUC9VrTV
QgBh23nrN0B6yZQiDkDyBG69flQe25hMTjq1mV+D/z2QwlIHKozCc0ez8Kc09dgAnpyqnICt3bb/
LpvS4+EAplAM8TtZaFpelcrIbJXyRmB7OSb9lwg8X9hr+w4grrNURadUHjTakvGvUZ4Sx45Cz+Dx
xZo6lfb96Ol9cywS+ULM+rYylM/5PEOXyG1FWUOC3Mq/t8Z4Y3bss8rUh0Ide68rh5MiZXdWqb9i
PRZe22BewoZn4NA8g872OcrHG7mSHmI5IW7J4ydbJq4x9gejLDJfIZZMOxnVZVEUL4wkLw1rvC6y
Iycy09c4lj5nqH4CF86inBhTMGXjXTbyH2o5jr7ddZ80MqZUtMDhKuSTxrCGng1M8zNSegNXnhQD
gPJqfDugFo/yKrDlWFI9GyAOOAJ0+gULSAd5lBqoQXVHVNs+GQ1G3JJOBrXd8N0Yh4MqiZJmifXc
9VhBEKy7yAY4sgvi92V7Owi5dbXOfIw7/WdriVm5Mqe2x9cGdYibooaKxVkinHbkF6GoTi+Hhl/l
huTEMPIZkY9Dm/bnlkQW8DQwRWxYly5Pb7TSvs3qQlC9VTHD1FSvFtFf0qno3b4l57br/8o7lTuT
UF55xC7toIYorekeUTWsiBL1Rg6nC2/CA4p0LUWl5UTM6VM0ZbardlGQy9Nr2xgnMbRPYVcHecE9
icvPozm1dCyB8C+q6sGOeuD12sWpEuVtnJrQWtYrlOnoKZZdWLlVm/saV26Uhn3iHeh40ki67w1A
XVUDaicxGHS9KExPUVeONBUFvrSZ+UAWdKtkmPHMsoe6MA0qtX1OkR8OFHifh55lbpHqpgsa01sm
j9+4XHxu9Oau5bbhmnl6SsbSw0wQPwyy1F7MtP87ZcQ8VJl+HynaF8yEpLSN9chJBu0oJdrRECAB
5VXQ6sDXzKOHodXrM4uKyRmm9FxHUXVWDExNl6rV0Ty1RneSP/Fm9KvCcpWIPVSsuqkT4FM04JPo
gVEY986kiVt1aIF8ID5N9XxPeT84VaNeUGL5OyXhWc1Ut58xpBTMO0hKjWc4XUojvtRa9SAG9Ssi
+UMPjkM7rA9lHflm+cPG1+FSfuBW8sBkjAo10uDFlnpROQBCoujTUKhH8DlTrekctXjQ9EtSRTSz
voSAg2yVp4Y/JRh1V9nnCjMCeS7OogUxlp05bf+isNHFf63H2Js6Rnn42iffVLxxS4toWN9MU+Wo
mO9qlDuSPpuRTM0WtxYltKiFE01gaC8k2kklKIoLOlohHeuE5lFyUDDZNxipx0odip87jXWD4s/f
OmvPLQM8uMEO+vSo8AGFReADGu2rwmxsx0XsPhP8CcAcDbWaqKTRxE+DJp6KUYdvbZijc/2uLKyY
5nofIJ72WJXjfmBH09BjBK9EQQ1DSbN72Qw9MgmfMfVpNPVTk1t+TlJXyS92pp+4UbhYbbCy+5j/
lcb1OZ4+dUpxIwnywNPWSQEK1xoHNIUdwQSo6UfKYDK7KHGhykdVBYJHHXkcK1GTctcrg8OSg+AZ
Fc7Ab9tpuq9aNLLKRxOxN86PlgG6Lg9Rlnta2B7C1HwwOp3G8SejLd3QTBy4HlomkWdh+3qc+vmj
clrBHRmpcRhJ7A5zq5hIp0mVagfrQq81GNXGVAKbe+Y0Nba3ZSn3sAV/yuf9bCOpHoxB+oymxUlK
lCew0AMNXjLcyTBzxzAqUHKI20KoXyq7eGnyFKg3uFiqjtU5HJvXULH+0qoYOANcPCM49UGLQ2Pp
wZy+wXtdjLT5Mij6a25hTVgaKIa93TGSLnlj3nRTeeHV340uUZsDvwoV5IKn/jg1LqCCHYE/hKmP
IDb7S6ZFD7ao7uLmhknRHUC7z3J5LjL9sbVHnw38Ia3Uk4qgoLE/pxEGDCzhCzl1M/7QRMaBm80l
Ea8JV4O4N7yue2SydtCt/NjVlTf/uTi5gys7gT7sbOK2rOhrg8mZnFeUAKE1jbC6YHDXLKPj0IWe
kkcnsALSpvmhGRMd6r+l6FFnptNiXd7uiZ82poshZSeKK0euO48A3qyv8LBEdB+axm1qfzNibM7I
+QuTcwUanmnUbglGZxLLZUbq1OmPKNLgW4inDM0JfROPDMoRM1i+QGckV+WzlSDsV4hnpAyPrndr
0pyAoUZ5Aw7PMKFlC3Uk3JvUmsrdqxxPQZVcojhzFZE8SDroLgAPwAeAhRHV06L0yO3Sj+vPNbA3
sG+I9nrijrlJSw2YHMpw1ArVmfobA4yguRlSs3jsSmgndAp1JjpwwKenWCsBJvFg34S5cm8Oqtsq
wE/E+1NN1SHTWe2QOrSfw/qV9VgonyyXCE6ZIrtc/NXrGJdL87sx+gpgJ9r0qqfq1QwKR/swPg5A
PIqipzIUDzW8AcbQEa8prj2NgG633LAF9lNq07x/UlMBUqYQ2yZQcaXxpljcVRwIBr3isjb1WpjX
JIycJikcPXs1gHtQqcITArDK+Y2dgEFGwfNFD7X/oUvMy5rETfSWajp6o6XtjC2wsk3MvA8tABMy
Z+jBaIdt3ob8aOrKtSYO+4ph+AEjIiPCsVG6tO1jnMd+nsWe0HwElOD2vdP03AtTQa1Qu2kRt8H4
ul0GR8JpX1QwUfdmDRo549EioasXYCli+jFkKjWqew3BHHi0XTm2PVlPfRYKf8xrdPctR5iDI2zl
rMZ4c9k3Kx+pABCDaHpfhLDryU/YC1oy4pnp9Dhx9QiQVJ/BlmjFs92XHubAKTi6HXQaqK3iv2WZ
F/XcHRhm/RL8YK1xVDSbMZrijpLkD/pfoKihsWp6XCSHSS5gCTGY3301sukY2l80uQb6Q1BJ+Y0O
H6UV1lkp088ZqW8NkzyWTQzEBvNgAkIUUQt0ufb1PnLsIbpPcpSY6+qU57rb4NKKvrgrm9yZVLBX
4CO0OaFaDnx+BRcBwURYFFCJcDbEY0gDxvKHhcAmnYj//0i7rua6cWb5hy6rmEm8Mp6gLCu+sGzJ
ZgBzJn79bWqDjmHuwX7eqn3TuuYAHAwwMz3dbGh2bKzcru+cBc7W4S5q6/ZVSXG9gQVDjXGt9hNC
bOLlcK8hb53E/NZNmGkdHo1iAldVhs759448IJxfICgF0QBtlUr9cj7j2SoDWWBSBq84dKPIL6Ni
dqGobbOm3i0kOv4oA60Elv8G37aRCyO7B5k9xupVYvPUU6wdQPgAksfQQvy1AZ7q0P0/v5w1G+Qq
Mz+Z4DJTCRp+VTxEdVipiBIGiEHAYz69jzbwo/FjYtvuYgkqkRvFrZ9Mcglqk7ZzPMZWHc7mY1sf
W3KjAj91fllbMIZTI3xN2pxIXhjFR8a9+AgbA2Z7cDO3nh5AkiqAELXA4EbaDYMQicGEBug5eUjI
UBi5Deb1v0r6nzBVcW9poxjzk6n17yfVJrkmedcW2MAsfWiQWM5W0GgYQetFygDqRpnpJ0tcpaSw
YpmorY0Sqz1e5sbsz2MfRrgp8nn0mhkP+yLdM2Sr0OI94Nni2ql0oAjRNZWOZdwfJ00PtGpEvGOI
pSwAW747pMNFh7tVrkCuiGJ0HtduFRNPAmSuSExBt2D7vJ58GM7D5YGaeZajoEQJqo9VtCeWdMkm
ULQy9WiCcwhjHK3tlQrE+uxytxiQCBX4hmgbOY8fin6eFvbhG0i136vFW8DoDQVaPJoDgLVlf3ZR
88ekKehBRcXJ9Rv9esL/dkweNVIj+YeGJ2qvc4IaTeqxBBzN6iuahjuITwpWuh1OPo1xdck5nYyc
TQgna4d1ldjt9/r3tbq26tmu2nbqDtKafuvmD8Ii20Yl6tRZPzgSTo7FiJIDaLZp81HwxX27jkoU
l/PdOsU7Jc7yLRJ0C7fD8+diuVJli/S3zse14SF17mBAdToSTY+LvPeDUupkUTmST4NFP902f6Cp
oe31eycFUrk2ZlpNkAz9HFdopMdgK/szZq4327+vUm7fAZ+m1q09WZbRNkODAnYdpij72Gns0eRb
bYkqvdsf6NPK+itOrJi1vphxis3rCuJGie3MInZI0Tq4UKwko9TTNbjMynuS342097rfjGCfy+Ci
sAQoiY6CyR/dE66ii1giOMLbx+jTGhcvWWoji6rxaUZwrH9g6hNPu1ox9V330oJ90hIMsIj2kIuO
5RwpUKYkeFDNSFBAJIXcoE0F8NTtO/OvVYFR82dXUBs1WjqKOxPF0ftabUpnNJZQ0rvASokAonx+
QSAU+NmWpBn5vMx5E+bJVUVmB3z1ZacLLhWREZUzIhlsbFQsaEltr7UC8D2oheKed4bzB8iUuYiQ
yxaYC6s1nFd4j7OHIRFdGNvPps/vwgUCq87aHOxhf3Xp/no2rXTwootwi60HF8SnrXVLT8LBNFV6
O0g4RxKyS1ZV92OZ4SVQX43d4KkAyOVRF6BKgBkF/WLIjSuV0VttRDGZGWElF56eWD6yOd9YGhDv
gTdBir9XmvEtX6yLXC/RGGOm4DNv396fv5kLMDGm7isrweGQpadOdu32QWlyhxLNUURQ9H+4az5t
cXEmaXNzWRY0hP93eNT2i+jTFBdkxkE2kpTCFChG3bRLfbl9T2XtOqpLR+oeKiZ6n2/u4yr1Cz1x
0MjxoBHWWjQHP2sdajoSZxRLiwtDeazN0UlEoWbr0CiyhnFiGT1KTOP/7Ga6VtJCk7A2vcuc2irc
arn734/liQXCBbOBjflcDGsCMIWzimZFIqLB2+qRYnjr70UQLoahrCyj1ICT32Lo9KehQnOEGqv4
mboVz04NcvFMkWfaoUsBgrp8ccfqEdXwrK8F8WzL7U6NcPFsgayUNac4TWb8JA+7JKvdrjw0uL8b
krqSUI5l80idGuTCW1fEVoyGxl9HSnHiw3z7wRYgVLsQuB3hohvR0SRQF5iS5KtOTtwuNgSxSOgU
XDBitDPjssE3WsG+A2hO/HGXGmA46/Z/og1tIvhiwh3kglLeDHVa2/hCfwSlvy6IFcYh0gvZihGn
H4sLShorqt6IYAqKUSEtJzfRRqfULi3MUNFBxFa39SI5tcaFCaotVOnWu7VvM7R8zeOIk8VW+LSu
+OfjxfbZsjTLgPbErxTmmRorw5LiQaKDG9VpJzSAikmS0chuhBj+9Zzy6aaiAJGiALlk6XwdpFKy
VM7AzIH5kXXwNJvAMBRfyEHvjnVQhiKm9M0TfWKOc8lsbA1GJVqHpIYecN24gLdBgOjajp7rFmlm
KZq/2zxmJwY5f5TZlNnVGjESKu3QCL/tGk2UiG1l0ad7yDmi1NUaSporrhtwESN1IAR80FTwJ8Z+
prh0r/i94dHJWTldoM0+Ae523mEsS/QTOO/UiqWy1Wl9uaLPFBq59W6hYylPJMyohdhybGWAjGUo
i4yg/igPhfQV/yQA4CbM6eJGaC7QHKgD1G9J/SWf8RvLo5VbGJY6oGzO0HPurHwXqwbaqV90gHpn
6vaj7dfkGgoDK6XBwl6t9GWiBxUQavS0HTN7j4c7uUdi39z2LXUz8lDZX2R228iGP0WzWyGFnO1n
qf+SGF/G+U1lN7X5BLYJZdacdDRcKmuHPkvQQP2OLtWexrnT65f4JwV6bqNpOpmcOI1M0YhETyja
EQxyTf2XRXs1I6RALblt4sWRll1MaDhLP6RqdEHm7LYN2JrVw5DeF8biStD2cJoyuyhMpXKs3koD
/E/oIFgrD0AXMlo78/i9ngD4UErU7ivHXp5b6X6cK2c2EFG7wS8XTN3MhVMY912ZOlm6OH36WLeX
8yC55mz4SDsdFa3uKXmG1AbatMql2qDLXN72s+nKxq2sP+lNi2IPjiFa/rS8StiT0hiuNTxL7C2P
XlO7cMqo9jEb4SWzAYL32qnZq2YeVIrGJzoSsf6loKaHMiA2XfI6NNq79H0Ym2CwLtrcwNzwRQfi
+Ta+SuvCIeV1vzxK2UU1v3fpV9W+HYz6gvVPSwJtjO5I0HW1jO9y9SQVMphHmaP1qlupd6TU0PTR
nFifQMn3o03phVK85JOOmWRIB6ZfWy13SymM2scYncKFRa5mSx6jL1qKx7uq4Tz03jDlDjFeqVI4
HdjUmq7yVA1kQOx+6iOg496n5TgBh5SBE7tJHEl7wgghthYtYrl5kYvHFIfJysBPAkdtrir7Iq1s
fE6w3FReXrwOveblGurJmZtKMagwLhRC/c58sqbBm2lyjPLrQWdeVRie0Wv+CKgHOGvKaTdm/U6u
n/Oqdsa2/daNV1JbMQdSRKlDxovCnkI5How7WRstb8mr2UG2EkZpDUSPBmo4qNTV6XAAa8vtXE2p
B1m3Qblu0i8N4BmoEDmWAhHOIfdNewjB0e/mZLxr5NHJh9iRhiZQgPJJs33UdA4tcDCT3LHiHv1u
rXBbCI4b6m4cEVhQrx3UoJRTp+qXnbkU6KDfWcajYTA/HmW3sxJw4kmBbj+06EZ0ESZKM/BndYAU
9+XsgMocWnPfB1a6KibElvKhrQEQkYZgiO6VPHbn+HEZ610E9RBSNc5iJvsa8Ias/JEM37P2u6bc
2qUKnVvqJBXz2aC4g3ZX27pTjRDPuzfnF4W9sHxyO2Y7i/6mSw+Dha5YeciiEc0l9KBwCtC1zlLJ
lezcXbT4coC6Zm1/h6y1uyRkv5RdaCbohyXHXGe5o0lKSIsYzMIZg8vN5Fkzkyfkicchzfdyqn1N
my+J3LpjoflkVg6pOjsaIzfVAn6kuPmyGLrLrHRvKRLi23ydleVB1dg10aagIPhBrfTc21btmXqE
n7q4BcBZcfUy98bBWNIDa3WgHwDg0Rp0S7Wkf2gZUESQeJXjd8aSZ9mMHJBW36Ir5im99J3o9UVs
Nh5rpCCLOjDPDOiyQ6O+kYkzM9AWtaCT17sFfe5CCWytcYzCDCyz8wE0iN0qq65V/SLTKmcCUMPp
u4sOxM2aPPosHy6UrgvqRnKnVnG04cKs7hpbc6gd6MWVnVO3xryrQeRrYj/L1pNlaZfpRLzEBJls
pId0OKZUeZMK81DXb3NihmaV+VqKQrcEQYzpwqQPZP5RWcTPCG4xCFhQadh1/SrGqOGpMID3/rqN
vvZydTfNACGUMtQSK9eImNuUb5UyOUM0e6l1KMmxRHesnd7nTgn17GUarqQlQRNTO0S4qmp98Cvg
ymYtCRrgP1ST4mungJfh9NV6UCgZ5DVbxau1ugvB6XARt4ZfmGXQN1/KOHMLSBTL1dWAsbF4StxC
uTWs70gVnJJcy9Ndkr3Xbe2w+jU2peO8PFg0O0ig53doYr+AGNYzG/kxWsi3pH8yoJ6Lpj45TNkt
AH2QCcnTHzNFT9jUb8zcus0WFTdrvgTylB8UQwuqbt5TRQ5TNoNZO+r3FQrNji6z1suq6dhZxnuv
KZ6F4SxvkPU7s+rRIDfxTJDGdLlVl+nbjBYxG7R9lONFgQvrJgZaglldOFvVtyUvL2hXr133+cVi
7cVg6Mc2RgDNk+G+R3/cntklS9S7CMirrpZ9kM3ckqh4zal5yK3mmBg2jhuCnd3QSzCmv9MkUuHm
EE1ciUjBd1ellSOPvT/1zR2aA1dmH1/FSBhYV35rJfW5A8jL7hGrJjwevZ5Kl0Y1fyGF4bIIUAtj
AFBxQmwaxmJCFAQrFk0P8hDdgn/LcCLdvh4ZYKguLQAfwJbab1JEb+woJujxpDvo8+2ydAosSbmc
Y7qXm2Sf9bM/xYk/Kppjd+ne7KFc1pXuqFbvkrVgPL6/UvKpvGuXfq/EVYP9wVQoM6ObQRreFm3U
PRW3n9rYUVh1i7oz63qPM/ycAhXmpho+aTZfWYt117Diu2Lm/khm6YhHswUcSJW4E9rUHngkD4XR
SwnAGZNcOCNabbSsd/3Yg2ug1w9L2XtZJN3IZnkFZrjyalGBgslN6QWakLkLjZMO3DtgfsbdPWiD
wwxI1pdVyYA6KPwmJt8VpbrDjDm9iKfuMUmLxJuMca9LBGNbSUBJtMe2Aao736e0vVWAi5zTEQgl
VQ66MQFSIKoC7D7QK6nptmN6pWC2A4qH13qaH3T0kqgu+VGd7gcSk33VwBl1mu70utUdqdd2wAle
pYXmzboaMKo54EneA4qBFxaU2yREl7x8HQEUKWzZacsnkj3WquI0SuLkzY9Fyi9jQHuS10zTnKTQ
XBlCQcsI2q1mLyuD22gAqUwykhqQOucZot90QXAtqBnY+YArBRCD3EctOMcNCZ9vUvFopiDRw6fv
rAWM9beN/WPFf2mWGS564SqL5FXtkVUQEqZfovxH2qYO0IuJTFdOmay6mAw9GOMqUPoiYL12LQPP
1aRsP5XjVZ7cFSp9jKonczxapH/Mk8fG7q6wP05EjnWl72gn+/HyFhOyZ9HoDxkwQskVmTQn05Yg
0oadQoudWnqG/ALMbTUZ8PsfyYQfHqmBjNc2psBdG2PyegNIhaRe/Z8MCk8Jd+U64xW7Y9zVDpGH
xPm/nqoF2I8xl7DUN+kKbze+5lnqdirajkp4PmcQZGJ8n9GQGXDnKmzJTexpkenMReW12Q7igC7D
7+qLWtA42MygP1MxjatRQe7NNMoZtePBpo+JVhzGHuJcJMKLd/5yfnFbZBPWSUrGNxeXEsDq0kIA
1cPZ6xx1wPQ9pGg6DDvbTuTYu+RQjjtdUOgTrZCrV6XxVIJodp2bocAs2F5GhhV0GbBFlHIK0lq+
z5gp6aBUJoqWKxEqHpzQMpEcUBwCRwnIRBGk/dGaHFGeKVofV7Mq7CEagEMCwCWtXRlpXwXKskF9
K3NR2i7yTq5OYAO43OsLOAkZtXdjWl1XdHnXjfZFzRYwEjZvqaKJKjzKWoc9UwvRuFpBNRdz3cfY
VJv5enwdpTsKVLKKoJwfiVZ6UnUxMIHLbBfMTk4FVzxQypnWFvkomP0hsPvvS45bLNY/nQquSqBm
Mu55ZHghYHupXDpDA51y6ideetngnumcqoV6BgjcL0WeI/ieOlcChzyhrU0VzmNuAuydVa6cFG5u
XRDg1RT7Gppl5wPAtj0oC2HrwEDA98Z7s9QlJUe1TuqfQZDiWm0OeGk49GggMLJCQb3zBj+IVn51
nk+L64k96VYZktxb9pgh4tDl0dTH15zo7BjpnVfby6Ev6XGeoutxiT1rnrw+I8dliY4RBFjMhh61
vPEbA6qIFWQwNcuZIbwMPHy5i2LZpxQ5pprsmgbXWMmO6qQL4uVmxXEVR/pzu7iDLQ8tyUgNz+9V
5o39bpkzL+lFyrfaGv/O7RF3qkEtrjadjoL0KJlvWS3vokR/UOKh9cdlXJy56R5IVzAXwxQPhcy+
2Uu904fuugWSklIAnJc+zhyGZ4ZrW9k1sxVARespdWXbiL02YTt9BlYcqAgU4Rb5QQEpSSmVriWD
K10vdh3+f+SPQZ3auznDSz3WiKjovh0jP7eSCyIYIupiPfuIzADP6i6ehwmUBTvMj4RIcRwIemFk
LUJxZHfeA7fYNnC6Py1zkWQYcsgyEdzoICK6mzMDfUe9MlAPw5RGaz3GcYzhDL17niz6vSqaBy2O
7vMMLMCNZH6J9WR0AEPGQw9piU50y4GEz84CRcX5nylyNS4GZXWmR5m8Vu2tB1YkRzaS66h9Om9k
i/TgZC9sHj+gDHK7VOXH/a+6kiMx6Kpw979OfwNH8Ln/No8jSEx1nCrSoGc5tU+KFTta3TxRS0Tu
sYmVVMCWpRAQ2kM2jdvBQpYyDM7hFK3qJSqUa1aJQu1WCoFdDhbB59q+n6B/h6FBVVmD6c9xrTLK
LmozfK+Vs7HY4YghOcB8YnT8N4wxm96hwYlR4jYsqFP9bK2wDWOUOrQ+1lK6Dpr+ifotCWjIIMPR
hwVFUrAnnohDW2SWC955rc45JWg0lmYeILwc0j4J1Gn2z7ulyMz695M7YuoT5Dclen4DPaTkwpyO
li14ZG97/skOcjE276cc9U58r/5t8EHLC5B4h1kVHAGnBV8ZBluczC8foq//bWlc2FNJBnQGuOxD
Pb6czJu022n05r+Z4OKbgnLHksfw+7JPvFj63kiVq44/zhvZDN8n28cdLsWezLgyEL7jSX+S7Cx2
taHyrQlz1EmLEHnemuhr8e+iSQfzq9lh2wzHNpwVg5mrLrJe6s4uAWbecGRw46siBaTVn3+5iD9X
qXOpGF6BeZNAJyi0ppuuUxzZGAQtqe24cWJC/dnXWwo2nWbtztYyw8qU/DGrzDCz7GBq1UfNrj1S
DqYDFsy9jcaEN0kiTXPRIrlY0vb5PJv92v5W2zsyqo8Skbzz32/16nP7yMWNpIavlBMe1DaY2h1z
ApM5SoOojumvcc7CMmk0gccI/JNnecsrzBw2JRZl0Ysmw2RseqvGAwoov8HBB8HivyOxzsWRRasX
Ag4rvCbM+4gMwTin+/ObJ3R+LmbIdVRoqZkgyXtT8VIaZW98sr3igoQYjgE/9S2kCgQfTLR9XAxp
uxIjYpisDeVecwrrqUoe5OUJioWCzyR0fy6O5JrWSKmF76RdmwdrZ99g9ArkRObuX9AVbD6rPz8V
z+RSIC8GiAqFFWlIGxQzLcUtmw5Scj1btVTt97Fc7kDDpqwDgmFbF8+F2jyYxGqviToG57+q4I7j
pe3qeoLe+4IjMUGrjto3Ct7zU/F83ojgaPM6dYoxKWY24zOmanVcIimQMEd53oRoHVz0sMhC547g
rmYknFDxraYrJgkeV9vhQ7dBtWKSX2Xjl6kf5ESDk1AbE6NQfWXPIxld076ThKQu2+v5tMXF41it
FpPIsJVnMwsXFKf9ZdAftUUW1VFEq+J2ToJyvd1RfBxzeJDNexBThpX0mtAfhTYJNnD7OH8uiou/
AyPUJjlMteXoWnrvVECNx8oVkUTYdJEl7ulmm2BmXBK4QwfZGAsF7PZYotSMeQL3d/zuc0nrDzl5
I7ZFR1mxzvDkBtoMESgijN1cPvw3I+snPDGi6kWTpu26mhJqMEogWTeLnfrnjWxvmQ02EUvXdM3k
QuCyqCqNVTwyMFDoGQvce3zRmzJUW+m39uxvSxZXXRpTJpdWAVbapv5BCHMUxpwcwI/z69kOOp9W
uEcThIZSLQf8IiT2Q50RL6et4HbaPjmfFrgzSuO2qGsbLIS2RL+OM703m2emFvcGJfcsFWFsBd+H
17SL1ThvCto2IeaTB4/oMcpiDXVjecDAtQLi4/PbJzLHnVUbzJpFX0MWsOuyBK0Ncme3gB7lNTBu
1Bax3H0Q2fz6NPvcS+7AMtbM9oRZtdC8nD3Zx7z+br5fHoewCOV7IHiiez3IfTVzm/vsNQ9Fta5t
8CW4cP70fos7x/XAknTSMN7EiAMWHIftM0/LXM0AadGyb93SBaLmv+0wd6oTOSFKocPkZBxJfrFC
veIUNBm9cEJudfVzm8s9o2JF6Wt7bouPNP1j9Oi4XK84WfH05OYYgHKykVwYYcPIEtMqEUbCft/K
EMs1AvKkjRgWazw5ACvFfX+pesU1eCzd+Jocln09O8tR9HRcHebMmm0uyMRxLjEjj8GqzR56WXuw
W4YyriJ4dmwGGcDuNMNSVrF27huOyhyVKCNBPEwbgkm7wvS94Nm9uY4TC9y3G8BZLgEKgzAGcFPS
+rb8fc4Fqfr20/7ECPfREqMs80hLW9SoottVBkk5zru32Z2h19ceJNQ/f8P1P+3xebRmygmTkrEJ
B2W3KFZgVoNvqJWDFtn7eUvb5bcTU9w1UKCu3xmAQn34o7Vqj6Kocjf9oT2aBvYQCAyuH+QXxzsx
yN0KPSlUpaFlG5bNXj2sBb/EG4FX+V7etxBATF/iL5CoBYF+7AmjmMBZdO4tp2dN3o/rgKgJbcLF
B9kRcGMg8IgdkMZcjz4YVgpP/iZSRhSZ5e6KnA60XSj461KbXRFARzEhcpSo7Qm2VnDa+Gx60XM6
Zku9uimGdQ5A4YOt4wiUHQqc4938EHvN7rzJ7ZUZiqWYoM1T5PXvJy8vADYaGSLH68vrPZduB0AT
qfV63sZ28ql/GuHuniGamA7yy9VFF59BDQyccrqzeCsxu5BTbnNFBroCmglafpuvJbU94FvjorSY
BzwqQKYlTex3lSQ4BZtf6sQKdwjGvG/An4XrfImLsOmGnTQIyvfrpvxyzE4scK4OgrtSpdXQhrFy
sFnkpX0fVNAqIkP5dv77iCxx3h1LUoZJvfXzVK2L+SMnzfsgoSmw0I//zRLnbS1cDez9qLDEeuXX
pgVyrsxVgBPIVaGQ1Lo/5/ZvXfWJZ8to5ZbWAjFTIBYDzL79oWs2u8z/cwRJNIgq2kbuqoT25jBq
BoJElBRebE+OZTyrSQk805f/tovcjTkyWQWNfQoB7f5r1Qfa+L4kd5Mp8D+Rh3NX5txX/bhAyzNk
w+Sk5jeV/u9ilZby6eC/lIlA0qIXQwHtDvqKRiGowLLg/EZt340nJri7Ue6HviakAI2631+oLpD/
uKvMi1WOhN6LVHq34Qwn1riYsABQDFI6LEh/RbsIs6DB0DiVS1zADK0Q9GNgZnIT6ggNCz6VwYWK
LlEgZGDhoQ0iJ8BRQJSJV4C9KssCvhxBxsAZ7hM/7VzB9m4fMXDI4rpTTZUXsjarcsiLCoFjpY/n
p/zW+180g6tsvj0wgvmnxQ/IzMmhVoBuHhe1KHCTrH3U5+Zb47MgBXzyIkaHwgcllG/oDhDuVen8
1ivgxDjnTaRchrmWJzisdcdqEBPZdxpUz85v6ofQ0a9x63OJnBfN0Wh184L8YgzMg/Rc7JrZtUhQ
haAEfVhVwgdP9vQjsgyX3mBkptqDnSINRCJF29Hs82dwPmXmXZNmkNcG37J9BGlb5RRN/0xZ/tID
Anh+zdv++2lr/fvJV8XkXFmZCWtC22jvUxuPuLxXZkEw2H4XQOHIMGxTNywuPNuSWUnjgpdOVj+z
6FkjvgGM6fmFiGxwkTlfpmzp1xFoqKdgHsCDiopjRs/njWw/p4zPlXCR2ZxJSUsNrawMU4UyZk3S
5FnTLm1Ad43rXH6V0l1UVgB6Pv03w3zKyZhqsp7h9b3ycP/5jptdxf1X77h/CN5/L5MnqW4bfdQj
ig+2RheiY1w08jCQMnlq0IcxCUQJtWhfbe7kVTFuIHPG8lYgwyk1178gS1mz819P+efiuONlzYol
NWv5264eZ9BuRkAsk/5eU64xXoFRtWCiikvi+/NfcPXxc1a5g6YzAqT/WjKMl1edgU/1Ior3rSJ7
WSJiBtuG/wDrZluGpqNzx62wUyWAU9aa7vr5UmirvYG2aPFJ5ORe5IU9EFEBCXUAyKHyILooNg/i
iXFuoW0mD1B2xxEZR6D0pxtrrADzFTWVN7cT7QNVM2TcSLyHDjEpS5IC1ZNEozd3alBYzCvHAWNN
oGgUNZm21/RpjXPPtFULsCXCmgp9IKLpbltWLhgpfieGIULKGgQE8D7jbjm2JPlcr1PaRL5aRbBb
cOX14EU874mbId8mtkawd8TmWQ56IkcYa1rnFZTiHhDIEkyUyeT9JyM80YGqd+pY9igtVV3+alf2
vu6IIBhvfhRiAtwFhj3T5OeVpVmr0UbCC3MoBzfDzCX02xyC8Z7zK9ksYOn4Iviu+E9WuNtrLsDy
V0FyLJRKJ27cJXeWyxz96eybjTYq5ApfqEevu915s1uPgFOr3H0mdVY0xZNVhEaCIY/eCEDqGzQN
ZiJnKjpMWzt5aou71RjRdWZ3S4XQnl4zy9qpWn8PeZXw/JJEO8kzzpejKquk7SpEeYzcgOocE+Yf
KniY4gQZppP40l4oNrkVKU4Wxx8qO57ZvPaEwIdBr+RH5NgYKt5FqIKArvML3TO/CcAxK37GbXLw
nVrmogY4DHMppaz8KI3TI0YmieyoD5nXP3W3luww6DrL7+stjtnKy+xQXkpfpiO9N1xQ9r3KadAJ
KsqqaC+4iwG0tWlsN9gL9qYF1K/lu8J9G6GXRMMhmAH3xv77ilt4BQrpmFvYlSF4xN3Et26E9USB
g/MioEozkUG2F1zweNEkzyhl2o7l0wfUur3Kq2MwlSQP0o3oqbH5yD/9KuthOHnxWkvUsgJ80Mhj
kCjWN8kbUsXSQ+rG9gv1qgOGrhMgQvzugYYgd31PdtZjq2DWNrT98wdiKxLrmqWqRDctVbO5n0Is
ZoH4o69CYuDFUWKUs3g8b8HY/uKfJtavcLJatW9BSW8heGGKXX7oqiIF92/jNXHvNeYUkCy/YON4
rDGO6KABeJMM5r3SY4akLryJSVeJKl+AczhxVNYeBlPDhLs+W76u1xlmqcbGlQp007TsYejJAwjG
wTWrdYFtL35smF8LqQGoTDpCHVJzRpaDP3xEqzwaQQSOafvJ1lInBdW1Uqaxo6Rzh4lf9k3tYgn8
A6BSpwQD2q0dzpUMzou8C8aCHhOZldDCbWcnyjDm6WhRfzNCbwUyBpW8s2Vj8oAHXBxbRlBzFim7
O7+nm/2808+27vnJnkp2lHZaiT3tfP0g+zg9akAA65797sZ8yr7PL+cNir4hdxXEYzdZSG/KEDza
bwUGevt+ONRdez/TFfXO6tk9b3CN9/xb9XSB3H0wdVYT55lcggkEgy+HNOyhSpccRCyMoo3kHwk2
JbGhUqsMTdqCsnwwruJlKKHVYV53rPcBAM7uQJpPLrV5uq0JaNmqJayX+Jtt0G/nl7yZ8pysmadN
Urt+ga5otPYxGaDUEMUAO4YLyu/9GMKrRWHoH+7Cvw8m4S4HGSoiEUnxNm4H1zxg4hP8FzvIOGFm
C+pr71UgbuFsR9xPk1z012MltkumgiHHGjEbPi7k0LHJgXgGBfm7nAu8SLhELhPApG0ZdXZSIg2h
pU+ZCzyrr+zMfePF9XXkFJ64+7eZSZ5+Ry6mRmWKScucrdf9XyTPf/Sjpx0RPNEE4ZtwsXXUgfIf
LakI02EGk8N80ahEcPSFR4SLNWk9aFnEZtDvQLqsfUlf2yPUdMLKSwPzG8S3nPPHQHDyCRdq0iGq
wCo/r0W+eKft+t0UJDt5JyybCkIa4SKMZadM1yK4RucnN9pbPjrprgkT720iTomkx0eHyilfjcz5
neLap3+A6e3n4D1h7KUnXVKtE7evXRMb3hxFIBDDIwDoCJGW2ept/xxJkTz8bK1WLIgMDbgqtOZS
Mb5aXe+YowiDcd4PdZkLJUNqjrKx4Pluddkdy41dXIFD47xjbFbYdRBYyRCyWIlz+ZVAAGgaELDD
AuP6V6qf+nTyQTZgXWIEXHHXpjPx5DFoBG/WTU/RUciwNBtDLny2SgprWlIVb6QacmJqc2XMqkOy
wsvyfZ0kolWuq/jle31a42+k2o4qxZCnCiHLeoZYD8olPciawIMyhqIMb3MyWT8xxm3pKHeKsqxX
gObIh3pfPLbIiFQTXFGFC52K6wxIXRf64CJExuoP5xbJ+YtGpm6QZ8SUycUn9EoPPD1gpnAQVoL0
/j+b464dxTKWDB3w9WYF7wcII6Z95BG32kO4ZThKnijj2zwOJ9vKXTuRnKhdVwxVaJaQxmlnvCkz
wcN981ifmOAumcTCaStznLiSfGuHIZCBNBwANRKcuXVnzn0o7oJZ6kGRugnYKv3SDPsbZUfdcqfj
tIEkxQGdr3fe3gcg+5w97rLJ8yI2TaupwmhIEteMGHFbpZpfdIh6gEcPCUo11p1nZ0hmZ/PaGMke
qGW/VS0PRMCTI0s26COSvW1K1wzcL5i6cPqY7tis7LSJ/j97Z9IdOY5k679SJ/fMBkgQBPt01YKD
z655jA2PXAMJzgTBAfz173pUvq4IRVaq+63fLhRyOScQgJldu99eS76vPABc7G6MdOeh/rzsadW+
eWUzQLCbX2irvoEhCvZbgDAHbgN/CIQFDCZPy+s89dBydgw3oQDdN7EONHPiyke7rKhXTUdup6bZ
iJIhHkncgPbptlsaqDgEEFDcZvgvNLZ+cc/+zbz43/PT5xWzZFRxHzQ8zBiAp6L+B5OT28Ss07gI
z9bLEiBE74gI+qsDn4fxXz2sT0soA0u3b1pRw9JxiocLc+GezvFqDZTX4awpdGC088WA/OtDup/X
zjKhBHQivFkTWQLmv6jy4a9H4PdV5N9flPt5vUS/rFeWM2nW+smEzore2Wu4tMATC8XjNgZcaAle
+Ou4a7bnBceCm8gXt/VPLxGJXvi/QngN1R3u+g+xHfpEG8e2ckwe473BLsGCicpfX+Ofzh0/HOF8
Bj8cQQhY8flFga1PtRxbOkdKKvio/D9ViDknLiDFHBSSz/IioTBz4L2V2DlO0LyWUdujOXRG5dJG
3zGsr77SnP7JrRPknFMmIJsSUOd/vrCsnFIOl0ok/pdHf7hXzc1f37g/2Qng+7nvcMYcn3xWF0m6
kG4+V/iALERvnAvkLYwEq3U+Axr5VVvceWr9NBB/OtinNXJYrLonFI00U5sHNL8d1H2Bpuk0/apF
4vNdEy6uRcDY+PygiEM+77gJipUItas1VWUKuJnq+SrvXX371zfv86j7fhhf2A56aW1UFz5N7WhM
66y5bSr025dw5UvAV5xs8Nic4Q+n3v94nf8TnthX/7xJ/T/+Cz+/Nq1RMs30px//cZSvqumbD/1f
5z/774/9/Ef/uGyhS9Tq/V0fX9rPn/zpD/H9fxw/etEvP/0AUJTU5np4V+bmvR9K/f0gONPzJ/+n
v/zb+/dvuTPt+99/e22GWp+/LZVN/dsfv9q+/f23c4L3P378+j9+d/FS4c+C91r+8vH3l17//Tfn
9/MD5j66tAVqVphWfvvb9H7+Dfn9+9sJZbhPfJehsoxj1I3S2d9/o/bvjPgUv6MMLzIK57/9rYfh
GX7Ff0fdizq+YBzN5R4qfb/93/P66QH964H9rR6qq0bWuscX//xmeQ5B05F7rs3DlwyY7O+5kR+m
JCMU+nTg+cGO2RatJrAsjei+XmGwhNb1GMKRrtrmG3v/larjU3T764E/TRlOBRvbVutARQSI0w3d
IB0NzuESmqgE6+erneGXx/s09zZdmgPl1gfkut4ukQMBuRWin/GDRFAIfdlK/ikB8uvlfdomgkXJ
kwE5SPmgDi2q6Bv7Pd3J0Kx0u88DNGJDpv7DkPvj0f70KM937F/z1q+H/LRl7LLJWWoHtqFbtS3h
ztavrVjF1npB2QpQvPjrrBJUOL8cU1AH4EAEhqjfON+3SD8Mn2woEoDBQCBTtVO1AXCnLrECJ+8s
YPTmxPdymAiqZKU5QPPw/JJFZAwMvcIShnrTQ9bKEm6CCx8+kCY2a8TM1gUbZ6df23YrYRJjBlRt
SClQFGhmymFFVvXmQYLxe09bUGenbGyOswOkXEDxKXUh5nqAytWaPBnC9czZCZji3lo9my5bl6SX
jINyHBRTCghvW4oO1n2zAgN3kLbrbKCM62+KicFPcu4HzwR+0SE/aXrXbKmD7qKzY1teh5kv8uPI
RqNvelikvGqc9LzP6yW7yP0SLiR2I9ayQDSpswWcPQ2/nQio48kFRnPAA2lqGyxUTvKtHhIWe8LQ
u7we5C6vHYB/4XBi4sHNZoCSfTpBy+b07srNCWBuU25fWVUDx0ljJwL9da15nBu+7Jk/tAES1CTi
KeCFzkT3QNaOW+nm1bsrDBI6VgXfWKWLu4qX9HYhDpcBhVVhGixaSRkCHFvCEFd0OAM63jbDNK7h
AugfieWCdFRa4wZRgvtBM0K/dcafj0tpF0d4gboR3KjMqjVo4J0tYkI0GMLqjZ4J0hmv/U3jNd4W
kuT2avb6Co7AhTou+ThfJmXh3Rsg2vaEV952lrMAHVWwsMkI4HFy5rt0XJpdUo3ZFm2e2Qtl2RC2
PvaK2DKyhwYkWwxuT41xYUx+zdregkS9baaX3jJ5fswbZtAkDasz+BGCkvzI3Nb9cHKGagKgaakT
uUsOQR1uz1kha9vIa+TV2HSHxerNUw/ONWBkmERvSO6xG1xsPqyAzu1OdLI6Cvc2ok6DO8IWdi5N
Acwz/K2rdTuOaR2ydBFl3C1ddlUzOxfAKFL0KMIhBkBGuHiAHqhc4FVtUy1OZBc+OJF+NhUpPEBl
Z4eOha6AlT8n3jcnycu7FF7Ka6kHuh1JbZf7JWOdc2lmtmDYTH0Nt9JOVFB7F3Y2bhxdddekafq7
qvOK68V2e4A8E0JyADMGNNNUlrUaF9Hu8gGxbUS8kjjxzOpiXcPo6wP3e7bXTlPQbSPzal/YXec9
F63tFO/ZQDVsdEjnzfcNqGNsVXgwzgK9VsMxYeibicU+kf6WStvPAmq8/rkTOd+21Xj277JHuAZ7
Tr0i1szuxhGs+kBmepRhqyuQQBM95tueDIMfwMSWXpKZDDF6+c+sAay3e93q7qkmQ7f3DYdJX9ta
eYQWTdiScUdjxuBLB9dOfwauoiSZAEHbAjYTyzID0pDMsB3uigZuibVevEdYoNcPjE3ZQ8WRmBcG
VKA2h7Uy14+O7rtQU1Je5WKoXty6IgUMGjoZm26SBwDW9MXk05auUvhMnVHbHgxTZfeg6SKaIG8a
daorCXfcejLqosR+cKV44gXuBDS106V9oEDvKYOaWOM7PBKtCz473sM4FtkuBcP4pU10dmCizMOx
W+aw6mFv303ZsrNY2kNb7QH5IBLASEVTALqayXDqy2LDFYfX4jxWIuq7yooLVnlHThk8R2bjbdIU
n2ZlzXZ5mrGNtsDULFOKZJQuxQr+a8Ox9ZS6QM9TsTeF5xwm34P00VY6nFSNCK3O/BhlQUy/+KoB
o7gs1UU1dvnFojMYdc/IgB6cBTTNqe/MUaQeQ+qnbSK3n/i7VflLNKlGvTKl0+1sCxtqOn4+2XaJ
lfbnBzWQJaQscSKMv7qMW0bqaaX8et4RjtcbgGLuVh3QywnvQyTxzAUrpTq6XotIETFdxNUE0/eW
tI85mLCx0MBiz8Qr7goDOHnZMguNNEsdD0sOGLFByCmtEXgEJJLWSaIqYGKZRMzEUpj5wNVpW1Iw
MY3S+XGwxwoaFGfauPOQR10i2AbdHtmdK2S5pm7prOli6bXfcQiibCb3abqk0dh4dUSMAIUWDPrb
yUzTrtZ2fll1Kjmhkxnc8qV+NznuXc6GLDaIGzdJr6YQ4Y5/UH3lwvW2zyMvQYziqIIfBlFjRWi5
KDdoxVBR3aX0RhSJ8y6Z1+yGpqJR4erkqkp19ZjnLj/anuWfYK1XBiOj7atdFCqWg8BKW87uqiRl
u8JkBiCAsc12NgOPa5vOL6Pvl6tqKpbI5trZMkXmA8jRxbdFZvRFu05CA2ak+9K4o16xMoMZJklI
XCVedhDtMNxVI+iBVlLV0ZjDTr2H9Xkg1VS9+WjyO81Z2+3hpNHAsqNNYjjl0msHwOBjY3LvvUG8
mwa9b5lrw0uACkQBams6tqFjy/HJFWUVyyUjkd8Jb5U5U3r0Burtp2bsDh2inzMeVx86QGzbCDVH
rO6pl8FgOy9pdllLKH2acYAXdJPxQ2b7oOWC7TxEMPPquyCDRxLUCmmCBJaysnWPBk+ke6hb4IXz
cGmlO+Kf3TCR9LaDE4PaLrKHvMHKxJwFWDiSdM8TG5khPTsV2IqYySYOq+Ql2dZC2cll37jSDtxR
QGDslb3pVlPWq5Obt9UMl7zCdmOdZJaJOWbYR6JS5qxEDf+YMHPHMY/axl3Ig9/YzRg1Lh2LTSV6
jMvem9FrWjUtReZMuF0W+YmWmK6HsinmWAqh0lWdOsXJms+W9klK+f1UAVdVh1Y6cYb6M2RSIZ3m
2RzGvBhA/+1SPmwlFdX4aovUOLe+I8r94OD9cbBxauHP25NLS7vI4Ddazjs7JV0M0VFzZXF7SmNH
TxWShtn4avFluUQ+Yzr6jrMc8tKf10ZP3UHoDo7U1qh3kik/sIv53W1teeXMfXvnzbkdpokFz3Gg
iWESnXYXtiXhtU6IA6PxKQGkuh7fXH/UL3Yv4TRo4IGAevqsVsYe2+tmEWy1SHfcGEaL2PVZHrEU
2EvZjlhde+pHfk+7VW+XPBi1K0PdFyaySTeuJzZzGPEZe9X1ZtyrKUtWAEeDetLUKUyBc1j7M5F2
V6KsTZANsDtUTgbpbl2bjZ3AXj+XmffQshLTVNvoNyxe/X6wFhvA3bHqjkWJR8MqX8S6ZVAqKQYn
XTQNLRfNTEBhwC5t8z2M+P8x/G9ngcy/j+HDl/b9bw/v6u39x7j//Df/DOQt2/6dw+eYQzaJHCEA
vwjX/xnJW7b7O3pLfWRzbBdxPgw0/hXJe78joWgjuGcEf2ozZJP+iOQp+10QBwogx6G+h290/zeR
/GdbxbNmFBke1zu34J0TB58CajCdM0V6+wQxTAT8CPyNQxK7e8y7cX5bwx5OQ3DHtn0oYz9mqGwl
TZBtVJh/s2/S22Frb+qwh9Tjq1qX4/0cJIrzmflImOEKBZSnv2TviJdxwef+1WRwos/GCK6WT+7E
bqomfaTlvKnRazfIZ79hew6PR12pI8mL27JRWyqAr1Vi2xRFbOgHkW8FmAJEVnFWVPAOP6XtLXZB
t20Fq5Ss7WHUWhWPjZWsihwUDwBZnj1ndEC0zsBEhqk8wFuWuK/TNrIRntQZg3Uk3/t1+ebY7rNj
1H3j7rN+n2KhaOAn7coLaQMFnj9Ng7NavBFlrOQ4t09dRaEd891bri5LxKXNdAJxAPPrLW/uPP+O
2YBj236okbRsnoS5F70TJA0LhwUbDPVWO4DzzSLsy+XCqumtbq1yhYX9RXTNxQzG1ZTqdaGKqLaq
Lbz2V01LogGeqXQEJQD70jRF2RpYOWLLvYL5Lx8hpnLFRaOGrSmz0IKbPShWUV5DDGGqdTp8c4GZ
8PhHx+uNY3VHJyObEab8rTjZwxUTecjL8dKH5CWTNlAacO5HVWNUWdgaeI/q+Qrko7DpkwOd64M2
8mYS72l9myVDOMw1Jj36Jqv0TrbXlvvidC7s+SmoFI9Fvk9neqNsEZfCChSPF0RNtrwpXbbxamRZ
Fxq4iXeArXBotB92nrVuK3qUg0aXInEDZT5atRkRSy7yWzt+oP8a4dHFCMm+419X6bRR8tnzkOZQ
yNvqMhwKPDvqRqYCLKbWYcaytU3eSQJARb4xfr12vPFdl8VhTpbIqtDMk+ug8+6zqggUWDIp+9DT
c5s+S/+euvLo0SRoqX+RNAJRio2yKYJHWZh9rWGzPlQg54igrpyjltl15y9YTQ4AFU8BBOwXtj/H
8FUP5PxEq11XLWjr6VZELU8FGyJlASCTj2haSasTtIBrTdlbYVTcYFsaGOp/8y16iWagnZznHfz0
d1bNIscv9+N07btPxP+mCtBAMr2EYrIOwKLdpx1FrHFXor9YmcAQtYOjyOPiAbti9Wg+6Pdz6iMv
xHUI0DF0V8i7KLiZ0CNzsQ3t16DLBL5F4rZOr6fBipsJtQOviwpvk+MWNX4ak+KFpyIUzb7lAFo7
HPgTfXSlu1EN1L32sC8Q7gK7fpPNVYx94vk84qWBeXrCnyvvDab1cMPgcIaix57qp3pWYZcooG7k
8zzxD1GxOz99nfrpBaEP2DFVOCt5ZMAqQZO/7S2O+NJs6ChWC3UvScnDRLL7Zmpiq/JiAoyHZgfQ
XiPhjRvY3B+EcFei/SAYc1NrveHYGglIbLGG6sYfso0oeKw1u0z94aaENf7sf1Rz9SFfDcebLtbE
T8DKIYHDIFqEqeKS3hX0oUrmgzftYKpwdjQOBnNl2Ly2m+XKFsBZZdC1IjhuCe5oMuNBuhi7KRoE
xwhzejQABJO1ABDBaH/ycBPNg9PJSPVIuDhtRNosLCE3nxhD7Po0JWyjSmyfrIj68yMcdW606UyA
7IgXJPDXyThGU3cDdgTjCJrsZVtWSYyeqCMn1qqsweer6BhNDDFHRb+wJP8kIvplqv9UO0nsakEm
TL/mWxiSb85FSbayv9QQ/Zy0Pi8o5zUVqyo2nCAe/+J9qiyV9JK+svqqbsewz85DBlEMstVfdtR8
qp58PxbQyq4HvLKgWOB/Lm3N8KZDrm85NWYI9Agb+cVFFZwGP+w1/iR5i73DD7nbf14R2jGYf67R
wPD0fMU/5VHzoSYefynFqSwvk8XZ+GdLfGj/TXF0J/1FIfKzGvx8VbgWFNSEa3NEpJ+Ol1fwpLGU
e3JtFTuIGxMU/Wd3rgMIbbKLBPNHsa9NNHX+sQf7wR/A9oGVIcpIR/gER0geBqqoIyhsz8SAY8Kq
QA00sIpXD7reobgZ1A3cB744bUR2v94n6jLbgTkCoRyn/vN9KrOuVJ5NXipTb4ocXb0eDPbCeZ7e
BukH3ORrx083A9KfitgGbyJwXOU13LpsdO2MZQWO0BKbdgo5gFcjspzVqQW6RnSnpHzKxr2gz37b
BD1Si7kAu6f7VjfXrD+VCVZy95J3ryXpIj3NSPQ8FGY7jnhv3WHdzzcK6YGqu4CdN4qYu9bpgB+p
+7u8UfcACcdVbvZnmsMylKuR8hUFsMmtXdif96B3GfB6gGeSsIhO4blsRFx4YKyae9pjZR/Qzgw9
XNO1UV5JoNWwEyhe66kANjLuWhdmmtVOJtnGBVKEZs/A5Aa8uQcWbeumV7TPVi0gZoC3rhPhB11b
rT1vmy3elrhytSA7hpN9a3UfIdkqw6wT23TcLBRBIWaOtCrDdAHl0DkBahJ0Y/0691f2fO3UsMfo
sy313lIAb3xpoQxA142ug3J5dAtxVOR1aOpVkqQBcCgw+g1sWgMTcsgHEddj6YMi3m1aJMVzvQZp
6U0vMERfoPm9MoUbmwa0XpQNwH4J8gSvX/LaVKDUlOjuTyAh53U0KDDqMxs+mGcOGjQiSM1boKwN
jw2y2dzpthJRuybZugM+eIYkpEA8xyYX6Kn0sktvWvJCl1evxWWnPmBn43Zs4bnuQwQ2k4shS5+G
phuxUZxX2gGcLPuQC4/sVq3mWWwJHhL0pgOoN5Iiikd01lrpDaytN6Ux+8ZYzyUcTRkHaUXKTVnW
cSbeR+GtlxaJ/3yfV/4KuAig3vZW28UOGFpE+5GUbqSgfVky1MaGS+lcjbmNbAASV9ghkdZfjSgq
Sdio9m0VutZ7Lh5VbQXp8pH77rprCMCNy4nX1Ub6RSiydFeR/YChVg5vvkRH/KKjCiicIjmlGAZY
XpwKBnMai5K1NnjyttVGWSmjXlfQ4RTnuBuNYhgLt5U9LRu94DWvpjpEn1dkpB8vwJNNkscpyi4F
R94v6eNBelelmC8nMj+lo9x1eYdcEtZmMuyHetd7SL2UsLejGsn6YdsofzfzOUzHj26kt4CEHPQy
1QGrO2wi+43qCXZU7xVgVH71iGaWCzjwBMuY4dWDQ+5CkfjOoynNv1lkHlE0qlaOZo/cK8e4GtrN
ZNmhIOD3qMVe8ZZfISWTYzvL7i3ThxgTp2Hsb20zrBxyZUu1QeJ5j914kCYwJjUZaGBuxFz51DVd
1BOztZopzvPkG3pzIRZP3S7kkk9w7U/uIFN6zVv1FVj6ezn2XzW+7+uEYxOEU77PGQzNP81/2ipN
6if9qY9hwxPlK/7mxTDXCJ0YFrtf9ST+2WyLo6EwjEUWa+1n7z7iijoRVn8aslChU2jc+C9zOBzQ
orPO1n+9AP4aI9rOOUxEoOyci9ufLqxAZ8pAeX+qwJ/03ASO31968v/JGosePgG4M+JkgjH989rh
zKpDyrQ/oZoGh+U+zC8zrOQomO0ZHMRIBK8GNIhhJJho/kJ3iWzArwsXrHggoXXx5H41bXBqTyXc
dCd/nIJegaAo3eO0wJO/9ZewHueXdBItpoHkymfZS97Ke57rAyR5cQZiRZH32wlF2GNh9ENtjwlS
juwqrdjrYDbau5pFtq0dXwdFg1alwtw7I4o2TISp24eV71/aZQ9cFhJ/Sx2VVhFy/1V33wb3CfXT
baE4IjUNnpla9Rky6jpTe5h3Ipt2pzmKggzuGcu8nuo3uBOAtmeicUIF3XKQVqZrDoRb0t2kPfYI
KdBYuA5bYgGjfKsnE/ryTGZCKRr8Cj9/kfQ6bcq9o9PL0ncCi70PA/BvfIMSc4TE3xZZwZulxryw
0GElCn2ak26b8nTr8m5fYZoZcxczaoW1ZOeb7NF3zQE2R9uOLa8o+e0tEPvCqsKk4YF/Y5A1szK+
R/dTyHxEbkgkeO2jlbPV1MAKp066dwubeo55yVb9VuhqayGprxMRcWEBBokcZutfMBvGiKTD7IzK
lvu6ZNWRT/0mRXXacjGSEFsQhNOSDt/GZFVPB4m6T5+W4Qg2qUIIjRrirphyLKfPipUh8caAInKE
2eI2sxN5bmW6TjJ3lefnOBdbebc+UjvpgtKK6lTeIet+pfIZnU53JcSZeX9mZgFk0b3Nkx+iWSAw
hV6PjXsw0gvOq5GHuZMkh4VDGNmEwn4sKnM7e1Zgs1udOhvYMiBw1ai0s5VVP04oDNLhHEhAtQmj
8z47aWmtmenv0uI+BfSrrl+H+QnEyz2F/rVRxYhmsPGy0sRbTcbDujHddD23I3+GWUVHcy9chJyx
a9zW+qPu1OVkzBFvYWiYOreZBcJ6SwvUx9oitCjZWqkTigJRfDOB0urcZ0l9U+ZYM0l7mMYEHZT6
dpica4k2bERs55UhbGlzlWOTwbpyB0xK0CYZoMzTTeL027o1a3dMV1kCy0XsDxkqiS1y/8VlYr9Z
9Snp9h7KMaQgoazepuIw5TuwIKE6uJzErp9fM/QHpKUDGHwX+hkN+rEI3Mx5QDUeTULQhfc9NDNI
1ooE6wNyDBfaQBgMMCYrVwAbx8w7AU657TKE1noOzyTRDIuOnF508p4BSJVZJHB9dQFmJ+JQRIs5
FGCQ3SDXLyeUoib8/5I311lt3cx4cJxpFuSjDwO4ZLzlNbYFfSYfBrc4cO2thvlZF0du7aT7Sokf
8uzC1oiQYO1ZpBbKgVggO1DJ8vnKol6Y+McM3LwFm//0scnv/QIcZumtuQ9zAPbAkyQYxsfW83YD
AuPKkscl8S8zJMJ5Ol6niQJr96GrSNhIcWCpf8gzZIjInF+x0oqz5cW41R3lowpkqjKkR6w7q5LP
pYDNVd+Rxwl12qih0rnuRpThWt7BoCArAOTMHyfFrxXQgg62dXxpn5Eo2NYd4o+OHSqsSJMY30WR
P8uC1Hj5LTvqbKpi1gJ5Jy0sI35JIo3NqG/LwJTLpkPRxnaB1/T09V8vXp9tRs/hFCSjAnaNtudi
Yf60tJgRPt8oRn9fWuor99LEWQgXwnW+SiKUIYaoQ0MjesXTSD6q41ctNX+ydiLtTDmnaML0/c/B
I2pN1MxpdyIACtcU4pfxS/fBP4mC8c0gfxBEV7b43AgPAYUgljec5AcGHPoVYhht0SSUAJ87YY42
IRFOYDSvvxI1fQ/lP214EHULfD2HVM39LGX1WVfY3jzjziIsivpgmNCZBI4LDr+xNZA6qJU5Klhi
sQenJsLHnsTNhCzItYid0L2HOb6PJOAX4fqf3A5BbRfSPOYhf3+W5/0YrmM4DqjgTCdv3JNyb5Vn
Q42/HlJ/ttM7FxvOiXzvvGv5NKTSDPuBBEOKrdu7Fnq85mkJFXRcbZjcfHWXfx1ADEYKYLswjCDb
/pwN6LMF7UutOqFUjZVjT8lXVoT29+6Zn5/j2Y0E5h9owkUy5XPKxhZ1XTHGXwZnVxdQkOf8PrdO
vHwHABZJswmKBtQoXCgbSAnF/oDcowm4c+zT27oG2RLoS9QCI3CaAwszfduV2M87R8cBGMt9I3Z6
yBW5rYY9jBOixGNX8+hdu6xYcw9rH8QkLau3Evr1PBEbhKe5PFg6uZCFi6SaD0Hs82h3R54U91W5
p/VuAU7Bb1Rw7ise3P7gehqJvCJFWPEOIOzF0Ldbv7Y3QwMGZOuuIbBEFR1o5baIPCwIjo+lWhzG
bE1xQiVKBtOHm116zruokK1kH9CSpNjMKFJdIfyISdKvU8A/0B0XV9NHAnhp3U1bGyu+GB6UC6dP
ve+XtU3tiKouyG2kFM64ZMeJkHGGaElt5n6JRD8jMn0oQT2Wth3qvkRxOI1bIzZ8ALQbVYe+8kMf
MTdSkRM3aznyqDM3BZ+3M0CiLrOu54WtzhqYDLsK4VVhrw6V91IWcKNDbGpVsXG6nUbZ1C6B6YIa
oMk/eo2W8nJC/3y29px7L7tx6uvUvoVby2bxri1UEpCHClowqnULnzT9rQAEm6G4XFtlxACSR2gT
LNOhg2ClR8YA82bZXqXuVdHXAcquSC5kkEclgdNse896MAngIbJEQ0m1dVAeKJ68FFtXjI2aoqRx
wWowHqs0JD40WHNx0fTtiiFfovtpa86obgJa8ATkLga9oe9JqnAWImLqsqh3it6pJYndsV0nGk8R
mnlXbaxkPFKkY12kv3Lg4KENDKsZ3abVw5KkMQXl1Z0l6gxbX+/H9ra3i5hKFk8qOYrSRJI/nvmn
2G9C0PRNZZcFziUF+rmztoR8M7VYp+QW7cjhMqexytFXx8he1ja0KUPU5xgaeDsMQUmDqsCFvX1G
z4k5J+gKtXa4tbGZXruYF0n1unjTKp9RxPhWoy+H+NucOUHbvTZChHm60qWOIVuKmxluVgWJh7lb
u2fuHPx6isUOK8B4c4LEjIWUVI2d/TGdngXPg9Lzgg6Kx7EPaPWo1Il1DP+BTJbPQ+zC8IY8Wng2
jt6OLnBDWbGhswX13amH1oqi/RhKJg/XhrsStqjZY+5HeojFjVes5DJFkIrCWuDO6nRIawvZDciB
wDq2wNrWGL5duoSQt0mUyKyRbQfxknAflYdbwwm4bsgVZT50MtazzrKYeCoY+nNBiQYJf+j6GpTW
PvQqZ9UCyeabYLF7UF5RS3T2nvNt8d4GK9lR5IJshhnAG4KaovsesC1ImdDmu7R4Bj6oQ/l1ydyr
MucBddvVMpttZvlXjG9wD9sl2+W5hUx+FY/jNTMDAhIZTRSJlw5GclMftkkZec0T7U/KmtZZtU2V
hoJShDNkCn4BD/seWpmjjZhimOQ6x0BtMPokwpBzUc8yUBIvHWQ4U5wUdlynyEPK7QQXEftCdLtp
UkEvUEuYu4sMJclzxUSOGwWNIGvKjQu7HFSSw358NlUT1IO36XKUJ9seI8g+VJDn8Cy9Yy70l60f
on4NXzMU+VB/087By7wAKoe18gfsgu96GB/AHGIQSPySPKqnK1J/SH8/gDGM4R6oFFVOfIsL6nyV
XXPTRyMRUVFf2qDyyRIs83HcZMPLaCG7IJeLimC31PihAEfayyCzh4JNgoZUufEsbtsUMEU2Ijxk
0ehBbchtDHmYIdQbCgFji8iwzt0Q4kSwtcHEKasIVfutTcD75h8NmUDwvOrPt/I41xd1XQNDrDdD
ZgItsaMBcVjYbeA6L23zXBiyQvVZjChdJeNOoXjJULD7P5yd13LjWJKGnwgR8OYWhgQpGnmpdIOQ
hfceT78fenZi1aza1uzG3E1XCIQ552T+LiNZsS3lYWJrnNTGHmv6B0211bpmdm7h0VJmrMF+oNc2
gNStzqvHbDcJb3BJzlIEjqnNpN3zldLArGpoNfbz9lxIT7Vas5YpeKPMTaM7dVg3YS8K3lAH2iaw
rsk3ZFV0H2uCh6Q5gE2bNHqqE6a+sjiFIaF7h4xcyWLh2LGG0va1DAw3Cl8oN/w86kgyuo/S11aT
vcCwbpUELzTDcGmOh1rxrKjfVuIdbihgw9hLpHMZUF+VzK0mrSFpxo2iojRmFXNICwBvPepj4z4T
N7rwAWfsqRE9BORFUgaIXBEkA+1VBgApjTBYUobWUUueJAr/apUrg8SmwW3RXkeV7ujhslPGU8Q3
KQ06rMSHTP5IZ93UbeIZoeanK8KnH0x1clD52BL8Q2mA1VpXWpMywf5Xg25WkwpXic9iEnjWMvpl
dtcE7yM99pp9oCG1aeByg+BakWHSp7MQvEn9V8sOGuoNPSVDkOktF9R17cxdc/epoVJk9tsYOMU2
dc2uu1t1vh+iYWv0J73iXbPa9aJw9WF0U8GEKe08tFouWsYdk5pO1vKp4nMsEPLETMMhlxRcIUYt
VHN8RIm+x9xEZmGxFZTHSc1sQ+H/LhuEWmdzeV6W0ZnBEkb5oIFwS4x5mumgqhp2Vb9LxGUfUMdI
wejGhXVIzbeUZt+o7dl8nbNTE56M6VlJAIoZXaa3sOnAy4HUsa5PUCx2mLARl899q17VMwej+d6k
tdPjxw/iBTiT/bImuaUInQb102iSeM/hvBSdRzNiyxrIgPYxMSFnFY1KDZM2jY1qMVDiqyQQsQBP
bwwQC0TPVICeSSknDURekOKidX7MRIuwvqqUM6j/1JZ+GbxUau+NgYWAmpOACevJhA2w51I9C7T2
db4JhcZbkF4sfXQLdacYPI3ol5o0+5D2eqkaYHlmrM+SLRs7rRZsi5kg+S6o/KZPHvL2HjFJyzwf
2iYnVO4KtnE4+xVNGaTBCYSzitJDUfcjo43rMfVL9PQwMeOsAj1lnCG5Q7DlnhnzBDsJjiAjmkym
bVvF+1xesbjxsMSIXHnQQxPuDOHKqrR9lWEZRgc2dMyJf9QQWChm7eos7Vg4l3QtlfnUxyGTG0qn
LxY/FhDzjEfC1NwMdF8oz6PxSxtN0qjfZ01hYcBlBDc5VViXqnyuOwF8LhXOjXIrR6EToHqftUMI
Hy29WROi5oKjhHifbJHd1vhM4IKHlslMCBAI53GDGqtCTDiS2b60hMNNfY10JCMySARXP5iZ5PRE
6zejdRvXDch8MtymS3MOKELZSraCTn4V7BL6O78QPjRZZY13v5bRdKf5KBCBZWjtPsxvC/NZjK9y
Xd8nAYb37klcTnNVOCKy6ppTZZkqF/rPTZd3qflQhsApZQ5eKDU9ujXIEtJCxH35C3l2GzAVphZP
toASdiQkni6YT5hagXU6iceecz6UnwomN6cZEUVLcpw6eJOpgxQw+bu4cQhgqSz9OEuEIpZ3IyPa
C72AhdOPpf4mABt0MqIjxij28JywHPuxwKKqnHKFXGNgoazjXDQzHjRKgrykekxg8wufMaxumzW3
CfZphm25Rp77qkBdYBIaEn2VwcQX8p5qh7y5ieN3hqM4CV9ODudgiO2hhRYU5EeQnzwJtoLcbLBT
7POIkWhijdIjcSL8NC2dihHOdhlyCrFRpEppC4nuW1CbGnITxZbk1mM0kmugPJpV+KPsJVpuBQDK
fHzSsvfWag6NciOO+7I7iRxoSFW2ykhEW4S0lGx6FcCyNd/LCPSqHGEL9RdRY6tsWjdipHInvuhJ
sVMjqoZe9NRpZDwoiz4tb2rxesr5Rj5C7kkqNS8doo1lBI44yCdhftFG0BEL4VKIBqJeDlLfM+ro
PSh3guxnTKWdh2Gn9rfJ/DVagZOpHFTZcyEAlXNj5hIe+uxTFm/bMXS7QrFT+RUq2yuAz8QYN1mn
+yIoaza8jdN7on4I1IiC4Zlt7EXzMUqCjZzsGTvs9+mXhFhTX4gdUWZ6JxYYTWNUo7e5XQi7wMGE
Lb7dRetARuPZGFD/6DemctDkOyu8nyROROrOsFbsAfotHpHZlRz6yake62uxzK8t7q/omeQ46y7g
Ix2D3ZcTZOQIfAZh23Rem39KBJGo/eKP/WOACaOeJmTbiPsVgIzsVix0jwwzx2gbJncEh0B67yth
U8cCp4jp9flNr3+M7Nwpp2PBmaJZT4kl00+8mNW5NRvW9+JOserXU+UPS25PquEJdboR25LGMtsq
GSpB6lCFQiEQ77TmvDAXT6cujrGXGy/DtDEqP+iLTdj3jqbUtiBM/gJV2InHgDqsX9h1myg6LTUw
TGbYoTh47TB5VrUcBML+pvJ1Ek4AKM7S5k7FDtwyC0qVvowmZwd+GIvPtGIAdYrctn7uOUmaviK3
/i7JX5WeIVIwbsB6MVnQpkz+omE41nzfpS/GQrU2y4esNNj2MMDNC4StTurE6JB3WTUijeCx10R7
ooIVlcFN6NSL0MIUlNLPUnyH3BIpZbMVe30HKK1cj7lv0ETENahtSNMVf6Vp9NCpXxVfQIo8DW8E
Hp0XhadUd7jvSSqohrvQPKLSRup2iheHTJXN0rzKeOKYt+ksy7XW3fSch40BydJjJmDNmrA6Q3Yi
08vL2pegf7aUp4mzcsxv4kH2cnjJOMlcmUjI4Rl/4Wtu6duUFxY/MKCe60pw87dZkdkqsEmzfi4P
U9JygCZuLoy8Jk6RftoItP4Zusd8hOwU7+ATXaMT3J6WTWAFa3CheR7smjzdKDJREMOXNiwHJmdu
daH0xAIeEPtDpMX7brZsSzVsU/5lRqPN5HO2L83uZh2xW+YKYwnqgjFLOweUJopA0axDVWD20PYL
4Ry9fpPIBwlkoFcZhd28sI668LPQ3gty6qYmYPwqmvm88KQIK1kEfs7xZum+NPr5ONs1jXbet7Zu
dRv8zdxVsLfKB6W+NmjqmCvpG82n0jEfiD130odrVZLOlc6glvZFCF5iVH59F3NijWyiKHvGj1w9
YJuza/21RSjaUKMpYY/STnP7kMKzEH6a07uieL/BYqYmAh3j9yUf++9Aooj1q4QGeFsHHWuHdVhC
sMl3JGb9nJO//qnLS6lkAlCTIcjVL0c4m/OCth7tvILbtXfWYOfV5MtocnaTq2TT+KXi6O9WBpir
3/4zmKlfxhIDkEPffbv4hTd1HJYuTeTys1hOMdy8qQzbVfgiDPreAtvKk6cqXg5xm+xS+aNBzAEn
tkVNvG30FE9K74mV7pZdcAxlEbXotBVM4cix6llJ4lFfrPKL24V12hBZHRbiKw6trYl+v7e6B4Zn
P/ST7iZz6U8Skkqpk72UjmYys40+vNQi35L2a+oFpxatY5xhHgTh0RrhWkU2lE6/UvVYNo9CFNCX
f6TicxO9WsVtbKHAb9gPkkOk42AZ210o1b4wTsewUCaQEnwtGM8cJmI4GkyuVI52ozYcs+wTurqJ
5eStb095F/tTjZ8p92mA9l0ZbfK84TDo3KIaP5IeeJ2wqlLIN9ISiI6IPkPs9TNhLGzA0CokIaoC
M8xq5aSYLSnFRJuGV8kc35jDo6pv+ogZmYh0hYhzno+s7Vb5I46LmWprsAUOXaNJ/aioDnMlvktS
y9qkt1+2ZoUEJBpuiSo4dRmsaISKatsJkhPoW2WgpQ6oVg2eqF+2ybYzRt6tVdriCPwZv1gJnzXe
zGqJXaBQkUoXVaSnCrUfcYpF036esw3q0E3XPZRt5OBdoQnkzxbY8nR5NyaJj7AWdHiwreGAN/IQ
yydt0b2W+jdF4h1Fs68lL2Iz+iPikRmlaa8aThiZTs/463xPeCDZkbInhsyhvK9wpqaweh1lTqLe
hgGbuDbt+ik+jlJMK/rLSAmwrPbisLg1MiVKKepRPFJmnzkcMGL/JOYCAKrqZbE/d4aTjFtliW/a
pnxnLIO/eo+mDA+jBKjWQppDri3bHqokQFJbjvGVbpquHA50V2scA6Bm225ww7rKjGoqvYo17SM0
xAN/PgvGq8F8T0q+VwX9WJJt1EDYGioWWCQ7CnIxcdtCIQbtrbw8KD1cHnakrNrJMxmu0J6JuQDh
Xk2gdZaIUfFR5qSuLXmHb4mhnGyp4ghKDKSXbctas7VCPMQogvRr2ZpdU2quKgrXtmj2Q4qaFoh2
wDcgjfkK7RyiTPUiTKQCdFBcvXTRmyL+YnpBF5HpyxCWNhnuGB614dIWkGubbUMhc2JVPFfdruOY
w0yNXKg8iB0BL9ME+jXvwK1P+i9hAEthiEcwOcVoRPaog9MF+yq6X5TjWL5JFEQGgt+oeyqlO6vc
ipLgCwCywriRKByHdlsIU4PLVfOKQnLFwrzFp+WqKMhyoXMMlMBTQDCwkh2iSPdSS9iNMtEyYg8N
/pd8rIVwSOfRE1TNqTPDS8x5O4rwoNbklqK1IfnhWGvZptOVezM49jkwYqBPGy0p3TFOHNmgixij
BlibSk4UpMehAW0tOxWzEt1OKqe3VitQb88fWnPblMD3QmqL7BrTsrOGtc9MHrA0eUNpXa2o2FRm
mxp0apxetTTZLCmwXhVtwgo9Yh7eplUHVFOPX4qY0GaJV/A0V0hhXOTh+L9Mr+qsq7QEP+smLxif
+3TexB2OOCt6VFuTBQ9tn5q7QjZOfY4BQsqxQRZgaL1bRbBo2iqHyqTFHyhWLWHwxKVEGMYYEPWd
NFjuHs4THCescIUin66k5VaP0AOiKSeXSY8bpzTPcjOjS4aa0ZCV43Xssvt4osvnyJX7zi4AE7Pu
aUqfxewkyiWOzaM0P6Zxs5GlxyRCXFYM56j6qDMZiSFiQDQeFV1tgrnLitN3qAzXqJ/E6m1e7pJw
5CB/KdgPCCrYzyYSA3axKcOXIbW8y4Nc3AtYubCE9Il0P6bGW6aaV1Zdfy2AyUNwlcWY1/i48v6e
KBe3SPPd0t5Vw0NLUz4OPBH0ebHsD8JTZN0nMXgeD3XFJvXwS61EFH6iXy+Rr0BV4Eb24uasgC6b
YrwVqdAWzXTNEjNnOgLZ3BrAw82sutlaPytnAxDEmqhJGf4wqG6jZJS9X3n/IggorMetNb1IwymJ
c1cz7qv6y7Rul1bYR2C2uoVrYranLvDm4KbCfpNOm0Bq3AzKIA6ZFFOdZenj3ytm/silJ8ICqPst
m4Y9RusijQtvvfDLRnLhORcDJKBJnLzwazWyQ+y16aI9zc3TWBrXjGCir1UO7RzbI0NxUZqMR7Uh
4XT8gGs41x1UjMEADZS5K2cV6ixFmfmJ6xJpDU+O9dbT9BAA8CQvnS2MIFxzK2xaKezsScnuRFn1
LfQ/UzwzluuoBc3NUCTbKctkLsaPgYKrq1ckhadgBjQzeSoLOuYGk0EmblV6+MIA38ffYvaTN+rP
KlAWIiTEtL5ZMg15GLxs4KlqwX5QJNy81H9ShXrD8Ix5o433Yf6S5GzxFnLbSNlp2aDa8UJgRJhN
W309MDH8fUgatVVYbNVG3gj5RzK8VU15Ayjlt4Ox1bK3GBdrvuIupfAU85CDaoIYuCZm0VMq/QHL
9k/5IH+qNb/XYBe15jRYpUGowSd28cY2Nouv7oiTR+qJnC/4cRDFqvT/p3JzVeN9U7TLUKlRnZjY
0UbP2NCvMUvNofRy8l+zL9z/c4H5B7ZcRZzANAgDkQDquwu2vErFoZpS4W3eo9t5AWIgvnd0o6vi
pnB+YsulPz3I7xdbb/3brZGm/a+LWXfSZtwOV+/kidwTFfx/jXRZ5Z7clkLljOAd9cWlANPQZZmc
N/FzTYAdPuTJDj3TZdjj9Xy/jh86/xSBplzkAf12ReMiIzVm1aqJbOFl09hMB9l0Y2W6oWd+Jibk
2FbNnRYgz5ypi035IQhO9ZzYMcVT4cfhXR4/DEhd1FbJObXHt6iz7Fhr2ICZQ0v8xVdDDr9wp5UP
Hf/M6jRfnZKd2Eh+VQ52W+waGeV3QI5F+DHA3js1O7Eyv5mKQLX0ZE6vonJMk+qmmkvX6hRnKjAa
A191/U6inTXiqzb5UvXBLmqkwXQYE9USmRnVtRFc9elnWKd2q50UQtchahNkzSR+2Iz8o/A5C9qD
PMPqJqPT6tpRDKP9lKTnIek9uXrVq8c5rNkMw0NlIpbszlZzUwCnyYKIHO9uim6FNQNgXE5VC2vf
pi4e5E1L8EuToZACj0aHyOiDEtx5lJJXDF2+ymFhKtdKPD5JqbWBibqSA2r9JM/cSToMVCDzAC2a
4+mkLGhRgKsz8WeE7Ahl4mc5ewl7WoPUS47DXUw5JZcgL5zK5Wux5EfEHpuyRGcIv2WFbDOCtpPD
TZq+aPgDZ2p6aTS9JsrOAoa1PIn2DY0CkBGHADP1pENDhRw1YDTVid0WZilWdkloHtqpcCWyO7QW
xCE1fUlIvWw6h9GuTQdnbnJfjJJtmALCkdynCuOZav0aW9pVsRiHMmTTriGJEgb5Rta+m85Vztlf
mtpTmgUPSMqPcQpqbl2bVbPPp/IlgFIB3j4YuThBimUkUESGo9M9ruhApkK1mypFlaLvh3YAyMYf
4BBUsqED7FrJM9r+c5jfDKl3F+WGsdq1eT20hyCPgJCE3lbFnPYR5WUkHgoRCqcMN6EsOGHIYYb6
A8YT0PFarJ9zIT1j7bsfzOhoBqJqlwb+jeQe4kQLaRzgxNAdJMlngrK9bVHtmO0m6tW7QtyvMkwq
2SnWz8NEsRdHwk4VW6BzTGWMaA5aJInniFOnXR6VKNiVMyUc0HYE0LGUIgIPjXQO+cq08odK7O/D
2njDIE57k+0k7iAOtNNUa15M6GbWn1Oj2y1kUo6G4Jjd9QyOtzzL/ESIcl8H42c+hh1kMzUeGRqK
uk1EQv3VhN48l884DB7qLv8lMBeemyKWARXKKMFyJOl4HSfWnv96HWX9Dla+wAI4Hy0zcgurv0P2
u5FRoM6ZeBSX8FHoBxTJjebMY72PVztFj8i4gQONxusG9CZugOf7ybhFKbg3zPDUxaKrVOkpjcX7
GiNPUkyOCJA0RfImstKrKW4wDpBo5ASNecVgm+ukNlzsMHeTFP/ga/vzAfM/O7FxccAIdaGNjRm8
reFa/Q0Vud1vyh16Ow6Yn8YY/0FOqOqaserUrTWd7VL0NhKkIJTR9N644S3O4IP8kN7IXn1KfXaF
K9BYu3psXuPeq/6T4+0PajCM7iJKRmTyDHO9MJLXY0X7YE3v6wTPaZd6IcwrefiICdzQUZ9WM88P
pcnvrkFS7lRi6CxVU3D1XcjpEtI9iO6Z3w1im0a4lJEdeAwSRFGBLZIBJbUBfLv2g4jvT1clrVID
esNORtnw92O87oVUNav5nf51127jLX2jJ/s/DfqQf9cK8sdFNHyr/R/N/fozvlULLdkOU7rMPE6w
kE2OeJEJF4RLC4/Jr9xjcpVbbjOcMFu6X6++RtONvxSUuACd9P/vZdL33/KXSu/bb1mGIRvaZsae
mV3n3uSvYw3HA54j++dwuIvEvb9Kib9d7GLJNE0SjJo6v69TlSduM35Jnfe/hoAya+YnDeyPV7so
ymJd6/nf/D5tksCmwfaxBe7D+zWePPGK40+VEuEMv9W3ukFyMLJfTeKrvXitjawtyxTj8jmo+3VS
RnJnnObryTFtzcnP1UN/9dOXZPyhpP5+SeWiNusyoUnHfHkvwEYKfbbz9r1JHjEOwGegxYib61Q6
Z4XuaBocT3ZT97FtMs5He5GChwEdZKHeLsEEBDm4KYNeKqnwMqKTzPA578DuPnI0Mh3kEcFimwbC
NMwyp45PrRS5tQke3sZk40BgJaLT5PfxcD/Uglfzoa6ZBHRQ6EHaXQXKNdf7aKU25CtxInaouY/J
xLPmckfCHXt67CZS5uamTtd3FpD/jbBVuYWGZ5+ghEkUt+gwVZ+k8qHs7yIa3OkmMx+WBjFR/vrD
mliX+UWjwuLXNElEP03U5sVnii2+LSOz4jPtemfdCQQHlQA4CkmUOaHoP305f9pev1/v4kPN5rjW
26LG1d7ZYn4rtz/1Qj9d4GJfKxJjjEyresf1vlVo7jbBznLQ1JssBeK9vJ9j1y/SLv97qX97hutP
+ravkG4DahpU7HGgIdNfG1x0DrcqRlBHcyomSf00avDP609nchIybAYEGBfdbNEOeZW2PEZnnW8I
3UNv6a5Z0ejGzok/PcxvPw6tWT+F3z6Vb9e86Gnjuo36qq//crefJX89MvTNfzAi44+f5LfrXOwt
yjBKWtOt9ybvFzdlo5ZuBwd4zZavwk35w5iFP9U2Oq3kvx+lebGvFDlTjGUutw7+QCXhRS47igPF
7if7H/fpP+6b3y52sdxmQ5KLIF/vbXBB1QligJ50iqfAn0ubUtlGc0Li0k8n3x/YL90wEbmvOTx4
+S9KjMwcpoHziJJq9jD/bacr8xqpWCfaa0O9jmGDkExURAi2evphh/njvv3t2hfkl1qVlWAl6A92
wnnFXciIcuFDPRrnHwcI/3ldfLvYxbowwnSq56V+H4iGpxt2krvhKTjgEV1DYJvteAVPdv3PN/jH
DefbJS+WRZWY0iCXFIzgpGb+q6t/YEn1P66Hbxe4WA9p1NftFE7vuaBBaMy0Y3T+aPkC/bpuGzSi
UHmNb9aqE5UhxiVgy9qPR+oaZMZFvc90slvEzu2sCBf/O6QSg16/VGRhcntbp6hwIKZqxK2WdqvD
2ks0ykpeumb9LKQ1I81QqlXXScuBoD1MtJ/ZMLszpJNxP0JDVE3mGDPZP81Tg/yf2E6slGBCNfQa
eTMTixYLeRepzoSrNaZZkj4L+DrCHj1j2okyLkFlL6SyI/W//vnVrI/+tx3rf57cZcGXQ4Qb2jS9
C+a2TWNPINxvNG6H6jWSP2VQin++2p93km+Xu1jcPcNalEoYWdwiE59aW3nLnY4p7PMu2df/r23r
28UuDlIyEBuhZVn9y89brFv/qfLWSSbW7qeL/fCJWxdn6hSMtdEq07tVHwekDvh/fnh08roJ/P6m
dJUUbiwy1mU3orSSLA1W+LWosKDKVUh8QTbIKEgQeyaidSUCWTeTctuZFe5biIkybnU8uEyLkT+H
LHtKoVwZuNshDdWvhVq5MyPknYV6L7RongaqOok59VF9PVOd/fN7/+OezvDaf//2i+O/nlus6nSM
0VzbZRIiGk62WZ9t//kq/8vWRrKrqGgqIT8XX5ecg0s06dqwhX67RTpKOxzslpv1lRcPJs1b+9Ox
8ftb0Sgv1iNDlLjq5VupFgKUR0vGfhafCBjDAmSbu7UBV58j/1+h2uJW2Pzzjf7+OLkoN2gwdFai
G77YwrWYAIC8Ld/y8mkWT+F4L5U/Wvt/3xi4LxFj2eq515S/2qlvFRtgYccpUREkIG0wiHaVTfyY
4k6+RUY5YmIyVzkTg3ovo7T6cej3umH//WPn6vjmJEMm0tW89EvmaYOhRTPfhs2aK0CAxkbY5puf
2t0/XQUcgxHBEml9v02lMLoQhCgT3sT9X9/L1TrQ7OeKRl3Lo7/fDOH5BPVzHTIlf9PwJLLStqNk
fJohyoZ+2AV9cIx0fE4JqmehrRiLWdqKhFJ9TnZJLqEM7g+jQhbaxLHUdY6WDGe5vEF81+MzruPH
SCH6A5F/lc6PstEda5ysi5FtG0bngnkZBlStfr0GuqKpjwThoU+axuH43Vhz5+h1vRdD6wYK2m9k
4Ycl8ftOqEtrzY1bUFdl/RLOMLOFBG2NvtfCvfRJlIbzzx//Hxp5LoC1UtJ0vozfIi4qsejboFto
X9ZIp11GcqHmoTJdv0dMQ/5PdM7lrF5IFlY4A8bENVkDf+LFttJnOS51eXlfgxPnV8rfu7WRIFvc
WfkW/a85YIgIbVDqLb6pjXbvjzT5wdN/MNnn9/3m77/l4pwJkNiykU7vJdUa3iQ3eEx6u/403cER
N+EzsWAop/GA/jQe+HIg2W8P4WILx82WR6NQf63BIqlfO2tc5F/dlDcAS4UOk7zzH3E/BA+XawdX
KNAfC5QIyHWh8t+/bUPcbZIwFvq9xNem5Ocmf0GRR4zUVbLcERET5mAJMRGQCKigVp0pQZyAYMLM
tkMkbmIcjXkFWt/tZkl0IR3c0LpGfgH7zPJ47avXQgjtWhS2yFpCousMfCRicq/VH316n1VnRXpa
Mw2LIIYL7r2mldyl25tWfdakxM/hoEWVUa/RcxGi39LqQyySFBRfL7yWAUikLNDVtIlDoLor4TXu
4celJn3XEC1iEED1nT7qyeQNer0RUKODQh6bZfKSASpI7k4V6d/yYVxEG9bEzrvmKK36a4xIQbEx
lHFXp9Bw3F+hyXtynNGf4b0nC0mqRG+On3RCESJG8SpEbYsLfXB5r8m1Z5ZvUY0iTc12EHk7YCOb
0XbMO8Appo++gp9Izveamnsj6PucIXxOXwXksnH0NnSRszDigJE0npJUKPj1bYFIN+NBSJZA3AAb
0/CKnKcn5CDSDSfNBF8Z9Z2cJ9eRbhK5BcFcaRnDfrHf4ldRFZtoTqeVH0UEnCIKg0g/qpUPCZOI
qVdqMyLh1umGgz6dQrHcINbZSRH63lK8UkukeGTaJWxnuQbPNYN8RadGRugqK+5gXsupscXiKIlH
9BZme9PxzKZupeoafgJLdxZvBa3ws7r2RWxAq8NUCs+JsovTT31EOcS/sd7SCSifUIpavsNtYJPy
C4m2U0lJbGEo2kOhngL5iwz8nL+R60cD6YqYHkX1K6oUWx9jO1wrrQSbi3SHvsQd24NBHL/ZP6jK
67x8TkGF9YbPbtsLZGuRe29dFRPyg3Y7dC9dMG0wAPLPBzytoheFxBWqXwl0aKE8pOMV41tR5kdb
PUTCJn9OxS0OlCoKbUEhjRKHXyA39pDddtqvSsO8NC1eP6ziFzKxOiK9cnQfaIjErL4GbMeWNxzr
pPmUjTuZpBW9Hp2aWFGF3x7hSsNGLOtuRgqlIUZ+XnyY7VPWnrUMPWbRuLHlZ9NzbS4eg4X4+u2x
ICO9aI/VEO9mosRCBNg6j5BadytnSKTNp3ghi1y0i/mYitYPxeFvx9LFRnKxf2Xdok7VMr1rxldX
fEbTTxOu/pDgc3GFCwRBj4xGkxPlq6imbdNgmq0RSYs6/mGwTwmqutF3OGM2hRk8IYdf3dw3Dapp
pc4w0dxJEN5a1W77MQ+gL7FuGmsQ4yrENmJPmzR/FtMNxaAjEWlILv5hCDKvEaqt1Ato64uvQc3e
qYrR42TyLjR712RFjga+n0HaVbG5s6Lwup8I4Q80RJ3iqRQGRxlrO4+z0zgoXtdnxFvLlBb3EpVd
lPRXlqp8Wji2Jl187POesB5EfpO6VePPlbotQtEN5clpkedl/LMCUZGBXaNTtdNYNm49SX6HkUBR
6o2y8rPr4q/wZfO5mKo9Er7ajO9t8yDKB3EKyISZ7NUqjNlTIO9UFGtaXuw6cIfVcBIUg1QT0ZlB
tMflsStjVlXj5/h/7Db+amOE+zmzodvQL1PrOdLHxBXMZT924a3C/XZ69Uu2Wpdf6QZpvDFX6xgw
wVL3yHdjr050tzcIiWBRWoDPelyRqhR74XRKJyDS6FkVyCsqe5TGeLsyZVNj5yvRLFdafGthLXCy
Nr8feOR6qu2gHjEFa7903OFG117JMS7iNnQMtEAYUjezgdOwzzdZ9xgL9Y1aYf7BSU8CPqmvlow3
lFdZyTCu+LcJj+2T3lkoB9UeKaie2rrWeiWJ5CN6ZGPDkFwo5Y3BY5OnZCPUdYMDig0uSJ2wD7az
xQB7Rd0kcX1rzPHGCkndWatR8nVqesfCRNSbAj2ZKOz0LX4fKcPpbWpIoienbKh+GmRzISE9mFGo
2s81LzSUOnbYN1l+VdVDP3f7MCFOA2dqNnyIEUJZEBJMzk30Xo1sL9KG09plBoY31ZRPAj7V4WXG
7FtDyjB7xF4Tblp8qklLWdMlLpGGlMmnFqNBzAIRKQHEfT5abjX3+Df2AQbCJddfijQ49PV07HLj
NtKDN2SqxxKcJ45fjKbdGOg52sm8QVyNI0mBdL9p2uA8RuEp1NjXMBPp6yyZNH4LOGexL2IiLKmp
k11QtF5tRXfzcl2PoZ8HzLUtvTrV95OYbMtk8A0+8qjAQiLjqWV2Aovd07hpZQn3DRRL1CNwQb3V
hrC0I4pfKJWK4MTVb18StsMMLwJvhYd8FaytGrJcxY9+HKMPSUr2qflpZYzxkCviHlGfGEK56UIV
sxrmHZFgedJ4FJRTCWnO6H0nZsaK8ycjx9AvhHdBN3H0IpaN3Hx8zKN8a2o9lok7oxFIbIY+RSKq
Gh+JJmzizGDigTTvuiRwGRq8z2TDKaz6jmiX5xxjUSx+ZKHpRtKLFN5yyKFxOZFU/1/sncdy7NiV
Rb8IHfBmmgkgPV3STxCPfHzw3uPre4Elqcgkm9kVPe2RIiRVXSbMxT3n7L32ld7yLsnSVdDqsPV9
14jw0anpsqwZRAOakiy6uEBY16YXreZdy1dSjIB8+ROtcbzOWMuDsclzfw1MYiVxpmjYCzxogUkF
oqzFjTFd6Y3uVuhLRIU5lW8uDPT1rYAlQD3zpfh61J03ctM0geWIJFad1vQTVIJhSIdX5TLbeytC
cF3yGTBBLLGzgPz8NWN6lNt/fsI+Wfbk+6HUoykR/PBaOsZlfiFTkyp2uiVm0vHc6EJFmAid7Gyl
/VWsdrLsfAL/cMIeADVmgWz+KZR3hp+56VvaF4ODQOYs6l3+0umeXR40FBiMqjLEnpNGrREjHBK4
tLVjvWJM8NcFHm13/DVXEswW2VM2szZvzrHV7rEo+Y8JqvAzFerXLuTnv0I6mWf45VhqPfSuubeh
k9nhik+FYy78ZXmJIv5cstw3JczH3/x+Az5cYLnLzdwwvT9JtB8o+n0Bw+ZezAvn57r4PU32U5uB
X8W8eQ7g1lVoTyfXlsSftNL6/I+pCoSTQZKT096NiyNxRzY4jZvG1xyh1bAqB1cNBgn88bxfPiBv
bdPVTDyQxyJcvSkV8mhGorJg0evQ8IBnAk24hDmHUtib9jI7Uo8GSRwDO1f5z449DMn2gfIHv0Qf
LvFe0Ron6yjsDgqWcrkCri0ErokTN5qKnSXehJXyu8QU0Fb6XYnKtKfEMBNxM3S6I4mBHeayLcve
fRITsCRee5gqcdtgH3FFzo++rq3U+ikdUxfe3rwJc0ZWqGfke8AIWDCFu1G+CoXqwZReRE449GWu
yd5gFs60UazcKD70467GDyeN+r1PTKhspjddTnYoweGTYV00mka/WMwROkccxJSuuOTCmGAurG0R
drsWf+uov1aQPeumcwLdAirYVX/wI5zp/H73/Hy4r6fKoiztshK2/uvAAY2aJlVg7W3i4fXnx+dr
W+Xz4/MuLvjwmI4R0TN1iH9jfis0dRnZw4N4hLGwGG/RnmV350Q9dGu+Fvcfn9hTIVEVQm3UVUjn
Kv4vRKHCts5DQOZTMsviyrVWMyzuGw4fhVuIM19fru1Ke5ubWCIXPQrxV/lYN3B6+n610lqsBJEn
HVqAAbHPYZbKO42xCgI9KlsZ7cJLZg2uOajLbiiXFcpEBKLLFJSRUdkDJh2gGxdDD8FDe5pdU33+
qOSHmqGOYbngMVboMumtydpasKZLJR3eeKuWAuS8Dm+N0jK1ixHnlPhSJh1KX2db0DuKGVeB8Xnq
shQBv3DniU+NB45CyNZDSiSZagCayMOVPilPZZkdszh+HDrMJV74qmXtRWlo17rXX6coSQ05cOUi
WOHpPIaiAWwy3Xqq5Ohg//MKNnIeM59NjASjLQmHxsrk/+R3zZOH2Xnh9cCMMIWrRAEUHsASTEzI
LTR1YlQw2UGzEtJnsfO307ivwl9eyMsTlgp9Q8M1gm4vD7mjq9HSamcGkcA7b209lIcWGUU5QVwy
jqs+583hWKG0l13vQ3jWDxWWhQnXRdJdKxshyV0mQQspOxBX4Ovxg1nnS0BGbfl7TK5C+RZOxyAj
2pXvZ/VwEN3l+aFqCBDncJun2m6awE+UO8G6H/J03Xe/J7NzLF2mqsfUQMulTK/MkUNgsk2o8Wdn
sk5xjLd2nRfVM9EFlxZhpkHVrtsBIbhMem8qXJQzlQCcTrvUpZ3W9gvinxYDY/XiSuQR6dHitgke
MFS+Iyo0ZIiFJu1VOBVhsjH8O5P6XdEo1Gn8R3eFlq5G4ZhJoCFlGfgXalMC3rzore8NNjx5V+sp
bp2NFl4PwUWK8D6/ibDOophdhRbO8+JXIYARVft9hZe/Hm6lCW95dui7wiWJ5L03XFnkpZjBhS89
FYQs+MWhVZ5i4B+x/+ZlD2UPjL1LIFYAwlIxnIAoZht7nGTIjYVvZ8pvWFeO6WMISR5TwOeNqK7k
VqTpbyFpjdnIUUmr3nRFavu6y+FdytFziIRXV2p7Gl6CUV0lTYWlngNo1CF4fR6UOz1+9gs6YnG7
nsy7mCgU0PC2QmWW5SAvaEQI5U7Cbp55yfUwdLdFAOFCZdCgFq+JNsGGFJZGxlDKiFzVJ8oyhi3r
ObJoklfKGPUhNB9GmQQUuK1KoNjG8Kyi//Q6un5aRjyWTJ+mX0Q9aA/ApRoxT9ob508Hkc9y5JUJ
XwPhqpfWrXnXYOpDO28Mv2U6TURioW1FucHtmBp5WcwJo3XCd0yYMIKOVvCUJs2lpifLCrV4IGFY
KyisS8MhqY7KiDeAjcUQFGAGCMQVO0DIzJPiaHG1V9vmtkmf9WDcohdlG9sJWItH+U3VaF5LD9Go
Hi0wdBTbTpn0ttShkMHhU3SNY/JfKf1D30XruqV6bm4N5sV5/dBTNlutQN126ETfFsBiGONLA69g
SEsQRI+BdjsqV21WLCNYvql3L/r3g3AVVyV2n2hdWsRXAmsAfgvXFx1QSbk3ZMazXAGkZWgHgxDj
W7SsdJ5DfzcJN7gACMp6jvtuoRA6SizcosDeFhA7qGlPY3Ajg9oIS4LNNP6xUtuVZrnLPU92C194
Q2uxG0AF9Vh1tPolECbsgeBvisyp4ZHH3PwALyXwmb0SbS0kZ5UPlVSt1yUtPWmwNr1fuSHNkTyB
8qTB2mMCIAaNK4zdogJ+oJfQgjRAAYeqJqOYUrSItOtsCB+7ju9/kl6mobjNiTeRiYNELOBYfHpk
wOxiPhHrkaxK4q81dPWxph4ECqdRuC40BCDC8GTJzVWnke5H5NyR6V/mdYSMAIThVSmN1M4pYXo1
cTxeba/iNBY/JLS/vFx2sXT1KO1m2EpEiRTGynWsmDdqB/etqHlxCgFbqb+KcOTDxzDSmLNHcDVV
JGYIJadHIkZvQo1qkgg2AOyLKivXmYosJwMVp0sHnbi7uPBWxnBdNiZVFglzcr9KFWVXxMHSj4SN
PkS20r5UQ75LRiCv6q9JCA6ql6+FXHeH6mLuIFog1QywywZ0tIwnKa1MOO98p/CYNaFyMDD8Qo/y
iw6zwr4YfsXtQcg07Lwg4MzYxRBpE2+YhBtyY9H3S8uRnnjA94PgOXz/u8lXuOHQ4a0XS3Jr+rFN
uRN9CJP6ZPctPosGj3KFayY7ajTyReh9QvlaFDe6gktoevV4Y2oCfNtJfPGDizy4JFoSWpU/ILAn
Wak3Xnu/dOVwk3IBR/9q6vNNa+VzxYn8ftDIz1AXtYHDlMEAkTSbvKmfCw2wZJA9iCVbb82fPKmm
7REuVE4CAJcKjVxHkVRzEsF6rAV3QdRfx8bkCNldqU9Lf/A2YiEt4vja2GMfHRfJKuZh9CXD9tV4
21t00XJlY2BZCfKRkwUdu3BM101O3matulafwhE6Jl4EFjK4lOAOsr8cQmQFjRAcw/gQjt66ltOL
yBtI6FQucyHazBm8Run/pdz5/7C396Dz/znsbfErQB//KbJ9dkL9lfSmif9lMQhkGqWhwDfRY/w7
6I3/RZFk+PQoyRj44u/9T86brP+XilRex9IjEqiiaJTG/8p5Ix1OMxSZgGxmixq9B+Of5Lzp80js
7zqQeDdmr5TXOAMQ7TGDPRmZxdBHo64hgsBqsp3VcDZuA/py1j5B3VtsPfqAFZOpNguerXbapLLo
BqH2MDTEAyutK3k+Lsl275GoSmDsSoc2F81Udau1/SrZIG3ahLqCK9t6UWFCKvhta01bZIDz8xIc
OGdzmaQ4hUyAWiZSA/dQPLce62OqS/hAULf7hZv32SPTf4gm4NO0bBOJWA3zaY6s3rQSxoJs3Bgp
ri0cTkED3Yi4EEHjrFO9NgFHaROnNm1ubCV0lpQzepX5Dn5zDcHdyrom4gE4qaXhjJOkrc7ZIdFd
J7/OMDY8KptG8S+nIbC7rpy94HaoGRfoMy5V0V9JebCZxNfZYIpvdecNyTJrEWd6TEpRjkVQqke2
xEhnQ7N6IiOJIbVo2Wq3QdXBVQuWQOoqwjYQxnB8PGANF1CRTbi/tDZ7FaPkTMPg80Tk38/Jf37j
aRdE7OMk7RR+Y0FnE6lbjKHv55py7lh9fRL/XuHkSZzaXouVnhUS6QpggG7eeZ1/Zo0T0c/Xn8F7
9bF/NTO9W7mqWWRj5Aj7hzWNZVT2aDeRbc4SHMim5zQIs8Lm9Jep1rsJRtdxwczPz4diWZejcYpV
Hk11VXU4pReZmy+LB/22fGyc+KpZtcTWLdKnYvXP1OF//dyPK588mZ0eahZZbiXZuheT4Nsq8TH/
/K5pCjNNGWMR+qLTPqQWJ2M3JaUd+haerl/eHCNsxmcu4XdP38dVTtqOMfUvIHtWyVlFFp4jPnM/
/473B/j0Jn1cYr6JH24SDK+wpmNSAv0Wl9I+3P6lx5Z3xubnleRZdfFlJRXWtzgrXuRTzYuXZP4Q
jynbxQKxOWeAXXek4F1XT8Wlv1Vuetf/nd/2G3VXHLq37rlfn38wTtrWfz0Z2t9/xKmUUyGfssLg
OP9cc9W4rYNXgS6OsJRulMNIfklqM4k8Zzr59v37uOzJS55PsTWmjDTsIBsvEgmXbAdgVWHedFOV
vyKGLaTf2U2qrAzvttSv6XWA9tlIo3RO7/ntI6USIKqrfGO/yOI6fKGqFPLhYxTjNpvUAc2zTHZz
M5m598F3pXP3Xfzcm/vXNecLYZgohPjuzw/Gh0dMToHHlUQKcxo3tsj/lZ0BzlnEFpN1cO8R+WJz
2adKBISnClf8cU6e584YwKVLjbuyrY7+KN8rA52ZPLbTQV8L2lPQ8slFGzbp09bqhqUEX0GNw5Vi
DhtWdCjmnUT/ZXUTg6RR/TPFwmuGj5Mz4V70MzcbHiPfW6FrWvax6UZZvPb7+96oGCUiYbD8bVBK
dgrOszdHJ0FLoHf6rV4nO71hNwMnPQZ04BqBikq3VRn6EJDZOu0Og1HsKGJnLAINWlob7oRuzchh
LqVEkY/lRSQYKwMmStVLF+rctgUpsBQpRmvZ8Ws2ZvKppBwQaju6VRtFJCbTCSIwEr1YkT/naKMz
Q7lmf3pJQCF3owGidNsr/irwiTPyCOmQk2010AqQOmQRwjrLilXWmduOf7Np3AzIurMBYBHgsWqs
rmCVO6LyPGLjDnUYfIR0jXoOqLAJdkbUHkKROr0pL/MRXpCQgIlnUI5vuYHFlFjZJpuaI7SwuKYU
MnUnKHo3C/x15aF+HJ4C6c5Ip2XrB8z1Z9/2aLkt1KgpGlfRNEu+5ZnwvcwxEjSlvtPoLA2tedsn
d3llri1PWU2CuInF4aAOV3oFRkeGCZ328lIZqCJSRbOHKCcAbabCBw9BbTqT9yIGb9ksrIGGZBpP
RRO+BZ4EGz6/9Zq5w2chkhrJ8OMXGavciJ4DyXdKpugCTbjc2xVFeqylB/7ZWvrdEiJDUdsOL506
/kJAhC842UVa8KyVIyKaMnLDbrB5uWjdmbtGa56KhE5cLEdO3CviIg9SNzfk4zgIe8lHPGOBlIut
/khq+RPJEH8UvTkkAvFadX/WPPHdIQML7H9ewXlX+PAKRlI/kj3Cttdu9ZVbX5TL29mNmuxIxbWb
w3n37YmZ6etLf/KBFKbOIq2bFa21uSquyFW3webuAX3jZUq2wnnMw7c7m25w4JAlQ8Mk+vk3ejKB
kqMXlXb3CN7RTi/alXCRPcw643bfXBDp5Pz8Rfv+Y2IQGA1fgorkVPPoY1fNw3nF2gG+g00EW/HD
lbVsXdnN7TRb+Jd/zh1tvv9gf1j05ChHrvNUpCH9+miDInb2aOr7dKP9Oq+jPBlE/usefljqZOMu
WgR3zchS3oGQgaXy6q34WLqig2INDknkxkswv8nyCd2xHZBZdX4K+e2h4cOfcHJTMToFITQiTnKr
+EZfJpfDWt8wAVuSqbTLDnlz5qT87bfqw3onj+2UVZY1RvPn0ey2RIBJE2FGypMh3Jx5ds79sJOj
nS/VmRbm77cx2wx2wCEksKudaiOW2xerf2hP+3ovT855QLSGcpJYbzZ6zOsllx0y9dlJnF8GhzO/
7txlPDn6m9WowSN5fzMGW3ZwCjmSLcHKUReymzlQGojaO3fC/HaTo6mA6pnzzZf417RlIKtEbDmq
eQz5WOrDsSjP3Lfvftis9Fc5Q2qW8cUwqcXAwa2JQyzqiqllGt4AENYfZL7uP1/DryvhlmAhzbDk
b7x2IJ07CHPA8AtQYy1WlWboNp1IbnNzppD/WqfNK+Gp56p9Y5oRtGoiZ60t7QlQFJ+/drwls6Ku
VMcQgjN75tdN+vNaJ+9z3vSClVvQRANAIFX9Jzhrc/tSZXxe4OQFDqZAqxN0qyC9LY6Rjt8+KSpi
pfDx59vztfnBOqqG2N2USQHWTt4nX9KaFu5MaWeGvEjC+ykjbqGnhMqPE2loGWGgPy/4Tf00r4jg
xuAbZ6nvacQfvuFNzIw+aIb5gViIF9HevwEcS009PNSHkDizS3iKB2HlP/I9d/wrbRm753yn3/8N
WJRFy1AVXTodsyulWvl0LEpb8ogHCMlFjCfrkgxvJ7dMZHwJEwrjYUBaHZIXFvRvnfcgc5hMwZx1
srUmpMwWZYw/0nCIPIqOqVup3W8pQsOjVGeu2DdnEK7Yh79W/nwiiMSomoR6bvIxoO1qrPXQtBZh
0zuNVm5zVXbJN6ILDvYZjW0UWqto3IwpcRqDeffz3TtRDsz77+e/5eRbmk+tVyka++9skMgvCH5c
M55bWisMEctslb6cWe/b7YMeJxwvxbQIw/782we1nhRFZwd+B0fwAuwlmyE+MhB8yem+3DAVvET0
cu4RYS/87g38sPLJKy6lQFGilkSGEao7I1ymEnGXI2k1++ktjhsEI6QplGAVW6qNdtq3sra3MhBq
lrGJZyqkEuwKUcgv8tKNe9ItPEhU2BEkCzppTpAytMZng6jANFA4LbeMIowBoBDFXU+CBEaghQbL
Z0gfE4A7GVjszsSpgNQglCnUgmcpy2tcWU4adr4zJoo3M1LcXM1mJxEJh0kWXAUoyz2VMCuzJk88
2pjhLpgSMIrZPb0u8rBv0vSKxt1VRkpnWJGCGJGs8Cbo3XYkzyA0wt9xElHZUdtQcDtyFT5Jwkha
i3INfp8RoCN2GWhV466exFtRqe8j4a4rrmMt2ort70FGNGtIN15TbyKhevbz8VLzf0GmXTXS5Ppx
AH1pJpMP11b7GDGAH4lf7nV1mbaXk3RVjJyWCJoyYskpOhXFNDHDte6OBMcUWeaUubUyUSKi32gx
AyPKXhGLR3BRbYvKH4uszWY4WOTrwN4j7UZaTUz6suLF4wFKrSc9Nq78bHKJiXJJI3a5om6EWSLL
qVyrGnUHWdexFTgCMpCa3sbA5C/Nyc+W71QpX03smHl9G5O+NIXZfYuwup3oDupoXo8ZuoyKua/h
/W6kq5Tpqehf4vJDd3mdk/WKXjJmXCptBSlYBtq4DsXfHkreIgULrryW7UhmSmY3umSPObdlJCwF
K4nFN7qMOMlGnSs31kVWQCQTLtBKOL0fLwvmw0NEpkAC0rBB/ooG3NcJms3ji2nACDEk+4ZcDMMg
bGVELxO/WsHdFImXlfWc4WrxreBVyqd12qiXcYJ0eabvT+1ugHYaAVHu0EjCNU9wmUW8mJYfrPJQ
3DAyNeYhdHjsmCSIer1T+4KeOp4HbG+Yu3ZG6+2rfJ0oETPZm4Ij8UIcvd+iFa2EfLozsRbIpmIL
I0nfvrjKO/loTsEqNOVdkUFwrW5lRmQIx3ottFNcirIpoF0tdhkxLpaS7vpAtvseycHErVNqtV+Q
P7sxmpzRYmALWg0J/jkFBltxv8TW2siW5khAN4EbN6CgK8IkYuwJpYgyFfR5hcuoj6a9yIgkrpN9
XPxKhZF4U+VYVupOkpOHAuGiBNt/5xVq6vaelx6KaSXysIf9m68pO298TMQUFaz2kovlhedn+D7q
W9W/6wmeQ9Dkw2TDQxKWWHpjQkiC50a+U/Rb2ZvchG0GJtfDpMydZyT5lZigqm6XnqLeGfzDGRMV
o+ntccr2dZbfYvF97sv8YeB5CdWHKI/3UQ4PTE8cMx7QAgtUeZ73VIYvQyYjAWzcriNN018PwPFw
4hGzMycdcKoRW1QYTX70q2IVj0Qu1d0xaLKt7l36kr/PxVdxqC/joiKwLD/0pKxEYbfU6vQl1PTf
SlC7WbHLw5Z35AAbFakpxLC2dmOZQ2CrF5uOB5PZuqnoB6ttL/xJcmaWZjy1V6r25iGkz6PABQ/B
Nw92cZzfjWl4G3rXnfxHzw5jv2vHG51xr4H+semBN0DyLpXRxRtBkoC/KrydoL/1pe4KBrh5WDhC
nyFGEfyjZULWpKHSi6o9UeFGMnYtum9aqD6qPYZ/UyDKvhWXluFvKnILsnSXkw/d+f7CKJ6N2bYg
XraJvpvUdDsRl9XmJqqJ4neCKsmIL/B8spvTBw2tDWPqSmWolHls2+PObKAUjETxkqXhecepA75D
MxeJDlCviNQ/SN4qXaeoRtsVHazgga6R7ZOxHpYbuTgqyBXCZ0FAPCRUoIv38+EjI6onf8a7uNfj
GxEG8hx6oWCdeEegXys8BB5umDpfjdGwFZTALaK3CVV2ARW7rZ5NlPD9DO/JqnyJh+KiCqatGOOX
sPxjHChodnLJNdpnEmGhOL5VPbhp5S4N630P304mK3ZCvpXgK0JXD8gVuO6vXum3vpnuJjLZkLk5
5uCQ7/Gcc3801FZ5P/vlIPJr2WMnJxeGH+4ML9njeVnHFlw8ghkQrD7JBhjzuQpqjibvcePfJdJN
XoNNJwnNqfQEJKy6NP3OlrvXXkdW7udBvozEJpmpxf4c19EvNbPXF7nuNXbdgGNvjHuSaVJHnaI3
j3hNJx4pGZLM4adslZj2XimRKpLW6UMkoG9CjiFG52Ag35YslqKIGsAzUz4dPSL3LKRkFv+F6cUc
Minm5bbFOdzjIvAtcaX16m0x4bpA4ZRm2uytgrpE8EOJGyOL94NQuiTanymkvitugIEyvGZADYXt
pCYQAqL/6JjQgTKbXZkO6BbXZ451X2tcHLYfljgprDEkTBXezYqWU7YhvpiYTGRg9qt56S1Q/5KK
a/qRc+5QdyIGfz+9yhz4SV1XQMvw6z6fJqOyksshCGubS8rIa6GsBYd3xJbu9R2pF2cO7ifovq/L
nRwhw0EQMkMParo+7Ei2dik9ErQoYSgWHAha9w34/V/hqnImp1kK9tke29fmjCGb6ALAFcjyXOd8
/rl9Su3tK9xICHqAbhDeX1breV4KFA120LkRyfu/7/NozJDn4IqZvIsyQT8pWi2pDrTAJMWq3xb7
Zs9HBUN/cvQ4quMy0NzRxg5yWe8q9+fH6dsLjQcd07YhwvQ5rRKK2p+UXvHmHypvq011ma6Kjaov
lF2+QlO1mu4nUp1gM3qvss1BxP55/XkO+/V3/738yX3OPUGPO9XiLOV2+3rF4WFVb+T1ucbQN7U6
BxL2CfPdT3Hqj+4MYrYsjgJ2FwWXOaE6ATjzqeAI06JgBM2qyWc2qG92Atma+1AY0WXpy3hYV4PO
qtvZ21dzkn/SzeufL9y3v+jDv3+u/j70AhQqAkWaqT26Od524lE0S848kpPJm6LId2PbLH9e8JsJ
Jo8olY0h4/bhYp7sAIpQTnFCDBcbj7eq0j2G46V4hbjVicGRz/wu1C0r3Tmz7PcX8u9lT56QYAyD
KDCJdageWydhjFAuw9V0jaKblSPnPLz5u0L90w89eRcVCj9NzFkRQoytb2fMZPzcrN8HpDf52USZ
bzb0T8ud3EneliYb5twKAkrwxsfrFpyyj1bt5wtJgvF379qHG3iypxFXUuqZz0KJ92rgDZVSedll
c5YwtvbmVvBvBMlBom1Zv43pUai7RfAKGGeR5kfosAuOiIVFVCja2WBJ6GWSjjhkj2P7CwsAVs9q
40kPmn6ftfdd96fSqNJBkcmNG1XruLm3jGevEXYBqiSz2ErGZa92BClcJ8V1Ox7GKKPF6TvTRHGS
zGly4UTDCFJh05GvOvp71YjJL/FB9I/Immy915E+doXjx55dxw8ZZZH5QoEWUk9HWUWCRn1fzWNu
r1Tjhaq/hPm40rOj2IgFo+LY9iJ135FsoUwZAQvBfayuM9SVMrxGDj6CsBKMlyg7mBAGSGmI0pzU
+/Ru8OFRD1dWepECU5DSaC0rW7NnoBY7JTFYfexgdiWwTgpAk5D6G6so2gNi1QYPwXmEL77wlwHB
ZUX9EiqENNaE7pRP5iC7XvkA1SodYBDhcYARoOECDZV73biPzN0o3VRoJabfmVou0/HZzLE7zjpf
iut1TVioWu6zvBXtMNyE1kQMWWz6i3yS2SOSvsF7Tu5WXvB/GMu92d0aWrXk9OwQ32RiGCJg2Gk1
oaPScVBp2FgFxslcDsZca2bRgQxhW7Q8Ish2k+LdKPlaS9KXagZsU6SW5Z2XpFgFKELbe0ND3ZF2
k7ISGfkuWrHZNnip4VgOPdBzvdwL5i+LG0f7hZIOvau0F6sNGqhlRa6aAkpiSBn3QvlXSFjoew60
8SIdc4a0yEK91hmpslv/0c+HC9kargr6C3LEmF1Obgih3MjcyKLaR/3GFNeKNcbLSapnx3axN4Vh
XBrNi1dsR+9FqhkTnHvRvnvPDEUUZ4kLvfsTqccQDqWEPaWy4Z3hu1Xc+oZkpXgNEsVFtlvZWucK
DkcbN7XR8EqCw5O3PCu++qYLR7/s7z9j3g4+fCGEoCqMaKYVRBs0D7CWyd10Vbc9orA+9234ptfI
WsCWEPYoOJjmz/yHtWqha1MVlZxdBSJB8M91my5NcxeYd6Ol2336p2ofavJNZIVeWMD4N8yXKAmW
c1Goq6H98x04MWv+dXrkytMZkaE/6aefexgdDR5e/pz0HkyhM+wI3tiYLlSJ8z/9210VUQtCMElS
RPnkaxEPQysN0fySHeKLdO1vLU5N/tUM2YHPeuZCf/OtgDFlAGnmpGbp4sk3OFJrqDYVxnarvJ3w
BqGAnzMrf7587w/oyaGMsZMpg2LSNBVf9ee72feJ3o8eHwqitN3aZ3QHEfBWWDd7ElwPOMgJglqU
r3PAWvAsFpv/hd12/iFf/gTyz2YsMHCtd/XuhwcK4rHZtyF3cBYpqZXpzsBH3R7dSfPQaM3XVjv3
1HxzFuUu/r3myQsTeEFWE2WE2WY/wy3za9Ah2xmEKqOmAfjaFYBoniKEksK63tXo7M9abs/97JP7
a4x1Icoj7vvZXZjZcAryrU6yr24TULCsVuV0k8q/fr7d3513Pv3ukxNW1XmFLoQsip/FriZ/nQgE
xFUlHrc3CcuGEG4VS8arr2wVnEFFQQ+9uz/zR3zzGiGilHVmP5ZifuHQTnJolrXAptlj8FKOlf6n
jnVYRlc8osuueqyEPw1e/fBmLI8/L/3tO2XyLpmzEhzEween3dcATdJNYGWL3SjM+3VYWgCT+8uf
1/luGMVPJMlRRW2ufXEeUyaYvuqJlAQOQbHvwrsM5fN7xAq57wiZYR+deZe/O/R9XNQ4MXGbmdTS
dgYqYR6I7Vyi3rgUnB5O3PC/0PzMT8qntxb6F2J/FpSgL37xrefRFHdjTGdbToiT8F46ST73kn6p
e96X4DYRMsnFPB2/I9kSK8VkxB/Q1bJeSxRaLf08NZNWkhVgoEGNR7BSOBE+qPw2UxpXA3C8sd8a
cngZqblTS7qb1uLDz3f3y+Yx/134HRigm9gU1JPPgFEkukaw5zwNxgRUKhuip2hlKvS+JFstgIv4
wX4c9HMP1bl1T6qHFALNlBYFrUDpWvT2wfSqixoULNVOSYOiNb+clYVAvBhs3KVgNvL6NdCFX0YT
XvRJdlEMCOYEYT1ZZztVn4F+fIVPLsnJZ6QovIzoJvQL6kA4o/KYVtY+jIS1SDRuJaUwWxFe5urG
Uzc/34uv3/+TlU96ZKklKIKmclGUgV7ucBdm9ZU2UaAOV/mQOLVcLUnhuGqT45x6+39cfL5jHz5d
RPpUQpfwJESQ2Inv2jSZcJgmutNq4wRluU8laIRPQOEdQTtHUfj67f7807WT970sMsXL54sOXWSX
tox3gwsVz2DFJ5sIIhs7ma3JxOCoECPgI4YyQm8Rk36MrtN/65o5r11cpgpZ8onulnV2hkJ8kmH6
78eCUyIPImX9aScx7oOxDhLe4EIzb9ogcRNNcqvCdIxCXmCls70wIVm9d71q9hQfJVJWCHZehhoB
mMJEMZi5MpWCUTRXOWLJn2/ft/uLZYi6zAlr5np+vnui1DakzaPTJlDEHUZpWZi3yXQUvOFGBuWX
n7ka/8P9+nu9k0NH2hpTzh0rSXDrHRkTYUm4X1IOdgVGn84koceWgx8u0jDjz1FxCgoLKEfETvbe
g2X8Lgm1kabHoK4XaZ84YXmmpS2J7/Ls021dn6kZ7G4yZKuTa+KLheHLZUhXW7urS/kp1RGNJy0o
J+1elMqZqkOZluhM3Qr4KJ0iXApstmYgMsDGT9Do9yaTdXEAHBFeiaq3kQPhkCjhdtCG4yS9wqW7
rnFbapOx1orKCZAU+t4u7ZslDzQpSDkjHWseed700VvbG7/CFIKeBqOKxsTkrTP9NrJwv4o1z7uG
UPwPY/G7AFOXPiJTzIXrGViRlOqxT+vlGF6wKbqy2tyIwR+z6m/pem8a9UB/a5NE9a/Aem6l5LfO
oKpMb8w6fZbEEghRcFPn/iZXCKoaqw3Z2LtAbfkB91IvLVTMH6akPppeTKYDuMFZ5aJJDL6YpShI
X83QxgF+NU7qby2qbQa3C4bGMMMgngziRjfGK90nwx0EY+cJB1msnSCn1I+HZdXuchXuKrIzbtSi
YhJv0Z0YXlIzdOrooQpfLObtHbUkCuiFmuw6Br0WMoSc2KW026cIOKmqJ+M5k+9ptCzKPiGVdnQl
QdoL9LkHf5Mp1ib2qBLxUINIWIfSra7ejr2FIxtgeGmizcidQY4dKwEujxVLYjONk9cSNlbfATAh
IGvqiYDioNy0bx5x44Oq8u+yDmrfOl6SLxUgbOMwHY2Aor//b/bOYzlyJcu2v9LWc5TBoTGoSSC0
IINBmZzAKDKhtcbX90Letnq8kdGM1/Wmr8xqUuI6gXC4OGfvtSU+ao0OLBUHBbKKb24TvdBmZjgy
z4u1hTwkQoAAEs3Bt/uQi+mX0dMfsuE5HgWFoid0CXj5dGbnExKGdDvY+ouOPsqqSFWtN63aHyx0
9qqdb4pEmWVRDxBuoLwjFlJLgTu+y7WnfkBFv877m2FoODpID66UPqtA+UbCtoWMgMC9z6CaeOAa
4rB18o5I4e5GxHsvHB0Jf4HsH62imXUaaEQBM4ECwIr6kt9/KNKNC5lOkxZ0cVXRLVVxCs3+EIuf
RSDWaTEew5wWZ2Y7tkQ1SdtBDDgI8wdubb0vn4rKXtsqaajiSCQpuiXpNslr8kbDmZRX64qk1zh3
HxLmt1yYW228y2b6Q18rN6JedNgFO1M+dSX5bVV4Z6XJLWf4WTJGx3y8t71HnpgGKR/q+CiVwdqQ
4MPdyToVMCgnWCUostncQbxlCxpb+ezNV0+3Z0LbJ42GgN7d4fTBdS8dR73bReG6iz/L/Ji2CsmO
rw2mNiiRRMhY4UNYdbdglGjgbgUBUwmNuiFbIHIwYerbQfLoka85zWxzrBdVScdY1p/HciMVcbNM
xn6ndwJstK2CgG9XdgsIw65PbnqMNYzMKgIAe7yR3R1hY7/CMHQE5SU7nuuSsTLQRWB4uGupYfr9
k/AaKkXjriJOMdMPQr2XQCjojbvJdfPURPEOLM9tnzXH1AxmlfVUhuImqkhd+yAWL4meCWzbk8u6
hti9VuUbE/Ze694EYbDvm8dyvKP0v04sbTsaxUr2sTTkn0iLlkpSbhXpR98SZac2bLm3fnCymF65
/Wx7d0Pc3QU+tLyGPGPtSejv3fhS57eldReWd0K9baHZZe5N4/8Mu3TRqo8YWQLkClHyIOe+45qH
UX1KfX8Z+gn4teaNWidvEboePgd7/EwiPKvtCZ2CD18DwYlPiE0AjANKZWnJn7lqwV1BNGAo25ys
YB8xhpKgkuJz80kOs8mR0lnpR3PcDQpRguGRk+4yasf7QHgvWlnuvfHBUH8EdbYYhb/MAm9ph/Wy
8m97ouAA/6CbiXdCf/SoOcf+XktUIufTedorH6neLvQQQ41ROiiw55iKV2pCPFj7JJEokXjViyuZ
xSIS73r1TCjPcrT1vaUPK2vk2ympyw5zEWAjN83SMRqjIsHczhElVVRWEcKYBYSYYR6QxEseNJze
eesnROWhj7HitR/WpOA+Ky6HjgFpQXDfSW+GNn6UJssTPimIENMCR3DsnVTs5eIuNF8N7V1u+2VK
oo8ZNUB1diTxLbR+q8WfPbqATF5QC5xFxHBPbB1q22PlQxf5FWl3LTmq1FZ1nUY0/XURQ2mQ0Uyh
rbCbdBHkE3lHmeWGAbSC3qe6z+KDPu46G5tBD0GBjFuhTac6e41bfldb963OptRuawCNmlhH4Z1r
WY5ksReJU9T9jJQHM4uc0H8ztY0xJKAqq63u4UqCCRtmTwHLeWeTuPA7AL4/9PXNOKpL0/OdQeKT
Ma1l21N6F9BkW38x9GRnEltLQDsleMlY1uLWHGD1oH1g5aLivYygEbm2Th3UfRB27xT2S4i32qqe
YlLqaq9cN6oJl+eotm9xBQ2hAdc/BksxSDOLdWbi89i1v2ykJ0/6VEIDvPq7Ub+XbOMzeiWwFsZu
1VscnRR/LaytargHrWjXckHAS79WisRp5GMbfbSVSjbsQ97+NNyKJWYXaq+Qwn33OXYf/B78yfg+
kPekeJ968ixlz55L5RkfmB9xY05hK0TjtsRtUMlPivFsQWVQGwQ8AA4K1Iv1pC5gDzBPFTI7oeWP
pQadx+KfEROca46ge2yzOmom5B1UH3Yfzjwl2gRlvo0D976EPJi1HygSbiXLnTIe68VYCxPooBGv
2G9fVTkdAS60QAVp9JP8bvqJyY+rbT3vPhnax0z3OLITD603x74CpCwr7lrvYm6gSNtKHxjDW5GJ
u9F1n3mLSEK8IcaULoa5RLxGIynkQm+lslrQ+17HirwlN9pq0odqABIT7t0+caqJ4qOXxXqkFoV+
qyril0L95N0TGj0SrNg7XfNYe/66GcWrbr5pI3Oh29pGzHJRC+r2P6tyh/l+CV3UaTJlE6UJiI/J
LI9UpwgRnxgJIB3lp2d9BDZKVX6DDk2JCfgmO7kmjpPcArR0Uvvkduiq28b85frMXyNb2wizsJp1
crxQy31b3ZuW2JZwY3tlbqTLJlnbWTKXmXqWqPjj9xUk2S5zV34bzxWYo4aaYBUOTk3jz0LYpOaw
qlTwkH31EpvtKcnXxIucZBOqkK+zJjWU+P1AmVkUjXSLY4LyrCnKTNfWjU61ufZ/ifjguzUsLf2H
2SYcHIEqR6mLIG7dGPZWLeW5O9zkxdsANgMoaMl/SMR1IMS+646+3a799iiCwpGD6LWP2BPSQ+1H
Sz+Sl7GEwKqeKfoOLjg6S/fHKJOoag67CW5VJvqm9tI7D4mc1/nbEX/dELR3EjnVfXbU0fb1RoJ7
EjF58kMPYNxwMQdHuBB+QgN5U+q9o9YsJZ4C17qYhWKlEHBcN/KdDxI2Ml5DdjGzekUBuYADLip6
DEN0w7E1+lCs7pgpw6ZLNLSVzULXEOr29a4FOx5XHN6LB7IZDy4icU0Ujy3fhxlHK3sMFk3VLqTQ
J92Z4o3/o3BPibebsrRVImNYkFZTFE30DFdr12Qof4qHbIRdit/RCOm1kWFbFDBKUh95660mLGMW
WhCHaoitlpDmtLfnxM87fNfcAwmoQUACf6pByS7vqbA7WfuMzh6tkwaxaDL1EY0pcBBI0acCSaZl
0W4R93swqFoJ244eHUKYarwJlQ3Mn6mkcCYwGBQy1/NEfpTLbmeKbY5xqXmA8jUMw9piqbG8Zi7i
zYiw2YyYflxwyBQz+xPxJaIG0lR22F0hBUmRTJzvow0uSTEeZCXcEaHpWABbO6uZRdoey+K+J5zH
TaD/sIQG9S7Jjq33ojSP3L4+ZbYJzyBC1tsCT21BSpIES9Tq3i6qRTOES0wYCVwffaK00WMnFbiz
Xm1J4/YLTh18U+c3E7w61D36Oo/qSKLbVEyqUH1ZVsjxTNqbAYlC5UmHua9p0m2UpD87+6EKtJ1b
7tqUldAFS2iXqzLt1qIonZGzHqB0OXuYrkYJdTMXh1cqnDaSN/nwGIZrL8GKSiTtCDs279Ygv1Dm
IgikugOWtXyS1JVt3GiRuQTNabRPTN66+USBtTD1cFWYd3XMTXqAxK+CRQvTR9+iddmOn4G2hlqD
kaKGf0haRBOZWxlTqm+FoOJu7GSXTzJAerBlWSw8XMoiAJxYejtSlNauGRMBbHTbqtSW6eA6Bnqk
3NgraN36PtuIxtiPhLgrzU2f3yUxRKIkkcljbnDVcPXN0qOMGtq3+uexA9Ljx4uUVncPZSgA168m
zxEQr7KHqsRBzoufvfRUcSSPM3PRBOKmqR8JPuJjC34GU9tVEmk7LyQg8xWSWzlzCqTJUjbMbbqo
CSjnJgNImRcLvQtv3ICPoQdRNatyDQoWzfa51+UwbKNEWwWlzLSv9edScHssRLZVA+TQw8CmXkgB
xHyXgwgvuPazp7gvdzAudz3JUd+XYf5sSlDHIo7ORnJmyH9iOitTk8fKpYTXVihZZYBpKpJUlEHW
yQunmeyvTFDxcfgZ68NDwaG+ya79DZdqq1/+hvPaeW3K8SgB/5qj6uUNaKRF9gcRjLOM1Mi8yY84
tPgcgpXF1hhCc+GUNPfwKmgAvSBTcVTVibrSnChCWd3F18qclwqsX/++s7qMZiZWr0r8fXiqnS7J
5xL4ZI/Ov2Trjun/arRD1cCQpnnz/a9zsWr1deTzqlVsNwDHGVkb1I3cm04ZvzWAUQJ6u3VPsFeN
3j9SHdlEEi5FB73adOqPqH8Ycm1Wi3ZbCOGkMYk1VNo8JKhJFV2rW/3R15lmEHmUAtSETVn+rA7b
eZhfQOLht7nX50SP8zc6+aZbcbNAlLUFmzaP7q86gqd3fl4rMykXaVOcKR6tsz5A6YeaqdTy5Ah2
V5TJgDgQAsjDLoY1kIfvf4c/NVnTM34Z7az6H0TWoHHXLn6rMsG7+6ijYEQCMJwJDtKzvyJp2ayv
jKteecqz0r6gWGiFMuNOfUpkJeh/nMmTKxxrLe+Htfjx/YCXGktfn/OsoB9YUAYLk7fakvVtpSro
Pf/a135tjLP5ogyyJlqFZ4r3/pHbhTPuso/pPSqzbbniqrD6/pkuLnF0yegLaagU9PPo27Ck8JVa
DDiFKdafHDwcbis/0N3sm3tpoz58P970m5zPTMsQxhTPQ2rAbwnql77EqFC90gAdzrPsOJ2b4jTl
dsFvp8Gf9/+NH+zrYGc/WNggXfIEg+V6QwKGuxCl8fj98/zZ2mTy22SK8Zmhh/4j/arx3MhtEhoJ
k0aAfXLKwGrX/bZ/4un+LzQJlz7tr+OdLXrNAGSrz/97PLxVc/Ok30mrcmXPpSuQlmmunf9Wto7F
mF4qsutzrSV/haqWQcn6uqo3wZYK7Aq5/vUpOP3J340zfRNf5kRW9GOchIzDkaD8zcHxfmpkNLVv
5SpdXVOvXPjCSJvTFfZuTtag1/4+WquVshv6KEjTZHB06b6/Kl25NsLZtCvDrFaUCuUK5eh1q9ML
bq6tE9eGOFsmjEIrhsHjIVQMZZp8H9Fp/n5iXxxBUYRmyBqbhXq2hUiyrympEaLHaF4l86agefz9
AJf6o6qi/PZNTBlh5zIipRBh6ho8g7ylbN+sokNNTjMuO2UWzK8S+y8+D+A+HcUSibW/KXJfJpk6
NEFiTT/KFIplOMHC19btu7uvF8O8dmhXqERNfn7/iL/77WczW+XVWZbNx0Js/NnHappqJo0j6rdW
/+xU4NFYp6aTbih6avHR5FPUkLQoONz1mR1JTu2iWUisx4q8FguDQ0gMopUtPbqOONZnGj0Jtfqs
4GHn3EWGdmkEEsJTnImj63Scq+VsQz7QUm04/shT2WqYF26xIzpvFbrxLI/BvtbaoiIjoz6Rek6H
byqp6nO/BbEpmcfv38Cl5VFVCJ7BMm6zuZxLqBKvVDwtwNT/VyBbxSZtbDg5O8EPZa1vrox24Sz6
t9HO3rfOFu2DMaaR9DIsqLxuw2eQOjgGrk6nP7SGFhRIhB+Tsg/oyvm2GRdd05gD5zrjMEVkm8/d
a7GKVuO2WlZ7tEKrIp2hhr2yoV06an0dVj1rrGtJ12txhvG9fvFO8gKwT3IHvgf+ifZRvsn7dCtt
oufv3+qFbQCHkxDoSdDiGb+zDL58OX1t5k2Q052bojrVdURQtrZU1tfMPRdOygxj4VD/TQU794Co
LmRAkdJbDM2PwPvsyWZRr9ghLh122MtQFeKI0DTrnJRTlkat1RZjpHsP9ONxyiPEB/ehbiEQvvrb
a8aSPyk5TJOvA55NyCEINNubOB3h5q9wTG9TbJCVz695S/7UdU0jQaTS6I6zV5+TACXXaOrSFMV8
2ALenBxZoUOdGH0vrmjH3OSrayqPSxoKhgR0pJHELf5IuU38uu3qnKMj95itIHA0nNunYGHvilW9
0xfqlj72WltH996tdEWxcHGyfBl6Wu2/zMnG5IwcIweYy0G9N41xoeYqrdZo8f3UvzbM9N9/Gcaq
C9fNBC+17J9DYyV1w9Jtovn3g1xaSlQ0fyQn4rviRf59kDFxTX1skf6pGHTH+8pQFi69Y4HY/PuB
Ls9G/Lgk5gh4kefysApgQWxkyBvJYlqp637dLLs5BaGrCJyL6xSfMapZ01Cmifn3Z0Jaaae+iUS4
XZIM/wui8tb9nNwy6U26SOY5BsGrHp3pWzrfbL+OeXYNVT2SBrxpzM7RtnbGiaLf8eElc3sVc++l
aPz967wg0kH+zC9GZYjw3fMtQM5trxYyXf8g/7BjZA0uVHCKbHpQzjjwzHBXfz/g5Q/u/4x4vvp3
JrobP6w4uvbl+xiX67QpHilmrEWMaVm3nlOt2QTkAUShj935lKIWiHWESyDa67r2Z5VUrLrqvpAf
2uBKpeN3TeH89WsybkXQMHDIfnv8vnwrcRxZILCZxrHdLvpAWdpTEFxDx3Zote3gU/rIY2eguBtV
5iS3ogtZbCSL5iPOcQnRaQy7JphiyfIXD0dJRk8yqCpSrTJSO+xZqIs1MZxXGFEXLqRTdDGWUsxk
qF+nIsOXP9tT0FopHprjeESIUdyqKH9C1EwDlpgWuvf3P+Glb/3raGfrlqxJlqRUjJYF/qrIT70e
rGVPdVT1yqZ9cT/4OtLZF+j6sY2qhpEsoPI+RyKtoztjBATohQe57+YgqZ2oEY/uGD6o8UBjRazC
9FMO89X3z3xpEf36l5x9lyILo8FXp2ceR1z8HwPKq+Dap3FxEIUVFKU+4rFzxWE+wFnvPJyO0/ZH
8hs8Omlhkncbv5GV5XRr4+bq/jf9WH/M+C9jnlU+Y6XRqyZmzG4LSXYB1n9Ld2VeLZu56uR36apY
/xtv8suAZ6eJVk0Cu/cZMJVuw5AbQ/rs/q+F6JwjENn960WefQ8yGM0ODBffAxuqcbCKQ2hd2bwv
3vy+jnH2FYxSE5hywhgC55tHMz+SYHyGPzCWzIOCzEitIOeFvBidvNJ2+f/2Es8+DMVPCktGHjvX
xa9WbugZB6RYXRPgXpuPZ5NetaXKTjRGSVJtDsiAf/sbzbxyH7i4nODDhwKHzhnY0d8XL0tPy6KE
ljIPewgNKB07HIypRjomCVffv7Y/KZNMDF3meG5Dc5oYnn8fy1VTKQ0Sruv2fbnUtlORtzi4G3pB
S+pCTriuV936Wnny0mv8OuhZKSXONXZZaIiEJLWzkeaVgRE8HK4tyxcvBjwTZ3WecnKA/P3h8F6Q
Z2NPJRsnkRbWFh3gZI/rHaVaVJtkKYWrf+e+o1OP4GJFtDG1+r8PWYu+Et0ISbsaymVCRKtMBLx/
5f79p7Oe52Fnk03L5NbzBxsUvEtJMv10UH6tFtYKWvAiwQGo9YAeEy4IDUqQ2TAnncPY0RBefD9p
Ls3Pr6OfzU/yKm0tR0Q5f6nGQ5jdBebGsk7fj8FZizd1vg4b3HgEdSrBRn52gBZ6gnY0B4UUNW82
+B8rjZajayD/9T79WjiRJxy1Gjatjo5SCRy6/ytZohBShGvkpssxRgYWEEdmuxxEqJLISuXInX/0
CGjuLN3xLPJjDLF1k20RNduCbHCaqztYTxuRpvsoSAi+AvOR2vc+1i0SeLR65pqGI2N1dnwbN2J4
TKNNG91h6rH7BwO6DcIZfRMUeDOVcXzVe0SY/qdpwRMrpDDeN2KfmveNj0OVXF0oYXl9UigpF3VJ
knq/HoGwtMgN/dg9THxja9i19pOtPeECxks0A129bxrUzC6+VdJ7jJ7gv9ZaWKW0Vka0pyraLK/Y
yEWCQYE0X/e9iwdwVthdCZkua+MBC95SSYtlKKydMX7a2ZsYISwRZ3wYmm5NztWN1ngbEXQPqSCC
juS02DDnpY3AcGLwydm1sufvIsA3P/V5MxRSkTe6lL9oNXVU8ThDghC1nGJRPPUbdY21dY3p4K5Y
WfMPdE13wcp0xm2BRxCg+tw41TfJ0psn4so8v1jmgoPAuQNrO96js3WqqaUKZAH3fPfgH4uttw0c
Y6b/IoHH8a5ySf6H0fTJK0ZjGsvP35cOvnLNTkYNrbGYuStt4W4S2NhOv5Dn/qKYkNLz778x9VIN
CLuTAU3GxvF03sbEHR1b+XQRFiHSxuyzHrEuE29cuqgDqmNB6nAK823ItjSmc0Qegk59Lz1KIMJ7
JAGZ9Wj4Py3067o/OIqGysR6BAy2QB6NtjwnHP4lK3clE7co+lclX1vaKjXXo7ixC2BCpqOHP8Pq
QyBv9iTNvfJ8F++rX57v9835yy2g8Kw0TQcWKn8jAyDhZHwXPWYr8thmwmk+UTlsrpYQL90f+flU
FjROXPJ5KyyXIUgBCZo6R+2cTOhF/ayAe+tX8bvnrZHhM3Tt+AsVaW7wJJdXuju/97Q/vqUv45/N
WSsoTLXy+E2n0iyJ1Cvzhhg9jdrsRMlGA0uA8dRMnUzE1o04WtVs4tAwo5cgBuQry/jlnerLn3O2
ipujm8bUkadu7vRpFyukj+5DJnbKRmScA/ELDnOUqE54sPKVUt2E2fLqnf7SbfDLb3J+idW8Eo1k
wzvB4aHGqL0a+h599jBE0UcupVfOVBfvzF+HO79BEKFsq9NwHIWXU1PCQi90mPTSwjHIMu7f/2q6
KevmWZ/Ls2hZoSe/D6E0nK71xS594hPUyVKoQVnmebdPRFVjSS3vXwLf2kunXtG3QTcsfHHwZYnt
R58rnfXr+4Xl4odn0v2BUkXd94+yZTA2JsEKELT01t8jDV972jYcqo0ah8uywmBS3ct6tk2baKGi
ipPMdJ7E6GENNM2YyL7/ay4dV+iFKwaiCTJgzxMiaNdpeVlR6U5yDC0SWac5ajKF/KTEXH4/1MXj
NAcyllRdWECPz47TZR+bVgLDcZ6/iJdgTdCiO88ebYgMxX4Samg7S565p2tMq6vjnn/1RC0UKAGm
KdcthjeNa2vhWMfImZq78lSZfguW1+bWxcrV16c9+7htURI+GBpTJ15ydLifdZg4Gi6KrDjFJK0H
kOQCf97pP9XoRsXg4rU717pJoltVzRaa/SMcajy0186nl06OYNsApWk21Idz4JXVe10lpxZzPgod
Q0pmVr7+d35nUgA0OqmT7uHsPq2bge67086i30/kgvp2OndHnA76RbQxtzSn1td73BfvM3zI/xp1
evCv+1mekOWkM+qw1bbRetwZMLwQerKYkxr7b/AnuGZ8He/sROJKlWx3JuOZt7+h7vPsEKymHr6y
Lw/X2nzTP+x84+KKZpkm2gT+dbZqDpLZisRkMgVENVaU0R6M8VqJ4lIn8esYZzeXQHFTW/X4TMKN
u2IhRtGhLDG5zK/SFi4IOlTC50B3qzIMtPMIuLTLTHDQv48exjZfRgex0rfTPkf22JX95tJ057w4
pVLQaZD/KBcQWNuOOku8UMIDAZMrDzbP9/P9wgaqCc4yUzGV0+L507RVomBlBJmnTUJc7ie6/mhi
BzBE51TG3feDXSokaYIDsIqUaAr3O/u4/LQoh2yqf6TxeJS00fF7F1tYfcJQPmvqmwG5bIR7saW+
5A7BlWe9cICjrkm5jFcqkMecLeHBSIawHOAxYRlZwDrFShIu4Ik6iWLOjdp3bO/fMAb/bciz1dvM
M2tQvbaEW89iFWNnDXhoKVj2BlHWE+E8N/6aNP8/VvI/db6P/zlW0smq+u0/TsHHG1mSaR1gYfz8
5+//z1/JkpKl/APVytTiIguSJtcUINn9rOp//qdkmf/g6zIAVBrmdJb6V7KkEP9QkIIKMEWctGie
8v/572RJ/R9MYRjpJhhR5rRm/W+CJc8O97pumIqu8hFSsuN+KM7pOVIyNnI82NES8Ly9l6Kl0SZi
J2vGXiU7GIEMGbux1REgZfn7QNXRYZfGgy9V3r4duoPbe9pGMYujIknDWg2a56EYZcewcoq1yV2v
W8M8HYoVSAt5l8rWrTca0ov5+eWFH/9a0v8jbZJjFqR19U9yPs+OKzwHrWWdXVPnLfN6zi+eRlbE
lV9M1LdOXugufGx58goVTeyuMVMeUyWYvEdiRe6kdahzjB5cRsNFV8Uvodzqqxq7X5xn3hYW+1bl
ko5fWNjzqjcihx7yr0gh3Dp2CR0vIxknQKXPTc3e2XbwIoWBmPDNC/Jo20Pij7CYq2hNvY3o23uB
nmhmZ5wS8Qqlt0FTojIGE0e/BYg/92WnMQADZHUTraw2naV2+x5E5a9Crz98VXgAvr1PrdJfGqOR
Fn4HAT0DpX4a/OHWisWdqXrSLXZEFTdk9q5lWvUiWe2j/mIbkvEmjRL2HC2YhZ6nYeLCm6Ro3aJo
LLBqWu6UxrsaGSppobGYHwrW7KXuDQay59Hbd0b0SFD8U+ZHjBzKy7AZw6VnaLuBFLBF0mRi5qPm
tiONMhaUlsoeFpHWdY7fmSs7CFZZCiKwKMaHngrXXEup9FiI3SJM1AZ0KDK2igw2cExZkZub5ybj
zMqGYNmGU0Zy4z+jwgjmORKCmeiNtxLjmpop/jzHMqBJrbm2Ng15vz1/zsHsLLEoupo8LbztYNRO
6l6pUW27eQo5Qt81mNgdU/JuVds9ur3OFkA10OntoZx7oRfPu9HeZDkJXZYUwNZrbLhsfn6rj009
I/+MBEifsnbZ7Cs3eqxMqJIjtGWl3RsddjC1wx8hNbzfbDIpaTiuBrRceZOZM1w5wayryb2IrSyY
5RoRFLYokAmovsDVxiNoNVHIMQHtrkv6eFurd+6Y/SBTcZzpuRUf0Ifj50qPvmiAdkkEYFtTZWXC
kYqkoZ+buArWCOzcfisnW53wht8s7MgNtlWojXthF2IGyqS9DYaSqhPA7TTOg2PVJ0tC4ctFAIIA
Grta/DBqGYuSQVUwdc256rfqHDswNq4kXWrjGDKVs5+dkjxGQGSe6l+67z9wSj+qGVx/V4mJmCTY
DWMts22QuZWnpEcjVKMwKkSS4hkr2hEXeZtumyaR15kSz7HuD6h92Zj1urdHBPBdhTFO/xUI198V
MscdU+yB/1nzQWwHtvlDlavVTTnlq6YUrZPi1u2CaDUMeD5G4gs0+1AI4ymoaF6q9auh3EiJ5IRt
Qq62+mCU8YHQAVPF9tXuyhHjd6MbGP1D7ZBToiPARseMjM0GrcATdJi3XJMfq5zWpyx7XPjvqrBd
B7V4UZT8WDUVlvBYRjlXp07sbhAs0+yQSZhTYwY2edul3z12BaEQzchnYLcdXBdrMRjmHs7glJnb
a/adHPMjBQYrF51vLaoPUWLc9URKOWwHK7BAmzob9rWQXCfQsp1sEzAheuV5oqNRrK1O1diAekzT
j4m1VmdOW6RPZSLddf0rWOTJQ64u7ajaktZA08l1GjUBh4EO2+nl0HSEyE6ZH6/Mkfwjj6+wT12x
yXxK4QM0dNkfCRdPXijWE1WuWB9e8kp83qp08XSHyo8APK3swTCg8R/yS6awesyjkRipo5Tuwm2K
dR+LXUJJHezPa9vlt5NX2a9yIhBLAgIgu4x0aIEChfXaNKqHnmP8jBzhHoVeg1vIYP2ZAfrep02/
zFkxllmcv5eGv/eVySs0mO9dj0WU7YnkjbR0wOy+42p7NU3jI0vCnTnh/6tMoeBvRN4i1UnckGXl
YPj6UXKbGzVIiTIuzByzcvWjkE3wcU3iIjsf3UXIKpQNkrrzInynFAFwGIerke7Fg1KlJymx7MWY
STE5guyMyIvVTQxRCOO2Qb5NHtQrsgudUat7nLTYO1tJIcfSqPu1DziC/xmZRl4k4QfO412W1VBj
+669NzM2EYBr9j6y04peqM+eitM5H8aFaBMTElhjAjvLk43nD5g5g9h/VTrtpZZEeZ9FTT8zIHjw
qONnNN2RuWj790HvGis57QAqmVp2p0SdBDfEVZcGvLiN1ohtEnLrjpR441V5D54yTpYmTxMnuX+b
jmzYA11Zkjy8tbDVR36yh9wSRz4mdR+542YEw3ZMMNgmRS7ucgvRTcPKPpNI0tx6pS7RRkHSYBre
viDVaauqFeXFGhSFK9VvsUtpYzqdPPh2as51OCXztrQR/UZ5d6vlNXZCK4tevTKM4Vokw6Fpc3Ue
aKkNqzFoQafnw62eq+qSOdwe4riN16Ckxp1oLBNzqw2MBgDKyYs8Viewqu+1hvJWw9l+ymN53CZy
BYDdNJL5GGXSNnCVm8ZKylMqypQvVXoY7Wozdu74NLgjZPxYtm56tBvzyivyVRUfCavCs9eBLioB
aa+FERLRkgS3dZt5R65ZZIYk4mQKVtm+G6WFG36OVibfBWOBc1fjMFCGi17ySRSI8+o2KUCVFo0P
Ob7w/W1pBSeFbMaFKgcINUpR3pnTyStPXeL1kjstHkmdG8ldySwru01QGDuUTldtqZVPco6dbjA3
kKe0ea9Z9Yb7GJQLF996aEIfiaq7uAvw/VFvLx7TvAs2ScHnXaVUmsOA0Mq675ZZZLnsrpE7G5No
oZjtg9TVTLT8holqLaQ42Y8u18cxI8lZbqPRCesqXtZWp0Di2Ne+RKZq3fAJ4pRMG8ufWwKHOc58
f7TXIXr/GZZE9t8bo6j25IUgTonWfqPyDzMTJABBMresg7ACsLcjx44h+yHbxrIzrIVd+GKpN8OK
Z2pmOcQYHYgEv5nJFUw/6n24KcxqVtpZ46RK28+GLi7Zf833Smn2YT4ekP28WzmnSTv/TGm8OWYL
4iUqsq3oVdwoer1MZWy2YSsPs1SJceI0n/WULNH6uT93LVocXLvI2uLu7hhFAOlCXgBlo4xUK4da
i58aRO2jG96LKKVPonAUaeoOv6+G794diYuozIUXeItGlDci1/ZlQbhL28rveaH+0qICsbZp0vDW
4g1z9KHwW46OVocUsX2oQSVoI+V5jPBZCXRFRU5kEYSSSvjfBgmiRIQ6DyuvtfZq+1RrwX2Sh8os
7AMPkVrieJ26VXxrI2k438G3frpt9Rmp2AdHkjog2YWHQZhvuQFFR1JqGjRRJHYFNmvQT2N426c/
E7e5Kxvum6VpPiZqtif4Yp15pTX3vGHZ6FPl3Ag/zKICTCJMUKGcdTNgVn1dLpoc46bm4lGWw+de
0u9ERUdxKJ6BT0LwdfWtGLw384T3EwHZf1F3ZrtxK1m6fpWDc88CyeAI9OmLnFOplJiSLMm+ITxy
JoPz8PTno3Z1bTvbqezyXQMFFyxvcYwIrljrX98fWe42avzPeTc8DmqzL6tnXcZfo5SLwarpie3O
fY0zEbO2iYJtnBg0+7Ve3PMJTIKYdvTJTpdWxAIR7NDZ16APyE0MA74MnXxRcZ+GciSoavjxScb3
pMGfJ9vdtimXm5cawNxI1+hVnnaa0sz43Nnixxpha0AWNtJmOwshF2ZCsJzE6gmgfb/Mw+xZkvOE
ega7oG8wOzHMUzxykZ27KStzg/9HNUfkN6S2b4jwopVOgohRw5VoliVupEv+305++H5tLHU/uSWR
rC+zvd1XgrJx9rlQInVBFoR93Cj3LICabm2GeTgZDj+I7PDrWOLgLAMdHJDzJMAeeVHCVz+bLV6r
DnKQWiZHIkc+ba2mbIb6VrXL9NR3gbrRKgc9k++LAwDsgvigcl4agVtV7cfRyijEbuqztUZaYunm
bnmbqGp70iCEhCpvDUud1zQorP2IVcuqrVvxmijTNsvyF3gU8tjnXeNJU7wUt3ZSwMBItOBIhVXQ
ic5f/Z5yvM7GxM7CfdiFNNXnTSeX2dCuRtsY7jKXOrVZ+ic/99sbN4MvYyWKe3IpEdNLnY9bVRr5
RrXIeFXsAU5U+fiDcJi9f2Rue338bll+tzUhewe23h4VLG9H1mxgTSU0jO9p69R7V0MGGLYe8kuK
Ef6UP7kPQ5V8IwuW3I2Jq3ywnfJJt4tmKxPnJSit4qbSB/7I4u95mvu7vo/ih0AnOJ/8wtiZWRs/
vP2sC8XKoUNySAXNYoYRb0TUqCvXN3ZuLOQdQm8WFNqmRTrtutF9sQqz2QX+lB2dwrkH6HHCt+Br
jXPxosz6jzJX+URO1pYqOdYyyqTikAUlYAji9k4n5K3Gvlg5IQRtuk7YoEb5rbTqbmkPMADKCWi4
qDeZUr3SY2Ad+2puH++VF1QP7TruJJsNOC8AsRRLva1y2CpaZ9PwrcTa8i06gk/MQpwlxgHDYb7O
JjQrhApj2Ebb3K8fKDDxyzFTPGls8UjEa1k9mWKaDxijyxx+874ONWMd5+FTLNdFlkSbJsjubJp5
vdGHaJa2hb8qx7hfvf0qjtIgatsf9GIGfMfwlcmirWordATr+VGGbrt5i9Yio+32vHTb178y79BB
zmTBug07TMwArGM1OSZ57oEUgmCWDCfWznyJ20C9GVNDAwo4ZcMqTuzsSUTPSTBsuzzOjn6uETxm
FdYUMHzg4OX2QqlHYGlGWB+STlvkjJ48U088DGel1KQyRDgkm8QaafLv9GzbKXDfOnQmCxFo4q4y
1HtV0+/dOdBshoId1FjdZ4y+o9ammb8oqY9sa0OxKAvLfNf6xcjGVthrAOsB3hLaq4NX5LbOAUx2
sYO/WhmKRT9mX3JZfStK8xAqTMV5v5rZTr2sO5BVDU9xkJF/W0d4nNHm+KRlGWeJN60wppuxDbqN
P3pp4Hqd3lGcMfxhM5W82abavr36fsyzRWdKoO1l9S2fIrnJwsTdAuLJVlGDIZLmz7bqrACTMVob
ZLdASCT3/td7FAQD2WAnmFn3mASlMND0mpiHSDholR4RThfR5Wt7bz92LKqByaScAPoYS4qo9L+7
SbfSuiSDgEQLepSa/VaOQPw0PKOGTEdCYONKLvIfYzdg+j7NbKYBJzE/g98+pe4tbZxfQUX0K1V5
qswnkwh8GZQu25IUpoMI4HG8XWtN3/Uey7wFSXB/WajNBK/FSdcSEsvawvAHABloHUIFck8Y1jz2
VcSHdSQvlYWApIQkRABaY2Q60WBqrqIYSUOeQMyIR6NdCtBkx64cb0KobttWNM2eDgHfs+etwZDl
X0lHwqpPZL4VhM6qX9+7FgGDSTpgfl97uwPIhayJHnNXPMsCpl2vpbuOIB2koX6TJ4HzOiIgrxtT
exrdguZVmnCL3lS2PtQQ5E2quLPfpiawJhwOkd5lVWxAx2dJyMKZ/uGXy6Bp0kcr+1H6rnP7Nsk1
07ytRIZtGYkxsyrQhhjuCy5rO6HI9jGUzP/KDPHNGzIMZfoQn/ppoO4oQH25Bmwq1hJrj/HO97fr
N32tPimRuc6y12Jgz4OjIfgHgId26Cq37Tx3som1LMxZlooBu6zBD7lOs1oqhcbWmVr2QfoS0k6F
JgVPgiel6xUoSua60IV6jIW6iZQG/KH1GJQ4Dgiwua0D5qiaBGkgHmKmul/SerhJhpgiuFm59yzh
GeFAaxwK5TGhPQ+BQg1QAFOAzjbqXe+k7LblSfhhe1D98VvTGOqtDNZsPCDVoZW/U41C4qEIbQPm
z0NTqtHWnKxH2jGz3TA/ZWcCx5lqewAUX9+ePePsBQySOKU45LI7A7UyWZGnl8CnJnfl+KOzSoch
2nbZeBe42o/QoHdQnYeB0WZipyo5LWN2be9LJ9s5bllg9J5uVYLok5imdZ7rG4cP7VrXphzwzdTc
+UPypOPBBfsURF8tJV4nJf44bY09fdAE20kbZhaTPi27NLkFX+Z6bKDZiRQ7uwWD9rZuG2FxcByg
crnZBKvBD4B7uG21VGPfXE6B7T/otbpI/ck/CL1uVnHm7xOHWLTpy+yrNPaOuBOhDylGrTRkKTG9
WykrvCghV5oxSbIy/eJkg7wvxnQ7pgFmQUM/HkpJz0MqRbfMC5MM37xKEGDJj7j9HMzRzPd8Ad3b
dPqRVkK9TczgtUybfsfeKz7IrnPABBYwBYomWoZply/zvp/d1RKf3bL4LPy0vg8GsjE0Od6KUd01
5CtPiGMcqQze27qOT9ka079py0dGgsiIum0kIIq+vdC3GaMQV8d98qBWvrsdO/RVQo0/CJX8ZFDl
h0ANc0/jO7SS8yQzWxeDR2A0bkZASt7V2E/RcG8iwtLLrj3ldZItcZfcmW7Od9C3TDxAEK60xKbb
3lebhehwdcGGoyeZIGgPyEK4SKlVLSyMtW771lyHjRpKkpeCnW+kOuvSiYPV22zM2o7vuDUA64rz
HTnCbonTNSUBLfvijEOy1tK2XEe4pb7oENVUCFVGU8eP/RdhiHDd5nb45IvPWgOmaog1eByW8dHu
ZX3T8CEFBUibzoxaT+YBHg2C9au1q20XyC/J1GlHhCvGogNARFJyn87rkT7Z5qJh7//XE1XanrpA
A+fzLaRQ4rbfBqPjLgYndBgUZn3zdiNOmoZbJue9ZnX1R+yMUXy5OkZexkinbVpoN3EVkXihaHAo
FRJvkaGGjyXjn+FXyJuhD/K9wpNcqHZV3DVKikzS50sB83k/xJNzyOwUcFpa0WUR92wPfVP/YebZ
cCxzpz8WLtrKKevaZWcZLULMVixJkW3Tyk7uFdaKB0VWx2TGEFWiv61w0FgabO+XcaXqO4YR7yeq
X/ykHp7cvT+vWYGheWUBTdDx70KbxYSEzH2k2/bNGEwPIiFNNQcvg2F9ZKPeHsj5Y4Isw25d9GN1
YknY+4HeemH/FEihPpMys5jozCAz7X1wWfH4FXzfVBU6In2permlLejLUZ4TSVsynT1q8RCOguw7
EMtdqspPQY9FgtINHq4o7JwtEsx1Nk03bx9RyD7bWIvCY/RFgBq8m2qHUMdW0oVilNlNrpKdcVsZ
L31DwYWMVPyNK4gM4Kwsfda6T3JQlz6gXvB55P8tbUw32szaBFCa32UV3JtSuzXN/Fvq2toGZhsp
pNB3Fk3NtczfDWFL9KEz+xnKUlrVgpdeWUurA15jVOFzVQFngZMUafLUKPIJOBRGMUmv7tVR2guZ
aJykN7NsKRu6x+sZwRoV4QEBfrVr6vb+LfAcY7c+UEAhEpiI8yzlE8TPu4KcMlaZDPM8DNxbdw4e
FSMGNIpNIeGcxGxnougS+KAXIJriF1N+jVM+67au35Lj9z8UMrtjgcselILNm1Ds1SgS/5XkOxn9
VKedsLLulLo/5eSkMtL7h2kavoa9q+wj1WU7rBXuPasq8Uagk6otNfPAdxec4JSFiIANEpiONe0j
o7FPsURFYhfWXSdeOrdqTn6RfAt6yjO1FpNSmEMMzQ3EB7PkZCQAvLccaqPkezdyO1onZ7hpotnA
doCtJvSG6aro1rafP2Ruf6uYZrbJ2uFe69hH+2Xw8rY0o+smZyKC7DYg8beQJkYgvo3HkV0fFV2a
5JDw6O2G6N4ojcEbhqzflkqOyD22F7pIjSP1hI68eKyu4lGDSSXjm7crk2ZgPLs0wwU9PikkNQ9R
bLLzS9ZG2wfLt1ApcZ1tSgPvsdkY81gxPlF7ux3qyT3AmKbKFI4HwLQhLFIpvaxLblLYfV6P6+6q
AdCWl0a6LYxx8JqIdrLapPKSlaW5zXQ14kMqt6SVj9nUfEusyV68xVt9YUEDKKO7HAnPsoB3XdX5
gZ2egLTHuOxqiD4C69XeP7RJlW1Mg+y+2avQinWAleCzaxKWIQra/tlSpQUSDvRS0dbFpk9dc1fb
sNEScx2M27TUqtu34N2m0L1BXhXbfbA1MU5a6X6GHDcU7ArrHwIDp11r2A8YdJT7Mo9G9B1mtx0i
sNt+5R9sHX1m1DobjaTgshH1h1ohncHyQRl0nmuKVoQrqpQ+6QYr2L7F8BTxVDIoEu/t0QKYV8Uh
BrRKurY6zXwW7JfRlDcVFMNPZHPMD8Vcm6gS8mp6Z5f7js3QNtWCdO8Q7LVOMOzdLGmPhloaaMyY
BIARHtnti71W9iejGE9K6sqPvck2vgvTRV/a+g5eLoC8rgt3bVxJuuBe30LcsCEh2413QnbAjHR8
xN4WraKHrgoKsn4U8N2u6EnOJLAmdS6TZhBEAQZgDJwLzlRUU+BaRtI59lqbTAx9tcGrKBuYVnQK
rRGB4ByLBsK9T+jOWWW9QQAwf5C7OYh5u0aMriCKK1WwHahfkY0UNxaUXDxiH3rKUm/V+X9LGPJU
ZPzvP+bf+VrIsYqCsPnP//jlb8foK2F+8aM5/69++aX6P9/+OfherD43n3/5y/pNfHFqv1fjw3eE
5n+d4J//5f/0H/8p4Xga5ff/93+/Fm3ezEcLoiL/Wd0x6/YvK0IWbdXm36LzX/hLDiLUf7xpkGDK
IP2YVUH/pQbR3X9QOXQQlJoQZ1B8oiWjv6wJEYro/0DSYNF9StuiYSHoR0P0Tz2IYvwDBRWttAgU
6e9SIdb8O4oQcSY2NtHLcWEaTCz+BOzy1jH6kyYwrtpIUYV8Hk1DPUEqJtCJDP9+8KmWk1TohAJt
NLJffbeDZkzke+BDijmYitNb2LXdfTIqYAJBRVeLGn3cV7tvwk+mkBTS4A6DnSQ/vXKlFKdACWAv
l2q77wY8jh3CpX1WkHbW8y7BH9i3D048SaaYGOqXrk8EHN9MJcmewa/X1YmILQ468KpNFdLqUiYP
Lt/mr/xh7kMcwIlYA/PQd0NiL+nAjICr1j2xvpPJD6YVxNS7NDei3G5+VUFK4lq8lb2xCmUZHwJw
lqdkbp9249w8ZkXrfx4yNjSUqsgrt6WTU7XNyciBN9W3xEQ5Pg+VHRP22N3OnRQ47K4L89hvSly1
q+QmSSOCUhCrq7YbwSW7euei3i1K7djJUq1JEcsk2buOOkwrIA49v1cQqeqycW81VbFfnKkLN06c
TyCH/dxKV00bBV9TPrnsfAOolJHesYy6k6reChkOL1YV1dvATasPnY1LfOzP1akp1j6bYqyfm3SC
gdZE6slJA4DlcGVA4LeGvlUtnDmg8erxfV+1KMZUlopPPi57a3/MRx6KsHoc9wodswQrbdvPTtOy
5gG30xe6ltXHKo6UfuFYrbasfZcEcqHx8dEzi1pM1BnpTWtM/is0yGSP3Kmn1sW5halQBQmwA6m0
1j8Ftk1CUUPB7SpmsAlL5AFjpE6fIqdWPkTsx3cTxfgO23rLbIsftUNICFYp2LAZy58ld7sZR39Y
lSa8UzEK6yDLsdkHOmFX3qjiAT95QG0zoVGxXTjGhlU3RHFCrqiG+gc1CcKVFoRoZmCVKhmtqKX7
mBtFuDbiKPhUanZkLymh40suQwMPSdEw8SE9h9Pe7+Ei1XEhtoOvTkeIsPOHKbUpxrO1oXAzhO1z
6aqRwCOkrhOCf0GSrhZEUXTDi2iX1BFFicotS8pIJRmxQukgdFdIPxZ55Mc5mB/0OxuzdsLnpDRJ
HWehYh/QOOYvcD6qb1RJTdqdElI31LrMT7kaFjZUYQqMZC6U4dWaKnWTpb5xz5YfLoBbxP5OyRJs
ZqsUGUyVGfaNo1HpXZRJVx2NjqoNHhhUoRwnGSkQJNOhEUFw0vs57ZRXzfO8Pyh8Ey+JITcqD1m3
/aRFQfFEFth+NaKmvrPCLKF7wherMQqAgPSD8qiXhjwCzJs8Xs10QNOkYqcm04+OUURf+sqfnkiE
TF/bXicgN4T7UmBRBbBd4KQxCJ8/RvnI3tl5cfVg/BTaNLfhnCxPk6XTvVLb5ZY8RIqOuymIbEFA
NR8GF2pw1yQai0yDACGP1TthOuWNFRrmDxOZBEE1yGMrktoepLC61mrVeqr7Uvvctc1EMFl3R2Oy
u02Ry5agVOs2cHq1jWyr+hm0dE44CKi9LHt4gFVWyP3oKOGGLcdIL50dnVorJCvXKAOOtEYbfYzU
sT75AdvOIOyoirExdU6lnSm7TimHrRmE9V3hhPm6GKR2H1aNvgC4PVLlbZ0bjajhk+VXQNzTcAD1
HoDMywVVPs2elEMTDvkNptvpB1gizk3VlnjapyV0XEvTb4nI6puuzweMut12p2OLs+zn9JWlduXt
MCXD/TBYjFEWTZ+R2RvW60S8+phFBl6+pgzFg0GmVSPv0HXJPpBawHrTltKllCh9Mj6BHiubHLUD
cOYpaYKnwmC53DrNVNw3mpZg/SOVysdFodHY2zZDh3hhih0B6TuR69CuJDnCMPuL7/BvRSkXQ5Bf
ApV7+T1/bKrv35vjZ/m/IFjRBFLyy9HK3Rxi/J9DUX3/RcD69lt/hSwaMQtRCX3j9KGoM3Xpv0IW
cH//0JC1okYFbogijH/5Z8hiCKIZkKIuoYkF93AOM/4ZsQj7H1BsZnO5efzQ1az/OwEL8dJPKn+F
SAUNrK7ZZxLnvosi2QcDPsDUeHbNQCNgT3H6Cgrq11afv49+ptm2LV9Va79UToWsNrFwbp2h22YN
fghjOl3p8fm1T+Hvc8zn/inQqlGhYAmaBQ+JKj/Y1pzhVYdsaefRl59e6G/0sZce0dk+QTTQuDK9
80910RULy58dXIKiW//Z0eez/nT5oqtTE0Vf8ODobLkdZzxGpIKutCJcejZnin3XRFJFtix4MBQK
Z22vFJ8ROeIjAkR49/71/9qK8PfjJ9z++fp7zgB0j1MAbYYqaPbZYtCN3RiZLhWp7mSC9/+zMzEf
fz6TI92Eyqrjn3BK2IY0rSZaiq5G++LqgxcoeHG8f55Lg/aM+lb7lOlBibkn6jqEIxbtUbExu8eN
6RJ/qz8btudt9E0xDBNNvA7BGQoZ7sx8RCnZ3FtmrT//0Y1YZ3M7pXN6aNIMK5m2vVOlukzTlBxw
+EiYcs1A9sLkmHdUP78U0xW08qKPP6mB9QnhbbosKvPl/es/66/619ia18WfD544lWztuu1OdYk2
oYzW/YTLE0Cb5tmZPqQGlO0yXicd7Bk6ny37waCn/v1zn+3j/j732azHNaM2qFl2p9YvF1Pf7BV2
9fHRwgvcFF8GhLiDQmZT33fOq90nixwhRVqWpOFvMxen8b/+r+wImPR9Bm/JL+Bj9+QWix/Cd6+M
1TMA0d+XebZ8qE5FPTXsuhMf870QX8rokzFg6C2GQ5VvtH6EQo9SEJlQhLOtnQ5Lg6J/L675L59l
U/6+gLMlJnWzWKn0MTupeMM3vUumjJA2a7bUFTuHQpW+751XXxKJbbRioK4p12wuyTP7C3suquUG
6ps9CfOwr6+8PHtefP7uXfv7os4WpWy0k6hVJJmcrv8WmvmxH9RXh0RVwqZgQTJ42ZNYX4RoNPqg
WUm6ghddP3Seb8bP9HrIRWC0VA+d+zaevkrLuifZd2Rf+zrUwQc7UT5prbUZteGmr9H1kJjEZeKI
wjmgqlLvVb99HNz4e5Kpq8kN60Vkkth3HNbGVqG64fu7yolvwmm6Q7P6SGBwo6r+FsblQQln3yXI
xkKZ7uqu3QZWf2ja8IYF/BDl6B7bAuOodiv0cud2pOOj9IRgC1QFmzQzjVY5FcpFSnWowphirult
9HS4MTuWFsEmT2v8ndDyhzSVm6GNAdk0xfNYWleWtTP63d+P/myVRr0T0HORlF48obieqD3X5YjV
DN7cyAVpvG1TPTuyvILOHzvkIJ1vX5kMl9ai84V7mGh7HmPfGyu5qdpslVM8fX85uPAhNc86amO2
SkAgdOkZfUYLifmiNNlel/Lj+4efF7TfjFfzbKU2EN44lhSlV5a4r6XYwI02XfdspIGiXCERXLqF
s5W6U+oslrZZeprq1FhJIdo5VXVq3MelRXrl/Ru5dJKzFVvkAq1YMNbe2KR3lSIPo6rcl9a/Byr6
1+AyzxZlu6rJt5c0SimUCZFcYA6k0dsTjPr+z67/bDlVzMFRYhHUXuc6/RJ5p7LQ6kTdJo16zVDh
0iM6WzBp5nJlaWmV1yijhw3vsBBVc1uqpMjfv4cL08A8W/xa1zLzLpgqL08HHOdyNd706NSvzIRL
Rz+b34MzxLVjpNhaTRFiFBTxVvD9/QufR+LvZsHZ/M3ckKRU2JLpiP0fvk4rGYkyzw99rwshOjvq
lV3JhVswziaz7ShpQxa09FIfGwrmnb8o3O7l/Zu4dPCzqRwLBcq025ReMrhfG9s1F2MxXVkmzjpx
/zX+jbM5nOrViJ111Hh0FjVdg4HOJm46KtLHPGxWuEF9CZJiVU6YBvpN8uXP7ui/zemxLhOE4Z7u
+htZIz7p/Xpc/dnBz2Z0ICJtIhHH54JGwn0bh/ay7wzrylSY3+hvRtTcM/pzAJl1GRuSqG48tzXI
KU0FlpbJY5nEdFFaL6qCOWjmjHdZXptXEImXXv/Z7K4ta5xUpGXocpS7Sasfe8Mor9zNha/EOd/c
Lewg6Y2m8mrX+Nbm7dKo7G9Vq60Lw7iym7sUzhln07vRIyeIpILPjVnFr4mjlF9zdcx2VDT9dcL4
W2LjrN85tluhjRx9iM6m9qD6SnrbdGPBUhz4a7XXyhfaNKe91GNt3cWIBhPMWahXpvqJeqN1ZfRc
eiJnK0aTZPYwKGrj9UW/gQZ78MV0j0yTFpbmyinmefubIfTGavppf47bhF+5TcboJ+zbBZQUF3au
7FphP6tGt278ciCpGTVXAK8Xxs852mpqenTWStl4A11wWqXCPmvoOPijyXbeQm/rho/nlFJ7qQ2o
t05qCiN0hl45+oUPmzhbJzRBaj1tx8YzHYrRhVnEPDPqOGzbo82f3cDZatHGJmJQK6k80p8dADk6
D1Hfplde9aUbmN/Jz6+6FLKJBqf27IYWAgxfXzMfe9TU1q/wLi4M13OAgjMoYxZh8eGlXdXdOJXh
fhndVt2h1kuOtVHLh/cf06Ub0X+9kcJO20RYVeWhgXnCsGvb0D812fnpzw5/tkYUWLNWVdY0nkjI
7yjhNkc9vVDr7tuV4196TmfTuvcH0fpOVHlxMbTICeikjgXtaNQOxM4wcvGxCyp0LSVtZo0dwLfR
6c4iYHCXmqBDSGmmdkm3O7hTw03pptCyA4lU9CidleJ65/ib3s0KdkijslR8HziOqPkWKOW47WtT
X+dSBWMdmk9l51OsmnpqHRn8tLit7Ltc9XX2kLiAukOPFa5tVpsAr7fbiEorPrwoeRKpmreyBgIo
OzRSSBiTo0B8uq5CP9xQG3LvRAmesFDjrS4KVDZJD0q3adoPlUAwGBtzVZS0PloJDSWHtLUFWcjm
Gj/kwgA5h2l3VWjUgWqhonHcetuwM6VaUFKibmvzz1YD/SwO0lsQ1ZajSi/S6juksaxmTvo0OOaH
9wfJhTFCuf6Xydo0Wu3U+AJ6Dh8VqI9Vv6T3ifaoyA+31mBPV76Ilx7VfP6fFgWKNZlUba32alne
0ypyh2k9Hc/+n2043tJPPx8+SghAyr70zMr0P2FKm3ixHWE/mEb5lWXt0pM6W9bqXknHcShKHKDE
Lb0RFS3k2ZceweW8iX3/bVwI3fWzsMcKJcKvpJNeheU4wiCHjklK498l2+aFDKoEZb/x7wHE/hUF
U/j45ZW4Rho0VTry6g1xN8nhldzbHWiaA90mfzh6z5a4SE51o6eEQQY64JumlagMgsDG2YWA/v1H
dum1nC1yrdATWx0by9PRB97iofPZniCzKYDKVspk9H/2zTn3O2gVjFOqUbc8wrb9mEcPhV+vBwOr
TXSAf3Qn2tlUn4BDRZ3kFNlMr5iqB7RdRwVSKt2gVzJ6F2bhOb0xGfs2AMJiefQo67SHxsuwuvIe
5mnwmwBPO5vgNjEuGp3E8qKpO8RN/B3Nl/f+g7l01fPPf5rcOkXesqLM7fl27Cx7Jd+OrYRg0iNS
eP8MF+bducqocpWJPgSXlvu0ahGoK16vqU9ZU2wUN9mNWnglLL0QBZ9z+9EVdKWZZpZnB8q6CFCv
ONN3P9RuXNAki1zTV6N7DRN6YWK88Vh/emrVAICmrSXvOpHNEfDBuAzcCmhfGjn0NYprnK5Lb+ds
joO5YrHqhEmU2pqLKR+++GqFBfOoV9v3386lM5xNccV1E900NNPrZYTUsj7mubNRdPf7+4e/MHLP
aT0BvEhdVqOJeS8dc0ESYlpvgrd8/+gXLl49n9VxbPQBsApvap3btDRnB9hHuuqvPJtLiWJ1HtI/
veYEUHMpIos0FWbIRmluAgORfr+xp2JJz/u2bI4KmWxJy+/7N6TPL/Y3M30uwP98Rsu0nTA2Hcsb
4tvc+hAUcqUigEsHuMtPpJnouDnmYCyQ9A/Zd118ScWLakwHYe35qkH3eFFLiLsz7vrKynlpu33O
FjbCoRiTOLM9B3C0hYuq2/+Y3CcDylBDU4/q31IbMdp7u4z3SXeXA+Io/HbRv7XjUYKiD6Kcayel
lV95Sm/r3u+e0lm40MdxMVlWWngOHq99+KRA8kFhvgizfW4BDpmCZWl8nLugS/8j2QcaaFTEfM1S
Zje0KV5Z8C9kbs7t6nIDDTe71cKzutPUdsT1QIcKymt4uoc0yOjtqymzzfsjQ+gXRsb885/GYugn
Vq9GTuY1XYwJc02pzBzw46OLzXiVkxgWemmO+yGSX0K/e+pdB5/kECxGU4GUpzGHuopZ/IBcgG+5
UtAvhY93rWq4RKtWsC4z0E2ZkYAgymOgBGy5h6SDTtOF3xA2ow5TdFBbLuCVNAI07fj4tw8mbbMy
nOSVJ3pptThb7gZ0DHSKVLmH2eAPXQ/hGsEnvDJqLqzZ6tlKN2WFBVtIyzx9DFFamfBKHNpjBuFC
jgn6K1Hm78+iuvNg+ek1DboMUVkOqSfM8s5t2+9WubPQ3U/OlYHw+2eknpuvTXaN6l3pMg/m+743
lFt6W6+l5d/C0/8+sRAn/3r1NOVOZThx9a1uNPtwmLRHq5yqvQ01iibFKCBupucPfCKtOek48Qwl
tiCxmVU3xqBE21C2SOb50p8mkgWHsa7oIIxCdqpRNh26GEPyrm4NIo2ip8OkF8OVPdClxzK/j5+e
e5BOftPmXer5mr0s3GbB1m71/tS7dOj56/PToaNpykVaBYkX9JCS8ubJbNLX9w/9+5gFFdWvh4aD
3Gd92iReKvGbpMtEc0B3mM0DSN7bLj5mQ/Lxz850tvtR+wGz2pZ819RW38Iijxf5ONLgYR2jOlv6
qXwF9Xflu3npgZ0tVSJN89AQfeQVdWqjqS01hNJ0p79/J2+WYb8bpGerhABpIukyjYjlN51ZrvRB
WfTmKW/3VrPJTJhI9nATRN9p8tr6g9wnGp4A9FQ3Yb8Q1rNjoMikKBS44cLvQ8TKj4oaLafwKYE+
4sgXu6ENGeKQ0B/9rlzHfrzt+ftMgHk7hRZcs1K59KDOlqSe7H6sGWnqDZP6JSnEslbpdnv/MV04
tnO2EMG00XQ/KhKQXPqhrwcaVJsrS9CFuAiP41+HbeQmgQWhLmEF9TL13tBwx/C9MobVP3mxZW3x
2pDtlRX10o2crUki6OMQjGBKXG+gU48R7g/GlVLI7wNIWjJ+vZE0g3wymlbmmdY+ICdGK9M1idal
yz5bNQqg5FpvDeRK3ITmXJ7+DpnwNWr4paPPP/9pTSJZl2fsmxNAfOUx1yIvUIOvfzZwzlaKvCiz
JKuMzEvCVK4EjQtra8zL9ftHv7DiOWdrQ2jCRxs6nRXPyT6QIIPEYATPrRiOdgxKzIKqH9dXznXp
IZ0tFLLQLcUq29izw+Ip6lxlEYUkYd+/kUsHP5u7/tQ7op+G3BsqmPhd+BmLw+LKBLtwbPts7iaG
irpPKxNPo1V0DQkEV1fX13fvX/mFQX+up51IFgYWsFKPDsmXLM6/GGa6DnV8Z94/Ph8QRuFvVmj7
bMr6Ab0t/5+w81qOG9m27RchIuGBV5iyrCp694KgKAneJTy+/gycex72VWx1v7SiKapIAInMZeYa
c7Cq9F5oyr61pzs2A9N6nbSj2TpHAQAxLY/dDJNrCua1Z778zeImalAbGE0OFgPiDSDDZZW+Cp92
0PcSudHU/dTzZz6EkQZPL8w7jQ+y+pFNfTj0zJoYJZY+09sCzSnXmRlXGj+Hu0woq+eCmXDpyfWe
fd6a8p1uHmuGkcRu29o7mySOOjdfWRmkVBjo5Wxp9YR04nOE7hrZxl1bGifZX/geDQqqDb9rbJg1
VSPojYxU6OYdB4cTDT9SOG9WEnBeKDw4p8a6IksgnvEDW0w8jT2/Qmv3T2bcokM9ynI5m/IrK4+o
A20YIhE2G0tb76QG96jfqXMeKACzCQf4HuxyGds5muqMgg0aYHkULVg2901Ifd9koHcwSGyrnRVd
s+iXZbahrb5y6o2iOTHyEwypoCUfefiEnejQuxHmN/ZuOwsXCvjlWNxqdThT4HiL3ARm0iVXH9UC
nw2QaMNml1SmYaxZb/wOTHojNgWsJKG6q++S9oRVmR+1Oh1qY9qXbUVqkYRrDPe0v2jWHSObXkUm
OHSFj7lVOK8asr8BDIwK9FX45IlYVYKv8VbwwzybVP/cLlJAbqhEF/CrzMvot2W95VZObl0oX2B0
LQIu+J/X7t/evD8OhGSifc3YXnbfZXHKszU/Ywr2//zZ22f8t7fijxMhL5nrnisSEAhNr3Q1Fm57
gavlUnFpFfMX//xj/rLD2tul/cfRgFOfJRFPZ3Q1rL3eVV5DNLwKRus6gIBDsxOR+i87yd/u1h9H
RZtjAl8NHTHGAHbCqZHJGbP9f2OljFowsnn//+7Mf0Kf/7ZP/XFUNMPsWvGWXyMSfEogsSgDzj/9
/82D/PXj/yLdpUHy/9+olra8aSIzva94H5I5AQs0nXjhEogXvBNbzNTlD5OAg6zval3cq/3rPz+i
bR/8byvhj7OjmHt0T8SV9+0AfCFyu+a5wcmb7SlqgUmZ7tUZln/Tu/3tOv+UcUu3AA06w4VxzFSc
J3AaDwKOW7isQ71ngp/aZdai1IgGdwV6rbrHVWZrWBauBYlUbcK0dp1/WTF/ufI/9d62RXIgi7K6
F1ndXBgYKa5KvIqnJTfswIC1EQ5Z8W8a27+8cH8Kv51cMax1yap73cl/lp18ZWhwLwVs23/1Ifvb
9fyxXxS9DmoTsc69GucmY34AAEVmmH43deJem8hxGb2t/6UUtx3//2XZ/GlOApJtiZw5JzsX/Q/w
39fJncMN8yxdpj5yaHcmdM4ymnb/vEz/8npbf+4k2EaUZrEU9/lUf4BV+yqF9vnPH/2Xd9v6Y+fQ
E9kpjjEU943an92BxNcaPx2r/5dl9pc9cBuw/s89cBmUvM8MLbvvVeMSl8Z2gB77Ir6ZLcXAVft0
K9C4/3wpf8uGrD/2kTrrZC9qtaA7c6jXU9keEwS+/NEsF236FnDli/Zfc6+/rbg/9g41cuqhcI30
PlMS+8lcO+vbyirxW6ngHYVVVjUwZ9jVmGzRDD/pVNNLY7YzFAUNs765dudMknLpWK+7carHIJrA
ifkdRNB/Sdj+V6vzX9bpn0pk2S3jpDZucj/MFWAJDnzsy6ocwk/1QOyzNGu4RWHyyzDiYAvNTPMY
25jebIX8HBfoZDv8u/W+IaPMyO6LLN/zFTL13ipDoDVhXL8l0gi3+KKOU2IouKH549CNVKUaSqQ/
xfA+Dv/iDP2Xxfqn9NkqbdGYGddDZw8eWZb56r9Zh+MQ8pe3+k9jBpi0coqtLrtPAJtftL7FXA1T
D18O2sEC4vJgMH590Kz8I9e7Yee4APnBKzGdOhXx3q7MRylsYXkJbgl7nPom3+khN8+pgiBD1O4x
4yWuvXYW5WuuJW7YKyOzmBnkGKUaiAQ7cHxrAgvWzpZ5l4jFORnqWF+XtsNaFbr8vq+d0nNV9bte
zPysqwAk2wbupFt3P5KJmM3RmDXNJkvbSyl1+BJ55YNHXk+wTPXraLLWtLV777Jq3CXoM0/I7ZQX
o5uLw5oDmCnMBGjTyvSSXYDIa9dEElPUw14RbgaVwKXP0TehYyoMto+MMaMYZvJba0a4wABNcj1R
zpYNkSwf89xftCrnHmXyxzIKuGsQ1C4wTzJcEJIxhuesZY+WiN7iWNtQjJb+mgFWw9is7/xptdbd
rNCm75JCISaYu9CIcGAz1+lhqgB+rzQ0vcjQAf7VaVjr+oOZgJVWhkj3zcQYAtFN9qFz4+qETNFu
sRsdQb/U+omRgnift+0X9e2foK1TfK8LtJGZpj639VzcxNTrdy5qi1NeFvFRlCA2vUqfxhvwYex0
+3k40D97mi2nC5IlAuykyGVnQFQ5QaypzpnSZAF97faVHMzGwNRprK8s6dX92jC3nJZwD4x+MMLF
iSt61PUa5sug3rKeBj/0B0RMFniGqMe7NI7XsJmyN8Vpf8C4YMA4ZzarS2uYTYVfxNVF2AOuvwqG
93ilJM54AMPyxGDLfkizz2luynDJ2ZTieO59hrGfbD07DQDh1wQ2bqfhgZHr6Vs8jqELCY/h5LNI
dCpvbh3Cnw6sYvzZ2XnY2NKH47df0+iAz1OIvYDH3gqrYef20SNcxH08utdo6c/q3Ct+nqw/UX8Z
+4WgbY12sf4laFTgUTR7hr7T9WK3sEHGGPMQ2UX8aDkxaVItQdZeK7s+dJ3lMabv6dXqpxXgP76z
yes9kCRPDG/A1P1q/mDePugFG+0ow83ioxk/htXeK6TSnivqoNSMyzrRG6u7gDjqcdLaKzzD0Gqt
Q6tP6DNL8HbF+KhRBbfcCs/FMV2O8djkBYBqA3fFabiLEkvxU3P1jVk7cNWOClqg1JOTEZv+UH8Z
WfGh8aq3jRWu3OcVRZdZPWOKgiUQrhGR4lum+zWOKUYLqecuNa4pxnb/RpUnmS6H7VtZkPsixosB
lC73pCOEifMbO5NXYDvBaQ04s/SWzELQO3sMbx/b7KNUm2Mp6Yia3YXS2TTK+wXMVFdoYafrh4Z/
vbZwu1Yfth9kMHwPEiXo7ade5Wnoo5duXH8449PoW936wN+YyVPf/XCl5s8MZXIdffkmneQsyl+A
OXsG2hIfW4NG+wXFeSNnHKvOhXfT3VWOfRx7oDj8+qZEo72CoQLYcePpaxqEqOWiJgjv+NfaYHvd
moIRLaPDoLiezYKarejWp7ASZm5ggQ0u84e1hVJ0e2KWdsEKkdK8oYSsax5CfkrS3DNW2NfgvsTa
e4RwTI7Zn+MgIeHC/qMMHjSqcY6y3M8apt3n1LkkQNtCOlv0c1eftsIurUx/soqb7ejDLmGx1ZF+
WMB6p0N6mWEnqVI9ZDmKqIFNNDZ2WYoVe1387nPoUgQZao7dbxPOoAGzeVfF2jGximgfbcuQi667
s6tB8W37B54RGOUTWa3m88LOmrt9yVa6K39EmXkQY9M8Ril49lpCIWm29VZQuE8NoAVTB81j3jlG
DIE+m372cfSbimwwqcyG6j/buWcGwj67sTxPKdsCiy0eeH9SBUBLFDbj61qMkefMTVD0zYFHt0Up
sUvmIZaPvtX2qqz8zY45zW9JetzWzDRPHcUAO8dN2f5lGd1eW3NOfAjl8eLPmrKtgEkaD03/MK3g
UMEGqNOpmdm9l6NmpTudOwYt5QXopyeKPFyip1TPAYtyYJpjsL3ZrK1uxR6CEbCx+o7b4TgBb4mp
ItHxwlhDxbcmCaoZt5gS05ftWJ0/gJWeZzG9VBwlvY5IORFf24Jv15fRnJ9A5gDvrbxC/OTjjfUt
114Y+QrqkvnCUVy5/S3rZXvdtl9l+yF5S3CkYFwG7dxVDjnJ9GybKAYhdJVvumO/97wnPOJ+tX4Y
dhQM5XjMmAq08p8gebyVHCBbP7f7Xo0MLDbZ41A8J9b6gET4UFTasXbsl+0ROb39oejrl6amd7EJ
r31a8N7pEvdBZyvIXBGmoDRIJrQUN+n5MFjZkwJBO6cpler9EhpJ9Y6ZRDCJ7GZr1U2qGcg865VW
D6V/BytxLac5uZkc4r12Mpbx2FeGgy6xUx7bmSVa5dXBzid2FkDgY2SJizqOvrJEgosmPnRUCUof
NG61rq6P4NyASWIO3lCy0apqWzybMRWhhPWn4R6glLEVpOmg7eJE3U/qeF4LC3Krc9aM4UmK+W2s
u8cVFKPayl2zCtJMXl+QL/fTNPOup+Q4xgsFqY/CXV66JD4VfH2AC0y/Ug4wsZ3vBYiqjKNdWakf
zEk+pxxlSB1Kf9xcQRtRhOasJz4qDfvaVuzSlqWkTGg2j2bTvXJuVs9UXA9D2u/myb3LCh07m4nT
Z4GKv8t1MWE75a574qb429BVYz8z1a/DQ1Nbv52KMmxdoPWaNWjII2XnDe2i7UbgRn6qE77QR7Q8
x2w4pHQJJU/rojqQLlQ2pOh9qPar5ndywtUFIeepmYAHeziqzDtmgYzTZNdHJN8sW5D8no6DUK+9
m63uu1pylDhGBOVsTYc2tdcnlbrbw1Ik1alyV/2jg2tzUdHglJ66uOkJeYaJCmNSq6dYlvFeTE5H
H623y1d1rPQ7UzHkvoYMhCakWGyPq9JRahnJm10k6fvExMTJBGS/z8seI/IGyDtSk6K8JombR4dR
raztfs/5uWeyl/fantej0EvzVuBBrYeKoXxXFUb2dayClC4ZXH3pEblpu76rrSfW9Xxw1RLef92m
qsCxgsHkNQHy6rWyXJ8Wd7X8uZ3Wn525QrN1imbBLtOcxbIjbmasz3FKnJwsRyFVwQWqe9CtJh5g
4s79d6bYSCOg+Q+vg5uX9yKX0+9GKhis8bbOkAQ1fXhwSNxCI47dCeyfUYSDATTGIzWbD45ZUVfO
JlHyAqfyCHEW2lCRy3rXOqxFw+4QfNdVf4lM3G/V1dnEP0uCwjhX9m4Dqndc8r6AEiOwyshSUqYe
8KZbTcODoAmFvXs5IFJf6xcUJdVLLFEq5nb9y5krSrTlxBasfwEoTjwFX6/vOYHc1BVd8RUnen+X
dYMW4K41BYuFYN2oHSOIokYtvGi0tIoDvhx+mq1i7jot1h6jvs5tT19NQJpiyyMGxoFKTbHCpVm0
oDScOSiGSRzixEY/PxZKMFuixEMxc7kkYQVNwsU4qYsnl5F1vYWdfb3Bu7v+s5/64Q2bpemuRP63
U/RWv6USPuaOgS3lCaqe8VMzZHzBP2M9l1LrCg9wazyCgZ4Wv6IyhBcXx4XiFnjlpJb6Rd6kfQ6F
GYFnnNW7MhZDEEnHCQdTU6+WLeHrOAYC2Aby1jzrbN9LNE0/RquKdkLPrGMix2o/5LV2WqTunKHv
zew7+vIEWbd9ZDyH2WqN0il47k73GdFuggUQ1TWKlgV8v+P6RTelqTekg3hXbaUPu04Zj07Rd68W
gKkdZKf0FmfiU02zb1Hat0olKeRiu7uiNlaPDZdARx0mvpPJnFXvc780CtgdXcV265pZYG4yeqvj
CNHxsfLizr0xSvqYOWNgEJ2YE9ACZ30W2kTEVDHDAnk8KEv1PpaWi90JJx1vEX6CF9eod8NKfF1Y
1UNmusSQ2j5qSaU6TT6BFLokVhTqrv7suhro2I6oaLUY8SXsmF3ok2Cf9TzMWvcxLuaL3LDdTTw9
EMB8gt8CKMy3eYmw9yAS91CBHhxjAR06Eu+p+Ne26xWe1T5TxD5L8FlbWseb3GQr+9DmcfrM1wU4
VJhkv+LG+LQF0Mymm5Z7TYkpnYy4TAAaz8Xj6KQ7w960QaXLJP0Y9dsieiwLUMIMqwRFYzo70Ttc
NcZajvvqttglgZ6bytRkFMIOx4p9vYcyZSQqiikju3Rrc1PW5OLY1blvcmBS9S7XXI72scZKUDjV
3jF6+7pUOi4lgJRvdSycIxs/vSsj0gW8JyjAGsgzQrBIUU9VJZpnnXYJdNR1uEGVWo6L20zfo6Mb
10FvyA605Nrk0dWqk0dGkXIfOvsuT6YzDNPCq0zlYs3r4i19ekZh+uHo6XeV101opqpEZFr+xJLs
tszpJe/MnZVS3tcibGW0PvdglD9MJfCr1R4OzaZC7C3fbfNw5izsl+F14QPlOHxP7miHMLWwzikp
LcR1WXnrUP6GBR57RQUMv4kI/atM/z22FotowuhjAbQ9HYcRs+sy/aUJ/k0q5TkVcLn1hFXa2vvt
uTtFm3t44RAqNcJ57tw28rPVDupMH1EV2xA7uT6LI8UbXXtvWM4e2MKOqvdjVlT2Ds+NPiRQ+t2h
BdHqtfK2UXzXsr/c3NltVy205qGslo8V646+ZP0mlZCPDHZlJ8Cv1m8bXN5BJGX23LCdexbw582T
4GgtzqbY7J/jVoAadk8KuFIln776AvLVOJwsQAdLso5hO5DlEdPjZhHhyDgYqT+r8U/4eqlfV/oh
qhU2BFwcefe/HA1dQo97YY1eARTCmH8OsnDOFpM9QeQ2OlAvx5MTHpMkNn7VbAHsnJ0VnhdtUQhu
hlHHOFaod1LAqI778mMse5jq7dlJ1mtmJ4d0NH/MJZNSBiYC0gSPHxdXrmnnDlkWqqTFprWGYx9/
gzmBuK9Fiof05rOA5S5QX4bWmhi7takSD5MUNlN9K+fgl0Y+bxphn+NnoVjzc0OvASIlv4y9X6vu
1IMiaccCbu76FVMf6RKJOKmOb4DC8Jdq6hGymf3gtMOd7VZ3hYTBqkY3p4YQv60+Q5tvpaaeYrXa
hl6+Zjc9lOtM72LEJZw5ds5vuqWDSepZDucc7YTH2/SwUNiZLTUYpXM3dgaUdvMkmMACz+YcC8V9
t9f11kzizojn31gQPE+2RikgH07GxqRgfueubKaXOm7v9NG8oBHDR86kNFTYxTHV5gejd/cib3/j
XOZgldfjVhJ9oj1ktMG+Adz+MF1ice5EivFZaZsHszaPOVEm1nbqyGOLn+dY3OKxPKR5fhhTaLQz
wJk9+kuTZauHNgxoSijyyZL2rSeI99IMJvrY/TCnfIb4jgFy1eM+UFKqOtBvFvgh0/tI2hYySHLq
ewLjOdqzorH+YOii6owKBhOhiqWAxbBm84fOe1xamsJaotja8XR8p4riO1xksaIczOpOg+vml30r
HxV3NkOlXjqEU8tceK7VNPfakFVPqWMm4WJkP5d8fB3mtLjg+Z5zAGjaudoUaFwla12Zde1ODOCJ
q0HF43NYqmuhz/oHGL/lfVJT9JTuUpwo1Lmv7aRq8B2XIuisZvi0SyNb8GDCotdbAO2BEZywFi1Z
P41RTDiBCdxv5zIyKYMZWDN0HJdWO+NmEavjcM9Tbb8qVAK0UoS90LnP1HbXL1V+MyVxTN4Re2aA
mmmcxUBT1GoFG9H1/oAQOGx7axusc1YMIzUH+xRgNw+RZTSTVw5G/E7YMD45S1dRyRwWT2O78vXU
+SK8sB8HLZbvYljh82BtWrTeJLUoOzaZCQ5yNXWcQZmDKk7kKWS/hT2FBWwmjk05TL5h1dk+VSuk
bO3QJWe9scSplUtzavrMOf6v0HIyi+S66JoaVpMGMrgb82tbbk44Y0N/PbVlUGaruK5DY/tCHYXP
4VU8umvpfKeTuE+idVn82slmf1FSNw1zsx91ojNN7lwpjJ6IRcVwjIzNpfDbhJqF3lhTxHKXOCI/
qGpEl7Fy2WhnbHsV1W53dWyhFTUzvF3jfEhfJEMte9SQoGe7VDnINZtDJ8/Q9/G/QW0v9LpaplJI
etS7XJ2VwMBV7ainRQG5iMkn7GBj9cNqzelumErtNdMniMxKNucPil1jy5KV7XWR8w+9nSlicQXN
3Sr0OOiYffgAttAFGIEM+7KJurve7M3DDJNusx0tr4iuzVOWFxIXN914kXXfgP1OXU/GeG6bxlCD
zy5Tz0k4WQRWLoGB9SjFYVTYq4M7g4oByDOFSzboFgeawmZcy9QG7dWZmhVMLfZJ1dRVoYMtBKBM
BCnWIhM/7uriLJg2gc1aoaE3sCk0eIWDCjshr2xrLHZN2frZYgPLNWxSE2vUj4nb6tjtmpn8hUQJ
9NPSRz2ce1xKQ4fZmFelAKuNwd+SIoqJpvVmlJFABIMliga3VlYz3qQAczHSqZvvLMblQtWl4yOb
lsFSl+2+y+PulBWUhQthzKFdw27vxKK1vpzG/EsfmHYUlUJbQKLq8vRSrnMQLWb5VEH9eRf4ZO84
itSbbBT6UXa79X7RNbu8vOu4b1f35xQlaViqWE9ASHADS9VrrEPHhXUX1w8U3ldv7c2FekDTBFbO
Ha2yfvApd2yxEY4I42CTXTczZmQWOQBdE/mBnRPeHVky89MwPVy4j7subRzkNqu2kxHuETKOu4s9
2mPgInC/ugXFDAXxYKgrqTy1tml7ss4cSni69WlOM63FTOSh3hIp6jRx7psOaiy8gWVXdhNQS31Z
YvpGXSSDqEu5Q/g0+w4DETs4mMZujBbJnlxVnq009luvKaOPHR7V2RFqcpQkw2e54C+lGstKimsO
AJQ2NyFpzZ6gfe4JCl3JUkn8AxhjLAvrl1Jm3UlfFELRKLpMXfMbr+cgrcpLhaul7aqXrtWeU9qB
YbnmD002n0jhLkNa/obdjRtJq37oOZF0kU9V0LYxYURjZN5UZFWgmNoGzW0Nr+4YreJ2cegZ4plE
6mlRlHOXYLEL3ulH4bTM+yTd8xphPcUIuepFc/2dEz/XrmSSBtcxSzuIbMCLrjD3rJ9vBUYszhv7
XE1vpbvcqtakchq54cQRXE7JYW4MeiLojoxxfXOQMcmsOdAZP0b4e3lyi8vt9FkWjEa4efrK1MoW
7xRPDTEONFyLFFPll+6Tu2jtF39r4JPAdeRQxWvZxC/KYFzjonktTOf31OpH08nfignKQR4pwo8t
GsdybVtOqPktqwio27GiMGXll2HbgykgNOCeMToBs5KSNNpP49D2gdApulrN66qqVzh9P5Z8+qzj
+X1Y1qOc9EO/UpZsF/sRF7Ers2S/caJ61EaTyni6a2RtvdjbwUHkvPiZk/5q1QrrFjy1VqJaqpF0
TBxKFSthQedoL1pWokdT3vG2uKcVeCijdqdm0aurp8+ZTvslcrUDq4oGq960GHRSTUfLH19Epr3j
xPumd9mbYeNa2BL1eg3nPHX9ky71uwjI9hnf0vgOmV8Z2DVWsZX9Y6l6LC0ITYJZSkapoXmGS4uI
rFI2hlpGiLF0+FmNZKRlaULitj66RLkKITLfxewam5Sx33HOaSDIzMeJAXu6APR4nI7n3V/4nOd4
TbARxgNv7nCCxr9rr9vG78qlPt9owVyL69xQLHAb65bjhErZ2Hnpm/SldRYRtrk7BJjjfG4KxCSd
buOo78k6UJ/g1+TyFW9rQ8uYgEkbnhS44LthcR5SMNyeNaEw7GvRsJVVF4OihodLvQh4n059NYZT
TrNFUa5FxgOiFbl3FC2w6upz1SijWpOk7t6IgAJUQ4GbBrIxwfV1WvdkQroM3SV+TK3+HUZ6QUE0
2gru6bR3McSl9jXYwViL7QROnruqObr2cGlTwsumPNus9hjHp7Kyf1tNcoq19YVu3VUg9HfRgHm5
GhUATtwHo1AfO2Ykfa0YPqPUsMF5pw/8rfSzIjs1qvOVMMuGAw0dnEqWj3I0bjgnk6Zp4oqfeUMk
3v+kUsao8Wp9AOS2j3qPkWS0FP3OTKLUb+wG4xoKeGVOFJHWGic2PoXNGXcfl1UQvypyfS0NnM+i
GTpiUrdYT24dr8JBhGjlfX41cMLezTbk5LLhplN5t8MkonnR2k6I8fdvUWrvxE2dzwRpAVZ+Sb+n
Gv+hOkn6K6hVK9D7sds1osvR7A+KF5vud6xP8qCl+gsbEiaby4RVk4o2o84Uml3zNiRgpbhS4v78
0ptkC0muY79rtN2zpg4/mSB27yLb1nAXSbsQEZ1+GmylCgrLRFiM2vHqKNWt5qkl5La66cWS2pVF
VWSf6PEYEolit6hJ7UR3P/fVHgtdL6/NarfmrRtwNhUsE7V8FiYE7kS2v7Ik5lweI4DKujwRuc83
jnD7Z7905pNdKgh+JJZKGDORQsnUac5WC99Z5kpx6BiqDp2CexRrFIME7cEjWVbkm5T27/VS+Wgn
GklYNufPKWPwYS1sKl4N1uwUPaazExV1QHge77pZ2pd6Kgw/0tqf48zsd9nFJflIUtG5yNiGtKn4
UEQzX9VB/Y29YU1vtqbTPSWOj7tWgzajHUNt1AXFnPy8jBQrR5P1RUeD1c3Wrfeml+gJMYpJSpaN
hjwgcqGa46KZnbIJKztQh/7Qq6bPhl5hKU/jnBJXEiYJ/vX493SpJ8pS2fVWNIdtbY8YBAI3VImZ
HkW/9IGkjUdr2xAeXl1zIFdHcDKyAvKxNxNe/WbCY0Vl2sNEy4Vx93vdIWABbO0+tK5CCq9RW5b0
GtFrrEedFXhw5Gj5o02LkzhOpQmYuPeRkT/NBYh7nHRw0G70+qjFKvbh+CbcUv6DVMA8Ib2Z2Vsr
op4FPpyWJR/tNmKXqq040cGzyFIGnK3xAPLgHWFgEiP0jXQ8FYemmB7bPN5SGqo7hmVmYQWlLWiM
ycDYSv3dSqVEWqttjsvIYzANGDlgBP1uV1zTFP9hDrPH2BwxV9axfRQoP/DmVa6ZLhePUhxC5dKc
gH83IOO5Rk7x4ZUs8yubUEaALnd3qLXvnXhJ90uXnvS0fm2T6SuOKT82uIX5ZdqQKbsdJrFJQiFy
7Fa/IxXGd96e9/E8/VQ1gge3ot6ONQdJ5aiHiZONdENB2o0N7VZZivlmz2Tb/cgzVvUJszedG7Io
2PplVTSTLw9dqEug9ziZlzw6Mw5ae/7SU2GGNs4HHni/aN93yhwahXjBwcc8IfGogrgc1qDtuIAo
Vx6sVqPsAM+k3pmZk/iLaL/Tyhn3wBUmou2F08tNkXIT2gWUSz6IlN+pEBE3zQX18lj7VhWq20m8
0aRETvOeiqSn6eyJPUblBxj9b+PSJz6GBHeoZDKcavPG72ouh6yHEjqOfdiD8jHdudKWzOud9KLU
3RN+CJzSzXTAi4Cy1UorpqHIT24wDkA4xGte1IDfHVEFbhuf7UwTJ7EoxZGcpX6QpW4hvLIeXVPJ
QsD3RciM1K2pre++1wmYskX4vUbdI7EQZEQG2Ni1nsugrkcuAkcGyhEZ3aDFLXaaSREnKgv1hl8R
0vJsKyFqmR6mGAx5c9nGH6mrYNnoYkPZNsuvDFNueojLW+Ji8YoOiY4UMuGA8kQdVLrZnI2ooNw2
qhqnhmIEtTFznChI46kvzK+mIT+VUqgPdRTFodFH5UM5Gpz2kTZcVDvp9haS0sC2rH7fTglKyAmj
xhwFyW6a1/GJQrW8pUD79gr2py82pVsaH3IJLAPWBGZl7vuUYSAe90jnB2qdFwmiJezVEvvZIi/D
qW7WM7POm3JfK6liZUsQ14IXdiIGjOvhacLr+9RPVbYbchH5Gp51bHpKF1Jpy2nexa4Xl6sM7Iaz
uOs64478cL6JRMsJQ9tR+j1363lurPahmkR/UtxR8Y1cixFv2O0Rwy/3XevhkOLpZwRFnFT7eh3z
lxW3pB2+nflurBP9IRKqFUpGCm9uo2EMolBbU6LFDRLA4Ndy5PfI+j7/ncjI8rRlaD9H2gi7JO6a
J0nNFQZRM2QeLGFkHEtBg1ofNPbdcpK7ts1nekFjtxflVkhUFOeHcBMLdUilPtcdjKJo6o1gaufl
jj5E9mVHGaK1VkuCuarG+zwXZzQR1yjB92y254dWJzI0lZFbgnXbHdnL8h33pntbShrYdbR0R0lF
lVBoKH7QE3fik9Vpk/O2SDVnW7OppzaIDIdjVWfmh8Qp6UxtFGfHnDK09IS0/oexM1tuHMnS9KuM
5XWjGoDDsZh11QUJ7hIpUrtuYFKEAvu++9P3h6ycmcq0sam+yTSFRIkEHO7n/OdfCLMrbaJnOqzd
jKRufNuDBxdPZXiwaaI2RhnTLQ1uXRNZFuDTRDXNhD5wHaqY0Tvbk/lThTxj0sCu2GPW56edwCWh
JOq6bIiocYwYQ2GdE1o0kE0yjfSrchqNw4Broz+P7rCa9GJcB6IhV9GESeMY+L62FczMUZvGjZNa
xJY0zCimKAjY4dJC3qmhUDu7s9nUvc4lNFU1031rwshL9Eg+tJNqd0WYdi9J4y0wVSD6fVGO6smO
EtKbafJ+Gkovnzw6pjfknu6VNMRoQxX5ko3c4dRM811fNMbOzKS6Y1F5r3PSAFnMVr2bnGby2bbt
gzvV8GSsOd7Melpug7bur0OMjwZlNMh8EfXVY8LE7ZbXnuvroQYvsrcEZBhp7AzbEp+zRYAo1MJo
ExoTudWaRu9bYIbWMnj6lDo72YALu5+EefTl1kW7p2uTfiai6rn0kmYzAsHhVZ0Mj+TUj5uRIPt3
3RnEJexz+22O2/5cklULjaUpaa0FiyQ3tM2UZ/LB6QfnKopSf6rayPmyctF8Bspx7gTkg+tYCet9
9oz0Msc2VLOcfHKVh95TUHbtuyVDtYPUWO4JY6LYkFG3hT02PBHnPG7kkkmEmxbpqpOp4js9a4n3
IxPab/qyfSvR+Gwb8jV9GSTtzpAyexl1vT2IAKwVSa95zpnpbvC667+tImsPng32Eth1/pYrhq96
X0++Pozi1qQdQFkkydMTowVHpxz90IrYJtMqOsGWSJE39YAfjQjfEkcG7FejMFZMCuVZtilTCdQE
5M1q3dF17HAdZ974NOpOuZtdm1RUbdT0F8bv6g65fXFZyGY4wZicdiEBbVjwui0C7gD+U2I5clvg
b8KYl2yWTVo56d5ukQiOXdYwry+1+2GQ5GEKPue7SSSl7gcFeA5Zj8OPInH7dTQ2wwHDb0Y5Akuh
Q1CL+swsAhkY9bN4xfEsutNlOdI+CswjGeJrznpmH/JFNI8P8yjI2rGM2V0N5ThucXhp7weRqIte
hfQIaaHdqzl44/EeQAKU4sGvgn6vhhh6YIXOYl3EdoXHYzX8ahUK6HU21/3z1E3JQcjS+3ZJDvLD
JIpOvQ38BXLDhB8j3+F+llG062IGDil8/w3gC494pHk5m2xnPESd5T3LgFpnLeeSi0RkFfKmJAnb
T0LM4XhR5dxbJOXdRVVRnYKgdCi+2r7/OUbU+bWZVtZaMaopV6ZdQgyMxPCaaKn+0Htsr6Uy3CMi
jurLckfxFdIhbioRykfC/tyfSozdRnaJcXRKYoxwAo/ejRCbRgCyvFhHZNadHXwzgW6MYNe6cXbL
2JQ+inlwd7l0xevUj+19FFnVfm5786RXsY1BMk7SuauGj3AwCa1oK1ltK2HPW89q1TNGk4Xv6qG6
Oh5bsMtM8UROnd6tvdyY3FXimSShQ2kpGMylmW9jlO+rHjypislO1vRU4sAZhdvMiplZm3N3AWPU
fdko6Bil8rbkHOWXutBygpAJ8MbtikRn24p2s8mBWk4Cgmnlfnc2hJ6Sqvi+7irvK8qIzWXTXGWz
bl5iURJsK1K5Nvu+PDNI1X2HnKVVlms9nBbGkRUjLLoTHdrORBB7GDCab80q3bn4ssPQZB2kbfsV
ZI74aGuG4fhTQbIfbAc7hByehUzVNikMAGManU2YUDORbTZvvGGomX6P9jUu4/Fqt6LvaR9RPoJJ
dOpQqMF5TFLopOREiDUmHpMfKmU+d970WiewOelgoIIU/BGYrRRm+VDuLO4QEFQJAzVzbpEqX+I8
Nm9EuXUnTbhkUIVR5MflmPv91BwSAHNSMUHB6F1+CvL7IjjOWDgkUlt7BTg1oBxONiUZ8R+2DX6C
n3Q//tBcGngnCAx/Hoxsp8eeTSqRMx7oLJH194XqIazBnPRiRSFvuGL4wlkV7sAcZZdpzs2jUfbd
sQjYk1auaO1jpoo90S0luV+EYsWmcFaGh8EHLTe1Zu21BLNlgnB4d0KpiEvxNQns/puLoz4SV0KY
0exhvQR1rrys0MmVh38CaDwcUqv+wnyQcdgkh89ReRIxZPDaz/JnUKgfHjeNzsQl6spO7Vs/eEd0
fk9zicSftHKPQmcdEeI8K/MeG5dkFQ3MHs0xr6ngBb46s6Od88pyb2lutNDj0+wr7Etmw7q0dp6j
8o5OJgCj1hXejtjbr8e60ddQ3XUwLOwWeebuww4vELmMGcqvzCx2FSx1o46JZdL7bF15xEU75oGT
TaMChrxNUbkL5mRNWtYhiMRLGymOWGP6ZhMnGxNOlVuon5OqfTxMdmlBclzdIwJa5LxQBYUTbGL+
7yTNsYDvgGflcdCJqjP7i9baDfnyMvKbGhJmyPQBjcPRIVxr3XSYDrsid3AgiuABtjq7qQfn7+B1
iIRl5tyjhFu2Mr5FcnUytOPGUrzI7unRPZr+kdH5YAXRxkt03kThHvM8uojOueCxQAi19azs+d4x
Iha4d7RaYx9Hrd9X8Tkt+DclVqEJ/aCsyzWIbbaeyOk2ecdTZl5SrOeLMt5XRXOgDYDGqcFmr7d5
IkDNw425DDMVMmJVmuhK++YMB2I78ripYLwYU+ATdP6J88K8aqAU8fSOPTC6F57dma6sFNYpYg4J
XDA+Q7dC2TXeOzYah4GLrpFllZJLGM4LSa40550zJ++1br40bEcQ7xTmCCtk29tRBAMkhWFOCGCw
qHEAPldBzYzWmet3kuiDnTdFJ1tE3HJM3Z+rgEDqPgjuoiC8KNkQ9RW5V0LrGHDk9mvbVWS59tV0
6xJbsiLDY+tIKL612nLM3uQcAuVVBA67jrbXU0S8cbdpCEFehao+iDmmVIzUtQjjjdLs50S2jPvq
j0TMn5kZXcy4LTd6PSLZgIJrUiavGr07VaW660UWbkrZbUz2q5VJpWi0ui96y3fo3sDhw0c7iV6y
gnfS2DTxznOe9zmzvrJfJ9pw0iYA1C43p7VLCjg28q9hWWhUkLUOOz3Vu8in3NNfiobwZ7jaCNQb
LlOvyNCZ7wwXsrVtmmtlascZ6ynpxl9zYt7cYfhg/vHBIbqtjOZ5wpqdJr8o2EmZ0eQaG9zQTNVF
iPDWqWo71PF7qn1ZWMJyHQu1pInPm4qSHKrrvQF+rgzNN8PotaXvbJQJoFO/F2p+EJ7GxDflQftV
W++qmkm0ayD1zjsim1dkPgO7Sfk5WukPUn6+glTBEbTem1ps4wTHu6giGTC46xJ1m1X5kXOfZADU
0c6/aoGtK9b9aZk92rwGPPzWh+zCirl33Ed3Q5rQA8iN20l6Cv0mcWhbrCTbLmCo1Bhb1Q5nouKA
1odx5RhksDM3/yyBN6B0bWlU7kxHx8TBXlfKWWHQ9SHz7LaM6pxeritIVFEz+lZJlJ+A8CPkxpbq
22nDGNEB7TMt6jSLD614c81+baIpp3a8dU7yiKg/npKdo8PaIQoUVes2j4ejVczbBBYPxLebUsGj
Bl0vTaIr2bSnGrQ5tyfEvOalmEwUHE8ToqSeBL9VTYxw4JCY1GWHjmBMijpfGqg2BNnlQIcDK3y6
y2Eswnya8vglY9SdpN7ejBCqJ801cZztcqvied4x5zu5ZO40xNnD3PD1GlSpEavaGk5dKg8kIR5y
INRY9odZhhxrlK5a+cHo9KRQuS/LIUuGjXRxGcAvJtZRLMxTyKjTpZXJ17lQMFIfG5wkF6083Ae/
YjmVvOnl9piivUZF6MvIeMU3IESR7/FjoSzPrgSmqxgzcb+UmL/IK2RopjbLdQvbekfU8hmL7XBV
27VvFxyaLIF21L6X95hm9o441d0cJhu9cJ4dtpTUihPMY8Buo/FBt/OjyNufCIBO5tDtPDfbLy9s
swGwan5Ztltw4i37zdoLKx8z+DvGVKvZpKVuyl2K4Y1nJ/uineHa9uter6CnZkcA/B8qsPbTmJMQ
ZMlVWeoPGNaTt0p+5URcYUKJkpjQ77ASmDmkZz3y66k+EUqUs7KWq1321Gz9cKhipnoQ5dshuOfk
bHj3jW8wI8vChvx4ea2m4KJwVROWYJBbgaZWVwTgHfDgU+RYt1l2z6hodHaFZDt05suY1PspJni+
bZerVOp3Q9yTQmDpmE85uxny24qaWELmy35AdApXQYxKZ9ZqXyrNY9LZQmTXTWLZhA9WtiO6kEPG
24/ebLHXl+3aJuVTOdFVhO4+iYMXarJLEDK95gN8QSI4k7a4JWIxpmWKmr3sPGM9wpPaVSlVgQ3B
uk8WaiXhrUYbb9oydjdaLm9FM5xyvbuvpXipBDlI41htmtn8nrP+uVAFV6y+y4b4WeTZaajnT8a7
L01VPpN1LVaB6l/IPtizgd+VHbIBDRd4ZQVH+pJfkRH8IpfnSdfG60TvV1vdWVPdLkvsbZaZ98CS
oHzNUJ/Qn92bhmsyr1M7nXxx3JHQG47wLpa3DUgNC3SwzrZWQ7uLKDSCZVHFDZKVKaQjm0fkRb3R
wJQunyDWPFZSPdReCIN7QqMXT/2OoNgzUzNtT2V1ntjg0MpJpo+p6k7DVB6mDHzFI1HDw8Wr5nmL
muZWjx6nHI4anMoEzJZwYGueRM1m6myGuyaPttPM7MjNEHMEppHDUuS3uO3WHbNj2gcXoOUneJ97
xfGmA20hlmEmF9bGDDmDKa7ek2jH4nR7D7JoOhxtfbrVRs8kGeiVzoLTG7psXaSCTyhOlqafBwVQ
mTTai4ceNOuzo5c2zwx28B0pIdIZbOBgQo+13uxka37WaIzYksS4irPIRN4Vf7aaxuiFM8psgRdp
Gu+CjOe8D/V7vTFvwio4h0drG7fZd0BJJNhzIlf2azU7s18ESl/16bjV8Ovow1EBHtuCFzQFNK6G
40O170He7fPc/GAGY2wiHa3N8hyWJH5VQb5PK9g1nSMWaDt8jtFeYNT6IKz6V84sKWhDqjIq+9oY
7ynCUKsYw3HsayyfumuQpy+alqG+6H8kvFLK8oStgY+tGwnHETYt40yf1WgbLR5+NQZDMDvxDkbS
vixDt5r0Xzjk2eID911GLnzCRjvlozqas7GQpb8hDe/SqFrIwzuzs/aFLK5AXXvUpsu6M4p27XAg
9vF4ZDj+KNn1LU7U5Xrn5OLoLrwmuPuV9minb97AcRduy9Zbe6wDrj7FJtQpItAz0qcwICHylKKX
cpIcy62Yg6uXW/doFI5m2T8ZU7SRjudLuGSwYhCPOL7WVGutGP0RvdW0VLxHoQVvATxTmHRWvneG
7lGXZ30sMD3J32EEbOZmyRyw70t6U1DWN146aMXiaLNo99scW190iMV4jKCoBHZ8XIgwcJGCDlg6
Cx4rWmv0j74XHHB0SfFXIen6ZU6Ng+iTDxwV9gG8pgJmRdHldwV4Te1cA0Miz/zqkvtIEu5VoKBt
GQNONdPpNjyls7fGWYaU39Wk3MtIKUXJusW8xovFznG6e767LLNyWfxcfLbc/QCSmdcc+HC0cFK+
C0X71VCTo40rngaOyGgo7/nZUDfRzy2c0DtA8kXn4ZsGYKB2KIdyWdC6s4LXmfth7K61qemYgnZY
S7KWqxZGT7jzimpYZUEBh6+oVhZPgOQo51cnTv4emqj9OH+sqN9H/Xwf4uEBufrVi/SH0Br5HgDO
6Jwg9vlOVz8t/7f0fJezscMP8ScGEU2S/sJO/5S2EOj5aFBotdMENto52W5w9VNtWXt7tvzWgaRe
ao+Zyf1cIvPs137hhKK/WtoL+2n5a5IaqxjKI7N5OCCjbzbiHA/uMahQ5ctAf6+KfCt6z68KuXeD
aaemHA9hbR/xCDmUzDZUWz1IHjM2lsmly8aih7lAGxLBy97ZONfSes+HM6QQeFbmSpmvZhjca2mw
G21oKsM6KF7tDtCMLlsLDrW4d7pfzE7WBWAub1+h6gMHX8ME94voFyagPgL0Z5vpMdm7LTi0t2k6
GsigWAs6L0/UBxV3v/uj2N2vrrosh/pYBT6VcWRAHQFSJT2OJ3We30yc4AxVHFq3OwWpgbcAu0ZU
ddC2Um9ThSn71gLFiZmhN4MvO3WNO9AT4GLnnc862U9LNApicsLFoMDVzBqWJ8rmDk88tB3bWNBQ
2HZS7ALYZz7aq5IAKZi7zJ+gg7bJOiB9Mct2fGU6ot5k+vhrWPjMXI5Etx4tlpXlISqjbgh5csHx
oEjcJBa6sP/o/BnIUKytZ80Rm2AIYZjomwx6dQBxOuOhQ2m0xmkwnmFtQ+f3YJ/umrQemR+V+qqZ
2cwcjFpXKKWwLvBgHsRQ06iydnFS4kGL3Ryt4Uub27CF0AksW5mHjTCREjvHtFHsSJKfk5fJFJe8
MC98kIlCyI6qh8WlJsrSbdxrx2UD4uGSTLHbPt7qzC5IrUFJjWCGjqY3af/tvr+GunzCoTYj0cY1
f2aAwLD5jyEj/5StdVmlRjgBtOgsPvp8rBDnRfYyjrfQHgDjwAnKEtSx+c6thZlNuV0zA102vODM
NTUqR63tpssXxytHNIUfpAI2GaRzT+8+syxXe3NM2BRyB7VLjXpND8KPqukCZu7ug5fDhNVfywwH
KKzJ7uew5ldM8ZvOjk32yAR5EY5bMgiBxrE4yVDech11tu3cUgH7wNP6X06a38yF5R3rr7OyDlnx
3Lhv0vxJyjSLJd0Mwm/FkBwsyjRwaH14GoB+Nxrzh6dYYSzoEGX+w51BInNNwfKbK+bHM8zbzLbb
p6Aukl0zotE2o+7FmOHLTRb5riQF/mCkZUGM7IYdwbvZp6or9VzCCEVyX83UGyG4rz1ZH7Zy0JYY
afdp1GH9oVktxCoz1aGShb0OsOIN9YNtjcAIVdMzdemoVGCB1Rt9nvsT0Rrjal4qExZgz6iNsIJk
zsK94p3vprSKYdzWbnIJGXHvu3wK6MaNnmF3SRcmsboNmK1uXE+ZGDQo6z0EHk12bViKH0oMKvOb
YgLfTRxSG3uzu7OSXj4tLA/OoBmOixFShSqnjdZW1qB6FO7nELN1NuQpkmwBiw4KalgkRJ30H2Tq
/nCDEJ+Fhrp01fchltB2Nf7STQIXV1Vii12kkSRoybhY5Y6HGIQVK3Z5KZND5oYMmkWPS9bKDENR
rwsvdR5rxzJOWVZygssw3UP8g0EZ1dBU1ezq7GtxSXTKbOzQ5yH/hWmA1/8gz7HbTxfOSYBHJ26u
baXkYz0NMZOsgoIdF9aD6zVyL1ISLZdXtD5BOOGJ70Q+BIpsa40jYMAUlNH9rMly17NLhVP2Rt+U
r9pyesAF5jgBVhRg5muZNmg+TR6NCoBPnfSmfLGs4LQo36agOhVUwAqExmyohB34p55xKVwjIqEV
ac3gVFcgDmAF131xJiSqQ3ZYnk+jkG+iRqWrDVukfzuS23ypu7vFBbtBpIdFR3uiH9+Pg7wL7PCk
2e6b2+gbL0x2EhtQLQ0f7NJeGShVotp8bGznBfXNXljGWXTZXtjawaZkU4P2uay7BSLwIDOvTBMw
HuJaU3SXLCKlNwo/EOOgFvI42LyEHNA6ojqlbVy1k9NzKDXA9bq8N4e+u5ijeSaR5og8Itt1Yb1t
s+bEEkehKev3Ida2BlRW1YegepF3QLgBscgJS7+NrMfMjXDPMwFHJVYDpJrYmXbpjISe1LjkFhbo
NVyHmNcOMuuOOoEGB85KehGr/5nM2KEMxROxRjdse3Ghsa5pApbvTqdp6J7zbMLJnHIGZvR58NBA
YW6ytvR2F2XtFb4KxFTEuXmb7JQ7bHHJ8db1LJsVQsLN7xWYEPehwVmFzuKAKffD75ACJ3veoavI
GqYy8ckr8mdPr96HMuOG8bzHOWkjyXxxl3NiqvttEbu3IO3PSyHU9Na8llPnJ6NRbiZH/1w+dVob
z2LGSi+T79qUbXWreHHaZfuLurs8QFnfORruT4Z+9OryZyDrh7EOj2PiPAAKQ0zJHChkrI/ZutQV
xDIDWIGun8oEA3P5PXOFMqd5jZhm024+gFPfD90AD9/ct3MNp8PSUFfEb1ytAlsYEwVvtwtG0+9U
8pxwouNEsM9ZHIuRoMDZJ4dVQH81IOwUH246PyZudui7+DmIi1+w8kq2++yQYQg40w3CZjukDt22
kz0YHdx/9CgIQz1kI3RGplf9qOvJ8GXL+48SBaaTFGsGogfcHNeLt7sTpRBpCbGwDTg3mHIcRz0D
lqGT9OL2zoGu0bucyJwIX5XbM4GfFiUUGvCVMbJrtvPbMDt38I/3Q48ZYThuhKtd9K57NXhWQzpM
6nHGQdqPBYKxU7xrNLhqXXFoZvKdusCF2NW/jV14ywPsCaDfXCsNHx0xuzQ8vdgDDUG6r8vPAvoB
zjTpKYHEfCzM8qGrUKZOqcEANyWhN48eBDMyw+neYN1RNtfllYu/hegSbZrUTR8W++aWcQ13XKtW
lYqQWVewapEDIZ+MoRtGNOYq+u6k+9BFgM8KZ7emKI7taLzCGN+VTf5Q25+UGMsiTdcThLJpjpmj
OMfR0H6iknte7icq0ZvG3gbFrd83EmZPnjpXq8nPLpe+X5wFlztNkoq8tU55HzfTq9PQhmt2ZF6l
1j/nAhvQwvaXfSiMyXwG5zEQ5eeN+x5FCnW9l+wNHQJ83TRXcwzfuyY9Q6R5yuryzWXnWr6uuExw
2O4EVpSLoX/Vl8wdiukumDwfcckpUBYKYOutFDEeJQsCzjh+7Vbad1h6Oye1aYxxMcirk1Z3LITC
uODu8o78IN94JbqoJmqOMfncgYp4nPLOWoWFhgeS1rrIMfozfFdmf81G8+ZrJOZdVbV3VTitPdUu
ce9BtQ4m44du2d5CA8KyI4BbbiPmWxqX2XU/8cn5yBHpdXF/6Dr3mBnyVho81LCtVzJh87daaHCa
px5A+beeUaS8/2jfeVxgS1m7povhQ1sIoamImWpDXJXbVI+wtNP3FXKS5bfaVXEDsN1qIbBLrsPo
dXBuKBErYCvLZNowEZBaGKqO7Q0LOci8sr/UUfQtx+bBwa/UqVJ/MsZ1EQV3S45UR6dRNPZOn5PD
kKqfoWW/e0tr34tjXY4cPFPyZVCB5wWPnxlRsnFkKW84wPpjFgo52BTFOgnivZs6QMgZE8/IOzlz
dwiB67lx1yJKgCocl0KidH8Jt+g/0qYYnlQbwBeRPUrK+OCY/bC16xAgrTwac52tWxNeYWlMl1iN
qwm2ys6dVfrtGu2dWYdbdrlvkdPr9LV5qeCrryDw1zAY+t2I1UJTipsaXPjniPWOBWYOj0VbOlfo
moyAnfnaGQiH8mIJViiCT9Ul4Tp3QuqcMaC/7A2EJVRG0ilvVjx8Le8BW5pdrDl3kQHLhon1jwgl
HJX3yDpq5tCPSbxWrXk23dZA+41Ivo0mfw6jg22rp5b9grF6jZYHLhnEFURC3kcstVuWjwccj1Z5
6TDtFOeQf9O16dZEDBAbSdkdFc9OEiPHo9+Zc0xcuiUohGkMTh5hBPs9tjZwVh3QVPMnspRNGMf3
Q9Mf2/irgk/ZlohmK2xwhaWdlx1VsR0JaBYp+7Yz9tvO8Pb2CLPZKbRrZgY7HARAo8zk2dKyd8TV
z8WQs60i/DWaPR3RBWXEUc8BmezmDTeQ+zHu3u2cQdNiqb9zM9bVaE2YVxcfdQDtMbGhtffvehZ0
mziqH/oak8MegKMLk6MbCkEXnDm7pE31rdkCkCe2RWpgeqodyOnjwGka9FQkwbyco7H3GIjwuYdp
zEQZJUOh7ptKkMnlVmQENFiRKW2rFfNbNEcvWuTivzH40+idIOk/pb16Hk0XYEZxDAurqvdBEfQM
wcy1jXPdqiSel0dsIZDfuQVudzroXdPAqYWKVzxqQ1NvBwbv/iCx8+mlNu2GEsMs1Q3kpTcV1l6B
V9rbUKvJ9gkqdQxQ2C7aEZy1oJ2i19VlsHX0HMsibQCemgmitx2uDWPwDIUwx5uip16jRUToNqgv
pwH2GOAZ3DDCUO9h50EfsiQmw9PocGAH8thAe/supRg/vb6IfctuxpeGTuWKTcG8t8u0PQ7NCILm
JI5agMFjTxTnPmqV3KPnAw8MmIJubZkHvhHV6dGUQAUy7aG8DsFY7WMdJzLiWLrBR5WDL9jMsKLo
E9RxdGr1e9pRBdIhW9STLY5SxwoNED3jgFrfiOONN4b6zu0j/eRBPKAeyAcIO014qMDB3hgz/xzs
oT05qurWZawFpyTFSKY0AD2UEcaPXdGPd1OPDrvKO7h3OcN4EGN4HSNkKuqQ8S5msznqBTg84/x3
osW9M+1Tt1GOo12YSopj6IYZftSGcbDr5qmRE8ExXtq9Qyqo1qqELKhTb1wQIBKg0OjXWVQMnXv4
hDWjkVU5Ys7FO6fpDexywzKDeK/b7jowQM2iENObeqyS85gJrJBLkb3qmptQSXfiqzQcnVvvthGO
Dk28mdrkl85zu2IiNj3RGWGPHIHkuR6G/rqEQ1AiN1iDQrQQZiKQ1NxNEOq6uLct4x1zLMN17/YM
p3XmcFOFkXgEJQsuOMhvUAnsaAzX/oSSx6NfJ+M+xMdjPakgPkrMPXZ1PKaHYsHTY+VNv8xKgVbq
bJMUG5Hrz4uKqvJIBUETh9KubFBIae0AgaFN8FWKI9XuISwPx1KG8ys1tbPWZPBmGFazGepUHALX
7dBjTph2GYnlbSy7/pAAdj6kvGSDg1EerSzPhts+546DmBm3w6TRI9jJ+HCYETTCZIxRrku86mHU
9qs6MfN9lpo3fZDW1TOw9NIU3YATny3LIxzECD+xwnqiyUAeHsqXdgaIgdAHR6Vyk63Fl4+Zljyl
afY+GLq1T5olvbqrb+lofcoh79kZkZshH8RTLqxexGQm+FroxS01C9I1VKy/zYQUr9zKKVjuE2yx
UlqEP1q1u/6Pho5Ua62qfzAr4xopw3elOCwYDqjgPsyr+yxGd6KiB4VEwgpQbjM1o2+O6hBT83T9
H5VoqyhMES4bhrhfgKF6kt894Gvj5R8uUKvqUmbnVKXzgr+yAtDDjZspR/3Wa0196RLIeWhTX9LF
eUw4LwJJ86qzmtZHk5H5oQl+LqvqOarwT1iwIq89z3mOA2GxK+LqSXol9p2QlLJsjeH7Bt7vc9r1
izsYGjCoJWHip5CvsUfoPpyI4SCWDNffXVf/80/2ze0//ouvf5QVCHkYdX/58h9PcJbK/L+W1/yf
n/nzK/6x+y7Pn/h4/fWH/vQafu8ff9f/7D7/9AWHJbXZtf9u5tt322fd778f/+rlJ/+n3/xf37//
FgxOv//+24+y5wDmt4UYP/32x7cOP//+m4nN7n/+66//43vL+//7b6vvLFbff/3578+2+/tvmuv8
zfKw7LA923RxxlmiOsfvf37L+5tpSgd9h2V6tuvwHUzcuujvvxkuL+Jlnuna4J76EozZQsxaviX/
5rqOYXmuoaMJhUD+2/9+Yw//NHr95634n/h4S8kv91z+jClcz/H0v+YO9GaM3krQWnfYLQXjuAHs
OGLf8m/civ/so/rHnzFs3ZOuJaX7uw32v/ifz6rGZ0bN7a5HitpnKUs82mK7jnB3bzFoxsRhzq1/
43X7exzt//W6/eOvSp2/CFuSy/kXQ+OUj2YEeJzuHCZRq2xg32r7N6+dThKWqYYrFhKFEKZbfewR
4FeCsbyEABA9cAd0lNzz2kv6Z3PQLmZufmKD5MM//aBNvgQz3jTVD0wXX70O51YQeS1I1sDuR2Qt
L/+ymv64af9qti7+bPb8xwehAjIkPH1hOH8xfTbgLZmTN7W70U2+Taf3pccH6kx856LdAKpB9AId
qu3yH+xg/aAXV4NJIqZ18Z3VFxStTHx6+yl0GN3Oj7VpbSsH3yzrhDYVieS4ggXSV/OmmeQV9zzc
OJfLYDYIuIAS4F2VNNd6viLH1P83H265C3+9S55By89hy3H7V6/dyMKJNrVrVCOZc+7K8RKUJxhi
W2Fj5JKJq1smP1PXOQuucZmhlElGQBAHg8luxaThkLv2tnG8TaxVe0SUVBO2z9K6s4r+nhrqMLpH
wwZIsjPUALJ+jycLU4TpNM6AkNN4ibzknYng+f//sXgM/x8fSywPFU+/o//VgVqTjoCSyT0zC0bL
SYBmoMVVN7VVuuqM/qz9N2ln1hynkkXrX0QESUICrzUPqlJZpcHyC2HJFvM88+vvx+mHa8kKK+Le
6Cm62+dAQZLD3mt9y4LIYLFcyZadRSJPRiovjTxEXnCWpi6WDbY8GiLd+t839tlYQrtu6soGeGx8
JM/rbMJU7BX1NqnCbcZBEorU878v8Z7wzdem62gy5q9OSQAA5jwb/PG1cyJ181hG9TbM1qnuHNux
3hnFfc0im+C/j3XxBeZbMlO+G0P/XVEaptT50h3d+fCBKLxBMOVxHlk9lzTup0l/tq34WqXRXR9M
GzHqz7741jbGMlAVLdJvKIiPcpJ7LU9otIVXr2p2eGZWcCzRsOVgR5OLlQjCA1NAatGdm1p7N7+J
R3Nrle2hd/yN67tHoY2PbJ4jSuYxZ4r2uxeWr/9+muzrPvl1ghmHJUFXJv94/zwtXMSkYmsVvU+O
VzVCAAo70w9cd08Z6eD7vvVuQq+iuufQJexNl1p972wCWHjsGvKbPr1qwzFHLHUBdUrmYOSujVkV
T7LcftQnHB+x+cObwhAAYtQs8tl4Ah4BuRHFikDP5DITUKk5HyFVExWY0YACHd9j5vg0DLP2zhmc
Z04AkKwqz1lXVXaebHETYEKIPPc+cC06WrR9F03gnwe74TCHszbKwy0S+h/d6PxOPDrlg4FA0SrZ
+DgPBdQytyN3OEMf52XY1dP6Z4SIEMD43NxCKjrqbbaAAfFoBeWKSicHp/SmV3Taw7e2onIEmbH1
kIJ0qfoRa6pedVmtrfSRHm/U/YzToFnK5o4zQb1K7G5YlKDnYDRBycNpjYxxG6fxKeMkZOVUm7R2
uDg9rZY6tF+tDnuNN00LI/fYyDpmtJqQp8H7pHO3KiP+nwBj2cqxw19RG31vsKTMrcwkpFXjAg4r
xeMQaT/IdD/VAK0y1zSRoTOnJUPx0AfQWvpf7PVU4V1VBf03ocgtEw7OJGHQaL+NLyqADxYWXCmy
K2poRaEv0O9jhl/W7CO3QruapZporw8Mhrg/lUNkLETno0gJ22Pa4u81gUsGI4cuWYPGSbJHpTkr
L08pGQ01iAbaBOmwMjXqukNP02HSm20UFcfGm7u14CmHogSmLZWz6YqHTHvCIWRsDAaYqtqTxrZ7
GbnZDmYnPTw9fgE7Xa9Kj4REnkBr7cbR3qR5/nPo3Nc4dU+53uxdDvTCAAtkiFsOGv7SsdcgqaWi
ZUalDyIgZcF5eI0w/RYQnO84wH2BlXfngIA/V6V5RrFMNiymLYRin/T+m8vT1kk68im2SYlkmnra
77hXWGoRlVI641/mxS/uikHf6yXxdvYY3mVJAD1sJgvbdrEuA3+XZwYK6thcoj38LrBSkmgH2Axh
G5kAp5Qy+xLxthwyNDOOfp2G9oLNEsig6TxjSsRiOws52J8t8oxqp0yeh6jdWKkvEAh2+crveC96
6B2zxnjoW+kugKf95PAFKKxmWcEFB54KFE8v850dRs+Z1mzQir0CzJ3p54io/fh3G/UAkgoqoJrx
XPU80zGZroLkhDAO39wJ7lw/IEwCnnfXKoX+DliCh2p7x73uwI6eY9Wdqt57tlIK8mOwwVXiL4cK
OXZR4Rp1k+R1CqO7OOTDC/07oI0wi4r2IQKuQk3aTIxtzzI91ZNDK57HSZvi4YtZ9H02w/8WJcu2
KKKavFtDfshoGH19IJghqbalWTyl/XgXR9qydI6iRsiC3AO5VD+hyXQONc/acE99DLUPV87C7q0D
EXez8cralW3y+9939t+V/xpqruVK3eBf5n+RDX8sl72gz8nev9q2MOoqp17kQAqWe2vmG9JOrKg/
e/hMlz3dCUoAuHJtdx9WwMFLpKwpXGuAKdEhMxNEGs2uk+mtG6vvnqTHm+XxSmSU1iYfcL7efW9N
11vXsVJMnPFBjxDfzpioLxZk8dmCrAx6lCzG0mZJfv/5YGCvUNsV1daYMA8Ghb6jEDEs2z4G84AQ
RJvGDQqClccmCThbTixVHv8A8FbOupgWU8gYdF8ECn4yAkxD1yW1eHYlf92TN9V0G3USN6bMvlgt
9aIiMa8gi6mZmpfQK379+8V+CB/5b8gpQ0fWLgzdEe588vtzHyTcUksbd6q2vp6/5iaVnVoita+1
b61BUUPGDxBaoaBSsZbZ9t8X/+THcm0iAGzkofPAen9tPOpRgj2TQaWNBLF1DxrvgFbwDYgTUGfm
8GXw8yevHME/b5wKqDDY9r2/otVreDgwfW4Nu/hN/ZxyVHCpon6NkBQJDBrJaLDPbBiQUgzTma5z
LTGESOt3I/gL0viLfdOnT0BSOjJd27DxLb2/H1U6HZ4yhmBXU1c8ayk7w8xemrV7npmk/37c/6XL
f/iIlWGagEwc12Tgf/j1bpuoBnhmtS0s/Rkz7jrqc1ytDs1W7ddEtdsWyVPfp08OttpmoKnuwx37
903I+aX+dROgrgylQIYo6+OAA6Q9DZVWbmNkMWxkENR2bfcrDsAUFALtGCSuODH2pTKvuLV3bR09
0rL9mWkdAScGarQuQqyt4wu2Rx2MfeGuyk5caTY8meBxDMuFtYlA08duj6rqpCaQ4FPSXGQ4ouvw
k00TSibKhA6d1FhWZmnsv3/kZ1OLMlyDUopl2H+f6lWrFU7mB3xVhXm1AxYyAtyupVSruruhMYH3
r8cCbhbBq6lTidPEvRoZ8rAKiFI+5wK52L9vad4L/PXYXSVNw9KF7XxMNkIhE1lV75acPqK7xu23
lltfSs/YR3H+TIF7QQrzAp9o88V15zH18brSdhwOPUyxlIbfj/BRaT6bGKvcJpN7oBuNPbH74hKf
HOWUZObiG1KuIT6eFn0VtQmxmiXQTO3s5MIH8NdlyzKwm1WtQMCGfM4JYIZ/P1FzXh/++mn/97r2
h/WDxn5GeMJYbv0s/klrE/OZkz858H+X2OMbWNqrWqfaHCr6xVH7WinrXIeCNpgF20MacqPyvl33
QXjbSRTGuYmZMcfnsgYdBsJINiAgtW8gaetF5JUr0lOiJSvoHmr9j9qOXkPoqQBaGySv3i3dqkej
YetXLJ18/BYLh3CsoT6VKeualxP2EiTP/34Cn82mppBsPZWYq3MfAqzGWmR6BqRsG2t8ozCYe2zZ
hO79r1T7rlL7Z2nps6H752U+hHLFbRso1XblltLMXZpFJbz06zA9tl2yDodsjUEpXPQtOKl//7zP
xtWf1/0wdPOkwqE68POsrrtkFJ4Gb92NNNaKaO9lJB451RcP9NN547/134bx64r/Vus/t1m2bgRm
gpMnBxNmWPUhb5DEj5xwna04IvfjtJvd1lWHLSj/PvRyG8fFrnOQWNuWf/fv3298cr5QOMc4q1qm
Jfnn+2+3H8Kw1wsGeGoXy7bzGw7c7Ib7U0Wdb9E647YliUajH5cQNAC4ejZ/6A676VGCGZ1ntibm
+NtM2e8iqjDLpcf58y/q+uHft/rZLPPnnX5Y2fImHIzA10voBB1MHbEe/eSL8Ly/KrXsyLmEy4Ng
+bSEPg/TP95NplpjmAq72HamtZvl5XWjUzGIyzMg9G8kBt/R/djZERb8HhuCxbFm7PEnxZwwnFOJ
kLUAz5AHil6z6rF9mStplldc69ex5kOuAvM8leZTikmFlep1/pBKPTpW5uXfD+uvst9/v8Rm2tUR
zHDa+FCriYaRKgbQnW1aiB9MOE+Whn7TyGC6IOCdyl2rBa9ZDWSRIN3YGn+MblUufDkby2z9Rioo
eLXxxfP9X4X4w3xKDdI1pVLcmlIf5lNMTSYwzqzYmgUPq0/VbeBTrx76msZfbd8SeHvj2Lmx8pG5
aLJgDiBozKF3i2eyf4uqUF9XuP8t3HGw+2E2lB1JLYGEw15u4k7nCNzVRHaalANETqWYyJBHv1bR
Uo/QpnVVt7S8/IfW1tcsAgzSV/yvvqlDZdbhalA3AfigL1zpL5vY/GkX4U9HmK8RpA9peLseVaps
QOiKH5aVzixq/nBBGxp5JiCm2fhGczhp8z2q42TR0eQrR21D7ioNaeLXaO/uVQcIOo2Ks4ooecXV
Bor8KfHJ60g150ja1rpjGVgh94g3lgdEUWRwkFNj1SMJ2LoNGPM2ffbaZlu02T16N4sgvZ6MNMWT
LHOatGlJttVQnHRFdQ61zdD1O0hv18J0+bwrNkdmsCJpFK9WsrGsZhF6xo3UnG1l80jzEoKLNtvt
ivrNtyxQ7QCgqvIXuL4YAKXRxmdw9C+2IC826HhX7S7RgjsIl5wgmKQXYQusRHULEfADQ8Xfrh1l
tJy6BIys3e6Zh+DW8YMBIgLW6mk/6j2Im4mw36p09yrk/5NtRwH9rk/yNxxOqN2jVVkZL7al+Sso
5xsP5v6D06KuxDY0gcpO7fIZBRmvU6WPnRefsZAciSYqlraJc6FHzDRJ+yhr3Ic0Ws8p3YXa0178
Tr0MfYLDCeEGiux8lTvtMy6TN0RGb37tnw2cgWEdnyVdVmqby8j4nqAqoRJi6mtghs8l3eVlqBCl
2sHCDn4JMyqR10RnASnhiyVLfDIROrrk86Er51LS/7BWDq6HHqaUxTY0HZKljPUYaWz38NAM050g
LFBPu5PEoOa7V8eKLj9xpdOp4RP6Yo6ZL/ThYyZSGtGrbQid7d+HGdmLMulCuim2OdoMtE/2kWPg
Ma++FRWx2G1wEN3zbI0cEWQVAyrR4fsXd/DJ9oyvj9QLxZ53Pk+/n69tx0anGZTF1uitbwDifuSO
fy4a8150JVh+bxOjnQXd9KtvvkyB/uRc5xgOiAdLsv231IdrmxXospiSKcAt/FJDzPGZIlO1aDv9
orfDsy+Ltxz6fmXUb2GIqLF0j4miCFb/hJlEYFq5NJ+Nuom3qsMAkwRWRx+pBzpg+ndjp94iRKCr
warucvTZC0oZYJbEQ2KUN2I0MJwl7ZujFVd9SuTRU8h6dHStZj3DGyKyZZV/U5WUVoVm7RlI21AH
EQh1BZTXuC0j8yS1MQVoRxN0rop+8WY+ezrSYPFhEaWt9d859Y+VdHRS3GNITLZ1kd6MRfSrws7f
SYsicZ3/QDjzPbXKq2HRCxyn75OvDpqP8T1AbVmgU8fqiRfyJeGhfXGS+OzGLJ2trE19QEfm/37I
mGB77QZH+TYl3xFReLko2nMEl3PQb3ucL188iE/2z47S5wXY5WnQen5/OYQYBUagId9qvrOfRIIG
RW1sV37V5pv3aR+/RZZUzv6OKZTx8ezXQPVuowoCzOxA8tvwmIv4IY6iaxxrB5icD9PUnVoJFCKe
zFNa7e3KOAKS+2qF/+yLVPP+SbcseDJ/7aDiKHHloOe4xefQnxAcwVBdQvNg1ekFuNMFOAaApIZp
O+q+KJZ/VuhyOKg41nwkV8r+8G7JP3BoDIgcESBonMAfjuCSzoCC1qTB3JKKvJBu8gYz6Gp6/RcX
/+QE46BdkHQzUVj8VT1tRzpHg+MW28RSFy1qYW+26dyROBZ2ftRM+ypLdY0C/YuU5E9/NIoJ5RhK
2OziP4wwq6f/opmi2NqEfQlTfwwT0EpQsxUmTRNSI5wKcKgjvL4qjp/+/Z3/1/L/MO7oBlqO6zgG
bQr9Q6knZqtSWxkIC7e3HimCEQhYjBAg9UtX0S8wa1Ii9PpB1VfX/+4b7a4ugBUi/B0tOnmD1oX0
s77BYbeXjf1aKx2VXFIbq04CRvPKhPCY6YK+y1piuCdTYFNL4vMiYe3LwgA/1tXPtsmGjGAi0mvs
l4CK+4ICE0DJyMOTYCzDQjylQ8bO5FcBXhhc+K5o/A3EiJ+irq52bL38p97TIUc3zvh2NWyNyelW
xi3xyD3e7iKN8tVqmhFh+cgEbnQZ/t7YOXTtg2+be11fFcOW6D02e11eIEC3LLp73FCG+hyu01PX
eL8sHRTmCN2iC8vrv9+C/GTwzdU+dDNUXwzbnFfqP2ZbK0Ew6eJA4hTnC0przWNdmtomIJFj0YEJ
NAtYbFqU4qz0tnlfGasisfZRkXZLkKLPDQU7hN4OaK8GFnul7a2moLOqWy8ViWETCRsn+Iobv2E9
0duWs0Hv3oZWtVN2fMt56eeAyQBjrtFsHFo8ofkCBAeRfwe/FHV7gsmhyxgSsxCztSv7izn9s9OO
S73LcSQVT4m25/3vb3wrDGKgB1sZpi9taBwwkHYYBh7oPIHBa2j2llCvzfFH4ZApPSh1V+jQdCp6
u/JsVOTc1/CBv7itTzoqAi0JghlXKeVyGnt/W0kyWEY1YQmLiHCBySrP7cBAR7F3GWsKob4wX8re
J9nSQsZoMBoz0L9LhwbROh29tymWJyvNH7uejvZ4H/DHp6G+RqbYKEeBYW15lHrsbI26h7gNh6Pr
mmc89HBZH8uxLXDjYSj+92D7pIAx7/akVFR4pcuM8v5XoeHxS7slCSiuGgBxLRG0eQ64hdSSuApJ
kyIXWCV5uQCpcxYJp+gA1/8sNnlqEvkYmum0pKjwxcP+ZB5EFcoulHQthY7n48qTt6psXAcsVkud
bVagi5ANhbCYWAJCbCN97+cIBUbsNhhevngm8wf2bhrEVOLotklXx3RZfec60x8fIFquwLK6MN/i
2wBVRcLouMZt1aPWhQ0LaU/t69K6SS350MyFAaf/oqn0VyHrww18qFwQiyICeHA5buP2EAptpnBg
t2PyTz0s0oQHmd4XP/qvrc37S37sZDqdkQR2SfRx7nYnQruhjLHg5vVXLY2/Jrf5OsI0bFYZpjf1
4Zjh66lqZcSzbeC8OyZT1gBQVejtAdn8OjXxLnvDk9Nb91EzPqZh9LPpzJ2JQz4qt67Wr6ckf7AA
MWfaXWemz1+8+k+fvOHoAo2VwYHgwznAmJxWOSJi55VoB0dTN3VFGEDFzhfXY+Jpaz3U1p3rXqYK
QARGFmK5KuDK2HOPAexUs4ZaVGMVf/nixj59P+zBDNsWHFH+Eyv9MSaLpGtQW/j5tiy0Q9ZKgnDt
zRSqVTCU+5mcU1SHkYRhcDP3ZVPu3Tp6zutvg4ofKiqiX9zNX6fW+S3+cTcfHhNZnCEsS+7GJ23N
ctkIq+FEAR0V/CEnf0Qq+UCl4IJs8YDWdxOEOYGixbY8/vtGPh1NprCRhNGaotf9/kv1M3uYery9
iJheAuiHbS13DTnr/jkRKLI1utoIHv59zfm3/TU7/HFN+f6ajchSu0f0vi3dDqgwIJEOk7ZFEDF5
of9/l/rwsXi6V1K7cjLyUjIaUJwFCPcR3Z3xZQNs1v5+8qss4bK6CZMq8vtfJQHOlQoRzAyq4Pjk
YEqthkPVIG8tYayLWzOfTlgizBTyU3CjpVDTy/EYk+XVeoqqV/qsd/6vARaJnJ7ZXGMr8e9x3UMv
K786kBrz3v+vdzD3wplGCFF0PqzFacVGD9FhtkVIQngTzLXJ3msxSRC1fpwnkb7EIal0AH9b8n32
ReCtx4Tjc2osiyb777NNAu8SZd2T3y4l39RooSSb+OqTPsCip0UbzSPNsqXQ1rZfrLqfzjJ/3P6H
YWv3qPmNlCEEfu08C1ogTsXi2HXZLiNfyG+m/5fvhBnXlBYnqr/a6NFIGy6JPHjio3aY9ciFY54r
rz4UUt6gEAaPSieLMNV/j1/xV0NinidoG9Mw1KnsfBxVNVotNF38UMzIcBxUug4mKBTtzeTpABjz
VTJvt63vFLiXEPD2X1yeE/PfA4UOgMPGjb2k4Ej9flh3HEUyLWIvPdRpvnBAGlLlvR00KuONBdmq
RnaA+FFsZUqwtuDfOnu2QYPWKK2db5b3miTjrgo3/dg9icJyVlVNcbgQ8ogI3JwF3tD3hILbWu57
Zdw2pXNrTN4KcxS97akmPzWZ3Zk4As1W7js7eNASf9UN1snEv72LdThNGC6Ws4yoGa8Z8aK6TLJN
LuGqWtUtWo+HIBhYkRyA2dG5aI2t3ZjHUHrf8EtQnWK4FuJQl7Ds/DYBmU8MIf53HGCI4uOKr7MK
702QG4ugCM6pqf9MDeNxCPJgawiTM5sv92rQX4roOFAH3o45GFPZOthU6nOO19QbEbW2o3MdkdAB
bcxuemhhy96WkoCHE1FRIxGiwWnqm+IY+MmibZPgwBP/hU8bSWtwTWVOtN0ow13SKv2UTMNvtRVG
9ENqVvCtK78loBRghvy2VeNCPQnyJYllgCOSV8eCkCDI7aBxykJDeBoCHxT2nbnOvPQn4eLrRuP4
aQ85YcCVvBSB6axkUr1gIzdWZQBUoi2dg1U1e6sW2m2q5U+hN5CYSGY05kx/pQZB/AfU0ZzMwDF+
KnvzBbnzVYJd25Uyeh4wFSJnEMuaPenCHeu3iT1wnS1nX7hwx0WXmMOSDIJsiSSU+Btt3URmuR5a
93fTWm9le2drBAvH88F2IOVatcQiTIO57nKc3WUOG73BD9ROw64z1UsjHmdkNl2LZOsN7HBbxz2H
Hp3UcCIWrejJoYegtmAMvICdxyDy5mkD8Hipv7gpzE92LdloHvDe/54DYkm1+5l45Yu2E2N3gfsK
NVj9sMPwOejvA4roCyvjcn7o0nKxR56BfbA9sW/tmLHCZc2af4uG+h4k6X2Y8190wnS1rLlizDtb
YWquiqJ7FpBzF21I7MLYokMEknbQNYJFcpqIkngYreAduR5iISkr3DZmTEdypFAf05lLJ8KQ6NWx
w+6p2/tmcDeW5jWGpqnIYXB80a8A7e0JFqxxxzbmQefsiqxtYeXNJa7iV/aVIBwE46VMEUzonaDw
GD57lrjR6xBpG44ngoRQLNa0khq+FqzzIkCrB1XotZiVt11iLbWSNKSUzi0Y9ayvVvx3ubDo1YAx
ktfWIzCzAyLlIsCg5UzXXgPFpEXY8eP+EVfiZQSbro/xfRbqam1PGaAdhn/v1sSc4hPdl6EHwM+5
9nK4y6S4jiY263MLUAv02iqyoEdGObr+3rZu+yJ7zWzOXaSNv8DZIS0kJvQ8P6gSvMrIoWRFuOoD
AQjbxnptCY+X1IZFmdIta3vYJeh1pEfrys84QbX1rHuOXwn+azk7oZMTTf8d0RwyujIVS1V96/zv
xWz19kuCRX3nQLXqIazvTExmoCWcZZCN6JkThgAQ7CsZFkQYcA2OKWd2AnTbkqRdVnFwmwvnYGPj
Kzo9O8kwOwof87Ix6sMSe+0FXm+lUoD3RhZRRwDyrCMDTUeGJUIMJ5XOZkrgDnQRnEndH0+lxlHY
BS+yRII2c982tTA1mIYXIyKYsruXO9WSY5+29dF3ajIXbto0+ZkMvb8aHAjP4Kewl+oom1OxsZP0
m28tBpSSK46igtjjfeDEN3nPRwys+kI+mlr0hPP2FkOo/D104sTXl4HxYAHAfTSnbDN5GH78M2cC
hQSx0qfiif980pg+F5qBjskf5AuF9Z0ImYtl9dytMiVe6FjdqlFbK7Nw94YnHmUzxKfeXdulfp87
dbIp2NbbrnqtXOcu5TjIHkEyw4y8GNwOdoi6PFYg0EdzbaO1WBk1cU0FMqpFXXcXuOtwXMaQDD1j
WgObXuB6nWcrd9EG8XNsB5wlrarbYNtfFa1i++O48GdD2n3zLDMMZrkg0wxboMvWyaI1FYSQ0pyH
uhz7lSMM1rbOXlFCIubeX2glZnc/58+VRX6c7HbcFf1wDkW6NOTY87XHr77vA0eGvkYDuN/2qZhB
SGYLH9bEHE5s5NrIS6iINbvMvBGCo4yrH7TQ7BcYhBjEKUGY9Qgib0xjbR0ntsu84Tu3LanQi37i
A/dmeqIXB8bsQSk3ijLpMonCYV3KnlA+OzoJVpUDdMElsPQ3AvX6bZ3SbU3ByO9g3hqLRtq/Ki1h
+bH5sqhQUfbsHiPP/JFryVMeI3GU1gjICOabMgiQYfj5PD94SK+p3z4Uij+RMBcZKR+fLH5DE3SG
2ThAwhHMxKV0h1ORCeJQ/AoUNJF4dhbCDRhJWqrN+XMD5q6A3NaXWoynKI9uDCDDGM2/udaYrqHs
E3lgAD3MZ7A2kTYk+K4dDFnECdgrHwU12mJSftsao0L9Mwfovc4oWVMwvtNi87GgnLaLZLCOu+I3
2S6UdgQTsmjXhWjbZWMY+4TFqfOMb2HLIPdZK5eBGb7ZGs3pQBbMMDlO8BjkRd7EP5G0Ay+YpID2
AV+wM8XCdWCmICZe9IUGpMgVP8jhco5hUzOmX9G2Bmj0XQ3vcoIsxa3HLZ3nl84eACUnVYe91pP7
PpyO6NXHG6K2WRx1amIOMACDZa+rIACT1CEjbH5Jys1Am7jp+YtwzD6MY8M5uHJ+B2m4lzKYIQ7g
58W8woIkhExnPeaOdlE9zBAH6nYzcuGYMLl4BqNVUn9OgW6iICdpy1bxrSr5JNqk+KbXUbwaJSCU
qa+fqqZ6bABAhn5203npoxYyi9R5ehR9fe/XbK7iAbTS6K2S3gJ5AavEIqCC6FGoj64d3dtt/tbz
sSx1a6xu4PQTSatDuQuncJ0B1djS/r8hXfTGtlL9MLVHkQXjoXLMfUaXYGll7m8FGcDhRWABAPvV
0M6uxu4+IBECEdQW9xcLtUnInp4ASmErPEvNzKWZFUgppTbA0snf3HS4JpMHzpJg2+XAem4W6Y4d
Orm/uQDg0Q4b4u3FNsQ8tq5swnTFvIwogly9CVoc+/plLxtCUt7somnOWF8QbXhEWZsh351dJgdc
DlPAu27DvTayiNmCZAKtbpdqSp6r4jWpY5KFQliRhjEcRQLlaC5B5l1yMR18lMy53wmfa9hlxBzT
/PpoOcQ3kUyEl8jo2GWobypMJcGoyS+3hLjAMv1mWVm3afVjw9oGY3q8WFHN12knRNvgGaVhCfha
DS08hugNpggQAf3NKlRwTghQbXQbgHWz1DEH7qeWmFkKK4soKcSibxQBvI676qL/egVQI0m9khRp
2Ha1Z0ryrUrgaiCwWkwZqe+DC7JDcgxwcMdHQ3EOU3QSU012LtKHS5t7zc5hw9tMscvklR1DVCPY
uLOTglBj1PabdOGCdiRJquiX3tdws3xKUn4wEBWqDm4VH/oUiKkFQ9f3tQdawhFmDURQqHWxJl+q
nW5eSEPRIIVGxzReTdPK8rHoLIx2MeSXsrjPvKeROVX+knyWHu55mT+O7m3aX331MoF9sIksj4pX
YwDabljYoGJ6Jf5KYFbyIzo1PWGTN3iQFKl72YTbcrLXkJhPTpvtSQ3dh3aw95W9TfR9VNcnLFXE
vVRoPpwjq/wZ8OMCSfEhJy69NowbbchgIj7EU3GbGM1Bedo+CONtolowF9atnzDVNfSY6f0O3wbQ
pX4TbCIzopRokO4QnEQidnWU32hC20oGGy1UKuzg2rRL28GbImzA5tTFeXwV6vYhMcZ9JqBj6odC
uMc6Hw+5STJV/MZyumDK2JgVPFhWVKfp2RUOa2K6N0WWg1+f1lWOK8rzj6mMdmzo6Pyra0iQVpI1
q5R9Tga5GRoZhxdzA+SHaW9jkCQSj8GN59f3jXu12/JN6zzsFOQeWf616aaTAGgEJYWMh+7oTMnB
LINrbEdnYCHzsWc9ev0Sqz6zsXVyx/GOot1NYzB7aWm/hKHxIGV3bCvjl9s0z5nbXdnanPDWFV19
koG3T4ME6UkMOau9A8dwpPu3CUzjHFr5svD3DR8ZUJlvkPJ2juRErEjGgO8SGdZ32LN72ykOvuk9
T1X6PeFjFSm5uo580jEKGg9pfZopVSF6/XwO0Au0XcKa6Rn6I86Fg6739zTvAfizi3GBAU72m+vp
e9BT2zKevnnw/5q6nZn4UJlyZiNnGZMuRAbhzguN10J3VkUk1+Swn0d3Ik3bP41tcJzC4BvVHpYy
kD727ZBz3IYfrjRtI1PoPBOUg0AuPeLLuxRxPfHSJXPhQOQI0JljmVLibZqFY9s04LNlhbHIsLu1
Dk21spgzoRHp5m+LfE+Q1rSu9zQB6ZhEu2TStqLiT7H7NBuT9BztQW+XUGjWqKkRbcwuFCZrR657
YSDgKI/EO41zxsk1cMxLV9jnKSX5zzy1gbbvgYOPkQ2+ezpg918N43hvupR5h60HwS5tiR200ahg
0fLsceGoF4iaW2DIOODtbdoa61qL9wHONyIZAKWDywmx9djaKqMkQ0MI+jk32ZM/1ymmUXKYWDSS
3D9U4PU9p943LAgV5Tsz0Ng4rtwZ6VXZZyGig8IBDutpH+WAIWNwb9WBbN9NrRHoCQjds7M7Ke17
iDW4L919X2s7Z+SK7MYa32e1Q6FqRusek6HM4PWF460q2Eqy2NKdJfdC6OvaQKLNLOaxRpJrSkmg
2au43SniOwqwdlYtNyNmxILoMl8Eq7Y7tO6ubSFVYJLwaJo42k99+t2mlAA4VCAGXla9BVe6WUcT
uel2iqwTJk1drvqRlbQydioqN/B91vqNE8zHWG0le/KfYnJ30QMsrWA6VBUHG7M4UErFLqiBtxaL
rnsN2BzEXJcHvQ6xtOs0bRuNc23xXPf2itbtemr8tRVOa8rZF/4uG0MC9PQANEfRSuvTm8h8npnN
Hi891A222P7OhqXqUKiAtbPOuaM0XGnBKUiAdrG4G/7z6IhVau/sWm2rot8UbJ896S2cRlumIlnm
xh3QckoytbZ3QhvUY/oIRHDbEujRNfQgu/GQJiOd4IYXwrwRZAtzDlFytKXmzMkIuA3ZoE4kXMw5
4REgpJrpDKbUCs9wEN1bub8hDz2aDh32J02Rv9yuPRT2TbYls2ElJp58GK8y4LiaDZMrNdYaAFBE
kj8RgBBo2a6rtOSZ2VtEL89pWl3gPo8UQvUzEw01HzJd04nmu7VuM9i/DWfJNl5hhWK7A6eA/LKe
FmUboJkgGxS5twy5EwddyswU08UK386qdbOjgwTd5VoFi55WKmIe4mWVN2wNa47cpNMU+cbRkg1B
ZN5UzjS+RQUGykSxRciS9zrKZh4PLHfU9XBmeuOdyP4Pdee13TaWbt0nQg+EjXRLEgQzJSpZvsFw
RM4ZT/9PsOqUbVptne5z9V+UihJpggA3dvj2WnN9sgYF4MOq87HVefBTo32n2XxUeyVf7eMXfJgJ
S9UOsnH8NW0DmML6psqYEOVUXQDtyWG6DgbC1lNi9UwWoJwaijSSU4iGJm+xxCqcxIVDK3DlgrSv
pHFMhKCTaFa+Fq5VuDFkKe2KWiLgtwUxXF2SmuCeroP3FcurgHSwAdFaXIaHmCSvsFRdFfZEKzpX
j8NHBXivpsLfAgXdFsPrZBnnHrFZ2OSLgkgpmsFaQupaC6a2IQo52S0VeS3LBfs/2P1aBjw2C7wm
dCvFXPSjxU5iBhiKORLnZ5Auk0zJxtCURYm924TROKVAzpNVIiDPcxTF9sgAkuZZ5kGZgzEJy21t
svVy8MGzxBXxpRcfiCN3ZiTiYGqAKtaEEexk79tgtRdaJzMLYhZJshJD4TBVXKUEyXZtuOpM3fHp
153CCh0CvaAVvmLh2ClptClUc1tX06GOw33KDojf0t+L2VU9LtsOB4cUrrK1EVHJmMq1GpRIRmPY
WflDP7DqIvESoXgyk2m/JyYF42g4UUTel+SPKQSzpdIAdzVE5vqxCKxT3ParAKk2wW5QqrNNQsiL
F6Lq64WTqBCCcCarG/AV8LHIOZODfQHHlzXOXVQrW8sij7n5nrJhX3TpWYr1eya625BydNeFDty7
FbSvjQfZJykIVYYUZZb7JB63RSSfjC9R2Z9I4QFFJq37gt3UoVp7ZnBmkS3bA5OlcU18U8KA0jmR
f0Qd9bku+8epGZYN1pes7l0SQhyNSCphgdVLBOpDWOSMVErkoxe5SCP8X1b0bVu7nRY6KkG7TVOs
I8xVWt6fopF1e9S3l7oqqnXdV8Xux48qloudJccPnZKXa6w69S60A7Yp5kc/fg2CdKCQ/++evj5x
80+ubzNm099vOKpyjwrjn9+vT//4d+88fX2hiR05F6OxpUDW7W0/7vfXRz9+3Pyt8EKcFtenkcyx
GRVVE6TM//l3Yuqp0v34/d++z81LhDptLawnm5u//3S4m7f660jXP17/TZiU8nZE1vPjT9dHf72O
OniT+6TuFgmjnREcSqE/K73eunoiNQe1hbOs4dAsC6JjQbcBmO0eVeCo72yGvrEDjmNMyKZKYYVx
4UYWJOSgBMnB1nyvE1mqkPodw2KR9P98b47NKhkyAjpoTbuV+QRRKEOGpBvoapCGsc4khHsoXoSs
/cahXuvKe6CR3zU4s4YMjzayg1nvac673D/t7Yvc6KPG5JC9365tEGYeLK+uzdmYKd2gntOcjHWn
pncWY3Pf9ZcQUK4ZD07VfZ7Au7+za/bGntnPH+fWZp2nlcdahQuN1GtflEj1SqwbcXYihmrbqkB/
7VmaSqGqY7vAQi1Y1Js/f4Y3Nkh/+Qg3+7tkeEtV2gdckb48ax4c4FdrjsSjtypVTAtDs/vzAd/Y
1OeAbCQju7Wwc9+ITQeCDYciQ9AAJNJJGs/x2PylXL3EPfCOuOfNQykKGB701BZyy1+/bV+lpjJF
nFtZG9A+dKSlGtTF2ImBif75rN5uWcjZldlArcq3Zk6BTlsGV5y5LHWp4QXsBjbJEo/RCvv+ViuR
4ZSp00rshWUj4Of0UAYlgTnw6LPGfEi66h1p81s3Md60fz7QjaKhFYXo5QHBRhkaLLYMlD01XPb+
8s6Jv9mGdfTTmBwxs6o3srYERIkRsvfrdjHAXRsstgxunlV+fApNZjVoVxYWxhtLzT9M6UktM4qR
3nt30hvb3zOiTQOHRhy3Lm6asWJKRuqNKBn9zjtUkEoTa6SO8Fqx1iCJcxcDqBpBNpFhssns6L3D
v3ERLNBXMyAOLR2X4teWJkPMUIukyV2vSh0U+AtD7sBWJS+R3q/NbHoOW5rfVKHnI/6RuBiL6Yph
vmfif0Okw9ExVlhCs/k488f8qXvLWNFlGTwWV1YBwfcNtauytD/JVXKI2uyhJSFUs6YPiRzkiz83
g98NkZps4VhAGKTibZHtm551LOouHCqaeTIkTqs3BDNBW/VB9i4tQ/GZ+qzID6NyleibOp4V3j30
/dhiN3iu9XVj8TBNDetDCpOpiO5auKwFuYPulIKA9ZrgHZ3G3PxvdC0/fV5Fvmm2hZQxKBGQ55q1
tZ0l554l3tFuvdH9zDoQWoVtQxa4bRT+ZJQJ3JTc1cdmnxlUdU6aJFY6+4d/vvhvaHSwXWILVFAz
C/MqNv/pa08Nuwq8nlHNiit2FGFIgeTP2QUvSSNitfqO2OPNwwEDNNAOQ+O4lQRNrFWrWKCZBK61
HJLjmGcre3yiHuCjZvzzqb1xDW0VBzsUEiEQ69904VWYTKMa0IXnE4uQyaNalSx0mJK6uP/zkd5o
ELaKWhI9Iggvpgm/3jsDUZtywY3hDiFghHSOqW2sx//bMeaz/emLgv4Jkctm7ItwxiXsbWExe6cr
mj/mTbvmNBhbdZwzzKxuugAMXyw2iMByG1t+tvLwa1eITSCP8js3/JtfDIKf2aVkAHK4uVwd27yD
bHCczJyeuzT6zEzpNPP9AIn8V6f041A3V80UflfqBSNZQZDUYoq7VW9Zj2Xq/+ddApfsx3Hmdv/T
tyP1ozaYJackC/1eNrV7KQ3ekzS+2cp0GHAaDBtbV28uWzsalWF78+yHKKEWbDDezP/mm8HVZ6PG
Mul8blSThTVaCI44jbInrUAQ/5npa2X8Qn3inbnjG8MNom38QoAt4ezeKpnljqgXOgi0blPyPRi7
1YSBWwR7KJ2paTyUdXqY7PdMG282PBM5s8aUQ/lN1qyA0TVoDxkMouKhnJAuzOYsLXGirnvHm/TW
obBkafBKuJ7mTJH9uUGMiQqEJzZoeJN9siXqXr6CwhG6U5Qb70zX3piH2/OyBOiiCfjHvL1v+yaB
/Stnbp88p62yB6F8MSf/Lvbfmam+1UEIlgym0Gcv7G9rDoVoP1/vZoEigXaD9CWn1JOa4Tv+qrcO
g7sJ+C0uV76rm/GVnb/U8tlmdDUTumI+LMvKXxpa9Z594a02SB+k4Epk8oWp9tfvqMwGOruM49T1
bMGhWs6xDBK5k/6EMwREWLL3ZZJZ2REw6pLqrvGNKlQnNFdt040F+7lRzH2vdys4KO/cilf/wm1v
bAuTNS5yUKC/N13KVDeT5SU01paNkgnWol84EmRNs9DXEpVoFJsgHnXUcgbbd2DU6tcYyQs58mhN
EMUBgW6shSAddFJtN86LFWvGXQvWfNB8whUmRzIJbUICMxfwLVGs/zxg/e4OwYr48wncTGzroNat
esZb+WS4pUxs2YdXXaF+HTSMQsQsqxDHhVq9M+zP1+W366bj/5Q1PLboWn/9ViU1Jfit5M4jr3th
TVSQwWtICCiG/LuJOvvPZ/lWW2X+9M/RbgaYlHSdhPSszBWtyq2NnbY1F1z/Px/l7XPS2KpgkowB
+qalZkHc1NbApRz0cTHTowY5cH1xgOuwzA3znab3Vt8FkOOfo930Jx0Kt6jIOZqufx+RLphkq+jS
c6C+c1ZvXzscPOpsHQUz8+s35XXs0aUFRVJLGh0pu5cBmMcgMf587d4+mx9HubmPkm6Sa9NQM1S0
rzggF2IkwnLQHUX8H0/npr1D9w+7UeNAHZJpK/2SqK96qb7T3t5sCRjcNIqFMt7Om7USg7bV0cfP
E5ralfrvmgHVRmK/WxlQRNrvdPhvXrsfR7tlMWEeCVvyibiFRe0Mvo2IEfaqpdLKrXe+prdPjPkA
rh6qAbeNwSjlQpONke5Oe20DGBsvwfN8L6XWe9bFN5vdPPP4+0g3DQI6piV3qBbc0VTJdt5ZebtC
fvzO+bx56QCIMp9mUAbA8mvjrjMt9LKW1tDk9/P4AgvF0crnoE7/qwMJLBYKP35zQftiNDPDZPRP
/H5V5BbFacQGAbOp9J0lyO9fEWxnhRrBbPtEdnPTs9YRCzroDgQQSoTywgCuYYs3WCW9VWVm//EE
kYNBH5Pp7q6AzF+vX6cWgdKqdKzzwdB/PXdJ4QZKcJLiwE21gzrn0zTvXMvfmwYHpXxtyLKugrK4
6ZHiyU4wROG/zePJkc0XaL2ntO7fuYcVlc/+6xDFYXRGJ0NmDsxS69dzsxUUzSZpGi4JX3rjpDmC
QQDU4Uf5gH7Js7cDU4yYPVMzqd8pob55hpQJAEXIMm1z/mg/LVRKmGK6X3KbNdKMB8U7j1sv7Qfn
z53um4cxOAjmTAsny01f2Itc8n0ERS7hJcuebdyJnU0JuvKfD/PmldRBkdgahSMIqjdXMo5Vz/a6
hMFebVCmsXVN6B5Mlrw6Zpord8Fqom5mfifQtPzPT5GkEZD8XEgbd+7NoSM1T+IgGlMmw6DFc+nA
Nw3YOHunC74WQW8aC45ZnTk3YzJ+x/lS//SNyZOQ6jC2Urf0Uxnhn1gmXYEQYcjPkoyuBvPTUUxT
saEY34EloiImQpKq8gKzgxqp6NfxkTfh9CXU8OjH1lmzm5eEuBK2id+zMP3e62HfYeZpIxmH0ni7
L+NnXRI2tkjdNlIv4l7oxYpNqDvVC99Z88xX9/aqYBdSUaeI2bN0072iViCrx9RSkNRYUiydEw4l
/Z0R/fcFgkLApMZ/AtQC08lfL31jRViTmongMHvkLn0ZSx0t0sdURoVNWq2KNCkT2ec/t+n5TW/O
7JeD3pwZ5RYksgjHWIMDzId9oOk9qmeESCxD7DJcVXn9+udDvtGx4ynkXqU9w++/JaagU5XVzug4
ZFEtiQtxPX1ygwzBQIiUZKrf6//m6ertKaqCccSAz0LV5GY6O9p10Fdymrr9RFyrYq7RTC1kcN/6
RAYwmHSTfIZx3LSjCWj6vXXfW2f789FvusDWKOKJuiOUdK1fFiQMK91ALFK78LEIxanxVz/xdzTN
3V/ndZOBc/Pr/yYS5xh+4YvLvze3mTi/xOj8fxScM5fx/31wjtt+ar6ln5JPP2fnzP/kf7JzrH8x
n2FCYQJzYJy06QD+zs6xVbJzDJ0ehiLVNVfnR3iO+S82B6m5wEUhfoMW/SM8R/sXpFReTzYFY4UB
sOI/CM9RTVn7tRFDF2LVgFifD0etlK2TXzuHuIdCpk1Z7IpyQAlekFhVys1GC/qLZH9PPZTBs8d+
g5EtRSads3EDYzTKnnomaVuv1E+R354NozqFHzMSabbwos9echo8czPXV6Q4/SwS68GSAMWTGfva
nT3fesmUaNYkoliJm2e2bE5RjNUgN9GsSWx1rFoWAgEm30XAlqJjDtouZ6N+IXoLJxsp8M+Jr35L
UuU4qt46aIWTBuid8iEEhZWgJS/R0lR5AcsHC9xyEE9swm0Snze0wyEABO8R99npCGbzR2PU7ybl
IWphv8csFBZsu8PaaKavSNe5c5+EkX3BTvExDslnlN1GhSQsSclSbbyLRSzqrEYqF31K4Bpi8dLo
saYXvYsdRl+wBft5DA3k1z45nna6ssR40QsMomA3cgob5kKYZbikvrhqfS2nCDLWaFukfTm031rk
x4TuaatRVzalJb5KGbzDBGrxoor0C4oy1O3la5h3L14UQGC0x0sL+Bhv+snOAv0sssjbKWFDdBjr
7aCTv1P33+O9s9HYyI+ChNwGI1oMJV5pra8toYAmLoUhCkivBt6SoQy0EmNA1osOw9oQgaAccBWB
SCZpY+VZcD/9LlTIitXKuxIs1jKy2GEW5nccl+sE4xv2w9itsblsFDx4S8JbiLhHa7Sw5Ne8LTC6
1QifWzVHZZhYJbadLFg3hVLhjOqbLVBugkizbloUuDM0aVlEw14iX8ID1LzqKXXFXow70LafiA0g
s89j3yxVx+OQqOGqrssPzWNnYXysFftDIvAEB0b3MnQEWeNHikK8a8QkSGs0WxXmrR6pYhQh/axw
9ngl2eV9WlxCuTjBSaSk4fbZV2Et7ZZg0F5bomB0pzwIDhDMHQ+RUR+FxA0TRj3Nzg0z+qgkJgje
rj/YCNIDr6tXla0fYjECzhlw+Olh5wjynZeRUp2GjHkN8WzSSqlzpKb1ueq1XS10J69IxEVGpGsM
NpOVLHq88ydfbvTVtC6fdU/GVC0hb2t8NXRwnOKLE6vMM2mdchMvQ83+moJdqavg4rURYmtP2Wmw
5HHbVE6pECHkYX4rvfhY5fEdtrPTA5aFQ6tX0aJpyQM3tNkHO2w8qAQ7UUjr1pMfrGopqc2e8JlX
PyX4U1TzGrGXd2W6iTMsVg0m2NCSIKY1zTaCYGLUVP7iqEOTpMWwD/0gOXTRBREI7Ei1SYFChsDF
o+rVmyGQlL+PlL0UVx3J7hPF9JIWzSqg8aIQnmGTzcbwEejkcnFJFWxIBil4S62qo/tK8aEHJSJc
9qG+r2CmUxbV/b2BFnHdS5EJUc5P12FPvviAhJ1Gx32FMwtQE7AHwtRRp+ozPdcavMMxbuA+TflD
nQxbFqrs51IcKSZ89R25TWa4o7T1tUuUBU29wS0WtEtL87M9andHbe1P09igI4tFuFXmHBVBnICj
VkPnkvSN5Q0EZ9CM5Rk0mhuqAQuowfNWdWW2myjtXKtFs+z7z55hD1i9tRIdb+GtbE/p1zK09rLG
kjAGF10nAltrpW2F9n9XxWCyQoiT6Pb9Q25rneMFuU4Y67gFfE2eVEJ1NbPjb+NgfaEfgpbqoy7N
Gnp6K1baFfIBjTu0vUSoVlZDQjZjjBVAiAkaPUAta/Lo5DCOLrJW3oWcYptbE2604NjUcnzUA6U7
BYBMFEP090UIgWAEvbrFmS3wIxT+cvQ8yHNsajZ0563whteuwh1a4Cy5K+RYc8diloJb/kMb2fBO
U/bH/cG4SGWoP4fxRKcrFd+afliHqkSrYF286HE3VLoX7yt7ljeZG8+vog9ebo/7HKcQvtwl4dP1
UfJjne8k9JZmY2h7Ekq9x7Kq0FKOaCkn8S0zldNgZMZZjvFB+8SOLnQ9yV4YJ1Uq0HK8GaqErKHW
W7HdZRBerENcHFTMXka7ngqjOnCdN9ydwBVbNT4YKXoM2GfhxddkXFeZvdSBr286uRrXgABxT+L5
w1rX2C/1kDzW4WB/G5B022r+ceyt4hIHWH68OhYHqdbNYxgKOgMJ47wuhwfYhIeKVcUOxPxjWHwP
LBiquQRCdeiIAkd4vcJrOjtgaKYYfIbCdkYgMm043k9d4S9I7QnQb8Q7L+tdIy13GG8VIliE00sQ
kGTShOKt5mHwJJgR13BaZqsw0Bi7glVecY3QMmBeUvRzmNoPPtxTvVJT3M/aM6b+aXUG/rkLpPRe
GrtL3alilUYwxAINPfNkoZEn2mtXxPoD9ah6j1bKWhcRwfZapmr7USKTRjOD4VBmfBGeR0anEVvP
OCUtfAfyS2kE0Uox/fEj0guMnfnH3JMnyAtDjZ/Valeq7WtPKpm3m6HUWuyo6kcxafalC+KHRmnm
VIf+k2bVmhPbrPam2h434KL7ZcLWFYF61vhAWOozXJa7jvv8qJO4RCao366EjXTYroD3MKxLZLPu
BqkP18Hkn0LVPxRj1xyjpjqO5hht7BELE2YeBOO2PbqMWTCHJBOTY2V5yy60kL5i8SkDj3TfQNuW
efo8aNTekoAWIhnDa4W+28naiX6xOE9CgzVr98rG0OtPQWymeyuEmGkpoQxCmJ6l9ONHTOSYqeuu
hkkNjbiqqo4IZAwprNaZR+TStCd7+4sUFsMdEzFOAuqiYY6nYQq/T4byYlZTuw2tai11FqDYBvw0
8UerDq3Nh0r1sE/PkcFsBBWz7z66Vxu5WOgEzH7KRoQ3lCv7e69kP09hVKGf1y+VFDdHGcviXRs+
N/XYr41eCZZZUWEArxlwksoP99ygj9w79dZPx3zjR+VHZo1kj/u2trEm5audRFs/BqvXRFhpFdA/
0V7vGGC51kvydADAj5LnmmNwygBShIApqhbxTTzEjwnIinpmV8h2dKcrJu5NLzhWM98iEdPODLHZ
jWnjCr0jYN3Y27HiFnZAOyFwEVKGXhVPMuSMYiZoXFEaMDUyW19H/gfmJPWyyJhTDXzuHgpHgdR+
NMrPeTlbqcninnEdbVz0bOqD8PAmm6mRdR5ge4Ts+0SR+Jwq3DWSWmiOPGkrtZPDhTqjQfKSNKtG
TQPHrOAE1I8KVyOesD2Tb5ySn7uUxxOLixWAP25gswrn2DTS1/J6NeX5a5JF+UJVSuKuG/kxbPNv
vY4Hu5nltW3X3Mdg4A7qLL21G+95msW4hpcehiZr3DB4tGYt8fWHTajCNfw84RbDlvLTH68Pg1z0
HkQFXv/Tw7/+FfEFJ9QvqvvbM7evz6+CZgy57W6yvl6f/etPcx7zz2/801+vr6pwNW0VOt18lnCX
849olnlff70+mmZl9o+/3bwkvOq/r0/fvOb6DtNV3H3zb3687f/q6X4WoKMdBMkHG3zX1WG2i6ec
/raZH15///HM9W+4T6TJ97YVYkxC5aUy2/14xfXR9W9tQpYeNUtSwmwyA+ysIccm+nJ9x+uPXO3C
ifGIwxhpz2vokoFRwzFAg+YRjUFh+2tZFaUTW1q2azo/3xGJAnZFUj/6vV9su3H6+yO286e4vpVn
Gy9d2ZVsWnLz5T05qRh/0931kRR6PPJ8fRnneIcUSVN21x8is0HfdNXL9VAogzEnoVddVPNBpbzj
osyfAaINOXhSA/p7QNAf1Nk8dzALfEe6HWIRLEmjuz66Pq9Oguevf7z+brYUokCcLH+85K+3uP7+
0/v8eD6vp2FLHJHnlEbH6ISydMd2drmLqn6nTj57MAakjEU8X4DGAl4OAd00QczI+qKfv9LKl3g+
my/z9ffro0ryu5U94X+9/u36Q8zuFI1eHhvn/HWIHMeVhswE36LabSp84/M1uP4I/3l0/fV6mXAG
qwm514SGJ6vrt3X9cX3ux6/X1wv8R399oYg7GBmuv1+fub4wwk5DsvjJM7SV5wNmwKFuLFNSne2K
iJLUWsBfhlzfaw92Ux+MOD32pXcWyqfQVjbZ1B1K/MBypmzZonD9egQ3pW7QIDt5LM0g41XG+Eoq
PQP4Keg7ugDlorQ1VqX8jn0NyPXPJmaiWLZdU4IDHvjbQuSfontZwgUYjhvK2a5heU5QNZtGB04v
EOQpONPkfg0lgHD2Ct1PXHQO3eC5EuXKVL/72fd6Ctep8LejTi6iztn1/anwLbfzk/mLdMegXZcx
1A7mc0TMO4l9BiyxSmZMv5NU4xJnshc1jjS4s3yeOPbWvxsz6UNTla/UCe+74QNVznXIkjdOsoPW
mussr10KDKusK5eGSPc5sGrsf81+gL3QtEwEtcqNZbE104iTYAWTvfS+2JnwRXq8sBP8LMg7m1xY
B6MeNkajbrxI+TKk42PriVeSyg9T9Ulrh23sBwfQSScGtHObTqwIhn1XC+5vE3CrWGhZ72SmOLRj
s4EHvqnygYnqsG4bbN1QYZLk1HUMJdJyUOKL3Etrqc6ZB5gXb7KeujS/t9LEITN807J+XDRh98A8
+Bin03k+ATE8N6THG8lmosDcDuY2T/tvcaI8sJ3zVNnyGVINpXQVbgsrsLgB8dZc2gyBqKZ9HXx/
K6PZTOKW/2fnwmqPRYh1v8G8bip3rbWW82A7NAT69LTJUOdrchqKMbmjpdYmUqe1dRw6bUdU2gHP
yDaRVLcwS9ip/qbDDwXPaWc2RDu0JIpOkYMQciWU0FWRWYzDqTSifRipG0AGywa8RGkP955anGJ5
2ilWspuk7GgPHJ1NB+vFAsKeMwtg63In6S/gataRpGJX8o5Sqq8bqPZarT3ERr3N88KNPda4/rhn
xXMctScoT5vQUveNL9/hQT63UcT2tMHJqk4TKuvsUxD2bjTiSpTxhrQ4caeVMfDFyPWSaSMZypjy
vF2rmwfdyo6VlhwyS90abXiMLX2fm4+jGM8eljrDN11tBgrV4Qd4WS9wvEyZrqYZk20r1H0s1F2R
V4fS0taWCbRIW3EPElMhyn6O/N1VPbUAadl45n72ZyNJvOSoiOL2WQyf1VHbhnVzMEPfDQZ1HRR0
PnW78kcMhx7pL/WdnPn0meGXPNROXcZwZxnbxnuKq3Qr9xa3AVPNYdzrc3Wva3a9RoVC7OXevERt
65DPuJ0i/+OgdgCgtBPlgx3v/KoPyYUVNQmUwCuoAjJ5WcbBdC/V1kzyhQ4BziPCUl7Ka7STm6JC
9wSFAOGErpQnq2qe5QJ6cWlepkLsItyCRS52jVndS1bw0BJQMfUZcy2Me6FjFPRWme/SQ7Eobe+C
MT7FWf/JDL5PjbKPyvxeyesdBG8u7Uai8RH+eR+0xDzE9V41Sd8upVXRqLwDtG2hvibqsJFD+dhP
E0ZuinpKfiHh76kMxvs80l/sNHuNSOsE8rZp8vFF7mKXsuWyG2TYgvm2Mod9nPmbRKZCN1ByhJJh
NWepyhex3y9M70swdM9W2jyxbtgoheey873LlANIBQhE+aHpx2Nn+hev0bc1tRBRHTKfNVYfr1E2
bmMdN3hB7x6Jx1hq7oi3JV/tMHhcYjl7KlgcxFRgbJ3MFS5xrtKSJOXOjCLXU3yCcAwQJg1JgcEm
IRw1lJr7lkzlGAenpkWroIxP9WCcjc68MH298xSL/A3vUSCKN/1sk0/NxpeUjSd5xy6WHvU4XhAy
ciw9GwUWu6LtzGGQtgSvOugu1h72Qvo3qD3e0riYcrDJm2CXS8NdGXQURpVtkPmXMLNORqZupiRc
tXhmUzycrb6B4OLIkb8spwEncAdQyAIyFR6jPt4klu72drvI9fDY99F+FMZZkrInLYioiidijQcz
J0A5U4tVcEEgEfZEchks9Ij7leVkLVR/43nJRp7yDeEXh2R4lapu06f3pTftCtVyvW5ifJLX1yau
xc9jGJwTNrLqpFu2JL+Z1VbNW3qZ2jG6aJUoBKLL41GhFXjduJUjEBv1q2cFjyEkjFEfthTSF8mU
XfKw22q5PHvZMOHX2+YhwoIQZemSBIhlDt0l9TPHc/K02ff1Q9piLtTNSxmIo2H0WGubTZwDggOj
2JA6pSSsy7v0kGT+Oo7DnSCxOmq8DwCWvgo//mAE5s6rsy1sgH0K9KtSMImb6WUK86eIimJsibVs
lccscW2cq9GjrLshbl+7v7c+m9VTH59LD2P0Uu8dHf6LrzlK87G012ZPmBq30UnA6GfX/pzZF7Is
KOyC6G+NS2zn92WdPIaDvwVgimVCXSnRie0xWyvgK2KhjuaKaxc8FWSx5YWHJzhYeoF6wCe/0y0o
LWN0tOhPxrGt57LwUeT6Ms9MZ97J7KWArT1toUz0CN60DvSclgzHIVQdPjEu/Y/WlJ39MlwrCdHk
MSVEaa0aw9ZjNuG5epMfQlJxmm1mGk7pH5OWTW6jvSimybDEFFN0O0MLz7q4VCpEDatGCRM7SSxc
MahOryZOIGWroR62rMc2hszOgr4qBZXLgF6/SQ+yd5fEujvGu3AwtnlXXDQVD0o6k20ebDBFkX0W
jX6Wankn5HhN7sGqLJZqMThe8mEcvIUMwsgGVGEFPZlyw57C9JiOdMDTkvjgAfxRQy5g1o7HohK7
soc34JWfWDUnYjeADtNDbHouOTMw3uY+fCRty1gCeFkbnb8Lsmw/lgzxpfSJ1aQTmvdxUq9L8A9t
kVEHH9aAVhIFEmEoqKdTriR0NUcrUyZQhkS0zgTTL3/b4lUv2nylqMXGZms3yz5bfgYfMXRSqucG
rjM4YEfZI80TfJZtees8me4IB0JuWuj3BuxWkz2aXPe2WcYH9Vg4+/kaR79n1nd6EO+HnM2HcfjS
RtPFkHIyOJ7ZpN+NgeLG7fgYGtPBsCjMUsc0Ilhb0UyAjXcV1AxF07eJj1JqMtc9CBcqYJSZT94k
DqJ5yZriYGo+/VHMWqJ3UN0uBUukkSo3ZMVtztBYmfQp1b2ZyYuM1Pmu8oAg6OziNMRMnfsJAJbI
11IwbtjFcID3uqEXuypodyHRfccPA5xRX/K2sp8dk5LJd1CtKDg9taJydeCsWQ/oJufuD56mvDkP
oviAGvPB8kzqnQF+bcR/pknEycda7VadAHzJgqdkXKx6aLXjDjiF080Gd5mZMj2HouAY15WnKhqX
EPQW5lRwYG9DbrTaboHVbDDuuIb2nWreSpPJdomCvRaNlwDD9uQPB96QrRR/J/vcKjPdImb4nJlp
bAmSlYk+QurqdZD77mASv2UDaBzYMzP0dRAQkpPE4Mqa1YRWo7YnJ41IrLKKddneJdTy07hcZoa0
0rVhL1v1Prb6dRvrK72RSH+ElFDIjqboTOWJ/BAhu3DlU85gNExOWHdksBgLA8TEkMHTiIZVYca0
JOMQDeFexeLOU10/S5XrdSdDKphMZq/BAyjPddUzRtWIpPrIDfNigSn3TnpKItYolrKzUpmydeu2
OjtQGnP8ekv3TbHXw7SgIY/ZNbm0aLrOnTQZegU4qKEE2oapkgDimb2m5q+xWjjaoDmmtddrOJGS
7MRZ4Xg6eCcgs4GOLivbUalcD+yvCdAOBh8wSIqd0udb32p2IBlt21trCVAVTTmEYlrPp53gZrKI
JEvkZpd+C/uUIKGzZ8MKVTW3JkZMKl1hVptA6h4QtX2YM5u8Qj6XFtMGJrd5QS/OqrGAoVeOmuN1
zNXrYT0ojZPosD6GBF/G4wABplTZC6oJnajZR4skaIoscCpOAvKfxCZjaybOWCausI8jcFXBfFGh
f/bEdDblCOsljv/EPHgjECT90c+GzwD6nuPW3slV9VKkd+28PJK1h4QJfNtQ17ZBccnjubdnGk9F
nVIQ9BKd/dAgmB5sTSktYL4xsEbHvCO1E2JGWgd07fVeaNpHMIRbzIXUz/8fe2eyHLeyZdlfKXtz
PEPvwCAnEYg+gj0pkhOYuuvoG0ePr68FqjJTomSivXlNZLqSroRAAO5+ztl7bWVYP6QmY7LTfGvH
xHk1hv2K0K9tEbm7dFiWMfy3atonnn5ZoK0KHAYYz13YsrazAi7BSwkEg4nwcc4oZ2WfsClsCEK4
OBUTX6NfTYbBWMDdlHW/a/wGN+0uis19j/S8stt91aRHY1K70TeDeaoCbKc7mcmdZ44ULu4dTZS9
DXGqB7NTsDRbEYCf2t4akDVgtmw72MAF6KkcsJZAt2fuutRdEaPJSMC6Glh+C+3SzXaQZK+IHQ/w
RAGV2dvWnNZxUa+VS1fGtPZ2hhSgKLdJRQdVjZvly8uBwJb+sCZ8b1uh2CLdm7Mp7Z2eyAEYs5ZG
Fr15WMLWUnA5VadvHew7Bif9cAjD3VvzJ1M1JJ6GEWLZWjSgGEiVx7jIE33z9tO3H6LlF2GaeYGn
rBSxfFoyhgWJhRJg+S2kCMv4IdTmjZuTTRnHOrgewm4YzcnY3E2D2L21P951Q/731/7URYn76HPT
cSEaHt9VyrA+CMcGNk2TvirTTA/OQHfofxpoNX35dSpZKJ2eVpIxVQeONCMGDnvba53Y/eiw2Q1I
pR/dL7+LoDOWHmXTf3d/3lo6vUPxjotWBXoJBtipRsZKzlU75bzXqgFZ1ebDsyRgBBJdNV+GPnEf
5Titfa3un6PS9w5DmfWByvr81nLap7yEKcMckVS/Sm8+JRWAqzI8z4OAtavF9akMIx1SXa+e41zj
wQSLf3z7z4jhURq5xlPdjfllsU3wAvjqOUJvGzh1lh3e/lgr7Z07hju7Kqv1GHXdVunXFNbGNUDn
FzR3XqBlRnpoQi/Z5ZyhtiNTqGcxu7tJeYeIavBaYPV81CwZiAqUpmjMckPeF2CVfj74FbWFsjTr
Lm0yzituHLRyCA89pI+1a8CMq5L+MNEJuNeLIrvJZPUF8C7zm9nnpQAEsOC5R7a4K8chR5FuY7oz
6FJkMaibmk94a9T5fTo41kbRIjBdY5uOo/ZgTe13c5iaS2SQQpk7OWyaMHyBYtuDt0+ehswjazcz
5tOY94KJexrIkHK1NaoAeNi5s23OqWFQuXxuFj6HBmdk0BpNv6bIhtW4lj6zqjPMTU0eSa+u5RlP
Ywz5JD5gZqJTUFDvLJ3SdV9uQoPh6bXnoUXYtAbsWW07DWenACNEjVPGRTDQ/CDXaF2CZ3FsFgzf
JJEa+1Vp3s/utCWbHRJYy/ySz907B72cb3Bq0CqbDpO69CgyMpWcZoCoxSLLSeaN3cHdy2GwoD4o
CM+SwiYUst9VdX3MkluCrhgcJ4ENlrjLiiDreRZ8Qi57mPRZByrPZkAHlKaJNroi8MnczCDcJgS4
hbH3R8q1othkzP/lHG1TYR2HJtprdG5i4W1mXW17Zio0a2kFTvscHp747lKNM1u5KocnhLWcwZsb
zwYDOJcbAcsyZHhbpv6W4MigUDJICP6MtPgwptG6q5qglK92C1OnLmGCN2qfGv66KZgE51ugm/zd
xSvWpFYhWHi1rBuaHM5LHr6kjOcNYJ/xkUhgSz+4oIK76SQNuoBxHgxmHWjVo2GeKusS+oqv9oh5
hLjiMWZ1irZ2TpNtW3rJVn9IpiCJHpR7w7VwG5r0cfSfTfXAhoiQMxpoosE3m7r7tmBlN56TeFGw
OBsP7EDmim07laCjvjFhXRO2GZj2Z35mPHKWzgCaghy2H03nKBB6KfnJ4b06xmUEfqg5Tbp3Lswp
sMDmGZ2rrUh/SiBN+oKTug2hpD2Mlf1l9CZQgS2ZhaEFccA4Y2d+zK4Gyzs7trZLq+thTDaN0T5z
RqK/QouxblYN6oomfGyN64o9hgCelVA3E7Kg1kMWlb8uhJds7wzl2i6fS27mcsyP0pibam2FZlIF
2jkvpLVulbFvCS+dmV6hNFOCf6WkVatlduAlHWnXMxNWC0szOWIFb7Z2Y4tXnbNK2Z/SpqEyGFZT
la47qtAF5lXE4sGbzEMuFRzE8ei59e1UxLs5Evs+QWIWTd2mpCvr2YeS6buOfLpzrIvvlg92aVFw
YwImbzib9VtpDnu9OZW2v5tT/TDz+Hd1evBz/1OiDJquI6GF7SUqp72Cg9YGrvThsvQrMRATSmVc
BSwzqb1POPK5axXtYzQyzNDzmeqaUIH5vu++VOZuNncwYnsWU3m7vNqGucsIi+kBk/XoAPQH1B4S
JnN1JbSr0B7Rsl9lLnCtVfzVTdfDfYX1ZtjY1d6BzGWdNCBbMuiyx9h78ZKXPv2e8H40urmpEJ1i
9rsmEikophzFstxPGa2ZwU8PPefvyegfJs7oCfyPrHu0+uEYN7y4erhFyLXtW5MpiU3M3rUa5wtE
xXPmgjrwd70Wbps43i2tBs12nvMC9jI8uiJ1r/qq2zhYkVaGmlnDECZpwEXcizTbSziQHyDKaz+u
Px8HW380hHpFjcl8tLmqxHxlpfq5tPUT3ZqC3aLv1L0insEatB3lx2W0iqAeOdvJAcmMw9OcXHVo
GXr0CMz9gyo29iKutp13lyWXbglNB3wNeErrxWM1QXi1/IeOtLAF/PotnJR/51lDA5EcTe6MBeoz
FlAXavbe1rqJIs8cgkzlxDp1tJZzd7Y5CYjsqy/OuRfHX/zKG9g0+AODwelpLO2TlrtRwDJMszW7
+LNrfjU0ji6Dr5EfHyl5CsvERbQgomcv9Y9vf8KtkeMo367uy5F3xcPcvx5sqJN5hxhLmLI6Zr0Q
m5YpHSV66HL6DsVDDeLkyvKne3eIrzLMwXe+akDIABJkPF/VL2UbHqbEVw80y7OL1HXWnd6qX1IS
rNZ5URrnuTHlo5j1XT+J6iVq63vPdTsAqN5XANTyTraOdkvj1t3kxaGcIp0nWsvuVVJk93Fz0seo
vnv7FUe32s1oeIQ3L7+X9a53rjJ5o7OjhIaoj5Po/UthZpQFy88o1PxL42r9etKcz0ygvnTRmLTb
bE6qZdVfftSRLJ2aScS7xIsfPA0R2CpUKRaq5Ye3n0mNzF6n9vedVgwju3n/j5ok08nEtY6uETVr
uyKRh1SR7xV5FMZERqkiROOM4dA8v/1sKkNzlcms3Dr4jan9HUSBrdJY5hTakNi/8FzQWbBhInLI
ZSmb2z5fe2HDKTfLRyYDDAuacboTnbQPKYP/dZ8PCnKuJHFeajuOdurh7Zc4AB6gA6vrJDlVSdU8
jJbIaBhEC4qN/zSBsW/zEavt23/CZ394Uz3/f3X4w1R9/69/fS2ZP6npDnZxWfws9SbP7m/ycL7z
z238izj87f/4oQ43/H/bpoux3vcN+40I9d/icMP6NxAdJKO2AOeDwQkBeFGqNvqvf9nuv4lHdTE5
ENSnW46Bd6Upu7ffMv+NNBzHOUpuA+6KY/0n2vDlL/rJ3rB41qEz2KjNXdsQjvsea9RL8q7ApIec
e/JN2QOkTbyy2pYUBKukGPq1X1X5oahNdz06SQktd6iOc0jZn7Txs1/pPTTbqNozb7wtI9/4wFH0
+/U5JAm6no1dENOt895Z3pddKnu90zjcbJQzTbu5qUBG6/JrGrrdukmKcJMaEAIRq8kNQ68vGXpz
F8Nf79I8smkwlEl827sf+UJ+tb5w47gwAt2Ejs1pMTTy5f1sdSrAMTANxuw/dICrS4ia5ggfmg49
+aWMQ7tMHIRvzGvu8Jd5puD1NAO5WhqDlUd35Yk4mKMyfc2ami5LRvtc9h+AweARvf96ydolowhs
BQ+f7Tnv/CPhsvroS+yIbct5q5W5t54XEWo8a5wJMMWzMIMUxmf6GDnszYjOok1Lg0Rpwr7rRk0e
anD/JNOk38ZhLj9JTtluoj8nkgaf05Im7QnYkCKjttA7B3cqFSM85SJi9eM8V4xkJ1e2ofYlKUKB
qSXlvukQ6sSNo9+Owfd5lAS9x6i086SLN2zS8kDuGQJjIZqLi3rSyEoRzJaV3QwjrY2UkWtei/HS
Ce2GF8U9WCL19k5HGgwVP0GlC62FHWnlqTncThPdf8uLT6EzGie+yr3suxSRobRWvTlzMErh3Dp0
Ubcd2RbXUwK6OZvpbIzokuWS/GKU7SZtun3Y5cXJ0kokv4gqCOpbois1dVXxR4+dVa6T2STdZ7Ap
bOU8bI26myBVEvOHgvns9m0gQmop5ZO0SggFASxphSYU0oGf6k9GpoP99khyisiV4FOb6lC4U7OW
g3+UTurvIAgkR9OrvnRk018Me/ruZSLcZSm1kLTjDiAoCTSZUTwxtDgDdg1Posv+Qx/j25PPiuaC
GISF9XuYpRq7JMpdDF5on82iV+fMob/V2QKopppJF0oKbgJE/B6nBkaP8Vs5zLQN+sF4/mmd/X9u
pf9TdPkNlWrb/Ne/rOXx/V9z1o9L8QGJgAEDPkGD49eXEOevyKUXaatobg/4V2lskVPA27ZFhGSc
MN2RTTNa226YGaRFIYkKhU1XuYwCYlDB4PuziTsAHLM1VePVVL54zEmhFzfu1ujEP9pgyo3s200E
+AtXXfJQz/T5hkGuBkFdRoov1eMQ9YGTWPexm5j43NUHvB7jV//g26eEYAJrz2ezwF20LEU/uSpZ
h5SuRo/hmfSzSwd7+qTdDS5CQS+yCaCgOIoYDJ1SQeVi0j6NzExuiw5GHSiG1d/v+VsC+rt77mBH
B74ESwLdxOI1+ulqRDmMIIljDVfLF8YB36wIhFBnZVg1zSyQptvswlLaKI8p8fqYJDpdC+PV3AHm
rR4bamxUPsUcdFVP5fYRD4IF7PdnwoHTtDBzYHriAPz1+ooy6rxUq+jrDp/cUlk7q7O8lYtcXYw4
FOfEOiXV/OJaXbQXiwLWqGjIzD0ay2E5xxIe/bUL8+ba1kZGhJp+bLss3iNiiq55ttdN0ylGukC1
x3Ion/Cff+2UBlHWS5CkhPA7wiZcp41zEzV9t9ZisZL4fOyxfPlWgTVZY3g6zZkjn8bRu3X47ZTG
5LMnoluk7RzlB8LS8Ev8M3kpMnrMOuhCQXXNe0fN7bmKCH/gDLsoe1cNXhtqFmFsOgwDGFnWskaT
XCeQ2pO54gzf+hsPRfxuRBLA/j7KfTX2XwxOphSu9/xT6aKRzKDpM0seGVwu7Z5ulUxVxOxwJgaI
4CM8UO656qV50Sc1oS9yb6AQfU0MOiE8b4i9WOoDE2bvtqTDDto6piOFstvr6gdRKfUQkhEgBdHa
Kr/oBRW2CWCQWBIUiLHsj0mUkXLUGkTRkyM0STXzMN/YbcJEZIb9nVSO/jSYsQjczL6ptIFwMxLn
HlOOHQEpxOvUBflddX2zUTZyYNuiaUbgerXNY6UHYdbB+a+LbVQPNOuGNnB6xci7E3vfR1JkQJMv
fKJ3RNUepnE4tNq9Vjn9davmLxl3fZvpBFrXhUHCW7wP5+qr1w3aoysSMvuYRmqy+jTwMBHn1TEP
NiivebzuWQUf28K49kidPyHguqRVy79r2vHWb/lUsndRLbER543e7M2ZvhxBewajxMQKN6ytPkKI
0D2wCyIhTD5jjIEePlb0lrrcWMVOTeOntXBCRN98N28ex6UvwTEASrknT6NO59HI6/FGgYs8onFq
lpvm1c4n2+g/SadJtz1/o6nE9wzzwkFWGLJD1bSERDQ3I3MjYnDmcmdWM7d0aYEBE1zz0eXGQ0S2
mVON+yrBrsDvxxWrD9+t3D9EKQltmsWM2Jz1s2ULwibi6Mh7eWrhbFusTsyrpESvPPwj6TXkk84/
koscBVP83aqpqUIxsz8yyVrJnk6oHLwV03i0GS75S4dp4GSayJFWf+85QdnS2PMBpAZzKCjoszzH
v4KWQtQaEpq51dezVOoeJuqWW2vc9apm0iEjd4+lysHBAwXfCcWuVvU/xA4SBpIFQ1L26FVUu9aE
d8AOM970RWivfKQ6B1NDbkXbuf/u2FdOGF0X+dhSIvyPyfQPu9s7YMCPdZ/AamQYDm0Mz31/eHPD
sZhMZpfSZXLXk8tBCg9A5zK+eXM4uHwuJdyHFGFGEE8eOS1xS2M1quLgg0v5w2kXwqoBJMzkIP4b
BaJXvlGyDJGN1ujWtiRheT1Eo4PsI3pRRcxsoVoCtUJ/YLssStItqp0gLm9X5M1NXs1JUON2UAaN
RSsy9bVuvYbJ1H+wN5nLfv9ub6KOsQDL+NQyv+VsO55SMcFfzFLzzl/NvBNrafZgSq2B2Flaa9YF
b7l57eW+dtDDiQZC9QjaaX7OpQmTvOTIpdrv5dLiiAuje/FyTglZbPf72vHvk6GaDn+/s+/QWW9f
skslB1VILDvqeyCagpXWoq7UOLkofBdI91bzbI6BAne+JeSyCWy73oeTDrDZl59brTrlRKjAayfG
RZafQ5LqcMg1/T7XxfVbQebyLG4KyCgcT8kZ1HJo/rwOgSBKA29B9Ji6Q77u0RK2dq3OHB0/eFz+
+D24+vKZMFOYv6W05m7pzLHtMYLQ6XFV4xJEmZmXJMwWCL1otiPNn40wE/w9btRsMganRW18r5qC
wRBnLo2/m4FDIyCKWeRIifozLqNyjZ/R2tLXjM5Iar78/av40/vGsdYiHt70IKx5706TrhOpBsMQ
xVI1MPSitYOFp73Y9bk2xRSQjMdq56Ra0EhMxAaOHd78YlV7Mrv5+6W8wYrePchUlrpO2wDem/92
CPvpkAWlU5tE1sm12WX6Lh0VTi60y5Acgn6u0WRM1JJdG1engagInLNDdUM8Gs1qsTTOI9rIftbe
6433lW2zfYj98RM558Q3mSq5j5z6rkF1VRlDuCuZKSnHbDdmmzSHtir3SUwyiCdwUKc+RpShTk+o
xlB5pv6+hOcUEBhGvgrPbIV39/MYSQ37obSvCo0opMGb/8ErZWwnm4wDIyNORo4HoEPqys0W10x7
08Q6KXAdcPqx7FC2jn1QVp06ShQih8FmDp+NOQJTxL0gF9d5m5UnmVdfh5o1vUlL57YZz2lNEA4K
6/RRSP+QWeODAsd9Hv1IWxvW9Lkyq4/Ovtbik3/3tcCBRS6+5FkzT3/3hOQIZiyzmTWi9thQMQKt
utFoTnnP6FDU7rRhlTxLBvWEmsFRYuT4j80MqvQb+BRIhHKJ5HbunBK5t7lp2ODZd0S6YYpmor2y
0XiLbrzusMEuYqx201olFs2h5cnPORe0xVsg4lQBbz8h514bQ4s1i4HdpcNSt8RyfvAqW38oPjy4
tMQ506ICZP4OHRBifJSxHsu16OnmywS1tImSGQ/8raIwu45GvVy3S04L7HaxGW1iVMrIRSrOyRY7
B5NyzICb0TTCY2JyUuxfJcbg+zRCAja3JunJ1hXh35IsmggXFkPtYzKWnAL7xNj0xJyu6Y5gTHSK
6EBWpLl2C/2T1hfGSz08NdKsP6BhOr8yN5YV2abJTdonKyQdFftdAeGLSkuTcgDBqkUkRaYWboVc
oWzUj1ZfxTcq/w7rvD8kPWkoaAFdAkV5bm1typ6kmbByzy+1Efk3kZbrp1gjBnBIzX41xFZ08qP4
AdzQvIX1FjLZdJHNzc54M/UcbsQEGzHtdJJms9Kg9RbyaEQ1ms1Qv2HeYFzMnnMhCX+7JgZKOLh4
vs1KGdetLRENeTHRfd1j2ZjhcfK3lYrvpaW5dLAxjyqwBgXNMSyUWLkN08DDK+WaDMSDBjjb1zMM
60O4cufC35N42XC26PWPatnlzPLrGwT1Syf+FIOubQAL+rU686Iozep41OjP93EQM97YShJUVtLB
R2JTO2raAOcBOQWbWi8JDEqJ8USwak08+n9fZY1fsRg/vmlh8iXTyRC/M1bzSemmqvmmp1LGt7UX
bQGW4uppMJMzY9gazbA3TPOqRRAaVPhQI46LUKi+5z6J43+/mDc20m93hocOsjmYbut9sDjI/L7N
uoiD1XI4nZoEXT5v2hYOBLs5AS9HfKqrKIvUpjSRW8U95PC+QLPkFvO9biyllBZKnsPumI/U/k4U
NVs9MSDVj3V4rCB+rCa3+Vw0odxpiUvZkgAkSKkOP/gof3iDlt40TRmxfNHvwV0k6mpd2enayo8Q
HBT7tu2Ms3SZqNMkv3GW6ZITIp/X870b6d5aM8Q5WfpWpcveEG7JdG73aGTwsanl2bAc7VhHUcig
d7qVVmM+9SxDWluYW81A/KZr6p8x86wXS+4/+Ci/9ccde+mQQ1ZagkLe+vo/dztMG3tMz+CHsrjL
g0n3B9Q5iXPKrPSFvT+Nfeabsn7yq2GxiiNa6Lr+YXALOpwcIh270E5gSJ4KpXwyALVppaJkpyoX
HwKiplXaStLaNdPfZoUeWH4xXKcwZVdtGIkPlnLD/MOHocNvQpah2Q+h8N325ZKdmg8dzfR4tPW1
mZUlmu3wyW7GMBBJfmNmU4yJSSDWiMWajgG53WTKrNpo9Ja82PgmHb8J0tSMrn41TSzNiTTYoxqU
mXperTj3bdr0riCnWrQ9knhs+EWPxnoyupvvS1KTk4XNc1ZFDFUHhpW2K/NDT2D9nUnWJqUVDuex
JeS4hDVHoit+MXqdrMGm++hosb82kussz9z7UGNtmJ2mD1jBy8DtKkQM9cwAWzurkGEvs8lXry/V
vYiM+0mWGzX49T2aogS19V7pdnHl4pY/j0o4gZgpckdgHevJpP6kF+3NzbmIqEqh3+mo8/UXTZCD
SSLS2RRK39ZgcANPO1gaMRvw/sFR7cL7KKlufJ8oaVfT9fVQoulDf70SOCyVLLDyeBa8qJb63AUT
sJ1FOhNvNyFMrVs69DR1HZyBIC9omtkwn6/ihqRAvEQZ8VMckc25y181TvJZYYPlaUsIH/E35gp+
QCjDcM1ZHMWws8QA2q+uwME2pRAvioYuJ+NjlGu2V98UIflShVRO0EdVu1u206lz9JcmHYH3ZPVj
B2/kFDO6yAUj+CavHz2HPtnojOUH1c8beOjdoufaYJM8dgUwSe8xjTh33KGZWPSEMeJkbwjW0lTn
nISdQBtYrGM+HZeV4d22zbyPKjN7qADzL/GqEx2dKfBqT3+wZx7gLCS1TJf6wRZ0Y0Tefxs8okCH
PK4OpqUUnbO2C/wEJI4/vcYg9yLIh3cSvYasymkjR91GS9mDndNz/xTTbV8XPg1tROnspeOIq7BN
0IUZwyrpvPaUa3slCLy0R54MPbd2dj8QyEGe90BM75m2NRY0W7ugj8yupU26vTt121TqxRcXH2A4
GtABwr66ab2IdLxI9Oe4bRsE0Jq2DwmkYYr1qSt9dXFcLD+E7fabKpYPMyCAO/R33K+5PdpRo72M
9YjVlRDznQLggM0cm5MZF/4miUX6PEUvcxhtkP9Nr4jjalSZLumMrQLtE/rZaXRIxvRy42wxNvjP
188FrcdxymC7199TKtm2kqIxTbqx1YRW0KJbA6jVZ4FhGoTulAe7ES91lNBQj05xn2nXU1MRpVmG
yAYyp94bmSO2akKf3NMGMUvh3FA4zasE1tx2iLVmDXmyCiw2s62TnNLhO8avEEaH3n2wr/2htWy7
8NHZ2VCJg9lbDjc/VWWK4DWEtcvxv8li7DDJJXZR+iflc2uHPst/Mi/fgoMNUWHOq3jZ5gaGEAmM
r0CNolunAcQitHTjpzleMR81i/KzW08zD83y7fSZoPZ1ss/AbvztRHbvxhwrDAxEZWqkz6wzVbz0
rfXFZC8l2QN7LNGkq7ATzxo8w0MB+gsRIK3gISUtE6VBmzsejsSmpMaYHXKcyTsqTBRt7Wjtaa6f
6Snmt67fqYCTyUFNYtyUTTb8AMvBe5Pfyz/1sn6vnGCwCrq6sCFd4b4nkMUR7dcGbdHaoaexHobm
kjTOi9RIckz79AE8/VGTjE96zbmETnzbosgfHuxufE0xpm5yWC0fbO1/OP1xSQxuKeeIkIG29uu3
GfVRP1h9K9ejFT0Rcv0UVQwKUPLT9Iy1tazA88iBDJfCJ2Gg1yK6oX4vN2NWcWGD+8Fp1Pp9d3aI
NlmG+/TZOAO+2537UHNknGY0TQz6vVww0jW7GJ4krdP0uQjzgdFCjYNBwD4i7ynIPZq3TcJFp0VR
77UwIvWaEgyX+s7VEARq8Xw30vAEkuQeyIGmBmX/q/MsISwwp6ZUHkdCzaJvPK9iHLtBXzTG1h0p
bszQ2kSeFiROcdua6jYzw/oyTMP93xeINxz4rzsAn5qenevyVjlETvz6LbSuLiYcJjwYjMDjeihW
nuMdfDfutq1f6BRBabOeGpjorHtpoBV5dl1E811Hmpk1VNWhTNOHFvLIVSbRu8W0tg51GqMktJN6
3c8cMDrn1YjsoPda+4m2fbhNI6ddp0YEFquz18qfeoIS+XjW+AzmxPtgkzN+b57yEV1G8B4tz6Wo
/PUjMs4A3J9B4FchikQkf9BBhutxVpwRl1b5NDsXMAwg6Wq2ezVX34lQKH+831oJ10PWbFvKxyLb
uzNcvo3TlfEHggbz92KI9xMSKsFGy/r2PgWiUTWixJ6WU+b0j3QgdpHuZIfUnPHBZxhNBYbXOKbD
yJtYmHByuml8kFnyZCxTdErJRcBPtZ9AayOYpw2KIRk3nbhNSrKDM4hbB3Rsz2xoH2CC//AiC9aV
ZQq8rMyMSn+9v7oUs1+5vMjTPMuDiOdilcSRv2smRLKuGorrPHIu3oyadRFb8NbbG9dykYuUR9LC
P0pD+INmhevxdHcRHxCyI97VuHmcOabucEDtfAUUnB18mw5IQhmqBnM6GmdtCU4bNPGQjYAG2sF8
jQUDqbcy7W3S78+M6US2fesB/f2F+0OXU3B5C+0YfDQz8XeJFcivh7zw7MWKGRrnSB8Ji8Y5zxz9
JaQvgphPD4M+B9fEwac8dFurlo+T7jz8/TrepCe/vvgkmNGip6dEDf0bk9id9ATdL5spUOAXmDgZ
BKdouJoGNe+1nBgcszHo/DpeHuC8SLYubqBVVFOFDfPA8Es3rE3jtHcDAsFVT/GGoNTbdnOFLBdU
FN0bnFGpX8NKZey1040nwYFHzMVpZEuF+eaAq61BFCFEIbGuHj5pmkZz2RktUkitc4W0+gSOv2GY
0MzbOff9Q5Hb972Z3k7Lyd0Y5FWRelSlllettRDMvFZUDx6ILipYmIhJ2LQrP8SQW2v4YfLG0o59
OJvbv9/JP+gDuJMgcV2xqMm89+hfZDch/BqGM25RFAfvKRS4gRxA5w3tUtqsZWArCzYg9JhBt9fJ
UN6EVBwYV6LwFNqp+mAneyNZv/tqae+AVqZg5lF/n32Yl7HrDTpppmPSM3PECVg2SJH9zuJKmDYI
k6wzLBfVStOXNTsFnNQjlUWYb1FFml38Sivorordb+SPDwdqN3lrzcZGwT48JQpFs6AuY6ifhaex
yMN11I/I9jX3RrGWph0mqXYieZtgiJWw2gbNzV3hDN7tFE3D2sZ5Znnsb5MmosdYI5jCysrPtq9j
rGyq5jZHkIbsuJc7J8JsqWfR9EEt7i9HxV9vEd+V6VumgAv9e+spiUdjSlQVrafCEQcNwMOpNYwY
T7bRQKWrWDM4ayxlSH4/Ty6DNBT8Yzl2h6xu1UaLRnRPjrtqRHUncXTtSjLEyHnHQWIVcCPMzwRT
2zuOLm7QkiNMo8046Jn3xYIdQcz8qN/qCZtqFFt6oNLupavGBPu9SC5+bbhYAJd6PB4Z+WfCRIu8
ipTdXkbRnBB95fso7fNTCFfz1OuTS496JAtR5eZd7/IvJnTsrttkfpppL+2EbLIg8qZvMLx3ndnd
NI3lbqWCeWNPFfPcaeHqtS5oxPYlxRmWMSdoXTNfVQyGT4bZPlVOEVT4yagztBVUJH88WrVb3aLX
DkxQbciv8SnTAmI8jvwJa9rGd9N4m0TOuMs4RFjJvdna65DO1IkGFDoZD9yDSNTRTJ/l/CUB94AQ
Q5Vbv/D1848fwNf8/VX9QwfG01F7EimH4pPDzrsKorSrxK/MQa57eadHTHW84ptVAs/sjXrtFIQZ
ZoN2gjW6VqrlFBYXZ2CKUCepG7xkxniNwQTp2Lqty03XjPcxjI+oM8PbvJx3lpyqw1v70MtjourN
hgxyL/3gpGAs++m7Z5cZiIlhnQLBQof6636LQMZMayfkoBr55Y7eS39QGTac0SwuMfADsuxD766b
NMK7k/GKyXWxGKTLlXORsT2euUw/SOn4rse5fEGTSEBT4n39+63+wz7HfAZAAOculEfAf369SlJu
i6LpeFyKkSg1Vxsf5YQaqO48Z5PkcDOmmPlvOBf5KqOvS8BbdTdWIfSTghHg3y9muSPv7hikZ91E
ZgsZHzXrr9fi1nY2+RUZ9yiT1jUZ2g4ozb//E7jL3/8jLCX6sqUu/XXLfltyfqpOay9Ly7QT0dqb
9Q76MQPAPScNMIpxOa7oW5CQXsT2ySodGcQED+2WJoneE3AUZ1MXGGH2j9/X4Tm1JOGiKWfr3MyO
jJ+zCsJyZe5byLg+h7h2ZfGqnuWu55gDr3f8VsXMpFrZ1ay0FUJMKzTpJA7TV57P+IR6jkHGUNer
poI0U2SDf9Jlx/LvVv1Ob5mXxQmziE6fu6dpgqRLt/5o9vdNmHZnHEgx4aIgm4fBeh1sKhSj5TRV
wDRL/Oyza9Ff8xUXENstpId0O2Q8bBhujf9L2HksSYqs3faJMAMcOYWQGRmps1JMsBRVaOWOcHj6
u+g7uWLwT45Zd9eprIoAF/vbe+2ztxS7wfT+6LwBLVx3gLxwpvZ9ssuoRj4v/fwtehOSVfUgGKvv
HLdwYAoPe8FU/MCCluxdjukCDO8Nx6T0Iqh7WRUmIkxTuyq0/yifpytLan+Xu4N9Hg0TXAVKZS3T
69BwZwN8VB7DhbLlKlwfe+lcsUOkt41crkuDU2McyurQ9vzBKzfB74WtayqD69TMxi5YnHIvS6aL
7VSyfpPZekq9G2aQINnyy9SF+d1UMzkxpuTZ0GYdO7q4n/A8ndtEGVe/5PbQw0fYO6VjXfJcIS+Q
RMrjlAzIAZBzSAO38E7G2lwZ/1kXH+rAZW5k5NlVT0qtMy82UZHIETS2IKi5N4JD041kAU4Dcl/a
dlO+x7n+n17f/3+V2XbGrS6b75o5eLDdqv6Px1lPmsCmn2Yx18cvQS7j3lmnd+n74swVq4usn4E8
381UlASzmVDGld8Yt9UCUhnMEl9XsZmIiYEQSiR2h7ePO6Hta6b3ZbVfW3XLgLg4zRhebnhgVDwP
gRcDpflRhFwtbojBMBkcFrwgmjvpH/H93GVlp+7kVFy89T00phJDd4yM/2kNdXb2K5/sz2BTCJyb
J1vLuzkJYSkAzgHwedPY7paaG67NElNtlsDyA4SQ1X8ZfZRr5OkOIxfc1kPWudZ90p/9IEsAr5Tj
JYMpdWBbBlXcGDYBkF7c67BwGJHfFdJconzJ2jvyUO3danffaeOC83QEJijdg/fpHyuxfpnETChH
KoD7VLzabk5Ez3LVkV056md4Jt3C5S8h+qjSc+FycG60izsRA9RQBnBCMhg0KMy22mS7nihYhUNp
V4brdMqttELwvpaFjfwoOfG53RiH6VKjYiGBY64y96t0IHd3nYvpw53u5g4eENWdF6gozaHm5INI
OO/cLuRQJ73kPDNKBgrtXjouj5caAwK2y0s1exAKnC3r3afN/3BXp8x5u43/X2u1L7YVGmVIhJtu
+f+s1X6fDktZ8Dx1/ZhEhTzDMaXHwnpTdj0dRsjs3rr8ZApPU2B2epthlPs8567i1P4fPN9rLBQs
+CAcz2JOM16O/iDW7NtuUZUImf34MAPgN6RfVBIy3ep4xtss3ReKvHrZMhKXkAkgAZtxMfQPVpk8
cwz9bRL9mCXpa9fgqF/HBzYyQATVo5qJn3WJslAO1n0hsjcP3HacfCBYleehouA1dBF1Qh59poRD
lKjqaCx8C6mWgEohjHQbZ0jPxq9SjAa8lUXDw+pVEbE0TRi8cGyNA0H1U+WX2WHMJhl1nvvI+TZK
QPQFqn6e/QYSWMYffgCHxfi0jOv5pU3Cv/ai7KhUgE+xh3VR4bk/MFqjZQDITTSD07+TxqUAkV+v
4lt0pBEtN5pMPh4sA32/Qco4cpCBJnPStTBPJkKfRKksPyHMp/PtszS/umEIOBEBwjGy4RK85NjE
Do2Lx2xcyyfuPLCNVjHFuss4SSYkWWRAdgUZLxPOh6oBili9pqHQIqwtgGC3qkB8NT+XanWPab9G
4Gxawrjk18x8l3TLJWhkEC8hJOXJwBfI5KZhXA2ngNz2VLlHKkHuer8AX5DaUSqJwkKe+sTTeGtl
xtUIejapjg8H70wI0JHbpkHp4cxAdFrQGqu0iAUBi7lhJrGy5e+sznhnBfpY6lBFjqyceNC4LTz+
qSQYFw8FgGHPu8cAcFc47QhjAy8xJQZ3xIURWnMhCYJn95ltfDG0vCSNDRuL34a7nIrcTu8Go03i
kEJOQoJA9I0ajvd4rhVH764egz30xI908p/XriQ/mX8bmf1QLeAVFcbNMvznqPKRh+QjDPjbJtZB
hhz9YcFYsDvFa6JmmJL1Vq+U9r+zCqdIsdx5GYTniXCR8ELMvRQsQBIr6tbjejhV+6bt7Hj0HoKh
+LIK49rP/FXHkA9uNaa/XjGdSpKEWEf5N1Z1FUXYxkzQCJSCnsdeXP6bZcsH7DSvhRUrP73aBf91
XEDuhMIDUEZGNbWKrxDuO9jSZedDhCFzC0Fd8TjwyU+x6z/q3OGncGSJdcD7UurkBno7ZiM3wF++
il8b5n2g5WUEvEyqwF5jf4auZ7XFJVO9E5vyM1ub23XAZOBXyUMp3KfUqrn8BJfS7FumVxairXIB
EiDPRqsDBtlvIziPCv/PCnfJM9YYpeTkz+73Kvh98MQy2vOZ1YUjV6T7lTVxG4pVuzVENGySj7Un
9AORDKNaM+DYrPGetPknGKebbMlf/ntd+Qazfe8HsQ96AV+rewsvC7NYsL3K+fQvTMZo9CWf+EAX
gOWTrfeSJ7sfXnh57ngI072vOrw8zngwUjONcocvw6gknKzhq8MvupP6L0EazGAWpzUiSD/rjGEJ
83T30A7BrysglS1QxfYphDxP1OOuLUyao1mIpFt+GL3ma6mfPFyb6Nbhl8FLGfL3cTmpxVA/wqh8
dJfRjFroB0Fm/ivpPme5rT7qjB+rc1Be5YCPlmKKJg1zYDLFPmnKR2FSqyM6bDJYVKN0Xf+qcU13
+oSdpsZ70IIJcPjLJPrLVnyKpt2++V590bX80ozooly8WYb6GlUA4Sm0OTBOv2nHiqXs5a5htarg
k3As5YsmznYMJuev29GOSXy1qWoWzLR8Njvrxm+y57BKn6Ez0pulWOUDgOYFEdyYc9ivWein2ld/
gK6CZIL/0IM0jvA139og4UGlN0Sm+NQLGA30svHjLeNP3wkX9yTyfhcYj3bnn5aZ5ZYq0Hp37ehO
j2hUpHNijT27t3Z5QsWJh3gajfjbHAyPfKUe+1DZVJDKQMhgG7KY6BsMvWI8vxSZDXS10kro1Kzw
Bz/UjJ/blKHcyNe7FeM6ZfrolQ9GO5MtNECgV2v13CnjYXXpAOv6BEoCrLIRGpQ0M4eEYfOdFZSG
oxlCd5L+vg30T1dCXxh6EhlA3ON15GGziv7BCOQ/qiDomxL13nImPFH0xTo1nWMLT2rhz89JObxI
FvxoSjqsGB0j2gGZHW3oJw/9C4Ez4CMTuTjXqI558NaNYUiZHd6+DNYxJksmEot4bhr7nTwcIFni
FrB15kvnlGwu7WEJCz/yQMCT4W/jlDrgqOnEvJsmPFSBDvdiOnR22kfuzF8v81MvWvCylBNfVtqn
eaycN0Mq9Dq7/K21xkifs5gmsNjMiRSVraCypITW//sffpatKrFfV44omyPVDjGlWzwDfEsvnKR/
vKAHgsKBOU4tcBNkKyJO6T9w/4lKztXtCiRis8cvOCHWgyY4FuEaO4eDReODYYILbcN/yGA3s5m8
ZAEP04BRxYVEHRPu76JmCO6serydV7nTrsL6ngFrMT+kSd+b6yt8+5P7gQiHclqiuFJFz2bVvbmu
/24txKcIi4CgM4KOd4nytfGrbSBda48DYLhQ7sLWFeOD4JSD7FSaROLReyg4CKt71+55nq20oXoB
lAeCCc02DOec4glEw5Tkb3DWdk7yB+TWp9Q8jFaazfwmNtDEmS+ShoYy6L4c9CSjlbigCW1MoXoH
VW1F5mLdVI6m2WCtY1WzqnYDiZixF29DTdtAluQ7uHTvs0xfFkA1sdNk2Oh4sc3EVuxzmq8LCWm2
zA6Kc1bTcJyizDlptPpGvecugRhWn5JmISEnY8j+/7xSJtFor/DeuTR6WnFCKpyYahYmXnZ/0SUM
+8Elrajy8d7oeg++Ie44jkO4UHm7i7XihMYRYaH8RXb9hxnqAUjmgwrIA1VrxuXZTe+LEfoRKQNn
P1RPNai5PVeJ38pk8k5oYoqdml2ury/+pEALFuZzOcK+ceTXOrNPVlX7bjgARwcF7drOg9duIATH
60dUaf4K5qzeTa7bHARz5hlrRgmZOvfuxzx9VgPDNlqiomyes13qMM5l3HugV6kmzlE8DzhA4nr8
21nedDeF2a+93NaK9y+xnKNps5rxCLx5Sc/aBp+/MHiESyb+VmbKHbjgY81DikenCmD4Y3/jOc2t
8C0NjWh0J49vle+Q6+wfJFd4lOHXGOLFqGsTnI3BuSfsJH1WpHB6u/qaQ2xx1gbjqwtOVRi6mIe4
PDhsEtSkh1HIn40repcUSJSljfCQUNpoHnBrI0OvPWYV7VlxTrkJJoDiPK5yPYBKfbJU9eEL9tBg
MV6a2txnPUQnyFR44FM/ZSy7gL7sflP4HNgEyydrsvU+XH+cvv8nWjoeRK3icvFIGbmNy6sMsygb
RdyYW7NAo5p41pq1PYLr0+1CZ3F385Bxfun89EyNkTw0CDgHP2dFY0GPEFIQi1vns8ZelzEsurED
Cdotl3k8mA2Mh3SM4YOjAFgUBXT0CzAq2Xuue6PQ1PfpXAlAL9Nxcmrz7DJRyfutt+PV3gqfS2FH
wqMkQul/lkmLQdp5B0lsaMelkR7R+bPrRgifFNseaAk51BOGI3IwkFOmnz7Nsvu+6wOSATPQXB/r
pS7Bd1CVFg/EXvpMnph5TxdgtDfzGMzXRQPUKNOD09iMg2R4sCy7OBkazF7it2e3TK80WFF9srgI
Sf1GS3bke7IClCek0AIUWk7WKrL/7dVN7Efm4m+hx20uqQqAuGl6ZxXmH1Q10BC1z4q8IuT4FDAE
2ftS1DemRIyweejyKsyOdl7+1D0PPbp9FPJJR6P5Myd+t19E4xzs1n1pdP47FBlS7xreOsaEuKtu
u41SZzSmw8kHStPa/XITuu9KW7HOSFzmuuSIKId3fuHWq1Y60Vi9JFVqRopAW+z1PBEtwbYl6d91
DeerHNxHL83SSEiDinq/uw6pwj3GV72xkUo/fDbGkKIriwWi9y4Z3Jto3LgmzYILzEZJHOsxKmes
SWEKr6peWLG4Q3OIZxVdTfVLuDLhutjSVYJiyGqWlUyqAU83vOwvNfDAOG39TxAdUOQGsErDHg05
uyaMdNp+dHZuU7NHTN45qLH0rW5K5RBSttHPy6mD1Eoy4WsKPRejQ/0pTSiRKCJtnGl9BJRjQlaq
49q1/hUZamZV5lszI8vtRsx1ggPtSRYCWv9PDVnOXkB7BacJk+fNAoW4hgEfZF2/NfO8I+85HPzA
Y5cDMsjNDLgpSfKESjk/7N4rmUGBdYH5k555SME3QDYM68PkOJ9DHQ7cJzm4rJb1PfpIVP4CK8ku
hhIc49oyPs/eVkv/mpqIfDXkfLCwVKd+iwuyGOEQpGFtSf8O6UKb3UQP2wqIdqwLyNLFyXNLQLLj
89LLJ+0KinTCJB7dpWfY45NHNrVxW6Q+lj+mIKkkSZpl8pXLpJfP5HBAzDSerk+mrc/Aa7lPt8PV
bwCU5X5ylbDRupH9t6QmmQvZbhLU6ildFod0HAh2RNbi/pP+SolPV9Q7dxaX0l1wlNDBfJw6fVym
WZ5ynNPuKoEx8eeYEgQmg6e0TAj79LKbOWeC0y+ucFpMamRC+EZ26vzpwvDvyKMVeb6EQiqBiZO0
z058dzlT4BkhanVmeG/uscOWjfuAaIHJdtBrLJu5gPCcB3dGZ4VXx5miRtYmyvEbiVa+bVH4d65l
8K38J1e07d2owUCOIOcW9tLMDOtjRoLaKGhVWyxjDw683wl7LrkqG6+p3ZO2tsMX6A46TtzluyjV
Q6rWP/ZUVMcB72u0ZljTk0wCibb9O5/jFxI3QzpKM3jh3ASWENzLOlAJsZCQFaF+DpW541hOVRn/
EaRV1cjjBIOHyjta3Ip7CtHAtubKuvTLcBe+WIKbkT1j90cIP81OD063H1/TlkldKvxLvtDvUQ1+
3EpkzoyXtu8IuWdEKU92TZXaWALDyKkkqNfnGq84+Kblq4QNq8wU90YWlnHV199FZeS7jBSPYaFG
GhD2AwdgmVPkT33H7zw5rCG6PBZinI9ZiH9WFP9GJxt3Xg9qyTeGXTi3dTQ6HUURXMSdxZARB6R0
S/VYS4D9Nk1/1ixcOA67dSRhKV2E/zX5Kr8pjeRTcfs8J4xtHINVVrc96qscH9kwP5NNkijdNuey
4XJJdOQR2fJlaILvrvlaKTUh9bR+zl3yyMl+iOYhBdRr+vRevTDnPHp5O0dinTAPVB7bF0etAJ04
+WpEf3Hcco4qpy1jOSrOOePRaXIUSR8clyGuXKpeG5PqIofRYsodJOJSmdo5VmUul9lwn/n0mqw2
N1JhX/zcyA+pyyzGL6yrGqxHhLM/XopLk8eELBD0bBZIEuQpaiCALwJCv/BGowkb7C5ryAKtuXfX
mcbZ6er7LrG+Ad3thyH9DVtGH87wuOGxoUVQ0cD1aoAR5ak+4iY0ZfNnC5KFCr4eAiTxK+Zc+wA7
oVU6D8JYH9E8x0Pdpl+Eapej3WxsZONe1/5DZ8me03VAb5rV3s5tLpFhYkKP2zF7tzZ81asGOQeH
z0qK7zmH/K6K9Co3ghbjJfbph0E7l3qenCuTuevK7QIfeXnuwrK8oR6FFEV6bbQfgmHbuRJwszCT
uyY01p2iASkQyaOZtXbEeQiSYkCbxrbqqHsJUuzELskYl54+LJfFmYrNnB75d56vShz0anGL72Fp
9Kp/bSy95R5pJhzd6jcI+9/czXl6Ldb8MINHWzbEZpUqIkpdn1jDvnvocJN+SaBFsquaCL+T5NTe
jL9FNV/92j91df+JUgWSzim/k3L6Rr82T2HDcMaT9oonmwYaaJOxpbn7u5LjI4SzPua0TjUPH/1a
f2Dc4wpiHIJ1/OHiOR9sZ/q05QrTcE27S6tFe6k4buIFtG9KuJeHSWycEvOf3H61OYx/+9ErDqoX
fKX0xPRmFzOlJbU/5J9j1ftXd6QSqxPSJ2LWRMwl9G09GZ/zRsMRPtwAukB7AjbKi4u2+ONiKPPr
msYJwbtrcGhrsCof3cBkTg6Ksy3fjDLN924CL7kadkAw6ZHr+i/blNQ/rIF96D2B4p3srbCH+mAI
XsqOvc0G5Grnt1TordztxtfBLhHE4OaQXPFNIul33LQyogiSfpUhTHe0ms17kTdlnIyVpvVjmqNO
24/T6BuXoq2KuNVsZyJxxalOF7ivxXgqJYpxkYVNnGbMVnH7d6zgmmtUOFzt5b/+Ls66hq0PTg9o
lUsd+q/5jA7eG1v4Sqr8yS66neP5r1C1Y+hp2RxMew8XFSNRepLyzsdCOA/0wzNowzt1C1/yNsd7
TVF8CxpkJnxeUOweVboAIYg1mLJCDDeMmmT9GSawnFN4jxgQ+13lGx8+UBxc0MU3p2zzxp2lps9H
mcNu1rxp1Hzf+U5/V5l0cBUmDoXWg2OyEnksKnQKLoZ+1Cvnyl86uFlSw7+x7f5XQ2k7DEZNdpKk
WMzIFSklaxE6utE7eK797VYQ6FTE1LyGyW8+sVXcrgvDR5zrfeA9jk7+mGekaQIsSg1mCXS+HQ6f
BqWD2erQ0Q9ihaAtqZ8Nne7sW6zEQi81mFOUsgWCwH4pcy53iXHnl8jVRXq/jE51MEywaJms0CGb
tvh0Ghf6mV/RC4IZaCjVuxEnRl1HwrCwvwuOgG54yAP3ikv/7Gr/Z/Qgu4d1Hdtr8U0u40kPzrjf
5Ck2EXkryLZxen6y2h7/R3qx2TnywWn/DhOt2bRaVdMnZIZ6LxcmdowaxS0r5D5wpY6p7RyMTztt
fw1/VcxPsNqjXjubq1yegrK4KMGFaJw9Z58Ne2VT47vmLlQTDWUZqbPNHGYlA8Y5v/ZuvHUrdOhv
Vk4jTECg0geBvBHDtH3IKGSgfO8q1/orlvEjpNsJk53jxYa5nJDe/+Q8PHe2zN+ojPtkg/B2DBDv
a8FWIRWvmLdOfD7ouoHrjADYfZQvFZLrICyU9YaFA9L7k1fTFYsJKIzJafayv+ZATBMCmlZbshZ4
CCej8dA36Wvl/yQOTQDkAZiH43Tza4ckjssJggQvenEODCkJb835PiiSlcW0MSixN080QKAMSkxd
0jceu0lBo1X8hGDJftpF3k2iN2DmM8BoFLkVrFsFkf+GWdhY/4Pp6x5Mo/hKTRRuWgBPvAYPldfQ
FKA2BP1svpVOthy8OvhWEGg4y3DTX3N+ioYAFXPA+svE9sWz6YjCqcPOVKq98h3yLstHv+Qc9kp2
2Z59fAqhtLbzYHPQQbxtffTaiibb8NkdptshuOmciSMwP9s26CWYnJYjoUN82qr3AUYqOfqva5ry
TDgjc+XX3hue23IzjiQuQAGLpP485+CMBTY6JniMQkPnM8VatW9ngOdUMkl3NP5gMYZ/QU6ZAJjs
B3hDFpMBknhROpinecG9ao5jf3Y7cAXdxH05r0hauU1OCJgjZwS1HL2aNJxy7GaXCaPadbbxunBo
T8PGBQXUVvu5sZh5d+xr5drtHY1cwupN2+hUp4gjPUouu9o0U15NxvtoschARmESKg9LANRFm+nO
8piFuRv3gO7Hm0V6Gy+X2JumpCqsaMRVKbbeeRqYv+agSsEuo4vfO5l1NYX9njdjR0VCqqOOehFD
9g+VciYibn7FVKYwD8W8srX59WE2O2PPGnyerGtBsWhHKTbsEHZMfLtXI1zfarmg2s+frhEWt/ni
Hs0lTA+9wzSH9uFviSx4snRQIE4Sthmz8YYl7itNy5x8rHtLz+NOb7OKpN1c/Fp/Bs70MPbLV9Lk
PYAnaHI4wCKPErw74hOoUSqS7VAcpjF80yYbAAj4URlGxKDVvDClP3l16p4ogzr5/XqCihfeLEPw
M+TVix1ca/69x3U1b5FPMp+blN2d88k8Ygc9Y4fu95gtLgN9jtzKjxYzJ9AeaMyoRgeGsdneScwn
NHaKVENiPidn5eTZ6ODieUt2Neb1JZz726H2jeMscpddukFBzv+6dKASrPC++8LzObKud2WSfmgq
bltuNLBUeGUJtaacC4J/PVWHnCD50zG8Qzez2U6AiSLdVNTHyMx7TKiGqOg1PSB0MWHwTIFxqOAC
vtxzPQDAgnS9U4tRHtQ8s1HTWWUBeiIYG66HpCtIsLnjn5Ccz5NfGbehXs6Kbqs7ZNHTaKHRuO76
ZgfVwonQo4uS/VktnJ7xaN3khsa611WvdKL4RwrFXoe1ty4T6qzRKu7da/vrlOJCyQJQly1HWOrP
1RTfYT1ybAQtApnpI6v0dHKQnaIGpoE3Fi4zr+6rXKAJcNDqmOnB/eV8JyARddwmndRjjtHML2Vg
3BqF3Ic6eGlChsbBYCBtoT2AmeOZDjkGYegnJ9Jnt7xfLDkFQ3wd2OVBh7R9gUtPWu8TjwQixFQ+
64yrSsXDwgdDfIdDk9X+Dez6D/ShgU2rFeehHB/YPBkqZ0zT+4TiorEDHABrik5fkHlBPI4uy0Iw
ntu6HONKIKnaJeNTL6PtR1f7vP0X4PE4ZtJNucaOP15R9rdJC/4D2CCR/WIb6XDnXF91OcAZTvf0
3xZ7pyIIKuhbb8LgMDgoDIQmn0ZMNrEziPuxGz5JIz7ggSHdaq5obotmFMY1WWbBrwkY0/I/Kx/F
l3DcYWnVL+MxprnQGywp3kOzGyPkx38QJ25DYhknzkAojzYBR9cO4ENXZ1/TntRt7DDNYNiDyBbD
y/fiZkELYNzKRtwfIIW8ktQLD2wg1yytqwOIK/a90qOTjwQb1LFoCGzyoiwgTCiYAw40/PGboNv6
EFaQ9dh+8mDtGM2nJ0ZngLEyh14if0+OebjHOokK9B+GxXtsmm0kzaRyn9brsq/6+bXgwJA70KnW
vHnvHKzcVjvquLNRvmR4MjlER+tEuM7RiFGEJqHVd865gh9EdQXxllTs8K8cgkn85tTH8bTZdBYk
zzkzP2Kofby221aX6V1AOW9ca4jDqzCechWerOAmZ+sHXkLDQMbMkZvfKajdDyii/4AhgTEnOh+g
LWH2XqmIjkXwCTuCaFgPbElUV+SsD/7f0AylQTdiW0R51kBbhwzP275Y7tGf0pH5eY6SkcBydLiH
9pT3CM2xepFYQcaKf914r7x1x9HUXcwAjMCWpiRFvKtMvZgjQnSBX3QrtFxpzPI/kl4V4CD+NW1P
m/HinGESvAz94twkqf01qPRmKBnSVK3+6gVUSb886/66ItdshqECOheiEJOqIm0+q0JDp7JaEWfK
OYvlqTbUGwa135Z/jqv6qJhOnbwCNotDH3DskppjZUMRXLwFdSSdTrrraGNzmrOgFjOqOcJtv4eT
h+UxhbXr2dOtbxkENZ1vy6GUD9lPSXfAQgIlOxn49VlR/vYOycMxydhb1bMML3QZG4OEEEAVX2XO
Qxyqi7LMY7HmD64Ge2yYKOWZv+SwpkVFKEmMkbCqR7pBdyMqZ+wKt4n9lVtLFggsRZP6ZRP7xjnm
YPvdNDymDe4nNqCoLqiAgBu5d23jmLtyOMzzm/YWiGsWN7NxrY5y+BbwsRH+1SUXTDPJWqd7NPtn
RvgY4gNKSiZ1C0GszQvygqZDGTMMlTxcX5ba/EmaLYFhBXHuz+ZTWBsXlirOe3nxB/bJexGoH8KR
zVG1V3hdb1MQPpYjcpGJpTcqbRGvcJfjTPBJONsLV8tOIE2UTNiRuhhEyCOgA7UzxQ/zJ0ornGSb
inBN7gsAe15Vo64w54TCUuyYD5y5xXLlkVuKOfHCeKbOsMzoNc9WyXs0OxD25Lk0K7RwJpsenRwj
7sWIGtfyaIq4t1FCnDBldr+K9yJbLzj656g1SgaYXvDoz5yjyTGgWc5MD0OK6j38Tcz9sj2/DzNu
wVfcOXokZ9CfnDobj6ux/GD3GNwSv1tSdgcYOGERjCdH1WQbFvy9ZYAglWqCoePCXZf1JawgmviL
zXKN9JhvGiEz7hsCcEDt3ZY0s1yAXdcUVlv0/6m1YS6XeI+ptnbuOCKgBUJxpBHHNfBuiU7jmJ27
WMyaLzBbfzxaGXA7IwngANoJa6A3LFz5VbSjNSYq5+wQQN86f/gizIMqQtxgQ/UBvpBmdRec5wBV
SjQurwwYybFQbKcmntpB0XJaQILPfHxuXKE5RduaJ6d8nRmFo2NZn9yPjCFnv/J4AeexuqHOpNpT
3ovcRhFinSf9gd2fQgHW6l4yigFTBZO7Lu/NRPxh/T0OFkS3slk+OxGW+LFWf4cDsOPxZD2fXbyw
tonYWzXB0yRaEOs4RriZqgXR18NYMLYFg0REOszw7tOY+dxzVx6tLrjjaDYwL6jCgwr1VXs9zEDJ
iW0OX4lxgUfJ+906kNwXf3oaRkjbtvxRK+5EW+72oro5oAftvSYdFPNc8SajjkSd6V2NZDXpwDCz
vTas7YchjqsPUbnGniquY1u5HZ6GegeIr8GShKFwovKGF32J1byi3ism157kF3dvDFfTo5RMNmi1
4tTwxwrb9sBBjgDe2qAbSuxU0itP+FF56G38lPRd2di2EKAcnHCyX5pj3053oQaFyyXL2mnQOliy
KQmwIfWnWqAUZ2z2CSnWGp0w8bD8eC63pGSgcHzmu03H5q8w0rdZBH/rhCuRNTCe6ov2RWGW2eH4
/fCYL2gTQSUPjINXiHenaiHTL3I/A4pgAm8mcRvgH6vhT+1z5uDsWVS9m/iaKggocVbx+aVOCxQp
szc33jAd3GbCleg1XJM1beIAEHG+YL81+vyU27yDScAyMy0lp5r2vsrGOmYe5qIldE+V3aL38NZm
YFTwZzBWlVNyNzTUyqQ4NtLSZmjQ4WDjGlhg+ODRPDN5W2iXQJ2wmUpGlqCxHcYif2rXz/fdLE5y
RkkEPM8ICFPJf0tlkM+892FB4wLM7Cxz/86FOk2iZLKuFFmn9Q2pxYrH5suvENTmqdl22ZxvuaOV
qy79wyStfcOsExopqHnN8tgKRjfQ30Bi5cLdgUVhXDTf21y/ItMXyA3c+Fm6Ofm7fn8W+DO4pI1x
nowIl1sIPGPnvfCYc9BDnI88jFa4eZsuopHwoc7L2yFzl4s0JoLDKR4HmjnJvBi7smZbLSWTMfwu
xmmYRsRdt8WNYq9HBDesZ/lQnRur3c6zOLGHI475LKYuwIq5eRwY/he3eKPrsLxgZkgonVTP3hja
EEYwyMyQ+JopQy1Rubxnl7eiooZyh0EFYk3FVdqtGubaJNMbMSYHO0WC8uZyR9KNy7jo36jS8vn8
US9aW/3ScfoJrWCCF72YuxRvnSu9M12FU6QjL2c4DPY3j720vVIKYEV1j1GBiggcJpgJ9tZo3y/J
dU6gVubZRGDILOg8AZ528PF04FRQJ5ITatfo9KvChFUbxEWtkTssctW7LWg4qxpOadUmpATMpIpA
MvTv5S6lwTrSztZZZ9lMPbCq7Ynes3G2EDmxSe8CpeWNa5iPUpXySlv7DcZfLoE2M3+s6e82jM02
qOTeCpQ6E3jmXXY/V59iKZpYtwdIv/R0aXHR4W9W+PrBmfS401idwLBSSBaIE376J9vGzpCzkR49
VU7sCRzDIVVBFNJjuS09b3XAxXCxhudwTneDDL832uFY7s0Zw6E2xXzAwUrmeO12U1IdzBylImsk
elA73RhGOHFGHgcQ2yGnK4vhpZ74/eBWcKfgtPAya+pPWf//F2PntSO5embZVxmce2roDdDSRTia
YNiMtDdEZhl67/n0vVjSNHRKDWkA4UBVlZUVGUHy/8zea8u98FjYPWr9yEYC6EYKc8gsB0ckRwWo
u5jRftCToMPV2WJv0hQFGkr357RNXzvwCltMFuSDF0S2dmZxFmDthZrFRoM5NIVuZAtGkLGEd6Ww
/67NFTKriIZSy1bpkVR+1/PlFgYTHK203o8l5uSFEKjthHfhV3lD2jJTERjP26SoH1yOC9waRjnk
VWw5rnREFc2X0c7vZnDpdPquJse9VCwXgoQsJoHsdcsMOG4Vbrs4euDvkOysZg2Q0VlEkcRAhUBc
MFu8rYAdaSz5VYaPI5u72S5K0DSZJTLpjokmSY2eGiZgEZ0HtYDMLT8KQvUeRgj3ddpWhuVUgByk
rKYyfgbGNcX4LLSxo1KB7pcJuUOQqZ1X6VGwaVhjCwNhFLFF9EnsoqdUt7MSPs0tkyBheTb0LNm1
yGprHHOc6PJB6yoNMC6I/VIikyObOFf0FJAeIqBbayDnyAUNDk0eU+nmdjbU+a7GYuooTcm9o+Q/
EFrDTUnjb8zhHiYC/R6x3skQqks9GW+0eT/hDaPkYfG3lfsFk+FEKmOc9nsGoNgDhPo5j6RHFyH8
7FUouVmu3UzCunlWtifUYvFWCvWaZoeRrzwxfNIY1spKa1vIxFeacL/lDRzsRO/vMWshB6L3Z2Zp
3w1d3kaFdqzT8avIknYns6KmQcCeIzGHRhz9yYtvvAkd+obWHkWErMEAk342VR/5WZx/6AHjRwNl
G7qxabmKVrZvjsw+zEuVxddoYHJmxiBnRTN9C0hU3Q15TiaA8KkEsK47i7MsydZ1bVpco0TTHnpU
nDFJ/IxlpjMaltDPweQI1EAbFoif96MwEkZeWXaooUTqmvhcx/nztIi121PcjrrwPWqlfItfv9sD
zWEiEFcfY60oR6bRjF9F8wLuQzsWsHSEZNIdVXWhyg5oHllVDvIwHNfcSnGJQCgy7i0TBQANSDBs
wfdYS1ExlUNio47hCQLf5FAl+gXcAWb71QM9ANe9KH13GREg7XAiPXeYGtj4o7ASV8g0WgkStafk
0DX649c3kLX+zGze2gHHmY9Rw8tgOXgwAmV0sRJX+6WDDh7hOtsLFLeLGejnFUJQZi1COdOMdzKp
aXYeC8ibOqa8RT9gZ+KllTWnbTup5zRt5ZsVyO6Q9+SlsoQkcHlOD4v+mhoqPE1JiKH6CqvKHy2H
yZQtQKWlQ9GNp5w+dp0BGa09a6WxR62xG0gD84OKsIuQHqkwxdbNFZ6keVPo0M4ZExnKazjL2h5L
Eho6eja2iM0erX+CX2JZCBcK7F+UzUrIk63Bt6KM5myfIDRtAzFVd01M3SxLceQwb2Yilj5puaju
M2hp23lQkDOQLAwC1u+USXiUnwKi4D0qoMD7hZdM63MaEX4+R+NTxBTFlhfDOOgNZA3iD2UXlegp
EQORMmyBOVB3CdZ0hDSQQw22u5xCVt1QybcTQsZiovIC3B+KONlSA3NSgkasikVXXmMJllhBedXx
kAuKCO3/ZFlgXetdnLHzw7+wWaVjGw1vjxtIk7g3+o4zESIPMkjgpZVM8R8tSWwTls2sRJXyQ102
0I2SwS9FoWfLwjCvanU2CZXgaKPOE6IciZ6Tk+IRWcLWkq5NN3Jvt9ZHnEpwoJPwxSoaBUew9D7M
g3gw6+qlh8Z/xqXM9Mc0rinjeeSKpzGepyfM3gxP4Z2FlBgvqmE+/YL515r5E3xDsZXZ8oZM5P2e
uPMGQqY7TCbPBCJq91KIoaZrGCgl4feU/ve8lJQFcs/l0sF22wcj0vxZCjjNKWffAMK7mdSc5wl0
MwJTSuiFniMl3Zcjokk+4iw/FcJakS+1eTRD5CJrmnWmSPor6XdEzqrBDzWd3oSETlJXbqqCrETE
Rr2ZG0m+WHLxI19J3UxNkf9PeX9usCfEqw2bib/mGLl272IySmom+BKVgWes0kfOMOmCnklDtUEs
Z9UtPsz1/IVXJp6Z9dmyDAFxMc23hhUtlfqGfR97LWQ4x7KkCBxS5aXoDXU7pXLITcaHSLHTnY0W
74J8JfKjvebYUndyH7T7KDe7vZ53Ablnc3kkg/6ASLViMjjK7PPVhz6q5C2hpUUm1vuCMmKSGIVD
YUZM/Xoz2SvlHYfC8EIFCU3PaHAb6IU/yiymyQxL1IqhUP8M4ES9iENOGAndYjipb3XP5rSCwLmp
csPa0X7nL0urbQ0tKO8xErg2qkS7luPMrpNBeIlyeWcRBLEkaAgCkZ0jfhi2fAxwBAdPvfm0EA99
7ru1BjIsWAqVQZgrIoWZTvCbsFoHjChna9SK587K40tUojcZSg6HcSxDJwe7ds16tdgFrGX24SLc
pVAYTgL+PTuc4mxnFX5qIAIPOGP9FO4VglE64THQhn0ZFijcBTnfyUp9Nxb5dWnTs1TU2WGYamBi
611qYX++Sgk6uPFnxhA7tHqJcMIfJgTOY4uab+nRPRqjIu0yDQcej67GjeERMJp8V6xS8cgA2WdD
Z77lqLIriY2mWOT1IcjVH1Ux1VejG3D9Gaqwn8aiY2ylTfc+oZIejqPF3LTKxOTKEAaneLqRmiDx
mEZNjkZKSiDqyR0hiC9Z3bihISEMNhkes6IeUzoZe2rYmMKG28qhIL3g9OqdDMCBqo8iyaKtI/7i
qJAApLJWQdORk489z581AvYT/vjSEYeY3MSERf7QiO8xiXfDOk3UtCG9paUhb+SIeGqjW8jKHOLu
YKZh6srwr6iDSM6mARv2CTGAJ4tWrBIswWYFRHOqsrhqxeE4mChLOzofSRackXvBkRHJN62+Myst
sYmEkAmRRsXFrXfA3ICQLjQrMvCgeTZa0h9MfYLyHWYI0qVAoaaqIh8ElFst1XsxvIzDHF/DfDj3
EkQjtDDoVCmfQScMr9wMaQM3I2czM8YrCnC9uJK4RXhVBtJTSrgk2Bsv6erqyN3n6E3fuK3KbkAL
LOE6sQEkJGQOL1bPE6RQp3clHS7geD36IiIPOljyQqeZ3EQndFKtUzKSPDKA/0jShKsgzlWkCav1
LP1oAsIkl4rrCd8K81+r/DJE6RkYHbdrnr01c6t5oPoZweknXarHE6oRkuiNdfrWoQjn0aJchbR4
F2VO8hlwub9wZjvaHId20g1npn+pTw5heSC91JvV2vCLEgG4wWyxj+LmKIxATpFvlltYIMQa6fFT
mmSzWxOsh8uxKC7il74QkMMMb/bDiQ0RIynWbAIOjkoeoqemYcOsxONNVUl3N+AwecTB0cy3zBvV
IhMQBmCcSoKaQeIwUGH0/rAgY4imMTz1UB1sq8fxSvG9AWTTE2VQJKN1iALG9pb4Uac5G406na5J
YLoFNvuXIsVGiQNgPfZw1QxV8pwr3bz/FVfSZux7FHklueks+sJ56E6MHKJtHlV+xC5gozPw2BRY
OdN2pEAo9cJZlKU6Jrn5baJo2oGhxtRikZA+WgTUgP4lgnZsCUXQaeOgHH/rBlyNkGD2rdinn2Py
klBiYbuKpS1o469WgTfbR4G6nxnCojuJqM6V5EbgEzZFejtuJQAkYdu94Drf9JPB3C5Rr5rVTud+
xbxVUYkSj2LdoK/tlzlh+WtOKFCYvpozI3pCtAYvf+6zUvhRCrEXN8lPy5J7ChIBkWneje/CzGUW
ZF5qwkrp29e2ziYSklh5wI75IWKrYEtiUHbMebgT8O1xV1AKzzPS9PLJEATtFusTMxKZd4gdKV6k
gVvc/JA7wNtSGi0H1UQNbjVM5uLkoanTcFH5CfR6uPDpPcKGQZHU9cgeFVCgknYmbBH7ZSJ8oYTb
zRgyP1QO7DbUv9hyS8/C3H5FnLV4w14j7Auv05Q+BjLEPQ0BGu6Cnj26Yb6xrN/NOZoiOPfL27j+
v7mSaD2CoPfCLCBBQV9ErH78JSStPE4FijYRI8d3gf5mWHDvksmbnsN2+IqzhcJ4Fqx9z7jzqJaw
tGGa7AQjlj8Q4biZUHpTNs5vQN/2DHAXRkFJCrPhKZItlPla2rqlxfq2rJwwqHJflJnKSwZYsjgE
x1sN2qlkcHlbWL/5ImgZnUFNzyAxLNgYroNGnRO3B3vVqKvaXKMOXKZvmZBqiDbZnQrVOi7ULK8S
4sjNBywrsQcgl1OyBau3UNyRhUw4gNz1bzTjEapYBcjbXFcucMm3oMhSD18PIZVtWx5QvPl0+fzU
eS4dZMIcNoZRMX9nSSMUL7FWhUR98ZBhP4ATLOpek3CRfAnaeExlU2ZlTiep0u5XdbpfyLESGU30
gukm9WgdibVewa/E6kThvWw1/dEja0KsRbasXMwABKzlyL36mQu64SVIpnM9FngLy1MeDE9dEECJ
Dbhju34klkQtPhapMPf4Y5tghoaB4HZucsETSNBCbUpAp9W21TmbbZWC5ZZLfByGCscyASBfMJZx
4oIBa5iIp2lh6cBHaeyUtEHbJmlfhdwjUZmZxhF5shGlEjt5bGLaNdKHUDMzp/dEH1i9WaQy2RGH
tRhDsBUAsB5ykyUXDl30gpFXpMo3rgv2uYz9E1mddx2hrloaGdu2fzVV3KWAm5gy8Eo2UKlJgumj
nyaFhNgE2lkfvstAJraJlOYOlH/wQDFxbVaLBFkh91aZykcPjdDO9fmZdo1Qakxbu5ENyhbyOz5f
gPeHeVwFL229FlOS34dRtR/Ru8NzQR2unpW5nZ2llD/gLWN/ka0rxwtjGLPp7bDjcpukyUAen9ZH
o303cNydzV8Bx/nsxcgR1yo42daagKSBOgka4EEUxRh1CcxEI5rfhTF+MudVbdFN7MgYpOYqso48
1PeKnmdex2EnNgtwrxEe+68jPTNYiPYiOJQucBbxV8tEWYhS4MUcuYhCo0i4yFi4iDqTskjich0Z
j9hz3n6NJngJ5pueKZUPJSDlTRwg2jKPZ5Iuhq+6STsFzy1/mFQoTPJWvks7y4ET50p7JMJavosl
6o2+w+EcoXegpeYZVbJFiedW9WctYVSKQWCiW9hNCRwc4AC/PramF9mcCOVTXXKbcOumdMYg6/VE
4JZGPnUsk/GgANq/zyLvnTiBgY4RRuF92ypJX2xJOmVSaIrLkxDP+AmjA2OoAdHgeRJn1U8q9BFI
U6MzujtWFSKhLOMSCftIMi8kQK0yOqN5rjVlY6TBc9Q0Z55Dlop4u41p8iO6mG2lCwhatUBnWExg
Hh4PZNe/smALwVKOFTnjDfLVZEI9pSTlfu40YRcg5LK1pdX9NiOzmJQeoR6UW0Om17aavVlPjG8D
ajCt+WA7OH/PcVevpApwTJS61E4diRsB/JAoyn0pFYZD3bzGdd6dApJkSLgKOGh0FvyZggqrTBv9
Xq745VnuwEphJJsxMd6NFEMoiTqxD8PCkt6GriuuYhWlTjZJzSrHvPaERDyNBkTCZUKzVDOlPDXx
0VSWPZxftN9rHSPrHrkk0pc5snwS+AfR+gm3bn18JKJUn+tkbF8NxFEgO2ftOkRcKEIHPldu72kc
sloGSLYNojy8CmHuCUn2VoxZ8RUHstdkwHDEKbxJBUOTSrOgDRPjtjYq/55S9K9xN8jZJUMkEkam
Z5Z+Jfr9E9UFbWlsGBg4t2zyGP6w7w8Li2Ip2gMwKz1a0dQm24EHAQKHCvtGUGJKaObR6STdiYh9
2w/W67yIVJHoLivZtJsezmQYzxK7N/VsgIbejGvaBOfXrqPyJkq4QUTXtpy0dT7+h5/I/Je8OQMh
ka6YMhwayxKN32mPaW9JSclYchabp0k2LoKFk4RFpwrwY5tOBsNTjm9XIEMuE4oDj+rY5kerLS0B
kiXWZ4sUkKDYy1OinqQETWgQM2SIe2b4bQtzu1iUZzQsiofYDsqIMAl2mMvaJRyGNWmyfIX73WKi
4D+CyvpdyXkKzIla+OREeqbbaUp5a/Ow8nKF64AAmfzIHu7DRFzp0ZmwganBqQydxeAWCn0465cm
xz+sIDnb5YYaniJhAgcrgoOpc/FrULMJvSoS0QyEoxPzKj15lokq50t15aPNzNZtazy7LEdvTTpP
Z6TObK1LS78u+E00RPx+HqK+kkBOk4Oy7+hGjrlWSiejXcw9vDOCkKdSvGjspw6mWpBJZ8puPUMV
nHuUxP/+ulT+Bb7LpwiLT5UhFiprJO6faUMVM5+EEWW8BXp27ZTGdMI1GhILiS+EuCICAqV82Sxs
EFrdoYu49QtJWamK+MdVEcoPZ0Y5oL3PSAuADWlOPEdTp8f3fw6IBwlJxD4wOCONbokgE47vY6E+
8HANh7hvot2k9k81z4xGgVeqKx3K/xbOX4s6T13y7iLKow2H0PwPaSfS/3b5mgaJR6ImQnXTfrt8
9XZWEzim64eNR57SprSXqu5JepkVTnAes0vEbNXIVArQ0WLyrdEe/4d33/oXRK6hAS8jI1mVdJnM
o/Xj+afHArZJcdTDEcVbk/LwCQWgs6iPgPiKz6ueCeWr32S9b0yN+NoNywuOCxRq0/QD1/gLznDr
PTeib5Nc6fbqsoN+XWOwHgEBuqgN6023yNjTmG4jDM+34KKgRAkU4IvQv8Ry+akveGsNlZCsEaK4
Sg4V3k7spxWaNyzlzMXXwq+1jpx7iCYCch6TEdxAMfwc6eH3lLywZpndFCrGP5SAFGB9e0YhtGn1
BHfIGIMtm/b1PI+uEmBY6VFpLdgxd1pNLpNmYQWUamYOMhM6GjF9ixv9OYvf5xAtrYrlc5smOHM6
S301I2KSUn47EFcPPYu0bmEQpZXC5/ohlmQxbXrq8w36sooRJFb4GUv5gk0w5SlA9M49pHwEmQKT
dxEvDPBYGEfsozGB43XVnKaFk9lLtEasi4NSpBMwVYXJ7bOIlmrmB9jnMWG8fR4hDAoAphW6tR8G
od2Bg1nDez+RPif7tmE6E1njW68R8gSBn3l9Ze3FWH/g9kYyBOklXoNK2zbfpu0cHrq1mg/DykfY
6mMKu+cSmPM2JAgXPNybZuIAWp8sVNsdpCpUgx3VoMnzvjcRciIJagDgeUaK316fmMMnJqgKOf+q
ZPG6NtSp3Jvge9AXBaoxcSkMmNoF3Vvk4po05szaZ3S0Rf8UG4g+4VBdRoMg46Z4UcX6PRZw3E0j
FGEFlX/Yj/FW1vh3ZVw8yHariwydY6ETbnExQK8ptnBmn9pJQjsnI9CdpHOd5xPKzig/0IlOvcFb
q882aSDVAW8SMkZIrpMKEWDQahbIPXPakXQc/BqQeso8amwWrKipSXngjOnMS5k8a02V23lPRBSj
x33eoVTua16baZXLnVZsuZsqftw5SxIPNDPayOhRwEV3qgqVViWIwbGW+Twnpk8HdBclGd/BBMdR
hioUp/YSDtYRn6lwlmWc2epYupVu5acwWPLTkNySSjY8Lnrx2JUKAAhJoU7VUy7PbmKmUcQMX7Io
ZeuiybKrSXJ4tiIu+1St3hIJzMNYMgrtte36GLU4pICC6nyqtN9ZieSqUlftF6DW1WpHmTdikkus
S0U7eYkG46ls0QAEs47selVTiKnOyi1rL5aKUCBGFLMvFLU4xqH6UKQxushR/nOYc9M1MwqzsCsu
HemKTCCjrTbL57SPKjsRdOAsWlTYkoQoIgaK4GKjXd3ZSLwt4LB6QCZFgeKCfdtpzkQ4z6wmD6wm
9b2pDN+x8SO7KRgmEQUiE5z5Y8gHxC69Cm5fbXXzYCIykAqyTkiO14eNPM3DsQBgAIEAu0FPByHF
jFTIHLi3JqOKKdJ9WV7NViixtnouf4y9ppyAjjwLY2Z6RZwh9QpBa+WR2rhoL7tqckmBXy8Fiopu
mDvHNCmFEM6EhCMXH5PeEA6EYg9GAgOffAnia9GwfQtiRfJxo5tar7N7VIHK5/nPtldiN86EamsG
3TVR6MdQZNCg6csDK3xzLFABY66chvekPBjojrJgmK9VoCPnTjSMglmXHOOxmzdpX0830Qz3HcKJ
JyAZfZNkJ06HZwiL7bWtl/sCk4gnYucK5UIvjMlkdZ3zDppBfoqH6p26AoxorGU7Qwyfmi75WMoS
jqPyoazrMea1uBqialckOh/YmABJiBsSiQYpY0jEGPgXFLJKp1NVUbOkJK1NbDz3RmsCAazL166W
2huMtuPccPkWepTskonJLQk5xbafitSNS3a3KBcBaQsa06iSY0WESGIvM/mFg44jDQV+9Irhem9o
IMnFSbGctmJ2PlQAnwo9eS30XNkLtcEVDUsiTtBrAPqM9oXMvFsYUUUWtZk/6jXLch21/vvzdz3j
/4y84/RVVNohC7EbwfZ/Pn3HzpxJwx4SRNxgTFoSQAFYZyOekEZysC3d9JgS6Ne/+X//FAnR/u2/
+PW3sprZM0bdb7/826PM+d9/rX/nf77mz3/jb6f4W1O25c/u336V/aM8f+Y/2t+/6E/fmX/9H69u
99l9/ukX+6KLu/nW/2jmO3inrPv1Koi2WL/y//cP/8+PX9/lMVc//vrHt7IvuvW7hXFZ/PGPP3K/
//WPtT/4nxTY9dv/48/W1//XPw44vD6L77//hR+fbUf8ufQX3nqDMsnQJQt0OmDe8cf6J7L4F001
9ZVzS+IWamG4wkXZdBH/nvgX0YKvrklcMCBj27Jff1uz/sJX0q3wd6i2UTL88f9+5uvfL42/f1j/
e7yH+iuL9p8uIdofUZElSjfLkFRV1H+jdabDUmiqkLdMsWzJsBEaaJAnN8jxGkeDL4pkDcx1y0oC
MrkXFMdhtwukW9/d5Q50zxNq6kX/ZumUcJtEus79l7X50IRTgO+lOZFP17mR5dSSg2he9aWM8uBo
5p7VuZbl6JErxx7nh3LIgkPS8s/bj8tQOfGEVc0VQ3cpXUF1xdHVVDfcPHrTr02/fHYfce2nlm/k
J+aoVCophsVLoV3K/nLnUZPdNPOG7D2ZXprmdTrO461OXsyrkt5yYmiUi6icrb2OlGiyN3Y9OFp0
YKvlq5yDmlcK7nXYXO8mc5rBCXpHquy7rQoursZFduTeYWbfbK9X9Ae6PxQeTsGrXffOZnO1S9Z/
oDEDl9+Mt/V0iHLb5HGSONnGnsyzdIMQKhuuJHma5Pl7xQb8MZu23jiqaSukhS+Ew5AH6mD+aV4m
xGPEajCJfymmZzl9PtNvHmXBI4tyhh7uNfqlNa6DdeufeStG7ayVDpZWJblIpROUn+5DT17CjZuP
p3g8mcNJHU7Q9lTDnw1fC45YOJVz0503dxrY+KTHV96bGZGkiu8e7OiuZeZP60dpc6p//WxL4RUz
Ptj9fLkSL3X9JkCn+C4lJ3Q6obTrzcsY3vuDiiEBD7u/CL5qneb5nG38YkG66e6/YbqJ4BrwX8zw
xbmbL0NJ7OJV3wThpzZ8ysFnKHzu2Zx+T41vzDd6ir3pM9jsF+mkNqdS9bXeV3BSHg2F99EVO4D5
TkAqqmHntfPsFfUB+wm7iPk2RU8O8gnYqJO7ZTjNkZGdDe1s9ZdZuzTptRyuQnIVrlH9rFXPzfgQ
k0f7mpT+HEAEOOqaN2O1aMAuegNQRfj0mZ0nDveKUruzV43HHWQSCDXAWXxGvEKzJyTeQOzpjcXx
yOgM5oZ3fClVe4pt3IVdcZhtRcEPAE390AiHlmtEtMkonBqHAMAN9xjcc3tXqocGw1m/4WvGX1/T
mXaQOP3ijAsCKad8Gbs7mmk9Qzxyz/OnTr+vEnXNUbqPrvgyl2/xIQAt3F+q/tInF6G7pFwaKkrf
rd6dnZrVeOlPEhT7Y6p72eS1iDJydwmcI8VG73zXC1cSnAmp2OCMm924uSXDe529UdBJ77rxKEuv
VC5HvJB+O/sK36z0jXdl8pbJ00tPLr05oLRxdjtDI1hgBxcjSc6W7k+Fzwq5QukQn487ffTT5jjf
p2sV/6c2VfuNfP6Pp5yOukI3TZmY0N8Oyj4pLZxaKBlYjRqoH2jpDunPvPXF5ZSWZ624MAForadR
fsTjc2E9Uz9V3dvSvRndG482OTpF3+Ua5A+l0eWjWp4a4260tyq8YvueNN+IMDqeymEHgnueTkFq
IxUXDmmwL0jly+3wBfCMVt3SF7X/bOtvmvbNUn4sh8b80ruvRviMp89e/FD6tzlHhvxMuHr5pHQ3
ybi0y03KH9J4bS669FZO70O1y6U3cXwX24+6/ZiOFr3Ccu/HG7TLFOjB5s7Dkher21XlBKODXZe9
LPaxhqFU6cb7OnjpmldpfOnGl7Z6NocHOdQRS/v8vpmGF/ldkB1DdkRkF+ppGf3lruUOg7Cr7Mrd
ySZRZrQbMK2iLRu2T189Xa3nvz/oQtM2kA/pjm5gkPMmpLJ+kSJGcfZS9SJPr53wms+v6aPNIH68
W8Zb378ZzUufPYfiU93dFGaCdmbA6TzMwUFa7Ar32eT05OF5xYSj340Wz5o90cCDhB7iSKTu7LBe
LZ7tcLlaH4ytJVArG9XEcnmq8hNHxrJxW5J3hWMK5INx21mrbUxVUX8ekzN6vMlrXvv+PVdeB1RV
qm1UqExJbDoQBbGbi0Nl7YgCroNqv9pFJb/BG5o4UuxqsbvA5IFEtrimAXKSR/qS74MnPMxldpjC
kxSeFHY/PweZVtWTZC8m5xMM3dMMCO9lmZ4X4cnyJuGcS2exPUnmkXyU6Nw0vPpzOF0LTzCuSnWv
u6dofqA+Hq5NxIeJY/4mm7f4EuqnBBHJcJqGkwElenjndl6ticoFo2rZnUX1FIz+IB575hW74/dY
ubQtCq2NpOx2O+X7zYConrv5UZfXp1tneYPkLxfBsCPT3kkDK4aXfAPR7qBMh129nPL8FgePWnmO
leeneVOcSKYNtUvW7/pgR7bwT7ar72r2dnNGHFW6Z57bgkWm0yCzKZz0y0wQUl8qDcuzHZ2SydME
t3a+s50AvKMVviEeFz4LwvdO0nep+w+jM0P7bWr198eBxkgVORS2Nuu3iAFCp9ogW4ueGSqKcVZq
Z6nd0WNQnS6uZLhG60Gwk26JdsdSsOGN0DYveW6Loo1jsgJOG1yV8K6MT0r8nLm1sdtNF9Pad9Mh
/sl6s6lO+U/u95bDvuW+RPJz6BM3gG2kvxXutJzz4GxsDM6iV35z/CmHJ2BORn0KJa6uU0XlZDrw
LaITvSBroB7gw3Fh0MpwIbKnyIb2BL5KDA9Njzga8doe1fN4KU20PU9J/mjU51J4aYq3KX4/3Hvt
bCSXtr/k/aVJLiKtX3+2Oi78TnHmwfkBhSv0JMWNiKEJHNUlCi880Ugf2+Q4OIb5ztLh/sDN8HgM
3RGsBzlH+mnpz6S+adopPwnZG1tz954Fu0lxBgkMx5vaf6kQ1vMtEsLDwjHW2XDbVXueL4t1sZYr
LNFd2n1V5pfaodnzO1Zcu0y65vV1FC+1cJ7r8xifLNXP4fxsyXpAetiVQNi87/HKbjxyxdTxxYjP
MKowV+tcTgm6bXsaceFsoVsJsZ1/HWeiyxO6d1uJbf407Q/hK2dwNcHrxc5uv+AxoNYrHGTbEWsl
78gWYD697JL2IiunNicz0uesF29VcVFZBHunbjxmia+3flafMne2zoJ1KRfYd1dIgY3il9FpUfwx
OpUMP1M/yvy2OoJmra9NfbmQuwpFY7wT6sMm+cI8xzAcy3CQMqWpW4tOdMVgwzVgYGponTZzWKvI
mDaRD/z6/CWcJjddujTdac7PmXEx5xs+wXZ+pEja7q60SedH3jwfxBTV0HUmn1e/smudVDcd3UZ1
lcLFeCncFfjIAHi7q7tplSdALNKzLj/RIEnJzXZLwUkFh/p4KBy0n+nEQGkzopF/vRvJIxbu1kxq
7M3aT8pljBm/nEjOHkSvjP1sOSnF+RWprcNh0O6gjAHjKQ1nbNzSJDnH7U0y512s/rL3fhUaSsZJ
PQy5LXckfNoiDKPUmZb15NjsheU0lOe0vNTlxdzgtbBhhhlu2JHGu9O0jVEc0wkOz3HRj4p+FPFe
fTPBS3EJxp+V+t5Eb037MoUPSpB242EceJyrzMWC1JwTBYnO3rhbzTFO7DLght1o7TlJTxXU3fWc
q0S7SJzBG7abDjf3ebPPgn3SHPTpgMqR16t39gj0iLXBTg0/fSt9KqcnJiiKm6s8u8EVHJb7Rh9t
rdyruyu/vKZbtXeA7oiuUR+lxl/tHCS/bPm3LDJPl1Ofbc3Yn1o/CAGfezG5ooFnFUff16hgvHJ8
ktk7ouWvXpTgNS/fx/I9Wz7y7GP/WmJWS70l9er/Juy7duRGti1/ZX6AAL15ZWaSDAZ9+nohSiqJ
3nt+/SyWejB3NI1zgEab6oa6lEVG7L0s1jb4Wf0i9rvY9wTYq5EsLX/08kd6FhD0JLk6DH3InnGY
0Wtmt5jdSgEXToWe7pKtQPBAS8k29wFHCGpgHG1zA9NE/40BvSBiJYXmsmAJnBZz3CD9ItpGSiTP
1LTKIcF1HNyLsULKB0KhysKKeysZQDxhOrBg2ElUizUmAf9v5wRE58wPQO6Dvg1YNtCgxQtB0HAn
GDARpV9dE/yMhLBNw6nzS/zccneFEtkUMI131poSbiVtZleqjeaFq7UlTq45wuKui3uCBeMMpYIO
qrWpXxz7KqFQCmp3QdXQQhDYAc4CU+7A6llrA2pXBSIKJL58lSdLeE/6qRtoI9uL/sXPjy8RWDvk
84JHsWTevyYLYud5tkJrX6CyQhJQ0Il+eF6kD159q+2z4O6wJrAVWXjrYTGDjz6+SXRHYIIet5hn
PhpSg5FRfXSBfQ2XEhaD3Z9lK94Iz5qQpKr+LEaFdj2w4PUxVz8W4ZNrPsO0iUpTYCxewLBmcfge
woShuP9RU5rJtkRQLqrElsxbFXbWQK7tfiIUK8q7bcBUkrgl9zvXmBVr8E7V+4vqyqWf7mEqX9ft
tkJRKz+thTkNeF5HKvF0bB1rkvy6CM7XTiIo7Mg6O27tdbMbxS4UO1HsGs31n9ZvOX1n1asWn6X2
UCOmudPy1HVmbm4C2GO0gVhQTcUarTMa4olx0DiTxKdy+W89g8q/3/eKjLwlRUSN9l/tTWvK1eMC
d+fx0SJMOfstVrST6BmcPgoOzbG3mt0aLrXT96Ri3Tl2d9zGCLEC2iE0b6Z5D8qLVV6IEI7LpxTf
ZfF2OExuxlmtnot04yH3N4vWFGJD3s0ls0YJCD2Kvkh5TjJ7BuOwo7CK7phWRwrGVWBoY2atM2+O
3Dhs4zSniM2pCD52tbvE/kWUmqQGkiIJOCSrbvBRWWljMbWliBhXsUVemFMUyepjaxB0g4kkQslx
mfpa5e0gswz4PthJx3r9QFLpVvmSFrQQFLQ3oAEpcq+sfb7/GcgvoMWQ32GjyGBawQPQtcE3QgEw
cKe8fwzxPS7u036N84hLQxXvnuA2Z0nEVgxez9VKT5j9VYGrJkQMCqZ6Ee+B1SakOfIqCLyJGmOp
NbEsbrmNy63ZgZAHeR6Uo9+NXoiXDp7Grr8WWDPeyvbCG7Mjjo0hC/ilntIOSJSDVg4Od8tihw+M
qdhANfo/ALt/sLH/VU9V0GT1OBzY219c8jEWKqiTVThZlSXk5v7FJa8qYq8niNMvKtTkUJUju3Oz
SoBCpjTpSCCpdhRpWCPO1p7U6NxVCdKzTpKPhRzJSIiq2K0Nf+QYIS2lJ3JO0oGUA6kHUuFWB+cP
NYsKvbEl/4akGU0SeLuJzIITBFZABBXqaqseLf+jgs5Db3hXEZ1Jpcgi2mMSp2SU4eOgCJ79frqG
FZkLdgHOTLHZgoo8zS7Y8VoRKWskS0gq4n6xZPgwBItALH08QuJs8QjkE00oROoOhjcAW6tAEHZD
zFWHfSK5JxxlM7rg02ew6FWyk0u2bubPEe651GAR3wUjxXrRkcNmMjBoIZQAYRP/3Ii4wXEjiqMp
QsYZIO4D4lONC9cxSr2ntn7w2qdkrjnZcyLkRMpJMhAIGHN8PANpC7LAPclaG1j80SpGC+abKjY5
7KumOJvC9zmFCocNei5M22BssBTi9B9MtkVllpVDo54QbSGFIUs+K/njN7jTykF8KOqBTgYinMTt
nZlvXwUW4YaEVsVG1u9MdpXZTdFEwups6S4lQvadsnFajg54iK2sQ5WImXNGyhlNaiDChG0u//n5
4+R/QSmA6CLrRkQWM/7yV6XuvGgc01QcJCSikVQmQBfE2A52VVNeopvNgylE+HMkF9dyvZb5XdHP
FXKGuxvACnght2u7XVHpsstRPEWiEEpcoDE+CxnwvcdqnYVl5WtxOMhXbXts8FRdpOF5I+vsZbOP
HtPDw1gE/RyUc9AgYq8xxDxYrXLyptklRgyV9RISiNad1coAySKOoya7YMFGyAIbmvHcWck9ZohW
EalCOqWFqgaV91TJMdH76yoaBTS68sQ0I54oglsuTl17i+qLV7nDQ2CvnI2ez1SmtUzL0UkEByip
/MrKD/GFaQB4QTFBCvmU+ock3qAoiSHzg0Pf5kfCa1bCmB12uRTZcwTxaOl1327T9uCHZ8q99uXd
xe8aST9R4nfaDVDfKlx74RpCO3BK8FHauPtDK5Y++v4DJDzbnC2r2xxFOSAtNaZyTPOcMhkWIBJ+
lRJOGj83uy3K5xCbwn9dVHnx304kFYwBNBaSgKyivwiecZ3nvltmnEgg6bGtWPtqTKLxeAi8tzbu
yukK3POrr2yBkkTFA3Wh5YbBLCqlaCivwnpdu5vU3Xo8G0SVjEY/c9hNG0+pfU7z5ebYwTYmEJlA
NbmVIjaCczvORWqV63LyT0b+WQ0/FeYzzT9F9SVWT23AZbeNhpgYE+I61gunQ6+oGBzw+1eheJUK
yjAUpesAN4yryS4veRuw1txfpgOdZ0Q/Dv48PCz8F4zVnHLhU5E+qv4j3l4R5B/hIAXgMvvMP8zp
CJ6NT3hyyp6a1al/6gYWVgTQzgA+cm8vXAKBKZkFC6ssDjWhtrrVbFYTEcQb0KVjSoUbBseWnF2g
hMBJlfZGJpy4OhCTSFyubHubcB8+c+aZjK8Gw2h6uiAOXtWDZQucn8VyLbJ7wT806aU/N6Te9Van
WHNOHF0ooMOyO6fH8c+DoD8QHuEb4fFUOAOCvQ0UpDCxfsv6OeP1nVeimBMuZP2CHGVSl2TkrBbm
6gU1hoYCdQlSYKCXcHCpZiXMqQFfYcSMRDbahitGWOl5KpnHLj176clXr4UyZ4C6DcgOV1IctQDi
AgDP3RUHGceJ1SeAzsxxBdaFigyj5oxhMgDhYjzNRa/MPVl0v1LxKgnXYY+qPSpPBf/ZTu+tfSIU
R0Y/lSVW1n8+6Hj2L+3ScdGCwlIF1CpiJOP+P+1SXcR9luIeYbC49hHtEdwM2C+GjNJogXRL+nKi
+L7O6gVySvF7aK3hnM0hI6e8CYZKZpwzPFF2vlABmw2UkZEK42V7w7FYLfe0cHgIQrS7arbMAad8
nLvqKqsnPM2ILPrzNANM2Usn3+mMzS4miEHBLZNZMbinlcDQ04OWn4C6OMWl6T5T/oeafWnwVtp5
Q2LmuFgxmYFZwSzX8QewmPEUerAFGqd7Ax4hv+0I3MzDIgs4xYAapKQQmsPu42+ZN8lwTGJVRgKR
IXRGBpB4NFErO4sGEpsKo2GMjjEU1gwOGgbinn4yYvnCIcc/u2jQuKCl+LIUhog8bNFYv7dmFIst
LyxbGUz1hV3yaK4Dl2UPzPFYssbMHpfsMByXLASIuGQl9rhkEaJdXz+hNxrcNXNHFWEUVDrB9sjF
Tql42RrA5hmH23iV0SuCTc6SAfspUATKQb2GWxlir2KjbrimyTUXr7/hgk2utQuFINKIC4Zy3LGR
YH1qV3tp7I5aX1NMpYxWsDYwBNgYBFeS81+esu+iwb+oTdirOEURZZFDLv1foH8yCHE8SjygsQyb
oKtupH8BiV9bnJsIocCM+c4+VQ5B0nYGU+NKXXD6h9YIMoowSUKDPYltkAKPYv2B9Q0tQNxfsTlY
sHAZNAPtniCI8DsRvn8nwAAzOkn2o7MQuXkeqwhaCNabM8h+DK4Jx+aGhCpkOrOY66cbdzQbnzbe
nyqkb+jSjI/JkRB7UVzb7I6AKXx7xfzZOg0TlGzA4s99qJrq6HD9uc4+1+wz7d7ux4QI2TP0llzr
V4xXJ147uNV8jI2daGNUREerZu84URS3Xrx1CZQqBEKUXdrZQ7Yfk/u95JNbDRAZmTiSmxQezGNr
Ce4WF4UToafkrJK0dMfV4Wtny2jZnCMcsExr4nhNOEOPanRvLs7GGlDpICyDiAhOLtyYpeUPBjrA
ivRQGqU+95FnZMZLrNkQ7zwPlnC5Ltm9bx8FafqzA0k+rUcn5p15dC4XNOqgjG1EUqON0xUw0cIc
pyu8ZNVk54LdaWTSQE5TjClbHmSA/DG7chTxWbWMkQAGI1wMRMScZ4DFjR1ei9YhyHBZ9lECi3Zv
ODp8X9yN0Z5LDcXep74Zus4vxwiSj47MH98LisdUgHwA9E5bFnnVQNDN0VCloTFjZwldJpufbFYj
xUhOlzS5qUrE89DL+iMYIcXfagR9X9uPsnNazYllt/AriaySN8J3ATQ292u0s4YC6BsJ5UqBZUHB
iVU+ri1Yn0TR7NGWgPlTNcKO/1ySdyk8J/Bux948YQSUbCb+L3WKovKvRzTajiVR4lhBkA/pyf8Q
dqpbuUgqCybzz8oMmhKM2R8ct8VTeOC4be50yBDv3Il12dOrnczX2IV7Fx7I9q5YQDVlILZRm0Vz
FnFZJLdeDHArnLlgZXwMI2ryUvuHKt7U+lq+251OKIPGcieTjAUEQ3PW6VYXx2+JH1pYtJGABOHh
uj+hA8hxH4rX1LhBIee1ub/BX4KttDmD0IH7EyBW/01uw//Z4lg368koUwORT+sKM4+hSyIkoQYD
yeQa7HHYV7ddvCuAh7jXcEfPK4MNvXUG1cFuver5eYcKe7PlxG5bm02Q32wzAunAafzIGkSyUZ3s
pcsqTpSgay4iN6V/7v2TgHjSNiPH+3quxUfXPwy3z6ME4G0XjJ2PYGfOagSz0w0hCeCbbzb3Rw3S
xyile9+8VuYtiCi4+ylmXxNqR9YvMHuK9kaKqzr6Daie8iU1oMOiWgmnLJBSkLyIQ7NNkguWCjIm
YGVHfK+rE3912SODVfetrNE+BD/jBaSzYWLZSxv75y9+IiNvAeAcJgzozUSCnx0EAKOp/+zweekq
In4Us/9mvS6qU9LvDVBAJpigP5GRE5jtZGBDlGV4rC66KSneDoePGM3cbYWINeC4cEmjab06qDfS
TRneycrsYXOe9Cdusj94Kr4ETPO4yb7x1BHVkK+ueYvFh8aDdf5gyw9FQTLUazvH4kEa1skNpKHG
+bhacAr5+R6WSO8x6t0sd3OQza6FFc9iRWuGnARNiEUwABCnmW9dK6ghFwS8EmCAoLm1mewA8hjr
HOYwVbZ3jb9Ox3R/4GcHFf5gBT8evEZ0N41W9LwMHgSDWViw4RlJwkFjLbxflieJd/feE6WDwcsU
HxoE4EwlqpMdDS5Q6NEhW5mNEQGyhdfg4IVzm/tR8rhLztamJ8UpRaIHh6q98gcKv04ZPPmi9ft3
vdnIXu1aGyW+mPNws+IqQu0vblbtjIrOsxWP3ph76eyWinNGFL85TThOJks799pDyR5Kcx86LDz7
TLqaMDdNPSuJgV06QQqqgD5RE9i7GrBcpJa3vr+n+m9pQRuxl8xeK3k8XrPcl0SPEz0tkJYT3kl7
Tmz8crJAzg0gKsz0gKgYM6QdcJs2v4RfQ20NIk44E40OK64f53EeAaniA81EE/BnDVLxa32fJ72z
wi/8i/OsPhbluCHxcf7nqUDl/6qJ/Z49eSitFHQUQ/Yk/rVkSyuEAOOc9BdculVu99g7FWiR7EWi
zW9QVBWu7te50tfVGEQDAVlArBECm5G6Jx3yffID/YGzVCxsAECzSgRA7KOtmitjo/S+0Q38GSmj
aoMIIOhF7HWys8pOIVCx2OqJ/iDYW0sh8HEWYfsM5C7qpTui3PgVWZfGi+tCl0I2gvj2QqZ77mi8
M4yOmrgZbiBDbX4p4q+tfBYRO/zkT8ak0E2h8IvPCe0grNLIOJKNs9CW2OqLcqL5CVqOOYbvA6+C
iUVS7RDFfMzZ0JmA/ILWBBCyDlrczHKIPuzkd6F6FFnQpOwIhNpgL1EMc0tyrN2v9ZVtH+zwQ+1+
tvLP5aLk90m4sfg+SjvVCAvfCnuAWXxBZHiEOAvHvDLZEv4Vwh1dMXPhyRpTOvEIfrTRaq5qDqcj
iobCmrfbyJgeBJp0TndSfpRG2oWc9rkasMLjQlF0cMJH7LUPQTHei2n5BYm4JgV4vYHNDxSKE7Gx
LTCDp6/ftRSoYMAFbxFdGkqxpU1QsZgLpP4oLvhV18gCAp1rDcixma9b86DwtW4XSccIZC+cjRyO
RMbXzor+yMCV5db5MbBI6rUKPCKD3XA2Kx0kYNq5uAf5wm4dwMZYsTvJyDyedavWyxnkg7iQLP3M
tR/F+slkn7AxMtd2tFowF7PJpSZUmzlSHBIDYmWk5kpWLRNxx6NDlcThdidejj0ay4r4yRc/sw/l
cALYWYooVju6dS4up75y0QijOojbKFQnxva3ORNkOBhPOUoIUOZ+c6K6DNcp0AlM5OGqR/hquzkl
QxdcYKcGb/XoxZPbrw6LstMeCe22BOcOEmcXm3mg/Lp6YdW2IAz7c6PyuKRSQ5SPG1XUMWeDFENY
D0gxHO0tGPIhqrWr3N4uzwIWdNRcEgFJEIg+gO6rN0zU19NhAYFHVBlPLNLlzBUZP73FbJasI/me
TC9E+R9ODtSx9cQByneT90AyZfXedbc3+i+1+/tdlvYFIl2/afy0Deo2YMJcuPXCrehvII4AYq+w
RtEUkQpIP0koJrW6spuRVIj/dfgUmRHmPho4CJEFw2mXXcC6Y6DqWcO5jFWzAjw1tLBDXYEIBNOk
L5xuChptFnsJRDgGZwyd4Llc/YlyWG6IHAe3GFay4fsWcy6i7/whw1AtP3RurUPwAP1ITfMHKh2k
AfQ27gsdCWHrNelu3e6Bz5cPoHca7nPz4lA9IX7Gxc96Q2burzj5tT5FJhLraKujYglb1MyDI6iP
K3+FRloE9IIiM4S1Im35uI/xA4LBXOsMONTOegR9Y1mRQrYSEHN6EFu437MkGowA3sNBs/FTRkKB
Cbfv2qKj15JRQ9dd2qu8EHE59JjDL1a8TuK1Eq+JeI3fpBQtAM6rxZSugibf0k2xJun/jOOwD9f4
egTiouCo0lP1qxM87Aw5ZsjUj9E+plFlc9FOvmSgyV35cBA8FGQp94T50Idzxx9UYtMh/c/NP4v0
k5mh/kXZ53Ua8HycWvRYy5G3ILPx3ArhKIQLF+xdUHS+1B2imnV2YAnogOCRRLOHFJsMvkuvlb0S
o+VZBGOREHgjJmDCKEa/j1BbwvtqOIHYIdoexK8ILR/o+4WqC5B2p/0GJyvBeT/FDUExHrP5CThW
B5B2zVwE2DQJyE3YVyvV6lRrRZC7jrfjzvbgP65H7aVRqvTkTYOrIoauo2UNIg1Rbxgr6do5oqXI
T2VEOutnvP8stq82/YXzrli/wt8xhlxr4k6hMHyIsIfLH4X8oSAuDh/69o+WLz4J26vOHkt2a+Qw
P9HqSS1A2H0W7CDqY3AIJ5BgOIUsUTAVpBsqpug2iIfU7EmiCL1MGm/dPHbz2SZA/oreoylDRT/g
oTxkrglvJ7jhVBNCy+pcHnEW5h0lqlCCeDa7BFBtj220lDdGRDfzrXVBGPbfOLw4BewU9HkgIlxH
9CxalO60Ol1M+R77DA+BrWKgfyt1oFlcL/j18w46OoMpTNQOYaCD9ajyp8IXAfHPwTidkdktlmE2
B0MZ8tA9wQBQR3MdAQCr60iawzBenTCO6czhvD4AXDmC6KgTCDORaTKU2kBAA/hXEbE56Cv7b/pD
TjsIxr+hCEGUBRECbBla8GMo+R/bVLPt6zilcndZMUGjCE0hPV49pz9LCa5XC/u8J1UOL9J4c9mQ
36xsJ7tCpMEeEKC2W8331LH3BBuJTDEOLKOzTqbwAh180lTz9dq0K8/fYv4m5HfRnsApwfTCknkg
KwCfgrAFQRiEcWaTEOVvGolZXM4YYsgG29NVy6ORx9jnF2jMAmIAjdviQ5ddHleQsDuN5hSlFxcQ
RfiD5N0WqF4Vu9ts9GERIohkF8ksklEEZynJ9qrjTfpESxGDlIF32T3FYNpecOzpyLNobBGe5clq
sJl9TjNF08Baw2PuK26+g8Y/CcgVB4e2EwkaEWRNcudBJcAA3rCddYeWTmNdlFbowAc+8vEHwoLl
V6m8+PHVJ6+TA4kBlxMR40JOcEiMbbC20GAEKetfVL38P1gsgrKqwZ0zt56dIqX8ucxd1InxqYOH
WJA9PMP9hjiHiLeE1lFUZ6nQtue2d1ENt83J/EENQffHUdw9i+Whcvciv235CZs6REexglBcQ0XS
/ejCfPifh9h/ZYpUQWZZVZV4ThOEv5hKpm1ySVm07pLU3vkQLPEu6AGohc9u+S03zVUTLZqzETcP
Znky9Vvh8cCc4u1jTz+X/UPeP6CVlnXDRbUxZhYGwy1L/jw2PaY3/D3IuAKqRgOqq9EqR4strRpc
3GyKqCWSjcJCwZ6A8zS3NdWGXwrC13LxAO+tkK54a+Ejmeh267pPzC0cnVK7S23pz+iSkHh+S+m7
uoP5BmYzNA4Q/aNhGL0ob2Sd8AHU5sriyDeIT9WUysABkNR9YKQQ0ju4JpBNCVU5hOOau+//IJ6A
4gsM4aMNqSWgoosJolsAVvHRzp/M8AOtNBVJYD1SXiqkvcmLFx9yDD7oqs0RwPHemyRH3mneH48A
A067PB4BSB5ANOmpfh1kv8AAoIWNFrYnq0B/p3Y7BCTvWHuz6XvdX7G35l4+u1npovfpKyyKcEEd
g44ezm/JRwNREQuV838F1QFr/tsZI8NCAkGjpCjsX8/EXmlrhdbj7sKjs4kx4jv4a/GjrLERBxOE
iC7XH7pxiMaXnLA5AUMNdzsYakV3BUxPsTfF3oZSN9ZL4G1nXIQy9pUx4jV8Gh9q+dzPYKhBTyMF
DA8CZlfh/8yuLkAM5IbkCyQNpnCeNlcq/b0OkWibM4cWsWMeovRERewaNmu4q0jyimC7QjQVT9U3
htIuD4bRXzM/c38p0OEl/7A4cWbCfyvXEAnp6Q9sRd88zh/0uzvDE2xqd6WivUTNdIjUBkhDX9O1
hnDRWXLnj/yW71yFdS8OBqut8eeL2PhvB8QzD4s9S1b2wMSnb0x8LYDtVfCpTOAPKJ/QT1R14zik
SUq1CpA6aSZLSkkjk3t6pDY78+rupccXUOH6qRKghnDqTQsyX/CcVGQoy1DmreVUgbhjoFhTNjhW
V7tNbB4bM7AGFL7swrPPHmx2Q2NTamzgXdrr2iImw4hH4z8fHaL4L1oYOH41AOIaz3LqNzfzP64i
GZFXEzIl4XwuL+cqI1tuc8CMDrOPJlvdDpGCPRV2zAFVtLFx6RNnuhJkxNF0oRXU3IUNzy48mQ0u
Ipku+GN0wBvqUES0KllHRCDZC2/n0mVXLh2VBD1EcQOAlXMYZ744AqzzlMkdrHAcfZgB0tzrOYOt
9K+vIqbnUB28qnAbxBxBxmlOGwQSyPSiGufkDhwVU025hc7oFRqdLXERXCB0OMBeW/HkmWdWPoXt
+RpRmKXQ8wez0gTRWgkiC6nxUe/XZY4Y3ZU2Kh1tYzY3Ek6zlsoC78OmBNtXfaDk/AzvcLBX/xdy
RBS77JbfALkiuQDIl9k9/DOwDCEMXH2b8ik9dZvbLf5chwIX/ai6f3Y3RcYVcxhzIMGFKweXeeFp
37LZbXZ5wJQlHAiAM6HX0lnedl/jYCEEOBFCDox3EvZkUei44RSirHDs9/2IrZwoo/Xxg9GFc80e
u+OCqyY3UPe0AMYZ0BNgZjpWsRN6oUX95q8TTAJOW7u54mY6qlVE+AJICS09JEpw2xIslbjGsVTi
5+9F8MNCdwzBEdEE/IcQGt34JVyWUAcGAuH3FSinVr727ilnD7m5m7/+8K4VaAHwmAraNpGTd7BV
Ipq+/SKJfgbPoK294FmKBuvPGTR3th5gXQQIPzHG9i0agewTTiixt5BivX1gzt/iT278UTCf2vLZ
sh+9CtiPz6OCD9L+BD21JcfIirKCaKmdIcPpQGIhGDJTS/xZA42jo+dJ5Ry2dWMNKfOetPkSjEZt
wNngejEdYN0SeFzbdxle7OXOCTdNuNUMtPka5yaD2+sewvU19AzM5oI2tt0YR2MH9y1f5uYCL2p1
1jLb8jqskgiK1U/NZKeyUXsDiAmEdRZEKxAhai2j1Udq4sWDy++0mun9Dnt0f5q7iNlu4vZImlfF
vAflQ6p+jBiZF11AOLRkQcmQ6jbXOVvtToo7zv71VIf7r4GLMG3bMkosY52VnDl2UsVrFq8/7Ri9
0ytf3sqQKyg7UhxGKnMcRmnrLAyEXQ4gxjMakCDsgA48UPaXWr7Y7illjxCCCPSpSk9FRI3Xc1oe
2plXb9p8EzsIMMMeurOJfGVFuIOZ9RBsnBQuWkIG/fHAG4seCdRh/Ocz69/HHUzPnAzbo8JCw/f/
js8M0yrdnK/95Y8S+9xzzuNIBPXTJIIzIRmcuXWxr3C1jx6cvIMK+RDxtVikdy+D1L6B3NxjT6gw
aOGeeS+4I7847YeEjM9Yl7p3p+ezLXJk1ixE7/CXkTW2zhAFYyjNbTel1hpWK2/Jzejx/sheNfuK
5MtyMM+BVIZ7GUa7nuIreQBYXhwhSfeH3GtARSgA3hceopxQTlGp5pmBVNtYv4NojsFg/6O1Sn9A
DTy3h9gYiDvExjF6vXA4Y1G4lE1gPmWI5wEOuCUuMsSvw7+GRNzPIf6cxx+eLozOHxUtC+Ibcfsb
rVvaQ3CuLxtdW5rMSMe20QawaFZfobvPPBSEfr2HtXwVyscoP5cWYAdsnh+F+IlKr+JWiweZi2yc
qb8ijAC6+605p1IQWmv2ULObitaIiLajrwleyM1hUmDN3HoKxh4CvaL6b5SUeohd/l6iRFmW8QBw
rKqIf4lhZhT0bQjyQVx6Z3UZQW7/4CCyWoeoVZguK3RGiie6CxsKzU1S7lr/Gs9T45WN3zZ+HsNH
5Y+xz2IZiH3DXaaIySKIIbACFSSFux66sxJIv6nyJrLqRFzkAVKIBclpVXe+9tP1hx8/cognVoS9
XJCnmp7axRNn3+iQHfmPigCuVg3qPJmg+gmHbmVnmVWtloFwgVd5bsrHit4iaDdYLOdvJn2r+wve
iV8rcvfc+QlBft1fVyVsixCpHrBjaLw16xFXoBPBCQgsmpiblv4jTd9t+Zrnx6wjQnPWYTnA2nxJ
wLfD+3MibY2chwvSAIUUeNcF47kK2+PiERgt8aZ/9vyPefvqUK0Q9SyeXZQLsjjTdyjQaZo4hCiZ
gV7iATw+KLfJa1xpj7j9AJyq5fDQalj0gN4jTlQ10EoSRGCWzF8To+vRhnEGOaiDX78RibISZMGz
5QWf2oJvBOV0AuI4DRjk8vEkzR7SGkl3Ks9V+ZMs61tSPoqwLvxbXoVwLQiALNWwL0NZCngp0NFX
2T/rHvYDycX1CZoatzBoalTNgYNTIFQnsLZEEaSO0BZBFaSBfEBKERVQybCaKVxfp+KElnrG7MUD
IwMDhn/mfaYKNJzQ6R3IU9y/kuJjnD/h+9mttwNv6tCFfBpxsDxLUSxF7RTNU4TfzWfJQqz5IU4v
JJklmlVKt0qFkyBozjMAb7T9opRQMJrYAD6yyeYkmydMM86RPeaqqVOp0Br6HUaGNhrGKxvfsjOo
qjEhfULqhIzQMjYkgeCkJr/DQSQNaEi4N2b8E7e/lEBWwnQJQ0G5TGTggxPomFudhSPCOu7VWdfg
OkICoWppZgqioIBJkVYbLUEXoL9EsEeOnJDOXjoKxiTRRt51SsfK6hYTSeTKagECXrGK251q8+BE
238k9azsXtF4FI9UHik/0gwoNUNlwMyqU5+snqcbqn95ynD0d4K5o3U2/TcnB4BpIMbUgL9DrAXd
yPS/GTvP3bi1dNs+EQHGIvmXlRgqJ4U/hGzJLMZiTk9/B0vuc7q9G9cHKOw2egfLErnWF+Yc85BH
h1TdI0nSs49OWi5w7Qg2VjExswVhrRww9rD4nkyi86OgHgYWAIhcD8N9byhMATYmtkV3UeFNwfBT
qXuBu+jhZgSIt06YOYXnp5PQnNl/rK5v7Ofo3y/IPxX/dLSD5DVtb7Y/95eNfjTVwyeioeIa9zcQ
EcwyGHY+V4JD5tSYAxS7UGx9ga7evEDLY2EVVPP7uuMl6NczfSWgsVEsrWZ8sOSDG2xxC+9zb4Gw
HVSfxQbmr95W+eld/fNY1IAKSKKJpEr881hUI4C1fpXDCEn32yO/78hTV0zDgNtscNTILSQXtxIF
erV8DMvQPA8ovw3Uo16aLtlvAL6HH3+/Zh3L77dHfss2r+BNivbD1H+Q0T4yHuAZoo4xqF2RRdkd
+dkVPgabwhv5aeZk2uf2XRKnk9XPJ73MmO8lSOTBLqu2gR232IG8h+oSUD8dkPlk++eADK3tqG74
u0ABeq4o38nZVT7/7v3VnO19/SCInLeYPs+jD9H12qFx7G/jj/FHYKF62lbddsqp+0qDX0Pw1d0/
w68usB1H4zJqDqcvNbw17QVPTx8dD7y2K2QAVKUMxAlER2Yl9pPMao0L+aQYZ8tCsPogS1AEdDKZ
mHIBP/cuMPfZ48B67ulR38z4PkFGjDbMgRuCweVJp7rcVNG17q5GdA3jK4GzTXnJhXOsn5YltJyp
o9x1gSflTJq6Z10pANNu18Z9HeF1Zf1Kypa/Gse1b9GAKg3sw43KvgKnj+9IidOmtmzt+PVHMK/i
kxrwDuyMZH8d38u5K/YHWJKZK3er0F8FiDHJlByZ8KxTaAo5dthJk1+odkJhjzpcte0EWhLS/Mjq
o1shXwfjUkUXcTiV7TGtD6y26zdJOfyllDOm9eofT6sJrQz5nyrpEprW/yzlHokZ5RrJRajIJ1HW
AtUT8LK5wFR+OSLiM84LtvsLqrpo2KUMn/2DjH78fiqSc/vYZ07sn0EHhqc+PCnhqVCO7SZvXsP0
pbC27eB1fIOZvpuwc6ZqzmTP1q2R1TVTe7TfgyMfFMr4tdHbzX1S+WmFSxx3vhceToldhnaocFUg
k4NbYmTRXaKpx2HDVi3gaMOtgWOdwRVAqykjwOYOPJBSVLxI7U0nRbA4H76qfroU/Yt8aOoFRmKe
OvFAWM33IoZdC1rsBA7nqkzXXb3Gy4Y3ji0XotIyct7wtJmSeydHvkdq5VX909DWe0uCZWt9oT6v
odnzGrqfBOElC16l5EVUb2Z/FVkt6Ke2PAD2VNYRCi1lJaLE1dckLILjrXsnQg5H3K5r6OhVJ0NP
EGzoDhKECbElli+gMmP+2t1wM+H+a1cJMz+bWFZ7mp2j4PsslZejFxiXhCPUyGys/QRz4rXUF6N6
wNeLa7fo/qbme0qd/3xwDAnkFYok1TD/fHDY2neC0cnEMzOwMN3wWfN3czWyv20ZjMjZ1GbFkUlF
qZ1YzGcQSVgAokObdrAln3Lbl1v1vk3UjTzX/jXMot7bC1MDkPhOlziqZMN+U3DgbsP0gK/SfNGH
G6XJ5YfYz7uthOmpwJPtqrGHz7II3WZ0yWHKtvepP9sheHZK8yiJJ6qnNDhTVEWTQZa/tyJXzdDZ
jDnB3TWIKdj62oHpF2HS1uNxwsbfvnyvZFneDpJ3kuSrj7TNayJPZGnI6PwtyE6wkQB0+KxOHy66
5R/3xwLIYPMGguPA6BxmwM76SQZ5bZ1wbK5xWUKjuKiO0a0HvLGoEQkiIixrsrAH5dRnsGvNmPlU
sDddLKjaSTHPbFjvCkvW/FPIP5ckEolbsq/q+7Yqt76yIeeBQBwlW4qt5VsZsmbOKzZZ2ILwqpjE
5iLpcwnmi+dn3seNqG/zOZwr9Fb2ndAaWByYEU0gn7so2T3ivdbs8ZU9tH2o7QWBHJULeYqd9cus
98kVAf7/rLY+bdQ5jXFZHAm9X9hl+zZHfDNpmE1CZR1mag170NZO5rRcb9k8m0P30KLJAKLU+xmy
cnVnkBoGt7bZAmhqkf+dPhe0uPileCxu/eN6909FdLTJzoko/PbsZ5T0r4/0P89CSZSA/4AnNGD8
KJMf5N9GcXmI9i4LSRxH2xyB2NngsO+wwIKhrNeBtIb1ET7XbaKb19yd7kN2K9ktkZUILjkcM6ZF
26hEfbGVRtpb8qOHfNcL21Fg2DsheEoVMYBHbMmTVFEgL4u2lYU4bmUwxkDQNa6J6Ouo8zR71JzL
D7nYjIzAFjOiDOegQ3PE84vhOVKC0Wwc7ijl6nM4XBj41gQIvxf5Rw9LW7Xqp6+8U2HH7JB0agDO
3uS3O7r8zHa+lBibPxNZS9kBxN10ovd1mDVHTIXPEhzCAjqC9ToQvQPsSDcNoYwuTfGSdi+J9VVH
85OFvr/80T8gldu0Hd8K/98C1AgKXuh999U+ihjuB2dAPsDONlhKkY2KIIqcopxUBLFBccBgxiWk
KbpWJvHE15TrOr4O5SUez2J0QhAtOUkCE9yOUns+R6APVu6KWH4T2fpwzZbcvkqKnejcVldz9pIa
JJR/3JdpsKEStuGwH3HTkDx9d1NyQXX3PFfTLUVzQ5JCs8M1km8EZn74AJ8CaUWaZFxZ5C2oUqd+
+hN4O87Dzchj/y3xqrx0Bv7CxXoCs3+s9ojQwpeB7UjBcHpuZhZZdZ7nF15J7uGADGTHIGfuNfP4
120hdGt8714k2CEtkbDW2L1tcMuzaSVAJLz/ZcqsTESrP655CQOdSZcugZdCa/Wfj3Yki5FMNCLJ
bSWYWLJvqAiP9YLrvWqpPG/Eq3Uu1tZv92Wk2+iq5PG3rgrV6H2Z3yFN7FlMmI/9wuuOZObh18cW
JevzXtrI6zo/ykdcLzJma/N8j67KT9nc4cHP/f0w7tWRFIB9KO4Nf9dlS1JRKuIuTEcxHXwZ+km9
H81iX993SItK1088lRlbv91X8yrdCd1htSLeU1l961MFeC/1MSv3rDZKHfr1MQNqcNG8iushew16
bu33Jv9QlI9a+ejtALcWPgHVaQJulQXhE08WyaPbJpz57XbWTiKJmb4R5kH0U84+jMWlNC9JfIE4
biGuUOKL310QV8zqve+U5bnITkZ7hK7xuApzEog8TcOwOa1SrdmCyLzoBRD6DN87qU3mUvhq52sT
q4i6qKE6yOWc91mYp/GS31nmI9hCdGHUYD7cBo8XawnGVv1aIph+Rv0b/azlDxCkuWIL80fvDp3F
m1x1cz6MXP3GVk40z9gaumwlz5bBRiZr/l/ltLwf8Z8+J7oK+pYjgCtVWjC0QqHT8AM9BuVxs4l+
MZ9tnhpwwIMaCdyQIxNL2wKQGoLT7JxmiCus4pWtjv64MQBDEgp9m2wtDA4Y25GHQxEgr1dwC8Ht
qJDeonwXCNuaQzDfgXQ4D8N5TM9Cc/rYZbsl+caQlubanWyYbZpsimSj5B4pKLqEeNeRF2m2Ehns
kpTDmMJfPaq1PEN0ZJ+lbWQRKnlKwqNe7hCtl+6MadH+WyvZ1NisrJn+Hsg/5PFnH35ianhM/uzG
fIvNt8aOzJvMnDLZMjdjaqY4RFvaspDjFrnU6gvizK5Yo/cWivdj2q4Qd8rjyae1V61UvnLX6fJZ
Sk8tU2Gg6JNMYhH/kA6SsNaxj1M2escAPPwu1baZvkFN0VjwR6bu1SDOVVsvfplojaKbMq2vLzMQ
U83bnFb5mI2v5vDadjwddqDYdg3vy9Mwvte9KyqO9GaUnqq5C/R27AIEW8dNyl/5+jJHzByu2xKb
YguXcXJJDoBzFuDas2Z7h+Jy/8veWzam7uA/i0DgebJuyLopmmyv/tBRFLVWy01Q55NxiNQ1GKoz
8ejrREC+yc3Ho/jpPz5Xi2E+Im7cG5oXoKCUN5q82d6GI2Gwir4WClsOHbNw/HdUDkQ8zzHPSfmR
XPGZdCnyGxnBnXkW5YvUn1ukR26icA5bof6bBiUmL90taE9+cCwsZmk/q/wTHQZiUDaqYUJf62j8
2nC+7b3gYoXhxSQq4tVUb3fhuiKixwIORHz2rVRvSkhs587nCau2frN5GN797n0T8ipLVtZ5MW2m
7jO+ZPeReEnj9SPqSCbQAdMfuB79Me2PQX+cdcckOaK/7l3eZ15sykVFcR7ttCcJW1vZqc4qZIVz
ktu3qn3DsRmQV+AMrdMzAQFs3trkeyLvYzKmUSEwA2d8Jy4fVCX9in4FVG0zLWvEepK2YSHnbax0
m74ERy+aC4OMmsgJq2mr+sD2zKyAaKaVoWxya54/25S+vKXJtQQVaGuJfVcmTy/yOzy93zrkq0GB
bEc7is2HsK2EbX/fZrvCWS4/+NYgAYSngWZsFkJfRqG6qYHHaV7vYnRXxLUCGQ15po7uGMsJ0iun
4LPJIE7Vr5v5MO4yf/dwMLdHuockMEYG/pQE4t9AEvihyuykV0WAaWdLLUvcFrXsb0rCGNqDZje5
MyvcenRDw20C/A+bmD/fVWQm4d+YG1Xli4gBLLrF8hWutOIcj5WBiMHqfM/QXLObDE/H26fWOAbL
ZIa7hb2QamZE4Quy0oS4+GyOo2OQ/zI+/2/udtkUATxqmiISBKH+UW2mSV90j+KRY7KxQdVhngsz
D64R1g4spVg74mFZLWHQUXaOdAXoMM9DDqDqRahes5pHnGGP/zHUP4z6Ry18LDr5TY/fVVohG4f7
93AoYXoRzmvmjZWtijbfJOM1125Kck2ME8bRx5lhORRVkZQR6M+0o6XbGu630DXDO34bs1ctfOv9
t6p6F8w3yXwr2jd/UWq4mrZjvzGyjQqoEPkW4+728gWO5iML3vAlEaCShBds7OxjtfhVzEh5vRBg
gnog0JfDVG2uv+jM22alnHTkjAj2073xOAbQKPb+cNisJZ5q8ulcNAQF0rbRLuExapaaX/T26qM6
VW4RaYATIWHWs0jziKGeXAld/mbNJZE5jauTGCA6yWlsNilOgzVZmTqFR+q2EybIZoxTz8XSNZF3
+lNTVM92xWwfyPO4WyEtyedSf8RNl3XbcB/zv6pVpa+LM2KTsSAg7xIVVxzP3TE0jp+/joxxmKqi
qFMBiuy/FXW+ulWa7QJy4pGG3JjHuKDINmG/xF1xG06Lz5x3P7PBxvLtNL26+z88brP/clSbCsY7
XMs0N6Y06RD+rbkJu7YuIjLIlw/zEBpn5fyQLnH0ImtkIb4b1IJbUZqUBIjc74w4gMU8VW25suGW
n52q5jQ0p3t0iqqjJB0UfOxA21aFtH+UmIK3+ohrblOLm9DKkz1wPP0F4bifo8PdyN32Ugm3NnuF
kRd3ywF14ng067NRXkXhJlUvM7zga/FJFWXrXXQOXCTEa3CRDKwMHIiZU2HtUSY7cRwAz1uz2WZI
k9nfPbQsYogp2qM1+xR9u5cnkE+Zr4WbT8mgryV4dKMj72mrOZhoQALOtJspXTbgxq6l//JWW+rZ
muqne7Nar+NujvVGNsDcUoPMO8DZNc/BZPE0yqWc7mlmtMjtNase5oo+f6HPEFaGTke2RixLi4RG
tfFdAEsVIEWvnyOdQ08sdpMOpg626GCGp3QOHUwsbLsFR6AquFjYIsVtGnfgg7CAMmjJhNJU3NR3
evBI0mSpZxHNJgDldnoxk9t8nq5ScITlNR1uTfaqi69594YGSmnfBGfoGJ0/rSnfPQ0uyYA7FN07
KvMFNB0Rs5LgRK2jPpE0CPJr1HLKygualVm6seUhjfIBqDCR0J1uzoJvgq5B1SCpwr6F/bTzXfhf
6YAo0r3pmUXr084O+dc9/yhm7/Z31wSVgh9eC+QE8sjkocMD/a3M88gjpA6ytM4Nf+jNcjzwZiCB
/cug8+lh/qNUwVwyM2e6AZvZ+NO6b+q5oYpm/5gAc/VwuKune36JbwkaThQdMcQOt6zdFJOuQLCW
+57eKn0Ry29y+3HXliizTP8DvIz0Ngzvavsh+R8iP9Ude2w1nzRaorTVym0IsRU43KINdrBCVugh
j0N5gJXWguvFqeLqjZeICCzBW+yUeO+suvqdwDcDlYH0I4h/auIPMfkhae/x+pvhoPHtUpBJskaf
LJ51s8J5PLsAyI3QGggT2OFgfTcfZvM5pa+LS7nBBbWECIu7XusnEwBP6wyG4Li9m7sZuRgQSU95
chb7c+Sf5eJigCXgF8MEQRTO6bPtVqvjUOxFaZLhGSPaaKW8wZltXzuN9+oyi09mt6/HI89hMN7I
KwPp6j8cIEQsruWXRl52ujs+MUTlg/nqOajOR5vzcuwuvnGpmQ/5JyE9aeqhr/Ytit+Ol3WlsbXJ
/tIAS/9lWS2bmmhozLmnVbX+RwN8J6QiyA2BRKMnzekWE/3Ow+zxAFfiES/ywNQtYpCDFeKJWA4W
r4qOBuXllUYhnq5fWDIxm1ECtJ9eSrN0DETlp4xqUrlVyUvmU3dwoJ2b7GxWx9bR2rV2XwNn+NYD
AWdAD6R3qzQhB3o9ztaQlWuS1p5kZYm1onURxJNWnR0nIa9S2z20HQolH1lHtA+GdW/7B7apxuFR
vmvBW6O8ZNLVcgblnIynEygiVV+OIYu4naYi2t9E+ZKBDI8LLkDUP36LSYcVhN2baHI2jblVjF0+
7PvSYtKoQpMGX5B5s2gDtG2sN/rMe1siy6kzCEoWD0lSfEb49S9Qj9seGelbLL4E6VVZQv5S0Wmm
XuYD2sOuskVSgXVj0ye7BE1/S/rMoby2scfOEYu6zYaX825aSjaY5hZKNF2YR2rdnRHuccwJzRa0
rYzzxfduv5CJw/lYHDPBTpVpYjJdlmz48mmIMiIWf4OS+ZfzQv+n4VYRZzMSW4gjUmX9ibD9t/uy
ExVtTIncXc5iC4HDPT8igw5OOrlrpAboDrq7OKJcWnhgaq61fEOUN9O8kqmhDDxu2xZbooVVpNGc
78tvia+svMXGKx1GlGwM3RNzoqnc6DnlHlG6IOJcSLPfurEHZkGmgeyMeoQoNp4POWBi/Nvx8a3d
RR5GcMKd5xO760O1Vlydb5H/pplvXfvWjK9t8aK0N0G/nCALBdGaSJD/BcUhrjeZ3nmETi9P5LvN
e3LLUq+SNjzh8zR9gx7HuQE9rum8jVXR8NdTSZ+M03aEAExldAZmeP250k5jcsb+UftnLBZT/N/s
JJPiFZ3C+1r1r1VyZY3PpCdxesnOU/vR8X+vxoRLwE4X33Iqo50eFiE+GO0BomndH8NFH/xKgl+6
8JUFX0ZqsfX9PUsOpv426ycKkKGvPnN1Mfdq7YDJ7A5Rud4p1b5utkCM0xL33l8IZixz/9H4UrTr
M8XgpGGgNvvDtSg85EysaiFb4tRYNHNqKmgZ5ePSSqx9VlDaeTzMylV8NysXkF2Mx6ERDkJxnAkH
n+DY8lgER8IP6cp8y5zB+sYye4ilPdmIQbQ1DG82TxjFjuuI/ri3y9zRNKcY3Ts0vaWRAyTcSOmW
jSs5sN+sAIOI2aUynu7GEWZLoR0cMiL8eW+RGIkzOnAVtGBbP7pp3a2Xr5pxMQ69xbP9wtnR45OO
l5W609nZNMzldzHHc31ApsH6LH6s4GakaBo0tBpEqW66zqKrvqxOgu/5C0wFpX7Ud8hMkJ0oO1Eg
+2hNPFcFWBvCqbs+wSVg74Y/bWiWa+t+x0K4wurkr+7pukYZzyCXOAwgXbrTz+spLMiycm89LUzg
bYC47N7wt7Gy6ygROEiLVc6Ui/Lrf4Abmrr67VNGsAi9HU6liOlgnNCGyC4wAEG1Mtey9lnpP8VJ
bPauFm9m+hLWl1I7zokE1dgosjXa6cnhfEWJZZZXSbjV0muJOOY91t/z/CNLfzBIKvmg+hlfK0/O
7FJd2GF3W/wqGS/O8Tud4WoT6Xk8Ai2MmfswopPtI4ba4ZQT7LowxZU+W4riUlKWr0eKrkAFLo7O
Wl3Dp5DElfcJilcRV1BRs3iFFrdmxLQgxtBbVOSZYg9qcYbGRPPkSyqrELQ8tTBmwP43XYZtS4Ik
lskTnkPFieaf4IfNaq+FuyreLvJsk4Se5NzFv8yEyOH756uBscYkQW4iJP0jwaBP/UAUFHzkZb8j
UpJCa5AuCB0k9cRcuMIU017D4lYUN0W5aeZ19ar0HglJ47uUvwnoAccXwb8G2kXQT7p8mM1HbYP2
yROs/T7mOstWyqLvYT2de+GS1y8igID6vVQ/RgqoJbOXHnUS3Eft0GJrQspeI2/dKyzS+03ue13I
Jeda4Os3ADEkYA3gbFJsRzZYD/Qgzlg2c0udOSMyjKevYXa+c8oyTtEdrA1APCNmULJL5mi7NOL3
OCEQ9H1U3h5MlIJXE3R2dREXj+AQ3ndZtG0BG/ggSPH2LhTcbdnRpY11s9GNF1K8ntsqA1jpNPmy
EtwLRnyhq9S7adsWxJdHeQ7A8LVHhDjPLrFiGMTqwNaZILU2mcZRdzTbowRrYBLliABPUPxlwt8V
f4r4T8WfomuiyqBvJmozXf6jiKrTJs6LnMTiBjY1UNR8mww74C3IWWRck8E2m6TfZFWYexwOYX2K
cQQuWZQlwlRWsyjrlj6wOQEKvadRZI/aZ052pPljoJ5YfHsZWP9+exkikcnWqp8tmU1EqKymjYCI
mWWGT3AfJgejP64uabILKDLiPZETIdX1TmqwfOzDeJc1OzViGgUEflu+wFMuWicAfOjb5NZkaOXA
UIir+wvAH8wsgr+Z1XMrellPjqg+dSrfToW1fBHSXWHs1/RE/0uYHdP19/g7k9baWpZvBvaealkK
L8Lstatfk+C1hoigUi6Pt+rKUMb/LZMZNq3gXSZ71gOfHD7+eGdEO8TrxkEyLm10UYqzMDui21N9
e+0EALQCq5p+trvoher1AMK28e2fHKe4Sb8VDF9RcQboMiv3Rb871MmCsFwl9XLKOsiAwmZmbjdr
QdjA7H3423DcKeaue+zlB7yxvbn27x+P8MNP3sPiLbm/5sMV0ZypHrU51PPmsVW7XWYcvoFDPQiC
5IZrPXwL9ffZ7N18fJjle/Ucq2vKi/cLqVis2FnLZHrNYtjYaI9VQ4SyanFSsTJm6qEdhJACdLKC
EwhCWIEDiXWQCSRQOpcpHFR0qM+KlXGLFPbNIzUJGlWaHcrgZD4uYXt99foOAJ8qTRfsDN9uzz/k
JYR5D0t5hgBucz+kuPOVjcInnoDPwiuGIZyKsmpr3SS/aVS7eDi/5Tf7gGgMf9HAmj1XIVot5/hd
k0r1PlN3sLkY4szi7Zht5JOcOqI82fcxJgIZ6v7Sqqr6P0c11BUmrCTShESMQ3/Iq8O0kjs5CJLf
lDkcZIDOZ9sK1KBxBhLAeDAYlt18rCeGd/saRo5Jbx67We02y3pRoBqrfozaz/DxBf9MO70W/nla
SosHXTwY+SEsDgCUYmGnY7pDKUCo5xZBmAaoTdvm+qb7l/2TH0iXWiQz3viuTfcRBhhgiHhBrBmo
rOxKnG5z6frTAl0fGCrGx9sbW09zieOJ2Fe+br5eeiy1PKXSRX7cyBuvxunLBfSkw+2G1H3394m/
L5ECz0skbCux/BlUP/tFqLizZMI19KazfefLjiBzwxFBCn+Lh6uOtkY9yuWhv+/Mbpev7vpa7O1c
s8G8sjwH8hqOE+Q1RUdjLGU0kDKHjhfmm1T2oLz6YLDse3LstEMyCRX3eQ1IYyt00zq8Avgh70Vj
a6WMT3yGFI40OHdGZKGz1t9R4J218MUCaTC5nA5+PReuazVFcf5ACD9VykaxaEwLoZ0zq/C+1Zln
aghHiB3boAjAJsPn6Z1cRglevKXxM09cQu0DdqJAqEVHxhG1qjCa5JNkvE7dwHcSZd1WVFzMXkMO
DQi5vnfi1oOebL7xhzeOlH9mfMSwwx/wX9C+Nt4mL/i28vvq6z9WCeuWUv+YVF7+8gU9lTyxiFmq
C320rg/G4hHeUvksHpjkWnQ0tIkgbib2OArnpN8IpmfOv1JOJ6ICpTPIKeZwQrBKuPWzAykUWGjr
eS3OUcGYh3Vt6bj/qrVa2B0Ecp2SbBrstpmXWSeQudYXrpGvNQsPRFrfC4/pgBOXNCjUe8QkJ+R2
GOvHk2Ae6sDIJ1fqY5JiWHL0Gw01Egno0q8is83AqRl2LdqQCb5bFAZpyia6b3UsUvyiQaoGpI/c
OhsQm8MmBMEW5kNRPmAdCbMVC0iYYBASlCUrSHAs0E3LcT3ktB6QYVzc6jIe6Jgd9TFGY/Q4PUQ0
YCdjhGnJtu87qKUDyanYEzuKvhUnnRcbKxQFM+MyRJdYmivhDXMiUQshFKHoWFf7mwcXEAO01EwA
ataLEaWGbCeUAdX+s1IIVl62LDXFFfBTXNKLhRxePhetsuvDXTnbjMBddvLWIIjMviVzWT928VEJ
D5ge0xf4LyTfyHyPRQSxPUpci0oUNwctjF+svLH1ehyS2cEQj938Fdsi2KnP0rcNUkUn+p9ifeoz
Vj2bXqT6dW+kllCK/m1BIv3DpK1IrBZnE2pzRljdkyf3bx34UKSiHkhNvCQ3SjmJ76hyDNH100/A
bN24LYddM+yrbvFtgcdH2cMwxyBX1SfsbveP3v9IEYQLH7PuIxXfHwxS7wtpxDyZ8VINXhl4kFCq
1B0kp0icNIXRItVHoKwkvABl3e+7YiUrq7pa6+g2Q5s8z+DuxL2ToLVnsOlEmiN3jnORg7Osnjv1
XKjnnsf82X53uE+VFzm8IRHIirPfHHObrgi5F11RpK42SG9aCzH8eipMAENaeAu+J9r8Y7xJqMJq
i6dk2zOjyo+FetKlS9teqTey+GUpV6/KjGX828PRB0DUu4e5rx+HzNrM4pWgz8NoEwXbuNhWPhaV
ju+Wud9APAPLdZhZcPuzEZPpvvH3CuoMWAn5HhRT40rzQtgb+d4QdyXcpHDbg67DkO07pLQOjmEg
cvBCcYP7SW13Q7z3tf2v8x2uNfja95nyQU0wB+AJYcgyzVsd3WrITe1lRoDVcAr1o1p6PVtDqtVw
J6WI1JZHrhXdX0Fzia0bYTpW/cYI2kjWr8OUybgTqQDOxD6hAlt8tiBRSGQuIfK4afUref3/T35o
Vf5sYOhcZJk0N4L8qHHlP1BrWlMPXZzPot+oNYI1862Y7QRjn4+H1ULjEctxryEo8h6DhQUSLXcg
HVv15EuXob2qZF9yZbyMoWHBosH7JD922biDxGdO7qfXcaWhKVmxfYHyss1nG/9DjbDDbWPCDPby
eiRmIMdLvVOyvdlY+IS1cvIJy6O9BfZAcsliBYiIHY0gbyJls11J8oYt+/A4qI/D9jXT7YJut1nz
O47Oa6MvXheKunwN2cdrr6/8J/iPrcz88sQUVCRDihAlmqVq7tqHFecH7uImP8j5wfyZgcvAeS7a
osjLVUo4Lw7DUtW9PvDUp7BXlSa8UZVOwt6REfe/nCUR4c2Ts+RerY14TfaRfLfFuz2qttyha6Bp
xlbsBMuKBVpxzcyLYFwa5Xyn4clOX5KyxweSv2T6xdSOw+OYmlbb77ln4b9W6mn9UkcvEGCbhSX5
B//8HWQhYptnK70MmVKoysL6YhFhrJInhsV4pst9W0yi+7RIhwD2xHbCyZH7FRoZFumU9sDO8sdu
/T99YT7Ya9Oc52A77vvQ2Af5EVyaoSx/WlO7GLlDuCFj1jpYpTjx2DYWatDHpM0B7dOHF/5FtdwH
RAbMD9L77G5VBdt5Vz2X47YYduUwvbbfhpaxPun1SUwAQrE/+WqLz0H/SR5ubbeJvdv598WOTckD
+6B7z70OyiHgxdRlURSatsQB7nx7ylplLVui7/C+zufgxPxo0s9wed2JqsA5d3cGzTHvLjVxqXgZ
NIluVWSW1G1Jm0238mxr363yCUcUrbNoZccp6alwi2JKeupjPMaTn7qWvacQBWIb6hY+3HeTCuV5
3yVr9MnlkzBaMX96LJDKzKD0/B+W6RgP/+s7a6okb5rkBz23n/92V4yBqkXmqERLtViRHEvpWdbr
1x55CTsszdOkjWRuve2oX3kxZerj9oNosaRHQO09wOvPPGPmBbpn9h4e5QfqC/K/Cobec5Ji3ilq
1kCI1DeheS2Fay6eY+34kPeycWi4JzipvABN6H0jZdtWh8+2x0UV64fYnRmo6mF0yzyI7aGYHdrk
+K0xrqJDpu5bvDTYNTLnFGHp03FaHeVqv/4Kp/sgkq5leLHWd5/AxIn9lMh2tUpnRBI7EazdjEQQ
7yFvwqcNUVu3zFYM7ppbXdxmCvPWa95fe90zHtbSt+7ie5y+18Zrqt0mtOC2bDc7GT3+U00J7rhf
D0/XQl7BYLiRqryYu5Q87pXSBwZTO0KaWPs/Jv1VOWd20e5Vj1CP+4AZbB8uZBHAy7lVzxgVhYU6
/Cyjn2Xy40Hohm6hXSL5wvTtO2pR9I4on5E9i39b8/yZf64YREjxDABdwIGjGuIfc9muM0ajiep/
PQffrRPwjby07zr4c4cBm7xhTPHKthukG6e50KNO21Y4b2iZ7QBeUInAz3l9zZnj00M3H+XA7eTS
ZMKkFaINfIb04bWoDgiyfECpTdwqcVEXDYkLXU38lTudv0vEHXRnHTb5diZtY65RlawWzwytAjda
sN+uzOQKek5ZBPTT9QTs7hLQKfwQ7BQ9du6EltNKp2QxjTriQ5YeeZJ0UA0IjB4nKn1/QZAAxrrZ
d4bAM4mi6acMAe2USFczP4vNEef1+pD2u5+DcmrnI4mGkU0BzTgLBS7jrP6ZSbO00OBCdRGQ4cqu
tbyLkI+cTHRy0VmmrRWm8/9H2HntOI5l2/aLBNCbV4lypLxXvBARGZn0omhE9/VnbEXd093VB7eA
QqNNdWUYanPtueYck7fh0VZO0ntXeF8RvRtPy3RMJ+ToOp6+SCY9vy3tW81/58usXBflegjXarj+
nFrVQpUWdbqQUXbwiebzLhfJ7RbX3Q4uoy8JLmPmUC3TLUyh52yLdtdne+wXPFStAG0b5bXPbqp2
DcprY9M0f86Znotj9oWlAkM4GQeAPf//SUB+95D8x86Yp4lwgyUOFUtB++LU+bdTJatpbtZVTECx
LFyzdo2xbes5xbQALsAE+tg6sHA2yh4oIbAGnp12oIOCCuTTqzmryqXrruXqlVzj/lr216G/mrdn
efr46Bx5tA4wUDy3r2JDsYT+LpZIIatMACBsZ6N6SWzVfC6pYM+mBFcrUFbDKjbXI2Ot6ULwkl5b
Wjrae9CKfU8X3pP1S9vo9SbV1yOwJlc8N+PaELazKHCxnVnfGcbAN4yMCqRsNLZKccHdUQqKwC4u
bkKTf1bcs1fdvn6ddRu/p0Sld74bEXso9qvHOFT2GtlL/ZADkh1PlWETPHH1bjJpc3+OCWHC+2pU
fMCAZ6HKbqRA8L4AgUnHXN1F+d7KTqDcHtVZNa51d4+LT2kxKDNfn7f+/YeeRRQe4agdL+ivtN+w
/xre/6F6e655o2BYWDhAeIGo473+8XDRl5eMu9atqdPRHVQkgB1K/A9NdYgw//2eIeyiWzB+JN3U
tb8ZHntLHxW2qUTg4MBnTp6/MEFI0VLZG+gD76XggKhhRWL/c/Mos7RtABJOupKSY6KclOZsPC+z
G5OcNizQkJ+7BkVmJGatkUTj6vYxErpMuutIxLTaqX0c6+VL29fBzmQRH6+/vrKFPfuJNBuDiDQv
qwl2gj7dJAZEqJ3Z7CxjR+MuSnhxzqPv8rVp5AlJFwptdmG8JQqfaBu2QjwnUHkrzbGqbafB7Rc1
EVwywRy38/GuAROtLOiRkorFeP5Lfzh6OoV8vlzOR/G6tL1xkh2kkE/fJn3sdmgfSr/jkmJbx8Et
839B2MZ3G/r5sIX1ErDv+pSHrcVxhEV5lb64rKz8hIY+ryEe/3JHbl39y11QTlR19qow1cw10Hf6
AosBSRUsBseFMP1hplA9cFDZsFIplSQR1q5RvtmANnenMj708iP+jYZHyEThgwGKlXRyt1LpM2zd
19hrYR2+dSsmBe9SFaQN9uAsFfWfHpw3UexvR4ltcIKopiIRmZL+9uDoUjt0ybMJaYPHY7hUELRl
lzob3aDrSDwt1fRHzhy1Qs40me25vyVUda4cxpaFbC50tllE0ii+O91oltX8o9ofjeyYNIemosV4
t96yWn6iIh+yEE83i8aNpVC4KULnQ7iqxgbwitLtB/elelGxUu1Z+5vKZkmENkdPEbCDIpaagiJG
GmoJOUw14InF9gnKSA1/4kMO7tq9bi6yyC8lKrjyNWf6MmDBhSNWcmsd1tsm7rdcgncB8yDQlXVs
b6zHNiud1BDsYCWhr/XjHqUfOPUalVKIG9NJPn92JAyO0wkTyxPJS3Wtl4vqVdVLrV48iFtS4LUy
wlXcw9/cyCkQsUMhMy2fwumQeCp9ouh6I0bSn0oxLtHt78mfp+KB8v0xGbx2uPKaeivVmxc74pcQ
dGNhyONB+DHk/cMr5N3X/V+/d11+x4GRMPS/vULUIasepRLSBAQd47nHVIL6FeEccYfKrW9Jvuvl
fUJEDtTkxqJxpXbl2oXXM4vVi6CHCTNSuZLq1TNZrQHOlvb5Bhv4wlhwzVMIl+e2O1faCWrcKD58
bPWZRpkhzc7elpKZBEd14VUPWLCuAcXVDdpt+thLTx6RIxYh4xrIty7ClXenjTCzVlJz7wcCjDde
FUQK41ODPT7e/4YpkCAgekPFObP6MfsSMAAdD+upzbb5DbSLEq3Ykfq7IDyYybG2j6uAhMFrEsPL
Bd2OjzXlGn9oplV9C4Ob0V9JSg5TpgOuN4E/D55jKZv0UFiNmRTOQbsoziifE8idCNYTKbYJtBal
dLXHOMvFU2C0u8jfK3jPZsaXmXgjHgJavJ4r6auwZ7UlAvCLNCQD+h1131n/K/z9sy/T6h2lbyVp
dl8QMlC1/lHBkv/bQ4J+L5mqLekWRVay/DclodLjWPd1k8zTkf1t2u909XBxKG2toGrXol/6dhsZ
bLfEwBlaQAFdMMYNtSW1u07z+yP8bID+jW9rP99Ezw2pMnXYGOjaU+H+LV6HRN0Tuf3grVEuzXK9
nhGllF4iZCYHnq+KCGXHzdAmQkkpjJTSG4iLbMGM+XwuSU5Shnaa5R/JtAnIH63UbE0ypmrXIhlj
iGRMgCIpqGBK7LWxpxA96Vx2aUwUYjHVnBL/0BDJU2CeQM/pDgi9o99wTIvK5UqckA2pANScZYhV
yiXrrqurFTg7/JcNq9T3+PkYDzRJDpvNtVNOMWXPxaXl5oJkm37I5o3TYZRe4cKZ2sl8HEfhXnGU
hkrBJaAfHSCiir9jXZkAf7ckGIHthGMf1k568buLrF/97KZkt1i6cQIwHsUbOd4U+hrIJcmM6g25
DOc8BM9IaJlRtnRoAI+QT//hJLD/ay8ufCK2LSsyXWaGbP2t9M4fJLNJzTwQSWvvgotSLxY9qh7b
/UvZ75LqwL8hT/Wo556P95zEWEkMQjvI7ZFQhHagZKpXTppyuum/yF1L0NORrF0ggfY73KBJoLmW
MnUI1uKnuwyqsewM2Yx9qpLP9Zkii4BV76/UdOunu6A4dDXZmfPpJd+s9m5VH6bxQRq2RcfOD1F+
sODZ/qaTsmrWOjshZjEa2EuRdYrVpXWCKkUHClqL8VrMD2Ra/fTQhjvYHfIH3Zx03ZFfQmMxUNDf
1SjjOT0qL6De1rwqF3O8G6guFJT5Mv+I8UqrqfT6CzllofKXC8XE1LZ4jMv23EwJCzQEit7DpgIP
T15b5Zre+ekErpO7sYarga89P0bqTgHDtBSebs0bunVIi8xXx5Xc2Kbm7jmRTBdrYkWePPFiDo3Y
8yssz94it0/BTKm8vmKh6BaUVuRuyOb4Oc2pGUS5xzvxeKwikgP+cu3ARhcglzHbr0/PIev3D8/M
/yFraGAkhF/btHQwpsKk9m8XkFJWtb5VNN9BJIVjr0mu3ZAR8PhXh0UTOTygvGOYMZjppT3+o04m
qe9w4YVLz8JJHivzWy7DcAOwenwpp2d8ztsz7xCtBUvamjc8FzDRfWuia5eoP0fB6ZkcdGX3FT1I
CQv4A8qGoXovSpUe66RbF5PcuI6iu1992MZHfKTwnPJSrfzImvvhP7zaIK37x2ea7B9f3fOqvE4E
QrH8D9lSIfXfzp9PRuj50C8U5AyOAkoI/qIis3J7eOzi2wi8t9fxXaM0yCv9sXk9BPohK/YS9b44
7PKNnVP1u5Gw4Q4bf9gkEgjfZVWepPIUPo7AyepwnwU7emWxsebgQLLNM9uVxeGVnbr0YlVXyj9q
3RnR3a5MWQk37VISFSWM3X8RR8hW2U43Eh0gMEee73y9pAn/sh3NR69TkTBCrQLdpanbuwhMfvVP
nAZVt/+PUUL4l/kfFF4mlir97QAJ9aHW6qGynAEPOsWZ1GaVM70T+WTeJOSTeRKkdDy85RVsRFJB
X+UsJRwULyzCHWU0Md9EQd2Er+SmQPIfHtDgBDHDudkWBxIxgCE6N9Y5Sa5qd21HcK2vMlmT4Mas
aQZzQln+MRgdLdqb1L06MxUnwD+h7fNylwUUhK3NEETH2jc21SQeLnp8n0Xjr+yNln9gfDYJM//0
YQ/VtXzcIldsTqQbAFKfhUkd0xV1ykcHHK3IYWq969Rtrm4qg+IiPI71tsaahtJ9/jE9ULDZ7ua/
S8twxOpWnSg+2/rJYP5atyrLsn0Q7tNi+5A3erDpm1UTenH6afqEwdz6rdfRcW5sJXMn2/tQPmC+
1bSjmZyi7jSjnT05Dfx7Yp/qUYNr36wbww0dzkLZF4AjI/KeOYG0Je9A8OzPbFm8xKp4MBzYK6vY
2hQOQS1OvJ/UMwkWMgGknrFOvvoZ1sk8mFvy+kcEUN8igDYxcggRlDbOMIOCyvhWHk44saiBMI6l
zhbqkKrGWOsnRRGR4uTey+IEd9EkJgPZL9E+ZYD11Zh0You3IlljWKDXhniVsW4X5csRnDkMxQ7N
FZTswYFXARyJil3yURhsCcDI046SLCjBGs/3AnKuT6J5Bpe5oL3tNVXy6WjkqOXUVEn+fRqZF7SO
rjVTo3uM/YnVO/EcjfVqUv4yYeeISdNnGt/k1qymF1XbNQ8qUJcyBQCAjeBh/JGPlB7Y2GzLxSCP
eQXSZWMdZfNs0sLFkEZ0bvzKlmQRanP+NBaQdH6aGEH+dzPmJ4eO93ZCaURKvjCYPl+Th7/ucVja
LDYMec9SUDQKj3E32I/ViMWl7mKlwnlCzTheDkBAirmJIwhmVrkKUgKfY6mbRr74nDGx/VTtqO/K
9O72WMk0rJ4DCuRl0QpFLjE9kk8EhsLtzC5OXS8uZ7pxkKbE/hXyzvYshUsLYCx3Hmur4mz2pApu
JtBOUZLAiwaB1CdHeKlE0ZvpsBoaZSK0aTLQQMHfsg+rZ+UMxHDx2DXBQeKiTQkqX4N/9Q0ny3fN
wMEmvtXkU1YnTgiL19q2LoFM6tiLZUSvuvS82t9o/ztD/wjse5beZOsiZTQ5LPJ6I2nsjNURqb55
hyhkzlJWif4sYimij1XxNtHzkwHDGCKXcQNIClw1dkfFuVfPQOqMjx5LUPnR2ve4uZvqlT54CCXw
G0xEhk32/o4szTU0j51ayO4Dcclp/Z2mjys+GvWh7o6GfWyKk/z+McqznvY1kBJrjCnqvevm/PLw
+sZQrJUjuVikU3OGP0V+zGyamilJQK94Oyd/vvKY9jpS7eXC+iDVR+L0358d8zV+yg6EB0MSs3hT
IjiNexDGwVQZTfzHLRvdi+r6nEfaJ4Uwwexhrax0jSSlmyskKSpJ/des+BINlMqxbk50jO33vBbE
806U6N+qSUkdOAuFvX29cR4wOCdt8jYnswzBfthtmn5XByKRgg79boMUjRaAotoJ5WPZ85J21weN
4jAo4vMQnxv7bLTnzhn9Sl9w03ESK+IQ2Y2e2xCZSFmPtJWWuZhjYoXw/OZhbrOpEkyMTSx7MmiG
1g3U5U+ZIB4r6q2NcGuGO4CBylYzNy+JmOTRUTgB2dEaK832ytal5YNSEqSSDi456x63eXFrnhq8
Uftdz+7LYTP/GgDoO4HpPHlDp2N+Q/wcOEHo0ubvxWXw86ni1RWq7Emza6YuSV9yFmAfApXF53xy
YZngvlDUiiW35KfvNjO1vWry3WCpfCzNrwoh4U+tsNSB5Gxs+MOaZatP02KjTsw3didiiqGYPJq+
rMOj2kUjnNentr4yBVaMk8VnonyRH2jvlX/vx1Z2e0q3BeiaX2H0XVAg+HSHwO1AwiCdqeOhWeYP
cTYSPsBNaxlc2Xe2gsFw/cNNAqiQ+zsKrVGVGiZgc9tOODvo6PJEH2jm71gPJ/bRPoJ8ZoHbIr4j
55RLUiQ5wGNpiZH7k1qqGiueev/4IJ6cZdePGUaVSQ0qZ/lg2UcoWePxXz3S1Q8yV5sUzaocPLVx
A6QsDJCWKxUrxV5VE/gAWEwNQf7Wkp2UCE2wNXbx0yFp9W5UMVgZk81Gxa5tTAC7Trz/IVFTFMaX
RbhlZAPZ9u/P6gNyBMQ7oubqiMdYFKJhaqHNElNL9ZxmUG1pJnZHo+Urdw3cfMGY34g/MaJT95jQ
3apZdz+5JRxu0Uk6aBXguLXyERqLepbDaMfKaIvVHR9Xvk1tPtzjNRwjWMUJ3sFYENyHewMUyLq8
wCtKHh5B/sEVpvQQgizxqd2g8gs/+/a1neT5bhh2lrxvgSTb9NgAHHotHYeKGdNYevC4e8xJ6Xpk
rhZ/NPjPsad2rk9C+858R2sSlu4wWHwvktdu9J0YeLqJ4/OdQVqlu0d/LWhJwoZdF45zMUd7x3u+
lvyTcaewum8npePo1tZ5MLF2m1CDa7J4lAt28BYQI5GQr9sjUzyuWVZMuGZxCEBH9fHNGth/z9oM
fKE/XB9vdmGiUuwENGMvZaeMcjnoYUs2sjFG2GQytFO6W7o7w2vz/Eyfn3EGkuWTs330uuf1uMS4
/8bqFN0KmDP2fvuQxXvJ3Dz6nZeMaULEdxHWc0w+ntNkh1TbUdCnLDNlASmkeAAticEryKdYucTV
rZuZ9K0OovyHhwRBkockrpAuFp1jprMZGGennYAJewqay0R6zRYOfzQqmyZNHu2EM8O5MCv7Glev
WYYHIhMeQVG+so3yHXAxunK5px/W3HjYzWVjFsqwiXl3wYipXH5E7y3eTR/rwUEf3whbsLdDU/Uu
Cj5rfuKEdKZOl20laS9b26ocX3TYcAs1mSls1xYxOolJ9YLbE9DwXeyR1dTaKzgoyyXQfcDV+XMH
lnTwtxpNBY6vuErqaimz/TKRl6Nq6UPhrxf6LFDnkTpnVntC+TjlDxfyPotgiD1gS1q8HFrPB8hN
Hl5brfhFp/669Nfrmy47o2OM89YWENRS2mG1UKUdf5r/3H1QSd45dn+MABqo+zzck8/uR/CMJyHh
oEq0NYUTbNED926Gr1jkyZ6s9iuRJ+NPTb34BZp61dPOQe71qGV4g0W8xHr320XlRqE91ZMpCshE
HpH+cg6M5gH2ckNj5bu8XEmmPigGwOP8nACP+w8vysWmHG8tO8+ZYU5u9mgvh+eIGiIq8rYjWWTk
zC1V8nKz/F606U1BJM7PWXF8jQFWDFTcTCJ9bQEnfqx0yavxv7WrUvI04NchtEGPl3MsOw6DrPuM
VgP/N76G79eYPqoXKZlFIp3D0ZjVjpDnudjgedO8ZLTKxvYiAzeZkCIxFvR4kM/Sj6XvDq3ng5wA
S84dGZ8p1Fl7q5dLspz8lTCTfT4VKm1f48VDvV7IX/f9gVOFQkmpv1r9lbBjJTZZiCAxfJRSiBXd
uw/vStcBS3HiePUhTbEMj4HDmYCri5PG8Aem6+7XrCfcDv5E6krcSG1soJCOlhO2oK9m/oJT+eZX
+5S5GtNSmgYTQpaKtJqctcc+UA7sPhqxCD2ewVEzjDCJQbExXVJ0aTDJn05Rvw0Yb3kbzTs5TUyu
KK9d9cXvoKy3i73MRIwRcp+2e1MXIE+wID9nWwoeDj6NOcvJk8Zjwii8nLlX6urU8VLN+aaDZ86K
jYMX3Ce/BeaZ4iX+7p+/9SdF2SQz7rsMBqOlxywAWp9uIILA01pmJbOWrA0f6pmXtkdm74jPpgMM
6fGLjz500Le7m1WIiBW7KBagh5JhEfNW5GP/8xnFz8yMacyD9pza59o+S3gbVpmB9tmSfPnOx2vp
D1Cu9DoTribCQPmmSMdcZX8405m/GVFChRWSHgjHUO+yTp9YMo4w4o5W1kfw1fBVkDpdF3QW8DWX
tIthNac3i9z/lnaAQgLHuKmKq9QIxjIGtFDbDcqGEz5i1nQj7PgZxtkJDfTda6pb6+qxu1BFtfL9
FSCHdz8Zl28SYSqiKIYQPk6yy5Ot+ddsfMPh1ea7m1PiXiyXconaIjrseD5/sCVUe9KoUjqjenLx
ezqIFjcvXNorz1E2k3Cu2I4c0QnkqDDWIedCUjCmVMp5XttNMc07rFwWIrpduSmOeZ2G1JU/rLka
QVVJMudGT7P27mnGDXPDTMg2F59aqE95eViHV7Qt3pcCvJ6wFSgcWKTZQdlEyRogBuFBrCs0JkwK
XCyN4MPyWA2qaIXzvOyxoE7wJ0w+HCvORsl9T3yX52isO/wYIUQTGVcb3DeObYsv8FWtgmC9vihv
IEzyjtD1HHcPjxBuaW/lYdcUez08QFPuvDBZcRqxFonevp1HDVTqTYZb8st8LS8XQlWVOcNX5/DH
I5ll1WoQTg/8c6zdWNI6TXuV44++hBV+MOHVxhM73EXXgpLoasMVF5kloQU7mdFUXB269thE52ex
DwYe2ZFjB271dAkLQACOaNKZ/PGb38/wWxu+fM4Ow60WJBFJ5JQJn58PJk78VgY6Q3hcYEheyqGL
Eqn2LjlHysSSX37/S+p/sfgOu5PenhKgU/EJ+3k02/95pl+2U1QiCQt2jCEUBzHvdn7zv+oHFpWb
Hl7YaL7MMfc38grKNq9oDeQ/cB/CbEOSLNCExdI050k/ron+g7aLdk9SGBfryQRA3uNfnmPOAuzA
PzWz1TR8O2icm0ViGtKL2GDVJqUlC0BRY65O5AHQCUDsjpYXj3M90d09qSCXuehnPi4oPHM1FuWI
VJfRKpCnyFQPUi7KMvYXOHtbfkMhr8wFGHFaHXsUX+7HK/9j9Fw//XXtr3FQ3rCQ+mKwU8NDp/MU
dJaYnmdObX2Fo8/k9UULcz9t6ilnzrh+jTmmONG0tUa4NZlGThP+ZicYPldsBJnyUXptkPE4odbe
pHkXxbAU0B8rm04Y5DzYbhRSke50LhyV2Qs3vqM7vTRVR3tLOqXtNZPvFLm0mOFWeDDpv1D4S1pb
0joWsd//9QWhzSPMB7LoYQR0+fFBF2UY4LN25Zeby8tKZsu6KOSFNgnx0GczJSC4DZ9lWpHftwXd
/Iuym+3jsQf51+rH1AF3aZGiVjyacZesxIFNbYaY9DQF0nPW/fFrU0rjUMygKtPoa1xGpIfEZ5fQ
X8IvsBA1mxFklWn3q62Pz4nxuD0fXyGP67wfL1RjV3b70bJ8N7Km7RLatfZYIoZCmWL6J+34PL/i
k+wfRqtSI9O50NpZri+qkWN94S/ELwjUlMqDH7/gT+XB6B4HR+zx2nCQIWeaeynB/bsbVVvehtHJ
4UxlVsDBMWDHavbgSx3t/aNnb4a/VJoFsYDNo/807E9l58Ldlb+oBi3o+GN1cvsx5lA67QbUzlT8
qsWRJ4lZprVJJG5YpvAC8VIWkU6u3IvRtVjgnni5AzkMwBtOb38Vwdfw9B5/8GcW9nb0pEVhBuyo
9ayIJmIRpRqtQ312fYxV//pU7p1yD9IPHFHMFlR8vStsgC29GIyTJURmy5my9HQxQlAAj8VqYPBU
xIBAc7Y8SWjjrJDsloq1YEQIqSD254U/R1y1Dm6Jvneso71CMXJxyJyncTS0c5Tf8vjuHEfWqs8E
yLAw1mEwUbrvovsOuu84/pVOcukLjrdefBjJTdvQ50agZ3hPU1a0eDANm8QEp6hdqDuAPUQn+iu/
FPpNjEzEDn7Y32UjAl1ogRwTPy+ay7f8EC4K/0Gub5lPATZwq+JCkb3XWpdvs7+Fa66DgEWcDuz/
+JsA7IDUaHB878yQMwfAEdPcJB2YFtbKLKJGpMKuttdI+Yw2WrChJLBnIhpP9WDmfgI+OWNSdN0M
xTtFICV+RXS8r69afPe1zzj9NaKQOfwdhr/z9ne7GJFBaxZ6swje4Vjs5xKvaZSuYm7YDi8rEAIk
KclQ8MFOQphaU2S2G8HRPZ+O0BREJt5JrFOK5Iijy4HheaumCZ56SZxHRr4pcT/5Gz3fFri6Wd7z
5v7ZyWEJZCfXpm5sL2VutVviVj9t8B/FWAjm448qn/efZXNTR2coTLVK0NVADGd+p8Tosc470WvR
gGHVt/KiTaajnGbUa6JfLe26PCTtIvstl8eGbKi5D6gqZ21H1gC49rMgfbz3VzXv59ahWopcmEX5
q7AWvBSXblxabUbYDGbZ83dt/tJeX0r3aVk3P7v2+smkvJlmiWmtTs14preiHyDCOIyLO1zMYBEq
62qjBp6UsaVeDvbilS0CxLNtm077kMMNB5kISwzPRagvrGBp5oLi3IduNCXDMz4N4Js+W3tFiDOH
mNbBgdsne636UI2PxviwSt7HH3F4LwvEmku9sIxV2FFmD9vW3eUxboFJpO0y/DuPuVkL62UXjXN5
XZdre/zRlOvqtWpfqzRdGdK24EXHYtuLNGSkpUJhieBNh+mkfhJrEzUpzp63vVrCdhJYm4GMScwS
x1Yd9dQ+ySPsh11uIhsKsCe3lGy0urAJP3I/KdOJc0EAYI0bIcI7aoH3j2ZTsJ/PFucMPxwX7zH/
nR2uLDq4xl5C+W879zyd+kSUtBf+PFYzSy8f1p297gGSIOQ6Tlm5s9eYvxNtnD6NH3i88/MyY+ZG
O0O0fGUi/WdRg8twXbk82OO+WpXKisczp+yWMw411fp/amqlnnAM+b5wDHHVHa0/tnGwSRh9xx9U
r6QxxwTz8QUfcLCTyo3kU9m0CTKxJTb0o+mfiomNJYDOQdgkgCuJdZ875fiOHCMmFijp8YTXLhHA
n9X1qxI39PQ1uXl8j/xYHa+eOR5zKswOlT1BWxyRHKJ6pyubzMSwL7TF0vjrl1DJbkO3Z7XCM2Nt
E44outP40aEgYhQVmvzPTwA2ORBSzh2EIseYwvaH98BgGeiedymd94b0wiCeEt+2tp3AnuK6QYtz
biwKEqTDLfYg7axhF/AJsdTYl9vT/mi3Jxnk5zuCTQ09rVBIv4+VUWJA8Yhnacr0WXxGb8TkAGIy
+M17rxIVCygwTSkUGFm95lf09bg5+d3hQcPne8J69Q5F2nyvwgvkvqWXYFjzSkve+7yO+iUwnSQ7
37zhLFkA0u4nr356o7lgzGWhnl90FMb4yBFlZZ4erdaeUEnfPy5GkWexrsFLEfZ9bqht17+j4nvA
GnZDa/l3MzQ6ZOIy/RLTdtZcvknfMC5xA/pZLLLz4AthsVjDXltVf2488VDD6CJFVglTh0gBpvA0
WrBfx5hnBksD76++7EI3oIzi6WosmFiyz+lnhPPCwJURv4T5Unms1tELFwTXMeJIlEiwHUAufN9H
uWFylQojwaPnasALyourv75Pniak5YL59d1+iphKNOZ2qQaed6e84ZuItUPMYU2YnOqrt/If0Yko
RJ/XOyDbT1rraJrnlvjI497jNhNq1o8AhOFFRMZ6yq2izxH+NOtGXqzozx8zprOhXnT+PGzno3Bu
1LOYB3AfB07Flm0Wn6hr5ParaR6/SizlJtoTgXFqwebNDOmPYUWb9tFMK49SeayGA5k8vntLW8N6
nOBkZZWcYhjnBse7VBIrNkbwiyN/exbIx0Xz2vPynhOU+tn+OhwohbWx+10m77kdQVBkhkZOXX+z
9yVVBFCTC1frmdGq5zW0VfydJ8AkXENxtcOt4Saqw/x5azu94dlE6c5mfLbHt1dyHWZd6aydIFwn
IS206ypcU6f1bpowqwVNE1W6kBSi7/OumUvGTDFmVT3rg1ltTF/5VMfvVk4T6qSFz2TM6mrTGKLD
LepFh1tZTIkg13Bh3r41pTkgY1cbu9gmiz7YKtmmbVHg9oFxFH2F/UWxpvkG6nXg6S/XflEHvizG
oDn5vcibrlob0boZPBMV/K3BAQqo+RmzB/2rMdn/7KjWNdCJHN70DPBwN+jkGDpRu95Q8GTNvWYm
P2l+22T2Ruu3KI/xx6v5dBzmenA+3Rvn0/BJREFS7+jBKRT+B8LwtHXC5yZ94tbBgrKRn7i6N4Ms
7CmT6K0fMdEMo40SbMxorVue37iuOxQznWghcdKI2rEoXA326tHRocPZKpp0u2RXNVQhp+06bIGF
rY10PWDH6ldWt3rkq3juT9X7HwZyLp8M5JBxFujVm/j3I77QHVHg3GsnTGDfe7IXBC+IjxbwQeIx
uxhCoyRLJea2xrt4aGlxPeeE/A87KvPCbYRTZ6yQZKv4ZMHNdjTlTjtCjlyORWmRW6yHvpvo2w4W
AYHI8PsR/2KdKT2nuj7RBGwz1nd8wINoW2lrlgJahx1j17xPed4JRuzWTpNO1izgqDPuSvoOF+tb
i3Ay5dJvtp4ci4LdUBUFu8Vo+mjAjq/yMV3wNaCleJUJdc9/Xp7qBU+kTuiluCTlRU/OJj57S1r2
EE/fV65AFkWZlLxD5SrGhB+9glL0ecmUnYvKdzTV8DEprur923borsdt3j+n/pQQcbFsADdB9xAp
D/r7Lrp28odjUe8Tcl2TUbqMkXrJmqO8Fqtnh616PdI3ifPoxnKCfDDVpLHGRuZTbUShackhka9L
iILLJyNf4Yap8DHr9NU/VzqGRY6356oDUc1s368e8zD7UtOvNP+My4/9n17/YJ0i97c4uoRz8yVo
kqTvWaU3tpBTblBV3FuDpaoHALONsO5XB76lQ/k8qdEZhqjUQ7US9HqspoyEIjS75mVD0BAditVU
Hy95ytlOcbnOR7RrwcZY+fUqomMgIfjplT0bMjj2pryzCYsSZMDjz7jOV7GMMq+RVg9HZGankLrs
18nZX+wViu8fie+G7w8M9kiUQwNDBg+x/9N6Ib1K1OPpu8UEvdLfiIo7/wB3mWoBXz5n8QnjQCy2
pqSH/ijp2lnkPZYQ6ko8y/dyg02Xm3Y4qsEuj6vFI9qF6iY2Vj1bAUrFHi4HAJRVtdvQUsasdWn7
9WtSJuIM4PKIIZNn8MlL5f0M5uPLwzxr9lXpPkApQAodRLr45gQpUiYK0COdBYqoAIhHLmEgmJY1
WfdVo66aBFe72zk/2InXJ429ClyD/QioMBUQNxTRWzIGmlg6ar9jRsLeJ0fn7u250btrP+LwNWjO
DG56fy3KS+efe+3UP8gX7wenl0UndITdqJ/k5XhWjmb2C4j6YS9S2Ogt4BkwEXoOkW4lnQqpVRP7
e9uct67kM36O07fEwRDDFtiaMAJzI2QewbzUyCt40uMLqgL4hMVrYpduHWHOhzSw8a0NncDmeLhT
z4B8p55oeYonfOgcDwutgEbyf3XECnmJBMlyB28jowoR8voX7Pt3kQL/hEnC6ZrvYqrj7Wln7uJe
BH3U4Fj+LkP3EbrKkxPE/RHX1EDsYY+O4U+AXFOztXdy+/6/Ha3kC+dhPGcE5oZQegsHsY1Z1FGU
BbYOB5cYQhDbG16kvSQ+G95FW3tOVm38bJOMc2nf5Kc2v3CzY9v55nXhv0dzRsVk9Gd7AeAjEtdc
xtsa19qenV8hiXWZjnxSLNEoCZKR+SCYzv63PjT6QWfqTo9Rdqz7Y2MctsRm7S87AnDTpoufN2ab
z4dw/qP08MbkFhKGmyLDfzDhMv5izUB6kTWO40kbTJc1bdKbYdsZC+4YjblkuZH/MXg034DtLP8N
+iR7MkFtqJxA7qZImnShtDHMsc/aY+W8FkjY7Grb4E7pKzSmw/ejocCGSK0oRSsLUYqW/g9T59Kl
KLZu0V/EGMibriA+EBU1DCM6jIiMDJ4KCIjw6+/cmufc06tqVJapsPf3WGuuZ2i8DNL8vc8+FO2r
0b5EzjJcNmIu7XyXmDt6rOjU6u8EUnaXM4GUpG1fevGKhqabZLusFViXIQ9+2Muj8IkWPnAqMUlD
30V9z6wdkoPYp3pC5HNbIM24ajMLodQw1Tqu29eG0vfv/eoq+7IatI+NmMvzX9cQXektswVfBF9/
nK/0Bt9EGgdZLXZrTP8xRqsO9MuQevBV3SBw63F3zpvyb6v9zau/A1GT5p9r/K1oH1f5XfeKy9vQ
TKWCcG4/J4WNQdBzJpfR3rp0usio1WQOKUBaY/lGr+Ioc3ZeZ5cq0u7fXZsjQVCPLtN0MjfCV3IC
FZl9P5zUC34xig16ON6GV7FBEDgpOaTIQ1bJcFR8Gc13Yn0je1ZWNLTQkQgS4Qxh79h2q5vNp6Da
kuw5T5I6gcqw9XiKxvv8wQLAQFzmybFXy7NGnm0FatKKvSQX0bO3SETPquxP0oXK1bpivbf0YiYL
z+x4InDJju+6LVPDe7ZNvEiaytmpyU6qdbyQKXuBt+gs1ad/7EERcVlO58CJqnYXKaTnBvO/Ucpc
1+l3fxBYTPdzk3hhzd/NyFS6TNziCmX7RLoukU0xSY32cXAAZureuThzQNyo3VxCSp+0Y2y6Kt1y
s5aldYoc3N6wWG5XLnlwb3eFWPB3tTlPyg+7/HhFhlrD9DNgnY5LQVjTqUgV1s2CqogywlJXjCes
yVKbCKriMwm4eyYBK8mhH46V9pYMJzNy79oC7nBOzbWp8829I8aTPKHgoQf1PfgLUbPmiCsDi/j5
AqZJKGIRd0m/I0+IqYVkhenD8fL+ySm7bRpz01i7q5tauyIiTZkkz2N+e1Mfp/vj1EWneJZokIkX
poqyYTF9gIlge5LNLJVEo30+32P5NVYtKRLSEoyxbftaF8o/DE1Kgv6eGcAED4KwkhYaMgxJOD81
NKnVG/dCKY4TkFnJlSH/rONxeA6OyxrpjFdQ4jXzuzFvjTmG0sfSO6J37PsZbrF757BDRzpmRTuk
vjBV0H48Z1lpsUJfXv/H3sosC315ZRN95ii218TCdkW+SnchoznIL0HKD16EdRHK3Y6rvNS21kb6
LZWdUm+hSUVLzYbyJ/K6F7fpPWbzhQZqU/GVkVx4MGFLPVif4Tg86/3HA0dK+nHoEaQfbJShxbm1
T9H9FIbm/fiQoDgDYiYGe/PoAvDB2T3Mmq1/Gqk2Xikq7qmxfVbE5/CCLJPjgIpENJbcc13lwC9m
QqxPpq8RH6lnmIiq9cT6V3el5IIUkD3X7qLql722zPolHCszc827SFron0kLQPZIgnoilPG4n0IO
vqinXZgKUWFKbT9HtOefXoGHOgWaIEaxpfvBdcZZyO3MQXjK0SMt6d9YkVx7365dGpESZTOc3gFt
DvPO55aUXtgaFhgNpYdXT8AxulnhoeGBpPQS8gp7cuHEgPSSLyn5GmlgTZ+wg/52sh5vmnaES9wu
omLhaVD+y7l3/cEdcYO/kCCn+DtJfmKGPyv+auidiFZE70TsIyUcIi4XAJamBQ+Uj7I4mxVliXqn
y1aonOyu5OLtpkk24y9Ii0qBz0f2eyw76YLeliua9rZeSB3L9vEDwI2kbFqVX3p1KhdMkNkBMeA5
gnOFSXMKlTyMu102R3pf3JdmxH+4gH+Id5x/IDdyqObsumTZsdf0xHzLiFhoYcpsMTEWbJlGc3n+
UYu96/p8zjRd8jkRqcIUY8THCovFIMoXfhqu8pMb/55+NCMMT/qPwdKdjTDa6efC7PRzVTcCniiE
/h7rMRI6JA+V6lPZx+NUuekExg4mQnodAD7q1aFO1bLwyj4jZf0m7/mg9+v6FIpKmF0cOzxNYGsR
dTEBM/IAko4fElo9D9nPaI2Ib85katr1hL0NTyXwD2MRIR+8DM71TAnDSJGJH1UsSjvD2pCxLJaj
gEBg78liKk3M8h0hPMkKERb0l3pbKd4nGo6Ytwjt9n0/RvNsV+w6fESbjtwHmqBnJ/+6UThItt7t
vpILCktK6XlGFuANzQ2LLr33+YfL6ewbXGMhd2/6nIZzilywbg2HyQWGtAl8rVuXJJANfnc0Rm9y
EaEu932csjvbSPXGfrjWxcnIsOOo9bPburhsHAeNkzWc8vJsDvMxn4tb7OPyxG5CEycku76c75ow
gEvpqf6+c/w9lVpwYM0fsEb0BuSvsOws6HebaWEwwsSXtCLFdGg3zFpMF0Xaa4nP9plSRLx+QmwY
3dY9ioDrRp8OyAHQoMA3fKSIS7Tr5vEH1tBdm+Umq1ixqWTm1gCVmDJ/RREsbn5Wyy+zL/JRpgdG
uaul3YCvl3ICBcXUQlb9xGOwjyAQTaVH0T/V4ey8uvnbxEdEysumshZvtjwPT1ICzyJKXHOt/jCZ
azDdcMLR6aFV5r1KkAE65xNTYbqYWicoVUiiX+Gi6amIv1BEmCqrF5+NC+tsw+SonGaVmE4pIU6g
VkgubrBSM7Re06bcic22Eg7tnuccVSivMGmlWbTy0QLztr7kwBlxKQLqsuL2poRDbY56Y9gkNgVR
VbA/h9sneHViqfT0tl5pI6owbvcS/NMn/TPB3mW/qedm/FTGT734NCtK+nOin8biLboeYuRJ80nj
jseMeDzGxQ3cEsFFKBMSU6Z14RMtENfr3CZ4xXocrxGJcUdGf8OG3mLAf/iFn669LQsLqdaKy2x8
9rlcZvnmn15ger7ky8paoLcanumpGkUEobzRPPpFQtsrgZYGiuVvtwSheqke9nvEADePb7kCUUur
sOXX17dqf0jR/VQnSTklWG/F30zp39wif2vztzF/y0aCkw71xviP/uqq44mFuYJwwE+j9RYQz1JL
V5V37Q6S9jZgi88+mgeNAOBsQQE3wVnGzrX1k9aXGl/L/MTNDWeZufHjSErV0B/t7LhcDsiRAV9I
02HidxMflJukryDEVwj73fq67tj9Kct2WEJi01xCCSOiNvqD/nTnjc16OgcpCRlHVmekR1Wad73M
pbeS1Xm1vKLH29nfJCvWyaEgueEBMv7trr5dH6dYd0trDVCvGtZ8huXlLyRzQ2OFt/DHAcrJ/vGH
zjq1nORvEa8GlXgPcajzdPPCvnTmiEbIFBiYPKyy58xSrQK2tvrAtpatbTxuoQReo22+ya8McRb0
YqwvWQRzMjLh50FUD/qwIvSYbGN5dNmEsuUnlSb+m9qAyzFDhFUf3vSdne7snwg/knlkJAiMl3OA
+AqkmdzsLGtoai2MAFWIv6p3TufJwVTxCs3vFR1hC6TemDGeJdOtnD22hN67P9xjG/zDAjggYxhw
fCqbtSodoozdRjhOMNyuhmXpijkRTWjh58kay+KdoMUnGz0HInEJzXIPPu4aH1JZ4ONeeVOx1xEd
5I73RegwLSZwGV9GhK4jJYaXlvjHDzMSwPNwMKcM2VjRduYxfeecIPGzTz1pZ2hbRdvGmbDAj4hc
MffDoXtqu9SdBlzJ3tukU53Cl7qL6SglEqechJ3bXrFZcF0DQ7e91VigLCg4ruv788UKXDw3XETs
ZphAT7T9pDryjP0yIcWDMElEJwx6Eh5sr3C17dtbON5Cxki6h4lmn2X75ss2yAEWZvUk3qFwfLXE
NDMv8YNOlNhNuJvcvvPCkgRvUqm7o1nsuYSpsZCMWyrLNIaKSK6ZYjL36FZ3FLjSGh0q9H7uxkvB
6eyi6w/GCUcosnH81qh9uDPZOM1zA6Xtkni7Sf45JhyZn5WOW5eyQdQZLAARECHmRu5VBoxLc4/N
EyOXkcXbc2Q5wpnmhp64uHL4I18RV0gOWb/AymFyZH33tz+69R14lzi0p2X3TRNXfWjx+TPQk9kn
X8/tdNlX8bd9+az3LWZpZcpUs4Zhqq6ZKsmw1G7LsUSi9HPXf1T9h2mC+5lojkIR7WpxoNeBXQfJ
LaiToINtqK4lmGDcXBPIVF5W7i9WyOMfu9fim0CzLv64WadFSNn6WtBjbHRJRAFgtpOfMd5IMnkI
2DNQ26H4YdXJRMI9ZRpSf2c4ZjE/uj9iH1Rn169EQLV105X+JtFMAlnHMI0LAEmxJSKpCOwxJm6D
ttN0O+9F1+rZSeX/j+jG41nCr5qPzvX3grt/W1bHspw2yqnE9XBK43myyUq/BvIKcOfh26wvrjOd
VC3/PlMNXzd8yWD/4V9Nnzh1EqSulY8WDb+0EtpK2LtSTCAn3K5tc59CvbtDxYVxxhbIxUlHaji2
mUmoPx3r6t1wG2xZ9VEC11Efo3I7KaDFkuc5bqpIWAwvfT2NHiKvKqn8S+y3KkS8lWbjTlumKoqE
RR/NoSphW6+vXs6qUsUmO9dy5/KhwXUhxMXBXpA6CFbR+mrHpN/DVb9SnHv1bZte4Pju0u6QNG8q
qTmTczIDsKTnG1boxRG0kiY0ObGX60uZhSz5laQivic6w8L39Pb+sAUeJ6newONg7Lkrh8EQUAs9
2VR/8gGs/Ppqc9qhl2nPqKyZRTD01Lcdw3yhhsBKQ2X70g++diQK0qB8OtlVqLx65qSzxx0TF0KO
0JpskK0SLqsvamNpjgTX+Na4LsnefQS5Sw4IzsoG6Zv2db98p+wCgdZ0W7Pd3gm10DavqIfMXCNm
e0R7fBX/Q2PAD8L8kYoXrSa1LurF5LZE+G2vwt/MmpGUPaH5MlY9QjuyOONVFq9wHUgGCQzPv3Mj
hCZIMl+ie1Qciu5zJGB2iAlse5qNzuAtlw1s73EpzgEej3ju+XiRLBQwmodW7n+XIkwIKRWpvInv
iYOxRs1tIUmPEa5uA5Pc7LW0NclAVhcjNd5TeVLKqM+FRkpHsjgPXa16702ab+ERle8uLaj6T2LI
gHSyxRDFcjqrQ20SyiQacNBd5vnFG1ljWAuNwPd2oRYLtEGGd2+mqpPEW8gMSMaM6ddNP2r5/r6/
iNx7NBjgFrheF5MHI4KlxtNSr6gPLuFgh9XDGR+udN/jp5ePhpcoojnPhoX6ljTODTMa4HqnUTdl
F8TXtQVABIuUO2UY6ICvLOvlfKeUoXE/zJc5yUz+5BkBK5mejXMRaD1lBEcIMpIpucbJZT5V+bOf
wcaKuSRuZHL11+1kBRVXQfeZEUUrwLhgcUc50FhfX9wucZNJcJ0IlNRjdt1MHIN5EjNskVMiE6Nk
+KnKbHRdE1HVQipb6VTbhVBxAckDaBlF20reJtLmAxiXoFtnybloTnJzrPq9fdulj83jUx/RqC5u
ybIk5l5fQmWPkGTm/opl2qGYyfC4qkWkLSxtoZVL5b1ndYnvTFsuDmMuoiWHifN6qGN3ofbh0O1G
fZcFHEdjtKllPooj5+sLC5NBYE1kopFx6LFwnnGZlytLWprMSZXFcqo/9pjns8f2LodTLg/4eQuS
q7R6uTPT5R0zWLTSkBo6jfmdVT8fczkK8AF99slX1X+l6dfEqXAPgFOSBXDLQcLD+OnImddUWzva
DPImjzcXPAR4hiz/qqEsu6lzZ5VcFl9OP3qSNGOzZY2Hsg1J1G1VnFzb/LErSFxYavUKan3ckVAl
iDv5uI5HoJNTMqLv3fbqLKAskIwmUax81MlHNZ4l6xSiFN2CpX0vJ2/uT5R4DtY3XgnaNjLKf35o
8CMwQ+ZMWtvdIv22J4eu2aF6QWMqD2LI2zuMh91TOVmVV1/TfaNZl3FQy0EnB2iVr8tM5Yo8F/Yc
tSX/TtqoFHST4OHiL3yP8veAcNEvwgU0VYQLwM3pu/1o7HEHfwZStEWbNam2qrwZZumVObntivVa
/NGqaDuxLQots4vCZ3DRviPf4GLs/gUVMceJiVuKPCbSfFh8Khmu02HzuG6ZptFMUQo9rHlwGT7R
03HIjOzUpsGVsBRgLyAruYGmRfRVNGxm53r0pVrfd2XK5JdJW6E5sTy9P2m+hezf7BUt1cuMigQX
Vk1F9Xy41aiOFsHCfFrRcOxkdoDrpep9kIyJsRuzXZvtHu0WOwD0I0MLFi7iNx3xkySsTGwOXZdB
CZ/76vg+y7JYWtdC9utzpwpPAPhhDHu0PmRhowoZKAR8180gGMkr16VScH9AGvdUhyRP6I6y/98b
5J9kM4lnDOaepvVhDpKPpRB6HWB7sE9A8mHRJXKBtGFYNfZBt95e/WFPQIT9JtmiibLP18un2p2J
LtSLN8zQKZwSX7qjzxc2bv0KIimQ71vY94pDA8FaDY4fRWu0C8435dQ2ZyyDg/Ih5Z/UeI/i0zDP
yU+ircE7vmCmupdPGIQwMkYmFqFomCUKOFR2udiWhQgqymctM3XtLRtOtVNFR61+u6lvmfpm9n9L
jtsfI/m5yd+X4tuqP+38nN1PCpG9NwFhZZ2aPoEdbFSxSv3xzkxpxnLLlMYst57J4HRKVWTsK2Nv
pqI6zhrSt8Swv5hsFAPM7FHXHKucS9OuPAxpuBX8tt02IRssRYzjlT7J0RfbZc/MdHPKCVX9Z5WW
urG8F9dl7PXGTENmTVQrv6g9MzKvRbwC13qc3yHRkuCyjfudZOwKmp142ZTLEkkP5RnpVPCO+yVT
DNvNB5H+zmJJi/yURDk88U+OvwXPVkzPGOLxZvyvw6tGErLOsGYzgXMizJKDGJ6w82dlQgF9PoNy
Hkq2CLtJHWLCUv+UtPMeJbV9qLI1gCReJro6eqRj4GITZeZxOqXWhgZzJJwYK/Sf/52BBe41/yye
DGhy22hCIsPPGYaiWyBjL/YvFXEBzoPwYZBjQiOox8iNsWYsYeUUHUNEKPKLxIHpiZsrT5Z97yoM
xR/vMsxl45xUHwzWFPOcje+qdgJany8Djy4kJk8Eo0B468UUk9AOmGPt9tKStexqkof7//abUa2y
K/7tBw8IvDVdg0WKMI8Ph3o4WB060H2c7R+qUMOaMpyLLdqRXF8rbqGHlJRVhSE+bI1DpL2Nxvvt
8ZHUX4uVlM+LkcQxhBgLu18Qc6D2uBa5qepLmNphhM/NCnkUIhHa7uWW+JAT8G+PdUHzPvHjhqhh
MMsXAjBwcioLIqNLcQLoCkpH0r5ZJY81640DvRQLLnaikS7YzfFz50yxdNGRhohDgqqFyRhPpl0F
6OwYQqE7Y9bUEgebLctMhIsznamsZf6FC665uGYzC2rlQ80/LQUE1efE4/eySj+uxO/1+SmriMFD
lDv2Mi2WVYt/bZFfFsixLoxyW68BdOU19B+otV3WXmh/kKBK2sLWFsfjJPsoyF07Rfp7JCODO+f9
h3H/gG+TWQvPxflnm4uiWfJv1wu53Fh1loyGesouecFoqAWHSg6WfrbGoLl51+pY3994D8Qmu6hD
iskHodrP2Wv0hDzTtiX8cc0S6VyzrJrlDQ8YzkEE4dRx8iJrF0OxyCKxx2N3U6Uz89/2hk0e3vFe
jIfyaB0VGw0bWLHr/yJH89V2cQGTVu9KadNJG2IGLwiKYCXdWN0t8E8BL2UBCUuKb1d7ajxGWsoo
oE69q4LM8NqUg7yijjeU5a1jDhPekzfLZl4JEi54VchyKezApRJ2SngmCW9BA8MPJxOSt6yWVcZa
fANo/l/QDOta0F3PDTvFOvKK1qVWJwALzav+nOTU9gYhI+YsXHhptWvYZgvoNHd0Nbw/hveuEFoH
nBspi6zmmF/dCFVnuTHmCADnGDhx0OLYQckHYvOpW8RGhRiL9RxaLQBFbxPlZE55sLL3e3Nuyw9Z
+YCQg+g5LlZqKzarAY8bB/FLpX0nIqCAj3ZoLofHsx5Q1FCf7EySTWfa9WAkoSGGpHQPQfHYWUMo
J4d8ZvIqDaEt79XmcNHRcXovRsgNr44bZdMekg4+w3KbVVs52mjRJq038UJ9gT4vK1t2K7Bpb51I
cEoxJPFdDRvXH2PUlyaYa14u823s36NsQa1Tx8GtFrVO4Aqz3dPliDEe6gdhhUbh3v/glhrcqgt8
IY9Y/Fba9AoC9k2q3mL7aGQiYiDhKY8XpeTm16AoNvV9M+qbXt/K30rkOotJ/id1K32T6RsbQpa2
QUaKKZqEtb8W0MR7EM0wv2fSAo9Xh4RMWArZ3Xr4MkAG0GLRHGqMCUAomjchu4UCwCPADLo6Ftab
lr1H0btL6AH+nYdw5MYn9waSnIIpHZcoIzH2qr2fGv7F8Mt2TfL7/UuRdhd5ajKfWz4ZfZhC/hua
WzztQufBdIDbIGzhm6NX831gTDJhmvOGP/iX75bnGW48gQEjqTG9y24NLwgvMPY32rtXQUbXxyPx
8hGpPB4Wev3rTcxRZAwM6r/6oEfsFPvStL+wDl3e7YVOh4+WAca1OU/qxXZb3Wag9NcxK2Cn6sU7
2/a7fAgv1Z50AJgyg3YY22ndL+JYcPYGLsSvG/lj4zsVjQ7Xg8m5ddubyZvvvrY/8nXHLhA369nt
0EJH/76khydXp0Q99fm7LL23A9Lk9754R005IEim9j7zvIiKtoo3I12+m7Tnqv0Xls42cNROasT/
8TEeknzfCG7PdFKuuQuwiaYdiSbbUd1Ys8xZ/GBjY5PTuv5CaHSdVkXGuUZUYyfCQcQmxMBgNXWH
+fXh9QMYg/mLQXW9flTx1+Cwp+HKbzBJdV8P8/tS/Qh4svIRsD541oEsCqgD01Ew8IZxKY9Lrnz+
AVFycXNfPDwyWWtF6NRaacVNbs3PdJZPtm6XL3iCq8t3rX79/qbGZ3v7JGljmMz6Fs7bNJrdoz0u
olwVWQM+geEMQNnICCkP7kjqaVtx8Ly8RoN8YiGid40O8aCAttZh3e5v+h6wi4bJNzpUwwGwS8D3
+//INTVhwOHnFTsJBmKr4BPbdqKgyt0+Jps0C1Rm/XcYVoLIAPq2fbcmZ9P8LFEfZT9K8neIf5P+
90hMH/exFS6nSn98IZAggtclGCDX0nYKyW3N5kY4HwaacUouCr01h3G1cz8rBCvkfbeuepxgWDtW
Xdjf9o8E4YGHPhj8l5IfkschQKAzv068rhM8jhScp1DK+4h8hXmHZRJNV+cI5Q7TGDklEUc0DEoe
vBCJyMuSaEFlg2+HLW4X5sSAKIcKf8snqq0C7ZaGT8KhBDLjVaJ4pnrobof2ur9y/ug7XIoiB88I
0eb9iD1cdREyMjZTr0IRFT8MEY55Hghc/uyvLjNmtVF+6NHqs7+fGuOUdS4brUYhE3feOc3CdJHh
NlCKeBlNDw7hwqd6SXHlkqVBh6QioKXWxaYzY8GeTsSCHTs+LtOkDoZyww1Tnox5cCN2GGhaOmMo
MFq7XNlnDN2WaDMJlo9a32h91AGIHaIB+WL6U5FnO3UPo3a4NIdCOyDrtswp3rhK2stm2OVh+a2W
SFcO18veULbsIdHmNc/YtJvNYmnzkDxRtT5pW2n+7lIygSB3+SVY+E9YIoptXhGtEgYjzT9KRMM9
MDhJ9CWZ3/h48sZhp6nlAeUVci4u5Zu6KTqBDaptl7psQpWIYGzYXRoRwkdOaRQ8zmdi+KT0rUhc
dnZy822a35Xxx6p+zkGaBG7A0TvKO13eGdXOCyyQRsYekvfshqKcr1D4F62c03gqG1OjWLTRHDkB
HRMcBKgEmj2Tem9QPQJMkR4hAQ2EMrzfX5qdVu/L8XiJ31U2XPVX4ZJ8HF+/yft6nGT9XWKCAKdx
BiO/KkJ4W223W+LAEFsvI/Nh0d7fG2nfUWCbodnuLkCppgz3RIzv02oMUB7sz+2B48oTi0mCvkfC
qzGmLF0KIwwAg4PCFf6KMc/i+aspM/9g2cHly9vCCI7JPp4HXDV4LbI1621itrqpwlVjTxVGw9jH
G5E+80rneNjbV8tyPkX9tpZD9QDtBY8JtJfUPtyY7uerqhXJ0ghFicCrS7+jU5NWxVFnko2JefCV
YlpvYbiW59T61HCyZTxeVXC457tHty3ynZ3tLA2VFrGcW3r5wrH2P7/3ZyjuUK7gklwmM+K47q1L
MAqxjsgqXOG+hWiK+1Yqg/bPS1ll2tAXtuhKlJICUiSSsiaQs3ck3lX5wQqEpcjtbGef9f0rbr9R
wzLtZoqFjZ75N1JCnPQTgbPHxXZ9YmhiSlLm7XchtkIu0F0WuBwwrTqQRsnHvH8k9onCxDqxaorr
A9wvdlPwG9Qy6B/bOBICWJkXn1UFMP4zNrvKeqse76n0zk2RjJveQlB6/yrb76H9NtrvVvoa06/q
8ql35xQNMP23a49e24bRRBgHbua2rvcYBxKCU1BWd77d+lW8nnZBdJ1LVGK8oOPegi3XO7J1REd8
OccwQut3gXvMHH1Xm2E/Da0XDg3Qpiqk/qY0fwk3/EzYVMyniYkhOc8ejxzlx+3P4+GVTyeScBP0
jsfShPktFXCTOK27KAgbexDntxxjVrXLSb+0QCgn6Ovdq+O8gugkF713BsbaCfVyDSIMECUKZ7Ho
WtbPGoxP4//AZ/PpORCsCYgUv/jCPcGf8x6nXFtfgP/ugQMMbx0zA+fLIYlSYaOtrx9gt6YNYsTM
K2rvpnry1LFNkmu55w7S43g4xMaWGBD84rd5+nTwGNVqsbgrHpL0h7GTIQgVoaTvdH3XdULgVbXb
iB6XNIQVoC+2kC2kMbeK9oC0X780TiwqXUrCu7De61h6IC5Qqm1Vezs47svjhPONPQ4GauesS55Q
GXW3fyqj4kxZ5yKPmFH9kkBXnGO+zoeHphkBxrP7H/tDrBwDPwr4jx8wApJ91+77gr/OFN8AJhYV
2xC5xNaCzq6RF8TZvJb+yAbraaDcBPrSGuHXQp3iKZq+NEuQL4Ql5+nZeiVxAbdARN45YMNwx4K8
oH06ISViCAi/DlUwNkAgJdyMr/nHnZ4ZMTZC754tetjn4oOa6VtdHPC8J5WgbBWIv71XdXcXk461
qYjVH1s9PnjwMP4wFrx036r09Ymfy6/VFZZxuuDPz+vdwbynXz7N0UtPL5EFtoim/pNXP7r2k4B/
Gaaj9pcywe5wOv2x+HM8WTuS3HPKOCvoMgvqQ5feHlEHFSgSqlGIa9349BKHXEbhyThPCHvpP3h7
cz9tfTPzDV4WxgWP1eSxssrVBGJnBn5e3EaAhlA0uf30599LVFteNk+vS1fd/YQsq3t1azSbpAtY
mYMFe+0aMXGXs/QXOT4rVnR5wxMe0k1C6sBq8DoeQMJ9immuz7V2AyPh6sTuoSBfxVpjBUiH9S8v
tZi56DtD3VIapBvsApy3E6dX3n4hDnaba6D3x7E/sqU2RcAAA/t+eqjlfRIfQFxl0UnuT7+hLk0P
V0fPdqzOe1SMKWduyPbcdiEkKuoS948Q6MyT0kPEIJBzJmNRotlaBoyzBM00L7v+tMOZ/bJyTNIM
yG80gtIIKgyU+cbQA1kPFuHLwcAL9MrKsZ+OaTBT0UiuwVypxCgNcoNuCGspOnY2sgxiuaoExgTx
Erfcy+WG0xIqBZ7JNlqxhTanPu7T6A0KC3q42xl5DnCl+jc24JGh93HqQQypX5r1c3A7T8xZaYZp
HiI/won3QyWhIBJ/rJpy5YdKu+NHo+XP82Dh/4ONJMJI1eHieWKvzMn67GrXnRnvfeuxZQHPLouy
Sp6E2JD7YSoWzsZGJR1aC0ZjDcRL1JGAtymMUEi7ZDo6tJF0xxykiKXRJ9Er2pO1Qm7pUw3JiSGN
O6YHUh0GJ/aZKCnEZ6CpvPjnSui42P7XM5fXrnx6Dxg6IdPSZGYXQuaEggEiyiDkDPEX0wmWbOJD
KAI9B9mOUTrEoUp3LAR/HLSxumhQ360jW5xFGWwLCq0T5ikRl9c9+So5EUFCd8Ca/MERZ2PyPaFq
R/mEzhMp2cVH6Yz4m78S9S2VM9tLTHnumeLu+nRsiuIOdyfNxgOohceI4kYGJNigFl8Owxa7FRbn
DNvb9DNGU2f6jbAmFph1x/dLc/qGiemjeJ6joWxua0ai0oJZHSMFDknMXYtxy/T+5RoWsNg/uDuQ
+z8PJrovviG6L+pt6iMxTmmgpiHj2wb+kP3LNOme7ZgygQ4wrUACdUvKbDdE2w8JjWq8LFc8rmHo
/hTpCYFGTn6tsr15FZuClx60WaG+4bwzIa78R1T24nvgpi9qsc4hfy9/Nx/vjGySVsS60rOu0O6/
IncIQiCfCckt7qPTY8dfGa4N7ScSFYR4d4/H2x9CN7d3CO5ZDSL1uHlgO6LLTskON5d7GEpqulSn
98t2kEMCDcXcHPa/NDncu9A0RUIpa3EGK2i7xMsFRoxiD0Ub/S2piC/pPh6h8reZHG2T0b9zZqAJ
r4j9BQM2e9gw6tc+q/QTXkyZOIFbE/J18Sm9hjFAWVSWuMUfE3K8E2urq3tQmtLkxKvYMwyh4hRz
cHES81rDrOS1BvjDFK3ghzGXAY/rK+w2gTSFVw7FB7YsWZTsrJ4z65ubokUp8CyRiDvMtQ/FkVid
auucEWHlt3e8/0vdhgfEYFtLloVBwIcTlU7bwW2jZVhLlwDVGZlX1QJlPAFtlbZA/JBpi5fqHJg8
+43yK799FsX571Rybu+qumVgev+4F2fxpH92w1mS39Tq0HRhBWb0fuj4smZDPJuxJ8fFr/l/ItZ8
XRgPO3VYypPpe5Uuy2aVPPOsRuSU9tZCTUzKyafWT28fzWXjTfv0UOlv3Zz0AqXaX9vDozhG9duo
vpX5Kc5Pkh60OMg6aubdTds2FCbqxtSCCaDNaPH38ViT+K0w9uxXuuxo4F6v3pztpTP9qxlrtPYl
2b7s/9R5mSIhnXcPb/4wmBsJ+HTFZPS6aW+85MeLchqj97wkVNSuTmP+PqinjHhV7XSJ3h4obGFP
tzOCjsgxkO8i6CglN/fidbt9r73r9fu0dh73XW/smmccmCWRHb+stOWSgakvlJQrkhpkpPCfHf+f
+5dqfhcG240p7mbU3+2flOXJU4bE44gMaXDkwu1ucDNvLqEiLP/oGVmGFIXHznCYspvkTs9HwdCj
ezQXlNpYKxm2wRM1Zmq0GBphlZP8xxa6IsJZGlYG/yjcqA7KQQCkGPvXEtqcTfs81HHlj2Qc/V4/
2TVEo6vDp6i+5G9dO+RMU3dZviuMndHtZA0gzY7EDSKUR5Nxy4EaEQzwLdorRqj+VNmsTUlzXqHR
RwFY/QFGht2pYwExfZlWS3Kt+jlwIh92HHkN92xOJQyk8UWc+i+VBIjHIDsCsJAhwdmYpERmbmd5
I/TR4Xy3ToN5lIq97mb8GUjzvSSDA7DKteCO10tf1YNYaSKuRj02sYP7sOnR8QKHWJoTl3GUnDgN
7Bh7c2NrBxkQGVf2JvdvvXq85W93aOPjoTD3KboY7zXTn2AaamH5OMaJEPO2E44MhbUacCZuQpC/
SCzQBH/4KoOQeRK0FmL4Cywc1LwrAFbo621jmV5m5g7mODhMyCUUpiDZmOBgFIfFLG+kFIYKYj8a
vWgIXhhSAqBDIz+UyjHeuDftx1T/6urvQ/urXOdR7w7V5pGw1tk3aqjE4WSyk0+jx2hftacAVaNh
24k7qm7WKsa/pwgzIbrnJcFcqnVgUpr+H1dntusotm3bL0IylTGvgEvAtb28/IJWkUFhbCpTfv1p
047Me8/RllKRO6UIx8LAmKP33rrspxjO5Bd1Q/UGxyTwG28WTtD9oHrddWLtTFCZR+KfMwyJf2DU
VqiJZIH+yfWBGgocmGnx/08U4NTPHSD3XAUa+9AiBNdPIDsXwALeMQuc9hAnxjs2z+PpWcXrM2Iy
XZE5ZAbgmZ1NfRdSvpl7uQ0ah4bDZFpIR4xUj/HH200+GV9H4ysrQ9OpKhsP0btQDJJZS8VpyLTm
Zk6az+0gdPU7hk1h2VII8CJtLlp9UeeIZMv7RKyGytBWa4eJr1uA43ykP4cJ/VxjypnXASAmgW2Z
EpZqEyvk0Xjfa1tU4TI+qtgK79iz5w/XMlqvHrl6Nk2rddWts8uTxyH4GQK5EzidG/otVQDWxsLS
9Utn6/3GgF8xol1rq0vbogRCsIvlrWwr432W7BENJ/I2YYUU8u3wixzT4fRp18+/YZsq2N3ux6E8
3fpzJejGZUg74/JJAvcl8kJ6QuQlWJ4aLMmV0005VQlWOMzJSLcj8iXf5gueI0s/f+L7ZVx8RMlZ
yk4jw4oJnheHyrCY72M6yBKLCY2Q+d9A5hvI9l8cjgmP7D3jKKogcbjAb4OPKPt83q5kWG5wGIbr
I/7CuBEu+qk/ztcAcPspOYY0PU2kQ3rbI9LUoRBp2vuafqpg19yPSnquxx+05x2jDOHqasrf/e3n
RhobATtbRhkrpW+8GxzgyGTw/Bjn8zdiCgEdZZlpDTgJU105QwaYsaIkKkBoSD3EbF4mKxP/i+nR
gBjsynSdbUbpsQ6OgLDN6hqMr3kP5m5mcgxIt6L6z6kN3uwgzb2So13oZ6o39cwGdeaU4fScfA/l
j1H+9NLXtJ/RjKOeR+pZLc5hcMqC0/h2ohOpNvahHZjLPF128iK/LxI+cjAzEO3ZgeDTPqfKJR2v
nyFVYN+xI7e+elvjDNTq9YhQm7Yu+IXuh05PviwUBzaM2L+7p8yrQsj3hJcCO+w8+p2JDHAsYyZH
1B3GJK+Ft2WSHDhzOMx7ABPJ25D1lan1eM217Dy4kGRhUSoct9Ahm3ttMB1Vgix4V47j5qSWYqgF
IUCijL0lIy38IehIfUpBph2ox0eyL6yooutmQUb2rYq+M7I8QdvnbGwn6lY2Nn2xj4ej2Z81+ZJL
n0H+VWsWWmRxwQGOSEg+CpGQgvm0n2lkbOYt3wfomdVH0n3iQwSSq6lf6f1bU57WfzRjMhlUO2CN
5jGLNbowAMf1QjfADltXa12qrCj4RfYAW8sXgWTIZKRhaNvK4Z4jPeltGhOK26I26PYRpQnXIGc1
uZFNyio2z0I4BY0AtxF1Tn7+ciiBKeoqkTx4q8H8pVGDtVeqEzVYs0nfhFjyUrDPC11HPlxqA3ip
VWXXSMHGtsj3bw1Suh1r7RByfLWA2fSrsF+N8NizgAcLARS7WT7UxcPY6a9JiJY17NnfafHxlE8x
wPLxjpb7rCN9uw3U/bwHcIz4jNPpRpPQLLnPh9H8zt1ZLtr2Y4JWOR2F9vA8mMEx1U6xRDLz3Iud
bUFZDJaHdhelO3ZbIkU6+aTONwj2FT3oC7P3jN6rOKtPOPpZkjwlLUC1U02r4rrURZu9BYJrRdp0
/0+RrM2brzO5jeDakPz2Ru1q/DVQ3kD+KQC/7ifp5vit60s6jEi1SgbfK5eskxuF3khxE4fxKm22
QbLVMeTR+aVt9HgTa+u7XXO12UFpZGgQD6HszZgEJ+NpMHs6Ru6D6a3NNfzhAXDECkwCCjJnMRTk
NzYLQzqvIleVVqCBYxUGOtTfVQfBbQoQhUtYZ3+BKHx1y/EUOX+2ufHnPGYRxy+iLHbUCT8RLRhA
lTATldVHO5mW5ZwaDGsmq1/j7CsaX2v2p075DbJUsQfHAbf4b3CCEBw+G+KEw5Zb9ezghb+7/MP9
JX2A/YY6A+jUXA3YWcRZ17FDN1r1ZFHpHkb0o/EvkqtVriGzVrfv0WcyXIzJGUx/UMIDEBJCnIFS
QkdwQX4siFxkxqf+S8iBFnjMwVKAl02YwqrsB24IwyijKdiqFlyrmKKUuxtArRVRPMrtkHcxzsrB
img9uBnm4QyRhuMp1Tyu3LFEIrY4K75Yhd9jG7oEvK1GIZ7PrGTAv4K1H0G+W/Q8eTxIWRzgsz+T
7Pwm+JQYRvprF33BT8fm1zllzgJ+4+DRntgzH87MvdiOudGSOVtdXUb+cdm3QIxIbUmBTmyX0e9k
+O4z51YJtKYhLcUR91UM8eZ8v6XO91nzIuZDRZthaWFEFGmveZ2fwQnCt+JA3+G8SzznHOurO2xT
+MWlO36ItCSzTc9UZrlZvETcuckrJvJhmCbaLiq32HjjaF3dvaxBEqAvkwVtgiinzrgiytSmRmFa
qGRXgXEgpszw+kzKeTTMD/YNnRls4hI7eIhY3q/Y2Zb9ivdQC0Whtciw3nvRWBAE7pjWEhBVsQsq
I2kQC8Um5vZEgFG3vKw5VztsRqdvEiC5dQeeH1zlbizAA8pOmbMxQKFT+BFAXEI7M9c85CY4lkdi
KaNJWzDf6dXn1bRW8jWvbJWeJt6GHriQOgchu6rvEBOWT6qFnovbAnV0/BUU+2o4ys+P2UyJDhKP
Fue4wTmPKbdbNvqyLFaPYpVu1COnfvavb7QjKCw0NMQaLGRskcN1U00frUVgoy1Zb4lTCy2LMfht
e6CBTdTgfAT6JVY+b8VfZIx/Fs0hYSZClHW2DRG+ip0Z7ZN4b+p75q/MUizdzu6erq1ujZsEnpSu
4xRU0jbtd7Fj6Gvur17fVPom0zfSS6iRk23oAMnntYIjo9Mc6ujU6vqsrgkFW+W1as+hgz+2KD6c
Bfkc3PDJP1BPNHSH225XEdRJLIjUaXbCJy7Df48svjjJZBOUe+zoj/bwAEOrnEfYKno7bk6lcj6j
NpBS4jgIjhXwlyzmKs567CfIwuG24vghk0EQabjGuedbrhW9o8Zoi6QOs2S4YaM1LSb6/uV7qGsv
Sb2hF76HpFkxmcqLa89znHQDJAYilsY8KRaIfA8HkkrhRWwBvjgZkEMxVft581hWybBQcD33bkZZ
ubrK7qurP1bmciPoF9pYvNkb9r+0nTT2jG8FXJ7q4ZTmYuaHocX4JUOFAX+gp14+uDRSRfXy1uOk
XOk3tr8wj1rLud93f2iSUHzgOprXqXMZ7Qn7XregDqd2TzSkzOtjaa2l0cYs1kpFVN3rI3dUrlKN
m9MPPpqbNeJ/surmhQdZP+T9MhW43uQXoGQS/VO0Ih3Ng0K6fdNGALTuthsQsqr1+ZdtKadmAt88
LOCTkipWqR0vRBT5jr0FOg6yBikBtte3FUx1epcMaJsCPSNkdH7poiaN9oO6LcztsGH1SYLybv1p
dT9v/HsKxMerFnXzFyOnVFs0qG7LihK53QOezqQmRdfkRfHnT2UU46lLpShYErEygqsk8g2GdSGK
iW0PxZSukRi3CGa8gV0wJSPsvAqyFWQsUD2JDlV7Cudw41I4B9GW+WXEaWrOoik7G2wIvCoUhLke
PfrSNl/ijYmvC4cmRJyydIhD8A0rg03G06+ycIsQqOXh/cj9kjAQUwXB0ckcixP5qf8KMW5f4WD7
rKK+CE7hmH4AThm2dQYKAlar8GFc0HRMjAzVFLPbO7eCZ8NwiHryuubvyOuaEKbDF9wKR36brflt
cJ7hETNRanMMZ+8XD9xoDKG8eLRMGEKB8WITJutGztsLObmyI6InlVqjytMPrY16hU8LAI5wqdps
ZTCpiGVp8Nh2P/Dx+ItcaBwCVQ2z4skfDqlQmmwQL4i9EpcDIcZPqx0JNHA7vRjmJjpS95Aa+FMW
vK0Bm7Db5336hk27l7fT+q1Fv0l3HMwni7T3s1k67Kgu00KPljRoG9UMU9w8olkJkns0ywmpZ9Mx
ns10+gMqk0XcSIVXIRZxMmm2ZSmvPrY9hUbgSEprLNPt4rf9esy4ep8+JkhbSH/HKjlJCkoJ3mYm
21NVHgesb4dHs0+jXRhSBr0xFJ9GHWWphE7AN0reWV2/HBLcEnZXn8ZsNh+faX8d+Hn5lLRVw7of
1lT4wUh790VLmduXvj3twouinWkGlpcm8Nt02T4XUroI2J1F8wqqOc5zPi9ZlmH+gPmKLxcEergs
54/0HPbnrPoIHxftfqFd6X6/PLUPFhAvJo3zB0Z+fFDQLHmGoNwfFWNP8Cqng8yadryG5EUjLwhB
PKZl4uf0rLZQmjbZY9fKBBgPj/JkH3pzVj/s+VKlZrz2G4u8S6ou5kvaL6s7zA6UbkIsqxaurrKw
6s8tm+VNhEY1ZpHkNiFEzGmK6T6dBoscBMofuhAV4IGseaWZZwWZP+nW4wl9E7upKh8/PG3jzcnh
zq0RhRwv2Iqe+D/DY6WNlyP0A5Zvkrhskbmuzc1z+gz9D29kfHukQyatiyvDknkV4GSYzEeT+afF
OtOaF2yW7/OMM3eymH9w7Um+UWjgWfQ795togAAGcmI7yXcfc5a0qUQg2DSnjS31PtvQpRx6ZK7N
u99rVqd9qfL3c/hJhp8g+h2l30X6nevXNnE4bhQcpqR5o83Zsuq8KWh3GU/nxB7n/x0upM6iGtKa
11SK/fu5dMOWTo2Emrcu+01lbqbejUfAtEIneZBlBrvqeR8Nw4a0Fe7caxZ9TWnZ2eT5loyfgiBy
7Uh5GBcjvEzoxU1PJg2AjhZBrZkBEW4oWbjNgmRWUJgBeW+YR4ArJ9NXugdhniFqxAoEWO3i2Qqe
ctL6j9vaaHwZE+S6SpCKoPzZz37RFqzC58Njq4R4tUVx5XxM78DhOcXhHU+WVmQeqsmJcxf+Qsp2
OPHy3lVWD4Qdjg3AfWZjsJzDx41X9AiY9A3vIeUF3CSzm+rdbt50qsvzqZWDdZL8gUEKMD+cZN6u
kS/XXmi/B8dRAUvD51Aj9lSSvFgVxlzLIYmunikdyi7RRXn/1A8HuJl+ssIoPubC3X7K+FdPftr+
5z76BkVQfFRuBFVQdhds3p94/YrAHWIXa4Ik7d+eCUaUXw7KS7wICwcYatt5u19R83NfYj1BN+R1
qNd4Z4WiR/KrtmCR4dDEPAOnlFTGjZUuTcsuyhhD8IXxfrwgTE+2h67Kd7YHvyvhOhLIotzBxdRD
Z3Cw8h236hdIR7lThuA17KA46FsIeAtHwDeUxRkQC4zV/AAuARHvdTjiOU5U2/hcRC/6qjupsEGt
ecSn8VrSAQqvgCZg3HjTY9HBUHteBvX3yFRNaavaqCqcthI/z+xc29QUIetjL0JcRHgFis8sjHrG
A78RFRdAtI35aAc0ATb5qLeVySGZnJJOGJIbB3491nDfndCrI3ClgF7+vqc5Hb2lnXfx9zB7jH+0
/PdW/D6MHzGVKXennRJamtR7TMphtMOk/CQVAKji4dxGNnKOPbAGmxvIjBaDH1onC7XedrXAG7o1
8boHFdxbPRdNoDjqpPw4Uo5dcgLCwBtQ4Wf0/+AZGMfeQH4wF1nlMT8/wj2i1xt3xWVh3KS9gkBN
q3xeHRZBGkV54JxUOjN8YXbA1IPh9JW05FoDSKaCx46FGxco6KtPgWA3AwjZbuZ3ggK3VwrkdlsY
HC7EB8eOxMCq7NJ4f6v3XbxX432h7ug5PnNU2Z3ZUpkdHvetJu9h1zflKZqOjKt0/27l7+T2I4G5
a5d//qRje8Eg7kMM7BpCQt5u8dS3OydY4+LjW7OLEsJ1W2dn5Ba7AyqBsPYKygwZN0609w9lb9TL
XlmUkApawZnhEtNTyJjlu9gJUeUZvBGYGbzZYkKwJDuKZoDF7OIPiqcqHkodBVTompPQv7pdddFf
JKsAF2xmjUJfhixa+MHI5xtIjMe6KO1JQYEO/jqudMk3zHnyi5Y3qb0u9aB09afvruGiG9E8NmaP
x6wtZiL+kM7bQbjuNmR6NtITNyvWZ3f35oMCc4eY0g7f5DxKhfGDWxkjJVx2GkOzh5DicYwh6EPb
rR/EhV4a0/tQ0Zm/IYuSQkRA3qs2wG2Y6yDc4sfHWIcbH8FWgiZCwmvF2b7pgK69VyZh54x7iwIz
n4NVHu8b8i10G1FbF+4amT32Zmy42JFlY98onCM3siNcs+aqi7yYxW4Lo0YsvQZzR5uXihvzVXpg
SMR4vDD3AtzL/HpOe1M/iOamTCJlyPN4PKWI5UaKTgzmFLCj/LajT3znnSHIfZhukPJF9xSNVVGx
E91T49zmSYSDgjsSbn3oX1CUtkgtb0oRp3hkZ9UCDUMkmSUA31++6NSNvQ+PRrS/fwHj2jbF7q7s
+AYTbYEJDx2YdEk7Wo7od6EggF/fliwrIGuMxBlZL/0w9p8a+r0Lrpz1n3YeAQsNcNJQLYJwwmh9
gnw1Kg51v2drTW0eFZpACljJ3NBWlPEqzld/Or7DDt7Jq0lFoujDfl7f9wXP/OgKV6z33socFq63
MtfjbknWNHaaWOSmso5/y6QFzo5OFbdO+t2k3y2Vhvp8qD93Je0jiVt2K9ABkylqqbAIgzCiIGZi
uyQRAPrb9w9A4La+rBahuVKwtd+Pt+FcZJem+Cof35Phhx4OTlWSY2RfuLaBZadsoJZ/9Ccegnlj
eKlNgYAwH2NPNI4gAfPWIpeuv3LpUPpzsLwvgC2bCoo4ZAogdFeTcKAM+Y7Ns4xk9xrEsTGRqLbA
igDXAoWM99etH9tIEOOPd5yP+iW6XXv8eYEMHWQ/6HsOGGN5DoId8y0Pd/aplQf8R2oPBlxpvC6J
cGjBXSB5CnfhzUfOS59btw+EP5wHddjsrxcWh5jWgfqx70aZb+/ODQ9awOBDZc4uD4UAKH+WmoPP
JGkEnRcu1CifuziZedWoxy7zw8l6lBy67NhjHvgT3dzw6U4oDOVtXTvYQQ1sO7KdamvhvgIkrW9T
+xclC3RXh++y9rGvAOxCUORZ/pJYQY3x0zjnrK4nh+4HiQ/7ME8AmFrs4dsVEY7WVi3JBUncrdvH
9o/ULE12RTw9KMGjc+VFXYJVJHmPly9yF9ik2t/bCgKIqurwexADecf2eUJif4CrLKJ/mwGjBlDK
28HMoQGmnSgfFuxEFjhEZdVSvADqqZ8Jf9wxDg5yccRfPt7XvPnsRN5K5S6tdjwxeOnpv5eMY1hy
hLaZYstHWSDkE7FieikL79q2UGZ/wK2l1X9vrXfKT0mXpPxmApfYqVNII+Nh3sa8GxZlvlRZoxVi
p2wYq4rC61xfpsXqmIZegk0i96Dxscju+r/Mm0liscbuw4VJ6+Frk/0PSv+60GjZXScpJwbMB7H8
ak3PVuJM1npx7JL/ZB6VUa0cvfy4B+ccdkN7zpIzS18YuMGhrQSmEn+fFl1kR5OXfbqM2P0yRztx
duieO82+K2j22yw+hMMxkM7S41I9r0/jGq+00SWPPzM7xUBmxdPHeC6bhNi+7x2sy105/LD1s1T9
PA6Pmq0Gy6wn1LAKVHdseo3hD5J4EHYMCkjj10n1fcd/CyaKmjpswyARSfq5LI4wJOkcq0ebUFrf
pHWs+A82LOC8J+iqi+BrpCy5BOB6JNwfgu4/IjgQaC6T9O5OkHiWq7MwgGAhtpkZhvHxPM4Xz1S1
suDY3M4PrB3J+YHTfXNPNnzlceOBjXh3yWUdFh5cfvnDu+srJVtkLzd+GFn1ZHdv/3mE/zyiX+P2
XUw++9vFfJzajiyCHXdEtHbZRDQM6xZb/9b+BQjEgwZ312Net+dJKjtZyTJyT3pK17bhrZ6TjjLa
Hbtzo5lO2t8o+cmUL26zeGJJgBzVxeIQt9sV3UU6bTpqi4KxliFO6UKEk17RKhNlA87Q4paJWhIK
NKlwkuNzODlmxaFNdh2vllq0L2K7GPVLJxi+uwfRmSllT81uzGHQxtW0pmpKN8/o1iivxeT4iybN
SgQYxIrpPVy8iXnGkar6W+niVkMOgExPd0Vw+g94zv6E4FwSo+5+pJXYi9bTWJpSlt35ebo29XU5
78Jlmy2Hdtm1y8OiH/ujDyBFGkmV8TZutpN6C6Go+yX3D3gEITjm+zteJepBoMweNg4MpGKS4ffM
UX/5B68rmDoIiCCWnv020kQsoXTwwDWzBlPeawHL/FAX8+KGZrUNos0zXvft3/aNp5EtsHHh0mLC
pvFgkB1sd6h+DOKMIjjVmCQ7Dh0rquMiaWVMTlk/rR9umXiYa5nGeHQzjWFieA1csfr5BMZjXFJi
WJpwAcfhMWz3kX0v3BtYyvRvqepYdRVoY51P5K5YjR8OO7fcYTVO5SCr8YGJCQzwv4WD3dOcJSw7
hvWEBXm2YSqpgnVLHPAx7xQ4IZ2FYaRAwjb2N22n2GbvmqGrTXCkONmCdwBGZxpRSbhAHM0WifYh
OCJ0la3Hz3UCBj7FX0GYkyj2Q7hReX2AvwNLSPB72IO7uuukKHj9WMVkMSUcsDVWqeFO1+m6m+bh
5b1ykbrT1G4KgYRIG4gOLh4Oec0iBMGLBMc0vs30f8TEvqpaV6ZJKfTvgHZHvgE1kMeXnVpPCpMn
cw3PNfJBQYAg+uqjr7L94vO/EDlvIA+UnEZdKSYLl2UiGza+KHWMw3MG8qZGI5uppi2n0y6dSpRc
x0s9Wck7tT5p5QUnGH9uwUp7WGfDmvbyjPgCLLC1LraMGzVYR8Wa5t91c55Om8K2PmN6CqpFCbh9
ssjBTznrdV57z5oztUH1DdBudVVjqExXqbwMn0vptlxNA1hwz4WZLupgvlpDLC3LtclGOfK6+cOw
n4QH+ul6rpQLjY5y5gJj8Zwa/VVqvlLjktPW8qWlV0n97OvLTT/LU1QdSVqbCvB+kBXOCCDyZGP/
PB7bpNo3K9OwLcbIZcTW8lC0LgA2/p63wp/O2evk2Xp4uATFAywt3sOaa/hgTd+zFKzk6GkcMeXV
qP27FdGoKMCTY87z8+fU3NmUcXrD01Ofnvn0rE9Lo1SRzKzTcbIwoaye2tvpIR2y4fCE5BPtRs6b
B9IGS4P0pZUZ8zfORxULhKFnMmaJdkzL07iyOzSPmp88BeWLJFzy5IP9j5Y+pjdXFQ82DiHKl467
/VSFn1F8nthg3pR/S+g4Qzj01/R+1dGRvMPsFRhrzdxm8OkdteJEhYfNddkYQKagxCIRdxaTOlWe
eNvfd/D9wXWAuayyVReav8FNaCwnuc3564HgYYgyRf+CCcBxQ7Bz/F8UN51FrvAVxwEKCPy+UlaY
XwOByTRf2OyCaWJyW4yQRAVLK9pq7VdIQwVozc8b7BjpJFdHo9gATQqys5+qsH9FyyuxNZiKLINb
1usDp3piZi9vL4LycozrsPMeMkUcLtn64ZVjxXKM5YzHvKtmgmKPJjnILrQtcKs5qbdT3jCL2fcK
+6BXkNrd1fry5kgvlY96lWe06vqV9hL6Hgh9H2PlNFJOXX4aJbgiD8Z9HxJBw5qZf+BtYXS+u79v
o51TNWc2ItF9P4K00tgx3pRCHPmcEmswzatYxlFYcdReXBV1AiezMmcUhp2UIg3wCADQg2JGJx+P
gNltuBrRV5MKjGM8uQz1pbnPkKTY6o/K2b350o1vCd1FaIN5uWvKXRbuomYeVjY7Bw7aLGQwgiFP
r3dw2d0FKpjUYCZOMi9Goo5diQJ7G1Q9DPF3YTmnnR2x4kJEQN4pL1ZJt2rPpDku98z1pBoeojwQ
lyL7pOIFRaUM55avZ7pFcpS4XT2lHYWVlBA/XLdkhZ2yqkQiFJo1DGq2DPsoPjliDsciCef+DRWm
ZN4hfdi08xC22ZipZhbBr6GfdsW0FLaDBSLvbgWNw/Gwoa+I1UjyqroPiTJy8OjBPe5UAOjX/zyS
rcV2+pU1kF/TDVZJpvkx2YUOnWoWB9D1Rc4egzc8rNH9b5imtZMljVQH4Oi0Guj9dtIiXxQsoxzM
gZEx1UbCwhmSr/yh5KoW3wJGAVo/4uQgH1h+DBz4WmGgY3aiIBu7MsI9dmXQnVxwdnJccDLo8Bus
27cj2rh3d172o+949J3p1/q5BgrMhyQfR1kiNs5gwW4NM2L9yjmGj99YPobJB5WPMZXQw/a3bFxa
sbmxMyjOhw5CX3lp6NFdKQ/hR6XtA+4d56qHKtoUTPYX2us/kAo3Eq9+/bcRTiq4T6oQGG9M9ZXV
6FMU5iiav2XGkboyzGX5XNbyQn8uanUO3n1MvYedAzDYmEtzCaCoTwWgiIwmzTYKz6+5iJDmGPbf
kB+XTZ+AlOODkUQUQWF2/Xc7SK9O9/GsLj75ZJJ9Dcz2p0j29fCnpJWmrMarjs/TC3aFED+tEflu
5y2iXxwUaWUnQThYMhHSLcAw6nGBSRhwZTHpnSC6siSVKS8y/QSW0A8wDdZLpDR6IUDRF5su6Z8D
/fD0/JauAGmG5ktfFM6Du3lQLIMytnaLGQwWCBA26bM2rgbF4HcydFaf7gADmfq2rbcTWJdPAWGL
U4BVnoD2AghSY/I7PUkIBpGpRMXoLqVN4Illfa1ofuH+Z5mjxovXObBi81WmA616ye5TY4Py+mGx
hDQBzp6eiQufjWwVDs6W8My86kU8rI4gqKJtip8xqR/WaBDp+HsiDMKjI8P58tRjoMJw6/gmk5w0
rYFHXrBSTUY+sCesVOjVwJ4GVmMR1sB6cgHlArd7FH0uyuSHCb0WQza+LoWNSYGyBYz3bwCaF1XM
JVu+LQ40mpKfeVKAKb6oANhgRHIKhdT05AhaHMO9qp4nBYtH79lY6u1EHxIvBmlD1p5mv7ZY55V/
b7x64tYDeEBHmSb1IpHmdP0p7V65i36/Yb4xcq7drFhh5xqpbj3HeJ9Cy3uwRCERtI6atckpJ9mE
1ig4WzO9+206ARbK+x8DWhQnkp5PsixIqpG0q3xR1+cqZ0q9tdXj7mnaahwtA0aRKWC5/9MV91dJ
xMs1LJpX7dUIHn81MztBEgjTD1/uP65+b1zq8DJOP7TyrNiN5ik50TrETCqkxvKOn0qdHlSVymNh
acMJfMMG/IJuKZE/FtfBZLiFeavtnso2Czfp07+b7q33sWgylgGF3mEhK/rjbNN2eNsWcbS8d8sn
iDx9OeG91tMViEW+bIRF/s5RY7ztcZHX2xyUaWGNmkVGkJNVf4cHgaTEX+2Twpess97ouXleuihm
pkYMlLMGkQ9qaSgz7HdEB+6cz4KjOgJKedXH1/RAT0HSnY32PPAStfZ5vkrzVR2uKpY0xpQ6HIL3
9Czn8/8SxixBCWmwBGX2eMJnohCCDeKTamJ9z4+Hn010HAqcoQelPsXBx5NH/JVU1lO1exunyghb
t3V+N2Q/1V9mHNbguDb6cnbpyNHboyena3dQ3EZxRy/TVi2JcrmdXY7tsrBih2NY1JEg3MntLkx3
nb5NgHpTwPGZYuzSVzI9qvXyd1Ateo0ftc8pygWPP4l33HQE4t9RuxmOT7G950HCqhenjHHoZIc7
kNgfnB4oGVQCQMl4Tpb9HxLMQBhwwA3SipKKIZqqmWXy67ujtxb7oVJasB+CQ5pPFzvttXSXDU/M
QAFPfjco3QLmHd6NUBITD7tE+oyBh4I3iNew4bhBQaEDF4FQwPoWoC4lNnyZm8JRXsafKFhhUqC6
h4Zu8tjKY93a79RbRYo7JnXujzrv3dMX9N+xfNLyQ9QJhy9LMBCnFPFp1bYvbSja3QY5i5MVR4VJ
/1GWOGpOcXUcIRJr+OLpdoKjmFMhHcxiYx4WCziKcAKTeLVYZQGk7IMWHGPtNKbhQf94kGDXPh5z
ChAM1CmCxE+LQ37+3BAqleI1qzjek2Sn8NORV+cU3DcOi+lXith50xjKbk1cH3sG2lFqbji5Etbg
5BpSDWJdfHw87y5PXDwwMQAis4/p861CwDPYsIQZ8o08WpuZJVXL6Lm8o28/obwJ2r8ZzZUnYPdM
WUrchmMuKm8vYJXELxhZuNbJ5K/lkaTx+KfP/mEcoGOICeldnmQ8hVHkfQUeAOfRYPkIoguVVt10
WYFuUT06dfHNQHt+ZWfrGf5eFnduJLuytoX8H1T4RwT1gb+qYoq/apQLMkEmo17N7Z2KoKguK+zn
rFSmeJMXu/tkNpkGyW7hFvKpxzwfsyjaNVDNmdV4S1pStismB4C/akts3MGhFzw4PwlPlwswweFz
UpKAlXwQTCSsyLyvfb+SPqgT6Z4X43mBi8ID715ZdIiQmKImwGSiJ8b4r2JWK8e0AD1GOQZu5osP
k4LVY3EsWVOqx0w9Xp0Eivm8V485A+GPUn8nyZdciIqZVj+at/croBp21fhgvjDfxreaHpvgqNzO
9e2cOElk3W4w4Hwp9TU059RXDG+grfbznnn70DIqgUAYeJXChCb0H65kHKHSosdx0iyeiJ75XOHm
eUG8DXNq0DnjBAvLGnofawYHzxyx7TsqVo2xKo1VOFXz1ZCvunw1DledNaNwVtI3VPc9LunjUrSf
ITUcAmfzj9n8k/Q/aofQ7Uh2lsxneyUhIQi50+WjBA723bvhlR3OaHePL89OHePuj1q/bf2eFRjR
1xu/uR/e1vvBeihT0nW36f9qqLl3oi1WCymcWRZzrZ9Xpzb38A3rvSf3+MuYfwRiXC/mkwYo0LKW
FoW0GDHyFtDOrbrfZdEh0w9LVg+7orI0m3iAJm+aaA3DibbXkvk4mdGIoi+C89juuq382LG3ABGr
XRPTH3cbYEq+9GCCEnMwmIc4W3OsfNtX6RMie1dTlZh4dM+nnLHHP9jdCMKUpbDNFbUonlUMt0XB
OY6afals6etqy3XMTByg3W3GKURupmus9/tbL67+UaxtR/Kl6KxUQg340u7fd/IK9++BKZsmUf26
rNrloC3v7VKilDlbRRiqX+FL8hQ8RTSpYV2PbsftGqMvIJGbAI+ak9R+dEi54rg2yYT4PAxrdViz
iupZmmiyzY75iqYcPmgM3gOtScLtG1rD/osO1ZfTjoWwBBUgXqXzWHLxkNJBTxonz2Yc226y/at1
nlT7E5NlFGspoWXgTaDj+6PsFmG+DEAdYFY1VtrT5Z0Whh6R9JtIJkT6OoVW5VvpaGnBdTuY5qGZ
JkQ/0muufg4vK0c1fJjluU9PoW1KazxH5sRVItzLWHbS6ekhMCmkNJcaSFWL9fRtD7m0j9ZDuykn
WzM6DP2xxmM9l6O/RDy5ZR5cvpcXUbiEvTAyVqS/qT13HzeUUZFwDyCOcBhlWGbHqdVbVd9WkNTj
DTxTmCuNbhLFO5JDuj//tHerIPEyha+ViXWISYcad2XLweTfropsckyeI7JG1g4ou8MO0VqEkyti
mPYoaEWEyHTWyg9T+6AMUhftTBtlUY3npOvu+WKkAdgkqfL63JmI6bxxjPwp1OfxmEDswQoJp4LM
VdkdR2QCzOP9dgydeNbzLxQkj81Pdbg0w6UtPkrDUx6y/d8KfVRCtlvl0pLajEQkl9Nkeu8Gm1cS
ghAABxjMnEU462LdY7Z/T+iEqfPXouVOQdFkR3i7gefKJxVv8I44R0oDYvG4xDxK4s8w/hzDGGV/
LtR4KpYav04Jr36a8ZmfTlscqALe/bK+mLC+eHjFDdnFUe3AKqqdXmy/1qG5eMhiO5fChc7m/0PV
mTU3iqVb9BcRgZh5RUhi0DzbL4TTrhSzmASIX38Xkru6b0RGd3V1RjotwznfsPfapTjStRGGoZVm
tG0PqS/qCHU2ebp9gtPvd5K4j2yDFFrFJVJOuI16aJVD8+YRmQn3MO+OuXzQSF4C2NP+VNFWClma
r4gNQm1Oc2+8xszd9B4QzLIniyqcntWj2O+LcPuOjoNYakGrBX3GHJipdKPjFbNgBJCinL/FIuN9
zljh7SpEQgh9mlrpok3InoXRh2LxamvxpekvqCsbHVfzeMEAC83IXhTdWnShTbU3x/97qy5pfMbe
OCDWQHuGb6If79k30umNqXjzGt/yjbz2bpNjEF2uvYr72dy29+O75SZ2TDW/3r7SYQ47d3VV8dab
o2qzLHjYI2veG6x7vnPzjxx9yQxy9gZxh6ugBAu4yap1A46y9Imu4BCOHRgv6iv98yGhAf7E/aMs
sIrfyrGUe6flUM0xerjl2/eMRp+c6fmAEJgbfYC3tKM2LlIAjrOqWGqCHxdj9KV+XzIgG/jPyW+5
qKMORGW0AmP4Hozg5MIrwCYcRRFrY9EH8pWh8MbrSaghbMObcbj6758Q80SIc9Ta1FUyw3rUncWK
7Q9aUezb71azHDaPYdMVKNknMKSHTSJujIBd3Zq47LheTZS3AKMRD3VEEDUF5VQZYM45lepkITp/
LwjR9nuq7gXJ2eg+JtHHs/4ctE9svkY7u0+pIVDO0sbmLqwl1mmosAVx+4kOhBXPPnqMCgk4XakX
AgI2R6nA6on48hhwKj6uqXq+7/vbmHsrGn5d+rXk9pWnpb5ULvN5oG/DYFc041VYBce5VqLgZOZ1
JiEen7TGIyQRAnraEwxhRamvKg4zFF05C8GprTE876Vqm0prMVtns75eiP34neWFO6huDw9r8KTE
LwY24Ic4PYK1myTs6Y55cuyrw13YB3aqbPqIzAnWXsCPr8bLZ4PJhs5s4d56FOpzg6wy/hddxmOV
5MsbjgSmT63/xDtmrsrnurYFAdKc1Smzh9142rKMrZb8P5lZwSzSlnV/3Ro/lluZNJkzJVk3GnKM
NSluSbKuHsjyxxQ3OZhSLFWaZx3Vdn4HBOJHxfz+z13y8VpbTLQXzNe5V3EUT3FQFfMbaVZbGdoS
xmWFdeP6pqwN5mQAK9Axb7LHiEPXQr/+YArwSsYLcxeD+cJNKNdwZ7D3coYc2f9CKBYROSsw24V1
dVs/otWdLUvpT9pRx775Vb/jC26rcQOtppsh35Fa/Aea6as6eZT7zaZLZ/iOMx6ScI84CCmx/E3d
mXWnR3ci0eYOHIIvYf37tEDqetBhpaPZjv+TX/xfihfjT38F4z6FQ50fBBx31ba8bep9UaF/cYtu
VnSrDOvq3Ik2Rf0Z1p93dlHsFSqAKDhUdqPK6ygQIv88xO0ejnkkbfPJJritSTaHOcbKygkzdG1L
TQdcs35om0bfxrNYu8STqxhQTH46zhsoDJ8aoLDW/n17hJmB4xGWkOz9p1U0VPxCv+NyMo98cCs4
NpOX/zluZ4B5iORCl8O5Amvm1Zl3+vQsiKH1ljjQp6gEwt/tGncyruPWjdSFFoElRhJMrPItG2OV
6VHFdEWPCs2YHpWcX6zKd08VXPPhCkvwSpXow8lB0oBckIBUNOwiwQBH5gEpSqz135YW8kWJeuJU
Fxb0mvQnXABgdcp4agwWfSf+H0zJ1GqdZrNhRuj8ksSzBuePMz611qYDR+wEBGJD8kqI7ySaI9XJ
Fx11UrL+uxPuSz6pu+DzSel8M05d88qMSpyAK3+BTvP+2o7fHiC6Rk1INHyDyMHrFUpUS4zD/cA4
wpJ6K3hGWBMm9KctEtWTjUAP3+aohnHOXw/s9xmU50bR1zIMEyJdJbzKTK3Q5XWz0HvUB4UX/qTM
p+ss/tKNK77TzHs2bmc6DSmm3YINUlWyQ5zOhJrAYOJHV9Dqw2LUgFcoWcnm4J+FFTLY4sO8XW/q
uXiOcl39zlBleq82rb6eAbDivo+rqSJxRazvXJybuzx7Cmwjfmr9OxC+mBre/EH2NNMdJqNBVmsc
JVgkxM3lUE4oK4Fizt/ppgh+Ow27Fv4/S0DDMZAet2Kp/dBW2mNd0aDAb1UXoJPvywPwLT5qPrB+
ggrSj8iZuHu7HXhJAnQw4zNQ1O32DqB8X7K35w4SgR7RzgNSOp8xyeGjYs4C1ghDB8NNnM5wwYA9
BbDui5FBCt3sKhejP1YwyP91E6Ty5ZhhbZqnWJmiEZPnQvFxY/PEPjHFCGyh+sgi2Px8OpvczrK1
Qj/Bed9MMUjbojCbzEEmJ1ht5DHEVLA+70TOYn57XD8V4kRN2KUuo4EAEjFp9o0TYZexuUWa0H+M
o1Avr2Y5OV27YokAByWqeWrNk1Seo/50t1ZqsIGZ3zJkKDbSFMYoc886+p179qaD0geuC2sDuC6s
XpgM0HiA6e+HtY2qlz8vnLUxUxvnqcAMHbEOzz3IA2bBcoPKN/njt/noQmYaXs15X7AZMsckdxlB
K+wV9MRYY/6iKODlh2J+w3nYgfwCVIdyyin6Maoh7kcld6a6b4QZi7Lm6SW6h2p7oElHlutlc8Ju
i9fjIEKL/tQUjL8O4u83mA21A0VjHHpPxX0oLkXjHQ0eVCpWkP+dZeeti4dOkxzmQkw7BAdkkCAs
GI+/zwCIFBSBndFPgSNHMS+oBwkN5SAktFAis+KLZCWD5Nv7GL3Zh3s1HPVnKiq0OQOFODlJ8nFg
hd9YqXx405l0ASWFQM9DBKc0ZhxjOsLxBkHzX6IP3B5gIMiPWXvC2kZWFT0/pRfmMau+u9m7A7xb
8Kz1w33yAfZUBGwS7qPiZzyHvuvqW6q+QzKLrTnwsEf5Iwkz9qDoFUgyU+N9Lm0fDMdkbthlbc1J
us6fPo/DnMr5h6SHR3ScgHcJN/y17v2mmf9t2tHKBF0vCmzcTKi1Xz5LJRtDCP79Lgj3ZQ2nb7kE
iLU7t8H5WV0iXvrd0O2ajh3WFkFkovzO0/rHirSY+xj4zGIQfRGR51BdiUpG4VfWUNgPNqJnvUBI
sq/NAw5tmJdVfCq707M7rWxU0JJ0vHenrqORPODiY8rkRMnvfBwhMoRIWXegg9+/mHviVZ0IiFJn
BF0KfsNytFjiPruZO+eQ9tNiEZP3Pp1Mm2xMQQTF8Ij3bxRDWK21eqVOC3FWibNAsOtqtHO25kzq
RgFUas7uwrF47ppVqoFL/pD4Fc1bEDNEDgkrYbIqojG3Ixr82zTCBy25XLbE7mjFGLvTpn4FM8aK
hGOpsNo/03c5h1uyQXuUquAnNnW8mSjrnmKmWWuZlRcnAG0hQp3ysMvI6Nhpk1PfHnW7ZzH8Ws7w
NuceoYEM6QR51r0I3KZGYLN7rWeYL1dM43ZY/Plk+SCvqxYdMyubAMwEKlBAYVr7TUPZjkkeLr0I
AkzzJcAUitX1Fs3RLanSgS+XNNu0m2K0R5VP48XG9LnDuYnCp2EQ3R2a6FQW5wCVUox8YZTUQA8n
NUG4bwzgVsFaCyBsi/V39QrRuuUXUT2G6f5tK83tDmzOInWxf4lUUdY1IFknnT7iqb1jhWm+BrMg
vvLIj1mygqlCjm/BgoJAx8aWvQfhSxaH+L/pzVzsOE396MyU8e1CY1b+zhEi4oPxIrPyLnF424R6
hlCOPio1/+jClyh+SsZVyi6U7rfbJsBBlS2L1g+nIhZYDbz4nXb3WxC+0vjLMK6x6ejQNQOXXAKN
dAphUfBphq7Su6jRVPROXmpw1iMZZkmzBNvE5sFYTi5i9HPn1wlfF1kZnmp4m81DWgnKkrNepv5E
nqCPMakIK9i+XqFQve8nvh2MA2go+HbetsHHE40HTE75zOUklufJHJK9RFf6ouP3GBPg9ZPJ/JA/
2Bo9Z/lwAS9d0srupfyQNrvJDSDjujFW0qkVUYJDSgld5kkqEsuGzbGdyX5zG//++GRCr+bUfXpM
Jm/WhtzloN1I+rYr9jIELRx0WBF5xEJh9dnYd4RciHERgnQYSubBrBz2Rb6v9d0QbWUy8JQVj+Gt
8uF5RE7Bs6tzciIueWSuljmRuHigHLuS9Ze+LLUpllpvQIZfoYyrZ0I1Lr47G3wnuhRi3t+jeAFB
Egz7YUNuQRFsHqmlB19d90Wshw0CRTiG4WOqkpPLdhHetOSW0hhXiIGFDYbZILj43bUwRrm9vIOA
v2j87ZTvA7bCOF5Bx/J2RvIzeA8EkLqSMAkgjQeY75uYV8j4778H0X/2IOwbYW/aFNHsWqX7766V
QjmqHGtZf8+sNvYM04P4VLozGTM6ogV4UGi77Ke5ke/b5UzdcZeSGQBxDgEd64W7X7LtYbENuBYV
q3xU5WNHC0DEa4x8ZBdXzDfXkh1Krgr8tRxPo+n0WUMEcPqedDM3nrEk6XFnpOe6sJFREeqDweDv
Uisda5sUu3t3sC7IoOqJ3YhW+FhbrgC9qVkn7SpkQIRtnZYeFUju6dMk8hf7O8BJwb21rgSLYDYB
O2Flq8Yk3eljHjw+ivTatmdZPyYgmomkXgYh9G2vjPAILBO6/Oemx1q6Lsy1/kQFug2L7cC5IKDW
2hrYRtdqsZaElVKthHBV88bYiNZUJrqWdlvP2vzQKrvTl9iQvr3QM0DXbsZPt3RI/5Xnj3phkJRQ
jC5F4eai2lEZBth3WufQ63QPe77j6erBs0XWRtB3JleZObv+KWmjOzzRPv/axLxtRPmrln+18WMo
EaM9pnz4OACVMP6xHXhL5Kf9/O2Yg+O4kx2IWCgu33hFeySwEqj0PCD1M2f5C/aaBPBeD5PwcMuO
2p9wGFOu3kvGfHqIsl3R7+J+Z3LNsr8iX/vmDOr2/thisQa4GbajQqDslz9+jKSLndpCl7dDtTlj
oOVCpEnoI5rwJXaEt8ST4tco57/ovHTqD5pzjlDpZLP2NiNKaUpRzNKRcoXMJHZdZPWQmSQc2Eyz
cOXm1Sv3U7UAjo1UdmUnF4SV7DG8w1hA2TP+S84p9pMim52Gfy/oo88d0uR7rMYhTBPM68l+Ri2P
cLpAWY8dtDn6NlBMcNffktF+PArQ8dKX2jVa9+q0gRMhabsf25jtkNOyhmIWi9y9W9gkME5hH7wq
L5Knqbzw5pOOQkQSZE4Wqu8tasCDfq1erzHnQOWga8cQ1OvOih58bqwg5DB4AmopEPENgWX5hAtk
nTFJJxV3+JJCOHMZ4iEAXJLJxCVX7ZHS0IVqToiZG6GbyagbSNiUFKZ5PKLz35Ef+K97tCi4sF9r
2taet7Zw/yiKj972MzZAt/31jL6n4surV/uKP2XGZ6zz/nl17iOyQ7JBZqZucaW9dXRMq5r/OroZ
jOEAo66022vWAjg/99enecBNpkKdHaeH/A4VvWnAph48yYbki8H+t26clJvNvLltH9W6z8AELbOZ
FHmbuSRDqnNkmzCnFnTz4VafFOH8mFyD7iPVP2vSny23fLKT8N6Qm7zw4teK3pRdYTZwjyvjkCbu
iSf174JbY0Hs51E6i5tLN7mGwodYfKUH1l4JJgomP7oX6x5BtTeuNxkZtqNTva+VdraP7fuCtVcf
2CYyW1Zw6epB680QMvBvsY+dZW+5zISKHv6i33PGy7bbYAwM5yrFXTTbWkb0a8E25JllEeV2Q+Lj
6tRBSAOZParM7JadtCzE1XPekEx1/8iHz1j+aOUPqfiQ8a8q52GECKrSogv/n1i2xmIZWkO2raJD
VZ/q5nI4UV6TTnNVdFeeeEvOcD33gU7J5ffHMlTns5TwZjcFZ2N9D9AAI/a88yKcfuvZVpT3Sngy
zYu1xPrL4Kua91bZ24Jyhq4digd7Az8yHEZ+ZBP88iOhR4qRl9uC6urAOQyvlP05P59dREYKtmli
Ks1j1h9DmTzkI5+ywLTtphzihC5iX+f7Fmdssx3kjY7a8jlaFgEN81SxheYdRnHwzm3OXZUsTpwQ
s5qunyiJgqt5YFYBAhEjIYgusFRSassbNFL/+0qTbzmq7cI9BnwwBo/Zb1bPqgI+pLVnSl1hGTVr
Njhwdin9YKZ3/R8HdnFX+URtNw8wzzuTIXK9fQ+tcdJp+hTNYK6MeVM5GS5UpcFvIFSiX7sZgfDR
OhoKPyk1yzaYAf0nKB62bXFiCyGCZEFWUnjyaxEBfVzw2faWixoVgsI+bE1glKMQq9th/T2NdhsU
LdwcVNNjOJeZbJ+Wp13YW5oAHteatiLLpViRRVgO38LHLfgwq08DJEX4UQ1XNWYWeHxTF2/s6myF
B15dhTrnD7qNBckJGktjjjHOb8GeCPtW2Pf5Xkx2j2SnyJso2tQKBiEyF4ACP2Nod6Pda9dEZ/wS
u1MmjlHGBIdJySacNcJZVyk+P+roI+w+OqcknTr8UNIr0bDRyIiTJXQ/+zOmycUjWZXKAstT0fFo
jItMNfQrdgIuE5Sc/Vprv112oPbhs7AoALUPn6V4SQFVBlX42r0m8Zs7BtWRX8c2j8VY/o/TZVeo
7jsH4whWkFSac1+2RCCthnb1TFGEItBa5sRlI08oD+Jzbx454+nkESoDmxSJ8JtHoIVf4xtusPGm
Qua3gLeJqA1tDCbPnPj1ObcP1An2NWQKMcGZGC7jVt0Y00EokTXKWN7rS5JdmvTEF7eqwJKHy9Au
jBxJyya/ge9bx+Dr4DgEy7ZDI8LUbTumxq7ced5tM32rcC8z5Bb3j/s+EPY68HqSTSa+66q1z3n1
EPZdvg/yqVsT0ZO7lpvzFkcbhnfPfZjsOgrhCCsSBjrv/nC70lY5jziKKpJQ/A2L82EMy+oLJ+kd
rEJptzX6XXDfVyYtzzTavWVYAl4PbRseAkYer/U7X23OSn27n0vK+glZaxHSFANXgqyEAPLutagT
sJg+HG4/BuTzXPyzP2bKoUiOLjrZ/qzw47Hc4KMdbA5fCQk5kalWNu348+J1rgL5Wm3nmmu4YXlR
dVZZ5LP7Zu6p4JQElvRbpBNtfx7488+BcjEUGypHNW7OaNnfm7OipuQfLZf0K8/EVUQHFlTeOGmw
UOeCZDvMZnS4VeI4+3zjpOETMrWD2EzDR2HAGmJYCTc7+6NvgZ1X8kGnuMr2srJt6w0v/KNb3jNf
TT/KflMTV656QLXi3YQoX7Zd8UHc6dUMJvAYZj2n75jcVzjrnvm2JqUwItOUInqXNPsK46F5CKRj
NkyT0A+wYli5de8PA8x4OCzxKTlK8lktz2F1bgDNWuun4aiikzTOkDoQ1cJdMdmIk7XaLlFnoFs2
GWjMjQ4Z4TSOCEg/qhDb8itbEOFjUnwF8leV/RG2dbr7OyXas76B/ByjPSfY2yT/aWXZKmRSbgdM
PzkVF8AyIQjKL+S7cvcqHoR4Rtn5QCQ6ulRi86zfT0Z0/KFJ6r2ogWC9+/kJZuGJQ1e9n6BDhu3u
7ndPe3cWpLURrwZ5i6vWJ0vrlbbNp482jQ7yRaLHI0+XquyU/nMwxwgh8nnRPs2vvHD8mJURJ4jJ
+E3IxmGM6a8weTHclWnxo5f+Rr39/uGnW95EFI1VepL1feAlxHnPbTlcP3cP9PwkaFBcQ/ZY/Mu0
Z7DPNzhm1rzqv+Tys0O+d6H8jaUD+Tfnd8whyEhm4+0KJhTRqO0pEBGY4d07INIr+3MRnEMGWd2Z
sbxkkN2H3+rl4rX+XWFivKZi78e9uc7c+jF3fBRTuk0cMrMRU2LIsOJjYcLHFALcIit44Pyge1jB
A9mYeIikUabgpuw0X4hHZYrSEEXlo0IeeeGveCK00fLD0x8eCdSRxZXe3GzjFBYr5jLx0jRQpu4a
uw4uAZ7U5FNpv6KOwJ4viWhZ8bPCuOyQlgCgEcodqeWEwfH5x/X4mmFrZiZAYh4ja/rVxB2M8S0z
REdMnTxYwHsSQf2hdGvmym1eQ43viW+eI8ZRQZldJjoj+PU93Zb6ePTk5k657wH4xTaVg6y4UegF
t1GjpICuZOiquH3u7v/pYr9BDOXsI/Cj099jR3Yb2VXXQ2btF81zf1uZxQLEX2tpD0YxsycO0nVr
bs2TnvG4zybQ60b+KEbI0eFUPqYhU8LEmV3gjbC6UG57wTiYq7vutHh++BgqNyT9iWgibNetXU7/
JOnsGFmVcByeZypNCtag/jS1T0B+lfaJqKkhQ2D9z40oxJk4jEPzTFqxDBSsAF7gVLB4TKyn7JWZ
p+Dg2ybIhWLMPC8DvLg0CTbV1skM79mfGzmht7kybQcsiKxhrSyeKhl/reVtWD2MdThswd2zZqBG
Alsuk8OGvRfaPEY7m1nGE1qWJZE6TaD3c8U/K5+YHvCudNMzEQZtPveNqYB45r6CI0+4BtiNqZBt
otSKgb4IDmrwO/HQ7Pxlp2kdXH7M8YkKYx6PDkl/BeQWFjmwZCEozIc3jWyVxJHuewjgC4zOLphC
aFcTV9pz3rIlkS2t9CGxoy/BqQ2JiszJnPSsHUD0dPne05MMFzXL5Mvg7hegQ2UzGwN3YpV31lSs
gyI3EegHsWyUdFdQZCbnBAe3PL2dlWEVnAr9lKnXEgQBa9LczwlWQS226c2N+pIemMYCOzdJIXDF
RibOHmUf6uZRevqLOSQ2KJ3WB6E6efYkXeNwMcacaFKhTMmX/vTd/+yQbLSDL2TKk5ta35l2bo6V
TxQfqXxs+6+cf7Uvbz5eH2Wxgzox/jfxoC1R6uwh8Fve3BB9b1vweVr6mPv+UZvuwyQ3240aN504
EJJYjEFIeoW6SnYsIxAAfDmdRI6oOjfuTNW9gyeW/VQmzhzN1UHvfhciBQOGObS6MNkGj+2LVkfP
rE1vIGlWoTGjFG05ztIVFRJMGGgR2BTi6Q79KmNSA6oKAla6Xyq2G3HASD+qz9L8eDiyQApAxz5x
I5xK7k5xoTNio2LXscrxqgbtbs+0lydj/XzwVC/7zIpB8Arkhk7lzNnKawPUN+YVXDdUXWQUCHMA
pEPsWJeK/hqOWmovlndltvzW5H0xOd6jExOHyy35HJ6fNacVhuO5Yc2sHLuRtMtcltdJtaurXSjv
zIUZHIznIdD2zK9u0ja6bdNqHdSr2CI/fdrEqzZYgoLqEN7uzGLPpKSpTm/EVKNeIjQLXnG6sSiI
N2YDVHT9XzPyGiO/3bSzSczTedr9JOpn0SKzh6l1njyOd9U772zwIjFOf7wII2YWl+aIymG1zF7I
vhJaBY3CnoAWqj1px2v8xrigstKeU/MDNdnO6WMOeY8skvf1+wTci3sFNeDYbnB1kMTZjetm/3y7
ANoJNwQe2GK1p/6IFZrTS5V/XG3cctJkRHKaRPFsxCda9GsAvtccxlyoYf7OnwkQsVcr0hCRN+J7
4GBvl5+fWU/RMM6xy/osfk2Wq3iyHm7rul02g18lmHkPE+XQkHjIjphC10WmxsWK6fkpY8Zx8Lhp
yqJ2WAJy57EEJE2S+mGI1jtGT+Dkzj8/k2ibNAw8L7I7ptVRtUrOg5PjFRaDjdw4VTZDkmj0rZ3t
5uUk7ibH9hqZa0C7r0EQ9FaaSKYh+PyYhoAGgEt4/7KhwJzU6ko+RzESFK9Me4EODFCadVyEoI5/
o2AZ34zR4i83YG+P3R3wRbsg3iA/wZAnULDfshcn3HpofYQBQH1IPFF2uz7aTjklk+6cDHst2gQG
OzaHmSz2bB4AzNkw7d+MIvIo2iWFnqIu22xt9tNAWzyRgvTTOxLt3hVCTw89ZnWS7ol+C/Ps5vIq
q9rWSMFPnoroUNQnWbu0/YfyJ243h4QIAJrew6QHn3BE/kcV57AFitVfBzpboOixrtVVPgZ7Vvc5
8z29sZEle5rs7oC304Tq2+Zl12HFaWSu/fMkUEcBsm2Jr6SAM9qzyQeSbvTsJAVPHq64fuLCIJp4
NF8vSAIGxkyS2Kt6I7kCAS01CvzXktABjUl+a8eCB4sP1xQsvtYGkQG4oXuBG0oehvuY1M1WgaRu
ltyUGIDh2ulEspDTUFe8C3hjvD8DVKE13fFyEvpDuBTylaQxxtkkoLSByiznkZUHu0lhd+Bz7Ox5
DJVTSfIXOiyoNY+NO0fLpBnLB1IAYwl1Mkq3ib6NZoPuSU+vROsEQy7xQ856+q3Y37s5Z6e6MZEH
ARb+Ewu+NPHL2M9IRdr2j9JKXbCD2Tk7t/ofU/3uih/p/s+EduLXroRNBrsSAWqG7ouF/wlvkiXE
h9pca1B4UwpYCqhPs3Z1wzEppVKnChZ6u3jUFsqsx6wyJlOj2ioZAkCUWvt6qhf2rbUJQKdl7DNi
nme8PnlEXg36wHeTb4pz++edEw8pnwuTax+zE6s8c4PdqXo5V/r+N5iegendmpcQVwlfZxooMeoo
zigUzcCjzpQ83hRVdwhNFphqPqfDf/ZedMHviE/t+VlIVl8e5fIoICVIls/UInSMvfcSbESlzvBR
iaMLI2wW9tkgOQ5dJ7LeybLO17KxKcHeb8xiRCheV0L8+Wi/HjNtgPtIHsr4ZaGzjodK7sIBhW0U
r5p2DFRAgcyRyBnLYAcYMg5O36dIYgPk+5q8IFtV5UgcQ3jLOewvvH3ZX3CST69QZu8hFDhJrBBv
o8VjRhp9WZ6hUKGhROloQzgvx/EzqtBe2a/aK1uit7OKMe94mFg+FllSe7H/w3ZKygOELXEWmYs6
2DwD5I6bkFR3cdOJa1EkC8JC4GwqR8QvyFymMFetl8m9GQDrUqFspsvmbIjsJmYxTE8wAy9juBgv
YcrzmylHEVDnNEO0RKCFRHfC+8I/zMDLydMlK5zODvi4JE8SPERkxuiL12rHqJ2AX+bikc31VWot
9BmTTEVaa+qy69fic6tYVgRPMFoqxcocVjMrjt0ScSpfyMDuMWLtRPyPEl/AiE8BqjRiMARQJCMo
8lmPYGNSsdsFBD5Tgz0y10mgl8eedJDnoeUldDSMm/WN+dwpULyex7ty6urLRL2Eszx0nIOcfAMu
wsX/tqsH1kMh8MvXCQVXPGHiKuQbcQY/kU0bD1/JMa+tjGTT8CboW7XfJebuL21sfh3EK8vd5KzH
Z1E6PaSTsa/alQ7NhlqLk/apsqsSOmbIqPTYAozxDQoJDo9N/NiQIc6HskInFgMN9biAYeDlt7H/
JdYMzcfPi0JimOxGRkvhOxNqcuhDFtYXIqGSfNuw8F4nwVja6t0BFp5skEe98a9AfSHxdNNbe4Jo
XdRX9hAkkho7KNKvVSFl8ORYxpe4vqbJ55UIcpcWGJo+WHIEgIVrTBaI95IZTvB8+peMwylhg2NS
39+D0W51bXuYyk+v1r2DlwXzMF14BzZUMTNcnP4j66PtZrCB5PMkuRDVRU6I+vMh9n6o+7Hu39B2
zDPTlWpw1dNwsBTDEWArNI6aOqG8kMKFFi7eP1ygEe8fbk4y8oiqjupF9ZmA7nkF05NKT7wgpxfB
9M3rMkMMSPJh8RID6gyAsP0syJVD7ovSBneYjVbroJjHv8/J9JCgIQ8/dpQUsjCyBmhIBvS02AIh
KDcbNvk/tkhTs6dxjiModGPjzDxRNr1MxUS3RMr9AuP+L3DvHTCFRegySecDmL1kUVGPum3o4QkY
a2Vbo/G47+M7rw7l7fiXRA4k5i5+N46eWnaUfKxmftIp0jBFWTi7tl88LGx2yxpJIcNl1TOXmbIC
qK5gf1I8e/fOd3nuKM0m4el2LrrLczoNwrkNn+6mwA/dEGD308VHBOqRvkOk18fWjw+dPJ6Cnhm1
1ZRGY8W3G71VeHZJs2A+qy3fMBwew/coha0UTdXkBqFxxBIgzioglLM8g5fCAjghaMBDIF3NWGIx
64T6RmQlMFyQ0i/SSgnZDfzCqJPur/WfUvpqHh+xfKHejIrZAJsr3D6m/tl+G6ffIFvffurTwfTY
itVEc9sE2ZB8xvMcV+jkHdLh/vcnEX3xYP+b8ql4b71Zn5wS5ZjtS+VDMa6w1WtUr3tT2hrVWrYn
9QhsalWnDF2ATZPSIwfAbPwJI/Xz0RUTX0HkC1pBGtc9APZNdeG6DSYKxckYFN9cd0h3N699Lm/G
Urwvu/vSZPqP7C/2Q3boH0/pIGlLBZhK6qOTTu05Crc6c0YEcHKReGDkc5ZeejvrTzW/hEM1HJDF
KeLmXRKH6nJiF6AmYclkPtRRZky02qQzFdJIUqiC0ZqjULKaazgUXIbPS/u8zN+QhIjZyVEs/pHq
b8Mbss9PXqbzgED7ftAAxk9BV83nRJ9GDkFDKQTpZt7DRxNnrTwrS87ZecZLWC96DY6uE/UOQm+R
8vGGu+reT8vpsVwwuEB9UcES/ozQsC9kk1wPDCD6IToDyBs1D+SovXcyO+aTeWjTLBvS6HkzFlJH
bcBAASEZMbzjPpWAA2mJPAHacXBf66Y18E69TEcQNpolIsL29UON8kOh79V6xwR8goJg9qzW8znr
Q9Rk9S6rtvxkb1uMU0m3LAw2z5vI4DfuTSAkNtkXGv4i5SAqBzU5Bt2xSo4KCrnpXoiPZE7se8tE
hj7w7gT7VN+JyrbydfG0tdRuaYHeanOvzfzFYlIstv8ES5Gg6L3SLR7RYsLGOph/LwT6QGF5Ka8M
iGg/48GJqDk+b+Wqn/ZsIRnfjoRaIdjmlgQg4I7/chtK+Jr3Jngyhji7j6Xe2SJttQ5ueScYuxtG
cKd6PYC5wqD7WIf/8OeGHutGddEoLhMusjuYrre+Ru6o4PzzK6kv832T7DQwFPMJHqz7shF8F7yh
h1HZgOSPu0V2dXolCiBqoWgTE4P5J/gx6S/viDnsfRr4jM4hCkf+AwKJ9c+jRfa1HYjp0ZZ7S/ia
7MXHbHJnhz3T2FkumtgzRa/1St3NAq+Coo8azYUI3Fv1NIqc1N4okTd5+F25fLKKsqXqNK+QYBZO
OUWUjd5vnbZr6bFR402qblos7Y/NnGU5htyTCu9KPvQM/8VrG33cvAi5TzlliXisQRQlm6PbDNRp
pKVMq8JutVWXrFNtFSJPZx5ip+lOQpwQb2NlY+TTSXs29WOKk0fZ/oMZTp8nyJRe61haw8dcYOgI
UIAVYTOtvwlWCkkb0hx1p/dg+f/Uyk9+/6dcVtW3on0LhPFEX+uPlCiJ+jtCUyZ+DuH14crPU2yt
b1Oi6a26O1SYIyDzLBlwVINzKe3e3EqH79R6tv5lOz5fDTh9iAwrs99UwXZmXRr3ph5v9wNnGJlZ
oT9fDYFrzocMYcoKox2p58Y2DnZVc8AcGFWn5wOzz9ZM4W7seizeNTOKTR6PA8VGXWVTfnc0t9z4
uWRDnS1Y/GC8aJq1jEXN6i2t91zrEW+7ZhOdqvSqGOcO4EV5IBIiZzHsLUokZQXxpYsHyQpE+NA5
1x605QU+PAdSnKQc2PMSfl5PYZpQzEC1VfHIjcdXwcsQrIphTUo0L7mIT2oE6cTieiD04f+YOo/l
yLkziT4RIuDNFkB5b1hFcoNgN9nw3uPp54Cl0UwopIWk7p+sAu79TOZJYWZaWhXK6r1MTK0y3NAG
mERW/a82oATFAX/8oInHdnDz8ADa1Cx2qfp/a2at2KgLczh4ybHH1cUuTHcYXdCzJEtVfivyr1H7
HLoFuwVvdOXOke3I2jW8u+kx6IEjnoliGmiJm1uf3INFal2U/DqrgSHiiVdQWfJ09c2LblyiA14w
F7Zz+A3QbP2vtu6xda961i739WVGm8lvTPFQLO4uEYNQdL7Z2gSrVqzorNgXgol5zEYBPVmRmTTA
uWPLvnoRbl8yr/cqB+pzY6GPD/3aFPfGfJPMt3d5XNDgABmVLzD6mtlh/+KmkjHzWmkg3bbsE32h
TyCCtPkkK0gw1yi4zYS5Cgru6hvMRID2PEVNMEfN0Yznh7Y/ETWjSVfgpfdufADkJcDe3E/poUsP
rODceLCn+V/Sn2L6u7lr680csVTWb3/4k0tRWZbJSvhDVwS6cczP74DVqBaI5QTb6GKQMtaihXjz
FmyivSQR/mkDkUHMSTeHHhfRNrA2IGaAvKynbx0biohZc8+8FC7emoJ/FWzN/kfwf9ZedVOnq0K2
e3YlUA302LiiBvsv6YjNOfVtNG79eU2N2K3LrkF/uTALOBGZkf4xjbvrpL9Wwu9g2FItNenVq89T
Sx7RHIiTECk3HBUykYk9+E8wDVMwQK+gZ0AvWyfuLKBGn27c/Em92zb/UIj9sLZtsCcmgpAImouK
RYU+NxfqH+azjGCq5AGvgRFrnb032lGNccNeNeVSHadFsK5MbBVrI1nX3spcfn3hYYUIlvjMPaGA
b1p9I0xbpwz2IpAnNIrlPs8Oeb80G5tsEYfoYO1otScSRqr4jO77d8kN2dij7cAFjP052zBWi1ZM
c17cA4pB9chqn2fz8V0qKHsL9Uzf/420m9JmS1DP9L3DKRyccussXv4blEsPnACtWbqudHN3ZCn6
f16h168ZOLUuAoiQoSJUEYQXcbr4zVVN7WYAjvRpSn+6+K8DrUKGVoHBAr8l1Np1OXx7/XcU/SU6
wy2MfTvsGSej0OQBytZdRIbQFquNyKgWNTsTr92ORA2EE7xWr3nfUCIi3uxcqUO+84ZsSR8+d1EJ
Qlsf5+wZn3PFx0s3iP/x0jFJ806Igl8whFA+lOFMpIym3YkkkSRAb9uWuzLb4nfQscxBJEmORnzK
dMzv6SW058vHt/YjY/2eb/xQc+foWBn2uWNvCvMSmZdRO2fteXNtlHWhrHHpfRj+x9UmfRWZXrdu
sWiqq+vVslzblvLtpGxM6EjFQmbmvmbKTa0hi8vQ4b5VlYVQLgOI2K1TvotkqYmr2lw9k2k9xtB2
2KAsa+14BwgjVSy5yR51YsNFoDU6D2C4zDGosYHnsBdEv8vQmL0gNSrysvEo4h2boOWd+uk0eNDy
TuhUtW82eKFw89JbZFzT4PJ5kvxd0m3RWzcbo1njscAeIGo7ClWm8A8+6/8KnV+mXwY+LyhI5/oe
fS00viOcZ6VyOf8LRJS/57+Pdv4+dvCKGcGf4+jwpyZmIT+U6fF+0pVln6zEaWUU60zjw9kM4F+C
bekYTDthn0BAaWinqd8zlJPCrhPmUp6qvUsuWXLRtTNX30sElm+pfQgaA4cAC0EnUkOw9W+I0IC0
WsLwDpG3awybWl2Euhy170MLScuOaDyH73j8GyR/fO0TnQYPrquDsww/yvTdT9/V8ukDteRYUej3
bMNNhvnVGj6wJPR229j43ru5GYRb8YKfsBeL+L0FJllLTCWCfo5TamfSk68hSfZKO7/KRf/R+P8C
/5/f/8j9t6KUdtxiKkay9anG7177CMJztCKl778TrUCRbP7JmMteF84UTcgvODKo/BYMXTnWQOEx
cuWGJGmG4T7AgnFamw7zJ8bRrqmd1O6s6OeX0pP5gNJfYnogGtw7e+mXFIaFfRKecbfB8QIPx8tH
kJIYbaHy9RpZnnOybChi5mEz2O/Ea4Ar7tfGkC/V/tyNl1q6FtrNwIauvLXKGzMXANPmr3tt3A/5
/mJEtAwzT/jCZb43gUp4O9Gj1Yf35sKN9q5Ges2UJ6SYSZgh11K7nveI/b6v9gCQben8Sj8FcIZV
zeKzdslOcZVfZAxd65xATST2ZOfcQhvvBycekKdXkqFWbvwHRx3bc/wx6CZFmCATtDD0Pdv3+p9B
pvov0uQF7+TZTr0jToOoODGIVu5ddeeteXE7w+r8UvHH64AxJtsyxILZXtRhDr0Czn+5ahBeSdiY
v52NGc29NAJWYDUNbpMa0ogt6i5NN8pRtN9SM0cevFwoaMKN00C/UX7dArie7PKJJUJSXJbzPuAl
fiLWLW94TXcZcTfs5p1I3TGkuRjBLV1qcI4YeCePQHhY3iNM7kMJ/vFOcdNOJPv+x1mNldA86v7H
5aJBQ3DRPfDQOdgMI6Rqw/7isgYwvsmIJCqYzBo8kZCzmPjLhGfFwwmtVqjtdg/wX6jrOTeoEGd1
ri7dITbqxORET6VGwM4jaXjoVWPhrJQzGz2DBe/ifw79i1mciWqD768VJyrCXD4cliHe0pIV20GH
+aBuw5SJ1ArgUMoqz2aIHqj74Dej6tNif/mtWX86/0/RvX9+kjRlWJsUTbq0jjEkko4Ok0BZkL3H
0b+EwEVw1ZTZKLxQQIB6wSekFWhhG7d3ECmj9eIZ0WzgkfGzYsPRrzQPNU78QFKmRQ8DWXpqBxG0
3l/kIq9OamBRIjt2kZfb22jnPh64fVPsB3MvjzSxjC33gYn1CWSD+8/q1ng4FbAt/qz2k/2PSnle
nNK0o60xbm/sV9ctrSJ8Cp+vYda1Qdlk8uW7bUt5f9SiIzTYVz5UZsxzJreEpbSCDcLwn6+qJZcD
Jif5eTODF73drjAWl149mD0k0Rns4O5YYyGBnoEHTCyJHZ/jdn8j99hczKhmvlEd+gOUe+CPvPbc
st5BzOdLRYcmkp+6EN4lSMy77N2K6q6mNyyG4UPpb0r4hqvsN8ujU7/L/CckOD3n9doic6RuQ15Y
r4v2g6g9MupU9TSyS/HX5qkvD5J48OC9CofZJgqamrTJ28LJ262WbFmEm/gXoRtJaxbhlFUaj/y2
9jbknxjh+u3YOI2D93NglEV6XrLS9VUzsGpcC/Gie4uhke+VLxnVG+EYm1HfGMkuD/bDcJgSqrfT
bU4Cc/hPDFWNtWckHCVHhRDF+MRImLV56BbtyVNP/Mxac+K3AcmLaNNqkUkq6VWPLkVNptshCEjG
XHg/KnUjb764FS/kdI8rjfQIypmHnjITNmSHcosznDKMreLJMs6QqYaN/pTLRWCvOU/L5jYmd224
r6m9/wSLnt66P+T6HE3jaQeDh051Re3QJ4f6GQnXNbPITfs0n+GvBWG0nVE/Tfy9xTUprgxu6ydI
jo7QTujgv3ecXD69Dh4kk8Y4vlRcPMoRnQYGqQzadAI+cYevBO4LO8yLM1NHfsevIsBrLzxl6lFE
fo2Pn5o13BnfabF4rK0Nqw6RIcZBJqD4OiAHAsmbrAd55XurKl81+SxsJh2daPQS4ay4GIhKFtwC
H7HDjZK6VXk1Rq77h5m9h9GHUH/ikxDDJfyTbJVQkhHNEx2RKiDggkp3GVvuBTiyzv937BKlxwoM
6F8EiMJYrLGmyUcuUKR+KDyZkNKDsXzfDcaKNBrgrWjhmX/WFWmaLNdZ1pKRgSy0XId/XPhB9G7C
Jt+xy/y/vg+bIzkycbpifY+SJpvJ4baf7WqQvvLemw7GOJdiJKQh8heKS0HCoHaVrdtsN7iqyS0a
b4l+PczOJtyZLUHHWGaFg8SHJ817QkZ54IxAJ1JTKxvXIhhQvlFTbPkJXxZUxxXwzTK+NOxYeqvD
u7AcwhUUafE3sgPnPF50+FqMrP+vSoGF+B/sOIHv+cLQIHniU30YbqicTOWg3I1whq9l7xdCyoZ+
RW8LltKlUrxboNLXVOxrCjT02JL5kMO7uSiQgDzguEGbHVZ1DsRhPnoQtqXKCTYomTz0HQ0oZF6K
VYGbHuoSmpP5tBX0dRhtCiRWxPea843cYk3AOIhyST24Lq1kuXgUf+kb5DUxxO2vXLBZitUewmpv
HqPpDPvUyBmzn9AQGSQFrVwwsA3TChHR72yaor3DiyzN04pQOlTCLG0QA8SC3CDjDOs8kT4tb2N8
2Ji6cLkJCyxuydyHWzY8/asIeO6M7dCad5fjM/TfE/VRVo/SxgNbKluqS086BPWh42Yiq4WJxB5H
Y7pDT5QnLlg7qJnMCnjyql+RaZ6uKN0RwLOcGBcwhdNxgSJ+/kCovPOzyATde5rgYsbPLPialrI+
56a+4utSY46vAzOa+Lv0SiWWOP64wDKDwinRHMhyr/4AdM+rP3hpw7p3oJiT8mylN8wu0hthPgSR
hFvAdkK8M+KdIO+mYk9uZbj0aWvFd2BZl2ZgoZQmd6l8a8q33rr362hcOUa0W9/y4XsKvnv7nwgC
iusun4s64XsyFq4JmGx8H0wCQBggue6FcHhAUdQU9Tr1doAdug1GYA4c3fiPCHdAq2ctmqWfrlok
1+wLfn0v8+jnl+SG26d4pPETO1w0Pv0rS0Rzp5V79n+dfmT/dyNOYAIUGZ+M+Cx3Z05S1mAeexx6
7//oxFk3cZ+qCvE3szKFnz16Y7tTqnPahcEQVlh/IxYHDWFec23urgm8ortG1CqAFuhtLlLWL2yZ
XBINVDTkKOKhC3Yf6OnZOrPpQfXPDKQtHIksm3BPVRT5VyN4Cx+G9JC19yyE531S83OJAa28sM9W
F6952juyE0A8LdxxTMM7ylzuEp6ZfHRI4GFt7UJmuHpcGMJl1sA9rGqGOJL/hFsxHk9pDuJwyd8/
+6KgLUJomq6peSHDixO9v39f0toBJcT682VcB15xIfnBvexSkutU8B178E8GJpVTNJ6Ld1JWKuvA
/pLXSrPXozbjm2ZyMfoWayVy6zeb2FqLrgB8wAPHtYnb9ddEQjirCAhJ04qwB1tsHNYfWw/DyBwv
cujIJ3kOwwe4KE876d1ZJLM5uRQ/zbjKnGSwcwG71yYLtqK6waEHPaq/MAOielWqT+OjCr6/RxuS
B8XVi+ThzotBSivAi69Ab1Zx8DHghiCV1C9CcNZkkkD30u0bXDEHGGJ/+fi/I44Og7IT26R3yvP0
buAuqLeDtxWhEM8VrTY7pAAbgCF/1+4jqahEU6s7L1n0BQlcquG4+MIvqXXOEoftrtTafGqIa90l
qzcMVqzeqImZnOL4ggEEJrRfsEtBaAE4MKvusXDLVKflHx1dp5p8D3qMTjriFPbMXZrupl9BaEYC
rTMxstdukne3lLfNiewkvLa1fyqVQzkiRj4JPTwrLMUeBqd8owbbTNvo46xpwV9bGNvyLdaeTfXE
EYJD6bM1F6zFYgLS86/lxrMesvVIo8dg3rPGLqL7ZNhqjGrnXiYPX38mS7JQWrwYAoFfBHmX/YZN
mprPmzQfyxPzD2Ud5GshW19TBzm/gQmoe5Br+yVon74duMNaFbAsbib2p4h4yU7pH7BXcQIoyuwE
eP3h0mdvtcrKla1jZ8Y9QoUVnP8Gbk/UTYtK7FTA6DkIjh3/mGfWIKW/xQSRUSn725ROhhV9t06l
5TS61iJ6Mnr5C/0r3fxg6T43AL8s5xWYaf+1mcjUGTq5ZdpArFvFwOV1hvsbW7Xz7BTiUTxJ2vvo
fzXdl1D+7RaBclfLe1MvNXMpYXrQZzDjYMfWw8zfVDKhsD0kLWtocsdF2CsETCPewxoBBBVegY2F
NeERPIvB+bqKVKKPljhYgT9Xeyu2NRqeBKuKk7mK4ALOTfqjODgGsN9frXRjXUxIUOIVKbXyNShf
fLhi9RlpK4vzTH0a5dP2sdI/BhKHVXueaMXzSAVNUyvvAK1kNkCOPXkvjXHQuuMUn/T4rHXn8s3/
I2dbJaXLOTMoGddobF/krGQ//hqhaV2Zmh5cjmjLoOqh80t/O7/XbsDUZu17oD0V9flKKmF+juN/
t54ZeG17tlyUcdSNMvC8cqXHcEMAhYKA/3+nj7QhPGYHVmPTkzyewSufGxoWy6m2Ws9sO/opmlii
rZt8jspqpF0QIYPfkmCFMY+VOE7Ngc8ZOz8eIxR17BH4HbWTuM5jB+nMwgw/QuNTJ21d/0z1zwmx
QvCBCtGjCJ+BL7vEse55sUBh6VrfgriTKwYVgeYW+jk7ANgJXeHc9j+T/8MwFqQ2jIpZnDnsuS9o
n6fxPe4eiGcRBbL0Dx+Pb0HfA9xbPxA8ygQB4U6vtpfXGgGWGaUB2dUlp8/vyAVFPukH/Y5AMs4N
BhVg0fzDUM70MPCA5Nrmc7RIBpFliQAfXf74qa/Kh6Au4mSrmJuS1QH+mV+O2DTL84Pyo0qXNI4t
mRC2NaxebI6JtIHJVYuFHt3ZhBAmUxhObayF/HuCW7hBj7f9WBT5jnjJZs6wVKiS2u0Cp8EcaqkD
PYA4ZXEHbAzsN+LGs3GmWOLsTCGA+YuMjbZZW8naxDX9S+/L8VjFy8aJxoOlH5XkHEItC27Mjlpv
nh2huwDDjPoR43QxW+ZKaKXMw9TNt0MkGuReILFEXQl3GZ1/fKH6QJgzDFuEOXzyCn5uQKwL5ayO
FO7MnOEhV0VmvzxeZMKRc+juMP7AxacbSNE5uuoRoshvsBobDJ41aKCkJT/KhZ8uJmnfWQdDshEv
oPRFD754WcKaX08iXmS0Yu0ctoxybKZhiAQloKAVDkA8m/fYfzfGp5o8Je8tgjGc3TKYsAslWAUZ
aPolIZXWoo22h8LF+UZF+4qUQACX2nieo9n/MpZ/+39N9Na5RkzIuqV+z9IfSv5fgg5il+wdpYd8
JIXr0hfM4M6kBUCoa5YNuQB//usvgfGkT5h8fyFFKX87/K7mXEqKnT7HCHsOzZJZk4dt5/FhtHae
uu0s1Jku+odtYKAJRVbuUHLI2blbxh8S7dxky/ioc3Cw/G/bhS2KZ1Ukl9Ucdka+0/4pwiJTEKRv
o3QOgkmbzfQV+yBHT35zYGuXVFyLqE9sTT+yuMux3Y+XBLd6c6OAYwpRvjG8CpU3U35b/6uqNw1m
7mf/uxghSsHvzpA0dd4+1p3qicNF+9DNDz955475as0PBUjyUyd8K3go0i22YUxR3iTi7vHAbE0a
KJKXGuBXdmz+E0NiY/RjyI7Xjwhn8hvF7s2E1STvI4x8yqPYAOqjbevbqxVePw8Du84Zfg6hz68f
9fjGordrZlhTazCDvxRL8e1UY7/Ymz5ZccTBAY6tg0NTHZhl/TdvHTWo+qG075k2iz2wynR72dyJ
6taPtgISt5IRI3GWR3QQIDEQbzDOYJmXcuWjdVpFFsX0rQA8w5BMOjflKayOAt8rrZ3BLOGMCPQ3
4HL4oB4f6hOKXgjhxFioM5SZs4dxL5RnUgqadwIeGZIiFGJOmtpLJpZVtJ/8r7r7Gke7KO8dl9+e
dCMC4ME+OFSx6tFZv0imfB15fB+rWyFcEULPQVfKE9/oBWokdhunLhbbUroG9k0J1ijDtB4zyRqB
82voVfUbwUVCHiDyUG5tdUuna082iIpj+YS/VYUzM7PZelKawrWMYgVci3U2P4WRJ/lS0wbVkPNu
eNxZjO/1+KYVdwgyyDktVqkz1oqITaKfTW+lsLPlumcwM8zGCbXcxuZWXsMIM9ODCsdYP3jtsQMs
GB8BsiGyM6sbW0jvigVgzevzHNcAbUn5QihYtsf1PwMuKxcMTQUjFOHqu7eE3KzpGpoXkWwrPDSo
vFrAXae4OapHVFuY5nYAfWbyHGgafr08csbRrVNMo+uEAJ1ybofKRYyuFw7cXsYLOV+5TOSF4sA6
jLncTAVBTXRR/HWSfxntR5y8E/cyGvcgvRr7+azbvMYC/G30EQ937rrG7l331b9NyH6T6HTC0/Md
6Z0t0mxAa/mOjHQL4ai/I9Sg/isPX7r64aXPP8QCsDLSpY3UzLF0Iqj0cm0O67tLaoIPa8G7MRns
FwwzVAZ5v8MMLzhU6p6QBmPcCXYRIkBHGEdCwKlsjohRf512zFZI4kCHmi92c8QkM1VeZzYS6y4D
LQwkKGYTUxP8hi9WxR9pSKBOEf2QaKGhwD5XSLPDkwzZmfkIlSBorm4NtCpD4rFb/XTqKhxW0LIV
Y+mF7mjGDnRKEVYXUDH9OCbn/GJK77Y3rjzhZmY3Xb34TBtsckSQcsTLd1cI9lZ+6MXLQ1YO8KO5
JaqCpQOSNzR0rEfLAOHKAUCQZr8zmGhJf4lv2XCLyruKgCTLmfT25nXy5xOJM2eMb4Uk5U7ULUPl
tvnx5BvH1UZI8ZptfuLhP1na/JBkaYtsDK2FVS6RVSwSbxFVIK+BfSNrQbaRV7NI17bCzVl3fWnJ
75YA9WNZMgDdXrJrxJyzwnN9DUPMLcuJV+PSr8bBHgzs0Tg5Tj4fge+0oPeHTR1u+2mLmL49DMJH
TIB0/HeYgIF/h+H3RCyFeY/fNMPudhBBrW4p9hvpmZWLFr9RsN3U8rLkWAo/NOtjCD7aiXxbR+zW
VrYu86XnIlyZy+J6RivExp7vqsMggnhgWIm/MPMgWAIzb2BeRLemfWskNPm21jDy2L8UfoTAwgcn
B1ZnA+MO4p80/9oItCv/yoFb4m1yNRxSnROnWwUblTTvBaQGYMoqwm3EaGp0h2/ZQv07yx1wQ5eX
cgsc34R8zdJlOGRLM14Yf/QAy91CaxZAEerrbt63fYKji/aI1eESVEtcw3z5iC1fdQEcH24Q6oLR
CbsvZubtP6gnMQSIfieEe59p+t7ITkF+0vOzRC4ECmNnXcb3OL5Pyo1RLr06ES2XS427ihnspqEN
VPeTie17my2MBmGT02IBgGdZvxnCo44+YuFDKb7+3Qrf2d7YJGg0ywYbp3VG9Psu+A0QZWLDd6E+
LzcWCROnT3QcaNA23JfK+A7j5eLGv7jD3QUSM7t6xGgz3A4/E6IX7ATzC2rMohdGqGQn7RTZAW/p
kTV9emDe5XOYx3Au5L52O4OZPEahO8ieZDoRAmFq25FIeOh4CnmK2xI5nhM5TJOT/jKS+heeAZKV
u95zEhwM4V0q7FQnWoN4rXlFSH2vCPMqqgoZ7UuI9kvAro2+ioPg09OEnVhVJiZDPBL4xeCisj5W
Undk4KxWxVeNUxJYpWaqj4L/OoCnn1VUdaXhKlTqrDNlX3fNHhIXA6Tou6hWQrPLKnxpK6KHJJK2
W8GRYVsMu4kzurTI6qj/itW30MBU8GwYF4G6MSTSlzvTjgWEbeEjYCNz7UhJZZ3qX3sHCRKBIaHL
o+yNzugTAmnjRSgPuHKDd6N0Ib+ICDNjm1Rl5FFFvS71wi4CN/TOiCqj4CprS4uMTmWy9laKv7Xj
m6jrqrb9o+iPV6nyuHH/quMpMaKW2JjSqfXU0XP1r6Ww/kg8NnltBLWozYVLjjBn6BKGBaAA4+q7
9ctgR7uR1BLgs1Z8jEnx003RsvcRfcPwSqIwdYRslBapPKKtrkhtOQVWrrtiUSwDuQFwh19I7/md
0elN/ewhTQ2guSxx5SZ0RBQg1pj87bxp1SjtyIoWJEYU0qgF6UpK45ifUSXmlf6iojksaGu7ljLN
9J6dSiyqTNBQiVZKJQPXamLaezW7x+K6rnoWZAHTxOgnqvTBTkPd53cX8aEq2gnyX6OpYPY6xRmy
/F1KYYdEsZOF0rMdukMk5I6WCoVtamPgmrH25bMlqUBiaxl/mSwSMRNPlk+ydvXoy/pQa50dTMz/
/XpTRE0LcTjy7TDoEQLDTNWHzfRumr0bGBW2CylHD6VqP6XCGyqA8ekFPiavN6gtxkWhk94EOiUR
jxkZQtG0tOo1NjgJAyBtNI2p1T4b6R8VrFVpTgCB1lRSO+xw2gRXPbEcUv1EJbQl9thdzA5JTxMm
qBVos7bx3quM0UV1zGAzyv7POI14okvsRUMkPgbY3alAM6lWquY2yuTqhifZcT8uU13jaYY/mkZk
NzahWzGazyO3bCPTMf0OEIsO+jS7pmIqO2bdafbQNu86qHWvCdDI+HaXM5xGcuePZ9XKF7mi4TnV
8IdgS+owORktX5kh+we/9GS746apcpTGVbqIlITdpA8cLDGMHRkksWl9JYFR2r2FwhgiUxGIRCOj
fB57hj/GtBL89lDFBbGaeemqYvSnE+PWLnDG1pN+rX3rnFaElQQZe405m0B+U42CSJ3sn9TslJoc
IuQhmgROK04/ytDp+urRpcGppH5uE+2sVaxlKEYzWapxFMtw4KBTNz37KuxiGk8JAY26aP21OiF7
dkZS8MiAagnUoNwZfCQOqHNVE3nVUuKh4kxbiDicVSTf879HFHQNbjANI6oVLISWU7uXZ1+19CwR
YZTcL11Y54R7M0L9Owwp1azdvKufjVriOhiXugodRfKvSdj8kw3ilabi0pUZBu2+FZ1srPleQ9K6
B4n6L+GkbTu/dsW4/KdqzdUYmlsIPCTOs5vUdSyzs9KjukKHkeMjiEGVTCmo19BHBT6ecEOJre7K
BiYgtkvLWDPKRQ7DHW+BqcTPIeh8e2g0bTH5tXgpsmB27KAUl7E/jgXs2gmeP38IMIQ1XAdp4GYv
q5tlJEsYK2YE1xlNRg/UuG4Du1Guin/1q79Sde/MbeSt0EIavDPgD/NGwe8kM1TIovsw9c+e2VUT
d05SqQstmTbSpNmS9CMF11ZIXKCfaKKsgJpL1dd5G+NXs5bCpLiaCJNx8N2kU9xcRPTcKsWbEXM6
pkTp+C1BD1K6qrr0p0gwaSd+rVNkjYsQQ5KVdHYHVSFogDlMzZufqk4JmG2gIqr02s6m9EfsBxOL
hIH6zRfAslfvkvmnVIBX5x34kTmURgcv4MeC0/mdk/eyEyiPZj5zDcGxcGZndbnMqmgxQD0NWIJA
PDBCDDxljLhMzUg6zrxsL3Qp6ryxTbd+VUquWcawECPkV53p2Znaok238kudjw2CppgR8OhptlIR
kp30Rs1UOyLltiX9egjbchvNS0lTJyk1JONZHzO3zr69PHfoYdX2KvSlA8z2kDZfaaw6WfFhKh9i
7/r6tG8GluS+a6KiQMEBLsLUjEVMqE7l6kohMs6XhbsFKXxiVUFIb+8z3mpXahxOt0pvBaoXPhe5
tRxkBYGSvhVDD+eTz8PXwKU38lulmvpW9atVl4Y5kX18I+IYIpwx3uWBPaYXIEqDqyxYyeR0SE6L
rlyK/JwjNbLX8P8gPRhBvGQ10cKXkoTLa7wb5sAJ0pM/narrQSw5mm7p+DmULmfvOC4Ii0F3hE4k
UaGkuCXbFWAQmYM81FhlAtwt9jTNe36Fy+wTRupOm/JH/CG+FAmfXzocPfIyOGe36GPiI+PHk+1C
/VZ4ZOuVPN2LpHY05MoRPCjSghBEZzczuEkio8fyHMWJm2g6/xRxHiiYplP6QJH7pYjhVVmKhCKx
SWWKJywr5WcE3zqlHFnCJPbotzJRDh0zjtUFW99gRA83KVCGnul10gOnMQBrDER1L+fwRs7OtkMF
yF+RB5Ut1YIbFO22xHbqxynTCuA7mlTKC50uVa4y5neCOKuRDcUNU1dRro1la+M50/5qyn6YloXC
EztOgrdJEp2/yCATJeP5DmQ79cTgBrQ4kKH3DRVHN4tnRMQJ4hNxHSCDM9LMDQhZrmQ76FN9YZlV
vm1MljCyGIjMPTOiRxRQMH+MeivpbxNvcN6Gdqkzb47DVLmGfeFyrfVvom6Elzpp3AH+psDSzkhh
IRgav8qUIp4cM8sd+CNO18gkTXWBCHvNv6VV/iZ4EuVblJROxhpVlTBopDmDWsGoQHPyOWd1ilr5
Pel7c2m1BHfn6SZqR82xkjZaecq0n9Tqi/M/xXazqMvCAwOjuVnaXXoF+kSvhT+WSK4ymSc2eTKT
52Zy7ni4yy5ArK+Vz1dGLgEcVZiAMDGoHrkJah5dfPicdq3DFwkBGhyGl64wCzaVW/fue9hTtMOM
Lt0ic1AGRBHuLYduBUYAo36Mu6Nui9JKhPDLt15rO/ZgqkFElcsGuYA3Csybib/hCo3D8eyJH4wr
G9cysG/u6xRlgdPhQPBsQFfVsJNGSD/bMV0UnZ2UlEzLLligfdEFRbVlOcZgHFBHK6lXOUbmhwsj
ZMOviOq41OBUWRPxHNMYLeMUtnta8Dp7FyOl1hIV769CNaObeJEMyQcwWvh2VdWQZkzwuZMuCXZb
s3KJerxK6mwdCNIvr+D4FYQsdiydZ2xKtL02sMyRjGanctCoUh69+SZJtTGFZVnkf5M0lJ1mwlia
tr5mh1VyZvhlGuR0iecs6jhDdz66XIR4zFRkedcDtgVM13DQffTKLiz3FsGpAs/hwDcKYrEbat7q
Zd8vvOHS+fADiJ8NbfSwvbVnP6eWOz99Jt6bWHxL72NEbnj41quizWnODDrlxGHDLNeM8Ay3KVl3
mwlohNCnwhR8iComl/sgzOyOAe1BERaPvPBDO6ku6mh3osxGDWu+pnlnLdZFd8gN2RUSnMpkmQya
dRd9yT90LSSuSERqqgkOuRJKNR8no5jYaUC8eGFKnh0TE28ZCqiLtgSYAL+nqTAFW2LiO/1YMr4Z
C9VR1OpsdDwYYiuyYm0KYmm8duXRh/RR2uCTmmI7mVzxqx8XItNTHAVfUveXWU8Q9HbS2PwoGuRe
ZZGivI2wnLqd55ayZKuU0yXTi49I/Io8V/1COgnyIWWk6V2JVdPUz4DShKicE1WrH7i6Z6d3MV7K
vEcg4UCAMU49y4jetIOe7bW5f3NDk29oFGMmJFUJiDwNPVuWNNYwglk+C31aVoM13Jqhra+JaW2t
dFhLCX2LVypkFoOEtQwRZ7EUmbaql+pT+R+mzmy5USRa109EBMnMLSDJsizPY90QHiGZEpKZp9+f
+pyIvS/a0dXtqpIlINf6R8HeMZkqmTvgU12lH71/K92GhL/VMiKOWHL/LBjTepH0lle5ikeNqTMj
i8GQ+W7wMwRXSD0mwsmCtDBOtVzYdHt9qMbLNfnYFl3ibTZ9eSSaZ+zXVt5tybn0TXlTSISa3Wb8
s1vX/CuGnT3me2dof51psh69bv5zZWPdCh8cyCQM6YOiAnzGbbjHmrbyaQQkSjAIIZG2qoshhGIj
/AR+9alYibaKAJ7q0R3OygkiCi4tzd5PAGgW+/Vd398atsXOcO6MOSpaAGAHclWk+4wpNNhIx7Go
wdoig9TKOQyPrdudzKWKJ2ydleaGxitN1v19ffZQrnBiWdm7zawrmGzR1j6LJtqMRBVn0kS5/kz7
ZCOMW0uaD8hjwA2Vnqb/rp//mjdHdg+yJBr70ZThvbvQSEAlxDb6ZEX4IyEHgECFO4tnLtU+7kX+
HuJS2FrTjCdO3DLw0vfOQofX1aQ4SdIyt5wFftamRsFjHQtT/TXoung45R0n9yybeHBmjE1N5FhQ
0EvbJ1mjecVTWL0xFr9Vst+iteuI7J0kz8Vt+A4rZfPpZgW7fZq49eSCZKbjLlsmiSQ54wFZK256
J67y7osLKDcTl8Ibn/ufklt2uJ/Si0YsVypqnxx3/R1JYvE5vqK0jTgvn1YsFlskcG59r+84wV0S
DiL5b3qv3r2H7Gp4G90YthVqUdxkL/bN/LgwKOzlFrHzphjEqHZ/ls2I8ERRz2d37kEF5GbYQCgU
6PX5wZUecgNafVSN+mmUP+mC9q+2iHvKmobogY4488HUFom2s6Zyu3tpCxFEnqx13AG9D6ue4mAg
slHk01fxZUhw6tSvr4aiRbFnJ7lakmEgLwX7wUqYhR/LsuCwHyLX/17wA7vXAXJ0sioKakQ9Gfuh
gfMpZAlL01+v2LlAPtrLkNAj/V3SuOuJr0qNaBBw7+zL40ZkHqCdYD2oRnSrRT+skZwLSOQMqkuR
SeubPybKKZM6cTSA0pse0jb4MloPM64d2VX/Xs4kSNlpS/fm1O/XjVQsf2RRWCYvHsw6CYF4PSFm
oDFWt6Aaj7KkedaB68/SfRHUkSjzPxDpurwes31e/uu8e8sDNzwK6zNchkRTg6HKIAlDMdMRN8Zp
UCSaPuHROVYMSiMfL05XW6MEWb9nSRq+iLuas2SlZOvK468egmjhcMvObKFRCIKlp55LooyKcdm5
04Wjkazxd35PUulVn2N/dyKzJbypEHE2P1QdvlEyQ7/tlrRs+15bd/hMUVm3kTGmTKmfKDja8r0f
7xCeiPK94veP47MX/NlDH9kDm9T0KkzF2EJ3qsV8t2vn2yXcX9wApDa8OcHZarC/xtV4reefmlRP
BFJy33dxXcKKnk14vvqTJEqfAjubf6aa1jmWTFfiNiTZdHqofHx9BSHuGyQniT7Vc9/CPR687Z2p
2Sj2sr6aaBVNyQVsJi7tHQqYwI5c7r/8Alr3NQ8qa4hmC5EvUMTBCuOCW9vlvw3I+3wyyCZ6M20O
SYKL3SePl2k9NfK5Xa/S/F9mUvF7p5BDOm/rgDqGKKnyYbNeiDFWwN64oaCiLrLRnbYolUBLyNhy
nSNfZBLO+NlppL1qqfBb08c5+7WK0/KGzAMLd5UBkl2ljLp5+JcXUa7BKtVnY3wYXN4ptSG6p3hy
iBf7bmiveCUFY5jjgjLwUbR8CJndJUq4PTp55u6FsuWjpe9STMMuP3X5QDyOmyEqY3Yq2jerfiR7
00mzyJGn5SLUuTJnug1gFLfvjbtIlNbVdqo2TaEDE/LeawY8CmU1wdyIdyfJR/IoWKElBbTjdbtg
9MjfTJ0Ihqadld8atAZwWfQBiwWIoCSVLrHmCYiOXNe0+nDbAY3j8qXSHKd2i8bdWsormyk78ukA
7AiVV+ZfRnpt6oLDM1dNiogz/9W75NLds7we57ZL9ODEPBIir8VgxqCe5tHIN6SM/JPUO7F9jYZI
QteIqlrFJpKi3GKUzv2ot3/Qn42qO0wW9W4Uz5Hoko4JV68vVWKOD+b6DldhuUA0a6LY4wpyfOq/
IByifHz1t6+cx3zxrNevyb1W1tu4vktQe1hAA309J7fpU34zkxzLsTsf5hJjCw3Zw0dzkekhfepm
xrITnut0Iz/v5BZPOX4OgrVGIiTfc/vXCpGOvEuyN+rxGRiPAKB0PSqWBzB58yGVXxmpF8POavfl
TNUUJ3JcTTGrhxckKI6ygI4RNcyMH17uJ7npV3cgUrdG3QTwlFXUiGo+ZCEl4n12OcUv/z3M7UfF
U/PoOoNznuUpkxjC//vSjtP//7d07vVVmI4/U79Zu7rwep4jFadX8ZrKUiapQ8KHnsYeXeSCXyMQ
OUWQgtnaJ5hT5raXVPmIFWydf4TyHrYL1NQ3tIkVFoNjVTpMMz3sZOWW7v0QYMeck+4uU5Hq+CBi
zJK7/M2FXHpkBFwJwTD2xquiuvOLudLoWe+i0oyxgb5AnbFFzh8t49XWkmd8tbRvWxqbDtfFtb/g
9jKIEicH+AGrdYkePrtaSS5Lf4PmpnRjp43S+/kf4b3SoYsOgUNPMKa2ak09hKs5Tx0ZN5VBKt6o
sNJyxBaGRYLaYkGbY8KwVVrcFHmQ36VuQ2FUbb6QkbtMezb1YrtxdE8f/fw0SDcKpuo4tddyfSa8
ahLWnSju0uWjXX5aW1DJ5d1lWHHrhDDhdA6iNP3TK8Ty8DeOE8YknH9vI8egaHnzKdEesoNReyRB
Erv6XPrVtRAv/vinHRrpFfEb4sWmMSAcfrjUDca8gZNmvOmrXVXT9YlEp2OqM/7AZXjufHaXJcTc
rms5HpHzlflRQWUAWufuYwG4N8VweTyJzYntv/wXNL+kEi+EqJUe7TnjS8oaarW3di+hTSwTxj2s
v21VuKQgzHXsa5swqHLTcd5ZAXc2NNC6bQKrZYC0uslwcl2+tGHX3mnbswiIhf/RYXYq23y6q3QD
cqzmPpEwbJ2z3TY2qoq1LfCCGvtQ0WaS28S//fdvadndebUkBM5ohoep4DUbw9Z95imcTB4O+t5C
JtKGbb4TzhD7753dJMouW4Lj+nA/h4h6OwPItnTXxF9tpDcVlQAOmSIOlQQCy37oW5KtkjbvBT1p
KTJiKodLTZuLZ0G4I3x4y+kOROuPbQEAsFj3UxveLnnKPuxyShiifWk8AOO1SAmGzXlK1VYpwRlH
grnXHl0xAidjaux3Q3ufqnfyWDmiPqtUhYyVDFM5UDz8r00J16UcizCAzAGl6QwU8oW3AfCnZLxM
na13XkrnjePTNRWU6+n/fCmpurnY/Ht+7JrRRaFBqg2f7bVZCfNmrOE4cZ3Fu8/y0Ls3xRx1DYlh
dt3vl4rIa3fx2ZumEr2HPLUpz7NeuuFdmY70klnZPlVDdj3Zqr4ZLl9qu/CihpjRAaWT4+iHFliH
hZH0k6z1RhIWeSTYlXhbfelzxfLwYf+0C1c/lqNIE3PuQSm2po6yEY/3iOVZKgu+VxvfqwAlBkga
DmpdWC3W0ksKjbulRC2X+vCfboHO0YXvnbD1kkYnsSikZsqA8bkupPG67mEp+yx2xgJS5r5FBeD0
pv1UQ2FOjpXdNTKozmFl3Jk1l57j9C4hb9MlKAoJ2ygD6mLbmpV0sCFhDJi8FSu7t0o7chRgBK5I
tySDeEp502Rht4dUGoe0RJiVhwHAn5nXP9LahyuAbO9a3W0pTHJ1CpQWVXaBG4SNL12hEswL8VaY
9pwo+jVdXV6XrU6fLkMeLIg+Zmb9GXZhSBEATxGzmYtdG/DIaP0UssFO8VZWNbikzFxqrhrM0DZb
eJM3UThP3bZbhbUrTIvFLl3HuPYW8si8Sw8LsXbOliJhDnRkaIWDkoj01I3H7MGzVg/Yjgs131CP
u6yk3GisDA1REPDHuiRHNBM5q4TJN7VjSkSW1V3bgyPfqwK7GvN87Oe1m5RhQ+vV+M/3mWQrr18i
z6jjNIRKJSlZnBquI+a6lCYpzoxBqDe6UAuPsuUB1DFsuAvI/O7GTaIwHw6VwY2mhyluBN9jC+zy
nTHFqU0qnzNfyBnyvf0uZAdVPL871yQoqQnuMvEhahPnURiexia/rztrPEib1/wf9v7fF99ovKSE
HYv0atDE0QIip2pb4tXMNlC85pBpRM9SEibcNEYL1YjkXpT4/iDWHYYo/TVTb0Ow8SWo/D3QX31P
JeV2WIv7zvQiR4eRkzjwQ3U57cOAYZP/nw4uFzS1qp9qkvZ+WIPpIctqM+4DEuHcZqreg5UmZDUq
PCqCOoFvFv+ZCk0y4ngjH0x5H8Beiy696fqR2COip0qc9/kw3IzOQqxxYw7kl2kZZaK20FC8p1UG
FmfXP8Jm+Bts0JuNxLyMX17rMEezPmZ9XBuU2BaipkpsoOe+bLBTWeDqfUctwDQCbxpIeZCHWJ78
7lfPvlUpxReTmXU3kyXSN7yoed4/uzOquCb3q8iyZ/NcX9jbuiX5EBCCrEOMGzyuI2UNb00Gtupe
BbUk6dKAhMyYXbdNvoZZ+VhMlw867HaOJlVuCu2kaxqQ1HRwwJfZttOwZWBhE/agnIfJ/s3lzu1K
Hp+mBN8GVuNzLFX6M0jGziAHJrWm3gFKdK6ksdMNa3smXz1ojrInY3No2ye3p5FB+YBVWhb6tbI7
ciHlbdDZKtmENokaMhbRP/slJvN2QaSSbjqhpWp6WgaOT4e8Zp4UV55lpH9rse7NlChi7UxDtFoD
LG9HuEoejt2t4fkubgq2i9TjaZRak89NECBf4irfmda4xkGxNrejj/h+Q/EVOMTU68aFNeureMbc
pjaLddHYBFcLB6kyt09ODoycZmnfltwdgar13azTu3oi4m4oCZIxUCYcM4mA4vKrdUJ4EjokZEyh
omZS+TzjaQbu5/xkDyL2fEUijD3RpKMYIsa+REF3MQKgpmsJrAzUdC5zGymGwrAYdks0Bf/q0SV1
mD/TRmTaNm4y5uljjk9WrZdpvZr6JBfeT5sZiG+YRg0bqt337voG2mMeUV6MGURbv/4IboxTl+eR
LQ0gMYXlKU/x8YTLGqtlrfd6tFDhVQU51xniOBtYfZjIVCZFMpT3XhNsSeaTWOF53quvlbo2cuyp
IkDE6dEKZ1ZEQuwba2Wb/cpnH2kDqUc9KfFryHXq65TOIgohukA+TRJGTk955KBkXKdbW5vc0AWV
2o1sS/ISOCM2jsP3KgCYhpLceA2Gd46WxntIs5ZFimti33QKs5uwMW25h2AqxoexxrZrDgkLSna7
upJlLF/jtIQss1v6jAmWmzvW9ToEBygCGcnSCe9L0Vj7QdP4VAsaVOiKVt7Xql0260gXx2xDwlet
UYAAILNZMUt4GM6YyUHKd5pB14WI60zjjIrXOlHVEwVEWfsdaoQTaR4X3RylGuAi42AZaKBb3hyU
M2Tzg00FTTSypQoQAeGdy1/NJS3iBqEQqRBhInkbl0M77tnQW9K+27ggQHVNeBlNHm/5PkOBAub1
1xjxQLA4Va1yvq+6HDlyV+1qxL3WaP7UTWUBiPA8boPwvMkehRPtw8uInTgfy11WrevNCgda9kH5
C2bIrbkZ+VvjGgzjTvkhy5pMytbDE8Mj6aowc3qoe/AFWaIcrutENI48Fj1/oF3n+XshgzXqzOEz
K+GL7JHhuZnI8LZtIY5cu+Zzi/xVj5fdHz8gSnw1+3sjvJohcS6YTMGOXg7fM+GsqvCJVDKY7vqr
OSyT3p7jkPJEkwUvBKkipaO9Bpd1m++Uy60ZA+LJQDr87rDkHXPf1kaFxWHMC+WjysBbJ2AWE/yC
1XNX+F6A6BScet28KKMyox2aNgnFF1O1zLwoDOa4QSa8dRPZvai3NNWn/U0K8ZKF83pvpP146C/h
otLIE6E7dzeXOQaisnvxNCeeuQHMeMH6y/CV7mTN1TgaBeSmql8Gfk6Lq7ZS4UTVgXqyqqw8Fttw
vSKLSrrUyz5DmC4z1Yk0qt82SNz8rQ4+veJrxGo2fRNK4lufTvh4mRH9ByZGSlxV+bS5u1bwMyOl
uSntt6U+r/YtMa2NeaBCqibeJHhwq1gApY0vc31APRvWxW/dqz7xvU5E/aAALPvp1AY2FyO4uN+9
ky/jiSfg3MKgfu3O9T/GJcrLKYKYcGZ8yMSe06PMOOhksQg+jIIVprmDpfXo8CC09tBQ8zmjQJjR
AifwAhgDvY0T0Xe/bCbmaAiU3LEh4Q68MBfu5b/NYvL249DfOyH6Gmm5HuVQOLNc58P0GA43YpEG
RqYFHozJbcW7zxNhtjJm3z4WIzmtbG9XzmXAmR5KHHhKXlxNFJmWUpiJ3HhyOn9qTD899yJMCpdj
6ECpsrjcVAaiGN4HGMANZNhEULnMX9LMvNhUUKPb1sh/dgBbu+QzHMgFGA9KAsrTipu/LQFEzEox
cRGJ1Wzph0YD8FIrsXOUYz6I0n01XU0GfGH0ezvQ1Z10evJbYG7WLCWhGK4QEZrA8VPF/pR3cW7M
/NwpxHRpPQRhTU63Fumdw2Zuy+YzH0X9D3ADldjCzOQInKNeVsWdLIMrptJzNnyF0m8+lw008JIu
joxUhYRB83yCAnNTi4fLR7F+A8vOBTb7fRtEG31ircNHfTanXSjiuTmkGKu4PZyXjU4uoqnaV8FA
hlmaSC3Huq6MlzJADW3u5u0w1smSVhGHVSyzZ4Lh2P/sjLTQ7ynjk9oJTqjqJZu+VhM0SP+Z3kQx
0Hlu/gjYmMd4zt5NmhKsgT3W/DME4tKdwLBrkmlCeRRMdZBR9vgQDry432Z5Z6uphzuRnjC56/Rf
AIfVD+jfcKdO/8Lq82RO3wq4VRjfZvPai5dc3kDKW6B14JwC0nlvy6ObPy9kCJpJtrDYvfrWmzV/
z+Vf7qBhYsIrAMO6d8+C4N/OqqTHOyormoN3GeqT7eImF9dD/tr5T02/w9HahwlzQeF9EfwJcNfz
l8yHoP9N16/ZVBHMsYVSMX+bABWJzmqLE6m0Bo8IjbyTzecvtOGy2h0SngL1eAtYQdjFCSe3/W2b
QI8vhnM2+ZiqfS2xp52WbEdlKvLDtUC0/VFxBvF31KeGjpUGJKC8IcHXtyEUg1h/cEkDY2czglGY
TmrrmqtF7MZzF6NB+C7PHOSXrCjjiPi5x4EaJjZ14yjyisOkjnaB4ObUWdZOltQbAhQGI1oB0mfj
wQJFhxXHUnUMs93qn9pmDz0X9HeNoDXqeplQVBJmHnMeo70Y8ouwV5ofBNGlyx2ZxFQibvavo36q
8NHxn53qYFswqOphMl9tJz5XMrnEf5RXBtpe847O8UDsK/TX6GT4cbcnG8Ez3QLeV2HfZJSUw5/X
ycSjKbxDBenq3TBfS4sLEUyJIHgCMjhdL8GrcTih33zgO5zm0Dc7imjt6URWwyx2LtEF1hxZ7RIN
xJnJxM9vCTXr7CO1kiFLY3GVA1FjYDVQeZ59Wp3W5Q47FmLFeT3S0J5jMlFcaq8EJYA+m0UXFzPS
0mNV/CMGBrJP6IQ6ILQOyDckQc9UlG3x0D7ofpenxIjwxu1oi4Q81fa3c17HlxwHuziQPWSGJ98j
lO0SNkeLcT0nY0mR7rENr03zwbcunmyiWc8YaiBWp+lEWcBc/5E9M8hbymFzkWDi9ojKGb6aFOnW
CWE5zgJ2akYpZD2+foLapsaaHCMedtYTrbaXqD3vy/ROeY9e+WBv5MVTb3rVCIpwo3nDkfReGzt0
QdpODJ/Yvk+eXF52HFs685iO8Vkdu+YWrmfNANSPoU0I5RPUhC7PtdVFzlGpFxOS1H5c0aGHHR6B
mMjRlhAZVmIl8Ut+rc1epLFT7IoVZjEhVNILGKlr7my/iTrcxuMV7HXU8Ia3M5SCT+TOjota+yBl
ETwPxzj5k7zi+UpohLov24bRBFXBP785/hKmFnoMhTO+AH4zityI9waaAP2V1sfS3dfFsbJid0o4
cflDsaVisR98Wp85Vy/H9ILM/uiDgLa3rFvov7gdvhDoOb3amcFtkO5YXIaJ8qxXTl7Ua0wFVvE2
BDwDq0dSQy5dVM3+got4NKszuFR7w788U4Wxh41a3nHPc0EOmAGg+mWCl5oZj+APKobn9kDkHb+d
z837m38HlQjritWs5a5KIy4S16ZVL8Ze20uC9Egvgc+8wqBAINpWx5L1AGlNtrOJWcq5WvcOQq/x
RaBQrJezNqneO64rIv1PC9B3+53t6wAFUAHxndkH1/5BUcqpwJ/QV7/YEpvu2aMnZse2TzIA1Tuj
nyAUomJ5wZJBQguDoRWv6q2ady42LUlx6XFez15/ewmYA/M5Otbz4uz4eAlxqIod/5M4/gKhdn0n
JlR57wQHje2T5ZykQvq/xzppILxEHEA5O42OLr7w+QlvneWfAmyDuvjnDXRQYTx7a5dTp79a97it
b/P84vlEWFE/ebu5PXaeG8IkON7mfqSTuYuM/NGuMDz/8AQunX/BtNf6ivfDan5cJBLb2QIqWRaQ
OiB+a1txzNpodJajvrgTz2N4SehNKfe5cR5GrpYJVKYMCqBiENLa4sztI1Nv4Olnd3homvOF0wtg
EV/ye9Mb06PpBe3emaBo2ywoDnUAy5jqHNk+IUCTyQCS9iU5Xl1p7W1r7j6CepeChTXstPdISV9N
r6AHE5/yUA/ZGC+lufP9abfY0nqpq+qtWRh/NRoS0pwtMgUqbzuZgVnGDlDY7ATlVYqUgmT2FS7t
x6oGQhpy3qrNDBEkOqiaKd0+NNZyvV5AtKD9QjgKuYVqZG/0rvEgqYk0NChe4GPmCFsuAwCJvecv
Y9Lh4s8tj5OHNbOrtUnga3+qSy0f26EsEyMT674qzLfOVd6pd7b8cd2aV0eFXbyZ9HJmQ4AIuW8F
JTHhoRanzZ6zx/++ILPkaVnK2NCZQxzEPN86LBDWzIZW1m7xEVwKIgFxImDD4tm2NTL2wbupqxzV
gQber1YruF/g8SBj0cd7nbSvygZ408UHNivJTMiaFG5uwNkn9sLawt1UO/5JmemLN48OhXQekt1e
FJiqMyNSumzoq2af4zOjhrbdSD8ZnhvTcUgUXW4mZOhQoJY+ZLPpnf/3S+/OdzrsIXsa2NZugqPO
vLN5+ZLDmro+2XB2Yblnd1sxRrUWclI9w1FvKtZm6nEX8+W/Pw8sC0JF+Y8KRnpeXQcveeGc//sy
F9aGZk+CtMmFFNGxqSg0NO476bxvEpIrC1ChlNp620yfqtKysNfIDQNxnvMNuJJcOqOyiDW+/G1b
t6I46R1yGVbFEFUpaT51BTQt6ztPFvJfmG2DPXqaSXVxZgVfCPg56oO2ORTNSEPkjOSkp0I9dGyy
sJQucJ9f9/5SfaTz5DBDYyBefUV0QVeGLx4K2bFc3wRoAsZeIa98h/1XNeifUqD2KKBpIHNX5pst
jUh97qWOB1z7s1k+S7o9xckfSvQGUDRP9tvaLq/dGhw0Rv6C/MthpZvJcL8z/TJY24fl5DXB7mDv
NZ0HtUH1lxlOPpMgpF7nobAF3yw3tbOY11atqMOrRNKZIPW4F5u5/l3dFY8VEKDt0l1ReCoZ6+2r
gXSxBgwOY+sTnT9JYlcCWJkaYbx2MdmMs3dexWGq7IeuaRU1ta2KEXXfhFU7R71PxHCtGiKZ+4xH
y4VDHhtyrTn7a3alXXm5j+kJqUMvHrf2zenUd2aUf5uG8ZGzQfXT06CDeNYk2s6DybI1ESvmBO3N
UDPrNQJLUTdW94MhbpcWBqiszU9VuduVCfARjtbTzKy6dTwQzY412+edcZjuqwXMrVnMlxLFZJp1
NfeSpOQbubnR1V/F2vaHooKQdlBfhgZJg41EsTz45ufijoSH5RAidc6TA4WoP/IRTnNXRB0JjlJc
F0N7zjvzp5zS68EaHijxrMPeApHIXSp8hqMOFUmozV6nF+uhK3dQdnsH82pFsQVbeY2Sa/3O0mbY
QcQRxpIGhDC0RF7TOuTkxp3RftUF1nxzg2i1K+KCazzm87AOB2NVhIVBMDYzKSZl+DMZjDMMJC/b
3MLGkbJdNgZujwGMDpuRrksyN7ZHTRGayG7cmcS5csWC62ODQR5QRWUp233XzQLPCL10bt1cyRZt
ESFLS6cAcc3+2vDJ3sxLwv2mDcmkZoa32vVcM0NpTbeq0Y4gi16w8w2qrQaHGLzMdS+6QERY/TLr
q1I8dHVTXM/F+EYxXQDeSdjGBkBl/2v7kbJif7gJ/o0ToNfiNehQdJoIH/W5yihY6cLsefGrr342
3F3PTcGHkRHfsK6HsMWNwW2/RBpyaAzVeqVS72VEu5sSLVkZG3v/Fl4FNgGCNXYPu+XKDlryYXHm
9su/seNkhGoaD6im2zIPT3Y9XjubV+z5+LVeUsgDnnVtHmCma63y2gp40kzBCDAfsg4WLlW2BWUD
qP2CePAK81hnW7oL5x/Hosc15dCGrr+pFrN9Gnx33du62iCXzNvKcsigFPrQVUZcCAqtTZvhBqsD
eF6FKiGfeSZ0GMjtIOvu3EnfBD1Gb6Foj8vqwsYcivorDNOZkW190EZL8E5+0aH2gDmVGGKjunji
RNk9u2bFh+wF9zIPcMJdvhUgAMV/Z/ybO/jYqqDjyF1b/2SCowCiHVedzU+BnPwnm7THvJ7OdoAj
zOW0vrXCHNtzVm3vdtnHUxD826ygOsrW9PHrzGbUZJcHgKQS1y7S+tMP0CPISwz0+NqUliItnybp
ufk3p7n4wubzqAh2MQPURFmBzohbD01kvrTOTT31xs6gil5PPBy6EN/KclF6KYC5tAEy45sXdWUL
4OzFpX6sTl9DBN6qGa2diVzwVI+slz46HpvAIVURVqz8mX7r8rYEr2OMbbeoLPqXyV37K3+Y+3M3
1T2Z/fnGxQcCO6+rPs8G0Q9alyDiRQPvnJLcfPniO5fSjfrTHsrhTDrPfwdkk2Y0gVntUVyOy/93
ZnIYTkjuj3kA/mg36dEzkOk26UzJlpBBUgW5e1aiXVF6GC3ZPXI7F61BIMXUVXt1+eXW1s9sLa3a
JJnpJYLNeW7fvVQ2V1kVDnhr2jDJRgdVC1RD39t4TyccAmlNBnSnSgQLea2u10Z9CktdQjLFsFe1
N+GT4oTqB0QVSmpugDWNnNl2I89zYKiO60y9RZhrKvK8hVDWbCIB0UeGm4lbyDMvGrwSDXi1Lgj0
hgn3SE0gkeyg3S1Ok+NUttlzLSXvGwHVRte8j5tv3FemPNfBOl/zKrs4FRp/vfR+unb4nWrdXStB
+txClLxAxO8qg7Vt6ZF4izTf2R5MWeAQUKvrTxGSPtr00NBDX785aZdx5BHoLTV6jtbnQcFUn6e4
jVDGbR/VQsCS2O70xe9H5j/nxdFa9ZV93rbpPA1MtmKQJ/NCv/G7FKb01oVYgjvrCYZ1gvnTxmAE
ZMHZq68EiWyiEjt7WQnvaW8yUF+EEj6JA4h/DmWm9mYeEHSJDgefbhHyMlObKj0LpLW5tQy657fl
6NA8s01IDbIe+8CQ3042do1GJ+OCdNiS3xbaDmV5u7EfjinKwQpXdN0++/XvtIzR5KuHkA2ukNVt
h/9r7YzEUBOF9xvTI5BUq94DD/Z58k/C2N5qrznM9u0w0L0bGkmB7cdvyWiYxB5+NjFachIoyfby
k8hLfGKfy9yebfpOpnV+Gqvy0e59MFmkyx0PwqrJ/jp/PpXi19X9rTamWyuAfTEZ5VJOIJ/pfiBm
JAWNUkR/lBtpV86p8JbX0rJ+p9n97WHFFPuuM0am7d17RnhCI3CbC+u8Wta9w6LU1L8hN4gNPYE5
cm92SL/X7nYawq+xDl/KSu0DAdthI7qvKIwPvxBqJYNNBr+3HmbBVnPZPMMMpD4DJqlPa+se3CbY
exyY9QIGCi0y0jXkIx2xX8tsTlbh4WnBntdIvHUOCZzGc0Y0QzPfpMvFbXiJDBseAxDv3At3mbk+
De1BCbTTNdquTF8rPzsJopTXoQHb3JJ6bP6Ho/PabdzcovATEWAvtyIpqlfLln1D2PKYvXc+fT4G
SA5yMhOPRP5l77VXsUUfXm4aC0xqAbHE8M/0m78hp3FTVa4VZArIiKSvGe1T3zB/sOq11mFP0tVb
tUCOI1QxIr7CegwlDJ1i0oG3Y+GfiBY8i4PXzDJMK/VXz+JjpQBCGJ5ZyQTqNogNpE1UNDgNWNzZ
EG2CxJmvNdqaYo6fQ29p/Jb5IBfmpljunHYZ8auCF3OaTDWoHOCcERFyh0I8sqZblx7L8BfJ9koM
AzuveXtq7TXwVaF7EViBcwh0RqiYHMmIG/p1jJotUWogawYt4GfdwN2kAUtWgbkS9ew0Tb5vN7X0
kxlQNEUTP4mZ6f00zSt460wN5vamqi8DcaVvLc24sh0KgHIfABeKQubDX5XLQxOIj5rRVQubM2sI
IeqAKdLPTEXZqszIhaqmgYsny09VZGcrKfBcghFAelG0dG+qhldYZLJK+VsRhqTPpi+hYQtnmGhm
JaVeCeYjaXZf6tQ0gouht66MIDX1KzZNoNOGLF7N0YObXMPMFKLfpquw3Ev3U2pn+ae0KGcylkMJ
FbPO6Wojhn3IoCeZo6VRVzWAS+o71JcraDkb1cjtBpyp1IJF72AbJ9HQHmmu27MwwWXWkTUndJko
ZmOUIBGceKdXviMOU7/oVqqJyySqK5UfoUzGZkDYVAeGU/BrZosrMr7sYpqTtaq/Tz5fkXGZLmpg
E+HWVBwo3Fu126BAs1WjQqkoBlwmJknD5Rv8VqN9LwQZdxdlxwxrleNWQAKLWF4tkzwnHFsE1IqM
Ur0BQmb656vZdzGz8AXiKCi3LktroEJaH9eWUfDn1RedYyqNsZjQ1I8M7hJdxRUiTE4ta+FOhR6M
cWI/z0Q89IApP5au7yQaAYTqSJni5hiVns6AzSQMrz9QXDpN+Y9UFgEbzfFXQ6RT8RDrtHWFAKZo
uNcKEzMTbgNfxP5KQ0C+DDX3eqz+dWGDkWXDfEdR3/tSOemCcE2z2qlLKrZ1Qkb9oKZMnJDgWCPp
cxSUhTrje+rTuZtQkmNUOkKgIr8kwtFgLy0suWznj/lWrEXu5bR9REBZps/cMlyL8/gBB+jag6vW
rIL5J0OEmTcBxvgsFA1X6fxfZDCen6nsJ8IV2FcaWd5TnzoD30uQI4bBotsitJJbbQMuQEQH25BU
ME0X18y4N5Vv2SxNpgDmKrPQACooYWOqDEBMyUi9gustVAcHzrNkFttGiPdZUR0jSb7kFgMUGgh9
Bn2nHay2UwiiibDWExHgOgZTcsa/KP20Ly2W3KKvPktmmXoBESREi5IxqBYoK8fk2hLiYYUPSer/
pAxfbXE+lc2l08RbFYQJoJEIpeePi3lXkNvt+1DGp4LQMTxDpHwbDiT5xSKjlYW8ToizD3druX07
Jrcz3z6istfkNzJTSd2p8z8f3M3nsxYk5iUCHXr1J6UkDzBGDyvVKVFdJMs5m8KdAk/tIQ1ayQeM
uU9fRxyF52u/UgO8UFEA6Yz6Q5nsoVzyFCS4A7KsMMMcq2i8tow2YsvYBYcqmSqJAkqI/VW7WKYM
ynnO4cYQ+8oodG5+LDYGZN5Z/gLpA8NFm4RMXBHIkCCmdfyhcYH6e5J5175XFj5TbG3XarDlWbI1
1hxajIvm7ExYFORwmCW5v2MgsTVyhMNneSKP8WVEx6hv3blMnFDO8XrgTMAdZ0JEFpIpoSgEGVvq
BQqTm2VrGbqwJcWeoJmrAY1Mq/THlnlTsJyg+o/aGIxEEnvUnyMfB8I4ZSJE48AN25+KblDCyChm
GFGi+Kwh5qGramudXcwyg1lexcClNUyzqX+Q/DUC94esjwaPZCiuHBIro4xJYzNXQSMz+ZwpHmZb
I4dGBfHzO8VZ/pbiDJKYuZWa9mF2uStLrauThtYlvHMFRwU1usuVcW5KgUu3dLsOvLp41enfCH0/
lRW8z7y0z8Aqxwf9qzOEGng4qZlL0DsOGlHVbSZC/jqVzNvuYBgJ5s6osqEaChlxdfVvgqRHzVR3
bn8b4VPnrVlCYvuVClM+9GCKOIO5KxFzNtFEFDqcq2Sw2xD5OOB2xP0Qs8PkQbhAtHQtnpZOsZfW
nNE1CjwTbSW1vi7lrqIWK4WHhVZ84OScEZz52kuadGeqPgpNt5dOseAzg4LCIRGfllx99XN4xAuG
B0yLQx0eDOidayznOVsrBuy/U2SuUkXZGhhEDxu0DLBF+EfzHRN3eJYrma8XGX+QAW1hznbzghoE
vcUAlGtmDK51ibV52OxlJfGKtCefjMp8QFrAFhpS3EIUzZWTg44CBkHfftZh8NASKzDoyoYKRgtz
cCAMeKaT0uG67dfjehRFp0M3aeCaIeXpDVbtMcqK8yLp6HVglLjBtPwtI0uzkAU7pNAyfOTBeJyG
+iriEYSigjShtaOpcaaw3rF4V8Hw0daRU2Qxe9p0cgnbagwZC6jpkaE5YTxjpc2InO5cwL1hwC7C
8L20CrbZLCOwzyFSKDeZGxHSC0SS35ZWixGRhWUgMKujleAmkQiiQ/WhAOAoOody4WpC4EUpPwAF
x6A4I/ui7W/W8G2oa3DjR40bcEedYcCc6JToKuLVJkO/TOjC1Xn8p6jittNoAKvKGZTkMJTg2zkh
4vFv2Cv0HhnnoG4P6s3SR9iXEHdzTNlQ06e6iByNai3AsKgqfC9qdoPy6ircy8vxWKpgeBqiuTq+
mGoLscUR9blm49nGgpmUcGYKs2NiSDZYSMIEDWMx6syKC7fDHD6MyXgWAOWrhlkFoq3y3gyW1+gh
rwZypprSLQHNNH3i0EEsulf0Hc0PfNLPoYYeFBR4gsCR9UNn0ul4pmsnXMX2jcyJQXkUKGLGOv7O
UZuM9WiDvq/6dpHEPZV5RuBYYE/yVos43ADSwaZblSOIVkzokoE8qMeUAw3w9AutAjMVBrWG4EhR
5daSeg6n8Q1OIIXkLsZnuIbT+R4YAJFavmV+HhFUbomf4djZGsffQu3qy9r2U3NjyT2SFUZS5VuE
cjZHgWhaOKuU/qqqSde+5Yz0BA52+od6RrONd3qHuykt1c2K94ALMNIfgjRtxgmZhECdq73knBBQ
OKGGx9dYB+ZWVMzDqJqrrhs+QgUTC5/eEldq0ByTx6QR2Sg2LgSxdRiB5U5ncSmhLb0EJW6cwQCJ
RgxkxSbBDMk6EhMvGe569FUazRVyPqCz8R1lE36SORdbttZ7yUkl3KbL+jAOPucr+Ikqw5y5ZMDT
IbeZgm0jYovmvYnWTQ8STWE6ELRVDpGd+FzCQsRRF2REiVjmdztYbkJQhWlhA/eeGneh61zmTCPM
2GQYnUl2QjaCXx7TVtrUECaMcTiETWOsMEtwBxO/+QYeTwtrhMunYtlJY7pNdOzQMqrGER3NeZpi
l6H+KZ3PLcZreT2s/TD7LNUKmiviQyQqmLTAhIWeP3TrVK8QRBVuTy0tGKGTISYM0o6+DrX9RHQn
HD9YXzUZM0TZYBRlJ8mZEwSFe2wXGFVYlBi4bkLxiquIqUfqhAJ+3BgQDItlCj47ZZPhGIQH3KBc
21BfR5DeWxJGOARBQBFbMmGN7QzptIxEQu9CF2ojkDPfFFkwtrmjqiKYjvmjuCh8EbcLZnxWwzV5
V6RtDyFPsCWNQ3p+LkOcBr86GcWegfUxhXSXfSndTbceohqtdLg2CpWcBiBrNOgSsI6rA1wpCtnl
U2CHwtwxgpaos86Es4yCdhoIpp5ueBcLtGqCMbr5EiNcVOsuNV0zyZ+ywWUkPGN7xLZpAkWfxAec
YZRjA7G7pfBX9XAGSxBgSE15uRKRj8UG/hkALZiBoU42KXhUYa2y5xrhahCZyUkb5jclQ9Ja7IsE
l7TqThMo6duQTnhQnyM/qEQX+j/TeBcAcQxKaXeiuZ4oNcF20VzA3vTa4Vpj9o2Onq+moM6pVMk1
ZwvOIPSyksNg2Ig98/XyO1IwlpAgbX4U5rWBkxxeuCmxbpCnU6EftPYRw2GOO2BUrGFJXF5yg19N
/omkGgznVIbHFOIRRKMw3iqMfpXivTH+FbAwZ2W0B3SusrmJGkdmjRkvaVhMnvEogX445RwecDS5
9tv0L4puenO15DdRcrr5ovMrJjdFDw09F79qDGuHTWKu5PFQYB6Q0UkI8ktMnghksvjM9RLiX2wx
pqGeZTQvrPr8HtVvxfzBH56TfInBSQYeBaJjMyUPuDf6cxeCiRIS8so6jyEpIX4RSwHrbxTQdYWj
RIlpDbM0XcWIkXj6bAYMyR+sy5aLVU95Chk1NjJr4MalqMV3x06xwKi4XGs4lrKPmFtr3C74wayJ
BhITCxrQXTpusSVZteO2J/oRxQ3FtdlZq1zH1V5oOXPYspVP1VAelrGKDlCiy9GqYS1PWW/rPK2R
vjMO3BgHoB6oXJcgt2C9htLPuoe0nUa0zZONOK+nAFQbdySwCrccf8oOWYX8Xui/JH13057cd6tk
z/CGpHhTGT+5/JbE2oEpIfF62RYTj5XJhLPO7qr+V2VYuYTMs9/oUbyeLismyXW4mupXocvYtTwE
Er1kfJ16Ih21xQe6j56Rzv+HDFUHDKmu7WRBJwA9JceL/sckj6D4NX08aO9s2wBiLqDLtoO514MA
5LJwqTmyVFy8BTTeHoTPAYBFtz4LsJax/SIKSwg30eCpykFI7ga7a8H9Rr+3RcYhRvYnp19de02M
Yw/X0iofYshkmvlOMoarIVwSHhseUgYINVQa848/pUNsyESvY8vlrNSWQjShxyi2k/Uw6BrK4Sam
3J89/JSjiscjp88AKKRrW232GN4uwCl0VcJXvShj0TtxYcvq+VrpX614ViRvcS2ChWy2C/TAHlnC
Yjnhl9au6ZwUU7U6flLiORHMEKDyVaTwgkVGW5+d+SDdfQa3lY6+eDLTc63uM+09Fz6Szi1w4Jpg
gcBBwZdR4L4VwKERSVmfUe2FNYxKL5GdBeNH1RCgH1AAQdb5P1GEWOPqKwRBUGZXjfWjclZjyZRg
FclIqnpfBtQ0vAoOOZgQgOljkHjRZbxO1hCMi8pVwl8BhyrBDJ3ZLAiZY1KgrlBQrOuWiMLpUDBs
V1yl8MLqN6E265ZhCB3ABJFDligWf0Osb1heWrkf+ovECIXj1mowiz5o1E4tw1dW+uIWDgDQCAoi
TjoX5iWQtrzeZ8A60VX3DDkX0sa71kROq4FmcUQpVeT0LI46PwXhqxO5D+aHJl5ryJF19a52u05+
NMNvmd9860qrjzHGlzS5fSW5jcScCj4AHpJi9Ow4MBr+DoT2OkPEVsUf3zimKv7+LkvfFB+mHebf
Vv49Kd8lXWyF5TjDxkZkOpfYS/qRD4lP+5IQmxKISGWOwCf8x3DjUvU6vKgIdtpoY3FggImld9H8
UczLHJwHyIcM3QkwjvSvEpxLALqTcpBtjKYMGU5R/FbJD+xY7P+FbjUGNXXmJBgNG7tR/7DmnZ9T
+xQry/io8ZAt90X6RclO4+P3l1q7oNuj5hCpHN/C6BUWa+7IMTDYvONqWklod2ASD+uFepxTjQJA
ielR6WHCrvlLtK4EhdTitk4+ZuOplhvEJyv0sCz0fY/Od1zXNH6IxLj4lD/9aV0DemYRIEItj5JG
/Hb2mVunpoldvXgbgPymOw3yqmjvCWN7+LsroSTNZmaRfBb+C+RhuUl0uJo4nA+8SVq0LP1Sin9M
1zVFdPza90KYQSmNNMyPLMUl5NtU/03SRUMO3aAN+emQgvXwKoITIk4C86T8ELdL8nTNT9+GJMPi
vzWs5mGj61QE5E4PeFgyVDElqCfvNXbF+yZ7Cz5j+dgEJ3N+aYi72UT4NhjzMScbrzx1OFPzmumB
0XoFROPB1e2M1zTxZ0dXub2LUIItGx55a7pjdMlwdU3cPHV0lZv+uzYPOk8rf5KDJpPboLga2b/B
rtszmK2XJJAXlbcu2AleMNLOG7uHKbV7EV167F+A5YrOBb6KJGQmpZ0nRDtj1NQPWAk4dY32kgIi
sN4a/236qauHOSdOiQNTJuwTpmBMFG1lIHAG4CKzwmtGGBFheQGBOTivwC6MhysKLwuScwRNALFT
dc7MzYhNVeNGw10c7smCnlLGvRNtNgteo+2y7l8oE17BlOcmxR+j9hS+Cq59QXsq5aVkLFI/0vS9
rbpV0+353g0zBerlJFTpNeF2Kb/SzNyF+DwOcvMmDk89OacBwwNLtgUYJmRKyibk+RFfymnRRmAd
IVXtuhPblcgBHwiH0jqW0l8RP/UYt6J+Rvq7eGdhIKOeOmkVKxCMbuQyNlwayYyiTcHLQjsjTqGl
HON3EcQwqDa83RyF9LDN6g/iQcvsvVSvs7HX5rMYP6LyHN4sQgKqv7gF0Ai+g9AdUAMVU3VUZcmO
wj2/p0liexESyBkq6+aGeETxDwn8MyF+WgHewu8h4Som0jEx/xxa4zwwXhwwndZY3IJ09SFW982h
rWwe7qsS9ime1/R3nN4+WDBsCbP6nWFVzuNXz8yc1nRlTuDpirzR8KCWGJKO8k6mFUpuYvZlAhLm
+V8WsOP2+pNRYY7wy1AnNE3Yq/TSasJhKq5eQoneW30jFHX0/3r9IzBCYC+MLzDx1zaFtqVWMwC4
eqe8ldmupcRsMEftTWcMd0J8Mvs/JdxlrBDNzflZCqPHHnvGhHSEbJcwT1Djb5Io5OpaJvSBHymX
T1n8y+uXxThEL2Tu/SusBqk8FQXELPJyz8N8QWfSl6hltIOAe5He7CTxqwn2snQRx71Q/WrqpcIf
LgBWvE3JA+O3dWr1m9IU9iHgQoaTWG4tRdkor2TRMCG3LCUmRhqV8gdUImCiRo2qqeuAnl1Ayh+i
KQVTp2ssuYJ6up75rAWSrVWnQf8XN78aE/se8xldIH6csSzaRNkg/vmW5z8KWRcMmmVqia0G3Cz0
sCwfRlHbg/WdEc0Ol8sAHFMl8J4BGiRgu4T5XhatOkfNWQ67zL+KCKt0SMp6qfC7DCIwsNnMMQlj
kTSgCeXBHwa7m37lH7Kp/WbTxIewvUUQw9sCE2PhzBtVgEUisOPmFWcEL/Jdg3pAPG5tRlzE8S/F
QRm/d6sEv3xVtNsxbXZJ4dm9DGFC5gjMJP8PbhvzJ5nIDcSxKuv4ch8xbGIRyIh1TwuJeztuG0bU
LM0QuhLyIsK3ufvXFFi2QdmC5tZwDqMMd6LW6akaO+BCvHY3pQ6kCIgq6phpDfE55+SbPlVkvw1B
zZHCZ7Le/PaziAy30GvcvtApLx1vrBAik9otJUQaYqykAZNZ6OyAnCPsnTCdQtW6o+D7kUhRidKf
GiYTRu3h/K+K0EjyL/HMcEcoTlkJPctY64PgGgnyGgraArIVij936EsQW/QBCROwUN7W+LxqLKaO
e7AqKT0FWQHudmUkJ4wd1pZvehKi9YH2SG+hZT8n8b0GShIzcW3G8pr5sFZc3JRACRBofjHKycur
qGiqu1Ld6+gcK2QCc5M3yi5sTCcD1dQty85VfPfeg0AFFP9ojCN6NJQCQDMG0m7QCbpkQO/eRYhO
aBuTUsSYiFT9PTgt2uomP/sIIEIg15F9KSMnLtvS6bhZ0kUym8bIiSOEk/jE5gFwuUqXomAY+oql
Ty3/7bjSu4elO6Wyl8vjskiqdqfLbmjsR+MpYISTuQqcJQwCUnAhV0BB61ebGaBBG+q1GDW2yH+H
VAS4PIoPfMW8PWRMuKFlq7cAiYJCjgTOWDRx8q6oj1hMIT2eHSB7G/wKhuW2Ld7V6dJNyFm3Oayr
DJQbi5IvmD9dQRUC3wHtxo9WR8gPA3Js3Bo4h6Omnc5dfp6w/+fKxd1GXYf+xYoBKjZ5sw46hCi7
XGAIvs4sksvIYYPEi2TVLUWvE/CQJ0f3UHL81D9LY6alyDHYNTw5I/1TmjVLjUKYkYJEeO62pqVE
woSZXb+fWqeanv3kDP1HMmHesyhjzG85OsgSY86eITxSRQm0t4MvoKR/E6/YqH+yjvlzyoxcY6Dm
4jzP5BifNwXnr5bkBgZcVBnwx9e+dZQHAjxec/utm2erehnAOoDKevodl4RcIE3uEGeo6NYQy3PM
KOBOyiA7CXK+UnsOyaEu6QvuVfAdpndL28vWkbdZ5vu2uQWWNyebRv4nYoiLr26FS+0k07jC+NN4
K2H9IwtrBZI80Vi+O1jHvCFKYpNSdAPAYl2LryLwMe27vKrOPs5ZqPDinXpfCDWYd0jXVnqrIy6S
/mEt8uKtcIWFkyMhQDtLGjQ+YPFmZH/WLnZiZmZXGIcoHyBIYUtSApiFF8jk3rD3l8/cm/cBMzqf
Sf7REjF7wQ3WqxoHXzCFpcUKjmwwWH4ITGxrR9MCbw+NaQzvGTSvOkrSLsy9kGcG5x4qDrrW+MAn
pbfJUfTXdgcaL+JebyuRPX7xTLhTQjRWLAg6LxmuP2lgHAVu2Ryq4BYmFBa7cd4ImTu9AZj5P9TE
sMj6wQFsh2Axl55K/ilb0LWy/z+LaQvYesCwg1g9OLQxgALZtA5hbbeHxnzM8Z2twxKl82ZAyReG
VMkKi7kiApM0o0Un8S8vTnPmMurDyEKLN6pJH2sDsUxvgDpkwtJPvxjkzt8j+CWjKe0mt7tZ31vx
B39MKdNMHaJpXYQ30DqSHtMFATX9Hdd3ww43nDLGvnlbcdcBxr2goy3O1OoCv/OyGQx1qo3hwtTv
s2qr8eQnnE3xlgCcXCeNu9j7KFhbn1vrkvoXJqUtwaEhK4FvFz5KzJJCGoN6aQ62IaanWvstpcyJ
1WcrXfmamezI4I7lSfd3XU2uU2AHyqGDvJK5fAwDQRtBM80B23ImFNxQkM+a+QIBXmoOggG67tBT
pkxIHOVrUDBtd/0I+uSubr8xi1wFNe0iXq/rrjzyfD8sdS0ZuHA5nBNlA9TMCBd1oFOD2ECRp63J
PD9wZAX+lzMIa757gycXFYfCQQTRkcmOTawLBZm25mny3/FeqaGEPx92Fnk9ZGm5PWJsRhXTGi6f
WTpy6zacTwY8RpuGhbHf9FZ8guggYbcmF3FmYMHPxpFjixWcih0sovJVtp294NFAB8+QlWxmw1bx
R2YWjNsrxIjfAsdNynn5PWfrL0jGBupN++AVMkNVawfwW8S4RyDnxWku8NvbG1IiGRNJ/FqRruBN
Q1PzSmkaoEig7oduKnh5sJFQKL93igumhWygRW3me61l48TPfy9wstJ7dKvgrn4EGCQfsglSFAkC
J3/AkswFozXCDdGni3lX5HHOGcgKg309PExKAeZazSb6xI2CjThvIw0bMFvMKKCcJF0Pzy4+iKY3
1SjR1xjFBMCM2vJJfMhSWLyaK1PFfwPHyG1N7FlDuLeHpNuHbZm5HdbN2Dtt1PBcqXCCbwXKXd8L
QvbQJo12FJujCETFpHMz9g62KBPmnaQ/hP8/V7hMwQ0csk62WKiySRIq1/xMGS/0DvRYXrREEx86
SraorTACZAPngouDqfRNB8w2b7/DkSAvbht3gMttwvJYlbMLNyNkuYCHoLplxpsj1NsAaNM8NRd/
Dzq958UXl44Bc+VG0VpTEdhgS+wxtRCxGVv3xDjotk14Z/KM0d9zopWbbiGanwbNNQXmusyeb73k
hX+M7hnVV7onI1YmG6lIj1qED+ub1H1K2oWfg2rahILdHXBMGvBRv+gwp01XS9yEsdY31mjgtRpq
WErRf7C6U9444DfCa9mtRPzGaS239XSWEkwavVmjySDZ/KRa23p81P4JrE2I7IbIWo7XnEwdW3mM
3vhFHWEP2A0Ao33CDHI7JAh4iBNqb3POIBGKGGCtq0+uBKxwLJOZ8paZA88hLIl1WmvFrdOPQ3Mn
FCrWHCQELbPTeTdF6zb2zB+OMT6ywZCf+T4Qx1rLDojNouTY1cR6bYXffCf8ohmTXoDTZOiqJr4d
9C0bnxQpf3kGZbBmocv+rlI3MWqBZtkAeeHR1vU5Was4/E7Gt9/iOogYVX3N3XdqPCE01Omunl3o
Chhdie1OLT91uhB6eVonFzHuUG38emdWm2HYU62wTRnJgneWcL3U07CP0ScRGjG7XeuhhICf0orb
GPytweRkl+I9ZJ2B10OkyO/36t58GAOuz2toxUxh4KqDYJqwfLsDY2xuGqw1CP2KPYJBCMeBWw26
zNE1fiUyuBs3w1PD3GiQbkHwICxQI2ewc7P00HeH4DcjNdVmYkQH4U8IauxPeaSk2Gbanwz/iGRI
xAg3ERMRY8/hoLwjF2K9Yn4Fnths+mQjywfuRo6DvAGiX7eyx2vm1IjR4AKTcU+2CxbLOpdnDC/c
QAaHta0/t/zuscLeEDnZ4yJKWY8OF/Sg9LQtgrkNK7H2hvsEEL12oxeVscggCe8+QGlUKZwNdLzX
8uRqX/pv+McshLKaco9/7TMwgBeCL3dh8zCKz+a3uTTn4Y2+fLpTLcsi+eIreG0kRRQ/+b8Jdhug
wotdWdzFn+A1HZBGwxZkwLkmvdpDrskkr9qTrPswoUAv9YVIxb0bfhhz8aN/MugYyXHGw/uzPBL/
fETDWiyfJ7pQ0B+izwSLZt1FbGXacbNGlXu+8+f/g81jYs6qUlE5/b8Q6eeN454fb+h7dqJI+hKy
Wy5i3wFzan6I7FWZZ7MKMtdKXclTyaZZRU+ukfo7vkaonvDi+vDFj7rhjrSnN3wgsYX377w2+GKa
tMlF0sjWcWlrnUMDPMFlzbYGfpcB/EKHF9UBwSWYIzjLqIk8RX9FBwLpJqNfQwI/2tmLcwXLjWb6
0Ll4sEAGqMRJiiptqXx8RJGYOD7hO2rcOTxvY0WIMPnpS+1XeTBiAiymWkS7nIdYfNIXbEfJw08D
+wj+F0p9UW808gUUh3EP0tiB+nOtcQeAIC1no2yt+d/yX8RMkrKrtDkKfQxNIFiutC8swvZm7jAt
ijHoXk1OveLGlu8v1THf5pN2hJEeb+QXRa91RTX1IxkeKaje8ASkwTIFxDr+Hj3hwm8oIIeWqdME
jtV/wUCElmNYdoUbCKSvZXa5a1pHheoKF4LVxCUevSXY2YPzBw5FhcXVy1G7jOU3jBQaBu0k5wCD
Ec0SHGOO1oX3cJTrJwQIZsEdZxq6W+WGKwP9OSYqMU8PwdTg5XuM8iz/ECJLQ8aQ3nVmZKzS34Za
Yj/+MZ5vGpc/E/pSeWOEgANkbLry3txMHxXueSB4FA7g+MVqEbO982xn2opvBVbjX/ZmfKv7euef
OeZbl5gIN/eE38lYAen/VY1r3iOe7w4bcEJdpV9KAipT9M/MZPhepLHQ6HQuQwOIWUhvSD6Ur3O+
52v1fzgtM67iH0HCyRMhtO9J9UvFl7CLugdf0eKmKnG74V/CAlwxsVNsBE0IFZEWxrwTpNsFFZJj
nvkZ+hnaV7mzYubKzhyDC65wgFhJD1zwWVcQiNpTZhIdtRrf5YNxZVyUvFUgzPqKfog4WxgzZBl0
S2GzQEjH+jox7/tYyjl7nHhrLnZoPj5epjcjKnoQW8m8WHaXA/t7emNhSKNL95y+8z3gHCf/qN8E
dTcTucT+RJj3j3wWpcLFdNt8sqZACgMOpd/EWp45FYTxNXuaC/kdUGs93maPiLUtnDjXJ8nPdFNr
BZZo/82u5lUOE7A/kPMXDTqX9M9w6W3Fq9/jFfkDP7zKTfLX2Saj1ngFsSpFM2ljmfDiuWrHYW15
8eoP3vm2/8S3BiXTgix5+lp84qMNeu22t/abgxPy90IqJ+MDYMHG/2Ml/APwnHgB+cqExrgl2BTO
PZf4YDexRwcdfpQG/Z+dyxsVJ1xiq57iOf0QYlvLVuJlvFHT8l6NfXTKXOy++9JG4a3wVv/NPwYb
FM0O5IpLAbx5hEH1DFZIUvbGMWC+Yqtb8xPncKzf3Slm77JI1G27gRZ4AEQcbZMQFE86mVvML2zi
4O71iwCdH+0SeoUbb41n7oA5ey3Vkfd21q9IwlfGie6kHm/kRTfCFp8IrCjQPEGB3QTumTgDZlxr
rXSiL/WTPd5+IJFkdhW2J+ME9VqEp+npjnLje9fDQWNk1EO2xhbf1Tm2zv0XBxIo03yTbs2w6p7J
pbtwFFDSi7jIIEQ38NCGKobG2IUvyAypfGd9JExAfZtZjWGbvc3OhKFhIZ1fgTSEp/qUnsJ3DjmO
lpFdh5/HvwhsZmsd2fe4Soe2em9+dYsObIX7LkdO/VcRj4Vzzv8H6DzZ6kf7YC7D0qXDGP8/Mqs3
dgjHCU8fwyaUf/kF9xLGPxmMiWN0wj3rJn8OCDSFFfZQfBoMkXmxDMOl5UwEUXIC8KHFbYr+vLy2
rKAfHP54iki/sT4sHGhgDvP04oU7ARubdPH+I8OUmgVFubWq/vRdv6fKln9p1ujfmHAJ/7one2s6
8zXidwzn8KmlMudHZk8ZxQkw4nv6rl2zp+VFd7AM0um5pleSp9+ncQE4eNRkf4sSvAeb6VGertQX
Pxi2ewksgc38HyjyAocygmY2twsuGnG43RYdx2vYhl/w+7ofBzOnA1HOBjUPf7mzm56MR/XEEKhd
Xl3xMu+pKzuQTiA1HvMPGLEoGt6Di7U1DuZDf2CCtuEQMWEE7LQdDMvuNbrTnrokOhue8qV4mROf
Wts61C/w3/kz/ld6WD/shjUBwVfpKn31H8bJPCOtOZi3YmtR2QpvFL3pNj5ojuJKn+mxiJiLsYc0
LJJe8cl6w4hMfyT8iOgngUJBh7k3IJjBkV9bznxXv8QvrCltzH5OMH2fPbYAk6fe/lDoYQ65Mm/d
ttxxT4zaCg0TnmRMIk+jXTw5cuo/6qHuQ/qcP7XttGEO5ARbw2apQzqYr5dFkW4rx9plo59g3dkA
8yum2/hxuOLLug5r+SzelZOqOPIvy2q8oZ854MHghCv1Nuwl27iKa+Uq8R3u4iWxQ4dUH7ux5d0b
0U224fb2SfPCdwOS9A7n1nX8ceNMfYk7YFXHsoX33h53Yrcad9E2eGscl4v67ZvxAR91+TDJlo6F
8c174OUf5F6sx3294ZDAz4dfyfccfva4gXzFwhXeya7f3q3Dd3B5+Cdolk4BNOY0n5lH0+LIV2tZ
5rSGnrj9j6TzWk4d26LoF6lKObyCRM4YDLyojM1Rzllff4f6PrSr+5y2DULae+215hyznjn+5qAe
4dJwN3DN9AsyHFven6mg0PRtkh19jPd4xqI258Q4U8+1vU7mn/g7+yXgaq7Ms3U/pxhdXfwFJ//l
cvoOejHHT/VUT6pdOuHhtPQX9NUe5pH56uEfk45ztkancjQu6RbDaYJlY5bt2OP9O+fdYB5v0a86
SNXnOO8W7pxJ2syyO3uFePVUbFf5bDe2dvest5GTn+iF282CW4qO8YxVkV2F4nwDH8hBaPLE4OZ8
/3CmPbMfqjMGaXa0Nunn8qoYbTrgcpbNvy/DYU9EHiPs2Izw5s2kP4jzj2b+x03itASh/OvYKFhZ
aOUUBEicNMfdlduGugpw8sHb9efUdfqzan9GBpSXY79I1+YmXfTrjHXR3HHFXvSoTE6BrAx7eHh/
0Vp/uotgRy+CAmJlwZ2Z/j4niYhNQDroO2Tas4P/yV9PZWktAZgRXrMEZ3WwHFeZYaJaRqi3KUb2
DDznqHDwp19Q/psnsIv6stgTT/SIZud/8tadZ67DzjXn8aYXyKOv/7HurHXbvx4Rmdv90doVTjG7
jEBVaBNfKArov90xtSeH5qbsKSW8k/Eyv5K9txIc6aC9hCXbZUDX92XtxYf2qlfCATvSLV6Lh+he
/HT/jEd16PY1SUbqGiWecXAX45JtkZPOUXy2W3Mp+HgPZgAsIXPOG8hRbyIvQcbsUZbQ2LVHbumA
S5gsW8Jw5pyy5wS6comnp+vbnGnL3HEXvNj6LV0QwxG2be6lq49N4O9hzMgktLkw0qEmz3wOs3jV
z96ITUz8ITwHCsrjA/0qe/ijchBPU/lw5HiGSOaoX1lxhT1T3rl7oBA7hvd+465Uu7Lp7U49CDJ7
bHXRUxlyv4JT/WLG7lS/0gEtsp3PrpY9Dw+FPR5wAMDvhTQya5z2YS7N05ta3El4X8GcY818WHyP
hyS0UXbJfwgxd+JR4yYtt/AM5/pRWiYW5fFMIn9idkrfwp3XwWGgWXDD9CUrCxINMi2guVY2vcLT
s3l4O3HNdjGTLzDcV+JiukVKXIUfYoBfePTO2Z1WA1o67j15XfyKTG6pYJgvsgiIl2520M4cc7/V
Ve2wLwfz4fn7G9+/TZQ8/Kjsl1wMiTUimAe3Cx6qFQA9gWdM+Tctn9YPzUPfBp61p/Dmc2wW40G3
8QwQGzXVZ++HsOpYUDhus3IA8RQpIACzq2v3jzFF/66Z6jjmmcwgG2eo/HTXAYXMeAbJ0sxKafnt
nWh5zArA7DMqmUMyY7600g9oOHlwuHHOkEgxQpzw4ksX48AmtkqWFDJZbetr4QLEkRbgPP/nr3iu
rsb6ShnA8MvW/5LHeDF3mDzpIrb/6ELSH5jTnFzXO3x5O4asNipph6V1jCmHHGtNYb+mpWNT2FOQ
TCUtdTZ7u8bmINjRm4CD2RUE24N3Nl9Zf9aa0dufvlPX4ppYrtkGzcP0re28eWqXhubcPF5yFqK2
juc0TnjqTzg28i0BLbvQmf7O+6etD8xXnCE5RtUmkJglYFWb6WvmZ8OM50c55AmuHMbBfCDKoaWa
+fY2PCMU5B3eSFIcj2S9VBxrvxAtX0pCdNdM+Q9SsjJ3gWp7SxU9Kg3cMZ/nnMbWxVe4mYbV6UI5
TSN8tmx82Ef0vNH3MMl/Z0Sjr8LPjZwFtCNzjojOidgWhrfsZEzMOTx2s8zGfzBXT2sK9rn4Z9zM
HRslnTFuX+7vDZ68ZXpPFuEldxD4Elo7Dxb6MXTqZxvOvPl45mRxLpcuItOLMEnlZHhsv+OldYQb
3LsTW/twkk+gr+/TTq2dMZhms+5XvfIorxC7UytQWi2Vv/Eq7Hj6MDmcqVNDaplvOZ8OytVT/wrf
+tM/TmNHjw3TuPS2upYuGUV8bQ80O076Lv8eTtaPeGSIwKuELLEQlvVGvHLhxSODJe5nfo90pqIL
dtUvWdezjb/nXdy+YXduVbve9Jt6dkIAuPhY88pWjywnrdPuM9sgOW0eG7OfZsGdLF+FNditQ7qf
fov5MLgI4VvZizYjCPW3YiNchSv6AP81D1i7jqWT3sUjQ7G3/JXMeUJtsEfOF9vNoVlYL3jRyoYp
57Z7yIuIFzJOgwTaRM3O2lPt7amohL22waP2O11+4yXTLcJ3fWR8UO1gwOzHDS0CNIdrY4kOgP3v
MtBeUqelajv8cWfOulW34GLPqXFmzfICYxji/mI6eqFIOIRnxOSzk//mqJysmxMM8xN04251qB3j
RqEQOsJHWZITM0fzvDIZVXPsoO5QeVZthj2sqmAVzZ168tYgyg/uSrhThMdL2m+PeDshzaY5HCpB
m7L7RmVgLXU+h6DbBjuiyKk2H/Gb0+xGmksbZCs7azoJHcQrkxXNQY7E7G0x/AXzPKP70+h9uOtC
61LojhLxACRCASNnFYHko1/NAET1EF75eWIwxCR1PoOIMW97Gr6mShoxuejDAEKrLMPaljpjXZtw
IQK9JhBJr9YEBjLv88EFGVPvHEzgMAbN3tB6xDmitimISjz6+JK9TKScLkfxiN5+LPqdGdJ7IGjt
lSvWePz/l+Yjpz4MJr8LcS0MR9w9H99KgHOZfLHyioBQyeWko7HuJT403LYw8Jdwjrb1oMx2pjsJ
bcJwG+eMQpKuZf6j5PdYzNqlGgL0jlU1W+MnWFV6oG3xPvcjsZtC1dq9rqlbReWsEhRIFnx5Ikqp
SNKlRhcxICILkWpzWMYm4K4+ITq0pDEXI7oAM49P27X4JCzZXWgVPjffEFsM1vhT//u3Umn/GUbc
bdVCcndB+XLV9NP6kQ/sj3K8KbR1psgstIYSkEZP76uyUn1rKqemGrxtU7k8/4av8P5Rp8+J98L2
VfXlJSuNCC7xqAFg3isx5orO0r/b0TSwIDGfMawK1C5TppzXcsJPTbDxPZD68s/Ny5uhduU9SRkP
ZZHxLkZVpjEn0Npu+45FoBw7W4rifFu1tCdFg7nSmLSMV8StX2bLAaL8fCLlMb3xC86QTDa9UhM3
fa4gaJzwCm0qrPUuZh+Xa3YViR+Y+UMBl4uE9r7uJvjygDgR54rpaRZvXZ+7SAI64xa5mzZHplO+
eTokUdUOoVtE6IxJCikz2lWGYTzdqvYoIpU5fpILPk2akbUXHjURU33d4NXKBFM9S0oHZk7XFrqa
Dk4kRuPKELnfPYijeoNG0RjMex+CfR6lYqeSW+ZZ4yktXShJOXIG8hsvwxQv+9+XIiIWL0V6riJ4
wGUE/z434nKtk6jqZeUG9xOcjenvpAkIVEbF0peD9NByOi+iQVrBY9m5lcoJfcS7Y0XMx0JEndbU
t4xLil4KdgAoTlr47jr3EkDpCMxY41XJ35rTN3qieMxhNzsCeoFKQvY7PVj/fcmJaZioI8iTlDZC
6M9kWVM7idZaTlpNS8rrtLfqtbTHDcVBSHIhpDVWRasmAt7pSnS3PCZsdfaoK7U5BbARF6pCQyUo
U4LbIvlTcdNhMJMZ8ko+ZapF12KQAuOoGIArwWC7ZXXzkGckfR5swZHoqMvv3MLMeK0AqEvkCY8+
NJa9kElfYngg9YzJPzUajHU6MT6vVV6ZoQGMEWgZrVh/atLXsKFJAcnrTnpUQ+uvSWoKnVY0i42v
01c3c9whuP3Mg6oDbRKmbyj9idHfUfQpZWin8GKcojc22N9z/OgGybZFljA26L8rEQVG7zbNlkCH
gPoqAUzQ4TIi8s7c62bhcROHwj7OAxjoWXUqSk3b6ZXPCBmHTSDVCGd1hisKCA5sSeG/RBa6uVjV
4VaNsOT3Y2yiFWGxVSPI47kSIskhCkfKNXGrBFayG8rsR1CKS1LS4i0TguFkrz/6JK6i/ImPbcto
21B0OhXhhIBUgp0iyBc3Y8LhyohESkSWWzKzDBpGmdcEu9HaolUeUysGUBgFu2T6Q0Vhg6xTHdEl
K6YYuNmuT4NH6iLgzqQOtO70RyXiYsRQTajaeu/Lc9cvb0lvthuQRa9G5Ln2geRvyqD5EvzKP7Ud
0jW/ii+Q6/1T6QXBKe0Ha9eIyIq0CMMCCFK/VOor1Ot+ZbrDuZflO4QAzNCedzYkC5PnsI4bmsFs
RpxZI8RVgt0YfDhFNz7hw38HruifIwlXS+6iy4I5H7KuN5QfhgohMvbvbHfCGuD8cMaE1az6DuII
6k0u7WZIjBLPI6PvINdIox2m+U1WIwttgqWs8iHmWAxR8hz/+zKStrFu3eFGVlFyNCWwW35rbctC
Y6GOBoS0BBBQIrR4cZKq/8WKHK7HhhjZLo6+XJ8NkbDM5neIW6pwWcKhL5cO90agBRvTG9Fh3Gst
Lo/4Ykg9Fujn9BAdWzSWBmCzS4woUc6FDCMLFlxN+mIzgkoTgggh8dMF87UopITcokBbmlljbDp1
+CexNF5Cc/RW9bAmU2TRgkvEcxKhPgiae2zesbr2pgN7ibacPy+SR57+5ALyb4DiYrgJSggQNJT3
KnzN7BalayWgwSGDaQuqR12LU68uqk/gRVssjLDAS2jtbC9gyi9SfwACF06BpVfYmhGOS/rnTPSi
aE/qQi6zG66UZGe5a4BerXIKtbnMxtGjthakBbloPo2jd6fw+L0bJAnoypnzzIy/xoD0vuSxUJVl
zxTdZHKn13fY3XwEV4R4COQkhj5MXVAuQjM9FujXaLgnwxsxo79UhN8AmqgCKPSStqvk2/AYo2wl
M3TEsHTcsHlCeLMljnASCvqsHNZd9c/XDVt22bE1zxEhFPa+Z/dWdaxifNopChpm0Dx5iC70hWlG
JyV2l1pcL6RaXEp/UQy/OCt3tZzsLQ3zr1g8etANcU+uISFvrlitjVyt0UIr17IW0apyM2r1KXcZ
LQEV+itqa2pIa3gUSMYBgzYTumBtmi5zr2RfBNJVLtNNNYxOR3i8I1tYtsLw0ItglQdjM+EGRA2a
Zt5xvGqanM5uq36Edl2n9TFOCqBQt2q4iK3rTC4JbXzQTx9oqw3vtnnWynca433BK1EFXyVTUuuj
G4ea04/PyHyJ5VJNV5HANZD880CVV+fFFfbvFNEqwKepKX+HhjE8cLiY9oUXnyufLn6OZC2/iV1z
K1Km9WQhG0JCuA5LLMnxdoweSCPWQ+n2VdYs0w4hWEZYWKnPQwbLqSqDX2vQ+viOmJR/YddCCKRL
aLrfrXWNWbMTllozgpvKsNJCCydRvSF18qmmBUF5urIEED/ToEi2i1zXtllz9pApMHo35Z2KnMnz
l6kkwme7pilNXE5Tk/kxTPCtrKlHmHWSz42rv4QrDya4+ikrSoRbODoBlqn6lLlbl5wJf697TxTJ
8rCodO4gzLBLpP8RqcD+IX3F0Snsz9rAALPp7X/kguH5QekIswZnrfGU5R+4HBtF87Zm0aIQRlNn
mauuER5JAC0KDRg3t2jQFwDramBBDoDoWPWrNId5gABE48ro0hv4ox2Jb5WHXpVuJvoYWEqIACsa
UhKOX8I/0AX9eH2AfktemERZA9IF2F+Y3l1r22XnYy8T7RKmD6QDDIxM0/EpM1qsFpBMqJZl3qmM
IePckj6AiE8jZV4HRU7/cfIAdkxGNZk7akNgqMhwXUcJ6nKmAXn0RYY1ARx0I5rix5KKs6CTSIMG
vrE6R/HaBUUn7RdsQvmpNG4Z/kpD/OhKdSLjfKlb6tmikKy9X9fjoI4SOx1EVEx4R10na9JFlXG5
U2WRpMrOlNiup5FE+8fNaGq4IF/m1JH0ES+TDWf+y/wjX3WHbXk+ckQl6q6RgWaFr658NyAB0gRx
f3JSw7McJaeINjLucalfuLyuAKqQS9duJLdbJZZjRJDCKmYxaTSukkwztZDWYdk5BBDaQHNeUXEN
ECukA3Cj/neCRwa9Ok8UcAaszik+CYkMWPmniVAlM4qnukekdzCCO+jzvH5S1MTuR6EjGRLTjVbN
/el53DAOjWs1IOQR8rYLs+3ipQd4UFxOaONzBcBCbU74k0lTij4P38iAWFEnBkEJAYOLChasxdg/
JPlb8diLx/dIQBCtOtzojbfTufd54vrmKVgfV14JbLww9cUSJadMn6T71aqjZd4HLI65k6qEK6Nv
KL8bZY2KG5tw5oysvy0eBxe2+Dbk0Y9RNGQ9Dl0G6N4GWYyEvt1Yx/WuvKfnxp2zxbVDO8vpYPt0
ZMkZUP6h4TUJ+uzSes6ljPTwyvl1Q1GUX9mFcUls6n4x8a+jPZAbv+XIu+8HuqHNqm2velBQZjwM
AY8e8+MWoxmTP/Onk5Z5vk/y76z5eFz5TNtUhoeIqF1wbhlQkXMgzpHY8ngFDOv86B0q3yKMNW3a
P+TvbLj0DdpuaebRdfFCxAUw/MZkIUkcXi5W80wzjN7TRSFdMEEyYd11Hxsk9kGkapsBmwL6M7gl
KYazyXzJMuAa5yDftNy9CsfcvCwoQEJUoM+o+M6LV4FA1yMeYOCVusJDJCyUEXwvAE/pXBbLT83y
MRIWAnCc349i2khvZn8RsVfKudNjuVMUslFg8VnSVYz2kbbEXtlZDCb5j/zKmmni9y+Pog5y187q
bclUHGgfKS8wi2mIRIUtUekO1UHJ9qlFzj0Kse6TtX+t9dfoZ1H/qpndh5NpQpwHdNKYSAVHbXog
x0sh3cQ4Xoy0vfV0bRF9138l4ZcqlnONbdoKlqP7RzLrLOPxoOZeq/qXSns++7Xqrz7FVIGTrbX+
SciOEncSKCnRhunrkNt/fngIxW3d7Cu2Y4mbbJ+oS7lCiS1/q+1v0P6l6U+pHEw+OPVgIKrxGfil
eEwRtKXkAHlPiBZwrniySD6DL2+cM6wYOKWQ82jSVlaXSJM6kqfydiWyhRoiILnGrnX03luj0DZS
tJWH1g6TaFG9I+bRsvITTipFdsPKVRaZeoyzi1gu+3RpDStZwVG3ULstm1KCS9PCZcpJfSbT76a9
awRg4Ewkh6gdjO4p0+6YjPEDjCSFJwvpKZZVB7wZOVqao4niStfMRcszhl/e0JDRY2UmVEKo6Yoy
XgMQXmCrtLpzpB3bfp91lAMk9YnVdWTevk0gQ4BMpj0AN6xZS0DooTOq/hdRZ4jhIMsJWEEGoh4T
lPUJyDrAmuImRq7eY64F2xTgwUi7q2pMeDYMfyxvWOMHpAKECAjizvfvJCTU1sWLPyX3v4q0y8LA
0xf7JP004tP0qn0p/RPBZ0jBrkSlnf+2w0mkjwO1R8pxEv7J1QeeNvaRRy7+U/tLFmGgEpYWBriO
Gi6rP0oMR8GzqacG4QEmDQZovEIZ19I/NDGHlJyOQxgM7Ejml6JeCcSywJQOx7b5oTMy/qAHwhMo
Mk53twXtuFYge66F5DA9e1TdIXfz2J6T6Cx4AR8ZbdXunnPkQRNT56wtiDlxCLEuJOW1QU1Wc9fZ
cs7b8UKef+YjThHtKsZiOiEDOZo8SruutTiXnzPzT8WUl1JuZscmuQ3hBXhHCeuTCK5u1Wc/FecY
P66cQf6R8uigMvJq91a3IrS7VbaRu7aybe71xCkXqLN/xniDd1nILgIPVt1+mcGxVllUw+ak0E73
VQVJWL7WZZzK/kfD34+yotn58jlwNwJWvmpTQA4KXG8V4m7TxnQGupBmY9ezo3JHjiHB1MxLMKfz
MI8Z0LjgrgkfNz4X6LQG/CQSL0BcCXyry48qEO+MboWb7oJkdTR3ifVF2LqTuv982aQn9zJQWDbF
FamjxPzIFbZV+NVbH6ukKmHRscZ8ZcTopFQGVizoGRiiMthFhD/X9uh+ZO1ltUghjafe3AUyScKA
XVH8EVAUY+TMrKdGoeyJ75SitAOs17T/LBaF4NckBtg/8YIBnBmT/Z/EX1C9M0m6xkhCKprwWv8w
x1uY3gaEGRlheuROOr5JPcxeK5M2qcPuJM3CFbBjAq5RCT/ThL8+uUyeco/XKKwLKjJRapyR9p9B
7I8376qDRVdcnzJZj6BtEThZ9iDA8END6/lHhYF4xCSv2xvFq4v2E6PegiOuuK4jtdve/U1xUyvC
WUuOQgiYLNh5AYN8N13I6QY8n0A+kH8065uGCyaW/3RxPwxHD1yzh9YAp1JDnNqi+Ebnq/U2hcjA
k4RxljrXZ+WtuYIuFZ8fviX2d1dhOkxNYugng04jYovvMoOzPwyfElYQPbPfNtAugjpMa8e/PL3J
fLOsimffuog9ZsPCEIjUBi2SfxdUrQMlrjlFvC1ifhtoEs4dGRdEOXtU9fJmlNay0EA7AZDVM7uG
xa+igCqknzD7Mjx4GUeaGhhSQFmyQtZM/XyOmjnRBYNW2uSWkbiBctthHao0/8vSEX13O5KMle5p
hY4cQIKheNoryRV6ReivGu2VsH34nrUyKn6jRzwhE/v+qZiOMi4L3lndrlxWapwlKHAbDlA0fWLv
Ikv1agLsiCKPlKRwvCLko+xtGWAhPfaOt99xaAABDOPecbPvtv1u5QO3QK0cxODoI8wfsZppnMUz
NIehN6xYhG0f5brWnkmPaQTotMeu5Xi6Ci1HZMLXotbQBzRF0MS7ZciBQcc8vxOV/RTOg2EZV9wJ
i2YIgxu9o/wzvPFjaRhqw03mwmIpVqXbzSaEh4CSuSqRPOFyFrlbEmIwvINFb7BOViin5WAn+F+i
AnIAFAVWp6Wp7g0Cac2nG507WjDpQ6SRazllsvFHp2dEki9q0ptrIo93jbZK0OYUHGUWPs+TD/uD
fQ1FG/GlZvuIFKfPeJXh0eTEOlAP08p31P4t8drdnwY+PGbGjFuURKQq3vvSw2+pgGdEyxc5ocDr
EPpxGNx9gzyZ3zJ46XjsBP8g4tuQzD21j4rVEpNkv5Obu1efpurYQCaS7EbOGeaocLvj4uKfBr2x
yX1FBWGirbAucreTcaV0vKI2ZaTjg+amDktYr9WGORDEEwA6JKhcveFSwyQwW4+hhYezJ7Snrqpv
zUYTNwfPqBgUc5pmG4IeYnfjYQnThhMxrH7z5U87vImXgq0ulz66QHc+x9dBUrr0JaHJ6NqfjH0q
ZjYP+3pGx9SG085qqBHgUS1bHJRm9eN7ZPahCppU5NSs9b9SvFvgmiNaUBYISQOdXSkCz/IT0qUZ
ouPOqNK7vJfdB53HqewdJjgEakUfE2qnITyntIvRILi8+JKhiwmQoEOcLJ060gHGSx+RImZr1Ru2
32CiQog3A7rC6CAELKOhLRUvXzlo/quK/2XTRg8bqOViCCTHRt1rqCqWO/rd6S2UvzXv3op3Se6A
rh60wB7LozmJ05s/7JZ20QaHtuqcobzq1ZYfbLFEy9wzirFrNYu1EfUzmCFMoRESTmjt1Xns7ZE+
anwv+r8E2Ha7kKqOAhfFMFDfkpMW1yoiabyVRac1vL3GwU03SOqiiAiIR88YtYyAn/g1Ea1XJcSg
PpVmEbIVwFqVODoDSjzA3gQJEODG1J0mtu3mplPxvjwq28Cda5zJOlbAMrkU2yJK6bll6+m2LqbU
CvaJoUsXQ/MvBXLg8uPrYaMXxN2gKCl/cT6Ixibo/0RGS2b/6w/yTobVG+dIM7TNwFAy3dfydrBS
SOCfIX3EGl5MhsOGtPTA8mr4bnqGBC0EYetfHizL5Eiu+k/FfqMUDxdZi7ECM9ymgFOa+X/rdSIs
DLINCZbsCyQK2U7DkDBwzA0J7ppLA0QRmjY47RNYANmY2W2fUMLdyt4FseZRPXHeLLF40ZTfDv1f
Wr1AWM01S9gYkUHGEE2YjGQaguzLkS6NspKtEuobZho20Byxth/ePejr9TGYRnLds6kQ/gkXD0JU
XbwiTAMdYYKIfnmEjbMeHPtsN2LbIAZvYJkyA6b/wW+JRbv9c40ngSi5AYwCB9fZCn87RMwJZY4O
mmUfJz8hzXIWlw6Lo2XhbvgYxrH1K0rflyzSiYXVIJZnasqwou2zVwwV1Xv7dON8EWMuHkluqjBU
BNgR6vClFu8i+06tT1yi8nLpJkx5SgZzcT9njE7JNZqfXrwnnPcalf6gdaktTqZnMIeBdiu0I5wX
WnlBuZWyswlYXNPpxZ0DqXIS6yojoIlWg3lVW5lodxMOwYSw2QjKaWCD0jjgc6yVM5CH1qfTx1kY
EfW1bqE9tK+yPQbGi3nUrBAvFnzISpp74q7OF+h0IEu5FyW5JO09iR5R91s1f73IwRR7vKL5dk0D
peORZGDLnk4FGH/6+Mcznm11NMI3icQgbV61fIjzvUi970f4RkZhKXhM+mkZNeF3bC71lr40TaQy
k50ew2J9KTQqOtqlPCa8nXGyEuLScbVt7l+06bKF/JxkmE0lksL1DpAMWeyMIb5rkuF9FfX1nZU+
YflSeBFxjP0LFpYLjSDqj7oCQGPLIFG0niOKbqXD1NeCQAAlYCqL3KWFTEuKuhpZloXfxlcPLo7k
2PvrCvCMyNn8bwnJuxot3cFdMGveyHWwiOtmRaKchAWiih1dyNalP+XFRI7BWigihkn5ZDwOSgF9
s5iLp+K3LXn4DbZpeYDBOHWH5fasusbBA+qlaO+OBmVUIhQOxVthynvFx75GUzKnnd2SzFjSLKjj
aE+QcI3e1HqlqrYG8kYosy10olNkSEUC4wCLfAMffZ2Q5lwGy5rCOGZVz9DEmBzUjDiyOe5OWI8I
E6C3VnvYayGRFj+q8VZg41rA2A3qDEVn6GIB79X4wFkEBwIusbrEHSam5tV5p8BM7DhMlgwlax98
XzECg4BGQeZ7NCBqpldSMIoBa2sWZ9ln38ZRUIIFrFd6tyB7BZ+oN291RHBU+D5W4hgjKfWs3Huw
DCP8q5jj4k5e8jKAqZbh24sQBWZx/hnxs04z3UEjCC+v172b7oYUjBKQNRq52Qt/D/MBT7511rOK
H6F6AJ2bsToY6aLlhCAQ5FvjyJAH0Q7pAafQO3tuncrFhQNDOJrnHu+ju4c6fJw1eUYziUTy/CK5
9zQ05rGf73xP34368BkbESQ9TUJX7DamPn55sInireQC7edQnkg/DB34INlAMICMNQLcrMQ1ifdx
7SPDx/ummuom4sKEbQCpWWXeJm8E+eBrA5nXMqoRGX27ot08yixpoMvZ6O4+IwmASAyoo0yj2NR9
hhJTmNxYq7c8Z0bP3hP7xqzlMqetS3dUJEukeogpghT1UDKciR+FTrhDNdeJwtEbeD3kow9CBU6Y
FI5qycpPQUC22s4Vv2LM3FFoAPiyNhU9WxoYR7Kx6PY3ttizancEwBouTNpf7kb8lItM7GxapZ2/
d2nn98a74YjfMuhPwZkForIMiW7wXWRxKmp+ukYJ/WRxUu/B/GnFR9Di5jWBxQFdystT8xeiqBKe
YP3xoWVQYVAmT0SNonUKPK9DXy4HRp99UEIvZZHMaTyG2Tb1f11KDqlUjjXlpZ7aI82lJrRmlSev
lNq9dZL+EJp8XrhfGhRcaSUh8IVC2wKujXnNVvoPll+waLXvzH9G1Pwy1YjYjF/al5yNW2MAXlVY
F2gh+L6MbcjwqUNzxVFSqRKWGm0dEtg1TxJaQBLxcRqQiaaxZQ1eo/7MMu2dhh1dtuCYug1Jb3aQ
w2irtJUVxJsOELIoonklc08jA5PQ0MjKTnIUvgcyLOIux+CLLVg1ZpXL5yj/VPKNdCM75JPtpk5+
FQOg57Ypuu6aibdOlZZi3677gIZpEI/YSMHMsTnIpJ6wGDRs727+laERMgLy+yz22RHnJPfOcB1U
3GAd2ZUaGX20slSGFXHncsaQpnSNlV8phPs1qE9aTufSyuBuVldJj92IMdQo0QWbtA5EYsqCtGLS
ejXWLmlkBmIJ4GLsRyWSO/5XoBpYtn3Mjwl9iOrq6Vh3fPgu1AlZmDu5UNj65GLyScTDUWfSRBM9
5jvx2xCKBc1hs9sxLbuPQ3dvOFXHgMoiGUCmspOj/NdPWUorxdrrknAYIGgmWG4tGmFC8So5MI/J
ZDe9GPFhCGiFlaeg4Mh3rvn1eYG/jwHAqiDhUvP/0vAkFRP6fspYNK5dwyMXutW3hnAi1n+KqtgE
lDBmKeeMFIBpFCKqqfKfS3vBlFgJB+1Wxz1xpPcxKVBkprak4MSmaNQNsq8Z3rZ0MV0VyRe8s4Sa
UMCIm7N/ldVLAd4jXJXhJgQoMD3+jPmI1N9CFB2KRjCquTY9eiHVlyC+apzkpVUvfTNchvIjqimw
sAiUNEvoXzoldwJtx4Z7aaK9hYELQ6Xg9PkhoE+UnbQ9lg0q7clPXbbOoLAyIda5C8BNFKNaJh7w
ChOpnxSsFa9cFJYBHJGFaKjwUZrovXw7pBrXmsG5N314lLwafG9kOD5JtYUJJlazydwsKP/pwit0
8Ib8O6feg2pr5hjHv0ON2ydUf4pU3wgpQBK3W/Qkbg7V1TVxpAAT0nExEvMc0ompw26eSplTN/qA
rQ29XwoQSdmrAu5YJCFJQ7vUtWvCpaNMJA+Mep8a0W17B+NWlC/rtHE0OGfmEB4LLryL0YNiX6wm
vsTbYzDERw7yS54GIiDl3adP2RdZDNhCMlSZlbdDRW5Vvg75SCKmWbhky+iTybwej117Qn+whUC5
n5VGapsWPGcivUPwxkNvnDUJaMtKb4BSFwEqbQ/6oThVciFMnEEInEh/DUOydRmAs8v3hPFGpboM
rWZR9jofaL8kPQkl4oTZBXhP6TVZe0namebcoqjvaG7ZRqlfy8aw2wqhMnPZs1GrTiO3q8ov6O2y
l5cM4EKjOhZmtQrZZogeYBhCimifPXINF5r+L8vehD7oYT/Tsd54+sMtJgXIP384jRktxf+xdF7L
kRvZFv0iRCQ88MpyQHlfJF8QNE147/H1d0FzIxQjzYxaYlcBmcfsvTZ9RsMmifhfKdiHQX2wGcFJ
Izdh8pWZwarSJJ68YucPcDeVrZYVG4v+hjQWxj1G92Nk1tPKCcy1GHRxYwntk3T41MAMzynxDu0J
aOOj6+8EE70FNa6GiJJn2NjU+eZcLmfpt7CKncUForc4T7LPHKiVPVJVKA2o2n6jERdat9Mm6sxV
mLRL2aCGJT8vHI4eC6AAqLYenZn08Pv3tl4fXsPhX6NLOHXtdWuyge9YpgYhSwRcrr6xUwyxF3J/
SBEJWU2PK2yOzszcqG5XNg1JO+s4jGllqi0jRd7pAJNIjgRDYtpBYjaU+gZ/ahEPJMhZi7ydlnaI
J7YTgOQIlZj733ato6ZQqWn4JyxDNsOxdQnQ2g3gDaB4G5AevR+/Z+DttCWrHwKeIIFtNWLjfQEN
3vJxvOGN0yttttVeCpVGEfEPSVy0mixeC23TM+BoA+4njN11/DHYyndr8O1YdGpG/QoRDUks83DZ
nxKEnfLUg/VzZHLejAE8AktRwZasNbsvhe5BhNaxIKNMRudMKKvegObiCldT80Viz05G4dzm17Ty
2MuxJJpmWkSOhBp3rM0c1gPSgJW8JncsqGYQFyqngREgZiuU6JFA1JlqoGUbQD/d1pvCo1AIGolI
iFAQVCKH52dq82lZs/iTWjSjU3JS1eJdgVMGq5PtZXvwgUpEE/QMltTEeyJoM0mJ+kneOR0XWht/
59ZsCEz0q0p7HQl90c7iA6EQAEwQKt19xjBETZAFygiQVW4PNhQT5hkf5z3GrckfiI+RV75GdoKU
bG2dj7+rwz2ocKfu2Z8rZwMMZf8+Rp9Ng2VmGklBUokQqTcgr7mVcvVDGCnubzJMUNOkOA5z0RFe
8lHKyaoykBxKEMMIyyB7qTTajU3ATctIZAT7b1NtR7G9iHGlxSZbSAupqP5e0rP1P2ENxnGKLz7n
ZkNXF3njtvQC/CgYpzKdjKWgfjNllQS4Tf9fAow5EclXzG6AhJfT547sDYREmQnCiggtyvxabz8F
9Z4m/vGyglw1FuDNw1pZN7K+mgLGN33/MkpT5rMmn0+LozNCMbcS+klLxFsRoJ4H0mKPWAg0DdHE
vCjgoz7mUMOCtmIqLd5TlRc6wFuqFZKTJORlcQBLGc0p0ncJ4ZhNL6UwgWY3XbBRaZR7JNHP0Gni
ZwzLAJyPNK8F4KowRo2+JPk0SE81QLCjsbg0YM5ZOWE4NAUi2bQDplJrq4YEiyCF0ppqywu2yVt7
7efKWiP0Jp3ktzh/zzKYyZ3vFGG+qDtwf+jIAoV5g8yHENvLKEt23bid72Kt145RURGcZB0NsLIG
R5Y0fiS27/qpWCAnDumQULEuOp2fjkDBSku3lvQ15p9yCiBJm3dYBO30hzEkPiGMcW6hwRKOyjI1
5daiuJ5BzX6uz4Jl1Aq4w3HWGH6/GoIOxv0TdZOrs0rSA3DVcBDmSJJKwatVXwb5ZKs7DR9+ORJP
hbkp++/mWls6jzNborbIoPMgNU5A6p4R363k3GL+SY3NXVEqKH+75s2wuDfif2l68luU+iVztHpc
xpW00AKgz365k0dYE4SiJ9N/0lBQWspbHnyryU9VklTO4J3BvkQ55bPxZt0dje8yNUPgQ6hGBT5D
TCNQCA2/fI4lsMQ+7M+Dp6zMoGLYZR9kL9wKFsBN+WXpvDx0Ph5cqV56BBpMWgFDgvXKpDvTFK4j
ndEYoupaJ+eWA7zrtd1Y2x9VSiU2wvbkyyB2roPoVTl/OiIhizfabHoAXRwZLJIoYFchXUAHqDaJ
FVjeyOWadDHyfcfScA4gDyktRTZjC35pzQJ3dEYP/Mg51bGmomdntrNQ8J0XjbXJa+XNYLJtzxI9
nMcTs+JKQRVoSLiAYMxtLOa2E4MCA6Ohoj6CcKu917Uz511IIt1y5gqUzjFs28DmcdOGgx8/JhPz
CuCJoWItK5eLJvllvb9Qa8NRamBmUbMZ6O3yogc5sPe5eHLU4C8txbKCEo7ghzb7REXuarGP6hYH
j0CewEtl5mjXZcBaIAdr3OEzFKB5J0OChQXH+BStrVZb1UQ39FXzV2skthek8YXTyq9HVq7HiLHY
wFatNJn+MGBl+8iBhCGaJkHmUugZ8nBsI4Ai1oxphPxqNeLMJ+0cMoCuvXhrGP0un8zNmH6QH4va
RT/GWTefj2hmv8b0c7SuloXWkL18VeZn/v6DnpGA8NGy34+sGEE/9zFRFQmUjyKCPlBbqz5C6o1C
qPc/LTzeRcSopMb31QSMiNkuRWKfc06LClwYE8aiN0CPrqMh3bYEitSGsTN8MlZ0RI3jukEylev+
CbhHH+Z7LRh2psUvAtFbtT851W1Qsy+g7Q9oPwZ6Zw5wj/fKtmueS3WFJWSfF+0xiV4TaS0TKcsM
x9gWWoch69el/63seu0hR+HK4wjVkMGKKbuHTQ/PlLtBBV8xMvTRzFNLEmhuiWNZx1uB+KAGJBGM
Wxl/UDqkR6HrtzSBxiZLHxqq1JolScX3Iqegv0fOB33C2o+wMEc475kxyzEeEBn7ncJ5OQ7EOZUC
0WQVMrKv4e0NLRYuyopUx3RfwyNNY+8U2chOzEXe6aeuB42fUd8pU32MFOJrbQuynlFeejLlSq7q
wAy/GlvgHhdMbIaBUoAuLaww1WT7gh7sLbJa0hBarV+HafGjsrHRp+mzmHp7gVR4H5vqWkvFbyml
n43RovHImSAL66ssLX7crgCA6q00++zHhPIF+qW2KlcisSslRLFs8wM3nSoo94SPdkrnUDOIuh+s
7EiodrfQ0aMzCrrWOEkyGtU8wMZWCs/N+C2WtY91MHw0yoe6lQkv0FkYr3VzZ2Cxb1xNhQplEtCu
XyKbf8O8szmnp5RnIQsvRsegEgkb+HQyPgeSLxpNx13Dnhs+pt3jfvK/pNbYjJH+BNW4ULOGJTvy
qnofefJ2atsvKTvKDaOuOaL8ouv3XtunnNb/dSNgvIDu+9iXfmV6NLMTG2Nieu/h/mDUXqNdsjys
ZdN7ExMMt6ywjwtkForKdL+h2a66M2OSRSl9+y23x0bCey7Se1jY1IukNAT/AsQGFTOdhJQmv5iW
VgvJBNI6UKg2fsgtEBz0AWP6NrFTiT4QqIDdoNiIZWogHK9oVg3AP4S9rKQBXfMDpO2pFvfMgPHe
rWrOaDJsF7cU1aTGfkeGRtjzSGAxYDj5XoW/yYyoi/OlYFNToeXIzUvHpRt8Jy0nW7Cstb8AIaqi
/StVeFVed5IYDneh+ZCTemczs9XTf5k4sIchVKUIt755qIhVCj9CWkBjmeAlxTGuLH04e8yLYbvh
oIQZKrYGr5t6Vlys6bAXNM5zYc4RWLkCAQKGxMIOZqTNHcDt2G2SdMtOof9lSQPfnbXR9GWaS0Oc
eTnwcDGqJ7MAOkYbXsGHWazfWL8gSpX0I8i4pl739rAc8NJCL0goU1nbgeQ2l56/SptVkCKD+wnl
cybQhFw0KPZQEco9ige1WfcElVGLSY35lgM0tgk923Q5VPCWf4d6b6gS7Lw9mQpBMldf+opFydCE
yIriwLWAzveQ8iTqu3BCF8rQ9CTL74blduYyGU9C/OsIpSMN8Y0gB3iy4yzwyR+e/KrJa7URUFfg
fnKqc7RiGumHCiMw3lQaV20JwZ3SbEBROCCNYVTBBiEJ3UTlKvcRDKuT449kEcbKVWboXpBy5jPH
H0IiuuiiPBG7AlVlqAxLmWiUsFdPuo7W02aFIUE2PJVtsCcR7R5jEyFhBi0Cd5vRHCxvenQzm+iq
2cj1nQIx0Mj8NaoQymPRs6pTDC4vRzce0jvHQHDlsCf1dAnltEh/DW5TjxWTijLEouhOy5GUDsTe
EtKvCXu0PoOist8ZhZokZMwBkbdIqCpJtU2gD+e9W/Bn6nZiAw+Yd5ryIeJLO28IDYz40C4InF/7
HOCdf6PdJHfAij9zzBtGoVKEfgQxS2pUEMo6bNJHFeLUgGdv3WprY1JsQsmCSwU+L2s3cXxnzX+z
B5KN0SD6W1FYR+Ke7aEFI/g3JodZdWhsfM+VC7RWwaFHSlsaiNRQHJgB6/U+Wsk8P5OSOYiejzqI
rC7RkJ3io6Q0oPLvf0kuWdpMwiI+FwlgmuSI4BWxC8kstLplem1TYJRmuSToQ6kh01j9WtL8Y9Kx
H+s+aCndoncnCACJ9NtQZ3V6/2Sv+9X42jJBGTcN92xwZ/0HaQoet0jQel9WZrmK/RgbHB+0XuBs
c3kH9l19tuZv324z7zZyspAgWBBMV5BvqpBlGoeEEkxYC2bqQPxSWowrxMOW5LKwY845OmMCbgdi
Ws1kq2F7xf88xvlaJjmOdJhaR5PFNQX0AMRGa++4Xq++xjrFGuV/49iwXR83lEh4Cp5TABgZ4VFK
/kwZx64914JBd63q+Cz79KhMqSa8itTg5fwqwPHs2n4pBckOf9VNH9AzsEq7GJSEkq0BvRChGzCa
5mCyX2zSs67a8RNtEkFlqyuUmZkBIUztnbBBAz8gYq7ndUDtFAlg3Dq9SSz33oaYRWtrfY/j6OpM
yVKdKYYyeIxqeMEVZSehcjNKHe16zWUsec+eMqMBdKoPxl14zOC6kxJ332nQnXBU3uKE0HR+z7kB
4rW0ju3ILsVuxkPTQT7wmNRJUk/nzlFZ9rvBCJwioJ2LvU/DaK+tz0HQ1AYGZ7i2imrfkNjapeq0
RoHWAB9UbOxj9kB6Qdti49T3pGMytjtvtG8xjatGRFEbIB3SZ9/sIfGrpWe1b5hQVnpQn1vRuYzh
15UM5iLoV6Ib0Pelq5pw00mqTxa7nCkbfsw0+iusnv0AW9GYqWg4rG9DR/xRbZGahcS5ZhSRi4O/
VtksRaPFbLbnJ2oIAEhOdSutauGdxDD8+VLxKCzzLGWtOyA8VETi/Ca69/SGnxR0aTMNE082CDH2
1ye1ib4iot/JnlKvcsoRGchreez46ENUofHW5plClb+NLCSbigbdvSCjBfxZu5Ma9JlytQuzd3Mo
N2x/f6ifM7BWhfXGFegQ7fyd1jeNdkaDtySUAN2sbF9rk78IqrSi2Q2vWubOn6AdYfnu3iOZod9r
oOvWGYXqIF8DNd0W0NyK5scePnIVdEn9jFSiPjN/r3lQBCxI8zwBGt/4EOKjzg4JuQpSWfxJA9rI
UsXoM8dlVGdCnq9mJ70Jz7jkbfupTMVnarLeHVl0DFH8o9uchkbB0x9r7ef4QYfBvakOH2kptmqS
ujKHKpnIjOV8Ii8jCKme4+mYX7ryMdXDw3upxgDBGvu53fGVRQdmLIRak6WXWOA/Q6eWtI3E9T71
Jv4Yj3LE2FoMYa1wP1PXDeRcIoF+JgsWvkgm7HSZkpTWUxZbreeYHdYCVsrVpxSMa6tOzynVkZVB
flWB+jfmamrtd6aylygckD98CV2iQgWMbZ9TPOkBVstixvjb+Agoiqzp2FfUOKF/5PtdB+S4dRzI
asy3I18lyqyW4WrAMZi4k5JuDe2fNu1KlBDyHLvtnVTtwwq+yumc5Nx+8rHArmXIZMUB5NRyuAoW
dCq8zc+0pd6wgA/K2iGYNXDIQHXbgm6Q65cG2F0G+3RsF3MMvN2pK1+alkouuXGUXdsyvJActs8p
SyQ6LNSxtu85uaU46UQmZl+vSq2+ySHTvcSf/iW9A0B+YyXlc9ypkTr/oFodhYC8uktRaKzuGTwY
Pqa099yQ15UW/YQhFyMClYaZhFrHwIzJ3Ut1V9EQzcGgVPACxMJjxhIcyu5d6eRDOMJQmCx0vZNr
sLhNs55gwuRb0kj40neQzbOhJ7syZPqGLAbL+0KbZTHNNSfiLWbh7QXYRdvSbZF6CvzXnG3Il+gT
7S9F/2lhV9djuUBFiNKzpH1PFxZJkHrru3ptvnF+IKDk2kMGpqd/Kq9BHzym7KmTSNOaXwIJWE1j
XOWgzbyjJFA4sgDk/jgNgRMQu+LtoA4XxP0NqIzG9qyJhh3+KrK5+k8F9MOYsK0fbEUyyDqNPgQB
RGE/GapU7K7N+Fyq2WLQEDdCcmByVAHqH16pRYSEvKXiWZhi6wvvVXWqa+lzIiVyixjYWUSP8t6r
v96AUIoPIsr+QWbWQlbzYjsNBOxSDY5nMOS2vK04lVAmsvMAakhpY+MUZJjOFc5/1/kIvqr2keFZ
Mq1Xl//4fKgS4LuBLDFxmSJcSz+yvbOi73h6H/RDJH+r6IlVnkfzk3Ztiu4i+0rDZ2z/G6wXeWLZ
X9FczXgbk/zHpibI0WjT5djpS0UvE8M93uiRi4Y/ntazmQObcnciTcXw9/QTQbmGDIp2e0hupiJc
W4thCutuT4dvd+DbFMR73jqzBORnj1lBvimTzNXHFto7hOuJPegk3DESfEGYdGhYLMHqwwIJPFlA
d42HKJjm0gRyHrqTmR8GuPn8KzZVzIdsKDAnsAczPbEC+1gMYGIYGUw+CUbdIy/venGe0LhKc6CX
pK0NjJTlxbNPRrNNkpcsaPocjs0OuWNC4CKo6wCoydqHXxKrUG8+WxCwmrRUxD6NOU/IeU76Cu3K
Lh+pS5Da/TSYpMp7Vpzt8lnK50m7kCG6yJv7aDu6Z6Gu35vGsczuqXouGI2LOdTjjxteKV8yLiS2
7UnD6S2pCA4gQyHXqGED5oAG5bxzZnODXmJiwTGfwluRCAgzyagfYhCiyFJs/n9chC0q1GYn8T/q
XKuCWqIyRsbwKaNRi4kWvgGGC1oybSblZdcW87iDaI66ilQCBmn/ykTx5mGHknUK+Yyc+/bHYNtr
F3+e/i+ofjM2hr5/TqdXuxcGc2N53hwyLTxaFkrTaXRsJDUt814GJ+dkQlasB8eeYRahIoegB2rM
cx3zYEwAxHUDhi0dlzgYUBrYhTzZGqxiTHw5gyuZ5syq8UChk7N9oAlHbfprWbB2NV50+RfiAHFT
CT9pV3zxeU6yeNtWsrKoapZX/cBWEV7rSEkEfYVDNgd2mxMOnJDaN3x3GltYUycV52/M68Ug0tXQ
fuet5ei+6Wh9sCwnhor9V17NiO5wLXf9WgimIYdBP/ZwAkKchQPVTQBQvuP7y4BwaWS5JXSlss+g
UkdSYAPBSIxVhwvS9m9S/OwVbdGyy9AgA3S8RPzlYMxKH8omtuzabCmww6UdbEt2a8OyUbO3iUm+
CGBvnw1xFB197ntSUipU/5R2O7+sHcyuKPvzxxvccx7eOSiHyjc6Y36oop0kdmSkIkPE8Llqcfj0
vyqgulnMSV6JHv4E3YfofkM5AVkJfgu5F/7LZc+MyuI2tFk0Ye2Z1YQ9G1999k7T2RU2IqF8r+rn
Euh+AUF7GroN5AmJ5nqebxjNu2XUb9gjQPbaLs4eML/2m8HATmhwgYEJNreci17hLUs6XCMFuTrA
40puQsNkCDGn4GEr4B9vkDRHggQGraNvEUckoPNBlUeQj6GRUaXEAGEwHQX9qPZCqoxrbFpM9MWj
IHb2Uxb0YeMcRA5LFOUHsbSD7BrTcVW3ZB+R0FrJYhkwL0z4wdXpRFaeCWeocRqQrhOqY76q6cem
bopyONgyKQ5fyQz8t0KnRGQYm3cNPv1o3G2dfdNQLwvzKaxwLWYntfrp+SpuFOTaFmewySo/xS6o
WtIL+4VWA1Kcqk3YyIRB6uuevza6XxMnnWo9Y9V/4tTqMIKolOp+329jtKo92qfY/5jG91kdROxW
BgSj+6sI/1JPRnzIMe5jbZ7lfR6eP1x7CYz36L0crjXa8NFql0aEJRc4SfOuwHFFeAInOcqQj2WP
cuLeU15Bs6xthjhQPzDyLE3jUUYEfBKrvvBCVwndXFuTATy0Tihz665tdESkuYD/6mjgNqX6BYO6
GrYDauDM8W8U5JLGvGehgU0nfYMjB8EVkYs8jBK7tyX/SX0oE0DMtH3YaISjt884BBt/9OBPWxs9
P/iRg/RwjN67jifu2IXwHlzLXqkGMmQ8M9seWgHZqPa5lu+Ff5XCaGEgFG8IwgHRgnfhxxwIf/vo
xL/Kc+xsHXe/ensoMFAMOuRCD+sAi0fphwXhmwQRR6e1lJRX2P+k0XbcDMk14ZnTmeGyakV5wFOh
BYxxgv/w3zwnTD8HzDbeSaL4Rogb5F8JQzOxpLc1rE2iM+H9i8mS1BZBeiaAM6xOUv1jCZB7vyO1
0kQQMtOJlY5qXZ1VovCjEz6fwgaw/RVCiCQganxUjO+fXejY1t6UyS4gHKNIKL+/KpFhPCPILyER
V2UvUKK9rGkYBZdLXoO0Mj4n/aiXZ5/IZ01Qo6GjZCIKjBaSx9K25r0gFoxV3h3r6JRSKnESTGgn
jfDechroRGAkFFG6/08d7uH0LGPkpgM3Dzb/Rhxqyz955L5yqNajzGYUq3P6CLlMyK8Q3rD0OY6N
iJ+q4Iot3pn1L+gDoXQXLChZPNyT8qstQY+gL7Rw8ekIjTRNczwyVjKsk7L9V0KcDIiTwA6aoOhT
8HO1IULq+fWvgQkJnGxeaZHOqP1DuaZZi9ZmRN0My5KAoybKjx77bo+EbTQ89IzBVq6Y1CU/KYdH
h+47pt2pgS6gwMeDk3JCB6Dd/pou2Yy4yDs1e8Ze+cUnPeu1DiozhUBueXz4CGhXwozvvjHQqXsG
95ZWBG7g/2m5QXXLPpDjN2vJQhx5StKJ8r5kl1TBcxDeMdPUH7y9Rb9FxGP1EO5sZZ2h8ksF9HV0
rjVH94fnX0Mbq6m/jjNmUdJ0jVAWEvJCPh7HlBw4qaAIRaBvV59FvvLh2lrTDbhMr59EpJNwh++D
2UlT3samW/WBuuhw2lMgi6YhRONoju++/yGr483JkMxU0dnk6M/Zt5EoK0pCwiiSg1MMfr0cv0sU
fhw1S43SWfX+pI7068Q/lR5eX9Pf5+GHqb20DHGaQH6NQK0JtKWUksTSbOssRhAdrpTgXtrAVq4S
KVJQjXLm9f5XXaC9Z6ZsncrhhCQ8R6eh08kSCPOm9/cO/1DCnjjACzp7FztAPU0/G4UsfWXybNss
iyzZXsrT11T+yWB/x8dAYwMnh7lwypanovmejBlJbzHQqECuY1/KHS09NCH+9HFPtPkiZI9b6bcq
eUYWOEKxLrDaG0+/Whnjr6jgOsjvdXox4nsv7VqPCXAe7pMWHh93a9MghGfI1s8HNiIwncNGDn+N
jM9hOFj5u5XTLM2PHWxY/MQLpWVYBY7JeKX1S/FUPKNvZvmIPPIu4+BhRkdS3bfjyyd9Kccmxj8J
MW25IL8x1ZWLaflYMs89OunO93cJ02GzY8TuUTuXh0g5UOGsLBlWF3cfexkspey0VnW818TZHMBy
Zw/sTxzIgCpEkzuRqtJ8kZZo1ex0Zz0RC09yzRDMsVMDVynTJNVwxuJV8hmVX+QiM9kgbwxwAsIQ
/xJl3lobps2IygcFvfHtN7DxK4nXJsPAlCBOI3HWlgvmaexJFzVu2y5lKqr2ssMZTjnCSFz4D8Yy
PEmo31o0ydET2ZOHrG23uMgD3dR2efPas9Gep+jc4njhEr5rHjTzjyy7GdE1V86dfArUg9TtaUJN
ZmNsEmnJDVWJgQUIDDTzRMi3TIya2KvWxbIUG7t0ZIPJqBvHmNm3k7c1+1274l5Ub410vTg0lEV0
VsKThOlaOyjxIc23BCVVOyIqgMjgrxla0GUr9e3Xiy6XEhu+byIvAr7RHkC8RPD6su1Y7SNkmMPJ
ys71qvfOSXANk5tU3LPy7il3PXoE8YPxmno31Hsq3dCKedJqiq7lvFg8pdUREka5y7OtH21ta1sE
+3HAi3BMDfCcQ3ERNefGLVXu7zuYEhyjpcRj62bwWChnQhcEaLcz5f04ARY46tlJ5GfoYQgoprVI
blZye2dCEF6r8Dog+VIvpXoZfUoqGuoTSg5QAijLPQUz2hkjhMooP4xYSTi92HjpTg/3OyeOcEuw
+jz95zpeoElPoqMjZ189tYoXH9Rsj2ctn74tbOYwF9lFXtOB/JEDURg84hsPOZy55oe31SWOnX3h
303tklcnPT0q2PYddYC+5Gbhtpm2TFE8OiNlt01vPUa9+CzILTbOzk2DdDv8FuEv7irjU8NVle9D
aXdxdPs55XtnTFHSvXfaq7OfYf8srTubAdxW6dVBIufmaNckh3Yt9T/AI+BTbd+ENv/ZsHd8n2pz
mNpVxIljO5xrencDvgFlqAhIUXwelol9sIYTMsQguNo3nyCxyQlmvRWoWkdErhK5wlwSjcd803Mu
SwHdYolZQ0SXqD7JDQosNfnoR9cS21Lf2fJeIYAvP6KVV+0TWAwGRFc9v2v500RLJH8U8afSfU3e
FwPV9Eb+hXJp53H1NYuuln9RKAnkk7YYGidUN1K38c11JdYysYrDusOeWi6b0zcXRHPyjGORXSLv
kgc3ObmH1UNWH83wxPGWgEy5FMnF0BGOn9PoPGHBZmS/MELkjNtRcofU/XG7fNuo7r9rUS/IZwmf
Kr8541qVH+o61i5mfaHT07tNFBwHfa8He7/ah6y5BihOHxYv4WagHKSxLQ4xWYQAURx88UB8yJXy
mnXIfE9a88jhVtd2v6P8oHah0sy3vurCteBx52/xyQ9DBwrLGwaFem21da+t23RTWBu2CF40fyE9
f0QMKFy9cpGFSOy1QQsLN6vd9bKVXor08v331H9ng1i79PAHwP3rSCJPG2Xxxp8cLrIwclEwdco+
GW7M0w87vtyJVPIbBMThnSAjTK5vSNWwpT1H824M192lsp6YbKezrx2w7uqGK3PCQ9DGzpOdbf9q
9je1uLfK3SYqrXxWe227jItzXpxbZh7eiSQ5Vk2k5Kn7GoN7sjfIcvRhC2zB8A3eBobGsMcsKCB7
f7dwwG+R9mrLl5k/ehQNgq3bhpwAhPbEIkQoXdwodpPYJQq9il3CsjyCn645CqjySAVQwrE92uFB
t3aqtm2A1R6qnljGiyLjkkSa7jTVwx+fXGfheujdpneF5ma9++AXjdMO7lNqbhCMvWVgg43bjXar
35MUO5Libp1Tomg29hyJ6Ui9I/vYGlyVfVbvlrmbBNv//bPYvgW9a6PZYtS+o8EYhq2Wb0UO4IMy
jbfLSTPHwe0BzIUpLQ/HhuMEFMf/jhNmouK/gzpJFpemZxrvevh6Y9Ax60JC8bExGGRhPS64AB3M
7Sb+p6fHbxXIY2rdJvPR66Qnfebdl25+x9VPW/2wMQ1Itvs01A/Dfy+4jZOHPN3Wa7XdaqQouGHi
8srxlfDKebhJmvWIaH99mOK9AuU7ZPi4T9ECOxakXO0aVUspO0X5ybZPfOHLg1Y82xix6KsYX8P4
SrRn4T3GbNXJy7kr29GdBZRK2kVfWA0Znhs1gRWyQcSPOXkgQyvcGi+jO+JihvXbHyTjrBtnIpKT
4SKxxYo2ZYwb5FZJ13S6OpeK4iM5XJZdxz7cKQjpKTfy2eENK9KrAcboP3c/L1eLKmJ0mFoGiyfi
Uua1/av8mypHRc4zObSyJh6ji4QTWawH8jJn2pijwTYNNrZBYUsZvUjDDRTSxXGST4QXMAwSYBJW
LXGRNmalNQqNmHSuGAbxHC5H9BlwCGwWveY0vhuuG1pP/xbWcLzWNKhiurbTNekvUnepdxjTG14z
8y7mN65jA8b+0SGFBW8Uyn1BzOMagRT2JHFJU9xqu0CBinooc2LIj0kOEWWDVPzQUZ5W7/DYnvZ/
JYKQtxp/bAYZOee6JMbtSMR1cFjt6+Y9Lz6QaBNtiHycgipRtiWbiemYeLBfTt50lL3jXDSV56I8
G8UJyRGJ5VN4qDpqqh1SrmnHBL4P9hhf057Q4lNnnsl1LxaStRcUrf2hQGZtHELjYOkHTT/8/emQ
0/mjeAT9vdY/G5Ke/W2vuhna4F+5JkkiPBoMf7hT+c1TrYh8NUM0y29lWA28AASm0e1L6zHd6Gje
rA3iqPxsTme5vEjBtVcu/6sIJAjuwdsS5oHYCL58Po/Jbd75ZRW/hozK+P+/emWa7ziNk6Vyvcit
cQ+zGKndFMZ17KKt8zZWe62iqx9crPKsSUfTJwTE8V8DaBOy0kLXG92p3lbeduqpS/fQMJTnMLyW
Vrf08JdQVWLv+8iT9yZ8Jt3d2akf7IGz+anFFieFm+eld2eBW7NmyjiUa5xtNXbyaaMUTr6ekqMW
n1BJWt15occ7rdnpys7H4U5sd7EX+I/yPWKbJSMNpyXzxQneGI3tTWtl60fgrmh182LJtCN4E6hW
g5hd26oA+Vmto+7hA+ms3wvlQxo/s+lzmD6V9VhdUvnMFFkraKFPBKe39aHo9tuvUJBm5QN+BWOw
kIJLWp384ViapwVf3VadtpA+s3KPoeF/9Q4FOFo3oEHsS0bEjdsl2DfCKBSSvsutHe/4DS1uNx4b
S1xln5CzW/HotFum3QLtRll7IcFG2Sn1LqBnxZXRaydcxtRqWXRkZEI9pgrmcqhvD0Pr4gRlONOP
zlS6FpMSbR2Op9E7j/Il0q/VcLPsG/WrXN6HYBmnt45YtfHGF4ywKcBYuvdMkod30lv+xlevMCLa
WsnWT7cSUGZiF2wy1BxGJsFu6MB9woJ0zIIx1HaytpK/n/Eqxwy3VH+u0ktiX5T82ufXSFyHV9Me
i+gUtUfIrK5bE7Um7d7W/8fVee1Iim1h+omQ8BC34XAB4dPdoDTVQOBN4J5+PrK6j2ZGKunoSN1d
mRGw91q/zeSdg9j5HUzuse3EC6Qmnm/DiSEGOtcsvFhwdd7ZzzH+1OJPdf6IxI9ZxjFEKOYbqjEf
nTahFqr4oZtvQ/syaDfa66NjEVMXdMibQ5kHhn6EoO6lS2y6JCM00aGYD4+ZGkvavHxpIptvB69r
rNynRiryQav8R+iLpHqsbGJGpgZQ1FMLXzR8SKrHaLc40zweLjQBPFxderra0vOoP46kHK0eJyIn
jI7Am4BvKkr2uEA22/4BVOb+0KZI3ocZMhJ8ivWtD6/P6Trm1OXxtMGPrP5ZcaVz1LR+CFVver3q
ok6NTwS4uncpccfMC0lK4+cf/SwLNC3I4X/cPj2NXBY6u+ZZ0E4aMVePE9lPQsJZ+BGmb+UiR1b9
cDiMPC+DS9oKWLN+DtvTeSaRs77Kl/znswALfzP0N3NtIXsxNviBiBdVxh3J8OSVz5Q85Evh64g8
x8r4k4JK2BISptY2sMzOdnjUUnQ665IaLsOZU4RNbvVCcnIluzurrfx6CiRyBA17nJ0ItYHpUHL9
7FxKfTvZlYxt3b01WGkji1qxNf8BNmZzdRTKE+TOIJ5WwkmB5alOHM3vm1hx26fbrtBoOgF62Up9
r2L+/Zc+uuHOHJqjYp6yXZX9nie6VY329RE7QkzWD9GM7px6Y+pJsvdA1vvc2lyk5w3iZF/VfSUN
5jSAbYM3EC7mfJFnJFoXlVqyZVsyqAikAeCAtPOH9I3woutnMkzbNjAOumKlovUTtkGv8eUXFy46
5Z3DngkozAk+srnhyA76e79VtCel+5otV9i/vOjNAW+A/yLVzti6UuuOg+dvlenUqJeKWbO/06nS
kGy81mfnEe+eRxJZ2emzxG5GuxjtbHQIW5Bi2ERHmdwZn4TBWOdOdtITLX+VZgstMdWrfBCPXcp6
usGRW4NeuwKOmAbhgTfXh6Hwa8NPt3j1Ad/RTizzSEe1S3aezLM2nGlPg8p43OTHLZov6BI19TS2
R7SKNcE4aI+sVre032nAmCxeFrk/Df2/DyrOxb8PKiEDPKsd70zxWWgnXcEaehQKboH1EgJUGrcz
Yc36wWSbQ+zuNk/HA5XL3hgfxW2EUpup4HfoS8PXEVdOEJfH7dR+5dWPof4U2o9wFOePffWHMTcq
HbNw/kE06aADQdsARdQJNhZRxiiideKCLtLzZluNbja6LRwysCPfkrdEGRj7kb4HfSdPRCEd+ULq
9Bp+aM0brQ/SeUqvY3VbJXfFtJ5YPdCMvCTCzqeUr3P7DjaJqmcXVale/az078L47lZfw/iJNwvq
cHIS4qTXWyooMCjmnkAdxS6j1NgZ+Ql7J1WWFfdZ2D9GsqDyIPzycVJ8HPsjP8hO9oVi+belZoeO
hVEB+pGBr6MjeeMZT0d5UrZugeYOZ1L0CGwi9oXnySCS79rvtz3FD+merph8fSYWNrwMv+u9lpCh
tZ9/5/GBQ5IpXDrwu4er02yQtrsOzWu+huWlhBd656jMJ5/Wa7T75dHf8r/ydNRWx1g8FU7UUJX1
o+nfUfv9BJMePxfjhRAIM2VORCT/7vD8gjFtAQXjoyUa+wQyL+VJ2LWT3SaMKW4puQW3d4MMAwDD
EWdWOCRPrp66IxK2zjW+SaYzOlegB0l2syfbg6vS/OpkoCKRx7SvrZynBCnoSJ2d5zazvhFaxh4k
kTviJLxp4V1Vbxq1TN053mT5QVZdFOV9fNBQ+gzwf8c8O5HxUjzeod0e+9xVaV0YHPQjYIz5BTgE
qSOxe8I7Jk5iRx7f6MH0EG7ABbBQleULNXel+b6SX+Gt5uwyLYuwXG7l6D2BmfkdlFYHvnFOkBZz
FnZUJM29PTXUuSJ7tMPcHokunjbyh8AluWeDFgzU1vbgKtVZby8xiDX6sce70H6E+oesfwjlJ5OS
Vh7+4isSEkIqDR4ez3rtjTSO/AIpCWK05eNnP73wF0c2cYy8HrwbYmH/BX14AnkqEFzP6UsU3mrl
XkxuurKe6p+q/on0H+X5BTma+Cuc5yZGAn5mRyBMi/HBRoOMY6b0YyMYTBfGavQlPZi4ovMziVDG
x6R+jvI+mjwxvVfqDcBw7i8Qh6Wl0CZMG320/5Ufk3XLHMDCPQRCdtLgE+OrGd6q5m6OL5XVkCXR
75m8OMJL3Se0Do0OKzYpTuY5yc6zdsJTLLE2sQj3OMjsJUv4//sd2UQNfYEMk4acgD3VtiL3/uFR
O6pflHsmdyZYQ/SGxkvTty60dRF08bSIlZRLKt2oyqEJCNp9x+QvynfTvD2G20O5ytNlRoNAoUmC
SmrTnYvhuIHx+W8ZpAubjAE2Qf2YGSdpZKuoo2WUJOGb8DqoSH4nvg4mou92/ibbZljjeD+ZmU+K
jY61r7fxbswE18TvivI69MvoTfgUR0FPkMjv09NhrWa22KI7EVL3QYdx5pr0sOym5JIpZ7M5S9G5
r0+aeFTqQESwRcbUMedz1xZIAGc2wRmYFnLKu9pFXIuSv0aGpy6b31Q6bH5ADGWJoslJcFHQaFRu
FbIgs3NYv4ZdMJJ5eznXMoGDNzK5PXCPOXmp+tsjvJw1doI9eYcrwZGKw5h46ISBZDTlxFJE96dm
+i8vTLsNZuTJ6VvX86oO/zBmAnulMwc7w7ycD1PqZssJwSnMEdzKxBe4Igex4CrCcj4kiqtzPqyc
lENBckhCziU7sUPZkmLL1PdTt1cjQCwkBIgG9wa/b2Zl+B1nKwROIRVQtRXVJuAjOjyYgauDNh2U
6TDSvjQdqulgMsJfL2u196XMHzN/Mg6o0gr5s692OFoOdXnIy8OEc1PaqESXJ6dBCeA/GyyPh+fs
m2YgFcehPHX1OQUr3MUrNDUvs/Ki1i/C6l6P91y9TcJV3BmMQrnbdE6zsifJfjKFwN+F+xvZhFZ7
oTPOfNluS90VFUcQFiwGh3VxAB//C7Pk47GQ+JR3LQ2Jyf3hNMDfG2LsKLFoEPguS6PesKOdwabw
k98fq3uXrJ/d12x+aW8j8IrxlphvSf6K3yujw92ae2uMrZh8gW5PWCE//RwUc2DCo275LQxuxzeJ
dZxdPCNQ/wVYxhSuJIs1+yJ0eywpS+2An6c2264unSvtkqevT91rKLzWkbyBEazjbvesglLyW8nv
G1+P/UzFYbSsMxOKF1TUoKvJpcN5AGC+fYp4qk8PJmTdVfuXyLxF4hqJGdyFDiDaO1XvCCHpJzaA
JjeR9LSFQ1S6tS3mDmwdN2lbWQLpArQR/27X9BGAWIYi1aoWn5TUkFln1+RKQi7+gpZ/N+xH62St
U7V8rst6nSNATD5T9b3L98WDhBjn718Jhjom1mQsl18z7meqTbojOyC2UXofQNNImTA5sDicRwAk
vL47BV9FAVaN/O5K+nemn3jRWAPqdgNg1BQXgxA/qibpm5H3UhqYz0B+BgK95vazcqMrbdVS5M6R
S5Td3Dt97+SKPRN+0fE0Hgk9a2jhwzqYH+IEdP7QmnDXpH7ezPIlF8+snDUM/1Cc5ujyZCySbhON
eORDgS+wFzQE2juaYZuPBWWITRuNeJk6FQ3H4vKHiJeYftjteGj7S66eK/nEEtfTYOxoe/6/CbfW
k3ppM+mBUtOrtMDtZu7VJIat1kISYMUX9iQ9czlRuvu7S4ysE7KL3Uf901V/RONbeH4p4rE1gMfO
nXSUpQA1eN75FRXsJlf7UTDYLS51d8XhaAyOqh2V53ED7lIdFPNgToeGaBlpk+Z+xv/NuOAOT8Kc
qvsz85dwnscJnJN0lElZ3q16qTje1RXkg9cSYQ/WRZBPxPPKYwUCurW5kowIha53zjkwykMYemyL
fP7oTDLBrnpbECwGUGYiblwSh7SbQmHygxu7dJmKB3QhDrxRJli6ESC4YGdQxj17P0iP0lmJtGBE
4HxaY/tMiGQBH431D7bvcPhmXWGckGX73yfa2KMdIMVqOxG/IAfMXmPwbI7DeCpl9Bb3snudpbem
+4h3s7nbTMgZdv9cY5qtX6ICo/pbGL/Xut+kATxckKGl03wY0u0/UXorm6tAqWpxoRxN0jbkNKuN
x5kODyD9EE76CMl8RpR7U65ZYxf8tNsyt97wdaofBNmrE7img8G4L45leeL1QvzPkcBUvrXTBHXZ
Yt4v1GX5qnCde5LjadtUObIy0FkJc/Pukah5JBiDzaJ4+uLK2y7FztYDYHARMezFS5icn5iUW5ag
NWqyhSyDiFOx3nkRTxnBW1OQrIJ22iXTx2r1qdfflf6dz5vCEWo/kfyCcGKy+c1NseLpdJQWu6nj
U9+++xgy13/pn2ciQ9XmMvN7HqvBkzEc0SVe+03oj6FfzUG4CgqnDK+YDdFUztNVzq9Jf9GVsyCd
DIzS0oLApIqll9YXQEyx3E34vAvKVqXuLMHTkPdn7heTebEX9B1A8IRsLC840+wMTSNQO6qyJfC0
XimMJ/ZULAMfTxh9XClXNOFn9tzbVfTv+QJABzLP56T8IMLsc1eRnI4bFUH55S8woQo3FwGOSea6
XXd2HVqbkESWHaIW863PX/WMYfhaJWdjODYzcYi4StwcqDkgxNJYEPAuRqzrwBJWs4sTL1Y8JA7z
IZkPknmoc1+gVELOzoN5rs3f8QF96/MUP05tcsR8yMwgX39MDDMDmdzfHIT2AsNoJ9Ky2S050qDJ
CSHX3XZezsKncR4z3aYN8+FpnKYjgnhXXQLYg5BSaQDo8RB163NnHJZ4NyR14AYLUgk/sVT+/Q+a
hY17ANqU55gco/TabevHq1K8Z+lHHH+W3Ve/zds9hXsNbRzDld2wkBfFB3vnBDVCjoBglyjKcKQ3
9QSAuagNGVqHMwLeSjuZPMDIVGiOzPxwPIzGgXRoDmXMNGHDSsoRwBs8D2w6Ti7bgAUne1ReDerJ
lpoVrA+ScoLzlB9XOduGhosCMqYx5qToyxYu8omSl5wt98TzeSKuWLGbCJrfJnFnC1t8Epgonyf5
eSojwe+ES1dc6EEaD7GGwHa4G8RJhNNF6s+rznBHmba/S6yeCLKBpW6J4rSHHFEQR6xdsmuFlow8
MbYMfY/avtgPOuK/hUPAIaw/Fg6hUfbo5OEQ/k6S0AjLJKnaT9Xe2LqxoDVT582yV3eEFXgTEg/B
6xvYQMGjpYjE9GfrhVJGV+RjfiPBfvyFtrKmt/jeGM5xahvJjg9K2c3NLgl3RAJxYHawlL/XN4Qj
DPBfYgT6d0bQ+FgIxxKqsUeWGAxkaYjBKPgKfxo/SnyszQKvnEedBr4VqXPmFb+23VDdWNvtZgJR
SdzGdHNAlegA/miAOVKzgn/MmQYnR/PElas66MKTAeOWu3SdJ++DuWtU+7FXcPdWlJ+Rx+ZWlVss
Ck3nCZBUDp6afIv1RxbhdH55lGwv1LOGQS8GpkQPux8+D0nPD9eaXgZiGzpm5ijqlzwctRBf2VVT
73H3yha7wmSwALD4FJLI2T+2/FxkzSKhNC9obnID+uXYyDSFJubJrC6ydlXCm6Dcw/AFb8qUBkrz
Sr9vUTqPaxLbDuEv/T7aFe3VFC46+teboZ7MDW9QaOxb1A4xu1QLC+rUr4Toy6of8XiLHpUIk+zU
DxCpNFre/QrwnHWHXFH21+ZDaj7y+B0r8S+hGP/Caf8jFMmU1cm4BhuSdL4EF12iFG3Pyn+EdPTc
v5AZML2VyJwBJ/fz+99Xh8un+JbEP2AnWByZ5nsaK6FweRm4qS74PIb2WqCx2yZU/tbuU/rCuhPn
X/3je6RmJis/Q/M9zd5Gupdguwfy2Ez93FBWIQflcAiHo6y8gRr10qFwCzchdrgOaDmRgjAKlP4g
xl4tviTgz/EBnFlburj2BD14KKwRJoHCQQpG+hFVcTGu0U3M1edcXkrxEomXmHj/+RIarJAUvZ7Q
amX+s2S5WffkYWmWsG2Vz0T57JsPGiJqolhJdfv7oTP6A6n9fuxwrFx+OlYI+iDbAxYaWKZuG0WU
5QQTf1YBeQU6NSZy4AHRBvPTRwSyND9TvrLc3+Z8ZiKGbxq5OKfNKrObz6L9DoVPRfxI+jca1dvz
MyLtKYBSRupfDUdzOBnV5bFrpUveXZ/ZbVXfpfrelZdkH40vqnynV1ihtYDaUsoebTSsHE04SJh7
1UvScdnvukcgIElJfbZEDZf9UnsNCJNxDkVr/oBeKY1L35Ow13C3GvjRXc4AvmxqBGpU/28lAoWH
jSWevhXue04CjBJopRthL9ROPTtLymPqytI5JyQ0u0rjdUQZVwV1FbB2TFUgw+gg8f8c9cvjccl6
60hrxrwm8wGVqglyt8HWryMdtMArAbIKg0/MbRAvoVgnyIQyTYh2oqlrXywDdLbhZ0XpyX0Ez1T3
dU4/JHp+u2c0Muzy4WTststc/fd8Yrf4O1ezW/xvru6wdYn2zKXc2XFoDaSbFNlerL9pgIkJjh9u
0Mk9ofwy1tjpwPWCN6eRPCFZ8nwVwclrmqpXqz13HsFeICF5vB+bHSdnl2J13fd7pjK0WACBRsuH
QzyWtxo85XHI8X732kXOrs0Bt85K4MO0dFLExH1O4KjsJKKl/SCmYUQTyQ77I9zgAn8ef0T5k6w7
0vPaTU09cUUMuY+yjNKoFOQVAndGzjMQC+DUsi3ndpk4fe0IFJJkvLg9XT3oTzUHWJ+fsCUH4taP
N3WFauuORDFZ3UbGSwtLLnHf4es8u+XTE6ODMDP0zId4dcBSOekw/oEKT/UMns9AJVmrKCfasA5o
kRjRZ2S+VMv8wma8ZgXSwlS6m9UVYILprsfgWX+Flwh1OyImrqMl0fLhTeXC8wLiqdzTUO4hx8Cr
IgegSdGAjoBFrAt0dSH0ohCnK58mT4EN4ipFdpgc+wfPeoAqSzNI8MDILWx66S3rPpL9Kv8a869E
+lLFrzn7EjWosHeOOWOLcCtjnCeELyOxlhj/NGD1q7QAPr/zCjzYrUduJHPRSJb8r07DRoZQlm9P
4R35oC59LVaIKvWoZUk7b0W1R8s37InsorqrY1qdsre0hcvD5zJyxVya/vxITpx7mr6LkPVulR7U
ZEc30ygeZxljBK2DAZEGcrmfKPGFGMeZx1zac/WQymg13kWD/FetmrWntlJpn0h7Sl1xyKytXsYE
uUfjalEVycx+qnlOOb1Bh2sHfOzhZlgSNG8kIBQSDxF06Kf0iXPLfsbDJ2aSNPkkdjTJP8TnW5e/
EouYOTlgSWhVinUPGgU80DK6vRjucQ8Zx8I8KfE1EbAjvhRkLmmvQ/Iek5C20PoocJXeH3vMvz7D
WVYeEKzol9WWRWIBWs/8Hq85mYLzm1q/au9/H5yEB2J0V/E3inbYjaiwZ3qDBkvPrOLNi+I9UvoU
e6hyqYx7s0jGbqH/Rg75Aiv42yfnEcE4sGpwZp37EBZYqxHceQ/VUYq2CSVnfPe/3IL4wuhPSaZ0
n/sbqL6hNmeEcQuVAqXRbpcovaTdZhZkCOaUK9UK0eo8eSNZp/yaabAivxo7x3oTNQwKL4l8V/ob
ts//BCccDj9nzuHm6asD0IBHle0YFNNp+4YW5w1/qOURwLU5s77+AL5zJjGuE0Tn9Yqrrpy8g/1z
5M7OcjsFz+azV/YT18g+NHwFXBgmeTo31YXXucxuoM1X9LPz95j8UIbxOKKMX4FxPoNGDUrNj3uf
V2QCnPqS4/3Pj2TsUBv5D4Nz6ABOu/2pba4MzjPOIkq2WpeAd++sbc/e3B7pbiCcLMfRg9wq+5dU
LCQHiVV9NEBAWz9BJKO6ItXiK1erD6QnZJjuTuYKwcDyM0rjcuTgzU0wBD++pcd3K35hPkDIFQY0
s4jhZon+2rTydtgWzy9V+Kzzj4xCO2GP66n6h/J5ff09pHuRo1/Y97lFK1ypbEyJiFlXDFlTXBI1
caZ1ukcHUJQeDKsDDaxfzNW9INFRvenNrTYulXoWt5LkTJ2D3ggZ8acg+21+oLlpPDXJNdXuhv7a
j+9F/Wmk33yofLSxxoIwprsEltAEwnS/Ka7dYaaOOksH/gJrrZ0YugVWsvBILpqUjXqsEIkbdoNA
r3EwpsA5PTeZsMNkUzAGlvToHnM8SwZDusbggDQ3UNUg3s7qUeyOF4LZVjRUx67yOwiHkatHUCqu
CeWxHao7dsmUUQ9/PevF/DWqFoGenAo0NXMaSCJh/MRh8AfL2upEaMQo3eKK5NId5au0wZEmE9Ek
Uyf8l16JL7lg7BVWHj4eRSZKmbo6EAQAtc0geYp0b3sujGuIwSSEhGL1fe7jeD8dTcESMWIJljxY
NbtgiAjKCmtbJn9uLQkH3AzZKgiLo1TSsGKTZEVejo6spnGS1ulEJ28ded9W78nzDf+e0ry02V2f
r4q5jSBFohOLEoqnkfCYPXcUlHXeWqScCrF95QXAZkiap10o1qpcDqm53uPaH1pLKq4D6pn/yJEn
Zrdy2aqacZdvSViKh6MBh1Bdpj4g/2SlnLGPGxcTDKw5YaAWtQMXLbXgRmBkp2YzGH6lB7C+K9y2
kDL52TTPqgndG2NSVj5zske1JfseDJ+6q3VKGuUviZ87YujHFbHrgQzCO9MoHEyCLwv+hGXiLEqn
pCZyJJhlv+8Pw+xVBeKGes/NuCNHjNxZnlVFYoW10JaZtpTYY+xIo0NoDW9a9zo83nMupuIrRdSu
2vF5V8bbqfblmkxvPxX83a5/vJbtG8IBnczTZjuXJ65sRGLkfJfYIDiKjzKuoJkVKJi2hH2XkJFr
2bAqoFzdNmvEvo7ZLm+aUnh0ZggnPb5EyUXoLtnz0jwXZqRDbL1FN2aurJD0dPIGe+sZWxJRU91+
BJDRd3dsPmqym5EejLt+tZMfe91O+Ju+J8NOWlsFC2UKIGEyw9a571G8Cou2QhBJE7Xi1O5n+7nt
5dsSQVPgmL4/V3dluPOSD+l9am4TF8Gr0LwIKpTS5ZGcc5kOzaAcT/mySbNGw8mwRv/l31HjsUYb
QGl9Spy9LQLUeMwAWLIzxgASQdAMP7zBBntgjwBZAXsok+Ok+jPAr+hVDb2X1AuOy9XouKVyak2f
K7oq3bWDRMyvQi8LvV5zE2MnIwvK7aoCwrb6zTfxQTjOW1InvE7zDlY/YS9dj7IzoKA99quT8bhG
yZ2qtyfzY4uO3McecTjQGSiblolQkWrt2V7Ny0f2EO0dye5bk+9YKANhFYhzUIUBSZGlF44eRVRY
LSrFFeF9n27aObuNrF3i5yXVL/3z8l6th/QAvZj+mocV9p9jI/yn7cNN4aKEyJjOagee0vQpoL4T
VJ0dNYO16/KIr5vrwFuxp00J3FJxSHnhl33Sf4PAHo76WrI45RZCVOvJvP7f0ajNzgFNvpeOy7E9
695hDl/T8p1HrPTa0XuONFR4AozG768h0CJLdM9LlN0V4ToZFyLLzPpYwPiT3LbNa7sHWKiWV+Oz
ARBySAesQwfF0mP9SXRCL9kFxTmKtdk02XIB6KGVIRvYSitqafcQdzQdcb5UYC3FOjD5SLJDsR5M
UBunedF0byw9Rjqt/H8+UYLU6lMiQbUEiXbgNqS7WWxcqqB7tKJUZBNoTSLxnoVupAVR/hLtPPqX
tFSnwwTDyW7PNotrXUKgh2mQWFM/KY6meWwkVK52Kx+InK4IrELe+Z8kk8MEVJ8QTm9KqdAgys1b
Yoag7iD4c1d6YX1qTmJ9JBhUkY51x9q6KJ8z86RKlyYliPvQN/cCM9/g9+WGrGzUPUzCkCCMEcTP
S5QtQHTVr83q5XxWaFTt1rX2wRwtV6+DcVsiC9vTiJei9GnSSNEPkuYeuiYCD8JCWle5evlM3mNg
+vRrHpu3QTxnw1Vbv7BZbrdqeBDHndLs3rAKaCt3q9ESdc5RyB/Ygiythq/1MH1o0oEI8LQM3rxp
s30+793wmq+9YgrG4kiRnENQ+TPFielEsos6rpSZ1z3dYgNUpzWJxn/JFax2ZKHDvvxP4KnDu7QO
cdh/1Z2wL0j8oF5k0VZFG8qwPWvCEYFn0gQEspimJyF86z2S1Pxiq+uBNJyE/JxTndRd1RGO9mak
t+gFOcakQU0dZGqDmoVxzdd+PAWCeUSPAi0Bfh7eI6KckntioHXht1n1V/F5j8JXESsHiZGP10h4
FfU3VX6vsBhTxGa8CchVozdlP4f3IruHwrVIL0NzGqKjGB5KIyi2uGqkAgtRoKEPzU6pwQJ2VsFF
NmLyM44/YfzTTd+hkw+38XHTonWOlKG3cfO3AtLD5tiXPg7PjOyHsxpfJ4LMaGaM3Vp4qYo3VXx7
7LXmdWxeozUIvyUAGmmncPsULlWDyPzcpOf1RUrPgnJ0EHZbLC0WRmTBjgR7fWHuyTf7uILGdiXu
FvyM6xePedOI15hTdTbocbEndJDWGGpn+8H81/Dh8fm86Q+3/tUD5fERa1R+rL4lmu1126NcCVR5
zVxOyKmxa9AsRcisLXgv1Drlc1nTJ3G3xUtzFuVjRzVbeeaLGGss7dh61i9kiwoLf7n65S/NO/ZK
nlpa3zq0uoVx75q3/vGRGV8EFzwcqXEUTBOmQ/q8ZDqt6BimQ6s2iekI0p0q32QrB4FNJAEDEM+K
FdZuuoWlkLatZKc56hErZlxirs+ssbUI6tmzgFuxQibDOjH2Bf7wTTKRguY0IaIl2JjjC9oC7Nly
YCjYEw8AOHiN9ckXx6MxnTr1oqEhCbZn4ALEjYgfZgMVJyPYIZO82XwBUZzYc4h6hyH8V+SCk6Km
rNVRc8d42jiiSqxm7UdabcEXn/pHtChDaC42YdpWnnyT+u1wGlHU6HZrOOuERKvGFhJibB2ki4w8
KBuxTYpvhfCadm9R9S53b5qrwzMr56Y+jZyUv/PO1C7zzn+yeaYCJjMgb2TzWb3I5uP1vTdPyfOa
uVXmyRGur4P5q0AUdZ/iAcJgeirb3nF+PJH7Ve999NYTImtkNOe9IEzH1JyuHIPgDwqhYJ1IxDb/
ZWKkHYciROegHXqV1hainAMpOyUFYpvc8Id+UUjL2hE7at2fHukJ5hheRH3t2FyHl1XyAkhr/9UP
MizgQhBO2sNbjSxBC3ECnPJ/SdQixTbohQCcq6zoK0u84QwXt/RfO2UOVkOAqVPjiICz9dNp9+To
hN7G6++jUiOLfL0kBZMUtcHUTyA3dHIkncfhCufW7cN7QzPDAyB8Z6x89AHQPon1zLaxPxeLDBpx
IFBks+jmV/FB/uCLhT83jx0lgQzzie3pS+bnnly+pzP8aqgQxJHFHrLNlCeTSCH089g2mepIJvbz
7KMqdoIEhfzcahWdAkFFYJJ5T5UXagsFlwtb5o/gckuGiEkUl7kDH+cTdTIBsdTHXvknj2S3KOB6
/hp3VA7A4iSGQzG4UZzo104Q8z/X9DW5+sql5U7D7LzyqzKIsJYg3t4z/QFnPGdCHs5Nd2EefAi7
OIi6t1o5xPw8wl6MdsLsc5pnG3O46ljv/Lr2p9Dn/mQYZ0Dqq2UYN8kTCkbJ1wU/R9Vjt+pBMDxz
8hgeUICW1w4KlILapcCWvhd0oOjZXdI3mrW1Jsdg4pLiiRX2dYctwyK35sGx9XDqhmOCRe+o8Slm
m7Z8V9OPJPsolHd6s6O3Vn3pGWVCK22xflyT9DLJpy46DgjlxN3wu6pU9Z4XAikRkyvKUUwkLRka
50TgvKXKbf1XT4Sqq/+VFOUlTm40LDxvEFZo6uwZKlOxw+c/+u85oIUXKpXNxoP6s+xz+yVQiFGU
JIgtEKdU4GbcrbCUPtDULcN2iyAZP1jjTPuq/CMU/wjln6r6o9U/xvOrfnzGqzfUprxFweD8BSuS
X0vMmFldYs8Ib2On2VQ15jK/yILuLpfO6nmkMrFJiUo+ogOXSPdz9JquMTeB5GSAwOR7lsXLIF7Q
GMeoMIRFY/x8ZQyhPLlFLqRuE75c1ROxFZKqg+A3dZ9YLQpP+ChbXha/wUQ/BXl5JDZO7zYFhQ7f
/cRC7hRoJQuvVjZ0RQ5bsTqvX/vNbIm1gyRgU/Z+Y95SK5ZoSKBczVUUZ6Z4kwiwx9rsz09GoN/L
sudy4XWm3IeEsE31BQFha8y9vVNiJDRf5uRGv4OGGVSEYtuP4u6Boagk/RV/AfG/pLb7WRkQ+hNe
1eqWPu7ZcM9X9+jUwk+t68Nu6BYBWokG5OV/q1c0eo8aIjEwUJPCa5XHmbiscRmP/++3jSlfRM+J
c3jFzOuUK5vJdyRLjzKsvRoiPT0W4lEIoVuy/jK09PUcV5hYZB/eRY69RvXKZdtmGu7mZRpm2w5V
W1dtlXI8lryroV6pjFbTWzHYY4Y+w8IDN1S2+ftPrQZHQ1asIS/dVBYy/LY/5f0pInvnz5QdyFVR
aDaNA6M/1L1XwFAvf1vdWvxtcQKd8/u3lQ5WttxfpUHsJg0D+vtYf2KvE6n66Q7sK4y87CsjhdiR
N/4iZ0RKCPdcvIYY6H8Kxc0juveQWDpsPFnmgBQ8chusnjf76US1gwwrsaXMS2Ia8vzS8MujMPim
joEi4CENH8fueayex3CxawvGAcq5Lw/meOgkD4R3lXioTlaH1Y1kptxBwAIXZGyHkInGM3OHMxW5
fnJLJ1Sj0+NcG+vnhiVvdDE5oTbDWJqhtjD3sbm3EII4gmzrglVQcP0oNgWzSnPsVieOQuXhav46
/D9Mndlu42iaRJ+IAPflVhtFUrtkyfYNYaezuIj7Tj79HMpVMwM0urMLcKUsUf8SX8SJfB8tT4q8
7WDjGfJRD4nab+3J2AjB5s9Uo0wcEYELXFBUQcD/MTYnWsMyB65V2m27bEuV6MFiQqSRk9gLFjNx
OM3AK+znMD/PPg7WdjOJa59qpJbM/aZ9bri62ZpxSGir5YC2jSU3RgRAT6ZZlxkv56RdOO4M+CSS
FzHW1Nz4eVZBlSwEMKmLQXrTGfqFR3Mlf5grgEprig6on85Xv3+vyiHN2ADEUXGVirNopVbQiC/g
oJdzg/ew+UN/h0sjz1/mfME86jWdQdnyjUMjT6E+U6RS2i2DuT3KeNVufH1t4vKI1iIEBEDb1M8M
G/X6RMm0eWfgZL3UK/4ycv49mmLDT88rN+0aaI56Y+9qsuH7cW6BPWgk4CuvUj4pqCH6IQ1r+KtE
P1R2afzJjZ3wxnRkZhd/kL+mjo3LENdqu16Aw8j6HR8ZalmLWo84xXt5MXt7ZJkU50/NWLJ5FE5m
fefDF4EdjO+yglp/l9dmeNYl8sn7Pj0kxrHxz6aGYeh2A2W2lQMnIYSAo+gYUkDbHkFcLCvmFzgB
BFRsL5JRDbyREQbADiDPXhp75eCSbRaWibINzX3QH7m91OM5WidcUY2TPMCrPlciKJ5Lml/87PLM
eWxPqN1HqhaYXu7Dze+4vQ9cxu0QpYvM4WzP7SH7rhTHWlsMtVoSA1vWDLDkB9uplC1XDAnQTrA1
ohvjC4Hsdrsp0PR1MGKzUMl7Oh5V5aLm9Lzf/ep98dCNN/6337TVnIah5KDmFo6yn7g6GajGbRL3
2brtztI2uTWf8ULJ0SAom1t1U4XnQjrit1HKU14eD6mwL4V9JVEiuZeW9p+AD5W7Egcp9fLY8Fu0
OPuW1NNZlafw+GJ3HL8FTk0yL52tYVvBFPpv61CPsCU0L5B36mufqSyif3iUjnFx+jDlO+cg9tSF
Spy6vJl/2uYdOUN6Pqznw1fueXVDa6n2rXof/bc0eZMn4sRDfeeOrgfEDr0eMyNBe+b/B/8k1fPn
V/NPB/hD7qQ4T2om/K3NUIi3mv0na+e3ka+sTCDgubHetNTjxKS8TkycWaC92YvImtWEgir1M3AW
7XnVX1tO3L9l5b233vjak2yj7069Z9XdfPLW31BDieY+OxdBNFgCqugUO43s2ZuEuB46dYEV0Nku
+d/mU3yNJKje65Nb+TuSgDZSlG+Ck4z2Fs7SHDFhoPJ7IPl1UzG13p6ZYUvd9ozZ2cT+zQ7bnLSf
RDlENBnPKQPPW2XDIc1O73MOer4HzTlo6swwasvlxvPoLcLKo++J81qlk0+OVc8JV4XO9N6rdVAY
qnyD+nDbfw6DZ+qYm7wnBzwkscLLSUrxdVsl0IjrPQxn5pnzCo9o91rhA91l8Fvn7s+ZGmp/eWZq
SWQb+zXLe8ju4Z3hzDFGes3WQc6A5BidOyPseRoLja927z/oI/hqNGVOoETVBggN8BvbKLcT6ufk
eJQ2SM2yTz34UJHmVQVNfAffPNT5yfe5MZ218LJ/J7Sd6X/E5b6djkZ+DElh8ocF5Uz7ZoXtj8k3
CLDXPZeJNIf8IVhh1yOISssTRPLhIHO2br+mAv7HTM9QOUgvi9XKm6zLyqMJj1vKDyFMF2gNnyq4
QbDfWBBOfXhk8FoxsV72wcI765oLQWRM5+vCzJKYn54NZAFDWSeHj0eT3yvtnTWRMh6Q6ZCVTrEJ
UKfZSNSu40dt6Nahhy07FdPeyA7FeKzyE5I4BkbC16i/01bBGBs7QT1n+yWG5Q95fPjjgwNzlLwZ
wlU2iPWeZOKaO8zhKw21C/fdAucUhY7oyyWbPPoyAwNlExAEexufy3EVEMFCpjv5o4ekiTKoMOdk
teLJGZyBGe9Gxd8ybGHA/8bFcobmUIkMpBc3e3rExaLG83WXyx7CMJe9xO6zOStFWALpAUg2YRAM
lEBA7mZ5TY0zbyuZra4+rrY4qhP/IrTwnI/PBXt6+y/uge5a9AcjPADUAOxCvzVampidlOCCnBw/
4vrdWNxN49CN8K7QNWZrltTYpJYBQTD/xPfwCqz/jPBxOw/tYrB4KO46VmC4AJ985FwOG5qXTk14
mcJLm1w1cq/JNRmvzXgtnOfwFqi3Urim2fUI3v1A6qrT3wSvIr2DrY7zjCQ4fOTEOQrBZjBLzHk+
y4CF5bfsIgYCxwBb6usC+aujoC9S/8hWPszpK+rWVjS4ME/B30J/E0D88RX21Rmhy96Ap6nY6eNO
HneZHWlQWE6yeoziI3ENuTmMzcEARgP2BhZ28WbBeJtjar+OQYzBvPuoPrz7KyTDm/WDAIIDoebs
FZ/vvzm12a0RL727ubwyvI9w/M/jal/b9w8+T+b9fJ6Y3UH49YvzbC8I/+KugSiAk6bN6anywsFN
udj72yZenFt1ZuPQIkEPkLFZYqVJOOWR6vFIxuFk4G4vdPjP3anjXaT4woFVh/I3iudQvfjtm7ZY
/kbg8VyG/T5gCdP2GE+22wFzunB5Bd1qnK+vCBKOVCwdjQAFeLaNxLQ8z3ZpT3o5leiwWaaE+qPZ
y8O3kecpZcA/buEDZDU7Gu2PRJpxfDx8jWgeSABUxnEZUMJyMk5EZyGpl45BPLp2GThAfDXqnSgz
5di3KxozWtPJREc055GdaTq+6Siis+byTLmFcLXSKxeJsSaKcRpLqsH37Tw/A3kzmbg4Lw2WLR6H
8U5LBOmr0sCh4ZtYmy9ZPnu1JviAPEUa69Npu9LJ2xEP0U+GdpK0E72NybKPb2ezOeBhxJSDK5Ub
a1DPp+8cltFLuGB47RFHmD7YJxisp+2cUjrjBpPWfQqFe3YT3FcsyZrOk8PQ1euK/UiO9GpKt8YE
EfN4Cg+wKZHxXhrvELiV3WdOz6LdrUThpJKwFfHfn/3i9CyZHB6NAkNTGs2OQmH0hAABdzHVK6Nx
MkY92pagYXv9Pg4igaxt/VKACa1W8W6Sd4q867A1iXvLZ3axx0q1MLRLlF4L/TK2pDFm+39gDysy
AG0ye5VU2Z45lvrm86h0No2bibiJsW8GG2pSZGtNBEeBwLPJmH1C9I+23SuEo0FZ7h2nDxwZHkno
aqrzDN2AcLTqMFB2UlsF1y9sJwxlpNlgusIgqOGkOxmL4Kq1dmUC3A/b+kFvj4DrC27tz1O+hPba
ntT4JKlHjoeUbsWLxW0QvKfsabVnSp6xUF8hxG5F9QAtfEx5cmJ1Xr6Y8Gfv/WCfOVG475RdGe4V
GsraGQZDMWLHGGN2iVXU8e0j0+PNVXGlc6Ga0/WBPKfrC90h4KI7XevVUKFmhFSs0559MvVTmMIY
O0vmOdwI3NvIoDdEvo/Yg/iWcznnSxy4IleXfD7vadiBcvcpo8TfMg2ZGxGH6nK2LdI52SZnyxY2
SWoHpk1dFNJONtI8xnO0rdZ/R9HjZybZaUbnj8Xt+hBIuyRjKnFSF8+locM9Zrk/KPF+fZlI1ChX
xvWm6NFFN3Iz/lCVPRZIKLiER6sV84wEcIpkY9xi7QZ1xcptWfvpj6qxBaiHLqbRcPXzNDdFd8bJ
T3OkRlWN7d1TNHCxWmLnHG2ZDomBbW+98v9aM28Pt84B8DnUydpfY2/J14mEs2tfWQvlh9fBDi4C
PBuoO7Utw+7jraFvn/dn7M6cka0pHzWYciu2e14v0CKMTKsmXg94CyObX4XvGr6RYhXaMO5opTSO
dxRSjDuR7hYEdLmfsWgZG0BqSrFouQzxvrfn6OHhxw8NQmSL2oWkzR9VDrKUIQqrZoOilnq07TAi
GIfZX0eYV2kQxQEiLQr1FC+pS20O5ZZjyetvqHo6gEHX/F8UaTrm3EVAp7Ch9FvsaqG5prjhKXiB
MDvW8tp76m6fuz6MWxaXYPss4cKslPo4RAfcJ/RvWRi8lwIYGC+vCJU65BxxICKQYkfCIanvebm0
5AkM/myydrx5wbTFvwhbqXufII54wK60Zf4I883TYvaxY7isxZz/YO7VoIHdh/3MqH3ypsncVOR7
yXdQJbOKFSQcUiPzzDiMt4ju1uhYsQst0Y4i1px9Yx6CCQ7LWVcvz+HKYFx8b6CMa9P2gxrNf+XI
Gilv2ZM5oNHdGZCUwEjIbsZ/mLEKbhuh+e+YsbbPXfZSVOLCQzjBi5SlLvBXvEiNtAU6+2ScW3Dz
2AC2HPeEM/X+pBWXpeunm1+DBQ6F+kW/UeMNh694jZ2wU2Y7YWLtUPTjcauEdCk4QEEm8gyfTEWh
klj9fhmvKanC9Tns246KLdBah1aHhLjBJ493XUm2Uz775NXQdsPoLAVHKT2UwykrL8p4Uxhj6g/E
AvAa4qXFmfwC6+iMpISZqnMmVXQrlOsP+c8tBiDPos/6ZQjE97zi9rHUlMVqK6uzidY7Y0xc4qu8
R6VtUnWHfKOeVss4Xp/vWOa5hfxa5tlJeCaBX+EPFixXjWbfJyWIqAKSK6NG9hgd+ax3dAEuOxoS
5Hv9fAjDg+Yw5dYqN3ozNFAj6TXtLl19JpbX5jaBr/IYhodG28mlx0ZC5q2K7EAFZHv7RSKstPD0
XFwtAm36iRiQ6lS9E4JvUJ24p9LXNV6cKSoJSSlzOppD/MF8OuJ7yPaorUySSr4120B7C7DljUKU
fk7/EiCJ8B/BkXpmDulzwjEaxz3/x+zhhnCs4RjEWYaVJzwmcbJgMMU39vfdYBS1EuMls6ZQwvOw
5KwyCE4IdLA+yaxzKiG9A3O30ryCfyK89jshFYp95u9bbtGVoz4JBTgE1t/bNX8wn27ANT9xia7L
kAJo2U64rH0WtSOKpFsdAFQWVXPc+bH4kZlLtp+IDK9ZW9NwELQNsFX6RqTOJNhsygXsOJlkO5sn
OSAwp1smbAqFT0zSTHdUvCfwbmuXrATtGHAq0tGoV1m5TodzMJzDbNGABSOnu6IHsFQPCtTnbk9d
zarRfurypyNmT2nbEmBA892Y3xbBzrG54ESmDCikRKA4ZZS1MOVZTNffaNrvBNjbY9oVYxdnIBs+
oPJtlx74fgEXi9dm/NGVX0nypx5/lOAfuf9b9n+5Sef5Fn6H9a/9cCyv5rr3CDnjCzc67PqzL5y8
kv56pGvQp023mpTZQaXqtljA9CBm55i5k2uOuMDTZOQXKb9wJrsOn8Az3DcxW1TL7lOb3CrxEPHl
GaLhi2B7xG32qT6UAN7MSrQ2qKW6DI7gDhOUIqrmUyNeTzFyzXLDmXFr4LnG+Z7bB2oT5q/xSpMc
SdoG7bbu7dywwSL2heNrTrpJQmcE0l+6puGqr3ALHBLCLZzXGy9+zgZd7LYYdCd0khc/hke8hfn/
EZTUDrwl8hXUgLUjvxfwq28alt4YDpE9VsvoW6ZfKjxRtIyxd443AWBTnCBzfBlLJNVwNl2d5Ei5
nBlrBSghRXKHtINXchhaphVJj9lx78/QgpV1euRs2U+OI/e4vCt8sZ+PZFpLGdi++0gG6Bpm1zG+
RHNs85RVh1pj0/VokOigK5cXYbwJwj3I37Fv1canln4L853k/8cE+2RfP7SlYeKtdmGC1iIZIjZo
fSuMTmsg7rs9Oofm9fGuWWOc0cbPePpUgbrx39BOzRXK2Ni+87Jku30Zssxp82USf/mWze9mWioH
ley6vvb9zbNhcbAN1hN9O3dpMJBr3LRaIcEx1dUY7OKCYQA2EiWAZ+X6fCt5yp9bTcc8zwACiyg2
o7514c7E8JEI8zaOtEaLY7SQxHupnEcLwA3grIdUIutH87vHN+HfAvVNgZtQPzK8xBVv7CPAP3eG
Gw7jWaDj2EDIPT5JWEC/x6va7zK9RF6uxYGbMTDzeLK05TDYcF6tVVS4TeAOzGL+ozf8hvw4bTDk
JkMEHpjsHpmb39SaNtvBNYsolgpukXpM7RN7PRYX8GsKvgGJTgIOLqKIcEtFEWjQ9AXuGvTMlls2
7EVn+R5uWhH9sHcZ7MYq75L01G/hHkotdtde/sIePxJ+BV2cUI/kr8OEJuZt81m2eHY8xtt+ur8G
SACEXUZIl7q6rJRxJSlQ+yds94vxY2ydTN5a0ezsphFjOovKaqCPMFsiAE4M0F8WWR+ovuqatZ1p
KNFLq9+NPgz6raXYOd8DwzbxZ9J2gqL5D91trGqbciUhi3PbchNIGlRNlJ+0GZGjju1c2nTtpmmx
4uJhW5uoxdYK/pGGZvsf/0hSN1JqW3v85V2OKYn0GndIeWdeH9G4ofAAB1+S8HqFKPtsNJdCmf7D
9Eu2u03fOUwocIcwoXAkzZ4Idm210BJp77sWOJzVa6Remfd1fyV69KbvNvtqkukOs1NGXeQ+DjeI
L7KQGp91e1Y78yujZT3v1lrnL5rcxRYbuM+Ju7h5N9tbGq/j68SKB2xkyYWlISJXewitQ/2v0Krk
bjolu1B3+elCwcC5VQm7Q4phF27sIL+1qfq3je9PYELXLLnJ5Vs63KjpfZ4MlS6e46AeK+jKsf3E
gR1zc9ozc2gONUICU8X+ByRCCys4R3LzFMGLil2H1CKQ0vNU4npzAHMHQpptZqpxxs13Fl5UHtt/
nwxYCip9dmK+i/mBlaBgUoKi7MY6Ry1HKR5CAQdyY67w+OAdhcBFw7TbQiDm18LoMT8dzT/ZA5pz
QLcOoTYMjuHOH89yCHjrlqzqpVxsajgqc5pNfN5l/06U7emjDT+6/i5cGL5wWbRQDF+hBGZYqPrM
sBg2tf5F088mX7Tiai05ps8Dl19PMsUqSP0+9jqCRCUt4bOxlFxCWq9tCjdWi36wma/SWEalpJEu
tOdZbj+E53smvQWltoST3bQ+ZlYgHMemPllff/j2rf1uWXOLgOomEMth7d1wsCZiZICtEY5BddDq
/WZj/iMvqVQ/jYw5A4+hX71XAYmFTKxcofWKzaCBrXDyiDQshw7vyek02ImQ6hY3sG3icBbAO1Gr
RwoL1cI8t/3ZQdvetdwimff5HnWe+6exw/JJHVe3mMd68Lr7+rggzmXLkc3QiQnXn7/aBYcPCLLi
GsfnPD2KsM7mUTYcAc9eIN8n9a5eIeAzX1g7PDMatuyP+GHzENaCzVytKWz7L7Pl+Y+LHsKAvxXb
ra3+FBVDfDdMsVe7AMp7aReNB8B5GcM6maNpvesRHsaFLO9avBA4hP09IVZMwr/zkVmpe1Ofb2Z1
q2BSQ7qVsQoeoAEEy1C0hcOku1yhy8D1V1V8cwgtx/fGvIGRZ5JIVgUbOpPEk1MBHBa901+azhc0
MtoKl0xj02dMvzLFkeStkG5ZTVmOeBgyQBqRYwPk2yUUBBdLm3vlbDnG3M8OtNj11G+aNuIwttfd
+tdhxHg8F9z1IvSvsXIzy5vkX9fFoiyOJQbrVc2eN62THCvMWxLcZsJodeqUvZkcmyVfYomCT7py
WmwENrMVrPSD4giMbHNO6dvfCSpzVYZ0JVdpgVuIbVXtcgo4QxKEWvv40XPRi3rcSStjzTsSM1B9
zo5frvd8JiyYVTivmSI3cKpwlkJ8rmvsw4eKzUtbiB9Zc7KQ5pPvzvyQnnC73ohkfwhLDAYU3Wnx
0rrkCvUX17E7N81J//EZZTgMD5ns8rrGn3zYhA1FhKtomJ+vmBxgu9Ffw6CSoobtFF8rtHjCvIT1
26W2FmmhiHaDsJOtfb2q8eKaNqq7Wm1JT7Qc2F7u/F+o7q87n7FQhsGKg5y47Tlmc7cMzlOJAvZv
9mPoELJQwhHfYaTRsA4jrX0x0mL9ACFN144h5UXzCa6TPTxlnN9aBpSSJ9eecUrFbwhno/mhFg8i
ipzBwHzIKCORPZyGZiZ5GdVaPJDEJJUobHEhgztbclEXVZpJFmATuLDhsKqJXIFoZeTfuelHwlTR
2sorv3E4TGuhQ3u2GG9KjROdRsv5a4TLSqGTFRCYcgC2hd6Xh9CtLkVyNawrdpfcp7IdUOTRmo6o
nOLRwFDNSylpNN5X0T6YvOcE89RI3SV/UShvzcLR/qZcgBNPUrzO2lF1/yIS1h3q9YzNKLUjtheY
a9nfYKXFSPw4beiv2gFGJdL/e740uv1vvF0dOFwwQhHTd019JH5HMgsEoL4Nlgwv9Obf4YWKfl+5
velykhCpUAfCpR/mviOXdLiMn33d5w5cutXU73udko0ZwMoxk3vCXogPImaApWGsm2iJZb/+z7Jv
phss+/Q14M1jqJKjM57S9kpZ8ILwRLW88itC9aQDKNhZSPfpXk7noCD/ek6xBAUFLp9fXT5nbIPw
I+7wrz9aUoHNP+V46eOzYtyhc+by9p5/E/KDSz8fpF7gHcZNT6xxnHRRsOVlnx2S7Fj7pzi8pHdY
1cVwjQFFxm/lPcXK9c+z/QmN6mSMwzcVTpSBfOBhVHEvXn0YG84U/ynFbyv7ks0P8/keR/cyulFI
TOMhPL05mevEBByS7DMyN4AiOCdyxze14i2PA48aBQnsGKj67oBDW2iPhI3b7pR3p9HjOmB12GZm
4Z6wGKMDMm84qkTfi5J6A7SsoRN3AH92UoR6kU8Xpf2I1fGvNL53LwCDANd4ERxJxJHYmuI5saVK
b1zdS5L6EdMKhnBJvNJ+4J0xWiI1qlbL5wNTqzqxyjihtYC+LkUel23Y9rXMXAZyHC4lzLc/4Fa4
wP8OQBDxngYxeqgR81AGvF2oruUDgGH6I8yLzHCZgxhHZn72Fzb3kgZTLMyYvNizr5Qzc73v4jVl
aEj1TGOSfUNIQltaojcCL/lIyTZRnOIWZJMCt+ogAznz4TubX04iLHyJbPIfquy07IszdruQPgxQ
eQy4OaPo889ETYavdZZikCz4hfVQB0z7QihIxoIigoKG1F2ZHaDttDBlg7vMwEXt+MkJVy6rNeBN
3KjCcAjLc0LMOJn7dtn230I4J9wHR7KS6D+C8hDyt45gk3+hPI0pDhP4RUwxrCF95M9PpfsS/S8J
jFP/1UZfxCPpvJP2SbRvgSiNIEe9+vUtzNutvPgdIvI9bHCrCkva42RYHdlsJgLb0cFP3qYVJkO+
pDOc00pc7mTtzufi1ny3yo5qL7HO7K7eDRJfli/Z+A7M79L8LgScrmjT+lkIjmGG0ZRK9hHLN7A0
XjMzH+dPhL4e7SYKwucO233r7xVr9ohNSzX/wINbFh9+8z4F7015Km/h+FbXN2kta3ctuDXaOS+3
lMFV060KHtRs9sLH9clGAkuaaI6sroVs7pMjj6HonqHPeYwYOLSuOwPO4UG+IQTRNGdJH1pG4558
DyaSLf4XL140v8P2e9kgPirxw4BFqb9L8gcWLiq3uLe2MVv+CgPiuKYHU+YuK7m7Svd05k/2hA3N
PDJqcVpYMR7HU53652QRKvcCztfzoeGnSB7P6t4Pb7V6E9dV/BVZ74rw1qoMshZidB4oD8LCpr0F
xkMwn5CeIDsYn4P6RcMWtnhM8fH0B1N8zVPpxyRD47vfzUL9gB1hFC45doHckr8ljuOJ+a1YsJfU
5F8SGmOYbMaDr6e5TG1dMwP/j4Q26f9HQks2Gf+C78Lnrf+pg39CBqFdfAT9O6oHOT4YzQE7Vpjs
9Wyn19wk6HxqFEf2t5yUenzp3NoQ4lFuDFtIf3AScopW6f1gdRwd6pPRAUTIFz2zk7WWeb7vkqgp
B09CfdQ95F0yIsM6j7405SMz38fp0ZlkLWzKKUhmaZJwGJWTWrkcRK02JkVtjpTUqTYzEEZKBbDt
yU6VTbJKhy3mIzCPdCwpgC00R9oW44+AKBX8U/R/fafXVlL9gNUx+R95/xGwGZ4j/WRCU4lPBsr9
3BwH271wyshtJ5dO5fCajre0epNfV43Wv6cU5Vr3HOpw0qK97MtuXxvEG3ZPydMqj3lNOfeh6266
18G/GDtj2DH48nBq4j6roE1xMUSR57NshFWyagxE5WOozwMiiZtFRc1P8aUoX43yFbLaOz6jL2Gr
suq8rjV5sOUiwrUmwNltbLjNcJTDVKYwOLFW2pDRSzPzf/GBYQLDRirZ3IA5RuAckzlwx59F94Un
uX8vYqeJHWMCg+lYQJjK8CvuvxYDvC+luA5cYlK00YvUp27LmYwKyImzFaSydq3T0YnR46SW51I8
qf4Xf3tNGmbcFzicttin/jfn2SzyaMfpuVylDPnxnGoVMw4bU3VfOvj1mEWVhOMvHbsPY9YntKGd
/LcF+x0ezG6nL9tx3/dUyZ2N5hoLOHjugf4g7sGDKzDFxEaDHHnKjVNlnSFYd+IlDa5BcA03Fpdd
hNRDSOY4OnLdDTUcm/ti2ElJ/RmT2o88jd0ccFzkBIYjiC5xt6xIltnkVJODyzyCrjiuaaO5YeRT
MU72ZNTmBFkO5oswKUOnNbNpxOY/3XIOky06HNjcBdzwnw5vG2ETOV7zpDDkax7ch6XmkAJR/Hm+
/d5V8sAtocjhVOu2EU41WhWW3E4msCOxq4hutIuaVVas/fbfICu+SZx8QmJX8VZ7yWFWA7yZTNs6
Yf6SUpC9q6YZ2lyBcvVPXVbvTSwZ3RuL3wheV3ikLLf/ZNpGszF+i/kHxu8y+RSMlWx8kcfFeNZJ
lNMzJvuZfEDbbPBFxZejrAA7k4T3e7d77nvRY3bkdngHYjfWPFnaDbAPpXvrE4CObLRAyi25PHHO
F7OC9i3F0S0Rh6H5k/u9Zj/Nu/pD05KlnWPxXOc3LXqk2YfWfg0BsvUodktTuTTSLZLvUf0+cQYU
BZ0ltqmbhS/Sf2nF71NLY1lvXbQU7N2lad8sJuHheBz8UxpeAu3Srurhmpe3trwlyg0fmYCaVN0E
/4oIqiwDnGTqGRm0L48F5ZYMosVrpJye6dHPzukqTA9PrmXJSU3PWXHRgtlePKkE/KKlNtRvo9Iy
8E5OvjSnAJJXnFgkvJAL/rnxpz/PkPMJusjrq8/VC9FsAoXBpwk/AO+83x2aatw2FrT8q9S+JfGj
WZs9BVULqaDbSTM529qRGOI8fq5+n5MK8ZxItQK5ARRYNEs/rL8opL/ZZh/9Te9XVmtdfx8WhnY6
zric7E4ABDLv+mWUV7v575Ubn1ikIdErDJKqMW6xTqDiWOADgXsSluuiOeU1U+q9H+4mUrz842Ra
ISfwRZLZESigBVCqElzdlaKX8mSkfK12jbDDPYW4lkzbYVnRUwYFFcgwDSunMrwwcmh2OlaD4N8o
cFDtE2nfhFggh3DvK7uu3SmGZxieoriGMiPMgqVx12ene7RL5Z01zWpeQOsDALYJStmRkbj5rbIL
KreQDORcDrAUSwSmCGjDbK1/COM2KYe1kR5S85gHl8G8qhZFLzZZ0AbvEtkThPmOaNkpQysmQy4q
61K+0mQ/9hyMnBhtYKjXIUAWEkE5YeTB8krLTWks4/Wgx+HGPCKmte0+581p108ACyda64r4jMQS
//4bn5uROSXNDkxB422yKKQPYfiE5F6QbbXX5JZCCIygUiZnmpynQwIe4jr3ScqgWwxQ39zxB3ws
erpj1orxmlkr2RTck1Z9qawrJyt515d7Vtqsbpexf0oi+aLQgpCMdBCfU7Ck2qVJrvJwTbD4lzfw
77QCGxhzeIg4tjFkj8C0zK8AJrwlucSzLUrkqCF0U5bECt0Dl+O8JNqIpcmlkY9qfk5MYsGLecHn
7XiO8+cNVd5Cwg0vRXPph+tip46HxaOtthg/makZqDFEft3FkkRHx8mYUGTlmIQmRacSZ0NPD3fh
YKumvSZgoMa74YVQkJodJwes9qRLu3qDuC/ApyKZgxQi2qgHFUFKzGcY+tyY6RxA7zUJ7iLngk90
iMYqjF2u+YoAGckcPQYbEXFRBrjVfcO/S82LUM2rwHx63tc9J3rqy9aYAdtVa77p8j3n5SDlbAlL
Ew8qa3ayCczmeIg5247HUCDdetbLcyef+xVpCCpSn8VR8Q9oQFzVOa1n0b5P3oZ1drXaA6CFSDt0
AGyoIYjnkxcni/92fIzksxn/ZU+exZt2I7fnsqcb5oZSZEarUGNkmb21LVNegisCrY6QdTfyjVen
jPiPZ1/8w1BdA1obsMkWM+la5/yJYj5g0aZybnYRM/MvgAJ9Io8/aoIhNt50gk/wGDjP8xXJcBLs
6j+IgOATfte7iWGYTX9P5/EETbJIl7kX4m/KVkpCVJOD3W7SVy0urzzDXYyYXwTrSsDeQjci1uX3
AN6D5pGiCvx9ylc7mkMxSbgUKpk2+AOvgB4DPlpktzEvkO9bhrLkknnErUV8TyuHs3rjB0sebmVc
8v8b0OIEboGJQlhTaLDk+LoQsTNkXv+uPK8Zbwue7ehN0FeKdKu6N+r4MBhkGNaWYGsYI6irzlgy
SJCvfCMajIzn8ciiEdYXQj3Df6UKsWSPf+p4t3i+fof+j2Ze++jN5KzLfilkBwgTLRtiY49ttkb0
rGgMSBHeL1G9BhOi0WsWLmsy2k2xipSlfPU5qCfLlib4A97/+B+MqLj3LRatZK0Sz8nvY/VuDZ86
Ki0r+UlhOR03WbXAQ4VDDpbujmFwanei3UHIIqNJyTfTn1l3xR4DuDFyrLeYixxXBuzjLHzGBsmx
7h7z0+DwrSZVwGIufCUPOZm31SG+du3bLGQfUwxA5bkNLw2xtuQa+1cruQ7rqcBqgR342OM6K45V
eciDQxPtierLe9obn9jsTiMb774TgNAe9E0kXgX1HMrHID3q2ZkkZSncFFK8DDVLlyIE0XCbp1e9
OEa/g1VI1MhGHYbH4/CcJQ6Gruh3z1Osn1QVS+bClSYWaS8pd9g2mFcRHH+yu2qHYllHH4X4npjr
uN9G6TutzFtFmKfRg7BlGm0AEtcgPPdrEIrUykeVXSdnCzabDWA3At+XzVT/TADkOeM3AWTF9Kn2
0U1pz0rFLBzt1GcDBKWhyJs+xYPFnEDyxWPfCPA5hlVNj7TV4yxGnXgufbQ5cGYP9gb2M3xNG1Im
IUhjhFHuCZVHpgRYwby1yltsX/O8DKAqssCMMIF8Ic4IEz7hJGNIMKOTsuBfdBI3axALsGqKA2XN
1CIpiFDCXpL2VriPo71FiY2TSNvpK49WLbJkbufiRmnmKh90Ut3RTVf5WyhwvAgdHYWR1ofr9FcI
nHiAerhIN0zbq5cvBvmAkF8iHMAxTK/KHaqW6gm9Y4YxILnmKHOkoKYnM1piEFvsMrj1xxkw3zeO
a5GKgNyNAs/Mg2YLvEGzUjgo3v/KE8JzNtt049xhlsxLzawZis3c/6ELngpJv9gJH0uREz6RBGn9
D4QnZMOhw+S5J45X/QJBwcQo1PZthXbWcI0eAbcT1qjHpblFPYYM0neL+H+YOq/dxrVsi34RAebw
SipnUbJl+UVwqGKWmNPX37Gl6u4LGHWAU8GWRG6uMOeYRAThTXPjJ4UKIxv5UvJj/8qXwozZT6dU
ZTajgIrA5M+GFmq4e0W1TyIs82xaNq1X3ndsNX5Ywx5l3b8T3hO94T9lB99MUIxbpauBd2sHqHzy
EvJMzkq34V0XO08pRtG0ajEAxhtmDzzDG+gdvlb7XoR8vNgKOo28tpujCs+UO5dm6om0IfUFP7HH
bJqbV/TFgrAj8TjHi7wxf5vnZJ9iQdHXbGqhN/R3wucx7RzYe2q5p1tvhbNn6D7T2D5Km2FPIakc
b7DmA7+1kYNwpNE1rHiS81C9nTSDMSu+HTDoHDxyA7Pn1Nz3GjEGK6Py7woNuUdj8HLPYNMCmMIV
21hvIVMW5SoHX+oP7WMtHUbpkJXHJL9SrJSIq8vjozw2Je4ykehEkhe0D6TxZuwnHh0Eu7XdcIA7
A1U5nD1RHppoxFRA08qEP+NMmc4zLANkYG5C9M70lnNVc9XwvXF8V8bzFu4GxBaaMHNd2BFalJBw
U9H9nPX9gCoq3gwsooItUv/7O4Cc1ub9n9xuWxg5XYX6wEtA9VUo3lxqAKaO+a7MhWF3hC64YVSv
zW7KB4OcWP02xh+mOI9hHuMY7H8fc/WpaO1ARSvoRsUN/9pT0l4SOD3JSHVknPCSf6qRGCf0CNvZ
Ikvz3NKJ193q2T4EsVPkMJG3+BMqZ+/cDpJyBHsjG74iHWBTUALMflgiUEvOf7CvsYKnluUVl6U5
kQmNtpxp0wtn8CgjsRQFZw3ZcP8AfWT2oJVw7e8J8RGfEHeXYNlEyVvIKAuPkHSK7yc19hEPD2+B
LVg2RbkfyIzvMGOIFEKpfEMcVM4fJrWYG12B5QA11OYdYX3mrCCTi6zJ1EuwPFk44z+4+9wi2STJ
wX58of0xsTa4pj4xe2HlckDxoRZrxSLe5L/HLDq8dlVF7Jrlanw2vVyRZjetOPoRwqS7e7uLE8Kd
9sGUeUCILbQ8MWa4PxbMeuLHgupK6zcMG5jbvBr7jqXAbeHWH/Ww0+57c4B6ts0LAXq+PXYRn++4
M8adMxIqh8N6O4RbPdw2zSZON7YFK3Ydt6vb6OWJryv7WAW1Nx1rL/Ty/hCqvj6cu/TdqOCnXrXo
KlefI+7AJXJnlFvInW+Yp1iBg3K/L5e+NvzU8vcj/Tbs63zWEB3I4oXZX72XtV0OLgdH58YV9Tcm
XloLHJEH/6WgUJ9zV5y8ritlaxOHejrJp3QaRUmlyq9LhWH0KHxrLCrraRe/td3bLX5zujdDO3fl
ORmFNmg3pTmWtKPGA8wP6iMo0L7cgQJF7AORBg1YdT/mx5EUj/Rc84nz/PZwptrxXmdhYOwXqPqW
TrDqcLGIQOQkXzEJL5/qF/jWSPhAJRGsgmqkwQ2OPQIcBL75ik2K4V8x9y4yC5PDEhSP8xxTvVIv
mnBSRH4X+Tty+54u1Ft7wpDJ3nTO+sxmJPMUfwBowjHJ+ow6rfcM5eoeGE4PNH7smn8SZPVTiEU9
HwNgTqzk4J3oPaxFUgny138zO0d5ociLAI1pjX+PCtScMZ5sH/MBTbE5ewlMiVckKIWu8BWviMAU
TkRUCTRyMuuMpRGupEGUNSDbXKSknBq+LmNLOPUoSfRTkzCbOHXlyZmAXo9Gv7DhKHpyfRi0fRkd
VECuMHJoN2nahyX4GnikNSo+V6dIseYDYsFiyZZBwSNBIduhubZx6IM2QrLLARmLAJ70CSPdvqvz
yTvpSCSk6JVrFMB/91V3iIcjP9XCK2zsi+t4CtjbBjr1jDEJj6Eyx3ZRUmcU2/YvM3c6MWbuWbLh
zr27UbOiF4tYPaAE2xnwjDFa6JsuZQG3TnXKcdawbYRa4VA1pzB719mVJAJ4ZX7H1owkO6qG/wB1
o243gjMjv/3CACIcfOM5kLQHdYap+GYukSNQc7NgUTfGKBz19rADvhCPwulYEuTqtY91dr4NM2AP
LDaAPQBGYLERshClC9mO8lb/6BOqj21MJ6b8c2AStSAvynRRpwvoB6wcB1hhT1YbHzNBNnzM+Lgw
cb0I2OBA0imvpXh8sJgo799w+bToV+1/q/43ZTD0m8Y/9vjNEpnaU5amBG7BLawjOInQktnoMHs0
Fx+xzFJ2Skk6As/TJzoat+T0yM95Tpt5gclZ/FgtWW9G/mubP2H1Uznfbf/VFVfPfpwZXkpLqAM6
h0106fu9hGA/ORWEWz1id8jPReTeJOx4ztQh+VMcxnMaZY3gQZwC4+I1CJZppEbhpYEnhZdGx9i6
VHL0IYeQ6j3fG9WsUCdsTGL5s5Y/IcXfADuerFawIYJyX9XbApKSJcJrWc8+PojnkN51/UtMwYZf
vf9tuj9R/xvMzBjf98Qm8KNYtzsWubyl/UO8q9w8Ar32vHm4OAKG+ybvItXhwug4TZDrL1jAd9cH
AOzqU3WuKCgUvu9imA2GzzAjGU4FvrHsJJvY2Qif4fhiwAecAgslxdasxun4T2aeSP9k5lwrIwpB
H14rC8sByM83qzXb/jaHizobp30lkijM7PMhX7LsbWA2YKNuPhECglQStnb5pleX7v5x7wng2zS3
a4xY4vBiio76RUm/ifXQ2mV3X67RxrJUTRD/FwQgCPMYCHs9EUgUrAcgUQzSparDLTuw922h8YYH
Y3LDysVGc0bLImMoA7wKjNHL1SMJfEyynOjSzYIN+pwL4BblxGQR7cqrT0DIBIJixHXKEIA84Ibr
4KDyd+xTqJ5ZSOdne88IlpPQ0xjpg+c3P0Cc5cRGP+Waths0qwBCClrn/xBrtIRp+aJADzy7lOvH
Dc/YUcdKqm2TYJqvHQ0J/uZmb+1sL+R7NDvl/XCv/KY73du3jrUOU2S6nDVQTNaMfb3RanGOgG+x
plK2w55pTnA54zDQNOFyltKpKYwHjpVPWjyf9bYu4XPhG81dIzoa6by5ffINO3svyawRTtWkV471
NEJqx8QcScrTww+/DFs9bTi2epSkWOYr8IQH/XSglH5NUNGYJtVUOaYAW1GWAnXa1M4JCEZAio/z
JgKdm9lP7TqyF+ZgoQwvmeN9hiaQikzuND4XNz9pj5JKLh7zB7FGkfdF4VY6uyTuupmZ0mHv8u5Q
sPKhBsA9sGwCwZbPH8uKdGZ9mQnp2zJAL39fDtKikRY1nSfS6fuCaGMN8ul+uDIEVjpoxF4pu2yZ
NLJIPPXmq5lf1ocx3MsHxD/ymvEjo0yAAghvWM8wByYpcigm4Xd884iW4F2FPZB0HtVPh1r5Nmt5
aXDdTGHqYCTEpII9HjROBisMZ+ZInrhaTPC2zxhJ/LCQ/topi9M2c2EFNprrAgA2iNZiyMSESUao
SX4n8H1X85F8ZvhJ7ivdXA70zZsxnWAYm+MhaaMl4KZU7FuRAvBAFtNBVjDmbeU817w8cvg+t6/A
XtyCaaueb/ZbU8LJ8qhxJFzJzl4fD6l0uIs7g7SUiZpSHfnOnIEfjwHmhDB/XiJgKCQM/CJnMdQL
dVNEU+aj0oOUXpFoO9w42POIivH8wliqCDj1r0H5vic/Erej/1frzkFyLsoToWwjVJZpaDEvPGId
vPdHrIOVTcrhMWCOMME8mDSHJuLV7nt0lsm2BdAIzdStuDZTEBNzidEMU+rALdkRxkjXNoW6eTX1
YIGc/3ATSUN84gXq92TD6Mp01U7sqePnNH1a1hsd3RzZJuXWdvvu66qxQ2CcFWwCCXKTKI3ESFzO
iwm2Me4B+gNRFcaP2evNZsvNm23F+ZJhLDURNNRUFl5nhrGtzJRzqTCSrZYt7CJ7AZGImgj5PEkR
5izk35ki8ep70WjwpAHOoaQTYwtY8WHPAYjl71F/iR7XWr2G42dJNmz01WtXaXB7zsPKWXE13J+T
4/tfVgkMV1lRML5kuJqA0DGEbDcNtvVUsDZJemCAXIofkWHxSxJ2Rc0Gk+Pxk0qb1t45wupG/Ufp
Mvy/a5bG7rY3YfFYgk/JDR0RIWYvSGiv7IVZYQOCKC68AXC5Xi8OawDx2sRgJMhU7rPBnNY9whsW
NbNWmwnqKzFBCHq1s3E7KdK0mFQ5ke4g9XbDKCZ04Xun+01+7mb34bN5uCXKGIFGeAg0QnibSoXA
gEChtOR5ObVycuBdejGG72DLGP6DLXtFJGGK6kBHP9aWKoBPXNCMr6lrWtN96BvHwujC6cuoc1Kj
8fQsEmRNgkG5vsWqM82WrDpbnLTEDUumq4FN45s4YEXEgidw6IkYeBzKadZ4hc7rE8PSENvWiO99
XGDe+i8HNUyAX0AodRGqmSgQlMHTRogyU1aiFmRfxsHmMh195MIRgWmYLg2xOfyvc6xFaM7wkc0V
Iy1tWBT47ge4kMaHRBsBCsv6poqrfZ7rdn+S0tM9O1UmEiU/i/1hwvzcwvz6fNNeU/++nMHKgB/S
3xdspBAecvKj7GRQQPsb8XIMfR1yCg0ADPZ2DhnRj9MT60G5h+x+jqtZAGSBlJROdLpNeb5Lp8Ty
Kxyqa+pAhhivDQNrLWA0XdyTq0x4LhOGXxTQSJjRaMK/MPCisBkhf5SVVLsegVRiAr4tyns7LW4L
LWO3syhMept/wCcLlSZJ4uWsuzLXMNR9r21ZbPXYCqZ8U9b4dDIqeZH/Qc0iiuTzeCkiOX0tDmC+
gHUtH9USGFjHYSTvm3zPniGAHhFt2YJt77bQBBoshw6JusOhds+EQ+1Vv7TSe4JAZInxnbi6DXHo
4DYrc1uTp2vS5GKy3d4RHBAD42blxbZc5IHw8ok34/zLzBXBWQik4PQrwzGmitvglotT4ZZLIIc2
+7YRYcup6SEOYFuNBICnOluH6nlvI8lXGEp73C0c4AbElYpapxUHFkIGFgBcZMB2XzIG7uW6jhA5
SG4XTPj9TPqEx8uHw5tU2Gj9zeyLYy7O4dQcdLVfMNRP+LgiQtytTY/8TVlzKfYUXcZKbQRLRXwq
f6BMDtI/Y6OhzTmwmKPNbxt0HR2FO7ygcFYCmKDaRgHQQ4dYUKiMA2J2e9I1nLaX7PGmoajLFszb
NH3NBj8IfMvybDokCUb6fLwfavskNW+x7dloDoyPu3qFdk++tIk1xouDI9+ywmZ6AcQWjJfu9vZU
Y73ubSEhzaE0iVUEpf+g+9r8hnH+flWGz5eCgxxHaaodWUSUIPDii87uXBB1bcOPs1Pd+J3pRzGr
bERbVMeOvNckgUrPjE3GilCZmg4+72NoYLT7f0INTmCWCXxKUbEtg94Ft/26DqkCOBeY36kaVGKO
E9FA2yTFbnMm/sp2VLaJvnmdTkpOf8hrULKVYU8K0gYLEZ3NkkYRiC8vuFryvn7MwTYnznfaf43T
TN9ouNjZBOfrBq7Gx6P+yKdQwnMIpgy+Hzs+WGaTyr8agZncS1rkmMzG08mGDrCb0QW9RrGZ9j56
Jr3Ckw3dmH6pHaNKsK75zqPpNgFDvq09IzGrCNeIWWuGbOQ57Yk6KlTCZqLfawKVjPXJHlpkF+xY
ctzSTUkc842d6eoN+0kZIRsU85aQ6I+YR8lcWGR6AlT/Vadc6XcxBsW4pBlUYfddcd/ztCCw7Yiy
jQknSxkUVRgRtEjw26lGh9tKYZejyJNHf7qdsttXZH+z85ZnkRjNTfqHEyAEWRk8J58zzKSZK3gB
GSp20cEK90mzvWWbBiT3nOcq9x7kLnhBJUL9EKeGioSkUXfJczdeshfDW4RaQ1xbXKKkpo37ehSy
Y2PcA2pDze48Rcfg6iAtlFP857xcxkuBvTTmAyyBQMj4XxUJC34khlwQ6kzgqTDdHIfuJCnn1zJV
7S+tdKnqD47M/wx/78WBNKp+nFYMqKCmvGvSJU4vbbiVSl7n29i/tfq5vp9kKLuHMGCmvsXDpof4
HDZVuldNlMBlenh0rIvYt37eQB4zc4XEJGefkXyx4y8z4FLb3JJNM4BcWIeLIZsp72SmNaiznUWe
LQpwIuncGueDsWiMBfhmol7DdO0k64LEo3yDtbNeN7XYRyAhH24TvMK36hL312jSshPOJrd+DR06
FFO7lZ3vx3YS1f+aM5aakaK/GR0QTFRCyCZqxhmsAJThYKudp6Rx4kWgFknfiIefkgxS+1qBOIY4
hlgBQ1T83RhAyoqeuecwVdszLpcMZYi2dzxkYSj8kYXBGuMkReDASBguGLryV1VEJc89TCWPeUG2
FhkOnC2LIxUvHQj257kk/FZbtfGI4tDGT6I4HBiR92lUL8rsEhpINc1sBtAuXeTpQoJn6/Ghdqw8
kkudXNjkq9TvVC8AZ4F78+UQ37EsBHCzC9DMIqHqcjfB9ZaTCOSsQ5gF8qp3sPFYQtCiREuiFNgn
cAfY5IDdqWPWNLPVt6r/KvlvZfySYdxYP0HwbcifmgdFxyoE7Fqx121fu1UmQKqDvGk6vIR7+5LZ
qzb3Q7DIbqpyH0S+Gvlm5D8awc+knIpJkOAEsxeBs7DSBeFn+tFUD0a5G7Nd9DN+CmVQc3K6qWMd
OsVvjdOQnk3trU/ei/49v71bwjoGSBM4H4QawutZ7ZYktLoRJSAbpts0t09W82afquzKZ8IDjke8
Yp8i+w2JgZo8XCrnBxvXEQHXGluUHL41s6o7sXHJlHf+in4yGcRucNrV5sR+bDHpOFOZ5Zb2yROW
B97L0nTv9zhEsEoS/ix7cM9fyxLWwMaTp8K6n/NiJDb7WSNjGeVSEMc5ubHWIpQF8Z7yOJdFeaxW
YlvG58yETMomuovGx2SeAA37yKduE6Wev5fJZZj16pERbf7lFg3k1MU82KawO5AJsexk1fhV4K6K
Vzdn1RrwOFz0duyNnCf7awShPxU7Fygn6Mkh0dWCTkfhVPqxcq46Bi1Xt/mA9t3P3EDBS7BsPQ7K
8En+418TlwkIkHTO4/uA+SoOPdc+y805jb3w4iDFzbAusfUj+dWT8AvIR95G3sBs2NF4VFOcqRhi
sKe1R5xovoSRfMDpxQzdw66HUc3KlgHpjGxrmUZZM8wu6hlZBU94tWDWzqYfNRzjDnQKd2Kcor0e
gbznGF632RImHV4sYHdA6W4NS17ae7GJp/HmXGAlI/nd07g1KtOi3rfQhfStkoBEXFPFs8vnDc1L
fygfbngpad5xWEmi3rwzIZqzIsYui94L1UIxkZMZzw8wyPoJ4QJSgkSfMhqsuAy59TuE0uu03tzU
TUA0t3Th0coeKwJDl/d75ECvJrE1XGdYsCKaEpMGkvoxM8cPJ/0Yi4ulvPnLCkkgKUE18fY7H6Ri
BuSI7yL8hFyKfw6sseFeg3Ls5grlOMRrpMySkFy92HVAI3iWy/kWBQgpELUx77ozJt0PC5eBC3su
fjfzt3Jk+7VJYWO4rpl+W8ZnD/Vs+Ehlt9IumNbK6IxpTQdRexc6yCbaWCZBHR59GFLIDtxFtQmm
j8LNhlWZr2a+Gv8M6TewlmgVT7rkUCQHNlAh7glvlgTLAmwBSNj7cvb8EWCKO86VV16GV165TMyy
cajX9h2OOhaVczz4JSqvcM/oAEcpw1V29Fyaq/vt4GyZnkztkzvHCItdTyeeweWzUY6ac0H+1Tlf
bfEzkCFzARPMpzDUH2b98aKKqbc3mSeG8Cs30t67VopYit7yvVLsatw+z507AQgIGPDqyWQobwm5
GbpDPoggnthAMD9CCUAb+/Dzh98trI78y4VioKf6HD4iw7eqbwutz+l+O9kuMvM3292gzyGsA4Ue
D/Aw3PIAB0n7HKbTd8bPKYpEAvlTNkXWiXoo4f1Lq+pMqyRDAXrGm8RsE5yFSZwkoJTb0kmXtYfM
Ph691+JXkg4dqeVzTALCictkCgq5kfg9oorHsTFPkbvvszNi/PRgZcdY8e3gZOsnicnLW4U4wDkv
AQEmu4CkLAMl9Rayz0emXzLnXVPeuDYwqBUQwH41+DfNNpLXCerEFUvUIocHfzKU8/yRHze3EG+4
4ODy29BLAsZvOF43Gu0iiVTL3DltpuQ/ZI9rtnSOVCR5+dOXP075I0tfef9V6tcy/Ag8Sgde8Kt0
IL5BZ6r4DExdeMS/MFVqKlwyIFgWcchCeNkYgGRh16qkZj7z10cCJiXkmXT/QgJYs/b6NI5lN2Hi
liZi4kYbzqbqla0BvBGprd9EvuLt8lAIKE1tg3zyBuKO+b71HPE/yLYBk8yjuFyGjG+euKw7sEpb
4LIY6PBMZrKrzopzctuM0nkJWnadFZu9G5BsNS3MS9Rfg1oI08m6dPDbGhcT0xeW2wtw/Yawam2J
NNOMDks27+3Nc1txDEz/qM027jcpuemqepr77eBX+mG40phjB9TP94x188K/F8LM7S7ny7J9b90/
1jBpXYiZ2/sFpyoOb1TuuBUPf5BT6mcYRaKnnxNEt2DEkKGewj2513Z3XPhPCyNSjLnbsQZFfzxn
3wE6TAcnLnSjYLfRjSqPXfEgoV0UtOR50BLxsEqWDDNywnaC46AcZGnfS0CIdZ1Ay3WOZ+O29Lzd
o9rG7SbwOvVwK/Z1LGIrYmt3Ixkl9+EFkJKrfIARk6rPOv9a6OlxSEmRPmbpEcnve6G+hTSh8Vk6
58wq2uXkmKJMhO2EEiF31Yqsxib2fn+T2p0c8SeBeCHJdvLLL+tFAvMXuoexjUaUmB5RmSwSyDco
LvBgtANWQ+xMWKr0HLXv5LelRkRCEK3X+q6XRWK8ds4QHxezEDuyzEyNHlpkT3fZvyT0V5Rq9bca
PtPbFyws86Mpfx7uWkIhSAfinNLiXBZnLX5TO7TPZ10731CMfgTZZfKpFl5LhiralFnGvH3bp7sU
cT5Gy/YADuaWHk37OHzLLL2dGWH2xEbdl537F0y9ha38yS00+hVuK/AXDBMmp7g/Ot3R6EDKH22M
ZPWejYl3VPQdfjQUPo90yyOiXeh34bkUb9RakteQDtCRLcC9YPn27OmvSq6ka5PyRlYXJllYGTFe
zZuXW5vJMe7O0u8Q8VlOetQOjz+D/qfM/yieavph6yusWVjyKodY2YclOv6tY68hPRHgbSxU5qSR
IJAAEooLHqIeX6FLr5OLhRWRRyysInCyqxRNW76SoN8EK4MaAtQZb8MEpl9FpP0T9TH5a7XLxRHe
HJk+2ThBvoRZL1fW2NpS7xc+OiAxlExwPRGjPbAMaARVLpRr88x7v5OWjZj+/tbRyJ3xMFrNdB2q
J+U34N0x0etzSLTygq9hUpKqLu0rGNNESG+SdCMPkJDW8uTOqwz2QS06qVpfS73Qvo4iZUpdVPHs
RWVxumViLCPA6OHKzFfh6h7+sSRf6lwrZiVx1rEIs3dR1ooipkMPXqE+J2OV7BZwVRNNnT/VgTag
TMYZaMq2r/CwmFBdMpa/7yNG0SOP1/YxGeIpZQW6RPwa6F41sOQz14JC/RC8YLgMQHHNjjcX+e+S
/YPl3Yhl5yzirYaFUbi2YDTurWgPEqchGOD+xSHj2ldp/B7zacl7yG2jCQKw5jMUAtoA2YoBjj55
hEL8GCpny7lUk5YW7XC4bQJth9BS/g37fRT46olK3lTezfLDjj+9/igHk4Qf+UBBhy9K2EN+X8ro
/vGulh88cdP2y7S+M/OnnU6ryGXZaGPlQ9K0UbXNvdmYbNTP+s8Adp15cveGW6GfetRrtNQb7G55
vYm0zVhv4nCLOU/WWMofoaU4yDEbv4hBTB1703UYXia+zDml7GpWhXsyf/rP2kSz+d73wMgnCHTC
cf44WfmG7G7LFkbfvHsafU2Gq8z7MgBM4OVxXoZwes8sqmbZY6GmHwo4s0m6Hdw4/sUVYN8mQf8H
/E/aTKK7a8Mh1vdsJhQvcc7xn34a4fOtVwBaCGFgfj2weXWvQ/XRPK7eFK88Y200Gc/BNrx4dNnq
rAXp8E6PP4JwlPfhotaPVXAg/oxDl6K3mhsjao9FGS7bfikXq/uIspEzUvErqBeXvJua44QzhyC0
webwdbGcRBNDv0RExDzRRETVAtLUd0fPSb4bqJl3RDVLeFTyHRAXftJjHKx+9eLU3gAlCabd+vgg
PK9m141Me/vbuNXgv/8ay9+/r79LNngJMPjX1reOuVn8NsUpbY+EhpJLl88Td0KrDsXnF0yea0/X
MDK1bn58iUgfzsFoT83jfSTOBTzDhxR/OsFXyZhHOw/mqjSJt1xxVkrttMPWtEdZQ+KrwnnSIlpf
8hPkrAlhK3mFMm0HBLRIISfDOOku8iYIdwZ2eJa09Noz9O6aNGU/rsokQc9q9Wzbb9QFDPdp18Hn
KCqJByvHmiCgYEViuNi8Ovkgywdb5kl3iKS9nO/NfB9VZ3CFzR8Csqtu+0By221DE0/PVm23I8ZB
UB9Vey3GDyYvOkmx7fVGtb5VeQnFpaJqf0ygc2TKjHhQQXFZ4hyjdUU8zr2jnlBBS2/2BkX5T+Jx
62N2o7eFzP34iWOPMRYtBGMs6kdw6tGUOx5fAtF4+JG49RQUUPiWVyw8ka7btfcaE7NkeSVJyODn
MKgQzVsuq3LC3Rg4c9U8OPbRj1yA4zLhRHOt2QXGztRx+u/8ZaNf/Gw+TG8hYxGK7bUWrG/w6LAX
Vm4a7vplSDSzvo7tbYW/E4jT+lFs0KWF1j9dWmdgGXdb7S1J3s8J+KZ4zz8OUxsAPhGrOaZCa+Oz
G9y4S97cpQ+8Pq3WLnnA2x6+/22NMnAQTpi59SykxCbJN3U3ZluZvj9QXRjYs695dI1nrflpl598
BHF4DVxdn4QzbCtrvI90ViEiudk5zY68ZiM9jukxOD6SKdCbjza6RgmV9Tqkx4nXVoXYZwViA+KL
9Vgt3TxlvA8MehMorJ3/+ZsgHgB6YC39bNxTi7QlP+vEyJ9RFI6Px8wFwwKW944162BWe59h8NJ5
Qi3oYau7F1RIprfErDBVdzN2zwA65SOlrEN6TXMAXsO4FPlkqy0gfCgY4/B3g58JOEJoTZttSblZ
71qItP08iydZsw3uG0VdgjdBAckooOsFAlMNJmy2i+e0FPQIik8ha0IUdHvaZsof1fyJA8DWzAVm
IQdJ5hMVRZi73gtJIvWuoYnoghA1Bjt5D6kp7KA/Y34pefiiN70L9DlXJA0f+z1Gb6/9Xuv1CkXY
O73E3fzokk8zEYtQkFi3n4ZN03O1qsn/W63STe085BZMpIp6UfHFrrWdw/26TxBuDxQCs0ED7zN7
AdQe1TyOFkO+aN+a+oQs76a9OXhWy0tsXBwao/KySPSv8JNAlgVLy2f2qYah5c0AXPHMJVdQFDyI
Vnahaa5L8xL210XuZcVqeMKmyRZKk3/pwhRtd0+4Ao9qivDzUKTHzmXowe+Hbib70oSSB+xf2C2d
J/avRcwgxPS0OxMY6zjpMehbv5SuMIsbl3lmj1lNQHKJAV9778c+89G4QUl76u+DGzh0VBCANqbR
8P6wCRVE56Riutg3xYTBGgszNzrmaI6iX2X4yeVvaRrolyGehAzCmSN05WcYgjKBfeQ8t6NoqnF4
gX16dSNcImxtUmNtgjgdtw8GbprHrl36lIjPeXZhr2UoByM4EjbIo4dmuXqOrRMF++RGYchz3zDJ
ZPUupPscNwywVLoiRnDTniIF+Lq0+OMUp7GAlHikKWqtKwbZP5q6YCDEWImxL8d6tjQQaCTbn1h2
R9A9TzwVPyejryRxS+0t7t8Zj4zqW/KniN8V++xQUwloVUyOgkajiVtl214IJMdU06wxqVfFF8Jk
NfkpUBSv7tYqSsQN3pPJjTgLVTvgjfE7NT4hGvDTFe0x2Eb6xL4+JD8e/do62vrBntgHgLzIl2VW
go8NlgVEtFgWGiJdtX2l7TS/iSf87xL4WLkOWs6bG3WRgSqKj3w+usF0LFa4trV1SYBWuOq6qaV8
CxN69BtFvwYa4AcWnM8iPsDv7V2n35D4ytkjt+dy8dTaSPmlepCw6dvagbMwZ0OKfAhfOpNGrMYY
oEYhkYfhEyBWwXEMtrXzqBaZwhXEA9bbu7OW/hT0SeF+QF5ZTFAu3JRfpC8yEonBbUi+YjItfdiw
RlLCly9OCs0H1KVnDiv79n4OXKtep8GmesurS2VctOwjkakF56CrmI9i314S/xmvicAIaQC0JR8P
wRS8OTKVgX5QD6k9GzLI58iS5rCIsHXdoVmGO5UZiD4DYU6BhEz/RE1pJ1hqFgSir/RuxYvlbKVY
5ecXz0S+CNrodwwR9VbYcQEWYXE07r9RuTR0BhGLe4wtQ8hp0f46CZ457BQrptM3w8+eYZuDSW4t
VWQVMyA/OhAZlJ2hbtWJlK3kcM1pw5zI4HhZ1tEKnWjWrAcEb+MGrkv9qeVfdTIlJTpKfCM8EhjF
9uwx4WxCL1zwQaQ8XP+l8dBJkA3+yVnFPJ59ShNs2KfcexdzgaYcu9B3jpbjkWTMg5zbB8tkgZ4X
m11PfJbfJmJ5NLZiz8DEmeWRrXnlu57OFI+Xwl6PvNgi87x+erPnOGLGv5mKf9Jn9dcbs8AULxg5
QRD7CtEx0lZirSRNqW5YwWLbyTHw7XAygdOhV8mBHMIHpJfgwSOGOpSf2jgv/XBNM9MQtsDKEkm7
LLA0aERRM4IQ7A9OMkmucuu+hKQeeMNAnrX1//7UG/3gvv+kNI9R5yzopUoXesk/U8zIjAgN+ejy
HccIedQi+nid8u0oTnnZXTFPMs25hTVYfFO5mkesmHsc+MumWd/yidl62WN7B0dbw/0gV2UHs0no
K4/pSiXqyjjF5Vs+r8EM6os6WJ4IF7UU8iw+pfxLSX565GjR79D/hvZGiqkBXQj3CvOEjqHUESQr
YNh9cUlBHTCmIcl1Ys5ibQ6DCoXKNqFImdHUcYyROvOr/3bAb9Ay76Q/cSy8aIW1FB9p48J0ZGyP
sZQBzSsdq8J6I03NU9y+Veq7cbuotAuTIPJH9VhF/hCJYN82gLZ7bIsDK/J3ethIPUB0hGcJ0VEr
1nG5geiI7jhdg/TVuUzvWweaUbvDGYYoAWzTMtI9HJk2FimviX1bORA4VT2vestec83nOu1+NkHq
0otmH2rwA3F0QRyy4Aop3ZY2oyBaA+PGf+hCN4LNE8Euaonsirm0J49gqn2yqKBUfQUUOZ/WJ/th
+Mfclrh8FXyAk1pYi41yAxbBIlXaFvZgtqqI9qEjI9qHLsaN2yDt8fiygq2EGpue8Tn407VN3myA
oD/XM6P6v5jj0UTRKnTqXJz1QzCTkNq+Uo4RMLMCaffEC9rOMalPTXoe+7NSvD3IMpicyGvj6c3A
gh6wuSjtdOC/z+e3pbmZsY2lxaKhw1hbLCr0nR3Ra+90VGw0ipjHtyWAty053fG+iPevP5O2V2ZW
MRh1bfG70JT1X5mnVfxe2eeMbd2ihysUnaOBvOsDmY/S+rHW1X19hQ3kgPPWltbmaHsyApSDWa4n
zq89FZceiQbNIgHlY7H/cWGDoyvDeqiIwoGuLsVx04LoqqK99dtRbZDHQXc/QYNtHAS3H9JP2x1z
pk1Xo7327fX4FxCY0Xn1TnW1L2NwpfIHvA19N0ovPO3ZtEaTGAn/ljFtv+N85fg8o7LHZgAaRJnO
vwmQQzwBPbCHrLNEIo4QYnojh+teyE6JQSdV9CldQcMkpCtY+0rhXCZ2Gucmsthgy+f8mr//H1fv
teM4tjXdPpEAip63JCWKlKN8Km+IdEUv0Uh0T38Gpf42fhyg0Bvo7t2VJcO1ZsyIEW+Bl3Y/MgQB
ToGrGH4ZhMKNrRZZg4fVo1E/ytBB7FXuG/T71YRqdbyrJXLQCfxgsNHv2ybYDMHmLmyichPgfscY
tNcCRqoNYTS8Ij2+PagOqCs82zzasvEvl9jwzUL5lKUN2lVpdpdC/ZSrz9zKT7lztwJ2tMs3DhKe
I2dz0vDA9prkqPF0BQzJObKsvgtpkcJANmzVn4xMxQYrq6vt8+4Fs1ziqOW+MvIhZV/l7ZBH1QZg
BtgO1dWRfhEzeZ2pr3IDduu1NTx9IVzQ98Sx2r+O1ba1JrNYOnRmznSwqMTZM/K6KVCAL0P4TihC
ZyQI/yr+NPI2ljcs10S2ArhysUn6j8VEO1IlD6FBqpxHdsy4Hkunujzl5YlJ1jiDmCzEU6MfWXjx
R3onNVkFIlc7SvoxEU7mHhfGHnHMNMkrf1XGldumCM5phiSugPbq9krtV8D14Hr0KzJ4shvJrtCw
z0f6J5c0NlbhX+MmVS3+3sgSSAvc/vbYtQ4YrR2CPkve5tjZYwNoTNT3bRZvjRHWQBzxYXbGkosN
jbZ/5j51/sgsX8MTIjsZcoipzNro6bR+80xmZajarITZxWEJxO5bTMeYNCthsh4qtszRKo9PkAlZ
Gyu98feY17t0VlI+FGeS92xCuW9BfySQCIdicu6bZfkztre9fjtG+/37tyS2flvWFOIw279QNXjC
Y+tt7mR6x1o01KtIWGfCWrpvzNkkuEARfXyzZxlee5ZBt65XUgnYUIuvilLxq56MobQS88vkEP9m
+kcSfST1OVGORbvXKj/tNnXnP6wJfjZtHaTbGz2qtIoZO5VnfYUneP8KEeNLeybEa7bKY9TX5cem
gnskmXK/b5pdEfuJtJm6ueLdnu5597Rs9PoUxzdh++eCJ9CTGLEDFTC8PAULFLqkOXcQKM+lyIvq
aemSGhlSNHG4qorVrVhRI0OYYYnvCUH5GduhRwIsfHm9539gO//XWMfQ37GyxlzzYr3WrVloR1LZ
BK2oaL6vMRUkC1EdmcjYdzl045VBjp7I2n2DZ5P4u5OWOxPYtZeZjoS9aDqs+34z7bfTuw8HziOq
LhA1HUFfq5S2C2mlaDaSDLlDLEHkDnEMsEghXolnHr3N4cDO0VpuS76cmz/zEW/1dNOnZ7ZwoFjh
IwXyBRQr8T0uvjjXu5vLpMOo/pZhyxeZ/P2hFl74kNQa2PZIK8wUJgUjd2lnVLsE3nzpJ7SDT6HM
rteypdXHGBjYzQsQL306htWxl7goWD6729IS1Mu9u2bzJjhK3bnpxp9k0o6kJr6xz+IEaPZRXoSY
7RJEmdneDENvz9ROCZLswzwFcDktDg5fOhhobjAiduLaI3TA5ooCvcT7+dFOzsRKONOZRUD4sJPn
q8cdvnn4Lq456y+wdVu9sgxHmjbnxcUBw2vzP7lVaTvZn1ftRm22TevnPWEqdq6HJDsa6TFhvzxl
j7eO0x9W0hPxayp+mTfdHExSnl9DD0zXimz5/sU01JluRJIm+o2z70j53BPmYFfGIZbuhnRHDVt4
CsC67mkP2Y8JYF5kWVgaN+/PYGZe9X5SbwxtIxlUBx+wqEyZQfZsN8PkhLHzVfXwxgiZPw9jCT9U
1tcNXgBhRyJJm46JJFE8JxM8HojQWIPYC2P8r+p5ayPozsQfcBtIvfQ3IPWiJL77duni0T668AOd
W65dlV/6IpouFHwk4ihn0JxAJR6uoIDn4uL/vbxM/+/ycvrKmlU+cB+jH4I1sgTx53l41CeDcgXb
4l52y8Y2B+5llUPWjqC4JI7GrKygAcQUAXuSLpygVyyK+rNdJr337x+VtOHd1ciV0kSbm//ukyUF
HGTwppwHWyn+Icg/+zVsAN4PhdF+y/0hf9Bj3dLmZGf66h+1zlhi/4U6vAcb4+pzLHY0f/gLDzhw
Dlh1nBF08Xb71h8cDDCROU7BuE37vQ/ZuUyW6rXIPp7xGesEaTfV9v8Y+kP6AcaxDi0UFcn0U+uP
YMk611YM1bdg+ecrSE7wGhC5GDW9IndvMDpi13QyXGHjF+vHBSaVYHKl1kLwJtAhXoBV4bbVDyIr
sIejkZIBzaLspewQ9ocsPzz7Q2Bepy9QSVL+ZyDuCej14J3xD/+3AhO8PlpZVvzDwaGWXPC92MLx
T7ZMIe+h0wk8pjfJljFuYop/RUXei2toImB+4KAXVCq7GDK0YW/ACkgpK1mWdyJUBxY4mniaiqfc
imWWNV22JuHC3Sqpl8EvCih3AQw1DcUzOGiO1NhMkzU2+cSUfzUrAqDQegYuC0DFJrlh2SsCV8jc
Fl9uvAi6hdq5U1wkvtDvQLwp2dHMbIrkg96bal6nea4rtK726iOKqSQyjwi2RzORv/L0xz3eLXTR
rl+l+qroV3sXl1lkzwdzkDm4WVQs2tZlUZ5on23+neffwv3LRXkyaO9tj3qwd3vpYgKv3VEqyYWB
Z3zyMIf0A5g3JyQ0KzZPuG98B7hODAtl/s4JvAnqTMHvnADXQIAcj7tflqA0drPx9iennysxGt9O
JRvhHLydVX5gqu8kzgE5/irkK1ZagcKHyUmxgvqYKaxY8YjtpqcqXqjFIsfk2LlG5NWlR8fcAIaD
KedKTeT5kRJHPIf8svVsnfccFiuUQhVBGk/1q47Q3oXaeGRSzbaDM7qzFX+x1Hybop6vXvxa3Hko
z6Tp/HfH1gKtsAu9UHbfd3Ra4ctvVtrTianm5pDYv0kypmbqRQ0TTls8oy+WRMFW7pa6ubm71Oxm
2rLSlvCWQNS5zVdX+nAiol0Ywtem22PNhUaYNfcREsvAc+tmlL8Ir+Y9uraKff04qN8gp8m5mhEW
8TmFvpJ46qtPtuqhZ0juPuU6shjyjyr/iCCHGOf4VFCy8fqH3Ngwc7l7/XoL7Elggd6O9J2W7krF
L75ZcWAY+3Pj7AzQuzu2HYvE49Q4TvjQM8kqdgZ5XZyVvXMTZ2mxSuZB+CeEf230G8Q/ksZBo0sX
qTnXGKqirezKv6mFQIgihRcdCBS/g/pctyP+1nsb03RWl6wEvgHbhKak7jpw+KTAAlhUIyQ+tjSE
N4yDrfmkxBerpeiCyuSowy2GsJ5UhxLQ7YgkuJGTtxERUbcrXBsvoFWGLoWJ5wtZaoR7klLB9E2K
zsXKOLmfCbeEa0GesW0h7fcM97IJdad78R8jlY3FyLRgoFHCcdbu/sN1qt0ST5MwRnarH9Kt+L7V
yRfLgH5527N6/8InugxIIAYuptwBpuPLlIsk0n3+L4WLOTvK/suLKhHa9yT1cR3IghnTXdCv4BdX
+upm/YvB7zZX25JVnolea9LmaC/svPDoZSCZrnPpAcc3GRfr4GnrgzDdB9mxqk5GetaCc0TIwUU5
T+UF50ZwcxXQjK8q8+e47KZ9gTIT9t0sD+/fN96YRc79Qz8O5GFulrpnNAYRbRDYXT4h47+SEw8m
w8AOMB/x4bYiaidXDLYDXsGJa2BMtrXjM9pGCJf5IhacHFaRyWBMnRaQocS58d4zzmCCry+FcqH0
XXYnrvNEB6IRYrRMTuLLYwpb06o/itbue4e2+WIl9SuuFk2/6hZs3phvjOO9PZbSgVby8rPtP6Lp
KSBKepTE0cLZ9RBcPBl7Y2RB/vjPGJXNFerLY7hhiKEe3DXAnqg2YFOewYinhniFT/ydRCGxU2wm
wue9+ZC+CABvprPx8DefrUUSo4cex1QzGevKYIEHBGcmq4yac5ttj/iSmttmodsK0Ua8zfUIKRr2
f+ovBPqaLIcIlN0JCMHGxTq9bSE+GaLL2DnXf5m+1Xjsj2Yp01H5vpR/A3HD1yCdrsRuQ2LndbvB
JNh5wmQOLQAzLJ59Eg5vqVR7SaXDv4cyF4MvHJ00Bt++9YkLhoFnNiAlvltMP8C1RM0B6juQKPc6
DyIVvDvUzP/h1gYLxxGPMMPpaJc1k3o1ejJjE6A8ZSk4/2+wcfstsLVc8NOGB/zpUSJsyVxf8Tkx
2lU/ID2V+fDPIGBc7YpwBycl22MKRAWDlIL9mUACvffPYXm7eeS/ieQYM2RDBFiSagICbLHIukWn
2ONT5PXCcMSwH8PDhP3LaUXc01x/bHIshvX+MxElHvVzwpmvKHE7j9JRpWARwsFOTvB/KSSiHwlY
nRo+vkuaDnYCOUGudITOy+uQX6b9qbgfcslHgqL0pxb3wuQImfRxgNpSLVXXTf+M5JjiJumxZO1k
2S+lTSavubxia40hQ6/zequvOm1OBR7eZwx7eNsNxv2V8liIM4oHJ+YkcB4YYkkYRa7Yuf3ggXMt
pWVpRSiABJrQMCqHRSyAkCcF1Rirku0Rm98R6ynagyR+PbXVNibPbCyfweqebzR1q2q+wKHh3NVL
2F2VAIXpa6p+qvevRP0sjOtkFtgsLXSeIDIeYVPlIYJ0ps3k8hODG5rHcUp3TL9N7348LBKSMoRD
BpcQG1/N+7UXr5P0s8g+u+xT1T6q58fnXPzXweX8EMgC5ZewP+nyMWz3kuj34RYv722edPOmdh74
IQrOyUUcuXnnHrMpNxpluo8wmsmnfEL+kCjCuuE5qK4zdd3Bwia8DBu8WbPx4XbE4jkbm9dZ6fp7
9Ct4v4hXtK48+U4i4L5ia6TdCAlyrc2LtXLbAP2pB392AaOIt45sEJpTqNHkzl7s4YyyJjWL8qzs
DuiVOvKWeJSTUyUdB+lI2zQETuIgU4ovRq+dEG6keI1r/xm9of3UsaG5hpWHwQpZurvIybiEZgP7
ZqdSlVg37oSViIXHp1vUVqiYSjKvpXn9CQA9PsBW7u4fAT029E18SKTmSXWskts6zTaTwIbN1SuY
JMaO8kzZJuQ1XJ0LSeveuJPcXBHqzGSBRUh1h7v9R/6aLgYYnBNx8bgtZLhcLeyNeYsf15LoU088
nlw4wElQJwdyTLBwwfeHds+u6bWr12Y5Xn799yn7zJ0M2cXdhqKoQHJ6U1z8GwV/wqxvHRLtPND0
kpWvk/49qR9NcBvfp0uEMJKUNFUEqNl7N6WFdzOR16G2GihYZFNWjeMeJEBolZqFsBUy/rr6n3bb
leohrk/4mXVfLghWHuL+GFcnxvdHd8641nm8AGgRBVVi3DbwlGAowVZCpNJkgBvpvDx+k3i7p6/p
WCBGIZuuaso09uhA+NBJy+FDp1rjVaLBnyLgk0lx7bj/5hnnXPCl+w57eNhDgxMXO6JwxvOkthdy
cMHUnmwe327R/zTi157w2csnkCzDE098GLhhM2pNXNpsx+21WWoV4TWIzvr0MIl3jgkrgNDeQ6CE
yRMNj2drW6yLfAa2PArXM3qH5qC8gW71HwYYKpVU3Nt5ZMED4U4yAN71tYk/hWUn+OFkm0+2crF9
lLhA32jIYrqgeQDYlpFYvLGJveeSbye29tzgRX57RIIExvKmbtbYODoTwxk/K3redDaEV/ePAT2Y
uDzTmh1u1QZPsrry//APmibOB1aQrc/LhG8VHliBZcpZOTGUMBzkn0q/HjqoRP5T3ju4g2FKa3v9
+cIZV7jdOQVNXdwEyoq0BGCk/cN8I0fFIx9P5tIp96bSJZsAlgsbPx4cVuuyf6fdsDiIqOmr/r6b
aHirzRiUmTm6vta4qAAGZ5dndimrc0c7zNQVnI8zJtKMD2buJADBaH9UF1nlGprLPp/8SLX4mN/F
o0IMCAx6eW5nQKXXyyj8utff6v03vv+tqdSAoK/FgApNxT7T8rp5kI03NT5GuQmwn57i7ulWqPrC
2LXQElnhSrtosTd5CeJ4soLPdHvxmabBWgv4WRsbRN5fIf9N5b+6+COKps7XtxRxSax+IuNbmny1
wmevf0yGi9CfbvpesnPR/Y4gfQPwAe7SUc5BRmB+w8UfzGurLOFCrnvFfnY0Im9EZaRKCfRl8IBY
rXUMw3SRfdyGS5xfquwUh6yG92KFtL+pub3PO07cYZSq3PYTE/NwDMNLdP94Pj4f8hfz5B2cgPA9
WtjPE/HE7NEw87bHXDoo/R7vuvmn3EbRvOycIHaiB7clExskeAUeE75PjRF9qiu+87hPuKgZ1o/a
AkCbm357dQCz1pGPfJBmltMJ40Qsm9L6gtzlvQOU1PiYlxzYQLKawUiSzb5dGsoSO0wJIwfvP7R+
YQ0kRzdlrubaz+P5XXVf1qwMWWstJUufbFkRi/V62rDEX1b8JiVHx9o7xfQ2DavDic4BiH4PYywc
0LCINRtWZcl3e1XBgM2agu+PUPANXQn66qmvSn2V69yKRn0ffTw/iYrfQmKUt028paGntpCAuRfE
vlxv0T4ctwT2p62wTDUvWQA/aPsiee39R7K7RVvzDzdnCrU+50xe+A7gLLjV4OQYpX5MnuIs3XmK
w8iopfEZfv+Z9u40IdowIgcuY0ASiFaPi+52xbuJ5/6lhuOVC8aE/ggQgBUFQGA2k4JDSW0mQfWX
C5Nt5BMNs9qINv168rC0JNmz8FzMjb9MMTsmFrRV0/KC5/L0hh/liEr+PdhJylg910XMzdaPD4oP
PQDcCelh0C1ie3BmHLgovZl5oYQlM00iYEG+BfnVzX70bmN023TwtXo/+t77zIqT8d+mIsxbOZ0y
QiP5f8qm47NlZPXkB+TRK3d8tkSYvM/N1AKc/sATwkpadvcUokMoQ0ihSHlgofsilnFMIPsyzZKR
UQDTMArfLZXAYGvRI5YDPxK/yuf1dlFdZ2/Exz20lTtAwV2l71oiKPT0boPHliYxA2vuC3FGMEq+
rRqTyIbpEMc2//7n/mdbwblqcnfFV6Os+ICXpDGBVDAZenAwu3rkYAJvvPwUve07zCy66soGx/mS
wiqiwgLBf4SvfCvdfDXcA2jMxCPCJ95HAI2zG5GBcc0xc0hFickKn23zWOUvVfzts70S+EM24GtC
Zkd7fnHVlzJefM48sv7Gl0AWQN8on3gvSMa1EPONLYiO4qg02P5PGQ9C6czeJJTPRXcSKQ0eDxFB
W1HRNQ2WcMIj7jBYvBUvgSYgunwRjGUjeJq8ZKbI/rXaycz+Ae1gY05K3nSib57z1fKNdmiYnDDD
bsmz3OU9yZaLmQyuXI/wH7T+GyNRAIlup0d75THGwWMVYvp+eO4VgRLykSglvoKxoi11tspyL1om
N4yg7vOFBdWkJWUz8uJWjnv0UAOruxmgc+JgfG6r5xZamYm3PvL6wmvR9kIP6Bv+1JjthuxmlnT7
avWxujC54+p1xA3m7t15914a35DUx8c/jTJisnvm9LM60mM9HNpdu+O0MSqKY5dEochWVeTfxh6V
lnQMBgJcLOypzvReZn8TLoc4BTsuHd6uKE5kq8+Y5hg0Ccjkl4l8NG6HoDFlm5QpLtGxqbCwZuZN
WWbjq8UgZkIRgCBN6ua+eRib/L4Ngy3gDMoqdVfU3Y5SEDigOikG11DmJQ4GF1ZDNEOdFL3V6taS
jDSG9eO+wclwx8ZA1XNARdC2K3ydfpRLLp+f8jlIT7Ov+2RLqIu5jTDXEI9hrqJcEuZ6WCWPeGlO
2WldOzQb8WDIN7K6bfpdV+zZ1GvdMQ+OQ3mKbXpRW303ucH4XuiJFfB4TKkz9HWJInizbM6tdrR3
3fXGdlSY22dqdsvnfPBR/rwYR9Krgp4GB21u2xTxPGjIq3AVL9E2uInwHWPpk3q8JcSWdadj7uOA
50F1unWXgYhMbVZwonPn9nDyfymPNN0TuY4BwR/lYPAv2BwYGcN1HqyH+4bEYf8LiSmrTGBMpvm2
2/E2ENZzLihLzpiOHpObI+x2BuMD7yT5WOG1IseF97btQjx5Ucwlr79vSa6p5RHpWoDqnx8GIM5f
4NG6CJrIkgKD/if0WJ/cjGs6fOj6+c/o9wiwsmT+PZrzlIcTzx3K8QQklVcCwHTHVsqcFdPYSumg
IIwi/JvIAQTJUo3xCAWdmY5om2JG5wBhXSojsAQkj73Ro+mOjxCYPAYLfJXY5DWTrsOLd9njf9jE
4SYGSvZcAeaIKFPOKS11CdFp8wF03OAEzHMU/2FuV1yLVaJiCVcivgh+lHkK43eeQ430KQ2DiQyz
aSxIJacJOAkjgWo67dQe6n0y8uBZx+cJ2ownXqlvo75Fea1tceO88pgcfbwdeWZNgff/8HojvTDS
XUyAqHiu/h8mKjdl4dXMd72ZgcR19k94pWUC04TV3oEKMkYPqzlDrm1mx6z1m3xXGLtkTr6yavxa
9XPVR3Fvz91rMdfpR84QgOfzcQPKztDIcXuOms9kduxDt7u7D5RelqPyGMiEi0UrZDjrm2uLpRxr
Aiy5muszhsvx/XwCOqg3ceyLz3F7yTwAa0WNgNO4l9uFXPyj/SG2i2KTw+0KFqTPMBqDR4ef7hDY
RMVZpcUaHkNojB0SGJJ4BWBeCTy+FHOW0SS3gOjAWgOCJt0ppT4CiFZR5q0yEQP1AX8Z+A2KQdlr
yM2VNGIFFoyfjALrxzZ+bMtmJsnr9km4x06n402OLQ8x/Tum1n6tPE6wRTSaVyrAguNbyjzJme4L
B4gQOBkJOqPEEAOPksugfPThFyx6hdJoB1YrLn1lgvSNiY3HzF0+w3sFYXvqvmp5xSeNFU4i43p2
pQwJehH1C+WPfuMmIiiGtueRXRqyzX2rV/9R99LiP+pe1y5QPilQQMc2jrCvmpZ6HpIBVoQtFEd3
utsJ/V77JZ6U3r2dLTzn2m/WjRd8njlTTMrwJiM/TBaVuuh3xtiGOU4OQexmxE9GNKW9ppuJkttE
3ifFMSUtD7dTd2JqjKuFZJi1gDfbTT4bIomYeUmwj+gbrl9vWmddj4rTUx/LAFGcmmzRZcB4RoTj
m9Qp2uWwnOjkcwiHj2ealC1zqEcCl0fAceZ9O/ZHxwFbAIdXoFQduINDREZjMW1xQBdkguXFvxnJ
3KkF0SEOlxm7Y8HYN2PjZ9r7srTHU49f1cckk+k7ijjv7S55Uj7KDSo4x8qlqi6qca7acyKe1IbN
1WFiOWguhIhbvKz2nz4Z0UUyIHaZFj6LqwFGk6heppYbU+HZjftcfMD0luIX5hZ7V1daufzxKQ6D
EA4C9kUO+boTfsMZoDmUxEx3KLZlX5k8oW58U0H8c/Lxt153fFCY3PENgTu+NnVog6zjDZwQLCr0
BVBtATestGEtjdAB06faCUwb1U5I+5QC4KDX6MwxqXU9ye1Fvl3z9FP46LvDszyaRXnuyrN4N4W5
xXgd7zsU3eonN76JzD7zz2F2r48iDqDHLqy2bUTLwrpq0Y5pXnkzSYV818HXU61peOjr/2CpExtc
6kQ6hHPiZMlZSs67m/UkNm4KJg/Lw4ZxHbDblEsMnoKxNQJ7A4xBWiMUzh6JOMmKXGX9swHaOtKz
SDGHD1ey7uVWoYQ1Xqf5f9PMM4IivQJmrOCZ9SLu7BuxYWrfsl3gE2Hl+a43D0DfLRLN8G+NiqsN
fTcfenztTUDvP0P0R/iocPiLPm6fEzjwYJXsm3IQG1+vbFhq4MZgqQWmbjaza2tDXigEqC+jlMq1
9B0UyBkxvlv6TQq/1zbz73I/taNoGeSemrkppP/evVUeXWQETkpLGVbZbT1R1zJhkwaT01ZLRo1r
oHcnOA9mbOqpE9M+pjo3EKztIioWQrsorapyknlfMrif0nLcwNYtcc/jhBRUMXsUs4nF5ukalZe/
xE67YwO3lsCfdCiqw9sdLj38KULUcy0AHhOWJVcMsEpAU/8vCEGnAewJjEawJxg9c+howuhYSYcN
nk/O8mbY4lMTg20oWwlYX2vGIxacn6zswYDh282PJOV0s7VTqo4l/qAkaH+n5a9gfN+TLxmhuT43
4ZxFNRbOB7Nus6ys8nm41afDyUB4ArYXuV3n3mIv1QGTsP9bdtzqb9//eItl02KzvGQB1QBseXqb
TSQfh1kjbFVhBN1j3PE2srC5ievNV3gVaTd/UE9TGNYXbWViuAmtVFk9yuUbaZuYG7KW5PXD6eYJ
6wjDXcnvBgzFbbcn3MAxOvZwurejsRjQTPj66crCBTRTDF46f3RXgcSGqZOTfNVYTtNNk24S3lkY
XQqmQTNXPwOqm3GPpN8skdpx86oO34/bV/K8qs/zzhjTNax3WVDMdWvaOlz2CvrBJnNNA+vlKGYG
TxggBN8VwIPlmoftQBYG/LndDZtksn7SI1BscupN3BaMD9BcoE40k2+Duw/HBXVkqderOly34fqO
fTA53+TLjrjph4GER6bdLhnnWTcRzwyW7IzzelkBJ0LSuHtT9ov9XmUhKgunh7Ff9vRVPHcx0KKO
02gvxasWkY2alFcV5fgfmJrWw8T/hPfAmdUFE+WItaj1E2ylD58EhTJDB5kSvGDv8aq1eV+O0so1
LypLogD5Zrzdj0bjwi+prwi2s02hfXBHS58fAqdnYcrRTBDNgTUz9KkxIJtONw2gqsokjPiocIqt
m2CFQxQ3+Gt9XgwgvpzSZaG/F/MXAzUy1Q6iuC8Wu2l6SLnQbNCB1wPX3xv5muWKYJdJzTFaC5zx
iQfJii2Q0xPH7w91f+iRydWRZlvCncKfzMmy1Dl7XlBlY0rhOm/sKJVXlqQS89serPeIxoOGpsSc
59WLyi0mWxvrKCRqNG5baceo8ZRrydNfLCTYw5OF0izwxi5ICX4FOqEfclbNQqRuqnMwvGC/JZpD
Lb1uMSXYSxxxPfvjE/vrD0W0oFiC00GhqyNrChdc3gtYhn5DVgnGsmrHfzc3d0bOMna5XN57O/uY
LLOe0/LApBH/W9oE0jto2Ujs22jwo2ivyftbd2jF4yPhOXSy1eywzqEGuk+eHtDGmPeR/e6b3tgo
htngQ9LdWtxNwRUZp844rT9lHISTr4E6k/yTu0N2utEuqe070YfRXkr0pK2n2baY99TimmI+02l+
0932331gcekPxAGCLTAGM+HrK2znHJP+89xml/W6S1dTuFHasuip414+wuU9541zP6vAEe6OfAdq
Os9A76sz0ZhNkjkVCIc0P8fih/z4ZEPzuhsH9/0g7EO8Xs92XRGiTDf3Uz1Lh3E19ICLBvrr4cWi
l/LrDjx4WfPr/MQ9PdahGqQ/bovpxIkSu4aFgF3L6/Cm39ZNthGaseVYSknq0JYSpEeZU7M9BqGJ
axiaVxrNCg4TwRe5Nhb+pPALYSxwuVHnMXvk9L+cpJwqUL28SqxpA0dvHD1ywPeXc+V0o5LiKJTH
JjjE1ZHj9Pk9uwmfbACqdcSTlyDzq+mjbrzJ1NWmi3akIWU5rcSUfaQquyGoUEuR8A8reniDhI/B
zv5K4T+CxGX7x4q+Ob81+NChpqHsfSM5xPGJu8n02hu4PX5uxW8g/yr3P+S3pwFN7nfilM+PJL8k
/SkLjwmrssrvo81D24yQXDeuPJqcZNbEBPXLfX7/0PTZkNpRuUqMFXkA5QLRMqI8dqXXrlDZk8d3
HX8FxTUP2SdaN/P5fzlmMssdZzn9VBgyQocdKgcdZpGy997mJkLtTDN3p/numzVVkVUG1HKl+iwB
OvpswQjhM94jR8q2+4BWwCPjFR/Eo6G8IJCTP7rS4dhQDYRJnAl4RMutWEVNadnk8gcmgL3Qmnao
OIRH6LyrZJgo3u2L0I1H3gyhOEa693+A2CvD4WPssUILkiKLxpHJZHUbqUdQmZjiiUjZ/6ORMnFT
ehXMWVA9YRT9wk4KJFuzSLdNpXVE2YlFQ+QAzDC5ALQrNNuA3UnfXnfAft52B0088hhL8gOhcEi8
/9hoYA3jR4Dtz0/xf3xC9oLNrEYzGDZ8FsngktN/+UNwD+IP0Wjrel23C8mLs9MTOCaW2KVAA1e3
JC/OP6ev7YYQ8PTyyDEfiUfdpGH+sJvv5jhXpxCqgIzuhunxLp6nL45LP2/7OZUqzSw+Fj3drRab
88rSBDz5S4oAy8U9XrHmfM7TalHNQpfmJmqkWI3krKvHVm4i+ezAAajp1QjjlLzoSyh3ZIzSeA/9
6hnBwpxN1Q/uM3QSkfCMvrThU5GuIBeSPcSVCZaMFXc8buL0DYjO1GKA4TrIyhy+2hutq3O2WIm+
lM6kWR24yqNKIbaegbvBJ8TGlNsVnO3zbEmDE+XtzPDv1VdtC3wAUPjfWlRjbISPcIKyuMSc+X55
4ci+X164/bx8vLzikx2m+5jChFlU0wVQ+rvTPeZKOEJvW4k9zryT5kBvD6dcWAH50KlYarZgpp62
RZ7r4EWdK0XeENEB5JFjLU91d067M2qgMZYpn2vxJOrHZ3Lc4Qv7tRJxmdH1UUKe2EnpIaJw3QF0
U6Qj6Ebf6vVHSiOH4DpQtQeKuQUrj9l3euQA6ACBCU4Ecax8mU/CEROWf+CS4x1n98o7rvG+JzS2
kApZ1Bp15mOPRPT/IHD4DysewxxFyuWvqP1EzbckX5XoA8x7mO21DqGQajPC47WxTvotuiu1Z/So
IiQrd5/oxZ0jYuJjxogfM874zqK/S2MhFrtqaCMFoht1NNfytc3sZ+0l/SzVZsguumT3ka9GVIsW
wDHo7bFZsfHujoIv4p/V/5ahnUyhXxCOQind5A2FTGQg4SSMZkE5OsPapvO2Xio19FT6GLwHlqbO
kyT3DiCkWYRrxGTijuxDWH7ApLwR3nA5DoURO/wO1YHaZusTkV5csRKgVay29dKmVCHDU3wYF7cU
LazuBv9W1M/AsBI9+Y9dGVlCsQMxRIXAY1jQ0wEzmgoBXl+Y0VQI8BJgPJ86IVWtHNCKqU7tG82z
Lx+YTnNDuMZAXNaLlC30iIeMfbRoEnlSuDPCHTxOrtODuG6aFR6WV/lCS/0bHfbGDMzMQyLGNu86
s1edFqASrk55oQoIbeyFKKWxhHQlpis9xXO/fBQkwLyK42zqtrw1m642efCtaps/NUVq+ORvj32p
gF4zB/WD6egzzz4L6SrOqy/4SOnkv5ORarOyXt8aNAu8sELjFdijsL/G3pRFV7kajBVHb2FVr0u7
Ov1uh5/bumI9rK4ZAeku6M1FZDYQlPKPf6dCmiM40BLy/5NcwEWtmm78dpHSOwimErqVIxgjojdW
3C6dicFVVz9jW6gPOjNYejTgkd8IQ3uZZtNn3X8MxqGk1AUynQSp/DRpx/KebHLg4jXZRCI2mjVw
I5DAOKozVocZBR0Vi4ZgNeHuoI6NILKxC6e8HYcFM1KC/F+sZE4pffbPatJl/VgS9AZ6eROXfI3J
gk9us2AYw2alOrvjT6Rjagaw73m7tuFXr33rpnPBP9bRQPgqaoQWmXH1JcRQLegiZv+ikrH/7Yrf
u/LbK7/VF61yXEpgTTBvbQJzIG3ZONUdRWCOM5xtPB3R/E48UGs/ve8Y8qL8XOxgcN7Z3wP6gXOz
L1Dg7h5WHL4ZZPb3j2UEoUTaOHP2LcFOpfTbWgvpJTk+h89H9illn1pxffx/XJ1pb6No221/kSXA
jF/BNgZjPNtJvqAklWI2YDDTr38XTnc/R0dqldTq6iongfu+hr3XHuFbXvvsot9PSBNalnUoi9p4
KS2DAp3BKuvhu0ziG0NFwrFOI2cFGfpxaYeraCryp55+D+l3Ef2AjhtU9rCHQt038QqlKOZgtmcI
hZxVMd/oJdeDB0JDYv/Zbe/qNlG3K/OXC3FUk+9e+JorH43yAeMfgwHmhRbjFC3SSwyKC5grgElw
fL/U7ADHeo/3fsPx8WToQtpbvvowzI9h2T9dVVhnzVqAainZM7MnNyxzi8ytM3cGCgySwPv9+aaH
b/rjqqwMuiCSnqggnGgAUum8UV+eivbSy0ttIHNlVxa7JNi1i7v+Jc6vqX+fffazz7z/LDhFx1tF
H35WgOOO5F87CTNZ1Qkx1zNU4fK4dIaX9ts88x8tbkmS3vCj7urnLnRXWX1T4lX92S8+osdZHE6G
uWge54LsKe0454hYzU6LORESjHcQUD2cEmYpm2FOnZr53Uf5OGjf249UNT9yqJuoW24FMCvpPR4/
kmz6IfOl9gtaDl+jBQz8IfDvgv8gmHO2NR5b0vsS1oP7ykxa64PsFAjN83foau+5/pbtZw+qOe+D
/xrYfWvHnPembG2H2GrOHRha2v8RvIurX2tmuhnZkXtNPBLsAz52hVwXdfsSgw6otNWwfeCMru0z
xWNzELUdycHpeJamxKJjlJ+fjwutS7qTlFt0f8NengtvEdShA11DZKzC5a/uhHUt+BBUXFwTMYIu
qkpIbDiYzAoO7L7rD0NxFPVDDgMQIk4H8vIQLO4GQM2z/o5mmSmlgxHaTC8IfyYM03yN8Mcxa3FT
9O7xCC9hLtvBHyaQw7SiTbnk2QSXLqQltvSFh7NBEZeOmRVruV0/w4kOgFYSaJTszBHYoqNn9TBJ
5UAwhO07NsnsFcgNsoOaplOsup4AbrNPHmWQmgA8GwHLkf3rF8NRMSUYAPloT7DfmBQjO+0m+dDS
fpZb9hW4GghefS60AzmeOYTu2P7GDYHHDOrG88LAnIOIgTnsWKP6rtVvGB8TQALsh8Qw4IW+fQUs
QKqdEYeCTdb9ZdXiWYEaHJj+sCApV1hrwhQMIGZrNyCH7i2dXULh1KXHxOR6OpcmVnY7F/kJIPA/
Gx/krzwDl6iGRJ3sVlx9qKCxW5EdNz/rxO8+zj4a/fd3QzpEc3zzhz6EzP1L5oL7LYUT018RHanh
Il8/TJeqjCA1sVlB/3BdHL0FQLhVC0s/Xlvuc4fpvthW3XSMS+QskZvCj/KY5l9qNpEzc4xEE6Pr
iv8AGVevwj6a6qqym2IMCTFkGUe5y3YL8gobDxSq7NaLgMHOv9Vz+nH/TKWFuWwkFIIusRSK5BK/
duknhiT8/Ht/SeRzOzu17bGUDzN3fmVPjGVgI+HTbt1iT31JculcIGoF2fmlkq7a4deO0pNNTALY
Eqw9wRMe7FQf22rKy1n6S2ZfU4WMwJuiWYRj4LDghdNLg0qi6vR9oUMlzbKtVuJ8VWaTQR7sQNmv
T2wYzWQZK2sjxEaF9WSqU0Pq1E1OQo11CVXA/A7a+9dV3vSvLjrd0UXL6AnbfQMum6mbgiUVA5hf
PP1exnkyIflguD0JGVprzVdsfAnxZ5V/1HTwrjuvOPrXTJFmggPIhQcJ5xOJEhNa+OV8EjOnpsNt
XgE45vNpoxIwePad4LVjZp/WE8KHehLXXeJRps9uGXj8zAK0jT2TeIi75HJP/iVJdrxPD9ld3UwP
2QACf/9qctDnhvUkVuFPzc/3+z/Zl09OBz4XoVwbOi293/yiqllsPF6tgDJaWWHHs0usLg1mAs1q
vPL9Jj709/uNbYu/cH6ftP0MsiK/Cj7r+TWOFiieHxmbR2jsdb9ReO77TaRNfwWdHLsTWh993MOg
kI0J4VK841yhRbrP3zOfJeovsvJ3vzYSVuh3o38P/EfgE8TJczArfSXa+vDBS8rax7XILrPZqUiP
oRWS1wOjAVcKuSBuHXn0KfPM19NduoDLHTanZJnS57ITtqMZYIErhVgsHDOmtjOLBCdhUe1T4URA
bRjtO22nAkPmip+W79jky+iULhjfJ8sAu3/rK6kfJLsEq8ZsU4/f4fgtDd/18F2hydeXMQ6P4shm
nuQE93f8AJeB8UP5oRUW5AvoGb/4NTqo5NQfiE9icZ6y5KSVi+OP+3qVzd7VEs/FJzYkLIFO0liB
vlRDTN6O3jld5OJxrvgV81Lp4hUcCWEmiKrk4N0JyT5KdtE//QMiqYlXC0aFTXe8oS8Qnk6M3Hm+
FQf0gMy8Dg/ItOWBMHEtPZVoB5HIvIKPUHaLulU4c2W19MikqUnDHH3SUUG2U6lVfx71d9N/tp9i
tVfh1Podw7bwPIsOarinic1sJu9iT06fzbntknaLe+sZT1RWIozIt0zILH5lAIHrpNZyHoMFLxii
iUughwQFBfCPbCOEiyob03KwAKMi7xW0gtVHn75BfpC3Y+fp0QYA2F1eCe3GuPASndXJAYD/+HfV
Gt1+mejIvI5g3FmvYUmX7bq3w0sTWHVnQdcalUl+AycayJgR7hoDspFFqxRbCIqk2PtFw5YoPO47
mQDOgtdsaOCY8LNYoFsqntsRXPPdaqUde0ElOQXR5f5X9zI4+cqlbG598n4+V+1u1oJ92yf5IVk0
0yCQcunQZ4cmOwQKa0MB1IY5i4FiTXZ1dY/geZLFj81+Vvvkh22xj4Ws4rFlrGyttM0V4mS+sRJq
TmGDnRWHzx7yIiFiy+GxU4vDXT+NxZVFNuxfXHqi7U1T9PgxCQcAxdCy5eEnsfFFvZMkUPBbe2B6
LRzu6QkKkn56Sl4Zbj1PlY9Eh92WaFzAEqanoDyL0pl2492LuinLIo0/I+GjX2ovORxBkuBkPi0Z
wWC1k0PfiMHKVBFRX16hExe2m6GuB97XnITgvHbHCcFrz5fFY9cy+3u44dsUYj+c++x6R3+f0EeJ
nVMXjiyjMXdK3gTZqfG+oCFYwNc8/J3jH+pYzwG5Ug3kyqTcnu9U6pdHdxaSsxGQ0wGzdZ9+GXh+
yerS2RZO/dad6JqvuvW5HMY7a3iWVY6wKLEuhGdDPujhvmePsjvVTxNLWfxWIajdlG6NZYI65h19
5ihYzODos1XvNw6JkRpDOPFQaw4RDTWBVq8NbBNue5Jm+fVv5dnkGTrguqGhY7Mgru0Xds/BSkra
aMmkPvREiE0rgTafVgLi/MBKQIAUeknCc50eNXEHpV7Pdo0O9vGIVjnbrS8P1c8ytpX9/WvNhMkE
fP+AV8pYmgSQk8pWtT+X/TmFBsUnSIlygDlPtXJD7rC0MX10kM8WGAuGH0FZNJUrRy4LxDq0Vk4Q
OkbhlIqTKU5SuTNkX+V0EkEtUQi28x9Pn1yD6Dml2d8VFMyeTfTGvqdeSZYz9LYkaa8gBCDzg+7H
8E16It1Z5uIJJSajrKj2KO72Q75T8j+oIXhOyUxguiJrrGyn1A/yqnj3gu2s8BNWVOP/Yq8pFj6l
0I64HoKL+CJJkmT6MFN+fuKOLFOmWr+ZHfpzYwAJMOfDYcASmJ2j7Kr2091wp+pWbhoE8u7Kk9OX
E7/330dLeu7jwSvQLM83beWtf9v/0roAOmpGO1/9BoCSYViV6xMiA3Kzw/s27qDvAr6blHP6v2Gp
s0WlfoTqR2G8Z+ObWjRWmr3V7TVqz2JsPxTGw+9KszUib6Zve33XWRHSCFy1CWtfFivESk704IOY
mMHyN6Yc9UUtTysbQ1j1CDDwFUCVCZbPjiEkXf3inthAUfKvVKLS4pDaC1A75Z0a7wAgZKQhWnp5
O4ztQYn9xFIxoT2314WM0/jpFIm7AMi+vILkcWqcD+qiQW+QuPqwlo1bk3y8Ccm6eUyxo3fqDoLE
4E6/mrRxpTFtiY+LrULSdeNlc09CKOVltWPwG0DgUfHwD/YhfT3X/9ewDsW0WSHxrx5NliutupSX
9R3TApAXSrxVdXzCuBw3WgtPwl3VCCLWQuRkqiPh/rEes1cC7/1tFr+P5vkxsyrr1/uABKlIryE4
Rs7SgrXmnAgTffo0pXNnIUKgKV3hbBsQrAMIiCQE4i4Ce87fSmJcZOM5Wm3jHK2cpfJkRQA//TsK
ZuREayYDmbJerUaoS8uQsLeNsuB5apPvQvjKppmeG4tfsvBFhL3xjmLybkXSRqo3swW8Y8SRiYy1
YFvcRnTyiQkc7gW0MRbVSaWmURmRoimo1V2p7bk3tnFzqoPzkG9JoixL2NuwfT2j8BSQfvwKrXFc
PH7umCQHN4EmmmzYz6ovO6SgTrLJZ/tTKx8x27k/Yfcnri2pjc0C9D8ol6UU2ZRYFoUfdTbYwew4
jocgPz+QtUtvbfUJlY+A6uRPCRZQjH4e0oovMAv/5t1PgpNb+fjLI7tTGx/KYKns9Wb/Zx3B9Rc3
f9ZwfP6sw/SwBtmOSNdKw/dDmywOYJ6tpiR14LuNfpLoRwl/EthwTwAA+8z6a/RupFpK77Ywo/+2
xeRJbsVNkmz+BMsY6ZtorfFLCl9Dcq5xtLLSZGFTb/AoBwCDiHKcT7gP9pzzfWfi9d/PlT02JRnU
rL9eiO0aXiEMIbE9Cywp8Gsuaj7iHTPqquLT/qlUlwSsoXCNmSMyuU23gbFZ8NYQh8KnNsGE3OFF
ZwAp14trhXzrYRosbXlTYidFu4qpLnDngTvrNi3EVeOkSucZOc1PS0sgnF2k+ZnhRzSesn3Yfmn5
x+rPMzQ7uvtmETyveXzOcQs/11ptD3afn/Ty3QjfIoyNOyQtvbRF0tIcCWqh2AfY/+KL5YtmI+lX
e8WgOJhhUbBDPAb/BmVya0Fn2X7vQ3Fxo+8mZQvwGrmOxfmWBHvwa3vioScuFS4vVoHaGrX8vzHK
pL7QbfwnzLqn5DiSLLsmW5fmmdVGzLsj2ZgMDQBnju+24o5d+oXzuMUrNF8+qpXarTK+YXxBqp0u
uJd50oN2X+WHOD+MxVHSD6FwxNErGOencc7Tc8MAdEUeWc+DgJFz7hzAgm/+5sIXrlqsyNJnhK8b
p6lmNvr1cGgIQnyuyvyo1vtR8vt2oz68h7EtMbUtH+il6WkS0KEeAW50Vf2mU3lbvO2iXYwrNdwG
9PClr4OsmW2H0v/g1Ah2sYBzczcSziD4sbS910BwPWWFKUSD9Cf58xqVkgTQAH8tzHaz/uL17hpf
lSdi8EPeM/O382yLdFec++0TfegB0Kx2rhOrjf04hdBsFsse57y8f9Q71nXkX6Cz/xp679l7iwVs
cEEzlfc6PQjNnhaEidHwPbZLY34z9GugQTU6VlR7LEpXgn/oxKXm8JvHeC/Wu0reFuRD2Gpt9vvU
hFNccvOvOmkdAM/KueaQAh+ezV5bqAIjFa4axN1bhZ3savrP6Ur40IRVidwkNHk6a5nkFw9h4Fk4
KtT4VqHsYh26yfLerQuqsp/ZPglPTB/q0y+ddEZnxT6cjSkAYewA8FytIiUxG4q6XLoSB+Tgdrc1
N1YmMxdfU+t1zMaF4yM8ZeHJmB2Zg3OEavJCU/YIHDg1S2rnwp2DmFf29RcgglzhsnUBBy+ix0Xo
ryyphMet++J/ZUjPoix+J5piLXz1upfmZOd5iU68opcOXjh4ZeFFhJU9TqgnkjPvYaQsWAIBC0sX
fehQl+o4JGQnXsBApbdUxyNo1UONn2hE3WV2eLeS5e9BjmF8+lEBzQyskVu93QLTIy3sKwMwyT4H
TZ0j3bTi2IQnGtSiZOTPcMaEyQN5gxARRmIU8CwpKeDB6Kn/FkaMC+YP8xaIrHQSVJXDsnysBEcl
zpaOgDjWnMix+74VD6y2pPO8vYzSWXRxakItVjO/ttLYLeCKaW4438ybTVd6s9lGGTxnl6v+mO4M
ZcdoUVUWK8q/dchNu6jotBU/bHcqkX8kqaT7BJEbTeiqfPork2VVQMrtGr9peSEd9NBmh2hHGkvJ
3gLXAI7O0AXlBcAUJjtaM1G2zYLSMduWTJidyXyZT8lXE9o3xwa7E32i+75xvcnFNtP9iLNpQuxG
5VVMJsTu45U1Gmcf40gvwnyj1DYJieQE9jH8QEWDfs5gjOJYyzhwmmwiDOgBRcbUrqYYiEvHpXg0
T0zVElOI/LHbZf9bP5FSzXYmCYndfr9Xn9n9S9igIXtEp2Q4P9Hnp9cIfaDCfHtKQbyne2udax8P
siH+coR12WGOwWEj5atq/8gwGVgCgQrpUe7pmTvBi3I/p5zP9gCEIQyW6/6HPOzfeIEWeE3o5fhW
6tMdeSRW6wPRLhrUISAqPMCahyciTc/i/JTNjtDuRHFVb8Du9ogQF8FwbJIFj19wQ3BpkFoWnPPh
alDuCm+j8JbG790Xg47sSvd8oZ0hdENSUUyaaEvxlWJqBtUj2708CQ/g232DbXNozjP+AAsyNf02
DORJ+ldMDGRm41TuCLGhRuC0QLcVEekVLkr6jmYTQlQRrUrG97HRiT3gV3HDLBqogrgp62nt0YP8
57QBi4tuAsvse3Q3m9oymNWLX4341bOLWj6o7TBBTxIMBtNIMHCyqu1k5cXJWszWdbvGvc+FNzH5
poRHqHzCfRXdmEk8DRck37gp7GJwSQkCFnc2hsmVluWk2HpNi2+CsK3PjFKd/ekt666GeBHaM4MD
mSEGnLtmhxfb6vnABB8k08f+b1sTYCiYeK3klnQELWIdEBcM6Zl994qroY5C+I0mwgqEBS13fwdu
d6TNAYmK77a96qUZkMmTORSaTbyQP7PObpFWswOtqcZsZZ1ndkaolWrnPfjrtRw6QuionTO53eV1
FTpF6NwLJymmYCN8WxN9RzaLLe9niAle3jFoYARRpWR2Tok6ekKLsm2y6fUD8tusjZSD8RpKp+55
QJ81hUrPfmJxYb5Mvr+yEWQqLPc8QAqYaHBqAG2Jjjg1NOMUBacygKZ/YuBNleIrrInrSfzKWNQg
YYyYoMCWWvvTUp/QjFyXG3v/G+yntR5xFAT7Jbkf4FRyqGUqN9bxTDDAIYSvlhfHgmEscerPLeAr
yHjVzH9Gb+JCo+kTTnV8YLliBAeRAeiqyuC2Y4nzUoyJJvIvfLf7OwsX8UhgNUjb0uMnn5f/+BEf
g4cZ0XHkZrc69mvznHeg7RNlZ8i7MyR1dZ9xlj33OSfdotFJGjuze6nlPVMUEoi3MXFgdx+Rg7IB
rOUyAUtXBIY1+FynV+P5woP/pssi0YECaS6F5EM2PllOM5dAbAUKqExWL0qRRJxINVGKGo3ScQPC
mZeHXJOlDldRPxT9YdQPqzrze93MVvO1VFii2bf+OVvJ3XaubqXUN57+OSXbZ05i+YJtJfRdw0Mu
rKnbc7015hchvVZQmjn2mbYBJosnLvOj/yNHfzh2P0kiHPX3SbLU7BtqldpHh86/wb59xT/zFT1X
hlV0cEF4+SAleiIASnBXRwyGcnxRM6vuzUy+NPWt/tGFN2c1cK8PrK/dRHNnqhsPbtC7KrunAAi+
A6kk1D0Bk9UUAdZjLjryrHaz43A/cnDDBXhnSIhBf5xPdwTaKt43DPoIOJ4HXdvZe+ms8LYjonkk
xNW6QQ1o8py8GzImncNHbVbdMeB5s/p4+UVv2RXL9gG7YKklqxy7c7BKSHPCHOyJCNZQ67UMlf2O
TUCymzMCXiTl4shS+IrA2uHvv8B6UT/u6keL6ah9N48B7G8c4dtO88BYlzRbBXs1XTrxqHBiJtWJ
5RnHDau0HyV+4SnNowCjlDNvm9pYXkesK8nShjyyd/Q/P8cBK/wPVEdmKBg9uym85JhaOoO/eJN8
QeHvYhtKBrqu/RSXgFNA8+thH4EFFc+pRETWoTdZG/KWszac8KVF4WE3COLN5Jlbk34HfWNCkd09
XKgefsPA4wmHjkSHJO9gdY6JVTb+9HHsH3CYGmiCwiXxjZEkkfJgAwADcO7NbbZxGHGoPVpux8nz
YvLFHmNeEWBETKHVyZ3Oj6V6I7kbqY3Jb790r7Q/MrNtvMsDeVx3n+nYXd094a+k32r8B+eItBSD
RUShxYJznB6KXAIETHwXawnS0Tfw1RQkxjgqLcqJpLK5o6AkMW/iUpvI2cVyD0UGX+neBCWDcVR9
GUdvMA8sm1rVDw+D7M8av0sAB2N73OYWNn4UfGQ9I0ACe/CMqUAnqbFp2j8s31vTvm+4/Z6dbRNH
jdE2uinVhqVgiMHowOISGPVFK65eDOka3VOFZvyYVme8UJ6eeLBsECslDlN33C1V7RAOgDgMa4to
UYUcn8pR4EzNTu9Lsf0kTw1zwKB/IWTqZp+fPpm76mPri8KUUatU/lBPGbU6Z2TEWKu7dslVYLiw
r5GC7+vhUFk1EYp+bD6Hg1NbaBKC0gtBiCTaVn3Z3uXnrlF2dygZr0OP2wW5MGSMFuP+enbndlkz
oH/2E2T0N9ADyCg/aGy7zNuRIjLe19WJIeSxwd0gJ3osBcQDk+WYYHROBIYAZPjgMbFrcdFas2HN
mJ9V8BQY+VoF40Kx0trVcuqByc8LQh5aBzoK/uGKpzYmdu+fsB/ugZfQksPgxw5na0NaP2T7jojZ
0nyc4zzWFMxLmHp8TNsB506IKuQs+nV1uf9OEU0Zkz+0gmG81Ht+i94esDb0890Q+ynDB1Ynk78M
OiZbC9bR8ukRLB+iS41TXG8/huJSXiw62PjBpsXNpsffj6+8mXQnePiYzwPRJ/PENpatelAXzK4V
q6LDg86Fz7WY0s2TYVo4mN8duFaMPuCPyPdE2A7aHs/fc7p+8e3JJrmTJDXi5OZ7Bi8aI3fxQCPk
Nstm+CDUZGyOGudgHh7V4swz9whuk7dk/aRrHyfLs/zdJRcpuQTohbpLabKEW+IAF7fdbLtkZW4T
d744C/257s9zmu3qEi77dVp/4MM7A67HWgJERfa1xmfIy2kF/LgMkLY95ju+prbzePZ5nqTZWiet
i2/HHaQI/2Ow6DkX0RvcFHAXr1iPY7qFr/sD7o/YE3gnM8UFfwrvZJQYEK27d5AGOKOWAFJKwR6J
eHuBidixY3Nmaq2QMzJMBwiRTcFCeqUBBrTaIt3q+Zkfc5kfuljva1p+A4vs0QM4US34g/DV/fql
WdaPvL3s63ELre7pLajfptRp7S0L35rwbZCvSn+ZW0q1962n4QyMMe7M5G9A9QrhVMZgmUwpXohU
dWfFjtLbUrETBNfMB87BDrIn46w/UEJw8zy+g28dOupbG74Z2U0NLmpslvGWlDmkWfeXNEs31lrE
ZgCaU77oP7LlO3BmMpQIsg62ARYNqka/mG3r2bYRt5WzFN6WrQWsdcGm57E0Ptpg3yxtOkHlwB4f
78GMTMOlja9R3fGV/m6MoU3fTfpwd5ZveDmR/Skz7/81Svx+Bd0iG61ucaeG/1jGNTZPr5q+SyYm
HXR/GJc4s7AxqcU7ELTmzWBbHb4hPcPH4z+FiTmNeldYV/partdqvfY/ZRNWgefN62nnyFLJaC/d
4jZOyO0VM/1hxXp8tJgaoNxcCKs89YTVksf2/6NOMWeCOqXArBb/igxRbeSREKZR0Jw1d/l8EbIs
X5yd2AKMEWLg3YNjSKoncQbh2s/Eiz4fzbFWjsPqneTqubAN+UZNn/e7JAWsuEKgJZGp+k7KP2Xx
Q1Yc7lc5tGMeAe0bBD15zbf+cU2zizSenmflfjKiQ8oGa75Vs50AZF08jsOZaUXrG5CHnjvawtLS
83O+AF1Jbl4wcezuo525UewGGrqKDSDTvvSC2UYdpmluvBuoEQZv/prnMu0cxU1VT9NObcEIYG/U
u3kMj2ZreH8WzSvMSltoi816IFGrPQNWr5IDg4zaT82rUCxxAZHzgylwhYkbP1CJsDn5x5kZJ85C
skPRlhUGh5PJZ6kCDZw5upUzsMo9JdpEaOMUk81nL4EYcH3kmN9Z9Sepv8fn17DgGsJ7ej+m2AeG
zaUpmB/jsSNUAmKIcpHqdaNtGAySt4G1lfePppAXuf/3qRyH5V1ZecnDhCUEXc20v3PtGt3EEMIV
XN4ZepjSts2ehp1ghff/ks0hsHFuQ/AASwX6Iq+2T/QreMxGXyp2nswKDh8kD9hnr24KyRSa6StA
xyLMpuwrQk7FVxr0sMDQUMkehobyyMcHh/37Z2mFDx4FPsy/D32PAzozyeCcUPymDy+ebFB86I38
XpqqZJqYyd6eylWtz22HUqGa7/uRqJpzGd7wIFaesowpMOIrV1JDzYUnCqQP2U7FhDdDNgwxhTxk
DUANiRp3k1U0/YR6EqjuZ1NWDUb1yXXP2Rw7IIL2XKPGusrXw9yWMnuI1zKQLKBaiiORgovjJfS4
4XVSWGY04HMmAyCTvMragVjekWZBrp+3W0XS8ZGfe/kC9ow8sdBpK8iT7+fKAjTGNrCsJmhqZTl0
FvKrs1CeEOR8/RWYxfavh/T+Dua8GY9zDTvnBG9JEzBQfitv+VqBOiWvwJZGW2WDJReHRD9Rd7zu
qibArHVOHelbrL7fzTay0qclDpap6tCZDuzGD3prBdoOIwLS63DwmWnpIlN6QJyn1jghYLibLAcR
K5SlT7wxCbdEvf7GgzE69fkriwFF35HdrCBeW+UtGj5U4/MG/CFFS0z0OHuiansnjUJbZ91nGH8a
qPmRB+tvwsjkZzG+6GVkjs917C0EgIjZ0u0ADgYrBPGowXu0tYR0BDGcCD+KcYdBnz3aTCBSRjDP
qUSuwInVNvZ/Ph0K+vOT2Lgej81K7p06djucgNnmVyyarRrjMK9Pz/DUYTSXT7F8EmbH9nHCIPkm
Zm9x9EcLzVX/ONElVTjjBVNWLKQSVDBRvMMiL3bebM4JNxW/AIJAdJnmiCp4+Yv/+kXYoQKsubFB
ImRAoKekL2YVRNCwBZgaMenOBhov/VpgPRKuARWhz6C8DslyHUvWcs4vM1+63KULRn/tOMxvRXwd
43NULKgNUwsF4vAdv1DWz+HtxwmCY6kdkvRA4TCv/fzlbR4fHsCF6GmzHmFjqCWehAbK7fvN2G+E
YiPhAJlhY3HzuYvENc7dQnRq0UmM9dis+8COOhvOwcuK9aQ7hRB3aCWrRHZJropq96rdluuwXyvy
WixAvU3w36FzVibJaETBodMInUcxjU6qVyY06hx1BiIVDKjZFESP3oZkj9d7YLg8Yzh3kdqzJJ2U
5PADBHjKH2a9jbafXB8k+LLq0OmwU9mb1MSlQrACEpYpCkVWQVN7ODYg1ZSvhw9hSS7sa2FvDMt4
tuXp5Y6vH9seByaSednLqer1ddy+PWeXWjjdlQPChKdE27gqjSVzSQvINlkQzCf2s55h4zat3Dn7
+cGtNLfViW3xrXVF2EdynXyauskpymjKtlMUxAY2TrdDAj+/lOIXX3zPWwzN5UVqEMkBIS6R6n/J
qL/e0IL/9rS0RnBo5WBqjaTnmTEgzxncE7sKT5V8yuXT/HHi2ezABtgwbHt9BUQbg9CXIX2S9fSf
/pQ4BGZ1jBhb6nYi5QiQER/nbnZ6aEeUAjN/kLaZ4vXjZsVqet10tlSbRrabBzBuTiixhdk1VW8G
I8HgHdIjNOZzHrkoV5nvBaHL3FkKXU4m/sahWOG2j1a/s8cpZpyvqP7fCI9WuKFpnzs0tF2wHo82
QaCPziNv8NlukpnX3/1ZvwPKTEkBd67w1cGPQSkYu6icfoJNue9I+3wpGZXSJ3NmLm41cbodn+Sv
Lp7NpGDEYqdGk8UOAWOMTA3wyamSju46I4zV8Nw1EVDWGmyUXq7vkfOYBmHNcL5n12x2FZVbeH/L
if0T3rTxrabOIvBtXBiOsANJg0f84TxGpx0dEDTHvDxn5VVDFbsIAjfvJ3YrtqDlNyjQKl3ho0FA
z6w2AiOy4ecLthzOcG4d89lRuWULvT/fg3OVcnub5fwSzS+KRMN+1vQzYRcIiO/Ob7TqjyPdPxv9
/fhDBuScxABnEp+S0Kfs6RdpyTkwyg3+SlfU3SfF5EsWHqo+nWdGnugXKnq427PhG+X8uW/3WnYA
JMLqALDLeEx0aBKHdr4u9DcE+1nj1KM1aG8dKvbsFq5lbdOHmzHchA9WNlbbONyKNWSXzsZ4salk
V17OIrukpepXfbACpampQMGmtT3ylrR30LvcKzd5zdwYUuUpM7HfibABLxNLn+bNSHsByl5vOoBO
7bkOjtCXAZXiu3k+kdmsmABO44/0jSy1WXmih2te2RvRRF6dXrRh6o1BkFSoHzsEaNDyttQt8HJw
BeNRpuhOLtAz6dFyyEE+QuHgaeFsNvJN9uAVsyt8ajmImgWjbPXhkjIvEAJWe/xxQMB+/7glUrNl
yyX7uj3nNmkQ0P/18gyf6k7rRwx4ZkHxJJUIW49EYSx5LZ5uPgiGcG1RGBedVtG4zDGV/Hl6RBZJ
Lq6ylETXYtP1G3x89Trca41neYk4uXraiG2mF8oe6t9u2KBnFq8omh/mIz9wwNb9QdEPvQ4L8iB0
EzLDOXK0gN/kGapIkDCRYqx0koDI5VC2syWHjJQs2RDlTELwOXHizqbYFBJ8U3gj9MfIx5tF3x/V
aeqn5x5pGV3wEcwOUnQBhtwrbyoB2PKRL5uJy5Ov54m+1vntfusUwZQJQ4jwZ2MOQO7gvmf4HOm2
sTkhHl4W0kJFectApp5gN+CfBmWpuQLKEGHdf8If/42QUuttaEEgAAMQ5Rut8mQN7c90GOfdPl10
+UEVob2vFDzAxXFKS4R6e582hayrGemUVwgnzIBYpGMShDGHEwkawQ8l4Xw0oxuzY+7tBJhZvhPv
+9kFFYwRbtTcVRpHaS3hJYCRXgIY0VyNpfOMXVC49ydvAz9VT8u3Yr6FqSszHFk/O0CDTiKzHGFe
t9bQ/0M+f/Kebe9elUwmi1/9TgzmJzhBBVCKnTb6s9EXAj9AkQsmUNwOS6zQvHBYoQWu4czRUGcH
Nm+bsK0Et4k8BT/UjiJUaHf3bl9o+4dxYHhdXdr55T7nAWd8God/n+HPvPujjV8/oUmY0O/dgrEt
MP7idZ3WN+2SNJ17cpg9/FTf2bxlGdsU77/VJqO1qDkm2ZSA9FwshWG1HLnRHOkxmdRQKVC6oy9H
Ez2V7lxj+LwMB2OmIZC1NSm1WUmQuinlVgWaybDG8B9efr4IdFKHNorhiZlvWbp8iZtbK76RgicS
T1N+lvnXjAstQVNmkVTXllc4PXJ/a5cYljU6R+VPrX0PxleefGI5FJQrVNSWVtSZietAQbdEJdng
xcLRn+2Tpabehtm0YgzEr79W9n9Mndly4mjbbK9IEaABSaeSAE3MBmyfKOyySxOgebz6vQT91f4j
uiOqh3IZI94hn8yV83eY/GP1OVt84hsb9I8HVHOZ4DhEDPn3lv9ytwYStOhOMO4Y7epEbQngPTMO
8rjt822Da0HYIBRyvRmXPLn3eko0qOSCsGYsVupiNdarGnw+NUEUaVv/TBkJdwkWSPY54YOiuFj8
piguXslPH+bANJ6DX+fQTayyrdLwzlbwBAlwGY1C+4HLhOGdugoYHsHPyQ2KcdJdvZiK041IdpW7
y5oDbaw/crND4+K2Q4yXzWg27FElQnE6IsXBhmjfCrmLerS4tBp9J4/7oZjodrFooUT8e3O3cCKY
T0CcI5WWriZrMAt9Tik5JjcODlvoPM/JXVvDJkPvXY3phv6MWb7iyZyFJ6y5tceqfyM4VgPOwYZP
joOl3gNM3lMdsJLIk9XwW6eScYIyGnSn3qexPF7fcvDb1u+83uv45/LlRH0yO3VZtRMBtn8SYAuK
ynDu2yKGps2Ac1cyenG6ELzgY/U0laSr5b4mxwz5FZoar7nAHwRgmQW//E/Fo5+JC0ocIgNi1pv0
YU3BbHnMFhPjr5YO5CoREGf2XFxrRn1B30Mu6shdQvJ4K3trsMLBG6yh3EynrXgNYwihkUsLMwTI
z7Mf4T4hjrCoFpa4g29uxI3ZKwapbnIiHVi+0YaMRRIUWfFKFJQHstGNTp8ur3v+HpBEmympW5E0
99nv2pvVxb446cBMglWz1EiVsb9zuKC2c/IuEA7kS+Iv6lSbsTTVAVCgZhs0oNy4C5uMINZ8M8ci
g9nyoIYHeCwhrpNpylRgn0JfLg4fmHoSh/TvVPOsObgiUOLuLXElDv6Ak3bCuKP0UScCVmxBg3G6
rA7J/0aP+nP0GA2bbJUXx+r+xonysZwvUwZbGQO8w6I8UFsj++0z3TIbprxO+kFegsROR4zawMMs
3cEP7vn9yvCmlOdFdY2Tj5kXKlSPum0HU8xkAoJADlcuV7wOzwvhtmRCWqbFBsI+pW5Siva9HN7h
HszkHzbjUdjDK67446nm1jF+WbPh2t6uVXCWJn3y/gOKEFLOc/edq17RrqObLQrT3UHBAU61reCS
36EVkCyAS5heJskjMLHmKRirPyTQ42lSwnPApAQZHyWCVm5me/Cezuv1v7sjiAFQmP3uFuAhOt70
00N8U9uzkF8exaW9ce304fQItZ80vpz6wHWYZVfo03GxWRhMrq7R4n0Jency00cEPrAHMyTrp8YX
JGDjVxzeqQmgBo2y3kcAqu2ZaAbn2sDm+8NVhcFjOOwz2iOYVZEXPZTzg8+RkaUBt51Tpy56OGGZ
11GlsWBxAtaXCdoUF1icJJW08q1Qj0uRZFE9rYV3MB4tL3FaC0nAh2airpR6lfYTlpG4EAf1Bel6
O4kcHB615CE+b0t9OSdvxxXeLWRTUMHLonhPRViB1T7D2bX3HfTOELvNzSsbD/dJynx1XRRf2eM7
iH/U/mfsfzhJBx/18IcZs/7x4i3lCNiYMJ9Oi9zWcLVOhghGgbD8MEQkLB/PCrZgxa3qRWxiR7OF
xm1IPVt5uJfmrE2bjogvrFiM7mwrjwNJ4vk7OGJi6halgc5IfaefSyCTy2i5ATLBAvsikQSAiz/q
9LOMvpqbEXEPzbfUK+BioFvNLr6GaNOXm0T2h4ZmCU8aPAXmI/6irSaCNvHvd07gvtbjJthVzJuq
wmeWerOIy3JJi9nRgo/4UOCznTxGc7rxMj9cEipkVxRhJcAR9RQOJB6/MX/gktoUzK5xIiV4YFPy
leZMZKM4qNoh7Q9gZiNLkXdavWPSxWACTPrLGUAlVmu8/OZT4fyzj475lHpb0iNgPOya+/FmpMJt
r0JtG5mONoTXNzAKKeGixhBzHlUe8zVBca4LwMq272qwq/Ndshf4ufGEq1ilPDrt8PM8JYi7tNay
dcrIsZ7uGJEpj5xf7CJyKDCbE+cu3HR0ZW5SHvpDn03iA38l+Cob3HduNuH6ER2oIeIeG31ENOke
evKaI0UrhrHJB0bIJ7E5as2xTI7KnGUBbvlOMMrWDebOYg5S2y6LyQydLGgccGlo4ecoeT2VqLov
dpv5ggD0toMqZWFxWTnDc9ZD82Grv9Fd2l3aJ64xIM5bnGRiE/KravBIB/Ntfr59UzxI+KY19nua
qGio5iKhbeT7bk25RtURfDX8/WgQU8qeF3D0of7KSxmjj6o7CMdMvwQSptiTdj8KYJulHXQHZmFz
2dOHzR9EJ93qPqaSK92KNNRG3nQdZxkwSX1yPMx50zGFTlThaVQb78CvV8m6BcyjXDIaAbVjFO3H
fq8Gh1F4I8nzxPC8xsiJtYrqU36bKnrQKDCDr2dmNd/Mos0CBHrjcwgayX4jeHDBsTgN55cgub5j
ENC5aWGo2ywe22r5GPdRQYvq8aEc+/7EIXksaFR5660e3hoPDDb3WvKLaBNDx3FLzR5mtjizhcoW
9HUUrGXi7dl6RRy8duvaBaOFznWfOQknlHwLyygojUb6YGWCVW+H1xEgjEQlxqpSaCsEtuH0qqPS
uRO4M+BqC2+e+IMplQ5H9swgcmGX5VQ7AWwRQ37yP0O+huTOSSE+CsqxaI7dcrIKbiJaGfLdONtW
xfaOXC8To/MFQy12j2h7p2IS2jEYqca7zfzqE0MN94qXoSbkVPx0mQzYiJZN+LfsfqPut4p+mM2b
L9WFhgwalrpkrTPcwzgS0LVtz4N1mK8zdYrWjxSnW/R0cWdJGQHYjfS8tYzTrWXWbQgXzo4kptLw
JJQnWTi+nCDz9ADDqp3EyBcT5zXrx+Q1OQ6ApciSxUnwpluonq3JZJPP/20ZQ48yWA34H8Zqj5rM
E0esft4Qc1n42cxTHxa+AIwjEPCWVbIdSAC1GPyOuN9yzAU0vpsE+jnfBHSTrYWkMLXoEtFWTj+Z
BcGQvoapq5MJLp6B2bMnAc+AIK1YcAa7oMQvDY6pvF8fUwY40gYrZjHReOC6BoyYTeOVhNFin/xQ
/heOYkN+3hg4W8V0o3/yQE/DuhCHd3WMgZAuIU8LjOWcTjwVd+oGgY1skcq10oXxiJ/12kR7oDEB
wJ8IxOhk/UC/AEItflA49fpuwKdzMwonVVqp9sKX3n8D5NM98WeKCn9RoJM/thJT53I1X++7zk0X
06iXfXatSmvOtfmAWEX+2iDKTXynNWWghRNtllN4KqyWJcJZc9b1K8c/kkfNigTYzOvpeUTjtn7x
zgmmQIrui0L6Ds90e9HNI7h37Ggv3PsdK+IBl9UfXEJr7v8IK5jYX80HFE2gYu3/MDThfIDiDz+H
5pkM8ckCiT//rHnXcS8l30Gz1Ccqy/CY5Jjhp0RTEbBEbcD6Yp0lBL2wYV42qpP6Pq6lDd+riO6w
HmjGjOkQNDh1BJxcP5t3DAxp7GWN8+qhoAt6zkkZ61DMWstsexuO02EX16aLXeAKUyjF9EAhIJwx
tB9hdcVp/4ImEyR/tr29mElXlXn8arxPc9tOW3ermb5phm077PpszxGR2WVjQVtdY7zjv8PUoMFV
P0n6CVIX032aLF8XiJBbAivA8gq9EwJjvexWJL4ExWus4knJyVhFO4j/vqB7OSUw0EG++LHF4XLP
4Y/b03ioMTnseT1Bv1U/MY/cEOu34W2vtvvH/dD0aHMqaabqU8y+Xgao+vY+tpchO1NSUsuTUBPK
Vijvk2jX3Hcx0A6VWusTPq14qkPB9MDdj7lflNhMuAAISgz9jIKNpzO4SMApVT3RBHWsWqHqpc13
b0mwXgYvy70StY/iFp9iUeR/mmYCvNOntMUEexTmOM73abmNzE+t2NZOU3J42Ob1JjJjAHY0Oowu
gSE1pOUK8o2vdZw0YtTkFJbupQounAqkLxqQBeXzEX2gQ93NJEcOmCRPQqmp8KzwZQXqp/FOIjlV
YBu/EXGfqbGTsBGpXNqNuS6S6aRLlBI3jaBgySx1SVFbRBr1uTRgQ+qhOSleWC0ZEqjmL9OEQd6T
+ZQnAYSjOQsbrVZ4Vnh7pgc8rNxiAe7I+cOZHGw2hhoMmdE4XRr9Fb9BUy/8ERT2sh6+grAsf315
HPU9dhPwVnPBj4jS6dt6WOrKOwWE3Pduz0ji/BlJhI4PVJVIYrscFZpFwOjTh03RCndA1tMcZ55B
Si+H2bZiYsnHnWssByyIxtCEHsFSaC1a44LCEVUG9i5aHJCgSOEDf/JTnwN7wrSO4BgUVJgwT2YT
mOVOcxgyt8uIY45h8JmqFY8/lJeWlpOkTRie/iyD7htcQqZutjwybAQU2SEMIhh1CbAOj9rj5FsR
HdjPGEjuBWrPf4YizA4PJrrDVhl2JSCzJ9u50SboO9pgfnPLm0sgHyRdM02GC92pdOerJ1B5lsWp
EbUWrp1VxMfHV8FoEIADo6bfCuPnuBlxtGUEsRkseSqgJV3bQmAT4N0pq46GXsz7i4V9FRGwon2+
YmflfK7A35GNoueceJrfsBiDijjHh38urEWyf8kOlOreOfNgp9HeuuA43I8AsNetgRsQtzG1OPz8
+RD1T5uSzhZW+eQB1qCdecpASMxP4zCVvBL+pjcgUi36Im7PR6BMXbSWw7J1uaAD6GJDSfJLJ166
6r3JPkaTd4Qfjqw5/HBMwvu0vC4xasy4rwobqAWRZqnRRog22c2XuRDkXta6JefAcSKglqwrsat5
+XgYuFbL55Ya3+SjUT/H/Ku/f8cP9g+3IVmbT1UCKRARGWOhQ8TlTnycocLw/oMRMfEowYMiKjQO
N7dt3WwWHEUlYpmWEC8JrkhGGJk6KH28tc/clV44c9XRqyl3NZglQabS6WAk0J+g8bWdueZUGFm2
9Mi8D7MJkNqxc0br6n+DGcgSVbW+LWmn6kd3SE1wBG0Bm/Mebsv4/4OVitW9W0d4UXPonFnpjjcv
CP1e9+8s5i02DTyUOEDQuZ70rknkxOIOK23JIxswHp6v2BT5iPNZxUkPBGWY0exIketj6zNowE22
AIOG4G9hYcyFd8RhVoMkP1FINbt9YCdnlPf8IiTE+SLc2fki6MYkuhrgJGdhoFp1x54URgBGl3Oa
AtuvjOeeTh19C5GPiP8CxTDYMrUiUgueujp04LCEHSzUV7asGz2Nm4Y33rczhu3B1bxG9Td3/2QL
sXiBNdGCpUJp5/yvMF/OujdG1UyRplrjoyOEyJpXXKfYRyenF+3J0IPZedZHPrNrcFL7FKsA3M9q
C1EV+0P4f0jo0QU6ItuGkl3y4Ko9Phorv52G/pQ8zeZa8UYBalNusqmWJTBkehcyo7j5BkiY7zD5
mmswda6YMdLjvNyDoOY1uKZeGCIOA5dgL3jwvKcmbfsg1AJAOSVJLcmnVj7lC1MI7Sp9s81FNSU2
B97DZ/4MGAj5s0eLT0afeTMcbB2NEDY0jZvLh6XlMbu5S0M4J3+BCdBOAm+NiaGvtadUWzdzdt8r
bTNi+KVW37H2LQdfYBbCfEef4n22hX6hAeQdMGkazNM5ViIO0A8AGbyIp2IAEPJGPPM4cXQNls7/
DL938TJdVD7a4TOdnE7fxquV0zDy9qwcUtQmDhbvfOWnYb+9TQxv+R1PJMkPLBMMBTVLINPev/Os
cdtLBRAVTEn3MnGE7ADAgqVdjv1ZTgByw1I60xEszkp+SaXLmF6lwYCxi962CJjRbl96W1lssbvx
Hg7nOnwT02NV7twz48+puJBPWbCan0n+o5vFGglPc8GE83RbBhQHLV/yixA6t94heWyTDXv+nmrS
Zm4x3Fo7zJ2kd4TOScFFYbvc/H1w2TgpwWm2OGqLIyLrpN3FXG1oarqC8plVU8hfmIMe3haE4LC/
mPBjhMg+LXAJ7PPDoJIGcdkRhKuS/3TKzwdjcy5bmUcfbTFVFptRBa5+epeCcvOIN4HxgqEWrQvD
R9TtGE5pAVyeVSF+olApr04YfY6+9qQ8gxWJrZtild2mDv8m4V9J+AUbl7JW1CGYA7vIHHpI6a8W
0JYezgKdnbHBZ6p/ROM7zfVQ9Wqj4EdXnDzqfyS7edg/ZqXsbuk+VnaEvR/4WozQ+ttzQCs/D3/v
5enxOBbqFBsUfMEnHks6nLRkPDPsH1pJ5dKz0FYbFlxit69n3DqIwzFZ9wkv0CpJG67syLXtHn7J
mj4Yr6u95HOeHQcvtdR0P0/3Hbf22+FBRuXSlFdVvzQoC15nSPqlIsqIkB7vIqykzUZqNv3Db4jH
EM0xH4HNlC5akY+cKyZYDm5SIYHWu+4KBViTzbjYtjcOh3u6X3MOZEc4B7PC7QpXJeYsermZAZOH
g4XJkVFu6tWplyPqK5Y8+FHu/z1hhyhpieVupPnR4NpQ5oPAPEFwUTAnn1Oaizr2X8Iye3rAR2mr
v5GGt2dwrp5DDSDkFKUKa/DaZby+E/Bh1+WZGWku6xB1Kz+G9CD6t9ZKGyNUztLiyppUygd6HWp7
YEomrZEZVYCbgOVuNCiuefYmYsCWgHep7gHteQAHIcAu69afkthZuC/LbZ5setm7W4sctRNVHT60
L6PtPDbJDfTCNt3xeksiVuLE68sxx1feK2VOnZj5uC0XUwlEoJDKcm83L/+8jW4yunD3WWVG+WNc
lsYX/J+pDil5dplk+bTZU+lejFdT78+q/Ca0x/kSJN/4RPK9WpercplJy1pfmm7cA9nm4cL6cc7h
0u2wPw7KriElKNupZtiUK/CrBDRTyC5vq1hsqH6V7L9J/5bIvA2mQqUQpdzwxOgmfDgyJ+kMmuH0
DthWQFzbqxbuA0sHIUIOP4Bgt6JqkHoNNUzLp25xyJBkn/wCUfbCcdNoW2HY938CbtmcXoGO0lQz
2j2zBsaEEC3J4GOAcSVGCT8aPbJPmIL0lkK4R3Fm6IH/uABYgF3TiG9AHVbNN/Fz8Obl3IuxZfbu
/ENjmENkEcxnzghnhdVSCFYxKu0pNco5tOZtsbSIiuuLpTfuqcu4c0WOQdzYCX6AZYhP/IeMr8JI
KuDDfKCoWJac+8OJBPvW2oDdC3ktcuA2ZAxdzVIAHVAuVWmiaadYA0JL2t0Yi05IbS09gdSW/mic
R9+kYIowF7iKJilX2RNhbxAqTHXmdWzGCBaNw9nAymEoPo6JstflfStt+3h7x59Ycq56IIcbAjCq
5Yzjro1VrLZIqGbLlzQVogvQbiqsOoZX9Xpj3eo13soC1QvkfE1zGfoxeFZM64nzTuzaovWO0SA6
O3l2n/l7KHLwZN8zCqK6MzOLpnakmLsD3bzrNrYbxQaVLyrOULih5iqpx8/j0G6oj2ApOM2Fi/h4
V7uPWfDRV59C9pUtPucsdxRGiOe/9PAYVW3U4/vhr6oubYRdHquHM8N9gPnomfxv4QVwI7Mf8aWL
3+T+SI3JbWGL9Mb4QutlOLYQMYbtqLOxuDLoFO6RXylci+Jt/q4jzo2OCvZlGrhsI4bl+rYFOTgC
x9zd7mb7oZA1Aja3E5xHSK3vbx7+hsMfNf3ui09BZNh0xhqw8gJTAlUDhz3q1xLLC9mbB3r3UtOZ
na9KXD6P8jO7vdfSVVTfJIfSvN6d3YEEEfJ0Rnh4tjQ/FRV5rWPVnBNy7ck6WBLn7qTdC+6hvKlW
Ll3z7CzpR0XaB7+CpSf4Ej1RPM/z8617e0gnTC7El2lfWgfI6gpW9c2sx18yfeaCuxO1thrWRsoX
HSn9XM3vHP03fFBoGmgSO/H5j5m8yfH2RV7betLinHAQR9gi1TFuOrN9fKTDZ7i1It1oTIkrtX+L
Pe9AcDVZW5V6EOt9SUX1wwZvUs8Vov24/Gyy8Vrh0Vx1SQW/XvEU8oHo9//3wyAeUoMEe165fDb9
mmPKJ9uYKDkxYcjA5juXOAVMjU8rmdL4esW3V8/hHW51bUefLzRnp8erE/slE+iBjJ4txD6LuylT
RJBMumrGsMQSk2tbvUvV+yNa9lwovjKDgxHyTHcWdmTv9ePcscKHrViZJ2EmY8twHubE/FBMgSeT
0U5P+7zxEOyytdmFeddbvMA4ItPNuCdgTyaf9z1P4d+uMlx0szXfSwUX4Cqx34aQl/aJyU+IZ2Wm
WzLrTrzuiZFwSXy6vFPyIheJMS6VJQP3zJV2s1L9dBffFu05yC+5dFmk1zDcRAV8yk0ybmUUgXHb
TF1mW43EmX0HvEfuEhjfDAjxfyI22nj7parfN+0bPM1juWJczg3LU/PDLTqGnMz1kyi+aeQiEjyH
55m5Kmkqul0/OWEedYN2CY2itZQ7nhEt23yV4mr4r/llBr5etmZGQ9Z1QQHXAdRJpJzG/u1kibI9
oycK92bniJVZdx9J9/GXf7DNTjpn/eXVExNaOqkwcMnzaaeocZX0bic5GqAvQk8ODxLvytitPavS
veZOJJlYw3GevXms7+U7ZF0IzeImjbZC68cdS765mPmptkm6na5i6qF4Iddpxd0I6VadQrREpoAg
7SiqCd0G6yTY6BXEAttOZ0dtPIrjsRuPj+4wA8eJR6DaqZYiOHcuuYEd3O3DD6culUoEVJg1HB82
HmlBscVaKewoPLJ1BD3kAES0oxBaPHyI+mPJYVfpHIbLMUvpWupGSKAESSfzQCkDE9ZOQ3yu80vT
Xz+uRXGoeTSV4/x2yvBuMUwKTjSpkdDl2ha+c2XSgnMUvgHtmvmyuB/DXT1sbiQHpo1dpNmtWJGD
D3TcGOtswargLVR3nnpDjXQ4nTlEweOAdRM9um/LU8tuIhxn6qFJD1K8l5gcxdtHs0kNgquXMjvz
xHJ3qtu3JDg2qLvRLoeCgdjdT+MO7vVQoOVVJ2NQWVNIV2vrdlWGXyvuJCeLasBXe8JA9zSyFfIE
k1/Rfd/AVZn3pzQ4SdiBmMoMJ2k4LSiLs16wjiKeYB0CxFjJHRu315257sh0aew6cZMoRI99tXVH
nHUg/Aq/YpIBDc+B6XofXZ2gBofJcEIkqDHADFQcIyIfoGME3W3emZ3K2MrX9y/6z3Nsuv2+jE9l
dZ5K7Vx4XELuV6NPwcvsvmkW1EtsOQnNMhuKIHbOWfSh3d7JzN42MtmquRfOaYqkdMW9Z65Ck8zz
ySX1kddWcj8+gMkaB7bxJzWEpVaPJnrHsLAsM6qnoytoEUSSoNoPnZ/MvEBflumqkKfFRDldMtZO
dX03rPLPIZV5gtZjs/xR64k/pWYbgUEp6LKF6A/FxjfRDOTwi2T8k+mts2gw4So3FC210WacvBlh
daDne8ZESdiaX9jlX7oBdnl0g6GcClClwr+vmvvb/HYpF9c0+SiwFvHXicqxRvoKV3cmkfqbTBdR
cIy4Zi/MMfpddL/AharAktqN3P3osDs/uD2AP4QGgES5ACzgZ5KfAQI3JNGNSHGoXsk1bfAEzEU7
F/Fto6L3bbGwx2Q73xugJpy6O+pb9pKl5NOwHjl4kKbEON3hyMFTjPqKa66iEewZqV811WcEkbv8
rNqPwJqMQPGuJ4PYoORNRiCA3y4X89oAXd/PXHOlKC7931j/0YbXL8WbWzaK98wxysGZ6e5NwUhC
eN2kZgvdH10/y4w+MqPUJruH62fqHBjtJf4jVvXcbBfWfj5zkYsLi2rCf4jCKz2WYbZb6FOPJU03
DWaR2X4x24PayT84wRM7U8rLYgVtsD1U8V6JdjFPx91fIzSZkrhkRKws0MBDbAKHvlzLg+uIoseg
XhK8OPffgHH0Js1RDKR1KB6DO/2bdH9r9/03MQAx2QcfAD2+gr2QvOFNCCdGyxGb/4xZV7WNOEzS
GStNTIQbRKTg2CaANnf04bHHP1PBdLwy+lpycNivDTIGgrqC6DhFeBN6G+JwRTxBf1eUi6i8CfUB
tQ8b+INbPB8FovgXqZps4EP3QVjayuUvVaC+xqru3/rsW75937OvtPzUhnfBdPAk59dXkuElwKlL
VQdyionTwaWLEL9ovTWKKjKzxjmeLohny5pWTOQ+rXIh9xl+/vd6banoC6438WNIP/1lGJ/17JJG
LPj75b7XTmjdDmrrq0mCt5TaAxBKvKUK7ypVDqvlEpArTzEdkrSXTbPIYDcfdzSAZfnuNoMUvc2Z
zYYUlC+gVZd7sdjdI7R7DMF+ft9yc+R0FIlv1/UrFsVcIA3ceWJjL/YXxCvNuDgv8vPT4o0Cic0S
izcKJDZLLPxk6HHzMYTXPR7bceYiIbduLeDQ3tBu25tMCRg9faBSj/ssOkLQb/pTtH08KJ9cCVPf
slNz4ercSnDWawYh7d1Bj5ak9b5obLybDAXB2CzsaHQazJv+Hp35SkOZO1c86YA5GREJmmxHFVBG
tmJ9E+0M8rPq+GvSjSnzg8gU9P1dNwVGe26+p3wnldYLUmYMH8wGu0tAhKnDVRhgYHXVxlu9BZIn
636NiAPFBgj3SJBfweJBOdquQjvgQgrVJtmHS2wWkSV0FzG5NMlFeRrbuZgCDQvtf1Hyl7r6y0xq
K3XTrLh+uIZxnzNHJQ0vCg5peOx8yhJpFgkX1y4eqn0hnhbNYS7umCAKv3RvRvc1GB9gmyCpJvIy
E8Duj66d6vZMPRSlCVQSs8DGkr+gNEHyH9GmjAh7PprvfPY5zj4Jl5XVFC5DQ4tUSmwQYrHROJru
+n8IipER48vy5t8Ymaj241lhqTzHHDDH5J8++9WzX1H5adQ/NKmpfNEvGqxnlhRvhJvBtnWX9qq2
1zSOpp6k+5W6wYd9QGCJbnut3dOF1/aHBTZu7ZBkR9sWBAPaDcGZwjDRfMTbAd5NgW0/M7ljzQWC
aVPflASfSdkHUCQU0+YywbVeRAeG48mQJrC9Q96ZP174cLhHZ8979J2uE4frcUpit3K1u1exVmKH
P9/Ey4PGEPGjteLM62+rQN4ctPiNkzNmx/t+fl7c32IgxvP3QP1MLZ2unnQSqRCCWtFLaTQQ+WLr
cGd2hvkwNfHc2TMEKq4/rUObJgTTee6FZlAdYEhmhLk6XyLFuFZ6u1PsnrAAOGmuos3UKVeuQQBl
AfvX+ZFeQuksJYD/Lo/uzbTD+0ZpNwVIGSZV3blJJxPaYOE7xn/2oovr4nrMCCOsUvoTTRrtuB08
qd+vcEjNre+2zqYxBNpXTczu4zU0VYrJMPvyi679+bPM1J9KxI31K6gC+almLf6EMSLqX7Ly5yYs
S9GNlZ8Z/V50ck4chzYxjTQBcLy59VPhLA4c47XsOr8vZhy5jbTFcLsPoi3d1zgDBmzxNIxn/fb6
gG5nGex5RTMtmwSJKOLuydrJ5CeNW/eLsV+6bchO3NdqeiiUPf9crNNf/OZdtiIqkmZ+T4gcRVsh
lMko1KHEg64bsHpPOnyIzWxKfzOVJ8T7YpYSZSa03ZNPrn06arPsQx8+l8uS2zYo7GCnjztGHz2z
3LNcAsI+bWmjeOsftKseWhZQA1ixDoqOZZR3FgSTtNSSCUaXMcCvqC1a65ENhknXlpx04TDF+dQP
Onb2IrPBjyFO2TF7ghcsXKCK8sJVIADlrsYDHboHxnyuDXD53zoAM2e9T1TeGaIqG3gHoFkdDc9I
YzfCukZxClY5n9qnRaQ5N/AwdANfe/C/9EJ++ZAwHAWnOjiFU8ia8STQeoVCByzulaPCracbq7Yb
iNJvJbnTaB/fd8QReWAZSsVui9R3o1/cjc+PhUtJsPNLpo+E/vC00awxpBP2V6GQ8YEVprwfrmfW
wFfer3jymHku2ItfSS8mTAyjG92l3JnH8F8JtJLYD1igiWMYIVFxYz+QvF4Fc2JL72H6SdQt+WIF
1LK3x4BV4Uaf22Uo3ysLWFm0U81kigLl2EG0KTCSPHkf/zpWY8x30NcOT6QyqC3gR6cRpBzwq/SN
ksoH7WfSlIYUTJKIoXQyHKrnR3lHfYxCGnX/agQxGGQekifKJ2+mwt50zSMYxNDOpr7ejl90fmz+
Ds8BFT7tbubNHy4HNqxBmEngalPefuQBnQJrBSSi/LSQ9iAmTXwUMRc7sp0zV4M1OCe3hiqyfRgt
Q6K1ipSA0QF3t2oTURiTKaIwmkrNFXELs+l+Kp427lZiSAs5c9Uu7wxVhGsxXB+3/+P6FU4zi5hy
F62Xvy3gqHqfxDu92vLNYpNZj08ey9Ct4bGs2VEhUe0NosY19912Mr20Ju/Ynz+ANyjg5nCDcWcO
dvVNyi4EZ7sr4GI480n7pVTfRKtjgrE4sqlKXz6Ea1y/J+p7qTKBuIbjtasZ9pmhvP1FTZqqV0Ie
LEgcD2Q7iCUEoXa3grjiRpCnwow68r4rg826AYY1c0MCTIXfq6AwtrfFrjDrkWG6vxoNLf+6h9g9
PfBHFZp47aUig3VPqrxx4WqTu34C2kAbxiS0QJSMd7N4y585zLwKJBE3aFp75pbGknik/SUxIsmu
HzBNGJtPJiRePFPXBXzi1YBXMN/AI4FcUx2L/G19fR1Y/gXVX1M0tud2iS+bBAZH8kBiCH/OH14V
n/0sPhPogbWTnjiMzdvzgj7BH1n+WS5b1TKv/ixwPyoL9zz2G5LB+GvIKAgoZ+tkvobSLQLqTm12
aUSlxbuWfaT5x6J+j5v3+3iVg/O4BKstCdvSMJO5XWB5wXHaQs8e6sONFp77PhOpJH+Tsdqu8uGN
ScxkJh8+hfar7L7GDr3oU5A+Zs27ZBLQYlglSC7DqvHm5KV55zjnOb/xuTdwvxpHHRtP++aQ0PDr
wFNKDMVuJDkF2/XTkS0bR05CTAc1uulDGECluXewafXRDir+3angoQIbV51k7t4JdABeYC5ikmiI
KaFJEXFpVcId4Mr11C0BilT4qoSv5ZIJKI72YPdqBYoE2uK2ibip4414YxpyHz0KmYLaoceBNkQK
mYbGC0a/NLtnP5RM9ItBpYM2InWT8R5Eo/n3ltKKedKabZ1uh2bbEF63WKbFxWQ4gIf7T21HJDwc
NOhSuTFvPm4mnpqrYEnUn2BmDXlcHesv8rH4cOwm+rBDax66Sgse0xlbBnT2gQBMyokHXt7yb09+
pPLyxJvmaNkkQiX8T/i4zcNdmgYaiHeNvLYKjZLFk0zxSGzwwW79hi4dmj8TV715RQRenLvTNrWI
H7kzg6NNge/0MK8/Rfmrn/xcn6H8VaJeEfR9UBfbTK0Vg0K+hRKrTY6TbrQ4JMnpNGtD9G87t26c
iI7uwXlHfDJtS8z4oBoVYXB7Ia/j3Ty5/LUnzDr8o3aK9wDV7VubV8e3jUQhOQuO/kBmeclWHfBv
2dRWt+Xdit/PhCgCv8Ipb0LLbh7gjzfRYmufG2a2uV3io8Cp9VYMl1y4nOx49ge+YQyQewlOJTsW
s+Nf+0GIebEJFxtNASLxHye0Vf1DuIp+kY6wJDmMRMkgccoMLZtf/C0Er+PGfqWT9qFf5Pn5ICA4
cfbckz2dr2zd6tnaJPuAt+zhNM8XxGiPcK/9uH3L2sfh76KZ+NjzeuJjW/Zc9aGAYqPCkZidw+St
vh8TM8xcz1Kl68188rzb/8fVeS25iq5B9omIwJtbQAaQV0lVqhuizG6ckEB4nn4W0u6eMxNREaej
T5dTod/kl7mScYN1CcEYh871+W3DZMKvunsr2QDlSAmOcrBKAj4PVpRdBsEIl53zbwSg2ImR3p3f
ENohAjFqBaI/VoJmfysRSX3FZkqST5J6Dr8DmHCI0VRYQ12Jy3OlnDuXaz53xbh3LcNNhC2O0Gv2
rvfvPXNr4T2NPvThXbmC9z2FcAXJIGe1ZyiYWX0D4L21jBhS09Nu98nxlp+d1JbMybYju5BBp7Ji
2QbXW/d/cb05N6UZa2w/fHN66SDAJosBvwxeCpZRzJ42x0PSremNNPFqrFYxgcBwnYybHaYH7iV4
ErmXmIanSRc9+hpZm+jlqyf/SB4C193Iydc446YTctOx4dnujXKXRLv0sZHdwVpqGIjhjKGv98s2
8TnaMFSns5s3/ymG9HB47IXhTR/O0f3jLlwSl7GQVn3qGPnuX9L9q7Euafscn0e4qQ9tuy/rnVht
kvfGDoJ4EfxaxFDac9CVjINS7LISUl+gan7D7G6lNB6g57ZbIMzr5aSlhf2snZ9dNEuabam8uNvB
CJ/jYReMc/7zbiv9XymTISSolbUr3jYwiN2Pm3qQpbebCZf1XJM2KBmeHvT6kDSHVD80zUFsDo2y
p3mXwNZjXVxXiRkYUfAy/Teo4Pjqx4OO6ZqasxlqNel9CJjEapUlE/fUOv8SzTxI7Z4WBCZA+0A+
8Ktq3kTGFh33n8jwo22I2tJPy6GCNIBiHvl1612dMTyE+p7IPFeE2yoPA5fVy1Euv3yzeI1L//4V
Ojk0qOu66sl6IUXypiB9BvyZeEcRkJR94MTcxsq6yynG4Kdfx902n9PK7ReJX3MunWkkaLFRLHbe
bWAGuUSNKHnH3CY1YmET+QEhiZ+GPgJgYMpkasJNywYqIQ7nCz4345xEtaKylX+T1LWNWaJsoAeG
7UQhMastNRq7Q1NtW3B0yhYmBqEPSCvuoau2lvOHE0EIws2a4RBeiBc0J6s4Xt9xn4ogDpql8ATb
3VM2RjcEeBjmjAX82R916nbcdBKBRmphcV0uWsz3HAxwQfJz7nYD3uFd/AgWhBOxNtkMscgp4gd/
wIRIlxpu/mcTBAZJ9KTeoau6R6O8TxCpgmbicSsVO3w0Jl0jvvI87UOiIrL66kPiwO8nDoAcTptM
hf9m7jBdj1w3xH3rLNoHhMs1oa2BsNSsmiM8wNUiMi09DhGuR2Cg773zjps5UXfy77XaaLPpdrId
I2Z7FHAsyND0MQ1U/O0o+CZP6yvrG+igcvlyjDZzjMYTiWyc9vUBTzM/n9/VlGv5uuLECYrj0FyM
4n3hKfTztR4pbuTSypjxx445uDbzRrF1jYJcnPA/CzBwSG3Yzfn63BEGY+rJgNykd8HVvoi8S2ZK
+QNaC+wUDmIgbqLiXvut9Thk3eQQ07vJIdYPn3n8RRA3XL+IMJWwxttG7JFcHF7F9qvYbGyz/3/a
kGgBkZ/FqNQD1Z40i+LAyMEFTXFdU1vqAW3K4lwvSZeQvtkRypMcrcDjOZUqUx1PfyHVkS3l75Nv
I9NWmjkFwwva8Gbvyap00WY0PtIlNwFcpS7J1pdKQ8oTlYZXzsimV84YZtfxsx0/lfGzy06lB+WK
qF76JZcXI3/P8hPTBfDBXXO8z+PkGFendIZValwltzWBWes5Y9DXUjaVyHMqoFg9zujCwMvwwxDy
ulaM1WhghqVmGedxwIxBEZiP6WRCi4XAH9zDckFfMfABO8S6mKB+Mzk6RtUxVo+9cHgAG25Z81yr
3WNnhsGLnJh7QrPMuTZ2MPOmCT/mppvDMMelZIKJs7DCJMdcWGDKEgdjG5xTB3q429kcOsxp9bp+
FMBjLp3xRm74/PvyOgRu8sKPN4Rfma3vouzYSW/V7JeTTHtpnN+8XyVYEzv/xvUroO2ZY2pD8sZh
qlEZhIrXD3Orf6bdUTFOCrxtyqWdEtoBYWlqncmKjZNFoqQjkAxOsTm3Agu911BwIHTObRGqW6ve
avU2TLbhVhiIlDl0kEoO1brwpqnWzfmIAqp1gU1PWFtLnhzEN87b10/L+Ajt2ZCdpu4k9UJrcRHO
4gFcty3km8dt10QHyTxi2BU+o4neYbHQENSfmuV4Xh7wrqU9AEmM/j1ApiDHEaWcleydbGOonNPH
ue2pMkBZ6nV7HNHwl1G42ETsfg0+J4xCQUVdBmSMLbrxwy7N9aPbNsdMnPpHdYoZMzyPi/vxCv1J
+gDDfmKC+LJOZTfb8rUrV7opJ0knxF2cT03BGPesWU1ka+Jkc/QjMM58kLEtTShCh6w8j62VxAwl
4169uevrwUtZ/n8iOpfnUP8f46KJgePAoFtgIzInjpII2Bgexv/1exTjxEfD72HJQW7tHws/Ed7S
6240SMuX+sIaFtlTnpGe8syUsZ2cRQ4aX1TjXwjQZgRpzniNcoxKCO5CkPGRzLPI1YU3QX9XhUuo
fjEVe5p062xXtrs024XNDrL2Dc/bzrjcqaHia9Leaa6Kbp2DUzBtinVuFJCGbwqdQ8opoZLLXN25
pD7lRdwUgOjDg6G7lUuTDfZ1fNYZy6LkA2J59TPfGNdKOt4Irrgw8IPZ6vV/EdiF0VJNwwDcPctD
woXaAQObO5q6btnY2sA6oM+A5UGjzqIlfFaVyMQE998I6Tp6ukJza/L8EjIW66nLmrwIZn8YWw8K
HYCDeyKGaL4qXsW/TLSo8UFPIC2x09RfN6pYJy/eLASVRla4+VsbnddeevXEeim6OCi1L1plk37K
PTuwEyxhE8UbpV3JMOPsJAUUeqz1fUXrST6BNJn9iNt5jXRKPNHwuyzgft/JwTyyNe5hXLFwgA/+
3XkryeK6ooZ2DwumJPtHsSpUFn2nNTsJXoW6tSFPyQRA5FNZnOr0bQgPppvQinap/gzgke3vilMr
5VLYs8v5G1nMKiby6HnfCA4yyrbDUDckqDj6muHPPTNeqvEy7OAJLyMmBgZ3jww9YcIoZ+DuNaxn
Wxkb/nrqYX6ikOhhhkU85ZdyT+cNi34QdOSjBA/8V3Fl6gNm5U9YbdN6Q6etxx8SDaK9MaBfKPAR
ODg7JO/JqgGH6fWpznz30ylgP16pjSux8h/VtU7Ej5TUh3ZXdYH1mQxz+w9jPNRVqTzyKmMLPhzk
+6mRp5pHjiU/AA7ebt+Q1Pmx/suiyeIcURV+bUzVtbm1xP0jOzbJCYxtPyVTxI5+R0/87ZX1kG+r
Ofbze3eE1s4xnnmvyHx8HpFhAwpibVBbVchHNq3YaQQLc5+Wu5lQnvPwVH9p0Ueonq/DKRyPvnMX
N4U94SBbcWJBqtbicV3S8ls9W35FVyunBuiITr+SqBpMBz8mEWpxpR+vuzDf3yV8D8flrKcS+L6Q
46msXLKcAajHjLJo6splNBHGDy2Gbu18coQi6Npp3waqyb59Jw5r+h3txrP+BF9ThWtpO0ayVGJv
THxl9KtXX581NTctnUZwXZsu6gYJCZHzMQPSUU4m5VflU2z7ReypGn9k/zb6SydjfKwBYPcFJg0Q
Myj7gZinucW6sual4deDT+8WxdAvx0oCnTf6g6L8V524xn4c+1hHjMgvKfdDOy98bObPyYVGNmJS
myu+qHsrVm48Q9C4/fspuE3wS740CDPCS3RIxoPWTvbeMN5SJoItgMn/gJnGo+ZDeRfis/ZrwWkp
MNZRwj5ZhaJ8UdSLFFly9hthMudeCon12WfTGovMDm61G80NKWjTAPvlI1o2uVNfpz0GysTQTjok
IwvKuM2l9US804WJQKU+my+VmWG67Bi1k7Ch6swDgjxe/ee418xZuOystbTHUU7vun7bMsgm6RaO
u0TcheU+eew7FwKGBy05qp7kUZE75sQBpXImtN+pan9gXJrBeozvFNmiDwa0Ub4WVdzakqMYHxki
mnqOh1NGYUft3a5eLS2v+dL5koaJqibbNK2y6oNO5JG4BqQCJGtVMv7SafoOMWzr66zdcKLS0y3u
5XLBm5iZ/h/i2awaCx0KOejGt3u+BUJEAZ9onGxa8lw1cpmj2jOYgzUzCvKl01HvRakg70T0CKLm
zd5Qnjm7vAZ+zqWQ1n28DjFXkLNvVsMQiBE/kq85ij5PiAncpqezaqbnv1Jm+nN8wWzK1DxuVhnc
GjqZjlW0usNdGVe4rDJqBXd5S7fQjra84VfEwnrA9Vya++Rfz3O6ULQAhqy57cNdvhLGdX/H8rhR
rE3BcGXcvpz9l0uNOxaUAszVKW8xcFXP37++9PEdg/9p1jGI4NGYEQCqYrzIjJc9BopSuWKgGFuz
PnKgbsYITUuLydvdc8xul4f7R3y8DoBTX3ux0mxLSNTZziIDle5kdXtd/K9lE+XmGi0HQnIJlTNa
50udX+Cn+tJvLrxTKKd4EXHGRuUMq2x7Wd6v+whY7ioRghdO9Xd/ZQJIrGNMA9Ow93dzD04NaQ+Z
CGfo2C6XSw2HKOSpymmHNci96wjFtX+uSnVxoGdUgM1YUMy4pH2QlqJrQjXbv2dFyqXaFNs2O8i6
pOJGuhN43qrs0byVsbeDuShJJE2zTS1ZuVrS2mgKd5U0zILit/9MTsVjMjmJ9Kg+TU4jgqkMs8uX
Zb9gTh5I80Sa8Z5uuPwvmmIxAim/Tt6eitL1xBMw0i4it+325cvWX2+FN8JUhsBp3ZMKu9Ycgx17
Tu1Y+Ukflz4TrIOg7Fp5c++35unKfQCVGon6WfaWpR5GXn6iTJsboX/tSWYFIj6cHhg6BnSYHkG4
aGX7Rkqid8OZ47JqSKTKSa88QzMdLjyKrXHpw/O7YOIz2kvfXqI5rm/0C5RU9AvuH/gib+3SnBXG
rOd88xwLI5ApT3t1xqUb0XryGLt4Pd07/MCO69U84kbZf7OhqPPJiSwukM00W2lsN9BFHzevKCBN
rPXCwY990mzmyrFMQ+taGTYKKv6w1SxQMTurJAu3o2Q8iUAC7ydfzozmL2Q2sD8OXjYRb5WKu/B/
v03n82dxEmHP8TIazw+HsRtz4ibiW64MczpCVvSM5GtnaQ4rmVCCf1v842Tydzn80jDL4v7aDzrK
cji2xr+P9CcRv4Xys7G5akmXzgU0OFsxPJKN5WtJfLVwsSQCK4u0P92LV+a+HETYTTjqYTcBNGYa
DKCg706gsbu5ZPkEeKY4IUnuf4hLl3P4RiNd8UH5hMMnCF752nsr8QTdvnvp+0YBC/rSM+kPt8vC
IXmOCchGl7p416VjlHDTXKYiR0142wwBCaiSB23VOQHVl7+pMWFl02KzqK1NTrP8uM3DbRlu+2KH
2GHyzxMDvzGXITbFetlel1OLmMwdYbH50srdcIWKPKNwQjfX/TPP2HzU1arCSLwRPvvwPZYvHZPG
9kuOJ4priU1bIPSanVpa7sjRSPNUmFCHNAYwCv0DP5xnW/nCHSSYF9xBg3lO2rddiGasXO0Bn7aO
8xcC2vdw+4I/TyvAEjIo0BdFmbj4ajuVoGMsg/JnrLwy292wRKne/U+i73KmNF9UaSQPGuk/NJHL
9PQSrS2gkqSq7AOVOgxVyelK4uwPJ17uECjf3TqkNJBXcUXn+kARlUAxwkQeBAiT884d3Ho4ZMmu
jQn5IHAs0n7LdVG+v6nG6X1H4zFNPNIwsTksa1eqB3s3NHs4uGniPcQ97erj/Sx27+8o/nOlnNSr
ez2pV5hHQx0Enld0LqPKlkzxk8p0s9+hqD+kNyxgXEWrAzneqHxTZKbNp8Y6jTf4nVu1w8OClDRB
WFTeH7fpVPlnwdDtdeAdkgXmhRcaatKKCWu2QcS2328g/fKNCSWTdO94+wk7HQV195D3vbxX5D2t
6eJjak0fI0BMdblTxK1E50G0OfXqPr4f02T/YN7ANSNZaieupeyJNUqbAjNqcR0X7DdavIxncvVu
Jpcj83rPiGDw+rnm0cvcwzw5FRQ5ZQD5zqJ8GotT2r3JQEae67eLVNIiXqVEDA9Fu6eWDZ8VyFyy
374W/1naoU3eT/kHCleSTq2t45QUJfXGVIViBnXFbii3f+OwsejnINbfmvpdTC+68Rm2uyMpB13z
qKQHdtUDJnlM7Feg1IKBR3Ca1XVQLRGiuHrV4PB2fc7bZR+zI821K+z7j8fjlPpW8aXl30X2E0nf
tFRjmoO8e/9iukFm4F7M+nKOdO77N3gnkJ6S2Xid0W2rcohO52I3T0Fl0JO3xfqHm9fYLR16TVWc
1+pyuHsN6JrOazm6dp7j5irCzzOcpixDw75zMEq3r10vRP6aSs7Y93CoMv1IyZ4QZRjcPcmSkgtr
6qQClIc9cZNB2Ub1BgGnolmEzo3ck5TJqjo+fe8tSVCWi8eUIHnIKyn0cdxKEyi40oOOD1IY2eqW
rTqrsK/CV5F8CdfPtLzk8UcBIEeZ5XY5u8+C3wTGpLw0423arBsbOXt4BmDK3NPctPO7PAgaju+T
AfuqORaoZ9sNb+75VwE+Rfz26Ucay2WZYHf0c8nvcIYvdKx2P9U3I0Rjx8NSQ7+I/hrO8f2/1LCa
J7+f3aSlsxkV/5H7FAvcjpq63/ggxvor4xDWkoUwLmRt6XOQI6aFK56uItsptWWuEXP0uunfifne
6Pd3a9+JBwrBsupoCAdJOHCAGcePWH2PrbMonYJlq7yTZtGwIgQPBhjPn10wtiHXAOS4cfcQdubz
cH1nZCLvG4v3v0dmtGAYE37lcEAW/XWymdwtL4YvVLHiLrGZoAVV4YJWe40KLXbih9Ps9JstX+fk
52vS+1cfwCKfZ9FDV5EbXwIvLuvp81IcG5tcIwEZRJ0vcMh+8jJbfeOfBn0GhJC7HFaclkniUyEC
QfgYC0dtN8wPGWirHF6f0cJrv7c6AoboLOrz/MbVBLN/un6gOTxDKmo81xERrUOZ7rXHtkF+qhjC
/lgMu2gFAUP/8BpI9PQLR7MptwM8zuGAZbH4hNt7sevFXczZ1ma2mC2oTuZ0RwzYArTtkGHU5a9O
/pKjS5h98DBrfnanQc+r6Ipp3khgnPc88GU8F1jZm1n45Q6HCP3pyvRjbQ4/g/gduSZj3/QtVY7E
KxkDIrcIgPwqCgR27HncodDcuEPhDcsRuomHkyEiZ+cQiqqTZfUMRS1n6ItqcbmZH8OIH+sUiccu
Yx60KzEBeFdgnA53XMNadQZxnM2j3SZudnq1AEnhhIKxngZG052qQRmD/BGrLZXtFvTR23KxuPNr
EH0RJsGC9RvLxMKm1z1SJPuubFLyOPkKU8mCLq57OhsuvbwE169V3ApmjEbkN6qvOAVY/Uy1AVW0
OQmHRU8SmJPGLkY8wNMXH1TtkDaHTD+gqIbbSGBgsWX0r8quEO2/qIre3abl9DJcP+XiUjUfVy4c
dlH8keel9R1FOJAvWfsxCKdGPLYJfLDdmDGXmWQEJE5+8Yzq4vfjMcHOr9qFM13h6366wmNtXBLc
8CTVvuobcqUanDF9V/f7W7+P+31l7pnzFpMBYGQsRvcU28DNS4Vpzm/89jIQ2b1Z7Yx4U+Lgei4N
ZAWD2jWb05kAw8f5WvFY+ZzxU3lV/nMllRWty2jdhmsT23axyfkIN90sySje9G4czLhI22vYUnfb
sFPze5xL5ZsB4CU8SsMRrj/o2E1GTMf+MKvVh1Xso/qQfPVwXvqjKuN9esvpxFDeboAfe6IxpxdT
+25fWycJLzQRc6XJGogVX7p5ia4fBIlJBXIfQItvqKriaViZFv5pLhrwOVbVjSqJ6fyca4EhrTRr
/XDHLlC64MOl+rllAvTwzNFTpwvuqexOtXXSu1PUn0zlbcSFN1KdY9+iTZWs559V736ujY9hlifO
3V4X4VdZf3fUpNTf1ZeF6l46RQMGzEskL2PtyUDDLet6ua3jRVLMDID+yG0g3WFN47BiZlzln1bp
dNHipWKmvVu1NkJmAxrvOTKLgLvaTCQtZVpxRWY6j8wFfjqtO3RGpvBA7UElbKvgVGIO5A5xkFl+
F690RirdRmq39H4WB/JIqXY0ylNovQkedtdrCXj1hL6hUi94tpJzbr7RvdjihND/Yjm1ewTlbfpZ
BK76xMAkL5cf9qU0v0vZBaMcmt/USFzAyIPsgcILD3j00ifetKB5YiqOGOx4ZKp4RmKj6Xx8Np03
xqFW9xXUv9mVQaVzccL461Kqf3Ra4KxTmZ2YOTyE4/V2lNPDXd7VdMc7Iv/9Y0IgXPMdbZfPiVKr
vZnZodtWHSGy5eRzRdMCTSe6OAczmF8Nso8jB6TER3jr6eW4JF+NzBXbpFMnZoLY7sLrfolb/tIX
Xwzu7PDxLucfTf4xqu/8sdZCO5lhGwYLQK/+R+TP51z8a+3Yhdj3TnV2bsNz1J/V7vzPP525R6AQ
jFkMwDzbW25hnXXp1BqzUpoVZETafUopOiitYV2CBTgMDX+Y99sqYVQSiU4mruU7tbDIlZvGYZd3
1HhyzbMs5MQudjQMphdcwon8rY4/Yf879L9C/DvGv9cFMXszuiTltI0yHIsmAvqUzWtsEzaQXd9m
xLrlhUND3Cl8vLW3I4bhyBkerqk4TcRqeWibA+BQUNP3N4yq8gddfeXEpBzLs2mdXkzKVjjCpMT7
8Hw289Cb/FjiTMU6QQT0hQ84wZtOpyobdFIrWWNZ3hmPTXjdXsf9gyp6/ahSsqe/19JH4r4S8Ka5
p3uU+mRo0323f754EaWs5NijZdsv0D7ITvcLqAGWsCBCKEDWN9B8p+wZugS75Sv4WiPeHbRuig2O
5smdXs8bqBCGX/ftmksx79+PcFx/BHyGngcPN1QWWsiWtbgz5NSXyTgB6wbJD3LGe/Y1IUgwZWXZ
ea9svqGPiTu7TwLCWh+Xg4O8wZe1tvMWGSeo4ZVCXeiDNQe8+QczulcTM+S+jjMyWEqiR81q+oyH
O01+PfLkBH/vA940JtaBGZLeDTK4nPdJ8fgNhuxDFVmeDpm1C3umXHPYepg17vkMRov0QYwSPOD1
bTll1V9mX/ALljBJQaoyZdU1wX6Z2s3bEsuXqi5YPVs4GdRimPPzb/5esjd4LaFPBpa49IyNbO24
FBunJH3vpEvSfol+kr2D6/srT4BzGj3F8ASc7pKv39g90vKt7uxQ9s40t0yp1zrfduI+G+w7PUXS
OZgTiHNLEG/hu2HjK6ldzjPp81XlVTS+Y/1HUH8f2m/BqvypMYa0QQqWLLiGXcSz6X+u4VfaMmN3
P2ADWv0RNmCeM7E5jCxdm+42U7b5fSdK+7w+3K9H3OPd37Vdsk5sLG12eq3tNG2M7/rjPLfsuF52
HPXCRd8uqtwnQR+9GcZBkXdDtP3mVcqX4ROUKQBPHeaKwJ8Fw9NU7FFbJG89onoNcTefdo+i9uaf
j3qpIzYrCwO0rfM5MlADCNf6VwoIOdk0k4GUeQ50su5kRt7bp5R/DvGH7PzHSTelpZ4w3fH03utN
v3JEJcjBkt7WtGG+vRX6Nrru6nzvoeUUUz+H/7Bs3XAq5i/hrqgIvavqiuANmVBIwSwhMWrgdSt3
u9iG9hNh0bNWab8eWiImG1nbIl4OywdIg/4NwMQ9e4uwJwuHmFaFlhdzUuKz2gnVSQN9mRXpgdBg
C/Iw/uTjj5H+5Hput9Efer3N8TvRPlPkgA8rnorgH80e0FFKqpBE8rAkX6/ZPD9UzGemo+GADemJ
kgmRp9MD+bp5cRBFc+z5eQqeqm5jjn+i+7qksQroxDDNWF5qJlLm9b4oo01ZrTeZChVlusxW1T6U
dvh0SE3+6xwLabJY4gxjwxALAqlf+XOczFmrbrcWk9R8n+X7B8Gh66l8uAnSjrgbxN2IzIOwH25v
4rYWtw/S803+GbUfdXUuEeLdItnnOXLzPm+Ocv0u+fcWWufdqfVP/fFpQQ1Xt/fxI5qsz5E2WZ8n
46++Gq0AO0ibB/cPOHs3SAnWLMYpFDmcUP6LiQLCvAm+UvtajUk4kMlaTW4beDWbpNzcy00kr0mJ
bi1oiB7rcOaZxDWk6fiRKAtpJZtuqOPXn1NAfXO+iXaAuA0wNEe5N5+/4LuJcdQEtz+OIC15REtf
K9x7Anz50pRfN/HngdbH7cBXVPTXaehpUlTCWAfxjyRd61F58FCmygOJDr3bUsB/0S9ANE71JISN
sCVNx+ynLSkEoYk7sGa7WY3CSrXWJKrGYSta25uwq4XdBVCxAzCpnmJF5DaJFcFpJlYEp/nWrDa8
d07XTWR9OzPG0XS3/6bFn9L4kZpvDtxqtqLfi+xY5kXQUao3kbdyvJekbaHgnljVDtM1Y/Sd/rpI
DEzMFJFjY6JTCWXvNk42prbYqQX1TeU0Myhs08Y4AWmqYPqtyqueHbpcG+L6rsaOqP9g/6VmrvpY
peRUE3o019lAfRNEIb7drowPVGh2/dGy8Nw7RJnV8g3UjwNw9QtoCSPJR565UnkmboPtnhsFaCgz
OWTpYSAiP1l0xnLDu7loYTdMigxTKQD+yWQoVHovLKesRN4ENyXARsPkJ3THEkz8lhQeNmTFKeK9
QcAVhSa0R2UvSjsoWZKwkaPN0Dpa73K7lbC3m5Q7DOvU2KTmTpYOknZUwzcrOwvh+eY8tI2aknje
GupGGRsXSzH71vhvWuq1sTDeMHn+PmoVVo8hHUPuNWys6RK+Gbp+hgKf+aLkq5JP3ECa9tLo/v+L
8eKQTGusxhRf+bvGRrkvVOwUHqv1qKwUZTXA+/a6zBvNJcv3FYWJAS1g7HYxMtpjtkfRRLTWwnWs
0UZpp8JadNTrEZPi50eNS8C3xl0p7DphN8j7NYQkL7rxCjrD4FS3oNlWx4fOxf5wQ7UC9FGv1ZVo
/NOIc//rkidfnH1b8ZMKNdFV0Rs4qUtLuYbtuIiSxQ37Tjgn329sh3Cv10csIIUj5wDRD6p4GLAl
GX7c24V6TNWjpRwjLsqTj3F8+hjxMy+TmHjjin4snYv8MkFduXvgWjQPosBxjP2o9E3ehgMZDz8x
fHgY3V7q9gkVNNQ9N3T6bDVlY7DI2B0eajEAVcG1aHhQsIHFB9DUAVWwqndj/CND6qamCOQUgwph
jxc0o78teX9Q9Qzf7EWP4LrEXakwvZreX/SSqz/WYqBAN6QTsPFjXgSqkujStq+VlyuXXFq3vObx
Wo3X60+V6ZtwtOxPWblEoM0qj5WKdSqSlq2Fk/d6Mm9H6o5vj21vru/5bgz3Rn2EtVks2SCNuxfC
nmaErHlV7I9UQy7FnLCfLw/Tc2WV03MF0kG8BZBO7kxSbfhmNiKT3v2mp3vXunF7McujQ8mfzk5B
PRPHE2ZwW5HJOsdSlWGek4iT9/ul3aTt9j/tJnEZewwDGfNVOawYyHFKC+nVSYPlP7i6rx3oKw/r
+T97+XHUpKBjLYfWZ2hzTFelaDoshLupHPXVTU63qoMBc2JhUpAqPdsTXo0ReBJpIufZdqVpz1iY
ycKYKinm8u9/RHCsmjAcB5q6H1MgoyVfdKSqtm9BoZyL7B3gYz6802+JLHt9L9Vzi9lKfXtkaJ21
l1jLQlp24eKmwDheTOh46JczLjhmN09+rHqlTF10In877LsQEtXVf8kLTvrcqGoPduDDToTJ0ywX
HqCwcfShBfCI07yhcpMS7ZGiq/AtVzHQvwOmo7S9mZaPodlYnUjMbrLB84IxucTXjvtXpq/ZcBsc
lQgWlOP+SfAF3A7mBPbZatWk2hAFgn87RdUDCoTI+lbDJowOpM5upnOTFljN7umJNqK2Ow3WiTai
flYhrCqXh/lR5+8MenPxSPQEklvt3ArHOeECEmdjvhT6pcov8mAJJBc4Ec9wMmRBzJkLKiItl8Oq
zLmwTRCuO/PbKIln6R6rBOyqWxbkdSBgnaoCBrPQUq5OTW+HuiXw39RQ5H7ycoGOe5PmGLKrp8AG
xsVIZuREmaVG0qSzdI6Co+BGi+ZWvO/6cq+VsCWgVwAf2jMqRqljVKzmlAltTUoBzaN6P8PbGq6n
RDw29b6kz9PYtOYuaY4P58Gv0AA3ywz+jpB5bahWWrPFLXYFtOYO6bZJtwpEAnUTuTzZNHdSZYRn
GjSitu6N1cOAt0pVUqAghCPA/HUqkm59UT46xjJAveVfEDSVtA+hOwPmm3GIT/Wfu/2o/RZSOLIP
IBCt2FezUHpLYw7/niafpf69IZWFxxA+qX7IN70rDO8daX9EgvHYSdmseqavHuN0TIkZXS7hxN90
D058RX5GCTK4DLj1bOn2AaN/TC7dE3Ug461sL9X4oYf/kPFqpIAh1kM63eUjJufGg6T9akeu9KUx
eEbqP7i82GSPU9JtT0fwino//Gh3aRVD4qLncN6r8z5fqExmn5NASrG7iiR1bptmIMXBXQ2ycBVe
N+l1m8oYUudSvp+/STfiP5tsRp0lPHuL56cDBreGZ08RZQlHg+QrdQAFocErVsl9Ey0LEQFwizfu
3rnpdR65gLt0WBn19sr1AdlinVzXIO9IZ+TSKTXPbLFFs8/EfQ9MS8F5T2D3eB8IsXiPj1/ALAaG
IOia+C0ymIwTYigOEeuBzawEWEHiWrxvrrI9IN8wRyjOqXLWfmJ1VhSMrWYusYc5eFFADndGU+98
0+ydmfg1DRJ9QpuWimc1Hr7VllxFsTCiM9s9k3yNYucBU2TALAIzK//ydfSXdE4C01rNwf9BmkQI
hGxwmTMoUMHAAqvzMmfManONAV3UPpYl1S1PrW6kV6aa3dtFUrGra07Y0MfqKSht9XK2QWK6Pc43
9Q1VI17SuxQC+vYZQN2f4kSbMxSkiGzGppQccxw9QOSUoOXjRGoWC5Wuk8zDT0tKpzqa2d9b0LQ1
P29BWJQaiqWDSPeruw+S57VnPp6/dZIe69INXAWP+COou0l/FMgTc+Fx90xvMBgTk8FgHGGPTJh/
mmvk1XH7KLhqHCqW8mMiv6E9N0G9yP91Zr1YNbAKX6waPQN+zYgTQjAR5nHw7hXYjqbybzf4tRBt
HaVadTIH+3UtrikW7bkoWNvKyPDOLgYIO8/BKN3aIIQlgDyih/l/ClfPzB9Km2Vh8v/GCsYyIlz+
hm7Eq8X0AqUH5/aH/rDmxZ2agt0QH9r6MDqtsJMEVP99HIHA2j9P5ijelbBl2Jk4PGvRuuD5Ctdy
uIZArJyN7D29vr8Mdy81sL4dpfaAcZ0w5pmdioYY8/Gm0aSo7jmyW70rVi7NRP+HqfNablzLlu0X
IQLevAKg91aUXhglqTbhveXX37HIvfueiIruiu6qkkSCwJozM0dq+1abkCHckanBrkLOD79AsRvl
LZjORN2oOoREbtsr1qAlYLmd0os9E0sm8RbXbkQWVhVOLtipKqtBmgEswU6NfTNfKBgqjcX7QNWN
SxWcr7VMxhnXnzLfWvmMxx2lqUgTgZAbyaRtKRBIMXrisoy3RYu9assDBLz0LkMdVW4JCLSbFX4O
98/s/imxlKu+muCzfMLx0Ib18y6YsqTHg2GdFuvy1RmISZR/JoB5H3efDUyd8gMmOWZUcAxJsCO6
rvM5md5JDMEpB5h9n0rJjFADkQyY1QVnM9w2QC1WPA1b06MzQ2nB6WzDGIjRdjA2jUE1PT2aW1A6
rzooCb6JtXbwLAJNE4bRod26iz78TcNfZfyJ/0JFGdQ/dvk1jrcwvBKqHyIBQHlqG4lHjTcCCXQ2
JWHhfI80Yik02R1H40gVcecquU8VQVeeDPPwCPdhuE169hfbYsKVS0/AJPY4EeEhAOH6HDjNT7GX
S1ytL7Q8jDKacnmoDP+/BbCm3q+/4BSyv6v22wz/VPpnE9xaGuYgtDaH3Mfi3ZXTe4+uN+ues4hd
5F96hd7bTlbPsp8kiIPzJaxA6nBIozgJRTgzui2B+W/KX9Gr45nqXnnswjtd6Yg7uY4icmWS1KTT
+N8kmWmb3OeKeNetYUpfehASEA7TVzNb/nISYvt0TGbmwdPYtb+Mn1zGRTklt49YGLCv9c3HunLW
J5l4n1t9xfHnRTeY6xYh4nQVLPL/GIJxG1M1Xn+M2S0fayJrkzq6YGToyqvFguu1Nh996EH1uPrj
8TmKKGHBU/rE1HfEOQgs4wKSBW/Q1quw4vuVS07E5CxHEmIUp58BXcleDtrKxk/VOOtg2LTdNudD
gtO+3XXtLsAnMkvGJfZN0qUJSuaEUZYhGWqtlc0M1tPpqQbDz4Cplfuy3DFg/mnrwySj3MuzXrGT
VMIpsS0kuEZiX6MnayxWDbWsswhyvCYM9QzlGAtQu2zljqeZFttPXf+TZN+QZnO64Ocd8WuGowez
Luur2Mcx+CwoOV7jT5oXnHx48s61QFj1jH7ekU94cDda5LnwAPwT5ZNKF3Hcu8OPvvA8Mnosht46
whBQgbsg5pXbxLza5t8J2Llflfs1MT4cJJPqA9vXuKbjnE1to6ygPuFN47ngc5TsG5Z43tuN+SwM
juArHUNjtkl4SZNtgSLT+p2xxRjrAMVqQblx5ZA/e7M10HMgUo3RUW8mKeUrmJ5q/C9znKMAomjA
ehvb37GfIFnEzpzJM43/sBlALErIYSyAesuB2zr05i3idq66ek152Ewb5sqwcEwvyiZFy5XNP0vb
PXYqu56r00mniTdSH0+8i1lH0OwglXvs8bZxxQjSEbAMJ3Qb6r+qNIN3MVhTnDi0VGPGIcBVNizu
BMntf4NMP20hvtFIaUN7EBGht23/zg7LTY2J9+QMvq2KLeXkeHEUSrCVDYHKupnAZmfsuLsk6yeP
8jNIP5zq6tCFZR2DkHPJTkkFAjksbtTNAlvmmZnRyIK9+bkEnSJjPCab8Xka2dweKiTRg6C3xrPq
iy4/D2x2xeIVgR7LiLHrjR0BisoEPHwPPu+cdTOk4suDVemVVcdAOhuTczd9UNTrPmQ/sOjrOXDK
oi9P+WbxaUQ/XYRrhUgt2NeSwvhgbQybtN+mPlcRx3AYauWLoTamm6bfkG9KjG14wkk4R9mmmSKe
GLEvVRf7WyI4Qo/r64LuXoMH9N843WQzXLBEfS1j3+q7+hvsixzukmiLaQAQ8q+PxRmJBHWEDWqX
8OHPL4ZD3dwDtct7pgBbS/b4l6w7Z+lRB65G73O/vK7AuuIdgZeFnUokQRhkcCiIQcZc4lAgt/y8
adqHtre/nQDb0FIn3TIuOwgHzYq/ArdX8kWCmwF4rxobBog2gau/YYDo7yttTwpTBT/RL9EF+mL2
i5mDjSfOQBJSO+YjmkpocmYaBIjtVjysOBkTACNDjT/C+Qx5bpYfXXgdepcIN8hQRXM7c51WKycE
Kesa/fkx7fmDBbA7v09uand99m5mes4+mLTWkrsbsgMKNCGYFGjDBr400Da4oWokuKGIY80eLaRw
uQAZemN9rbTrYA6CvTeuS89shfuFQ0rpzDlscqciZsydKmku7z1yEy5ruNvwiTVuuOKtBvEcDHMy
RWxrsCCRTAqfYohMimlRum+Ys53wEF1zH/HnTvX1jwAQiTcXvIe+K5qdpbHy2wygOohXv1ioIyNw
vZPULSxzLEJbKDd0oXaCoF0TzgiFFvbmMEor+UsJvnogS/IyN1YOz2mvzFbI+Ga9zspN+49KMcPK
BvrWraIC29vWcFdhTGKCv5pHS8VZMnmk0yRnnX14Wtt7dkgmmU1w8BimZ1DJ4XjVjI8wu3XybX7C
q13EwqstReIqVVlA6SKQbkQTsrYMLf+LlD/3NfnMdpGr+I8n1jpR1pGzWQmeafrcaOln8ooX+zfl
cWwrF8sLwlsbC+EtpNI3X6X5qhpW01vQ3B7Wze79qjo8q0NJokPZ1yUQOdhV2+6x1ZmCdt+b4M7E
iEgj2l6dOxLvtk75c8cmPZMIJgnbLOjikpJLZR+jALRebXncGDSwx/hY8JCwi1sEBX9owViX7aZn
PaC6QmRuBn2u9vMmXxT5go7aM0a7Q1ocLfkI46X0pOHXTr8t7U+kfN+T765xTXzM4S7Xt1Q1YTjk
9IXhcAGMr4fbNQ8n2a+MVDG1WQAV+35CVYq2qLqFBHG5E6xmDMOkIMIWyJzb8mikbti7K15L4MQ5
jPKxpnhKPjovd5WWHTXdN7o5uGAk1LfqV6GeviS//M6SYsYb0w9imuQTysq2jogPe3cAU0O3gSSQ
oF8xvi7xOEOLgGyNiSR/XXNjRtIy5uO9iFq/kY66dQj6Q2TsKzB2F07RMsz7kVO0yIY01A047JSY
NuyGBy/76yU+LbKGke2roQsRiJu/dKqtY6EfimqvU3sTbexAEEwJZKRnJxFoLEpdR/2PFv+0z58i
/H2A2ufmo6zaDy2+tuil4/Ono6rw8dcIfguENiU7KpEPH+kJiIIVav2R0zLf+m3ht9lNDT/r+2fM
Ad0ndmcz2TWuwSs2LEvMQplbttunvnWIZr+WfR2rhGiV09JyqnFGKRPsXK4CdvjbyafgQzXtJJeV
C0Sr0E4l4XTDq9kFET4ZhJCLVUWmW/gp8joMmxrFoMbiTjfXKxrDy0WaxnmIs1U249bLPviBe2cQ
eCauABgfUMf8OcB3AoESArfkwumwjwZ2CEsQS/VGEEtbV7n/DZNbyYGOPVVOYSUFy3uj2JNgAoxr
zxXc0/I8bOZDMmdKJgpDRukBufeV0KjkSduK/BAJjXz65lh3wyLhtdTddq/RFbpMMt8pVhl6wX2R
97P0rwFTakApWtZw0Dkbaoum2SawKrI5EXlkIKOYiZyL/15/llXgo3jV4bp4bvJxu27cMT9L4Qdw
vX2Ol1L4ZOZAGd5lOnSES+B/lMzXwYI9/jj1d1T9dJNEO1f/ZTro0HCkibBeacwnh9hS/ExhkwwR
rSam/VyFmPctjnbhEgJJBNN3hQVBZwGc9Tsj4fU5ctSLxnNUXdTh2g5XDhDxOSEpEZ95Y+HCxs+j
1QnnZ1mrLmc91h4kdh8Y/FFboi2rGaAlrGZkJSGnxYZqJ7DIOhSi1ZXr5D9AAe8l2eTwWqinItxq
i1HdqQ41XYF3/R1MhK0V1k5UE+7BKpzfcN0VtF3KyjkurquaKmgw9XNHP5L9KENkiW0LAYrmyLR1
B4SqlJnGdDmnSJ5BY9rrOuJrcx3VK/q8wT7nxyY/Pl4ei7yb2rlf9QcVUbLdD8MMjvXhbXHN40MH
iKDisTH/PeBrx2vEUYMfHCr34aljpN3dg2lEc8bi0YI9z63Z8BVd3ys0YDk1H/OaeyMeczvaqtG2
MggjwVWhE2ENm0cxlqUO8usoB/tHQ8cuFvzRmrkGFQpbXcHOfzLhLCiXvjuX9+MzOsh7nOc0B9H4
hl6v4VrdGP0aVgHO+iFdOdW6em505O9lhQQQiWUIMNj2VREfFVsWHXLr8Z86Rlb1M0++pMrtLAYv
D92Gg/xKGY917xFOTEN6y7Ztj4dpNur7lpaU4mRre9zog7PXLE74btTu7XDPtho4QEriQ5phRqRa
CkYTVW0wmqIAIW6KytmQ13A2qRa6KSqjg3TtavFJCTwOruR/kMz5zjN+ZpemsZCbxr/woRylsSIc
ejKLcxoBOb8UpZe52qyHQ5mt/i96MdXWaKQ8hMwjOK63dmg8Dgrnd3lnldtyr0yi/qhVe+PlwWls
ap/x5Z0bqLazO1EhOiNh9LNsLqfDy8qa1jPCzoKfXM2CFz/5iR2dnGkB/wdTem3il9/KLzARe2PO
a+yNi27jK841ia5Jccmj891TNJYlsGnXOU8YaeagVoQzAnwNtoVmRmooq7DbzB8RlPhFDWutoXZR
yIKBtNz4lrOEvv5ajQ9sGdbxnT7qaY008ikowhwq8auSxSQ9yTQb0UDRcs71sZyyA+DnIP1of5j0
+YS4w+Z4F7THwukXgJZwLnDzNQux7hmfviZvAPFxp9TEnTJU9rmyL8q9Xewaads+ts9w87qbwDn8
n6v1f1+CFpbL/DnMs2BRDQL4T0XFe3tnqKtg8kgPOJuAT7b2QUOlk+YWzPT4kLd7IDp/ZONLaz+x
PuMQw/5LMYqtLho0MXXLqv9+6QMGwW+k7TWqToStsPcdVpkCYPwO28UgcsaVhkmwg+UyQdq5d7N3
KRTSTshrncxepVC85U514S2neoDM/Lt6AAA3B7h/3ncEIzve4djnfl57qeJ1wxLipSQtEpBK97nD
CpRaSTpR1C1m7VBIAl27qGACmhDIp5jN+T0NCfkGiszbpQQQu05nALFx+3Dnqkc3vt6ueXxqwkte
XNOrmu+ThVItDNrSXh1XGWQDKnIZGu2FLC8aTNyyEHrRDE15fpeF0Ksmc67WGoLe0XrsOdKV6T5R
xZFuTK7p8hwT8Z/2CQ5IYBI7EKpKt5fNN0LVezLLuflwLkssVeexP9N8Z3ai8nV8UmL9cRzcR/Kt
sNmmjTO+OfJlRmXZ82USTlbx9m6umnjtkBjLSYKsEkgFWEx8W/7KuttTuvC6cHTywFhRP+Bk64AN
AQi2HurF/MEpJD1Qp8M2gN4fUOyF9+jgMW/ZSoObEyAsJ9rOmaLEQ0X8IyQ2CCXwj7S8I40miOTM
boCzH/+UIqXQGsLln6qCOiqPKKrLpBfapxX6Dp0JfDRTl/c1Hn84CFKXUceHJzeucKdxFyNuG8cb
ld2UzXnkK2k/ma4wnynjzVhEMQ47tKcDEI7YOYPPSCuMmUeNPSDPBqhp0KIQthRYsqroEeHqgKER
uz6GNeohfg9VtE/0LToYtTksb9i6F691CMcg4qnvF4AfP1cnukEoYVp5UgD9/KwVU37pNR2+N6Vn
+7NIy4lsfmUzAK5WdnzYB9M6vOmssOkNvg/Os92CgeiBw5llO2SqcEbLA+bA1hMMMAYlCVDvMAMi
RISDkUptpzA4jFdOgghHxASYeX6k79Ng58xR05d1uqjCWcNn7r6VZUE0zmtqJdaNvSr0pfWnpvkh
1HiZGRe2fX6Jl4H6rcY/Y/ib82tm81HX5iS4FA0uk2BXEruCfwDKueRha0/hU9oZXlJkYh5OE8v7
3y6ULVqFEpLO6NgEsU3vIJVWncJSsF8/QjqoRZ+4VZs+f0RuxB9xSDo+53pF97hgJXQTHCl6/vko
PhvrRidO+EoTm/eL7IPPLZRdVm2TaKPgKCHbbG9KAT/DcQ9bQ0HByj38UPp3t1rInF+HZYqLnPKO
Y1GQZOM6mmd0ZU7wLzkcBJ2lVYnTXMn3BPGbsY1y9fuedMhm/VFHa6kG0L9WHhuX7nUYYJm7pmSR
B2FYHurg+DmzlM+m+1Pe/1TNtwf+/WapnwQUasJ+i+wVmuZdGPALNHNWZe+jq0WQO5jJwQwMLdH3
3pzkFPOSGjsl6TVRb1bzVarfD/kHHvu4AiHD1ESr69oAtI5y5IXdMu2WY7MwvAfaTDjzVHfLkurf
cVdNz1F9eZofxfA5Wl88bcZlbS1xbqT4LZB7XyRVlhSHedhuqRwJ/pKnYUKiAIfrkBQo1yEmVa5D
cpxYfnVtc31DXpR+FqJ3R24LMZiHv7NRaV70S+WgoQc5J6k4+5AjXLTP6ahPN6vsMbn5KGjtOxlK
3O2GPEa+6N2Y7Ifx/MbqYd6QfAOTgcZaLcxokcuiLrBlvKrFfbSOGaRxE7LZmEfNHLy/dZQwWVf7
/LFLGiBJrmbPHv0l7S+VQyDtohf7YD/4EVkGhfQNggvQao4T6qarN7290r2nfKq0/RieerxiuGVR
vZsdZYdytZJCMGTbnlLaj1iG0XbVrbN1bt3nZy673NXE5ImY1VMXIvgl2cwMqUs4FZfYmQISh8qg
VufcCt2OPLpGzqCZB4rI5JAx0XKxWscLD8Ms2If5YTBPoXHJ8xuIwaj8Y8Q/YECqj+Z+pc0rrz6s
5kHvjFvWp8xj45bEEx1ZXHZZlR8M4xRN8n6fFUdbPtbVLIt90EEMAKCDSv7T10lhQaZxJnTN3Xs8
zTN8baZv1H/ctP0M7WsUnsv24PJ+r40mcB/pMfaec4Uvjafklnvk5/1yVpYuPd5h8Pce/MrB79Du
W2z4/dlA5UmPYCq6c5weUw91yH1QCEI1qDL5e7SISA9wSWbArQYx+0+pCzXQ51CGrSkn0SnHTeDK
bGFTacoWFmgdW1gY67F6NbPPNP4yxi/EZpe/x50m9lxGs1nqxX/x5zkwJbmaFyqbMO2UZ0edyK4A
zIlIDVjZn791j7tsYWJQd6GcpyRD0hVlnRq821NqXyjsoFoR5OZHZN7q+AtbG7Y8udyY5eZeisaF
vNrQuGBra1KtrHQtRjXMi/I2UzdVzQnXtaO9ge5NCv21HckpsubQx15rIM2Dz/vVKVvwc74EoxnH
0lvSXaGENEjl7Ubhu4TZNd6exYfangPzIN/JK00Bc4GJFT3Q9ZHOgsSdRnjl2A4v6QgwXh0B93zd
SKtMAjG7UpWVYbkkav1Fpe+OJL4o/JI42mMZEHdxsxPJ2cAfHpORnhpllnCnOiZ4kIuzqpKguIz9
Re9hal/uEApXybgq+PVYlbiYcbM9UKTBhrbLO+YpZ1EqGKkWkouJZ60k6+S5GjpWmItQnTvFolDc
e+wXUxLOSj99gCpypo05exC3C+ZjMNcRNlgu9jxPMGHOI50+2YVDqFEkn0TUd8SchyHTS/8KeHCS
HNpoDzyYs07kLxARf45OdE6qk30HzHMYGtJAOxqkO2K+HE8By17fPk1ePvwPjg2Be6FkiycVVNq/
DGY4PrQMc8n0UuAq3ZV+bgTLLjqIfm6ATcNOkw9r9z/jTmqgJx9MndlDXFs59R+4UDtefdjFcGzX
e1rMy6leLnQXCDOUWu+niZYmoJkidv+vTQokK/gxtAVwsWwCpI8O4HBzk5tbvtimtdBMamSTeNH9
n6cGAgsLD7kTTw3jBS9/PzWyyfuY/LgNdFrcIsDcMMl2zyc5JDcIPwsSIWQU/aK/psWleJXZyp98
FgVL+Y71ARAZLTCOtvnL85zYMOsOpkA+lgPnmccUyiRUnGeKR2n7rDcB4bNyVWbLzG/TfRqe7px3
xquT3RLgj82Xnn4vFgHB2sfiMSzsfqHMq/pDlyl8vb2/G/V5M8oPcuwpIEGOE6my0kN675fmq7aj
lGZtP/uhThV/WVBNKUGf7EH7tMDcnH2CplqcHXIDEPyw9te3OofNKTdLqLZP9d/1HLWorOeIUZrS
hnWRIc/RNhFhJpN7vC6KVVOsFG3ZpEtFWdQQa3iaTO8PxvmdmR0K80RpLuTXDimcHD6l5meb82NJ
7Pp88GpSL+NSy1/bSvEoBchz1J9HFpYFO0SYD98HmocyY2+Fe+ZHiyJEP9F9tQZn5BLLfHhhfISK
biuMnWv0qvJoS2cIrXrUevmMDLvNIj3a8yF2F42+cHO40KI5QY1IuYt+61jfco9x9E1I13cfiks/
ZAubru/q8xBLggWg4bB41VKAAYYn3arrfupwtoYndH4jW+pBIFtgoAQIc3CT7qQvyz36Jlg9bm7o
m6So8ewqlMovYU5ZyYIV1PICoKcaJrQUQSFLJhBBcc9hUwjKNeKB0XM3EwQyJfgb7ngK5dS3OJ9P
YCBBfkztA0HO7kk3aLu1WbK9DEFzVJMH0wNdJS9lNn11Efr/DMVFts91dK4RCNh5zP7c6WQ5OOW+
LXf2g+lo/SyBlC17eV3Rm1QeaxC3WuzK+sWsP+aR+xCPO1BFckbC8/gcROiw1gmPiTpQByMT0xAO
A19sAqKdo2/fO1Ml2taG6F+j4fPlVwKz+eQKTY+oFBQKxoFI7MAj7fhoSIIdEr1IHapBNMED1lGp
/9Sk8iiSUaoJy4BoEKlp8jaPLvT6587Cq439477VaVeUt460+SJR80hNt5W2OMeGejNyRg9oMROB
C8dephPW+UYxzwyxzudBkB0q5Zg0J3s4J7tMsLPE/50Yc1b9EkJxuVSDpTkuW27exkf88JQawNCt
Tj/kSakfyv8OTSER3Iy+QPS+3d3a1x6fZWEBwQnZ7uzxmIFktq/Xef4d1p4dbxyeo3cxtAVUfocr
6b6AcySnoviNVV/qVrf7OHfMecI6BNXUWrAOkd7rkFX8oh6l/0BaCdkCKFdrx7MUNKTWrmsgE6IB
ItCxJ/lB+tKCOS6FQtu3wKYF7qsWukJtP2nVBZRxjzUz9tP7mQBbEl8dGiA8iHNUkR1oDOt2trEj
VaoxN9P9J2LbdnXCUUsxWJcdW44jm5phqeZinz5Clo2L2VEzD1K9/znyJKAuB4dHv7RUsdHFrqL7
BT06GFZlYttziZ8yXIBtAKwLZM6Y5Q0LnH8xc1W+GmEi5aK71spX9n88N5mEpYLVWsjesv+H5RZ0
cUXdENDug5VXZctHt6rldVROY+MSqLde+myybyv+oe2LiJvbqszQk0iljrlq/sTAFxYy1mcKO/el
uZZEYglw+LoEQaesu+emFs0HyBzGsgc9g4DZipaYapzDPcsCuMqubAtS6UjbvINp/+J0F0YcJf6Q
Ds3zS3l+PbVPu/jkg5d+UFcGQPPxgo/SN/AENyriBH25UUDVY9qSN6kkDkuNsoHSSbxW3j4eWwxv
I9E66Mvp9I0JU1EsBeDTeG20jacAhZnPNaaNgtLUbWOwkaa5EFLYxztfoULnKa7h8NHWt0b9rIxp
kCzNn5gY/YuF9l54kWx5yruME1n5qYeuDMad4iL8pcgM3rM/pgFe+WP2pFg6n3qBC0VL5vKZeied
QA6AZVhER0KffKNYtw5vp/ugY+Y63auTWp1ofzpinm7ytYfzbTuAgbPPRneWR8GnQKx4Uu35iqDp
2iwYuV+fopxU9qXD9c+20BZtqApWNms+krt7TToII9rfQv9b5/9I+t/praB1+nFsIIvYXKxTTmnP
SvwdRqPOmj+tOdNRBG15IlWLUl5gVmc4qmogKDjb5+yZqsVI+vlgV9d8vOSPc9VQ9rnrNY4z+2bX
mic7uRrd9jcOz3Z4uPphtWoz1F/iFe71oBpf80P0t3f/sfVd+h9dQmU67LAhbejpq7tfaDxPDKYM
uFQ3ATYbN+1A7OTAWizAFHnPr7CX8ZgeN+z7++6iqVeDtRsR/uc6zza8xTXuBff09jq8pfjyJcVT
E4MN2VYoW186wxItq9fQ/w1rolBWk3npy7aCdZ0m2MNKoqi9PI3jEVQRxb/TqP56+Bno7n+dwQy1
Q4QxTIxqyPiYFTI0hPwY2wexJlQmrbm0Gv/XG187TLKuAX0XdFC0m99ok7+E30QAWdU/cRbzG7Lb
pfFFdruDWEPpzeh4pBTQuU1T9cDK4zYd84EVPmDhgVtM75ExMNNNItHG8XFPb2mIWud0GzPBW0vV
pSDCajBY0ZP9iEDApa/xuYjwc2tih96PziEojgFT+1erfFfpdwnbJvnmXbrbn8ZIc6IZb+Jh7f/m
9vS3xSUqJB4C5QzxxEzfLba0J0vZhff2v5wETleCFMjWvVcUm2dxcCALjJOe1s1rCSGBPYm2lfWN
Yq5NBJ3okLAFrHeyRmk2bAaXrFNT/hAwk3IBtMBGCZKQMDQHCfC+j3EV8+ux4m4HnJV4ycin/0wT
vK6KGPQDBBjqnAXa7CAZeL1T+6tWv7PoNx3+UhuNU4uUTtLuJFwEza7Rt5m+5WH80DRXcPY0hBvB
2eObaustjnJ1S7Foh5cn8fhNOgrGvnbqqBPAm2HObU5CyrLoT5E1uk7pyxwl2Usx/z7Z4dgzG777
uGPn4OJFCtcl3mGQeFsLT5hL07TMWapc3KOlQ5XquCsIeZVULpDa9IfhQ05Ollm5dpj7Bl7AMibD
1tL5WTIiml5WdXMwsQT2MFvH6t64utxEwXi+jEl3GsY4XpWrmIaQ+/q1wJKLeQkwPr+xtZGKP076
XSvfQfyjRT/9vAanRCqnnAQTyeSweggmT+kaDZ/Gi0DTpN/9uNYVHEKvIHI1Qxl+/BWfpic41QXJ
WlqjQn5lbvI3YEkw/GrBr2pPYa3SaNAVfxrkHBrE8Q/RRtCrF4v9j7K6IwRiSXWLaFY323sfufFL
hA/Z6Do1peCI+8z4LYjxHxa9nJY655/RWNrZv/v1SDs6ZHNeaJaQctlwZujBhDMUTaucoVJRyPGP
JHIhU0qNbWZeVoKKW7FAeJU1d+mu9dAbY8ou2kkD3xhLcjvRCdcGO6XZKDkf8Z3f8qlzgxmGEqdf
htqihRGazkOZbdW8xtBrLdJqarjpB6IjF3YQrnqV/I9f8P7Ky/ulkqZlvZZnz3Ff10dCkjJlr8pF
Dc+P8ajXe5gJQKaILf3H94FEovC6oCqC2P0OMKMWgC7D62poP9vct9FSbSTLqcSAGrecI5j83ey+
Z72o9qwrPAu9+j88U5TOEvendDZ5tgud3aM8gOyiwcxIVwnbCgk4xCYk1e1m6H5ujJ3YS+IDwp25
yEhI8yNxAnjRUMNoQlKRBQKnlv+RwzHZgvVmvdlTKLTDlxoCjYhYVl3wpcrOJRgucM7gzWAkkkPW
Qy5R1ODJF7K4S/jUtyXGzn4tOkbukuEu5bgcbelF7a55d4YV1B/s7tyswmaX0dKos01d1xycsyVH
K4Wb26bSp20DL04shVmy1r4ie5y8KHaDW8MEPrDaae/HtDsE2g7DbVMJw60y7CT5UPuWtL6zylJc
W6Hhr7t7Kts52o4nC5lL1E8s2qAIJH7dFx1ATuvwjA9muOdbCZptxV0y49nj5RHy47HsDmG4b+ot
/YgRgu0fhapVLLckurH2mpTo0AAO6rdjR/GvAQBy7JhNizkf5KIUzFdDFT7i+9Rm9fyYwMjOvKg8
NdEBtpJ4d4Y1X7ThnAypDCg9kSMQYtx1ca82OPYWd6qVWetnNMRPVTJ3LFRXPeZd1ChpZtVu3h7o
0RHFLswztDAZfGFtzsqi+Gb1JYdiWwHPPebRh+Tx+veSYkJjn3nImv1AtVO0CSJvzA8SHSG30Nlw
1Gt/gnGn1S44WvNFANOLg0BJTmwM/RRI9L5hsNCi5RKI8g/VkFRKQFHYpw8spnOHhZWODLZyMmb1
SRvOzMxjpy+PN9ZZZktZB4EZgH5jcXXUayl9SKxBT6V2Vh6zSvWz6qzidDCPXcRh7NDpHglfUuaE
fI1gRr5XbYBoiACxNY/K+WDMq2KRhsv6uQxsPtAro1lF2BNJzS1HRhsMOuQQGcExm7Bvng3qpVAv
A0WYWB4+Mnt6/Fs18EM3rDWraiVecn4ENPM760Bgq6shdd2QWswUG8A8a6cYuuVfICbFrJJuMHVo
cUIx6/kZBTE/lPBPilxNfqs/MZA3GduIdawfpfYy/hT5tnD4Ykva1+Wp3BCCngbeEw5nstrtul/N
H/krnMFUJsBZI52V8VoC/5Y+jftnuJSZjh+ngIAl7qfnUUamQmI1eOPFRdxsXRffAUtV+ZNvXnm1
TcmvtinKHvmMDyHVX6XFQ98zNqTqWmp9LWBQ4l1VuOlt8SsY6CMcofhxilMz+jD9zHBCxxZrRtWa
WVRpQxgfBD0whm5TzXVz3j8mIe2zz01FE5VDiQ8pjW+2o7bx0xW/QSY8vmuLhz/pchlz3Z7wskXB
FtBrW6xctp5+I3u8/cQ4NflkQAhCL8smzAiwVi1ib4iO9k19fhTjpXhyZ9ubRP6bzaCvctY9Gn6J
qRP7d56KONgQp7EguXp6kIaDiUvtcaKUGtN0UqylfVjNal9mkVV4LNdE3xH+IWzwu6zY0/CJOP6u
OCIDzyNSOqnG5A6cjkuRNsZyh7O8Ttdlh6kmtmaCllIs3tah0GartDIbSlrckoS9c7jbhxwWWH40
n+Iw2SAxdvMn5df1Ci7zMjWXIamNR/mhx5sDc3MC5lUjnrCxJ8pnwUIYDvAbzkaipqd8Rrg11qtD
xT2qYhRyUTR50D3LeQNJNFpG96W5GaSpT2u2dlKoZKJ7BhThSU+AcJ9N7TIOguFSgHGZ4mSXjmN/
LSmtk7wQrNyTdMRORsrv+k2dbiDDw4Zh42JyqXSbMdlwcHwVICP4JiyRw9X7+UnJEGQRleCxPFHz
iYorl0dvtXtw4T+OMDE6+tyvTnUjXAswI5DcK/9Vk3Pk/C8EzXM+HhNuXtWOyATRIMAjc3JgeH2L
xxyvL8FC7L4AE2wPRisvLO8HpxbjQ8dT1aye6oqxQIXEKK0ifs+KG2vv3ZORp5AiaC82v6rqiyKg
EemMMYBqmblpHmJtV9eAtNfARvRxg80axpdwvxF/AkgCcgkdiyNEGlBnD/JkJqMhbwcY4hYlhl6x
UcbZczgDk8hmGKSBh3FE9znPSeL0BAC6/8j+atIRWRoCtA1QTDpG2RHPken4HZ0LzlFrD2Gwu45M
Q96B6hZscOJITnESK24aH+6YrETDEUf1ESGOqhJzPzKWsGwr3bbAW7Rw9s/ku0i+fQNVe7zlyqTn
UeXTyBQ+KY9aDpKLFNyI8cMwceCsaWaI0IHLRcDy2X9UUxArQ4NKJHh5mBcYJIkvWq4j6o8XOFVA
ybKcAiVbvKgvJvsp6M4DbUOsLNZWsWnzrT5L83lTXIxPDJJ2s4e7EmDV1rZgn42ZyL9qc0yKrD1B
pYLZGPEKm8KljKG83eLgQmqUqq8HEqco/sKHedeEDxPW7Ftl1LfUWkUz/IV0WTCqxLjuaFsUynfK
s8i3ujlXDRwdrhqTsyPCM8ZP1vn3ec7/PuVi6FCoOWiDrn3gWCZwPhvb6QGqwiUsJz0bocjdksuC
+VPoh77zigZ7PYdClzuNGayjcdN4cEH+H1PnteO21jXbJyLAJIZbRZLKoYN8Q7S7beYkZj79P5bk
/Z0D7IsN27BbEkWuOatqVL9+sZwfsBWupVg8OXDGg1I486tKOPMxjocrU/589Lwb9xlBzWg99ZRb
ObZwmya0YdXiJlCQhmd/tv5hRPCA4zkYMdl41h/+9DvBMgNhjK8AZYbEo6MNhmI6YTJ6pLpsNeOp
f5yNx0AWJImJkJoqlhypSKgB79ejnxppvj365IyxtfaCYHEJl7HYYB7K2T5N99aScsWI7/GMdRQj
mOgGVm9mvuzNTVTcotqjtrbkv3rHzb0LF038kdWfUXGHRTiiX4ii8VDZl+F+5Hbe4Y05RdMJflzp
ALSvUhiSG1mZN46CYaIQ2VQyXRIprL0BOJUjxL6nPwyF1NzV8UZasPbDQe0ve847vwf8udbavhSS
w7EV99mgb/IPq/faeJ7/pjddlOHU0SEE/roGz5xeqAEqgEYbKx5d1o0tVuE7NYHakfJfImUT5Sfl
R9S5XUklF/ZiZa207xwtu/ZnlPnwz4E+l5Q3mfMSJ8Ht63j54PCnQAGjgtC0Ac5cMlxqiIF/hYNz
QbuX6GbFQjfRaEjr+yU3zoiVAR6ufq7qJIXmhjD0kxK/UEhAB2OMWEVBBN8XA7dstFXKjQyFgzWU
CO1maOkxV/FcFbVKvsFIKoRQAaK9tdFpVv9LiMcRtV7ZcbJPUX9NojeT6O687W6ZfyG7FrCs3NmL
lKWzVJAzF32hLd+PwJnZSxTr/3RGln4ANjOHrYQpL2x4TE9bK2UIHIESZMAnW5BTzYCh2ArJKXhV
RAkkb4Y/npSas8c155Lp3nyLqo13UloC8iyMz5RVoKxUNrKJ++pBHXsKZvDJnJPgZHSb+0szhXbC
Ix7NNNB3iokwuSXPNJvDRJkFeykQyirkdQ4CurbjT41LC7AV+4PHLSjnhL9afQeNRCK7CZNJtKt2
GanyyyjdtPSd5p1BcHyUwIVlnhxraUEdCZkeisg5TPl3Egn+hZRBscNxzEKYbyajbBh/FxAk8X4U
azn5rPRfABWHpZrlW7LUuSKyqEm8I4ia0AVd7Ud/3y4z+cSCY+R0A70TgMpMvcFAGayFQVJfuzHb
g/2DsiKJ0NHrNPFQjra6fwvoRN1CifM32IzpdTMnzOv/mlZwJMOQld5z44NZwGD9LLksn3NcqcvX
h4p2jHQM9N5+lsAiHavhiWMrqDyXHLm/RbfjWs0zXJNUyjGrniSMhbM9JZ2tuVOG3R+MYQV3Kv8e
rOTgT7EwAq/E/6y7MWEX7sIS4wf98U4vKiW3ZeGd3PR305zcR3yEP/O4VtKlzi+diQHw3SCBjsEU
oEF4JGHON5KryFyViFDYuXTEtK3vtJVb1d6qtX9SGxQCT/OVr61yOBEP0R02SuvNbpYua/hAVz+4
+vo1zM7UcWzqfANefWRjLnkWOQncgBrLA6+z3UxxyTggNRfANrhtszbemOGGWcHihJ2spX79oM2X
xZmxiSInGwRxY/YkbsQztw+9avNiPNfWLpgRxt0m6Xe8bKrVLemEue52s6dlXyww2UnpeZaep/Rs
wW+bnfTZqYpPiB4X+YkH4oYFHoj3Ss4uDFmUvkb6iXSrDn88wH568pvFHDJGyCyS4iLjKhOIC172
HOXqmA+iM6uxrknL93JTP3PNAt22oh8GFCy2p/QrWwzNwdQpktpTFZ3j3KPtfW64rBrHZd3uGUPE
jUYOIjFjNo8t9cAxwnNO/tnlJi999ZXzveG+FRF0t5dmKprRXh/B62eh/1TcEG9T99YoxB7h/n5o
PZvEX6z87wm3/GZnfWe3fE729xpqBAJugehATuzfQ/ubpsCxupcXJb8mzRm0YRse0EAp9tizXahU
Suv2NlVPyvoPeYT9yBVrb0sq2VhzE0fZTAxTgFEubQstku7RvT8czPxksIasL8lwnexruyRxR1Ep
iTuDwWGVYgHCSikq6bi+XIX/T1y5dlceXFIgrJH0lge3gIYMV1GcAP0f8GW5ITQ4COesOw0uxgJR
eJBQeXbrJKEd2fLnMG7+R3//1waCVe8pPzqvBIOPKq25zlKuBOU3gjOpXpPfHPAgQYgTXjYct8JR
2q7+HdkfK3oJl1tV9jqgGBLg3f1y+dpr9ZlwkTZYlBJHe270Uzesbqrn6E+YrbGiE5CvTfapk5+2
xfHQ2WJsNE/+gh11fIP/YmY4/U/VlupK0Ps/HdC67rb9sRZgFg+pueJUi01ZBjMtzGQ7lYNAvTUB
P7EgILGkiiT/dgsQYQQkweEzelyl7AKeTBc1BOeftvzYUuv34XDGOHGwVocdaDOLAFy05Zwuzzw/
936WHNICNiOkwLMd+p9N85C/4sSJ4UsoHuigxCkV8VrRQZc4JcEBks4j87rvCowhntLAwmGLudCZ
6CgnskTllERVfLALgh1t5B2dGTj9Xwt7LJPQFBHVo/Zksl3RsXsdK7b77X7pcJxns00rKi8cByRV
DIG+Fkcw9th4fzlVMm5V/mLrcPSqrDths5hYUHs7L4c7IomYULYk8ng1hWPOdsBcAKUIZFQ8nM3+
TIkF2FbIKvBIcVnBMIpx63XYyzeKgfi79rmT07izzp68YDRnTOgEuBHx8E28jIWaJZzzBKn900w5
y+GlnV2U9BqM12y8tuOVPeqMhQHi8mdnzHle0ppCYDTs/9uZt2d25qSvgdy8UM1UpkshM6oTEzfF
wAG9Bl44B1QSg2WyxeYXJv8auajF4mJmzBAXMwdCzc0sc2G2+wJZRGbp5DFXaCwmDu9//UH0r+rP
y2bJ9OcOnYsxNZYgsQlqJW+eXm56DdZOsufDt3wYcAxVZ0CgwBYfDwdZnbQx3rU4eb+auogb+9VH
HL/TBfv8u5LcxVzIkhaTK38XqT9V7dcEXiDogd6Ct6eWArzV+QQ/nxt8Y3RBWr73C/b0wBHjikHj
UqXXiSWmfw3HKzdShNZh+yknDjWzqK/FVgVwSVXnVyb/SvT7DDGwftfq2x5nu1PO9QerCGKeOwPr
OQuZ9UwhR6mcQhgNQAZSx6j3wWJ6HPQZ4ZRDhFI9nmXkdgbuamWWGzrBBlOw8BROq9qBxyBeUo5S
eEnbYHnp2X2y2bSXnIzTzNWhhFAE0MWeJHt6tNMpJdgZgNbgET8bKOtnAyWlDBwxtBvnCvMZZbaz
awtGrRZR5tmCyyGMzol6ID+MfpJXF/QTtHCW6JwkFKzen5R7LAecAWr/p+r/NMEfuf+Rkt9N/vXA
Eh2+T7a+woXC2lzFO1vsM+sQYHQNwHjI+Nyzcv4/ojKglUcvQCtJsAfqmgoln/xi9Mwv0jzC24yV
nLf5ZSUPg21ByS3ROJxCHbd/WP1u4w7hJpRZ+67lYF3Jq4b1Pd56bTWL1xlfEMAqgCAeG6xhD2OT
l+jq0XyiEpeQjQx95Z83vGzwzf/iagD2PCSkL1aQCwp5Nw17VJFNHjnNZkpPVnamI4bmKsoFaDce
KrbaNzQRP9BXrSRSwZwFx3pLOQqDWTOwdfMcrJyUqZqk8FmtvU/tTbAeHx6eBjMjv1aeH0hHxHEe
oGffGxgFv+TxV+N/tVDbm99q/0UKLf1I4Sk6NtYtRYCTM8XxU2eA4gI92Vyvl+q7JO+iJy8JLjX9
J5hdircH3jXjbJPaZLHkdoIQ5MT4CWbbhzTHG8/r59eb1pHqTSVvlOqzsg44avEJZcAqSCEs+WQe
PnMXdUGHbpkW8/cHX+nc6xFls//nzo3to+qfHrCmZpfUpUDGjnchFXjGtkx2xAGGZFf85/jLg20P
eYYkp+3mtlPh+1kTLo3qk2FReScMXwFEaF2Y8A3WNsm+CJJNToTLLNb0VLbTRTXPaB7+QrPe2YeQ
CSlAwqPF6LWrqnPu04f2k5XzTPE0K10y7hoIHjSSiCO2mV4bafUApxnjZ9qNayqb4tRTLegnlBq5
ge1qssuWka6Q+jMAbrsEdR49baNwkLCNZup7Ac6wp7mN8DDGlGCvCHNGInFi9h7FtiuEOUMrtobk
KYuezHSwbeSF//DiGaaopaotZ1BiTjN6CxB3M8FTyimdkL0+2rXlHuQj3SetDZD3RMH67AKvJjzw
noUrclHTsxmrgHh8GKdD7uM3XlLCDGGkXUaFeKkqHMWePCn9Wp7RbTuJ4Ny+HQ+1fRz53dl39Zlz
FipvifU2AzdLNyoOLC8tto3q1ZKHaUuWPF3yunfzFwAoAmO8UpNdfeLQN4Hzb1zzPqDzqNOJ4gG1
AmFyyaJLT3H4tfORxdltA+O4b9AmZvS/hr9iKSCKvNWn2UYnLW8exW0s19kW7gqoFWW/M4p9zu2i
Xikp3I/LlFzl8qZ1b+2SsBzN8ry3/Gy7u9J9jf6X5X9JzW9lofjEm+ga3tvKPo1guO5iB/tLrHsL
PMznCtbGgqyXroisV6Ec5Jql5K6r2NcB0sdmVoHafvZdRv464H4xIRY4miDECIfPlJwU4zQYJxmT
qHHiYW3jSbgRY+XAFJIbIV3anFLtEPFB1qSOuSQb9m4c4XjmJUTWJEphc1x339HsRze+H9UPfHuu
LUU7c3S33Shayh2izdO0A6fR30jFJgWRSGmTxT8u7Pqx+gmJn6BWtevy3+34k4w/ev8nDv5GA//z
44NL++7yL9xUUK+q5m8TLwni8pNRLoFBYOr35EhgzKm0yLcc/0WdPK7x5jg1R705jDjSqyvIN5UI
zldLBaax5DOcYuejKzelSvWPUxk8/t1q2cwHNiP7Ge1CBkkKz7K9ZralsMcqxRrfHw9kVZacNayB
ngEAjO5HtCnNmzQ7a/5utpri6zfAip1aLRN2D/KnFN618C5Pn0r1YXfvD2vdlCsOSzANoluoka69
jdrJ2KWRq4zuplOJiSz9UHiRzIXKZ0geP4NVLb45FedeSsYf5rrmJ41xB3h8g1mrBL4z/ljS+bSb
A2ryZIlMpPA2zTe+xgL5kFhH6XGplgb14rsk2lIVjWDDimhiVQ4oLxFNy2W2IXUS4Zy9Dp45/GoA
TVTfqv7DR9vrf/hogf41QMTNRT4uCPGWkZuZgBHm6Ca7kw81gLAj8r91pKHZflq86IbF4rUTsmU6
3/AvaPIms0SjMDtKyoYUtGt8QBv94VgPR5kc1XT0b1u96bHA/UzarXrcUuka5lewKHDB1tb0UUQ8
AD0tPyD0Ah/KqjN1P8g32IZbnrn99mM1SDspP0iWIMvq0yl/l2BD0h4SXQIa+Xg9s5+u+mnq72lF
CSD5AqleTysqLF7wHkhAQyMSBi/aPtFIjo6Vj0mCfo+N6vidYAZH/Wk2nEXPK5ZI+HnuwN3jV6fd
6bdgtPJrl0cgGX9d3sozXI//OYOzZL2R2h+umrYljmUAjPkHQUI9Ig2d9PjMJ4qPKd2I3y1Xse5/
LqN+kFjA6UeVOgeGWMmpO4eFBl1WRBCacC0jKMpr+opIKpAHoK+objYK7ztUyUqU9PrPR8busQon
hztqQTuh5YrxtstPMGvrZFsa+2KRGqLMiWzAkJ6Dp5u2jk9FfMpiUrKWdmAqVUnNNqdMO4QJFLkt
ILt7ap7r6KSFx4AhG7qoa1FnLG3UfnPamCVHgHM4HAO8WfOo2dAljrGcLnFi5QFVaeuEUYeQk+lk
plM/ALT948aAKkuMb0X6oNGz+snMb8h4EoHsa9mJc91Le2JbhPYE2LfbyrC9+gOGNM08GQgi4bVO
b3glku8p+om6U0TlacgApn1NsUCpwNYDpLJcIuA0JlfMP+RhVggDxIONjPaL1vnFGRvHI972LApU
0TDTth4NM7Eies1pmIFiRsUsJB7v41FfTIuf7q0rRfE36Gb2Mo3Hg8civDVS3KaxTzniYniZBnEi
PusVwbKFBB2fz2rqFcvUG8Pli5SAGxsrNpgE/r0ZcGcLCzShVCq7rRSK8FazF9OEXCYqC/V2+8B2
ueZmbycb6xnezQyguE6E+5URP3CnZx1S07vyE12KHgOJM1hrYAseV0h35NyxclmDGGPO0Trs9ymt
sggPyuov5qVhni0PSb0HukYSgVBO5pRP7C1w3Jm2Hv31NG2sEn3KiUOhODJfvdb/A0hNyDGrptyV
4Z88AJcKKpxSNhCZz9ESqxqOHzmHT0BUZyWIQhkTUeSGsbiJcLFKz4PIikLXiiCGuRwBM08c+qf+
DSi0TaeL50terGGJ9HqcUzx+nu2/B6B2WEZJi9FN4zWg/1yToH3rpOCqy421kxvuWqKejY7ZWr9U
5a22aNR6Z71joeAGezjU7FwXme9NfMKwTnPR+tVWZ7k6P9RzEl2og+mji7qm8eUrPA5zNwB97xFs
sdh0d3dYn++mRSPBzX7mfXAl5Bq1oYf5JUfa4gu9kOJzEXFEPETGrsJ+DYLSOsjjSQ4u3Pilp1/W
f/plETs4/GFIfzWIWvOdwWkv3pEEj8N9cmvHj5JD9eNdshbpZchXUfoGbS9ILq0KFB3kVdA6MCWF
fQrBlqFL3mGcG4wDCEpk+l0+iBpRe0ZAFXcTSOmZtWvhEHEx9P96MTTuEUsr/Yx1sdtJkBZ8OlS3
27OAH4RHiqm62cJhf2JH23AQxAQZhap1LG1TMQNTXTTfLocKhxiFAS8vdJ6sMzoQWc/TeWSR8XJC
0yEZzq4kcZLEMamCNh0FY7jpmKYT1u7nrwaoIkXc47tVf0TxXYIDugKM3DwrbAMTscCT+NcHD0JQ
0lEmTI5yq93ZgBS/z2dGlxr/Xz/HoAkreV78dihcORg6oM79dE9DdxhvmKXH+sOI7hjGIBTxpjCk
P93uZnzQ0I26fV9txG6g8GjSCnKXZUm6J/x7Zo+ES5Lf0jUWAQ5s5VihY+097G7Ln4nsEoKEjRL6
r3aJzdMItxe4L0af4aBZRwYVvb40y47FoLyvZVHA00yHaRIFPD4LkmFvNQDkXvyhdqKuVLQ29sae
HxWpOofp7UEWqUGMEOPUXQDQyrOuEkKT/AiBBXoyHNmRNCbWrOaoRscevyrB4bJb1dU1jk4x1sbB
C9Z25/QOixB4Ei9hbtTAZrum7zQgSXqvQT4FwS3QEcazsszUlhZ6cnOyVfC/+zDA846csWG/d2MO
nRhFKViS1vjVWHex1+Njnj0ceRJOXT5mne99jHkQuHRTk3PY2dwCuEXa1Nh4OPKhSGuWY1pOCZjp
2bgw6zaw7nNZ2Ed6eXXM+HJDAoRUPDjjINwwChUwllfTHOVoOsqi0wYuDJ8eKbBwq96NC7ezb7l9
C5PbLL65MJu5BD+anhKZ96R8y+NbNzJ37vCy1cdgE//22zNURGQ25PJNQvNfeImji+499D98QBIr
ykUnwVH88dvfgfIrjVbxbN4Z7O7fSSy20p1G+PGxQfDK9q2xr4z9i4MVJqxP9l1Hdxz3xf0rUQ5U
C48gG0/0dqV10+beDpdAPlMUg+WUX+R5l6GUskCafbA/kpZ6KmwK8Hy4pafFrsTt9RBfyPcFQc0f
3K8vPMOYexooZxsa5lbdFE5FABU2e7QdTo6qOoO06fH1kIcGNYKIwWZfYKLILVBOSqsc/rppXxdM
deAgjzQ9pf6xCcjBHXXLk9stOHPIa9w3O3FXgb3G5NF2p4pkfnr2CaYt8SxjDsSzDPmGKC29aFgM
cjfkzhhmNUaATJ7Q3B2Zcjxn+Oqi/Qqxw2ZlLbDUz47t13mNVd/rvFb462KdTO9V8fnAPzbnwEPD
6IMXo7G5OVbBZbCu6dzHtEJ4eTx0ORoMfkE12gWq8AtiSiKcIDGwooVR6LUIlKW1JORGRTy6BSE3
S/nhOIMzjwAh2bghd2tkIUwKy5TgjX+RtflkeCU0rPtEVYZ11vtziFPo+pguFf4Hpnz9FEbHMTrU
BuIoDlUxPM4eFxUfkb4K39EaFmlzIINg9B7qLT/+CWhnXiwlfTNvPl4ypr1SCXeCMl9OEXXUu+jt
9XMgbyLwooQlAwHbDSHK2F8QHn3VtRMSe7HECYkZw1o7+wRBGxqR1jp0WPn8sIS0AF/WHGCaOPG4
aoAL6+sN8ov9zJwHgJ7xrMmrGtM0Ufx432onuj0j8F3qTwCi2xLVzFJ9oU0NT2YzzidP8Vez9quf
fff6j6H/UP/UFH+t2Y/JV2T+StqTDf1f0l4y5nIxnyCqc0CqRajv8IUsGqSiZXootzONpZlIcve2
s2BfCOMPlpsLsk2aVt1Bb2AgEnXXmIkfCHvzcNngpdeXBlCFWLSqtoOnYAjR3ATUEraaBQExUdjy
LhPqx1BJCzvGEbwozb3UjgKnmu6rp0w4DTu8g0HoBSupXHWlayqXfrwlK8n0TNPTMNwFO1XdFqVA
vU6s0qBGYgJtT6RdGyIC+mFqRBIN/ykSPHq3ohBvI9G9tbq78mRSSAtym1F8avAi4RvRlyOimUbV
9AITJwwxA7r/xxAvFL7VgIme+r4yzaWerhIgCcLHkCmCNfBoBUq+ty+P+vTgw1VAlH2n6lfR3nXY
Q9o8f06xLGvmUHmy4bA5MR0CZ9X2J6A2Nry2SkSMC0kc1xniWBcNC5XPOD/yDbELMHpC7MXQBhRY
WYTDEo8Eyx5bKOPlXzZWWCU7Dy+uvWefn1RnWNrz0f7qqm9Z/zHZSqso13/k2c9U/Uz1Nzr7M/g9
7pRsSZ4T2WpkWJMdSnbJg5NpA2CFnYsisOAUqAfOwMqeIhsYfRQoNvtHtyzulXYiwhaC7NhrnG+M
oy/jI14aJmyNY5Oe8vFM9HsWXOX6OunXcQuNcERGLr/CFUYqMTzArl0VRzW90eBG94VO0GB4l7HS
OSp/XXbuShaD14SM/q8EVkC9iEPHD/nJwA6no8AO2xrH9N1jENjhEcWdIytbmN5Bd691Fjr4o2aH
R/gn7e9gKNXwzsGKBmxgEbSPxe9d+ebzWT0pU+2wI0di36DKNNVbRDbyqj+uLA7BVAHcK+fojIb0
pci//FYgDAN2xhhDExZYG06VqKjzDTz9BH8GaSnOmI819kc79mSmZyxNM74Vu7DZTaz9xl9Deo39
azReB//aj9cpuxrGpY4vhwOpUPvJLc0g66kbwc599j6qWPJ2OBCTYt8+R7HumQwqxRuUVN5oetMo
NJaYcQDc5ZO9RmDGlJwehFJzUutjT5vjAppS2q5D5lqkG5YT+jrPNmw9/BX+beE/SbM5PhbYli/Z
/GFdWeDwZ9hlAiIlaLWDg/Nco9AGSFqD1kx7nmJTyFZRNGdRQLDTQCU7dPYBq2M6iWJnrI4UO2e3
PnQl5O/Jy9mUa1BxQaivCorjkpPWnVTjFCMNn5X03KXnMj0PjgRXkhH9hbrCRhSSt0iaox+xkXq2
J+v23KwZQOGnAWuFgKbsJjYYvjfyDbEOlX2Up5OIhL3nyYc1fCTjRz1+qOMHCOLm8T6tUFxqHXl4
86DDAsyvH82VSDz5IGCAGC6Wmu5xlLefFaULb3r229C7CUq3Gwj6L2IYv5VnMuYv6uSoz47j7Ah9
Ae8cMD1qbHDEm1u72Iblv/xJmrFhgrzghsRMOtwEC3yZdL92ANWfvXsTzCN7VR+L9TUXXuBjLZ9m
0mlYkWSLSowlIsw2KHuQrnbG0qxi4opogAe+K5zi4BdJ0bGV2MdrBA0CFNpXqn31j19qI6+lRWd4
WSGA2T7yqf9XUoXnW5c2FkhuPn0uD5hyLy7D5pvcNZcMK635IIubFdcMNys2TmmJEVZZzsK7NPtV
08eE4VFjh/SO8wqKK7dP7pC4gmVa6nHuR65aiU1S5QPUzumOsw87vAivKlCidPgOegz4T9iKVd7k
2beQ3Fmv0yTmHzheTsrFQCJXPkPprhJC0b4UvJbZ77b4AlWW7kdz979XZdIfXHh4FOzFMPeliw+A
Ib+Y5tlfxo9rY55ljtOMiTngDAMvLJPVIcwPj/xkQv1fqPjPozeiyQTX1fvHAKl9zlZ5WshwNt3I
oBtbEBtmGP54FsejeBYXyKfLNHGMh6PRsc7rMB2DYnbmKXDDj3KeGZehxYKJZHEel5AZu+6iVQdj
XQT0AnEiEv5iXH8eJpP526GujkRk6puaXIBx9MOpjK4BMA56sJTPhOfNMwooX6r6XxSQuxUh0pIY
M+5TI7gP2kelvJnUcVvlZvaMCGMtrareIQcYKztEq6QwNgU3AODgzUYmVUR0LozRukWHAQLOuJDt
a17dlllEOrJG7r6O9rXEYhS/9ewG4IZTX+2lk9DJ9WYLmUvo5PieCzIRBKzAMT/NTgpHJxyPS40d
W43zEjp14cVQGf8/AwAMToJSOVt9NVSW6EWkeAtonS1sTJBAODRWgDbxJyKck+oJsSonAlQrgjsP
c5jPCNJRnsbODfIBq+Voxz5KpG2GVrziAjrukB2H8RTrl7i8tRlZS301Lv7yQMBRxCCivsVYSlUs
UytmrUHE4gHZufwANbEL/qNupGc3eKIFVuXsGS+IMsEasW/2kj5YdGmawdGlEaXRkku6KZ1w2ABT
6/WNjQhCNbDI/1ANzAIPM1lvQ40WwGAyYro1QrnYhdG29vRC/VXjZcCi/USEmb527kjP9B5QqIcI
Mw6s0DIe8dAzkND/AdPlfC8ewRs2VLWxkUaszVhFxeMQthwYmKZdwoXpSB4bpxYurk3YJVrr6x5S
35xIfRZuw5xmUvFslZgJtG1X7f4jO/N0ZbrI5Hiu/q6CJRbF0jrEUjWfrEPIEUU5U8mlfutQuuGw
I4jUm84QAipcVwbC9a1PT6Z9TpdBemqysww/2j73xaUqLvZE18xZuMG8PqBewm1yFwtYAmojd7rc
uYBY2UurnjtLd+P8zEnTYo6ODxwWc6Yw/Eb+lgRMXq64j5krZBH9xOiIbkAegkVPpl8gRY5MA2+a
cs4g9fr7YjrU0+E7gJVH+nV0DG5OpsgiDUQT8u3HqF308K0wfqcKWZRpQ3IIZtmJbp3dnPniplTX
l93qjwnuljMge3+idhOGdJ6reKwIjUFpW7JkkvurHInFpcUziAIh6aNtPumcsBxY4Sq9VLWTp84D
Zr69UdRNS13i08SBIdjK1lNAx9wKSvgUnePRCUdCDF6Xso8s022jbUsKB+0d8FPZINgjoGd/u8Hc
oYBUuCqNHSMJa/AXtyLa2Vi6L1J0GbVzXpORPMrSoZr/MuvzK3tfxVSw7Qjed+mxhE6MyHTM0tOA
H668cMkOCE/egO3YpDZvqzTbMNiBfYnXabII5hUz0IXk4aLtqXjlXjPPkJACSFArq9vrjMskTLlN
bxJQcNa9HxFK36ViWPL+weti3lGe8Q/yHqzP1YEapjm5t70+o8RA36LJ1Hjhn+YzRJgC4wdM6k0F
yzK7lDDW+DtY6GmbptyY6YZgPB+sTOp/cjenOHML2kwjKhYGVMSLwrlGuTXkKmlXIfDyIRd3a3bR
ttHsmvq3eK2SawU0LP8OeczM50nv6hL6gTV4celdWOKDxGjqRaCuu5bJIV2ETxhZRvHDOPuws88C
S3b2qTDh3CKvGm6aDVrvpvZiBdJr13gSXUwKST7toLAYMyhTxhvTzeX0Qj7KNq+98j6OBvFRN0+8
EU+8tZDIohvbh7FlMdk1O7iE3rQg4ITVcaZve0WcyOolxLC0ODEIpM2lTK/d87BZctJcWtVN86+j
gZKAPfoCuCKgQlY6sMLudu20VX23HIFqbCVyTTQBpWwuOdiH6bYY3+3ZRwGa2lpVMAgKQXt8cXZV
3Q1Dry89cOUakQLdjUgjMLPjqWHNoInd83sQsrAj6fDcGLKLsMTmTnCYO1pUTVE6zd0WwnlMD5hP
nZhGkO0gJ/li5r47NODhTc8HEjCbeIGxCqPY41kTQz78wZ51dLoKGpdHphaFOXYelgAjlqbzWY8L
u1kERrrUsIEqXqt4Fanix9yfEeXYaaqwf01rs/70jc/M/Kzrtf47fLyN2hv0dlNwyfJRrDtDFn7P
8DerPj0YF7wATHgkBpQ73RKIRb8gII98wXBN/mec1B8uLkH/4T6eRkG4a8zbLRu2TCCa1TWVEos7
ojklMSggdeuNSwCZ8AIs+R8gEy2irLYpcUVc05FjYBuMvFfRDhXm8V90QVR6OT/y/HPZ6aNHPQhU
nolXGb6HOhdjLFjF1ftih+ijsfZ7MJRwemFnw2VFv4k7ght4Myj2kq4ss636/HicgEWH5hyA6UM8
X7geihCqNhZeilqOEdMZmg+W+o8xuuf9PYjuDgXtgjoTWW9cX8FX4H/dUwKl6cIAUNBvsU1wydI8
OTWCqtprO9NcdqkX2SjYrv1MZxk1M51TNQ51ar1YKn1wu5z4+C4Vdyx2f9Gl1LCbn0eFMsntuNMW
g3SQg8MMBX8SDy/O65CW03QpXcyE+ZFlofsq0xR5jS+/+gXkKtqM2cVqb3J7btSjUZwtmTQAN/+n
1TqKd7W6y581O7PiMC0Qand3lXctocrDheeDjoTnAxGJnz1tGlpvvldG+DWbfoXyL4rRqOcOV+Hy
BRhLiIXAvlXW/hNJWJpz40bGzaL14WlEng0r7LhypK7DfIscDpUZ+xXIFeutHcTrT5rPuvkMg88y
ELTB1mDkfaKmmdTVae3PmdWnApvxmnklANBp/INNW/EaFg6+vMRfN5wF3BLk9OTVlUfZAA1IfSPK
BnRp+1C3xFFglEikpIeNshi0s6YJzq0kHyvloAvTWUCSygZnjtNqP9ErV8ze2uJzSJbcGgz9q9xI
yTf2AhQoO/gzUcka/gSyiJXgmMkdqNlAIkmVcGpTiNCw/X0GyQjC56Y7U7hOllJfLSwhQWsrbJvR
g1Ljdj5bGuSSTOIU6yhcL7e8ODBr65EnBbbDav1u/pyJr0DZxCgFEsY3RM/EsagP7ZTOWarCw3lp
H7K8GWOnJHCkLNuGVCytQ+tcW0PiRc+rDGyTi+5P82bctWJpk3arzd0w7BISK49tigLxfKASX1DJ
8NvZSYmvRsgp+KPP71zvs/q3VH1PC2N2uWPvP7HYpOVWe0II4uAcKBgETyV/qTMhxkPail0cKsM2
x7z/qheMYYgvq+kct9cepl61u0VzcyZ268XkSc3WwE05c1NAuE/c2oP7kimipn6Mc8gB83tJiovo
PbPO6YyL7vuhfs2ZfL40626XH1QNFdpBq4W2zC5K07fhtGd6sXOAvGfEoyf9C3wKtpm+EeJqJQmf
My1WM1W4egowMVyWDhEL2usR4QmBwKzKvMB3+8Z9myfaOxRKWXs3tHeFzmQB02Wh+IJDAtN9LRSD
xUx5+qGJ98E5D5bDr6RyqId5EDedowyhbdqhuEyvlDwukV3ZF/CiJ09Ltqa61YBxSOKybSEPx6Uo
D6RAMv1jWGsoKMF/Rd9Z0y+4NyN8Clunji/AtYOzMX2AXsEX25zV4DSGh9I8vKlzzV758TqcL4bp
jE5HaSBekIVSXeLpFgcfMuAKQFBkGAisHjrRUXUsZmwsj5hf0mqXs4LaFKWD1VUctmkuCNz8P6wB
rYzsYDT8u7lLKgxyyGug6efniV/vULmpWHXOS/4IQnBW/CPy68pvhVgbiB2ihhBI0mfU8OUUbMlz
sdbPXegH3Uq798+YGtmzCd9UTzaj9RK64LKcn2fTMlQN6/fIvkvj5wsYWQCRqM3bQN6pixmv/4+r
M1tyFNuC7BdhxiSGV0AjmseIeMEiMzIRCMQ8fn2vI1VV326zsnvLsiorQwNw9nb35QQXl/7DCUbH
h3Le7ImzAZfkTwcEglwNapbph8uYjB2jjCYJbdAvI19XiXyQ4BPXLOXpGMopnQuDKc/BYaG8+BQK
4G3navd7hEu6St7GQbX1YHH0V8m7V19t+9mOHx34kifxpZeZ3IoP4C2x+WrQHXyCq8h/9ss0rasL
s1lAa2ibg1ZvtGxz9YKK4r8NA2OCb6jfqva+Wy3qhgJAjFpbiai5duw46nmxerUmH8njSx2+AoK5
Wf2LBlu4yFb9K21+PfrvQf4ymw85vSmsgw9DuVdGX5/KASG3wWnv61JGZ9tIj12WkLM4WP3BYoSZ
2xx3aCvt6DrEtcWhVwDSSMFZ7TKh1HBS3ILoOlEuUnRWHh/n5KWI8W9FNHZ6SnmqpKNmHt7OXaPa
SRVS6Ab7ge1LrwgLdm3CzxOYgYuM42VEDSgXQroZ+E52G0rJKD5MH6KUTJtsUkB1h8njIJEc72j0
Axvt1VgAMxgg83qdGY6K+wc/9w8fSd2t8mZJ+eQbSUL5ZIWNZS+F8DGPk/w8qLhmLlUHLOjSet1j
weo3B7C5l0F6kz4K6J3aRRLFdtuN6laY08LDwI3uPn+y5TH2RXKQ+T7F+wOZfAm5azG8LoC7brlD
JPpYlIY834avXvwQ3CM30ikaI3n0FD+YaSy9KDrLuPtbrGqvjUZPxqSPeL2bzva1cuX7j2rLbR55
t9BFulTHm2PNa9gP4IyoSKhXk2DVdR6NjCDPSJWCPItxln6T3kWthOv4ujKBd2RQf5caWQ0uI7ey
oOHsuiedeafngfraQr+Ew5UT8H1qve5AMo/MbM2Dk/YI+mk1hI9X0PJ/6ymwk2vVLGmPd/0AIZjm
J8C49bmODkq6bygVPThKQgkZZ7hhq2Gqsne3O26cpw8iD1h9VGyKYIMzg4EVW0Yeda5ErSZL4rme
IBiIGbIFJFi9+6aYIutkMWWM1F5b/O4uTgYsqjkZNAbUD2ySgpIHFprDQanNUlAnS26xz5FmLquc
EvCbNJdncFOfnxy9FBiWR3lynCToqqdnemKFNWmo0E7jI/dTDQa+RE8kOKN1CuivXaE0GGIzr74L
AZ9iM5+daDhie3CfRsWqZk/68JOHqEUKMT4ZK503TXHH2Nf6/xsGyP8taEnawxC4es+RTGyMCCuz
CtGP95ZPbq6SroNSET6c1L+yLOlBxNZEf3bI4oQAiuc2wc5e0Ta7ibKt9tz19s4c6cPYm5jblqlM
KlnQfE1rOchLVV5Wr/rr4SGo6Ja8eLIaad1McvvsWGbHYDxKIBAQGAFdPw49gM775f70ZK9JLqF8
ku4Hg7ghKri9SR8xHcLCTGJRxy2tPvESnJr+VBR49UV46W2nN4YTleS0XjfFZ5/exuHiuk214dgP
dUPZlvHmWa4XZbo1k70yHN7pelr9DGGc6IJPSIYUK0o69jHBOMc2EXrEmRlO/jfODDRZnKOaaxqd
s8VEUENWirH8oMBmVTZLT2zK3owwQwPtJe7n5GYU7ucuezj5gz8omom6L2io4Lclft8S2wLPMy5n
QEiLLhEU/gc8VGZhF9sXkjgRHSRxmwaN0rryuJkkx/y+h0dDWQ47vJHGqRiI+iy70wo0xaPBH5x2
XyNda7iLhgXHsH7R35chy9aZCkbw1QUFJhEvhmhDTpNd0+0fnvrYJSgI7d58cfW09BfMoUb7niS/
DLhY9qeKhz6/6QM1iNkqfb1SDDM9D8pqDkuphfzMCZxRbm4QS5PcDJ1Cv5BeAJROn00TfNJnE85c
EvD4PQRqh+/hKzL+HgDZtJIap72HcwZRFIWjGZ6NYqQbl1YNAizv6Ig6CB5QmR9y/Ti4jUOcnDPt
CGzZsR6u9QR2uMWvgFnXFAbcGMQWMuEhtA9/x44UtIOfOK++DPtzsD81ieZZHIIOuy818hGx3wdU
Ir1SJFy3rQaPpZ9R/IhHFGH5qXNLiy5KfCv6W5F9inVH9pkNJ1W/BZ5cfiX2Z5l86NaV8PQdW298
iIHRO3OjOSjqqyrTia0tz6Ha+hwfH2F26fNTRHkqaia6gMQdWGRj2eJg4hW2ww7J4LExbV9tlqnk
7CG1t/FZK053KPOYV9x3CbdFsce5YePTLxQokcVKAaIwu1dzG5b0fQGYV74LQ4lKlhY3KJVJ+fo/
4Td9cLx3Sk5IA4wpn2cfHHsSWa8ETIOu24ggKLZf9POx9X7POcm/Lbxsj+qR06X2j0v3/ZO/PbTP
cTGlavPauwlFvvb2HQUoJXGkB+8HV6zjsfQ9pQh78CbJLQPtN94K6UIVNvv6wK9oB05EMqq3pzzP
al5PMg+r+YpUgSBjW7gnk6vVX/XA63ldk5ucfoTcpJ1mLRN9MH1KJ/Pcr0JfbZ346U1GrkkEDaHH
Eyb8r1lx0i9kp0Qqm4IiUSdixqOe2L7VUwyh3alWzlZ47AAvvnZIGskGzBidWCC1/EX0babGF6M4
W049VXP+b8bKEKQMCCj+XOSD/ojvHotpfidkEq1LCWbdtqNRWz/q+jG3T7WKLkJwjA4VWcCpQ3IL
5SZHn7pvlPvmG2punt3dqjmEQQ15YArPBR4xy9Ee0P7btiy+LOXiGS/zf02bqN4U3DbjVh63NUb9
cUuBuplDQN9I8/9vVYrlMnMUjhPHCVTLD6M8YM+DeCXt3ZscrB4FXbkr1q9df9N7sX5NTDFPG8NN
S254XrvmI5pcy+H/r/xu5xNNGGwK9urtFmM/jzCZ1gtjr47eCXwJVA4UCI2m82gRP7fP5z6ujq1y
DszL5LCPdMCOyFx+0W8J4WYKrRyM/uBQbhPl03D+8D01a5HUKjHh6B5HPpDbHPgIa9Vc2ISasX7o
9SZS1krrPWBmwMNhU20s9hQNCtAPgICuO91+W9CPW980t5bq9geHimG2h3l2fTw/E0dcteqwrxT4
Gu7txgUsNqOFx5KaABI43pyNWLCaYGmo1oO6ropNK29MaBVupHpJvsWg2ebbp7Iplc1Qbib3jU7a
9VXMimkW4VSvDkm7NthU6StKgVcu5TEEJkJ+KiQFtBEZ8owfB2s72bbGtur28XBo7IM7SJ7Sb6Ju
O7JlFrfy+3Bm9cYaO/7KH9cyuFrdVe6ulXqReNaisYztkrHnzREkrMfdVmqmyJH333K3ZoJxnxHv
yi74Nv/2/27R2GcnS/nfjASp4O2W6dV+LJVp33mNNwBVDzahtKlwJjTudG7H4gxUxjdz8oGBnr6j
Wt7owSbOt/xbfB2Dcct7YX08HX3yU1a/VfuXKX9hhA39Nl09mIftxUgUIHRGjXdnbvaL1SqXXZfT
rnDXDKEf4KENlkSDs09S6PhfScuk8Zq0TD0dq19vlFE6+VkTkt4iIqfoyMG2kkVmRXplVmRPSW+A
CArrmGIOGuDqHALpLNe3Sf9JQ2C3T8y9IAPtOqIc2TGVMbQd79nxL9UDH3IE89GId4/JDjJlwd/E
uxbqSS3IlJzMG5jxryhr0K3JgZU+Z/AoXVYx4xxrGXlWPwG5iROWYkExOnRuaG87lNCZsTWOQboU
JBRcwNK8Ra5DQAYyxqEIOU8X7kSPE9sEgg4Vs+A4sUMBl9il0l4rDswbuXaNh1uY3L7gIxD+hLPy
ngNJxr3nQP7r7zkw+O6qfTMs42oltf6r14jmI/ytAI/lcanyF0TYxyrE2lvPyoGq0F0DTXukx2Ra
tMs74t7woUtLLV1i4zKnALaQD0gfQZ+yigXpincTFrXM7Fo1+1Y9RThiEuxN5TC6LCm5qYTDbSLd
uKnUya3Rr0p/0Wdy+tXfPwbp0o4OuhLHeww95iAMPdAbzLkO2ST5yrVPzfyQuCO9+ljjZFkp14fm
ojpJs7Rx7S+E8bVTDhyQscAKh3uuAAI4kfACvsqLxMdLL0WJhUfE0XWLbQmAXUa8x+UunchqDtiB
91Gxc/vB4mKM/4aP53G4cZALnksx/rCg1/7ZRFhgKF64GliK+gTBB+MI2YOH4CfpyVRvvZxmFrGd
m6DOSLPhhewHOG2SoBHv9tOCXkkjxkK1nEIi5njVnx9h/GlWX4HxJS1z/RTrpxQvdXl6Sni0j9Az
qc6RUsDDfoNfS5naHIe60JmgI7NiIbryBWuYGsI6+omjn2H4ncS/G/X779OlCrEa1tXopc22c7pm
TztmWYsGV6zGpoGS4GfJ6PV0MYKGb5a4K690nq5qXNP9rwdLfBIolHMh1tVz/0o2sVXYc2ME2D1e
kd76lU38+Egs8cqMuxuN7gjSfTY8FqAhbADv6qoDZfmla58P6yNNb1F17atzqpHGmv4IxVvse8SQ
KTYoLELZoLAItdiyOj9Al1DmaYtlI+pTfcjahrDqP4p1+OJDsh/t3IxGBOpLkDas7UdefkG+XBDH
6pxTM3oSDpUtlmmqwirGf5wQrC2x+isk2XxSZYygUjcfozk9pq1KwuhJm5DvBSn4sjl6uedBZ8Kh
qkNpBj7DFQ23QwjJsESTrapOQ6Gf/HPADpLDsz/QYBR5fxGRpQkPFreNr/S1oAjp2NDFRM1sMGFA
e3Vk0jc02SPn9Mg5JWlqv5/sYyqM6p0GfYxTRYYTiO8hwg4LiXf8mh+WPk7Uh4lravuUzBW6oLm9
Q/MNpnG5MA3iLE4a39TJRzZ8Ne1334Bt25fy3pD2YXhgNxEr+0TaNfIu/omx6cMKdIExoSTJoH36
uTX9S5EaPyTYFsI+AtHEdx5HR2DOTO5t7hNY1F+eP2N8bdRLmV90BJF2Ckg/AXiFWWACY7k4BcbB
+8GYwCc7WRLL8CQsvTSKRucW46aHwe/13ns+/gZFRiedRTSKOLFL7k8fHT2bXmHDx5vA3HrXFmj9
cM70y+lk3vl4RNn2GC5Pd+n6gCs+xyQfTwSWfgETnu884x4fORZm/2+SXySVFOUR1NgPClkuOVSi
rbRG5G2MdBGRFC68a0MxqM+vx8oMbLxNTzFdbxSdMLTLq81VSUnt2MVCJ2XGl8JcflyDF1GeIWm8
X3T7Rsui5nqbyPSQNeptB7nrTBVPUn2N7afHNfmcs/43up/DqYhmDF9Qp15zPQi6t+AHbMzldi5Y
CBkk5SWOLnzTZIOEqwEcxOjQQXz9GTD5GQtibTHog4Xn3TsfDmqsghPFmFLkVzWdMmIqkUj8FjqB
g9FVlgGde3T7SmAcsm6KbADPlRsXA+0jECTX921LoUDQwkuyzZX1UPyS5UPDYTTpbikns+a7BSTo
1fpPRrC8moXZ3ybYaqVn8ZrlbS5voeO39bTnSzhufsbskhYnRb0Z5uy/99MytwVmIoWyP1aQ1q6a
KoYPrkfHyJULJGEu79ScH5t67ClH4nXerKU58wB0qWobTNb6K9aqD3s9pFj6NAj3Ee4iknwDDryQ
7Y+5sMwF4TjsRZ9TgxLEbFe8yII5C7oXWdAIdkqBP7tZaS84EtmqRHkFnexFUy8UdNyjru4v25AY
ab3kl6RkkZA66sh1zwrAorn74DafYP6fgx4je/TIl3enmhxpthiSGZSjxzqhzRXxalFJ84JdjDxX
n/USSyvTICk5hk8tFgm0fBQJNHeeRhfdmTNH7J9kL5+7zN7xLK2Kg3o/KjVZ4Ie2nt5attcvdD2t
EKm0yl/oegLG9pwRkCrRWZKS7Z4TNaWWB08iHnTDmae9a5a3EVQJ4ZmZhpg84E9dmwxk1MVhPJog
ZCwzlFzmZWE42OKRYGLG65b0u14+3B8nu7kY3U1iT0xZ1vBlWrnzrlgHFokQIp5qq/7V6PHWbd/v
rkn5zBSsfPjCyg/J+s2UN+qlZS8e/XYgxA09UoYztG2ejmm7GR6ufjY/tq8RmewoJvH/MqkdWytb
d3FoqWvs3cj4YnnkUSqiP774GnXky5OvUZr2tWOFrtFziHey6jLrrdWg+WmxHsd1Nb8bu8jcJ+mh
6akVOoQHNXLHcF/ft2W20ZJdau3z4HBPcVZTjBKQ1XihiZr7yszR1FcKaDyntQ+4OnoZf/MpBrBx
teKrol5q9fLoeMzRLHfs2sPDJbth2/5zIuBkD/uHCppwvZ+HwgLtYV0X3vvsbCjXkEPAK3s7vFLr
92wb2yJOagTUm7UXx2HGeaJiT5/DNAgXecIi/zCERNKXjbTAlw+jDRSUrJOe2w7xVqK/byFLtA0e
hkg0LEG9QGYFN4whFIaY2vrH/8BpBWeAe+gN5T9jKB4THIhDLXz3HLRCjZ7X2SOZIeJDP+JsNcbi
bIVo/mQ5uFZYhGvn6nEhLRmOIi0Z64e43JfUMfv/+afil3+KdAaJLzChqAXdfkgPlX0wKYoNT0l4
iqpT6AmiYr4CQMk+CVpf334WmCm1m2RdS9pz7keDWG18pI3CTD0GLhsXts6ZaD0qSwB55r8AVGnY
YU1ENQ42Abti2g6kDchz+mcd1VXl3Z38+tTG/fZlWB/j5CqH52wCeH2L4qkeNenczDMcKuMqTHDk
0q20TsL1fVwP1npCSKZRfUXyQwf3DY8hugOjz6L7nMWeNKw78mvWOuOvuUVEy1on/Bq4PUIdQnkM
sYnfEuVCDiM407V1t7BUTGnKqahoavV1ZPlm6JftKlSXmr0Y0kU4LCpXvi9NPyd+NiIC+Odd0s17
6ugCVgbUVi3KCdmVZdEvW+UYhEsTwW2yHO5CGLVzweBFGC2GVYphg5AIVpOXZQdjmaktgdc+Jns1
2ndc/M2mLFUKYoUjGpIfBlejZD3kwyaOB6fIRZGy4Tg4xAZi7DS5pXgZIqHRh6+1fDQy8uDu81BZ
TK5jtp0xT5Jd5OI0gD88P94tIcUEAFe2IbUyJgnA9QgT77l6N3hUcuEk6BWQD4yFdAmr6R8AzSnE
VVyBMR7mlVSu3zGadNybCNjjwp0bhbeH/xBFa9Dcr3uuUYgf8U7aFQebIsxClJMQJXgsPmmPBDK+
SvBqsW6PfRb0e9xL1FdR6NM3IoJcYKjWtnb6cPVoL0zB/QryG/ZZB+z10qCRGRlVn49s24nIQwcM
Zr8jEuoVQaUpmC9o3NNj3vJ5fUS6SOMb2WVQT4pxMO7c5re183h5Zgn9P1g+xXQvV6sa0jGECB4C
nijtwIoTbtRi03kSd7vmWDfi619ruHMPzC+mvNNc4ifPhCjNIkkXq+/H6JevDqDAXlSGsCz2ibjk
XOa78Q4X7pzSqjOsVFO445taYFtPqkEiZLsoL5U6LemigTx3X/0Nx3Vv4Yi+stnJyGP+MUn5VrdH
/Kl1n1r1leTfwy9ADhx333JWpouA85tz6mHOFFOziaXvLKJ97cG87z2Xc/qdN6S4PaNr2vwZSiGZ
Uu2KZKqpbjzsNU3gak1cXm7x16SvB7gf+8Zxa9jbwN5q2W6DXQo3r2V9on0NVAcTUlNfIbW3r5WV
NVNCXyw9WMt+yBEKriNZ0PparfLfrDkWdDuGgbAVkurQXDlZ6681Dc1JK1p/T7DSxnJPzFvewTDP
kmvYf96NxG31RRUuRQvaS6u8Z0uJROJzSWGbjIyHGtyKujKggJo+L/p5NA9gfyExANR/ucVZCrNa
5Rgg27ZrlFMDWH4uMsBVftY5Aqjg/K+1dIOhAoiuJI6pH2v71Kpn6fmH3eRo+Jrhm4ZfF26afzb5
ZzbOVJ2ELu5q9XeX7cpRhJRtXcdztHgLYYW16NFtyDSCuRGv1zT9Mff10GdzirQn22JzWphz1dG7
rZTsXZdwNyGSzk75lT2Rij4/EqmY9GezuIzFJcUFVp1IpSKvwNt6n7cJjDzNNYEReLnGOv01GAer
2qNC3o2Fp3zy00iHTOhrJOUeFRgGJzjnw9HyWuOgVQzU27zfZeHRys73FjL4LU1m/+0n8ft02Mg4
al94znTluZROxXiCZJmpe5e6BnDUly3OnAmqq7qhbqp2JwkNWKSQO3Vfhrs63nyDq+xCfzBhQZ/i
7kiC71m6oqa626b9PimOCps2B51vLSUivEMWK9nGU/xB/3Us4+QmnyOvt64kL5QESPmcjkhiQcHy
AVlvw7aKrgAp8Z7yZnrTO7+L/+kjXU8BamKMItyN1auBo6mt42b9ZPflDTRMcYAuKJQTWffSEqWv
PaNQ5Vmz99qcZoqWquGXPEnGgLU5leXStVc+APkVkIGpSV9Pv5XySt1oIIROoGfUzwE9a+tZZUxL
mX/6oIw0yHehsv3+ztNVVi+NWYREp+N03YWvSjVqcVlRaDzUvCShPnlX/wGj20SfRI3Yx1fpR+c8
aRLe64247OEaMBq5diEcUY90Pdz9HPbOnYFkjXVlLDghXdwVafhInkXYvWS6U7ts03e73Nqb9xOZ
52q45tL1rny4BEqE8XKibsiLo0z7Tx5DwxI0YOvr7RK0I+ecXFs4anvui5NzzAMflD5ZNrXDL7h0
APonhnCw6dkhsU48piZ+8pe8oZxv3vkK2RZYn3suIpYT4+NufnAlpeVZ72f36/+yKz7B0rtmMB1m
g/nLLn5Xxm8V8oz5+1n9DkA3pl/6DJ9oouzikgzzRrL8hKdksbbMTb+BSAySQHZWWJVVr4QFlnJx
cr44W/rF7Y3b89X1GlG5uMzvq+d9BSJh4ICpLyekprENKrM+W/f0eNxIB6CeR8YqwbGtzACeD43I
1bw+JoNNkvRpV19l/i1TOZN9EzbiN2Zr4ue9In7nHZoEvRcEqMHT0CHEgV9dUuNc2KL3iNKjwL59
UONVeKmo9vgAEA18QTvGHSgND+GYnmWGRvxlxsPJJk6MP5zFO1ANnq7lshoBmgCIIiR6zOmQp51K
PX98kJ5nC22LcC6hVswIWyUj9YT3RNSpJfK2lLek9s4bwoKrks0vhItqaVGLVC/aelGzQicQMQfL
Rd1ADmlE8nC0ss/0k377eO7D6ljxoMgP0vM7eC548sRsuB4bTjQwl5stHmW8tV+d8QVitrE/D385
Vy4WVbxbWPoaaFyWrkOWS68l/EXGoeLpsfC/CXhRJfxvBAYUVLb7wiK+yPmgP5R0TVmHh/JriHfc
/BR9G70KeSkgys015dmAtSJfg0usCTeufxA7lOeCfAbLFXYotA7RXs5eqySwBUasJf+0YRi2nvu7
ug42hY8GzBYC+3rsIQFDqmTJwx6C+PMYidq25u7ylnucWVYPxzZ3wPwoX1WwNfExr1V2AYUIqVTy
5kUZk+L1gL3FoUghv47Z7pns8+Ec6Rejv0bV7YlZlcbadmoCCueQwp/52SQfanttoDBHClnGGQRG
JmjJI7SJV26udTTyrQt7pZWw8TKcTK/jX8oKYtz02TYkQwA5i1XZiuYvmf1rsvpcl/XaDDdWsUnu
Gx5ecXIrUQiDy9hfWv3cmMdWP1TkKl2E7pbElznPoDWA9CYmPuKy82VMi6T7T01yzoLz35MmGnC+
iTJa+CemYSVyiSRW+udRNrH67fV676GLkD15AxG7Jwq9WPkBKebRwEWwGPbOHsKp4GQz8PQzB8EW
OBE6HLLndA85ZZrgA9sLpbAGYjtH1g0i9+5mw5Kev0DzY3ktJ1squop2Z092tuJaxv55d4zqK8u/
g+z7yZdv8hW1QkRmta6lzjF0GNvA6gz4vLGCayLP0UPE1OfhxinaQ5Ue5X2ObP5vH0t8d23dZ9Mu
YRBTrvXkowi/K/OXxcZtXFYgCqC1JCv19U4HL+jaNPitziji7sXufWHcp1J/MfWz1B4xY/ThznWD
0LfTFYYG0BzQX/wHdvG7wHK8+6zes1nydXreT0NyTr6k7NiHp4phl0lNP0HUf7/ZHlOnD3ICeuLj
8N46YUOymykBH8mYCjMSxyj8b6GXzQZr1TT+k/yMvQ7NTblJd5o6S9tt+NidTllybvuzYZ/z4vKk
oms5eZmQzHa5WDAOjkxS/2PhIKrPR3qg/Vx0svs/unJR1BPYfel+NfITdyy0r6Dwr1fN6WRXpne+
n/rsWuvIt8gtp/g7KpXbiZuTAotXMAQtbFyCxwaggvgiRdo5xdPoE3ubDeu4SOMl2/weZQHgrbV8
k1En9WpTrtmaaetaW/faOmrWbcUBcWYHC8iInEs1EkoM2Cog2d1IQmjYC/fWSJtrNzfLFT1WirJ+
kpibQLkfmfL3UXBjEUcB3RtRwa2ZhRW2k6c/edFZlXhtq2sDBa73M4xvGEpDTsRiv+vJbqce8uho
qbhOcDJqjvLAjO3bDkPu75QmEP2Pnv0hH+qECaHxlVnjol/dcdlztSarp72khZuvmgKxCYqvRYv3
Mk1WE2vZVgvZBYkxTEFMaNF3qn/iqRx8QsThbBJjanm1wBkr6x8ECWX2dDdQdrrEmATN1uxEmI19
b86zVpqpdH9lAD3XRrpJ6SO9u7AUTu10lIWomOfbrHUCCky0KZFI8wuhCW5C95vFX6xCPP7T0L9j
zrUN5Oo3NpnHPAwyfLPYVkYRW4otN1AckkuTJ7gpbMWPUsB9pje7+W7MX/CQpH0mU0dCRdChKYUh
uQ0PT8IG03Q81S1NUoc03K9KSmfmCeILV785QzKb2NOwn5XJvB/nKyNAtJ2Z1Cy6jfWLXV3mAL2C
I5TwS6MoX7R28MbEEd0UAcj/NpQ5R0iXfWQiU+yIZ/D/OQFyK7T8SlRNOsUnwheV7LMwPzuJfwwE
0HvB1KFoYuo4miDnqOq4TUInhi0V+JTPUCLj/Lkrl0l/7Ks91uy5Qxr2UQnGnBGtJzA0gCMO20jc
q2tWjMKi3TEM6dMBWz+alcNM7sgfVX/KivNaMz6qzm8IgKoiGoRT8jWYOrwPvh6vCQe+KhC2a9P4
+MTuTEEyLCn17jGMhZzR/FIDGLUqWdIoy9ReMK+WzoVAceja2T+b1YjtXyDeVcOYJ5HwcLC/mpf0
iyzzlFc612gmMefYO5p8SQFE7obJrm13ubk3+0PuQqr9wBRUBaLyYZEQyeE9sa9Fd43Ui3WEzAdJ
l1bUR4DYzNQ46z+LyWqYmx5Cy0Ofg1OmeEA9UTmC78tQd2a6LpUT34SaF2iKLi9M7ktTXcz/3Hnr
gV28YAfWcxaaU+ePzH9F+HeQTIlgrit4OH7t/PlzPLLlecybeMqqp21m8z9Bc7aSI/+5PR2SPn0M
sSZatBzYCxw5ZjQBEN4yq721VrZzUNQiarzfvxFnFToZIFb2zwUUQQE2s4gKoBgHm9wWnyfYlfnT
wVH/XtNZXMjVMoIPx//C0yt/p/YvPfpu0i/N+qgryrfPan2YuBTqAK1I0q3U7oZuz/M2vp+Syek+
heRVhstCX0Dy+rtICHLpt794r++qj0+xj31KUvT43GFkIuySfPzgWKXFpV8dPKCOHY9iL87Q8sr2
4B0apPKDpN4oOvR+8Lra0fa6QB/yPI6nyAV8NJ4HzumAlAcqm1TeUtFAqW78AfBEetTjA1hc5fPe
nu/p8WpQsKQufrDhboxunbJGCpbjKfijFAvST3os0k8ZiZ94XavrpNh4s8zeeh/N4HBfndiwPHew
cQJPU2aos7gEyCwlyW/zTlrjz/MyPuc8oszfFUD1/rvXP8f7R5he6uwE66GdA3+hthhYX1bNZWM+
YMgDaq8vcjdSjlZ1MikkfZyT/mx3Z607T+pdw9HNtcxDDLa+FhJgHP02o633w1tAHGSUlj/2ucUI
D0mUzTlkCxFwremhOxiDV0Jeea06Qqr9PCs6mz/aq/oxiXy0oYm1Ka0dJ3R3ct9SxUc2ZNjIPQr7
Psy2w8qDam4BoywXzbgwifn8cEqsS890NtbIcb0Zd8MIw3AXjLtI3pHb6mcsUmxmF6pIOn/mRdBr
ACs6HxOJiNC5Y0xFxXcDfY4FBV40Yl+1U6JtT8jS9n1Pzk+9tve7hgoFmN9r3y+Mg6ptGkQU7orH
yjpRTDRxoEeIJhtrFE02G1Arwps6cYSYesNr2XafAldhi3rqQ3Ojz6aFbvLia1EWJEW+iVlBWvrU
tLzP2ARqjOnDpCfVnsBaFd2FXgNLEg8gfMLXi/HC+4x/Us+ScJqm83cW5u2T8EBMnSL1nCxTHht0
xplz7wfGFnT1Q5LNwscBSw1eC4yahky54RTAGKGuANe1+GHq6AqY3bxfPSNimyEWIeZ9i5OTDM/T
dl7y6vxw6B4HIQEPHwi+fLBFvbean4nHt58zimC3VxCFKTNrZgW3ugnyqViu8UQ9QEY1zHNYU5AI
+XPNUFe9hjqPh8v5Hhz1GkHqdQKje9GMuO/Ayj7ir5nW0AX0GX4T6oae1pxIYAH2/fqspmM4HfUj
L1qKLkZ+jYprrV0D8BAIAIfSOBYaYHOsvAcZos5HULhK6EPpHrH2EY3rdu+UDihTezoDP8ltYnHP
l49+qTPeFisKrumCSx+Qa6mXnKXpfgxAPp665JoP192yD86T/oqPH3ThPhoOtX3QUFgI8tNMrp/s
8nT3gs9yAj98TfI0NlcQ70JnRwaq4AC/aHghHGN86iTMJXxF9P7E/SkeB7aDhc8cI4wExCuDhZWK
6Dv2/vrVOHpNnSD1+XJPHON4+Kui3NpnSp2C2A0f50dGDYgQk5nvQDaSYm+yVaUtEZMnnD9sj8//
4cBNw44ncvforEEtDjhXL/nwvH9MroU473TyHNacB/ieD9Xi+falMcn/mwmZNM7dZjLeR/XxQTy1
P+UFO45znLp4sfNlis18OOnNMWhwHx5qIkGbArQBvH0Xt4haC8W3jbY/GNwoHnfQUVgk4Mt98FK2
Y0aTw9L7C7Tl4Mks3+u9ru3ohvJBTmJ/zlYazQM0AVOVgPHuVZyuaqMIiwGJ4146CWZ8uQqca9B2
RZyFaAuxgiqd1x/B90Oed0KOVk7dQSunfhot/Xf6wPMiwUXdh1eWBVLxz7Ig/O7VdaNMA0JHBBW3
B5PwFbo8p9N9ansBRJbalVtPJeMxboL4BOG8/V0pqw15FYFiSJ0s24obOc0vOCe9AbAcS+sjMrj9
3BnDzmTHc7Y4ThZnHAqIg/negN6Y772MhgVYGzxSRW4HFsFbon6r4sGfR3wa8fkNC58AcXvqcXGt
TGgInT+Ce3X5lpSJy3emtXZtTjmx6wfyodbJAzgMCVxMm4lTf5h0f1ZT32/klYIDS1rHw9b6YlAt
RSDI+6A1uu5OTUkF3kFWDjyK+PukcdtygWsoi/GULb1Nl18/Ntrk90T7M5OzvY1Jn3OqejAdvlg/
HdnlhAvhd27/kqRvQ/5alH9A+9RQieIdew4WQa8FxRhvWVAsgOJvAyjRv1iSpIHfvW4aDAjmc/5/
uDrTHjfRdYv+IiTm4SvGNhjjeaiqL6iSSpvJjAYMv/4u7Jw+R1eKWp1E6nSqMO/z7mfvtZ8Ig6Jr
iFSKfkfRByUdED3IgqETztL08Kx3smOYPnJJBB44XKtGEGfbOtuBUu42R+rA82xjaK8kWDEDYkT6
G+ATzUfDc0WjkYksZ55EGcUOyBVCQEuTzbIrlw9jkdS2wueDHhZxonBCnpyCjt6du9bI/lqIr8+Z
/h8esjVs3/z9uiTtuptzFz9WMETuU2BgoCmGIQk2+WagsDcOJNPHbEl2W7abeqJTP6w5As9ZJ7R0
pwbURo4LhwsdvpXwSfNzidFMPN5mhuRaMB4d4enKJerjCg2ian0ZjAfh2svEreSMV24erUZa/9/M
N1sTwRnst9P+WXyXxTdOe+uVMKuxc62TGeVvRe0r9rTsNISDXE98EsiNFKNhidpH2S+l+nofHj+G
NpOSOSUFE3+VgqKCv8sL8iTbhAC0J6jdVY/FWJjX47zHHEuc0PAniXuNcTd96bpNvX3MXuI+uUVX
fxUcSRlwHJvAC4qynKBFTZHPt+RF5JOS4HnZbRNjB44KOH94qpRzlFKyQdz8iFuS63j/B5YqhswW
PVoM2LJG5QRQ7x0jvWYZqYKrVAEaXvUh27tTlx+Rd2Sn4Gur7Iwb1+BdFh9b4TTqVzP/OLpauoSS
VXhStHpGqy6asE0dp4WxIseR67zgPsXoU88+huoqWZEjm59F1//1jhF/xzvGp5gzn8wEIdqLItSE
ce37QGpxskDCDZTK4DlMrwwJlOq81A68HAzuNgSzG5S06DuPv63sK6o+x/GaNpexOSXmIZqpHaWa
fqWyngxUbJzd9tHvFIsqpLT6jnMm6Z98/H172idxWKV7TCQzpxm8j5wWdWPDbV/HxZ8ckSoj+RI1
H44KWwdevdM/DwYJwNTG3lMy/pKTII6C7c0QGVWguM+cH/5q9yukmirh4jkXRTrMHZTBcBYFfIg5
+d8fYsecFe0UB778GCfHnKfDgZhjrAaVeBzMg+xAP1f0YzFeiCfzFA+v6ChLDaKjlDcSHdXBVZRr
PAY94TzPzD3iX3LuAXohmwno5X9NYu8Zq2onHZOqX0+lMJs2O2Nd4SoR/WTG/Ymz8cG8Fy95InZs
FXs+Lg2Q7y8sURQMkq6orvf+0pqn4ZYs1OHQdagWu0SZOgok4yIYl4nOE01/BrpjE9C0/XofvSPX
s5XpfrPjoNvl/4W5SOcTMmBbQsjgzaIn6c2znU0kbWj0Qu9Si55kF9xj2RRq9WVlV9x+szaOreAB
NH/c4RTVPprbN5ZjrfptQosrf7LqpzB+C9i49r2Eo9IulowgNNrqCTUEK1V1HvDbypUIzRz3Fk27
8YXa3wnpp+7imZKvYG10CIfiyrbvwEtf5A3u4wZOKxM3wt4e774IgYhDVXLsHav3uD2BfayfEz1y
NI/Y5GGM0xSg21dWxWy0xd6PdJ8Kpj2/REwAPoAxepVJwayCOdI6ZvKJoNx8LYU7+zoQYQww/mMr
SuR9GKEbHKL2ULaHrj2Y8SG0+csJgUGTZBh0uGjoC/IrQKggNdiEYbV5ynugA7TCyp9gHs14CXKy
pjwb51yx6u5e37oK3m5lDtgh9sCmAyfR4YukE+yNetv1k4me2e0F0up3vw2FPTwlka6BOWQAaj15
7vlL5fay/7gCobnW4dWSPsPbN32HGR0Fuk8hHeW0ML/ol0DtBDegiX9RCQD8oMR9fxMQ+Q5ZZ+xG
GB4KNCK/6tin0ELB+t6tV0RQeK3H9WqGcMsf6Umv3xDz00hby2sTaGlH0k4P0Fr5lHaKnUY519U5
pGe9PCsN9Fh6hgCmsuN+wXcbAkdULHE+gtsrdCJpxNz557lAuIkYoUfWVjPO+J7mpWbPWrKyMJbZ
5W2bK3RaxvetSZ5SX5K0evBKyIP4ca2Sz+zxJSFzL0CnYUoXkp3Ojl3d0jYwmXqTjetr8e+b/B2y
A7uG4lmyDpJCR8kTTQyoy0Ba4jBIJ8kYbEpCYaYKw8RMdT7eP+ucKP1Kwm86UmrzF6PmV2S6ZcMF
yatSDMuIf64susnDVRaVvmgpMpM2AQ+oF/Mlwy33cBfs5lgVasfqpd9yVsQWI/k8qigsP90WNO52
2o42qOTBsmK6xze0kNT+OBR/1xt5wkuHTRLUbWY4RKYG2dQuhnkytZNtQDoNW6YfjPCNsNOXVfGn
gJ//ZLj505R/RuP3m3Vbdh+4F9KDQtiw3lj9Jn/uBOkwWOsQVJC8BRTKq6meZtd3jA/HfXtflqRi
qQTgMnQ2k+sN5I3+Yb6gJ3X5KTw+hvmzPjXCsciPd3Wf3XbFFQmpy9dT1DtfteIsYyFKPa5Inwzp
XPk163NhZNYPQRMBO+FTSYkrZoGtwlQq7lphJwqsrPd4cu/Ycu0P8R9TR8o1qhOZRkI6RLb9iuYT
tDV5349fLYb4crJS5x2A+215o6gkuHdrI1s36qqqmeFnN3Gp3vEfAOGFEjT/15AuUo1xX2qPZTPX
XokCFQrDK+s5yHv+8496/3SeToyhyOvdKcuneojtb3ZzC8XFlm0J79ETUj40FhqDg2JBP7U5jUTq
bR3nKLwcjUFKT4G2QfTqA0qLhS4wNTbxU2kxQGC6cF3XHA+ScJhAWadsKWYfGv4N6XwjaQwB5BY5
hfm318fU9tRNQ+iOvSFZxTBI2KQ30+CfAWBj8mdcNCSnk0hlhisCzDFeSBqOdDK06xB/RLqWFgWr
RNN9mK5IFFh028yNwmUSLtuCKtSlyuP8WAj3xbvqSMzmNMn0m8ggebQfWILD4q7PsXDRw0vi1HqQ
6UGkB5bGQB6M2VSaGp8VPgJOSUdVOQeygH83T8hSr7Bj39x3oJNlHicl25D3Kq8xr3oLVNCaABwk
s2sWS0NBpit4DBsJznux8wMsMGJ7fk6tL35LhiA7Nq98rF6d4nqqmyK88DqGJHGLBWgDGqcWJjQO
GVnqGnuUzn0lb+r7rmRe31Xh/hkda1CxxJu2pAfIa4FDhnlGSQE4ZAvrF61KLwYRaSJT8fZII5/6
ROdvuwutdRNZLt5xB+I+GCDioLI1FL+twj8YqG8CSufmEY6z+lVibL4kJlhC/mPYRephFMB1oUDw
brJVXykXcoWR7BQ+L/JzKh+LF6L+lTRfsf5VQj3IOjpJvlvgj2Lo0zRm0p35Cqj2QPTv09KkdHQq
21CysebH60j+Uw8b4jJtsbtRLS5zzZmY2Lf2kMtOej9W92Ong7Y5iLN7tUlum4SvUrfeBl1LweZM
xN9xbGl4YO1xJicwmVhC4r20aGCTy2197s9ItKJusUiMiEpykf5vH1ocFZTF/x07qX6S6DHEFVcR
T0DQYiMr8eDO8jBosU+Fq4oH9OmzlH0/qfpjHRs+2yOTdZ87UJwlug2mEgvkpNvRW0czSLS0xulJ
HW7Tk1q389eTWmClNncWr7fh9FDP2XDRtasufoDVah5fevmt3n+V0i+KC169Grq2m3hcz5Cw71oL
/Qowd+zHANzYXHl666mtu+NxmOuONDjh+m1XAsT7tivR14KvOGuTpSr9waBjFGTQrmFOYO+enJvk
XFhnXKAWnUXZCn6RIiLx09UyBeJonsUqA79Iy9z+lP5JcKkmm3ayqJrdXkOHaLZGs8nTIKr9GI3G
wvBKMw4kPcqMc7qzCFVGElyDbVLNMDYJjK0Pf5GWB/l27PmhHiv1+EhPIkvJ+khjJmyTm3uzD3CP
xQfrQZJcm6nG17dqcp4rUfA4H6luobnBgxKai6fJxUfTZcaIqLY2bahaNl/TVeYt38g7i4QT3Afi
Cb9SisQMR3wQvUc4EnbpbV+xM5J28kwijiZuYjnIm0BT19noP7vVXfYmV6ovicAANpq+HfvdUIKv
PKbMGFHB7/2W4580+lM/f+ToJxN/xdmvp/mpykd8hvmVdJnTYV+L3SL21MFj2c/bkEerREKBf3hs
5FPYnSPrXIjknWZDddGssxOF52EeCxDVjs+EC/Iij1Ex0CsJ31aLPmMsIrmxR3QUo6054m57mfBK
OsmpfbDNeQlk9PGcKCMwBEyGV96xdRtkiGC1T04e88LlR4ElDnOiZR5GOYq2CI2DuDdnlU/54y37
EE6lCjjo73nZ9Su/48JgEOKaWsNZyUp1Pt+DNrkr2yzeVP36ckOAeXUJysmqa1YfDgI0FufHEiH/
wXRAmfpL7eEqp750nnZupivWsSwzWcf28+dNdd5QTG4qvH8p7WYV/X7/vueMtIeBdM9m75+VzTR1
1OpvOvRYE6Q3dgJ2ni0AfZYXQb40GPKGa8qa9bZXyylCA94j+GJMYkbiR/eakThhGJM4XkbHSA73
mtTeNlZwrPNJWxGQ0qqg5CCFWYEFZtyQmTDLjSYEWh3EcXBzjfH6EM5fAYtWmgciy6N5gJWE8vlQ
L8/w3KuncTxWtv6wJ3T/PeCUvcvzO87N+9Th/mrIABfxL3v/QTbUVLYWeRt9/YMcr9FdkCfOcLeZ
VCeF+QWeQQOfdOsHmI5yrsU7+HI998YUgNrUTceCWumQKzj1lylgVxOU2IIVOrdtvoUGG376/V5x
sRFssrAI9qIaRN08i3fSDzlHSZr6IVORyx3NF8NBK4mjhtpKB4OLRYZ+ZCpgbxT1KlMeMtFdC7hJ
ais/HS3c/Uwy56L7JNyTbt2jJnOu+7B/4ByVL/YPlBHYPxWNIcaaRCQtqrXkJzS6SIhMxqTRI9Dn
gi3cfgPGg20wjRQEjeieAv4lcfea0jxGsxrDlRKu0Pp5QRvJ+oOfaMOubw5ielTiM0pCeJVyNIfv
LPy+VZecCU1YtQwdBTbwlV74JS09CC9zM7tq4bkL7VJzRtnvZLQHIp1+Ik8ksSxor2o17S5GiVwm
4uvjwTtqI5wYEK3LGF9gDXHjxvHVVNdnfGHDg5xPh59qUV67skK+Zj6FHT8EgoR4cmWRU+JMfFZu
SS6IIKq0QjgwVd+ZhAaB7oQGX+Saj3xKGeGr7SSrUWpZyqnRVjv1LyyI42CQQBEHHNiIIABW2CBH
aw4QhZT+Hc+5XZmrJGNtujYIIJprnkECtM90g9ql73ADmi0vcp8IAcWZxt2nxqy7/wHSyMUP3zW4
uyFZ54/JBwQSaz1f92FAEx97frLs46wbv+T4UH7r2VfVfgi3D0lZTQYcFUsaIR4se6Rj6sXcmMXU
lNwO0l7JN3Navgz1LAmfhvEVc9tfqbwYhhWkCQhgYO3xunM7v5+74XdKnzh5Am615ufyYBlowP88
9RXQZ61Y0Qo/Kh5l3RZKDIc7US+FWBlptJpr1rwc3HHwImn1htG9nU5FGGjLJ35kOijGrVxsSRfp
dD1qc2vcJuI2HK6jFNBdWqhrraVch6qXFbdNS/Ies0wJzIhUQNBnW4HO4G5zphynVGmRnLjxWrcl
Di5TKTW/y7+09LeMsciYD5Kf61N7wMM10g92+6p1iJI9u32qrsCuRQlr+bZ2Z1NdIWJCG08mebD4
lk4VJnLnlhpE+sn6al/KUzsZl/+bfqj7b4Ok5nBMDnH1ifqbNBexoZbvoMzDh1v1U1ibtXsXAZnw
ynjF4/EY6Pf1M8WvxjXWjeEe1P1U2BP1xKQXzJQ65lB1exvWU1ce+LXnvjf3A1iAX3fpV46nQa6n
+Dt8D+LvMygBAAQdRMnQXFESKp3rWRNOfnWmVrSaGRCM9Qy8Cd0phTe4cMgo7tX7v15icsuyi5T4
MsPOQKbp6FuZnyvUKa+LkRXCmod1cKfSvmQ7vEr73sr4e7VDSpBbPAIWq6Ipb8sTOoFfeGUAfmH9
wY3x/XZj2zFiA4P5jr+DVAwfySv7gNcNElPiT6vvEWm3tEOTqiaO9Viy8+mTyScZoocQWh1Z1pPr
WAncWgTifdOVhVvexAQNan7UQS8FhV3YbTodOnh7au2nQnuioED4JrQrMAXxsdg8G3DUM9XAk+fW
REqn+39WnNXndP9nBVTzxGx6SGwEpl8SQG80swKAhIQqcVDAKPHcv3K19K5c+vgkZAcMSiCw7wxe
wy6V9hWLjS75KppfffU75tZNoDE6NPP47gitnYB9fIXIKxmW+UoyvY8nPLxxJlQnPSQAdTR0ghIM
Ovuw2j2r7aKyRcnrJfd+R+rG4MENcFnWc0OZV3NMCTYqrHKwipNlnFtwEPZHbmFm39UV5peD8yGu
PlADBmtD4UsBP/87KKPvMfpu+u9Xs2vxPI/1KeeQzI9ag/Nyd7/RlBNIzo1PNnqPrWa+WNHfuR6y
Tapv7t02zi7c8E6kLc/d89KEl3t4waGXVFOGzJLPmXUS0XsSALVE3Cbn8SHTV/fnCuQzs7NQcp/0
S3+JBeHY3g/DZ5HMd55WLmUCzMRLY7+VjtH1SZ/H28ORXMEDYHG0XOvhlv1SzkhEL9Wn23DD1jyl
mhJHxI1ihbXzGqqw6sYro1vUhXe/eTZpIHHl3DQwKIFOItvh1gjAiVsjYW1STuhz8j7jTRofns4w
fvXUAyqfd/NjIUqBHgWBzBbRQdFhWhGsJffhJ6DMbrpl/Fv9yxXjXf1bK/j35pCrNdfSvHZcpZl/
V3y9XMvlWjcpW2bQxSJ0/xWnvzXxlyB/CwKvmn4v0F4QRBTtBMIdFrAbzaDvUzSsQEtYSYw2RCtf
+lF8d6N+mRqLTlyo83p673pDvOrM1SnoWWEUx/FB5Rl04l0aHxV9a6ytyAdanlCQ8IqIub1t0av9
WdRTn1xlcPuDtURcV9kIuBDa4EF/BWHjnpZcz2HR3rwGXpBPWBIi1YkZiYkDY8cDDmDYilffD3m8
SWY4CBma0pohFz+hQrHHaDMHaSJ+l5ujUYfUMLH6MKOwMoQzEzZMO7n6eGVMqWISouS2dZswTi7D
hvQI49QkK5L/NjsO+rItJ7MIi6RjZIv03GMyZtzcGlg+jmN3eOLWlLYd9vIeNzyOWGRL5elJoC/L
g0IuhUoe6SOEQ+VoGDSBXYoHSzio4yE293hMWPRazvsajS15+sS/Xmx3H8cC/59We43vC6M93Ju9
KGx1YSp1RRPX/0YGWpYpxbyt5w29ruyEHHfzgDsNBNvcaS/nfsnyXrhU0N+IyZ3y52mwTlp/evan
UTnea/qHDwUIenwhLM5ptQfgPvWIv6D2TJ5yAL/+L/H+PyZBfFjs0AFpyKq0enZTL7K0hVKcsUB9
DgskQsFaWfE6k9cWnn7GiGFTFttxodIukKC0uRbtAsRNUi9DyzTdnsVmM6mY3KzRgB7dUpU5zJba
wjAOt5gU5bYdqA/ZNjP43sbjmAinahbrG1PbaLTWalsRU2+3S7odcOvIUdpdn+yGx7Z5bPOyOxU3
935zm+cyekX5HixiBuonQn2e5/pixIdXJUvhNy1ipeU9LN6a2OVxu3OlmUzusumQ0s9nPF5DfKK2
jpF1qivA4sRdv5hXA8bROYIemJC0XlApjaBHiRmC3tPkigr8CY3zGFLzVdj3f+Bq4G9+LIhK4lBs
oSu1inMjPLgxs62cs/g/3tm7CZeE1RuhDvdfz21jnVw3kRc3x1COtXB45Aeh2+vqkm9Qr3iN/5O+
EggNbt/W63GXvDL8b+rJeMSLboULpscmcYkG5PkWzRs/a5x4Awk80xOxzT5WBdjUW8B9KAgqDLUO
gQHVOtYvq0OlnDg88vrEtVWeCeladlNz9cj+YoakFLxy3+10cnr6zurJ0X0W6eldJpmOBwM5ioYh
c+rtpRvcdXCIaQ4jsE9vll10sc2GKb1y6bDMf95GMUZePBg9FrpkpdycJD4n/8FhDjNCCx1z3bg1
im1hg7nIXwSWeiCadM1VSDxnKz3LfFIdgPGlBEc2UE1fwNL3oIvEBqB7nwpbwcwUIpocOva6HdbV
sIbJyhVALLH82DQE4mDaU0f58qywSFBidmi6sX9rceABqFiQp6pglsskiypoMJHTG3+Buf9r7wOl
3SOiTvx8Il+DIzW4Kd3QWjZoSd3yQR4VOPLIncGmlBRtHi4AbRKCk2MSWumt/wz0qU0zqIypkhG+
hZLuumIW39YuxWBfY/ltKt+D8g35u6KyTjnOHBZ5BYu8ikWco5S7CC+r09QnEFKpMQWBQ3tDxqlu
12ynkyt1YMZseASWsRmGnSmt1SPd2c8a+WCdPq9WeH3erVlbfCryXxCMNJPrfSExBuzQOcMXAlyK
JxYg7RsPd7aJJFfJXDo3IVWq0VLQF2mOpEjMyCTXZWzJdbHNkeozcSZg7YSZjljHP9QXwy7pP/M/
Qs+JPy12Jl26P93qIwvJOJ0Wkjzmxul+D+LmqAlUdeLmmATtNgu4bP7sWZGyuAeYwYqUqMebo8HS
Nu14KboF9Iyksg15YypBvuzxLtWIIX6E5odkvaNlCnRwb7p4L9KH+8zclBr6KU42RvtR2nJNGO5r
asaMyNNiHP4rhXagcZ1RbveyWzzOkXYsAzAyJVlM5fufx59oLnEDSv2COrAUpZHrrK8gCyS+g3a6
h9GYzdzwsam0wHUMbQeFtEImi7ccmDjLRDjIyIMuWRzOZVvF81ycecnFA27G3SDOCtl9fHKrf/vK
IMtOIm9sR7Wr051as/n00osUn8XunKZX5XllSJU/M+51MMDLz/xUiRN+pKk20xLDxocu7W7StpY2
ZhwI9uJXIi7Ex+IJ0/o5XxRcwyr3VanoVSDeq1X8mkE8DNOHXDrYC1W4aBw/wmdufCW0xkA2dxPV
JZuZ9q4OS1hxTXp8On7FrVBZVCzoczYqRjsz1D9y9SNZv+Qnk/UD+Zxu325dj77WrTIMMBpeVrYp
PgdDuFekQ0t4NrukwkXGk0gUTvwo5IXZTwWObX8q6+NhAdyWar7QOzztm+2R/oa1HpIWhsLJo5J7
Nf6xzpVA5HtGDaocz6Xm8ZmnZJGRQ/EQud8zxHtDwPSO8CWLS2yJvEvBN6ncg70OsMM4jd8Pky3c
Xxd/zwJ6jIg7npACc8i01lmxzvHzXD3PUn0anb5iJzndHSLUSKe03EUhbUdKdqi3ABTPDmllmCTR
qFGbJmSlI7o5dVBlDpRBsXdrlbyzm948vr6C4lqKiwudr29WTF9cQIZ8fanV4iRk+NUnmuEOaTkg
3K2KCAKrQsB/TPuG+0zwplM8Hs8yX73I8zbz3tMw324aNJmG28jrn97iV2MrqCiH9ktD5COdz415
DxsSV+oo2e/NEB+AfJtYWyISfHlyw+WLA5hoVGbDLRBFqCii7ptikAnBXQoqKXjUAfuucgL0sgxI
SYuqVDrA3/TD+yqaodcKmmuUXl6vxhYZZt1ba1WfldSWSF6TeYPEzqe5T9O7gq+AOhtOECiauYvx
Ti2PHN6FYfeEvegmyWZvyQnlhaWjuJ/mrXCTVJsYUw8PfLu+zf4FsaVwqaEePadiY2lcPmaWBW09
qLmq6FP/d2RgjtuH5j6aKmfFctWXq2RY/ePk8Y9sfcaNGz8+PueW/NlG846zgJVh+1GM11C9aOop
HI+i01huzhZFATmypLWLZKXE5aMk+AzU7944mCoIjj6LJcfELMuPXM/2WoXouW0kJmraw3xNna7u
3NCjtWwESEV15uu39bGjyntDEwJaNNxcYye9MJ1MpWVxEFgmnwBc9S/A1Z6kePmY8nqqGmjeyCSt
bHJ9nYg+ArJPvNlD/L3l/gAODfw/4A8xiKihtYOb7gckFtPk6vhcrtvEZclKeS/p+XDe8+17qcI6
nCo8f8IuqfdlvQcUmHpfJqemsP0P565BRWEgDJcap2K0vOeLxwwmH+V9xjOQ9M2gb5/GTrT21g0H
PA2iTB7vBlEi70U2EZzrZOf8k76YR3JFXd0hmQ1sGHJy+1O8EveR7ytFkJobxDh20MVcwB5mzBIc
tMbEu9OUlSR5muRBrzTDZc5o/JrytQn9PnnOzFXa+kIJzGuNbzc7WdW5Vab89T9s2GeuqX9F5Tf7
1JzWDVdwaNvm1Yn2wB8GpnyDz+pMZR0v3CnRjGMPNKx83/c8RDGgOkdTj7FjWqckvXAAylQ9Vbas
UMn0l1LlA+HcmY+d4bDfjpLlW/59G4thNGEsvsFoQB7DUm14ylaQ1hoRxZG/j/NBRDOsD93vNNy1
6bErT1oMLVum5AzL+TiFQZmrGpKgJQGYzResJ+c+zq0PVfQYlBVMCKFdx9My/K22PoQVausY0Sd2
rtNzKhyj8ajI9tPyood3yxBQ3ZCuRmVpFsvYWCx+fUEq1mkL7NjNLyUC0qtH6BmgZwZXjTzJHvH2
kXS/rbexDWhVfXrbRSQfcqczIFdsJZal3a4EOgum5LmnSyBZUOczLCkyUb7F4vvgif3JSk6tckyD
TAv6xGkouqLdpXMfYM0+ZZyYBaU6e8+rtOtYX29Y0ibf8pu/QStmO36YypX6T7xCdL12yT6scYQH
kHfAX1TZ7H6363yhKgvJVvVjOVJ+sycdTInh0LAS93FmTet1phHgwiJ5iXwqhYG7RZaAUAQcTTqy
0AnVKYoPLayHiDjB3DTbv9c2j6b5xD9LGzqcL6bGFyraWrOoUQGAYd15rVkhCBpHbCSJeU6e10L/
wIDKNvO9d8eqgIils30H/UaAYoqawY3me8l0+7a431McL3vcF2x48IXxq1NWw1Vh/Souv0Or2A0E
CKfEi7z+Jhci0d8u/MmUI7I7uDj+rWLq2F8ucBcB11nd7K2y4awuEdpeLwJUNtwWDt/z2/zDp7xN
0F1/QZJgWDXzkFKF7psVXqb/Dj5iWp1Nr8hWTbYi1MbCRRc9U/S+vsz7segOX1zSBNPVaaDKXHle
ikfpsc/uFPHu8vaYNueMy3fyGc+78BTysUwv5fMSsdROLn1y0cxTCJzrokh8rI5wDpCKYmnR2XLI
VdSvtRU+lu9b93ljPmTHnpy8ujrG3Lfg0DWsBIIlQSJSa2xbZHf4wSdL6Cd9LGtSgUB9JxtVN7hD
5f3eUa9FN1QUzmnXrOj29A0uYR9qOVUKQ1fEMgtdMQGwNTXHz+chzNNqXkTHxalCgENt1ZfcOF3J
vuPsYK4U7X5CBkMPXhA66I29oO5Y/xTdBYHx8oP04Tt5s9UVSDAOQea7yJjrsvbmHaDZTqsRgUDz
pvAJW/OF7ROJH75lmwm2Zw/NJpOvyawTEU+B08AXX6m49SpwLF712vB9OKTL3+4ZXuxkQYxlg3pq
4+Nk34+PE5M3y7+oQGTf3sodZnAGTrk7W/IF2bSd62Jwk4IE7V0KEFObKOgjzvy02jUiPM1NX20K
ORhMBxp0a/p55Dc2KkBHONPgPzhj0UWpfNYGYPNfZQ4XR6SCwfn76ZA30uPvZ4P/JZ5Q36kSjD6u
GkNq9j580jZDc1D3+vMLz8P9QW/tpdavITW1L0I5YZaJUG7avTvY/9BkATC/FfxK8A3Jj+meoSm4
8eFoDB/OzbnTWLlM8Gi8/PrFZDJ750nhnGj4/GeOm0AWZNcm/FY8iuX5cM0nh6m8SW09CcgidDhy
jqF1ItvQW6fCOjnYyMgi3ZItnHL9ZoORp08evDypVT6fDakkMNHJbAqgtFNaosgcH0nc2Wf97PLj
SK+8HMYHPoK+A4hDB0fnQSLkVSLp7n307unK8YEJ+KivEy2Aj6iEcaBynqQz2A/ipRDcmzKFsqEC
vl0y/IHJS1FjzgOxd+fO5+XgdGoahZcOPRj1IaI3FvodDvHBJhYQj55QnO6swtY5uQBC71iR4dAW
W3AD3Nw756Z85uXns/zM2o/Hg0vF93j/yrCKDWeZfODG7NYW9t5wbbJ30bdRvudm4S0aY2cSKeTy
Lh4ywidXCaOKepSHeRQfdJrWWa6ijvdHXTrpYEitb4luzmGRCSDN/pAxGLBIjl9T8B6HcRC80Qfv
044sh7yEDDsh2Pe0ivDZgrCYS4toyXfPoBLt4OyJQdO32n48v+/aRc7OpE/jyA9hmdgx7QmxK2t/
HeD5q/GOIaGcFbjYv9TmKLNjSX8TAon1aTesaoH4MmE9jbWMXg0uh2wDhfKPDQt92hZ9N4IHrk7b
XtGYtbPLh14tcCbzTyigBRmPx7JbOBm4rMphvYjAyRhDIGKCxZOWGHf8q5otC/Hkt/VaB+pGs2my
Eu5bFOmQzSJhGZtkM/sD+LMGUt6wpXmi1T/G4vNmfKTKp6DQrTyt05/NtFFPDxYRRfWzj1grnNUZ
3yq9Y43pp+JKcQSDWfOvkwIng/H1VL8V6ddj/B1PuVlo7Huxx0y/N9J9muzoxlWVTWd7euzDcDrY
Ibe7xFF/IoL35XKXznDbAufJbJBuk+clURe6MieOf4zMzXI26g7Jz2qhfMWFvahvm0V9WmDy6OOg
wZbPPMx5hKRfeip3KF/Qt/Kw76Njrx3zbWytaSUZ78FDD6RffXhhDgi7Ob0kIbmMWY6mwEme+A99
1T9XUGitaHG4qXZannMWD3eWKPvajR67kgNcI9e0qTW+lsFvSm2xvzHbQrsmcxxiAn860mT74I+Y
JwR1juAd6StoWW/OSe2QgcNyxkc0bXBInW/Qv8Mrb091P7lJjPPDgLO7ehIb6X0/EPe8vXkpE/CD
wZlOxQcYvNh/pXbQYinFPrHUqq9wlrWfbXmdcVYhKeA7/zcFxe2HDM+H2yYnmnPwzitbSu2e8lHU
JxgUkTjFdohr8jhFA0HsCTsC1ZI0IPBPzJNsD7Y8bQ9rhXsAOivvl6Q/XhLA7djHDvq8irZyuG51
/iOL0lBnrK5AodJakPJeqLxbx+a+oSVRsjmXFj+syrErBNUP1R/vBsm3+kUSgmzIG/4BWwfI6+MJ
hnRd32Z41Uy8jOkGEwJMkQ7zHO/MWfuCvGradAXgLgMa+n2XSSBXUoEUvD9OMu2MY3DBBLBJzC3D
cGsCyHNRcWWa7m8HHMEjKarXuVflvs7BiRXhNxbH96LrUWw/nKHYUc6hVO2qU3+G9Hr/jot/sL4G
Xx0W2KevwLQzfHiiyhTz7w1fNDDn+aKyau4Irl7T2Djw5PSYyieiSTcJEKtpk5rifSquCo04z6oO
FGp6eo/0hQnfiBbTdZgF+2OW7qJ0Wu1LqEQhDDKnUbeZuiFJnScE8VZ7ty7WebEm9njjx7QAv32a
LbU+Rz0m6/sWN9/xzMa9VOGsL2yToHK50cdNJQS9EIhCIC9oiHsQRr5fu+GcFMcs3hMTedx3d6cS
p1smhHTQJWm/a619Ye17kRoIdVhLtwUXN8S+qayKihxeQc1S1pdR7N60abUyc0rFnx2xGqezCZtE
vPzr+ZxF41KJqPNepq8q2LF3CTdP7VSs21T3b5sHoyluEU8kA4FwI7gVggecGQZ7puv01/8RdV67
rWNZEP0iAczhlaICqRwt+YWwr32ZxSQx6OtnHam7Bxh0YwbTfW0FnrN3Va2iYal9hVzvVxor2H0n
d3IaYvcNJLZ4ekXqo2DQLdiIPsXwOY6VdWetCnMzGnbG/aDXp5IdMw1bVXHpqG/WvpD6Y1yW4nZA
1FWie4LcS3apKmGTxXmY3gl3rW63JcckYbt/iQqIJRyWnLMQK4DJQKzo/2BquUX7SN9Lr7LiVQTd
S9419/1d34fBYdQfsgEaHKrlYTpt7t+j4Mu2voPuK8s/y+r6yD/Q3+L57b4zGP3VldmtM3NjDTuV
n/yjKFwCkOQeYc0TWpFfGOUHMr29v0cs6An0z/gmcxXgm5jC+ZZ96bZQZTfrD+6FxmS7PKq1V5yj
Y5ugr556+8RYd09PqJPZh9KzrD3Jz8OUDYk/yB6SqX6fF/k8oVeeoA+GBETKQ5yfa/r2RldV+zLS
P0Rx9P6HJI6ueTImZs3LO2/vyaUfl1Mj+WOogBOin5v0bd2+nkSI1I8gOuvlYRTvRuE0ZhudA3if
kaoHJljre+gXo4wM1slMTjzkw51Vwnva3kabDtQYBKNwfW/wI8/0hg3gPqc4MfJosseD5IYhQvZ+
teHvt3Q/1AB+kBNoZ59C6DHL42PS8nfuBySwV+zDv4v6jwQA2z7h3kv7k31RRytZcVL8FOo/vTUl
fLnbnEjzaDZ32+IUV4fqZbtzYXq65t+m2ZnV1hetGP5EkbdpBR8wqrcPeW0r3ASWhe1H9TIwuedv
6M4q9839oGTHQD092doGolzgUX8YCm7O4707kumP6wOiapruHhj01DUkYbx072YaJZucsb+PlanN
8R1eEgQFYypR+mPtuzt5L02wCBf+qZ+NzW5jBYJ+pWdn0G/S6Nrfvt/tiNGkCq635lOzr/f2eiu+
0uEPWdXi7hg5lWquSi53swxCV5ap9ftE1nNSRJpDF34t6enU4KFOZNx/8IaKRXgcrSJ6RGkf2Ogz
+GuJwRi4LO/LUHFDrm5OfQ56waUfjT7CfJo+p/cv/bEvkr1ajcvRuq/W6nit2QJTMQYNB2dRpiBp
zIYGSp6a8VmfPw41/VQTYiQcGyDZgtLNLJwVe1knqnya38dq9E8jKauxzD/BKFRTV4PHWYED9ekF
zw92uujYsOJBcO9fCACAeqDzDTBkEIxXTbOiOoK4iNfwRPhak8FXhaaS7anRVMeT9IcGAnPxVHnu
+9QmgDVndbEaNKr/FjAg6aaM+Pf71t0rHnMFCz+M1KeAKnHEOmW+lYKddT9I2gmi43C7GLEgOsaH
mk1QNI8Pt1k6zSJoTG7D0YsnjUis7Pwi3+jFJLNd/LFmNsmIswcTsCu2CdzTU0zcvj69ItFXkU1t
qjtx4t+Xz3GHR347yg5ZfmiM/YAvJNmbIU+WLR/PzAOCZLkFJtNgbipwTWYO8FyPVUr4WqVYrgFE
pBeeCkOaRsjGQhyYlhrb9sWvUpweyiF4gHDZ1BjjFU+WwOIuFHlZdDfOY4cqUZ2lUDDVUwKfXM22
JQ8g61C3zOaiAKWdaNrPpGF1nHi0UEaSRz8tzAz6aek0nVwVDtpiEdXhFCl3+UiWLQlWYBK3WVUd
I/WoVcdWPcKQMwYBwO2S/XMia9dc+khzvkl7Nd92yjgmcN6cbOMjnwZArLTT4PjIOA+qwFJhya/T
7e113iYY6qb/7UopA8CHTxmA3Ih4t7SHx8b8mZEUw5ZorRmsSPM/Xs4k6A7yADRFF7N7AeRa3rm4
tix+241Z7mJ51hRbKAZGMLbDvart83DVUcelA6wOUpdADEiAkfVl2pgIvx5s1cZRTiJYnhfBrApm
0FhQ2OAmcui25N5hEtW+9VjI1DP1q4TvwjK9rcY+4rOqCvEZPM4tntf9PC6BkHupS2P6QXJAPtNv
YsEW5BJfTvlQiKZImtnJAkqksudv2khReIrmpbnIkmQGFW8X+XnhEmKFzrgLXEhUIH7sNc5wudiW
ZIOqXVjvSKhdr5K0NSSEpa1g67hWunyai3spsrH1q5uzxn4iz319rL6+1/cxFamnNSkKdQxUEt+F
Um3yCI3KCenIjLxT4jw/E2c52kX1zONUWPXfanduldMD2bA9InUyseOLHUED9RxO4smtcENZsGCy
aDo8JjSgE4zDSQ9deekE5iyv2d8KTNByBo3nXju9fjF32xC408pM5g5PrPM9EC775/CZPMdkxVYV
rTN/M67LzT6OT/UNn/LADf9THcYN4fBq149VvpPhqoAZG1DxI9qCbuU/bUE2G3/nmpNOH31MLKcn
Ei9trQAlZHOLx2m4yMMFjB4FmwJQ9Iy/CqZsOE5eOuQ9WA7d2jA2abB7yPtaP6Tcoj1ujiAMjWLe
/NGccvIxA2oqYn/UJcXk1NaMcO38LQN1D36iuRDmQBAHvZ8RTyn9N4L4hkVkNP/9xUoBOTWhDM2c
OqPxrUCWxkQ6r0azh8BHzXoKHxkuFazn9PN5BimUxl8ywpkN5mjUHTjw7HY2TEfW5h5s7QZX0Fxh
dLUPeXXEqU4FGQXmifqVF1+A0BvhC/UetFKqYnFrUaVEa0HJpm0nCxHHvdWrlpfuhdGSxtaMdBhb
Bdk+mdI2KCkR2T7LjV5uHq+1EjOh7D6jGTpmB3uTRxXOoHpyVycFtvvPR3MKjI/oPm7sZVV9Bekf
K/6x+58g/PVEiaXfgxdnFjk/ldNQnuLu6HgPc+k50WNt39chfIJtG6OerAf2U92ykxaNSOV72y1d
Z+wKedTRvMRukEzljRMT54wDxW4i4RCjZSafteO4PCblWU0+ADlBTzfSz5FyvanXyRgmafRYKunS
eH1jqnDxeH1jiC5yILVOJPEdX2itH3MgvRwDqbQsdxXtZLLjB+EapqISiVNfVNTOofdZlV9YPpfw
LlxiFrWtZbLrTJHvvnEKmrRjL2wIcvhak0XGaLJ5q9GUlejgo0HboDPxlslMG5v2uZGfm7jEaMu3
58iJyNP21u5vyISgg0/35mw1x0yHZXRXxM/HoymXlsNtBceVRw1+hgjS4QEoz70XUJ753/z5Z+Sa
Hc4XGppDqpZexAzeAhrVbt6ubz1qlVJ1/mMrB9hDzC+pCEBx/2ZufYy70k2pJ14q2KGN1TNdF8Zq
aKdXYGBUwHUns+NwcqV8yfn5fktMLNqvXiMMDx1niCPPelFE5rS3BQnZOHIb2pYwNiOs1HPim35M
NqFZvte570aD6LmZOFblNlAgVjwAWfJy3QklUaHDAzCvdxa8A7KKWEh2WbVt8U2UG242d4V82KgS
Ot6b5vBuoILmwHyV8CC5WtpXrHwXw0+Ks6/p6eUi6XOWOtE2xWN03PdOGXnK/RCALs/OMBOeCBvS
JZ7+pyHRC/KfiYKACXb/RlTRQgMyTpjtwj4+oBrVBpMSSDmf0kwGpnkzWo5s7EDYpHCmvVfK+HIw
fj0bv5N94BvNBCPRu7tI/SM3E6xEiN8PxW9H/tP4wyCM+IAV3+KsBjkWLkJqp3jaz9XqWmG+OQ3y
BjgQEjvgvxshvPTX+ndSYWdQxqx+XooBlqWy9rqwZoYBJPtPWjKqd8orLfmsd6wBHxe58d4LF0Uj
24+w9hHlp9raZ9FWdZGGsS20UCZ7T9fpPRRsGvu+uJVzo5tjmDBm4KTvUNo5FkNgG2JW4YvfHdtv
mbYa9ZDVB5ZBt3QHEsWAhw4sFYViekG6ZrXzc3bfsQmm8hWGuZBi22rKDOi62E527GCGUpBoBp6H
IJvolIqXymjZj6btbVNxXHJWRPuVC2Ike8xuxbVTrnYK+epToAG74tcofmX9R6p+nva31H/xGlr5
hzm9v7D02WMu5XMl8qxeSGh3y5/Ccpj1mIdKPBbwr3HjeH3h6dgO/PaFGnp3zwbaVNOdCO6g88gn
xD7tD7TcQb5eLoq+qPlGkJPhlMMTl017WHP2l63/yVpuoGMtmtjRKopX9Ls3uxTy85dkeyDl5Ama
dS3PgcoBk0NGN+/TsY/InZWzA8+G8cSuHcsJpfW6Qf2XV6q8WuOs+6BT1lwEeHEY2Upx/ClkAnOf
448Lj9nuzWgX1xj9Vuiy5ixF6H+B52ikwZiGv7zBo3s/cK0ZXQN2RqPwkHzyiHNPNMsPujeWqAWZ
U99d9967rtscZsrimS5U4GlRRMn57O8hlPdGc4izY9kfJfvI04jpK0gwsAkqMAdk6APzmR/Epajw
5vxpgSiEk7CK9ufhOwoPVLAqT1HBKssLPrTilScO/OcZ/fbh30f3OyLeseffhW14SXgmKpfdICp6
4QRT0cs/RNPOi9moqFRzuMM0qs5ldVbUs6We4+B070/sGsJLqEOX/gLngT/pXm+LaK04d3VVm+u0
3wYAz1hsrgHyjdIt+n+ei5pO9H/J2nXJxtQ+LN4ojH3DEceufghhUeAZEQ59AgSytSRAkHRc9iah
hSi2sssT7Q+3ltXwR1GBwegdPd/DkHtnxYLScBAp6WoCbVXKZ5tmG87Um/BG2fr6v5xrgW9zClkZ
swThZixcEAPkuT7uk1Wbr1MTDVokDZ4YxHZGO773/GsmcED59tKdV7owT+3QpRoeY1/SOXo7NnXC
Nt4Tmmm2MJ9L9bkEhpXvWlt0gpBITNzjCC1ntNBHxNyXLXgNaMy8yqOFSCf+H2PdtPMwnLeagMTb
TwfFTyGEGE27x0SlITubOA/AObmXxB7NiPLU+eX/IiTB0Ck6h4X1rAGywT8bzyPOdoK3fEjZFQ+Y
Rf04WToTimTAPui6ow+bG2HF1wHhTKLui9iH3H094i9ILTRpJAHFg7OIJi6MEDw5mtnsD/5tJyP3
qs7bF6D20Tlmt8xqKgr8W+JzndXoyE7m0qbXpk9t6iCWzz5+79J465XNtk0OBaWPNi4wwnLfdvET
B1SmTqVXh5xkzEn39MwmxTnoPhLjUvIEGj6H6CuIvjqXbr9YGz9M7kdfOTjr7X1C3UvXH67MZ2+y
MLVu16Wd+k1EahWmBxkSP7iLAGqfkSP1FNpu+MNPT+2oPA9PbddBGFYICvN1ftNvfP9ZLXKmHTpo
xADT9oLazTfXjHyo6prp9+mC0FnsPqR9IepJDoM+iz7ZjtqJY+HLJAUObee1BK1lMNsuy04iyz8s
vF8s6JYWml70Pd9aUZWptFvZEA7WsgKasrGTrZpsUeJkvMTamiSYzRIdUci3oqnBl4uoeiSsOP9t
rG+TkTzHD3jrSb5P8v6Q0sMyDzE4m3MD4zMpRGkO+z+35s5kSFnrLyhOhb9ZlgtWCyw28njy/JJc
IPPFc9HRr8NVKfKqWvgL44hnl8yPHPsCoiL2FW/6/eCMeab22Ux9zuqYqipQtRx3H0Fwiti5+I/j
eKL1h4QG5+AQ1sf2bI3gA8D79YeH//XR2uuq2Ei8x1QO+DI9cdNu5KuKHz/8kQLg2Q9qKpqXwSVk
lIKHmYsfFT491RYJJ00wGxWzkqD1bzmsfELnYx9KkzfYjCfsyGpQZixMNtJthzH9OQikPH76ekVm
MHZZeXxLC9D91rBkaVyz4+YaaowD8GMsXIrl7i8W1lF8jk5yfA7M4w/RwfNNObwzMawzVTQuvj9T
kXA8c1vhusCSl8UmrjOj2UdsNVdmfFq5ej0fQIC5kjkF2xf8umRi035zWRAjAr2HB4xhvfk3RtTT
o+ka+Sx3UNU6Jk8oqlOGeJb0uSP5RGD6+nJ3lcdXVf2BZdhW84CHoLP4kUqEeRrrqM1IY88lSi9y
NGCDyPEmLh8i8EC6e+/mKV49qudGooNOQ279t4OupkRItL9RoZG98j+5gS9oEdGDFkz5dfklFSG6
p9xJTbe1HY5mtgX5WTYnQboC9QNF9Z0idYVxEXEY4yJJRH5bsI6l7KKPEqCsy2NtndwV/yxYcvfy
fG6VaMwH6ck10nn280pHyvQiPnBckThXjVm9ku6LwdHVXWPug2RfgheU1/l9VdaEk1a5e7ME02CM
d8tqhd+3kqb6uFQ2IcQV42BnZ1O+PO+gnL5UFupT8mfzOXdzDSY81JbHepSIZkA5WTdgHDj/4j9N
OQEzehsuagQvWlM2SNyvaKUq8v/v2/4b7JHmwprA74PNQl5Kz1VerJGmlWbPmwgGDycE7Lj3tVVF
rKZZWIckd4G3gmfhwhaJR+MEkwpRMFYvt7uIguWK8DhBc5bGd0rKgk03mjQUzQcg5vit1gV+QWWl
je3XMrzIRIqKZXgMGMpk4TrDvzRiyIqWMq28AMnp/jY2drtV+l2Ca2GFLTbZTNMej4mvQMUf/Hhi
FPvmt+ZC2hwiaW9y2dScR+8+zX1038luivVrksdj+Wq6lrFLXwXy9fTW+VzEQGvxe0r4T2KvFaYP
tLrGWhu3bSXvdA22zeGhHOvkdBlYaJOO/KdcHmqfo/4BytVcFIboffCp3q7N8Emotrh/D/fvdK0S
Qp6DG1EcspFGt2XZwI6aeAzVf7CbqP4jBNiG3oMKlsLTWA+l46QXyEYuTfAaLRh361Gwb15La7dz
gmhKRC58unJxqhWazJClMkLh0RQoB668ok+hWszZp8k9BkONzCZ88pVkgdLdRtVOyictb5i+76k2
mK3clCKe139BRamXSco2bWHBB06XOcKbyeaN5NbiofqwsXUbt6in0bKaj9N8roIfiWe8Y/m2VfaY
S7MH6OWPob9298/89t2l+CL8tzHOSKmPd97eOCNYD5OCvXC4gAtRAEeWLzadHMF1Pi/7nWLtUCRf
hQRPbR0+1n2yfrexJKKQoAgWz3ix0Pa496ggOAflge/6AgCWpxre4kzAZLF4MmSom5Dkd8dwK0aG
hwUraGseMPSBWkSyh8CwFqJIlwluWjIcVnwwFlKxwGKzWlE5yZtrixzsmnoHLWBckcJdIyBMfJzX
mPBs5nhAXtaCPgd7ruebd8Q6sARpdSjP2Hdu0Bprz2YH22A98x6SB4mI/zQs+icE4clbpE/n1pOo
FtbOjgaw19Snvaa+sFzwKpEye+If5Hsxzyj5Id8WAZSeso9hGYOvfCgmkj0xMYuTic5mcTaLmlnL
8KJ7NRvIft4RVDTGz9f8woDWdZ6qMZo90yOQCUs9tEAmaBowd3W6a+Rpqk9zJ3dQ28LssAIk6oOT
JzQf0sUAT9tag/WUgm0d7S9sp/4xbmuUo9UuFUdnpkykjfC3j37C4Y98+wKcQP2mZF1L9WPxQ7Ov
kePqQVyvhZOqo7AzEJfgjHBCsz4PJF/jGY9eTDp4TfkMh8FWhfWKdwO9f5U67+f5W43DmMOh1Uwe
5EvWIwIKl0zmJrABpaLGS2NEWd0Kj98d89k//R5vIRNdmtxq5hmAlEmr8vobxAuWmP7qVCBM+Ogn
wyJmhCrFR19/+I2IenrxXDtDHU4dDgZ8IgBX5Qo46/9tBg0TWH8oY+FAwpfizqXwisRVlKBBkTrZ
GxDUyTowkqCdgD6JExiKZuZczkW/EZzRxGRWw/om3Fc8aDmkGTeVhCzYfBifQeuTk7zkHCdcPBNh
os9BcdVij5C86mvbu887oWs/N+33qf3q+o/tcMf2ezyvW2Q+G3sqTo/dwu1olckmqbQT2APgCQTd
sUHbTpoTKBC44ncS8wK9k2gTfjRyvtBeUrAZcJxeOd/QXJiICVMz3jcq6vhWlreESUQWU8F4XYhc
mmKgxwrcS7PHxEq3sadrY94AJfiojAtjupl+Poh2Trri70j/CaqfMvw2aaOJLsFw0rq9MiFVikTa
ZJN2wwZCdqa6uRpWN2ZX3nfRxym4AdRUsKEmoe1qPDPHkZi2uDftpWSnsb2jSGBw9Xx5HgfqDNrP
owftixrpSQPtCTPSKR0vNzB/lO/ng0i3AblULHRoIjFuP/gZLBgAylJWlq6Ei7Na5dIK928WAld1
MACHwRoDMJFUZWcRR8dmLkBUdnmtrEuVfzzREYE4Zl7lbBiZ7mSCnbJh/izCbV3jPyDPSrcJez+R
ote6LWqmxDp8N9jwlsWOr9E3ka+kx1F3JCaGmq68WOX3ZNEYPvZz0YwT+j/z8CEw3ClwZW1VJpN/
GmAfou8G04yFE2rBr4mNju0K5jMEfggKvMHE8Dj7TC8vz7w3jXFpi39WKO+sizpt2ZiyhrodPovH
snossWa0w6IPF6jaj5y9iCe7/XG6YqmCM1kby4EXATsRhZJ0lC3v1aqvVnqwwtCYjFZExEsQgofe
2KvGXlF3q5WlXh+GY0WrLFtOs0SAgfVXnmY0LNrIfUCInQCoYUsNsqQcCfPjPXDafCr8jzF5GyX3
A9mbyvK61ZewSt6UmrDbaObWtnfHztzGk8fonL8aDu/BtWo+TZuV/lXPLr3TOxEIDvqkWd4afmT4
d9p3KCYO5lE5eSTODAw+lPsuxqMyqU3HEST8MEFBkWv4n3tEnGLcO0H2LWXfiuY+VRElaV45nUdP
uGIGED+Xp/zHHqOpMPv+3kDXxgv7Jug9uT6uy5mZzdh2OVXn14M3m5W5wwhKV6zSr519KT7OGyTD
6IYPbFapzn3w/swej1VxW/7O6mCcjn91sk/TnkD3+BcozjltQQfv1Wa7dfiLox214wwav45NdBve
XfPmUhfTyY5D2jneGvZe8/p/G0tDmjwztx28uPHDbgF+QX6yyhhXDYYVgedPFQeeYRF9seVthrVy
27RcNEDCVYLJiEU3eexpIK5XSTIuKg+ZlX/TMkRUmKXp7J1tIntjUlPOvcbJkLnJ/7slDr9+2QeL
GLZT52cvICN6QPSYMovPZi3FBVxB1JlSzfP4sy3HTtx6OptQUis8nakcGM0KQvkvicXo1+hUtIAG
0YldgqovKFg8YEaPxoYGIQ64wiTQHMVYR2Rm8x3rj5G0T1xunNSqmtauIo9MXzYU0W6XWMKHl4/j
0Z4qBCpSy1MiM09ujWazF1pP6+RjGlOjdFcInXNNK0LCSPH6iVF9BO1v8kinSBgtW4YKbPc2qg/h
bZ+lO2cPQ+pJ9mBMeqwnRceo2Ar/P1kQc8qq1EYSrLYSldfVRldomRWWKJiihD4rcaJU+YyBDOHT
wHBP/4o5J2YyPE7THU/JDNiQ4sFzxSvV42p2htFStVfgxlpO9UJACfVqhye0cC5EU9pkqStLKURw
mLKzBNzFhBsBjVtnnyYWq3R7T8X0H4Vkxq9QbYfo2j4vPwcdjLe5U+DK61uoPW8KD/nzB/yRoVua
0QJTfOrk07rd2OmWD8foTPm1lV9K6RJJl177MKqP0j7vkC2qm0cMfS6PxLintnM3Y6cQZrte30bJ
vx3jjxW98riwjQnH2dxlWsXF9A4r8Zyvp2fcuORYoDTxHOSOWLEh5+Eu+65w/0XKOWkuIUmjSZMd
VK7GQOq4EA/CUCTlh1uyV8bs37mJwX3Qnx9qdopfaf4GdzlnNaXJ9PadEj4KM/zlbrLCQ6aqa/BB
soEhFcr6giSqMMeabsnOjxSKsmbfx4+oq3wlPkTkcVjq7InxaohQUwROeoxtLLhxOToE1KwBeg0/
pORqmJ+h8o32E/9Y/U/X/eb9TzX84b6V6586c/6ykDPH+pdCpeZLnvZ590nIDPg/y3Nucfmw0Z0z
XwBALDCdNL/LF628dLks6a/L0lmIBzi/Up/D2hC3pXfimeEORAY0RwIs3QsXZCm+OSKL72MoOT4l
GhbEq0unPa/u5Xw5swwwdbqe9j3lGwNXzlMszIheGXoZTRzK9Db7i49jzuu+i1/54nuxv1mTsJqM
QLQpp9A+GkRZUU+F3/cN0UOKaR+r9HsH9L0HcHBb3mD1opQJEvSUEMWC7gckw8YnX2/+m6+vp7gv
ieBTjEQA38hcMOeX0qAFUvzIWHz5kQmW3BmJ+Z80GK6Nj6FQ0hfvM9/iyCTkmPC896SEzKOXSx6c
skbCETwOXue+MmZaGNW7+2jDrEAvbx+u9WlDUZe1T6JtUuw64xDmZ8X4aEds//B0s2gbg4f6WXTl
R24eH6BnSx5hU+QMwZF6f1z56fhRlFmVHthCPNpTkHysLpguVwtS3llziYor6aKR7IL6SoLNHTJn
CUtnpwebUbAhLkBEcJg8tOPd3DfarlW2uryukhWE5qWMFD6GJvKEYNOSzxNZSSZuy9jy/EtBiBP2
gcinfWj2+f79YC5LznVyfJLxqQ57k4d1tooo4g4WgdtaR/a5RzUY8xCvQFmBWJMX+xlC+MOmHPsY
aSctPXfpucB6F5wxJeB23OXEZ1X0XpHBpAnovwymTilte47IJVE4Q5GWn8571VVuNGJt0uduhHiH
esDzgzAC8efDu7FYHURjcWot6SuuAxdEEj9e46QDWpg/+pAtv32IbXfaryKTG8ta0tmobOSPNr5m
8dW2r8bzQkWDSyhMXWTsxAk8EzNm4bJ5JvRvbgISf491o63N0JFJBFUOHjxY03vltjfAHeTjNzTv
2cLj8vBT3w1CWvzpXQb1d8mfnZmrPFvXvN4YhD+iSSN/x/K3Jn0/s2/m3htRXBUzHwa9OZotc0Sn
zaxSOBSBlfE0X7AL85JWTFT4lGVaI6mXLKD6LSCnUWNDNHr4TkfjuOY8mMTTWN9Y2saGIXjfuLex
ZkDswRSq9n4d4n0Nu3NhHTve0nyfJci8zGlu+kZhBwsQ+yAkDYkg7l7DAZQcqsnzwaTYX4F8s15q
Quf5Nyyvd/MS3C8yrXQ+jemJjGPUs7G5yfPuPk/U2RoFfGLgYN2H0bbNt/RNIaEYwxkBJeuvya6P
/NMo9mm1K6JlMqlKL4v98ukHJv4vVC3OJKY1x2gRaeF77XMY7n9j9WQQXeTWX56Khku+h9j9plwq
lP4RAJqLbgSI5NZfJEYWg4W9vRdHYKwMWDzrBtGyy+Wfpx/5GMm/x8vFYwyJvrYuyvMDAv09POID
TBQI9ApLRRKt8dwqGe7+0cPY+B1YGS9UkV0wAcp0qwbOKv5jvPFwVtvVs12BDTmBvtQ8sLRUWait
sOKWzK6qsOLiTCMn4yv1KrjQBD4psqX9WAaUkoWEOgTxORf2NwD4Zj8f+IMxLVR+TgudunigOzk2
QVrTZ8Xf3EVmPr0vQpLzChDicWof6w5b10G/JsVyBN7nvu2bjdKsF722tSkeISYTr0lAIb6+obvC
Jg9Ggp9nJpFKly9DIMy8g+PGxFyxybyalaNIaHpmKMQoOUochLuy2/3tqllZkMEVfZ10J+kjD85G
LwI5swQhROi7QGnIyMJoVFbsT54hr/ssoTMBHJUp0uGEK5hqiT8XzoLFFcGYcldGYmFVZaJPhCIM
Uxlz6YlgrcdrI5+DaGdj20k7oIeEFB1eUGcnmvd4eXmyIFAVc+sm4AYcxrzg4Bx50sA5mxlc6R7b
gOIqSoq4argEROG7VNrMZTHjMEn9BwhRjUmTUwb0GPhOz41XJxMDYobViWQQTeHogC9cAmttVZri
Z84usHb4nd+2arYRvKGb+LY1+BbJBH5QtjvJB3NHRqHrllrjyN75eSVNxB+afpT6GIp+Gk1/yJtx
f+JFc8/kDd5DHC5tcsPGK63F/MZxjezFGnd1d0fYsudFOn+abA+K2+xNlBm9iDLdhA6W4bGng4VR
ywp3pOlBF8jhmmX3cHpaBJ13qbmO46nZHp/B/icbPzFAMIBEaFkrwg626va30xtFea8Av3CVYXDW
xfwcL99QJy4aU3jG69heSwPeLOYwiiQ2OdSrcst6uA82UChDSeyGCRjdjf0opiRrxw80PKF+L6Ry
oYa8/axsPE2ej4JZCBqaq8F0UKfltMgmt1foD7U+7YVar4Qean2keyPNM+ldxD2NAwYr0tzOVjpm
hHalQPcv6IdcYnOz4sW0XtTxxojXLSxvTqsYLOM/vstb9re5z57JnEFsUrFcgCKVThkm0AjbfGZL
s0iefSwTNBCCXP964Nqn16Y+VXmEWGuP4jJEPsgmJQtASgglr0fz6+Ezf92kz0y7ZtGFbgx+z7MC
wLlF7xOabvxvMKoeU2thUpsY+nnoQ1uw3L2BeRkgVLqy7cU2ZJWwyJpF0fv3wvcSydlDGiLnmfsl
gziZDxwGDvNDxs8dTJXnrIrnOq9XhOXDa9kUVn4w+DIN6uiDJtuEhW4fMZbJFFMlG0NbZ9SvEJRI
1jcdyz/VCP4wXIDmsxc6RvIYSIIg6BMGHcGY7cDOeikMpQgPlW+wCtO8yCUe7IV42jbKHSwRocO1
xxoZdGQg3gLq6AHZPhm2YXTDnMJvZ0/0SthiYfU22RgTHhnR14su3Wc2ZPfxZODiQFb+KapV0rt4
vcMRODpgECSbY47g3dGLjQ+TI/0QYVLtjyGVnCzWHUX7UGxOHNgsy/q7GZNu0h6uTDxmAuxEJg9Y
uGXnvGvIHvX+1Q0WnpNa3IkFdxagxXAjvUzvJsuzEekyFLfJPNSAYM1oFyIxQCuS5Fc6TM+l9hRb
Zx26mb0x8XdeTBKtyjUqr2V5XdnwRo6aejSHw4hNyLgnHGN7n7fky7Iusn6OCKU60itzYHeL+IsK
HRdy+FdkfTf1H6X+Y/jwV2/SOqzWOkcHbLQHV58FW5MKflK4NWWqbJZlsYrGd4jZDoypKp2TRudb
uGopOuHL6ABDgczefeE7IHVHgOVxyfOPuDnnIZtiUoJbgz4lwjSrhKq1YbfZpPm6ZFdlbodfBuP7
t0bN+jmuzzis2C8auQiTnrMlMfrBp5asO1iP0wNknI6OAvAjgB6YEtEBvu9TyVm9ssvEBm2i7153
RkRSnOFvf9HL40qZFX8vtSB+QjutonGi7ak15fYOQpemw2Zy7njeT3jJU6ekzUvEuxiD7zbOMYcf
wZi/wU1oVP+BmxhjWnT5dVWu2UVJ5bqRVzIhhZpxeakACJoPtM0qM0v5Z+eOAVIJpx15TMem/2pw
cPYY7EmDVQ8HF/ztcw0KV6E7ZhLoU6BafzNPUa7V81N6fpLZ1MurEV7QPHrIIjevgawSTfXuNPB6
hyjCOFkWtepL/5p28KziApIt96kfwSD890hAa4ReVo8xKVpcIbu1yXYLvwe5MnYf2zDYGfWMkUvt
BQWjHHfG7JD0cwpp7M5jbg/5wiObcXhz523HkcI1BhDbfCDCyIeIrqExNTeDuacrCW6PydMjwEgz
D0qvwiiSLVpawSFlmmCLjqTK+ufkrcX3shC4owXevCTzSm58UCBUAEC4xsdav+0eh0I/UdpCYKJS
vvH0SHO9+UxLF64mlzkArMCJJGVCjqle3cnQOITLU/em40tUPnDWMDkCC24tPszjku9q6Y6K/3F1
XruNawu2/SETIMX8SlISqZwt+0WwKzBTzOnr76BVu/uigY1GYx+g6hxbIteaYcwFgzQbKNI5+jbZ
1YNhfQDw7oubYtLvvw6OBqjHmNI+HSKseK44xHGExpdId7U9/GQl0mTfdQfk1jw/qT+RSozBfV2c
uvSiDIzHRz1PbI/jVVysQBK9Ap8gicI9SUuHC3gb/DbDX8Tl1IOLT5dKNkBcUFjwnYNoN2Jha0eW
D8F1jQeXtir3VlDT4KedddRgRq37wzSLxwh7+s+uaKEYZBy615CxQzZCxK3y3FGvoQt873+UGWZz
A3mDnIookwbbegOoIDwp+Y4j57WNr0j/crzR7zgZmG38z2CtAk8wdZnXU8t9Y3OA4MKPCvwyHF7A
Iw4QdTW/P+xS5maydZRTGx7q9MRqz/Cwx+ZDmtJGjjbw+TiyA1VX+5rtvmC5NtV1N7tBvVIDW+xZ
OTvPiguTVjL/z3BWU7iDx4oi06VnfeJnh2ssd9KDNbEtZB/aceBhxuT/Rq404yhw295jdavKLm52
nbrFEwRuzyje85urEVuTHJW4GrFhyAkTrn7/0+WFWQi1AN1kcMt8ke5JLEinNLCIfb6M2HiR6Ycq
PWK/pvt8+ZeeU7vLr+yCktQfCM0qHmjGzBbUwxgdGmXf1vvf4jvDWK8gG7ian5RtYnekJy/mY/cQ
toK0bRQ7ypwODM+4TpRVNPNmjurjYM1Z2Pw/0MTWt8Pc4/OlBqu0ANQ8fb7yeE2geHBx+H1tG8S7
mTqBusp2y/KE2G+cv5VoJVsfr7Q7OsB7ji05M5UGz0bnYyBvIiBlyPN0auavKbSUbQegYvOMi3HH
BtbZxBvxfz8FNwTf9ljr5Zp0eopgSU1pKcfbIdscwmtuXJQZ7NNjVHM4dv5UMj3HKdoFATRpFtqm
L0nRwuSYugAMjReO1FyH7l3MPvLhM3x8hcZ3YXzP+Id35jXvr2J5eY7ntj1RSQpzq5b2M4ngHSls
Us5NOXHbSGF3GQHt3SzeUzRSeGB6w3MK5qMTDQgIXPjlK3FBzpnpdyF/+fJXXX6ydjj7isrPwf/o
jVvQiBZk+3INmwPuJfRvSIAs0tpQCCkUO4BiibB5mvm0/MA2HpNhLmaT2cgAXzFMrFZSpVJwml4S
vwXld42jpv4uGWiRP7KrKZ+ZRdVni5igz1VAxqjelfK9o1uvvPvlexLdTOcotBepJUR0ypjNJOQS
HSn5rnXOD+A3m4nJ6xDxmbrDr7M8eYwe6oy1ltN9yWWHsQDpcnc6zj3CQgIhIk1D2lLpdqMrjm6v
u8hQnOpVmkfSGvJQG5GwO63XereCA9p+NINDNngdCL/iYA+vp7EFfc8iRzwQIXZZBDSDKwPdovSB
aPSPN9VzUjW8uyMPu8rcqeZeMEEPBBdnEf442xg5bUFibDMj55kxDfaRiffjGbp5uABoXP1kGfgC
5T/rWxFFXL5PrKJkXiu4v2t/mt/6H7BLr9qoXg35sJ/FMwayWDz7//U42uHK/NbqROZdvo+sQArt
dHVWaVj1G4Ke7LUT9HzRHkBHcPVimTurW4s9m5hdKtBL6jouQ95Ae/WMw8klkaI/2xat5mKlRqYT
36fl22gBRIBld+Y8qyU40y53p9cmN4qnR0zjVSrOMeFo0ear7E8GhuUngsmee++v0BzGlh0B78gX
tOsn/LIUrhPojdqmFtehSrzKy+PFmtsev23HpXDKXzbJKrXgVSmrBC7gAee5PirKtIb2MNd1NlmX
Ti5iS3lrCBVYd7d4IEszvSceybxe0IynTK4GaxG0KNm/xGGiLaw2SPvb8nmZAavvziR7cMpnP2dI
JWObZ80h5n6nS6XqV6FE7L/z4u7XjUZ/YRNQoMIOx7KLN328KUjcDeucf3D/ptUZgju44bSxQxdv
t6usjO8x/XXqdOG8hoFMEGS2kbnGvgAWj8f7bPh0HPIn5AbSZGJkNlT6r618G372HZh3kOKrWl5K
ko0OVz5NRu2EBufNJLdJEVkmch6P1NClcw/Wj6+xunrgZaQe4BAfeDD1GP/UdueKrBEJi1VEKPsx
xZHw93Gs+6clsARIImsCzo49ZDRbfXLrOinJRegvQsEbExf+FvY3rbuR1g3jCfsaCadGP7o8X/99
ZhnCAYlI8p4hHJnRh3wp4ivs6JANoNzwYNiW+hlQjugb925pJ/30dJdZAQwomqwaHYoeGR1gx6vh
W+RJ0ThkHjuMew6klABmU+pTn61ybsD7DGWKgGm7/jccr8CKUxYJsCc7YXuLzSfuR/NamibJZt2a
Nt9stqHNJxZbha/p3IwwYL0Go2jJz4s7A86tQNzJMSvW6BeBvFdq8DKbLEMB/RaHQ8lKQHcewmvw
xd68NDC2PAF36GJIdDtq6OvIYVPdvX3sYnEHKIRC75Sqfj4s/2lF0kWRbk32EQ2fHdmXgZRkmANi
nC7MA428YV45XJmD2BUNeueuSXxplQQ0UI8CiGXSpOoB6TS5p+ZtFt6a9oLBCotWU+F2rpgQ6din
YmqV77C+AC+UB4vQVs21z1ctWvXiKskOwbjVnJSvHA/BcpOz6EOO8HkTy7vZf9Z/Q/UkF7/q/Hes
/m7U3xgQTCv9wCslJkPvj2gdGhs52UYI2v2GW8QP6JBap5RNAecYHTHEJVn0wV6Z7SzryRoFVbSC
6QcsCaZflXUlbZabEuaEgM7lddUqpz6ard/hmh8LkzZX2J+L/qzCPEzOhonnDf3TZgyjJXOyZQ0g
Gfb0T33jah+abJ89D+rj0AWnxrFifwkoo84OnX+S6Q0zb2wxg1f7bMf+7wgBv6Ax31FNTj7T5k7Y
XS9vc+Eqcy2N3ITMCNZgxASWl5EsnReGJ6GvADaa/oOq9ErMDaATI8rtivaovuz6dftk82FpyLZh
eEWFPuINFTKHJ0JoNVxTdDNoKGdqBmlNU2ePBE4YuV0nIMI78o5MbNUo1EsxlW3gYpmB3+BVOprO
xkj5pJmUfdxMukTRe5d9SOk8NDz/8fXQv/Py11j+6pwseY/KW9tftfLSMIoenaTgqBXosYPnY5lg
OJO0Z3UbVtTkaO40ZnU/uufHI/5Mk8+WvZ3H/kEcMd8HEG65pMy2dUjEcCPPVW0RiguZ6x1pGH68
/Tz/QfIzGIHvmy/CamkGkAWn1N7s50CSk25ZPRQP1vFlaCGjb/KSmR8QOjejvBvRZ4Ot/p4I7zP+
Czw/nvmHUd+r1Ca/bCbvoOFWX63oJgC5KhesLW3pivnHdtlDWdZY0loY6aKC+9rMlXCC2hYlDNgM
wyM4C+W1G26wss3uY+w+zoDzgL4O7/GPCC7OroZxgXsc/op/AMK8X1EwkY1mrtm4txFNvZ6cyUe3
0UyWbRwOzLwTkTQIJYFUIZRE1GvWXMfunY0y/+uOQjORyHiqCrr3CnkGP7x/Z1H+RF8YgikeO8Jy
eWonD0u/swajC9thLivM0F5f1AB5dnhRA9Rkn4G52WYg/JKDCpKOzoh/lkWLNyPFXpIE9W6Q97m8
A1tlphvJww3jnQeP+cWkQO2USEqxxNheBQaqnMddb74F8XPas+eDtRconaebVlnnXC/SnZQc/Oxo
r6QEceeWRh9R/Zkv2WH5m3fbiYHS7DGN2Q7VVmq0nmkr7BM/XxnUSJ4reFX+Kms9dN2gxYdecr7g
VYyu+5LJGXjpPJxLnukMGwafgfpOOwQP++g+fyBYjKkBwXpqvHxWWDZtxNeXjfVrqVzK7Czbcr7W
Uf/wlxNPMSfhj6leFuoii1XHCqtKXkeAO8eN2m2lbhu2u5DROTAGnGXdkC7M86RnLDAflfgI4lDN
7OId3ZsIfh7tiDcHOlCvM+76kN5f7joHDS8k/jiliIepzLKTf65WpIjZVvYdrb3B6IBtk6UnEkTj
wSAtJm/fAimIYyWTTGjEViKs+2pdsBHHz8sKf9pds2rfmTg8xyE9mA9uvJeEK9iuSA5JNzGo2oJk
93Xsb2V/iyDMOchxCXEm+ZyNJ3Cy6TJwBvXA4uisX6Y/oCNJ2c60qRmacGuF7xwjOk+54HBcigXN
s33ilFTO40PfHsr2kLQUzA4qlJcGvDkvkq6dgz2ud1pNX9uSukWfKsDMyaudItGJGha6Mtmuat+T
1XSrscbRFN+BRYlC07dxsq+Tg0Id5s/EOfDZU8KP2WjDZjZsXgRsutxxei+V97i76YTPn9Drr0Z4
ydMJMuw0qbU+avF2zP7N28rNfPixdwES5r9aoGC6d1tHZInPgKkUUCPRlOpjOLssJzZuZngOxgBV
UWmV/vWHOXiwodpAOmoHSICxtOQ+gM7PfQACr6S7GR0NJBfPUDyNC2ywciAjeGzhCl6gHTg9z1/K
NaXMJ4p7vHpfmsPU3n5fzoJr1b0rxPTeFfbQ/K+ax/S9aJbD46szvlPhS6doY4ftkqfkdnDiAyOl
2Trm7aCtJW0dXiqB5sUEGuicJPbobfCQAws9/8i+5hszOYfaiYXrsTkZd0G/m/49T98H0hTiuSGo
DbZO3/Gx//X2rPQwNWXTdJZGc5Rn++WvMVtNfRuPKdXBOahzoXSgqkMHYsgzzFjxIMSwIuVWu6ST
ow5szhLBe0iWTbKs2Ma1tJgxCtD+Kx18Ig+2kCDifLsWWE9axHT1LXeVhK6Yu6Hq0u9H8Blm8wz6
qAMsQ+PKELo9pE3ab3Qw0oUYLHlnqLaxqBzeOVYSebw6N29VPoyK+BQfzvM4qtCbVlq8FuP1Qq0t
lpubf4fW142vY6DoV3At+xVU+sReYz8ZHKPXjbAwf15ltmKNq95mIvDEaq7wvPF3vMmlJMVCpeK2
t7cTOvW+Vejsbgpx7TX9Sn6u+p8JIDY2oFUJJ4NEF1GmpfTeNfs4PggK3/k9Yrxw4pSDF6J9kGT5
MabVcXPxZv/F7mP9wL3BP4/V+WIp/XEBQa4WTzEtPeGk8E92GrITwn7jr6iem6cwvyYRM71EDA6W
pYRL1kLaCgN0o21eMbJMXRu88wsnphpcME6MsI/G3yza2fy1w/HstnG39btpnnLWbp/2MN69k4Lm
1E1/j8ghkCk5Kva+u98vRtPt6PVTF+vdfFGMl9ScZ9sGJPzzqy8/heZDGO4sPyr6RTb/+MOJwbas
XwH+L2QP7o9skShccv1kdJrrp8RjnCvz+Dwi+pf+iexUuzBrmw5IZxs2mR2NRUFrrW/wkZk5EDpb
KD/pT+lw1xXrOFJ4pO4qnKbYPvF+4KYOz2A5wwpad+rKORIDZo4M2+wJfZx7rW4ziodcnqPXOShX
zhEEO42W45FBn2eyhR2T1XtUxIaCy98QgiwDXUTErY9Hf06HczVg2Z/nuG8fiXGnTWqivWKIeLHp
irWLAkuN1McZvQPMeRGBAea0ySEfjmV+elTn81+tv8mPmyjZb2mXyKrSP+Dp8puT5iw0mXMMHjP1
lIfbRRbFfH2elWuigQZZCrQ009ogDFla6JhfmDRkGc2VWdIU3LBpBWiOPcKzOn8KlHyWleYOU4l/
GYMi+kQ3EgpuMAsMiKzy0C9B5hGP72KPiQsJnHziqqHV0V2twDTsZeI0KvQcVmptkJIMIXSCzXls
UAhHuC/lIQ6I1B+H5FglxxRmnmBl0a9u9uX8ZdH04X+kxXsjXYeAzcW5PCUnjvw0r2E+Jx1AgqIh
j/Jdkpc++OH8LZULpS+y0HTkU4hnHhye/a6i9o1q/16VtyC5asJZaU+z4DiT9oC1y33Qo+aArzgp
w6VLbk8YKdK9WPb6ij3LIYbtYdNUwWSTaFDO1iaosdkaah4LXhB17Wf5ySFqxoTxhw/SKbsuuWZ3
p8m+A5YDYFAG9fRh1vfeCX4LyWdSfEgjB81rYRWWL3mz2NM5jxvuY9UExyfTfRLwy22nTLBB1plA
rNQJj3CCZ+9De5sk3W0ozQUgt8qmUuiUrSnLF3vNn5r1fbFe2QlzRnf6arOKKOLyhdiG/wP5waTd
uormBDNy+zzrDtynn/W5Sy4pVYuvUPlq029z+i7s2uKgirzDdi2n7nbTwKW3/cbzNRdTQTEo1q0f
4ybrp8JrDP76osc3MoGDCzsBhVvYPvkHV4DtzHKrB9tx/mbKwSj3D8VwlHIBgNSCSvKmzzIjU5Jc
cAhoPp5XkkMAazWHJVDTDmCh0gjFdhHnFgoR3Wqb/W4UTLGcv3cMgz7mcoEYcCFdPlg34mQhg1dg
QIufUY19wsXYuJK2ip4fFJd0uGVsI1N99pmFOcAgXuvVUoMlFE9iddA4SUHS9yAJh5Y1CbLLVFaF
vURR7fi4v1WZ3EuGWJhOay2ZM5Xnw/ktq33DCE3+5XPmlQC39V1lS8264Qjo23BYqxPIsWp2EWeX
Z3ct8TrMq8RMyzuaFUNh5mCz8z7aICaixw7ExIO74AObaoe7owHHoxpLHGyfSe7bbBz6tp51puNb
28B6ez7q9mEMo+lkZAMouw+20yTOLpBXb6HcR9EjkARHHS0QHcuiu24p3DZz/0McF2+hqkXFkOuG
0wboE67AdIHgPD994N+W0N/ap+fT6giWQ71QfC4585ZpdborkO4ei4VEvHF2qmxtuAzMEgRnantT
Fdo/vU5FDpBTF0LqPbaykAfw7+QnVIIBYVSTT4GFYiirsqcutdCYjd4mJpHpedStQnFJKqEvPKIa
syPYTwEnlN15tD/JZHh9B0bI4HrNrXiDLhflFypw5DIM3rWPdybFm/l9QEB7Mt23G9m8jj+D6Gry
MeBHL9+6uTPMjnFzIv+nhieER5bGKQs1xUER9zO7SFdDCF7eolL/IvVR+1I7V+7QM91XCvL8V4n2
wZQumw7i+EdCv2LCmCsI0SySTDWSZ8aPj1wKZFVgOWr/WVbf/fR7Np//hgeVccevWubmle8kvEyb
K1ERfT3bu1TdmkOK/TFh9FgScJTJSh8IPtGNQWGiuMm1X3enGZZfz+iadVdxAZXTMRFTwcdACPwv
ux5Lk+oSvQsiCwsT1ualwdScRi2Zwh/ZRcanQOwCA/orInQHu6qHQ8ZGIX8RrQoltUciqJA4yRDs
jIwWig2g3GD26IASphMrXhX1KpmtUkqEMxIN645urWEPgZP6y3lPKMvN0bR0Vz8K1eYtG9VaN5XB
dHrXJzO/weKgmz6DDY6x/g9fSLeBVcwgcGwfvOLfJr4GygX4mGG9+aOuSmr/NJ3myVpaxTO8Pfjx
waDN3Bxm0VqpIVjvvd6SZ1fBuKSkqLiu0IjOvqrhrgW3KLxkOu2Amav8LlR7RBog68Mcd8IVZoms
YZk2R7TwiQi2LbKpc85ZNo9WzBoO4aZh/Yzruvi/vwrklxe8S0KHWfbxu4zZjHOneaLJh4n0Ftjb
1RNm+c3wz6L6Lor3LPyo0zupxVHdlrX1cErRkikeOdABJf+jMhw2oQP/ELImX23zdBPYOT0rutfl
ShlXorx+FkDAtkhSxSoPcC0XGCF8NVis64vjUJ+qFBr2At2YTt/iTsSI9bpw3Cf0OktYM+/58J5c
4I8TCBZpr5ueeZcWn1SCm69a/+4XQkkWPQucmbkjeDA+6fLvZyNrvfs839f5vtJwgw4tox58bcC6
kD786TdNqSq00PgKENG//8/6g2+bQFCME4Au8qCWn26qYI2HBMQrUNaMTXQY1C0YZNtXv5LkVzVg
0v7hiEMkUvU9ofNi1UPDqYkGDSslX+UIsi2dUA/LQss8JfNGwcWy4DRWkb9s/gbqQQqpTFgIwIWy
5egg9qcy4Edq1TwCGT+e7QR18z9CCsUirnMJg4qksNjzWlaEh3/ywxg3cvkvP5yOQOwdaD7PB6aQ
utObfafuC3UfxQca9drP9mRQcNJZpOZefhxG4FrZWqJxyx8xejrIM87ofGX40TMarDtwsLQfDlb9
9VZFQjn0qujP/wTxtjbX1siYYroRvV/8X/L4oS3iQOLfaaT6uHZsOsbibmuGwS7a/LfcrXIUC97T
35yTSy7h3UoQwZAuoNNBzmNcWqa7z0vKA+Keue9vWlvIcZR3/jzmpzdBim9cCMzBSZ+L5YnkUP9k
qnFRtceMmpJtpQobe7ZIGaNm6076elT7PTlZwC7HiiotP4sFZoTDr/L6tG4GppXmRiXnRMJKU+FY
NpZ0hPpNIZX2Q6N85cpAuAFjNaYTOg7P+Ble6rJpLU3Y6tKWozGB1GmppKnd6r/StWTab9GoCaox
lIYjWH3NzrXCkg8MLmNbHemvBR8DC9DGTdQt+rUUAyEp2Ua/4Lv7KJyAVwNit7l/GlzP0qRP5ErT
HG5okfOMJ1WC54kSHSRlepi8VrwFm/yZpCy5hOcfIHhm/n2Y+y0p4M+ynepvw/Psm4cgY7PpVsgL
9UXeMVaQd0glDzmPjo3JAJc1WlJ/M3+43nX5LgfK4kKeOkWrjA6jsq/ho4f7ER4DnbB+Y4q2RyR7
BuCN3ybxpcyZ/U5RnYDbhR5Gbve8FN17kX2YzZdKBsG4xsWlVmxFZj17JbDIOmWKRGKKDd2TFJ6T
sOH1KA3ThjWGYSAeWCvBOH1MzdpXjSK7qP5SBHijbLpmQ8NryNf8eSUT0wV68qnv2Cm4auBl/3M3
SS3OftxNA6WaLO71r2gFgZc64fNeCB+d/pkqX39tSTlPU30MeHUXnR92Pr05w3zy43J/RQaYOCfD
DM6R3xhR6VZ4OnpD+6QCyx2BwTgGwdEQ9maxU6rtPDUn7s6uve14N5jLmkk5TAHL8Jd58k+nZXsM
nfY1P4ZO+2CMnE7JfzptvnrhMjtjVTVrW2POi1lF6JCnfrjk/y0M5oFbp6sZmRTxbJcWHMJUXNi7
9OG9wn+SvLR3qr/PdcQl+00Qo6GLi4dGAJGZ9l8FV5GPSsEvcO6/MbRFvoPyHB7Dut833sA8vd3u
3uR61A2hyHTHn0fRnrgbu7tqTeifCS8LQ4MLNLk9xhwwNACyZLiwNIqb+UHE66FPitlynXXXLL6m
/bUvL3T/Mv0kVcfWK07TFivIA1K88fRdI/5G2DWJF4wz+4MF0Z6LRhe5GZk5Xvt4QboX8GfWq5hX
+w8igBYJGShxqgIyZkT86olU4IFskuv7djsSHNFOfnsqq6NSHGJp75c7naHYNeUYf8lxcKriGyAg
RT5qucCNniLFVOGmP00jxciW7SaVVwv+POwKw1UN15fc0cmrbdpOC0lMJQi1J5iuNi7TW6aeqM66
dMdLRMxqR29GS2CCuxzvh8QBgoAVXboLCOJPobU142xIlya/pakzfsG0Ly2ADNTYrWS2LartLNnE
mLIApn6Qi+rEIGk/bRfmA4K0aE25CW/apk7WfrMGHMQosAqpetiETHUexOTYJUeWeVy2gx0/tyRh
N1GfXhZGxhsy38/EycJ4/vxdxJiUoy5N5JBpGtFqf4QqV7bDD+A61ObIU4IZtZb63PJ4CAXRPr7G
3cVoL7PHqWmP5vzPwHDJBA7cp+EuN9fq3KpACYTeuFTL0+x5kZ83Sb1bsz1ohYW/SeiZkXtlLAK1
cnSfJF3HyVLSLKsOvUL3Dr9eKx+aTg2Ye7yXjxjgKx+rcw7FkGXn0a0jr4+miGwkgn6ZIrI1Wdlf
fvgFSAXanC5/hBVDgSuW9970qJMGqah05zEyxLZF3HNnOCizpdwuOd3eYv9Sxid9djAxpwfnm0oo
SeoXyAK3/zFM/LVG4sCzrcdDUhyf9anFilMXzKA/i1sibJEPbFsgW+a0xReD1dKwrFmjRCstXdKm
WmON6j0ZPhFHg/rb5nHfOKLy+6H8bpQ/Sf5nLH7LzbcEY0z5ACwjsR57GYikOpQ268R5e1Sxngp5
obM5Y6d2Md7L4v20eBKyJddkBeoywVSBweQp8Vqq1329Fmeoek/bqyzj1js6V/70U2ruKubzOmhX
wcND83TT7o/R/VY7yyWPQECC0csw+OCSLxs3Tb+s4V6ILJykDum4wbxCN9fLX7H5rXCHEz+/8AoB
pAXzt2eYilFeznSn4tBBieZHivPo6m4AP2WMv0/gp0DxvBMUqGAh5tPniCPxIwV0+6/zKEQMYlrc
A3inzC2J+MjfcTnBnygIMD0pMgG5MPxFUyzoZHp1yWt8FQUbbo64Bazi5fuhsDSfiMc0WwGFqvwR
Hf15r3hh57EvM/4KnGD8hS+1lBpIzgse9BVPGBcdiekF8Uj+U6PfHLlt6W4jOkgcIc81aWh1nSYW
8huDT6+gyaur1tlNtUHjo2ilBtdudUPngznQiMfCOM+etydrjsrcSaWPtPquil+P7M/C0R7ErhZU
47l+mBJxGCtMt7ZTVfxNZxpsEsKHDx7p0Aj7sNiLTipcS5+3FeDbXZh/lPKHyLvfuEc/9CHRCU23
OAA1ggXzaJeRtQvBUz68NvFgNo8Zq+JzVmyrcv5CPs26hdgtQnDtc5+OvLYstCXXS/vB2N9VJf/f
nrTFW1caVd6ngeHURBccKFgBC4/5XN2VyvLRLcVwCSirAYOr25wdanG5tPh3CjPG5EQiSO86sPeD
qUPWX4wwvx8LI16aJfxcNwPgkbtNDphm03UQN0ikQjpgimSrs9TRbvmsDJuTyq6AgqBE+WgXqdsg
mQ4ilJ9bvlDhDw3ZEBeTFCPOTXOOEoN1nlgi/660msbyBQJCS7N19AiywqrM1mm00auNONtUxda/
cKThT0FulvXFgDGnzbUNctCua7bPzh60TSWux1OVL/QxsiacGf+VIGgwkbNqQ4fRPvWYCcdqhH5s
DSyGFpCnp3XG1mdBcSPpoP36S/K41PI1kZnmub7ugmxpG6q9kH8FlQv7nCWPvcklJxSYHESCMOya
+RmK2B2+pf3Sl1N9ArTIbc7fM22xN7ayhW7B27Q19jHpCxhirAFW0/4Le8Dsv8wg5FKw5NWmrXnH
cRTyUddwWERPpE5QedmFEN90JGK1Kr2ki6Z+J2ELzQ+gJ03R2Tdu3wsv8/KBiFHRQHrdb5ryzOa0
R902M2/C89q2F2HzKus0lmEH7VGb7cmnhdlOPitbvhDcaoTapinJUGZHhuZi4ngTR0EP6d/FVbBk
/TFkiz240ccNoJBxtmgW8IYqQhmqlbfnuIQ8fX5+jCnxmP4/ap3mb8Y/PqMjs7ltt+Ym6rdduysI
ZC6jaLq61f7fjkUFYHrXqLuiDujaPdLvL2e99+8zha/staguGp8VdkeOgLS65wTSei08A9Jqr8O4
iaZQ9JsadIIvaSlyVbrFjRyTI/VJkeXiTZBMwL/QeRviXlIKTX84jW/TE6Sr9+oJeohjqmR/DppF
3r80V0hSKPi9MKmbvsrC3Vqm4v+lp/O3XCrDujEQ1DnnxCQxBp4jt/Fx9WnKrFCHyFIBTiCg+kMO
LDvQFhvNwk1TAdL0HCH39exiGFce3Q8aWQwDxou3odae5SgCyo/NDf5nYcsQkrRDpx2I0rTJ8RWl
qScTlHfKySpHh7eLw22gt8rmIBmXWv38E9IcZ6bcjXC8fK9WPYVsa8CS1SpazIZVqa/SeJ3ooOrX
UI6ViKnXVcvW1e2ZX5X20j1OODw/xL/lAwX0lKPJ6JcuJNK471N4e+5LDVmySHAIQ4SZTW3s9OwQ
eidq7oVMoHfbm2vFeQYHiVNGcOXm0dsEyFxuJKGtU+y3yfIskZaXM+RiHuQ/aSVj3670bNdl+/KJ
1XwIviTOYoB1IsVOzGn7TK0mLVyLvbx2FQ7vj+W+sJhmFSzF5p2pSJ4IfO6xLDuYdBT33V4lYlbn
nlqsqhGfcF37m9zfiEzEG5tFuJqFv5Ey0/gQwbpT9oYAknw+QZkImaqUKVeku3+zFCbvqSTX2lRJ
5pPPkdg5wi6Ssk0fMkaz0nAuGV7ZOk6pHOCfYynBupk+QSVQYXb3phFIstj/lbkq3BZY4lMCA2Rs
Uq/yZPG8cYoGGcuP2Bv179apG0KB04bd6zlxn8ZC1WIbCGj7W6d0Ri4iMAeMXTJOHKiwpuM/gkxP
6JZwo2ZqDoQXR/QhXuXEz6j+OC8LNMXB5NPwyepiMTsFui06xPpT1Fsi/qlbMJXEfgU2lupGrTPA
YVE9iZJ8fqIdgIw/9b0d9hiM8h2Bk+0Zqb+ksR3MSTr/KyrqK4qK2ezfuK+s0AOEWfSpPr/wKVJc
qw+u8oLtt5MYMv4EsR+7TLGED5azk+dJADdAAWMKYaKYvkKYTHJx6cuYmGgWZgg4yeuIMhfnAS8g
OtaP3wr7lmlxbjQ4uHvke/ULEF//U72nHqCa9uw8Q4eQLmEAzuFIKUlLzQW0DVVcvSxMSBgvBZNb
P7x24j9sB/SciDEzybZJyyh2tdKVRne0s/y3LCHweerzT269yb1aic+ZBAKWLFu/0vqVd9KeC1+0
Iqy2TdUsWH8gqtpjQYVSpTclRzOIOgrPfhdlUT6xFPb8KwsLg8BnRdl0aWaW+tw+IX09Dql0fHze
e9Ma7LP/+G/KXtmV0txnXpE46dzMz2CYFki0LwNkIOAxYSmY3UMbJigmHXW4gBzaUQTjFcsUuM5+
M0apxjGitnKVIMpWmJ+UDyb4Wstslz4O0c+xLogXQrd47fE1Szx03OXAZi+FMfifKeSqWDAdguyf
4KpzgHCGz1rcyJmth+snrITf7HM4v3lzElwyhK+n/61x5AXQibt0NBZpumnqrdFNoNaoOEFfjenD
nGE9um9xFxtRIWSm02loZrT8XYNfe3EG5EaC1q2cONqAzbrEm2bxpmhVIIemDyjHqQO+saD1txcK
YeMqa+BvrY18E1o8doCw7mV1T8Zk0A6VNmVMeML686blfnUZjIMsXGL/HaoQSElteflWkl2h7fhf
Vl4NdVdVtuvG+gQIJ2MEIJyMkdqvplH05yqxa/OWmLcnvuPqYRe5o6bfGGcP8dtn/vv4/5h6s+VW
sbbp9oZMBH1zCpJAEqi13J0Q7hatkOibq/8Hcr372xEVFau8XLZsAXPOfDJHtjOU16D/Wp4dKN19
Jj+SgRGhHV2Df1i/0CwpTdXIuf5PsxxLl7jm4B7J+uaE8GKm695kbSsEe19nXjXsJ/F4689Ce7H9
KD7p6qmxzvHuSRWLqtQzJYESt1b7d8J0WuVeycU0tvIaZVTU7QG5IdmaJt5Wh1qDNIJ2TwsRFUy7
OoLHwJrrX+OtGdpPid5WWVc0lGzMT1epsOGAsCtIRLvcwvmmCUDKzk+GMIqhNRbp8m+lnSwsO3Zb
cpk53J/mdbelcNbMsRZRDeb2006cdtK/J7WVitugjsaiVBcZwL/7CslTM+XcmIxFvsjVSyK85PXr
3Fh6fYs2aT9zQABN/pX8RRJtZ9vesRIfuFh+P6bgxEB7olIoPmkK7ZGm+D+K/OQ8dXGYZt3Et8yl
5VBt7/gKej9+FhAlCXj6UNflPFAM3Fq2VThPQ5FMVmwO+qLRlma4i3+wUsM5kiDqtZtFEVEcvjLL
Q1OSJdrdNb+0v8TOH+Lt/qvAlje5uJ7XoYK75yTBFjCOJVPhOcasUp/NW8xd0x+5CJw/BvI/eFTR
+SaekkfL+8COVou8xe36Rh+jRl2p/Y/2q5jtCDdxyXAH0jsllFuhtktoP9e1dPWKZG04FLMhfxDp
yE10vYManWScwXcu9ksov1yVl6Vf2E/GvWzqqyLpmLN33XWNzeq0Hsm1F3MTSiJ4layQtzxoVInd
X38V/ajT7zDJXooOJzqIwC0KCZ0IanxgikKo5FvqffuXKAqjpSpehQxsbstvsd6n3Y8iXlrrlFsH
sTvfzZ1gHeToNEOADqOwjB/QNi1eZrVdKzMtHWRh0awLy+OALJEcvrs3xugInGDy8CU7X3tzWM/T
jyGIytPUnGtX8JT4olH5gc3Yr9n1mvsyPGwx8rNKnHrzHHX0sIlu+/BssA3WbNRPS/pHwrCo1n8G
SZbQP1AKIEwOUADT59WcAi0t3LBM1/r2PszbeV0H8tW8mcKrhjl0ln+Tcnctd1kCGHyxk4kPXbcC
cTtjLnHGiaZf54jao6oCbCT7+qFfd/2aff1fXIlrAZlZ3XNRUD90jd9hCuAfGXJbk2eO8JRvlBwF
f91aVJgwsduH4gzSrzp/Mrd/IRyqBqzSvlV8Pn4J38rc6fdvM65pTFr3o+3d3fonNlYKqURrmXAm
gCjMJM5sxDztTH0xWEdhYva9YQ9JoJhtJHvI9LGNNHSWOo7w9MhLCIyC10ceZs5NT/T44YoghpH8
GOP3MH7TbWWvO3X/J44IxNfwXzYHLoUrhZ7EKmxVQdGw8aH8DcbwxF/7bVf7guDHYmDbQuDb1+Ti
20CocQfU2Qp527ZBWRW1X9Eei9PfoT2SOkU9mUlT6YPUFNV7C1Ps/b+KDtfG0F1awXBSqKG2Dkl/
zpILQYfUe6U9zIZ6NSIHfY4V+pdX/k73TXff3BxQm4RpdLf9F/T1V3L/MdSft0H/jk6wINucnN2a
fuipnvuhESgVxItmFrTCh6AF5tGE9PhYMzNPuDNKmWUS2tknZnNfcnyOhedr/hJqr8+ktLDC27q8
leWt9WB1SywPH2HqNsxCbwQmPSF9Hih+TJ9r5Xwa7E77UKJ3dx2l+Pc21W1jwmcgaNxvNHmdMCH4
1d7M6UNaNaZn1N7HCo22gmYbB2oc8L+y4eh4mJ/U6xl6W4T/xYlMDtbbSJ2z+kqzxpalLhVz3ulF
bKk5ao+bOTPJdaBvchYJbJzBPwXKO517E75AxvcbkkFCtqzVSza+CKZP1mt8ZL0y3KI4lORLlb6I
HF5Slynw4aruOSAlhMp3k2ALbVAP/220w9qukl2u+4sfxnVGQlB/dQOhEC0seil5g6L/m60zIWCn
iN2V/FABuxiqiUlnotqjmpaOpftjhRKA8s7UFuRK/GLFW+l2rG5Aaby/EI3RvxrF+0BEar7zR6dC
/fp5IZW/v6bO0WjnXWZbHzgq1mhFB0s5wZ3KW+dvNAhkEacnpAuCV41JYygXjRDOmLxMCkoGEJzZ
ZtMDAr8k74YbPyadsIdtAO5rePQRIHKB+7obqF3rCS4RZ8Vp/lK4HSdzbTSA8dw5Pb2uEOxhb0bV
lsO4XtsMLKVHv+bLlnyYTuT2AV8mQK0gwti3mLPS5t5zkveTKCCICviYIKpuwRsmUvMfMxZw5uiQ
h57C+eBhhEj59BYKGwiwKPPDMGNVheHVzF7fVLpS/JCjrZOce2prFHgQn/eK6k3VfJfGt6t0Mdrn
7v2u+0ZhT+0SZhNoqj9mEzAvqXcr9CrD+Q/jFS0LekPGXVufODQR/jHBGKfkvtZvzESAWhKGgvAb
ryLGG9YyyKPV8now/1chYqr+YG7lDiLlutfxXGPLnjV7jEl1tQHJOrk6lBfNyx4lCAbJaQgtPM1w
+gWtHsyhZR2O165udyopTS1A/WWPPcywqqTGdIUONZfTbgvnCrC5dgT+oIGTqJjASxtqtE5DdhaT
S29eTPlFHV4HlgNyAyu7pXl3lQpLO7ROkP96Gb+EfZIiNvoVD/QZdpeq7gAyv1mh2wEErFLPt63Q
r4pd52ATaGqfRIRAIGbcRdOOrpWC0btDkCeOg/fl/broMq+i18Ui73SRnEoid7k2k++x+JTfM/fU
cGK43GkEpawRCDd5AQd6xPZKJPcHwRBTiY1eZxCWgJ9v298hlI0lnj+yoHK5rijoAaJ/UDEeJr6E
odUK8AC5LLRAI1Df2HvsBW0vZ4epO1j5UUG4WA75MeFgB+JN3fM+HsqGrjDqnXlIW+mx5paCU9P7
uQw5pXZplpdGT+IAywpbb/pwQ/MM2N/CAXw4JlseaGO7LoCy5Cfxhjxxbm4vlfY20Ix9UadDeB7r
t/b2zmaGU1wnMM4/UjpjycfiUTlTSodp2QjQ/0+FeszBd5f7pAl6uoEo87SvXDNYGG/YlDcbw3zj
eNx4VIuh3t7EFcLQsa32knnIWvvJjKtBzq+NvjC0/Xo1FG9a8t7271n/nt4XFgXr8qVDWzSf40XJ
ysjT6DGkO5EOWiS/9eNDChs/ptm9sfy9OmP7riYHMTm0aJ3Jjp0T0x6m/JKKTE/B8EIuF+68ik2E
iUtMM2vVVq2g53Z59IyFpFzlY18tQnV5S05UqSovUgkUnv73y3KZGN+l9dVAZyGgFHvghDXVywmP
nYvwuR2e2/Iy2ae6X+MArmi9CBdS7aTXwAIHRtuovT5l6jlUZsjwTThNxrHJjrxYId4bGTgJwdbv
c5qrKbx6WITCOc1O3fO12mVpoE3bWt3GQIDTlQ4lmRz9o9W5xWr0l7vAlGgjo5B+JFBLjyPGeiT9
1n7BDRYxh0t5boPUKRPnj2q3gDfcHEpyJclu/ruuYWpPf+v/JX+7VcgY8qgz4MHjFX/OY9AuYLFA
VjCZHs920Xmc3PN6ufWcH/7MMQCDSaC1gbksX0mi8jGMWqwk+BBk0oHGzM5PrdN0CxK8ZsWu4ITP
vp7tUzGvSCIG85z49HJVe014GmL4wuqBSnpTCayY7LKdOoCaWMxIwujlNs+dhdz7QrytViEmhkNX
zzyeuvcr+hQd3M3gwf7KgUmb0ngNRJhlgsGGq9kg9wmuqYOHwsCvDGI4vzJgywRNB8o5kl3JfSWB
xtm1rGHzLPemsmq4Ih66RblsRpxR55C83vVfs7A8Julea2fkbxgN6Ds8xdmiZ+ccr6bdb0I1cnu0
vzNh3dxe2/eDPXsd4MQ8sntQMfvrqXgdUkKh+wOYR79/J1WOMwqfUzVCEZ69wap9SL/UllbNWQ/8
cyiUuWPHj+dRVvgE/8gjkodt3OWaNKAxAWi0f+d+Rfe3IJPLyF/2LMWFc2qS6yUIOSzxok3JOp3W
cr3pHFF6uRXvwvAx1F823kld/ZFuv3n5A8dY8YvWV5xH5uFuY9GU5soerfXb3Ke6MhT2pbTT5ABJ
Yiq3wuA85YYw3dtc0xbcv6Bm0oW9Hg0fN51YfI7lB6beCWKPGiRAC61FzvsQKK8jNEQehekeJhjP
9ZPWHWUi9/Fe7L/zoiVvsO4UyF+Yk8nS0UEoROt0mF1MztPUlHnTTldtAdLV9p/uhdU1lcF/h73d
bZnTSDkh9GeFjVTG3fFyDV/k9CXETMAKfE6nU8OhsltenchuwgU7dEv7SK33aHrrB7eXVjklh7dV
xvFRm1Gsaru+axvxULx2KXGvLX1yEpHhce5rtuKFeFRQV9LXeklFI/GURFsNB0yYL3eSHexrrl+9
9JVRbr5C4VOqD/S9KH4nFN43O1MN2G51dJKRziAVvvAEAwqUnf6215Vlvk317JhQkM08I/F0VmWd
LTe9G/bTvVUEcehKjUYFYEIzENBK3qfwHdd1qzt0Nz0Tfsi1/bXdVym85HkGTi7IPhnZMUn/q1Wf
1LmHrn300GlLQ8V9aWMcSCRPhHi7kEKud5K/zHKYIA7V8qXH+zunxOBltO9JAz/Fb/nxpC+BbNGe
o1gCKzDZmyd0yb84Vp86UMLEyMY0SpFbcO+CyvBHGAyFz+yE6P4CaoixuIHu/VLxUc4JnQIj2cNA
yULHBwZpXuhifbtkjLR6UmNZ0YxE1ZnZbqd4m1y3negXi+jKHG7/DDeRjtTJNR3u8dAzE2+B7ft2
0ZPnZDwpP0Pmqc1mtlkCeG035lsXB1IcaHGQ5L4GROK+/XzS7rJuxqOiQWTAFQ0MYT2Um2TayJAq
sq0qb0cZfWGbwkwEN4/d14IBAAwgwG8hvcn9OwxFZzFhOoQJk87sNDX/vU6BWszlBHdr/yZLx/Ix
kB/z87TCHtISc3BHJ5Q2AIOGpa79aOUPttaKkGTuqavPOr/k0bO8kOtAMbc9hotqUzk7mrIkYPjf
bb6SCI7afRmQiMZHbgFSgT0tBcXu6arnaWNWusZYakX514fZOsMSyNdTIkm9eb8zL73dnDCdl2X5
fkHnG9JnNTyN3RGvmoHHbOjct9SBLWFUG+2x0wROhOfvb/CM549O8qUavBCOR3oQ3a6kz2zG9JLH
HOhrcPN6jnNBeLnaDlnaKUNe9mB18NNdQ1fucEy5SbvUbTZv2nUZPWPEYjZp4w0uj+3iKU6iUGhl
M10ysmFKwfi10OfojMCMlfRbYBoIUnPCRwu3f6WeIMIIAeOzfhthExjPqnXCB48OTANTx7khcZRx
dVWeLSxf3PPkr1+3gXwMyOVtb//u97kBRZJfLGk+YWgcNWhYS8v5WDCEAceC0anlTSXMPXayvNHl
2Q+aKBs13yww328jXDo6G+OVNjgU8+CAuS7uH4pqU5pCq1iGlkDSQITEOLkhHCC2ONuq9G9FcL5b
eGPwqIA/pNTA5BF4JLzgG8aWeXdlW5tbQ+XuXO3Kb+0TF/GM0s2vXlKsnqYqtswyznkqg778Udci
AGNPSRccIs3Tk3RLpOTWhMaiJe1ChF9ZhZnLkFsh772utLUcb5AzVs/Kttjf6Hk1PjTpq86+y+RH
Tb878asG2omWs43Qaestz1Dq74qTZRyv/TFuDwaF082OlBadUyKTLkcu3AiNStno+SaCnn51TOuc
hGepZKp2LqpA7j+75BMQFY+N2Wo+rSo/KNaA/Oyam0Q78SdAANZsuCvh6pVHxi/y8V4dMaLDhqyC
NjpW0mEU98J9Py0ABCgoDoGg+rdyq0QHQiFXa8s2TFsVim8ZHuJuanqYJ+4Eb0RvFAEVeePSqIJK
9c0Wq+F8tgfvLuZrU/JqmGHTKm7eZOG1NN4UAggEm1WCRBedTIyjECehlonTVLEBm9yJuzjaXZMg
CGHH6/aVqmRrjuqVikuRSCfOUT3YdDD9pllKN8k3Gx+34kvOvsXkJ4rOfb/4Ox9TlJjlmxEOcb4J
GJ7tQe/HWEbCnZiDIDiU4lxproi7sdy1SXDr/Kzc1ifz5hYQA4A2lKs4WnT7pkZJdjNgeNs0PFbN
mXUyqS7JkofXOLtMDJCWycqKl+SQ9hjJaDbAcsRdzyhmiN2YVlTLoY/kltCZbGePfRekDkV26uxf
9K+7zhBiBsO1tiWynPsBA3NOQMW+WYj4bcEQU3Z5dyp1bhYiyzzeX9p/huyrER0kixs9q7bUBOoY
DHQhRScYanSf2bHpRtM8EURyrHGMPkjdWePfONUpvhkFVjnzoJDJb//a+6/JRsb6+utU0ITLTXQY
egKBKjZD7CeE2YygdZ/ZafMIWFzVYxodJL83Z3vcH8J/hYoTrtTJre2PRggmIaDMHUz/tDDu+75E
vxaXfeJMVyeFEsbvJ3QXDV2EHsdwLH/IGiVWjnHZLTRuN2z0aJOgKthHrG7lGV4NWEsKNSNtA6AZ
gDOARZsK8lt4VLRzMT4L2QuAnU57Jc5UELP8GR5mgLr/lSARL3KX9B0lLSVBzwDmaI5LSdpGnDA9
CwOzXSpeg26Y2mS4a4Qe7u+1Co2drau1mA7KPMIn/04wpPfmr9b1zzq+DsD8+RsSO/P2+xJ3zwLk
EoAh06TSYcVYvfcvsp1WEIbZMSyLf4yV5NypcGPDUoA8gkVl2NbDVtF5Gmzv9jKnmF0/6URElOP7
p3XfsZd0lpMUkIbOvb9dZWpudVivmGyhI9HSjDPXHjgBNKeqOfUPptbSgP8ioZR89A2Nwzv/PUpA
MJ//vjzJ2ig9KdHRio60P8fHKDoouq3oK0OmJGEZxq7WrC4KxKpnmu3T5HiVd0w+c3OrYEQdoy39
6+JCUo9TdUjkXTUCfNz3xVGJz4nwrH/p9WuSwoAlbOtTolxcd3G/z5dC5uYM0blGChtHuj6c7Rs1
k28iCBoDRMU3oWvrg4w1xPkpGGJneb/tOiI1t31I2+szc53Cjl8ojk5fbCn10olxmVdWuOsYxZvr
zFxDy2gb8HiMQB2CIYBSJJS2xB61H0x3xa751P4B88AdblMxmFHy0m3nYGnjZqZbVwgTixaVhRZO
nFz6W7ivET/OqbH4/14J8kgWLwf5XZPfTTt51iA62HjJ5pRNUMovdf1mo/oi/q+6TftdLd0h5QWR
VV+R181D3N2Ey6i0ObRvrM81ra6EaqLPqfxWU38ALU8AeuSKP1ewV/WT1Z6u9XHis05mehrkQFzk
0Z6ra612rsQjpllNKDvjonxPbVIt8H8Ju9JjXks7Kwk6GKC8wLh+EdT5zTSpbbWT+DAOB4yKK6xk
MPhisrG9mzMNPxj9vpqOlX428pdBf20ur4BKme1ywWLifkvld2X8aDn2ggiFx7duXugY1e47mRse
c67qXzsnU5e9cQkp2bmTvjnBUilsO5GJjjWyGdf9YC5wUsDXNgOlcTkAdKbb9ouMWKpsC/pWKlyC
PNr9QNQ0NJvRytUyX9ZsnlmS/AEit+XLPYVvVF7uSmfyDOmw/xhUX1wmGtmbkyUfTASCrUXpX7YC
9VgDx+I79QvGYgyy9LnKjZwtzkhPtBYVod14phzD1YX6nCcw2QIRwIpT3S8/xCqGYmcNc7W2UZ9g
A+Aong7LQ9mfy+RS4CgZXiv9jUsCiEhK7NLNoIeIeyPc5eXuft8+dZGVJIkqmgvxh1FE2GO5Wj6J
TXvN25Kx5y+jGSwipGACJQtUDhbJlrn73bAXSJq9ts1TNyNd1cASD1QKRmApjbYy7pdP/bWXtLFB
UKPNbLCxCqFHrymRUZG8AXduDdji+trMt+oD3S50JAWBt5fdXs8OoX5Q9UM5HLPhCF89WnLka9MX
zZx3sej/BLuoJyfZSykJuUiCXYmx5ADdYV9b2y3XDLSN7/iKF5A7qi4XQuirw859LXWPD/0zQeFi
KknWaLHrOtzMTmA8sjFWXjy9zmi6avWf/0Ej/PIodNTHlU0ITC05Ec9iHYfQeqOxu0di1rfjqoE/
1dkCVXrRAdthTDIgsrHDKf1ZlDZysQWAWmKMArWc+rniyw28u80K5zNjUhp48bBgkcFjzgBuGFek
ExLKgHJlR1a7trYJoxt0QqqOrI2WkHRh7AvhJA0D0kw47arb/kYaiUDTooDgXx1VSlFRBJ575VkP
z9p4lh1lxRjPSi7kUcbuswo/6+YL+Old+Az7z1r8uFPPHDM4WWqWa0oB+50GAOlIiGIhNBuzfIEO
2n/e2PqZi6p8b6+v4rBgX6HCOK1tWcCeFOJa0O2w3OlyYKzgSb8T+CVaGJ201lX7TxrUbre5sYpe
GHne7WXKkbqhzsTN/5mmn6r5NmgvrUaE9lTKgI0hSp0IiarlCz189WNHoFlfkfRBYBix7r2yWW7+
6OIcqctVG/s9a8Bos+F6GLJvNRGNdVvztFiLjKtEzxC9DNACvcLy/44pVD80qwL+wqoTlwo0Ge5N
SFgAhxkFJN4ZgpO4Yi9eicu2xX8C6n5ePNMejeMgewAN64syvFflZ8YTV9vxoPnW2q9b+nnt3i7L
lMo48ifU0kc0FW/x8Sa2zriE7bNF1H1tiKg5aykjTOwJIrELj4MAz1H5ka3gVY36sljWN/i12O8V
p8xOEuHoahf2cEAJaPo32tUx+ekI+nPprzYcp+GoOYi55DNoZoTxxQppUmowV3OazVmDuopFpPRs
8eFb60DbWp+uU4CZDTevrAxLd7Q2feK7aFYjW5vl34LEAseCRJxLPw//Mwz15v8Zhq48UMXb0Oad
kPGaU6J/S9JWz9zZJi+sm+9syRsZOmSwRXcZdtt0sZKVmZIm3cF8UOgJVHdbKtvwDsbNUdAktzn+
3g+RopHr1w13Sf4lyJ9l9WGY74Jj84iZ5uPikk6kKPpXR78xprJDlh5iSBHKznJClG1K9XZYB8R0
ebsuILHxaIw/6/4zTT6HBdfgGB0H6cA704RejVD70BerRyMHoRDqOCLcFjzzZH/6HnGvEQg0Z4/2
APvpMbuiXIM9fsRUdCVjQ3tLGp/zTdhdJgxu8NriczM+X5kOYnXudlm3k9p91+6TxaYxD2fZZlxD
oyvNtwNg2sgpJldN50sqWfQLpfFZgfrML4wtbKy0/Yq5X9T3unwPbTEChUQik8LdtSJ5f8SPa+ml
OCefxeZVF97JEY7kNjiKklFvux1hPVHbV9lB7lZPTXXN43Aqr0s9Xf4p3fL/ZHn8IUK5VasNTqf7
3avduDmrw3MaPo/l5eYQ3MKbQrvGqL4CygYDJnitdkjVfcbkQ2UaqazBL0SzMPgY+DzSpWEI+UwW
KIOYDZRJQ/U853c+ERJMPyc3vm10dv4WnZHv3hDQJe4FvaGhyWdkgyO/1/cdgzh65mm8CzGc3bf0
zONLwTkRed3jlNPfXGFa1c1KjOiRW1btUoQ6WC17a6mkq6ycveCTactuQyIQHE3JBr26yMNLsgA+
A0n1/285trq1QS2D5IQQBdeVE4ubK6b/0q/p4Mh3lAqbzIK6w92R9AMhGDk/tvmxxJl7kVIYSoc8
PUT4VvYG12OyG7MAR+UtJNY0C3KkF1baGDl/RsxW9nRE39ql27NN1pWxxv8ISDS7HvEjmv4N1++j
OldYSLodl9u+4zG5hoZcLIsxiN6ekpsaS8Wc1EAHGlgGqbbGLx9/JVSF8bMRzgarA14ejQCJ436A
aN8vB5FCt6MlHqgpy/D9i3NNGYck1RGvrxYxIfOk+A3Do+QYpRurpT/SL1YhSADV5oIatPmKvmn7
c1S/6tXrQlBfFfWVs4dBlcpO5goGUbKy6O2wZtxglbvgyPKtUvsTyMDAko5Dc5rys8ZuM/PM9JJl
F0V5vkmHp+oqm+U4SOTB7BgFpFsPEo1wH7gCU2YB+kqgkelQYv/p3RV7JpsJcetgUKcyuPQMZgfj
ullx3h9B7+63C8CHLKf1hg69nHAX1pYEa5cv3OcxsXjbgZnU9l0PvOrYxKdCO+kuKzdH1HlAThZ2
WGFmRRL6c7f/1QqS4OKS1NkBkUYpf2RnkSNcHMP2Ek5BKNpjtje7gwRFw633ooHUtSvywxUY/zKP
gpzxNOPn265m1slvC1rytGteiNAhbuKAMWTyjuTy5iZnHDC5tCa1xb+jZh1Z3ieNAOr7X4ylUvaJ
shMP+JBtV8Wwv4ur+Q6WO6zIdeIDN8F9fB/3r/oZg4q1b24H/2Bl9rjPp2Ayd2RCn3Kzzww8Pupi
TLk92Zh52o05pdMT0xudDKBTsa0qzzeHc0+W5BNh8qkN43pM7rq6wLbB5aWSNU23beSNw6bFqFHO
fTia8TzFKwvk8R+Kl4ELtFOi568qud0FTtOj3s60FksJit4/uAxvEbX5pE5e377xptNt8clJfqqC
uRtyBzW+1hkV2XiTTcX9uYdzdaJebERsUQFmudqjxEq/riFB8xdFg38vnhtnCT2s8RxR/D2qREz3
A93f94vWPdNu34EGTY6UWLEryOyncqz70pRD5hIm1+4GTQ3jTwn63Kuz7Y3WEppdFsOjXkdWd2m7
E1MMcbPPtBv8zI2LddZ5uIsScrmE7YJ48PUF8bWU9tLmwPs19hv92bUcwoyMkoRPhWgsqmZz0c3A
vYu4CT/k8a02X8z2WYGn4xkPl0/MI0L3LKQaGurERTnMj7drubqy8wYQa86VJCC5qCSBhyH0r5n+
VnIiGD9AM/u4Ge4YGpBfbLpDdTDuDxva35NUe3SHBvyi/rP54Eg3xTmHuKJgXXlnhE3igl/2mBJd
3qMULIlzhr8xTZ+oPsrpJviDSmQFzZMzHfjGe2Dcg2Jccf9Uxsz9orH1xjr6F4hGEWxp2rB2weKu
nZobI7efVP3t1N9mfokTvCxj2xrbfWA0b230Bt6w/qZpoCj3ob6vhefK8bQSKJh9Pyrga9RLrr9G
6YwZnGp67z9CTqeaS914E/1Gi3/YEhmAOLpIwOc8qWdY8I2wU8rdlARh7t/xeNLR859LrIHDVbvq
3ZPv3hzkReYxaAKy+2nrWC7X/h/cJUE3nKmSICWRwaFWa84STiL523p9T5ydwFEP2ASjAcwlNjZr
WqkTyDXLaiSZH+h2TaL8tQFpbH1K9RcI4GnXTjv1toeQIa7azE/E3Y1/rDVK/1WXrwOJwqawo/E5
qi6V4FBYx1syUa7Y+s5Szy71+smsr6MmpTfkggMZw7bzq3h7KzY8xGtnEDkaUVu5Z89FxzV7X929
625BsOLuDaon9l4Zra849nz9vk3glIQwtoiYd1ALQj82A0Pf62D8Le6s81U7J8t7+Fzd0KnerNvn
Vf+orXfzamOU0sMt3XJ/pTqKMAOsKM0d2meGvrK8Vu8ul5GsYMFZ/fWeS3Qf5ICcFizRHM1Kp9Pf
1OzDYvX3G+U5q57r6tm4nvOO+xr29aEv95Fzu16U/qTGNk1MUfFcYFl2m2F+15g74oFpLoMDYpjx
LIfnjEiB6fQVDjOPSCcgkeWrxKGu376+9m9P3WjUSj7/jhkXFgqbfuwLJ8ExF6gbDlZwCDC3nFGI
myReGCO4e6tnqsJSYBQ5nppdSpXBS5u9KNUrk0swLttKc8O1mM7IpHDBcGPsPA5XUesnLRB8z1J3
lmBHzBd9RmzRAn67BsI92ox8/m1z1BjOPxBblMZPyqvRBn8N8H1F5qaye9lLQGTEx7u0HyXKT4IY
XlcMDTboPkx9HyNYMN0r/adMba1blncayS/M5tytp7I4mR2wb6ihr5LBQbuaHShQYqe3onzFvCG/
F7GtmuwB5qRcfg3CLlA7SKQrvOTrUz+9hcqr1r3It4u17AqPLcevfWMcjDAAZWQNtHH9l9uvKP4S
3G97xM+PIuaBZJDbtStpGxkjI999RaqP4M0tW7luLe9cDL7A1gDnVggQOA/a5e+3BJx+zvYLUAga
z5yFInJ2zBtnL38YrfDyiwHXd3LdcX0nRM7313Emdhr1WVfPGeHv/j0P58q0KX6PF6e7sP0jQ6rU
nNZe2sBms1WgE8NJlPexYP8bHliNVkH592Jyo+2K09D5Op2sDjja0SAVY/94jIVD8523p0pe6vJM
LCDDmxl6C6jpEBWXx0p5zaRLLJ815VCTC8sMHoJY2xfYQ6xqkw0nnGPY5nA+4HTm9rutM3R9j45q
gUtKOA3CqZ5OsnHk++qsH8n+h2TIKe+OkbIX4h0NapH4NeK5Yj6Lj6vqlmY1Q72xPMB1o8qh9UDF
xUgrwzIL6dRmqLUaIetcEVndu1xxRPtHFcwLM/jNyxa3HXi3sN9bwnEgTi29AB+CcfJXdUWHs0z4
hrYreWYUBhNTc0D1fGnMXjGLS7Wy0s42L8NA6ulQqCfK/+6mWyIocJycZiZ8Z3jmcXifQHaE3t+k
lYZnU3yGLQc7Kco2Gg6pYqv1FMT5EjKK7JOpJJz/KClnAPRHYbtlM4UtUFMcHBf97oiPFooqZY2j
h8JgdgNdnWJkuoexsm8DzQamNGLrvgdEqwMnJolTADRf66QOBFfr0YhWM/ecMq1i/ffO/yHgUT9D
m54zRsxqtM24q5v5+NUxFoL/ZKfixrmgE3CsEwu75gFbHCsExUMfLQaIObjRsPUSW2lQAR9Ioxta
LzPjygPxXb9lAIABOMWfzrKQZ6JQR6ocT3ZHc8znNfk0Nomwp6/qwIYqHk+jAorhYDi/gI0SytAp
8difMB55HJ6yZNdzqBXc1QEzyuGUpIu6cCID7AGRVSfFYFau1dKrNEgoPDc912wC28Ukh3feDL6x
yaxNfW0Dn7fFlgfdtiFnlLv2Nyb7RCCajzdF5//HVFxzWjlq1HRaQHJm8HOD+q+d2NNb+ZlMbPnT
CyCfbSVfytWyStZ/25dXDtzzDR+XX7wWhZLXdOMUozPuvxsbtEPB0j+b5SHwsdnBfNj2W0PbarXf
LtoHTMbHnSe9q9EnEZl62f0/ps5st1Gt3aIvFCTTwy1gG9O4TewkNyhJVWE6Y3rw05+B8//nHKmk
Le1dtStxbNa35jfnmIOTM3s/e3xZOvfS4aXT86rJDZbmHbCcZrCsv6ns8pjSwLDTqcYepVtdr/Mz
Z2/p0qaIXCzk5S6WD4V8yHKOQiejpoTCH6ozc48Qq2BsVu8pMVaOd2o0nm89tKzFwlWQcVZq9Nbm
b+bjpCgHQ9x1uKLyXT7uM6gXYfWZq/jkdkm+X70qOLCIENa2SVvas/EaPgYmrO69Ly619dX0Nr/E
wtOJ/pluLKx5j5kjxE/uopCer/maNUbHLeXqVndqBNwFR7cPlaEl0szjWguFPjTUUMlDfGF6amEi
BjPiHvLhIGGFkU9Taq9VOp/4xfEahzdrr6aeQF1hQqp2RlMr0zaaKAWlDdB5UbW7HDUxE3EnuBuI
W0d0XhW4/XhktB4WtvzaBDnQlOPLw3wshkRNGHjfCE6hmEcHCKjpdZ32tuHBTCLs1EmhkoQLw1fZ
T0h4ij3IihHN9rMNRNL3sl/l2ytnF6Xc6mkaX2Eu/69CXOeHrKTj6VxLbywgPkboAfl7X11G3Efr
2/Uo/vTXY60eh/yks4qaTnfIk9Pc4E1pFStm0j9EFyTm9aAy/KSiK9y72sVzRhrB7Z/aHywP0rPN
Hrwtgk+LO3427G7Cd9FYO5Pdqe+tw7Ps/cyjxOl/VJGlgU00WIoxSwWGFipYbtVt1MFAzjNE0Lnh
UE99+Yltpsuy0zwRm0l9/SNFdrTFncelJFe2Wmwp4huqirwizBDrIfIRYYbEWSQf9+HjOnzI/Yfj
mup+Ylv/cROOC/3QZAcz8ZUjYsOgrP/oT7DvmbdF+CDeeQsy9gzxs/MLEii1X1g86p9+2p/nADTc
jzZcNFtgn7FKja6Dp7yz1MWKRDSNu5QWTAeZJDVGNH3jyNjh/AcxAwwxxvZm7pRoL13tLHPpIJE8
4CB6kOPumwnPRrvHU3xYAEzqlxyM8GzOf4oJlOeeMVCe+69XsEuIlWdCcGfh3Flp4HM8cTYtnseT
/85BgKTOQZBpvvM+mNscP9n8MF8gxLfzrQZPd5/NVwbTCofqz9R9m+9EyvSbTa9RDiVtQ8/RxPo4
YCztRd/l0tdZ/Mdt+c08pZP+5sC8z2hVvioM2PW8zbaHgyD9UEWPM/EaHzEnwvdzdJCB+toYl525
iuBxo6wlKwByz94AGg+kdq2Bk0ErvO1iFYzUSTVPDcK8A+PwTu/OYyvojmrYzPWw71SRVVoWI278
x+fXi16zaG2weYX+rUJ9lE5lbuMvBCDJG3feXbBxZHcBxBeKCdtGGHT9kn3EyCuy6hrMBa7U8fRa
0yo+b0ay1YyLfK4XS4lLzk9ucUM1XovomHGz/09yiREL3Ra4pCHZKY6mY1Ie5cexGw6EsWX4tLMv
9shZ8nOTvhoMZPIlvzDx4V60NtzgOXqaZE1qb9r1QN+EwNqPd/s4JDOcQUR9w/UtOorObO8q1jpl
6j4pp/UttZEr9ntR5s0U9ralTuEeYoW1BjVl84yR1U/wmMkbLqDBOOvaIZV3uJKlTQbjFQ15wr/1
o0/c7L36eUxQ714/wt8jiS4CIRztS1AQkbMX0/ZubpccekBmKMOMPJoOSkaL5wOwIxOwCAen1H4W
2k+k/dy77yXTknK+12cje6NprHnN2s39+LLo62ZxhSAJoYci1TdVYvR40425rYj9mWoLy3iZK268
LCQ/k/zRV3DOzgE5BT/rFXDVRiapjPmvskDauPoeCHrTYml2B5muHVe7uXnMh3eNA3dktphsOYGz
7so4fBKvf3i17DPlaRfaTlUuvEbwol9v2hhJpNtKfQ8CwqjQ03C9Lh1IdYlvSLC2LRTLMguuul+0
y5dK6IAGZAn+veQ86q8/PXVTPTeI5Us29nXZ1oPmxNx+n7aiO46ng4bVhNbKzKO3EuccfkXaK5ur
V149ahSraa5RRG1UYq5UtlKu/q7mJH9TzuK90n0M8gUT5P2SlERlZm7Hg4wbNAoTZCgWsKVSL6Fh
sIdoGERMDxYHGT/JHcCk8aTgiOZBRYrLRlAGV4iEFQ/+nXRUsTRXzRQqb0WxH6ODimaNsgtiGSa0
vu/+mo+fdPoDH0AmdA1viy8vnr/IHOi4spEoJsZihAOCvNeoH6I/sN+sTaTsoQOQ+78p4fW7XBAS
3ewZ89b95GqtrclHItfTcMnN02WlEb+g2TDe3sA+9UFOHO7jkR0bi7L6daRBsFwRKR4WM0aUe+Qg
r8iXAjToRje5bq73/wANjMnTAKV/DuqWrmagkOwKvI6zUPYLM9CLELpCMGKbs/CJUgXqq68YbZVn
THSog4LClXbdpC7dQT2l8TdfUX2lCSLKPsL+PRPpUfN4Z3k8EeepV0KpQxwMDn/E/oDj/FBcDtB+
9ky+jx5Z3WXylW6u3M1MeCDEOLJxlA5tYyVZaFT+mQc4pwTogDReTmuQbUnAwUB2v4eWeYD/amQn
8/56S98K2gOBjIxrotPFN5gBrrjyJuWll1wJPHsJ9QwE0TpT1hw6nAq9TnpjI+4kbu3RXrW4K61F
+mgVVo+fv4EaUUQ0PJrlzD/toksL7nWP2U/EzCAdOqxlyVGTDmJyZJ4jcIu6XL9W2kqVHHqB6Mbt
e7/N/vOKLQ7dI7xP22aa+7T0XdEe2/GkSK999RqK7WzhWkieInlpR97aqzvvbm4IKFFBAb4Hep8Q
vLfxsqc1pViS7iFESbqHkxEo5bvK6+W1xD0AfIkAFP2scJrpM2q+y/a7Nb6V+qcVvrLxa1p84mJb
bBcVGYlQJ5uM/633ZEBbg80NowRiyl18K/a7cthfp0NjgqI/dTMYmyLlVvLvkh/PHTVLwFpPzf2O
XpG4VPz8ouKNcpPzRzbsF4hlUifH7oNg9O/uQ9hr5sc/IFwZ48+3mH9fyy/bKYr3iDccD64PLpk0
ddwBlQfa1tcjfr5hwyUzt80OJ0T4+LgpjuMaSwDfDDgMERQqAy8XaPhK/BG/MAwdeeP/Kb4bAIr3
OerWkps2/T9+L6wJTDU6nIC1c26eki3IXqJe54OmUMwT2jhyyNPwbiT5h16QOOAeI7KMtm8AhY9p
Lrb+HPTreeYZhwc/Nla6M94CcQ/WJrkk34yr2oGqg8z6k9GQg8ffVYvgl25TLbFbDMb2nUm1WQLt
cUdgEzRmIGZiZCYynXkZMBTK2aw8sRwcZSH7A3PaMpGwjheMNbxGcFY4J5YsFGHSDEEsb868qRf3
NcQ5bpU13//d8WXZoWOZ+jBs2WoLVqdjM0GfJ40TS+XTpP8v2iOF8ZdSHMISX+Zv9XHY/0ltmtMK
/gqW7c7AkHi38v4VX9pjfL8JZOmQHdfg4HgVtWLfTG6TID552icquUud4g1ExZ4Uqs2nFowsXwH3
Dnq0YUPVq84uoWl0rgNIrqXnOoj+dphOVhO6NBPP24075HXFaNjTv8OUo7k1phxGkI062SS/amLb
H+P0Kfdfy3m39vPBugtPOIlwm1gvDQuNulQAyJjbj/UQheCAETunx3Zc1tHpQbppOonF6YvOCBeE
3X1bQYEW2BOFFmawo9ke0+6o4nqY7OIeAmY3ycwIq6g/Beu28G8MkI+wuu3oyZiUYzD8FxpsPrOv
0rlq3u/ae9Oty8++OMT342NxrOJTpm4feD9hUG4yHEvDRsW6KrgjJXCwVHt3bRorMkN8ajpqsJ25
FDjZ/bX4LRLMDsXR5MuQnCOBrR3+jNk0o7LgaHnjeQ1l8ybJwmBtdei+93APV41iAIfbdRrxmJiV
APxYAaPanNrNJtqnd0FuBRrovjRo0vlmpq5jSPpwCEu/QhYoaQjzJcHT4AjCCcQoDiTtWF332YBT
Zn4Z1NBS5CP1hjPVfn1h4DKqTUw/x5Nop4vQaPxk9M2DUm+A2U3GhiKM5VKUDjqPS5sf1FUN0utW
EV3WfwMBrZJSUJoRnCRfp+wpH+tWWycUF2f5fiwOtC1o5ZGaayNAJ0yGsKdvxdLzUCRcNc3VVMnf
WvM4Xx+l18ub6JV1b5dAagrMyk/o6DzII6ayXYSbAznyGRGEo2Xoa14iVXNysCGP8IoHjy/4iS/V
HvsbIJOCoMy7UuIGszIhrASYqeGEB+xKHik0hSXBcVPHLthc10tm6P1U4StD5j+9bbGakQvHYZgx
H0erlksIeI98OYYZ3+bunu8XxYFIcPRwlMWxj09Vc6qVE8HTxTekfiN5uy/+U2RlRPSXlY2bI1Kr
y2t+iZWzaG+JJlQbQX69k8hDE0iP9ldLZr4J0x60kH9XvN+22nTCC2JppMl3dbS8PTb18oasRNvq
w8pshe2xNsc8UhItaIdyFCzof5xmnIB1jLp5QGLcR6FBZfnNjhNqrJVVJcCOX2MBJPt9/2evKT8Y
gaZhIG5wr4UvbVLX0aJlYGwEpmyP/RyKBtmYiB714jtZTSRVFvViSgwGXY2wnubp5dzYUfUb6s1M
yb1TUK/QmbCWFive6woxnVnhknU7Hh1Znjc4puX8/wbIsHdofxFpjMF4ARej3MnPQqZP3GjhJ+VM
94Vtfz1YxVXHsXmb2gvCvnYRxw+lubxcTSXXEjlmLUxJYgVikA5jkUpk7lF1uJLskk6vVSN8XKsv
wjs1YL67l0DWPTVUa4S9Rxxe7d7WhFD3swrmvAhjdx8ft5ytCpnbKw6SNbcYQV7pbwABrspXJfk0
VJDfY9XIBHL2H0RbUbvH1dnBG5wIQf0z8g7CTvnsvUTpLAaOiMxi9Bp/UtDH1p32rMQeqA5tALRO
ud0htwJa5lVIN/q0u1Kkl4PfkKJM7+d5vFc2xv2tGV6htkXRMb4dWUNUz1giir2U7OeNwpD6mr7U
PoZxLlt/kPh7/kwECLtgg3AStqE4wYJ/RbHj3tg/6Zd7S0JiD4BcRnRbIOJmXgCpjCqkXVcdFtVh
WnGN/CV6cVPATSUBpl+viFnQdAJqjoqmXWzspyvWzFcxek2W3AkkzBPDhkuADPOQrjEuAQqXg+5p
+SHfce+o9Q7HPLSqPmR1LSx/Ax4aWyGahqPn5VGY76sKl0/aCeLj5QddLldW679GsO4tvaYH4sD6
oBs88+bUpHvzNXfbZ6gcnQZjDjoNSWo2jeg0oAWvW5b/Y+Uw4ZEQ73jOFmvOVKCItflFvYQUdHE4
sP0nagO8TmB8cc2fJLGzx1L4uc8uoexCtnEkQha5/jlR1mBXmp3choJB8mPcnqeZujAXXabTXquP
+vUtm7Nk4+2D0AwCp5dRM8zMYtKAxL8hVnwPC2q4py2lUQ/INqsoXw/mnuR3CxM0oIK9agKl1W0K
VFtjLlCVa7dbwofHglDPLUsKTwdoILfe5P/I993Wbop7kB9guU+EvVgdJA8Usaq77yWR4+8CkccZ
lmjy55ZJZdqJj30m7Cmb5GIo1atSepWNt7g6L7JLKxDnKq1uro4BsOUidCbZJstmobOmpGP4MuWg
64DOQXOG6YxoAkfMG9tNmywxZHx/flJRy55WOA2306DQrcc4zk8+KLFmD7tiOdJovCctPydN/5ty
z5RVuSyXorYZTa9PgvoeXnHjnLL+rbqT7b1gnyJe6UrJpnjAy/SaZetQEfrrstQHn84DfdoW1p16
3MJB/ANcjmGUghFqR53+PcnmV3HiFdTnBw8rBDae5ltXnVfjSiOgRp7sH/STQfJ+g0BS6eeM95iL
ZM/w2u79k+dMcbqlxzqyRoBtXijzrPkEHc8dIKJ0EEx3A4h9Wb9CbwPjVFmNJcdgUnnQ+gLcU9MD
2SSNyLFbNN1qCXLRjuUw5uL7PF1vzgS69u7eVPf3wg3f7tdzIM5xNTCQ5Z0LGAgDu8ASt7Zq8zVG
t9sPKTdXWO+7zXVVKZdEuWjJeepfxcISlgZu0oUNbkiw229OYYJVeUM7orPQHUW4DEvMomX83ipn
A8HCtBvcsCuFQlLBI7cCDeGxeqwU86RJr48VWu2JxmcyhUvAMyd4KszUtU9rxWRcaLzjTrSSokD6
lBZeS2qMyRMTjnSAxbg4DJOtdG9leiEFK72OxltHxOKRBjIzThukREHWCwl+I+usg1hDUT388vWv
1Q6rqfw43bBAPkv56rvV84fpHzHnPo5OnsFcJQGsqytajd0bXM1IUgelCZgWpdeqsQRY35DJ749z
hu3Wa+gPkP2Wjjpi4FS0azMJlJQlioayiYCxUT1/28hP4osa2W2yPttp/j3evvrpPe7Phz+jss/k
XSTzpg6c80NeypZzxuV9ds7y6yRtor/J1aaNRa6XnSeeOAqqVY9ePZ5z9TLUlxL8ORit9BxLb9GS
xgyC2Ic/6XBofErLNfQRET3p5IMWa+Eba0GK+MDjTj/9YQC/0QWuuR1TfeHzxFAEkPMYP9p3s3L+
fxvb/BikRgyMwPfNoL71Rze+H8KXmnxVyofQva/omfyo1TNv5QwaSuwreOmkOS6VsiChZg3e0F/h
7iTWaqKJYUGf/TYu9qKlstOayGsdK/VU2czR0EZJ697kt+tpFPCVBEcyvE60j27H8XHU9YOYHYy5
joD5xi4VHsmhdey1A11p0nVbGDvF4nRA63xSWDWY9vBW0JAfDu5Es93LkJdo8+5CQtSIhVrtRauf
9JuxkVbTnw20nXoM/iK1ekzhVXKesXfHvHpVcAsTddH8lS+mn7L5FUVLGn6xgkI6YolEs8c7tWqO
ofpRE4hSoEoBc0kqn4vqrGUXVT4TGJoHjWx8+5UPFEpy4m2ZhDEzXLSmz4WYWbTRcGLO93pug7cS
l8GuvAG88vvR1wgWz9bFX8MN1sVr7PNXZ28w36hFRMzXrh99/9E/3on4ELwV3BKXnuy6f7L8fTTO
lY9CUj6rojlvOGx+29huEDRyOyMJIL6qnTU/8HAoQCfO4XhQrxxI2GuP7f1IP2D+qslvPT+h7JyM
Z5X3nROvTGGGMMfTj559wwLIWgswQMpF5n56dIfa+McCWPrUZr7S4tCXENVFtxS9O0yo7msgOgJs
EJuH/jbW79r42TTfI0yT/itpv3ULKcYCT6AqR4HDjlTfa19agFaabwkhqnaa+kfVfsIFcFYwBvi6
NP29ndbXIfw3ubRJ5N1Ow6OV7ltlm6hw3y2wOUgMLs+F2VFiTmuskfHcdB0pkKVcdoJWAO6aNtPI
/DKrH6sxQ7IfGdw28XCxDMouMFZlNsPGCLBTC9hqUsNLz0xuTWJgJ3ajueX7hIcAMLxl1dzgP7iJ
VGj/oEEWPOtcbrxmMt94A6s190Z/Etda+aqX57h5j24fj+mzib7S4SsWYFQTXXz9UH6YpkCYFNnM
ZzNBtGWBlAUFAfSg4SRpNpG17GIfIodhUiK7aUz3Vri9TNRvLfHqbotx30WHSnBytn4WfPfpXKYf
sfAhdzuiLuwie0JpB+42grCNr9uq4NHnEfY6Lfv6rPO+XXaKvVwyg5aGWxmu1riUBxPjisx1TP6U
CmOc9q9fox3nbHYXG1YOiyLYW1PlytxMUg/XUpJYIBYVfUMIImk9gjSwUecm2/lS9js+LoPLMlIw
78/7Dl16vcN55QOh+RiZjdHHyCyUfoZ1+d/QLgVQrK+mcEoynBZ7g640KNwG3Ry72qb1Z3+HDb9K
KSpeK836kaB7u919c3uGcBOD6C2MQa2dGYNJPDMG4dBikRVKXPqWoewkBT4BQJ3NdNu0wtyJgpaJ
kHmNXQR1XVgfgG7SfQlHKZuY2/azkNR2roo6bXqF6i+EwJfqQB25ca4YMp0mAWP5l1Q3pbhq70Db
ADbPIuPE90+hBuOzCN5f2H9c9gsUWIOgn7tg6lhVTGTsIz15LRYzaZOwCV3Sd2aSB9adOWzSL7Xy
g8BOc/+Iu3cxxl59Tqc37XHic6wcVBbJ121jhC1ujOmgtCwyX90h2uj5Jrpv5MTTH56Mt/8R5CPN
WDQzvOn/qB1bdPyoXBFAl7SeCGlpK6J15Bqo6vVITudzkRiNKNywqeoelZkHKizWYBKlsxhdivJj
yj5hrYyGza+oCpM6rK8hl1oDVzCtJJQRs1k75sohifeYjyiyxXxUcicqQ4oGYNLilkat1ENCeykz
u0UqbCbOrLaEvQTegLRTJE57NBS7IaGHdIHB4lGfi/ztcTsVnPhAdWkNKCgMwMDsRzcO3K06R5rx
XU/9Vle3JZC3p7E9z/ZCusfeGTtiuu/TfVK6GMzXP1SGrK2x2daSmxlBAtVVDXnxqst1ONcGNLLT
JuKEhQ2BpYoF8MwXB4DP7eOmrGiRbu19+fNjtZZFXNFhmeW37KvYdD155DiXUvgkT+cSv5+igYDr
Fxx0rxr8RwMcImxKzHCsDXcmIz9xPLoKsblaOV+P5lr7K/1kSA2BPoVgQCZ4k+KT7lZ6s0PKwpGF
ecraR/wOxcOoUGxvt/3+0ud8LdJ22ov6tjf31ropX9XkkosfZfxFPL/cA8xRqkNUHR7SoaoP8WO1
uDLyH+50PFUJZiyhcKcBUz4isof+tF7eldUPvaWUQU2i9dNgerZQxeaqclA8dMPMr8ga6ce5WNMf
klYJt5TFWp3maNWvvMTjAXkpGN5ng2PrKdEsNdG5Oj8NwxlbpDvT9fi/tu9rAdJjmbXLTjsutCPU
lPXvQ0sXTpJ+nCSatne1PD8a3t70Bx860gbuOG4kdbOoCFsSEvABCuBCFLhlH34s+hyxPFtIYcCY
MbTo2DpbWyZF/TTO7m14KgsU3WqTZp58qO6vUvImSWcwkbVweQiXm/6+mC4i2aOdGW2nxVbgePp6
6TL1trg+CvRkkxacd44xqGexOFPPFrd1cmxS2z9AA/H/yJubvlSabVsNDhJ1RpU8Jivdvi+XLW8j
aijBY6xlc08JPQUV1i8SKn/MKTO8iCKFSVf7pTSqeBqkmgIJx/hQeHz1bhXPHWdXFDrRh0UE6i7f
J+J891jAsUCAcJkecKrB8tJkvnzXzNyi88rOm5zkz0uRTVIh3gfDwT2ly2fBfEv3Xfc97ERsoIeh
t6/JwePVqcEL4wxXrZdISiVVjw3TwcHtySJ5ITqgvQ1kzaW+Iy3Z49A8Ee+PQwbN0+Tc2M6oSzQ3
bfJb8G9r8eslqiTRSCViZciHgxnkehgheFjk/qHztTNmvKnPMJFcH6M2/6SgBWzdcGDSHSZMyF75
vBg7vC5pG4hxKJOE2+Iyyr+y2im4Fbm3/z5T9Ydrsh5f4PBE25xDBi9jvMh7xaB88cpqo9qs5Gad
6uue/Nh1I1q7YZzvXazhWHSWnxPP6ttHLH2QrOvW1POtNREnAwyD9+J+1lLuo5TJgNO92oL+9mux
LrGoMkbwVf7rBYDgJ5Mi4O6AIl+zNoFtxk7stkWA0EW8EywuVyHWC41Gx8G/Mnbew6rcconNy51p
0oW4k9OCwNxHnn9W8sckf9xI6RYXoz63zSttrOrr3ThGGvi0Ne3VfWsvrpsh8RYPr8z9kpzdOi/m
SibZScctxN9cArFKD+hZv73Tb4gVw/lNli8kl7VLed2Vqa2gWpM1j1aCC2wK/hymjHJpIvDgpzR2
HIzZ4mNaIINbnIg9O3pgKNsrsWEuGhPXWStVD/2xvM15D3ZPJOqqZt0StU44dd3+rRGPWXtKDxVR
4PwkjaeHncESbd9b/f0evwu39aCyEZmf/3HvSb0lLhFrSUnUhn1v2aXAlAqBwd2u4brjTzNZBzeq
+OjIRiuoN4kxN/KRvUYrr7nMg/Tgau/obYCRmsGr1v1sr95tled6gQFh3Uk8khjnmGiqEuPn/2VA
q0A8aCIgMRiDK9BwCKm49fANI9vR6IdvmJy1scWOhnhm0yC2MBlr8T5uO0bdyTJOfXSJy48m+9T7
L3L8xvf963KbQFnSRB4kxFkOJOVzwi/mqV/yptWRXNJNbLjiv5FZMMQ9QrJW5dvLV8uXx+1R3RT5
flvqgq37U85u53ATjxF9x9brI5/d4NO0Rs66NS6KI9FS8OiYNHVKHTYUaf/OQux1f58QlP1iIx3l
bdRsk+/C+F7m2nuaXUD63Uy2ZJ1tsF4BFvsI+RC9XNtb9LhPN4Khos3qf7h6grLRlU03eStRC6/9
tlK3MgZmsKuavTKfxWdN9p/iM0iT85YpR3GkNjxkvtLFADT4r6hj8drWlsi/uR8G49QU7PbnWpCF
o+u+ePdNAqgRSXLKjmc1dUOPTWVs6hwTcBBngciPF1kqC9BXeX2YridkXV1Vs7KObsCyTb+XjlV3
fFyX6WMVc7Iw0LgCKRFQBtH6EwFvm0i8cGHWB6u6nZmmLO0Bmua0RFE2AvWMCNkiENJVG63ulJc8
Zv/3eHcNHOaK+/oqQp6vrfK2Va0/SbOFil3OuSN12qvxcbAPwh+XImAiutEG8YVvpqJ/2xNzf6yC
7hb2+VbWbGtK3nqeMNL5Jlx64cIHY9G+K9MlsoiXmt23VHyW/bu93N4r9H8fkAwGOqhHo8Nb8fIi
5knZJOLVdACaFgSeJNdkZnYeqiuNXIu97uHlnd/HGPthfAUVDISgGdh5BhTnYO0GhSf1IdHKHp7d
tku3ac70BiNqFYu+XPvX7m9BJ9PfUeeCbiNTsxddPCVIoGo2F2o2pFdq/Z7gYOA5v+Bgkca5klUm
wzXVgjP1Ms0RmWiJBweO3T3LqR7fl8ousoX+EE00mPsAAvAGgIjcR0tzI7a7u7JdPC+A7JiLcYac
GjcPOBVLTQo8l4UPuK6uHCwIRGH4eO9gp9Jd1+6MZKcQwBmDorGjpdFuCzWEvZrqQRn5RPIoOUDg
xRotbuAeZUwzWIqqDZv8kq0VmTNMAq99cSxKzNxAVY6CvB8l6NE7SXMorJ1C8oZrDGLxOdc4+ma+
A0NMblUgWFKm/njiNinpdI1uHnIo6FvV3OfZqbfL5A2qI8+KG+laMJke6Eraz3NlJkje2+3UhYKd
cVsB+fGE38frsbYzW9z+AubSeQ29Mek7825jQBRdB+gwe7mw+iK6lrObC0sN2ffK0UacnPsH3FOG
Cyy0Er6CUD/I93Minx/ZpZioXrKNXSQFiRyUMss/jFDxvj7He2q7X6oHNqGkagn42kCknJckjRST
J0W5HFjar9gJXgHWZdASLOm6Y3tcmf5UBykMlc544y0t6e7LBELBuGc5sJiUBfSb1sKiW0rGacSI
le8l/6VdVPpNSdpyyaBEAanzUqhZKy90PshT2NjUVD+UN5UttvhONIG1A+AuVdnM3qMSLODXnBRW
PzEbJX+PwvjTxC7g4Ea+NBDEzONfRm+TTMNHn7+L/dlwMJQBdD70+sHClwUcqfFJwCkofTH361WG
S6bfRJ07CWuqeviLxPEPpKLinfjrwEfk+kdLfpKwm6vI3LJ3I4F9GzbJfSRtWwDFwgYAnQWHTj6y
J5twyvUW5IsIx7BfgbvGBQIIByBdFmREo11tPVZQTg7X5Bh3x1wF5gOMgpVp8JDJhwQyv+/uAzM2
yr/F/a9U/VG6b2L+uq933uEkFeE4hDX712yL9VGlRHHudn7Q04tddQfXq9zUwwYGfz5sjNt8LtAb
qosrhpRuryS7RbK7pWuJXQVaG3hiEBAkNKTN4ijkxwQsejUjCYwnJQg6PSaQR8g2o5kvwCfikZj+
tYJ+ztmZyfdkaH6s+yOpMx4Nm7lrmJyUMecsgBSl0bp9zYdl0ZII9s2UQQiVDrO/36b+4R+tAzQj
xnSd4tRCnuKrhYTfg7IcaeMeg866XIHPTlh9LMOkGOQ9u3/0+jtX6OJxmRzhipeUuJKv3n1yMk7x
TA/FKMn98Y6D06/v/gBCpvPaAjTFfDc2itWD6DBuB9YRBGfqZYUdI8UMuqJFNI5WUT37rUttLZmr
vPq63r5pFl5dl228qeO5t+jeOQ2wsWlvxEdIti9NKtza+8SHUUn9hxrScotlus7DNW5OtxZt/IJI
nPrcWCDcverqcaCKd6+YZir3/e6Rq2ynn+viW6LBt8NTE6iNcxcOknaS24s2fjQ203TxzB4Z3U6C
F6ju8n5/VXdXh6hO34JDtLE1tDWyh48DS1zsk/hwFffhJ7HfpKKsZmf8K3ncFkfAz+XSgeOePKvT
79dNP873rNvDM3TiqH7qDdOfbPyrDX/T+N/wbcon+XasHsfr01WuYijN6IDYK8Agj1jb/yjlEr4n
FtrpMLuaWVklltHM6tNDWjf9LE10V3yRHLvzy4808X/tlKRJ5GXODLrShv3C6pl52lMbvjzUspeL
5Ko50+Td1V3yLECmteuh7EhZ4Ts0L47z61ZTAYVHbjpfyxTTvyb++UwkNG12rWw18Dp0G/x6AlTj
Xb4BNfRrjZovP0qD+vxSy3EiS7PjneYlIP1F4TUixI4NKUaEDLCOrUv8GEz/AleEjkjJBoL93Ky7
F0v5J8q8h3r85aTp1Wtav07LRXcc5MO0lAfbRYecDVuTwI7Qj1cUxiyUHWdd31LqsI2U2U/FWUfD
iOWX301/NgW2mmeo32p3gIhqpKEoO6wlhztCnl1w7vOl6iG542u/I3c89PumRw8poo+0+ZxMaB8f
9iEPMSCT5RgXNvLLttGCK7F0bUn6lHzKNZpRpqC3RGivPuxMCCudIFH25yG7FxRgc8CSALHwJ1wY
jeacbkJ5kIgQtxzN/fJv2W00bYNMgLkiAyg9k+z3a9p3xXEJz1Q6NbmdwutgMBpOFytavcTV0I51
OaqOCGVcoNnKWJdf7Eyx86Hcm1bdwd+zKLrxAqb14f1aOJLoqNMO6vTLMOnXsZYixRkN4jnnsblE
i3eTor37HxZKiXxoqGSOD4BT/rH+GC4Clb7m62N4fUD7jV3Ovrb8Z6h/pNX/Yg1/85zj6IyIY7eP
afUiLh56USQPAsGjG0ECzJcV+ZzHbvGYeW7UjNR8jshx2ykAoI4aBH9x9w3ZWxTeAAYHwcsSov9h
6ryWXMW2KPtDRQTevIIkQMgik+ZFkccUVlhhv74HmdW3++VGVNyqczIl2HuZOcd0HxHsRKhx+3w6
ZDWkB9YOEoPsy5B85JjTynB4KzA8l9b1NVzL5pI0FyT0qp22xDc7S662Jm5zLZiF3Vze+8daOXff
GOnFwghssb+p1I82w3eS008MaUeYlJSheWRPxZFJLdigoT7jlYm4Y1r/n1nO+nZsYMAm9mxvSDMh
dxKOTSUSEWz/kwpxL05qpa+uxuPjOawp+ku3E98zcrxxfObvXXX7a37vHPv64iL7qS/zFEK/LpSj
K3/ghEYo0pACQrKc5lAWWJyBm4JAncdGsn9luNwmX4SomAdWBHHrO9kbaMVtLN6JAFxb8uEx/uIB
D+rXicghNPoo/Yh6ExVyqZAJBmdAyZgXQC//+MiaaKXfEGiseGyknTFSlQ9Ow29F1b3+8Yfh+scd
Bhy+mtkcr6Zz39m9ErbdbQAk8KSrdmFCsX9/8Bi+m9JCklyhLQvmAbjDLnrthm/xgISJV9w/zk9M
QvnWMheHUEpGHQmhoq+QmYBN7eWBZGUvrAB4KblAXLTACanfXhkhyDlWchjNVzm/y9J7Nn5kr89o
PdvJv8j2luQ6bs7LK7lV5o1V+Pwew7IV6QltIhr76RY5B226TeLF3BTywu4u5XAQruab+XZxEHzm
o5+tMMVbu2V3kCIkjnaEtyXzroq3k4dTKIOq0++LvdbvZZjw+b4DrXLAdTYJC4PAAoCwaghNaM+i
dBKF4ywcxOhgJAvEVEbFENwilpG6X26qeiOnHI0bjSGykm0HRLM01sKW+/SvUf511kSlyvmnYLwP
3fvMP63Wh1rdderuoClbowqU5wKT09tVoW0qNsdbG377dGphgTAkjaKtADRE9ijI7L9NusQo8v8z
sw3HMSSULUJX4DJNo8Juyvvu9D8BFHIbEyVjs9lBotWPM1F3cdooUtfNXCKE2yXHzd+HgtmAmjGV
v+wwwRqrnmx7GJycTJLCe6kuf90ppMizEfAtozgNdT40rNTlrOy7jVlsfi/Wu1OZHMh+G8HtAZvS
HYndvcyVsorOvk9/HNlA8eGcopVjHG3uuOLTaSfA1H0EC9Y4Z5CWnYuekMswGs6JhjUCuaE42GE8
h2p/tsP/hZjKH3oS6H8sKjN1HxXEJQX2TyYOWm00baIbNZ6qezvVLrKLIl3BhJXjUjhJ+vvP1mHn
jPXd+c3J/juhsDKPRhPaa+wbeCi64vi0js+atN5z/23rU7YPy6bW7PNdPAfZwhwGl+o/PZTtNMkW
GkBl88Q8P7uz7vaVp+G7fMvTD4vDQ1uRblF6VwqBx73U3sbmrWrermHSHR8nLFzdt59Y6e8hHdBf
pV0UTlLt+vFKiNaJfC7vbGbRqRi2gbr9/VV+SCxO8k/rd8uklpw18RBBL5H2ECJe6o6fUWbGCdHR
7y1PAySJCpdjB1FhTb6TmcM9CfvX5UlTYbP1W9UOduFjFF+a/LoYzsg/UL7q568xMGlEXzSSXMzH
zH3JX2r9qWTvgnjb/BY/YGTrqzAzvkNCC09MDrb7EAM77KZ3M76b0kVUTq74B63j0Adas5uLg0z4
XrslHHQaAlSeNiByB2NDvVL2Kv4US7zarnzEvr/PmwAVoFauGyzNR3nmoFn4c3O08xE1tPZL846g
dK7z6400+uxboCkTDdofC/34NE6NdUa+WrVv/JYk9NbgMLnECQ/mT96vLPu123++mnMdnYGwlvVJ
duT2t3jPX96n7LDsWeflxhDcP+eZNqq/g6KnAM/pkpiXNMiOCEdZGFONo1m7i6r5MTZ8mHqU9Fhf
IqBlu6raXc66EMTVsqEzyl1JqikTBSloW4p9t63f2MWJyJKTK/rsTttmCfas4BxofnB+8SF2d4JO
4DRxvhMfNxruqnpBkPWiwmNLbaFIXcx7nPMribAl48aRjuw7ktZ9io8ZCY8fgKpHfS7jY4WEOuwW
uGezDRDnOCixocdgjTYft1a7qy1XbxjBJjSO894Y/aTZzjMiF/bgi5N+QDgy7KVhf1kpw95gn5Qd
9I6kWBJcl24L0Gf3a7TuaXqP8QTJl+YRyiRikJ6IYASpyFwshgmyFnP2s/mbwuhbvbLtU753fUN8
GLEg46k7FxT5+f2lvz3Tj/T1OYPD+lV+JxBGxhYj4b8X2rXszgQhOyX9svti8xV3K1afy9gjOU4v
xpFrzc8dT0gCBPnja9WUN8MKU2c1kGD7MT35hLtFR3G88wl9rIIiCdCoU2oSaXcO1PQ8xUep2KDM
XxTrhjsgDLkBMmQETJyLiWP8Hc/eGK3bdmdZyxxb5wY9Qs9ATitXXqYt/PdJcHS0gtM9Fu5JwaRx
xc9cdKukXvNjgx4f09OP+RHwuGXecWVvFyrW0o3REdCNzfn68o/YSVo0ziiCRQXK0EJOcWNnqsNk
vibWGtVEZ/MYf1Ay38SWlL+Fy2y+/TOZbSf1ha4jD9vYfy19KU40nAa4igg3aBxUhVD+F091Ry3i
ho+HB7/FvArOc1xSAJ50u1YYvxnl2iW021MIBfvVaEgh/Lo7P+bALPdvLupX9N3xZONDTW6gl+y2
CIEK2BztCK9SfStoqEWcKF3+zFdHbbk5/VWB9Q/bOT0nTqiJDit58336gtwr6nbKPEXfAO9FXvfS
F6aVlqxb9PJojlLskxvoz1G+CLITwtdubRVm2qXKr/Hjmq6679QLLp54i7YdAhTadhOSErZ2wXvB
WfsrJ3dZvuADLNXTCWoDHVF6NYjZZF5W7mqkFpg7jHVaQ0F37Wd/jpWj1DisUvvK9QU8QKvWdOBD
Ypzhpkxs6lKkX+9ZEfywwqmzWnTl9568Xf09fxFHzpnPwvhcRmeaTzLEOIGEI5aXJjp8bqz5rSQ5
eiDBifEHxsdrtjGhV5VOOjoyWl7iuaZtW21JRgKScf4X3oipfa4g+v6qnr8wrUTKV8CWan32nu3F
Gq7CSpZvMUD8JYRwmJgIkCFoE8HJf54w0FmsoQ9nNFDn7YRiBzXB+5N3H131xgkk6TvT+RMoSQDq
HnQXIF5lcFdnsjBm+L5Nd57LM0+iYsPE/7MFv6cBIfvG703KOiH8TPkGCxI7uli2QbxZsccIQRg8
WfWQcbJpLb4xfsJqqlZxfoqNEyS/yIL8VWVky3+Mn9roP+rtOG+z1T+mOOpjMqhQPO7ui3vh5PIM
y34RYKLbpCujZYz6h7n+9p9m0vshyvlXp9SmOGEySDgFUtrHbmT6SJyzFgSpc5kHYtm8f/SpHctc
L7QVz1ksuEVEeColDKmUJ3E6dzFnEXknNzm7fz9ZWnYdLSLsccBdJ+Wif8A2YY4moFc/TcqCDx/0
Hbr0wWRdhXbrSMaYdfWVhgiuJcohhBzHVhOLhdhTCXuK6tYjN7NLetWqK3Ys2WWO+oY6goEtY9sD
Sd2ljsDvLA/nND9P2knpkS/It9DXCOlS/TCutm20HaQAE1+VnafkRFzaX7vQt+W4ZZjXKD4vLsM8
VN60pxNac7kE2HSUp1Othu2KtRAm6Od2AniDo5WpsN2Y+4hwF04BeQmXnpTXhgjcp3kQi5MShZIg
n63qjOoUlXtSO3jGErVd3x+EDDqMu01U193e0naRuklfUCBcffJoRH6sPUK7Fbfs/aZnwNS6wrAi
ukzUBZIUDK/6jugTsEE81u+DI0X9JvhhU6AaZpFST2xITKCfNonXXXGS8QZfMAGyhmiidRPBUZjg
VJ2+NKcmoSYOGpn1CZCKutjwaOJ5+Dmk/wfLaVyzfYvHD/3xobSfefXVKV+Z/jk2n3pan4TiS+o+
fkgmOEYxZA07trSAS97/P8gI+ifcr+3i1LP6mgyFb08TAnl0NAjkR4EkPhdlbvQtyn1mEAC92fB+
JMtm6qtbXThF0VkQT1F9etYnpTqWwkJHh/tUq+dWQvV0gAdvxNCz9z16kOFEcGt+F4r3K3baVgmq
6T5zcApi+FAvsnopx+ucLY9qnl1FHj6hhrG2HICKYccfAODjLDQYzGbt56omnQ38rb5ref6sgFTM
h1MgZ//WaC7jR/A9vHAiskePLmo0cXLs6KFyc6fne8vYJdPiMTd8BWk+URvSVzO9x+b9njvEhqDs
Ews8Q+6gLqk6tLLAACfRkcy7chqI+zEaWLv5vjB2FihEMRA1NMnAW3wiPEg2QdyqBM4tz315FWlL
drfeb6vJ9xTnBYO5dBmjvV4beVV/D9Labrk2mWP21jLHFIdNQvrMYwP7Op5dBX4Rv0TFkebF26U2
XtfGr7j6o6p/5vLvpC5yJzZP00rkZuj2aO7d0hH0rdEGBAFPaSCPW6vcagqyP//ljeX2pfg4dk3e
elgWgzthDWXhJ96fyY5kTt4yPCvycGlXMtcjqy5kdugkmt3D3Esj8TQ4UTYYVty3Ob28bJkcy8dJ
acPHcKnkq9Xf8uFWEflkPJ2+cH93GPAo+p5/o138qyUQFEUNg3rDxfTrK+k2p13XAkxPrIc7+d4S
V6a/a/o7QCmS2Gfj3WDnYWfaHyAlT+N3a/1Kol+j+pGIb6JwY/fz8vrQ3GEyb2vEXtvosS2HwGbX
u0U0hV2LEOV/iskazKorcUpzti5UEV3c4MPxFMUlGojIE6lClou7ZutvEvuXtam3fYzpdp8PByE7
VsNphvNYhYoYFqYNM6UkcvH90X+Y8/vIjWymmBnh8e07A11LuRsfIHqCWCQhatXbT1xN0H7BqHM9
r0O81tFfMSXi+j8cKvQ59TQjVaKosZNocV8BB6xY4tlGmLmISp7KxZjA9bIZ9Z79MqkBjhK5IY3t
X3uWbk19McUgcQtzI6bk5u6ZnPgLWo74PgZ0Skx+fWi+6OLCsgu7DgJF2H6ZXSgrS9SiJhxV4SCz
X9VA4wSxo8OTaHZW8IwXDwCjYWQGdyyI/1KiA5iI+epYub8vt1NnQ8yk8u8LxxogKbG1Fgg17H2F
vd+BWbbgorrhLSKeChwdPkX+OAY/rOMgNQRI4K2twaMn76xq/1oZGHR+4/vYr5JsD2E7hQFZ7flb
emrijqU+9FKblz7RthxiiE/KS9xQO4gjts+72KBSeROHOxuKElphvmifaK/RPiGN5ClD+7SMklEU
TGvdFuWdKi9aFdJcDHQo4j4FTN7s2Z8/FmOjKewNaQ+8y+pw1QQpn4qDIC6110j35rXZXLsZvxk2
5lMcRKm9/epfC7VYi2jr10t+26ntLk17S5OtWq0usV2bKH0Codp1THccRsCydmQEXPenJXtcPy0D
5g6DE3rgvWas/5HBRVVSy9A44ZN6nfU6tDbdp/pwMv61fl/H6zrbCd+aVWP7j9ISTNI9mNLOnFmC
L8i+ip+GIkTfaYiUlbXo5EgYQXRayAcWoRfj61WMSuytGD/Y/GAPmrYz4FVj+zS23j+S2lVSl2f6
SmdlaiPNcVliAqSgLMb2g7WVzN/qrSe1eAz79kT+he7BCUKdC2TYstZgLfC52b95FUFG7OxHDlLn
WEHq9V42YoigWGoIdm68lVNlnyosPM5PHqv+3Cm4R3MHSRvyLNtFfvd4osaigIffkABuC1J2TrKX
9B7/3U+n8BMjmCDlWgbbP7NyHJw/TtP6W/T5xI2D1XR827mj7BvWMlR/+d1zqzq1dIzjg94Tdhf8
+tVik5D4ybwh9jUTTpVL7/5jZKgzexQ+RN1JrJ2e/W5Ur29XyvfgkIxVZTUdTFLSrIuIOz29Ae9L
wlhfJA4ar55yjtvzwF5HOOJRGbslsuUp+ekLkpE/0o08PaFH3WCDvHnkvlCBMKYp2TStq+muRIDk
6DUX8pLMLFCzQGI9Z/uSThyaVzscYGbsMXccyTTfV/1h0g7t0vkeqfAiu3Rmtvk2Eo21f43FUIcY
UjpT+ls41ADUqSDMj6dTlF5OTSobBPlSF3ySDIimrX84ve2TQfZ6e2hOGDPz6E44XNoUSPMxTDPQ
5heQdVmxHHYJIiVk8sSWjW4V0AqSCpTHG/yPjF7pPWuvd/4+cYpzh6PQfwbl+4Kg4ikdvhXeNse4
eSweoEDJaL58uHyZSH262i8Nv0CFxx9xyAb+KsRTh9ogCu8kSKE8XbE5Su99diRh1geExrYHx8z4
WkBoJYbTV0hEaLbjy5i6UOCLITVBOuni8QXFNmzkk1aTs7pHbbsbL+wSxmGpsK+bCfnZgvH8b3SG
uGRzHfJDoh+y/qh+h06K+onQST5h1oONeS7yZVDYdCcSwf4nGSCt7w8jdw5y3im0hXMoFiG5Pk/t
pCen3NyoHHHJwaB2c3rZMxQXyWRYeFK6aBPewtraKg3Oi33CWneFstVwSsWZyYtABEe0x7duK39c
1Ppq2qBsOo6x6iA2+w8JRcPXlCyUanF+IzpKOJQS4v0dg+KD83hupGgDT51WvvterOJ3lYcNrbe5
rTuWxCsIqLxfqEy7cVkxSd+oG+NzkFb2TpV25CYEDe64ah89loxQ4jgIwUgepMuS0/KR5Z+7rPWf
La5Gv239hoWz6U3EA2EdXvcsHPOFAd+X7ly6EXgJhvDF5uVMMWQNVgM7wAqzfuj0Y2+chPGcn9Vf
njPl1za/avWtye4XD9yPnh7F9MhefZAckwpS8CxIub2H2pikcyCN/cjUw1wD2EB/SbCDwtIuf9qJ
uifIMUAJH8IIOFnKR2O+N8+313TLxMsDSKjk0TEmbsaZNq7bjuJM95gglwjucQL+kYvd/M1nhHxD
QmjDvDApN6hAxccfHOB0Wug+Xu1JF86peSEnsC6WnEA20OuREnv2JtxvGAPRmGHra31s+SN/31eb
4OpbfphMu5fCLS4vw+uM2OX7m+InGa319mY0h9YgOkV+nHOdkhqaBx7NSzze1fQ+yrcnw4yTP9qg
X6pv0LTaL1SVqfcrxWspmZ0CMSiBecOuaIKeqZyF0VNLUZNfp4ZUx2XpSDQJ5d8E10V0W9ONNQLH
v8fVYvvOuLpfKxUpGH+EhvP+VxT96tWPrH+flkpNfSDjQ/SLLMs1FlDsMvoBrl7ECDA/OwNq5aHq
jw/tiPKCEbvi/50kbnEeO2AxJ52umaEciWpIjDGBC1fiqotpiasuivfEsmzy4AbEbhybSBHHuzDc
NQoB8GbyjYiKiP73GfLdfZdPDwpfjKzfeDuEx1www4DoeFy8/vx2iyF7KuxOneB3HJklEeJXTJkd
yqRLt0GcY1rurxNQ42fINgElifpCZbyYvnsHBFQKNju7cGax5LO2dbKDhSCZB/CL1X6aFsCRbB2t
8hRXp1k4PZszSGlKj2ezb5s9ySYds7doN0HpgoSJ5sDBWagIwTwBig5UOM78rxQgVX0dCm2f5vvX
uKsewZQEQrElnhYnMs5+sd9TnK5LwDAS+3F8F7uHsRvKXVfugAAX5BPM2xUONTyz3Tn99qtFyzoL
nenhfAZPluhUCQ0xGdtZ8CFU5kwlDFIXYjjtxNWdxiNarhdHAds40d3D+dnmmD2B2Qio9f9fDIak
OB3EYK5snGkw1svt+P3npQ+eYtRdLcIvZY9Pty8W6xx9dkC0ywbIVwrwL+br3ET8tgZYeJCYiNRo
zRGp0ZqrLr5RrfmvRcU6ii2WFvWR+hvNNkFMTQd9OkYzQO3jK10NCrhIElRS5HpXdeQ+Zga8glPC
tAgkCLBkDMlR92QZWWkHQsLTx92w7h2vj3wz+mvT+yKjNBmFd+QRBA5s5w8iqkWCo1wjFAEvyGMP
D1zmQ3ERq0lPlPzNEZYI4+TqeVzBxmc1xYewChbUGwyQBzgkMn9QnOF7596bcZwejAIm0ekpnJT6
TBSbKJ/hXVQn5XHE6lYdXpgmq2MmHPLo8ATS52S5X0tLUlaJK4lZOY4HSuyF6zfnBBoECLmqUNQu
mMHN7C6S2Zmxatmkm3y8m+ndvz5JJvzAFciTFdl0Gqe5Oz1dMgpL5WJNYY4AC4Nfe6THfFmBuiqm
lW0QN/qLVGRrDMX4JDSHkzuV+2GEjLOaXZe74gXpN1nnxxbxjQqGgLisU4YJpDshBZHUY11+5eUy
YvqbMzW1PD3x1NjPdX+isvWrCtayW2yoczRrUyQrDXSTtpvnQFkZD1+98QtKWF1flg2KdJC2aNTw
9z3tOw/Q4r17uXnjWfoyq/mJcjFsMlt+BuTDN8S/lbYIvRFCazlrrB0hFP2RYrsU+AXPiRRq0SXL
r814zUemlFHpPwpfEzwJrgjcEcWTGEATokDH13305p3RtpScouQ4qHvsgLPgKp0302vILU3YAXgM
tNWZVb99HkUS07eMDLA0qSq+q70wksfN/zUxSmK3rb1cwo6eksvTbTSe/E1kYG35uAjjpXtcxMdl
eCInu1RpqCvneSUATJT31ms9P+xqDpo4qGV/1H0DBwZP861/vSnCx7Qk4HH1HX7yYX+qQkHliz1O
IHlW7PN8Cf3A4AuFj8320fsSpCmm9oJn+pZ0y83rawqz/hwicaMsSc9888/pBA6YJeZCCMnHI+w4
LOMvqhtkLPRgIklo/7LkdJVPDCykeSui+/yO0VpiuUr7qA2HGBedS8Pd68dcWMXSoZCRQR1hnOhO
bR+R3ON79WXJI3WPwEdkd5YWKuavorkKGwjnnfNQg4VM+yQqcYFbGdb+B82DAX0Rvo2QHREI70R4
hL6CDuC1qAGmfAtOvbAWKQA4ddQA4NRRGDcPEhVdKnrIYOJrs4E+fCUBB3RVfDgeu5RsuH2x0h7n
Ur9o6q3TEYUsyoDU+DSUryRyYmszEvQc/2m+1WGCAwRCIkFY8c2HF4bWQaia5RoxmLx+xP29Sq6x
fn6A6U0vfXcDDfNCn7gxkuusn632lLcHgYSpejw0Bf8QPpnak+JF1ja4pUNBXnx6mCDc58uFYBa7
v8s3VV+KcjXGG0E+/o5fp6o95MFfBJPMf2oWTfFGphrv1rylkF+pvKdskzYbYrlIMxYNf61a5Pix
uojA4sVeXnk5Si9PHli2g5L2YJAnkR9Fiye7RBOj0ZXMYTOz/j5343ZgdBF5SUS/4toh07yOYovh
ReTRR0KPnhcCwAbprOv+BAGDnS4FRpwuWNmepj3dsiQNwOV01j6dwGW4RENZ3zhUmdCXaD/Ve0Xc
EyvUpfYPoRpfGG3nVK9YAEphO13b5pYJd/Nxr922+kqqr9Kp8fSemuc5t5hXhBls3+w0okxBjHmU
0xPNj8WCJYHixBjzIKytbF+NOx2yRRJktEAaK99vMxoJAcWT9ZI3Tsv0qWE9vMtXw/jxrL8Y2Z80
CxnfwrZmV21l1wzk33DFPyNDvrsRzE5hUoj2bG4t9Za+3hKyyAOx3o0FKo9Dph9i/Wj0J6k/+fwK
ovbWam958lE6LLs5Qe2rMP02VcSGQbzi7bXYJaaHpF8U4Sp7EjFQWazaOLJDeMeOb2cCOrsl9YCI
9B+8LoMwCvrWevngH3lX1yOMGmMTq/QBjD8X45iW+LW6xrkyLQhBnEU1UTvTdvxlSL/k5A93CGiy
xBEjfsNQhmiVXBThKtMsaL7xtiG/DRdPhsbwGJOKKS2O9Nfj+uNHz5XbLL9WwEjMaAuN5EfkLlRr
7iN07tSs8Qe8hMi6L1MuAkQDBVwRxsXFe66Nu2XWRvKk+AgF9oWvU6Qc3L8KmYrKW5LcI/lCy2km
q/J5fAh81dcpCq2j+R1pKTrvWnqbrVuR4bu+aXrYMTlb5+l6kI8/BcdANF+6aOIfyVJu4JVQXRFt
vOmX9j2OAaSG+/fp8VZkn6uA256b5UeaHs2+hHLgATs2eEcHd8WVVIxvEZ6B8kMr4XJ+VNUH1wIe
TNI8kv8SaDQYQtwM6bIkzZO70V1xecM2aFLibBElbH+Yrn96iHzgWVWiP3d/VkN90VPkyKcYClF7
gj7wFF1iakCj8XP83IxDEShDkC/kFaDeQDa0xl+lBd3ZiWqD/a+eHbPhVM87OUg2fHVgLLav0X5u
yMOq/E7z65olyFabtq8sqLJFFMn2i0sCbfKCwvTpssT/eyW+sCV8r9Ul9KopzMBU4oBeaizuOzOS
bNCB0CjYtSz2EpFXZFWtWi8uQkM9keUh2OfUzdODzgIjo5UMiAOwS6ygLAbMa+7I0q2ef7UPyIkg
Z+Fd+I1U0yMHXrXKdbJ4gmqVvU5dfESSdgextLrHxQ5ILosQCO5UDNQUPj4QhookVuvr1gNDl0sb
1gYe30YKPmy16vt1fMODzJchCO7Did26XOpg+cBqRTmqrKZbhLJUkgte5ifmXsLNjg5ns3oNbx2n
exsCXwUfvoEMMzlxWdlt7CzLe309Jgs1IqJ2fAad00gguHCNHjUMNtL5gWHve3akk1dtmbcCUY2T
KFchvcXioS78h6Mlp2dyfPDU4cFmVoq3K3kz4tNrXPfJpW9vufyu/6qmM4r/eGtN28ulsVgW7uMc
e+2hJxyoO77IutKOwkpJ7yJtUnWLh6v2YuU2IsMKKP35hOHZCT6fcUuW0cK4vrAv0nAs9BNizA3Q
HrhKFj2A/eDESD2KFuAuc1XZVb1vwW+J+4TpgzPPh7Y6WCTpgE7UVFuqPhKiwec34XEjp64MicFI
ElSPByUOdPNUJ9C8bqr+xmmqqF+jikMGncEN5fAr/dSGN0sKJlbfLeql7VPfMnimulfp0gb7R+1s
9HAlT71y4KOW4fw1QSfjVLXvJhbHyZtrXgcfqUwFgOmwvz8nuGOnoj6Dpeb9rouDOh6LxltF+b4d
d5a4FPovwV+VL/sJXtfEfP1eGtcU2h6+vKBcIYRmXJKxv2lddOi1TvngPRFYDd7AdYn8XPWQ98fD
Ornw4nhECPAKRTy0RG1PEAeY5GLEcVhOjdKSy5EQMLGWuv1yMDTfsg/6KiY9ntZ5C4excn+6pQxb
uOFO6VLs/pj9tFla9fJ9tdKAs9cAgtgIbbUXucnyro72tbifH3vtsUfNa07rujoYYL18yqEXgsjv
dJkp8yXT22MEQB2ZJuuGVxAk73eijKwG0fxfwcpPnCIsXuilhHaXdlGSIMEHv8Ofr32nE0+Oqb0n
8ofYf5n9l/H4GggdHL6E/JPpNsQDEirOzftsMf6XDF8g+9xgR8Pkevmx2zUmJu1Y475jNQkmBz/c
emZf1/u3htjhRdztZtwxsf/QfKi7Lxe4N9nezvP1Zhbv1euzNj57Sl4UTs0eHoU2+BIiC2Yg8VZW
/ZiXI9pq0VaJtkbvozfAgdcWPnvAJwW+5hBUpPECPDyR4iR1qNoFMpltssBgjO15+lbRvyDGhgIN
7LEFs+0iF4a60fmrFTjGYDEYt9bK0HYZjG4cZ0jF6U8EDkMmEO6rWcKAyDYGjEVrKZhHcy9jZCW9
YImA4OUS1Q1D/IYnbgFDMC4DEG1EZ4Se4q7k+7vgjVTn0+5t5pQvAhFlvB40r132bROCaTGsWvwr
RlBhrpyCQ28v+ylgckhEljlL5rCYKwkj6Dy2YfAkUmkxx0dkzDoPa0HMI+MWpmMmnmrxNIhssU8W
RkpS3sYgmQJIGc8oeKG+752pcDa234N0KPzmbfou98JQrj/b6V1ePrRDke179jfDFg5iVnGFHSLr
CNEaWiSK2fENk2NbfsTzZ5J/zvOnmH8+bDKIZ+V8OAytP7VLrL2U+YpjjTfwFFm24Ckwheh0v7Ao
HpvMcBOCD2J/MaHX2ylzfkCBnXX+HyWwUi9RQcW3q1WH8L6y2xLjVVt+Z/mtTxQlk0hNdi3O7niJ
fIxoOZhEUh6gU4Ye1x83fjb6lUbNcnxwHYKUr5aBjWzuJpMYY5LE9tG6DsXcz/lYETmNnj76HXQM
cxv1K1NYluH2xjJYZB8Fa6OXTjmd/WuNjyMLxNJBkKkPEPU+Df0zXv30YzpEjMJHlUE/NiqeVXh+
yLb8KSyy0yY7WyzXjgLmRpX1tN1PKzMOIAMYCA6q/W40FghC1YRzs2smJyUqElvcN3JOSPyy8R/G
Ys7tWLADnMNwP41vHwUEsx1e7h4TFEsvglh/xSQdikwt7fYbB3ey8VCZV7ItDNLBrIBFsR0iBF4W
zcwcnL+hXWguVfy8WnalAB4eqa1RyUFS0re9viUaUhy3uOuyb0Qe9InkMGY00LssCezfqsIOlag3
jqtlwDajoohCxmuCdJUIcnR0ebejEPxg+NjYGGik5i3O0o1ZfunN59B8xqhWUTI+eDe8BJnHlngJ
jZyfbBlFPOBRsMKg7CeM0iZ6Gbz0EG0tfnYYAXTA3wtXU1hQEsY6B7XMsfsNH8xZoTzDl/3jr2im
JSAD0b8u7WQLyMZhdIzuq69/I/TPOkeP0F8dobeIE2y5Y8FWm5gjWrZdI5+fSVg2Z0s+5wo8tvPD
LtA7FJdYPTfx+eurT/amussJXVS3wx+829AwI0bQues4P8PUhQ3gEGqSgERfMk0GKSxfF9FmQnBG
wmSN12Qlt5dHdlWzqzBcz/+axOMUYZlsFGY5w5nYLXyX5BokgDfABeOyXqZ+K28uiIk/RywwWso+
r1sBeTVeYdyFmR7KSVgpDIbOWnRmAVGfWPRf0h7/JUOrkyEczOiQpvu55m7UWVwHanGOZGKNiJcK
HvQA+T0X7k/87iv4MGnmjlBbEk/UPJSq87brgqreUbQUUWuX6q0Q7mXxHjHt3TzHe/64S+n9ld5L
+Wb1V72+KHwdqGrjBLIj3xw1NGN/eBWDywlsMFhp34fyQy0/6HnUvx9W87s1fs/t7ycZt8Tsim+z
dpVXhuRJiiuMxIr5TkESGgrGnYwOID8JVTi9LjrSvfyuj/eLoyYfHj8+mCN9SZcc8iVd0tBOkoZW
CYMoQq85uZvGlTTd+8/E8cUEZvsjvsF8OK4rjGjppZWudfqm2fW/r/9D1Zk1N4qtUfYPmQjEzCsg
CYHmwdML4UxnMiPmQb++F3Le6u4IR0XdulWZaQvO+Ya913be8eyp5Gy8CcmnHn6F7a+m/TUavwL+
Knyx0Ae3K+zieNcr2081/5Sid2hcrHGSmVWXMs7ljMqPP56FQHiN7u+Z8GGUbH2+wmVebhkjc7wQ
QNI548JuceHUn/RZzeNdk9/CYOSEe1Niv+3syab+LmVsj7uCKRYpKDNc+EnWrBjj5OvazKwk8DBs
FLAap2V/Kz/VcCPjuR7mixbwExetUnoJVgbLzVLLdYFdNSgI3yuyGbKTZJxsF1PklO9EFO/Hv5fU
sGziBvfI3tiJjyf+i9GarFlst4x4m71O2WCYz/6Eq4F/imTwhLw2eKWGnYbXvrxVIj8OwFEzhApB
7ckRn2Ienb3bU8yDqkEUlxClnVeV6KTopsVvdfIZ0o4jKUBF9kReU+xAqi56dJpnX5L+lVx1vK4S
b2F65CdFhMUL29bhuxebbVTNdpUecQEZkU9qqojuY5fUu6LewVkVyV3BdoTXkvTmZZkBk/FbEtDL
5aO73pcPRMeDB+LI/5byzTgX2rNVBim1agBXOIgnhBLl4ONGQijhJFhpzdcSQp19QjHQKQfmOdZf
ALAw8tHSad6CCNfWKvpZi6FJPKbYMjHZnfBIz4Xj4k5u2SXNl6pxqIIjNEUbNt0rRC3Sn2rC6w4F
B1R0ZlRsNUv+3xkXhiCX/wFpVVnleOmFbTTtx8YTqk0F9hFx3VM09jDmmaV5aJ275YT916j/2jlD
eoEqaF4Wv51dd98/QHDKNnP5/HFwRPv/ak+FXapZMqmg+jszfkR93qOwv418ozyzn5B20tPBeUVQ
7nw/vlPrNah8Gl6UcNslgrLHQQftkH1GykcSvdfaqgn3TYMAnigU1AJM4NYIjrqCidsXvxGkT3Nv
so+5s2jeh+UhLw8yASDWVO9SZUtKPZwUZZoBB/kzTcqI1kZ4TMf9aBxT6UzGoTi9UmcKw0ceWZdW
sbQt2mS0OOTFbH+S0axBsGJkZ/ErMDmGFA3UtHlODnTV2KvFUQvP5f042hp2rq9tDKd8OuSbJRAF
gSUHjIjWg5JR0op3cE/WqJ9CYgBZQ65JlUJfPQumSfL+N7iB+AMQiRU6y7ofZNTWistrTNSXHRQH
KmTpeifI1UQ29CqaN71iNnGbHM7uJSGGVFcQNMcvsfrQ87c4v9EZJzvPQ/gSREyl59tHlufbx9DW
pC82F2lxbqcrBzSHuStaAL9UifGzF3HYOCGBjmwjsJwxFryW4RuZ3F5HYuPoXkiafdWePzol+IiW
eOLF9zz+KOzyT9ofA4KilcOP37J4sgVCdbfAXzuX4yYacMn1nQDUIAV5t4mrC5p5LNByfVC1jUZa
1RMqWwsrjb702Zo+6jnYrNXdd19obfIXohkif3eAMJUwllZw1AFFvn6Lyg5VMT2WuWU7NUibeiX2
qzmsKZvDmkSg2frWwC6+R7VP/Fzo1P0OSWD5lATeEdfE+wHhtem3g+d/s1d+lP8g7QyWGHu8Onq8
JFfuFYHkwKjvZHRHqZujgsz5l+pnoAO2Wl/NNtxAoT3Uy4eJmXTV49yhwG1mmTLJUskSOZ1TTyek
2EEzS7EvsbN4apMv5bprLuirC+WCdrA7mEf02OnTrh3Im7vIunseOxlLDtGGXFw7x+Ih4+jgnNq5
j2EmPizgQAouWScDs5IQii0F0qplE/cEVoNPqx+UBH35ajyBGCNmb+FNat816EwZBu/0cQltZXGU
mlNWH0Nbj3eRvEtMP6vZtWTBtkIbysYFyunCuiPwpfScK9J77QbgSdjj6TMx5t56y7eCBpLQDacT
qSyOGo2IuX4Z5DEIQ6nSnEolhhj1NKuX9bcmOHlnvYiK3id1qKPz7ZeIjVPk705WQv21eyo6T8JL
trm9PEJpkUjVpDu4nLB29R3DYJ0xkALak7ByGADLunb72q3+smKSCj9/7CYDsg4VwUlDlBLx20F1
9NTM+yEG6rxEhtuBdptzWnJFSQNsbHHmxI+ThnnpIGavZvNWLd5xbG5WWvytjt9p/K1F35vN+EzK
IrZRjF+1o9EconYGa8poO9fyviWLAMf3EyNEOs2Cdbzty1bucy8H5pLWclYWK1avQfE9JtpReT5Y
yR86Wz74ObiGj7/YJALbOLcBnipdBu3kp/rVUE+Pyq1iGlcBZ9oqEfB8r7/5WXV4coI59EGv3EhZ
GntlOvf9aU5RfEtsrUQPQGQwBv2lj9xgZ/DJFrP6+lEyDEugkzLlWuL4YTxqTPPYhcUbfErSCiFC
0/v+vyKdnmPvUD5pqCbbHfOX9lfLkEHNCqmoxb3JntMiSBeyCXcTIvkeqds8aliw8ikOtN7iiObk
ODVndbgApoIFlGwKY0MYYmtAKsElTXa5gx90dAphJ5b7UdgNi51c7wLIRdm2zrYCEGq3Ok+RzbTk
/pyW0LSZaK6uXGoZEmrjV1f/Zv0UnxmZ/KATJNGdlrFB6MW661ZslXGAk47Bu/4Dn566GT49rmjv
d05LI1AcRvOAIj0s1nfhWCFTD3bZrSefufG5whPiF25hcj19M+ljjlUxi5zX8GPnxokty16fe127
6bNNmdMPzhxGg8t75ovatg5lKgJphSZ15zKhwyO6H+XZISo9HaKCF1ik4RqYtqt9BKkmQt2CA9ZO
ew9cTSkCmJsNhvdpvxw66zG5RR4TTHUEuMlyD1keEHB84zPFPjyzJwBWDmAOWHn4hMqZ+EsQ99q5
+E/jIAhHQ34lFIHM7ECgusev5UaLGbCpQa5+vi5NsDb6tcY9Y9vA6tEJ8/uCcez0jdSA5vGkwRdQ
4TPBqnZdRXbLjmafI9ovWj8pnXt3SDv4GIckOcDHMVSb8AcWIthg0Mbq+jXGR/NInAdQ2OSX3lim
ycr/KQMJxIh4DFSl2IBm9j4HkKIxTNRv5AfVkwVAZhbBxIzoyAGz/vtDKdZ2xOuN5qGcOUyL+z5H
cnVnf38QcQUxWYZp6OaG24quQmMFXn4mzG9HkC7p9qUeI6Fum1F3CtNZQB/MrfWhhDJ96KHFIdEp
3JchTtJRvPPv6GfqiAIqDgodi0MywhFVuwiNq8GOuAGXOVNlXqglO5/74IHYIxIyICpkhc4RURLp
xRECtSWEj7pBTXqsq0PLplXdos6r96q6zfV5EUsa4KO96NjBstfKTpPvewSHcNOFf9vhD8Dc+rM2
P2isy+otXaODwa11PCflcpPbJucsVsz4qMnImnF0aAFWYFyyZnuUPgT7T+Dos9fRbtoD0ds9gkST
LVh9QZKSJzSZp3jHsEiLXvFsGtm5B3jB/qM4KvJ5DhRwmY1M4Wa8b1AVDMQ2VreuuuXVTcVD5Ixu
dEC3ADpzZ4aWCKnI9BvjxHUWZqdRPVI7GiRRvBfxq9kx6m5sGYPTmvE/C4ofHcijW0rZ0mFZL9ZY
i3QQfZ2bIzQZSE6ji1slxl8l2KbGfiqO4eJEk8RID5+/GxAz+gQUJQvnG0Ye7z7JOCMKUkumi/VG
2Msqi/urId8QLDfjP8HyIFpM30FjTUCPsImc5jFmai3US1/f/oLVWLwrbx3WnuC6qG5tdbtMllDd
BvmWhDa8Mmz+zadZf3Z8JoqVkj+5LrLjlM/JQ/qdjKTTSynrSmMsOpLHyF/VLtnjtb6/J6QxTP/S
d3vFVflQxnlJiWuoTK85/RIV/pwNAq990/4/k+PHKr8j4/HH0V+MTKsQJWGvg4Hume+jQnN8y5rr
Qify+aQsDi2enGCr3NDUq09N/Zz6mx3DiV75EBj2T7j5D7sDJUthunHu6iuJRQYjF8IOlh1yuwpO
68wSR38J2Gm1iNYY7iKWl/Ry99lwB7XgUFmyuC/DfRfvdGWbVv6j9+7QvqMNtL9hb2h77PON+q9a
6wK/CnyJkdC81kFWXhBaFDvJYut8T9UFplSnW9/BM3jWOQHOZeFjunq0WUQbWJceScSlW/PMIVoZ
N55i0DacLBAPvKkRz+pMwgvrWdclgQeKdnW3XYCj+RLzz3K6gYBDzOfjEMkKivJNV3s3u5ZngVxO
8C/3rWFpwcnD67y8eXl36YSrLrAJfZ8ABRT1TZNvY8qD9zr5zDON+uLYw1ynLhmG1kwF/a+bt3xU
+1baBcrc/yg90L2NGXta59sLipzJlQ4VvZqwlRAsT5iiM4gUIGSeSTjVtH87bq1h8dq9E3liNISh
zLzQAJUnwOBky1CwXz7abSNvmTCLNLnptoWqIVkvbaVoWVNgA42X6JNxNZuCH5/w+cTjVRuu+Hz6
+sJrz+QyVI9d4sDAx0cO6mDe8Oo0sJq3ucbxJQpW/W/6S8hlxCwZfBW09X4x+rt35kvF2XaAJEkI
pJ4g4Ufvgtfk2KTrN79L4/Wb995mdRfdb9/CFZxv+h50r+bigjXwZxBDZyvcT2zmDD67wtKYsVAw
iBu0qmCIbMpN8gqj6VMKv9Tqd1L/BkkYSZyQLKzOhnputuFRNH7l1xdTEtLJ7HQdQg+CMleyY8hF
zlD6wV8zAfk3R0Q7ffImqO+YgMESwtzS++meSW3BIkE/ImYUeZ/jDxPb02CHEiEa748KLmHqIE2+
VeXtR3rIkYv0cGz2TEan+g6u0THrtXnfqPcNv5hVFb9K1qBfGdrxDTXVaGz03yWQAcArCR7I2eGd
wrVpfKr7RfSdoABPf8nVJ6Gb8fOsHO8r5ij3xj+dcP/SiOnouIVz+ji3QF1a7EWYp5YlA5Oc8LB5
wgDohnU1tUlBUyGu5cplz+pAYzyqifX3kfiT5nUa4Rc2WthUAKbt8rCp7GtV39BcnRjIKr4tsc3t
BWPPRf/yeCRNMwiGRhhDLdvCkR2BbL8Ead+aZcLTVYUbxJGwBxC0gYJFIuA22YwNFIEXQUHBcsVB
8ViZ+ezPLQnquC/FbEmzPB6b6mxM18X0ino+fZyEFhuaW5m2wqeGD2wd0hWihbA5fcrOImds1G/4
BcffE06O7IDdnDbMMOfuSwJK5k53oHScBKQzgXTasFxivQfG669LV6v3NLYa+YPSbox3ZAup9h5i
c/Z0nIwRMURhby/jq1TtghGFxKWZLiHKPnEvkXvydKI0iv0iaqKsGncSkxXaefVi/VqoLg2BWXnk
JqRLYAnTALxtzQq3WPisqsMPHvc0vuq8oHYaHGigJhGk1FELDgtbJ14isF5qNa7jujIVJ/ysJ8Su
/4AXGDULatHRy7nlbJIqYAw+aLileWEk5/PCqI43CsciSr9tLG1hNc3umnReCgBHJpp6FvQUYLsg
SWifP2y3YEPMxSLAMzPvoRTWB92GNGxgxyW6YzS2ijsM7ioNiX6k33ANVAayq8pusOE+an9pXgP8
jp9ZB6rAitamec5iP37Tkl0uuXQfr68YjWiIfEfDVletYKMm4TkZLsqdPMS3d6dqzll5rXrw4q8U
5Km3s3HVJzyS2JuQlebYqpc0GeQGIyProgeqOrQG/iDz5EMWhWRKdscpFuf3Ks085GS6sYGKBG0o
2GvBvsc+tNiFnLzdNu7pJ5IHompPbzdBbEtoLHSvmGZCgDDORml19FoiH58cNV4Nxtfs+Bk6smFh
8cAQUFy1SFlGy/mRrKMulMq1GJlc90gJ4G7Ps0O++UVxpU0zsmUtugvaUf13VkFZQShwGAksDPes
EkbDn2LH1CzV1sOVbbNFGxVEpsfMbV/vG/kvnCiy0OQ526o4mFQ5uMe4/Wy2QwsWRMyiJC4sTwHd
Kniy5LElGmF/Jtp7KX2Y06cYfXElFB0HxdmIz2wIJqcXD7X1oijRMKRqSLeeWvhIslPJWdMd0aYX
CJpCREzKriPgJ7ymA2K7KjyQTUP1EOt7aCBFMLucoYEUJdnKB7k/jv1x0o7hskC+2n9M/UcdfdQi
dIK7KxQuCJgS2ReDsv8hYOIotaxAOfYwg8t5HznDtaimRU/sfWTayeI6lql1/L2AapAAnPVYjO6a
W5SsomrWQJUgwmuNoKV5xQcyBmRp31CIAnOdF+ah24a+KHtN7omLmWuiR2sUOjnJXgpotf9PV5Ei
WchnXYXCg49qbBmjNqpcpKkGM+aGaLqZZdSyI5ooOucW9icKhxZ2APvTepJECysRypdfZO0c97Si
c1HfVgc93C+c2jgPe2SPzysgZatvbCoRI9NmEMH84VfdfL6Tv6GrzZzBkUDqBcCbbsNuq/yt1eWO
aLAChun6vwN15gFG84FK/cWBKuJz0/4dqG29LOUl9pgUOf1KXZwV0ACfi2QZLBFNwwX872l+xP+e
5ggpTrHXSEwuT80SUDP5oKn2Xqefu4TlI4t3vhMmEifMi7I6mxcT7SzH54H52rmTTxrMsOpoiAds
QI9mN/RbjmqGZhwSpldoYFXlYjfqu1/KtByWyBxgYEMo+9LV36ryXUtEo2Oe9IvERz7CXaYLG+05
Z2b6jjYblgag5QgTd+IuaAZjFholgUzyAYFvpayT3Pqxy4xwX8Yl8XBSYWHhVYZVQzF2FdGwfsrR
u4L7YThH5hFZzv3xiixnBg34Qeur5XYelhp4rLY/mKfpDUBJlOL9se+A5wUGK/oKiSQT3j9Y43aV
Nqfx4SnYEpDn0+GpA48zelw5OeVl444MB8r1EcsQodLj5A6a2+ibAVUFmkiixH7Y5cbgl5qvEVxI
6oVMCRfobia6BZET4v9tUzWTu20NA7Dr1zWWHEruJ38R4odkBZwd7CWjei9QaRt+K3oxK97emY56
7ibksrOBD6ZlmcyR2cYT5Z5KW/2xS4PdeN/b+f2QEBP5gMl2HIKDuU7AcKVQg+cm+SG6Mn+SJ4EQ
/CC+aTxB0B/xTbPo70iFhU9qlzVNGBbdg6kfZTBB6iWartTETzeoxnUzuFPgoCAG6mucKxo94VQ+
rkX4thg/Av0TbEVD+4Ry/FxMuDmuJadS6ZZrcAv/aUMGeAUKCy0vh2KKFrqftSE8B3zWlbhNsAMa
rq6/y+G7QqYeLjdfDH1GKB7LiJeyiB8LI2tAQXCPDcduWDIHy+xMvjiBuvQQ8vvZw3qJetnIjUaC
vnRrGrJO3HuO8Zsd0EqDGcJKdHRrciTUzaPyIsPTSElufU3yu3IbexXmkGkbQ+4pNqH37/YWfHBV
+QzqKG/3+zZN5su2v8+XrZxvHhJ6btYEKBQLbY47aJN2aUR7tX1d6AWEkVPTkOCNEUjJt5lIOLC3
yH3FMu9Owr7QqRDJKuTvHuJkH/TTEgMySnbpSP+Fh9L6j6+nTr5iDzw8iOcsgOX6uxS+SzZu26MZ
HKJvpm4SLKjn1C1g0TKDU70iINAOvINm6w1hjackOkrGMamcWtzWqtteCGqyKuljEo7wjZXO/qt3
eMveoWonCFBcMb6e3BrdbkcQ3nYBZCj8iAn9pNJ44tNhEYtXRqUGHSWzJIFCHef0LMRhGMmCANM0
jkHjsYkkB2Q8tbPcAhP0dBXPi/Ln/oS6AmB6OPXjoibnUjoOi0MW7R+MT5BakP7A2AG5xQ7bKkfO
e1SfivoEwOlRnyLF5sZYwaxvzxgROYyLJQhThk96ZaEem54AANRjRr2GYrqIXDwhbFVwc7uIlygx
jXhFV/LUp/BWzPoUR77PM7MUh3UI3GsZJDPUBHDJHeZv7E6lm4wua1nlPq9lY3Ujug2U2ZuRoHY+
FB1qdvyOh5GBWQs2jv1e/t7BM5W+KvWTYQmzqfhVYEupndiudHbkPf4nHSTIBYhznBxqLEMfvAt4
+tApkV7DC0y0SRzM/NDa6tTXvccOQKkOcbsb8q0tZlto22buBe0mm1yt3Cxib2RySX5OsOIczZZl
jFWPBQexKXnBYHbf9LN0cVIP/P75HCmyD7vNAj/m+0j8l7VdV3gQfxMOkkNuijfEX5CX/ovMzSb7
MoIVmzHOI8ITGFX+9LNi4FHVPHGLhTTjFmutt0gHMqKvugDprnaiUaf4qdGoy6ZjlmtQz3nLNpM9
zb6yIXcPRxMhuUNNEmav4niKh9jqobz0p0q6/Y0QTZfz2gVQrkm5tfCZ7tY0QjP8rXf0evXSllVT
aW2qOtjcovRUygfGk9A7dauWHWVJ/YPVAMqLPsyUlya6pNNMeVHG0i5T+y+/IBvffvTIDD9V5kcc
fSxkeG5rsQWijioY9sCV5al+TKYTgFjllxxeemO55DyG7tA0y5e20+G0ZK3KH/uYwSfYDFBc5Hmw
FiSvDNZQq6tIfORL4MRg95yuv1oIj8Rkn/7B8lTZ9J2bVNUtpisPfQsGRU4sMfB5D+VLVpzhhP+v
CGgKF1AAxSt2L9QEYcYsCzjY//TKKfBQdgNPvbLoDeVrmrIyfANLRBreIyZjatlkN7XAc3HSF4cp
oixkTePmjlJereitB6Z/TBv0PLsYKQ7CQJGP5KIjHB3eRhv8FhiL5Yup1lnYTT3kHUz7bsxCuceQ
iOp9ZaArQAsPtylb50vQbXm0acb55A25gIdthpso8egN5LvdIuNC+vEmxR/imyHbMrjeYxjcLPQr
c26QprvcrUmBkfkXehMlcl6EuAnGXgdNvsBQ/c7IGj6qnutqpbKB2ijsECE72cXT15fqWyh1xuDl
6aYsD/QVI4iEHZ1FGu9qeFrAO3yt8ZWG2pU+ApmUIyLGhqPzE6k0rp1ePQrxcSBEHvSsE6A8JsRX
nxmCxeKKC1phRZXEep+Lg+qYNrKrmH4i2CwoiYd14nCxhOUWbxg2g0zwsUC2dIQ0LjZuZWLfZsBF
qLwFxmtun2XZ1fpZmzZjvRM4Cj628Qcroi9gMN2zjDdZcz8f40698Bir8m1e3BG6h71h+GBANDOL
iE5kOnbehMolUGczWqvATzzQH3DjSN1uQBxm/1JZhELr4XJsebXYUx/R3LDUvD9+ie2RGO6y243a
9tWWZpzCNqAlvm+lwEfMFODYo+9cNspumJwWneYdkRMzDtYsPpJPMl2ig/GwzMGW73Bct6DwforF
hLfXuEY8/dO57k/fJ42Jhua5BiZB8xpguuGRf7xTJvR4TSET9Kh/Z1GJGq8RldyTE2jsn90wOYTo
4Cu2qfq6WrKqjgenrd/75BPQXmIzK4LIjPDQ6L0WoPa+N45CdKmEK9EL9+qjVWjt37UVKBWs4Azq
5OPv3zLqO9V0JLb3TMT4jNZ8UUJKT/P9g3XHk4qA1/W3JUa3O8uNxcdgfgk7PMgfQPEH/2WxmBpD
bAAkCfxBRm/mYQrIkSUfR6Z51ZNrVl8EXGD2aIk8a8Uslat69wzqBHkn/3b03L/gRtGRiLmjhVGD
QByafTBqrCsUYZ0pWIJmisRGTU+Bg7NM7K+jJfUMm45IRaF5ctbK+ip75jEZjIJNJ0Cz6WTqa6xe
gefq74Sd6qS16X5T+mPoK7IXkc+WbR6N48ArYuwT7BpMFtpvTcJsd9Lx3oVnMb2k0lWIbwJra/m1
58upaNmj5SNyEhr3cl+VE6l9/PYUdy6GUoEKeQKL7HUZSaEb+LHGEx6rsrxKsfL/apEEU89SU1Yr
53U8jIcQxpNx8PVxb4wHmUVxcx7fq4Z5ze+H8p0ofx41OORfISRC4SuXvbp1MHOgIrhvF0zk2LW3
3ijNsg9+ao99jGxewNK0Uxc7iKw6/OLJr/dKtk0qX8i9gmcJSkXsSYYXR6zXx+yIMqAu/0Ha+vFa
jNeyupm4r5TLQzi3fBVn9ePRb054Gdn0E8JWhG7jfzNE1ZgwYHdhm678hrddEqB0JSyOwOHBYXhk
Pg5NeRjKAz8Akvb2258oq35GwgYHextM+zuaGqviL/yrkRMFe3GlWdpvw7Lkp8k9bjYEAC0/oDsj
nyr/LKmecJvvGJQH8jawrBClss2vPlntUnoch4rdORj2s9Ces+dsQYvPe3NdYT+yith+qYMyq4s6
0dnvERT6mmS3orlq/Xn1GeMcDhBOu3HhOq8uuLj1bPYhYM1yyaDaJUv+pFbV2f3TiM9YFiM+g2Ai
X8Jm02zBzuxiG7Unp3Uf9uQfRA0J1yTS22lqCcxRIePjnS23reDXz4MSJ2Vyd8vuiI5gGuw/bE1v
xUFT35LifSFaaofYch9+4pzDvpfR9j0JQkW2S+m4NobD4AJ8Bk4tpKf41X9SzBCT9svUBtRWei3s
+dDLSg/BqsBmv9jkuFWwjPp6Pd8Zibw558U2U/GA8fqA915rzjjMGWXtE7Bo2n8Y6mF7Az1IGDRY
ANyej2IDfRD5Nua9EF8cnjHDYXma4xpT1rjG5HLNKxmB19tPNyJdTRZHiisTzYq1QZ3THrLCmu7n
5g5f/xzez6N1XiTIkv34HI9fZY7sH4Pr2129qitGYmQkFazkVhhE4Jyk2KtcbruGGpWZyv8GuoIJ
/YMwtXmgaxJ4+7/5A2WKhoWWHMV5/XOHzsGwD9/zZ1mjXT00RKwFx7SyG9IAMYiisHxG2Rbytpa3
A7uLd2qKkb+tvrvmdxC+x8ADki1ZWTULZnEns2B+Jk+rjz2HQx85nzne0yWTiEV81vnC8cBhkFMh
4ks6Zeo5JPjlsw2+5OArImRynRzhp3X029PSuO8Dcx8He/OOU2DPZMxcCwuLtkPMlxg3MDu8JuVV
b9eLzEa0il2q8bR8nzKCa87m/dqvlAeJ4fvKZFtzMMiTLo+tCFDiOCwJMO2JreQs1H0S4ovQL8M5
c8KgoVrz/au/W0Q+jw2xA88YmI7gWezPgRcJpJP4LSuVjX5B6/N0RkMYx78W7GTlHI2XKLmFAxRp
FAM2k49N0rxn6ac0ffbBF2OHOlt1f9VkazI3XDIbvatUy+SBI5q0QAGE4j8UQEeI3Dv9lHgK00u0
wXqt1bZEHfgLNwumsOCP9GmAJ1ycyU8MWZ4IloLL1iC+Eu7AqRsuXXyrjNudwnWsfk/Kd6B8N8of
xtiPw/i3Ebz+Dqzf05h5SeA2V6H2jcB3wuaAsiE8PV61EKfMO/9gIEbbV/i2HzZfhuBF9J6g4DtP
NBkCL2Xl4y6+5fktzM6NvjYWToQP9M5od1eU+7rc87CXf+ryT04kAn4MVsjznp8IT3RJyPbnGYbR
uExQ4Jr8TFDo1khRgGvCBIUUhe6oOcZ4lPpLpd9I1yXXJnGHetZUVTp/szER/7H2gtiAQvPAkER9
kE84H7s/qXelta/rVzEgPtQU59ihrzS4dZCU6mv+uEjJWWlOIQGfq4A/3zOjUYp8MdqS0dinlibY
4e9JOyRL4kpR4UGnysirAnIWUlujI9Oo9QR/mrad4FeCzzqREmixYBsUnFkZpcqmDz0URciJauKx
MGwC97bigOzn86IjGJDwuFd5vMnChajIRURi9LGQd7OamrXp5hGj//BG2S+q2a4TaDtZWhVUCgA4
/IXk//z28aoYlpW2K29MSfXPAv7YE43OxOye71hn0QMyMgsvfAZttHtJ66mO+hpTzicFPbPXn4I+
SeeCPqocImzuTvs0Vy2Cc8gi4e7d5Y3IBmvB52ClYmYN5SUlOla/tItXLD2D11n1ikfA4jIwWvpV
b3DM4bZfdnwjRGaN2772a+pJ8pyAX00bcw439vFRPyBfHYd4jZTlX0ZtacPtecnvRthmAvEYDytr
/eJe2NHj95xorbKtOPL2EDWxDQ1/4UxE1xh+Dcib3Mt80+KOws//O5tTzr2dOB768tSlF4cEiWN6
P8rILksOpTPiv/tT/McmWKwv1cIWrWTcecpvVkBlSR1pLz8U2WZ+E+yUxx5cBe9vs53eUdZMVE2P
vRHslobFna9rYAT9UVi+iFJstGVqwCPT7OlJBwUNig8F0Do34XJQCQq6ktrodvpxNE/ZKkhJYLOr
YSkkBxqex5EFIZUSNWhL4OIaA6gTOm2/S80P9o36RgRHeYylfWu3BNLrSGFPWnspP18Wg6oJ04DU
7yFawWezlMOloFo6SUeqUIlmls98vx2O545Iv5wplxsKwKrCSxdert24yfPUgsUdT6wxbnflKhD2
0Z875cTwRrAOSAOpP6M1IF+qx1PdHob44JQocgz25pYaneSflNc76T2HoUDYcA7za+qw/TPDS1U6
L61QDknSEsRQkv84c+JL55x6/5EWGvhbEOSefn1Rmf36IANzpKP6tg/op0C4LGpwaDPChaCHifle
56jyVy9/ZfKXKWWY69zFZRBPufUtX7M/tDU9qtRnWyOnGR3pSmQUwGuJMG/ByWr9QDEZv9N2f7uo
Xxa3GDoA7prAF+s5WktjlSe5jol+nBUf6a5qiuDSzYN1xYXLOwQqVyTezoyzdqhMttRwndnn9ZPP
AS3tmnhHGJsCCoed1Yw9aco1G7fOzhOXZ2bdoh4k+GoLMGPE3zt7viA3jAcDxSdDt8XJTEnaIuZW
XKNECJEDxtbLpGbt1CjEmJLFo+jLGCOVVxNfb8KJ/wnTRGCSLw5D+yWiVEuwOs/ORz7MrZl5E0d4
uwlNlzxsQmwzeW1/cfRKjhSSaA9oe4O2FAA8YxW637wLpEEaOTOSxVJ+wmdx+Qivij3d18hQGK7d
Gaas4E5gragLWNCiFw28Fi4ITYDkChlLbyQ9xJH/8lDieNQXqD0F2PSMBYaPNvioms+w+RTHxqbI
Mp5FloLEcLKl5JL+rYKls3tFzDjlnLRbfAVQsAebz4QBCWSLBc5g7p/BL+yCxL9/juv5ByrMEBKK
dXyUi+BPB1EchpXtNsZVf0LNzS0hzZU7qYEFgA+W0RCRFaO5YB6I0O7QjgqrR75+UUS11ittfrko
0yC0lqgQr4sEF9r1oVCjALqYUzQSYYdiMhgcxbC1O/cUPweY7JYQAVhE/+KNo/uSFnWWmAM/T/MM
04yp1ox+wAvY9e5CWW/OQW2Ra5QzwvwmklXqYsvGEDSFMxWRAeWLHKrFdA8VzYEGPOjLagCjbyUC
yTQUDHNmlCE5L0Wph9XCJH0V95jSOnJqp3DtY0/Q5wE5jtX8ZNzPAB5K8ZyIZ/1xNoqzoNNspsmr
0V/zhDNLB+XzcJLUDlMULcDUfVnzhLO5AHf1VsNmCJzWvGbmVSBG3gokXxUxiF0yAT84zqL/llnj
QScnWV9npnUCX2UCucIqQrsfrRDB/x+mzqu3cSxbo3+oCIiZfKWoQOVkyfIL4VDFnDN//V2UZwYX
aGAw3ejqKtsiz9n7+9YCk5VMWrqgOmSUiquNTDniUXLaa28kbiFxr6ifkz9Droq8jV9c3orgn16r
IX/RK9dZdNO7WwJhr7zinMm5uGHim3M/I8JrxMsdGAye5IGwz4Q9k271Ryx+1OaLchMdnQYiT3hV
/Lf0nxvs/ohmZqZZXej8UC15Rs/eW/cZdU+DjIJxrh6QjgxlHx371yJkpjiD4pjetAjRgfUni1Rc
obvsmzKYfg1uQWp7bxSehFgPUG+494g6Dl2c7p7L5ESZSWJFKR5d9kYBgsxVQBePium6jXwmwxPZ
vcfet8j9wwwiKxdCJNLHZNG8HI5esGZ7olHczZxfryXWcvGL0ffsPTN2eT0febWjRC0nwHqurWb+
OszX+Fyie8df7t1HOK4uXUrOwl4Q9gl9umZK+BpbN99qySaQnCFZ18Vazdni0h+v2Bmb0JefUnTL
mEdbYn/zqgfh8W6PCK3EL+H/nfU/abf+LdKJ6UWLzv5bMyV3SSRTq88ccEG/bARwQf9jI9DJYe3I
GCpS9000FdSNRZEQ3jy4fLBIIFt9vkV31iebrua4sabknGKF08GOmr1D6Ix+eXXl3FSbu4CLa3ww
o4O/EDuHtdX66sW3Vrmu5z3fBCKGJWKC4x+xmklRKvNRkdtlNhcbSPDu4CT/xE/y+H+i0RjKIs/4
caiuomDJ5KW456aB2auiy3c4WTlOWW9BkIU1DrgFn8aEpJ0NrCktN72xmcnbrNgF/T7o1+hHVUfS
b4QypvZAoU3tfJoFJHzxRSc1Z9KBhB8ph/fMs7OCPd/qjxeOzUyOFDL47LGUo4IkfFhxb3uRoxin
x2cxPrevuMCMME6VfUKgjGrCHygeLPUpEOzVz/MzsfZp4JauG+ZHN9a0YrDa2rJjb1XBKZQP+W/p
PeZ9ZHH4LASKWbdY3vyRzTJJKk/gWfKEvIvOA9huLb6Jwa3WzqKE8ncuu7uBWQ4Mp8DJF13nVMlX
kHxd+LBrG54b5NVCZrDZpvA2sswlGAzbiN4CQwHjLKWFu+6Fh6XChz68le2dfqzi4n6fYOct43Am
zxA+QY74b4CWu/y8UMrNb+41F2+ueGfH4e112vTEmmSAoqsZHIMALMJ6mSx695wnN6V8m+VLQ6LK
8i4Hz99PNbURTsjRNGNwwwUxl6obUJtfmYFw9/qN7Y8k29dqtteT43tkkUOo2NoOTl9t7My4vrMX
uHbZPXAfg/hkha5VX7HGWOgbayAhk9dMjDc0TiUoSszEoCgp6SIY3hIkLtJKUngSo9m8F8pnHX0P
D4lOc/Whlh/ozqjrVQ97TqMtZsGo71ghMKjV+p0cLjSOK+wdWN7RWZChDPEI1pcV0IU5399z3a7h
sEHnwDnVqvMaPBbGl8CGsGa3zH3PXbRHCbqmAsf0R3YgCHdsPoFiWtlWbohZHPlMR3czvHfWuup/
huE7mX2ppBYyVtzBM19Uy+Rd6g9ierIG3qDZoaabxQqbuZQAk3YR15c8pnp0bQqiWzejuEXlTXCv
hdNjeMfhzQRjSuKsdb4MLbW7VQRAD0BpZfucrMiKNBu9mP/xUjPy84LkIPRuawmUDUhQK01rl0FE
8LAr9N2K3/C2Xw9YS5ZVd+Nt7c/H2S5KgD7xrD7BZqun5VDEVL2ad1ULocUCZgdHj8Ij3GVafAoL
oZMuHcDd8+0WNMeYE4Q240ssOAkWM7bfr3zGtJpJTzN97hZL7QH9JYPCNmw6nUjRJiNszxu2Bqi1
lfnJp7BAS+gi6Wc7nev5m5i/CTSezrGyDARQ5nvOWsmOzv9QrP8/lDlH3dag0tEXJjVhZTJ0oEEl
4KcZRyk/6xUDoyt1tZgvUOylbuhFpmH/VdJ5W58siJXqR+k9rWOmcZI+GtEpT84hE+pzPbsUdJXL
ef/svbXGJpxjTTXN9Y0ZS5tLHH8poHBlctkLytNGt8xQRz7Gtz/hWKVabciGHS+p98+4TxUbvI+l
PnkfQR+FxSLvVrPkEH5DVlseWdYXr2W9xKdxxdd8uS8MVAEbN9m0VNd/Ammyp/Gc7Ghk/McMFBS7
yNzBGm/Nc7WKvZ3v7cxhh3OKef+Go4v4FYpf8uxrFn/dZPmNXVyq7QnzcHlyJ7DfV/MKBeSvUIBY
bJKeSDN9h4PbHDWqvi+wVTq7TIDf9onCSuP1/IaYGhOJy+uL6p6/ll5EL8gqxRzAOksVcztc1oVx
U6Vrn1ywMJY5vin5mM49DQHRh+s9o+IxkVM5swBEsf+31SvSNT86s5e6h6BapV/Tb/sqk/aNb5p5
m3GEApUMynmKyoCVZb9Lkc2PV6BSKLLh22AiCsxY39AdlKWtAeHyvzaiGDRC8u6VD6V4mOT2szcC
VTUwz/oEXq/j5YiodP3rPYUUzpqFZ75CkBCio1A9+ennuknx7oePP//Cb0r/PqcHqyEmJn/abr0K
Z9C+tKHvMKYvzCu5La082e4iXpnAK7wnVadysjreiBt4ryaVTo9px1rNF7dKuSXL5Ur/yXLV2HzH
55AsmSDRKZe7S4k/gFhAgjtkzlK+SG7lHN7pLJp4p0p7CpJzVvLlg5dHzBXIAzm+NQdvzDYEgHQu
IekSVQ3rtLDaGgFfG6gdXUW0ZV93u6bdasZejlj1yxfJf6u6Ry0+dy5uRz5+/YxQN5P04IZdhsPQ
UkN4M15k/ew3J0wgcTAhIzCB9GVHH4yk5Yr8TjusmRZH2k78MBEWUGUYzI1Q7jr8QQPVruMwngRg
J/6lXeByzwQEMNtG2IwZU6ONxjxN3ixYWX8GCQCPJ/RhmOkiec3/+sKhavxx5VStaqkEJPlAhXEz
EVQxN9nqC/kAGHogIZ8dFJ+CwKLXyHU4ocNc11gMyRzeQHptbn9Gs/I8QaU8MxD9W9K0nXAz217a
NXQFmQckizw7auYhZX6WHfe6xfx2b8ul81ZoDruS8Q3Q/wGHWpmdiuKcWqvKv6Tx1eOK0YlqObqF
yS/eOXm9ZVaTRAyNLbPaQrDgje+TM1gSGGFa3OHRUZezwXonkhpM4Q7//wG/BxCN4klehup9jN/C
2TVJoFBYbrtrn+H8LVfP6RQhS2Buz3aBsdfYknanyA7qOdzV8UMjkcCc0vgSuk8l+CwK3AOPSniL
s6tWO3+MVOoivdVMG7KeCuUvgovHnXrRcCDYQfeL7kL54GTe8jHyAiuKFlxxlPQiqae8u7scShhZ
COS1r237I6sbjZ0zSClSuWYC7BIWKRSFtdaVGM0dfWArsoARw7Kwhl6qnBLwXtKV/3BG/ZkBTI45
IDjMkh3VMYm9BLosysp2zmNCv/N9qovV2N4z7hm38otXG7zCkumHukG6pMDXyBbqxQXLPI+qNzRp
McjnhAPO+ffZzmohyS5qeR1U2yDl5dFMcmoiLZmTckkA6sN0NrWAMC/4/+ExAw5t3ugERdTmlSPp
pbK28pqIxcZEM7qutFNCiFQ7wTKn/Zkrx0A5tAAxEFw8QXWTbFTXHnkoPrqwEIN1NOWx1pI3XUgm
U/odER32QY2ZyjysbfGv2B4L7Tgk5wYCh0kHhwnR7CJwukX1cxS9v7n3Nxi+1z+1N13eNT7qxYrj
LKwIeANVeNbLY8R4YM+xTBqcux2U1jZhd0PSNjniRKt4ck2IN52Dhj5FJmimkk9+p8AvTsFRV52C
o6K0a4u9xMdgtsf1x/fdpQ1iJYiXM4jcc5F8ROGgFas8a9tZWnuPjJsRTIo3cwdMTKz3Wyr8d2OO
hQwcQS5wfJnCGk3gAJcrxI1qtUsttt9V+ruWfQdQY11b1mLtYViDikuj7a88+jenwEmBAVUpeBZD
qtLbQDKDsOa/qqgc6FD4/NgsHqt8oTvi8ze6ngRTMZWKv/qKxlIe9e56BCGYUYmUHnyTFOFJFaDL
wxehNkkaZgJ9dvUE+lTADq8yHy4Vkxth2ST/qYL35TpnyM6yr3ToBLSf3vihW57+/s9UHoKtlx8V
Zar22Yc2v02q0XXApXY7L8gdd2uNJ0BvWaehW53A8UwGcR6cQW0rNx6dYbiuA0cYHGimnl0FE3wn
GQ7wX/p5UDBGPGfqpVEvSn9N3Wv7SvoPtl/efeWWK7dqvI7tpZBOvXjMiOTNs2ZN5UgONlz+umZi
opCGCvQ91Av/mqqUwVLgo+I704JM//jXuE80W37y1XJHmgDRFr8biPldtcmQuJekHjeyuJFcMrLb
2fuftDLFvJMHk/CJedeLhxfelRatmq9tDMFBFjNzpztKgRs3Kqw+3nfeOvlHdxfiQ14yknYwKgPY
b6b9Vtlvx+U7E5CJIEPEkItNpM25avyvIUws/zd5l72oZRpF4WGeVosa+FpgwVes+ZTQwgdaYSzs
c0ARm/a2vrD5+QTuRRH7/61o2SSznzXDqauTVU6zY0r9G0HryGVuRn1LB3L2EhwDns2TlZjPEdbr
oZ9qhkmO8cCEq3Iv1qXkqsGf2tOQZF4UVD/oMmlKgkWV+wmLGpf/mZcp9SrShCUqkYxfmvdiuehO
XAreLcIVRX2UkbGkuyZceIkNxLkvzpl0JoIcklWQ533JUGuHLV6Ud0r3oxi3LvwPvMadV2AFq0MA
ze9lPoGxlnoXQCxOwM+Thq8WCcQ4h1QOlg4mZcyOSHd8IoT1JiKRb1fCqZHOYXlGqtyW50Q+p+Kp
pvHLo53k3Fx+mqATONE32Hjh23CCqnwygPi1aH2iYC+Ckx8ixDn0nP29y9Bd4fP2gFdf23eMxBRu
LZbwjQ3J/hs7Hun5bLaF80x6XjJZBy2+V20P0OqE93jwFkV+68WzP5syv9F40NG6JmEvaLLIzxtD
NxTW067iQzDBwz2h0Ijxu2szK9TTSTfGuBBwqfEDT+NXxWdW/zq04IFne+EiZL1YEmYScEcTe1oW
6RyFyF/eIr7stLw2aUCv5dee3RkB5z57/cNNvmrxK+/+FcrVLK+4zhrhournUZ8KqrPgRIhJS+fF
1m/PhnSU5L2098I1fAS5X1GrUdxtTpCFS3S2GRgWRcX1bNfKQ3qdTcP6aBwaXZp3UH4T5+cstGeA
krSqpOjdCM8uFoD+IseE2ZfYJe11BsPU3aooWCLpy+e4+iEmX2yDFvlcHFh2T8Z6qkSBzQTprenv
pXs3unszs/4YXZkZkU4qMQyXTb7kwwZDxrCoEv1RPdYQUeOadjAf12vj8KeZiYKnyi15aH1u80NW
8eU3OX5s280fNYgVgxCiAMFwk0gDhy1mUwveaSjdQm3/Oz7QwkPDumJFGY0ZhpK9MdXIzmmDe2T5
275MFlKw9wLCrkdlCsGWFImlufYBgHDUObuBV8xhK9aXIr6K/TVyr3Jx69xrmgoLX7kn5V2NmKbf
isa/yahRqFvAfVpy7kv+SecOTy1N4DJ9quHHUH2Z6ncJGu83okM+h+iAxiuoSFY++UPBf/Olu8tn
vpa2rQHwdwp1Zg5FbF1dSsvwImCTkS+tePOMN8+305ACJv+YONKmYkVNu6LesO6DAho/8viBCbRy
30p5Q6oVQBw3egBx3Ohn/ipgpVsvKQP4FTfmYyWxDLn5FiPlpdvRr4kaUvgrRV3PciehDZwwXX0L
sneUO9EyoNVDxukzZThfrvkQ8n6QTJIzlXoZ46saX/3k6lWU3hopkYXETPEQsqUXJi8fd4VkPlqT
AWFxK1UHnX2JvW4jDZuap9+69hcgDBTxaZqfgDjNYMaEZWUM1P5Jx0JRgXNhU2YOjANLCO8k9VcK
Ab6/b+TdIO9CvEcNysAtz1HXMjdR/KaT3VDmFgyzCrH7WChqKpnwuvlW1c2qtVWdINFmRjlIImC3
SZtNIG/gN+z3hBdd9zAiAJb2RbDvIfIYUyXKrPblqamsqjywrGWHJPjbKNyw3hxFSqt7jfU/UypE
8qfEoloYbPOOXes81YiRMW/bhjL5BSaEG3lexqx8eKw5MZhwcd1hcyfWOSdybIxbyQfMdxD/skAP
CdkrgNpPmnQI5tTjCQxPk4qENf4qoVE/riNaoIAUsFH/KdzGVM22EWwlOtCQrgp+thbKpizPrnSO
ZA5rZ56yHjNCQtYAQ1Tmwi72VsrWT7d+T5r3gNtO4pWKHuqjYAsSfIUH56a1sYceJb3oUWkx0aN4
hepsD4BDv2k+QtODn8z5rjHg4l4LcxZMDfoFukL2VjQvjHUyyQaGouanwQ4voBd08el6n5X7Wddf
9T0e5+W94UTqk9MsZts23YyzjaCAK94zz+Jd9ieW/cod+oHD6eo3dAdSiITPOFv05E881BHH1cgF
PPkqR5vfVOweR6btk2TBJ/QQOaZl783iNkvsIrbIfrzrFmmYcTy54tkol2iyh2NrHmellXOHRX5l
LmUimW9leYI4Xp+b8oj+srQhqAiQvE3n80/aynpa6bVgt/b6SrZrRlZXChIUwFm3yF/kcbqB3Atp
PhhTX3HIdkM48VBlSzD2Egm8/AwCxN2TqB+nALRkWOWGqH2LA5vYL/cX//OPkgWGpkcVbyrB4tIi
gOBtaJLt29kXNzt3OHKixjnRcXJgYY0XMVoH0XRwJNSztykk65wss3Gd6usCNeKrN+DhN+KTyCBq
VeLW4JywnNFoEFl5vQnClTgGnItQpjc7/yxqmlEss+RgTJQx8Bda9KUZdxPJLOoL96I1ZwTUAgjM
w9DsZ9quLNEvJHNEnCbMJpXaDXmw6V71Y9xaPGzERrmOVUf0C4MIKG9DREHMbGOaPzf9in8PTyzX
Nd6n3MOIA8vZFA3L+WT5xyiez7BB8uudwuriOcEiKj5V8asfvyNUp4ug+hjNZ9Y+k/F9hu/S3daQ
E6qtuWCZZlLCswUu2POa/70o3rqLAdctATFUncMSr2WLREWFpRKaV+UAoOMXVz64rIWoOItYNq5p
eF7B9X+NxQ3ZNnYV88j6B7tKnh5wqwz5OWmQYOzxuLUcKrIjcDR1nkPWb5bSbJtv/44updU5Nbf0
M2ueQnNPA0YLZmqnW4pULtC1Ob1pPdwLf/XBBjNBzBq/jHHji6Oxsd7W25Fhs8vgcM1XlkIwYKh8
Jc2WQNKrZz4jZs+hgB3AdK2tmExQ3iUvvRJpF3gLfcH6uGABGJM+WRG0dSu7SyCLnRWUZNe8JEUf
K8f/+aCEbvqmVly4uUY8i8JJKhTum5ZOdGFbHaMWd6Mn21HYzfhTlzbagF8Cpi/RVbxT48zvLN/J
YRe3dsGLi15mRggX072wAX0WHYgSkTRJxHcDToT2wTa6t5aj9lFiDjWfSft0RNbItOYxcWhznBra
NQAgPbMN1i/hc7TYSL/2b4xDQ5WwL9zr6Rf6/SU432P+GuQrI6W/+GUvozVjL4dwE8Ygd5L5RR++
2+G7YuiafqKK72dfsvSJVWz0nlNYmC+ZtmHtqvWb5oWBx1STrNiUa62DpagS1o7jFZZrkzqfYhWk
zfX2HjI6KK6rdLj85ecwo1lBWOyNv4UuQZeOlJoaKMnFkonbt2J9r2CuBaaV0/UJ1zHBnQWItNV3
Qr/POBIuW4mrqLuaWBfCh5Y++8HK1dVvREN7Jj2uwXnhXSPveqmssNwAYOrkbVTsCLxDI8HuUFjM
c/knTbxVPdATiABG0M42f9fpekfk40dnQNqhug93Ub3TpZ3i7cdluSu2VA9hmOk2GwyUrQYVv2Rb
g98x93k6gfhqe4tgh5gDgGeP8CxDrm4uRddEujHuSreqsigDq9O2XL8UjVs3oO8pDTibNzOHNCVt
T9KUvS37i31vo7yITedD6Cdgh7wcFnL01gnXdrwW2FsPOPAKlB7hXinAY+yS13pB0U+ildpavgR2
ozL0SGno2EttOIviZJbBsgCypnqk1QN+QTV7XwbhnneFjCuZU+BlFG6e9+jDZ1V/ROlXscJrhE5g
tHCeRifCY9mF00tsux0ZgTVR0pbBjR1RujqKW6R22kMPnuGyWIm4uicj0ClddsGGbkZqNyzLvV3C
xAKIZLfnJe1ZBdQuumjHDPNkYAfiPGY5HdCI26iAmaG573/AHX3V8Zdp2+QoWMqyVpfGLyBzeF0Z
6ko8W7PNtpAZ/xz+x9wGAGn/YKBVHUM7szAxpcOdyTekJ/7ywjMD6IaLq8xI2yJaw2AaUiFRGEY1
cuEErOJfqE9eKhbodKwNS94rJUEYg5IlNmAK9hOhrrUpSK8hKf7qd5WX/YWzFWn0pW7J/SSBIZBe
DtclPer8HCoXF7pUfodO5J48Tsv1hYaZxulRu6TapdYuva2QypPPhnfGO5gXR6M4GMFeId5E6QPc
MzaUDUv3AqOa5SHDy4+c17LiUHCozv/G2o80L4ftkqj8AzSpVwOpW8nfM28vMVzCOQrtMoBmIPIT
9ttVifgPiHu/2vfKboSp5W0hne0lY0tN8HdnwhKTgmOizweE4HMuOmU3ZQ0gfBoQuBUnLKzE7uBC
xIeJeaJswWF4jvbqsUWqY48UIaWtK2xbCfzTbhC2erYTGMjzmjFvaXcLyiuqhPNZAHO7F2wTG0v4
ncdfcvr5E899xIaM9tup3AYnjiM3lWonfofYZWoOdEGwWh0JqAknmKhbU9wpfKhLjgRGf+n9kw9C
qNyQ2nHLXTvxy3Eno+75xWDa72wV2nxvGGwPj1128oQTZeYRXBZh+e8637UMBSuetFdd4D2PLORe
hvd/53+gNtzgmAWqBWKQnABFxoI9g0dd2edw+DPLbGL6sbc+/xTxexvcZZgTLg3ggU/iaw2ROFTK
0QrxDNEGZiMXAfeFu/CH5TsUs1MWXe82f7dhvwHmoH0rpXuD21G6btn9C8GETQUOB8uW4aoCan7q
CwbLPjrUr7hlGB0UbUNwKP8HNrqNNkm9ARptaVbg9NzaDuJwlPkDk0wuzl55lqWzD7CcacEFuKa0
jMJLUp3F4iTMjqPo5Bep2ntz7lAy/UUa5eVUYcyL5YQ7ZNC5LAu+vLsr2EhakAqPB6a9/nqwuB8T
UWk7598/rTnMpm2uW15N+doKF0gla2o5gBXEfho1ys9QvurJ5ecn0s8/VBvKnon2RH7a2gb0ZJKn
ouWpb1n9aIRnWHxq4lcnfiXjd8g7bCeW1qnF4zAnOVaUDu8DSyMaHV9574YSWysmf055fzw5WDY4
3r/i+qvTvsXye8EeIke9qL2gpMP4SNQ7P24HornzKt6p+danBynSY3R6dgLBmosiFkwYyICb14Hm
1AElkO3MMnB0aEevOxXJuaYkAHDEMmjaJZYc7Yf0lULVLcgqhbDKmbvpKFNH8tWMqLK9bxx087Q4
Kf2USu2TFX8Y9bC0ZGXv9zvr4hukBEirUg7WmvXK0pDtsYbJFjQHFBtq2DccIOsUDDTorg/cyr+/
kIQK8GOMro9HnjIG2hIibcLdAqmlE9GbRctVb4alMHxQquzHDyD2GhdvbiKH2HgH0BpWd29e1E4t
rjfIMbwvrXhidR6nqvdvTLpoFkowCbLzfjq6U5H9dWT/VmRxLLwqsqp60JtjG50K9XgliG2VGWkJ
R8D9+MrLyS9jFymchuEtpvo9n7Li4Zt34J1ecxiZA7YTv/OMfuXwz6awCY7DYIrUwq8Bljm2ayDY
QnWMcOxYU/CAHWjfWbxS9G6DLC/YqnD5iMbt2EbCjPZ2yrgr54Z7K8u3ULhH1cNI3vPZu6o8euUR
vhFzoCn580/wNulb9SrgttAv7NK8uxyEjVtTXHkCzeY2jphTLB+Eel+YW/aYPgJufQWnF9Ih4GA4
Zf3CYzo5D16f86B9w/xcVu9UpMXoIxk//BO+sHq4isOEiWAWbtRfeTJ3a6sbd6FJ3Wg/aMS92uie
yW/DNriJ0iYhb/U3zP+Oxc9gfg12JxxrYQKIdBUc1F1ZbBWXg7wj0VTDCTUt0GnDA8QxfcbVLJIg
BM21evun0MNwVmoxtfxgv9TB+2WrnCqQt1QmrpdkLvRuqXbL5ZEpkiIvcw2OxkaSedLvvm6g8e/u
Jy/T7T+jphd2LPjKM9mkhjzltKiE3t25fR7WEKbTzukUB+rDiqaUAiYblGmwP+S8ke3F3MxP6exI
aN4dHsFP/i/u7BcTN+Er1V//hDSH0kqlnM0USaecLhyL2VGUrBAa4WzS7HlramfxSFjPEiubqB0A
YEq+55jacEDe4BLI50I+E8INOOCmn3XzbEPaltRkz4k7J9rHQpotC2tjDwgZDobZ9mfLkz1xt/xt
3Dd1cCL9B7SZn9op06Jx6fhvQoexOb8FBlw2HdRI3wxfrPHUymJGzVm2iZZ8JsUzBEGJEEVylKS2
JqHCsninCzthJPXG8mdfLYdS5GK4y0GYduEyoyPTPfg6/DEL15sppeIt8PuqqAztSa5EV1Lc0tnj
bD1P5D0mtkXLSllY1nacWaj27sijpS9l/C79v0Gx+OOWkhDOlMRfxPomIpkGE619MtId36eSKJdz
0DkNDI8Y4VLzEpE3u+gSiCw4rFlxiotjKh6OH0qzw8fIgERaycRm/NXX3tQvs/I0eMfW4GQpv7BH
CBVKYxM325EjN3obEyEakW+BRtWRKukY3cbHhfWfNzWZLe6dGmEawIB8bgpq4MvhoXXYwu/k41Xc
jsbNXRAVWZ8RrVErV45TDLw++PQYtV2b7iou3xg2LxzrfoU/v4xT+720pcAJItZh/qQb323tVrCM
RexeuhBB3rGvOVVa1AN/maoS2yzLrlQrf49GzGaHd3zn1zR4cz+MfB76F1+aFJTSPa/eE+k5Rh/R
+CE2qwhca4jtcK/6HDSHS3/EmDnFiD9kav/FUkQLICz3W9/dbLecLdl3cR7xxBVWHrGcxhY6v71v
133sB8by6iWLr5p5rQvAgrcKFJS4b+7uSgfSKdCLmKiro+mIJkSVdWiul8u+OEZr6UJ9OyRHs+J0
xCbyjhWmn4o/C89d3H+n5r9imrxeuW9ibEnLZHyEySMc3ozxGnYXZZrMWSojP52oP40UWTvMtCMl
dQqLgndVqmvb3/wF56NcuYbM6uUruZ1svAz6uYrOQzjPDIKiF/gcuv+Th98duc0+23nD5M6h4QH8
nXoHoT8uVqS7DP0sRefiK1I/yMzGaHmNexbc7j9GdSD68rONjbvY3NonztDe8Uriqct2G/yNusnL
rASnQT78/dtnk9ZCp10gkTF9WD1OpJDLyc6l3YzViZxJ/YkIzssmTJm1YsrG5i9muxQcZ81e0iDe
7JhCqGjgmRSSDtsMwU4Udnj2ODatFgzkYnE1GKs4Whvl2qvWv0VykiF++1bZQfVuik/P/1RZWcYf
T0/47Bep994Fn+TsxRNP6aA48pTuIU/Fuy6wSQCpFKfjRZuvSWeys555U1XPuQ2NzUbsHMKJBFvQ
z+NyRf116VmhviFopoX4XTaX9L/9QmKNFn90yzxgETY6a1T3rbrvIGz0u77fmeX0nCA2YK3kCobN
Pphto2An9MDEMb+dCuUiGFesMfbKypjbEZtcnJxf/NeFP/H971+8iEG7ll7dYAY1TERW1q8TROBU
8prF0BruiC3S0ZD3mE1+1bpqeth9z/Q3qXtI6bPksIHgL9vG2XYxkje+hvKUywvKW+EIOU+YEyyq
yumGLWzEgrfZi424WQQvN3E3W87cZTcdO/8EsT62edsxBmsdWTtDgejbJbqEWfkRw5mK3ym9wECA
ULOZvQ5gRHW0W0cvnq+GPTUy5wUszhskvqZ7ytpHxILHfOoU4qV1DJ8k3UVMugbbrabbIpu+bFiz
6SMh7qVbPr3uRyxhg9CvDPT5l1eA2vO1q6y5BQndf2gecxelM28/9WCgWOnPJd9NOxO/sEpxL/hT
ZsZMM40qWPQ8vDmGzN5D8qw30bzxcKYr4sGJnaZy9BLKam7G77Sww1VbbcNgSTgDvrm0lBnjGTwh
rgLbzeQiMymd4iJ0vhvBqutDNL+EvkXK3kCYItFh4Ry1bLsTeFEu7L2DaKDWnb2Mvp2t73BiqF8N
R0bEhngOpP8Qnkz1Yqy0+isNPnv7nvKKqW3vy3vE0WLt50uoemQofO/qxntaDKQ8usm+4ekfIYm3
5uif6aulbzn4pHavqfu+3XcxAKgd1C0/25WKzdrOB2WH3IUgKGUqfqRs/TaemsQh2QBElKP0jQ17
enEXNGcmDBsnRtpNhF9eWX/WdgKGZ8uQQeytzQHUbjgX0lPgX2gpFy4ketzBNVCglf6io6uUARbE
dlOPF/5ezciA2WH91fTkJp06sT3D8T+98E0z3gb2KYkk+mouwT3FlpPMkXNTrI9wa1LxEFYBS4Cc
TvoScHFfnaC0FYtCGuzknxu+DxeR/TkkcFoEyVaOtjpB27X0YN8dDKJnisnMX7A9Hr2TLx3abN90
x3wpUS/sIdof5OgYasdAPxkarIizdeuGyfUY+JPrkfGwcSY2VnVnOTp7xGd4nOFVU/aarf18O8Qi
k790a6NrbQ/qux5+7O37nZbJxMDPUKJLtON5dh3IrvAb1BzZ3JSYzjg+DMo2xd2KbC09seapVxr4
d3IFr3H6wIxdLCeAJSuFVr2o/dVgonGijEuXWN8ywfI5ruYMabAAbprehmvSGiRiKY3ufmn9EcDA
jHN9Op27bYS95AdD1HE2fvl4E5hOYjpoDwBRy5EjzCYQNQW6SWbFKsVB+U5SXWOEU6xHTOVniPVR
fOQVNh0e5fDRVO+t9i5Kz8Ow/G3WtflpRsWOWOuIftFwIOaxUnyuVn6zTNJ5f6n6adHk6hPpXhim
ypORM0XbiLwYrEes23+kzKyEECrHwnF0dS+1ex4m/jMbed6MFnrZXv50mVxJnygamWVz7do2XHSz
zd/SuDFR/T+mzmy5UW3btj9kIhA1ryAECNW2bNkvhKsEhEDU1dffhrzOOTdix94rdxZLaUuTOfro
vXVTP/qnSVuTjBl5w0fc33xQolzY7x71mYS7CfuzROTj23lJNFsNYY3hMJS7125BSqPsjld539S7
UCVC9BdeVD9yiJf6motd/HhCqBrvjL92W4bD4IYB/mEZAek8SWdBPBVINlKgKM8vLz3jLiCUrZDR
Zjdr0q26u1OxjWNV2Q2i9XcESQSaBM/qCfhenW62PnELnRWNIpwheaa4TBh3TcS2xBFWJM2g0uNG
EkeP5Wwgynue5jnGQTPQs430GI7gONOk9gqRtE5TG69a8RZh7DdPDfrN+Fgpzr8Qyq/FkKh3Xnii
PpBbBukMqTkckwcT5E664+HzbFSMo+SA/IQb/UNm4TOBZDE4HXUbw+rS86HoIRkEPZpavqvzQxOd
uv65djT0Psw4On+Z9dAHxMyVOb8YaPlsWSIhjkMECJ8EVBd7COWKm7tm0X2iH6s5RUXM6b9SRqGn
dZaX60cLZ+IShuGVh5b2TtuCMtdLAKzT6G3V+CD5fw3I6Ir9fRdPO8nko8/qwYo0Ako/xXkozwnI
tPKcmi8Gijp13+C8M8jNK9pFiQg2SWBI/uvMS8lOubJ8/ZdROjt9TfIbJZSUKVjXf9LCqtkHuUAB
YC4JotNJHhg4RAi8UPIHpyW9ERhousyVj5nuC8O+qlbRGSdrgtLE6oYbVWWzdxxRdWkklp0bBXM4
SKiboGCSS1EeWNr9fCJptspsbbz0xiuOVnU4lRzimb/I+PcMwIZxh4Xz6mRgpxptATq00qsevt2s
JnwreZFEgBTTykQ6qa7na/lKB8pUvhqgUJbA75LwfFVeGrRwzeoKImlB0q0Xixmxv6BfnT5oRlwH
vLHWx52gZVXiiKBOiTLfAhOU37RZ0YxCdKnLt9m61HaLdI/8T415hpQDhOt/QAlSP4MSuI7DSWn3
A/wsQFzXPQwISnyJhIYFYU7KaqD+OCKYpzPFAuUhF/a9yLJiV0W7pt6qjOFTUFt6M+eXEnB/bvYP
mCJpi9tyWWEH2uCuMj40UsfHUflkSpuSHzFcFhzpTWC+FyPt1us/RhVCGZ48JA/y3HjyCmX5r1Le
FoJVf1W/ofaRCDaPu2wrdFvsMfs63zZUFC+7xaP6BmON/Ol5ivnSpy8llwsBxr1SvDtOyQAwnC3W
iVgthPtrtombU27xbtCAXAurlL2FSWjswpIspOwnuOJKu5Lwm+mEVBhiRpjsHQCRpyjpG3kYORUF
jORzkQPgVSiY9HhvL8tL2zHivaF7SwR73non4zFNaa61sFEoznp/JusjyC/9JgdYC+szOkmEnOJC
N7usvSVOGVlyTN5vNdQsJ7x+8F5iO8+PUnEq7f1fBI1EwE31WYGRCNCLORFAakXbht2WY1pWtxQT
N6CGhg0bKcEGmxtClAVOzbiYQ12Zq+O0cKWfZ06ZpSy/4RAk4Ix8NMDqPwZpIWzoRLyNeyu7MNhf
w3lPRY8PYU2xcZkPxsrb0O53cMX7uZaejZYd+94FcfDFJrMWnO2IIh9t5XKrl9sIUtRiW1Tb27RS
79ZWzffSuKcL/VkoXorr+WaedcS6uZpVmHadsJ0oxIAxU5GtJyJn8Eg0PABZTej+5emlRw5WXmoy
DeysPYD0eAWCZeHfB9+I2eB03a5I9xpqHC1m6eGm7o3rgREkXhJAYmIg81zrOBU3DQW+ScDEQC+L
ss1o3CmDRbWhuvtmudbBTGaO5Az8L/1S999wpUkja2niIvmhWhxdq9U8slit7me4wTlZc+6dQUxY
HfP3MsJ8ItEb05m7oV/yjKUJ18kIV4DeJLsiB2Q5R7JmOAeMjTVnPYbGETh0kO+9pvEe4ea/xUVU
BvhUUi4xiaNXfmF8TcbXYkXEY6Y2sa95kAPpGcEI/tczon7LtTOtpjsy+H7ABrLjyrKFNxLClNon
IEsfhOCS5o16NsOMCU/xlyY9DS9CZu9JVIOvt3Wu1vcN8W4Y3JjOJjQiah3C4Oeo6453LIefdvxO
x+9S+rwhG5XV8/EfjIa6DqDBVcP62Fu0oKUa9pg1ASrA3uCo/gJT9AYXVwdkd6q4XeKGDZ0aWOq8
/ljnu1eeXTsKbnpyOLvMuoA+BRmSvPI+YjihDgHvND4rxhUPGFr0jzq0xWJedUTUaXEAm8+Vcb4A
/riG2+hzkF6b4W3ULpp2SfVLXrybzaWPLpHXtgA0N3up3fQVRR2BMW4FfD36GT/6mzR83IElfV9M
TBfZElSJDqqEe7NJaQcD5b4SD4N4CAUyS4d4cbgKe3k1GN7C8ObO2s6+neVm3wYcagCOhm4+1Pjr
kwxEW8NojCKnDacuBkTpe/zKoYEZt8uvOyPdZsNGpexdXS+XKUgkyDeC1fUWv8tsnQhz6tGs91FD
eRIGKuLgoC+sKpy7rm8YL5qtB/4/kMpVREPekqwhZYaUDZHX7Xe3jAGU1dzzbO1/U/IL5ZDdYr2h
MbI16f/aj+VRoYNYOt6TU08xpF8X76p+WUQXTXkFVbO27aY7VfExAzq/wB4MfVVW1oUStOJGYVWm
7Sjzpg+EyqDfX3ERcDNjVqNj5qTg0NeO1+bgupq2EZnPbSZa03ZHLhHFfDiRQPz+xRxi5LM5RBWd
eZAVAWPLmBL2Co1Ysqvb1p3VCYMuKbYcDsASyHf12Dfc0KRNvGGeUpJZ8AdAfjNhlJvhfKSzKWEb
IAOFZTUCD6/5MqwdeREqEUSweTi5CpHY116h4ZrnG6vJ2yayCThUCYsolpFHNj98eqPNgMw3bCFa
5MwubEWWIp2MRB8JvA6v/+w79wjNAYSp/qrrIvUb0LI1YK6XduR286xop/J6MrFtlYe23NtWVdq6
+9fAmUfQ3A81/xH2lbCLFrtesfPFPo72AqyDbNMwr4Sbut9J2r5xYZek+RZkJT0NwsgH2CohXWFj
ipm75VBWojpJnJiZZ6VL5GUQzOwbWT6iDgftZusQjoUDv/5Jk9oyMyc9dg5IIOCeDNB77arwuiA2
jvhTS/UAEEqcWAFyImwB15Yb0dy8rP56MQoQijcYvXwfvabwdMWrXbpbqvptVN+moIAGIl4U5S3O
Lvg8GsWu46MIg+OoQLuvoxd9pYCip6tk05jbFDfz/aCEh4xwo3rqb8/h8dq64uhMl0BjuKQdorIy
/Pb0Pj5gSUXJnO3dX0Pca+GWT+KdAsvdFpoGdc3ydpHBad9OrfXXGnk1XInaWX7D5FXVXP6kw8S9
78P7IS0OZXGYMLSxO4RSAhnYSmibcmLYRxc8dsBm8OVk2J/ZMlisQvJmXoXciAURSaBCGaNpgxVa
jj6v4WctrU3FaYwvY7YmfgO7BnR9SzfCXreIspT/gCCFi3UkodgR4SLMwtEZpLCQfRknBY0mQxDe
A+hsfxMmSmjjl/HxGh1Wxpaj/5ZwufDC62wKm9f2OulMX8URT4GE38ivvZNW3231zb8fytntrVJe
+4oozosmPF857qXDYrmIDrVMASZrYksgMdhjn/QZkrERX+u14SAVgXuHJSBbI61uNoOFKK4jWgyF
zU22iyWSFDwfB3GCSeRPeC0djWHfQlYivseJhMdzwuNNTQTOpXF/w8+9YCl+ym7PtxIfzcu2dPhD
IjBU+V4mfcktpNhOc/XzThv/I01x4labrYQoFdIAtkAKtQXiPZN/M6DgrbuG0knIBusR1h7mXbuS
lh8XUFuEMGCrAWyhDXBJbRcPE5UKMOZiEkEya//dFe7L/UdcSvVL1Z/C6KAiTkxsTVZY9TTMss2b
DSu6m3glDwySm+AXDs9aeoa03eTPjXIso7kFWsXh/xrJrw1ddOnbDr3DsJvSxvubJZ838YO1o9Re
UuE8whY2TjfcO4du5EYCt/9oNM96dW4Q5I8iPRxe3HwkJJazr2v2pd++NCbg6kOiUMGO6kBT161F
qudrlD7JCNJJTnYFq9O+XebNXJmsR7A3trd4W8Rb2EQaltolHHQPW53Nzcb67aQZsqnhwRbw/PgW
aZHJleKzkLyN487ASRLRUfkYEnJ1nwEVaPfhe3jdDerWHzyBl/NAK9zIbGwhNIL4JDX9lxEkenC+
lc/h43Yo8l4d9tR0lf0znxLds2hyz+dESuKfxG5mc2SRl0bY0V2s9uliRbHkQkThs1zxML7nwan5
ugrB39MEljQ3W6IhCRsT5nKfDqr78vbVpWTgZm17kPzO/gUzpyoB4d/B4AUDaoKR81LzN8xpDwO6
TC5Mxf6DX/FhlSMdJnWg8zaLxB+jU1a8jMm5KV511Ypi5/oJgZOQNTULMXCMF270/fL/B5bnt7lX
63+B5XXMYbjCoR62nira92TX9BsSxiBfDqCrDiISmGgT3ZgGxyznqswS60bjcsVGuBvs2tyTbhQW
R7DAEAcN9T/iYL+81d8aovvwOZbvPSTK7JxTQJQ4WXzInWyOVO/k22EYj3XzXKnP1+rcg2hlw20v
XLblteEK1znC0q/SjVLPD0ilD7IKh659I6903ajRFg/2uHoausXdzKoicTQb3Kx0HHm2uoQ5n4w0
xAYu8TOU6CEiSBaEWZ9O7ye508Uwvl9nc+J6QqUgjk2KPojufDPJle3U+zKrPozxUnyxw4bJkbz2
0jNG0/i+pCKgpejm9jFOH9Ptw9AvTXsZprdsPCuU/AUYeKBlyKYXLryq9GRoGcl6QUnXTp82qVNp
eG6XzTdOtdJB5kXMC+m3NzAheBW2cN3jGdEsKc88Z+EbpnQ1+szDz5vx1XEb+K6Qne9AhP1I9WkP
1aAbFuvcfu5S5oldpG3h4k/ddlS3NQQj2a+9fz/h9KUSBv93/Ry6T51G1/BTb77U/jMXP9LyXcN4
/d6OMFvonhCVDczp+sDsyYextRcLZrFP4jTqT1f+NPV3Gn3dox0D/VlasXXR3SeafArhFtMy1r0o
0UutHjEE6Xs1PMbfCf7CG6DyRbeO536yVdxbhFk4rVzlYS4J7SOopZZPZL6Zkhm1NCHv4w0jpntM
YnuZBSAoCdbSEUYXaGrJZHRnJUdYFVd06GJZtyvDYf7BB4h3cAUhAk8HVH+pnIceTnsRav76L86l
9UE0zLVMFfIRg/OLUjudutIaLgrUGa3zfxt2vVq9fkqHSK71EP+qpdFQF690AlmxZaLX4ErDQZzs
/8zGgskFUZD2srydUzgK90VeZGfDaJESj9qZmGdUsbwyDsxB+EXzpg3vscrX/rsaf6ToXx39i6J/
Or7S+4bTA3JwxSCjrUskSVpPMqqJMZYKM92yzD5TG9dm0fxnc+YkWeTrOPPp5JMxvxZ2NO5CYz9w
K4lPCQG64fnOjW4JQKNkTdCy9N5AT2MXU67DkVSBzeArJ6dtSCUpTdaL2yrZ9Q4eO6ZBXvGsKkes
Nw0ftDsqgolfGD0Y0BSg+kvaA2AqMNUZSNqZpTPm8ERvbWYbNTkvjHMsv7bzs33QuFV8J/U3IVr9
QlNG1zgqTm8KU16u79Vip0j4YNGiucc7A9F1YJ76Km0tGK0VoX19O6Z7bFaQ7RR1P3aHnGttQZ9P
vK7LtTmuRX3dpcEkBUAXkuVz3QQKbP/lNZpdYwvhJIOe0Y8iWKOGijxmSwtbATawq/3TwDgaT+31
mKs2Ndx3nXKAdaJD3Jw1H8xRpo/eCUGqt464YfTkdQzJWvOttc2f5ZFPFkiVLjmUILCtP+wDYc78
NzNdDCLvm278KMNPkWtW7Q2YLlZT/xmLH6b8LrYXGIpgxGL1Jb4/982xYbE0A2qN4Gns5FRKw/rq
6ADKtDXvCAvmFKncX75p5WaaNv3vbVnaKzK2s2L28IOS8EUx68Gu0KlUOhOrrmKtdO9m6d6utL7u
9DnruL0njZX0L+Ji1WP504/C9dgBnOXRlG+aKlDz9Y3VyxasJCYJ1pLu251YKMDNK82ZHPzj9aOp
v3K46FeM4L89jLbrDqhxhfiaHHLi0Rp2tj042IMrGdu7sW8w/c5uKOdQXNcsdAWwG7HdF9uOK4vP
pxPIvJoHrhMKq37FI2UA+481Uz0R7LlrJ7Ly0U90PYWWAzNSSSxmLMYp95Ams/rOMypWVmnjumAv
Tid60wCvtyo5tSw/+YItsM2ul3rCTO4VbNUJJd1dwZKR32x1satpmg5x+Oxqm1vMZoiDkpc4h7ZQ
sQ3Szs+UpiRr6qOKljUKRKTZRStn277f4uPm7NW2ZbrLOIHTndhtuXqgcGV2hWNb9pOIPYk/166s
TCxAiKO1u9Dc1DGKVe1WPS4f/7bUm1lsse7WPfW72u8MXG0gDjGkRnSmoEjAyvC9ZRJtKkDjVE8h
yyzN6Der3nAC9PMpT2VYSvB02Cw9vFp0LWOiwab78/DxFh15D+A8AMbx0fB+bkGjdTPKmD+9eNj8
9MT1Xhc5+j9pomEtsVSwlwgltKyKd8wO/o9npMd7e4iUfZ3soa++iN1rRALuqx1PUFOM9ofF2t+B
jT1U7JZ1YTcoc8PcIFFn7s1wC8Nloil5dOCM0dLn5PYMaUf+Npvl/5U7cdCe+uag+lCLKH26Aj1Z
K/f1kavrMLcEYFVEgf3pLYlo4jQ7HsgQRpAoWnX77zjbG/SNgmcIFnHhsNA01DWmZuh7MFjS6pk+
vCw99vijrCNwnXy6GKe82eNYNqHjDBuPyKRy6GMKH+ys3sncDA0m7iNunoQEWni41B5aExsyOuxc
vtALhC6m/9z/wX8BL5ofT2vsfW+bKXzLtYu1KL8V5Ue6bJzbtM+Z2Y5QqyXxEENZecuUVwRgUs2Y
PcsWIcee7D+uaW/4I9VZmS0xAdBrYT0NUVpUmSzT6bnw0LQLrm4MDmg6Iiid5e36qRmXvobL1zE5
+avbS1pv9Dn9YZnRsuDi4hXVq0IQGHLftArpvONhvqlwwgPFHYM6Itax7hY+ltMS7o/1tOiavpCv
wBBKgs0Bm05QTkWxNoaZqVxTyEVzZ0/a89y1/ALdAxux3eq0RIXb7LW++ku+szweqCH+J5DzQDIb
58nSJlzUHerbsZ6WJX1own3Xtq56NED4UZx4s0d95ksbZKjQ1Wq0lTm8XNc+JLCnOktzMU0JEM/t
pNSA0fS2VmiQj2hj9rK9ZwuohOVZfLum1lObScJCnmI6XS3dOJb3U2ccgbhFlo9JIe3eO09wFvrR
Haybir+Dr/ewxsqhyv4Q2nljRYInSF7FB0Vxv1mguA9RCPuFxlYL7+USrcgh2SyYDgsZskZhvAOF
5QosZ+bNIjsKjgDpXa1mKVeQfNibqW2Vra86EhRPy7S1eKfwPssPbXSqHKQVV/g8DFYrP/OqpusL
hOgCQ5xO7cGJzWXWH2Nlzw4WJue+U7agSW5z6Elsto3lohPrJU3YZJaUymG1lIcOmwRClCwTFuT7
eYOn6xQNwHnTmVEd2Y0Xs6nmmnr/a6qR9LmageDk4quRP7Xbl6p+AI4nfMJLoYcMjwJc2MdXqeyY
b/DNPDaT4ZJ97EcGnIw4ynihZ6yzTrr+wv25uh5HadcQM94tSD+vIzdtt98Gbj1bWwLlzW2+tFty
P5TeVo9bDj/GyVjvVXmrhpvC6SwiSgcIhexqiUVMb2m8juK1Ea2rB5z7psxpGHj7gp0SxCWzlM/t
EHzVa1xOmYd317OILfk8hxgqpcXmMLlvv1ftSL3h4iHX8dcjQ5OzpeWNwI4ps9XxpGSnqjks6t3v
4W8yigSLFyQ+9PaYEcii/8hKXStq9rigGrT6fAN7irJHfSXIq4Slve7SAK0mvqj7s0LY2TxdFUu3
K5SRiiJlj0ehAjEnxem81vNgQ4/jbXXDMS5FjmmL7VG3cfXIaKbC6s7goBNvm0vgiWHWS95ECSA5
z/2+xiuWg2W6Is3PJN0HBiUfxTZE1YiXo/nZld+ZZMmUmtmNtFfuR2t82IWgANStl5sHMIiHTdTM
vdIUU10RKTHhsVxkOFwxnl1ftYqg9kfVfQr1l/bdly9S+YKpPlrrVKpyks02mSsRBcwvbMkoungs
0Pk+d8cbcXox8FMweFZNmpCWB8KzW+hUOgk6Aj941qB/43NIQeZvr61tEj0qjmF9woo3rJZNF/SI
gseYosJ2HpIW+TsAGzFdj93cOK7A6t4CO7/vo5BJDiz07oPKLSQgYimUlbH7NUsPwsDqasCOsNmL
l4sX7f7KagI3ztvi+pF0nwv9i3Il6Ke7buJGjBnA+bkmQT+bNIwb/hJXGj0az2CFp+laxJgQrpe4
2jNXa3Eqv90e8G/dWpVzCHgGrC/ikx6fFupJV09J9jxgqP++mV/34VNJgbY5Atu9msL7FzU9KY7Q
ra9d8AVFxVss4cKZMaafFYhmjcUux+dUzn4gg36ko5a+cX03LdFGi8OVaFZLgRJaF6tWlLhYtVQZ
F4eLeZ/u3fsKtJKouaPm3gbP4OIY+UyU9B0pQBdb6oIOd+Dn6WFp/0fTZE8pzzRN4IHQNKkMOf4U
HRhb32CoyD1Kn0X8NuzWyxXmwDmYzMoDhxZElgIyHj/PxEaCmmpNiu+spaHPDE85XwFuD0R9NRzY
L4ArKOxRXBvVJghM+fS67AgbV9xPZy9UZgVbZRvQrLLK5h/lWGsb/lfZbn/+aCuT7naah8wa26/X
ZAOMKf3P58lvN8Q5PIT+iLtzeTPOmbWNtIBsDknc/D6vSTK6GmpmTC+3hfnNtSnHuc4kEoIjl38Z
JCs6QDRflprBja9zJoL7E5U6O28huGo/9/TIli4QEvP1FJ8MsSkwUTS0L6BU3nx14S1kd73gAWQ+
yF4k3om1uDQjizgOVbqn/Jj4W7xOuWPaagqiDJSqB9sMG5qyK9tdCp6w3Xn/dG5ffvgw3bOsYfMS
cZVTXCCOrzEQYTplH7Z8OmfxQ7AwYNeS7H5+5g2MQ5rjr8f7j6N64wh74bvAVW3Q3R5/yPLPZoS2
WYYHpT4Z6XNrPofduaVQyNpeGibC/xkH/5dpeDV9xtV2Y6ab5Sr+MSP3g8mLrp0Au1GWrVWT8s+5
sFpuPMU2G6/OPJLsVoe//bEgrRn2B68d5gUpaNobd+TXqcaBconzS9a/h93MvRBnY8+grX9x7rQH
6XrgzNe4fSj+Ip/P/I52lcdhY634R9S6vpvVOugYeHo1fg8YI1+kL2tZKagbv5AMk+GnodQX0fJE
rOGH0hskS8htzHjJi7TT48O9ZtE3Sr5OKtrhK7Qo59rJejHTgyBooaKz5hYA8jwKhbyZMzHfjmWZ
irBdm241M8iolpiBa8slivjcchMBnyKuu1R6KMZB8GrUh7Te/blSwPn20/OonyYFt9Oe3DAhTX1n
0516OP91f7HaIefDaoeur7KbEx1ikJhHXH/V/RROJzpY3N6ysSDg8Gt5Kiz2O9s2OteI3SufvWZ1
X043V4XRREwg9rvBVwAuba7oVRblhfVRthf2qP4g4vXmV3L9nBxgAfx033htSJPaTtIh1x/Uxb6S
t3bEBAUyeRdat+ztNs6a8a0/RXNJ9xVviwXOzt48xWOTirlupg772o4D0yM+wqWkdavouHvSuniM
zUWVEQ8Mfv3ZQzmepI766IMeM2zsun6jxQG1Ud4t0Efu4zuiaOQWV3sBf2a7Yi3LnoORt2R6Wl9Q
1/5n2gDAw7SBV47F81SB4rQaFQHjmdgf0e+WqB4GguQ5rs/i+Nr9FpMjt1+q+DE5hrB/yjIpaUuN
F9YzRmAWJeaH+xcTHht03hlBKwU4CsJXoZ9pvhT/3Y+wAyM6soklvnhh7hPa6yDh9r9l/9tEv9df
PsLiEs0u/2Kae7pP2bVRb4vMGSwT0vMHfsWfp/4qDnJZSzn3Nrsx1qRlF9N/8U1Z21673d2uwHg1
gCttvFsDmX4S+DZpNYL9rBiBM1x91u3LZSHRf/Amf1/x8sivGV4e+ZX5RIHx8Dvp36r5NS27+gji
xiYoIrzc+IB1GyXeFOHmvlLClVi7RtDGeJi3vPl61UkPA/WnK8Xw4PCq0D7oKoYoAUxQQsFwYQFh
Zw5j6+2AUaOatnW+r8b9m4tDA3cTuSoE3onespcy3D5VTdmL5qDcnZnYv0Ip6zHsTTN+UYvB+no3
GireQvGCORj8ckQFHPcUhiZWNsv41xwvIFxGHLfa8XZdAj7Hwfqtp1+l8S5IbxW/FgTjHUzZSUWM
OL9beBIL7PxO4zBnoCVvEJr5PlfTXZ3Icplf7GuVM48qAgiK6Epcsg5ycaTkozSfUWbNfes0w3No
PnflyyU4LkkFCi+M0FSoy/K6wWt0Fn47O7G5jWHkaut1ZrjpRlYDuSbzvC3EbSGg0AGWJj/uP6mp
kHfXm1g4zVdpvmocPx1fmhOXsoMhzzdKFszFV3+fSb+64tfUCtyXIkVyd9r2LLwLPeOxSWB3qaJm
obVEnqi4Etwwm9RuL3uy7iDA20/DPZeb0ZALByiKotoJja9Yg/YCyFu3XzBX3YZcL5o7pCnv99T3
Rz093sh0UbfHu0P2mYJMSiYEN+OthtQScfoou4LxC/xws4P3pU4z7TfClDn1vzlv+uj3Hv8MVoxJ
8YRDtnsTo3Wi4K2zBdlv4MY9zLuYpEHZMQCop8OJWQI4xoH/ThUy1jtd2RpES6z87Tc9/1K6s605
3Uh2df6dZ7Y8W6wjns2U2RfI6Ss6t/gtrO9x/GiCHzJmQVGwTuL7H4cMWETr55LXl15b+qFX8vKt
X1/qfBOE7uNP/MWU/iDudZbMJcdmAmSb+SO90yO7uB5N2hps0wYJvgYiB9NuyyKK/SPOe7BtyJP6
ik2jZjp/aRblo1ZWQTAcUghxIoVbq6yyAHxxm6mWhq3Ee3OD8E3opq8PYXbA/jJRabH7u/rmXO9H
B0Qtn2JagKLPGwq+pZfHXjpK0rGpjjip0epX0crUnR/7Pm4w9GJyQX41PaKDcZDnNGmzQQ4EORjz
batvcw1j2sQRJH6PyC34ov4VLXYLSmECFcY7nxqw3VN/bHpumMcfgqScbQRI1e0CvQ95C4M5CC82
aThmjigpg/wcQ40FHbCbCDScW/ClK2lEAninuLM4hQCZ4hYe1D1sa2cUA+XlJXG+0mmtADWVVs0K
QVn5QsuFiVelgVjbT3e5NuNqwQKqxTpfzJ2XbIzZSF0h104+yYoldSiTZiuw2WPrbBqBVK2F0gLJ
o2WRLSWbqsZySGEYVyrryWwkXc2aTnRShYGTwijyKFZEBqFwnnJtUMRmgWFUsBt5b/1SiI3PY0HA
Gj/IJHl4M5SD+0tbXzvoqw6mPA8mK23feXdSI3cnfyh/4Bb5EwbQA9zQz1qmyPzRXDWwTv+IKOAG
LL5lxmgdjuTqeqZ/Dc8o9DYCjBAOW+yFmGYlmgtcXB7pVpH2PdtXcmow33lTjJAkjwNAmYwb1nx7
UyWgq04vUad2UOa04OHWBy0ia3CvNzDQjG2G6Whktb3XSBwXB425Yad2fpvzqPVQGNG0/zjR3E+Q
Adl+cGNxBSINIFRRPiDbkd+v3YkiptRp4TEB1MFR7cjxPmRznm2masOCpB0PeX0ikYJLUQ2oTZzU
i8skisvJ+dOQ/yp8cmAwVwLCpf6lgKgqfqb7r3n/hcjf69+UKj/dU3NspIKyCcyDJNZDmxNmwLWt
IvdBNrZadqJpzo543isCPl5UC3XkR1Jbn0gdte0WRrlQW7h09Pn//Q/hot4cdXAgyMKzkzXaTAEc
ASNLoe/VqwbmpnbMkuCS4LMZgvIeDENgYMy5B+YQJMMy4209nGvhuZme8cEtdl29jdVNMwVqR8LO
T/EcKOjGF3PPW2OZAJYQSWr69xsl5Mv+/iva8LHfu/SjYdnefwrx5+L2Yd4+OpYBUBB80/BKa0v/
l2A9KKxt7g7NJY0uhfIKc8z8KqIvE3ADPVsDdXHnIjwPy4+2/5R6lvc8fT/y7ENuL4X6mhLENE4l
93tOf9x8z6Q//7gBarSGG6AT13m8BdR3ujCy68sie7izesAxzxxFMIFHdm/y/3UAd5h5DHcmZ9lH
Gh5xzP0xOWSAF7BdeDj1vtz7Kd05Kw8BMmj1NfnrXtve1OVA/kGfNyuRvv7nVS0PnWWkwhnd/+u/
AInYRbfXU2osl5OKBXI3POpzKd4l90t9LrlfgirKFW74CVqBqgDhc3/adt0Ke1aXyrTSKFOycouL
wnKy6yVQvj9cmTr9H67selsXgnPFtZCSvfZwM5dcYh4tVLzrZNuJ1B9Aifys1ZSo72NuRToEjNjW
k/v3n19aolaQwO5gDpmcMFCkKDP7gr9Ju08J2JBrn+sxxmuAiMiDgyTivBMAC8dOwAI0sguPkejh
/xAfADBDmgFgEtUtJl51THgWeoBOwOKxqohkV6DKjYU03Z7Nvm52kkIOcDOJwS0J2IdlXiDfrBDz
KiVIt41eBFR5n6kkEmEOzHx1EZib6GWookA+Q5dSuCK4IZJIvkZeEcqZwbF411N5oTaTU8sr5fZ6
bd6K63unf4jFZ1l8RtYL28LS1Wv7ynmYuDyrmHhZw97AAI6uyXTryP+q9ktLPvuM9/alFc48eJpj
xEfUsJ9UvUuu97ymQFtbaZ+L0L9mez0/0no07VmmF/zHV/rPVMRM8v7/v38F6RBzTKzE/+H4RwM9
WtYtmqfLNFtHRjC6BvZBfe5Jkh+KTDn50kORUcP1VttSUsVQz2MeYvTftC7avLkjFlDGyuAfJhIT
XnFfDc0Sc/xR9WWOP8GXiHfnq9aCki+agXbGZUOgoHvhspkYq3vpAjDkj1WX9/i9udJUOC+ygRXq
YiD3vM/mRTYs2k6eP0qq9t9HKd6QTtVymnp8cNzk2Mh/aucqAUXthqiXyWoMYifZ85GNY28x+jgY
Y+s0aMd7A4DviAka+dL8zBaEebfCudbPpvmWjCug+40x7FWloAdu7kkrcI5N3niJtUudfujjxxgT
hKQLnGdfXD6DMOCuBBIS2NONg85p1v+busnQI6mcqjf2Qdp/W4vhhFLYUPjVPSvP7NVHrrUhItP6
9koOU8NYRmR28pIadLFnPAp9k8aJDnzG4oHyqWbSpKYrauc3deL105AUYpZr/Fgs0KZe/h9hZ7bb
OJpu2Vc5qOsgmvPQ6NMX1EiRmijJkn1DRISdHEVSnKmn70U5u3Aqq1AFGIlARKYjbf/8+Q17r/1g
gOQTQVWEpwTYh3oSBVayB6zgqrJKbdSnkO7e3DqbW8VRJP7BGQgcWj5SX0YGVe2e9919OFx+VGHf
GEXM5wVMrKoHJPOUJkDslJ2uzDVz02R70ziIpX+n7HUbwthKL3l6j4inSHee+gX9sJZ7st8USzxQ
4AVgqIfNoXBpoJuHu0EP93STfCOwqI3Rq+bPYx/ZP+pSFKNEwjzYXvThvHRQTcOqN0avBoxBIuSR
pYkxF9Pt5/ybgIAILWbdBFjQBop4CUPEZjsZSrV17/pQfBoQxwrKTq5k0GQbn9hIeLZePvCmdcUe
yK2T4uoY1/Y0vf3NxvWQ1asS4+VlGN+U/FYztcxnPJh/X8BpEkWjw8TSqDc8H3LuWr370F3iHtsF
dvaJ21YvLGEJZCf3UL3VEL6D0z04aYDrgpMenJgqCqfoeSo6P1aPeeME2aqLvfQPbGJ1heLEQ2s3
/KR95g7o6jcpPKtcApat1quW7+oqIbMmPzbRqWhOfXA20h2KLp8RM2L+Z3AowIo3fjWVxP6P7tlV
T0V8lAsAnmSWWaRwoQ0L3zCy4E8gQcmG2svhheBG7Yz+5wyk/9Uc42032h2JmhindHWHqF4svAJv
/Zy9tyFdIgjO1GWF4D+QBjDWxI2qbsvHaQRcEHhM2ObY+lM0QcMmKwiamdjFBajeetXNmD+M5j4L
CE/2qwnH+xLUByr2VAI1n9ODwO7kEAtOhI5vSXKpBJ9mp3cOsn6yS5/DJOs3KpcGT0dx4v2+z5iQ
m5D1r9W60A5xw10/OQdVc7D11gHTivKk7VcstHMmsawjXgnArL9AkhwCCoG5jvvG2DeyHz/PcYhy
6FYK7536M5lH05Bop5Bdn+ybFusXcl04MDs+Fxky2oxYqMFm2yK2vJ6E7KZkNxNcjnTpEUgVbi7P
u+oYFnNi7dNhn4V+bZ7mgJS0/mrk73n6AVV5X+LNLN+G4TrZSsxZ2/yq+5+l8LOLf8ozWdoa1bZS
vSrz1NIN1Y1634iZo87ScgUY7dMqieaA5MNbe5iL4lomEMRa9eRRQpN7H6hlihN+FqQkY3/Rbpb+
O7F+kbx2P5WJbypH/XFoHvu4QtwAU80TArseL2Fx6pqjwnwHGv+27sEAHOXoJGunUr1E4xt1s/Sr
TX8/vpIEOcQUIK/PiJC3+kMWHOvopKeLrKdTuwCG74Y3CLKvmCTU2tpb1JzVGSqvvJ08Rbk+qbzq
zB0VV+E6AQPhVqGXh9Plgnuix27ZU7t70Vzvz7pyIvc2oz5BBozz/bm7P/f6KmpuVXOj2ruHN2G8
IoHVhymbt5W38lV6XMCOCMmbUF4IBFIdBo4j6lmaVZawqqM8b5g3nyzLo1OnnfLqoqRv8XwM3ida
CQPQj7v+IauQbjA+JG6V8OBvmGdPdgmfFq9BOq0xbdjfmx0DY7P3BHyv5uJbImB9skbttKt6v/X3
m6RemSsG2keEsoQaJ3o3lKsMAN0gpysazm0wD6RFak6t4wjELCd8asY98forAmUvKTsu1vFur9V8
LdJdm0ut3g+5h2BD+xhHf57wyCZI9LcQJe7FvAdkUMwHhrmA7mBeAXRVUERMw1QAIAqSfHBz/HJK
nwBThMhnCHxzRvQXXhByJ1D6dAJRRE7HtpxeiU5SX4/lrEUbBiT6RXol07Zj1xctHxbGhF0zTK7E
BHGTAYB5A7giJSkt2WfaLtKAIexDBoEbKdwM+EZf7omuw2IzDeQj0sbmDF8YvYQFG7kVVa2lH+L7
ZDqXzWNvHrOvzB8TX6yPcXhgVNp5JaiYbhM/nETclBsms6noNcO24jadZE6Px0Y1JplT9VUZALXX
GnVhjIVgbdDWJxsy1FBi/ckC/PskfMrHyFl3WoYdOF9q7o9IE9Kj0IBhxeH6OLGwtLrPpoUMtQ10
mjS3jt2Vk7yogV/QTUhpR/kk2Ev8mO9gRWU3Zd5J9AiWicTtwNQjcSk2hOAxHGLFjV4NGKRIakg/
AQjI9GwIsp7xeWTUk4hH2Ej0nkx0ozlX0F+xx7g7FXFD/OuPdY0b03Bw/JKaEALmr73wsSX5uMEO
fGrSdfJERDPtGgeoyAEbqVMR2OnzSr6gpKJFWZUWoe+IdNB/uEgacScqJPeQs40hwm27jZIRYbo2
oaKUzlSEbY1sRwpBnh02P9X7x6O7ycKlN/1irmqe3u9iY2+Mx4i+IiHgAbQ7MEtxKdsRm4DIGRB2
Ptl8uOpjEQKMmYL5tiV2uF+y9AsTYfz83V8F623s33J2pvAXgQnZ6yH7M3M8qDG4iPpWSndQwwhp
FdQd1LB7uxthRrSHvD9iap3PcmaC0mU90rT8DpdJ7+gsPPLpBujtVvQLMhPAcwt+v05BuShcztqW
44mYTXVIoO1zB3NPKazp8DH3NK2ICX8i94XFpLbU5hnzDdUWKVNZcmubVHASFJj6FNEa924geZgU
t9ffNTYLzJLDTssPejj/ET2GTIuHtljQaU8/yZefldezgy8fpyiyGDx+xcZp+zMJTbK0TNCj2b6W
Hnnx8B4MC8//ApMdJeevCaewsB+zoPBJDqzqU1afQsjh6slEKcKDPCEFq+JiWP6cZDP9KMp78sns
qp1HHylJFijfBFIiHPzJ0itKjoQwFUVQQHBEPm3uWH4xowVlhrSQsr58WXZT+4hRWCC08rrpdScS
N5bizmbd8UeUB4LVqFWxGBq82mnoJPwt6ho4K6TPPJ5yAHm3o/fGhy1Nqm/bQSBDFGJvHGrjkG6S
cbKWEGTei7e7eAtpTNVrI19QqmA5RziBNuzRTQjV75GqVuFAIqppKK9qexa0Y9jMtXyue4cQbeUG
IzmSG3pKVBeG4tRTNeHAPBDjN02ZNAd1O2kOrFkfrzpjytIVshXkTqQFqATCyrmy/E8OnQqsZ090
B27ybXTfWtmWzI8sI4dqWtkzA2Umi/CFdIPn6BvJMY0POIgtipt+tUrYRU85q18JWYn7JtnL6s55
sjCi6hdntTpdxvSHbHwxzI2rYpyDlWmlixqfxwpl6z5EqoJXt8XoMiVWJEGMpFcptqm5S82TLh4t
RrHFfXE7ytkCWzpr4O/VBqAe+MJQeuZzDHfImVjpstep+WBxj1SocthOos4OjhXrb3kzFhAHQdrM
NbSDyib1S0YEGfnAm7vkRM1E6zHRw2e8S6btekrZ5qZ3N6yI34EhvOv0PWCOp3WMF8A2hxdsk4Sb
XF2fCU8pQOrxdKWMp5xKmCnX6Ok1d2a2HkBXIeNi2QJSSkYYreBaEc3wLQVTkSiTkAhMRamuUmX3
BZvY7Dff0Rh0KN9yIlREdbp8YFeEZmuewvItGq5NfauKdxI4iudH/ZhlEK+fiwqlg7Ttpa0ebceW
e9Uru9kfhF1wq7T6lltFptprORo7CzaytsXtiDSQZhWhYPLyWN1BCi9pV03mAU8b0xAdF4knw8Nx
XVJFqvYYfFkSNK/HWmWjj3Mo2BS52xORgYj0RbUKhs/1Gi5lyXend9h4BQEFIHJVUkEnFh2UIBbf
2U5N96dZxe5yo6trtXA0iCqaQ8+rc+7KjVhCTZi4feBZTPMYL5MjLoY/Iz6rywiJtfjStc/R+G20
v4RXmnc4a6R9Ok1wl73m5ZWXEs+HozxjU3hMFg/Jj5vTiTe9dYwWRLMxWf7W6KYNAgD3O5rtiJCS
PWVv30mrnK2LZH/8AyHAwE3oMkV/4g0sJ7gd9wjL4VkTOmU4BQ7c0U0Ur6/3dR8jw6/7g3w/Zq98
8GKKS93rU8297xlyjVMqtwKq+b5N+kUEcH3+TW2qiZ1+j4vLaPlVfTCFo9qdRma8qq+Zp7t5ua5o
y/GDDOIqxhgx8hrEXGAX7QzGYrMY5bckveowj/RbVad24fxoMhj4caTfF0+0wQ6T80qBieVt7/bD
2pnwujECJ6h5Fta4C5/72/wuLUJkfNhfeUVjNt2Y7SawC+GysE0GF7AfhoXE4AU3xY92vKdG88hz
mC3ewPsnPMXhlBMBAYXrkN0BmGF9g4aKyuC7LDA/VcEx6drHeWWu9daXlWNVHzVhrwo7Ldx1gGJx
lky8u96neod3ZyXLHrIlgLEngtFVEK0tUOYD7OgpTwg0QLyoo4mOKwGBiR2XEQuYLzwCcTCxLNCO
JF6JfDffYMKt2vVcsfX4+MYS/qPqt3m/Fbsl8EPyRwOyxASOPQlOk86bmo13Bi+Mb4cCU0bUEoy9
6mjZUhqKS/6mKSuNZIo6tHEEf6ZX0WdWXxjMefZScdS6U2NcwuDaLaci/7V51l/Qc26oDuIjsQkk
YJUkztv46UqBRGB3nrYuKdlhcwLoNeXKLAlGlPlmmWtiFJCTyEAB78vKVnHtNMxblywxemReTN7Y
3cU/G/GjM29Egz+YfHAPeHfstd00qMhG514tLNBS71k9y0XbcUrkVV9NdcqfftAdy/QYfK6k8B1g
xEM+fXHfiwfz7j2sDSb8Ae4MynYKO7fvIUJ4o+zhHu/E7ZOPGWrWBjdieSjQZQqmmdyVTMwWBAYz
mGCZucPWxwTbtGNtn1+ofwBhu/PRHtc/8vYumZJh8UNDKkjieQlq1Z1Q6YTzMj4zFiNTOGaN7RoL
VFvah3J9+AKBnvzK92q/FiGv9usEI+vhO/iUdCp2x5yJklwHsNrN6AWGl40eopFEm8azeOzVZs8G
+nkTOioPrw6uVv4+jh/9H61wEIWDLhzC8JiGxwSHAuZXEcu0Ue5bYVfLW+iMVuaVkauw2eHbusZZ
CjeZQeDnLO+2s3QJfDVdXr6FPULoBKSTaE7BR25X2lwZN9Emzm8d9UD8PiX23W+N9Zbp8/t8qC9j
cxWaj0D9yVZOib7YyY0sUVcBExDc8cp7294C9S0fL3l4NlT8Au0niQmkr6mikS1A+cGYUxaSLXxS
SEwS6dpckuUdBVft+GMw0zwWxiFZmAmzD6IdV8/rEt2cisOgdH+ofRXc+6COFgqqkZK+blNPWCNo
XhLJY4AO2jc3SeaJsRikddEuEJnC9bA2P8JQNbpK578cG2ichC6QhzUZdL91hQeUnQf0MuISZSIy
tm1/EMKlnYnH0DPve6ubf2NPCnWBMR2zv4KYbNfHUBC8+8NN803CDAQfjbmJ7a2KNrlxkBFZ6KuA
fZ1Y4rIfntJKDXwUl05EA6WuWjbB0CXtDMUIOYIYGBXYpTv25jkukNNdwOj8luhXM36nSX4E7z8q
K7HyLh6iRauen/MgRV1BpA26dxMXzgw4CmlT4OmV3P0hyVpbqoMWLuBAP9uVYd8S05HTTcmuR960
2lJ6pzu1qIYwTf8Zpj4wCJnDw0My2GyGGfDfH3UsFIEim+GCkjCkXWZV086GJSo1fjDs7HN5f5//
6Iqk0oKOcA0z/FKjzxykQfbL9pVibvuqdmhYlt/RFfwy859j+26kt5UvE06p2Pd+Lr5gy9BtuIkY
7mF/nvAMzjirNH/MTiTMPCCfemH5lRu/G+tXi1gqsim8pGEplrPudz4sskUyLBKblgEy0QQhDO5H
1TrKU2E0i7RvDuHAgh9ucbQgDavY1wFe5b3BeF8EErp7PEHFhVk3lgrXqALXcAkvQy1ggK9idtJz
kuNVayFw7a+icE4qYzCZeAmQgqgSO6gJq5onx4147hbIyaekCXsEPhBJXjFxhRAHMhkG/w6AAds0
6hdism7rGJFBQGMwZ8aoCR4iWMQgWFfE31fSZFae8txmNnoUK1k3z8lzmDplug6qCSuY1uuFx+7H
InBo5cFtRc6xLtlAJw6LJjJXceuPwwl+ivVc/+2//tf//T+/h/+N3uFQZGNY5P/F/XYo4ryp//tv
kiX+7b/K7993Pv/7b4ZiKqohSaaqaZZqyLpq8ue/f/pxHk7/+o+u7JW7LojGHHPMxyDZ7lsSLlCL
kf8Y2Q2+nPJYWrZgbazY61nzPrfpWypuqwCMya7BKG5N6lcLfWO5B/E67Rk/vjEnY7SVSa9pPUrG
5wjgw90T+b03hR3M8cZaI85qldW9XJlPFGPIWtYVmTyL/smiyg0fnllODFHokZoz6NtK34IjYjAy
mW/Rg0jqvlV3BdEVeILY1O4wyiHFaHPPdkBifRMT6WRog747GdogTkNzSOI9smml9wi3THtmrq4F
MRwmPdIFm5gstm8P2fOuhUFS0PqKBRZ8Au5Q3EPDTDsu7EKZUTCFP0Xrp1B8yuonkUmGuBXEbQJy
vdq21VbCZcwX3Xo1ure5CLbzfg2yy8P0xbPebUbyw0yKCk98aSQoWIFJwyMl3yP93T9/A7qO4k8l
+iQA2ch/BjMKhp8FnDEydquP6Etudsf147qeY70sqPYFjt/aJRXbbygginndHOiBtHZtzggriPam
sk0N3kyz/3B4DPWfD4+lKKZoaaKqEcQr/ePhKcy73sliZvIcZcFHX/kmX198rZIPl+VuEB9dFBdO
FKz70bnxbN2Oqbq17l5pbeSKf26zfB8Wh1Y6diAFZ/MbKTFaf4qiuVlPgYngcwbYOcGEz0mECZ8z
Lh73k9z6Zutn9bEJbFFeMZYtpZ1Ub7EtS9gWt02xlSA/mYcyODKH1YJztpSMD0P61Um/8udvPfk9
iL9aFq7ah7AIO747xBd6Y0xuhe3TRX13zUnOCMTzn+nRwrifU7j9aYg0sGISojKFhCiIiTvXRuVT
Md/TnZVYIX446tWCARpJsRlVHNoBwNDGCmoOWW72gycqPRXluekuVnKNhGtQ3wT9Zv5W+ss9vbQQ
pqpz+jxVnS/Xx6wimafTzqV2VO5giU9NfWmbqyi86+rPmTBuAO/TBFDMtY27ZrKMiGnLbjtOgf1M
XcH3bruFes5uaODwbYJiU4aE0UxURYGU2Ylq/d00wzP+92dEUfR/dUZUSVMkUbJ0Q/vLBVMJQ51V
+YNBnC3WP2N1iYAyJttgw0z07a2tX/HX4YXLNzKcWOKl5s5dzkWQH6yS4YQfZyfZOqnyOVTOucPs
+tlg7rx+z66z7PJ8nvTO787LrWCTEzi68tuoL8X7xpQcpv+QPipjFQwoQdkCnx/hVUve28dPh9nF
e3M/bqPqT3nTszpq1ZFirH4cZHEPZ0b1hsyzQrfpNlrjaNa6oT2NHMmOzG2Z7QnisKzjeW/hIHuC
PLRF0uPaad9XPj3d9GTTe3J1nhNwWiAS3jT4xv1bKV/Cni/mxOCj7N7QowGTJGgVmCQmYJy2qE+b
BKXdBlkRYzHT2srjTqZE2KIXWAxwIX6urAvFa0mGNt3OfXKcCNZsbNgMY3s6lLV/WGEjAt8qESJu
LCmNgujNlE6/2caSiFMjuqHcxBEE2IRqqUiX7bBc2bnIw8QyeK0zIe7nAKv1cusdYMnwe9yEUQoG
VlYWFGRjawuPyamP0oY9ME79fvJskjYAdiEUJ5gKbytDvyXGbcFmzJdjPyMCb0V8jh573+9Iz5aY
47D+3iXFgd4BDWfkD7MWezoBTpWjA3ESnVIkNmFyZTUIX6fQ3fud2cR7ob3p3KniKVYYbotggjv3
tNF4c+tOTPYLjQ72lWv/ShCI8l/j62JN4s+RPKkVfr6MQig96mh/GRg1TGK8BBdPPqfBIxDQ/UxH
P1EPWuYDOUT+VC2f4CcVoF9eYoGLBatyyJOJ6PZtNqTuqfgfrxxmRNVrRoQyUvFKxRvmSjObUh52
KeGRzxl5yyTP/z1goUCUNc2ARduIOBTnCmWEfq3z29C/x+zbN1iFUbNgFWZYwCbkW3r/0LY5JFXJ
1cYbzzHisqSjw4QG9CbxWmsZrMivO/jfP9CSqv2LB9qkWDQ02TC5/Y1/vPSluM+6qpkmXub2Iaow
BuePcd09HDmZKqdK/S0+YZctxwC80jHRfFSs0nCaf1eAhJOBnCl3wwtuplSEFPIoeegrtBA0wiK6
X9riVCpApI7F8wy6tlCWPLGW8ZHN9fSgdAdZPxjZMWV80x/L7HhfoXsRZuw9v6eKKCtt/5ts1guf
0zSMW05eN+RyCSuFTSBOe9Iy37+gMjEc0xB94CbVJ9IhR7sflijIONcUcvkLDcpY02IvUzmmgdZl
I0gbQiaaRYewOztBo7iPp4fu9/BGWr/K1o/ABjja+YJyDOVD/9hv7Hs8JwHvLp4i7UjAWjN7cH30
08xflvwgO9/VSzDglpyBp4jnNSWOtqeNNVXmnvs42ZfsqdRdA07MYHB5UGrgAbuSRRahSjzM5ctv
FC66956nXVz+hx+4Mf1A/1IiWpZE6Sjrhs5rXv7HH3g9itHj0abGnNPbJ/AV54a1QfKnC55lbb8F
f6SzIfi7aXS6DSQcL462SjvTTGc7x9BvmLDrnO+sI1N0lJoexkGh/zzJs2UgrsVsrWas3VYa/oHX
iEYNsSClbEtNkiFdw61yMrt9KztLwVlP3zKSJ4D/bFpkYNFmYJH+/515joRroyEywB20D7l9r5Vr
XVyk/rdRrmT6JOPVHcroK8PuHN/9Qw1F9LWNEJV5jcTSOTyNWY2LfKfkBxkabHqyvW+IMLi/77J8
rHiMGeM7eO2SKfJWSByMo9lU1GOsQ3y7lsR12JBDvJbkFemUXbEao1XIVgfJ+8rS7fbzm4slWYuK
ezSYDFPVcyVEawxT0fCnYYrZZRPRyzNlhb2RaISJ7wgqcjJmoCsFo32C+mBXdlsiM3IDc4UriKAy
QRLvP48FaX8ABLi+D5BT84RLB/PebnyhgOETw2HtosN/Oi3KX0+LJmuaqkmqpExthTz9+f9sKIIx
FZ8B0u7I3CehrzzmmuQ9seADMMqxlM3lVQSF04FO90gndQjqqWQg5sa1Ek+GGNh4ZepBFB5S72G4
2eim7PLXcvUWjxfjeSpT8NY7fSZXO5FkU2O/vyOFDMA6wAbYV0SyAE4ejih94s0zJjCNiIF6ylkL
GUi4bDggqeuvDcekwmZo3jkrbo71IwTVxfd0lT5y+9GdM7zm4Bqonr0o3dqNHTUHGVSNvVIz/0FI
4nDoFb9p2RVdVTuYsMFwEC1r0c3qhxNJmyjnCLqF7AXlFLkrFbsFHgvpvap/jdj+ii9EgEbxVT4+
pcdneoCG1D8nZ0vwPOFs0cODUe1gIcms0Zb1vstwTLuN5UUDa5SdgnKRGm+uYDIu/Fj0DcG/YzWG
DW0cWbFHl29o9mTbyteVlc6S4qKLP3lB5Hdfl/daNBGgpROMcJuxrBbvZP0YKjhg5xm5Q6LHLj2E
hDKHi25F7r8/JbL0T3eKJpuyaIqyJKqSZch/6RzU7Cn2xRBBoipACeyBTcKlXdwZqpKFg8PkFZYw
aYV+ptIKoBf4aT6eeIXpjoUF477EGf+gJ8iFLeuJWtqKEXzqP9cTjSPLq6Fb9QXSl2XdLMUQye2i
avk6Fw21OdPMhHXEEvFlBLYYENJSux/PS5rQmtOJyOK5wRyCMwSYCv3nY4N+XJBmoEwUqB8yaW1u
gaZr+UA3LC+KlHJ7pwEdBcSfbQs6isJz7KzcRKpjS+a5QfY6+nV3hJrbvtnOoK5Wcr03SHhDeiC6
pAPJzleOoiDah/x6nwzcp8fKPDEKCn21PyXEy5mXRY5Ka2cUu2tup+Khf+5aFk+HR3X0qrdx2cmA
hjajsJHxZ8oYATd1u6mtacD7M6gdIXUIY8VfRRirUawiY8m9++SNPXH0dGNLTm5fOiYmzccmydwT
SciSnc6lbDfJ+JnGdAdpOKIwYASDwoCMYv0gaAeJdAICRA5dQ/O1bydJ3Nb4RJ7Yxe7xc4JkzpUY
hMZ+fowuT8rqYYW/EfpBUl6e3RlaY9Id53Q3fh4f6gRd8JRQnr4Qav/+3CnKv7idTNlUdElWdZ2G
dSpu/sftVDVF8awUGQ/MHX7vUTtx3tj5kcyhsMOUVgMWmnStVWuCPKypbMF8c1fOrXJWg1MonPT7
KTuIz9n2A6pJ+2v+0UiACw/RY49KG6ERzdpjn97tqF91d0+JvOK+Qw0o9WTkCdax1U7heC6Ds7OM
s0NqHCAS6qvQxj35XveE6rHWi2ByQ9GAm4+X1Zg4YrXk+l9t5/g2vyIK3vFrlFPxWRh8pT7gPkFg
SaP5XcMoNNU7adjjSmGTQ0T7LBoXnk1MpWWexPhSPACz2ItF8pJrlm+VjBSdT+iPsf+u0yjLCzNl
F7yHIKtHG5w7krHpjE2duvfUzcjjLNbcmr3Dojo8WuIv31GTw/fK14j3tv80iMSapG4ccNuXcCIm
IALsXrnS7dj37hyNOGe4YieUfopXdFiJhwe4/ByH17pDaJLaaPzJttKjS4+3CAKAOA3OIsJeb88C
9PJBfhBG76fVsY19MfZlfuH9/E5JhjGhpx6MiaqcGBPVfWNl9kPamSEaDE9GVsnE5+Fpw/ap79qI
nd6R/V3anLThbDwuz8flrlwC+XJck1adf43xkgzw+y+FxEzABOb741qvgYB00efsWHbvcfSuKFdo
P8qBeYwfx0tWeF2HE9Dj0K9dA9r+t0qnEdb8ES4IbuaKD5q+9EYKOfxzJiVYP78xgmCi+1kiexEZ
BSMg0mlz9u0drstDN89HUvTsMPTWp5GpGBXBSyoUz5F0CMnkm+m6Lb6ZxvD6gsU+Vj2eP+ZDoFaP
RzxsRxKbJlXTCKxmWM1dOT6/HR9rJpyrNUrNKZORPIaBVdbkSH1zy9b59w/hv5g5cvlruqbossL9
L4p/KRGEPCx0qW/KRfj6Wi0WhvP7fcrbEEfE6XhgwVqqr+pSGndCvtesCUjZE9q3zJob3KiVVbwX
xi061PdT1N707Ep9IKtn6oPtsuluwXh5mn7JIAaD6EJLlik1lrIMwSRXq/i5qvQVlr8xWg/quiO8
rV8XoYP4IiSPZU1K6rJSLk/rTFR9Gn0VF0u+OMtAmFQZDsOjpU5IZe4sRzjP2oeGAzC9LVekj2jp
VkJFQRLN1eg9AAQFeHha+Q7hBv6/7QpFJspoZIM7ZNRXNEf4hcBAW3vTImZ80VIqRzNJ3GqveWJX
7qwV7BRJdDQRnYwj11MygiWuwTm1f97lm1nYTLZZI1tbCA266WZXcN/ifGdeTDWz7iLnOTh5jD9w
I+CWQC64MbW93B0UHfQpwiOWxc0rqiGsViEE1YyAJ08xvGDwjhaqk9rta8D4OGl7+wiqJ/r6nzBj
HbdZMNmIaEbaWfATlTzdrb74T8fmnxpPjo2uGJpkGIakGZL1j3e39IybvDFy6BzWxk2J5xSOzBtv
RjPjmq3soEOguhk1d6y9eb8JSXxIN1Ww6XPShyYfviZ7JGR2c737Ob/hTYKQkOh+3frbJYg9XXmH
CSvuknAXy9uw8yS60ocbcH80znJpmm6E2n7ZVaR20/ra+31UbbqXZRZQVgskmlWUc55Ewg3zoK9S
/pUmn3301YZ/NP1X1H/V0ace/xZQSh+l5hDFe4DjK8iN+LfO9hfqGjXeASXnESQzAUtRtYcIB2YF
8y09irFkOkNe7qiv69BPx11aL4bNdTXWG8JOulfen0cqUYbK0Svh7ZNhLm5FNvIvdrtEWxZtrcaT
FU9OPa7IBSF/ZP89dgTK3YFR3MD8d78U9V3U3jDUXzouRTDTqEu2lr4TeFcFxzI6ReOZ8SfMdk/+
xfIw4CsN/yighHH0N7itQ5ai2OSRKeK4fHEDPl1KUEQ77pxaYJj6jlnSbuefjCnWqc0f8MKfCA2I
K6oZH//h3BjThPEf+ldNEbloJFW1NEkX1b/0r0oWSw9TvBeLKpy/zZk9V5JH3peIeRjYkpe1s7db
CebjmFh7GYLG8wD7QfOV32MDHdoPGj/S/e2tSr2w9e4GgS6EnLvkr7bKZlQ26izrbpih8Os7WeNA
IJCadYEtvV814vJXr07Jvaa+C7q9+PUNZ4eLVz02irHB382rFX933rgPvqmyG8vYd12pdmEQAGRL
V894z82itttk8L7wrJqfz7vtt/EBx3rcbv++P8+eW7Ic7FXczrzfAaU9/oz4Wkrv9pXuFZ9GhlHb
WBPFJ22CYKPbdLDFQFaJq+muOLiR4b7jAnc1BE1ImUKXV77FxeLkEtsKMtamwjGBKFOsdpfvBIbL
RfVGdFmrh7EilGUsHWlwHuZ0z5SK212Kcn0HG9ev0bK06vpRTHIWVHQ5plxqxhr6m0vxyES6vqbx
kpm08Clh9nsPVNidHoEGS2I/wngad6QYFF+IRiZx/+mA/NOIWlM00TIk1dRM1dD+OqKOzVbKSqvm
079UFfO5pBwe1gGe2P0FiWkEAAme/tw+il1t7bZTy0rSMy1rr7tFviohHDWbjIRveVMJiIA3T2Gj
oLcAzAO3z4VGGGRXs3prqBDrt0g8DalvhAdlXnZuXHnL79PBOHks/Tg6NVhVZs/uYGjk3tladiz0
A6p6s/DUwkMISCbLY1rielrg+nH3XmY31XzTjHOK23Ccx+p8aA7B+YvCUHBISPv6wuBhjL6usp7e
EwmWvCLB+s5la/26UaLn5LUBEj6w+tQnSHi0S5+766LBV4d9ZqL45/K7mE7mHgC+2vODDNXEvEXR
TSc1ghE5HqnAqTLHbMhqXz1Q2tarC13oPCFeWfSYWek0Y1Bc1ugVTESOg3PXHEAk4WNjlpvu//v2
vomIjDlxYl3z2f1+W6+1x6VWLn8g+jYJs5mnpHeq19J607u34heURMoZWCmswSNEZvmSea0oLugo
qv1/OCqvjdZf7hI2GYbIeZFERZL+0rcq90Ifmw7vrjxucamyHQ1Tch8mFs+NAa8flcCxlf4Uy+cu
8v8fYWe64yqWddsnQsI0Bv4CbgB32A47Iv6g6A6NaU3vp78Dx6nSrSypPikzdU4qGhvD3muvNeeY
1Cmk+d6uo3Atx+tjvA72qzr/Cuuvtv2sh4+HrQYvYYpOxlK1ox75Cd3BZqvBph8OuT1xCgKA0hOk
gIpFitZ6v0aQcj4X6E/e49nr2L/d47coeDs3qT8lfbWHUT103g0sj39Pzn1wLDpfeJh86GG7DWF4
xBtUfwDA0vpoHlB2L34EzODc8P2E+LxTGnSe8dKRW0O8QOw0rBKFKc9c9AiADKCabrgb5tJmFm4p
VH4Hn7f7NPhEoDI/xslxRvamsmkdRdgXHIpCULEb1SpFmJuAF+36qSZKIf0+NXvuqVDXbhK7AnlR
LwGjW5gX9EFJZkbmdS2UdRr+1d0ioUJ3i4QKWs6fb9rgv+oTNppkFfB5k8qDNe6baalj+7F+Ju/T
9kj07O/eBX54P2lGwQYG8spbw0uhvPXyr//jDlH/aybKYqLplCiGLKkGJct/VilxOzbGTObdJiRk
hMCYXm7JtV4AZ++kTV5taxFp6jYm5CPYyiRRjOWBHAojmHIoQmE3E6fyo4q3qNxrv74f2ju+HtKG
NlU2eUZIQQGB+yTLI1M7pyVJkH23T+l7WU23k1S2CvIN91CqkSIZxFfTDLXpRKC6hYRAz4usuNsz
xqxDtE86O70w/YJTCGrcSHAerXFiT2+MxbyYUuRm4kPiOGkGT6FWFm/YaOAYF2etuMz7KxGIw/gu
dx9R/xEEH9KSflZhfMpPuImmT+4s+UOgx6/6hV103shS0O+MDhO5P0cuSUGhnk6WHLlZ5Y6aOxvd
SnPTm4d8y8D8S0t4O+uIRZsieufDBnpODhARoo2fJ17GTERw0EVRgypPK7vcrzirP0zPl1jkAhi8
wHJsey1N8APMko2MpmP7vz90WZSmGuIf6wLaCT5tSWQbkaR/1KaaMb/lt6oEy39fqPIkDYSTgo4J
yt5rNO7gOZYPHJZ+g6y8DI7E0BLaGaxxvH977DakX93MS5a4cuddLvLcaS3P6IBMWRENW6gK2b4W
/Uw/PbSXV9kE21C1L+1oJXRUZ5tZuaWIUc1bjgeFYPctZCVQIh4M4crJhnepuGhTUjokzJHzi7u1
CS0mnPRuG9XUilU1B4S8TFHANmBhmIJkjCyIPewJkB/4w92W4e24KZUT3QWIZsGhXvTqa7C1C/0v
IQ1qRD2+Q40omk84/++vFNjiH757xlaItJfBHAAH1W6jvUKXYrY0wGTma4yrZQ/TxblJayKVfy0x
XTgFdSXOhcCT0dU1gnvdGxkWz+oezH8cbikoo00+X/8GwvfARFHx5B6nS6t+TL3lfDO66v6uLKDU
oJBs7k7HEOcx8fFRSMLHh7CNg2zefKYQpB4LXMHv4KTP5Dzn9SuOs+Hpn68v3TKEpRJsJSQ9j52x
T52RJ3hHmDd9EJvcUBchlTqlDzzua3Q7bJUTC0cEdO1WDDIRZfocV/aJI60a20NsDWXjj1xNB5SW
N8WLDm259+g5rYJt5Cg+zajmCeuWGTnEJqKqTfdFqt+imYIGoylJPvtj41YdZhv6letqtEub4DOi
Z+F9vIq7gfTii7CkqbIEvUUiLDp37stfuRX1zP2VcWbhyx0N4PmCMz83I2d+rV6Bvs72rWuL9yNj
XflYz84FKoX69TXZDAjRrEvNhJ6zx6SM6l1U8gRUzIMpPXKE7XwB3zBDzTNf8/62DP3RTOGYRqUx
LKa/PfVe8Nbo8Pbuq926/dMdBeJ5JMVxvr49iMZ1SIy42+UmBaHvkskW5FMmW7m5ffDBAT24PfbC
ZGV7ItVoi7CGysT5lIeMEPsSJaUOI235sB+zA14JYd8Lu0e4k2IUAhpgMMy+qI4w/eEWjdeNui4i
p7YgKswNNpAJEnhO7fFHmr1Wzfv5rDUmYkFEFhhH6hXhNW+VVVkU8PiERazBpyg998qJgGMsxUCB
u/up87iQ2nu8kKmut7P5VrrteprELsi2jMbTljACW75+8iKGU4hk3UXOV0luK7m33fZRvE39DRMn
Ae/6tuF73UcN+MGK7lOKHHENZPBQgZKUkQ/effCYm8CPCOYecxNyMpJxSmLEvK67abTie2ZTdlRG
bFqDdWwlYGFiErWQFknkdYEjNMRFOeHoyDqDY68mSQVn86kYz5Hyog6XqL4W6nW4XyVSS+zOeINl
2qSvs+6iEbiqDpvb6rOTJy11jkj61AnnvLk2yRtX7658RLhDwWT224G0VHrDk002and3dQs6k+wp
nQHDYtWxhuO6JcYoX2uLFUaQLwejS/zene4IpQZiVlrgjWS40Td1tQzMMOc1/y4ec4JIbcpjYtv4
yYjCxgSD5vSTm2EjLNjW8D5E6PMyhzuJtbbereIttbAhWphgcu0sYZMrfFhQZrjSFgRJ4g0RmP46
in2zfsk+oM0jdPmbyPqN65xbbeSMg6NWbvVwEX0YjVeG7I2EXkMYWAs8k9tuvuVD9xDSAdtaZ4iv
r0SHUJ3ezJbbcuqztdIkKSgWl9kckbt3p1/UOrZxhr1Q3yeoG+23YgEhdVm0y0eO9nBR2nYt7evR
gWFdrnhoG20FdRLKjwMGYJ6uKkj/y3E1c+7w6yV5y7LImdstbWrV7Zy0vYW0Jb9kNRxUW1jioMGR
KNHpMnkT4KY34nuGwhHBBwvUgyULD7EbKJ5qFgv4Q4SazKtJBnmf2IicDRW3Mdz5fVMQ13yyUXrZ
tsEsk40OhmYwbhvYBg/kLSIohOV9WN5hXgnD4SEf+RpCzH2J/a0FeIl6M9o3byTUSFub3mRBmNNx
EtfT7ZggiXrgMQMnnoZGGyakYTMTPbaQuLCrNTqUeKVoy0u8FMHKeaUVMPvr34b6vazfe2/+yVTv
vtKzrTLfAj6kcZqreJF3hrJjjrou2z1uy37df6rJIf2BbTQUm9ls+p2EkMO+Sp+5XWjGb5+1/jbe
Xufiy3zhkUMlIwAE9I4iFa4rbVRl4uzBcUBv16GR1lhMMdn/KVlxw2wl7UL00sCtnrk5eWpxZfMS
fAQgsGQ7DqB8pyXcFneivGUvHOe2YhxEH1H4iLxnr2zpAhnmbE/wZgB5zSWHhd6mshRXgset9Lz0
1BLt6CS1C9vPysjHnk+dVbZQ1Yzv5qPYxvqOrrLCjUiGHMqi3OTEvfbut2WhLOFegmBJNtqm1pYA
A7mfiLH0LlAbJwhHiTaodoW1fHqVtk1lSzD0kRAhNpxNNr/HgQxlbeP/7QeSkBssL7crj/eulK95
wXwTo9/qwv2cIOO2OtW6tT8CpYCy8i8VXHjbfsiAFNeygyTwkU8fc6VCN3SaNx++diw7FjCBA8JG
rdmSVTY7GWt4irlG1KOFA1faQQFXOY9jpnV4tby1pSofymxP2EPA7ikxclzwXjngA8zivQIMb8F/
jGaHi612H4Gr9d42sXoECAaYalN/ufDEiJa2uaTJIvy8farf8SdZ4cfECqxooMSB4bzupbUthuYM
TV277oRVg2fYIl8ld4kRAsNBqcLHvEsA6BxbhnzjQUlO1UK3RJ5JzEungoPrcw5g2UNll6922oMy
XQgbltRn1VuBJ7VqpBLnvjopc1+IDjMu02AcB/mAemtRG3bUkFB7UAtfWLcASZYFWN05FZDT1C4l
IqOjfZ7vYxrqz9yhkXeFWe6SebxOtJq8Tj7fajHmh1l4jBxbF90I8vazzsxM/f21WhT3JXFHvXXp
EKfpu3TT0ENctXde7H068tDQ57LOxYnDzjWtF9sOM1BHUJO+5RcjDQp3kC7rI0flYHtfDlgFp6eD
uhRZoDpfs9FRxLHRvXaYUI7VH/s+7sDF0cI3KTssGjM915JiFNUREEYIerm+otCDAf5Huy1Ht7V4
FwojBZai3iJyhxkS2jYOtcA1t7Qkd4gM4Y8iPoVr+sxawuppYBQYDxIr2730eYUYsqbkahZZbM3/
EovZdgujjgOutI5R2e1YtSH2SqIrZR6371gCXT1ogl+3L8kGPSPRKwM5rdsa9vhznkP9Agv2vlHm
HuiD264wFaz55aG93PV1o69/2QQJg1oGtM9JNkr/jpRJAOCTgUkKl624aFksIIFb9KObxip70A/7
pj/cRj+aHdX6RNgvGWUmfJ1cIdrFVHGS05yl11K6QrkI1AOa/jo5THwGbVE2Jhk0Mw/bE4rrhPDo
K62F4ukozX6yFzl6M6Y88ugUFscEnnrvA98+HiM8PqvJ8a3588OPHL41ZNw11Yot/yfAbAuOLPxp
n63vRH0/ZlbnzUoglNHSgAB51BOq/4uDlO7pK8e4K/Y+5AjIGHxr8DZ4oT71vJxo8tUg/E6SvRDv
1YbBF5sVYcfsKZvgHBdLxLvkJ2fDag4JWFv+/+rb7JViKcFK0qyFGr7cdrKk37blMJnRW5IvbdLt
10QuRdXqN3KpjOjKTZY0ab74YVxPJjM/NoR+B5Ud5ZiBbtgPVyscdY/h+PULW8/QcoaL/sD5eHPA
yHpY/W3SkmG40OMFoHTsbavVjVOLBIvdZN5jGRkT9FNKBqnYna7qItyASF4MIqqC5W8+k7o1Z4iI
28UdaG/KyXKRBhNrfRFEXpq4gjJlNTG5WhWvD99MYmKlnOtfTTJkn6p262W5yCNkTawGvdlDILgh
/zSsOJ4oP49n8tUjtX8Dfq9E3eHJtnRW3oXMsgQW7wYgHMrvDy0itKnmimEtMlWGtchUicVFwmkj
PVsUQBh2E2We9tJO78AkuIqtn8k3JAOpAVIFAXINRuJfODc9n+Skin0gFmvwFbs/jHvwKzmejCkL
RzFL7+fOs4bEDfQxQv+H6lKdie25an3RmRzIwmUC1/xCAVTpLxSgjVdAARQbXFB5EmIfvyyN9iWi
14EPbbiTQ3v+FYSV8M+Iz7KEhbE7OgzbcZPjGNdjb9BM3dEhPDgD8RPb20oA1DTavBZgDudaOnWJ
H9yxOW/rpXpssyMCoXu9m6v8rl9PdPj0REN/9kjv0hbagsiTGv5iibHCOwTLB6e4muvoIrStbeCv
8qpckGCSms599oI+TSrNPlij7h1JIaxX0knubGjpRDr2hLbZZlmChF5NN8xcxxS8L5kuosPczzAy
EnouhXa7jEVPVWAUWF1q10t5q1mzJ9k9tr6U2Gb0BF5venK6Baw2Rsh+CYWz3sXzzZfkECbhcPph
PwMMA/x6XDemyUf7GIlUSYXNw584oRt6RV+kExBIINs5DxNS5rRdHlZkBUy3126OUsR/HGNrSpcW
2OR4klbZoqL0sWNE7bmvq6d6PN/Sy024sPKILDuLNH6LxVcGMp91ayd2Deog/s5ecMnDJiDUuHNE
sKMEhTOuoebrJhRzZyZQBHTlmt6vRnW9JRcCN+kefUZ283l7KcAkYs9lSkWaD1kn9oiyrAPjPPFB
sfcRCfA5G78KDALSR66+m83nlDCQHOaEJzKdgxMPIHpWXY3uMpu9jNJpNieA9EAQA4/Th3Cp0FMB
PRncgUKlc5QA/d86USixV18VZrY7Hqy0WiXVFO4GNLChCqqtoN6nzeSsh9KTDZ0l0C01n4NC+Tko
vD8NK+iElLsrdh6D8yBdjNkRyn0ggXMC47D4ge0DhoOlCjqptohY4J/YLZ5KQZascNtSehlHZc4J
jnmPqx9mDSiIrXbbEvqLgJi2IPIEyGXlpBpHGI577ut+1TPkCbuim4IVtPqQ1DtN2wFgjEksjF/u
i9hCUPv71b8y8opktWayo1X39bVxO3GSMdXJsJZrs9emFOEudjB6irUbVITJTmAjo94I7YeQraB5
8WUi3QMSAWjh3FxazwRqBf3Uep4T/WHkh0wbeZzkhAwKIdv9hlm0/amSv3Et0UciCE/gCMfxRXN0
w1UgtZNO8pgsWY2xY638Te1ibApdTCl11kXWSGggDxVh1ybbFOGXumDtkoadiIpx5hsh8zLrNjDX
eubstesWViXbTLqSeCxSO+gQUkyq9rTAxkrMEO1ykVbB5pHvonGfPQ54qelZxQA4tp3ZRCTc0k/a
QjCuggdRS/px/pCWRHXMY7DGkzP/N3D9TlH0xKz10M9OX6z1SAnqV0RrSCTMEaTQj3wjEvRARkce
79t2O85xqHtDztYSY304N8gREqusDzM6On2F1N5+wN2pPG6aGc8xr6D0uXyEOVckqM9bFNW5MNmr
oU1UoQuj9jdmkLfPMEnGpZhPbx8TQTcFxduk0KJ64PJ05ymRqT5I0a4c9kV4HPSTrr3McYGffsOz
yWYi3CEmLJdLTdx4Su0IF44LGAYgmX/TJqrpVoyh3yyV+bQJahw3s1WJv1Bfycka+BDPRlxsshmh
aLyokIUgWPOiBHnVcO+nq3K0qq+oaT/0odfZ6iOVlLktFh+C09IrNzgLFD+erX3InkrOBKuXWGwT
nXRz9RwMO12nHvOJN1NnrnJbBqyq3Eu1y1+FrTxj+b/0S0TgT5PlryQ84pRdTPNUEAIFyuCCXGR0
ogzeK+IFX6HKjMmLkgBN3CSVlSPCCslMk0dLMeczs+o9PueKd0iGBO2gKLNmKuhP6ZJB6NKhIIgD
wGiqv792i/E+OQk11SStkBSPGMjT+8MlfopmryKaY12Zv1eby0sb8snp0LlX6bI9Be0MdsLGFato
iefCGFVqelsRmcxCWknBNq3HakL+ZMD3TC7FFY52Lp3lEjTU5XG7FuNVly93ZN7yuXKQEkhmQLrS
JtW8ePSy0UtLr5HdQXbnhsNRw67HqzReK+UiiM7jYcXpS5Of1O4oR366No1xnzz2SXmogr0oHmbA
Y4N9KOwrx8hXBE7OCHuTzunHoCs+iknWh9FR3w3corlX318VO+O0nbut4cbxu6CdZEbf6qvafszR
U4rixCmJsr+KONgGMbGwmpNqNjuulwZAtMHKFMIqBcT9XJ8EjKAIkdiaT7g2RWR0j/WABpWkmsSR
EwegNu8BV4qxyk2sKUi/2/qv9HvU1+38O4aSqRGWhwJsIpdrM0eerZtsXdj3ue3W9wWWeiWZhmC3
YBnCrnisosdKjqaR+Y3MewW/MWkQDgOweJlhGwd3BXCn/xH7bwCReD+SYsOhkNAp2DI33I3BGoMK
PHswCvcJasIQQrsvktmGg/kbyEQPetBa2jxmfwe0s3Slr3sKap4grxY3kraFvPpY9bCkojUOc1Cr
orLuC6ctnAEles9fHdTnsIFggcEGgu1q2Lain/vkrFQnNTvKDvFjD3dsvQBAWY6zDiQpdOG9BrPU
HXqIBw6JE3B0QvQyMs2vaZ5HcpC8DUBRZbsaLIR3t8Kvak8yc79Xcj+fg314SRb1jAjkk/aU6UmN
CWVoH/aHeceg3o/t4Gl2gyw9enRyoGtgnLgru25SZUEurU7SeKy4lNL8PYX+ozhR7wh4RnIHQjHw
cgjFFWCtuUvJ+GI4OYlAh0DZy8lBVOgtTmylsnypkonLWXZ+Eh8YJd4BeBCMtUAtICUndC08Pmuy
SJBpv6TNvor3t2ZHay/PN7+xLsaU8ABH9BLsyCHDOo9/k/klWG8P+WyypZGYfyj6G2HmB+Xmo9tP
4AiwUW+sZnBrz8phE1sQIaNydYtXYrCUH6vHVv8XY6pMD/Dotkn9MtFybyuo2Hnznikfs+zzNvsU
0s9wGRvn4JgWH9H9He8Q3vUX6GIyPazGFsDifZbFB9m6SvjmkXQKye82gV3QFqrJjuAztIVoG2HC
C2fDxnbwm/WG7UD4VvVL7YV2VBy1/IhEspgEZN1s6qAJMXIJfokjZU6VWARW3FQXMOxqoL9nhZDd
AShBAiaZAHqIpx3SYjMGxH39Zvvquyx9beJL0p1BM9WeEi0xfS0Rj4hg6ecuRLppBMxDUc6mbwLS
RkeGh0LGBMszt/AL/dwFR0SQ3xq0qr3wjRjKFvIPSSdCWL+9xt2lis/x3K+SV7QV4qJO3AYialOc
h9kFD9YSkxMWVj1LnEpOSvT/IIW8W3PAwqgkW2XcprCymTg+elduF/E1oZ1NNDsjrd/GBtHYUNRl
YJIr+moRVZJIdmO7SV/p1fUc4zpPxWPt5sbPN6PNO1bNgnSeCQsgSVN3jNEmjaxvOmP01m6AqTOz
BQCvJFaSWs0y4HixqdegYucScKopL4febtBMPVdegaGteAVEPkPq/m2tMEPIka0wd3PJi2b6gHYl
x5nDj59GdhCDtUJdxeI7YUl/0uf8ugq392qaX6vBdnjsqnIHZYmQWu0123XLonvJN1gDJ1rxkrlP
RkzR9qK8P/aqHXJ+N23iF0i2vtYcozoLXAquz+Tp+owcot6ILQyWazeTF+0JvwMpEAphttrW6Lf4
HR7qrscXRal2utWn/IeMqbPan3W6aVyk5LxOtnpoppAfdhkgzHZbIwcglkFSVt98PsNmflQI80GJ
TOzeTml2N3Ub3LbVMJF0kaoX3Ht3i3wdWO+TlmQtH7hlA4twabqONBiBAF7A0SDBt2LhoxY+xvgj
Ud6U9jWvJyvivT9KdkhRCGKevTpdRWZC53s9qmt0UfPKLSBLtJP+sgo3p/UjdGj1rf8thTkhfCgt
2tOTrveFlf+3QQ1XiVweaG3k23By7iaaei6sQSqq8pVgRCaqODu4daFVRwfZ9PkvZMH/PeFWlUnY
8o8Btybq8kyZKXNJwf33n7KGXh3jbJxH4qTZ7UbWPh+pS01HY2tn4d/h6L3YDwVomr1W7MU/UnXR
q0s1vNzQ5RYmPr9G2TRPNGesuGXgYKlN2/XsLGGFy9E4ncKaPIx0heYlNs9jeqhHP18m870A+DPz
+8EHa23nhOI1kw4dSiARayyioauE7i9XbIrk4dT/SRjYjWb/xALMYuAIOx6wg8PUyeDmeE6dsHyH
M2+MvahwbxBap3FPThDZ6Kzo2Z9g9kO3+Lmvj+a/xRKNMp2N4Itw4KEyVRditaZOkhO3rd08926Y
3xBKJZvz8jVuPnP9U7ReyWPXTEC5Sw1R0nNnbunt9piIVtmwZ8gqIEGvN+0DTh3Hqn1bQHQ9xNKU
u9XZxKh0xgtX0jBefq9kji9cO4oLtfbL8JCF+0HdGA8vLSAr7pT0kNpteui1g0qsE4VleDrfYhf/
SmqL6cWor9XsVQveEltIfYRlj3QyUf52Au+gAJU9T9B9RdYBRc17cH/vorc8etPlK8O+yRRFAMqZ
nDxN3orZJuYEtyal2gYMkrcHtKyI5Kt3+fYqiC+oz/BKVfElfvrsxugwHOlhIGKlg0F5JcCQyvf4
fqGdJM0xT0+qcYqCUyKfe/tHpfPuYdajD0SVziHgJkyHgBlLZrLWK7s1zMUPvbsb3mq6RSgTECFj
YVqopH/h32xWG5OjG66HOe0L11C9a2qWM5iqHuUsrWlzlZQXOcFHgx1xhy2aM9OvWvuReV98f6hP
Z1hi7xISBKiVUQzcXL5cxbVfXir5Qqb9G1I4cydIfi77Xei3s8POncxhR+lxHVkQwvPdjBMTyaTa
bQrDFcVNZIIubpYfkuE0MydJHRFVZbYmRY0d/VEtG6vfu9Lt2OAr2neAPaSjMJ6VkXbDaya81dr7
mtLMIZs7WoTlOihdiPd4hMsRfgUZ3fkPgcRPW05vgleZW6X1QDZnnCXj3BpnOPkjPtM1KSy5Yvpr
OBP9+JUmX2r+kVp/NGIjorfh8ToSR276QvtWMOfVL5J2/rZVkDtsT4LDRGn+Qlwpxq2yBL96Sjej
ZeMbOyjNgblcAKJvSwmUHRGwJN0isfxGMG3/l5E6zb8yx7fDxrz4BLwWzc7+htT6O82okHqav3kT
ULbwhFHFPm6TJ6wTlgP7X7NCMHw7yeWZWAtBf7G3qDoQ2gHVRS73LKKLOViRdfwsoh89cSmThGyi
cC3jp40aRhpj4+IIVN6USnfkn0+jW9S0heyZsovbnd7sCnVL8mtfreprmh/lzh/igx4xT/NtbJYK
ltGCfd6ZxjHxxJrt0OL2G1A4c5/pC3sdBg/47UOC42ttTfWNSOiFjSYt6nyd+cD/tUaDbvnvNVqf
Ta46VZ3PZrLxDxFSXEt9kIXoPTDqRpQ5zElud7O1oL/j2EW2gadCLSfHrjbuKsThlu6/QnKRImuU
zkSE5Aj/jBew9+q3/a6kp2Q8ZdnpzsYJbiM55rVPnrZk3aPVkvjMTanAvcJlzlTdTQMUNc58tlYW
DbGI90UDJgCWsbxExRiz2D1IBlvfS4RYhKWtexTBoVOFU4o0TjzBC8tNh2cXzdl6MGf3kxPZOZ8L
5FszZlrfbm66p+EQ99TMiqwtnr72aevD0yeDK9obnBPaU1xTdk/Sg6J5l8oPwoHF11p8NaYl7BQ4
lXIl+Qgw99gB5kYZIMZeiyaMMSFwWG3Faq6OJPUolb3SbY0blYDJJ0ux783jr6KA75px5HpMnVmp
XeO+utVTLjtNa9G5/tT0E8IvEzatQv//B/UALSN6gEq7NvvEhK9PvAtzT2H1g2tspce4zpYAOfU3
wojupyI/Ho/IepPamx9QRvz+tp50IdmOoRNEHkdcmkCdRXOZHlmOS/3mzkAHM7PMvXLuZTgKTBOQ
4hTfmZCDJcISfwg4onaRseuKw6w4JJJfSn4n+awCH8FkqtyF4k4td5JAyPBWv29rPlrzhrEk5Ry8
jgikl6eYR0qbhtitxZBem/vFMpGH4ys0bk5o/JWHA7DHVyjZN2kX9LtiYIZo1RBMFGIh+tVLNiyJ
hIuBaanrYXDS2F0n5j1y5qpztxqUFOlUH6klmrbNiFJG38DQs2hm/8uEMIx+1ZzE9FwHZ0l+iZcI
g8uXG1CX8atJvu7pZ6W+j+GbUl5t69/q8TtsB2t8yi1KgYCJlcwroBQenaF2G/sCbAR93jjzCf8c
rSC4Ykkara19GxfiaBG9CQqqfE0KEyxlHqBbYoDaBgfAsMPfhXWubtOXrj938il+HPXxqNmMu6P4
IsxOXetfZm+/y+c3LFhEFHSqmS2iYlxT55NwwkARCaPG0jJRYwVifontsbyHQjNtLzRbNfs/wCyS
/N92Ghl5qoFZGwaUJD1t//+fFVKXqvGeRL24mAcbxqlifpDDo335zdjkzJA3K9uABLJEHXBB9ZEp
y+QJv7r9waOG7qvAilf56L765jioR9aL8NhWF6oVwXgZbi/q7eV+NiCyazSOfXUpgxacL3vyRYm7
EBdduxCNaY1Q+2VO/wPI2px4zRVrBMXLOZ2vqlWoHZLMN3Rf1v0jMSBbnLZH/h1Mp6/f0T1LpCob
b/rbTbnq8SXXz0J87jT4LEuErHNGQIj08pdjJl+z4uV4APdHq/AhrWvOR99Zbx7E6HB4pvX+8H9p
AvHU0qs/UPWZKz5tHL8mOUsMwmjKxlY8AyI3WRNXZkOfbtGYX2O+xKbz2/rOEB5gIwUZS+t7UxA2
r3p6a94qv42OZXoSwchtbvKmkDe1vMGvGHH8ayczzoN1dNkbeB+d3S7PT4/uOER+N9tn0S7q6Vtu
ymx3cuVq8xi2DdjYjjyTQ5v5meHjAY8WiuL8OZUYa/257ou6n/A/gRYqZocqHOJ5e/DX/c3X2aDj
iXZSKdu76IWqq95dzqLKu7d+FC936XQhh0ICB5fh/fuFiviecrQuj3bbkDVseMh1SIRBfPK/jxiz
/6ZJcepg55qU04ZmKOI/tPVxKoZFOOQ94YzrOxPSccpYhMALHR0fdDyR/wuT4LAL6sykeKsJuv5S
xK0ublOBqDu8SpQC2xwq/2ORKBv8/DVaTyem7das71ieuwkEJzZLMskrL0XYEW20fJv2E4S37A+P
zNdE+MPr+81quXA4VmhWPX2BeF2x/0EeTf0QoPcR+wVd9wbhOSdNTH/j8XfybB4DhokQBQgEKeJD
LGOb3piRsvqZHYUcM+qUBzdW63ATG1judgGwnpm/uW6M9yjcXpnZaQTUjrsSqhokneLQ/Rl4hyR3
mbfbBpjFpuJ9zrYdJCwWaSeCMxL6wewgE/wQ7tBZ/0aTAU0d0S3sXXpnwv0lZE/ELICXm0On2ju0
9HTG7fBwaYNFrhG6f9KW0ufaKVc4kUZ8sakeH6+DfO2Kl1I6eR55uoK4tC8I2AhtItPV9skMC2rT
v8l7Q9rZFwzbCLz+900hPQ3Z/3nuVKb1aW7oiqxj2v5HTRNKjVwEAufOKN5ogs8KNIqrSF/l4A7n
6xj6xmlQFv3N7RGOGruyYNayrx/7JiDoY48qtCz3c3dOPFbtPPS1rJNG85c3Mk5l+SoR6akv4Y1A
tfwVMWqsR3ZRHcvsPCgvvXAJM5KQg3MifQbxtzF8P6BlDt9i9B0mXwbR29WqYcNmavcgmB4rkPd7
QI1QQtCqokeVeMJuFNZD7hxRYe36hJwMiwyryyC9mMvZ3MXs5SzRQWTly7HlZFpszKNg2McfHQhw
aRLsXjwR3hppgozsOTWXwFinxjYMMsA1txbJAQGjwaKJrybjLZLRWH6yZIMZEJDqXZzMgGNrpWQ/
6p+z+xckpQ9y8OQNEXb6bTPTvNLkRBOl1zJleHqZWUKwK6tdFu7KmAHq5vbwSsVNJeduSpI1yvYL
4mdotCtRnZxf99jtYCa0Xo8xcF1Jn+34fRt+uvBP0P2J+x+l/9aHr/WfMdlryo4qe1B2j/xISAS+
0jmNrpDcAXMYXwcEX7C623PIZJUxHpXCuxhiu4YqQLANaxAaMSG2kXeFAHmxmkz+QURoJCGSfoRe
q5xtPD3B5sw6h8REnJyF8O8yw/7fN+dM+e+CW8ENZOAH0hSDHfYfXo8wuvXJfC49Fumcu9ExDJdE
PFps/w6/Ia5b6BEJolfbgDd5LCXNDkKStb6I5c6NT0P4UMT3Onp9qBd7Pxd2Ote62zwij2TuyHAb
xGrDVkl3BozA9DBAfV7q0gSgqMsNAIrjWRn8cfAb8fi43kpSLI5xcWSBMjSf1JmoWCfSi8HRQ7+b
GYGY4SSU0MmY6Xx8ppS+VbBWOX1aX4ggkgw+Mqgtt1S9sp6QlSEWlVXcuFkzWQZjgZCaacDVD95Q
TIZBvIIafygZJbpi6yYZ1kpHWcrZNcxeagIO5EP38AfWIHoPs1fLnUUn0ezHC7dxBy+DxJg9Pb3y
dkhuByM5oL3UektKt/G4meDYflN+JOVHLX/E8/fCeAujN/rAbXcpwUZIJ6OdVIYcSNH5/e+PVlH+
2xOoQLHB6iVrkq7T+vrPfpceh1r+/wg7r93W0XTbPhEB5nBLSqJIUTnZviHs5SpmiUkMevo9KK+u
02ftje6GgUajgSpbIv/wzTnHlMfbc/5jgHzgfiWZTfYWtxXWd5VRKpFKOJ3G8idVQE9kARcqPTf9
dIlKs3MynE2YyV93TFcM2HmBUUfoFbl5M0yDM6dGZ+gAGh0gX6y+WVVsToEvVgY9Jc9k02JXShHW
UEhcpshw87DHMcNNLqY++8cg97TsvFqvFjFLRevX7eQkv9tvgvar1H/dP4FzQubMS5Kt2Mys+FOg
+DrzVOU9rt6fz2vSUIJ9KvqDwUnaTYHqsx4yuuS9Hpb9sHwM3umkFCdWxITjhx/lK5PezFelFTB6
kd4pCvnqa6Txgl7T+jreAzxlWrI9gK1Wt1ULfnKjqWu8Es8MTleprmGeZIxcZc/FJQJ+ziTf9KCD
a25VC1ROa/RGiTPk1Ro+uuZL13615bdSfsNlt9/r5we2t+SgJoeBffA5M28HrGi9tkMDz9otkMbM
ueEU5oWPj5kV/PjvHxrD6uCeTUFbCkaQfhoy1iuitk8dRxGarc/7gZ9MbkkpTa8IaOEffp5815zn
wV0k44QOumMdoi1LOHTPg0GJW7LFftLQH4uvXVubDAGwcDjWfWJIZpEPe8ymT9w8adUxSpiNx+sx
euN0IvIdZB57UUldOeTtzpVfkFp53mr4E1ZSjHiCWXnz1LdWsb9JBzWbwByhvlP1XTXsJXMf9nsV
rQIKGm65lbnj12gU+rMON2NP38PAxtxsSHPZTTdFQ2+kTH4GmD/SuoXDLt2r8obZWWc/VbZVml0n
Swp01N461PL2WR/k+JzdtgVnknGrDB8D/h5seG6fTiHAUA4SJRCiiX4qLjYUpkiM77Jz9DwmBp1i
h0ze1dK2l3fl/ZjhUDW2jXwQhZM5Xsb0XQXK2QNcnoD1j4KTGMz6tQX5hDB5hz4jabtO28nM8bmt
bYXg75JCo3RVDlMVcRPFM4sIlUXwje7w9FNS3wfS+k9HmpvQs6uVHHqgVv32ELXrlINrDGYOmnjh
lPpRyy/J/e2evuMvIHUdBXUJ0GwljoFwD4x7oExh28xpf2509TG+HR62+tqniBeGhTcbjADIRow2
nc4JoX0j+k4bGRIjMydkzp/YooBR6UV+J7nYiNQiXCxtR//wjcofImr7hIP5d/OVO1S6/yiGHLRz
dfYgljAcqEZNNnofyNbk4A9hNoYLazl+3YdvKf6u+eVQvEgDd3/xISF9MZlCrkCeDPE4AHkUp8wA
Nzqklv+8QDL4/1/DJlVnyiRaugU/2JCnBfTfro9KbqqNJIgk3o4D/nsucDgTDNfEXID1gIxT1p1X
wNbFRXff/4zyLLBL3P/hPatQ31xGeZCvX0soEamb6bGEhpk/vND1d6j1DNHvdHHVv6pPOTzSTdz8
ug+fXfGhmm+0dY3QybPDjfkBcigJdcosXz+jyMkfn+eys1CXDkp6SK1l1dhPID2Qwygdr6ZIvsS5
v99ESMyv3LUNsvf/za3uGO1ue6M9psWpHi934VLf3lQaVnr6ibDQZiiCpf8zoSqY27oEK2uOd/yx
S3puey8ev6Xhu34dEzPmEjLWhXcm4zp9wJXBjAxXON/M1BeL4wdXKMe3VqVdayE4OQfCu98qk31s
crZQst3j5FkUd8hYZKvGpVh5dewMhPUm48izwWa0GpxcXEOHKp6b5rkBjW2ixO0EYaeVO6HcacI8
l+YDqisGS81hCdiRgZq5eMU8V/9mEXUqaXF7NPaPD40SBQFT58GQvQfcy3i1izk3EnvZYYfYlug/
IxqBn/Gvx7pNEa1XP71+kUdrfo0HyF6y8s9NHG5u4QbJBBel6CWWR2GoCP6PH3MJyEQQp9IBQXZV
wCX6ohAXgjkji9geNMYJ+uFW0IHrKEX4SwKu7ejp4nluWqroF3HuRuS3mBKUS0ADBpD+l2WiAYX/
Ks3AY3BbA/KxyrNUYrw53Vgbx8PQ7Zt2t1pG0hdatzCbkGkZbVmLonGsSSvawkJ7ZGske/zl8jIX
ABhN99GWMebaugUGwvb5hhfzsR+pTMb3FzKVdpIS+8xXKH+mbLqP9yR/68wL7v/H6c7ML95RmryC
887cuz5Wxj7J9pkE19eRG+haQSyuRKqNzzMpmbqYKQIlV/NfXlnrf2t4vLIKaD5eV9NQxD80PGPs
5KyPoufcDIPV0K5DYyMdby8KMwMwjPDQdm/DMa1OqnwStmK2zCSnMPaSuuuabaauUz2osW7GDikj
5RXyExOPLABp0AE7oHW8y6d1SU5QDt5mRvrxGD9mhNiq6Shy076L6ptXeHx8xenns3rvE0eJVreO
iZr3tJaLyh6i3YT1Yx5lbMA3IwRqgsMbaISnsF/+7H7TPCjfS+FMyX9vgLQKGaljDi5WzVTdtuwU
8x83IwxcGnBwm6ri4sHrVi1SddH67k8sPkp2bYOtcy60i59xaSe6+AVxWQ3qItg9WlcR3aZe5jDn
QL3XM/ZrCi/fG0ZPGcaPtUowuVsPlPBQxTYgl08tZUPILcvu7pQM+niX8csxWVKYbhbIlTOSaQCn
p9B1MqHIR541yhnFVUtGpFuVQmDb1DnisdYt/9YAJk/HbfXc6Xbm0FKRXlXv16F4rKNbgI28nWVY
ax/2mFPiypYdZMPa+8r0o1mfT6dYOBX5ZWiusnZF8FM+Kdqrei8pvnIcILvsL0qa6tcJrWsJjjsH
Y9LT8Mmv2rt/SM6CY6kfyKBqfOE0INNePZBiGZfMun586ahx2WvWlRgTXURQF25/25aA6av9GB/a
OYpeVZ1Q9PTqFNWnR1BxGR+PhjC/wYMmQgnEZi2rQW2usuyzj3ZdtJXCoCtoKrMF9Mx+x7wX6Ay+
nyFeNuVMVM4PmgbpMPlaLlt9d9N3DV+/tuuRINNd3W4tZTOjTYF2Fc8A05TO0N5xEnRWINp0Mci3
txyBKduJ4fuSyewMyh3qWgiBZCZEx1g7JuEkl4kvuazggzJPzAaoRH3BdjFcfd9Fe7lHhccuBOgr
Zc40q6TfKwLICVldPStqBGezoVt1UtBaawsHxlV4rr7bcSJ+fe/HekVCaTmjAsbEEK+6iEUZ405z
QSyaATDhuR5mzm0JhK9/VyC7xu/d8+17j9cqV470KwH+/b7jfcE9wwU6j7CRz6L87d5dGCnfz7l8
pChGHA74MAmlUKAh/jdsyovR+MdoRtcN2VL5j2ixrvz/J4B7l6s3OTTGuWlNkTUigffCpf21kk5v
l7iZ4yVyI0qE9JluHofk3JrnJLtKw1XX32ThCsa7IAtK9s9Xc9/M/UQCeeDFrZdJyw52KjFdRAdj
UYsLk0K6bCEqtDYk+myxYHIXhUGoO6ZGamKbzRnf3Y1da+0l8dCJh1I8RNFRFw6HJ2IWIPQdiulV
f9nCRetyIHn9SxO/8IVL2kdvBALfn3l69NSVlAzy87UdzjQKB3kPWmhxx+E+Gylix9105lQdi/Zf
vVXSadq5RXGjQwIn2cEormlFXucWxvMlZryHvDQV97K6RNjZ50M9X4HM1ueTPBcv/jvFRvtjGKEq
EvNTvg6TRR6Hhj4d2P7tQKapkaaEbYvESLhfZ070Mz4te9pUglIOuCUquIaE5Bx254Q5Pd+Fcmko
O+Sjry/NcP5QZULG0xdSP/xxDlVNCc9Q1eTbMW/3Eq9nvKHjVHf+KSLtlRXwq7tFiyFems0pScjf
TBVKGqVVClX26DCfj/JTob9AnFInmyiDXboetKmmnEnXE4MYq47DB0KtzGSlJ11AmAQRfQbniHnX
7bbM1d/Drh8XJ2EN8QTbqKJQ57kbaluZSEZXuXkb7+8mP6wsyonmRotK4eKYdodHs49kOI1bRmT3
o9juKxmIwS5Pjg/hJI8XXHJHJ7sh3B7lnGLRU+nQw3nM67OUXaTwInOttemep02M+0pCmxg9Yte7
PFdffWIIyGjH1auocyJgqR4ELG76lIVGfg9041+WLExcWLLI9JG4/c+bu/Qn5er19cPYV2Xglppp
WX98/Umt1Lke33WamcDUTzBuaGg4iMtTUl5WWCDXKwVXFuUSnvYqZtaw3VO0pP+eTb1FtzlMBK2F
d+YLrd/n04OQWx5tdvrfw8MfLC7NHrQacuSV9DtHvt1uxXllf+ArL5u1pgZS7MqfjUqG0hOspQlJ
lVnhogRh+6RIzx0wtw5AED0ZAfjcESx3TuYDE8uWy3E1nCTr1LL49ifGCDrRsPoYhofa2AtOPQQ5
KJcEg6RfFl7zWFaVlxBqtEktsU/jntbSpUt9ThYfuFxLs2nr/ilTkZ5eV17weA+p9+PfZaHgYCzQ
/T0dj+toX4rbTtzehI0zB+IdWljz3PruzqkeXTj2o/iIOlqvmmoLAitK7TilmWLVir5QQehcF/0m
m8XJEj+XEXn4M6zXY/KDNor9ilIobRtpk5uUltpTmJ7uNcWiB1RP7rIUonFOCOFH4h1QfxsK//Pz
oWrToPzfVuuf58O0VE2CUCIx3PpjeVDMyEySXp+Whx6jEzcIw9Psy51mXJUYERoX1MMpP56lpIUn
fENn4I3xHzd65lcofSGnvGpfoBprh+l61g6r5g5O07mHGxWl4TBYLhnm+7C9RYdbjx12hM2O69qc
sKpvb6L0LkWfRXaV/dj8Kj4jA5QjoPgnZgRrw1Uw+4jjT+h8WvipjvaQHBJlf1f2Y7T/oCN2Xyl7
MdoPEl/ab6KDwPM2o9mHTYJON4lIdLqw+gWX5c7WhWsSvRnjFe9CHK14gOlkfHIjbL2wckTdhoUQ
FctUoxyKDciLCHOOS8O0lZyyD+YPGFuc8QXJJFrOTTrrfxUgcmQPCIpCMFt9I4ZqX5KXtZJG42LO
ZjfrOWAKC6K7N2nWFu8EUBXqZl+4a8rQdX4g9ekr5VesXKwB3vM1Al7p3LKzqZye9Slhre1w+W5u
DfFGp6c9C7dFZUvaJW1PQnYwTchQauJz5pMho2OQhFiRb6oIdu/ilm1hVtIG3RbrntGcan9YsCBU
X5qZMljZYLGmrFqIdovtEK+eta87CREQ/uJ+F1NpKR2eOUDek6Sc01n7/HW6OzfTfi5vXKq400Jv
49Gm/ZRa2Ff0Su6W5K6021JRXYkBErFPBvHSArA62mlEs5q8sYwpokNcKGEpMs94ruaiMbkWBgeW
bVsdDdH5C81Me4X3uOxq97lEiqfy7HFHaI9LbxhSQ8fa4VTGhNu+gqudtA+U2e14JyW/VcS98dEC
jaa/x/+nZokXnioJat7/ql7JToZb/G7kQrl3k6Y0VF/BFF+uw9YJLd/Np0YLDv07QpilZjOMpAmA
f/JPFgAXGaV0zJya5BxcTSmQSyL5m5u1+cF3tsKuEXf1fVWpf4nqXyZwb6470RcNklX3pgpnzRnu
x9jajY9j15yj7N1oP7IUf7Dd6gudIy3FwYUv47nAoLbvuhlea2HBHyW2Uy6EvAcxhLzTZ0KIKQBa
2EHWDu8aWPFAqRf8oaoc9NUE5QrJgojrAji2tG6ltYwW/mUmn331HolXaZx6iAplp5m71imGXSQf
pPH01GamnQ/nmO1ept0DQ+MkQtM+oy86abJ/FL17oyuBOxk9ibrbQO069v8SfmpldYN1UgaCGWgm
7laFTb/4qosvU/yKZtSC4h5vgdRz97kqEEJhkia+TmKw3xXhnjpxNTxls3sUZFEQPQNzDAprkVCh
TXQT7AY/I9kVegMBkkCL3FvdHujuCFTHmShPyQo6YPf+X4WAHxvEn+sm5UZoPKolmuafxDc1GqWy
k6eoCOnVI9hoiUTZONWE3fqVqK046nJ9J7Fu2YlISQGXWCiT+Z0C3gMObWxeOOVwzLaYK/pOsIfw
o8GMqdOuPiE0qnBe1Iue/lW4LjdaQGe1Rdwg0GwmY3eIQfCKnh5FahCZ2J6T3O/nNxaNaOrAqdVL
F56F+kQHDu+5+CnPO2kjsHI8V0WxqhhYc93bPPuFhKQ9mUMrbHnGOsoBBWPp346PrZRu72QzZrzZ
xuvNRqjsqTb+15v9V7syzYtgoIV+eImwjJlmWrPJwpQtY0wsmhJYSkDNV5wHw8ia5MdIV6GXLGNx
MnuQVYesON7nzSuujtkD7jqGMNo2YfHq8bIsl0M5076e2PSAUZzi/HSi72wfcVR+IwPaFm/68+3H
uqUnl5d1qwoPSbf/MV5BkLKx8mLKQs8SHx56lpVw/bNvo6Nh8KFcRl3QUBwysMA7CmIIv6DhhQY1
4q5B9VR76LWDkh/7WZUcemjSyaFU9s9o31a7UdgKf0/NmBSEbdMaVyAcNh5Nf4wnhLSkb2pn6pzt
KGHYmt2Oi2WHBSPfL6tZTmlAA0xvnJR+DYcRpAH1UFvHBJEosbkcP6rTe2DW3mh6t8+y3AD8Rd/n
lRWFtRavCzVQHgHd4uLWqDZisx664BFznPcjlMZ5oeOZqvKtZux8AjLtqzbmH+zJrfkQ6o/+SkXE
1AZenePsAj1RlM+MoUlNwGmVegdxtXu8lx3JHnf/DUcR77tZuqj9E9QkP5BX+K+DKFn8Y3b8OovQ
DIG+ZlkKfo8/Zse1leZKLxq8AyBJ4AEARy7XDXEotLTfotp6xTaK37OZdz0ZJ9SigLDCY96ywuFY
hI/MiFFx2OihEz431ACI5UYvNx8zpcZ64cSdaxEL3pXCduTjE4nbbMZk3XTBLV6pjiktx2J5m9Wn
Sp6Orb25+jm0xpXX0h8EdWVYdqVnlLMRWTsnU7QKS0QF39LXvDtptrVSjnPTuwOXYILsLaruvXq+
JRYcN7fq5vaBR5Xt7edBHYZDdXPgGmoMKTbGBlshHkAdM1rpPm6OYq1SbWJFjzxaDyLp00bEqZa8
I8OVkvrp2utrb26Fcxti0ruVXjnLyrVHCQlZtKjxatFjyAotumm8vpmGrOTQpIwSyCW06CJ00S3j
fRPt2npyFDli7DbfePNUR1+YllfmHsv8rViyzJcGQGSXZb52GhzbyVLm1K4t5WquX9OB6bEHq4+5
iZW5Ye02uovhFoDfbarpxK7NNXMTkhsC5D/ZkvvSN6LpdlTgVY58qfOS+P1H7RCSDWrHmK0taqwo
KKeBBaiLhouW+zvzD25/gvufD8KAov+Pg7BGklFRTF22dOWPh+8ZP0tTFmJjpqqrVgqEgSqdLcLf
vxWBRxfwNglTAQIomHsmBDl1xjH1ovx4Zbh9lDuRkXq4FcJtV24TYVNVG85taejiBkgAvbtD7Kr6
ZFKNb4tOB9OB6gDr1TKoO8K7tU1sAzUfW1BzJPGrLtu7V5O0670cTC4G79dyTIUqUVwojUD3k35N
/v05/qKAM8u/KOBsu8tfUXLRyqNLRynVJFyx7V0DWOpB4+CSlCT3I5LNRc9QLxgcdWsH6rYLd5r2
1nAS41Sa+ZXp9S2+S19tfdX0YBz7EtUfe+5EebWrhG0pbEJxU8uk6oPIEWKI4FvftyRPk5YRcXEe
D22pMWQDhWX6xULUaEwE2eerho+0JskrUwBxFFBNXWNWuBbYYvp9YwLRz0wO2fsp5/YAQTq5qOl/
ZSz+hH7Vj3babKX/xmqUXo6hPzd0jYkVliJFN0XpDxy0GottrT+Q0DNxj027zRYXqmry6HCXTvqd
gQj6wQSBbiuiNJQmuGSdMhbmcvMoaXGxYSEiNaGhw2pBaoLVwtTnkVN/63Z87a9vntYRi08imlpH
+vt8UGYjvFOFLtLF+HQtwUmqQ15QVn/Ox4uuXS3eFK64IKuW0XDCCJ3xCqVEnliw1jVqKKZ69Ahp
tSuUo5nsgIXryQQMCANKnLN9rWwhVuBuhE4xYGsG3Mk9RV7aSDdshmXiSWwaoJrX9QBNf5dnxyfO
uttq7FdNGggN9TlOFM85P8rVdH5Eh5HfS+VdItn1eBPy66Db47hqmpNuHDQHqYZ26IwnW5yfz2bo
Kji8KUMalu3Ly0uBSGb62azMNwYHDYik2rbOdvdul3Q7I92RM7Teq/idIKua4J6+huMMl9AlLs8h
EOpfofpRRO8xwQPRwf26Yh1Ytt3koBcEeop56KYbmXRblKwy6X/BedJO839sUJqmiSZ3ZUO0zNes
7d9mac/nIGdyyXBR0z2gPgX7T7m+/809Dvye0EyszDcSyf2qA5MFkEgCYySd+vJiyBdluPbCVRWm
M9qa3tKD+Dik6VRX+UEtDM75R/mXkREECWF+c33bCvousaYuejpVIhGf4MEgNk6hVb/PnYwDb3d6
hgdmAyquTReHsD4cxmZ3mTFLaqkuMzYV7hR1sV4BhITNRFsfh5yn9zS8N+BNLlzKMF0+nlM9XU9t
TuppNWhGnm9iRg+ToIn9MWtfG2/9YmQixf4cOKPcN+wO6c4krOUrpld9Js8588LY8pgMjRS7H6Pb
seoOsQzslijPJkvXkbWKnR975S0OJBuD5WIhsDrk4D6kiss/ceVVpAAoDLCQWGPAqjfVLkQ2Q1rY
HSIuRLxxNhmhffnYCY7ZnZTqKBeHst3l1/HdxWU5yaNeHHMnObReqV0K7ZSbh1jZjcaGMED+mMIA
i1N93C5+CI+K5j01TzC4dazkbKXLq3TGS2ckU7E3YtKAt1PfISZ1jx3GFaC5MGcHGhsmMq6HszbA
VkJgjJcLHyfzp3JcNoygAlM5mPcTpeUE9pPmzX5gvVdXQ2wXFfrlSa7Pt/FSDQ7TLpMsQvGGDgOT
64GPMcBb/Z0rV+1b1vehvBU3F3JiE66TfwaETHHy+3S/kNgY4VeIQqJPY4c+W10M3DL/ktMLGz3k
ZEgXuggxZcvSZMpONpbsFLEDzQ27pIiEWS/XM9WgiJBLisJgEF78tPUZJckJB+gm0L0AhNeT0nO8
zfIirI8SrVJMMysbWjdTrSddZPO6ny+dIfZHG6z7c/S70SdE85OsMVEklkZLw+6G0jrsEcSPcu0o
X63Hts12GL2KbjdzfjSNrntX87fePhJD0q5V8aZwbkoWnXVJ5LNwP2vykbxK5cQg0/ly+0Oe7Lma
xpuaiQLqYHVwzuptPeCRAYCc74RhX1l7UTzU0bF+wDwORgF/WqDdg0KgFWL1aFZVAylh9v230i2l
brlEL6KvSFfXveoWV5I9TnEtk52ILJiuEWxmJGtn5YNivev3d6F4gFIz+ydrHxaE19FtFvIHzizM
8j1+MAJjr3Qtn2aKbc6ejZIPUO5n1CqlATbAx6sfbyoxqe1+LiHWhxsBvT7cWPZHE73lz+uHZf+M
vZpqB700rbbDi14qIpNBIVhVwJeKFd5A5lT/eAMXXqMdzeF0Y3pdu2U197APXCgeTW92hEMw3wPW
Gh47Yn45rYJrS4XlGoUb5Q6BZKM/t/wGpbiJqo0grGXIUJiZAmNctc0steymdFaXjEKhdLmYWfc1
qcVL7/RBq9vS8OnMU8uBTVEB7Llq43noD45TKvDy1/eZfmN7P8bNOWmvxuhmtG5Ze/laGB+m8rlk
l48mvLewqzeRo71szJUWMFzlktXHnHXX9PQABGjcn3AXhAS0/n/CXcvYFiGWzWVt22W7qpseMGqp
9MdOfOzadMe88pyX50SCsedj08G5w6R1iRYzW5LyIgaMx9+8PKTzcv+Prp8QVk48kIk/js63i/kx
e2MTgLXc+ww1eQfrIPm7hBx42wrmdrZoe4xJQfsifHfh+kl5zyshvb7borDTBU7d+yLap1xIpF3P
haTctp7xvDYNocxTpu0XWFT5ABe6smhy0mzuPVk2wzIt8QUb23GwsVrGG8CcJFeQdtaxarct8jH4
hs0eQ5QhePdrFq4UcTWA2iKY9uBrD9jB2CHESXVCcupeo9+omA+0TQcykFukbmZcr+qrCLk/W4KJ
VqLPvvssXhDnnhq/ZZHhzmGO9vu4Q5iXBizLcrdcks5pcxJvx7jdI96LNabOQOk3mEhyt7EX2oNP
ygaoLILPMMjPz7NZ/wwcp2mPpHoSY53mm3tGV/W2kudK8i0P34m+Nrq1Splat97D/74v5OdBuh1U
TBNgbpIdeNEpwTBMmR4okkU8+X7BZq6AZhK6x63xM982U58LLuQYjnBbVF5rfysPOunx/GRmJzmb
8pA9hn/d/+EIcCPWUjuSz8vZXft4RO+zfTe+4XMnL5acVh3p+npiJDJk4nsoXlNyANsU5Zkui2tq
LGEDMLLBzATQtza92VuV26Tr+5yEZFnzm9ET7I38UHyY+dhF8Wo+Kan96syvXPjshM/1g8t/s+g6
e5jhEiRhd8sDkep02cnU/U3eSdW2oRfQTh/LVOA1X0qlRxGNVUGKXUkQaGfly66EU4Hxicc+NYvm
jbzCjG4hX3Iep8wHSzreBN2HsHdPV3gWosgHwNvZh5xC4t7N77iUXOhj5ZJkLOaj1liY4aKEpcjh
IvE08oW5HRnLGBhCPWVj7bvhOa64de0G1igfCtBZqneQmLRVAhpmdEOqzXXnhC0hXJj0EzzdUnep
G7u96f17anyQ5wkBT+jQyhfPk/nXNjQwJL2/CSXkqk1MuNfavC1u6TklCl1dxuqiV7BxzpF6uqun
/tMIz7p60m/Hut2rzhB6IV0UsVfXvke21gH0PA5Lm2eJ22igRJNoafZr3KFpt5G+amkTJYiE2y08
isQBQVUsDbrwBkID/njGiXKvAukZhD3gZqD7DKtkkqVsgEChb/ASOdbArwc7OfrN6EcZBUV+hIT6
db9/CvMT/+unejItfVxt/Z5W8cF2SyrFZo/BvaH9p+5dmlJLljhHzJrLj/mvUJ9T3YzrqrNfeC+V
g49LZFAWV02ygciPLQu4Gx0eZJ6fqO1eHU6ZRrXHjs3ygpXLS7kFJA7XwVviuS7Zk/p1GSCy3vAl
t5ylc5d/CRaUrPdVG85ZvNJrf7drR8/1qJWTTw3cbtkD9qeJ/o42ombbv2spvezBNXPM0LPd2wsJ
xyD+XpI2susmgMKGe7y2NuSuQ4VetLMbDM91FzvYxMLGN1BCQt+2aSqiVgI7jfGcfOuCMQVr7tqE
s4rO8Mz4g5t2Ju/UxMU+8+rKZmIC2ozcFSF8sg9VtuCDRH8oXdvVaoouZ49X81aiOf9Y6+KaRtfF
g/wa3u3WHX+lEP0YJd03DNDrHErTQaUO6nHIaITSD894PSEWX8gpAucYgIB69SujCdj9ncqy9WoW
FOrBjamsiGbM5qnWmRhSNQ3dhDDLNqB2qSCuowRGOyW90kewmT+IJzE1ueJq0y1ioIg4C4Ecpn/L
fUUGDuGHv+4mT5attQCStxUXYo4kvUPoVZrd683zpNL09WSVD4pi8i4+ewYRhwoC1Fs0vIfNR1N+
ZuVnrXym+sejpt5+qK6DbT/z9dQXA96QYfkVyV0n+cq/ZpylnKO/pT442IQCMDhNEitRJUYIv1xA
mfw/guoPEKQyLlvg3w5Recq784AHD1D55mltGjI3jEGeW+mJy3wrOQ9hPbCM1WsrXlcqI48V8oag
+D0NM9tPn0FmoQUjTXypDw1pmEhIUTW7+bCQcPUJ2cvVp7tPPvPt41fHZHirmItW5ay2jchnpxv5
VYc0abcu2X/bfjTbqrcjdQf7rXkvbpi0w4VqTA+2js+NnNe4Ls1NsCustWpueSbbFFTeRNOS26lb
0LVJzFjr06nKKdJgRJ4vumIf3g/q/VBTJRsdcX1rPKK9I+XreJxqGR/UMnrP/sJdpSrPbXoSHE11
G2lxSE3O3Ass6HfAJzbVkZcffjoOeftOpHClNStTmiqe4pkX4zqWCFzQuuPf4fKRa+k8RV5iffbh
UvAX9RW/n/iY59bMdn/VEZVALmtx9YtW9mfiPahv4Eq6f7wFv9CtwC6oReBF6UbK1u6B5SC9E892
UnXNckBGPnVAa8JJsN34y02SnV0lU0wNRtRtgcPCvaKKQa4LntYu64/Ggz/tWjRv4A+q2S+vegWR
5PdR3UnIb+8RWQWFvrhNP+7miIjzfyS2QZzevx/mqUn3gI+xP7vbDcKoNCUj2RqIJtFT9ozWvA6Z
4FeCTwlePXtHFvGn0QQmXOjtU/HMrQ0iJeja6Y0iBhcfmFNFlvfM/cLy5qb5NQqf83lrrOCOleUK
7pgKCOIsNifU+pvqG/VOgy417OqKKiSkpgktgz+USGk3oWVaAgLaVky3zt+l+MZlZCANZ10qkQ3t
dz7px/etkZ4BUU/VHXdu2rlcyu7IvdEKHz1phqqW1jcGhvIq3M77J9WRJNTWuk26Lxb57wDkYTlO
a4mgrUQ5sEtjBj4usIGw1e3hoR1AYMztmg7S5zLDxfxcvsdQsZePepkhCBlLpnYGFo7MZ/I7nxvy
SU3PtXIqsjP4QBOAiR3rtBwAePo7Lf+ab1TBv+Pmmcn64Z5OaUGt+p0W5CUUnyvNwXGn5tvSJI9+
4FDW3BCEN4K2qSPnyenpvtHHzVx6fREyZ1x9heV/aAOFu4wS5NSb+kM+dc3Wuh3BrmQO3Uw5VpMj
o11wN5eWMC5uinveFO9jMyMJzozZUhaOn+NpHhYDZlLoAOWy0oCfeXHim18JX01BtHKjyauMC/xG
T+mzwS62vbnp6AvDFKlJ2Esjf+imSE0qLPfLsN2B3EraTUsOY9r9Fneyu+SM73PK6sFVtLlTGt4T
vDVSW09BCk2t4XS+IN5tfI1Q6iw4QH5TsAUGbxQg42sDEU5XCpmfGRubsMDL1zuLGexqUqnDm9W6
695R81mP621FMPo+MkzGd0M/KuhlNuTfBooRswClIBRzLmFaM2W0jOmOGMk+7Rap4JeExCAIepXo
PV4/ogiw23tkXp9hw/B0cZm3U3JRl11Y0IvjLfay0hs1TwYdtiBc0To1ECpjk5s7XTpEpBfrc8Tk
obkmi14537LL34W+BufVfzF9pS2a2SvW5xjCmWGXqcv4FeuzAtqqnKZrHK0xqq0uNALMZr/zdGR3
+gC6nIij1p+FuYvpf4VZOYLPbvlYgmP+oV5NvKZ3DnBOMydSrop47oYDfdnXHR3r/0PYme02bqbd
+oZ+ApyHU2qiSFGzJdknhKtc4SyKgzhd/X4op3unq4MOYBSSAhLYMvl977DWszgPnuG8MHekGAbS
L2B8j3yR5aAUfcSjpbUT0XTN2vJnJlyjbVP8KrSvDB4jiIF1ikFaxCDNfmO2TemlQOccBomieJ+X
045Mi8m+8bTPplio8WLMFo9+Mdsmj+lxw5Fr+kO2q9H1P45zl3ZyWl28pOMT5k51KhTj4ZrAV+06
MI1gCsUsqlzJ0oKmAICYIp/M2VPZZcoWyXYiev8X9spTDEpBm8Oxi5wSPeL2ke50Bp7P3QMynW09
7DujPJYe93WA7/zucGpEBgyFSdrO1x0R2fv/xWGhPfSC/9F4Z+69iuo/cRlsR8FlUG62SDD45tym
v+BGbh7vunH7wKv0BppAZX5bbyR5w3aMaJrIWiGG3wUxiZK7R7IlTq/v7M1Q+gtbHJbgC4NqHdfr
tF5vFxkWJAJFTacRHb12zNpB/9TLqzBYoX9qilUXrbr1/1VdoCpVXusTMlds18AxcsHJiJJ9LbJW
+trGQZQWSzO6/DxiXKBwabXFsHhyhytufkQh1oZbA7HvlyLeUmuZAgAUcUDahmALzU4HuFt9yOF7
8LgiYDVnd3GmRrY9CEspX5nUbOZqUf9TXJc++fh+2wZoZImqso4sShTV32RRStAL7aCAZCSowayO
rCK/afJ/3UVi8Bur9e2G4fherXFR8eoCT8NhZn8fJewnK7QhzaYLJziaVPrdgi1RG6CyQfG90B/7
WNz1/1oUjfNW3bTZRhi8VHWRHymWM/UbmrO0gkMN7hB3lH4t+vew/ITd3kg/8D0on2uyfG5P8SYA
Zcpv0Vx5GYf/FJ5DGcGXFDhY13TMBOQRgOqWHUNZUfXLE7RXsiYVjvEh3Ld2JZ5/moWv91vKobt0
mBCk5Fa4Vj5ZPw1w4tU8sk5t+6bKl0d6HWd64IeCnwp+IfgUeN8O9FTdfJISadbTaR+wb1yY9aEM
948QDYOvixux2wb6ThoO7N9fq0LGN1b3H4BL51TrfjzP2X8NqyzGNfxVDj+FObYpk7dKcWSFjA8c
cryfADEdKYpnogKycQ00iHMJEiOnPGpnQfsHRoak/N3ToUs66mbdUEz85/8pmmuTuNc75f7aFZni
RAK8E3K1yCg/stNgne7leU5H7aKonHsARcjdzVdBAt0M1qUXgP6vN8/QH2YxxP9/+dIbZdNoX5r2
1Ro/JevHCBvvEIg7VdjKpHy0iHi8+u7mxBHNDOFchFe5f7dEGxCaZKEHOtytQ2QhWDyWxTEtjsp4
jPACct+AsiYblihjXJtTS0kZmr9ayphJt4MaC7MRFPpvhLzWL67y486GiLzBTQrv/A5H7e2ZT8Hz
eYe5dqr7BO2WFu/a8NH14uWB+1dwO8EVBZeywqRgo1ZddU8Xj0zjGKITc7ezBitWcruKcX7hmbkv
6+fiyZey6C0c9stGmar8DM/cpUvem+bjqX5q+Y97+jMYfo7JzxB03o9vMuOIXH5kl/gyc2c4Y7p/
+A2jU/+b9x8VO9tg2ZRUIqn/8zds3qU87J7aJCNHtkMEWW7tnxYLtiNE0VMUv/kXjgKCJUo2FMna
HDBzkgd9qfHKD1ef2sEDlygXnsYHUnipMinZxyftnJ1Lk5g9spg0r5IMUOfeGuF5HaCcEJLckYr0
qXafufiRlO9pdGOHoc40DDEvklL0dCIYQrEjaY7ar/OFZJAJvzvj0vVGdn7NTH9stNxfhnYCr1/9
M8MaoZ6Wnvv0HKonXTndtdXkbw0na4qmrMEZhQJuKwdjzBjSKDSPhbrvzEvwPP+6S4t49YulRw8q
8b6RY++IrW6JoM8abSh5UJLYJgqxoy3gwP+bDgwlhXmXfW2KucFsVXaWNv4UWEW0jQ1Tajf6w9Zq
Jkl22K2XaxDrR3KmDjFrwe4CAuGZXJ6PN0y0VviumxfA923qIz7E3aPtl8Jjfl5G8lEezs/skuvX
VLqJ3XsTvJf1xzFm+DJFXATatStmWXbOIuIKNwqujQ4RUZOeieMK5nV3vlenHFd8hD9vPjb7Blj2
dCmCK54aq6FarEgRmN4MnHh0/lPfGDMzs/HDz1ZjetPEt6d11PI9ptki3pSWDzwyegO2vMns1hUS
t5WmEGaqepyxSTPFY4p0NjMMcHqxU8ZdH2zft3B0F4m84rYlIzEMf2jiR9reOoHZ+BnR32xm0d7H
jvogK2/dme6oeGq46VPcB7M3+Ek5CKYXPimfy8lSREiFHzT9czIuRdO5GoF9K7p9tYLBEIo/YTDo
hDOHbFd/abScIRV+FMGNco3UI8eZDX37mOR28ZxFjoincXApsJFrYFtHrtEi3fgRER/bwt5wCJOH
9AoOEzkCaUqZHzKEcUdmiCCMdHc+Dwr3u9yJqMfz9NDGe3NhwI2pPGhHhPM87fhKEWXPIcJCaYUI
K+br0rk38z7dZuEprE/6eMz8bwiAyaMYeIdDaL3Do8X4Lxtn7UutZyTGoi6pXtC7QJ++XYvvAD+O
X7WU2BuotBle2MqTtSkw6OJ0hv2l3DdfX6V38NgtH+ZBhFVsO3RTIXchlRB4azEHmhrEh/8tObGU
34x3k95JM0QJsRN/mKL8m/FOjASr0xOukUundHN58CtzVz0AqJx06fxkhJRcYwFZ9HcCXENcouD6
fowCLPJ7ZaMom5xdTLoR0k070DdL81pfSvirxlPYHcVqcs3VxEN1u5AAkB91uYRcK5aL5HGUwpOi
nlr19FBPkXrqfiDFFLXpUwLkywNcsnN6j8gEep6VL298Omru4OeB3vqnn6ecJ+aK4fUc2oJVobj0
73zz8286z6SAjil+Hj7JCNRCnQRNax7RqI5ObPHTuSqBwujECaerlpyZsrRiOb68PYVr1bAE8zMi
16z/v2Mu6CSreSpNMJ+mgkznoyw0WT0TgeYN9PWBraibot3sSO/zk3y6LGNiM+dNvy9LuFtwQyfM
JSk2croIuVzk5f2cmqh26dxWfD0Yig23Vrkacz0+P/LjNy8VwEKR/fre5M1vxX1/cyxcf3YhO0AM
jRhw37bNd8kD5+bJuxE6z/aHld/FByJW8mMD/iA94OFTCLbJVAiKoW/YECFMsJgu/2haW1FasRAa
ZlSTcUHutYeEvu+n3D6t91KComGfvj37N8texu2xqQ/pSBAW7ahbwGGz2KwSj4fF1kGoF5crI0Yc
/lMgatlYzi6WTJPs62+5RwpkGCwCxMzqEj+WTAwT04Nx2lCgnQAr0WFzCpyGiC1wk4eoWaH3H3XH
YJvNadadpq5izlI4ie35DY1AvkLzHtWudxGNGdETaN7ZS6d/sO804zWazHrDT66TG2D8qNSv2pwZ
fATNRmw2aoNAAvorHCa0aCn6CbQF0yKpNyeLdk+Ukqs9ibyHXjFlpyuNowSrjBRXspHXj2U4OOT/
mdamN+BGbDNhrheroEBtQojxcgmVzG0CPCrrdKADW4sx2xZPVLwH4wJS+NZxjzhgPURodl2BE8Nw
s8f80V+C5LJurbP5eAMlrTgSjUxBX8NIf6qfatiNyapx+tSv71OcQiystQWS9JAYRs3T+Ye1NFG+
bLsHckzHfNiX3ame68y/pQMAIeskEPb2Vs6e5Z/GzL7dDlFkm51DPuA3/PCBoJ4VgmjHPRls63Ch
dugIzoOC9eiU3o93lgTN3qiJ1GEki1j1rWvPaF/H5JDO8HHjgykhl8br1FgLOfxSj/l61s37WYfd
DscLXrv6VvbadgD1X+xqiEjjTg2whofBW1ehTTjnxjFTD4W8l8tdGm0LBmMeOb33AHLG1mh3EiBy
Cs7ohPieCmR7R+c6YZhN6Uc34ib6aQ4/22RCiBr3z/75bmBIfS/BaiylhaIvm2b5KBafT33B0m8f
J14PGi85EOJjIk1SfMyB8XxPEhFk7/44yjvF2BKMVEtTcoZkbptqKQ0zy6+Ca6Tf0OjzoTNTYxY2
kr1gTlDWJ5al1J3ZzNGEu7cQpIO2Uuubpt8i1Es0yjcxmsf7xYM288cCWEUS+TVSzoWhfOaYYZXP
uvgsqo9wvD2Vq6oQKrI2/st4Bk1xtWekPLyySbJxbWd/sEQZrGlsURDum3zI1mdw4lSWEADPqnd9
hhcF81NOtVtTh2FgeFnjWB2Fa71by3gpyNwB6qwiiXRBGYc8oouW+Kf6zzVdg56inzgio7LOnuoW
l1wyHL9dcoNW2arp463QRGggp05lRbo2DaIG3O+PInklUii6Jy6thDiV6YvSo0rXkTlHscI/ZviV
Du+wxcyf+XCq8lOfM/HFfXeMooOOB5xMqEk0ahWrrP9JCkyZH2N1Mun1R2uWShPFgC0VfDxGvSJp
AwEsrimnglULb4aAgOUVn5Ck/L6cUTNt7BgkXTJ2mNKEOg6dZKqekKIxE0WKVo7w9SK2Sm6WXh8C
asFbm9mJ8t4o75pxk8JbYCf5VaguSXhOuqPCXLdCabJtsDOsxt6WTZiuDiVO+FgjVkWXimplMNyn
4daGmxtuCgEGZWLifVcuDB+BxfcuwFsJBs0aLbRAFw3DCrEZk1ZZ/fj3PZHyY//FPQUJEsk+yd4M
XzRGH4b1qRhAny84A4R4I9YbcoOHYktusGpte3Y92Wxc0jYQBt8PVwT8UBKH8FaN1wwC7raqz+Oc
CQlnIOYZ+reXFxh2NNt7RpiEQAMR0KtJqPjKFLeqm5V8FCyvtDl0XKReIclPbGgrMnQR59vdjoyH
lISoF28TxiYx64/RRXjGbFd6zuNkGZGjsw6rw/usyk5jdgr6UxWQxXQahhMjY+F5nFjzn7MAW7qv
ofI3PT30SrIDt3jg3twxW8e0KuKqKJ3WWgylXa8mxnT8rtYf+eMzrz8y/aNB7TfekD0CyklIKPdF
GgwR9SF90joGuIr3b5kw5jFWKYfq6sE+sZ0TL1POidLC+6MNUx59+IrtCBt+hzwezrO+VfK7hFBx
/Lgr763yrj/etfCmzAQJRc/mcwvWjDDK6vLM3kLxVE4V9lNCGOXLHHIvEf9k3sNnwjhmn2K92IR3
39T9vN3GSPoJU8cjkezCKXpDRQ7W+uGA4SpA03a4a3tdQSeyC2ZAG1rQCITLdP8AbcCa9zcNqqHp
lm4yoYI1Ntl+/yJF1IfHGDQami8UDmRWjv3ygSqeSwfzfWaTCUypVRPQ5sLAY5hMJPBFKA5Jd9Kf
b3VyNTX87h9J9NkHn9/PRYsNEmOUfhPkjR76YeQLpV9wJEb+t5dDQb72/jRvXX5NtXMCxis+VPK2
zvcMauWpxhKzS6lfcfdSYEXGB+7epIlIMt0G7xZTm2QLaT3HHb2GkFgIzP6dsnXCEOvnJHdXSt0m
lk2Ery+i61tmKhIIzD1O/uJtc7pziKEpGFM3YSkquPlrM3T/TM8C0BMcVgVjRvkPMTqOzVHvTyZ+
xOowBLv0AT4Ame4usAthN4o7U9w+w+0Y+63pAQTK2DHaY75/0lAK57q5JpnXqW+NcHneb3L8Hi3q
+D0N3rUXBht9aodZidpYPh2MaQR+TxZZMmcQwUz8f/cI0t/Zt3VRVi1D1XQRxv5vg4hAS9IqeoaE
p9ll+ZxJLMz6JbmuDJQIt5QT57uqZgbxV0vQgN27sCkwjcatcTzTbj+n5AYxc/mUM8T9GcOpyVdv
mQ4kTD1zmhcJ04hYIU6++oAWzlqgWeSmqgDj6qwESUJ0BNUxoF52001Vd4sUSp1rPFwFozMdYoVl
LoGy58n82btq76IoYcjwJBGm/aqu7EYT9CVqMWU3dtFXS8tBXmO/sWEbfksqs2JKZdbnj2jXNb5g
bNElhzKqSZUp7PmaWKe8vz6Jtjw2qQO6MOHHy04gpr5vKet55CYQtg2MwtpXXxAJAIXR3bWyNUCg
AdfCuo/dp+nOOvKIY6ftnSxax4+1Fbl16QqDGy/hqIeYcKM/VYxR5GYIOB5ukMx64ekDbWL6KPJM
U7QsoDUwf6T8bvpVK/TL73uBwN9/Znn/3VxKFxVNZuZoSpYh//baSw89lI1A0uYkxnjIPhlMdySY
zekz5Hqj15s70Dd43ob1p0FBsXZBse+EPXqz8DggLGJIx3JJRhg0+fkri3oX7/b0IDCT+gYs5ApR
PysAC+rC7HaVsSMjEnpIdsmK29B89MZHQIF0GtQTxuz1mcgFfuX6i2ip926ru4DO4CQ8rn34Lj2u
x55cIsdWSGYy38GeNQR2c5xulKNF30G07+uwJ6BS8eMXpJ+XXoWPixQHRn351ipv5dt9/Nn0X13y
M09+RvPi8VaZ5yE4Ene3ghu0oxrOUp8sPBgroruKEqeJ1/s9oN8V+V9ksoXs9I3VZi8DUNE8ibS3
h894B0vZdtXYpI3xH9qWwsBH3tn4kzerPWmYUb76PoTIJXjiHd+jdDIGB6XTA/sdRyvuiMANiSM9
E0SHuINVtNRMq2hCr6IXxndAB+IbkV+8JA8qjbriSrkrkq6+LKMtcg1bhlW1FmJXy7wcAxldTbbN
dMIWd+k8EI+Rm6YsoLNwlr7k8sjW0kkur6o79jljs0Ou6GQzuB/Yxr++dOJLi2nOYcQeUGkdUkLo
QBLBw/UF8vGdWBs6ewDU6Fp5Si8HsK3enMwi9Itbz5Me9kFU/aAjJsUbcvvraSsYcvRNfMX5RT7x
hawZHPnHainK67maHEjuGZ9nU6PHsZMB8hIIkzCy57qGJ8rH3gkTDRAZwT3fIDLr7GXYg4WVJ8fn
LD9+zQ2ZK9VHv8y85Zvy/7/PUdn8G+m+LomipmuQMExD+e3FEYwq4LZMNZq8CZlIGvKq4GqxGTS6
gejSrcuQmBp6XqxVr55Yyoh+JgIERoyPkNqtaKM6r5LxYBpooVejtdNh2sCLAwVySCqQeQdsIABm
q0Owql+u9FHai+U+kbZmuY0A+Jke4y15K+bbPN/3wUFrTmr1hjSPUWW5GnO/7nyy4ct0GyF35GQE
C/ScCyaxQn57CvOLql+f/XtafhrSj9iN6it7nwlBrM1l9SqU19riF/smt+dEtK3KC3t3tb4nUNGP
WnKAbERCR9aRO7XtzB36mHhrbjA+E2mL8ZnIVXQamJ1ldtn4ncn/00SkrJ6ieex9mvTUu8OrnRnL
n/0fuCOBcS02ixbrv3zAIRkpBxySfXhI2xlCEiU5XVvsTI58jjvXUr0ViospoDDGW91vA5MqyUZD
RZIGTVtsTrYjBAwPrqnG3V6NBBebEzEhQGrKZNR0etEZRQfNQjW9TFSdvEwaeSA5iWxr0XKee3YK
gOhn3wFh4ZOs47cT3/N7IQD0y8H9PDaw41tzA9DvbgL0W2alTar7H87YHaBi35OffwDD3jbUKu0U
A/RVloTazsB/IR/gHcjuG097OrjQsEDOxWF+4KoD473z2Av4X5givQNJa8UwD355BH4TBE0+0yPm
UVd8nEWe1p6y7sq6aPxJSW6ECxxVE+mHuyNJVgIYEGnpgYwhrviFVmbXjgxriob6328ExNL/riB5
IwxVMSxFBmo6geD/UkHepTSW6mdJj9DCavWH+9Yy0SiQs3Unx8IjgFBy/xrshNnJhKOxI5PaHCd+
Mg63VtxG4TaW/Q+akZ1YbmF+lDbDyKWvmQ5XiowwIXPgKYPYDvQlY6oPqAyx8Wd90QaT96kbV2ns
xDZa5y1/CvruPp8Ye2y5skuDGVwmo+5PzF7QvkfLBl/UKwWiC125nQh7FBh16/w6qvfZ2j4qd0ci
gfs9bx2THVS/kvlcn1NqDC0mTyYtZl2cm+KyWlTSOZQviYld3DeHbV7sAms3zsroM+k+m+5T6T6t
wgsEN3mAYqcxlp/ud0hL0awRsIS4UNjJr2au9fBqLM6k41oYQBys7KmO2dKdZa+gOtF2U3Fzmoko
17PtDLxMcL+lr+gWHPFN/uOpfGrZj16YRM13xm9Ab+M9OWhafuzV/ddcfQV+8UA9H6sy56md/8MT
8QoC+W3prUvAtKHIYHCSzd+g2kEwmGbePrW5ThIdi9blnEkkPereK6exISXnw8pswBUGww4GCsba
YyYcWAvqUfwkFQNb5KOSe7twVqJ7R38AXagU/SRcofcOcTKPW+OnpfxRF398+K21IjlB2qflHjUA
0nd5JmEggnRgOSOgp9yJOtpUzGTLiUfhADUbUnKI3PbpleWmpivrfXy3Z12DU7YFFoNvPU/3kbaz
kAaqu/WxvYb2sWLGa9hqsi1bOjhiVrHvEBJqVGjIXHSOLXMdcoy71U+ORyoCMiOPD81tu83K5mTk
qXlYnhBsNtOcJygd8jWY82yUKaPb29TLn+KwF0R8FKfn43xdIMZ6YKeq1n2y3iyyx9di0yTTv9Tm
OhHXd3HdctquGpHl+FqaFembEJyM/BQax0jFe7W3hG11pDzQZjWq+dKrVM/qgUMzKtgHoP2lI8SL
cZOPEx+1zv1C96MXH1VrfZN124QRx3cO/sNncFEJzncFgEvu0ToDl3/x5rEsXOETg9n+j2wEyZys
sv/1HGmyROCMBXJK+e05yp5mp9+FB8sTfmOryyVFdsmtebFMfz5nKU+IBbZasV8InuBcICmq2Yqo
xNg8sQCY6tlm2II76ODclwcJP9oW6cTILXVrmtvTuJXhjfHIGLwF/VsgnGAjiNdH/qZ2sGwPAh1c
eNX790j7JBubyr10wa+Lg4tre9Jhl4AuNsWvqCKRAW7hMi1toqAhMoWg9qbMZzaH+TChPEP2SI/p
79mUWoyA7mvJsOlav03adK3EvVhImBTSjbbZfV8vQ0SJ9WbFEfOtvAaFF42TTpg7DkX8wkbqd1WA
oJpvi+8JmFo5LU8LGmHDwfKPAse042HqZ97jfS3Ps+3dQDTucfzcH16ruPfc1a31bCYQLdo4QsZ3
s2IMV4pLjbU6geyLvts9SvYXJ1F9K5GMIKWP39vuffghxssKRjicel+QPPZzk/tJd9vehRQXkZbW
rg8eVkpun4S57lnJjpcDK7Jk1lGwWxgeXUA3//vYUf+2p1FEFu2mqnL8/K6muGdDEpV3XJX/XlDA
WMKd8BpmgNPGqNjMvzr9IODiU3zWLUpPLg9bORU4KxrR6ftS8CKtdJ4jgDBYDZh9MwdO3RY+uXUa
iJeeqr4Uaoq4Gl4VXlatUe1E8YRhXpFVVzMKhbdgkg0xLdyAanQUIvLULJmrSNwCyq7ErSH4XHgN
MThP0lE8wZahDJ8GnI76AktUyL4aHMAsQDPKxe9ghZuyWv8FHg0JWCBQnOcI6r/gDAqO8Bfp7z7V
57UHs30DSpRd6rSfpG2GwPx0GvDeM9mnAbFB+MKvJ1oSUQvZKyWX2YRsCkGs4snfBMIG3eI98L8j
D5Jgdw92H/NgnP4u1T01uCrg0OR3U34Xx933gknovRu9YEzibejVCj4WV1w02RueiQauEJhmdLzZ
Trrj8D6maGkx8u961GzpXmn3EekY2SHuD/2Dizp0uZqJ3buTA0uI6r8mPejBuI+R6fPOoNh/PJfc
xrq+CJozdgLRclEsSyud4f6ISo0Y+Z1o7YTk2krasje3YGT7YB8BbDaRTmyy1xodQ7Je+mHlJ5Jf
VH6/ULOP4nmzwlusXZ71OTCO7MxmtXCJF7F2GvozHDEkAH1ozc9Cu8xIoCKW5+2usGdllvOmYgf7
JRqbPjnDrkqmHvU7Gvr4657dRDQI0/TVBuAdxPsqnqLZEclgVCZlbxpZoKoqBCo4gAi0iGvbDqRT
/eS4PgHn/bc0QrUJEGasbSB05nqsmGXGOCbBW7/lyuWpXLp5wEiu+3zGn2n+0Zi3tqfbPSNzUyTM
cxCCUJ5cuuRimOcxOcfKCXh6zAJ226Q++XgSi1IsIBPFqNokI8x8OAX7MUANRfu/wVq6JUu6BKBR
7NXxz8ynOJ5MDjYcf8Q846wT92V1SMJDLOGn3Dciqde7vtwqM8ZmOiI10yuiiaMtROu6ctUpmteY
QJkz7a1TFlW5/A7trMaVqK+6h5NgWVs01VsmXIr6Gt5vjXhLwCbnt0q9WnPdOAyvEBosXIPqTxEi
FNpC5HleT67F3S3xVslMWeYmOZDQcV5eZqtc47wWWSZLbr9souNdOz7JC+xPRXDKtEUe0eC858H7
fUa0b2Ee2u5gpodG21vxJAg28MpMB1vP0AD/3v2fZrQvXsnv96AiKZoFTUI2NOW32V0bpbmgd7I2
/0ZKiPdtOOzqBStXAkoMm5pi+b0yNZko2ATa6PURA3D7psiX222olpoNX62Njt9JSlZ/CrLTYzjV
+UlaYgYFBrrSbgDRpOqgVRMFrYFL89hF0hZnqDoTQq8iYvqVp0n9BPVniN3WdCVbK92SgX/qWaSS
hJvhsXlii+VanOUkqia7Jtk9nrDMtrLkBfMu2aL/EUgy+bUuE6Ie3LGYEiOEmYi1IgHXsohU9rwb
67O622b6U4+/8ugXh0KrfLJHM7SPyHofoORjAcZZGW9VfdPaijwxrPvHxOyC5pUSv2isYvZ4uuQ9
iwPmEhLNGry+dKv3Xa3MlGBhBHsWeWR9TJNglny0jB3xBrKLW6bnvMb7k+rH5nk0Y1BAM1LChzkA
P2AVZTjBKtSMVZIntwSjAdQqywlSobwgFQ9mL0829WRucoB395uFqPL78SlmSf3Rt++P9v0+3hi0
TEuht1Y+cSdJ8apQSAXrNvJIpB/d0c+g/xr6r/uqHjaF4I0MOrF1BCyEPGKk8ZqqbWDjN9VzBOpc
AyszkCm2V9xf//tmlcy/WRKYYNglS9ZMRWFd8J8tXhXckzGtKnUuf2gU18ZKHqarMby0P7HRscPn
D6s4mMnJn/P3vFBcmbxQtznKRQzK4v3FgrQ9I3Cj3htAdWD2f3yJj6+w/IrQKZLKcO1VYJhv2cvw
mTQQkvYFC9xZLU5iRZKUTGwD6a7I9jF6T+twNs1N1/lNDh7RZ9IR4Op8AZMZtbXv+XgLzEsrvQHT
aS92nUNC2dtH877cF+ZFfZ5Jz0OyaBNB7ZQCIlZpu/o1AiD7QrMljbasr8fci1AepPaEa7YHVu/p
CftVcoVvUg38Ij83cbBrCAMC10I/G+wSxMi8NsJ2+0mRVYekc01F1ihN8Bu9oddfhTOiAmZvNZvV
bmcNByJLkNIX6nSkSdpVdNrOmR2eut+kSL25GbZMvyjFmX5Riv9xCML3A/ZkYP1UBO7kTABj61CQ
Ewb5xEe/0l9pNWTS4Fr938+B+jd6VXYIiqiLuoZiVVR/a/XzIpO7WlXh6LjjKYsnS0pnYp7cz/2O
5FN5k9tLKqXhPoErxmRTINAIiU2etkA3X0/WEqQHk0SGNToV9bGPuBaEXS3ucmHLgrJ4sZLUGVIU
NNucPAAFGR6zQlj+UILlWK9+4FZ31F/ST5GsQUDp9nyJFzp+bPMXQWWuPWdh4ylk/6jbkGRjDSuY
/yUBnWKKj2UZjRkflfWqTAkwUI0lsVKKvphDp/y22DzNrTDsuxnACjZfd8NpgFkwD/afi274uN3M
cf2y3haATSGUCeR0egUizd5Dj+yH1BBMaOHi4U5TJmzZ8Nwoy+J+ytVDXrHW3EWN3+fQzGaaOI9M
BJbG1uj2j8c6fQXpWuyOG09qPFWmgvYQhmrXWJvYwoSfrNd69FUytxZ/ZNoHSpdzX546YIjNPlzV
2NLWWBoLdEiUsK/yiGy5UVyMxSIgQmHzbzk2jjTrMbPSU5i8Fclbu8iERRPTdazNdq23a3KOaz4p
xYFf0Uwc8VqZOOK2RViMsFIeK6Jz7RWIDDmYALqdsCKSMt5SNSTVhBpn87bCNVovq8fi1xr6WW7j
HCUj/GyJM8Qr7+bzXVSupPceWxuFP6II/F6xAjPOp20SZ3t7tKb/UZt7nbSZBuqW93jJZL5FMmbr
UeWJD1+1x/Q00C7b34GVNNSysd6sRjrf6M2Kr5X0Xv2BbBIGjSpPskmNLxiGpR9PxZ5057uaawqJ
IShqTlV7FGvSUHYDht0ZuCorRhySSKsodbrlt/TSZHKLo4xwE6g3UyfOgDGZVJhBMW0Ic3HLfDH+
SsqtJflZ7Ae29EBm6aXMFmnGJaclMd5AK0Y0pTG6bzMYBIDelHb3yPaihVb7qIpHVHWDVzSec5K7
X0n4Rxv+aqIvA9nZwTmQydEQRP8g+u/aF28HBi1TsFUw2l/CE6zQ/mR0PsRYYw9nWMJlaPKfHL9d
OQQS1Fcgh7BxmE7Gmm+mPspFsfKeGqs9ABQI4VbkanxnMjLB+Xaj0w3hRocFYg5+PcxEzLh4wcxF
cKy7C1lDRnuWy5OIv/++QYupdG581Z4LiyitwLkcig5Qhs9085/kj7L2N7tNXWQULymKTudn6r8d
S611r8RaYCY/Yj/WHagkJio15sPPzwb2VrH3Heb1FBfS8lvt4DEzm/c7Pd+m9z2+q3bYF5RMxPPW
yL2m86tJNjHSMnkjo+chxWx9VyatGQGBj9LHBhMUW8NGapTj5/CEgpVDlYE+CZu9Im8PF37av6oc
LzmD9wUsxubhU8XJu7kXMZBjWr7K2lNKk3nfY/iPOM/I+QolN7zDQppoKfBtY2mVSiulgpPgWJUz
TnmqjqLMsPfb5oiR2BfghPLsjZD8d/WDfcBOnD0D9tJ2mDl3casJviVA9/JbdUJujHPs6FrtZ/mU
BAZJxyw3ak8u/HZ4A0UXkyFpbQxmGR3wE/BpqOJm8adkvuX2jXs9fC6xaGno7dOl1C+hkCQmY+t8
cHIiT1mB8M7O+odv+nnqpghTrJ1c7CNaAfkQAc+z50R95q8OGroRuoNNR1xVley/gRN1s5WePk/z
iMtaY1viptGOwvcvo2WhXqV3uru9FDO3mqQKxL3Q3afJmk+jK7agUAj6LHbjsHwuqH61B5HIR0E9
FqlTO2p8vhOJBS69m6SNXJXcAFW/Le8EBByjx5lZAWAVihZQN6CYBBAW1q4U9k9hzw8gy6wz9j7b
mZpsxMEGaaJLfmnf2IuzDpXhWfMlLPyqOlg/K8zKgt9JvlSh6Pb/H2Hnuds4mnbbGxoCzOEvRUUq
S5Zs/yFsVzWTmDOv/ixKNY0JB98AjUYDXd1Vssg37GfvtWW2g8HlS1Ax2Nnsi6fChrygzgprZnwE
6l0Lb9E0KfhLkfG9bqHMRPk2fbNUSq72STNJchUIeU4DBu2S/Px04xoOZ+Zv/JiQAloHQEUVkiRY
I6KOPi1JkzeTvQz4Uubvmop03gxrNyONhC/yLVHfDO0+aveL0xUbuGpK7IrsofLEVQtiWw4X/AkE
J33r8g3cE/A7nQoe7BCxxWo7nZbGGTMNt0OCdbVwcm9r8OF+vVplb2RXNc465uE9tnnEB0Isxro3
1rx1Gk9ROS/MvTUclZy2okvKFTb6EzTjxeP4aB4IOSbDoRyPeFCSh53VZ4SU8uIrX+msT8+ycTqR
gJjCO6m/kp9VB6/pB/amOF3xgwG3ogV2HF2kEk/e/J13bxFT17OGUI21Fo+VC+9grWKyByuRuvy4
LGuXWHt1AGZ2WBBKLd8j/+vxjHDmpZMk4FpsDBM95Boe3/yeKYfMTZ653QftY88zBYvRC5Qepi6f
Fo7L4B3z4JzUZ/4HY4Ep8qTX57A5t+G5ac4weRrltNuZyBLKVoq3leHWyUwL4Z1/NMF7UxHg8IJT
5x/aemc8Do9yToyN1g4MTv/eZU4BklA4IA6k5eQkXkrxcbYy1MurTvhRvF3YEQY2AnPKaT6gyk2O
7daY5r2dN817LV67bOMymIozx1cOSk1jzYyWAZy/N0EksjlUe16hSckDF5QeB/z7U3cmohiTz1zF
ysN+NGVfWZ04rYmc+RsQ7VNzpqNgK7LRjh75B0nDoHn3lul4N9Rb+XgzxousnmgDUMtpvlnN8nIj
mZuXzxWtfg2NGqEeqnsxk+M9y9Nakb6BSUfjj8xU/7fhzWoJsvVWjhyktcp0H7Co0RjsVwPTYM07
a55gDCKsTtFPtXyYG8G7UmaSCASw3iPGA3ulgR1J0BfiDAfXfYvB5LFLZukzR5/0Gw4/WjI1b3P4
Ebvl8jdnLqZDaTORIxT9Qy8ZtlJSrdHzhaV97z8qp8pPJQ/5xDVLbfQp4M73SuzsVNuMtCZ1pZ1b
x8C8tNmt1N7l6FO1vqTih8YxB5rSs1PWgwef7hhulSkw4LP1uA6qrcZuMeuZMODjs+a4Qjtlqjwu
ixyAhUtvywOdFm6muiLr+bc7mGI93MGEPeFuB05JrW/Hs7WxWrcTwAFSn3mosuOQTVR2IzhL/SXJ
3LZ3x96VeteyyQN8meOn9fhMzPdybQSO3nwX9q5tpoBSb/FurRvTGb5eYxi8ICrIbvJZ/Hjxgu/i
YBdRMhvsOk7MzdaCWffY+tR7sQGuYpjQ3pKOjte8T64nL1GvzIWn5TWD/kNO5WkkqpZesAnHjWZs
hti9yiNFT0uaBR/aCrpRi/sGTjFq/cwKP/Tq09A/ezcr3rzyk2bnuP3QlTsKgLL2+ehPYy71p3r3
R06QOJwb+2aYko09/Ea7qw4PdWfNuClmEWRYOif+GMxGmD1oDrhQY3NhRuxH+44UBAs1fZPZs4aC
oOQFgyv+WoAmS1jo7751U7O3Tr6Ey0o98ry8uCcPk7XnKLN4d5ejZc3FS0tvb7+oyATUy8RcMgkA
2mrX5bdq/OEnRPQVD59N8GV6X2H4JS7EYO79QC+wRKxuzMTXlGEF0irDU+AtpQwI1CJD7PdxZs39
mKdlkS3gsao6ZJ6Jx2r5IL8mLBs01qH/Tfx+lAT7Vb3HgEkojs+GEtO2st+AQRt9VRik8Zmhg16P
nuordavVrFXXpbpGyZVSaMnT3aJUVvUK1zFNiC8vdJ6uiKhEDp2zlCUluOxDPr5y1oO3KLrXpD6n
AnpIDWHvqqBGdeqlJnvM7O5X731MOHyvW4cgPxYi9Ktjn0MLPFn5UZrxUJQ7yT+J0tEQD6Ow7xHA
6YMcXYD2CbrpNjR3FWspLnJLv8NMz4svck3J8CsPfnfd79H/DWHa+gAqq1FXHN66RwF34jrop2nP
rfac80jx51XggAuaMr6NeVGzW+HdpWd1Zh5/yu2XTJEXNjowh0RQii9L4oR57OuDGOJOQwrdGTqV
M25Ec98C1PgLKuC8HGCc55Nqz+Sh7heh3s0ZpAbMRXXQZu/9nNC68tiARWgssnlTULaqV0x0Ugu2
kWskmBzXArGvYJ2RNishr7jqitqjSjrLzzKS2UW9l0uJ1UBbK93aezY3P4IprCWQ7HuxddV1rK4b
NwK/wWRiJjwcbkTMnPRyJY3TzAmbr26s8IEzZB335kjRhYGmRjoFggRoc6JrhDo5Rq87b9UIy4Ex
6RlrLr3nR1U5msYh9M8PCSl6hbBdp+6WEamj2sgtQA/j+FMaPrfw7FZCudBpaA8/Uu8jyp0e4+IG
2NLDadLvOPoVDZNkiMMr6n81wa/w8U2H0mOqzWROC6yEpCHsoq7hZrcSkn3ONcY/L3+C9Bj7Z7Se
0NtQeYdTBYLPdovxHrl7C5kfkV2Wtw3Llr/MSBz1Lsb3OJmJJZQyN5r6jQcfs+wkhnKBx2pATQIj
Q3IhrTHlQuLYDWMXVyP+tsCJknetuAfdTZPevF/U8cFlee0nA9q/shwwT4KYYSK5LN6D1m2WprSk
A2NozhROyDPZZ/k/6uIhkvadzKnOBgiLLchoN8ngkF6yVvKcJZMtAe8lWwJLZjMupWdKoIW7RVF3
tibG1AWoo+si2CQ42Vdx96G3H2vMEYr1UbUf0uOd9XEIb0V79dt587uLj+As0/aY6EefP/QKzUDm
2Mk/2BWXHMKkq4NAImak3sUVDSaaaBabxbV7A28FQrCma614q+JbEk8hGTm6BZj8p8bz85rSB/5H
CWfhG1mUKJqyKOCt6wCEKzbEnTjmS5o2yfGQVlrjO6XiVJyrxTGUDn45XWl001XVTdS6XGkWgj1e
6dDxFw39SPAso0XBi+ot4sczLaEzRQKHu9IIt9K9061BIHTDkl+1JLnh519y9mVpBCg/wvE9QqrN
3uLisys7h9QzOmLJyZYN98nNeWWe7+IxnPnMcSLcJO5AN9eIfWWfWYepSGgWCFOxwvwIkwKneT2u
63ij20cqGAy+ZXPZ4atf+DKTXRb/lvuKeZGppTffWsPxq5Xe38Ph7h/940toyPKDle+9Bfl7Ahi9
Tb8bWsl92WTX4BawLNN+Ic1Soq4HEyFgro3bKAUT47TCDEL/I2YyduiaAwVWGU1Xz9lVK78l3ZXJ
lTacI+NU1keONOouiHegwOD2LIG1UY7xyHXoo2sf7wYok35hfGrCVs93ZbZnKQ7ZX5hFC+NED2cF
wKkA+Rl6eC+usWo8EyKZZ7OhSOJKw4t1G6UlE6tiuA/Dfb+t9B8r/5UXvwixmsIXIVaN6VV1a/yH
PXhLH4CcwXe6sFjCuTB4eynfqxmEFVePyXG5he/WOS3mm15aS9J6U9qRumFOjnuu2hFqUam1bGd9
sgz4bZnJxis092kckN6U4TO1BxzP4bktf7TyR5oFvTPb1p1jQ9b38mvjAN96zQxfGhIzQ5XjerCT
0AxvRv+WVFcpvUBVWAXJXIXp8JSkYJKxhdVzqGR0XScE83T340gRcUr1k3mxpGud34IYHetqw0O0
51UzI/g1QnY4msWpxxNYngT5JAJ6lI6D46vbvmEuZ1MHJtOL4AMeXSdkuyVkpS8VT9G1jnaR/eJn
h/o/+dmNO4xbSZ/V0JOh2B/G+Ni0E9gybo/N46Q+wZbGB6OGMqJJhuj5NGpoOO1yyyCseKrUSWLO
IhSgcxkckRbVKZg7P8XpupYWGPyIDdjgvDivUHDCeQXzn8aVYCTvuIrk6z2T6aPcFUySR0zZewsp
FytYdvhoJyPh2DHSqfGWP0244oyUBoloBpDjc4DrFycOhRCOLkP41ua3KKb5bhLiTObwVIDS8Iah
QaYHYzZ6LtZFOyeCtepTtEwi6Wxu/iZXJ52TwTJnkeKPzunX0yC2VXdZOumNUg2l9XD+qRk3d0vY
b7q4qMHJVXvOfEycn8wsdFVapRsAQuqUSWrRNOol9TC4npuvyviO8l9l9nt/JNU32YKtkMjTideT
cjE+IYmmsf/jlMznVM/k2nvif4nWl5D9SrPfffabk9VcmhUCx0hwzu/heBfFffsFONGW/iphR3GG
8jcKrJSsscVoqoImeTcNdc/r5I0FQIyOjN3+5RhqM3bhwHgV5tw7AL+zujF9a1dGyjq4JJcYFUtS
+SSv9BRpek6VDUgHkldyOSWvhhg6NMveB9KrSbOntffSQ4MxmaMHxTjT217exKlnY5NT+0ZWwB6K
Ey77OWfTgd4lgiLdVxV++cnn0LyXyX2c18NbLF4EcmAlXbmk/1YcVBBGOaiUs7zY1tZW6ACV7yFp
ac1hbA6ZdkhnoXbw1INVHzS+uR22y645Fs2xKVD1eY4OBQhPiiz7rbMSCWLKb0bkWImD86XyYMJc
ZIMx9tEvD/UsTTklbgyqx4VZvOagobVfYjC59no+R0qY7JMXbrzExjlCxpePWvBONkyXjzE3vG7/
mJfhJdbeNP3eUkmnfhFe1EImd8TB8sZZzRTtDpQmCz/88ENqP7wHFd13r+Un1Uwdbmm7jtp1wGCi
Wb063DxijSW/Mb0vZFWkzaNDU2uexgwyXyhcA8vseGizQ8PfnbQ8mfKpxuVTzxGlkuJYCodJaloI
4p7M13gRwKpDOSz3FmRNS3DUZrQV86D55xFVzLpEkOcQPMkVo7vI4o77mYffrpyC0r2DSRPPysuk
GVQ7PCsjeBkfEYu5cEyD77kKAEsuViwSwvMzhMB6bIdg2Qs2jeLSiOTdlnieeZnlrfHEbk4uUYsn
d+NgkM5v2Eqk6l3W31vkBW5k6dqcZQP12pOo2mc7xXZjcWoXozXkCc4KuHAh12qug5Mw4iE0AFpt
Hk/s1Ws0A4a45HhGAFEHIsCtlUA5kyNwWkvrQQrmt1zjP1eEU51dS8ep0r0OxutdlXOuwMfOOyJb
hdKm0dzEO6rmBaP3eKB3Gi9NRjT5L7zfdHCRbIaG3vKnCTezS64gzW+rcSsnuwErtr5r4/0qhjf2
YXDikd8k+oLNqzd7La/4pSwOf6+fXLpCfMdCP0Klj22FhMmSfu1f0J18IsTtShEAwyFiw6Zv7KmW
KJ14sWG4BqQVLvkKKOQexHk0HG+uEGxBKeO2rKEf1B/4gJMnc4t/7/J9URbJNQOTMeHrIoV6vaaS
TdqN0g7szswGt0K3R/wkroBbEYOpQLmvF2y6v8phThHzi0nJu88C3GbsxCRDytPs3oEmFneysXoU
NyW+05doFtdmmPoSVU6wjmkt68eqalFolw30JxIiXO+TRSSSDpk3+pzWAkd6zCsyStb8UdAbhxtN
LzblyJLiRgo7/HbM/7gWZW6Y1afvfajWR2N9lOO7odxF6c00rjnrlz5RdR+hmzfrf7SeEmtthlWZ
qmpqwQLPtRk9Tcu9b/tTfm1Cq/VPYvEjJNjuVMxklv9QfKmRxbKbhggz6n5fDh3y2+ffLYwK1T6H
wln3znpyxsjQYn/ZyM26lFcaW5Vz5L9AE2Km/I2FwpdXLwuFPm6ahyvlZOZp3lY/rORctldufEGL
WD1lfnIWWw6s76Y2l6vrgIfKP8pQ52xZnhWS/Q+pLM3UNDTNgRxPLUOpbSRMv5sgWZcRZV8uhYP0
L58aFCL/r2gBODbiHkIuaaC5CbXDfgBpJwydLPt6whgjFzpjuarGFSa2LmLY856Ju7CYadoPUrRy
o8rml5YdLH+BK5lVup5pnPOtee0v5GCZUGKXLkSdM84a97xH+VixUE37H36TGhooM5x5mW3Z7+NA
HR/UVZrNf4rOwWckblzXi23/hq2OOBo8AZA4wWMxcCx6oo+74TCOR1/gXPyu5rdMuO/e896VdfcR
b/N46xtuYriZ4T4Gt4AILYTn3hnYVd2GfwOz0WfsEVszfOWGjDKKuxhv+qtLmolOI+4UCn+8XVKh
eLsyN2R/jemOtm9dZXddB93cagDi3GmzaamVWgYIQLxqSCf9wipsVcb+ftarUy0dZh9jcTOtt7R/
U+M3j27cvdjagG6g78Y8IsHRSPbFcCyHGfupCO7lB+V4ltWEHOYT4oYWdWasA/NpejIoHixzvpbz
ELzF6k9bKPB2C2vnm//L5mGI/+W3BUU1UYo0RRFl2fyPOVpXt9YQ+JbKaIz1LdUBaq9fRWSt5EQo
8NLJi+FbTxXeSfcWKjRpvgXHgfJPEPNW/Y6bdihvC+hdRys/NMKEZOsrXH/bkusDHIWZH21i1c1F
CCosjPumPUQdN6DTlYl3X4OsdDuIjOh4PSUlTEBop6EWdQvNlDfUftmxTYPJ75tiXtvoKnuTVZ8R
ctyuaDvirEbBNcI3GUqP32Nvd/3eEuGTzv8OjS/tx2CT9BeMC8dvhNbM/2L1wimoZcd5anso/fV3
YX7rQFqnG0vLScZao6TJ3DhBkVWTklbUK+3ZLK9k0+NAXYnxVNLqSUZrzSOhEaF864abigOo+zCq
zzz/mv0V+LM8ng/SjAppS8CzOVk4jc4uKgKBKz+bjJyn6tma5a7ixw41PpAmF2ecz2nNgpsIXAMY
mYOhf6TTEsmOVvAn5WaQITg6mLE5PPwP44fx307sKfRkSIquy4opS//xZASKIRSaKagOs8ou2liW
BaB9U2lu8NzKawd81WSUcMk/Md9pALBOwwcOAdbFCrFE3iLlJrIXxPf4cY/UG/BKYD57z/pTEECp
fT8hSiA7LUN5EwmblFRuhm1rM2Su+ORfWQJXEUz7G4KGIVkd+FfWKqMt1v4sH1uNsZo/0a2gc18f
zVzn/vUimGsQ7TdViPKGTA7fqh+5mG/lbicrbGbMtgb6ubYVrjUTNXDrUwk4bAMHSaLSji+PZo/o
B53A985ldAJ3Zx/7hMp0XAlIAMF3Pjh5hyN1peTrEdF5ssbJdNPEh4d+SIxjnsCcdlqUjeTeP95q
ac9ooT7ltHnPm34S7Y3oj2hPdV0PwYuYbM/Ng+LLVeeve4iMkLdQUbMJ54HvvB22JdGjYRsJtKRu
ywq/uJvQZQG+Z/Pbt3vzhKL/oPSlnddH+kfhlxj5Wg4nfolkS/Z3Um5TB0HEU21tIfIQk6oRF5/M
apdUnkbpIk0n9SiZ41Phl5Xe4srsZuoXIsPLtkVoVbgN0nuGZAr0D8oF6RPlK+AvpxLOVXo+AzFW
PHf9W1SdpDvl8pdcfI4IC+GBe1Yh2I/vLmGO9rxulM103bBt899zNrI+AbhzWk9tC2A4AJs5ayas
bS5bDVauikSuW1fbRN4K4y7zJuR2kR3M4JyJx6kws7hxFyEjAc9Xty1+Ldqx7vrxlsyZJNyH+v2B
ivq41+NcSJfeO5dqw3DH3NWUzZgAd7K7dqZI5HOsdqsG22DYsedhHHfq4dAgOgtHbjjjjN8xDomy
n3PkufCcKicPM6V/UmYvAkofnF4ElCbZquL0v0mctDgXyVUp3/Tq3gd/0U6p8c02jhLMfPGoY9kk
DgfhsVoY8ilSTrV/QmgXhYl9rZYT+5op0kXMYRC/GWyKynTcCh53o7gV1FDsA0rDir1HarTZdsxW
Rvehbmal3T8mG4qkLJVwhSDMBEVfAsfNtFVOD8s/08uxE5VvY3wr+cu7CfT1ZVusiIK0aL5jgXnv
XzSs1ON79c3gXsAgZP9VPr4L+QtPyd8RzVFYw8eiqzwnJ2Isb07duhxKHXKOnyJEtvyeZyh9jkWK
+1A3J8O/EU0HRNA/QQTkKFNz+YJlJvapbGmacPRoAcqbQyGpfn1f8IZ1xyY5Cdl5EM+5f4n8S0oA
8jdIMiwzWvjjzQbzI1XuVnCzpIuvLlcRehO6wuO9Dm9kR/3hLAVHi6yV+4BX6Z+7AbBOMu/y5cpw
JipZt2Gu/fokerLik9CT4TxmbUbV+UVpWBMO//ea+/9Lv7DmapJJ57apGKI4mTL/JVeXRHHutY9e
m8gMTF0hM8BbghA8Ps9qPXkP4kjEnDYUFwoeoqf9COaM6Fg1GdGp2W/oXkWwg+5lKNuqmehequG2
vqstaNkmoO09Vlb7J6Cd87L/s0KMGJ0CLblfpYtQYe62LrU1cyOSc92HXH0q+merf+rlZ2l9GJCe
1IOBhNrHJ0OZ3OO/o/LwCI7NeNKSq/eMeqeLWphYo3763Y4/j/FHG3568buCwzgv5a+eMLdyF8S3
caxtgPCEr9Vyg+iTC9t42DfMIcejrdqMgszyHV0M+3mJCiJ/wPQG3lAyluQzZ64s4LvYkLGzZ7zm
Hk4CTHoKT5YDhTZGd8RdKa7Uakp/6v+8hCjysnpeQjySQTgi/EVOtg9S4qFOjqoHneoqkR7U71H/
0SN1cKVfmqzEwSairugV6Iex43OuWcdV4hTlJSwvKckpbivGHwJ4GB883NDdOvjMm4PgPGRXi9yp
FwQUT7+BAQ7WDiWgisiTA/CNltYzwck0iJwTAyH4LGpG36eOL7qcYWavhTVmdhhb/+OxMyYz+b+b
zXnsdFmSZFnUpuzVvz92aZK2w2C1/3zsfLp/1QkIAqXrlaGp5slzUzfbN64EWXEblZul3LzitoCm
sGl5IIVNI5PwmThzEtxKUjB8hvXnLqT0Rf8Ryx/L/E4tNJLJ2kClaxQ6IkTbqYta4buoF2w/iPZs
ja0yz4o/WyPc4n/dGhlVdhjndovRjvMzMA//j/lcGbbjsI0JZQ1PPATLVrYFgB9HLgD8uN9MAHx+
drAEKmGCXFXNVGYoDetI2kSp64Xb+7Gn0E6da5+UG7K9mPnOx/c1iS57kxOiI5arepzqnxG6VQpf
n4krv1pnpAKhpBCDYQr+xJYX1vqFsPVsksYB+OjcLfCN12vpAUSXmvmVTPprGs29EXw5FsaSL7k3
j3Hzp9Wol9594QMXR/dRdh8rGU+WvhtjODf7VQGIUTtE8dFvj7p6kFUqDf+YcyAt95u0Z2FYC826
jexam71ixP8zBCxb/02y1SVJk1TV0ICM6OZ/xOLrvEh4lh48NeIGtnme7x7DvpqDk4BfRCoKnEQl
kirc49XtuSvYUXadeN7lSg7XQsFccEbID8i3WRJVdCTfkc39w8JdfSSQUdRnJU9BTn6oXNTAc8Jl
AqZeU1Kn6ZNRLEpo75qi/6K4EROX9F9v7bDPOWDnXlV1Bvo7TOXOTVgTdJdynEQAAAW2dPbu5xTx
Hlvx6Ak4meXxQPgeySsRD58709tb7/DR5ZhA1zqtsdpMSWQOTDgThnpKIo9UqvGYGjNaJ5QJx5VW
y2aZchTU1i9vAn1weBP+3G868hYcMbGtP4+bHq6bYasKduo5hkdKAmfvMLy/TOrYSQL9xHB0uURs
/lsufpiXfG4vDaJcXL69kxhcMLA81LdYuInUPSbv/vzxnNFpzXGIjr6tBr/o9axlbHwfVQaS1Lxl
2Rsc/SmbVBjzEuc0dSCgL3JLO6ndkixF3KGdm45CKSCiMH9Jc5T5ZpGDtGNEjXAkIyFwYQfNFK7l
Q+7NH6ReOxifjvGskJjiWOH6PpkkqieAKU+WiPdNvgvAVqEcWwe6xVtrn2WHx3hI8yNWekA7Sn70
vEMBYOsrSz6b4qPSbuYDRvo5qDh5HyMYXOuw3ADvbRU3AoFHpXeyU8HPz7RnOyzvRqDtOdD9zHXt
F+1c4ddD/dCb97S6+QpdJJu6O/vcXY1D5pjdAnBwgquwWnb6sslXJj4ZFd14AfHUMrdj7NaxO8pu
zZVUdlPZtT7k2macHR9j7dDZMwLY2rOSPJO+h/hqCXT2kaDFyXeuxnPUnegOUOtjrzDu+F2rR047
Sig6r3KH/3sJ1/9/Nn1JVhRLEk3LELVnP/K/nBzqOkvNIOlVhzCsTKm48eZ792qupAe8mMZ4xMqI
F7OTJ9IEuvFu12EaxdV20cLziEKnnEz/JAnc4A6Sv5/Ya5NXVFQ3hbghXcrUdLpbU59weDge0Ph+
rT7jscySX7PuQrUD9OSGNDeRw5tRU9WyxS2GsTPut27yfZrWpX7DumQ0a8cRNVoK/oSzFPtvv7HC
iJFacn8+eLPTKa8P0jTPorlm7+OZ6LY0A6TdhhXH5yJKq6+uTiq5MnFXQ3Kmhavp9Bps6h+hvUjG
m9TddY1g33yovjv9/QEe79cD+j/4l0uTXPjkHtN15WSgXggHPLLivPWPXblXtG2ekbY/hOZRc80d
Jtje20DWsRWqb+GzICCmVB0v1Wf2AvsfrscAnRt4jnkgTpBWc9RpXbrmFi02x9LbVfJ1x5vFsnbl
+OYNB9akMvtwSBHPDHNJxOBdMVaGbRwKJqnpRw1kq8XufZPju6Lc9OIWgh3r3zL1Sm50xFI7xQtC
f4oXtMlW4aJi7sLuUMGwOApUk0nnTLvkj6tavA3FW0T+b27RezaegXtrxqnQjl03A2DsVVD99/Fs
1E9hddCDfZDusfJ3w7Hwz3o9Y6qN00nNrib4KLyxYuoEpNKpA6W8tN5Qt8JUrxj3mb8EYQP5j2Bs
N0UsT6oyy12cVVinMPkAZAN5mEm/5YvRzyEdgnnuxY/IO/bVuRCApQ02+UKvzecNiBVUyZK64VWJ
pCpJH2n75Y1HVXKEYVjo1k5EwK3Sgx0mX3A0Z9Z8JBCmHOAZtvldbK5HDxziLJmF3Umoj5pyiOr9
wyN5OBWQvRx88tWY6+WBcWPF5EtYtDPi/dqzJ8mq9mm8I/MQz2zlrJxRmdB0I9ZmVkIwqMBsE2qk
lnNvwbGBMH9JL6a0uS8Ty0bkY5luZz8ybRP2TzjzoEYwptwQ8VbDCR7kWTuMgGF2kH+oyL3TFsVw
fdwLtJJ5/CH38wKxZ3uPqfDaD6Cvl0jWVnh9GclEeR/OUvCqHF4GG4V3FNz+nqkXo7yM5YWLuIlt
eQUorWN4kK5Cn16iJTW+9CeA6LaJnU6exR8aCGZLhofRNP2LJNK5VxhX55aQQHAQa4wVcLsP+GP4
8vkysLklJcCD+RYsJCitVL7K+MNpRDsTyZ/pB/veUol1EKcA/t4YDhbSml14X2X9DWTNJHOiXBXl
qlPwOl7ylsJZvOHHeh+oU/Xz62TE6LpsHe03+Atp3FSXJt2l/S5CNYwPSnzsmVxT+wvD84neqOfl
XwR+w/jTD76M9kv1vrT6W+u+mN7JbFgrZg4MNDjua/Kyz1AxSEgtfA6abN/ZvCuneUNvwUh9XS3r
ntvw6tH/oTxiglOGjTRs8thFxIuFWUTqMXJfoEdR32hPQHREo9Y+qe08W2jp1oJBWP7JnebGraTo
rFvi20b6prBjVVM+li9vbOwNqeN5+p7r1NMj1diKtN0JTpIj+00dNIS92nadpGuiXhCP2g6i63Ts
absN6KSORxYmyKnkpew+OwbRAp73dqExqW1sQ7KHZ4iA1tUhujNjG2aTzWmOd18h7sqIfnaT4WdF
tsgenhzyAXvZJVV/cvWc59OS9TLVJzc9fR/9NfibEAuBudXRoDjCJLvIpOFnF2WzXt0DvZmtHP7h
Fb+KWtqVc4r3nlhkh/INGJW1M8CSaleu84h4EB053rWcQnJgeNMIC1QNhvz/e1OUnxnF/7zXIGmr
2rQhTii8f7/XZLUv1UKlqBjm6fo7+sSGpGvLC/tZVd8DZVfqr1qWZkwUdArWWLcMaBluMEwTBQLt
Jc6KI3siBtem+PXewFqYuEIcHiQyfOckXeaBI9GvNFwCzwZGXCSXVj/juRc/H8WHMtJxdav8a9Wd
S+bcHSg00Ps9tLhi03FTfMBOf8qSGP4dhjZydu4IG8f446eF2sTpnp4N4yTMDf8jotc2e+vhS0dc
WoMj9igx27X9wbKOBfPc/Fq3byFn0AD+IHcxRpMbAztWgU0uCdaHMJgOpnWx8ceNyMGmBljlHgJ/
awmuNmwlwY0WL3RFCbE9h1mzCdS19UJXmB8dbOCQFGrPdXttNut1aGxzz2XTKN1W22iEiFhY09R+
BdYJseMMpa/x77h6PwOvmceUTa3CamXTXc/w+oR41oRnCYKOPd8P5lo2J98Q/U9c1QF1k5+goavZ
xo8tVeEigap2k5tuTAqqPkUTf7EJKIvb1d0hAYW6V58lReUy6FeYG2lx/dvcqKpr7u4dhkZog+o6
U9caN8J23aTrXFh5XLb/3Jt0eSXL00ge9hKXJkVMnKRe6dEZNU8tDoGyExAFKcujEnCrG7vAfiux
JnMzzbl8rZJF2q8qfRnYmr+2MNI+aYAeMQrw94I8S/trWrxpGK66q1GG2/rxjfR/YvqLGb/dVXd6
SdR+27dUdUF8/QO0H70VUj9rR/E/g77POor/fEkUcp86d3/L/C9yjyCoaZvJKRMgY0mSiowEkQg4
tADLKKFpaQBqZglLS9w57yciXuVThWjJZFZfdBWTQu/EZVSu/HFqKmYcj0IFEWPChKZPTGjrAMRQ
6oknKTxhko9mQ9W3+iA3w8B1JZmrqJ5qqB6oAe0kCEjBUgZafOKtkbuDlp6C5uKVb/1wa6T3cJ6k
39L4k5FgIYP5q/+mRG9xDvPteZ2Cs9F3egtVeje0tFFvO2MbZ1u8P1dPvrTDhDLjzgl3ky3O3GXm
gfrB0bxE7dsY3bev3dkYd+qw1waOcYc0XVIkxy3FBgO7U4vdlmbGwpiaGSH5YgzFq2UsJXEXE3Mq
TwyPZPW3p/3qqx+h+VZmbHK+f4zKyYdWJFSEboKSpj+UYPJ/EGLz4TTl/6qLpV7q/qrGV8rD46vS
XeP4WpWXpLw0xklpp9oDGBIwPggwnacIxv+CqSj6f1O9dGCxlqopqqnKZL7/fbkM/FL3vGJUHbRO
noQHgZhnZOvV9A13IMfCWE6ok35BHS2wk76eVB9gJ3y3wE6iBiT4X+JfbvIXqTpCNhJnZd2lRUqT
t32xUzgUwm3aOeCfKCrzpA1zH31p2FgzZEQVHF3U3do7/k5nWVpRWWEbzays1lW8Ji9CL27Kuzen
0BxxjHqlyD+zn7X+md6DNnwr8ptm69FFsyNvI2qYMqf+ZIK8xVOHKMe9OEOJSLy9wWFr3D/EvSTs
4LIYJf3UefT/CDvPJbexLN2+0EUEvPkLggZ0oE9m/kHIFeEJ757+LpDVFT2ailG0omO6R6pOSUzg
nL2/b61vvnlXZ6Z6eU6dRnAV4Q43ttWuPc+wVqxTaEGnez85LKxmkwfThchqySHyS5mvHmLjkKVH
Ls3JpSuuRXHVu0tiXazoUiln3z+lMzhjwEw4jaVga42FZiwg6BEtOxwOFG1ZYezJJ1cmFAZYon9b
GP9bARIiEVHnmJPgAVkCVXQuFVAx7smrCNAF3wI6RS/6Rpp70MzQQU7oBAaVr+Q9J53KY4sVkUlk
WEfQqVnnFmEjN5amUcdzSHZW+pWLH49xQiJJoWMqtK0XqG6tfEXDosJe+5pwJIuqvFr9Las+rPJD
Su+m+pGUH1bxIcya7NQb6FgOEkt3hUzD5G4xA/CaYUjPcFeT6iPk+OQYKh1lg7fslJP0X1F/nb+y
ehsS3lHVHcm+lPkaf/1Y6/gBxo9Wg7gip9JzsvOXYjsd6zjTkVORCCQ46Xs/Hy/8jurI4gnFSV8O
OWe6lfFgYjs9ksPXIxndB/NcwU2wxqj7qtlL6n6gdk9+hLlMu2MRWycPh/Z4YxfN8qn/4JsCf544
fT2jyJfhDhXhN6iY09fDOwJNkSFPmiJyEbE4aYqUuXi57hkyg6wnLNCd4oDf9rFozmOxbXfX0tYT
AuOb5qcfn9T+sCrtRJmIcNWUdF2E/ULC3V2xp0NuVJy12MnGyWTK603oKL79nVgYO7dATqG6eedm
nRt1rjAxc90p/n0CK93FlM4O5kzQt2Cln/EOrDQbDcH/A45Jfk0Zfn+XqIoCXRYyoGb+DgsQ5EFM
x65i90f+s2AHO/XtDMoAUXgVjGvnf4TCQfnROhQTcVrLr4eIGur2YIL2+FAe82e89ptvrfFdX1rm
tYs/euVWDx+CcovLW9dfKxWguSJ4WeH5xT7SmAGtVXPDoOIp4kmaYgY6zIh2ihkUs4Vs4Og8esqU
JJyoQ6Z+uEDwOcj9ESdr7F0u8PLfSfgwWD+CtfmYGEQ9UFfe+U4gbNoKfeMmQ0nzXLfPNUIiTQYW
WPCZoQH+mYl2ktyL8DbSyUxPNmZhsVsbsksmiLQ4IHsMWW+QvdJPcUr2mFypbCmatpgfyy71tHKr
RedculDyyQYP1fEp5Qzekl78iBv2MrdM+EiKyJ7XPC3rtfQaNscosuR1qVMlJRriDmS+V761lOQp
YoVjT+KiIy56GlSYEEiui3MwFLhH9p3hlbBbNzIV9GSf6/soOVjwmCCuNE5vzkOn4Gwob/4K4DG4
PjmY3pWCtTNx45iLtR0Ui4kbF+u7B+9ajfHOzxjJ6cr3UWIvxugwZFTTnlufhJK0gcFgtqEdMMlR
Jolmr29NBtNAT/xi84cDv/RvmQXgxjhxREmRiST8zzfY0GV1KZW+Sol096721t0ZudrrPTDMNl22
DwMZ1PpmMM9hSlm6OlXSxXzeGv9jtL4187K6P2FcDV/p+NWNX0n4rXkc1b9C807ZVN2axuZhbkyF
ifPalFwxgey/zJlfocrw2SLvssTjM/ekGimddPaS5LQuIgRi5SrI1xbnXHdru1sOMoro7nOrFWc1
newVReVpYjmTA/oCfKxzu/t8SAs/OfX4KwgbtQgL3MZfLQlMC8vDlEmw+u/MZIGv4prSqcm94Ktw
S1iTVyB5J0yUUW2poY2nx5N74PKfaMOUeo4nR1uire1TAZTa2rw7DPBPmPZU+a4Y9j28yWlcq46H
TDjY5WPXwlFYmuaSKZxngIAqjpSvSGD31HMJYL42ICmiMkpPyTqQptgM1tZImrpJFATeKSpocwoX
mgW8OYIzo7IoaGOGqyhccXLmIW0+p4c0xaSWdsqwfhbz/Fc9rIdVkJNthCiwlZ5bPl6StCloZkab
qMEe9B8bJnlJbJi4dJlE0lqHKpw32UwANJVu4ooIITxeBjS4jTzyaPI2YZ82M5qdoR6Uyovtv/po
0+nrHgD5c+3PAu0Ajp/RIzB+xbiJ3dYI/vCplfT/zRfWZa6osizJko457retb9z3WpLXge5QJutE
GrpnzbgyPqQFwttdvzO4LKXeTqwrD0ONzZt1TXyCYVwgLqVx2ll2/SJx8wb3Y7c1Tpm/fGZOe2Fj
Yb4iHhRiWnx5/byisTOkq7xYiYGLBC5z+MD23cFIpw8saPZH64kMWeIDqtFCPwjN4b1OeD5+cRNF
pJ5q0yytaS8Sf8C2pLo9O9Buqvv57VT3I2IPR8QwjZnaEckjqr1PNObGMKAQxUETQRT3jteTdGt4
R4JURfxNlJxcHPPFV33gXY7hpE3etJ8x32nbb5X/rTK/q+OeVgn0y7e7lVcwRUcp5ta4EvnQn0uV
iM0ki0xrcszbMt0nHc+7yd8RgjqePmA8z7iV9VyGg/VT/Sbph1Y/iMnRYGJv2IW2HCYY8CGJDs5f
LHsz9NrRhtRW9hUiP8ODRUHwr6H7ZQi/dAhtxicwRJM/mObwUJnFMoHcS/p2mlWzNARn8MeTuvxC
tf/2nmXawQleNgzJtJTfBhuhJSlJ1Idks17vWe5sYPyQZXFnw0FsVlt1qY2Hd988Ck/3RVx/z83v
HK2fyqVTLuEp7sl5AAK4pNm5a09dACzTS9NV5r5vauJsN+QHlmKh6BF84QdRcEmceL3ZgSwBQsjq
NjwuQ3cC8x4IRyW9CMMEeU+cN+SfolkVL+O1e8kedDm2rg6yaWZU5+FxtrjboBCLL3mMUvj8FE4t
T1f+zjxd4SC2sxF3TjWwE+ZvdDAckulcaRz6d+T7+uxQVyflGDJeN9ywZnq43v6qmWyeAgiJeGKz
lSgsFz84YR+Wo0znb1XmSwznXFKcpc0H7YEyC9n267OGXzqDnzGV/qLkzK59mAz0EXZNEIj2p/mK
FKSEh5BTx9uB6CnpUoYRaB9i5hUrixtsskp/Bu2UtrnOFdqmSMSCTSmuuwDvIb39vdQyoCi6Q5FB
oHCRqMniqX6ci4qh2xktab4mYUT74d19cMbhWAbnWjs3/kWKb3V8e/a3xL89PDitcoJzGAo2AI9t
KW1CfT2194Pl87mOqVqm7tisnEKf8ilqzAlzCRtSncIFvrEAh2LOAoqRf3yKvZKiv38mAf/CbdXQ
m2rmb8S6MlMVsWsj1XmDCRwjsKGGWcWKkC/QDkvaqhR6eK3Qx2MPOrvvGtAUIuvbXZzvA2GXCHzk
9i3wDCdIF4u78Pz8yoQdNA1xlipHqOhkTFvBezcgyZhWONsicbHzaDzkh5ztuqM99o9oZ5qboON7
m37UFoKY2nqS3ST7Mfbq2NM0b2z/bjT2yZEJ5ge55oPRHFxTOTfCKed92R3r+CiGB3yNbEGfvCFZ
Pi3duHZY4waLrpkWs+8nFkUgCk9Pc6mfn9W8pzUgb5/NzGSeKl/6WUE2AmEC5BYSEv9RnSrPzWyO
DodZODocQzl+I7J1abOzdEskz3zs9zNhOc55qI3J9Omy/nOvIIzPYW69Jor28IyH13l6txeSg8EY
oT6fsawH+j6HMrcObLoDntF4HQ/y9kBcINEPekPI4WA5o7DqlFXD5w6AOLRr8L4QacOlxChxyYRB
zKf3Z3cMo9n/fUSTJOlfYgOyoeuKxgvPlHV1+v//16ayKvI47ApLcd40fUSJPVYur/2RhFdn88/O
rhq+WkZs08fD8ndFDpEGuIwbR7NhOeEiNkG+a8yJO67Z4TjFT517X97H6OvRflO0H83ctM6xf06V
i1VckvKi8MedngfwXDfu+sapsBeqvBydsORB6fnyrkxRAGJ+W+AR95pol3OG7LxEws65kmhOa2eu
vNk5Rr09NSlblsCvJqXPsr3xzNrDVUE+ClzhaSE+VjhJg08HsfeD4CNby4KlpyWAxbxw0ymGOWl3
DRt8fDYgdMo09647JyjdZuSxydly7exC4PfCwQfIOG0DKsQ3r20AOLPJJ3UEumSwDwhJTPOPZmgZ
zVQREYPm3pgybAkMiZbztq6nwYJSDnn78Pj+7rSU+Uj//0XdBn/CewPgNlhJFWiTE0rL3pzoQ6Bz
WNdm6mG1KWG9dBD//tNWAhYliI74/f3q7FYJHLFsunfKNP5ZPnFtVnBnrjRAr0cFzkHgpSp7geQ5
uRz8cqNr6zQnSf/qahDJadxmRv7b5nczTTlv+LI8OcI9voa9AClXX71zxniQnTvr7bYDpPjZP76x
VBw9wfJSUAAkCXLcZQfDn5Ic0mKUna8vPSX8b+RHQz2B+bNsZzMCVdVXby6NrzuateuH/QA59nlI
hYNWHK3iKLIqH4gt7N/PpFGYaD5msMvh9xqIFu02ISI02bbpQwWd/RRnWbMS4VX/Uq9m73qLImEy
McXqUN+wMo9f2kARcMVcq85df3n2l7C/vGdEonLGJ+vTOLsHxYd9ioXVs52ot2G/5MgfgAwI9z84
A1Yb8r5KfSA91xqX1v71a+lq5caERp6zMwcxjwJvSU1TYY5x8fjoNv2K2T+dbL4AuBj000eMhQvp
+yW0BfEkP85jdTbiC4m56szyncw9M1SzJVc4ozHU/SQUHapgpb4L6tfJ9vm8cTJuXP7HBsUmGALn
nMsubcUtnJFwLge/hgfB1r9EMAq2+0/xkpVkb58ooSD3YS717jHC3o8ylyw/WwUh8HJ1d7CF/mRz
9+Gf/ORD99q4PuMF+gf7UKa2WHqFQ8Lfb8/YcvmnvSqJ0uCpFmcV3g9sbA7MwKptxEKmcmf9RBYo
oi00uHnQXokMc2ePja3KKDG3/z6+8lVyfAWD178weNAqmAr81CMay2vu/iEjAYXis4vEL8kmVkjw
0VDx4ZuAMI5dQ6MK7Cxd2kuldS6XQjtrH5ykJc1r28MzPrjs36uCLvkVO2TTXZTo8hBOj+yU1Lba
4E/Yoi6bujzirAsOEV0MkW3QpV935R1tRl19l7Uf7byKriWl+u4qW1cpdawl1QUQwJ/01j6HBXXM
JllYxzfRdLaFV9BRf9M3go5QafMYNgI26ccmGO0Bt4jghdJ+eOxn356AA+pVqSwDTkn1ghDbUhmX
NavY2UAhs9g+s11s7JoWuYhHHROZDOai4RY/7339JeTfAEeIlArP2ezcSd9LKJaUy4cfg/jdUs5D
ec55qWan45M8nr5+8HevuE/M8pWdxHan4lOY5lfDd35vxnKkZBJfIdtbyuURLDPCbVOKapA3jbxh
S/W8ThgC/SA1h7Y54HXubqy51Roi2YVDo3t6RDc+woxt+Kt72MNL8fDrNG3QXn3+p3zGFEmWXeWc
tE/5Wps93BZEo+3CtXmWa+TpVA/9VC3TxfZEf1+/ZBWmtJuQRPtU3nXh7o0Y6n3XZwSQu98XRXuS
uKRjIKCu//Aeyu5hbRp1Gguk8zE7vqUUpXp96B9lBnn3M+0+GRuzgOdfzyXfKvFjBn6yOqfqefrv
uH7Fr9/q2ByK6NDU3hh6YbSn/KLEO6bJ/EdT2Zs5rLOP9HmVD5G6G08VDYh0U0jbH0N7hGx+pTKT
cYxJ7ml44w9C3Wkn4h4MAKj7Mqv6QQds+mbj25i8WbLRioVRLFKMcPXygyQe1Ee1Y9Y0ldtiYZne
kxAjwRo5KDnJxP6Qjs1CNK5y96FIn/XwBUPeeZ94GFfVT6b/a+TuhjyNqyKFyu0aasnA1JlinLXq
6tVQr2QnFKe9PFOqt4aFvTyRb/byKbQmZJevsacWrKyO5sxqIKeFSmXqBZPGohUsREQzPJ1xAIGw
tWBAKLSkhUgCQlmtHC2/6ublyJZP94gmUPnxLY+uQBGgQHcMAabGgVFZsp6zs/VmNipT3ujTl8ww
o8Ak+xpmJNI0zPDNVSZNwwwGtf9UwhhlZHOBa+U/hu1xG2c7q+Peuy9MW/BvrfaRaB+C+vEkqMfA
vJuhwQZIcjtyin8juACpSQaqynDPjCzpZmI+D6KDUjsBtMdEQ0ZMeP+gVd7m2KnLnz9fcP3Q31B2
pBLq/xoakrfnPjuLTtquMdsgUvwn8z8GLqziGc3KqJgU34+KKOGy4P30UnyHTPdVRDarQl0lvKvU
VYipTVlZn7Cvw4kX1iU75FCyv+H1LVykyFmZLAvYrg3bmqjti04ZVht9n5p0NxwzdZGOGM0KSPGG
SPPUX22mrc2735wjve02DrlN/4r+Q0TdKTkjDe+aJ/i8L2adtRz0U68c15+l6CXCPn3s31K2Gu+e
uh5I99hSZa/XA1s1klrw5g6+dEqFS53cIqLbWN3Dz54OlmrD9JEev/LHLyH8cVw95KvSXoaCDMox
M4CgbvpuXTdTo9Y5/s0OB+i4wToNcj5fOkeuVeFHx7G5IYex/H+ylPmdLgmKs0CVKaeOINmGDUXa
WP6/NNKiNokfqiPGq7g5wT6VrGseX/v4qge7UF1l1+h5srITf6qWNhseznL5sPDYEbk4SNVpvhxA
O1p7u/5THEL+t5O3Kascvg2TFZ/12w0tilQtkQLiEH27iYVt1hWzsDqJJk3xq9BNGRH9Tt5Wiafh
Z0KzSPhWCt8e/bcs/ZJnYrPVG8JLG19ZyymSA8JtU92qsiOLUQqobQjZeyv20oS85rFMj+Ecslql
fRT6LKGEKt61Rl/4+bXqqBJOL8AqMGbpUjMvUXmmS8vzqq0PSuA9mokIrlr17PGYG8ncVOYZQVO8
vUt1SpdrwvqhTAY6M1n7yRoDXe3KZPqfy5bNsb4QxoWQQrqaF8T6Q+Dxc45DxGYBwI3gVpKlQMpz
nneHMT2SIzefp+aB7Pb8YDJRngPnwQaFPpXqDbUXk29p+0v04gmReHjzhEhD5PLEE4rG4m4M3BX2
5nDQicvZf49di13/mDrRZerwQ8OgbM5KNEh2lHyE6i31r3p8ZWYvNxAWoba4veTyIhb9pYyzm1Ch
PQHydQZbwIs2/khiFxzd3tK43jXVB9xoHwK+eOfp1yTHynciOobNYdQOycxqPkflo2pvUXuxpMIO
vydlS+Vhob8wU0Y4VyF5UHuMrvk4M8ofSfUj49Fxk0RuT/dOu/nVRY9Psh1yLC/Xurk2lI1iTV/D
29ccInr9VP1PX/8S9a9OwaerHwCJvEdnb6pnEO0Jf1pNNCuTkRDxLs+2ackMHpC0yEMkJF+wpsfI
d1frr/x01Xd/qLdaksFl8vehhKlZkqzTazBxnv7Py2asCUVeap3q0DAC2eU4Wj1znEii1utRg6Yo
T/UYXCaN4zcusy3dHqiAxavfxbPempNqPYXflawrkFtoeCzypTBPXQLisIgMc5XXE7dOYwE57aNY
GD+ztSfYQ+IWNvW5ySSewuLiSQloYaZ1C607qPmprJHjXsISofconizz6Lq0tiNHsC6oGgIWBv4M
8noHs1Y8NqQUJKfT7i20kOq7Wfxw7gh573lx7AO2rdC9FgaLc83mhAwOgajZ8i0jccTZMNNotF1H
k2PVh9GzrX1yXWHz+ZNpYBRfF91cMd2GOb7TOk92mdBUxFUnrkQRNN+qovNqLQt7dPj9MmMugZrX
K8KuThDOC3lnqXQpN0WxKWSwnW44BYarcDVQJsrdonf7YoodacYUO0L7GWjTwu0ZrJV8PQI1/4/3
g256Fd0ytiTRJS+W0AABTkREPNp1LLvBrMjW7weN8p8HTdaRWjuE8yFYlzFgh2utXKlKli1AqOkB
9x4P8KZ9NRJIslSPieMrvVrfj2w+wDQ1jsErqK3L5Sx6EP/7e1BWwPN8WZK5N0MJz2QqMXBUQCXy
cnRZET+rmT8PQI2hKFegVtqRecuImRfREfio+AVKGVp6OE60dLASVk7k5BQm56C4pPAGCMUYKwIP
Ai2SyCWRgjtk2zo9d0/mkFQKw5My7olAILgn/9BWfBonwT15GcIyyiIGMg1AkTP9A2EaRDANVvrF
G5JV3y4ldtD6YqEkV1S78lyqCXd7QnbMmnNa8dxZWtms7deIe7p+mwfNbKxwi9Re88LSiRyq+Ziu
qRvl/oq60RsWwYzm6R+qefu6KsOIjFnlFsdKPmaMk6c3HXVe9bnhlWhQpCbi832Yy497EH0Tmnuv
3Sptmhb3pafPoJvpxVbskU9hbavTy/DS/9I3M/y/+2bm81tPaeu7Jn87LTJ4VY0XNpOZq1P3Vsh8
Zv8g4AOJ6NCEB2oMIatFjUa9sqdvrzA7CPYZg2JbQgaxHIXJXUL7gLSoBOCyOOo0Leexsg2CXcKl
HkqvstWVbQnmxNjU+V+oqYtk2yRQS6bqjiC5MmYxKN4LQ1lM9ckPuQbjN70e0E/TqUiYxyID0dYP
8AbQ7YSOnsNEt5NYLmaMkb/ICwn+nMjQlg4RVDsARhD0sDZB0ANgRHQoi/GCupW5IlaQh7Pow4p2
o7rxnzsrtgNaEy8J+hs4ZEUruVy1sCdH/g+XfxhtGc2wBbgCKjDMZVYsQ47FJjVaBs5rgfur4mbM
aOZQ1sriPLJBlKecL5Q1SXeM1jHEI9KbzEueh8xeCiUvxklwV/sflvT5RuSMdAhCu23D2dtvF4lf
kfoZBfendou0S96dlDlBjFqcwrUNz9zXIb7m81qBe11awapiHpL/nV3oqDZ3LqAlYSNTvwZ6DLeR
RacXhns5pd49UVRNYuPBKyJe5Rc1vNbzoj9LRLdlKIP4d65pfN2LwzkRzgCyc0+BgTPD2NGGnEe2
aTAZO6y//b0GCRbHCicQm2kwzeXvFVbiOnURgQw1BS2grGubKhlTA3RFulcZB78/atxuxVPxOLO0
eKo2JR4iZlMRm2psv6XBk1QziyHavgjXwvfEKfodiYOHvjc0ogeHvj10XFiTY+Rn0y+mcK6QneUX
+3gEtrS4H7AS5+9bHIIjX3FkhRICfLPUPixJW05LDACB2CAN1TGojsMIwZuXLuWqsLvHfMHkAmMS
i7cng7d29XZjE/km8UNeuCGJuUqFZTmsOlrC8BhwciT2L9bLjBvoW/d5P88p7gyEW17t6vQXzcsR
0fcAZuWbYp1H+ECPnSHuAmk3n481RnmKdjaO9NG4q/mnlXz46k1TL616LG0rOCpzn2ZfvYjjKcfS
EJMfl1mIQXkValPEGs7oU5s4o0SsG2NdQO1cQSjOXsz62DzW3bHVDrl2iGA9Dbm9irrVPAQN90p3
D9AHPnT/yv+gzii3PsbE+DGHQPWch4Y3ZLt21wfncrjE6jUQbnH1kSNV8NjnAbh0BhaXZ7J2XXwp
4svDeXjHGVTkh3nU42PM7m8Gu+x+7Gz+Y8mJiu/z2kazdfyZKB/R8+qY1b7/NAkUMHrLYKE9yw1M
5Ge0Hq31/fjc3H4i8ARFzUAzoV3Bt0N1cJzYJkxkNUehpDW7K3qPHPjmJx1QsEdYXcAoHTetSnWE
e/2rPtPJXoRyI/wQdX7xcGzQg6HVFo+k3t6hbyjoLenfeBIZMbEVDsA7/dSW6XlkJ9U44kZKZr3y
kYc3Zq0NQYzmhOWG0LP2M69wanw3RNTKd1m7hfXFrI8JUwvEYOmeTC2uErU+R3MzPcrWMdGmkCJn
YTKs4LUKiz84iZdnTKCJ5iLPYe9Z7zXMSN0WL5Ju2Hq9jzVOgLvA2P78OSAlwylozBu7pVBuHwfp
mrcXsuJElVrX5DPO4go6vLozu+37T1S5gPH+wwridc/57VCocA2iLIXSV5WM37anSpPkWmZpCueX
LfSnIJtebMk29j+06CulZkI4fFYXl1i5GMUlKC95eTGGs6Cj66NyDvhlyUu2ow6oLwKguwTPeOQ1
cxogke3l7abwt3G6l5NDNWP0GuTu4nmMTDzqm1DZsA292DXtf/GESDIFt3Of5j8RjiSVm880fGJt
TmLDDH8M2bdn85matwnJONFhTqf3BHhgMhofh8qj0GE2rzRrMy+sdRput/GMn5htstUvrC2/bEmc
+5VTY66csHWkRHiLwJ+c3iL8UZ8QafghbKpJISbFH1b8oRW3ngj6ivcQpWm/4l01U4nK+Mt3kQJ4
E0UKIm30pnnWq+EccFPZz5+L/msdt5vE3xLFjhM2nrCx3oB5td4YmFgfWwDzqrBhUMg0xEI7fND1
9TNfGzQR9DXBi3ctWupsHytUvFsd2SGkSEkEtyMAh+h6yUZic/QD76nu5D2LKlhZzk9RmVYifIQ0
YSmxOnshtGqcrYS+bIcrx58+Q1MW9n99hgwJ8Q1sFJnP0v+8WDS+OvRiHatw8Fj7TpsoOl/3TXib
vuMLVxUnqHZaoa4EPEEE6Y3kx1aQRq48uonp0ps24/X9HnJBNFZ1/6FV96C+IxQk/f7KSXcJuodF
9pJ29Xz4GvhGWrkr1S1ShxjwKxWFdv2QXZOL+Iw6v6osZGXCdbz3DpFGZsZNnEePSHtPZ1oPJiw2
4//4q8j5G9zk9SapN0G9ecyR7xH8R3naIasKPlMo1Z/s4wXjkvqU5I4503mLEvvqWYCXnhpPB2WY
3iWcqh0zsO0f5DkfeLh4eISkNdfILN9NJzPztkDetuDDMnHX+LvP7US7XPqNPWcDsRTAx5cTWDg3
Z4Px3UIQbc6SfC/kPzlJ+R610Ac8DmGOZEkW922xF9VtwrZ91tVuZ63qdDXisQQC3q/awDU1FzGe
Ca19g5HLT3cz6FZbwdwybaIoQF20j/fMqFeDzScxenkOeAVxQurZSK1ZtjGZM7mT0g/4bJWPLLwl
8vmpHyO+mT0Mkk6Blv1PnyhWn//6icIvbikadXzrtzp1lBexIDzJ4cN+yLFp8acCNBbMmuGaX8bD
cehFIipxpqI0Gaa/ezyMT7zQcGpIXnQraKgbq92OD9PzRt4auBWNQ8vDqgC65oFEevfYcw1s2bPW
S34NGukwXt3vuI+cm5B6sX/gbWJ0MO8Eaetf85ctQbPjclGjeX7ZVamUcvinUhrL0+GfSilofzP/
OWo/h+Jna30X7ozKuZ/Is51V7FI4KcRaXxcZqFHUKUoeLbHL3ZK7TJOshjk/t1cnJab1IJdKJtz1
UWdhddbsIkU/eAz186he87MUe2Z8kONDlB6t5KgkR7876t0xXf43W9kOqAieSnozszFbtdkKc6SW
L0+StuuJThhbpd/+SvEhwqNb8TPIYnfUniFIEVDsthy4WeIgYmxD7j+ghl0BS4S0Jocd6Bt8QDiF
8AHN52z2Hy8YBYsW0+67a7T3g0n67CdfxjqzlRTov5fVWzLN9CKfytaeD9GW/6JEM0Oabs4wSHRF
4kw2k6E23+/nUXPafmr6hrDJ5yykKwr89d5Ln6Jlq/4alk3cb1pwNn9xbQA9EL4C0gl3hmq6NrTc
H+zP9ELqj5tiNUnPM1Kh1RQMjSsn4160VGYlC4xq13NlDzbNQdTg1G+Hbm9gIgIztH420/cNJju+
ZUaU8vqO75fQkV+npWd80ZRzoNJW24zS31469WHDS9Fh7s3QjDafgvwBxSncOxwMFrAsrFdc//9+
Asviv7QVSBqDIJCgpUjaSw37XzmC0hILM8r4fsFBngrbzS0ARV+txcR5vnJ+A6We+Cx0Z7m9aua1
Lh1kFHfJ2nGB5TMsT8agJXdYCdVBQVgGS82dqkA07h2D+O81sK4cwEGNCBPTYhQYVU2ul1BhVryW
Z0o5RaeMaIpO5T9prJC0gw2AkgGKhWxN6GlGPek8CbaytS0N8rLsXOCmeBLxY/3wnF0MRuv98THH
YmdoO7HdQW3t7er5LWxBp9gaZjW2POxNh3bFjkuM5sYeubOzdMki+1B22imL3JbgJZamuJB/Prv1
qZU9QPrFDyXCHXplbD9b2iF0Yyh8vbf9UeS7dtz1MwED9VdXrkpsYwZhkJmEeKh0uUnykTTpiCKM
7M8p757h3M+Nl8Y8U9a5smZ1k6RcH9zYWn2bR9Iuk3Ylrptg97w0zZotBD8jB9T1+hlIhuE3P3Ob
9WLaLdN+wXbxgQsb2gz4odxNF751fEqnsD4r/UUrrn1xRVwVLsC3cqG1bmV0iyG5thcqlk9j6sFE
XHA2HevhjK/dRjpjpJgBZs8/DMxRl//LI1mRIV/wg3/TJ3jef33Eui6QHmHBKUpmIaYuEmHxwpm2
j7lm3zdK6pX58d2YHGZltPX5vrNVIthT3WVk0FTsBExN1KNRxEnEmtDlJqg1GyZNm7HhNDwBzRra
F4m7+EoKT5xb1VEpvKbcj9pWE7cRxfPujfLmMqqkRy6jhnjqHue6mi6jQnl2EU8c1Oig1xC2PM6e
ytn0Tybi9xr3YRJd6uGkEEIU3B/pTDHsX9r4vV61j8+sveGFVjypP/VwMZvF8oBZFwkmuClxEahk
Bpe6AVuvfCF5sPaUq6ZcxcYKRbkyuqnpFkwNTXecBeMXlF9p/JKTL5274OOepx9DcpUIJe/1ihfH
5tHBqNwYWKcMIuD7c5N4andYozDBMuepoJz6I64K7Tz2F5Q1YYAukmoEy+5Lyw/lvHKa7iZos/aV
LKEfx8FQIbd6UuMdN4bCn1XqrgT9OdVbHGeWtPNo5lesrHetYgfRPOn+dAh8EU5+PwQiIDNk3TQ1
rPe/vbLLOsmVMDOnVhCPv215t4xlUtJxLebkOQROWHhmpvEyWR/OfU8qTqPLZMJY+aOrMfgp3dF0
K3H6MfBtt/zHrTKOH2wzlHr+fFyeHdvrAz4Y7mT9QfKPzMsk9VroH4V01zAiAM66XdyucxuKIIVd
sBRAkZvejSlJ0o2gzu4kMZLkKGsHQk+vUQHtcEYFtMMZFdBH4hXpc36kaP7ztGSalja70dqE3bo7
VD24eT90bMLmpDAJm0v9vD/Cna9YW0FseR7yv6pqzi1jbYBbyVi8b4Cdjzol0y3ByTnPQpfqDHkM
aPD9POqvYnyVy0sxnvv21Abk+rw4QL6HJS8QJ0ueqK3qEEfZ9DKKwb+uWVSOr0Vlxs9Sbf9Jco0S
5ypVacLYMZFxYQIrasKK/JGorJR2yh+BONiFvgNnSVbIeX+27aVNT+z8QOoiX8W1t7f81YyLaae4
qTQHLBP1S4ralC2NrWgsckdX/rCTkNV/KSkA6jA1A3GdKivqtLP4r6cKbYhSaUbCu88B0AgTaVeO
1gijYBpvdpq1xmKnClNYEh2VkHnmMKWb/j9jZ7YjuXUt0S8iwHl4zTmTOWdVZla9EFU9cJ5nfv1d
ZMmy1BLcF2jbsADLrS7y8OzYESvqJXctmsgK/+rIl6H4b2nvsGgjkMhrXR5H0g5MqTKjSxyiUqUv
3Yx2FcROwvavQ/XQhLcy/8iD71n/HcS3/z33v3ezfC5SqzrhEN32gDoFDlE39nW6FxpqTIMZELSC
1scJ51b3m9rf6gHXZQkI9UbQNyQDW7RNrV6D0+2pBhk2PVPOfwJ96NthY4yA1uA1YQuqYPl9kam1
OhwELFWke0lUZHb131HGy7eVvpUju89B/GG4PUjN+PGMFhAcg+Yo1MdUo/HthK2NeVI9RqBfFlaA
ze/G1U9uYNpTJ7dpMDNiaTFAqD3bdhfF6E388yDy1eNC0ZC1eUT/s2bv6Wzbt9YfzQ217M7WcorH
gz/5M7B+cP6a9EIxgyzfA+EBwJ42AMs9BB6xz0PhHRrvYCoEZfe03OWMT8+svFfuixxea3Sp+Jz4
t3ihC/OeS0F2HTT2Xy9GeJe7++Cgmz6gg5l7zyRAMiUbyP3DUUJCHQcjPs/oxdawhTmFXkxIOpti
aHjgufVJUwyNWBxmZHWVqnuAU3RP6q6NAQDgFKq1y442vaTGWoaKmW15sZoBZwNnvx1Yex9kL6cu
tjSIb/2OWBxhi5D7K8BgfacqxTpUPpQEc31wL6bKR6Qw3hjnDxAe+45OPv7ucvdvX16VdR27O51A
6sSe+ss7UpdyXOWepcJLHOGjUr4tFqBHOU0r9epaWNbHdRaBEHlsm30m/msm30WHVfMT+Eawb8fe
xmdbfubRTKFyEPsXN29lH8RzN9x65rjjSqDDmRutHNdcQrkxd4p45PSEVhx6F8464UjCzJw4OCVJ
yhH4BJrsz6qtfFgP+rpcWxNpJdRucvfiOS+a9RJAWslfG3EmB/ZVgL8E25Vm4E3uEqEcdXkMOCU1
QMcse1hsZB02JsvZls0yYm04bzQO0V1CxfM3hBskY6lZLEdDgb+mkYAPNG643vgo81GshZD59QjD
IzLXs2/KQX5Zr1tUGGEPMdjrTw3auXSJqiuyuXektgdK91dtjxBsfXPD9IDYwy/EHrPcuFwO8Bxz
mDTrJl2Li0E+GP74CXfI3ou70tsLPDXtUZy9JtHSm43O9bq2m26mtUt5AMt8MHUWFvB4TuKj7tgf
jNZ1y7qXVLTNfor93o0PPOyYR/zJPKI7Y0pMv8IPGN3IYjKu4QLlEffXSD1rL1CElC3f8d6yiUhZ
m0WDWc7ZEGEcbu3lfz960uQ//vWjThget7qJsiPKv1z6Ek+LNCEB/N2LOwL6YM305AirrDVaqonM
Ncj3L/ItwOyBKYyX0dxSFcyo0GJ1kv87KpCu1aPRo0C6NpXGbE4s4ZrZNM5aAMI4ns/lZFAou9Gg
APQuxJvD9RiDQrGu9LXqbUystRlf6E0JdGlZsQfDTYiBr9+1/a78O917RDZAXUWxvI3WQnRZn1DT
0SN/K9prNX1l6+M3F907f8O8wE6cLYK/1fqt5coz2TypNAOE0MNvSoNhahQElfDhaNeKypnhqGRH
MKQZLSXiuRfPGAfYWPFB5wQq2F5NJxDNLmRh8ayThRUngDxZWDzryrQSShdpepH0WzzcPfnZ5R9R
9C0Ivnfej2T9U852Ph1KpQ0kUS7tP2NYkdhQOzJWFAaSrWq7muXp1sUOzT/B777NyvTD/fsPn+Sq
Zoq40xUZPucvFpnaHbKyGKCWJ/HJhYFISU+w0dlM+FsJnkW4E8qdukbAY8lOBB7wIcmlL/AhP/n3
hT7Q0MxPejeQNWkXrW7ODG57lJSWaH4bNrls1tnkNuZ45HjVuFlHTg6TBat28h3JU46fdfyU1Eeh
PuL2vviJOrrwF471hu1PPf6VspIY+5K+E9EGdjrRtLp6GxOwAn8tXGJC1s5Zca+OeYNsmo4gdXwC
kUwG9PLVQRnXYwdltzD8Ky2UqnvphBPRWj0fAd4tlIu51OyCevQ3FsA50a/DuRjZbb7vrX1iHKLF
FwaM8npuat6Wdf+Q75ocMoD9hb+jzRq8iCKMxk0n3btLYmKZYOvgrSUbxEVwTqtTUR0V+oZAG+CS
1/g4b1WfAhObXOyQHFPU+eGPEyyJbtqaLh4wn7Gyz5X9G/5XEAQVYD/smjtQsd4HGowxvKPB1PVT
HMBQLNUahMd7on5YykcgffrYLFZ0AXbWWz08m+hpmndqqqP81gQXLQRG4tuOg0Vx58G/EPZWcuzh
kVonunn6Y5ieyAY5p5DY5xjmd90Ne7ZtTaPDxEphw+pTRr81pxySLKxNigUn/BVJt9kf7LxW35Dv
p/SshFPQ2mWw3z+YxNnm9vhPuDhNYzjJSj71+2w2zN/29JME7YdVzNLovY/e5eytrJ/D0ot3okUJ
zziNH3d89gN1586pgDMrZoGF8QG1H9IkZ7SkcCvY3+aDtdRbKhlH+B1lK8PaoQnOA08OB8Uj/Jju
wIvj3fNYLh6dAG4vF2FE9pxCY4tTcM6zuDRVsr2kVxdef/Ssk22Fq3ZkPPGobxRpQT4MfX5rNNse
D+aEWGFcYxstbJKpix1wGuAfmni/elN/c4b/Szs0rzEBdEWSUegt6ZcNT1sZkatagrYwCtTcbgMR
zi/3orA3QXpt7WfR3gr/tZDH+pGSK4P8pstvSfTOWqq+8jqsEEzC8YUtxfGO0E9WGF5YyyIwQv6I
9DluH/AQYVFipVk2/jLFcmCeM/maLBR9ilRalzyj+PEmdi8CRA/uBQsPsXYyMXgBMcGTUo0mBmvM
Ror1Qdb3RWHX3FODedcUa9c0iI+cYp9N8j6W9hYpT48+aXUMSbLBscS1EfDAjFTSaslEzqvARJ7J
iDO7UhgjuYq8Iyf+5WL9E0rq4lFmYbDpQfSbdtvsWmdrWjiUtjn+VT74Ha5KwZ9n2Ry0TmSwzwO7
dm0rPHr8k9xxs9IbH7HpRV17KSdFcFDYv1+j5PqdXl5niU00oazcnyDKyranNbXegINeuNI8WMc4
E8yVa/KHvfqzlART2v9+ChTzn90GhmKakqEAthEV6denoEviOI8IIlFBcQj/cxzymA7qtctgfBzq
nwiDAG0r5Z71D4sF2Mot7mX3irgnCrd+ykUW7hk9Rp8DozF/DA3kF6JWZz8siSQsCp8sIo1EBy1m
ZDqm6tM1b6RTcu0pBe80ZffvnvMhGJ958W0wP2HglvUnDFxMMvGwlPrHl6IYIypaW/pTv64JtKei
IfavmQkd6TJ050q+GgJWsE1RPbrgLVqF0d0Hxa49evE5DIuqWWINdsaSSoqhTYCZMpPtKqigjKz5
fHU0fbaZTyXMGuG/mIR/Kj9wkAG14qsAX8L7cNuPtP3oW7ow303lLTefEKxU6phOoFC4B4NZEPge
WGObA2ZP2guSA7qmEp66kPRFtomza+Mw9NwbuCAdFsc7afc6uNfZqwe59eQoR856KTy0yV5fdDF6
xS4AyjsbHR5QQtn2AzfYzta6vwYsVY5qfNlQ3bwPPHXe9+dYvUJGKBo8IG747hMIdj4obYD55pif
XvfRiO/Dktsr++cJ5u46GDvGFVExrYj8aB5Ci4lG9rmODUXjd7xtNWpsd8Q6ujcj+xClzyb+dKVP
Wfw05Q8h+VjM/fhimhdhIQenHplEPXN5dwR9rgSXmNS+cvBp/YPYJjyw94movKDJjfNgXcj/S7z+
6s2stXmtTr5+9RbgOcD6mlyb8MLfDOtQxtpTsoOJ469OfZl/hlYFgszEVYVVEK/B8H21zQr+tkFH
MrcxL3y1i+Tx8/cVLwSKba3bBT52rhjz0p9ZdKpgGRM33PTB+l9gHXlGNktgbGIYAHzc2jLN6dOG
AuoKeAkBDRy9shjpW4i6vrr3cUEZti9rfJXXX+09oCVYAFPdkyNM1MtqTiWW0m2oJIvyq9K/tOqr
Wj7q5AnA2F+lHGbOlk4gbr3pevfaSRsVBz32FGVlDOuGpIm37YgnzYVwHQxrDxq5xw9ngy1daTeF
u53n2SbYAQHUNZ628zBltnscNfpZrs+ePh8ITqkPs7lr6WvjXBcam/PworxtFmBH56723lU4/bf3
y8gTVWYsDfgc5T6n8AilwJk61NuqBYjzGyaKpI2b4F+vlJMBVVW0kas0bpL/MsoqSi0rKQuMhZsc
m/5cIxVPW7U8IQNnu/k8YLR1DwWG4RGP5IvbGMbMpAm2kywocs3m3sgF2xxZWSZLnWpkZeHyU/D6
gSeOxyWwZm0CYa0B9F810MigJ0Z2ssKPnemn1DjrHdaOETGXiddAvG6xXIzpfpMzrN9vt4Gxo1SV
nlLDXAnHrTv72geL7giCw1pEjiYjAq9srlcFdwIePJU3/2AFVA1RyTA6thxv75gHJz612WUor1F6
DKwjwSwlHQsNMdzRFEUwywJAO3v7qkzIlItbXqp8TCN1wphGoqpSOqlwWLV9MsX3iSsI6VzqL1J2
DZau9hFE327Uu34T/O83ng8329TqGFvwVwmYxtAWgnGKUJgigB/pO1DrfJIa3i8oLvAa090FLClt
MaRpjnK7J3WwJwLAriq/iQFsXAJHh//9JYLj8M9nABFDVyWFeXPs2vn7M5BXail4QaMvIGtRO59r
DtUStz69K8VTJMXIgPRhlp9+8a0svqnFN7f8pggfFpXOS8ztLAneSULDhjj1S92wpd72GnIPeH74
ZmxK4u1sViB3AAnqlqtE+cPoTtM5RnfmSBfrFUc8rxDOu3aTrvNdOc/L19WKU7vQ/vDprvxZTFaw
2+TdTIZf2h69eSDC+qBI4ujrRw1sAyUqSnwYaDiDAdMeIp1M7hEz3PaFZu4OcLK6If2vpIT9t562
LTH6uoyrobeTsl2DtpSNeJ3xqSJwR0H1JdXOlnKaRf5J9o89gCLL7pJdKR91ZyUDVus3or5pDcTj
8cAaErtdmZNdpQgfpXJf0ooyqxesZB15P7opmV5GWY4TDFmupAYDtVE6oMzF6niIUZtpTCUffbV9
Xfr6Uo3njkpxm116dsYk7EM9tEc6U3eI6mSRkWfRT257zmO+w5chveJRE4QreonP0HXKwnOMe6Kd
vc6hUEF9ohSo1ZcNXhsqLfDaKKtizuHWdFs53/n46HlAZRueZpPtw9qb94DspM/A/y6Knyl5ueRD
Nt/M8Mmi6Ohrh8DYQ22qR/c8QImI9h9h9ls3i6L8081CKASCu6gphjSCm/7+fLqCIRt1GptUjK7o
ndBIB+PZwyf0n+oJvAIDy0J8KiwLgy1rAGMVOBt8CvcFkWzYxyzgyDcnr1J0TfvFBQ49nh1MbTqf
edrLxhxQC4LWX1OeHXpz9T0TlFmXj0pyLu2AxgPpwaINNJ6TkO8zHCh+5NUunNww2O+By/XRCA40
ERysrVGOXnS89xjFi9F+78YYhdZOug7Re5NVwJe+XFclq38qenjyxwhspW21TzVcmv1Y0uzvBuW1
6O65c9eD+zUFE3PbSs5isF4qi56rF1K5tXKLk9FMMFRnoWjnZG2BqGvZDYuvY5xmwGVagaUaCVa+
KOlGbjakuyqYYgfX2GMKrn3bSriIb7HOcAAAFTblY9Lu1ZSMy0nRgnlUXh8UUmO2tTgQoI8sA3y+
4UzMrrV2iyDkXxSUj4cHLJbUoPg0h6cQPRVQa8uIlZ9/yqqRErxF6Z7epwq9GW9yOqP0ANwxgVW5
5dhZC8rKiqad3prfj4tfSh+tPA/Ks7iJ5fVW0pLZj8oYryW1gKF9ZXgnrw9nWYFxnzFiS8eclPnL
L++pIq6lAC2sG008VKDi48HEE/vZPIpuWEZLvHPQRhYR3nD/2tXXSoEvfeny81ct+8jylE5ZcSw1
+P92Nc+wOicHhZOmOZXtGcuh5d7U8uYte4UI1T1z7rU4M1IIXwcjuX45RP16dIim/unLNsg8wU/E
ewN4w60TLUyhwvOy+a6ywphi8zBogznoWVJzfO8pUsS0KXN2UnLFAXUgLZBgdDodEMxfalaj6SVL
2Rq9Be0NiJl68YWczrogObkRRSi7PwlzbTayZUrEj/QPvIybj2p60+8K6EXQ5tZOdBAgAWNAMfYm
E1K6h/HJkLT46aOQTDijWN+Z3qo237BJJt3a4zJjXcf2ExL+XXzlAxWUv/9A8Rn65weKNaYimyK+
R0X9Fdymak4oV25jLmhkkLBuAwQ2g5vnv3r4vxcsoojG6+no909cOE4fkvcRCB+J/9EtEumcCade
PJXCMZUPvQ/vZJ/mtjdPA66R+yhFDx7NkJ5zKaSrGK7leuEvTQKR5aPy31hXFvFTp8Mxf6TWXZhb
+Y31taie2/L0bTStx8KGOl/y8OaUh/9yO9R+Vs4MUEbZmrYobVnrG3Um403jPHF2Gsz2VJnryQlU
FdjwUDwPWGdhxlzy4tIWl8zFdHDO8vMgnpQ5I3G/7+MVIgppVKKdFE67/jqnxcaYMxgr/k40Rz6L
Oezj5EDHC920FBwkY8Yw44rrvAnFO48d3UiW8jDG66WcbDyXsQKrA+/cKq1XUBgi8vUW/L8Fdj52
u29OfR/qF1P7jYotq/8y+xqiJFmiTBkkM+4vS8YsdotCcRVzIfeHWH1idbUlndvCzilg06hzrT+H
0gWDzJC92NpsRZ0L3Q712gadNToqMfJwYJTrmJhBv9EmKr9Wjgz8Zy294GoswPwccgAcPZbjq6Re
c+umNq9u+9ouNecwIBgPxzY7VsJBB6IgHVTpwA4JzOqrFrx64atUPS31R6B/14xvevfRVe4c/Kai
3TvxZlQXZZEY6zib9/otGu6u/KzzjzL51MNvXv+dtsry3bLexkYi781ZQOCsj/i73ECZYZ5tg2PJ
+qXIH076quio4oQ1UvVIWMPhQ6oct6I0Uv2iiepnTk4aOhjhwsfhAMkgFW3Vs0N/H1uHxxkKQZMj
m+reUtTmaOoSp2J4UON9kdx1EnrWLtFsR9pLwwH4ecZ20Dph1eIItNhU5fD3X2h07m8ko+sZfjKx
5Es2j+s50p/Kh0/HhLmXRkMYcxwZBDAxhKY1eacy1tW7EqdIvXtYEOr0Jy1U0c3vb/ztSv1KRNaq
r2l50aWzj2iqzksPB8I5ck+BQlWzXU3WLl0/VevA2/rTuJsj1uY70di1xq6s7Dm2MZv/hPr31XNR
I9CWowYfzSsE5+AY8wcLDdNxZ6xmouSDqqJEWmHi7YuHAQjKwWN4T4J7O7uV/7FR4qF0qdwm6J9s
Uf2CddU/6eIypFtR/+Zhl/R/ub4YhqIDwpIVTaa08O/XF89QsjpnkTiubOiFKCmmT47t3IQTP5xN
51zll7Zi7XrVtKsT3boFvRctnW01/phrUl5gfBvCqOgNADbHwNngbH15s1rxKBbKuR8u6fASLyta
8Yb12KRHoZ6o2C17sO5QrjNtK1MNle9kDvppMUPclWnKy5c+ENjsNW8JTL/Ec6O5s4VpZXonxi2M
pBzK7giLaiCXQZBDbrybGcX0u09lA+FgnEXSm3k7s8oZqz+qB8h+cNpRPUD2g+8vBd3c0KZW+0ha
B+FGLzZmMTK2v5Z8JrsHYxz9Y3ODJZAln7zSWXWWmyLa+NW45qunNR+0SDClztSFxUgPHN8RFoTw
U2U5jzAvr6he+0qNM55jxkih9rbjeD4Wpk7jF4WppMbdyYkRrXMSPaXdl3ZdUr2zq7odlceY/FU8
VAxckmiDtE4hmbe9+TP1gXrivaxBa1NZp5w8/xi3HLTHTvu84/Iy52Tx/l8tl//C3jMMvF2KqYoi
O5/JZfiX6Txxh6HtOtUap/PCHKOWTXtr6Fo+VdaJlYmPL3Dal7j11ZGYthfg65vxZK+RsLNZScph
Oty/SpiJmVbAZymIUAFYOSMduxfX5mjk3VAHAtynDoFrg24/E/Xjc1pP8blK2UcvrnIBc9UtdOfo
8inNR9ZajsSM0zm3U3UnzGplvSqLcz7hiQxxn60M55LqNy6LP4f2xcHspVCucKXlOpjZc5OlamlD
p2sAt/ffIMGSBvkqU/E5HaEkUHJRH4AaOuquJrlJD8XX67NYjH8lthtpnw4Hvz+F6VnmPfKuhrNz
iQiUT11/+sYzN55G9Wzd56DeHa6jwYdpPgft7lUvOsyeZVHDKV58BbCVYKW0YwDbCcf9pj+sM52O
aSKm8zafedlG5InaVfo4WAYTyFttDop2UA0o6Yfr2AnrcdLHUF3babL0/hYhBeHiLfL0w8U8OTxl
8865LmWPwnhRo2shn6rY9qkWDDZNsDmbFA2xpEMCm1SwIPFmbmc/lrH/GhKTLalleCbx4qvevl0M
n3Jw72RMBny/XoS5D1XTsY3CxlmnGG+VMZtt9WSvkALyOX62CXwj5ZyyQ8QQWLwDk+2ZI4RrmFyd
75g3hXnZP3XvPmQ3w7/Idbpo/7Jt6qDtORCOnEegPzP5TejfEzZa3oc2IHpOYJThFiQ3ObhWHncq
2P5HowFQt+ox4gvmufFv6XCv02e8AnwMiF5NRxh+r5I2j5bY99piO6YRMZePsfBLKZ3eu+AaexfP
pRDraJUw1PeJtfML4CXspUvauJ1VOqzjAerFhr20om620IT0fpd5YFxonj9lGsnBbcDvgHpAorXV
ia+ut/A86t4eTXNXjJfU+COP9sUSSbtVIo6JAXVWvuEzo1WFsCYtx/Jp9sXMhWv6xcyFa9oRd6vW
CqSIixDevkKAbfAaKNDSxxDg8uiAu0lt32W+tkUg8zHX84VFNp191Fxc0AAFbFluKGrbtvrWE3dy
Paba5/NY3LdYc9jvT/N+sMQSo3UvofMy5OzBXx0Z68+rlL1efkb8y63sQIaYZVPl97Mfrl0y1j25
9TlxN9KEate9U0BvizNn5qVFAFyZGS0blNxizG0xVpsc3pMMj2VKjJc497+UeMnY5PFiUHb6cMvD
q1SclYIFDFL4CWU1WqKtNtE90R83S3vIzttQvpOb9AVqYN9dyiH/4HFgqahAA/IN76jURde75MkI
RiUYw+QehSscrZxNWbVmqrp6zThWyMpvdC9F++dYYcoGM4VI3MGgRvgXXYHNTFtrDay3Mpt3+aZR
rmX9qlqPhpzVzM5a24PMq46k04DIgv6s5bdnUwHdoHGAvdXsu+CxBkbqGreNJfGD5JSwh3XO1JRb
xVMgxIBZm6vcmKnRE1vM7mZ2hxpdw658tlSKpT+4ZKr5d73+pMwj5ImIdzhuE2sj6eBLab3FOE2I
yV2dDlF5aYUbbTnBNStfzOZqepd0rIn5bxtUzz7spPd/tK/1+UxUZ8PsxIpRUzcQL1t3K6jbvh2L
e8t2m5JP/ab03wrxs8X8E6wFhpD3yn2Lmrtev/Bl95LNesYVoc9euSIw+ij419QzaQRgPoEzl5Wz
yw07X9HDtAZsmRkvbX3RYh6L62z9gxbitl3TudEhlOWjFQh2L1Fn4jbtCnZvMpsNu2E2IGoEp7Cm
LPDYq0ehOmZwm5tDzPMy/9GYb1L4NMTX3rquf3wVeqQcYvLmPAoFrGiiWTznOC2UrfodwjUXZYLV
0CTr8ULCixsKq7xae3eVhfCwWe9Jm/F7MI/xcHbzC+mQg7ImAxSvuaUk0vqvTSAsKMhNOIdQOKTY
S6RDDwYS3c47DPX+I8OUfnBmQXMtS2z6Z+iI8DW9gMY+O7Z21VzI91p3eN2gGtCm0BnnIrs64BSA
eURjUHG+ieODHx+MhjQwdPe92+/Nbq+Dn1pyNTWhHM6MYHnBRNqs+F8TDr0Y2jzoljvdWccYYqmI
M9ZuvqmzrcpFL98llz54a6r3Wv0w4s+fYDofavxkJYoq2u/TfnwFXYEndnwFAV4t5ouL3txti0MH
I+sIFiaulmARYMlOuo2GpnSRkXhb1gZ5Syw7pwwHbnjQXhxlvbg3bxigIGRAn7GByM8ul5aeOX4I
q+/f5YncyCo1klZlvfIfaTCHs0O50H2hBr95nwlX/EMmsGTd0DXRUA1D599/uWjXqaJqGkWh0A08
YcXxgSHeK5e1ZuvCPp7l0oue3klPU5WW2FaLDA/bfO8p+57Ui7J/rlwylcHrIYXy9mg452gFL3P2
rjm9EenPSP8ul+M0aKpvmnZPqhdjJYFon/eQW2jRwm2nj4JeQnSgG4OVXb7bnsJhLYYU3+2FmEHl
mAB/1465BtT/5GpHb+VPtLDt1oJOjEGYPIWw6ZSNiBOB9I+7qSoC/E/Xv2f+i8cKwBiT+6r36gWP
hwM5lMozzQ50G5WZ8M5XDQjcgHYRZm9LKBPrbs7QhzGEvpAgO1MW0opnVTxr2RnIoXi0sqMiHQTv
gDfTqvfaRBSYfwTqxSvO2pRiw/B+LAEZNXbm7Mv2aDUnN7kESzk8Jc3JM86Gfq46KvQuvTmCirHP
delHg+bAkiN/6NKrkr4mzlUStuqktSpo9fSV0bz0PbZRan+z0bD+OXJZsoG3mfiNBGpdHp+Uv9yb
3VjLLdfnScg5eLg6/ozNmyTdnwug2yIrGzojcHJPdniThccAOItQWZKctAzrOKFh/pviVHgGsXrt
42p0ciYyl6VZOpywbnrmaLHS5LubsraxhxWsjKYbe5qUzvYNW2fROXuyuG/z+/szG47DSqbkg4Ab
2bMpblFLB9k71NiLsWhMl+lB3YMU4TLdQASotoZFatKYZdr3MPtBdK2zPi3h4EWvUfmiNtegupwC
B4ZLPnNwfEicqXTK7FGXzbsB8nFCWCSLQHv9WsorxjsLXxCIjbrp202mbkIse+CmVYiMmxHoVlBW
03+rBdoWb6Fwxae8qZQx2aOoa9/dUMSGkwji8Y9mZhHq0XZBumNLbiwtZcRACM6eUATZpTO1GUp4
E7MXgfjfsMUbvP+GpQgvKFE1GXWhtXliAR4G1X65z71rqF2xxK5x64fWqR3OmnR54GZyr/xtCuvm
I8vM4aWSC8LmNKTnFp2PwSTB4Worur1fwvp2P2RhtddvvbGNrdM+mjnZRZ89dCJXzo7yHGgUTJ+t
MU6fyWzphQ+RbzoLmW959aTDXA9eXVQfhVYb5BC5OOjFWGdegtFkn6XuFJhSI6ZBdLZJvy0L/FT2
kWxn2a4lf6N1VOYSGgLlPRO7c+HfQu1V0x9N9xblHw4NnMO3sNFnPzd4H59xvpRhCYRLoVl66XVo
LzQs+eHLz3Y2FO9e86YpDz9/fLcRNGCpkUWnhwlukvLop4Ly2pgh3JnGyob39OJny6g+3L8H81b9
L8ToN2+U9G9nq6ECxdUtTVXUid71lzeq8mo9TmhiHRU7CVnAOQP9qUhLjilNwp2YNQiOYNYgOGIU
26bAHDSeqRnwvDub5Gri29B00/ISZMc4Oyagep5D9Yzdpxg9rJlLQm2ZqHNyl35yq5urViLnnvMC
hMnBGmx93rcn8iUhkpvwYgGZSp6G/zY4b3SsmFyFrpV5MZPr1Z0J1ptZvOfNm49LcR4HdtntfnQz
VXk4CySOfpI4TA+I+jyHR5itg2DD6DV8dnx+0/119acn0CcWPiM8gGp8gIrBsCcaAN32kjOSTk0o
wftRiBwTKYW1aBVyw7hGlK01H9q9kNtFPBoFsTpTG770LX7/5+Xe0ceuQhoqu5Ck8s8Kk8vfTXXU
uOBeHUSCymONi8gvc7SuhmgiuJ+XSvxw49faJG5/ruY76go0C8/JyLHIInL/66+6gmDJjSPLyOeM
aARuHDAl8ERp0M0WfvFo8Dzru7nH2noEnejcDD+LcPkFoQDUQBHZIuN2tFOzcUmA5T6ZOwy8hAG1
QxsdNNGdx8OV/pYctcGNnllAXzD5i5dYvyyU/tmYd0qhHLvAOp6My4zfPJT/UitrKSScZILumkrM
/ZfFdab2ZRhKVBOwFxhOVLoMOPGNrXyhb1CpoIWuGz5/5lorNkaxGYwNbCOSSlN2JbeoRuIGTkME
+/1zwvZ/xlJs1Ax641lDBmrmsnsZpo493PYgs7zL6b3IT+rcGZYgtGrTps5OcrYuLqEpEEKasgES
A1zrTv4pCN7gBUmfBSsXoIUkgmBD0qTYPVptlSfrDn/WtaPg9j9xmRK9X6BdCaHPhP08NY19DQD4
+2lIwIh9cvw52rO1G0Qc6mOfR4d/oh+9fKZ7q/EQqd6P2vuRuz+z9ocHYvi1zUZVgLt7ROYYQ0R5
8mATbDHXviFAVMbLAGytHeZyCCPCW2HogbGJhseVeQg2VGtGWLFWnrTuzVHDA+gDHUibNDwjAFSz
gQ6EhgcdCA2PmC8KHpleIkyGzQX5a4dRCccW/dIn6c+BT8sp5RsLuJQuU/XEXqFiQ5zYKzS6hCvW
0DcwcQv8+oVFp9hB1w8xGRvochpC3Cnh1xpauIWK2n43gZH2q3pRdo8OCVp/OukbG3aX9Y/yZvBr
CvxZ6kvmvnj+RZsnCp/ifRUf3Q5KAKCPK9bBrHjl/5ikEfdk/RC1h5/zn/6ike2wGuuVmahH00Y5
qlU1wrxvzLzhKTb3Ln318WZU3ozdBF5UbhgMsLb928dd+pcMPo+7Lsq6LhvjteaX++1gaS6Ozlhf
jNSV4QAZxExAXiXZS0nghMuI8Ej5hT3iEfIIG89uIU/unHZy5+jiJoJnGm0o4GjKl8FlDbGXybU7
M+6wLPsNanIvvn/zoXAJ91Z6esKbnH0UoTYz6qNSH7v6iJEYJMacjnAyWF4/4oXqyR0Wdzu/2826
mRh9DvKHZr7J/dNcUNRNgp3ar3e5fquVRyS9hvJNhDLjnhrrrBdUoDwYKdeAvEcLHsYdzKZBt6+4
YyQ4Mtba0uipU8RVFtBvZFearQl7bSrBq6xju1KwuFc7fKVYrGdLSrv79NQNtBpTLH3yxJPmHAXn
SAG4dIj8QwaZrLcd164xC8pbQdrIhL0gwenbIbJ9b88OLeq4SkFHOm6gA00Gni8RGfSoxwRNf4gA
yQOD/0aesnxuusF5qavrivxMGM0yAtFUlHfjYk01UJRXmr5EeyUtdBnQXbq9adlUbyh6QuNEya3G
rvIFA1j+UBv+3F9N/2WjRZ+0lLbau1S/UVIa8lezWxigAQTr37tR5X96gMZnSzFEGU+yZUi/5Eok
v5OUQjO1RW1QxnqHQYgndTBZO1yfizYejZk5SIruPTE+D4v/I+zMmhQ3sy36h64iNA+vYhAgEGJO
8kWR5SprRgMa+fV3ibTvddsR7eh66LLLWZkgpPOdvffaSesQZGIFXfqAzTvRZ5lhiL4g+oDNY3Me
E6zF4/JGgUAffE0s8m8fmI6M5j46dxC3+gDHex/bT93rDZ+Cl5f9nH13EwH/TjNPQfZxRs0T2z3u
H3gheCRqbY2ggUMiwstvbAq6QpHFfPhr+huOPEG8300vQJbFY1scw0M0XHmGk2VnPpD7g6r5+Qyn
v9nh8XmquGK9uANXt6t5X0S3f69IO/7zt73T/zX2DuyQ0XDMauWg3bGYYEGKd0Gb6aUNHJy9R8f8
nNHhqa67x5rwKr99qftGhVm3HxpPqaJZHe8pNhrexUZp7Ibg67Ar0Mws3ql3JuwylU+zMUqYDUB3
rtN6Xaeb26+quOjW0f/F/O0k+gYeuSCv4m6lCg5aN4fp96KDu/ZQpMzwewlMmnmq4sswqwtfCPwI
gSA6as3R1I6xfiz0IxkCyUdfrigqI0ZGPYW8M1W6KLazwE5JCObcRy419Snpsar3cc5O65AtJk4a
nq3UaZFXotXAyQOwWL8S1Uln4ReY7KZfE3ed6Lxw03tiwxhF6hOF8/VjGhTSR7PISGngc+ft38pM
T88Jty/05JLWySxSPLTdNJjlqmNCQJhSndd5o82uq4e5bcctDoUXMN9iC94B1xwOBZZQjd8re5hX
KVGiVzFTqk84WAb7a+s4f1AIFPt5vP8GF9MtFxJgqwGV6Ojds2wmBEfWK3m8DGa4ZIdukgQbGoBD
cqUri3Diu0QdyeFN/Y/2bDuM2GGbgegDOuI6hx5VwB3GHNxv5h1PF/mktAei0P9q1Ptn/gcLhCqr
ls6zAfFc+odZs1JFLc2CCetT/YmGmoPPZHx9Z10zUtsGAcLpdBrLm+VcLa84yMX09hhvn0jeLYbO
ZqFqS6Zui3+ET5yjKRCQZvvIZ7oxf6XbvAUB6NajW5WuIk9xw89HYBMLYjKHtgngkTzvgNe2cMbC
kYe5xFgKFbZ3OnG53PHZN9+EFbKzf6WmDOD9lpK+iIalSPfhu35AQqt71w/o4VpDBYg2fbRpo41R
ovhsXm7F55chs18F4MIex5HSRmzJMQesPTKHcvvFs4S1YBX58My4WYmH32yxWpULFo6cN3FbNNKm
710A+xbAH3l7N4Xlwn+9cT9pPUcO28TRPJbt7UTgZ4VCMzzpWQUg7hsi1yoEG7ZwcWH1EyXrn2sD
1ysvxXseL5rVYtYpG9lazxaW+Gmo91lOpJWiNLrmpy4U3Habmm5rZ+q8g6E35V6pExf5Q7hhAc5p
nB3XyF02hmUQ49+G5ceCeZ5yRWaj7/oxs1p0O8h033139EORiMXAQwHZMG5yYxOTiHXa1tM5qCQe
s/kTRZznc7EFfSLdBcExpr+Oo6oDSVRna/qvO5d/uvQUBTcHJ0NoAzrHxL8N43pgWX0mW+EiGdGO
j0Y0lWAQZsCch4qAhED2WnqlM9C1obj+NhL3TTzP0u0j3Tbpdki3hTGVW6elW5QsUBJ6dti0F95Y
UMm5b4o94oOg/EqL3z+SdyNP1iy4bN+lPEpKm+501dah24WugB8Pb+qErvimn0QABELWPu+UbLI0
GGlneoVa/mT/fJDsH1jy+sxZ0t8+Fav0yKKHvZ55QrovMj/p/ZgkuvaaNPVsfo7gp+u7IPWSdP/U
PCXZV+2+S/bBWuzu4+tDCWYiA5F1dZbq/Ugz97TS5jFDswPtivgO3hGsEB+O4NDX8B3BAtxbT48E
WcLWuosKDNn7ofATTifXNPhS08/XrDV/TObkwmZj8iGON3O89erVm1niWn+utZTysRX5GYPQveIo
k53d7OwvTdzFFNQIuye/6l1fT8Z5PKcEwjPuqa7CK95tFjNR9JXSD7FrCPvS9h6yM86L9qN93YT6
ygSd9NBfD1K4B5qYMBX+Uh+HUD7OEJLWdbx5ZG5CAi9EDEGZ3Q79LsL5NBF6IFr1rfc7HARmJ4U1
JwvO9+wUIBqEq/kqr24HVuifmEtjZiCibvP5T1hpDNVI67DS/vvZUbL+sdDgcp3IKSbqj6gb1t8G
nnB4jOnjVUQLM9i25EZ2mOYYp4XwOFGKaYKyoPAUfgEDDlPoic2wOPtIhmnd9/Exppuy2XRzLZp8
G9ZwivRjPZ4a/ai27M8OOGmtH7J6L3gnGsooLgKX2a6ffgf5wcliR+ScTpSgWlXRWmL+vowULyT3
ovks05kS30UwGf3dwj7U2yHB92EzXUUAntxGh4u7kQrsoWvh3fkh+3nOtsQflN1j2N9syXNsgwL2
fHvr7Cp2lccGO6U12DrVQgsVk864sv3+MZ31EDWRRxx/YK3zGT83urWhZloRcCBSW+GwPv4+9j0I
Ht3U5we7s1SgdY6aFZc4h7gsjY9H+NGFH0Z2UwPE6bNsHIuGY1ZMD0k5MXXEYEljB7EWmDpZtN6c
cnkGz3gxNqfg8bGK4Bhdq8eHJn48MKsRS/2Uiq/WuqfWfT6T+18aaPx5ntAusa9Vr0n+sB5/NwyJ
4M64WmSKjJxX7wTKMkI2dN25K5fOUNoIipL4b1fPu/TwP2IT7B3w8mjgnQjiGtpE0fjLOuzRSqUq
N1K+QKn8P6nh+hH1LmLDTjpdS3Mvi4dduxGsTc9+Xt6GpCgK7maT30eJjlZ03MHVP6mS00Jgr85i
cPr8kJmjAwrr9pW4x7wYTnezPN9UOdfbuqTlOV8pgbPPn1fleX6YRyH01cWAsfvpRIYjknGJ1s9h
Hcab/LU57180PVjQxEHoYoW3kcHHdo/wQNKvk2ZMzCLNHYlP2M8Ip8JP1lpKbudEmel2b/g/y65d
2kf1J/U9vjEcsRWj6XHZ4AG2SW956uDVU+bvMRHAz/rJeu0EXHHqorNADu63i0SGhnhM42PSHu93
hVRbbHM6C4rpdFaUMDkX2Z+U3ux5JaUuXJ7iqcF3MPiXy4CZpNhdLvDz6k31dvyI9uaBYP3Y5b3X
63tq66LxgKj2Ck/RZozvqbyo+1UIqTm6t9E9UW+JdRWli3SHlRdBaPCh5XWR/99vKPi4/q4+Taso
hSUUOQq8qm9c018uieT5qpGZn9niVS/kYZLTgeAhp3/vokLJmbsA/WZDvQChh40dsb2kxoTkVOMQ
3GeVgq6c2ak0dVvlE/cOtgr7qbSc9lNPYdGB/g8POvfnymeNUl+H4CILJwnMgHroQn98K8HLH7m8
tiwasddyvJFMSmG2BpfBsFvi1x6C8/PSRysbGaBR/18GCADUcG9WVvlujH4m4g8bthfm4+s4bGTB
rn8k2mc/fti/MJHo/cZe5xycEk9vdwFtILR8xO6kyeZr/1UCZTJoCIgdgE3cZESoFNbi25Rt/6ZR
Ux6vQZZk6eRuoVkbJE+pu3ej8CzLW3A7nh5V4OZ4VEkzCg1rwy1G91G6DFo4D2C+vKS19yXFEyTu
C/xLDhRvI2IWz9xK3L6GXdh7XbdP52MJlWNqB9bGPzi+ZHCSFIFmmpYEtxq3h1lyIBysrtpivZq9
5MlnGJXL8hdp/9XqMTrCXEl+C0lmF3iH7mn2UXTX0TgL2dGNMcv/a0nwP92CXEYGhEXZYsJXtXeJ
8F8vowQfWCTArhCEeYzomhGqWNbc0uYVookEopT9s1fYc1nagC9cZcaKumqKAR6Ea831APaPJgC6
IbZqszWb7UshybF9Gm55hu7VfjFZMc6890DM8K9umuHBxLZ0gGM0mKXyvs1RWI4DGCfwnvm5zbjX
3GrTZnmzTr92bE0rrkf5kNSHXR3sxdee1jKV/Suxc3Fvvv1hSTj5wyQkrbmUbWPo++qG6xLbYjyu
A9JfylK4SYAXMTKvOjZ/wwqXgkgap1jjnwrtM0YFFqdgoyhxfb1LXBt1rXG0XlJ+scZORUzn9VhL
0sICCrrrsl2LXQDnU7l4IFS//dmZuiOpiTcLEi2nvR/OLxKeRzsKOM1BnNwwhdk0KUqN3yoeFWb1
RLf2e9lr8/1LPOT9SWgvXXITtA/dHsbPPPoS4U03P+6LAFB+fU75aMJ3Oz26YxYdhMoXBE9ahPmW
vI5OvLPezDaM+AVtH1t1VTyoQzjp2bRr1NJrrRJj2w7klTu/AjZy6oKTZs7ad7cMTkjhi8KL2Zcq
+bqw1/jC8k5ZfI9fUr9n8hIiuknPYXPL9Fu0eAz2aYaPSunXAEjep3HgUTdwZUkPnWG02WyaI9U9
1IFsf1/F8iJCKQfLhTOtnwrZA0+TJkdkyYxBwTCQpmEbSa4Uuxqpb1atL/vASWoqEPiXe6c0nQ3+
9jjF4ajidJymMv0NpfrLRR/IvRrkQp9N/TvyuAaUCHHq+pAo6VSOjXFp3nV6xeMXjNAm2OmFV7/Q
oLw08KrAS8q9XMY2YWWYJuqbadJZa+s5MU0iayVgkN7ntSdjQuNISesWXdTKUnw5PcVNwyrjXMV+
flirIW2w7w46NkuNsSmNTUpoz9hYcmMb8uSVtczJKxvMvxOxv44SHtKEF4Uus43dEJWSflg1SlNy
ZfOOaybup807gQE275SohbsGBOXyKbuQoXJzkcquRhrwOc11z/cXUd5znTmvpcsQn2v9oNb7LPko
/4I/D+ItB1ia4opgt3C++XctCIgX18kyKvxOOiCqZtkprc6CdcKB1oeEb+bUwTU/RuHrzhUWgDSO
6mtBvxHuVuHUGscBp13o65JXMgpgaB0WTbXkkRvZVbDMMkfUHUqKmdqqTWBsVqeGsxEuhnQvpX6X
+oPu1/SBdf7DAQ9i+THlpT3O+IvUnYEjP7oD7UnsTFqViospb4UHgLzVqN9ropH8dRPAkKYlJZzr
wzV+3vR6KqRS1BtSVfX+SkMyh7WSSa5Z497Y1Pnxp1xsoD1h3Y1w72ItUGz9Zcdopkx9ylz8/O8X
KpuWf16oGtepJlmKYclQ9f5z7nv2YqwMtQB93+JJtDXyPdgfE3nYjh++pjDVXQQJi0lrS/30TRjc
4P607lbpaVe0kBHw7CQrg2FYJPW4k+H3sMTn6TtnfyyqU9MpXbhsmKpoCZsdtwz73uzjuzVEfHjh
uOfPv/wsOkbasR5OWXUO5IkHXhEnnOdsPCU/4wAn7Jd13s618SZnt7G+juo5EE5ZeuxrX5A8i1JI
M9yLph+z9rc74ZzNScyDsc27faatLXm+XPYCBZ/e67kTsm2D3S0g/7sxWncvKs4kfXNj5zlczSzZ
KxO75/sOtMXPyrwL8m3arU4HOBIbqCIk674plbzJYKiNzn3F21pYDuWuGb3Y8gYqEilHFPzqze39
WGYTFJVowmfffWG6wJXx/cOaMm7ks/j27PCEC9JV7n0/49gA8HxTlsRQPwNhGzZH9nzxOqonb3PU
bJp5W17l8ooG1wo39OduvBE34c6BBD0upPqcGTxNjpkMeHWP9Gx22151zwLu9+nmkb0X1yG13dle
NHxtapHKqy9L+qHHP8vXb5OPAmj6kH+s189ym5fbZCm1uKXATU09fjyoGm2nDVQVbe1lU9+KGeKV
yZ4M83BZ33TBpmjGkBaP/pqXlzI5D+OxwP+o7P2jpk5VjOjYYuK+9I1QbIxik4cb1glsoSG6dNgH
Jn/v2K6feOD080vcCKrbIJcQOHjsK2tfVAdBwhgBiSNinUVhEL1yQMe2mu5W6VQhnRluwkUUYHlm
QHIp/OJEDKQnvjTllXaLd6IftaXE+WLfG8Hv5ENeHwzes/mj/DWzQ5q4uS2Lnsmj8a25CO0WzaW2
v7nsbLko0gu12QuTBsjAypemkJOk3o381mlniRYWz+j3weMwE/KbmB5ZjmkH6XUQbXwWvTA3S9uc
fxv+FCKc7RQgRCgik1tSplL9gCJvY9mlL1Aad92wr8qDpC41Jimbsk2ZM1oy7QJ1MrnhTpsGbzsd
NtgHv79aS8UrMDMcxWY6VxUooUt5WD6hHOBIfh5lmL3xZQTNkd669PYSboZwu9uaPsdf6EhPXyoW
2IPBUCrDIgPRPCyFS9zOvg3CVC6zZMRNJO7GYGeRQscJUXpl4NGWiXiFPaspfVn0h4UsbGAww7lt
ghOc2y4/Sfkp6o7V8xBIvjKLu82X9wxdk6Yxa10RGS5t488ywOdZeyxqe3ic4ubQY6MArnZOB+85
+El8MmiewLuwzl6b6LVRUhcaXDkvYKNZh7Q5EcAZwnUXrqV+WuqrjGL9+ntUEAjgnRXlVNWn+HWE
NsL2vVUoN/SSWROs3FWMe4ZCOiojZCqe8bAt8YyUk6+Xe8D7bv/f78nSOyz2t+Fh6kmQdKCVFnGJ
vy0ew2EsGkUt0+ngRbzBNai5GjwX5pv3fPhdSCj6NFgssCc3QAvE6LUy6Nn+rSopffhVaz9p9Ba9
Qdgp/Kp3D9ZiLZ5++lddbL2mWxK6eTdpLvfWUjF40B7S19kar9TJx9GJqrPyK8h/2OyL+p2a0vZC
EO3ePlmuf2JDiebSVPVJxNRf2yhEcjcpROBNwRXgqwIECd5Ue/cCPX0HD/T01B8j/5nvDQpIw3lX
zvgIG39+hK3At/gIR8ctDMx9/dqrxX4M9v28zE+tfoyT40s5yJKvskSoCN8u65ftzSqIDFRCRE4u
LrVwKeqL/h0BT+yZ0u+H6pi2tqnv08ehlY4NXRpggaoL1e4PkDrzb0EHhOm0ugNkisCpTJrnq5+x
vVNVxyVbszKxe+JXhI6XOKSw5GPZz4DoRMlcHY5UjPzrG//PHZ4qsnMmQIgyKcp/z4XKSRMF/Sgn
dEjNSAOW0rZ9eB9XUDdJeYhoj5DOyVqwdoXl6ePehDJW+qPAK+OPhfu87j5008OxzU7GlA6KZdfZ
VFPWVQctOgpoZtqRvV7VHkljCfHRpFeYDQjz78ES9rXkKc8dj4VX5JpfRW7vl1bghKIjxquXtlo+
7RHmAKTYcq2BGuCDZtKo4Eq18zhly1A76VhyIH2JH11wfwR38oIMoL/k6GfbQ42310eiGVQdlLTm
0ZLkfidNY2FFnPrZLYbuunZe5r0dPwTx0gYrVkRExNpu27xcleeHU+GkN5ye45W2qsu1QrHZa7Pn
2uOuO6OmgojTKOPZ/Y7s5sSlpz+9JkyJTTLw58/0NO9fu2Dy9O37N1MfGDkvSxYfR3PGw/NpfFjN
R/TCcvCBq51FPgDLerwVk53rWf0MNKIZhwjfeuVH1V6eyZXXwW4zXb5HfDNZu05FysNxlVIO4T6r
iaVaZRzevTLdj0RQV/PJcjzEfjJT9K1uuVlM1y64D4xGfBQdOhifSH/DUTKuvfChLvvQDVqSM+u2
obJwhUm66J30MQurtcY25K3wX7jVO0npqM051FfG+x9riitBjRswwU5rA1AuUydIes2fNxioUTgj
xmCot7S+vaxrklzBRGU7zkeTvBKTSqXxcf3M18iVdXYkpltPBo05QWzOWxsyAqAaFbswTy/jQpGL
8rh/IOWXPRaAtWRthnirSdsQlcOair5V5+Mx3HaEMSxf6E5qC2eam8xsIC4oHaTo2Gn0mUHJK+Nj
Fx+l+FgBL5btMTzgWBpxEc3pmwTcB3GXpjV6YOibpAcGnCOwS4h5JulH17S2nYHz3Mv0vdBRVGc8
p2vybEizZ7pqqrOSXBgolXqemAt2IZwRhRWdOm/2nx7vh8FuBpI4XqrvrdSPFlV2TrPzfMKeSP0K
ywQE5HiuWpypLkp/jq2zmZzTmmzQUeoOpJDlk04XBkqvvE+fGIzdQjbtKDzm0GyLq0i/06MDBU/f
wqamcoQ2g8KFYznQHF24RJd091s4Sg23X8T1lZWYlV5AYw3GUQDcEtJSBRrLDJcJi+5q2fBIpzxa
dySYlRCWdC+uCNFu1X7aj3Ln/na5vBo7TJ1wYbW+0vp94k89m7BDZpTodGzvrIXyoMJoQrCSyCS1
E6xpU4wYQxSnhiYBHiG5aY97LN/hVr3Y8m2g9PMtf1P6DeEPSn85ujBzFBinzUp8u3JYxYh07UCz
swubNfGwDB6/LIVfv2NLi5F9ftern5r1oyF0APhq2WlX43muzWMS+cPgF/Ep0i5lc0sXhfXe/OrT
T/ZiKm3Gnwkb6Y9n+Hs9GcPgnGBY0LExvB9H0AJ5HFE3YT+dby1WMzbd8/YgQ85/JH6QbDO3sHge
7DAFzL5uL7kYK3EkWIvYxqTRap6R7IsdJ2ZQFZTYynQUnGlPPQ62VDmDvTbIHpRQFsPhrPZnXTl9
G427N9Ghj30AxLHLvkZeMcDmweo3XspbVN+eFkDOizAjDx2GVPisw279C2eR9gkuV1hhh2gQkVTH
sZ9YzNnnAcCKvCE6W8pnku4amC1EcQrW3b+p2dTYl9afKd+Q2p3F4kJ/jCgSx19m5kEwDjnAjMl7
bzxW2mP1HJyX6kQm0aXlGr9zl08903SV+Xbo2JG0kPI1HujvtCx9q9nIyOrDZuw5oz+8hsYlbHSx
6YAPc6CY7YWrFmzFwbMdhyoVcdm3CzraRzSSYbl9WRDjXfB5mKFzRpWamq+pAqGGq1yvWacH0nyh
28HoFcU+DPZ5QB30+BasiahAxsKTDcWVdr53TV9rTka8sGEX7qBAfxNzmcGhY82qdJFg0uDVKxdC
bsPSBKi4EKVJnSo5sT2dhNSONqlThrbWixnuG4GP8zC5bzgbEicW6EWCG2FsiBPnQJnHzbdOBZGJ
Nr+XtAgUGwO53h2kKTPLAYaXEi/YrzVvWgpeE1jd4NTuLwGe4FWLz4Y4U/uN8K7yVnI2sofo4W8f
wIhoawbwjaVKnZRSq5n4/1Hu6Dm3fq+1WKo8RgKs9pCcyuJK8XeUbhwWzCTYKUW53QQSrpg/KbM0
KNfDRnQTnx+dfLf0j4KQxpVOKZKLzXBR6/PzdWppQejmFiuXNz8ezy584lulHIOVzQ/ColB6m3vV
4tN8Oh3I8TcwM34u8tErRzogyYzNcLG38278LIKv3Pwxmj/YvvR0FoufpXpXl+i0VbNiLFO7aSyz
dBg101jG3iWAItQvHxuIERnP00XwAGC3t1CCSx+8Le/bOzWdmqtanFLT6jszzXutzGyxuFvyPS/v
bXmXZn+VVrJ3AaJVE0PyOodkkmns8mzf9/7s/sBuz/8osKuErz7+yvPPGd6myqfdWhQ9XWSwcAad
fe2VL5MVFBGTVtu/TJrVTsnzQnJ1oON4keQL+ru6N/0R5spt2+L159S7QF5q0cNDlIOKQFW7sxYd
HE8YPO37AMdx9c8DnL/GmdrZDG9/3GD4g5zNNCiNnChUp5pW0coOTxYBTa6Crv9M3iRU2dqJj/0w
7uXX1KFJRGAk9TSTR3YS+4FDVbC3Sj8T99gBqexesAe7GP0lsKbMqkJBSHK0woMp+ZEEbJgaz12e
b8N+Ywx2l/uFfOzzc4OI+tquajuX/SjcC6S9LGpqOl5S0zfLaa+sEY5jRGt3+WObsKia+YO28X9F
rzmNP8WGcyv3r2+eAz9NA3xVgXFuwxEkPqHDOS4PXW1zVh+QChfDTNHsAQvMjSw9R8ihtnvL7gmh
YszFdv8ONFDEEH2N0Vfdf6XxVxt/hdVdbD+i51VaDPEuWUksldaT55xPmGtSOKtTrgUWcJsqdJNs
6Rgt1pWw6/lV73gprGgn0aY9uvrohrNB3hnxrn+5yDUwXxmDXfbZorFL53l+rrOr+LwBG9lwfhQ7
L1okPFL13Yg/ovXUltphL0s9TfUgbKuP9Yt4k7BqhOn8MIFI1Gnn1dsE3fgOJ5NZzjmexSzBXRD7
4daiA+vd9dP1kzO3Sb3fC+XCTBFVF2aKOV7LtUWAZ5kUM0Owc2zsb6prLawquCxEG++1eW2Nszgc
56LlWhH9D9DKDmF60ozLE1u+11mT1p8L/sdHSESh8GC3B5sakdKGFmIFu6r0WgjTpbeTh717/U5a
YCYb8bXbrS2cWbh35lYM5mk6w6pm0kfP42o+he3IFGCShdtyUsejyyV8I2+XmueKjvf8yPCTPz3N
3JEn7Z/0fsFKlumQMygBeMKHcRkg4bLV+uphrMFRPYINjcHqcwuOKmq5fghurhVKod+FHWay/kjA
8Ylr67fPYbxl6h9TUfQ8948TU9Eo7SHg5sQA58NzJdVE+udxeR2D2wcb/xHfrF/YTC+GjewzVXoF
mhvrU2kIeSlQAQ3l0+/IVIXvNuU9n+cimpBnFuAsvDjwjEna9cbAK6deYF1cS8+JDcicE4gcXqjB
cwLZ4XmjRM7/VRKBrn+SIp3tUDiHeU+bmjqLxX1X7gfRi95i0jPeFaYrzUlIDe+EFGKSHk0i5/jm
XTxnyqpy02KeJXOlec54YY0I+tvnN2r0D1K2mXLF9XOYSoq0VVoqvPCicS1IZzcnzySsWWJMKNgV
S7O5rDGq4ashhTXTc+hiTjuu1HF6GzC/1Avd8itQgtBau8ujnmuXjdfV/qv2VG3b5d7MgyyOA+y7
bFZPlpCNubgxUdYIm7NLZDfRVAgHnD6SKJMn+z8zzHuUfeTxNWjPRnkK8DXoWxIqTBYt6yXlZcs6
M5tbhIsxnEc5cy9OtxWk1tko/X9JxEhi29o/aY6qJv3daI5Z4InLR3vsOM6CqF8xHfwTtPHSuXnT
NfsHlfSyGbtN2K5nurUKtJVeEuaaOENBuG2YL/m484yYyrj0fCfnOOYTBSvRFhe9ZFJ1sysg6fc7
izbaGagHVd/8nH0jEI1k+h0IRAUny7BhjSAJ9s/DzxVpQSW+huaZtOAY8RjcFhR36dvXT7wd3JiQ
gQVHbDckYfJmpcmOMTFCZiWeYhAU+cbI1nyjmLnzeqPAJet9vdrgSZraJBR66qlGnaWvyeRfooOF
J7Fb5sAesDns6xYyz15o9jhNwgRAwESWEROJY9skYKj6W8BoYUjvpu9FX/xPFsvqkKVWsqh94znX
D2yrc7uwoLvNqLMa/qXRR/lnN4uiiropiSYSBAnXd3XoX2QymHS5ZZYpwcu366SnndAggiu9DQfh
iEQ5rbuS8tzFl06+msGt1z+k4r6boyoADhtO8obuE7x36Rvi+X2n6Gl5I3D0hniO76QA8nD2nGc/
wXgiEIuL6OUi4VIWL2BCaVdGCUJiA2VGshlEXuyiTuN4rrLr+aw8PoT4LrHO0D/XqGhV6j6qRdtO
9jgC3pq6R8JNf5Udrhm3Q2t8uhqcKWVyEpj6NgpcBnkodOGDEgeuPnfrm9o2eXgtbScosgrHEGeB
13ppGk6XrNql5tnwnZgFnAfKbzGFrwZ5BXqr7yfTNqMZyfM2o9Dl8uBYljvFuCzHz4Gjw6bAzlVM
EUKcTJaj39mk469OkWs7JstzUF3k6lL9YsaNASNy1NE3mr7REUeHzTPc/JrOyi/Oof75+0dFMHzd
Xt1ynU/nR9KVYTjN2DpxAcxuykTgI9mLsQJuXygc4fbpqt/Bt4u9Qucj5TLzCixsxpUxro0EAB0+
r6va324jr/rMHHyxOzXt5aF99MmnaH3J2m9Z8WvEwbuBjQuWqX4ucdu0E5ipYCcMkptmh+dkCgyt
1bcp0Owck5vvolR2WGsAaGemL5S0cP0B0B4KgoRs9t4dRhAz3okHjv5s/35/zIr0PNanUjiWj+OT
E2N7P5zG4D48Pw9dcfzuR4Z+N/bXLvsBL5I/UCs3uq4IrdvyD56OMrWzy5qVAue/C7fTFn//NCBU
LQdIr9d2Zbcrsvcnj/EgC1fQbJDECC5h6rwX1a2XLll3NoFq4dnbulBkfKQnHuvN4FUPP2dFbwLJ
0aVzVV4/mvLAJqsuz5SyBMEiCh269gR2NvpWjJa9cf75E+QPTclJD/TKI8Sn7isVvoGX4W/Brq9v
FdEtY9eU12iLc/zf859cJ7O/UiP/ZbNp/iO/PH3QLdWUVcVSJOnv1W5y85SempAni4ZGZhZ2Ael1
nrPOOK6mClf3ajTMaFsYZ1ZOpbidFPaVk/7KqtYQ5K0niKiNSiPkMEXcO1Z5yCg3M71NE8FZ7zHP
fKUqGObbaw6gsmtWQbayuC7YFzVLqlr7armMrA2uCXAEOw6BFsmUvZEf0vFAzkwOTzzM4p9F9MsM
fyXDT874D0qOWq/qdmW26+y1qtxU86oZ52g84kbMp4nXPtYuOZ/soyME1J3T/Ojgl1w38qoS+Itn
emQTxOziNdZtKGS2zbkYbxnKiwGlSLKj7mKVEzVP4Sj88muUQrAyR6GZcg11e3y9IY4KE0TlB7a6
9GZ15RWhV7GnJVlNngBzxaqMD3nO3vyQtycju6bNrRzu+YkZE78qBQT9hOvNhRnjXNLvQn2ndbuQ
WsRd1+1WenWL5QuV6K0vPDHZeKa6W81BLo2PKSxglo47PPeHn2MNPGSOHP0QptKLf7s+/uk1U0VT
MpGhVU2Slb+bV/PeSGRFVOJJ8sAkhNdM4qV641AJ6qB0WKeq8NRxr1n7RJwsZLLgm/Ci8I+NKL07
FQf2UZR23TaW1pwwpV0e78JuK4zuEjD7ofZNeaLsvNaskfGqYi4U2JhF63ZYx/EGsIGyKsup/6Xt
F+mhDdc0wADTpeMNyk7xq1O+xOLLXgcqphqv+yFxRmr9UiWGQXs4h4Ed8FHBch3JmpMn9/DuDMNE
LYJgytGvhXZ+KyCZDsfklmgbkxWbtRHqrfNHbdB36QYJwYB/t6HSDVPqgjj4i2alFCity1Gj+Wje
rlSpvn4tVNnWssmIT8noyFm2YFU/QcKpiEaNBBLe1guIYo9qqfYTToyYy+PlrFLh/Byn843W36ll
1/1H6qedH/D2a37F0DbX1PkTzCn8+JkWX3/iZ55nznP8jXslt5NO9V4JdWC7ksYyZN/AlcEyEe4/
Hua5MlUP9MSVa0JCu8dvqU0ojPX2v1wtymRK+E+BjKsFlUTCTaao6vvf/2VskMK0fD2ELOGnWyfP
jbR3peKw0xdxtORkoUC++V/CzmzHbavrti90CLBvbilKIiVRvVSquiHKLoetKLZi8/RnUJUE+ZMP
CWAYhp24bJncezVzjqm7GAxCxsgILy+NfK36N6m+qbgpH+/SoonmN8OmC0J0TxdU0SWWs+dL6ywq
h6I+qCXP15RHFcQ+dCbJcrMWHO9Sjjz9Vy4fg+EsZpiN3zLhPW4+IuOjBWOP990Tcu/OS82u0xXp
CBUgPBP2olOd3nzX0psZXZXiBF1OSyaQPfd+12+JmWBcFkGLbWEEmNheL618fZsb6Ukv2JjbMOez
7vKwLp11SVPoPRdo8XoxOUHByoWsINQN+RLx+LsLkPIWjGY+WS5qOB4jU/OlCLz7ZbgQsDQ5praT
td3w/F3m0mWHMjuI7T50kKZwIpTmWcNVntiHOD3E8Q45CiqXlAAW4AntIv+vdEdD+kcGGSZ8HZmp
9HLt6dbflCj5s+xMNbLQr1vzkYzZxC3AaTwYaV41sN0rdDTkkamcp6hJGSAmbybxh7RzZK/360EH
QD7xKgJ9bS4f5de9/mkJn0nyOZbv6uxxX95a1AR8zvNri725W1mAhzK7ZkyXTbs8XWEUt6yTExtX
aMwdQJ3pIerNTyldTNdxvRyN5XXKUxHXPX43mqvW46MgioLtyHewvZz9hm+pwhoyW1PJBph2dBcP
k2F4jP3zZvIwkVJRfEXqr0r9RYZzqKzgcGTWpbEuknUJ+4u0GAU/LLdEj4exr7eb2Fw/z8a4qJ6r
8mg9bdJPtOeqJYc8XsmXNrQVm4abGKLvWiEqzjzzcvLWQI1bknzZIKIkNtT0HtlKMykdV5FFYvrU
ySoY8VNPe3WyVePibNQ4Qzx0/QsMdAdyMINqWxnsXY/fKZgGDFkGa507AjfrPBS3CBpzZi3Al+QF
au2lGa4KpqjFaiAG8ulZWEMEKsTHL2GkjnO0zDeNTffYlI+NFqzjhIHmqnnQl88i0WZXjCh7lHcl
OiTJzt3gOVvuSWJTSWI7SyCndZcY9JJ3PmeqdbCFC9LqHKvmYW5LA8XhimFpLG/st5zclmZZY4OA
fRJfEsOxpDOKjzBcdvWtfbzr6UeafZi23pLgEIJGFD4L8eMpnDCxFuH7s3gTilMen+v2ABJKfZ7s
zdCzC9+/2fKJFK/svtywCFgErvCiPGtwW2MvrLwiXYXNK5vz0AwfNqlxUb4m9dAiWGN0+/QUyece
cpZ8LXDBEB/8pglvA9+bs04/GgBGk2MUHazfGFHisooVZ758GFi1Vpujak2S9QdoaG4xWEDBPKmX
gnUopGOfnfGb2gViLLK8Y4bCrBFsQmzD4RAWxyE81XxTT1F90qpT7yLSG2vSrVcootlFOKG1iec/
8m47Qq0v7arbS8TEikdqo75GkX16/BrrGTaj3MFJpDSndjjn6uUusNh6E+7TToUTMCIsFPvT2Tui
FKif7z2rmoB+srEjdPdt9kOYa83kTxVAuuaTP5VhopWviru3PKJ2BULhdS/d64NEm2p9n/1ikwKa
GOlrcN/YOETPmX4w5rU85UcZo83MEdh2W9g9ApVy0UNlEVdLsXRIulAXzL1plJLgzd4/EW2IqPz5
Umw2qsFN2cQ910O60PsFeppvsKcJujWdJpFtffuG9lnpKhO9LMMNtKrAoyNry5yoWvAP+73ayH+r
gr1WH630ZBbn3G5CoMNrAIjQ+0p3YCX70TLdMDx1B3ogI8dunBJ9JYA7KbOJldisAN6iekA0Exe7
MZgQRhGXD+dA7YuOfv+w7m/WwNLx2H/A4SLULbtfg+SdTt+kQVyfNneYq9Gx1LAUHjUC4CmHyICv
f8dusD9pXqFxYDcIjeuzKTSOScN3aFwMk83Bkm6Eu46dm3y0hrMlECXznvTv8J6Nj1j9bO4/EvBb
cPYTu402KnYFJ+22VQawd0+asP4yLLT16V6f0FdoO10FfzYNHswYMuE21HwzpbTEaI5t5zOrPpiQ
0A+puYs7VYMYMi/6JWgtBBYavkEQ9+1cfMxT8VBqNidyzRwegkOD7aAGfVVvOXt1dPjPUxZvHsJm
MLeQM43WRgChBvuqPBRslZujnEF5PeXDCUfXE13UBicbIcU5hgNSGz3FhhqosdD02sFxxm51QMrn
tNDgSKeCABsRt7ENfgWfFTe0sMhfDK4/D3aCWMPPuDnes5OKpyo4xcoZ60unnPMpdLUQtwt43s9P
cbYmIH2YmbMgBIixSe07f01xcb97ie4+2Tyc+Is2j/O1nY1kN4VO8y6VSN5c6ohtZbHz3YJhU8e1
bOsiVnY/6XbIryUygLSTQBRmdYnxJb2XaC/qj4f+QZ4zHDbGtjiMO1fJj7pxqLR9AFe/3vUKVayf
gdB85Aj0Nq24KpyeAg+2x0XUD0BgU3VJrK7NdQ+Z+t8LOO71fxRwmiTqqmYpqiJrDH7+r+o0HcZY
uSeM/LDlK/1004aZPdLYzhu2AAao2hdh8JXux/VFul95Ncop2ztBz1T5TeVbyqZuNxFtEIXW6fla
kMfivIod+FN2xStDHt0cwX5pru/qanyufpA12hD7t8xJRRiXCYy5yBt67x4TzzGWk8FIT9das9bl
tYxx4iV3BCCLQGMN08/mJzRhvQjtB6nxM9XY18wdJpX/xCJU3f7hPR8Ti7B4eMcdMxQrO9z7Q58d
AKLpqkNMsLTCTEUgBcpJ+GSAmPzgMiIQjwmF4tJdDSsEXWK+vlP+N5t2HhL66Bh2+Pgl57/Fj98k
9Ze0KEy3E6eMNPkP9zLaCMCiiw8GygC3snENvXaB4nMsd99Nj7Eoq03+wGC0C809LgjsNEyaiwrs
JUA3Q19CeOOhmBeLXj7ex/OzecsAeI4rw/gIs5/K+HOgOfaTO8Fem4WN0DtaWFjVpTUWPvTiWPi0
x2ThmwwILLGT7a8jBzwAgqfNOluYEbY2iOu2m+IGYXhrlHMJ60BT2qg2dj3KsCkugaTVgElnvapI
6iFq1gbL+pah7QT5Rq6sGxOomHjSiDWE4fHh2RwZBWu837YdP3bROO2Q0RvSxQyn5H6CgjUHLNvI
78/QH0O/3OisFUSfw5bhkol6Nls9s9WYrRSOdXEaLWEWFLcp7bW6ocNOyjUjWBNvM+8oezpMYHPg
zGK3AM5spUuzWgrDUp3Wse2wZY7jVHSeVBSgdCabIfkMOrUgDKnRJS2FGFgWnRzKLDq/l9qMrUfR
nRLmdmaxAypTyRO4IECarK76Seoj25fv950Ed97307xcfLKvWvWSV2STIoiT23Iv2+A1BJv9vuST
naij+dxExtbs9uNwqKKTmpHXfBnsmRxMP5DS63dYbFu9Wda1666WYznuyTIh8/vufRc7RruT2p2q
LaPeTtmV5+CKdwruuoZMBKIrbTU9gCMwp9C8nbr9+vqNE+dvqQsqtCRMGGzDxMeKQKDk6RFRYrRT
K4GifIR9D6J/kkU9Vmu3b99nX/DLBWI02KarS+eQyAw1jgo7KbWY7N6c+oyq//1AksX/dSBhUVJM
C/SSYb4Shf7SUVYPqWuzJgvnARb2YUoIv/M6YnNMNpW8waRR4D1/d5zvfDfiSVG4N7ebY1i+NGxB
LynssxHeCfuG7CUUeav+BQIDSQCq+WF/mK9Y2tHyhs/bMC+mpJyNoGwQJnPPS35S/z6siJj6BR64
vGiGsAlpukYKgrXp80nYhJI9SPeJM4Qep03zmAxFOIuiEYYhL7cf40+OsD0eoQtE5qHsDjUnfrxX
lS2ojorqHPwX/gxa257tN/DnyXmLbwjnrU7w85x5j21ouGGnqfOkwROW7R9TZ85gZ25cymxmgxxe
Y9OgtpLaC1tTa8KAocSumqOGZ/MtbG6P5oaRVm9uwfD2rK5ycBGdO8oeOzfWYzQlBIXZphvW20/C
IATSoaXfoyAY5SYQvvPFA/fAvOeCf00wTpcI/MG46rN1VW5EGx0mg/hNttLvh2qZZdcIyxY9CScw
cgKVDY9oO4zAxLvfdJNh+677OZL1F+6LTvICI2PKrs+91o2j90d2k8wrU1js3NMDmv4wWg8IaHB3
y+I/rj/p1cr+3/nF5LOF7Tl9p2rG3wS+kdQ972WUhFQ8zKaWBHlVR+MxsTyF6ubwwD1Cn4wyvw/8
4LWFfBTbR7DtnazyeXR4nMrsrVDxMl7gJ/YjSRDHp7y3yh2etSVSSSVYSPXy5Zz8dqhx1I/tGuck
EP3MAKKfDufzWVAucnpFQNx592j17Uujf4Mlgx0NnEyfT/iXEomm4qbhpKZC7kLEewwUdGmKi6Nt
DEfPfI38tWiX8xS1ntxOj81exr4C58C3cXou41kvzmFPw6SjHNYJGWf1W6+UZVweRqpr/6Edm+w0
r7TFRqSAzU7yLf2DUNsAqf2DUGtARLD/PP7UZgq2eypTsJ1YL1fdKbGl1xODpzYbQUSfBE464XpP
3oPgXas/iuJTIBZ0e3CFcIVRzP2tfdkm78Iar1gQrMua23dV9AQfB8YZdkvzPOTxvrVD8+Dq6eGQ
tnsj3hvOwMics0x2rdZ1HAdjCPGqVHRkM/374SS9MK9/f1wMJucYyqbn5VVN/eVwymotbTNBCSeP
jl4BIvBlgkBKB2OOr4/+QFbjTnxt+2th374I97p8gG/vi+iivA9HQhSRbhgVMiedOGJ+Q3D9sLaG
dayuAskj5CrcDQl84m3S71GFv0Bs5QwUW2DOh5SIpoMlHpX6RLoi3X6Wzvr0DKXQepfp8sYbqb52
Tux6+E6PZ8wX8vNA10acUU4uE9qyY285XkCnLLtgfhA+De+0bSJHCx9Yg5DMFgwQiofa+VMp1nFc
4QR9KcUwd3yj4QeTaftKNz1u7tDiLvfKiScI2SEM17NZLxGYjbcWm1jkK+1GRKzpwSgBBaHdVzBK
0pZ/99lTXUcDRJGdlO3D4PCkOc7O7HibX/fchslWMxvDnK/twt23WwuwoBBfD+nDpejT/Ax0CXDj
fCOQq/CaBJFmiDw/3wAG1BGoLJGruhqbVWUJjfzfHwdZ/EfCoaJJuAKI2yXnUFLlv50egVZFedAW
4bw7YLw2TH/oKXz2jXpEnQ6elPQ2PLOszhou3HUurMrH2r/Bec2fdl4DVt5Lwe/e1gemfHFLaFr5
bo1vDYwk8eSTS7ECUD9O8aMKZt1DOZ7L8E1L3n+E92u7tCaF7DbRd8Zzb+r76H549AdoVFxF9P6N
gKR1ipyOFriuK+0D8ZMC7utxkfpjHe3Vx8EuYUVBubacftggiWzVt+aHFe8kpA7MoZUd9xWBWLUx
F/WNYa3LbtXLXu7i0Y+J4gXPafLE7Bv9oMi4vfw835cOjpa/KrVIx0JQVCMmMdwQ3O98Kv0SL6yn
vvheM0LyrGVde1XqIRyQSBw23SdB6q8dPG3xEC1JmIN5wzz9W/FQ9fN8LmOTsleJveoTPze2hbmv
g8Mssjv5KAvnZ2oL2glg/BPaXH5T4/c2eK8wTVjvFkYobd+xMkj2Rbiq3746m/SitgSENtOHY0x3
Fu/laOesRcsJagQUi0e0kMWpByZQl6JEKWicXUBSYgGCfJEadvCrcIp0YZaLnM+lWa4dFNxfLGa3
I6tE8mLW9LPAcf5zYaO8OrS/n0nktk9YALjUpvm3ae0zSHNDM6Nw3vIHs1Z3bW0Qy+r0wiI2nMBn
YxPjYrOd6if0XtQIiLz2UTdFXD2SN4tiTpr2ecDkoVmCB9DA8o+uCoQx8TTDRfUjUDW3sxSJHihG
pIUp7C1XfHU9ygKKU8zOqga8xtDySMf6LY7hPqVHp0hrE1e5v+fq0bnFSPiYV59kDfuXXTB1q2/Z
431k/Dd+aBigZzlTt/j44cTKqsF6RFNgeR+Le37SkmMXHTDOCfZCktGqsxbxH1AFzb0hHTPUc+qF
9Ea92MjFRjWRyOAF2KSdHxAznfnh3CiXx9DW8+Oor9JfWnqI2r32JHQrM8/41X7kZN7OrPQGn76J
z4l+4N5sJ7MViu1gyotTrZUYbwCYtMLiO4CazmK+1BJ3s9EAvk8p6VAHUMCRp8HWCB9bbqOBSzHA
NZvOUcrrvV1ZqPSCo00xyF7zadO+CkDePATSJZI1uyrmDNqAGqr6xkY7bP9ikZXObMiaqIpRPN+V
k1aeuidi4mPa7ArCPKEa6ijZTqTdTdR6/gEhVy5hJcjigqGoQirkjMfdSwMGjczoFmmzFHFwMsET
88WIC/QxCYXbdFqIVsS2TDx7ufCLx9bWhy3tnFTZKBqSx/qO3Pyxns/HFS/1IG++mzmxhNfqW6If
Sb617Alwfb3M3AbQrHiZ/yqoGbmq9EX/Alg1IuqN+WPBIMv8U8BUT7sxK3LrAu8PeioXt1j38GqC
NfE3UQ4x5F6299v9fqvAbyTXg/bYWNK6h0f18pdnyZqawRI8KZ8dhI3zaLYMmarXkEmxIRkzEtyQ
PYgOl3yqUzY7oOwT2co/PoOj69TdtSoutXk25NPXge7n4Bg4UR8rVmpUoYcri9evL/3lHLkemm4m
3m32bu4X+zfsGk4wm96CV5zqf8ZKGOo/UIqQYSRVFDUInQpe4Wlz85f6IxayPKplWXB414l2F55r
UdjISxAwVB8ZcsJhy5s+3ndtvnduHEWyuGzglk4RPJoxRfCEn/AchhnzpAL3BXYHzJlXq5pyd0ug
wBg3Ra9hWFlP0bvD3KrdMnNbkE9Udy8u2zNaCuNCW4ize3Bq+VbO9Ornh5MEvvST1O/6+Unq96P6
Kc60WxrMyQNiWKiTdpJwmLgg7zT0BrwBTGaZnSy71bXHQvFHNohmD/WGXw9gOZB7TPJpt0YmOGKo
5Hkr/Vv329A5KBLhdXXpm56+hdnkCsrP+fkmwiOUge2mrwh7c7AfhF/En4yg6Oo02W60a6mdpfR4
l3f6DMOFlSwIeSGcJ82gDE8hL8yROpD6+lvIwNX4EPSPBN3lPqDXVnfmK9kFpE2dbCPNv8/ExPbM
905FwXlheD+9ncPx+KuJMcchxL9jKOC/CsFAJlvlFf/NS83shchJqKMdiP3SuxtTegXO+7e+PtbF
uTYvUnENlFXKwkfbhBaBgtnjYN3P8f1aPW7nnQIXGDdAOtNRJ2IzmSfdFtIlHutGOkrZGX2RolyS
hYU9WGNJjCp51vIgI5CLsdx3v8LIFsejlAPnnZKRpiq63ikxjnvf2rQRJewczi8qOizwChu6WSld
uvhc6odO3hE1hj09x11uEjWWgwt5llTnDICZy2LDJhuBJ6ty485pbtijv8GBFEIs3VIOxXZpREe9
OYbt8d4Si3Ik+ylKWG4cOowv4s5iUuuX+clKjmJ0uIe75uu7Jta6qSb2fmgGAuBtne3Fbt52jqT9
NCw0OtPvGb9+z7Y9VtxTum1VBxXOsoNAlOToxUeLIVjYYRUDUBtpE6DWIPKMs30u5IdaPwkvVhbZ
ptYm7H1v0Y8bC/lh54+6L6bs2rc4rp+oUXZax1D+yr962J3tc5z/UOMpmw9PKw3ctI2beCJKPrlg
kGXhVRiA3eeM2IFeM7VcBvES38eDwc1XuByt9Z15HOb3aiPS7TQze/kQlom4lJmM6m79EyNC0jlm
6dDgpyWJzQfatGd2krLT+8xIVxWRec0Un/eevCKAraU1os4gkBo18jYOp0GaqG6y52a1TZBiFOvu
uep4jGbDabti/cCNNt8rFAbpaZTOUXGN7o5VbyJmnyUlxKyMHABLxuuMzyS/n+MBMIwbDuusXqfS
WlS2KNNN3Dez3v4lZbcpVLZGCYUNDV3gGtl+v8HXA9yCvVKKzI0D+u5hyElnRc0z6v96xuflkxyi
A0tHY9ax4i8nfV1peBUmLSJuurVRbyD7HznvD/SoACiGbCGxwi2/YuNnaf2Y89m+PAuAoovMbTI3
sNBwLgkSUubljb8c+8dWBXK+JOlKZ3rKIMPrMIBl0+fHKJKtUtyu9FtFMILx02p/RNLH43lT2W6K
J73fP2k9/Oy+rWZGs9AmLYfDxzzH1waOi/MTtTjlLMeP5Hbw2ILlxSYtdRvO8ufmwmb7d8c3NQTo
tW2C2IjI8MnNgWmbmCs+9/IqpW8W/u9gG/xssjesI8hSX1hISmIpc2dbTSEigGx3YG5+vVfiWWVL
6lk0qAgOCsGyii9ly/c/Pwm0uCZYDmtJ6B1OnVlAC99uMnNthijwURX3L1Xxw0S4uivzwxidRu1U
RnakrBuUOvvBjjUPllo1ayJCX6Ylh6pcnum17K85EcIQNBYIFppk7xidXSXXO8tw8/ww8Z2wZRpv
JgB3Cx/O1ZwzUvzWMzFSVEBGUj3j3RbnguhUuDXLz1j+Ec2VCWmwQ78ncLRi/YIPzQ8032UxUr1J
1jVLrllxEYHsG4c0PVx/S5jya3tF26OYsRzWK1aMZ22XNtuvQ5Uf25TsmllG0MRGRwXP9oeiIKCh
QZzHmElZukL+mc1Qz/fPcy/jhT8gxlOB9swf0kThhruqVLv/1xTVmMh3ot3SS6H5zzVlnOKgKXR/
y1rn3/tL/cX1+ltpL8uGqMsYkC3ZemWd/uW6H4vRjNSKL9bv8ltgzWkvRHD0WMdHH39xjQgLBu4i
B1BTT/ejGPpSiQDLt0okLX54hAytl4vblznXcXW+WhbtRT2EVczIJ3Hr2CsMTwOXVLnX2tobz5Nm
f2GFJRY+3jn4rj+U/Z8VDdxZeCqc8YL7nfRXvxBjJFqBHlOUSS8m6w64J6JRkNqVpB46gk7zca8o
4okdXudoBiEUlH4twmrxY6Zp5UycBfoNGVDfT3u7sTxTVoizJD5imeaWaOLjg3aZrmOqTChL2peS
WIJG2Uznui5j8/ydad+9WFMw7dV5YKILO+XapcFLb3tFfpCLY6edwuFsKJfxFYCd9FdaA/kiyb/j
d+zzoL4NPF+BQ26VwcrNYiZ6wfUqnOTnMWoOIi9YtA2IWYZ06pmSJ0sMySd3dk5IQOEJwiyMT2GN
HGQmwMN9QCdc3N2H4jc4GI2t0PF5HvrmpAXnRL1IbjJyEbEz3TA2ts91caSPwQansenvz0Z6Dvuz
2Z2zFDQQg8CjVb6ZsEZ4jVTHYDTMHwMeMpAO/MG8UkzmGX6R3ZUTU+AlL+coowNjWrLtwEIitRPe
xJ60l12l72pjz8cfeoyx0ZCInWef1QCRz9s9uMIMuV/U4qKZ59BmP7RY9Hav+RV1DypagyQp1itQ
ITeQQUTmAswc9Pl3zyRW84y4minBLqmmnf5mjL055IaNyVDdRtaGt27YI7GKEVWtBDS1z0vq2Qg5
7tSskPsFzALoNpdW4tJqIAPomY0u0gRnzrWGOqxcYVpU40edfcgLS8Z+vdKyVW15ieQZKZYdlxO4
xpkYLLXHshT5MF5BFq9QgOfHd6Yxdiu8Bnm2TbKtBGm13dHOjz8ZE8SLKP7qhp8HGuHjnzl3bGyV
GBTmlp10w7QJNoXil3fbvG9zc+e7mjHnsJ9hlJwz1IjSg6IfImXH/WbDGZt05CZbE2mheqR5HG1I
9M9qbcyfbLU1TEEcyVv8BvclkzdWbFNnmREKtGcyi0kwz07aEqhHiwFm3Krj9h3KCuIC5iiVOM1R
vhuvDpjwLFA2wS1r7EBYektPOeZvwfnXEt5Lp+77u70fdPbM60eHTcKjCyzdrvQ2fPKjiJCmT9w5
Lp39m5I58s6UrmZ1M6T36vk5bzi+95l8qOCyxEcDO+enMn68a491IGCgXRfKKrqvkjseCugvHtM8
koNqB4DQTOiQIOazKo3sOJxLKMxXysfwONtvfN26WaYMHziOqGDf7dxubxnmHyBE2Wm0YIac7bpd
vtvDzzemMahq7ApD+2NnDTvhsc+KfSvuRbY97Sy/n5r7SdSPAqmltiJ+iOX7oF1hv1xW+R0JIP/z
Uq6XYAp6kiBX7C7McEq2jnr/+ymInZQ9Rn9Q8eyytTEPY0ebdyjbfTABvZXnwVChPO+aeJvrm0Rc
A09ynO7goEGT765OF5EQDOUCO8Bd9VMLHURowPQQysEqvjm3G0ctoaiUxXnlOX5UgkU5YtFCTFeO
ru8YpTfiVyOkM1gp3RrTlIFv6oXF6+SDCmxrdCz17bsBvndXI766cjHnC0wUU7OZKKZj8Jsa2oeB
2+HN7K6nKLga1jU4PoafY+KMqmPls5Qp8XD7cisSjb9k+OY4yTQMYCskkl7SkSo4kdsQosrdlxb/
DPFEY6dAa7/UC+rF6d5ed7ZwnwZmBwevXfRKR4YvBdANxBQzMyDmffsfG0JV/qeCnawgBq6Kzgxe
kdRpg/iXW9FSUksSQhiGEN2mBC5pFeZrf/2oN+LoW5ZPaLth34rK+4aVM3zVl+Rk9Y+d7+vyxB4Y
F6IMMcM1uTiweK38DzgHttOCMwM18DZkVF8XvZ/2OfprnyPPTeDajRdi/yg8hl77RMaW6bfdrljg
EWOdg1aLBoeoeP82zHTQRr4a+kpJHIjvPx8IIQxA4ckUBwdZAKohNEW0gAryNNZ52epbCyhmq95B
Ow0rpnixYj4aQNU+4Ck19cS5QZHZrrAQW96z8Z5IS4PJUi2jehuXau/auwHDZ7CoR/KrljXlmk0I
wm6BQhEwA+l7qb34CPgaXGq1F2ZegvSycftgkue3E5GKMKQy2Dy7rabv0FUMxTFrTqjZEsEhOAGF
W69PLXJVuAivRGe0F3dSXJ2UlRV+ig37T2sgGA6pxwSeis1NMDVC6G8H6C5PlxHcvTv06SFuoOrv
4sn/LhiogBcFE9Z2Dt8o5HTo58uftWJnxHQ43X7/E70YZlYTlAduRcbJOuWHJ/KSbMRstpmI1kO+
q0jqHfccmXQJorzpQ78X/Q2sqS1g4eVm+Qz23cKW8pXoGRjplSNBd3X31s/a/L0LP3Nbp3SFzz+1
BOw4jOVDtoG1tz1dzHp8rPV+TcwqBx0xqwPdkIveF/mW3MxbqCGT7BsDPGPq+SqPp2YL41gcsQoJ
7Nmm56EiJ7idzbHJyfFxnmVv7xu5JLb43A0nIUAhMe+0OYzSV+cyn6vR9C3Czt3eDFIoa19VN+m4
TiN0R0ZM8Y9YzfuctfJ+ZsITW+AHZJrGonZ8rd0ewSLJeOyX3StRIeqnWdr4B3mp77x4kYenlCID
GUK7HfDS0uC228NvBq4i/ERIdJ7TUhYaD3bX/iUPo4ROG7vvbFVFUDVH004ESbkYgkVoLN2ZBHXa
TuyMmr6ffrLJ2GK7z979TmBPHaxyRrHBJ4dbjnUwVjnWwVk3rYOJK1G3LrRIbLxsg/HZti8M0GTj
zV3CjY4FvZftNp2NYnolCSgXvE52JVYsiAGi7b/X3pL5P3Y7HC6mgRLBZN9n/i0Rp01FctUHQ3BI
dNCe68KRQqddaew2hMVwXwLdRSHEZD1FoogdzfXXmCT4tYCJm7kktozTHhwUv/J0evXrmy1viHuj
nVm23l2K9NJU54dw+rDsvJwMM4uPKXLPYiez9btiLSur9r6SJW/x7Z8wi3WqrjiH1MwT764aeYpT
xqdROHu13T9uQfMh5j8eyVdMn3BpFOTpV+sFy3jKl3s3jY5TSn4C8iaVL+b4IXCj3BWUKYNE8WUC
h/tFBWEENHc4z/L12348NoNTFcufijiNwpfLVFjav1rFhopGyogKYeZOqsmme0WvyvluHHatoxfn
e3KJrUtRXnNSmq7P8sr0WyivyVHC+7/N4Av3l6A6d+MJTSU4FWlXVUD+fD3asA+09C3uSueOF7D3
WnAQwwrvzC4ZD80Hnlb1ZbsM23UdbqSCl2IzuOgMCr+VfkTpT6C6Heuu7EdUfRBqB1T3/gaTaE38
9CUtTzVS1WrXkp3bbf79meHJ+KeYjqmsYk4RBS8Dzf+9mUwUdvXzoQjOiGCQ7gcoKpPU333VTjy6
EaKjxKsq73arKWhnsTRliPEIkSH2vXVRDFcnphpWw9rU1x/izMJT6BX11Pow1GLQZRNHkMO8Y7la
rEPmHJMsXQvXMk/G9dkcYjC7xlbLD/d5HXkdphp70Xu7D2vx8cMIp6wckDImciVwHKUrwZAyCd+Z
8bGXq3u2zloyDiA9bUyc8Xf/qftnOL17wnMQ19UhqUInUz0J6Vmxzr3F6plZV9hNGgUp9355327E
+wx+7pRX80p5/HVMslsZX4fELhpEnBhgJ4K84uO5mAjxtomUtYLJiPJ7MQAalZbJKxPsfc8jSX2I
/IzjmoXwpNwOCv8e+EDAJbw9j10jr4KdNOubH0bzoxY+c/Fj+97ra85twINyv46M6dwO2bBP57YZ
fw73j1B8GyDnKbYgeXpz0Mw9uYogi3sPT28IU4mogW6xknxddBTldZDpU/jdXXOjyCMqA/gzJDvj
D/hzaYBHAQ2ytiCtTnZGAfrN6xTj+MTLOAURYDfUIvKBOa5a0Ya9lkyziqbZCcr2q3m6OL0I0yB9
kTANJiNSvkgJWfsSP9aHAaUV9Idu1QheDZOm/U/X1/+oqRRUoKII5U4VpdeT/ZeaCnloYbYdpx2p
pmvEDUW8ua1ZmqsZIl8T0Zm9FhOfDTeLhT48Eqy6Wt+ovGDpApJLOJbWtbaWikkFAWKOG9TaYhB7
OmF3wVJRcwIolKAMjS4tlhnhNMxj2S9jspinXFJkkqk8VVdm5C2S0NktDERF0aYjLivbUnko4ybK
fb3zNd1vp1zSW9u5d/xhryCDe2nn2ZS+dEwvDwaQj/grLC/BezP8ZPNt8hKsiGkcFQ/Cj7fE5gAp
o4DJiMvfETkIW7clYI1wF83OeMD6bRzbprmj93rbCPlEvZ3bJqL/Nz3eJOlKLfxJW9hMoc6iiafY
NXcQG3PhLdTAMk5QxZHFiH7kcWOFdgqRFBv0QofPTxn/RQNk5Yidv7Y/EWoujdc+DHBeM8M82LzM
g4F6GY3981IL74Px8VA/BxdWWBVcZ+Qh/Ta8BdG7GL2zABPLN0ry4pIm5yo4ysmhf5csxj7/AcTj
EfgfR5uhGAjyROzhojFtpv7ygITdIEjDVHTLyu17t4tFnN0u+muYDTQzdbrSB4goE+0iEvfo7x6E
XbT5tL2BtqoEK//2/yk7r+bWsWtb/xVXv8MHOZw69gMAZlKiJIoKLyiljRwX8q+/H7Tb9u4+t+x7
XXZXtRUogsBac805xjc4CSUoSZqdPO/WAeMh9YUfCU925EXHn0o/w22HJ1WQ6uWNBK+K92ep9n1l
Ogtxb9oPhf04rn2DAjAGfLe8qJZhjntU7MdIuzrQd7ysWYZAY0O/DjolvXKOhsgBAWrhR7XpCtMS
iJhB0F5Yw++yv9Jis2h7wV2M1na2WIt3vU8TLZJOp1Mgn/Lo9KrBZNgH+qGTjqODZP3WuFWGwzyf
22mdRT6te/U4E+7zXe9HzZLEWyOWik5qtCTxJtlxnghpPyT9nq7RTAbvmr7RT6pfYW2g+vXVro73
3byPs0OuQdk+FvOyAMuwsRD7opw7hKwvpGgnPIoHxtiw+/AQl3tD20HUV9Q3JB5D99LZV6rq2dir
C8d4V6jbivyOb1zrYBIJVPimxCjM8bvS8KL30rqKbpuaNOJB62vWGkdcgtreYWS+Bq1/ph1zxpvm
6zB81qO8oT9A1PlP6AvQI4JGj6ufCKQn4/Qk7wCVrc1LLR8kfT84exEfqxmJzkIvokQfwT0dCAnR
vkn9qkUVspD6jWKZmc8ex3m4OhDURHaNzacJ7gq9uhHX4LWGZh5c5+FazX4PC2JVV4/Syuqv7q9B
gQmRof2d0DGZ3mDsk64gHXh3R9TOLWpSZ4/PBNFKri/k2dwmsPV6PCrTbRm7rXpR1Et1pcPSDzg8
CEd77NLHqSG1V0i3YX071zetemrwrtoHvd/H9Q5nsbFV4r3x3UpABkmopIT2M7vx944B7umxla6O
8RTjY9iOwxZuHa53ov4W1zsEK7aGrXAuKW0+n+Y1XYaU/rV2I8WLcCQYjqN80FzW/AxwyB2PNv44
luiexHuLftph8IKCLJ+bnK6In/oD6rD0JqIZ99CJhwYMpHhITE9kkOKeRulJtM+KB42nYYSjnOTm
RFAPNB5ieqDxNK4aAkhEzXCoin2CmG08V/FDJR5rjMxek904xk2d3s7puU1/cav6tOSD+km1Lz9Y
iWByd9N91t/F2m04fLCHjMN/kG2q3yzsPzXGqbJkVec/lOHyn4rzMe2STplNEhSku6a8LLE6PxEy
P0fdmPwYdWftHtJOt2Je7Jcuz+o/6Zu9H2fUOosHT2S0HzkHM07f2fTR7u3oFJPlmB2taamqsPpR
LmnOVvFNx7t95dzs2Nu2XZztVr8xMfvyKLfr97WdP6khBzo/KyBwnSOvDI7gnMkh7AfAvdT2gCya
R2u8msE1WU/1YzxeKNAz5yIGTCoPQXAfFvcQzPhvX2zp5gbsSmSZd2vVXAxVAiO2fBcPD8degWLy
dHSRcrQ6Qog1XUNDXjpoHc0mi8RhAgJ2qw09WAdisfQW8zg2NzU91/jIUE1Yu1ZZ0sscSipxbL9F
+cYmZKfW/lWuN+OCcK/nB28lhc/BMmTS2craux7s37DxVop96L7TCDJ5vw/abT2gDQAzC2kIcduu
iPctUBeyq6fLfnJtPLnDEi8W13sFkO20b6cl/fcule8jAA+bDJiL8R1+CchJ+wbB2sUSfknplHji
W2ARlwsPs/4ugsS0hV2Eap35TUiebP0eHQ8+mi5y9lJENYxcSY98corHA7nW4BPzHVhS7sj5c2i8
f1/8Y3n+XzukqUCL1TRDZqNkXPOnHRI6uWNGMuf2bEVIi8M4pFk/T3cUSOzH0XSGQ8/U5ArUyUTg
0LnYsQ2iRQA+/iOWAJk7anYageTueTSz0vJGyTyUFVRTwbTI2qmbV+EN2C5422AqMkbIvzPNAXaO
8X2s3SlreJVa+ngC8Bg3HxbPhsgxPCWKP21y907VD7F0xFVrFucM7Ke4h34+OA/sec4yf4F+uTxP
+JfJ9+Wg9uSI52Ur/wmCYnP8VSrSiN2JNuKDnPNzkrRj0fpWu4loPb78BBRQLeSNex2A/nduBC2R
NGyMePWOZpQz3th4Rqs7/ooShDYYsWanM8+2d6fnn1EgtM5WyXejD9MOjT4fJRXn7R3SkKW4OAl2
DOkMuRRVATgKdU9LrZf2qorcbp913C1LbkN6T0cPg17GWn/Qtb2t7Stn+z6Qu65sm2FjeobYMCWZ
sINZnvQUNSvghKB1E3ufaof1hQAHpdzVG9N4SornAYfl8BLMzxFKJFwn/XV3XyJj7nfNIfrog8WU
mRKwcgPtxcGpYSwupMk8K9ldbp4XcIujbUPMYNo2K7c6lT+MB2il/k7vXvRpgTQR0dAVkL1/r06Z
h9sRNzoa4OWgNOoLsY0UrSxzR6qndCs7TGnvp4SousXncqzw5D4RhsMWG4hliw2w4474gygdDlgp
9kLCArSfpD2hIGJrEsLR7zi1IUhjAtEzL9tlMM767cdukabhDQS4j9YcK2C3KyHCy16v7pjYQ61M
olt1B1NDI+y+XzJPAM9US0AKEpVPOg0h4bugjeDFu7VyLGnRFrcpxTVW1GjNwjbV20WBNq7dczqd
vwIQKpQv3E2wPSqkbA+DBvoKDsej7jYCid9JhoboLNo0GwpFtaALZ5aOsy6fbRnkzBlCjf2sVreV
7TvZysW03BUEmPvI3xaEZk1992O+w6rK2GXq3AyJjUtkO5WQHvvNtMXBbEw7cl73oeLTjwTUjs+U
q446jrEUAELGUqMXj8t8gqrB5urn9/14f8bqeipBDMVo2HfihTXbWGGUxmSV0FJ5YoKRQqTPiPM8
pOrx6QkDqevifw2DvXKHw6rdKPImylyamrK0xjy2raZteGTqw5WHC0abJl1GZPwtP0dk2oQM6TXq
35ibYHMiRDugmWBtdSpZmpkJg6id7aZ4qt2bWF4MrfQYxyuW1longQDv2yIEMK7lfMDqVHEMqxFE
7vXuEMuY6U/tJqx2ybirv6Mh0++1m/Nu+X3kDa19YO7h0f0EboXVnuU32VTJDRZTPUUYeGBSVkEq
+bZXLkC7SkKFh5nTiW4OV6dnzntM8O7cAk2bndOB0QhiNdTT7OCGiz7Nly2vLM5h+nCFRHJonj+X
36LiOk2xZriyho2dEuic6PfJsc5Xa38Q99Q5MLpBZv10ctjKiyJWzC18fNTrsltb35MJ8xG/54Fv
ejxck8y7JpI7m26p3BjxSbMPQ3SQm72KTOSUDbcS7XDlvm4f5OBia48jKTtfqrEp2dXCr9jHbt0u
Hak8pIDilOiO6UcffwbThzx9RBDk/8EmtO/jwL/78bPOi5JFnahPPsLZOx/PLQGweG4JM8m5SOYK
ZcS/36f+b+mE7FMWXSrTdmTT+D7p/XKSS1qnS/RQRGitlhMNs6txNZHneCJxBPG6Ft4H9oNGDEF1
NStA5i2jdONgo8orGe/fZQWNuLMp7sdn/r9n9PtM4s5TcC6i+2J8qLMHjn7mpq8vgCRJaFMpBEl/
uYMgTQi9CiJTxiLAY3wysmNaHxSESNSI3yn0srOq67WBsZ100nlT4huneKgWW+eS34QeFGlVuTP0
3foioi9l+CpxLuo3FfGkyU1vnMr+JL5xL7FyWKNfWdYt0fr2hUoK6dcz5oc2uQutlYEh9XvWkLMe
WW9jA9KY49qjIV8C0K/T2fVEdULX206303yGdqdGlIb3unF/XIEMaFfKtILgvzSqULf/fO40UkiT
Hc8d5FdkiM1d19xlsZdgCg3vipoz8XKI8DwgczpB9MuUusMGm23hZllEZX2brf4ZXf8znrUZtwUx
tkRXcSHuA/HQNZu68sPsUhq3xWmCgzxcxoHjQywtCUu4ZkhYWlwz2k5oS3ANTXPCL830OfAYW/bx
zTQcg9/Dxf7rY/zv8IsoymwKy0L8/X/494+ympo4jNo//evfT/FHU4ryR/s/y4/989v++EN/v62+
ioe2+fpqT2/Vn7/zDz/I7//99f239u0P/7Iq2rid7rqvZrr/EvgBv1+Ev3T5zv/XL/7l6/u3XKbq
62+/fZRd0S6/LYzL4rffv7T7/NtvJuPF//r11//+tZu3nB9bfXRvn2Xz5x/4ehPt336TLOOvCjYh
x1INovssTiq//WX4+v6So/6VoQKPICmhmoX7jCNMUTZt9LfflL8C4tMcx9FxQOra4lkTZbd8RTL+
KisGpaXp2I6OBQl0yz/+tD98Rv/6zP5SdABk46IVf/ttOSX96xRlMNywZIt/WKqMBVyW/2RfGZ0q
Kvo5d/yKZLuoSJA6jW+/XI3fX/LXl1hmsX98CQdrAgEKZGhojvHnMMvQkcxKBjLll0J9bMpwY/Vk
ibd45cy4+w/Hwj9ObJa342BlN20MOY4CvmohW/2ysFXW1HJ9K0wP+Rjs295oSASu2+mtnwI9d6tY
T1AlREJ3nTQ0iXJsYun679/ud0z2H96vLfPyusEAwDYM7Bh//BsUISSNmD3Zp0TXvGDTnDM/fbXu
6w/4uB9h5ebr6Z1e7r9/2f91lb9f1V504QZ3zXe49y/vfB6rIQkc3nlhNZGrRaXtJkPD8C28qUrL
/v9+NWUZjHHvKgY5Vd9pzb+82pSVnWTW7bxqBHTunQ0hrq/Xab7792/qj8MULh6ne9uQDd2CUKDT
efzjpXSyypbMseHjHJ3Zb1vZvo90TAh1YU307X/IYRLA9rTr/9AMN7Xv6/XLp2hYhmYqJvJ6RyUA
xDT+1Oxs7by2ypwp2KhlIyONVpddOW3TReLcFQ/zlM2fhoIZvhyThGybyrhtdJ0bex5KQ/XkeMhk
t8xmKPBxP8ZePTQlGUWlU1xzOZgmr68C8SQa4kVMqco+7a6GlhF1iVNxVtR7tscxdwLXcbQi8ZJG
097NNkyBvGTBRyxmY2NprXpv19b8mBShAmoyiAtv1EpiXZxSNOd4CoenNASooHWQgpqgVtYDBiLI
x8pQfkjVEERuF+t64+o1dAmvbZuopvcaRr1rKAnHH6kqHmynGkzXqLXsUx+rNHT7UJkPoaSU2ykZ
ghsRVMq7Lggtm4SWvNmVrT+qCRr4tgKROul2m7pJ3TgEF+sp9vmgWNWhJm8q3VR2fRyPT2WdAswK
7PJWKNjKuwAjk6nV9o96Gh0vCLgArlxwnT1nKALGJXH5HFUIdpo85BSbFqVfpEqyBmlX3bW6Q0Eg
iagpmJiriZvMVnvXxmOhb60O3YVSDGBzZl5d9romsh/Cko5mXgUKYqlRlj/rTAO9rBuVWI2qTJiK
E2XUMKJB8xV178Iw8qPe0VyoipyEC4kCppQC7bHLxgnijyWm9aARfsj7hxZkVnYZISOCS0m+kFLQ
9o1q0D2dqosqPRVdozAITyMB6ydrlWB8SbW5n2PXmMa2DY5qoJlvpmWG2rMaGorurDKrtWCVxE6A
D0aL6sjLlVL6jEp5LlwpKTvF16o4/HCUrnqVJVnqsWdpA26ryjS+2m6u35re1BOvGY3gpmzG+Kpl
+ji7jT3X5KW3Ovehg7LE5L7xVVbsdSsj2g6yEqJHNjDszjtQCUJTT1JO/MRsWGKXhTPAIZXgh6hq
It8OmvRi6qp4U6IihIMkNUCYSOQz6g4N1oR/NjDUnpOD2d05fWWxfljNc9CpqMMtJ86xGwFLM2Yj
udNw5zT99KEbkjlBWTDkV8MWwsvHulI9qx8NlvNBwwYbO7zNLk6tl04VCoqE3j6MFnAws5ZsRuVh
nCJGlXCgqRmWmZRTUKcvTqTJGY5alql8fIZJc6aC1pZJ6GxjJ3/VogavfmuGn8JpJ6bHapHSCG8J
hbSHEvdGN1T+PM4tlfuUQTgqzZ3c5N0lGaHxxCOXI0vpW+dpoB6SutS8phpAgKh2nbpR082XbnCq
91EKbYIgLT2LiJWWrdTvZm06TF3IDS5X8jzhi5lyzi10H+vBSNbppOYY37jP3K5SGF9Ilv4o94r2
3EwCAU5qV+8itfAvzq0Uaa4cV/j9m0a59IJvIC26Ly9daCub3DK7R81sk6PVqGQu8HAQDCdziIpn
o3S1MJtI9CZv3Jhr6yaKHKbAmW6TL80Hfcx7wt0iMTN9NhVuYD2sclc2+/ahmlpgUaoSrKwoZq4R
FdLsVlFq9m4XVILGThNJr32Dk7NfXt3s7czvrL71B1WJwPMI04/iUdnqOWmNQ5qEL3UqID5L8mS4
RZvUK3XATDPXZo480WqQTmjG0B+DCO6uHNT5lo+235RFG/kKFe06K3M4nWlKzKvSkSjPwFMhQiQM
qt4VcilSV7aD8j5NnUbGJDrKL8asacdItotjlEvEEwR074dSKj6brqG8IHWUOHo+mPtS5MkVK2bn
h4Wd0YsPIsxBVlUX75mRI36MgtIiL6vBIjKP+lGOZeNYavEoqIZC473XIa4NxsSeM3LyoKQS50an
SZv0aQlXs0Dn0fAgHPJ+DI9pb/aPSZ5VpGMrpuHW6jyRxxcHhILYcQYSkW9lHyow5Ou5+aQn4VnV
U4UER6P1+yyHGWYNwKai2DnEgzS0vH9J1twpV9tt3Bi6pyl5vkfLgD7MbkJUo8Ip2ACUttPWVjay
4Q8qc1d7iqzbIK9kRn2hLrmZ2tHammx7gDfTSNarrdbBgzKK+L2bS6N2lcxQ9lWFKrFViJRXRGNr
POEtwh6WyOrGFHYPZrGwrA/DzvJz0iTxeLI7qdRQVhp57ClTj8EowM898sE8xALsQWCSJimZXXRn
W0PWeNWQBu4cBOZtYeg8sXVkC9wMFRN2ZzB74BxhzcWA9zMb7PNDYTuepncKqTiJoD0zOIKdOKpO
SigT79LRiXViAkLYhSO4kBp+7MGCZuyM1Wo0zP7LKZTuYVKMZNUno0lDbiL1yKzBWNdDeW4CS7v0
YJbuwjanERGqKWC9ML3GEpozJ6qxxxXcRfmIByqJhbjrbTB/vTxOK3MqJn/uJ57hWWmrJ1XF0jZH
wFaHwewaP43r8d1uJwkkraWnri1JMeit1AFm2AykNAzyaRTSsTCyNzO3b0OTMM26oFcmrZSe3VWN
XdO873XZE729GpwtXoS1TbcqMtDgsYC3bELpq5gqyi7V1w2F3YywwXgvd7hEcaCqXtHeW+B4SMBM
O6+XjlpCiueOvDuH2aN6lbML/mkCApd2zvSJDIdgeTP2C6b8UAotmid5tyTu6PpLpT2G4quuvKyN
McncAkSlgSsV92Ygu1ibDUwlEmY+nkfEbQie3rAIJdF7l8/eIBbBkOoJk/O9WfkZYegpnhDjR0es
Ft7Tgo1EdUtSlqx0Xoc0wNLbQWu9muimVircJKpclSN3jiaGbd4vHItAVFamm0FoALSJDqiTVaRB
6LQmL8JsSkstDV/TQMPzNvtW3nrZwuNpb+eMRzvIPUFEWALTu1+VhUrK7D5RlZWtxyxWaGtVHs6m
4fo+q9ljppZuhuSEgKsBcUti8ImknoG/vB2ZFxhcpkH6mIOidivlK9KwEE/al6onODnZueCahSrw
ufcgvbB895Rw/Dp7pUnF2pKMqyMB7xn6Q9Aq59gsiYAJue2eq8hcp2l30mB5jYXldeh0FOLWhgp/
bsV7IEw6OskD7imbPhekapUPq5HzpylgfE8I9wR+IUfBZQgSygre9iDuEgeIZDDcsoIcUhGwx8+4
nbnSyDemujtyMHHT/DWPxSVngJjQQe31ArwkEhmkDgn6z4m2TDhP3hj9yBi9Fm3PzcqiOiYbkmPU
gG5dqj1kDiAE+KEZwJ1xLqHmLkFaCfZn1Zdwd1bg8hqmyleF+iAT6B67d6rRlW1+dikhneVKGBTx
LdHg6vSlp+dJvo3KxLcmh4fXdPWs2XfB6CYhkQQD9CTFJAiAJC8ppPOVbTL8Gkoh1k2p+fqCKUjG
OxylATc7+W/stEYU7+JwiXaIAGeGlpfwNGpxjbpW85JCupFnnNW9PxOlVsSlXxqGXyHdHzNjOOls
TVmorXSRfkR1jjOiXYcJGjIuY53ZbgAYVm3JCHbOCmDUwBGeUOCFKM9MVUThbOQcejDje7s0XFMr
VoksQ1qvPb2xGDHLrjaiUSGjru1ozVZvDoePVEs8eQTLq5pe19+WcuilcX/mT3al+ilOPi35c4yz
jTIj9wzr9YBAaB4zBly5mzHtnccAFWp1q1V95IopdIEp4GMiikICWTtWp7xpV2rYb4wReluYuhoN
0DjrkNsu5cajHFC0z4EXkgAiy5Nr2swCpYdmGlyRyh6FAGK5cCUKWHtLtGTpD+VWYiZrkXqcjvhC
om0ZzJ7SzBuNrS2eda65Q7CfwkXep9HXrNy0TrlNbT+OfnTx1bL2eURbmU9TJaT8GIahp6fP+XQV
GUoAFNXmyilYI2EM6+sykcjnMGi3y8T64Mu0c3oacseTNB0tGswZiR1DqF5aK0fmAbpvPJAM4ko9
lzioV3nZQzoYvWZZQuTMRRzpDHcq91tEFzrXklXYoGK45C1TIMvPDGflmJY7BKih9ewYMbKqGxbA
VHhqH3rBgi6m8Oe0sRJ9gzpTak5TnjZwClqF5cxeVybOfyaNtTiHTeFn/CGJ8hWGt6YV+2WVuV1u
rCeOWpSX3pT9yKvZBQjayE+KjfOY1BZmUQO9+uLTlo9B94b10SxPQ3iQavKo7Y2V5GsTqGOVrAI1
5k2HvtxvIwVnmrxy1Gc7X0kzx9qM82CprEfrTA27xcffayuF2RRGwj5aKaTYx6/EwhYp1UMdg+Ra
xR2JhZKblj06M3KGD6mzDVkkOJinCxVM3Ki1bycx89DbxLyo7XSs5Xs5eynN2JWjQ1gQBsCJYgC/
35KdQA2TWrhURejPlrrSBDd10K6GCFMJi3KpsCMavJEmJIwmIJudHBSn5R5sELwTStC7ZvJSkM7g
SPwv4ebOQ88MiW1GIt7G/jRWXt52iGmWnD3M8ZHlBfGDFV3C7H5hVci01b5EUvuCE4DB5RnBuQXz
4BElaklXqWXLVxgjKqTqQOMp5Ns6+hy0L6oVLxMOjiBWkPaiIOYvwse6/9HkR6tfLDGOK9eVWzmX
zohhl42upWE2uQZqt2bCImvSXqfq6WvDG/IBx7S6zmfba5mnVyXIj2haDNMTsnPTAlLX9esqNlaq
ZK+c8KPID6NjoFxjsAG+rvvqkmGlxDGOWuD2pTtWsWeLYiNCgYfE4fp+1KHtjcO0khpQAA6ekPEz
qujtq28zEFr4/2Cp5JxR9/SRyyTJdW4J9WcMQrcYMq+T32aOYxVLRMkEyAocdF7zSjceswZ2gG57
Odw/jcBRW41cyT7XNfBgRVmLQt0UFL65ibA6VpEd6AQ37DX2/HQg8FH1Oj5rE8aabX0xEIiVZ3mw
9xlrYqnuRj3zylnDPfgjbiQXUHxbPev21xC8l0PucRh3ldTws5lk8bd6tB975TVqW2+QsVQvn6O2
jRMLW8zFKJ805nhmNflGYrp9WW6UhF4rR4t47Hw8WtHw2Zk/WuN2FsJVg7cx53ahV6j+qIJnejXe
ZNXMsPK7ruNGhAmrZtPKqlLWOsOVBs3rQ3sfxdfEfm80xxed6oEr8pQ65uqRu9d3fNAosFEdSFyz
rMYRFQbHZvwRxgZa9UuUY+2lytKlTwLnguQ+R2OfMgKXTIYnzCXUZqXPki8r87poPkfES2hz69mA
Y7WV6pdawhMyPrbtvGk5uZiC4rWDdK0d+ozjnQXWQd6WFKK58SFbr8BTZmyCoiFOxglXKdG6GX9O
5HUjUfVEvLFez/KLZXzYDadaB/oOC4jKshRH5qrs7rP5KglpdLuk8s2GenQUxNkmnYMBOsmVtUNr
LazvE5n+T5NjvuMIVnMyqk0CuBLSShGwhaM/h5dMFL5qyzf13PtJhd1cK31FlR61dOSGQMBRvlji
q8mw3mW1O2u5l0gN6oZjlSMVsrmoerQOMbw090I75vS1sva9UkMv14dtktw7GUrpGceiYj2N2Wto
2H4xPxidets7rV/3lFS0OZLeWZc53FuzXGXEfjoONybhLORYSPlMUg1bzHDt6lsH16BMgh+mi6j6
LGrtKSqb56kii3aGGNoy2XFIP8lPidz5EHjH6GEER55Hq2G6aEhmqDDQVzjzSOkOPJJNJ+kGt1WS
QwgBGsNql01ccss5Gs6HEYxYFuZ1FxAHV904wKcRKBolOffJGcWHHi4Zofi8VBnJJYO3llgbQ7mp
s/KsjKrXmNbjkOiuIkDiEPcud4Jin5ktgAhlUt0wb3ybEV9GYkpud/4wtXdU8+tQZY2P20M26Sun
YmYd168jjotY1g2/l+OrmQYfSv2U29iT2Fnaj7HYD8WnNWP0tCVfV9HtJr31qqS7uBzecqfdl8O8
obHoViAcpgBb4qyg/Deo8gls6Bra8c6wlUzzWBS6O2CmdnAe1nFv+iraJXpT+zqCnR6eC/JvDJir
mlF6alxiYiiXapyqm0SpEvHIwjdRlL1WBn5GkNeQy36GeF8S5VZWjpbo+XJECFfvatLgGlXnZeR4
NPrsZ2yVonmvoaVEPN0hE23OLz204ZnPKOWplhpPHnLXYjWtCrGvRboKego0ZUZTnvmGccwmWl5U
wKVOKZwS7ZbfU3KOpUMWqwWEhS0sQ/3NlgywRenIrS0i+LlsQ4Mzw9TtXtrq05Q4rDhlTgOylVMv
mBiXqhxhwsb0ZKSLc8KjqJ4l5QPHpsD5MyfFaqL5X0yAa4uR5Qeab1SSg2V7Ohu6mhteqlmb2uDc
TSuqKcu1zMGgIVK4NPtVzLhbSubVpLAjE+XE5geyhKxDsvoiFH01BtVW7/0OzwMNiyc9nM+1HWhe
pChHeRqvk/KlZ5njpXoBNJXYHsuub+hlMjt/1TDj5jlbSG9Diwo/OyCu2SDf97bJqsDHMHbrKnky
M9vwwiG5dJRvLIfiLRdV62qT9DVzpHT4gILGQinAwVEJ+wxvLMvxZNlPYRldpPmzsa7JhAK9vY2V
BPOutVKDj7yRH1Wlt90sL3Wv0wNlRR35xlzPuLULk8+ytsZtOs0/Esm8GBKBbeJF0plKmR8Zh0R1
IqCzbjqDckw+5sLZZKV1V2Uj8QfpOkzRssvY4zhrVVA7uEWDkbfRtIZwxRAQHhhfaGxuHKG4TmzR
qcoSzvHlemgSb87VF6PQ3odC4S9rfV20rU8pc84jCPBKKm8l5VUzrLNEHTFi3RZYuOWmjVcDDrs6
monmxKMeml4ZOmSRJ26vVAhrk2ezil/0lqINicPsZLmbGqU/sRMqAz3mMBYgtmS3jrei0z7jtuZ6
hy231+zGTUcW2HAyKqmhbf8ZUzYZGBEKUX4mZbwq01fTAnkZmNs6lP2iCW70sYZrHCBjPItCu0uk
elvDcWXBaw4jJrWIp7uY9LVJOE9amzdt+G53+UqtPzsdYJLVe2opXB1FU2IAqhreRmNeFdSKMws3
m8pdRB1tSbd6Ue/Llu05sV0ambs67D7zoNpOHJHUscELEZ/i2sSJE+1tfPzOWDZU8S3ZC2VH/dF3
EDrKOXWzwdxlQ7ymYFkHPJlpLfe7vECElBn71JJQzoFWaizl1rGB3Rkd598yIsvQsodjkRBbwd+r
Gv2q0CdMGZNYS6H5HMlos1q6Qu5oxfRziqjlps6Ld7gSyoOWO+TGaTpxaf0AHqWpa79qw4kaq7nV
rLT8VMZW8+KIxK98cQ5PZfbZ0TjbJrbeelLO7MJM28/SkNhyo+ZOmO0uV0lLS8e4Gh7VwtTWRtXz
mOWaTkeT1UDWpm6jhrHEj0fR49Anj5asD1+jEZcdh36IXbOSaTd6kpQPRRg45y6V7Bc1rQipnhOj
BVFnvdWBeu3Mem1V+W0AnTLoFJ4SJ6B07SdpJ1UULlrWI9wOjWV9tICc6lnxZIVVS261btxUFtlq
SmWDmXfqsxqPkxsmuuMpRfkQ6Ua0PC61b83xTRMGLzTMeLh1OUVM2iStmyvWW8+Uno5F4kl2GLtS
Sn+mTQku0SarpNcT6VA3rMAz9eIy1cVq0Ft2PVyaUWEWa5ZP0spEinA+GVHpD7epaR9EDIAmZfDz
XjlLwylM93FvXc2+4GkJK8GMygakHzra4xBSmahRh1+y7h1PJGy1Q03UED2TSs3EMc6y/8PReW03
imxh+IlYixxuBUhykJOcb1gObQqKIkMBTz+f5u6cmW6PLUPV3n9cMWEUYBrNcuuH09lZ+s9abb/D
NvvxRj6GDPJTXjb3ReAnTTl2j+42rSBxQsfRZsrEE24et1jO1orIn24r1/e5LWGvc0F2u8wk7zZc
+eyXbHxRi1el4vKRLBp7q3KT0Jma2OEky/xtX1po+PXSs+utfrszq/mp88RJcnP2Ojsr13/TNKOr
VaRL6V71pU0tXhXuVc5d2g0BJ5QTEkaJ97oeKPRklTfq6t9syhKAEYql31j/TX/FQGR7qVhtYg4n
Vux+uJn9gqPLwiJ9yYJsH0zXqNK1NZDfhG0PKIrhIVoW66D1hBNk7H/lGF4+yn5O2lL9jp35EgZZ
ny458pqWT1+VuBrCDo1lE7nvXU3MnOAPRwX+1jYvHgOBLIyjqDCBYkaJsy6AXTCKykmmutSIcXxQ
/7U0z2FP0JoKzQY7PprJbVXtPboIHZMmQ8tTGKhkq5tLZsfl0ZFQwkDnl3rtFamLsHZ521nQOJKT
HzZv3Yixs9eiSTuX5F/pWkUStkhhx0YhwTS7nTnX448zbTUyJ4wrFZvgUpW/i7br5ihW0331oqwC
37Ps4LEROurirpmLz77u2pwhw7WrZOm3cCXfWw2gXn4OBG3NPluacst/vbl4gBqi6s4BTUE1LszF
Obraih6tXswtu2/OWVNXoQ6/opYtgUkrQnVVTTUZDTMI//3Qb4Qe5TDgpTPXH7bK8Mi64XZstrbZ
24DV5j7oZ4tT02QLItNuiEC5RvJyhybk/Z19p7gJy8utdyEOy8/ZUy6UObTYcQkvO7XWrpV4fcAC
mZFlMU9MSjBiuGipkDKt7rWv6MaxvaSr5dnyeqKLpD/etDLiRUATvc7Tn1+7mI+8vZL+1dYt6SK5
1Iq6vnNJFGSxvTPk8iB9LBRe99Xq9sHL4SGWS/Mj1LeeRAqhfCiok+bX/FeiFJ0KVqOxywlFWjxQ
OJM8wh4wQkXzR87PPxukD5j55WHde/aQuuavgG/yPYF10zZAHcXVGOTGTpi22ptyA8fNiyjxwbOb
wGDhVDLnNKTIhYi0JldsME7q5f1upfzbmuebcP2zPEX/mPUgS4cVzAUD8MfXcvKIqu9szDlR+FOO
3lcxije7zblABkCA3r6BPtq5CFtEMXyM0v1axul6GXBvG9P0JcuCFN81WqxdGMw264Mi5pY9SfbL
u2cHPTVoQchXMzwUtvk4EuADYnxtrLO90zZupAUBvLOu+2KrK+B/WLOisc7r0Bpxu9Q/DXYgpAd8
UT/Y4sqOIgxc0z0UWLdbptG9izim7jrV2S2qQGTDJfADmHEZGddDFJ62rj8urvwLMZu6kWHvDVL3
zJLgN3CQhrBMhPlTxuhSeT6HOiBV6LtTymFR3Ru6X6DW10Mf2p/BSOSzE6Qhy0UAfdSaIbOT4Luc
zO8o0GInM/XBWPVQhsG6syVy4qBDTOjSSr/+K3uwpGZyEt23t3Uf3bnNjNBQkDFq+UlgtnOiBivJ
KHUQkgoazXM9rsG5M8r7QaOst9vPsKiZ16zSk1ci66FezOHL8M2uBGMnS8HH3N+O1mveZ/Vu3fIZ
8WaPh6cdpt1Q5cvlL22fTrkOeMAKUMtSTG+1bI9iIm2z8iT1CSrDB1A6MNaRvDfmeZ83lLoboVrw
o7iJGQJNQwj5SZS55YdZDIDqPni+e+NEQunYlv29yPT26ih7+u2d1rRJY5hSFvqrJnROS2AN+yhY
khyTfDa6UN7Vi2bwUSQea/vRmh4zgDSH5iOdL6ByThr05QOI47ELwrPZTRd0us7NY70NXOPTzVJz
X1VWDr5jzJfpH0oHOanrnYXJ3SCRFXDroXNZGl8kGr4aqzx1J6I4G+gaYs+zkG7InI3U+ArrKXiR
Yf44e/VTW3S8py7xQVYGU4PDbbHSQTjpbBM4Ibns9ERrRPPJSsn5q64E7HC9fNpAYxvLTe+Dfk7l
ldGoR7d+4WiMdUmGzYxeRXhFdGWWGQ6A2tzNhbzv24488Dl2F/whGMSZOB9rYMa1mhOtltvCJIiV
FUrP5Nj4GbcYGErZ3w9khCGleR0WAozgghW9Oj3sxWg/TaK9WdTGrNnS9bWgLx/GvTnQV7C4HLHL
0Z+JRA09cpLnnaJfhSzMujNiVbqJZ82JHUEyFRtJqXaytiQxNweyMc1QvnMa70sfrshciCJ80XLA
vX/V1eRu3aiJqgly4MpW7tZyRVNzrNmfvTFMLP0Vmh9llBbbW9V/YL6DN+62HfEkEXe1XnGV2whD
jhNzsYtovPdlPKKKHtx5Z6k4LCHm+u+mXvGr2HFXJwXd64Rbzxx1Kvrn+t5BsuVFRoZSg84ulDBs
qOUF+og+59bem0w+lEWgHg/cW2S1YnqyCEqB9+TQ0NVtu2AeoNlZ30fgdaJ/78IPuj3nvIvHGfxr
btNVvA9ROno9wVsoqUJvF3a/djfzuj425svCQmlqWnBK79pt+muDz7qnENJYz9H2HBZdArnNpXYl
0ex6/Zd7UfPWsQN2MkovtgQvq2JerYZUirhTZ895MR02uiyJgGeqsxdc+9OpW67Cad0hr/YjSsx1
savg6FmuKrXEhmshnw92vSOYU3mjzkORYULudyb5u/KNRM+x0fvKuZ4V1EnIjlO+Z5J0nfG3Yhxw
4PvN4dQWRwM0XsE7ND2/TMoo1+0ruuQurQdjYYu+ygHkQnHtw/m5fxgwIiD0Yf4LhgOqzGONYsbi
U5HmvmOerGIJEqJMM9G6TlugnPCuzOfLF0/C/EpWhBjj0jCAtMDMmLD45Tb6t1lQntFjXn7PPiM9
jHAlb0ktuEgP7BoioHvO5zNgNGHVQN2Qba4GDZ0q9h2LWGnS3tQELjOkATzYyE8CmrBT3anpPvqF
d5WwvRac1ylAi0DfZrbBy6JQ0wPj8zjKT3sOcb3LNF+XZLjg2NEWrw5GtLvCe3WMY0ceCU3fW5Tv
tHwefKxYdxV6Mf81XMk25hFjjKHgaXL56FTcRqSpbP1umIq/Dkh/5HWnul3L93r93jhELFKzvA5r
3/UUHRr/q6As2jdxpLq0ttBS6rwIbMn024609hn4R41oDzYMfCp3UpTcqffCkV9lf4h6OnjUq9ed
GHr2liJuW1ZpgZFnDUpm5b0cHI4Ba9eRWyfGb6vjJ9tssEWqsX3yGapTtl5C2l/DyHlADJGZZ4QE
cem7eF0/2vzZwXRk2rFX50iK7bthnlMLO1Vj/5iNioOA4HizPIxB7NjdzkH7ZiOETOpxwdbPHCRW
DtW6ArJu5vlkdjb2wTkV/gWOHa4cJnT0j2To5ckq9LHSEMoLR0dHOM9MfKera005e3e2DRF7nDgd
RYgmCsdRfDI4RUTZiqGJQ9hKWx7slf0/+Ck1tv9wZ5ABYA4l9zYZqxokR+AXicoQJQkAyGU6IcyK
mQtOf5X9gyIQuuIQ1aTZtrYBo7CmvMrpRl+6RJ0yeGonwu8L9G0Nb6SHM+Kdckw+oXnUzReA5LUb
XtucZJIZyfYequJQo/8fza9g+bR0fXaCNQFx2vcX/VefH9wi2FvZmhiM8Jb6iHg4kZnFVTEnIsIz
FBLUIkEK+HD7KIgV6W/cpt5AoxAuXo4FPpx7iRbLnigPVkgk4BeGFh7CbdJA97CLa5yBImcG/E/l
PUzrdz/IpFmynRgGPM4OlDYE4TLcifYeMqPXD2Pw6FUfoauofx3oBGWDOjcraByHbA++bS3RTiFM
bEgjBK5IckXLd2UR/X5rj+wjr9p8lFm4YxulyIaSPKSNLrLpIe2dr4Gq+46AaKW5FM0frFmG/CCy
b4E5q8+8iWqcrxqV87t7m+Tr6LcUYV3CF08jVFIG3N3pOIi+Z+ObOMymg5Nu3ow63HvGlGzlo4b4
Xjz8uKm74m6kTWnoPi0CGkTk7aFzOlwpAOGjg1Nm2ZIheHLzadfVGMGuOnQ3NeZLetOK4FNbb13V
35WcshknwfqwKeRjxqepIRZI0zV+nf6vRxY3FIdge6xYrKrZx9cBMGH3Sd41SdtM1wOVF01Ii2qH
5enXy69YDqH5Dx10egMFOqL6c7pDP0EbRneCkrnuqQPx9pafAgVM/1ZXQWos8NH9b4ZDvQe+9YIx
QZHDQrZrqMwrAcJbuPcN8uUZBBhVoCCzlfQAwUdAqkoVJgHca8tCbvn0FBL3sRYOmJmL/9tEE/PR
wTD4ZAjV5o3FN5V5T76AdYfk/asFKgl1tIc3KR8z606MgFjjd2i+GYBs2RY9KAVmpQjUV76+VizZ
jTm8O5p8bQbOJc/iivEAEVoVF6RvrTI40lF79kNtQdoyK8LdNfKpFtinoYBCTPEad7fOiGN1OOXP
fX0XOq+CVsKeWNT5YS5ojyL2v/sYtpfAeaq817H6Rr7gipN1OXXHz6Va7nL5UwZkT1JF2lEaqZPS
Rqnj+Duf9YYbWsvbZiRADHTS2unlRZO42ilxWDWJNu19tGF4kTFt1O2l0MyKnp182KE1JQexRuBA
3AU5u0EsuKAp1eZ3Mdjow8k3VpEHYXEny4fG/dkcsfNUjMMY1ocEHeHEuemDiXAzN6lX9rsltJPL
TNEOqMlJAXU1h/pvbb7O44PySaa+n40fJRHw/XOjNW77+zkIU3P+3PAktk/h9qTheUGCXQgocPe4
/GG7i/1wPQJoslFxMlW71uPoGYmZteCZH30cfuz5Hq/MjUunX9TOD5hJkiE0UeLdMShYJUVGBwJC
66qLS3WidXXxH2cbOdYmWWf2k/wN2pfOvLY1KGEW123/SlJ8ZWBsxyfVpD4s3tDd1H1JKAUIZvZL
v6A0g90grofMOLf9TTNFPGv2juaj5lK0cVmiuaoGrzo6Lkzp9DXYarcU49sGf6CcW69FuhPd984S
zzJLREfHCaDEUDYceTdZoQ61QpxopINzUWOMO4uBeSAHexvzmyYweQbKfbYVqe0/X2RC1mGw0OZi
RVAMslUuoXyTFQRNCTBKUp4E0kSPDrbytPi/w1BxqxqxqFWqJpsNsWdE+I3+N27SXtdeIcVluj13
oOeTAJ+38Moi0q8Z3cKSatlXNwCi8vekrCPt5xgoOkhhMptQ42iquUaCIda3IsqvymKO+4xktXFH
2S8wLIHz9/WyJlw67CGMoN11z9BqijqeNS/yQNQHAu0c+22FSrK9k8Vdx4g2+/XRzjGqeAQQVZTF
CngRLsvxbgBl9aMrAsZz+y2r9sT7Ffz13vyMvCGZ7JeO7YoOD7g/RJHhCydsyZLpL78Ud85RfhQ5
hR4kOFlnshmQ5qD3jG2kPf32EcgxXtA3G02KvWOP2dKGYM9n5mlbQnHTW9uRidWRBFJwFZF81i6A
RmcDy7KdJY3ZxUX7PlUehQTZvd/TV9WcNnzyI53bUxdde4W/N+107D+NjhNXezfezFcx0EF6madR
bKD9Rp0MtTdv8Vij6ejJG8cVsBf2cBQG40U1fZVqwV231YfabAgaLWSqXDMdwVg9VIc+WFLlOFdm
qKmCQNmxltmhEvqxIshRb76FDDuLkrooaQJ2mw9dUxtfa03ACTBwWkaeZhYcXrxM8AcicdX1a5Yl
bq+YKoruJ6T7JY6W7UkpgaRB/JWudbf4dfOI5o1685qoxaB68hXwicoGvCA873ZNXnRF6qqpnrba
ICXR59pqnrS0nKsCF37k97FHpnjBOyAalQwb/YPrJRP3XzhwvhHVOlDCHMJtGYK4u7nkiFrohmoQ
Ty7q2kCiCFEGOaiJ+aCON6uJ+Q93prqpKmPF7Z3tg9rC2S+if0E/HIZI7bNqPPXEk/ZDh4O7IhEN
qyLvSdG4b17o0znGuzOoh4ja1TbqT9DJ6erld9mA8rJrhzhfHC74rWXbctZk8oJnVXBO2nzqqF7Q
WEX/nKG5Hk3qCdrtc5T6yZoNBSBJ8Xj4vWVFPEIrh7yFmLXiqE0E1583HxT9wZQ/yg9Poehs45Lf
QzZNaD43VGf2bpod2L8r4iope1h1laiNDmtBNg4RTWapkDJRGOPfuHbPssnYEqCFpWhkJ3tqy92Y
E4b4ytKlt3nOEgC+yt5XJF3zb8cNtn63wNBcjAjD8wYarhe4MtkDX+JcGP+4GSFojOWhsfE89Jz+
sJThJzL4GVUet9Y6etD7cds+9JhtmsMChUseGSlnY7UTVmrPihayhMgga7vN6aYtEePeoUfxwi+v
jkX+N3S0dr8WI+cp3VvkHMWNONGsi1azk8+kswOARTOI8NARynGmjB2K8r6iW3CgVuZCNO1Bwcaa
QH3m86ea4yt/mohwzF5nhI3q3s9O5i+lpcNKlcQeQSGRRKSEDsONQEATcOKXcR4mnC+D94h/OeZb
C9cdI08Os4ISdVtv0YXA7BGABLiQqX1ePRaMr93NQDHR/GTq7667y8uYeZClMPqp6EBG8O/LDiHg
b2uhMyYNwnnkkYU2te3nYEonRiHJmzk2iW0l7Sf/qJWHabyMorL8XPRL7VybAr3xQbIB+12P0o2H
mkH/uY9oyP10JiJBCbogC+LsTF+O+pnE3dbwBVh0xpTUXVcQwPGnvWcretnImvMZUDnvJxs06spH
9RRFf2R0Ns2xds6s6EqxRO1V4KUj10P+Mdh3rfrXD4BoH3WE9NekzNVFVHNVZ18TotzyF99H5Z7X
x6zKUrNALKofDKSKFWjnl1OTsSxivqXZ3HYeEk+vydlE/8JiRaOMKGCJI8fbFWjrHNL2WG2tzobs
tJgeU9vhqk5Ljb4F3dxaxwVKasVLU50s0jiH26xMhlfEWBE9ivVXM+/dcdj5JKSyojZ3K5kfxpVX
8XfZrxZu4F0p4fHGm2iy4jWnquTATioh6JB91L+sUNokcrM/VsQBzqnZvW1MkNVZgBtoFrMmgWYw
5WcQxNF4pxs7mSl5cS7C5ccwp0Xs1OmdpBqiMDiwjkP4y49FPJpRJpS1+g3h9J/OcDeZd+aQeBX/
qTIdWpJIToXhJrb/CUoTju84MRp0YgZA9annQoUzwM4nOArqAVDgBuXBvIVI8m4R/gPMGNO9Xz9y
YcDHINR1wiDuohO5r8E/aIwbGgScqU5D0e82MwJwfu4ExClzRbhduep6Kjky7U9wCNwQJJEhI9ku
t3T76JFCQWgXDLd/bwAHE6emAhJXCOzxPxxwg94j9CnVE2KZJwyZYY9Qh9omthJ9a6v3nKNvDa9D
iGdiy8zPzXvexnsaLwdAOXkcFUEiF18Ty3J1qqJz5SDSYJrj/4ORlPZJlgAxfRIgbkQPMh2jAbTP
2hPB7BGKYVyZJKvIa6acILtVCPKa8jYDmQl3tZWI5VBnfy3caIsCHilq5P/MIfJwVvTso1nVoc/p
lqhoAmFFLJKS0tL2o0ROt2W31vxtaBeZza1E0eTNH8pK8b0E2OcuR01EZdvflu9JB6zhjZ3fkjVl
aQmpCenoTB2S0IrnrCC1Fi2H3T2a61msPNpFE+PwBKP+x2u/UNPe/7oM5qJ/XlCHjtWMFeBGAi8X
HwXUL/AAUfNdkMJJ1pdlNfVuzRrA7rUJL01V+JHAdeQlnJNqRSJ9UGZf3DFUlvoLDgPaMY8IOqw6
7VHzAxb1xXs735Ptp080mkzZfUDBWt/eFD6hvbwC7Af9WZKLCUUb7AJ1Qt7W6PQiFOz3tEheaM7h
hN2LdiKbZeQ46r+Jp6Y7zSyfEpNhSGtfu/6sg8Ft0yTKaJKe2iCXSgBiY8RpwLNTVakYPt3KS4Bf
PCwl5so5xXvJlfAWlZRI84nfKpf30j947gO7sIt7lZokpCMUFU/EYHp8IhbdX6Tn3QVs0oH3JpiP
VmIbSqTGaJz1SKzLd4asaMgoZ6JWXi/RQXZLItQc840hQGwehlAnnfIe+1C/bQBkbVlxD2C5RUc0
jwDXMxxo7Un+cICY2UnDzCVJVBRxRuhoWBHHSeKxJnA8X6rE6evrNQIDw1vzgwfnpvLaU6RE4k03
2FZ0+1vCJSNeuMbrimoFMdEzxrbjAPrvQsU3PHNOd6x840pGQbabNuJUaYoXeUb0BKpfC9keF7lV
R3BPhG7hBjYrBxqbeRWavC1M4Ps+nidrBy3+ajvev0zZu3K9FV5so6WJEHdNpXWuSpFubu7D3YLm
UvMzVtyPE9aA6NoG2G89AIjc34/kgqjlLQizpOD8k5zeoS9PQaCvIR73dW2RRDmRAPRxScdk9SlB
WiQKfF22jCzDsRYmbS4t5sYrR2sECWDvzZOZDYkM4cQuzWWaGKQFnfy7SaMFLW8m57C9wC/c5f5K
fHOYEhzS7Xycf/Hm/GMNlIO6KTg/Fe+571VJTuS++t3MMPUAF1d0uIvxrAu9K6YNsd9GsOFFZ4gk
tJQH08Do4pffQsmDS5it+bMxPEbkntiOmbRF9uArYxeYHnLLAA3rtbY4+uyOUKN/M1lz+MP2pfSu
GHxSeySqVdOCaqUbsJmhkTDCg0p2nkLFLijTZjfH1kXSY8IqVU5BqaD+wcR63Iizjkxgx6ijr8RG
nZd344vf+2kpvKfWDZ/CpX0bSABdPGqTJ5PcGTIISeF26ls9oD1xndsOYU+E90Hqg5cTy6vq/doS
Zdh5+w5HqdnVd4Mj/y1wSCX5yyPxmQ27qWE9ecR4FdktpU5F+6Qs9PRrA7VT3wtBsjqios3/EuEU
b8WnO/i3staxxHCAyfzQ1Ssmhu1KsY1EE9tSNKeZvAyt5tFptzik9WdBUyHJsKp0z+JTYeW1bqUd
cdHnFyf0bnK9tOkuBhGAPwoDDXZ/nIMH+L9427I7Z2Yzq6zy2yhm5NfqwB+4l97rIAh5o6ZPjDpF
l4EiVJALzfStn3m6gvYfIkMfhDpkobF6iQyL8KHpKbR/rCZDHcBqHYnsahW8QBTQQBAz4OUxou8M
/2+xpwBvB6GHbX7ZtdUUm0zPS4BtQlhUBF1C4DocHH2wW2sYLmDKGlsFnPYYPWdBnAck5F3sMfqA
MfGmEvWjLwfuRZRPlFlZhHYujEOBQXN1dwhDCIYg2q8hpS0ZspC5vTV8NHf8fLlG8ue8uP0NqXYL
B1ztdsfaxUdsQlcsJXAajIuE89Cot3I4IhzBQ3mpyIRRBcBpw3e3y2hnrY7Y6ZHrAsBa496dYIH8
+S67SONJyIjI3te4subcfPUaPw7BkGT2ZXRPTfUaTP3ezigDt9zEGXjS2z61vS7t2M6E63zUdXC2
IzguzamWB19+wW7dMNnnLhijPGiOYomUXswq1V1+kOQKVlTzug7USMmyLDvx2pru9WUt9auTQ0/C
BtrMVeHaEGjZ/OqtHwXhxQWYrgvQNBdo8m9rXV5NM3kElwCDjghAB9V9IPxl5xU69fnVlbJNZobW
cbIOm/0SFvw73/OeZcvwD8qgM3lFeMoRxTjABtB1g89h7Ujua5x30wV4QIxzWMb5WAlOEowOBhr3
vvu0V3HdcggGTAzA9kys+TGgk2Cpvec8bxKnjk6iLPZhMSSg+S0VJMT8RkzA0alqYCk0qiKkHiRl
UKanCcgD8PQnK135b6mKCNsVts73wR1I+ZzXvatGsARBX2mAai04Wz5Z3QZndhAt/AHaPBdgvmXC
im7Ri9c+ao/KntZA88x3kEl2MPHhVpfouOyFyJi46IuryMoftpDdfqPYN3eH+8Gjmwu6IoQMyzt1
6lv/1uK4GQpmDA+hJL/VVeQnwyTjEaTIz7aTRdycAGPEvXOw/YJXhXRbYd1PTXYYUK+5g31V5tT4
beJmbmE6yTKzhuKjCnml1E82wlWJkB+2PxU1ZWlBf1HwPpshL1RJYSx5Td70EWFQQgJ49CzoPpJz
W6i6RQU7z3V3wfRQYo5s1Hpay/7a98VLURe3vY+ZdtAHcDTIqCoNJ/hJAx8Loe2KG1RNx37kciye
nLU7ZL1KJgzw3nrYoHXXnvdLj2mIfSvT6yGYRcJ99uDVGcl3462Hm22pP/JNANIrBhl1ZdqoLSKR
zNAgNfyMX64koWe3oyufLRJhJyfYNZHH6U83qljSYcM1W0tAzfw6qO/6qdwJP9vXLcnW28D26CIH
dfUlmrAg2UkG30Y+njQidSiq8dm1psPWGU9uB36iveHd9ow2XusaJNAl292u+F/gXogS2gL34zr/
tGM3J4bbMiE79d8kZ7nfqgkg3kX3EIYtGh7kzUHtFv+cZm6vAQ+t66j2jLMpV+txCC4Xmwfoj7bx
FDiAZA3KUzs4OYaxpcYMu2kU61ftoJthUW+dn8G8eFJN77WS1X1h9kiGo5wJ1YBY1BNLX4O3sjK6
KG5rouunqf8gt4h+pmgGBmTIiNqfqFnRus4RcqbN/Asyw4zxtmBHWyG0jAVUwBAyuB4hiapmdmm7
A5P1N4QwtsEgPpZzCJuVfXtL9zOE/tG59AgxMfViul77yN/lQ/hW0kABhBeLEftxUHzkxGsLiPHB
N57DDHQ3CyyZjrp8WluC3wwsk8FQ3ZIeFmSv49imWf3rdHD6Q2JinHdyMtaNPjFIFQu5GxckAl7H
OEG9ug42nAni8/L4rgum9Ma/uBOSjnbYhf4mUUepKv/Ni52opT9G67Pd0h0pJzLMvkTwLK2F7QLN
A+bFwC/OG3+/peUlC6+9jr5DIBf/z7KPJmpYymxdunOMLp6b6dlGzmt5z4O1MsymYvkrNg5gnLsj
hb3lzLu6iC6eBubBbSM0hpn0QRb9sW11quamZd5b/1C7A8F86bA4K4tikGtloulkcmsQbW7OeLPN
EMRVmVqRT/zIOYqwBBdpjm9lDQMceG9Tjya5fyGjLJvTtXs3hIvBA9E2BQD2iDGk2bVmXKzXEj1C
xlm090eQrMBBKfgbqa+qeDZ5GWR+ZZQXLrF7mi1xD1V0spfs1hmHt2W5qVhEvbE6uGTZF/z8hnef
FRyP/Fie+y6CLl2G/hCYgO+1fnYZBKaCgGYUOR54hjCLE8YprKyP7VJ+2RwfFb6eRcL0M4phv39c
InhGGJuyozYWk9i2nH1mKqTNOPNgJyHwDoP/jhg1WWae9PUzyPer/ZL7X2F349nUmfSU/4IOZdXr
Vm9wHFfWxqTF9ptlTSLG4NWo+kPp43EGxZwCEA/h8s852mYf72lPROZ2zvWWAMwclxp6JcueJzz+
Aee1qowbLwKJxuzS5pQk6pomNP+6wAzTz6ilOMHWzbhXLAwWPu35xmA6Fva5Mt4z922+OIEei80G
/QX5KOJKYZKmDWbCun85sK2lZebl19V9rbp+7xFCWGhQzP5DNuID8Jpibqj81qwPoSFXXgP/vHg6
HTFSEUP0Ncrlb4lGHGHOFUsTScn1Q4bKeq/WHpiszd7W2f+W3PW7yRn/NNtaUJnciLUj0/ZChnvl
9iZsfq1342ST7rH28UU3YVHvN5O5pcvhfkU30ffEjG5Qdgbu2JnpLzRR3mO1wz68u4hLa3W7SXUa
G/dsAEIs0SWGRu313J3GurlT83BbZnM8McqvxocRoReWUHcP2vxXcTrP8z+JY11try6o/hScPOk9
jnRvDbbBxw/wuRNuwQpFZKRXJBbph1H5Y6Mm0pqJzhcVXHOvnh2wxjrEPz4vVyYmId6+hDFrHzC8
zAz6E7hOCXy5Nst1wEoS5TYXLFKgBs8nX6d4CDy6Gsf+XFMbEQVguaFPsxARC9NYJp3l3fYNsDlD
0gq8wGPr9tM1YqTrfI5QU9X7bkSWwDta6PLGcc130pPec/jrGaeFLVoyJYIbIj4OGhtAIIh4KfND
xjDbNbzpyLkaCmBx1mpWmkaZh1yZVyaAQmMD+LVSE5GUg+Maz/iY3xcfENPe4LmQzs7kWGzvTVC+
NVH3mPX8SJ0/vXYBtwisgoB9C5/R0N61xWUlcaaMBP+uPAzsppfV8s6zIyzpkfxZNvU+ZTbD2fa8
RDIeNl8n0yCbeJUT3aQuziat+id/DF83yi900OXHiSyidKDOATvDRYGzD+v6X14PwM0bGKPBmFtl
yM+Ehl0gnOjeIr7rYHWgSc7SfsspGndzz9JubfLJpAhAafdp8S9hBb1zMPr+MCmZOoa93LWLeshG
jK/CiV4ny4wegtp/caX6kSUwiJJ6gEWG2ncI4ost/dKAdHPCWQsGGPD26buUy904YBYbq+CIVhKH
sSBLE48eevwyMCH6C8x2L2haby1YqNEEyHd54tf/KDuz3ciVLMt+EQGaGcdX+Txocs16ISIkBed5
5tf3YlSjOuQRLeGisiovElmiO500O3bO3msfiAoVyLjTqjsZ2rDwGZrRYdVNsCbMM+pmi/0bysrE
4qYldBfyhdvmL3WTXfnJj56GajNG5HdpFyyLaRSN9Ou9TQgaWGNKUmpWdUElvw2HFJGTuakMmoRO
TFA1cqRG1IsRrTeHuwuXYZwr/V1RxKtSkjZSuIe60k8ZvbEi6Akbzda1+yPuAJJ5DXbXfFdljNjp
RSk58CcoW/jnCvYwH+DXVI1vob4Zp/Qyw1vScSpT5a9iuB557rAaZhI7GNFUDDpNDKKI1KuLqg23
Xf2OQLlMWJJT6PV2tQ4zg5kJ6l6tvxYpjv/A046O4R6n+j4BmFGiDK7KaN1F3mNch9swMBY9Pgqb
p6TJZkiGw3lGPwT4ezNEBpBosFqB9wVDEIY5jQH/0OnXgil6X9Bmbxc1P8cMDLOYGqE/jIeRkzbr
d8d41yhwFz9E9H7SXDKCDy8yPebBZkoPmqpW92lOy1J85HqyZIq+MdK30mw3OVlMlfsMXmHdNpcJ
Y6BhnsuQXmCBUqCBmTL4kfxzQwvUVLdF5O9TVINhNWCgDq5ju113tLpdH21WhvLP1Hd1jsYzpOQI
GuqstxQpB1L5ZRNUSF74tQv9kr5+SUZ9hxUoxykq1cjACHu7y85RuAtNrUOEPxEPmRDmTc/8SWjo
v7nzxeDtslTf0y84wRq8rkAFmTi24mJE8mfu2OfjwvJnIyxzVIQsPtOplLRgQKLByCcLmmtTv5QM
cCbP/XBpl2aKN5OXNQK50xANHGFljvPnno13kAejBTarM+pW8jCGA15cyfibzrDZrMb03i9OWg1r
ZAAY3TKzRafktPY+kM7SIbbKpMfHiCAh1GegURTRHRhGezE6BvUN/TZIzhGNCpcKn4L42LXOwW5+
ieEj4PiS9+ylGVmXaO5zMAeBz57NSCLrFo0WHXXFWDmtaZ2TOt2YTzKkxjNsHMYcSZK44nxxqkIG
Ib6NN7lkiuNMg47fUNsNFZmPw3sdvHpQy3Kju6t5+vSmvvOVWJf89y15lSvKxIRBed09BfOfw9YX
4SuxU3MZTRw5fHE9uPq1nyEAbYtF7EEac5tV5zKCMONV7YmtgDRGPAI7p7dUuJVtzQKeRNNRi7ce
BgWLHr0rCJFqaVIy+NSkWI+IHwyvv6scF4BDiOroyfZ/BCgltfYxxtbe6IspZhKNoqriZsr59IU/
LU4AM/GoOuD46p5fChqG6ciVTYu84rYkVPqaIlEx9taMgrm9lObBqZYlhTjNh2BcNPAf6nLtgaSS
+seAMkFoYiXsgtjiBikUnjx0GFMvWQEYPTIEmcKTzZSjrK5czeejjptk6vc9zhyL+UtmVUwsjngc
f/rgwP28wwoDbt9MdqUTPGPb8xcSefDkuJxaQmZ7Pb16kzPESnmPCRWtqRfbBm6WPyF4q8VCId8J
aG4MABummCBUAyeP7/zSDP2j0dIryyQbxHav9D48JY73oOFOVPSpbInd3hAPWpi9JKJdNpW3GEdj
p2tvBdZazDscPxg8VsZwNNGKgKoCMxUu+6JFMh6N6zKgEeHTCY4i83YCwYK1HYRMTcGCSwHMT92v
fGM4WXTuA6bxaRfven2Wn1uXyTij0tzyPlTcGxODLwNJL6ZrGTb7eNQvzdkO+zDrJxUCQucpbQfc
iK9NhmxLs1dBR3oP4qbiV+vcVf09Q10kczWGIfTL8HNCcaRV6M9yCNqrRbj08m0vb2ZhLfkRftRi
EH5xcwKXUgp6nMnhte4SUEbLGVocRRWbMWeJRBg4Ph/5/2q6n4a1Cpxw4dLG62ByOxqCII6YaOOC
do2dAT3kUXMLhrGvMC2WpURunJMiTAReDzpgiB7zrkSTQC3tOND26AQhRDZ4RN2FnzwEzq3dshii
M4QCVCKocmkADwMDNtQ5VtZvUQ0XND1Dhx3koENJYHmhkNBLc2UZzEqtpyT5URNAxy+IXMpvTh4v
YQk6g7IEkHe/HlsUm77+gJP2NJVvGfJ0syQ6XMOdG29GMhJL1MsdYYgabwkZPSSkOrybhXWhO8Gq
qMIbmf6gl6LI8fOpqPPkoHE6GwlUDpwRKd5eYmDVP8L0l8fNUTMIIub5pMM0KebINpl7vbbgDLoy
xL3peRddcGqsbeB9ZN0LtpaJU70wrlhosukxYkJUg4p/ETaNi/Siae6t6rEsV154MvsTnoyuPkXT
RaNh6a0eMF+5Bls2ggh2uo4DafqrJNqyXYbO1s6Q6tCGokc9Fvdp8Bh1CFzp2CD1MMwfU80KsG3t
Iy2mApwwPKyZkySmS12SV1A9QM7zLzoiC7LO4yRB95tFR2cnwz5QoNOr6mt8mws9k/w57Pj+vZXc
af5JelchhJX6p4k7Pn0wWbQ6y1/a7YOyl4rfZ6RFhId6kXJuiI2NYMbmU4cQW1iiHnWt+xTrqIGy
leHTciCaCkR+TFkkxmhT8dfGBpHFC8vlNo2f/YrRIXSEonuinLMi3AuU8SDGi4ViQlK3p3h4NcY3
b9x1Cm33dgwf3ADJcbNOUR2n42m2YQUa+eCXCQ7//jJmDRwIAcbHfuH5O5BTk8t59xSHB9X/gJyh
xpNynwhb8IjHZPFNtVMCalO/dmi/gfCPwp2OXsNn2gn0Kln2E92EgeNN8Rq27tFCBxghhFN0OMgB
1xFsY/hnagTxDsd+tLas2zJHsspWNjGRr2fllXaRIa80QTyNsP03A7CZhKH6SPGbX+kEYTCZpzOj
RY+NK1Ap4rObahpZJ9v/wP9UoXyOecPRqrFs6ZyacbnyFO21eQlHJtnciQ6U/AFxVABVrW9XUH12
DHMg5/TLIH7y2hViGnt6M3qiCA4Tqi9Z0HBRi8xfe5G+1lt6PrR1GjRoiOZhPY2oWW0Qt/q25Xjt
EFQ8krQsH01xHIu7JLkyMAlGKccBMjo/UOK74WPa3xTVle84EET2aqTUpcQH0DidWud1IAzGpkiR
u7TcZypfa8M+RwnnPtvjDEUFoNaR+bwa2/e2+4UUbK3oEjtI7VJspPxUCCdnFURyIWV0p2pzqcr6
oauMlRUAoqfTonqiRtCS8Dzk6fRcWWDb4V8wkn6qlLkA7/AK1BWnQ3wYnRnp0twMISQjj9fnBCIQ
DepSSozukMxQ+TMJxg+20DSNt/5YKn85hizjz2OAJaalBLyd6A76qOaq5jahATdRw6a8dnl8mLK5
TrlVbo+v9GaI7zUK5zBG6ssBP0gjXlGC9h4Mmn5dAA1WrPyeoFj/qDEuyqbnpvjZCRxG0V2OuTGu
XgidqLVd2MLTL5kKmjOD5nrqnjUHb4SANVFcSmoxMKuInYeVbtfLOj92+XuG8sedrGUVPLlJydH+
iUihURZXecbzaGLIdm5wBNmMqPUYyANZaM2S1LGBaOmE32u0HtNsNwQ4o1OyKe4b9Wy12m2UYP1B
9tAar9nE7s7rFkt/HVKWajFQqb1CfGp8WP2L8gihn8tE2JCQeLLmh+9zczFyhV19KS24aNplOzD8
2arKYhQJT/Ym9AWyLhrCznWAsjV2DTa6Z1+ynYSSYwDHKw0jmk4HwmzuSqNYGUx/JUGCDZqJcDyo
ua2csKG/dc20yOgOBAVxjwPZRi+O81pFmzC+U4Cfc9rOunkqkQBn/BJ0zJZ+jMyFTod2wKnNQZPz
GVImIhXVGC9ytW8ZPKbzCZyyxvCaC6MkalC2z4wtl7WPS4N7mefuYjRuFSqYFE+RzMe9jNEt4law
k48qLXYB6c/JUJPGeKVpv3R1VTNptDidiHxNZ8P2fP4TFwPTPkOS2s9wZkb6+kjGrWS1H/HvP5Xu
2iv8VWXfDA1iGVL2BqJkkDlFa+aASPsffPe5r+FvFqzhfFNX6gs5dLTZ3HUws/EyhLOyeYmUvRAh
q2HfLyxc901B0QJ4oWYlrVBIJ1a6tMLrwiGylOodctVmiqhdiC4Zi5xhGpgOaqwhDy5EcQfn6uA3
G+Xwq1doyl1M4VizMOi5CYndgdrBhToM0Py0oFkxXmGtnfXdyCgwkK6aJr6ZUNCO4Q8hIFy4NICc
RYDnydVufXyXpiwvB/pHRXtbwOqjuag0c5Gb1gpYZhbzVxC2FaG7irF2aYx4SyTJ/XRgULBsnWoz
lz0pzc2JJdvAEiCYk1izp8Zdm+Yvij4wUiXmzeTOC+DYg82Jov1YsoZLUnPbZK2ERq6RtTKceGnM
1KlSLHFZb3HBMtKbgHUjFYuRzrdyXVfaJZyoVYneIGi9pachIULAaQTXQoSIe1E4tfpRb54zOgU6
cb5ipyVMahOWGZoptfmzx5Nn1OVKiy9zmxumMEiDtmIMLiaiBPBz9vyl3o42eZmTkM5+Psr3suyv
YXAjMKRUDofbdHTAx+BV80p+noRAP1UsakCHfn+d8GgZ5AxTGe1DwCYsV1tPOHvDO4Lg3Y7+Dpct
QwEB1rFZGNp4K2HaNpm7qPjhypRTmu7H+cqz7I3lUc+5P2U8fEwRfSykOknOgC9UNnynCeFQmHna
ScQDMxVlSTS/nkcp5xfhrs+YO/jK1Q5aG+JiL+bQpNivXhJOfocqd7yrzlbZCUpstMMq4T0Cget+
6nlpg0rV7YAZAG9xoUdiYcBAvE6nMKHiMvhh0qkaMlSPFA4iFgQu5k+VKCmHgbncoEeiwPK7iZZt
9EDuwARDtGHUH4JHtWezPjbXK9BH7449gW91jF0X8wZoXQ0IKZgH/FEU8pc1LY0XoUawMj4zhHRm
aDAL1jB8UXBTbKTVaKLNRd7TTEjUo7DqUTN3BN1kerpp2pnDlUURq0dfERQjVMgELvAWrRrI+Eb1
uh+bsqGChvVj6eyuLpaHtUrD6NoXEj1bqzng5PIouqF3zVg+LDVvtqy7y8D2jY2BafFFa40Mxcpg
0poZovIUas46L5OrQpSAxQGT4GktixvQ5wehB1s3QHzkWzg44l92xHK3rp3GWhSp7H46aQMFVlP+
eOUURcd0IEtqMicZeaHHxpJd+KMPKYeDBHTRCVawqTwTZb/ytwwYUvhTTT2eBnccNngh01NZt+0h
x2d7raViHr8VlAJRXepX1FQ4LWz0f1qTEUJFn2ZflUl4KawRagNG4wzMMvcqixx/CSCpuCszxW9k
VoiKM8+85RsD/4sBTOEjc+fZa2f0N94wzJtkjuwS24eZXIxdzkQzaifrjU6r3V3YjkFvuQNJbdA9
iFtGWx1DQjb+IdxHmg5mNvdz/z4yacryWDCA/B96WqE4hZZO8YTNJVgWvtVuc05umyp0yeYxbFSi
o5GeAq1xGHHUhcuWQLiOCjQNfGRHGzYZI7bI1mugszZu3cC7cfygQ1kb2E9DnGNjqQuVrpVZe3da
oBurEl4VWpPcBfjn6rXdrEfd1bqV76b0SnPbsI5GIDE7dVm8qUjZvonpBO+/jpQ4CzxxTctSjmNJ
XepMe/m/nyMlumEq8rGM5Cq28IBnj3U+Lb++wuccZfOvK8yf4I9sjNzvSyxXGaEVjaBFmqewFisl
V3kOh/e/Xso2CHEylUO/2+Bfny+lm1MKkGVGnrg/Z4Gzyf6B2e+bsI+/bxkTBWEJSSfOcIQ6i8KA
WVu7xQQTbYgrciLLY6bl3/wqYv4bf8RtcNO4hqXb5LbwyLLbf/4mdjP2ToskA6tn1q+Nrq5XrSWc
Q0ATaduOJPNFZveri3SxSwuCkkE3aKxW8UA7qe6n//6NbWlJwkcEOjb+9fnTQIvQK5JW7GWp2OE0
2ReY9vL2m1/vLLJl/s62JVx7zvFR5IycfWfVOLWcMMeicY7QGIdX3ezDKZAUTa2TfPOV5FmWyu+r
2bqUpnTID6Iw+fydjAkOQWAkAi12SXHUNeZezr3MNKIDWozlEZ44T08fnAZB77O1bJr3zgumyfwi
svp7N0kOjEkRyHu9xc6CEldzGT64qn4Nw/jNqwdQXimVLFZS7zZwmMEHLtyLC10i29JS/SMSSXv6
+g0Q+j+/l+QL6ZZuWQTBnn2vIMv7UBM2LNUcWJzLICp9H2t5mCDNLMFS0anR3iOpH+zMvBAutikK
f2YGF94IslG++jCuQuYhNsxME7uDMaCP6k4aHjAvD9Zhd9+0T7ny1j1Y7rDDkQy/xGreIvdguUiH
YEbM4UYBoeHHmPZcyS5n26uqPDjGJShHdEGv1chCqJcHrWKEZyAaRKxnoZ0oHr1hm0v6m0W96zgj
mkxVutZlTAwqZtgzmXvwmY9moUNkp2cSFT7GxUp30o+xF2/xPMMYnPa+M4M3Py9nxcYyz1+Cyseo
xTZg0XvIKPyxxUROex3T3hOYkao+oQSEp2AzRU1EdakKXD0wm48TQQN20G4iLMEJiQ1JPCMkhqVT
98dyPifGkfVO2hVdNZqUQ//U4kztowEXe5BtMz+/tAb2+sBBTId2M2zkbaknHxS22yHSvkl7+teq
4QjWJNvmiXZ1cfbbj0mpB0NFSgkKsmrdhbKlFB2nLb1T6zhCAF/69kDoslG3T2EyJmu2qWLf527w
Q0ahnX73jv1jpXT4OCaLh2np0przYf9Y+jM/lVWbdvYywmGO1W1gZkpgUXUce6+/FyG+zDyx3Ms4
s6PLVs6nxBgyLyudtswc2S+M1EbpCBBgXccCx/JokagzIrxuRi+6NkYdq4hs4pGD8GgiSRsLFNFm
h5G8YHv+Zn365+398+vIz19H5TKp4nCOjOjjOfA460FPUjPh6VyFTnlLGQVPoj/FAFyUcqAQGQbG
i4xx5zdv+Xc39myjG41wHHtrDuyi4buQC+Zhi5n1jmhtTVMB587aO0Xf5PlSF/AFz3Ylh5/SJuOK
/6H++XwDGOM6rQNhl9eTzmwKggsyLHEdgLtYLsnFpKUQIjp2Qg3ibfGc1/Vb79l3nooeqjjTVoHm
XeecAS9yk/50T5+oKLxbKHuzBFOnMaAQwGvWRhCyHJC8kOhOsmrrlA5OvpkShKuqYzCQyJPsGQ3r
E9Rz/eTiKeP9HMt7CjfEsTM/5FIw+C6r5YRhH4YCr76AAtAsQG0TXnkogKUCt13YRgmGaB8otfFM
JtL4aQrRnKLyQ9nXCT2gKNoWDWIclz58clPZa2wmEW03s7mdrCfyQ2hXMTQdreec3rTt7yDgHD2n
YpEMt6OJfkNol3ia4VNCg+bIm6VIO7pg4SK6cBnGZBEEp1nSbYELGNslN//GymjqTT7OUgr/zrT2
cTst9MEjEQkIv2quQrdmfesvJSg2naZhMoVPmj8+y8zfenG/zmumeWmwjfPmFHbVbvTncYLnvfGH
+OwCD2abnAysgWuOPPpF74qffWMe6yQ4tl185zb4JnTDOCGPWU0DGGmIerRnzB4EveHfaWP8aE0H
Al8bN9YIXJ9+BY32Gpvvot8F6ZNLT7ZOx+NMdJqaY9OOqHD4PkCaFQfbCklgSEakpUc3Zly+uooO
vethaaT74tXHytvlwyMHb5N7qR7wWl5lUczxPsRsPmqP0ltF2mOUmle9tBlgWU+FB/QL0wFRb0Pz
PGFFmkdFJgzGrkDTXE7myaTlFSXmtoq6zWBEW8G2Unv1NkyhwQzL1CL4QVv7RvtYQUxBvj76pIAG
yX2Id7TG1gqU2tWuRrq1AfCqGlWRV1j03xgl4Lbzkh9x5lyE9Nsmb6+1t0F1Odm/ZHLviWBj0Iix
+pT919pa2NR9JmA+TWKUaTsjNK76sHzOVLsoqa8s68p2mSZPpNlcTP4vk9F7o/OhtQezHZYVbA4A
r7MPFD0S2eoOCNuJ1ZVphc1kKhk9vM/+Lq9ABpBoLKYnoROcXr9H6TP3DJZJvxbiNUOGL+lR0mA+
mWV2247iMiEVIZi7KwjdfQAFrXVvon8nroR56UXOvLo1JJnopxRfElhABkz6IRLmapjdKgAvXOEd
zRi3PofrQVgLn6TdwLRu6rlJr1129KJb+0Wz3sM2XIO7WfXWqu7dC0gyS9Hqy0CqxdQCovI5ACZJ
/ZFPLymz7Na/r8bLmrUGTc1FxWFxbhf2pvnCDkFL+8o0GVFmVG6M2jyDRjwCXsfy72Yzdg8sL3Gn
Kyt2FoqBX2//SDmrBYm1MBLGIlAIh+F9EvGTzyE69E0WD2DHaXylwN07Qb/yRh6kQa1IONriNj95
OqdP1FmrEVEMtjRzUyLwt7z0WTPHK4/hX0QgQtfSkB/D5TDikSjpg1JvYokjTkKTxYcR1VsjAuse
dnAOR7IWEhdNVO2spdFeRYH1kU3dcT4IR+Ol2dVbswlwqBQPkcAIkjJP6lGGkxIb1BjgxvgDmDn2
ch+FPjjhvvd5agvztS8iPJsWYTf8tpGA/tMysbLbOw9HAfLp4X4M4afRwDIN+7GD6SUoWJwpPUAz
DpZZj/kvthA4JKX7zYb6z13sf7cToZ+VK0RbVHlrkwwpdaToTDbG5rsT4T8uQSSHFMhhlO1wwP28
Y01aPiGKJzGxwqO9yidMrq3fpndf78f/OLm4kppLOo5SEsje56ukmTfZeUfd5TVM0b3ehZhCd40a
n+ofKOv2v1/OobQnP1Qpgf/78+VoLjkqcKhDQMxsRl1sLNfPGdzLjS5px359MZM/drbnE7sq6cnZ
bPz0gD9fDIrhoJeKUxmwZUS0NK2xRCIqHu6/vs6/7uEf1zk/t0RNV7dmTZtA06L0ti8TwrYRd4KJ
02FztQRUf309ImO/+l7uWW2ay36qsnKGIJRYwRzK8wg19YM7s3C/eTy+uYWu+nwLYzu1skjjq8UK
yS81FIi6QErO8cV3Nep3lzorDIcehROsOAtxb4Bgt+CVbwDVFIL4sq/v33dXOnsIsQHB+6y5f6l/
G8GXHx4I+fn6Et89EmePXp70LSZADpMco9VlNDYN2TNkzHROnl6KiDHz19f7fT76/z/r4M4+/1CW
xmSyE7a9LIy6uomyDIGxMswGll4nwRT0EPFh/6tfsabXw95JfPA7rpWQc/n1J5H63wuXo5Nr6kqW
E2lwnv/8URjQRAaYYRuiDzYuawJdGu/0wLyzbOcgRhu4o7klRfGtSQJQIOOj5d+6CbxUGLAXpiau
OF4vDX8mVHXbwvHflTSZeCI/ynL7pm8bGI7OqQjZjEZkX4Yxbh2X2baqbIbY5c8aymtc55cDxA2/
hXFp2HAYjVVdhEfXL1aZNktYUkrC5i0MAOX47SbArALcc6Fl03UIMLBD0qg0VIYCBQM17n0A2qDq
+feqZ6SE+dmnzKnqU5OPD3333LRMn1LP+pkRPNJX5W6ywi2qNp5miRV/GsK3AA8+dwKOWUAvLNmC
anxUYUQDAvNzcoMgZCOnWeZk32RFc502V4P4AGW9j51oR0gdR+F+19YCKRptBzHGa9sCPBMlFmNR
A4jVVSeHO8QyT3XN6HFyN9E4oiqGSdlA07StaKXX8TtJlcGi63iRqSs2nOiv0tDeklawhO4OeYza
BQ+4x9ilrj482MEJDXJJr7rDPgzcO0K4InEh2TrttBofGeIyolWbbB2Xj0Fp//TgrSsyE61gZj+h
oPC2hdBeDRFt8dfdB+WEqRG4CAo2YMXHao4K/Wkb/stc3er+Za5dJiRoeA0ZWrEFDjhZWdjssWGt
rTi+gxzkROuWELHUgmDLnQBX1AdvurMh9m+Lde5InuoF+dALLX+aoviNunbHaD/XygONFg8Nhlfr
W5mFtxqDkMLuVkAfGn7rtv4Y4YT0BkNERn+V/SDEsJ3IT63ZOyQ1Yec/p2i9VEanqHjwG3IssZzE
pJJazNQoSlxKxNYedwOHFnT5aKdk8UyY1AHo58ZtiI9OGY5pz1+/czx0f20Jn9+5s/WG/k4eT2IO
m+thHIrsmOdRzciy3/Qd59IcX3NVM0ZS8i7M5B5bEIrPkXjAayZi2fgI+U7Ez0WhX6XI1q2MmeQI
nt7VgucGEwNS1lVW95DzSkjD+squp18GbZGw+DEkdy2nzACqaCJ+kBCDpJGMH3LYRIQMJ32zQPCW
uPdy19+E6j7TiVpBpgW/Pl+gftpqQbf0saQYoE9wlO3DKtlxJl5oU32ycmtV8tlICj3oAgOEkb8F
+hxwG4yPceH9UOA2gyzpEGJJ2BBVcK3y6R2JGFN4HblaZDQm9wSURT45xGzoI3KUkcOUc8ATF4OK
+ZXiIhuniLcl3DQG1n3b3oCy34s03+mIVfpSbIzkNoIWDxh5RYNsNTEDHroUKQL4S5cjTvDUAiY1
BakTBNzRZMs6zG8d+pysW5uMWGqYtl6ZX9P6WqR5fKySdBkW2qrI5cnz0RREybGjWoBeBFKDIMIc
pqYE5iKrOCDfgsN3Xi80VikCRLdVbPOCtyv62qgnoDhAXHjslbixPO/Vr96y4UH5H3PEYzX6t22s
rs0GbBv/Bb7YC20QkFFJSgpD+9KiZU1acKOWj+3A1L5p6v5jL5CofQ2dJHOdveCs7yS7puto5nE6
Kl6wX8wg+m/2m/nJ/rzxOVLpivmX7bCh/d6N/mjUBaXjI2p14BZHbXENnx+LjDkbRn1DJ6dYJrei
VCTwREONCLIo/vu4w6F2ZkhqK2XibjorxkIcg35UtLj1tsUuPpQL5Pk768K78A7a0vumchH/eM+l
q6OGBCwqYCSf3U9FejpcNSFX7E/tCi/C9bSNpqW7wCjIQf6CEneN5Pm7/tnfFafz6bJntZku5hSB
lEh6oscn9OQ0ilJUhqTXzD789Cc/fPxNkSv+7tgxpLLxtMGfMw3imz6XEZYsxpDoYLEiU2xFag50
m4t4NS0Noscu/L2xzB77Zf7evBZEFH7Tjv7HYwtm2OX+8r0t15p/hj8eqtGJFTj+ZMJicj8Ct+IN
+nrF/sfv+OcF7LPf0erqPhxNzo9h8hQiRfEvvfDl60v8PiD+vzeDEaKA+K/PLXXbUIogns9fwhB0
ruOJ2t0YvOfMBjhVR/X72LY73x1WblKtbcUzBKK2btJ1WgdkoICSxHdPMuglRRpUaeSHNOGbobgj
i/BxAB/y9Yc8q1t/f0jDYfApbIOBITO0zx9StawOo88ZDcVITQllqIGc51HudVsv3y3luxtzwBtq
Vo4JtIWTcJ0U8cPXn+Lz4/3Xhzg/ao8B7XyhKEro5uUbLjD7SJx3qOo9eDsPh7Vcfn3Fzw/Y/1zR
1VkyLDCX/O/88P/xgA2jlELmuB0yncQcSqFGfHMi+Pz6/N8rCNti8snZVHfOTm6p5tHBzwk+T0Kg
g6Vjdq+M5elhke5+MSEu2RcT2U7dZPbPX3+3f/6m7h+XPlstBqRRShMTUocW+KSX4pVXsttqPa1k
X18hzliOKHqg/qvg/Ztrzy/O2UPPed+0KPi5v3/PkeIwZ5TOT6npIvwwzFHsUzOL6Goa3Rv8OAc1
aFoe2p7WctXL5GBLBtQlPvr7SfnW5dcf5/cidf5xJNINfk6DoHd5tpCkvqb1lhOTmjmh3LbClVZg
fAKP6GOVsK29Kb0tYSg7xHvXSQU4lGkikrybsf4ZBiVSvOZ6KOt1y+BQFKAROSso21tWEFkaT2wI
qMdnfwWGah1ney/w1lYKYCRcDLUPDhw5rGcdnWLA7xstp2B6qjtj7YYou03t4Gr1ShMjkJ33KLzN
NWZqoeSMOO5cEg515V6NsPVSOsMTSDCM/6tQAaDrtIsoq9aB+kUU7sJr3ENDYBrn3UVgijUzxSgH
6VIC0lJxSIu/QSi/rkL47RFB6eXRqpAmh+k+rtqjDW/XGgx4KuIplMAdTciKdNSa1r77+pf4vOD+
fh1gjvzvD3G+cTp+3lpOTQQtjC6G201xtBtSGWKdNsB/vpKt07mbW1xsmr+n93+82omNiko1EX6G
NsXdW9Be3VG6YFepMmcIvllIPjcafn8vmwAPFnMdLo19vpCMqRU5Xlzay9Y3EyyXWPBY3MEbEv3m
lc03i8rfd1GZjmkh6zBM5Df22ePc5ZWH4qZmtR7i7qgg5q4LnWyBnhD6b+q6v7cvvpbJkcVUhrKI
Qzy7lmxs+ORRqa/w/hAONbyJZ7FGib2BWLIgAGaLL5VQo3RDvqC2l/DTL/TT1z/l2diUu2voQpoo
FdigWEvOuypG5bVQHNxphTUHRhiTyqW+I4p44RzGbf7Nzf3H1fgVeWp0x4TNZ8mzvpSMLfDwBcUy
OTF7+WgfmkP7BupihVf+Mn365rv99VuyK5gSrRFdWN0W+rwp/vGctk059HHCbwnPobsmLVvC3h2C
61IRwayXU7npIqbDvRCIG3N2X1Z1UiLNZqBv5grkrE1oXcez3B0oxnc9ut8b/6eV8+zjzfvbHx9v
7P2pTBUlmHnRLeOTsQ8Plbv5qY7TVr4M44IGTr+E/bHHlBcDDfimAvzrvTLovLu6y5nCmNvHZ8WT
ncFHcvz56SNnSC9AcQIj+U1zJVHlm19i/ipnX5WLWVwHCZHNP37+qgkJfmDCTclEqZdEj6Ie5ebE
674oPbKFKyR8Hk5V+DeR3Hh+G4Fo1ZAVrsw6zZ91lJr+ZWVjP2/T6cTjzEyoQphNzMLXH/Tvz8lB
y+adkI6po6c6O+o4YQjZrWVvnUYHyKWEdCtg4e47zS03VuMamDULWjEKmsl3T+tfBZPBtTn14MNn
tcPq9/keDYnjdF3MCaRwEkoJO/zpEkWyUCkpnH3uAd8uQExCGLhKjZ5Rm8lQqvQ1YIT4BUDfAnNL
EqLGv74jfy9S88dyGWRIW7I86Ge3ZDCVGdpdROXo0+Rp69pYM6ecyEOvFKBdALqgyIeFyht1aqVU
9D5VuKa39REEOrneU2KtbVPDgBfGKaNUX+6nSbabuE8IBqNX1d/VaTN9U5b8/eorFymc7lpSsd6c
d/W9KfUnB/0yA24nuE1Qce8yfabfQIb67hg315mfH25FecsPJtgQuejZHaomI0HWCIEb+fZCkNOp
L8XBXTGDXZEkDfokXNvf7Il/PysG2/a8c7BbQeU8K32tqurSoEWIPzX0kzRlJ7Bhh2j19W//j+Wa
yxizUA0BqsEL8fmRtMyy8aMQJUu9Aom9SO667bTBBbdB7n4nbr6+2r++E1TBeZFAzajk2cWKoBpa
NO2wwrTUPhH3Ye2b9Nsz4+dmCvudifRO8EDoHBqEEmc7UKMZXe+4PBhxO/b/h7Qz2W1cybboFxFg
sOdUonpZtuXeE8It+77n17/FrMIrW2lYuFWjAirzZohkMBhxzt5rX9HKV7EfYt32bHujtaX0GqVF
+9pUSErqcpTvf7/Gv9aXaXRVCL5FzEqhn3zxk7YdC059ppMZkbTmZ1hXlRdXWzlLw31QjlBFPZGt
s1xSz1RxptXj2yQ9GfnkuoduCqr0e1oWRmd8jKWo95mWFdSwByTYRIWC04ot/8zhV/t5WBY06hx8
ak4blOpoWZ0Z2/gaS1ym+KDqCtcIBS0D41NTppsgbq29l1twzUbgeyOij32uxdYVgtTawV2mP2eS
njy0CNJ2RhGIl9zsWyx5YemUKrhj2aqSRZiPyVMmKnZRID9wgNO5VloYFkpHrUyeIkE5oagFqVnE
PPZisrv663Qoq2090AfWG8iRmLyV21gGIdBwvki0iAQZA7anZSC+64ADXcmKTQCopLvhmjx2bDBx
0K9NzNXLSX32gQoHbhPgDPhjv8+b6emcPD0Kb9Q5EPiiAz/th0pkh3lWSaHD07FYSSQZJwMJD1FJ
2VeWKBv9PtwPT+3bcMr3975ToqDpIWFxh02xUbqqdWSdUIoiKLNtI+g44b48Vw77+xp1DUE1G2Fb
YxVVT2YoWZYVDQa+f2zFjoqVH7UggytpYRQs9F4/c4l/rwO6Nkma0Ymz/VH/2omONtGOLYZb1P9b
nRBKYeMJDokPttegNZ0AxIIyDGdGPblGAj0pEbPB4DtqIyE/XVCbCCmz1uRQIWQdk3dAp2xWVzFY
KElFwpW3arj8/VGKk6/TX0OePEs0HGTXdaHtCN8dX5Opy+f75iuRKNVNqEXWjKTCdK5UtbYKe7Df
kUCJqqYFSd4V6bwA34r733/SySL4r1/EszapYOBAOF3oBTABwsVIbpGkiQlhK3dRZ11ygHzzhPfW
d8Zhkuj+PubJfuDfY9JB4tzx52P9fUa7cW4aZTC4Tgd9mAhy5GgQoWLzzDDi5M05Hee0IqkABGuR
7bgccKxtlDic5zjJYWmyD+bcJBWJsL1ZPUdRc7Zyfm7ok+9n0ZWlrw+pBWc/93AVc0BfhmFYPhQE
nV0omV8e86o+txM53SP864pNfcIX8Uk1lZPyZpuPyJ5si5630Om5FSH+zbAcgKOpQUC/KwKhIBXY
gwlG0baDIZNzWPue/wjF2QP5UWfizEP46Uao1NMVVaEeJU73fs2QyrHsBhJhATqEQektlmlued4+
CordaGjPv0+tk33Lnxvwdbjpz78c44RIzVyTGS7H2X9vqWDuCejIzmxof3yPVc7oto4cBAPGyX32
7aErTD2wHfR2i+jIbszJPvQDyY0766HZ/bN+CPIlVipOI9NXG7U6vZ/vV6X1hTa0AY5P2hbdRQo7
9k7v4m6nIh+e8xHvj3BmtOPvt9K0fnpP1Wm3admCoq52slpJgxXS5vVJ8wv1TeOCIm/VvdE7kXTP
RMODPQvVa6UhPQqYvAZAHdGhpOak2pGSCDoghjMKXhUUeSHWrHybijrsqOJ1K2YZMlzlXlY2bo5Z
e5jb5cYPqrUCtD0tMdC+yoIS4vBqk7gKJkmkyYrQG/JCYH7ibBzcWenZ4Nkx2ylrtJtqsvGwSqr7
HqgOCZZ6eshAqIOXqPjftt20dOlTcOZ1Ki89/iVyhAFcvkr1Qatip245GJXqrETNq1eXuEKWavDq
gu37g3WivDV50Wl8LIJG3sbDpu7RJcBwTQln0eXlxH3OJ78fttGJRVuwmGZ6M+98bcl1Adnrr0wf
Tu1r6cLr7FOnLTFcNFcDtgnSTiC2XlvDXm3JNR5x3vKX4omoDp0mRNqS5TuBT7lvlnnvb00ksR1R
Z10F7mLCi7pPHcg7GuiWCjeQoBh3Q6GVmDlVP2KLnGvjDXrrEp9F4j3lvb0oipvCvKxIGAi6TwMw
bAbnRnWfrSRHqozW3NfuQs08ZgCROkNdN6q17dMLYF6+Oh4AjrMjew0V0pYo8aeZvZPDEFHw3AuZ
Fw0VgvhCQVvdX0u9uc6bews+oKfTp5bXEPeTxlqYAjCKuQHRV1ZkxOQ6cUlogn1gGSNQYsczdpJO
CBP6Al91rNEZkGqp4t23Jxi3d5XC3M2aOz/1ZrmhzfRiIGwL7AT80FwJrv3iOSrhC5mHTNqJaN34
zxpQCDNTgTw9VzWOXwxhlW4e/fSYD7QN/BSzgrvJq8s8L+94IpNENV6k1nVn1zvLXpbccYuPcG1c
uaBnSMVD+2F/sPVCDAHYxl+Qogq6mxw3mYvFYjkC3eqPU4Rm/iAgU4waLOUabhUf+jojixwIFTFT
x1AB/DZc2tiIql5aWMZdTbSmuiAPLoR9kxfb3IBe1vXFwoOc3GQ9eWtSpKMAgI/f84wNf9cQ61hX
3sYI2GB3YJ3UYgEG7BNRJQGMx9hYaYAE+xLYk+BDKMEuip8Uc6Mp5LATeLlGfj+nuArsjA5oz/sS
XrLzZr7NEvWG1CXZ+7Sipe7Xc7UlGLw62uPTiONM0OMDXW/JjixvUiJYVP1d1d7JgN3QLQLWuYHm
PMOyPwuANgkvI/nYfbSrytGoTYSIDkh89Rr9IqthjZSsASjhjV0Vo7RA+t2VGwRDAdm8coVIuCBR
wyJ+x1vZfNtklzXloa19VMS8MeIyT99rHbW3ty6HheeuZIBSftgTOQiD54reBoyTaJZOumt7yuKG
UJPf9sVNErfzXnlqEnI/cRAMwr0swe+mINB1ZqsOvweSo4e4V49eRvlKI2/HVUECN4+o7ImXq7oX
eQBJdyla0Jo4J4hUhMOd5fBqqluTwkORPmbsdwRqe4nsF6ItDchi7mVXHacIYtH3hL34RNUgB2qX
XQNENjBQSckrJX8trYjQLuFU8JBsjCzslu/85CmKrhSbnJ3IJH+tXvu06fUSETMMaQB+BO3JCTkd
6r5rqJlTvlKezPQNQAp5iUDpEX44HsHOBRj7SSiOFbjslmQceEo0hTPjPnjR8gpQ344qP1CkYN7K
MKv8O5UoOknM/QQ868qrDwP8iMwEYye/DOJVwMWwm4so2KfpVvTXY4phTWHiim0sxesyKZ4MDQ/2
qG38vn90i2EZCfMu6MtDLG57IKww4BZkC8B9IdttwMCvAdKBT6F4YKCVEkDNZ6Vwk9qCotUyjw76
5BYUTFzcMq5s0WhBrc4qIh9U3LpVeesD7wRGSW0m7XaKAXBmXBfG0peeBs+cmVk0H9p4ETbvQ4hc
jsPAFqIiGSG9tytIoK9JrLJWfroi/HmmaQapWJtE2mjeQRrvciA5gXYkmMvFTlEV4xX6uY3fQJAZ
5GWa7RHolQBXBsO/iBX4KAHp4bm3MrynsI/XYTyrmhkBn3AS8ZwT7bzUFW9b5MqCnPkRRJSh3eXE
UvvpxsIXUgVg5LuLkTwWL16bHek4Ym7kh2ZMOEpD/YWZX7SkPiFlUywAcOFbQiRGYPewPTCBQ1CN
w3fZ35HvjonTZLEC4ucFjuiQRiGzqsNLF/e5BF9Q8d7atkYk9RhOkRG49wz3VpuIL/Gb5StrDXpQ
TJpkKMAEjqRKAmKKNCjupsY7e/SqdY9TPTPe3CSnpn2Nhn0OM33Z03wfNXuVDgqvrcZnaO5x5hsy
vmow50TI15Wgc9lcFqTMZluvOVZYTmWtwmT0URR3PtHZhf+hePbaGksQFU8ieQBPKsmfXX7VGVd1
9Ag7qmsakp6AI7Y3MQAib0LMQfzGnyhBhG3dg+9vRK3TE9/yiXP9d+RWbXVjVrdoaOG+XAQ8L01G
C2/j5FXfSKOfJUJxmB90eanGzcocQHb00KJt8F3yqJgBVATvBgrFafHQtncq93tUbRjq2O6wJHuf
moUj8xMIeRK/+KjLRjykjeBDF955mGNr/Fh8RUzIAxF20KHpgJtd+9hK3OqYZeptH6MiTcjZs8tV
QpoMNRk+vi8iKGcDOb2xeyVad4YFxInzQ8UTAXkMkY7cwmmvsfczMkQCXJsB3U+QHq0abIgHXcNm
nUlyvCmnWJF8SpBf9DBO8Ugjul3UPUG+CYkRWoHMDcFElswieVex//GThdaLrR8CvzRubWIIJtC4
OgBAUpjEetI7o/SQyM1hkMo5QbRMiG6R5VuDOO9IgyJA0cRO76kWAV0Hjjccm0bmtLJv9Dc7JEnR
vLQBrYvoFfpjVZGekO3G4dYwoTDUBzlGoJnVOwgKBEJY4G0g6ItgU0TSq9sGrNXdS5e170q3Ty3g
MNp7CT5mJJYGC4flXZXiIuCD0A8bgCcYhlKMLCVZp6b12mGZTRDyje+/761/2lkjM5oqHjTqUXN9
39AHkRL3akoYSxMTgFPtKv2+GM6M8VN54+sYJ0ehWCOIVx4NYsg5K+APDcN5rak0bYMKeOOw+/2K
pn/tS1HszxHl62gnxVQDe5NfarmNnP5RryCYsRn7fYSfKhWsrFgsdBRp4vTM1Ztd5ZY5WVYp1g1e
wPAZH2z3QIpm7gSq5S5is9GdmnLmf3Np9CxZtFEMUbD+/rCkSBq9Cl2Ck/Ix3BmljKnWTVmPf7++
f6kT/7qHNLwshaIispKTWZFVUt8UjcyskAifYS7KgFcbZPya1GyGLFinLpq09LpnnwMtaahvPFA1
msnLbYF9L95oHq5cwFJSSl2jvohw46sYiYX0iqOZ7IqNVV7KMDAjUk5z31402VTmwu5pvHcxG6RD
6EZzCzGswJKr0sOySWnDf/FCMeFeHbAxQg9DbA9/5FNHrjzsS+2iCz8kz19YFfB9t2OzAG1QOhb6
btTZ0uRdPU+IVOp96CxohNOhWqTprlAMbLhLa3ix2wcVUEBJ3J5EpnGgXqlk9BGXZ8KXydCvlrB/
0+joKi18lAbNFP83HLd5TY6lAgu1CvmdSF1SlpvUWljs2IjwgfAngGV7w57OZu3uc0namQD8kyra
a2PrZCO4lZamc/AR1bcarJJi8vqjfl9Sr4mja1m66P2HoGj2o25jlUcHrvAHLrbK/DL2N3VT7uiC
QprX5kgmVqZNFUC89dIjKcS4VlSgsNIt5yFHq9/MEDZq2S5iArkbKGhTRHKgtCs/JuiKBafFrQkG
EgPq+1gpxywJrgYbqldJkG+3dhtjXqserlx/l4DmhHDkqG1KNUCZp9WdKZ6L+j3nBNsazBflJuUw
l0UyOcl3FRicMdNRNT8i5sSwBjqFuD6dKDVLuTasYJFUN+gq5n51yOw7jjlxcRVOx6yRrIMLi9An
f9soBWy+0lGAu7dud1ENh8r8lFAoqzIRXutAfmzkApTI85B+JsoApZOtF5J2yRILG1OCCjI94ezv
gqC3snu7gHSXemRDvqiqtmpJGiXG3Wl1SHZ4FY3IXRRgU+Hi2eAFedsPtPr4DEfXQ0ViCEwowsvC
VQv/J7smgWFuFc96Q9roKDnADS6mFMXyuZyoVNaqbxeSsdS7G7nYBmwEAjKyn8ruMJhvVAM6msjK
eOVKa1kTuGv9C1HmywolPf4+hy4s7E++ls2qjO/MkeCptp6ZQQFQmQ0S/aoLuDzbZrQP2vCZUhLo
8vSy0R6H8kYa2cr0+kLI4YWhtdvKfNI9AgjTdctWK3IxXMMlJ9yFw2GDq7sGw2vkYu5NsAGMzOig
WgIBYIMr7DAqM75oAmXFiW5J2XrCaJ1Zfn74JE3SFyq7hol8zDypMRWdOmDYp6RFQIvEBq+mta2f
q5tNFaOTFU6n4o40DZEN/ZOTulnamWbregIugCEJp4g1m9Ni8RSX8RFJN1uk6KbCGAt5f9c0jTfX
ckCxfWscfl9qfyhKQr7RORDQsVWoQn9f0QOvbU0+g65TT7lSggrElSwXxn2Lc5XUdVsjNpnuwLD4
fVjtp4q0rv0pewtFQXx/8pUMe8XXNLJMyBbJ5jQc5iW7p+K6GNjriYxEMAiAHetn/xg3NozAK4JW
Zj0BgUFKwnMpLUPtSsa1n3AKTyt4onUUXsuZuNZytVoQg7OzSlSWjYV7rs3cuVqj+1feG6IDgwSQ
lnZA58zu+lYJXkNYdi4ekt7cwgtwuv5ab6pZWMlEbdwYFmjXiE1JimM6p5zHiVZO8QNrMw0kiAzL
FVSuWvPfB6yHXilfK+zNw4G/HOf5qgZhpk9OC9WnvHDXFt0yoobgKQsDACDfTrDjM7mkBv/a+R+c
aheR+qD1V11560lPHgSSmA+BtWq8m4wIrZQNYPUUqRcoZ52MmHFw8q4FQRHXjgmGmT3lRpoWl4n5
b/ebvvqUEuqCPtGzxbg39eKWbRz6xvKtTMKLJIW2GmdXWlcSDAVZWjWrJxglG4lURp0koEzf9ZW/
j+jVzDJJ3mVscWvzJsr9JTCQoxwlsxYzfNUri9YTi6BXiFAi9rWGYRdlTxFVGtNutm5WA8drHDFy
eu4p32bWaqxqfE36Vqmtu7IRT2kbb2rwjqZazVu+90MLvcs45ka1jP0Qb/WDmVvzIMLckT0Pw5Rf
8mAo767lslxs7EYHQwmrq1tJ2Yte3cdFtWt6wkV1l0SnbjWUZOlEuKsoHAxVcFXKVFdalGUk8xWB
MqvaY1L3m04jdqxetgIK67gtdQ4Fa4m4Sj/lE54NO7Sec+E9DhxP8rhfxULnTEJXiiiyAL5hHN3q
jQSQEgo2qQlWW+5QolKk6ij2NCsA1j3VEQqg8Cwt/kKnUWdSQicwL2VXn9XmxIqhyAYjqDZmdrDJ
jI8OYz4VtLh+MIdXwcOVy7swLmZDt4VIs7AFKa0rH/axJQCMJm95u4ERB8CAHPsNZxc21DbIkYwg
Z3N8MQvjShIApWFfDvolv1vSdwl55tQqSPKVtIch2tvDW4W9bVjlMu8YCeYuh50AarKN9+BGpZaj
+tckQs/jkBoTaZJdAlOfqNOMRFCTSL/YWk77qcr/HFxej44nfmvKyT4CuT/vAiqGs7TYGkCDRZWu
KnGrah+BdBit40hFxZ7C0mRlDr8bAK9U7Qiw871NDSMzKh09eGpC8J/erFL2OI/YpskU/sH2aumD
kX/m2uegi8ugUykIG5e11q08adEjlRvizShBkWVTl8tvHTtz+v+vkFpZ690FPbLHgBrEyIazdAlW
9Un/gwxcOJldERRc345xuDJDaoH+VVuoFLz2kbsr5dtcrDhF38T13jfRyBGXUM4N4wWK0zwhpEbp
3hRzm5irYtgVEBLsa2xhRXZdGvHcIxaFf30khI+8hoFlRCNktin1uREWJGIQNxZb1BpI1X40+1UT
j8tBI4R6PI6Z51gWBxr3adBKp67Q4wFc9w1SWWoXEx7BpcTYVRwy3acKhIZeBDPoHWl1I30MnBgj
1REJEVzB60iYVw9uGloYb900WergEYavjz6RrVNxPeSHkG00+VxaDXGn34zlA5mVazccryV73Icm
SeVOWXN8B2/ZcUenA/gq0TaRf6Z1/MPp59uXYzrtfWlsSdFo6HVCKwAwx7CMBXlUQe1GC00NhxXf
jUnkLGeOrmK+/f2rdWIC+tN9oj0/+akQuuucWr8PHWiqPUAItp3akbwFeFNlHq1JbF2/0R0I7FXw
TojY6pwC6af9CEdjE/u+LizcMd9HpUYc6qUa2Y7VHMP8gd2tGpzpfZ8ZQj0RXQ6lpJVNobgIgFKx
a72iAXIISEUrI3nz+0388fH952rUkzNkXVR1gR8FxQ8KFaBc5Q6G5JXr1x95mF/jm74w/f4fmX7+
/dy+jDltxr5MmSGSssHqYtsZRFPMtczkRk52Qjmsm//x8k42VCSe1r0f8LDY4JB7l4Hw9Jdyfifl
B79+lov2+n+7nSe1DQXd1GBXjGcT3S6kuoUTL1+MavxS80lCmAOdLAzHl99H/aNHO92+ahZCRvQS
eGnUk8uMtUrpFB1DBBI86OTzGDryvLnALq7NrBuy2CCbQUya25tzYu1ptv81MkUBFW/aJP08mT+m
p4uxBlfgCPOFCMmdVxarHti/FZJHqUMfHrW9IqBEnbni6Yp+G/dkDqWq0tUx+UhOT7Qk260Mrnxw
r47VhozjpV3cG4RAmG7+3OTVC3HpLcfSuKWW+fvv+GnDrtka5jwUKjIupu9T2cYyqoIOomOqlLGT
BgP7gq5zitZay8Sn5RLfr99H/KGepWtIf2WFcdF0nix6MpBcYWSp7SR0ElzMO6l6ZoQfV58vI0xL
xpfXsweenQ5kBTo9CjKUigufuvDo587vF/JDGfDbhZzcurIXciRx8HZCnHbk3c2FSZYZ3TJAyme+
UT/JT76OpZ0sqLoXKrZkolMw3Sm7V8awk+QkCbqdHy8krUgXWleEu9ZEUI/umATQqieLWLXJXVS1
+pze8Ye5y+cKDbcGlQVd2fcbPIycVkTNrymbGzb7LQXr32/tj+vB1xFOliGv90ScYIhxiP81QSlo
7bKEEUFMQze+lnEgLdDiAGZpOrYuJTwIYV1TqkvekzwUixJ9PVUnu15pErnzjW+6i99/4N9TDNuu
InTcu6jZwdB9vwNumwSDlEaIb8rikqCTY0AzujzLYP377fw2zB+D3peZ7BcxiepmKDlKELHjbQA9
ewg6Xl3plbPp/H+6JnGyElokWNtWzTUFsIMq7yPGaFqA7f99lL/fmumSUHMzc4SGzOf7nUMijwJ7
TCRHUst1VeU0kTCnwRLaaan8/vtYPz4lDZv1JLZEUDT9+ZfbR4413LQ4R7PU4NCtMfKum5S2e6hW
+Zk39O9Vjcv6MtR02V+GCro2M4c4kxybpMPe0zkO1f/NnfsyxMnCWRBfprgWQySJ+y4yaS8b3q52
k20YD2dk1Oeu5mQFlYMuU0YrlRyjyJfcW5JPzxSsfpwG1IdkxIpgOfWTEQizI30zYWb7Nd03c0oK
SsiudFEYnbtv4serMXAmo8TkC3dalNISTx3yOqYmOUftmmJCc+CcrDFXUk/dkYF94TnnhGXnxpz+
/Mt8GLuhKGMyq5xOR3cyLnXJdn6f3D98E5hyXy7rZHZbOlglkuOnyxJL5aW6iFbt3JiJe+PBXTRn
Jh8GJn7x9w3L9+FOZjjImX8vD6JnIRYtTWWJgn6n9JuIOjzJBWGTHPCG+vOsrj+qodzx+dm3sbEw
UGa42Jw0j5pxg9jELNF3tdoh1sHXKiny4CaUK6ftKPmnnoZgJXZ0T99aiYfbFZszCd3JmyCtb9Qb
gtffDANap6uvkgzEnB21b8Yo5kEdrCBGrAwfCGBSLjs5I6Mblgu1YAFVQVJvQ5legHIo6Wx0gNGr
hnI6ocOBV2/ondudQnOGGEajWBrWbaQX84o2fCvo4qJwgOUflo9E2S1I1VhEMdWDhBRln0Re6vdV
C5zSNlapctGWMNeiB3lq6OIL9qtg2SePE+tY66t5VEArdbXZqC9CNZ6ZOW2X8E2Dw0ULxREi3EkJ
uYfl4Kj9VWD79AqGpZgEAnZBdDyVXUL/ZoSIOISrkn4VUmpyV5YmLQNLWjTuh4pMqk+os3SMbxHp
1Rv0/wl9c4k25JXrKQrl5bPm90uTbDI04Btp3On0QRQ9c9r6ErOhWMgV7HcXjq+JjY25vFTIaUym
XGIdv5Yd4lEuo2IduhNVQV14ZIr3QfIuk0WomHuZHoY8lvdZKBN0R+cN9MYsosilkoTl0R0Bb3go
h5piRp1cp0V/qYiBRxThtEoTEl0ss70dadYELyncHh35jK0l+4rTTwZZBUM/l2leJbJ1U8f1S9zQ
5kkDp2zDBTEzfkMuG89YAdNUJ81Brg91V29sA3Wn5LRYyoL0kRAGByXzglLTUnCr+M4vw0E4MRBL
0kMBW5azQBzjErLNpL3gMUGu1qfkFflcC/YH3ev0dtEFZU00dZIsvq8XvjQ0cuzycKxQoiunDDXR
FkQx+5GKwRx8IDlulfZoSkXwGfd+eIvkGcSjUuXVmjwhUDhqDTT6zBLz9yGFX4XxY1I907w4PRyp
eBQDOmySk3E22JhL/cHqZm8VOWoLA3HQDIz1mU3Izzfiy5AnN4IijKLXFvsDsGbVoneMuUzbdU5e
WbkcF4kjOdWZLvTZIU+2s5muq73kMWTtoOWbEy67tjZv0cZYlnM0oZvfb+qPXwZbxXRt6hR4Ts8/
2qB7EXkikuMFVkfiWC1dcGDpzsi1/+zW/lquvwxz8oE1DW8srZK9T2sQYLVsipTWdyklTQR5VvhH
mu3ZtTmo7t4g+mMuR5Q75ST2Xm0zUNa/X/JP+zCO1jqeBFlhIp3c4AFGata0TG6R6mRbNeQGztO6
QpRYl/LD72P99Jmie2hMAnKF2trJ/jKsyfyoQ6578Md33evJRJ5EvYq+VzTiGKy8PFMM+mknoxAa
gN+N8czTEzRQviGqgdw6+O33ufHumq2DxWQGAOXMN/jHkVDWA0nifMXx6PsaMXp5rykD87SQn12U
wq1PBaohD7TsH/+Lm/hlpJNvvZoQjxlMczQZirUI2vtSHjaVqHch0GfTGM9M1nMXdrKzTYCjlp1g
mWlTV5uHcfJgdPptOylYCTXI/sfbePJm5JNjyf+zVR9vNOmDKFNg/Eu7PruU/fSmc9L5/+d1cki0
Xbkb8L5P64qMRI/oza23DSF8Y5nNruBIBI6e/VPTLHohHCH/GfX0zKhFfghFjGentGT5aOpLm8hn
ntdPF8ZlEdZiAyTCbPp9IhY2UQ3IlTnDjWImBy+Ddvf7/Ptpwfg6wMn8G3Ulr7SEAeTOCcjzKqxt
hWPg90F+mnVfBzmZdY0ZWYorT8YFq8JDeSCsYlGIHoHwPyMAT/ViBRjEf+7XyYxzK72ys4GRoiYj
xAdWIe6N3y/mp0eCoVBoHKYgQWgny15ejKJQpsOAB/FqTu7U0UrF7e9jYCr64Z7RroAIqiss5n/R
FPC0DQm+VteRp1y7YFyO/l1cKouQ3ScHaymiPdds4jG9bYwmmRsmGn5Nf1IQZJddsw26fT8es5Ci
Lse+wFAvXbd17PwjHp+xVBFYqjq6nFKwkxBSKkjC+O7TtbfC2aDdCNrycQTTOsLziv+kzdPZ4F1K
RJtJF11l09IChUpUoZk9sG2hF5fvMkKOLBLnooQcdgN9FS1uTXn08cZFY8iO8DOiYjd4eBPN8NIP
bt2EPTaNcTum2u0eu8C6GuVxDhYt8MgcK1FBI5HKJohf5BQ0Nd2IiBa925OAWmT1QpB3aopdAzTT
iu+aYqFm7HFH2nA9xanHhK2jyI+qdpuC/zZ0H2nSphV00ElNDGho46jDrTDqc626ATtbF0+oGWeq
eYyVcV4bL11Ugyx9iJWXooOvWRCprGJAwFyj3hkVNCaDeyyOdvcWahtLd5qMxEp72RYo/qvH2LsO
EsJtk40G8DI0aoK9bl2awUFxW+fvAakwOQFRWgSy/7EXyJ219yF/VnqZqIXWgYCQwSPiiGcSohJn
b1mFULgjOBaHULuLzX1R+/PazBZatpbDrYkCwJuA+Km28NMpOpas7ZVcv9aAQMuGpdBr1jKGos51
NP2a2p7IXtT6WdIOhWEugk4ip/vDJQ/KRGyATtxErl6qHNnVI/LWVWMkuwBmKj5bsjGvx647jDLh
lETcjkyOHomxT753LVvrbrpyOrb08yxKDQiGav49faQtyxNzzUeOpYo/zC2ZvCz3tahdMlDRCbvN
yyg++yK6QMPERKHBb0EJt6wLpdbQfZCWgPVP+NFOHclpExxwC9KF4bJLZNzBwLwVfbLu9Aom0j5r
gQqi4sX/KrfImUne9JT7Cma8iXhBqS+aqa3/4kYOkZhaynEt2yjjXSZXM80Ikcxvhykv0l9GNn/O
4ZGf5vsInmxYHlTtChYzaTUmr2aLLyaatRWiOsJ3jWiudp9qv/f0t6Dfptm1cDkKbgBazXV/XIAj
Uf21rhGjS0ZsVsINMNEJGt3MS/Yyp0vkBFqy6apgriEy6OtwYUtvaf0oeI2RwGA+ZywCbdpPuVcd
rCWzyXFBHzxGl2K82qAu1SsJfY01gDXFUmBhphmkd0msGoX46WNUEW5ARUa/HsRyHNdGfh+JS9a5
mWqg69pJ0+pS3Pbyg4k6rfUO+oBGJx4vXe/dpYig6tWi4yQuudWVyryVVBSILi4uHEGkLGyIxOMt
fM/dchZ18sYbj572MkgEUQSPsctd6JlqaoTxR70aVFDAAjDu8+DdVqJ6yI36ykTknivj1gufRZ5v
cn+LtCfoFmaLoDuQP30BsNIqaRTlWrRT3OiCsniKrn78YL7G6FckbFoZkaGJcqGQFD9q6tEyHxuO
wJ17E7n7qD4ayBgIshXZnhoV9VG7uR2ylRddiDGdR9XeyLp5KoEf9q4aTDQigOhTs6bMOfZ2CHTc
taK9EvFYx/KqzDoUpvs+WpnNuiRrxERSo/4JHK21V7l+s/Nr0+YkjC7LI6OZ0IiQ/yRqX8aQ+1i2
sxjU8hiwzmE+2OX9jYaiI5NueiUDefoWB8dAkPzuXZg4UsRG+Fc1Tva4vQRGQn73ItAVKhTGjFyc
uR04VfleUr1uPRDkF1b0NkRbWxyy+CBIU+VNa+1VUSWcaCcjWDSHqudI1oXdbmMfAeR1ligkYR0a
oAOtNsyEe6EEa7v76PttaW7U6EXLXqLhwiwuWtofOSVL7YHdiWXMAXvOI8x8/qCtVJyDtf6Ih6hJ
j3Ws9cgW9YVesUQh2alDhSTI17bmloR3PgmIRmQAMFyr0mNHxoNP1UZwRVFGhKmW4+1b1PR+chK4
SJvcotFkS77QhoJo0meIpVjhiJemuEiqojsMJt+y63BS77R8eQKISPHOpupScL6f9a3mCGJUVByQ
CTeYrM6hcMK2QfJ/pVlv064kICxQwSVI3bKjpJNmCJWQfrTEjz55wVMgfUr01MLkYbAv0+JKZ+ks
7wLmyvSWErEiKlwNCxOxrbyNurfW3lT2QR0RghGFambkHQ0ckCYX5T4MPtHyF2KTFYRoFbyloJep
fgyHBPprMFBbGRDSrIbQJxp644buolW4M43+QsDlLAo+VMKeicQm1EZJ4Xqr4OnItu69tTp8oLnd
BY1KtSvs7gWzTpAHkuCI5ZtdkGNo0AYu18InG5G8Z3wFY742oo4MmXqvoMGdTJGVhxlp4l0q0d6V
nDLBU4nNz39v4ruExBP/3c1dHu9V0KOk1u/pbO/SIr6PCOq2B96hloBv48EbbsLiLi1v/Po6ip4H
uJGKN5L6488i3V0irxsh3+HTmOek5ZRYZ4T8nAzjClME31xlAYNjUSv8W9lLnljIWeVFzgJml8QI
45vKIRG4Vft/pJ3HcuTIkq5f6MIMWmwTIjW13sBYVSxorfH086EXd8hkGvP0mUWv2N2REYjw8HD/
BYSNLsZiMXoBkgjgGVf1IULvG5oLRsEaj5weee4oHA5S2uzTZiv2mzw6KNatP/wRqnmLIZ2twQMR
cbAlx1s1cPWatLlOwpzp3o09esQwysTxd2peydF7G7LHuodZYx7xey++N2HpVR325T2hRQ/vfMI6
DCSUEECDYjpvvtFLRG2RTw2y8U7S7E7wEvkmLkEEOQUQn6s6dHBFNRuPcy9Ya7xva20v4boCe9Fw
qM7Ww3tSPiimLZQwhp0ycQ1QkXGwLScgYCHR1UWueNDt9FdYPTXGn0mwI4xXNTuR95zuQLiqfOKM
E0jeGLeAWQ9Re53DWAXYVc4bHIe5KG0thSn5IuoHGaSf/47/S54gA+gB5wvRajab5w5VHTx4jDsU
kkHfg8NexRjrDI8lbEmzfyykrUW5ccrv0+RaCyHAkBl4jfAUIRvarujIF9mNrD7oEojmHceCnA9u
mZ+sl3oriphycTCrjWpuRbxGs9FN1deQ8yE+4Mg89Mzfjoq7yPhV826GmIn6qZx5E8AyZdcKuE4b
C0i/gBtaIEyGxXVgCyna07tUe0mhYdfG7QTxGJUwCtOyU8UZQvEGtsjJqpw0Z2ielNqpom1ZYZIn
Xw3+s9Kt/eoK8qIy3CRg8Oabhpp0hm+3aA/SOtc/ZOU1TeG5rUbyHe2Dna3QRlagmRHDWgqgcu7o
+rOiZ6u6v0d9hk6zzMtoPgrmGlRUrl5PV1rxwJAQ1kti8ICiNdhA814syxUqBCo2OJWr5p6Uea12
NMcHrCw4fhjsgu4H2jm3V1C4fdKDBf8NKXzeJOF6UDeK+tzJG4qvOdS7AQ743zBySb0oX69q+Oqm
9UpBDdT6a+vvgmyvNbdVisr3JorXWBYRJJrkSW+P9Y1RHjlIU3loyA/qnSAzghM2pD37pNnxJFaE
V33eEpmF5zgBxSj88ZEEnK/8+k2cXmH46SBwlQMgRn28h2Hma1d9sjEAjSa7BlrnfNuI4Kl/AYgl
SRjfhvleUh6UaFeI7Kd9mb7NrZNCF/no2ElFeNRTFxPNer6V+lf4upO5hTRW9rdNvDMlAftlu1G3
M0WI1vNhCYQvyUK92E5kMYqGWvs6qVyowDOuWs8BWzdtbUvcy4gn9+kT5ojcj4O4wQdg0jDNuipb
GLqHuXuqF5qyZxYwjf8BYvKlht00OFzpIfbaig5r9cUyD6l/UJUtgmeVSWVdw5/baZMwc9Rkpiie
oJzeWs8c7gEGfxLsA93WuzVOLwCOb/3MG0c7QzI9POjSi4H7N2DcZB2bD0F1b0YezDlR2pTTfhhc
AW5ovhPl2x5rZQORuwZz+TV1XgyU23LVPapLN8adIoyuko0skwQgCDi0cE5us6FfWYUbprbhy7aZ
coscrBRf+NFOSP/68grpAE3c9tnep1uSuhC4yRCnehvnK828QsVg4hbMEL2WljfbsxltojbBdOle
nNeQ40t+Bh+7MqkVIka5wnaiuS0r6u7+bTs7JHv6XDppeyvn60iD4HEIMJYUdvnAGyrYN+of6qlS
/y7AbmytX63yFKPc2exJgwvrdSz+MSOXU+iE67Djg20XhRC1P3Dn4/uyy3ma5E9G/Fj3vMVWMgrz
S1EihohtQCNe9eOeSN6Qx7MtROEWrqWpH8vqsciPCm/g9MqHomQlfzJ83WgTWeUxi7yuuamS3SBe
K9Wtad6ECOn6ayu9Qj8v5hwJD7nImzJ2pIGqbHCITTeGG9IOz8C9F4E3Qj3cyjDHkM3Tu2glGDPw
AKUR3Ep77jsPIL8WuvA7A5UYsCporvHuxgFWGPYgT3m9Z/U24wjzeePwQ6zuac012ZNcQ1BatAea
9lYH05l4E+prKqFyNdDa0PmHDVK1O7PD+cPBCTkk9UMGH9T7qug32KsrFkzfdalvNNMN0DHNNpX/
rAVsJxebkBL/ayCr4iGQ1oqMVyAKE/DaV3Lvhr9r5aoQ0Y6V7C75U78OPGxXbXMDkWs0YCMjgrUf
zQ1o9pq6A9zYdDfQiaif8vSPNaywCRhGnKe90Npxl9M+s0d/rU+3Kn6BvpdPLygASKadRy+wv4Wc
ruJGVLaR9TiKriwftOFdU1c68A0J4i+0ML4WQStLjoPFfsaCQn7QLfJ+fO13+Ff3wpukHrToUS3u
uT2yaBMzIe6PmuT4lzIrq7Bzxm5TCtdNdK1Vt1Q9qCVMkzfCbiFXq+2axMjo7LC7j9DVMvVdDLW1
sTPjaNS70jiaFp0kY59nL1riIe0nKleDRNK7bs2NGWMIJl7X45rETE12Gtf4jBQB6hv0gQp1NVo3
qv67jYneNyYgRRMeO1xrFWq+O2LGEWW/autpgLU2r7MMpWPPV1/68R5inTzeTqmb9RuzWOJDIXkS
W6bO36hbNMMOY0E+vlpdCQm6J8PvAiswEu/xV5od0ulVyt/L6E80vZGGw2oqls0LJ21Xp2Deuw9Y
FKW68cWt1Fzr/Hea5k31Tq2eh8kR5V8Z3b0YQlDzBHEJgHahb2NzjypBT//S38zITRvWKsACRYLE
AL4LxLZF6vLmB68G7/P5RZPufd+FZ9IOmyitbORRQumXD5WINwd+HYKjjUhqbkfhTTHpsHr8Iqt8
afR9r98Z0OPD31DmFtNvxQ7bdS1dGbI3sDx4LSJOC2pd2Gn8tbuaFUce17xD6l91eAjitYrrIJIC
99N8LeZOOP7tgGGHoS0O9612lxmenvJMQ7eh8KzivUdIxtpO2ZWlvSFYRPrTGle19FLoR7m5Emeq
F5Dmgge2eo55M3Emh5WS53eZ5kFqpC7RUo0r0ZzbFNWTQo2oYS9IwRu1lDC8GjRHSgunzRDFVNcL
/9zKJEeQ1C0OswKWkjnM96LmQQpXA41/9h6udxNYBR+1gutB3A0MYmBsC8HSGl5h02XjY2J5av8U
aPvc+NWJj8q4N4r3oU2QMBzo7cKHXvfjtUr3WYweC/0v8YDUXek9Q87sYrrveK8b4rWuk168iH21
00Y89KQJUvA1HnzD+CgLB9lyBLm1hedgICvZBtJj0/7KgvuQ7F/2n6rsHjFPTX5qVZx/PK247i15
NSmvDfIcmabYic/GbK6I/5jIj7Xtl49N9xFP94K+geAcqJt23g/Yo3ApNMOdCmxt2KvxcZxf5oGf
qXqd3NkzpJxSXwvWptXIKFKqMOwlNILwEV3L/a6S7nr5tYjXcy45QYxKjOfzzM0pP9oVT+7Fy7nS
tj18PMpHDT7xaB2axh/CfZDvG5rtGPJ07Uca30F2AsALlqBrj/4MY2FT6ltZXMfp1m/34/g4Jzdj
/JROiHfFV0H5W503mTgDofvVjX8lQBZihZPXoaweQqAZud206L7AoOEu0La48KTmQYn2GS4ekPzk
dYZiOUzFiuIZCbzP0/pa1JAdtwftqkX40F9V5WFIb6HxteAZamMFWUEkAZbrOxOeR+wNBYQhbM6v
hYzaLsUbT4gSuyyu22gXFl5MC5XuvBDDx3AL3inNOkLLx+cXQ+o99jpi3VCHxMcg2xndVaBwAyG9
u9GRnggefDieASCnP3XzEmt/oozrw+kQNu33pvTaBLcD1ZAJEj4v/LTziuo2yzwE1ldj+TeGtGII
6wDS51Dt5nFXxK+8G3gEz3BEwn1T3JjdTRDsChRVRJ7OqmP2TkUtN38qlGqpDDlG52h9gexFgn6/
skqeKzY+ygz6vjbRR7omqY+xxDE2c4NRVbIreYGSAWU7scQkCcYA7LJpM3ZrPY5X4lul4bS9y+oH
i32Ims+yUi3yPehTQH5pQ0QbnodgvJ8hLGPso1DzJQVKM7gWTwsXmWKh8tDqO67LdFqPiRd3rs5L
Bn+gyjPLdRitYaHxIQJxO1Xcz1RR9u20r+UbrcMSYBWkOywUk3Ivlp5J/Tbe9lSMkdkQbrQAZ4gD
SQLVmVwpuMEoBrYbqyfv4aD8MoSWTXEr4GurVr+GHmrZsU08rO2riteDF9Ybtdi3yjYPiSZsyaFc
0Csrs0ZmCiI3tM3EPMK8UytIbOkjIiYJPr2N/hd9RZJU3g4bQTioamXjmySbx1raaFQSB0/Mr6nP
lFyVYL3dKTh00TZrXpKsRk4NJbvgRfIRAiq50R+z7pAVm0DBtnSGYncdBbdhf9MOO+SadjG/Yej+
iuROwbzm/IuEZKu8NptDKnsjpCBIYA2qnDynyhufNJROcbdLuYADaqfGrtKv1FFZBdp9l7S4NiIy
45bxP2WYIb5PERUZKLSW5lEEByF+9B3/3qupIBbVPuZdRzwJVpW4z3yiBncN5kbB1KxyatY1rr5W
+FeUHv35ShVfkkFCBgOZJDN0AsF0iih0paDbDuJ9F91LncHFyZsl/ugqnDqD4irt+qulFYv0/Tpu
3TnBfKuvKcs7snRUklu/+kvCRQ8kbF+hfqz06khdYc7/yEhqaKVHJV8St0b7O0PbKtCJbV1J3k1H
R+DC8p+D5kaU70btRZFvuzawS6orOQ8/oSFMztfA/4fOy6O3gNKbj/CU0j/6GPIN0UtbHWOkJtr7
REJQ5m9r3LX5MafuJw/vo/4xmVf/XG9ADlSAPdbgu6Eu2nlZu2LxENTHtPlTWe8EBtxDPMmnPEl8
NYNHKkfKzGC5V0IMVx5wd57jfTTBK/klSIe4jtbcZjGSgF2qcdVTEMJxjtQTpTTpg/QCBxZALH9j
fzPwxhEUYGyw5MO3nt5AGN9I/pK5ZZtR+yh6/71q0GfjRiymraiHV0mhrst2N8hUWFNuDzFokIIi
hwGc2z+OioQX1dA31ms4Tbx/MomOoth2v/QI3JNTy1Z2kMIA2VQZh1Y0qUw7mMeSO7fULN6ZpmYc
Ox/v45WKEkDjatY83QxqwNso6fIZ1ZnhTYak6YkgqUxrxlB5dqO5XgirkN7bXtup/bPYpJRZDMqP
AdSseP6Qo3TcNIZgoiBjXPudf2/gV4iOjYG6XB2OazLREJ0D4V6Wh31bWqODtS1j6qUnV7JkJ3S0
gLQF1INgnvTd3qpjhOF4W2n3DQizMOHtYthi/oGdvZ21MvIuNQINJs96rja/pk/coxSNuNpQPSsI
a0Hlsv9frPtMxmhgeWhYnOlurLn97dy8W8gTX8KGX+qRnrRiNSFs46QE76mn0Uah7x9ag5uN4CN5
lfzckT3TJwdGjYkUKuAKSNqTFnYLryy1FhKJjCWcGITEBsrJZnkBIXVuRp+HOelfoxMx4dfFMEIT
AkVHCgtBgV7st2oYXyCQL5iIE9iSilmurGngdXWo5F+hBa2cz6HWQMcRd9Em2bUbBHg8+Mabnxfu
HObryzjLlD/hczGWC0UpY0MET2JKWF3569Lrn63HGCUqfBoiJ7wAplu+xU8zO/lWgSUUVqsxs6h9
Vy1XwoVPVnfjgJBB+evC7M6gAb7M7uSDNarea2O7rOJ68SQ/6HbsZDaVy+kGrx67va0/LjH/Lw15
AnaRe1QSIePBhjHv0vRvTvz+byZlyJquACSTvkkcIEBojYQ0y1HXc7BWn3KHe0aNVwcoShHgYRwq
E/vSRvk+LciZCm5wqmWJnLGTfTJMcu4namQ6Gb4PPHlJNAuj1byf53ZuFAtAl2QoAEC/YQKNQLWQ
UEFbXyhMOhFDXyFO1Rruz6PI3+GcOPcBb0LDH0cWCIwnmx51KdNKZkyAcdVclaWmrVN1FmB89coR
gx98ODNyT7GixmeA2qOfLMprHnbGulswEXk+xOTs6CCUpYlOQtlQZ6uFboP8pwxnT2ydOJLabeHX
xWFUauGpUmfpwlotK/71HGHVgNK6rkrYeiD09HUS2qgPHQkkJ3cqd/Xy9mmL8qNo1SN6OheITt/j
qwpZZUHmiiL6HadYzalBkyjv8b1UDXGlWJ1dgQD2x0tWu5eGOTmuPsweU+hm3xF049oos7u0pe5g
Jf86jC+zwUFbsjD9ME7xg73fVVUWoY081QMlWhFJRo01W2m1lW6KWNEvfKkzLC4GZMuBIdbwwjnF
iRXIoLZJj0tY4xor2RafwOegzNHY0pv+Yj1RXsbB83EAm3EhVpzbI1A6F4ySISu6ehqMwoZUIISg
1k1GfayVUkO0MMmRBItCK/FoN2fOz2frDBuDuf7vkNoJQ0+PIjxsF8gdUm6560NzsoOWwiY6/Cqw
kKQYV6NoSddSLEK/r8xGcSWtQk2kDYF0VLHaX0BSn10DYuUCSVVMMOVfz8nso7VTlBhlpUZIqiQY
u7ipJCpQWBkXyv3P0z+7gz8NtgS4T9fp4oGk0yY2aXyIr1ISbbp4cmtYfP/Fh5UxIAGGsZjdn27h
pulA1eiF6UjodDm6IexmQ9FI2aE4SEP6L+XzAe7h0AHOTVtAy9hHLdP+NK0uHltEMiFBkE8HMf6q
cfqq4hBv9ylysn1gkJkDWa32cazW12FPE+bndf2eNKgYO1mYcCs6kjqnPyDy9RB/PKy2h0FEDmrC
EkzE3JXX4kJJbmeh/dCai34W57aOJhuGjv0ZqgSn/kBSgnF7a+BRkBVo5YotbnBSe5ekgWB3Xa9d
mOO5vYNoEMYPcAJF89QfbOqKWBZRMXMgOyHYGaa0UbAUnoFj/ryY5wZCi1vVTPgMsMxPEvNIx5Ul
TrCXiIPsVUnVh5QKs5xktz8Pc271Pg9zchbqQlUCc0AcX0MvNkZUckCdU6WHE8F++nmoM3kDREry
EpWUyIBQ/XV/DnqWV52KgF6pIhAXTwhbS2V+KbSJ53ahaZp8JBKUxUrt6zDxnEE2C8jtZlmwZ96t
Otq0FZrEmo/Hp8qDqtpq+vBL4ABiMLb1/ekQZebtHMzXUHlfpC7y8NrYWW3nVTlFGyHeaIAVhuw2
MM0HU8w91Z93Vdm9auO9ROoYxQA/Na+RITupSL+g1q3S/EI1HbY1tWegkD2lg3CgKz957ORVb9Tr
xShRwuVMH2GsWNS9+s2A4uegr5viHkAGBaP71jBAAwGVk0tXG0Br6TcLWjCYrvv0odZ0l3eNo6bK
rZAdFWkvIRgm+hBVkZKj9hVa16OEThg+LpNTx2BX431Tp6CxwEEs4tSvTXoThbU9FqU7UljRy26r
+PuYZpo/hY5C90ik2leIgAO2WZxsoqrH9hlqWdQJttCkayxb9kp/xaW6HoGIyBRLo7q+x9rlsQZQ
Z2nCfa/0hwKL15830xk5EhJcC0ydCLVZ+iaGr4WdEuI5aUEoRF9qE7+gAOQoa20HQGSPF5JzkVS4
3EFfczmd1MDEIURBexAhuK8byzenXJFaWsbqbXkAdLbqsGhdJetkm90M9+C+Lm3l7zv564AnyaMh
+HHViAwIn3yr2u29Oe0E0LdLHQruZLWFI7MWhletfB+eL43+PTAwOBZBiyUSWfipPVyPIgrvGsNE
gzHR1/5IbW5opV+xqGjbKOx///w5v0e7r6OdxAYJ2Z+xlS2u5OBqUhsUZii8tta/zpCXURDvxDwB
ITnz5EkRjkWNoANz6iLR2gjjPDttDSAxJYxcuPvP8HhxBUJxgLQOP2QGPNktfd2bUdmZTl36Jq2o
GJVZvApAN9QoVLazhAOvOFIA0SbxLsmDYdO36AhrKppuqCMknjUhm1waavL0r5caCQBoF8j4QGg+
vcGwlshNa+SH9Q2CXD2HHM39vFwT/bUL631mAzMUdzKPYKSDToVSgiEUGirTnMt0AeLqzX2t+8BJ
kgylpXHhmxavP0/unyLSySE1NYpMKB3IXMHqybIHaWpVQYLcZoVnp+QFm2ENjnBtuZE9/TbxKs8c
gK7pWrt0WL/fbvqXgZe/f8q+cqHQBguhZvgzvdNdJbgrqCvwXKvW1eAY0+ZyARjbP0/3zAIjSiLq
OL5KJFynIUlRxExIeAuBxA/sCd2pDFFnC6n/aLhpGv9CHUo+N0f4RqqM+Ax0ilPdRq2a1EyMmePi
qtfsTKxl7qxf1L1ttDtbt4HpUK3AxHjFTeGkbwgPror34priaXtpuZfYd/qdP/2UU1OfKGygeJvD
styDKzmRC/xbdTArc9u1f2c9/LzO8vIg+jYczpxoG2P5RZb99euCn51G3cBxUV6bABFXuTNxV7v+
diGxAxV4LF16YLb0WLxmTuDNF23/zi79px9w8uqurHrINFSxuQsmVwdLQD9zhXLesXYHhyu88D3k
1y9srzNR2TQ+DXoSlQdFbwpNibAvnt/81Fj1cN8zrD7+T4sL9+jr4sbNkAq9oeu04VeS99bQaVhV
XHE9DdYVUCgP7Xh/9biTN+l6uC3jS+OfOUX/+E+xoTWoQqdl3KDvrCwlXjphXm5aPUSMFN8xnmxi
nO3nbnzTxtwL/d6OccIA6batS/rF5mB3YApbnWYnbl0Kupi8XVdT/FDjHC8MD11d2GON5wFQtLH6
6xfPYX6JFnbmJY9GhKnyvFT1hZ+77JtPYcdvTTPrkU3jHNQH3HH/qZ2qD9a6cKbnSznBuUvty2jL
hvk0Wqfk+F8kuc5ooj07itMcBReKz4Nkg0M70uRd/+u9YVDNoiAgQuBiHidb0AzK1EJNV3emHXhA
G/tnpzqaWypcGBCsjLXiJg7qTJBdDgvd+tIJOFMVWjKgxZaXJBNq+cn6wnpuBCXGozE+WPclwFYn
94rHcgO+rN6MtomVxAoA/LV8obXwT371NeIYDGmQOvCUpnx4cuDjPIU55pcaBz7dllt6uC5WqRt/
G61BQq2rbQtY0cvdAVMb7+dFP5NbL/ZSVC2YtYH81Um0iw1IKFOJ5W649dfJhqYwgqEroIIEuXrl
PwvomV4INWco4CYlMErKImdQRRj469Ya2xoRLDic3C04UG4Q07Tl7eDpnri/5LJ8Zm2/jnXyUcNK
NuexghgoxzusfKz7wAOWi96KcpA2fm6j5BbZsfwwOa192Sj2zCkyFRJDnqiYnqKJchLv/MzwRX/W
l7ZRegNthfwEA531uKu2mRcfo/uL53ZZvK+b6cuI/9TaP51bVayUlHQJRa77zsVPZIONBdXxylnM
rDlKsY20/M+b6Pv74cuQp7mfKCZ+0ICRcdQQZf6Sa4S+aLlIhtSglCpduUDz/X5SEZKW2Tl0F6m1
ieaSMXyaY99XiJIr9HsbIR14QYSVdpTLWLwZpjB5VWpfNWkF0kUDRS0EXm4qI3YrUyTvojTpKZqJ
YMIINuZrGYmo7UtaWlEhwEbqwsp8u8pPfujJTvd5geRdqKuuUYybJBbdJnn9ee2/J2r/DIESvUxJ
0FS/lVqymQo9wijQXDAMEm7b7DUDNYuvAC5L13oApL15ThdORfo6AK/Os3ifAUApRGR30XdVRKAp
1ElaUjxfMdzezIBYYe2WvCsg6n/+td+P/vJrdbjAuGCQxJ4mV6NaZkXTa6rbZZmrq8IunHHKEQtw
tqBcS9haUrRHTnKdWpjxZOmFTsP39urJ+CehNgjjodc6C2dzTN+bq9zrN7+NWxyVnYg4p1+qXCx1
gi+HcRkOJTgkSlRsvE81GJKZKlTZyqo77MotOLBjcCi2kErIGy9eX8v1+MNYxkmoEUchb9gJFPWd
cgvlw3jRPCSP7OTDp0aUrkQn8/IP+VdLFPgPbs9vcWeZKrF2Ec7CZPW0JWVZQVyby1R7r3pHcRoZ
q2RrriYHzIRzuUTzLV89Ge7kQ/qd2KopMcL1+2Ldt926GFVPny75r38LbSfDLIv+KdIU4tiVlgj8
ShdhfebZUWh8WI7HwR92F47GuVixdBCxl8RfUjqtAsfRrAoxAoZu8DS+KJ52qOzAVdkstnkd7qWP
8O3SXXFucp9HPAmjKSa5mUJW4A4QP2LtvQTCLzXvIo5HF+Z2bm9+HukkDgpqkhgDpReczCUYHveA
yWBMreotDH2v3uMFhSxU5SQPogOr53Jqp52ZKk1ZkRuYOj61rpM0APWVQcI8Q3fHvo7Aj6mgrKrG
vCoVLXeNPG7tKrYiqI1JHdhDWiT7rON+URpqRqsxi3EgSyUlbXDngAklJaaSQOHthMe5bMqnSdfH
P77WiofOUATPGAcicEnr5KrKKtQKkbOBnGEZ2KxEaX3dToayl9peBsKbhDC7l/QLFocXdXDN6JJ2
r0AjLQrEBS/vAMSgmsTSphJAQWWJnOwmzYw9Y07BpQszQH42ZwneHb35ZBLr7TBRyQ2ypnUruRbe
Au4DtwSgcLSSAq3jDrZYL47Nth57+UUSMn879UnzqI5B8mTkY/JolYbvyUZUIk3l+2lxZQQ9Nrq0
mrZGkfo7ICoJiYWFsoxraPUoAr31TejWk294UzdNN3pVtRv6fG2waVWzrrxoQCndZ+bPtTz3x2jM
5AJJNXM+tIPWQR8VTOC9UdtepeIEBSYyQKlJxiD062TEyGBuOkVFFisRja06zcEx9UNYUvVcJwgu
xNpLPf5WQrnepgiH8aaTa5Ct6X6q5QHMVY6wgNnItUzjQy6eusnCgEs05NjNKwkSRyZDdtCKERX/
scs0qvj+VEElLULxqugtEd5blnJMfBDnw1hjCdKI3GV2oNBKBMUczDEEkSrZV7GSQf+OJq/FrcbN
gmTYIAffbSs5NO/qFAeYIsBNUDNHbdeYEy4ArTWA1AsWTpagYxBTG6aLhVf2p0w79HTkeLgeBCPv
kTWIByw+Q21tjCPObyFgOwdjdUDV5dx210ITJWuozAinT3kNP6/H9GNFQ1B/0orKf6RgJiJ1ME1y
C+JPKlqcC1TzWU6C2rDjOZSqtUB/+jmLI/k+GgtjcyEKLDH55IbiEKqAI/BVMqRTvcM+ihBbisXl
WC3MBmjCCCd4S00JBk052QmMDtwpdqNbr4r/oMZxJsJ+Gf8kCOhN7Zuxz/jDYLi+8T5m/1r0myfU
5xmePJqNquWp0cE4rKu42wx+gLjFlIIyyKoYK55UAtgAibvRoktOI9+rAwwtAQbBgoTyILLJX28q
jPrUoCCcuaPXHlQ3cgVXzKlJzja6s+uhvJDanFvLz8MtAffTxVj1LRLgPsNhlnUT6PCGoSsNl+6N
M0nFl0mdvE7zsRyaIFL5Yvb8MjqQTjYwz15He3DifXHdXdqhl8Y7ySoiOM7ASJnVYMu7dovHM+KV
S2Eq3NTr/HgpZ/vnZXR6Ij6v4kl6IYC2aLplPHWdXaXb+GF2rIUkoK8hx95N782SAjjZtr6CMrVt
DlyPOwQZjvhOrAYyq8wpsND9Le4vpQbSmRv788qfZpOqUooqbHqeWC4egoOb/ll+yxis4utgM10V
lNlrl3alyYH9CKiNOBeCxYVPYZy04DJVoWH9z6eoV3QVeaaPKxoZdo1l4VpeQf/7D/KEC7vaOMmI
wqHSMz+Vl+9h7qarwBVs621ZaKgaDsoRl7P2S9Nc/v7pHJVW4BuxsuyAWxgjTnUbe7hhYr7okjm/
iDjHXDi45x7PX77sSRTs56lO5GngNfI3B2S/od7poWRIba91rV35d3Yr7z/ocC5L98NWN07ik5Cb
lQZWXHNnfCxHjEbL5nffq9h4tKtKeU5bpElDeFV/x/hNQMHm5+30re77NToaJ+GKfHtO02V0i264
D/Q6a24V6WWKEG29gKf9p6bz00xPglZai5KVJYwlojc0lJLbkdAk0EpyOnH4F7fxURVpDvrCpU+7
rOFPI5+ErzmbfaOqGVm7fynxWd/nTrEuflO77NapqyXu/d9LIezSvWOchDA/o2BQLfdO7ylg5fEY
9aYbajLrxRZBCzbVhSf8hSNqnjxze7MyA16iYP2zxzG8ro1LUK6zA6igeVGRN+RvTp2zjOKMRuvb
nWDXqzCFaXT9vBm/VwWX3fhpiJMjOFpAE6dQ5zut8q2+69YwiRx1VbvRTWvDLXJM+8KIZ8PMpxFP
Tl9RiVktZlyk+Qu8iV22K3Bgp2c528K6vv0PCp9nt+KnAU8OXG8mTTn4DNj/Nlazo38ErnG1dEgJ
3htuU/tyiDn3xvu8qifnzlIKFHJNkq+gUp0x+4sxFkTFO836839czJNjxntnlGtf09zkCa2ZVXeM
bvFhXtEdtOu7/vGSMOu5ohWoGtqRIIsB/p2GTklplShtWpmsRLQLwBlrf/tbR115hT3h9WWt23Pf
jkYI6vQAGoGFnMwv7mt9jjuqllUQHQ3kmCZxelFV7VLF49yV8Hmck9DRGtMU4QCylIwmt7uL3H5j
PEL09dq1IqwuNdDPbY9Po51aVYh5qZsCrhFuR3+V8jDUxiL5IxTdtal23n+xRT4PdpK91H46Gp3I
1Jq/5try5j3+bCtIqo5kLyf8kpDj2Sj8ebxlqT+lEUaXmnUDE4DiEc+/dwAIroFstyt6sjMhS3Ap
gi1R9vSm+TzeSdoiNqaA+CGLqSTmOprMfSUlf4a5XaNbiRKCLh2l1n9Rq+m+Us2H/2ZxddSPl8Iq
of5kf4oDDnyASxUX0vhgg4M7Yr9qBwKePNbaxJnqUjKqLv/Hb9P9NOLJTs37AjPFIVJcjYrGrZhi
0BZERbONRj2+jrp8cPq4KCkNIKLlW1DkFbXOcUFPO3nd5R2ahFMo9JjxlljYJIq6sUazeJmjTtsX
chs/GViePmtRqn/kRZGKXqCK+DhOQzFSTQCxdVeacM+oMY/7URnaOyFDN6Tocq20i65FEEvoEEZJ
jSRddYna78uym/dmUZWPYVh0x7RrAUWWWn3TSlXwEYUlmH4ZeW1umrziilMycWMKbZSssBotbxuK
nsgYpfkff6qzC/nR+bU0F5VOVdd15eQCN9Rc7YpClSHrWaso/UOxBNI8wMf+odRfFSta/7xdzkYz
/X/HOzmKRan79RQu8hujAWIRsGi6b42nnwc5e6UjxE5VQwcsLJ42rydouoNeNHif01ioJkfeKYdg
lz4bSLncob24za4vUYDO3wv/f0zpFEyh5ImfmD5j8jr2Zie0hd7zHUQ6gVBYT3XnXOymnsuN/neW
4DG/hhkgoY0/KS3lhadiVayElYL0A+iY7XKrI2Z4Kcx83yvQgRDz5esBQ8Iq5et4Ypa1MZVKBe/H
RfsquooCehooMJEtSZP7P6Sd2XLcSLZlf+VavqMu5qHtVj0gAogIzqJIMaUXmAYK8zzj63s5lF1J
QmxGWbeVlVlSZITD4X7mc/aeKBntRCPQcE9E6ANT8v6prkWL13IvRp/g7RZ3lVbwjdxnVp72ZgIG
jDNOw5e6axjpahWr+dOwy/JyGFvgC/Nyosc5ViUG5q2pG0Gxm5ehJyVaqKcicZrvhlOgNJy5b10y
fGD1FXUVo69ky9cg5b5vTMCzQYOMuttZgzKzaXKSnAP4MCYcgMBFBrKfKjn0hY3F/pMxu6klQGKh
Bi681ugXTw1Bpqc/IekLNypzDV7ShWncsXM+gX7XpefcSWFO3nkv27I23h1YCGMn8iSKr5uuqKMt
B9EWFcFNcBY6+g3zxjlQ36Q53qRLae1ieGHeyijjf2aCdN02p/5L5EtrZqu+m6gWnL11vxs3sRq6
CVnm+m2bhHpQd8umBEJPOtoHIcY2VbvgMt6fsyv/l339vZLwWV7sy540OIf7XtTsRg+KkT2xRs7W
LHp6zG/m/fvXeX1Nvx0bNWIxskEH0Vb19plkNDNoJp58YDnTrXo38bvL5cO0Wz7Vd8GTYJxRPr+/
6u9+F2/zxaIbGaZO3zPWRMCmWT+WDngBv1WeGzgt3l/mdzX/ehlxZV+8Si1R2lad2FvcMGzQAFz6
2CZntvK7+hNrwOIspnwYX9qog0opmSosAQu04OplmhoEnhmYsfc38v4itES93kjRFe2oCKKTJbH8
WIX/loT8uUG0t2/ev7dibTX5Us+mlIaF6hXfhQtlHUMPxCdo773/pA/mzcOhpYdmZEC6bVns+eXh
RMD2TyrI8nU0304qOCq5UhxKbTkTUogD+O2Cv1hHPMeLdfK07hRdkTQvOdU32mV3BJXl8B/kiX9P
J3ERXqyzkdt6DOJu5g6TJ0zuaCK8nB5Sb7qMD6JNbIp3MoPhmYdtOr5/N87tbxPiWopa01XNe0xO
UGcchmPjwbfrn40439TvL/Yn7PKL96iUc0FpmP2JiFPdwb34caApjOFPL/pwLiP51uWgaYBeHjHR
SmvS68XGqsqGiU4xzwLAZgZlKTWex/HH+2/uzCK/5bPluNXIDaheRcZciwHQpvNrquT9+8u80eBi
KC82s01bl3VPzdAs10q3rz8zlnwZHMtT7SeQ95z+Pxfb6DzFyOn1GtlUcRUfs73ofYeE0QXy7Fif
uXlv2g74OBlxYMgZX3Ojlvoi6OMexuDV2UzuOsDaL/NDR9Yji4lppQvyfWcDr7f8v5eLbmyHk5h6
H0IuQu4SMvPi02Icp+6n1AIdB2Jo8nDmff6eJaO4/mKPm/c5tcDOdAx6eHCc3wB3RK8e8JK+8Gua
3Xnz//vcuxh5frHeJopuTTNKsyQ0QTDJYVfq6sWm61qbtR+jHbYflNGhRlrP4O43uQEWHvDAVMVb
YMCddia7xRxCsJ+dcNqZg1rlYCln9Td9EEhdZVIKzCGGMkoX9sTsIiyV/INSaRVYBF2kqycbzZqf
Sc6+pRdfbmij581o7E1VvEBL/6lHz/F4m0mAYM4trOvxGTu58kFvlb1jkACwZVFM3g7cz8GCR63D
etbsTQ/8t48VqCs/8Ud35QXdCo9U2RGHwFWuGzIDFikREAXcwYOwQ92Xt/PxXJZVe0ttvnyizXlq
i6VP0aSo1GDHTyhNP/fS9M60vfwREHoFG1t8A75/51yLVFC5p4HAb770T9M1zF/NBTOE17btl4AY
/5DOzOe8EaBy1168rc3RBAU4zkPLs9nX4X18WfhiiE75ot9Z14I0Sz3CDnBGnN7yo18uubHGAEvU
ccfsJqn6KLjRmlT6XhZ5S1sEOgag8agBGk8Cw5vGB0Yo1eC7Buvxme7qNxQ/8biuMdhmEUjaG1O2
0LUTT1qgeMXcfl0s6b4e5UerLn68v9k3vNxXy2yM2DCEQVj2qGK1WnZZ9tXuAW+WbhY1PHPt34j6
jZcrbcdhkJDJzqqWu30hYgY7vM389ACYE2XKxboBHO1MAuUtX/HVihst3JJSqmRRC07mm4I2xuI2
2vef0+ZUnqZD6p/zB95QIq+W22hhrXC0AdAmzWuDIL83JEW9D8J5vjfMSr9zGju9liZJOnN+b3hW
rxbdiG6eWk2VNiMzBqFaQvGUD5VrTEOo77JlXi4mowtvoZAsbhS7ItRuswA05Pev0BvGjkewbNiu
DU1Tt0gNyWxL5mLMOP7NSYrB2C9AqwbeMgXW1qlrTwL38/0V337Tf6+4OVhbjOyHjJQAiNdeN81n
uU482S7Ar4r8OCvO7O/captzrWREpBqJngzXsTq4PWhUTXYwjO8And2/v7O3xfHvnW2Os6pqC6S2
RfH0rjzUQRZfjGY80cUpV/tBOVd4Vd88unVuhESRrZkb54iQUx4M2mK94Jrx87b1p9LtP5EQWva5
VzPLYZ4aBioA4Os8617U+dpT+ufY7+h3Gn4K74KxlnPBwpvv4MVDbU53BG2lT4dBBU/RvuYSH6a5
/JbmCc1Jjvf+636j5o1SerHW5mwVqx9CuvA1z+6/h4MGQDgkL1OyaxJ7l4+5b8zXC+QJhpmd8YGF
2do4Aa8W3hz00MrJXGYhHiJEKrpzoYdnhg3efIuqAlwJjblwTW7eor2YtTktUEktWnIsG2c3B+Ot
ak3XtlX9v+zlxVKbl5j0STp1So84Rh8a+VEG8P79Y3pTAl8ssHlZIHGnTqN1hOEgo4MfPg2fku4p
UaibZO2ZUPzNg3mxlvj9ixCy0ZKx5fZpXh9N3tTaNN21/vvbOXc0G/8iaM1pMh3y3wkUTj3JrME8
AYCxI7dwZqXfx4gYSJNf7EY8yovd6JERxUSp7OYivgG0Wfa40Jf1l4E2dwhgVAJj/cnYhX8yXH1G
bb5p8EE8oaYAvaL1G2gQGBty240ZKxw0cGVdYe4Tyx194CCPoJzTy3hmybfuyYsVt5YIn1qVFrsC
aLOFIDmwYUQCd1eV95n5cRjOtS6+5aG9XG0jYRXsu5Vec4wKpExtWXr0abtOMJ8xCW+6MSY4U2J6
2qYlWuz6xRmmdllEsZZopHWrk3YlkOeKS1Er+U9Su29uisEvnQFiWQGr6/Vic9fRZttCpTyM+bEq
QLiNvESuzhzUW0IGKOG/V9kIdGFFUlnTEu6lpL2gswDLN1m65cztP7eXjShXVdC1TVOrXlYDkzsG
8NjRWUE8+r44/z55jZCR3wfPiCl3bvtGyCxJyxoanUkxXBgP8Nn4yr5hIlLY0OSjmbjWo0MAJ/vJ
JZOYzeGsn/uWFWfskLYHeh+YZNlcxDYEn8WQJ1HDW/z2JgJyfM9kPzwTLgxh+NfASoMRQxmg+zO+
PVcMeEvoXq6+uTFW6syLvqhEEF1Iq7lyMS7wnMzJvrAqRo5D7/23LV7m1nC+XG5zdaTc6NqyoqSt
moF03dAVDn6udD90enQ716VyLv4Uj//3euT/QVHSQc8UYEbAQ2ybv42xkeZAAvqs2y9+d2oPwyX8
Qgfisg/np4M2abjfV9tcWcuuEtWZgVQy7dy4FcOojxNpkaMTl45bk9p81Kwu8+pOB7nAqfht0vR3
tdYYH95/za/v1K8HMZgkkKGHVqhcbV7zNDZ5yZCCvR/D60COfT2vgOhxWyiBkowpgSY4I0WvhfWv
BZEey6ReqgOn+FrxRE1lMnQI9FIfWTYQ7XN9ZWrVZ704i6L3Wvn8WgmDBJAdFW/9N/bkQp6tfNCB
7WviHkiGNi4mv1xgTipiA+6JCBzxQS9TiLCqftcWQ3hqDMm57KIY4HLo6VwFeMGdCdvE8f13/tYr
oClCPJJiMGi40SMJMFe1HqY026thAsJ/a4JO3oGA3IPH9P5Sr6Xor3eASUZd2I5Af3v9tpVQkcu6
HhgVD+L+0czSBCTiksJQZpXQc3WSY51pn3hjRUPHEQD1hBkKatOvV4TXLWEiDRQvKJ2NvnFp5mVu
85sTn0nlvXG60IDb4PQxiga6yuYeGVrrxCCCBnsyGXeyTvN7dQ55dmOR17fHJaWRh+FI2cateL2X
xFYr6AtthUFwxZev4bwcyNSVJ2W3PBeH5e79s9Jex/h/LSdwRg1LAdRtO3yaSbECe2/hwIgAmqka
EWMPwSRdlWYIo2VgOLdB7TBrH5TV6MUMNuwWMtBXQx2oH9K6oFmTCeEDQx7WKSoSi2agafalZBC8
RzYkJG0zHwZdq09yOPV+lALmbEr2eFtEangl2Xp72Y7DyFhUWvp5Z0ngekDaRwsAzJ7WAM3nuEgP
Y6HXX6rYsq7Ktn5uqffAoyFkZ55nkkt5dkYxbxWUCGzEjCqgEiTJ8MNen8HQk2WuxoaJWDiN4vTj
WAOIP3/s4QHRAGGA/uT9U/hNNbOgCVoShMAOeAfk5F4vGPfzUBgj7AsyTHcAbYzWTJOTlBjVhegp
+FPPAhMCwdlQf456oH+qTN0q3HDK2mNpBePH9x9nk7O10ZGvH0cokxde4ZhIRhzWkuMVge0tRJBS
jOBKUgO1Un6vF/KHJSXLNfdwp1GWd8Bkq9tLQaYO4OthUErPiWHjIVtiQ9FTJcVed9Lv9pRCwhNf
BKZ5WUGty9Qzc3616zD5OJQ3ppG7fbnsrKaG4ac8E0e+caSmbYpBJO65qqx+1ost2fAJW1ok62D0
22BQRXsjASi3G9zegBrzST8bV/4myBgamWZfTBwgfAAybTSuUUegAhezhOemXjDlfkgP84/O0/3m
YN9I/vtHttWA28U2fnwULgtCHkHs2KS7piHzqdT7rov2LeME7y+1tSS/lnLAAaLrFtd0o94jvZGd
XuVyTOlVO+QwXHzstHNgnpsAT1xBOgogLaewxvzvb7HCZAVhEzsyb283euERniwafKFe2yk7/Sq+
1c5cj7PrbSRQYdaw7DJxWqwH2+y1qIyI7uXkaD2fL3Nt1e52exsJo9tWSQFHlIhfw2N7HR+Mg7qH
Y+6cYvn9Xrx+jZtL2LfqbDFcyiQL+lWvTRg5mJCCWyGYJ7dUq2Nb19dZg6Keil1BAnspLhYlOeCo
HJoFWMSzgrhJi/1+spurijEJqqletx4f84toP7jpSffP9wKurTsv3evtSxY64YXM94GTV2HLmTKG
oe2MU7OfgMT3Kr+Bi/wazrNsH+3HOyjodrZvf6tuZFBtLlv6keW9wPQZT1CO+uegbTYDbr+/gI11
kfWojHWhGOSL6a71Ft/weRA/fAb+aY9KTNyH4QrWay9mzA7mMc+4GB/AA9wlOzCXXBLgN9Ph33Xl
//4+/a/wGcSxbA7Lov3X//Dz97KawZ+Mus2P/7qOvzdlW/7s/kd87N9/9vpD/7qtnouPXfP83F1/
rbZ/+eqDfP9f6++/dl9f/eAVHf0gH/rnZr5/bvusWxfhScVf/qe//K/n9Vse5ur5n398p7m3E99G
m3Hxx1+/Ov345x+iseG/X379X7+7+ZrzMQ/JLuKv2w88f227f/6h2v8QKog4DYdAFAvRduPz+hvl
H7Zs0C1k0LwDcJbM7SrKpov++Yfh/IM+OXCcgQ+iIYTM0B//1dJzLH5l/cPAd+QDhPR8G7/6Pw/2
6oT+PrH/Kvr8royLrhVPww3++4YLaCjCNFAoFfIDDuD3G1laoiWRUjNUwJSdp7t8aJxDNfR/JjKz
VIuVLv6kO4e5nWw3q+1ncoOPemM/RUuuQY3Xa3DBG7ezBLtkbEHYmOUGJGEm3LeSOXaeAsFzbneo
DX2CNi49xX08nIoluwr0VmHuXGIKEb73M6aMXtLfdgU8pU6bIaB+wFVuXeDR6uoRrBZ5n0zyJ7WC
l151aGDTI2WAtQvOd0NqhysnILPN9FisLfatrHxeDCs5DKEt7eviJ9WTw/qntQSmS6nEH7MmX/wh
tZhKGRlTUStBMxsmi2/D8T1b07KrHMWzJwDz86qGf7asJjdpoGTQByWEqUx0qkagU9qZcZHqAAkU
OKi79WuNuoDwpSPJVE8qkHijXB1L4EW6uiNDU8KJZRSVBU9x4E5GP7pmb4KdkAe7Qc6dg6oN6GdK
sEdZrR6COFb8IpwErXz2LY7DbG+2KO1UdtqDkcSmq9bNx0yLWlgRh2AhirTuncrRTzXsNEzrxl6k
Mju+rk0RGEY3B0gnHcxy0YO7c/rw0MCQxB9Ui2+aTeJOavGcDunnyEidQ5PDR5hJvZcV8PgqKtyy
SXJlYze8usqf1KA7Skbb7pOqpxoIj5QWNVwkY2j3TVtV+7nKbsrFaS+AvvwJ1bk1Sw9L82n4WkBW
6gIzf1k2au2HSvfJHrtsl4IE5a6vbW7hHSYCiMUNDI0Yfq4GcrKKuXEaeGmuUaRM303JDK9jrY1u
HgzwgUpfopnm3rqwntdjSHo+XbWFA2ER3Ux2BT1Y6nygMc12HWh/D7KoH64LJkEaehDSexBXA5Kg
S/dFMXwLBvjh8rgmIyOOLwmb8LTkTO8R+F2Y5BIusyY9GqOyn+WMNl9n+A68JzWsgn9t1acy1KBF
a3P50qh5eVA+wWC/fBdEnKXTau5UBhF0pwvMxXVPjZ9Q40IX77CTGy7VlD/Gtdrs1QzgBnD/jb2u
aN/X87PV5JvJ/2cDQXB6GGnTyFv/TskRQ7UBfaEegZ5UoTAOAU0+LVAv5VamuTRiOwArA8g5T85F
2qcXylJ/j83wIbYdOrkD5WroVCHzfBHNnp0n95DowkmYVdLsy230SZ1oxOlHs/OioeBaa1172ZSg
oyTlg5l0F+tdrjN/TIobZ5jhYxxZM5oAo8o0jnAV3zip2v0qmJ15DBW1h/oTCmanqjWETeohUrO5
sgWrO6Gxi7XgykrsH+uV6Er7NCr9X59P1MU+fCvzSnP1vG73IJ/D7q7w2z6GNLxnnSjgl2X/tQVz
yWtMWAzXu9q2sbdA9/b336y3N9HKdh+mTQtFLAK/Hr4dB6UnqQQr5ikVv6+kbPErLfkAYqK267te
h1MUFOkCjdq1DmzPjLYAdDtwVRQ0VRwts7sUweV69OvG1//KKg0e54b6DBjO16syCsQ7mGOecl16
3dn6Z804FzvA8HajFufuNEaLT1km/hADRWXNcnBR1sb90qeQhMI2asqN5JHu6aj+lJ23/vn61SRT
Exd82J51HbjGD2VqAUrbze6UBIyWga4hhc1DrzEZNRH0mjGEvJbYhFaZLX8piEnFjzKq2XU0ddwH
0zgc4JFcnzqS5JvQgB44hGy3qrmCTtZDu9ja3wIleZqxnd5YPobdHHirTJvUnOdwLA59pE2pK5Ul
/UjZtyKT/ELqTQ+86ciNG7NB4zEuFlE4qIv4MJtyfyrz8gQFFoR0cSPtAOWEvI3GBB/D5Jqa6clx
BcGkkKpSJnsBwqYNte8hMwrzWjAAgwu1n0BCHib4kVOhMkCsuuoT+64WqkNzhq9pl95ndkHV5ckM
OFldSHPWp4/aMj/EBbc276r2Ka9BlwnDOeDuzIcyNgp/IUl1lVdXWbUPorm6TUs0StLCjokkqkLC
bKVVrtbHU5r21IXhz9jU9hGIhFc9jUHIyvjJjB+TugrQCInjJRCBrW+5nqGFHLWlccOQ/ocpW+DZ
MmEk7NxBaSdYYBZITm3ZH/rWhuwWyViNeTB0i5ss9VMh2SCMlF2yszLTSwVWnJEr3X6WYtVdNy+o
eiVrdNdDqjJ4Jxdw2lcRneNSc3sngTQ3KtFDvN9kCB4m8c9mDfSBWV603K6wxbAWMWZCF6ax1Y2K
AY/prpJhoox1/boRdnKyLPvQqstd3kqBa/fmTdFw05jT6jyzmNX7YoyvdR12dGGqGi2kSU2Vjqtk
rIZrHJaJAN6LAgybWHdagEcdhVG160h2WxoBA5DkTZSBitRC16pcL0vP14cQpocZgJaW7Q51Pd1U
dWy7MjDfc8HdQGsv/ldGnpt9G2HagjT/tqhzvDOcdrpRHNjhAgzcrh9S2hjq/mD2+cfcgqgarrlx
b5k1kJwSx95labgrTWBcKrlV7yLjGvmtEY0OFqTcHE6tGZ16stOIDJgvQvwrM09OUpFDIV+XwUXi
aJ2X6ebD6pmV8yAfQcqCeZs/tVrHcpM6v1fAQLkY03Av19aTXNXLxXq7snq+BSEHXKenWQvG49xL
gKDY0zGn5aSe5qOWGKbbDE4Ac/vPVT1JjGm7xRiCiuNaCippSLi1jtzQjdeOTPFV4P9OsH3scjle
fCntPjRQQMDJzRmJMyBdlxa1B41yqy/gf4fkdDJhTgfNItnTfokULIqSGONpiq12h5xhJuRkYvY0
f+iFEWx1HbZ6uwWvH51fRo5ypVjTpZJDwz2llbKL7fxe1pP7dDKf1hdRmsbol7PyuNo+yYoM0kt+
ag93RSVYTzNecKD3Eam8GQMmPIyClvHCbCI/D9Dvji13uy6UDT+Mpj8r8KWUvj6msjHtxaa46u1B
IW51x2aBnTpTdnXGucQ5006AOfVekXMHrZbbwPCiKz6Diod8UXjh4ieg4OBRDOedEYXa6oWZlvUQ
Cw80rVsm1SJKWqsjkWt9s28UA7IkPjdUX9IptL3VRViFcP0vKNEqdJYa/doMDHoJuVKogZwFVWs2
p46cIrGkBl5LTbwrjRqcjCqspgIT0iqb4XKG3dR+WK2gZaEcYwpCYfsxNq8zHR1oCdewLKElLeL6
JkprwBoaCw/cnh9zrR2QCViL12VW+zkKXeMI97wsL+Rs+TwYlrYTRDv7rqwP7QTX+3rDDGiGePsD
jT/qx3acb2q7+Vbb/Y4b2ngGvLhhPaZwSdzL2gBmXmt2fjIrR9pIce1HuAAU6q55HP+MoZkQJaxV
9tUElEYtia/DBd283opevAPab3+OFBL36z+tqsQo+ifqWvftgjWfkljikk93tf5jjibt1x7qSPvK
iLnfmqi2VVsFDFKA7oJLQU2ePj8cvEgo9ep7qGft3hTmQVs9ESxxr5NLWI3EqvQbObusBgcN3KMT
V90lGYhEUEqLa3f5ZSo8pNFaPsO5OGIK9Y6mfAKgumZoudcv5sV+aIVXUcRc3Rfh7l9R5asochtv
EW2pFhxdlIaoAVjbjN5QozXNhnrc6kOtF7me7I+hHUBWLulP0Qwv6KzKwWHJg9yzofqUTZyDJI5O
Thnme1IanyW9RVfJxs+lVp9MuHj2OYUFtwuLYyg3YFKApfn+c2uvyzEW9RFTAEkSRDMGJ1hpXud3
AMzVu3RUQq/t9csqL3KvUNw0MiGb4+B9yVkugALLQCS7XP35KuqpWSB9bcdMYBW1jOelmXMYFRwN
Q04OrSRdqxa+fgDbyJFIyG3t3o0Sw3YBXav3vYry0LrskKqLDjSX8hHRhVfE+QEER3SYo/7z6hYv
UXsmkae+TuSte9Vo0VCA51bhXNQ3CUOHWMUAIjjYyzS576McD10KiekKcSGlanQOUyQRw4rnJUb4
FdoaJqXUUJfuVn+H+USdImui0nNXaV5u49WGDX2V+JHNMJXH9eRlOOHwHndDZ2dU981LM5+6M7vR
xNO+zFtwclw6hcZAgWVAA8rrkzMLvN5lgastLfZdbPzs9W7eKYLKPQTJPxzDO6Xp8TRbK0cFDTG4
LeiVSrZPvdla+3LObmN5fMyl4S8pW2U7k5zxaDq132Xq5xnQO1vOZ9y9sPa1CDi3tjNcYyzTowIP
RSk81G6G3diCjlm81F4G1L7WD0P0/cxFFSnxzXYNuuQ0laqhqEFvEpEA9afJYNSxN+oRvffUSaT8
VoPiESjF/rJsSSY0ceWVSXCTz8mEe4x/oSoDLcXCHK4OnLAh61Hk9giJjpXtjBiq2blN3KBHU1NZ
6fiM6S11oLj6kSNuTnbmxLDAOtBVCwVDImlmLKL9qMblfrTVn+/vc5NE55Iq7JCGGpJedPhAQvT6
WMdOXoiAUxPQYzxDe4Z0OhowkDNW2dXkjITSQEgZDf6kXMwOhTUpnBmFKEr6nKRP7z+Nts4VvXrt
PA7kI7BiKYrDVdvk9MdYZppfSfW9Yyo/eieMDvEiEWlUwocORvh7KC72njLNvZvWkQnj/TxDesTw
iRGYd2TWswu65G+WMCCv0clk6u0Z7O90OgW63pwinQ8O7fWqNoM0/tImuMCF7FwRpuI9CQNK5Gk3
MFqv7tFQy/auBvmlPiQzcgszIyAfPdl3YTxWb08KyORYQf9BdxrswxoXj+1BNkJ1r8rlTl4yUg3i
m1fxt8mu2Pml3MCFHIq0XpgY9Y6vA5/esL+mOnFg7Ay+OYWUUEQILPz1JEkltwx/tsV0j+Rc/op1
O83DIfu22vFSmBlFxXcHH/DYTinhPBwm9rAQHYdPq7w0MX56zSS66yj27I9zh2ZdAGJpYuAwxcPI
y9gcdPtqfUFrkkEd4vugxB+ZCrjHs5CpxJppmG6YYWZX4bnUnIdMkr1Jw+8g5yOCfSDKl4AnkSaU
nnCJwjEZryUANJcZ1mWdwKZu209rILbmdYpBv1kSIokxJ68zBYgIQBXPYWpedbrxWaNvcU9vOwmR
JAQb01H9CoQzPzGG7gBj3bKj3d0Pu+gxNA+jzkmuLvBUKl7W698K8sRXuTwrV00e3zXhRA3c9lVz
Tu9Hvozmg3m6WWZSfeVCC6ZILalm8lNX+r0M0PbYGBdRplOIsPEnArGnsJovEm0ktdhE0kOOqz8o
y0Oo4gGK08LhHo4pJ703B2yTBSzYXRvioc0SPfFzBBBcv8sGafSHdgLwg3hgF8gtLvidMaO7mS7E
y9HK3ZjEO6UCLk7YgKxbgO6PqnanAoPk0oD/abUl5hTDyrMkP1aVm1ozOSWp/uU8KQFf95w3pOFa
ellBpsRwthbUWoFcfwil+MGK6WHRmDl1pyVeXMua7xlTsC4UAz7OtbIfACo6GgCy0koBNjfx2sAc
UKuojrtaqbEkYlvIua2b7drB2scTyK7Q6V0Y9mBf6T9WJzOGgWtoazxpgrvV3QbDbd+iWzVyjEkR
3f/KW4v4M5NB1EbR6I3JLZpLnMyEf82Xg9LVdKXb1mk1ICZoAxVu+Q5CXsJiETaiVQaovpICkmqo
GZ3SVg8FcJVrXiWd4lNXB8OpL+uPTpTqfqCRkwibpPcWkY/qdOkmYR5rt6pwyZbkUwW2yJwXwcUY
NReJYXFqSvqcUxDzg3BUroJF9Uc7nS8hk+doSBZIsNgXlh5emw386rM1+2v0qDQpEjbVwRpxy3h4
e0tU7kTSKyznyocDuo96Itv4khRW6IVj3ROh0Beci5holeEiACelrAkFhMb+lcWlFArnefek1LC/
LTOhq86gC9iwVbv4a4SS4DDh4lZ+pTiPxK6nTKQRysT5UJXGsreg4fXbyvm8moEejDk3j0nBdo7t
G1UPXESX5KfOjA9S3rRHs5l4u47E1xl3atmlnoKvuGYs9Was9+DMil4p56IQhlIiNtlJUoTwY7NT
uycXFWkZ0MKOc2ELXyWeyJdNoXklL9atk3R3ulFAeE9QIIv722PiQ7uR8WEnOoWH07r1UWiJuA6K
IxA+B0UOS5hxp1+3a9Qa5bLt79pvQ3BnJ823WLhf9hg/TWl3XG/t6hmuEhPOKB6waFrXVIHfHiXl
CCSwcrUGgnoV/6kxx3NQa+NbvwznOMYVUXV67WoA2QytAj4iTF8Oqa7XJlgrdCdTiwjeWFpwrwr9
oOR2vC9FcNqV5l/1E12YHDULriIIx0aVdJM4/Ig4vLRSMrVZJF8FHqqsJM1e6jL2nMtszy1/gJJe
+vjajNtPgwqKhtXe1ATeV0JzN4Bae3NUXa2pIzvtgosFUF/sA55dGyMF5eMqaEX0MU07ZycCUHJn
9JISjPci3d5bQ3NSCsHGaDfeeiqW1NpuPtEbVytcdpG6s8Q5SzYEfNMUuGuYV2iErE7olWldeUpq
ndSxgL5efZLTSbla01DTZGA6lwkShvJ6UsaPed4+OrH9uAZkWkFeqEbX/soSrzHYRLpnb4wUXm0b
hHhd25l9BP6XGh2h/j312tCT4QHohYhi3zCOW5GeFiZKvA19lP4MYVD5VUT5968uFXKu/prRdgAy
CGJL2f3KCfeh5lqxBFM7xxHXOmkoRkTd5CALZ5jwdtwDxNrdv+8nbaaYV6/NtoR+MA0cIWdLa6U4
MyDeWWjtNWBluCroDzWDhaNz17z9encye/gyyPN3qdcd/M3kcmQ/REZoyDgg2dIM54ZYNj1R4rGg
QqInVoXXy7bo1X59k4vEnsbJGsx9TTlp50SU8Qf9QTfoFvp1U0RwjzsKI7bZ+20djftJVc+ilpmv
e5B/PYcgGAMhBJeWitnr53Aie2myhQRwoyTOIU+vVXqC9/IY/VnGjZuLVMnqdYQ5jkrQOiGYloao
z2DnCC6HEDhzJrxcOaKMJbyi9a+XSTnRP/lJss3iqEc/JKlO/dlIv+TyEjHOEJvKY5BaXjvuanX8
HIgEjTSjw5owoGZW3Zu9+kjgSkrpOjRJKnRWGXsznR2aI990NkUCJQkvh1ypbkImMpIO6FZSqXHc
FJcdpc14lo9DTxIffC56u43YuFCC+bFXZDRu4cD4Y0l8gszGKrFr5jepCYJB/dnVIGV7sUZF1Rm/
zVZn+ooxf5py7dEOPxcM0P2SoaGsCrcsknt4GKCia2wy0zwYqc1PXa8REpTa54nMy6841SoOIPqB
gi9qyoo07YpJp0qx1syUTiayVzMG62emVcnKEQI9JClvZdW6/TxFwvjqSKpFuRjzPWupsddq2Wdw
/xmP4ypOE7+g5jHiGx34B3w8JQn8tbSWBPhL+Gq/6ssmLaAH60qdyOOvuqGKwwcjaj9nhf5hjZJ/
iWg1fJtL5atIzpCqfpbC42pLVg9wLfs60QWT6GjZiVyhFFjGTrJ+pc1XqQqjY1hdlTIytYqdCHDb
ukG/CQd/DdlkofPG8rIK5hAeEuvU9ySk1tVowwSzn7aQ5tiRmerG+GYVyLUCuj52a45e0hjBfiwp
3rS1frM+X2+F3wxoJtcspSjTtrZzjtVkHeZ4HXxpCh3XdE3AhEzj3UZ87cgJlyEv1X0oqhpwt/25
pF8UqXkCDX7xNXFC69GupmItM1cONYH1sq1PGS7RszoZV2XX2p9sbffaXxkciMgdO3l6Xxn+1lGB
1gHdCPtpqMBKwmH5WtqDwoplaRy0PdUoog1hktTWID43q0unCY9AGBJArtUto7+fO5GgEMZVFbGS
2un3al8tXmQFD6vEVMtw6RgBIxtrSpX0sJUX1M2FlhAlc4Dubyu9eAzy/83ceS1JjmTb9Vf4Az4G
LV5oRoRWqWW9uHWJhNYaX88FzzEOp3ntXvKND13W3VUZFYEA3P2cvfY+3U4Jteiz/1W35T9Y4K11
ZXdIEllDh+y/dVs6XxQ9dKX7LWGnGUf0SHceRFzAHo0xM3atRmxVW74t7MM4cdgjM+YhlQ2yzaoX
idl4bTlwbf/zq/03QmtdW1fk1dC5PfDrEOP571fbzcpiiNLR2YayfLXQ1ZaZZ9/3lEJe7ekRTXcd
yn8y0OhR9WaSIMSkKy/BN7OMLLRFmQNJmfopR08+ZF9r/aQ2CNV+VSpm5baPY4TLaV678eooqCQA
3dY4CpIG0QKh/BcMMa2G/6PtQ8uHZghd+LXRhcXj3z9dmIVzH8JbwBdkzk0mDRJfOZ4IGgRF0Ocv
Y6Swc5GkNH9rRFZy6GL30WmtigkG57Ap8udxenXc8tXrfP9SMiL2qTGaozaU/anH0HVRv4Tj4MIT
bCnO2n2ZRD/yUpf34J961czX2trj771OWWGfNWDi3r1zHVEEteP/Etmw7yPpPGUE2bT6dPCddN5Z
txlNas+lwog885TpuXOMw7bcy9x8Gthtec/gwHAl9mYYREOiRricWloEiz70u9BMqaVHhB10kZfS
vqHHo55O7HMT09mzWddftPTm6wRGtqJZjswhuWdCAh1yjZG3Doq7jKS8lj1vwBeMXdJq8Vu3h0fL
KcKDrONLo/Eklus8SjlsG2O2A+HVyWkWpMAPsNp6Vk68K3tmbEmkbet+j063tdIt/PqWdtiZsvuQ
auLciOzYGEx2HN9ybz50dE9j/ym2mnOcZJuZiR+6WO7TNr11NNL0rQS/SalG4rD4bYbTnpTUr4XF
15r6be7Tao6iagyMcNwk2pcnxEsSMqim37kjtyYO/j0bSphYYmu6CJdldEo67kCS6+GO8M93j4Vw
BRQDSdjEyiNVrYnY12I279s4Y/y0f3C2+G7p3RAqnZBpk83nXPzq8lOdMw2jbbMfkM5aULHnxJ79
gfi+j9ziHXDCj7bzq5lWAX5vO9Di/LnNjU2i61TH71NH/FTsRTsd13BV2YeodG/NxfjqbfNOmyB0
2uohmqZd7ek8iEfeaqDpt5TkTo71hfO7ToabqQE2LZu9niNmplZwm5ObX+HobhIGZpt3UmhbM+y3
7rRfr2MWvg0EepIQeSo47y9eHoz68OWOFXrz1XWtjbG4G4dZ7HRojlYqYdPi+LRYISWJztUcfvI3
NqXP7Vu8ps0hv4jS32kjc7fXk/Ndh6LvzeYdvkNGag57FL7AT8WRS0zQMlyVZMRPwUvqzny3dOhp
epbv/CnmiOb6t7DOr3rcXxCu0NGdS2uO25QXL2vrp11nxIu6f2U4GGX5e2hnhiinp7kcgiH1HxZM
jVNoILHa4/NkgdemlQU8MZwqAyTbkTe3AeOMpnvH6I6M9XqT6DxanF14W59z2j/ZfNpMZpsyfciS
eVPU9ttsRx+itWhGMU959GCTDeMQlsOlmBrOoVXIcN+22qTS2iWYfdPWOk4OBbzR3dVoG5O3nKN8
3OsMIkNrNw5aOW9HuzhqufzIZE0Xi/lNaMI7A2tGYKecLeshOpZS3/RNvPWN+mku90BAVzub9m3m
P4aGdsq9ByHm+xEHZNV+rHSxZZdPzNTZTEb6qVnimlThpaCJRiCkQ1pDPkV3hmgfqqW6l6L4tE0n
CJtsM0woZjhRzpNTHmRR3JPydkzL9taJAaTkMZbyrgjRmT39UNf7MtaukWfeM7zucSmj98mRD37R
72JN2zq+CFYR3/IuLCRbNnkOxpKp9jVgY3SKfDYT0ZAL3D3MxlGkj34T/0grHcMQHgRiZp/Gyr9M
/pUhejvNcLZG+Vzq+8xMdvrwbkZ/9Oj1UhBDFPftztCBLjJrqz3HnvNYhNt7Y/iLtz7J8FiZNLtf
e+tVFnOQuV+lNW4L2o1ZeFy6alP1JaCBy7GBcMorzX1iWPvAu3Vxu/GNZ83EVHon5yej+aVVD4yg
AkW6CwWPfDefUGz2VQQrZeN1mrPHlEDdpFzXT4Y10ev1ac9xVJE9Zowl2Rpd89zjrCn69L6e3CDU
fEDIQ9cVF+lfjObcMoSKTAjQn4oyNqYxkAZeFW70rrqf2nPDA12tUxh0goOAJdPhZxfaT+7SXVor
3OPH8YNeXjy+IYwDu7Fzj1EF5mc9LuavSfRHhkyRVjIdW9fYzLy50aouwiKDaRXXYPOEPlw9UR6K
8Kv2iTGNrwvGSH3Qg7zptn7c7D3302qqvReC+Bj9jpQdCLJ013t3rRlvB7slLnTYLIZ7yAr4CDff
NW1Bz+chkjd6UMdar9PASK/JfNB0Tvpe9dBb+YmU8X1rN/Q8fw6VcZ2K5mTS8DQdwucJ//Wa9DxN
hzXHoYwEecZu5m19egf0ttnFCbuTU7mnlDs1ZXao0amFvmwTrw3ILqV6aN0AXs4KbHFyC+3JsN8T
xBeBNDoOJy3GWCS/yvriryuJZAs1u43r/SYPkGkrukH1ZxWBTOGvzDjoOlRJ2/nVm86p9coLxXOg
NW965FHAtUGW3usjHXFYS2c5RPN7R3y4SHemFJs41k7u9GXT/IqMZWcvdFh07z32OYzacgcV/tLz
FvWQqSIdM+Fz7HTQmk8WoruA7JhosUGb7pj/+xpq83OjQVf6AkHRbs72sJxHwrpgCHnGaBlmG0tr
jqJOmORlVnOgafdl2u/NtD7oDVGAzCC3PAZ/imOvD5/dIo3AcOtsU1TjRWrZPdbCXw7tes2sjs1s
sTln28VnezFxL/gXWfIcmW5y7q2HKkp/TW262ok6cJ7CfUtdGWEq0hlSRvu2/G1p0bDOKN5aBp+n
d99Hv3x10/6sT85GGOnzEtOO7sBxdT15MN7yJN864mnppq0hzbtBMlm7iptnSw+ZAzum9Cqt36We
UM7LmWM8N/PSptdBc49mmTz1463XCX01XwfndzUUF0PUwL6MCHaJVxdrU5hzjQM4WZ3b4r0vGBM0
0LctDHZOckCpgdLyL3PQ93J2PhvP2SZMzuB2FUcjTR/D4X5YkouHoGnk6RG5+iGyLBTebF+CkeSm
/6Dzo96n6xLGz3rma/0mukDU3WIzPThc+lTWD6GGgoQEUi/la+p119LgBAIZ/bPuvJ+17M/OUsYX
px3OQzgjsETexcg46XBqWmjSMgmiCfUnBPiNLjPtc4GgBwnl2DYUff+YWEedPYiJ8CQK6oRZN4bG
2pLoP7tsQvfEW5hYRcM5IDKBBrd542h/QQYCaPXyPPnMUwtd/i2ZGYJN+mdzHTtvYO0Yi0vlUFVH
UT6f0kKPgX7C+mgIKZ4bb1oCwcDqc1U34Yvj5P3BzLxqq37XycR473XzecjnsN2IzqAhnRXsRfwo
PkeJ83ACol3/MypL7VKZcx58/+Fk/uPE5bAdQH72db6kL46bsgF7U3b269CAMNDNHSfj8tpKrw5S
59LMYfE2F3525uGlpTjm+Zs29t3Ra6ppO8qMWSR2JzbTYDv7piI2WP2RRm/7Hb6N4qBeYKKXywKx
uMeR6WZvbsKC1gpNP6vfNVfJtxwpr9Xv+gnktsCQ1eFfT+Hl5LtfEoMw1ujBliyhi1pydOfxmJic
KOTnLOefrca7L4xgRe2rMj6Z7XPm5E9MXjR4HMS2mEH3enc+ohuNIe2ceeDAP8Q7fcx+JVddrx+j
BGQ8caqDM2QZW9awH1v7XOodQ2abLZnNz567mAFeBKRgVK2PBOoMZSt+H9vftI7P2lQ8R56soWNY
SadxJWm/5mRcJ5JzaoBrOFhi+eOx067/6E29SSu0idFjrqaWYm6oXDuYd7E+Hxt4LxithjebHaPR
GPcZOTVMqSTWvc/RpPX71pnxMU77uNSQ46Lw1TfbfW+0u6LxjrErn8jdKBlkvpyH8l7203gQoBKF
SBj0FIaHbunPs5H/iLS97Bdnv9JpUdtuMq2vNl65kYvGUc9AaqmgNKMlgnrVH33mpTdJcXMDMNzo
PBgCfMsJP93IhTpuYP6tNt4WI47E2lvu5jRhDm9z9sfi0cydigLXj1ZwF3yLNapAVFiafQcHFVus
tmUZPZAFbmjjgCmgpQteOTdUTJA9pO5+9OiSij45a9G703js/GhSkHTTL0aGmhsz9a+Td2845cUV
9UPpd9wW5XLoNHNrtRCQjQEtW7nNIVumfY3EvOUI3zHYpivLYt/M3p+C44FfJ9ScpzbKnpLcu2lW
vhGp/ZbitqgZLheW4340nGtjm6T42xvdjgJX656t+iFyf1e8KJEnf1CXg0nKgGGHRwre14LALyOx
5T5PxWEKaUiMWU0qanwkOHXTdfS10jknjqJc3uyIJq1W/zGajovtJjIoONuNTD2MZvZb0+KBDm14
4SRCsmJDs/r0boyhD2zJ6N3SrD7IuGa4l2M+iHkL57qTHiMOnX4IcoeTjRx8ousbCpP2aZnDqylA
Uqc6enXtknl97dlK+nBTJIl+qN7MTFjncAgKoyjv4t5Ig5iUv9Twb8JhjajhCG/QIg99/WgyW+Rk
z4xo7HB/XCkylK7nGM5CHyDb1pXhXHRBQPqSC+/Q6V180AkvEFUenVwDfscosvmIumJQSW5hV5/K
TpTzye/cjqVoPHhGVJ/Tcr4pfnVZZQqC1d5lnOeXzBNDIEPGJTeFN97CUZ5nk1D3bGjk1k0N7Q4k
1tlESys/azjDU66L8KJlWOo4UWFSW7u8uWnXBLrkmO+9jF+xWzDAVFTibMJebfGVU0PO8nkBZj+E
elUf67y5zHMtL/XgXnQUFGo25G/aTeahqzXzYvQe+3ZfJ3uaa8Mx0mfmySxwSoNn2cFYuu+5XSYP
Pg7XMdS6B8/0/6SRfulNC3Nyz/mc6YrmVeRsi0x1fBx1zkH9YA5HBS4P2WAemiK8qGvaG/ukqIMq
N5tdT1onPf1lBo+2QC7oMgeExxMT6S6PpbebKr/cfEPrqo/ptf1RDN6yoWwo8SyIv4rWeyxm+VvH
74AyCfm4hNqfJSyeOZvYW3UpK+Ds3UynpUQFcPBbmXNpsKaNr8qOohqhCmBwmZQeCziOjsOl5aKa
rn/aS527LGNelnQoEE16Cd8/UfIwkM5l7sgW5phvZfk2Sf3PcbA4piztaVgZtqG3292vXDkaUlPf
LmU+fCtrWkwfIYxmWPlhkcwGz3kM0+Ey+OYxM+FKtRIbhEZaWtnyN3nQ+crT0TIAdAcU0F2hHP1V
nrMi/9jE9VvuilPoi3ZXi4bo6dx7VVCTalDnUctKa3gEuqyStE+HKeC0c/CJxAzsyDiyViO/r5/X
7eQfo0iLy6Rb33Cz0ucdMf1xE2Z4V20WpDEvp/5yBWkoXOFfjUL1ycvc3XgRwIPSttQrG4smUCIZ
SLHCVolRiBfCCm52Z3Pjrcy/5yO7rPNKVuQaUi2nlY7xBrnoEBvNI/sTmtg3cKH+SKRj7lg8KFdv
xbzFimdhLKlZ4BjotloVmLTKbqhji0czypKqILkie++ktgaxtI/D2uNXSn9pascxIhQ0Hk92HxKm
Pf3qVoVAR3P4dodowbwuYalun1Rnc9VUKx34y8Dhllop2ZRx+yiskfPzKiuERvhp5O1BARguTjUE
Uo1mHYG6fsFDiEvfBRlm/mpLboerPcjcUyisICd/i845sUyJJD2l66HW5YAyth+KSGh7/W1pl0vi
1/k3o5CuAk2MzSownPZd2VyW5clxkuW2SrTqI6perdFUPn9GO6j1SSkB4VQ/04lwFAMz5jCWCau/
umIhQUuHMa53CuBVBIjqtod4H8xhxjW7ErqKIFBqzew327khgRBtbKdsVgohEcD72BJoD7rAMBuh
U6ZVvth6o/0mBC16RRKry608BdJdjmG+nBzBnIDc0xwYSn+vBGnRswZOwKZbx47QpDKDPJtBUPv1
+XXqjSnQV3lZiR1KA/v25Yjly5FxQcNLvAx+++2GKJpEUC7S9i443oE6JpVlbIkJ4rmtrdO6RW0r
DS0/DFH2JfjTwDJCIeYEU5S568CNFsVnlYkYgMQ0zGLc5+a4UXiJsn3KlZkpiug0aOyflZdzglhf
tbPNVztuWAHX7jqd6GGzsjEKMqQm3phmOd/Tzm8Uma4U7YliqbYpYaMKkaSvmEFCe3qj7oeo2rnc
gKDtg04LRxy+lT3HqDZRSM7Iexu31VZpiUr+crSShSA/jAKnSn5ovDA9xk1ucMNw3zbUGAf1PUw9
RE0Tv6jFwfHXY11Pn7oR3HVacZyj5jdxzl5gxfT0jPZe+XuaAWV/FdiqKb8sS9ntszq8ROOMXw5H
z8Yw/aP6ejJ6dKxEcL3fm7BptAGbGSGH6+NvV5zZJ7fdmyHtUx9yJUxDgZ4SjoHdVo9NxVpktKHx
tDQzqwzL9DdpozStdMJTGR2VGORP7e+ewY+bFV4qff9F6+0XL3b3YZtzFF75tNQd5kCkE2afGfh6
Na5I5l8DcvGaCCWo7pCdK3tTzPDzWp4yFpsFZWU9vxfN1clH3MrG68pmlzDziB5r3GKnRDbsWGzV
Im8RZBZkrdse1A3f1Oz7S3SvXl3GWEjtIR0CkTgIzAMdZCMZfoel9TmGDunRqX9TYkqSzE+NtY4R
a8ufurncVXn1qdO0ivzmo4ygw2MDUMDWk4tMzWdzyKOjZtVh0IaEO2tVdaoB174NBHUeUfC2e/V8
qwdM4wR1MjhyqntICynp1+PMwHiXfcPZrw+Nm1uYqA2G9aMPnZSWc444UI0VFNTqL+swC21wMARq
lVRIv1om1G2eGJy5JLZZzdPvFHkWwVtse7fSGF3tLmy3br2J65vMQYQ6M+IQt25KznRvOcNOmSSH
zMHqBNocEJxBoEBdVRu15KVFbkGmOdjauIXhb5dj3TAhIbKiPYJBup2H+qqsHSuHcEBF/KzWg3zq
4UpdTVTToH+N7ms9NLQYGvuXJToCDsf+R+PF+8JxjL3FEx1YUJ50lZEVIy9tAn12GHbsGyUDlh0o
QDPcY7al7VhmtNzSyT54eoZ0sn4Q9firh1ATmAZT417hVWI+IGYf/ZAEQrWSEm61BFVoa2tUy7Zb
4cYk5hZvLG7LabX4SfOvvCc8okvjb6ODqcfpNsz36WqS1QaftjuPG9fzpxLolAislgu15KnvxcDl
sTOb+qy+/zwNfxN4bH8ffhV7ZTIbqzA+C2cUDBDj1Nh1gG4GbjDILPdOfRAly66bIfP8ThWoCQRG
/MdxbKioKIZNla/9SlHWtL6nPixvbVsTb8zamcgIi1FBCw+Dk1r+1Yakpc6xCv2zekgiw4aTwEfF
1cap7umMlyrQbMpVxFYafeqs+cSPKCpPcRm/90KTewukUy0jaWqze0XiIGKk5hW5+V6kTLCRcSYU
ZxA87G5ZccPnHGpC+GgCSXlz6uZUFFNWtGGg0ZU5981RHSkVtTsW4Uds919qm1GrTtL5jxrkxvfu
A6DVoWClC+xRBmq5YnSe/itJQtpczGEiSGafLNS5K18Tm/FHwSqqdjX1DSqUwcmin0VIy1Htvdpk
s8g7d5zSn/61GXfS285tPByShm6r24xHZd4xV5TMSX/gUdy4BUb7pWdADTHI385WO7auMyUTVT54
Y1ssyd4qrdu6RrotY9zrZoLDSvhZxUDDNQRFmJxT2g/SyT4HTHeHnOe41ufiqK5VUg3zPp3kST3o
Az001k0gX1x7RZBFFrJ4kYLOr7CHohsbom2DKezlP43KJYOrxrl/VaCJYhCzku6b09j3emTLc7ra
6se49w/k7rYs1fFer0b3SEDB1jPFZUyMpxlnv1ra7JVHVe5Ctbtkdkej9z5dHdsKffMqvmhY4N9u
kkRMy80h7bDaRLkejFG2mbjqe7U7L01Pp1ibNjGu7s5lrbFyw8ckyr4P1t5y/hcn9YTBclY741df
gS+FMn4zRXLSh4TuWuaVQWFaxUbdGYqRc3Usf5Hps06tF9jJuCqaOz4kRNQrl/PK3SwDp524TZ7a
NHq1yi2ji2nRrNSaSb4xRwJ5EJg4NvEs7+uVEl+ROHVc8CAgFsD0qfV38ZC98knl2back21PL+2S
dBwHeJsMdHmfqbqNfrUZwUDnhoBfDQ+WURuHoQFzFuUvszO7R3dkcrGymoYeXH3hhXcEJzAcDYfE
aMQdN8FvhVool4S6IO4grzRr6DOlH8vYj0djAAuo1lIDmvcaWwm334rvKs+eutFUzIMiUHwD71/u
hssavyU/wwU3SkOOtOWjbTX9H8V5kjOIf1ZCtptaER1qU3twXLqniR0hFTTOdU7dWy25V0vNOLRV
eU1nLd4libNliOOyXz+y2VU4dQhSUzdl12FVC2v3xSYy4+DKbqOut+UTqd06R7WnrQ+JwhbVKakI
X6ylZA3TG0G4wQ91Z6ijgboI6qDdrVWbetLm0n7ySOZSTJDaEujq0Zn+J5lk2NGXU5Uf6nckcxfz
OUsRNmr9yA4ld2pRa9ZO5+KtO4FG2dJMW813zrXbPWt6dEh0j+RXjpNNocGXNP2XKDmGzvaKgMr+
MI5ZRaZD0u4RAniEgYZXZuZ7BVsd2l5v7cs+Wy5CM651Pxd7RWsODbK4sV6sfE2dW41CYpw8Ogdd
Rm06P6g6wE8tezPWxRCoJ1Ct4Ymbx7u6+z72tXF/E61ssS9gySTX5EqBd3WS/E6uPiuFmlhG8iZt
JCnHWf31vRYDIPL3jbrzCEL1UabdlT7AN7OG3PhRS/vAUFxKSK3cqtWh6xkOuD4pRj4+ZZN+NPXa
5TnlLKaQ0NV+5S8l8zo68486V6llR50jks7xt07R3ZVMHAxmBPKVolJs7jK3xGmM+OVXQ6kyl9i4
gWGNim+YTFHY3bAacLX6oupadcOrDawowwcvrHbS1t5if6yYfKbu+nFZbfLhZGymzPpeEEZwW9kV
u9d6EkbQrPdPWlHu0oE9pGZ+kAPxiGMCThO32vsovS+1a2BJE8y3QsfwRL5TlbsC1aWWP0i/+LEU
GAHirvMfkEFCMEIFcmt5GMhqucVO98QtXwWZ+GpWL7hG8ai+xzl18E/gSRzmCycVsVFFvhxcTtRg
5+raxeO+L/tHd8WR+15gVyxoYenFTt0YitbVG3k2UqCCaP5YwpmOLB7TY29Gj8VaFxlZqwVJll7U
Rx2F92JmyZsTtdFGq1DP1N9VJpl27m1H2zSrZ3RqeRn1TQ+d9tUIQl5JCPpe+tX/rn0GnZSEVjvl
0V6XQSFEshWD9SGSixi1+qxWTHvKMD/Hh2TRjL20aDj2JbiE8jFbLJzrUqG+rPVfkrUWmFZnRZVv
4hHNq7HC53xalu/lQjNwT6B1fNt21cLSz1m5xvN90ZC8QfMUJ83Rz+rCqaPk3JNgIdcRAZlhbVa1
Sn3aUAh64pgcQPs5ocrJJOyvRrHLLf2aGgkOFJvrH7Jl2zATHuulVNGQw/NA+UQXt0h2nT2IvTVU
L+FQ1Rfp6U/eovX/NBVTUVK39Ez0iZUQw1FTrePqplfvj3jEkGMiBYqXWvSiovZDVrvcn2mGM1CV
Csf6Ey7pZ51J/SkeD+HkD99VlO2Uj9OSnDPPAS1fk4FGKCXKPIyPaWO1bKxZFtgcHBj4aiPLS3NT
90a8c5e820dLsETd59JlUA3OUqFyd1stAu6cQoQNr3pSOQSUCuPFzmiuqi+L2XJAWm1Fpc46rajT
PqEmHXzvPrXcm9pvcS5S9itTBnbw0co2zWK+1Fb8GrXGV6TZF7WMq5rZnWOg+Ri0QC0fpWvkOzda
LlnCgT4lWnODJTdETRQPjU2fR6TVo23xhWSFhh5QsU86FudcoOKpRmNn57U2EuQ6KBP2GHPXFVhd
3eotKnR7l+vxIRp45bCn5ZOja6rzmOsNZ8+ntW/DcEycy4/CzDFoDO1T0rnPtKm4NNSrmezlfbci
X3VaHZlmgssZgSqvi/aU0Bpb2IvbQuZbMwNPMlLskIW5ONs+9TfSHBt6zVF/0Em42ruEPG0dUphs
uIKgz/ps3+QswiOSqekNFV4RmnyG6+Q7w20fsqqWe4Tjv8RkufvWoNNfuMfC4xyWj8lPKeW4xYz9
6drN0S6M/DzAwPQ10UCpSIt931wwpF0ouVjuvERuUUrvwxL4WkTpgUBT5Nl8ozVJHURhFx4Sk8dL
OHa/1a2+Z+zthrnhI0CAS4gqlp657utLDSrmFOmZkek1prIBzRoTVM/0QZq7INemF168OSHpg8iO
Jy903FOyNEyAmyUAAPklYxtfotAL0rklwagXO9slqTOeELHMUpwM7sSNZNpy2BHtYZBrsqEhFS9p
dR3KNcMqrR7a3GcYn1F5uyTc9aPW3aTJAFtb2nAf9iMek5zCn+7SVHTGpqPA2Oozy2Q03XnRFB31
U93UDGRexNkpuauHyHzmeQjbry4ufkUNT8mgT9bFHK2Hbqo/FqlpJL8T4aB+qejAlG3FKmyIcl9E
4wMdJhrWvfm1zDCGabVsTTHVJ+lq+7zV4ewgVZ3e7RGj+Wpb5icFXJkCD/FIakdo9KcJoDWPGKCS
efaDY3nPrV25eIfnMFjQx7thfK/b/FrYNIcMF4q/NcRH5YakddnVtGvwJRIQ3f/w/PovP2wJCnQL
8KaMs94CIW30KbEUSZ8dW9/oUQhtiepGy8GEOxnL6NWfibjyIENoMRsPaZEsgWlGAL5y5mRJ7o3L
UCdvqsgBWOs55Ke/Qjd8RBKHBpzxwxRt/ox17Teu023mE37QpM2l8aJ450Ml4+AZs8Brs7d66gfq
hYQcx+4S5QP9wt5HbrbDTdYdkls3EZSTUGfvzMRKj1Gz/lwdm6tGckiSodvzwznYq8C/4ePNm8bs
k2LDPix98ybosy4jIS1N+WEh6ezh9PZgdzS6/Gcz/O0CU1yrxAQf9KaLO7b+W2/85dfmb3vyzX0U
xj9jIuNvMQY7Y5HR3Ruk8XKRmCNbrEPEcdHaMt1y23nU3vDxQAYULilyO7TRKZqo3xbX8A9k+T/3
qAAE6uA7cAeuPsmuW+gyn/CU+a3XG3fXwTsWhDOdrCohKgaH89joQzDX+nDTiYYY8SSliR54SQSI
71vF1a2sj4kezqUY1r5Qi0RCYN+8aWXyyycR+WTlnXd2zfG+X0bmjXKKAgih5BjLv/KK6VUGs4oD
LUVYjsqv1J0yLA39id5YcpnqgY8Rzyn0JgZLsa5tVJvkd3gF0W2wWmtVUOYFNGNI1OOQateSyGlw
TntHF8PYMbz4TU61fWgdopUwle9Ic5JXjx6RFbn1aXSrV1pxB9MCvXVsTGq5ZDgEXcvw0Htje0vo
0QsG4p0dN+9gwlDuNbod58YrsNBwF7K4wViklzbWGC7JvbzP/QGKx+ZCVH5YgeXmeEPXysgl618x
3/+MeXz4tgD8LVfyb//5318IcinzvydH/lvi5P9dEuXhT7mGOLZ/f6n/D0MoiZH83+D4NeTy31Io
n9d8yP/2P76a+Ne/RVGqH/vOojS9f9ClMk3XY1AHaeer5eI7i1J3/mERGY5NCt+CiV3qf0VRCsP4
h264OkHsmBlIkHB4F//MokSl+Ie/Blhikddc01hf8P8hjJK/UWUa/8v0YTvWGpWJKZHSyOdv+3tw
thW3tmcP3OWxPvVnmYyHIpPyucuZUY4I81yGaXdfhp19tX0iNWieelHxMo1NeVnoTsPWGvOPnv/v
jPV01KWBMVn0OkDt1Jzxb/9Q/wXKL49WRrUXExZ2rKv0Tx858jBCNJ9baoZZH8Z6g4GE5dAau1PR
5Npz5znhmaqV9oj67RpKW1IUtqHufg6lYGhNLpe7SfrjxmJBgawrzFdBi0yI3rvAsb3EoGTPoIQR
HdmyPOhWGD9zlhL30Ja7sJEfnRiz4Y7GNB17P5InzyvDlzTs5EEfI8Buxpk906BOd4Y18ty3mRaM
fVr/5U14jklu1qCdnSVynjQgi/vet2Nml6A3OtlcPCxpUTwgrifXDFU2KZb53AzvuZlOFweN/8K5
erzEwqjP0iB4pbdTnOFjynY31/i0iFRaBKMumZ+RlRebhlvbCmaKRN173YnojjFr9ksSryhuaFCl
i8Z58brpa5BDfvM1J38tlhRJX5NP2BILzj/LFWzYvmuaj9W0dG9GaC3abFNdcI32g99nW52CaB+3
4/iEkXxn26WL5I59HJ+4f/RK8kazufIgePS2eMgX58Opk+Lc16V9HGL2lGmuL+76y+iEVRUw9bK+
RFFIiLw+PEeadcv7ST6rXzxDvzeqarpjILx5tix6EXSYHsTYWE+y7+L78X9y9V7LjWtJ1+0TIQLe
3BIgAHqKMiXpBiFTBW8X/NP/g+w43V+ci2bTSLVJCFzIlTnnmCL7bdbfxCho701dClSnBbnER952
sZ6GUT8mwD+Qzg3FMytiuS2smJIlzvE02wB1N+Dxp0CTNOs01M5FypL8YqU9He3mrkeZqxkJlfxq
z/VNME2elpGBiInVdVAwQCSnWhbjeWUsgkBMZO+C6AuKU5SLsdq+IV6itJ1l/Z62x9Sc+QgfkgKd
//BJ6RDBbVQO3x55tbWHi2KFUqVnxPYoU8oudRUcBTPgHS9/BiZIBzVGSapqw9dUpCp6/rY6PG6W
Zq0OS5lUQCNUoHUrlcx9cUBPi/iYHLgRcfykRaiGxmb7fx7D6W8QqeVcKKbhGXVkd33ccKkCHzvl
ZxtFx7VArC1wu3SIXMJemW5LpE4H+b83idFPhyaP58Pj3uOF/z1Hj3LYS/bfYSzTXTElYRqt0SG/
3zQt8ozFstlPRkJTiV0SQZEVs5tVBhEiSalfO0lBVxzhAhkB/g6aEp2yAq6ArddPddpKV5Qo0hX1
enllv/94ZtSjiN6mIl0Xbd6JspK3rMjVxsjy9iiE9qokiElaxibHx1OPm1bu2/885Cxkh7R26B/v
rV97cRLfym326PE8w7e6fwcNVOAQNKXkM10YaOoA9Tx1UkfPgo90jrKhPGcUY/+5ZxRxsp3Rrrqg
+JiyPF627z8zIHv0qwYpyuO5oo+0LZ2qAiGlRu+LWlRmHJlV24yC1fSwR2gnvX2u52xj6NX0ZGjQ
z8hBav2CKS0YIVCfAM+Awvz31fm/ry61ZO9hLP6aEFHOeSXBqEx3EyZ+QIrvjmFW22RJ6nPZRKix
m0LlroW0lSFHRdO64+G8vqypbR36rD62SpGcW9Nqt2pesa5bU0An1P7W4+UwronyUTdOu9GWCZdl
oymQOOgbDvISn9neWrhNPycNvzszG7vwE/ycrlTMbWDWo8D6iGcpMjS0Z0rr2Bv2OuW1rRHntpl5
BqcVe6sVZcBA2e66Ft29QxGtbETtaUWmxVTaQedFS2J8STtjfAH3vIulJr8+nmpQg2xiTU/Qo+Zp
6JQcf1D76WkYquwkjV3vwuVVAU7x8H8v2DmN0ToazxEWjEMGYgx4nVXXyCz/exe0g+IaMSWYTnTp
JUtqdce0/Y8dFY6XFop2Vob+bNZ9dc3lcnglPtDtltxpPH1RrINJ65/DamwlmrwfFXM1xELRtyyj
AFU00V9AUqXYvwzT60XTf9mNWy+QFVK2R6miLMfEWq5lZvJw6lUlRKEL/SiRV0iQOhutAthYP5Jg
gOFEj/Z6WyjYve53FUm7WZMpGIZV6skkGfuEWylF8anu4fSWi/d4jmxJ9VRH+rhl1aRRev+5x01e
LWRIO1yUsklCQ4SLQfcRX7D5ktTmlBsJMlp87wiEoSRl5ILcnW+jXPS3lJrD780OalRSKFyppOTf
NFXF4fGqcOjFLgr7+SjpPi2lMF/kbFxvM0YyrqfGy+MpJZc5RdM8KNraoh3BlQulkbjorVXBiSd6
8/GcPTCAi7vB8g2YGVg9Vvl5YpcQmE5e7jpQrE+6lNwxkOspzyf5pCBgfyLKiD5A0ZPXcn/4uCln
NvKD2i7B4yG51vsEif1xLLu3Zi6M91KpRj9tmiF4PEQmdioXJX+O2dnESAzPpa7/qopdvMc6F4mq
ahRfSsbiPcthhQoVaglOlOlFHtP/PK+Ubbxvqxzp8/23KO7xEVR6fwA0mG/yKpXOAp7jnDXt2xJp
GWeZxODKGtN3IsgSfyoGzIBY3t6ZgnzgqBiuWlXMzwruKdnoln3clLRgbI2Zolyq5z6HlGRKSR3U
dm/fbKAXiHms8XdQ945qDvvYhrpQScI5D3iG8qVh7VEmxsB1rErBo6xa+tQ5T7wKqSZ5NlrUUXFs
GF5qNJGHDA+GW1yXV9nGUDFro422yiwOscNFlLfM7iueoxcz7a8R08EvE9MjUuSlPnezbp/TfMGJ
cH8hb4YXJ57kTVLJ61mjDNqKMU2CzhTwK+r1aqnap1HJ2mvBQdkqBqZKZTTVV7QVhENUqIgedeH/
Hqr3MvHxw49X27U3bqwTPrNNRKHkg1x12kYhlrIsjKIuvslgzTbFIMZf7EARNJ1wXBQ7UC2MnzHp
5Yes1+LboFHIWqnSfC3FoG7y3lgvUtRpO7XKjvmIfS21V+NdAlQ1KH3+b0a4mJhp8c3OL3VTtDO3
Lpla1JmKgJwCzc7ESG4a/c6kn0a3OxJ7bVBm4NRlfzD7Wg7nLp6O6tTQ6m+d9bTaFaappjDOQOhx
F5ToRS3pXgCp6SWKkoTyezW+AKnf1jmuPaXNsK9LC4LDYRJPzKALf5Yz9TQjzwwX4mL2aWzMB0NU
alBT8WayXSPlM1AXNsbiG3aZ3qjg80XVvLgVYt+XvfYms+NXhrZ8h4HqakK7z4X05V0G/eDJxSxD
q+uW9xKvIFYi/ZUJkZtC5mVr3hsfdvNmZFH5JfdRte0Fs6dWe+plUFZKt2g/6krLtJziz7aOJQ8d
cXe0yiw/p4sCp3ZK9U2k1msIE2o6DFEFfXxu+xPFYu41WrOd6BL+qcpZ7JA8fDdNwqmJ4eq1WfCj
WFIs/ZUAII9q+zlO9aei/a6ZPD7zD43Pzb3V7PTJEj4eLkqn0shxEr6U/EhakOpn04CbmPT7ibMz
oYR95zTyPM0orBPKEONoF8W/XCZUVqnE+MQZMW5pg1g0kzlJCcpqzuRfCNpEhXWscH2H1VTiFlQj
w0/xLDH0tS5K1g3nx816vyfnfJ04EXEZmsunJo/N31GGzMWQKoHnnW5TvDK/LIN/FymT/sQ9bH5I
YeKGFjLaspNaThY4p52NTMirMiTpdh8j/7RX62AMyRqMEQZkAvzWLXSs8oZyOHLlVHNenZgJt0Vr
91PVWBGJmPnV7DzQjZGYwdmbjUykm0GjIR/Jym8qaX8Kc0BsrrE6cLVOPAif8hm7SUbDsYb0i6ry
zVHkN5Gb86+IktOI7+o976YSo302MqdT8lMyRoZns4Z9VNO06/R2/m0BrBvzIF5HaEG0+nHAqIU2
skq0o1es3bDJ9LH+pBWbUHpqzgmU6vQkUuO3JjvgUy0Gxn16XR+j0ZyelU57yiWn/hwRN3pyZ6h7
Vm75VcRT+Hi+zW1wAc70OyUsdlkfRa+TVe7rTMu/DKdh7GKnDkuf0t4KJf79z/NCRSAPr+SsE799
KSYdCPBCwLoqS3+XyUpuk1WFidDY+0XZJ4wI9a2vy/SwNOT1VKWpvHX4XQM0Ye328WoVsYuhn1TA
gORVUXZUzaakHh4PE9l4iRQhXR6PzJ6emWwlT4XSHUciOUIKK+3QNbiQoSBb+8Lg6pOYuMnWLLH3
nBXFrjVU/WAlughluVWPQ5Ti4gSkdqqNIfJHh4uIeBPrOOBGrtLDNMwUSyMNZtcoKmXbjVl9o5Mh
75IWSX0rov44JLQkF9ViPxINsj/fnWnYYn4mXEI0UPOdoc7tR+1ouldXVXmKZqc/LhG2wHyUq3dJ
yU6L0+MYsOziODslWvNYsEeIe/UQx73uWYjg+VJfJkdEn3realsG39We89a5zY329/E6uCWqfXNJ
byZMhf2wqEiuUgmAljwcSERTD1KtWL5sjcpTO+qLm9OyezfYTUcMyhEtHsukZqXv1vSPma/re6Lh
yElGA12xWieBiNrhgKVDPSCh09CTxX86yejO82RngRkX06nMBYJ5EHtHfPgitMbWOtSZnOwkLIMw
K4RGC11v92nNApzo2rqT9Ko62HXuhPnYxEdsEXUougyTg7YKLMd98ax1iR7MtcQc+v7wcSMWFeW6
Lq4ZOSF4epLJp+LiMv2FBy56Tq1qPQ/OdCVNuXpBaVu+KAvEFfZDeBxo82grvtyFSYQJn6Bi8hEg
IFQOszSqe7J881BaR+M8CNbuTlaXZ5o+TEmaOP/A/P+RcyT+lsSDOziMkk2DnomprflbleV3XLXK
eyqYZyBKL5/RvI3bdmVlzPXJCqp6lALQRuXBAE+2T+2lDeVlTM8rIpitI0rzCfBw7BmNc05bhR2g
lSBMsNleQ7+ah2JrOegRrbzUgrVhTat622HZT77RQkmXbE2mFwVx7uPpIY8N8AKaT9ydujH7Yvwk
mvDDEHp3AzpnH5eJwr3Xk/xT3Jq0Lve6cALQpwILYKqOIfu8J2e2HUYa5vBiKgQxqeuaFJ7gsB4f
N4j6r5OJL5U/LnOYrm83MgrNS68ZA+5j7plqlASmRizX47n/vcB6Wvj2Enfu/++FtnNatBAWy7EG
G5JB81VDRnKrlq6GAAQP+/HwcbM0y8UsWFLrOq5uqkPXLDGQsRg1K/r9qVyhopqaA39xrg+inW9F
pc63jC0seRmRtH88V0n9cC4lbfd4NKTpctNULmKjRPDU4xceN3WGsZ8m/vnxSFIZo5Gsc5AtOzoS
uYuJ8QhqMPrPTdVmS+c1hQYhZOrKgxBGmBcFroxVtjxDHTc0Svsdw+e/ykDenpNH9l6amMjMvd55
vMt+Xxa93zd8E3SoQpvR7opAxAs5FGk4KukMvAVZT59unPVVIArNGDcllxQa9J3/VH9alefo+7Ha
W+trGg2hkxX+CPINHaSrm+igMZDya07/OxgJvodn6ctEKyXpxqHpqNjllq1p7BrGUwoTXVI/i6J3
u/lmHwV6zkb8a8jJo/I2bLRfyZssmYjFccZU0za33mKa/NlEKMDwNqeVW9v/JvvvnMehYWW7ar44
vHHb3OrU+ynJOM2iXPvNPP7w/sdI3+jdxVT+qDMtiq7eWAzFpP7NWgrcbV/3t6NF76vaEBtTbEXx
pa0fTfn7qFrminAtdvwtEQAFK8xe0wJ9aN0kqpGQkhA8OK6MxnI89Aaebaywk/WFBI8f/3Tsejsz
rpbFRwwXQxNfSWfhWC42mQrqACWr+aFYuhf3HzGzjYLjPPa5x7GeeKMRRApn7dyVjyvRCbmakP+N
Igr5byXFsqHoH/i0hJKiojw2/DvDorkrqcVCsOTRrJHtU9PdTO0qT0HDJUhV/hCIaUHvjPlDDbbj
xvY/Sh38dX9L7dYWsetgA1bA5BjVz5J+m3eHZfpdlm3Q1ZGXya+5AZtkZqSJ3ggrYMLeuZhvkQQQ
Vt8X0+ckMndAEpM2TAYbBkNW7pXRp5wSSHg/AehaDZjQqh+NvaPTsr91c44ZvqxN6/yibKmlgKm8
u67qv7it/tqQ1FD/v9zntUTaY9BosR3GQZy8deMPAnUOYdamrlq96AqeUISeDi6tHpXVGr2bjuJW
FTtxQOSY0MjKGBlA3k+3sePfyvFuQbbIRahnJH/+4DwcOIKL6yw7+GyltLF/1d6bvzNwCXfFsIux
1ZI3d0Ak/kuADA0CTBeFJwKOjbEiB1B09Z/5DCfW1Bizo5Jzu3q/1p6akVoIX4kzphO6snf6ebuq
8dvQdCd6OmnvAWmHEjju/IRKzMFmp+5Ip4juPG+3BR1YBrpCRMXGiEayR7Y66IKSODt/rREcblHu
3O3WIfrsZdyicydeHUU/csax3Ut/1NzLy7esuGDjW/VQ/JUMnUuEixWa/qLWsIP3hfVmDqHV0SDF
6u4pia+mB/Zlrfqsm0cdYhJXTuJrOhSmwVoBxjnXqo8/sm+5CgVO5spSOGvsBUPsAJsWafjEXPtk
D6cJ0IoqEUxnTbjLhfmL0b0KtyCoiIWu3Xw4OPY2jfDIhrLk0UfGw7ja7t2MROhqvpfbJ9Ht8sEd
CYI0NhwIoyXf6pIZbPDoDm6zZes4fxzlBX/PWl81ZT/+Uwv4Hju+EiWN387HVUkzeKgvrbRXpX1U
X6oWl/JXI3ogyU9xAu39Frendr2ubUdHKFy57LbvKktb8qYZT/3CnzDGPXIhHKeyP1qEX7qHj95a
IJ8yZrXS9EWCyxG9rApnl/JqJX4KoARXvLFvUjAhv8xFeg1yLwNxNyswLXKK2D41sznve+O0xHub
prO+kTPPSS9C+idrz7p06wlyIOfYM4GC5kF+aiDhSIe0+eobDiCNAsV1HB9oJROdjc0KYl07BWQy
rYENRoSG42VenG8zCVmImdLcz+QuYMk3pQ2hHaAcaYAU7FlBENyn1dORrxWFkjDQv3G427uGbz+z
atKxojF7MqtXjYbd3HIdoZgAgJeJADIuf9BtRSi0fIMWtunvuvGUhBAzQIJe5Re9ZkO1MYHHCWyy
wcC8aNqZ+rOJt8SQb7r4HOT3aQloYvXjNRnPAmlYjpNH/1Kmf+ZwqZqQzXKUB3YMpPLgmHBSPFQc
cDJWAX0id9fqiV0eK/7YhMl87Qz0jFlxoIfjtXNFZAP9UpcyElDIkhw63pufAYwj8tMBu743UL5N
DBTOGM0XMzQ+x2wvVZ5oPafY3icKjRuzb0tcTo5Sow0SYknJph++u9ijkRg72b7tA0nz2TWwHpBH
BikgjsOsJjFkI6JQrY4ynWCwPZXb1v5EElWCZZp2dk/2hsQP46HlC82wbt47EWYouPGhmf1kz1xR
vmsG8Don7IYzaAVkxW2PA5iELndAbAGzpZO9EihU87Uux2hXBjMa8DhMpzCuXf2jb59nwpYWj/et
OAfkp5myHYEressc8G7x2hv4V2eiIym/eklXXVpTF+SRsoM7Bye93hPmTfPZZvHsY0xcnEe1Ew7r
AQdmhepvMfw1dczT48aaeHu219+TW+K43rb5GJBfSd4poIOq2FKHMvE3A1k0oQrDoWNVq5IMc+8r
KVJ+QQe30mfwQ7NEO645JSlBqWyIi2NroXTGMHfoWra+kqXs9IxZRwkRCRmCeVhpOnspY73NfNLW
VSOmiO/9nD6Ltk32WKVdlRbcATfgtxP3kJjRjFDcWuEs5gTAgglPxskOejbSriCtcEP0YRHQgWSP
UnMKzT+xnewtdtPUGdUGrsphnl/60XCTKYINL3oyg+AVxYD975esdJ0PmoGJT8ND4qbubCih1b8Z
XHGLUt8NUuYjE7kyXkWCzoSEWj8yqae+6jglQXWN6r2R28D0cVp892X93UjtZXW6z3qNT7SuIgLZ
scfmDggrA3lPK7r944bW2/dc2m91wakwITYl38NNDfabPSp9zl4Uc5aBRXBY9yWXwTnP3YbttyZ/
QSBCbkiVVUzHpYfU3XH9XUf1YPcviX7/PgI5An6g30MBqUDkTN+XskSdsjX0gX4maHVjDjgMSvQe
3fuvm5HnIhLXuHaX9RhoTJPiZKep5S6iwBpTOcEyYsZ+62jvhjwse922vud6L61PSvLSyy4VQn2H
HDA3pJSzKT1meatZG+c2hsTeJdlXim8BImkQw8lKD3Ivvlma77o1mQ8R0YAamRr0XyR9NR4mZPUu
D7cXUp2VyPjVmbXZv5p2keHeShZ4aem3acjq4nl46JqNJon/OUVyV+qmuFreI2SsNto2lE85dnWB
Reie0mMyXdvouM/W4a+Kf3udykOmNYepE+FKeogZn3gFadWbZWfHSVUp5viR6OVxt10KOE3S8W60
B9mWU0uIXWuu11F51Zr0hmn0IzW7j4L/HwfzMizveq282r+d0b5oY/zVmnyNZ+i+6YuKDOpplMoY
ZyrngMREbTR+uhbyQsFIX0lYYys+owAnzwISyZz+RfFkwA3NJkTwHAkstEiw0D+otJ9s+RcLAgkA
DLn3GoQD1ukmFwwNjM5mC3fNS+YrueGU7lRG0s5I9C0GacC7mbkX1Pk6i0cyCUrKjAKiGCayzrhO
6jiY/KzHS8HCNyXz22gOM0hV+CcTUUT2OI37LnpBJs4q2A7NBlGPskciFrm6Wn0rFdJtdtjbcgbY
jzqqDnLprOWcMyjKhHSm8Sjlx3himSZgXL7YOEGY3jjMH15iuEgw0Btnx68xyidEiO0Q3RqS2dd4
+mirjqOivDgzkq18Co20BMb1qYEXkNVshzzkYKWVV9FNN0SQzWfDfMOqxzDvWchbJULbvWzg5XfK
nwRbYsy5sE5chYKMar3XPLP71yYvU7q6C+EJYpg/lmlBr7z4S2qC593Wp+S5dtnQbQAUcX57Ghvy
lPUJ1T69jvekDnsYAlrIhQV0uTy5IwGMKYW1jG/KU7QQuHg2XFW4/3yd8NMunv1rW1unDSx8rNOW
+zXSqNob4chY2N31i2T7meS22Ch9MW/WxjPCwrQoIpfcQ4bXuF0BgxZJJtFvB3vcqugADU/mXaJ2
ZhnhepD9ALbIJ8o3fOJuzR9/5bt4lrpzol0YvUsuxbFUM2r0IvXQUgjm2772YsWfaziIOzK31vmN
enYmVsXw4H50Cf6dgvqm8/kgtp/GO5hDygq0aKVpCip7yxnB78V/ufzzaicvcPshgW7SffrEJ7W0
kO+BDfvMfnLaP6pyWHTvHms3gd0M28FLa5ejoVT8quOKDFATMVtnQdLYFOoSbPSb0D1CqFzKvf6C
UX/T9hcjf5qk0LGeHOo6UR/l8WTZkOX8uvZ721+L9yTy6C6Bn+G7DstrkreDFqACwVvhGLuKpYIj
bARjG6TxXucIAPKjpjF2JDbZGY3oMB53+guxCYF27kPkIr/rAaniTb8yk7j/kQK5YEQ8cR8AMXQh
kicRtxRbZWnlYNTzfUOPtdPAtlXJlqbQk27cAUn6xqRlmoB12SzzgfG1Vv07y81pvhfTL1X9ixpx
J1keXfyMPwctqKpuZz5YRCgpXSa3N7XARJuxgfRChq4D7U2xfUafeUhFbXR8rb8jgjvsQFH2iDzw
parlpVsuccZQ9EIBj7uaNXuRoEUFEQVanh1lyR8avyze+uzDyS7UrCaRvu1xFX+yvNjSKG7vrfRz
iS5aK7GunuT8radA0ak6uxVK4r6uviVAf+nfxDpVBBBOuz6/ZNnHCCMny3xqUY3eBJbB+35FvN6P
XmaxQY8hFQ3P6foyqLtSVfamWnhLe0tRMJTNgFHqPHMg+24PPrDsXyEGY1j2SHkl6SfInM8xsjZy
e3P6PzFSbbARqxHqfwdy9GqdM/xvN+SuQhcR8oEZxFp218DSI/4LW1PqsjCxT6vkSdGTKH5NckOW
9aWkl4CWOtkNQICSHQ4Tys8YY8gPBO5dspobIJVrr4YKX1dykLToKeKYRuq7unzMz4uA1qgXAaWy
4zsjM7IDmEmr0zxsfI3zmfCp82ovmcFacm3/bvF6jJKnc0AEdxmZjbJXy/u4+rHux203jLhfrxWn
WrS+qHwCosG8Ur2k9IPSJvjPv4UuwBsyRBZPOdR6znqu7Hp7UNibdB9tTeZWKJfh5LBl/aEglKm1
s+LG25PKV94K9xd2IGNyVu56F+hAQKU0vpecfpPHRL6qfHYkDW5m++seHlhsY8frRr4zJnu9LUxG
MUh89w9Z7msi0Kb3Tj1rdy1tDPvEClrzAwUU8Ze7xAoIa2xVFs58g2qUuTF8kjJcZeLLm3d73kHf
1Bg+EitQwc8bFDoqo1KdGcYa/kITzUo0y7cobXprWbYxh0GKgsYezk2fOV6esR7eefd2OhV+aSwf
iolPtrMNrtaD5lcfyJjiTSKM1Z3vyvtV7rZKKrWcILYGQ2ZwdkIlGG7C6DqAaxU1QD1oS8NqR75Z
/7Vn7YjYmK2dns2nppW3DowQvvtYDtaieqobmmCVJH/guQqWautYuE41HIqjdCEzSzxVO5x4cPN6
mXBBZtaj/qwyVNtIPZMvycrep7HT/4x2vpuq4TctmAFWYJ1pPDO+Eyr1WATFyIARF1XDd2b863Zo
/Xeo898Gs/51spIWB0T7dNrXQL+XPHlaEL80U/dmqkm+kTWFNhKznWq6iY6uVJzbQJA0Hx25C/iC
ZCBSQCamdjMNo/nx///f41rbJ/RF9Jf7E8JhSpey5ujTOtx77okbY+5x1Tk6SoRQboR8GRFVYRA4
4J500SnTc2nunTOwwYzdh3MyOWe9k84TtcJcWj6Mc8IzlvdmQti9av79tfvPtJV6QDffnumdOkm5
aXD5rm6PxbrkBAodzCDYEhzwNBQNIfOQ/BbZ7NReFaLn6vZKcOFG1z6YaA3zV0QVXY+3hB0jEs+A
PEorPyJR5y/lRcIfpQVIL813oKFTypj8faJm0ZXTPcOh5a6Wv7btVYteDcZRxYbT3tns+ujVytlX
gew9i/Y6cWAXKp912w5HjKZufV6Va1SQ3QMiA0gNpFU+M6CgUT4nPKJMAnhDUiI/E0tnybwhvvdb
6bmXLrUWzO0lArPWQjsAHXEYLQ5ixUV4hIN7BSWmzl6u74XzPikX610HPVDs6DXd+CGWHmY77A/T
jvzQY9/vZFjk4qXi22pux+Jox76s7YcYc4nj9uIJs74jnnouOV1csCLtRvZiMkGZJ9n06+lblc76
PUXhNrYEp++qdFsWO9nmCv2TT98YEGfxJItfm5SP8VttzxoRHsO50rwp9sEgm0zvmVAqVKWYquug
x4PdqdcVzX1JJvUncv6h+1s54cK/zRvk/So7ITbtykbY76VXMIfcaW8Cas1BTt4zO2GNJzQ7dd+q
XV0oT2T4/cOIEahlc5WT9Uek87aahjApbSiW1NGi/mkwMwqbdt7jpqjsHWyY90mNfLVp/k4aq/DA
F6VvmJlL83O92odMTD8Os0S3mpQ/qF/CEZ2LHt8nyxJaG1teQnlVKA4VWHu2NQZ22r2PzIKE1P/q
arxH/3MPgLf6oF6ovnT71nVp6RfU2WkEIWhaDHOHKfwV8wa/IaUX1Cc5cn8STrV82RmQtAkyOjdN
vAZmBYi95nLFf+4SL629yxKxh1UBv1jb57RyaRx2HIN5/CDpgBM7u+ZgKYKhEn6kxiO+MNh0sRNW
cmS4+LDtITnrGsSVxcTcQnQvZGmlvvVkRytOFUBG6rZkPxGfPLNVIfgjQ+5sks/FeHQwjB+B8tFG
NODhoLoZttJsW8sCEUA6iC9NXHu7yfzQo3Sr57PAKVqa+7SxX+VxpR3jdO07lOq/VADhuI7LiZQ1
rvw4QXyLShZJDHHV2cEwm+GZxgYrOP9qTTGKdM5EI8ZJ2+BC0eGIM7CmaSYiZVuhcxnnZ1IWEyo/
6XmKNXYgB/neZlapzQu2yHsh6JaqqWzRBtapqlF5kmKKJAYHfSuGTQ0t0JMbhnJQRqRbF6X1ExKR
TSRZBwcx2lkvlvpk35V5m8r6zackuhTSazXp9UUgppmtFU8Ul1BpXFDiDMW/ZIpJplgpK6zK8kno
ZfuozK2/rKnELC5Dm8HYsE8nmz50fU8AL4CJIaZyycRlX1Gyhypi2SM/yzlqALkio4QaEMtv2mCN
25X2AXILC7ofcD12gyvInUSXfpLK2tm9NXmOLLhQT34V/+QHIsfJJKAh6SzMQqKiPOrdiK8JrHuq
FleCcnepjGZNd3zdNKmjtXKjsFAqQxXMkRrm7EOgyLjU2Pbb2tK6yp8RF7P8h5MBf3KQjw6R38hM
/kxcjPThW7UZ0pr1moSsflk93ZLMpMGYGXyzaDbZ7a7X7FO6fuXD6Owjixzkpa32KXPvo4gt+4BI
0SBBzIU5i7NSC8ZfhXwVEquWAquO4K8k8gheBoLPgyL16S5Hx7hAD9k/brR+PPYy9H49n1aEAiTX
NflF7UYlWNEUHlEsgJZtYjbRqltEJU3ZxDiLdGlCoJcTLNm5dNs+75ELWqVXJuprA/Wo6HVflVDP
kXbdz4fHzTj80fO4DgDgn9RRUw6EKfzfG2uKQZVJdbHt7m2w/92oaU+79vH4/9xN1gnVCh/6GzXb
VqvTeWdxUgET6rg+CR2Hzr2FVmhs402u1M23qle/K2zsLumVcHCs/axMzalXG20X9/2LkrfLW0ao
qexM4qOviJsewPZvSlCgfozH7wM4w0VnfnZNiMRMIehq9t7uq8XLi67zLJCVgJfGXU57G568trOr
OpCyomRLpEb1Bvtb5iu9Mx7luJqOHdwgXx4taIha+oF4CclSxHxiJBsr6vlaktazax26JRHLg/1B
ehlBBbIA7QMK1laqD4zj6o4HzKi3adyCVFPl+b0STCbX8Vwmz+mDzHEfx8sZWZYJ3etBG4DIGeVz
UYKAGwR9Hrs2LXYoMKZVw7z1qBgIiMo1r7GJW8xT27ln18ZexPwciCEku5ZWQtkkdMb1vQmv0Ovn
4f9xdB7LrSNZEP0iRMCbLR3oQE9R0gYh94CC9+7r+6A309M9008UCVZdk3nyOCHVZbCjnHQ4kQe1
VG69MJ9lxGhMZlkPR241tSUuxUh9b5qBaIaEKHYhgYpUIKrbvlVv+1gSxFQ0ClQ2fQkocnQHYtOW
8sDUzO6dZtXpMKXw2/Ou6NaubPPxkDDUtZsoPLFxPJbkY2wsVNVxWoDFLpWPmaK1iWYkYZsjodWb
vF03fgpbirSrfXnqjGJdlBRCcIXKtXGsJmQzKdpDBjGjvekHc9qCPs1mCXy5SpEv0y2lEZuK7q4w
4ZuDv9gBqWZ2YemFNyfd+632IxGJsalzdoFWbR4kn+6rBpWM8FHbtTjWV3akT5wiNkzvb9Xpyb0u
upsQAX2s0XN7Zr9MTJW93tntdQBK5dat/Dmlc1iiLKAIqp+t05XbRmYKBliF5ccYSSsRFjerTbRr
P0TKyddHJg8DSxat8jRYUJsiA+ObivGnGEzUA0Op7/to/CmbcLhWJLJfiQgsCGyD4zI2+nDNMfkW
DqWWDBBy0Q85nZ5Jxn2h1OviXAXhBiWsfUWbZl+juq5oF2NBk8VV3tYbXRRQLQsgsqkDF9g0bLjy
Aki3pk1v0nc0tQDJ/w/7034dXkVoX0aIlJrBwgB/MEMghiFm9mXN9+JMf4Zzs8ycR4QjXg7+GVO0
SKFnBAH7nsiGfYXKxjhlyUODNmlw+oTpdQx2cTksh+lY9h4SqIVssrzNtpVJ1aezr6hGt+2YNwLm
XhkUB8KvoI2ph0KcEeAvrJLlfgsig8XrmN64QjD56Ws+degu27p8D0fOyy2JEWudbMTCkxDS9dzg
9V5W5ymjvgEXfayKilgw/Ce3CrAaj4bORhqRGF6iXl3pPND2PTTeR/ZWOgDM0g7IvtsCD+MNZXyi
8L4xRGSAiil90aoHMzM2JelhobzjFM1GaJHTUq3GVe5FKq/kKVjJNeaXHafpNi8F5qH+0QFN3Wh5
tZi4uKziNRIPKMsHJ3ov1K1Dn5INn1m0N+Qnh1on7zsbFNE5iu9I+JdwYlILNWYAYrwal5JNSNI2
NPZD9lZZGJTif6J/CVof/jJQsLRCXvfBWowbWzyT+GXX6y4iZ3MXmN+Rcm2jo2hcVT0SHbWA5TqQ
dRXYz6iFEdSC4EE4gcI3f8h9tjQJcbBY5Fnqo4teaYFK6CVsdzYJm4TOSGyzC+Wal94Q3yvnZLFL
j2uyuIjdjne1DodLyVaG2KW0Az4QOCu0N13VLisVlVdPl8HG8itkUA+RUWeHDAgn4a0mqaXUTizT
bWz6yAw0e96htgqqBSI9QhX69K1h/OkwSGVrmW9GZdPQ4rU1H3bCBouHZ1gVhxTWdJsvOH0Mwrhk
8UYmC/9C2V99Rqeqfws6pH+HSiHZKq62ismFMeazrHByLaM5Bz0ryDRztVE41PbJYk1xw463h6a+
G5MPW2bEsUX1TGd3qSU3IAAn3THQa9mAh8G4lFtPZpbWAOf3pVsLGXiMD0yiovFfjQckybxE5Pkq
tXZdXkG6eB8AQcH21tCa9CVPdTq4moVuaF4jOO2fD2AR3sDaUp8af2ZC9ObsKWoqYPpYAtSTzIVd
hxUSKDa9rkpEbdCjNyleMoh/Ge0F8YjLJC/3ZXhJ2CfyXZufxVJQS5Y67wSfd3geGTtynSoN4QP9
PbC3OMaZsp0T2Uv9c00/4Kt/fos8wl6id1kJ+VKHN4VGftwoYb9U0FfY4oizn4fFV38o8vvWw+qx
qBLpGLanoF0VRoUm1ktoyDWM0hZxUpbKML++6bbtlYW8EXxUsr/Nhn6v86ygxiRNbt7Fs5/BnaaL
/MDGoWNMYxI/hmeL9FD0IUyIkPpzContMG6H2a0PMq9U/pnyv7LT9kxCQ4w+PeP0ykCUkqnUPcy8
xGsMkDhomHTygrcNLU56CEJSQ41+KYcsOArPAtE62u78f0KREKh/So6AoPzuEcIEBXhUDJmzHmYY
kA2tuUqKdB0wTuJlIbKyesbYzDv1IkQw2zGa2TRseVWORmZccCYPZnvNwKk0Xq8c23rfTTu+qrH2
C46FoJvRDQ0CgLNfJ/sRJYNo5U9KqpXiXBDeQHtbmuZTKsVGxsefaWubUpOEZhiEgwlfu4DeTEgF
PI1s/FRa0I/KdTDecZzuGra0EMNwVaJMo1Gfda7bqj5GsEs16OkTb6LsYF/V9w5AudQZFrJioGCM
EcZ8xoAADJ90mRO7tLj5iNiGG/naUorvmVo4i2WC1oMwXJtHVagrxaCNLhK3wx2AJEknEzblvB/g
8lXaJ5mfkoMlKN6EauiJLFrxvpNfvcbvvgjlamNGR0fPMfqsSzljOzIf0wyX1IDqCVO7pqorX3sb
Mg636sGrVSyDKajFcOsWJS9l2qlEC827m/xU7kIiWRR2LtBeqvco8Gzr2bGJo9cn+EGt1vNLiTxE
4Zq4ioD+zs27a9rtOIAiw/NpYLNbaF/VgTDwN4QcU3U3DK/UXwhm5AYhu8a3bUdklhMrgBdi7FMC
DYIrzIudb6r4UfH3Ij5kzUEriJw++iDspltW3cUfm4kpsk8d2YTA1VX5UPMuIceTet6hQ+7/Bv4t
bnEKbu3wEvYjE3gPqEbcrDLzSkbzwKI1RBG2rwpXpa0mEefflB5axA7WxtFISmXPE93Vjh0v5qZ9
PZ5GB07dtiy9LHPNxtXnepKn45DgPXH2Zb23SMNR9rHy15A7MDA2+gv91ww6z89M+1Xf6+s1cvc2
eg7F78keX5p/CoenUf0Y2kdUnCinGvNQtRrKghAOkxfEYJbeu45N51tmYJTc8sQzo2BCDXWW8v9W
dle1rZe1uIjuAZA1U1k9tF5meELBkwat9TcmN8Me3jV124pTh4wqs66Rf+AN4Df1pR+FuJy0/ETW
lHHAzcd8gAQC5yVF7sLhWnaw1QBpQdnTvoXzUuHAO8xWv9POdvsY5kifR+vcpO5HVk+9dhGFF+mb
TKb+LNBDeaq8MXSvQ/lTgjKvKGDmndbs9FuyTAvs9ahRExErIM+xEWct+EiSdxUDM1TTWaIhpbu4
38vOTctYe+INdOkMLaJSrE3ax5xp1zB1schoRI+YBZ/RrrV2fbmrocbk+TlVjyOQZIafmDXmWCj1
X9nyura5+ubrNyPHdPTMqAHqYz2hlOkYGILBPreldzSyg1nvle45lJD/iVS0YkbyxCf5L4W9crXz
K1Dl6r8u+6uHF2qLEChZvGtgginy/LRE+UnSoWmKJ9xlwngsoS9jmzzmcYvIdbSeff9Sdeq3nWp+
l4Wnm9Rs647KJcM2We/tYaPPvx8TPxMKLBXBw7fPmXLt6mNabaf8LZVQG+7leJParm25cHoWuP6A
wVym7DLWe+OkccJXOKEzVq3bREaBcVF4A4HvWE9EY0rE7npvKseo+i54yKQNXN9lNHyW2Tl1PFBf
oX+xdAaQ61o9DuJVchOI6DhauwGB4JLO3Slwm2Fo44IzDpXziqNPFlit+a3565RgNfvOex2NZ308
FdM2ck5h95ViWmAGq/7j0BlqPqJbYq2yifF58ZD5HPxLWu7K9CMxDnXB9bgkFa8UpxbZjxa9V7ob
g5uFSWtVB7ndtkCo0JiFZy7oRJwj7axUB3QKY7/3j0i6IKmRn0NEyqkx9trwHfafiHURsfKnorAg
0t1BsQBuagC1c5LNp4POyILKs5XV31p88i6gPgwkcvN2ZnoW0mdbeGnjyudKdlMd0PsTSfCEZFMy
P1rnV+Fboc/iJ6ZxtTjFAWJ1cfLN9VSfUvVehXO5/GpCMkoPvXhjW7Ao0xv/SDGvzjoFz+9A6DWv
wnqT5sEXDZ1/mRJY7/eYi5XrhcLUmDxf2AuzZaRi73z1GNM8lTDYyqsarHvnXKkPGkfepU8tOxhE
gLFzVI/8pqJdopJZ8L77zl4Tr6S+Ifaqw+ecNZhfq/gf4WVdeFbG7wGeSU/iTtW94a8E7Rms0GXF
WCCr6o7UkVAUM3oj3dDOqBjz3RA/huSa1p9q/2CHq+nMkAOUY89Ee3K213Agey9mA1zJt7x6ZsNf
Gdw55FlcltgDjHumfvfVs9BTFlGlsc58aKYGnTY/i5yzULgEnj7QDubgHspPs/X0qtlgZluUbYoC
jhAYHgIuwpPNlMKPWFzkIK73mf6MHbjS0aZiPtKyBaeKRHdLUARi+TFdI2qcFb5+zjdaQcb2yLhe
hnNun/mcodQl0ZYMJGqPIbqTyRH3UKSPUrnRnf0EAX0KX1Q1BWIC60tWUESD0CfCSzryGPeNV1DL
9NlGNB+5sWzB6o800DwLFvCc5yyRjf9xZEX8vHcJ1a4fHgtWTulBxuQ7XobsRKNQRNuY8kM/zFzq
tLhOKD5Jx0o/AvuLi4eD0bJfOaUb1xHCW1Sxancfkj8ygzhKSo07bsFQpQnpb/W9Kr+1vM663E2y
OzID6F5T/zkfJ5YbsKt2Lvx4rvxWv+UcLcpbU8HmQuqZXyhfrsDDeAgvffRpkosYUBDoXNbavxiF
fbjmyeNU1RWWPsrVr991/sfQ2NhEzxXxNlIo1ubViDdxCBYPEiU7sWMMiGbQYqHNE+gT3+aqOzPb
FNF1LD4ZUEQsD8RPhxoivTU13NVD4Xw4ytpiTD1cpeEXRcPU/wXxIalcENLorlCZ0W+TKeFkymrT
R+gWNR+DftFRJsucgno6OMuBq0nlvnQS+wmTB2j1rVDZwfvhOa/Ed8YPxmLD4BOKCHFHG2v0SRnu
Nt0YcdhM2zHFn1TYBwMBBb+B3Gh7J6w3KQInEs5dUX9aafiKYKZubYWIS5Y++A/elaaDx2l9zc42
xUm8JmWrydcrRqM75z8BRMdk5/Ct1dCQ3qq5Gk7tpUDTapLO0aIxZ2rJyAFBkcy66aszrMUEQBct
77IipwElm74Ej3a1bAPRtJTvFV3IbGqBSaPNc+PuQ28isWr2BnP9uF5N8ocidj1PfL0nKMWWwyX0
ymNU34AHIpSjIdatZ0UIyMhFrnx0yoNDXg5WSv7W8UjngGHpz/c2JOXUFf2dJX9V0YAukCtHTMfk
NbMWeYd0Nmv+kFCHCsqPWQDT09+Kg9X+ofl1KQwYWGaI/9qPJN+2zdm8OOMNEQwO6ArJsH1F4tPT
YwPjO0lO2RySZBZDQwns2x3L866BUy6upfYz4qnAFgJXCvrK1vQ3Fqvc0mk3YXaq3/OEDfnKvPfd
Pac10TAVZz9VeNbQ/tfyIe+XBvCYCl0cRKzxNpV3Dfs0RXWNzCc7AmlZtdT7iXVlYM5/UuMLtHnC
i9mmvpTy7qjWXP7zN1XiSc3FgG8mW8e0ObfRqahJoWLJKC7WeDPGW1HsR5SvPK4+HVzxRD8sSQcL
ZrQ6QjzX+QSPTT4iiW1tngoY4+TrNjTI83JNo6HJ0UHXmnjDsoYpmBxW9Re1OEFqNK6AwVG2lSsL
8aYBo/SgtzutOljpjsFdGZ0Mnc3Bp9k90ECr6n2EioYWJB72k7ZL8HKxSftwdBTHv52OGhKSANOV
qj92uH5JzBhPFicmiEmOQkmjud5ga9AF2xp3ULcJrmcBRxFiJ6nOG3/VvbS2+IiS6SlbKA67TCIT
lYBwlikBHTT1rpNf8LnqWshWEZ+WD2vgzPyfk8ceT9RIA89V/8pk1l4HZPBR8m909s5wprLqG5dT
L7Pv8wAryv5m+GgzD2rySxdDlDj21dXJ/o0J88PPat6Tsq14KNVPN50bcuiNTZJQrLmTBruN2Q9E
sZNCPIKMJIoNKKzfn1I/Ov8wvfPPME5205qjphgIM2NDaxIc5dr1Lk43YYoe6ywHLtZnQ+ICv/fU
+OpD7V9oU/0SpceGSV3c30Nlb4WPkjG4+uqoAWLPpptV1gW6LumX74LjGyQIoqXtgfb25HFKffwr
d0QhGaW1RMqaLaTumShuRs0yO5vhyNfvfo3o4a6Mn2n0lID366Xn5L9RyAg9XBNu19G6fiH1rpTr
RL1iHGhXeAfN4dTJLjVh+9Gb1HZGtCwM2oxh8zMomlv0tAuYv/cErEGz5NA51t2rxcqTRSRjrrsR
d+IZqJ9sE9bICpe0Dv6p+pHK5Pl8BdNrGJ6F8TCJD49vCoGgzW5y1vGPaeyacCeMrR1t4PYgpsjE
NucqE9uqREyP1vQYFRxKbjKuYJ00dNJIGv1d3uxi3xWXRt6K6ZX6T6bukf5BHKTT3nQAwsUHEKpQ
dU1rm0iXpl9VxYX4zdr3in5lpQeuHco4xbrjJ8IdBEZ+duHEGzk9BhywaEZU8MXOTTFX0gDv+0VR
ORRuqmzyoWAxyZJ42WBxkNeBuDCG11tvIDwy21k63GH6LuwpO8Spo3hjMwrA0xh+M19sYzQpyzGM
OHws65n6kO9h7H4apQ/PvRo8KJKxEnDXZCu59qziBl6CXpl4wQSdLHV3JgebQoeKCb2pmtpF8WaF
Kq2fj0zRxuyGzYvD2i84m5iiPuL2qo4KlgXrzTLS5RrJyVKdymVp/LYa6v8FmW5tVdx9m7EwM7DA
6Vapk28tsuYpgrTopTosPJF1LJJpl6W0TScj3/sNoFUL+ysxX9rGMV1U4jqHMSKPkPdXAejjs0GE
SqGM7cLsD0xcZbxZofyUf9PKWLJXrq621NBgP+1a/udLuss8ZP5RiP6aSpzyhsQdywNFwQuIycEz
FmLHgCzE7sJ82lZpY/H7BuKTqo6VeNcsHqQFrjNUiHrFXIpr1OF1y3O+Sry1gy8lJfzru8h+SeSy
Mb9z6HIUYebwO6YX6yB2izfJmhPUIB4sLJl8GF3FrwFwBxHOhsu7ZtlLV8YXmbtnleQ/ErcLW6KF
hFxL+guceAUFbA0UfjkPw2rn3GKuKE5y5c3MxhR/a3GZfPxop0h3K6KFjUNvu5XsDWhpg2zRY9tV
GRoTqboMzFvJHGdkG2f241LhwlTtemNqJkJRChO+aEkMe4u/+sMA1zBadjJlK7KUkmOX970n0KPm
+MBMsi8l3n0g+DLmoBrVLPVZ8Va2iL8vGKuXOIkRZZ0ca1aoTijLc96cjcr3K5LeDSXYTAr0t+6t
7a4lUGU8tgXBxMa7Vfwg+877V8kcb4yzVTh+Z7FXWl9t+S4nN4CqEuM/HkA31xqvCujR7mb6HMFT
LZWhP/qxtMNIBrzxa74JEF86jOIrJnNW+e3LXI+ytUYTtYiVQ6d7yaimyHCxWyEKGJVi1YvPkj2r
yuPATCq31on9cE4JeFc95K6ldNRdiNao8om20n/tamum8jpN62VAkZLpD1QDULUx2GZYEJLCBV1s
FIemvJTiy+BQwBJD1U813Vh4vu6c0T5CzxBdPZmv0bpERenOX3EaKaR61irCb4eTc1yh/Ag1VzBR
Iqa80d5j9Hd1FG4SUW5FFJ1yhrOW8RFgTlsCWlqQMAhYl1xMdG4sdqst/31G+GwKqpPQYpxSrRsH
Z1jQrMVHl746BCFweN1xiNYsZJYheU8MLDrzoPbm3azDY8mgs2X+wRyc0SmA2b7iCU78RdccrXib
lach2Q4mD8jTLB802jusYJyXRXlh9YAnh+GI31H34wXCpVLbPxIp9rN9zXK2ClOPwrDWoxxtkgbq
R73pTYzVyIqs/ttOpVXePIiKZAee7vRyTpD32fpu0Ukor8oe0c5369b5nGJ7pZiwlVgr0QqN2BON
/LsbfM/KQf2mbBRK5M5lhf91wGVFYK8CfJ06gcd2dH51y7x3dU/dH9S7QeDRzMERTwBR2k48QxJv
00JeJ3X4aRC8lKKlVdFS5f6Pyq68MK6+nqwLRayBwi4S1h8KYrNO8VK+a3AadmmBIN4+yNnDqjCb
oJzIUIEZDmBTsFxaRWtQ7jr0SYOBQVYPv3ocKJNjbEyiWlQ0bPNLm2LALPfanFbYuM82oWzkHKzo
k5hcxxRHbGgH8VAyZdlR2VK2JfOSEQVlvqykCDBfj4KaHknSVrPhoibWSiHJVtJ9j3JL6/lswOmX
1G/ZTuP8T4n0Y90g2bT6SMZnQLSlHOpG3o+6xHnd09a9JUy6Wxq1Km1WIaHUMsj4EDBhflICfJo2
EWm9sW1twINkh2F0wQeBNDafTQLIaFJBVUiRoD2LelyFbC/l/N0mq8qKLl3701qoMGkFRgtJIClp
KvW7U9qrhW6of6bcHDghecx/GgJUsWJS2dWx8aikcd00GugSdaernFI+DeuApHyetNUdgWr1O6Ok
SjU2NbRyRmzKPI8fTrVMYgCFYz1/JTEQ9XRMzJuzP1AVC2v4tsn0LEmPdtqCKRupMFy6IMCMtqA5
ni0eTntElYUG2yI+kZ1ph8uy09fHgCMZ2b3GiVTZ99ki1ifRat6qipA0IcO+w0mblvmucVrev1WI
/iwbwDh/jOg26vqKp2TrYLMFx6yGGOm05AOMmTeyxixXiPml4Dz1RwP2G2vShUUeRc3e1cAzbXcv
4L5u9s8wo2VqDqvO4sgQcABaHDiddJXmnbjxZxkaQLlblA86C8AOddi96JIbuSgr+OvHnoWJyg6T
HRVLL59LX63OtnIvDtxgIrf5mCqe+L1KJrWKHiDXzMtQ526Nmtj3P6MAaiGG0tgKWSZcSFVYoGWN
AFyuHLIxlw3i2yziq2X1KOKN1KRz46X5YNdNfl2/8czxlCBeTnrAJr3pMh+HNoGaW3ZLVgMaM9M8
fisahM9K6FkITqL5TnO82CGlWk33NSJJ1SEgIfpMqOtDIOIoaVPOMoqFhWH0a4eaOOUi8ZUtVfmQ
xbsu9aJZnh5YSGSK1Em2vUxKs+No3/A0V/Naa57zoBL68pm6Rj03Kt7fIPoiVz3eAOcImMNc54+i
nI1jTEard1mfMCocJPmhNU+me5yLFpYfO6uP+m8IjHzueqnR5b2mIt6MbUScZP45CEu6FdrXv7rg
tNeaCg0zoBRcdYyxwpVk4zaJvmysu/m56uN1Iq0r6aVRvURcDPocYNPcWIJb1dGQ9wV3iHauNGvx
hwVqJZNCZBnKeEHfJoE5W2aMAsAWoDomRxWOxZtTj1ATSXqvHy13a/fdWz/WdG5R3PYIt9OQoPdv
meswSV5p5UVGTs8oRcuwqe6JxQohgFYNL0pWV8zmWFUQgJdKnurvlzq3o0M9EpJVbLLCYoHp6Rlu
uyn/jomBWEpIpEEVGeeSsI4Wr0VWohQmLqm0vueenBmVk7IQb12j52CnoUIfwL2c7vuWF0RVKWD5
2MM9bt9RKEo4QBn3oB+vlkP3WfcSeXXkMMzRKpD3aJNYefXBKde/ZQNipg5Gi7fb6aeFakubAc6N
P9t33CmafIIGyhUxkbA/xcrA21rBkgN4xokvLJc/IsXOEPUAcnKTjpKZId2JzF6NWFu0YGxLF6aD
IbiR+/4Gn23n2EhAo0Th4o9iFy5aSCtPrk41aMhxWXLJFMCDqeorLssGRyoJVWiwmY85GSYtFMJK
4U5NsZrivQ6E29YBcaVEu6KhtB9jSvOy7nielSn2DISdDhPOiNJzCsqFhW9eODr2lfQn7U+Uv98p
XZXyPXUfdnolXAuVxVFqj6aM6IB441cTYD8sRVutB8Y0Xe4wRDHiefM2PqYUSP1YtcRIxsa+CzqH
BNTxAQr2QNjG0e8ldWn0KB7ylxNPwHU++d7Zsr0cCTHWhPYQqfqdqdY8buar70uVO2DEQ7a0KKLu
K5pRU1ZrLTqZPisahw+gQwulgdyFv9Zs2JblWAXPAcWJPvw5LRVQ/ddQ+VgGmyrVXs2AzKnSt/Sl
5KjadB5xaDEEMa2lPPIV8jvfWWhgC5ABCTxhDOYYA5HRoYYS1rHyh6dTJ5yvCVe1XT2CyNRPzGh1
B6GWKhvbeoBu4nyMhEKE0Z9vbGVz4Nl7i8rLIJ3whBskZJnnqT2KIPmVbPk9rzyLR02fn0lLxtEF
ifPHD4Yt2Aky0Ud5W8wDxWT6iYbOS8vxToGQtJj44ALTrDMtbVaTvkIXZfdvsfSBo2E1iOnkiJGs
xWJTd8hVmZYbX0Nyya4po8TklA2MBAd1YVU1+5pbPxKcrIljJaNWUfX0aSNyIClTfleEmnsBUeRY
bKPlF/wqTevXg/hnYF+uSpTk7xVXPP7Ppz0eohB8cY1io4ZdVpoO5L64eZdnGrCKx70fQZuXEjFV
vT9sQeXCSUhiBL4y4wFjGl8Rd2U/yB/DpBD5KRP+bQZip8afcaDz1fKHhouQ7qarBEfGHL0Tx5he
C31kYzi8jwZ9Kxsb0it/60G81ZRdbf4eldkW3PlSUXnsgn9Bey/GndI3i+4U1j9MLDsdgUdJyUMI
016fIq9AXeW2lhngFnd2wGJRH8j1Kw9gypdRwS7NjNYtqSxcb/LHqAfbNDFRliv73FeXE0ZSu30F
yklI56L89Zmy1l15bZRdXwWTl2n2ayAGHvGpgaSLFHKrhkhWGCXqXZrlpqWltm0uJ2LeX6EGzHkU
LdHNxLdXOhu2Fh4ir8xeEC00rdLkJhXBAqlQQJxb7SeESTIE81ca3j+rvEjGh4kG3m+CpYlHAYgq
zaeEr9F1lK3avjKOqnRWMJezYqZbLDuaTl/71yQMxxMevejeNq4QkBXcnklBYMRuqYsv28T0PtgS
3seQzrGTXulQbrWGWSR+1pb2NjlrGhO7qd3WNBqp3jzDAVAyPKzWJkqG/lgZNqYDzyZ9jJL0Y0c0
7QT2AlVLo5AGW3oRb8ce2GYWHpU3QyYroQ/XUt5ZrogcL1HUcyfXd/SFqxzMEBlSRMDLAqE0AU1t
CcaEMI4R/WR56bq9RUuDbJTlgrFUyTePdvm/XokvbYchjBhqsdLKjaxD+qzT+q9oV/XwBurY71xD
uxr+PeZPijTcrQBMhLnIeTPa/pDMx9ayaW9t9SGFV2AA4ysPh+9pdGBBSEs7OGrBy6zJLT3xxV/S
SzMTojrQpbMGwCsar1n8I1lHEWZo3UnUcOv2EJjbpLzIjif4CbIbxvuy3driR4kY22e3QTvItRva
B52556nCzdarrDLy3zS0vkfzt6LPsCiEQSwwW2pxks7Ws+RHmbDfB1SerJEAXJLooP31FDqw/hSx
T4jLcEb1GevBj9ZxUXEb3mvYk5w/gqVM6FsrpQ6+9KjRQZyFX3LoV0vF1n98hlVheBzVhiygnYjf
B7b86nkEwzxQr+2XU/xTJIBaiDu6dZhszyM9ju2vdPx6yC9sOlqGuPF7GV+R1Uvh1lC4upv03lop
tm6p/crmqEOIDW+t0fLBGhY/ymzf6ahdkagPgNdfU4UjGPg7bI/mIyRFncSqZjqa07qPL2R9LMW7
EW45NMNkb2u3cXgHvnOcpEPqM+79E85KauBo7wGN4pSUMUuO7CL3Tnx1pls0MPx62QnEr9+wu/j+
W6jClEDkYLzbvvyYYjftDr2zrUKPDTcbb/CAG6EiTu45YEg4R77qMxVvCZYMpnNVSwcwetMXLrZh
ofbM2MLROI/qsGXRBhWKrG+Qn0hR7A0OE0A279hLWZkn/pqdcDzsYHoXBn247MXFiR3TjbqIOWqf
2TybG1Bc70Un/8llf+O3zvmimlBHulFehslB7zexts4bNJ+Xgj4zeLOCs2l+VeamKP5J0kWNnpng
JSV7WftlE6BFHvvA4Su4kGl3aJ59wWH3SDQ3lc7USKo4msMmJglxQDbBa9yQHIFvWE+iE3C68yAq
czkRODR1JchjCx5CGTJOskgdS1W3Vhqo5ovVmL2FASQ4zzTYw7gkx+oNoTY9GuDenWAUqM8q/KtN
V4pdMH8NxpNJY1ZIvPtoKl9JiH2rCEcUQg9ZuWTtkV4X5APrSMQ4hebsqjc1dIPkmLLimtvw8FC3
66k4hNVFKKdGZs61lYqlQCka3PidA/0Uli9Nem/bReUgNWoMotFwWflP5B8Oi3OHycgE2C+e8UIM
iUV+jvyX3d8NhHox6S1bFDqycRPWN6t3PTs78YuNnKRca4xLELnU8dSwoVX/GkQjLNkBXqGJaXvX
KNyIdZyxZzMiZfuOL9NMX9dO4zjd5RyyPxtl8eFT28XQgApU3GjOuOIxhrZXTX6ZuNMy9OI9J6Ge
7GPiWMqjJh9tCSi2p79J6q2zvTB4q8cv/PjsOtdm4aw0pHSON1U3PnaV8Rsbr17gboH7murQVIjy
nPgQzeG6qaxbL11C9Z8aMFjRovRl66uS+Z3liCMkQXkBn/xhB9qW4AAuHr6GfOE8PyJe9KmDnSk3
jPUt82BZzJ9Oltj2ksdb1qRuISAr9SMCEPqplEneApKgluwYj2k5MtC5HM0JPzLvUYndxYyeZDNz
JxLulhl9x/47x56JSM21VODDLCiWAZM2qjgvIlRi0wjNGxnyLrTmM/cFI4kLQ1di0uBk7PWIW8CI
T7r+HEbAl7ducsPqGNtbx3zn62U5BxHln1Vq/BpCYT7ADKtvBHrD5MSELrORyT36/H2iB2BwVYYn
n29lACrBKn+d8teeCJIT2a2wzDe9xFKgtPU1krj40Qtlqm5RO6jbzn4vo3TLzJD1GjqnjMWfYIk0
afcClol1Ddkyls5Bl/lst8FwHMv7fxydx3LjSBZFvwgRQMJv6b0RKZHSBkGVJHhvEsDX90EvaiZ6
pkulooDMZ+49t5B3Ywhvfkggm4YODrfscOyCbaHvhwCHiDwV4a71rpGKmAEh4ncy7TvwGRSMLasB
XlQ8BuhgXNbF4rBsZYKoOvhSwo4+FK4eBsqdWRbfMmnCFRLRHOVOhi8h8x+m8PR5ZUbfiiUPYekG
c8UMP6MMEZHmcoA18TMvUrbO8qCndjvHuBcupahqWJt02dm0u07QMtcFw2xPLxmH/4FBUWa2wTzR
50E/MKcYrLde3XbZusj3ZGXRgELBR3SppX8otWJnS0QRH7XOPh7xV6YYuIKleguclvsM/+9MGsUJ
eZUxG3MMDTlljl3DG9I0OrjIr7R5FKDrYXfPa+1wRDV080WWn1pQE8Hc+LLDBVuCTt4VNj1IRwqk
v65xmbbt5XwUb3iBygoW38LEMeossFYALvKLFXCBVtsOIwhRAn5mZnvME/qjXZ5vLdofg36fGd2G
ILoSVHO8YSRkIoeV+sGpNx2Yw3dHf9fDXcHfiqiREgnEgm+Sgo9lu6kuo+7DBcCwigttMdfho49a
iDC2ZssDNAcXIMH1h16sh3DJ2E00+xT3fXDtbawVfGhcp3I/NE/2cKhDglg9pLV3J6mCYQ2bRjW2
XwkpYSbmNrmafaqOdbZrhkUt5YmaUUyhSUS2ZF3s7is2oe8iHGMlmuewyRa6seea9Rps4MnVi+HQ
DAihV5qO9L1fm2I7Kwh3SU64uJRvOz3xtwN3aTToC+Eebsa4W3B7PIEUZKweoguka3x/BMXdZuO+
Bg4wNQuZQZ2bEz1OGB5BMoHRczIH2W0ksskFpGDNArGT3rn3HoJc3SCfpL3dgGq92XCjWjXHIz5Z
Ks/yaHTXBMk6YrYGqaxPX4RwbQZRYm3bK/XpZ4je6xnmEOap/bvN3mRqG2dm89fm85VOydittgju
8qOM2hGmt8aOPUd6dJw75zBYYt1rww/9mBQAKPVtwTCK1guMqotX79J3Hyyeh3juixdktmVJfEb5
hetC9DdW4L+EzjKqSlm8Mp7PzX/++Kz9W1fdrOpXiE8svsP0UybzDKjTfoh+8vocZEe2Jpyz06fk
FDB7zup2dCq4L/885YuANhrwrJJffbMwYV2J8RK37GdXPT73QH8QW5aTk+pdSnkP/gJIY/TF7Tlu
t8nwnqPZSZo95ZNmKmvLGf7sZU+KZ7/SGFjwJ2QroqVm0biNrT93GqR8Ei8ikmQh22gFrdTQIC1B
qPc3wn1W1dGK9y4ebPHDVRd38AM9t7+FLBFT5iTaGtaMFv3a1kmDXsEoSoHawf6jeE/aPzX9RnuP
4mNmuL9UDjMb1ZYsVolPekw/ztN/dvdZuE9P+/OrI/edYqZAsLlQlJQNVs9NL7v4kIkYgV2T3aIK
0aFRfJLes0Gew90v+v3A+6L4xsYykIc4MAgaD6l4xCOhaXfsZJMKHwEkmunVb0tgYfOe5Et/uE1M
sZphKZCVDyVfCkmszpLBQBdwDLVvyE+rHnHEsDCTaZ06YwR/lxbe+W8LcxL2YOPeysvIHVjtV0Gx
LW3miScFO1EevFWoLcbNqCzFZ9GxQ0Sk7zGdivA16ziTE/7AslnUAEQMROrhK0UCXsnXvBMFK82R
FL2DTVowTT/0QRI8t5H+07rEfBx0AxGAcUuqVWkFhxbSq9aHwQqf8Ltnxlsmch9W8kqRFOhHRjtE
25aSPdVb5qwXlTzK5lkCDu6gXTjKQm9lwGuEhJFtFzowpjgLk7wn05prMQcezT2YqozBvNv82ZG2
VZhSZTj2mzFB5rqPI7lUmBLX7l9KRUc2ktpBXUbTNGmuMJboEaiLIKQPqC0WUqOrb/zybpuQm8PR
XTHF9cx8MY/ZeDp+P665pjib3BLZL22SY2drNTarN3Voik2aqumsaqnzxTrMjfpjcJN/TKeWVfud
9s7v5NaZpfFIKwihK2qurFuQ/BMp4kdIMl60t7E1r+pv1dDmCAY1/aX1Srb0KMUtAF6eCiVQzREF
6qt5Mpn56HDbwjnS2S2ktkAdpYl+MrDOaQJylRvNRclj2URTS9KS/ZRIK13imMkw92Af3ZVGsETx
3wrSLbsM3IsJhFGPnFWDK3pm6RDvhmB4hjpTRG1k/Fw2fjLNZNMSnqeoFdB9tv/VsC3hQ4Rx1xaE
eUY73BYl8zfb0eYCoHuLE4QBGIZH4fC8t+9r1+HSqvJnYjOrbJkOqY7BmasycQA3/G3RKRRu95Uh
16hozA/UJ3jHNOWoxTisg5ilqC2HVWrYT62uT3jSWnsoIZpYCGmxqTMWYqGNGbqOyARr0Hza+TTR
xXYMzBflWAqqpwYd5ZBNjzVl71jBn5IA3G6bhqVkUK1z0/0ojUahnOw+m4GewGnAtxSzQa/beemy
NhwT5YVN893LUc+qnY6tGsYdC/GgE5gzIAPZQFRLjcdBDT6UQn0myBLJs+qkexu8LzOcDhAlnYUm
EbgKTRNcBtVqFxmIr8AiJVMtqE+CAzJva4EzSEkQVytYnWqf+XuhuOu06GgCYQ3p7AjKpuHPbsW9
ivJu7RqTMbJC1xGUeb+PQWN4BEEHSd7inCULKqRpnpV2cWPkfR3r3p43A7ufMiV6DRCvy+056c6F
LOZmPbwrWXHVEoMIb+3/cUBD2VBE6pWH2VRtsBv+iITUcXa+i+yKiJFf2UQls66yB4BOc5cwHtVL
DAtBmbxXzpPlLmW6KB65VmireGQp2oDbiuPsl0c1wwYS50dz+g9yrti6guZnrciBw9Apj64CVFhk
fiYd7EKX/nYkWPikxCqn7WAQYKlYt7LXr3r31oijTep3pTo7QbKwNg3wnGygmePGaU1qoZTau+11
JDflW/FmsI7I4hacDHFb5EVQkFr8lVhlaiEfp1dFgIgR1WM7S0nhAppiBhUpitCh3z0hxLofRu6K
6R+TmOzF2tQm3nd0KAkcWCvaTtWqbxjoJD5a+dEov9BLtiO+ge/SErMBAh0B8DOC2hTv0vz1pJJg
yXGN/OjxLZTGr2k/m1fSvSxdzJxAWcZoDbv6jy9RVP9gOCLKNgfkNkirS/zdJU4OtrDMaUlMM2lK
G3RawrH2JZGUVnzoum+d7acZUVbl7MfvqctKglqmKxlc4MjYhx4QVS4pppD4SnKIPmwPlkO9zd0O
SqxYjMRYEqK8oXmClt0sMLlNh1A/C4eBd+U7ICcuVi9OcecPS1mocMy747YOGMRwx5KQjBHIWhh0
oMTTM2QqkayrxltLNSUTcF1tg82V3VJ+MvVtqe2BikoaeKVCOoe7tECg+5c08KuumbSBMMfcrg7N
1CWWLOKmiNu/HhioEfyA2eVPZseeM+JkHSfQtugmGC4nYd94y9CmiQJBhYZMfsW8Syyb4atp2Sdk
ae2ulRFJjqKyF7PtfJ+RrhLp/MMwqWYUfyrbKsgm4kdnCfKPj5S9Z4CZyiYku8YYsWkLQrH4CpB2
0VTi5TB8fiDj1uQBm5wVcfzVVv7c4VlP+KHkyOgSmEQlht7Q/KckC8r9qPqHgHH62ELxW9p4Mxlr
LF0fVhVYZ9NcIUv0c1a6Kj8/WMVFsZJdsDCjTWdgrdNYaOf3gH2xQd0Y6g1WZk4ZFeOFte/HI06h
SDsa+sHoHzVPnMvrIsJ32IyzwL1RRaHLMbW7nSGYWXViU3ZbPVmO4zYw96gV/FkTccUcvH6ntH9m
zYcEKkyfJflHmWNr3GTFHuVl3t1kudXjm7ThEl5K403KPUouJIw23onggh250b80KjKFXzXTFcUm
UeUnEWgj631iA/1umRpY11S7Obg5cK6SWjaTmPHHtETz8nI91O/fWnUYiqNwzlZ291RknmsNcb16
TaNvHBhFf+ZUDa2DLTZyJAAb41cLjZgvaG3glg7ikFuICoHuuus8nKTcM6Aj2pfa3yZ5onpHsOzU
n94ItwA+DWJeeu/cv5W4HJLk5hVHXsby32zI3tPwlLp/FEy2eg2tt2WX/Xn+y07/Mg8MLnXpNZDG
XO9++vgYBefIeHYNwNbJnVRyQmKvFcq0HoVw2HO53GU3eVj+CWvr9SffeCvZvwMImAFlR//VCj5h
rCYS2wIgUf0cK2udF7V0X8Nw0tU7d/eyw4RREfiUur+psmYl4hpPNK4aJuSATu4QiXXsHUX1Jc2H
F1508eIhD+QH/4vt7Sff9gS5tfj3Nk65YYo1ajtc4UBmgTTjnhP6SeDN+41y68zzYTkegqLO3vfZ
7wQLR+iPXKyp31IMRu17XdyZQ6fdlXPSCE5+cbXUXxo0MnkqhI+oIXW2Wi/X+soLwnV9ukXcUUdh
XlIoxS3yiJg0YBxpgk3CJwR5RMoO62LMdXyPpn0HFv7AVchuXfcI79mUza7ynyxhtmF21tGopoc0
ew3y6kreEkzydsqaC320RiYpM+PYXYcVF+4+rBhNHUab+Fv3zBIN1/Z0PGYJ+IbangU0s76OwSt/
BM69t3Ywc1hKzCIAkHj9/ZyQaONBDKNaHAgjVtuFnq4G/yZMOYty9D5bW2wLJLRMi1uWS+HZHKDR
71K5NeXKzs9jTde/a/RlrTzCk4PsL4BAckYtaebbND8Y0d4SJ7ZU7rIsFyGc73q3AnK1a9Dz+rvc
5vpflxVjtXUV3YvigWcmdPalv61hOzQgXrdjdRW8qjqn+7p3tgCGmuSgyb2XXe42xNUENSZyLv+o
Ru+6fwyqPRHuuAUhTjTOVWW/GfhHS/9XKivF3uF9KsINQ8alMcNsKBlK9lg7NubIw7sb7PUIzhvF
xrCeNCsug55lUbLfOGvEoXLmdyhZ88MqdSGdTOX+PvKugKhSwkqtY5ZeA1gc6Ul1MZ4sJGmM8YmE
ZGR1/y5BCC7S3kf0UP2DBup/SbjhnpHvctSFw94niKraptmTmnEPAu7ZaZ8w5pNHj0A/3+XyXrEz
DfcYHIUOp3EZmE+KYExQcbtutQOPVuxx/Zz4nrFZO9HJcw5Q67puAbxni2/Myt7s7g8cPG1CzM8C
vRE8ynCpW8d0l9lH3bnLZInhR3gbVHdsycx8k1oPf9hKBkFwZPWD5SxkT57zWhFLtdsglyV6CxFl
G64Zz/FgMlvS15xBacTWjNxubGUrNChgIODDoWTysgNeV6HfcLFJg6pvEy4R1om5NZRbDXFb22Gf
R985WRJ5TPCmVQZGdjwXe0bJmo7BQl7iXQBeRh+5Ha4TtqT1d1PWX+uKS0Jc7NCzXYOJTAXJCFxn
0ALOKDsbgbfrSYXwW5BY1lh+Fj5p01mSPmXvAhAFVKTAtYF+gZFhZCmeADgJf3pIVSbC32qHbzJh
Idcl4zJM7gtsfec6fO/8Y0NQBZnjA4hN3yk29pQpBEklW+RVspy2HEGtvrzMRv6PfClMaR2Vaor4
a/gJxYb7VYnut/dHOMSxwkgzrbpdXzt3ixY5Fag+ch+aRcnv6t3vFs8mUmQqDlNbh3fmihr3JVaJ
7toZsPsvBXm+Y6vNIiWzVr0wpxMgBIkm17D3/AW96JY+RGn+VEaBRnNelWzzmjNt4LH3PhMHRWn0
ciV2oV4OwK7iYJr+BBuBvNa1CUuTRXNDvt9VB739IGzU83ddsQvl0lT1bJaz7k+dqtoUI2VWdlWC
wdpr2Qb9IeYDfEmO7NxV5LiMKSIeNnxk26rcoAoxuo3mrjRU0tZcvg/GCf23zM1+HbhgdLEBl6Oj
bW2A/rqxHvNuvAo1zd+MWsQ7U8Dp835yRX4ATeQwPYo2WWMqMzV5LEZ+T4PLpovBGzvfRKiukQKi
5tCUm4tdboHkzfUoPn34+8m6obEiAqqH2qiCDnK30vx14dT4SGoN5p4DxlhWqk1+isUB/3gxbDrt
5VeMhaGlfuQYfXWteZOYVy1vmDWVfvSqdZPsRbFlaEcWMipSUPYowHgKivwHaBsDE33C2DYYh+5D
8mZZARytdItSHThnzaXKu8eC2hse7oijuOdHt3a6vY/hLSFnVScTUs7w8uTKSlWidN6CcJ6H+CpV
5yP2d4Qd8ogzI2RxVcpPF9E3yxEXqp/raRfFUKyvUfuumxDJ0tNK+ysqB1myEQSG7H9kzTVuSCO4
GFAGdSyje50MINiGya5lbGqgZlEY65pwt4atm65bRO/TnjBedW21cl1KM7CAmgm83ONow7JfYoaQ
+GYj7Njp8ECRK8N3JGhYNLNsm5hrM/jU2dtIZ5nFAWLqSzj46wQRVcKoBQhVxmaIM0ehPxwfwsd6
uCnVjcFtDnuJOBBk4g77HDzFzczEHxC2r8jmm4ckTpBdHsaPXqRvSt++JbSdpRS0s+i7iqWgwQYg
SO7NK0Y1SGPPsM4GKou19ciHGWYHyppVNLksU2KDmRL3f21/jFMiN6guLkG7rOsPuy04xYCYbgPB
rmtrjzy3SvrmQnPJXRySeMM755M9GQvUbHiLamg92765lMpPxQqpsLZFsO865jjrwX9aNrNTEH7C
odfJfWZ3rYdD1kD+kDft1oIMhnVLr/caJ3ca60yVv7vosx9+M/8dNisxisSH0oJppMv+FEjlhhHl
V7/qUCsqkKotroap/GLXVO1NbL4dW+pdgAexYDI6M51rUS4z8CMy2KXVuye3FTNSGLuFFcKGHups
X0JPFXG8qh4olPSlVS2Zu7JcqC1v747F1dV2IIBlxY7ok4vB8z+CbCMHdPBpsvI09CCY/pvzFILB
qxR1LHRZSFiLMlk7+c1lio5kM9W2QX3VENZkyZcwDEiOSB7RtPvHqm4PpSL53gIbsqH+1aAxaMkm
za6RczGj38TYey4z201BABnqT5aoMmUN56Scl1qH0MCz5b6OiV+yax+dXnNI0sn56WKJxv6t3eDu
zNiLL2T2pvgZPn9kgXaD7hf/rJnupXId6D4gJ6hew6hql4LeVM0floz0reqyl0co+KS8u/1nxvmU
My4jcI42knA/1iCMHL104VPTDCZoeBpBy3eaXc+KxjStp5JksGbEpgppKc085clke5wyzvb64QvH
2XycG9GXXX1b1oYbNfU2lDSRDt7lqIIlUt/EJBO4+iUn+g3tq+2hh1kzJEHzA5FrH+prdEqGu7Re
tgreHAHwI3OOuQ2V6JmhdTHZWXaLsdrFRMukiPmOzvjVjNm8LX7gw/rYYTwkgZg6tWbtDhZ3HJOz
XVt/sxGUxS+apCx20YEl58bFCouMn81aBAmmsh+iBxvVl8o8d/19b7lMxoc5NZPpP7PyB1UFEn+l
OiTR1aHo17w9jgw06DTlcN5IuVo6475UbwrQVkR4M9+yIIx8ht4Msta8QR+Z8K01yqH1//E1YtAN
g4sGLH0p3pMcGNCGszAku+5RE4Sqjeoi0/kphF8m/rCNE6OVzOZhVCwGidmKeBsvQeVYQBaKaHLf
HZINJ1hRM3yrHPG1bXKgNPOYvx9uUStkjlnNdcZCavJRohiS4bPlg7f9E1OlOaYzlvswlLOlbGBL
6VgQ4hoWFQFgTKdD/2eC9egUQIIVVO6c6PBEh8OMDsQhLyS2HlA8i85CsnPJ238JOZWJx8eS4gAz
QibVGPgZWM6iwDS2ZaKse4p6H0+s0rI6ocChhQefXfBSt+NdA9CzSieUZIUuHtqEYr5FRTfXn7Zd
7mo9Wfv+n9MgYdIVd+J5jXOVu8yl51BpdpBe02jG2FMKF/KCb6xa3zqMVjgf0Jtpk/EcCHpIaWiy
ayVVjuAsl5Hg02m/B8VcpXy/KWruio1VzpHeM2aqsBSkdUXFVtMhm7zg1gJK+bwbT2JE8BjyXBLT
p2IvAwZQazkfqon01Pf3kvxIcjeZ7mYLwXunw4Z3bshZ16AmFwQCL2AwhMOEjISqkJmgt2zziN0y
RhXIS7dd+X5GsKP2kySOj9LcR/4Kpk8n5qUnfQqxs7ooDHCaHxljN///1UH4aVb4r5zsavkDnRvg
3kYozOkp6nz9RFyeOiwFPFBWyOlGcwLeXcitkWFtI5vsoiH7zKttFRNXCR1H1+1N1vGz6NRlXiCM
KGBu1EPwL1J5jn1urr7Nf7JI7jurYavZnOKK55sGbCwH8EPOIdTid3XIgfIZfyDv3gSc1EpcM52J
A3kGq5k4i4mTFmXtCoQfD+bcGz/sTsPoqp5wnc3qQ7WsnAK2Zsc5mj7IfQUKCA0RmeqhA7DdgCuG
s5xA5R/5FVSwTFLo78OvEf6qbb0M0rOxVAuGjqLjJ6nykI+YPsirkh0/rV2p7vvmPeTtdiq5GOqz
ZLhX7yNmKnHyXclfFFBKz+ugr1jBesnW2uXM5eLil0Tr+cBt0PbkYLLZafgV4BdTsKY0Nk9PjySj
+kDhmgNBHRr3KRCR01q3IXXg4O3Ya44WywQKMRENpyAHiZdhPYyxgFII2spSJTeCeZjUenrrvaSY
UNHHDFv4In6IYzy4m0io4EaO0b2KMfVPQxL0cuq056WdyJ/1eG3Hl4rMokpepvMzuAY12DTeuivt
s4XwqitEvIcZNYP/NxBiCVrHuY7YvVMcDr5DNAlMBA+UTcfqX/AbDH5McfiM0bUqcbABRHqKGgDC
5AeZChZFPqebZ2ufpk1Wj362AG1Zbs/oCxDqK+hIQiuHLyfKZ/C1UT+SGoNnv4/OAKxmesRo4Tio
NfYbZ4n/fmfDHlCpw0pGHXaUTe/gchL+D+UxyLWlzlQ3zqNFKU18OjbEEogIPSl2yBQckL7de1GQ
uVqlG5XKinC/Lt7BnmjI+O6snQx+2varspZ5+dYH2JhnOJebFtKDri+qoDrlyU+QnEvEzkN7HgLO
aNuelfhxUvxVhtPuofkS86CxzgkPGv44K/wXeM6iT54dILoQ2Hq3UWE0qdRHHGO+2c2t0mNnbE9T
Yg7oW/rVIOFqvRjvDlbvihWUtwu4OmIdFSfbL5vxZWq8DSQhIvedm6M71/VXhG6i4rD1AhBT1qys
flKqbwMFcsT37k5xYBm3UYFePzeHzTE3rn306SnQzqb9KVkwsQ8inUBAjWSRVDyo7MFnEZJ00SyS
KPx/FaaZrr7kw0XFGippDvyuR8j23rDwHnwizET8oaOK7dRikdtE9wgqL5IL/GYTuOYzwOxgDC1s
AecWFM2FzOUDSaRrjb5mZLKI64QSeVdHyWIyz6bYmTK0YhmZjSVsDzsApo0LVSfwJQBtYODmrxEq
DitpapjH7kXLKrZlW/n1T9dUYlU9HOvjIgFGQW5chynDc/4qEc5tTKhaihkEFUH9SwCrOOnCRG9j
LkiYlEQV6pCN+u4nLAnDs525qf7rYiIyRL4N/H495Mbi3OTPvG7ulPZKjJiTC1bS/ABbLAGPCGVr
YOYJBzD7IKJwe5tgO+1azH3cNohgGzFMljXIKQ/mvIqOawMiH5yr7DOmXe4anMrQkQprz9zd9btF
AfKHGRuRYWr3cAd7YzNDozi2w7mPlM6s1qVW8GnHjLN5PMBgiviicr5I6nx4PdxtZvOKUk4U01tx
/iZBM9fwfxC8FPXvvf9MJoXuV2OpzBrQeU09C1uSQpF8qCNm313OMwH2KnU/pItX5tsLfnIfv/5H
SsalCSl0MnNHv1VAviQ0jjobSOGuFim3et1hk4uHK6T9uY47dcrgwAXHtuS3RwoCxp98nk/W6G1r
Lko4QBB4iGpfS95RsEAa5UcSjyvpppTOjDd5Ta0H8o1o5MneQQyFtGkF+xzfqUtElcoUFEFC/vv/
DIcvm5T/VApNbyCpTd6k9quEBNr8SxL+RReUAamO2D9IOGBSBaqV+UFN9FbMf3fT22Uam2miyv9H
FNzJzTAde1/TIlsZzq5PTxC1iwo5mJL8cg2V2q2vDqO6S7P3BKokrCEIRagt+Asnwbg0CYwVtL7u
8KWa1m4cACVT4pDbXLBuMnGf6fzoFavbmGxxcndSJlNpsWsylFc0EVGOsVDYdT+Ccp8m777zz2FZ
UpcRoN2vYnqT2CDbvlw75UT7lD2ZOiZrl6vKMF5k3DAo5HrYh07/1LpFRq0hSwVT8blkbetzxxQM
kvTOW7TwuT05MKSE8l2enPidHTz8T9SeLJzSbUDwSn4fcWtjVMQJvSHg1Kfk0vVzh2ANHYGgBirR
//CaBvXDLtCj2OxFiH5BG8b4vEFlNpGPTYcVDZT0mCF9yY5A+w2myhfJvOoxWAoAE1Dtgp/vHZJv
CorI+OFGD9ZJiUxZkhH1xZDYeejDEfdPVWPqerUWM4vq3wSEo0nU8f2zLBm5x61XUpvL2sMIWP90
wbP1u7XSEnswZksfyZwjPlCfKpVOFfnHdCUsnzrpJCh6Ug2ZoLJupvjJFGuycRmUK+QVnwom9cn1
pOmwZpr67cIaFD7B1sQUgT7ERI4CAtWJU5DvRcdUcFwbeDxU++JavzK4hozdBAmNqb9q9Z3jXzXS
msfeRUDLB6VTFZd7liPA6yr6rXTjmSuu71rdqfqe/OKVg3/eGV9R+wiKkp8y6yEyDn0M77cOAQTV
lFW8M25o7Y/Cura02ykfLnPrMHiFyk4wClL4WKe1ZOyCT2WGtC6978H4qNJHQQpE52KGmGybFWz/
tFtR3kMngLRI2L3DYE6ZthhMfSIMRzb4MUI7E2pjv/gcBNLEaKs+HQ5Cr6O+Iq3TXpErdYdAPkyR
T+6dUUlmYcTv5CJBn5fnbJtAKsD8jAuUqMGvHaIBLCHcAXDxUVhV2ONogx18NnG+smHCdOke2SG6
hEI1Xwne4wbBot8QxDhFXO6Egg+Q3qJpvxybxam7yBBuKvFeqVtWrc480AmPeZDo2JtIYUZaRmpD
fd8RvyJQ3rNpr0Z7bqxqn5UPGEAEbGgsAAHca757k6U4+E+odMWfqJ5aSSHD4JUAgQU2/lnLw6DB
RwzXrQ5D1F0Q/8ynAiSCG34C8lK9KsNG6IuYjKPulk6qG/GTsHw3xK9jQOlRePmLuGmQOPJvEVA3
9ptmOKL1mPeKx9KVB8U7e+ErsYe1GG7pT07QQui9MLCVKHWmNztOkalmnyOni20Oi7S8GiqjFUZP
TjicKpS1A6YSOV3s/Y0gcfqdcsawnv17VH4orDLgn6A5HZqdgjW9wpkyUOdOHVjgYYcni21ZswKq
aIljZyvHU4LsVP/z+IQKJpZK8dFAUJ8WvZb+w/npt/Yi0amWHWAB/ycXROu2Me+aFf2iW3VaIBGx
OFt+q+0G5x/V5cNOKhfV+jWXgoXVV+u91zy9PedVSXUTFn1HdW5uxgHvB3Y0iJ0gPKKgu/mFfMuV
hIlAwUOOjQerM5uXvL/p9cHCJBnPcUHMEsBBzDNZtgOCUYW6HBXiB1Prw6fPMTVaLUh5QqW0tuu1
MC5GT8hmnm9E4ZwJHBhRZXR7A3U/i2gzY2akpFyNDr1rDj+0E9aHLnlGKxy1CcI8N/S+M5W6yfYY
RPVJ9ZTAWaKdYRDQ4tH2QqODUciKZLKqxg+PDyNlRl9SZhVFte6CDEVsl+1VKweWUzafPTJrYfrh
2rDhzFp60C2TovtqkTXDuDGca8Y+eKCt56545fWxH7kPMG2pXCNLO/SWUcYmFhqby5r1T0UopUk0
Ot5XnnKSZM0qqy0stAE61lUg8DJa/rUIfLadgwkLgWADpMATXmEaMCbfjodTEKOE439m0chLTLmW
l8wv0M8yRWR2qGevHKI3ii+l72bO5Ggq5HxUCsr+Za+izbSD5D0f3BM5QArQDuxtAdK80QRn1Ehl
JnNm9GP002qY0IyUYnci0DjpylB/teFokQ6F8DmEw5oi8Zr58SRzUbNwIUQLNyEz39tmRFhWsbgU
uI6rq/QYTPXppJQGj41CJXb+LJ/k1ojnujurQU2USL+OClTSXmWwXAXd3yjOpgj+Bf3ahrGbq8G6
8AhPAmQjlU+nTv/sgMjR4jwY75pK8GlNSEMp/8FtYLQNb8aBhqKN5lIlf4BXBVKHz5C6A1QWNCoX
ZZhwmJCfozXGDf2E6o3v0XTsCOvAAoc1I4l8zBEzO3lj86KJFmNna60kWAeKLG2VasC2JRPGmZD+
IZ1MStb4IR6yudlkQnjigkC6Kr4Tg7ktU4ChR90rMraD1ojQUXfpEloZ77KmXRqjsdaFBl4gILIj
tchOzVGutDbE8EJhh4nE3wu+Cc7YWLyK6K9g/2jS3ActF6eeOKu4j5+OA01tGPZZTE/Mqmgvaqyl
NUkFxirykoPxPUQ+g1d9Ew1As4FDtB7h2SmfnGj7mR1ibcrSXUn/ZOEfBW7P+sSYZ1RSfUIcqLD/
9URG8W3RShQairhqWqxZHmvJNGi/iPgUOUnYlS9XdV1dsILuOtyFOBYJAcQ0C/sXojqaxHZlqTh1
S1eyVOJUHiY8ZNfccnLlOfRj/UaSzbuQ7pNOsIKKr3PbxV61tIiYYfdDsKCa3LooZgb27bfKJavj
h6GPb7mPlL0Vq5B1vP30G/9USDc4GqZGH7JsCg47UbbyOECPgqZAsauTIDgECJ3JltPxqQzPihGG
1x69/N2jP8n8hYwuyPcyZr6u+5n+avwW/lr7JIV638VvdUTvoDWzTNE2yvCNriKDOy/1VzbgADIV
EB6F9wlyAfNo848VGKWP5C+NR31fFwFhRDW21KrCktSqytEYFIN4ZDE71Xe72HPYGQeEbGSIJIBb
jWxhqexFf7xqA/Pdwg0oZgVwZOQVPc1S2kZQbpqPXYp4MLfWpX+w/T+IBxD67jEYAzIXw59q2Mkm
WZWJCecmZeTM0UJMxbnHi6D2lyFclOnKslhTLjVgabZ3Cj2+nHqBgBGkCwtlusYXkh1TBdf8baOM
QIi0xZxrXnFQTHVGsi06n9P+IxnjDQRBntmDQYWsyK1RIg9HK1Qs/iPqvJZa57It/ESqUg63luRs
Y2yw2b5RGYOVc9bTn0/0Oaer/qZhg5PCWnOOOUKpuJG3t+pPKuHMOCodbnLGzSACb4JJgYxEnqs+
CMLE8UbNVdIBHr/HgXAanCoi7qIcRXJbbab2XOBAQFlrRveJ3U9iD8LjLzuWvfHW5RikVFlDmVT0
mC0YEIH0lLKqo5JF3PfC3lFaieMRxiNm7s3WoKmuwmWL9TzBDtZGmCMHQs3p9RRAFgFEluQpqBrw
bKJHq/ifQCYlob7Yp+PGLmQbZLkUkLRBPKDdKqjwa9SyeiodPIMpea4TtTyCC4n5WkdTE+pwkpMK
6hZznZJhjr6s24ra0lojW0pOt3ho14NKEJen0eJlSIjDdQzM2qbR2tONMzicT7OUMQhICT70lF3g
FWc/hUNRf0OxktV9WwSl3VER436zjtjf44DbSJHMrdBlJLbX96rH95mRT4ckT5mxgq94qBg2kvMe
03lHQ2o61Fg9i2KiU9WFHWylqp4u/pRslezWBuGDpJptg99DY8MTY38La/ye8llQq+z5YPspLLdt
4q8yhHMCbL5eGO9xWVwwLs2SAv0jwgZT9g+6DigBw2BMYECHXv8TZDAoMx2/I2lZCPEjTJM9JOyN
yAoeKVtIh/FoOYZswt+mwAZGAS41oKNaRjfQjULEsdL3cCK5qjMgp3klQUSYVs2rp+9gRhJDVojc
3qAZaf7Fk47hncioqn9OqIr2hkcJSXxV6NQdMBPO2ZgvkStuDD65xBBEooIj0mE9Jxgp08GyGpzK
B8DULeKW5RIYMZEslHcZAkVJa0hcQWBRaOxDX2kW3rxEeKtga7QEjPlWWLNiDbHTBf4+yi8jwVQo
L5BIZemlEAZSLJrD4I+EG+oHbwzIltG34kxxaH7CkIaykRBWRkSh5uBKpvdq8UdkZoBbh5yigMBb
V+3XBlY4HZlTeS6ulexC6Dpwyydcy5PEBBVzBbL8ZEK8qJ0KN4CPKzbaPk6jr7DW9joXq6a++02+
1CFljPiecWFajLHJWRgiYy0qEglJMG61h2hIPx18UbgNCiV+ISKwkA6tOb0N2WRrOLgjejTwcdcl
uAZVCSyCNUtEwEwVjsNl0Kn4I+HUIYUnDA//PPk1xZeSEJPICQ/KGfxKKAhRUquTcM8Ik0J8Bjxi
xMgGLesg5Ym8qT0AL9m8j5V8RBMNUUzUvnVGGyVkdcbnHMJu7VlwksYn/XFf462Oc5H1byaSwiny
UWiDcidvvpskNfqeHHNn+hxuNrw7/UMcIwLcm9VaBkZLljpUEkiNTLP241eEdxGCN4Pe9cfvXHDx
ilYONRPWOOnGZFgXORCQpv4qY4kl7FSB3udJ/inEPEFNHFM764bRLcMp/c31aYMuG3z3Fd0IOQCT
BiqDS+ADi1XeWxo+dVxlxnM6bKV8y9gH+y9JPfQe3RPSEBnQyRu//tKzPrFfr8zl/M8kcLPjyaSi
1fl+YWTpm+EVOxjX39NkvrzJSOycVdPVXMXEo7keMFswB4IfILJpDDGeRiu220GbblbDReD340sb
34pXWXyEBA1T5sFZsj0GqxVaEO7raELjuTMFmmMnICRl/IYoQu/lW+ek1VwJ7T/2ndNIJJ09qbuR
NiQgQ1jeYJ+FxweauLVE8oHwhSOXmO3BKc3wSuSIBQGxNbH9af6lrfURsG/TFhB7y17ZVlmAvWGx
9tq5DxMwbh0G7Pmm8GCOX0YiGCccIbFVApzR0U2oninbSi8QRFZxVTeZXOJfFV4IYcjehoYXgrqB
We+yzsVPRZoGWx2YwSazEkoDxArCj9KDH+4YU/hGmDwm2+x4Pd15sdHnaX90LUKMZ1SfuHfPqt6r
KG63akRFofXFxohAq1uD6797MMbbKeMbjPhVNrbPQcZuqEnSowHrhbCGmS3JHQDnDlkqhibQdrST
MexJWYEnwxXQd+uKa1rSVkOx5YrjvwmYWt2kKQqEMxGbqlo7wIcNXHhroaq3KCjf01470w85/nYK
EY30nBDzfdY2+rgBIC8Klwhaeu0opYiDHdFk/uyI/TqI6EeG314X8MaW3JE86fJhSd9pQHHRH9Rg
O6lr1oFaQIuNgnMpq0cjQTE1z0CjI8JRJQhPYsri3efREXqyRIfby9FaSV3QWtijIrGkLMioOYjF
SO2iAacIbAyp2dmrHdm/sveTAMzBJE2B0AZGmepBK27NsAecbn0VryGIEwsd7VbS4z+y6eQHqc0p
tX0v/IT9u8KCtMlb1B24lpXlHT9viRpPkx+d/Dl2aE7ZCQlknL7R+QCGfvEcRnyosRnPP2c+bWtC
NtHw27RTpOOazVWOFGZk2hu+4RzDqxCeHdITC5tcgBx/mK1WpjOBD6Bd4j88PEtvTTmWe2uCapIb
jDuVZRR/2+cci9DZg4jcJu3hMXjo+9S8eXXWZfARp4+Nxjjo4Afu5J0EPPogFqfovdscGw5zWi9G
KP4GBTC8drDS6F0pB7cQP/0CjY2FsExM6d/kQhztNH9XvWVgoGnl07iNjvaNVjkzMdayrdTFEjcW
6ISrjQadHSSb8JpMXPo4jaqUlr2Nm5Dj0UFJn+iYaMEYH88IcczSxVNGzamvi4tsSj9W8ROmE9M2
iARokSoA3A8Bsay1GuIbVRwuM5hUMfBkFEmwGMADsasSZj0bVMFsl98W5W+bpj5EFevKNqbZhPI+
hUpaZzrjZT9n85KHkzKYoLMkIbayWttTS8/AXNH3ifS+VohyJK1DL07lATVKLI8txv7aqC2UwloA
JTvabOjQ57tULi9S1p0nob5IqOq8gP6hkpbatMPI8iQY2T1FZRhUIntHsTQyFgS6ZmlALMj/SAnD
FS57z+ShWWcjRPtKLp6a2qPQwRIy65blgAcAJp4aqpBOvMTpDZ3PIhY55jLmdsGg4ZxyjdThlYhg
gGI4J3nBn8DTjx62AjYO3kdJwOlqrdWXpD8ScmzmK6XeDLrAUd628a2N8eHzjO6iwgFKDoXaxq4o
f00JpBe/a5a+MRGt9SlTdwUxKnxluoWZdlJ4Ix0KoWb0eqgNFRSXsm/tppE+Og3vz0J1mEFdMuKQ
M1LqCR93LXLsECcxdkE6ZyL/0ap1TynS8cSA/olJD0gxkyaXmqGjiPbHxuxXR6+X0gFjTIHnkiw9
JozqR1MHgz5lWD7ISeo0s3lAxlYts7xdMyCLmGzAHP2NgDi46r56rGViepZ5sjZfHoP4o8kG4UZA
OXYrdirwpIWaSZfgADeuqBq3RJfpB1qGvrIsbPNKxsWkO9R2krLBYvNUx1wHv00V/Os1mPyxelep
rf2dou4JviZbMsDUGxKkXH8kQ3aYJ8SZtidZN6f91XvsEZVtIaOsyCzX5yQghRadmgdJBKtF2GfU
405rbxWEcyglcXdW2lWgkuKSt+iew08ZcFkHyqqU3xHNRAPHOX8HAq1VknAwGJLHHPc9ZSlQpSk4
qGgE3s2W7eJe9vS12Hs/od+vx7z9SRXhFyebR+rh4nkKaqbGJQaBtbgWIrjFquTUcG9SYze+gKPN
eOv4jBvy91j4iljnhnNDuZYQ3kEPgEE6Pp3K2WPgZllFYlsCnXRELqymqrYXSmvVInnJg/J351r0
WKVHxg2greYQu7EM7dKM8fGv0QMJO7EyPhPYeqjslhryqRb/zQopki7eOxNXc7wSPC/Zoa3r6FPV
Xy8EvVOrdd6l+0AVbF0ybwVCOT9GWyZhvsUIlWvJEFIdCiLlTo5TwlqspNWyJuQzY0o6yb91vdei
4WFhluvXJfINrKaZiehQ29UgQPYk7lQu0Dz3l73bchDNAi1LnW0VbW8Oua0m8B87dtZrB6dWUV/q
y8Jdy2vUZ4P9AJY3ZKfVB7OEK5Vs0K0xRceX5lSmtxHRDMAgFqoKBLISEx3VTLcCJ06eRjp7ub9H
jXzyG5De3xK+FwJMVaEkjuEJz+XmVxC6UoufNzzcuEJg06/LxKA/xGubljsYf1pvgsJF7QDtVwRx
njheI0qwpjzAGZLcpgVylP1y7+ezHYC2NOggM3ivhnpVOAe+puz7gZgG7ATS7lyNVOEMQjD+G6xl
BU8hMOjrjBhkEMsBAE1lAD4CHRoNgGkiXbB2Z9tude8iG7POg4K0htYKZ6PpZJpRSCZxsJkS2cKf
mvLUqwVU9AK2VdlyLLECKrBWYl2S7+P42RavKid+ZVp69BD6nMCEb4QqCasiRf4tdFsL0JV7f4X6
0cmH2Q3+jL/VckyjFa42H6KCqbzRLKpvVdD2QcFN5hn7LBk4K9LZrx5jc60xNBG6frHUhxB+fsRK
SymZ4EGfGB7MrL3nz5OSfKGXv4YooddsXLX238U43GURDHSFgGNXDvDx9w2nG8kFhDNmYMvVZF9D
s6umfaWt83Gj+6zb5T+i7BC5YKeqvWYOTINTboVpRoiFoK9sJYBUBS2Ryk1Z0o3ahSS8CSMnvDqG
7FRpsatyohaaYmlWuS2/dOQOU8D0P+8F4rYQsGNTuxA6C39KEyU15lsM32CO4hNAnjoWpfmukFWb
VSul4ayjV92/SRmhaCIUVVbhwLBsuXxkRreRA/i3HhKb+qHRhATabw+fK5LVQ8DNxJKkwlmZloIS
YApHV1p2zMPSYrxl1QjE4QiTv8TzghWwPlsI/3vkViajYbbNCazNw3C9Sqc3rr+1kfU4xJRvha5s
g9DDy/NXfbUKPED1F0jhqQrXCZIt4VFOWxOMASbQrENYXN6QHEVuAs2buLqJbZi28STTq+FGLX8m
GqajYUWJo3VOLkMT42FmgWIeL1MSWjdy9F137613NuJ39MstFarhUWbEMmFLF6O5CP2pse7RpC3Q
XqSUaz3dWxMAmUdnXcvWDadSL07ikCyWChBVgbPIYG30eSac5Rybl0qehGqMjlW+m7m0FLT2GIeh
6uRx7JqyCmXPpz0e88+qSTl5WFfjSp7Crs0ByklHOwFUQ70HXuUM9cV319D0qW6hsp+NMTK6/hAy
IJQTEfy6rk8plv9q1wefGSp/S6CNzmsf3pIB369UiRYbh9dUp44JG7JSsYAKFhqps7R5kKJ1DdIz
DtYX+dNi+JujNpaCvT8Cu5Xr8l5txrsQxOe0vlrldCpH2Y4RKSy01Gg43dj9SOIZVyZWAH8leu1O
1HDfFdpDGh2bujni04NVv8xZIs498zVWw3gjdeZuSPtlxNgkh5CZC+eJ4fYUcNXnlKQFogylZTTW
vdfBIVGMN9WbPeGo2Wp5qQsi9BE2JEO8+njEzbBzRARRxMcVJn2XoiIbz2PneLlnuMzPOqOcfRqt
e62Nh2GoB6fLidIU8dnvSYvPCTeTGhL0DORc5A9hyFIwElaD1A3LT6Fw818TFqaFc0lQX1IxEiGM
+tWyFfozIYgUFOJbauAyZixqPnzWW9G8RJ0FhpUUciRNbTIJXqrPii7m2k+OHb2dBuEOvZL/xQlB
OdlmsNOgeqGv9PHB7GcURYIor4jwmjhQygh+LJJORmMZxfM0TiRNmBmyrI5LAVKlHr95qn6IBGQO
fYMnSbOOFHz/9O5UST3S+cFNJQEiEsQE2QQuS+X2iDqczplTLRGspyQzMXGJwZJteuPe6Fk3c+HR
yI8i+CcO75pWbikTMViPoHjrRyXS5i7ObvvzvS9PFkhFAtGbsi8Lwk0ba+/6pISw8xE31fVNnf3z
rClZ113XcufPc8Rx3ajDhvqxqcmAQl3j65gVyDCDUvBkVT16Ur2mRYd5nYXfkmSuQ7YrKwv+mQlx
Dz0GGiSTomHGn3NRwrUr8GWsoCh7PL6JCxcynKXLkJFi8CSq/mwridsaXmBADKrk97bVPgSmyV0m
/NZM3itPxvIwtwcIEsA5Ic2e/0+crV0Aa6xa4lrWWOionvc9TLYW4j1Z76BhC1J4Uv+97Eh5BxBg
XstcXZx6bGs7aAlyeI8bkkAskiBoYBWBbcVi6ZSvNW19QtWpK92xN6+63lLnF9c69A9SwSiVocKc
7JbXgYMZQNrfGq93SiS5tYS7fPoWTTljOdNFeLUyh8TR8QWRiCcxQkyckFplnYk5Mjq9TCCfLn7k
QA5FgmjIzCdytGpUtrYHuhDiwFJ5cyYrsPwYvgU08ZlFmaUDJODyamTvlveuMS/PbjoaRwiJ1OBX
6eY3IKL56BB/1htXDwv8wsx3JiPcamZrt+1XT6YyZrr9Khf1D3iBZourCLHtK6aht24SlhIdPOe2
roZrrdxkY7z0KgOqmt+8G+oXnlxou2e3PnaHRcCtKYX6tzSKh7YeMBGwvK1PyreHC5HAUWjjo4hy
MuAWL43hpkOoseDz9/q/scYiu8W1RfO7U1PqFwWPZZUUca/8p6kUkbmygpn8ib/2qVcQxjRuRe5T
FKGJn7aCHyOowNWBIVkt6y7QE9eIAoQbqc8eoEKPapaaf10+7FUyuWaKVDYN+8pHEx15ldOonaPO
cgxyXcKJdAr1txfvAbOBOscvLCfJVD+htUp1mTGO6tRyZwtzjkj0U+UBgxXfbRKW/T7aOFljLVUM
IFImLEOyxJ2V5pc/r3PUocrPxGSD8e4myIVtAW7dq05ksYxoE1ENAs2VTlCqiAR91aDKGDxq67p0
C6xB2R5UK3ItPmxoKe9yOdOdFBETDKF0BlIxK2aVPcqtuFZ3EXEjpDaeA5oBMoCW+dB+YNh9UKgR
Og/QNrwQiIavQutICthvGrnIizh/nbrKcWZl7CEtPVGEyYVjWLikjUU+apzpINiSIqx6oUYEJfNH
UcJpZ5CLz2qoVgrXZTXGDp8nh1q7DYr0vcFIN8PaqPuj1HnbBgqA2P9LWNIjiejsFFnXnJoSES2X
VsidBJ1ImWg35DEO7u0RQw2qOrsBKsuw9MuJtV1ansH2FG8T5Dh6s9Ut6KQ04ztZo1EnYanSi+PI
/qoFDB3aCufSbDzpUfOdhqErEoVrhdID9ocRp8BbKJzSeOYWMk6BxWvkz/k/BXrpaFp3eBz5Hu22
XkXomnC0x3YHZ+B4rcbpdugbBu0esQbmETQej9D4J8H9uY7r72iEc+4LqDiRwGrjcg4KnYaDmGHc
6TUb8rBN1loD5YklI8o2zY8MrKAk0AvjPTfpyNuSWZbtiWoRedKccq2bzBhwFO21SsX3HseSV9+q
bp8LTmuGq7JJVj0eIAVJX0OTHlWrJbPtNlkIbGYXfjNkDj71+aXKYB+0iBqy/IINzGGSXd8U3You
p2Zw0pMWH84IlKxhmH5WfBwzZvm+D56IIQsJT6j3BcxieyMnkCdcZRT8eYQ0DSbZtGP271LnMmXN
bFDZlA6lX/dV12H4YIc4arAJYAWGYFgnk8O8WtgIFYkOL5vRsLDu9LsfpS6i6iIrXF9KVipDX/gK
6xxeRdEJyynQ1qlGTh3RIVn0j2HLzFMOMrSPxQAdqyNqiSDXbNq3HTdHo8u7JVR/Z+nja8aSJ9U4
U2V1mG17TeMk1kxL00SgBY/xnRow/EwJIv37HastzdPft39frN+Qqfh21Bu200TGpNcc8VSQpTTb
4luKl1dmXIJxwoBIKDPSq/nuvz8aZXmWmZz3EnOheP6Dv3fx96cIAxIUAxsv1/PtFFlvjLrpwue3
pFZNvo0Tk8TT+Uesfwl8UFPeV34guYJp8d8z5DGxdCPuwdCr23Lb1cn/fvEbaa9IEmFzRT/L9gWd
X4gyicUy06e/x/69j78v/31bqeEjY84thzyitoODLYjjN+3MSZyQIYwmPdZ/jsN/HzcogkU8s79L
QxMFMhmtMVJapwu9t6IBhmbMIozE1Qj9SMizKihLMSKUtYckVMznoxkyZwhuYc5wb759NHPKsRq+
Tg2GHk1qglaWsPGnlh5dGY7z81FwcoTmL4nAFCaBfxPF1cQQGaSkUkNjzVARBZEVngKNEMZqVidZ
lY+jh7QPVY8GQ9DW8nyIPYiVWSNHmyjKlSW18vHveP99iRXwnhg7BiQ59HDa/F4mMyy2SFURXcav
MRpQ8gRaJ4Oayv/U/z8FGA6bjm8tqm0L7wASdVVs/x75d6bNBsraGNxrpWL4Fw7buCTFOyM9ORGU
zX+PTBokutsq2q3P40Ry/05uJrEvpApYR+5EPbtM0lfDttRTokFbFLGmGXLx/j3H35esIzpUsljM
/n4klsgEdZ4P/t8XvSOxIDK1fqFGns5ZT7HqGULgatV6UPjWW8E06u3fd+n8UbAmkMokcP2CXZjy
1TMsvAlMkESJlv8/d42pww0YCEFCdcz5RVyYjOZ/Phf8sf995b+Xz6cWbaJVLYtQ/L+3rZkGaGJM
D/B3J/VZtU+9iQjydo4/9YONaOUXiF/pNlRIX0gLVrC/JxvUXZCUaxW2CagZznuQdo5in77T2cHI
188ihzIWWeT++/mF8IIW5KOIWtCZiqWiw/Eo9WEscOfBh72Ko7wkFgY4Z1ixClxMiuys7DDFCmOD
T+/B+utmYbgElE6NrxLWvc4qqIl/y0WkpePSXlS7auetsc2AvgCrYOmv0MjCZ6IR6TbV2l8N9j99
8WTUSbUzKu5Q4L7i69Ey68ARo+ZN7BGHaL03Ogl59yvvbYJLlK50YYkPAsCE9MLe9GpBH00d8BNI
zvxXVhvrTgLvOB1NycHorvwi4Tb3XdgABAzPGXp0VZVTmivM4ghHwQDLbGyeDnNG8gJlkE3Go2Sh
k7imYpQAdkVohaMYNiLwAPoXocKBjeyekMEapSwNZf0vfyp32iFAnlTGxkvDy8uVQ0weSRE2hbGF
MhNdOx/2I313N7rdK7jy4Wb+HlMmDFDBLhJoo3ZC20XdrswekwLpPjLwMsY7dp7a8AHVboEri0ZN
4Mz/xibHPAFhnA5lGf4EhAgb/Cb9GTEpAJEBu/nBlg0ZvYbYEvcz2zjgwUzCRqCDKOKcZA8Pcrn2
2eDIjatwW0Omz1wSLsSA3CK3wOTBYk0kKsXBxQ0KFMp2QBcWkz3bGrUcRvUPH83fXONvIELw/ukt
6eDoHZFncaz9cCGAC2BYQWodc2zqNJt4tQp0A74y45vKBReJ4bbiKO1EeeMMVw8LMoitsCfml0M2
zusYr+FKDkIPoEJc4r/mQVWpccrxNmOuYMNTDH+sFyS85jGrKtIlWkhadayi0G6QkcsoM7QnZiIP
Dh2eVoLhCK/+g0IppRr4QT/lCU53t9BKIC3DWhv/MYp2UoTgIPx6yNaMA2ku8wCd3odFAdzJ0Wjv
flGCKiQg3v0vFcLWtiyc4ZeGpnrv7tJhODKOjXb9Znj0+JauYUbDLpeXuAszTPrIrtmDrpzmig/g
PauH+cw/+APeaHbWXhE90RUSNEdBnglziwr3pNT2T8F5euUf/ASoSsRDUtrJg5PKlcD1UD3mkdpk
d1dmWSPS9oX61O7yc6gW0ytEySjPD+NvpmtxDE9ccA1DDsws53/DNsPEVIsGq7UpeZl7F2f+mrfH
+5iHNhBC8Q57QNTm1wFGhohm6XYoPl8ZeF7jkhCACu7BI8wvnpAHVA+CZYp2z3MLJqkvvDN8Yh7Z
GW4k/VoEOfhhkce6CE+cHD4pp583z0lHRzAx9rCP5pMHxx86rKpkoX5BcOoeyov/U794Af+Hdi2d
f8vF4v+EP82153NywAe48DatJQdBNDdVw1D7xEUaMyQiqWV0+QZfXzjAgCCYM9Kia7DK5tsUdDG5
ysl8JRs4SLH23NFQeBIunDSCNr4yLBTDVrsHFAnWwrwkV+Wdvyhe4Z5xZP2VXHWEJjCtXf3NvISb
8alfuONZUjCynw86nxepwB4mqvxhEk5wTq3FCNyLDhxu/i4UsNyzKybWSIA5sv/YLaJXjOIg24qn
6Bs3FmwOPo2zeVI3FKwRo2TRHv8JGhotnC74GajbIgsQpluO+lnBcSvrzZfo4fiPGn5nzIB9WSNx
1DCkG0OBHEzsiOQB0kPTmqtYbdR1nrUk4tKSrwjYg9JjPSuXIRIy7DN5Tu98CEQx1Gj4hvyiX2EA
LEDdnIUywJ3QMRdlYvOZ6Ra0A5vIBmt/Zmm8AS6uBbk6cESh1i3Gjwy3z19ADX4ABeGe7qelgrsw
XEeGarVjDKx68EAWCmeutK0ScMLm7GLixlXjRq1CUqPxGzRDfJQx0THz+ChVIbB/H3C0eYNVH9/i
GhA0bfofqwXImFwuHLYQrpy2xRia0ZArpUilaAxsugeI1hgoYRM9y+iIYWCpxj4J/V32Nls+kHDF
cF/hzboFxG2k2CNiINev3wgRD/StBjcAhNGfGtwHImnp/9RjgzlGjSJRSWpkhJN5dmtY39yL4YkF
ud0YL/Oru7J4ozbc4360wVH+S/9qWBWNl//Dws6FMy8Rr+gsVo73lF6zt6kTn9QnWMWpOHJXQLKc
ecf1cl7p4k3B9w9uIAi6mNOQLwoqZLMBlRX6LBIO5p2IncG491/R1bqHATQxW3knXzvSvogE73Hq
QIAxvUfX5AoKAVo8a1g3zPL06gtLrGZ0gMbhco1goaFYbUOidlYXPFLXTYu8cIGhhk/WEynOnPTY
wSMBgaUG+0dcNxnI4Im7njiPe96i7b5Un8h5Rxi5ggMb3ICRytzENgZW2Y4ugHpsYKLF4AB30ZUA
doGWijxe3O2QDEPRuEpXVnXkmfm8FmFPHjjqMv3Xv3ndYobN3rxb/TZ9Sp8EFgD7Z4v2DQZizUaG
5yLRSczLOErn6pHhEzAvifrXdAU1wWeO5Y4PBDl2B/24/WB173x4G4mVI5dHeu80Z36BK+ePchW2
0rX+0HgcqN5HdtafveaypuFrd44/OIqz/+CV2yHdaBBiXVYd+ak+/Q/WI6pXNobgAcAkP03c0t4a
F08tNlLMHricKVgu2UtAsIOy8alDVideiQHJW2Wp9SaAR7myPKbiFfFmXatDSh2DtanmWCd0XXnE
9AYCQYGHCZ3WoJonJW0LhDATEUIm4YXyBMMqb+pvvaLbakwxshWl7ckEx0CfYC1mQZtWZwwJ0ROy
cOe3RDKDx9bqtDIDbglNM1QIahi7SJq5y3l1Ni+9WNK8YNpxaNcGpOLcJpAOSjjwBQhZzCR3WKB6
Ivl8a677jQxptVt1n8jQAAYLp4sdUl9MnL0Rycp2+MRvtqsfJB7AUrf0xUNMyiNEd8pw9VuB6nRL
3kFeQ2ib3+zNMvJwl4EqISYJPvPZYoIgxLr53v0On9hSJO8i3oPkHdFhT7/1hdcqhoVOgcvuH9vd
J8/RfOrfkEkwbeVCBAXFVEX7pVYoL9379EvkXdU5zX36Tc2FFy69b/+ruZPbpN9SLurort6gXn6H
FBGMD6DuiIv+5l94/v6mnKpPDlLn280vok7y5BjZQrbEuJ9DwrsoDsI/jziWyUFwleMvDzL7C8La
cOhN2NHQoBEpon7ATmV+g1G8qH6DO1oLihb+guFdzweA8AHaakLbg3mGJTmnxRZxKPwdyWDmJBdM
qK0bWgFqO3h3ItGvUExhRkONWXRf4rZ96Xco29yvFEqI5dkw+R03K8A7opB/1kdH24rBEYLLjwom
oWjHN3x3Mw4t2Z6/ORmEN+FDmWlCTvTLjM07A71jM0wQHFcC2RfkZCLP4gqMVJxXeEzyKUlL3Fl+
+RNoXTlyr8I1mQLxJ4eJ8divjNwQD21eUoscBiotciXBFm/NL+e6+hyAWci8/OZia3Q65wU3go67
GRre3o1wRRlXNcho7ITaxtdXSr9B5M7R5GoqBTvGnH7cJ73LWZElbFd3SMBnF2oOXWxHFoYFTosd
593bCUwLEhIDF3OeEW5NKOA7ZPhYsS7IJ2L3Uo03/OKVh/gRTruoguGwgJQeYm5AZaXP5SpFU6Qv
WYGiM6VY/BOekmPMkkHmJ6otKi1KoCxZU+tOGEJQPW4ma/rxk7tVlCwcMlzGKNbQFPW+igB+YMYX
VZee/ECLLoqeBw0ftTaVjoZvjN1/jZSCFezFLZsBa4tw78pBds1E+a0JXU6foKssp1Dt2FN4f0Hm
lC165CVaXCpU2dyYit0b67wFYT+xMET1UmxRKznzdnPlHaan6kGLQqVGDUuRyjcK/ciLMqF7iSNb
9fwLisQJvM0qllNLyxf0r7QycfZfaq+Oyj+c/4ZyDzyH1umLiow3zbeokYIHAiUSSrFxpcTkcwU2
Bm/02Gm7okcCmhtrtwLHUeev04gZt0MfQqIlfs+wSIsXK6wPQk4zOXLcHAadVC6Qz9TSEZ+hvED2
ik2FQWI1z47smpqafDHPnbtAx+u0dVIJpJ/GEMbQwT3FtxbK4yW4kgtcUZJyCBAnMPSi2lCXPAHk
0PeCFoTOcnyjqGcg99fO8c7pz3jzM5xYQZ+EcuRIVIQm1JK5OBXuwYNGVhhmwRSlI9/gJYSmZ5wV
WxSIPZ4o2vxa/BLLXWtONKCbgfwAmWlBy0pqJLsHVZtYOvIlf1JOhhIZnFSYUAhkqH1Y0P7wA4bc
gJtzSVpzb6Lm4mL9ib7TvVmK8NrefEtnV0dZQqT7U6cW9KDN2R7YkaUUp3IItI0Uo3LDeA0OUXhq
FTi/UW50+3BghBmxDEYVHnihwYu0BgJjieFQtu9ig5R60bo3dfdTqsIr1QvZMXthVxqj6GjGoOO7
g4GE4kkrdULNGFedsI41xhYdwG3rpxupBL1qAhiorZ5zdbaUgJKMLzmM76eYRdG2iD6iMI4JHERZ
p2k+JWzMSt1LVALMbQhSRs8jp+1xEIrOVSL1uwvhkYhobjWCsgsVuk7AUDDX5HUVCZYthegD+qKF
6Usq5dRamYuTggDi7fSVSiwqcxvNgNQWJiigyonasvKI7BtLLpJkwlC+bEBt4mzC1HLBm470HY0E
PQI0LnqV+apQ4ShOJwaKLYIUdMMsf4kl74SYl26iCkePicpMauGVCDGsrPQKQfHWACBuDO+GdxXR
IvhULzzSIeuC6yjz1MoRBeU9/LN/mHDQEbFzZ9yIWYZGoRtQeOVDR/vcRNYeUvzZ6gmXEIHBSROh
Hq/uMHWGnQefjNm99KbhiKjWGlwJou3cRJ8s+A1ev5xGGGQBZyCYKHF0cGUmvB++NCvBymnXRLPV
b0r05aAlX1xzE8bFj3lVgLsH5eXF/wNjif6uOgYkH45gdruABjvf5c3XDLHUaxWZzegSIEKaijWt
e3wv2xWTbOXFkhoHK2pMppEttxUOsDhLD7v9IKlIeavrYEAP15/8E90TSzUNXOBIo6urmMG5RHAg
2O7xq6RliNbx7PlFVm8LzIr3ZbbsWzcxFicN82CjemasLr0SZqtRWCtmwDvyqE7R3aE9DIRth4X6
pJQwfkYPo57/oerNllPXmmDdF9qKUN/cAqLvMZjpG4WNbfV9r6ff3/D6T8TZN0zbEwRIQzWqsjKz
zHQh+cr4rm7idGpxtjYMNzTxBGxH+tUdKh2EpLMwJlUbfP1XsRuaAtjQSLGa7ViOXCpmZno1ZghJ
A9kbunBkKc9WnyiZ4E8uHGb0jT5knNQD4U56oN0J/rGq95vaQfIuVelbMp2OFap7Cs0lJTwVvjns
mDMEuMIlAPYRJbQ990U6zcaECpGa3wSL+aUVCwBB/AI8o0odscLEKoWtFst8f4u1gmZ3W2UAh8p1
htBbIY5kIDWZ/5nGJFURHp1VLTeLSoWWP9L8NWIbpasNrx3N36zD4nuTNpEFj5FbWx52fv5PhRzf
ck2aEmRRnlrkMhN+paG0CgKfCR7Bd1ch1zdL55ieuQ2zfJX7x4luEwoa6EyfCmLyGM30rvROmrmj
emKvsL2tZ7yIuCi72FYYAka07iXbHZEhjyVtR9k07hNtWuR/pZvEAbmT3Z5KtXqva6dm7rG1rKgo
A1f0CqnAEGRRTGiMNT7Fb2N092oX7MEBFzNok7ms2JoCLtqrUJ2d42DufJK3gV2BibHIw/wD7tte
wcWr3yXdpM+uvg2VwpxzMD0R2Cm0E3gZ6kbND521xCCzape48pbNyaJFQJIULWCEN0Y/HIxhpJ53
SQlgECeoopxtBwNGQna1mloMzpok38PqupumcW17qMlFAtjmI+2j3vQHQrjh485v1/EAH8K4dEys
0JllowX47/UyPiW6peGIG7LT9jTXDUNnN/2UfW9rFOhYwqJY1HsOCQIlXVgzDLkmb6gezYP7svi0
tvoTOhLbO205YJlC3U79gv2w+kWCA9IXYFwD52wLRMiAcv2fdB2SQ3g3kexo+RRueil8q4p+OUiS
4RYDdEqzwz8k4ZSjDMVlATjHoy0GpZQZfiTuZtqEq1627p3HTHLdRILft91nWKr+elCqe5ZADUWg
3BrIoqah/9Stc2SqABgNymRcqXZ4TABEMW4DHY6+gTrM9Ia/6ektN0nBuBLiSCe5du1StrOsQHVB
j5SUFUSBRLoMA31J1kIg7l8EesAC7cOgX700VUY6zlPk6MMVR+wa49fG3gUyHPayX1cSiEotIxrM
5HFjpMOyrFDnlOwQRE9loxv47Su6veqy/sdSzBNjRf3RaWmNVh0St/pRKFXO8rAZb868khZg2q4s
F9svEEc4/k+GsG0VGwsNZIj1LlFarph+5v4D9dKlWyW3a7gYrEwAThON5IQvKJXZcB0VGctNcqVW
gQJW2hqzgcrY3OS65Eo0VqhqHol5DxAHw2TEw7fSXNoawcUWZpMMGDKwPg9gUDJVGnOLTO0NHCLp
WzvsH9jlRZfBNIy1V3ELBRjh6NLYwP0A0VfsbnatVDnbST7DoLL4Cm6AgkMkyxB1RXeAnI/IicU8
wYO/kNQpOiaTi+4X5r/6NF8+UwJ+AaeY3MTu/IiO6hOECYyye5CEgqs8ZJRT/x9OT4HOvSH+/KkA
zYDAs1MRLLnqJLkkvzxSHfvfJdM6HrhKUeqDNOnPfG/eyMOlC38YfoMjOaqNnGem/IoNDxdQUNu/
3Na2VzzzRW7r3XJVJNN88O+SiQocjI9NGh/09+BI2kvuDiZpY6PNOwau6cz4nNxmgErgPQyIAgrq
Hu1+ekRrZwtEYELF5RwzNJcGK3Ys4zMxlmAPortB4499Gi2Z68RbEH1ggfzN/0dWDnjOKFU80QCV
yVTZ6kjEgWpDkb66nG/2TQ6HWw5/5IPSZeHc8hzwJWqLeO9vnGYp/UwrcMHkl4z7nTALBAUoynXi
rfnMApS7eDdQU/TLL+vDuSPekD4HZ4eeS0Y2Qh1J4Y4AGCPQdJa/xm8gSOlHvgW/w9Xb22d2IDEh
iKpTWxtXbJ+YIoU0T7IF7NjpE56GzJN+cM5JXLe8K9AvogMEB9C4CU0izyf8cOFgWKrDrpa2vnkV
J97BDcQl/eBRjM8zlsJeymBy9E6IFv5uc47KOQOrYY11v6QkXFX1+VfFxB6LhRPC0iESsDb5Wfqg
T0KrqiMFd0hfZ2QXtJxsRVQaHIJ2FWeOCoCbnsUasHnBTUb4wKo4jU/qAMyg6V2n2sXR+3NCCWpU
xT9Y8G/VFxZMRgzwuu68XY+yT5oZx+odfV5aMqVjRnsTUwuJehnMg1Mq4Wgqtu8IBgZx/qs+8Axt
VzMIqVsqGKoggEQOQVku0YyD3EpnRfwak9udvIYsHaR3Prwnp/QuXVMUGiS9EHOw2AOkLoBVxbMD
DAliVy8rJOgJaS83mBkMd7yGVx0EmpOiZE9Yvd/8bC3sAfAJdqpEOwxhN8ysU+dH1qYY/VOGirXM
VbYD3MlmSSbRGYN6pJrtPmPWqJ/yeTni3MZ6qfM3nhfhwCbYazCFGI/bB+alKSDaa/deBVDuYd1u
wobmoF1A3x0LoLzc3vQ1WMOCspBTDQiPa9g7nkjIahx/Hb7FqrgbpA+AOIfZAcVBhHWcwXEYB/Me
57L5JeUPZFM0H5VxXgsj51Z+TLLL3lIvLbwIdxm9blmW1n2nckM2CR0xed4c2033OXyWdLwpzPaY
0DAFz2FnOUL5JbxYvxTVtG2ojmluif7Jt99AwHVp39AL5D+NX7ldkc+KZpiz4hnlmzO51fW/NI7b
jKpTf8nsRhfCBmvpV35y/5kt3VXz6X83NFmIZmq9FrhECMl/DpzJtKjwH+HEBpgUwZFWYckdwB9g
VovNjAMSS7ybc8gebOXcLfxnbzOebc59BtDAOaPooR6dIeo4YxF5baP6ZULvnJvB99BlHlJ92SVV
MH6LT/9fdYyO5RugzJtzKfe8ZebGJ/0FbkrW0C+OaPFpHtG1ZEz7r/4ipEWTS0NoWc2B1udgneJl
SwC9ORFjZouIZ22Rsc7lpSd6a/pTfyYYOC6ro0FfggEcf50rhFKz4IpR/yZ+IzRetK1BxM1YbnOu
+V+ztmnZfOKwfhsVgmyzrkbb3lldfzAdqaB5Xx+I7qHh0k3oog3uR0SWoF9QnccaFi5IaGft0zvR
r0oy4c5DvKadAV0Pwnvu0JAASaOvHF2tZDsFB4eygpDAsIPM7XAbobtlzVIN/G82Ljq3XaKnvdJc
305b7za+IJIDcrwIQFyB/8oY9YlmZ3H3dpzG8Sl9qDeHQXy1S/ih10VIYqPpSYFZMiC79oJrTIhr
fUCxRWEDF3GY8emRLVNokS1zHnBqFAtsRsjrfsmmBa49zekWpigX/hrUrBagpiK9DSg42Se5+LyC
USFUtzRo/0Avmty0JXihmKGD8xMLvZp3V8AzbkOahNmVp0q/qr2mB9o6X9hXYC/Tt1s5Nv/RHIjh
xUdLqV/r6cFH9gLsKkBRV/kBpJPh8BHrqNDxVeuXfU1pu/fiE+qVfgeM2H4l1ENr3h5W29UqZ9od
cp9GCoMobZhNPwQN/HpzmCX+vLyV2CXha/CufhWAhCBjdyuaGf/sa/mVHL77NaPi382KOwWXnJl+
dEhifnDGRjId3ckie1fvkN28R/U9Hn8cEzfHo8FkOngjTOMM58IqpXk4JEbDEQuQKidWfJu7hPAa
4qMASoumam0lsBVxmAYpOiGtqvkhODoqfvkqFNNs7tNChN00yyidbJqYcYrZmbVjCVlAXMDz8sG6
kDe0w05ttmq7ohVTK+ehPMf+mRZN81GjRFaufP98gTPBwtp6L/PpbDXXAmKPloW3n8aLrFxjLiiN
8oj5xkDRCGpw5vKZT4sAF5ks7ZBCntctYP0Mv74ucRlFhmhH+iUiMU0BsyH5TZdw1qKlA/Q+gMd3
d6pDzEZClYgz48P81+8Z0jWABOWgMD+WF4gmeBo4PtcDcF/9UkzCy6J3lqpxMvO10x+4hIwXil8A
QKhD6zfvySoyn8VnRA/dMJa0+wDZu9k/kq70TeX7kRax/gmqLFSKFMIoP3BbQgVFwkUvMlgQYNiS
pwD5HveHWPfgOvW4ZDcXdztkAgV0e4ONCKkE0ZAnc3upukAS2E3Y7EEbuWFAIPlfOnHcdmRshAb2
DHgn3rCkSrwYB2AgkoDGc0Ec6TLTloNRg+X170R2gU0pnYcnVcN/eCXEFF9a9j3gh+gG62cdGwO2
Z5oCCM5Zyvmcbb6i/YEYDN8/2Jhdtte4KpQA9JQ0dWtgP8l4JGU+vlJPR9g13saQi42D+9cUhhTl
mAmReiA5+3a+8TOCLia9xc1sYGXCGv3ClhgUnj/I1owmDzIt8ihQxbmMPZCyRBEG/u93yyla4LMC
wTUMl4q+cLp17VFGsoViZjXrv+iWIDsnpXLyz9g4tQUUfBmxwi2gzeCD/ItVQcJCh2Ja4BIUfDQ/
4PW0SlgNo7UtVRc0H1uX7CN+gdP3LBPOAF/chrkE3XxGv4t+i8O78PjDGiFvGm84z5zDF2sV743m
6DymT+cXKkMC1QiMvptchMCMdMNe7kH7GdNS65fwTOrffOpP0CVFWalPbXQp9cCcWR5T6lLM1wty
NpIBkj4qXHJklozXrCj/5GrtlZgtuHW/s28eek7RZjZvXHaSOlDownN9VoQY4jBns6AOzrgTLbhX
376yL/o94wIacFc8nuFZ0W5muPuk0vmDIctmi4ZSW0SAoYQexKshGaRqc9WSAOGWS54+/FKyUH+T
A9dLKCWkEsRg0B62Ibga3gtYiCKI24MSj+XPvpQx4bxdQTX5+95+vSA7oEPfMSCBaS0mb4COB18G
7MCWTYfRGPNoDhhlcxGM2G3h/8KbhpxpLLgmIW2lQx3CCh/UDxMX9MgJbhV23QjVUZ/Uc0DlhhZP
s2BAsNQA9uzQePq0YRjJiahpWijAHHg25HQ1UG0shm4Txa7x91+1TI6K4RDrBc77Ao8qVgx9L4l+
xg/ROMO78GRtjM2IfxR+FsyKpbYAIKXrhIcFpgLtArlIQ06r7pJ4NakIPxcpImIdZ8V9Ky8SxxUN
QTYe0ONapv8/NxgedJzcYMd2kyOZor+MmSt+9P4cNZI20HJb2MtpurN107ZUvGzha1cd/7liFq1J
s4iJmeziJSwNkOrczvyne/g7zGgcMW90qlm1K+5OUkGhwtHnbNRww5jCiZigfKNRY01EqRXVKMGr
rdf0lQDgSPoUwQKg0URDGgO59I1NmIqE1godmfCbphKbtP/tXIIrL6RUYuU3D6obUg5WNTv2k6qO
+ljQE1TBzSGdCxuXLDKRNyR1SGdICdhaul9IBATBJNoQ6cAG6dJwM5BpUINT1WHb3z5lmi8WPY45
OUqJzwk2YHihpGjU5gFoTzXv/5HNb6FkGxU1SaLTvUgN6mZJire5rrqgJByIe4o2jPTjFCuGL0df
RbJoDYYERgF9l+yTz8o3CN+Ui/iAL/yX7LXIKQBC9DkJLeebU1/DR0eUywYZzoUkg3wFsBA+HC02
2mMloKlLyhVdRcX/QM76jZ0V5xUZKDkMtwjpSs2ppPiuF02yxvqS4KChtZtEega/jCd3Nmjs3HDm
kB+4IGG2jMk40e0pdM5hHsxQCvDkaFxAauAjYJrF+sBwPkfJdW0+w+/kmr/VbzEOSL9sR1w0ktlw
Vv5jTYy38CUA3mLOtwjABZm8h/QWdoyy5uf671h2txrrha3va1TvDpwKCrcJazkVDRM+tJhgptEy
lUHUUKrM2GrxROYGLfslp1v/qn6a2IXLYasuuUSEoUk971XgrKX+Zeab3lxBEyW2FjYiOkhuoiFN
cKZtmgXb0jilqmihVvHO0G9Ke0IAyyjFQ5heiNXiSeqOrngSE/SXWfzA2Za70VfdDJp6w4A4DCRc
TSGPXuUGfhd48T0jJ7tX+V6yXPSAMGFZ+4zmEW7RGBvgQ0eWACdukTK+hyS5ZubzTDu3O+ubTh3+
4NLZ+TaP+A9kc+1cFm5279+l7+Ce/BANCAL9uwnw2c/Z6fgt//Jv9c4+av/oSnO86N7upDfnGy4x
GZnqzc2rwWHpupfvwd3CkAImFQ52aOYO/MsR4FnlFI4UIeUs+mhlcbLoRsu7pFiyWbEzkToNJgrN
DdExGNgb3Bx7pwGyk0is8uadcSXVtGrNVRyJiwKqJy4Wlyk5TeGahWM8+j0ZMyJbfw61ACoAMYl0
zH6vPiA0EIRrW7SuB8Ivc0aYg40+g3D2QgEK9eJHmBWjHmgxJJjD8NDiRXn7j4jAxeUATADAeFQB
EgA/+MB1l9fJ9oxQTjoGf4GN1cbFdMdmS+jDKot4aDczUnItdvtiwUZ953iwFKofU7tzdqyzf5Lf
OS4pMueGxr7kr6OP+Ia9IUGaSNx/cfKsM+yAd5Rd0rk5tLtMnNNgEPyO/iu758iiZPL48b38iul2
YAH0Bg0BszLSQ646HBN689rMtOg8CX5B+h7feBEH5gLrcIm+Qp7GQsJiJML7dUEikmDp7oBG5YPI
R0xtrURnJ6JbsdQNukE4L0E2SBfZvaDT8IEQljYtBk20+gAchvnoUK0t6okReevWWQU4d0wA1C5s
WvpzHnP9tH+k3kBEugjH8LTolkO3zHFdRFv7sjHOwNt7gbm20BOY47uOxzOspeQIcLwytu1eoI4E
qF8+hTcuicQySiG675Tdv1iREu9oiw20vfwViWshQheIJoTeQcf6avVf954wzoSiJDsGFW6CooUO
FVMAngLRyyBNkKuCavF38hYyXLokpLrZQ305l+IBfPqWfOb7PzySNDZ/Y34J1r/SkuIC3C88T79k
wBAN6EQjFvvAfHL8gJ2LDCeeud4z/hbQxBl7ZEC5bJFq7Idigq70W3urAKcNpUaRCKFzpcJAxl0D
+h+oPvaTDHahNgRBDzCMca3HANu0gSkAgh4tGbAjxS754EC1ws/tQt8VFwYxeILDE1D4qATABYUL
+Z71Y7AxM6SJlBo5JVABzr60LLCU/ZkOGiMFqE14Hk4n3IpphjxyqaJZixcK3o3xgvuWKMkUL+4v
iMKWuoySMysfakg0rK3Y1eKVXLoGkfEHC3v6t3B6WCLZR8UNRupAXl2IDIlC02YWKbwlGCV89p+Y
IGO7k7HgKdUwx8+FSM334VtBcqLCMuLV8FPBbOHeY+obA1YCcZfzSWE1BclKfNlyyc1pU5wR1SEn
81Xv3pcwmmpEgUb1HNBUZ7gytZk55/ZuzxgIkkmYQNcOCk+xU5I1sKxqqOKsTaAZ/5I4gpfOH8WF
OxbqCp71SG0PXIwV6RmUSLQQtV+6Kt9kHvoTKAh3D2BV2tRwRABRzBcwAAknBRYpBaV/zyuhu/M/
LERrQX3GwWkZIm4VrGbh5ebNEHcz2ZhN8td7ksRwl4gNUWANbJab8Js6OF3Bo+d++A9MF1g1RLwX
eYhxATni8P4C6ka5ANozy0W8Vy5w+wGvEKeCSjPStg/3zh/DM3eouuf0NMjPbwE9AQ6GW7YQJEDP
JjX4azRkoolAysM7eLdmZPKwyzsCxUPl48Pymkggv/YJDEiJtxTfdAQ8AH48sycXsJ4QUEsHjOpI
ygGSSdB4PZU6CQz4UViccLwQVqXgIjQuLs0voAvdbc4GyEl6BtcBiYSec9W2ADdXRswgFOCEc2hO
YpHRip1nFsMA50YNsxZDauwPFwnwgrLhQjbm0kB0yTkpTqF/BHWMQxdnIxrnpoMQZJXDxQNLS7FW
E5ecdzODhfM7QiWlQKph+dBi5RkiJeJKnlv5CH8XkieLosR3k6aEikYKjo5LqwaeO/1jgUjqr+Jz
YCTGGyMpXzS0u08ZRyEuFmkYFTj25U/Wjv/N8uJyAmVxPL40TVa+LdQh1kUu4yYqSnaWFVfDxi6P
+ivEXYh4DCSMTTRQpwiK/AA6QjH3xrqI0Rj8rTmAD5I765fS3/ZXrHPIxnSfoYIUV7BX6ZevZ78A
vIhu9kt+5sZ1AEJ50SNBtUHEBO8vQDyZqciXf7KsQcpEWfeilwuVR6xzZUG3mlKfBsvIbAqXQq/5
ZaodCIEqehBgozRdgBcpKwEf+doUoeGGp9XJ/B0VS8DC/E3ompInx7hDiayXuPwu3Z1D8FDFurII
VHAkMIehGfdGLGGqaasJIhBYRUMCr6VY53jATCWlZzAgxSx6yrHe+mhU9V+Zd//iPdxAHMDR3hD6
P/lirDk+DVsEEEa+R1LJd7hMR3rQwj0XVS5It/aX4D+4I6DtbPmVD8ZLgYs0kgkXCj8H3LN/sHQ5
Uib/YcEwkKGR0JcDr+KgzDmC01aRpNOJ+xb6EYqGkkHyrvmi8UR1XT7RyVBNcHY5jXweLgBwCX+U
X9zH/E/F0URLBHyEq8HfQE047wKKvxgXTpF+o+zg0/EaBb9FgtJpfMGg/QNR2mf1q0IvTle8Na8E
n0k+xTsRtohSf5EB8pTxIeyrP8Btb8knjOg9zTz+kxPG1+BnKh2O3VgLJisIfUW6jx7sg7SZUD08
5Ff/BP3mTAz0+itRo3UPH9c+HwAqPLO+6EP+QbNnWmPGB1QtKnuaP7wIaACQltYQH4eP2LHV03uZ
8Q2eyad3C88xKDXwEieIpYa0IQdI5ow6s4j2RoD1kmipFw9ipnPhFSf2cxbVY/rlgD0ZwbjkB17B
pyZPYAbRhU0b59KHfeuX8osPpJ7aF+AEb8wzEUiEbxxRf+VipXKebN8Vn00w7tHHzSC50cQUl45t
gWtT49UrGodTVDEcml2wgs0vQZkXdym3Gju6qJR/SIbJB0lFA7w47iGMyUdPRKJAvobSgQgpWnBg
YgSETxUPKjRB/nf0V6+xBYjYxJUFfSZCQG/f58wIWrCXMa2jyF1qNXjciNH7ffkGfDM8CGkeQy3n
+TfZANBS+LQ+KZokwhJuDjrUA5eCjdfljBjziAH6S/SLua9pOiCGpsNquOyJFHkDDPng2DzYASnQ
KA6Dq/eioGaxc8dz3lf1Pjm2C6sdmOFoCBJiMRrMDU4oQaX3AsMbc4AeJSdjei4dNC1G1WBYPlwa
ixvI5hW4HsWYIPsLA47CTJ8IeVobJSQjJGl+kR3MhCnuam3sB63ujiGDM7jcHbVPS4948lRvhSUR
7KKvzK+jeeWbmzQZ9a1pds5qGuzyFMcg/2HQ6m+TzIi5hmNt28AJOKHlT6DU5r6rbaF2pzlp6EO2
Uz3aU1iA0VqBoLeMMdBlfB4qOg8VN9BiY2wrhUGRWctsV6asibnLvndpK8fedTlcUduJ689EqleO
HUiP1OhXRUORFw59d6uxsjxBDtsUqs1EsUThLtHCgwIOnHsh+F3eYXPqyfVPMU1PJdLLf75SoyGT
fM62ipeBojGc4e8BUbq8Vi00NCZdHCdCpF2nqnpHlEo5rDfSpggj7Z4X+f9+RWLa7ao6AH3NR4jZ
fiQfJFPv3kESw9HEEmwYsLQyB/SLMQvPl+UJxxGsh+3Acaj8LQkVNr+OWHBe8Kct5jDnMP8WfyvE
g1OTiBZ2pC3//vb30MhlvLDLOv7//W1KnXExxdDS/l7297wqLQHV4d0qVSJD/gmMWx1HApnqvhQE
2NVcN8bNUJUjsw8a46aZoQViEXxWSgdGnZT9KfXk/vT3kzNk/7hUMgqP/+fvbWFunS5t8J+wkKVn
0aNt4dJiwcWeF5jho2rBcDOG6K4V8b912EOqNeQKCypLgJst+k5LC4657jGcQ6pWf78NuTUfbE+6
qyH89AkrBOyyLYixSflR6KH3rw9b9ICGZm/h1TFjtm+WWBd5/wZJqZd+BY3v72lYvfVhBQiSBtba
8UvTBS8CkvB8b240Jc5shX7PSjoFo1EWG0dBy+fn6kAcyPVbqwPBj1FmfFh9fMQzIHxkJTRyS0XA
LS6K4TnS+e8hbFIdnSTMypahhF1v1TcjC/wb+f7fL6acNbeicNiJHHJYrUEqXeeWvmNaQbLrfaZB
tHEhnzWJIUxMN7kYSqivS0sp736p48WSjMda/BZikY3O0lb2f/85RTJRssILajIHfd2kfrixmJbA
8FXZ3iXV0K0y2Y5PJT4ArtXp5rVKgITDWvEeYYt/XBvi+BqH6tlyzOGaJayZxkZXk3uFicKLCRAQ
Ur+pCvJyoFYzrV3RZP1Lg1RuRV35ofhjw5RJrXwHOgYxxyuHfieEnKksnEsTYRmkWk53asvYWhKA
8oOhmc0aFC7daWaJ/lmxyo0nDfF+imH6SiW4h9f31qVxYuvS44KpG0Wx7jJu+bKyukceYlMTttY/
p6uspWWr4+rv10xhmAexcpu2TJhzJrW+tvEILpGo0fbv19gJnFU7dt95UL37Ce77sqahysglmJPJ
oLwlAdbqkt+j+/QGWkOsFyWTiSDpSUXY/yYz8JUPXP/6lubtJl8fV2j8r57Jb2HV4j3bFLBx47o6
WuIhNZk8N9mAYJmlssWIv5k9YOXs73/SRNvpQRV9MrVl1Rk4s8RMMoBWqg37rtOifTK4TYONbKpM
EA+67KImNlOzirQE2RU/hn1wqgpQQ2zkGIdcFpcg6H5yI4g/LAdeiJFoEu7sGD7jGpAz7kO905Rm
wFJZMvMX/sQBDwZjk1fROWmxpIKZXeDRXYxHHLd8TNo82Cahk+HfxnCRMmfCqN+G1S0IfQP6dzES
2UKvxSJMDrA27VBs9E7xBc/5Uw2V5qxqFEgjdkrLoKxgTjJc+Gw7l7TK8e0SDwNeTRvPpjCvow78
Ez+Bvwd1wCRAFg92zeLjnoU2bS5HyBXHetSyFa5A3cGTNJnms2XvIz+8WbHvbcbElvc1X2hnCyQp
c+SDahfeNk0wCMqhGjMrLYPaCrmbDMuf7h7qb9zZTHUI3K4Lw9PAGHO51OQfz2xeJkNySYnAzmh2
rUKMlhZy1OBn4vi0gbtMYXUa5Pa+DsluaKaVlEMX7qNBZcB88Yxx1QFqr+2HPTDdPXdG9ZyythOT
gbdpi2WZhtPsMq5VGbGKE6wRZKm7XpdlCPIVyP6Y1jsP+aAelPrabOtppfjEwcxivC8XMv/CD5QR
FQwr4cvfsjA4YCLirTVvCk5/D5ES/uOOhw3bmtIlrUkWOy81v/v3YhyG766mnmQq4ngZc+unCVrM
2GXV2uiO0Rx03YIIUQ3mTbYksOghVlZE2nJXiAdevmsG9d0uC/9eOLazNCSGTNdBL71JeXe0aB0i
WiIoO0G4LDQ5eVROoW+DSsGqJ3vVnRQdo2wUVA5lHEgWSFv8iba2XPQXAqS6jstGc/G67/+lSXkZ
NIWavEG8A6EXsBVZ6GSY/YEhkvJSzYN+O3Wqf2yc6CZniv9W18lqNDU0fRZYDdmC8RjDfAPtE4ZD
QNtQnRpQfSmCbGziIpWlfb5yDFna4tNW7YkF+bIwGulKFgToE0YMme7if9FYtEyoxbw5iRg5pWdh
f648yr9GqiQsbBRjPQYp1peyLr0VGJsntX9TBs6z36vcl6xUptsJ7cJhsg0UGg50gHSSjZ0lQQTK
Um6qpsjSo4kaACKb0i/qW5XrwzGIGoaLige518aj6ci3TM2ETdlHCtU2ZXhEkhba02A8/LruTQeK
BbdXUCq0TVi6V84nzOSu7VYG/o6a35J2W56Ny4ecXgzmJvY5EriQ9sjanlJIVL7FYMN4uv095Njy
27IcXcY+/YgDpIO1pLDMRj88YYQP3V7rtn9/+nsYJgUXnpShWPXYm/u/h2Qi9oUKtsZ/vwZ+5SzT
CoTcj2PmtHnFPVHq7OzLwf8etKAF4mWU3rrKKm9nyMbk3jxu8tNUoc6AlQviz5jelek3Gb22hKYS
lZCm1fKhbc3moLV2sghlent6pKqYHxLCbN0MMEP2/vcT7HMyXj9c272N5VQp+P6O5iylpoUUZrbY
MmhJLIzMzOlq1Q5cU8s4qVMqX9OyaDft0AMLiv/EAlFfmEMnzWvcT3aqOtlUruLHSUSjvI3gwRW6
svB12Tz2lh5v6qHU1mZlXpQEZk+dWTZEvzHoMEFkyqXS4QeWTAjVRt+Xt4ZW0ML3oFJl0Z7skVs3
9pSdjGL5XenAmFrVu1tdjOK4hxgx+RWTFhVg7c7K+03oFfFuHM0B2NxKIdjRZGTzGHAGNVCpIYGY
fO1JIM/SvH0fIlXaTW3CFGq9PPpjto56TzvkHX3juEQKoKmjfqin/H8PcS0ztMljPGYYTNlBagA3
aq2zN5lHOSBRSISGWq4rDe7TOHnGjmQIQ4SWBH/q6rvj2NGPBFG0RQINpmPPEp2qNq/DfD/EoXUZ
9DJahlrYQAE3T1obFLc4rpn4WfjxuS8Zj6UWOn6Y+tgrK8ZwIJgEFTPJWZFBVfmS7Ug/TMSjEQ5H
Xh3kcTHomn7wWNsbPaYUmfzCgetiSqueQQRHP1bXpElfvZ+CIzFavJ/9n3LyyrgfLLwVBueascMW
E3I6gLNADpmO3pxGM3ipFoOSvAQNDhvxJurTfVMxvMZR4UkX7Rp7x4yGh3nVQKY8fIbrTc7Qb6x6
5m2rriQ5Nth0V6qk3gotQ3H7xgXBdaAH/VE1+or4HiPcrKbqt8OiBs7GBORL7pQl5mfkd19Fq9OL
U4avqaB5Z4OLko8quJQe0e6gBc5MZMAt5sfc3fnEZOah3ymtOQPIVv4lQNr1GXPvplyl/k/aE0dP
oX0v6ldQvyI8HIZ31CZtfI+UC1NlE+Ueple/u6jhQ2N7TbRTVV3tdO9Yb2QABYQeagokTQIa1aAt
rMh//8SKIH+fKAaBDdWOucSkCMLcJE2WQJd+uyKnBaejUQlCk+JVJ7AHamNC1p6/CwqZJmA4jtbQ
GNg49oLDy0/p11mBqOXPMBSHxmm63ssaxnLU4fNADE4CmN5gRAMIA2Q2fnMRzZPeCjsX594yCRof
Gmz98DRD5yZtcSIxgPfp7Kx5Nf8pESwOcf3kxUSGtN3Y3zyHipEKe7hisIBrQjrMxm/7NVzJYM8g
ysVOixCWzJnV1NonPk4GoFfvHfWEPg+lEEx/qTpCmIW83J95bzzOgEhMrNHr4pLjevcJWm6Mri9h
5foDwsgHxrYt3MMuwrEf078QQQ1eEMl8/MZ9AZ0bK4rW2kGaD9duy1tKP9Bm0xlHLnY9DEpz7lxb
JoQwInymG/Oa9hZSNRmW/7J/AgvRycG5rj/zTrBFbJjU/MRbYEWGanid/5jn4dr7WFbTp5xP9EBD
QSidOP/J1X6lZ2tlHIa1c/X9efWu/huu+Q8OAtBKIYAIK5sF53Ng6vUqx8iBVJEPigEakgRMvJRl
la3DuQR7BXQGLuQ1X4HpY8U2g+7rb/lYb8Nl/NamDRm2dugAl+xoYaF7yUDMYWiNuGrNggKKDfYL
i+FafNL7mkzGTS/GZJk/GQjpTdo8c3ZmcDWwbHDo0sxHvk+3ZhVY6CkEBWzVq8dOPakoyVlr8BtA
yJyb4r1XqDFwzAIfaVYoNTkm7F2ybYk1H62ZZEMgx/FDWSbWxdfPUM/hQUEQjBZQudkN5mF5yKJN
8ttiEwrj503N3rg2kbWACcaqb0N3TJc0CbwYuz+Gh26K8mVO524LDMm8KEYh+/7WSlzspZSSEmjp
MCkbIgtvwFx1wsKjm8hE7rKE0nUeILQG1Kw2HZMu8yUDXtvk4RlnuNcw+K6kd4zLwtcS5nExXDVm
VJRERMYoqjZoYXxAr+U0xwQnxGwTNycvW3IfcMMxjlW9zRg8wQwT8zEysXKW/1j6alA/B/0kItmw
YqkZiot/ZE8Y3g+w1so5ty0KgeoIl4FbYPhi7TMMFBN/bB6Z7AE/HAc6BpGzhtPOddJzn3H5ER0D
E47F3UgOEmQX2Q2qnYxfAOKdR/WN8yILhPnkLdhzzdAKkMItI0f8/I7pRFGslOL9/7J0Xstto8sW
fiJUIYdbkojMFCVKukEpGZHI+enPh9lnasYla2xJJID+u1evYCnvseqntc0f4Mbiz2vs80qDHJvt
pK7Xgse97tyiOM1o6VMUPlb1KLtzn8DQQemA8rLkQ52fin1xfzJIe6vtET4Z6710r2hIiDby5KkE
NLJH2Mj/hoQst80EQQqqlnGshG3E1l6ylypIxHeJv/8tsZEbHT17U2O6D/2C0VbWn7HnHHlMw7um
nwX5G8Y8JsP0dgJWgBjAgJkjGY4fKgQO0ca2PU7PGJMnEzsqn59GHDBtXg6FCV2/PMYv2SsBxgqo
VoRF9b4lNyQ9J58yZ2i/T5LA4K4rjGDQj9J3DxxNLIIc/4rlV5Vf4YryZWsZzOnBMogLu+nneyva
g2LLpo3tf0O2l/7piNZhzH9mZU+8tB6ztx/hrtC3baJr9yASRExxFz2XvS/XOIoY3Jfii35YSK0f
/vgmSNPKEq++10775LpXEzyPKw6UGVcwv1XEkhRf0fMWio6QXWkey8rJNd/YKweYf3l8GlKsD49N
/2+QFF7MR5l9G8NfX35ZzQuXRVX2o0R+qo+5Yp3jDMNVUtgBQJdhE8QimjC+9iDAtjJog5CjWZvw
TXj0r7ybRCAT1Y5pDRYZW+TBxBnLJRZQxkeeXfP8XcczQcWRlDXzNTPfteqD0a+uLiGbymET7cvP
eg6G5gXSJQIKorfJsM7y0zP5Q7StejzAQ+l1NDrzLZ6/G+PeaxgI3BfCUfULeJIZskQhbYAcSl+v
sYh8W+oHtvtjyoriOJF0xIHZ4xG5askl4VBZ+y47ct/XkBVmuGS2eQ7jG0AxC6X0y0Al+MlxohO4
dlQF/Isfhuoby04GMql8Tbop81+huxOsyIzQmq+p9HGcxrVz9d00o78kIRvgR+138+ySfGTRaZAf
HTsVZxy+DcQ9kbVQQBbadeyQ8Mq/LLFjWPv1iQpXYojk8IBK2VYScOCyyXtb2FJyGSSvBOM+fmuP
ZXDo+SBHX9JHlKJ12YZ3vnD2OkJizbHJVF5IECvE6yR+DNUPgnjd8AXpI7SO0/Badbc888zVexba
xKYnH9L41/I4Y/b5mZ4nL/8mb4hSUePZA6Us3RQPHiLBuIsaVzvmEf3qMaIIdyhBCtb3o2+w2tFO
XD5e7ZMgoVtMd6leGtmrB7uMf/MRN6z8qq2g1baZaADHHw1C0M0yHZpDHRqJaRw4YVrFGQHo+f51
ecAihZBgHl5zQLgjvyjCys52CCYUHpJsN6DJND46PlSsgojIrfYp+pibzN5oNUGDh7NF5e1YJIAO
F27OuxwHPX0j93gEjQE3gx5tyzY7UR9518Nim0WB/CIx829wZxArdJK0pKlg621A4mKSM0rovqjD
nDmAs0ao3aZgnoJx8LESr2kuJ9Jw7emb9MFYP3aqN78SwoDKR5sPKTFx0Gk6nPaQgVInd5S0J3GW
Jg4PrJvbhdS8dLjIydWa/imS3ULs4cFsk/d0SHea9pbLp3QgBsoWaaGFkX0JeASnEYc6k0HlPPUT
76IZoVwM+pFQOrdsP/vRS4iVpFxauxJGEJJA+X1WggSDz+HsRKEJEvum9Rc1abYlGkudH0te7kbc
+dHkPUOeyRbThfBSdIe4/OFq0yeS+rSpXx3yezOLcIlxI+njtsQ9hxyKjLTfAj+P4WDANcwtr4z8
deoR1dUQkfPilM4TbCEdeTCxJtUZBm34yBTIiB1KJHQrU2A8OQyI6Y0EL2Lpn3Gw4MSDLce7IL42
w9OtMMURKvcJ46jI3hv5GiFEz6G7WsWGXcWR1TYGMM9XWXuRyxeUTxs03vgP/FOFP1m/yMgUmT77
97K7mdlLWM0b5R3ajEioagTtZXqeC+FoZDcxj4g5x4evEncmdOQEgwQBDbgR7eN5X+I2qbLmKmXB
XgC9FlZKJdSPQv0W/wBR+s8WT6jN8DIfl+/n6/MvfkEMxmmtfjTzTvabvWXru85D6LPBZMueT5Nv
OOOpDtJ3aw/f4ZXdVqgy5dJ+bpQH5l8aTzi9BKmwcBZTx3ho3+MfV0N7dGh3j4u3PNJzKuzMvwF3
JvpOX3MGf2EaR6aBIa9fsXCC35VtJizWB2fS3Gy0c9mOX6bHREQ0wyfRje3a7CP7NaW9oXgcjrrg
mTSB6u55LOiyTFvnTDcd7lM+NgcvykgKdDDejfuTOPg0wHQ7mophzA4b/KrlztgwqoUgo3DlJxKr
PJ45yybTi9aQeGqLKjjv6ANVdEmprWdM4elHpbsC6WnCNsYQActweY+5tyHbAnw5ahcs/fxUJkFE
3agoFeuvdXahIFtw5UkZQ+AjOabg1oNHngPmyLHDXbLg096uQkjI0/3o0vMCVeB3xgxfIlSiSVyO
kMfF2lsMh0qpidhg7/ljxIFx6rblKy4c7AsQk6MtwIhKahw4vGhMIb2qzPbisVTtZ2vTkwozZ/ir
SgaiFIgqSdSuHgYYHEN4MRB9s5ADkmjkM372H+ILOKSI/RuGx++weGdCgkhrYT1+ZJaIue5QBsHc
YFHBY9QQ6fsCfdV45BJy9PK/6JrSHqOGbZQDR669LyYSA50OJEm+TbxpMXXYIurmQ24iOhFEjNKD
rBYCFVsuuXmIjXOM+R37ZA4es3A15LUU0+oDZziN6AdzlxN4gzPNL1/R2I+vz0/mOm7q6ZsZnJRx
kz1BigHTVngz4w37zie5R9GO6QxIHBsHPoOhDqJuTBBAOZke2taD4IdcCo5B/B8rBO4Q7GZ4RJ2G
8GnHxLVOhxbmABt6cq7BM/Ik9FuVrRbbCeXEuI5afGeGJ4ZF7QaixztiiGQ07URS9w7yFx6wCbFu
X8rimJBF/kXksJIUFe1D4WR2hMuQR4I4As3r+q9q2dqBxsZEegRdFAepCAnA+tiJOkfnNtQvEtHO
PX4pZPLsBszTd5xHJGaK+BCCiY5b7u0S4Cuh/UICv0vI6SwcnNRrbm+BVONtl1KEkc4jX8GtfkMN
Banh11sjbcm0xYGddloo6alsRKJkstTCDRdrnjUrRL+wjWgXlI35W3zX0l7/0DSXI834puTwcFjf
HOoccwtkCmQnX/oX5aC5hP9m1lhYwDFG9q6Bzwce6fj/j7sc+hDSNe5gxJLwPlbu5aa7V5fFH1nz
Oda+/VxSp88wmdhyosIE/8qLrcmXq0De1kiHbI8F9wC9FPzIfRJ+VdtZbreTz1WgE9YAGSKUSLsO
84PVnmFLVKJIY/UifHMgAYExJ5FpMBFDR4eZRkgJIACCQfAk72iu03fxqAmojHcEw3KcZuNhOCvJ
TngARWvibsRVU8WyEh7QpvhFut+B6Zreuk8jsUjcomim0UVHnysbvAdGhK6lG6Vb/nbCCT7sCiRx
K0vQLj95SOTMrl/rP+ZTFmAKtY0EJ2QyJQSwbcSRCh3BZCVpx+a1wpCudik8zCEYJnaoeJuXXvhn
kkStuc2yE9GOtBQWEEUn1lyZgvTH5wScxdP9ItGJb6tyVwFKErZLU1i5IfnZRWARLSkyf651iK0c
RUgr1u4MwdDErReySWr9uQugyqq9q+aOHO9gB4KLQHITw6/e9Hna4NXchdBu89XhCaIdRLfQ+kK0
DqMGl0sMqFBS4hQMzIT8YJ22Gw/DDEoYZ7g4OTg3dsJBSQMqY6M68wQP0i2EwyrDyRxsF2TReYJB
pnYJ9xsskdsdYUmPWQPijw1lFDu5XvsQZc60gcnCl+QAeo020qatDz87dOSkWM0I4aOQg1Xu/cMP
CYQdIrtZASVXW/xUDmbrTFS0yvddfUBobhyG+nDc47FutAcaXV5FBJfNOmM6muHyLQWLdCUcMZsd
MAOskJ/0dtRYnF12kUzYlYcmaFdC21K2IGRwgZQsUKOvOncoWdCBcEeGs1ZkXomNMm0g7w8A52wn
JDY/Me/bzGdmzlrZlJmTpDbXb7wAGKEpo8OmHtEMqx+4jv6KHB2QpLnEIcRFsElunw/1I/qjYvFZ
uBL02ZyWdeSR/0AxoYzAXv6myjGOCM3WNGwTJjZaSzQA1+Qzfan/+r9x9JTv+kggQnOmTeG5v3bC
nfdrb+yHs7HXDk/aFFsAYiKmj5ZtP93Hm3RQCaXdtrfM2BZO9WJ8Fw7ZZd7kIWUHlDH9MrPpu6RH
8knRyx3lQVj5MT3XRzzSOcn94RGf9ctqqMra+A/4Bp4bb1dy1zNz18tX7C4hrvWudS6fmO65ahaI
kkt+3cRVMbwGZmYDKLMRzjqYIfP9v2RiQKCrdIhGDGGX19umtTv40XDxcOMqSI7DXHwlBisxEcTb
UYT3bHcuqqImvxj6tkMq/4mi7omYD2sRCaEI8P2la3xT22vma4znEXbWSESQ7No0e4KyNaA+5cBH
herGPBgZHGRUx7tF/+yUr3A48kxnzBlAZmuivIfiv/57ftLdUbh6KgMQKVzHhbxMV5DpHLci9HbN
FiCR9+6E5EveyfDusGbGIhSBDy9BdTvDbtSdwt7DQo1lS9I+RKKFzyB9L81OuYovRhoVQjNjZwGA
4DT5YJUDBeVJrwr/gjBOSLD/MpZkIqBoACVFXGmuI/vGrYLEJCKX+4Wixf49F3APW53KVA7IcF+K
e7H9kMTVxkxVILV7Aq6TC2kmHiZt5G9C+AMbw+YbwGe1PoOnBgjwEzr5A+AphOdJzeaIHD1rcMBR
1sN/vW1JF7bFDMoGumwypglYoVEmHmBLz8dZ1XKzltfyCnfotbxNUPYEW5v2U8QxdJ5Mv4rBWjfK
jziz2N3OPJ5Peo2N/ok2qflhLskt3AC30b/mPTzGWCpizweVktnJxDjGN2ebwS+DJI/0FH0TPEak
9zykEM5w4QAur26L9WPcsPjhRO7ICuHAJeuMxgFw+y/0ed4YS/UPxlj+7b45k2mP0H9akDm6TX0d
OftennQ5oNdbvk3ZHdp/iYwP0gYlQy0Hqr7HDqYSAoMDFMEC0zK3LzcHWX4w3ZB5+/Upu6WX4dD4
xWW4dC/07cALvGctaiWwsg/GahMwFzjgo/le1eyn/mNGyWKtMvj/GX9wOdgiA37iD57+Uz5zuB+f
xqvwpv7SgFXf5Z/2zY7rnSOScCXwFzHajp8SALW1b2h1RdtceIY2HLrYfTzopnsNPBmTryOLAAUL
DHoovEDILGghWgGcefELiR+n8qf+oVTO78ndcKECwytkRdEehrf/2bjA4dOC8m4ECErv01v0sbyJ
u25bBVF5NP5IPYQGpNg5vkS/0hscYQjQsNYXO7t3b/oP2ybOJuowZFQ64RTa9Hm56sB9PGREBW4i
NzkyyC4GoMpJ/qDfy7/BPPTfzpNAODGyJP01dnjTkld+0S/dd/zCyLT2gch+PE31rJKyxE6TLGW4
BduZiqG7LUL1adO/StVuLaMv8h9Rkm/yf10Snm0lWxWduXJHzUph2xM0CnWY1Ya1GfkZ/3u6/x/N
hFAPjwktR5AmuxDTeaKuttpBOeQfzQUbFTC14leLXbomDFVotKkfI+JuJjywzmoHfj0wLNEj9CeG
pYQ+jiYRURiy4G+uRMuRgECIa8PFBHBhMfLKJMdIR6NPnebF8kq09oUZgJei00zh20qy6bBTBpR/
W3qxL43F3QC7cqsuzFZnq9kVFzqm+Y3XGqMGA5fDP4NhYPu88RvSl4XYrk/EKiqcyzg7JoQEErWL
8cpW/FdDC2VHhT/Xgg/ZFuCwwRBf9Fd0ACGC1yO1Q/bQOcUHr16EtVptut/5pL727esIKrtKONZ+
cH3KZNuobUv1WBZTXPtX8W9taQFVIFwBf6FLAfcCKgwPsJm4g+MaTuf6AhVSdFGu/9FvJjTrdJfV
jtUSpYkhJ+S05Y2p/xt4vvNz/1qdFyCMZpvto31x6e6YbkFNxUwHKjDGgvomZPKx3Oouov9vjjOe
0MsjJ2fIWiGNBaftzl6eTqzs6INVSP/RprrkrJM2yi7z2IRajvkm3YG205/wjWn8stzVVxiTAvfc
n/HNRZr1LSVz/ONDRdy0kV9Fhz7yuRdjWlwUL+YBJlWduVq4owy1DHKqr0LNRJ3HKwHzx00fg9oX
Gu/0vfngVmsu47TL8Y9GiHAY7os/H59e4o1v6r8KCQkcQKTrmR8Vu4odK4Tgdz6BiRXnLlsHqgli
zI0puRyPOsiSk/tzdOToKnzthwKqIYx4B7OnzAJhUVo51Tnh+KCGpf5Tfgk/0W1x+jfhzM0h4VLm
D4f08jxRAYu7/G98678aHH/QvvCm/ZNhJIAyr2/7uqUPZgIHwF94GXcZcQvbql/AMUZNZXBZ6nnz
Kf/Q35hiZBxRRaf75cqnCoNodzG/sNXkduCtMN+aClXY9hmtN+46CyBpITc3mL+ay+BXH/NCJa9f
ATBTAH0k7lwGnIWd8kc7puuyUuMZ9dLvdUn8q+Oi89cCwXAlWH82LpM3hmIEZHGurpUFRxSgG0RR
+DGDylDMgTtQED4AjLl1AYX7KycGXNOC9oqZCRnOh/hW3K335PbfEgQ8nJYQaji080D6IU894sEL
7YZ6963docHoYHxYi444hWMLtKsfNaK+Tat4MYfqAxEfqjwdAHhw+FUhAw87aSBCbbv2QZxuJ7SZ
hkJvsGrEM0aT1MYiaI34BHLcIfhs2UMNNvpLAbkfu0RxlV5ixMFfQsgp86Xb/S/ffEwILMx/U6Jm
62sIsQ+68luEV0O3BZf7YM8+rh+bqKN+FplgUJ7WbELSshY7Wk9ImlyN/lR9NB+cpf0rCM7zD6A3
bffUdTaNCizMwa67XQkGgTbN2LCiroc7iNk3uzTRPJg4E+NowSUrdm3ukxJsYCgFHgMZ/UvFnf1t
JKRGg7oaEM31nA6pcdCS/VMPIMXgiqyjjk/Jjke4Cz1hnz3RL+4hZLTLOeeK0OYT2I1YX/TjZQ87
U7E8o/OqZBeV9hMgSIVUz/2+FydoHi5GoWIS8KOstf5mYV+ITVjrDa0vykEPuLratLu6tu8a4m4u
SvIaLscsw+V9qwNqtDcT26Scl4CRDFvDDTz2J9rCzOEzdHoJfggKK/Td0NkSlH8oI8W1XFx5Yu5G
ALVjmNZZeQ4784uba0zAduyapN2MwD4vW/zceB1Fd2JepFNAedNg9LGXpF3/5DbmTSbYZUsTFdX4
CIF8rQ9tg+c7ZcLAj8GxIlemeyFgs/NDvuxtuYOJULFrBvpljanjDF4gWYzPLwUB5MCQk25p9D7r
WxtdF4WbYXUP3tYizh5OlD94Pwp3Rec7u8BnAauL0WZ9R3PNQafiSpC+gXhwqaPVW3q3tiB9SLAj
27RZI6kOMVSc0W8llUXI4SKqfh3Ne8lqXPZ9kv7R6h5E0Z2cT27REZHGou0JJJvxX1p1+zL7NdBO
PnGrgKlDpJl1HKTmHIdj0BRHgtD/Fis56Wl8IqE4aFgZmDWCdP44UmiyJYZMPQ7zYMtPFmnq8tYQ
qtnxH26TSWEgrvzrDVw1kErwJpnai1oJqBjz/XNxRS7VaK//OwGHmhoDcutXIdz5O0vLYYa0yFJP
a9kIk23WfzaJSROcvrY4AWIL7BCJFqHyIb1n7C0iAERP1I3dyp1gLFyFnRLUHXdRWYB7/Co26l7N
b3P8IyGIHWgvDB7niPWeQhL4WO5nJTuOJo1uC6iQULAF7Whx3NdTvTI7RN+YwYE1iYJkDf+Gcmgw
M+lFClxQi/LFYrzKVevePlU0bsqpMilUDPO63L6xIh0IfO07iBFZl6BnQMODaYBSzpcYuiyzXAPy
lCb2uKQYSGK/kgJFo1SPFGk7CAyETUu3bzb54FQVEF+mB2PeXpuckOsE9KEuJmBDxdWZpEIputUh
Mcn5Tzykod9lyIRQhIZMHqIgO1WL8WzMzx/M5K4zyo5hc6qf2ZVoSaxYJ0SPZ0HHp2ts2/BuiVmg
T9lFmYtqJ1mORNf4FcEEBXsNgE0ZcGLSx4x4ciZVotJH8+RDYLJLU/DlBhcEvVn9uSuU/3Xe3WfM
0NOkv8zlASagU8xYpEn5eU7RkBK8M6tQ0IBvG+mmy6JbKjr3DRLBjSz8NepXEntxCJ3q2HEO9Mqj
I1mPSGrxFmEIwamDtAv3II07lpwHeQ++UOc3I9ybw8cifkvpPZdexmNlBmH5BSeuhzOXCvt2fs+o
NHn5p6pQ3HdWc2iLbX5R0aFKPkWO8ZiuhBEP+w7WychnAepwdS684Qkt3YcHMsP/Rl8IwIK6Yt8O
Rz25JPQoHC+Kl61mBjbAM9IFOfFCoFYQVrBpuNQnU/RoAZlclXZnMPDmdFXgTIDSC0tmP+5wUjlE
870W3ho2rS2Dht8+CRhzRRjOojeDGInHxvR1DMvHXQ//Rw500OTZekmES2zi5zlQk2FPY7pdXjoQ
9hAtGRURShc2eQvCx14pcAwMIW4gXwKihFTDhmRX5j/ydFeeV2Xd3lUoinV30c9P5MA1O1enzO0C
qbEQHdipj9QnzX8W3wLJI+Y1NoKZy2AwFxGGzPK3HSHDAAe6z/BNa4BHY8b0Yyu944A8bVPBjRrW
XC+F5WPMTcR6GrnWfFrJ5ZOdoGScIcWxWHIqcR/FuBsa5wX2EG+PdbXE25AdxmdKL9yxxBfGk1HE
AJ4ysprsnEjtvNNk4SNvNM8EtXMmi22Zl0fUBJINfV25p51HcyuK5+LJENT5inooCbs3NzFa8tim
2c1Kl0czgpPoLffuooiHCe+i3CaWnUlJnK/4xcrVYVBhziMg9BURoeA27j3OeZNmknl3OvB1pl1y
47dWF6TNPW/uQLJZx8YHNspdfwaL5Y2KKy5EQd3k0de6/YCOXN6ztpVKf8GMDkOHdlffJHpLCauy
W794vb1EttRtkydpLec2u+KRNCgvPQO8UTPA0O/rrfFKIiYZ7D27tCnFysnqAzpODVhp4TlWys5n
QwjNO8/OtNsm35x1fuMq3Hb9XokPT8VV5J0zWG6S+UPEqgj6WJDpe4Vo7eioVXc1e9G1d7Mlf3nP
0T4V55obT16OfRYM1lkMuB1RX8hAGXgfJV+CciBxUevdUA4q4Vjm2FV7AnE6rVNZ/hye6twrZW4S
zwRXaJx8diTSUU23Gfdpcsilnfn0NMNtU9JJnEhiQIAETFNVgy+JZvIzvSMc4tkU5dcMTZkS8LiN
9Sm2vJocKk4CWh2sleRDg8mwdG+xOZeuRnIoDC+Guu6AlUQKk2Sosw7JevoauL29LkWnzJxvAmSM
7mXgrmdxCS3J3KFx26U9941flB+G4Ufy/UlYQkv44jYlFk3S/a6+amEgz1g/X+OSFfC2aYRHIVlv
5XU2bQUeHHaYii2SPoVFH3M2MCIkxMU3dSzqvCQLKusMRX/c9+ZLJR3K3rEKlgdetO4jzqtdWzrf
ZHW+i0QhS/wDrxK3C/M7jLTrk+jowbWwKGN3zjoCjGhXKyx8fPgG2eRNqEUHxJqTRyWHBdrmrObu
E8eFBReGbZ6jUxTRf4NH5x4kg0UIWtG3IEkR49oSepDjWPqh9MTd499h/iOLVG4PVQh2eIR2K8jg
l2Qep74U2RVkT+hzARePz1P/bfbO3EfGwFHUlj8WGZSuDvcqS+OFNGhY1pZXQWScgcY3YH2J4ej6
y9C/UNSXxqXSGnoA42BlWI2eMR86/RjpD9G4QAgeUUZo/lJ5/Dqxx2B0jtPNEr6y2FtwtzA9gwDA
+jhMDyv7bN/E5TwIx0QJJPGUGrfkGYjCKSU7WXRiTHD1kzCcpDrQUKfQAGIZzuj5k+xV23B42JPO
SWN3rTEIYurTzEqi3If6vhCCun6LRM9KXsuI4oO51GgRn42pEN590bFLXwW6/WV6KaaXpPqdEJ+W
Um0f1eKv6oJi7YqjeJtOe0KkFdMXhcsT6iz6VHIGiHTYk9w4W6ehtaEqVZ1LdmYMa1BWjn3sqIoP
fyl2QmzGlXM9YspS1wyekrhcDLE/aqlyrQPJOCY4U5EBRh/9HM9E7xQqAg5o/V7XvlC6WbhaTyjt
0x/hstZ/JwR4GQc0aM2SH5XC7yhY1EUYYaVdS14YICbHkw/XGf6mg4xiBpFIcr9JdgaBVmzza1bE
5Jywi8BW+aUQPqQOzpnH7TcrtCzX54wV7UGw3HQgQ8slN1LC8MQMH0/xKLGqzoIRmSwTWK+9d9ax
XHxjeFgAfVbN0tQul6OaBqXsCfE+/NOl2YtN4WjihJneqnkvxkfexpDFrPUiyAdlfAgzPA/3TRUD
epGltbkXl+Yqab8aiwjfzLE1PWQW0hqXmmyYNxI2xQT2+4EiU6mgqVBUENs6beHKGDEUeGUaC4h+
w8EaEIxsEbag2Wlng/hSVOX/ziK+9tIHlGb4TtnsEbta1+BfdH+vLONa4yGFcHJsKeG8wLjMBeAI
2UpSNFN+kOL5qRm+yeBfoWPYwNphjmUOZtQzIv4g+j5/jj/y1zI9a0/KRtuW8BLCjPzoavsJJNYy
2C0u5BCFPTusQtii+PFnNh3fHVkBXJuYvTlzfa84CiwUtJms5trriFPC81C2XyngJl70IHKrob3G
9tGuLYLYnKp4xzPYSM9NejbE76d+MdmQ4d7GYq0ClBqWW11EO134rXSA0doN07d5JO0EbkISLPtQ
RsLNg1Xk94nmYjxO/UkwPjXUmcYZHQ+4f4uIKZPPg46fk/9UryNKNXNdo0S3ESeQyI1Y75V3izdK
8PX0mg5ejYLoMaZMWfl7i8FaR7osC3RRy90qWq5FjPnqgOxCG4SPzjeDki2TErAPnuFSacKr1D/6
awMkC9a85Oe0f6wDTSoA1ME3kPc9Hv9/c/SSV94E/jItv7RLReggnaOZK4htj+6oTKT8oKxmLjdN
PZjVPlIDLkSZvDPRzzkKwyO4KDPTOq5VGq5HDkaeLO6Rq9TDray2a/d1Vhs2vVDMm3CF5hYC1FTU
/i4HiIgpNLWWo6PfWobfGN5EiTEN5tU16+406+zlMDVmCTFZZ1Y/yjm1NsVEkNBtUG6J9RhGV64d
9LghV4QS+5GmB006GABuykFHUmQXUcIyhLB0PdCxpMmVL724xQvGmCULbOVR4zfDBgSOG/thqDUc
dqFJt/oOEbbdPpuD1roRpHNWhrclehNSR2nodp3eetOS+1Launyq+rc29HLVVXsf1sNQu8xA0uCI
caBX0IY91uvIDoFDI8Xt0L4A3X5VHwAkzQsx69WuyJAeQBR8Y6ugfbO+L/Udu/Dh3v/37Buwjjo3
hfTC7oWiaaS4A+peDgovMUbRDarYzoTfvYVfqBSoCcasPVyiXsz+ymCQt8ARjM6zeWEYAR2ZWXpi
vHwBSIYxwuUokDUA90GWbzCBWhEOshEGnlH1GB9j7QJQo7Uf1JshYmJwhfGlB4Vj/TnK4dczGj/N
CBdM4NlW/SjhrcfEh6nGfmWe4U+qc4v2kp/m8AVvvfxhqbcFMBcbgXF41Z4fysSC+B+f4k4Aq6S7
ARsZS9Jurzl2UqyJpevE8sAC2u7DAv1AfMznR275PD5wCuVyX1GLCtykBOXNwoqZzqxzID6s/Y+I
EyF2FcBa+EizH2WFbW4FJB1yEMGcB4I8q3FAmoCmHXPsVWlO2z1Cu2y8Qo4ap8AkP/D5/px8Rg2Q
rULclbE3GrasH4rhrVgXBOi7xkMzHlT5FBv3zroohqORJvJLCghdtytAVg/v5XTFr/Y7Xd2OKnvo
mYxW84uIzTXaEBVQfG+ljG6BIvpYt4S9+2wrLOJeiQi2Eh/Ne6EFKfhB5fYDut/vXCNR2MtIRIcT
wVDLrq48q/q7ovzpOvPlV4zzhIDJwRFsSpuRUL22TwaMXQc51bIb1ZvMK3VPVF7E6lU3DlB2Ea4+
M97SWzkTkG3HVRCnd0HES8aD06zTQE2BGHpD7EDZX5gesZMHNQDf0zliHa7fU/SHMFBTf5oe9Jtz
d+BnYCyUJrqM4ywz6pyYDkQpGBc/iY7jE6jGJojTgv5bRC5CGuRHPJ87WWHSOKej31GBRe0YWrsW
Q7piB3hKEk45m/i/Y9E6kjEGn0muYVfu5f5gtR6r3rY/xOuRbLPS1iXofM6TRJLGaxqvZSymawON
UZhtA1W+mtVlIGJjIHNnxaTj0NWao9l9mzUobbv4yhRDfPTzaQ+idWnqYy+th695LeV7y5dqA8Nw
J+Gaspo1TBZaWnJaWA0p9bVlrzo+vbZ2euOhjafE2lNUe4R8wmsyHPr6RP/BvKeGJzFDPXsYsLlM
tin9HCEYkudMffAU7JYo4XGfhzCtXUSeJehKEy/+ALZMLw8mk+nLT1aYb53MLlfKk+BTxBJUYd/K
GA3HQDxNw7uAkdjCahiGwlw7g/nb1gcWNJB1Jay75oNi4L5FGMf+CT06fKu0c8SJWN6gM4yyY1U2
VJh5uD4nlw+i9FIRLdi+TCNlm5JiZXdLPffRSwJbLf6FszoOx+n5PoxsDJjWSQeF1mM07px4uuas
Y1XjddYZ+BAOwVBd05Auj9rMcrOQl52h3sr+a0QroNiD4JoynuLekpxG9VM3rmLhT9K+iDxMDmdm
aZ1azGhow5JL/uppdkWLGTbrvuWvUHY7fNj7w7P7mXNPEs5shiAFlONKFzJMZ+zOuUJfE+ihp1vs
eMvXmrs/dRzgWyVk5sDC051UuFpUDrfNPS1y2/+AjjS2NWg5DEPCoYFMuRSv9DldspejD0PdoYrB
9/CUNY+YbkO7KPphpRSkJTRn+JQ8a+JqO9NdMmM5oLqQFoxt4L7rpxgFhHG0okMT75f2OLTXKuWx
fG46dolacqMrZIpHgCFy9MUfGVrhcABhjv8GNoDAHrKyn3M3rc8RIR/dt6aRFR2tAyZ9WR66i7DT
Zzedf/vxQ8vuEhdpRUmEPQPLkl/nKNBgB4H5F4dZ3FtPIPNLFHrTdC5Cojd2RePUrFcl4stA6neN
fhzqYGWBVS7bxCw56hgrUZiX+bFYr1prxxiH2QXPzvNfl7zK2YsBgTgcP/FRKMb9yjkEbg8PkViR
MYuri4qRTqtvdrnpNZBlIAsJdoJ9EWwllT8MhuQ+a/vaCtmxN8XLAltbCULBNsRTn3FAcbWwAea8
mFbVQkbYN/u61IWyzm8pbiuqQMKd5vHFBapNoOcBS8UyPpaF3UNRwAsMoOg/KiZS7pAvVdf/x9F5
7biKZlH4iZBIJtzaZHAqV75BlQ7JJuen74/WtFqaM3NcLvjD3muvQAnVQG73hvkkFf8kxmq9GWYp
NMQs3JkfWsUYJSvsFFRbZ3pj3mUviV/14qpLL5WwUZvK9TPvKw6emGnAjsZCh4YRyZqn9L+lfjX6
c1o48myV2pZFx6w6/h/GWiK9uelw3h6M3JT7v3hijplFaXYWk0CbPmYCZcRb3nhbdN/6m2Hsh1MJ
ijSMkcUIqj2Fy/QHgMIQU6H8RbSphXXUYIe6Smj98Tea/sdFvAdBoBMTf9EfhhcZzzJL1UmO8tAN
a3gcycaC82AnYjOL908myTRWTLvvqEEAnB/TU067JGlfCTTDLguY5Q+F27eUueFQRa3EIJJBQKoD
2gPswq/O4MUVvGmM2Y96fdSRevYwbUq4YJLNyOxQq7d8QfodmGiyUKp156Y/9WBKD+4039Td6mHv
WIpYG5mH6QkQMJuPiRkhQOgmG5bj4+4zJ+k650GgyWKvMR2hJW75aeJ117DEcVCu8fXj8lcQsX9X
MMdiHOoqLp748U0tWBpPWvubMnejNwOrWEc3o5h7RHeSn9q/uHulvtUHGEXvgESpGtX1uarCvg+O
ArJ3Sienyvyuje5l1GBT13nFgFcz8hX9vW7boFq2ljDpnzsT0AdWJG6eux4x7Dm+e51JOMB7Kt7g
wUrCi5EgQIl2UMObt7I/qaMv5u5d9UUlRH5wF8598aLFJx3btyECqVqSZ93wVgVubrgQoit72owA
6XnpAmk9To2H5JIVTQGLQI4yyKwYn0c13js7+txjswaSCX3SM1JvhwWl9jYo27QEFK5n76RIwVFC
Y4iEDA0+WpAZN1X25gwJrbdUQfM2xk8dv6xhhubgkYNhgPAs2BNfR50zxUs8eAhtzzzB6g0vFr3G
gEgMbHKRUM6260nFvSEG//8ZqQuyIdJgIq7OuBCc5haJw5AKbB9Yk40CQRS2XJP6UE6BYRrJXzf/
QTeOTxUNzJ1oOxsCMUDBOr1O6qnRI8SQZenrii9lZ/4Eoj1DKElzc7hcLNPia4wp+I+DeRAYF0MY
8pMFfbVHMdMmgKAbAjxPVDhBBfs593J6azngkigaNHUgdnhDOV3FWnH6xxVWaTXaxexqZSTmIbKT
tDx2nzGwfOfStzOZjBc/q6zJcAbxu8sJuookPUoMJ0sdIOMWx30u/MHNGK7OVj8Rs+zDkVWSkDmg
DiGCCSeSUl/RvWX17nKULk7bgTG6j9YR8TwDNojRXzrrEk7qVQTMHOHjzQhhQkU4zhv64MYEyW3P
yytp07AqIopxv6ucfssht8v5WpYYeABUX1WmOLy+ZlX83BJ2n0i7mEKQjDPEr49PBu9sLWRrZupS
leUmRRutIjcx09NzQ5axcZ20TzN3yXechhOBNhg049PYi+WxLMnXZU+LQ8QYarhvI9vlHpSrsw4u
9CtGS0tg9Fa9PgltqOBDrA1HqfSkOVLh7g7oWfao7cgFtfXBhfSVrGfukaT+VehwmullTL80+Ro3
r4Q9zjvOiWBMQkqlTHOk4R3uWlOf5J0D9zpNQp4OOE+aseajmnwrLJ4e4LLnaXnJuO5xmVZgozrZ
3YYbEqP54usIe4cBKWPSXDt2u7e89rLpw8CUOyajoPTEjBYtlNpIxE5u+Szmm9A4tAb0FztsDlK6
gKu5jTzPSPgUzn/EdlivNlaV0Sl7Qu2p6a2u3qf2C2ePml64d5xYvRqzzwiAwQyrGMhUWsNdETmr
wfzArqFpiG4xQNUbnkvwjbHEPlO+kL4JhXIHizWdSYjI5OQraafRq6fnIo+RGSx0C0RpjqVxzHCt
XG2Ol3x1aKnopLTl8PgnK8WLUpzNne/M8lPB2YxnSuYK49ZA33+HV6v9KXj9ZKzgzqxHw3BS1JOF
TXSscGvmnJgNkMejkNkyk/Sijqi4Kh1O0FJK/+6GD6mEBJ0mP04m2IwDVcdUDzDngaygKhrIYAFo
FxBNu1osBYf+xKrMU98c+4qrworF40RE4nqj9oPIMkJZScI2OWErJLCyNAdwdJecysHj85fUhw4/
AM5OzqQ4UCW03mkUl8UEN4f2orh7ah9N8W2oT63p9uDr0EhfkXJlioOwIzOjZXfKTUqMJ3mEyOsS
WoDAGtrmNIVQnQs5qnchY11vXBBDnFYZJkV2mfNnMSet5B/iSUPefnBN4ivfW0CW+3PXfhfleVph
voLW+kpzbGeGPy7kIMXgbHXZaCMWll9MiZEQlKllzYiqMcchV5eYx9rN0S+8KLB3UmEI8ulwz2mt
gkbxDZW9T5AAGBQE/50IpxQKhPIwqEmnKpKMH8QVDPsVYIN5hZUQiQsDq/e55YAHVDcdExqmAIJi
IdsqyQTId/+qIVLhKOz+JMwL9TnE6aUh9IcBL6ESm6k9Gk38+g+DehSVc8HObUN9OD5W6z4fRD0o
7zTi7AkCp6tfkGe9O6gLQIELLeV+f0b/RuVG98mIw9ShgDD7DbTV451z+dZKBIACpc/srjH8eZo9
LJaR7lJh5xbkXezNiU+ogIWROxmOnrkMskUV+VLEcgOZU1WnanmbgdBZBbsCfgUgIDEFCf+HgPoR
cEjh12P2sKcHgpO3VRiwOEwN0q4jqhudZSMLkwqyHXKqvyZenXAnrrrNHESbfwbD6fVv1YijUqVT
JMVLp7FTWF15c1U78+M+NFQ/sHdFQrdtQJgu89fB0yf3mq34P3HhArz1VNcu0L4Et5W7OILxlaPQ
QTG4kYjs+ATdaPo3liacxUSGjgcqteJw/dC+1pmZ3ZUSCgQyF5yRuZMQqOTNIvXBA3Z573NOwmDV
LneQKyIh1qbxa3Kx6JSpDG3JcNBTaHgbAMhugOC+/YW8VnwlD6ZStA98V/xT/RYQRhF+BuINcDKF
P/oLjjajKq5RRGuBSCOH8fpGH9x1x2X41qSjWkNHhIVfVfaMp+tqtfkBA2M5ga4y+Oh2EKyh6sTS
yIEQCOVzTp7ud+gEoCIe5ZMqH/uZgPLEuc8XJC0CvNn7dZDeYZfO34h7cHxFvUgWwp1eOTE9qf0Z
yA0CGVg8pOlaSfLFec7Pm5orA8zGiMEFyoM1yZDP1uVX3gc8CfM9ITsc2FM6KuJFiGGpXbO7h6tV
thIfDJpL/wktEul7D7GXSM0ok7wHXE9IfvDrf7S7tWvw6bAepmWUVirDNjwqnLDFNtVmyoWCVvsH
70cglJyEy9pe0VNJIbkyWlBKofk8YYyt4JzN7ldXDL8ITfTqR6TLTBmw8w2ZPbYQCAQvnxlqU5Cc
alzmFRnQ56hUZ3osCd8bTIMpXX/pdUlC2oOUVQt6kWgVCZSyMYc3GhsHcRzxtW+MTNsXbOAX6BJM
U9T2IvaOiGyB+RKwFV4diTPcbXrCokATmGKv4+UN0ldXuR/7JaqI58PQvgth5BHCCdiAjK/zKROY
ShmwqlCyye6oRFwxPG/5q7uy6XeVNzK2LxiSMscjhpw84j0lXyK6TB/y0smVC1Wpkf3V2tlQnLb3
KYJRyFWvXYp2kEHKYZqZY3IWMtDEg4TQAb9az2KPs+jrUsIEOAGDpiQU9pDX/exht++4lZo1xYP6
L14UrMUgpoKGGM8GkcBGRGMFTRsgkP2vJDbsMMwM+SsoGsC6dq2f4VvNvNtqVhtJBFFoG8JFFbZn
kIW+iynbqNpQwQrjMANg5yT9RTvY89LFXG4GaauoM2RLwz34/U5cJEYHZQ54s0G7yi4adlfz/vJY
LM5nUByMC2nLW9i/BUpKbLf8CWk/9u3SQX8z/rgvNbgVaAQxj6Z909ATHxRCuMkUqVnwhPQGeR4O
WtDT9+M8MWCKCXkf2yT1KavuF0YAmClYMFKL9YwABEaHcWjpl9JD0zkN02EWNM0Lw35sUtAiHBSN
MZt0YHR4gZSKZV6xetojrJFY4vpyt7oioNdsk3B6qmY/XyMNZgGmG7KjYMELDV5AyU2oAUMtn15g
pcbl7oYD92Du5zayr9Lh6ZTLZwabY/tMtZcLZ5n8I9P029UR65O5kK1q65xuuqdJLgMbRhWiYcFq
ZdquadYdw5ATBXyC1A/uvWjn3Muzk2X365RITr/JNuM9ZTfEW7Fz0g9uT0MkINcbkxMgs20g99C4
kygtfAghJROb0hdTp9/EhfB4zli/wgh1dUAOmGaKwz+cS1V2HB+fVt+DJzspkDs0NoTi7GVGjoI1
U+/lzlr5BcATUmMqfn1xuJYE3YUOEANkosWBy/S+Nnx3vKXhXrsHubspcqgX0FlJYGwZ3UPQlmPN
qqkAYxzF/F3h8M5YG9gYV1y5JCkcM+AVrBchBLb4+IQrLnKdza0J5yjt+KtY/VjABhTg5cLKdgz6
aQBX0a9ELxWJfHUgLCKSL8uDRCZNbUEJrG73JT+JNlA9JEaDNETcAbI7Qr1AH50MS5XMpoKkHXI1
DlR8rKFMEHROQlThlX2QCIxItx9P6pJLv5cl71rz2qrRgyS53jG46ZgR6KibPfB/40Wb1Z++bfx7
9pnOxOFFOAYwep+wesDtEcHX4pjrZUccpRZirQpHg3Rfxhp3qHNMUrlBHjtgHjBoChoIMxpx0FDF
UZSZmLA8D+xt0MLi2Cona5IQTglLjgpDwLAaMSdKJKynxN0FgiSoE4+smyxYwoVkb1AlVuQ7FN5Y
xBdxwuUK7mXmQJ2N+dtV099m2jX0y/MUyF/5wP0FSuFq2IFDbCA0TXDmjN/2sGCAK0IF3kNM5Y5X
H25DjoZI02WRKqOpvlRHi4DjMricSMGEi5PmL4pbP5AQPzX9Nz0wJeOyQd4/bCmgbNhM0x3NJwR9
wilOBr6Z4x8fqcJ7rZ9zldP9kHDOz31yJ0cL4rco2kPWh1O6HKSVhk2di9LB0XLGcOz+Qzn+gKwH
GZN3ICH3ULzyBgSVP0CzXW439kP62Gi4ToJiBiO5OVoFDz/NJwwxv5j8AsyBImGJMhg2TObZdxgv
8XoQGo0/wEwyTfywZ5im/TGUSXc+Y7T2ZoZoRtXX6rQtSqLfkXRt4lZiVPfjG0Yx3sOjoXSSL+U2
M2Wk4iCLC23y6BTakepMzpwFdx1qQhAsgVwIqroDjeWMjRmqgNVSUA53h8abL6YIQ3cPSZvpXuvg
aBmKiUZmUpe4CzJZOnTOWUsWA/ERxlA6dX9gZaMMQ9yDiAZX8SPGC2H1LXi7G/8Vdi76jpXvjCJv
I/b1v/kHcwieEfsPJROjUqX1N/nVTfpgkj2/JNL+hjs1WCL/kNchoWrF4gLSLeBvrEKvrxS4gFpf
WKguGFavYXcYPid64X17o07Lwv55eEXr9tN4ObUGJ+2WVkevr46ITlHMF05zKi8AGHeMIJiVRfF1
l9iTrQVwPRzhFEvUJ/vCzVzlE38k+LX1N55LUN50yo092Z8RCgOn/FmeFNwzfjZ9GOzkj1VyKGNA
cvHX4J4t+qeCW4P+wnDj4+NVRfiAmAqSmEdCnGzHtQM6ciy9AcTlY/lIz9OLwQ8JsZ4iVuIqH0s8
mA6VbZ71H/MG4Sf7l7r6JXMYdsT/p/CR1CcbDkXJfiU4fV+9WuDnsCLAUumF6ZZIeXjHu+TY/cEW
oWefVQ/CYe0UXvcFBjIE66WArI9j1YexWJ2OGuAg+cNIJJz08BGJexl69OaJdae+9vBHvOKan/GB
z2n7iI5GT7+v38hvjn0qHtwSHnBaZn/5gtFk8Qrf1Au8UdPObDOEBATBc7BbyywdsAMc5+FWoeyH
NmHL/wDFxyEoreaI/xAcWD28X4pXIO/4SOwOWoc9hUm7Oype/cuEN8FhqN6PF/nFYQfYlA5ecYwv
HLdO7SS2esEJ+JJhWbyf/tIf8QWhAJXE9/CHggkV5WYyiXbwiszGyTzZJuzQRro1fVT5HkgyasPK
lbzOnY7AL9/5mSA3n6DkY/Uy8CfNUXnCRNOJz8T0XDI/c4Gx3PHG4v7d/TTLnqH687X5jsXDji35
f6TU7jKfl6fHN+7uiN7g8oMavBs2LDmaj7/47e71hCUpH+kLu4knw1+sPHSIu/f+ohKNypcVj1kI
ShJZtQ+LzxpC+U3whch81k5DOPGf4rZ48Ymqn8ZozfB/uaGjO/PSvNpPnoqT5JDMFmRXXP0cxRpO
SbgiCIRq8ZR/NKfWPwpn9mJ8hZhwmf8XJjWn5tSd2CUDf1m4MZiHZRd/xi/xy6uomWh6tjI5Lq6F
xxvC56X5Q2HBAlwpebnFdzach5i2Ge8Uh62hbV5mz2Ans3zIOzed8ErDdw48yUdJhnzfwHtWOkxf
yRftbLVsjwmjW8pcUtAq1ovk0IMajTsK9JxcOI+Maw1rip3J4CcwuBJRMMSvShJxYOWPM4ynzwX6
Bnpy3BcqtLzOyKylxtcTCRIzSRT4uAgA91HN82cJg4vJRi4lvEHWgm64C2FPPa7lDa4KzG71YgAn
sZQqXA0Xcn1eAZDQFc2dPbc+Io45t4ky1D+SN3QVTFknKejTJ8bCOukAXNFEdMgRRFWEhhF3XIlp
ULV31ncUnVA2Xmn36V1XM0jxJdL3u2dcblDXG/KruUCQL5MVawp9U808lGiiyNRA7PW0hdFFJGjx
PSrq5BTtgww9ATHnXKOAUPK3Tjrgu4wsoMBjg/jYJ1wXPTMsQlhHdukPED/28T/ksRBuoRgdocd6
KAM9vEs8JO7hcpJfxdf7b/U0fXGXHpfr443JAqlr03bX7+9/O8TbySb22fLUGOGBreKa4ZCwu6uO
fXR/FoP+feqfkrDD4OspfU4j7ak8FvDtOqHCeQAgz8ieq0l5eLI03fpheFeKSrPTjPFk1gi3OiHS
K+Ow/ehv2KFxvrXPRQhBiiNtthigc46JimfA0oSuukIlDntKPF/5WX9N3U7dOppOG01gi0SPn5mC
c3phawMXrnmyOJ77H8pkoIouIH7ijNAISwv9+xFwPLwK8RmOWW6iftj3iNps4wNdqgtX7ml+l4gd
R3aWARkfzHP/Hn8ui40aZHM/gWO30sH69+c6KtH6I7BdrOEbSs7n8m+OBiD1PYqR+ox2f79KRKOS
i2uBTsMZS1+Y/3KlEpeX1IEAA/8PC723xuvf06jZyRjCGHjKjB8kbjFKl/fsy69wkxMfaK+6r/jY
BcghEGl61U2NcMXylya2UEae5L/RlxyijL6nt/IovkHv/klUAx03y+ihrbcMRAQnRGKlJ9QbyzoD
z2S85HjGXkOS8PwV1cBsiT9I7z9jnWKEo6E7rLQiOcVNw0itK4gDfTEewrHWOslJMvENlKqQXvrm
szE+uopwSE6AQy4R1mxDSZ3YMLRd/AzMVaB7u7xQoJ5yd5hbOyM+9ac092iG8gUwFpeUYLdhGqe8
QZYNHRt+HP6igZ6+YI/OoE3JoPOfB85Z3N5RARkWw+0CFmJKsNuBsQvrVQwnpD67LYoYh2XDBkAb
iYHEyrCMgBfx2JXEsKaOUDGaC+FrzIzK7szElkdan9jOvfDeAHJWVWl6uRTix4ShqslVInXmV4vc
A6GvolhmLcPWoH2oUgU1FezVWJqCerd7owqaqgvaqJHFoR8ot9SFG/IwzkEzXNDHkaTYoy/+FTdX
tMNVlbF+Stvye4FwRiW3rNp0omzDVQLJzwUNJiQiXMCJerrqj0+mH+1yE5XnRH0uR3fm115RiYle
tUGI1Nf2g9hYG0gHkZaGQiyPEi2UasSyuyceNKKWDUuoX7MCk8obvJM6cQXkQfRE5nyb1xOwUFxd
uvVIk7XDOGV3GHOelFtxbBJ+hNs1C3y7+MEAmHTXsVdQRz7ezCkYS4dAChjyY3HqJ1vUaJn23XnF
E6c6dKazwNlYn1gltUUTOJItyvHFmf+DniZWolpzkFRoalQ8IiH10XePmQezEMRI0SMVPGk4MvoU
0IeCCuxKp0Nl2XBv2DEOm1uGrB0fzN/mrXpLSSpTrSS28EFgTKt1TDnPyY7GcPQB+waWhcBxwbkh
e6LsyRjSDSp17JkWSMPbYHfEEgxxXHAn2RrL+o3nYZFaeVHll8R8Fs0Pg8ppCYoMhsgeH949iGk6
fijKm5KfBjSpZRXRojLCpXw3BW9FnLY7LUNozsdYjCRyu7ZJPZ5ZTqd6L8M5IcVmQjF/hbSJg9QC
qofjrBaBt2LrqDID3CEDAYfA+gVVG8ey/9hdGGb9Gzq/6Y6lGox3/67AE3cJkGueOwMN4tlUPvLm
ImjhXLoznnYPu8RFsDgWaORIR8dFkMHfD64AOWK9twxJHksQ1Fm/8WSLHEe0aB2vXFrpb6vcGPhi
Fym/7PJLZlybkbGDtyu+5/FZzwAlL0N/MiiBk1+CNvThmegYpuP02YXqYXg9FqHIfJ8MPypXGqKF
DOiokU/Cg7Gkp3AQn5JfuJ9bs2ypiWWAB+KPZc5nRYiy+rkrzwUOJN0T+TZbljfYc4LX1//azvzC
HJHliZp0j+i9roMYQ0H2sZPMOIiFOGb1VTgLlwbTGEIGffDUFf4CAzq8hkD9CI9H2PrWH4Fz9aN6
fqC4M/66BHnuq1wdBcyC4Lc9XExx9RL7A7cgZkWKdiIYtDURb4PzVJCVXrdAwnO6XUirv5Nxp+io
XMjMiZJTR4JJsZ1YyP05xmjSqOmqQ+M09ZnXQ3zfqIcwZnuDRPlQWx11ddqTMW7JaAtXgIMvnNUe
0z/pIhbHPDsN5euQ+Ub/omGBxnKtAh43sTvGHMXa9f5yH204PMapQbm0ZbbhtLtl/5G18HBi4CV7
Pgof7JppfO3LLzqHFqczrKe27NV9f2R2fsJXoUG4Poektv8r6j3hRrWGzw2kVSKXWDRFfa6/DMPH
P8h4n/zHDYOZ08JJzIn1rh0rG9/APc3dHsOGE4Fyqfa/qzRA4+9ym186OtXK0gl+ONTuzOmKiXLi
jJRvNK7sXcVGyaYD6uLWNtl6gZ+xXcOVKaCC7rd4pxXa1VIcH51WOSqhM91COhamHoiND93zAosI
EgnQKnd8Oe0bb2fNvFnOXgrDJ4hzgULnSuEL5xcHXtzX5YsopICE5pRb66T83o9aIwi2VGGtqYin
ntOYbL3OBhS4o1hQnub2fa2vAxxVgW6STp08Q7yOYIasXgmGsPvJ5Cuqn4aOaw/0BzDU0stCEUaj
R4Y11tQHxpWQeagcAZ82X4T0ML635CTJBzmmLGRbgkJNGy2dUhd4+A45VHUeKmIl+Dc27luP7Pho
TqbpQt0GfaTuFkj9ZZPj7OniP6pWWJcFKhYxgOStix6P4evDgxSx/MN4EGIDlAVdukgLiqVNumd8
bbYD55W+DHqig/OeSgUfcLGG8g6LdafCsSjelANADhZlXw60B8uNihGPbk/aTGN3FMKPBN+DIL4q
MipQKpr2ZxktgG3BA3uIVYeBFXRa/s3vQfVMzd59aQ9LDZgwnvTb+M6vzsirxCqTVF04zrBsI/1X
+YA2hnXsnrzuST1IL+m1uOVHxSd8FnY2xzt9FI0uitg9YvRyuoo1hKIzp3unk51zotluZzfF7QEX
FyxmLpNkM7NQYZDGYQMV27Ski/K/xp32qwafhGW+T94z8sLUUDP2MYQieiOQl0/4R5O/vsjfxU1m
F7nNmYRMgROOCNUtGVT95hY8zqfqcn8S/rHMGr+gnUexx7LoPTY8n7BCSJsds4KXdCB82JQdIpn1
CjQKe0hrTm7LW1FCsz8MXEhvFORcIF7BeOupetvhIA0wWwX8ttscD2u7kWHiJr3XJxh1fwoR3XSn
fLlqu8Y9GUomVobxAUBW/b+8h6TJTSnkIT9E+GgnG9Z5GeD0T1PU72/5J22B4OParH73f1sk8Sci
RhtF441LXnkdr/MXlf1CWug/gkCfsD+VDIvtXCEXxmkIDICfBa4Eg8Tp+lBIsAnCVtUuUTPj+VhY
0+jw1ctPPv/a/5FUxCHEb5m9xbgTkboA67Xxs9Wj/Zx0ZurRwqSayiNHUg2Wwr/q9/JndxOv5Q81
JtDb1t7+QzII6E2l0gU7P3U7Jn3bJ6eTnw6ba0H+wqOa0CBgsmdawi8bDCKQRLDtAaYsBwkFLDxz
+nfaoG1x4RWB3QFcqdjSdfwZQYt5O57WYOdr55Qz/AlNzO8jTKPpWrxKPzly9SsLGw77bgfpwU50
3Ej25r5+BjHTsHvG4Yf6CxogI5A9Cx4b0LyGhPhLdUndyhdiAE2zzPTbwnyZoGXymLdI5fGIfgdT
oe/GcCisqNZAqxgUcPyKqLw4Wn8bIDzuGgOrXIoabAefDTTyNKdu9rbDEQ6y6FmuAelPSKyVwZZY
V6Qq8mVgNv2In23yxNbkMRrH5FU+rRc+xUaOZS/+/XR/Sp96gMLFqS2yIqFwE2JE4AC2WXg+HorW
wuwMccn9qQzKPxM2wH73oqaWntLDn7g9693mmZlyI8L5xK+JbuUHKFOD+7aN3eyFaw9rytZtDfIs
9/H3to5w2KQOhT+C/jWFnhYo/VnKT/PsCpfplof4G2G8Vr0PgoPQXf9HnmqLW+cfW5GFVgmH+ciZ
8VhCRBLcDGlzQf1vyqTDehkOIORIsmJYt8MUzukf5XrnMX5XMmin9qQ7BdiegGjiyBGo1j/yZim3
R54HCKD8pO11deoEYYtwYfC9caIxHkamzE3cuKXKqAWVz3WIQyCBuHeYX8lk05FwZriNDqKM9hqz
JQfilsm0scRV9EByMTR7819aubR92OvsjbeKySIUhP7u3qvSIu6HBDja5ZXMlhZhJpQgf4f/AXQT
bt47dlq4FYcCiAx5X8UvcUgEHZMEwhJWgUEe3iJ7o/6a4dLOnsKua3AKxX8Mf1JH4Qxc6hK/MjJA
j/lZrsTiEa3mgwb/JwXx42JT92DSWuk302tbUB4cNMNJYL+qfk9GNccYZq6jzQ6/kyiF68kHSIMG
MytDmAsZJoqrgP+Fz064t2S6C1vGAHnyW/WtSz+0+PAPeqeKBMV0KD9j47lan4w4XDDOz10VptLg
VFqQaMHSkXUX6nnYPI6qdiwqH5yB1z7LPFO/6g/x6NwTPx5Q/+0J9W4weHvFAhk+pZAHhF7ppYUf
Akbu2NpimgpRilEJ2IIoYTJDO4A1hFWhFCKfsmGnkmIQUaZSiJrFvnytPtaX9f+HwdQFb7YFVxVh
u6JmLBe4rVOMKsCuobow09+y2QuBcg/6ciSLUW7a2xrFRhz6ED6NI6Yjh1U/6X+k7dFsFFWgDx7c
7Ya6/PFkKqe4bvdWyZK/H2ua2v48ESNQhLGBiNLTMV+BxF3biQLZzKH/g11C+4wJA/ThGSDqimSp
bVAbggFYENxleHUUIrigaJYJMNDvqeSBhH4R4jEc6HQni0M0qqyWbIUC693ddAlSmK9z0BNhTauH
M8WWSWmpmJ4Vdqx4/eiZAvQfPx+PiH+l7MfgyokfzJKRHtu8PuABo7LSykGS26gui4QLhg9iVDON
DCz3nA9T75J6yzyqSmyD6QOtJ6YTeMJUHlg3A6e1RfflM8rg/MSehcpykPHagWD0pgkW7n7S6t5X
NzYdvXqSYTyxQTDTEECerNm0B0yCixOdHZwv+F4qZu14wQsh65xnL87QKHCeuRIhKcM9zcMafUEF
/Rwq3LkVXHINKyQCkkXhN2YvQvIktXQkfDItLq4rtPHoNXw4O5WKaiJQaESHk06XCDMc+04qK9z+
Hy74OSN2NuBWf2CH/X87Rv2jMRbCLkGmTXGZ3d456HliuZuNDpu9PVKKSEvQ1QGdNU3vHSZMEfL8
NWC9NEVLf93hUa4dH9q5Xq64UxN73hn7qQY5iHq8HCuv29EjRZnxfB9x7Y4SKputprAzthit8lpG
dXapDIcbt0GBhcOdwJqvjvLigZiNKcOeoMfPonx5kLuRhTlEjiRYyYHorY4jxHguzOdcZqleq4H+
/K0ROOFDEXPAGAOWPlz0QNAuwkJMwoHoH7kKivuxRXjJkEDHf/byoPXM8PfaLKUx1LV4iOaFazzd
Wfn9VC7PCu6NY/6vEcTfmC3QJ7BjBuC4WWQ18CDYl8Bn5nXCJ2JBACc7U/kua0c1wfzPiHbzVcQS
IeUyt0XRWiEp/hRo4O01A/008uEqV1A3DZVIWs3O2SV3D04To3oVvB9EEqt9ydP+x6SgEUyTVS4O
clt4Byr0jcU2E3spQyaisRQIeQT8Qpm0OEsVIgK6D4GCZIgyuLNzsBzNa7HN74iBgCSF3IEweJfV
BTmJx8/0WUalrHs5yPyDJ4DJHkh1hEvOmtopcebwNuh7DAu1QVH9QwIylKFZQD45QJYAdU8HjL3l
mymS5meT2SlktowDEHpQfH4Su/qnIP7DYIjpqbr9XXGTB1L12Ezd9NL5rQiRoVErmdR0Ybm7aCq8
lIOOnP/OUeUrBvkI4DstXfFpro4JmR9tFhqg3lJ1JNqr/+Adq/ejju+JXWEVmNt14lFYgULzouoc
GMZlvIkxK6WLpXzoPgOY9Ni8MQH1+hcOhwfjXHt8EWkw5xnMZE8NzvgB5sg0Ywq9oiOrYHHOHUK+
vlZ7d12TT6VNgtIFLCQPkR8IWZ+qKT5N3uN8e8DtYmzJ2bIeqNBBS5tn2TGc8aSG88sMnYgz7iVN
6D0Tf2BORmALDQnwmJx+dJnTfXNdmWSkLJFgQaUwn5PH8Y5YE7MPa9QuD4hATBA/sfGgh3jrP1Vo
2ntybwcbCAw73Z+egQJY/eeMbVDAtzC1Pf5TDq0HTsq1J2Mfx67CocNBZ4hPqTjCv3RU2hE+QCUR
AhB3j7Dc5Toz8LHdxC/cOVUfbKMD4bKwOCCswT0xVku6Bw1y2NbSEdGLKOPwk7isvTO1TGn3/JZ0
BHnzfy9BcgyP7X6iaqgzhIiW+XcvrRaXq8JTWqcHE5mgMr7Eg23yYnhw5EsNwZaoWmCfVwpUb9SX
1YKytlVPK+znGPKF+aeRybV/LE2wrmq4G6sQ24KoS4SfOO/hd3T2TtKduBp/IeDWvqpln1luvv5m
CsfCWVYJhXwZxldzOFIFIM8nY4m5rYEvCNbUFQPu7LwScYDQZpTCBoMDfaOl0eU9MtRVFHQkzhOe
EchE2uBOU3ncZfIOGuTXmv82KxQwV6cT291aNTnM83NZULKeVI6T4tCeFmp40ZXlk96SiH4h54lI
Jb4zvuTUlRLpJMTJrcw8OJAdDUsD3tDjxYSq30DkjxKd/gr3cOAuaoJ0vwE1EPBUyxx82Iii9IUl
yRjj/thfhMFXQC4e+4UeV/H5hREuSKNfMtdIKU9BOciKgq7qYt0OBZUZQ3GoBJAVJ9P8YgfwdNxh
9QWPQGBHb20Ehd9GAkVIurkO+KrhEMM8eYMeiMtvXHlNgkz/ejcjGfeezm2Zo2bemAUcjSlmT23A
yHUCZT5PuLagmuNxzVuCBEAOqSsoCvFC8uSU5JA+6KuTWD8bwPjl62IGUhuiaKgSD/lpg2VxtP61
ijMwCZUFS8+O2bRhx+38vIpy9B9j57UjOZJm6Vcp1PWyh6TRKAbdfRHhWoWrkDdESGpl1Hz6+Tyn
R2TvYmaBQqGyQqQLuvEX53wHCAnptGDpKQuodeZldKija19d3O4pAsmOQiotdsy+zGzdWMceAKpm
79BraNFnZREfxeR0J+DY4sfSz3V6TfOPCKkco9Q1pXXJAh0VjXeqmucGokd/7EhQmDalupesL/1D
4j/qDFkxR+Dx/yzUvG+fXTM6J26/N1TzPGigEFXAiJrmMcRLHvPif6V6Gc4YvsE6ITRCrDJybjRj
i4uLY00D7Hrfsh4aZpkPw07OSTQflvWFuy7Rf5N3DrP3ASYG1nCat4YgPB4ucTXkq0w73cLpus6q
lT49sePphn0I/Ak9T7a1bul1DGnZ5Dl3ySV6oUoyw7kt55wkSY3w40a+B2rAyOUhjiWdHdzoKZeQ
sy5Bkj3ZRGel+qWchh7GfPaqRUhhK8tdCQ+CjExxwNMK1vlzkIVUjb7iQBAa1WGIdqxQRA9YtDSa
hUJEsXjkWspeSneHCy4uGTlymg6LsXrR7ZFN+ip9ovf6ROU5tkcv2AxLdYi+Cg2hy7yjmwJZuHVQ
0Egqa8QXihiUjQJRqSfWXYx4bii/2uFSQZREC0sqWjr3kCDgSYXRXgfzm0WKtARnG2YrXZKe8uoh
fL8l2jnTOGtAybAuR0HHDdZY4AlB4otSOCfmiRJAWyHKIm3GvMbJM3ZCCnzY3Hb2IJGGstlaTcNj
ZT3ppcaHfuVAQOrOOQKHpLzhWzca42akZqiTmicJkSWPZhMMcD7lgX2O/IeiupLU7RibItml0d6F
pUE4vCqWpH55bPu49aPmxYit8UiZK2tLZ5iXE4lya/NqRsvIP2vZuuIG3n9a9S3xHdc1nWv3NTin
iPpUkhI0nZV8q+hfh80NsxDc2btkbd9eghLazAjbBNQfTXd6i6Aoz0O8T1iX7erdkCFTWiXmD3Mc
CZfVh0q/HbAX8AFkiZ3u5Hg3As7lgUVLOOVcVXmLMJDsPnIV1by0D2N/bMDipFuJ4Gqe/rhiHiBX
peFPtDcYgdFzzIAUFHQGfZ5dKUVIPK8qgpnoDtroGDYHsjw8tZXiwSqQHInx2jX6xRC9vawiPmOj
QbBKND3ZLVvCZuO52UMFZpjiESw3MwSi39Aso0lTqxzM6Gu8PzH8Yex0A+UlB6Y004VtVWTeOzab
znntgatHsoaHb5VlD6X73NyYPMtWbVIP0t1cj2aGBziLWEiGRfQLG26tYwor4o7NTQ0sw0a6eSdO
ctOvx8uImixdBv6ieau/gi+Qxz20u5CBxg4no98ytGWrwGTmLYVl4a487LvFUgNldd/Tumw4CWf3
wUK8DkeGXiXT6ogF0L6Kr13HQfneBBtWqhHla76OLmzXiHFj2ULDidU430VixY3Q6E4RF1JLx3c3
oBREb+zB177PS7LGDhxESLKocBk6RszYmS2VlGEzUewxZOWo/z6ZpnICObdoHoZtC7olG5bDV6Xm
AQYf5JPguzD8EnAtDvGwYWuKA57pe4adEvxGc/EActlLk7vBhMruZOOhsY1l1ExPo0WCQg++xCTI
OMGqH8gSTomH/qpvYM+ZLv2dPaV3o9mzrUqBnLsqfzQqynlDb0CwIbpnjskwdz9Mc1ZIDG6KV2+6
dzFADLN4XMlqV5S000TRYL/Y6t7Srle87uOlQS/oEaG0HNPde1A9SFxV47bCxZcidJ2T4RIxCC+P
Xr7s2ZEiReKeh7SNu2CIoY/ZyKtIXtLm0JuXxqbSuWUwtNaMTxmfDJvRfUnPs29gB3FNSzLGEffi
LjlNH7U7J2En2yfDiTMGbzepN1Ara3aM0+2DgEbNsLaRCyCAMdcmMSnL70V5C1ts8N/B+gDCicox
2bhoOlxMVYyRcXzfc9RsBoQxzkoWx8DcuYR26+iN2Xnf82NELOT5kSzJXJA2sJnqowivWb1JiKYC
8vMwZEuyHTVWNjZn2tIw1yWV9rT3XZBkmw53h0TRPy/MWxAM57N81JB58Trn0DnpKG+rOE2sBApS
h9EnCF3HjRERWphoBJZt4z4zjtW0CKsDu06YQxA843WUsNi/FNmi/XKQ8uHU6yinZwZyW3/fgOLz
D+KWNL72h60bAszACHLPqevQhMY7v6Zy3Ov+hsBHqW8KqBdwobp9xd0kx4hwIEWIYDWQSKWzmSQG
ed65mUfcQPtK8Kn+GYKZqkH/b0qHwSGDgoXJsihb5HjoWQxx8aALQXhirFS5LWHFTgu2cdnRQ3LM
JL9eCe5kXM9cI4ZYFIl8tRsajy6Cjt35NyCt620CA4/24LvRvA75lcNjWLGGvcMe3jO9HAlaX8lx
2b0ZACmJPE/nxCzO8Y+zH2ZRwd2dAg9iJTURwEdtXDYEOKLFQeYBsihCHXrPtJXEIODutQdpE2oS
R545pmDFWz7I2dFNpbGsAhYjcYfFsNPqQx7oyKwcKEPTjR1qGcGnV0GhDX2ca5IOyTZxTyte0rjs
i/tW+bzvgB6nWv9xinERpx5Cwc7+EYmWb9RgoRTDrVKQhL1Q5aExy2cgmfgiaomRkIInasYatm39
XfbdxAYN3nXSjdoiMhvATPVWmYxCfWY+7H03tiQo46lAnGtzTCE/b7AXIG3mGZsGXhM+eYW9E9AW
2Jtx7dkTXu1Sn3vE840oIUqL6wtEf1ExPdImvdn3GC6nGndBk2kJzbexC7OpP0aji0mu2XodEcqp
/u0SuQQQLIrOVE0x8c2mfErEMSveVPPIusnF7HYtyEKQ4T5Xn635ZPXsG6t95e+dcU78B1mfBJbC
IJH2NREXzYOUzShb3zoEstQzg1Elh3lz1uiIzPJVt899fymwPVL99e26985l+cTnxLS5OpfJzgrO
psHA72acaDHp4FSPP+II+jAfsVHb8N5b9tnOWZD571bBnnIdiqsFWq4WDDVXvfvoye0wrQmjanIA
pk9E65otkImtxZBicLRoy4KEJiSkwaj6l7hcusSp/JQxAej3PlWdZ1xFvetwYOVf3LdDNEkBBmff
mzOCZoZxrwKJos7ccHqidfoeCLGK3OCjKT2PX9DjE/Ctd6tkO+JnMOVdQI70mD1j+0zB9WtpXoPM
rBn+fdD2koUFssYMvnoN8uIobsZR+tGIWAo74cfjMEbLR6mUeAinTR0UCSEMmla67IlpQM1w60xv
RQZnH0EiqcYMPuw3aJqjWpkOhXQyeXI29peBwAWCkr2oZKBif8iAc6hMUaWEHiGQJk7/j9p7pGiZ
Dp1+LdFQ6P5PRJ1v9F9mPA+ztQif+/ioe08Gqa41qWXhkfc4rc+ad5QKo8ihVBcOeCLFinBTw/JB
4thW7Q2+TptrV7QeG9fhntptFcq9gIWd+6pR/UDgMftFXLk0DpK4MI+IvshExLHtAMA0XPZUgN9e
rvH36mCCtJt7gg2pA5zloBePzKybkZr0FKNn6U/KBA6tE9loQ+Vi31Q2xwzf0PCmYGVw/He4MSAY
vfR4fnkJowBYUn+q42UiDlH4GfpHl3uLUXxVGn6OgyYW3J6j8CuSB4Gkti/49mur3kjMLfUP8xb7
IliHa+A1EULY7kdHCT/itl7kSI1z/VqxpcqaV+YYVXmV1cLseQunBqbePJHHXDzqfHKj8Ac3VeFm
6o4lfVTkz6HRtCvlshAMQxbhGuwVf3z2pbYP6gH+av3wOv001VMZoybiQC1xPUjztXKodSAeaZ+Y
Ddhx+kRGqK1mX0eHYf8MdJsNyDHUHzPDPg4q4Xjd16/9eOjKw1R+0xcJPgYAEhjOsOsOs2XbL5uS
O+Eijq99d62mDsPET5qTUxJvc7U1UQd69buXHXJgA9a+py5QGSnwzp3PQhJXdUlCNOdpvG/kxoiu
5jHJz6VoVi2/9xYh300fICk9u72TxrvdPgjQNQ4ah5fQfPfMVdJv8nrXwvNTW+AKIWIp1hatsXX5
+bQaSCFp2MgA7Uunu9J5zdATAeW0wNL37Cwe/SR6JJRx0KKLTcSsvGbJeTD2RnapTabP75H/mKAw
a4KXnHUfVLDmGvI+oE6Z3vJDgB4wXpGhPR2Sa4nvuOcvtHYIkG547QwPj1obG6N95OPA62bCVwac
MwbvIKSc9qzEZoguCDvKkizW+/zA9s12HzugSwiOs5L6gVHq4sZz8s5Z8kHJhWaX4qXh8IyTS1p8
Jn4UAg1ON07eE4qmARoWfJLZ9rJ15noE7egaxzC/TMY+C7b00hkcOMF6JL1N5VgBjb553/B59Out
Jo8thRZn6aBdjHKbIt4e2LWhMcXqWO5DZNN2ubeiR6unDrkz5EYS+oWqXqzSfO1GH6ScWtmOeHZ5
o9uuh3tanjRbml9Rv0/r51w+5NjjJavwequDyJ4g/7yMBoKa1mTj33bQAHx4dSRgiJ8SZXsLppG3
yBRn7TsI5tir9e2dDQwwdq8Ob3bfb4IeSOeIboZbaf6axW82cOyE4TLLn11Mp949j+Js5gtZbSVK
N3k0W7zM8VKLHlzzInOcddWizl6Hcd1Q+DTto3Cf0/bd1hdJBG/6kRtdVFdrgxyI0mdo1Klz5i6L
tL95ckuEoEao37swNCt/7pkUPXroErqB/CIa2dLmDLjqHEKImxuXUHjnxIAKp2u8Q2bubbQI0Vmn
VwhfXw01cIjlGMbMZh1gxKJCxXYZ6c1LYy/6YEsBLyDoZpckek/FaRjezXSX4A9zaJ17CKdQYTLz
SLNojG/FCD15Id84t1Tx2Ubs+eELAy2zdnq5bpyjbe81JZmjnriXILUIV556TBA5GRw7vn6O1WOH
t8BKryqEeTYT6Sqwdin1+C6o2VGih8hnXAsMAVV5r8wri8BCfFraaQyP6qNyFgF7IFD5LPSWZCIW
cgaVpLEB3b0YE3p1y8Cn/OyNH0Z1SRQkrv5TOq9JjwhmwZiw9Va5uY+aq+XfBg1FfG6C/WRvS1hz
+tJmw8amnrtl+eRAIZTZs+Wvs24rql0Ly7787tO3cTo41VNSA+j9yPONMy2pu5yU+QaUBYA3YAp/
WvbTbcpYDHkDLXHLzsdetdgDwwURko5ziFmnu8ORE44oNpS/4ifIdi2f6YRzB509ch72mmVwH/Mw
CiQS1I40YmSH7xrk5ei6zY1pzcle9P0VvH+iX5ObL5ZO2a/epPlAvqELlt4+luIdUaOXb/joO/l3
CIjPPzYZeolVFb354GfSmP/aTcvK34QfSUlgoqlTF9XR3NL2pqIEIx88fO/UZ+1QYjkvXTbL1D6y
dtK/+NZXk/04uOXjZ919jJHqKkrsG25vHTCrJpAr28jchjBw8oGd4xJmEqEh3Gh3PAfGT1q9K/CO
pngJqgm1MmP5PjNXqvDsRWtD6NS6CBGmuft1KfcZy7eUaiZA4+uoI21LqO+Hob1LJRoP2z8D3E/L
LRPimqZC2xhE2jErs5G9aIpcYf+VHfakHvti3/vLpgKjjliELCQKHBJEQGdMuyR50GZ59mFYFz07
oTCNuXuSQ+LxJkPL/ulB1oQnhs1uXQG4PNq7weQQ2qTxqasB0csPbiFRtX/2auY+bUhH75o+dRJo
cxZ74wa5qumu6h13X3SZLmW8VAwltJ+WJM6+XLvlq4lVjySHuZfcDEArv3gwhkcbwmJdL8XwqqYl
29VaPtbalcl5QWHLKaFmxvggNXwGYceO+qTj3RXfgXXPF3vjoKPIy2c8mSrY6tCEQd12TONBoCDO
n1c9kLCj6gkSwxJJzgvDFEVIIKfErzZ5KJ7SCczUSwHGsThma7N+4ay786aV4x0cdEMBmnjjMFUL
LmO7vwTys8NK1rsEZt4P9izqN5Y4FuIQsglF8Ba3gLd10G/3VnVLHtVwdWrHNH0mUNBFyeIfAzh2
sTPrCmSwG/SmuXZsI1QDIEDEps8WsbGiR/TeeZDK1uBobNGP6i7I8PDudoLL+NVuu2MdO5vkgcV2
A0EC/zO6YEZ2/aEID3BGvRjb8RkPYJk8dSU3YHlI8ddFU8cc+bVsH8bbVoi9UrPOdAJJAUiu8wCl
GxBXrNZzLrVUAc6+1/OrVc3t4Wj5J2qkXLyYrMbsQwcr4of3hhc0NTedOMVMBb+n8XVSfMxaKs18
b2Krw/4TboKEpeYu4ywjGCWRb2VyrFwkItA/qLqjzTBt4okB8GnUPzuyD1ZjRdAm0sXbDM30Vqlz
35yyaTcitifZCJN9c28RH0Wny2NNSiy7YJV2XPjMcDo8SWRMTfOhY4txl1ZnM6OEfFJVa2LWeGH0
YqAB5U3o32l1Q/HKCpABp8tArbrnKWlywU8XznnEV/FSW3BNlhORTBHJCPM76LtRQygYO3F4I3/+
8S9//+vn8K/Bd3Es0jEo8j/yNmN0kjf13/60zD//KP/9f6+//vantKXpWJ6wbMeydMuwHMHXP9/P
UR7w3cb/cZ3GFYMaCW9LFqULMeB+/MF24qKcSsnDIXIQat8CLEmS45c3oLepEeztHXN/g8xkC6XC
kTXUFK4s+VAT6JC/lOOy/sXq0KOHDuW7fi9y8JH/yyM35W+P3DVcoeuuCetct2zPMh3790fu97JP
HJ+VfxJWFYS9W364bE+evGFSOo3NA9oSPwzAyXVy52sg3czJEC86KRWFUP5H7wl2Df1E4688DTWS
w/JKb84OT7CN1UOXuM6xsS3EeRDoZ64IvGXd+Q//8ztgOr8/D152m27DsKQwdOnYtvtPz8MlBKXM
SE9SIaZuvQTqFVlIYcww6469g48oqFEUmGlhnSoG/rrqj63I6r1nOtqhcn2POq/8qJJBO4TuQrKF
2KV2dIldd9x4dUChKvQKw0nXI/vwVq7RaxfHzv2DMeYsBMLG+V/eGun930/J9DxhCtORtiNs6/en
1DNX8gvbA3dto7hphX1Wmd2hDbaibeCn+rMeWMteDO2lqokYy4N2OrhhfSpHlX5HfQWfwEELmiWH
UL8Tg2E9/Ne/8iQF1BvFj5WTXuy08Xa//jW1hr0Lz3kN/jEdrO7BB8U0q5s+oMIg6a4qSiaEDkr3
roMR2mcR3p96qFdFWRPDmTVHpSMOtzC3zaaiBQnRxJj4HLZtUhvTp9Lh+uks1E2Mz6hH23Ibi5vS
3WB8nIbBQO4Mf3TyQmeWl268LmUfkwFzzzDE/PpTKok/+3Xx/Mtvn9/61+f5s+DZR0HY/NMf/34t
Mv756+1n/vN7fv+Jv++jT1XUxU/zP37X8rs4vGff9T9/02+/mb/9H49u9t68//aHed4wJju132o8
f9dt2vzHOXT7zv/fL/7x/eu3XMfy+29/krWYN7ffFtA9//mPL93Ordth8J/H3O3X/+Nrt8f/tz/v
ijqP3v94z7/+WH2r6Tsouih//+ef/36vG4447y+2aXvSdS1Ht1jr8/EDFnD7ivyLI3RhedLSHQ4Z
i6s8L1QTcorKv3Ble4ajS2Gapi05e+qi/fUl8y/Sdm3h8Ps8XRee8ed/vAz/OI7//f37fx/PJsfA
b58lxzQcabieIwzT023LkrcD/L8d0A6T0sG0BYq9XtNOevbjR215ioLqEeZovvLz6iUQNGyV3TLy
pAcY+74/d0oJRs9yEQUZPtW69rbtwBSoLcwM3APZgROW06nVP5uQXMl4FGrncRfwLDQeFWfoWXkC
t6XHzsDLAp0hSvQ9sfMLR12e+4E9SCTEsAlNwqXwOAelW1DsJ5/Ky+o7W0cTTKnVjPKSKhqOshvv
oxHZZpIeozrpLnUBF8QPwe3ZkFC1IOyerCbET1wgWVIZVEJGLsehKvDdxzlaD3fwd2VsmAAcUH/F
enexQzB8MiaSeMAXVLhuu65G29moUUE2Q8YjIw/WRpJvB4N6LvMipIrRiAGhkIA0iUfXDJJhZCHr
h6YlsEZWub++BQV6Q/guS/FdJMHzxED4Ocwk5gYCyaLkR3XlPpnQDruWRYU40RRlQUWic/Weubhh
pzHAQByvdK2tlxr8DlwlKnvICoxJ3KuGgDGOvpZa0KyRx8YrTdxyTQqLAUvaAGFrWceAvInMEMH2
BOrMTJXgJQlw8KZIu2q6fP5qMty9a+bdIn1cH3y1cbILOHCZ7q3j0a1WjjEB72EoqHUeJhdywYrI
x/nmJOlOR6Lo9iOulbQDj0oJHaJ0IIPrZs2ARJw7KWHvwXhKnJj5rUqQCec9GR2eYsxeZiU3DRd1
du/hp3DremMG/dYUNipmE5V0/QldtWGfM+owZKkUXXaixO0J8jozxp28jTgAJ6DdqT0AyatjsLBl
lTzGxtmoun5nlAr7yhjNsg6PTdXrV22ww20QlN7cmbDs5xYL/q4rNnHK9iuAeF4PpflgcUeZNRIM
iXBsACs2AK4yoe1yiH0r8sZfCEGbJgaiNrUyGldBJOt1CBNLxGxli5KBWdc5xtKLAUR3ns74L6ym
h9CqmE82P/kAZSnXEGAWBfIv0RJtX7tlvoshru6Kxsbu3qEXM9rEPRo+GgSX1AebknryscophzGj
U+TvIkBn7kf+uA19BLx1Wx4tMm0Oi8b3UHaG2Xjv1TUWvLYFQA5OBXYMwkVeo3rrcuN3kBmWlVjp
frRwi6B9D+EAaW5ivtpOB/T11kzAi8k9uCVamWFFE+Sskof2kLEynXRFaSnYfgxVf02bXls0vfkc
lhB51BS67AgDxFkTrYUYJLbaSmdmPLiMIXV22J6XrF1jevaC8d3iVor0DqtO0RFjzHgrQKw/Bg7u
3+RbxPAlszBF+5wNs66qPqQPp2joyeAgmwS3oBpgU5eyLnhurXMXK/brkRazrx7jd6PPN5MGbFVk
VckCzcVSJnDfMlWwWtbisagRUqWyWLV1cByDQZ/7tB1un+8ys6A5yRzt5Kb5q0KMmTv+9CXxeFre
rSPN0287ZsLZRdXZGNqajjV/kmFebLSAFWfow0pKc3/m6SYlIhEcrog+4bkk7nQpQ/IFxrbEhopl
2GbenagaDXTAsHvq8hoxPQSKqaW2GrC+cHajIZmcnRcnkBx9QfCgBu417dNiEQ2kv2BIHQboALbP
JK0ieMOuQ7LJlfFdC/HUymwEhIm+2kYqN8keZdCLUFoFbfs2QjZGImZbBOPtz9D2TOgZYN0X3u1M
iMlpm+KynPnN9NWzwEzYbWbsgUKk2cUE9MIBoFXyLgN0Rq6XNDu9SPdF5jXgxrt9XMZQVTSm7Zkq
2AtGJxVY3tzz4wcX0CO0nZ/RHy+OjGa6P+WrJO1ohDASKvfLGiIiJf3mxewHSk77Atf4XLaHqTd0
TAes8ux2AlSHAyOkB+wUOy3/XJW9hecVdGmVM+5RhQSpFCqykYn96gbX2KUBFPZGp4EyCIYPjWEW
NCiAI0ze3NuwtYKrUN6Lnkt9loCYiEyyK0eyO8aqYMCK1NZ1wld/9PCms72ZA9OaRi49J+TdNox3
N7ztKSqOdl9HEdb4y1w3bh4V+xDXyLeyVqy8BoXVVMJYrAS4hz5ZQE7PykU6RRtNR4yfqXSVIrMd
lYlEP+DyrZbBwGFsPFstDSPakglPHiK60X2PBJYVi4xWrQKyB5Xgs1ZMkso4QLGU4TlsPdS2SLaS
+7Ko/bsJ927QthAJE+MWWRhDGMEn0pVYcFLlAKPtP8IeNt4wGMTQWXi7KSy2Vob+jIzCLnTlTKuj
aR3E03eY9mSbJ18C1hVK5Zqjija4y4iNy+TwXLJKqSu0KFIjJtPNfqrG+yqG6MNMTTZlXrAuc3Bm
SeO/O1O1l65fwDZLo7mt+QcrxExgawka2VI9a5azHnTZbNJXN7K+2ESXjAz3UcFL5HJWz8ykfo0L
j1A+h33dNHDHi6ryxATWvDdiLvCu0idCaxhfKyK2pI3mJAtNLmDbgSvroRRMEA5HRY1Wu6FC6jb+
LT0mRl1PuT8H0pdirN6YJtmq9vhpSvXSehMqF6cdWUVo37rFgozsk7iqkkvtmhQh5qbQ0mxt8Gmd
oeuod/08VkzdvYF+xve1x6lMyF+RHtnSN1KwctlztdhG0vhmWWhWyRgx/59qFM06ujczIJZKL3w0
4wKRz8hjKqocxUH1xCvx0Hp4y5Pe+szb3mRJlT7lPbYY4XrhnZnJeOaNBXgnKb4HL+OeqrfYw3P6
Vb1/N3R31Xk25VPT/KQVgd3KQByqwwqz+3JuCAKRTSabdH0vvZ8fBWQ3v0IjHNnhk+tCFCpCfbpU
OaNj1b5kNeq20EC72fqE1Rpc01AacM9MVUPQTUeHOjTJI20WksoyrJcuo6K0Vj9NybipzoFYUGMR
PnTvTzU2YZtMlU4haBJwy1zAh0tNguWkgUOWrfOyuhxKTSbtdT+YmAeqhZLiuYkZWfUMpztVYIFx
O+IMTbGmrEJUwjbeC0ImRnXxpgNXHUMkpZWhvsMYQpCtf/ciEIysR9zKiTA3GULxchDFtp8CcM1q
QrWXN2/p7bu9qf30Rtbj9YQiPnv1KcgGk2xeH5yLrfATm4MBESVntU0LytCUiAU/x5o8lA5RDEn3
Ia3kwwlD81Bl1ZuYbrrEYd/5/VfSIefIE52c8RyxYD9cFR87WWoflZTnGinAXZzbVzfE99IaBsQ2
GbHNRUbkd8VXTCdKpCYHoKqrR6vK1GacWBeCTFbkFTUviSWjZRHHa9cdnqWIoQrVOuL32qkftMn8
SVyd2BlUqmHBhSv8k2vjICiBhFm6f7CVr5i9o010PJ4tedgaoXfKjTc2tn19IGraMuU+7ztr3w7W
tsPjFGP+y6cbhiDc9xOY0nDMPrzAcefdNMz1PP5pMcXWrQeViqGqjXqBAik10AoVhiIRjFm6Kr0H
QcEd9rB08oLdmw5QxdIIaEqwWngIFRImapyikY+xoFTY2KrYeMNGjfQUBw569CoMToGXziXUBcNq
TrImyVd4nylJaeBWP/omeah0jQhj+xDlwOB6A/iuBNXg1+LLFQ7Rr5P3MYHyYUa0CVRGOEoweGzy
Q3YT00mrJiJ8sAS6kYYQytzqZkM2rwPOdAzhNlBWFtxbchqrzoINiVci08d+McbTY5mZ+ySTPH8f
EEO+FAXyy6BH+0yl3pOaVW5d/z3g4YXQb2Nqe2vq4MBEfDGKBEkL19xrnEWPlCX2nNuF5p8Kb3rr
fNqmKn9vc/djqKKrY2GryxAtUQtFHO3k6hWZ/sYpSawYskOp4f3WXGojH+WK3rhvrUO0gO6/5bEY
tmmDSK7rkE0ayvuQo8CTZnXU76jgR2qaocL521nl3u9JfcoZRUZMGJmFYG/hm3+aiRDMPu+XY7Ls
LYw3quQkoDE769znQUEaxLuktJZETmsMpmbSjD/627Re6eAibpX3YIzvqYEoNc+miwWNwUjAGmSw
m43WNFejAplkAFEoFb+5TxtMtiM30ECgnyX/hTnrY58lVF45CjpjYG3XO+jErgoPXhnVxtayrQJj
7kMwcBeNCXYbunqZCRMtQXnIHc6ommSiPrsI7pvuSDq5rrgMOCcO/QhWSxUoRzsXKxPDgIPvQyHX
Q3ZJreBoEx1ayrCenpKkPoZj8yGGkOzbzsEIGFbbwPQe1YiKqQnaalb52GjAchBLRkusY4eo/cgm
2L0dkBDfFXF10Cz2dkaPhKHmODyMDmQEt3+eyKi5FMCIpkR5gA8OoxVEMzVgMEtD/Ms1KJ9KC+xV
jcqtmKhgRN23fC7caNllObFLSuCCcRR0OrISSHvwvnMzsJ4gMeabbIq58+zVpKF0ViVoa38I5/mv
4lWFrLcMCtQJMK+BA9Mu1GoK+mVYGpLIHj7njWtsG3apMzHguzdH4NUa+q7m0AxJjMa8vHmdCWQc
02ZhcO7zyGax40PLB7kRF80+Q4Rzl8sWVSBk0lKHmjLSbbkCraN6tBr2FVPiIgLFoTzog7bzTQf9
eCwwOiK9aWKH6rtSZ9lSj0I6Ukm88kXw6jtgdowIbfjUNBjYva8wH1G3oy+LNW6tuUL3LL3ozhgy
wmCM4cuIkM24dCesH5NZ7tgoQXX0EV04fQjFDailPsY2ab2ZI7GHIWMbeuj8qGQKO0WF5tz1yhet
A2VW0W6l7TouSctxXfDwA6X/QoEZyLPsWUScH1IRQcyR77FYTImDa5owurOM/McPGu7VOB9kN1Kq
ZYDpooreDktBpo0/RQrF2Wa/nRY94SBEIIgygHBhxm9OjBykHMr3W7S1MxCz643lWpcBdKKsZg8W
yLVRIRgtKzYTGrJJU5ohKoKG5MK7MebCDAvnLbewjhRWXVx7uwEcadKUFBkAmSEtImJ/IPDqOurh
UObox6Fl9rRCPGpWvwkz1aS4/ZcFqsEFeNrSr3CLbVmgbL0J32Ssyf4udTyyVrleEvLhWx0d5aT2
Dveeuyrz2fWIk5HRPVdD8UJ/uHKqFlV44WGHTQP9rkvxvCC3rwZEM5NfvdgDk4omY0DUSGLaJkKh
hgkdPnjUqestcHwk6dlRveNVIFxK27VxyP1piLjPOle7x0Y6+Ddtk/7p1/RWBT+TV5AdRJR8VpkJ
ddiUVMhq3Azo6N1Oe04zJh1RMv4be2eyXDeyZdlfyR/AM4ejcfiUt2Un8vKyETWBkRKFvu9RVv9e
C/GyMqkbLDLz1ajMahIRFoogiNaPn7P32tfK5CPbaLSazvjYZ/61TmOwZTKFV21YT1196BNmQ3zp
wnWTjzzhMOK6CbENn+/v/M6w+yI5UAjQhW5bH4GsIhx4QjeV9OAEcKRCS8VmXhLaMY+vY4fFo1zq
07xCnRXW+x51jxvBzolGQqsaLHaZBy65ChNvU7UyuOn7n65LHyLved6CuSdAiclNmy+FXfhD+WNL
N2MY1yG4IymWbJ7xt+068LYonlDugUgXxLmnqtxjMkwwl88GHIIBf01rtXj8HOeiLWexacyUPVB1
KGshLn1H0dbyspUMcsJQB9JuOj+xL1KH6Zdl/ig45KrnIrOscRvNwdxqf2ASXs7BeeB6AvdTiyDO
ncr1FbHHwapn5oV8PaMonYH7saLCecVm6KUWpuAOOsJEKGcx5r+9+afo8b8maZPcBSjQbaCJBhNa
hDPEUoqMNTGJMJkhCUx6/96zaoSGfvRsheFdhu576xJceR5n5kqOrrkCVcbmswJOREadX/vUxlyH
M8LZcUbWCOevaCQhcp2YFA40ShnHt+sho3gMJDqSkYkIUrcXNGzA2cqanFe2oR5daTwqYCWKVL9M
Js+STB/NyUFEPM90YvgtY1M/sQWj+MZHlC4ouc5iAaRVJUPmhyJpynVioDhx+pXyK2AlvfFoyniG
NGHv8gYlIhEYgw5/Vabbk9Lw1g2kyJRufLRaP0PwIbchr/omGoaQKTa3A1UrlKsAG8JNmiQpSBkB
A2I7OOCt9BBi7AyBJ2Lpq5ix8IZ4D13DGddzwY7eTr8LpkCrPCtfmhoNv9NjiWqI8NUXDEUYHvNd
XmWCZqOTG7/yHqEfSo9Ze/ZmXtiBhva/ZXMY4UBjLZXzrVfVLRCu/DkK1K8IpUM0Q3kcW7TeEXqK
fEB0pPoMtm7a3ND5Zfc0oBnJqbImkLJsXVyiAt0RdFWHi5kbNGVQL2ox/HZZQzSbKDfI9lbs7iZF
U9HuCU1U3tIy5GCMZcq9ynLIJTVKLGtEupD5aytn4WUBho9UB/cMY797PD3rJpt+tJX1xHPLBckU
znYA1Im9UHMn8yL3wY10uvneUdQpukuo/UHNUNGNOQ9jUfIVEPJZBEDRq3F0wNaIH5b/mCAwqOfg
CekVxfAdO1ByPzr2mY21VjmcFou6+izX6Y2v2b/HggV30sjr2gJ9KgWQNwFUHlxgN3lOEiZ7q5eG
LA6b5vaE9uoshEW8MWukCUGOrwiDeElB6cXYMuvAepYGxQflNIbFfnquK+Ob9qqbQmLSz5ZwOO8b
W5wSKBrPqW5jTOnefNYLyrCyIftU/7YMtuNeCxRdofIdbGQY9Ky3sYGbZgox9cbYdzpom5tBOj+H
GJWIgTXZmQK2+16Fm0OALEruhQSnaWoKhhG6bynZovg5UKGQOiQIhou//hK7uEJ6Xv91gptwjqK3
dOnAVDL55dcNWY32k1Hyg+OeEm6k+xMo2p72EC5xoDww2BHVYr7v8V+ShYquQgXoDN2ChhTZKKOO
yfWBC2AjI8qq4VJHykTzbljrLJff1WQdWyRaAQvfmZvy/hWd1meh9zQ5uBgGt/dWA2PxEOGYgzQr
Idgeqnrp8XEkK4f1HGZDex+p4ehPNHwym5A4IBfC7tnDCSvbVKAGfK/+LaCo0Y3kHHpq26KtWLeo
JXJv/DnWihY0eXlBjAM59vLXSnB6fgddwHdudOJUa6uOkdY1+jbs42Nk5EBXi78MHLdWEhx0BEOb
3wgzfQDaWfMwAiHx8VZnBVYFHJKlA7YiZ1QqcFy3qTTP4KJEzDIQSkMxDSQ945ZISy8HRZdWEXQ9
zxBrWvNVZM+rtkbWsEknla3dXgQUMWrfYniUBbpQHnDeH9N41IiLopmvGQNcFBW5ASNdRFdTgE51
zsE+z5TwGabtVDWPczzeBQbs3lhDVhmpRBrmVqVH8ohTIifNw+NcmhdNAJVJcd0Gx4DAXe5Ub791
RbfTCW92UiT8xAzjHTAYo2Dnb9cYfaEptw016STrl9B6MkZgzWw8X2AZXM6yeDIbvEw0e16GBLmH
Acih96hch30yAl+mHfhWesOZLEFsxOx1zuw8OnQJNupARzsvwRCdYKcYonkb2Bj29EAob8nZqlD8
XloHNg3TM9h3Dq1NRPSAvTz2o76zK2v9IrIY0E2b3PnkCFRO8txQO+UxUwzHwlhiUCEzRoGqYvHJ
yVvv15gV5e00cHsDP/7pz0GKhJxlrBrfigKUkFG2L37KgM/mqvvBoom2u63bcNGaMQlgd9ikpbf3
jn8nqGLOppYntaUzQoI3w/Ko/515y7cgRHmnXefKDZn0lDi6afsDG3H5s2DCLmsSIVtEP6oM2WlX
suxZ0K+nKuM77T9PWuMQqrx0PVWEBxG2oTu6xyTgrSgoMbOA7ypT79VDVWW7tClL1o0zQTcRbgDt
bbQ9s7OAbhqo/XPAJEgkSbGd5ktDcKOple/c1L+lGLdWvU6v5vqHZQI7G4HSuINEYhoRDdZiGVmr
sUa96JBOa/0STJTpAvoGqe2wxjyT+CPDJbU5wgVhKzRjrHKyAYdbY+1x+0Wv6xMz4c3F0RDxSxAG
JGy4ZBFPrJNmjBK8VsF1BDrdzh+KjhvcONnvzOIfwkUnLmO24SK9dgJuRldy0yYEHZPRv7V6eSkG
FlQRG9cIRl5a/PxFKfkKm+nGqBOXrm4IdDF9YhR++8/3x8rCNXuPSi2q/ir/BUgDk16D5KdR1sM4
skb1/pjSFIfXsjj0GsoiTN+x/l0H0VsyOagmQ3lrVdHrVKLr7dSxC9LnIgM6T72FoijvzqktuqUh
4SkGyeB3oWWVOJc1dU8bcpV1TisjWDbJSIjj4Kbj8VmRG8EHyki/6XgBaNkL1K+R3yLXvUGDBiaU
SzulIVn29B6terlZTEJxlWNYKQ10y7jR+rxHNYqfQKXEX3QTjPBBeKvZqC/MlEyyCoedVS7PtVfx
SITG9eBVV2LWz9Hi25iYNZxFNUIxZX0bUmfXpylgMm7HxmvBm6DoZrpDKEbO4q/Jmq9iLJilc5wr
o8Cbx3At5b6bo/gxFE1MSWyNa3t5GsxqJMwHc79lP1cDY6za68lsZgM34MouZs4tNGIMsGZ2lzlQ
y0LUQ1t174ctlGHepKLFYpUY4kWMGBmE8mELpFznga8VnZljiMZljvlilRWLUW7iYBHBS5vyb3iG
09l6ZdPMZj5BC+1CGxlbl84V/xC5zk/pa6a7DV94c+Li5D4wheG+Jwjur9eVqbU86xXOftVkR80I
1QUhX7jOoQ17DMYqCbdW0yAQEzgxxBKRRuecDtSZM2uTBiYjsGEwfhUp78toF1tjqI2VP/HSa/Le
Z3MEWq7ViJnVwRu8BHKERXKunx2UMasIQ0s1I5Rjdwa9tx83vk4PZeft8GgXOV95QN0PmT8e7ND9
JRL/GLXVrScLGEjkytFmkAjGjXmTh7hzC87fVmyREyN4cS0E2kVk/jSLiKykwHiJSRJRQvPU9u25
mnxQ+7jocXnZj65AKOu4KMu0gCvUNl1MX6f/2Y0uAOkAYr83PY09e2uoPxUzNFZJdlOxtYuH6OC3
+tImyETWmFpyYudrI75XPcNTs4QsZfykUwH9ML4Z2LS0EaCyGeF06a+zyb9tNDW2dEmvpLpdO9GN
7GnJZza+h15fRzUAQhRqc+nh8mA5TMZvTYiJIZLPpZfTSiFlFyHfJWvYps7st1Q7hA6IdliZz6m3
cAFDVFKT+dxFc43R6NGrqOpmej+iwbIuJ95i0lCgrNx5KWwhJ3FRWmNnZpPHPV7kmhJoQZhG865N
oAFOmIHIqtBZDwWlsUjy1a81c6m17cTHuSdmvGhoSXSz+gGN1WjLG1Mi1zUd5qFGy8fIJOiDSCmr
2rmpt7Xj9rkXjwP7+zOjK2/mmpfRnt0Xq+z3uV4E0XZ6Ow6SiAVBu8NWI28nlVosQa+YBhAoU96a
2StaDAo5HlPeg8VAO18Yuq9xtmAbVbwyQ9tM+7ph20NO68qtqKdtLz4yt/5eB1OzSpGU7N0mukNH
cGUYMB6yjA9lM6FobRBTL/ra5ZsrXMDBc+Tel2gXirBlq+ygEg308L2ukXlHCXvHpnodNcXKTB9k
rbS/yfy03bQZs/g0ytlhWD6DSnA3hXwQnm1tdCHYkHs9llMw9c00rCJiay2+eFVoYfWoTciAs7hx
gu7c6JfxZjiSDQJVZqZpVkE6wWD5I+8AJvf5wqCsAvwd1Jx2YbwAXObLOiAkp7WAtjUggzIczxtt
P8Xx4vY1ajb0Af86iZ55Vh6itFks2mm+FewfbI0Y3q5AIUy2KtdDR60ufWs7ue5wzl48MKAFJlk5
r5XVnFnwliZ0mJso93gDjAoaF5DhPkjrTdb/joal3PWZXFU2mAAfGVMe16hJ6bvgB5/3E/pVmKeY
3gejobNrEyTECpIUNQqe8TGaInMdCmiDYZut/r/27r+kvTPFZ+K741v+Frykf6jtlv/jn3I7wzT/
YdmOdoQpXddWelHV/VNvZ5jqH45tW9JzPT47Dp/4/xDcme4/XG1q/sBUnv2XRvbf9Xam/Idl0p7Q
0uPvUuj/jtxOqUVs+59yaE9oDCm25bp60QO6trmIdd+p7czYcdjMRsSIRUQn0qNS31uOPNDLldAv
pnSCfaPjicWAZHsg3dg6aYqaJB4kwb0rnZJ+laWCaW0byDF4ESwTJp0Q1e9YN+Iiqjzr6NZ1sp2m
qj9vKnrXUeuu48b7ZdRpSEZVCxlCFtlFFYJtmtsYCrHAFWENTXRLKwmLCjoo1BBUFMAMYeJ5lW0z
GxM5sj5V6eBn5y4ByDOiui3D2CVEzYje7A4eF10oXiPX8Y37vjKipyRC424RdrP2g969aumnn/UT
A1b4FTDyZelu0JfYD47vzaRqgKHo4lZdum5s79gUTedD4ScUbTEGEHyvq3GI9bVwI4PUtopCWef9
tS8xfZTjAAMu9KsnFfblL6uHR5c7Tn8+ZtkCmLTFOWaxYG90rPtz1Y3EtTeaCZ9MzEfkjdFOlZb4
oRkBnLcRxH5XBuGF0SfNtZVm8dVsErqjM8/dMHQFURNOxo1BzUk+SGrmF4GFSyNrM289msx1ykKO
4D49xtFjP7ENDbVkfNpPhMdYNhPMMiAPtKJStYeKyKU2gso0Rs3dZBv2Maw7Z4/bm5y2JG7lc+AY
3p1hlvJ7mhvjPuJTdp73KZezxbqWZYQrTZK4yCl1iNH1g+nn7IHgw6JTXRqFBFHp1QJIdVMWd+Xk
KexYLRkyVVPSNR2bMmA8LDr9TXjA3+wwr6BPdwzRsZcZN6NRVN96W1dXumv8bRn5xU9Ue9P91Er5
A9uGeKiEVVD01zEIb99jQt723n4Ye9QEGXMWWitNcOlWRZGBlh3YBWSFO11mlaze7Ipg7nb0y51G
GZgyH04xMbqtSwQkL0/dwFpu3Y3DmtdDE7gxvE7d1t6I0I2uiw8hrgkg//vMva9o6zGui7pFbecE
P7m7EEE6GoK9CVql9yhJCi9NL/0ZIStN2vgtRqOYYKDICMRtk+LWbDNbXPhugyUxT/rhzNUS2xPN
m6vOhsPZuuBhmU6Q71GW+bUx5/42sGJrH7QzOknVCIIkzQiZSpvvoggWyaS89to1A/9Qj3O9jw0Z
7IJZhPvS7QF3+Hnxw23M4TZ2K/EUqRDwQux314FJFnsfi5ZtgVlf9GJYkpln5ipxSCJ2G2f1tzSk
bmx9yewsTMbmV9whnFx5uTU8eH1W3NFRtB4TnZTWWS4yHWx5n9EO9tUsp3XWVFJSa/Yu1lAqJLBb
KJ5VUtmvLLT4lPXAhg8QbdYZdDUndc1gu/7hd02MRTqtmShO9mBhsKmYvAW5k78ZHSXPWZDOAq/x
UL5mDS1YrKjw0Rw1JBtHjgS59UlI8F8dDD8Dm9S7BDl6hIZMwb/m5uDuypuZglbmk/tQTNK7TKVQ
THNEnT/ObtPeMqlij5LZii2EmHrnm5t5/pEfa2tILXZ737cZ5uOMXdl1YNcAyRIrR2GhBKqZvBGI
rlzd3yKYG3bl2LIRWvq4m5pN7iacouJ24IJ898rGFTeTpeabOkr7b3UjoWfTwEYHkBg0iobUJrOn
MguEEoWBBvFM8cqzd2mK/rKddX/IgoHQI7S5ltyWSH/fIjuoL1xaxL/zBmCSmxroIlCH72oUouz9
ujzFIhTSJFQ6sVtEu4tyrzQZWTe8cA+NtpJm3VBKbWIoDYzKU6z0tjFlnIiaQBY7PVSFcQ5oPdhZ
RKa7xWgeux69qXUS5LQ76SYC4EQSdcP0qLmMHLd6Vl6J9shhiqt9E/1aULELb9pq+J2n0nh1WDoe
QuaCWAAr68pPy+phzmMMxvVoWweP1uDDFKBZASa8ZJzLiIamOSj/dqhF/d0J0ua2jufoqqOV9B2d
TDswNJjii4Fd/zPKwebAUzb+GJj/IabpK5TX5WheIPSDWZFFEbFifvqaScgs/OwKuMAiFRJJT1KM
2QzG42waNQiQUQ/HEtjUMxfK5GsxzfUv08gTFlTcdWG58OvY+a9R4aY3hcsuRbuTdzErvzu3VQBg
zfNy4o8DFAgSVzIcaoKFmSWqy1YRA2PEOXngic1nOUJYSvXPiP5+tufhhfxt+2c3QHiwwpRQj9LR
myqtyp09eySoxNT4L1Ui40OKZiU/S5oov0qEooatmygQqyGcJIgZMfY3VtoaTOfHaeSZ9VG+ojkb
HpoqRbET9tQDqyiYSTcOW2Gu02RA+ZM0IzKYNGkXsmPc2FeyC4jQmLWb7A3XpR2Z095Cm6JIhimz
mPCHuXCgN9nimzmDtzHLTP3OhkjZG63LYtPE83xIKXg7QnQSQO6S0QpbW9ng+oyhLwBYTEx9bOPY
vEubmbfCT6VFpE1u+0vKQROQfJAZQK4YzIttayThfSLNeN1EvvHqxQ02w2GK02jdjnX2mzfM5sWy
oB2josROW9bReKMZPYHSEzHTBa8cmjsRsik9Q1bnALHqEoGkYxn/dqqeboM66r91COuQUvr2eKSi
QeQTiH6ncMonyATL5rZXE8ZRyyXctuVTHG+Z0ARXJcIGuiVRGd0him+tiymxLR7smoXwpzclrr3P
cBMgwynRbzHI9yf256vaErrcB0agGCBLBumLg8IqhosZLdWxzovuyck7eYP1BANe4MSQQ4L4OPLd
Q/IY6EcdQbqo2bmT2WMFexq5zLmKCPJ3X02SuA5aNmlCEUYhaS36nwDUWg/9skrQ0zLj3LR2ASrH
c50KXUc3t9CyGejtZjrVco+EeRh36eTHb35cQbLzrRTnX5fbMSHYca8Wu4GLnlAFapTrtPZcDeSz
w3RXT7Djsm7ynwXCv23Z4kLZ2EGA3D3KkYaYgZBb2UWgYztvUfX3YH++OVEvLg0VqRGNk9mdR1ae
P+ReBl25LXBoJkV2lbhm91zF8YTAL4lAA4iggk7soyGu87m+aQOGLkhgeQb4mE+/B4eWwLrxcv07
tbRxTtaEf8N74t+3s8xfVUIktpiNeRcnk8sko4HzL/O0f4tp/L0y9sOiykj8GM5RuLP6wDfJ9DGL
kXmiNSDs83gd1lZbIMQoVYv2wESV6rGftFmJPAbjV15smWq8bioa9pfFNIvHeB6okLxRQNtjrujY
23SMu2NflSVohM4ynoywRjTt1bUPcE94XrateiSgRcJkdYOMMgrPCzNIHqZChjcq8sK3XqVTQ+t6
6oJtY1HVLnJ6ZNPo4nGA+7gpI1bGFjEqamGjgJuO8ofc2BBVrZv4ktfJc+WTL7ypJfmtzLONqyaG
kXwaI+c8ckdAVZYT9t5GFS0SkjyUlAxMxkoQZl56MVS6FNu4tw2E9wOCoC5b1mThxZ7EWROBPxGV
VbUrK7ZNGC+oa4+pzSK5srvORYcnQ0WUjsyLx8ns6SGF4I8IE6ijqt1ST5lwrq2ERK4yalOE/2mI
xszXNcmV4TyIDplWjBpiIOLtPqfXQ9IiziiYQFEwsANJGMSxPAcD4W58FG+E1WA5sEsEClhAlGQq
PU3dSI5W0Od4GGL6sSiF3nyWYxc0nAox8ZSq2jqd8kxQ2Qi1VhaPFWEPpm+Q79zlJirqIfCflXIJ
dQFLM9KckRkdQV+8Tp2RIyHuKRaZheYgDXPDr/U9E0kWr5ukDT1M+6o8oGjmNCyJsX0k3UJZ2bTn
827up5w9U6Robo0RpVUpUdsUs/Yf5laHWEcDw7meJhEQV9g0AVYbSychyQ5prkHJJIY6D9MkIga7
dUiczUV+09P2IGtEzlczJlNSDh1bowKLOv4DM5ox4ZiTYmrG60yY+tjw3DIDsJlnGY3tUlSNvYrW
rmNAFeliinjQiJ0CKGxKb8f/BHi05Hblj0HvSBtSQhGNe7BF2dHFa+PtY6Eg4DdjPQOvoMSccqZo
Zi54LcyBQrfurOrGZ+DvEQlUY2X2GbLGGIFqL3WTb/aUh1ChUqEi6yaYQdhJ1l5kY9Zr34PJoTYE
DIfM/blpmxg6WWUSYfrShzX1XYxwiKgHJz2f0q75UbsOOh3HI69kogewU3OBNWSOuRx+hk9i6PM7
10Ye5+e5oBPe+dVbG+kGWKBw6TihWbCGakD+rPRFnYilp4n28NoNiBdAueHd9gVAiwGXGlP+2LZf
+yCyd5alsBNEpf+SM7O9szPXvIxHczEVRdRTUUGImQoye4dNeOHQxL77lAq/2LbUYbdlFMiHbCCl
TLMReQC5YhBR2zmp3rNNy3/poGe9lUiCz52atnlv4CA+a6qBjKaJ+4VSOW+eIQXmb9K2UY7MiNce
IM5FoNl1l16+a7Pc/t3Kbf7pFKR3gT9BMkdzXXorprd4JN/3Lhi+ofBDUdUSRejcuBf9kby6tVpN
21SvsKGtl7y7z4+5GHn/aJdoei7YHRmeLi2dv8yL79olw6g6e65JdPLFQ+qJ157UuS8OYS4+7tNj
uJ7ylMSNiQ/T/PO0pA4XEZJ5sHfOd9oTw/V8GV2DtL0hY/DK24cX8TUFRHj9+ZmZi/H99LBKcjE9
YTqW8BaP87tTc5MJt2ttHprNXBOwSHLTTX45MCq6gf++XmjBX5zoiQ98uX1sqbQpLE2by3ZOWk/d
lFB1Z+5B1r54Ym+f38eyBNJOQ4Idpg2yUwzgUT8/zY8u7vuDnpjPBQ9uW9juwc2AGXjTeT0qdCCV
3nUTtL7Pj/XhCVrSsbR2pf7b82ml7MYsELCxLEJAE+Z5YvW3fTje5nhYe238+Pxw8k+0wV/vg60s
xkWOtlzP1MsdfncHw3ZOm1R4B8wk1grZeH1O43g3f/Pv81eNgPc2vSyuUHadMXHc6ngDz/EQ7z7/
JT56Qd7/DidO+NacmeEH1iHrXzMXifzb5z/+b+3K5Zl5d4onr7zIXS8tlEv3wkhfZdhbsNETG3k0
ZcibHfmY30JydLOAXc7nR/7wxGyX3qfneJbUJ0/rlIiyZbt+QCe9bI3SFlZI4ITd1eeH+fg1fHec
kwfUD5lPF43JTQTVs8rX4x6uyFlxjs9one6+Ihd8+Do47mLtVmjNxMm3ZgxDs+9meZiUBU3lty4u
PCQvQ+x88dp9fFrvDnTi6jZzFC+Wtg7tmtats0WMvpLn6SWwyQ0a6+1X5/Xh3Xp3uJNXwbNb7Q2N
d0jNRDzXuP7uA9rD07/yTLw7ysnDXstG5nVuHUbYj/Pwjc3EF5/ID1Y4zF//eXtOHnenGfwCmMnB
7MiXT/Lcgwo5o6aPvnhrPzwOX36tlTAtR5wcJ06SAYK6fejs8orGKALK7LKEH/P5s/3hw/buKMuf
v/s+oVwJ7MnRh6SyIIH/DJ2HiuoGxf//3WFO3tQqlmbSGvJgTrdNpa+T5s0QZOchPPv8OMvP+duC
+e50Tt5UZDDh2PFIG91Fi6w5rwjDjrBcTPFdmVibzw+GRfujwylh0ShYCAmn4Bo2ns04pt4hJBY7
1c0Wqc1e4H5mLwNMZ96VvtyVkt5khaKKSc8Z9eRlP3r3ePJhaDW7xA9uJjgjqKMC2AePNfacoSi3
DeG3evpVm9alcNFTQoJGMbLKi7eSmDJbRxdD7mwaDAIG+otAf48QvRg/df1YZi3pqtOFIh/SM3Ec
ovCKfE1UG4GxDGeRxTMdxrg5tqCkoBWW9r3bRt9Dgu00yZ/Z+OJjvJkdKHSUbG437PUIkzoMH6aa
UHhw6e2iB3UdBZGSXEowkkIwdx8tYMxiX4FEj8Nf+PrILjVdRkjaXCU5MoPZDHDjwbzLUB57CdJp
VedPbNsQfBVPavbPq/iHHXz3nfiFSJLNWAbX0ncRh9AOc+J5zeAMOAoA2TFRCBddfAtIlNkwJf2V
ibiharzXQuNRQ7rOqJyI1lDaqybFTNuZRzt+SPsJcNpwayaYqUx3K+h1G121d114UIG6UUh3S4Ot
ZK4IG1O3AQgJx+f2MVe/LfxfPr3UPOx3jmESzEfa5KjXI8KapP6lJmT/g0T3lhTsLIDQ2vNG9LCB
/eq6G/SNpPYOxvtK/lYOKRUZRyZjAnHuXgZ7qJK1ei5CTo/+SkGel9qGs97U6ObqGjnFixX+1uaR
XG7s91jR9w32knBxv4XPXvnTxEswhdxwUd5WlsEgG1qDJoanpCM775NqxgzpHbJ8Ij7NvmNocNYX
zk3cRliThpXTogSJQKT2Vgrl3G8f40rtS4KGc5TnfryPXewfxTdn2ZjN53X0XJCRm+d7lt+Vr0Rx
QfxckG+c5lEV87co8HeBCdgccw683jb1ucIZfdoBLbYBMNMYt0yXzuuYeMZ6s4gT24YwTHJEHf2b
jdx9Zr7aJKQH41uVD2umbDQJ5AWc3wYBp9GkWxQuZ6MiJ9Ly2EyhSk3K81nCgE/z+SInxjMJ3hww
0zgVvyWe92D48WpRH0fFgbY3MWP9pZuQJmxB5815E2iA4OP2L7OWNKOYJDVlXRp1g+T0rnFRVUIp
t34wHP6ewEECI4H8Mqkrex+H8Bkni3iuxEKxAHGv2IYoaBFzdYcIdVtkj9kXK9wyuP77R+7dV+dk
icNexVbQbO/S+VaYdMtRwprfguGYlMajqMHbwrPstP9FufDh8v3uqCfrka+WFoSvDwBJHuzQ2lbL
DObzD6q5VBwnn29HsvFwaXHY7MFPSh9LIgRJp+Q+PK/Pk435NBACf4YgepttCbiOv1jJPzgjx+Io
jikl6DHrpCAJ2MPjgZUH1YPB6wqDXD7Tib/aw311lOXP362wvJpJKhxxSKGz8TzcMSVfhdsK7uIa
UktzJdbgqr+oHT56RBxLOYKRFUQhVpY/D9qwpEMw0AcfYxjLAdSEXoRo01rkpvepW4utMUU1nUIz
rfVaB4nDmLDvyq9u6AdFjGMt2x4tTA+N4Mm63zZFm/ZBd+ecLdlZyHHP1Hbcg6fjhT4b1uWde5ls
vS/W5Q8PqqUEyWZp1/ZOTj5xnc42Y+tQKusiRdekA+/RG9U/sVd/UK/eU+s+PgqcJbbLFrSbk715
5BSCaRkRgaai7xlnr8YY3dOl/v35O/FBgebYNNNcqTzUKqctABG4ZW/V3kGX6NDTLGjO0l4+2Jne
eANywc8P9tGW4P3R9PLpefewxkNYNXIM70ge2NorHO+X7V6tQH7uyFBA9f0vvIG2uWzEl4oa8tyf
h3PaKvHAaxy6BVkPIYqYZkam/heb8I/uFB0iV7iuopHinjwPrlvFPrSWg4WUGBVuVG5mvHv7XiIV
/Pz6fXSzYM3RW0BUhAv35HyySWOdquQxbM3rfIzuUMiuZUsOotPlXxzqw1vFu63xmzie0u7J88dr
h7pH6iO1zLzN7uQDLgP1lOzqzbR2Q+7XVx8V+cFG33l3RHXycFiz3TaoUY/6WJ/rp+Z64bWe0Y11
79GfbIyVPKrdTA7xdXlNi2wlVmIT3qMpbZ4Isl0Pr//ChtKhO+bA9lu+Lqcfl96dYimEfTTT/NCF
5oM7kxD2+Q39+Cq/O8bJhsIxcNrZrnVsNvDc2YztCBl8QN+PAfM2Y/uPH+HzIy637XQJfH9SJ7d1
BAQz8mk7ItPa5zf1HoL+Jr5o9p8f5aNX4t1RvJNbKaM2LmvTPi4VdZJftekexscXZ/LVtTv9DiN7
QOPsWEd7N21Uc71cO7BLZyYREdfLtUuePj8pc3mR/3btLAfyGNhHNHwnLzpAR3+KA+sYUz4sbTZG
Q1tjx/RoU31x/cyPVnWaXv9xKPnnlysM5lRlvc25xbdAeFfx2r692nlnZJgf+Mh8cSm/OtpJpaKc
rm+Sbrldr4H4bujvn1+4jz5b70/mpETRsZyrJNdH5AeMQUhIq18jddeSqvT5cf7q/v/9BmnpCZp1
pnu6ZnahZ6YTj137vTwft8G+7nZwddYJeT8JmRLrck8eHbcMtIG97+8SOqM4gW7YZHyx8Hxw//hs
mMpevp3QT08flTGsvImCnzmFvHDwMt4CnFg3W/9mWE/3JHT+C92vPw948sDozgOHkvnHImZQQMjm
Pnb06+eX94PhCwWCx4DCRjkq9OlCF4qgmezKPRS4as/NK5JyyOVZ1TegM86qNTmYzVruv1oWTl9z
U0hHMcNSkkLItSDf/PkqRGISicelNNFcVe0jW8XaYcLeYGIlkjENL9nE/0xSm0SPkeIFABBJA3+d
+X8LQfpf44velG852VVvb+31S/n/AGSUj7SAyss0jeqPbvBfBND/M3X0f9xtjpu7x836f/7bEwDR
tzr/tyPE1pf3SugPf+Q/ldGW8w90T4IBnaCpLnmS/rcwmj9R3FrqT6mgh2mHu/zvINL/xd6ZNUeO
XGn2F6EM7o71NTbEwuC+JV9gzEwS+744gF8/B1VSS+rptjGZ9UM/jMxKMmUWk5EMhC/33u8cpf5Y
Z54pVPJVyuLa8R8gUiX/WC9WgraS7bo8lta/MxktzX9dB//LF/7Px9O2H0haFS0GkYIsTEvxJBJO
jE+X+5X21Fvth8nWl8WLnRsPqTW+hnCBhkicOttKz6bio9cOZZC39u3A4dlVGEH97jZruvwDcBHA
UAOCTjE74QZClwzGyXmLZCI2WVUTDyLHNB3SZPmeJ0UTOhnbJxQMyMrzUFNGAMOWF4+6BrhRZHH4
AJsOrfxYWadMtLfT1N8qJz/OOeMPumSgxye21PoJdKuxaptH8tTOJp4E+LAhmYJZUyHLXTFtRZlC
EnD3bTlcu8KzDv5YvmVpDLExgf3GJGlCGYs+eEvtC8HmbdMwsVgzxgTMeWObLQ4LL97yFbeVcm+X
Knnt/eQhNcQNeOtrnMigtecFuEc33Ngj+cnRJmvspUSN4OQMu9b1gzCkhBODTCWxVnybYYqJNUL0
Yk3yphiAlC/mtFMW37kYPcj3pvnVxfln5xntLvIM/BAWAS5vQilRFAD/HZfKXl5jCBfMXN+UICv2
AkIrybGLFg1GulY/GbXzcwBXFhR9NX2BnvqeB8HQTNhuARWLLWFMUI7zo1e7mKhRHNEi3uvQvSsT
zA0zeMk4dI5JGxIuIy1MjE2HF3BF8PaqQzTkzI6lae7uVGzqYsuYcHcqMgcQEumqjZ2YQ1C2GR7r
KU7vh8lbArpA7pMWPx0nCrns5RaIcvgCG+Vm/d7MJzA9DOvxExwc9NMUH0xsVFrfd5UNZdYvBIWx
sroWNX8LN//VywgNRrZmTl2IgG0zlRfFoMaZ/CWBYhsUqG2Tls767tAjdiMqVMv86LvFnWe3j50X
HVDJ7WeYoQvaWTth+r1oYevHFhUo/7FIEYh3kBrkt6EVtMpy57VR0C/LbS4djPPdtQYjBdn32sbd
ZZgkwVzoRrK5Ze77bvLyoGRGwCmbIBsIAkGPmc01S6YYJ8uy+Wlwq2STyxmzcEdwJ/qrnP8/s67/
L0RCC1NQcln7kP/9Ev30WUb/vBz/42v+WoNd/w+LK92KZIeJ7tk+i+Bf4RTXYw0WDkutuRY3zPV3
/r4Giz8szzH5j8PybYt/gkEr8YfpuY7PAk0fyXHFv5VOEfZ64/nHGc5gSvHPWpm1/vo/lQZ0GDG6
0iMFoG4mj2PUNxhSQhFkEQkuP23swNBxHjA0AJ+2heMyREkb8JdgIjDK85t0ZI4rWYzXngkcoOzx
R6nKD7oj1fPSi/StGpnTSnybGJcRFgCaln4/mZa7ab3OwQ81YFAxch9cXzxXQZMjKskjWbOQ6wLI
ZxeeBT2Ib2XiEZknqLTQfJHQuK2jf866N88DMfRtwvkJEccSM3k0SkSi0j83rn6evXS8JQyM3B1L
36NXWJSrzCol1MXMyaZmqgWcTVHdTG7lvDaJxJiaYUub4DMcPdvxD7VfFFunXKaTb4ByMhXiFSP1
+6eKecRNLJv5NfGBPzBlOH9RQxgOPmHrLUM8lMXN3Nm6Ay0UBhcKIFkRel2GBUnWklj1Q+zHI+Nq
35U7Mg6e7z2OXFtSKtUhmw13X83DiGWAdFnvCA5ZNeNoW+GuYck2eswtIh+xQja6sNltpkYUjEvr
/GjIlmRivyBj7mssq2nkPnplOAdOpZdrSU1vN/mYUsuk0yxQlXHwvLE7zz43U0e+e1MW70UXswNZ
yN7r3gTREFr5gUHn6szk+iS3UKLiwzC57wLgYNykgK8ZQi+qrAxSx4fXUbDFtMRqHctyjrQfrryd
E15NgFilmV1DUR/aqEJ4HC4Ha0BAbyQcLruWxXxY0DcOSjhb287npyLR7c3Q43Nz2t7eGl1HlLzP
/Y9OQbqt6kGdI+h1G2upuFuEZv06urp+oic27uJocAFegFRfaTkhTB9gyyic9C6dkvZ1GLqBpo7u
9pbhFKiUZf7X1fV/ZqH7F6j+f03a/1+4Fq415/9+FdzGn7//eRVc/+2/1j+p/uAkSfbNtm1wixxC
/77+CQ6ariMly5hJ2Wv9kr8tf3yNZfNZ8Km6UeBzTG5Xf8vmuX/QRjAdn1/z/1xQnX/nCCr+bOn+
Y/lz5fqy1sigJWj3UHX6T5UTQJKDBb8IJGs1g2Zh2ZjJtjqDb4XXhnxyuuU3Es0qJwy1V4mDVmMF
MU/mJaWO1R0sylbilsKIXDg0xk6UBAtBCqZm6jByYfHxJ5nQQEzuWos6pswZ6FfiKbUk9m/QRPc3
U2uU5i3TW4JzZ+clfvasuYWBITIAEo3mXU3bVOGQygzFIK2x2MJ4S9UgrJdiMWvn2mFUEx9t64QA
iRgA7WcYdaV07ww1VgTmk5yPNI5Et8D31nS0m14L6Y/Ld7GE5fhVEn5jEpQ8B/OvMTvS9Jzzse0e
osaV0IgU4oKgZrb2N4PMQi3MbWNH2OS5iuEglLDPWVFJN8pnPRDBuNVlksGVjXttjh8Js80cMWJr
Kic8q11t4gOXsXoaezkKjtYgh/Uhrns3RILqhv2VFshMFKKVXoJWtGislmB218d0axkIlauHSVcm
PlkC9qWCYWiEOtwMvVEu0O3K3iZ03JHlgqNiGqpfyD+XYa3uxkoa1iVM6SO8cO8hR4en1u32daUd
4zIkTpHjK3U8JnOztBvMSwdskF2pYK2m0eFZMXPFOTPF+UcVEuV5iiq3ce+UnguSOTQVIlduegUO
/1t2TcaJsR1lE3b9qW2KhD1hk40caMc7MY/M7JO6Mcp8Gj/MwRjK7Cccm7QcuAYx0F/ET/OiLMIx
sB0LAztJXUyDx6OnTRygMqABFiouFWIWqbHnHBwtH1LITksE5Hne/4oTIqmKrdqgGrQPGdglipcb
ie9N30CfrBx6D9P3NTO7A/x1L/7mO0xtc+WRZECewGmcj+25W7KGqQRSglPRbDQsBevQlu3q32yb
Ft4mrIUUBF8K3qnYz44ITcFYbWdrHrEw9ma2wNgGUsP7LDCZ140qE72voryvYFZLR8efgzcqWH8S
qsF8q9jU4sfMjQW6WQMIy9UsbM8MRhKA4c9KD+Vw72SpDywhmZzqzsgsTr/NBCv8XWay5ljMQPNQ
x8iXuzZquW3x2ecqAwJVs8mm49j8jkyzjMRecAEF05pmvES5ySfuWSCNnMXGo9uWWQknEeJC5m8L
x2uAkLo2B/oTrsypGtlJlkJEhyLVpcLo1imxpuTZVfv+6jmzAb1ay2R882TkzdduKYn94Koa8Cr9
/2JJP69GFkXl4b/fchg+jz7/Uy1k/Yq/bTveH45Jd8ijFUU/2OQM/9epWxLudgXnYIAwHv3idTb4
7woW6w/UKCTIbWbb/yx+/Me2Y4k/JHsR4U/qH2uM+9/adv61XE8vXPomVRmLDVFJzt/sfP989i50
PZRyHGxiluqDodPHLAEziDfr/zHpyJTv//WtiKowSq2oOlFDJ4T+r9+qme25BuGvIWW4G2UcgID/
jhJj2Amf+3VV/0qKiat1CH7CLL9Yual1pCNcWzJKvd/cGy2j0GRJGALCBicK8RYtRhAT4To1yan3
gXvisdwawIP24m52FkDBaZhvZ7PPiRY9OsyHwTD271ih4LC468SxeO8SCO4Mo8BWDMszWaVtM5Ln
y1ymK8JWvU3VAwmMAkau92shNLFM/eohQS9tPsy9fakNcZt3c39yFIiHIht+JwP02ZFiCuGJAi5Z
8tw56pcaJ7H1FTSfskLGAiOLCpN17CR8yQIlBakf5yXnlLApKehuc0c8k2KA3K70OwzMIKFNtdGh
fckaFNB9jqWpdo6QlH7Upv2dATzr/BArZNYfkDy9lx6+CrvS9daZIiCdwjgRHKiAM5twQefHqqsR
dRRnbUBLWT2sZHQ3+KzuTJG9JO6F29NvXd+Oi/65urC2ysxhtoldY1Vg93JGwf78iqmdr7kWr8X6
olpllbtEJB8x4DhOBpsiYTeK8ddJs71b5vbkROpTu4vFbeZUGLi+cbV81Dl6Muea2XIIkjyljVMV
X77VQccxzPt+LDiWJCjdneldE4ULomRh7pdhrQoTbTsWr50379B1latmwYWc35iw3FRwdQqqci4n
CayF+Ad0ZuyMjHREt5IHU69D9kIosBY3eH6JN/oVoF0jfFuRcapgSq0agEQWBSKP9TWUNn6JeX4x
/P69LZa14EwOuSh8JpzIstXpuW5ZtJuQUCCpzG/RG6elKxwupCMBF4ggaNxZ/Bk5Goz+Z9v6m6qo
mo2qqIi5cMlU0e6l0PyywhCRw3Xcl5BGK00orc3dwO+WF8JrNVNONf755daBObwyzc9m3DSU9ly8
Op1qd4SpzmgBxk0ofLBsyVk6jLWlbfabAHK3ubcKoDox/5dNGkSv/VLXDYZD0ePDc0uACeW0zXKX
xKF9N89dQ2qvnNB6EBMmH3Ry805vSPNmnfNkoFQFt/zS8ebgrD8ZprzkpJqLKQ/sWMybLgNh4w14
61sPmlr3bbvd0wQ9YbPMgKjSOgIxNwKSAI/vx1O9j+KYcaxmIy1qfbVVPVlO/7sC2MWon3c2SaQR
GSPJNSXMPzIlCOIetBFEw1Hbr33TwXUwsodmaO662UShDmZe9t1tOTaU5/LkWoyw21Iyo6mtgN0K
RsQmw951EVfMvs4DIwJw00LGxwG0Ayp41vrR7seDwnZLFooo/ziu6gv9CfW63vVtPZ+M2U722q1f
VGp+C0hEOZS9owmRjONbjNc1DL8kITJEs3XEWWtvzsnT0JPzoIShJwfd0dTgpg65VxJY1KL76Y3i
pUqT7ZzqNhjcch0GeajG+qQs8wIDvpDE3ZeMs28Vh+T51Z22nUAsT6GpP/yBY64C8K51fj8OwdD6
D8q3rjNzc03tN7wEcl5zQhtOOmBEkQ9sl9oOIrx13ZTsw6LBOekwUKdL/5cTY2gaiCxv7ah5Ilvd
H2SaH6AR8JSmAz6spARLR3wUWgDQDqOHQlrCXtZTfekBDwWuP2Dy0h5cRHx4cxNeTbzQFfy+ZmIU
DvpJeVzC6xBSf4gI84QfthrOXBXu0Sw48fSA3Au1iLqprfGljOedrPtAi3lf+xGjkMMlRO/SYyty
PRw/095B4cAU584Oh/usCj8Ttz7nvnWYpbWrzfCH3Zj7icwA6auDaU4/mx4BYlrYRzGl2HP9IxWv
tyYmH2wdPc2j4hkQZiNicoVn7HvbTMiYMvXqrigvHJfcEfvAd3kxVkNPkbWfpTe+DHFx0R4bHnFX
cv+kqeKlBjCVY4lWP0tDmxCpGJ81jmpAkRoDF5nb8q6rBIf38NwV+z4ClC+iq50ngRMmNyEfykwt
z3jcgqoKd9Lk6Fr1ExOquflrAnHVZ8Kg0o1URP3uMPshezF+ewsL4Vw4dz0fkya9hdB3nPUC9UrB
w7LFbWVCrjTq9rccvXOc+R9F/2nO+YUgmvT0UWXT3VBiPpPlAu6s/Oz77qiMCE7dVN86Yfl7oLcL
7ve+q+ofTitfG2N6bHT7LsflLarrE/sQ7Z0fY+/j7F43kjro4i1n/jd5G/YehTy3nDdD8ibJem6Y
hP+tF7lj5nHnuPKlVQRXeenucup1ek0y43HpK9Lk4qcQw0Mev0ytOif+cNf69k1ZMTbtt+c+5h9J
vazI72OruTK+T1CcSVhmO86AtH7H6+hoU165Hz22y61s8tvO8h/z0tm7s/0at8t9MwCsnbYdWMTE
RRwLsqlmhj1do6H+DzH0TyNeTpKdWYUNhnDru1xs5rBbwhw2fPkIJEgX0MCgpUQeH/RO7UafjWt/
0p3jbTf3LncncAfHOU4P3PiYoPafS9lcSdO1G9vSr9xJAjwXn90Q3aCc+sCjAZxvEa/l8l6V8sOY
yi81iRtztdo04TbvwcSv473cYd6LFl5jWjMJF1t7K81e4s557hm8bsWjGrp7IzaetVU/eC4NnOg5
0j75+AGSfAaTMcsf3NLcce09heVysQyU9GYpHtguA8LcQDzdGxnWv+wysjZO5aPT9m9++1bxEJNp
3FgmNYb0kBjLRy/NqyP1fuEIyL6ZglSZP0Jv/h2H8Y1pG19OplYCfroLGYWRHILGOfLAhc4o2GZg
PHG+Bx3zguXChHFHPDVKT3Fd4H8fj1EeH6ruuapxcWemtTMnjA8RtYhSRO9+ZH1aRv2wtCN9L/D2
zALvcqN8iQro+TAG1xnwS04xEKz4uWkgkkTd1fXiuy5GG246b20MTONjxJuFl+dmnMN1tOWSYEbb
ps7RNmuMsG6AIvOHzoYbOkLQyR31bvUU9tbjiJK3VeIdnYkidbR0AWHoCxdnTn3tcGmz7MFTL1Gj
Xzrt7R2cOBsituCSkw8ecxQApfkmChgE7goeEZ3eoQ5gD9vmtXdFG/tDUMmRUlPNwQNhjnCHl9cK
SepGtmofaQswjLcrh+FxGuZrZYs9+r0zrQGIttHZwnxbKB2kYN6IeMKogEzwHEnvGoXtLl0idhUv
4XTiPUqXQazi04JeI63pzlYdWgAFcrQ7rx/P0kGpUUiO40wIGOOdC+w9F+bRb6p9mzsvRY3vKgpv
x3L64ZpRoGvjVxgLuqaVdW/pOhgYs1//yThReP56HJmv4Bh2wsHBEMFuMOyHuJuv9ZJdG1badnqf
60Dyw5Q2g9mZ/y6mcjtKdY+O4WDiXyTovMvm7H6woPlMZLR9+SzAJShj2DoegI2uuilT4xSZ1LmF
fjCYxl52i/i1zFTQxX5y6RrAx62iah/SFgCmmasfecFe5lYP3thvLAje/qJ23gflt33uz7etksSq
q9cBynUejmetsGZn3T5hZoHuyl078dV5epPLfutG7a3UxSmRxb6WNzaNhMpJAIRz2bAxibl7ZWb7
NGogFmVImOL94M9njFgwp/zTYF67TAeJaSPzCG8sQMMK3dr6v9KZ7/RU7mrKgBiSoc4WB+SG57Ey
r8UybOdZnZCn3Xite11fXMvzO9h9UIpyO+BdMrrivP76XG9nCNlTkZ+LRNwzT3lBNve6vgurTwms
RuAX7Kgkl3PKj43tH13rtyzi565mpm0cgS2HW2BUQZtauxghnFbzMbTc2zBe+9HJA7m+gylD4Pmc
IupHwDx7w8kCbFFddB4t4EWN+5obxj2P5KHhZBI5BjtBHWi7Pfuy3Xk2QnhQlB6WA5ano7/LB38v
8o5BxfRm/VO6vPuYdfTNIyVrKwBac+zGdjcq9xiDSXfAI+Qr6iJq1AazxU/Xn7cNrQbVOtec417b
fGaHSCK9WU7mEj56FeXUmvaEV+5lNN7pWF80jXDD8XctP3TJ09WVUCOs5oDX41ZmZ7G6UHiTFUW7
kvPm+j0XF8rC+h77OgIj5bBErjDOCHfIxOOS+A9dvuDSxkQkeQf1EsDLgmPeAxYo8DCqXcMp1Or2
lVU9NHV/NGDpT72/zcvkpm1hEFYhg9e/EWScwBFfShSY1CSxQVA5xs193/P1oVrbPMMubko6vfow
oJ4J2eEhmWAU9m5DzMCxi9JiMI8wx26oE+yqJD/oroaFgTLNnG76VYmUI/GOmLaKk1cmhfaGgZBj
su4G6VylP+8g3B3KPDkJp91bevXKTBcDsPGEPT0HGxP3YIhMubeNOGBnuDFDEq0NbTaw/b3PabO7
ovzb5gZB5bnZGXzw46TYC56cwuAQr4yTnbxSfduK6b33UY70P0qXz8WG7XonQ3cP3uwy2OXRgntt
usa9bXHUFjz2uX/pY32zPs/uUOxNXiGksT3TCEdVJUGa+PultXcAv2lvH2YY6QokvcQeKcf56k8I
kGV7GDu0AsYhGqtjFuprFlkHBgcevdm5whc/9WZKv4z4hE15eXDvBoDRtr9rkuzUGf4DQAd2xSTc
uTXkC7vdN0nx4CX5aRTVaU1czXlGSM/eilydKBgdqOYH4aBOkPZ2XCV2FN3hgDo8R4C84caC+NpL
nq11PRNccXVCGToUB5GiBGt/pjXNdtGdmQzYrz8IqjVoWPujNItd4XuH0oeMqc38ra7EdV4+nLE4
l3F8jD2KrPxR8aoQZw+e44510g1UxhQuFU06DkdH1Y+5es0RyK9rYYMSuxX9eUYAIu2QpExypZLy
oOrl3XNcrsIdiZr+BWoscyuF+zK5+b6LvFvZGY90JAJLBaqCWwJlmAQ3B0UJeRoWhc/tIuEDMddH
FLuXvLU+SCU8hrXzWlLI2Zhz9dX6MymrRNzYg/PbArgy1M1zZVk90+5y3C3zeqINIZB2qX+ay/Hj
z99zxYyG14C6X2mcQQSr6l6iuVLDdmRHaHTGWEMBmymMvDcapTD/tXqNjG/aKMydeBblIUHBX6JP
2E5Fie6KdBsGh1cEOPwU6DdvO/+RAs03tBxDlDcJdjP4Yx7+tcUldMZVagvZE8smrxT5lb+8lhU0
8Ur0AWYbVCRcT3AWtogbjIvKHGNb+FTtmn6AaTbz50zjeNca3l6T59u40MuOjh4D01cfC8mUw9DB
DWvNJ3ju3yit+OYLczP0esstMa0v0XM9nxO1bAZLguvgo0mrhqXNjB6jmJWpE9/1XHwt1Om2tW8U
u6kCSUSq+NQY/Wdr7AgRvSaCr02AeLGRhviEozFaqcbUSrAzbJxR3MKvDCpHjqwlzAOp5abIm30k
WMjCas7Ri/eX9T2l8cNepnIIJ7z/tnYfhZN/VSh2QHZQM8qd4luNxqGN+ZsscF+QBsWndpy+m2ZA
c88bUqFM3NQxX856wYTQ6L8Mo3HHGZBCOT/eKIr8fd8k7+7a326wG211r16tOOTFc3/TRLRmuC8u
r8bKvjCc3DUKav8wlN3GnctdFKdBZfafPWNiG4P6CoWh8DmyYMhUrPERmmCT9u/WFskt3ndTmfVl
yiSS5uqzDLtHPAMwq9LoV4+F6tCaxWOZ3jkcmFAsEGfF0vPVGf3RNLNfvs8m4KTJmYpueZwcl5+8
5rW0M8yPaegDx81CBhrYclKAkNwQoFMiEeAvR5Vwo0fEjObwCuCGOkVlQeZbuJHZQ53sGbM4OPMc
bmz93o6868JB8yrrOdo+hDOFjLbOkcmm0beOgJDTL0VB0JQPo/EyZ4Z/6vrstTXs8mw014pPUFCp
mcoCrbFNFtKzZ6TuHV8oAffCby7LALQ6/pxhX605UojetFc2GIouJCeDqW9/esnyCyxXibCvCXQU
Ma8eiDaeDzorrr3Dy46iWawnjOfKubcip7mYIRnFXIlL6yAhyPpyN8P8PqBb/p6XGtiS+2AUnHHg
/YJd8/ks2HBOAU4GJmrdra7S303CtXmMbFDbI3/l1dzVROme0vDP2TY+PERsyHu3SxyuIDJ+pIDA
H5N4gbSQc7Tv+ZH1nJMg9R7ipAfB0rcMMkSuuQvDpNmN6/0XQffWIcm3w8jYuI895CB20zUiuIp1
MZ9Lzu7zkSl3vF+OmNFS0J31XCxQsnbP4q6cBKMfTKiBiCv5wNUGgBeVsqd6Nga0koNUQ12tMKLT
n29tFzLLQqP75MTca5qm/jLq8quW411dIWaD+7+A8I5+JPRyT6oF3DdCGL90zeqynuFIT5Qqo1Sf
ZZv+MrOTW3DOgSbG882qVEiyv3yYvpSFDqfxrPfMFu5tAYtvXZknCfy6pb9ldvk174mU1t55zNvl
LixS9yyH6bEimluUogmWmb0U/Chs0FGayNCQohuSiRfnIY6tD5tJNOZ2sovicxxZCVelHML9+l1o
u9osYs5H2tYEU+tbQ/MaLQ5Y8NpmHCnl1fHrmzrGE1c0sBnDbzqwZIQteH1Aop5sn2t73SPgSmiN
5oVTHptfMC7o1TXiUuQcJRL+sNRm6dO0G2jn9byV7ribLRqP7EMfNdrjjSlYiGTEw2WJ9fGo4gna
NyXHpWRh6d2cCiTSrsKjlpn3w3Ec819RywolMoZwxukyeubZQGG5lUO76+PiazDrr9DS/CQGWqCI
I/OSTzGy2IOMEW31IOCHxCqPVc/cTb5WBZ3wiTIHG1nPrWgacBf63p2JsPHW7XIV2OvM35I6QAf7
x2ptm8yUY/TcbJfMt3bM3q0cyPVJxTycQmcNR84Oqpy+Yqbed2iAj4MPvDpTUXeYIU3afTqy+TNp
4ysa5uvi4Xg4TBr7SzT8mBhswInSpwFS7acx91jx+PhYi3k75dm1j/SdW3mPANfZM0w+do7DfxUK
UG7vI7ZI3BX5Gb1yt+fcUfLek8dAxjJF9a0sT6Sj4mDopdiGzfiWUNs/tR1VOgLILoFS+rYo7TL3
yw8lZzUk7U47uVxgpp9r22tZRdBOavrH1kb2509JiYMdwyLjahsE9g7oD8Qa3tweTLpSXZJaP/xR
P3dz/K4VEiWE3hxeQV2AXHr2I7PejfGYnAvX5IBjg1Ua5+4zCwHupu2zsPjjXRQ5u8WZrl6z/Ool
m3folF8d5EHWehXMFg8KQmwqErP7thT0f6bRSA+1y5GlovzlWowpZYb3VkXOIRX2adAs0utjYk3z
nS0di2sbD7JUvP19j3omquPbwcieoalWG4dY/eDjh+wZ8d6PU4djT95NdDGPRVo8LnA3K6AGwiKG
TswVspltEuxPigpru0UoUY/RroeSZS0Y5/XwbAhkNV5cvVl9ZgXtIt6ZD+nWGVnSWgujGSDo3nMv
hFXQVs5t1HY/QzkZgaBlehwM96GvI/OGH5F5kyTum0XURmuqq5lfMMRSQLb3VVHskzmGgM7cND3A
zjtk42mmOLK3C2wBseYkXKOBP9hJMz34miBjR2Nul6xl0VrI20Emw4MYsVOsulBVctRkpoSKiJ87
KyNx07TFgDqOZokxZ7/zeBBUR7JrNeTv5jKq+7J4dpcpo+LE6HGZ+LtScVuqHNc6t+Yvm7G4G+Uz
Mq2tmTN83DFFHAM0wxNPpxIMn2Z2MBoH7jwd6ZBx0DvqlpuiL9MHK4kv/dRZeJqyhaPyAJx50M++
4egj57HPAgmfldAksOU6ONMA++Rm9jpBbOT61I5H9M2PcDy9AwB6aslTyTU24QZfIdDg2Zk2TqQf
UgK723jxMEm59i9Pce9YFoSMo3NsR6pNYeXipWgm5pJHZoMLxueadR7XmMbD4jBHZ+roXtrWndNY
71NmkAPxcQyKVj3rskIPw2GpXcyR+hVjFGgp6zlMLqNF4wzJ4pllALjnTZ3Lj0iq8JAP4qCXejmN
2cJbxFVM5y/9SG1sruEmMNTDlXzuA9V/potgphw+rETAdQjBbS5TSrco9L2tWXLlzCf6IeBZXlv/
EFOBdPPkSHbfOk4dG4a0jYvxGlPu2UYvFTP2u8doKcUOajGnZXbQreSuUIWM1ePfWz8J+0hOPzgH
zbr5MPLkHl0nB7katYaY8H5U/Yvta3GKxxevmsSePOab6lqUzRyut2G2vPuQ2A5qgL7WIXrIDeZW
NdVUw84/Ba4xPht2EVjuZ2gvcjsgWcFf0b+rVmP6ojQ3hgVgi9lb/VoAHhjgRrDC9KrZDEzRM1rt
Zy03Rs2Mv25TLnFRVu0Lawm49ay9bA6lC3VU3bJ1JkZ25oDZIHZiLaIEvu07+K0ea9Bo4pyNJ3Tn
cGfrcEShWmIGb8uOp0Ga8cE0pvdwqd2dNhhfBLN+NeilV5Xq6F83P8zYUZeC70ZbgKcX51h48LiY
/WlxTbubsa+WGwqnALMhOsBNtXdi+J05Ctd8jffW4xHkYWqPnRN/2vxkHSvLjpVvORvPLj7HtPeC
pp2ubD1gq4vToFaWtDPGXKQMdVJYYSZUcjsNeXbbJfJUm0t1gaLQHVwms/gbx8i5RX903OmdyTAq
wxGfnSXt6RNENKNqTgM1ZVREY/uc2bMNTphF5GyxGRjQvvkZjfly8Kq1zxUZJyU1FFOH05IzXpjx
mY+d2YOJ7h7ovFTw3r9F2v+gO52tbwboqFI+1QPTOfQQV2NR9XP2r62mYzMR/t43TXov0nG4iU5Z
58XnJJxvuoSj6xQlPjMZyb6vzegQGvZb79Vil8qzbgco0lbebKMhzW6cVc+3L+qsvK7Ugb2bYgGZ
gY1z7tnFGWcFWSYn3yJ53VgphTpOCbhQH6Y6/VkuGfNsM2TD1FFBFWXTzl2UPoce947JgemsqLe7
mn8hqqRPdxomEUkYoh/58pbMTyFjDLumYtS2bFxrq8ckoB/6aDTltPdl7hyMbAUUssKQ/t0zSqd2
aWPSoyQ2UVrRGZctkgwLay5/8YIbC+SYONw6ee1ewPwj0oOizlLPKahLmOxozF2KjzUELXQNl/Qx
ctWd787Jduj6dq+0f7Ib9/n/UHdeu7ErWZp+lX4BFoI+eJtMrzRSyuuGkCUZ9N48/XysHsxUAw3M
1GVfbNTB2XUkZSoZsdZvowjQeUiwZAeedqI0yKVliWcBi8gG0UG5DlJR+SgvjmJMl14SmzDv8Fsl
lHsqh2hOr3jhGiXwWe6oQJMAEqT9uOp1anXvEGuD+1KJ4dUIM52wd91ZVTntzOFAZHvW0sZObOd7
32Xafpo51GVSrT3ORD9pOC77ogK6CVMffOxMRvxdFzJ8jLKm/i8SG0ckJx5A+8DOfEFQrvaN1jck
Y9YaezxrZWq48x4FxClwRr6dpBYrk6TYto58qnIqEe0e6TfhlVdcNcO+CgvkZyRIuYRG3zWq83W9
qv3ahUOEUDjp0VbRmnuyxgaovQTrr0tCqkmeCc1MrAc3v3hgGJscjNVS4hnvXbyKW1YMUfNPVVQ/
azTp7VzAgmocxjUUC++fjLQ1xUUYcSuuLKtOztGo4S4iNbiWmXMcZ+L3khpGAzyp2aYo2Kj35oJv
BRpsGZKIrhEtbcPk7AwdeHZq7Hldetzoo5w2sq6glSxjNeN53NROSDVhGx6dgLuC53zBuYJ15Brd
sj0TnZJbd1WN5yojIjQCoFsH4z202rQJ3eGQu/E+0NqDGit6IvqspsPRA6poGfnGpHy39fE+tcMn
0EgERQ2q1wzR6MallTcaUArVs5mvGOHOg50/eCHdbokr1Mkwyn3QVDO0JALckT7KZTrGZ7OUdS7V
NxE6/YHUeUZnRwOGLT9QjxLjF6mvACw5zzG8S834KdDyTkgP2L+Y2Fm6vIalZyQXxihIYm4nez0C
r8bWcLa94tlrzNNADu3FrkgatQrz0Sa8RqdWN1z23oIIppWYhetP5Znqt/FGNOGTQdg3yBF0Kh3B
drfywkKuRZrsbZWfHKd5Ymg2t/aHW9PlYcwXGc38SCJ5TZcC4NQoTxbNUmyqiI/ymVLfsvuN0Xv6
xH1/9kiNekuvtgTorcNMc+l+RAJkcih68F+ELyGuzadb3fclZTf2d2Tq92r2dkzmdvrmug2hPp2B
SAZF7bLLvI9V2a3csoZxdVuK1rWRGSC8mUioyOYn6NZxeOZQba2rMYLC72kmZljfpaOMgX+nR8Nj
2NF7pGY9Qa6BnuVHmh+Imhr4b/IivyJW9XzCS9BQMbVnhZv6DYu2P83ACxZDkFvfUR10yITtXcOO
MSvpvW3T48rypPrGteCS5mpc4yx56uZa20yaGFcW5cK+A7K2iiVt0mQP3uW0bq16707kJmYxLSHT
GtmAjw33Mqrq2itCowiaPeBK+SkIGN8TVI36pk/q3WzG35Ux+H3JVOPybnJ8gjAVBjIik7z2zPLq
HV0qG7UUtpHWHByslkAwjlMIqCD4alLvLZzRbBlu/6BiWR1F2v6GBPJvSCWlAxZtJOjJpZubW0g+
93qpdKEoYDPr06vo0k2tm9h/G7tb035059BaZYqMSVGm95bmUiDL4VMNQL8ZVkrZlu5WF0i1EHYc
nJRHjKCawiCniSn8eR6IyK61YI0TZ2Q/Ln4bL+oPBC86R32awMw3ntlXm76mP3cic5LEEmSwwNGM
gOY+KCwOAUTHm3n29sj51Map878BE04hq+9mVG9UM2z0RdnC6ZUHotiSA4wYYArrPRrAfaSFA4Li
lzKuYS+74VDm1mEmkndH/cVZExtJqMjeQirFzIynT9ZpsOsrjVpqLZObyZIHnIqwE547UE5wGpyJ
ox5qg90/JTKes9o3J+1WVu2G/k14XinJ7p7olZrgFiGOgRIj82PMVL+2yvAl7aO7tDXs05AlvxTp
hmvi1O11XITPZhsbfoKNcutJ55EmE5SX+ZHDc98M1b5Uw60pI07NKMg3oKJ+ZFm0cLpIhlgK1ynn
MyLx3NqkEF00+3SbOvGebcu5X7ohV2QXtdvEI+kga0n/CrN+V7fiuZVfY+6KY6gLsUGlHDjuHxXj
rM4U2/vpHB1Ea9M4m3bT3tTnOxrZr6YDq1RTHBmQv+27RW4BvRDczv/7gdoKOq7rlKrYKlJAqO5q
tOcCRHltSa4jmLYei847wV7vgjGQ0G7r5BD6srzXznYi2lsZn+CD06Z2BYlnaa3fTcp7Kwd6CjzW
db5r/d7nvPkBAjnDGeoNnquWPpz3hP1052CHJQZ8JDQOR1POjUe8PqKr2LT/IEzvHRuyCq0faYz+
qMzkAAiyqciTscf4rCU6EJDOt6J9V1+5TWTxxADygFwsGAa9zjn3eCzpK1zy1whAWcWg5X4i0o3o
pE12eX6P3HxTOcaPFy420c6G7ykfwH8J+se/sjUrFg/tPUjTBo2holHPG58cNICsq1cdKM4kgUiF
8dVugl+HC9Eo3unMCUgPKR81h9btiphYRm55V5ia72EDWCYPEICw2Ap3vnEi9YfUKHbk5x9MvkiQ
DsAdMwFxE7cBu9fsXlzPZkJk4qQlnfO6K9ZUsZj7vqJXBQXJnaHr3ia3eP61pZHZSrt4q/caLC0F
eXRtTKK6CA+HM/opSlkk3Hrk/fO7kVD4ndUOWecQErTy0dzWfttSoYakTG5mLKBj5my1IYyOlwUk
23ENGlyJpld27FqI+ULIy8y2YJ9yl50Yf68b8C35pG6EVpHVnetvdMhstWq69XnMha2VxLPPtEs3
/FriBm9cIJB3QDHsckUtNEs1rY2Mhiuzbl/ZicpVB5ivMkRxYaKjLWHrL0PgWWw6oad/0nQC7KZ6
urg7bnAqTHwjqW9pK5BOVLxaOj3R7qIfi0mLA1OXe0uLESXo3nrWyt6XWvAF625uBvbcbdmIbSIZ
LfT4O9Nsax0Y7g2M4sTeAdSpowEb8leOqz1asD8GzYqx0KEKUUJZYW3s+bWLCA4431SNhjE3MOG2
acIKEVF5g8WOVwYkRqa7cRyjdYcVCQtDSGl7iJJvMGcOeFSHfLTu2oqNyYwrZ5MGnGTulNIJFJM4
PIA6KkqThzwtfcGhgHZpNVHM7QNykFSZPjNoPiae+xE1CKhcVb1RxDn5Tl8dodDWcxvZfkyLIyLV
8Z7KiZld+UAsKYNgX+h+hx9uFZJwttLJ8nOIcNSz8Vm02jceD0Ysu+E97tJ9mNANmtu8yopVsJ3y
B9Chdi2oK1q5aJ7Dn9oBfylbC29KSDuLDeozzTy6LIu7sRwiFn5536RUBLhFNeE31V5s9JaZnfSQ
pqQHdvZEYYv5UnYTo9jDlAGLZoHgFz1Q5cE2vela84/WnTfayteTGDgaJThhS6MxmQj1ShtQ94nZ
NNhE3X0/SI7MsjsZZc3NGNCAm6v8h6xU+jdc+WRRV2UE66ExUwRQWYlowkOFngCeOGC9oA8aeRf8
ViLrobcmfe0m06fTJ88IjMjdTDYl1plcut3abmeMKCjtxhC9uyM/I43ZKJj1A+EFKxOAL3Pcc5KO
P7Z+pj3XybwPLUJuZ3UrdHU/UwrnCUj0io6JhhcH/ZziI+S32avbAzeyN40sA5S/V97XMFfbKTPl
2us9guHaAQ7qj76upW6MmuMB0iFCl92pm1EX8EG6bm0GWd1VyFSJvPF8WOSLRACCWUatTLPYBaQI
kA4RMT3IEyshyR+V/prQj1T24m0Qku6O9ssu7QdJzkrpMGNMy78s2WxpznwJyUHewK/fBRWqM4Py
8UKWRHDOAMM8xty2Yqn8MesfSVq3VyUPOIbOURlTMb78DEJFdxOVPP0YIOtS+OtiSG0BXE8y1SxB
7toK3Uat9wylUOqIP0JfFx2XHjthVuSvsE1PkZjubGWzAmjmnjWViTKKbtjwmFIbSn9s5172s0JO
n1xczcCPmh8CK/w2JTqd8MfpcCZ0UfKUNVj0J7ivLDa/3KlCDinCl0Hk+aqxpks8jq95yCegscF4
Js84WAYFmo2+mO7vqZNrsHzxoqrMYLcnSMwRxbrp9VXkOLHvmPFrrVVv7pw7qwMXIoVHneVPIVr2
oLLXYd6/G/RI+J4J0aHNknw/L/OzOn7JB/uuGvoZAsLFKdGcpomhIUqPeu4ZK3ue9qktDgEvM4pd
FgKTpYRFWC/b99qZvsui/KSL2PVQ+MdiPjRTd5835sGohs+8Y35smpnahJiF8y5o0YzCv6Jk6YOP
NoQtJLN0SVqtQZEMGSNB174TSYKnrlBROU75pb/bDMUlZuUiNd7CkIkvEWzzQ2Ufend6aoVzlnZq
rOsWH4hBpw8qr1PkhYc4LW7ZTGQEW4knnixUhnBf58Gt2aqDnaOX35rV3HCPr0YA8mh4AJnFaw7Z
54zjjsWHwLarZctTLY1nJx+uUau+AIgq3UWS4z5WenvJ9Z70O4SBSXOblWp4ub23GjrQMT1iAu3/
nKA/hO6IsiDIOfhrg1QW09f07IqihCEyd96gTS9oMB/ceDg1nnaJ8SAOjVQs0jYCJqSiTuV89l2H
sjaEZ/W4lXSSa+3gbND6ISStiMtfqqWFWNmsDnvGoxdErESi5pz0asAE0ITpJm7D/ZzGv7NmfdSx
c+rjP5pLLpQ1NnQ/8ZGe7PldS9Suo1GpyLgwoacvld0iG1eHuGZqbAZ4zGb8LM0kIxCVlzwsebds
+10THzIqvVduqj1nsbEv+j/Nms4ibKlKotxOnKeAYW7uYuT/BdaFuEwfSbgwZvczZi3hN00uK0SY
vzAEaUEUxiD5MOqyph3pWI3G0jOefUV1uTWqKGOFRPQ4tt7eLCOL+RCgKmSbYWTgy5ofCGqRLXNu
SINP7LKSTS2XILoE8JCA98sy/qCywAGEOhbcRitavjK2dPMjADxcAf98UsAFvirbH9FGd0GsX+T4
4qaCraWET59664DR8ua53BBFVmN5WSBIbyxufbrTzS0luR+2Cjdu3YGYRfOv2RIMQivFsYmz14ke
6MbS4RpmOGoXUHmOQj6OKTdlWW9UBnErTdCvAmt8qY1fMCNyRZnQegAqYBth77BC7ymNnQMmW2iq
8krgztNklF9xnfC0AnKINvwLLHUlHua9hQciEGbd5B0WEYw7HEL2OerCezN8bLrID+q49tu85qLs
tADfTX41g+RtUlUJwElls671m7JLYAeN6pYZ1akNdT6RDFko1RViSUv6msvCwLBbrqST/gV2vjIy
8KLKPhtxjL9jpjac13ftxmhcN41d+Wmn/iyyn9z4ZaiSnxJRbmapx86bv6HltoMgYidzRrbY9qfk
NqGHbOvlgo15RnqOemtTmBiYjL2mv7nAuFInYTurD7J1Dthkj/ocIdkUpDAkgNhJZey0unilCe4c
jh5wpdOuUIuxE7oVkiKDyVW1VyU7pMB46lbk7hFuI1zEiMmud2oHtxt8fS5h3uNXSgCe2ZUeTL5s
arkIcdzoKUeYH7TrhSOyHevoRvNTH5kvbTjv9fl5QBON/P5MudMtI4PGl5nx2/YjZXQx/im64lD6
uQ+Ddo3kfLar8IRfhBwIvkpo+2U230l7/OjIV/adBsAYlehV1O2mKkjTtgTd8zNbHIrZIl+VDUq9
1AZosJjLiL+5Q0Org59onvzxYGwPo1fy2YEij5vWL/HRrtsJ8qJLrbNrUv1WhE2yHSzrQsML27fV
b/WifcIVXPK4zc+eYX9G0t44tEWiS8v4fDtDuWKjvVi962IHCxgtXb+bC8RDpHCAcZBIAwhEIU/z
0zXkVMZRt4+a8UXWy5mDXHPVRukzHX8HK2mXJxWXi6MlJy2inzOsTllLk7sHHKjX1GYFyuUzmKsf
aeVPeJ/XLexwXXmez9LBW0kzHPjjS9O8e0rd0a32BAr1WpolGrGi+LAyxcg3UbGR2Pd4yt7y8GqK
+BfYRhnNd+OOn3nunhiiTvRGgSqjzs6q5GT2AQFRibbCLf9sj5Q7113KuM79TpGvHzBwrhI5XwGm
jy7Aw6ro00fGYaq6iExZsZ3Tbz0HPKFvaRf0XP2AKqV2PxTRu2sH+tqstCdcvjicgqz2R9zom87b
mk6EMMQbjhn4UFsPu5HLCY3FQxVyd7Uj5VWs4dgsm/HZaq1TigBl6xrNS+QgErDhk3iXC4Ad1lF9
agj2k/HBmfuf5ccjWv156sZfvTQ5AMvuEi+DW0dz5wpdUW3iaB8Tuufr6gMVUnFnGVxCdYu9RQie
X4B51O2zdpDZgeYPitsrK9g6euqHGJ7Rz+NS0mjEzATaMSvtg6MAnDsoKM/eMfO7MHUrLOYSPMUZ
n0N6d3g7sQMA2cotHZw6ne7P+djhoOgydB0O1pAoufSm5fgaMfNC8nyT37JuxquhjZZfxD6m1luI
o28Nln5r+uKrd4FPnQa0oGevgvhcV8uW5lkUUPGwrrT3JG5RvYawaVZUf2p1cl8D9yune0BNaweK
jioBnyKO6I2iw9j0bPfR4Poi4R2mD7hjghtI2tIaexNacvQjlFgbxofKGrPNMARfY49hDfSIUnuD
DlSd6vaNC4coK5gCAGhKHAt+dgq0OCqHO8Wb6/VSB2UJTl6CwXROHCrQpTiVAYkoQa7lW/yOCx7G
VVGqGwqma2KgZmswQpF2MDjrebB7X7eIu1WsxKYzngzvhAiQytU8uOsN5kMxjdMWGhSQAJgE8wBC
GDf9o4oQHNek8y+x35yCF8QSLv3KNbeRbhm7LM9ODn81otZh0Gn/ItO9Ln9mndOfKkkuZkKRd3Ji
O2SNyBfNSG2cUrpK0e3JG/fKmZ2EDVVCzTWoEY3R+aCSR3Bvl926z6KtTmCA0w76Kg+XwcbAbmE2
R9Ojvs+A6CdqCrUWamKDM74qHULkpwvsz3FoxBvW+1Vk9ycUs6JLfqYSthlnf7ZusxAFEZs3u9I6
gUsfM7J/B4Pfgk1wwcbhMkiG8jsLMKwY4Rf1kD9hZhxZqb4dIPO0VE+kOshVHCGQCe23cryj0TVC
7DmfusQ9KapPjSB9WL4tOu2vomV1y9orJjPUUc2wGTJ+PwPMh11Rh6bvyOLJ4DdzKoEn6zvMQarK
9KuIj+jwUt+qGdWMVLy1oXW3TM01AV5z9OzG1bcXwqgpeF/0osvPWGvGL4WQGlTZQwmAvW/Vs2vB
s4Iw7WO7h76jCdkQ6K8Mk5IHM25ppZ4e8SXQDEtTnm+RzRCKZwUCG5bTU6Sab4PGaZXT+FhIEBgd
12BFATXSoBbG0DjNo3lfobhr9OKLR5jih/TgDeIMfXoN3fCoNeWjkS1TVo1evhvn87jU/Fq+KvuH
IGMNI3/zNuAH4Xrt1yZBRMjFCB0Li7+hGE6dTnAFkvsc0mGlu+l21mnYaIvpA4PFF0zkpu30F6Yj
2g2sRw9AoG6BD0qu1kzHPdW9Lf9bG/WFp3vfFOCGhLUd+i5cF8HM528moGMym7eh9FYCxcuKftjH
ELYVybdLypvVrEKsgL6wYj5GMlvDWt1yNxtR45PbDiSsh5flNdT1mXyo16So3xoXXRBNc9fW7V8s
yVFkxxBHZfzN5InZNrXwytUpowrBfowdHSCsfWND+aoy52YUXH6MdoL9N1yHWr9qw+gqMnlUzB8F
1/3K1e29KxXyOcFJWnvmuphRmy7vs9eNDjkWuLGHJjsFkXEzJ/0US+MJxc6ziWVVI4Kwq+prOhIS
2AfqYXlFvdNvsyG666P5uzPmXWA/q7w8Qf98Ncp5RPV/IE3k3PcPFt2UvdTem+m7EnRwatZbI2Hb
7cq6LyK5lwZqTYD+VTNJZEweGuwueLe8dBkl8JgH9PGlXXJzODLBPvoP1Xi7qQvPhNF/lKjzCZab
mCsQvZDXtK4cdqKw4zKRhXOORbntTGdnkpFBG2BUTCcbTlAun+lIy1/HmlCmNtrMrnOv67jBVXOw
Z+/Ye92ZTo5VwBjliIbm5OlQtinKPXgfd7zAq+v44JIGJDPS66cBTqkFvG+j4j50Ym7PmBt2WdVj
MyL8iRwRf8ZXGTE3ZZV20kd0KQWFVwxP5jXjT1MZLjO+OOUShjVhz1wHsXFftvoxndVr31Q7R7Px
ScbiPh4QIcFssbdnZ1syAHjo4bm2VcXEUL5xoh3G5DY3Azy3eh9Q71j8qvuKbEBl4y+jfrbZIBZ6
MoJNMdrXskey7UpqOJU2oHgYB2QiDl0exWfJwJ6Sf8KZl3L+m97egFFeldCdhHqNeFqSP1xXXyKH
d67qOltPXzGiEj+M+2+ByijFgO6lQFgBxaJBK1aFF4l1bFSvGbBlZ5ugmy5adgU+uyWexsLpjfgC
IYnoXkZd14EtAaT1BpTR1AYfWfVTntnVXTkdrZwomBLbAglE8NZppK2kwL1umr+KBT3gnN4Afs++
h+arS0I8Jsna0izbJ5NRrIayYSyg7ScysRcMuCIIlnuY+2Q5TkokLTMQic7NUNSar8JjZiJJMrsU
7smpd8lVall4jAtOGkI1EDrCfLrmV5BEAPWmthdtYvpqWQIiE/Y3Tgi0SdRz4en/mSn9b2WA/ffp
Xv8lAOz/L+d291tcPpGb/w+IuDWs/0dsS53E+ed/bD+b4l8Tw/75n/3v7BYSEyUJ+JI0PJsPryCi
5T/DWzT7H7ZucmpgG3RMU1Cl+H/SW3SbYESy+j3+Ai+GcP5vaJj3D4uSR5c4Rfwcgl4h998JDSOI
kdCUfwkNI0zFxRTKH880yWe2l1zbf8lOTJMo0zvc3u5QpH6cppnAXNfazirGh3uJO5NnyMhGoLjU
7uC0TWSH0wqRUPsnZUriUeM5d1JPCkJaYaiADjk3NmwHOI2MESkbSFH0qGy67n0AHcJTZsd400sD
tBqbF+iiOyLr9TW7Ng7IZ8neKIyMMuh5Gu0HYFxFYsGQQdAPGNeQVlj2Naejd1jnZEyRlMGN4Pe1
ZSw1q/FOpjVYNdsc2bDo+1P8oElFXJU299VX31suJrOucVBxmumRHZbB2eSBv0uazNqFWlQiu6vI
jTBFH6xRepkB1VM4fQvZLCt4mbu3zNLD+ygogBGzDliJCBzqkmvBFVBn5QRE5pqHxpYD1JvjFe1L
bVYKl09X9VpLWQ/6J9iwXDqIjvoYYCkf+EetQxJqR7H+4UYymF70oRKnpgnhs5tKXHkXEQCucoey
36AOnObQhiMjYj2V74ADKRkM6ZgdxZCE97ZejcewjecrBQ9RSSRqPl5SgnVWWpVNNMS7L+6Q4yt0
hJOu68XwjwVTRxVlxAerYXJi9p+Ju8j0bBcU0nuuk9l5bz1hfNkswRxnugbakyt32hqUCSMGENyv
pq2K+07DcaQNbcjqqifXtNTkds5pq1e1FRw5dXXfjZuK6B27AjAZpuDLtIfuxR3BK4lOA26jLNE4
UOQFET0ZHl8izVveGmY+qyrV/eiE0d+AkBmtZTR09UF1hY3Vxi0dInMkqhWjj5PtqLMuJFEqr0TM
1YSqhd7Y/EzVJJocVHL2btM4es5mHAyDmAFPBxgnpaG3tOiaaJMCkdCEZEOOOgJye69yTjqRygCH
fXWqgmA46YskioAxuVUzN05q1NnGIifrrcJ3hyhExwegZ/ZWGEZwGzTc5Avz5/4qHGBnPHGMLmpg
fHDTbFeTlIdZYhi/VT1kP2oRJyUg1T56JrhEMyl9emO0x6GMi1MrArGx6iUgwO7bbZGP9mdjm1By
k9e6n3Xdae92jbdSDeDQ6eQaawF3tUtSW74X5Olva83iBs+gCPOpaHe9kRhb0YRLdf0EJ9vE/Vdt
87gVUNpfbS4nwg2cDM9YG9xPSS3WXWFVRy8JzN85a/TbbC1SDEeme4qx0QrHaZCdurqsTnLW9HPt
8V4EhYFK2FPFZqrc7oQ06c8UDrkzfW1+1WzRV6u00Q5OtnjkabM2nIGoXaA+Nsrs4zuks/FGJnZP
dx17eCVgOmNbek9akng7Nx2btXIGtYlcM9+mWtvR1YWQ1AgtdUjC0v5jjcnXSNnpdk9Lb+ukNIEL
t4GPmlV5VkRTYGCKJVEuYXkPtjCci9Tqr305B+jqourVrgdtn7nQ15ZbFgczjeszbo/hGDGWs/wH
evAeFo6Yld8P+njGUlkM29AkLWZjEHIH5mTHP4bMuo1spIeYHxfHFGvjAbNYzarloWIm6vSXzBv1
QjAskm2MdYheFOlwvclqRQyNupRevSS7kgm07arERgDRk6NCHGuW5ObF0uyAPIOkuXjelF1QgND+
17XpcbTgTe3cNtkZSAfyC6zgHyTpFBvqpvWTZoB29jAWEJ+j6M5VhshuYxoyHRAWdYKAUxcB/zoU
loa81Che+zIqkVCpnDJLZXZXK9GteN/VRU6LO3ETGH5wW8WoB4Kh2MCXEpVEV70Yql2eaF3h7RW+
P7k2ahmFr/OY4Yolx6PM8YaU46dDRCoDUxLevEFmXyWlQtTT5cActH3FF8Mhamql8JxsQzJpfvPK
sw/SWPx7bbok/9YzMAr6q8ptfQ1VY7HpuexwTY+OorovIoWKeUpHUmWlpGkhKI8MxCkj3yXwkAuv
9NCaJnznlrMYxggh0UWzhiVFDKzi0rq0yxoPvOPgg0GW3d9orfYWXWRza0xHyzcJnXMZzfOh6lbo
nWIMDSMiPngo3HWORz4OeFVI5C2XTx1HQFORY3/aWYBkvAvm2tpzfpWHtmrr14o8SQCzoombtVlm
6DniwQnw3Xh6fBhDpYgnnDPWhSqnZXrrWMELQWR4gOjQqMZtFHnqPZwFD4jrBm4V+rR7avo321Ei
Dq1bEDAFcGzXiUm+r0aqhgJhIppQr/TyzIePlEGcEMEwkuXh5YQmD6NApFuTE0XH1KyjqK7c0a0v
6URm6CFl4xkfFYkM+m9EHZX7i18Hi6YYslx7brW58bN4Hk4tbYR7jIAYJ4KRtWCsZbwnQzQyz8U8
K7Ht07C4m1CL0n4um8Da5a1COGW3cvG6WIb57cZ99x7nsuM5VOosk8J4lsgd70MsRm+tGrQXhOij
uSFxiCSGqAyX9SIB+FSoJi9zWCOfSbQZWXyS2F+FTfylb6mmxEHsIH8BH53ruxoXPOO9YczTLjQL
qa2m1sZClKRRfStp6kvXlol/fRpr7wkdUnjmD6Z5223/iRaa0a7RdeNYir54L3Udgn8ksmw+kGnS
ptt+DMctus9wm+RFjZCE4pMbCUtiPwVqelRBECB2r2aQLALZMNXFo3HIJz4GNvgaJZuquetHuju7
BhG3JYZFlh+2FezVrJmXQVTGLU2rYNdUdrkXczSSaDSEjzS9F2ctSqs3vRqw2CRu+jALToG13vTp
F3E59gNNh0ZMBFzW0C2YjmgfEmJoG5JV1HR0smwRoDQ91o2wyKzNGJTtieyqhSDqYn3H+Q4DnGbD
8FCUlYfcsoWuWvbW/DHO2wxDSTFm68ZNpIXzGY0+hsE55ZMgTIVQPDQeE6rg3qjMXmLJivAxaGvI
Y2toPKIAuLkPZIK1l7mxUBqo0OOMQD1NeFywyCmCMfz0KB/Z1gZ6ecV4881rhF60ZWQ/6a2TY8cM
NYBYSg9uuRTOd5FHLShLSRo41geS7/C/9sXOM7HU7dzaM8w7FZbdTVWZzi7YhBBbrtM+ktDlnOwh
yqrXljeO0znTXYyDuHhJWerAL+GgRtCXnMiA58E1kt+so3hF92AvrcqKNsJ1o7/YCiThOl26ZRKe
7owBV6HBJbzpE7d7EjY6exK+wTKMiUsGUavzgjmz22ORy46mM5vbxCQrD9kcbRN2ap5nfZS/o27V
a2hygl2lJqMDisYlZi0oj2EorUdpagI12iixi/CxaIa+e8KVIG9iTpprQpgNEukZ5U6CWEC3yQky
l96JZBq0LZLxdB94dfM6iqB6pX1ROxZdGO1zh+zczNNQCcAn0G2JUF71wvtiBkkvEfF6WzU5JXrr
LPZtjbU/Agg/lrG2xPXoxASPsAyBuZ+amAQ2Cx15Fr6UWcaIbrEhLcQ+sEWinFM9MrFa9WRfwBTT
3wUIeMULy5OlvFh/M4hjBAID3f6SnSbPioviV1YGY2snanlXYb5/S4tp+hW220PEjVFNq0XAkG8H
E5R9gmtiQ7Vli+c4ayVSKgyJK9OYnd80H1FcItTJogOhVuaXhTkYpTQprUdBJeZPmBfg4FOJ0CzR
DOtJOUH2Qd5ReTEbYWIVV432GdZMRWurcAsieejV4LeEidQzQwybUS85b6RoHW5BezhkDjISRjhv
307j/Dsh6T05c0QShxriAd9/h+AKfqW7Tm1erq0ePDhO3Ym/nocjMY7FdVJlfdYZ5C8WwrQ3rDq0
WDZWuxViUtTKlpFzzQQCPY+oyZPraaAuniV/C/Igdk2iTycM6oxnzaJPUq3HiNCD/HNdxCcm0fzb
9uzmPuN5B5xy1VUZlGoMrgWvYOtsHSSY7RxHxwlWlGj6iDIFYG90ubPzzH3Jp2x6ZntSfwBe4/9i
77x25FbSLvsqjb6nwKALEpj+LzKZvrK8vyFKUone+3j6WTzqmZHqqI/mzN0PDNBodENVlYYuYn97
r+2HkKR3VmezHLe81L6TgVaezVToN8Gkyst8Luzj3ERYS+xowFOk13P/gIQDOS40u5chwO8vca4/
el4F0MCre29va318LfpseDTCCYM3OiliEvnj8KVhHbqxMPYBaLGtbZdBq1OBR5WEq8cPOmbFlewS
/Z44NDfueaQOdm7ch1Iz2l3L4/TCbRtuYNhVCizdqj2FZegxmjVHoL34rNHStFPOuvnF81pxmEM9
ZEqTcYep05hQQHfHukpnl2VMN/1sF18xZrhXLSLna8DCcjNgmN/ZfBQMzzbB0SzLTjjM0fULxkZO
CkChn2z5ojNyLn08KZhW8sjp3pkqjPC+cv3ZyOV45xpx++waUf6I7RLiCpttinYxfT4XRtTcaIGj
jkMsvDuSboA4Ld1uz6zh4jsc1uk25XzAGgBf6SWXsXmXJI19K4u2eaXNsLmOugJ2FAuQPVsW56Vu
eo7ebKDPRSRixboNXMJxE0SiwNKxCpfE0txJS1+6TI17pQHqsSOzxX7SRVeYI9pNmPf9fooYJE5s
z56ofXDY3mcGciaRS/0CsUTh2M2cu6iI+tkPqwq3RWGTJzAN5hnIAmZ9V9VwLyaWiVh4teizO5op
zNqm/MzaqNAhZpbkQ0AMcqsj1wn2M5DMSkes2Wy300I75EWAOpq6k/fotLjCkD0110FiHpPHTpPa
lUlxwosmIyxPLpcmbowExyF/zcCQUOlIfcvNduDKCr2zXelQTAIpi63glbCJFFkLHTz+Q1RuhyvD
gSPpVpF+hi6/xBybBNaelRs8orkiGmftovhj+YuGkvcigmZvRJV9H7Ux4s4K06S9ifWWK/SfC6H4
b2mC/3eC33+3Yqul++0/s5rXaJdNWRY/Cn7Lb3zX+4TzSTBcN6mcci1h6u7/1vvcTxZeekiOAGYM
DIHm/6mpoj0Auc8EU6nrkjYJgz/XMiyN/vVP8ckBdMBf003H4h+l+Dtyn2N+kPsM14ATzc4IYDMv
4yx9MD/KfVEDJtEb2eyPLgAO3D4Cz2dciOaAcSZC2W4dRcjUNbKGzZHTscJKLZZLu2bMnKs0yHK8
dkmFk4XIjwOlpoB7Ne/SKaGeOO4BRX7T6gBvOha/hvFk4A2o7SgZ0XCrM4YXGyJFZXDZ8sKZsU6m
tiX2K8c45uHRNpFp6ERKVfdNRhrLSB4T0XRSmSGGjZOYk9xrLeyqYwyKsPJzaxrnezZ5KTYjbKml
fDXshnmeDMDORwQDmUhuHZbCzHAEuLSDVcLae429fIhvHT3Ms1sVDCo7BlEJVdHTbFYKs8PDZXbS
qDgYsZqih5gvgyDBTLMdXsnU0jIuq5LKlUubzu1lwJdYEErKWRXJXUDkC5u5yyDMD6oW0J6eIQ0y
TtFTQomj8UfQxnUrc9OPQ/BlDKbW8QeBmEksp88Ll81qrGT/NNck//YDzmfIIFVXVmiIHJXOeB/D
WUs4Ao1XdCfQMJiknDTkGRZXuTnsslJVd1SQCEyhfejoTAiFHg6+VpvsYFkzGVpB8AgP0FmzCiaU
YrLwdKctJmXaq0LUFgSusKne6I3Jp2OUD/iiueXQIyGRUwEQR1hqIbu5s7DnFyOMs/nClY2RXYy1
2Y5AAAfQ9BiqaibGHcIcFiF4jKK+iU0zG0khNKVFcW8ZkAJIWMg7N1OkWNYGSZN/zSrMIJRM6STq
tjZ7IOdlRsWZca1MMvcbq3XHy1kx1FoNjV6216Zb2eEXQs/Wk1YMjfKTLiicyySOoHdjimsy1OTI
jfx0TEq6qVS8oLQbOHr4RrU29GtTr9kXk1bBqT+ltePnk1tiJXZKJ7oQg1CsTMfQuZmNQgtepyCD
YeuSFMMmxxz2Av8NOKukFDmp40oy9NKyktWRkqXw1oqyNfsQTRh6Z2cmy720gaLB0fgl9maAR/1E
DQEMk5rcCC0DLJUdvUBCDpxugwbjTvDcyhjgIJudkYmr2Yj+hlls8giDoOm2wsMlxoMjQIfOWaSF
B3dOCWoZip9Btx8JuI5G6fHfvWWW54BobeprzhRcpf2s1BE38wCfL8gAoACnVfZBGtWMx1trhxAR
UrQQ3NBTmG98E7CKMXpJQ/Qkd4mvhet2Gq0R5BX7Q46LCTxn7hrd2005k9uVskAgHa0yFw4hEReM
W9SKjodXl7YmxIBJn+/L1gUdB2wUWZ0kkxGRN4td+uuSMIFYxBwT3gQG45rFAzFPvyFshmNYiDrb
WPSWMXu0OMlxUtoD9iMBkkgBEkXPXwhhc0u+P8Ittx+jqhivJ9tz5g1705zFl1cEzo2G1Jgch7Em
7VZ3kmuXGPhsXKdVV1mnsRIyPlAz3xg+jv7xuXdKaDypwT1qXUUQuU7YsbX7ZmYluUFH80qW71kf
3nn84eKkhSLscAsT9lkXsHm4jVRq0uSLgwBdbNpmMiQExyyzL7lY8mjDcn+MvxChD1K0qTRkxQDn
fj6xXl/YEmpJqiRmNXK4kVmSfUc71OijcdWFz8jSJu6MmsbINKO5A1MZJrho5CJle0VSf8U5T5Yo
LInNHllP49lxcTUkdcB5YvZAf32AAE3vK6yM963XZi5W0mL+ljBiaPHGBjCGc49fYe+PY1y4Offc
jIH0UqWnE7aubScjvqTmzjzHjILmh1orm2ArQlSMQ8bExXss+JHqsRXBwCiXECN3P5Ho+tXMGWps
2agQbCK/7MJaL8PA7bdplkXZenRgAKxQJYJTpuHkrTepRwMJ2+eJbInK0jrDKk+iMd5npmFORwXy
nKypGgca5CDWdL6ZZPWwHuxBy/eyb0h5JLMZJLQsCZkfB2kN+dmgCkMR6xpqg8VeROkMaHwgxbRX
C296HCmruagS3er9OTRQOhhq2fFlmC4spYC9M7TzFOcO0fEYBS6mJE9VLfN+Fybq4+RMeApZ8ON9
C+I5dVknGwRhu3IhfucZW6x9IEa2w23qOReRbNuzlgtE+KWzqghKfc8Wm8m42/VkIAIeDDMPkE1K
8MIPwRkd65RvwTE0umAgbkF5qHFueZOEOzEIpnHF+G0a8voZWKZxNO1Ie6V2KjnXVUCOya1mBszS
akgVUIubvIJqwkMe5ECvizw6UrdQU8qTw51kmn+TBE10cnNMG6sKCwiw2Fz3WBik/buJXx5zsUXq
vmHLgkI7b+0oyS5HBIVH2Rl5fjTsghQFW43FrRk7kv14xVyvoaIX50RHZNsxuvrsqcR8U4WVy9VM
9Pqq7QPzCpdBfV3C0UcrhhtR6ObXuAqfc5P6G7Dm5bZNOcUNw/BegtTIbq3Ag1NcG6m9Z5RxU5ul
uHCaQX1pkw7nS9MAL5RRX10gaQlvm2fKuqUixjn0WUcCI2xj+3NMT+x6Nmd4wxRP1pvetuZ9FzL5
HGSwTOsCiP2DnfpEAZKj44Cw0hj6XeNywQLbdJP+nhlDgNSLFz4tCvG5TMr6OIi+2CfNQIh4Rkai
AS2wDn1d1b7JJNFFRkx6WM+o8CPP7H0USsBlcd1X54xlAqov4NV7NRrzTseUR2BNT24KV5t7jNQT
HQumQMyqh0RtbZ2ugKgUKZ0H6HErkCwDn0Xk1m04FJhhxt4Z7o1Ek+TCk47rskXsAGBYx9fOjDCw
ymqzeWm56mn2sTW8tTnc0MVJ5AstmBySfL1NPF9QPLOJmEZduzqh7V56yVWdeMlBo0Rtr5MuJgCj
KJJcVAFlOjwSotp5cDqUL1mCwgzcyvALXeEsdPXsXnMaydbfY61VoysgrCUD/QaTChevumXU2PCT
/jg0jCzIVFrDN6K86hohVx0ITpJxp4qLjWdmi6OjmMaZTGQ1zPo9bActn4D4a7GzY/QgUev0Bp4O
zR3Mi2W/0YYCUbOBuEmwMF8Kj6QxPxRCax6aJiJNXoQl6pSU5VUwhCY54Iicglk2TAxswB5b4A2B
9GViTaciD7SJWVAM/0pIkRbvZHQk9QUd5D06KxgZVoqg8YoUAgGZedKKQK6aJCmZ8GlxGuyzcE4P
REQRCSw1khnVp0FgcMoH8jaT1zw3tUH0QFOY+UUF4RXL2tLAZJJTwAnZtPNXZtHtNVkAE3o5pMZb
B481C0jDDfcJAZx0Q/zeOmh14yG/jFH9OhYi/xLltA6tWeNBj8oNR/Nb3QMgMUjvsWWjvUsCmxEw
3/q6rLP2pMYQvFA11c+QG/S7MTazi7jT5j2V3+KbtEIQG7HSxWvjmuGVQiB5nsNquFOR7ZnjbZyz
L/cTPsBX09Dsc1UV3RJuGtS1QMfqqk6vMbUO8Xtm1v27WyILfVN4vWwf5hRZGz2c6Lpaj2gC6W2f
sCXfINkzW6sH1eUXjRrL/guFfoa+JxDIoNUccjggnCGaex/UOKUPBfiP2nfg0EuauCB+rU3cHhE2
6Wi+d7IurIr7aIgc14+hF7CV8Vy6BIspd9pXMaFfMAHK8n3rVFNHmnswT3GpoUCQRBnu8zQ1Pmf9
oJ7TnMXPrgcrhgLDjOyrarmgGPctU2Shggmzrk3NRICyR7NqWDALTYdofkXd197doSXMzkMbBnzd
JO4XI5ZccU6N3Wwb9/zirdXpjfEma9vQCb9YrskqXJVSTg8LIgCecFLU/fqHjTH31Zlz+h8FLU8l
On37r38a2FR+NJewwZSWKU1LCNvUTctYGn1+MJdEQVDpccBgZFdf0ratdB+4H2mxRwYsGnnEnbep
fX1rf6u/dtkmGS8AkVCgsHc3f/1GPjYH/fE+XEyINu/B8fQPJUX1hG1fZRzG+WoKic4QwMSb8r3p
G4dT+F7+4tP+7kXY3//4YUVkKkAltT9GHCA72Wp5fd2G8u6vP8rix/nBr/P9K/3ho3zw65B4NeeS
jxI313img+n9r//87z7E8u8/HrHJbtlZ1b41XmndYzRe4ZH761dYWpo+fAC6E6WNPGBSQGV8PBb0
ZFdj3fjD1j2a+3Rn7qJ9s/tt9fvyZ/7qZZZT88cPgtc3tDDE6kd7yyg33NDwfBXtazIAfv+bI/+L
Y+IxbjAssagrBHJ+fq22ya2+1DO/4suDyBa+Gh5G+L/+2sTP5baSA+/yIobpCBombf0PI9cPH8il
VNvAqe/jq7zn+XLX36ZHDb/qii3nKnyJbs01JPJz8Vx/LwD9G+c1L2wgZ7nuUrz+8eIJQiamhUx9
l4fUyvGmp7KYEUAC8ZsT48/fouvZuNro0XQFKtiHU8/Mgshl3eoHHVBM5nNZVP/mfvTnU+/nV0Cb
+/GcwL1TOchO3I5YeR3Tnb2ztsnxdzcbsZxaP596vIwwTGEYwLQR9n5+mS6vpiTnZcb1uBG+s2Z+
4xd7uQOlsbG/N+b9x4PzR6nnn17MMBxDB9EhPfODoJeivw8MxPlM88Zax0frYO+w+5x+e0H98lOZ
zh8ypCGYLf38qYIkkUnK4cGStA4x46xIaa1oTtsWr7+/opYj8fOn4iZtu4a0l6I3PtrPL+aw4fDS
iRVqDXiaDppK3SP0kwGof3NZ/fl+5wlD54QTpsu+/E8n9yhAbjpYVFTFthegJjZo6Y7QE2dFNmT7
m4v4Vy+3nNyEXAyWMN6HU8OijxznNS6c1eDn2R4Fdu/4o7urTpKjFm/ZXmvX0v/Nq/751kEd7B+N
tRCBqHn78G1OaoIKDfYsOwCAXfXv6JeatTMvax//8UW3Hh6yGvj3ar41r8Xhr1/8l5+Yza+AYeE5
9NP+fCQtzzbZ53LaJFXALnCaTzVTlLOLM+h3X+6fbyB8TIrZ0Mp1icb+4clCipCsLRan7ACHDnD9
KtkaMGX95cpjTGKka/hcf/uWwmtKZPXlpsWoa7lqfrgrh3yi1qoW1kzQZc+J542EW1Fbb2cV9u8l
yMvLMQFsiJt/ns95KDPz+P/wBUukfNcwuEEvA4cf3wHaW0rQgC/YI5K8BpVKlt+bhnrVM20df3O5
LEfrw3VJDaUpWMvpCPwf3cKh2wyz6yVQl6TcAuqsu3XZpZTE2R7Ybcw4XeybkV2d//oz/uKWymzE
YPTONpWhsFwO/Q9fM5D30atAfXl3yMD2VuzBcB40om7r3Edw+c1B/cXd56dX+/AkApkwWMkA5k8F
JjFO88hC+RvDAoUX4N9jtP98A//FV/rTi304fr1Vi0hhyVtuCcoHk7HVLqsrbW1cN5vlAaXvhbYa
Pye/+Yy/WJsvXynLFm6Afwyrfv5KEcEzmfC6xEB20bo/6+O+Y9jzKoyH+NXbTOtpk5yyTXkVGxvs
asW7llyyDf3d+/jFRfvT2/hwAbVZwcDcLX2NFeOKuZJg0uR1v7lGfvGU5MMyjXMFDhqHJdqHD+vU
OmS2EipzQ2xaFnKPOabz2cZOZ3wD34qkN7aI3BnzbJk2xD3o2Pzrc/gXN+Gf3sKHu5NRYAog97pQ
qQLF7cAMT0qa+atnBjQMhuylWUSimbPF/n71/P9J7T+ZjP5wEPy37u0f70VHNnYJmPzrn5fv1Vv2
45z2j5//Pqh13U+cdyah0SX5wLOYv/Q9mOHqnygwx/vOPZ2yXd3kSGG5W6axpv7JIvBAoIMfYJLr
sgj696DWcD6Z7Jp1eCvIyobF9fZf/+Onu0D74f//uHPGLvfTnVZjhcUkeHljP5+piZbPId6xZi8z
u7lpcTpdRVGQH0bM1LAUjBJWutcNjGFHOYjHqV8uHqNptZ2O+RdHpF4SYG7yYB9Hc7ypheZs66oj
sZ7Hjp/ac/p5NPth76YSUga20YHlQEwHVJcTtB97wx9rNfkB19EX9Fp9XwdJexmxaFny4saTBTj8
zOQbl30/Tmc3D8I7wIZqEyqhvwPXwdZszSiMjZ7KpQInvfGgkR0b200vk7FskbVQHYHyNHZ2zcZd
fIH+hkCcZ9lnZZMmw5DaEOYv6V8cu9w9acjhWNNicPAk0LTiaNNSfSwMSkodSAonyJX90xiJ7KE2
iFCuupGRxpo1WCF9PgDWf9iHw62hJitb4Ijai5E3hOdANvFmmlLFe2X3wFBp8hWX5DvlrasAciFw
2eFDn2PPh1xAmNe32OK/Qm7uMO9o5BxJy8TPgUzraaNbjrsz6ja+jQeZP5kYTLByiHC+SKwcXrHq
9AvsedDpQs2gFozeiU02GNp1nw7iUCfKfQJAWL/O5N9Je3mJVROq1DN7bYsJ51Rlxj1gMQs46UC/
zIslZyxmfQkH3GXv+RoyJSQqTd6RaUNa3Q7R5FwPmU7Kb+4IuKxCPP7zxskzZkFT2hE/lrUg1WMw
m+K51uTirXYN4rhz6HWgGoCAMzMcsydrzNhqguS4CWy7Bcws7Jb0aWp2myamFCvOIGasunQ2dsjX
DRWbWsiMaqo0qk6VhxFTljDPwPLOR3gQ4Q5dHDd4RrRHbCOb6haSfFHTAuEZsm7NHpvSHKJRz9Dv
nXXc1fK9Dikww6A1Ax9nu6NYxhF4NJl/lNiSBjXp37BFD3IVmp6zC7BeXCVd2/uTW9gU0WQ2DQy5
FwQ7uai6DlBvelGrUX6ukRafY37rnERe+zkdA8gKXmznZ8zWTNq60WiZN+SUEGEMoyheBoPRrBOj
nU9dGLP9FrjBVi0uZ7iE1VQdiEfLQ1M1TUXTFBP93M6CEwxReszw9DHjiUcQiZsI3+QW0XJ4SsNI
K7e12TGpjfUwRZVznPBrbMI7zXiobUQ3U4ecGJBB1lrDA33tzrr1JBuFwxd4leOt0zCxgEoDR4BC
0fRpRXIWAHng4ot2ORL7QkMzPSr+501pJbDworqp8CK4tbjRMBHAPZnqq2a07fssYa7vabUbn7om
9y5pL7GqTWo1Y79pp4LuIsnaPdhlxYhJozFYWvMAlStDeBBJMvwNkEV6FIx1NSoGU3ZoDMO61Ap+
EjhCSS9nNxRba4rFtuzkdO8hnn6lmhhmcRmH8FXpaPSeMga8FEw1bkKIZrC9G0cRjNn23JqTNbEg
bQJTF4oRW2PprQlwejNteoMJwMAp8yuTIBk1rhEW83WiE2ddDVPUv9d9ltJ7kZrmW1yk4wMzqual
ZIp50Dy7uKwdCSCgngzn1i6r5C7PexsQzWRHZJXr8h0YP3DSAfzfRZtPYEVtrKMwN43ldkbhwZVe
W+mSkC7jK23W3JTqLxVTJcS9Nly5QcREJ515SwRJSqqw7ZI2B6Mo32O9a547eJ43oRliLi5C94uV
5fljZ+fFF5MxLJi7onfUOjS1nEgpQv+pjoeo9CFeGNM2RtAWKyJF04VjS63YWRZ7WGC9scK1rzkR
QDyXuR2n7gAhT4VKfRH5MGgHD6vQk2sl4sQ8kPQaj0XICXOsn7XGTJ+b1qz3hZmFGOmiJf9vNxV3
Cseucj8iFBcdZqlNbwQYtA6rHC0Ja4HP2qVqLO6ImRMoKNYu7TS0dHmEDpISrXrN96jUrlQt+OoE
es4qDi2RUgADP5+uJQnXnY1MDdYqC+xDWtZV5VN7mdxiHyhe0i6P630wwea2ncTLaKsZFp66Xkvu
DKAJM9yUnEtL6wYlz7DitZ3Z2zX4TBZXGsM72oWhNCdUna0m6inw6pJGe+7ttqQ4uCo2gyQapPKm
OUa6lj7VWa+teBgYm66LJGN11b6Fk2e+YA8p6RfGVsOfHkvwWGXnvmWeN9wJ0VgEVfAi535CyIgK
bm9mBhUTpWvgOLb2S2GVxee467lXjHlLA/Vcx8HnZC4s47J2E8b1Sm+mrwMeVQgD+YxNdjDUu6hw
j1Cvl09bPKTONq3or8K0pJ/daSzva5Okg67HcNO0XAd6TjCQVGbgeq94NuZzExTlm91aCjqhEzd3
ir473fcW+qjiK1l2ciaJKwZePCiA4n3BnS5hnwNOvR77JGOVoMOA3maqL2/rcJBPodcDu9DZPYgQ
Qiwz3/lBJTXwgELBbsmtNtklHuAaLAyYSYpO9zyG6QWshXRw0R3IoRU0zbiBi69ETJRpFuoI5zmR
KwYu0scQVO9w90RXGlT1uwin+JYsh74tFJYbPGZO/kaHbnCQo5pO2LFcYKVLWKxT4m4ykpjdhSE2
qqN/1apSSiy7SLsyRp0QfzT0iW/T//11thp44wUd9YXDqHaF0ZIMhxNDzM9C2Hoy1m9lMkg67GCE
HAJVEE8YygqnqNm0BiMdZdabslbjttaa/Jk2qewgYhN+InPMQ4eitbfjST/SRePQ2kw/0LohyTdt
NMk2hMxSZawDoxk47XmuTdtpLPovkTW3l6ZcfGR2nF9ZeNofrIiKaJZRooFPrAjSDoUriNO0ame2
dgHD2Q21V11o8okmxnEz0Ud5zAvocxhlPfOAK3s48YBx9rauWVRNhhMNO5R3TWdilgCgiFKIi56T
eRtperuegzDbGuDYX+eo095VgRQMjor6lQhH1d5IJU2TUxDThuAEaJxpoi7tKlLbjulQAcsxNV4I
k043JX7rjYX567K0neCqCaV9Wbb4NgCH9uvUmKeNxAqyzXqRnoXQyp3pje0F3wndLrnuHuJWi3xw
STA7E1xFaA0lakBmYSuwbPIWZQ9jfO69CzereE+9N15VmO/0dVUBlTkJm/ONDHHRYLMwBru+HczY
fAGZLi+dIehhHvKU5WzwbqGLQE0nhWFfl5zHISucCHxn50XN2Yrc7GoUpXXCpNFg4g6a+Zi2VNzs
Yy2P9VWNf/QmafD+PDmmGz3GDJ/abalX+beQzPMOBpNBvfs8D34kqhQMdCdSkDrCi0DxWM3waNg9
QV8vYMifpxAyqfrsq25tG5N9PcpqViezSnmoGA49Mfss7ypufSzzAfwHzlzgdKHceLSMnAINCknT
0gHppbkwWAZdtKeZjO09GKf0lpYZcVnDhF2zSA4PdZWSW8STRQa4Y867qnHnP1a0Ih2mDL51SOJS
AwwaRzfMi/FjEXC2gMI6mlzeRXYdjJF5PXcxN8aEDHV4YeFYN9ZjPIGepcvcWTiXg4cJKOARhhN8
BO7UUBABZXVQ2wg+uN8DxblN9JoxezEx1ufJJFkk6nCYs6boPjes0OKvthVIY8PBbXNfeGFHBpto
Cbgigwj6Ko1H+7GvWvuJp/rYcAeYx2Nv9TwggxYzlq61ZDia4K0lgYZnAN8dJMLaYvnVtO8lI50L
BW1zOzVRfh1WjvXAkCe9leAvyhUlZQvqz8usZzdsx0M069O5lrW1l6GrXY2coaeWuNtDEg60jcQN
vm7uiPKFBlcUsrIX+HysWAV7mnMK/VoUWqvf1th3bsnHchrKbtgFXe8eMao1UDAt9LwB2opPhI7c
mpeSgkonpwquBW3j98qMFGwZMo9jPJNtpJ6tJNnroGcMC8ttaFobVynYHdbBaftg8BjDXDRV2TP6
rHU7d6X21ASKqX9BF0cVtjj8LCbiS1lpT4eRMz81C2NptDxgUZoWpAQOato+M1NfD1waF3OrKArq
2dO+QDPynlRaBLjG2uWR3KTOLf0fsjt4IMCoDJKUMmEjpC0MiBSoEzr08GISmrkXFP8cWEbE9JSK
4NDmHcgRTU69L+sUHP9C18YRaV4VgUnTViLY36RZcNMaY3s/R8Tl06zLecjNTrkxQbs8T5UqD7nJ
ubFOxOBeVhiBMEkUJa0KVaF0ejX6tj/HVjWeQ5Tbc63KsNqX0DWnhZE7nNRyV1t6BS3KTFFrWPHZ
yX3b0225judYnuE7OASb8AFemGy+TsU8Jee06hUYfJvVni6buzCa02/uCBFfNvX4GTYta7doGgAe
eTyPS9rKNHYrmY+5k1LtWFTyfiiJ6IGDcbilZDwe3pxRST4WoeBNmbc8P/WRVD6uhTiOaWAt06fZ
XbBGEbvK89wMwxveE+MmycRECZNw4VcVyficuAz+10wyiZ24aXOFUyrIYbTE1MAOhD/ptoIMtlOV
TkOm5kVUvmmUVCdTQWdymJP8UO1+iEkrj6VU9DnpSwGIGR70hruWyYx0+q47/y0Ji+As//lIDUFi
+YJpuwEt2v3Xfye0yDLg/c8pgzs2IN0/Lvov8duPApax/NZ3AUtz9E8u6pXp0tKOx8KUyNT/Ros4
4hNVoi7qFiMtyXQQUfnfEpawPgmBF4NZjE3SynTQo/9X1sD8BHjOYY/MvJe/yz99kKz+SsJyrZ9l
dEYR2NGkDWAEkZk3KM2fpSwyAfMkE2Y/yAZrTY8eLafflNYxfcVveiCK7fdNvh1tmlqLaEP+GHqV
TYeS3qxKe+I2kzrXaBc7HCt+PHHbxeTyxKLmKszEVtXuGTThwRTfDCzsWqT2NkGZ0dRo2/FWDTXd
ACn3Tq0dVcSaAcYDzW7WTI0rDzCMb5vEK1fwKA5OrG07w3t2FqBHpl+aSb2LiLhDx6rhpYYALXkQ
WTy42kH3G7vaFJi6a24JHc06UOl9OhjWQkaUPGElJ0JV0aeS9dExwL6G3rLDIr5mReaPwt7OzaWk
ASp3r3HpL1as1eROq7RPdiw18fs8KvVYY19kT3Pb5Xw9tOAN1huue7ip5EetF4VRLbUAT+sSgxk7
gZHwWs7oB65dlt7W4t7s7rPx1XWeUmnd2Xl4x8p2xb5zk5A9ojQ+peQVwOhqLtkYgMusJXrI0o+N
CG2w3SFdGQal3/CMyDW1lvSWONWtS8epQIdpk2SnWd26KeWZd0kivdxNgqSbbV+kKU9h+82zvuTK
WyfKWSP2sNuJr1vesTnWh4a8YJFWG+VQpB24dNCHENOaozIAiCQmekG6LboJ9lyORtSf8+o6sPpT
yb5aOudES3cObcpTMsKkxIv7yBbKHuk2os00ta4xitMjNvAEe1QAltAwWxZ8dpquY04isQCg8uk0
G6eaTBeIuoM2h4DLeEISxzbdG4LnHHfaVqJmH0LarXWIA5wBJpFpSb8UG4Z0Sa7Dp8NbDgOw33Tp
vbW0sLUvJR81cHEQj1C5dOSxdn6esGaOzktad18Ck77fKLyuNOvanfMXams3umdd0dwA3CHZdt1h
xl6IUXpNpZOvaHnA/krftvaA8Rg8NngxUNtx8txTijsQU8aHr3rBik+tCHbwdYm1WR68trlwYsq5
cfHzdajB3WcZfExoA3n+pffqq8hmYZVkZ6kec0iOKWwuYb+HNSb0lktNsYdrKF5waa1G5QQgtgkn
+9Rp0SFseOTJigxGfWrBUWH3u3Ar96auHxoFd1omfmurc51N1x3NyhbdwuNgrjJ0Q1LR/tg4O2g0
+xLKGXldYJKE4JszZxT+S8DebERtCZWPwdOCYKPMtHxWwPP7jD5rCmkSmB41fBvQ58k7Z9MKSz3A
oc9xiISSr7Ts3JpfcXf7aTsSbnqjWmoFl9DtTk2zH7J5Y3i3CeSLOn5t0uCagp81GaLDXL/rWYzj
0b7OIkA9kCL0/rZtTwUtyZH15sSfa5aUddb44DJuU6ntpHEnuEfkA+UFDsZ8GfvkJiHpXVdhs+/F
PkfLhZludiVdFZTcTMdZQC1FCVUciS2m3YOHCCELDZkKC/ZNTwuUmrOtDGdoQNNGzMWx0IaHungy
SE6WBuzViO+g+sKUzKfe4Frx9CjvZficZWe35RoYuEfk197S7mF9i/Jpn+usZ2d+P/IbhWBjq+MC
V++sB0dtsModcalzR6Yi3fxcwdamhRrLOyhZE/LSPpwfYnmYMDuym1g1Las3JFEoKWbeE894I8Bg
FyzCBHVENcjEC1W/RFO+cyZ9C6Fp5aK1kZZaTWzp8V3n1ELGtBAYcH96qJxaUazT4S4AGhRl1aGk
lsdjKZ8kdwUlqMreNPO0rul2iHGgckdFPAfmBGDcJZk9z9z7OPbsUxLFrJsmpmXdV5CSCd3nlkzB
FL2NAaZ9DgDplnUaw2w3BtDXKN/5g8zOrMXWtr1DEN3PdCORsjFFftvTm0X7YXefZJKWH/hABlmh
/0ndmXS5iWR/+xPxP8zDVoAklLOddtrecDwKEAjEDJ/+fSKruyyRtOhyr95NbVwnryKI4ca9v6Gm
aijpHLGNK+2xjho1JO9hrYADNb8nRjDuZddqcBg7fKpgbyrOB9LV27qJfDX8Ee6HFSzhFYIu245i
68hLJN9n+O90aF5oO0qpqwNymxKKOoiH9/W2wPwS93dcZe6d4kHVUPPUX6KSm8gCVIw6TavVSIPc
ovywVhqFHqK2PTrttkRZipXBUw6AIwDvJvwG4w1HqQLWwPscGRrTeVCMFzUrXFvmY9d15qFDuZM5
Pms58436QyOhfZqXnjJEHJi9Ry8840xnX+joO+paf6+k6q8KkWPlgO4dl0AYlY9yngIV5EKFZGRz
jbRF92XfD97pFdodrw1H9Z2E5auKJiwa4G3qakPmaioK4nnpF5b5zmzjxyTHwbRKnmJVD/ZmsnaA
ypa8H3ml+oem/xpTZqRYJz46Nf4YNqztgYNdV0n19ajKj7xpmH1nU1SHXcebrqN5AxIHTMbJG3pc
HkhknfQjxlLYNn85oZOfY3OI1zJiYJ/KEv38ZtycBt0vxgcr+3YMFVdHEUmqQV7DMuqx8kH05f4Y
d9T2hk1SjW7aP1Np8xEW/a5wHcMkQ881XsvY32mCC1M/6NlHK8MRJxFweMynSmyCFAPrv/1aS4uN
YsGW0D/vqT0fc+dxP1DJi/eQx1oI3e+i7IX82rWPlVswcaF5p+D3eTD1eyqv90XO16Lsj9cVhBJ5
04PRO0k39rHHBgl3t1MgWcqnIv0wpF8qzHfYeaZrxO/H8VOvpfdtvi5k7jKN3RmYyGzKCN7amgsQ
H+JRu6bthayR87NuvvTwOM1ewinmExImriMEmdWPWDTt96CKak6o+nNTfSmH7q6jw1E2hsuHdlv7
E66qlJju68p50qRqG2M/0KvhLUUrpMmHmxiFarzW0PtwNnLnuOl+3ECQe2zi5GmfNjvDgLYy5HeM
VtdGFCJx97IxXdNrKGQdJPHTCi3SAPm42nmJTG6gCnEbGb5ahQE21HdDd4JBhynp/MLiHh+NX2aM
ta79Dg7kTsKMsiuNWwSRtiMSvKeYhg7Kn+9RX7grG+uDjpfGPkzWFtIkMB+UtbbPHmKo1rzy3IJR
arlxt9/vH4xO34VYHSIic4MW3QrNCoiIzieeerRiRk8fhCk3hQymWTs5j5ZF6jpg1+nU94ciftQ7
1cvbzCvQ2vRQbNjoQ3IHk5jSU3n4WNFL2YeKP3T7DsEFY50i42JlEMpC/RvyGTdRPKyLghS3btZg
laiXJhu7NZ/2XfYuKQ/wWlijTuXpB8FcpNbuYFEFWYcyqtGpLxEZadbTVSlu0lbewLL/5ozlEw9b
z8Q6E62kZ5SvXMq2Xm86uwiHL+pBjw7XQS6hhRWXAb3LO/x63XpgffKVuv5Hb0uP1IBivNUsnOD1
8FahxFxrH1UEWuN+XDeHp4x5irkiYmPgsv11QBo8jBDM4j7QQcPvI+pnGK1m0eCsUvy4UAx3mwgT
Ocu6GfMNGiObXq6+16cfJ0dxU3nvDSUyXZiXxIrtRrAFbUnZVthStRT0a2RqZBnoh158P3ugPf6F
gjrv2auXLfvX946igj+TTcQc8SOdIDxQi+IqtdEBqny8dl2Bt9MeBdbUuEmPq/QmfKZxjLq3a67k
de3aL23ucrMfN87t9V+izP0STZExAbF4HOpTEEE6HozmkHbil2RfrU/WOt61K3zZvsfPxX3q4wyx
gPJTBEznNzDsr7GfRZyik2lY0wg9vUaky+wq23Z73PYu4hkbx3OeF8YnXo5voqmyDYndFIj+yUzL
rE5al8iImHdYY2+P68gz3o3gedV1tqbgtgSyXYo3ASkpiYqAR0M8AekdvdSr8y0voPaXs8EMjjse
Uoh/fYyXsLB/TSiKnECINXDyU7itbBqZtRePZ3h/20SScHg+udTqVqaW4Ggb/VVguQCgnC/eS5jm
m3CvAKpzgF2jmDY0wxTftxLWOCU57ZccSQtR5peJIXpFSI7q5nRUUmQMVY6uFLD842OzOWww3d1p
Lh6r7n69BC1T5j4buAtyC0NDlMme4PjksTHpOmo0CNfxO9ocbuIdFffgYqu1ydc40YV/8NHOA06w
fENcNHRFCGgoB1dCfQPSrRuScdumICz+yaYDSAx8mUIOpRYx/rOPpuZwp3qZmuGwE8De2Ed1V2Kf
4z+yjp6Au11fkrNfT7dVINm6phu2IdbsWbw2gaKshcSr/NNHmDyb8uX40rvHr+aak39xsYhdPN3l
5+EofZ2Hc2AvFojgpl4S9AAjqw0EftfYJNtktwSRnlv+56EmqCs6v0XRx1aKOSaC0ogdhMk7VOT+
t/mbHpKoe4bZODAgQCku63HFY2WHbdxG86OdsbQ6xG9+O31wu8GEUCOckq9k+ugN21BEw6b9WVnl
X6ihyS7swvXpA+98MjzX/BSuUm193OTb64Odm1HTYJ/DhBBn9GSt5BJyImiMZ56qPIc973IKXQhH
XA+izC0RC/1Uao2wBN6cksjtWjFGf+Jgbr3+tlopN/IjorSe/rJIgJgbkYDsYxlnwIWRJ8sRg3Ht
aKMTjPPAqv9Et86zbvKfB1zqzFVzK3v1l3jxCJugdMW5bCIcrYuauc1ETg9MU40OKPrkmRd/DO9K
SJdf21vdP76PvOImviV173dxBIVuuMVca92sUmkleYelaX6bT1z8iunt0JRJleR7+j3i/ks+Dzrk
D7EV40d7rW/Rg3L/IYnmXwO3jdfStoFE9uSKR6C2OTkN6XB6K6ZauwkDnLt2+jp/2HuLN8XbUjUD
PIumXh41HQhDlMOIhrgHqZt1Q2rx+eCiD7tGONAFS7E7uotRxV+93KEiKmQ+DRDqX2jS8wOuOsjl
KKQK2aGdjykj91N7I84DmEJPp7825D9qofx/p8TEd/rPPRI3itOf590Rnf/9380RE51029JpZdiA
cZnlv5sj8Of+T2cHCw8kwE0A0/5ujkiKJVSaUF6nX6E7dEP+bo5Ihvl/xitHyCC955Kn3fIPuiOT
u9SE32bRtUEOQ4dY5xDrcsU5J0R+Wt2hS7E73VcbbOof7BVnMRyx0LXds3l5/GtJnWd3k0xIRIO0
YfIqYTp0XijTTGG0VMEib7bDk74rP1MGd9XAXCnu+BXN583i7r3cT6/xEK9HuR5vI/SwhIz+xco2
AUthbOQETu02Pm/7W9M9ue03/ZH+/He54WEgb0O3/7wwzsszGlS2I+uQREQDS6bLZYuD7CxDsSuj
0NMiqwPkaNwyGNfhBpj9lhpRgOcfjuHucbPEFnm9SH9vY14gsqAWOA6Ycb6jOSUXHE1gg4aa1hvO
ZzzF7hrfWOc7CMCudoOGR6u4+w/FL/7rHp+cx8hP/cNjDtkr8auFS1dcQdNfokKbw25ALC95Mu2I
n6rGqbOabYyz3wsqyajTHQ/g1VapM4hLJDI+5hSGIx8IDKjdhdm/FBcTE6HoKJvxAyC4sQgmZzZq
HGNJ73y4SYI6OK6zTbOWNu1mmR74yv+7HOgrmwwsvkh/38iY5fS9bA2+xrbyi8D04cQ+Zj4NpdaX
H0EpeKBPv2Tvw/vFl/V0gbFfIczQdeVbG6o5JSYi4lCj1stGErQZ1AJBPFERXukeWCQXeMXRpWtw
t7h/J/uJmYXxq9HRk2XKXW9I0wXI1n0oM7P1OvuY3Ye/rDVohV24NtAPXxUoP/rFRmImFr7om+Fq
oolsqLSD+ab2lJOLwuKpMQ8MFw2o9fiMU+tdGOBotukCmSzrsB5urB8LMS+TDVaReEHZBlRT6hdg
D0Vee7aHgV1GVWbZzTa9rQPrxVnvfcctfw3e0U930c7x8oVRTgcJc84hR+Zc52Gqm6+H51lAXM7z
sbMQtk7LpxM6XpTLVzwGFnbH9BP+FYWrhaNY7FDxK86iAH/HsGFs+mDUf9QjMN1b1abjga7W9fmb
Tt80jvgdZ3EO3CpJFBPnJL2HM7cy7YVD9jX1Ot98IoIhiycndwlU58nVVVGhq6Sm6ThkW8963/jx
tvqQuUhSresbvGqKbe1rbroVJ3z7edhGm+sjnPte5/HFKXg2wkaHl2gjKxhE2rsous1sVHLX10OI
IVwb4mQN9qqcN86REDodS116OUj05vWCriuNzHZhQmfHI5J8m5KvLk+rWWXeGshzl12APJaLOzg9
qu/2+PP6iJaCiFz0bNKwaTKQ7yJI6GhVcEDqHoHgvf5eAXH3J9/nbDyTZCMv4zaHLoEGPACp/fFr
dEA3oCgX1vncfoJVTI5HgVPVpylGl8Rwn7ScAclBkTyo0f2p2Q3g1K/P26SWimCnWO1ncSb7Kaw4
dzPEAIPk1tyBh3QPd5bbrXGrczGJ9BxvSTVl8qh9G3Gyv6yWE3fcExFp3M0YUA73tE36LqFI1iwk
DPN7+Wx0k720D/dJV5+IBXPkIfyC76LfPtTr7le8FeosPPFwE96kIOI9aZf4+3V+c31+xU56s9PO
fsBkp+33iuSMPT8gjp8cMCBFiuvivWI/H0EfOnQSouO36xGV+a3w98oxJmTQTjaRiRIh+4dR5A/F
OlqbHu0RjIMCdZ2v9w/NzeJjT6z6KwM1JsnRYZCcEwSDLlCfiiDz9z4pohc+I8fXeIpfbtB1Xhjn
20MMtjRahQa2AlQPptR7Q06PsQJqOCjXlT9+kh7MjzT1dw7dPXf4LhIW2L8f8B18WQj8doIvA08W
lQlmtZKzUx3ABrA3umtsT7txK+qu0l3xVdqhcBosPjnezu9l0MlCiqsK/iM0zqDZiYJBs9nvJJda
6K20KV0YAEs9loV401WkRW2odRKDFIIYLFMXK3G3XtkP4p0BImShB/F2n1wMb7p8tAiIc+nwMZOg
DMR7sfRPQb1ZOhCm71KOu8s4k3vCoT6fDyhrBeEd2dc3Uec5BMOtuo38/yKPF3/tclNcRptcFceT
dDQbSCJBemtvsq1YJPDi7un5u+jsuwvrcumTTV6HelcCexdjw+cGrj2b4Slzw614d8eflmUE3mZi
YnCUJ6nNww2e5knJKQIIqLWgnrtfFo7f4buF8czvs98BJvsszI8Nql1dHVT+4B8fq035DS8P33Lz
2/ATmsGu4+EydD3o7KFCBksGqAJSmNYtMJRq+6Oj1UFWfmvC93X76yAFnfaxGX5cDzS/Es8iTUZX
dYjfORAjA2kLEWOd+cnaDug4v1bHtGAh2uzaOIs2OT5GGc+vAVhNoJHQZu9ELU5/rLAGWbW+6kU7
EFALES9r1+KaZ3mAkdWgO+k8CyaJBerzZhi2Qx1EgblrNpBbOKqSFfoly/Wf2X12FmuSUihmrgPs
VurAvCtvjXW1iTfWl8aDds2VbiwskTev8+nIJl/OiWpZbTW5DlTL1Tf2Dvm7Tbvtue9Afq1roCVr
MU6sZpd2+OyOEFUn2PnolEyTQlKJQ0PljtPrQ+uxJzzFU1bUYOB/8iTJvON9vbGWls5S0MmHrPaq
hdi+WQe11/3K78e1tU7Xtlf63afadlWv2IB1el5YPbPr9Wykky86GiaEUySJA/1JWesfU0/IMfUu
NNiSqf0vjuqlgJOPqqVpriYKG6RfDz6vy43yzrztXUh/NK+Uz+r9wgBnl+zZACcbMk9k0wktZrXy
Oz/cHT24K678Xmz/+P2/iuP/sf392sF4cxH9jja9zatWgoI5MJ0yOXfDagWm50obdftHFyyVWAo6
iPlTypmOy7TqFP3GJgB79D7eahQnna8GInjyDV7smz+YxbNor34AZ88+w647ODQZ0chSxtsSHgvr
xHxQXMB/qGn/M6Gevw6183iTLLe3kG1AarsJBmoDqgvMiq8WrkWxqNgsfrW5I/Q8mlhDZ6OTymPf
meO/Rqe6povhkQ8t1N8/LHWIRVfgTaqCWi8e4jpEaSpxl7E68Bd1aBZNgF3e2lgf/P07wwq0dUNb
utyGawwQo3s6quq6e08tbiHdnDtjzqNP5jXLIFLyZmmCNHlXjt+qbN3vfy6sFbGDp3vgPMZkNrGd
Cu3e5NuV3rgW3y7cHNfizNY9nii8di0y95jraenCWJpacfScfcYIHris1GJwAaWkuxggDy+iu6Xq
+H/4hNQV6fBQz5wmZDqGNvh02XVw+IidVFA8HwOdYfYvmZveYJr2XV7ba/Ml9yJ/cfnM5U0mDYp/
x54cnwmtqjYBVxxoD+Na/og4maeFruSevOhjtcbdYl1swM5VL0uTq7wtlND6OYs8OXBk+YQYcEbk
/ceOp6cG5kBWbootNFRaEuFN/oAytPa4WDueuzDO4k7RDoeu1CMa2nAt1xziG0yAcdTdtG7nmTR/
rKDtlw67pYiTTYISo7kfjkTMfXCPJB32o0PCAUqZCsZ/8eSc35R/f1NzsmGObYudT8vMWu+hg9o7
DNtAF1Vr48kC4zd4tOSXzyF9dpf+DjrZLH2VRuhkMsjwTpywoAw9qq7u6B7vRVLlLKqhzSbi5x9S
/KKz7QktsbRGnWEmt/om3IjaRfHifBAYqu5l8caaPdN/L9dpy+GYtD06PowvCQREJuYVD1NpLSAy
izWDpViTzM12TqRte0Z2IscYPWMrkdOIDEP6vDSu2c/GdS90kOkgTYdVRmMMWRbv2Vp+hy/cASLI
wvEtVtub4/sswmQwg439ILIXsIeRAj16yRrFassHZr7T/GFbJP5CvKURTTJQDuwCmdPXeA1osNhH
iACjLM+4PwSKjz8dSPyFIsj8WYZWF10acYabk7Ms0RCg0VHCpzQKmB9pE+5i1ecu5tFb+71PAdH6
iESNd32sM2VSztDfcaeXfz80aOzUBxF39GDarPCP++6ssHUs3ov2VO1bO/um+Fh+Pb6jKrxeAhbO
5qeOgaUUtoKIvE47u5XRaEaBgEWQdXlkYNEeRo+jojsnDElMk8R4MJPnHP3gZpeEuTFs5f1Jx8dc
zg6LOptzu+b8t0wWGpwHtIiyqqHSpu+MbfS+Ib/TXOqmi8rKs09J3saUGtDuMzACuDx7HKjZNjIz
Da+A3svAd4HiFA8B2Ac8zlegrp7gSG6l9eKrbmY7qTIwW8WxRXt/miyEeTpGen0SmTNmgKQJsM4O
d4Uvjr1j7i7Cy2YShIt4kwQBp1dV27fEQy9IXY2e2MEyc3oHbc4rVxkZdOY5jzLZ+9JTayZDoIvO
bkJuTVWtacdVUwujKJSuCSDl6HfhXfikuyJBabfItaAJcRtC7Pkv2vgzed953CmsDMXUU2JbxE0D
cVsfNh1oq2zxU84cVBdhJmlBum8Rh7D7JjCzn9lpbfJGXjgeZr/d7wl8vUHPbsjigNuOqREBIEK7
kj9qq9qD9He4R5BPZpOMt9VGctuVc2d/Uhu3ua1uR7/wM3iBgeEeFo+LpYmd5Aj4DZ0ghvJ7EiZW
iKx36yr4L0TWZxeOhiwrxxJFrCnEtC2Grk/6V7gN92eQ3ZvIl5ooOYBhU/zkS3Ij6rhLp/FM2iWU
NP8ddfqm1Y6N1Y7WiI170iIJZtTPYSrrfpLm365/19nP6jiqA2RMgHjeHD4RXJzm2AZ1BIEFjlK5
ijsn+knPVPPiwpJdScvshZfe3GplOgX/HtQsANrLE29sT5KsaQcqEZbhYr7qytnCI33uq3Gcom/J
dQK0dHJxS7lSy0lL56JGrcHaPzb2ya2zX6iwuNfnb2YooEdAyiCJiSjzVJD52KWK0ZXSECQVFLSn
U/X8v/19cYSfbbs+O1pVZIdDUDjfERlaae32fwsw+RZOkScaeitD4BTGrbVPsedqFz73zGIG5UJ6
rSpAmWjTXY5hbyNkqcX7MajCl0I+rKyOauX+x/VxzJwHUEmASaH2qxnAay6D6GHTqsUYEUSLH05x
jglOrgV2mH3T68p0uy5dn0wsII1F4NJMroBsnaDoGMIX0558okOdmvEpO4xBB6xp9GLr2P/atzYW
Pgo4qn6l2EUclNqQPGLCc+TGU7r8S2OUQnpqEMze6xMxN9sojQlVRkGsmd50WBA1VQdHI6hhAIa6
sZKTym1IJf+nMNOLTU66U27Q1g6i05OUb/v016n7eD3EDC5BIwP+eyivKIKzxW/Fg5NVFTEqX6E5
sl8BXPL3t6Pry14J6UpdODWmGFLRryAgLBMSBFLv6Uo1hjBWZLRhA3UjYAKQYtE0DOqVsZE22Tp+
yL790Qh/B5ysHU2WhJja0AcKJZPsnchIJFf6mlKZxQIb3e+lRGjmvL8Y4WS716dTPDolIzSUUvtY
703bPVU2svUxwhSVBVV7LLDiuj7M+SX5e5TiED37jqG0x9DoSNBmeGgOnmp/rZMFjMXcOUzJElAz
jUgOmcm4bGQEQZ+pfZAZuMmz7x+uD2Hp70+GcADaru9LpQ9i9GN5lcDZ/Hw9wuwknY1gcoAVVo/K
JAJLwQAQH42Uo2+0z9dDLA1C3Jpn3wFhu6jOIgZRh0Hr3CvWwkE/Azth/5yNYXLtmkbb5pIIgKhS
uWq/iz5DGNjP6Q08Sc2NXjvsS9iymbtec1hcwg6B99M0Q8OlWpXMATRgpLwM+M+1rVf1D2G8ZAww
V1u9CDSZvtrs8+LUEMgYasyxen8vo6iWwr6uUCiWVseUPZzeK/1Dz0OqKxy/wJTeGp6l/EO9vzuW
iFsbP4qT41//rHPVq4sfNpl2geILe7lm6TwVt6KiHa2HR+up99HDWCzzzqxTugMoJymILDnmtP/Y
UGg1Mwfc4Ni9l40nEwUMs184+WcW6kWMyUzjLpc4lkIMkobGegzDD9dnTBWdjEkh6SLAZMYS2zwe
7aHvuFnwvux8+yvPmPjm6CGuxiel1Fisapcm4w9R7IDluJR3zyxa8Pu2Y5E0qsD7JjlRaDRFhlFn
Fxz2azzhUF1GWAcNJqddasLPfS9VoaNj8NTXSLovN73RW2aUlSj4pfCH8+0Qf6nzr9encynE5HBE
cVrpE4kQCfpOaWmtlApbz0/Xg8xlA7puy0ybEPaypwMpdHIqfLUHqhXHQBhr2Z8BTfvY9Mnr3Bu2
yGIsEgzF/TtdJ9BoaImBiBfp1OXkpXlSRvtKEzF5/d0e/PBRVCtOQbaW+GjeHw3xd7jJRNZlWaIp
SDjBZyweYz9CjGlzpI8huifJEzIl1vNCTDGEN0OkLYyzik3ao05WolP1h6y0HR4ASAauBQs1+yKB
dDbp6AMnWG7Yvv7FaxEnSQ9mhPGQJnzIE6wGNV2FP1GKF10bkfw4X4ty1XxqfWSggiZeoSlCQ+60
kC7MVVlhP4nHoU2DBnbx5YdtLbM3K9tgph/Amq2UbbdJPDuQP1efBbJbXSVfBp737sJkz7wVdEPQ
dqDQEHh6V6GS3GWHIhmDI+d05ofkluhxBALItNQKnDthzkNNztDIcKIehWpClcFp3KRl50qYdUXx
0pjEopx+TvCXsMmENyuPjsupVOIm64aMJ7B6J3onolls+UiRbJByC+gPedGH67MoyoRvApJw2ZhH
AIOZbkq1rdAl6fl2DWbO8fBcZe/MCPF5Y9PaHtpiwfVwc68CVBh+x5vsygq/CbtSiYeucbVy1v0W
AaCHPNDXXA3efr34opw7dc4DTma0QGxeah0CJs4H1NJdp/mhHV4O8U5tEhelTVQ+fyXmi41DGQSh
he8p/vhkdg0udhVxD/hVlGkuP6fcyn3R2ZEcSPmD3H5uige5fP/PZ/QixuQEoGuad0ZLjPpT69m7
w07ASp07WOLQ1+LF9t5MbQB4O8JRYFK4Co1J3bm1s85yTpnMs66EtNVumzV7brtU356dOSoBAhKJ
Edj0JNWjYQ+jN5aDPv5g4J2MOly/BIic2WyU62l2QwChaj+9BIcY13k9z+WgO/2ME5r66tK3mVl8
FxEmqx1ja+ENRYTaQ3Z1Xbnjttx+13bC2s989ycL4Ww4k5Wej2HJlynlIFW82kvbjUKvd/8Bdbvw
AaET2FdLDdGlCZwci3pSlloiE9EaLa9EvKrtn68PainCJLdEZkQa4ryQg1O6k6KHwVh4is4us7M5
m6zmXmqkQ37kAzWS3yNub90ox4WH3MzdcbEGxIY6eyg6tROis80kJSa283sup9rd53gIFAtjmTnK
DXakcJDkElbeQG3HSNEPh1oO8gZZ8TWkOZs7pI5blDqR4eCFddLgxCsj1uRSq+rfr3+quamEHK2Q
2MF6fOMsOUr7GInpVg7GDCXJfepzcwcoyW+vh5lbEedhJl/saBnjiaIcm7YERZ8Xfo266/UQsyPh
BUwpH/wNTL/LL1bJ9hjqEl8sOj7YCCMf1o25+ech0GigpI7WHofpZF0jgSd1fcNk7bW7Tj2tqu5G
+H1fDzK38s6DTKaqz6QTQs4EqRWcw7ufR/qQY7rJkqfrcebm6zzOZIXLVhq1I4LZ6Dmn2KPXbsbb
PV5Y3XPfHfkm0YgQZ/Wr8sXZNkrLtIKlOMgB4oRh82zE9er6KOZKEsZ5BO3ys9vlsSPPG2XRtAfP
dvSaO3r1vvleDSxf4JD2bgpt1nlW3y3pYS0NTvz72eASgN9dYzG4JP+MnBvWNOnC6Ga/0dn0Tdb0
0VYHPRYR4lO1KlE41uJf1Nj/xyiTCyGqxlwzUBlC/B/90/3WNCLXPixUlpeGMtk74z4a2yFkKC1i
fLusbaL3laLE7/uhXuLqz+EJDNpe1uuKQ/thguKMLa0dDyoDEoRmzu/sy96nNat7SAD/ClfirYE9
UvFzKf2ZK0NdBJ5kjsdUNdqwI7C+6T7++3FzeBSQrf8CNjFTwrmIpl6uP1vFb6WSX6PZcAvarXUn
aFCF+wcl84tAkz3W5ApyhxWBZGV31GlCHO6Oxqq0PhWHhVfp3CoxBUHboov0lj8da3WRyNhYBXni
PKoAX9CovMWPxr9+asxduudhJit+AHzWGGo3BmNorvVGvcuGHKlwS1vpTnWX2NEnTZcWHlFzpwVa
I1SgaPkiBTM5LbowdYrWkMcglrfH/p1sLZzns4sPlRl6f5SAuQUnh4Vk6gd9MPUxUAsbLzjMVE2g
ynaFKijAoUDVknx3AmN0uq0K09iq8R4TmQjfMW1V5IWN/iaCi8XCTM99UIveJ7QUGzr89FY+no65
biY2tZUOoeWj2yubQxMuHGBzr5vzIJPPOSr4uo0FQY7o4AJgwBrjJrQ2ByF0+RIC1rD25kJ+OD/b
yM5gncHL/62egJrgUJhboi6GTrBg2wiIP6U4NOgpxbXawhhnJ/Is3mT5OFFXaFVuDkFaqTjdD9jd
JzyMB8z3FiItDm2ykJQmagx7ZGiDJfgEnoMsU8PWWA2fIDBs/6CYYQDIdqimC3r89EGnZbxcu7Qc
A5R56idtKBx6qSk66nHcaD+des+1qokXuX86qOHP6yfB3LTiQI4CMZU/7EAnWVCLB8zY5rEchKW2
imDxKYPnRD+uB5lL6YR6n+CwI4g4bRgcTMlGAJtTTSmw86pkz3SOuyQzXyVer4eaHY/QZjFFSf0N
sETHd1s91dkYJCzFCmnscqDAn5kL+by4raclEp4if4eZrMYYfH2WRQW9ibjE6SXGd3tth9+a4u6U
1+7/NqTJcjSjWEXyJx8DLX84Fi8j7QJ1YThzxVDUSH6PZ3KCnCqVZnBBjMpvvfDX0UNaf4OsOkUZ
cxW9k3ZCU0hZWBZL32qSElUHx6i6jqBOj0qQgXZ2X3ipbmyuz5/4Fte+1eRBUbTI3B0GlkS/v6mt
pyL6df3vz/U8LyZvsocauQqPpsw4oMYJmZANZJLgoK9i8PEVVab0g6QtsgAXVuBrf+ss+R6sQXXi
nlE1p0epxb1ok2hbU9od8bVYGJ9Ib65M4LSq1RTxUeqOjC+803fK7cntAWEU/oDvJbqw6WaJVDGX
ndiWwG5pisUjYjKfZZnbuVqqY5BGH4oD/iHhu8xBuD52s+zHoe7++f4CvQUm1JDRcSQ5uUwjSyNs
s6hjJp3iLoeFlyM0jsn89UmcOQIvgkw22LFuD3auESQt9m4GsBuV84PpJ/2CCfjMnsI6HqMcMPhI
vk8H01VYbfYVddXqFCKsnm8zDUkNVV1fH45w5JmuCdBOABRJJ9CmmiL9w5ZbMkspQZnY4n7HrrlH
Tz1emTuYNz4oUMT+FM8pXIXj0RcSIktcsZldffEDJhNqnLTwrxqYoVXIjYc5kuh2mC6MU/yVydIn
ChcX8pugkKaNhoOK842TUSTI4u3R+hhSlRp4UCnRkqzYTAp3EWhyoWTNoB8xaxUvJ8EjqrcCJZzs
ll5oE6nNV+riRZzJYm9QMXWKPQNq14M7+JCWAVYdthDhVoJde9w6X9T1ad27inv01W97b7G1Mf/h
fk/p5MPFmYoB0qmnOOrbG5xEoBOZn7GDVlyEAXf7983NUur4Hxbr75CTi8bWBqlMakKO32PQ+xqt
1Z5OLmha7ARXvBrvmGvf3saLteal9TO5e7S6NDKtEMWsw7qt3VGvtwB45X3kXd+PE1n2t991cmZa
OCipdsMQj7eJ268bzBHd1Cs9+wmZ+q1AlcGSMZhk+RaPlGGNXxO0eMdbYqu+XgZvdoxpocCo8MYj
db08TeMsOcRWSe278sON/cXcoSH3JKQGTij8fO+c1fHjybO92jc/oU79tIinm53xs/iTicjGsZH2
CfHtuyLyzKfqo5iIbFN9tj3rztTw7F2Jnvbh5foXmHs1QFv5e+DTC1muMesuFAIfb4XaTr6BULrW
IJNyRbp/QLS6CDYptOAQMJa9RLBW2A3HJgKICytq9iI5G456+R3xrsFzIOSADw94M0T3jV5h/LuU
mom/8ma1WMCzeXpYiqpNduYJwS5RyiZdx40eA5N6RJoudawY315lzHjNknlErlZ04a+sNtLK1W0p
zDDOipMPJyXk8adGTSV5tdHQGdUxOpZWLWaD1qo4hfZnrTfsn6dMO568BHeUHOOpAqMaR22tclVL
GTpkdSz1mFDFmpS4tX5QUPOJ9y2K+3k47tJRlmQc6Ef8KOwc++EVPia4vYe1FIZ+U6pNsTqakmbi
QKWmfqYebSxwJPmAf+IQm/ddjfCUmzeZ86GNTYqYEUwfZyFBm1vyKIHSDIfAYytT+DHmtm196vfc
xSdZwW+xTFZp7xQruwlx9GmGrwsrXXyU6UcDuSRSM0Ri3+QYEhnGqRwTUXIGTuB1HyN372eu8DJy
h7XsiSdyfsNhupBDvdYtrwWeXB1WHsp51BIYf57YWGnOz0O2zbr3eKUNym1fv1OX3g5zDyPzfKyT
Bbpvy3HUOkLqG0SxRTO0eODOwKra8qydjCC1FJDc3y7CU2aSbpMKIKLJAFSQF59c1JWmpQkEFxme
enlLTxT3hxK3CWODVPMmuVuq5c8eX6oOdtYQRQi65Jf7PcRvfGwsTpTa+4tx22/rLQ44mxO66UtC
NHOHC29nMCMA5lExmRzShtFYeqOJYMdqYw2/Dk3h92m5sF7mctSzKG/4jLrRJNXpRPKmPFvD+1P/
HJ3uyvTuYGOjhx3V9W0xuwvFIYYyryxELy4nMI07BFJOphwYeG2BvM9Wzam6RXAD6x0r3l4PNpcu
UrExTMRhdb7Y5PzHorwc7b1Mhb8aW1yelMxaV+02Luwvmty/k2qHlonytTK6JdjiXPrGEB3Q8TLs
1Gm1yjyd+ihtSVQjI1q14Yuz1J6fPV3OAogfcP6wlTrVGbGYCOBTEAoHK83VuxfhaS3rS0tkdiHi
H0NTk3o7/efLYG2dRDrJgkAf/MJAW4ZaG0oLy/B1St4cW2dBJlsLe9ODlSQKx1ZNauZ8whhz79oe
LknSXf5Yb9LTaqkFNLcYqcuCd5GBwkOJuRwXzVu1jEe66soJ320aZ/keU0yj9Yts8Q7nT01Hdx5q
MoWRox2yxOB7Fft7nO72izyTpbFMpk8eTiOydwSI909md1tmz7YFFuAPmjyAY21ISqgqCYejyZTF
DpqyIal6lcqYSNYKwEvHSnzVwJ3NyRu8QO3isLA25nbTK6qU8q8Bt3ByEOL/2XaNmYJ+KIpdbpWY
2+V/UBHQoJIbKMbaDk7sl+MCMqEKM+YxkOthwLFVdbaDhKdfe8Ss9PqpNPuldMcASwoQARXny1Cj
hNmbZNaESnZHjocDDpgnE8+2+E90AEw4OircZYb1JnE0j0op21UvCpaDD24UUd7kmyhYqqQfAB2v
D2z2djwPN5lE7TBiBH0knPwkJNe1reRiGrcPhMxHsSmXXGHmjqXzcJNlUWi13cgF4UJ89pDeco/V
h/7wbWFQYkW/2bm/51CfHBKnONRs3Iuhre3qW2udPUl+uUWfjddwfVe9/GNZcbhV599semkN7T5N
U/HN8l/7r+HOuMHQ6r5+KQwkvSjvuado1Xwzflwf5ewOOxvk5PSQ+r2aHJuG4myPGHDZPXfHw//j
7LqWI8eV7Bcxgt68kixWsSSVvGm9MNqJJOi9+fo90Oy9zYKwhZ1+mZiIjlBWgolEInHyHMEOE5lg
MoeVVabe9fDLNK+i/PvYvl92gRsNdPAY5636dUJ37loAQGTgs21o5N0admIcy3ZcPFx/DEGgc3cw
6P0dXUNPDyjG8x2s93EvazWQvKl6L82/McgyaveYWRQkCt4ZDx59kGsDdYWzl0kUNUQz9WECCHpt
3nrnWWkh1hl72bTX7afLa8f7NngHAoEyUFGY/WccIkNj2bmJp9Gsde7VRLkiqfIXtRh92MJfByYK
E9vna4Yaax5xtV3RUhuvS2CDh2C4FjPwcT3ZmGFSULbYahVZK30/T3fDqh4cexZ4wv0sGxNM2unn
2rAXRcE7nQQ2mnxHMBY46scU+shmte4vfxleVG+WzWSyj6moCu7MWLZi+G5FvpT/luK/2Jg62MwA
pkBEo497/mXmMi8hWgF/1BJs1lkV5rbxfNkL7pJtTNCvtqlW8UXaqeoXPB60b0sTDGMDpNqzNId6
JyqMuQsGGBlQv4olQxPs3BQI/G3b6fAsIpd2oEmm39TpPq6l4LJH3HIVEh8UWS9j5dg07UCRfpIS
G4cPZIIw0xbM0AL3WjQ9Hv85XnVdEApCk0yStgYCvooKJtu39DvlCU18FXRdNxmYqktQLIj4Cbl7
aeMiExhRKndJO8Feox3V6EBGAeyP+6k2f5+JijRz6k4pzDW0tGifRnHtYkDxmA69qOLijURBgMyA
DAneJ0CwSuNzE38l8qhqz90K3rPRJ7+K3QrpzaH0oA4P0RvZdb6psSB58xZva5JJRIOEuMsAOAnT
+TnHpH3xdDkAeVtq+/eZLLRWWS7FPT2xx+Igj9X3psX9JZsDm9gnCPkKjjxui+e/9jAixySiYlUK
MPnDn+j3iAfcGDOAw+94l7ziUUJ+U7xPnuZv01+gDv98OZhl7k1xpdtxN8JslR+H9ApSs8PiX15J
XhiCdgE1A9pIaKQyK2k3ZIygRA9qD4u4lvMN11BXEoE7BEZYUtG47aJGnqoRt1vFNa1XEED4tSFg
76ExxZaqFqIbpCBoOSLUz8N8NMemmvVuDI3Wn9I7eb7V56chOozdr2R5u7xqdFUu2WKSEWYR+oyY
7fjJK5MBBzEFyQFoasFhy1+3Py4xOSghTemQHGbiKfV6NffK/sGKGkEIcG8u25Wju3mTIJRkXSV5
7EdUJznYc3F1geDBTdl4iw+Gel90SPGwpxDg+uMWdXtjD1fAuRxn2FPfq8WFqP0B5FmoH8J4L/2O
HuWgBf6UHJN34fWCLtil70Zr243l2qhRTizNiJcf8oQx/WO6h3TQPeZ8MANNbkQoBeHKMql3lCHt
rI2wNwYZgB7QN0t8ysSofFTfxEPXPJTJ2cKyaTd1nClvEC//oeoij5Cj2emuDZEOsHV51p2QVZMX
oyAGA6hShUgRxCfPl5QsUBOa5nrELVs95nfGVQVObcAwQO20+AXVRQIL5eXdx7uBbE0yuy9uohSc
e3RbtIFqnvLhOzH9VNSA5p0xWyvM5qskTPRaKb5dRpbYre38oBbmY5/rh1rGq3TTCnC93K+3Nchs
Q8yfyfNqwGCau3nh4SH6gdIGj4e4okiJ5DuQy/tJdkWOir4gsx3rNasaleALkmI49nPx1JP8AE2H
/eWvJlpPZu+VS9nX5YJDQLHA9proPxdHvlXWSXczxfHh+N8UIbaCUxMzFejVsZikeFCGqdTWMUyG
w5wdtUqAb+Wu2+bvM2E45EmXr/Tv53QAu/i5KC+6I7jXc8teGyxfmD/CezlqOGZ7OZ0EIokJRyfo
+CEPEUS+HqKpFCjgbYgD0aOx0B7jFEGDsU9G2OuOc0AVxSN/mNzGpxLm7T6/EdGb06BmM/LWP2aX
JVXZt6sJeyizjSGIYsFH4u+qzQIyu0rOjHSuWhiQDiuoRqCOdxNpLn0nkwNQzj2ON+K3K6FRZkuB
s1NtEvrV5P2ww4sgpLPc+NmBjmpyaPfLa3SKPFFW5Nb526VkNlhfrRJOchjN8Nh6UgIFcz7OQ3lV
Jx6OuGuqjNeIZtV5RRdVOjTw0APeBfZxXm8KZTAUlI/D8h7nV3H0MUU3BlBeMnr8bVd4f5FDMFpm
08l4yuBzvhvW1mq7GiVrmOTDDTi0bmQ5OZWq9NC1femuxvDvJ3Ign0Ap24D5w7AMs6RRJ7epPlnY
4hhjM29IdZeJSOi4L9ZbG0yNMCf1UmQJbBR4TT8Yhd78wv7rgRRA97zymnksx12jLoZxymsMVHkK
OEkVN0Z/Lvr39aaFtzL0yzFdgg/KJJt4aYhWaw5YQGbjQCQQNK45MPRm8u81y9C6hi4FFhX9gy8v
10UyNEbZSxMed8vXNK1u1tKIvYEkQRPrs3s5aHg5zfrsvcEvYDjZYXUzic2lSMA8QnX6wKXsZfdU
zkfbg8LUL5+FfCCcnAaSAzT6FB0PNl/I1eoBD6BR5Iyh89iGxjUaZY7l5q/Dm/3We+YPkrnkd/52
2UnOYYTxDoBTQWwH2A/7XC7VaFYMyQQ+sOHB0MJoOS3rw783AYlXB4MqKiaDPsv6TfFcgnR46toY
CmXRq2LupJJg9lKw4XhJDEjKP0aYErauxqogBEYo6HBNoK8NmpH3KlwwpFgDYG7v5rvLbvG+FmQM
QGsCKBPUNpmgV6akH6OETMDpm6ETKQ9ZNBeCEOTUPvDqjw3mVG26HhNJJAMdUpL7efSNFItroX2e
pJgoCi/7ww33rTHmSI1Sc0izBQ5RrLniN16CYfmf9AAvgjhwngTmOEfAmW/MAZv0JWZLG/gWvzil
a990L87j6pvefKWchjfUrhiVpAT7MhC+QrgPXTimfMBHw+s1thnYFVlIiobnwxkUr0MI/dDUvtKS
zHE8yQLvc19mer/rZ+KgYnbmLnXxpKmDIXvs8g6vSPM8PkklGr+RPKo/Lq8JN6Qo2RtODQCs2aYK
0bIIJGf4slJSuIVUXg+liJZZYIJtqaTtmphRCWZbuZgKt6vXt2Uhos3IXd0/frBaa/baY+FHGOml
APp1EJ5yPFVx649PKaidkNybl8SwZv9ZN4PZJr1BNL1SYY9SDGl+tV/G3U81TE4GGD+kO/PB8Wdh
e5TubzaEDGCacIOlaDWN2S41hN6klNLF53mgBZT4Y77vKhcKSSAkFvU+eB5ujTGbxRjSqpEbGGuK
1JUi18FgOUbULocfRzgT9JQbl5gyyVijMpEkWCkrlwJN06PzQJUR7NQVK+XxInFrjKmRtFVeW5KB
Eh5yeZJXdTHBf+R/3y23TEAUKB0TmHTZOtMcRrPJM2MIY+lxVL8bzqkmojl5niPQeKZE53T12BfH
NotyJYKeb2jIfhMlXjqJALO8fpCFbqsCrmHFxknN1HrxuObNMCMxNLsyVLGfZtCmaDf9juoEaKLQ
5jq0scacpU1SEGWaKK04tIP2ilaCa0lTS18Qbbws4QBfhndNFDwoDM6Lcrkj0xCvEsxckyd0L442
ZFpLPC3ggipk6eFtILCzg/AVDJKAPjIrOOEHQHUPvR/DysIhnu4MIz4a2SJ4FuRxJuBD/bHDrN1a
o22nF7DT1Z59syIfmR651SAGK+30x/pKv50AY813w534+sibwABzBoYhcfEAcTR7zalyEAOtAzpB
6r257x7G28RPb6IgPtqfhA3OfvDRW4MYHyWjJx55lkW9E+4yb34Bs6mNajFa4PjGcM6u4/SUddgR
f9Hvgpcg64OGC94R2ZI1KyzMyWQxbW2sPxfaCAZv1qvtg65LBZ7azU8UJywab+G07j/5l/HYrylQ
S2bSvW50iRRLsErVeMog22v/wGX3gl3BK/koz/N/7NDNuamWTX1KE6WAHfkIgvHRBVH6Uf223I1H
O/fIQb9aoAre/iTPolk8+mnY82xrmEn+fTauwKvD8Jpdz+2Vku606k5xRFc43r31bCGZECmWHhf1
EnZ08GUB7bRTwH/c7lOxXCmvwtx6xOx5u18gCG7B0nDMQ6OC9oXxA2LQT1FQf0zXxCW7/PmTsCIQ
NfA52wAdFRsYBKDmDSTs848423FaFpg0CM380TBumh6tMBFlJed72Z+yHrZhqBSFd24jGp3IgfjO
GFr1vI+yu9T+cGJM1KYflyOS64tiY6fRB8wvLEqjlJuNNFE7qv3eG9D1M+fbpO0FxwHXjA58pI45
bvSFmAfFOQGbeZnmMKPMboS7rmbo7kxeLjtjcs4228RILUUgUZAQs2qd2ffrKINmFwy0YGvHfHp6
anuprCDs10q55WuAYhJQc4/FVZsPgw3KeqUe3GzSs+VeT/v+ZM+J1j4upV3grC8m/a2Ozan8Zpiz
5MkjgO5+XNtj9KPRG/pZ1GU1DrFap3e5ZCvlrjHjGco31jLmfkeMuAJ8BPWdbzQkQX1cE+OuaKsG
mNAGyEA/n4ymA2NZg+2fWsZouREGUWZ/nMqi9sZEwQ2FRJnzKxmWKt9reZW8DZWqR+5YOMWHUWvS
c5mZJciD18OQN7e6tTxUeKXI3VbpswM+L7g58YoXq7ckyUFxXMV2UuIxodbfo5Kkjwou1qvbGAqp
AntI5fG2iZVqCFKEvhqi1SNnO81poidoXBjDAfDgIvedEvqNj5c/Hq8McjARqmIKFdO0psVsaGWV
y7WtIlBMB+aeyhatmMuBth5tMUMtSfRGxQlJMCdgj0HZBUhQ1hwC0TIxjLKEY0m8Whu8STm1oMAQ
eEWTAZN4cYOgYHuc2sD7MMnCaaaxU2djxjhG7zff1d0KCGgOfn/oYLfeX5VCDiZ68LaBpwEF2/o8
cQC23WWpbOEZU/mWVGig/yyKt8s+cQ5LNLAg0oWXPbw9yEyOH4tmMnKtQCfLfI5fo9w6OUT9Oant
73r4rU3RW6bYgp3NSfYwaYMyBJRvaPIysTGB+ayacjwOT3Hj5t3jPK3uCHRMIr0meCSW1iq47CMv
OnRgvzCmBJ7QL1SWESSB16gfUWypylVpJ15ndYY7lMXHZTu8EVNna4i53cq5M9nIGWj0grsWKmsl
JJUP5DbyHSTJffbUngofp+eu9PQHEek6J12e2WZis0lGxeolOGnYe2n4Veqvl50T/X3675tqp5KW
WZbVaQRIXT8MpfIT1ITfLpugscZuL2BwIKICWCgG1xkXBq1to7Ve4EI22m7eJJm/DNZh6TtfbQdB
UNAou2SM8UeGxo22DHjb08YFApVFEkqt/SoX8d2s1Ed0d/eXneMF4dY5Zi/HmdFhMBHOqXrh1VPg
VDmIeMPLRnhbi15v8fwEQmNQDZ1/JEyuSHpiwKkp1aERG+sQSi9+N09F/gbuREE65H6ujTH675uI
yDQN7OWAlYRF9lgPV/Lce8ZyjEDWfNkpXscYd1wQpDt4pwGxIZMwmrVQ8s6CIfVmAvD+mrap0pv8
qvxRQwK3+VUEoisELzjQ/qbzlKg+AB09d82KJaIDz42sCEaBspsN18la2+3z/hZzlo9ypn1c9pG3
lluD9MNu1jLp+mqOFgN3lnrx4iyMi8WfzStDOly2w3MMHRCo1GCgUHbYoqrIFbNTQe0bSlIg2agV
4mZn9ru13uupiJyB16amRb0CWm0H9z/2sUlHobiohg6hhMfsYfVrKOxGv8DIs/iqrx7sWEiHwstR
W4NM/q1sMzIJwfmsVJpnoQxY2+fL68fbxY6CAxmzygq4mZmiFFxzA+gvLdyaI8sFWc4PnKmeIlei
5wRuzDuowj4JfqG3xhgC9DFtEkcCZOMafVkPBdTBKH2QTmC2ZTm0BMNioiKKh4F0tjaZ5YMal2VM
DV5mpIO5b3/2vn4ssNUkTzlpD8p9D3JHyNn2ojmXr7GP5yAFjPMyBc5/ac+O2jwlRiRPoWI0d8a8
uL1aeGOd+qsoPXIt4XlQNxGNoJpltnXd4PkMcwxT2H7DuK0fgbak7W+LtN9djhKuHQMSVCbeK0B3
x9ixC6etsgU/vy00r5R/tiqaOcNxSp8u22HLbLzKgOAKsxOQ+3Xwv5//vkkbjp4Rpdbb4mDeKwHu
OEfzDjPne2wwt70RTSMzsf+/xuigLpIHZoSp1xtjY2noVTuoxWFSbqTmMbIPUS9AeDLV6D8mFBnD
/hhRQ6uRQeHidpaYzQITBHLjE8gch8A6ipXpuZ5szDCbS0FLSiUKli0vb5c6KO2TMQkSLQsQ+eIK
s5mINSEvynAlr9y2cjG5qPjZroAqdHMNDg7okJV49MiER5fIN6aIWuq4r+S1LA7qvELJ6XvfnMx6
fznumFPki29M7WS1sZEM81Ac9B5CKXnoEMdVl1OXl27VvV62pdIfvCnU/jEGzj+QnCM5YLDwPOzq
vKgcXPeLQ0Oaa2XJw6E1H/Qond1cbluQ4k1XuKZ3fp85idcb9VNHopOctX4lD3vgiAnWvgN1Hx4M
rcYvVbV0S7Jex3Gz72rnuMRy5aW9iPLRYUqxf3427tHoLOmYOWIVs3VVyvs8wvdXMjUk2XAtW/pj
LsuTRywrBcsewBdTmr9LbQ2caEI8jJ5ChEvvjlAbwZNR02RQgjGOnZX5ZtYf1gndlqmRV98uM9uV
pOo6UdaDYsQHJy9vTGJeaan1Y3G05xjQPrcy9INjFNco0a5h8GoypyNBN+c4dc2tWUrBVGiStyQQ
PM1ts3FntYe+BuptF4NmgWXm12VdHOJCvTPaJPPyJq+8GsSaXtVKV1muFN6sah9JpOin2gAZh7XG
ul8n2kuT4mSvF/tR1cm9Ptn3ci1PrjNnzrWazre1Jr9CVbLZ66Cp2qvEXP21sD4KJ7urB1QkSYxp
R21Rr+O6DMuof6iL5ZCoU3ronQ6kMZBadDMyLpgrtaugm6cfrRNdJ+3yrVFtL1+rb1pX+1ZlBGo3
X41aeRPrTZBFxU2lJbdS5KyunCa7onFu28a4T2XlzVLJ3s5jQQbgbRI09kHFDVlABRo/53FrlEVh
l4VSHOo1ckuwpo9SKNuHan6fJ9E5wBw4n8GGB3KUJUArounNJBspnxR4jj2St35xav0VnW/tNd13
DnRFlvSzPUG18kTiIuw75BfDTLappm5pGhWGx4DcFUhvPcY4reP/SyCZOsEmgq2TTCJoSygryANs
OY/JkxEo6L30bqFCGZlKr4pwb+xl/h/XgCcCZSvKMCDgzr9fUXcS5mpgrttJt63fXY1B9Z3SCFEx
QLD6VKA7+/hHlsYWHINs5fzFNo2tzVFrZ02dgLoBRy24m9HF8yQvve53YMHzyC4OFAFAhltHWBtf
aTLb2FuhCkOWEb4S3Hjc+nN8sX6hwwHylZizmXdEbayxOhzImfKsOakT9stvvRr3BdC1kT7fXz44
2OcLdhENdgMuegwxF5hxxkdde9SrzFX1kzmDdkGe3bQKlDgYWxHpwhfnTI3qUqEYA/swzizm0/UE
PUJwwCuhhcaugVkbJen9UqSl+olZONsMjBnmi+HGkCQT2LfCWiHab3WMrZc16YzFHxa5gILTkPa/
ncGkNEdxbL3r0NpdaT/ahuZJbo1XWe2sIzTy0IrxBrPvTmkP7iM3HY3+PQGCQT0lVdJ1h7QvQYRg
Y44tdxNidK2XaIv9M9NGZPlqquQfGjGXW8Mw+mVH4nHAC5+Zp8RtigKnrmPE105XOK96Ham6D2qk
5N/hBqzPZhGIa9G91FAzsj3ZuSyNIilUkKBA10W5aoyH8V/qJX4xwZQ7RRWBEsqi1B3Q29GeI/1D
EKlfShza8Nr4wKQauagKUE/DANXBcd5QyO/6g+52g0f52SSx7NWXVMoYZEr5KCPqOKIbjJt5e01p
m+sf6z3FKOgH8izKpF93BLwDHAIDW5YKbg2m2laTsVXiLFVCYw3q5NaBapIoCL6cf9Qf9MdxKdfB
WsQyaEz5UDopuCjCVGo1L56HElVMlgfFkEv+oiSyADfFdYki0nABo4/4jEvpanSroUNmoytPA+rf
6C1yROmLFxSUWhgAU1zKdTaRaLm52KU0KHgT1ffxCx2IRQ/goXuT7pODeLKc59LWHJNQ5hrsk30x
KmGKylqDkm+JKk4TIAK+3O/wnbZGmJQ8tHo/xQOMxA6UXdq9Hr1LfexmOtr+81tnHFLRzA3XLcvC
ew16Xl8FFmMnqSI9SpQQxO9uu2Z+JOWuJSXu5S1MU8B5OsY1XAbDAG6VEMtiG6/1OoylgzgP7by7
kZLFB3HXr8smeJ6AJQF4CgqN/zLHaSbZOsxSgyQRg9LJN5WXQiTtws7tfWa6jQ32/k3GRBskC4xB
3W54AZMBsNTjXbNPb4baLUL70H+v8IAxufG/RGZ9McxsKAViY4Zkw/A6d25pXeWlqKMmWD4WeUi0
1EhsC1t2oI33GPT4yYOth5e/0dfCDQGuGRjPh8o5XvvZzk+dx20uEVz2o09EERYPU/OOBybV3K2P
YkmzL5cMxh6za5siJ4s1gvFTwZ2wyq8a9bWNXgvjOh9HQYhzTUHeHrRIsgp5X+YTxYNTy22JT5Q4
izvFmKpctCNk6U4Nke6kLBPUpNwdZVO9BEB46FT7eUnaRCWEZWwQHcyV/tyWBoZc1t+XvxY3JKDJ
AKQZ2o+Y/jg3oRvEUPoRBACzZOGlLlbGm0pfWr+UCxFVMtcUGJGA96KUaexlELXqWpc9uACSVk13
cYOJ+Waxjk0sZOISWHKYFlqXRH0UZRoG83MVMQ5SevunIsx3vGCgj3SYIaEjEKw/djdF1kzZuZWq
xu28C8ol+1H0qg8+Ok/Ngci+/Km+FvMIdJSzdEwHzfAvOJ0pbhdlTPGtqsHZ56NzNRAjQQNnToI5
yz08naABNLumnV5DzeBf38eodcBYNHBdqgANMpGyyPPwj/ZLt6vD1Vdcuq2Xu+a6CTCy4ImmmHnf
cGuO2dXKkuTTWkImKJNOhNxm8Uk2BBUMb3ttTTDbq46JDkg0mCXXYrlubDtMEjO4/M34XkBNFmc+
jiy2gOmT7H/p5wYwXhir4znmFclFuqNcK8BigBiJ0hV9ZuTN1bUeM6sYIh1HVpu6hvJdJs+FVnmX
XaGrwR7veNgHGg4jP8gXzGrFrTYkcm9RBnCMGwYJuu5DEKtVpvoQ1Yge8WYZvafAoPReaRsk2ee6
ImmCH8H9ZOBUo5wsSFbs25NilphuKMAtOUIU0QzlKrzsJHclN3+fXho2Kwluf6KRxgB3sf19WW9H
+Tl2flw28bWpgo0EcBp+PG6EoNmjv2FjwyjtvKomSHC2P4ed6qWHOpz2xV45ja/STn3S9k3YfCO7
4UfUCTIIb/W2lpkrT6zZE3EILJtDDlphoAnRx7nsHW8BgV6gsp8o02T2FpK1ltJDZRv3REz1STIa
KdVj5uj+31iBsihthxtfHrGUUYplqGasoQ0xzvaRNC+1LYR+8i4fQN3BB4DxabydfycLI5gtwGRQ
dbte3+gFkSqzxqF9C4J/NNv+fdMEYQGiSlzfMOLzBVIoWdEijV0Hgl3jLXV2TnHliAi6uB/nj4nP
A2YTeYlsJVrXwkSs3bdliCHWzBZc2bghtjHBVEhGigGUwqzRiiD1c6XJT2Vm7P7i4+sQlwWnOh0C
pd9t40Ve5LIeF5oSNkO/L2V9D75Kv7SJIMa4ngAxhRaARss9xhMrASlNj9Z42CmHpDxEopEy7sdA
6YBbDDglICR57kavrqrTZokatgBideWj4sSepb5dXiueEwCQ0mESwG7RiD834tjxLAPIoeJG+4ZG
tdfO0198DRT6QDhglYC3ZcqCcgFK0yaVGlbAHFjzdLSrKjCFvP5cRzZmmHKgnqtVJmuphn03HBtZ
8lCd/0Xq2nrCrBX4iRt5KGHCUT/s9j2VjraooSHwwmYK0yRq8sTCY0G4gJXcdI7TKmgufH1yxeGy
cYLl8TWlyZSMAk7Y74691wIq7YDnv+Zt9op+5xypTHfuiSYUebG8taqeh9kQd4kxTwgCTevcqdqt
oMrXI8HZzKu3cVoCtKMB2o1exrkRw6kcJS1yfJ+ufelsOhaPsaK8C1uZeKVkC6pD7jltYkBKRbsG
lxa2ZzdZ1jRok6VQ8ci36bsTkAB44/ZKd8edgTcI0Hn8bl3VFY/GcMMEUznAg0BVDhXXuadrlqGt
PkXoQ5kBEN+j9HA5K/BahdBZAzhDQZ/mCwIqMpfOaudBDWWr9hIM+MzvRgzWvv1lMzw3YEOWUfhC
vIAFyUtTV5XqnKqhBOo1bfzVT4K+N7dXs7HAHmjxunbrZMNCH6hH+6i/LO/5rbTr3Tx3550ejKcq
UA/SN5G4BwtN+uzVICRsEDyBIt5iY6PF1C2GAfGqTQe4NWjPP0eY6KHQpP6kuv1vDCwJFlNoktlj
iSGbqmUU1KR6pIOj82EE/f64m3dgDPVLT9Sz5n++Pz4yB5TutE1XGTg7hvyxb48QOhIkXG6naLuK
9BdsTvJO6myQZmNH0ykl6weBHArkzkNyooOCRpi+Xo7Hr098SI5be0wGkZxkaeIOX02+N49S6oKo
Kpi+0a/WKa6YqYqXFbfmmHJ7Ah/5upowJ9U37fRS5QH5mw4RKlMVkHwQH35hPYxGQ5+U1YGGkHJv
L0e9/iZYMppq2FsfNBkthBZGUMC9cP6JFpAcJimAp6H+bjxNnnnMDh1ELqJfuhs/WTs8AYfzvtyL
Nhg39jZmmcjAZ4L2GYHZwXgq67tOyEciMsCEwqoq0mjlMKDu61CHQk+CV+3IXx9WjPFbjSv5Ijlv
bjRg8BbkuOiLon1zvpLFanUYOLHlUNJSKJ6dVGjJY3xOtKdoIfTlg/0xw6ZEUAWYBL8BBfixDJcd
fUcDhGyfY2/pfv7i7JMDEtRe8ttJYFrg4CdOYrObR1lumnKOEIsjJOoteb5O+mrXjSKmWb4dwKDR
iwIKj52onGw7j5YZPYBeep+d+xYqNMX0cTnuP6v7L8sIzC4I3NFT+cLBU6y1moATB1fl++JEL3vZ
B5p6XnubBNau/KhfS9QBE2Z5zMN0Zd0JUyMvPjEWosM9INmh4HkeLS3e24hDdY1SPbBuVQ+yUXvr
IfmoD/nHEphU+kRwwPCWdWuROV/qScLEfom3FdV8W6e7jLxHukjGnFuebo0w6STC21EL7h8s6w34
MwInyO6rvYmcb723L4ZX7+1TJSiJRX4xqWROSdRMA0xG7XXeHlP7WW8FS8c9m7du0d+wCf0GcrR9
VsOG4Zp7620OKR2JeU3Z3MlVvksDUTLhhoeOJjo6sQDZspdH0AImZNDw5iFjmgbFTt2JmMm5h7ON
whcTQ2j34RXi3KcJtwhpkdBUnAc5m3ZzqYwHrVkUy60apYb+FG1yedADsHo3NR3SBqVq9eXOTJM6
8yEuZT8Qxe4qX1ttEZsN95tufhuTS9EkV9q4R5uuch6X/MfUv+WiWSJejbxxn9UEGBpbBxEzTPTR
UZrA2KTB79uxFq0zxxXgATCIgAE0ZBuDHsCb0OmUzAT2ZEVNgsdmPfqtAFNlj8JjgWsG0BDcnTS8
XrHdjEFCkhnaWsXGs25HPyvQvq+gvSIrbo48Vu7qGWeeqKfF2xgKkH//NcskFVVvzaS3YHZV3G5X
ADvWeSv0lNYH50Z/0wNgLUR7kf5JJnOfmWRSTCdVnTIq9I4NOYWgDYtdEkRPQzDmGLrQD0L4H+fA
PbPH5Bd9GRU5LmFvvdXv5aMSSC76LKUb7zIPV8UX83HcTSF4ScHqdPmQ+oo8xDzJdnXpR9/ETqF2
9pgvMB03n8Lj48HxQLUCqV1Us0JrdOEuLSxTzmKwKp9GCZf89CXag25l96lvCsKVyAULk/A8Ykcx
6B3rzDtmZww5MaxWQuyQsEdC1Xo3ewaT7Z2Fp+TFx2CBhzdYOxB+UH4AgVYeDHzoMLNUOZYd69Ms
dSru/bIX7cGI4RceGtpHM1gOf3E6oYsJtI4MtRh0GZhPiBG8qNZiFf2aHipIqp8PGDcRfTrOaXFm
hPlyIA0dKIpGDYHldCvyrosG+/gGDDCmYb1Ahct4QUiuF0Mtq2GUvtbjngB2Lwh1bvBhguo/FhgX
plKaCUnggvGo/WxWMH7lGMoZvag9SHv9ut6LaJpELjHRp8QkBY4ceRnYe1eCROsgmh3kXUdpB/u/
PjEnLKTKVALAlho2rRstCDWaqqBOWuzloPfERQPvSD8zyBybQ9IrBa6kCDYQQ1sBFBqQodYjOdHR
7f8HbxnvozmyiYkF4EAA7mOKWCD6dbupYA8McKvj0lwc7xww3ckOzhzVF7tIA43NUVuLzHmzLCga
FnvGlZt0XmI9DKq5mwf/L4Jxa4U5YuoEkHophhUKTTY/kYo1rgO4Ou5aBOJfVDugHfqzjDRUN2ke
DTBVKyF0EpboNI3Fc20aXrqKKGTpx7i0dMwerhLVaOR5pOlW9XRcNyiQ3dhraMUIU6woMJjdrBRq
FQ/yhL6drx5b3L/jI62WI5ccgGMPRdUy79pxtoLMZpad3tLLecHRhSLguK4nSoFGO3Z9sTNzT32b
RpcC6EXjn6JwZHZ4RZq+WR0ECgEkpLBGd17jYy0aaOWlqm18sNtaU+vCjPDl2uYegymFIoJ+0M9x
ITQ05tnCTFfJrG0sHzA01uBG9y0mDnadF4Xy7VjsZFB+Eld2KUuTYKcJXNOYDCI7JK3aDqGfvsjF
DugGCgFFmfPcfhQgmd8TSFWLMj83TW7WU2OSiFxERLYzfLUGrMY4/oP61dh1wScd4NF6KgQXVJGP
TDaJR0ut8wybIYmvuu6YijAN/4c/eMUGeSTOG5ZTwNRyI01KxAcKmgUu0RVs0AsyWlTEVJZZtN/4
Yf/HIJOwzCm1nSnF+4Ip30j1cZLvZCHKkL9qf2ww6cqKhk5XCxr0flReteGwT5+jQwd4vYsblB6U
R/kgqqOEK8nkrc6ppb6saI4E7zOwtKDWAjRpb3nr0f6ZP4gRyXTrMjsPapyAicg63oKANjtP/RBb
LIxMRs1dXvdhdsR7F0I+C0Q8m6xqOq21z+wwIZ8ZWatlGh4XFjwtZAcLQr5QOfDnoHFvTE856HdR
MB4tA4O1BVi+aLlw21yJDjpeRaTiHRnzgpjjwrgRk6edqWrWzMSFBhwKqIbmQxTQ60WLR0sxswzv
cnpmjcnOJdh0zI7UKIfynZ54lM61+g09w8WzEuj9Ui/FM1WcXHpmlEnWam+Tbhhwu7Dq+zTf2/bs
VupdvP64nDk522NrhhUV0yrVUoYFZlbrh+HcEUuUmWlEfInMP5+KfQHLMcwwWBI+Vetb7mfBgJZX
DVlmysAuIuwXecOEp5O3vQnEDzJY82sqwfwUXl4t3sY+Wy4mB4MNq8r6uqcpcvbbO8Wt9u1hgeYR
fS+frkTgxv/DnmGDHVwHlRJ77QOHTJIUJvabul8+oiOd44OS9k5/0/CwXHrCPgz9/V+/1h97TOKq
60xdMbaOqHtMH7IDhuT9OGx3tAhvb8SQbF5nAusJOQrwKlnqFzKqNMMklaYmalh80Aq522fPyoN9
mx/6Z11UnfB9+2OL2cb5WK3AChJauKaHPBiv1G8RJocmX9stB/NB+XU5Vvix+Mccs4GNobPypoO5
ZUh34BEJClvzL5vgLx/kaAE7opxeLGy0HEG70abYXNENfcLBTDkljKzCysdcm6hjxnMI1HIKyFp1
sM+yveQYnDx62ZjAU8Vlqnig7DQgX7+M9ttlr3hnGR0EV4Bww5zl557YXGP0sgUegVaRy/+QdmbL
kevIlv0imHEEyFdOMWpWSkq9wFI5cARnACS+vnfUbbtHGSda0X37qcyqKoUgCDocju1rgxVpb+nO
35zOS9ce5xxq+p+9zD9JqqgN+cS/7AwGYBR9b0b2wW9OyMZ5Oz/DSCCV333Y6C1/TmddLqLutX5p
N9c+tIsb6efBz3awmTiMOwSBZEqXxE7c7QoGrpW2x3xbxOyD74akf/G6qDvtohWCi4/8K9z9v1ra
/tckwK8IzABQZIHw+TtxkHZeWHmJupK38f6Ehw5a7TmiUf6rTUeota9lfJeUGIBV/TPeWYAhfNI5
Fi2u8vP0BGOuMpoI3DoW+E97g9Q5q7b2t+vYzAup5l/jns13G9QlI3A035Hw3emHzK9eYIqdfr1y
L30hnx/uLMJUbUA09lLsdQocv+65ysPo6xGuPcZZUOF50ebQCiIVGT9E8Xsk92t9RSxz5SHOmyJq
dGf1AccQ8/I0jhvHe/n6ES6mU59mKTzLVX1n5EvQuaiYHRfw8NGc3r+qPBJvK2x8oOfQkb+75uoE
yuVp8s+3ts/DnuUGlSCmwsLDBYrl1DB91IMG+H5sdDp1/TfFunrjza1OOBfuQ6kMjXuboLnUCUmk
ewM7L1icR2j1G7Oehzgi1cBerq1cNmhzgrrGON6dCetmYwfV4xoMPvxCwCWKHD0EWeAO4aautHVj
t7YXzcSdcbG+tj8WycO9PzMeEUlAb8n76aaaOmujgEt4FUvgb3qpYbkl6lo9GNd6oY3nxS5rZDYr
+lHjxiY52X1E5WB5UZu7LtpY/MbbkdaZH9ZGFVlljeZ+6XW46+zFydAcoh5Qu163btgFh9XRcr9U
zfCgXPeNAzdYRGM1BFsxOO1dYDdtElarXUczvOLi0cnH48CdoU9qMIhSNa3AnIuOfFiBxEcMw4qI
5JQmWnrOt9mgeBMVhg7J0Hlh7Es8vDOuFkw25/yn7dQ8YrVF0Uy9jguuDZn7ULhmWWMBIMxuXVnX
RbRV7WZZGcuAT5ax62j9PHRhiDmx8/5GuqRAwUShVigrZVi0coe9t33jPZtSqpRzwzPqu9xEPZdB
WqCgH4V9Z9LOY+1D6S5kPxRr8aHYEB5yYneZDIvl0RNlcyMLe8u7AvCNEhaKohHLNhRV+Oi6MyxK
RQ6je5CRnKjkULOqqT5BOWAgmQguxmwKQOXrW0884X2vexKGb229qt9scew74obwlJ/qfh4yho4P
F8Q0+5fgBfvQLCQ7gNR+j5p2kUe8l7bN5z+6GPxb7M/WS8FGmdpOG9zkvV/3UaNyicYlDe2V5f2R
rj28TFaoeTKQqdz4vtEvben337jrgS5i2SoSg3dPfV6qZJ2aWkZlUxYh+koNvbVUyOpICPpn5dyO
AIjtWYTOLxHp1jTg5Nm//GllUQ56WDoGSn0fdRumY1ivqQdoVdQYiyWsOhmi9CFLvMYtn0xTetFa
OneEAhkshlXruOVA7mh7fmZwISwjsFBUAtnrzy4A0SEalGPgLgqgrY6WqfqdK6ePBWQescfR7D3k
zXrQqK0m8wrknMXGNl7IEn6n4+pUMWPooG9dgVPTCnH2c6tmLMwaFTCVzkz1uNmEP0lm6gFHEh3i
2WBSEbXDuu4GPr5ifRdZy/2sWWsA/NVobeCT0e4dljvfKi+f92HDqh3t2+/BvPBvTusefeJMsWXx
JslDdluO8lu14gWNDdvbSuTHtcfvhNRxeBVwOIpap/uBO50w8vseX5wF0+3IAqAqprKjG1c08ptu
lzGP/dLATpr3k9mUuM5+KeaSH7tq9EncF87gJ6s/HT0RkFd7wFzljj/GqjbOB9AKJnKGim+JFQKg
s8ylipxmwqYkZFdkTmf3STOUP3jYV2+BzxXYK4SONCpZvr6FPHdNJP1qaOLOlSdza1XfAERPYzWV
axFXholYtL6+pzDrrTGFcOeM8GdOvWVV0BxKQLHvsQJ1ImurjNsGwnJndYfvwcjcCKcolYipaqMm
zKsHt5vpdvG0HwmlrIT5XX1AG6UXIbiEUFgvTeTY5foTWLKfCy+KrdujsiLWbnwffQvkQYWyadAx
/UNZ9pLKET3MJQC1mVxAIyxGTL5YGCQQagRtIQZbOMwU/Brvmryvo0CObTKNNebUrpZYlS2FqZwZ
lybxZdPlkSyqPNNeZ9/bPa9oRPx+uEUziH1LpOfzyOu6aatWPqY8UD4wP/2Ltvg7pkvc9AuVP4iW
5rBaDeyO5DClYd5BFQfLlR2tdR1DVLdk1PHQTdQGeg9Y03dhd/nrGjpBosCrGaMq58MepuZApaIM
CGqvq9FBVS72JghNF9WkXo5rxZr7mVhWNHvCiWlrrzsvVFUshQ8oClPKQN6NWO4tEquAtLdwQLjx
2nyfF6SN82YWUQA/0l3bKB2vMx+TKsekaDkdl4KUCcvdMRJtm+WVxkUNniKeRneJy8rmWYVwn1qr
PyeLk9dbn7lzHOp+jPJ68DZATfd36KOgU5SvLU9yf9bx1ORNbMsBho5+O27GUPjpAv53hFWvb7Ei
BwBO3Q7V5AU/DQrDIPUqm90AxQuqkW+KjYTaPyItsEvYmu6lK8q47ny1cdpmSXrWlX8aR7BjIYPh
qIFvTqbcu7dL9sDUqLA1YWhRMLgJrg6HPsw175YwJh5ZIW7rfAjf3cVhyRKMBPPlvMxQmkWCTnxX
nVCXK1mmbJZ4E+u8wsCkkTQmCiM1/g9Iw96tlf2hBelSl42/6Ny70WIrWKtzvV8CUQ/xPI/tx8i8
KZIQZQ5U1elJwJtwO/y+CpXHioQ/fe7XN1Pvuw/UqRGbc8vPlCsyJw+67bSG3aFj5I/AHn676PmP
j4/8gAxBpw5a+jeDPaiYNMU7dmn+7sjAneJFjwqT2DUflTZTLPPAT3GxQxPkPHNkKb8H7S8AzSeY
EdBD2qehqh+ggIdkOl9EPLj+2xzM92BNwZWz9J/RDMfTtXH2XFRtCkKNUgmzcMXQ1M2j4IjOXHh5
NoQVO8weEzu7tPLD0q/PtMXOs+rFiYCAw9y63ItZH4o3FD7Yblhm68FZXFCn7ILH4MND+bv6JDKr
XhOYsT/6jnps++G16gHLtjj+p5ILFnkmCHe+PR5W3Zk6htoICw0i+jt0ueSbsZDzXmu1ANdiRqhb
FB7TJ2+qXHEQC5sHYPBpupbWmBR2g0Jf09kp+m1Fsmh8ClZ/hG/nW1f2fVQKcdpqxgczmOmwuk2Y
zj7FT6kW98OucheiYWIhpfJ/rGMI2Jj0XeR0HYdPETaX1qqKtBAhHGNcaWV1b/3MEd2jnNHDgM4u
Y6s/bon9ccQOe2il/wZLA6w0u/qNGvPvkIIiY3erirvSUQ+j3e0c3aJGFFg8Zp37jOqe/dMaahgV
BdWQeg0Y7BLl8t3Q9FvoP+0U8WuNQBPGqS+vyLaH/0+CuiDigmQvvRIedkwQbeBOoQDpEUGSVyg0
MCrdXRXWr5PV5zdT0L1TkNk3TqGHrHCWD4/OSG+6cIIZqFfinRj3Vqoc/93KVSaxoZxmokgCx/8u
vXbaQCvWbdd2+d1rhBYE0eIJgpnNVHoypfWQDa2T70dNRmzY5oayoY/qzvMidzZPguPaONBwLq4m
mBI0E43XkdRROba3obGfNbSTkRyIHYM4gA/ImTbGAYPNhF2ZlCEQ91VQ7jrPPa2HYY0HCzCgpZVZ
o70hdkoUfjuBiFloXh6IhaHtaR0PJSiPsT2H3SYfpReXknz0bjlELlX5Pa+FiiHoohjTsR5rQFnw
dwlPGiOfeuKiGlo3C3IO/A3TqacOzRwxUJL7aalBTa/7CtOn3UMxKpIWGvtTR/rvVYsYIm0U182C
+OnjNPAjx2FoX5UFtkOH4yDQr/hDeYfePXBmILB1nPdgGcMdvhAezwOafvmgbj20af8cApY/wz3r
wQr7V4HNOR5lcOhn6cZ+J/LIls6YsqG9ZzOF+j10RATsNI9Lb36cJx7Eo2ZTNNhznoieHfTS3ehF
9gnVMCpLcjLR1MyDjwMP2rBCwMUj5ZMiVR0u2/OABE8ea0iMtJltda+raBI10PcKYIFKlNNtOw54
0KnMoe8Of9Pc+T0DoBfRlUFiS/s88SQfb+ncDO+gI6xWYnPpvvbLuh8XsaTBaP6IXoiIid4Z4L8w
jGk1DCKeCER0fthy8A0XZT+NxGm39SLnqBA+RFKtI5cC21ZdJae0LlpIZSe6X8MEFgxVPI99iJsj
DYG2b03awWuo0VgPieMft55hqzBhDF7n8pgLqDxxpBtLv7tpDC6dBqtBftbiLwfSSDxwC8ZPI73b
2mvabCXoGyq9JfVxSNv6Nk6hQPZ1RxzFahgAFkEc4Ji3G8omY0Y9FAQKwLKWYAlMM8+6yf/Zhv3j
ADRitLb+a9AP4pZ55Jdpq/tqLRkyv5Js10m/i0pOzyv3bka5mghciVxFhE5+3NXEyfiKX6SF30Qz
bCES1+L70l7NcQSyKy6a+SFwJE07QL0SKBax67elkwyi6mPbM2bPvPmJEPOttsUt2JoYltXV0zQN
OM/MjbXEFNaCx6AcmwfPhATr334de3jBNlL/GJj2bxorLw74erx0qTihCZtALJwAT4zsED+ty029
VSXsHuZ1Zkln+i6WAx02tHGClDK8PU+5a2y5jb2BuwG5E6G/RIVE/oWX3eE+ZX7lvLSiNjQsIzMy
ZzPZHImgCaK2EeTodOHBQXKI3ClHzKmRT8HXqdx2gSXTYbG9A0wx0FtmizsH5+uxcOrnlrjjnfIG
HWmPVLFbcHk65iApQsq3sO5FoNyZzIH7jhtCBCrXlrdl56VuT+m3BnYk8US5Tpo6L+OmOiWfIW/l
njdlk5RWESDtYlNSLUMILpSQt8wZg8wQ/uzxfkhxJC7SYexlChR3uCOdj5BehDBYd3GA6YMFIjXu
v/dVEca6x1RO5RKkqp/Eg5kNZBxrj38wVXk810AQFMuwdXT9R0iSdiNViYe9L2lyxCsXjHkcSVyF
U1sFElbFcNKAAjnh6FWNlKrmdFn0kprCG6MA6PjEImrcOQ0haU6rd18OPMOh5DgqbDZsRepUG+Ap
rI6+V0PVxbmF7TegCkFjgvCiCVo/QU2iSxCP/5BOWhFkcqh0B9ODkKLYeghjUAHesYDwY0thGguI
/GGoyz+1IQ2WmzvcWtXYJ2tL54RRs8f+zSKbUFzkcKNT3x1knKMSFAEz7SbILqZ4leGjk1c/JZdt
Yk3GgjiJf0DZmOP3FSi7IOXJde9nGNVKBw9iTm8ehtRu/dt8RG2L+w1Ab2EzJx0rEO/B04MnSYVv
kzpNZvSyL32c7QKKGorb1f4ub+DeUk8zrtuh44lmOJLcDaw9dq4/b7yhvWXD0GRAJPdRMNoHOSMY
utP0WnjVsS3KF0Tj4DgMKHUgI8DuMMuH3oyv8KcJI9spauxneEzZuaCA9Bay1PbO9D1C7OiE0cLD
R15TL17y5btYahmv2kV+Q8o1dgiv93VukZ0rOM7crSRb0bp+zIuwTjrql2lX56+aYrsslvFDjStL
HFBlI+TWYYYf+zChtrUpPPKAnp1iAwr6EOnK1bu67PijlJWFPV/bO2TUOIaCn/wNLgoGXjnjw4Lt
+FWi5LMb/NV/mBWWoYQNDepUItcRbiAOU0CQJcn9FDIn6+aexrUscC3rGBFXkwVoIhNkulmm+nRS
8locPFxzZN4wJ6UTvhdrDlWR6cCJlfMUuVL5MfFRZtAlYCneQtuN0uSxDfOnZa2HSCCIf0OacU9I
+3OpgqNnIeJjkT3LcKjTegg+gpzjwE6L763VfsBir4lla0FNsXTrKcR2e3uhecQFEOGoat1YPg7n
tKvkfuwVvplJijjvu29SYmearWVKTb4UW90J68l1SR/nBbD36E4a014WYcYDZKlrz60jSEBPKPTn
0TxOMhK8v1l0mG8aZ+2AIoIp4arNazMv5MZTbNpCAo60DlTAeAXvAvumi8Osv/YxK43ayCZ075vC
efK85haqOZq46/KjLdrvYTCHEaC973YJXtPauB/C93ALiiN85CsC5Es3ohhW96ge+EuIGqGadkPh
TDc5Oqa5qJ00b8IfFplU1Kxiy1H6c0VebpVZ83T0l1+Kdm/zWJfY1uYHsP5RfNSzTAypcFknVpKV
oyM2dHRQZGNel/rK57E1Tvctw0prxm7Zw5bAT/k677jUZbzM1X3TlGGkgItIDdbvE12btxrURyB9
+18O+ngoShfdwwqLkDtZtm8eo3VsBerOQfkyymEqHMkGpmU1ksS2mNZkwt3ShlX2g8NJjg2xnSJr
6G7lbP+c1tOP8kb0XuKWDN9f9VqBJyxLdLmWeDnxVNKXkNBD7rffsIX8QoXrlpy6vgZGwy1OOhCH
2wzIZgWrR7awPDHG9vakRwoLftprHdjfg2H0ol5OiLpU9CRqehFslnbU33I2lXfYaoZINXD6WSCD
iQO/hzpKOFU6SB3ej7NX7UlQ4B0aFU1WVWWyxcUbNbyPYapaHl1P3mq2mNSaW/oforRTkTkhLQ7Y
ZeUmdU6GuBe4xfFQh17C9qNia5FoilyO20gNLbWWyAarx7GYaFQP05jYtTkSb/Z+NvD1QDy0i43X
LWOmRM1jEWobB4PRvUcErpLKXp6CdtB7YH6a2C2Dj5ohRq8d2XShwPG6v6uMeEHHaxhVdOhvcUo5
zl35O1yrPCpcAuXlPA1pVfXThnim3mjZrfi31sNcrn+WAlkFmquQGaC+Hrm1XLbDTMdY+96aEBhj
JXD9URvts+e2QTnNUPM4arTE+RUx23AZWBJO1YCTZYc0FqXrZFkLtD3K6g6e3u9uB+/UcSzGaHGR
BVGOI2ro1yj/mLbFwcjc54AhaqrMjSSldyxWMcDNvcEUWLkXj4HN8R3xOzL0djpp9y1cyjVSreMn
rXTfl6YYN0h7gzj0uZd0neNsQWA0qajmLlmD4g1w82JbDtXyuDI4CKEkI+8Lr0ZFDkC2XTio9Riu
3YomQxgzrcrrYz8AHa2sWZmFhL8g/Pxgee3EEyu/+aUPTLIZvvkN2CAaMxMFomVwaQ8RiwdVdc/r
OpUJAT3i6FEtYqZn3EMI0LldCmZNaN6IvZhbQwHI7nAeRTpKfyAvebK7gSPLtvKUar2mLFAkETid
Ra2FwoCo1HQHukuXNbUBXY9re186bMG2qjZuTcPY0oCY04kFJ/Ox+6ULWFz2+siGdUjGpUel1r0d
CnLqrDVLRnQlpsipGgMrj6p4xZ0XKmp+MAc3rF6WWI8YxcJNHl7Bui5PEwqth5nk/bZtAcEd67l4
7nJUrnCCbZ5EyWGGU1IrnYNyiTuQ37bGx8KilLaAmIEdW8EDbovKPb8bG44tJ/QKPMbQo1thagyq
ZD6qb3ZPR1RF3eoO+6CP9EqxzaIttc2BgmxTNBk5v6vaa28carwXFLks/H/0cNOFyx+bleNt4Xev
g732r6tyUO02fcF6ZCTYsFCTkqzDkdEpH3k4/EYjlwXZswbNvQxI4kGEkXh91cyRCqu8jPTcTcu+
mgD7Xop1jgLcif3Mrd570/jKspzy/M2gUEOjsVCg4ipuTR/l6N14bOpTHAeLgwOP+UPfOlYcyk5h
MTH+2pFiZLHbLuZh8QpyGLVxHrnKQzuyIS3YiiVHLi6X5n2W/rjPUUOIunlVz7rqptsCDQVp09Eu
QYdzseUjDxIc57sk18N055W9+l56TZOIYZF7p2n5NqyKMfU1XN0EmvD3iDImzUWAIrkgf+wybCLS
cJKgY6XYcM/FQVH4qs/yDjmN7kmdgv5LsnkJUSgshvJY+5Z81nUxo34BEWaBzHkntYt7TGxVIiRO
6g/EPSCdndLaIP/gOe5ZGq7KDYpQLmgDq0eQkoPUbnf0G6rbZAduQB/1VGAnDtD5rUO/3EPX4UYO
t+tnC3cdqEB5gLmjov6dLagQQ9G4EyEY/Xocm7gocT/ZkOF3ISc3DTwFlzWLoOjgtnZccvpsd0D6
uwIlciSnv7zeQgBpqIx7iUSejrmbEKe3toYwZ1PTyQa0vi/BlSybfbjAfaGYR5qAa4+lVIInD1Pg
OUPFwNk2mNnEwF5wN1Bjdhaq9bF3stUlxoZBbM4QshYbSyTs3XgVc3lrwyUwDoWn41nadFfiluVF
SAlGuOWgLkJ6DnBy0NXpjH+4sVYbhjssLDfGGqpt7moLS/yEtPcb5yV3iEgU6ms4/8yniQ/be29y
YMBCmgqyCY2gLEwVwWbsJ7KhITI+7rmCU225EN5070CSs82Vh5NAbS2HUJnqYMNI4BmgCIlGjnbI
KueU3XHffGtR4U1JXebbxYz0OIcDeBjELbKvr8avXb2fqctqgbsDbFLOrg5wU0PhGfLw/zfA6Qd8
ktYM+OsMCk7c7a/Hptrbc3dFn3DxCXzgvEElgfHJOeWHgYdKcYkL7Q5ujTw4NfTyijzhoiQOXSL/
PcSZyELROtfwVTvBIBDXY1gQx8ujinVyEg/w2H3+esqujncmuRDM07q38UjmTqbB3t3WG1BRvSiI
TgrGKs5fvx7wP90u/xIq/POA5/AfzrVV9ODaoEn4BNNXCfCkfIxO/SOwlYVy4d2OaQahTEQ2IHrc
Ta9X5fQnLcRXP+FMonFCpQYoBgLWlAabcmu2WkdqLxOaFXvUuB+/fuJrUxycSTPcYOlNCb3vLn8x
2XCLK/dkFFEZy6R/FFmzuTrgRS0IpHmoSTgnaM/Zh6ZcO5ycGeAcHZtsenHSYSM3Xay27ZZCEFih
ycM69vF6qK7Bgi59ICenVhsiHdw2nOutaLEay4Kxyq5wIvst306b+YAbvj17wKk3pdl1k5tLTS3O
5yHPJFemmnVDKwxJb+Qfbz/cnhAWYWo25MH6Ceu0zfX2qpOa6nz9fB7yTG0FmFDNwhEaInd4CHUW
VDKe3Txel8NSb75ePKdf/9VQZ+FgMbYtoQTHUiX3uABRIvPBzHLLK+rRi4K9z490Hgaq1kZjIcbx
Nt3tChf04gaa3JS8TRFsLtD2Ue+xy2c1ygDvw04BnMHj67rBS9rIT7/iXJyF84M3Tye5XrXjWLJq
e7KZvt5OcElmhpoQuBnA76Lb/Oz9cd5CK1BgI2oCqD13q36azJWP/tInCO3+CfDrwob2XBcOcY2e
/dMSscx2zI9Ou6uRItP9Uo4Ry68Z2F/S/n4e7SzCFL1eBoiPTir0YKOOYHQl6pUmJbp1g6xuI3pl
uVwMaZ8HPIswi+OVOQPsdVcc2516HtAcXMd8K3bWEWqhq5yHiy/s02yebeytxcoJ1XhsijYYB4F+
KJiVyPKaA/jFxovPj3X6HZ8SiCLsaIBCKPTve5NBP7Ot4z4Vu/8CS10TyV4iq6GP9581cha54Hvm
Va7AWwMS4Ja/oxIX4zrxPYynxE9NjCsYsEBg8vJ0jVP3byMt9Ll8HvnsAyCK9GaaMLLei1tYY9Go
zXRqjjCc3qi9gvtDfcc2HTBUOpmeRWIdrn/rlwP3p8c/C23BpAun5fgK4WmwlXWCRrbYT8vdtGv2
eRKcfsL9ta3/4v70acyzMDcGhYtUGGNOzd4q793lSgZ6Uf35aWbZWY+g3VZBH8jTCkIHhUmapLoj
tzVa9cONyHCffb038PRt/2uH+OeR2FkyszZwa3BOn2Lw3u5OfNYimXFthJ42kVzHN13U5H9+wLNQ
Y8/jSmaFpdMe2RvsgQ5TZu/d2Nxc70y6mCp+HussykCRZdmrj7dFb4J4yfJtm5m3k568TMGoyiNA
eu5oxGGFpH4HaIG82uh2eW7hswDPbfvf8nEydLysoN3AfhRsGNTcPFl/aXCH6ow8XxXxXl6c/4x2
Fg/4gjuEQWE0XEq9eGuE5n5svea2k3Fxe3LSajbd9uv04tKQMKkI4cQRnFqrz2a4JnL14cYDmCSn
EIwsN4Fps6+HuJTBfB7iLHbDjW5CnMMQOdTC5YLkZblpy9tqjb8e5+Ke9Hmgs+CNP1/q/HQ4858o
Ioq7RYEunpHWm/R/yB5C89g/U3f2tlQ94qsb8FzUHdK8WA8LVExfP9LFt+NYQElQ3/Nwxf/3dqRq
D1WRAU9kiX3VHYJrZMpL2yqgO5SdENyApp/NmM3awJgGVgQNLjt6cSwgzeSDSL5+ioujMBiuQ3YD
RtN5NyNS5dbGN2R2KJunqMLHKxX3ZKiv5CSX1hkIYf89zNl24iwrZaa3zS5Ev5XflbvZ1K+Wi0Ix
/580Qnwe6uy9uLi6mXATZGBK+IOYB7e4ks9dnrEA+HD0xIVoHfv7vftm9KEUtQwulPZl+NhVd87V
k9rpyz7fNk5d0CCrQsZgnyeoxOKOI0a8e2CXT9ENSgQr6g8oDgGdQzPcMMXX+lovLefPQ55tHXqu
ZogTfLNzTJfCQuQXzBs//gdrDSk9jp/gxvrn3PUmQBcE2CxmJ5f30NvN4avSVz7KS5n96dTwv4c4
pwCwxurWZsTLB5d970+ouU9657rro4WaMkjt3wS7lpdemrgQ6kBgeCljgIH+vR5olevGVtzsxASn
wbXY1Na17vtLXw/U63gseHNRIKz/HiKfzaQHG+/G1k9wUJUu9LMGlwI/v34/l4I0qg/sZOJu/weq
9vc4ZYn+Hih2EAz2MhWPEraf0fR9Soot3fZxmKgq+nrE07dyts4/D3juY4QLTFSIISnd9Yy9Vc7q
RfUaZtK30bS4ZnN5JQG88On+NdzZPKJ3fCkNDPZ27jRkuC7YeFW3p77Yff1UF1YELnFhLAjjBBek
67NhCAq2jicbszOu+qiXBrdn6tfXQ1xYES6gPLDbtakPcctZEGLC95W9tIin7M5dDrgpinL6Mw+f
vx7mFCvP38/nYc7C9jxp2dj9YHZrsFZx4PV7auXZVFhH6Jj2fYUL9pIT886Il3498qWVcXowuH8D
CAEvjb+X4uoYBqczRFniCBJhZBU3aMqI4NNQbCgpJFSKLL9W3720QD6Penqzn46YTrXOS8FXjLqV
6TtMRDNUOR77VKLAW6XbJq5fv37MS0cS+FCFMOs+mZcCr/X3iAOFMes8aITd9zk58QS6jXePe4IS
zDIvE9n0eo3mdYlZdrLmcRCsWGD/C+cVdnOXj8FsdlAk7W0o6Xdir16975BrbpYTI2JbpHp7DTNz
6UT517BnKRmgYTqUA4Zd4O4MnI5BpbU/nE7TJxh2t6sO/xd9tpdeKLUZbKmg5YVD1dmg0wy7tw5X
3DtyCNBpC3jVUwMF+qPMZMIjEGJeXR1dC9f/hxn+Z9Szl9oHwzTh6hXbNxpsT1a0eZDmHvpZYrV3
N0s6x80erYZqTvS1a5yLC4qCBRv44H7j3HCW/vCGWJLC9nAHdeWx/W5v2498F964NwoV3n6T2zHJ
rqzh07H5PEp8GvIc54u+AYTvHm92sjbuuLH5e2gOef5jbtE50h+V/AE7oCs7x4UYC1r7yXAsQN8G
9vu/vxuEgaBq+v9F2nU0t44z21/EKuawJUVSlCXndO+G5ZuYc+avfweeV2MKxifMeDbeuIqtBhqN
RodzhjmoraZBc4zsm2XNRT9jeCFIAcweWu5B6EPH+IbRLqgYJ3MgPRgPNTEfDE/9WG5a5J0IpDlY
VgGxH/s8C2L4XeCowPOid0S0kK0/1y7p56qNU7Ri1x24spEBarv9ZP6pa8VLCFDNlaLfXt5ElqZo
8DZAnKUboMukJFalaEX6tKL5W/mJNvvKupfQC4AmO12IdpdFsbYO9HSg3wVtCSgLKNeuNpaY1oo4
B2nvNMOd2f+5/H3GmSd4FZpBOm8wy099vwIl8zLpC1HlXgfeGZrWtYSzXCwZ5OcTXDMwIIiUX0lD
DQO26iIFagUqW5DSNc+JanBsnHyEOlfAvMHLDDEZkuE0wkLRVZGAZA76EkdMsPVXU/FNE17Kmgfk
zJSjmTKcJEBQLfqlKczS1IlJLQVSu0+1YMT1o+S34hfIX1XUD/4WQ60ZVlOp4rSSgmr9roXfzPSH
aKEb99u/331cpFgWTMmA/YByDFqP3hVFAcOnovbuFBWuOiu7MK3dy2JYRrwVI1MndIgmSc160Ef3
U1AIFsCEecT0LBvDBQ12H4QG2idkwiSZ0IqwkOdS1PoYPTxgOBbNW7x8M+vkb8VQmsxxk5cG4i0Q
lV1p3TW6JACFLMy7VOa5U55C1MEMMdSCtjsolIPbdchy25K/ldbz5Y1huc6tOmTjNiHcbPQYBbKg
juoTZI3Mb12wr/gDJzfH04X8fyMGQxZiVpFVA5eirt7KsRslnGiUJ4I6L0OFUa5eJ/uvXw3jXYhe
z8S/vFismoq6XS1iHBs1AA8T5Tlh70QHm5/fDn5xShzFb9+A7blT7y9LY52ZrTDqNTE1cpag/I3M
yXqql2OrcDIzPEumQp9Wno0sE/D9Fm1tYeOs6O4xRBRQ0JMjcADx2JsDYGMAYhP/TNnyOoF1fSCJ
htlAidIV0oPylQQ3NudDBmXKVdNi3mHEs39y5EO07x/QMuf/JEWf6oGLSMO6BLbCKIOeS7Q81gPJ
//gi+P7igPxFg4ur7tATPiFPW+zqJx6HBm8ZKRvXoyJMpgZSyzCzOyBJ6OrvqY2dy4bH042y8lZp
GqEl+RMZXYZaWLmx6Oc9GQhfOFc2Tx/KxNOyi0JMLSFTA+ZJuzZkEVPvQ4UWREHjnF22o/uwDsra
NbSO110CpUTYBoHd+6v0YQSX146VFNpaId0StKrl/xtGu1s91clc8DHqu24nAfRuPOW+xQF5ZXuJ
v/WiL/ARIw3xqiD3KWJWq6yS68RM/6MI6spDQ+ZYVGi/C2pd8mo0f7b69HR52chG07Hb5jiZlH/Q
9DUzOx0iVDRzD1p0Whb47+LJHKpH5KB26CV9vCyRt26UtwDUhSTXESQqBd620vTUhdLrfxNB+Yg0
B0Ns20FEo829vY7SvtKmmnOEWIkCBL1AlAQmG6EcoE5rKYehFY7zGmg36qH8BYxkL3PSZ81VgDld
7TDI8/trrnYjkzq38azVMWot5MVOsOCI32v3xVEFh0m0Mzg7xT5SG2nU0S0LKW6kBsmtycGcPEBq
I9e8JUj8lg9XkdrG7vK+MS/GD3kyVfeGWWR5rUG7RkeLcnFfZc95H7q6ftNOA0cWO6TYCKMCcCsC
Y5EVQlhr2aEP8NGdHkj3fWuD1OcKff/7y7qxoNS25iJTh3kepBLQL5CHbIqLdmTUn42agDUHwlt4
JIjXipsfwCWk7ghy3H/cy/dujk0EJVpAN+gyiLf2s5egpy4Eh1EHSFARJf7I+1K0jvcAwgJQi2Ic
8DxgwzBmKKUKUkuqdMhUE4NWh1gsd716AFQGZ2VVlg/byCL/36iG6pSuWOiTD0RfRbsZIBKfZgTU
iaP51oEAFzY/OBLZhvqhHeVgitGS476GxPC79Eo4QKSjtkfOBW22DmAI5J9ofHWmh9rXeFbLvLg3
ulKBSNUmgKjpITl6TtCjeBRuSIYy/TEM9nzo/6wuOqd23E4tYpufbgmQJ5FEvmag6nK+wsmsDZhy
gSPAiGxgedGhtyXf8kEy5KDJhrOfzCtpI4w6KNaA13CrQxgKyjulQ4hs7kvzMVYPqXXd9bN9eTOZ
8clGHGWpYD8WzVSCOEKN0fkESlH1RC6XCnvjPpaQMlJBVEFOMyPoL62bYgowcijzIi2eCMoq52WO
+wGjTYBnuu7S69m4GhSOF2Mb/ocWlPmZlblYHfBPAyM9RtZxXVYnMZ6K6Dm1SvfyvrA62+AwP2RR
92sotFYOwk04TA/c3s/RPYFJV3q7OBGuRhNjc7b5A03e4NrhvjJ4elL37KrF6TLmiCDmyDVeibcG
qfh9t1vQzaZdYzTHATHMPv4tc/oPeHKpG7eIo1ZoCsTls64NGGKflkMk5LlfagawbJtOxHgqYKIu
rzTHbui8uLAko641UFaSnqtiv4qVg0oQ55jxhFAuBJMvYLzJyKO6vk3GwtGa+1LjZDv/R8Dyt8m8
3/mbm6CzFhVpx/ez3Abxa3JQg+QoaPYQxIfQmW8knkASkVxwjHSOeGmbpctIpGkCtA+DPE5t/ZKi
q75RA1PerWMHBLBlL2Sca4C3mJQzQXKtNYEWBzNp94AwxBzUW4vxwstmwSrRbA/gewC8Wc0eeUtA
YmHLtMEujy2cYxiYv36C/RiTuu/Qp8XLZZHMB/DHkX8vWG0k6uYaChjsW4NMaOxaeAKOCoaTVluK
Op5yMmfnKO+il6EMrCeYSh7UAJU1riofHZaHLui/84HK398Cl+yE8idNbC7rKONcoyvvGoNnXnIa
/PSBBClAFYj3lt+Tu/Sh4vWq/o9XyseRoDxKog6mgbk6FPkHOw/UAxDPgHlgRz6geshAhYJ8SXLD
K96+h+q0wphI03QRLhzlL+pWzaIZ08QTKtTSDWKkmzogHLv5TfgYHS1XvimCFUC2pLK5vBS9zS31
kc9fEk8dkLhWAONImp/WBwXCQYoCBjGj3Cnvd3vua4//3nC36pIDuzFcIce4rgQK5WAUY6eSX6sW
oUt8mq3fl+WwDv5WDnX/VssQyT1AZgJNzI4YP3Qby3IyjQeazRNDHY6sG2I5l3AOJTl6UOL4pZtM
J05ljhtjHXdUflGyNFRDxkDt+aopoiYMaURSKEhN97V40tXoyhiVY5wlnIVjPveQBVUAioKaK17s
57KyROjCfLLIW5b0yBMmsnQXou2YMJHxAmbysU/mtxFGHbq+U3tQB6LXKmrTYNQRtoAScAasiAKG
Tj1xgWZ42S5YQSxKMJiW0AnTLz0yhQpcpmnpe5JNP9ToBqnd8nr0eUk25oZtxFDmZ5VCAkpe3DuK
1LsgY7YKTO33io1mqMv6MA1wI4gywDwBWV3VwWthKubHHDW7dQg9RSj3l8UwA4btutFWUS6gzZ6x
bo27/iSt4WYAqprX0RV8dHmcFp8jj3XrbOVRhtENa2oCZhZWuDgE2pvQKQIQdPIEvzzkPi+c5Cwj
PQo1xq02yI2JA9b3gIl5nCuQDikPl5XiCaEiO2FctaizcIrnYUKvbIf+q+hb2fJubI6JW2RpNy62
r1KAuJB+2TQgfdk96FviPf+dRizr89H9+yTRbZKtgKo8Di86caz+CjAgTqdYoOLrH9ul+TNWCSfF
yzlRFnVRtUDnE4oEi9c2j5EKYHn9NAEjylh5gQD50CW9yC5ulq8N02hYFFjeKB37fq+aGSei4pkB
5RsEzBz08OiwNU0/YpbM7vLySs5k3hEi5nRJEco1DGNXVVoKOxARy5DBQiBq7/4ZtxpzzWRkdgFY
ilCGvp+KoslqjPyvgV78HsefOu/BzjTpzfepzTf0MAGIJ65ZMX6JFitow7su+hkZEwiBCcjOUdW+
Xz6rTHPbSKSsAKQUZqKRLEQTT04RA3QkftKrb3HJ69Vg9ZYhWfSxdrQ5aLWIpYOkFulO0c13/Y/o
jswwEZ4UQkGUoiOJ9x7jbRhlG5baaU2k4fCGUfqQSO19nfHIephmvtGLujFMaQozmazgAHjEajqt
1W+TR8jFk0HdEmpVZ1pBMmAZUDWiTPElefHQk8CpDTMfeJs9onmZkyUDLzx5bokHDSR+wNjbkxpG
7ya3kls9hPc8J8RUTBFFcFiiFV2hW540pc1alRS0kvWm7mPgwHtmwbvTmUawEUKdqrLKZ6MjFWID
kDm26kh2fPNOH/ynO2oOMT0tuHyq2MHlRiR1rCqA/hjNAL06l+SfE1cy7NolI5Difp5sXoaUt4zU
2VIXsy1DkrBRm9vcxBzbdCtFMiekfE/7fHK0OtC3TXTBgT2HutdRazLM2FhF9PVIntEvrpUYXlkM
PoH2RbOhPZuzL/Wpr9cNRzZzC4E3iw5/yZI/dS1IUix0QJUXgzE8ReOL3HPSbMwF3HyfMpF4yqJs
bnMxwGAUaHyzJtXRMAnccHUH4Dj17rJ5vJd2Pq3kRhxlHnpY95ViJqC0f0iuW08GtXXv9UfVDYMO
OAqu6qHPCH3NxDWaGET8Bw3GrKsGR05GyyQ2VNRplzKv8yjMGCkAPy7QbYDTeUVKQImDPDFKUMWp
t+vFzt9IuURR7OjH5SVgbSg6RMHJbpkmmQY4jz4sxKHAAcMAxdL+KqynOeKdQFYibiuAig7X2pAi
PLZEtFPV4C8s/AGlLcWRuXl85pNhK0k5V6UHgFY3hFBFI1mNI6F+zzBsLSbYuGxXOl/xmVt5lK1q
LShFiiUTAyP/liyFrWmgfeeRtrGi3q0QykJ7wAwCNw8WCtiNfVI2iOF7v5LWXdhke1L4uWwOrPNn
SZaCLk4RqWQ6O1SWQK0t0gY6ZSDbKK6FyJHymeNEWLHOVgi1cLE6hn0LXMygKAlzTGcnoDvo47s2
43UKMyXJuozxR3TzfppyiZQaaRmhhTrWYZruIvS/gg53fr28aMwztJFCRR6aJCl1LAFVDtKcce7v
gZP5eFkE01NZGxmUmyhC5O2WgSDX3YVPJciLJTtxZ7iLEjPoavCXixqOGrr0Md7vWTtemZyjpE7O
+eaZog1FCVhWLCWg+/vyeQ4jzjOFGZjiTtHhjxVJE+luZT0eEozWF3BF4MU09qj5QcVwZzjyTXck
9VOgGffc1ga229iIpXYvz+ZwMCSITYP0NrmWXUCYXQ0/Rze+IvX3r/QwbrWkNnJtJKS7FogjPDHd
ci0pnOCReYQ/9KFjx7VPoxEIvWKwjlfmDBDpnyZvlp38Rvra3OigUpeGomdLLI0lfPryfdWCVDu1
QCduBgBNmG8Asl10zkXNTNNvJVK3iJpZcydpWDWCeYTaprLLvXi33Ew74TB5yomwBpa+8CjeXz53
POtQqUulNpexnjAVCpCCAhiuKLVgZt8vc7s5Lrvc5UMwMLdP0fGoNQycBHqOogdYe7toWFsFXad6
5tcGUCbkiXfYyIJ92sKNGCpSteQlxfQIFjQ/Kl52BZBFB3AgXnr/3rfLieqY7xlgqv2tFPX8G+W8
GNUQHl++K4P5KNnpLjqZD6DbhbdCb/qJV2cgh/aSetShbtpSjWK9gsAm2RXqKROdSdhnneznyWm1
eBU55i290Y861OjBaPU4hrgY+K6D9DqqqSMCKZcw/YBU6is2+SGNLgvXq1LJfQxXPBySa6AOosFt
RxiuXsH/9kpwJMC4dlkk8x7dSKQOvBqCUW6oIXFtXo3se6RZQBN/0duWI4dj/HSZOErCSE0qyDHn
Jwm0QYvuqmbJEcJThjrS6hJipLGFMbZmtNfj7IDCBrgQxtxBB7N/eeF4ClGhjtZocjVFOM2T+jok
sT0psa2MnD5/5tW82R3yIzZXcwoWAHGcsGpA+o6H54qXm2I+ODfHl67+9nEZjoYOLf7K7CXoFdZ8
JIu8jnN38baG8hOG1HWYfMY5aoR8V5t3WoNwDZhaQzPv/tvGUA4CHAGyWIGvhjBU69r12B3LmQMl
wNsWyinknamVxoRV64qHBHya6sMXVMCgGpnj1vF2o7a9j6w6CSVNCuoF/FUAErH8dBgnN29n3mox
/RtAZAxM+2Ikip4Wr9YeHqAQpWBNnlZrXwFMQgYsfap+G6SK8zpgHpmNLGpnNFFuCiBWSkHRiEAx
HBuQ2TRq5EYRr1uQKQmBpmjoIHT5NB9lxQB2ToECE3QA5dz1en1dz2B0s9LxK2aN9jwAI0DKJ4wU
Scpa0DGAH0Asb2MNBC2F3a4usI4vGwSzMctCcywSeJIBwHrK4iRhncZIADIkWCLs6XkMwKsc6P4Y
SHvDFU6giTJwbFHjBBca5zwxT64BW7RUvBoNegxdnbpRDGOIDlsDIPL3RVQ44IADJcnzZSWZN7sF
9BQJ6HsgjaZcBGxUiKu2kdDGo9rtGCE78hIab5b1kMtBnf+4LI15hjfSKGME8aKW5wCDDMypnICJ
vWTuKgujd1kKwxA1QguNWrspi7DFcwduwbXmq4z5yXqdwQo4Img/Rg3POuTPMdGZFLKFm2tiztJY
7MFW945NAHZIoMGpv0jfRQpANvn+KyqhA1/B49sC7/a5sCpccmB1Y7xR1gHWneWeNj/K4ttlIay4
Eip9SKG2pyqkeTZWSEnhH94Ii/h6JXTIJTjdN0LI24L7mvckYFj6mUzqkKH1qs4E8C4FpRk9aFl4
N4qgd9TbdWfI8bfLCjLMD7LgdtEOj8onbezx0GYN0LUxJNoUz7I1HwBHzzm4rBS5JkpIQQInCoPi
nwqdS5wCCwRmkR7/QkUEwZwLXnm0PSWAAb2sENl2Ki4/E0ZZuhynyQg+PSnQOm1nTb9jU7ArY7G7
9mDVvECPbR4b1SiLR+5xXUA1iPlnxwoPCiop4342QCeI2SNgEl+BUobbcMTcMsATEQAXGVPXtIZ1
2IMHDuaBSFZ1h2pdnFzSeZPdzHVUgJkAAjRRRQ30/HhJZpI0YPWVAqtt7DLLdxPeNIArshXhpY9/
X9408rFPm7YRRi3jYGWV2JgzrpX20Rr+CMUDiBUui2CFmBo6gDQAbWAaUqMVEuusBvEXlq1rkvEA
7HvxhxKXoCULw8YWwNZ8C4YNwwUnzW4SwYLUty2vTs5662sSiiqgKiWt9HSUY64g5l4WBT7LjzWX
gC2C8ClYXoU7wQfQqsdrZmZt4lYe5b3MrC6zqoA8rbM8RbwvjccqPOkzVIw4joS1hVtRlNOqk64E
9YmOe6y+xuAieFK9uuDsIeNmJg4EcYcC7AlAnJ/b5JiDOTtMEeU0Jki4ytK35ithAgoNmHXAkuuk
S3DZaFhHbSuQWj/w7RSFZQ2EhbbfS8twDwocTuaC5ey3Iqh1S9dJztUUZtlkoOF40sqfVfhNSzlR
BtPyCDqIDBA9IA7Q/QxhpIVSjKgaNfnVAzCkVzkG5mYJuGHhRZ7EWTi2PIzfANsCIFMKncBbauCz
aQvkGQ94ZZN+p8oH9djVeCiC/vofVLlYpg4id1UiGGdAvaNsQxkzMARGEsnfLU4f9Mdin3qWa51G
Z71HExkw4cU92Fh5mUpWUlnbCqZsJMliS4tKCI4TWz1MfvxAcsqhp97Urm5LjmxXD8M+4W0oSYjQ
LnMrlrKbPkXQWLYi8k8+Ad+r/HKvHIAWREYiOFfqe4nuf8sCIsr5ucMkZKrkM1RcfP3uHUV1b+6a
k3w77gsX5xww2yAidoqbZd+fFNy3nNcN85r9UPbTENI4NNEEx0rSA8k+97InkIJI1ySIIIU3UL0e
wTl0+eizzuVWpHyuc153etIJKIEb4HcTCT1dddfJmd3rnX9ZEjM+ApyyCSRFdEuDS/JclCKFjQLW
MeSkThglxkS7uVNOxh2qLADg5dory1GjN4cMkuGc6PRAF6ZhMVtTAeOEcCcgSN9Fvxt/vtIDMHo7
vTM+6ZHNa+5nXr5bodRqCpqidSV5fzSWsrcmpKniU7me+tmRQQGVWG86cpnpFxCDNMDsqADVQmUO
vuh8YYdIbKMSA+5B2qKGoFu3mW6AkqX1R2Xd54nOCXRZt8VWHBXFaENWA3SBiFOflsjXzUeOobDO
vKKhAwmAfYr6qdW3GBcVbJEq6s82hnIddMA9qAF5cPenhnfkWP50K4tSBlRoVa1UCpQ5Nnv1Dlz0
1xaMpRft6ABe2PQN6YUgdVPV5rkbpoFutKQ8OcjQ48WsoCUhJ58SW1x/K0LCOd5MIYYOBH9VEbGS
yrlpmKOqV0WaIZvQDDZQDPeWMh71idPiSZww7ThR6QaQL6m1aDQ4FxjwTGMtB0z+YYYmO/QAQPgn
SC/M2xb1dEkCCwhKIHRsW3dGLg/oxsW8XPFMWDNCYKGbD6vzz0C8WYZOkKVkdNWbAECkdqgo8lEs
yXheLXpz/9QPPJ4c1u5sBVB3ap4q6qil6E5TJq8x3tAjMI08YE/mxY1wQUdeBP36wBo8N4FmKkGz
RNAIkj8EFTx2ypvxSt0Vr+0e/Kxuaud3QiBwzjBbsw+hlGa6UINc2YJmkeh04S9MiqXWH46bYG/P
hwwqNFj1WAOfCWRMTvW87qoDGdpNTgbwGhWnuYm/fyE1B2RIE5wAMsY1PgWXOQCCZ2upl2BcvaLN
/UlpdgKYbtETxHFLLNUMpBEAqycjmUDvWS6FgGgEaWJQzulVCmLn3lw5fbI8EdQO5ehd0Vu4Wswf
3KWqp4BmkrM/5Au0VwCMHVyCglaETy0wIbjTRtDcLMCwbZ4tb3HB2uDGO7DfaqsNfrA7dH0CEaD0
18nuS04wx1bvQzj5/yZHtwpSrEzlugSx1LyU8+SqtepfVpApAkBtYBCSYGe0N4qSLNeTXIF+9bGZ
vVj4ffn7rDNkbL5PXU2V1qCJaJGXQAS5Jkr1VQovJHJ2iSeE8g5RVytT00OJYnya6ipIkGFB3xJH
CmupTBltUDrw84xP+XTggsZrmqBIpAnf+z6xpZkDOMUaAkRrkojYkgyfoOZ/vt+T0M21aqF0J37X
bMk7kcETNegAOOiTAPMBZPUv/357UMBBtyFRSaHxHyrLWNR8GNHBmYl2K6Y3WqE6at1wNCO7TJ8i
YHSb5DWLdM77nbgxZFQDxBk4E6hRpy9GepPOgz3Gh1LgGDMzOt/KoQ5MFOkgpFrw+EFl/5FwupR7
xObOX+3EPKRultVthZH/b5RqJ0A/h2DCDLLh2JWouC/A0P51eX+YC6cB6BbMAIAmpX2o2BptXoR4
mmtl7M2D4gjF/Kfv2x3GNp8vi2JaH9LKAAk14fEACHKuT9GNizGMixjMki36ZaB4QJI5RKd2n6HA
D3gmHcwwMacsyqpSAaYY7XgKEEiQDyBx9GYVDVOdB7PuURcl4LauciR5++ig3obHKsifAZnjxIf8
1PQ2b/9YUC9nouVz0UvbNVHTQvTkiI7oS8i1GD9A4fSy3Og30S/SYhZ5LeYOjYAnm2k7G62pkFYE
4ycetBCdKHdV8WaG/ihyrl+mCOAUo8yIPBLGKc+1U1s1z8CRLAZR+btdfq6Fv9b3l02GaZ0fImgC
nHTMx1SZUaBXhN62xgR0mSe9DrTkv6lC096A0ny0RNJQI7SAdv9ejvcND4CPcc8juDQ109ABiY9x
xfPVihV1yOQJjcnFktwkYr4zZvmmriV/TPqrSLF20cCrXbIe2mcyKXe/FmC1HRLI7MtvqgXA+jd0
hNuhENujcL1GYMcuvHTm5GUZZnEmlAqZ1AVY72IJoeIaelEMSMM6clVh4IQuLG9yJocyv1IYqg5Q
azA/EGN7AAYgVH3CfX9FRoty0KzvpBNICb9wA2zF0qOUM3qtAMOHDmnpQfUJUEzs5VfFUfZ6YCvz
YmlGRHAmjPJd2hg3UVeh5zs321+CBvTtuI0Tzt3JeJci8YOEyDs+kkLngISmn8QMMVNQl6JtSbEt
tf7aKnap76L6sQW4csWRyErhQST48jS8F+Gaqb3T1QpFVtKrMnpecU1A5O3VJzdA/49a55nLKAOU
H68ESRc1KmVp5VYuzQ2CEBnAxLFi3VZhfXfZUzGtfiOC2qmuX5NQLicEIPP3WsxAX/4mzpwEAus+
wfzNhx7UfWLkq1iXCvToPfO7dUPIq/Jd9lRi9NEAq9OMTBBKjdUudqXJjr9k+UCPRqCgWXghU96k
L1Y0gljoTSUocOTuxtz8DsfcK12wZXEqIaxIC7p+SKPcyLQIVR7mMP3OBSrbLvUMvJG9Kijd5Sp8
kzkXDdNCFBn4YCqsRKIzQIrcV/MU4lRPSLcuPxKL+85jGshGAvkFmzCk73tDMyJIUP3pmZCOCaEj
uOlL7c5kPsVOv+dAjhHsy2bJYlgDE9eHYuRnbcRGQpzVA3FXwn5xFK9wxyv50fJL1wp4BsJbQ+qG
y7U41mZy2zQiTrRgXoPknnNPs9I0CFUxOqSjM0xDAfdcndJQ675WQFUi+9F955bvUF3gZ72TwUN9
IuuY3ICH/ZaziqzN24qlVCsToZ6kHmIb1PGB09xhBwmdmljbZkxe6X7yOr10e45YcqKoV82ZttSJ
G6ZYsFYVYntk56WdBsS+xa3RSNMfyucqGJ/fO8IfvxA7nomljl5Wd+HULRBbC6dIumrD67XkuDKW
rWwXlLoAulQb2tEiminPinxj8XiVWHfa5vt04ChI1phnhNKG3NHKVeJrPhDC9jyTZ3opdM0rJiHe
FBEIn9tjYqUAkM8xBEYifNkBNqaf+YoPUDAQl34Bw1vfCKOVMot+1fU8RuixXA2T38S+yqMCYiWP
IUMxZZmkCBS6NKxmRT+NBRBLeu+d9AS776DrjXjeaicEq+aAdO+ymTMPl4VRRLwMLeAEUVZep4Zi
hSJGEsP6tlteR1Qum4f/JoKy6Fxp5KjQIEKPvFJ8qzDDwZvKYpvCRg3KFIATn7TiChkElyIDoGc4
uM2O3I6gOxUdHtc642mkgzNAQgcfbmSRznjI5aCVgtQBn0LXvVU8Lnq1D3OvrArO9jAVQ7cAmixh
5ShfUD4XMJOGAkpCTIejuEzov83BxVXlzj4QNfcqD9+DeWVt5VHOtqrbNuzQAIyFBNqxN+/BB+OT
t/KXZir1rSjK9IoBbeyZBBRNoWt2sxLk9bM1cEILlnlvZVC2p9Stkgg54IEFsxLtsIxHX12aJyPU
dN6TiDzq6ftiK4oywVRQ5aUlcKTLnfYQohEgckd7vU+CIiDNibzXCUczOqxeW9GsuxjiFKXYzXLr
aFNhqzzya6ahf5ifRkXWQyPqWU4QZI3RsoXpWu+VXVc8CZ3JM3TWpQTzxnPElDCO+ilX2a/DaGkw
9PdL44fgZgA2vdLItJdHCKb0p6zaXXZM7MO1kUl+0yY+A4TrMIQLZI5ecq/s1r3lirfZ8S/IgIFX
TeVpSB1la44GKQFNJ8Bffs/jM7DDLqvDtIiNNtTRzYFgI+o1vl9EXq8dpNVteZED0xw2IqgjW/Yg
Gl0Iwlo5PfSKOw2lY8iewHPn5DPUUUJjtIm+CPQK4HqnrE4RIgmp0UgJpg52De64/KDHil0tfxoe
bwZL1HtbAlpn0GVOX+sz2i8qXYKoWYlEb0olYz+nxnqtzpboDGox2c3SjzzDI29eWsGtVEpBc5GN
sVASJVisF0XKHCsu7DI/iaPqmv2t3k32HAfGEPxrA0HrBVow/l9X+dzcZQPA3noNqTLyrbn0Q8b1
kWmcASWGiRiahsojqQeAHpIyERTsSl2cIGQor3r5PgNkatc+Zvrk/XtlgPtPwiTNIAye58rMRlVZ
kzUqgZLUzoqK3Zg9gDCG55ZYO7URQ3OENmZvVKYAMSahLxxzey5eq87rsXUiBinHAWBR+37iPT4Y
lwnqaqpsAOmZ0HhSvmIVZrTwYxwoAJhEoIqrGw7mLkmlXZqFjozO0cZarpVsuR9n8VpaM3c2ryuN
N9HG2ksL5QJkTlWkTRXq9gyrXhrrOFUD+Mgfuj6bp6ho0p1moMKDrn9u+xXDg5lI0yLMIf2R6Ik6
39M2r7Q1biGvyXfhSXpF/4ST38jf8isgwk+DI5NygctD2CdaUIfxTCp1GMu6tMAGB6m50nlhJ9iq
/pRbrxY2PF32as95zxLDvCSOOoX6CDbFfoC42VDGU9nK6EcZ4yG117Wv0aDZmsUPNYwSQFkUcTrb
ylLUX2CLMpECRK+FguYR7O75Qhe9qeaFkqP6WP3KVn+Jn0Ye+iLrMXMmgzLhRBAFfTAhI67s5UD4
8Oa9dG09TR7JgGCAm+MQWHPjFrrpUMKFh8PwFeURZDOUpVzu1MAaTVSjf6UrWH3kH/L8KjXPdVJj
At+bEwscK4AHsiR3En1Zv56QbA0BlKaj4n/ZQzHsCkPdaMtBzy34i2luki5DxzJQndUAWM67Iquc
cHqpBjfpFmeJvmvIEl6Wx4gvzuRRhlUuiYByPORpc2uje9kcOQIYx/NMAHFam3Cp0rS5y5MFB6X8
vqr+2Nw25t1/04EyzErNolAoISJa3rq52rUWD6STpwRllmYCw5lmSOhyPBL3Sgqgdk6ijLkRFsrt
KO1ilIeeh1r6YhHNqIIhzldS98dIuNMLDMdMQFX+lkA5ZrXszUJSIQHswX46+SBD3o36o5Yd47jG
bIjkaWnsmsltuQo2BouctL2drQOwIo6xxNGWaeab30Idu0IqhrXt8FvKAem42OjMQ7VIj2smprbc
p6k9GOpqg8am4Bx4Rui2XYR39OONOSKem+fVgmClrOxSsBwhq10xui/l2TFyXsnr3X1QfvtMHHVN
DKMyYEYLmOJR3tkNOkSi6FXv3wQVg49pYqcYW9ZawZ3H0O6Uq1z9HpaPeWU5od7YYej19bOhq3Yx
AulZKWw86W0hv+qwXW34PR8AzDAfx/xaMSM7Eurd5WMlsw0GpojADG0an4heZUtKwKgL8Jj22IdP
/fJLSKKdtICXybwNE8PWkf3uTGA4RgAaT51iul+LbzrgqrseNxN841wpLkp+dpysp65H99p8Lc4P
opp6PfrLeomLfMA+RX//5Pf66mZ7AR+sCgLw3ILiTzzaxk9SYUSV+xpABAaGdLqb0ucx+3BW6T05
shGpo1ZVV0TkUN2a9X0HNPcmKQB/8PvydjB9EHEMf+3G+7t0I6eRVEATR5DTTldl48pN0Nacw8Eq
P8NcP2RQznrOR4Ibh9sgiTBTD2+dvFWAkF8iT4gmO4uEvdE+T4D/u6waq0hwJpfy4EVpJn2bQ7fF
esCvO1rIYeai6sjg2KviF6G7VY17c639sZ2dsGodeZicQbqOhe9TUvucX0PuvM+H9mMVKG8P0tUq
7IUeK/067syDtEdewULDFSEXyZ3x22VxPPsh/9/s66jKQimYiEBCjG7WlpeoiW2o39AgeVkOz36o
N1YW47jBhOByk/AQ1okfGbEtmhxtiOO+tHbUJVMPYSPVOaRY8p8yAfQIhirl31a9F0PLaazRnXgX
J6vGemY81F1SxsqyxgU582JgCVeVdtWUqY08zX6ZNBc0aJgR9Drcp91yWzS5nxu1rSDOycbGUeJ9
r4p2U+9RpNpfXnBWpgjVUMxo4KmJxlo6TQ7g6w6wXK2K0peOyaIQyPmGT5DzEyBZfgFZ8kwYtfBh
FIl92kOYlqMb5rrM9o30k6MQy4S2ClEr3RjT2C0VZEg3E8Ayc6//MfmRa13LD/0fCXQEaeV0vAwY
RyjNDtibUhMqDYS2Ftqgax9vQWeweHE3y243qtFx92ogtC7IXhFS1wEloSQQfHnPKxCyZrG222RS
8XaeZVqcqAgIOrcODE8T7VW0C8f8VTz1+8wZwFOjHks3dgE281I/laqNq/S/bSPNHDjLcpmMIzzO
ArZvedb9CLRlbRy7QqzaZnRX5o0TzpmDcNCxMtPFVIyP0WGn0UK/MbUvRO/blad8/zyoyaJZWJE+
edObvWxyWldY/nX7fcqbg/i4kE2y4nEfu6GM+q/c2XIHGCbh2+WF5Vkq5cnLqTebMMK69uZTA3LO
tXixQo5TYQU4W20oL26K6zCPK7Qp/4+07+yNW0m6/kUEmMNXphmOcrJlfSEsB6Zmzvz172nvuxbV
6p1+ru5igcXCgGqqWF1dXeGc8mXungsReAGvl4MkGNOeuP8wx8eOfK6DRAZjnfXIzJTAGCZvWC3A
jl+l4OzuipO95e6KsZVtzT0Hu1/nLcgbEXsnnTHhuDhdnRBI71q/wvn4M7CCwaYcPwOHI3ZpXb/4
moo4jrhOstOaMWsqleUSS7hDpCRQAFPnTE+d/Fx2n7iD6Ug9Kih45pkslYVsJXpb6RCT9qeusjFz
VPhaL5pc4frhTgoTpie8qUySQ0ruHNP+Wsq8URMUbAUi2KC8Ykg2Q/0J62vpU1p5qxyunWAMmPt2
2hmLDclYOqx0rUEqsY7pdTe1oWJfoR3iDj1yP/smT6poUmfgGoctgFXznARFo5+GPnGJVp42bXLH
tXUn5bdkXZrmBSjW3Di5re3HJH7NOoQ4kDfbG3H14VWyFIEn/3lIsonQ/tczgb7GJHgxNwgGJvIL
qZnCBbj99Va76gRo6/LbsKyuYzfIU15ioJsumECLMTKrxM9dVwfqVPiLfYttHDexriQi++cPGtff
31yEvQKm1BnURcZ1VwHZzJR+acXDYAdT4p0XwxsbBDLJX4e3meBe1IWRTSr8hGSu86O6TI7KMfar
o2F5oGJW/fTUYzbsvFD+HbsTykT8KVbVztTwigFupzfV4JyLlUCzfhNAsOS25YFV6b5Qfxn6g9KC
gyeVrtYS0Uz+tpb3S+WrQFmW2tkl5QX4qtFoLkVW4fQHYBXMQoHcCQVrdhKgHmLH6FUFJesuRw23
Xjc6f6VZq4yqgKSFjrG1T0hIzYdWqyrJQxnBMIOuAWvtJ/yAxiH0Tg1VBzLT+8cHSFSRjABqJXIy
uXvSFxmkvnrXbv6KU4bZ0npqRZs5NJSyB8PCrAqadBqWK9msON2MbLCtwsQtuWonnI4+kGxS4klX
oGNHmdj6vAvOuwQvXO1lMslxXadV0VXEjKbuioBpFFjZoqELlauXjhk3g0534Ap9b0ossOjSagDt
dESjbJjN0Kzsw+TgPjEat42xTpcmt6bjDV2MbSQpLIv7tngmEx67c5DlsduOr/b4O2+u6rL2W+PZ
xOia1Bhu1irerM/h2mfeDITv86bhvr2x7fP3dzO2GWtpdLIZv3sKO0BYAMK0wryafNsEWbTdDwGl
Zc9AwSXwPHryP7gBmmSGDTwVbNIxh7SQRstE7xmQXMrgSY3pWt3Tec14H90GNhIWHdBRRL/v/QeZ
UVVMDSy5RaVxEeuPtoGV0DY8L4MXRzF1BaAxTEcDuYL56KM+SmaC0egozy5VfXY17eCAXSIGgsp5
QVxlsA0P7BTNMdG9fK/MJCWWNW021v7TxpOz/ERS/Yej6sJSDO+72IhLGpBlATjGwsvm9qq3NUbk
MDu0hZgZPixH+5ZOpNBRzfTOuv0EGzuWAfGNdEo6h+7Pe82UdtHnjUBgWqfA8CcXxCo+kXbtRTB3
sW5j6b4oY/haei/h9QqKwlKEgcm325sajLfZUodNs9JUARp6NPK7oRV4M6819s5O9Afs6kRJ3pi5
5lgguQpWr7yWgyxIQ+3evLFdYHc8aIKOI9fhdp+F/vtOnGo3qe1s0EdGbR6Mi9/auHenpvlEIrn/
NPSA7cQQK1G0iWqVbFdVDGabKvfbWPDE5IXmvRDm8LQonEq5CSHS0nqWPIbOhNo0iRQbnOG2wHDc
kLAzHBNPE2Dwa0sPw20q0Oa69FSUL43zuwMk5vmQwBf0Z/AJRI0fJuCBcOIskiKpkaKPGYBjGzct
gYVrSqVfxXpwXhjfvd+EMd4HmLlks4oUA3fEuhul+ZjXpkAf/ld6E8F4nF7UWYOcXEMd73FJDrZy
XLUHXfthoo9/Xhm+b79JYpwuX6p6VIdCiyx7dQtSuMl6vcqikM0zGUAd6JqORdHemGdY10rpbPcw
mdE+rnXoSIKFC973d2QdPWIs82E1hwmcfaNvbYXuXCTJv2fttEol+i0XQx2eN5ZIDBM85VhGYV6G
GBOzDVbZunL7vLQ/rezHeTnctwKAIAHmgbOK+S0mgtaAbzOzFYKa2sXBpDgYxWE7AGDtR/Wd8vH0
R0sw/cYNqg4a7TYdPKIYPu/DT46lB2ce6f19WUUYZgZQtnaNFoNb3tJ5cFHSwy0J7+UxnqdteSkP
sq7+oTCgxKoZeLXQyaF7pb6IyYvn5ui9YxwIQ0GwKvPlWgSIvNiIFklWpC6HBiPiySeKa3sRzDeb
dSWuTLPUoliR3DyL3S67051bqRZ8KJEqTPhJZr2YphKqJM3FMlz3yXUpgj0QiWBcobOIhs09iEiV
23o9KcVXYAqed3FehNtbi/n6eZ3HppzAWupy0/eFaxXfan3xyxh9L9HH50af3cdn7jwL3fUVdRAN
aEbS1UasK8XO/fPqiEQwN13X2dM4TfSj6I9lF6GYfP7vi74IG0DLutwKB38fbCkz+dqj/l8sn5GB
CgVWKIAig6PyPgBgSSRbkwRBeiwiw8w8Pb7Cipt3XhH6Xdm3Di2D/FcI8901qRnVssN9oyonvbjF
7rDbAkQrFq0Pcw22k8N8czNR+9XCCGBUJ8/KiiGK5WFEMfO8MlwnVh1Z0zB6QPng3luscpKNpDO+
CkltV1YPFnaUu9JLhsc0F82scD1sJ4sxXG3J2zK3MNzWXunFa7J+Oa8L32BvujAG61K7aQnQ8RC+
7mzcOc32Eg+/z8sQ2Ys5JXps0fFE2AvjkoFeAMaHJK5aocFtXA+itXhqkI+e9qYQc2RqKY6NDLyD
UZ5KPlp1fjMMp0ZBIUIS+YHAduxaNVjJtGIbYbui+mV2LyYKiZUksJ1IBpPiFBSCx3CgTro8xABo
3OKvRibqh4mEMNdkrQHnq5fp6dSKcGv657zDKNSyBuf9QCSGuSqXTB3VYoMYq73K62h0bqTq/rwI
7nHBRq8MKHkAZ7Bvd2wezaa+4J2zlXi1T8V90ZuCp7RIBHXA3Xut1aTYUUb6XlueFvSCyvYTmDqA
HnpTgjmTNdgyt7FAPaDT8nDc1qDeRFOf3CO5E8EcSUy4lAPYA/GUBlO1n7VLGaZl+6jOReViRG4M
nLgx/PPfhp68DydzJ5M5mdaSo6xTOcj8hiyMS3InJ5bi9aTJXK0bwjkun7cFG+JJKUjRPvodEMKB
kYbhaMy44n/efzHsEqdTA1kRsdJIdlYvn7ILKbEF+gnEsOEgmxxwMGIrIpLW2xnLdPp91h3Om5CT
rb9Tha1WY0CymqoBqpgY9T5QrkCShnLllbVbR5SXqESGIMoLPzoLFQqYDQARYMyTres6NunSuILQ
TMbU1WS7zlgHSdMGWt/4pGj+cciDuP/ssVgoyLP7qYm1zfYSA/O5KDFIhhmWTfLIIAsyEu7XepPC
brAY9Si10gwpKFK4qWH7W+I5AMY//8G4Ugygp+hAnKFQKu9dz5yNeRgMIMdrcaQZlVvkoWqKEl2R
ECYiJUMygRgZQpQSHba1r371ZPRHIxM4ON/7dtowgclY8UJNFYCgjicSUfBv81aNjCvgV4fdgXjG
z39nPCZIVYtp1JkOcVV/zLfCLTJfGb+dlyHUiQkOhYPhmlyC8frA+kGX2Ux/DDHxHgCYN6w80Z46
9yyZDurlmJVHz4q5A7u5sDDnB9jOHOXS0zADwMfHYnuK5oeTV6trZ6aau72Cwa3PRMGdZP29K9bE
MIFPkYNhxQHI5ur3dneqDFkUoeifeR/lcXp3YhiPXzsz22yNIEJdjQGtYEzoPF4nl0WUeHWYniil
8D8fXXovkz0AjdaMcgVE4CnHtJ2aEvASTkN2WKaqv5+dNnWtNrUOxeZUQV+mqeBccM/fTmXmWKSJ
XLR9BZUBgwwUE9Xd7C5y7FYgRmRZ5jigHZlOlQnXmZvN67U0SiX7eP40cEUA9A6xHmiseN+89xHL
zpLeaXAYOuPYr4kXF8pnlNhJYJRYwWJgSwUkxG2HcXP1JR7J03klOP08uMNOBnOkp06rSr1H3KAA
B/nl5GdH5SK7qiy395U7Oaz99ajeb6I+Iv3pHzz/TSzLKrnGbUWGBEQ45eJPw62k32sYI5uyr452
YcRV8O+0ZAHqN2vrnWyD06fRSNzNB7PuBRr4P0vJnbz/wPu1vVd/7UV9XpF9dea5sC2jRQoH9u0D
2dt8Cv0pefUTpgy88jHxALDsW5EIgZue4XPWZQJnhrlVLTegLmmuJFN1F8XwsvKymH6dt6tIDj0i
u/R+sLNKX0woZ05a4s7q8ppmXeIhL/LHuhNi3VBbnVOLxpaduEzS7ZaQP7bMbzfQGthR/TwE6bEE
Qe0iuOzoHzsnjImTOlnzqVZhw7g4qZjSL+h0lKCdxSnwvjt9OhNDxqrBk6KERhSeffMrv34CUYP7
B3Lpxoj+3ddiwkmuZGtMLGikaofGqQOQcxMVr+RS5PQi0zExZaxU9BlkaKXnJ2fzp/y5y7/8K13Y
Nc6xQBm+06CLtaTusLxu9a253adS+pnM9y1OseAEmzbMLUloutgiLQ2z/KVTBW9kfla1k8GECFQt
CrmoYK4h/A9bB1C3bi3ML9JM0bwWPWf58mxs3GL7HVCxbCdozbsSj3IQq+iH5FieML1Reb3hgSYs
nAD50cceFoDPfy6+TGCdUnA2sML/GcLaHd0k08a1NiBzCRWAVCVB86r+pKGXIh+DDUDEmMF1wZ08
xqYN6gKTuoBjaMm602J3cVDF1bfZHkXrH9wsAB07B0zmKKGwihnNOtid2oOfCStKduOPxfN509EQ
8CEO7QQwmhhEm/tmwU2ZD46r6yep/zUkV4p6UgZRNBLpwlwbZt3ofZ2A/ow6ohwUQQWOCJcA/Wo6
SL7hNwcRvpJIInOBWNiTbLoMlDuAZUuxM9SDv+vfmY+5M1SJ9Ojb4wDnOpbM0Kmruou4DJvq+yCp
AlkibZgro9OaTSWUXm1oIWyyNu1yMZJEEC+4l+7OIZg7Y2hJpSYGHKIqL3VQJTjpUXauei373Jl9
c23mviCpqY3mCHVmb8HlRPwarM6mv3jOYTgkYX08/6X4l+FOMebamIFl54wmNZ9PUyUF3BPOfy/D
UER5wZm4xdX7Jo1FXchGslaJA8eQT8azHlCk5/Z5wBtsOQ7H6kLB/HqgP9MtcruM2ldRgOJGRJDY
UCQCA1Nt7IjW0PY6AIOo/MNI0Rax8IP52mOPqF+G9r2ICYbnm3txzMdU5aWyyQBxS3PX1Yubi27k
P5UtNlApaEZTagCM4LCZrrwlW41NOLjLHYB8mij7TvPs+jDP7nZtXTVfpBfp0HlZWAyCc8fZQsBY
7E40E7jmcepBRwbRFEuyxKATni9jKIckWI+ZaMPof3y5N0WZoIWta8fMY5B4/RdysfaGC+2KxkkS
JKEuGNwQymNCmBzHIzqylDQs2EI1IKF1HV8CzdpNj92hv1AEbWfOVsV7azJhbFGUPrdS3NVtYB6G
cPWSo3EhgT9swvRB8YjxsVC06MQ9+/svyAQ1s09jTF3RqweJsO4BbOQi87rAgUWrgwhlkpccAJPC
AtOhrIFOlBE2T9Vkg5oDZwF7FW1QL0hEjFUQPkVCmANnAZdZ6oFuQtvdHSauYlwJqhDmh5cd7FVh
YmbblFKJZAeHzlTcaYgD1f6ek9NkBSkRwW3Qv/XhgKMrgEQHo4UyO4ObT0AZSAGPH/XOw7K91lbu
LU44YGkbqzDuWl7IohI+tdE5iYwnasBhjjcCIt5KBwanTtyufWjrGzBSSs710jydv4C4IRJURGiF
AU/jA5XBPHaS0WwZJoDbX40zX8tGI5gs5AcqgOvC8RT8hx3yAp9TFtslTLhovbt0ppuRg6rUWEGx
XNIVrrHcK7rtAat5kn6c146z+IpjjesGzESAdMe+Foy9S8HlqZezokBKTGnVAPJ3Gz8upVv/qFzF
S8DOKgFWOAm1SH9JDyIwQ67r7GQzh8HpVRklXIQUKls5Ur53M2wOojDCPXM7McxpWPRErVcauYjc
BenmHIrWcEkiYokQiPmTWuwsKRG1rpQZYqyqena6LUzr8iYbU9HaDWfG7d0nYx8XWqbHm1Ig8tsv
Rur+wet0Ux+4k1ODUOwcKGKnpPkCR+ElmDtHUZkXx9hmRZdkcJQJaLSml4fmrZm7+q39uHi2Oz4W
fuV1yAlFNUGRXOYWX8ulXhQbZtUKkH2vhQtmVrcrseP5me7jXkPmBscbR22lFnbV1BHUkWg9/AJY
raCHwM0w91KoG+3cRI1HMM4CVxh3Goh3sP+MacHEHb7qt2MIRJG76rjhAdwBEb3+Ko0BlorOf0j+
ocO2BDBl8V8W89q2OlseahWnAYClFCN3DseoO4jKSvyghtFV7DNYhqmzxVWwzo7T0suUFnnytdAE
+YYN6g07/D+Qfci8G2Eni/FN8BQvtaPBN+fyoq0PBEVjY65cY13duW/dpnyN0xkoklJw3pbce3Yn
l/HNRlIlw05XpAwSAXHT5pHpywyi6dI4ktkKzwvjp9I7aYx/mptGxnHdUHUaXaDMrEFy0btyMB5q
r/D0m/Xn4qWL3z9kQvZP7hncSWZ8dtVLwCqD4SuaC6w7tp6JLq/UhXUVCVSkBvtwte8E0R+yOxxJ
NlmJMUHF/8C/F6fUN66bYPVlvwwlX05EbwSeQJUikYELxzZBEfleoJVMRTbhoERpAlhxpNH+dJxK
Nz4icdqC4eD4IlpcXvayl8io2PY2kF4IJE7JwUmwSQ6UhXJ+MBa/iw2gdQ0CH6UasCbdy2Mu+LmI
5UYdIK+T0qhps9vZtgNQS4rKRLy4spfDXOaGVWDtGgtO0fQjud987WhGeeVOrvpoPaHZdmkgplFi
DoyUla7IqCIlmSs+WQG5ZqYQrk0nTT1K20stP533Td4Z2OnHTjt05WxY8QwR5XIzJBdGa7pTN7i2
TAQBmrN6amD1769PsrQ09TDjvVziEMRX2J5CP90qXdfBmxmnHIRJ2+Gb7WporRtgMNIi4UtWpCgT
THNlNrKtVJSoyV9k8krAE7YUftndn7cnL6/ea8nEzrRKKgM3uxLVoEWaHidyOP/3uY/HvQAmXNYj
RlOkCh/sP+zIy1GONmQqqlv8H5BTeDcBhmZlzOUjibfYtm8xzSBUaVotktOGHA0N4KMasBzcfsZu
dmcoeLjazhieV5Frwp1Q5sjlilkPVQmhc3vZYDpAF4RjvlK6gf1ihT5N2L/faVrWpJ0WDcOhnl87
R3Il+bHevtaFaLmWGz1Q8/qvKOYAKwoxplbBpHnVYhQ4q4I53Y5N3BxKFVMk6Wh6ZiEdHWsSlDW4
geNNLpu0t3mFxQ4DchPFudqk+lBXy8NCKv/8lxJYkk3Z0XVNW51OuYOD1K+Rh2jL5ptFcT/YRtCq
qECfl8dXCwNTYHcD1Rk7AGZvRZlbHaDNN1mrrqQkdp70lZBbbOxrz58QpYF/D+tqoIJlceKNRgIG
0tADljZvbucFgGlzF2qDI4iK3Ki0E0P/fZcZdGTL+qmDGLOzljv8GsOrnGVxyZJJiIF5KQgfInn0
i+7k4bmYJEWHs5UUgCD/Jcu/beNGmf85CwJiPT6SZuioOans03+R1iStVfifEadRgRoo/s9dj8rN
+Y/E1+avGBbSDuiWkmqTSsM8LDhnxmBrpmAELn3RfqY1CtxgC3hVtoalMmbaGmuLAHhaa0x0y0dd
/2q2d2n687wy3LCHnQELCMwYAmOHUYHfu6ilCee2B9QFSX6ZzUp4XgQ3HL2JYAdRyzlfrDyTcbsW
zp3SFT+GJg/iDkx0lR00Od4WqjbfJvIi8DqBauxwKiktNSv0GRF9/m44t23yj1eg4G47vZi7XU8w
YlM3MF0HpO9+8k3sssam4InLDT7wZWyTgv/zwwszA9q5os0AqpZHUEWgIFA0Eib0ROM7XFvtxNB/
353QYoyNIrEBkO1oVTRj3KpNRfNi3GOzE0E13YmYmrmqc4LPUaeply3HOo29rfL7QgBTQy/SDzm6
gSVPQHkAE1lnbz8yOEDzhLuByMEDMwXqG6dJ+mW0r0b9a7aK4Lx3c8eP1Dd57JxEmjdwbyBQoKpH
Hz1d6tZPxVX82Pq9bwGisE/d5jB+FeJC8e35V092biIZTHuygE0ZxU/23eIvl5ROvvyl3iovgIGq
rlW/u7JLYduf7ylvYhmvH1u72mq4ZbTontXfku0zV+DOnGwqC+TAau3x9yXlfttqz5qjlCT++Y8m
sh3j7kOjLhlqxxASE9fRnkh9sqzGU1TR7gT/+L5Zi3F6GWj9aWdsuNDr1VXHm2q4b3KBw4tkUGV3
BwtcbHgrSlCm7FGuqXU3b7JrLLwf/53NmEs8yTbLLFt8mNx6ItOpnAvwAB7UXpBEcntx+/NEz/dO
nQLj9mUrQ53Ol27WoMJO7iy56hJu3uqTYD5WIgg3ngFBWYfupgW6PDDcvpco6SU4FQCOEyXtD1tr
weHwtR0FaolkMFrpxrjKygwqgHJ5qutQB1OJ6L6jP5MNfHs1mMDXKnU1VpmBq9wmh3FEa7GKD+CI
DJu1uaA8HP/cHwB/AkYjA7B0aFe9t1pjxJh1G3D9Adr+lyJjTLxOtVOXYMpOGwUDGVzrvcliUwhp
BUKxmq5a1FbAZZ6/qZPmk6wOzmtEf/EHA+6kMOnW3LRx3eOlGymW6WVtHhWOcTl1QApI8td4SY5V
34a2on87L5Z7gyBtBV+YYYG+hK0id5qsWfUMuTZqFMPjfCjv0lD9lkTWobvOL5pD8pALUZJ5cXwv
lAmB4MFMslyFULU4mlM0pAL34JBGG2j9gvQClzAawCyQ/ybrLSnoRbHeUQhP7Zj6DsgDrOv5dkFR
PvHKG8evQUUp2unnavYmmB07AYu1tgLki/LOKKDF7r+SunwQfDKuq+xkMK5i2iC0s2jM1Q/jdzrJ
1bu5Xx+cYPI2T/bzILv9L66sCMKcGyB3htWYGzglBVkJlR0/rX/AoWz0jXS/AD5qd6g8jPoJlOUb
FHgZyKkcADjR07mLyGNW62lMH8BtoPxwjvialzNmeOLQTvwykv3uIKII5ksE8ATQNDRTZ0+EPZjK
pMsS0tFm+L3K6i99EdVjuCJMxTFNChGEgcn3SqXowg/TbCKPyZUrC+h+BZiDzhuOG7VM1LDQjFbo
++29iFgu7Fa1oIU9fe/G21j7HYuSXb4IIHbZOoh5DTYIG0SSRi1z4Idq5S7Z7M525urjr88o8lcK
G35nFW91ndiogBj66DYVKfw4UUev2UrR8gq9Bz/EYByf/6/Qh0cb3lTYjYFCioZ9/Gxw1QYIkYm7
Ndfd+piun6kZAEv/rzzmMKkV0sB2hDzHiZT8bimPrWjTie9pbyKYjHbohlRSsEEY1eZ0yqsCg86N
4H4UiWA8rW4mY0xKaCGTwW3G13H8BAwZQubOUEwQaFS9LJMJWqRRR1lgQKbaHmIMLBkHMClg6MyX
PvG+3ktk8to4R8KWp/TT9Nmp2cZwbuzIkBaB7QRH6MOoUp+iKrJCsaZ4KkF+Lp9KSVBv4w6GYOhF
tUCJBGhHlqknkU0Li3YINutp/N35lEZ4ulmOgPUHgTGwOC9af/a3oAqaIhBNbHDTwp1s5sPNpdVM
ZYHMs1NNN99St5sytzd+rPVLLyIJ5Q627RVlvtlCak1NdAiTD6uBCcX5gEvxXv+5nOKb9EjbBeOF
aM5UpCCTviuFMWd9jbw3LycX90RDUncB2uMaNU7wiUC4syWTxXdFp6daD1FW/jI0vmodVud4XgS3
M703IU09dretihzeAXcO0hdvC/uTfchx4KowvZG8zNPu8y+rP96WDyI34c4Y7OSadC5gJxf3u6LU
uIojvQGanYF0rTvaCva4VR/tMVF2yD11wIDEI9tUbY1FRmiXcaiyGUmMehj89ftaIZpIQRIlj/Nl
+3O76q7mo4gYhDvso+2EMt5pmWQYS+tP1paQY3tN/NS3HyevVn3rpF6SEzmIXkncztleJuudW71K
Nq1+phGWC7zm4c+Agat48iUF0PqU87yZlXFQszBWa+tWtH6eF3BlYKw0LAI7km/Un+TCuZLu7FCK
6lfR8Bk/J7UoZxeYacwPk296WWVVkiBWU6dVsIMXf7Ouu4Cm+cNVdaUKBnb/5PAf0oSdPEZPbUvK
fIst5MBX8u/mcg00v/Glh+x7E/3ZALwB0fcxAWdAfi295NfpBe3ylj515TKiswi94BbhB6E3AzCn
1pmkArVI/CDS1DfEGG8mEAm0RQAqvGOXCdTnH56/wthGGwGrjr2syMdK+yE2Hrb659gK6s7cjOLN
wGx63CM37ooeIsj4INW3S/ci8FR61s58QXYELjUQ4pQE124f6CfVS73iVD61hxQZRXtph1nYPpAr
UQQQCWVSMdI4ilSC6i2aUcQypNGdTOlxkhrA+YrQCUTfiEnJisLJy3aGQzTybbfE7owBjnwUQU7y
awe770R/xi5qW1k7WfkKMdJRPlH+dBS7jySUAvUBYCZRHswXhS8KMyLnYOKolCr1tqowI/rz2FjJ
Z+cAGO/SP+8iIilM5NSSolDsBqoBa/eCrFOkWyLuYNFHYsLIBoipvKMpZqdfOtpVnBw0VVQqEKnB
RIY5We1lyaCGeYX+gNd77cGMLEyfgIXriDGeo6j+8T+unL/hgS2A6OBtdUrMVUCifcgustPkNkHz
vUOWLgnH2f5HyvcmjXlI53U1t+jw0TYY+QFQzLvEWv2mLQ5dUjTu0AJWyVSv9J4cCnAmWnJ7WBX1
ypjKcAS29ShKLLjmtoGwSEkx8WSh/747EIvUOFMOqoIIlBghUosgu0hOyr2JGzc/lr58FNUquD60
E8icQMVqFQntaGQy2c9MvbSdUM2fz58E3uWio4UEIAS8IT4UYOJxsSQAhqMPPGRBJ4e99WXWe9AT
XK3C0TNeiNzLYs52pQOXfZNomR8jrcRPTu1pOTbqsYjkMHfBnPBNv46/66t/XkWRWOaw11pcLwBV
xWOvA1DG0l2POrbFbONLWopWHngfDEg7dLBIA8C+ynwwlM7UudVqQMUUT46l+6txnHMhkTxXyp+a
LniUsQjDHAschm3qpgXwUnfxHXYIm3A7klf9ZgryC+2Elx7wRZ3H80bk+b6BERVNBQQtSGkYzeo5
zlRg4iD7Wx5K49VcBC9yGg7ZOxvlXNqJNk0b5N7vz1Y+t2NR1jUum2QK5/LV6nKwk7+QTXoypaum
EPRMeG6/F8e4oqFICWBpMWgxza1nJ5LXFQ9NnHtr+U1Wg39uOgtknNhZAg0EwNreqzYSUDM71SRH
dYEb+9FWnv7d32duGgJvWLF7KUemTV4sY73HrrGoysA7Q3sdmJsmKRx7IAN0WE8rcdUAGyjfEiBy
YZGBpr8kAFcXOCufRH0T+tlZt9jJZdPRzjTIKE/QLdbXQ51NR3WFXyRreN6EPHfYi2FO1CoPfWy1
UA8nwKvGk9KATtqIXTkGXvQsAiHk9i/24pjK4FaNVjHa2BMawu4Skz4lomF5oABT8zOFDlC89hZE
DMAWaUVrBSKDMmmqMlRLK6/QdIu/D5PkLoavVAKH5MpQTXBKmRgsQgPvvcN3Zj6bhjzLkRo3btnB
QaqgbQaRT9Kf+sE3VMdUDEQM+cNMlpMlFZGQ96Kbq55AjxoMvdccTXe8nA7zRf8qMh33DLzJY4ez
ctuewLrdy9G8qleA0vLkWkJxTcfX60xBuOWb8K9ufyoqu1RD3bJGz3rIIsYvu129qnSxbC/ovoiE
MG4IxNctxp0MheTKTUF7KWuXM9hTz58trhRMgKGlBWcABdt7bxibDPsQFaSQtAL01+LWzZ2tCLeI
uUcYDR3bog7hsH2dZZlktS7gdFM4+RT+IPX12/ZX4fVgEkuP2Hn39ev09BkMBACT/hVL783dh8KA
3gzUADghdgXA+9KPllP5uQqO6sN5M/Iu4L0gxoyA5ojHOcPBXRwUGxbropBFu8q8O3gvgrkU22Fo
1XmhBwr0Kbb2mDWBqoaW2fibcbfNn3HxneWYa7Fc5rKQ6ZVi6pNr1t9VLO1vwH09bzZu7XGvFHM7
jouupFMKv0jxQtI9SkkFOtBID/OT6O3KDRAYaVU1dMuQyjC3iEQKre8UeHpRXXTzLUkK3zE9SRMt
J3PlYF2L5hRINdkTZala1ZoSFuBy52brMVsrE5estVuK0Eu4zQUI+iuJ8YjZ2bQZzAZ0WcQ8zNfp
rRygP3O0H3t/CdrQOJWXiO6A60/8z6x570Uz7iEXamsNVLQ9PpnV5hp5pMffzjsH90zt1GN8w0iG
ut4GGNLaLqTpC1lsgfdxtwj3WjBXYV02bW912COn9MJyYNzQevt0bIg/aq4ChLYOfQuwHGLVASBq
DyKcCm7sxaw3niK6owMw4310GlUpLWPUOiK88fIwjS3rpuvKwtWS3AjO21IkirGltlSzvKgAXSSK
5FsJ+dIR0GBN5Pu/E8MYtNiw6tBSMfVWgU61dvPKt8bjeSFcv/hrNgBvvDfbsjTDOucwm77elDEo
mu0v5wVw6yig3ARVCDbyLYPFD9ETUL8NCjYh08v1RElos6f15xzSMQuwrn/CzbFBqsqWjOV11WFy
PilzYnnVsUrqDKe5HN3YEuGycvWxFUgASQnAPDRGxFjUcplhKCaS72hroD+o31pgzVA+sfUYf8LV
9sLo59vduUDkm+rOpsJIkFnBst0k2ScuJxv4yZhMAamYxaJsTSvWEJcMkaG2QYU0TibIGyU7dUk/
i2ZgeM62F8VkYevWqjKGlykG1bWpXMSjoNz+P77Nmy7Mt+lKneh6D12mML6zQlqz60M6PgwuNl9U
IeSFgb02zLcBDuScgUkQCMrb+H1Ns8tqnS/Roha4gFAp+jt2PlBWsUSqkV4PLxTipD8MF/XzGsLh
gCbYfiIe0M1TrDEgtTTZ7Y98K62uHx3kXsl3Rb+YP1PQ3/199mUhSVZGhhp/PyW5V9rErfvIFnGn
c/1Mc+hjCaWID/Q3E5GLDivgeOOW6m2Mla162gSdKm4X1N7JYPKFZrYaAJBQGaMLosMjuQEh+k9a
jx6jNpRdctgEhRzuW3ovkrnigHXgjA2xUV0x3D4YA+nHH/CpAO+MH73im26gh+rRJwcRlx0vC9sL
Zi68Ic27NcG7B56ufRuHuvckvbjW1RGcc+WP8/cF79sBSFlF/0j+w6X53tttTMRKZY7M0rDkyymd
vm7ZnHnnZfBOLtYiMemFEWmAqDA3q2RNGgqkqxw1G7gqwhGIN0MiKn1wFQGjIQgAMdmLWuJ7Rapy
sftO0rcojq979afUCnp/XCV2f58JpsqQqmnTmFuUEDvsizjM2+b7SrJPiQHIPtB3YSqTUcPscrCV
jFBDr78YiuZ2pl/UorhN4zJb3wAI4l8hjC7NkLdaNmhbRC6bSyMkYezXkqshcFen5v+R9mXNbetY
t7+IVZzA4ZWkKFGSZydx8sJKnITzPPPX3wWf7mMKRgm3/VWd7hdXaQXExsbGHtZyw52w0k5/8Bog
c1EkI2TMslJd/zPVn3qr6TQe0lEI8Ml99u26vXGdxXZ9zFWhE+iVJDPWN9+p+zogB3BZ/l7BseFM
b5B6JJw/514bW0zm2rD6JkowubUij2m/qjs08WJO22yhToy3Gur815fItXZQjekGWP5tDItfWnua
zEuFicw1MNVzozRONYp656h3+7BlGwTGRjQlUxYdNEuBOT2Nxg3GB53EPGrZcUWcd30x/G+3wWLM
o4bWctQlWE0HtnP6ijFNH6RilD7eG37potQv9+WOYVW4PVkB1R/bgLpoAxgYLJzlZDadSCpvq156
LDr7Ra2mnQx/25nFDdHn0xprO8rFd329PP++gWc7UzFVWlQkhako0ym2jn2I/ashhfjlOgy3v2WL
wxiJJlVxgawZ/awK6FdSv3DTX6C5dinHUuh+hhkZ88ZIz6KTgz4HLm3STqwyVUppDeQkfuwT/fu6
QKI7VQTei94WHwxzA8MYS2lURpc0kRxIhQQN9LxbHupyMRx90e0HTdKKHcZciWsaGuikUrMXwHPv
gQ0841skSVXSoccqE6n/JpvTo17nrzORnq5vHvf4bWAYd5JHYRvmHVZJlOhpStGHNeU7LRtVdx5/
VcnqX4fj28oGj4mv5NZGKksBXvhn9O3XzuncYm88I2c7gLgD7L+CwJf/GQ3DxigORv7ZI5jpid3a
BY58IgdRrHql+vw55hMbVUyqEI6BHzbwgO2X+mSmcpCO9U5Gp3QzaMei0wQHjbtX7zAsMYjcF1O5
zhkqH9F3yu2a2KfGXxokYPJQ4Dq4jZabJbHUIIMi2bWUYkn6zT/OMvZy2akgsoFzXYLXUr+tdhBi
By3vdQvhbthmkczpVkPLquUau1WqnhWZjir/WYpcYIbca80ErxbkSGVUhJlIsTVqJUs6gKzE2kVz
e5gy0XAj39LfMdhGk6WrZbMAVUyQxW4KtbGAkryih2b0rDsE9I4kfOTxIW3ZBAEoKlcorF96xhRr
tUguy4H1pffe+mI9K7C/zLjiMBsonCXi3i8bOOb9EOt5U2XyLGM8YK6dWlpLtAotpoMHKJwjJi8F
97cIj9k1Azs2oeIjB0peOc2yh4qt32SKoyeizePax/vKLCZ9Fply0qkSkJKlRHJacxbR6DpvrxTQ
ooHuEZPr6MZhFqPgLQt2fzy+9Jv+TR4qhJbrdN/vlF27NwNRLMB7ZWLOECRpGEvUQeLIXNKWkeXd
XKhwvF9GzEMPN+mT/SvaGRhuc809JUIf0VWsnvDAFVXpOPt2Ac0caewWpPFCBTepcUiXr3nz1Jl3
kqjvk+MdgULn6TSoloIihzF+Pe6Qj9ThOIq1cgjkrgzSO3q3eHNSfe8LoZINx0guAJllmdWYm6WJ
HUznUz8nTtr+vO4KqQkwEcgFABOBrNJSlxifgomAKL+7sXeTb6DoI+r75Hhc5DtBAY35WA3/Y7yG
NmmhlHbYHjW6Ufu7uL41ekFPLu+lBOeDCU6CsA1PTmYpGJzTtHgosDkv4ATxhr2duj2G5PLFMfcq
Mqxm7UwiHQi+zW9Q6Q5uUmxgdi9lyHyiSwGsvgplg/5DIkf6aqG3FQIoTVD5+R6c+buy94pf1zeP
+1U32PTvG+wpW8Opt7DiPIHwKBqehwWsWoZITolr9RsYevY2MIlcjsqcAQZzOjtbM71aBTFZRvwx
Cs+NJhKL4B7lDRxjK4oOYYOwBdyiVs7alue1s54HZT0V6izIi4mgmNtFiptqQL+WHMgSGBVj4izL
LYSUIhEVIPcYg3oJU7iU44WteZIlA6dbVOMLagNGgOxDkovGfUUQjKdYdWVoSwohGcm9ZoGx2B7X
bnfd4EQgzBELlaGqqxBbU09PRZI7US6gUuAf4s2XYo5TURm9rMwVcqOxU3ytEdCEwfpoPUPQkJKB
0xqqSFaOa96mhsFvdF+AgIA5RbjtizE20EVSKYtPxwXSrgZ1Uag95GrXO3H0CT4rEOK9AzLnaa6V
sW9q5CltjFhiWsYhdeV2q6gdjevaNzDMOeq0rB5i2riS1OTULuH9FBtuHGZ/Qt18KUbLHYzSn3T1
f39UXqyOOVOWtBqTneFzFj00+pTc/Kqv5a5Cm8R1W+RlWi6AmOjGJn2/xhRocqcdJbtM0bOQnEEZ
7FOOZwEaNe0PF+X712RDbUNS0tUkQKMJCA3DUsWN5UUBNUr1kN4oAs/EPwgbPCbUADtKsZg0mb3e
SU99gOGMvX2r3MagZt3be6rZ0BL3+hqpoV9bIuNCBpuopR1iiaMSO8Q6FPWPxHy8jsGbl1CgHSpb
ug1RW7QhXV4mUTwMWQnqyaD4SndNO+HaSqBbisnBo3mkl2U8O+b9JypuF7DM2qwYzODKCtjE8uzk
OdI8KxaQhnI/32ZljHNsYokkUg6IFa3hCtmnzesiossWYTDuUZtTyzZbNB8l5KTnh2z6Fo/e9R0S
QdC/b277JlLqNBmxjLF50OSfVeJpkuAwcT3u5ksxDjDFEKDWxmhqCjHDua6Fp5PkaILtNAtb10oT
0Vmim/vBsDd4jCdMrbkbkwKPSMN0DbCzo6t+p363c0+F9p90L8oHcaOKDRzjASGlXKUFNYTQlF+a
2D50tfYDCejHUBcFMNzjBKkpTUHBkuj4/8vdylMt69cO9KrygxThPU7rA8ptvzN8sLrdRwFVl1gO
wulRnjfcwjJf1JjUsJkqwCp3xkNzq6FfrD7Id8hc+vUx8UWnlzfjomzxmE86mbmVVTPw1D2d4Wl/
Q+7YQ/AJgi+FvmZd+ZtoF3nnYAvJXC9rUaJhvNJA+d3+UjNvLSDt/YlsG5aF1hYVKT31A/GRZpVR
oyZgdQ2n8QapYL8e7lfIAtuW9FX+RGlbUfByhaHQKRa2+0S3enXt8HwPuvFnpr+Syr/uOLjphi0A
45wyPFAHPQYJbvfGTpBg7jWB5NrqxocM/QbdJwKNLRzjqJTeiMCdiPXMsfp7iWuvaZNvS/KZ2B25
DAtKKrit5A99QWtmoL5oKgFZatV2ktiei10VGr1Ixot+HtZLgfREtqBcAdZw9pGwJFWRaFKkBrZ8
W+v7On4S7A/PorcAzB2oFmsUdgoAqPiUjkG4BSxLN+hAgrcoQFY3HbpvIlU80aKYS1FNJzB1T8CU
lHutfySi4S9unLRdFGN0qS0NhUEXJR0oDVDpp551n9wkrvIXkwkOxJGETdTU2VzbKMbwMCaVRYMJ
yLZyosOUO+lv81VClSF6CJ/Vp2p01typH/NHbZfcJd+u7yL3g6KNn6CDFj6fTUFhbpYYY5WqQdbc
EvMpagW//9ZG82F1ILPBwwMVDfCxXd4oIRRi2mGCIE1erl+arnLHvj9GkbbL1t414vJGKyH1rU1u
WzUiikpeSQD+EIogCpg6kGRj7pUVdCNmnkxqoKEzprvt3DJ2oh81uF3fZmgid7gDF3XqLSdRizr3
cBCU+zQIceNCZQx1kiMIzkHWM6jNm8k4t8atbIsaf3hxCAYj0cloIBeGlrnLTzuaI8nGsYbheLNH
iQGKfX6aXdXv98NJqIHJtZQNGnNnLpYykDpuVLyPIAhsPERQpZFc3ZPvUF25zSGsJcry8Rp5Mc73
vkDGduYuyswxxAKtH2hEXpyMstQku9BL3EFzNVc/aJiEMn/Ye4zz+JF4FpZ+wQ/Ga4MoA6TkSASy
3KNjg3HlxYxhP3fzyz/vNBPFgkD3+h3aRm8r8A/YQboXluF5AZEGRSUk2lF5tNlu885K5VJb3vKo
faB9i31QJtJe1clrfHpk3FEkJcM9KygF0nlUEK1+YPAAp02vNNBAhecz9hjI8jBpDNXR8Ll3Znc5
J8/pgc44tpNz3QPxTsoWlwk5kVUy7TlDL9lU+92aetG4j6Nmdx1E5X7QzeqYs5IakBy1KYp299Yj
B9nu+p4asAmFxsQ1H3TF6SA55qgOXaXpKU/Dyfi//iuYM1SMKJGTwqav/tmjrf2rV/uaH7sVbk7d
+2Y9yb50VJ14B7ZXd/kl0iPjxlTbj82cqD6ZejLiHRFg5sM4krPyK/SMs/kw7+ZbCKZ/F5VGue5/
A/j2983zr8r6Fk8VfHfijJ7pN3sqZKVhclHkcHnuaQvEJALm2YZUlwYgdN2e0K3ntK36eN2IuMHB
FoOJeFqpDZNVwtdbB4c41rGCBIt+H5bIJdJWANpqKcTkOXnQ+CggM4Wjl9lugFyJmyXpQjpKo/j6
rtpbZzr7/o9Sg/BhxD0m72hs/w0IFBo7R/AKA1X/rudkV7m2273QAWca0Imm+/j2uMFjdk2dJh3z
hDgQ+bkPOlBLmbv1NgvofAsKLM+LYAe5vmYDx2xgVxTWbEn4mB2KpItyqOYWdMGCe5meIfbS2OwY
G+Hbtd4XawyQtxrYfjxo+y4QcwOJYJhItclTa0UTPZ29+2e+ZcAkA4hwDteNnpd92K6GftLNAZ6z
pU/nFTuUVvEOXVN7ObUelKgLtFh063GP8GZ3mJsgWlQ1tiWsaO6DMrvJ4z/Xl8LNbmzXwlwCdlqX
8BPYmdHvz8Vf+4ky31EpUoT7X+rcmc49Xv6iQ8ULIraojNPXwtJamwWo7di4SneyUgzAR16ZH4kh
GOgX2Tfj3ksMV8xTA6hFvmmmB1s5Zp/gJFDeV/NhTMcuFtKoBl2NdZCtPx2S8td36bpdf3i3hq3S
QQQuwqBdoPmlX+w7vwvEdq1etzZUrS8NO5XHsosJFpIjFojAzFa+pueidXKQvmcPyZfyVNgOpXy3
7mLvTUPMQ3ZPOLshcIEoa1/+O/LWMiatx7+DdsBofu3HfniuXgyHxvGRXwi803UTQYX7Em42ZMq9
jEPWk53c6k5kZY4ci4h4BEcNzC0MjBZ2c6wDhspXLo0T3xlB52d7+8viy+j7zf+g6ybfi+ocotUx
LsQiSjxnqoR6Xxd+LxeENf00OsuYvFw3Um61aHsMGFeiF6MBNVfsWoPxhx5uJPYRCRxotWj5JhqF
4XXlXhw6xoV0Q0eNBGjy/p8gQA2qIIJomPjNQ3/q4+2F4TjwgUBDhI03SkxRp3aHPiIr/9OSrz1q
l/Hs5/nfQbmPY9MVfEf+9fIvHBtw2EouLYWO5LbxA0TjIJpLn7p97KPyFkg3k9c6xineraKJCL6Z
vKMyYYdBishe4xl1j87wzPRZqQ2nnz5RwMHEhQ3qW7zNZbY0NUyGPhs0DjDNn+V4n48rGnEFAQ1v
WJgOM6JFSkEB7APPyVTWeRIl8Jb967Qj/uzVNIlEP2F0Dp/IzYqWkfSWprTBJC1okeF9xS02Y5WD
vmS6Qj11ZX+T80Ok9DtM937iOtiCMFdaMlaV3Mk40RnJZGcsJU8L9WM4T44Vx7JjGc3ehpZYFdsC
YN61jd5DouKzqorCbl+jFW2qkVgJ0HZ5E6q5Jw+V15SyAz1Lt617wdXN9ShbPOY+UqMpTooGC+09
xR8DOnmie+GTikEq2/vU1qERHe186CLBuMule5aWvBunNYFgn6o7A/GmCtReotIf9xLQNyjMkpYB
KlRdh5HeaHHWaAeJoNkDUYMnuRoohncJBBDR1oS3bi3MHXHfalts5lotMwvilRpmlpudfSfvlhvK
06k+Tz70Y536IfJNwQZys1VbROZm7eZq7IgEREoMJzkFemclDLoot+aPGSMvdHof0m2n6mA8xmfR
hvKimS04c98SZTAb0gK8XZ56/YWUj59w1FsA5mZNmnBsIccJAA/poRv1iHK7S07jAc/fInHIjexr
6CJoTMExFG4kc9MaKQTUyoLOhf+YfdWVnOyhcHvM8a800+n+f1QHRd+S8Wt2JOs1aXE44jNUXuqg
9iHo7I1H+Wl51f3CD3eioIyHCF55IiPFiBZgNs+oTmHVjFaqB6XxWNQ3UxVc3z3B77OaRhCIi9Rs
SvSgSFTHhnr6J2YlIe6ogXkI7PuazjY9dSE60mcSg6y5vJvsr2NxuL4Abl/kFoAxv7gkdip1oBfV
99Yx3De3dxqyE+upLZzBq56tQ+WNN7VLvovGyXiX3BaYMb9IqfK+aPHpRrAdtqoLPT8nHgW+g78/
75+PsThFGuZes/D5KuO0jvdx8iD4fLzLjICuFjOgOoIENifR6ro011OhIxyn3Kyopd53buoV7uv0
AtbKGzqGJ3lE0CnBX9Y7Kv37JneAOTwC2rlSD2wy7A0QiKVoGROsjPpxNl7droxxfKE6QUphwMri
ADzoNMNoeWTXeaur+8Yh3ole83x7eF8TY4gZncNYeqxJytr7tZvOWTi5iinSTeDCIN0HsWEF9Su2
ABBKmd6YiK/QmVMfm7w7SsYMuqNMYHhcu9jAMKspm06qlhqORzLz17UjXj2ozhour+qQ7DG4LHDm
XIPYwDGHSYrbcjFlHCZb/9tlP8LRv24Noq/GnCMraVNiJnQ5VrCmd5WROmYoGv8ULYKJSIm51mGp
YhHzaHpLW6LTV0SVSz/7B6MmOvhjaGEPZKOXB6eJ4mjUQbMO5UsbfZW3hhQsWeoaIslDvlvdADEn
FHNluh0rcKvSU+hSSjfqHQpcsNYz2eUOSvl3yk4/hLeiQX7+Tr2vkP594xryKF6RBANTb5N2JzNr
HpKweYgS0cwKf6/eYRj7bpNeTsY3OZCsOof54o115l23OREEY9N5O+lRleATLnY7BX3ZrgerEDcm
cP3cZqcY0y6THiyuNUzCfkIh8gx1IhdNPS+K27vxjtyLyr2iVTFGbhvS0mACBvLG4c2gncrx1//p
qxny5f5Pg2wPGl0OaW+q8SlUf17/fW7BD7KD/z1C7PMN0re5ETcAyP4O0OCwD280LDsU+1A/1gPl
R38K/eyZkijLaNtLvNyNBGvkpva2/wb1cpE9Cq0rQes2mm6H/4xvt4cZs0uLV+C6FTXHcIttSGqg
IwsiDJieYNyGHK8otcVYMzLMASVdy+icFCo3oso892W3RaLmszm+RaUqYZYAaUU5dfWmvfYtwrfV
wSJAZUFolBz5wmoR3yjf18c4DQJRPzkpgNrtwj3Vq7FqJz+Nb/NnDVr5JV/UD8R1U8ZbryAt/LGO
eJJIXBcNAjNLPQ7prVzd2erTdUvl7xpEsYiJmTpsHHPUJFQtmwXcxojNZk93k2MLcub4UAs1DegP
fbhV3oHYnvO8lacYNSNoAIAKGuQ9qMTKHrrN99cXJIJhcgua0WtdCG6B/9S/+gPe3BgQFMHwt8ZE
fk1FhAeF7UsTNBAzg4C81QNjnM5WIj1bavXSyrLg5cGFgaAYdl9TkBNlVhMv8O2rDph0ORlh45Lx
11qVgriIG4ZtQBhHUaaDuULDWw+01FYnP0raujqoVW36XYW7ZJdIQ214SQ62SPf6ZomWx7iM1E5H
PVYHPYjGc5vdWKsfiSjI36QfPtjdZnXMTo0KaZZxBAYtiJaQ1ZMxXRE/JX+0286T9tRV1EhPyo/o
LAathTinLfq89CNsvJVs1/W4YqHBWlqHpZVOqZoMzrrgX1LVO6VQR8F+8r8qmmjAzkbFWxijyazR
LuaoR/Q+F5BvQ4N4d2OmwtQIf13vMIzZVIXa5pEFszFuph2l2bQmp/xmg0n+mZKNVZQGbnU6jJQ+
ivJNohUydlN0egoKNUCPae104WOdZ840fr1unNwwGOpamHiH+WC843LfYqvsJVyfEI/rNW82OkfC
RKxRT866Wt51KO6n3EAx4dWcmiuuTkCRKDutSudMJjmH/bILh3BvltnzdTj+yiwbA2IoDmjsKPWc
JCGYOkCPH4X3ff29U1Vn6A5y7F+H4e4SpFz/A8N23ySJqcZxrELfKjmDvyWuX+NUUATgBzkbDMbW
67GLI2mEJLJ2Zz1oPu3dX29pdk732/10qAT+mDoL1pkYMtheNXSdEySbLm2i73SweLeQZ5D7c2SV
bitlApfI7YTbQjD+Si7N3IypAoZ90O5WxaNjg9W+Pkm7ZN/uQIVAew8zBHAith/+2lB6g6YciKDZ
uyaSVhABIxkVdF0CPfXo3sxWwYOfG22At/hfDMZnzAnyQEOJ75cHffCm+OcoR8p6Ixzq4BmfoaJ5
0cLlSfCMvdwpQ+/kWCnxhJjc0csOmo+O5l22T79S8nr9RNvsRK8WESQ9dhtHX5dqrJhUhKifWme0
DnY0IVn3eP1Q8eKb7boYryRHeRMVMUDSAJ3LCKM+H98YBAVYCO/Qe4Q5V80MJitdw62pWQcteUhy
N9MF47E8L7SFYGxBj0dQhI+4F3t9p6sntQtdCxQmtuFd/2LcbdkshTmz4bgumTJjKf24N+zHyD7I
Qplx7tnZYDCHFlq3tRzJwEiD/L7LnPUQBst3ckP2aAAAQRcNKxSBe+V7CsTt4AiUwcDIMspaZtgu
lrkgrbpfXP2veZccagwaWzsbGUjdH2dnbkAphZjGV35f/6bc9RqyiXgeXKlY3qWp93GlGA0UyAOl
m/2m7HY1Ub3rENxt20Awp0lTwCvahFBgTNWvIEnty/t4frgOwZ3EMjYY7GEaK40sKpax7Kcjuja7
1U1O3d64j87afiU+CMi8xBdJkXKLSltY5ro3oQSO/ANgpYP5mv+mufDwjObgvYzulPYh8WPBUeNe
k1tE5pXXFLKctysQjZv5hcpnoxem96lyduNPBzlyom/XPy0votkAsjWfaLXjGoyVyLWqs1Os+5Ec
deWv3WdOooloLLnGiFw1pprASPBh2iHPhiFXQhkR/jB5ahigtcS5vhquLVpgyVQxcIbXGPP5anUN
y2bSEW9iNUY2HgojB12mLahY8A3DVqgwrq5qHx78xiRZhUQNI60ciGO/xG4DSdf6YP7IIcHih6dy
L4pohJj0625vLaWMplGnmEF4HM+Yotphqvhnci4CygLZyI6oVs21jc0qGedBioSs2Co9CNXjaLiW
AR7V5CeRRscyRWK5XNvYYDFepJXsdUDtRw/MNnI1EGMoRGDpIgS62s33y2sSEymHn5qlL1UD9RPz
U14K7L2IChGaIXdxiZAiMa32mIYMlMGJYwSEaBvdD5MTndFAXP5cd5RRPvJkQaTBu5/BK4ZgEDEA
DJLZplSxw5yM2KbCGo9qtZ6XATquUX1GZ5HgfHHjwi0Ws01ho/Y1wPRgaFtXtc9FrYMf65utfJnM
VxsZj16Dj7J+/O/H2sRclg2ySVyhbLeZVIDtzKBOqugeV9hH3v2VNREJF88+wGlo6Ro6XRC9MJ/R
jqy+CFvoTqmNG4MYcRFTsXN3ypRNzLmhjG+y7Y5RO6eh2dZUpW70aA0lz1wrqE/mzT9dbK07fZtT
Z4gE28Zzi+gt+xeX2bVaqxvbmlvkYY3MiYfZWbLOjbOvn9glG24dPMUadA0Y8ydmOsxzOUK4q453
0ix5dRlDXnsJrsNwW6BgCv/iMI4QL/DRGNRBC6yb8IH4CrjnppcVjy2aLbcEzzzep7MUxdZN0Ksi
xct4DUkv5DxL8elKqXKnFDoosnQqLdETnEYS7HvVQq3OBBQ8BJvDkA2SGtqca0Fspk4DOXd7vS1U
4mi25czabSWJconckGqLyMQ209xKeUQR2xd9b+yhs7lTnNSzd6ObQzDRK/zlU1LMyhaUuZ8NMMPr
Vg1Q9SH52Z7Do3YYD8k5CkwExkgEmPciejj6ix8+LAH3Fz4r5t3ZCUtJWslc9jjVVNiwRGsxnX8Q
Z7O5pQ64DZwyDAHKH9LzqdLnNgkrbGCwuMvOQEAAYsneKSbHxjPjOO8qzACOihOn3vXzwLulkd0G
1zXBoLjMJolKuVeGReuAnCIE0AyHDL8H/bWrkXEjoviU5yQ3YGyqqAhRyU5znPEm9+hANzQLUNCB
ZooE9hGExdoO4z+T4AxyT/wWlXnkgv5JJnnWU2nTVHXG8wDRcNNNIWDhUaEEYYWMeirWaLZ46uVF
XiO4s5R4QoLgNfo5nms/2tluBEGTr/ShMR1ERspzMuC5AbcfHT9GMvgST+6KBqJsM/CirtyZbewX
snZvSfossBXu9lEeVx3JAoI+rEugOu5iKQqRUDQX865Mhmetnz4DAdY7pLN1HXpfjMMktQRF8C5E
mGp9UYZbQxfcMrwDTVn1/vv7jN9qYhWiXjF+X+uOS/8jykOnXs5KhcQyeFyldS83scD+uF9tA8l4
La21u7GbJT1o7e/l7OVCnmlOXIDMjaJqmi1DUpcNHM1u7MEqEZOAPIFE8EwVMzTb6zEwuILflLai
qgftHgQ/1z0H77V5gUsXvgmJ1XUNsyGMCCadMETjoSUhRVFg8umxkn/phfOJ2a0LQMbQ+wldPSTH
Qs1w39b7VBTjc4zj4veZQCfVs9qyE/y+vu/RGz0i6Ya+NWFRkQujWRhCM2zbQvf+5XdL5z5uVbwz
MUVqup1RuNX6M+4fo+w+G3azHPq1/L/TjkAJ+F9E1u/2U78UBk2AqMWf1NhJCsLuZS8wB9pNwbg9
FU9znFkkzA1MC1wuSzXWMoYaFbIs0GysqRbWzjzSSWdRUZZveESF5iqxKf0B44dsOVxQcahpra8P
2jskfN3lZfLorIoE3XJRd6YQj3HoOZm7ac6AR/kyUdV2c8xPWWfZVz31W+4KLxCOx4AXh64A1TsE
kyljIIiscnPMkWacIc4WHYa9WTijo3vaw/imeRI9qY/XN0+AyOZxcjPVq7lCLXFQvsfyrzoV3Pxc
F0Uw6mOiWwaM48yOjY0e6mqC35+a31V2StLMV427yqr9z6zjHYfZqXkgcdhQHFn6IydeqwtSN5yr
Fjvz/vusjYdlN2cj7QdYijsQq596mewsMz9cXwYXBl0HCDgtWtRgbsExQhOjImEZej35oSHPTjOv
nlGvX6/jcLd9g8PchlNkFbM2wdBi/W9fv+axwO9wt33z+4wh4+kjlyHNl5MFM4/r0wAR3gaudRbg
CL4X2+ilmrVE+hHfS4lCsFZ4WvoE4SDBfScCYWzYtsZ5jQssptS+RsnXZr1VRbVoEQRjvgmo0Zp5
wjoMJfPB7XI/2y8d0XbXd12EwhixlhgxusawEFl+sMqdYf9OZ8F5F0EwoYGkRFE+gFkrkLvcWawd
Gb7Yomo67w1Kden+e0rYlMsqL82gG/SwP0hPJPYgsQGGNTTrj0cUhtFoCuKUfC9KeQvODMteJ1W6
0UAQVgeZUeI02t9W1PfGBQDjLvLCUBH8WO9BI1BsmbQiYv2qk2/r8onDooBYEuKfmAJR2Cg+tKbG
suOKBHV4tGvPls6y8MbkvCoxzvaOwRiyHDU2FF4KAiH72a+fc9xeboa6bElAmSndDGd6V9eYPNYf
r9s2L899gcwYdzInJO9NrA5kvOGPOtC81HLIrf5kPEk33VnbSUEn6pHhWTtNu4DSELIrGLC5jHzG
pWxCS85JMNQpyDpLryvTR2mxd59a2zsOdbebgLvv1TYbS+BoT7l67vGyDO+NYN3Pi2NIvoYuXfFr
lmeNyFuhmAJdLxBBMy58RQo/NfKJ4Mmuj7k7h3nxqo568f362ng3BT4fhr/QawdKImZpUk1mSZUb
EhRhBElYZSKONGQRTQLG/jBMjeAi5y5LAxxStSboiJhlFR3YErIMBtqaxUNvrmdFfbm+Ij4CqLmg
z4qjwBJnzSEZxhbTDsGMpvoWPQLEFKyBZ3ZU+tPCuA3k69nMPSYr83XqKz3oNN2pMBme/dBGgc2J
MJh9kce4bswVGG1Uu4Z6Mhu8K0fR04G3+9uVMPGOaiozlCyB0r8YxFH/dj8Nl7Jlvo6x23+V0cmB
Xt9cXBSjzoB9soBW0pRlFWpUyO9dHqhUluV+XRqUjZ40zU3v6dBSf+iPVu7WPyn9vrBCSx3fNURq
NZsjXFhlnjQDWtomt/pKB4kksE2qL7RDXBJSi/FMcLs8urkbMGLEWajMuKqIHjuK/GwTQV8Wzzo0
PPpwkxDYH9t9U2l6Io8GrioJ7MtqlOwy61cTRe71k8TLjqJM+g7DGGGSzp3cFKjuTbVrP43n5JR7
42HwE91b7jpPcYlbz850Er2KaPjLbhaeLMiMokxrfBg4VMc0KRW8Q4POmry6ORbgJYuTO2P0C+2r
ikmw6+vkfs0NHLPMjuSjpac6oj899O3K8OMm80pDRFjIhcFuIV9kwuWyj4smLxIdbSZoN28pW0CG
zodhiJ1mGkRtYDxjhw4ymlbQ1YzuPeZYK6a6EMlCFNji3UwLVs3NeOidBrewfBDRjvGMfQvGvGWa
RdXnnvbfjiV4ubPnMBV1znFjCw2dorjmcXGgHnB5ntZpTKpaoq2wP5JbcCFCfGQ9JG4WtP9twBGR
cvAX9Y7ImERvJ/LQzwhxV/l+mh6M8uG6yfEcL2YOsEUg/9JAI3m5ojEy1CxWMMtmDqV2sks1c7OE
LJ40hmCaTiTRJCXX9t7xWKkuEApP4NDExKE6fVHnB0xuohng+RNrQp4BXkkjls6uSZPDJBzpmpTk
3ELjOTIeJ7wJ60gY5XJXgyZHGISMDkQ2kk6zqSzsUUJ16Jwiwv2rgTey2IfP5Ef03ATjPrrTT6KO
R+6ObTDpmdv4dHu1G72KIrwOdMm1x2Nhfh2X2qtSwVfkrg2ZB9DBofcM/13ilNaiZUMDnBzSMMYC
VZi+deJeQF/CfcPpqDwhz4G+B3SZXcLkRSVNpFJVyLo6oLzQ/GFPBZ9KEzo0lILO8NuHcv8J3XQw
tr6jMr5iUke1SymqTAq3WUHBG7eiS4t+IPby2GIwR0uuhz7pBmCUL4urvFEutSf9uQOBe74rb0Se
glfl2q7pozbXWIWgwFdBN14HzZHOXSt70CCCxS/xLMHFz/NLOj1i4OZGApstOCdrPnZDaIDR1/D6
Hj0bvSG4DLlJ1y0Es0ddMZQdOMgpFSydO8h248HyqPQ8jQXNQNQgxV8R6rwgSMDousx4WmMoSByV
GgyxNQ69LJ+zdBEJL/Ew0FKOUquNWEnW6N83Z7ey9LaJIxtmZ9ij2/Zl9G2ZskXwLOB+uS0Mc00l
qZa242KBM9un9NIEFKvgCLml6WopaIXkfTxPAV4JDI+BsxFlOyYvZip6FytZhGZ5K7y1ssVpxg50
8Ml4uO7XuV9vg8N4PtT+V2KWkgqS3rtJS455ZggQeBRYIOB9Xwrj9DAC3+Z1Aoh/bK5zoWB2pHIE
iVCchefH4fJoVKRqMAXmq5UKhrFskqDu3oHuu70t18OavK51Hlz/atzdMXQEr5AXBLMu44aiuESL
ZoueiUYbncl21Xl24lzwgOMuxkRUhE5hemYZi9PXpmpUFSagWCD7OeVD5pnSXwndXdcXw3VyBoad
UIO2ZdR/mA0yl2Go1WgAXX/sUuGI+WCi4yR8Ajkz+H0+QcOAIO8djTmvhRZnpT1QNOu2yYOqhJpj
+PX6knifbovBfDrFivEIVSeoUrSmV46urjdeZLyaIpoMLg7mPejELm2iZextXnQjkoZFwZDp956E
zhsDSOYlheBGp26ZvfYQCuE/E41PMPBLH2cpTSmZJVU4gFDUlCSugaehTn5LaGIs0L2YCiJYbgSx
AWRrm6opLZEMymPce21g/Wn246l3yA/9mezVM22Kx8CB9Hx90/h2+L7KN0ey8eTNiLjPigG6POTP
VJag+JK4ae5oRzop/wnNPExa//tN3/41G7Qw1GTz/5F2Xc2NG832F6EKObwiEqRI5fiC2uBFzhm/
/p7RftcCRzDHK7+51lVq9qCnu6fDOX0DaX123wdXMaZ0uOgLcHVnQqirJSGvlBvy4XSsWSn9aFUq
6Klm5hXeyovWylCXKsB6cCYGoEXhK4vAHgG6trEw5yQj2yMll260WBs7W5EDCPmAsNdEJOt0ttIm
sS4Gg4zz6wCsLv7UFYdhD5tWv5JA/v/qC2XlnOfYgxP8wjCzq8nuHvJ9YBvgERFdEMzcA815vzid
x0Z12lp8FdfKURcuk7I8GWIoVzqYw3jJayTRuQPeTdQ0e4sssAM/GjzdFggssSgCRHmMEcc2i318
M+tY/Q6ZPz8CNVySuW7BPZP42ouEaZDs0Lo9ijMhbkR4zcx3tz8qGLlQvRVVTBWfy+PyPlCiuCP3
Xt2Le0JNwDnCqXyZXTILKAG7z2J8ZfInP/k240MklYE0Id4MUwaRyVXgwXKRHCwWMO2syvpSoRCD
Vn+rR13HBe/aDrAlAM/LHXJNQozrB7umAS8oUY81U7EVHnCGuoqgimyEHnQs8zYNohahbggB1yrd
ihnaCfVTETPC3WYtby2Iuv6pNnWTYuAMR0sHpUHvxJinIH078WFQ/kd62ucmC2F6s3aDwRTC8KtI
IirmlLnIIiaVKgMIb8f4yfgho74c2bEX3Lc/lD1Z//nKQ30tkDIWguk1FJ0GgcuwG7jRygSgjhuB
mQxMzIotn7qWRRmLNKBOFIaQZRSmcs1b4Y4sk4ZeMdr8v4Kv27p8a4HUV6zQ3cg4FGD8YAjumrl+
SbOG5VNJ5kPftrUMKjMCP33f1lgEAl7dLvG7qwVEtWRppZjN6TbmzOgU7aI9a2uLpRm5KCtPvoiF
vGgY5faD/jGfXpL0C6kyumk8Bs0wbPsJ8XPu4iVJowAXzTgKsWsAParBONYwM/KizdNbyaHMT58G
ocSWKuSMks2LhwDsN+XIKANsPpjQqMasEmlDIbc8Py2+kThZCt6d/uDHzvA8hObo9lcEgxJtL4b/
3YqyK2k0ju8cpIB5wJQ9RvcJiIm06773r8ppOUh3C55pBNdBTSzlJn1WHy+L3nKPa8mU99BDEVjP
HcnAgpu+c/m+twPhLhi+koSt5VBfLZeKrqxTnGc5yvagNjagfdyka1mV+S2HgUl6bMWg5IZ6LFV2
MyKjMuQF1pErZnJV+RrQJ3U7e9aAnJ3csYHQt6wRILDYwMFUr44R93M7kYokyhYVqyshDyTPCszS
2WIFk7a7/Jm2Lu9aDPWZxLDulLDBukWKovds64FYz7tq0nkW7ShLEP2dxlhL05CsxCxuq17VLAB8
1nlRDj3ruEXTiSJZJ1lZIngaF5pY1Dcvn9emGAxrqqABEkEOT11feeREJRhSwIoNV7yO3GLyG2DN
XRayeVYG3APYgwXIooQsuTw3o4jx+6JMrXI4GREjp9jUwiDjLBhKxwQqJSCcMNCUkPn3JHmtWu0Y
BA/6wKJqZwihcY1KVAMzvoKQaf7L6AKz4S0x75zLR8USQtlv3U1iAvIDLLhothoATNvwo4C1hbf9
Pf4+LomyXbnRxyBFed9Pp2PWP5UKa1GXpQVlvIFWR0vWQoAgXUWjbPEB5n6+sKuL2Y0PLYiWqzjd
D0KI5SoI6dRrPf5u9LaqsK4H66SIoisZCrap1Yp889m4muNDErCWBjeLF2RjC3YLyI1Pk8zTGNcY
xMM9j66GEqlb4OHptksqx3g0jrMtmt2jHpr582Uz29JrLZWygKHlWm1catzIBIzQKKVVXPEFSzYw
/ALVgDQMLJDzoxv7zliWDpWEMtB/jJjVNptRrw6gaQr8y8psWZuBwibkgE7g09psMyv5pDdwLwJv
z3NvT5iS1jn7j4WArAwdc2zMYWqf7vyGvNZ0EzHpBaPLZqzXmaU0YmXPcsfI2za+DZB6JEVVVDJD
T9fpZqFRwCffiH4rP8yCK+hf6A6gXcljSRDrNTJQ58+/TAhYG7maO9EP3rQfhA9JB9Pdsu9jE6AE
QLpmZm3Emqg8/kwgZW1FrS4i2ONBzngl78m7RHFGd3JCZGuFxZK2dXwYV1PBxajjVtHDDWo/tBIo
C8HmBwDqsU8srmcUOLdqfxgAQJ8Iu9IIanQ1KUGNni/UCY222wUzAL9HePgX6X37gKUPScQ+Hd5K
GFVYCoHt1ZftDCqOYnSN/Bjr4W4O0O591lmWt5XMnylGxVGBR3FABD0t9nnyE/FDgockzQQ1PXAr
//w+rc6QLhYNnJoZnABRcnCqw12T3Qf1/WURm5aAMRaMuKDxwdMeaGkCuUtRo/VLsTwOUnujlqxw
vW0KOrInuARsFNN3iUeXb5qynJwY2YBKQCSUfe9MAkvF7wbWIuOGp8MczYc06iJN/aD06QJpi/Br
MB7U4VmqHy8f2lZ5BpNWmKNBls4jn6IeBiUPKkyhlHFqDkirndpC9CndvzowKIAZ1sYyz1E/Da8M
qZ8fdqgIY90F3SMJnMV0LU9U2j7M8lzFJLfyu2apuctBs6Q9LrLfmfr1BGAMFGkwfaj9ZAj/7J/O
hVPHWvRi2TUhhPd70H9iJu9YHIy3weGvcnQPJEa4+vySPJdGJUfYExzB0JipfpUPVh5GplKUVtG5
c//rsl6freVcELkfq+Qlynq91gaoJWtA3DCeOiG0Z0wKX5aypQ5iFcZEQOUOzBTyK1ZS8qWRgyWo
VKTFroJFyuzXbLiLxAhaW7qgf4nldh3bQ0CePZciBblWq3yi+qoU3qZydrUo5ZFvFvvPlQE1FZhY
seKD7TxKGdyITtVKEUfWKF1phVyLUl2Bp6RhpYVg5NhkmISMIZR8h3MPrwLYSUUKg86zjktwrhuM
YYxSIlTqFLMqYrPLnMtqfY4hkIAbDZoZHlhO9DcypllJhbRU/WxsHqu80030Kx5lYTg2QbJfpD9v
aRJ5CqpbiMJI/aivNRl8qtcRbKKKW0uTFyevKslMDP6ai5eXy7pt2Z8K28OIMMwPj9jz09PqUZqF
uFd9YRFLa8nG3GxkAFQCDsGs+2SxLovbPEoVAQWBEpO1NPhxE/OBMOeNimdy9kObfyWanFuc0VuT
iqoQckSGvE31VvKoS1y39TgkYa3687wgg57sHMBVGaa9kz9P2PHRNOgEtjZAmNDhclCldBobWfWD
8ikHomJYmFLP8vObtr4SQtRdeQtpCiMQZesqEExi0BS6hWQDttQJPdmUBK+zJtIr+kLb5lw1KqZJ
dZn0PdZ2/GwubYmzsuIkdftpuNHVx2GQTAGTRf1j3zxctpUtp7U+USp101W05TK03bFvYldgMAwD
VxsZuzyb9oiCoUYQZ7A6QamW9UAPledBxa7QfFNqApjdc6/o80Na8YKpy7F9WaeNjAdnCX+FTQ0J
ICr08ySRh0TPIx5KNWA7j175v8LaVBzZVEtzeqseWX2pbQU/5FHBOdTSOAwXyAPxrt2ozpzdKXin
BIlVq4zEftM4V6pRbgtzMvNcyYvqh8tiSvlfYvofBZAfsLJ+TEvMcjJDl0bWrodJP2QJc+qQFFI/
RZOVElQI6/OxC1EzVtHFL3aNlByMWH5V+vY0SKrXjIBP5XqLE1s3jlhz5VvnR9Z3sLKMHptsUPYu
DzFWo7oAeZSuuFkV3JZhc3fZ/Lau1FoE9UIJEs1QJzTasabcZg7qr7rFDZHgqaVaf8Hz4vkoE/IY
UURt5vxjAelJrxBSNH9SxPqQZUPzkEW6HJhgi0/vuLETecbd2jw/vPlVGXEFyQD16aRKi1Nlwvnx
o+FjdN7MKla/Zus2Yd/pbxGU/9XlAhWtAP63FY6R8k3obvq2Mof0xGWML7WpDCbCSMKhIZuiHBOf
R3VSdQoyNpBBTfFzJ3qXTWGDCQ3tppUE6gONSlTEWaPBMzwJsVkNJpYM6wyE2S0miDVHe8Pb9SUw
zORbeENGL8A8xEjlN0Yezn8CZY41foM2Vqrq179QbSA4foSfYPEUcK0//Bu42037/9CZfjYXolQU
Yw6BfQg+oEC0tEVzFK5kRBVydLQTWR3tp155nYd4IkKMHIBUtb6Whx+S2FmAD7SXBs9A+dvlb8kw
Fply8rMRLWmY4lOKqeCFWuIFSvd2WcSm5a9OjnLujVxWrdpCpaROD00TneReMjNlPkwRf9BrRqKz
lbatD5AovPL0A3Ymiw6tSp9TH4Xmlu+wkVJGZspqShAD+/yhZBVwG1jkFenMnpt1parkSPPV6LkZ
FLubvGgYzbm4asXOMdIOBUpGENtW7UMk5UK4TIkbPobIuWosqbsPk8TSdb/Nbi9/sG1T/5BDOZC4
VLQRNX7Nr3Cvl9gOuLdaZrRBt+1c57EAijWuT9OkiPVBElbwuEYnNW6ucs3VVOWJLeTyYDbBEh7j
uWzNCXRsrF2vbZP/EE1ZiFYErVrWMPlSCvdSnV/xKPpfPkGWCCqeIPvE/l+BE8zrp0GUTLFldZI2
vxFiPVYnAf/O013kOFVnVZ/xdO2r6KaR6ivseF7ry8JQZNPkVmIoT192Rhk1EXma8MMuisMTX8nX
vSC7ulC4l89sUxSqDAImPECmS1MMAg5+FCLyCsq74K7DG5JL23tBA7nP9OeUTji0lSjqIuVcJcxR
B1FYsXjupf4qrnXzsjab7mElgrpDilBIZQbob18fhcpE3c2eQkzlBu0TJ1dPnKK9xlwcm6PK4tPd
oPxCFsiLWIfHsBWeytSzXOI5LjCMXANCj+Qqu9yLLe4ITlZHvxpdUCEBjbh7zfzCY5XXNjpqRDJG
PQnRJdYsqJgcVeibt02KvK03OxuTmJid656bQ7Nr7fhBcKo3NvXHRtUUQqEsBsvAiiTRzeE2W+BB
sNTuK5Mb1tYSm5wpmATOP4xNo7IaHXX033D+rNftxh2EaCyskLIp1lao2GmkhdrraIj4cyJGz0Of
8QdwmSogSh5f/tiaSGaPLjukASCZMlgpR+WSizLN78r4uUyW+yg1LHRizLIGZ6oO8udGdBBWGYn4
RuR+hzVTAI0LrCeeGh1RmnDqFj3R/GZMx7sUi/a7chD31ayrZpBGmpkUy5+3J/A9AaX2/zIp8636
WpTKCjLFKjVT+TbpYktjoeltfrmVEOrLTVrTdpxMFGtelNhpKiBJdX9eOIVjRs8AWyZwaBL5DatE
pB4jgI2NreZzCniRpbeUOyrp98t2saXHWgZlFwpncG1dQ0aDO2Y4BrbmWfslG5k2dvRVHuhhgLfD
qiAlg8e/FEoRGn4evRQ5VqP1rDCBLlTaAuZJTalL3gC4aNbisJsS3o+G9LrHGnAxBw9/qiyGV5GV
YGERaMIafQmCQYwliYsNvypFP+aSzpxU8TSLuntZDlHoPLM7l0O5bmSp+pAmqeGjcGuiZiVzpZ0u
90rPQjX6nCWcC6KCK4Y4JY5fEsNfUH6W++aUYibgsi6fDeRcBOWSx3ZKWhRpDT/DsGOrnYyht6po
95+E0LOBaSIFYVbhwLCaaA61ao7jPeI7I6JufhaMMKECjFaooVFpm5qrXTgOkAI0cEtPFXcuxAI1
CPVBVzIWwCI5etoGJILrCPMGbS8dVbiwHkQDHDFoFS39XTUXaY3thSBAKZFfjMTMO1T9rTwq5FMw
oLD6x44X22IQ/b4Qh/+knkxpK+VyYQyKnyyNw5WJm3KBJ9bJMdJEe2z0p8sfcMsQoaQs41SRF9EI
MBOA4+ISWaBfScFzOUcHIAzbl0VsupG1DOpW9bNWJX0nKX67z2Ized/cCTDDbLUvAThIoz0TGmgj
H8HRob8DihqBQOhQHnjCw43ramD2zLeRX6uo3puEmWzaLbezYQbB/je/OAtDcPM0V2KJIa8cf5q2
mQFDVfywas2Iq+w8EJzLp7ktQgNx8PuoCp3jgZ1WV4YOmmnz8wRYjpTx9zfQ4snRfQigAqQ8S8lU
yNAhu+ItjPsejBPmVPxkr/mXNdlyUBhgfq+6IcrQOSO2BTopSSBI5m76ubLa5K5SR4brYAihHVQS
V12gCRDC6T+CvrJy49hzgndZk81vgjEyNN54AN7To5Axl8UDnwH9aqqupfRe+/MdXBzTx9+nXRI/
JSlGuPD3eb00e2D2q4yE5XO2BwFkkQrIh8ik6fVBuVb7yBiAy5Tz1R6JrZlneK1g8IoXyKC8+nr5
vDY/yoc4enmwiuauS+dC8UE68rOeM1vgSl8r268Y2EoMlU+qY5ujUoNji/THyrgVxaelYtQyNt4g
Zyf33rlZ3XhOLoSlJrBu815wRWd+DPe6nx0kr/Qlq7Tz69gG0htrAWDT4FaaUUFC44cpz7E7D7ZU
wZW/tVaK6HQr38i24ZXukjrVY8DwC1sxmODmEnw8vHhoG5/mIUgnYoOSrHn53Dt8EB7GonNGlQVX
QjITKgKjrIGZYnKhQNRCzGd1pvJYzHI0qwA/W8rFDo3gBcNfyndl5q4RocCeqTUYz9eHal8GU/3n
DuNMOOXCRx5wQ8YA4VXGOWrd7rpsBJAYC8Vk4wqciaFi4pJwqaaPCiKF9JDIO6F8SlpG8ZUlgsox
a8yv5VECEcYYzYI5cQMOC/6Wy+1+wrQwI3HZqD4QOsyPz0Y+6+qzzQs4s7oK8mbFLPzgF2EmSD3p
qN7Udm8TRAzuJtp1VmyzNsY3GKEhWiT0FRhvg5VSN73ApqI0pQFu+lXwDVQ7t8WDalXXuj+/Nk72
bbJqGwhFVuuT8UfCXlwc/7wicP4TqLCpa4uepaKh+LEAxg7OHCqX71i56VYqdaYodfGVTonkWNQQ
znbdlexg9M1Krc4hyI6EdI+JvUQO7tNVlECJR+YTANFBmWkp98o0FwPaPUp7ytHY7vr6Rs/kW0Dr
HSItDsxpzm+BSbJrg9gZddY62qYrQA5O2o8CxpCoDysWKZ9EBkaQxFp7EPvcN1JlXyeNKzfiqR6m
nSgLe2O8++P4RPT9Wyr1LeXKWDIddVa/76+GPMHuoF1rr/9NBvUlAQ6RCgaRgdLZnUIQQaXsbm5V
97KYrXQOumBMgcwqkJLV+a0cyoJf5gVXgyzq916OoQ8VbFed1zOeghutQdyAlSQStFb3H1DdqYbF
RGQpt+NslnfDVYQVU8NZvGrXOJNleNOvd/ZwO/LYproRn86kU0EjqLgpG0ZITyQRNYqfnYL1vmSf
xoxOzLavWalJBYikr7QxaiBoEkzxVvaUHzz2vX/joYPSxvsruAm9GhvYyW5y1B0GlJlrw9tuAO81
oFyiI47lu/OjnvlqlFKtQMH8aXFFq8LYZm51Zm9rv4B/xUQ03EgPcbYf4qj7kFW9MWo1xNXlTR76
Yfe903tTUwZTGXNGGNn+jh+yKHsFa08ziwPG5gwNRfIhBRjalGuzKef1jZQlPEPcxmgNsdoPeZTV
YrwtRBEMugnXmR/vMrDNtK5+jRc+Bl9Zc+Wb7gyIWwBEACUW6I3Pv1sGFtiWx16cr+jXkuEK7WvS
OW04+ePgRcCWEOXHy9d/MwdYCaS0y8e5NdJWxGuxau10fFXFp4zZVdsAQ8AZrqRQd28JZ3VGYRf5
/Fu7D594a7FlJ3KBlmYDmO2ncVw8zdNuWzwiA2u65nesBGAjHz77AdSdLKehiOsQ55oi+I9+XDMu
/VaafyaAioNLlfdajW2Yd4gigqkY7wsX6c0RFWov21We4f8LfiJiDp+i7+pcqQyurepsKrES8Y7k
uNiRNXVmasXW4Bj7ApDKMyPubd7zlTwqgzNKJZiCAPK0+DUtH+PlUAjutLgFE/Zk24N9iKJnKsRU
KhNxgajIV0EanzoRIoV0nICUkTmZZ7DeaZ8ntM5MlB6u0PJs4CLQBvjh8Fgox7T0wB1mGfqhFzwZ
VLLltdreX757m55spSLlNfU5LfQixq0IasCo9c+VyJ3qvADLYOpelrSxQ3KuHeVXunQSCagkajZ+
9LMCTcbiJd8mB7m2y9qRZX45yqWUcpBkWgW1Rqt38juysZJava2/ENIRdlxneDB6PksuwKAZkg+X
xW/C0phz9damrJbtBk7F+QFSDqQfyjiamndzjG6CxxkwVwQjB/Btgs15ucvZAqPkwnBZMuVR9KGZ
s0FdUHKpElMa3GTITIZVEAO74D5k2n00bdULIb5U52Y+cR+E3iz6XvqlHd3+OX7++QlSvkNvxiyo
gRXnS9pjn98xeQcYdkBzpShAmv1dqAYB3s5QwcuRR1fI4FmHxvguCpVaVUpaKyPx9J1LCjqJ2zxL
p8rpHBXLReJd4qnO5c/EcBMK5SaEJk6UdoRAbTrFqt0rszW1T1Pw87IYlo+g9wOMMZvbgXygEPFK
+5Y2nT22sqMNRwwSJcYNH7/Ky7FkveD+wV8AfOCdd/fTXsIQJJJeFHiyJj4Pkr3UwYpHDVqd0QY5
yT4IzS8U4RGrPwRSDqqppVLLONQhsvRNLlH2Y3yw7ZRxJYCY6uqhk/ZL0eW/NRKtwu4fA+xyoi1u
JofIUe8uf7dtu//QhvJM2SSoSdbqeL+l90rxovaGmSssiEziCT57ig8hlDMKZIBwAsQZVApyApbH
KcoDm8/GuDGXJukTV5vK9n4p8pQ3lxAAJ4f/piPlqOK0NLiygYno5c9hcDugVBQ5S0fmZ6M8VNHV
kwooRQQuAFeRTJ+zFCd8AAK9EzLpCBmfjebGKXUpkrgQwhrdC6Ndu9zEKmNelKUQ/QocZClrtQzH
1rlVbBKmTM4pDj061++PF8W+/JW2X74EzEkGJQUv0w2buh8WLRmQZbQO6QzlDubab4Hi66o3wl31
fbKik3otuuIutBU7cAqn8lg79NvH+vdPoNs5Gjd0UtngJwgdAs1JmOyYxQa07Y8/RFABoAB/eJYX
EDFhxlLI7rjGhuE4Cos0i6UK5ffbtG+lgZxmWlf2GIDJNTSsji/dy1/tfRzw893+0IfKDbM2GMmy
LGmF8taELABo2Q4QVk3JI0BqglW63E27Yz11t13Kh1jKCw99GgxGhOSD6zx+3nfiUzjfKkFoleEj
198ylCR/7ZKS5LBXLpnAXwrhBCUTv3kgKWn1LP7U3ng3tDpv3ik/C1Zj8R/i6YeClGNuR64gWJxw
Wo2rFndGfGp1W5av5/CYD5XFpaHZLM5YslYktuvsH9eQ3j7CgMSgVMRwJmQoypW4J6ndYuq+8c14
XPCAUg+p3R/qncTCSfqHWP6hM+WoUyVU0pFcP9J3iqwCKTLo8izdxDEfQ5eFILnVxkco/5BHuewo
yUBMik443hqDDSQyczl0B2x7J3hw1H7pFt6omcUPhjGRG/HPxgS8kXNjUirFiJT5f1qCEgWBQvRr
+/d+ueYbu8vytl/d/68karTn4rR8SOQMEFt+bfBeoKaHSSy9bAktMcZGg6EwHh7/8Nb5kEc5nkDA
RJfy+65IbnwQDumxHU2yPy9YhSPuZM3UHi6reNnXAerwXMUmHNRYCTEBMnUvWiiYCzDFNRbiEcM6
gUxyLiVNuFiOMH0EdmzdM0zg1t3iRt5jRRogEcWRlWcy5VFOhx+5HqeMDze46Sk+kNdVbMkmeQn/
G5CNyx4V22Tn6oUFP0gRCUyKmtsTdm3ae93wes3JwsEeser4374ZlRO2YwbsKlJT4MTIbOeX2Pg2
h6+XZfxDCvNhi5RDSfSoU8eIjAY5o0OgBksLmJR+6de421/YHCJv1A9plDuplL7jlIC8DK5GR7AJ
12x2GFBOI9ieoT0xbppEbu4FR0LPOQwq2LvaEkc47yeb+GkVwRcu01Z2Dbp3YFBFP0Y4pccar6EW
1BXFX8U+dgMre3kEtrb5FWztsxN4D2qrODkKvRTP2Gz1jTA99Gn8l1HoB0MrWHfxH0rCfx/1+4df
CRrGwlBzEYL429kSre4mu59swOLijsh+6C+WZE37+qoHgSwhhyufmQTkl/M4kK1Q18WIEpQI8Asi
KTb7wW44tKWBS537l22Y4b7f3e1K00VY+qwiXocgPozxief2XKOa84xxfxb81nY3D0CW2LxHLxnd
n3OlGmMayyTBfYn8AZTTximD21ZBzcDaAN7OMgh6nIzNRVGkW+pzEufSxKOfHfnisQOP0AIG98Cu
Dvy9+nPxSEO/RkVEepV+Xj7P7fi0kkzFp0Sao7RP0GBbrlVPc6VdBFIN2S6v9PdhftwP5z9KpE5V
TuqqBmgseRmOjk3wVxYzPAKraTe7El4xAQvibDuxWelIhaqeD+dZB0wkuIaByniT7kFSYhpOht6s
6uIJZc67+iuP7JVIKlolOr/kaY5jJSh3UWq2LXDGXxgnSb7NJ4+3EkLFqDTH7m6uEiFe4GkgCqhf
CpMgqkVOZgmMm7cZEFfCqAil5pzcVwGEYevPxJCAMyzFbQBseC6TTC5uT7MS2JcVZImk4pVWNG1P
ILD9BYs1gmKCWM6U0mMWhJ6R24rAer1tOrGVilTECjS5CgyELL8QQiwyPhmhaArS68zaWGBdOvph
XaVjXYYzhwpQNJmidMJYEhe8ciNGx0W7437lwU6Pr6fEx+KmKjx1CmvuinGyBpUFy1I+CxW59ZUg
e/2cOxyXHgCvYjUahnfrZdlpHZMBcTNAfxyvQbmaPhymiSPXkLwvRCvdxXvxRvOSXfPIqo9vZ4sr
WZSTmaRY6cHtRVKd2QFprhsfhTsS+AmHhnqKny9bKlMe5WK6OUwrLsaBdq4MnPbMlTlT/Sl5AZDT
m7/k3PwCNjySCxDcYgAaLE8AJz4PTl1Wx00ewo0WL4mfn0gfKvS4R/FhdgWn8QKLqeNm7MVgENkL
AJIV3RxKGs5QWynCvvtx9vS39ISRKFsnTeerDCvo4jV5JIZuyXCl5Og+ebmVWMrL5aEYFnoJsXpw
PwU3suIxvh1LAHWS8gBuRK3Et2udg+5xZrkPML6mXy8O8aS9yTLOzcu3Uohya1LcL3OSxiqgKd8S
EZs9wnOBhYchbc1EjC2sv1uXNdx8EK4EUn5ND1MpG+IQH473i+w26q8q7u6yiE3X+SGCbhgVAjfq
kwgRg6qCp/VZ63Oz7xwOdCiXBW0/YlaSKNeVTnI99zJu9miR0QfCX6TbPzTvX71hWGpRLitKGykI
Mnwqwu7YPDTX5SNnxVdca2L4yJKceZd+B74ZlGVoybBJun9UTGo4g3xbhT9p53dyhMDnCpt7mvat
D5fitd9ZDCyM662Qn7RKrUV94qJJxzWIlwCw0sVtq0RXITjG22YGKljD+pDEBV+41/TgcZ92nJTE
ULGyZdIClnYcgK0OKbBbSA/YT68jxk1n3AOF8iSaWtQVWNsx3wjk8ZoTnTIJj9iAY2lGrOKSZpRD
GQopwT4iPBYJdMGetIJBVHcqfREj6sxtYJapUO4kK4HnChonLFkfuXvSlwjsAHNVZPJwtpND7DL1
Y305yp9MaQZUxRxfjtsV/nCz7BTead9j67wDoZx2wyKuI3/wwoHS/Z25DgbgvRAVvXDXeqk3gv8k
d1kEGoyTpFs8wJZb6mqGffBg7kGtbnxl3GqWHpQ7GaZSxyAO9OitzCfw/rET+LWXHufENL5Jd4oX
Womp7DNn3MkjayqHEXdUKieqOglknjw8Zwdn1vnKAetuu8KOgIoPuno/cgDJA9HYENtd1ptx71Ry
7ivPkg2ikIMTGpA8xv0oHAbxQWTdAtano95bCwAaBY1cgqTq93qs20s4MlY8t3sQBhZjMfuuY5yQ
Or9MqbOeL0nk2RNqnACs9LjSqD6y53C2DUUHk5miAfmMRp2oJTFdhBgtYhlzxOk+9rr3qhmr7rDt
8j/EUK6jzZMuUUnJLAuu88rjgOHSJIqdTpwtjQ9fMYIPWUTllRFI4tCpSQWVWum16P+qqoPGxN7b
dkx/y3gfml7JEHPA72PMgtSIlZfWJCuIlfPODwrYZ/ak7rZdf4ijUhFhibKGLyCuG/bd/AP1Yc1g
wadvGTYWPVBfV2RCbUcdm5jkpZg2KHtjrc6KhWoXhjVrwWnr2MhYrgz4bx4ID1S8QlCMBg7wpz7v
YdfAJxGk2fF+a2sYfIxdljffbG3j7QJ0biJTpxfgpkAL0x7oS6jUDjZ5LIWyGWCANU5N4pQ4YGfL
rnp4b3R5/EG5Ma5K3mTtdW3dsdWvoOvFVSxwqMviVyS+4pLmmgTWKfZc6VYKKWCbAtAZKqhX6aWO
TltUpeEN2e9ArTg3J0XsnaGw9f7n5fvFkkPd5VKfC71LA2zeNIo586GVozQae8XACCNbUQTqAHgX
zRYsARGDXd0xPVS5XK4TGL2YdLKNOlfGWzk2IjDaAay5u5afcmm/9CE3OW00iYwy/6aa4LwGVT3o
F7FGfS6e7EQZAYYm/G7S7Ll6FLnbpAQ2Wl3Yl89z80kP0nBw2YoQh5ryuaSG56t4KbE3WRHcM85s
Pe6ufQUj0x0QqPaZ9ZW23VoelZ3yXZp3YQV5GR6DweS1wTHIHi4rteWx1jKom16FamPICWTwYrhv
++Q5ySKvnqTHy2K24gqwusC6IhIeMrq+NfWlWtVciAseA6DxhLlBo+KsUniu/hyYQwO1BKDwRRH7
559QkwFhrCY8WZQs2tHUjLeg0q0GqwyX9dk8NkLxoAs6MHDoxSgD27JtNr8vTw/Dt1Dl49lSwhKQ
N6FRLf2XLA/sxuSGoR5Gj/50+BFp1BKX8SMDC18OPgH+RrxWvMkhLG6sZ9Hm11JUzBkJogZ0SSqM
geMnKEn48dWOe8PHPJS1ahmlbkdFaue65H7hMFfiqCRYrcQgbmuIU8TaEjnB7kvdjKXeuiyG+CH6
zYCDUgCNDz4mhQ5qqZSP0lTUsl/2KpABihNXfWFTHJ7wQwTlcqtqDrRygAgM753iCP2EaNld1mLL
8kCjhgIUiD+AE0Bd2FrRuqqrYQqpJvmqHrlSMO9LIWQ4dZYYSpOhEia9BxM6Bva/awXwQOHyhtvL
qmzORq11oVx3mXRamEm6DBD63sHrx0lvw0cVQfFmdkmdtNhjs8POnyWG02MJpp+PvaqhaQieCxT4
miv1qYo8yY73GGx2lpNyq+z7B+ExAmG9x7pZW8FqpTF9swCpFGhaBcG12gIA/z4RJVNXf0zpj8tH
u2XroqrKWMgFmolGJ4ldBUMPCrj1gePMfHKL4Nd/EkBzmwGXqE/nJUenKcMOlbosiVuFmsG4spu1
vZUeGuWJ+rpUWpVAOwD5061PBbgmphyjczI2KCXOZE3NMY5NozzRNJRSwxE4gZxz2uVFSJ8un9rm
rfr4LBrJu1epkgE0TqFL36Ntb8XF3Zgn1qCwulabicr61IiaKzEixlJTdN8VX32brcCTAEU3mPz1
DAIaslbHKl9v5c1rcUTrtThumQFYAa1AWOnXx9RTvGgHgFHn8uGxPg65WysxyRwmnc5Bq3i+7eTF
DHRWe3Hzdq4+D+Vb+2ps526EIhrKBrFjdKEZ6js9Zfi9zemM9YFRzlXiR03nNGgS+bpHSFl14Pcq
iRU+ghKaPHX43bhLn3MQQ2u26BEYX5alb94sJBTAvkc6iyBPmWIT98UotshgyB4RqZr/H2nXtRy3
rmy/iFUMYHplmOFkZVl6YTky58yvvwvy2RYNcQ926T7bpZ4GO6HRvRZtSYo7fZv/h7C3+uC+lMZY
ZNGXRdJQae13bTu45CstYcqD8Bg/TcAkgrV0XvB83V5Wo/xSKGOXqd6nsUmLNKkDIkJ6o2CC8Y10
d6ecQFveRNgZEK3wVrmROZ2hNT9fSmZNNe+bDsvzkByChTrcFQRAdCHHjFYfjUGCjsc3zM2D14r5
hGVbNjVW3Oh+Yo4ba4adz9YrMVFFJzWKS376zMPbUiDzFYcqAiUZhjOxzhrtm9w4ZYbMifhrsQTw
X8DbMWmHg9VpKmJNrCi0yiTeSv7XJPoxxZioD2ylf9aLG6Jyyql1I1kIZHTKawI4RQUhH9w/dIo/
wxOmHFvirhsA8T9tKKJ1ateCVZ54gy9rAW2pK2Of5jAU+pgh3ETlWQTyas9bm6UGwFa8SwGMGdZK
PwsTzZ5AVLFwez3rg34XCJIVxNlumMw7uUO4JuVJCMJt0k67IvraD7xQsxZVl7+CiapJkUzCQHGA
oiy0CvVW6kunxax9xHkW5slhoir6DhJpCUzHyH/E6UPaRLY07WOeGPpzrx0qU7S2RJrFToGY0tiR
8r4vLmOgWgB+teNQ53gDzzo/FKr1NNSdDhNpUB83d+kmOzXb7KTejXetW97JXvgIquif1TdO6ORY
DlunmnGRiH0FJbXHxqW9bToEph3HPd1qDV3eAxLHE1g8VyEpsrx+Q9giLxNGbST+xjMt3T5+NiDV
ElMGWyo75g1uHPTxKa7a+L13Ak/yIIZY1RFEPY7gcJns163kXRxTSaYkGbqxxQHmuK/Pu9lL3Mym
XXtxp1nCtt4OB/zbiXeQq4kHEK7/aEm/67JG6uQskXT04qrRvChd5kj69L0Vik/cDpWFGCZoTkEp
D36Lw0xnlCfiN7FU7DDnASqv54J3ZZj42OdIBHONMyTbdifhcjZsMIHhfeYxCqBaGJZFFUTwuvL3
mSmxGMbxCJCdSpMuZtJfUkDBjC1PzCqIAdgTwZ+IHSZDZsmGJnFOq8Es8eiFCSTJwUvfA6C9dbd2
yRe6J4MW4kl6yUznui+v+tZCLJMEMBEYxN0M9iali91cQm7D8/CP/58MJsTPkdyrWgHUEKF8CbrK
MhROKls1BWIYeGzTgFmvMd8ImOfgSOsAE6JlUmpnqfQYz6Ilt4pTlJVbAZvZjCmvvL+9rth6mUw5
ULHSSuFeGM3GuKqjRsfpqfedS8OG7+Sednlb8XN4r29caUwKq4heVakBafGRoqFUW/+hdDtHcmkv
grdQuBorVDQHKOw7HIDZs2kzI1ckDfYotKoz67UzSLUHsBn3+hHyxDBXeFL5oWj6YPMqwuxVnMPa
KjV/04UypxxeTf8LdZiI2ychQl8MdeRC2856ahuTcF+YgMo2x811lVZFaSadsgNULN4c/o4YelFl
cQXW793kP0txZoXqtp5P8sjDdFuVo4N1hyKsK6C6+ltOUpRlVWGafVcA132QtwUYi83qCRUVp85Y
jRHvgliEy7FqwCQuUytPon0pFuc29DlnxhPBmsFcDUWmQoQ8ZntDq2+UkIedyjkuluM7x8R+M88N
RqQ0t+6f0obguQGDRFrOiQqrJr04LibLAqpCkOS0RTQq7irlLizcpOVhzfFkMDY2CXXSdCmUwYOC
JcbnWnrxxx/X7Xg93ugA7AOwpC4ZOhNvRnEK6gBcj4g3ALJyZ48S+WSA6attweFB9K22pRQDQNLA
XiIgS2SOrZQr0xQyoMmRW7oIW2FBrD5kxxLri4kT3XOj6eoRLuQxR1g1yMU+Ra8zQ0tzK1fFmx1Q
ETEKJf4QHsVNeACqrnP9SHky6b8vCrBokssMwOyg3csLS5cUa/C/KeOX60Jo0vlQyy4Uo46wEDJk
CBeJDyFG+SMh95rxc/KBYHKbzJw6j37/a4KY7NeaUQE6cwhS/dZLCv8ojMldO0+lRVc03UnJ9/Eg
c4S+PZ5dk8pYpVGmGMObMR2kWuED2r6Bhb2lTb0L7eZk3Mg/enfGPPO4Le4LpwpxMed1GtfbVYsD
ZgJvKQyTTAToHaMlcFfc0cU4wZVea9ew5qcMjMCYjOJYDrXGK1qzV70hytpi8KF1EHmR8DqPpXXd
anj+x17qEn3qi0GChPSYP6gb/VA86uf5dnB8S3rEOwFPo/WK9/0Y2WtdV2AGK49xjPQOqdnFFtQZ
drBHkLnt3WEX7qFjavMQXXgHyYQZbcjjXNShZjzdmwomSMtPDeMquEPKuDIa2gcGSrE1ypDUmAtU
LW0bAlilB6W8YI93yrY8t3a55W0PrXr8QiDjEllWAkUOj/W7bhyOklJsIrNyM6HN7WYWnLo1vnNs
habjD9a4EMh4wDhGEvpTEEhXzeVH6ZAf9K2xSV+DDRfl9KpyaEczhaiml6EsSW+n2TuJJx0UJ9tT
9hwNk4+yVdtvG0x7MeA5xGrB8I+SEMzUJEky+OjMYkZQsXq0UIktPmLYCDvE2bF2f7PAlycu9faq
fZqgksMoBOCcP6RBPwXt1YS7TAJUfJuOr2a27qI3YBkWYCsP4eeS0kIi/UWLfKEaUypkJlixNexI
9lF78rXqNlH6n9eNZu2SBkY2CbgLYEIG9NrfYhQdHbiBlnh0KDdHmu3wlMGfn1pLsUsxjH/H4TxV
cg4xGAHevO1MAeFFDHjXo1VA1aUc5tRCv0eLe8KFYr5ET9lXYtcvlf0QO5pT1sD61KzZLX912B8S
vfAnD5+MpyRTR8SxXI0gF8NZTpdEPYsgRCmFkOMAPCFMHSGkCel6kQopnlpx04rEAtY9R8iaky2P
kakhahICG/ftBl15YW6Hwpc49XKNUzSsdkqXYpgIWaXzPMygQMEsQfFEnSp0dLt81h+jY7ajuAp0
Jne+5yIb8tRjAmVYRcDXkiGX9hXDHxTfJdmG3xIQEsL6k013AH/vN96yF+fLsXf3rtfl0G8hFawB
diwUrlnottLwuEM4yrH76omWF2lVwwX86snHOrVSno3J07gAWKsXkcXXe/v3RYQyfMUQxIxe3Zx5
Q18jZyt0gqOI/V9hxxvC4MSptzppIUwygz6syFucon3FCMsDITBEeQ2/teIZ3OzoEUiSIisswadZ
zK0O0EvE+flVBZ5IVp2nJHBM/T6UL2HgXQ++q59qIY2JipM0+34DcpxdWN+C7dNMKjshreWXz9fl
rH+qhSAmLI6K6HeGgU8FnqF8Z+yxpeOOt9K+f1LthLsIv2roC2lMHOwbQqq+hTRJGmxgYp17NXD0
OH68rhVPDD3dhUlkaI9Jc4secGMG9tw9BwkGMwinQ8U9OiYUBklFkqDEN6KvOQDAcMKL7mqWCcxV
8+Uzz25L82MC4jjNYlsPOLkZsHElqNZA/lNM95XKeeuW1+qZpSAmAuZjH/Wa0NHlphTr0RvBUrBO
MjvdNnA1x3ytwICI4LTFqzSW+Y3n3I7/y0ADNXC2Yl38DHbhUASjVxDFONwUb+Hd43hQ7qKj/H0E
ENrgUSi9l+sms3q7WQpkqkdfDNWqq6G34AEz0ok8+bGw20PlYKbBAZMTKAHUG97VlGOoLFxlNmF2
hJQQKosPc3sw6v3A69Stp1JM6QIkG+/56HP+7Qy1PzXzSLuB4tYAlQNm4QEckp2QBTYJsGHEY7FJ
LqnNi5frdvQulvFBjMU3YU8LBSU5KsZZEj4VId//PuN9oCfOdD+GQzQtgDezGZsZZJSJ1VVt5sS6
mnG2KNY/1bs8xgEV2VQKccCjSE1kCw1jN/Djg98kHDvkHRvjflkp9DmhBYiU5JbZ/VAmHlse/Qsf
PesfRXBP+tseRCNq4eL4MJUq2nK6a6XWqoSjH+4rPCmp1U3JLRrp2VwTyfiWVqvJHJdQirSp1baj
U77Vpr/K5iLLt2HGBetdT5/vOjJ3FyHTiykOYByUu7WVEcKqremGsV1gkxgEqltlsJLnweOhWFGj
+6AoXh2x9iJitctkjR5vWnmgwUhUP9mH0+gIwYz7p5Gdg0zc+BHYFK6HrVWrXAhkvGAYscAwUasU
9NbuJOWm72oH7HNP18Xw9GKMXyyIjPkyXHJ1wyP9bSy2VqB/mwpv0CL3uqhVB1hoxDjAJFZRIRoQ
laU3qfFSGZ8ZHAdH3/++0Qcy1tzPB2FoIGCedEea7+TyUwP+SxGMvVdGI0uBiK+SHqfUko7ojD9P
L8137bvkil4QcbH9Vg+NgPEZdMFAEWPv6qpYjUGdCwiGZB9Pr2J1/4mPQvBCRnlzgT3MxAw8xrUj
1r3QexdaSwKIAbikOJa8rsK7CObMoqpHs12EiFYaUGQXIuxYDoztdUVWA8NCESYwqED7zbtUBwUP
QQFDforiIa7BA2DcXZezrg32VXQ8j2BEhXGYpDPnaGxAMZ8G4qNitsfO5+E58kQwjiJ2uIXUA0SM
XbuDR97FYcXxxdXoQv5owRZhtRDXlaZDBPDz7KFUtsOAtp0hm9ym4Wq5B1ZmMOPqb5gnfyelMRTq
0dB8fP0vuDEeJc9wsNmJvrLkJhjo4TWVV81AVUEwCEJmYKuwZzeIkahEBE+xhf+2ElsNh8L0pohw
TnC1S4/Bx38ksZ4jxFIogGgVj8vb4CsFQfDRyNBPA4a3sYrt8l7l1hUzDIylyCoNQX+fY9nojY9h
L5xjNlcWKMzv61rda/J80aXi4RM2rr7LYmxcjpteBQsEco9/isXbuedcRVZ10eh2tK5jnoF9zhTV
0SCtLFO6LPkEXx1JdC9poAbnVHbr3wiEuPBWopmYGfr70CCDDFoFvnXgYZwDT/GSx94Snorj22SX
x20Zr7rVQh5zuUdvQRcrCfLqjfSllxxKPjYegq0YuFWEPmT9nxAv1++rC7E0oCxuxbkMSgbwkUKs
A4TrdpdiDxhNtRQwEnRojlcL8bSk/74QF7ZCYqDSBAH57I3ls6k7fXTzCQtcaEQtaCEiGM3ObyYc
ZEp+adIRz6bX/z7XMhh3mitA5g4TdFA6q8OrFwXtM23xYlwm57OTk3RmDS1UGQYvMXFJm0KdTCLN
4/PFnE4yDwtpNWe8/312gX6oWn2SR/x9M3md09CSYp4vUV/5UAGjttJQjCAKsSkDjz+YPalTamSD
K7sYiyutyqHNU9GLTzqvT7yqELjhFQUCsR3FVA2lAawSjD3RbgUuM3Zjg/xDsAPBSi1KiUCfX0jN
mUxeNeyFTCZcpHIxj5RgfRdqvhWML73m+INkcUyP/vIPBwkoLrojikV6dkYOu2WyMPQTrum9VFi5
CTKEYLKGEByyWmv+7KVsb5bAVuvBCQlAYMsIZ95a7OrDOdZi//wGxr9asOhpPS3HMLTfOj6WWySL
QpoQZ7rI3zFruxkOAueTrt4VFzIZlxvSfGhJCJkNVmiG9D7oT2b/asg/Kx6n+7p3L0QxCUyN9Yi0
AkSlR21PV1jwnLbvnBK7ipR8h9fsWc1nC3GMc1edatSyj67kOIWO2p2TPMZ6/Y+IZ5/rT13vgj5s
80VhItRUkH+S7osnIIycQ6wloQW/xUNG7cqb6kjrKnR4ndTm1aU8q2G3/DClU/bNiKZWHeAZVgez
F1aRSitsLflB3Q47BIKt6SmcXLDqlQulGa+UpxKuMOJjtv6JDLuq+ZJMHNNcz6ALGUziDjS/L8Ro
hG2+zfzS12XprGJ9UUQngYdfsRraFsKYdD0URqSIAArbBca5Sr0qLXghZrXoXkhgMvTcYRhWKHFk
gkf2iTd7tUeB2ac3w4D929dD2uqi3CKc6Ew40fQGzc4K8vpNvssMGyuZkSU5tCYmzriXzo0TeuTw
0oe2sqcbw9HmM3gCy5/ARBeU/bNvqPgJc9oDB3Mb1ok1V5yygePobOGaS8ao1zocIDI0T6pz2x/F
S6GErs9dtucZCRNTUlETiDbBSOoSw6Rju62Lenf9s9E/cSURsTeYMAk7XaHRRBruTfUilgBll39q
/ndNO42gs4mT7XWBazqBJwD8uCpdjNeYsFy0Zt2WBM07rOTI8Y3WcfI37+8zZzZJJBuqEJ/HUIRD
n4o/srTmDLhzRLARuBgmTU+A078LtC9J9UUIOGw1639fAQ43vZ1j2eHvwjfMmq4sOglHNFU2hbHV
E+f6R6COwH51UAv8kcCE04C0farPKD+ktLdz8Z6EN5RJqAgPRnx7XRRPGSaqToY/6iSHqEx5UPMf
Vc4xYN7fp/++uCXofWGatQAfGePHWXzRe87fX014y7Ni4miAIZlsAm32TrrXJDDXE1c4DzfCab7F
l+nBdQYQsU89pS6FMsE0rIRYFSOYgKB9a1tbrAyrzT/TlFsKYcJl0MDSBMwH7fy0umQGsRoz/Hr9
668Fy6UIxtujudNjvYSIQHxpzW0WR7aZaFbMmx9eqw+Wchivr41ECAzshez0VLTS7FbH9UcUeFD9
HFtjg2UX+f4cRLDlysBCizFZIQ+mbvW8sOFhoL0jY6+Wccy8LKJUyREdcyN7akylskodJCM+pos2
jdk17vXPs5q00ZX9I4/xzlmOMBsfYGgkPpqXyVWP0T50ZjQPjF3tNXhCHBz1sQdwTbkNt5mTb2dO
Ybe6GL38Baz/TsJc1/SNg9JaKMfE9TG0pd1XO4IpoMKNuNv0q6ayUJnxZ63Khy4OoXKiVG4yYW/H
EE4KELSvHy21uA8hdiGG8eBRb7AcRTfIJhHEepIaW2nTWmWXOvLUOIJfHLQ+2OlqyJHLsyDGqfsq
aMdIxXn2Q+FgIsg1ZFcaX7X45bp+q76w0I/xbCXp6lioIEeWbkEXh+fZn9cFrCI2IkOByR7IeWh4
Mh9qqkCMoUqgfacrhfV96LRWgwJWPooe71q6mg8XopiPlWdtmBMxxcteF9rgVLC6xgGDS6S6ehhx
CmWuXswXwtiljJEc6EUhOIpbqte8Dz2scex4YfFfvOv9DJmv1CpGSYQSig22AZoBzQan5DaxKa4i
7XHJh89wMC4/GhOIZ6GOjCGgAkXzQsYKgF5S+6BWhGcdNBJ+9C+Kr6kAwxHoYX/nfUlJIzIAHWpX
ucJFcWZPO2qWZNMR5IBLRr56N1SBU/aPNEatuGzaLp0xsDLY9bEAdvroSWcqT30UHN4sPjXsK6qx
G15+UmU01sNAxsQWtJNcV1btc6676yb/R6M3Qp5F3RSLUg0YcwwKtKEcuTNpXuVCHuxSMb6ngGNz
glhTOZYvr8emd5lMdpMo02MVQ6Z6ySwgi9jDlqKAU9oS9Nuc+uB7gdtbyXFyAhuNBOSd7N68uY2+
fSq0vP8QJu0NZiyo7YDPWXRfp/RbP5wTYdfqP/RQRV7fDU1lp8O+BJTFdcHrQfNdLpPsTFXBCmxL
5cZK4Y5S6bv+MAgcKav2A0Q9E3uIBMgczP2hyUHj0ycVjtT4FhnHyj8FAydtryqyEMF8ySGaBgKz
RHOtfMmr53jiZBfqTx9cYPH3mQ8kZ34JQDVkTxF8DMm+9dSthgFdfXf9e/DEMN+jIyHJFLpWq5cP
M3Gj7jUyfzWlgx1sq9H3NSh3rwvknRuT0zrERzmhIySm9j3Mb4SE813Wk8vi4JhMBozoJOhkxA7t
dnIxmouJ2crRtwUG33kcYTwzY/KYQeapqEQcnhLlljbeGjIKRUPaXj8xnhQmzs8ZdhSLGi6TVrfS
8EP0T3X8dF0E99ComSxiYTRGgHL2ocnvd4bQju9LT9+CIQDADxxZ1DOuWDb7hGKUaln0dB9VxR4L
nZ6mKEe5Z+ITCTve6PlqExywwP+EApaiuyBF3I80ytPlp+Ru2BZYXUmt8is2IayIm7ne8BeuacfE
hcQsh7ag42fhTtsL1vQ4HwDO21rmObil9JegcLHoNaLYpFtK/Fc0Nn0P5WNwcxyNXdypzXAEaiA+
aSGe/PFL23F6QNyTZUJH0AsAiUjgaMqllC1//3uoITnOdnynuPyOwCru8vJTMqFjMNsZK54IuZNt
XpI7zDxvSqxZVra/wzgFEJAbsGEVznQIdtHNsKNbwbxhfJ6jsBwMXW/0vxfDlcvvreDCloH/qG3C
/WcAl1SZ4NVPAfqwojDna8pyEXeCgiJofibRY0a8zzgiJg8obqqGsSfxb6cPDRIHaUyoqRpbuk9N
y2IdGP4UbPwzz+Vo5f0RxqRkJJoqjiYI69RD293Myf3Mey5ft8iFDMb3jIoY3YzXxt8N+BlMONgR
dwlY78TeUlCn8pRazZ4KoE2xG6fghsYo5atmIGQySnBxj7mKA4IMpi9lj5ek3xZkPgSVhRxGMVGt
wFJGICfWZUvAS8mYPIgNnk0bxUoURyi/hMWzxCPFWW/8LcQyNcgQNV2eYVweBG2GPdkKQNuqbX/I
sXhfgVI33wf33OywWiEvZDJWH0tgd9fokQ62vCd48Tb23Sk6gbpwD4RuT7biPZb9XY4rrAZLIimi
iRktQFcwUnXgfmQmvd34pxJbIuZBsii+amuBuW3GhSpyCK8QWr+ZLmQy4WzC62wIzGx4xIzHqHFw
k3D0jFF6JOBrzUg2WlIdJfYkAn1sABNmErpz0TimPFuZ0HCGkXgHwFZN5WCkUYMfI4q5FYKH0+C0
9NdteKEuUywVQzSnaf/mK+ORRutgJ2zLfW7zLo+rqw7qQhJbMPmYK4jo1gHZlgDKq/G4v0tcPbDm
O2kvb7Bh4YhOvOe1GnhHyNRQ9ZAB231EPizaTdC/zAPvQXO1EPyjFwZV/47X2tgP85zjcS8msRVF
P/SqtXrlnuMKq9fihRQmphHSROZEzTL4qoV2cicBz0BwKfu7b0X4ZAr6Jpin2vFi6Xp6Xwhmgtys
1HI7UEAUDCNp2+pJ2Pinwm2P1R5wBjba5qcEeB+ppW/lS7Srn+isMQ8JbTX6LH4DE/F0QZAFRYHp
lNOmin4mwV2aenHP21FY7wMs5LDxRitNuZUgJ6staImVnMnFUM8GLL9eCvg63TVP4Tn/FZySI30p
Dve0mjGdesNbHL5utQqL8xUkai8rFT11LTqNQ2frRsCJLRyHxCPE34YrR5qIywW0rTeYzFPe2CpE
jChbid26za68FRz1ho8aS/38Q9ZcHDITccqcJKJJAYmm+luveglRLaFI7T70eiyG8tCfeabDRB29
+8d8y85L2tIWx59R4o3k+f/pn0yY0SSlU5Ic/kn31n1bdYKv6U13Sk7xMybwrWKn2NJp8jKeXOr3
V06TXeJtBSMv1BnFwLQXLvpm9uSd/IWO2PAfKDhH+VaEL26jyiCFZRfAXub0NRr35viqDF4//P8y
EsDH/zZL3SgMNFlg+oM9b/x9clu/NVn6E29XbP2R6d0S3wrXhUJV3iSGRGMq2Oie3maVXijKonKX
Otg6PP4eA482sgNK2kPoBhse++1qobr4AUy8afwxHULaQwh39S5DN0nZht5/IILmfTmmpqlTOZHm
HkdKJ4jiL8m++tl6kZ08UGKw6QBeTzd85SZ8GpWvmSYTX3w1Hec6gXbGSfhO3Pmgu61LpapA/xwO
PHmrA2jvBQbmE/42nELNzVkxYZ9kKwDgEYBNxu3s0NnB6GQ8aEd163v67W+kqMDhPdVwCkfljY17
YU2JoU5ha0Ddxu0ADP21O78lDlvail/ys/nEL23+pXgD8hYmVrDGwE5rCoXRGmON0oNs+116iQC7
RdOvyX2bXL9zkHdJzLds6AxVgvkSOCVNigTdIbzX7AFHas+2ZPd34Z6HirBeV72LZD6nqTZ1bar0
muOf1eq+mQ4R4TRLeCKY5JDrSiqHCrQKqh+jetHC3Go0LtDPuve9K8KkhjIpE7VN6fTXpXNpmq1O
gm5Ng53YI85OtascTENW8Y13f+IIZueBgqoExW0AwYLxmAABSxu3cZuCUOlzxekfDdnBoMgMOyE0
IUg79Q72LG8aK4G/0wG78CzZA/js0tsAU5+cpLteJb3LZVJFDuQRMCxhxsb0CBDhZdtPnBib4uJu
2AAg5K2hp1vXhfJkMrXoDCxUgBBCVzF4MJQnhbdhvJ4T3nVickIVTWUX0eln9JjsskNjMkVD0gcE
JZEOs6g4gUkehaTbXVeL4wo6kyKwP5qFPka6sZuEp+z4XMVHsX65LoN3dEwQMcRy1gM6iZkb34oG
oPbSxPk4670mkK4YJt5edZFt/cSaPicqlmQRp+hkPpI6GKwzu7cpCsjnuF/VhTjGAEkj5Bnu6ACE
bm718TgmINj8ef3Q1kPvQgZjcEEzBbjDQka/GX7pmxQWntgEgA/DhmL000U13qVvdXsfALlYb8BK
AbYJGZlzMOHFUR+AmvyaPVHobuOmdOfAAp1dY2mXwalApSvGdnjkRf31W8lCNGP/hIQdrL2nfJgG
BBcno7RA9uVWTu+mXrgvWquzG5d3xVxP3wu5rANowVACHwQkZq+qVe4g2TbP7R7ze7CdwhmeefUK
VyLjDn4VCEPWQWLrSBvFkd3UKZATmu+UorC6BJvPcMEtvyqTUXXDAMtKA4Ha7PXjMQc10WdAvZci
mIyalKafj9MIYPtGEiwDiNjbWPJVa9SM2bnuGKvZbfHBmLRKZkkpzRja+NnWMGoAZT4U9VYIvl8X
swpN8q7Sh83tQpciXdAgB0MIx64G3Bqxhct4oaspHRCigtOEzog1uuI95qe26b7F+ij/VZNjLqBV
+7u8jdI0HTLqGOSEt8adBngj8y49dE58VjGUwCci5biiwe53d43uzySF5gbG1b8MT8AzsLOfpLSk
2yh0FRvsmc++rTzw6pb1KP7n0xoiE37iOBe6OIJg7B5hCej3OodwjraJhCgw7OJbXpfwDQb5w2Vl
IZIJO12cS8HcQySirBuh29N+A92vN90E0P1u3ue4Ooxu7OHmYpVOulPwH4WD6ShvnB6TN3Jy5fpt
RjOA5mAC6P0Dw2evaCE4A98+N0WGwSb0IwXzLkW0Z0oXiBaVA6g/YJiGlSUccy5a5L98hPcfwLhy
UedYBtFa4PODdwaEqhS/VA2sBLuiNn2MCl3CLZVXq5CF0oxPS3nvt0oJpY1T/oBnjZ+Y9dGwBAn0
chHvN9Oh2U8HHiMNVeTjp/+jKPvgluR+AhD4DtYWfQEoPNEwEonrqnxQhU2ic9obHA0Nxotbta2r
ooGwEJk0DR6TqLR7HhkiTyOmLMmrydeiEMYs6wclugFvpiW2G0FUtvl4EhvO9iVNG9fOj/FWEUEp
ITG1VNWpoyfF3Prpt7H5lqrP10Mx7+wYH51GWVCzCYIaTLoh4veYVZ2/XZexPlH3boIGUwdIQR6C
jg4fqNsn5wjrSeINKpB2H54pi09Wutfl8Q6PKQJMJSyFZoBOKfkepW7XdxjyuSPzWeABPq8/ki80
Y9L/nCidIdGEmTzJyGHRPjr1lnHRsEem8sZ9eBbIBI+hxZaAquMUW9wHMcV2VjcVega1F24Suzgm
N/pWdFIwM998brRkoSYTQ8wikaYhgZojQB1kPI2SnXSr29mOgmz69shRdb2L+C6PpaWdK0UbEwFf
sPrVHMQtbY8oTnmc3MxDkwQFnXBq9+0veZM+Cdtsg5Sxu25C1Oyv+B+7jdyaRhGKOc5aq47DfE4J
x7/X20wLDZlwogVjnWo1NDTlxuobRy5fhxz7S1sRj3hysUuyFz81retarZZ3IODFuoEGnhOFiSpm
XSZiKM2IypIXiwdp+DWmKLzCp+tiVv1vIYaJKX1bxUanTyj7/fogR93GRIlXl+kTeNN/KVW2uS5u
NYQtxDHRxS/MLjRDqlVzLCNnwjN21/MgWdevjAspTFBJUoA4Vhqq8Bp4ov423c1OBjRTYyfuEswE
WcVL6PIqKK5QJrwAGM1MSArVJiwj0cFn85z1Xu7Rm/fkYYG88rpng7crxDMTJtDocViYaQmpOfkZ
EHnTCfsxwI5NrXHskasfE1eqTJSyJIal1F90S7Y1O94AmGGHIXk7+kFfXLBxaV+3lvWa//1DEuZt
OZezScgyaFe55kVyhlMBgsX0GRC7Ke6IooX3l5in52o4WchkKpQhMINuMCCzdeh+Ln1mRgcdreUG
bbxy6595IJPrKXchkYkvcy8WOiE42W5PMFYreepdv+9dTAO4AZdVazUzLYQxcYUUgW8CJgvXufYr
6MrrxvMr2ZKDzBX0e1niUXDwTpOJL/GE+2NVQFzc93YXCa6hD5yYsl6pL1RigoqspLFRR/hiAy4K
FI4iujUxX6WhO5TvcTPwOFZJre5DwtFVQG0AD9wURcYTEJoNWZuRD2JypynPQ32jFK2LyRlLxCCS
/pi235ued5DrgfqP0LcktXheCWNpClSDxrRsTr1B1cIjtvYquwxE4hbhCBb4SOH5AjWGK5p+ePIs
wEJSElqty9bkvuEyn7QfwK7ZSLZ/QFR74Rzturm8a8m4QjMnldDRrEcfP0EsvWvwfKXf+d5sK3Zz
z3+N/xfne5fI+ENGpw2nCucq4XWCXnx9Z7yjJGnZRnB4prOe/t6FMd5AMH2jSi3UC9K9mIP05kCM
B84RrmeEdxmMN6gtUQaRxunwqG3743zE2DSKznY/QSladtY2H4KRmvw1Q2Eybl1E/kAy6hI7CuUE
opMd3QvgJVmeGCbHmvMgafKI8xP3ERI6ZbPDgtaWJ2a98/Pu4exbJgiMwX6Y4QzpihsIIx8B1on1
xwRg2qD2PQmb+jgAk/z6l+MpR/994eFGVRiZSHuHzZB4rWYAjs8/dZlyP5YEdKMpZtIUbU+mkSP3
X7LsH4t5a8UsBE9kVGMxgLY04xVPIyyG7rdbka3fxnfja+A0nGVIjh+wzxRpaQb6SKvOmYSWoD8Y
c+3Gc+NcP1DeZ3y7uiwUy4VITmICq6RNLdFNNwTwyk6PiWLaqYSDx1bzjf98wNOOCSlp00TQC1Ya
Vg855jfEXVZy2iicbPDWtF1o1s9RXoY0G8ht5BhJ76ltYgX1vWG8RjzewH/Jr+/2QfVdCJPHQIkU
ah9g8sFINhJseDFd+dK7ga15/PPjxeS3ObWFwNiUq1bNcYB091jDJ8MCXGuNdrNrT2i68cbnOUlH
ZqKKRqJW72lUHsdnqfkqDbfX7ZBnD2yNnkhZLsz4WO381E6OEd3lXBqK9e7Ge8hiee6wyCz1WgIl
yLY45xuw1e8rFKyR8x/IZjgKsYuQ6twZskBb8eWXCUhf1uwk4M0meAowjqNd7LKX/xCTaeq/kmLY
xcisU9VaoVVy/7++hrHrOuzMKHu6D1QOvNqHJ48pRUQjyMWpwIEO9oApSCwEoTTA4jHI3aONxukx
8E6UCRmZUZVST4X1zb5KXTU/z+XnyuQ/bsxubsRZH8VRhAOkCikbzR4P+hkDrHTmyhk8maMSz4sV
JmwAuPt//TbtcbK1fbeNfhoYQhrdahNcuJcoei27Zh5MBeJ38Yi1Ihqkjm+fazseEnvYTEc+ec6/
XIXfT5INGKk2+9MIWZS9gWD2dyNZysHY6bZ2kezipn4N7rnPpTwFmShSzxExSQWhZo4oXG5GT76h
RIPAFOPWWZyIqDClSKcEpBBH9BCzDAW4/0PgPnNzih32Zm+KXZfJAwz+jRsLKQVPOy3I4k1YZPo0
ONSnxxvf7l+Q39zr8ZiX0NhF3KHoMapK3weMV0pIC+jRrb/B7gjw2TLEy08NM7+HZpbEBDx4cZAk
CJdJ7/8fad+147iSbPtFBOjNK628VL6rX4i29N7z689K1Z0WJ4tbObf3bGBeGqhQJMNlZMRadjlX
h4wTGfUAI37IVPwIsbGlA/cTEXl68+NXnSwYM7IYy+plYjSLrDy0+dD4Ki6Dk4dTe0SjAu3lGAB3
cWsOF/lH9Y61TNYVlHGbkakg4kdllbQRcmci57YiFr8rzthECmeYVcEiTVwf+1h8KCqG1BJmi3yD
dJIf2oOCUZO5QRDBkNpvfw+6Qjt7K7AjqR1Yk7jrHeaFYCqg9HrZCU0PbxDr1ASzdAIGFaPYjON3
nhsdDmzn6bdG+cs+6Z84RuNlA02zVZUI+vZubx85MyT0gifZlnbIcfZPTGAwKvL1r2kIvGzwAFul
HS/MhymrgA69rbXJbOoXQM1HwfeRuW3NkkPl7rLsmio3fHKjCR5HF4wApmCG5ypGETkAXwNjCk7q
/dV8iXbTjnLC3ujTaIwNhJXgKEXnLDkUKWtpYd3RbzIoJ8ylJC2MApqR1FM5xWt+kTaZVe7VM/cw
HVrQBzHD5XrmucmkfFAtKzFAmxn9yeTNTzWrEV853Tb456TatdWxrg98/1ImjPphPQfdpFLOqAdR
JgYNNJ15LcW7VcXhutajG8yiPF7tiOrAI8cyuSYZKvXZ6q4dOD2KABw4n4PoF3ZeTUF7klLPx1j4
8FcvIHjS0WVNw5SeTqVWI+WQ+nQ0RA2lPYajvqn9GldtXt4yktyqpdwE0e9yUg84v0JEvdDsyLxM
7oZnkPZeuBfykjttUg899ef7Mlc/2UIkMaRFhih6peI5Hrq1/a5uv0kY7L0v4Np4+VTlLSRQjt3E
maKmPgKldB5+qzsCdZzbsdtjuBeV15U8yxRdbEa6zBVQlnKUmai5n05iCOX8KPQkLfc6RbSVvHqa
e/2kh/KmMWQz7AAbPObqpk7DCzd0dhEIu0qsGOl+vbZenAP5sYuTHvgmHQOO3BdcMpc0bmRbwCYq
SKBd9s7+aq22EEb5P1h+Gk2PRXK1jDYCFlDJPjEGb7z7H5dlsJTD87KKQUxy6+cbMx9+JKJVi2/3
RZA8SpuPyksCCOdFVdE/XUn6nleEQEb+iXtz9s9pVJktCr7uZ6V8vS9qTZulKEobYRC4wS8hqsVG
mVGLZq7tK+nbfSGrlexSClU4cH3WRS3gZnCn+5j3jR4ytEoIH5poY1iU0bdbtbulPOoSkqfZFHSd
gHJsaI5qym9bMTinNRozWD8xm5b7HcrFUY4bR4rLozQj0Qrq+32lWSdLRdC+kpsq46CzmgSm2L+X
+cVXGXmWIYO+nkw1GIRmEskyYzCb9FLx+yZgjXutRZTFYdLVUCfqQRlpUEQTX435e1093j+otSpo
+fepYNkNs9AUE/6+qJ/E8lAViiX727zWWVF5XRBocEChAFgjGnrX6IcunKYCN4PUJgMvspU9hG5w
zFIUzyPQotBd2PwPfai1wKTyN7mUJcxiWoz4D9a/MySL9GiwwaKdwt+A3MZG524C6nWHcUVsyU8e
UNys++e7/v3+iKcH55pBVQSVh/g+c3MU7nn2VxYCuFkg0cs6Dxiq/w7zYi7KErbT0Uke96iV54Jh
Iat3Ouxm/hFA5ZGsSbOeq3BvNJ4kzLJYQIV+J+sC+rk+FdsPigrWaOd6EFkIJc63SF5+whddI0Ar
0ohSgW7ftiZp74pu62nvrLTCFEdF4iwB8W+qQMdph7Uj1AuRE9rjw0cjjzn5tWqTC+WoiDwYOUcm
CJBi8JhC6pPkmPwSL+OeUKQSHDxM0G5Iz0Z5l1nDIKtRayGbis5NUoZV0pGvCR6I/jkHQab4dN/m
V/vMS4uhfK4VuNnnp+vHa17x8uyRnt619LK5Z4as1bhy00elxj+MdkoDiUx2pQeyhOFfqtgZsXDX
PvImmTYZz77FbViXVJZTqFQZG3Fcw3M6xJLXP21f/AKbRvYFb954EwY0UgvkDcMOvt9XdrU0WehK
Bete93HHIndxTgsfikw6yAX3O5NVS0/qTS5NjNsVw1Q+XXpaQywyA6YidDvswJtC8SvQWKRvqw9w
C2NRqfCiRTEvhzWUIl0+FSOXIYhcKq99i5AYZDdzcZj8nrXLsnahW0ql4ktcRxHvk6kFRfyZdIdk
7mxpOLRFbMaq3fGzc//LrbaNlvKoAAOAFkFoZUyKk4EF1cJ6IybUjZPiEJPhN6klbEMntYrNfbmr
n1DkQcKiGArISihPVIUxa1o5gljVVZszn7paxShiVx3wJoIGReNUscyUOUb+4Ua7w1xZkj1qZWNi
2pmRS9cr2YUoyuk0SZsAFQ1RvKc9kc0S7qSdCs4kL/zoacQWqwXN0o1yOKMvR2FMEtznckxbVaqd
S18msXMqXXf/5kNJGvAlVQOQVpQ9KmqTiJEA1YT2Syp9q4vAHFjXjXUjFEFgRCCqZYkerI+nbA6S
KUVVfJy/YDjimHl4kHvwbd81jrw7HFQ3Rs8rHRgfbt0Kb3KpY1SyeuzyEnKNQN8qY7yPsmQfixrj
DFdrrYV6VCWkihWvlhO+Vg5sDswmAOPNvP+VVnsLKmBAZOySa8Aeo/1p1A3cLSACNCk/yMQohv+O
ECWdSgcRBKkbq+U78GOEZsW6V62qd5NNryoraRODIgqyp90Ido5DakcP43d5q4COL7l0TwF2XViT
jqsOsJBJeVwh8yCtA579NtTqQxt3hyoH3FqfuJwaP9w/29UlssXZ0mRvQdIlo1xAP1LyyUA7TmQz
5iwfU7G72MWmEZitydqf+Gbs5H3+UvEm53ab4Il5gyWG8qkFsNCaMiRlDoU0GfBLapuMx+fY44+O
EQZCCIM4IhxrqmfVPxbyqBQo570mJyJOGUvi+57Xn/0RCSIVmbRRrM9JRRk+8MWyDCBoPoPad+6w
4pDbPkgkre4H/4NUaPwbed1i2i5LMPn3RTlfgguuLSScqCCYimBft1Yxpmu8CIFZbuYH7lhtm/P0
xgrg6ylDkgERKBsCgYD4b8HJOI9N0MyYpnudrGBD4BgMSz6TUUHSAWRd91bnpNSFPErRfIyTgSOj
gh8TAbmtvwe/iOmEJ8DOoazXIvu+36wf7U1D6jLRdxIwaX1ITHU89VaGU4focY7SHhWqe1/U+jVp
oR11eYg1QwxGHrLig/4AaLKdbush0i9vY2njwqIlWs9XC3FUtO3TrKlACowXSxuwWpv0IIMMLHzK
rPCtwe2MlIeEaQDMp/f1XI+0f46ULmmysA6ikoz2NcCXbLwx/nH/77MUo6FdOQ0L5RkZ4+t26o5/
GTfzY3YoFTM5yttg29lX4Cwn+16zkINWVyYX9knz2ldhGM1qD9X43XwggQ3Ij6Bt8J+rH7UjWKAr
wbibbqlehAfbDYuBjHywz4H1drBUYOUjudP7Ch803hLUVYJaRKpf1mwm6/tR8XTOBoVTRDj9UIQg
kcJgZv10/wuuR2zQIJGuiwGqn/8OK/iH2J/AG7eVpovR2IP4Mw1Z/XtyGJ8P6yaDCiVp0PBZn0AG
6dv+B20Ywcu8Dpgyl1nXD+0mjoojutJLtSHhhoI+Eiee2fqQKu+TPqDbxZwBuIQNg/JmjetyDcC7
pPocHOzKegn6AglAv2KMyzIv6Kt35f9Iw0Y61RdQwnj0Ub6QvoDgBvtskwOtgI9NY0a8QtzYa+/8
XrqUHlPyXT0hmaqZAH/ZcsIE6xOPH/vv0S/jZcR7cuYGLivBrX61hZrkxywSq2zUjYiRYBxqFph+
gLGHX/ctfdVlFwIolxWbpp0GAwII40XjfeBvsV12PVEv5FA+q4lCktbEZ8POUidL3pHppSm3xM6c
vshfdDd6YvLXrHrxQiblxb6hCXmpQua0a04N3sjSJw5AjaNC+sKgMRDftG3H6teuDnKoC6mUX3OB
L8UpeR8pNN3s9c6UHqvI7rKznh61ZEfWQlijgywroXwbLbJiSslc5CC+G3lrNW1o3TcTplZUacDV
TT+ELbRqYIhl4onJ7xTTKGnWWsXkSfWjVP6OdQYRxnpBsjhLKqZweLIXuxTW2bqzK2DE1LcBwSJ5
M7CMUyv7/u+UpBdspFyX+ZZsKqkPBDgHSIJY0iU7z6zhd5Y70Fs1fheBBCLGccqe5NZPAbbLjG94
vnWwXebwJxb1C8PLr+e8CCNCLGeKQRba+BzMWGpt+/lry5+m9D2fv4raL7V8u3+UDIu86r8QGLVJ
2EQ+TrKcfjXSb5n7G8jZhZddC/WFgCrnhYIjGsWgn57NoHtWe0Y5zAgf1x7xQgQeiqNSGaFDwwUW
GAtb/WkKLvfPiSWDChYDlllCn9xfcjxQAWDODA17Yn0Mlhtd69WFJn6Ux7pEVqqkJ7JdKAEme7oA
C9CcthFzwItp21SoGLVubhsZ0sCy/iNAYgbprpN4wN939A1bHjmif6w7gAlDxYgUE9qyP8KVylna
zVx7EVTdynTOlVLevv+1rn/rjix6Tabkxcjwa6hmPAmu8SwCcY13MgdQmZd8I5vVVgJCCgGkYqvJ
+oj0woygNfLYKDDHwdIwbv/BTiFfCURK5oIjwy7ptRlfE/iqbyEsVcFYHw1mHzyIaWUyzpNRS12R
lxeGmYlGlSRkExX0pkBxJ/HdP8hnDiQUgZsxOmyMmEQvzNQG3/dVDGFG/FVVwW0Rvd9XhyWAqjfQ
0BHSnFgHD+xbsC7PfsVIwywJVLgo9VhP0wQqSFpi8ulj2TJiHtPCqVJC5nysWAiQEL12ALpu7fQC
B3ZbM3QNR3poDvMOe5GA1hWBL3r/+Na7r7dsT/OG1cKkxCGRXTiTVeIZBTzPTnHs3yKvdARgEjxG
mL3VLTBcMFc9SFC659lUFInqrOCk6ZqQSerXwLgoAOuJexSfyBIxuMuALk6Wv5mjlQzJ9CbNqMhZ
E5Iru3QWXLJfy2WmhJu75iSHzMAcj26S1fqKNzGVyHpyZBiURF1m/IHrc3Azw2Qx5R8GoNjCLgPj
s67LwKVQB2UImhOUWySg/OWkEe+M4sOABWLlrT0HTuAZX5uDYmVuipE5xujOP8TKm0jKT8Q4aQS+
u7bpyExUYza/OCs1o2eCw8AaeVx/LJZv0iifyVIFT3Bkl6ABtjBZnCSW04P1jkwa12b+1diyYhlT
JpVk87LD+0UKq8kbB1SFO2C8aE71ouHBcX4VEmKop4S5gbJeR940pbwknAiBIGY8cVtcjgEyfWI9
L/yRQ3fopFbrcqnG96sxTETOND63e+yiYqIteWLGndVOzO370e26MM+bTCXSeneyeFBzKW/kkbp0
im1hg+Dvr/pXC3lE+0XWE7Qwy1oCLZlpX3ThlxQzHvZZ5k/PDPF4Rs0yrPRuhxBN8QYIfejDS0eB
hG4XdKd/2RO5fS8SAhYaaTzeN7IWAhVgA5L4WXg+uDPJ5WnasDbo15vwi/OjAkrnS3I/kJ1e9ah7
5IWOH0z1UDuECEI0xe++xbzVMwyfZleStVAQjICcaOEfqrF1lRErBDmZSZ890IQXIFntrbpLWkb0
ZARPhYotQRmPOU+Ah4CdkUkntfqri9rty1FxROR8ns+QeLeSBPaxcl+z11JZKlBBo1bl3C/Ipne4
FUDY43uDFzi63b33VnARQV/MmtNeL17/6ETPDCWtLk4iGWzBEPbcbDvxTRi3/y6p0QNCsRIGICu+
xoz4mccbYuiKW+PUY5cyd8qXYc98eiJf+nOFctOKihrTHGZBSUC2FLNzCDKsYDdeYwW7+ZGwnRKu
tv4EHkb7vqaMr0dPCUl6jOEPUp7E+sboXxUWot11tfqeXuQHLGJHyaGt1JPV8vyg7gQb2OBmfEhO
6aEHkAvqoQfOIkQEqlu/hm9X5r/z9f83XWwxn4YZiYeGk0+HWIkS0klTnrprE5uz9IPkSVbhRi4T
24iReFSqTOHVolGCHNJkb3ptzAr7+46C7cfBBeegm5U2yzPW34duoVOlwskURIIYkBe+qQbLa1ia
CW81nhyb+ZPh9NZk97OZPPePZK+/9pAqgDn5Lw2KijhhiGkwTkL2K8dqW03JsQ9HRt+QFQCoiMP5
SRj2NUTgiTE2dWMAYKfCf5Gz4eW+c/xDr+OPU9JDG4OayllLxi2vC5FItQDife5c8nSJ47uwJgn+
oQ17k0fV6yrPSYZBkP0G7gKvMXPpp1x4TfIaSac2fZr93uw71nA34zjpyQ2pL7O0JxPCgfjQhb8l
4Eyo0oZxksTW74QBjfjKIgwMuVpyBUFIENQNNqqd2NUexWf5Mlq9UwNfACcqbnxH+8mQS07sk1xF
xlQWiAwxfEnJ7adawxoWlPsYS2nA2RgciPsNm5pxuV5VcSGKinR1U6up1kNUr39P/F1UvrTyLmSS
Da7WKgsx5HMuTrKqi7ZRUoiJQf9qzu6cXotA3x4kM/5NJnVFM3nakTkmwF97jPNcTVML6VRMA59M
+jFOHr22bvPaTKbvZU7mBR6+ou9m23EXPgJBx2ONCq9a6UIwFdqCuK67yIfaNcFLbrelL5vFwOjX
rgdQFdtDugiCAl6hQktUV2lWzSBRFwGsZIBsKDime4LPftS8KwIekIimTQx4dtWpbVYff1XHm3S6
solLMQ+FKgNdT+qOOS4nGJvHmz8jQq/PL6i6LPMiGAd1+sbu87LczQMYWnmP36G4ASeeBCzDciM9
GLsMSMSJ3W0E5u2SRP5PrrgQS5mO6oPNwJjBwKwg8bT9Je7fiiiygOlgqoGHMsS5b6vE3+7Joywm
60WOj2eoqevlzgDgZdQL3+6LWA/YC52obBcXosKleIXEQAYa73uymaV48QZPSowAum4at29GGabR
i2qRKzANdTz6Qu+2Um8pCguSdD3h3fShb+Z+26WROhGW7E26va5ubOr9uNEsYZdu6pe/uiovxFH5
TutLActtEMeN+74LzbZh7ZMyjI6emJkFLNqHKSTM5UPI+06go+snuj7QUTBN3aSM+MiwOfpqPim5
EsR8rm7b9IUTn/PpX/59Ksf0fajnjQ4z6MDAlEiPI2siYTW7LL4IscNFdukNLADC0kD6DZg3sglK
xi3qf2vO9IU7i9o2FluIGfD4pnGyrVQ/Zwwt3XfP1Y+vCboGfF0JfFVU8k87A8DFXYx4Ck5JxZ54
3qmF46Cc62YXc7/vC1v3nYU06tuEcd5H8wRpg0U6vaAxeWr3mjWBHFrcgEyENefGFEh9q0LrKsXn
IbBFY4u00a4A9icZLWVuxzMb+Kv1zUI/Kn7XmLYoOQniSi41eeVp8gUr4ENTGUrGd1sNdgtJVORW
OC2uwZ+OLKz2ppgCtkJ67pTIuv/BRJYYKnhPUjQIZX/9YIPTXjDSVJnP2akkbJg74GRkQKvxz0Dx
drhtuNHAQgDy0fKIMW3WxZQo9ClVaaCpJjQIgkLDoaVYGPDVEkgIStODbyFX5soEb1dwHrIkd4qx
Ep4noUq+3D+AfzAgXQPtmcIbOj3TVcZdqtScQjqj3IYwd3WYEJp+NvbsAD3jyOr7Xt8wP6v5H3nA
Vf3v4FKAyko3apWAdvBWbpjzz/agwVUKL9+D1coSHqRj+xtcCGTP3w53rLvp6jEDkkFReWxq8HQ8
QJtDDIsSRO65/NqFmgmO1bB6ARajNjHG/1Z9ZSGJigWxr7SdjhmQLZef2+wxwZpLVj0HAeMmvN4r
XcihQsAkgwxKzUE1Snrboy3h3bjCUOhoGQ9YqgFgs/zIsBmWZlQUCBO9DJUQTIu9i8d/xLhxo2Sm
bJOxV5AtPqiPncXvmU3h1VC+UJQKCXUQVKkCzOutdq4R74wzaXy3+97MtuqhTE3Oaz2wWVupx+zM
rabEhWgqTPC8WOqCilzVOL6X2wLAWLDLCkQpjD1sg3dC0q3ZIAy2OZdV9a2WEwvRVNWnRr0eagq0
HnjNaivtmAjK0/0Pur64cZNBo4hkXQUohQoySAggm93I+oiBvT3bOdaLSAWQbX0zd8IHglidYGkj
cf/t96Uh/lEMyJWI2IBRAd8TcZizjWch23gk6ONkS9k/k2fa0mIN160HwYX+pGe4qHiGyfD9Nrga
NGBunMTJsN3nY7Z5OGRut2cVWOtXhoU8qihJ+HrsBp9QlXaqHaqyk9b+lk9GB1x/J1zZTkXSu1rU
fwEptM9IrAwvounmm1Qc8jLGKadJ8M6LnJsmyGh9hQtuiXG/QugetUhkPdcyQoZBBSm9rVUuJUVx
7xYnbINv0IM5SsdsW55qCw0EK9sPG1alzPyuVKAaVKUtah26wpZcDNSYzUu7aREvRo/fB+xu72qn
afFdqQhV1NIkiRLkid4HeN/sFYDn5E02b9Vq4bIQRUWkLBuEauwhahpe0u4k1d/LmnVxYkQ9ujZA
IzKfphJmyu/67cewf7hhk37dV0WgSwIMrc/iNCBRdml5xKNwZiZB6IKokaXPqiBDlA0RMDOSRAeY
rGvGvJthhMG09YMX7Am3GaMbsHpkCxFUJAlFfwCVJUQQhmwyIC95MqhnWJfm9SGehRwqgih8UyVR
AznZb+Pcbg0QzwROw5kaZsgPwOBH+SY54j5+CM7aNvrOyBdEi09F3EI6VdpMmRGOXQ/p/EMP2qCD
thHeuMA0kBTJXhZitIluzl63MTB3CAELoj+OrMVG1sck/76I2aATG6WQNMraZP49ArBtX+ZzZKmF
Pm3uq8uSREURVdByRVNIQ6SNHdmIbTmud83ob/9GDMadwUHHC582U/tkDKOKB7MzcLWy+DXD4iJA
QP+VDPoxI8/FIi41RI3S2DTcz7K6jEw4k9UEY/zRg+bJ1VAn6RxPKI1zL63eGlwjkhe/eFGbwJpb
nnGDWy2PFtIoh+O7earlEacmNE9x46bly/0TW70vLP4+5WhqV3NDLZOQnu3byGlKzdGN2Cyzc8sq
w1Zz5EIU5VU9301t1iLczklqNzMcS85Nw7+wuXPWLfr2iSjf4WQBmUrGocmy2wAYuHxOWRMqLGUo
p8nnLhoGlDfo7gymkJ67arJieV9EDHbrdWszJBWvYjIv8FTKRVUuiqWPUFRkoTeGUmz6sQQgyKgB
vp8qmkOcmYMovd63ivUDvEmlsm8VBJnW9Oj5hqVglsbTpOKltWM465rpoR9OFq1UDUiC1Fdqh1Qd
yybBVU7Jjm09buIx2PSFXgDHwzfVMrP//5VayqM+WajkkwR+E9wC/HOefpm7A7Dm/0aEKoJRRcaQ
Nj1qUJdcMMWkq8MbhtNxoznprSnFv+9LWX3d0PibGMqTcoWXxmSGJsFv1cO410OEPVflSEjclWOL
zJiAoax1tb+I4Eux1AcTk7TShRxiZf3QqJsmdsWYVUivpd6lDOojZT7WvysiQzF7GzzrIErOoBSe
M202WcVacF0Ko5wLTqclTQFhovBe1o+T6DA+1JofLQVQflSKYsYbDQREaGV/EzFWSbBVIkfe9rXZ
Tmb5jezL1KzaYXV8TuPhVoIhKIooUaeoxH4pKSH8N8YLB/AQNqDgnE/CDndb28/MkmO48vpB3uRR
BwlcGbAEJyhW9PZ7mgZmljwzTnLdLm4SqJPsh2KWwSqK5NHqViy+hPkpnA8x/yA17mxgdEg+hMle
HM9Gz/qIJAXS1eDyMElNvKjE+LoLxCmDaHxE1ZttzU12nCUdu8LstrXFMWdc1q3mj64y1UMUu3Iq
Kh4CkzpximlwOmW0w7n8i9JioReN3Jdi+svgS6SWaH5p/LPAwr5lqUE+6eLcOKHLgiLG32/SxlS4
fdJWZqUw8uOqEEEFXAyirWDolOVpuiB1mSZj/Hv8OveXAkNlMqPRudrTRVn3RwZle4URZZUoooc8
7KITiIVP2UnGQ0TwNQHIXIc1zMbVPMKmS6CSyNjyfdtnqUjZnw9EZm0O0FIGOI6d+7U3iPKLrpUP
98WsZ5WbmnSXTFELLM3MUNN4yk7Rt+4b1hdsBHtTUczZS7+RnX9CfckcYFl1sIVg6ok0VLAiPNcQ
jPFKsiMJgK3kiO3+6wyZhoqHYfirt8vFBzUoy8SzeTeG5INiOUQ0u1d+l3qiN2MEFqAu/T7fp6/i
uems8RXj/U/d5v5BrwbLhbrkOBZ+AYRtoQTxGhC2pXcDeF5qyzCY1dH6pX7kFywkVGXRdWEBCYhY
Igb4gZscvSQW4CR5t3E7O7tUWAllYahcn3A+BcqFYsSQF2LzlptlCWDsyN3irlBNgN1dh+x1e/qp
eMWh3HQuahTgKfgWHt8PuYVJ+PElsln9bNYJU+kvmXRwlBFLHsp9n29Eg+EqxOM+K2oYmqFLGi9d
X90WitZTZ2QZUHi3Rh+9hnzMW4D0rkwlTwNbGKryuW7yyB6KorOiKmc98ay2/ZDZ/4in1DP0qWml
K/uh1TkfTeTMUu0Km3RkLIlFTcvSlgqxWZnMZU5WmJXyoaleBB/7dNx+ivZcjX5I6qgKI+Culy8L
BamAC37jplIJvHjw2kYmaTSpF7BqYJ/ZiR3kW/svHFLE7JyiCzwaK5RD1sagZa2hIRwYW0DxVjML
1mjdMxYSKIcEvi3BloAELgCyLJiGMrOy5u+GK7ktWL0knyD72/pPxYnA027xNoDBZowo/SwuKZ4i
WO211Yyy+DmUo469ipnoDD9HCZPRTsARbxl1jPU0oU7/KtYuZFHGGmPEHK938MXCSV5JJMqOBJUn
fMLsZ4Nn0MCS33KrgZbGheUpLD0pyxWMvjNqcuzS9KQVOy7edP77fdtZd8aFfrStCvUYTC2JNRbg
uEXws+FpxcWrGTanFIuN3sHSiaoGerHQRlyqMa/bok0jvYQA3q/H5/taMYTQG33YdzCCooRSWVe7
BV84sVLs+6RmXBtYYqjEX5SjGOAWTSqbs99vIumQMt9IiH19itW37yNRuX7GqNeAAuqjqlGt4mHE
7jgW23YYIrUnu3ANbHnrj/fPb3XIUltIpUIKnxtRC3Q+UmHk2/GSH8gigAQi+havbiH2+LzWQWMK
OPcKFkKZBQ4xuntKU/GmznM90AKdiBfczBkJkBIhHXb7t8QSPGWXYWIns3OVCUjJ8gcanT6rjbj1
USRg8W36XZ0IYbzm4PWa7IASNlJWrr8uct/TlQowwDhX1Ay3YDLPWpgEtoezmtis96Gbfo+wd9Fs
oakVHwPbt/Iv4ZFdb7DsmIozsxalBVfDxvj4bSqcMfut1t59i1qFLF5aFBVnxmJGNdJAxgeMcL8J
toZHVmbYVAnk5947USrEtJGmJDPJh37i5cNzkzsS6M074yX6q37ZzU3omy4oJv28BcnBdsSofHM2
hLPBqrZZ9kFfc406HSUxhzZktqE/g9x4k771eyzwHntLQkuEUMkSTEFSlmoHoFcwggHjOGnmrK5J
eNXn8AO04S3L9kX41BQvSv0znPh/F0/pTQBdjyrSK4YkjM1Xpavw7+nMMMTVanDxyajQIg6t0RiZ
QTCXQZqlfK0ABFvND5P0K9B/NpxXa28MyyftjjvmSM9yxx0uFYGE8+MT3+yip0A+ccFg66Pd+vu4
1Uy1PmZGa98XS/S4J5UKKxUAwqKiw1lG/ikttr3AaFywzpFYzeIO4RtxBK4V/P3/wFYpeEn9Hxgn
Saa5pwcVN0ou1g1U0wQOQfcw+WJyj8NFNwl6VGmlR2a9R/LpPXlU8JhqJZKrBOHY2JQHrFjvOSs6
VAfSHgEJHqO6vJbmd6TRw9y92uQ5iNM/Eh2mQz1Q6uBKlDjtWwpE1uyL4nVu+pjCweNjaeVAsS5Y
9snQmF6+xu5plGZk5G/80dsENVA7CV8/vmb4i5XuVsfhFnmAnvbmBL6syhLSxIfw0jym9khexJ3a
IeVmdWYjhq4WUBIv6iiUActMg44gdHWt2AETJIzGjdo2h4mLLWXwv+RtwIgt642LhSySaBdO0Qya
VE2EESg+aDWms3OwlWpOcChCG91WgrUeuPKJ4emrqB3aQirl6pnEoYc4YIkxeuXGpw8qxXyfHNJv
aWSVp9kSAceKyOZpWxb8+Xq5JGEg1iDvBAKN06gnXYANaVx1ea/4TfgBMk995reS1x0KVEsiIxet
gtkDhvyPPErXIjLmVJRwwhLeV67bqQ5GgnVbA1tGZRPgRswp4UmR0TH5hy97k0uFu0bxw0km3LCt
Wx560QRUH95BMq9GHUMOd/IB+MCaLVx3loW2VPCTsmLSJw6YKMI5P2TffE/ahNjqnwJM/DXb2jNs
ntF7W00bC4lU+PMnFP4cxnO3nT4FZqg3il1wneDcT06rBedNCt2qrRM0TMsaUjjfv2gxdxyS6JsS
NKxGzGryWMihLmhxNIPokKD1gDQ7fK4Brxja5b4j7e7Lx5zkfb1W7y0LeSTULvw/qsJx7kVYSeY/
CQN4i05d4M5YfvWF18j4el/YepsJCJsGduEAaE8zR9Z8FlcRsckic8pt5sRnzhG32rF+BQehxypE
V+PoQhplGTEfhTEBCNqOdQvGqdHxZSEy00RyDXVmuBtDFp0Wk8ivfJkgfObFOx6lrSK4yPORG54Z
J7hqHzed6NRXcuX/g3aeHuYf+i7bJUf/ud0lh+jSe8OemWqJvX1K9wt5lH3085j0KSE5r23S+STY
Aen+o+vJXANd9eSFLKL7whZDv5yk7Epn6s2u5lbAA/EP7Y688ZDA0WyMzf3TXHXqhUDygxYCgUsr
dCoB39KycxBbifhWsYbpV3XCHgQvqTw2QGlQtNbgB0lNONigGGMCMXEkZWKEJhLIP30iRUOxoGAQ
UVKokJuGRhTEuI9vBb0uzELnLqgqrFRRLtj52NdqzpoYWLVBFWslWCqReE2nMhqfDWhQz4hR81nr
TBUA3JknXqLCnHeiS3Iox9hIWHWuhUAqlY1YtZ5T0n6PwbGZvYO7zhz9J3lmpWpizJ9OciGHOkmh
EmUtmxEw5IcPA9Sc7PCBC8+hlXHf+NZf/xbSqPAU5HXRTCOsb/KKFE0r0RH2OmfyoOcm5Ui2jd7J
soXvCNv7klfN/iaYzmW43s1BRGo+2Ti1+vMUPQJR4b6I9SprIYPKY5Pu10JLaC9rm1Q9qjWbsZ1Y
ZHOt24Y75qj/qp8t5FFxygjVQhuITpVD2jUYgHfBUu9V9uRKTv6AN1SboSHDWAwqWpVKrc2NAYlk
qzW9XC8hXnj63x5MGB5Az9hPQc3LjYTjjGLMxOqRHXFuBTKMhGf5AMO56bn6UtACRa0giduUBfbw
c2Au403PEn8QRj7QWDPOkWWMVDDhCr6rsXGE1tdYHH0eCaaIT+mcMsSsXzkWBkLFEFHK01lqoNew
IxDc5U9AmWzz6z6qbkeGKZ6zbf6YAFp6IzEAAFi2SYUVaeTkpCGPl3oYbCZ+PM4d6x5H/sTnyAXg
eU02VJBkk5+wyGRNW7YA1MJQRqnoDlfaAv+si4OZT+cOs6U9z4DFXE05KOF0SdZ4bPpR3qYCGTYd
CUupWr1yzT6Mw60fPwvFPs2TzX0/W7ePmyjKzYQ+H/t2BhslJ4SWin6zJGMTNWbR+JBg+/kAb2Ko
A4xCqc0SH2Ik8VcOHMnoNBUXgGd1Pl5ckW9qJhrUukvfJBLFF5+sFkG0XJIzzL+0tr4DqgdQAINf
PPbsgBppD6AOinesbcn1+9niy1HuNk2dNmU1pMpeeCCOkGMxFdOTPwkafX/kbNaMwtr3w8ws9qVB
3y5jLu2/1RwB79hWSShv284wNd9Umm99yCi+Vx9/dEUyCMCGiv9R2UYZ8P4CLEkJT4LRqfnGHzmA
j57nR8Cr/Y4fSc8+PbaDGf4fZ1+2Y6muLftFlsAYA6/A7DNn9k3li5XVLLCNMa0NfP2JPPdKd+1S
aZd0tZ5KqypJwIwmxoiIL0ADOqR/i2F/JP3CBZzhLtFpQnHiP29SWzNFcZR8Xf//atlVRYNlTX8i
Y+HY0dxuhy+0SLxFthjikridfqJH94FJs87TJP9bH/6nkJNyRrMggacXxl7/+QuhFYl5DLdbSF2b
g+jKgf9t0/JPxxf+cYBQYIycAOD4zyvIrjFEMlzBw8GXDHWRVp/GLWW8vv/3APBHIOPfV/otfLrR
apYtFcM4QV9pYY4NGITJ1dx8idJML+xIyr99Jn86tP++5G/v0xtEnHHAoeUhEoKBnpA5s0CXf7mz
PzVX/7rM78OYZg31winu7Iu6TOG7BPX405dgZX3+m4rXnw7Evy/12xfS1HEowg2XovHTpI/S/O0t
/e0Cv6WEbs3YZEcJs5p/HOQ323K8BZ31NoaLk7p8jSH/9tH95QD+PnqBI8+49i3ekZtumw1sv/EM
hv/eheNfXtPf7uzr//8rUC9YxQkxNsf58/YSKHdoAvWXS/yxXP736/nte1Wa+Kb6OuNuT89fT686
i2csv+ZhIS7tXxfH/nq939KA7Gc30K/rqRNfc+hhHuJrdeK5e4Va6t3fF37+iPzAxJBlX7gPD373
GRwGPbdxLf5PhPxfJfI218WP+rHft4fw23//sP74xv51sd/O4pZlclQUsQkO4z66//+y+vn3zfyW
0+ZO1OFI8PNFcq2a17X6JNXfgMC/3cNvp057GVZLgwc27tj5a0syuvmStl7vvzwFt5fm428CyH+M
eTyJeAbDaFDGfjuCOuJY16osgwjWhMLxtbWvNH757y/mT8eAYuOLMpbiCmn2W9Zw/eSiVPIIqwO4
q91yDCCV/eUx9eV0+jdrqT9EiP+42G+JI/NTlDUcF6tIlpMKw9P+kvkgD91fZ0R/vBTFNvTXzAYs
nt8SRrSkFTfIlP8rYGB240sXFhgF4wNeSwgiXua3LIJ51t9i4J+f5/+77u/0u7qXhHqG65KjeACA
cJQHeuehmmCgkfq32V8U/olnTkNG8W2hokPA+u3kq0HEfAkjvL8BNIAFdtxH55gsJJDdH9mMDrVA
Q6cBP039+kzCyjy0rdnOIDymLk/Sr00/5hgmlGLDbsASbc/jGiVtXrcJ/D/57Krcyhby6dOsc5nU
wWVNsv59VrQZd71oXvUg49tgRBucSDSohrvmkKhR5hQudDfN4BOfB6taX4lbJ9jIc8Ey7OJ43fGM
5Ukr4xcxMQiisDZtWaGiXvtdSsn0obijQS47GLmuMwPgQ9z3YBvW+8oIi+l+y+EC1PKWpvstJM6g
rWrVDNGxNB12XdjLJZ9VZvxe8oD2eddXBvu3fpFx4Vw2goTMKsbzcRB1lmfNJru8l9VyoRqzvRxi
huQ4zKup86HV8mw2qiTWeGAplreW8LetolCrscCzb+oFn1YRNQIzHF+RYM1hwuyfNrMoiHUMg1tL
TuvlNpu0OM61983eqDStclX76po5gfJ4mepRHfqYJ+u+yhS4KpEhOWk9PDf6ZeEH5CNWlc0s+Lxn
8yg/pynqn2S7mvPKnaaFXWo8xi8piRfnBOhxqcsyl8ulB0HPbtQ8u3bF3LtJ4deZ0gW7QJuafihS
N+in5GReF9JM1y0W/Nk409wlWq8gLMC76icsdus77WL7mbCRPVStVfIGvQs9xTaSQz47IsuhDVjB
w6o2eT3YtdiaDUqkOES5Fj3Zs84HryGFjYwMKJuhgLM0O5pMeA7UTdMutlmyi0WWiR1Lu/ZxwRHp
8qwO2riUc7iRnEZyhMR915P0aNRiPuia1IUYrdp18UYLv8w9zOQi9jaCm3bqNRd3lg20iCAP5vNF
Jm3hncWiMus3emhbnv6oN83ukyZJzaEJ6+Sprit+qNlM3uNgIxelIZ6TN0yboJCms0Ee26T1ZQtZ
ofngs071+RLE8kc8OkMP8bjWGTx5RLPlAxm2YT9VXLR5xSLIrQdZ+wvnKnpwYaDvEq/TLY8albxb
a7GaPqmFvUetGcacjqrachsLhq/HNcupQhYIinj0ANWglJRu0cE3SfvKKzlHedDNcm/GIaXFulS8
x98Ykk9L+uZerp17YKvIPnTk2I821WuSh30y/yRMgBpcU+Oa/RwHVZGxMS4yfBr57P2U45ANv2jD
pq0A4b1WuR8Z5hs4928hHd0Rhm7ySkSmH1Rag5G5dBzgVEDsN0xfWDkGnDxIxWHGOq42vMESBnZ9
Qz3siJzrfdgRsccCSFdmQIF4GQKZfyRyAzxiw0kexnSt7V1Agu3Bb5gKlNu0yvU4Ld12idoRdlxm
EvphHENZ0IjA+HUO4nE3jrNKcOg8kCtHMzXcLGGl3xQVEMpVs6HjeUm5fm+UIm2esnE9pfB5zKM5
y86iJbyI6grBq58M7L8XxMZzJdvwkNrKnOtEJ4VeSX1IpRx2UW3IMe6MRGz50sdqUdAfophhYTlk
5kc4Bj48C6qyX3DkBFE+0M0MoJxmj4GMkr1xMbwhqI11nEMRCkKJQ7KcTJ+SEwzAfpmpoWU4B+q7
mlZd54HU2WmlBg67ieAl6QO777LgY6FpbYt6MeR1oz66RGGU5fCYmS/BktTHMJT2FTy/Zh+JUD2k
fu6Paaf7smsV9/nKOUOEy2ri9x0+rBLqnKwuats2SA/KlE1dTW9xViUHF82uaCtKjj14+blExLxp
cThL23XxUbXzcIqypGP5KBgf886v6onBdwkQDh3B4nLHbdD1Td04cQwgfgUKRDtXFwEvSoQEyTC0
4Mo1ec+iMf/SKLzKeaZ3Gen7B7s4WFJDyi9Xo+52QExY7udq2yVp7QtLEOEkdbScow78PrHCiSau
ljonE1nIDWK0X8p1CJdcQkmpkNAk3Dst/FM6btmT6NrooRNC3SA0QqZljPRxIA3+2C7iB6m7Ze8y
ERxiz/1t2szG5j02kOHg+iUcb4b4U68DIlKvOuAdU9ABG6uA3dRjmkNXCPRUySAqvgXyI2zm5LlG
iFM7GTFyXOuUXg3vYS7feNxNNMcIeSv+K1QWkkfDFLiE2RLctFg8uTbBhtcUurBIG2mPyMnJngSx
f67mIDx/8W4/3GYzehfWnUvOSd23P9dlDA6T6+a0qLKgegwgEXYY6n45rZLxYzD0V2JUXZCAikOv
ohSU6oCaHcwASJkJDsesZZlQDcq52XVLsiJZqhqMDzHW2a+gptvZB7EqksS2e0q3/mNrspkWkw9J
OYthLPtZiZdEejeVI+85xIaGHh8a/kENY3grsk+NXWF89mHqT4paWggehu+qYqqY8W5QbXuD2cHQ
hscq3YDpTwasoakhAG/CmhVWBoPOl3XVyH9VW+90wmEzM2z8OPmsf1t7PZdJLe3TBKzqdaXILPkG
k78wn4eq3U2SDYcBQgB5sib+x0Y3aIZJnvzqmiQoU9DfnupAx7SAJta21729JaNGXSHiNs2jxI90
T1qD7X2LAixfo6k9beOUHLq16Qu/ClAafKBhaICtYIUstSko3Y2QvLNrxR+Cehx1uQVuY3mbwgsN
K0gkB+ofQy4tNcs/8HZpThpwV56CSa1nSH2HstpewnZAqvU0gcB5HFd5Ws9JgWxZIRaG4tUFPXcQ
A++h0yuRE1y4kIP0KHb8sMDtAKPL7fuKY3mky8Z22zKAgKEs3IJ1p2TR2NQ9SG7rl3AW1a630OKt
FHnpkrbrixhsiX08Q5p78Xr8zHT3TSfZWvR+i3YkWfTPRE8JqrRmU+ehU/V54+DPB76uC7qldjpt
kQbzI83m7BKO2/pC2xj1HxWjQHjlNM2ttluRzJRcqzXaxiJNVLpT/dDlY+WH3bhhxzms+uTJZxXe
g2vC/g0hKqxLLmdRjv0m4J7NIXSZo6hoiwXE9CEndf81pkEIzNuAxI+bbulx5R6VY9BOQ9F2WbSv
jR7rcqQsNkXHTaJ3Y183/YmZhJy3qRtKDcOYnx4yGMdlFGRXx3ACj9aJ5FPcZblbdb9j0Rbu5mCl
A8pcvZ42SWEgyVGvwYoCZgNhkxYrWFMlisztlHluZLHZwZzx25I1nzXpd1TyRuWbHR8ymz42E8jF
aSeehnW8B4cP21qVQAO1bgwE0w0WcQc/ODDbzLx1Oz9bjOrjob1X2fLcrYP/AbJLVB9FRuMFvCWG
UtbXM/i8HqXt5j27doZgcxCaQNjaV402uyatIACjY1mXni1bYZVWXS46qD0Va7VEt6jyFbKpfBmX
SJ+YBbnN+dsxsqQ0dWsupsHzpxPXd4j5SH9WQ/k/6KuyI+S56qrHbKhusyF8ipigOWSCVJF1RCP/
y0+n4yOj3ZD34/oI8ivy8jwiV1g0cWK4acVi4LRXo5EJw+narysO8BJM9yuLnhYK5CTFucaS3jFt
5UuThvc4d+pQOWnyDSN5b5MirqL3uYtZOSXmAd/9w6IZhPVk9Ctk/lsSks8UBVRBl2W8mR3Da3EE
pY5ir6EOsrw3zfCIyqbGbh4XtqAjtXeC1qZoYy6LgMxAc1SqDmHWWATC9h9BvCuCbOPl0Pjhwobw
WxSqX5MI2kMn3DuJ+D9QiczyKYPpLrFQ8QIPupegmUW2vvXKu+PCupzY6TX2kTuMcvlsoNi994BW
mMs01oGjGRR0Um39yRDT75ZoQfvrNgSZtM2TOTo0mTvaCmo3YSUBD5rlB1PTMwqjJ5Ry9/1UTcVS
1bvNpRCkGNWFb8k3FGQXlAsd6gLKDyKLkpK3hJQhmPa3wE3TfWSkulsh41FUYw0tLht1he7WKxdN
jQYn3pO5vqb98qT8hjKGNk8saH7EW0vx7XgsxxLVl8uMri/QaY3k12HusgzfApnokuKKiAn8qHj4
1s3xNRq7g5cOn0eGV9YnYi3jZdmOo5yRwjR/R0/7udXqQ2AeAYWS/rBFWXTvIVOWu0X5o/ZaHzxb
b9XssmLoWl3axu7wlnROt4jl4Yy6S/ZmyDNuXwOxXtuF1nkdo7KYWf2UhhJUp7CNc+7D9twHEy+D
Pgz2Gx23nKSW3ySsQZJhwX7iYXZOAzdcwpaCkjICJDC9vVSK/WNZenaW8ssksarU1a1D4VKxs7aZ
/Z5QKp7iUWGHiTf6aMyW7ZbKfLSk/WVCBGDrfHXfplj9cKrbJcbg+5ySpsAttsUWiOx+HNvXMAVj
v4KGBG3/CTOPzXicw1Fkp7nzP3oOKhVMLOvzTNO7qd9mZClzU1sEND+B1WUi1O0jOB6FmSZfZJQ8
p5tDem0pu4wmPI+jv46s/TaF1ZRP1PU7ESBxi2TVb8QLEN9qrfGS0hcWCTSVon6ufPVDM/M5YppR
rAMuhdb0wcTbo6cjpFEd1NdNSPOtxfL0nEB8sWvNUUDELk9N0xVZ9eUZpAL8iklmS65tikKcPfS9
bo52SR9FDw/dKhvf5ErEYYLgzl0P8YS88ra5TpW93cLtwzQbfp6PfiWrHA68WVU+p+kta+vkuJDu
hXD0CVWrhoO1I9vXUSCLimueT8HGilWk2FGKfD5GfkWGjd99mvjST92aE8a2j65KsSNT18CNOzTC
LOI7K7c7r+2NWhMwykQZjdnDtDUwGbP6Z4fzOgqvDszNmJMtfZCbQQR7Go7DnQwXe4fNoiqHg5c6
ZV3noFgb+72Y2+kugmAM3Ah8mCtiq1PPw/kndlposWSDqHIuMjBViTwto1IxpijVx2BQsE6ooric
DpuZ7C5r5b2CemouBvWTbVuIAVk6FP2URPlIuvUIEOrgdfhmjfyOVms6ARXdDYSeNF0xzmvWQm9k
zocpfFggBYsqq37oDMrZWnHgpQxi3NxHn0pOD2Qaojyr9KMMWvOT6P5n5/FIh7rCMu7UqXLIkOF5
ovyXWO7DKqBOGWwvBNL90O9Qh67BwSSd2RHL8IfqmyPwdRo3eFbZ2AEm2LrjGEFjJETFXIAfsSFF
om/gjVtyqDR1OUNtUhNy7ur+QHrzyid+F8N9dMhMmSSoEIDX/NPaBbufDPjvUTr3mpLkEpplgyJy
g2Wu7ETq5ZqkHhdcxfdORefE4PRG66xeamhx7Ugln9dG3buxVzuYBMIjNlimPEMM9e2MynH2BzV1
t2JBRe/D+nXGeQ8QfooqGmXZjORM0z4uO0WevpbJWhsft1ipPbem6K151mq0BTyg9m0Lesiq6anr
s/eUuHIJXIYyOP6wQt/HHDtMHeiYfHltpDgv3kFkvv3uXViiQD9DoOg8KH7pQdLRunGFVMERe0Ml
S7dHlybHOO7hicKQjSU4ybKCKELlk4vx5lVH/rYJdAbIR14cY/eyJj9o0odX+J0e2jCT+6FXtwn2
LMK4OzNq/wGkZYux0f5aJ+MNrbd/AunHkkQomVfRXWmk/zGjK3Bzz2FjvlwNaX2gNAWbTkKKrv46
txAWvHQkQQPb4bkypi82695mOpFiyiCQJ+UH5JgPuk4f5NeKaxXLXGm0qJ6xD1snQRHo6raV0y3v
K+RN0z0OOE15lTV7IYHdJY6U3JFLg/2s3GXhF5IDwmRSfcfSDyrIeI3KLJ1vJguIJlpRHgwAcpTK
SmoMJEt881hNiEJcNjd1CMtLumRXmwxH5vDE5Yjx34RWw7ybKX0YG3HrRP+6Raoq2WDvV4CXmogL
7Bfve8Fvg82dE5++dlo/92Nz3QTwndi9zGuIkXKgDnwGuCN79WZ5d57D9c323SvaqADlArOXTG4/
sU53Vgs0EZJJf05R/aBnWGC4us07K3Zx2r9ibfILHDj5kKuyndn3sKr2qxfDeZqah55GrwLwQRBU
KqdpjOlb92hDFuQbhRTmmnwOHbr/ug5+IQc/81Df1nMHqDOCgx18FAoUZq+zGY6IdN9hSD7msOye
C7LQPQKqz/tefDAPZcgmdU0BdCQqMhL/pH37rBQ2lAV/qdEHpBD4yZd0pHkrOsSUesyKMe48UCvW
3IxBfay6NJ8jcaFVSIqkXe5Gmn6IwNgL0nH7LdXiRsCeKdT6iEIfZYxHzE4yUYxp8jJLct1klV76
bPWvwqL2FymKgdhVOze6BGkIFUMldDFhinYJ0WQhBVTTpaP2RRqSHH3rMuTI5ibrEG6WJPK7ZOjP
YEq/a0KfKlc/W7PVeUtqfEcyzfbJtHwzrpKHNdE3sTPPcvUn2m3jvVUrpM+qdE9qfjdJ2pV8yfaZ
xzEJg2nZDwxIQ0a6fVoFbxzFEMdvdeBddtr49FBjgz13Mlz3Zo7eJ9LOZZBFNBepRKEF5mbhaY9n
1UHMgIbYuyXNYB4d47s4M03JusXta89emU2RKS0Ok8u6Gxh9gDY4B2ghAgezVYQwgGjVTbA0hUCb
XcSyn0qedL+Ay9BCfq2+RstlcG5nOT2NcTyXdt6We9Xa9R3UUXIASAtNgAHLGIpUwxVODnufBFuO
8xcd1LC2924jD5Ww20c9pGu5ybg5VnGyDOhlPYnyCDYQd52wrKy818BIdPdEfCTv3ZIB1OOmgRy5
C5alqNdO5HVg4n2rDOxpycB3VUi3Z8WoKkzXZju+srVIx4C+RPPQliuvbIaRAW2KqAvXIlnn712t
21vKJsBV2dpijqUf2SgeK4SvAFqP91uI76wfU4ATlPvtdqzm6jmMqEEJDY9P1jz4pr1FqltKgGl7
dBrXtPF8x5ltDwEOcVExbHmnQV/GQYcOUkGfXgKWLWXUuYMaxR5w4k+ggD2yc7wWVgt4Li1NXTK2
dM9fmFzB/AbjSOqHspPtNasaEBnEkuQxE2cmpgva7AXFSfDQ9KPedVN1sUv4zY3iQXcC2CqU00NV
vy0UkEEaCgwwFFD2tSNXDWixhHD1h4IuBkwY7hSIC3uspyFMf1VDXYAlnwwDBobeZACov36GrXoj
USjyRtH7dNPQWIRnQ9yHZxqFNxhTy3xI/beuAxbWzuR21fi4zZoGRcPqdzWkW6midaftehMAycxr
s8ItS9J3Q/jVsmkf9eK66vgshvix3/zNIOcjYsNyBMl+PAzO6su0YpCSRxbOBs6KuGBzuhWLZABp
KlodWOPWQ6TTAXhK+D1phqehnfehGgBuD7otl9pgX8jfDoY8o1D+Z6XTS+tdGa4Q6iFT2xemie7i
atvHq96B3nQIBn9NaAMNoUXcpABhI7Je0aN+WMCVwGFE/zC0HLR0apGho0cDULvcepPdVul8MJi0
MCAqZTCkwa4PFopIg5vtkJqpFLtI90+DDXZrhYCMmdmpIRyohE2ujfS/VpNchYkAzrvLPFAP+Hrt
z8tsGEY+nFwq36I3Q7ETlcMAwZ/Zmm4/scDebFiruO+jFMky4B+zM8H7HHaIy1UUPcrJYVbX1etu
kXK8wsghyLtQLG+ot7adDGb8pLibbtehNUUyBfA7XFmzs2NA9iCx+rLu8OKUhh2y8fVTotBWGjtV
xbJUPwAoIbbDUu4QcP/Y6wG1tAoV0O7qrZYbot9Grsj6deGbQeapxqkT6fgQAUcCXLPBvYkiV+RD
yPgddLjHl2r+KpIHMpUOQCjeM4BtzNfhvz6jVKinhRUJII1S1IId6ILDNXdNqbfF3XvqCMoLC5Ff
F5Nv27BlhQ8tzgkbqgPfeLxrwgbOQMyF+zTe1PsUL9ttQ7LmPEsc0ZYBQOmTqEVptoR5Nse2iDDB
uAUrqn6ifd8XDcryXUjRwG4iabLdOPfxJzbs1W5oRnA5UWE1YvoHi+Lf+2SokSCaABvHZtipZMO7
bZCoSNJUh9Spame9jNEUcpgdav2BUQR8JgxBT5t1Y3wMUp+hw4nQTvUJhAVXDOqWFKBa1LVPstLN
Tow6QVokr66eh6uxtXye7UKeoJQqn1nqdEGxc7fvA48RGrEwQalGVDYzQMeCxmY9tJyjuYYo0I7p
9Kv7baFZvKLYioaG3KsmTt8rp8ejq2L16DNgy7O00aEXgyurNvkGfjWDyCeQsRiS9WU1jVjIG5P5
Gi9JXNQN1bsqA1gkHEa2SxL8EE7Xez100bnnATxdJabWK29fKTxEgXnMdi+4BWpab5HYY+x8GQGm
Q1+mjprS6UpiMXdU7paJINmFSQZ1YxNFhyVE3K4ENYXUkznUK/nVo4w6wZcNHR6Pgf1Lru7huI0O
glffpoAldwZT7jzErAp4R4uRWhLdAhOfDyQQ7zwi2947d3SAazBjI89DnCblQNcMWl8xfx0J2Lwl
EZO8UXyyuSMtyhiwiMLxXIPkW/aM7ycS3/DNmN3Kxt3EZuQdX4NGNUx3ieEHM7bXsMWP5pjqcqV2
dG530BnVew8uW5FGsHDLwIEs08CefWeqvAncZdO0LVpcN7B4ponvyshFpjSRgErjGEVF7FxV0mzD
kfQRyp8JsxS+zO+YWrg87bLv2+bKfoh/bLx+1dQuu4S724Crm0FMJrd2u8ms/ynHaMibablg1W7K
qzqASXOEdd7RVCdkGV3AEQb5iQEYgycakJbmxkbiNo7tifTWAXgD0EkWDEVWPp3qhl1ENzU7RIwH
00eXIW5xomFVEU5uj5YA52b9OjwdavUxVCfNxrGIRA2BIc2GfUsDiaC+PADT7H9QqOfJoIIC0SQw
EBymX32IqTQeO02zn0EPdmY2HoNa7usJ9X+2sVvrOzSQ5rGG4DOwhzoowonutKw+5NQ8orx4ijmU
jnSHKDrU5ALaqcmDptklnfHF7IcbdHbJO/MiQYzhCUIJaluZNFMB1Z4lHzwjJ83VGXpQSwlBmocw
MffN1JYs6Z7bDqCfgM7zoG4bholtHfTXOUW4YV17UhN/EyLescAdAgbpKCzFpsWWDLbQrXmXYfQz
0FiIRXsfG4TYBosRWKFIb6MR6PSYkPeEqVdAGhDBkAEmN/YeM8cw71X/ES7zteF6lyT+vAXD9wy+
jPthTpIcQe0QVeiTmrGNMAK3WD2o02Df9U2SiyTaCkNBycDBv61QWuwYg5jWzEmXw1rx0qT2bauZ
2yUMDcnXfKI13b3xYMfi15zaMcrnZtyraX7sieM5cuTDVIWvLMKTbtSjmth9r8w/ZAEkIwaYjY0S
6L6eblSKKg16BnihSW8KFnS6aBlyAZzDP13Vn1rapsdYoGkUybBr07DZGT5+REP0CbEznEndV9gt
aYPcKgg+aE9PfW9uXNtgKOsqPN0KTemYTmBuYnl0SCE347OlGKAIh4Sjx7wa5uvWsTLZPNJU5Kfj
6NCP8nh5nRBzKp+GRYh2N294fzMu2zmsx+cuxB4/zQqu/KnCJxj22R6SwQx/CVMl/O19NLBbtLQW
qzXtzi3DBhDd6hydzjk19nPg4Y2Ompt12Oi5mqwsRZidOpdel7B+kK2AOHS7b1yE/h5Doi5ELFnR
5BaUd8Xqm7tR4Q+oGn/Bag8wlEN7sHDweik6NzucLVCleoHC6vr1fOLoTkp5Z4D/I3rxvajiI0nb
T9M0F/QCwA6cP8xDd5thZJf3oXgAfvTZ9+6uNemhX1GkkOUZENf3cQk/sRp/1391gFrVxzr8cnT7
wr7i7GXzDurj9Jy2yRmh9RNMRWgfoOaZp/YOAiDh187RVs7/Q9qZLMeNJFv7iWCGedgmkAOSoyhR
lLiBUZSIeZ7x9P8H3b5dKRT+xO3qRfWiyjqdgYjw8OH4Oab/4rcCBZF2hhYpN43eAGgyZUfxhPfE
q4GBSQRWFDX8kPA+Cdu7gHX3A95pqmS6Ys0g2k3efKsa1cnN9iP2aY8nbZXfj8bo7XtwvK5oDHaf
BpJjpeWnQAOpElTCHlm6Y+z751rvq0cZdMvtmBcPVuOnD0ZXvZSxwaXTgQRYPSNYNFgswXxUJvKx
UQed4Xs3IiAG2e9/iSFzFlPc31mxdqgKpPr09FTVuWiPof4pkBtX0wlpAyv4isjLYRL6iZJZoO37
1IJDrTGnc6Z1b7S3qC14lLQ76ZsV5B2pxVgey4YWk1x74xfuiHaITeGp8ltCb6bguVR0+JT2vcj9
Qz8f6gIQkjZmz3CgvGahXO6rSIGjuJZLm6IuWvEGabReF8+i3n6IdfG1DuODV+AFlcy4G9L+a+Ab
L0YegdjQKeuPgjD3JgKyYz48H4/0WLkpS55EoH0P4+RT1i+z76AhLaD78ROYjEfZE39axngP0v6u
MgoY1Azzq6AaTKNM+M5MANii9SXQEu9Z1Bp2tzE/ix0hp5wBBBp9y/pmUU29N0gG6NFbxOzRF63Q
b82hlCnQVaFtxaC5Qpp5TTP+qrXqtpjaX6Uut7u0Tr+GZn+ErtyQd5rWHds8uxFLn70EoSMd41Z6
07X8VY+Ii2oTwEJFFXWnq4rjF3SNPNlrnYQkQG16Rnb4+5Uhd2NlfGlL6U0liwboD/4iFkmFQ+k1
TiWn0NXCpl7zXem4EDmDDzvm36VdjDTlHg3MwClziZGKjqIrj86NqaDErdauNFG3qZPCrfPyp+L7
j0ZGn7ES2tMQl5Y9qFa6jwf5V6RSlk+6OR6YIsp8PIEqw6aU6NSzWAYHhvpxdvKwo637ORy1XdmU
31Utsc2InlqQq9J5HIAOeR5dRWZVa5vud0OjxQjpgxNUwEL2Jlj5PVnfq5S377Lgf4MTHeY7ywxt
QaqKQ1nShdUjjeDIaI9qmL0mAcCfEJiM1fbkbCp4tKhJT6kZ3OhaTxW7lYFKe9pZrziouS6JhBLD
Swi+/i6vpyMPPqS0Of9jVu0dxZmvSat96FZ31uPRTv30o5HABo5xJNmEjk4Zma4VTKJtkTJmjcZs
a7KnToIypjK8aXQq9lFQnQAT3XGJKI+FwVMjKfrOV1r0m/Q7P9B/mmP4dbDyZueh1mu2wlsz9fCs
Vh5VEP3k5TRCSEsbJ9eHkyUGe7VmVlfy6kPOOzSZwTkxRs1JR78lqOY1pwBzqyeUvzs/eiW7uAFC
5ApGdpdF4+TkNZ0TnbIK6gJfBhAQoZWkZ1Go9qFuAcsI0A4WWwWWNaaCqPbFkVOU/dMk8uaSi4RH
yuwH8vp3npuTJQWZnZYUXfzKePFV+tAKYqRVoX5JJH/cRXDk0idPnwo88BmYCI8Fzcxd3lBfSFXS
IoGOMeUQ8U4OjOxBgZ96rLv6RCh1UpPocy/7T0mtjGcR3+EO5Xjkvf8ofC5NFSr7qSzKAy/Ow0if
ZVdaw9nT5Rd1TL7z/mZMfXVHFHheBy+/78LkKauShAaVbx0SS9tZnfl5UpLwnMcZt4mXVBRF2IqJ
8myJSC+K46ckCz94I/cmUrFiOEm7sTHe+pj6f5b1dlkElpMP/U3Ez+zQtCfVEzKHZ/qHnIuF3TJQ
M440U1Qau/ZUTK+049O9Hgb0pwcavuGU3icNZSwAlB952HmOxJYDO7MoupiBI5Lek6M/UUOh4NYC
fpNE8k+eHgqsiMa3w0vJhPgxUbOIiJU/eiSvB8eqHubOOYhp4EDi8Njr4Sch8kBI6b2tREgzp4g0
xhVtMKF6yYoKp+l59w14hZ1IEWbXad1HUYhuTFnKbJXHSQ7u1KiVnDDN5KMwUP+SRjqOmvc9HYz8
JGZASwwjvo/BKu7USPvIJ+XJy1L93PaBCh5Y57mr6dzJwMa4nqwpAEc8lvKtr2SuVPk34xS8ymar
4Y8MqlulUs4972fPM5gqFeTutmTElMZFslMkXwBiN2QOeCFquB41JGaMwKKadt7TjI5N9HYLCzkB
ioeUXyxnUPt9P2njsQA8cpZKwbN1TbuxSvEpHOknxjj1rA1P/mi+cOXO2pDMEaX+KBf1u6II96Uq
nXi6rJMxaM5QAA3ph/o+SqSJ3gbORMyNoyGHNMjE6ZCp6kOktC0eUjkJMecHBhIQKRTyW320s6Rx
KqPtKAFq32Uv8naC3gAvzMPaTgefis2oHueZHzcaMmoAdU6tQODMK21w7FQkC0hW9vJQnaVJ3Ett
+4V205GY1fHHmD+7aB/C2CgphyfWXVAI0ycZxrFS8wVbLL2jLoaPRWAcI3UGjab6e5F6zSkGT74L
+uDZmoLWTigAhSV42ED/knXKvomVwFUmUbG5926TWTlp1/g+eQHZluEkUfpqUPLcRX77FKi0MGQw
Guh9nIniYG+M1H1p0KuyJCpzEr+s3uZl+7kt4/MYCqcmFB4ySXqopp6gqPspT6m+j+M5I1ReO8Un
APYG9HOTGx5t4hwoqnoB9E9CZajFMTXZ8Ehz4VPSgiNoDXgGYp395A8riH5tcoV7OdWtXVaM5zyX
PipJvq+AxztmHxwlOX61mv4+62gPcEbKXc7xDq1AAn5inYKYYhVz244yGMSwikWWMDcMcR3lnVfF
sdNXRXuDjA8BhC4nYK7lB2FEy6JT2qOv0Dhk7vDAfIHiEG4cke97Q6H1TgrB65BXgE60flYm9cS8
B2lBu/YYkDnZBaW259joRkT+5GNDGaJNJfqyk//DK/LbTC17W7caIGuecSSNPohSPO0aMMrg8m/B
Wmt78F78m2wAUlndWr7fv/ldX52GCKSTAJuKO2qGbqt1vm974yOriodYLO8shoBbTTynDd5A7tTv
CMTFh6HPi0PN4DDwnoxqZV0WD0qaGfT6Czjt0r2Xmp8KTfLPY6V8jnnp7uRB+AD49lm26k9SHN72
kQkYPimkJ2FIH82++QrokxNoESeq+oC7G8W3XKkeOyWL9tQAzr3uHcdCuvFivqJej9FNoQTP4AC7
ne93yb6T055OPpQVhRneDjmXhaYseoyW/ytVkxShWFEFeVxz7JqKkkUvmvtyIqLxk+qX0UHhOzUT
WZenhj8aT2sPnlbmp6SSb1MKSADkgJqkY2YTZNrAPx61YqipIU17QVCPtSfvrbLMCSs0Hb/Jw5op
hDyFnx8pEle7qC+/wxtMW6CheimIoAhH0Np0zeOj5IEDAS192xh6ZJdxPRdwrD7ch2Zgt431BXS8
tZNi5uF8MYl3nV5MNuOg0imOyLwtj9Ae7MyuF8wvuRq+yU1+KCP+L3nXPWtw0e48CIvnGAgyIEDz
jpzk9FZN9aFXpHtRYppCUEVnLtdxVA7eOBjnuqmKE9nQnq/Q2z7M5GARPKqRYvqQCbzbrdw/ySXQ
m34YxmPSSEcjIFLV5KydcSXPcS0+ZTU55dR4iq12dDhpItm1EQC9EJTb0owHOxQIB6Wp+DWE8VOX
Cb+sHkQvCodEP3Q/DykhZqFIHwUImDjov/di86OvkudUBhs+guGafBHQmfSjVeji+rL1DjrPZ3Ah
OwUdMqACH1YqxtcunRRQp5l1CE0h2EWWQeccXOK59NjWjrQXlqTi+6RWpE1h/jPUzC+KMXyjC8Ph
o5vYtYTOwYAr18TxVfESt1NCqn1B8SbnFg2kovV/TqAadtqgflABK07aWL6VXeQC5f+uhuXPUNHO
rZXf1bJ+UuPwxvTlJxILuPMpoc3v5IkBGPL/sXgGvEHS4ynPalj7hKW9eOs1wdG3zHOPtyVLy91Q
EZ4UxXOaRux2o0VR0uzyd2+Mfyh80zRXgRZ1/UEXxCez1U9CykQibfhdqlG/KCtk2awIVJ/g1C1d
JSCVP6Paauwoiw51TmCrt1HhhEP0I4xTGVJYM71NmFPZ1WpMh1TJga0lJS7FJN/1hLSjhQZWQ6ik
BGRtOBxRjbwPPdJJhFYOVjeQqaTeQ9IBAIBwZt8LIBRGQGV2V9BeLpKfPYW3ycs/M74POMOsHyQS
A6aFv4dlfm4sohr6vy5MruOD3MYvVH9sQSd+K4YItYEGeEZnmantdfWN2HZHaZIorVQDqLUBRd9G
OXFQe9uzKifK5LfG08+VYD5YZOc7fTROI06cJq4+l+dNW5S8wq5VtJy1srypinqvy4ChJWrzTlRE
53ouPcYVgCNN1u7URCQhNwBSTMn4VtBgVIP0TtGEO2LvwY1UysEUN47ZSEegVX0eD2mMqj2F1haE
Ig4tSbrwTGbYv8vh0B89Ofa/NJbP1LsWR2DI5aeqHu77cKgILL3B6nCVvBeCWUhu2VEznpoqvhuE
qn+sKsmK7SBkXZaqjucBCTS7TFLjUOhWbYO792i6Mi3DuRCLn0hpo7EspaVteIH87pepcZeUKaLE
YgRKKfU/J5QhTmQ1Ff1tuTpCQeY7Ok0119Os6FhVwfBkxWF8CyatsZy+poi50+WIroXUZtV+yBVx
76slyb3Y4swnIOmRiCQXkN42coKKKpdPq9PVjKp/pi4aOJ0vKy9G50XnRMsBZVZA9QJZLr8HU5C6
fdt0bh2SSpRy3dg546h75iu1G6nrowkjXQ5sM81LMNl1fKOThmi2mSXxe6X65FsJ84NqEeVvU1yl
h7FTmPaqGujZtLp8zz3w2rtJamXVDhWPfq8RPMYJWtuh3KBcQl36JinBbZNg6cySKbzbNpcX1GMw
184k0m9aUca+JHg5NN6g3pWj9sPKIH40A8op8GoAOJf98h7sPnWyWn811axBiMdTUj5ZDaBU8eOD
oamNraY+Rde804bTKCk/NCtTz0LZpzdiXzacq3qo7V7tU3LFeU6hzpvsWNVjZ+MVaKYren5LKQAO
acrcLkXJilA96GgXAmukhDh8TmjI7FXeQ0dhoOxE6Sg9RmkYixRgFRo3U81cR102jyaQBWJpqzyk
YaE+xUy1HOJY821Sw5qSejd3a9rwpz5BEbHrO6Hh9QhwTRpNNsdXwedRflKf+qmub8phqj5loWLa
CpxeHM7cvxcmGjmxF/hUjoJ5hCRJAJVoCTjgPG/ux8ib7o1u+DlEYnJrKLk5oyyI+YJkouuoUdaU
1eqx1/z+QY2FgXzHS7MdNfKBxN8nwRJCUNS/G1bnwiNt3FmW2DZ7YZLMs0hN1GG+K8cbdsMPISko
QsRUN1WLQbRMbeEe6qfJOMgQR3zvtAgkeJsBmhZM2sBiElW/hFivnhWakIegjT8bBT2IKlSn26ko
vc8ja3CKJOT2Xh/DXZktliXVUuGFgCxD+U0ScjHRLid6HQQzXQYQIgfBohdkYf9zVkYZgjBFVmFR
o8W14BuIwOx2suTxfEDE1P8yyrfrS1idfL00sJjxRq7Jol6Pgcj1n6hznfVb5djteYv27UnfX7e2
9sEujS3GXsHBMwVJ6OOmIAS74metnq4bWBm+5nOxIaKoM369ZFxO2iKmDmzBMTDsxfA9hgqp3mAh
WiMi/cPGYuZf8NuYuV6DL3abuIOjI+oenyLYbC1bfIdk1iURudkk9Zv3YUGs84fVxcQ3HajBTBJW
1iMlP3yZGUitfeqCmP38jzSM/zC2mPjWjZoGdsk+6QBgjXbYC2CXhNraOA5r1G1/2FmMe8tGRAco
/b0o6VA+zQruM1Gn/Cg8kcN9QrJ+58d2TqK3cU7mBVz5mtpCqEyJ06GQZsNSgwTW8J7QJFPvxAw8
/C1F7S0SgrWx9otjuWSbzMOWaZWB71nvpwOYcdd6EZ5oDqEtkD/KJ2QPGTPfHGrfsrq42lXRM1oj
YnU8kiN9ZWRc3tdH4xCegUIcNOlY3Sd7/2BtsAyuEc1c7qq2uOViKtZ5Px/VDoUYyUFX5AnwWbNr
nWIn7+KH9kd9qg7XL/66Z/n3xdcWNA8aM7M+fRjVzVFusH4ZdAivG/j/OMq/LMyu58LZG2LX1JLH
tZ+5iabbWUI6hjoHDNspOW4RIfzms7x2QBdOxiu1MtVq1tPb5pHsYj9rAAAgRgIkvNXu818jaeO+
diCT+yndqSfjO1N6/2DFqqrC76xIumYt2aDagVpALvC8qcdxj/jjWXlqzt3+twzWvvvPuUbkS2OL
wzpIAnUp01JcEfwsA35Fmmzs4NoRUTXJVGUZRid9STSodBAykNOrbhuFfDyzGZ7qOO822PHXXiDV
YMIMRSYD3qjFMfG1YVT8NFTdUD7T7thr0gnd8X8QeFwaWZwOphCIkGeSoHBod7JaOhmNxo3dX3OR
SNuadMNMCXaxhW/uvYiwYLbBjJRc2IWr7iOnuRGpsDKocqj22nHY+1COUOi0nH/ArSlrqklpRYMW
SxQXPkQPAD0MjIEh3RW6ctD/UHPFmaZig0l57Uxcmlm4DdM0p0hTRdVNipwGu3DSp/br9Q+5ZkKH
3JUrpMAqaC4Otua1IcdhNNxozD7GloyOgczrJtbOnG6yDlM1Ncn4zdl44Zpa0fJMKEAMktFnNZ4n
anbNJpHO/MWXHgkRYh1SQo1XeUmPKyjNpALZNWCrVR4qSKeDA8C7k/ww81nSJthfX9NqmIVcgGzS
IDaUv7HjMkXLrKYk6q73ysjgz6rbZQ5FuaOWOMFTcIqx6d1gd+NqrcYkl3YXgRYcabIAxpTZPVjt
lVnT0dyVz7BSOCYMO8znVXb0KURbcVPwaW0bLy0voi7aDBAGMKM3i/FQo6/BI9QUQkeVoQLPsYbP
ZXxUlNfYiHdzlQNU6y4FCi6lW4RqW3/I4uqTyVg+tBW62/nAnvqTp/400w1m27VrcbHYJXlurMiR
nunYKCd47+IPX3Q2DtDqKhQErck4uMjmIsbLTA9a4D413FnUsSTwEnbpSeIBhb4mQKkOBsPDZsy1
uqwLo4t8zW/hUGiGfxmdDuBs3fCsOhKDjLZ+iPaWs5VTSasX88LkwsF0YHiDPIkN8F670VYOiFc6
3hfVmfkvRzfYexs3c35c/uYIUI+E28qSeekWx3QoCwZmwshwoTU9MpjneK11xO99AZS4ETjPB+2a
qcVBlFLo3CZB0N3ELe8R4DuGbky8XG/QsK7GdviY/13SMh0g6LOYAgsM17wrXOMwnWAFOipnVPCQ
ftmK7dY9jKpYdLGhlLKM+QxduGugScPUzR+QCd9D/XXWCo/P4SfPmTV5lY/p6yw4A/z9eP1CrN4H
kBTI1lNLMJfVigwUUy20iuGmyHarBYQA3U6Xnq8bWT3/kIdamqFBb/U7rr1Ym8Wg7eh5PEUqEPc6
Bm5Ybqkar5kwRc0gOKEgolmL89dmhRxGmcj5K5vbMBUZ65Od66uYffzy3HG6pd9PnWwZi1vMSHwb
DJ7Bp4K8Q/A71amawpE7Wtx6I+7iwDpcN7i+pr8MLu5wSBw6tB0Gxf7N6MDdbh3xtZtk8myrPKhQ
uy4z0AR4j65YHftybNzkwENynNUAtvQ5V9dxYWaxjj4EVhwEveH2eHXT/+wnW7HOugUdCVlZ0zTa
Y4vLk7Zyrtet4cbRibkRM/9+fSdW3amp/tvAb47cixMMmLrqtQ4Dwa36CfDuTXsEAvNZf1eIdbfp
N9dupamJcALKMnDbpaKzlAWjYlmEh2kROmV5n6ZvTJRvBDVbRuYn5GJNIa3+VGDQBRgJrU/rIIQv
sb9RqVzTpqa1/9dK5p27MGJiQfZNjEBk0u/HfXscv9Y2I657n3rfXrhDsO4I0o1/5NPWwVvjJZdN
HdJARCJMvuXi5AUdWKkkLAyeisqdx1t2IjkrTND70B5s42zR+tvJzqlgYmR3/cisegtomZU541P0
3/WQi4UzCBi1otbpZEpfEFHUXpLuI5keouT9up3fHvpvbunC0CLtmxr0ngwDQ/UeHMqvcB8/G/vx
EJ0q5Fq7I4zr7nWLq5ftwuAiFmZRcctcou6m3VMaPSubu7YWS8yM1v/76Ra+XGKery2iXnf1O+M2
cEEP7fPnWRiPF8oBZ3YUHqu79rRZzFmLmS7tLryINBk+mjbYVY88v6h9Qx/QnTQ+prIvjqB/topi
qzfwr4UuvQrjoEOipiNnZHjRQYaVdCFb5XR9u1aNgL2cyesNg8P45w2McuCfyCvprlEqth6ojqw3
e78cnOtmVsMlcs1/21m4k0IFvpEEJbtGe6kEdN96R5mBC3A9g5LXD8x2drcjnKL3tVS1J5q49RfA
LNZXOaryux7ok2Rv/ElbS184Hyba6kFrWboqhBGIi10cx88jvclOiT5H7SelLSGvpK/U/BLVZq+I
np0oIJja4ZgZ4v6f/DV4IlM2TdIPfXFR51KwF00Ncevt4MzShfAAIP/wo9kl5AEAOQA1H7aIZ+e7
svQOlizPXOKEeP/DOXrhhvSwSrMy4ogxwQeU+t2TGUmIDqpX7H2FrMfKNvze2je3ZNrYsi5TKFrW
B4HeBaqoB6yyOiXZofWfhq3KubzmIC5tLI40dD9yDzejTnuq/5hotkQOeLjz9AStyj0I6FfT7exu
LzviqUEfVz34jzAh2/ULE4obm7rm5i//lMWplyGCaAIvJCt+p050BJZhay8MqDohCnTi525vIU6s
w8x4vG54zQlf2l0c7VLPgZimvu4ClbYDPfk0Yzaum1g9OsrcwZzDdhT9/nQcnmx4A4MXPCzAmlKR
weEfhcYcFPynWrdPGCi4bm91Vy/sLdx+O8FWB2OL7g6F0dieSFTSttFtnLbDDcSj9T/pSMAm/O/1
Ldw9o1VtA0hifqF3NYppiBX+ql7M2xAuvZ23A1boWO6wFUnOZ/NvF/LfVmlJ/vlVFWMsc91PuZA2
nB7OrEsRoMSVuijpbCoGrm6hqkjMQ8+BpLw4nUoRjrnho67ZChKAx73qt1AcAQawDmb7nIyn6zu4
evcvzC0OpeglMM4RobvM2n5P2/qpHCltMFR63cxqyDM3vhXiSlM2ljI6QV8U8cBgEPefZO8mPkMC
G97Be7v3Hvpb+ZQdfc/ZsLm6bxc2F97bNEclSXLeklmrDRZIO72T3WRnHXNEPP+BrocClTukSqIm
WeBS/zwkqHtORs18qAtzgtp9sYJPvbLRklhxIH+YWBwNA5aKPIMz0tVMUEOMJPznpbw/fn9xFnwD
cOCQ8vuD6SrBl2xLgnPlrP3x+/N/v3jYGli5RrXl90OmaAtgnXQt24+NTV9xSX8YWWy6odTeJOFD
3PiDSdbwSZo1+ig3S/fyg/bJf5Tp0LY3m4Ho6t6QrUDuSpkSIfQ/1wb/KHSCvam7ykN8n/xkst0x
nfrQfQRPohPs/U0NuNWPeWFw6QqT2NN7vIgbe+KuZyCESfx8fN/4mnOBZOH6FIo//1qWuXR9atQX
ltRYlLLP0y1j33PdnoJD/oCc/YaLuL4gU1zUagxlZK5bYEF+Vu+M8EGzXgYC7OsLWt8mTad/Q1gn
/61AqBmCBvcfD0j8ZOSPlbzxAK8v4q/fXyyiVuVBTgx+Pw2+NeWLLzz7/dfrS1grbLAnf9lYeJq6
ZpLJ77EhPUyH4hG6MaejK69UO9GBaGhbmG/roy38jgh0tlV6g4DpAGp7AlbtRg6kZS5NjQfvvah3
6mkL2CGtn7y/VrlwRpAzx0yzYpTBjcfs0J0YNDoggYwywqatlYjwjy+6cExqmCZDNHH09Fd0rih2
QPFNNKh/b2G5PXsPcE+cJsCTr5r7X+7lwlt5ZdL3+nxelIe2tGeMBWq6dGT71Pbt2PGdLUe1dUAX
EeKoWgIwUQyO42sc/syghmg3vcZ8IP7uNf7au4UzzIViqBKP71l9gxzJnTW0TQcmtjv5MCtbbDZr
Vh76P/Zv4Qv13oQQmckLzop6npz05J/hXoBykoO57ajWCmSX5vRFPFgXmszcJMszX83Rbr8q8g5U
xT7+FR8ZuNyHP4F1p2701DyFjv95s6E6//yVr7tM1xJ42OtC1djC5LMAE6aXPanp7QiSWN+n4ZMI
r5tWahveecMHLMObclJahuz4xJC7HeW4OA9JuhHdbxxNfeFm4kgoxzxnXZ6a7yym0kCRx/3H9Ru3
ZWThVtAu8OvRZ+9CYYDSQjikafdoDtLhupktJ60vXApE1ZIU0YRHOrV8q77MMUgMLZidutp8r1H+
dK5b3FrYwpMQW2tixjy265V4KqjPrIeWw3HdyPwj147ewnsMSpr4cjk/PVp8q8BRbwvB9OL15pdh
0rfq0BteRF94kbJPUjO0WFHzLXjs336XoO2EVvlusqW3eBOpsPUFF15kqPzGhKGH8HqErANWoJj6
Q/Xp+hfcMLIUqBGUrJlpr3W4xMzdRHsXkhpt6Db2adWKImvyjJLSTWsRhrQ9bIojKgWuKN5NZFoS
Z2KAnur6WlafzQsrs1u+iOeliLlqa8IKDI07SXiu+y8mxDoTMwqaUm4YWw8IVNmkjTdzDSwzSHMK
x4xBfB0kXb9XDu2xO4EoOmTn7Udy9ZhfmFrcpQyVACROAHDknQHX7t5kRLHXKGW3+taqVv2qriBF
qlPnlZcYSytggGCsWRXUWI64Nw7aD/hhbO2TBdIAOKnvmPWWzdXTcWFz4QNj00N5ZbbZ29MhD23t
IO3QEHyFoPhoQcRqw+p9Y2yEOvNt/ZvruDA6/1EXhwVVhEAzI5K/dnIRUfCZ+zIsAa0F3+mkAgbg
jddk3QNfGFxs4qAqqZ9pv1ep08EqDvkRtsi99jGjAbbPzFrjShEv7C18Yz34TN54HJrKyd8g/Z2F
5AYXCMK+OTNaNDOy3WL6WEd2ddwKClav4oXxha/MBgPiuxi30sj9F8svmWIQbroaERwkKYypbDbO
0NYRWvjKQMqFtIBMGYiTG+l38nTf6huYkQ0Tyyir8v3G82JMZMpXS3uIlY+qfL7uwDYu3zKSasRs
UjuDLbPCpyZ6GYTT9d9fa7Bcnoll1FTVAkIE8xpmn9Xep2dM3U2E9s2d5W5FAFurWcRPE+QYmelz
BpLpUau+6OIWWnUNyvfHchaOI1M6WMhEloM/pLiSuAgX7jo4effGvcZwnjvs45/eTXBWN2KB1bMw
w5cNDXSkpSwM+/loZKpJ3JFqmWMo5UsN/QPSDG/X92v1C1ocW7jzMfVb7e3CR0UQJZZlGJiuyeRp
L+ifGoM52Os21pYiIRdnACpWZEjn//SD1lgOlgS5GHWbl0m5MxtbL4/XTaw9Xxcmlj3KLPZLtWaI
3WXc6RY+pwPMjshzRD9hCdgwtYaBoucLsJi1zHjChdeTlCbREnhZ3CKxrYe5OJ6gdCrckzmb0PV+
Eg8+z0n6ub2Rfl5f5dp4wh+mFz6vr9rQhyyMZd4xjP+tJgWDHUx3Qk7m1x7J6OCsZP+kAfyH1cX+
wZHre8JstRLOWgDlKvSiG0Wk1XsmMZBGU4wOo6EsbnKkSFYDE47h1mcYmHqnfkMCzQkc4gIDEIQy
7qr7CBHnzULI2gW4NLy4Z14FcxNdJQN+A7i9dzpDJnOvI/qRv4uo2hwzxkzKLSe5ZXS+MRe3LqH4
OBkpq1UeinAHmR+1U0hL9wjv2dIHBCebxaXVO3jxfRehgYlISQ+jOlgdhJ+q4FUp+gOD4BvnU16J
eCBaQgdb0hmJWI6yFDp0ynWemW5koRS4gxwk+Fb7JfzkidHl2usUBuWn1hD6nzAim3Cs1pAgZl1k
IkjsFzDjjFa8BSBa/dYgFsFIMgsiW4vTK2SQwOhdQf+gQLwn+cirLYcw/8IyzqMI/i8LlOL/3M3U
EwrZpDpCQBvea4/doXMQiDh6LtJsR0g+jsontnUvnjzb2Aj5VhcHkBAFLYNG0zJiENpQyyITYKRM
VQvaachX3I093TKxSKzksIy7cZJBJ1GieIDvLMDraE/jw3CGeDg4iSfzfgtysmVzPmcX90NC9wVa
V9Vwww46olY8FX6831jX6lm9+HQLj6M1TOqLCp9Ov5O+aYf6OINYIdz4H6ycZ183t7Wi+b9frCjv
zUmoSqxZsAa2jEmLWzjM9XfpYkELp8IpLySQkobrf1WgTbRhJ7ybIRzkOfv42B7a6R4azH1/0pz/
bm0L3wKH0tQlxBduMcA20j6r09brsOq9NNmYYdvAG5egVgRHzc7PdF6g91lZHI7Ek3IKDkiY2tUb
rAC7/0OFdd7/v93qC5uLMyjHUGlWPjb9r8a7D/o+PSqMdpa34QzTuNvCq60GzugcALkBXW3iT/48
IUoGUoKmu+EOD/PAHGQ4rvwF9Vrmmf8Z2F+5sKYufJaZlGiazKuD7O6dkq5+zg60QF/1z+M34ZOy
H09bQI3V7HTG7wK7lxmOURcXzpuGEnFYwM/GZ+PBZwNTmw08e5//b+jU9Q96YW9x5eIyVGullfig
1s4/1ceUIkO1779N+wow7NYFX49gUM6mqMG8IeMff+5fmmfIINeD4Y7npv0NsfHPJe+6MTcBFPaR
HuIh+PRP0mCJeAnYHMZ5Bf40ixdLKiMSZkg5dBjpSawR2a2fJOEzhMS76xd9DdJAQvJvY8u5FBEw
rp4OGDPvAnkHjZydPcTHrrKnIwoPToMM8y5/uW509e4bjG7JhqqAal/cw6pJvVYF0ed6g1weJBSQ
ncmAvbTw/4kbuzC0OJ8yik1AArkSmdDsSgbRymLDwvoVuDCxOJICVOUWwnSzH5sg02QSLT9mNzXU
GDvprB7SwyZKdfWVIwAg/bIkUH2L4wGzSaIEBH70iYxvcwER/TmiEYUMJXSML/9gq/4ythyMAmBm
Rj7DB26kpJ+gNXPQBYX8N0PE9bqh9Q95YWkRlKi5kftSxbKqQ3cI7yt3fr7h2EInNbnP8F7pVq9+
3pq/PQfMxNKZVBh2WI6ghCgFCZXAdAiSxbso+xkZG2taO+eyyJCDOJM/KEswQCkLiAK3HXEqCTgg
qV0j3lXa4/UPt5YnXxpZXKZMgNlQq1vTNWQR3mHR6j8VjZSF6LjVEFWhqgpjwXWTq3t1aXNxr7wg
Vg2haExXPs6kE8ziPlDHtuH/npgrK5DI+28tLq5ZMpoDIhB8SvN5+Fa4CFoci5OHUPVhjsITO9xw
Uat5ORgYyfr9tonK4rNaVZWjbNGbM10BvGrvc9CFJvejglTiLr0VjvLJcrZi/9UDc2F08V21TIP+
Jga4JBmntn5ITAeG3et7t2Vi8SFHYazLRJ0/5ESGcTvVh1jaXzex2uT4f6RdV3PcuNL9RaxiDq8k
J3CComXJfmHJsk0w5/jrvwPtvSsOhG+w6/uwtQ9yTbOBRqPR4Ry8+U1My6IggGfU5QWGDBvYw2e8
z2a0GgJW1puOy87Cu7vYCd/ddEnYQ4zOHuN9es1SNMZtgA9kIUUEfeZ7cBMPpx5eo9rPmUduxhMd
qhS1yPG8xlogYxgDMK7VBmAIgew85uG+yPzrq0dzTZ8Uwp2IRmaMxn0aKCuUsJnMxUYncTbfdGQ+
TRX6DJfmVx2C6C7WBE9drj3osHS87k0aB1zuVQ7KmDjVYeeO1sHfWpJ2LymTuXGMwhG4Q/6Z+pDF
RqhNUcut3kOWvFveEsyC7ug5VoPoROnObsIS08xgzwquLyg3jAMEgkHncODtZWbHQEblzPYID9n4
mHAE6ryn7MHAg3uT3FRfJdglAAWeRF0x/IW1HdsGaCIwvOnfV89D+OVFJmAoDeT5NlJeJqQqSufb
ddW4tojhd1MGWgTNX17KiFvZBo4n0KbVLA/MpAH3afR4XQTNP34yx5UIZvGMHqQfKRISgQXUlFL+
Xpo/khJdj859CdBgcxGlXvgqocMc5NyGgx7ES5UmfSEdeKntoATfQgu4wbkqBDemQAQb8vZKklpa
jgR5JwMTHAMg8nlWu0ZQ+eFbO4bAbDhAEIKz+c9Ry8B4nSCH1G7A6+SnGzoI/RfuTOQ1Z8evfCFc
ADcYWMmkqq+Mrm97pxoHyAQSnaW49s7Zgv7bqzbZD8sbDjWorLfNLvJzwXXJQ4jBLOeHsoy1p804
LuC+xc11a/jmTt6Rs+bSPvPuNgabrFv8yI7DscJIk74FeCrooPaicI6bLVl/A/NcA469ZTZU+bYu
vaWQwMo2H1QEJUW6PKmzsVuARNcV+QlYg0eAc537bAKceLOXpOQLCKZ3sAf0HqVv108Q94mFMgmA
o4GKgRkcZlO02VSLCrxbMASKXJOhDRAgvJv/YNd4shBriWsFK4HMZswjqFiyobaDTG82knEunLve
wOwV3lnXVeM6h5UgZsW7ATzriwnNphawBu1PI713rAR4uq8lyCgNQWc3f4NX4ujVubLuOCEDquzQ
KwEou7f4RWB+Te9pp4Hz5Oyaw7IDxS3GOqWf19WkPueTD1zJpcuwkkscU5r1CvHMUmmeDXpIC0D4
AMTYSXGzN2d1XzXtcbFGgXdXRcvL+sIyt+qwgL7Grb2TPUBwglvHB5e2b2yjh3EXb5wHY1N8nQC9
pvv2LZizXBsIKP0dndl3vlxfBe6F9rEKbFRnLkvRRxm+pqiButzd5sl3oO3+exkaIkbkNC0DSRca
7a1WOgsdvVoMrLSctUepNbe65Hg9QoXrYngHZC2GOZG1nnepQqBKBD6hEZOdg9/Ym0GK3ety6O+w
hqMj74cqjYYKClvxBYW4nJUmECNG9RtISdDhLmoo4m0KaskGejZQCLEN5qiDrLhp5RlwG3r/qupf
NLDn9ukfbPxaBnPKFzDK5nj603ntbK9OphfGBV6XgltZpAlzuLMhbICaTqXkoMjaaMWNaQhiXW7+
cK0Jc5AR5srmoNLV2rWv1Xba0wbb8A0U2b4jTB+KFGJOL3DXJT1xAKwBaopReQHaF/AaYlFMTeOv
Tyb2YQBsuSjFPHS5ANYfwS2Ah+N9vWv2xn3vSzvapiNKTfJXkM7/qZpmIrJlVrDBhBxYwKBU3myr
QPOTrQOOG2BMuyCn9wBV618/QSpvFVGSB+yXaduGZjNmERXgIgK3q4EcLK1/gE/xDHjiPf6/jzfE
x1w2Em074Ahs8m3xJP0Evfcm9LqtaO6R+6hdfwij+TQ3TZSAUiXooHi/m/bt1jgA9tsD8aDAbXB1
xoMM1ohTDbygSy+YZKMlzYAKxj13b+jRNlFuY1sRHQberWYBzQoJfAWvZ5s91g3RRgdhEcVaBYMB
OFPv6p15l+6zW7JtjhRQTT21j8rXbnLJvTCNyVVSNQ3sKjorVJXZWAygg3oEaL1B9oLEc47xWbzI
Ns2xfgHUzQ7b6afCcSOu+aIV6m+hzMpOSW31aQ2h6q4J0iONjfstzZ1OGNcVBaQ8728Bg0KWgVjn
6DZzmdllaeY1WOQDpwd3JnkKTcEWcpdwJYB+wOq2bCobELY9BOjGyxgF4Ihyl2h//QByl8xGnv4d
rYUmnS+FkKV2ElBcGu/4maARxTNGu+kxxJJvHf8PWqSAb4eCoI2MDjADmP1xKitJnckxgsjx5X6f
TX5o3l9XiLNoEAFEIBnQHNqnrC8YCOJKBgp0EKK+bswPhvO4iOAjuTIsGV0TwEgGqhJj24WpjUk4
Q4amECCAj3guR94AeorrqtDVYHw/EgsfYpjVmsAxYAPlGtNzgP0upwQ9NZ2LVBHumXNsth5pBQCF
vMTvhUTmTuslUAg7hNC5xIH2s+/INtoNhwFTW9vST7eiXp73Lq8rKrIpox7hrzFWUDEJpDcgf+7y
5+hG2eZ7+9B6yrE7httu9KMv4GpGR8pB5KVUmkH5JJ8CP2o24isAT15aP6jSlNwaLIzagSL43j70
AARGb+IjKJkeQEYdtP7sJ4D/G4/drvBAnye6cTlOBGDbFlJzFuoIDgve0E6pOZNJBjJd+tw0R7CZ
X7ch7pbSSXt0aMEvfkpTxE6xgH54ob3bste/6u9z4cpDGoRu4tZgdQ6uC+SdjbU8xmlVRTLOKgYt
ghKIEBHAv8pF8cpQIEWoFv2MlW807L4J7QpiTICoVd8yNGNR6J0RvHYY3gLhnCgQE+nFWMpipBFa
m0cMXtDZ2TsV4wNbBTcaOFZAYtEH76GCsMeAZx54XaC7jJZwP13iidWo1pzUmARS7x37OapEWSx6
SbEHABGChjZPGeDxbH4dpNDgCiCwP/DIW2/AgPRAS7uzb0F/iiwWqu5/cGui5PwhkAa8q40biREn
fQaB46CB5RZkjJWgw4qXkMH8Pr0AMOWOnAxjgl0utVmaAZtE/55+TX5q+5LaxqF/SzGKARqIvegQ
861xJZGxRicqx6GXIbHbYroPHUmA+Rn2IIMi4BeB5wQ/r2gdhTIZg8RDB/gZFORH3kU3f3VLOMgE
lqfQLf1IGKlz5alI2L5juoHRnZEXqlU+6a2EANlXtoqfH5JH23/TDsmeFn6Ub9fdCC8uwSOE4swC
DRpwBcwmzk0/GSSyjaBQfP0ApCY8fNR6T1HM/1G1mH4+cxCA8mZb7zUtBXnGS7vUu0RRtc5C+oNY
99oybEJpCdKufHHm7vW6bhxXgmU00NiMIMj+BFsoN1qcVTlxAq2JjV9J0YMADImgUz7qglXkSgJn
xHv1DH6EWUSw31jplJvIbNXGjWy0vrwgxSTsp6Txzqe1M1SwhWLWGRURJh4yi6yPW9DwBX2vbcv2
dbZ2ZIo3PdibRA6L4xCBy/EhiomJnL7SHNDroX4QKXdzNAFgAuzx1/eHaworGc6lKUxgam6VTgcK
b+x4bfw7BSt8bb4lk+AS4+7Ohxw24+Zgzrki6KAJmhIcmN8myorW//u0y3q92CG7Ml3GdAF+eGD2
7Tm3nYe8IT+6wtpcXzLBtrDAgnG9qKCygRgLKVQd+VtNhNHN3RT49PdCJkC6mXujjcamIynO5wCU
xwbwUhUqbmH2pA6hYPu524Jk3ns9kTb2XW5/W2Pepqyx/RnIIGOrcSX1vop7UUBBP/jToVmJYRSK
rcpy0PCG5DqZb8wccFMk3i+Y4C/t6JupLmc77A+dNW5sdbqRpW43xPH2+q7xnKwFvOu/VWWesLoW
zqqW0m3L1ZuqbPejAjdkmb7WJHdqo+1mAvz1bJqPIEDcgO/oyxSqglPAewMAigQtGIgL0GklM96j
k2JNrmoHTqqMjdYFfE0IXrke6Ri3LKvxITXzBBO13QxsbHDtRG+FuhS/QaRUk5sEreKgqq4HkL7H
oHZ6cnLQbLrg1EI7DtJONVC7DEV/LEllH0uAvO+zrE1Ezyba8PBpK9HbROu0CjDRGTdbt1qkWw76
OnK1Th7ARhaCADkBrp9E0g0pl2V0Y7zffF2ryFGJTRAEqdbyJ2YLmMH3yiqSd8wyRvoY6QUtQ0XD
E5ijbVB6qiJ7oZ7vs6IfMhjvq0bdMEkJmiMA7LoFDSFgydz4fgGD3b3uxyfl8N4xubE3yy2YdHfX
rVUknP59FTnaYKrE6xQK6jvaWTDs+20dqHvRA+b/sce/lWTdsjqShLQjlOw9AK/do7iLcEc+TCjy
Zlvz27LLg0h1i9dlox/FpVZeFQzH4UM8436iBhRdZfi+xk1g4hEcn+MNrfFa6IYyt9MvNI7eF8Kk
JNeDr8Qy7gj8j1M1TRA7y4Xb6bdK93Z9+3h9GheKMc6mL5WsdhZIAI1EEiBKVj20aRxR0fDVrQli
4hNAr3ywFO6vCxZpxpxOHRxjBCi+NtAUou/gsT1PfSZw5rw8woVu9E5Z2WaLlt6latAxt8AiMvev
ETP0vmy0fYfOuckrbpyb2Etqj2Y+wxv5KDodvFfPxSfQC3T1CTEQGO15eS9D978bX3qM9hTTJPVy
2PGLhnlekUh62q94A3asjuS17UgNJM7SxnIiF5ThPup6rSp5tiyImXmTyxfqMa5nRmpqjFPsIqWk
It/aHZB+N9Xe2inf8wAtPjvDb/xwU/n183Xz4TV6XEhm/E7Rynix2pCsn7t3ZL1s62yjw4QciuJR
NqX5WVQWEchE2HO5mRpoeqNcevd1qD94+q5/zQ/Sptinp+zrssk2IL8VPZuv+1fkHS9llm3YqfMA
mcatApR48kXF0IazWW5mBwh4wwallwOQRdFxhz5k//oi08vp/zelT9FdH6akblXItpqXGRSU6V62
JxAx79RBBAjBD3r+9nSYMWP0dGwygJjbDqR9daJjItJm2SkHzPC5YPkQeAbBsUSC/VJa2zbFIpfU
+3ylUJDpIfTfQAh0H4KdqkFO8U/yAitztVhOoDKRFyBjo/gdf9UP6IVzw2+0Lyd0ze0/mqLgxrGr
5WT8Th5ny6x0UJACGM4AMIw33bPul0Hpzz9EdiK4RFBCuFxOM6lbZTJgKM4+vdE98gZIo91yAyJm
tIbQBLXsJ2LsretXiCUzzid01NboLegYnvG6vam90JcB0mgcQIoOoAZyL9RTtKqM0yFKNPYSgUTa
VITm5C3obr8oOzpxEPnWz+unT7Sq7Ex52SIFmdK4jjagjPdIFWdu+59p3vzFvA1fAPQlDOjef/bK
qWf7G4uuU5UUqISI6FS0v8QH6s8p9qGoust90n3Y6LtLWN2NUrWg35sGN2FxlK2TtoADXdS9JNix
9/zZSkZbpr1ahVCm3Wgv+iYCEQtt2XlHSNuKTjk9VNdWjvEqcl4uZkkNUp6MX/aMyeDCfDDq8QY8
2AIPJlo7JrTR0WrmODQcJrjnmucIxU5pEJW6hBbIeJFeifRIs7F64Xm6Gz2VePOmQPuBGUiUeMg1
Nu8VqFvRQeOebDRw0vS3g05e5qI15CRLHQDdBqqW7WStPiIrsL1+urgLuBLB3KuSAaSjvECnsAaG
Xd0+SnHq29nTdSEiPZjw3Z5jh+iZikstM3YF2K/jLhbVCkSKMBdnuLSglYyxVu3savOWDgRKGAis
Rn+YvQWRLVrzKjcS36Fca1+tIGPtoanFYTJhBWsDpEPybwrwiEo1xRpYMh9dr+HLO17Oo8g6RBrT
v6/OdJI2cZphlDtImmk36mQvtfXtVI+b/23zGOMPpSE2B4KF7UrrvonVByNRBaeYv4SWQUmATKTU
GRGTZc6h3CMqiEbL7aXf+X00lr7R/9Fjy/mQw9zPBJm7aBhxjpEq3gDXGOiUtSClKVKFuYyrGbBh
Gt4eQRXN7Zbyaz80WjFsynR8k6pI1EzICU0BKatrYPtAbQBY4Zc2UJtJNzk0gANH3BEFuV3atT+V
Jb2fU32jmbrsXjcGjs1BnoVuf/Am0ZzSpbyRTGBcoGkOCQONlfxgxd1mHPvt/yaFcUrqkNkt2qmR
Tm2ngzqFntNkX7Ru2F0Xw6saXWjDrN6QNZkUxZCTN26DyS60lPn5Gckv8EhaOzq1PIguLI4rBDCv
AnhL1Kpo5fRyATNtmuU4w2lKh8rvy8yt5+lPVm8lgnFIad9qSWKp2CPV3CzmrdbFm1L7cX3tRHow
zieVTaUre+ihlGCBskZPrx+vS+CcpIuVon9fubdUGYght1DDTrJzWYxekmcPdQmieSMSrBhflI6h
YPhx9Fsw9lYUmd3lOVVmeI71L4Y++ibwU8jbdY24hwejaf8Vw5hbrFdqBqI/BCuJ7nbpt0JOt6CP
EyjD3RlMv1F4A7T/sm3MvYSJo1pCtke3K2R6FbcRcdGJJDAGVgxV1do9JBTlEvSj/jSW5f4PlgqD
aJhA1x20GTEi5CyPZ1AVoJJWgpyrDn1JDozy6boQXoiP1P6HFMaI9djOlWbC/N6wWH46NJorSTNe
TipoCqbvjSMdAT9wUGflhFEaARQ91xhWshnzjjrZbiIHsnVp8OKoc0Oncw3UEq7ryN0rLCEgucAp
DEZU5hSFJurwduMEcfVbKn7FIpgQrhqr32dsWhmHqugL/H46V76i7xOkRYxORMHLyf7YtAkXnSCG
aaoqYw4mGUejmDsnMCf7MevIU1R0e0mdTnFjPqMotzEk9dx3vSDrxPULK7GMffTGqIeD0qIWPozK
rYmJLa/pwZPT12HiqXkhwgTk3uYreYxN6C0tLjdUzRZwY+FWVvDkVQ6Dsper7t/HXLjF6bsCCAy4
jZibPOk1uy8IDVtT4kajjWg1BsiiIlUn8Bn9wXEGrZuighYNOrBgFlpjTXlnYOpNK6Zd3CnAP46I
O8ea/++tXcGwJXps0ZOEIY5La1etXi61DiMc9rJZ6sxV4z8ov6M99G8J7PxepRqlrYclXMaseG2h
7HJLfYEPJ0gxX9eFZwwYGkPBDoVH9IrSv6/uvyLOExBJQZfGGL2ifimzfRiitNPavjqJ8o48N7EW
xoStoWm3fw2lpOq3zHlORW5C9PvMxigE+C1mjbC4IJk/j4UnVwITE0h4L5ytlqtFsFrrOiJhBI57
S2pPFSn+RxGMLzXQSALMGeyIXvyq7ddO1KklUoHxpXqfSlVDR+e03nH1eULRWGBTvPQyLOlvo2K5
cRqlbcshgYg83FCKOcqxMT0MBjKUMlJbf0CQeyGOarzalEErkIClCdG8aI+dEXp69t1WiVuLgkVe
JttWESjgGYSWVUVmDKydym4AISGgZL6Xr+0NzZvbJ/MUn6Iv0gEDrz9VAaAmr+azlsimJa06njr0
+QCg514CGC5Qm8GTMu2dxc13ziYGuVHz0J4ooUTsa9+u+wberbvSls1NylODCY0MsvFg9lASdkc7
98kQXJfCG6y9UJExyJBItRWOEBOew0M/u0PsToFTuika3iRP2ZEbsq+36DAt73pgG3ae7Iphgbm6
IpBFLQTjGp+mzNChUI+GCjiwsbpJltNURi4RwcyKZDAXb6j3nRKHULSNl00cnyOHoFno6fpyvqfr
mLyojSff35owHr0vymbWE2hCE9l0kkfaz8gkWlvndt4QTzvS9PayNbbaEfDpmRvuOkzFGOj1NnZl
0J/yn+Np2Ji3ZSDlfnnKboCZhCL/H6RvLz6TuQu6sZPGGPSa6NWIt2P4WEQnMKJti+X1+npww+/1
ejBnVo3GCCwXgGLSJjB3AFZLhd/L5VutfLaN2NXkjSLd6N3v62J5Qd1KKpvCqK250k3wvAVxDbwH
48eSEr8kAEQXMfZxjQpsgGhLhcv9hF659FqF9ytCBSLN6LYdlgkN/LW96F4fGn/wtFQxGgcwO8SP
GPi5dLRqm9XEjtErRQCPCaazqHblyDilaSl4lXMdLeBbFctCng4PTEZSPUSxUS9oJ7Ie29zXd7S5
l/iYZUy31W+yV/fhTfp8fcf4MoH58z6tBXQS7VI7A2ka4x3TpfFRcfr9F7qisdFQXMdE/z7biZgT
eDcxku5/C2SU1Mwl0nQTWzeWiWulv3URSydPAAXm0HUMwNmY0LrUyFb7XCeFhGz1Uh3mREPJpxE8
XnjmtxKhMQE+Se3UIm2I4kEi3+SO9DwUqjuq/dfrmyMSwwRFejZKuRknTlCX03KsMeAWb2j8Eehx
h36T68K4GTsAWANqB2VkyrZ5uW6yrmca4C6doNBVdBuAM+xpMAvNNQGtuNdUR/LMOSu3JtLgd8vY
YiRdBquXBFCP/eiUxRH/9aJv4jkUnHIAURt4TanslMK4xHmvLKYTjPfmzsFE6D5+0h7iwHkaNhTP
FMG6g84hUfGeZ0JrscxSIOtbKyHQHwO9HLdJlx/BuLAVLDc1Q/bGWstgDl6YOy2iKgMyDDedXf2g
+fUZ4yznepeerQ06qfftHcZa6HyJuFtAtLB0BVbR49iFMTEi2wnKENjNkfaoZWjAqsDJUmfZRqAq
Xa5rqlI7XwmTyZCOWmI5QaI/lORF1Y958ZggJRQnd3mruHH4Y5EWb8DIrxGLAElFwulKrIT3y9Ah
6Yi9nLbKlkIElR7yj+c66HbZ7g9ApPAKB7gYxWcHEyjjGMrUBCsA7SCP29Q1h8cs/oN3Ep75aLgH
kCJer4xzI/VMoiqKkHNqAcaWAk7heybP87frO8azf5w59LQC3A4cKox1WMWUTpIMKZi5falLdSOP
Zepel8Fzbhi9A5c54JsAFsmEQnI95IaVw03rcZq7YZQiKCsLsiVlLZyF4+qDGSe6NaaJj760gSls
Qq2WMA6RnZRtSzzMPIW7aktZjwoJ3YfZJptcESIbXyhOMBqD0bvMolknXSPPYYhpj9g6atG3URfE
eNd/H6Pel0rVg1QW4YTfx+P/1pbkgxZHopNLnRB7clHJAhy3outIZTGOUCpGZARbbFL9297F+2wr
eeRZuw9vKRpg4v3BfK29Fsf4xLnv8ySVcK9K1qth7zG246a64ARx7W6lEmPbpI0qQ1aoStPkdW1Q
pCOIAwVhFXdvQLdKix54V7HTnZJOVJOkqHqAu2PUHsLm8frh4f4+hrdRggZfLUDCmL2fQrRfjTLS
GdK3QtXdqW+96xK46QwKRIpWKwzToTH5UkQOqDpl1CAi/E5xaQCqjGG67nfoUvA90buIG3yspTHe
YE6lmDTvCqEHUfOXvR7U/rwdfRCSoa+gEdy+XCMAugpIzEFlrrHwKnVqRkvWjEiejBK6DW9VBbAE
7e76EvLuWHMlhPE6CSoH7ZhCSOK8aoAs10OQaXnpIkpt8+RYFMufDszBwzGOIHLMaCZt6oBPSzs5
yqi74dS6YPIIrDoVdDvxDM+iaNSg+LTxAGP2qQyV0ax6OB1V+WKEuttOb9cXjWsJawnMDZeanTkU
M+6eBv33zRfg7nqSp34xXRXzlGPnilo9BBqxq7dYYbIs9K7Ti00zPYD64LpCot9ngviyMDDd0uP3
uwbzoZOvRT//NwGML5iARpslDgTU9kuFrtlcyAMmUoFxy8lglEpuQkKut75pnUNTmDylq8BeNKtd
Zx/ZigV+53aAXc2z9xfYsooFAxs2RbsRbTn/wGBImOK2GcCpv3Rt2RI7HbEzHJgofEnC4cHO9Nhb
huXsTLPgCuV5GqCgYAQTbF46CMYvZUnTZOhhFSP2nY7mcF8Uu0oErsHdnpUI+gmrCLeOlTk0Mogo
zW3hHNvl4bqBiVRglqux9X5qGvx+1zzLduQ6yEwSx/0TIQalYHdkUE8y140EFiUgUMBnSRgknJLK
xQSaZySiYgxflw8xjP8yUWAiiznClOuvqn5nS4dOVMLnzYTYAHXAgC+ahxyNxVLSLKlcDHlGafOW
oigTrzthHgQcyLk7HE10vxhevkXf+Sa/pbeb9q3cXF9L3tMSqA+YotZRgURH0aVBdOFYJWjdhEsD
Gk67S8FtQuEhRWMg3LVciWEcz2giBknplqXLPia/dO00DYLr5r209MkvrGQwrqcxZwdk0lBFRvZ2
3jjHchef+12BqaFdd1g82W9A7eUnT8AH9P5BB6JIR+b4AphwnnsqH+QLWxPcC/M5Puh3qZcGtqu8
yvvoUfSG5IrUEXGjfQJegx14daY8DWcJ17kpT0+hDsCvcmxcoIUIThzXbQDAXLFhqo7JesEGJIuL
E9qIgfLnUv21LC/XrZCrx+r3mROtTHqmdCnGO+v2uy3dT6lv5KJ7QySDOc6hoRSanUZO4Ej3uoUU
VOo6UXBdD9E6MQGJJtVF2Sp4lETKPmlP4gZygQA2mzgOOUAIMF0PjNUBJDDjefkRP/XfyFfaEy/v
ncJTKsHe830UQjh6AaJDgX2cVgqQL0dFw+a7Xwd/wYijsp/Am9L80B7IMwYdwToQ+dKX7AD0mwcR
Oxpf4/9IR5sgE7GSoc2HcKDv8Ul/qJz52VDJ/vquUev65Dj+qyBEMD4wc1LHiUdkYlplOCRAttSH
fQ7SS2uY94Woj1ckjPGEg5ZbloTmtEAt631YbJQC8KGpB5ZlNw2/XFeMb/Ifa8d4RCKXUZVHkDVV
tjuGnT9OAARORPlJ7h2yWj+6haugoltKa5k6VD3kOOhND7wAfkSI21WPeXqrN5VrSN2fHDRTVnH/
A4YD/VuXItMBkNQ9bq4AwEhugletLGLt5I3X2eis/VsEs3iWOpaA+0Mo0x/yr0T36EuzO+pf1Mf8
RJMa5g/nTn34gw1byWRWMp9qe8B4P3LYpHEtUrlJCRIHfRQcae6ZQnM1EvcIPCw29ShXoaKHNJ8W
j68RwLxVUSKVK8BCG7mORDyA3Bg9VDXJgPQAIAb9ezIg748aagWwG+fV+V4hd3dL8/Giu5A3HgJo
FgD6gKtHAdIy4ymWxLJJ3yBUp9Uw+VeybWQ3AwLaM+iBfA3REwYPkLvLO1foI7n62sh6oVhlYA6K
uVsms+7B8I0nyZKnx3RJA3McveumQX/ik5NaiWCullkG5oTVYc8Gp3mtZW0Hvqm90wLoIh2ceDuM
BnKV7fT7utT/Z1GBDIYuVkfT3i+H1dnWhpY4clvixbixbkeUx9NDpYLEClDino72GMSK5kNYYZxf
IJie4M/6fghmTnifzUY097kDzEHyUwcwZOpp9yUuG1BJCyd8+IcdRIn/VZM57Fmu18XkFPSwR6/R
4jVBsSV+s0dLTgtessPsF6BYS0Qz4VwHvRLLnJNMGaVZ7bG6SC72+p2j7Bb1UbCQ9NOvLST9htUO
2lVclUkBGfFXBWFpmPihj2RM7IagWiAbUrsiQg7ufbDSin0EDq0kRRIWU52/W+rzFB1ntOUROcgl
4ma67qJtVHA6+AfwY/+YAFKzRzxvZCipTUdr+ErM5+urKNoo5oDbYTLLiwaVDBszPo89ooPYFMG9
cEMDlC7Rm4JxMpMtpdTEJHPV48ax6958QS7Svs3DIt1UetTus5zUm25SK8FB460cBTeEN0Zfzyd0
w7TVhhSkeGjxngtXtn+RSrA1vCydg1kL0ItgRg4MRIw5GOjSNftqBpvl9/BsH5rb4TjetW89YBPL
bXSr3V3fKo5CaFUHeJyD9hlUppititpCapSMEtHbZ804FvmP67/PMQVHRgM0oMmRUkc31OV56ut6
7MMhAf97dK6nA7ZmEgGu8kQoKs0HgAAGzeKMCGVRoYEJxMsw9nrtrkPfqSDTyOvlQMLeRuwEt46e
LuayHCn9GogCKTZiO/oN0IxN1McXtzvMW3Xbf6GZezUXxB08vVSE8ADCBaQQslyXSxe14Ngoe+D6
tVLkafJrPj+PInum1sS4O2ctg7k38pD0mhyB2ju0DFSoHeUY1t0tqHa+torz9O9NAXwyCKAoeDFS
6pf6qDX6UIEuZAZLclIASJSpX2pDxHvFXbQPIWyjVDHFGrw3uN0lc0Rg3fXtMW2Aq0OccREcVY7j
dpAcxGyMidrnJ9A5PZRazShwdNSdeWj/Rs8RJYO4xocFM2xKtU0rU5frlpIijXsE34AJBHTVV+2Y
FG6I5iWKwtw/Fmfz2Qqu7xTPKaAlBDi5mL+gki8l2mnXqEUDzYw2udPU6XaQM4EInuFBAtCRgV5M
ccEuRRiNJrdNBi5mudbcpj0PjeqVcudZiybYJp4yGlq+0BQKnwqa4EtJcmSXSQmO06DqWnlXlU7m
pUkvOqy8mAiQtwbeCdQe4LsvxczdYmdygWedfrYe8xuUibxog5ZayQWlyORR753tFlEpnGsc6B02
bYTRyImyWfAxRrdJR0ehQSw3uCCxo7HYsA9Pyg64lW/NTbMTyeQdsbVI+vdViDSWhSPX7YAe/7o4
Fka1tdJuPxuiDBSvTorp8Q/VmJtQbiaCVkuo1vnNiQI2ND+qzV8J18ITATZwlUIUYdJeKB0wkpdK
hfnUElvDsEeeV1sNjZx9Hu8a6+X6weI9END88SGG8elhqpVOlMcA+LnHpAeSnoDeMQEgDAaHbRj5
6I4F5Ibji9aSd9rWYpnTZqpNFjYEYutqvJnC8EbSXav6rkz+df3eW9nY+2QtSLtcRpuYeVfOEfZM
TQtUz5Xe3proNXvWUAu8b9F09ivGsIu0N7I6PspLJSWbKJu1U6JPze00z1qzH+sJHfC1I9/HTmrG
blpq5oMDNNHvgC+NXgFZCLTublTkLwSkyPm2ASky2RWxIhv305yGWtBURpr50xgT6dnJZpL7eRRn
SGOjuxVzsk0lp+6M0u53uR2Gsw3QyPlGkWvD8TDzMQZE1hq8vIk+ePIAZFG3kNUZqMhJE1u+HcdW
uNVjqz53Wpbczqqp3SYZsOrcKpzJ7FZ2XwG+mDiJfGiroh28Kjfkuz6Nuoe5sYzMM61hAsHTsqT6
fatP+HfjkOi6Z3dtl3nJoje9S6Y6vglBVvKz15bC9E24ZCFEBN32a7tFXefqJBuLkskkg1l0b5GN
6qDmlzsk1+C37mdf3f+R41A1IOPT7mLMtlyKk+uatICrR+MD8BoUQA7I3SbUBYUNrqmvhDBvG2fR
6tJwICQqzQe0QgVNC1BDZTwVoyg5yXe+K1mMzwerLKLCMYEn3BqKm3/FqIHutTjMzT7HJPvvfwIR
xos6UP1C9Yk24gKP/3IR0SSqpAtgfIOmSW5M0ntFE521sX+biXa3tOStcdDVMYr6SLj+Eb1WFFEd
LABsEkwqchwtillip7E1e7VRNLHnJPGEmL5oW8m97kh45CEo0eiYnHQwZAUmk0s1dSVrDItgaUlQ
oVUhAVpPFNTB8g9YJ/iqfYiiK746BZE6lUCNhSiNPPTVqe9GNySCwVne4M1aHzYKaeO2ohPuaFkJ
0pv4AfMS8U0NmrvoWGPwJvlavAIf3DqAPVoQaPG1s4DEjLcRwCqYQ4cImLTAeUUNZJ7ORaR5KI3d
9YMo4cYTY8DxgvQbTzHMMl4u4oJXt2qONoL7MryPJPBEPE2yLFhF3tmmo5j0ZUwh/hldpmKJF5IM
mF6y072ZTF7dJBut95Pp5br5cXILDhRBodCmzT8sJpYNAqe5HfEIj43qIDfj2ejC4yiXmTeY3c6e
RE8JXoy6lsesnpLIfR+aI4ZsFDP11aop/EhOBZcz110hvqGlax2xMDuApdYZgGgbuI4koJ0g055g
AkLztYcWc1AlyIDKxJPizfWl5Kq2EsqEHrMiGW1kgy49r8mLuUhn+BaRs+DdYybe57oFPltkMph7
DIQiuaSNjhUsjyP6T6HakfzQ0eNSbmMxbLtIGj0KK39RjN0MjCNIC8/D6S9OLFRyTio4sSIhQSXv
XK1VY0y+HnWzyUe8k6L8cbC3znJOzLvrO8S3C7wwaQsvAINZ3w4kxjLKLdB6Zy8z8Sg0PBBFvPyF
0lThRsOwSujloqIHVzEVquHJhOrDJ+KaDkjtmQHFAABXe5RTIN1JN9mt7bcIg5fX/C35LgpAeP4D
PgpPduiKnApzzMLQUCupI2GwzMnNUN+W7aEPs+3/kXZdy5HjyvKLGEFvXunayo+R9MKYndmh9w7k
19+E9p4VG8JpnNW+bMTGRCi7iEKhUKjK1BvRaclz+i0Qc6QsZTFZSh5HIBp5IeOpnUVvUtwy4QaB
Hem2oniKbUVycD7Gt9GO6op1+yRcbylLoP5HIsiqeFOVqEH9/enYzhd9zguyRsCjZKEKNEFCmXgQ
ZaDkMzt6hOH/jjoUzfR9/pTEbnTChL6wFEKvR2zCuv0VTDCpkjGZRxO/gtLbQVoDuDP0URdXFmJx
l9BAF6sKozXZYvLIdjDKeKBQEYr/Vf1bNQVFRa4zbgAYZ8zyGhIXBABK/irPh7x56HCHz75d39y8
k8zaoDCeOJEJF6maemL3IM27zPyzNAzXStEPUYtognhbeoPF+qTcYYa7cWBRqRxisiPFftR31815
IxD44AEY4YOEM3jBkbRdBt+i09D3h1LwITuvYbSzH/TfiUezQ8sDuVP3O7sFYfYdCB2/XAemq3EN
l4nD/dyM1jxhqEidvjrxi2YfrdhxQbgyNI+K04bX0bjpL6rytE3JRov42/bfnDFGbYGrkmDZjLfO
FW3vPE6e7cpncTnnLbx/NO0dizk940EZoVBIHREUIXuHgJhfUlRMRSfr7EG3IbrvHKW46ZZUCafI
kYJoVVJBfOHuto29zLKWkgnRLwP2TkV9tAe8dyv6J+qA20/KrCBmCiarWAAxW5OrKS99I8i0/4tv
0ucBtHEjcWSKO8swOko1AaE6m0c56N1McePAiN141wXOTj4vZ/T+3JW9J+q75XUdUcmrv6HZwKim
2lITm3ZGkpBq5ahek7rLEUWm1S8hUOgE+UH6Wpaek3jJntxWn2EEvfgJTOknSvW4Qbc3mhaHwkVn
rpursVsL2SC4QWZjKeOtyrjI5hDjI7ey6q/mbrQx4r/8uL7/eN2RmEpGrV3FuBn6ZhljoELXRk5e
wlkSczzRvpA/1a5JHqVUX1pvsCI7GCUDM5yjnpvYKq0ml562jj3x0Ga/3jeoQkDzN8m6ao+TRJ08
kB4Uz4a0aLEXL5MZubKUTLLnLNawm1HsEXG+cL8Tpk3x8zEUjHmMy0BZ9eM0tDVyHXRNqUPkVXg3
UA33+nfi1mgtvD0gM0DTt2Yzxwtpq7isdayGDdEwzY+PE4its9sYFL5ieUhujX2Dxl6ih85Z0DGP
SDWFxnP9SGWo5Jf0UN9TGmaaf4sxuYHp3UCWZU0zInBNz4Bs7Me6vjPtB8EXpJ70IfpuAJidSzRz
SMceAKgzrmEKBtAMnRRg1QIj6Jtc2CdGcJH7gkQJ9BOOaelMYrP0QyRXEfTjrOU+nc8YUxI4BfeT
bQCYxMawIvTA5ACY5qeiSN3M+udD4piaopKXmDFCPYCxYLbKokm1Fq6dqMemSY6rqe0qSxLEc5W3
NFscxpB66fIhBo/boUxQHEXyhFtR/4L/4upsnHBRwRRVsjfQby4dlsc6bNAnLVTJ433N7Y9gdphs
lxVq5/iaZu7qD3/R30ie9ANkjw9qSDUURZcXXuTYILJPqOvaoIH0zWzjuXNCqfJNWcBDw4PAGxmW
TpNpOZF5bVlRt6zzivbRq7iyt49ZWs3uUsaCepFCPw67uZBCgXkfIVpDFn8ZBLVVBQcyyJbB+0DC
LIKKnOLTqCF5BhTgu2DFWSg90IxR8g3/+s7m2ogEDo3m9FxkJWxmrV9MFMWcQ2w4+1ZP7voRmqaN
bbfedSBuAoc2c4wN4nEdFSLGSqSf8mg1DXJTtb5BX/256tZ9bMUnYsmHdrRCo2lOZiMdszUSMBjT
U+TDB95AM1vESMppTvQW6fjQV+6s3chpfd/PkuXq4/j1up28nbA1k90JbaSTHu9Ch0SVY0zTx/6U
foKjyNlgWIxjons2nSKKkZe1h3JBWBXGaVltUX7PCy1bHCZVrCxtdVYDHVjJYTgobubHweQ6N4oH
TleQEoiUKLi+CIlIzEuDcBdcdpf7YBqddLAVNGShFFe7kMJ5SCMN/NKl9f36GnHrEigj/Y3EGLZC
s27pEiAlZ4yD05yA7Jt9WrvkCHVstMmIUl++V4AfGQP1Dh2nvTQtRmvuotUjvZiVUEtoFnKalLwU
LJgIhfG9KlvLgTQTpmWqxY1l0yXSo+DLXYdAP+qlIUZOlHrJwaOIFP78VoQLc6/+Of5EUzMmNNE9
YKT+dUz6bT7u3v98O7SdXUJWXVdqpQrIDo8gi5fKVvyMuZJJOWRtNbdeFS0gY5a72nyVEclFkwTc
CxOek/5/7ZBsX+LHciEhkwZV5ezNwewVKK/7WtiEK/pbksxbH+Znqpod+yItTO5+sPCMYKN3EMk7
kxxD4LDIxgzAhvEzc0K5jL1s+kweRB8pMKKIByz01l1aB7XLtkkttKfr9Wkxv1ZCai7e6r3/fXZT
6/pkrZFTIvbGxRNkg8JZFm0ubnjHjIeJJjQc1A6zQKrVox1ORxt1pZmYUHBLaJLJipdoT9cdkVuC
hmLd30A0Xm7qHfmQaispMG7UNs13Z4ImKUnupqi8r6feA3fkkwbxjOwL9OaCFH0uWdJ6etLtr/8K
ek5+2A6bH0F36OZH9HmEa3SNH1EOlksGr7cL14m+x4VXZoK0n/9hNXiGA2nnD2PyM8xCLRphUkdO
UA5/1Ori5cWrIRqZ5F7QkGD9DcR4+mjaSZ8ZcBIcND5qEl58VO+boD3gvWcnOma4ZSvHRvsTkhG0
I7FNUEYzNGlNe3L7ynLnZt1pGt7MmrIO0cDmL231ra7rZ1lXbq1Sc/uoF5SRuAENt3W8F2OQHg1s
lyvYrTpGa8oFlDTQ1VBWKwYFgfM1mWXN1QYZ7dRq/Bq3zct1v+HeS50NLLNNJJLOWd9jXjPKXemJ
+JKbP0iB/KuA/yC7TI6FN4Ta4TqqyFZmy4AJF7WQFKB2i3drzM9l69e4bp9yBWOpQ+WaBppMrkPy
t+nGUGaHOE69KHUNzKR2xyC778GqSHnU1Cf6AkZnboUlf26oRmcdeM009AqyvDzrYJo9SXHy1r+x
8ddzcQeKUS96ak7Rkz7ija8KihuwUV+3VID6oZSdy6U56EDFGO79Mnd7yBUEWt8JYLhn/rtxbMWw
kNpOTlIcwKp50omCuquoDMS/Am0gGN+cSrVRFoemFU/pI+2iUwMITYNBVbtRmjf9wySokZc5jZsc
RCpB3DC3AWd81JCbZTZqfEZ1hBJvHBpV6qdpUGqCi55ouRi/hByvaZIKRtoIN2t51up0T5zf132C
n9uCV0lHIzumRtm5JVlZ1yEG5SP0iLoDrpE7K8gyr/cVrw3nfR+72q/riPwt/g7IZBD2sDR9leMK
qXZp4yq0aTotk9jD3LYcFIWW3qsVSMXiURdx+Xx0TJyDlMTFtBDHVbYdsrRIRZYEF/Raw31B6t0h
frpu20fXuERgQnVGMMyzOnCNyqQJbmJ5cVIcyZAhJ/vnFAiXWMwe6O2BimLBmrhHafovN7SnXhAd
Rd+McXYnA2liLwFlTRtvrB+I/uX6JxMB0H/f5CcZBmHxaE79b/5KKvDn5oKs5KO/XX4nus02AHOM
MkXVwwK7w6DoYKf7Ju52iU7cSilOq276eSmaRfq4dS8xmQQly2ZjQUcF6CmSH6n0mIGAgIwiKn5O
ieQShSmRaEkJItMVlmUHqrCr7FFifeM5FEU8kTn0E28+IbSTe0ld4dZWp7irdYOmL3ew/nH57NIa
Ji6oi7bA0WBNPaNHH0LWKnlaRPmFwNvYMqCUjf0oR7CkbiR3jcowz9fddYcWfCyTiQFdXXR6bsAO
cIbE9rlH27Wh/btvxZJvFkYey6WGTTOTV8t+qdb9mn8KwjIwp4NBgw+sN007VNlAkMzPmTZ45aRM
hxaTaF5WDCJpb27UBFE4Wp1kTE2wbD4R9EVipUC1gww7xT4WQ+zayq3dCILzx5sQHEyxKL8ahEY+
zDuhUXHsyqGIDnFTeKpeu3OHhqACR0ERTiJuOq6jYbAaxTVZRscPE53tQtInVa3whqQc03w3x4JW
I9HfZ+LyTKxhGDX8fdUkL5Yz/dkkRXjdkbnfC0OI+P2YM/nALCKTJEHV0MZkqlJQJcQYc4Gjbtf9
ee4TUwt7qSaVh+5LRXTocEM2bpDQSUEzBB52LuONLsVZo/dddChWzS/mxE2WP+Lsa1s8RM7XJhLp
O3B37DscmxfDq5Fh0acXub5XJWzX4WyO365/TM5jNrwP3o1xHcx3orB0aRMGBnv0/c/RoRtRF1L8
freG9OpKs1ZlN+Ep3bmhM+rqvnOpwqxompp+s8s6wCU+E5aK1RzmuZ8iHBaUtRkuGdIRfFFxhes0
GzMZv3fI2qKyBpgurcwTnobrXbs26VnutDEwo0l/GLRa1PPPDSAbUGYz1Ja6OMoMfzHzJ2NBDqE8
Kd3PoS+964vIKTxcfkQmWUlwa0scB9YZT3MwHUBkhFWbAkp/In2C/Z2CGQhWIPZFeGSscnSCd/QR
Vg3RsZN8ZUxdWlWcfgmM4n+9dxzGKDlv6tJKgWPn7vScPjZhBsXE9mee+dJX7UiFVkH584dIWIrv
Ke+wdFdukorZhJzsuFDzKug0SkeM43lDF/m2sRsjYa7E3eObj0k/wgZtijvVsjqgaaOrFGj3S7zy
dTipX3D9GAy3PBAIV897SVSN5ruMBb4kjOqBXtxmgAsSFYMy4bojH9Fj6NM5NuVB8ejkfRqK2NI5
o1jwGTSBotpk085XZi2LWS8ilG/pS0UyuVTaPbkbDU95MF0oyqPonIC9VvL/+cD1JSyzlqNWaM5Q
Adaox9vOKm6c9J/zJFxCMN9RajMN+ZqFYmq5enruS0Ta5WUu2uFcr8QoCHrJ0e+Ptv9LP9GHpi+K
SEHmvsf0C33qSSq3OkH9wB0Rp9Xn/+9feHQE7/98R9kgM0l2bJhpjuF8vFs8mw/RbtyVOyPoFnfx
B3iKKE7/FzjTQPui6lAW3UtDHQJBkbpBmhrdUArV+BjvJk96GMAHUXgieiDOpAhWD0MH/0FjTh+L
LJ1jzEjxujB6jRe3OjhhFjq3UerXz8rDjKYDDSKP6q12L6Ki4NRvL7GZIykvK4ksNSx1nswjWttP
UQgNj8P/onLOizKYr7Bwm6e1FLaRM3IUqavw5oBDfhcZ39OqdlG8vB6v6RZmD/ItBrMRJrsmEUoc
qDGQJ6n6Wf1zfkgq9iibmHhBA5TD6tSVa0MyNcLfd5zCzabM7YRPZLz8bgvBrIi1Oko6L4AoodOb
3S+/1aDdTe7gLmF6wAR4gEE9t9mNrqAUwA2P4KYG1zpmvqBLxiSWuaTJtZwDWH6YfNUbd+tJCnR/
CiavQmcS8i4fRHrB9QXjOsU7KKsdnSgtsuYeoLX+XMeHuHsWMopxqnh00ajiq41RXIt9dKwtKlaH
HAI95NJPxQdJPwrYUYKYJe3QXXvSH6/bxAfE3ByY2E1As+90pUF0PIsbuBz4U+1aYbuTgj40n2Zf
9bOjg3PmOiDX6zd4TAAZFVLngwK8CRrPrl2Mz/0oCv4iDMYt9UUyQPaNhcIIpGvOuTeK1N+5rrCx
gknpYgikQ+QSh9hS3avyfilfIlFHsHBlmBSgWdKqsAisSM50lgeByDf97DdlRC7DyhMOUdDf/CEe
bWyiNm8yKxCxqrFNtSGmULozXytwmM6viS95xV3kW171je6r/myGlC9ACyg/t3DuRrRyTEwcRjTM
RTl+Q3aGMEDyi06fSwGe60xke558HnZxKGIl5J4rcPy/twCTKiRLqTk55KAPGkSk6ORGeuxOSwiV
1J1ILlu4qGxyoDRTOtCP3DybYNbvv0JRPXaHgASgNEW7XPn9+nbj3Ra3tjGBslPtxKhxQiDbqj3w
w7paa7uEnAajP0GgckpVd2rC65icF8e3SPKfD8pekac2K+c1onu89WmvCBgEvPElDeBGN0vo7HDN
uvvEUxwFpcPHoL+lyt2X7msmRpWNKIChXcRXj/k+Pi4vzXfLG4IGnXR6WAXVbr0XWEojycc98w7K
7NGBQFHZQac2Ooxt0OLVN9V+xe4AsxlSdBFPwn9xnnc0Zofq5egUSq5jd6B73vtLJgpreFyPuBP4
SSDKLflR7h2P2Y2p3CYTJvKQWuqhtpy0bnAHIujR4xa/FTCRmhron1Xjw1HeVOVCTIKiDRgNbLsO
MiKfjGo4VZPzs8pqLynjfZdOBzyUE/f6+lEDPizfOzZ7ooNGC42Q0Rqhf/rHBE0I59T9zkXtpLyY
BqYsaJ1QNjCV7dqr9HXWpk7GXJ/2TVO+ZKJBf+7fhyIDpo7RQ4qq6KXjE0ioJFEaS4cWDBHNd8iJ
Cb4Szw3UDQATH1MQmc2YBYsOpHrJZjQ3po/EEFSp3/IMdim2IExgVNClEJEFIMV5DDAVEsR709NA
Tqs8gvKh9+03jjtwPtrBpLkgovCuuwLvK0LpBPOlCiW6ZEfEjabVMZSwYJV005XklzkSJD68r6gZ
SFox2oyJUp1JfAhGtkkX04KanrlmteudX44lKCZzI8QWhMl8OhAUZUMBkPVn+42qd9iHZo8XTO2o
BFmQ3Qjvg/R2yS7bFpCJuk2Pl1LS9bQauZ5pNVLZWUccZFCJub4+os/HRtophQ5xBKDZfqrMmyk7
DNanIDDThgKPDV44BiKaW2OGqhL83PoxEt9ZX9QkuG4F18tQjlBsei/T2feeqSmMuIywPibGkFrn
phal17yIBlFWkFOgzwgzL0w1QGkJNKhLfCbdMKCvlEyW/bCiJu5WCfRMZ70S9DZwyw+4J9OJZUo/
xzaxG0uxoBqnAfChOad7XB887VY5Srth9z8UO7jfb4PGRIk1VfIkyfToMHaQTpPcwscl4ucYLuF4
rkEFX+1EIw5cv4MCJNX0QdWDfVMAi4o2QZMgOqDQcjN3xo0RqTdVJaoaiWCY6NBZ/ajmBmDU+lfS
BSloPvo0vO58nI5WcBxubGGiQ2ONMubScNyhnGHvwCoU0pYbsGwGKigck33+ZXijZBU91nKNg9Ik
Vd7AWxAr52dH6TLVhoqpuCK5bxQL1A4WiHxi/7p9vGoESM7+hmHM62WgyxlcsWwhu0OeGmPfkEdl
up2756jPBGgio5jIt1gpOvBToEXgjkxvlQHSoIKGQW4ivbWIbofNlWyoHUS9CB9uvYtQSkTG56E/
yXO89jn70R/K8HMV4C0kNXsDmetFO0oKzDK1L6Q62WpwfZG4pZstAJOurKszrlYKm8wb9Xbwy1tj
v+4tDBBbO/JAPNpSPZ5EHshpNEOPHghEwSWNPnzIWV+atchqRvIFV5LZS2/V3eIZYfsQB92pK11a
EW4PVFa62um3qZiRmHdIbsEZx5SqBC/jEfJ20Hq9WC1emDrJS+f5xegWv0vbu6JBeViZ7zNZ9F7C
81IM2FNiFYirgCb00m4dfEv1WlIVg+zQgX55uUsyQdLBi8lbCGZBtUVZk1IC62yUH+v0frVFBXW6
k9gcw0BiRqUP6bHJBP0ETN1pjswXc1LaT/oUQvklxxDs42swYLZSdO3hZlGUr8XBVJaBQT7mo60z
keYGV+dD4bjmgwwmCT2Ij/JMH5jMn2ZYPv3zln8bwfEdkfmGKxhcI1tfQYHXPRraudFKbxUNJnLX
aYPBpPFOr8dWJBH7YCTVfd1qpzkX6UuIIJiVgqTDYlTmgpXqyI2R5y9dbogOMfopPnjDxgymoqEW
bdktDRZnpJJROnTC8pt1j9JC0AXtGbMob/O2ovOZez/ZrBBbJ3WGRuoHFdJ+ePjG6fk18/Sd7Ome
chp3tecE8sHYxfc52Dh+INU+CgMYdyO/m82St09LEZUNZr0O89Hejb+Vn8TPsRWQ30Muqwtp2Mxu
asHW5gbrrdVM5FIWcD/plOUyc9z296C+MchRJdWpdPvn6Em9o3NT6ndhnUxkLnO6xuu6WFYPT2oD
524K9eOIC2EVSsFyX577CZdBMQOgwLNU5rQlERLLYcUSY8zCa/uf3Sr7q3y3DIK7rsg2Jrzg8bPX
6gYbUcU21yu/+t4UjuAuw83LtyvHRJRWVVatHwGSf1vxRt56id+cdLyPa0EjFPcWWcSElqQwtKgb
4SYrWotsLYxlxY/rgyBz4J4Dmy3ARJesULtWSeETI5hJQSERxg+5lx7qA4brUW4T3Tj57mBTlVq0
tKEmcHl0FlChXiNCRX3n0jXj0dM03a2Nxo2EiTndRh9j2jsU43mjCaZLtaeqNcESUJ7L6Ivpo9cm
VP1lP4iYcLhR2lHQVADT0JXCuIaRKoomyYigKtLxOe1x20jC62vFdYgNBOMQSllIU4MvC12/OxkK
Hsu9ZghqryIrWG+Agj3qSVRrVVNdVIbdeBBEP5ERzElTD6Y6SKg1HxpMt0exp6opuIkEG1UAwl7Y
dSOtlQwLBZmpF4NgQge6EbOgxsrhx0J68b4c7AVMmRqoKkSwZPDNXffTeVI9K6RltgT3CekWOXD/
3J6dG1pGjp+mm8/1QG1/AXOQpOha07UeZlbzd9UOyPitTx6JSBOTMwJ0aSizZ2cEvIpMgEnOoHwu
CzR+QPsbPDeOZyPFf3sEMARxSbSCzOaNrHpqS6qp1ZqglYnDOc08snyiekglpWVwvliUcv8yGGnN
6GgkgTrcSF6zLNQwKiARAQZ/R/2NwZY6QBZTpjOdjl7X+0r+WiwCNxT9feYOFg+ky0YZ034Yjyt3
ahHnx8q0RT2EIhTG0+YK3Dilii8VFbongeFjVh+vBzf+2fq+GDbjZZiLqqbKBkSC05U+w0hQFAcZ
IWjUQfIiuo6IDKL/vrmR63Vf1U2MZVEXvLzWN7L+67o9PAcGaRlmh1TZwNM7/fcNQN+DE8hsARC3
6N/RyamEr3kYKRSVTHiWbIGYgyeOZi1aajiAo56l+c4RviXRY4U9R00Ub3VI2ONsY082tULX1whx
w0P623517ijdcQFaFPNQnKQ2zNEb2LmNV9wkIoJZbuBBbyCmtSG1gOZ0xreVqcjUOJtxVtAr44xB
HiAnoRGMhWc/xfe0KUp0J+Cu2waT8fRJmno7q4CZG9Ipg6xZapR+JMpWuYuGXn50Qjlv9btL72hT
CFREMQTB41XaRdnggeVQtKHohvmwbhjLdQyMHEOKhbHEWHJIRHXI7GbvrSYJWgZMU+4Inm1LUAuI
2gy4H84EfS5YvvFfdsC+1sYlMktEbLOXC/Sl919KqcekplBDkg8Eml68AetoGWe27lCk2QwlUxxH
ECMwetOr0OwYtSKdFBr8P3w+vChR3RKQ1rCjf3ZmLchNkevLuLGQ4hxhukcyIrfuvGWsglE7S6Kp
Em4tGfxMf2MyB1JDUjmz6SUGU8UkXO8ztIuUGOHsPUpgs4xu3Pn9uYLbi/oAuR/1HZnNmErsv2RK
gTwg6cu78wKa5Tp5uR4Teck/aHFA/2qqDvQQmVA1ml0uOS2oVsCr/612qvsyN9xV7gOUfP3rUNwN
hpIknsAhsocZjcsN1uNZtypBTXlo49mrqvxlTuun6xDcT4aoiFF+TLDAEy8hyqwlpbmi6TzTzfuF
RF/kHjdc2xRYQlNu1g8tOudhoAEDPNsMTGvZ+aDXDq6BUNf+IU21+VNKx/bbmuWa7FrKlKx7ks/O
q6qXse1et5H3GbfgzKEspyZYt1ZUCc3qz9S5gWT59b/PrQpuAZh1mpSlUMvBxi57cEaoY4y7xHfQ
U+MSjwTDYy6c9OBahNQffMAaJpBYmr+qm5pUWsFvIeXghKy+yUYgMEmEwJhEFi2NdRvnZXbGWOtb
JuNBHcJx5QPxRrwvgNbly3VM3sayNkZRV90kG5WzSHoSAVIvYhcs4kvzmkaDi8RQ4A/ctq4tErOF
B1lr07zG5+ugTETwOD3sY0oYPewcX/1ESWeLxdx31YaUTY4S7mFpLbcDtxUhXvypEYQtCnPlrbsl
g1gQUOSHDu3rB1RAkHgqekgwJC8dRIknf6nQOEy10dAVwXqHPPfzrOJUjiol0NN9p+bhoB2bz9zk
wbKDPn0Z7T+WzYQNI0tIpHQQJ2rId3V6aluBm3O93NTw2o7IpIN849Ll2kqXtDhCWBql+1Y5d8J+
N176Aj5OiF7YyF6QGF8CDJlcYDwEAOZNjfuAsp/25hc0CH+hLYT2rXK4voW4YRZxHD1FQNRM5uht
FQOdmtDFOpjO9CpL9q+0nr9EcfrFaIrHWcrdRi0EVzfeAQJFxv9Asj1Mja2ivDci9i36gkrwZMvB
qCu960yDyMu5Xof2CBojdDBcM6tVzVVfodMfMQntXqQ8N5DykI2zHH2iugNJKge9OCCWR8Pg5aJl
SpF2UwTqf9I/19oTxHiq6vH6QnG/2gaCMSXtBqNN4gRFD5iST3dDV0CV5F/awYSeua5TGURVkGRU
HiRjpy+3aicoDHAvvNtvxQSeVtNr0IsBIzl0ZzWAg7tGEN0ZbxSgorord7tCV8VGeok5X5YzrbNy
NUukgpbHUedP7lv5E5VD2itKO94xX8F2HGpE6uJCsq0DhAV8SXkZlNfr685NjjcIbF9hpWerpS9A
kE5xAV4fX3vWQkpGY/uu7isg5ix9NTT+h3Eg3u6BVqYNRUb04kBK4NKr82o1IAs44gVO74iLFww8
W+pfrc7KvDZ3BK7HW6ktGOMWtTQuU6tBa82QB2+aoatSe9e/JN8cnA0yxGGMD9SAROlSLS1bZJSW
HWTKV4wqe4r2MObP/w6Hub5Hsxp1ug4cVa58zd5HqOEl5nMmGt7lf7F3e9ijLmrRnql3ECqKnoge
2ll43Q7u38ddE6e1BkVGlmyzn9pEmnGvObQDsV+z1ZbLvYowRP4lDrPyVTe244gpsUOZ6h4xjmRe
BekbL3bamNvD2L1NKfMZhDgrxoTUCDmz1Lm5g+auDGpSJP6Eg4HNEOyCkCh0IDByuV9Gex7yaIQL
z+jMbfd4InfN/DVXPzP1uMVh9mWJBEdtLeCAttfVLDwmDbm7QkP5n6//Fob5aqDL0fMkx/bXs+9R
d1c5wfW/z61zQcdRAzszlVL6wBvr6ODQLPGSYLjNOX6kZwHe4Lz1qHhroAX/Q8sf/TLspRI0dCbt
y9RpF/LlCg3QndOltqK1IXvXP+a3idfd1RAxG45p6touGMt/LqdWdkWdf7y9tAVm0iyj6brJUADc
TlqgDOmtacyCBi+ek28g2MQxXdcsM0iNsKO/FLbqFaiGF6BDv75oXENUcO8ig8NxqtF/31y5OrxZ
dkWMoFPOXzt9r9jP1/8+92bsbAComRuASLXqujUQPadwDiKozaYP01495GfaleDMnqjJVQjI7Fq5
7rS5WAGov04+HbGNfCeIwhFKUTKm3COB14s+ILN5Z5AhWBn9gFlqe7Y63bWp/PNffkPGzaMUpIVl
Cgk7WgLV/DRwbpvvK/gk6Nh++z3/4zoe1/NAXoFyIQo1qA5eLplVqW2/tBk8j9ypa6A431vhuAr3
s/01VYgnK5uNrYMpD1mnIxiZi6cboHajE0CTh26V6jedyEGxOnZFl1auYRtQZq0Ss1ML2xjg7G3t
Nd3OyHIcHYLrPt36H2LSBoRZrNKyK01dYJl8jPf5Md1pOzOU96KZJq4tjmaipKuCS15nsoWCOIae
L1CLzJdXCGh46qy4BebirrvCWzsbYw3eFXHEYjgBDXZsOdwY5amYKiTc1Zn4vYuZtEfzl33ugvpg
eFnQy65xiP68DsrxDWCiimth2hWnL+N/U5OVU09bIpHfPfW29D2r6uA6BC9KgHPcVNDjgAlokDRe
+rjeZtBOdUBxS0vUz+axDJIQJGGFp+3aQ3WcT6KLOWe9LgCZLNJRW7Tc0KfHrmrJa1Mupos31RjE
FLpcf71uHR8LHPUqqtP6B6EEzI4XJC5j9JQqL1IbdG3udqIHWxpGPzgGul+QgemQNXwb3drE9Xgu
E3tAbxLUPCWf1DMEU5xbkOCFRidK9HlXJqg+QNEbUvKYX2CPeaXLopHQt8H5OD2nGKL7jXmFBI9o
GP/cJ7aXTm47IBhm6PURsW1wnXGDzZz0sxmlKATAzrj5U26fhWyCvDa6rXHsOd+Mdi0tOgD0mznQ
0blkYoppr97Ld8U3FQp2ZunOp9p2RRQAvAWER4K4GFV5BWy+lztAzReo2q70oxpWICNdajEQTere
jZwv192RR4sEB3mHYmIVOhPHRErAGQ9qogwT12QpbmfSgPBG8aWkH3+mo9KjjQYT/V+d0bROZZ8P
f7RTMleY4Zib3C+mpf4Jwn4j2ymJs/ypRuN4LGN5mB8lI3YelaJsJzcxzSb2VqdfH69bwHMCWAAu
YvAJgK+HiUhpu85VJnV4hrGS6ku1xN2vPK0tUVCi34HdU9B7Rx1S0dGOzr5eqUXexFaFgVzjzn6w
j8q++gOzF+s32sMmOj942TpiuoIGaag8oLbKLIpmZFGTYdbpgEOjO6/DjjbM0pG6fPTyePcXBYqo
fsOrFl2gapdeN7aI7nINVGdAhy5lIXK8svLqM33NdXxRXzMvEm6NZBZuzDSniWrIaJRdvZOm5wmU
ZjHkva+7B+cacmEU/RWbWDh1etLoEVBQn3pSiurWySo/dxZ/JtPgllH57Toe1x03S8ekuE2BOYF0
Bh6qiLq/qGl5Wqu5E7mj6OMx6RKIaYeq7iMwQiau9ZREEOSifQuN7OZepewUDz6CdjBRvzs3MKGb
gD56osb79naz+ZqQA86yBWroh6Kf3VwOUqX0c8jzlj8+8RU3OMwGUNMJ9A9UKcsezrragyny13UA
7vczwUGCFAMcX6y4a0XZM9QJQlYDWlpAl5SBkF1wSeTmMcoGg3E9TU51qVeAod1RDaZ2V3q46+C2
I/sZOKBEtyuRSYznJaQZe50ATkrPTRbq7ex2ovSPu5tMgyqdQibRYTNbzNrG4xQ30aFfkR5FSQHZ
sQFjsZHjZrHzFDfr/vo6cbeTialOzHSDz4dNZYo60kitpHQIO7qfR3lH5DK4DsFfJwyNQP4R4VZn
+8enbjSMrkBot56kGC+OlCIs61wJrB23tOvavhVRMPMD/AaScQ0blL6GSQC53uFNOrmnzY7TqX8B
97hyBDUSnjpF4+xCTMY/rKwhKsbcoch4RykQ/2p1QjbzpMZ+W7tmqJ76ExHU7Lmo2GYqZplU5PNs
k1qsEbDmGED965JSBgWGAXLPeChuwewObeP0u2A5eSf1FpGx07aUZYoox0t2hke+jR1BkroP0VsQ
djtZeGzyYiIe2PDOD6ZOdLAxx+Zkz7PV5Nh3VuWC2FT2ylu00+yyUH1RFTf5sf4GrYQvVtTintdb
YOYATUF5NODJBTEMX/HH6oPL8k7/YrY+7T9H8UGwFXnxZQvH+GxSlFqqGNiK9ZwHUpm5DRLSQhKg
cHPuLQyzfLlZzZkuA0bP3aVBxuiqx2iHSQjI8iqGS0z/jaC/DmOh+IHIQuZQtUxpNDWq5Gwv6V2/
RHiyWM91Kzy8afrO5pJbE5kyRF2a/ZJVMBH6HNRBy518wFTcX0RzoiqiyCjmkpTNY1aZkPI6NGAH
QsBWm5f0EyK9GLR43wPslFXeNxWEK/HlMutrI/lNfqOVgqdsbpjeYjCXokgroqQ3gNE8L7+z+/I4
nOJzMfurZ2Jf9/tPMAhf2MTkIKW1jCZegbG9pu+y4xXgrL8eqQQrww6qaAu0TB0q0mjKX+r4YeoK
V4vD6xi883P70ZgYoTaNWRfKhBssaM/MpPtjbcfgExCg39BQ1NDVDw//jbaCDZtyP8nrnUEeR/nx
+t/nfiZQqoF+Q1VQEGLWwcr0fjESUKulENv9I5MTJXHNbJ2foxJVw8+siYowDio3w7LZF+ChU0dI
S+F7kbF1DfnBnB6mRpDccg3aYDCOPOmVZTngZTjo0X0l+UV1KoRSzyIM5qNlTi7/H2lf2hs3rnT9
iwRoX75qbXW727Edx0m+CImTaN93/frn0Ll3oqZ5m/PmnQEGAxjoEsliVbGWcwqrR71HXJ2uJi1i
mBwp/DzI70TL1oL2owzcqr9I4kqyrIClR0U/sKzShk1Qm27pAKukSAt6TC5quwQNtx2dbQl2YiiT
Zk1CXRaEHzZ6Fo9dOAbCJXfkJ+H8G2FN+HhbAZl36I84mrYiafveQCZQD4Xqvknuuzy4/fusIff9
tmmUQhizivENgte0oKPU3mY4nwSjL3mC4biq87Q+Cuqk97JUru0NlOsobPngQz2N8uuSGR4iu0Mu
aYc3BsNNy47gaOVcC3YYt9sDSp9Mo88zAaCVAEcdSVMemT/yihfta3uXHZozcrM/bm8KW4H/USUa
Fkwd0JM6Yb4hrJNzYn3s2h+NyotNSWT2zg/vFkUZRytfGkvvse8WIGZrzBxhKjmIz4vhyPcECKVw
VB4mEzNY3Ikky949oIFDaSHFhhtSmN/q5k5QfgEYzKlj9/buMQodVxpFBVGlgb0DkTRMTDCEpIMS
DUZvTvK2GN4hUQFTl9ZyY04Q02OuWMMdlH7KImcpvNtOIzxNXbImoMImbyUyTNwH00n/qD5NnuSJ
BzxAv99eEzOjLQMgHr5GRcLPoPYOKSi9aVb0zEn3Rbh6sqccog/9Q4KBlPKuuijO9DM6CS4vTiPK
9l4Z/4il97LpMM9ToBkxGR7a7jCWD7fXxT6rP79P2WZZQAdqDIqzsGkftO1uRG9ykeU8O0HswLtV
qDAESMaiDYT2AF2npX2bYJDPat0Gljn2qpcUhZvoFQmpYOQ8Fphr2kmjHMHcyFLcEcAHEQ8vFYkV
MCdpunN745gH80cIbf6zuhWtutRQRe7hY9DomiQ8xi6y9+93DUhMmH7SVYQd11ahABrvbCmYIwZb
4VQf67JXVSfSZ+FQVvL2KuX6iAeQkEmTXW3NyElU8aRTNilBZ7fWNdC8zlIdI+pteTqZy8nIL6Zg
OZP16fZ+Mm0Txgz+u1jqflWbmYobCEFRhFV8DT23CqDH5IMR3hbDthtvzScyENnfcbj2cwXEaz2B
cdJstQEJaHsh9t1w1iEw72VfPfDQD5jquJNIqaMyFUszpJC4xudsvGTN69BWnBvG4A/HU+sfIe8Y
XfMs7ao8T7Esb/aAsxo0d3Kg+Ci53ZceIKJOvZtcqssQRJccq0SDOXfCnp152H0DFbCMZlLK24Zv
SMLR0/zCnQ7m3fgGZjEfeDwFnIN8N2VWjEBZ0S1s6/SqdoA6Lo8EuGN8XRXnd6O2xTErrBsPvCvU
XzQUX94RP+SVgPh17oFBX1v+mAD3Sqx5XoZlKPcyqCu/lD0Ka2jFw6KqOxLDJm7qzNa/nEVlaeZe
GnXFo00dpQbVuTAF03CpPcklcJt4fKu8baMutqwlU4F4ClXL4knvv2hcMmNWvAasR7zLNJBFoMv8
2kzisdyXxoiJqxyL+KQDLDb3rMfINxpH+wXg/CMXR4V5SpisBjAf+AjQyHYtEcilOcqBKAD33kJQ
treThZF0gpYvfvwXPXNkAbQfACrjP+KoYwKmtzBNMzofJGDhPuiB5JOsXuIb4OWz47ussEVcaD43
DfOK7QVTO6vO2RYnOQRPfnkhXUyRW6FRb3RJ1Bg5YEbnGGf2xhIae5wnMLbI33dxsGwAUisiCjk7
BM8AiUQ3cuXQCGRXPPAm/dnb+kcYlaHthSlvRwXChsmym/ljUolejautx7zuV5YrVbQ/kih9MeZK
T5SYtK70epAJs69FljNISxCt6y99Hbxp40Ga/4+zQ30ETRgWLBbVLjMLumAWLW5FhKY6gh06HQyn
8cjZFRjj5LVCM00JmnNkzCMCYEWjnNywJamuw3+HRr6F6Elwokh60krZva0hHDE6tSpzMMYokolG
Flq4Ao6qWcHYLRv+bTFMVwbgzf8uh2aLU9ZJkuMGcghbuOrk0Hw1HH35bdyMh0bFWxSl9eYYmWup
QZiiz07dgpQwke1249Gz8sRQ+p5Wm64VAtzzIMTKcasHtKBVA4CEBo2Lds+8yLv9ozRezmdzEDYs
iUDg6EgLdN/FcPVVtNVhROcL57SYHmAnjax8ZzbGDlNFAJXD87m21YDwpSYA159W57elyrgj58zE
x14/KMtYYu6tWwS04iR3SBH8txnNTGwpWN+0ZDx0HJ3kHR/1EhQnSxyHguA6rPejetHqTyaP2pZZ
ZVHw1ADULEbfFIVaFt4ba7ISDt3x2K52Pjx2qU3Y0KJwOqLK0mRhOjpWIN+h/OndPkSiEe+c3E40
tTyADufbkiw4Q0V31BQwDzwAIJ4EYqV3WhI1carpGSQAoMdO6ldp4bwteAIoG1jUolKKHQTEynqY
IsvLDcW+vUv/wzD9c0J0JrqplzxF7x7M+nn1VG87yeH8Slh6CC9L/HJbGlvl/gijAnoAD+dVsY64
xVPzuEmWjf6LB1PlEXzwxFD2b9aySltMrGnD0WsAk52WUEo5aT2y+Tf0S6Wsn1GtvdnhEoVFOIQV
Ut7LMTmgQMQZomK23+6ukEpZvhmMrMNsLpghd1HzrVzpoGcgEV+c7KL70/N6ms58cDPeDpK/71Q7
HlNRFlosLpEHR5GQYVecfuKU2nhCKOOQF80s9jKOyVBexdhfytO6Pt1WOHbUogNhAzQFaPalB1LK
ZN5ycJYR/pr5jX6oetF6jOQT9qEmyAduTyUxK+/V4o9AauemumiXgZCc5uPoaOL3IQcJXPEcaydJ
+Hl7cWzz8EcUtX9rv03t0EJUmnQg7fieG5yMDU8AZUItsxYHUCtAgGHatfE8qRzl5gmgLKhZTgC9
G7GCLfcL81zzkqzMwzDA5aMrGOFF5fBajZtcrjtpgIatQvM4J2Zs6+XmCXoRZHof25JUaBx7ypNI
nYmUCaO8bqgZJVt7qXFhtQ9DG6O5Fo21in/7/Jn3B49UQAphaBM+9np1rSaucrYiIpe1U9r4RnZU
teC2CLZ7gIq9jQsC+I+y2Gs2ZnksoW93RQWsD5J7y2td5eE3jVszc3aPfV134ijLLVi5NIo1YpLe
i4LKXw6C9NwdSqAv566RuZPqtryEOHMXCYYLKFsxR/b2STtTh9EUvDPA8hYm2d0W3yUVWIl5UEzs
8G4nhDLiMgA8phZ09cAr1YPFfUN/cruDBTO+eLq/nnhvUebN2gmkNB8w+H0Xk+pCkT2u1b2qckIT
osfvzJxlSaCfRIIVVJPXupfI9aKsJkyDUGRusfwYte/xiNZ4jotgOtmdGMoCFaPcGzm4WMlkOaJw
IHeFQiBzM6q81VA3ScJIUN5YMbquq9iZ+sDcBKdW7yxkQv7iPgEDDNM6YGnD1lEhXdkYRg3SPaAT
+ZuPlCbAqvUfSvAf9jbOHBJLtXfC6Met3qvpkhUABJmic9cdB/A75RqH4YGlaHsZlIFAA1zZrwpk
pPJ51O+k+Qtnx3iLoEyC0Q7ykqYQoJ/X0msQahHaWhP1OeSNInsNxUPkVML/50HpVHiniXmWWQS0
Q3oa3mYIE397XI4ESiX1/6andr+JlHkYjVwZUATBQc3JGKyq+GtWuubQp8X327vJ3EwCN0aAVJR3
iGPauCpDpuAZLQJex9B+1JJuZzMHkZ0nhPx9Z1FBS9cAowN5gRw4l6jBeJsVf4xSHpo4uZS0CUJK
75+1UCbIzOa2yyo80mEkLhhPiuxYBi56apxnq3sRk+SLUvKwYpj+cC+UMkgA7Mhn5DjgcwPlNT0U
fndIPiGYdAqPT7DFdId7aZRd0se17+eeTFj5xlP1kbgNwdO8AXQA/4otlndylHUCY3dM8JeQDVvM
R1OZPqSmdSzTkmOXWOZ2tyy6jW8aQWxppNDCLn+u+qNs3qX9bCcDD2eDaZv+aAgNii4ovdrlwLVA
Z7yOBgUyakLGqrZAOYruFAhfeIl8zv7RQGptDSqFnkz4Kcm3WrvM/ecx5dlD5qLQog4kITSqoVhw
fbsMayoMIH/hwf5zJiw3qpf5aZCmlzicXc0R7fGlkPzbZoMZv5AZv/8KpaxhncaDDE+PZ5SvBhtp
9EK3wo/kZXFmsJWjkXw8bZyF8tZJ2URhKWcjrYlIoAlsjxpvqo/5sN6viTJTDeZLBEvHRsoPEuqa
+XF6yc/RXSm5hMESxLTO+F2beQE1U/d3O0lZraXRBKsi/pJEuPNZP/5mcc2yQ/YJiTA78bQvK5iZ
eBCkTNXcyaUMVzlsQhNJWK1R3WfbXa7lp0bjlfh5Qih7FZlZOvcmCdf0OD9nmoFGgrReMFCoKSvH
iHDPjzJWHYxj1ZPqMHim4wuSV075YBm2+GV7WD+TxHr61Iqggrt9FTjnR89qdnW5jqOEUDHVe8dq
JtvcNtcqnzaVk7pg7iUmDYEgDrZfmUY4mSe5lTcdrXCNBs7DuxnuRec4auYV24mgdnBWtX4ATide
W01qW0Aojsu/yCAAleM/i8D/XBuroVXbVI1gEDGuFq5WdZdy6RJYnOMYEvojg4pAR8PohpQYxPXY
YK7Gl3zRQ8xxSs/SJb9bP8cfxrt/Nxpx+4gUGpd2y3shNhdMqc/ZABq91yQ/Ggqvx44pRAX0J5QA
k6E0zGMikzEFC8vLqx9i5eWI2DTeNARPBmVrM1LumHrcW2MD5HseakNqR8rP2zeH7UR2KyFfsYsL
47SKW3UjbXydPa92FJReGQi9LTaockhAfKj97Kv147ZUYtfeRYk7oZS9VRddrcUWKaBNX1xxaFxV
eWgMkPgmojPmvGQCs8cWKAn/nBZlZgFZhu6mmURQfueTh0Plp+gj6c94592ZT5ITw0OnLqHm4q2U
cYgkCyQTxBgFKU/qHrRNU0nrOMthX692I5wqWbU79eX2drJC0ispVPhRFCLcyEqkeF1ovNSO6UaH
GGzupE3SQEsS7yFGTAR1gMhvaRjNU8jkx5tW7bSmzJVaXYRGDgFu7JfR7AKi3Nd069MkTm7ZFS6q
TqFSoTKCvBLH2LNUFrkZvJY0jOzhv5RDS4VZMaNslUPhsB7lxNGPFUA1QWEvBnlYXAhpcG1wVsyw
yjIS/phjI3hMeKhdXxOpbMvEkjIJ8xqh0P+atZIjgL2qnQRqVUixDWU5VBIhCu4Qe9uE5yE9W4Cc
OpoWMFDFg375i/mKq2VRzqaY2ikzSgjN49heq+e4OcQyr5zF8M47IcAHvN67QYxjvRRKKRzah0a2
nBxDHH31IJo8MlBW9HElibpt0bCskdpjOeWv2ZMd3LXpIDi9qx3TEN0sx8SLvL8AELmSSd29ubai
GfU6KbSyPiibwW/rxp6XT39xxf8o4DuPU0t9FK1DIeGNGwXo0jmWgXIh8EnJQTyh3Y9jUpj6jjkY
tFwBXgEcu9dn1ubL0qkiVrXF3wb5vuCBkrF0AiYZqIdo0AQWCvV2keVEEpO8xklJH8c6kOTC7q3H
vh84xoJlf/dyKCeKYFRethG6NxqmUzWpZ3aY7i0H//bxsJdjEEw6DZCHtD0UU2PKYqmVQsEqL+Uk
PbdG+W2ByHJMOdEb01BgRukfWZTHFhodTUZVJ8GbkY74MjCFUOpO1aEOKy+9lzOny1yRhxvJ3EgT
GC9A4ASoLD2T0aCoumTZJIXqNNWIref4Ucgi62jUacRJEbA20yCsp8D2A9anSC1QGuTE2sxNCtMt
dgfpWcBw3Ch+yNJPtw+NlTcCM+EfQeRDdl4M415VnS4QtB4lH0zwwWsLUklAF/6LiV3W/pHZKA3/
waA1jfIo9Fqupn0th2V9ErIv4J+xU+Xb7QXxZFAupI0LxSgayBjnb8V4WqoPxcjrQWYdzn4dlMfQ
BUzR51qFdj3rW6z4ANVQu3PDKzGwzM9OikG5DElTMiEVICUaHk3zvM3h7Z3i/T7lKBJVzZc0wu+X
wotQH7Puw+3fZ/XYAPztn+M2KK9gocZd6QWOYvDBaIRRRcJH2Z8NmGzSow3OUOvY+vOh5RRv2ccD
0AQVcMy68j6Lh/6AJM3l0CxPy/jBFBM7axy1/3V7fez9+yOG2r++gg/Xu1JGsPKtmSc3yXm8BMTB
0BEm2hr/WQi1gUWrTY2QF3KIhdqNNNha8xjJr2n+NdJT7/ZqWPfGwpMeY/wEvlSk7g0YqEQlGTRE
QbpkNyBn3KTParRwXBEzSt+Loa7OXKxyNbUQo6JnH5Pf5+673NiNN3mmXwVSZpu82RLWJu4k0gga
2VbVGHKSpbBTjDu5/NagwNBqYbtKvlHPnF1k6jxGV3VAc4PyCuS11+bUiiRgFvamFParvaF7Ofey
p8TvTnFoPUhOdiBvrOQnF4OBbBulKYpsAcID7HgIVmhbYVo9wORKQcFV6+4m2Ua7qC+dzMbuPNmv
7O1hdFd3uRRedCm/a+5t1WEdKoBVoYToh0WnuE4tGrcgLzGUqgBcdfbiE6BVz1p3at3fOHzx/ar+
hf9HmzHSvgSyBBQ/lLZKRlM3SWooof61WZFYwdzOqT93J/F++GW+toRlkwtKxbgh4CGBL7aww6Zo
kL/vPKWWGIKSWpsSxp/yT0gTiF7ppbmdnhsPGarJdEi6uQj+It18JZbaXLBpCJXaigpQUE1XUAJt
GTmXkrkwHQTr2E7MLIuUhGUcTLTLRkpYV2iCHHwRfIELL6vNFAJiGlJhBlUCTYasKlGTDJWsoPXt
0SofhPLDKj3+hR4CTIUg5UAx3hl+owetYilOKhAS0Ks63WkHTBF7omTr99oRZRVX4OQpyc7Q124v
kHIBnYS55aYZIRBbloi+uPVugYANc4acO/ZWobklivIFKPtKcjRhbUpvuOX0KovWUW2f5elbCn6r
pLjPs+9jWvtIZfmjFjlZey/oo42ZaeQE/ERCPQvwCiB7X7SnNVvdcUo5eW+GPwRWJfgkgGajmng1
Ufdj2tBJrnZaODQNiC1f5NnnnC9ju1XRQNc9JmAAqUNbuVEacjJjo4ZZaNR23TqECDK7113DGbyk
sCdv/DgFZWVz7z6xJ9Tug9fBRNCPTnkgulNr6+a2H+dEkfHeWPy3NhlfF2yMmadT2Lqk6Siv7Mir
ADX5YkYOT88YW6uC/QjXR4KFf3dDU6sy21xFqFbMviV8HiYe6QxrZ8GFDiBL8Avg9lDaVWRblALc
SgkBnQkkK9eI82BUBhuQfzbnEBlpM/hbApYB3igNGJ3XaoLOaxysMMJZpF/B5iT3P9P8hyTfD5po
i7KXpx9ShdvdwrA+V0KpsENXrVSs80kJzeeZjNsEmD8QNls5S42j25JTIwzNVFfkBR8s17gXTEcf
srYoKSBHiGPeAI9cHklbzeiTdOv03J94k3vMdcIhGriJaH+iU61akaui2qty2GyVUwq6E0tPovHx
9hGytBGwcf8IoZVFF1SMcUCI2Trt8KWLft3+fRYmJ3DTARKM7j4V/pY6LWNWlm3KFhJPrM6EO2f8
EDELRqZXi8HOny2n8zbwPIl+7DRfY/cvENR38hHIXatoXgppFs+Qn453QPAYUk7zmMw6Jl0DVQyi
Qcyy0iNLxdrVloqAO1wfBpeMjUi+5GonUXeyz30QH9GFhRmm1VccAem7n3WOLg4rqACax0MsYQSO
6v5LKA+2NGJXxRO+RA1MpJDJMLIQFEeuASW/QxvQvRxKZ3JLbFYBbw/Q0Hegtq0d/cMrwHLv+HEa
W3t2m0ul1QqzAIKyBFHicf7Wf5od1BBRNhpC6UCCUhhrp/jUhqQ0kP6Q77qAu1jWBdkvlvx9Fykm
2TaOqYYvgLdAF8KldUhqfnGmXzI0FpkVLvAMW6Jl4k4SBqI3M7SXWIlGt/WQKAMOPS8/mrw5MbbG
/hFALSk3hXw19FUJk25wxPpBrs5Dzn0d8pZBvmK3jEkdrXrdEGID0vNj9RHO3RWc4pSG/d3mTQG/
keltgPW9Xv5ZF3GMO4n6VBSGSDaOjL+Nva24Y25n92VrrzOGGTYHbJR+4kkOyYjF/vC8PlXglptP
3CccUct3XwIqLsWQQN+IV/j1l7R5DTb3SlLQifv74Rgfh4PuzhiyAp/dM6+zjxXRIJJA1hkDvGS6
91pcZ2hTGa0QpxqXJn9uMKifVp7Rvhhy+7HueR37b57n3fJ28igDoOpmPICAA6+ni+z0tnQYDq9l
CJy+M+/6MVV1J4m6/2iNnKYC7jHUhGcLXUCdHKhcwDemY9/vH30hln62KmLQ5MAEOl9zT2aG42DA
hLKCtghuCMpbFXU1rKWJm1gh6iECXeq5yUNperjtd5m3b7dx1F0QRm0Dbg5ElOK9Ota21PDGg9mO
byeCKqmARnmpuxYigPqp+NOHN95czDFKdutgeqh/Jg5odREWHqLH8b68K0PraAJthkvyQPTtlj5S
122qJbXpe3yJZk8u0cj2nLgARIZK5ve8kT/e4VEBzSC0mFeZIazqzvn0UdruM/PT7cN7iyRvLIiO
NFeAKdQFsR9LvPiZhoBa7kp7LPMPqrV5lia8aOsUoEPvc5H+RaISF/gfY0KHnWKRrTFabeAdrMAc
S6co7mqzciZN8BIeAwhHS98KGjuLPY1mr9Vo/g/1VPNmTbH7+AtnK4mi39pKyoLocmYsVQwRarB6
vZ0C877MbYBuOHHQu4QcJhUcI9S923I5WkIX0LaJQPKl5ATN7/0GftbkZ9VwcuO83aPMiL4IyTxh
nCZMom854Fn/xVuLJ4IyI1me5fOcQQRY6hSfcNzEgdrYo795g1MF1cO/gIJlJHmvFJCyKwAI6pIi
gjWOvhLMiNxrn7VD7eSOale27Itue98c+RT3vBOjjEg3GXNrkqUuqP9UrZ2kZ3XL7Ntqwb3ZlPUA
JFK+lQmkZKHmz2dQMoK3KjlkR+5IJ+fo6MqJbsWiVOaQRHpAjVN6yj0iDdScvynNV9HmETCwtxDU
b6SRBUj1VFwwbWm7Gsiah435Wi2524ovTac5t7eQJcRAmR3wXqBKe5e+0dGbLGomoldz+pYsm2Po
Pjwd55xYVgPJL1U1EYSjL5Js7s4w5dUqt1pdQ0inn40FmL1K+w3gAI1tKCmvF4eh8HgaE4BOiJJk
nRJWqoWcrNGIZFu9HFqcSzvWroxGmdoIqobH/sBY2pU0ymo0cz7FCajuw1qdbEm8SAUo4YunVeM1
sbLK0VeSKONhRoiQy2HSwlEV7UVewxWws0uz2EW12Ca6SsYo81bpqUjPrZoEYm3xjD8jMAC9BQB2
LGRQwAlO7WyhpiPAJAHqb+mrrfXukDSOmIediLTjPLjGUnpWW9q9/E1L0CLIS64wVBXiAdKN1Bhm
g+n70GiyviVqoiN6BbZfqfl5+hjDy92+EKwGCoDKg8JAtAgbLw25CUzBwVSqTMNNl3ykHfxOtNUv
yuU3IZRq2D23b571BLiSSV11yUx7MZ0hU7NHL/vQYIoy8utwufDBBFldUBY44wwDjKIqSgGUHtVz
iUmRBXW++Qi8TldyjVMb6CG4QwIA/5GWQOsHrwuKYT0tGUU/sJdKaBChk8RyW6+JNUDm1s+2rodS
w6uo8yRQ9xBkkHgfj5UWKtjB9PA7JRalALVdCpv0/OHeJP5tVWEo5NWqqJ00p3yYlRyrQjVdBPlj
hgzxMnEKKay66ZUUyoE3UTQmcQop/wnHnfTYIyBXbfEzinkoms6nyOMFXOTTqTjvSijlvpUi0zHf
g+2s583WoudYKG1Fh71Zgtt7yLpuV5IoF64p4EBPtBpIPsemc8nEaOQClL/InPwOpYtDE/SSg+r3
bbGc9dFjltssNGMTNVrYNPX9oiW2asaHGfYs6ngFWbKAG1tJwwgtax2rAxoW3s4v395A8WIvfiZ8
4sjzuUtQovsQqS8kvXn9HpxbQRcvwNjTKyXgPcM0fpDMS8mjkeZtI/UcsBSpnRWN3DqrADLMRwBW
J82lSDmhOeei0S7dWqYFsN5YRrEAqqhETFk4+sK7aORjbx0UZUKGtCvA41tqIahEPpPeuQiv3taN
nlYXvGUeL5XOypPsNZ/uDejgodOph2LMzlTb6WE7oC/b7zykSRwIPPKe2uzD0nRgKwAMDNXC6yhM
nGohi40egdFYOXmaBPI8OZtoHSxeuuR/LO2PKEovsm0yk0kYIOrz5MYH6VA60sV6Ju2oTaBfeDiQ
jJAPO/lHHBWYGM2U9laN+mo2Lec8nR30IzhJJPq9kjhru3CMB/tWWSgJ4h+0e1NFEFnNp6JUid0X
v8RRYk9xeNs6sY0iao26riHSelfO1fsxqeMFsZ7b+QTZGI+NQ4d/R78N5QO6gTjuk7kipN0lE+Ed
KktEdXYBejWlzTbEOK++iGytMxx9+85ZEut2oaJDekSA6YKe4WsRWmpURdbNsLiAEPr8m7UMQwDn
zAScwltT/uG2RJbR2AukXBi6ysV4MbCmzQzr6dBp/jZxzokpAtV2UzJkYE7SnRtDvWlVVC8ktNBt
K32R2idj5AzrM+8SWojAogD8ATwFKeXeIq0ehy5T3/LwZPIQM49Ipha2ceyCpLV56XbmokywMkP1
TKIQ1EFlKE4PnYYKnNHYhVGC8LIGGxo3zchUiJ0cSufwvFVBDwjcDgBouilUnCQlqsP4lkUaTzyO
GpaKo4kPQzagNMQrglIHXRQ0tW115FcV3Fjlq5Bz7hDLCKETAeSn4Ih439+mzJZWZjXaeJrRcLfu
mDWoMSu/CkWwK4xP3FZuFhQ5OLbQTa6gc0cECsr1KfVZ0gPvCcsp7ib0JL3xaiaVbQKcMw3rMP6i
OY0T+8m5/AtfrEIzdIDfIukmU/uIydCsXLsBhaju8yKiD0K8VNHj7dWxPNVeBhUTpqWxiaYIGWn9
Y5Nze25FJ5FHu5J4TpgjiTblwoam6CYjq9kucfpD0yp7nP2y5CGFk12hYwt0qKiwrqDDBFHk9XFV
ktBKba2ooTkDgjn6PqhfF8yfSPXsYwM3XsDEUnaYWkBpg1tLlk3K/26VAWIfE70VGyJdP1OH3geV
Ge+pzJNCLWqrFrErJkgZh8cETT8jkhG3FYH5WNXB4QlYHBEdeDTdKd6xgp4ixsRjdfFXT3IzX1Rd
6VG+Xz/PbuXNpwpUihz1Yz659lLl69PKR7EwpAg9MVv/2RzB96Cndgn+jabym6E9CsZqF+Zmd3rs
FdLB7CVM4VYY7vjQpt+kbuI9kVgWGTdcUyR0BhHm3uvP6UchM+IG+1z/6j9hoM5bvq9fFMNBb+Xi
gWXUzc5jxmU7YJ0uLAtodZD0fk+uI6txXZB2/rBUHow11NUD52xJmETfCVhjwFRhlgtzc1QYFQtr
0elzqoVJMdmbMT3HeWSXSuwA7yQY1R+xVHhTngRGwS22sUVjTgWTUtr7ttxZivVai3Ed+19JiLn9
zjUDIwWKM/FCgrMF5pNybBL0zkWvGtgJ/qIQi9FgbK6IVBbyoZSBm7Yl0xvgR4eifDaH2h42TB4l
DmeDWXqzk0L30shNbM5lCSm9ZwYyMCfgzGO0Owv2YP+mxtJrVzE83kODGbLsBVMV9AKQaklGtnfy
zYf2kh4tr/GUgDxsMm8+8Dp1WOmz/XZq1H1VRDVpRZAOIYdAJpRrhEeqTfpaY251lL2nKnD2LRM1
ZXp+vN3GIV0nE6IG9DgnZ0nrnW35m3FP/D5YRgAyj4YruvG413p52nokBJvX9Y1xFxXYw/whvdNt
gjtluTz8YZYjNNHoDBwrMnBnUBqZziBGrAS85DsltXNBdKYi9jvtY1pzOryYZuWPIJrCPZEQK0s6
Mi+W+jONfqoCt42SeUSEpouUNSRgpl+by7FKhqVeLDU8Teh/R8QMoM8A6JtHtDN6ZO96zpJYcAbo
kwEWnYIeX0DBU6FsDFTHXh8ENZRRY5OAkZ6rdu8oiNUjECUjcfyqfBqC6ty+8I6NFVdANHYMZNDv
u/3nLgHVr7aqKPmqByHvPB2hkpk+L+mvsf7Sw0HdtilEDa5t9pvJ0nX0U+G5SJcApBY0v62ClSKF
DHCL2UmMH0L2cWllWxQrkJJjTljnmev3Bwqh6MAHHa8E+jP6QKVtWJOZCO2FlyKb8Rj51g4yJ9R4
fwGIEJCrob0SikO/D9aiiXOhg5Aq1py4fgTJn10PoT4lfyMIDysZ860isv6UsYpmIQZKDgqyY3ZQ
c6+MMSGRHUel5pj/9xcN46boeEPNDS4G5bfrazBnpSAjOlRDaVjUL9u29ovdxUPL48V7/+4hctD/
jaF98rqi1rPqY2tFSPkjC/7TSEtb7wtQWFlen3WHldvtzyiDQRwCaBRodGAp0YbKklLIm7GsJJSP
BNM+d2L0whC0SbS7ctSd4cmupL2zVkolIzqBNPBKEEbO8pj4mjc54uu/Q/NiHRoKJSJ8C1F2k8qS
GIBOjDFOhHYY2RGTT7rK9Sysy7SXQL3fEmnS+qSw0Mr0qwBAY+ULl+IFXO7SgxWQTr7oEuNR9/22
2WB4aCg6tB0cBCAy0t4s6C7BNI561G3IyiFD54AL2N6U2Fb7r4Wmvgzly6gUh1gbUV34WJm8GSzm
lioAm9Hh3DAXTf6+E90oc4l6XoIapRUk6X0zcxL8rA3FIxzqCGpD8DtQvx8LSrPVnYWypNl5qVUc
uzzylK34f88DoeyK8is8jIFtpA3UqIvqIuFKh3PjAFkOjHSZq6pud9LOVgCEmfKeB0jKMonIQL69
89ELSQ8lz8mWZmmmAc6olGxp/ATu1lTKbfTBcUwVTxClk8Y4ojG5gaCh9cJZeM2n3p6+3FbB954S
TycV2RnghxG+cCoqqHR5yKwVwEnzLNiq/sFSX9Mt0K3JzdVftc4LCcgLm3aUSHKSCVUMp+g01Pha
ycBcQRtkuL1GGrDXKqCGpk6NnufU3vBo4/ers/R8L5HSwywT+1aSicS1szuptrO/uEl4rgHDAB0A
FoJEagtFIR/LTe2NUFhOZtXYtfr19hmxjDsI4siQlAaC3Xdmos9aCU1SnfFWe1fw2B8O4gcpAICM
lxwXXv6CcXORDFTxUkHkhMcgFfMucSSro4j1pJnhKFnrKN1XNet9zqIYMdNeDF1rLFN5VWsdYv7L
gyGVdhofY4xv4D12ZwUEnlTJ7EWwZfmgPy4ZWlU4QQdDOch8FIwv8gjIv1NHp0zLIrYFcJwwgosG
jQtAUG6vkrWX6LbBJqKZEfiNlPbFubaZAKlBiS4KtWFyRdB9FFzCR9YyZMy1gtIGCGuYF7625cWs
AVdfLvRQfDDup7C6L53uUJxQxnJEtzryMZlZAQDGvghiN15HOlLH1xKnBvTFFl6D4dg48gOxuilo
njQM579xmvEBY1hLROu5gilBGfk7uk4CAJIJr6dcC4WhsxO5sq3k9fZRMZJqmEXeiXhnboc20wSI
GI8E0BgZLNU1gMIX1nciSp3lk/Cl58cALA3ByBL8lwyPgkHX6500ysy0Og0FIKlLPKs7i6Pmtg3H
S7KE6ChvAoMJ2oFA/lpI0QIxpFJIixJwu7NPg3Q2eMlp1gFh3NDQcOyQo1LJDaMD5bRZwpFUAIjv
hm91xTEYrDXsBVAbNZlF2kwEuHPtHgUVZBjfhpjjcHkiiPfaxURzGm+AYQTC2tQfU/W4Ko99xQmL
GM8Cab8K6qq2BpCQY1kH6GKv2PHwqgG8X9kqxBHfV+HzbY1mHgmCS+KckEmk8fbkSh3iBVFTGAsv
m/o5ajkZWOZ27X6fWksn5aMkDvj9BnzG/VlfLvHGKaswcs7oypIVxMd4g6rocbs+EquS6spaKh3k
WVK+BUMOgDU7FdZocrus0BdHav+PtOtajhxXll+ECHrzStNstlpeI2nmhTFmh957fv1NaOOsKAin
sWfusyK6BKJQKFRlZcba8xDXTefmaqu4ltIXd7M6m+RpyVLDcpZURWsrjTpUqstFMYOyL+XNHaR8
6wUhhPdB8LkRghGJUZ1nPsiM9ky0YSkhaOXAn2V0KLfpk+mN8iIq5/BNoaOGlzlH472uOiUrJ7DW
N2ZMAqsrbtUty4NGk1rBHcnJQnFxQXYOvQYNFDzMDhTr1MtmYgFFAIVHb0pwhaFUdW8OduN2cyya
DOAkpDAHziQ8YsEr8mmqabP7yJg0PTSMqA8g/iy7FaQowrRDy2bSmtGdC30LlFzdvMvHhWsZHRX0
FHDDgIfmo6vNRE6BH6UCk5ZxyA2gSS2UxoY6mEDX12n3uQi5yXv+obTybpHxF5ks8tKvWGttgUZR
0Q5JPbhrZz5um1PI5lXdP8W97pHsKp7+QIcMJ8umwAOM/1mKzgTsSY4KUOnC+OxKmIvv3QUiDhMk
rGqMGxJB8OY60c4YE7znpADMsVf1UIteBvNaNWdvVHxjeL68hbxMGeOxhgE6Aezhp0LcsNhdI2ep
BpEcyvEBV/WUuxHiauUh9soXgTXq+sxrBo8mALiBh4W8C/v2JHpppyXpIH9XJK5pK+5aQP1lnI+9
DWG3+CqpNqcqMaxkEMGzjfM9ccdSVjHgYKC9wBzKXkuaPMJ/hdB+l8e30jK45nLU5fl/P/yotlN8
sYXHAKDEH89EXIxTvdUoi+TQi56Xex1sbcn2BDkOweHjZZQaygSoS0PomDJGfrSU9IkqDRU4RXAM
WukVDKBuMaQ3/Sw/6/nvyLjW09YHw9X9QAwnTqFiJ5695wTVD/8DkyZtQNPFzYxyzCb/ytqjEbe+
tB7KvPUJWAa67DaqdSdDi9NMXjblqRwftxrdG4uIWAA+/SMmyjKqDioqKFTKSAw/fox4JHEnLXMT
9iBY2ZLGybUHRSg7ILLChJ++X2ZpkKgV6bih1rVGQEOKTuQnT2WWQv+JXU61QtygSuKlwXB1elR/
yOfCo/Ks82HyKTX58ldyyq7/Z/wCY5RxW0hOtMqYwegkI6DO62nt7uW0dmWl9C/HANE3ZNx2Kpfe
mHJYaqagza7a/lhuD5dNfM6BmNUwbjkriZ4YNfYJGoPHKlRccK/djsRZEdnse6r/SnS3fRFJ/Yh2
jqkDtKZZDXaKpS3Wg73cGPVBldA5FEHgPhPVAC2D0gkaznTSBuCZjx4CVugWRbYNRdef08/s3GLe
3vxRQN9ZeSNWTg62K8keAZdrBxbZs0QOi6+7qfcobJjSY/UhnpsQrrRsGZxNKqVtYg5EjgA41aOx
hEA+DwBda37rTscWY6aecliCRjiFz9laEEQBc4Kmt4lSLDs/FaeGDAIOPQIrr3ZSoE/+t56S6YNP
bfQsR/G66/iw3V32KLqOj+v8aJW5+rO8m5e6XqKwHkARt1aOIRJV+lTcwb20Xxdz3+dyZ8+gOo8P
lHh1BN1mD4jmEJiC8gp1jUsLYeJkbbXAPkGzJzT6h8U+VNohQ6aYfUkxWnf5k33OLJgVMb6Rxeu0
rlDFCNctbKA+TmF5a+sZsTf5KlSDG5HMwef2KWORiZxplktanWFxmDN4UG9X/5t+tDJHe8rD5EG9
31xIfzRBcv3/9Q4meJYFMBj1ZkQh1AZBIqg6pBFgykX+x5z43o7ztmw7iFRF15l53xQCYimR9zEB
E7idOQccDyvQS08fnoxtcaL0qitR5Kuua+l6018uu8fna+CjvzOxshj0xqhk2Q7t5lptTm0xuY0s
UuQTRQu2WJ8sBob4aLSYT4bu1M/T2YCOTu1im3QQXoMfU/IKTK2K2KQEq2Ol8ySU+4ytViDUsvnL
cDMngSYk6PuUS3/0dpWJGCAimtIy3iA3OMiOMn9flcOqPejl9WjlmFU8RO2TZAiKMZ+TTsYoEz+0
Lc4GebSj0LpWX7s7ANZ8009DGdrxmDWIPSGpPl0FG7BopQ+PdoT8T4kd4LZmk05KfMjC1VXc/Ihs
yFNv2nNyzB9F0ZF3zPbGmJBlSsma9hCtCG3916r/TO3DZaf/XDHF59sbYCKUWTVaYs1LfHjVHcnt
e6cCHfDkOCDqkZ9BQSz8fjxH3BtkQtNYSvq02nIUZuCDHW7y1FNFSiJvsInPW2QAy4QEQDNYbGWr
Ni0ZG9igBEfqMQ2wGu0gVurjnmYkHP8YYjx+0rXVUHMYqhPXbj3ySB/h2UGZHflGDkDDl22uDmSY
7Yle4/zP+G6ZdftOyhO8amG5gSh3obhJhbzLFjHLi8ww/idbTdQVES4wbYu8xcBUbHzTTr8vOyEv
1u+/IuOD7djkxVZCdDeDeHEfAA6G176YJEq0FsbzpEZZzHTGWiblr/VGK29tUUOM/sIlv2MuxVKx
pUilfldF4D6e7wkapGPqL4tIbe4z39XbsX3ffuZ6HPpuHuxhAzmRN/vg6xu8xSNODlax1kW9JETV
y22O+km/X3wq7yFqoPPj0rt95rKM7NjqzYQgscEU5ar8Kgrvsk98HhT6sEJk1vjWu0enWs8Jxs91
FBGvF/C956fSle4KE6QEFB1dBaPprMFlm9zt01QFA/aopwFk99Ek2dqS0iQiNBEV99fmGLnij/pD
KRrI4369nSHm66mjbFTjiMNLgA+2s9d4FjXpeVex+W6BfZRMy7xZdjogfeoqX1bP1XqXbFdddl+l
htOClax7GDJDlGDTR8cn/99ZZR4lYypH+VzTdR0NwHLbQLtLbmK3w0tPdA0L9urtRbpzj3g1x9k0
EhLOtXqwx8DIKq8cbYgpfP1/OYXCBFqbqNEMDFoUlgZerNlPG6DqgQQzETg8Nzrtvh31md2C2rK0
yxojUaGxhvlwWGLdKXsRoo1/qnZWmFBLrHat7NqMwvQZ9Hh0ftG42x6Kzhn87qZzwdLyZRBNJHO9
HeVHICsolJQ9yYq62s2YIeWd+vKYTsmxVTf/8iZxP97OBON4Wl+b5WQWJCRm9NintT+P+lGqKoEZ
0UqY6z5W9cHSepiBgDJtkE4iiR96QXw6QAYa2OCHxPdisQZqFBurotfIoMmiOEqOtNm0/EIdD4uS
5M4oR4IV8T/cu0H6953XRXm0aXOLlH2t72yC+Quoa0Ste3l3RKtiLt4sySwjH3o43dhfSXZ+tvTY
S1WU9cgPdAQFUUi0JOYSrtZFieQES+rxSMyvZ7zz1ePlBfGzZhO8x5gixAwS+5oq5XopNC01wGwp
v4IN+FrK/OhsPEa39NExv4D/Rb77o5RvZ5TxvmjdVGIZeBKn6zdDxwfEZGYleNbzaiTA0gDGQAF5
4Jhh7kCpQHN2mmsDLSXlJPm00hs9jeAjrA/RjSiL4GzVB2PMPWjJU1WaaW+EbfW4gH+kBNKPiFDJ
vM3aW2G7n1sTZ2lZd9Vh+4n66ytNkMD5djZdqtgMdqrcEZNTcSLFB5tMQLIqKUkHU4ZADXAOWr+6
WuRd9kH6bZhQ8cEC4w3L1EZT37UVJFAHUEvQpHkEF30vcHXBFrF6RctIllU1JFx/yWo7bTKdjDQy
3SbqBfgWzoX+YT30i+4ikUV6Rd/sGYPTS+FTLHdtLY7Z/RqHRfDluHtjoGCNcV8LUjtMOJp0g5TK
AqjVZmY3yppdr8MmyCRFJpgYtGyYfakITIxDBQIO/Vz08pfL+88JqtDbfF8Fc1BLO4F2B0FQXeqn
Ypodabne4smbtPsqFvgA/wSBNFTFKAZGL9/+vtubJY8h/Bxp8YEcldPizUF6omdocaVDdUO1aStX
1P7h1XUASnu3yezSVpvQewB2Ak2n9mY6U8gkcdfbIXEnn2ImNVvgFtwDhSlqIPDRfwZi5aMDNlmC
YXQb4KRynV6BtnbkbL5qp8rF9IRvFy8SsrEME22Xt5F7vnZWmfSyMCOjLlVokm7zi5SjLvdgiKhM
uM64M0H/vtu9sjKiYh2aKMScQ5CQ7WevKILDy/12AHHLmMiwIX1IV7kzkVYZCD5j+PuQ+Gu+hOCu
v8nb10k9dL100FOoT5LlcPnL8T1kZ5TxEKAHljHfcFX1vnGi/mHeaL9a1PJBMBtssyOaSOJuFXBB
OnRPOAi8qZkkvVs0A+g169DU37asByJZxCjH3S2w4lExBeRl7HycPI11qQ1YVaan90OlnSNDEUQn
XlsCQ+7vNpjwlK+SvimU7gxFaLzT5OPcoYTwEp0p3DRyOld5KWY/ih0T3GeNo/+6vHOiJTKhSy8S
pFR9S4uaD7N1q4lIU+jGf7oad8tj04oGYy0VXV7TP7Vx5K0m8eTptrUkQZOC7xH/fEd2fKvMp05F
BRUvm6x3zaIF+j5zhubh8ufiLQd89Aa05960fpjltENeSpsxGWEXzccteUisztt6+bYVQft5V8rO
EJsoKaVaDEuPU6y1z1HyFEWLY5DMaa1viS5oX/K+3N4Ukx8ZDca1cHyNMFdir5Ci26XrQ9lsvcuf
jvfepaJM//l2LDOQ3M/E7m28d7VvvZ+mLsUTlYF0a1/Lp/QOo1UHUcLE3S0Mn6EjroMXjoWgpVWv
qmTRSDjKlZekil8Q6ZuVmR7Qb6J7mVPlQfrybosetF3Yncd0kmcVtqYDbshjGWiO4VBFolFgiZ5I
9kRBklDBNBzwPSZL6FT2mDLY1AbI4Hn6WltXPWjgZX15SDEVl0u5oyVPlzeO+xV3BpkIJRVSNxWV
TkJpLB0Mfkr1U5n7uQibyotE+3UxkUiJZhm8+ibSdOlutX9Z01+Xl8F1890ymKOr2P1SApIcnxpb
A9RykG1PUiYVLVlJRHfKvQ7xHAW9DaAPYMGin3TnDGndmIle9QQ8+laQHtMThIGd6tlCH6xziSci
0+Hu0M4cs0ONuWQRRN1ICFRd60j1ekibJvOyAnW/pAovf0fh4piNsjAcEcWJQtDRMV9LfztqHjzQ
TY40+xTPwr/VRz85/G51zMapxVSu6tSSsDrXR1pcB3z0LPnmVXaLKjRVHTJP6ZPiKVexV/uiGEJ/
/YJ19l5pyxQ6jXZDV0vZ2obj4EPFV8jV8Bm8CtEBBcOLFpRigd3RmPhRR7lmktWY/NmtgEvqIdGh
hHlITtJRRFL0mdaHsUWPys496yQ1hiTpZtiaIdY9PIXjF+Iab9uYHTPHOHZB5YrKxLxGyYclMqcC
rEZrNWvZ7FMChd6Eskybo0U8AQ/Uny2QTD7RcVdM2D42QeHq/0IAlVtSedNxQkVFlT9RnkV9qSSa
Apz3VLij5Up+Dkhrd7USzNn0t+lBhIHiBTWF4uwlCLtBd405mZqZYcCdIFin6UtreRKG5i6fRt7R
3xtgDiNogSsyyagJpEBjWFXqxfrjkEHLURY8K0QrYU5hr1doAfVpBM3VL+X8WA6C0QTB77MQ3HWr
CNFk/L69Xg3yfacJ8kPR7zNZTj8pVasUmxRWw6a8tkncYhnD6F3eDt4ls9sO9uGK/DOeQTgD4Iry
vBi3Si8FA+o0l43wQtLeCPNOnciib826At32FpLygPZoxSFJ9MXo33dRwm6XpjcV7EisBD2YWTuQ
EF5eCD/ovR8PmwlEmPrd1mTESihoPr5KT5RzzgwAALsSoTeEtpjosyVRO+b5Qr8ahL7HYLoagAks
f2UYRxddGrzsnWKNgbxWFFVmizSRvHQYsMOrp1zrIJUzL62Tg1q+ZPmVNeYCn+Pv07sxZmFGOemK
RBACDPCeK+Z81RTPgn2iHsVegghgKuT3UKSDqY+ukC3QA0vIZEIbZ/ZRiT7EvuFFuAop1Unkil73
PNAIUul3e4zr5XNldi1mk94guuM1hWSRa4jMH/9nVUx6E+4MMQ5oKuXUgVsZJdVR88o8dRN79qJV
UMnn79D7cpgdWiOjzFLkaGGRnXVwixWiiWbu/mCQWYKEKFp7JmNAm+zBgvI7bfZawXAnH4mrPK0/
/55ojn/8Sa8AEy7/mGNuNaW2jGHJAHi1p6tpbZ0ILCZJ/0XgdArP6XZWmKtNJpUFnhl0sGd39BW3
8iBG5UdvCvNVIKpT8OBDeJm+r4m53yQtVbOFwjST0PpWP2v3xqn0o3A4QejnvirAgVaDnldE0cVP
xd7NstQfaaO08VihQ4bxxe/1dwMF1t61MS1r+tCBT3wV0ojSOT8IOUd479Xdei3mPlSNwph6HV+X
QorRbDzKgR3QDF64RIFzsiO5y5JV7aDCW4pQPfTPGmxtD2lIUeftrR0KV8b3G/D4aYBEQ5yBCR4k
T7SerDht2uqC8ROKjwOklNBhwhgaxpZEY2fcw43nOLrpgLpLGv3Qu2tS7gyMnCUR2rYmVF+LxNka
QYGGnt5P0XdngdmqbOy2KkmBlcYbz2mA37QbT4forCnaKu5TixLe/Gct9NPu1tLpVptEG9qaWtA/
G7/nIPOWY+pvL7mb/aZCLqqv/Igfgd3HK1akiMZPznfWmVuGdFNvW+BwCdfACMxDGxA3OugBbeOK
38yibWO8ZKnmVVsLhEwThKa1/kMRwTm5qeBuNczVIqtrnc4G3B5UOA6RXlRTcoWSyyLXYAJ/bte1
Ji+U4k9bA9A6njspAr5yll7yDG2TyxFZ9MmYsN+XLVnXBCuSahBwzY/FJkhsuWnT7pMxEZ+OBU6L
bFM8qu0NRhiBv6dZf3ZloAxPl9fCTzF2tph4b6vpmEkTeCTWuvOkoYBKpeQ025U1NY4tP+Xby2TN
HrLfy3YFXvF5AFtPp67AEqvqq9UcyPBdTgRfkZ/pvi+NHUU1UmikVB1gUumz4oIo7pRCsVU9oULy
IooYApdgORGJXSMhmbCcrpycBM95XRjOudfHbjVMVIAyRVsvFCa13lPNjT6g7c441CFTBzDbQVRL
E349JjDopTmZCU07srCARsp0pM+E5ibD1Sh6kwj8nW3VqQtUhJQEX081wxhicfUoO5v8mG83kWgg
QLRRTKDYUlteUIuIwrE8btI1uL8u+7Xo95nYsCj2FisYog2LsnpJW+MxVkTvHNHRYaJDbWxEHhVA
Qk1QIwwWhM2GAmUjS5Csc+ub0K/HJLAEYnzUiT5egi0g+F2lrFEoj44MzeheOeTucg91+fN0Lb0A
euP9ybd7N8h4XGpkIFike9P1rwO5MqIvl3+f23nZr4i5iso2L1qZurTuzDhC6N7HTvHSIbj6iw+S
mSNC31C5l63+l2TifVmMyy11E2tt/jZeo3xLAcK+p4h8OkMOy1StU7ol11sAvSwQLBcn0Ruc75Hv
5hmPlCtMkm410kB5eO2a5y73L69P9PuMO0okVUlMI3myXrXl1zZ7uvz7/yUdel8Ac0PleieV01t0
eKQCSvIRt+EMET/wbgVFIGTK56bN727PEkjFVRWTqcZ2kaP9kwKG9ZvtJLsAMrn/QpaEn7hYgKFK
qi2DNO/jIStAPyEDiwWiNBDPUjLTyMteKg/VEshuawdKh2yH/f9MUEWf+1BRACsmWHVRZ/9oVRn1
tt5ot1ufVW9OljDORNhhrltgABf0VGAUkA0mepApH8mKofywaohPpiwglYigSmSCWYVplN0249YN
U7Xy8vmlNH/+ievZKrYGrK8g+GfeAZASjWcDyZg/eJJbfKW65OVZPUG4+xTdiPoC3OXYhmaC9MEG
NwLzgOrtVG/zFuFPrWM3tb7r0lGwHJ4FUF2ieAX+NSoP9nHbSx1VOmNaTPRm4xsVINH0FH+JDtrt
8NzcKMfk2vyTO2RvkQkOMWaClb6fabFxOCsuMIFXP2kWQXnUZ0cI0OI95vfmmFDRlnoWgUYRtblT
hCGrHCpr2qE6iZtx3MtxZ4nNX4cSjNEdxSDO8ql91tzeTQ7WL6tyqt/6Kc0QmkRxXKb/PPv83Ztk
nr+DFEdaTVJaJK7CxTPcCRz91nOOkLHdTD5Vq1G/JCf0jw5/4pp708w5UM0yN7MIh7lQDGdWn5Jo
Ftwi3HfI3gQTL6Ip0/tZiQH0sIbBcMbMUL83EukxYlMluepIWlyAgR9ct+PRLHLwImQlZorBvdQl
7ZPgoPAS0v0/w0SWdp0kaUhH+qmtoL/Rr4rKATXIU+uVimNer5j2SXyUUDxNpG/Puw/2lpkUZV0h
tllkCyq+fevE+eBMYPIqC8nJWmF3nnfTAcyIuw7FUmAomYCz1cMcpWDq8Mtn+WBDBXECfLL6DnJp
EGaK3hP0pH/2XmAUgddQ0N1lIkEJ7mQlqzfEnkRzTGDFI7tytWoESPSqToOtFYq20E91ySITDJRc
S9tqpRd54oxIFs70lNYuSAwhR/3TeCRB4fcvwncafwf/WSgbGVaQ9JQLIOsoqDiF+osoidOE4O3x
iav2zqYdVuWsdj8WiBDnwj4r1zguXdA/QbQTtFofIzzS223EpKsWthum0c9jWzkTeZEzEZmnyA6z
m8o8KJCNQdWosjTXqoN5kb2xD5UmEJxEeuw/beJuQcwmRoC/jk2NR8h6rwVR51CC+TIAo9Tq5E+S
J+72caPsu0H2UCwTmHHHTv578FO+ygMdV0gnpJjgR/OdHSaapwhkZa2jODGfsKzqTB8kvRt/M7z5
VXa7G8sxIdWlI9MQD+qK1siGc2i7VdGCyysLo6DC94xDyK6IbyxuGAWzJtDZGqUiYb2knqsljXEC
pROVP01+JW/HwHTR2gTNbBlS6T0xNy//coY6gGTqMogjWdhRLJXzRlbMaZKrwbNOtFSSu8NpcTe/
9MTq29zDsDPHHDpcy0rdqfBRKw2T5VApIJpVPUJS5/Jh4Aa0nR3mc2pltZJNQo9E227l6a5Ov5ei
Dh3/Gt7ZYM5b09hmZ9MOmnTazjTfta+paxTobl5ejOCjvf0juxJ7n1T5aNORqNh4nZK7rX+MOxlj
oMJrgHvLva/orc61M4QZLw3SLFZ80K6puF8fpNfmdeX8O5lJLrYHWOz/uN7bY3ZnDQzeWt2rWJYU
SKfye6U4xVMT4hlJR/C/phBM10/ZM7lWfyve9pftiaRkRb7/9vfdPzATa0tiBRuoBNY9pZulgKYR
tFgIlu6/oBqicepTgN4tmEmVIo0O4egYei3C8oHGEv3aciKnvf0X+gCCA8DCCVbNTOxinePDdKCv
idIf7uiDOU2dGVqXxhXG5z1RUYpbftjvKHXk3QetGqhglxa6MdY3Gkwotbh1JmCBH1APENWRuZF5
9zWZUAI5qx6v0bfbJz0WIOT+dyg77kNwZ4aJJMnSlkouoVc3G+1ratm/7VYTBCu+I4ICHoSCFuVY
ZRxjVNp5riVEReNbd24O+X3tmm4eWq8xhbYJpYL4+wSqP7A4A9QGkMHHfWrleR0J5v8xnD9B4ZB2
zXS/Bcfyv8lmufu0M8Z8wGq1pIZQvES+gmtgvJ2geolPqFZ3dXFOobLTzoJaBD+y7EwykZkswwJE
VUwgJaGdCld1NhtEZpofhc3V4NvIUyJH+zo4VNK2OEpXfwLhg0bSf74v29/dSrlbrCwlYWLVs9MW
2YNJjOPlS0G0iSzdc1GYWWYkWCTwYrXT3KkIX5qzqi5KLm8Prsv2uAFltyYmEWpSwOVTCWvabHKO
MwhTN/Yh6UQj1NwS8P7bMY9biFitgHRjWdZ1F06eeU5SPApKP8ajoOpQzewPZrCdqFTB6iD1FNy1
XHTF3j5zFhdJWuTNRsugO8g/5dv0mdzSx1B8mkzHuJ1O0aNy0M7NtchnRN+X/n0XO+VO30CqinVv
2TcMAhrrXZwfLm8hN4/YbSETnrs6ysZyBEdB2f4yyG+ltZxW+56q/zt3Jngzd3aY8FIkc5GMlNwh
nzXMUNyO2s9KpD4v+lxMVCEp8Gtyhv4EUdCT0F5V/dAngu/Ft2FBV0KDzq38qdfWooSi1nh3lFDm
kNdHs+pcqxcxYHGTLu3dCrMrwyxv/TJi44tz+Z1Oc+kPEyVJeQCyRkh3yHUBXbOgvYT5FpvN8Bop
bUk1gmwwQ+HUMFa3RBNWz+9WRRCeRIaYcKGMBnQhQfERxvWVOaF5Y/+u5FdpFOJBuZ9vtyImXhCA
W3TT1GhXQAKfF/ibbolLEaHtoQlEsvWiVTHBoVKnstS1Ebw5ljyYXllY2bkf5gbIq64pvgxDXwmA
PFwf3C2PCQtZnQxmi0p4qOs/jV5yG+m0xl8vxwV6Vj7lpTsbjAea09BVam0hETd6f1qK2onW2bMH
VGUW6MCqEwhIZSGVHteqocs2hpJBVCkxK6tJs0bo+JJQfwTEvfw9r2Aw01yMFTxAQTTElEZ7Vu9J
56ho7AgrxNy0bmedWXNUNGvVFOAC6X1g2SBxH1/HZ5Crg0myCSCBdhSxE9Gg9+kj7wwyQTGK1LpU
oAIRliAfKSTtJo1yV5WO2QS13USk/CdaHhMeZxssdy0t6HX9fa48p6MAGs+dKYd8GziSMYkKFj3m
JGikAVVgjnQg/z15Koi+IUcXn1A68NOn/C5261vxNAgXcEnrdVCZAlL6ExF+r0tFbHcZAbd4dF+c
twPIeG9tP3nBs6b4bhykq+y6O4hmX3iHXkMplg4N4xZQGEddtsrqjRTZudyFCuRx5heIHCzJHxz0
vRXGIe3YUM1IrZCi5qWbbvdlAjgbmiSXjzp33/ZmGDecx7LATDeYv3pfOw3e9LMD+wR6+7abhijY
r17tZfei08YLYnujjDcmTTkneWeaYaE/l1LjGABi6IUgc+MdMJTOoHKO242KhX5MoNIcVaxlxImu
aozlrPBIu7xL1vYQlcPiQKPiD6ZbUK8D1xjlCcdk5Ud71SYRtUo7NIYxNdzKz2N2uLxXXL/bGWD8
bu43e1RjbNUq389zYGtHqb6eu+WPXGJnh/G8dWmkTWsjIwT3853sqXgPlm4cvAVgOl0lHc1Q2O3k
Xdv7r8f4YWybNpEX5IhKkN4ofnqSb3pv9v4m/RT5H/eBvbfG+MaALsBodTaUa05DCGnLv7Q73DEg
az1QLjqpdNA5urx5vAC8t8g8QZPJUvouAgBXUr9uy+iU5v1lAwLvYFHg5pRpyUTZWpX6bqiPgOo4
JfGWUgjyEKzkE+o7Mo3IrrFT8uPgFXcJKAojT/c737qlcLrEF72E+Af5n4PFgr/tlcQDlMzBjalY
TlLcptN90xbutPlSLwi6b6009lbebRM77h2tvWSjhQgyGbVQupO8abVDVCvM8zIGxlMu65u0Nwn4
CudSnR38dNv6TaN26gGUHdPiV02MKbqpHRXzh13Ok/xMhol807u5WQ7RlK6KA1WFRfohp6a8AYZd
ZwvUVaPNi8smB4dNmzxDV8eeHcPYCvWGLNac+zoyS9MZiy1r3EEZ5UdzsSKQ98e2lN4bhVbhy3fj
KnkASBDixXKZROAoymX9W6/UY34gSZ387MZUWrwcXAoYzk+bvnUNBMlbTKeq6UEjqd5gnLlex8Be
SshvI8fr69/ZZq3yKjgNXDjZ/jszwbJQ5CmrSjhR+jv61oDWfbkiUPbUAxXVwcpPD0JkuOh8MNFz
apV+M3NwsWlBARlKZCit27dO7dru4i7I3Z+yY+cOrSOadBGdFyackiqO9UwG1KYA+KqyX8AAd/nk
c29TSuQDIBQU2tkBUTs30jmnNKVxc7clt2+0b38wWantTDDxEsShPTQxWkzrJN+V6nYUwZF4NUEM
LUPVG6AnSWKhXK06acmYmJOfhZThl4JP0BE9ikrE3BoZLcMZ9IEBdBXTOVwXLUGRwEZFP6BC8+mp
uVpcywFUDMMIojYNd192xuiVt6vgjEnXmziydtjOD225uHl9r7SJIMvhX2WQ/YNMM4ggUZr4aCUz
mm1TpgQNydrpn1H5s04QaqBVsciPQYkhbvNyHXpnkTlJdtP3lVykyEP6wrGI6QjpRKg7fYrCOwvM
kcmTudQKC2uSxml2IaL3UGRr7Eh9/YX02+ol0gB111leBR+Te9Ps7DJJyDI2Rjtsqxni/etOSLaL
qnATyV9AifAHZ3ZniTlQc5NaIEHAgSrt5hz3y8FQf5P6+2Uj3OVAqg2Cv6juAP/+0TUg6BWlRQcH
bJIvWwRK+uHKKG9H0NetqSD55UiG6NAjf7fFODtmVReSxCC+arz4WXrQvtmP20HywdL3I73WPDmo
z9rBcKDSczJPVM9K2L2jFj45ze4/YAo/Vq8veUfmCXi59blBN20Aewoivf9vpnO5t8nOGHPq9M42
+7FHAplAzkY1YidDwXE0H/Lp1+U95B02VNJRP1UQsj5xtfVZFhuVhT2MwTzdlCh1W7Xg/hCZYE6b
pM2zRUpUzAgoKKOlczRFYIHLUIWyDnQoJQhCo2790RP1nhgTMK0z4nsUJK/6sYd+N2YwUEw6/f2k
iCtUNxcQ1AvzVQrFYv1ib5sNV1ZhzoYBCckijIBnyAMqPkaBjaJWAfc77hbJfMdBTUD5pBI7hFCU
o0VHMvy47Av0P/28EgDOUPOwAFGiK91dKLYaG80ggRkg06aHTGmfJhOt+EU0JMELG7opY2oBLO4W
gCAfzVR12URDglpRqjbntu+uoM54IPLwoBjaYbR6QW7BreLs7THfbbXsLVopCr55nTzNXVenA208
HdHpfkPPPlQO3UMXiLIm3gmGniGEgA3wpVgaY1XX61izYvR1FKt35/V7m35pats1GoHvc71iZ4e5
U6JxHBKpr0Dq1D4Z6s9WF/QLuE6x+33mJjFyYsxqWxIoB2SO0mjOsPm5JagIc/P1/ddinq/mmpVF
u2bQMw462ny7N2MHQvI+BdqDn+ql/SGapuY2bXcmWTCglq+Jtqyop2RzYyVuZ6bbXaWPsuK0kbVG
jl1byXXfGOuxisbtRUnK/hcKPvUEaba+filInh+WYqn+MtMh/WKlsfHSJQNar2AFeLS0Jbrq0nLD
79hT2T9ZVWlHgkte9NXYKbp6LHsjtnDLryDJKb7KAMJ2xx4iUmNYeznIaUQjVAKnZmfpFJIUcgYp
1nCwwkILKxQ2cjdJni/HIW7Oud8a5qols5REerxKKBrKhy0sDpYHSa4cmLTKl46RC0+8bFHg5GyS
S9pulklqGWEx1149AS+zvfS5LLDCXxf4D8DCBhSEbDJeLsmNNhJa2sCokXaSPVCU/QUooatT9Zl/
Q0zFDQ7vBtmiTVcVbbZSWSR9eWyGG7UQxFZu9xwwPtuAiJuN2jyzU5HVqW2zYkRVvs2eKIKL+FvQ
XHUvWtj4xmMNP1yP0DO9UsP5Snm4vGv8a39nnbn2E0tJzQRlL1hPW3f8bgTxA0Wh/h3bmw4NdP1E
guwKrBwC21yP2Zmmf9/dlZGaNfFKsVwamNrG8Uzp3YdB4DAiI8wdUkfGCixeTTB8aX2bkFTH9uAj
hxOY4T5b97vI3iG2FksNNHAxfDKELch6KbIjuk1QsKhcRdTK4QaR3adjbhT0GzIZjVkSLrFHdeTr
QH/oQaAyfkUz5y6SnRq6cUWQ/RGonjIgaDa6OUgWGWcFR75U5TZ6+OpteTM8USGmyYmOZhAB8iFs
fXNbH3tzjHeWaEJYGRXDgaIn7Vl9k53Ms/1OCnqP9j3mozr6l08Ez2HA5wMyWOAhPovEdks9pdaM
FcbTlyiFoCDACrX947KR/yPtupYjx5HtFzGCBGhfSRbLqOTVre5+YbQZ0XvPr78Hmt0VBWELs7rz
0hGjiEoCSCTSniMyKiCywiAAcYiK6O+96tdF3VUxdvhYtk9tEblxJJsOF6VrTLiggCMzgRTDp2us
rrc7muNdu6Kaq/3ufpZ361EDYCWGEW6mb6tn/45qt/JrD8S7h8urEz6qFpI3RAVNMsMYf7+8paza
fNWAxY4+Jx3Qc9M+2jle861+0X+vCPYSKTuOsAdoI5Kfa1wXM2+yDsCc8bE+k3tQ9ATGL+NhqF37
0b6lHnHxNQfjOH+/vFaRJw7EApSTLBBxIl/6fql2N9Q2neoQaNKl16k/Vuu7naTeYh9GVGMuy/ov
+/omjLv2FojDszZZ0iA/ZzchwDPWQ+a1u/BW2VO0HSafipcwTMcG6jBxYfIOXpHlUxM5g3IMu192
/IXKgNSEZnMrgMt/TMlaV50CDHrGqsR4+Yo9UrBoJAZ7WLtHZunyDors5lYceX9a7WrnYYu5qqON
GviICsE+nfxGkfj72mt9mQ8Dt3I4M6kmJJtSin1T0Id6E/cL2vR1M3NBBj+VaKwB4LnXAJPqT5s3
xuoSLa6Ji/HFLnXV3qxNv1wouUkzrfwDLg/zu4KOI9PXoyHVPNpHeuIBCQyApuhNbX6a02jfprbR
2m41Kt3gTqEVZT66Vp3FtYt4sgMFoK7plWL12k3RgjTL7ZR4XVzAioS2R3OlA05vNi/7Memzp9Qi
Az3kqg3Mpx7DKaBv6GsHvTrWbPYubcLqCG6UkZzWSOnTe7WiMegcaGuBFlVF575qkNanrbPSHbLh
PUbK6oL81WNQHDyckdN8J9qwlIfUcsIYQ0ONPrgEk43npSVV6mKoElmpoSPKbk51uuxR4agXv6vj
KrvO1lWLbpucLs+rmqp/0brQrkujsxyvMxrrd9XGDnXLue+uB9Ri8Qon05R4WhYO8OrHYq28JaqG
p3bph9TXF7vp3AYx9r4uhvUqK+LC8lew5XVHfUiB50r1pdrRaSa3ajohPxym6Wx4U0vb3jOHGCdK
LGN5AWORU/l63WMp4CMjf/AtxVU26/XqDpZdnId1zF76hejrrjTS5m6hWvjXHKp149mlrqceWLQL
gIImWoeprSbLOlSSSPFcxWN7XSp6n3pm0REkYKpZLXZ6qsTXWZnNWVBRuwJQW6rk6HcbMjvzcrXM
HxWtmCq3wuTv4FK7Axm2oZf16mdd2iDCodMItBqtL0vfHkfnpFp1bHp2H3W/TVrT3AUf1/Tt8t0T
vXnbO8G95Wu5tr1T92g/qW/C8X6UgbwJLTGjEtORv8LcH/emmnHTkoz0sMTqV9p0e61UvMpGoa/6
g6rF5bWI7ZZBdVOl0Gk47u8NyZqmWa8qCyqstzlwXDXUQ5Iz6nEYe5O7QcKVvQnjQ5C4GwD/ORvo
Q+qCpBncyM6uSH1YVscrQ122NGZyP9guTDGiSwLI0yofEQPOYTFLFTDDw4Kh/b+7eEO0FASVL0dO
FUY/1kYaZ5EtTc2ROXFgKQ8zMkuFi3FG7Vt0KE7jr/WeEU+c29hjQ2MEYVCpfOpJBVW4zubGkcHl
DpIqAyXWDOBf4CHcdjd1EIP0wnSrc/nTQKE8kk5cCK/Bm0B+Dh7M8alGSySDlg6o/zRx7V7ifgnT
MpjR+fea+BJaa3XWNBe4adPJOps/1m+sx7J8tI8MhbfxWSd2FwCUA1tKDnK+VtkKuSONY9uonMHC
lvbfwhBdSvEkOTWxBBQjTVYg/DAMAVh0ZUrKEUkAtXSN4o9aHSX3mz3QHy6B9SaB87TyUS/WOsMW
qvfVT92jwOWI9gb0cTkjzSAPdISOyUYer4a2NvVTCrRtlq6Bvl9XDxoYhsZTc57QPG8GmOx7bGXa
L9lHfuhhNuq8QFMndNEIqPbFdp4ub6MolkIj77/PiZ93AK0aJusjYHrrKQAR9Oeprl2lkaEwsL25
cFY6p2/AZV3MuKJI32KQIih97Rfe/b+yUxyQ2+ZoXiV3PVBGzOvmILdfsh3kHD3T7pbCLtHeaE4K
On7BNa1EwZz0KIVe3krZItmHbJIlEQFu3sryXtFY7IbsVCa6a+RfrD7dRQQZjTa+C7v7yzJli2PH
u5G5RvFA25xRRsRAnT30qSSNIft97sUm4aiVmYJLpulfq/ZgN5IgWPb7XGwGP3TO7Ao0HmtzraT3
qRTAVmIl+Kl/pZzBYZTACzCQnVjP4yMzsPC4NE/DKO5ySH5dPhCxlcDYL6OFUIFi+v5AloQs8Fbx
WGaG6rZAF0iiZ4vW3jxIBIn9G+tNEheXJQh5G3WFE6Du66NzNQNFeT05e5YvkD+JwqSutZHG3eDC
RPvY0EMaQJtfnCA6rfslcK7/BmPN5ekzoYuzkcfd2nUuddrZkEf2jMcoOjG8Wbg4/wAYQlg6266N
u7jq0pBG1ZCAHNEwNTAcfkS6LG+t7NSjBhJrbOpykJbaRSXVrVju7jqrCh7prkKlc6W3sXGdLabn
gMpL6UbfiEKk0DwLRFHrJCNKFl+6N83hLnXmFG0LdEfl2GAKLAv3ffL18iUQPiqsjQq0YaptUO5p
TkM1XQjgl465VnxNK8cdyv5FiR2JFyW8axsx3Its1NUA9p8JYhRM8Sv1l2QiARBuAfJpSUoAkhXx
zzCK7nVXVFCRyIB/hpiRVjfd+vL/2jb+Lc6NAq0JeqodM3Py02U9pubYuKkxS/ZNmLO13jaOf44x
ebsUKTrqTgTg4derj+7TL8V96I+eZYBeEP3qPQAdZR2o4uMCEjCbyQX/PPv75q3K7WhpVMLQA4Ds
eIgM55xP4eyvOEQfVYXKv7ybQiQBCxX+f8vj3haqJV1dmTNMlpk8RmWNTAm9GlTjplqNq6rUAL0X
gQiG6AF6DmTCxQrzJpy7AlatdoVFoJv0thxd3UPV8tbGGDwgkrzqyCaQ5fyaYiO9WTF3ITKTrCAO
RVKXusMOGH8u0g73xevcFuKIX7JGQLaGD17dm7jXwHFzoAlqNi0abxFFjNR30vyYL+MtnYYgaUkI
AFIdPs8qcSWFtmsjk3v17GlEzSUCJG07njqQYS7q6kn0RnJ0PIt2PqxmM6cAJylzZUJb4+jkkasg
Kzh8j0MyOz9UK89rD3utZe5k5yXoRi17tMGMDorxnb3S8ruR2+BBLgB5ZLvLOESFiz5ddOdc/lTx
lyL4RrOnjREatlmbA2iLxnbClDkbBAM0h2q9mUeZrWAP+4dDdpA/ZcSajEbhvYxFbTMyGRhjMx6H
HcZB9zbAvtBh/DcW9P7ygoQahSw2q7ggcOR7c1YzK9ciRRPLrHeu5WD+KGuQR71WCLrEsy+leXdZ
ntAkObZGMCiqIk/E3dK1Gpd5VuA+E+2+mnfdRA/VAjQQaWOfKDawVd3Bf5ibBMTn+10kUZhhch7h
MAN5ZyA0HXC9iGdd5ejg0n2Ul7zVHQ/LLWCF5l2+A2/JeTgWQb5XDuFOx6zI5YULTcX2g5hqbVQn
7mwY4BHHmk31Q+wYd2VID1puHNrF+F1aKHihN98vO3Kjq84Zc0V+G9ad64RUYilFOrz9EO5VaMw4
qZU6hINuZS4dTuoyu70sABUK0dC/BuIfB+1znDeZd3o/Gzae76yKXaXK3A5jMTJkX2FSx95I4Q65
XONVsUPY/DEA3qA3B6rX7ZzD4rFpsDiYH+j14K+7cZ8c9YCg0iU5U/b7/FW1NdvCq4Olgq71/ZlG
5mCEpm6yRJl1G+7pYTwke/JnNlBrHvfTof0tjXlFec+tSM465Cg4qHWHJ6Bfnp3E9hT9tnEehrZ2
OzpJYkXxIb4tjzvEzJjDKdQQizoJ4Av2JqYMemlRVmTutgviz9Cg42yM2MP11nkM92gC91mp518u
0Wea222YVs2w0ZaKPNn7E9OUrMBEPwx4jB1Lusq11lMkY7AUxjdbKZxbkGoNGNJtuONkvwbLTw1U
X6ARsFxt35yJH59Q3PkxSeE6hKXQjVjePejH0gTRBxaHoUTzpLm5P3YMCggkwsAgGo7xab3rZfky
qVTuEnQp7RyQXKOT7yW8N18YWYl5R26nYElc1UeO7vYzfi3y30jDI5FmWCoX8tclJocmgryPMaS7
fE4wmnQKsx8hydzLF1x4ATaCuKUlHUaHQWeN6f8hc1m2pLmz0t+XZQgfqo0M7kIvcZPAG4YN21Ja
FVJCUGFT03bTuMusdJWerxRyQNsarH6JGbgyqDAiyVxk/Ta/weAdihnGUUZPK8ybbCVzN5y1Azhx
i6cYwS96VoobVj/JvIx68QP10pNMPcRP7WZL2bFunlrVspp1QPIRhSh7r7idt4JTpjizscx/wkEp
7LPYLpB7UcN1pGUTruwI2day5SXXxS4NHGzu39BY6f3w/JnGbRvIjjZuga2rfKZtXhOri5pRO1J7
te7TZYmOlWOukjsgvt8bMZwxM+usRT3WBCb1rgReNWsuNI+svVDZF0HzXF7LbLTYfL5J5DssSB+R
lHRoL2z9/Nh9bUw3/wNADLSPoUQDmvef3VN9Uq+oxDcVvubobiIg+yLAyeaOEZX8qZ0yC/m99je1
H4mMAV1oTagDCaYDUnm+PjqH/bBGgxMF8TArQW5Yhk+XtgsGjdLgslH5L4f2H1l8VhQDnE7UOQhM
m53ymBwiF0V1vKvK9Y2GOEKeahCuDZ0+DkbIHbTCcVbMqM1ItVNVQdezck/V4UsVjl/QJPB0eV3C
I9IRFqGvCBToPITglGZ5n7Ck6AiaD58aNap4li7r1RJKAUkm4hO2FINTBH0d50wHeSX6aUNXre6L
WjZ2JMpEwmX8jwQuUzKyWuCs4qXudjQAyDEjLwPOvVv8VfqMYM5+zMtdepX5+b6QJNbE1nEjm3OB
ItsadT3EPD46NbTf9r4OUt/2ncxNvzL0UTlCrXg7QSgB5TCAqM7+vjHHZR7RddAAPQfW4LPZJ+da
TSVJCnYiHxxx/Pq/RXAWv4osjP4bCGOpc0I/fEIbV8tOKtgOL+uf0PveyOE0o2iitrQyBjsRp39G
dPNnZnjXmeSmHtTHOtM/44AbjmMZWJmKf9/vnA6PBsqOkRbSPnSOZ4fELdsfl5ckNhUbIZw+aAok
mBHiwcnTguiKGdrQr6901wZkTfcIwjmZBjK36eNpvS2Lf1FoRjRMlMNYHIkXe/lte9BOoZu6CwDp
L69OrHv/EoWMA+cqOkXTx52OMRZzDQEFZPpqqfmXRQh1AoNuqKlimJjy8FrOopGhZaTQpEZZRvFm
crOUv5Um2UVS6ibmpH3YuY0sTv9KWkerk8GVir4Ou+qGHgCFiWbH8iv1eowCyzwpoVW3VCCDoKmH
9Ry/17+w1ULdWLB7TXiX1V+MbPWqVMaWIjZIGync26HZUdaNHbqLtdcIEJE72sZcGKTiqO3ik/Ik
q1GKl0UtDYDZuq7zY30TBo/M1AZHaRIihWrrGB10rENfTp3EXAjNkvUmiDNLhVoMU+2gm39I+oMF
Hs/2eZ1/leMUXFZB2YI4tagLox0xR4T+7GRGy+TNND/O09NlGf/lmDAGYKDERJD9fK8MVd9M1agn
SAT7w25GCQMZ9iA8s0NqUQD91COMzN2/xXHxSg74pMZoIM5eqMvuntup6KmULEpoHzZS2N83b1Pc
kLZeQQjJKK+e4s4nIHUHY9heO5U3zVP/Dwb4xGf1ti5OJ0atHjC+Bed2mTGO0DZeWaFlIQ9lZl1o
KjYr43QCc2NxlyvQvSi67s8sJgFeF7rXdgpqyHbiygfsZSvjXivVWFK9Kyc4FnO6L8PuutYjH9AF
EmWXHRn3Xo3l7DilWUAPV3SlRWiP7mVDlsJKFjPlcGaBLIsk5nu1AGTFPNLEiIL6bASNV+1NH9Dl
GBKT4XuwU+ANOtwiDReKUW69Zjg3+tfr5lDqAx6PJs/8dEVHgeEX2mMIPoxPaPpWEnd9V9VuS0Ut
TTzzLFeKNHgKiHQGI4HxtxM5lPvxu0Sk6J3fiuSucD3PPdBmsLgY49Ov5Kf77syIVuVYwCKl2Iri
7nESUjpoCkSp0bcGPNAyfkah9dsK4K5tjadXn5EEQKqZsTatB/s4oHXbXdHWoh7sB9kMhSgttJXH
Xd8Cp2UMU1cG+bHHWDGOLdB25EpWURTd2a0Y7s4iSsPs0krNY7neOYC5RoOJbC5bcDRI0aErQdUx
Qa/yoWgxJah7sB7nXLurwztHmkEW3KF3AngvhYRNq1qdiVg3vI9Hr79DRSMN0H28T1+6MyAx7g3D
r69lL5Rg797J5W7Uwshoetpinji/zaLE7e27YnyR3CGBGYcQgLNhkEZF8zF3hxqr7uPVQiyan1nT
EQM/14E/8Aqriik6GZ+S+LDexHH3KFr6Zm5V1OdW89eEtuPKkYQ04sN6E8DdowqFRcNqcFEnzK+v
+rU5X+vx5C+VRI6oifrdxvEXaE7HpmYdkFa7M/fqTvVSVBZONXKetq8/0XvMAhj3IDgE+Q2j0/yM
84wPsJBLAhI61J77AAwVjEkFUt9jlmM3VzdVd+OoSsy68LzA62WCPMxB/oV7qPo4L4a5he9cRjdz
91KW0vSf8MAIBhsx/4ehPH6EwJ5BjbTaICEle9VbfX2X7JIv1Rf1mN5kFYBKquAVeQ7zXZc1XyaX
s0y6tfZNx85vcezHqhoPZlxe51HhNUlxuCxKeJE3S+Q2MS8LNB6weLQg3S5rdJ+kxplGSfD/E8OF
vYPVm6WeIC0NVq22u4nj60EGGS9ZCU9l47RGV5o6motXnbg2JhRota9xjS8v5BVemfNagGtngLxd
Qz7H5tsgnKmzh4nVPfV9dTPsiz2M7q4BXWLtfSKAR9e+iRQosqYoJ3NqQDQ7q6sYm7aAk3QE5mwo
M7HCK7SRwJ0+6fpytvPBOk7Rdao9jM63y7slPJPN73PHPjlGZDo1tKsB2AA1T2b9VBX3l2WIGsy2
28Q/skvY2xMIVjCgcrIe2zPrMMt954YcjWvTze4MoF/akk5l4bosxiWJzjIHZJbvfWREg41i5yjx
U1g2p9D8vp2uzUx/urw0mRjuRVIxSWrHBmZDmkxL3ZVYlTsm5iHvK4nBEQlCPQ9ardsUDRKcpmUR
8BOpVkanfH4sDH8yfg/a7vJaRKUwYHS+yeB0DeN/TuWMYRWwUXEjdCmGj8fTuAvdvEUl7BPe3Ttx
nOol6+iAXgeZ17xdPBInPiXjX2WpFTKDwFwd3iBs1sVXbCJCjT5HEIvpmvKYAYaaHPvd5KO6h2mh
z9SHtsvip7HS0s5yE6StpwhtAif9ZP5QX1jDX7SL/loiHy+6s1ef5OkwURDwTjDbhk20lmZz27dz
1wYMpB39qIDj9RjRVHHsb1bd/QcNhqKN1TWUO0DhZtqEn4wqVyQ9SEiQoz9OP0sQ9q33Nu4z81cG
AGBcVk/RDXAgCHUJtJ3Bb3m/PHSQNvo46fA1yZ/eORrr93mQJOrZJeIVZSuCfcJmB5N4HgkcGYAm
DfMJVztQEszuFerLZGC+rcplCCzsky/J45wwjOrOndYg+BiVPHbp5DyqQyV514UyWD8bbKEDXl9u
TSZgE4ZoHQH0On4Z0c0OgIRPnMtGALeIMbdndV4B11+FkadXD7MSedEncoiAWnlbBWf+aDI3azEi
e2Npf/UU/cFfjPx4eR2ifq13MjjzF2dxoo8adgqYtKe0f+1uVLzfaMFLzsjyrfvhW3cGJ/ZhcAEL
ae9iOayp0ARv18nZxCl05lmf0uiEG4WZA/TIHOj138Vsx5dlmmXS+P7KHphPsTVjxd3O+MZSIL07
BNWxdfu9nHBT1OOx3V8+Xz/2FsiyMkhjvSTZyXkoHhgNZeGRo3OvFcwegyrWOoKtSJMUz5kOfrho
b+rjcKZRJ01a6jMqcAWYmWv1nGb362j6WdVInmmBBUHrFqaZWQOuo1mc2zGX6I51kgqt9FkUAOQj
UMxvHWY5wgyTFRKDKDq+d8I4i0jm2TYLB+aX0ccvO7DV7fvDb2tP0NUUSpwDgfV9J4szI0vZaHnI
SM8VshsVoKLauZs3+f7yHRS9Ye/EcMZkUfJ2NOO1CZKvEy5geQvUrQiJrPihBUNz+FD8kggUZAEh
EIwDuk1MC4VnzuQj+zNGSR2dSgz2DuFVptwV2X1ffFOpvyiH3Llp6nslP0jEirfzTSynkKqSrqQv
2+hUzEB/QPNdhAdgrr8X8585P5dp0Hd3eXG/RIOn9oYblcA/tFwrlr1A4g0nCGDQI2M4KAa9X7+5
Tvla1lh/es5+Mpay5Hq664LViw9ANb2STTkJXiM4rxgBAkkH+jF4N3aMACdRAL4CMy2jq4CHLfnf
S6rvBHBGXKMEwWUZIcZsvzvVndN8uXxywoMDjBkwDomBm87dg3HtojYaOoTJYxpE8TPtjV3ZS/E1
hfu0EcPdgzGjuWmOY/3qy6W6x/L80U6lYFPTvK521UN0+4mcho2A5T9L497YgYwEc31oFBsW56Da
+m260qtxxdCi0mgPl7dRtj7umOzOzqiRaCAUar4a9o3a7C7/vvCYHByPrlm41/y1zieqxCXQ5o9m
F1LlRx/adfd7AqoIsCbi5fGyMOFiNsK4y+yUfZKZ2qQhh1w+xUA6DuP5+X8XoVHdQkaBsgCNUzsK
9FPNSpDTWNU7o3ouw6+Xf1+0X9vf5/StNBfAW/VoHdELjOrAvmdWh0kViRT2K9wzbOM80Blr6LoF
/rL3xqZdFLy4OdiIGuNKjcG0UbqdsaPA1768GlHC4Z0gdmIbR74FMq4RdejBVfeL133NHljfiO2n
L/oAREXbLXfLoZDdH6FUTBMAE1rDoBnGOt5LHdpWraYQZCj63m7d1Udc9MjGrZQfqxe6yD+hTVcK
+CTqR4Qx0lWgvRoIwfgka2QCG2bIYMHDL+3wiv8xH/Jf0bE4Nt+0kw4cgtpz/EmS02EXlD9KQgBI
RJFk09Cm8H6tRqk7q1Kj4V4DyKKRMuzhWb1e8IJo8/UAnqLLJyrSHEJ1cMOjL94mr67Q5kA7Gs5R
3NI6GLrEn+nsTm3uR8DhzHRZF5XoNm9FcUqa26GJkmfaBXb9x9aeNUNylcVqslkLp5xKhGonHVYw
BE7+6BMPTOX7bvABL5+DYVs5rRl0pbzWJSZX6C5uF8bZkFWfmqpo4HOw2fcS/dXjAZw3fuuib8sz
vl8+sFduqg8KslklpyB1vfRxrDTRydJuxvaxCy1fI6WXOJE7lQCUwn3sAr26bse7Jml2UfPd7Bw3
1QsXjTF3xZK6WuMEajN5HbiaAJps+bTA0Kb53KdVsIa6VypfLRpYFYZLgJa0rJ7ZPDrTFYB+JMon
Krgju/GmfdzL2GOyTqMpvFIgbZ8oONinf6Fdy959kRneCuKexTJfFaO24NFryi+qGK5W3FiqDCZf
rIA6oCDR1gRcSMJJGUPABKzM59Vui9wdz5gM+uXsVM2dgRuOCvg1GzSTkRGxPfqgDxuhXGRrW0a6
1upsHB3tZcrvRhV2MYvdMt8nyyeKumBu+M8C+bxUN0yKPlAUGsbpSlcwrV/I4jxRXyIjhwAOEkb4
gGHFqXcRwwhZ4HlEMDvthodsF/v5L5DMAXm13TfP8Una9cE26OMG2ppqo9YALF1+AweQzdEUaFnV
i3mvn6av43HtT+oOyK+BCQLoFkeJILoE7W66K71PdNthwf8Rz8M1tmmZ5NWKQkFUvThq5lc6hsLr
3rtsNoQXAKPAGvJSqmnxHoIZa1NEIuQI8vB6cc6qc6tGkiSf0L5vRHDmVxucjpYRuhQ7pMLo9COZ
JMkGoaZbDkBCLUrRosOpxhTWYZU3joERxkMa7rsMfI/qrU5+llJHR6QTDPRUY7O46NznbnKvNH3f
R/BzQGaQu4SBRxS5r8TDvdrEjVfryQl1D7+Z60+4vFvBnDI6dgMQPOZgpSFACY1fjf7lsiKITmkj
gK8Vkm520tJAI1rR3Gj24yRDeBf5L9TQkKfRbFSmeWpFpVOrla46SNcsE/A/GE1XvDapfBMPS5aO
bk0iSUVKGGpvRXLvbzuOGHBKAY6fHuvjsI9OwM20dsmRnhgdpr3rLNm7JdzEzSI5TaQrpnfnCRAL
va8F9IzgvnHrZ/V2Cdi89gKn+Dr/9olz24jknsq0rJUhxFD+EeCWHviH/G6QXC+hH7PdR07p69lp
stJEzd9wFy85MKSK3zrGpONDfJJBFAov2GY5nJ4vS9U6zRIPQaZnQZJhZrCsrpbxecHZTejILeLV
Tcphf3kTZUvk8UWAsq3OIaq2r9jUxanyABLpTn58yIIokLo3RPCybDaUBxpRnWbsnRKLjI9s0INe
aZqneEBHPI/7ZfVldT9hxLKVx75n48wXuTIUyET0iJPqI+tpVXZx6Zaap6IuZwZVkPgVvAPFTZ4v
76vIMiPFhQSRSvBwq5zgFgRIPUhpw6OdL66+gDCw/ZYPkdsvEP+p1CLGgBCagRYLmALcfV8VPaNh
glRRUZIvw1ycwSYU6EYWlMB6TVQ1MAAP6672+jw0zmmc1d3l1YoNzuYDuOtfzaRHU/z6dxKpX4Ma
OE2M9ZeWmKT5J9BJ4v19WzH7++ZgazJmebQCwhrUZjuMGO+cBHObTXEg8V5vJE8Q2z7eH9puL2cG
qiaNoxVzXceUKoDWKN2GmKcml3nLQhuKiFND2AEuOL5RqiDgPDUN9tKVXR84czTuSm2SlfeFN143
gL2NEi7SsPx7NOtKVsNxQI0aDbCsQYINFKpHhjWVBDKGbaH3qpuahnk/YI4gFfP+oPJS75qGAu6h
PJd39IpViRPPYJ7jgSHROH7tX9ZF0S5uBXKqiBaxpjVaVDpXCwGGboOjURY7iQZdMbVGCbLKwGn/
gOqQEIAilyXuW6rvKGbMW3d6YeiCxd5C/OgR/K/BdQx33RHgmcvmM4V7uhXPtmCr/EZYYtJrtI9T
7leGW8KyAYfZHybghXqm5hIYNseXjSuxjeNvgUGhNWg+0jBuzm1sHi41hsDR52J21suYd4dsLhIP
aubp02eoPLDDb8K4+z3RAXjIfW+h247VCyv0sFrordI8wyvQaCcLOWRr42642Q1U6coW+dQ+d+P6
sCrnVH8iQ/C/66aB4B5vguZolH8V1nAIU4yHIoFGgOhzJ52sFS4DA7WYLTSQMOOpVktzpXPbtohG
81snMlx9fozsQ552EnsvlAP+ALjNDHyAR48Ayne/TCqQLechPWjObQ34zGn0DMWRCNJEXpGJ8JoA
gdew0d35XtWVrhgitEWAP+0nyo5+m7jkuvdbOLWxP01udF5b12hdPOjnHNS/9M/lAxNZfmBkgHYV
rV0wX1yeFUDrc253iL3N+UuLHIJiBm0okSHazK0Mri6Wm4mx6OEMMuPRH8MB0EPzMnmkauIjhn9m
iU8rk8Y5JlqKkliMGcsjYJBunKK/BqPm3sjHQ6nJEDFElhj9M+jIRZaagjbu/dmlugGM0AroH416
KOaTVUvCa+HhEAf0ehgZYcR0739/7tIldEIwwy3Tlzx/MuOfhfpw+fzFS3gTwdsFc9JrY5rGgOZA
wi0rR/MAnCKbSREqOVqX7VeUacoDGJhmHlbqkgBfJu5Kry+XXa1Pe/QnRa5mqrsBFMM9si0YxZY0
hwvTjQDm+Y9kLuiogJg/1TnmyMkrLxjaqvYN2GHkNH7CswI5BeqxWOWH0kHiGCFVxyk6NWQ8NAMq
+ra9TyvZoKHQuYFfg7ovSgb2hz7wxWgJMPprUID64d700kCzQEHDoMJBbLULZV3hIv0AmjaU2wFc
gsG3tWhRPephXqAJgyS3I9H2xphL8lRC3xpuBgYfLDBAgWvjvZrbIaC95hiNn62frF4PohYF02vO
PfnG+vX/QZmHmQD+od8I5PNvRWFYCjgLWA+teQ+UkpN1AzRS8H4ybEZpiCbSjK00zvzR0QzJOmN5
ueMWL9OuA6Q2mHyAGZINXjWgToEmEykkpDAzvRXL2cFQmbJBN9EoHL2gxcrRXDA1AAttRsemnQW6
5lqv/rBsuaKrvhXLvWekz1GPNmFL0mN7ZHWR5Kjs/wFTMvudS2fIFHfjItpTjv5aHbtqXo/f8r9l
XeVXYPdgIG8gg9n/74YSwS4YJ5l/+CECTYaozWYjRyuqobuq+WuOj5cFiN6trQDuMUHjeLzODcrS
CmoyjtHDiBwqLfaNNZJcONGd3krinpW4c5KlizpyrCzVmwxfnWP/8lpEKr+VwL0qRRbrk9nBDexq
zBBXDOOReIrcGIqUALBwKooHBkENhrMc6txPo6mBSzD6mj7ZX4HJCbih3DUpCHTyHfBXJEogNFUb
gXz3/ZBMgIyPERdNYfK9nayfyPUAii5fjmCQeSqb2eud7gC2EbfT5/tsDkPgtpGv9kCCyzv8Cg7J
6z/Lt2LcCCRTYJp6r/9q1JRpbpAxIPdIhVew/o4/eAsGd8Yn82vuN9fWg/KFKEH0tPiotv2IApnv
IAzTbJA/mYBfBEYm741bDephmd04r12IuZ/c952XXVNgWOoBPKJfA+YMd5fXLdQsnaXnUdf4yOy1
AA4GznlqHeMOpddkp2t/1F5Sjxe+sTZI3lTGYQsGL862gGxmadYMI6AMKAMTtEHljXAc/h6BkgW7
H28j2K9VAKcBehWBJ4/oXMNKN3NpgN1YN4OwhWcy6BI/kl3o97ryXgR3TRacElXWMj7hNtLoa2K5
yx9AGu5nadwkUIl3ovh4ws6muU4y6hxnzVeA8lcH8xU8FPMcIj3nRV74K75vDv+rTryXyT2wGWmU
MmfJwWou3BhgVdavaJZUHCSnxF+3VqWoRUUIPK3leU6ey0rih3/Ua6wBbXws4ERyh0+NTbFq9Vk9
WccBb1iau4X2UOkSpADhGjYyOLufdDopSAWPoO7QeGpZ5zq1JYgvsmVwhr9dkhRoB3jEivwxtfY5
1d08lQR4MhmcNtuKXela3scntlR/GaIUD5mWnwD3OLuXNUuyY3wXUlZE/QwQEUDyt2N9VQAh7VAD
eE0CEiVekKkxN5sROLGv2LgyMHNqP4RodJ4U40cRa1cmyTBqLKtNCK0AmFZVAB28jni+F2PVeVMp
rJKfWaPbpgsgFQBPWT869dcB0IqXd068pjdhnBtoLHmKYAJYcnPDsjQHAtp2rZBEdzIh3MatypDo
6rSgNa2OdgNFRUAlbh46/uW1CKYgcTnRnACIMIT5Dk9YOdq9ni5tHZ9iGp/jtb9C5Op3io3Hvr4r
aLxTjfavNh4P+WzuoSWSt16khcipgZ4JgGiog3PLtPKywbehmbRro4CatdcpkhdPKAGvOKY8Aez2
AT9+iktLN1MSneZ4HyfPrfJHsoMfHTVgGW0EcKYnJrFR9bmBi/Tb+J0cctBM1QfrB8PsrYLsVuYl
MBPAP3g6qs1IyzPQRL5clA4jmBX1OD45bLqkeijU6xbQxOoazOWd0wV5/PvyAkWauBXIOe/tFFck
WaGJ6XJDbH+xf5qyoWLR9d2K4LYwteY5TylmtqwE9aaV+nZkuYlqek39PZdhADE7fWkDOTs+AEwJ
dUx0qBgRKzunbkgf0+Z3uahuYf4yW0mnudBt+D/Srm1ZThzZfhERiJvgFah71b7fvF8U9rYNSIBA
IAR8/VnVJ073NlPhmvaJ6JiIHs84S0LKTGWuXOvz4hY+fZjQRZTnuBE+O37c7NxUnlAcqg/OLb/J
txJUutfa0RdyeZzJfw7JsrQhg9aDnihCLnufVtBBWTlW7KX/2yU6j91dU3w+n4Hf7OlyZiezWG6g
P3kGy2RH20YDvEWSpAu9DeZrF+7ihf60tsXrgPqqzYTlhrt5PNjhySuvfLCLawlRhELmGkBycHHe
+7ydJjUglpg8f+PzuPWZvNO9dW9F12Lwxav1ydTi3A8akp/QCYWGlYuw5aa8+l5VVxLky2fhk5HF
eS9VFxk3KvK9e9v+LO/0qT+EdYxPpF7OAjUs6a5N0l5b1uLEU2NVTt/jjVGaR2O+kOalvlY+vtDF
wwn/Z1XL9EVpDCi7hciBUoW8effS3ZAtbhW7mx+qo73GbFoin0AEmcfZNeXxiwcEARNVaw/oQWfx
1TLMPhsDtrw9l+abcooHzy5R55V7kEgnf+B7P5lafDsUXmlNAKDao9Cb+LaKc87ibvj3snvYTHSc
zpVQgg7UIqOhrmJdHiCmgBcyDuonf76yjstb9o+BRZivJdjRiQP/AK2G2GK3LKNJy8p4zNQVS5e8
A/rjUDHH6FBAl5NDtPTzZhgxVk2j4aHOu9M82VdMXIpWn00sPkpApduE5YiHQGNViQmh8NsiFAN+
PKNb3TiPvz8Dl1cUYJofvOfAGC3aWLSf3aEliB9ck9i4d/6/H2dG1ozH+V91B7RjFte1tPouQPcR
fYQZArEtdDvjqsryleQG6pLzbNKgAEHQH6zqH6NL4F5FwS/f48DsjI1Borehu/IgvHTiPi1qObDW
VBXVRIHL1wTyriPVquAQopBdmOTUuvJqu/iFPq1lEZGalorWrzA0ZPdTrCfQWBbT5g+2K0QtDAon
LtQozi730zuqpr5djRLfqLHLtaOmo+1629+buFAawjn4ZGMR+BrT9iWJzrCcUwc5szMvp3vj3s+o
OV8vN17cMxS6gN11AUlYQlJNSXv/LwqlBm4AiKC4H67E8YuJ1xnA+38mFue6l5E9qhpHwNuImzH1
txJwNbCZp/XDWUnpT/jbzhv4t8HlmQ6VLfPa4Kbm5Xvuv+XZlTtzdizLLAsvGLxlUKN3w+i8p58O
gV0WuiLMOisnZWJt561OVOPWdwo61quJkmGlI2hZg4f/WqvsAhYPS4vwPrQd5EVgQPvVtOeYkJVn
spzsxXocnZikxcpKzBeIzibVnXqZV2egmHUld7mUSHy2uqx+ed3EAwmrMmoSIt9EwZJguNbBvWZl
cX29uQA5iz1jtreyn8EUe0vZtAqG6k/OI96J2ERAC1HVXtwvUpZyms7kBM6GrPsh0RuxGafUX41J
t3MONku7V2v9+0t9PuPLI/PZ5iJXwbBmY5mIQzQD5Clh1MTudHLEajIC2u/fbEjUG32lcnHRj3y2
uYiPFNLmo+2hJHvGiZ6pygTYfTFujnGl7Ppc2/nr/G6Fi1sug3xEZgNrKm3chG0q8BP4q/6svwiV
ktW1Xhn5a3T3NwaXUyPDxCGflQMt3fplwdZ+rT168H3tF3ctGkcvDZnBUgCS/FInQTN7ASBlva43
JKvqHNiyyeVxOWSsSyJQatapmEol0mYk5mXyI/V9cFTfxQVU2Z60aVsoO3VD9NMeGx+wj9bL48jN
ojaBVly4J5OfP3mBcuo0HwrDUyMtY8eG2kOG7kypeWKmDgNkszezUzFYQ5cWbjX/aGVOjr7TSJG0
w0xNilsg+jQiinpxMOQ2P5DO4aeOO+PXqsdsSzKR0UUpSp6puMiZBCzWPA/zOOyI8mJngsxWrwNy
29IIC/SbAaL2Vp1HcaSGQoAhdpplUqFQ+AUSAn0LeKRdIwvM+YCkIyTjF3RjEHwKuJ+H2R6jOZ1N
Sx7ByW+DwN5C4zWWcg6qb1mmWZmCCs158oOplWkZ0uC2k2ZGsyicR7KdJlt/KbJmhFmfK7nhAff4
znIrv1vlXDcykaygESbCJmolWRWy2xa8wG+i5OaFFVYfHlnRe9Wa11ra8VDX9UupTOjtgCYtJLRa
WPgVAm/WfcjHqI9J549FWg9kugfWpLbjUdqRWRWkI2JbkS4vY+LMTRsPEKAWz4WlGj9Wwke32u6b
6EsAIc/fX/xLTu3TJVxONttzVIBKi9Edqh1xg/tXv3jOlbznUo712cbCcbpz0dO8FtFOKzdcRfN5
Sqx1oblWFyZxVUOuJN4Xi5WfDbq/RiHlz4KC9p/+Jcs7gFFUbMgm36KicRXacCk/+WxqEWsbZONU
cThOoAuBMW9j8e9FjAOACf8OB+4ipWtJ2ISuJae1NHWsuzpG8rX6/SG4gMD71cYi5PQe4xUlbb53
gBw4Zjdnpvpz4A7gRdDO7OPumH8l6F39N+nQxaTh8woXwYeFQUO4wihav6ZtKr7a0K8bDw306iL4
IoAZwFr5X4w6X3qffTa7iD85XjO6nexs75n3cj6E5U/e7NQ0rTv+5ff7e9ESIWCEBW7fI0tIqDYY
NW4KHBIt74LuhfpmJUoT9/QZwfz3pi7eZxCEY0YAJJZojf969AkU4nxXdChjm9fKnM7p5fgHlXJg
Gf82sci2uiaS2hcEcbvvMEHrD208D+bKOi6Woz5bWTiNpgOjQ13Y+R4DjPzLnAXBk4/Y1cceYfRH
3mX+hlOboZQDrCOPofHnvRYtyw7G8529ASoizoT694rluChQSQlpiHY1uE5/3V7BoiajkYs3Pc5N
rQDkG9s/aIVh+I4GqF1iMn3ZCvNr2QPei8NShYfQ+TCQ+mv+vbQnlhG4ALVTpOv/Ibs52MLh4AHN
9y2CeT3eWXJVhf01r3LJ72MNIbhgwAyLMumvm2XbPVKKwoGVVXhvg3SE3WdbshWbNi1pmt9gOmDN
T/8e/BoAqve31WUdpG+rKnAzULrNxnfiijkfzDZPmU9PKroGKb/ouj4bW9yFvI4irZBi/MX6zXl8
fjwOBwxanMLY2oxAfU2H8OEa7c2lS/7Z6uJudGHBWEOwsdYEqT07zcgx8H/83pFc/ngRcN/RmS12
+ZKbRuR72LRsP/HHnK3nKNhk0f1koivB+nxjlmky6ol/21nsYAZalTlsKF4e+o2S+yG/9sy45Hw/
G1hsFtWcRHj9QosUo6XbPrUTJ/EP3Wk40BU9ZXfuTw4uqOuv/IsfCcWyCGUYUCIvX/mY9ROCR4CB
BKq9bXNzL5szDuQaCurid8J0MPo4AZ6MS4owOvtyiCYEz5bsHffQsjwW3alnP39/HC5WSc5TyP9n
Z+H5hry0MuFAdkPvzU8B0HLMU4hHnIZVGcRkJdZlco1Q7trSzjv8qY6BSoMB/eUZT0z2TbASrIhN
vgmvDR9f/FCfVnb+GZ/MlF1G+waTZnuIoiXu2G2Ksf6Bd8CVHbz0xP68gYssR5RNUWQU55Dvsq0L
L+gCInYdFXptNYuspmd8FKMF3OGQ16+95227cL5V7rU5touv98/LWTh36ELbrFZWttd7vTq7dXXQ
6zH5X7jyNRbUKydhmdVYWcsxmWHBzaK2PdksQatqJbwHq7w2z3Bp+0IKCECIxg2Y9xZnrrbDFpQB
kb227SwFg1U86AcuriCpLnalPltZHDlJHA8JxHTmTjF+bO/lzZnCmO3Y0X6MQx23O7luNnT3JzAx
uKMAXO146+Jt8utRV/lMOlVDlWBwXhqp4iyHdsnDFU9xfl0tPTqqj6B/A2nhmQvuVyMuxn8tX9bz
elhPq7MyJHhagicvxqQjeJICSD5fCSGXPPxngwvXxItK15wCWcHaatUGdgJQTIyQsCraE/GvfLtL
8eqzscUBKVpa+a4C7Y0J3sIZwkDRFT9xzcDiG3XQDGBVFmR72R97+6sXPv3++1z++wEDQrkLz59l
D75WQYbLCyoE0ICnkg5pyK9ksOdf+J8H4B8Li4jr+qyDsiTInFAKgQjqCkUetIvu9DXZg4sxCSOn
6L5DuwYNqfNSP3nuHqig2XjIHZg0/TP+w30k1GhQ2mVl8D1HfcZaR2QcbgeZq6/VrEIoYFnW99of
8u/5xMjPoBTeF5dF9rVK+MVdRi8OM2XoMqII8OtP80oF6aOA5fsMA/7ZTlyrqVx8H+GG/W1g4ecL
YlhA2wo+4zT9ZPtiD7GAVB77lwxcDNf5Wi7MUgQYuQHI+TwBg/bP4lbTrh58hxXFfrqvj2W4C/Z/
Kdtu+r1+c6uVevlvgtnFk/TJ6OID50XAB1qjhlpm9SmgxS7k4c6b27RgYfoH18KHZCNetmBlXr7R
e6LLtmuQRzHI9tL6I7Su4EIvn1ZARcBxhugCfNyvR4KJZur8coSbilYlNFEx0UsgoS4hoMu2I+rQ
kMg6/fuBXny2T0YXOxj1WqphQpj25ItQdyVU7XxxkP2/94q474CJ+zYooP6j5VSDZjADS2K+78Nn
3mzb6Nvvv86liAkDLsiMozA8c6v+unnK6Sk8uz7j7PVL812fxlexhzxM6t6PKxVXa3Ct3tZefK2O
f+Ee/2J3cc28wTaqEWj6VKqPI/4GBeLfr+yyAQooP97heJMv4olVukbW0Rl36LBNYdqTYdUVExdu
Edbwj4lFROmJHJUeziEr95K+vEXRW0gOGqu33y/lUk6IxjPUjyANiXMeLTarqNtipqwna//WmWKx
ze7Dp3nfHa19v4Hc5eaKuQu5GsxBXidEQEZ7ePF0tIiZZlCc2WtMlU1IZh4w+HEHJYgKANjEfR8T
9dV/Hn5U/16HBo3NT3YX8U0IlWMGEdnb2G1d/75xH68s7MJTAQZQMwFFBNrES7QrirxsAPGzvZ6Q
GVag9RmSsY75Lb2p3uTRHN2XadfcqxF8MbE56O0fnckAw4jnfyimv3+9bByFknIsBRjdzKssbuh4
xddePJCf/v7FBtZBUbBWIm67ZE5H62ka34g9Jpn39cpGXrxcEJSFZwJaCTCRXxfi1NzY3YQTYpIh
JeE2/9DjX1QYQwKmwi6eK5SgrnFbXwqVHl4Of1tdXAMA6QJfNkAGstOYgv8Js5WmTmoaA9q+cxMJ
OjwfH87Z/n61F0/NJ7PnP/+UDemhYkjt4aoCcLdlYCPrfBLbJI9blEr9IQ76beO8/t7mlQ1eNjkr
WedDz7xsb4U2avX1j9a65r2umVgcxoL6GvqyGJ1vefuqJ+sWgyhXdu7iefxn59zFeRz11I3AwYLd
LPjm6z3pdFIUaehc8cMX/dUnM4sEgDq2jZJ5mO2b/s3vf0bOJhD3/7/vcd7MT2cgz/w2zBqYCOeV
Zu88+wOGbzi/T4tYxCvfm3WNbhVIj97lVysWq+ze21VHNGeDNYpAG7X+/61oEbw8q9Y4wxx5Z/cw
sHUOQ783cPmrhBAG9M8ElktJY6/xWlPxvNiXckhs59RmdhLUf/Rd/jGyWEUQFH2ZoRG87yMo445A
Wc/e6vfruHiIwSsKQOuZsWM5RJdBlqMAriDfDzpas0mvUFY91hYIUEeV/t6UC2af851YPPJQ1fzH
3MLblJxgTCcoop3TB0anLaHlZizcIYOYMZ/2JNf6TDbPxk1dCTvV1mS/geTSwXPTm2PMg2MitrB9
wApoHUtDyLbTtoltyN1kcelBdo2HRUL9imyCKctuMrR1jkMRqsd+bpt9BGjAfQeG0yyeIXwdM9Z5
HSbfHPmzKwUDMV2p5XfCQJLcWLOHF6GFDGGw3BVrkR1gtBE6B4HiX4bRz25zDYBUgo59A+Lcyqu6
BFRb3iYI+fCOpxyzEsup2ZhOTWEea0PYTVNbINJnvWBfhwgFoq7NaQ6kgymmeGBNMyRNQKJp3cou
P0yNl5+Kdh5SNbD+xAtNtnoucEv70GtjDCLL+6YIgAyYlLUhGKNYWZ2ONqMflk9z5/3gOROHgo0T
DmhvFbHljNPBI/n8SEGOkfiQiNjVPZh6Sos153+t19TUel20dr6OekfccGivgvDde7RmFm21S73E
IgX94ULQaqfE3H+IaDaAcQqVRt7I4h5Q3BjqzWJltWP43eO+9zIBX3hvz7X7teXDdApnEdx31G/w
nLHNhhd5mZC8k9/ROWusLQ9tf1s61vComcUPRSDHj86mw84dCiXidlbyp9d21q3tSPIko3CKVV+F
x7xp+0fGMEhsyrCK57L/MUifpjoLrWQeBkSyIYg2THYyqVvLP9bG8Q/e5NLj4DRExiNGDFLeNNEq
78WYuNSINXAXegutgOx2MFImZm4i+Pgeiii1Hh9ZnTW3pVW5N57LrdfcY3PS1dCXLnNJQIFaaKSx
lfaeBpvoV2tszEE2or2byzJfq9HVAFs7bTJaVbWvI/3UFU6286hRU9yTsU3ryuSJEoatvaLi91kL
zS09iiEdxzlMiwGsl0On1Q30gsY1ehX8DorQxHoUTQPeTTUG7a2YFFlJpcqVwN+TUsbBqB61cqWL
KHjIgcgBhaCooC6jvHKHN1ob50ElVgoqD8/Ebty7qSuDNSWqifNqyLs4I1LeTdB6P/ikKF6A/6m/
+5UnkwCqT6nMOQa5SJ4lvEClsAH1Yyp65WdxSDK6yZnfPtcgvXzOKAc9D8vFTYbtvfNHSr5ABKOJ
K0fxfW2PQxU3UT0npmVQOmceT1CCZKnDuEq5EVFSazp/7aqOpBEFHomYyt7NNYFIWBVZcUW7yE4o
hhDlqfWQ1ozcf/WgFZXYJkwaaqmk66o70QG3a2UWiUvLCbcsNHSLKyBiHnXNdmSAZnCnAGkX6v0p
l/4joOzvwiZlIqsw3/BqDtd+I9cOoY+NU4H/rW28uOo6thoqaziC1ynbKscX6Tw5WRLOdbhHFxe7
XpK+XsHzRe/AP3k3BVh17bQaev0Qhcb7MrA2d3ce78KHidbWc1H41odwJVhCa127TyAfIibRkL66
qYoI2KRxgsAI6opDuJoq6u/0CIoyUH5Vso0jOUMnCMxkukyycOSg3VSqz9Zhn5suHQQkomNsl3IS
aRXfTd10J+5NX6vJ0jtb+f165tg0K2NqVemoOeVVkHuxxK8hdzaf2scwGmtzkrXjZccxGCP7OxgZ
onprOa1xT9yVyHrjwRpth+90hsZTjR/iozsDpG52G7XEvvXtnFWx3efTV6+hUTJFvZXAz2F2pQ8i
zUG07mQb3rUQ6/M9C3oXwH3Fbp/bp6wM/WhVGwOERBEJveEj8IjUyehHlDf6SbdsjJERlE9nzp4f
vRq6e8mlF+uwlfi9ZcCTUJXzep4IxC345N7lqvSfJMVEYknZ+Fg4pF1jZlGvyjyUe7TOhhht8var
IlOt4sKrLXARE/5RGrC86B4XeupNuWsURVG5DgbmxGjbB25cWZa/wUutiLOpzK04CDhKOv00YKiJ
miIFzMk+hlmO9xuHusBtYLF5jitPyy9c9NA4tupuP6hA7f0ZP9aSg9iGvO3ipnX6p7zxhirhpCnX
njNaEJuo2/1UZNUb4w3FWY7GLgNFr3FvhTN1z0xbN6BYqHSsApK5uKQcgDRboWcy92X0zTKWACtf
mLtJYZxgE6BBcOuLKnqvssbdA3/nx7nA7eMis/vUaq0GuJisSJTdtg+liMpT2Nfi5EfM2TaZ675y
qzAvZAQVEPyeButO73ZNE2f2LHe68eYXzp1510hfr4KOdCnLnPpuRvx6UiFizsgL66Akpft8DMfn
zLNQBJto+Nxp0H3E7jCKLRfWGK7lrDOT+p3Cf41xivA4RHkBQJ22Nr4qpwdiES/GL9C7sSb5lvOa
IyRk8qnJQz/tamnWvq9YmpU1fy2izloBY8H3TsCKfc7gK8bOatCp8L184xjGAWdBqXjtiG4qYqZJ
gdeU5uG6iUSER2Nf3Lpksu7zzjNFnPv99DWCI7ahahiAugyHg7zllHs74Zsa2lN11j1DlhC0gTkA
0dGMRiDSMwXdSqAjkspU1dZtSlyDwT6Brjo7WmXt3CqWB8AxNtAAnVqgGDPJcBpMsCur0U+wGRjO
Y/LJLY11y0sneC6qCcTrvLVf84mrtfKm7lQASvzQ9Y7Zho2UD73tO6+NZxVJVFfsNAy4po32APa1
c5WQqudH8Mr5axJR8zBnY/aQleVHZsR8i6lt+hAy+KxuMt7aeIN49JtGvU0zmU7j6OapwnDDI3fk
vPFk5CB8CvubDOgM11g0O0N0v7XJ5O6sqQeamQlah1u3dYv1NNXOOsoAsNR4OSdSKBDU1jw8+ZoB
ReFCynGuTHTQ02RibbIwGeVQnJpS1k9Clz+jOuIJVLKirTX4+crLRJ3OYUCfQHrrJxMmCFaOED0w
8LkdRyazNm1Iq7vKnpqkdFm+AnhW3dG6qBJhg4RX2HX1I3JKuRor3ezQfPDWPYR5Nk7Tl18ZUhuM
cZcY5cLvjiEOhEkrNOFfJx2Im1a0Z8kBX0HwrzPZxi18JHimK8bbfBynTesg4LTI7VYDSmgHVzo/
hKBmCySutfUbH7QhtWMfAluRd0knF8mbrZNWFLQFaNcGMtQmXKQtyGvcmJjSAjSoNn0QbJijZg8T
2YK90/7Jcn+EnomboQSvYtu1KWi5+CboZogO1qXbQVcRwW5Iyr40VeqI8gwlbpsAg0PSegChTH4n
sipaY/YVTMHQmFj1TdWtmNf6RxYOoIPUlH4MnJYnW/V9UiknuwPROgNM2Vc69sfa3tmVBpxPKnE0
FhgkZ+Q1N7If1XoEu+RhqHtXxpNH1Q8PIRE5xFTXdw4Z5g9otM9POLfBcziW8uBbIeAhYtQ3otSh
E3dOW3xBo4cfS6fpvmqXyF3h1+034cMhxpkJJp32tRPCE4MhCcP3OSleImnzAnVCP8CPFMybtg5C
I1h0FeIqwKK2HesqEsnQVk4ALzpmpy4YTBkLEharQKBE6zS++MLDcn5znNI/Y4btFyurQOlnje5H
G4ywZRUumF/sYuCxmbi/BcdWeDtZphfx4PTVyWc9XeFPELi8OnvPKi/YRZplO6h8ilXQq/pIKHdu
6WS5WxxtbzvVvvfFKnr8qEwEXyaFr7/ui7a4I4h4jwFj+jZUs7+C3ri7VbZSp7YzZN9qghFOa4QX
01CJeBaZ1dzwWc3fXN36mOvsWrlpS4tustyMfdzqsftwczrc17opUlaMWIOtxnCO64g24DU2nbqb
XVkfeOjbp97CUU30RMz71HWYoGwCf3gKa96ukMvbSTE09l1GmxwPEstKRVPXCcGBvWv6Tj4VyrU2
bBLOF7AV2MnQ9cMY59C7WQmwD5w0o85x5hJcp63jfc0z1X1g+rV/BYMDnnulZ5ldR5tuVaJy8465
1REyPH7jYMZOw69bVgMBNsxRACCFCr5OXda0K26UuRlxiLdV084pmbP6OJuG/ijt0jz4vYkegpya
taJl8VoNEnIqXmDyeCbO4Mact3qthso/EUnNPWFtPybMieBa/MknLz0fCZhiy+hJalfB3wTRuUQL
xxyAUFj1qehy+bUW+bDWuSjSzufdIZAzv7d05h8zTCfc254utpM1DN9yndl05dDGTYnHgHPMosiC
z7HLnUCCoJIQ8eTFcdpoC05THAhwm2483bE9NMPNbR6yegcIuwYNUp6hAlAQXr0XxCkr5CtDixkL
Xfs0zu3MXxE1yHkLkWsXyrkt5DR63fMptqFwVSV5NCO4l6XDf86hNzmxVU3zB5U9CDqc0PFVPJUd
3qRlj4MPDDGmDeaq25p+kqtsMpTGbTAUx1yKKK4pG26lmze7Puqn18zOxKsVtGZn2UGORMxpGCjC
J2jbRp577EFCBP9Rgfk2rMGCq8fg1ishvkGywvkucmdMg9FRH6qW1WEaSfSUF12500Hep2AS69d9
UyJs+BXfADPt3bYzwkPlTt8B7B/9WNRqQNQL7G/Emca7rIvIuqGuWWH2lW1JaWY8PvsKhDrTef4U
3zz6AIYn8M4lBJmgeI+saoaCWjnVa1UGUWyX3k0DuXAMqmFA1qnGD21XfcLa2oXDtZ32R2Hq7ADd
ctLFnVXZby4D5yOcrHfAGhSCHbW289ypFcvl9G0e3BqoRRdcXkxX+y7McYYt31sppr5FrDcxG3P3
A0UQiIRApS4lSK1SoqcgpQ46POxcz+gyA9GbObwf8R7fmDmsD3JCEiyj2n0mg/WNRCq7d0TbPGGw
SbxYygmfhnImHzNAHokY8DrKsNiEgH8f8rVF/sqzHBDcarA3BFxfhwyqaFns29O8onjLpoTmc5Fo
UxW49C3K3gOGRUyI5ZaYFd3xnvL3zrhkOyDhfCEmUu+0o/ohs4Lm1JZBBeftd4AOyLJ/9ixa03Sc
ifgBGLx9tAbLvy9sy3uXGqMebtTSlE8gy0VC7umTxxxwgVX+SPBwNOWtP4wlZGSRCBCDW1CCEfA8
XVLylR9GdOVGc7PJfdd8wP1Oa963zmGG5t9T7QlrbbkWOFvGqXPuW1bjf4gRmhuJUY/UxQsl7SYo
4Opgmo5ydE2+NbpVcN5O8WbnoOWRU8aOFcNzn1XkhYeViKVjeRt3hGgR5BveSow7rlSAWsOYyy9N
7T/agw+25a47ekhgUbc3ryEqTglY/hxMBAmSCt8K0lGU0VppL4snzu/wqkNoEeS9dLQdi6xGvNP2
PhTQbJ7r+6zMPiqNDgCSMDopFoeKPDihuTW2OyfIaJpkbkeNEWvB8H90/DQPRZtSmpuVhYNdsSaM
86HbAC+lMTOIsVVVlid3ijCNYAYI2AYYA58igiFDzNDELYcnrlwLDQ893xb+DJJsHr6HyPJAHKSi
9ciU2kRzubbr+bGUFU8dmkOuuKfwSbM6oI/z6JL2ueDuC88GkvoM43zDiO8Mh7llPPyia/UzbxgF
T6uoES+6KUF0ecoi7LWpf3g2c9PA0odGZdtmHN+bgGlIe0EJi2ZcrGjmP/fK0zEGn3rwh9SonMx5
twY38QfGfVxUEIaPRombxhUYVelFBZC5s6k4sWNcTgdSDeItCjJ05Zq6XLnnKruAI9q0GgoVk9t8
mWT5jPw2jaBPFw8hQLM0DHfjBOnNnB1Rpv0ZZCNL8qo4+2HxouQE3do6mzaaWEgQCTEbk/PvosCk
uDJzEDsD7cE7wm97a4ayUmlDblb7NMkcVKmErvuYNlOY+GW9ayvbS61x+DZ02anFuH6ilQi3RQdf
RYdWxLnn0pgUnTxGY/RGQ6tHjc8Odgqkctgi7atvtRHTVoeSvHWTaH4MLKy/RVWjt0WAaw58RO+5
CVS8h2dJPYnaoyXWQQvK+1jiMXJfsILc5qKWKwaSSnDANh2w7GbcuU6JIbBIB+5hLmb3VnHT87gr
w34zgBl6H+rQTnmYsx8jqYYE2lL20c85nrVNTcs7zPKTFBABkpqAt98bx0ZmJv3xNZpac6jnaK7j
KCi6pwmYzm2D99gx171cgbFVPw5WIYZkHsv+1tEeOsTGqCBGibeHOkRUQynN0c57ULrDYZws7w0H
HwN6Fg10Qggn/8PRlSxHimvRLyICMbMFkpw8u+yya6Owy9UMEkITCPH17+TbdUdUu8uZIN17RjjE
layTUAUn4ff+6KTVDSnxdYWlnQ5MqezXumz+YZjWErB24R+WFRffGPassQBnD0vqtuelG2CZV3H5
khe+qOCmLqpw6jHqLjL8TG2PC3ZdyTu8ZjuCD2iU/HRjiDqXINBN4ReYJdcBLW97cdlC6ppAsAAD
FnnGIPQ9WHbPivk005zdWhOwTdBrLGByuxmHzIouZCHiT9VPI67xMqtsQV5imwFj6dMR9UXJf3lQ
/FuTMbtL0lsjdRIttfXLJ5xxFHm+2ceQOqAPyKavGM7bepoRYuwJqWINzEza5A39QWk1duK3B4Vc
71nBzzFln9vqt9YNhNzvE/FVlLu4ov2IcEF8Rn4JADYX+yVMVH/MizWo4ynrqklMj7TgWDes/Mxt
/tMXemqlS95QSPSsJ4yjQQ+YfjCV6xABnO+n0aApyapLX4wnJLTjF2bupSB4S6YiagISB9U8itfV
7J85sa92iB9Dy3Wtg+HeJuW9W7vnLYNBP56zpwmHXu0msTalcibEiVz2tepQMDfCw92G6/LDuPog
RgIkDlSGzVT/QqjJp8WyUpi+b30xmqbkVDc90/kh4JgRixnMRmCVbpdyiV72iBMMaeqf8o7WCqrn
uh/Dl13GqLlI5/dIY6qdiW/7nEdtj3d5roiMMZ2ELKT3WDvzh2AOkrsCq8VnxAV9WrRKmh00fpWU
S/LcLSo7lBTLDeCTrJbU/kqmXrciVtN9YPYBkLl4oVHYV+m82sqGZYvb5o+19PfMsbqpXEIJO6Mk
1umnyJMJ6UvbkefAHBnFNjiMoB1MCmzP6KXAR2GwT+xWbD9DrpN7ZJEXb1jditrvQ3gG5YKWW2m3
X3Pm56tFfPiVlzZ9BVpF7rl3na966ynEsSyXr9EovwZi8wr7I20BXnXtsjlZ055fQoTt1QPvPoZV
ndXigZRsKAkJU9Sz0vJflw0I+S2AbuTIyTrukb8kFAc/+nBTXMYYkeYeaYZRIcrztMFcRAiW2T5G
0F0uTJWB9alDHwlM8XuHJ9UHVTzGfYU/i6N0enAQEjaIjr+mw4RZ2uwti7N7nuEHB7NgTZoyfuQs
vOgiuPezok2qog9jA5jbwhjl6D32ipRh3mMG4iXBx29rRdiSzIE6csX9nhqkUfRB66MxrGwSJDgT
3YmvEWbtSb6aff+HHrA/PN2OuzaI4CCFbyOzTAcq0diwJyt+tiBdw5IcftQi6Ftp7IIPr3unnj9G
wOJAurmXSWXnzOLdho+nu6psuK4E7ugxwlZazN0XYMfurdRCtAGmwYubluDObqCXth6I8Nj3+6kL
xKeA1+26cr/Vc8b/QUvYHcmEobZPI1Ytgj0TnZ4Fd/4YYXmvQlMe08Xyq157AKmZRjUSHpY6Tdwr
6/KiMS5llZfh0mzdkh6U0yWeDf2jwBK9+by3bRrI7ij29bIEdkYhZA+ez4ei5sDYMEaHz2zYP9zG
fg2Bv8sQU1bn3OFWDXB7lkkEDGhWJ2/onzKzd1iHT6Tj/wyKjQGUZr+81V2z98OELUbEVZi7dzmB
FLFdRGqfbA+rj5a7cjbxJ76UtN55/wU3Nq8A6L8an2bnBBn2zTYD4yeoSWzIinZKuFMhwwNZA3vD
PUaCBBKf+b60XQkS0v0iaQAGchWPPcenkvVjhNud/AsI0h23ctixX/jiiOOXVd3u8LJ0DB0JvDtQ
ig7GROPFzX5WE2V3uQsBR3n+DrDxOQlt3rgg+hvIgOF3J3kVrkmrAPlW+R5wkKhCVrd1oN27/L/N
qH+RASBddCBmSbSZRxC+f1g6Be0Nysk0WRFh0iGSyg1pmyzFVhncHFgLVdYQpAI3wRDcR/mGegrs
2vXoySuWWFHRkV0wYKALKgV9sJTZXRTrsIHFeWuGDrtEpMKl4ga8cUfMm/LzfJDL7bAflio3M2A3
F95tOX8DDzHUG2WXLFvcgdoFAOW6RgdJvK4dMrqqaU5JS9yOtzl2Q23d8rAw9THlHjEfUv6hKUAb
0vOhdTx64xr/CS7n5ZBweS/Z/ytCwc4VekZYAHRvh5ztf+YgeIdYFERauj/6RW9HBMaIulPqlcEN
fywyzI1LtI01gzOnHXacIJb6/1abXSk8LbA/D+d0szjBwaHc5Qn7iIGmYJxcyipaNo3QBdZjMiR/
sIO/YIH/CochOSyLKi4ePqIG9AD+ntNtudTDd5jYI0NLdD0X8d84sa/ZAtkPgT66AoF4WZL4Z4+R
PURwqLbMYuzIe4W/5rxfhjQFdRHPCYZONdRr5glGw7hHQwGO2EDvj5i0RuCWGJUSm6hDHyoNxDTi
Byxih2lwc0tL3UPQ0L9iorvORT5UIwvXBrHCB70FL8MUjU0Y5Loa1fwK2ns6DcX8Uy65A/5IRzAn
txUj23HeS/O55PxXH7BPkzMJKtIPQIBiZDXE2BQSba4lwVS2Ef5vmHTelkxDPlCUH+UG4T8exNtV
3b/LLnnMwxlenkC+BCMe1wqkj4bHfuRQYs2g8kbRn2DBcAeyUKx7KKrmFAdekcDtNnX7hdpyQRlb
RqphTOWlkCo9cIDEuIqz/oCrEUQ5wwI4DOWRhbuvyiF8STgnbRh0b6rPBIBeMDVqjTHpl+7Xjvi7
Ou+Gt6Dg/7Z8RlLXPo91kGKHSby859EG/JW4513g/OAhe8qgL0BEKcd2JFZErndYV2bdJ4cui2jT
98Nj4sOm57Sr+64jVTph3gkyPG2GAOGxKUaWHJEJl8SDtxQQ1zZuTT6XKNra7nbYwJnMmsQDZwoc
vWZZ1tWrLTEFTMzViPzcK91j0+gVpEqKfKnSnxna21F71D0OEz+xXGcHYiJ2N+eGo3OtL7CK3jbW
BBcbN+vj4PP34v9r1CCeDGQMeEbVny6BcWzln2wc22XgzwMSuI4xGdQRgPQ/uaXvhbayxQ7etUPs
W0+ntEI9h8C/AU9MWCba3oCK83P4jFG4TV1yp2SAEMM4/A5yhHsky0NaFAgzAcOIE/gYyuI1ST1y
n0ElI/N1uQwrexEF+8kTdR4Hh4Fp5p/W8PeBAgPvJL7+UvjnbmWo6tg+oikH7dvhjl3c/DePTV87
fJIQI6QxWJ+OHVi0mwYXLrC6lCd1PrIP2skBqzfeJ5oaEBwrJpQUotVqQJRyPWI6PhHwcfDDErz5
0GigwG2Imx1aimaVKU67GcrWGJRuJSIE+/dcvrphX+okCEJUGnNQE9RNdclxvMe+q9YMXxqFrbdC
2Pa9Irh7wlG9oJwL8DHZy4MlPTuMPJTNSGIw1jhxqLXvfmMwRo7dLwgH8bgWxEAfAkc+dMWN80DS
k70EpYEAkZCSXyiBZJUDqYGy3XeksGPimrDH+MGv9Ywfm5fyex6joO7nogMQimSOFenbTbeZqV5J
kdccKUH13GX0uBf9VBfR0LcY8DXup+F1BylXbApEXBTYSuv0RRKsiZqoH4B2GNryKDtkKuCNX+2O
qab4Ly82WaGReqgZyHo1edxmSwJiBZ/x4y4RrLHu4ve2g85A/fh/iU2/6MxeUqgzEOyZXPcZzDua
cnMcJjgitsSWzQoMLMPDW41ejPWuGZJF6DrUSbRiap1m3a48Vnh308sUbxT8TAYarLNjPSPtA9GW
+WdnONqlY/esM3kWoflAYv3W8DBVANZGkA1D96tIsFYq8pSvHGATwccPLgqRCyHQlB4gTROlGIXt
CFqli3EmjiITp4R1SSPGtJFCPQK/11UeLWU9Y7IegkKfJJQ8TdKnvxX4sGqBBvwgjRqgxDD/TbrD
5hcShMNEsM5no/7VdeED7p3tu8eiJXESE8UAVw35eyRRWYT75C7PMYpuZle4ofAjwWOsOFxWUN4C
6XlipUB3IVDqVEf+atKVFezDbzpfkdDK/NvcDwQii2UDIRu/URZcExn/2mX2N/cdEOyig/JCn+cM
iBIaOe+W0YMJ1/vVBjqozIzvmu/RN5GA71gCb15Hhv5x9QtC6ObwkqjAY4XrfUUDILgAh06x665D
jstoWyHkQBCjfrDSYMDKUd2mknw7kMCpOuA3FF/xvoZxzYHKK75tmkxNH+8AwyGJikki2nL100s8
uTO0HgSQED+41Q+Q2AlX5bjS8cHwNyTruGrvxVunY0zj2z+0svvrnNpPJdFgmE3h1kSDmGoyJr+6
cEyr0mc3TctXPg5bX407M7U02I5tBJimCBCCDn9dK8LhJej3e3hwMCM76OMWaCHGeD9na3wKVfyF
T+WVM4yJ2RL+CbzBrWPXBxKjbqKk24zU346Duma4Q3qPCZr2qPE1EgfhBlXtkxoNP/CB49leMFQ8
pdCiveKJ1a1MxvI6xgtuVWdDC/4drzLoRsj8YrP0d66/HczGmRN4n3HE2abfMHLK99uYc04VQggR
R7c/eZ7q37rvVRtRQR4wrgNuW5T6uyH7/7ghkf1jNNB+0ZiIq5zK9RItbnyJNGd/w+w5sPB+AGcR
6qkrpxSLjJ/8gZeLulrps99pSrtnunG8BqyIILWChu5PPhfyypgH17qsN7QyiRHDuDn9GO1Z+Lsg
4XTIo509RmOWn8FQkmdgMAwwSKGG79lx0cjRJicUto73MyTmLUs31Mt7tjwAM8yvQEjGvtkSBZA4
6wJEGgES/zNOkblIkQCoKpasmYo9PqQUiy7KXpPpNwuW7eyTGwvPCxbdpQpf9XIrCmETgVM3Sc1/
MS7dlykYscqwbSgebBDR95QytNibJb9px8v0tmIUdL4Drrx+hVSWK1ZOIj/tYNQljbb4D8+gxxsS
UIvrHO5PIiD8V7bsYaPM0J9UsqHLkATLYxxaj1wnBSWL0LqHe8Lp6azXIHgBZyG+Jr7iE/ep9Ccr
tTy5MIweuJ3wgK3MPZZ67D4hsx/f02Wa4Ykg+91qBvbPZMEIrgaShgkXKeKfKhUEWFk8LaI7rQL7
GIJtOVtKgsdC9OiywMn2rU3sH+NCeLjK13h8oUKA2dyQYhKLnZ96IaDdxxt6mEKS3U+Li14WkaWv
EFzFwMGMhahk2R9wCoEFTKKuAcVoz9mOEnAnk/iyUw4OfC9X+SlkiseiBPQAcGNY1jtNR3EJsOe9
iz2jFxHl4WtogvX3DAUnJuI4Aumg7RFMF3lVKwFpvQ1KA4Obs09cqX1buNW96HV3+E6hxmr3NRkw
JRUliBM+fJUgVjGnpPZKgNIFmwtbGtjoCKGIPJeymACyjulLFFP9O6aTfMPewf/hy5SnaQVlHGEu
QBrVzkEs2qhTdzkyYJ58mduLctn0CgUeAnOgeksQ9GX7uUGjgmrxxQ+nTt60RbNd+1cB1P0wh4vH
qywRgXPEYwzfG2a2E6Dq/Jmsuvwb0FXcmZlTgd0zwiHQg7qLBgJTCOf60/hwvpbDNGA7y4fDOm/s
wOcE+z1I4qXNRTa/FkICBkrz1L7MvtivC8+CLx5H/nvARX2ROSNnUUhxGVgChCNPxtMqy/G6RjFr
83EfD9i68n8hQ5CNHNLwGDBDXvQAnUCDDj0IMiK7fS6hKs6sz/K7JNL9kwB8fYVqDCG/yzAmwBRc
8d1lU3TBIYgZLb8JNGAh4C9bIaDUpDRu43ko/0g1w6oZke4+3jD0S0xLX4wl8aHrJL53QsfXZVTu
3Stm3h3v5SM8b2OJy6AQv8vYh98MCAQChVWPuzbc9ktnjP0gheqOcw5NlffLN8JF3YfPCD0FbrQd
gstZ/B5bO5z1AokkBWqMJGJu6FWTFLNSNGXDMVzgf61UYnBa6AnrKnrkkibttziqGIo0jqFZu3up
1fx3hwoyBT0wIPkt6mJ/nBI3OqB1VB/N4soL2dJ9rBJ8U03QdSAkhizaTuNcFE0UZ1tN4r5rMDvw
h3SP5t/Yz4MmK9fozXbpeOixtXwsfANyRwf/JSB3+/SwyB3dxpHGtm/zwToR/WCYAvg0doRjzYvE
XRlPwXMErd1HxtVw2SykeLUIUpw7OQ2e4HbqD/vada0j8XqK85icAd6jz2dV4mEF13zCIKvux7JE
fQoWs7OG/uHPNMbqWc7j8hUoiuI3G4eXfRq3RkTA1iZP10btsW9CgHKnJQ+HuwJMQw0MKblfJqsf
BruR806TEqehXq6Iqum+JqXWRjrjjpLIqV1yWVxzbGvtLIrursA10eiCFfhqSIw2Su4wqmUyXS8c
ntnWaCPuixWlmtVqivI0diY95CHL/iZjsCP4L5JPWZ7o+xyVck8xU901BzeN0Z9zfO6LpB/YQuIj
MjzLdiq86CsIUVZ1GxDV0SQBmstU4l/CPQOvSa0AMZ0B+31KDWOXjU/ggHEwvFjokcFHx9YdtwBU
Hjj6FcQ2Fyg3SMrt1cgUPgTD1ntLJtugG5JIJN5yA1rY6T9l7zxAD6NBfudzDp2cCHGkRQXxd3Dc
jfc5qOWDBNR6pK7TT9ZvhcHohYkVGMFTnruPDXvNE0E+zjGbBHiANSjewymJfkPtm911IpuucdGL
EZuQ8N90yNQVv2/ZONAAC2b0IsALI4rXeYU0NRuz0tYr5pBjr4W7UrK4r1ltFkNrOL9Jz+JXSLQA
Z6wMIqaSThEQB6+PGBMyXBdz8cDg4nyEKrS7S3Kgk4nTuayMCyPcjiMkMmkYl4dJ0ugcmAD6XV5s
hyB1UPQFCIe97maYTU15nH4n/WjvfVnIF18E4jKjV3QGQyqStpuhVxnZXFKIhuz8suDrryQQZ4CR
BKIEQB5bE27RdCYrJ8+3l/Vt25m4n1Jo9KCTtVtVIL31wZlgv1IVdfc7xOav2a4RQpjutPs7ZyaE
MiOWyX+EyRALqVrHg5sRm33YxlyfAsKCu3lKbsQj2zEAdgCxvsY+v5E9U3C3LWZ7zkbB/sFoa65D
EMKc71aQdGlXNrg+FHQGIInqZCDFVmd+DE4aUrGTtn32hHSCBIcOLoenYo4mOC70VCDTepNtEJrp
b7nZ8QtRjOA1IzOn/6k0XKCPS7AH1cJ2GDGYW9l/xbDNL3su4qtJ/HYnp2A5godYnvMxRej8YvPV
PuQpLT5vdtJGelzaoMpGYNklhnA72bnNoQ5hTRgt/C2RilrcsMyfB0X8Zct19BGhTvSLhgG/9KrE
063Ujo1eCDf90AXwF6gpt/xmmnIA8gtU6QDH+hUWsHxbauTBTKKe1q0n9yYOx7jBCNr5lmmkSp6N
kcNYRWwcAOclGb2LoLf6yZ2UOAtcZGwV3kS2SMzndGmWsBDDNepEaS5kwKtydTIVyTeNvIe2NGF4
oBqWpSZvFfjs/mn38faSbaQXh7wH3vgCf3DQHaD6gdcDrgmN7vXR+F8uW7ek4ZAfgx+SNs4OxQ7d
DBbSIoU1QjvNW2ANxdIMybqZNha56s7oOB8BPI+5tZCaKJZBLVEWWPY06CzcBF0QvyWpnb4Tw0Rw
7NJyje99rvKlBTLu4gZfu3d3eFcVKgZZR39teBmSk42Mjiu2Dxot1Yi53yCfsL67h44JEipQn5Se
FgBO4rBCTLk0HeIR9HVU+f7H4dwzdy4G23MTmUGR2C/OubtZypACpAvkdoASABtcjjx/fNP7PD1J
km39wVss1Ecs4whAtcM+mnqcZ0hNISVByzNG1568yTWck3bqF8ZPBWdCXqGmQaRtyAWbrhm8+jts
AQIqp4JHSP4EKLmYejBY564JixJRa33riXIlZPStkeMKXYeJCn4a11XSR+OKAvjiBHtfA1EJ8DHX
Yxu7QA1PhtMmgpEeBsx68SGgE4ATeIAAzw7xAnEhNjcER7rVsO4gGAIt3sLF6BcKDXcORMxpEK4Y
IR7CEh/sf6Hvc7TTdiGg7MoryLsPzBFd1nKdcQ+laYf1mUADuh3pmKGynO87KHGoVXR4CeZoj6u4
i0BvCAoMypPBkxZCCAENrDBzd/TUDDHAyvxWjYSmnz/TgAwLIAoUVh5MTiOSC1QKH1MIGSEHxg+1
DcKk+7msoy2NUTE/clxzFv7XpNo9zxyWidGQduzZ9Kk7DUkUhT6didogaH1+K9aVjfBNKQCQWL4L
dAmDMOqowmjLsdjlmAWziuOQyz/i3qkPw52B6ieC6eV2MyE7dFcG7BTNZ5TPdy56X+SUlId9DOa8
nkY79cdBS2WgDhF5eNKgsNbbHYrheAAYigN3Nv4/FwV6xHnOXQjXif2DpCvPKhrNPAEnmM3qOURB
1HKYi2QkDwgjGJPtvN1EH2hxzr3CWgP1o0fVBDhiG+9hLcIxEVmd5hKPEIzam5iBcvUrgsbmaY6O
+RZYIFYyK2QNr3n8m+po6Vsuy9LizrCITuGZzcihLNGJhnKREYhqGRC9nyz0HNeSq6lvl2yLxavb
Qx+ekGXCCoAgdMmuPRT6S5NJKkHvYWVGVHiFOYoFcB66cg9hlTEmH9os6Jb14MaS0Vb4mY6AVV3g
PyAmptm52EQBkXBUzCmF7WgApR7i48vf512AV0odFdg2oNWjTSaAddd7KnP6s/ccO208USi+QrPw
8FBi4IsRoRDBxg5yElsB6pg9GBWFTOHrBONiqetltHrIag8x4jjAnEdRa955IuQBagys7nBcJSXk
uIpAEBCQSP6EbAeCUbqiSoZ5R1fhOqLRNmW52982xEICuN2kng/IB+b9i92JJucipoA9oAkcsnbc
afAR7PP2Hz6zSH1AdxvCbxB3fJlwKso0gx5n3eNnqHll/xu5zAZQVzb22SFKUIuO/1UfQxgXBON0
5WYH1lXy0CT4AmcwSf9Y5q2v11z384Of43X/tCm6fysTG/yGbO5mc4DaOL6BiwB4qnyE5vPYZytx
f+PdGQQkG6y0wOhsCavXBWk3br0L0JuzQqVGoXII6UiaKAw0u0RFjAGgJmIpi2+Pr+9XuWH8OSN6
bi4hustKYPOcxsUPtRmOOgx74Z9ynRFCOlrrzlDUDuGhS6gXR2sW8QWzTTpeaNYzwEkByeCVB5Gf
IBRABuCTGXbZg8LHG1Q5T9Lxj0XcDuKe7D6XTxiuwHOiPxLYZhAUBNnCU6ZANZlA9eE/P/cRb9yW
urTuob9WdxuwFAKtRgwIPNfgWSAdTKfoFEdTnF8dKP7iGrqudBeQVb04uo7Pj0Me9PrI1bjvuJOh
EodHUmDgnmdo/1pEDG8Z5GY3e15ZirU4lwNNf+SegRMnbliSdmcl+W/Zwfzf7SCoWIPpZlOfMu7m
9IgI69lj7XLJNxS4EhmBsHXMpwjHifycNpOqm4lfROJt4iRBjlKk9vABlKcGQc/Lsr8r9zFTdzGj
sGFxkrPlddJlhk5IjBuAKyWT34PG5N0itnUen4H3QOVvCxDJlTJq0XVsN2zB2JNgf4yNSR6ULre/
XSESxMeWThCgVQ753a659bMnSBCXgz2W2Wr4BX7ObWnSJfH+MGa3jQXZAMDH+z4Q6wO4JkOBlc+E
gQAO4vQSx5Hjz3zMTVZjP57/urSMwJQEECQcRiBYsBPA3V/WK8c+iKd0y/L7UoHGaV28U1gwlM4L
iPUZYdcCbtiizfJgQU4bg5wBBbEsGprOsGU5QxiOMQaUMuxjB0f4vDfTArhhdhJXkeZTGUL8Czk2
4NIyBF3BFjIeVpOsYyOH/Sang5kA01HY4aFRkP8Mh8JLO1yTMWLQ/onSs6eepNQ/mzLCoyn2EPFj
ctDfehZ5VMPdglVJQ/Ye1+s0qK5xlsv1M+ZzbxqwbWI70JBo00AnZ7Z6LUMiD3OKasc/gSkosuEI
ZuiDmVii2nAZJAb/Oc7mCi7yAGLYlMn/ep8l7wsHfNGAH84mpCvrrGhYHm/roQwKaFbnCUEiNaBT
HKfQ4YTsDIQ9XWtYqLO0KYM9ZT8cEGbwLzPdOHxDb6JH/FFANO4Z5m6s8R7YKPjXWZphv19VDgMO
XhwTP/N0AFtQyh2oqIaTAO58u/f/iiiCxWlYDWVHwT1wNqhFEpCR6+z0t1WdXiFJoZ0/JNuNI7w5
oOR5RDvjfslXKn7FhSOfpptofuJdLGkb/l/k78qg/J0tS7E2I0YYkOPwwnyPIKWgl0mF3e7hZqSk
FtBs8ybTmISOK1LwQAhNgkKMJDC9QSo1gYnczJKB/ZFhQN+wP+XyPDAafsA4Y6M/HoFH5QG7P8tP
OzFTcAmoAFkEtXr4yrnQ56ELzK8gg1Q+p7l7NQhb+XZTmv/gSjavRZJBvSanYfHIxIjceUMGO/QT
BlJ7MXiNlw9uCwk3SEY+FgZCcOmHbWtIxHYwQKaD8HZO0u4/ukc42LJSYfqLxO5OmseQqyIh/ini
o3gfsZW1c44zAKz5TbHDFngaK2vSLcHNy+HyQkroWnunKcwopEubmVmKdHoXw58htk0PdQ59AfwK
MGPAMTAFIDDB0yRhNSwx0u3LAjPsOS5lvh7wPN3ojYQqzMMEd+K24NJDuvY9yy0W+XUHzIW/rgho
U5YeMoapxI/LUtU9zeuILJmu67IYBNhiv/lI+W+g5oV4hOEDgre9RHlCFZLEXlJ4U/bjkojwB3VR
3bst8u1n1hCUXuASih+JpVlb9JHBiOalxxOaBO+jyuxRWRVekN6POgGk54cGfqUdFC8M8VSfJ72X
x2BJIG/b+BI87SmXL5Am8wbo+K3VEhlKBzFDbraXAZjwkBdDC55Xt5w4cgZqzy5TyvUPUprnQ5K4
oDXg1r7wT/WGiKDYtKPaqwSUELz8jxHGAEBZ1327T3PoPaCCuyk5tH+2SDTFCtb44AvekcqLGQ6i
d5zcpy67m6Ar7R9TkIwTFgzuort+3S6hv1+7+YF6ejKMgKkYX/duaAe8XZE2Hym0wGn5ni3yqElY
Qt4x1MN+NYOCwlM1KUIDZveTJuwM/Ks1SrbDhl0aiglt2yxjn8yyO6mg3eKP2wDxmCkgZZjrco6P
IBA+xvQpCUAPDlCOZ+oM5ubvTMVUQTnxTyKdhXX9Z7HwV5aV7yNlrS22s3IfOsZwx/yhWIJHw6PX
ka5tp/f3nbNnPPEHEHeN5dsAhy8/bDT/vUK0qSV8JPsT53ArybwNDLDaVZ2yzb4ufXCY+rH+H0fn
sds4tkXRLyLAHKaMorLk7Alhu2zmnPn1vdTDh36oKlvi5T07rFMKv6ZVYfWwqiTOsJUtW1gtsmZF
bac93az+ojNz5Q1YhyTay616H6zlFXrCt8JlmU7JQgxZ8lb9s6I/MNXJdVi+cm4tWSrZpL8i5cUa
dOJ6CuQRMeJvGpzNyJ0mG9F9Wj8ZX3q0X0M41XVlpxJz+VwLtbP1vC83kLWCHq5Wea9aebLnYXbE
beAjlymF1KXbkeVDKLQxXOyRDWR0fo7MzBk36I3hjZ2Mi8/aiVK9dqpi99mZlppLzNRui5SRw7AN
5atmOxZpCGdOeWi2mzK9SxJR8VxwxRlSLpaIoSG2FTvO+ECnNEEPnqqJZxr1t6Um/E/LlvSJePJG
PdtXo9caXYs1Oszf+hHVSqR21paAauInnexRyh2SvYNiQSrWcLR59gt29qmpO5TCVZ6z7743Kfop
Smg9fg+PAPhE0KAboVZU+UaAlzoTQc7ZeBKTd22kW/CAElTp59Jp+7QyDuS5rpU63xvrsmiftbyv
l38zFApFxGzZiLfKbiSGcB+mlkvAPu0nsAc02OiY8nGvo62kxBPIWi/5WWqyqzluCE8G+QdkgaPa
HWjJR/FnxZ/Dt/2FAxXN1nRZokb/QeHwGwAe8CnFh2EIpe+El1hvtRAnmr8pO2wICgqYAgJsQuW3
VhCnx/x5zQ2X6Ksi33RcVaH7FfIvIfpQ9KCLLonoN/x3jTsrMZn10uDIWU8FSw6gR5AfyHRbzGwJ
FUH0msglQVazlaAIcH02JWxxz8rvTXYy4Si0V1XfdT276jxZCtuCpSjXOq3slZdLfOclISmX2joR
X9Wj343AnuGMKXrsRy0FUY+3/1qvr1pzXZfXbXPGnBH/zDNgkT1qPT3zJM1ftB2METI1b0VzqYtX
fJquP1a9Q9XVSz+BfeD6xqvDZ5Cqh5bzXlP/TOMKc9iuRfYw4fimDayNk1YJTHkeBhxUhdybVkp8
feNpqhujY9JGrixXr31OPkXb5SmpQkgnRZ+eR1niLZ1+rMsPbUCx2W8XtQrWW8qep+SmyuTyVNVr
rQR4wkwlhPN08hlcOpJjlWMK6ad26svhH1apLUiEW1JjCBrxnsT4LZEq0u3ITwWBtablJ7Us7Vpx
F43rLuj4P1tt65pRdE86I9zEyAP/cSYoJAmf9UbNNwYOPRS7WvlBAkQKWpjVm/cUlZy3i6umFO7X
NrJnKAQcQd/NIr0lGVeiIj6y67cxdG9Lz32u0euKXVnQA3K2jhFhC7WOUhf+khGyUsXHWsKUCPjk
iQjNBc+z1GhB21a+JMb/mnSiYy+6TJ07cWOTjIH1mehwPaIwWQrqndLBMH+on7sEcO08MjzsRZ+b
7X2emqMmZX5fy05ZdUE9StdBIp2R6KGYyq8wIB53cQe1zx15qaL9YPTxmx8iWoEszFgHN92IN0vE
auKArqE3iKiA8hpKPIrkKhxOKyeZjgN5MsQwmulvKcrcInIlzSxX5bLIa9WXSAdrluaoKjxn/NNt
/IG1EOribzv/Jt01LWOnKcRp24n5Qj4iWiVerrwVcmz5reA72xGi6HjBc8r4XbIk+W0h+RV7eT3J
EinPBXSJJhaaeVXWbVmfGclb0bGEtSlpQq2x4GEU5LPPeRx3u5gdOO2nlQr9n6gMWCFNFm/aqYm2
qjtXxgZVXZgKKklaS5WAIGHGns0fuupNHUpx3SYe5eJeCZLYiKs/eO0qKdqKAnAOsmC2oJ7wcZYC
oft4oljbmITmrIkQudGKZG+Ulsi5QuVuFX5UWXzeaI/O0sSrXXP5dj2lquln43YqBr7cSTY5Bgay
rW8oNG39JY3yMxCJXTUTKrI246Wy5vBRTazapnCzQgIBI2ze4x7GPbm0mXNEp9xaKWiNnvGynDi2
WvOxfJUJYRrIjiy0I01anLml7EA8H4tYbH8EC5odILZ/nRjHdr+kx1o273ioh6zqL6kevy6mRYqK
kFcj041LaG27Zt+0zmgyAc0Uy+NJpAElPMfCuO+W4SZQwtGIHDNOirQ5Za8X9fchbwZ3I8DoGMoj
hLTkZFg6mHabelwUiRlZIVAmKv2nmeafWkLlisBLa9e6FJZmTZ6lko6aOXx3MrHCBjTMuI57o3ws
app0spVxyUYuWenDyoLQUzXiVTK3lzFNXgpZfddwi/9fBpqYZnukNZXbRfboDUes1c6E37GvGTrN
k8jhhtMgEbtTytfUIFilSppMFKgLcU35/MnEiXhTSBNPlaK6RAhA45Cx7FaT5xKJYE/ogUG4Sc6l
gO+hdpc0IWijiSTojDNX+13dyrsRm8tOm+4aScOnmAn2o9ZVS8dEV3bcXD+TevRxRalVjD9xJXiK
wNKB0XyDVmOjrtFBuqMLfBKOZ9qCDqFSAjDIL4nWZazTd55iZ6YXJ2eQbqzIj43NVc3BpldEnX65
oBU2oHmGMC4sXoSfVjHtpjVCctHu5JOcjfLXw/gb4OswbonIk6OY8iEsB1mnDrmktbPyIVAQYKzX
XVPv0QevmSZe1O4H/fuotvwLoO7DHPKMaj3rdfQFgIwefaK62FtOLWu/Et9LDN/GzqIQQ4eofuMa
SSiuoW68Z+TExIrWC2lDPoLByjZXN7iHUO3rotJD43SH9a+UZ6ch9Uho5c4Z97DVHVraHrt9A+oZ
YFHf6b/6Zs72Bn3xs/l5onrcGtM+5wdVNUR3062EnWpcAXT6kUgSUcXpJvCns4mMjECc7XXZhOzl
Y+17LcuG4sap+gDdzlnruzl99xT7yRkKG7Gw6j2WfEPOHewI0E1+TDKEGEc1nlb9veEOB+nLketD
bL1XieEn8a7sO2fhCjlJuWOWHB19kFSPcPWHFu3aR705uqIoO4/qqKK/RxOr/aa9mhKTL066AAWe
spbQqVcAUISjQitfA3Ve3jcib5GwXSpJZ1eLr1lcscrtqUZdzuY3zejOI5JAWWYO/VhPp2UfTyol
zWnXGtlhpWb9+DmHj0dGOaqS+6qvzwPfBOYtkCL8IaX23C8glwa6MkoVGELtdq20r43ILdG3xQbY
TfZcyP9Ket8SzmDuEgxi89l33X2miBvri1CdY90tGBZN02vphM34j0JteSuFUj0zH96MO7cl50Ph
NRRWk/G5a44Q304Wu+2W+SaDsxmZa+fmLMthUqdf9CHfMpm1bYVyM+p6n2fNmeF+AkG1tjyuySnv
8JszBoziHV/d6F/TereaP8a4s/oRYd/61cFZRcllkSj69bNf0Z9hKa9tcLHrt0tT430aka0Bhigb
kpUEJqrykEzmfpTeFG7QpK886DZeLuIA5ueEIBRumKWPXic6w7azmiMdIzzWil5O4pbWVVfCXrqm
w0e8neOsddsVbE2ssZ9jM+5dww47kmGifJ8I9xHZp/LtCTqD3DlWPOo54EYGt7eaMIq+2/TFQJgs
yv0wYx6oXzPmUW9gKizED/K9ZpY2lz/AbmNx07d/c/3RbbeqYbbgZT/yziA6/5blR5mcxfKk4SEX
xIozH79QbINEfkqMQ4yiOXAdfq0QktkdMjttfSeyskgjGpfbDR4sI5P9QJX3ADuwrT0+9uVBmzxK
J5OIRHlcwDcZBew5t3mfjRP/yaQjRRc0GS5bv7fyEDstEQ8ZCbr4aNAyS7NLmV0rOKVt8k9d3ob0
L3vtZ2emKSm72SMw9670/zDjB1a1mKpv6sp+4O0yk0O89flNUL1pfi1jMCBBvvmr9D0NtNQ9UlL2
g44BBD29NLocQnsxlW6/UJxR30o+m/WnUk6oHEWLuBhE8S4jLG5+zNseEHcmAL878fyKQiDofGx8
zKQyXlr5Vcbr7rEDKUV7csYbO1C1q5wHK9Lh5oBZsbhY6m+1fFAl2+Slo3LqNx+F2R2RxIh1Xuto
X6ZfbFG0xS4QxJ0xfJr5uSxfCXLZBP2LzCFb6JELWTpahuLqrclL1Hxm8y/yg1iPKGqnhQOE5YCc
t5TtJl0I2EDnNs1VHD1J2ieP6L+y+SjoTpL/RaTk0mBpfps1WLJQVl81rsDpJIEvW/n7/io0Zi2/
VkXYqpaj518xMY6eTCsGz8FaBOLIJynyiu5AvYi75IPXwibHjszn/CWtssu00lk0cQ6qwbVDuKR9
qJQB/Xbd+uoxstLiWI07bf3UmK7q6cTeAYa4S9poDvE4b7buZQ0Ui+J6Kh6IucIaKAaSsOvFMG7F
+K9vBl808sDgzromZ2JbjlL4iM4usQeEgmOhvPWWwR92Hdj4ldPVtTJeBytqL9vPln3bnsRndf4j
HZ5TuvywIo87S7ucIdcNxeYMdMc7XAW5AyNNI2wph5eGpLWavRuxX3QaOavY6wtA4xqdLOZmfhP2
omTuCLTLmDavqv6kid8wGzrzaVcozUkpn3VjDQQoSHOrUiT9NZc8kNfMM4mCmGXiYQ+4RsMcSS9F
6I6yGpKYt8UFQQnqokTCsxS4ZyVf7JvFIGE9ZU8VLjsXaY34S++jlnAYtTIwtZhKSYPIVHtrvB3T
qvPnNYL9uwl/GR+02FIpqD5i1kgo6SdFVZuc1QEsvD8kmO0rNY/K2K3kSCmRUBaiHJe4yqruTKkK
U4lvdq26eXGUEMzAZQzZm2C9R6Vgp4vCapnHDDPRNJ1/87F0xnnwk2V9WpUCUAc9CCoaYaf3zsog
SsvNrdu73pqcyMwusXwgGsbpQvhBfCKA5S5kfJmiXD1vvdX86ghJM3TjAPIPI5VLyZdBCfiGTnmW
/fNzRP+qDun/7RPq84oR+RSlA20CBi/dizR5LFTFJ9XdB1WDWA7+K6/0Vt6rHW+5UufXD4s5tk4V
q3iSsyWFA8Az7CX+rAsJ6wV1zNJcHECnqgrbVAFG05IT2V9pSXtDjuwtCyZrF7O1kMbQTTBvkrh9
qcQSetLa1iVK7rECxmtZOW7CtN/D3eDq/Tmn7+X8Ute+OPNgASuRz9b8q5DuNuPF1kaaFALGWPQs
re8SMsI25nuxrV9qGCPbYn2YRgbJ4rfT/mJttqnksj42yAXLV9Vkp+jdjs1TFzNmUJB4V0J4WJjp
Wg7PkblB1RY3zmaPDoeNhujSPOPe+SY/wu8TcghFrylZ7Z4EcnuY66+8fFtRckvxIsi7+BG/ry8x
Us6DYgHSx+5GgVzUGmZmdG14OB8l8whKr9hwEaEyOVSja9KuYhGXk5F/ihYz6PTXfkEuUThLzdZL
qS31XBaHH8zlUFnM59jQbM26TGpBH3WwzbUN9AheGLaXuL5ECGE1d86VW0yV50GZRm6LTlznhoM5
6irj6Bdl5zFROI2oshI6rPgWdRZtHjk9WPN67goydZwUSkYc9sssByInXD5MOt4VqoCQ+Zt4w+5x
hPJar88L8Dw9ElxlYhezsoYxmjK9SdRPPUjX6yCgGH1kKn9dz283eZO6Y9NvwaazQTZfbEWQHUOU
DyVQU0ysnbS8Wsvd5OrSDyzdzfeMVC40HPB60q7Ghm0jhu6Wcl8I1GhXGdOp7t76fkdvkACys0mc
UMwL4mO0RA4cE6df8MMYI4EB2RXBrCndaaCWDMoNaGK18t3IH6UaWuAI5/jTnI9dGnJg4PZCFln4
vz/GfxKkuGFwQwrdSYqFa77BFbzuhasoybuavyanOFVSbAKRqNvV0B8Goz/JlXGLu/jcyPpLkmoy
YkSfOWLyKILJw22pBtcQUl9JUMUNmv5gbgybBY9XCuREAc0alZlJZOxW1W2owXENldmlJ0znZWTW
MrbfZIh36xg/USX+IA1LB0Uw3uNHN4fUA1iSLWJFtg6ZclYDQSv3S40gKpVqoKGepXrnJZt2V0U5
Yrl1/GHpaMdZxbtIG5Nz99gcqZforXWLu9mue0lH+9xaSoUKaSqBniztaZ7DcRA12FPKBHUCyFSO
uGIb6UySSMRYEGQ9g+9nXprE6nf0GfneE/P2jK77rPOHGt9Du29mv87EPwn5bJSW52ypdo8BO1rF
fbbE177JbmIMRmOg3wXYr6LQgDlkMrX1MnkPi0AKxHWP1KqKh6/fsiy9qRk8IrizntaOJABmKZi6
/EpvKvMllG7TYOJQFetaFijKstncWPdK+LFUsIP0kuoH1e5cLl7lmhBOaSGSy4pVhX0yvSYIZp5a
LVA7N0JU2lqjG9Q8V13BwT1ubFxqhH4Xx/Jz35P6aBXzpUpzN1msOztqvsaq+ipa0ntxlF3q/FGu
41owiP1VaznAI6Xes6X5uzJHqETcd2uJ+jaPrgxteVAZ2qzmw8yUP22AFpmN35DNwIKk8l9bbBet
qy0+R2ahov2RmFY7AbkCsiCvb/lbQzaqu/llW7FZSln+jpG7nDWZX4hX+uJmUuqY3pqoPJO5YeGb
oe6nhVNJB+0WJeriDDKmcUo9kMhw9tuAYBZp6hOrvjep+C+q0+tmWOEiG3uwXGcifzS18n/wxy60
xAjrDjdu6B2iclPbxoyWR+yKxJqoEu6bTJ90xaGtIg0uGN4TgU3dIfWT2hF4X2sUg2nZ3ho2qagP
P7hYEUiQRsp2l3RL7vdC87RIyAJiqyHMQuXpx3HfIO/OGwJ1btAfFpaI4RdGH/XR4Sxo6Rwk83bY
yuZsZAoG5yMyMKR5iP8PkcjsX4yNIylRyJkv2n6Fd+hJFkRZkD5v2ab5yWx6TWOcgXyFsmC9kukL
dYEvioVDkfEVpRTvAb7lkpM271mXvfUxqr0g9R9psuygXJ63meOqkR5eifauV+wFH3N6E8zO+lFb
ZXi+sgdV/E8iYjgtdO9JYXhF3iuOpMUByfDUniwuQXlWsa7XCI2GvTlp+1dl6rVRx2fiGgzv8XKT
alpywN0Y/anesez3aFjVaSRoOqryZSVdRs9M2vNwP8ey6QF7nmyVodkRUvklH0CKAgeOHSJYSKH9
8pX26mu8Vs+CGr10Td/v22w8qNv2EQ3dfoqHwCxln43oqZ1sD6U/CuTU/JxUs7GrFWZJB/jKamjP
a5o/Td0BQojXldkPnNdjMhNowjuDQu9acvNFwxujSRX/WuQ0J4N9Z8sFgT1NTywkMoGBDNCbDbnw
DS+bU6yfj0bavOJH/2aZ8GVU471fQQcOndm+Cb2ac2PlyVDi3t8S6b3qpD1ZAO1k5iOlGaIXTq/X
L/w7nUpSEPtTBIUxktxSqZ7lTH1Z9faQbMJL324vWOZXAva1G61bsCykJitilHZcL29F1V8lY+My
w8Es6envwKRimxgtSryEjQQvs6ICzPCA9ABLhZJjmt7SbCAVxuYl4hXvxIqoug7yHYsUelR/BTRy
nGf5ZZV1Xy/gbkPIboz4wGao77znWg1GGtN7fOkW3R25pcBMJ2W8iAdJldnkVAphAjEbCFnnagb/
fEHgklntlnoARM4ti1y4l1nWQZ6EUNeFf+0Gl0Fj9C2HiX/FyiCR1DZo/0OpzLqdmkhN6MyGp0/q
3cqmyiXagqqz9M/qA48d0UXhrdDcJGPZKX1yq9OGQYdy3jrJmyNY06mftKdRJnPRTUCribikTqUK
hz4mf1uyh13RkwP1LJonwvcW85VvZes6W6ZMEbqluEtNl6LdO7Ch98Fq30eJF8uM2Sn0Bvn+ct6P
CXpMru20OHdJdzS4TQLvlLRxV3ivlIeHq1w2b2PxOJkGdT/U64XMPOF/K1BVHuQo5ycxSGXQLX+O
kOGxvKyfbiLyIedf5sDVZmm+yjh9FkxjXw3mSV9oGJfSYCJz8RGWk/JbrtMH7ykEbSRKHJrBVwxm
+Njwpqb7lhAxhriiYVGGK8ZprYkhEdInZchWtsbVB7NtVn8TfgDQoTUAhZAwX5DhEILpgi9hX2U7
7IyIDna23GSm8141jiO9+oxXr6AJbqz3YSeUO1MHb9tGyHgAi1LVoawEH57mfNXsI4qEWqr8LG2f
+VGyug/VEBqrHWcMriNCfAoRWhl/CGH7QpNEYKWKFQnVOqdtddNXi7uy8SvUL9TN7Zjbc7pFXmMY
Pq0CJwVGtxQ/EXnfjalSmNis3hAYYv+XFP8RA3bTtAuWHKOk4vmJK2o32oKRfyJFdaa48GZhpZgx
1LjWPKWagqom6i0GcvbSCAoyH1mnYFABAypjfNe3R3toDHhTzo5OlNcQS1fiVhwjrsQ4KTaoSBJX
dynRwqXrDl3lmy07tbPNhzrsAlZFY8E6k5/h2fPS/BCMf0Aa3cFSrtmmPCkC6q4u+/GmB8bYOkAp
vw1Tco222DdqiRXYX6uR9lTrQmMr+NbwBuJELmL4aYb2opR/W23Yg/KBqn4z51e5glOwMZWMHIPI
soTh/UHvOebalri04iVm8ZbNPjRB+Kkr+jovaFYeQxiy5QwhH9MaYIkDB6FZrxnnwowRQvolQ6Qo
pp57SuIaK4aj/Cdtfw08NBR0QjSr/rWIZz0bnWp8r2tQOfrLlgHi/RQUX6hwOsvmOLeLnRF2a6s6
iIjxxDz2mcx+PYGY2vw0jtJB7JiDuQLA53cEEeUxbckH9yeIz6gh7Lw2utPE2C1G9VlSUwIVFVfI
ttpbVfJWlDEJQ8UgYFlsX2uxks1ML5tK6je2XiHHfKco1uLYHUBxPxXpEqRxf5sUeT/IvGQxXMXq
PJgxJnfqrBmu6WCoR4E2bwUXMoM9MKo7WJG6qbsy74RipKhquXWMVKmWrFBYPsvlMxEzL8OSXPR/
keGPI6ddkgcNWfexp/yeQk1JCjeF39XX5q6P0FFVDV5SHKYmae3mYtCHzgX9QNwTqEgfjCOnJh9a
PZd+OdfuRAqQd2bY8IMOcX4z4uQcLeTEpMxNp+nfMAKapSXvsuznGheKq/ZqALdlT9kTsvcNSjRh
MMj71gYSqgrqdAwpv3iViMawzuZLvYinpVIJJZoXntMwNlOZaTC6kd5/yFVOXVxTAH1WkV0Ha/6K
URui7G4SP8BiIeT1yyeoMxCNxYkq2XlOjRd1fW6yp7z8jtTPil7BgH40o/IkFTmgGeLFhCJYSqc8
53mRxi/unj6z7UFcTkn+urLDo8QKt+ei2bEod6/okFjbS2e+rsVdBqPclFdxUtw11pl480DCYMkJ
IiSmvtNq7abhSDBPFtPJ6n54nbhZYpG/U45p9hMvb904PI+NeLO6x0UyAuT40k3pIZeuhUU+TTSq
LzT+C1TpNUl25qbhyYvEaYV1zzX9DoMNb4QuhlHkrh41PlUXLjxfFJS1+VvEeuSt4bVK9ck6FJTi
ZEeWOWCgAlSV3DOj3uUKIuWmM/jmZMAHmNumgH1GkJmG/QOvRFKbrHoqaYNTjPA3DQ4Xr1olXgl8
W8TqKS1/q23cTezGkh9ao77ctkF2LP0nmznS1dktIK4sXUAy+XcyittKAqAZE5caUIzom8SirSzz
bki4bJCmmPBeJPHNQJsgp2oLzV9mpiHtnEkRPawvFLveQ04hg4SUxIIRsvLQo0YHt5T6FbR2AuH6
EWgmqVnAOGFW9G7FSsPkyxoOgKV4K+FJIXYX897MKk/GG+vKVwN8nmxJnqGSm5CygL0ZsFIwPBOu
lJTdJ0JCKrNFxJc/jR1ebU6FSzKPmP8V3B2YReVCvqPBsNKJZMCAkz7w7vmD3jJBZg42Dln9krEV
o7dUQA/L/MbWNpvbC66tzpxP2rHIuv04RG5k0j5KRdkB8+PX+qI6aQ5iCtgRrKudwGijZvtGU32l
f1rzp4xamFDcEjz+6EvvLpl50/vGz6Zfq9KOoojoq76o3bspkQANZnXXMeOCbvPgOKIc0vQxwYOt
Or8I/ZMnVUmjVzlaXbpq4Wb90Arkl2m0H5aQu1ZX75sCKFDO9bwu0bIoRTxXE+iFuhan/VLC0aza
8byZFOi0oQ2j+nEMrG6aw46Q23+yhlVpPM3FXzefBplCHq11aK7Nd7SWdjLgYSSHQfFGfmx29/wg
DlcwXz9l4ig5b0CrnxhRNIe6krMYCwFkMkTCAWAkdYhQLFyuJ1AjKMeSWIV7rs1BXAX64OUJId1K
2ndpzcnMFeWyvE/k2Lbdtuzm+RfEmV2pXhEfluaZgQploTe+p9yVsFYk3zTO2JAmmmvmaP1xUD+n
KkjIt61+d2M6soHI2rP61bffguKAppsmjiGO4cYpY5+uewHuXgj6/FlbzmBaMQLHZwutUlOfTCUk
4rrGVCCcLNpn3alTUL1v4+zPU6hr3/KyN7G1Jr+RvgaT+CkdCxNVGBxOLJ3r7ALVcsKviatDalL6
jANr+mhIYWGQUYDoZPq//tCBXxH+9NW1qg9oMFsZgGVe1KuQHQ0BBqcbDUiCkuxXDCzTfm1CVsDw
hvJFJQCiP5s+84nUQWq4kjeCoVUgjmOVC1eoJQ1oM6LQA7adxr6fzxpbjbJRIM9fjXRmRcl5aVxh
chSexKy7ZeWLStjFIJqyl1rE+VAqn3mqMHIRDTueqBecsa5Zwlg+IeVG21HlXBi9MrsA/oWUkI4X
8bEBRXKa9SuiqNBc+B46AgOo8JHIR335ppAGyAg3ZXlQnzxZ/xtaJHkOF6TJTgsadmggFw1i+wjT
hlVDQI0fbHwmM2ercnvQByGE6OGtxXwpcumWCE8inO5Uf7H6N5njETo+7BLZQ12n/d8INXw80Z/K
P0v57Nimu7w10nvMV960CAFQjQcAedC6a6l5KjBkKaiJUGz3FnysspsXX5L3KDeTngdayntkQsFT
7ryt71TIrY1H8FgWnxKbfTguhztykLwcuDkxWvfSucUEQPEud+IYQD/U6cSHQI340noLEVQL0o4d
NXQ/9nVHEoSWk5M1ocYvezjpOFF8OIBeHrXtYGU/BYwGnIUOWBCWRnYzFx8Ub2J53YJPvE/ls5Ec
QdU2FpFSP4bGlTtrT3l7Z1THtTvJNTyRR5fYBRtnJK/4h5oRANqwxxEfyF0yfx1PDTtGaRxmz4N6
0tKPWX4yeb7rUO09vPk5/9HhxnKirTCCZz4HJxueiQ5IlderdqGedOk1Gf6ML4XAPgVWU4ey/48K
ckLqMH8uaz9TTgi/douppXgov7iFcuxRhBj6ncHRclcwvOmraPhavsymm/xsrT8cmlwX5tEpcLXS
X8l8TjA0uzvF9DR/lj9n0S3K716+Z3WgmccHgoLjaUIIQafZmfJhyji09ySliXK7//uk0BCwkgjN
u9pyNKIrWBV8Zd6rnPfsONiLMRXUQ6t41R+XbQqfSn9oDK6u7DEICjiTlLu7oElDBiSpO8QlwdLl
KCFWFBFi1p7dsAQBiPwL2U/fsJslsEwvToOyvRvDWYbZTs4SrHbsjA9oP12PkYCeeWvKUJ3fVhhq
4kepk1r06EokNAdqxByiSlwFeO3S8oz2Snlvt6NkOsMj53biZM+3Q2W81+ZNlo+SsG8nb1N3hcbf
SAr2uPQ3HumSJKx0GSusJa/RfQ15qXHW6gR0Y5R8bkPAprU0rARgZ2D6T6zx4/dZ45/JBPHPDKLK
elVmVC7MLLsD20ScduJi6mi4FgPOm62Zb0IbirHfL7to3OlyECksJ2Objk0Zk6C+6STwtkj1kmLu
nzuVuCqcjDBiqR0wk2WfDZ5mUndDBA0gU7DcB7Yu9zlvKnbz4yliFqXjRn6Is6NCO/kjoPbolThd
u/nIShtpPkAx3THSF4+7F2mU91g9rQMLov5EcLZcbAaKgypSHPO4HQ/vlXKWrbtp8LYLo+Ukgv2b
Rx/b3QGDm/G7gJxNVUEKBDmnR5KX50F9GUBXbyDuxEQ5wtzeDdt2AJLnaFlYDLsePGxEzH7AgcxF
zS0k5ZzJ45fej7uoZq8KeDtFXFnZVXpIhKd6YDUZ3ebj3Jh3bkaPI6f5p5bwwXWp2RuJ1AVQMDD8
TX49Yry99ANTvSXNf2Mt+DMQJ1tT+saZHwT0qEsevYuZyxm1MjOZgmKBw6esZFPrcCWSYj3MyQXS
kqn9M7mMZdwy16ximjtNVuoboIW6S9+aLBBogLLd9KFlWgKdB7EoW/4l47UtWWhTwi07JsLbQ+BY
TFd98AlYMeRnxR5IuCA8WSsaJ0DvnFek8GIpByl9Vx+EUZhKjkFgog1J74uKQ8WYl+7RbE6i+k9J
Tkb3TxVeqpahvHIHXjLrX7z8LtX3fxydx3LjyBZEvwgRcFVAbek9KYmiWtwgRBl47/H1czir9zpm
Ri1RMLfyZp7ECUE7xqTNsHhiFMn5fDnvMOLuhn5ezaclkui/Jy+jX+D1gjsPcMobVh5+L38TXisW
pdEcj7P+QEbhcqLTQoRvWHe97CV4IhzP0y1s2BGvTErgXSw0mNdWzDce/B8+sGzZYCv7JnEl2rk8
YqEFqJzPiqX8zMY5gr4k/fOn78OHg98Zc+C7i1AE3hTFxNlXSJG37oXrji+Hq6q6ew5z9wvDJ8pB
BlaAdojy8BwHHHgYi+JdW8l86zd7jhTsJULi9XsfYrW/0TAg7Qd/wzBkIO6tLY4/0TbASgIQr1i1
vzwU8F5QqdcuGDgEFN1yq235zzB+Q2LQj9EbfjtYLoyY42v6h4XNQV+F3MZNXyNlwdXHWjSPrtqP
d9SzxShX/a7gLKi9MciYWD0O0YHz0cTLvsbNMoM7Ba4ymvmn4U6XzRq8h8uPBDVs6xvoKDRVXorh
1Fa8hYnRb9zH8JlQv8zjEtv1V43LjGbmdb8LsWeUs+yeYpuGnokyUc7kcdwm7y0/s/PVB0f6Cjmy
sHcep00S8jjcZDhy2KzQeXIiTBZskwtYKECgDW75f9GvWR3IPITZ1srJw7IBX41k3dWiNBaJuTF2
NEiKDR1/0S3UODCtWd+iP4n8MqzVBTy+ybj8IEXSkfV+N9xVg3kWFdXijIU88zq0KxbikNmQ1hYl
lBjIittwmJvn+CoXfF7qQ23MP8LC5R/xhGkCzrprzviicQn1xFgvDAg4bo237O4xpkRLJodt9vA5
Vf8Eb/gbbLgaR/8HRwysZv7cDQsXRx17xQtujVG/dGt2XXYx884KRtv3cHJ42oJIxBvlzuhn4HRq
WR/VrpHziWHc2WPeMPGswMAxZuOVCEInLtEev6GB1Q5pIdjCGcZmSBYdZ1EPSRlawIGLtxZgza5O
sXTDWxUShdsHycvUnlKQbbfqwf/4+JuqmxjmjNTFzezX9QU+RLoy8XTLdV/vO3bs89g+56yi5vSl
+QjBjMX57EmqfrXxvK2bVXpSGzbWuIK5QTRtRrANY9BeLpt1ABYensuyBlXQz5x/9cP5ZavIxvuN
QFSJV573FpR/HDagIg2M65uofO9eIEUa+QphjBqNIF4qnsevLNnD8ay+E/UVv8bdOYYuks5oRSH1
AoR5jnL0xxuesSpbsvLNnB2TQ3lHgFaPxJinCOf+jnwqkuRs+kfYSfP/ynBVjDttVd6G53ERz//M
3g/D2u8urcCIPg82abIK62PNV/O38sT+cFQh3od9jrl0m/+EGr60eYzL9Mob2r2G12yf/pj/qgdk
QGIB5rckwoBD/b03VgG3+hYBuSZjAW6PFQLVnpPkoDxPE3MBnX1GH1Yf7UX6r4wfoT3y1BIrHXYx
4j1sWh6eBNpC9083wSOJk2uxL5NsB7kp6nqJfdcdITUPN7QoHrmnLFhZiExA21X7U/Ay7PHR0wtT
Ofcnw1PPHiSFmO3WBHNBrN0Kjz0g8i2K9kzGhyimHzBCQWu2Tkak/eKEVxaERXbMaKYcuNi/rfpk
FfyGrPyUUNNVpWvhHTT3jf/j1L965c5CHsth+mVnEA5xujSK6ZJDGze3wfFkgQiQmTujWnH+orTk
s9J1+jlEvnQL8aGgLDeF+7CHvyT4ybChaNabsAEFpF+CzrtobRsnrblO1ipMtxrrymdNBeqPvfNE
cQQDwFzz3W7wohBk4MmJm46jQxcjCafP6au82S2ckewXuyMcq2uGQ7mBrckTIov9BQlKDKP7EWMf
+xOgh5HYa/VrjGBl3yHMNZI0TE8Xqv8tOI9TA7kOKmNJtHxM9y5hvQk31MihqlO3pIYW7Ta3Qi7C
c8IHw/kHbOeVxmHW7M9ZNFh1zXuAX6sn9ZAgfoP9qa2NPmyGivgXvgvN4Ai51jTs2/DNLMo/xhM7
qYqXLf/YxmeYDDzeOOg5ly7b2dOawDgtLfom4/wKKg5LekI5bXWNuuk0PPH8dfEvMJIDBacdJxxT
5G+VFi0hTM51G/MvuD+DnbFlo/CrdJnIe+IbC3CP8w7s81TzVcNo5Rov9nBodO1Wm4yzfXgMTXPu
2XsgDmwH6g2UFk716d4zueKhjG5JxS+GbiJVC+BXBwfTR/DfXe43Cg097G68/dpDg9JJ8SezZHKM
pb2bGu21rCu8dzyDyJIsSi/C9q4XLf+t/LTJV6qCoY5VvIRXOAssVo/MLti81kTsdRA/0x3QSkOP
pNh2nQnNfxInC9p2gJPLacq3iKNerunzEViD3UFlbehtAfUJzAoRCz8UjBGdMFDALg/PecWD2JTn
dnzYvGK0CH8dDDpHx7FHqlUnGObQJtai/yKdMgOx6rBaBnOnT/8JH9IlF5Zh/LQVf61mS9zQ/U/t
MtVEGvNUoz786FOCbO6KcFP08qiplkGaYHo07VRvJ8tAadc8rK9Uit2g0899orkEWbj72KHmGm9Y
D4RE0BAVawyi/wnpY8zmWakTpQXM4/5gs0fWfLoVQ+NY5SEhD+5AvV5XabXzVbkUgN+n2No3dD7o
GrY7btiqEdiARhS47MflDRK6iL2ut+rbcO5GbOI5z8dTcAHIYMMNKq/QF7YVFUE8YlMiDQqKSjft
XM2luD3a6dbwbptw+Tz72Hj1VlnJRjrFRg0meEnjNGT1YgIhn+oOSTPsMuQg6jz/h8VwAQOSmYIB
oChvkzeuhthg3cTxHNMp2xdg10zN3s6x3iQVg0BTYrfhOKcOdZN++90xiT8SVcFLffVTLDlFfICl
B+QfcZsyBJa8Zn/Kbcas0GaZhsMwDG2NR6g/rIUFEL61LGAHNgehIIjOogiMbUyDxmw0u1vqNYsE
sVnpw0vXkk2sBiYzukMGOKWQBacWMgRfVZ2fhVImNnzXvaXmL0+BVe07izhg2ZqyI/4gPgOfOttZ
bbphIz8DVvkRYuGxKI+Kc44148kfX0rzJfI10InYCCfZci8b7CmJilMxesJewdhX5ID2TwrBMSrp
DCB00LaCEzT9XtwtBY03Q01rsAs0aZaWON9JzFPJS3XezKj9tdNVH96Q7nRj3BfP7IDwkZ17ZZLR
ki7Zquy9zdQ3LVDbMInXSXKX/Ly1MNYWt2qSIb/IlUb6qU+MTT9SPtXoWH4yLD/tU1BrjEMRUo8p
BslztS6+Q0NT5G6nteWHYg7I454i06yJ0pqrKu63Tmq/AgipOUPs7GIPr0BwRnTBSvTE9DSErsbv
CNxoe5W2JAUn7OPdTx3Jl9qiP7tplzWzpGbaC6+qsWW4y4A+jplr8mRqJ5qSvLbceZy33NA5GqG2
TWr7aDfh0fPTY8/n7dw8vzmyrkP+xjHFT8lS5dxAvAVQfAO3+C7AVbTpX5YOc5pjeLu5M3IbXu09
2dlzGCdLv6i/QyBgc6jsv3nQr4oSxwju9x221osLQpBKiKsBQK8CG+OAOjSwJZcmRvOpnuuGtSxb
eRpRgjGbM1dghyM5xukdpoD88jKP1DVeGvENtqXqOXqzexEIklrqYLFV+0JcOQLSoMGt2YwAR42O
DGcn6D2w2SrKDIG/WpjYhykOPPdjujYhV9c95RxpcPBN5j/axRa1TNedDN56SDEYJm4yjbb0lf9A
fuYXQw0tvy+tQ8Wu0duyof0HoX3TudNrhVk+cbALk4GlwvBssget0JtrSo3GIH/LDNK+kIo0cNtg
97Vi+Ob62CUGJ68MElv9otV9w+QcnzUNpCorGBcqWk4+eAxAuqN8sxF1eVqMw5XWx2WLP9TL16MZ
Il2bK7ormM4thi/FQ0YjGEBuTPUniCXr0tXWMdmfofFmUIeLKqbeySbkxnQX3EJSiSLft+GnbFmb
pp+KBCStbunwpbunoX9o6YEGdG4lY5OQuwEVvM44S2PX2xQuMgfbFdyOc5tll9vlq6CTu8j+AIA1
BlQFmjnRFD5qnE8cCX1c8pCqZoGvcVznEUG/OAY5BidehaFLlJ1sgse7xhUfEnmBF9suyasNr71F
WVxEWiwIES6yfsRO55GCx7od63uJ1hNDbojN+BG1uNGL1n6BhPq8E5Y9WEUp1HoMrIUvmpkVuyDc
ivCV6lqYr6TuZzlTF/xwfEAABwbidQXzuJGSuA2rg0XYDJjWSTj1IiiLk85nEikM9zwKWYDMFAIj
6UNsIvGrpOxKAG4eVPaSY8EQ6mk/iebZNKxCPdw/B0jvJwbaw36jb7OWYg0OGCKewAj8EvjdRMra
McTtS5PiNHNadsFTezdZ2/POjVk28S6V4xFb8rJnQRaPI02MmCvpQJOUrgX6LmlRWQ1H7Wo0Eln3
W3wJ6xizYkAesc/NFWM6aZ6RZUZX/z63iSxYFqU6hg6PLhY9mWQ7nSdvyajtLSM/NqX6iMvoRm/J
duiaRWVE5wLJvIv6o0QJFDrYmxYaKbnteEreHcN9dCHDutu8u0BsTA4WfUhZgxXsXad48Yv0lX6/
rYOCKqN+l3jxNht4WwXNPDYbsUixKlCFso48HoBuyTxeu1uMKLu6KRYx6zO+i5VAEmHsoqL7Bqh3
H4UJjvBuE1Ikq/N8GbN2G7DEJVtxgDEAUcu5SLP/FCBfCIv2R5YWTwOZF3ufUiswEsfJXnYmSx8/
3dHCzIgVt7c0wpZN1LGknOFZRAPuD+/8p/8U2Yv6t2C8Uwhs/y9BxvmQBpsu8OZ+Y2yBGgDKRNKL
YeniwZCRuZueIIsJ8LfzXdf8TmPoBRym/OZLx9oftz+Tz907cYFgqyCAN6rPihPks0Z+LNnB5zhF
gT0H1/qZ+psA2IDawd6zSifShvTk4fSaPVfz5oD8j5ZMGxJfFl1IFuuW9juvH77qtqA7JloHDbV8
fIJ2E2w1W7lzt6sXJqpAmOKkUiWTo31yn2aFCz68+VgWn56HEOeCyiRsGFrbtJYLu/iNjUeKxmOQ
OTGZTtoguHQ+Zj2hgiXWIMbDXOCrJaPudCmtQDSFYKR8RE8x27YqwmXNqfdIZ7JodHo6Fszy2GBb
J0sr9mETnqSoOCPzBxtAhxlwe3Z+tfKRNmflaKOum48U/tGv+X8PkWCzZ/Xdo+hAuGbsExKRQUcL
/TWguzNZ4Re3TZnfk3+uNlwx/Y5wgOgliAsOAcXwCs0ULFNkvreB/eIqLga7v5WadYmFfNpLuOcY
eDTvAU0Lcz9w+D724LJ1mgfwEsJIUQU3ZiP2uD6GCtG89xUNyjJwthTbfdbCGV4G03tOMYwzOZG5
Xrc5uQTt72DJchGYSG9+X9Ho2Ko7PwkBuEqhpqbdRSqZoVKyG6ZzB62u6jCxInt7vgVtxXfPlZRs
iOJNUtO8FtWbuvW3rLGBRz/tOBqh2XnoxX+lGS6b2NiBDZw1+YtVTgFdIrjw3GcvYW7XRLrgcoGh
Gd+lGYK9H9DdqxqQvVs0mDOwA0FX7SiT44KJ2InDBqIwrcJ9MhThR+eigMC/QRNI+ODN2jwLcuPL
VE5yU+uYhWIHZ2Ok2d09KdgLhqqB8ZGZn1M2nu3AvUee5m94GmzhKr2YDZpb7WvNxgc4I9Uz9FVg
0OoMhkdlhBwNulxeYhuRxB86tPZ6P+RYTMX0ojuEq2ArU2y1pY5kwaejr4JULnR7OoOE+lA68XA4
jkyvwE4dhZmls5x6zfxx7PT4y3MJgqTER5OqeYFOqta9WSzNKmXn0KQfnWQcoIUCczk9s1oTECw2
L6Iw2RWw6nBd9cUBFLain332JU1Qdas/2NgHc2lHb0nmHpHMsY8pnrXWJu4dpEiikJDyL4no30HZ
XquOXVbTsqNPx2MB7olhqPoeHJZQnWOA66SJYxyHrRMIVmE+VuOk3g4BUM7CHf4piJAQPFhcs1gh
+M/iUL9NRXQ3JW82fonhEaT3Ig4RspJA3ojbrxK7esnUVNGi1mKjwgM3pPF7zXm7rJ2tn2KRNX02
XHbiwzPBucaS98dpxKrS+j0FQ3O7ifaGhoxEFNER7r0ymOrkU/gQ2SZ8coXM7DbFYjynCqv5wIfZ
9ihNygqRgG3vzq8vOfZ25e6KYmKHZGYoz4nhLTI66lCT/JKnPx/cYLE28W0a3kEeIIBJQsy9gdeF
I7CX5zSm8b3aGUZYL3iLfYOE7chs6T3LFVX+xWy/153hWxb1Stlyxz3zOvESWxq2OlG03M9DG8wf
PIGt8UQDu5H/MSUsDq06eY91fd+RCqAcZG9h5+nKBP1ZO9lFc0w7b59E9corkAOMBjoQL/2Jdqwh
XY2RuyPcTbLBx4CT2e4hH5N/Ru+8Onqyi4REKw2SVWygcruASygkWAIJ+KibVgKp52qRiDWZCN48
I0U4JFHq+t4/rWCPZUzlNmYZq2zm31ATn02KwNZaLilOG4NmtGx1vHboGaixTTzuXLO5e4P5r9QK
AzaTcfYG+X/n5mucEvfzWwdxtKb+xUZRz1riQdYzHxYGnKwkr5G8zp6+aQJc9SrG3mj6dJYWPlSh
9pKOpHGIqQAzw1ZWDH99a5wCHRx/Pq4tlVDc12YPWINMUR4yM0ztaQVVQiNnazho6vUnCkA6AzHR
vkWW6p4t4PpJGAy7AdOFAYF4KZrkzzY9joi+uGdMPwShho3o7Jes6YsllVO7THdOwP+++z5M51rs
15s4HR4NFaizgACyrpnVylXlty04J7Tp79A2HCCBaM2DUP6G0BqXTHakzpL4M8X9Cgq1Ccgv1cZu
GMsYJ6h6cKX/U6GiDmSqvbWw4Vxq3DOTTk6ihrc2E6NHENuk/VuYNK6p4mVIvbcmZvY0iv0Tbabj
M52maJ7UOclggKOVeg/N6NTb4bIyx2OJDWdpW8+3BhUJ84odscJfPZguz+DeymdTqD6h80IlDsp/
FHi8YjoNiHbBgdTLXZt3+9ZN10GcQyi0xg9ZpnBXSg0PmpGtCp97lRnnVTAaDq0YN/VTtMFBViwa
qmtaPb3wiDpNUXAGRI30LWFyE1Pp+6sk/1EKFgaOcU64U9N8PPEgWiinA+eIvkGDy6Lk1eI67c63
hdgVKs8fQF7dg44LT+OS94dw3ehs2ir1Cc0aiSRdhspC7mWEZAFB/mFn1/7Ozb+6ZKCnbWC/8S+o
jrn+ZaqXIMgxrOS4IPAPjV99eFMZ/YtaufH0S+vcJ6zlfbNNAn1r6gc9RQ0A+ojO9FTOcRw3Iecs
gP482FdJkAMno9NNUdeXWLOJvkRXXD1ti7J55PQBzRlhVIzdmqfOIqvtF6VM+DJq35U6pRSI+OUu
LPWV5j/zElr6E9T2QgdrU1qsprgKzWzc2AnnuOzceWIFoXTZ5Om6qLR9n5AG7paWjzZpN1uPNHlL
a4emGxNVxeD4jHHhYX2cOJw38bBQiXPyBORRt7ePJrfL85wekuVryBf1ln4FrfgbwagAT4A+JFuG
UP6Jjy+PGAKRSIoM2GWUv/Ch2T1WycKK1Dv+1L0mircaaTuom1VMYLrrMJtKrpLR3tl9s9OFf6hM
i603H2BXCdhdiIyhCcuBnL8Mxhc4n7iZH1rAVjGPWV5BzChvbTO+FIaBfwUxslOUM44JXJrQZwGD
lYyhijklzeyt7XtvlGKSoG055zjsoEqyblF0KDzjzauw8RkJzscyGr8SU3sjvhQtAkCfM+zUrPvT
nZNk406nigJ0CaslrP+gmLUDSGkEJ9agFWLziiLCwwCgi8NMObMbVOgRaMWlh+TNRKct/YyNXBMS
XQ4KC7nDeCS2u5Z5AJzKO6DPfZn0WVUyhWOhFjYovcDAOVamZ1h/FyuQUCV6fan1zZvdBRAOiUY3
BQ2orf8XRYa3KmhaMk1J7R3bRi/BHOp1/quW+3Th+gF8v2RCeUlAG3lMcTSC7pCc8SHQt2tRtDIv
cibx0oZAWAl6JVuBooDDJukk9aWJva8nLIa0N2/DIv6JZLjSjA7pPnntpHunY+O1J8PwkiDilyI4
woweqcFqHfDj1j71NDImWij29MwWy8EYuLgkyf4yRxBx7fbRBzYKM7Valdl8q8g6FAOHGurOLPxW
hDiJDWApiUlcmJp+7d2s2VU2h2KX5x/lSBO+UL4qR1b3qy8RBBLHxw7T+5i2YiwsiYLuHmjjsW0b
g7Kq6WUq1JEKcf5N+kOZKFAVlHTeOpi65NCdvcrpXdcp3Fk0Q/9jDj4ZjrDB/WPQepbln+PofRsp
SwjIole9LSBVacweondrdvkcpVK9PVjUU7d+fVaa2CURTbRRufMdwrIJn2VCglR0z1HNwWNSRQCZ
gueobBUFxm7FLnAI0Imb0li1If62se0gmlgayXkmvs/RRog3YtavetXfBw/GhJIj7yrHTNcy4H6o
WwqHO5/lvN2Ha20UR/AcEG/7k4lVnLY45KF2b+rWOVTTnzs54Lgq8+DrnUTFy/EtmRqcmbC+21Js
7IyVuQyZHEJLjdBY+DmEk2GLDUbF3hCjIiIvp4jnB1hPvKZGDecpnKURzvSsj9rPwQoPEig983WL
W7cT/JEyOPZ5DB2DSi6AJ1c+JNcw9DDBQKTROX/CWbdP1WS/cZShZ13L/trxySCW06LSWcM7fXJJ
lfGL5RixFIbprLO7eMs1vQMYvo/ZkZmMLHzDb3TYUFjgv8suvvQRzRodvzfjmXXTzfINE+3dT/Tv
oZBvVuHceg+6lF7juFcIX7Vxnwx2UjZbCp7EbNEchS3NjPpv6P1nW/MPQvkvgdDwhfMZdFkXzrRI
HOLaY9QzyfkVaM1lEF3iwONQI9mZ9aJ5ZR66FBhjFx5HFy9UPbQoJMvUN5p50aaflu/886DzJU4e
gJIQA/57zlABUKyZ74y/Y0tUrirUir4B3BdurdGq2a5V0KJiRJO/8KzmajiSLfKI5U2V2kdC/yjV
Bsax0VvWKJa/MaQP6KdneBw1MLmY3DsD0I7bogn1Me7fmEpBvqNhVhp4ylor/KSe4Y8upRSkJfTs
0f5HA87EwsH2V8oAxmYLCLiuQTYlsMtDbQUPvajXPfZAwzF2RgpSRpfOj6qwRtTEeJeO5lUkEiDZ
lApTju5SdEGXbrCRlf7JQDQRE+w+aoQYN3g6fFp3x1+xFzmu0wBthUJCzgeR3SK55V9h4lJgSk8B
yGCEQk1Y9Kg3r4Qu/+n06kxOQ62FugamNDYwU/GmGP06ZTri6DoVi0lAwZ5wHzhuEG7qQt/kdNMc
utLXyfNnJUZU52ylJeRC/w9YODWuXAI0badqbXWj2LtdBI+Bo0/S579TPzW8EIo3OEhiPfVtcqDL
mqK/nhuFMB1Lsc67qRyJ2/CMcmGMk/nVOZnCNTGAJgz850N4gpHogdUKXZwCaQMDPG049NDpSfyB
X42pp5wbSqimKrt3XaST7pTgr3Kg54L7btOkAm+r0k4lPWuHaLQetOV8wQnEaBS3R28Sb2kyLYtc
Xmkguwthjzu/RfzuI4gTht51O1uofjmJhgzU5NIkQXqr1Zw1wQKNSzbYaDnhDBuVBIuBUEsrgQkg
yEMflN7hk5NwDke9IkglvysHt+jYGF+mESDa8JiWsYJC7ndfbW6jqJog1fwmey3YdlrItzNUtI7n
jQnGUjQOkdkhvjYZVj1rgn9mgN9LNIgaoSLnPOjOtU+6dUG2GjmKnsaAYLHV5weWJYeUAdwEGaHb
1ZU4b0PogcY0NlzZSk99YhjBJQ2mA8nCCwm8L0awT1OmPxos8Dl7K2oJEzwFboFDnBoUf9UVtA1S
C0Cg1kvftMBOGeid9TgEX4OWMAUnZyLj8z41eaMWuywZTuwmz3RcXFAdX9qOVQSAJuno52wkbz+J
cx7xjKzLbaX316FplgNLInLvxaYNzX9CkG6deP4YrcZ5rcZ4WC4zwIJoVAtpEK0SNNEis6zov91N
g3WlZMLdDZb3C2xhDll8MyhsfYmZb1kgLC3L+YuHll2hg1zg3ye6HFnaMb+PYtNZPle2xRlbGAlr
EhxbYATo1GtZ6hoUFpFy956wCQtKLY4sbdNwtGDTdHJ6+2z3zjEJ2LpauCX0BmqGntbZRrOIv2Lg
X9ACta/M79wf17qhzjAgLmkTv4BwY8/mrELIR1nmfnPxPcy0BPRmM56laEQ+YCJcbrIYDlpbHQPz
6b/3GfJFsLZ5OzUu43ogSYLSkT1k6RvN3h/8NUvqYxdGhXjW+HhVe7Ug1fI7KG05sBUKmPYzD8ci
FYFpZT3T4oda0x4cYZYoHzxArfEaIsLrWUydZ1H8meP0atbVD3xzCoS0N/K8xP+UA7meVzST+V/h
afeqUpun5OthDq2qkp8rX6e2te1JpPcuBnMRgMQq7Hq6FOUIgyuR2KFSqe8HHt0VYb/lSKsb5gEM
Li7yXjsBbnJH/WFRr9F1trNyfUFCZ9DmXaAhevKXixw9TumctQuCsC3dAzO6x/fmEF7ciaVLlJvE
GTTAJcM25rbhpu3ShZVM0TGcAJrwgWSgAQI2JzJ8HyqJ/1Qf9ywI0Upc7ey50UBv6xi9TEbMzt55
FsrpuJ56Kt9MsappV9Kfhg0SZJjefzl0g5uyb8kzFx+ytIT2dQJHd0JosvB8Tq9Cave+qcEEG8Of
GYjDSJFYRiNNHbnvvu2ws0n0a1BrWOwLPjW7xRQYmMMj7zJjndB4BvStGTHwKbJxTu/82a3AGBvE
Ozsge5tq4sWKgp3NCFq3as/R7OBpz4ht82Jr3ccozZ1EVqHy48MRMp73RfSn7Cja4B4gbIAagEx2
1mX/Sq/ja982mFDl9GlV7JRCE/hsQ7WSK9VLC5aI0V9UyMIDzAOtfnRmcaKg/ixMB2+HPdxhWtyn
tKQxfXptOJLJ0KR9j6GmgF2otAocCYn9gaw8aAj7mPlABfXRdIAN9ktnUpfYaKyN5FuEnr/OE3PJ
r/Yv1cKj7KP7xHl0KUqxV6bxqgnzJj0GXqDY5tKWeGELyeMCKSRoel6BBFWt0XkCQicL9yGks473
EQDC6N3vfdYKw2sAXiv0/Le+9/ERGa8IQA3i1qCOpqm/TojuOj59rk0JC3ybkBLa2HYcL1NvGndp
6z9y1V1i1bOndmCe1aW49JXTzNnjgieDtttqQURibdhR6gTJ3/kzrIYSrxJGZO3QfYbpc6ju1Qh4
WnIEKA0O6pY74nlq2vSt6VB9DFd9+/xYK58z3FK3G44MrrUrUsVmEj7zqtZJxQUeW/u0jrfKztdG
nH/7KQcDNGJU5a6wVsUUB0d97DkX0sjAhu/5Q2kdA/4TuiG6AtyHuUNuvFqy+MgCRaZEZJ+Blfgr
TnlAPpGBWgeLGKzS5KWM8Oq0icYz2jTHuZ+iPHKAr13qTF331OWK1SAeXH3ippEjoZQ2C3Go1jBT
iyC+61LR/p6YxSLMEd2ysL+6eg0CVtcdylxdiMFxwLJP8/+JWlxLTf8ZaxyTQAmxi6UD4MZnWSlz
Li+lJPBXaX4yHRoiiIxQaU647APs9AGZniIWTiQqZ4Zz9+FYbknQj8smGM91nO8MdkO2FeFMpXsg
TOWhaaqrJCJduzdltV/jpJ19zOHdYK2weVzENK4TEfMj5eSlp+jehRPW1HxdO9npWffRC1riqpiT
E13oa3SCjY9YZZrD/6DMc59P7x2jMd8IJwtykSBSDXlNx3LVRcHd4q4GJX7liFVwDqz1FTWsC7+s
ISUY87ZBWXtNJxZHVDQpmwd/bS7HAeuM0fy6hGAs/WVAaM69n+dboPahZxJrYTMPrI9anqWR/kTQ
uZUDv7f6zIq3uMn2mVaTC/gE1zr3DEmaE5vr8Itb79QHf4OFgXUsFm5KHjalTdvJ9+Qmj8o8NnhD
Od9o7MENZJmRlwTjxCFvycHfQG8SJ4IosBDNI7XWRbG2BusUpDd8vZHt303x3dpfDUX3iXWna2BO
ARbuGlqltfgjgnestWzbepQcqR4GG1EPz9aYOZdKF0xhFxUu645Zs8RPY22K+laJeh16OnorQzPm
/oFYqN5eVLI3cVUkjkAx4Kg7JO9Djvpd2qdnGX2eWoeJ83gKuKCBxQQYel5KEHbcGjy1tyMHOwYe
BluOgrDp9RI6tw6K1GjXAkk9r3AvthePcMqwp72MLwT9y90G5hYm0rMe6uyLt9Fg/nyypCrYUdrz
R8NHXuwKeH5TfOIFDcKAhPItbx0SPTwxzEfdekTC2gPPChwA9N9Y09KT9torjbn1NNwg7DN1UF2x
QV1mI+yQAAdQORFnhQfmg36m+WpekjfzaKlsW+IO2q8zLSuDBPna7d5itZssC5DbT6w4UBQBlwgc
5OGNgmN+5nzGYWMR49egfor59vNZzZUBwjBrg7MwhB3eQJhTU++rn27AEvZgWkH1E+axi89chvcK
C1KX+Fub0tqJKh3yCym/njOizYrO6hUl3qCnH4NDqJ9K5YhVvSN3TXb26rPTs96NHVLPOZYm5utk
HeoXh/0BB7yhufbjkS4T7P1vHqOTyRjTTP224DnkpHeedQtTuHuZw7Uf1632QY/LIq5OGge2Gv+6
nn07PlledMgIJLCdN/tJ51givrSC0VwmK0X92+Bqx8nmEA8AIP8Ekti6bw2iQsw0U44PupRWSU5S
xv7TUdolRoSOIqDuGbMBzMnpaD/F+A5TVs1Q0KXg7Ymf15OfBuzTFOCXxQXotEiRBhXNwR5o3P8e
BVo7QOp/Szc/5TrmMxOKdvpMi89QV1ZRE/1rqoJMUnePnXqeOCjT+qoKD4IUCoBMw6rXbsilTcWc
Ca1OtKQjBpsQV7+b/uPoPJZiV7Yg+kWKKJmSmba3dAONaSYKDjTy3pX09XfpDt7kxQ0OtFHt2pm5
cvxV3bvpHEoTO0VgnwfhEwUHMmWDKa6xlfL8TRrmf6vb4Sfi2UNUlHbzxr62GTAI3ifN/s3UjTU1
XtBXy+AONz1nPZ5g6w7QnB3XsBr67iVpeAjAY+dLwzbt0+C5VMX8GSx0kWO64ckFEaI7j9p0drVI
yIp1BC5I09cYqwsEo7ZdCZwSU08KD298VGEmG8jSWIfKtWjcpvhDZ3Xg81AsTrqw1kHYLGJdbbkZ
7Gl9YmM6rjpOPHSyRYT5WU+pa28/QpTZQf2pGB9FE74juzPWaaCeZjHuLcn2jvU6UNrlBNUB8RZP
g1zHebBCKRjwHllhvsatTMcAd1sWoZIgaKVdCgrvg9h57jmf3eIcNa8O1OLSvbblsKVwYBG42BA0
qNIFki/xPHv87YYRUCFxCD16E7NeOYVcYHy2xYiM/r0b9CVbwOfadZeGqDaJ5W0mJzhADqLcG/5g
qe1pTnlJnY6At7cH0rP2+XImJjcM+RkZ2VloM0CeIH1DqqH5kfz7qYMpVXz6Xr1rK1YPPPzi4IEB
d2cCG0uMZt86bzVc4aRmuTbcKCdeZO4D47auc0Dlu4rlqlWT/bzSONs4rwbLlQzSy6AvPDwJgdxD
mPPjU9If/eScmkdqIztrnxbbBMO/dWmz3yG+C+MaEBfwyuMgz1VPKv4kHFbXGUgHqJ/Rs/IfZfQq
g1/V0AFer3Lzn2l9wXHxArIymGFw7jjjv9HA/G9+p2BwKor/rnF8Hw0ylm+mPIVYS8yRT+LBdcl4
87Bz1J9Dw/iEdWjdFU9dxTUec+8xsG74+c3kULo7HVOh+zqpDzScyMe2z1tdgr+Cog1w9KUNPrv2
E6zRIqheu6G/me5T4T+4PdesM8dxF3BkEAehaBKC1IRs3XhPOY3p4z9uOtHwQTrbzDSgg1vsPGN1
K/3fmYhbEmiJKVRK9tW4SkgMDn297gK1qTQX12D+1MHJ6MZtqUueI+RuQ6bH8asc3g1dwDl4iZqV
KuS6YrKnQiMDJ+Dbuzz/14yrfrg03abpr55kXmYGHg5IOQvAInMIu8BXaoXlImzeEF9X0lO7kc0e
z7FuHnWXEHF01GwoZtl61AmnkSw7ejEhx+fUf+j0wNBbMoi91e5qF2MHxIFVJc+9BfDhqjlXw910
tDmXOz5qooUbB0EAAYI+RS99s7QfJ/0WWOb9dQuRpXnKYC+0CScS1+uK9WwyPAlxS8kJJO5Ngzev
E/s2CgJUsJZF9erp73WR7Eo6ZkT2aVHWkVx05pBxx1zICnERBacIWHydHiVm06ndRsmPoe869Qgd
wJwZP4m6DD007z25lCym17biaVKV0arw2NLIstoPFcFOMIJHmSMmJT1iMn4JWER1sSqHhGoZEm1J
4O2ZddHHckjGTveqAlYKvqBP63+yXsTFDY/ZJsBaELViZbHSiNpqk8bRFe/NOsrdbetejB6vMcEh
vR9Ql1HDNSKoERcoMfEWO5XJ+0x8F7mJ8EHsf4WOty3Zu481YzObHrzaVEHHWOZhfLRk47ggHbSS
sHEj4YaTeRfuZWCv4spX/Kosm34Ce3qO3YFFvr4OfIHIhek8tHdRlB4ENyfPsa7TGJ571ZNKxETM
JWlluD9yutOUBx8nOACFvmUkIHR93NqN2NITvuvxMXIZwjTfQ4zoo00VuMsGJHDQj/SnZkvhIzxm
RwEF2I2OBhdBLZ9WgMCXPJuogmkw06yFkEj+Np2d4WaYimcv/KaXjH/0UQ3iycVkQSDQZ/Flcqde
8DuA4OFO38efQCuXwrA2Fks3QfI40pvPhCHN7T7k5JE2mi7Yi97KWD/ByVkYXfEtBFZJ6VEfTFZX
G7Rw1SS8bNZQf4aCz6/RrTAkICveFd/w2qg2XNduHlBDNqGrSjl0cTQNnkJ/m1oGxeDTMmOvEZlb
Hx5umr0zQtGZ2C+qpN5lyl7SVM0i/S0zyo2fAyAg6GEA+iJyTDsDk6fZXAa/emoK+0nijxOcUTYR
Rna2L230Gmv8T+dCW7/xHq7nr4Xb/k3AKLRwfIFbdjDKcj1xTvmFs5VGtUPSVkhi5ocZ20eaXVeV
+Ax43UaXRVZcH6zxj8JmSvyWZdY+d3xLAmk8BKEuqmAAfSMjQdBcuTFRI+QDDPrrTh/3tv7Ukdgu
CjCDlr+1JftvVAOdiKLgFq0VuI/a6FQS1GL/EvA2RUQpMMKz/ExiHmnl8Dpvwa2Ya6tlYjtNF43b
rqmxZCvn99R8V2iswbbujA9FhkmwOMZ1TFwRkc1llOi0uw7kh4DVwQ5ihjrS9kHwlhIC8j1tNXdA
cFTteAGXUW8/uUBsrZAofk+/msV1lzY7Wk7ppz7SjLuoqQi02Q/VAO3Vky75grIUHJAx/T+ZkAue
3hz2GfiuNyErkQxQvONPqK0BRrBuh7xKAO/F4oHSM4PVdF9kfs0+5GXsu53RcE9us0/QNqgpjExg
QcdmW3LdTyhnwl276KIfXFKeXz9hscPGdkJarlpymszoLlR0nhnreaivh4bB7X30PegZx9khyGJx
qYKE95jQoE89DR/o3BVrM2YEMj/LKALgihoXSTLf9T7N2i0obsRx8SFKdx2X2rbCQUGr6DIfgo1J
TpX6SmPnFXhThIHL2YWc75Pjq5wnswLoPWKoDmv/HNnWKcQlwrqOI45DxQtwz9xbcmFQ/EyKmgSo
uFVpFsfCS1+oqb32o7tDmcT07bP4KJ/TJgGBUrNGZUMhFoZB1ZiLQjix142sPwxZHB7KYMUyFL9p
SAX4c8US0OYh7pUpfblMVEmDVdF5wWW08QoLNFO+DUD+BG7A44MQNgQCdQqtP9UdB8K3ilRdepGo
CyzS2c/TnxTuzPCt0Wi+GUAeROfWuiXlq4V1kIRu4+1qpHiXBE6NvWXA2Sk+y/wRmrNFpztnNvvC
ojlnhX0Z3Yj6qrXPQRvXwckeIcE0lKmlF4Pfxk3FlsKDtUlWsBXJ0xhYa9c9jN2fwRLJGb9yCweP
br7kPRQh290mNFsSzE5mBnIwHkxrPGeRBuk45s+cG8mC35oom45nD7SnhS2tTxgtnBDfcoVh/JLX
xz58Ln13VaMBVooZtnC1mG03ebzkN8uiOzy1dQgJRSJZ4VD+MrTkfSiC58STW2DRe/zsHMnO3ejq
ZZFFSzs1z25PMqb9R/yJAlAAtDrEGHWMk3KNmeFglwOq9dFuDr6g+XJqX6oIYjwrGtHtA7SrQrDa
tRUJRNoXirp6toeR6wtlKaCTMva/EeXVRkuaTX/24V7kZXzyC2B9kX/3Tf+iCygsrr9Stbl3Rb7J
2ukFzBtJqXhDBnOrAL7YXJ88whn0tLRdx6xCBDQl1RW8ukJft82nIlNvwG/y+SZHuMin8K2zXa7j
IDQoiqYrb52W3w7sr4EbQOBcOqbL1Ncg616K5gPBo6dgS34MdJn4qIyKU78iZOWn96K72OlHwwtn
OVzR3Y0bfw3eZwauXMdtqC09QJll84TRrEctLB0SjfKWGG+UVEMt/ywTDV7Px8hg1HS8UhKEl8Zm
0FsW+HTHby+CNfWvHg9eZyyRxElYogl8qeYSARt0iodIrkETECN7tshwpOfAf670K13O4EBoXCFx
T54KH8Ry0j5i9+I7L41BFktnbddZq9JH53AuOt/MusfipX/TpbiijZIiXq6XfbIMqRGj8gfbgYQZ
iSOQ5HmHRdDnNx6mDxADS2UPC0JUZbtTDm1S1l/Qv3HL69l7QxyEEksWx/2jRKV314nD3GPebbx2
mngEJBL43jHTP7eURAYHMpILjZu2OVlbJi52h6gluY/NkxfGdg9+VILfZ7SLA5/yClpqsJ2+d3OJ
D/nI5NhoPz5tvAFWXAqcQPtFP3n5LLVrk5wDzDi12k+iIOkGnw/K+MiFKZFoWJLeDy5+7NxM9eLO
LRPVsNLRA6lcMN0D3RqRjVHsAIXQmkkv8XJU/abrTqq/BqNLUTcPJlDmJAiXLU6tYJ7XqN3IHXvV
NmRjsPd5znsezj7cFxs/wDj3YfYhtm42zABRu53proiDZTUqFBpXt+7UMGnYb7Qmw8wSyCO42/h7
lrn/HPigbACcfqazGvlTOBmgWlBHnPeKktNgFU8z59VgcDu3HVlSzjvV7sI2j14aCbkXH0H4pweO
y3o+H6Lf3IlGKNspoR2WYnGw7SJn53XmQ4KIydQMzulfu+A5JeZd2v+sWe+jAsxmT1b0Yh+kP8KF
Na7qE48cdCkfZRrTedDs6WImgtLtJ8713BpJlFKfyHAxJD8W6DCDJJ/HlUfnncjK7ijQwXLzYM3b
xdy6JvTyJhL+T/4WKY/4fEH1ntpkvGeZmLMm7lojcQ2VA3ugojp7Qk0BrUk60wexbqPaNiZvBXNR
z0de678aLOlp/N0n9Taxzr38cC3qOyNgFuZVGu1KG3dposhrtuc2f3SCGHz+Jzq+yJScQl7Fv8Ea
rpMvDnUaJknjwZobwXXkzhS3q4Urrud7yaPSY/ACghCmMUdcvhjUL3neMUT08Zyzk7959OEULEom
Sjw0PvejRdD5I3XhhVI045tnQdCum34tVuyVOw/q/PHFS0qEoMDSWgT05OXEfqCcD+m6RYCYUL+z
Dw6+ommObTOA5w6PgZwWDMikpX47dldUA3P08gxmys9K+d6l9nHEFTdaSwoPSFM8O9y+pfXRZPK5
Ll2EqWfTuqGnYc6wMVjcWhsLlOD1Ds8lM2nEs8O3YIXAbx2HX9t+6OV73D6YFFPE1oESs1JQhI0A
FHK2lfM96d6Zf4OjnUyUcVW82lSg2RAeTGrXfUyDTv1tk/YoSQijppTZaw+83Ne8FQUifu5sRqT5
Nq0orjvL+CcJYJbNMI7x5NTPmfZTIiIEcpsxibfMGKT1bKhh5I0ck0KoZC2K557na8mA2DKNdnfM
2Qesxbepv5TaVevaDw77hc0HrOcJbgDZa/kd0vcwE/iv5vZG7JSe+IxHnxOHZa14baIvQiiLyYLC
A0vAN7k/zK0AYC7LtdcgW0T09/mswHbdcIbunSKxGh/Ce7Isj+gN4FjmWCpO8mlaRzHXZBcYZOE+
SVYyBlQLb6yuYzwQJhwI8Qxs681ZPV6Uis0ig8AcoIqDd1gya+g7LguRMbt0xFq9/Jq5hHMsIGCQ
JKo6wECewsdZJm7ImYi1I9W/atg6lLA95/6tpGrdReDS+RlkdGqVbl1aEwmMsN3ed5I3N9u0LVwA
xVKEIttx+IN/zD74OzS7v6GtN5pm7GWA9jCyIiElWpNaJUW51MvH7HMrvC+nfNc4UTjKD8o6mSTD
gIgvMms/GHcvvachOF3XaZZB156IryKHnNrpszcetctFaX4dqGdjFFxmIwyv4qXmxK6J88c0tqbI
343p858V81u/Th3jUkzpSbZYD4d+3QQmRqJ3adQfKXudcnK2dPwyXBMNo5pYH+MP1DKUBrUmLLuR
hbpMdE9KpiInftfVdHL6uxLTj1/DXGgECLBH4tzr7gta+NEI/mkB39jwiAKplS+kbojpvwWceEmj
1jWMh4LYVYHF0S7sszLf0xobaPESsIbQPH8fZ9Xawo3boIOIyNo0YPFj5s6y36lxuAu+ElK4VEH9
Bp65TiFCWeJfxi7Lw19rcoqXwcE0/+ZPut7eu6hdWWOxVhIfPd4IQ8OUO6S7uJe8eShQvYXvJGCb
9TVZJ74idI6cu3JXEfvFKXNU7IpqkpwNdRTxBCEg+jchRmSQW2I3eHLaFjsqjGZ5s1gwBbMG3Jot
JSIONI2ai13T5F9RpYG5Q7ais0PW3Bu7xibOa26reYlgF3TmhANpYJLGefzrNRDRlH4xYu0TyO5O
i5D+bC+8jmbc4xanlLn/dbp4nfhbekK4zwHKB6NY1fpujm5Bj/cYM+KJzTxfxN5STwRWloIrVWaN
W9cINk6I9XGEoh3nH7kxbVzrKxtfBS6T0i+3uvvFCnnfI7AU7ZOA0JJyx894TYhEav2FMDDi/d6k
4MAICUjkybs2kbnLdNqfmTi1fD1yQR7TW+u96BG1XWjoYXuvi9+C4LMqh/3QHB1qrLn94Tek76vE
LFMDCwoLk90toSYLBoRuUAhj7yfAelmGl5ukdFa6P0UTEyVvbybm6k2C34mOqolToPCe9Sbd6e7s
PmZjYLbN/xMIQ33Sb2WVPnmhf4rNbOOkgMW4FSL+E0kfTEhTY4LU7Gghr6Q6mx1PWL0yAMdM1UMU
xtWryJj3jtC4+lYnW+KlyjMO2xDGmcJTRU0tPlqy4tXHaBXHvp8Mntik4TqRmFRh5hCSHGA7da+M
BZyxi58U68gp9+R9nwLhsXCOflvyPm4xq2n0S+uiuEVDdohKKKyZwzkvnkxHOSQLxV8ykTOp0IuM
Oj7iYSGRGfighf1bD++FJ4cDNSD8E0QkV15PeM6aDnRZUkvnnYsYL4aGVbVRAU94c8R/0tLEUvtH
u0x+Rhdwh+HFRE+b30Qj81mA57eN4p+0u6/G5gx1R1qlUsxrms/lrUdfDj1WgwAmKV/Dpk4n3jWt
SajlRCDwWKyysDja4DBXKoXt5oAF8HO6Vov8ih7AMV1pxoVELuIF5y/XbmunaYggfkabaqyuQTaw
Vcw1SGQVt36ZsacuYfjplHjU2iVumC5NZsAN57C2yvXoVurIrI3RXlpFfw59Tg1ONYv+t8Sx8b1l
Z8syP8YpGykCV8dKjZu2c/aD2eH4V4dRiD9Rq58pMi42+fHMdo8WAPSU5YTul/es9j/rjiLxzj2a
JmeMJVrSu/olqdU9qs1XC1cnfiOIFrUIj3kitx1WSL+KzpYobxi3j/ym+96j75nPfz6TzViZjDRp
2/Z3GuD37+XaHUqSNE3ESA4cCVsZ4TIOLPxZfGXS5JGbTPAkzFCxcxKXgWpPw8h2tPSSnd7TQRmP
8t3Tgor1sLEpYRpNnYLaqK1STJS03BnHts4+oziGbUOjA99Dmq4L5VAu5588yOaSu7GZj4Rvc6fc
CpBlntfsOhfjdo97GR94W1UHWlU8EqYZQ3/2rrPrTPUIp6Nyr43OsWGhN2m5h6qfZniITZ5XOHWX
Em+V7jrUtjY1sMoSPVN0/oey03URvVZ8qf2mhdSV9p84Gt70Uez0xLsAXt6UprupBAC/aMas0wg2
G//FcDdz9lszEo38mktyxEDc5x6OO9Vb50ELdS9Zlf/f4WKODxu8X2TB30ujlVWIzwm5lBYPTmmp
cGLUTWmt2tL79mc2R8FmGhR/szay/IA3jb5Ol/MDg2k2WscoxDmLLEyHX7luZ1I+J+AiaoK/3GTy
Nio2VJZ3DkX5W2AzfI88Zh4oKVAh+vwaDeiI7nzLqXLvYRnpT4hngTTuZ5AW+yLMzzilV/xByPZ1
/NOPmVpPTncxKGYwu6eq9bZO7JKtt1ZNl3MX0fEi4pms7B6NmNoqi8DQJi9s6pF97l9Ua1mknhC5
PVhIgNwUGx2Dz8Z6mPsz2c8z++XCWGcmTh+TNE+kmQB0/c9ycnM+f8m6CnU4X+PG96CdCfutcbz3
TExHg/dThdxwkgagXQ9+wRv/ZZ23IYQKa8ndTLSSd/kzNX9i8jZcHQ5iQD/BzMkBNx/K1II3AAfK
a0qWwZ1eQyPbhJz8cujh+P04NB9Ukuw5VpROE6fKI/MuL4HuvABrPeB+e7VQ+9u0I26A1YV7Umc6
lKrUSxJayyDST7PaQX4oogQNWF9XeExd06pv3gOHm4HOZ3rU39wYg0+4VUhhmkUGJHkTgwfjJqeM
r+dHJ6uRHAqr8V0Z/7MqHzVFQbj3d/AuNpoXbYPwrRSIABK2+iT4+rLbm6jBkNi+IxBct9k0MBdK
xrskZhuJB6ei6TWmmat9SuvTTMLhtrcxQKfkYwIwcxcZNLI+cs3czfEOO8ABaIgLsEesBRgHGEpm
V2Mw94FGAbnpS8XKp8E7Niv44YY9r4L1PMLMKvx/XkN03UTf6h/0RuOsWggAQRNI+Ab1xOPg7Ae6
H7XvwWKfiqoYNvIyWHN2gz6yNabp2NrXxkfWRRtKg7DQY7BMf5vqDYklSY5WfTB6cZAJ+TOU7yy5
RzSF+eCqHAf6H+QSMwAt7zOLZ/U2SgkneBRdoWzm00941zAW1ddyRhYnWbAqwbGUxVFJjrdD32xG
hxtOcyOK19FjS+481c+h3JiKeicHNizQZf2VbSc2Ylg125BNKp4Hj5ZjNoPNp9HtWm5elvkDaMBz
D32fX4bmS8POUJfTSsugGdsU+EwcISMdZoziyjzoyV9LYqGetjGX9QpgLXrDsivvDbDbGs5JJQno
DKmxNwJB6u61leMqY1fjE5wuMSQG5EyJxK+HMj0USaxtaiaMDa9LuxqFZyzbmEqlvmfcMi0XkLHv
vGOpT0BFyeIuK1gTDd7/jZUMP04O7E2NEnpdjikhiNy9tNjKxApwZW6EAjiM5EdH724c/YvE8E7h
ssUbmRzr1lkbbNz1wsTE5BVLFVLxUdNZSig8R0WQrnouJ5jvLq6hRd8alFZqPDB9v6NUE/jEMA7k
m2NsrTq0iSAGp9l0N4ppq6078fTxMyZPc665HQ1wXBErFNkmNi1AcbgbJp5KY9exLC5Obe+rdRhh
oskx4IHJd1Ymi+JBK/5plSJgwMVACZqhJ3RJHD+hPMByWQY25/2EFRNJHajCOhfRL/69U+izw4W5
zPJqgR95djUeclbWSoP2k+D48D2JYYwBLNMPZVtNKLn2VPRrafrY6bKUHALDPre4A9sUWuaE30Tu
ynWTqd/oeszKWm8N70FkhoUGCfv4WkCEWeuOFo8HyU6VhokypStEuWp4t72OQ4KodyZ/koTI+RYG
q60hi5WWf+QXJg1NTuMpi6t/CKkjZzMxG+U2gEQdzdkIBVp6LOqXzupbKG2Uyh7KXrvpNm3wwOxa
86uMc+OmCsKAZW5GjyyVxjcDY3YNVd9vcVRSttZBZExDCJNNwwLCxB4VxrxIndmxtLHZYuWExzZG
TCGyZ6u/aGIPWxrzE36QLoexSZ2XzinQx/FwArlyzIgVX+yckLClc45EBGyALiLoYiCdOBMSVIg0
8PiVEHjbXkh8A7q9NgDnPIk8+pG+YS/KxJzrUjJu/YRJQLSnzYeXMuIlNvxqnHAFHK8u+84TzVzm
aQZKyRvarcoN69j5RMRchyuHEYXIrw1f4C9rUoQRTc2BEot1bRwie1/ERK1MnXfBHcxpqZTdvkAc
LL4rywxOvmPPeH6d6pmkCPeEJ2pOjBjfbuRX4N5F/66b4bPXmy+d0W3FHNkNcdM6DpXvDqFPbsW3
SeUXjeIuykv1IxCiNxDBy9ZqDyk7lnyAp2kM1evk6qfJSSwiPeQqIxX+WqRGgYW4vOhdCqCg/0iT
imWPplFO4h9LWisbgORNQfMlJ91qrL3PJlY7paHzzzFwBpkJJHf8FOn+th1nwl3JongKPdCl0Hgz
Q+1ziGlBHd/bmainhlWru6+VCfS+Ge/5fDYNM683ng0VIVA0c45MME0t4lKfk5bDwp7Six71H75G
X1QXR4feEHgAqCAE6u9wZacwIKMApeuL/FAT8V6YpcJcTWOBa6iNoRfky01CviVDa0dYrSnER+Wb
TLcht36znU69rPpVK9ks5WI8JPwqypEnw88PjR38Q24fEVSza9CSOCwLwDk1Y/GQZwIzrbWbaAlO
M+1V+ik9ixrtgAP0ySIH/TyV67C0bp7W78d4fEOJ2fqcG7XlrFob/AQr4mPgyH+mk+06mzY+O/1p
EpMGPQ7/JLJPlAxiamGat+x931B5XZeUPKaHyGxugE72SVodzQLwTYz+qgmc7GHSPmeGvh9YvckI
0cWFB43FZeqdcxunLKDTh91mbBCmnVLtlkc5AZ3k2aq0dVsNu65KX/PBLeGNk8L2Em9CFMcwm7JP
zdhyLj3PubWm1S48MnKIeiGq3oz9oArCkANzl+z7zSTRf6VglogjWe8DFZ8DML3M2ZCSaapDNODv
ZsPmrHJS/Uk+nnC9E3riqA/g8UDBuHgNIwEUHBinAt9O5ANM4PtPuAD8XGfb+4T/YCVab12CkbEw
yLol7DGRxF9xV/2L2/G1H7yJWq2cS1A0Dyjw4tcmjKrEZ+5ohVUdSEywQ/ZYpXgaBTL0oNI0y07P
Suz8wAPsy1H0RFTs2hg/uCwlBreHyfC/2syOD1WpZfux9NDAAzb0lmNRx+RTmQqgjE1391G3/EZ4
7TiRxiFdsfz/6TpXW9W25eypviIBl9Yzp4hNtkio6+FRRZCcvB/aaC/xUrteB57UJVpg9kLNNUY3
FQ1nx6zVUhYkyPsylEyIJdLYrJ6wtGUh+FXbdIVKm20Ap3Eq202r7JdRp7PVq/yN29cGW3mbqm3n
OlFfnVSSiibuxUYKPMmgDZKJLQqMfTS6F9mrHUW6h24ShzrLTqGXx4thGo9ulD6U1U1LpyXBwP9N
boF+aETTHZric4XtEqV0+JwGpJVanKXJBaIou30sScfQAQs/L4UkSNtYLR2eR8G+SrEWds74T7PH
52ZUJyxeIbYalsANm7g5vYYRNBzuupFcJLzWmr/yWgUyfpKAPMuw3HHh2eseiNAkNufqdMNFRiqJ
uUjrDewM0m9DZlZk+mcHEI2MRvTDJEWEssQ5k4UvbEElsgZXiCkifVlzzrYDQtKQymY9cWdjQ88C
Nw6xlPkS62dc8ywaahxWg7zFY/bemS2MZh7Ite4dKOV7JL3/2TTkDf2GfzGOH7me3kkyPdWNfpwq
xq2oyrBWjjWVekab4f8Y10XdcWtI5zXNnkbEF4dny2xwAiMA4HML9s+etfxf/rVPmbmvZsvOC/qX
FN7DRDmldHnZhfhwpfdkKCZbveUNaoE3LQpH3459cYlUs08E+f8YWJenxodlSgJjXDRTk4a9RqyH
Jt7WDoncUUu3zbys11I6sNAPALo9SAWBkzBuCbT7VoZ7TMarsQ1wI8Z/7HLxhDu3MKF6WaMMFG/L
uQnUl646Lit6+GxIrI02rQ4dtEWDPEsU5CZGjnbXGwXxQlKA4De5a/Ly8D0OWuDEtrM3em0LD/Ob
/td7gi8cSBi8ap/p11SMtk6SPU242hxD/hNG81HMDPkK+XacgjuFUtspLTeKNC6SLHTWKaBDmmpH
tCeKpb5ajDeTI/ZeB6PbavttFiiyolPIr8rVpeWWFHOZshnBOuSHmjFox7YeirOHGzn3+6eYFaLf
ikNe47WpKrinmJ78azaNFRve2N7pforG4gYCKqZPf83swsMIh4bAd3RpV+LNoasyQ7OyIev1ebLt
M7AhlbQutiPlOvCCh2CCRNrZtu1cCRyeMqveKelvBEbnwLNf562YnMRjDPRbrnFrqB52FHLv615K
lV6FgqujuzjAeZU2Aie2mNK7jLxtjjt6TnY1I80pIYUrEVziR6gJtGwH3hoWqqHaF6hWnk1dxsTs
lLqbHNd3SXbMGnnOi/zWc++ccmtXRi1R3OTdjv3bZEsfpIX3xFeIqiLq5TFJW6G4pMgayN7mpcoE
iw82OSlb3KhuvjUNLM0YrgduAkOa3QsHI78JEI/P2zXt5KFSFtiAjLUSO+p0hLlgY/rIy29tbAh8
4uDtGu9QxCYFKn54CgtUMCvZJDHjMeI6GgkOTW6o1iOnKEHiPi1vWofPGxxcTw5Yt776dHitwvE1
19QLixA+FIW8ycrd1Jbx7sTcKDVSNwNnc93ZK6KTa60nB9X67ZvRyVtDmMi3xjlxDxHAXCPF/Lg8
/UxBv5Zlr1zysY6HIy8Qaq+nhBop43ObcY9/D5d9s09di1AVbUEFx1OZeGctbQ5lI1e17A8heM4q
6w6QdU+KO5zCOtriFiAPxU/11srt/pVYmsYIKyNSEWVgXHrxbrg6T9fA202S5Z9T2mev46EHRGGV
ItYJHdRpbug7W6NGpND3gY8TonJX0vVfbDo/12NEaiGV5crGbzPo8qTHTMIjZ02UTTuL70NLc7hK
nXcjhFg8kUOg+Raq8ooEHKUb2H2x/dlBdSchveTQ3fayAT/hrZ3gEScffsE7TqFLJ78BbvENytY+
WQU94DFssPongsD2YjWUAhBD0H/Ipn3uEWgFkZYcrGhRKDi83CKQKg4duolLYdIQDXzGwG4FgjQP
mLT9EKOyDOKHSPEmqIiXeAGPqXzXl8Xa0FntqWuEec9nFTgBgZ2AddTaXEhkb72asEYdUMSF0aWm
dQ5JQ7kRkS1HPNg+cm0lTwjhQTtEBpRylUQPUsMflZ1bVKsb2rpL0nuTacG6SKJ3PwYfoCDFSBQF
1pADJgbH9F4EtCyUaAI3FS05IX24Xj58D3keXjMHNT2uOB9GKv5IY+NCJsSv6omaO++7cmq4Z2qd
T+M9A7k0L4B8NEt+TxYE2qLyq3MYi72WGi99OY6rYSxwTzPtmA7ndgGMYRFWWvUCmA/KH5rIGBMC
CL/GPqEdK0NtgEu6MpMG6oOGxVcryLr5Mfu4MGc7VVrasy79KySRbR6D7yMZtgBX6CwEBPQsoa9E
U7k69RGY0QI7ZhrV+Y609N7zAC57Jr2oeJQ1UbbceUDykwspXVKwnb3XCcEsa1qIVJ7ihuqTS83n
bqNraIh9zLVcT7vowF38Lwux1/hdHmybIYEwEfxH0XksN45tS/SLEAFvpiRA0HtSlCYIUSrBe4+v
r4XZuy+6u0oUiLNP7syVJcZOI/mJuu6CGszMGLOsKBXi5oDAdKz8Hci3BM7y5HVMjGlMx3ynbQqM
YHYOWHOh82wtZAV7A+Goks1CYTJusOWBkKHWPYEVRuOaYXoeKXBABvVdjZs1U65C9kspNql4ELi8
ps+mPPiKO6H59YT/jfRR0JNbcgvJGfD7FhPG3HZyHNEDmSlnQG1LdGGM/krEH9CgXtygsfxUwQ5u
8wIURUvws55Dv5zZ2hXwM2Sos1VfFHx1tJXbJmHARnrHZO774SrXlwDAO4JPoW+Megv4tBs/KKUu
ihMdztxBR8KqydfQr4D+Qyik6SjQOAMLV/dOhYi1/hXLThL8dMIB80xpLkQ4MmZx9KuHkMz/11ro
H5RJaxI1WeALSiJGH5CRyW4SlNgbJGMSP+BnCQo7ETHrAs8uT/mNXScGGjHBRm8LtGXC8Afj5jPw
44lzlOAcKQggqAkAR6ATEQcYL+OOHFPM+/wxlq46blKKOaBRamuaGv3ELVkmV6tOd/jk242W49h2
ymrfB+vol3+xoY13dCd61OBuFA9sIXDEwEtb0lorYOysGmMXiVuf5L+x7vchGSBy4PISQjGD+5zz
XCAj1IFNAwyDbme9PNCkGvQAgq3VGmgZjD/WUUH2OffLCQRjokNfoRzeGS8jhGrrV4/uWotL/ag3
5MrDI5xdFYmQzSQdsclNPSmUETKZ4pkCAMXb1WKLb8vBMjlDoqbsrA3PQG6N6V2PW4ltlbxK8FjJ
NgW25M348Y2KeW5Px4oBxEYerjol6DEaGVeg2jqN4VtSXRYebbZQOgeo0XLW2fVDVH01T/UmBadA
vMhgCc5os8ODQhi+5hww1VogWRFybO0DjIgsFVNnIg45rKZiRTdJqr2GcMF+IkYtqFLHDD9Izifx
vpwOzVkhFgPvs/yIeWd0/2L9BqNh2RT60lIqLGEs9vhD7235lWZXST+J4G/K8GeAKZUXBy/i1Wsb
ISYnxkcnG+xJQLBbaqOj43xivUyqMryCJf7Q84P6A60JNxSYCyxEJYIvzO+RK+FHZiwkhHpUpA82
kmBQCGuLrlj8jE9ydxwJaYoplJ2lPc1MCbu5Nx+VZSuAPxEHf9uDzjGWLzHTaTzXm6xbs3EDoCt2
Nr89+lJAXLBoUrBvrvg2in81RRUE7wa7Nsjl0hi5gi9NLniCy48/WSCGxyS/7CpOH4d7fZ2tBNzN
9vBjvXKiM1ye1YMJkJaPHnrCr3HiO9L9m7+HT4UAPzZFF7+1ZC3aq4fhCbwhsboloB+lgYu2gKFj
ma5ypn9nAl3kYV3g1wkVbJN+wf/RsfVjGgFYfYvfZbzR/2UfJALN9BQd55Od9yAGJv6TFJID7/mr
HxC9QFRBgc3+gpASjqUX2sqdXxYuvbqxiyeu8bbekiVk0XoDXoCW1RsczDzO2x4T4FPAyQSlp6XF
1GkwauJIMnDjoqfDllo0bws7GF4nviIn0oAC7W0YunsnopCnR7rHrrkLvqmd1IFKGTbddszZ6rhK
bgKqxQfYSHgKFb53wUbFVIdl6a9Qd9FevQcb8QZti7WKU4HevgSeHe4ror3ijgdeqL/DYMs1uYIE
APF4z345d1SiH9Qi5dvS43T+Gi8DO6KQekhnbu0CUikSH5kfD0YlUVgHEc570g1cz3cYpxhcInoJ
mJqy9YgLB8bytMAu+2V9+sFqbsSrYYWsImR0zHFXas5w3YwP4ojY9+dCpdTpLDt1eOKmu5rz3eYp
Q+8kb7VqZLvv17q4gg2i022bEbL5QB9RPoRHk/MjbGFBa/A0AJPw00V7asGSfXtMLARfV6xPdb+X
44s2usVPP5cq7XNYvSxh8q1MaZ2O0xjD1SLZd/OfLBd7cRsVMI+hvS5MSormx0Po73RSsh3gS+/v
hreaOa0HB4pXJUEyrGsLYY+hDaNtF9nZTybv1C+41DEgWX0l8fQEUOdsnK7hu5zs6cV/Hbz7QMwV
juwPeg2cmeqBVbHWNjlbPXIdbzrvwfRNv2mx1Up4lEcsaagH/IkxD8s4D9+M9IiIe71eq/tYWBaM
7h/ZixAeuzCs3ionEkdNuWfYmFNO9SboTmrD06HQAqq6Q1cu1fIdUsmgY66EB2Y65sW480XRlCNd
FouReIrafxnCb45tmn0Wnp90DwA9VYkbzgU5GFHYCkeag7RmnNs/nLwwcXEaqclfL28keA6V95cU
vqu1FwGf9Tx+HQsubBVRE7KHH2m5Nj5LxXCoqE91xJpFR/u5eFDKu8RXWOTudVaKs/mh4OhmZSs5
YsCZh/MPQCUrKYnvjJ3OtTbIkm7bu96JTvO5szRfNxFFZxiQ8Mzy6F/YJ8KLcEIuQZ81GDF9nw5b
Id2WmlMk+5HLooZDjWf6WyJDbGz5fKIvNflHBo70GgjsZcx3rCvR9H8lQlNcgUJ1zTMqUPxdqGff
gC7N60q8ajR+g0JWNoPkBO0iHbdIOccwXIdo+4r6LfG61LqzHu3G8ChwcjXju1bqBXufxlSQk+Zq
O4fmVMNzlJg241126Ldzi+BNUX5KEFjCUmPvQ144XUgvxMb0KT6YIHS+njTqHPy/mMCewNd1y8NQ
/EHNKvyD+oskliEINhCAUG4XInkTpi1UqoeKZe6XjtuyX6nBFpGVlkFS2fM6iPv6yH5kUSDvp3Z1
7T+sPwE+Z33yrZVx8451yqJvH37k9SoTCCQvwrNlHn1lAZCKvA0PARmfJttjIy0aNysv0wawYaxu
5OkUz9CVBxlVsbl20LWesbepTZ5IF4q3UhB5Xgm7jkJiPG4gKVLHf6NtjRsCohlD7KMdV9JT0nc6
W4RoN1+z5HWYP1vKc2jv/A2nNV/VjEzNuKIsdOLx0oCUHuJ2y8bB1A6ZtM+rXf1JbpDt5gThgj2D
T+HWEohEIz/z/ks0b2RAgmY7MvQ2X/Jr8jie4ptsbQuNG9EuanlEb+xnx+BZdc/6xd9FY7ue7nLx
Lz136vzqrqYNZoi+cjSO8hX+9nhBzhcFlqXe9PC1AwFiBP+G1Yd8zwmhnjAsMyAZ34SilG/Duxp0
op40msyFj6LdAnGXq428nyBuNEBcDmQzhd8k4S/9rzZWPB49Y4FAipJJ0pe34nRI0dsU+ajywKnT
daDoqvhQw0uKb8ykF2zbxQeFF2zDj5B+5+YpNB/VcXwDESAOxJTF342/dUuWiR3kCPOLMvn+7f0r
Jx3G6Fpl25zsymZTCNVCeprzrQJ9eZ8ZP6wAOVkCbz1Ee1PeG+qWbGqY5yQHKHLZVt1B4uXART+m
6KE6tfg5shWKMRr8OCPWlnK7ou0m5JHRP/PyNejbgerIyBkgZPhbgCGKfCeylnAagcOFCuKj/wyP
LFgyN0EmKTp7tqzId5NVbfj0QU0YtoWTDxzFuArgd6i/ZPxlacWyk9OJGE0Vr7vvzjoyMZOiI/bQ
E8mesKouqFzAYpxiBLdIjZwgQpKCkdRzru1kKg3IEqBV+PVP0aTYDFhO05Q6da+A9KccbQYfwhIJ
PbT35pWjjIynCNti+83GGf21Yp2yIovumW4lbSN5jReYuFOoyGepahaFtSyeJMuZl7EGswqhJ+rL
MN40NHVcs5qthrYilrwH4oM230FcRbllGC+VX0M+FgW5EDvh/8moIu8ZwWvWOfl3HZxVOtsoLTRG
eI1cMLAWyMrTehrGssJVnHNIr8MbD1ZHRpuCIk4XualRCRdh99X4b9aa4Nr0o8UwOFk3Q7oPxZHA
nPbPABRCZm7D26qbYl6Pe/WPxWzOHZCKKHJlrNb5KuncHZvUTa5ltMKlQTCFPS8HjRS6Gd9wnNXD
rYQsM2Av4tPClL8aeJcJSM3COjP/qOjoJ/6Eczw5BofcT25cSK7LhFmavUT1ID2q8n6ke3EOerlT
8SR4T4Ejnj2GQ+0gjcxl8jezrWy4TCvmuPJfmfA3iSvK2SrOt3KV35kW5OgkRUfV4ycAxYeAOJwG
/wckDSjcWnq21tXy9vpM4+JBjDgPD3V3lwmGe5QrePlDDJ4581SePYwydmpJWtbFnTlQMXbleKQ8
KcbjLo3vWSSLQgqcKK9LsA9XVP2iTl7ZbSoVt6gd9X0KjAzvlZPeGp1QtBVpBSyUuVB40MQMnRlB
h/R5z5DGss4dP7vozgtKDXY9I28Y8JS0i9w7pN6XHz3wY1mGndTHTtn4BtuzV8+Jy7NHT6LGaAZ0
pzwI6nb8kSuKKnexsB2YOXq0LxtUiHnjEjE1x4FzEtuDdsPpE/IBi2+Szw3v7OoyxOucxJkv7RLL
LlKQvnZ4p8nZHD5EJGVR2oPOZzT3wyuKS+e/ROlIh2OnnKjTqyWuudkXOhXytRtzxUkR9fWW7LeY
rLEKL1q0WKf+QEKSa4vcGmQhiLVtSLUFg3h7EmfrCYtrlXR0kX0MaJt5hZyqBAymsLbHwxCuVcj4
E7bjqfmraY9Pu0NBC1x8Y719w9NxLKrzIKyN4i6lLTW7YOx7t+/ZJrXFKs4+q2BdMbU0luJKXbPo
qTOZre59XTnCBOykwNTBSz9TjGXJV6U0ymVWNvuEKnuzvoOuA40AkHnivKCGK93VGD4w2GcXqO6Z
F54UKVv7kmIX6JMmdVxkrMvLGA3fOLBi9dvAzTUvocVCwHWSHPQG8sCcaFfIkldkR381D0zBOA+T
V73Z9ZLKT3xWydCGpJKppwCCHhNrmqBD+BmhRelpVO2fD9syoVtA+i7h90WYTrkXTBuhSzcJY4/F
Otc65u3aN0jy0pXay3YhkogPxT8hmPiWeT9J2rp6ZDgWTeNyEV+L8VQo9K54Bo2+OV5WCaopXjnl
Qy9h57X9fUx4w9VR9daTlrXxeCEJzTPPVbtoWzzhFQsosUx/u6DYQCJNuHxrH1EYY1kKEm4PZWhL
uv4FiP4JjYzraPwcyFvguFHdupA3EwSizsQxH3i8zeFjNdU+MWfaQvBki0kVb0/WepTVT3j4ZyH3
Vu3QYMZqB3GptDkqCFJbWRQ/Yjud2hYskmVSFNz3irxiaSc/W1x3SdQQA6GSlmVAFvx4gOU7fmNm
vbYYGz3mSCJP8SKm5CKRZx7gdBb6DvQ1ps4KM5oJORRPhY9cLza7lqdYe+OJWfAe9pk+tZ8+OKRi
wdcudki9lZySDScvnPyKXphtpm1NUkTkxJMqWwyI7Ukar8M5e7DXmy1nF8gZx8PYPoqXwLC9ty+J
0B8tsj9sVGwD+bTeFKprdScKOCUJGRNayLTsafkdm+9o0JwJcocM7cqusu+WzQrxUu2ciUehvxnd
Qxc+e+GUCG4W00t6YXdf6qfA3CWd0+KDmilKay4bRf6YxnM+AlNbhREY0vpee6D5VF7zFCt9U/yL
aWkrkymstq2+VfJrzD0w17tNLlkUlrFexcRAny6LFCE+h1zH6KqAi0NA7FUjaw/0GuxS1qzaSdF2
8LH5HrdMxfMP5g5smZSQbrXbaN2q9ppE3TpTbxUy2uAqwBfHXW1+180HzEDgRKHAL3dHiVMoOpEp
AvD4B2+BgWAdtAi4//q9RmQAK5f4Y2EENzdiTlgC7lm/6ovV1C0t/rcFgE9rt0a0obgkxQ6MTXBV
fg8r6cYKM1iIR/2r/AMSdC1e7IAoDdIPZeEKvate8OIiwGwgRv3pB3E7nPRtf9XEBff2ryhaFk6/
Ins/bPMnaNpkQ4XCx3jRbsVG2qMjnqGw2e0ncxPfY/2TntaXd893xFfMZflO/hkYG/m3etOOd/Qx
veMD650bVKePfNm74o7yKCf/w1NkM7NgrTj1T0NZygzAS7xE9V9QOwHDHa27qQO7Pv9DO0HXnci1
LrFLfMFuVulcv4YHSaXsgZqSXffWkf1W5k/0rRzIfi57O7umNqV5jjFPi/leuDSOcmjt8Fxck69+
xz1xRarEiW7ePV4rO8xS2/ZJOEo4mSie2/KAFvxQf0tbGYkTcShO13jPI2Eb19I2F8hC+/Eg7UNH
WNJaCzETc+VidFVKhodd9g4xet7Rl807GxwqxRAk/Hf6huK7AnR6Nn6rV8YRsBH/UdfC61FbwmfY
EAq7aWs0pI/oQnISJ+ixsf01DQHFltmLNKdBD8ti9G78NRmUvG/G3l2KtFEsxrN6AoRbr7QL4x9N
IthAubL1P/7d+GILuoTd8Ahupl1nJ8zA23QDnfDPv4fjanzJq8rlS7bKD+KmcGiHSos74iYSrXcq
z/2+X9Gnwkihr6xt/zsc0LjhRPNecJtD/hkSmcBluOsDRxgXGSftQl/l2/qAerSEsFEcyzNZnDNo
zrhcYqzcGDv6KzWn2gs3ZjJ+rfkyXkq4bRfiD5+2Nsuv3s18cczvm4P5UxwnEGLUTi7oO7etR3SU
2ECiHyw89jGOdhhX8kn4QlXQqAandvOCSInuMsfS9xXdShDS4a/gXbAnPiqXwKzT7BUbd2Zgk2xd
Wqv2ka6nbFG62UdpIzcSrM73Iv45bgnH8TkxVyOKMoLb9TG8UrrqMFw+yx8d8WOFgvZhLpuf6UWn
hds7waf+N37Xy/LAKoKtV7ETnsLBd/Sv4YQE44xfoROug59yYbqTjelsxWgubcuNvksO+a4kT7bg
A9lCZdsax3ydPrtNYnP4ugxT/KRL6lldrltIc9Gb7+gxWKc2ONHIxs8vr32O6L1/l5wKb+cyWPQb
fOps19mu/Bv4wJ3kt73mW9GREUjL7+k17MGssbT8Mu0f86S4GD7XswvNmRzrojzllcJuAPfQjdgG
Isei5Jq6xNGtbrRrsDEvuPymF4tvyIAv5aXc/COPaXmFmQDlXFmHLkxcwN7KSrGlHd8NTKvb6Bhv
KmdYaDYmAcxHq2xFrYodr+tL6AR28MfExW6RTd5WcP17ek+e/EFXcWvyYtJWcNTPo1uvqRDaEf98
Gftsg9xxaD6tX17mqIijsdQW0qr4RYC3q9uwKW7p0rz7DswVD3V8N9/YHubGcKK/ualuGTqWQ7M2
PdzLdIVYRJbM5StcLfJjdSqvoePZTIpM2VgZMUK0dv/Tny2nWxsO5KLffE2G7lXcebDQkNvFcJaQ
6fbJJj6SJFtpb6BaO+TEtbfBKIVzf4HyqTv0Qcz72XWNbZs6JBK7m4kEFs+xRLz/MMiO4PA5sQjF
7vdKvqrFObtpwhITrcusQY0DEmFxJiHV76F+c/35JbcUFbyleZ456ZlU2RF9GfzjEG8CR812xSYv
V7NqtQUN3h2M7knHNAovYrt3R+sIt8Mu/Je7xPa//AMBb1j1V4Zn0xZPyPJctfgHP5N3s1M3hrGo
dtjtMXjZxkG4IA9zcab3kLACu4UlXR+QjRfaP7lfyTKLbbLpOL8uIpeXNxlvI3QGPo8ja48j7Fc+
9Nu0CtelKzgFMiTD/k7feBu4u75LgzTHCmb+eg2natoCO6ifsexyOBgvjlNubAOkGPxems3urn20
fNEEBxOUrDrqVtyCXaAREdsWr6H2mJI599FgN91Ou/KsZTt/I+HvWs15AbBa3O8Qkv74OAGS+IB9
/2i0cbp/Ampxt+6RiaVl4qIaz34lG4u5Tbhgbvh1IK+9eciXHGyL7m0toUAn3/ndbHnzDs/6bGxp
GAotrC/L+KrUTrGpuARjIlqmJuaqg244+YOyv3iJZZdXnnzv7HwNix9GcnmYJUBOD9bD6rKpbUAy
AQ8v4q0j3xSKIRcs4FbTGs9y/EBWRhhlVnb9b16KCN6v/Fich1v9pVN6yG/JdGT+GdDEiDoHeUPp
H4kzDOzv7EPaRbce2XhJgwfAoOW4IXPzyRW77ZZwHay/9pdLI0AEWs0Ac+FOQn63ORhqWhxdLr4h
lhooDRu8Q26prOFeD5GTuLRljeQK6Bu2jW116Y4cGeiHG7jKX1yX+KYOt+JMDEL91iSWYAuZiaL9
JgcxOrhQqS54qlvfX+FsiLBokhZ5BvMfeqVDOFW3kG25vqKtLbJTri7KQ//IlzjnHp6y0I7ZKTjp
5/qRHti5sVZMH+y7sL8Mpcv7FJlPPId7I7G5912b6+D4S5Qr4Nguus0n9pVNuccVTFjMFVf4fzR7
XKfnjCXz0trwiK+AsOMnXQHz74Zl4Q5uLNriRws0GQPK/BqlyZKJ4JFs201+7y5cde8tx+ECjqHb
PCXng5PmOq2KvXIK2ButJF6b07pndlzGPBYTyxV5kaHN/lofMHu8YDtiy7qk9BCQe+IdYtcXDnlA
UCdkwEXD0DEeZJKYiCz+knuvi2Y67Xk7ow39MKwthTXpCs9l9cy5kh8K3Z2PbgWl4cF84yDq8MoT
XL4PW801f6C87T1kJOKc9+Fo/hJRxLc1wvXcG9fgzctBc1SH7Xy8E97U6e6SFUQdfDRMuV8QLlfK
luuXbDJzwHJk+X4u3NRWsSKveRCmB9IA8Cbok2zOKJe8hxsactfcpUOb5C7v453FtLLMFQdFIEVD
hy+zsKh+XpQ70SVUsOIkDFzh3DzAIuBTw0BBsAEIpcRGfUEfivThzyMHr7INIfe1tPYA+eM7X8S8
+SgwSx+AmRa9zX+/dUEZXYJl/z3OR2d1Iuq7A0CFJ5IZA/bdgocQiBuf0WpY8wIhVkJJA6SIyma7
ihjl/dBuinNSkjb1b/jKJld9w4ISeClMydtDMpwBrmxDMf6mF3HkP8v6Pd6x/zX8tWA46JgGEzsa
fbWjPyjAgCKyNbC7wR2MPcI1oOiOU/UjCTZK7LBFZOEUtpjtbDB4xQPKvb6ujqjFTeb2zKkvqhd9
1vBw5P+kv5zv8x1TIngdYBUEHQrevFzIlnMuIFpiQxCC84SqzVdDYnu04N3exktaaK+ivNBfjJ1l
tG84hlDMlaV1wf7PcdR9e8zfxINekMLDYksKbMYwGMoNkIPqGUsIsYb5EutNiEE64D6vJEzW6ZYH
ukJYG71828IOUSQYnSnHpEwpsznAgUenYn+lFcYC9Ty7BtYBbSTv0aqJcLBAgUOlDSSIZCphj312
9XqX/5mE7y77wSc/mmhmf1LANJnbE+eOfDBUYpYL/tURY2ypPCGXkmLeR8k5rI/1cAzHSz690HaW
CS16wl+sYTJzAAELnY45xZ2bCmP2bFjCWeSUH4S6WIGZbPkah1ZtzVxpbLSlsfiZmvbRAatI65uH
MKz6GA0SUDJS6saA2MrRJxv0NztcSmu8+YMOxk5apGDsOlaI+NSQU9VXQH+WOJ1lZqJ63Vdct8jq
NMeOhSClsG4uVp8i7egLK4ZHrymJjnhFQETp8TlSWPUzigZNRsWXpYBSnxDs6InDr4TzMJU63yZ8
tAvEeqvQGCfPsikOGV9Og+VoGhvFLPbaiH5aWxPbwG7S8ElgMrGE4qjU4DbHGJ+m2Cq/IhmrrTEo
wkrWzCtUrWU9yC6oMb6kYSscYxE6QKLwT0dJccwg1Kbl8CuI4DSFkDRB4L3Mov7IRO8aCLT8eWPm
1Bp540DOgeFIwErSbh9p3r6gJTdUcLhqWoVfMdS/jZSVb272bo7DazGoE1ywseGgM3E5KH3qtIB9
vCAwvvWKrZg4xq1Nh3Vml51+82TKZgWuP0M5oKU0jGQtKZCR1K5aa2+hr2cFVML0SaVs2J8TPns4
D46l9FtRFC6Rzill9da6HQluVdOI48TjODY96lHwuQ65uZ0a8xKryTuVUUO8WPnq/MIWouaiFeNu
gmalRz7in+ZhBNXHAask74BcKECAB3qxM/UAemJXV8s4ZG1lWduY6myvMt8RcXCJJrxB6v6pSv8R
Sx3cbxExNxJu9IBsrRplJoURNBOhBixG8/evw27ts3zy8XskUwnhEx07+Ko1MuUTuOlGlDYDpQx8
THX411Exp3KgC+1MJUHz1255kzgpw51eNScqChdBDq6VCjeNhypiMxY3GtrLedS4v+vSIpFpcQi/
FJ+KurJYdxbRRPWzpWc61N6iGrvNYK37QcPYCsEDKFw4cclg1+mLZ0X4Sk2OwkbYiiCd4trCFunB
RSjJCfxGJjIBkYiRTUdcs9kqZ+IwcTKNXyWwhFE24a2ZfC/B42gGX4/cxYe9CLihCMhBRZsTDuTe
ZkD6B1KBV/w6sp7EGInTHwUYFQcbmAUwXcVjaVRkViOq1g1/mcRr3f9XJLzCI4G3cHmjLI+R55iW
5nqcdrm0kth+FyJOJDSDYhORyRDZHfveR8UrRWaLErE9EVI0LO0bbtWj9GZGoQUD0Sv/FDPiQ5jI
Hsh56RZlezJiQENlqORLLMyvMonYipgn3m2HehjX1Sgceo/lpx9G+1QoT4ou2I3c7KK6XkrUWMoD
plEOS59W6zQNXqMmP3FFYp0YPgqp/SJhzqub2SIxP5qSkH9mYrVp2TZwBiB3XxI1xosKpWMo0MWI
SNWZ6PoGEfthF49AM82Nx0ziQaj0Wo2haJdVR7jTanafYMtbXbJS4cTiJtL935E7kTC/JfCcJoH1
bZjlt8EXsDV+fGJCGoAQytqPoQqMjckG2yI1ywfJ4/vfxU7bMEAG5TEpzyV/gUS7VSVIsDHjUgzq
WNXOJKfSBuMKK+1Y+BzIFQHOJT6z0WN+h+ylJ3U6dzN5GRbyxHBsrWUkWCKSlGgtisBYGkLIPrCk
Gh1VLOeGHM29pjhS9LWvE98Dzqllh4o8HneOrH1CFFzlhQLIaeNxufGUXy+1djqmA1E/SFxEEtZt
U2uz8k1yYue8BfLnDMyquLbFQ7ecuyuomOENzHReHUVMemGHB0T6jDham4qzN0Vqs2bd1n8Uynws
XiFHCZFil+mXwmqASSx9ENUVmCdCpEG9Y+N6Eju8FKXto6FY3acWQAVoHiJbAyNNKLXniQ02Hb12
ngnd9TRyy8j2Pbc2BSmar68csBJNFSq6PiXOOQFHsqRsU1ZXif6MYiwavFvi/p+sA9rWTvNitsBt
ipFd0pYhd12/RJlIEFeae0xERGC4FYz2S4YsK/TpUpEYJBJo5ew7hlsWbJMhv0uK5nqWvI56jAU5
vxaFdQmIiG0OwqyOviXUQ6QwOfgRQSwb0aVnZBi0Dr/9QUCDAs6BFr5RuNUZeXWqgXQOfkYADlIo
i8YhP49dRFboLU+uhC1O8D9DBa5lczQb0CbtAZSvI5bg58xXMvg2wQSIKhrfuxHBKqYgr2ymzSAS
i1NLAUIFomox70y8zmmqyWm7aVManDgsE9tbGlXnfsSHSiCk8IMvU2V8EvQPWW3JrBWYK7TwEDM/
dq1MFo681JFKc95GAmjJ2dbvky+L7aaXWPJnPaAm2d/nBRceosp4c8Nolw+0+Mb9U5KtT+gSbkih
7cJKqefMUySVAPtYFj5jNQOIRxwTwDtLSUIe64gyl1h+lT1NIZrhVsAqk2LcQ225qdn404bFW9WU
jZTxbobivgD7uTOKTrR7qyFQT3KNKJvqlx9BXL17j+ukrIUrkfkyh3HTcFuY+q8Y1wPbYfKKJo9v
Q7WHmNWOljCRIR9BdsHEUZ3hTiwm/W7hDCK0e22ApxUBimtUh1hx9xaZ2macI0E6/EtJAb/6ww2o
UrjTVSHVBQCtCM0eu4nAu/DWgr9KUQ8R690CqII1aKReGcNoY2iKT5jFWNNKG7YF92K75xDhnZXx
EHkRHRRrg563xPyZoJaJyn1IMIs2vK24cZT4Psg+NleVD9Bfjc0WuwbpDhkDn7lt2lVhXqb2pivX
0PsX6CvGzBC+KstWDX4DhSqUcLDehwWBMQtqpMRGh3Uf9Ts28HC48+2wjS1X8zce9iNkr+hUkgbW
XiJIB2wpoNVqJriBkRa36HQC08JnCmnN6zKmLpYG0X0yj5F68lGcmZjkAcL4aWSPNFkfYKs8BXLV
grSNlNj9cM992BWpxfxB9Rh02HMZkmqL7a7AlrytvX1muXRykKHI2TXitR3uGS/djHWkuk1fOs2p
wkdf7GMLVDF1rpRzvSv9d5pbvJYit/pViXyIQ0JGPP7GW9AEW24shvwcwFBqS6FcqdopZifAPkF3
VXhDJsQzvlm67gr8nL5vm8pvSA8DHlPJZWmotjRkxE7c7j1lH9MKYMjU3D0oraBpnQoKa6cKH5V6
jUdC/mupoTNtB2u4r/9kRNwsjYH5YRXQcb6C1sp4fFi4gCujo5a6J/B68cwstuZp1eN3oy2lYdcJ
X4QuZzz3uOr5EHlhjnhxtX6N+WhiriwZeljRBawOeIkXPyVGTW6UE7eEfM1Fpga7l3ipneUnidVB
vA+DtczlKYVN0Q0rst0Ea75r2JYVuqvVErhV7YibKIGxRV8d60RdcmVipywM//qA0d87hsAQjHki
wXwj6G+dZwF0y7DyJyeV7ynA3l3NX4NBnbsdxBzaeRfKBqchz3Q78s1D8qsdYTj22s7od3RsA/KD
ms1Ukz6VjfgXfQXg2i64gNUAzw0ouY26DQ7TK8QddCTOY8Wkp45kOsYjaCcZhRpXBTbIch1Pa5hM
+poUVckdGgk+BcGF9svHw19bdaczVuPYxeTYbjFjM1oatvmXbrMPQh3KtMfFBwEgcrri2r81O9ax
yDlGvW6kJ38fPECYTXk7yEwRX2SnzdClY48Ig0mJF7eV3wzTi81NVnf5RxDSTD5GlFcIq9OmBnBH
bpqMEB1fi8pyvWKZ0vMFgPPTOyR0TJARr5fjp39uj9JPdTJ/AfizSH6EB347wiXHbJidqMq86H9F
C4wc/Tf4h4EJQskeTybmiOkE+aXZpBeFY9YldmQ5kju8QCRrtnSWwJqiUeyxfCMJjxOW+S923lO1
6Zh2suRLEE6paaupU7SOprlRdJow8edO8NdTVyF+ZvFWlvdJzhi4MMTtDDZjXF4MB5kc29JiX0OH
WAqO0GV17tsTFgL0FETjL28tF5+YBhvBGU/o4azdZvvAYMPMl4TvNKM1gFN7kdkM+XQj8pL103UO
ttmOt7xNZ0btdk62HyvQn7hLnfwVCE4Y7zP/MBfUx9socwXhXImnNsSwT9x5yTUFqxZguIbdL/SM
5/A5Tyis7JINFEeZOwlt8u0V1xPharydOV0Ypmt+KdpV4aV4FEfcKf85Oo/lxpUsiH4RIuBR2IoG
oDcS5TYIUa1X8N5//RzMZjavu0cigaprMk++WOyvUQf4Wr2moIyJH/Hs/0Lp8Z6wQAFyzDIivFqv
FfTjFdEgnva5CL9/2f+Iv/6pHZVduWaGlOK0ZojOQEl+Jpfov+BGz9X8R7Uv0OKbJJys1Pml8Bh4
Q+bgqx7il+YP4SadGumqGAXtnbFvnwZB94AeY7LZV2RN1g+OEfQlCpS23+6dEzMhhHOrPSvKFxL1
7jM1dLKGhbWrv6o/bkeL8f0z/OleQw9R1S18ZGQ5/Bf64a3aNv86MipZTe+Vq3oPLrCKgSafUU8w
pKu+Jt/YCeR7mxB19S328xOUO34aZ5PtIspi7GJyQ2tk3YZd/uh/xGHw+ddQqCH+QQjIuUI8UYu4
/Wlfmp084TCgdBWzz+NQnTU+txOLOvduXMUjXMCW7AO0W4KhdCV9w+cvoICplqEp+bmgcShmacQ8
/WJ8AgF8Z7LC//t81Pz5jsBOfBRv9Sn7G7i6PAsjBNN7sa5+wTc+8kO7ocXzcRgPp/kpWbjlwPqH
l3bDR/E9PqSnnLTT8LTddfzNN6q9um8g3+1iBxfgyKsaXJstdUV0mA/jjSok/Gnv9FOuveo+Ruav
HAnzI2XrOWHu2Zh+gJDUOCQPh7uVxp0HgGfRPJn7kVYNEwXO5Q0ld8oBuuYd7X9RojFnIHkFRGXA
ctM3yb7Yi+sQHa15ZV+Yee2da+B3rK+qff1WXrITv/uBjUHDwYHO9cLTGUPOKF4w4XCKokdF1X0Z
dsoueobvmGAX6WnwxTJHR/m9n47RhRWCsgpJl143vzJ4Idzh1P7YTwUhKNfFV4YD0y+fjJSRcRn1
VvPyn+ETd3GIxLjaFLf638Lx3ru4zbCdXMfFFPiCADs6pZLrlon6KfxXbp1zexFXJYGJtmIb1kzb
kVVATLWHFHg7O2slejOo0phV/RueCQcXRy3zdkJOHiFa/ZeuW+FHYyfloK/OEXbCrIlgF4s9s1Om
rTZjxtKjUDWmtSzu6LHK/C1bHhxGHC/ldG8T2kQfQgW560eytqrpCJUmGsSLwdQfgh0W/E67pf2q
xlsTEprWG8iqPdf1Efgm7t0my7T+HaItGwpZbVUUCI8A8VpochTvE/HIyj/ghkE54puAuwbm6Wsm
YpzQ5D76BWgcV1tr4OtO10GwWdxrTGJY5CZrC3dSd7bDv35RqwC3/ZbzzgwvCzS6VxDTLbppz25O
1njLcxSllFaMz903tX81tAeQfjM7BanXpZ9azhnBYRieGlDsQAb7XWZfIlwCHbfmWN+rLqYcWWsM
rZmQvRDOuBk7lVETbjV2QexvSBKeg/8APHtOVa1xY48FW6ie0pFRbplccctKFnu6RqgVCemI81TW
gOk9UEqqoZPpfEB/QMJ5Utx73cXnrgS23T404w0qYcJsNM8ZfzCbaHF1GHRlShCi09j08hcwSz4e
HLVZZ8awLgg0GWrUxRNdtlHhR9DKVfdHW+ak3kQ3V3tWhZV7F7UeQVXjB6kT3LmSag01N8acDVPt
6CkKxGCfQvOVBkz+Rp82NYPMJeqCd8D+Ua23HCNz4HVU4s3VjH0kU6nKjZ69drf+mdg+hfiobiJW
WGzd2hFQIzlYLCLkKagOLpexgO2l3bQZqSkLv4XJhwfPNjg9C3j9yLUjVl5Q60nFDieOvjz4NxMO
EprZeuAXxS7OWcliKk42cxnvs+bLAKZPimEZzRvSA7xW0Ic7uQ/P6zCTEJyiX2jLp6z3JXPb7qyY
VwMiBDLfOl8Hv4vv4nfKtsz2fvGjwrvntrZ2dIWB5jXf4xE/EFB4jHJIM4oMTYnX3tw3BPYBs7Nl
YuIZiKqjtbKrtyrZPe+srnnhqv+UTxI48luONwuCgXilSk2/XXvNSz+xrKJhvCJ6xGzDDx7vQh47
prl/vOJsc15HUpMf9CqAVJhNYlsiQWgxar3IU3MkhHcfPySOPMq4A7UUMrBq13qdz4gxMgCbQaLf
NRMuYIgOKCqc9/ED+0m2U+4GA3G8Pg+pr91viSXxtuzL/dKjCh/Pqm+tzRvew1554UoDY4Gv0rP3
xcHcs2jBtrDpLE8lAuncbYPP3kOnOQKbepUHVl2IFHMqSJwNi86XvcFMIZAfWEFBC93L9+IDvVLy
LHH7QAob/1ARYPTX1gB66DKCFwZGSbRSb9kRkVnzy94u+zLZjFzb995LT0vCHZI1RjTihVy9YINK
DIFuxzbhIM7tbw8C9iw2pqerPqruBtfvS/wgH4Vrg2Cwhmv/p/Iw2mMQujBrZl1a40afVuUVXc2O
mHTjnTNu5lm/ES0LxilGh+7ZpKhyx5FUY+4bPz/CSWiePA+OZ77av9lpMUgCCyRSeKM/af9ic+ue
8nwzfDIKAFR3M74I8Ljz3G850aMe0xWeh2Wdg35vXzBX2ein3otQ3L1IdLcg9tfDJ1EISIK94CCK
dXpUjvHbdJKkpOMZ27TjKnhQ8t9K0BWX9hxs5RWcKI3krjkLmBur6tU8Jdz/z/IcoXleRTfWg8nR
2pM2iMES3+KlB+LwRSAMFKItqyrFr9jMv+j/sQ0npXIXrBHf3OKrBrDvVb3iYu+OmBGVR3L6/4fw
pdNZU3rMH+MuvHR4DDftPvxlFMX63Lyl/sQIfNXs5wEm7qrBusGoJLlSfbYPiwQqiOOUPI/YOIDs
AIpulJgUvE6wWt6GD3yc8V9/S8+pjz6XMQFksYrXsJ9uRmFdW5OISEY9IaWhBTiyqMRZzLOXYA6P
8TJE8suGZzNU5pFg400gNM9IxkdlnqLg1pTKNlr+cMW20aI/jIKtTs/hFMlRgVclJEJyA6olyj3R
veswQ6dip2Pl7qFxtJSOY88CtZcU+oCTB6M+C915FzLdBiVSioR2FjpasU1DLtaX+lrRQgHLWpaf
ttiUjB7RcYT7AT8lQGY8hY6WshH4smOyXnjooOmpiG2PEQ/GsBkg06Epyj7DwpfWuUsdPAkckLRV
Dbk06+7uCE83bzHirDAj3VtlPvDuuheayCTbRHRHFtfbesrlNinfi5rRb7mvm72q0BwdoEEZzS7s
NmrzwH5f6iuL+RxcFIXHqVyLSsEfD6PbT6I9loHBYpJ9V01wDcSWXMgKFyWpNv05rPajyqBiP9mY
9KCkr/QHAmuq7kW6qq0AdtRkGtA7mods3BULPO0WoetCxAjvPhhpl5wd8ewQOzdlsF+ygRqJothD
Wg1wYGK8wwqAXpcZbZOzK0Cci4t6BbIiDbx83mKo3xJFC9j1M5gYYwLGXBopjHwMHnQKJJeY1SMS
ZzNZXC2zjdqLbbxwz80MePvFkj9Su2HqqVi2Zhm5KgeTAt71RiYOCG2Ykgz1M42PioEnEHuVUd0w
7ZfgHIbhkaCgI68ksbeR6rtkDYuYOAzfgZK87VzGQZqButRI9H+dOxEm0q4jAQs6D00vWWIw2CYA
y1cQxxCJzAN9ImJl1SGxDlzWOmNmsF+JFEE8Shua4W+t2dY60HTWMyCQI3AGWmXzi5rVT5S2Ogm4
TfvbDXP5rBXSFqQi3X8pyRRPNyjq3TDwVsSDm1wLvSFPJTEfsp6iXd9JsXccCb7AbgLUsix7p7j8
i6fJxNTeW8CgTAmVfKIydyxJUFxlWhi9yqz4JEUp8NSRkLi6mCpsTWBkN8Rdu9uQtI7XZmQBGZW1
9m/MuvqCRp2IQ40CsVPNfqvLCglMhIUrTVTCCJ1OvLXthOG+ACWiVVF7HbOC8y5TOsk8syU1RNN1
8+hkgxxeIgd1NeR5d9dXBTkJcxESQuAitDEc2q9g5FmwWiO9uZE6zWzjOf47fVbes0xbplsFJDeG
gA7W67QLP5O4z0jiHJr3Nq5VesbJEVuDKL+NM6TiEldWBjkpdbCNm6QINI74jpqUW8YxS3UXZWRe
hnbEIK/MNUitwmqoRWF8xuLQdgUzMqvQL7XdIliCgc2YlmkV96hgyKSP0S0O3PSaGuTI2JqhAM6E
d8fWqzF9jU25H3cSS/NI2NMQEVkwxlr+qmY9k4OBgZzs8NC2CzpST9ppV7ohFCdresDSHiMutR5A
RZYVb90YOTRkGr3UlDDaIBGjOoStofJDdXnxqacJhGQrafDJG2aPWjCf7oVWovBXoUozqM7zX0Xy
SCIuGEP+AXWhLo2W0lReYbrOMxqn9CqHFtfNVAIL1+OEmqRUXarryYlfWzulzSoNEmCAeKjVd20p
iynSdPyG4AG3UKkStNKlaEgN+hP+B+dJ0macu1U14HAMuh0oFIFTnTXUeyMrhcFjCixPFx1m3xmf
I9n09mnKm+gxS4JC0zH5F6jD71SxPJVma7wSGMZ0vi7itVF0dyPs9cMciE7BT1lW2ZogpQFtecxp
kSf2QvEjP/crN1mvzRq5znXcAmYYFX5XysO4UP1J16pmH5FZcYQsyWkVx01C+FubTAwQ9CLdCCG4
Sk2D4V/YsKeCa6hfFasMbnlRMu+r5mq6hzzJm0ZtyZNtcSIHM2Ak9rUABwdWi9DKP/ju2MioUM93
qQLkhOmxsSXdNlg3Io+vYekGZMem4J/ySZLA2D8rk40K/MDwpXbabj8ZGa1NoxHMMPXToQRqM5KP
96ZGbf2TBMQJ8CLU4FaWdEurUc/91ESXWoJ1cAp4wBZULX82Cf5hTVp/F+SKbW2ho8GCuULGEimg
RwWI9tYcK8o7vRas3mxrQN3SaPlTC+S0EprN7A1bCknOVbmoqt009Uml4pK0e8TLnUKCoMpxcbXH
QJ4dNR1OQ+xo+4ywBCymWPHMqBk8JagaVJm8dIYlhn1pEyDY2KI/GLXSnclibN9EYxSoVyLdObju
0KG+n3AWQsNC/0LFGuik8TG/s8DVAJIiIhB0nRGUOiNBM/icNNBJ6qgxhnDorDUnEUTT2cufIUzr
iVYBqgKv900jDHKlD0AhCNNisDa4JHFGk4GYksSWetewnF8T2pje3TYaX2HINS5XZMdjVCMjKYuC
sqGLF8NOGeq7njh7tHtknTt6U9zbspBndUZBE7AfXo/s0e7cA5rXd+QDqLlCDE3Xa7tej1BfAaU1
96kdDVuZ9OYpL0fzZzR1RJyug7t6mOUmz6bhGdcTz3YRBg7T67pHjGcIqs/Cme+9Mdcnu5vgyk45
SqnESmiuOs0XbSMEYg3UIFbVZOcqLSDcTxKKQ5kudrMhw7iqKXV6yoaROROeSqAyoCNjP6sQ7M0D
lMfINMnWKFUYYpEpv7JiYpg66p/hmAabhMS3zaROaFmCHhNvGkYVVmHk871hwsvooUa0dQONT+py
zwHKODGfYC69VK1M8EbPMTQopadUdEFZBPqSOZmUBkrD0L0WoVLSvETZcK8siX5tMDk/25RM0CEh
746rgnKwZnDbT4FAaBcWEVB4oj0ALpYM7apUuRhlb7O5b4E7Ji1iBHQk0yjTv7qNimQLamvwQzuD
/FEQ+GeVRXhTVBtlr03EoGMGIw1PCwGGi0QCwAIF/gHZaIHT2IKZUBuX40bvw+Q02qGLtiZl4Tu6
pQ1kmnGlXhfphUqGHWZD+nSvW2xF7AQimuwt1pHJoLPWoWrqrpOmpg5RA03juWHTbptUxTuYwQfI
evJAV4QAwB1wJjaWL2Cc6PWUBPhNH8Y0zLB/0UgnCgKbqLYRCgZ65Q0GBtyuBveFwKEAT8BMJkZt
dQxqySs+SOkNSV96VQ2fl7QJhbNqQvSnjyxS3YS3UqYYjYZyxoGOkCVi4JaJ8CTgOm+ywSC0Xh+t
oxmr9TFC2bTTnLI6NjPpzSC8B/UnLYI7FK7kYQSO+WsacftJOkC4UxUCHUKLKlxSGHiBhgKpUjte
a0OwOlSdLAIDbc6AdtrGRbkWJQ5u+UGau96Uxscwq/Gj1p3qvY5zCwtMOFQHrXbDdz2Q/w0oopYi
DadimqL3rFwWaTIavlrTmhTPMQZ6dptVykQEVIp332ZgJuUz7qJ8K+M48jSiibaxI5gVxzWMLl3t
3Qc5Xu6+NupvYbXukSha6Zt92B9NO8KR1bmsTZiN2DJ4RNUsGMAIl7ja1hDY2sYMlUE/aPpaG+tF
8+i6fNpFO/VHo4z7f3rD+7qqtJTMoxFlyB9yq3jjls53HFrVuhsGIGpqb9FXc8ScjWh2Cz+AioQn
MCG8tO3Z/6iAk+IQb1dLq2Gu0X1x5VGFsCrUcSt2XZkdg3mJMysL9VoUUOhY80Wpp7tkls4SFm8q
Ulaf2UhMySqoNd2LQ9afehOKHcM2xyQRUEPGKa203zWjhZ2mRFxexFl3GVEjvdglsaI84sMN7LB+
q/S28xyZx3unHxhqxANNSR3Oj7IsM16OLB6wcQ3TeqyQeHZFS2iwm0SEqcTBRjUtd2PDHQf/pyvH
wAVLksdB6DeWI65xzmoMDlaxHcFLb/nul11C0n5r9tiByZCWP0eMTHRhDexzcuUwm9Ar7Kngg59s
+5fksuLdTAtIWflo/mfGlXEmzy3z0O+k383IbCg1ZX/iqtY9rQFtJdKkX5dDne3doUm9uRnaNzud
kB+HY7uyAKKieBrdk+poyT4zm+SglaxXnW5ggEOSfUMZPgKolzq8YoyaH/aAYy8gy3DF49G/ztrw
U1kDdie1057QW+O9bVja3qqXhsfk9wIY5zwVi8lgpQtEo7OtS2LY3WYja+K5Kh3kTK0AyjASs1oP
lm4TVFQtTYFOZDkKx1VcKBpAsSG4cIQgR4lRK2N8RRcRE9k5xonyUEfDRcXWpB99QiZlognlMOpJ
fpthA66IPHmVyGMOrRqGuKUT6SeToxxU8n63zaTTXFepbX50bhh+kgM8vqXI1TxFCOcZRhPZ8tIN
fF5JCLVGyVfVj+hx2zGbfLecgj/ojtrFrpd1t5t3IIWqZC8QyILU7x1m7SV9PwOCt7y2CJrUjYHl
g96ZPMnVOHK1sNOf8phLPSx78+nK2L7ks8VrHrIlJ/yVHhhzo3JxCxD/qZtBA5wzgXgVXZiqzLSR
NtxXwCgNGx9Vhikrx7pW7rkV18wO8sTZNC4zQRQ1w2Hs9AkIrrVAKI0RVQXOZdeq2kNYoVCNrSjY
20rzPoVTeRpkNDIAcGYH6nbY7/IUmFoYArJUNXPYQnXXiTxNKaWmIf8tdHgMzLTrMfdr2V2Jmxu8
vo6ApnfVKG7E300QKfJ/fV4rm8GZxb8kT6WnAhk91OGg7ZmevNqBkt6Vzhr9Pi1oiDVu9VvUutlz
iJOWmamLuqqkda2Y57Z/ddiGSHcdqkCtKaLP2omhMNAS/3C2gCFRg/wc0I998OjMa4evFLuDOaAx
MxcDjZn1exJLy2OcRBBiaFc+jbRwDmMRsdSnxJ+Q95YAjdwJx2rZLwsSoS1Dvo4Kig2IbV8rq4rf
Qpqvjmdxa7VRiAdaC96CGIeEYgYmQc16eZk1Rd+NXSbPZumyuOIGAmekwvYY5XwIZo3JFgmvADvi
7EOY6myxCVXHe9gW46ctaFhsYy68ocID15kLWmUyNCZuJmFRtk1cUl+x1u6pjsJSYVEWaQgiA52Z
W9WYWxBsWJSErfm1WZAwp6nhnwwiYuWiBiCQUbf/8bUbtF3wq6raYBHodClTmCrB++4yjq7IPlmF
wiJq1zYlkrS8+jQbJfFjdTZJbJdcmaU1/ypaPr01FcvS3CjBmVvFfMttCP44rtveQqqqgpQZ557F
qF2A79KCZnpNM93Zl52rX4loOOulNf4nkiw4Cei5TMknFTUvpYsxdYgAxgSJ+Jb6IN0y5iJ/NtKw
zKMiT+88Yw1S+flvTJF9gfTFsjoTHKPPIXYJhLTHInKnuy0ylpFqHhKRBLaj7wLnFPSR+ZmNQ36I
By08OWqv+XFRItiMsyWmgOrAWouJmN/BYGzodE59UI2OQ6BF/2kU/Ia1NdVfYqxisK2LmNgKArzK
BkhfTmQGCBM0EGb/inD0337o5Bsnpv3htpZ76VoJzmcRb+dNX71TaFleU/V4+VzHckmsMouHIczo
rBrItbpQwizNw3o71F24rRJ19l3DwlYDpbcs1kpfAmMScVp8iqEpESLlxg/nOaOXqtR3VYJLpEqx
WYCZYMDcaly4KIGxgZu4d8PZ/JfTEq6mlFjJeBzsXT0F+PXy+jeRhVh3YwWYULbDUzFJsk1i6nyO
X7hpDSihoBQ81e7MDtRGptS0rKD1cqLGdtID4GqXeJTQeiiu3h0CUddYXeBjEA5HJCrfMlQcmxmb
qinGMXVlhvU1HWF1LLxQ8N4t6y+DvL6ydX/jxDIODCOcHQkPWFyFS4ZGc+nd8DWz+j8jqv+ps8aj
QahfWScDXD0UNHOBPnQJIrcT6WWtuiqcbjvW3I9OSu4owOsXtZe4x4wt1foqhX41GslHNjus7lWi
BeFRkryL2IOzaSvU+Y3cBwqJejza9QQsp+xuudL9FC6al8LeOhKP4RwatyLt4M8N1BaUUdWmH2LS
0oYm2disazQmbGYTnO1IHpskebOIB1gZLQqiKQ8ubZT/BjryVh7EzppfdZKRbI3DTBGwadR9CrWY
r3A8KuF0BLIAr870SaLbBFg5rBrpp6VQCYqdsM3rHOPK1PWt5lQ7HAxvgYx2rcuYrNQ+OhsH6uzu
lPOIaFEqsDCMBkGlRvADsgldeJGinZK54+oZjr2D6LNh+TCltaAzKO6T1dIIsewKYSMG/TUos3tF
bSwnlnAs20zWyiXvqNEZt7Y1/VytDkqKb9CpGbK7MD4RUJAuFGmYh4CfEEp1tkeOdyPUD2o5PxLT
Ql0YrwLbeqJT9GhsVu7cvhZLmybYXzkYS8Jp2yH/NbGyMbvZomPofpxQrKAC7xiCUcEuCpFguLT4
B4y0vWRht6cRfNWM+s+25DVBYqCmmMnH9K7PUuIzDTCKmphy3e8hbPAZxLiNWvComnqZl1Wa+2eE
CySv2nUpwUr6NW4Nj2BP3MsMWrc68CoZdp6CnqmEZIzAV2cK3kMjNXp7b4+r2DYfRDKF6hWgZIN5
Q7Hbk4o2z7XnnWOw3SS1o39jZAFdw+QNcNcj6on5U7M+GvVp5+RWIVbcw6tRsmMrNjAvoGf6ncAH
Pfs2fUXvbLCRsO4iKBXjiMa0IRv/xvpfDV3NuaX5A3Sk4h4EEQ6kYIcS7qgpvmt0RSaKprYyvkLW
xmruwkSZX9IWfCTpq2oye25bbTP1OxIkq37pMbNo+zZnMMbWquq3ckPY1Yud/lBAoxe7lNqbzqIg
ZhadbjBX6eq9INKD2pWoxPK3AHAa/Vbljz1zQYyXuMRqsci6Sw35BqTgZ6Kzw+pL9sexP6vZlw5j
lCJ+09UBAnDTixHgSVy+DMCpSUjwW1kD0wGX1dWY/adE7YadqSohW6IjZ1Szd63uqAWIBVkgF1+h
9KGySR7AdLgXIFKofrQPDvqXiCTnciwpnlkIgKwbLVKGqqeuDaca9/wo0RcOjCRnx7PRdzPwinVE
Z8Pibas6P8qogZddB2pXU57DEQDcEwy4hyFnrQFj7AP0Gct9li586h+BgiNQWE6b5iUOf50BlxEa
CHFZIBdLKEA7LAR5qPhUWzL/MWZ9nwMEkexxRRF4epYYntpV7MLdLSUJr7L0OZUyDiJGmU2d/82V
eZ4iwD84i06Sr9Oyu10Eg9gWw08EdSGI9XWgsOZEcOd0EYvWiAxa3mEnwHxA8FvIICPhGmJwTQvd
cc0FwOJMch7cgNEBUhnsseOEn0e39pmb7xx9OLuU8MNsrDMVLbjTUeNn06eBMWsUgpm1fiID82vW
9JMbiYOr4o1t5n7XucO2DRkcTPxtXX5nrsbPkFhfdMbXeYH9cZMiVWLu3SHdX1GgGxtR2uZBluDL
7EG8t7QG+9hqge9QPmMLN7/CBkhRkpo0JDMHpVYpGEPZbQCMnUtsl2kwHwi5XqbGdNvhKmjxzIoc
wHVkn3RHcFXa+pupLTpRu0daxf3YW4bzokxBjeTMOthtwxrbqs9DSuak7MVL31NzZWbmt8Jh31zV
yCqJNVhCiDj2RnBqUQoMRFQzHF/7Z1JjX9Cw5AZW6NC6KaP0yomkN8nsKCJLC9fQo8JUKAaO19Cx
GNGGLvROuqegF0Sf5RWs9PYWFNDf6vazH4Dijsn0njvGySjbfUAEJc0nJH4jaBtuD2vDyfRbaPHF
leLaTuG9c5tDbxE5xVzEb0AGRy3bONUwrnqs7GI32YQ061QMvqVUZ2YNR8NBXBUR601Uq1NUiDxL
rJhlIJ8BdNUB5o9qxF+pmb3J3niPidh4GfPWs9XSN1qMS8Ho22Z0JOJvzXxtbZNBopr510B5wXNa
XE1whRPWgzLBWWTnqU8E9s7pQd5SR60GtJuV068TYzr1PTpzrEItzw73iYv0NBHAAbmU3D7YGty7
KbvPeNG16A7qJMJLGZsQtp2+jRKfc1G+hgRpUgPYO7YBvuCxelH6+Snmgk/LeCt0JuQBCfGqNHKm
sRZzxGCtj6Sl0PbyRhtZ+Q/VDlJrQ27ZwmyJXX2bu3JPY36bSwGLD3myOQIdxp8ZAxW2det1VO1j
YuER0cgXLd0zcdWe0ce7PoaHVRfHxkJSUIZeloGWo8Kgv9rZWb5rEsJ2csgzzbzEQS/sgCZg5VU/
QpeR7ISuppoZIJf6dx85Jyq/LcOzH+bSq9TQf6mgfLuZHkEqfddl2ckEaNOk6dPg+LKMau0G2r4O
USgErGQaQO7U9QWoXaNe0Ltd+yfc5NUCyDcGKgLw+Vbq/EHBNU/u6l4axWYg4GmfmEA4XSaJ3Grl
RReoRUNGKyIvfqOJIEmlr1811Gw0QuG6n4yFz1n4XRp+Khael1h197qF3I+k95GwrJdGUGqn6oaK
cEOtclCUYZdK4qVznpSExDc6/h9dIUqpmacdmZPUPJqO8rS6EaNDQaSiHICmzYKN6aB8pgMWKxxp
3GVZsS5k9i+N5zMd6iNzunvZBDixFXhlA54IJ0L5HDKgSEuy0YiP88NEeymbqzthfZUDFCHDvM0U
9KVVwG3gIDP0T0ub/pvz/JomaH3Jx/CLOB8BUNZPvV/2S5OxJ255L5r6YcWBeSprGCAme8BVaDER
qTsGqTIIS2/gJOEDmTaJyndkMEzC4scgoeli+sj6oLvjqY3MdWEgMHEm3a+miKpEiD+yvFLirzj8
WZUh8sCb0UQqExftYrVqvxlm65yEMZ0tm/RxaX0t9ct1IUa5EhpzZHG9Ofqi5jccKI/FQXNSNoHl
cBszhuZqpOy7qkD5oYE3kkhMBXztJmYDXGMfiE0490GmeO7MgVwV+kaHA0Ri0SliQMHp08g7vYz2
HOaOK7Ph180TVqoOBBXIRomMeiZf5SXt7bfYUT3MqSwe+uGHCd9l1FzcYlIJ17Q+3N1R2a5yNf7A
4LvSIhhW0tpM0t1YTvm0ef1sqW8J7P2MEXmZ6nAXuIBWoTGm25IREADUoT3ZLk78GOu01fKvxQ6D
F+wabOsFr+o8HoSKkNSslq9zsk6DspicB0xcIVCHIR4/6lhV1pkdXccUZFUSnmg/fs0s+tTMKVn1
Bcrgiko/MYmm4b/0Rvyb6fl/Y1O7jID731Y0V8PCkWDy1VeFKUh7KCloF0y3Plz6gLTfCT844aUA
mNDTUlxDP5jrVyYHp6kZlJfMYQS0wEDzacAnM883y1CR/Lc/XWm3PjMtjb/QX9IU9UcyGezZJz8Y
QK6ZTLoCkibpc87jyC1uatFXDndRUVBvmNWJB/YiE+29SCoY2rpy1uSs0enMJxIX86fSIlsju2HH
zmgNyG1bINCsa4H0xJ4PvY49s7HcGRRe7yWjum917aBhTlRBBtN0vxkK+KqAI1yvUYZHhejxAmfP
TJFPPjB0qWg6a3c+KkrqBzhKGxvvJKXMZCWeqkhUzvX0x0RqY1jz1oyExi29jGLHmGmPYmIYMpMb
pe++wvySzvY/Im0vTcEgPwQEZYdUQqmz2LonvAOFAJ9A7wxgBCRJEnb6WhlZMdZa/FNqtMSKpoqL
OzOaSOCMs2P7CfoSpFtjvsZWeHAg1a1qKpxkHDyHAARmyFBWyT2lumveLQeB52z2j5ywmbpZSP+V
hSvDwNLAOJWYUpzvvXC2c6T2J956Zy0FurS4CTdxjVejhrUKXDHVhmhj2UiPm7mpD0Xe7Ew2hlUX
gMJJlEOmA9C03OwvDeyrwvTWa83gK0bmQwz4NZjbh7IcRcXUfhCYvRPIOXjiLiwYOArc6B3rJtgO
1Y1uhEv8YnGDvITBvemRyWftkZBM6CIkJxYz4TqZextDdx/Uw6fZ5s96cbW39K552RyQAVxn2Kpw
3Majmhr7iFLVKtl76yUmIPUcJOmTjcyhaZnv1MwtIBCGEZC/JqjXEVLmpMDJWU8XDrPFka/BNDbT
m+QAf7GxnmlSHlV3MRVWyH1K/VG74tUdyTIjMkBHoze3yCtLpcTk0CIvLXy3aQ91pX7E/+PoPJYj
VbYo+kVEJJC4aXlf8lJrQkgtNR4SSOzX38WdvHiDvq1WFWQes/fag/M3b5OjEUKPnNL3vID94xsc
0IX1V2CgUhgute/cDFJ0WQsf9DCcwnw8eJ37iYd821TGp3Lb6u5qL0Oro6OP1gTYbMJ1XaXeslaG
OjUSeJF120KbkBUJ2UwtdNVwPgKXkXpdyh3TJ5SOusPPiKkt7oNvt29+jEBOhOHxb3dr0Oy0pKyq
EMjBDJBrw7HBPjJ+73zUxP4sty37bC+vX1TgvFL6wJPRA31+M0IGylHXkVmwskkqlEF59ovuzLbI
XMUEl8IKeKoa9+a78z1vkDEORfS3QF/YjAJWHEBO/FeKsgARBG0P3iC2rucA+6xZRK8OOkHh4z1M
rQ9fUsPn8WKvMZlcBSi1B+ZfqWNs6pSAIpIFEtdmk9Q8pR2ke8L9Cs0JnmKWxKlsfkX4NPM0Qv3q
r+2OFJrGv1VO8UVw0mdlentGjX/l4AFv9D/L1LxNc7edKWIShTLLj2++A8K0UY+2Ub/a0VvmW+BM
MTD55nfSwXifuN266lmTDOeJySN0azyIVp9EMJwVir4KdGFIzjlxxseqqB/dfHGQYcyUGLDnkSlC
Xz8lxvQYIPVpCDZAV7Ili2WdApmZUCj1Qbux6OUaHpzYTna0pXumbbyo8c0S6o/OnQshpPsZ92ak
JDFzxrlpp3fGqx/eiGcso6elEUSXYRA0NsRXu5JYV3I4NIl3E8QjhoTUtHT+KmrW84g50agf02a0
kYsax6zJvqYk/NvarIGTBPiEG6zSTr/NALSLsjr0PUWw2dMSlwqLUD2cDdu80vfhDemDR7zMw3rA
nls0ipWvI4kNFM/ZkoRRRZdutK75IE4yQZ0rIJTF0XGgSmet8RL2OM1LhCHrBCtD37YPJmdGYcWv
Ex6oUVCWBMu23RWcly4mFGF6BIM0+HFMkEDtYqdTbLOOrIm2aIX4/Xi6R3Oqd6R8J/sAqn6ZZ9Cu
sfzYKntLmeEIh4pw5EFBcITjcSBLu9RezMeQxk+sZdJjru12b2v/KhxoWLWb1x8p/3obQ9RAZtnZ
7eD5TQJrhZqj45zyz4xrdPcO9hjVcyJlYynRdtP4B6bzyw2RnHIJwL9MpnNi62OnkAcT05kzpDCW
z9x4pt8jYyIS/Ul7ctVY6jLbNeZMNEhQfJ2IFIqg2jZS0NPEzH3+FxdJWT57Gmd2bqqzZ1JH6jT7
MgjKkWOPH8yD8uPZgHFb+gaHWPWMe6rpyue+pV+TT2j0GIF1CK26iYKb6eBRJukfG31EkmSgNjBh
hDBmsMTSkCvKqbmdrpPR7In2QQnBlRJwr42D/uy64ZUUlAPB0GSvD0eXgcQw2eFz4uWHfJ5+x3rA
h+gzZ0l1wNinQgyqNQL3RWEvptfRtxpGyu676ccANProgjLn5pSjfas9NvYp5mWW4yYwpQn0yRwZ
SILT17RBmFnU1imvsTL5Jo7OyfvsKudme/0hmapLjj3F97MLly6k+xQoSwLNJYrnnzgNijVRX85t
GIHp8Q6c8qZLtnmJj68MjEM0wh/UTn6xBHgdq8xvM6IqAA/7SLDnZai4qiRDLyZ+rZt/Sk0Wc+ub
pzF3nrjn7y7r/32JUmBnNIFxSv2csOEA2qI2izeWfeoYS5cw7tliB4/3HcHTNSW8h1jKfZfNf2I0
QBzE2Bysxmo3gY1tLB+DcecYxjoQLgAn3YC+d59UM21KslmkHUC2ac2tXeN0V8xP49G5FVq+B2b3
GmDfjVgd7BIEli0ax8gNzxR7FIU9pVbTyEPsIaD2uhjytomWHeYqNvMJlwFtdNOQddsV9IUVaWFK
nP2grD+Rv2xMB+8VKc9rS6v8gXWJu4focQyxEXt4gaagfuTG+KRe+zOaETVA8Fzyp33DK4514JMb
b7KONgnJ5GxnJerwPzaLbrxHCalPdvSYVxGiR0P5u1jlClcyarae8HC2nqJasy+gTpue2kwP5zpx
611jNe+ZjcMrM2I8OYjfyaD+rekxAAeRLkS0OuG6JUlPA41zWJNOXicV0yRQHLsRiTLIZGxH+Q6F
7Va0qAE6cM6e91zX1JxZXzmHuA3eGhevWhygG4GecLQnsa379Ddr2bG00QBCuHiUOVsESh8MEzhb
lfWcIhGjR6g3qoYmI+2ew1DhHXYnXuCiTfmkEZA+RkPIX0385Ow1j35GIE6aHWe7f/UFtrA6t74a
jZYiK3dID3HbSuPVy7z3CsBbV5Cc4Vf61XLUEeLItJHNcLJUK5i9Ffm2sXS5cW119YLuoerY1oxL
6n2WUYo3jfMyZsOL70TkN+VuDGHUvPgusyzPEhAiPVdtitn/LGbOvani8O5b/zkR7nNppHuDbUMS
MeugPaV3G6ZD6fmotQd0u2MXfnCgbWPm7LgySCdu+E0RrejHXJj3eOhvLrMvQqXsS9cJTdxSMZ5p
gQLQNa1Htm75VfrWsbEY20suBX4b+1YG2NFLIiSCxt7yU5sji2jriurpywnGj8iyYGCH8574d2/r
sSPemDGV8txfXNw/JGQLhkhqQBHKMXScjd6g7FQw5nn3zbkJdrM7/5uTj2oKHnKAMYk7slCZmeD7
hMSidWEo4jjiMKQcH/HYnRzGBk3NkrPEdl0V/oeasUenUfrHpAQVceJzxfcvdIkHJweuPbVA5wJn
3maL+yuOh+heOG229wwBym2G61jEvg0YQ55n6M4+bHRKBHGn7NrPHLeAy0ktZArDhg2tNQVJuocb
wVlHBkiVudugdEFKVEWxriQi27TAw8KUklI9Qjwbm++5IV/Mtntt/h+0m9HbOCVnP5SvrZkGe5E0
xzSDQhle5gqqJ6ODKEinDa11+88HvC5L9dznWBMDaTNFa2+17UMhQl++ygMO1sAzfj2vxzhMtk/Y
KMbZ7PTbFHFahITxGiUuNUPIlGcszRA4t9SsyywX4TL/QdCx/rSl9av5IlZWGH6qCqBfgKEwcW9d
lwHuxn7YOOm7UZkaqQRAtmLhKBLxt8/c+Ytw25d09Hg4uLDigG99rP54JbYWJ8al3Cz36SA9jlRC
BuKYmZZkQeDM0Sle8sTDArEdhrqpf3bq6BA35aEN4k+lWcqw5n0Y4hGxvjmwMDQk7GzrovzovWAX
ty8MdO51VjFy9OrX3i99khgSc6un4VAvJ52HtLQcYBsisFsrJ0Dja+2EZ8CuQpIeyXZvxd5ioegs
cuJipgJlMx8mvtg0ywDMTFDu2va518M1waLiVMWzXRp8z8Wrbqd76XmE/5VYGJOUHT0081VOOjfU
QvOk5URoPHSoEBLL6HykuXMvFw6QjyGjgf5X1f0DZ/pZSTggNuFQkT+g8cWV5032Iav86HEyJXhg
+ZKRssh3DSfRmU8+iT4ZvVXkY3o04/Lcd4W3q5t8N5v8TeJhIhPSKL4NYwIEzg7aQq29qfIoWUkr
ICDDH58yhIzdVG0nuyU8LASXmvVIBJsuTNbkj/9N/foNGdk3nzqarOyQpWALgF1nQfSadp5mGYOw
Dv1wERbvLXEieiDmT3mvEysj3D1SHpZeocvGfdqkR2Nscw4j+9Zl4tGq+BXLzqLI4PhjAItMmNli
hkoW2II7qWxjAYd5KpmfbXrtPpnt/zhvEgwnKA2VgndK8UB5cHBIJC4jiifGSA++OdEl0sj5Zn6K
wX+7zowjztqHiGfiyHln6PGBfi4DzmVsyD8m4SawyzVSbwRkA2Z5XGYOMCGEWDtX0pX5Mt2EI394
buPvuWhAhrKlioBdtMOwbW2x9gK2MQ3kBtNrdoEafsv8pwXBIC1vp/rmWBtATXX0oBnOS7/Z+B1v
8AyrQgYPVNeYUYWkUONx1aiFyK0Q5471UTLpY2jjzxuS/sPL8ls3oVIsqTuYb0T7Opr/1VG/kwjT
eysi7JFA0bSOvnozxvtdl/k2NUhzqHtGJqpjDFnnivOMRaWH8JhrFpriT9nwztYl3m3ZwptsTFj6
PS7fqmu3pe8RJIYbtIOfEfbBtUImbpjLGCo2T5ZHhZk1V2kxgLMFJGNfMuMyaxMujdOexiS8zZbx
KhWv8+RvypHJbQGUwBvJbx5ZrnufdX9OIjJhu7xQOB4lGI+TDXtgKB91Mm1QQzUDXunuSg+OGYzq
FkBr33+Z06h+VFz5f1HrSDJCB2M3oO1jytJ0vzniuCckrzS2UZhFJMA5FfRZnCag2nK/f86R2Wyz
ITTe2rKavnM/xeYrCqO9FKEhPlM0A2dnnMfjyKl2s/pEv47WCOZ4buu1oQrIIr1tYQM1Be4rWfVk
OGuz2ppJCCfawRQeiDA8wkvizoix51YO+yE/B6HRJ333MGPG2aYNOvMuKP8JR2ZblpkTJl8d/y0r
B6dZhcKw7Qo4zdokqCXu3tsCDK4xbhMfT0kaE2VZko+9lkYAHK5vsFJNVfXQt9QKUdegm4L7ZhmQ
TgZGzQz/ozF4T8b0QyOfu6R+gy3bmGhOccyw1YSkwa4vOfCBuCye+bRblOLcYzGS5K6NpnM3zwIK
RkqubYVjKV9CncsEfkhVUDdZDky8iChszhgF3TBVGv1HzUjN5z9cFQGRgG7j2DyEQ03EIsE8Xecw
yWSpT+NmLtKBOE+2fD6/juPPD2Iw7fji2svf3RkBHTX8Py8LoOxXRgT/UxhJNq31ME+3SHKVIqiG
7kMh5EPYY4TgpgvzUhj0iwjgSMLVnUCyIP4YnNJFSJ04GYxr62WFoj0qk4YpiOoYiJv+riUBe5+V
jPxlOos/aqSOYOZR3abCfEpaW28z7d2TQX1aSOPz3j4G2rv1QDv7jtF8Vnl/8fDg85FMvdQcHxFQ
voQFAQsRJonRHh6qoq92dCdQPxoy7RJM2Z1f4HWXfxwkA5NQJuvn4oEu4u/ks0txGmj5tiLf2smi
W+KMxzCBwNlZz/kcPs8y/QzSjiJYH+Iof058xHtEnWc7U/eHpo+5oMstt0yyFyhMY2Ht6I8uCqdc
46u30oco4vlXKyOApWfbOA3VfUbgia72o7CtB2GWvy4CKCxH9aPUNX1WzXnvP9czo/fUtN7CTCKt
sm5NCXQosygShoT9QNs9soub36ugPdqJj0bHCl9btG5EVUGkBuGRBC3I+MmetiUF2iaUwaNhGOHe
U97zYLJTpa97y6Jx27fW+9ATCZO0zyVl1KqzcT+LnBM/jUiSS5DMXhxmSFxM7PHnBIdOonwLXUKv
VlmIimQon7hHViHrGpOc58apEJ9YrHat5Q2rwpQhLJadsqcEHZytR+pXowq+aHkxsi6gxjXWKGB/
Il98c5T4yzbX2sWEncYdDFurfzTsBpiOSNiMmaJ7zpwONlScvhoASEbE7oL9H31qih3VQ2+HkWCT
zzyZZmKivyV9qei68S3LPCbvrQQyb1onL6q8PZ/JIQv6f+QX15fa008DwY6MHdsNGi+YCs0OOudB
SYIKsKFtUiiTsjSYDaXAwAweqSDRTFX6Y2L5m1zJP2KIb+hRKTdK96izvL+hPF3jIQxYGhOiuXRw
pUBrFwX8wLyXm9ZmHBql3g3XHeJyo4z3okp/p4iTINYD4K4O96u2o7U/Q9DIcSF4EyVRhR5scMWn
7Jp/naTW5sRrzr0Z/psc+eBHTEBwRGLJnBcLvl3YG0coCL1ALuZefiQuf6tdXh2/xykfVatEjxsj
MAGAWOZHYKIkcS20zKS0FB4/jgBXbXL459Fr52ialOEY5wCyg/gaLopSEKzbMAfsXWfuo06TnT1W
W6bxfwY1whKqcUYPbk1b0arhRPG/7RGSzzk2ByHx21XMyAxhuIc6KgWzGC2ezdBAxVSV3d1qeetz
sVgizPaWcnDV7AaGYl7HPKakp6yooraisdYWKTNOpZ8dBwSGj/hL8hR0zFFYwqxNkV0aJFbKjL6d
dLqUoWJzZu7SxIYG+seHu6HtQx12v5Vfp2ubzUHF0Jab+yHHgMr7BTQw+M4QtmjxYM3Q0knVmsv0
KlGd+vKzoqRKI9BTgQ9yxVliLoGwAAZnRUkg7seEJRAR+LGU+OVh/U1+fUcTtqUs2moNLSF0V6lr
7rT3TxsEH1p/GyVfJBqi1P1iB7McupELE0CeSuXuoCLeqgEbMrQRA7eGaY0QTRHFsAXsQpI8CEjD
GMFtAJV7hCoPhmoqgV4740UX4LAkYAeeIlVxHHTEUdn6EjUxG/16k8RMaTF4xlAGGIoFBHvagXmp
ETGFw5dHWh8Vx8qiEI5dcLP8saoPv7yp5BbFs+5getYo+gIEslbdbBrZbydlkjAgvweDcj/gDhX2
tq+ahxZIAU/rrsDLkdV61afF2rEaUMBP/M7sgjcVlnNEX233Y4HZwv64yMh3NdwsbD4rzxe7uNyg
cocTBaiSLgHVO/ojcXIzApJ699i6+8R/YRfGPmzaeaXDAGfc5hDA9avnsMFQr7WD1t9CTDJvMLRR
LF9FqV7jaZ00PKYWoUXAZFitB4wErFMRYz+I7oh5czTWFmgNhB8O3wGos62HklnNL/XwqYjxkvjX
pxmVOj8Ode7Ozg2STo330KneI/hF0UKg4dSKWncNAHEXUgew7twTwo3OHqMmAAudmzs/+INV7rBk
c7uV8eWqC+xhg8tjYgcWSfcmUYRlcEJmfJ65tOD7wjNk8VAhCCUJCmabs7YLffcMspTqV0n2IDul
ilTZaOYTnbNbqQUcTveL23lfeDdnOk7+2YQvZ6NsdTu4WwUpiwcPe3NAenA63OoiO6bNzE6DIUx8
1PanOYNPmYtjOnfndhKMTtBVfYQsXhxSmLyT0TF63wToNrLpJefthBbiYmGw1EnDA/Vfmvnmw/nw
CO7OIbgiR3HrW92Idc0uVA5/gvRNlR3XzzpVryZGD4+dMvmV3n4GtpGJ7wlaFI/fgikCNxCRDxTU
OBieOGVEv2wuCSTrm327mFpJ+DLfTFnCgj5HADJl9VjBZ0LtoMufnOw+vrB8eYZD4GWQp//15lNM
xYlLlCqO6U17bLqXMKbNAZHVGIu4F+w5p19XQ5f8Rci1Qq+1mouBJfYCqyj3PnzzBgiXBckIyx4e
/mhdjiY1Xnd3PfEYKOc69t25H7tznPzONA9tOm/GBDYWlxFuNzJxo4cE4Z6BvwFf8b7Pn0aXzMKU
Zb5ziyKeIho7NAw840jsCC/N/I6RK75mUHCOeEwgC/Mq5/I3BbQwyYuEzSysZqvQUQS0fdbk7XF/
wT6bnoIuOLYGl3v7FKmEXC1oqwkrT8DCBUHQRm58lmNwUMUz9fq10SB1mFVrSBVxzx71LU9/VGSi
5HckAcIpxZkdvE0+OC8kQXvtclMBf0Z6qo+sqE5zNHwMqvgtWrnFEw1ONrp6IVjM8WVKCC3D9GSg
YUNKcp2H/zmJSaiYxMOEYRQZTSDC3F+KkdWofqvEXNktcyhzWE9x/N209s6Is99oqC7SBh3NR0Ib
tEJvdxUu0HbkLvM4PIwp0w+nXqOnZwDy29vDpU7em/bXmOU5QykxottdRQ4Bp+Iwoqsr4ug82f7W
bdg7Jj+1gR5twD9rF7fIJxImoVAJ2m9fx+cBfG7PKMbu0p85nXaSmGS/+DS1hj2WbVx9DPL+YMCQ
cMQiZoYRZZlvAdQ/3X9SwpznODjYlBhxqsgpC7cWBmR+Lf4VYlFsuhS9sY0V9lEZ6dZKnybgYh7T
72bAjtP9KhbbVunulPMzOt8517/khHDmB0adT/CPVfSUx2I/VlcqEi4O9tT+a4dgO+8/yuKGWWy0
CRbdlHpXM3fm4b9Z9tXN0VvAru2NRwN0jdTzas4WnOt4ZigO2aJazf6/uXkV1T3Lv5oYvyO5dHay
iUdAuI8F+wbighrK1hx2v8tQqmI+GcQXH351Am8QEod6maE7+QFbXGTItrvFWrbO6qsJy7tIiC1X
SIxDsnPNfSdYP/kBoC9YuxFyY2AREHgR8fnrET/HSjYM+MIuhdwNaZLGCu37ofZz1vc1uwr76FB8
zlTXa7wIkOcBX8RU2sEAL5DtD5W3H/34oLo7/Sho/mkUVuhXPEp05yuNvorkq8wZ6SZq5TCnLlMw
LfsquIRQiltnyXiF7zH11FgjWqHWudd4ctGVKBY7AV91hu0McF4EzoV0WN186hDsicj2MgsezYZ1
YZw2f2MyTiY3uy9Wbt6h2pk2mL9wxbGQoAyvIEeslE4OqY+SjE16g696hhFQwbSJ5+DJtnde+s2e
Do5n8aCU2AFF2PrMMWTQnxbatDD/mOO/mFgYGw820lx/PEZAXWr7hBF2gy/0gHeEo4hXvoflTCYa
M7RdWyBR7s11KLrdgAZCAlEwcAMohnxm+B5FkK5lQHAjbip6N2wpJltRqtX0vXPZfhQNSLS+OZBf
yXTNDokccxP2Soo/rZC7aNdioV/Mz14w0UCmf2RP2i7aEWukwbT8Yh2TM8q3tY3HXynCnwbtUc0n
4Ii/pCFCmHop7Ne8Q/0NQsGIb5lrr4qwP47FXdXnOXkLOMhiADWlD1sug5ZK5YUFvu3HFXPCcqIr
eektqNUWyDa+ZbqS9cggyUsZ0UEvDRr3CpSn0ODuzEOFP1WTQt8stkZTf/YN/IHAJiRF4LsjJzcL
r4Nu723xp0E8M6v2YpIrPUbPqkpfC2PYIRMHwLf3uemw7O7SOsOnRGCDNBCLMltLDtiF2Ofau8yJ
fwwm8r1ECSKCveGwZfSLLWdJCkLR+lJWUkG36uPnFsKCHRXPpVtcNU4+j+GXK9Jnv3toLRKQS8CU
+I/QA15D9D/Yxi5KfHQ+DOXIelRdc03Fy2j/2BThbf3eCNy0/kObfmBkYzy6zdVZ6uShI+bYSY29
KZ29ozFF0kIkRBNmS66RY1z6iGhAvouJ3GAjlR9mxVuTtn/DNtkx2SMVIA9eB9TBNPh7oCag9qkj
I2YlRFvYOLXLm5qfZ0RG/VjdDaLY2trcFn5frkLGZH0fb8zkIerey/AfYjxtnUtBxlpKoCYWs95r
d5T9mz7QfMp3Wz5DhOG1H45JpbcClXzvGgcw9TtZmHvpTZueJQdah4p8kotGod744fuUGjsxi6PD
FLOqf6f6CwXONsNs1lrTqckEW4sPHT17xWUpdyNEdfNAGC9xhug3DV5wyJlSopfXybmIaM8aqK8N
L91MoyID6j4kfzBKVhIyg4r+IoDfsFnCZ5kiZmXyPjyNPVIxxnCFfdFkUknnZ5r/wtM/yp6MJ6Qd
On5rySfJEU96rDJcjATJzF6wbbnjASi0oqF/QP/vNfyTSQfqrh4sonKJ0vGTfeZ199SFGDvm1dGO
nme4aA3f3VRTwYlXBayqEF+aeD+cLt7jzBzQZmi5g6eRTb9FBohUvwkPhNP0aYl7P16phE7DUJxc
7rkyvWAQqdKDiYHCC/2VWTUbd2T8x4eU85tWc3rIEB8k5j+GnTtCMjvzkSSPSO6EeiNxK3T4TLeG
94Z+aF+Oi++F/PCLn37qAPYcGlgFr4pLq+52Xfst2h2bRUgycRRzu1AmhTcucdW/05NohghoGCEC
TIh4z6jVBAtKlKtQrvn/DFsCdg54sGqw8QqfgcD8E2eIbUd3z8gNnAD4X7Sy2uXBp7lh+raOoVZ6
DG97gziiwj2U/HdYwHH/0ZOE2YMAPmGKhzZaRNYxAqJ4l7k0CbDenfabVrOJH2r1gPVxWxPJLcBR
iV3FW6D4i93yJXLu6MgA7bZgobiDo2H58s6Oj8QAMBJ/XhoXMiAc6ywVgOFJ7noeO4SwKa9JerNH
oC5WtiuN7cy0HBTYUCLoPIfts85OfbXFMuGUFxcxMtoimMhPNBEbPe1HUezt9pEBvyy+TD6YGDH6
wI+V6LKkSYg24tOJnQlpwuuWytQY3vLqljWUNbrfoHY/psWS08ro3/oKZzoHObPYfB91uQvq0wwe
eGYmEpcE9HnYYgaidgN+QT68vET+zd3s5MjxFXFeZ1Jb2LzBYGGXmQccY9W6Q7saI0AkEsD0+t88
PgtR7Xp2whOi+DwDBoBpAOaa6ZPikY3s7FObOIDoUjtPqjpqQnKaBABvKR91UeAAI26JyjiHQh/K
o0CYMjoFYKLpwTQ6bLEa9eZ4jaZNtrgEBNaZLz0GR5zDO4t7ltjJxAg2TsgXGkYQg2f4Vt0LVKCt
kSBTlj73sTfcKINXtsO9TPCUOLSRw5b5Zao/EEixTlzVoE+FM25iGyM1zIIcnriw8eNgIhLk8eAr
4Hpt1sM4f3pkz04FcUssL8I0uCfONQtf/yf4aGDmc00Csdxa6t2ekRFQsobeuWCgbkV8tmN3S2mt
SwnE5l6qO4wVi6QaYikRAZ5ccgQCbKUpZhz2nnsUfxtmhTyCFwdmPkQAp3ev3OWgb/Mrc3kikrK7
5TzJCLrYDO1ulCFk02BXlh35FRa6rHHXRPV3NBt8QCdkCwIeTjMWJE8h6MI5AEY9HXjDnKvrOvEG
J0TABD26uEHOrDyv29tYJkusydDcmtwgxCrLfwH3/EnCtN8WS+5zXCCYMxAxrmECoGYYmIqhN8EK
a3M6xnLhxosXXTsP4wDHSIVEmgQA/1r2MV4bI3lD/aGxpJpa7NG3Lit6/yzG8A/ma0IfWYTo3N53
dnJyZHRMESUEHWGg4GSgJwbk1Ym4uKO144VLTp3X7WUwUAXKBSw76/s4T7xJDYbRoJnA9LuoJvtk
PqdOjgOjqIn1s1S57Qrjk3nMoXIYzE7LBn9yCQCLPOpDssKFy7JeCxtnmCrwYkFhYQhmhcdiaQUN
62yZzim2pi9jYmDlkYLd2fLLw5KKqo1KidlXwT2Lj2PEJZIrKKnWyao4sYpsE8uvHsSy2YcbGwVy
RUuKnYd0UGU/sF+8W1XwMY4RqxbUMrktYhTkMXhcA9XuvOyfh+mvz3gRf4Ez7YZg+Msc9C3w/e8w
njRyIHSV/mLNmpG/ZSgy11HAIBiNwA0zwZ0OzfzmYSCuPCfuK2raz7pzgVrgDgtqwjAH9CF+lxFS
poOlmMEi0CCgYPWbzyDEM9luhDTeamDu7FSS2rtWsfjLVnPf0nx6CJdKaUFSUbshSV5q1+CGwHtB
Tok0Ga5gWhlD5xgj9rY9oA6IXFP/LgyQhKX/OpLShZQcKwVyQbg9sSAt2qBGmqObU8hz1z8kGA2k
4oVdXD1mLzjsUL3rsX4eQ8T0OJw8Vh/GT0wQtuHmB2bjX7oRoDfhjCHw9J/g3FlM5fTe922gg+nG
c3ky/YFYN09/hKG36wG+oWW22BmiqAWi6BHnYKcpOubpoXe8JwtQflw4VyOnnWVMHeevOCSOQwbg
wegp8FC62uONTmiTNO3Zcl4ESAzEmUQgkJGAUCWh78ZYRwFhsz+iTwo+s7o65jLeV5N6c3DU5Zgn
xmUX3sojTB0cZszCoVimdG1t620HhUEoDwn9ihGxWptiMbEGI0OZZ6KQKOC6jRUlh4xUFjo6Co3h
0vHSVjWjFndr8G34lred2rdeP+noFQhAgJmYbi4s7854npIHq7020KBzyFAVA0ayhiYXjD67Vjaj
O5AK+xp1eIasxmQ+OBYDY3pA8siQU+C0Lihoh5lUL78UEIv6zUTMFrrtFoHOth7y60yNlxvfC7jR
RxjSDOeUwTV78ZVVwLFHeNiWw34iq4W2/ayar8HQWzf8cluOBfy1gNjmhJouDaEbH0ymJ0Q/0MMg
fuhA6cWIEApn+pyZ+UpCMLvFn4Fhqqx4V5td0mTk00AJ1cu4Z1Hi46FqNd6fmKaF+Wtp7MwweIKU
xLM7x++50PcCs8/yRpczNsOF3OOXR57EYyO6lxKvs8MSt/CGAyrzsz/9KCDeff0PlfvKBTk7K/As
NXmjrHBbjMxZR4IxSlVTcQyJcUvkyzopeWmsg4lIvra8RxUsPpNZPch6P+nvKXmvB4zZ2r8ZCX7E
u8+jlrQuamt5GbvPLLnHAKzRUa5Sp90GkeaHjTvT7Q9FKqAZ642DK89mbwH/BZ9At+6c4C1ql0g7
Wdp8yhlkdH/4aWyCm8eqhdobRWcp1T7S9u+Q5ggbxSX1krdWEQma4yrMQs622urmTTcW+9GSjIZr
EzwFVWM1US5xljL+Gk4QM561cq8KUULMLCqFnx50+UGO6T8PuCUHufeUh+ODDyQuCrW1jnE4GKiD
kCaLa1ybmCptgzNAbAVm8Jhxqsgr1j39dnbAosUT6daLDcK+2I7C3Wx8BYBTGOVQ+iRJLaBU5Gd4
j1ROSbJnMcSOICtPmcGe1kLBugKQASo57644a521m4kejxMQKykU8F/iJoJRnvrlavUtZPSZMn4i
czhIrYmqz7Zwi3wEt2xPkjp+x4P4rUK5UDw+XWtR383eew5Sc92bfkiKFXAPh+UijLWQ88/CVUu0
V4MWVPvMmifMDwenbD5rB+SlPfFn8ujFHdH/FOE/FQ2npnMQTXPmDsTyJNF0aGG2d6X95hTRvY6x
Xobut7Y1ZrLqNav6L4h347HTITG1or5X6stgFls5A185mkSsni5vP/OuCtj7YN3LjNgxE8JxNN3m
qXiu0Oc4OQHsytp5Kl634/gU8eXjPdyEKUWk8CHsqgVgbyJFM+10zwJnF2u1U5I7MzcfLb/tcOAw
eP+Po/PajhTZgugXsRae5LW8UakklfwLS1JLQOITn18/m3m8t3tkqiHNiYgdeYJhIG/KTzsHGtC6
ZzXRASCT8almjoR3J756vvOcGunZAhHkxOVlaOplWoc2BkLCZBpeRYRspP3Q9T6BDWOL1nYy4uqv
oxAhFNBmeNEl5kem7UzhkghBm0fZWPeYxlHWIEIGBb3bDflHvyHtLYpf7fdfNdzONBvpUIt0DZUd
qHKDEtR36YfpgIpWrNChBMsbokXmetp6Vg5MwBsfmwGPvtnRQFRIpzkadr8rshlFsa/eEofdTapd
RRB1XZlL5skDZ1svB/q86z9wlOHXw3fK9UfeNWNIzDX7jgyY9QnWLJ3RpOooHVzylLuXW7f72KBz
wIjchzmCfBst7UWUD+70DI4lcOg5rJprO1gTdzZ75qti1WwTDuKNb23IxxIhB5g0GwZXQJfhLs+d
7O5KVXzObnIk8o58Mr6HaIBR3L7lGTXoBl4+4kgnr5ADY/2QtcnYq4DKzigm4N4L58/3nGvqqAes
BO4bX+ApyFkDxqJ+siZYXAlJS8ak8IGdwsopMiCfPDTZtrSH8jBY6psSx0teF//spD7bsX1xrNnd
5KGV7QWGS9kVb8RaTl0QLMO2Zdsf/nCt7WLf/vAnA8eAf1d1CCxTHe2I2u9IvG00UqkvvPNUW+dJ
ARo2qvtCe3/mEDy2Q3Rq7eZD2Jx+jaS1IbhzzRpH4421Yy/UCBcqOUWAxV2zeFWi5QEACqiD9N5M
0y+nmJlt+huL3gpD+schb/e5yYAuiHA7evJ9HvgE89LFkC4c6JFx8w9pmbDvIpZYD8rq1X3QpJew
9/eBaX/CAylID8lPrEOnKa43hmst1ObVEJGLiV/EQCdmiLezqeQeu86mHbJDCpk5rPDq029aNfMH
ZqhNEUWvtrP0HYgTPZkEoF2oDjJCBSgYp0TK2CSJfUeD3g3yo732VbgpaipmelZCCL0P2P0uVEUi
k3DOG2r4CLLShzzk/lZZYOM5LDgyO7dhPsJ7L56mtrufQZkb/pI/K8Hqhm27qyasbsSZCpZg8y/o
mEjUKHxEEcinGSadBBbwbHiImGJ9VuTah48fw1fO56d5gvbSp+e6lre0kpc5aU/BECzDWFApPqJM
MIf3SeK+QD6gwLy3bkUy3PcmOHTX3VZucugDn9NHvbbC9KJMmobG2ETCAGXFkTT99AKFI4itL5VM
DJ3af7Ka2cJikJFQ0dZ9N9aXPErzDSlACEmhw5HfFukGRycNHo47n3Rg/DN6oSAqdA9jGPBj2GDT
yDzJIeVzqJo7N+Wua2uqPAay9ZiGb8obX52RAokKPPEa994XcbcLuL+LL7ul5rP/di0U0rzVr5nf
vJeozlVCkQVckMfUTXG2WJuuRmjPbf/ch5W1tVhVAbXhZ5+ExNkosx/To9zDc8ZtXBOvysziYnQ9
tkbEKMwAZBzc0rO3MN24DjTvI9YvBtHoa8b8E9fBKaVA4ZD6s0KWdbLdmC/FptwmZOm/YDZttop5
AMabjBm1+QUtlh4CL+5eMOUPa6ze/B6EbbC5IC/NPVVWlSIMZhjvSaFYgWZ9V7d4RHnFViUIuTWx
OVYVJ1F73oWXtObcZDFyQI3IrpM7PTQTZ6/KwyLuO8PRVAlhL+PAwncUQj3qiM44gRoLj2lpvuHj
OvoZyZ4Mb+LWy0lZK7KDux6QBztAd1Yz1d7OtLGwf6/92TspI4u3rZbmhqzS0hgTP00RRfed0TO6
RDFycFNsMUgC3uFd83yFCzekd6XrnpM04EwegBPgcibjET6B5z3ZlBx7BtexFtV41RXxvhtRsQmj
cJD0OX7FfI8kZoRpRQxxqbt1VuaIpp1W44s3Yl3mO757CoENj8M+MqmkSvp5RvVpzYuMCyqppOne
tJPQTrTMrRgYRQ9YqTnBpL+KO2ImHJjG9YV9gPrxFJKgo1tQAjD+Sr6bLct8V4VGudAE36VuO37B
8k0kKFmpS7NzaOti70cT88Q4BGc1+vZqMIdXt9Ls/AN9CvGArMrZfsyhyZl3UV8chNUHyOFcYSMP
1CJ6myQ1XIlrOpVL/H2sn+LB2LvpCKtJj/+s1P7SCaSRQkvWEz4Ya5xuEwtX2wQxCA22VbuWlxon
xyuEHJbzMeBBdDV/RptBjFsdt7Z88UznZQJogbKG3c+zir9JwlixALnxUiGxxQZT/XBs+jU7BRfw
hmOCGqiSrlAsTLajlTcU9J5bHyqkkSYowDhOSryFonspq0DuiJDcdVUBi2Au3ggPnLU77i2vfA4s
tc/z6Dnz52e31PfxUD0NxIxckLFAaT+gw10bz9sZMYXV1oguHhhi2/hQRqOGiGUgHuM2OnRltSvN
5Da7C94kw9Ioxb0inFyEnKkAhO/GSbEcsec13PNICPwBPjXWePGvNfXc0cDWPOrs0PsWBpmRcXwm
jkBpz6UF3wLNmM0ll7ukWeSNJXE8xUZAPD9k1Ecr7cyHH2ZUiw1LMKR37nF+PoTG+KOSomTi4F3N
KsAHyu0ReEf2Qysol1XGDk1vnQM4XYJABexhzdAs2k096GGXy4nDukMA/S9lpyEKUnwTR3qQUfTh
jDQPilayCAe/rVBXqKAv8Ms5lrl3fkSUNS0Zbcb1NctAhAziYZqp2oI5T5WgjVWeZ4+AC64BC37k
lCrm57bL+lc4uAfqkbxCjNgYmdhGhcEr37Y1E8psTyyf84scsDUVCSJFzg3QmcMDguzRm5OLyocn
S3gEsziZox6si4RCHox0j42bnd0qLw5uTnenP8wXLLYlpaTmDYTB3reHIzT+h1LPP005v3Nk5pPB
+YN4PkbUUBQwNst57ViJca5Zbjifesb4YBL1fQe1G996uL4HteD9w4ZhfprqiuM07ci7yQJXDXC5
uHOs7DYXjrwv00ytqx59pxNArBJoytAdr3Pfu1ufMQrLDne+yWSyY4TsONogD0nz9j5qzZfULL48
AlREgFuu+7X5izt9P7Ved6zakbHdpA6e51W3gV5lonoEmGtJiWI/5B2zP5O6zrZWx7AW72NiQhbL
scyCUD34DVchJpnrtkGS7K3wJluCRCn+kFWWT3eNHpeAfo5VNPwIk4B9xkeiwPaStzB99LI2UxyO
miPebCd40MuiZVj/mEM91GIGZJKE1Lqrke+QDk+E3c/SGJ+i0jxHrnfPmP4znswXDnWsbOS1ehsh
ToN9i4h/r+qZSeSsvW/d0aABPPUCuuMfAdtXVXIEKWiCGpX1BnOEAuqY1g4RtX9lzmRsBcUxAbaU
uad5GL6TQHhbNqn+gDd5M9IqyVs6UVvVz1sDkNYQ9wGLLWoW+0K7ii08/q3dMUMfHQwedDbIjdHV
SC9uc1c25TkNYTd4TEs53YLHKGf3s+B2tm2ByzDjl1xguFY1jSZA4WOAHcT8GRX0dvLnROyonhHe
XoWY0gAnfrDbvEt+c8gtL4AN7l3gd4Ztj4epZKuFbL8bJePIhFeon9ndJwEtoHyxdEbHGji8og7u
fY/LMQ5eLpDPUdSzxFKlkqpn6BXkyWymPrHx0HPPk3Z/MXPxaRHtRw+Csg8UaeNG1pNTmo+141Iv
MdfbiJM3OqN68DMKZUbzV88xUwYTYy2wGgu1Tsf052X+MWhdVJL5JWf8zsmX4YvU8zUI3NvYL60D
RvTLZIzZP7FEv/M/RTdu+Qz2mYCN44oHloBVWtqk/Ror3oFK6e4wQD9ODRrchMVhy0ya1iqVGue+
Y7QRChKnDQOkXWfjqELdq/eF1s8Zb18eYlfoJfm+2J+vzK882GQArTKFd8gpcCf5jtmtTKOe90C1
iQ2E0Zs0QJ2UIfaLjuch8n3CGna+9ymZXfAwbGFHlan9YIB615b+EmNwdsWTl3B0LlP/c4DMvRG8
LgcXSCEHqWXhq6EJmhUduX5KzRZMhFieIvKEHLEYuZFLRnQz2VmSXBsnCH2wTkAu52TYpgBGWJIQ
DiYcb547twmeu0RNGLZYbgfsL5xBa5NJZoGn3nbC9WTiLDHGpflLIayQ2ubJWgTM8Kf0nGhtYBm0
a/eOBOC7sswC/7T6RZYmh0YUv8rwoKXxueBhWCcOE922J3FvQyBxeL/Je8q1EXMhjXL/I6NPeg1t
9JiA+aSjjA/Nw8fEa07TRhp7OxsXEh9jveYQgzMAU8cGJ6+37VTmnDrMubnZ/vNl8s908wUtf1Mx
hd383Z2r+p1kvqJSGtHapXNhGLezxeKbOTdL44Id6+ifnXOQNfIFbiaivZgQ8qHFEoQzMAqIdNF1
XUIeybgUArUuNmCMYC77cedrvGkGrKSJkkFk54WBtGBn6h2FzFj9ygUuZU9POqTTaPKe5QyLxI54
CyXwObBioE7LQ+o6D4lKt/VoP5V9/YPF+ATYFYtXXX62rTkvj9+fVCgmCdUtdOrpLDyUA82gibDK
Q91mr1OlT2HTvcXO9Nv3vNmZF95g8F+Lkdr7NE1woCi99ob/mYYc8dqmeqbUgftjt/NQWKcUtZVg
AQAXUe1QK/9aSpX5Gbkn0yyUcpQ1qc0DOH8gGUyjAPvwNhrrn5Ldfp0iwD8VxXSXoj+D36JaBwrC
DwTtZ2KJf1Brvvuxjaioc46N6YOADqlakfUlHKtDIssdl3GuoZ13X5oBcIiwqy+NF6nHJDEv0Kuu
RaKAcMbqyC61cVLF8IyvTern1nWYbuc0Xdj2P6ltRNtKOMcA1zJ6hskTL9p/IdfOecJn6PeI8+XE
hZ1aL9VRh4m9bYkTvQXxpR/tM2McDugmv0NEATg4/vqQj/5CCQnPjDrto4gomp57BQw+K7y7zJ1Y
/YPwSUIuILDMGjQRKmrhId0bftnsHQ8XpmNZryJoHudsZgxO0zdoOR4NjR5HW5L7Y7jhE5TzXTe4
J4gbzMUxgx2WyJFmtL0rIuTBEAeiWwEGTDMmIjZYM7hWdkGvvbbeZuV8igEnU954V2EYH7VBl8YE
BGmXIWKsUll9gX5PUTMyPJhkSOPxyZiy1yCZV00tjg6Hak0Il3BedJNx85x6eu+Z/Vfq2l8zPQ6o
xx7zfPdHTskTnp0nqibe6nI4Q6egyjkx1yKD+Sgpy531tiMTlvFlExNDjvb2YZFumppjfj6Q5FFD
+tR7NunCEuaHt23N5lxOM14GVAd7mJmSkyoMA++qxuqrGxIIaTF3Iz2i4UGU6qV+FZN9iqwJ30lq
v2ugaoUTbZMi3GepfpVR9hQklFOV38LAJ+wFZ53J68wYcwwo0enBrE7+LYbSCMCK+ryAzZECxVzj
2g33LW9oVHefZs+LaNMjZ3CYRBzE30IZVM0WidAs5wBpESdR3CHY/5jjF6kqjpzd0WiJekK5JTdy
YvOgxLKimr6/VMV8lbPNFLV+0ylj8YLtB4G9qYpD7bS0i/efQsi7UGdPNT1TUeCdvNTcdhSf51l5
7mkP4KBxzOnXUI39lqHCtjQLmUyD6ZJtf1P9m4G+Rkl7DBnr1pLyMbp650WQznIKztDO9rWwdlXJ
tc0W/lNv4RGw6a+cjeQa6fgtqfpDwRLdFBT8tmRSa+ckBw75JrF+4Zh4Gf+s6quCNFrF2WXMsG21
jeQN5EndVlVwCQN7J3vrZ56nXcDZTQTcbxtLUd4ZUVrDDbbN/3rhHqokY5y1jPhfuWmsutp9yvFS
VegTqX4MGZxEDUW8PKCkER6att/5YjhU3bRtK5+Y7YwH1F03o/0yV9OmLoZ8Y/TELZa+cKd7oU3t
LU3nq5WGL1WcXiKc2Sy/9yFd2ki+AGYMsB/yJNJ621TzLUpCWAULMIM1md6znOqBuqM11Outa6/m
6SALugKdaT+oBLys7e2sAfnLavW9YaPWmPRiT4n+LmiCszGiQE/CU6kStY7S5ps19l6HjCfaic8h
COY/mU+/XhLkULkM6EWSCusmxR9fgC+KwVRfOjSEo0N+kIhDHp6DkGR/M1WPjJHDXTYMF8MTn7ou
1JrIzpMoCA3b2AWjvHqcK2zyMR2gHCZd9k0kFcMJ8bYC9g5iiJe61e88Dl89kABKFnbcrLB1z2QV
4T1SnSNdcK6m3CE67KZCbn2J1Qso+YUOrXRjKKgINYO0IOmvXBlWvVmfQrx4HuJR7xdnSZZcRMUR
7PHZqShtgxBl9xArHOCztFmQoykpR5FevQEgj5uXTEYKUnzVJPE7TGS2VdO3GZYb/E0XRd7NQAxh
p2ZKbQKHYNgQURcxA1sP6cborIYwCqS8jBz187IKa6aXK9sHG+nOHF5mRxCtnF5szjrKwgGpixMX
gOsyL5MB6bCJMo+0a3ecKU6tAUgI8atzsG3JBuo1fVDmRk6M8bKW/4KDWLdx8xrCJeh83EuRSWuw
pexLNnF9UsxbGofupxwvpcFOTvbCO6slYVyaEe4r7p5Y+Ib0rratc6xHPmH6lqfy6HPrmAx9Z6ul
4tx9sWb/JfLtc95iF9AhOqrG6oVtAB3LGfZDRhssjgKETK+hzs2vhoPTqT/StFAHSzwJjcluaO/A
sN0NzXBfeIAbetoctFpSEOhbqW9fVRfcEo0YFDX6iJBxmKB1My/cMTKhBcI5D1KXW+GHaEx28Qum
Yt37iItyfjXxc3RGEm9cHDKpglmP3whldR1E0PZTvYPKd9FR+xBQ1Ru4+gtR6mCJ6hU8d08YWB3t
UT53ovuFQoVV24xoGceAyuPEDo7b0D9TCLXtzP47nziC171zyzRc4Mn5G5PkI8Qg7hfenvMd3fGZ
KjbmHLJzUGYeDafWgQlZ+c/KRBHqh3fLB1LhtvZLrKc7x0kBGgXHpQqsC3q1aimOwOBnXdpSCX6M
xU/mUOWXNsbVFD0O+bj6iDLnJ26TRbNdigjr4ImJT7RurXZPdo4LRwZ+1dEPjlk+QVz7rip+rYaR
ytYfsM9whbiFQfXYtVmxG0v/aYBhgEZQxteYeh7HYTkOUsBpBB9cNyUSR2cTemn5Pav81wj5+WVI
eh26Lkm/RUasZLsp/WSftfMWBQYCVnbzGJ4YOY7VKaabtCA78NcutyE3VO8ecqufzGezaG5dy2mQ
O/CjCzisg/hs2waQ74zoVTYfGjnsiCGcWr+5x558K13sKAlXU3wsSAV6S+cVc5N6X4N+4GyMO7Io
SgSffJPB75s4ha97Bco2cdYBMpQcmlObsMoRKjtMSXUKKv1Uu9a7tIaLy1+aQmTcxv1o+Les/BBh
NXqUWXFNSMLocfzUE81JvVdy8XRnF5NA+Mhd9WPMsTV2mAtnhemgR52XtnszlySf1771yt/mLXFv
ug5xXpDTcjIOvvY5tR08jUyDk9i9R9h9tePqwRHeO91ugMwoR5+YAuJ0zqJpD9z5Jx/DE4n+BytO
yMk1d4adv2jJMS8ynirMrsGMsDAVJ4bOB98bH4ZyeIo8dQAKenIoi6ljVg48N1NHw4URF8d5HI+S
gVXY2+wTFAiO9s1zS8wePcOE7tTXLo0myclI8E2Y6qkFulEWxhelTh81QweTCgAfxiOydbTs/6iN
XvbBoeVWD/mDNca3bAQT0rvFQ1eWmySr1g2uQ1mZv10INNZrHYBZAd1elglmka3BYmqGwdinwm6m
65eZFh6SDoBtkH2QxyFXOXS8TRgJQJtVctwrHpxC+3cxTdRJND84PpEoL/iL8/CnR+pAbvce/QG9
iEYFF+NJ5nLaIsoXmpemgptYAXqGWHRvjvEdIuBSXf3PqKdHC9s6HSFn3fMT6DHeVDjlmnhauhe3
SUaegP5DjNcJKNc6usv5nm4coe1Nj5Co9w2J9lIwGBmivc6mmxshIAxtfRy74NKX7gXi4pdEfwu5
Z1dOejac9i6rQ2PppsFSMt75cXIIBsilot5HmfHsmDwyMQW2KaEtOCOrkVnjKmOTirnG4LWnEkhK
Os+rrdcZ8Mv0PIB2j56xK3t7KwZglC0kL6vRPnWLyXHCNhBRYq8ILpNoa8WJ9GDKxKJ41QGKehhS
fYID32AJwnKwDaKM4Q0QqcbtLQQNmgkGQ78hn57nilGUHFHBprt6dHZzPr9NpvsmJvnAVGeTpOPd
rMatWULXogqRqrVux1HsEswpN3cufBhrwa0KCvUgmmVUAKDfuK9et8wVUvxFIfzNbZV7kDEHRkGb
qnDTKyCveqEtAn+XXvoBcaDazGJWVzwWMQVNGBccGz+kj2X9HIAbWJu4rR80iI47RhRLRmuSH3hr
xY9d4f/WrNu/FNvZSMk28ZTcH8QmHuX8IXxiW3YvWDzqYEnQFk4LFEN3zla7LPBeTfI+gJhyV2bC
O8EM86+jGZhvsZtENMErW5Bbm6ECxBioajghuKl4C2LPIlEwzDe/RL2nY9z3GGuTgMHeO4P542Sv
uT2FRM+4n7cOox9lrIHkrZtseiUusWvwjSZk4s2uu4r00aJwu/fNq4l9VDv10QxJK47veYX00C+s
Xgw/7lJsBNCb/2+KwPOMzSpM0WMARkOPYAeKViPsyZaIKlc3LGNh+8GFBj+2eyANjN5v73TDC9sx
gcCAURQ+FOFiFQ7mqi8Y84XOhhLCa0khuG/SD1gXr0YszyThTm5eHIcI8jHvcG+MnLu8s/Snz2KE
+dS6DwNvWBy81CI+pQ2y3ch6CRiWhr/d3P21md6WEB3Qz9AiKDJkKtVFdE8P36zhB49jbMs+mbef
Hr6FPHwFO7kzgbMEnvOCJWvTht2vtua72i0e45oYnU631GDdKJDbLMMygvoHr++Z/MeXZvyrzfTQ
Wh38j2ltqQv2lbWn6YGo6DavQk6TCOUrzGHnmUZkTJorEY3U8ACArv21kDegI0z6qAitq62Tkofz
wju8mGsEJ6xmU3axjeLFa1rvFA1sKIYZyDPp652U83sGh/ZlyGlXrWtzMbiQ+CNtwASZnG83zxe7
0hfXac4yhQYwYmrleXTkrfaxBzv5m4sd4CzbTFIBmhQXfFH9PkpMk6cn5qqHXIGZbGofBU47Bu35
95jmvyH8IMg5EwK0zYGf3PRqnChHAz1h3GTTD996KBLk+eE8lulR++58Vpndb/FsXrnG87YuH4mf
OBIernpWSTN+iar9stvhx56Cm1IQY5MerWOOSZ5hkfVH95cxJzmsAdKBZVIE53PLtSoyykHQ5c9N
nDd7ewAildAbsUTZRDTckFCOgQfAW4kO56UQ/nAfGmHyjBvE+BTj6J/MvnhtHC97FwaOErbe6pzk
NCHp0oZ/avtwC1n0HVM2myKp/VPXVT+0UD3ZRo3XRHj5UaaT/4Km/QtK+19u5iHcTQmcMoyoMqac
rK3I7BNwKk9Mgsez4hh+rIuyBHhOrAfxx/80xiFjpBqD79YLFJhtUmKGJ6ZfzxPE6NqbGGtGsOfx
MXxXKdXt4ADO7Jv1GvDdHyBw/417BF89r8RdL/RPnk5/aUXMWNQvpUOfFMsD9rSJ8yyv4t7Aunco
pt740E3iHfy0aWnAyrqLaNrxUSUhrca9na4rxcxe2myNVTXjLYvDH6B3ZLvSgLsIh4qZcTbNALkP
PbByCfT4pqceStF2VweW8rqouN4lFbSeepjSC3Us6T72Qf642ampNDOHZuGC+aU1fxWi/DVry7tm
vVJ3MhwfR8d1sB9kxZ9wRlaryVIIhg7O/WZAk3NiwhK+hZ1TS558z8OCopt4iVngw6kaC3fGSBUk
YGLGU1V19vlnYztELas0K0ZQQaKBn9TuqO3qkcpCtFJLNjvs3DZhbqt9QWfxt32i4fU3imFxGBYJ
acvYverGpVjWCY9WZNXbEvDlk+zs/hiEdK4x5L2l0qUiIoaAwJ/xRjbJS6vHjz4kQ9NFtvXgmST7
XAgeHEeHfivDtic25vZnJQt4HFZbzJcYlvAumZMzGWgcKSAhoLH3+iJqt9tgk/0KDC+/nwMTlm1C
raMIvZTHq5O0x9lvzYL97rWa35XOFVg8lkvoAniTIk2LI+khDpCRvlgtLrLc5Oo+OxhUp5AHqE5g
bXvR2WkLG+B9Tgy3d55B7yJzNi4wtoKWbD/W7VdXSo4cM5OFOYicZ6EJcQHK1AwYw6ekW8SeEKym
SbXT0dIoO+7Epc4y5mCN72hZMolLNIx/lI01hSZ6uAHQTfcJOauNKmmX9cfWIrAB815Z483ET0JF
pei7f1GAGwbgT7kklxVZfLt5jjkaHkojqbe0MX7DQw/pKGmA9GScf/ugCbaJXaQrIsozwzoujV4s
uBilibPvaqe41LNIdsJqPfxw1WcMLhbkvKAZSQ8syUnBET1Uw9VvGBJqryULlOXxLQSQuLUmiixT
A7esoGRgxT/tJvO9cKXM7sPvymtYMsArbeLssEX6Q2CPDjBL1z9buVXsMwtXXBTYROcbgTUnlWDI
G1SIdIKDOmTeZ0d950G2unkvdNnjVVYfge/uQGqchyJH/8p4M63wbhibD8Nh3J/HaIKVQWg4A+F0
FBb1ja2JE2UAErhiuHY1SomkFVZ/gQb2PcIaWyE/W/d+3T932IsOeS2P+Le4HpEhhwUGFkTE/dOo
cRQziPrFc/heN+rdMcQzV9UbgoG9qpjtYI6H4jTMFICbmQ9nk8TT6Cz83j5WP4AyC8Z8KeC8fkER
qFlvcpszaVtOlH0OEAOB8TU7F/4IownD2bl8PWhD3Hh76hRNQdRWJYRPhlycBjen53A5PuMoX1WF
Su9cnNgrroLetx05AHDmlqi/ppoHuJW9xUaFkGp1yA/TG5/SpXawkg42PvuwcAkNVQVOULcN//kG
rbmRtWyKgpm8nr3mFHYat0om05NvzZ8sG9HKbPjpgM0Z7y17Mjn0cu1MCeGuulrTWXRDCXltIHes
Bc82zID5gwsg4m85f3RG5W/jmbFKyhjqFCfcP2yHW2+xFAzmTKlD5i1rdwKSMaeUzZrAZ7e6FI/M
NM1dTDsGT6SLdqmcYxU4xdaY2HiYUvm4wSxO2RX1QwlWAnqHyKII8Tqkoz44rnvkDMZT0s33WC1q
IsZAJutWo+BV0Mfb/gH3013K8XyP470/dBL/p/BjxVPhGruo4DRHYQVnUTkWsK85KYVmau1YM7w7
mtLHXdeGAjaAjt1jWUXVXRYP9r6a+oD2ihxrQV3PELkx5RzzlMytNG2cfgZ/EEwBEtuY+K89eXyi
nV54YNI2UTXmI4+FoJuwXwXVLvAIoamqIFSCs2I3hF50CnSlt7EpkYgt8xyIkObNcIrJ6iRYB3Cz
W8vc+NsbFz95nP1YOYoZa9SwtVTh7DzRznvwy/yTuxGDxszB5ko6g2cj7dsnwyN1aDPYyYPpwSev
AninRIDrC+hemem697lwvN/aK5oj3tduTWKFoFamiw3XVvIQ0+jiWQrzo67n9MmK9L+6l0AFcIs+
j4NOHn2zYWNSy1Ur6SOT1QKXMODGdN9w0+LUT6qiMUzO6SHVWEHqY6wJxuHdnSjjrZqSao249/4c
t/uxbJnsZRuBmaGDZUUJMjhOkGlcbiyB+CrzsxMCSclL/qdMcTJRUqW2s8iY2NnZmJyyllJVvync
XQ2kayUpZ9kSqUhf/LqFqCg9QnVW+JokDp1TsBpsrnGLMWjOo72RQbYHE06bBSsJhWQ7swBhm7Jb
cHmUb21fgSCvBiJ9Jd7OxHA+hsakvtsIvJfBFqjQoclEmEvfSgR1ygkNOlUP609HzRftbNwMm47I
gx/j+wcsvvUbp9rA0aQVbaj6kzWGH34dDV9ODW1d2P4/DymZzg7vZsbifYa6tOIE94I92YM9BijT
mTK2FAzkF7pbGaFRAbSaeiLRqNrOgXSbce3i5tdaYM2FJ+SR7/XYx+kjZY4oNy6qn036/cY1tN35
eXKgSO5bCMZpwwDTQjoW/MA84UUhBBsPVv6XFvF0dMvo5jGyhTGEaODCi6fKah5vlHPCrIW5dCyi
iRi2gH9Qg/3G4WvfD233XpoW8K8BDk8JcYKH5NtPR1QmLrA4+VzQ8FRfbLBxvwo9AUNNmxFvhYM5
dULJp6FNAXuwl/VMxi9zKE6M1EYsYbI+qIKitCpkYQgq/35igy9KMirzRIyhUk3CaoyFApsNUnfe
7+YsfszC4CeiTxQfggY6nEWspI1FPssXu8otmwOT9GrLRR3iqEsbWjdET56wIgYhFBhOKijZ0UYa
cux5fO+s9oE2VI+JniuOk6Z4KCtIZDWkAjcqIIiXOzV244mzYCUiY1t6E4xGp1XBh0g1o9oii+8g
+/LOwot7rTzVUVkkXvTYuKt5UtBgy5JXMy7VezYCHEf2nk41/3IfNg4ljcjKxhfFKPRdxQnT7Kvq
VnkgSuiPxNE0xWd4ei5rUokwryJslU50Bo568lDd3zTWbNgLLdcf7x9xN9rFO/OeBYNODpesWo4l
smVf5TTFpJPq3zl8NiOujDmc+iNYWIAECQWWsGHLU+Km3+acZ4+TJnNsq/6GYRtIUW8yDXOK52yo
OXvYIwieMTIROZL003HGaMdAAsFpielmdR6Sx4SDkvlJ/howiKNVa9zM1njhAvhtRQjoKbseLJxl
RjBMpHDqKToVZV6RjvKvMs9+XIejTTA1DPVkgnDUxsrG1Z0wFajqmtu1ydZlABdb29L7j6PzWpIU
h4LoFxEBQgjxWr6qve+eF6It3gnP1+9hX3cjdmeqCqGbN/Ok/w3a45/RDo7K+RHZz5ykm087uhbA
wXLM3TZj+9Xk8UfRz9FDXHaU1Tj9TZF236knnssk/rNNSVsPkLaQ+M426HqSPsmP06mnLrcf7KKi
d2gobrl4r45zvjAWU3cF5pYzWi8/MVsdWJSzECqagL7i2ruoSH3z4omOZMWxyHEZ24UBuIc2n157
lPQgXu6F79zAyyc4PYKxqLzXevDfSx9azZzDPx79G+WPuKmxPW+6GXe28X2KAKwQBFuYl59ZTIA3
ZlGRmEb9ikGOtK+PkkKpiS5rXiQQCNYGJi8VD1aUD8dyLg3oMBt2hVfQ/2Mn63TL1gXFxdSn0Okg
dudTVV4AKKizBSz/NC81HbnWkpFcDbFzE5XMjjM+8xSZattZJYQNIQg5OxPajEO4QdbBdHGq6aOq
1D80i79E0Lq4UlWEiK27gZut160M1hSzA681QWCf8YUS0aPl4ezwcjYsUapKksnkj+yhf88KoptE
vMY5eNCzvm0UkVwjMbLh7/gJqvbyP8c2capHRbsabh0fqknSfmJEibeT6ahNNMNDlfk/fklrh3Aj
EmJz09xbtmEfKlBW8tp7stZGzsR4WMTpkzvj0HYe+ZYZZIQXnygbOsUg9rcDZRkY71N84cLut3Ml
lkM5TdNThCuHNbtMtpjNUTa09SB1YB/6qa3odOI5qPLmExtS9ZIsJV5u/C4oNhR8imgAH6qD5pxg
4202AImTVzvrNVhiS14IKjufQQbuxtMVr3btzy/DiKlp41BvuItUOz2G5EI2VsFmglmV/aYNBUtK
xfE0rfhboeCZKmX1pymnPQy51n3CwCH2Hhms3Yru21lwlMlkYC0BzcY2MORwSawCi2E8N9496vYD
6a0JxznZ7SDGnV2yH9uYyha/C36v23RsSf6At2Ur17hA/OQgMz6HOrRggVMZFLiWBTYEYe97jtqj
13vep+XUE09ze286cjComS07H7VWoHHKtRpvSJBWCadKXy68p7wW4ZgfGv8eKlDpz08ZwyiRTByy
MRZ+mufK4akxCxnBpsSgaSK+D5mJ4SGiGIiNY34TG5r27Dmyn/CG0m8RWSBn5oow6ZRaj6qngTl1
iprOJTaW+RIDmyCkc2B/zD6j9wmw0QKwZdX/3FKbsHeFAizkMu/IDlS/lUDoAwVsjmgY1r4aBg6W
BjtLwD6ixXqGfTC4m4PsVLrtlbT9167sYPy1+HGFXPQxtSEQgFrkk0vAJrQeGBvmb6ZlU2W7ccWn
F+vcXSjsEcabgPR4zbmlbYDHlCbUVF73bh8eUdqdI3a3W0b84jFhet+NBezIIpxfJl83mACpVuHp
3blhpk6jEsVF6PW4IYJNVKlCyvUgt250oH58RTfLUK0iuYPZpwmw2Gd6vPJJQ9AKgIms8dOI9TW0
TU/IX7o81TVIa4pM6BECqezceK0dHutGymf0UZ5PKQ+Li3OwIqN6IZu0PCRJ/2GJ5K20yFpo0iXo
9BwKqD/WPT2406GQyAo50temgIXP0lWAYBY9Ba8R4RDh8bYbm3jZRW0jKDkiNUQ4JoW6Hv1ZiiIK
17f8ax5/agZicIx+GrxrJGaWLNSmII/omxa4L7FE/g+Vu7ylIfsjvkVcbHPUX+fsQBBFyp+p1o+h
dJ/6OrWRmYqc5HpqXXlRhMwhOgvndpDg+fHrq1l0n6PjKXxEMM35YHtAwPFX3hC8N1H3HTdZvWvD
ifpSdmr3vWqqa1cHK2FCllexq9qTndnQRz0MKZnldCxEXJhXFuvvYcn6Y9800kPt9OyrsbOLgxYF
Pb9eOR9qa26eW/KY+xaVYluWjJF1DzU3xdKXuDMco6AjS19j0bD6gjalaSyuZN6d6Q0xKf6jxL0W
wgfdEEspHuqhdyDAVEiFKuMCTEKz/wgd0z14parW5oxg37jQMMqoGtibR/nJrpT/Li2PNI0w9l2V
W+0F3215mrK2O5cQhYj3jXpbcKXFzYBvrU+84M7EhQbOWPlPaWr1z74ti3NIgemR7Ui0dxulqf7M
4xcukP2RtzFXFVzzNk6Fru/eZxekXIZrEpZISCfv1OJRkG11DCuHrS6RnVPfJOuLp8EIgZS972gd
C1VO2+9ifss2tg5GAS+ZIyRKS/BxT+tNlVy3vk/NtEpZ/NIYgovruZYT9huSmYKi4l1poveugSSU
eSS++CPIM+oI2IiSYFReLMQTk+q5DCK9T+bldVDVfZpbNcAcLwRE0FIXyH6MpIdAChjKec8e0duV
I81UdYcUWBBgnX08pXPe7LTVhbg7gcHDs3yctfc5jJi55jXeERAyBPQzPAyTPs9B/20nut12rr4z
NYPIqOsdsN/s1XRW8BD6RICibsQAqtuWAw1qaodofbRsZ8WDYiDhl8+u1G6br3zA1gN9HSnJSbND
xLsDeBJBPIJO/SEfE2vf6TY+FMzNKyYoAcESNtftIqonNXjzbUdpgIevhoGfmKoFq2VypUvLpKhv
Mx0FTzmNFtwOI+3+o8qEO4WiroUQBF7tP5K15pt3JExBjcfnEA1UzpDBdrxnPSb4vUJyY9Z+AHrT
wcSdF8QdK8ifsYPGbEpb8kJUyRLiBB9a9y8LdWBHlyjSKQynZxktLrznpXwSos1gxdDtc6yM9X+i
xD3xJhn3qq6jK8Y1D2SJFd7YAktZEmTeLuuHu4bE37ZmNXDBi5KdwmlYeIEM9BYm5GRD5OaN09nV
aysNqTnL7/n2cQsoi2+Mwhd0HQydd7kKw31hQ//1S6jxVooM63XcEKLKIgPj8fQGQrGns1jvJwJ2
qhMaZ1870n6wRrbYVEAkJ52OcN94W7i/NMP0r13n/pVa82vtk/5qstJV70Ck1kE77NrMF9uGT/Tg
WiHNvkVBuxxkCAShuCuOIvLrO6JIZII7jLBcrlMCU01M1NWNzzU1BDu75AXIf/UtieOcXYbqryTU
VQJa9Q32jXBj6di+CJWB2vIc/xA6vHVbu6PWNkWPCgL/eZLDtdRu/1tYfnxXzEq/tG0B5NJqHbgq
ObWyOANjbFswc8hY0x2cTFG8j5Dw4D9x3h/rgbOQkJU6ItXGICHVLY116pAbKjAsJtybuG4dKC6d
eyUNAbAkC4B2hPnDIF3S6bTs4ICLtkOdPGPRfSJFx9YTNAFNGXnCV2XZFBAavVxHtWg30jO/yVT/
iaCOrqmSv5mh/j/hmpy3XHTzvQ8JHCBHf4qy9jaMCB5LdrN7u5VYneYsYYG16L2QwUwlqE3Q18FI
laPP7Vj/N6d8Al3vsAfcLfCTHyjos1bR2ilgPNndJfZSRoNeXKYufGEtAWEkS33MPhQV8rk84Gf/
EhK1Ie3s7JxE2WOdCfXGMIG7f6XXGBnV564YnE3LApbrYnCwWljUIa1SnAd+uF+M/gKlT5u2K/cT
q5Q3FKH4KP22PRK5IkXnI7VrQr2VvybaTNl+BNK16CS33Kss9v9Kp0kPnMzXdAt/Z4XvnIKlhw8J
vuev9sJffqbMpPKGYoL46IzUuiuTfzYh4jnDjU18a+mPeZyOJz6X+ugiP9IP55Unfqwj+g87XHBW
eusHATvSlqMUV9C8c+lP2BUKxkQ7w8yWwLU9tznAL6qP1hh2u4m27Fc36Wm8GnCCj7a2yHW39mNq
JBkG3mMYkNuivG+C4T4vQx4CjmcCFuWp8UCwWE7+2XXpP8CVOSk8DheWM+2uKj3amKjWeRlqD7fA
0FSXZDbyqomMR9kbPKxcQb0H//Hrx553rBNUVOp4zGWam35XIJCvs1G3a1rcMQOtwdce+cBjFfFY
pitftp9i/ZS6S8Xt3P2scQScRUYcwOSAa0e74D5oy6OjivzK0okNYAuyezQTByv1G/WspG2mnMTO
XDpXHrVauznU/lU1xmzxooZ67wD7bFqPA2SXYq86HjZboVZzLQWqXatrhRxP6Ns/lVH36KpwwKmZ
f6iZhMM41PWOwNZjFIRyp0vG1jnPX3Pdwm32669JVp8mcOHeQFjxPANoIUdh9VaaTfoNcaLf6hgy
7TBRi+Vl8ncMkj9hAfVjs3eXNCF8Lvjrj1aDHroYonEgu6JjBgsaijtQvWExFNpQWkLPwfTOPfAZ
wNWHHHt9TPC7suyDSpKiuLARYE2RINShNUhzkAARzy6+5g3Nuuj8AWJ/7wdXmVp98GyvT1WIrc9e
agyAeRfeViYlkxXDfLGbJjq0bQIFGkqDVTLGFO6DiAWSq0iwzLbuW4bnX0icvQCHsFUUpOMn6tvI
9n6i+uOGRA8ZCw2r2/gQFFtzBEVxW0/jFzkqACOQoeldZEtVVt1303t8pOxxMD8P5yLL954IXvyy
kZfQk/y/BmTLTuK0VzQBynA1hN0gq8uTkasRvw38XbjwbZZT/hqjO37oOarZzWLo94nXbZc+uI86
ETBM5eI7W9zHgEanZ24X+o0OH/8gB0T5mUqhPc6VljOTxu3RD29SXbQ7cCy0PUTylb0Q+UNRBzvG
AnwZbR48L8p9iwh5bGRE4bgzYqbJmqy4Sjqm1CZo+MWxg7m2XeyXqc2JKdy+vJbZeEe/BBcGdCXF
CY2/UuNWhHWy1N1vGXTNWbMwOQSZAZKnbKbr1vqHnWKl+8KCQIvEaZPBWQv5PROOJKYc2vTx9liF
Bm+5TnSE7SeF26W8l55Cbku0461rI1WEdkLTruhfoC296dQF/RHw32TCXg5LEE7XqlvhtxAPDlk5
dxvqOL4GUd7HXgaYqOJK0Eg1ngpLE6drcHmLBaIuHRFN4l98D7kUy356WKrwiwpoNpRcDJg1MMBV
Eytui6vytmm47zP48jFUY/HMrRUJIyFrl03mQhlLcmn75A2Q7U9lwchxbPlIm4/9yL2DoD5NCCD/
odY4WJPdrp0fA6l+Cm5U1I/wbptDsdYqN8NHPSHrRn2CCptSGEX7luDnrghQG5X+qzLyI4Q/MMOk
FupWVlh7TmS2915nP2lF4mWyrLrhPW3GXam5ReAXye8bCSYyWgYXsqMBUmTfZwYdG3TGfhyHN1PF
JzfyHhlkqOiec/dqygjCDV2Z7XwiKHcqb369GcOLLyq1tayARb/73VZc6aVNw0bLIsPL9IvdRQKs
t0c8J2eezwPfJzZYR9usBEazlNch+QscfcX9vNYFlVY94tqqBxZzKFyNr6/yypyNypMDcsShHFpr
z2qwOABLnjZxBzROrO2iOo8vIinBHyYNRK4MUQHzxdvcl18AVvaF74f3nl//M9OCwSlCm7loP6XZ
MUGEngPMFs2UlmdZAwJYmn451UEEQCyYSnPPkM8us0sLGiTs8WsM4vbGoQccM7I0n0aipHOil/8W
g9abR8CImYSw9gTp34ClCLYNSKk8r7qdpmWHx6xsTyn5mgMVntwLiiq4YkAfTtIYc3YgdVEyh2W4
LJ13mxsOvYflX59UMZwafI6FHTuvk5zD94S11HYuCIJ0rslPo2jdW0Z0eg4LmiPqGDdfESUWXD7f
Ymfa2g9pKjCO2n304bLWc6Lm2fVXpLih/C820F4nazaA3RiyJqTcE/gRmq9Nm+6R7r1dE4vb2O3f
3bR8ytG5tgJL99XYRGTg0kmfJtJA+yyBg5fI1L/q+LPtJhE41Pt6AII5dQBb/FpoEztWjuUpoNP+
qtZsocuYd13Whx99T5GMm9g4vzM6z4ucBhm+B0cbKgttlo8FefQNBT3ybqCbBKKNcU4i7T6rJfMu
CU4wgh7erWzbEnnGrl7Yo1057DO5znXpk5vo6TZzuEDHXRCfilhW2H3IHzuCXWQnA/eQTC1Br9S9
c8tkvIrmVh8nf46pbfE/eYBhPYaolx25oCF074Qfn1DgP91JP2LSfvRF9GMsgnvNIkrkWMA/9kJh
2zr45x0xCFGEX1NPW0ycNc7dCC3tbPvTIwP0N/PqtHPnFM++5+7pVbHODuapfbx0JzuIb5OYYwdt
Or22VPa78JM52KKCFV4W/QVjDp68rCXHjuSEFxpv6ghqPIZX+tYr4d7FVkLtF3NcF6XdLpJ5cJey
/uZ8cLLHdnXJITdikXHIpUdc2hsxdNQqRaCfBigeNxQa8lKNod02hm08mQ6aDtIXx7MfZCTvMyz+
e9gj3qYaw/MkIN1qKFtAVtiHRsq1TmwEKWjW7bVo5POSjm+h5qBqxyU547DDdghwmzfudKwDyW8m
dLlBNdw6iq7eT0H5RPc8NSAYiNe9K8qW4P00rtfkOve/dBX6rMnjC417az8YUds+wrNvs76tm44u
XiwjQeg8yy68Utl0qWrW/11OBQHCWL5pQ4wcY0T+36ECKvA1JYGJ9i+W1t1WjM0dZiwHbWI+ss68
HhGwaFEk9t2O3ZMbZHI/AkvYll7yPtjmSWXVfO03AfQYv/0RlUVOYjWsonOmx3JBkuvq7q8a2DDN
tgBNwOoYcRaCdIV/e9vNAf07YTzdjWo8tlMyX1fR/JDO7gcGQdTPEI+Br4AFZmXPo5vCCY8AhSPb
dqzsvUdPVS+pbz/GFYZqDjsYkL3/xC8Ge4Vf13fMwowYXNTQd3GDgIm1CW2O/DPABjun1VzjjP8P
auq1hbi+zep5Pw0NA2pdj9vQqtxT785nm9zsJvE6NEWswldZTSh4mrBi4kBaF4Ys9CObwdG47w1L
Tv6a1ZsD1WTFjyTbubH8U2Y4nksoAxvmeIp3UKk37NxWBVCep0y+ZJ2BWldw5TICXlACTGkX5Kit
ajUz5PVHBckAsVYwNyTtA1RuZALCZAE/SNYWCwFpcvLHfDUE+an7LT0Hy8xggEnY3ntvym+HvPY2
lxwz2o2Odd88stN4V+6Cd3rJ7W3qlVfw6ckFjfOuy7EaLqUvALNjLAqJg7tqyijFQRtSgXUzyfar
yoNbdiM4ah1zbZYRd2E23VW6K25VRQkoJR5s0lhbU/j4bwyLjyp07moHtIy7aA7hrLhYIRBREh9i
z4of4aoj30kABlj50vM70vp3EuY2yhL+SQTuaYjBlw7udCwiWZIiaU4eVxNKNWjV8My362fPKese
Otyd36Fz0TadLzarpB4Xj9dgD24sNMwarh291rbEjWfRo1QIw8phGV/BlN1Qaf3RavJRzcT2cLVG
DXOkTkbVLwt0IkRAbgJFTC+ypCBE0YCo4q7Z97M+0YwBb1dwJLZJsCdxeW9izOtA3i917DwvjdXc
IE1DEaS1zOEXyYN5pX37X9mTcSyi8S4hzuCpGZQw5jaiknBWoedgA/LZcOCzmEyfMx4CieZxro6x
QxsPhgeHugLuabU93tVW/JGM5tWoCCJkgicgnfq/Ou/flO886Wh5BoL2StL5mrxBsQMq92QtmGIH
jZa4VLN3KhzN5iJM3LPl9bcmUUcj4s+gL3kO/aY7u3FH1ZQjnqPVf4WxE23IJH+IlHRuWB6WGm7l
vzbnIw9bwV5B6YiLhowIYtj9Tdy237VJ3jhnP0fBRX2pCqRpkOkZ5S8S1feUxLDSOeoJn/AA9Sn/
Zwc3IPkuOpAH+41pKdylTd5THTJQG5771W2aRBaeF9ovY/bI5wj5+dKQb9oR/6JvOmOj4ZtuxoTt
3CKX3RjZf9pz8oQDlvKI3t9nSi37wkTOPiANtMWIu9faP+tUJveVtNXFhft0JI8DZj9g61jiBqbe
MguO7ApaDOc9Q4yY3wAY/zk9jCKnOs9tZB0XkO0n4kZq6ywxKhJSpBzWMx526CVMfaLClepZono/
9tAihXjqxWCYZ5zu0p3Swb8a5epuKK2XEv/NLhudn570OFaf/KnHNXwXuPgfZAHwcZnlexcj1OCP
nd+6OH0FE4YCmBUKNj78P5c0Qh2mVyHOxx1/W+yDMbET9sGcW5lGXY+noN3klVf9RniMaKNh0bfE
N6kzyytHlzcN+j2/2e5Sq9E9a1bJTGuUsI0dXg2/n/pXmRSnuYDFlITuZfRdqrbWlsH1KxST42+H
zoYAErd7dpm0I4LFVbP/JLvmi0pAasdiU98vdYO20lGEifGFVbPtXttiOiQDLU6TR+XZSBR6Y7Ux
bI7RU9e17tsPLlKnoEvr7zbvDb3z8fQwOD4OP1m5b2LpKbxy/eWS4Hw/YisOPjgz8QW2ZiyfFsfK
j7AI2G+ZBg9QQqtA2RHsU6kE9F5AzIzwsxygogDkr03zjI5GEx2WRNS5QuKvV3xntXHnQ+5q6t+d
Tr9lgBBuYKz7NPdiRrAEDTAiaL+nukfGy1JR/VOTI/bZ5HyPhW12TSbI/Na0oOaTki8qDrNzMMr6
12TYW+l+eKZN0r4YJJINw/Pyi36A4WJicVOzCIAU4WHjN3msPrxC+Ndc9wHf8jlNu3AGyuk19Tc9
xavtElIlAyIUz4qSwFES943n+TnKq+zKZ4twbXmufsDfDfTVqgjBVbaTYPyJsk9nYisRVy6I/Abk
RSH64E7G/Ng3wpsQxliloxD6sY0rr2/7X5UL8hfhYKrxwiTIbdUdftLe9Z/KlHFsGCeF7Ydm4apP
FhxfZKZSuHDoTOyEeiJbqM10xfLDdEChYRRTKbfgCWKbWYXcyM0ExlzMIU5S0yBRG551f7WEy0JQ
rpzPD3QURv94gfi4bVmAlbRBZi7VND773YNNS19csQ6TdmSAUJVEH6W1Y5UK6TsxyG3Wg8uq/16s
XbeDP1OlWdcnXfhrbs6KIVYUvXdjZht/Y7R2udvOn9tiviilp7ECzQftmTssKWITLBZz+0g2YFPU
TAOMiguJzt7pD4ZGxR3jjF5bJAvgqgQkDlUMtipoEwb3ADcNd+85je/a0mI4jZNlL6N82vD+rvh4
EfsCKGQEl0iqk6nhrf5sQYqM3IKENGrTVRaxU+B8sUCIldlmdmfW70XwEvlB/znPJbeVhNveEq87
4Sa5zPXy2hHrJ3Z8LnWAXh8F6IKL+SipWcVt3dxUungzkdLnMIiDjz5ymHMkQYF72mjx2KH5cgQ7
cfLjtsQa3awL2Xmb7AxFkKkByg+9il5lkRhxf8BVYuj0BKbVMd+MLaV8bRx+t17fPU54hekqoqJ3
67RTcbLhivWfOUhMqLBzBTPab4qxOpaBC1Cwxy/21Jk55nLS3Gdg4LjZdsWu7jmBoXsQ1VzoBBiL
Kd0PHe2PZZsF+Afzm6BTYge65GjiCAZrTC6YTT8dN5G4rbQC3WvgxcsOhqhbeTd2IuEpFhZyf3KX
S+aPsYb0aIT7ImIbO3acxRavXXpMMN+BYxOs77j6tqyjjSANiF1r6nmZ5O1bkXRMuS3SJPiB2jBj
9DFpT+B6Ld8SxH+vZVHSKci8UjWG2GebfUHhuAZGigysbOeRjc78PJmwx86ovgY7eCNggwkyYGxi
Admv5IeRACUbcck2BWCvrXZQFwxys3yX9XguS9xrjW6eGoFO2fNN8EAW7ckZYDAS8x7JSRPVbVw8
J4vE7iZHlocRnzWgm4C0Xs7wDNMg8NcwEjRzr6P3nW1KS0wNfSA+RfxOLDsm+xnM7S5CfEAoAiag
8Rnu+7oBGEh0CR59WB/6Pn82SXcHgGamM5eYa8jsTJkEL1ECUQ9DyC1Dr6LNXOe4SMeRK4TEP9Ra
bBM4uWrYXyRW03O0OHe5NRBtwPfV5kThsrb6qhxDjY/vP5acs+CBr8pc0dGcjvzKZNWu9UXrUir9
6pmOt7quf9nqObtY8FI1tCfEYh7uxjH/zPL8DyPTvncUtyes35hJk34R3RbKcYlHy3Ypua2XhpAZ
2ubyKRKTBoBhxQI5ofaYB6aMqBQzQ6OfMkZjuQ/SAldi0GLd3eN4m58gryDiNm4hb1BMKDbihK3f
VNpTAKVlF+CMwife3i92YcDI5Pb4ju2uJewLbDLFrZSOmAVLfuBp4FI4UFDIBmdB5jO7NXxn26Hh
4Gqc+MmOe//e8ZKfyXVf6qm7Z4jxePFKD7sOr2hR416vgxxmrP7pEtYdgy/zTwIHOHu6/NUt9bit
Lae4sme53tAwwUbroChblhU5sst2gY996zXe9BpwEToDBMDJ1TFdo14iJJWh9VXaAykBlyzdcRJk
wwgvV8DZWGWeCWlElBVR7YwCNVm0uY9UlbAR8tnbUl9l7pRh50iuNt31UA03RARoVkxwnuKtTN4B
DeefrqB+G2+lTUQXl4fGfbApUgx+SYB7w/PJN6dunT+KvISsUDXyH/uwjFa3nr94SNmeG0qAZl7F
wY9iwxBm1Tn800iEG4+1/oH7Wgq8uqhuXD6BH26Dzq9vWv9IS/RyoBUp+s1cNX+PYRDdOxNujdyj
Upi9uHfUjSa/gzRCkzcLK562UQV7N4vymwQ34EdHiOUBUad58kan28q4YMvrV35JlQl2ufHgMF+/
aLHQVYjoaA6aEnjAw7EyD2VRt89zHJR3mkUgfoiROJTXVdljyBHzxjdo7mw3Wd9BLYJCk1neoY4F
jqbKLmh7CH1eOHXKzaLpFlDxfe6Iu0V1eNNqan7FphCAFZZuaYads5I9CxGIC7gL+oWnBQB/4Vns
jQyU7jhrLwshg03fWxxFuY6xq8Fu9AYMT3U/SkZ5E11pPkS4c0yv4RhEBw9+7KYrk49qqGGzrDD2
qFj56usgpfop38YZzKKyt/0rv4HtlowIymlS9UfX0TcO4RvkROT8xUmZMEr3ZawpPE1Zxrn50OM5
RgDqzUBGysUvnqCP1iqmkyBGSEwHhvw8nYKNnjjkfItrAKDBFW2O22KM63OjAGC4K7GvcORIeQw2
b/P/KKly/Wfj8d95VfQASJ8CvSh7g05B41tKy1OSVFySrZXeyLI0IVWy8BCw6o6LLeR2KLFz1dJv
kNRow91DX84BZoaRnZzPRpN+dpzjYU2pur/Q0B0kMnimw638V66Lq3Kt5vCn7Gsu52fdsj/sy9e0
GHPSLB0fj2etMUvzXdrIAGgyETlY7tdFbIEStng4fD+/5xh/N6q9pAsxXz3HyMXtgIldFE9Kl69L
UZMyT6Juj5dyvA5yAMF+z0PpeN3R6WJrG2RYPxm/4hch+tcxomYUtWE7Oc4bt/Wel6OTRZe8IuzA
gjIrzo4VsjHvGayPDOj5baBXEleLXpF2lT70mQAMnA/mGkTDtO0tzm0ezPpfgeWe0lgOh1EUP7KK
4MnO40NIlA4/a/8ZhkhLxSKDe+CUyQN9ws1umNLntIQjxnoJauEa1R2ZcU6xHMOj3fBX18nqy68m
5HDlD8cI5sM2jvmzOhZ7IMYQduOVwzJ1FvcYZZ6WoKOkxizmSG9ysBnc7rcqrZ/Sg2GjfPicUcJv
jTsQ16w8vAr1TPtVfyl87vF+AQUmHcUnrgmE3rz41yTEBY09i20dLm/j5GGVa55Z7EAgkdHfgPQN
BL2gK30cxK2XdkhmYH33urHOVa+sg7CsZx3inx01u8vJXfHKQiT7JahvI99bIc8ZHRaCHoaBQ7DD
n+oJ6MRTPPwoKiiBLJLpVAFZzaRlcrRH8RKyu2K7N76GU/FMLZTH98Zi2Mvqv2Jpb5oQ3Uvr/AEr
iGHopHuT7tzj0M50r03MWRI7HX1hI/1BOFN73/l0ZNCcZnzjJLfj79KpALg7jgLfVr6CCzRHR7cj
MSs84mNAc18TEeyvQ0Qr3hZM1T4N8T6yFJ5m0qaVcf51fsLUNN1QGPCXhS6ufdxuF2yQMItD8ByO
Z916srrrUlL+pVbg8VxE9BXQLEnxZ5rGPmsO4Y2yZMfQIwIYm/NZVVl0Nn70l/cDMLWqhxsK/vOh
sgaw3qFMGfrH8dQ1UK2KBRkrTvL0asjn9JT06MKASIFphHUP7QPO5Lazfb4CpwxOBPcvQRROG4DE
goPYaJxfxbvXdFQkNI04su5z0OuJuhbmfom88tbv/O/F8AwUg7vyCgJk4OZPZ8xTeHXfk7C5j1th
X89xobhDNdx9ZI1PemOpAa+h6c0/bkeEx5Xwfkgr+P8ioJIE0FmuV2Mz7vGJzBca4rGDMh9TK5sF
90yZqOtMq2QTHZclluNfMtTXQ9lU9m4u19KUlKxDslpo4zZ4q+dotVai6BLejm5VwgBkCDQQMVJv
+P2y2y6ph/t07PPrUSZP2ufLyLHVnLXdfAxj2bNy9VHtwjjfjkmQ35XKbbBtUylP3Nr+bGIaaoQS
6iHxpw+rHPB/NOyimu7Uc8qwneVPDAOO1g4e5cj1411X2QhrXjAyow9ItdyIl2MW8ZLJu5HO+zpW
98EYkymiJfZkW5Z4VZR9nxQ+gU2R1D/juDJmS88/D0HxXVEFsYUG/FAT8c9M8OWxndpz3eKcLlzU
42zGLpPrrZLmF5slrk9p4HYPeXNdZNikgwk4GcKaqdYypXWumeZBbPGZxCitC56ZBoQd8CZrDSsv
O6/mYHXm4lW44wlFPwJ8MhQPsSXUBzN1tRsaM58E2dQHObV/XY1FN2ia5mjciEViXGuQgbQQ9FxY
7YwolZXJeMsN9YvxpN14k/qZGwrDE355+8S13o2fJGflqk/JHhMogF7OPr/d/YR5Yjep4JOuqu8u
Suhb8VErfdxQqGz1qzKpe114+j/SzmNHcibL0q9SqHUTQ6NRNqZn4Yquwj3CQ2ZsiAxFrUmjePr5
vAbo+ismkQl0LVMyKO3aved8Z1hb/bW+bvGCNqEc9rJz41fcd2sj7JDfe3OzGppq8INseouYQWE2
C+ud1xbOmYnDAXopaU+OFvh9QOuqtSOB1nxyDlmqaQtTssmXQ/jm9hZiXmt4QSJ+Z9Wus615uXzu
mAPwqxD7IIyQAiEeR0X6ppT7RgeaWclEfo/XduXJERYzIs198Wh0nRm9d7tYqyGA9VHwGZnRcLKd
Fu3KMHQrqmt7Sci2ovxREVyBgeybnBlGjLlhM0zuUXaCV9wmcyFGQcY+VStsvHkkjKhVzI8IPp2W
SVUYeJUNU4DDnPcAQbeSPFaM+QdpjHeFZj17XmmnO82zxTUEe5D9LQ/B2Zs8P0GTRCAcrKQpujfz
K/NY8zNCC00tetBLeRapXa5CYuSGGBq6MPjm9KV2jli3F/kIhBim/TjMF1qKtPORbUbxk0Gcil2U
LGwmvgcX9aoFJv9qNIBF3kb0EKYYjoANoCHwmIa0ubpcCRYVPHUQYyE9aOFd0jl6dWdjL6+o45k2
Qs2Ln3UE2Bbiw015FWEYLMsMKjZ0XXvW12Gibq0qfhUpTquoeaCkYypWjI/EUm3HnEEcojA+w+V6
JhBWAotF/WvuLUtfp2X04vXdz3+wZ1DJ4T9TPaGNQQjElIWNfWf0s5/sFkGHgw0TPp3l6SfFrAqq
hkvWpdRPblYeZyTrK/TW9B5R4i2vktj3YgzYcETqYNmMOUMW2AVCEaSG1Cx+qyoMygWCwVfakGRi
txPkWiu5JS783BH7rADh0xDQF1XVjb6jBoQQklnvC7Pgr8ZOt3lMPTfP/Q8M2H7ZyX3lpT+KRj0Y
Rb5NGVo48OeABIVPBjbZVLCpzXNnl+vBblDuk1HloJJ1YEBqyOBhpMm4ttHsbll+KSIoABZCn7Rb
UQZ3CNvPs9W/TwTQbbG2JWSWjXzD+4dWdyT3FT8jCPtbq8nFwpKMkyAmf0F2hiaIFcw3W1NfWIDN
l0yefHQuYjVZcb3GqZxshri64IjjL8VvTpo/ktAVbFBQcYIzFW11G5aYM0iSgr6f4gQrEyx0Exni
K8JySAzoJvs9BJ3zzBf6gHDrjDwzAgxrv9KJ1I8uJORcjh82nXozqyq8aYQ0OXTodDqDrnK2c2b8
iNX8YilIKApliOZon3bu0ry0qy+9CoM1jVQ4sD3XRBMTfOK4ueub8KtJwoc+dxiTe886EcDLK1tO
BtcVhDdtYRL5nAyoMjykZiupM8ekkYenf8bJpxXvmCLy1aTYFqdiuM8ThstcwXvwaBpviO7r5FI3
E3sQKoKnMGxw5TU/wxhjN4ZofvYA6ehAFbzUo/agm/171Tn2Aufjl9ZjEbDq5GGMWZnN/irvjKGA
Tf2zJaZ0Y1kjnE+2nSuo4mhQMF1FdIawIiQ3CN4LqDeUtEQZ35XTiB0hR3IiTIOx1XD9cVLzHjst
gOx202fXwtkqWz+OaagGlWmtJ8ZMF7y1cC687EXHvBi6JZ0aMS81q3kuhXkSprWx7KbCLKbO2GBv
4pY9F4xnsvksJpg1X51EmPg1g4JwjQl7R9k5O6ev116n2Pfo8M+6ExKNe4mvFK/HS2RY60xz98Iy
KFjrgZ4yH7nIucrlqpGpoaGfmXeeplm79H2xNijH8Kfz842PWgBnRAUsZnyNX/EYqIs5MWREKMzc
pvc4+V5bOxoDQNEZoA5FhsO2aPZSVKdpoFFqjodaAj8ZikecfPd2n69SzayAuDZoWCFzGHOwJTOw
X4VW2h5akVyC0kDiV4+s89TCop+PblXI5ZA2R5YzdIwltrYhOvXUA5oDcca5UqCScP5ZNzDEXC3Y
DC2AgzytbmM9vjSecccskEY1Eqecfr85RBeSFtYO2s2F0av7IHHf815yg9IPYhc/4rb7kQNXaCN5
i9fo3HosHh6Iessj81bDR9YQ3tZwrnKiK0vJjCKhWLoiJZ/CO+iwLXhGT1aEUDvLkhNO46twkJHL
lOk3Ljtbnwzr1QD/fO3gcWtn92wTa0nK1zoKtPs5Ea4f2S2PfPle9W63qD3EUbPOnNqYDjIyD3mB
iz5mIxLEg5/lyZc9AyTsvXsKtWfbdh51e/rEqbIhfNtYogCZl/MIolAPyhdZdqjZmubdM6325+zE
lHGgFjmZ0M9qIbcSdvmqlkw9uiqMTjRT5U4O6gks3EZlaDpawatq6OFZsi9nXavhlif5g6LJbtWY
GdQQXd1Y9pEcyHDVM/0F0uIdQtleHC1jZC7jXUM/eFk5HgnykXPi3ABDls27EZIAkIyfzsRUD+Rv
s65b51PHd4JT6ZJY/GNzfLZG8OuokbYoUfxS6T7BsW+6ZmGayN55N47jSNrwxL3LaUQuZend9XqU
btMuWje19DUMVliZHmc7eKrr5i0OPZfQwPSx672jE4lne8CEaHiOx0phfBlTx1xBb2C41dXaEOpx
mtM3iIfnALfCNdOGpp50DkBCbrN6Gqhek6eYTQxKmfiUYTuYQvoihdE/8/KR2+AOp0Yv2b9N0W3U
WaSk8OUlQ+U1oW2CuD/apeV4qsnudYuenpmuLrrN/CZI+1cBSnvJduB1lNaX40Hu9WAoHwJsc5aO
DjCbq32v50R18TwtajN5njuSrCkR15HuugtYYwOtpxLBF7ECIYViC7S93Ws2srmuwAId2yENiohh
yHgyO42xWOz94MbnCx3tc4z43XGrW0XZgIhjJA4Y6YQDR8E1NHhrdvUCooAsPWxNRaWxLETGTaK4
tjQ4CX0AGAa04w7U/1LGMcBQAypusQ+b8WcgSVK0bP126odDZMjbsWfgEXVboOcf1zYoqWAdShOr
PA1ass5btaOIWQmRvYVUvtzwQsMRjjLEM4jPAI1BMUuqFL2FcKf0kfiSpr0PRwH5fkA10dfHZPLe
0zKmQpKYbr2XWDKcltO94xJ+ZwzeNnQTn6djPI+enmztRmrLsI2DJYDNt3m86vrMuN7k3IwN+B1r
4dFGX4osz9H5Qi2bnG5Tpz2qKIrfYUaClxQ3euk+B6LetDAk2IJQ+LILXYHbXsmei1oH88pEqbxG
sLEJu+KpzsrHXBPxMvWKR1enNWuV0V540I3q5Bm5ExKq0IKZQLMrrefNFJTQcog9Madigzm5Wldw
7EDonBCK/mytcjlORIu6k3aUFS9eotQJMB39Hsfh2sXImwV2Ay/ryXyAxg8I4xzQXO4UQuSsrg6A
grNl4FryUOfhwRwtOpDZ7OMO/ll2SCHQXRH/4GYfoZeu1SifjVysmKYGywEB2WIiEQp3b59snEY8
4tlH3VRwPzv3mApzWwEXQjWf7M26iG5Cj2Q03kI4wHkPRIN/rjmAT+iqQsOaN07prRxAvU7MCfQ5
A5Es75+HMFsHU8YaZpMZX7p8pzKrveMrTK7FNXy7xUaxGpQ8SGg6C1sKsEG1y1byipfG1JGVH8kI
jdxtf6RxtMMYd5CWAmTuEqrUIepFB0V4lafbKdhUlGwxcdiTxdhxId2Jj2b6c4jmx2jqsZVQBC2S
a95BIIxDoAkcpO4DubW7uXWi3QQYuhuDlxlhDODpPtign0De2hEJQZt5lcb53m3FV9qylBfBriu0
56ysJSmFSGjTKzqmT1x+THDVo7LPtscuGx6yZ9cXADY7T7Nf0OYemMneOSghloWaH0XrTPCnkgcB
3aOgosW6uafDh0JAOEy6inI1onWRReQAd1UPIJdwMk/ajRDezuyseiU6RRs82iXM9POJSInIYxMW
Zxaq8to9oHg6mZX49AzjbJblWzfj2A4wFeZ5ay4Hzd6ykB3Nij1NPjzMQSC28z8Ke+BNc9X/RKNA
0qU7IV/lr0LKxSdP3mt9quU1+wUpK40kfUW+xF2dFTjo88+ADdKQ0Jhp8X0WYXKvXPsHMBvUryq8
DEl0GCLqMq9vHt2229D1vMRo+dZNx2wMzesHTwyzXgCxtpR7UWSPukgYMjjUkUbSAEAk/3XqY913
5wqeNNoYTSISYvJdLIhT284qOzoVWc4eHUeHvaeiD8yuIbjMgNpJcGFF6HhguI7bOXE/0Zs+VTI9
Bpq1bxlZUNyhAzIqNoSQAhFEdPFTpVA/TwOxvSA86FQ3mGUQfDOF8mgMCrElxvxdZiGT1JRB4UBJ
inTUxIi5Yp4IPaU4ekLc5e70FlrViVSFz4rJHfvVeBUj8zbAr4vAukHZhNy7yD9gSlSLCX+ZXRj3
iVuTwNx7BJxcRdEAuLoBZitF3mFU5VEk1lEQAjEXbA+tBDlrXO+qhBzgqVH3lNl3gyu2deXchWYO
G44KIgXgMCSIU1P+1zIciSt1icRo4uit8ZxdakQXK1V7BxqZT6obu8M5+RmKkh8hlge0jDvdxIHa
hFa9HCEpL0dAV6k3Ve+Nx2YuErS3aVYcEPeom0iQ/JLZ6k3UTGDDK6Cwzivpe02KaLbpD8xIPkdV
PEO9wmNRKpdKJdrL1nZAGpknoOXu0oynLydrg0PumL6Ztg+Y/EHKp4Qr0EjX9oxioyXdSkLxNEql
bhr3Vkz6ZeQdTPrYXWHQ7SW5IIYRuNDm8aET3ZkmOF+bNtmaWgmgU+u+dDRMXZBu4HlsaUs8AQ9v
FomGOo/9y4+41E/GFeQvrqOWJHLWs5SvLfLTPsKyi2wwtNpbTeseGcydK1s79s41Z4DQxaZv36C0
ftadiXzJVIRV48UH2LLlOZiWuubd624wbohvZnGNzVPALFZkzZfQUeN6ZI4vhqo+e/qkLwzy1GKP
rW6RZDd9csWsA8/P4/3QFm/Kct2loVfeDktJgyQqYsmzltztJyQpm6E3P3s3zzZ2XwYbuK13WW43
SHPxz4UYDdn30xOPYbUvsY6Sbxx0UPtqPr5OdVFR84hyEJLDEJbkk5QW4lT6L8wXVoNp8ejyBSDO
YPZp9Bbo5uAWSzTvmzETfpB70GqJ5ZZ5sXcw1ntCw01AuBHjihVf0OVodx99aqfrjuHRhqExfCVY
bn6tByh2HHD7UNxZqQEDVf9oiF3XJPPcV9F9GRSnljjmTkpfzvqGsIRmlXojaAX93ZB8yaNB/0gF
ExRHeYAc+8Zna3pur7BxzdmRezkzOsE7PCSh77TIRyIRr0ejg0uA63Kto5VcgvkclirGTZPPQbgZ
LEwmBu9ZFRLGODXJlj7/Y9ymZEyOyUbpxoYGzEvpWQc9zFbtNDzNKUmipbgzwvzRM6ZPFtZHb5re
0tRAFqpMy58lJGYBD7QPzKOKsrVr/eP7WxRrHDo92ljkN4GicE2qB14v6pCuw+/kYg7qD05YQVGu
cd6kMC4M40dSQLpD2HPCk77J8oD6jgSuKC2OqeX8KPT03jX0aI/Wn6qviG6zVJ6ZR9x1JmRIFqt1
x+K6mF1tk42mH3Tlq9ZRkRrRV2RbN2lksjIqfy7y45jq4GkwrQAAcH6qjCw+fHyipOqT2R3S5RXp
TzuCOi668lBQGZ+tZNUfMyQrV92AsLO9IZyXYBq2gyjPVqYqFlYmpzo5vnmed1uILKuyRkRt4Y9N
m+7BC5ozSlAfJplkhpUyIUwB4kS0vJYuGthbUfd+isqlTPRbvYM2ZHSHPip/am19a40WOk58c8Ry
kg+IgHjIjzScv8jLWqkgOQ4d3BjHDu+bVlQLZ9Z/BDUp4NcwUDqrLxmC2Xm0X1QiqrPi3cavTBuJ
jSklORZtfGakKWSCxqfBzIA+hmO9GgiVOYM1UYA7ZUQfLQGOy9is0qWT1ueZLje6NJYovlUHJ5d+
HzVvU28jfLQFlKm8sugwsJcLQW6wGo1LZRgPEQ05o4rWfEAiv7PhXhN1YDGgY3Dh3CLyDlaDjkMX
0wI4+TqTy6wnBKJPghbtzJTRSMYi5HrzPtNtC/FYs2GPBGCX/mPgRm92XfmM52foYrW6mSZ1QqKu
kZ3KFsPwXPPqOnzSE1PfeAqmatUbdzrjwJ0VuLAtIXc81HZ80Fv5po3yoOUTKb4FeIpi4mMcVeDI
nLxhXoOGdGqOlFU0a6OVjb3PnuaNpaGhk4bPcO9taqJP4lQSFF58ORJwJy52+YWipQyW9Ckpq3Hn
Ne4Z3gn56BwnNaZtVE80pofw0qc6VAPsr5S65PLa7TXYGe56EkBqCErtUGjBLh5nbAY2mUZ0c+Gf
RrdsOi+u6e08lxiyrswOAZX+spmxpgHEe44mWieNMi4p9PmsnF7dYD7HvfGK1nmb42FakFeYLCfR
3g+p9qyZNKjNnjtKhC9oGxtHYxAGbzrjKnTlMFPD7prICrwLLV6/bUBQrjHpsvJjimfwgKS0LgnT
zAQpIUPw5iSGTR7n1axlYwObAwB8jWP8QKNMLkpo3KDa30AUKZfllR6OD2tkb9YyFGm6dqVK836C
mLFqNNKHEFS7iD1R2Ff37IeBWHDp2tG+4tTt0B8r+xFU7SuKCPae9guu6TdTFJ/uHGJe5a/XVO6y
+cFQluYl8adB5V1UFr7OOUKVnpg7+/ool0H3QPjEo0eXlRwlsqNaB7I99o1VOgOGasaKJAYz2Cit
o43ofdUuw7kpQmfhsX90W9qeLWPH0E2P4Bk7nNGMUCS3yNC7EdtFtw9GMuBbWgyqcBkEV8PeaZkT
SpmxxjefSG7Q5SjWrrlnM1Q5I/bpuhvAysNlH8hZcrX6rhhZ68ZIJCvCKFa1XpP3GiS4oqwKoRS6
zjUErHXWlE+27OmgOvV6sKcPvVXPYz4OiwLGJiXoVUDQwOSudT4GCFXEEomGjkhM0DKQpS/T8UtI
CRyDqJMYVLkx2W/hhGk+GdlD9ypAM+TGpGkQXrYcKzQks569apG+awNAz7BzpqJ7GvoIRKMqfJrS
59LST6bZUZDq09kyHdr9JX1fm1AI2vs3wWDQOMQVQu+ZrVF/a9aStkTS8+gQP5h0w/MUS7zsivGd
7LRXu2GICI1xRYfHrw0IBF6+L8C34rn1yCIszH2t9D3R4eu8nm/YHjyqImKuz4qJSHv2DQwA6Ffv
itqCON+CyQxxe82Z+VWNxh7x/0RfYr5hYgcwyLEWSeE8I7ZGKRN5L2FY3My0dYmlQACkO8fabUIf
Uv6rpIqZRJ4s7U5/FCWqS4HF0EU2Sc5NuIfLsh3n4DktW7pdhGY4gs6pu+8hci76IQhX0mtXYOnw
aKWE6QU1mSPdhiLsA/PXxBeVLbqWh+uhdPzGwXHqdoTbNpl9HyE9ZdDIz0M/djHD4oF0QAeeHmrD
LWQm3dDpbZX+5Jn1u5VM6hLEpP5WvXeD2BAQJMxrW/+BmX0z9ePWtdlrdlqw92oJw5hpDGzTBDXD
dAib+VCSp4GMiQAvawb0G/fVKkCrt3Cz9LOo3IuWKULq+uEmbOWX03kbMq+25DOcTGYxXY4RuWcO
OqiS0O+enI5CzE8k7EoutPgQaXtv9mo8mrTZFp2uVYvGnuRDG5dPXcMVspTLPgPQAsVTvWSHf2c3
NPRTqLmW038Qxf1jhrGDi99g9omkS+e5Njq+RNGQwsFqrVsI2DuPlCfPwdsuevczzJnqBzMRoUDy
NSt4HjV1GxNKRO8UgcZY7wirvqe5F63qTBylmz4jxkWiPZWvbi3u+c8kfMP2Z0JERmiQOEEcxGFg
xYjt6da0GOvWzhxDqM+fDU99SvCbuCRHIKXyCoEprHewyLia8kNXC23fWUg+kMvV61Gkb3rErmgy
4C8kTK6RCqa7cKJZXg3orMOhZcjkZs9Nnrw4RjxcTDyVm9aLg21bI3JyCl49o6DDHE5QGo2B3Nar
NOyY04vYRgNrrlYVz9Dxb0HDnIc4pcsU15OvG6HHXrFzt81sdq9aj5zw2kkXTluzvdWzQ9hyQVoB
8xRs8juVOo78GLhC7MmQ+IW+XUOT1mCIVMJvWoA+UyJ2/QDZo8S4eqLVWW5ayU+rJT3nNSJdtAkB
OoYMBzZoW8CRT0X9MzKDCGWP/kh3W96Alqh9kyTTEfja/NBVQmMmKjGdl7kwttlkScbgpGTuyD7J
n0TS0Y+cnbcWVxr4FmsPvyxgez8M6wgZ9gskauMANm/aOl7XvFTW0N413PsLoaU9WZqivjfVXPjK
IqQ2GVq8ZF5ySmhfwUkjbQBlw73J2Pmcq6Ii4MhlnIqzmt00gFyeT6Hh4SuQeeXq3JdUlNlE8pvn
tflWsZXmijlPGIb6i9v3XzB53wdwMr4y7WgXJOwkGbhoe2PWyhtCxYJ1ITs/sKZPYtXRCiT9s6wl
karsjUgCj55xNeAkrbBDzxDJSQalF11b2WMPqxNhdoGLsnmo6K7gnQHkqEDjrRsHS0oJ9UXEfLfi
bpVm8iVrp9LveitcEpbhw3xlDjia4qpPrJ1VZ7eyWNpx+EHSZLtHbEGElqnTtDO8AJVLbzYXVVPd
uBE2vCgr5NHE0r0ODMhmwgq6XWoV+oUg82rlOi3kZ8YxT2XkzbRTyQceSIKhtGelbqpkvmhJCjgs
K590oD4LO7c9mm42GzjSmhrafdFTMI9nlciHgPwvEu5ouCLiJwZRNrRLOg0JrxQWbKiEGsizEb9Z
tADNpnyHoM1YplUji5fLujAG96zj8DU6JBVdTM94Tofi2Fd28mhhUkYooqh4pHZOc4qaqNcF6Ir8
BX4fy71eH7QJqhmIxwhLKZEPCOx4FHL64exK3xtrQEwBGJOuZR/cjAXLcFoMnT9NlHBZGjId7TIY
vZ7YGVMCFKHt90rQGqmHNMBopXyhGCbNjYYixZ5f8dMBwFHxCWIAmULCegskmJDRk/NeMtbHuqOn
sV9BV7ixsx6nsfuY6rG1clAt+0NADz7QRkZyxTBs8lkNCyeM2JTOpkGFb5NY5VaPdikPOkb2dVW0
91mbv2JanW9A4D1VuJdWxuwAsDfhmGVCTx9lPNab0e3iW4B8+npo4FpUuMm2Gc1M34k9kMQBjgfT
Mt8sUNRrxwDlIZUZfMAa9HwthL3fMp+tQTicHBM6UEtLjXYATY2RQQwrOpe6z4gOj/gl6oI9/uIX
PW8fyml+cGT5mNaW8rUmr+neJj0Zn+z6zcL26EIQxxGm46Vt9HoV2fJkOEqcRK+TgRQL/O8aEWht
me20xkm3eksN6JGygPubArF3JlaufICAiFA6QfrYDD6KmmBpMM2hEyIr6JGUFWkA5SmKJlDb/SVH
MuKSZZCH6LXtJNYQ2LPsoYHKya21YT9E1UMYWpC4BbUw5vj+rpXWhUU7XZMQVKDNrs/8vFdjJhXF
PFyqKttmoBuXMkl2elBMFEIM9QIw3gcXdNqys8DPeBW9E9vWkUMJtGxbaSq5tvQu4JfqLgeStc7l
FbPdZ0Ta2P0z3dPpZkjKeRuXmVpWcfAwti5hsTrpH9NVRj8n3fVjw3iwqHH6NwmRxqyc7opFrsO5
1/F+9kTQrhH2XOE7ifY8sqJRxYvyOMmGWSdifQonIrTm6gIrtTnoCt8JlvJ7QnnZEzfCXND6IKov
l1AHHezDFFwM23o+QTb7bQRvI2mGqEsZ5jZ7BWBs6UXdJ4TeclvWYbGsg+RdtKreap5mwGVzu5Mh
TX3ZGQXB31Z8L0MAbWFAdqrtluo1c7QfGBqtA4yndKsxqyKdzED848Y50NOBxjJCSX7dawlSTFfD
ocfHpSlD51FM1DE5LO8xtecl7eZrbGxZH+dIkUiZQE6wasacfJ3JnKNkHtv7GBXwi2M3ggh7HWN9
UUxHCXFpxecxW5ce1OQhmY1HjCnmG+195wWo8FfFfmRLVRbv8C7oO6HgcaAyrs9dTFgTZHOIRrmB
GBSHN/YQZJ/qRzKwH/KBYjhHRRX6DiBI1ShODQwARd0QB+Cmkg2nzcNnh1bwykxQPNgBvjqqVydS
OAjYVKPLEc+yAFaNfjy46T3FFCDVJFrw0CY0TDnaLp3j9ob5pMfcw3Ph+fSeTRy0SRsusYW8Z1sy
fAiAk3dumHHTDUAMbG4ToHN9a7+4TccUcJDdz8pNJqbZTfo0Klr7kd51d1qZ2vt6bkxUUQ6u32QM
LDb8OhPGrpBswhMja/aONn0YsSl2REx1YM8mkvdacFR4xMvhvWwgJlWM4XGhdETAkQ7v3HrtiGJJ
es2Lyl3+dymgPxCljQFWq6j9ZJsP1KyA5Ezz2kSLSMxrrwUEoRCUPeCVlwbgw2Nes5W2wJOc3Nj+
wjvnbqLKJDpAt9k3uAY7xIbBJxoH0rqoJsIEPJdN7bkaZs1a11H82Y/Vp4X1dhdJFyNlp9SdaLUb
Gmz9XazTHbILZldwZfKNTClnsZe9VxM0h6jwGL94jIMCgoKWXq3GH3MZymceOOiZVjj7Ou6tLT2k
cMtLpMJNpxPrQRlMDQ9/esOQulmLIbM2cE2CbZWH9sYEb4JeUtKDTYOW9utovUyoy3/gFslvsOOw
69W8EgIKvoVdNrjxrmvgdtpNHG+bkUgIPvPhFQ4OUvjFTRvtoMhdvRu6imECnDpIJnxSAHtxNOK/
orG6pZlnw3w1Jn9gjH9nabV9CniCThbdyWUPYocbPRxU1atDZTnRG8Ny5Gc1gsGsb6fz3HNgWk6Z
vu8cRfrbrEugV8jLrqm+9GDLcuarVfZsn91sLm7b0mbzPVlUny4ek8622GWX5CgBR7R3Y9TC9JvC
8B27ZbwbZPg4Eua8s8nvvbSRxT+Y2TYh0+US6hOBgoYzHrUhpNJTI72NrMwjn0eAfpcVCkqdlm6p
kUziqssfDrlZN+erlRecG2Y9h22Cg376zJCXcCfDaaJ16szEaLVNipTAw4URmKF1qHgK+dZq1rjv
p4yqFmLyPnFjddN3xp2Nj3M5D0bF9hcbhAA8TBWChXnUDXNtGYiKIlNn3Ed/F6tzh5mjlg4E+Z4M
3qWQuTrAdYoXAfU/SkqrY3ZV5ChyB0w0QTUZPFOaax9sXRkHgJ4sJ6FOrZ/nGUSFSA/Z9XT6WJNv
Mgv9BEUevr+GTP4gyLxf9hJyuk7HklI2MZ+ZeAa3RidiOj4dfp+AZgnxuGa6bKmkmJ6gjka20Ovb
BuOyWqkMD+uCHBLb9dmVmkRkoTbgFW3J1UV3Bjmx5W1LEFYs8J6j32BBJ2gRSEZ7KKcMZfqI6bTG
2WhBkYWOVKRbu8YzwKJYap1PGTFu/oP8w64cINUjzM0BDM3lY42QfIRXVwI4Xqmk/Wy04rm1hpu4
4hsxp2SYFKRCE2mZij0R43wzIkfVtO9nQ939/W//6//87/fxP8PP8rbMJjoOfyv6/LaMi679r78L
8fe/Vf/vt3cf//V32zHJbNFd9KoGAwgdJRd//v7zEvMN5m//h0wZAAQh1YC+R3SQr8P99du8MFbI
9LfB+g9Hs/9wtOtP85ejOSZJD7VtRHvzptg5G/0pXTOKWQJZ2Y9rFCc+6T9r7eHfPKrxr0fNGvw5
UXVtnZyDR7Ux93KVrFCAPDSQ/dfDConWFhVcuPj9cc1fnizfZJdpCpTe68X4y8naUyAizQRBxx4X
uxHG1fbw+yM4fzjC9c//cgQ6QB17rgHREvQx+FC91u/bxECdRfeGiKHfH+0fP/D//6z884Tcfz3c
iLAzbsJE21nneYVld61dgp1xO9wmT+OapMPtQJd1/jevovevB7XxgDQ0j7VdPKvT3EYveu0+/eHE
5O+vo/HtJSCFa7SKgog/05cb9Mp7lC9+t4Dmt2p8sjm6P5yT9YfjfXsNOtFLx3Y5Huhe2hXJOXDw
78XN+ffn9eu37b/vl/HtuU9NKxLjYEbkpZZfZj29xvOUbybs4rtBCLJNfn+4X56VRwlmmxK6hXf9
8788jQhAPRCGPO+dPa9wEOphD/3y+O8d5NtLBf4icRjExPvECs+Q0PAURvsACfLvD/OrdxfzqWma
0tY93bv++V/OBSeoB/okIfQRnSuZMQewjtvfH+JXd0fQAxe21Bl4mt8uF+Y4elquFe6VA5cBdUuG
8rOAAsbu5N870rdrJmi3MCwktxyALi5x23wbivS2vLZEh179D27QX0/r2zdpTITU3Aapn8kYsXts
wo0z/OFD9Kcr9+07FJca6VswIneNMG6n1NsaI0GGk9lvkDXd/v7a/eKhppKBHyIcndAF/ds75FHT
Vbm4JhPZbOr8vjg7zh+u2C+eNQ7hCNe5LsesFv/6rA2iKsa2iINdo93o6Vs/fv5PTuGf//+3298T
1EvAuAr3ZYbCxoTtkTyz1f/DQ3a96N8Wh385i2/3PfLiObKqkYGWwWUSZzd6otpYVuEnMkO0Iqvf
n9SvFiPcmDr4OBucoi2/PQRdoBIGnnRnh32/dr8IUzxEK23JLIhCwtwmF2MRr5I/PHm/fBocQblk
eoz6ne+XMs77nB0RSUbRRHaCcfFgjOJMck6/P7tfPhJ/Oc63i0kTKXYEypJdCZMkucoD5c/fH0H8
8n795RDfrp8NN7lEshHtvXvsAxvweK8wGBbJRlvWuL3ZH67kkq6fX74ZN3849i/WW8v4y7G/renV
3DRzEjDUAnbrAzs4k9++9JYofnbZmjL9T3XnH26b+219D7PKbpBDhMSLXRjY6jE4FOPx9yf1h1vm
flvTwTGFrTDKYKfRQ7Gbl9j5N6+a++1TVCUpDthJxfv0iQCibbwXOAXaxbiMbw2KL7r3bvuHl1r8
+k6ZtoMCwwLP9e1ODSIB2mWxxEbHfs1M27/ep3CHK2XdLHF4/+Gt/vWN+u/DfS/EbKLXGLhcT3Fg
sKt95abBsPn+93fqF8sHTx8SRqbBbHvcby9Xa0pzNqEK7CZGPkCcge50Bu6xpWlJUqdkUO5/f8Bf
n9U/D/jtVUu1oYj+L2nXsSS5jiS/iGbU4kqZTFGV1SW7L7RqRa01v36d/WxfM1FYYqfmMDOHHsso
gIFAIMLDvWxx1LLF7SbUGkBNyggY9OOsC2h7y8I620S4eKZMo8YVFXK9w1CaYP07o/luc3eQivMg
WWuVVwhBZQ5/KqyIERSF1fE+hH6gRXRJ0lVDElcn2iRLWiYs2gL9sWMwH9bHVenFgFVZsW88LE7u
av7+dlJP2sbc+u8bczHkGLsJA3rHBgCFpLzyIWMzVwf4uB5dFgwkfxo29NZAMATqNHLQd5T7/gmv
ZiioYKJonrwCgujASLAOGX3//tpb/32zIE2pQXQVgwcaxTELeDI3up8eRhuDqpfMkxi7R3vxK6L+
1xrxtQKg5LMMaPNjcBFcEPkfgkPpA2hjQ8rE2v9S/4dn/LVFfCot0eUWWK3oOFpwSTjkdADW3DQ8
iHW45eG/tLaew80+tmKAt6KAZ9X8APp/r/e6A5r65uTkqCrojLVRD/VmG4lUIOHlqm7XxFDNKleF
bKuwcCceTJ+MRa2fY88ZiWg1oB+EAjfurq65CGBhB14Gz8YCTTDglKfAKTvI/MTCEXIvTqBiKEVW
L3OP9vr+30E/dH+/JBHD+mwWRCXuQxTPB1T8r5AJZlgQWDtK3DWgWBb1vJRUN/HzE/RK1xLDt/gC
YUsTrChW6cau7uyvimGSjJpzVc0D0GqIzBivDzVTReEx7P47T1GIcNLL0HIaQfUCsSPwqmGeZUHO
KHMiy1MYn0ghwkg3qnGsACKDuzrxNc6tfJTzHLyQZ4gLu4aXOQD3ufsbKFBjpQGeWgX6gSoKiLdn
boijUeYzDUhChH4QBmMa247cVYsdA7km5v/t9D6zyhNnJ5/ZVgPMjLjvdFBQEAcjGkFlIk1V4EfL
o4LmgojWk4Jprf0FUjd1Y4Xw+yIAWkzuEcFC5U3LMb7+ff/3aR4oiYaqoMSsYvyJ+GhgGW0D5COI
xmhgAEisYVCrCn/uG6EeLUnRBMgt4ykLpYTbryTLAPtFNZJT5KZQuPJ14DO/QqDL5n9MDpC735Jv
macyDhfTKrG2aJo0YZFQ7VUv+Yv8GwzKDnBboOU2Q6+3IZ/8jE4lwyuoGet2qWs83VwCMWYNJQkK
ocfJBSuyBVUAyZTuMGN0XMu84CoA5fr+7q4uQEborUXiCGBeMR44GekP+DTAIPIqLaqjRJBzKqFv
g7HsCFRF+xap9+r6BpWAbQC4jCxPaV1aAftYZh76BW54QHvQ4pBv1X7wGjK3lHYEZF4AOwFsSWit
3e4oZ2jNrNRA1HMcwEOxLAmemqmsKEnNS4BvQlYuC7puyMQ2lpHGa12CBjC4mkfVloBTAG0AMpVv
TSmK5zrvuRyTO2OlmuBqQk0B9AUF58j1Mt0JQqPGDPelLnvz96wnd+NIxTCVgObBkaTsvCyHJmQk
YrSTv10vkUCUqPgEYYvfrzEIE2mtX4FAQ2lahq9QvFPlJU2GVDkCAKoWt8voRq2FNkYQQN5hsFrh
UILHBORvYtTbggrU7jvDNSmvqxt7xLImjCGgHAvQ+fADojIBsP9WZkd2dRC/ziCiOGdOaLeHzmOt
k3bwVTgOarYIcPyHSJoA+FHNE6hb9Ev/OzxIB85CrvkCFgSvsSKH9VSlnUFV5IFw4IHC5iWR2NhQ
zaYESvCa3zoYJkSoWU7BebIw6eXhueztbyvlmr0xRuyqlmsDRjBhTAI/i97MkCctHfDdm2DcioIv
+8ZoR/HGGnG1dmOzIpDK0eGPwbFwh4NxAUDYBCjS6xnBk2lr9d/NMWuLOeyyFrYyf34ZveEAPSwr
/gmSe6v+z9tlGLAUDQWFx5UjiDClLgPcZwAjyzKn93LQnoaxP6hydC8G+V2R5YxvRsuNYM/QRU1S
QLTOExFN0OpmHqJVQ+3S+Zmb/4JQZIMBsOufpqNV2olTXRaM9UNN0WZ8wjVZJi6lG9uEdyrBmANY
BdrkzI8PleoFNji+D8B6Y4bKQqP3sT1DM/uUeeF39S5+3bdOCZ03xglv7ds8xwArr/qFUDmpDjnT
qmdtLtWGpqH+y4PCX5KJ5EIoQP4Gnm3Ol73oKrm9F/ggP3PA3GThuXfMLp/IN9EqF1CjRxKFdi7h
PdzQD/oCkl4/EhtQHjyPMXArIaNURFvV2nJCLi2Ka2i5PQ15MhVlEyOp1fRnDRjQyt3/MuvOk26x
/f3V/ua0DRj/541yUP2wy+/7Kff1KHwaW+kXqLTsfVPUAIknAY+QDOy1oBG28EJWMXeENk3ndqhG
TYfiAGQh4shaamDFEerC/mQneIegVklkuGDrCiCGKaEd0IGwYXzgpa8gQHNEdWR8IdrBkjeGCL+r
MXBVgNUFOLUE/GHjk5G8Dpwdp89995Bx3yLWA0GguoSmieraJ5T4P/+++WQaKE7lpoXB8vcA1n8T
Y7q24QAumUAc7p9aCor0rAYoJTtBvqCi9YkMU8Fo/62jzIUI2ioNsasHihIcPwEvguWV4Y20pW2N
EHvZtCE4SUF55UfgDhKhwTIrjBa4sCanpMPriPYCSFWwg2SYkBNM/0GpAdwCnmihoHBsDsJRd2fm
S5i2FkPgBYzgw9clsjrfjNARjeoJurz1JeUOwJn/58cJnW0kN4YhoH5HNrxKqDz3ci8PTuInQEqd
4qNsK570OzoALMVObyh+roG3BQVdHCZRIcMdQHEyVzfJ6CRnxVbuBbf/UrjSK2YY7fQ8ObqLOTuA
PurHT73s//lgkiwomi4Rd1cH1SVUmQD54ALIEpb+kD6OPSMXoKWLN0bWgLI5Vl1ZAI8VyhiOfAHP
36FGZ0NxyrfZhdSSF1jTdf/zUdxDE2ReRsKIaXWwcN2aU4AvkQdAdVx0JsBX8DMfGUVrloH1e27W
U7V6UGaLIfsTlA3A7qdOP/dXQHOIzQrIWlmelMARcip4QoTWsBXo9/V57xvgisZ4w3zokVO1kgp5
TMneN0y7SJCu4RCjh81Lgkyko4BBTi2g/YjtFtQO7taEFBA9r3Aw2m99poBwY434UrOgxlUs1Xgw
3Rc+h1FRAJ0wJw8OaRsoPzS9WJVk2saKGFoxRA08rDz5vhYxpwKC8wX9fzxqYzG0uOBND57l4GQM
r1zwKiqMK4zmKiCb0UReUAxUEQhX0UYxrJWmR8IkV+eFj5ykk38wvtm+DYUniwYYXuFkTBmACvGr
jlEVt7DLS3PA9P1ai4TijtP9fx5l67VEhHvkZzLPqyi5I+cmPh6Y7yoOavCqbyzg8chF4SmJ8wdD
xZDOuIBtq2gbzgKcGNOvkYPBZkgdBoyD+AdW9fFv0FCSxJtbEnkisjRjKixdN3E+yHE947F+0Y+t
151GzCW+ZO/ZK6YS7NpNjuNBtzB04WUex0CUrBY+/AUGCjEygBH4wsS9ilk8Rech+uIn/AQFbBkj
309Kr5kimAf3v/OfnyJNKcjkROw2ODxlYrGQqMkjjDQUrmIO9r1ogb/IS+z5WlvjBdpUVu4M58qN
HtNv3F36sOIz2jNodrzaHU/y6/CO6VwOyWB2DF2rtwDx9/m7R2CGWDGE5o8Kr/Mr0AplM3H99014
7AMAueZa5PzEn87RVQTQtTMrJ3js8Q7C8OkXVkJKjVpbi8QtNkwx+GdDJXT5Y3GVbMhFy3b7BrSp
BbKPFCIYjCWyVkh8CUxUc2iM4qPDI/1FmO8BMjzsf22qa68ZPSjqUHiXyDsgXMrJqHCyUe3HPkLi
2am+Lq/5w1p+bF2oC1jKu4T3V+lraP12XmF94hUGxLJuSGuveYUk3H5H3kgAqNahTzmtROgaeKNf
xeITSIsbI8QrrNRaPOqhBOGH7ys+pbaML/F5sSQLRMwHMJRZ+9tKO67bNRG+CXWeRKuShvP5sPqJ
FhgmNFS1cPqxmi8KNDEYOTHNUbbmCMfshriteL3CuwzywQ4YWrorRtRD1gOdFoq3Zgh/FBVwEUjC
AJjFUf4NypLLWtgZ3jF7xoRlrQkAGYS2pogEIc0GqZnA4+pDn7aODyqGe8OVAhz0mBIrb6Q8jG58
g7hhjAFC9EaG4Y35WKC0Ih2i+/g5OAMz5YKy0WowMnDJWUZXr95bIHFji5xmjDmHnKR2uHvAcOCS
uMZ+GsiBimdmJZXhIOQpF3glniPMCPmiJ7hhaJYPaNvnJqR87NFWoEdspqnFgtZRE3L4NbCjIkpz
Etm+rEF4o8hgdwWgr/Nbj7vLOxv64Vbtho/cGSNPjE2lfsiNPeKQQyghmGsJNwImlpv0yyC/SfHj
/sH+A4/68N02NoiTrYx5Oo54Gvrpb+Me+in3jQ+SWq84QNTCMXAZQgFxRlq5VkRYHXvqhgK0ijxv
TQEw0XwbKsUGcuMcCN1d6BTa0GG04od/qqvtE4R/mBUY2lNb0yQkXah3iopGtjIFuSqELAD+e5J+
GiJgQIEbp5e6+s5hroYvMeoKGg4OB4SxyeuHIjcZIB1tbaBi8oh8Wgkchu4T5HX+gFZYgToTKA3m
n4slADIwHgIAq5VPBOytReI4TmkEJIRRhEcRSNr0yoHeaoRmO8cIoTQP3ZghzyHEPWuhAVfuUccb
S40fef2eZ0L8qEbwJEVeBLpIUSeOAa9KU5hMqxKJzltgjjU1HoQpS8X6SrSgom3sEEdB6+VumDoN
vGQPk7s+B0CFf108jAviXpVP40nwGX5BXRmKPnCKNRGXiFtB1+alnRZ0olB/tGenRR9q+C776HtZ
EC0BOtiwS0ZMod3ka53pf00Sl0MxZFCgkCLOz4BiVQWfy382zUvLmvtZf+aDx2/MEP5ncFEdqJWC
qxVkJbN2jaUXkAnYIf9lme/49OkTG6nzKGuh2A4cKNltbnmuGequE5A7g4kWZ8wFWWRnrsiqzBGO
s50dWbcB7duh4WzoOpgpQT24/vsmXdc0oROKROX8ZSme1AlyM0l1GmL+YX9p60aRG7k1Q+QoQbjU
k1CD9RladLjKu4PkQUznwLxRaX6xtUO44gQJ4XToYUcB65RXuemFv6bPy5fyjLFfs/Eya/oKjlZ7
f3W0I7e1SnhjBCYicQljuAmfuhkkXZs+YpS1WBtIeCI0ssD4m8/hUYMesBJ/F+VHjjtDxbUR79UQ
pDjh7/01MRxDI+oKmgpWgwWTw8clO9faOVRe+JHxemaZIErfjRIY9czDhBF+0ZMfo3EPQYD/bhXE
1TxGJVSH+0Xwa8iNjglUXg8JRFE+YQSQHzTD0TkQdMK5RbDIyXnB6/4sPMwGWDcvvcYIDdSt2pgg
/JqvA6OK0PD386V6BxPrz1wFWE9lOTL1+GzMEI7MS5PWRTnuKCRsLj/ZfPbec6ndTIxwQM3X9I0h
wp37FKRQfAudSmirHGUL/Bun6QTCDc+wNNXGzYHasHSdQ1N3Uxekvf/VBzNI35bSQEwTWK9AeK8/
hfMpGw77Jmg3B9gvkaDxGiDUH3I0ZRIrFdxIPgi+jfCuiTACDX08UZlsaG3VYBX+jD1NReH7zyVM
fLk6zdAtNdDPTLraLUDzPU6XrL9OUJ2QcqRo2fd9ezQ4gaarggHRaBV4fRKLXtVJkwWgfTryHigY
D8MfdHOHBDuzWHVbqvNvTK3hd3NH8ZCmgEgo4gTUe+5S8DYOgYBbX+4Y34xmx1B0VL9R/AanEBEs
mlnlIZYK79fCwOLq+wxkPEL+ur9xFCNgeNfRuAJYCHVoIlhE4TQvAXpMfltWbjvnVi8C7hGW/3lM
ujFDBAyoeqtpDBysP6aLpbXTSnQNkiBGWKJcfDdWCK+DCnlrNKBQ9otBgMTuKz94+7tFNWCAuhWA
ANTQydY2yrtDCuKswG9HaDSnGJeqhszft0H9Imi9ot+no3NNdj1mFWSxBjeKPociblA/z7hh+YE5
4bN6D5EC6Wjy/muG2CtxiAEFK4W1uQKuhu5Jfg6/YbAIAtqgAFR+QQA2ZJxR+uYZPAqxCnoe5JBP
U2ehPAyi7mfFYIFNy1KWt/2to9Vesai/JogrnNPmogePtYA4Xjyt0APDAmrw6dPQAwB3UQ0FuhZR
lZyRatJR0eK+gWZ5A1kb4TtIk6fiUZYZZTsanHZrh9w3tQ2DZEFr2AfJu9veCQdcS1A4cDtnBlsD
ItylPaWMsED7VhgFB30BfBDwOiL28BBX1IMITDg9P1lS7ULJ1mR8K5qfoz2PKgleTSLYkG7DKGTd
x6HT8HzXL7zFod2W2PElFFxIyq9wkRUIpobQGvzEEd6aJa56o6igDoUT7ssYaAjHtyphvAVp9RfM
fP27MLKvV0HBuYaor46ine5J9nLI8GY6S974p+CTXcDwub+VlDRJxwiIoeIPRxwnEfE5tD+AusJO
JuJ5KS6c/FYGXhow1kX9XhsrxPcaezUSKw7l40r/Xi5QBjDMIGcc4PUaIIMSRuNXKj9DQwtr/Rs2
Vyv+r1pVV7jyckFxm/q1S74KAchXeHAFCs/7u0YNFltjxNUHTGkdiIGByc2D7kHV87AWOsFJjWZv
6LKSBurKkAzhjkV6Aq6E25UlZa1qhp5pvq53LrfczfGvKICWC6ijufI/f8jo6Nj/a2v9Wza7CFqa
CUWXFHwd0uJyeQb6ulc5dve3jxohNkYIdxDArbfoM4wU2TlXA5C6lYwIQXU4QDZFTDcCrWMQFhIp
1CYVVKz+iOkSEfISwTRdJqlmmFl/5oPPAaomGuhmoppIhDoxW8pKA7uULw/PYvp9WC65+hpzP3rl
LKYLY9f+RLUP1jTcFyAZRC+NRHVhNBXatE2j+agOgwSINyfjLUVwFbP5Z774aZi4vPyurtxPeG7M
UK2Og9mKC+jcgdUQrWdoLr6KEPPhgT4TOHRfVXQ7ch+KxZx6J3S5JfG1V4FSroY09/4n/3PT7P3x
5PFcammS+GZ0Wwe0XRZiG9BoP2WnxjspPaeNzbuASnjpNXOgx+6rjA471SE2e0ecIamTZggQwCEi
6XfNhwCZ27zM6gGun3tvjcThActuXw0pjCwgVIdy3F18WF6FuxBob0CEwM9v728q7eWCHP+vRxBu
jhmqRNETbOrgdv58Ka0UEx3Q/bwArMC4KOghb2OLuPwiWSyyVq2gXneMD+WxvYQOxDhRMQ9O3TNr
Xpd6sP4aI/OWJRR0YazDCCOKGl6ZP0rjLpHfEwmj5F1sCzUjnlMj7MYckfv1ywwRxV6CDGLAfcsk
PypObQq1owJSEmDO2/9qLGNE0IigdKSKDShPA62BMkaMh5knt68FHzuzwYIUUP0eM97INXFz4Nlx
G8/buIvBq1lrfpE8S+2pyx5VlQENoictGxuEF8In5r7hJt0XH7rz/N49Tif5Wv9IXjiv80ATLXzd
30Ba1wi1qb+LIlwREucCVPZKNL/hirVVWqH3zwFjFWH3dw8ohtvdE4QBgNdewLMD7ykJgghGdhxl
j7Ec6nX473JQeru1EvBAKPxJ0hVztpYzAP+RqSVWjEYH1LisoQQRqclKKujneWOVcMMwhkqC0FW4
Td56h3d6gBmL1+43pu9tw//MXN/mk30AqUPdJ+/LEf3h0eItZM+ik9mpVybOD9WU3dzNRNewK0Z8
ZH2+deM3yQzYZ4GlkXWMMEIco181tod3gFQZVuiPrM1Orn/GxgzSwB5iEtjJ4rwW6vNLM/2Yv05f
1uCoACiUAExVvaosljMaf8PNnhJ3WlUlRtRUuG501BlnM70LPNlqrRxUCguGJVt/fgOr40qzVjCv
HtbWEnHFSKcej7wMBSblJz8eaq4D1Pvn/sFYj/GH63Szr0RcQbO0FAUoDB2lUpfsjq+ks7YIzX05
SqA0L3swYE2V1aG4D2nAOWZ81tU5PlpHf1OReIC9yadYU2XKyCuFhgLyD274lueMa4C+g39/nzj1
WpkKUgbifV9JvnHLI5pWoBTx93eQZYM44wY0XgAgBfKJN64VJDqhmNMPrPDP2ijp1v2FAnLtWYeN
4r0CLbHYiWwdeh/WZOVPK0zBAH+xub8ulsn13zcnruug0TcYwBWPRWxy7TsUNPcN0DcOWFDUMVDx
Jt8PozR36tijrM6PE5QtUBieIbzVpywCA/pC/tohbrIIdOgRZtI1fwi0/m7kqse6n2aGF/wfof5/
rUjkNTapVVQsaYoH5MSZ8nCIC3D0HjhI5fTKK4b2rGYlf0xeVP0RLZL9naTNoiBK/TVO+LkUSrGQ
QpLW72ygSTFPAc0V7g4Ry12OMiCtdeyChmjf6P7nA1nZrX9EBVdDp3UFKBjB3RRCSKnHYGkcJQw3
oac+mOsSNBEEKSoJZQVb/2hAC2R91YxODL3Uh8iGXCYCP+D07SMbak51GHALoE0hYoaNfAPqdV9D
xRIFvapLvVoQPb1gEVz8H4sCb5Ih8jwqlMTu9VE9zCBKA+OqFxy7R2BJnkA3OLq6KWH4ENoLrNk/
6k0GtNE6M6KBOE8l8ixcY2Iq5agPDe7k1u+ik9iQA3MWQC9CXzjW1+RLaY8HpTJL1hekbejWNOGe
bZuXQzwjl+x+SIaZflmhm7nXhVB9NbN3zhMPoV2+7rsnyyaxwQ2kkqq+hs06fBN4b24ZGSXN/TEd
oAAYJ+siiIZv3b/NiyAU+gwXZ4OUEnoVjXpCz2l/EQwjJAuwXMXgEldBd1kJL8pQm5GMomvFCF0s
I8TX4dtM6AVOBHjYmN4MDsTmmQ7VRIVRnVgzJfKu32wYiRCeobxRQt9C9/sWMSrzyuKLNvtTw2pt
iuvfu2eIuCvbcEyg7In1qM8KGN/M5Co7wiH+BXJ9U6qgP/kPtM8NrPj7eneCGPsToVEEK6UBLj0R
M0VE0igq4IQbdRCLFcGxBszWuMgsqBE1gKDyhjkwwHE0kSwqN33PjRBiAC2Dxz12voCx+sVLzz24
cXMbOrAMd6feb1t7RKIIlmrI/YYIH+MRIswuqBYPa+69buCn0OSgzEcJDsxyYL5UiQ1EXtCJKZQH
/Eb5ERpOBS3aSmFUq+grAnWcKq/NIYyf357gWI1SCK6FSO01qwL+M3JFX7ab32syH8M79o8yNR5t
rBFLCvvA6I2608BD+E3KHofpaf/3qad48/vEY6EGsb9exTkgrXV7CfhvoaFejYHV61oviQ9na2OF
8AJugtqSLqI82tmTPd6BWsGdXcnpLhEjc2d+HSK+5gUwH5UA/5buVXDXLYcUPJThdR31Yvsbw9qH
7G0Z6grwcdwWgxt/GT0Awi6FKVkJuBXWMZhPfCpwMkkqIMAoRRABN0p7UZtrAf2gSHuEQpN4Byr0
0YJ2Ffewb4kaczeWiEswxXB8H0W1gRdkbvPlYjZ5ZCptauYii5CJ6n8YwsdYOYaiNTK8V5DYzVd+
AX9OHrPwpOSz2aXO/nJozA2gbZcBV0XXE/9DrGdR5rZVcgyAaELyNmaGOdWiWw8Q5pUwu5W198MC
8U6ojtWT7MyBYvNh7gYFEMdK8tak8i8IhXmhLDDO9nq2PpwKA3BIHk9NtKyIG0fRUnHJMmhC8miZ
Og0nABwwGA/KcyVBrlXWZnd/H6ixZGNv/ffN0wyyBno4SuCeiwAiUzhb1FlVHZYFIjZWcTLhRQOA
vABR6nl6a4TD/hLo99dKTQlkODrMCnG+CzWFHG+nD8jq5eMAGo7IVu4CN/XXSpWam6wLjL6if+2R
6S/4FGpkoSVICEMV1L2Jqej2/pJoJwA8AGCIx3g0xhwJ5+wqaZj4ASPthTxdRDE+8j1EWZPled8M
bSGoliCvANuFjNLN7cfP5ClL0iKJjn31C63kIPtEzNj+PnFRNXJT1fE6ma+lujmUh7CA+gb/jY9Z
jT36fv1dCHFjAZ8YyQAwh0cOiZoBrvX8EEHlen+3WEaIC0vhZKBgJU33B9l4qlrhqc3j0UQ284nu
+3bXCHdOWj0RxtYIj03EO7lcmJMov3LxeN1fDi2gYxgAqaUMhRCenKNVajwcIUmi+1Cct3IOxLHB
N2E4L1LJCDE0Hm8EWmRFggjqJpV8BPel0qMVjsIghGadxV7ZAyFhW49WrljhufRLG2rfAuTZzaFg
2KZ9M3RRRLR7oUvFk1hiGWJgsrpWFvJOcodKcgyIoSmMnaRWlLEsjAOD1UX7QMAl1XoflJCHdSFp
CwDSl3+Gt2S/tlWT8wwvtHKX1eugNhO3RonDlWo5B2VMGE0woyZDNArTRsJRdXvdZE/+0CIFYhF2
EThjMGAQvq9FANstPPaRT187vOvl5fu+N1L3EO8PjKqvCCiBTKH7ugmkRsRcxeAaGUBCeNg/cxZE
h35ID7opOKjLX5jUljT32Bol9lAtm6VIVvg8Chnob/saJu8Kl3Mgw+3xb8X74oiHnnVdUfbSEDQN
1zsGyAHdIII7BJLGWqlwXa1cB2sHoA4t3a5WlRore8jxYFC/7G8uyyKRVPBhbWDOCARxCugHMlSV
NY6xqHWjiLTlZk3rX7BJI/hp7KRpRjaVTqKtlPccj/ERtXdqnXGlUL4Y6ne4qyQQ1oAshXDEOOoa
JZsxl5UO72UGwR3Ix0K+wfzEhm2sECEYcuVCJUFi0A+z6EkIwVmmF/a+CcZCyCSCh7ofIHG6Dm5T
aNsVr7HYWaXq/3dGiOfBFPFtUIAAyBeEqzgc0u4YC4yDu274hy//d6tUwpux91koiB1eIFJ4r4Ng
V5Le9MhZut9cIwHT92t/RbRkb+sAKuHLMd9nHBfg0yz362mFFjmIB+Nz7i9OAigKK8xSHXuzPMKx
i1CPsiRE4EuQVqjzQ2xABxLq4s3E+FS0wvvNwlaH2RwhVayNQhAHQENswcUkp5NfQgxUr7NseDue
+gNrsoMWcm8sEtEvk4Ux7mWwFqtgN3wRwN2a/lpyUNRavZ3ieZza3DWwIOe2/wlZnk8ka4AvlrrM
oQGVR3gQYJBueI8rRrWTGvE2n40IEwOXi3kM4iG/Mp7z6NBFb/trYLkFESDSZBqSJeWBkDQu1fxL
LkRnmKyqqRh7xVgHmb8YWb1AdSxGabiC/E35NLFeGtTzBJYYA+BmFdMBZBrI8Y1aG2Dz9Bt7cifc
R8IhvaRWZupmd8ez5+QoZZ+VUBO4Twwb4qYnDhQfxEsP7VJ89jDB2B+kH+sOquDGCMUO0RhdTlPc
nI/vy7a0M+0T8zewjqKChqlX8E6tf93mkLWBMfFCqKOga6Tw9LwqnSSZzkupsGAGNC8XwWeLwSx0
SJAY3lqSJwD4chmQ07GRBjM1+NqEalJuqtHMSD9pEXhridjRWTcKTikDDZxh34MmthbVC6UfsnDN
tIdRY9HB0JCBgPTL0IRFuUkG4eztwhJulAIlTdADdf+JU/FzwZvcXXeKIcwjWfppNg3EjfYY3i9X
VsGLGia35on7Ji+hDK122FfZCw+ZvbyGkM/hTeFL7oN40OKuEmeyiQ5p51BEYgo2WGVlIyesxlrV
RpBnXZF7/G/e0U416DZD3DoSICPt/XxiYgVX/yDvVeBUVyIKPCEhUXG7zRKn1mkHrRQ/OnOPw1k6
BHZxCv21qLG+lxTW9bOu4KM9DI6B+mWdxyVWqCZypAx4U2CUGmROaxoc2J2p4WYA5QXHlIGhlUmh
I4Kq/DrKBcgU4UbT3CzDGINdc3BXFE7kDmjH/ugwK76O9CsseAjVb7b2iPUZer7gIYo+AFeY+iXw
clBsQODzkj6nZ94Vz/IrCxRJ8xlAjQWopGLkAf91+wUjvhaXUUJbb9EHZ46uTfuJUSvs4b8WyBxS
1pcOT/gS9RtOVFy9FCCpq4f6F0UFYn//wqPUJQFJBOEUer6y9IFYNxHKchgLyFVNYC3tfg/8Fd29
SVWsUecYpuiugWc5j2IBer3kFQHdCeAsxMUA+Azi4FAsTewBoiLaHyoUZvuc+pkMjEoCeY4ZPJI2
qlsKaeiEtUH01tnRz/XtPhxkvMdmN4XqUuWxpKpouYO0MUgkerLaSlJWjfD74blB8TwaB7/lApsP
WPysLEtEgpfnqy6wCMUgsfCm8afK/56bV8H4ue8a1BQCgw6gm0PRGiUCwszQhs0iyWBh4BqMwcj4
XLk1SoAUyfftGXKvD/Vh3yJtXQroY3B/gxtYIRvmQgohrlbGQBun3+fDvTFwZhjbks6U7WEYIpvm
86xpodrNYDp3m8Fc3kQnPXLWjxwwB93s/dLn7f9HikQL/cBxgAoRgz4fBQmh0K5mWreEbmMPtmiJ
TutF0GybrMWSz43HImKgHQAM4aDMjKFQGeL2t3EKQ1ItcOmQ2etkK23vY/F5/2vRMqHt7xP+HgVT
CxV4TJBXhtfF95r4ULesBix1yzZrIFxQ48ukn6TB8GdvchU3PQo5FCgqp7dVlz+odwsj56L7/MYg
8YippiZSJZBl4nrunfiPahoavs6C6xJJCFOggWmPeNCALS1G2zdWcT03Z4COveAKvib1PLrGMTlq
oyWztpTmFqiYojUALmT1Q5mKC6BmbeQByOa+YfSkNNfCLWiJQaHaNKZ0XOfkWZ5I85StSSJn5sU+
BfPcSpNpjCewCpuTnl5rZXH+c4fETKqO7AMZHcL+rcPHej1Ocg9wM7fUlp6c0lA2RQwq71uhXmOa
tAqlIjhCXZR4a4BOJQ86EZkq78lHzV0OAejzVpgDD2IaFj6c9gjAXPdaz4fUN2YDb9eUTEuVjCO4
ble+GEG8n0N3BpqIE05aeTJYk5W0uAiZGeSm2EewmhIfqstCI1NzQJlDMHjlGZCImZlH79Oof2YT
t5aI4DRg8FpoSqwrnE31mDulpwGQ7k3WeO48A01ZlkFaJEHGvUp6YyvRgbvdyDiS9ThscxXglOEM
CcZvCrTaT/l5TYO72ix5k3nSRPwkmXpvTZKJotpMY1atJi3ItVn5MblficN4t3Dye1YteP2xHWNk
RUEIuqYKpMTwlaWw2kYzh/Scy4pXyxAPjBMT5LhWUbByOtrJxoai/wO6UkCZiCMnzHE7LgGWqHPV
02JMyUsr661bBCmr20Q9CCvJLvICsMmRySNgOGkDoBPeh0VpVa2fyJ2b9l+D4BKlXrZIFuOU08Kk
Dv5sCf8BdO8PzmBTUWjUFFi0DHS0/Lf29+xI5/E5vWiLOSNLGM/NQ/Y8fd03ST18G4uEhy51rIV9
1GFMYugPSyu/9I1+0RfIdao5I1JSX03b1RGuWc96nqhDi9zAHp26Ncuj7sd+8oW7yC6IkgFtEr/s
r44GLjU2JslZMqHA2CRXAcsdv+Ck2yuvLqg+EhPIjK892AnxPDzVp9mDztMnZJpvTBNvUjy1wg7E
AuC6mQUHAugeRHVsxvKoJ+Hv1/vQ2h8SnI8W/qKYYmRFV+QOVn3Rr+1XAGf9/jo8Fx7rjcPwUTJc
a0OTKGNarIM1rVnxT4rk7q+KZWD9980hqAsxxc+LgZ/iRZgEoRWykKUsC+u2biwMiVbPTQGvKLhL
M56rkQESY30WIkCBO28sCnx9qO9c1cTj22Mg+/ubRK23bz2byBmFipshaQ6S88YOAPSFnhBeShfx
qt2tZf7Z1n5FR9bwHSNYkNQLbdELwmIg+R4MSGu149loZxNMcHYwsO4xqinkA5DqUwygcIi4lDZC
N03g7PDbFs0L7iVsDHvI78DRwthH6hW9yrOAhxLvdZnIPrg6G+JaBiq3BVWqjBGF6SReY6v09T8x
SWDk+lTX25gjnFseNAVUqWhUhGiOVMnrnD/sL4jqeyhLA6aKAiPo3G59O2iUPJ2qKHYF3RPqV0l4
UmcmVSjtXlxHYzCIAIo/g3zKDgD6qBOfqnA+5X52kEk9jyoqYGumkb2LsQlRTmd+Ve/SV+Pwn69v
a5oIq0KZazFXITqABsHk5yPHI54zrg2a821trDnWJj40ejGAIhQlAY3/JUUVBsadrNVtEW/a/cWw
DBHOF6bKMkTrPnLx86AaVilMJi9A71D5RETarohwO04t0IDOV0ONL1RHEYpqoru/FprjbU0QQVUM
DSnnDJiYq5d+vkjKYNYD4x3J2q/13zcfpoIckTFKyCAiWTXDGpd29xIromkwm/Y0SCcIgQxIb4BI
C10ewlSW6C3XRng+yl52RdXQbU7DKXodrOQOkzDAsRsH1SkurFI9fRf/miXDusDPOZeWsbsAixBH
qq1JeJCzOoHUCsB2dUR4HaaJDxNl0fzJVY+4OtyotQQMUieHyqtP42FmnCjWsojUj0OYlZa5D4Bp
r+Dhh2RYzH5+2fdA1qp04pGcBVPYNRNEiHivBzYsd6bX5qBcBKuBYMB4YrG3Mu0RsUgr29aQQNoD
8A0HqubmHtOP/0Pad+1GsitbflEC6c1rujIqmZbpVvdLQm3E9N5//Sxq7rSyKE7xtjZwsHGwha1Q
MIPBYHDFWr6O43d+AWNyKKRh4If/3+BgYcYAvhHZymQqIWge89otQ/Klh0yWc20c86Dc6TfrH/HY
GffbgWUb3GU6Gg9vZf1m02UxVBKlCidk3E9ul+20+YcjAixwPUOPHgc+uoa4v55v7HQywdxj4MuZ
1pp7aQw2E2u6suXxcYwSkXQo7/kB7w/Qn6B8sR9GVBqz6M0SI3YHID3vVv01Bya8SKV9XRE3G18F
QUkPC/aOvLXGbDUjNodV6hxIjFToeGnt7QAWi0TWr8o29qKx9NpJd22r95T2R2cNYW6qAl4fbq3o
aAD1g10KYDiWKBKCYInca+h7qFGQ3g07EugHjLNi0M257k5KIO8HV74RNQe43xTKiZiiBWcNXkPO
v6mtRXYeJahQ1eoGLDXd2gZgEzJUEW8pr6QC7BRoQmQ0CKjQv2MTn3Ox1ACMlmm4kNJD2e1VIugx
h+cTLQAYwCi4iaqKDU91xL9dZSDS0kOE4ea7KdDCOkxDK5CepBeweQNtZ+zWADL1wqkMDuMFjKuw
jadiy8ZI8rl/jbwmiibN1Hh7KMNi14XNQcdoovA5/GOowhJotByMkTpoPzC7MFoyo6oaCszc2Ts6
SzW6Q4jBhP/VLBUHc3pujSkYprqxoBElEyDtk3vk6r2yS+4wUPW/maP5GCPntpgYscpxnNNZct64
1eQgD/GKmj1Fj1OI1sMurrxJ8UTI/o9589wmc5RnmWp3Oq0iu65/GpU1mBTysxBOeItcY7bZKMdl
otd4ax+X0quynRV1giqV6whYp940x1U8zJ0HoLmuA6gY8KE0oAvVtg9VCST52oMgUX5MyxTfgjuY
YWCI+cOcgpJKqjovMxWtmGECN9r2ljIx9gGl04ggc+7W96oLUW5BVcnxDzMyeCKmfKlosDP+DXpZ
plOFEQx9PQyQPCDXZiG4ZvJMIH3grAFUyABC6nwJ8d6tQm4HO8suiNuRB6OrfblcfcES0vvC+Vlj
0Sz1/8yw7S47MhakL/BYVvH/jA4aYLT8SVnK252j+8Ne9HrKqZNhEoMlyBo2HGN1/0rw+yn2rGFK
l7TjsYnT3Kv7dEXb1wHzGsmXfW9G2i4us9RPq6F3iz6WwznDKPkCCNNNnkeZj3k6bynwBOWg9Z8k
6T/fifE3Wggs24I4JS7G56tvaonRtRpm9vL2eTavtSZzM2FDhpM8FRPavdAkAfMu1uPcSDJG0WLG
+MS08S65WWDfmYDsO7siBKnZ3eUvzdn0uJbQiwkUAvUPdHAJEESSpGHqNcE8NLHtQMIQ3WUTnOoW
FnDYgcUfvRGs3blDdiKpqbMisbTPqu2Njzk0qVDePih4scvfVKtFBTVvl2wtMqksbdAaIRCuOURR
6o3rApK6Z/CkCNIZ5y0Nr+EAQ0HXS0GqYdF0hZJlsZW/EaNSAkew0AVRiGd4L4XWuKhdSnc2uyW3
xpiwGIY2M6FMoGAemkoGZDt65BThv792wicTGAYHX+rjM2QMXvVRbeYhtJ2Haj1mVeliQwpW7mNF
ByMICpRTb4Tg9PttKi1L6tFYAsHGIQWJSL2XbPTsy2cJ5EqXQ48XB1s7zGkNur5KIi2i28RYaOqE
ZfNrFs1svvWpP3yYjTNMeM+YwBmyFkmh97Vf9hHjBS/Sc+eRoL2Kf1LF7beR3sY9Ts8OyD3pOLkI
vMwpzOmCQixVwT7DqA/NKZsFta1crhZKITJ4IEbM3c5NQT5M5zeyQ3ZXhQBN+6IJZt4xu7VJz5CN
TbVbCMkVYOWcvPwGXKlvx47q9eZ41DoDiPtI9JrM/5rvTjI7YFxbaDCk2G4EA77jSNy+gRRb+uty
zHDTlU253PFNHQuInnO/UmDrc2MBFrgLZl/xc7/aSR4lA3jbbk9CVjP+Zni3xwRpVmSFpceVdSBf
KbAMeIbQ/p6NQfFMUwl5TsB2YPzGcXjZT17m37rJhG02LPbY21Z0mOcrW7uLRLTRIreYHKwv3QhK
P4z3SAXxlvZ3Ujqhozwns+B7caC/NPbf148pibS6rKoO40sYUWgKP9pBxKu4qUFrG1DZsLq+ApYC
4V/7bePqz/19uxMOT/GO7M2fwLaxqzidIOCAPJPrq0+6OnIr7Id0nnY24EVGPUL4fpxdkKsmLqSx
XClavrSOFV7+otz9AagFwJAyDnS2NiRyro/yOg7hOBjQhQLt7qT7cWYE/8kMWxs2VWUZrQra8UmC
tFH9jQzHbIkFmZsXnbiFg3gXN3K8pzDRORh12agx8NyLfTVLd1P5iTp6+/uZ6GxnqY0trbQPupIF
mjEAcXOKJH1/eak4XqAqoHUc2KTxkMJYGTtbL8lAmVogDm+k3yLJv2yAk4MhqEH1GSDyDKYexoBc
KcQoZwyejeqp7Haj8aOLfkzS9xXEQ5ct8Y4YcCvha6AxgrF2Fvqdkiqee1DchFTaAIRpjisHVPSM
jLhWGZiGTH6nV+X1KqLh4hrGJDAgWOBgBi0/46Ojp3OnEZwzFNRmhBqIYIygCwf/5aX1HogvSsic
bQSuNjrhDtoUDWii8/xfLqpVpBMeXYd5TPZxRCavwmuBtxaFqIHIa12c2WJy11LYRhlnBTlGYLuL
zS/VcuzHX1L9a4lCjRReMgTWcLCFhFX0bGZqlq1d9qbqxLqTRboGjs7r+qAHMRrO5mN/7AMKTHQO
YA+4HD2cwwD2oMYs4/aPwR6mwW2WRpr3VQtei+TpZ69AyHH9fdkC/6vZ+hvnCKgDmKuZpaZrWi6m
c8C9v4Lg8pj+zsj3yzZ42xmd3r82GC+GNY+1LDMgv2evL1kX+8mwCFqsIjfoSbMpqvQ8tSaz6uLj
3GBM5jSQl6l5uOyFyASNjY2JpiTz1K0gb1o11e3ye9I8Vs3uv9mgK7mxAdWYqsLsO8jJ0kQJl1hO
vaWeZR9L+O/PhehHbz4KdXdjCrg4QNcBrjoU+pch6d3W+N6MguDih+/7h6c/39iY23q19bGYQ7yX
u0Oyxz3MW8gT+ffXrXNfmFOvWNqZmCYe9Wul99ay8s1Z3a3T4F/+OqI4ZjJcryZRMeG0OqhaaDq3
SikIYvrff8wu78vFZDUzowLKpeEccq05ADp1RJsOIi8F6MlM6yrTQRU8jQKfBJ+ILcGyEjz6SYKl
q0D4sJ9aOdon6r5ah9w3k7UQtE14V/9t1OlMKijrnpj6ApISkrvmTguHXezrB7CvqbiTgxhfZI+b
sAEuwSOIrKL7xESGaoH2mFhxfExeJ2/4qvgN8CXLXQcJS+gGOr5IpJYbIht7TIi0a+OsZMCu6tNT
60hu24geCbgfzAEvLviUUCCxQGRnIgQUaDr4N4YknHA/6NPAMkfXVILL0c670EE2BIsGOUc8udiM
L6PWo2LFxsMbtQL9T2U/Q3BRdylzaLvrvkmC6KfR/SH6N+aY6FeVRcUkDczpOwrBz3bUkLwXzcZx
0/i7GfY1p7aSuc8lmCnyB5L+UqQ71X68vHKcIEAvWwV70VvxytL8JdZUFDplqcuq1xHv7Xa5/28G
mKguLTSaqgmjQHP2Y9HubEswcM379GceMJ+eqkTqtoQ6Jz6pR/uo7c07DADhYR2kFvtl/++gC+vM
HPPpc0l2Vq3EgsWqFOrS4tdqgZtFcvhPy8Z+ej1bq3KWkAwmKSiGL1p0f/n387Lb1g92DNLQ5zkd
WzqidW0iiOl4kXJPw5jygIg6/5xEcGaMKXmMNl8ngChBa2HWXmxC41D75QyWa4jQlDSamI15Zogp
fGIztqRqWRHOVjKCjckKa7uBbPqsembb35DW2F1eR8H+YVHfy5glmk2QRCUDbmmpjvcKPRaRpfHX
D1MjVKJGVdlrvyJ3aTVBYfWIKikoxlPkmOE6nNr66bI3/5+o+GuIvfin0LarQfr5duZNr9EOTejr
4rkHJuam30l+8fOyPe7qYU6VcuFh6oGV4tUGPVOWCX41McBsBHSF02fSz8YCXdlNWZfLUrJaURIf
07n0CqAN60oQAdxvs7HAJLi2L+UImhxA0DbPynwldX+m9KRrAj84RwF42d5Xisly9QKaarOGlcYI
x/wZ10dD+XcyM6S2N9iCTkkZ2LNAH6VSilSktmWFsE4k+/rkQLN7jD/jC94dMflHyRZNGhWbbzIP
pK47Wcbtu0kPeZ4GmFa+aWfRBYX7YTZm6JJuzKwJwTjNBP6/OepcJwbJF4BkWkV8gv9/OY65X2dj
iokyZ1gdyEEOqIaLJ6d7iUDurSsCG/yDDmDdN7ZBoI+ZQAPtcNTU8USO0xGi8EbYoWddB9ouusUE
BkYiRBAyvlPv9piQm3VoVQw9gCwLGM58dQVvczw6gdyJyhxuFtg4xhypfSO1pO1GdCqa/pT36S4z
e//yB+IntncbbDdEAjn0kpn4QvNtPmLxylv1exSjShhOTZiEotFkwdoZzN0BJEsQrZ4V+ob/2ut7
kNxNquC+wA/vv5+HfQ+SnUROjMQmxyFzvLgMDccJiOMmItkZvh1IDVJKSPkDpAgo9NKIiY42LUQB
0ni8r0HZ7GJk5WRlGHYVfCduLECCiDJDAvrOTsHNxaDpaguIwBiSmz7MT+axBEdDfRUpOIPo1LOo
oKNh/KFk2Fhkok+1hrJNG9yUzbQIDODsiHLSopuqwJQantnAiijyUb1skcXIFOmglJKSRYf8oIWg
u7grvyk/rJ0WLPv4WjgBx2tAAi2J92vgwoCaZImyCjVzkhY9SND00zqv30tAuaYufaRUBFUrh3ER
RwhGd2krF/AJi1nMuKszPDhhkEmnbzReHrtVg1ca+UD5NbSgi13sNX9Ohfz83A33bpiF8yZpvnYF
3uqP61q0bg+hj6m1T11p/bwcoLz4hCyvAYJgKmvL1uVETcc6bxCfVvRSGKk7fIIUnc7ugplEszQd
TXimhF0dKaGwnQVQN83aE3yxXIZSRJm749f6nk5piRI936d3i/Tnm4MymbU8Wq08PnZD7pbOt6gS
hAVvi21doh9vY8BInaYxDBiwcxIm1UtkXUWZGiIb99ZXkgSf+UTv7jCHsSwRqxgmai023RHSnkMr
KPm4C0ZRLiiS8BLHMne0eMw1Kw2jnkv3yyYvraho5QUzNC7+/n52vbS4y/F+GB0S+bten9T4RokF
n0RkglkkRwH8fU3gQpT1bq5Wrr2calVYs/AOj60nTM0iqcCB5yN63b2vH6X+DWhGEcXKTXICufQR
Q3uYSRftIZFzTOUyZLWzDnTuR8tAENVfFWnlavEn3i+xD9+/EpPr0HIwE83A1IcFddKhcpO68S5H
Mg8wBxN4EaMksmB4ZZZvnJ1BJ+hzHsgreelPKsq+xAVeARRJyx1uZaU7qa6pQsg4DoQv3px+5Jlx
ZhXbKB+UJod/5pcpmA+UeCq/mn5NPpWoNO5kAbKSv6nefWWW0zAXpyVTizfAXJdUT1qTwvYkRwWO
9PKq8qPjryH2qKig8VlZVbqG0/RkFj979bs+i/SaeEBscFmBVRZAHQM0DLQG2KS8aszUfu3AkJTb
8QGySo/oQ9yYqb26qhLfVn3+ZwFwVIqdO0WtXi47yF3JjW3mBElTDZfqChefquu/DpP+NKqjIDK5
+3pjgjkyulRBV8/GY59DlkB2vuJRy9eBv0IyuewL9+igIHOUEwDUW0wqVPRUXaYGhlZNql0Vrf5Z
i28kTfVIsgSTBa0+pxQ4R3cVWxGCZe6vTSY3SpOSZG2NjqKdHCRnbymeUgJrXgUG+X3ZO64lzANo
BqZZ7A9ca51W9zlUwyhBtTaYiduq0a4pAV4e9SkY+sfL1rhxQQGnoFXBQMvbK/wmJmd5Gpw4Qe0y
jU945XcLkbQ2t/wDevavBWblFKOo5bVAB0G1vC7IbhyU7nIalPsBSvLDSQ/HXRw4viFwjLujbdmm
PN8glGfRp85iqh3p8FKTJGuwKMAFAbWriiboucu3scLkw7FTpiK3ULaXGP1NHq3l+fLn4XkBIAnG
++EInGESIFH1JiddT44FsW46DUNvkXxPdJEWmcAMy91mlhl6bkpHzVxLxiEbSs8Wst7xjaBXif+B
mktj0l87FPI8Jw4I+K0+SGbZndDcS5YxuLxk3Gs9CJn/2mFSHer82Ig7bNUx1MLm2O2KP8lu9Jxd
Fcq45Owum+NFwNYa/flmA0WaFMtjiiPK0XIoN5MJamemiDmel1rBcAPNNmiQGB9GoVa1aSwQ1QKB
UPwGq3FCMLrc7dNZ8G7C9cXBVQPcW+j3smyao4FjVpYXFP3SN6W4ylrBp+FGwOb3MxGQl9ioEJMA
pUV3v0JhZ3yIiOAVjmcCM2MmPWABb2fPhmitV2ykjODe8lJN14o2ukT++e+ffGuDyWgyihAMIQC9
Q5Tsi92op0IT1SO8QwCDw5gmQQ8cJDXUzU1UWclglj1t7st2vrPUZJdO7WlUKwBgoZzlIl0Ian+u
QbSS8VCKCRPcZs8N1lU/dXkzoJFoqI0nzf2hrUxQsEXm1dBWu8ZWBYc4L9b0jUFmEXuA7+JmLdcw
tX4uM/iEo8fLX4lDF4PLsoajxwLnlWOz+oq2pheyskTxMY79HEjMm2En3WTefG8OLuSY5xcKDxVV
rNzyHH0qkP2gb25+kPIxi2qOEhn5YNkZUJkd3OJr9GWlcGJP8qSn1XChV0+lmWvhnZ2XJXT6bgLZ
NPjN9upLoBGnpIfDUlFez9H3YX5oRwzFmQK1LI4SHVbWBHGyAughgNlMhm0gBKM7E6B5yy77Ovpy
oO2T6xha2s6N1rnja567aoj25n7wtNtxcNtPSAif/wVM1u2VGQR7S5wc0w58cNCASNVdJAeCCOIu
6MZPZlOQZVB7Y6ILemXcGs/TTfuQQaTTAkbbvh2/zjfNQ/okGmLh7sSNUWZjUE1ho3Iw6l5bZu7q
de2D8+NKnZsrkkdHLSoFXlIn2Mp2+zHp37NJNYTofdnRMVtFTsN+SK9qMuzkVv71HxeTKZXaSe6y
ZkqSowSFcsWF7jRGFkChpt6Zqqdjq3whd5X/v6Gj46YaE/TFmmwCHs2+lPapIzVqpMRHM/82dcdW
E2jkcFiiaDT+NcC+kEIBQEqlBETe8hfrocr2yytV0sDg8uP6RTlGt/Zt23gaRkAw0Sa4lwh8e9uq
m69ndkWsSUDbHYv5tl0fehL/RwPMme1M8YRZJ/SdFKX9vdgRqEbb+rsgNkReMAlF6vM+q6kXebsv
D1QVLwI7wb44lQ0GN+n8MPE/0+HcfjQmhUhjgkolXyDeISnHMWtekzLaX/aLmz+AMJIdUMzLH7rs
YBoBuUM7Ak9BMl+TtNiNI/U76abbVNIF2/htPoXdxwaeACHLqQPXxJI7LBBsSFTD0t/GoQ3w50fH
YddMgRNMoYWzx/Q0TAb1GCikLyZRYF+diusEdNNlkPjp9eCtYf+Ue4ZfP4lm2HifFwONaI2CehUT
ZszL11yNUTPKWOoCaCIgVwrRqDS9Bn3wfWOACVLLSbS5ajXscP2xHA8auE/S9VTraCf/rOPQEbHe
8XLm1iEmXi1IUsuymSdH0iWgfTRPFlE8kMH4l+OHdxRszTAhGqXQH1hnlP3E7jGLlLYAG2KQf7di
s4SjOsT70h40QSXIrZu2Vqnzm5QSrSRy+lWSw8oG5XXc+ZbqNsd1b9w0FSgnb8h3kF0etMfLvvL2
ytYqc+zVS1qtkItEU6co1V3sTNYjRoOrozF0fTC2nUg0Q/QJmWNPjte+iyMTEA1Fstxhjk5pNxRe
FxmCJEDPtUuxyZx7taYUwGwpuJEYz2Mzu4asHqf1NIEMCvo3mfnl8jry9xoVfkX/iP7j/OvJiwU4
vAS/1m5ytfI4LQ+XDXCDEjoAsoxeHzDxTOxPpDLy2i6To20/ZHpyZcmJm4N5VZeyQ15/4joH6OZf
Y4w35dxZet85MvjkUzeuZzdubozkE11mg94XVSoqhvfQ8yVLMOxaTLEeH4t0P4L/vxfcF7mhvfn9
zIZyqhF6YlORHDvUwqVDrsCGs28b+U8lQp7xLdloSOEG4qCqO/cklvK6MSwMpBXOty7e63Wzi/Xv
VfyZizwIHYAswz1bQb/g3E41RQbGYoA80tabWXnJitBJvl4OM64rGxPMtgFFN5TkEw3H8zR7pErc
1fpeKJInm7vLhrgYmq0z9HDZ5LtiKBsjtfH5xxCUqRj7xGiTDkoWOs/d/VzvPoH2B5/N38Vjq0U1
ietlpYQbemv7eb54SmPuJCI6PPh+2ShiIG8t452I8cspVlONZSgdKuY+u6FM+JJnn4YsLE5goj1G
N0IFO+43e7fIvqKs+DPW1Mbdtwvq2J+hE5Lt0lfjnhxWTwmKEAIG3vDtE5h1cAiaVMaHzm+pzPbq
dGkqaslCvw+NWN9IC9kDSl9ULnLPi40V6vsmSow8ibUpQYmRSz+6+qZOH+zm8XIkcpdvY4LZVXOq
oncFQdejVtXumoZ1GrmKFLQinC/NZx9OpI0dZmuBmnvubbsmR7DnBPWyhObSCPI2z8SbphEKUR1n
EbNatb4C8TGhoDeT2W3q0yLsH/GOIeCPsI9wPqDgYpxYmmiM7Bg9iMZ+SOanue+9KI73efwn0v6Z
/BCPIxYQtpRYBsJUjDPzTCKzaSGDrGIAsiYSlEGVXVuJcE68NQO9C04idFYg0sKYATvqKpXQfjq2
ZerN41NEBOcctzNuUYQKYD/gr2BBls4AgbU2UhSMTOtHAq7fyiPX2s4Mx+vJFd1MeQOcKIPfrTH7
smhBOFEaEmC2lZt9bVufMurRLljz3C+uDpFrdMHiQITd4i/ju1lmGcE4svQot5LjUHTuAk72VVSU
0N/A7h8QwqAvq1DGV3aEJSe5XVUtKPsz+wYTdW5WnxKl8lNV0FfgerKxw1ybjHWwy6LEwWRVFeTB
/hhEBFfgJbWtJ0y9oM+2Xi09klprZThgf1XTtwX0LJfTGrc9srXCVIyWmYD0qYIf8pf6oEKvqoZI
bOfFIQFjpObVRwnoLAgRiAky3vLMpU9Fl3iTtVNNbmSbwHR66L6Oh2Gn+EvQPy4ATt2BF9j7NYTJ
nX1bHaSd8qLvW7f9isYDqBAnEZc/d6mpgBBe/yFgwYIYoyIanapGEehE01VizI9S27y2SfTj8mLz
bsKgwPlrhjn043KRa53GDFUko+cvqJP2GHfaXzbDLS42dli8oql17RSPsBM9ZS/DTQmpIhJIXudn
cQDifoBBfIFF7m7AxVpDwYnGM3ukFLhwZzrgIMfka3FD+2vxg9V6lArkaO0qSCPNVrCIvtr/x09Q
guBeoDmGzKwn2FUkWSZ4F0EjG3qEJZQzTAjuTH7rNg+OsCnFTS3qX3NsajHz2BlQH0I7PM4PY5eY
rpGvYJuqlOthWgWVr8gYk19Mu68rOcc7VrNC2Ko41NmjBT3erBC8F/BD/90pJstUDTg710qNj3X6
Qy79qoRks/N4OTy4vqC/C1VtywLLIWOjM3FT7FvcstUZ0pf6EySN3E6+AXD8v9lhcpk6S82amSk5
gkfVHeIvgNG4Wv26RILcL/KHSVzLmEN3MoKdCji8wandDoxMg3WMwShx2SMuLMkCsQNg3GgXgHLh
PEcCuRhNkjLiphVbT1GtnkAy6q6D7klDjbcycNMW3a4t6sOorgK8Ove1bGubcbMmJkQ3CqQRMNIu
bh2C7NC1v2DSGgwT0p8lXPwidckv0H4eBF5z0wluDBTU46gO+9YtKWarzvTS3wV4WT3pATn27gyx
2fheBQ76U6pJ1NN3i0yI1tVidZKRAIIVpIAueSb6s3gwu9a+VKMr+/1OBHnklciYfgVfIH1zx1Py
+Yd19AisuDXewh39dxkjQffhOIEkPMLzHCDYn1lQA5T6aEBjupKtktWiGDB6APdWxZ3D+k7+k/rZ
br7vnge/va+P5U6057l5BUgFzBJDKQyv5ef+pdLYY5QYqBWZXBPtYTWvuuwT3TQKhvgfE+yNtk11
aEnIMDFO39p2p8cvl1eN3lI+1CfAXUGMBvxdgI+fu5DYvRLZIBkIE+gxWo6zq4eTUe6bCKSVQHfb
fSf6TNyg2Fhkkr7V1OZiJ8vbMwE40PeS2+2gY7RvrpMnypUpxXipKoMWAm+iiSj+/WNjm9kBjdb0
cdStBijTZE87ZT9QgBmYcRjBOi26r3P3twPORmQ0INtY6hGpqfpxalDa6sZzDhY0cDNf/nT8+83G
AuNNPBdzt4waUlbsDRYYqOpw3BcTRItc6Uf7ooIzHCw1N59pd1gbs0y6jha1qscZvTdjvpKTH1Ui
OK35X2ljgEkbErCHMumwciDWyt1kr+ztx9Gb/MiNrj55XdtYo5t8U6Fb3STlTowCSxkBAxzHa6tp
BWepKBToWbsxURO9WAuVap9q4NNUb4foSRAKfAuYVpWRABFtzJJZc6VAWZBWBRgfC8i+OeLd0re8
7JS+gBnCJ6HoSe3t0ZrNHOAeo9AWAwrSb7DLrVO5VWlTjOEW8qI9a6ETKlftbRoC6XZUXtMbqvzX
7uhJFt2LXoh4eXdrmqaYjekuHZMuswCwy+YnSbu120OSfL+8orwF3Zpgujtm245ELShUWrpNIAPZ
fbv8+0UuMEdHK9lyhpsvmCjreWcXgPEuyy4eF/+yGe5e2vjB9nprazQhLt87b4zY9F27m44zyEKq
MN9VlptZoqRE0/eFsGCfWmttAA9BBRbZpWyaE6gaZT+HWuPeXMdH3EGV/Qr0dGgoZRnkczVct1ku
uWs0ii79gg/IKkvRcgSNddTjjrH6M2ZTCfl6eW15FbKNlhyI+GlrTmMOMnWp4qKjxMGKczSaxyW5
M4Hy1cify2a4jjiYQ3dAQW/Z7DB/Gme9ATPWoSlXt3C+RKUAdMkrAVB5Q4MejLLoDDC7CXBvex5H
0LPLU7+btWFvyxhCTTP7e2kU36cFLPGOKqp+6dnEhsnWKLu/ZKXG6yHIF9rn+LE9ACO766BqprjW
TvXlq0Z0GvM+1tYes98iuy1mFerMB7lziisiRxCdbGNMsBlF6U+rXQk2Hm9/b+yxdRtedApMU2LW
VkvG3VJl91MV77uxub8cHNz9jbsDRn5UaETj652nQsNAlWFJCEL7qX+mlGpgob/XH2JMpap70d2T
69TGGPPR6sHqui4HrWA3gWe47Nw2VXbNv4ubIXU7BpDGAIJiZzFW8iZO+kVeyTGVv5WgzcwEdz5O
vFMwDNSZZSDaoSZxvmRNlBTgAc7AzVKa6V3XLxB+qk0dXVRrDLPcDNtOnq5UqNwLDNNvwcT81jBb
a1eplRi6BXaT3Ji8ufatDNoZRufVzamWU0EActLGmTEmO6H/N7SrhfEDTb+f5n3diqj1eDCNMwtM
+Wm1uj0tPUYaY+c2Ht32YJxoT9XyILeeytdzEF+1QvE+0RoyxSc4/opJdVB1WG3j59PvrAoytI6j
7MkYBa8unJRx5h9d4U2VUdRRV5EFpuJ+Zy9JWGlfzemgzSQQ7GHup8KLCLBJVKTGYHxKqcK1rGEh
ncaXj8m95OZ+5Js+ZunMW0qkUISWKP/SIP8QixubjHOgN9GivsdA73NZubniR4uHsW8/q8PsWtn1
r3XjpavbnDRPhaBF5P0W+Ex9umSfpprN4sZrhuxYwufpuIZy0LnJUfelaxt9iBqK0aL0zxsCgvzP
+xrTj72xN6lFDOEQfEwNSjFFMPrREYJRnddftcHYeM1j/yqjYhVTM/E/LvRIbKAi0BpkFrpYI8mc
B3SN2749Sau+123BWnItgHYXUoM4vNEpOHdNxnyiRmqw/UR0YpZWU72gp887ZXTAB/+aYJJJMpDB
AlkFJmceMI0tB8peCpbBVY6yX/jLlYjhm5uhN+aYzLJWlkMqYFoPSakEffuYOK/SDAlz6UedHfT1
5+VYFK0fs/0i3GGaGg8ah6Va3M7IXMcUJH5el/Fs/ZggQA1gmnVHqdnw5JiCuM8IMS57J99Fv5Xc
lx+KA91nyW3krQ+XneMc2TqEsB3w90H/FzXCeXCsJNemyEZ9kGACoZaAnytGd8lF04m8XoSOYUH0
3ihJj8JeQCMC1b/UAUeT0fh1emq+QqsWqmym32YPmBeZfNXF1LNQ6JsfmRu7TB6pxrI05XSyDuaP
xaPqQgBg3HTP9M6bhKJ+JvdE2BhjF7PJ2gW9aNw7ndxvo50VZ74z3kciQm1uRG7sMEWdqVRlkvWY
WBxB5iA3z6XopV/kCFNiaUq22nID0kpJ/1U3QS9/L6H2ZgkONq4bEH0CISceRgArPI+9qV9UkgIL
CN783JOUyu0GQWOFW4OoOjARlDOfgqnPTahQJaq6lHZgv9CQk6+TY+blV/OxOFSPqp+FQkZh3oaC
PUwogUzEVkwmBjQoOCrGgiHCfJQxDWe5nardEoxQ//u+xaAdHkVktLOBSz13rGqg6V3QgUhzuG+l
574L5+j1301ALAjX17fBBPb+2ufJXGULQNEkUVSXaCjbwFFg+C0ADP5lU9wECJwC3jmAztIt9u0U
V6F+GTtAekEQD62B2NOX3Xo1u+rBdLVj5OonvHiAgGX1RWgM3veCvgzebW0FU7isqkLT5o6RKTF4
vQCyr/cYbXbrThd8LV6kb40wQWHJS7fEJg55Gw9lKh6SNOmPYAV5BRMI6bGGVKDHYOPOUgsnTgs0
ReVj+rsIoEHuTmF0q3h0kMsRkpFzPaKSSJTgHUREzN6Nu2SNJ6lBy3ItMf1dHZty2F12SWSCOXcV
NdOnNQa4XK9udPtrPYr6yNxPv/GB/gGbmo9EuRytQF8c40P1mtxMQbIffqS+eaiebRKsoP7pn0Af
ddkr3msmZiAwloaxaahBsriwvpDrSTawrZwamhB95edLeq9hzlDSWgw298/TrIR6bXuGOjxfts1d
UcC3oB5iUJgCUwkWBemMUsHj/RStp77QT6QUEf/zTg4gt1RFw90IA67MybFmoxT3skOOufKqy6Wr
rHgvHfWghMLEJ5yBHhAWEo95yO3nX880BiMfVqBHs/puWO7y5TPh9/77WQBJvQL/ouoZWDkNKzBm
8rKM4+N/coF94lWatYugLgaMCnB7GDaOc/+/GWB26Qh9vmzsKJByvSXLnZV+5nzVbXRjMEREpzqZ
iCJ53DRpUVCR9tFXPSdsvNVtQWJMFdoBmQI32GWPeHgXTBC9W2SuGlKqTvmErQOyrvYAQXMM6Dne
AKyep3gqarpR9CjI3TQbg8wakqG20P+z8JHS3lcJGuPat8s+cfPQxgKT6EocDWYcQ3VeB/VYahyK
5tCrgnUTeUF/vsl1AKoXy1AA4pKrX0vjetAFeFqRD/Tnm9/fm2tZt2XkHGr9Va5PDUAK6s/Ly0Sr
WrYlsP3yzCFqZ1GdGnR6OFIesyn3svgp13U3qg/z8P2yKa43Dniy8O6ngduCCTK56lNCTATZkOLa
tcguuK08uxW9QYjMMKFlVGm5dgreqVozciGcGOi5elCbNbzsDe/bgwRRQToGt4+sM99GX8e2Tsns
gIL+SkuCVjQ+Ivr9zId5g/FrRY/VwhxblVVXRLMF4cW78W9doLGxCa9OjuRszAGmHjQpwwXSfIis
fHoxJaXFEaPWXp6APt2s9NG9vHbcxtDWMnOgKX2NQybBVPD8q7MwMkCudKir6nfxV2CE1ecKPNoh
bYApvwWGeeGOIxoHNW5I6HgzhstpdaY1ryK8zMlHc7f6sdeAs9vtXRPD6/Yt7QhQXhqRzAzf4//b
KQJz5v8h7bqWI8eV5Rcxgt680ja7JbX8zOiFMZbee379TWjPGVEQtnFC92UfdiJUDRBVKFRlZYIB
4f1e62mpTUaNgNcf9bvpqke1sb5Gs+eL7o5+fZUcsiNkJng9W2ZgJ41iFKhezVL3uSbHWymhknQc
/M0n9Q8z7A4NZkOTQw76RePxM/v7Zo8mVx1jPTGjAlFXDMjt+2cK52sonIXFj+WOYD7Kh+KYnVLu
g4P5JkXOAup6NAcxZUPcaXeWZ1FaWvQ3Mc3qaqA+BRV//KRfqbaGuVdQ4p67gNeXYR6lnUUqAAxz
KVXDirdB0mp2BpVuo5AOtRmOGGXmlf2ZwWBniwoGaqLNUg5mI4jtAbKfZE7ecUpWzJoO4JHAUuK9
CI5QKhhIOpi0BjLpYl5vvgHAq+qmIakME3ZQXmWYFaP3xihvKDYV+n4axstXOTCrK0kMxYFT/iNb
Ql9smgqcH2aPFWBrqSRKmEGhFBu4m9d+BEmT2y0/uvVF5onnMs3AoTHsgvqbQetV1ZFc1EWLUcUx
1+25vh9VzEVCuFkILnsWq3UAvJgBlXuw5WD47v35NrS8Ucf+FeFd3FbwqDy0jvxmI7OkuLdD3Z59
kmCERweeb3YIxQd6S25cO9VgNxDa1u7I3Ph8mHNOIsUOj2i3i2jEgMSJHmHU+15HeQxpCBRWxMTZ
kBgAWBV7uWMtwFWtCpBIhBAAM+vO5Y1lhkgwtkCaVMRl/oGgSoqHGfR1G2abz+Nqr98lqGma4XQE
EK+41xz5xAscr6Sg9NHcW6RSU8uA3J264WjOTnxv/Go9Page9WBxdSc/Jq52D2woBmYiqFBO2A63
OHZ3/O4Mywf3v4KKmAvgGd3QYKJXycT7Nups8BR6WtR7l/eXFbqAcAC3EOGwgqDN+4PbJanWtEmN
wZzmt9pj7NF4vmyA5Rk6ni6ahP8CEkXFkgqqP5u6gV4KXbxDf50GZSi7uE05Dshy9L0Z6iadVXE0
lRQDRkKyHIxa8GZzvWtHzUWe4V5eEfPLvK2Ifv8VcgaF+7hJj5txyOurIT8MEueN+fo3PpzBnQ0q
nrRSKugdmI396evsbS4wyX57jUQofTKczRECkgohQ18ccEPY8QNviexT8fej0UChdugqdVIxJRa3
hbNqkT3xlHqZ1c/dB3tV8t1lBGuSz12O/pqvPZBIVvnLQQz7azNcTpaDWO3KbvFiRg5PuJaF0UPh
5G1tlGN1ZqmOo5BG4df12IUQh3+aDpOIJ5Ut3efhiqZMJNrGrX6fPmi33GlcVlqyt04O127Z6SKv
rTLhnEoPam8LByF2h9qWfN1JMamz3Ofrjfkg+4T1mzsexDu4xId2tvt1TrMs3XS/hzDy/Ky4baDd
JGfdRcPDlu2ltS238y87CzPz2y+YSlxMTejUTVB0MMSbHkaQMe61/Ch+mJJNxo/Fg/TN4rybuCap
kDMunQomQzC8gBJ0BAmVbeEQv54wwKm0MjDtebL5lzMnBMlUCMpiq03kZkG7r5Y9rWkcLZIf26pw
2pj3QuOYotvb0Ywx20KCwkRv3QzT4iZo6UyiYOtWerj8/XiWqEDU6HGmSWmLRSmLrRiJBxlVuxvn
q6IYP3XVv3kmzUVZVoIpzBX4w3qPOARoEs4mIB+zLwR4H/xuOUGWd04U6qJXzX7UBcLkYqpf5aNC
tJ7dRrgyrtevK9KZxoldntAa1yYVfXqx6zIjnoGAv8bZnFcP0j0umJuvys4VC2fxSD2PF85Zjg+p
OvCt6hiaRlB97/jQql+bKEcu0cSl3RtXq7A5s8QTseZZoTw9BtQjLaCxdDTk6MFcwVKjpg9TxmN3
ZSUU+8VQ3g1mrSUpBJRFtmLs8JYbMqepk9XJjQwIlnk9Llozu4auTt44rbN/2R+YqfDePOXlEgBy
i1pW+GTX5TPRJAd7TN7a28nyZCIAODjVYs+H/sS9OkhuT+cEO8u005dZIXdg6iSUGPV38gTMoZ62
/SF5t8A/qCTx+2hNxwwPmKtUhZ7j6a0MckkDWjZGI11PieAOa3uzZRipUIofcjFeKVMZzHMVbFp2
d3mP2Qfpr2kaJ7puKulxSFE496U3zp2b1eWVOBacT0kOyscVQgkXAF+QktJP6sJa+6EtQKy6bfJB
asKhHR3VnNy0v85VzUmEh88s680edXArMCJaeEchaOdfJkHzLHDuQW+RU7x7BZN/WBZkfUHBrcoG
hmzeO7s4b9C4snq8rO+Us+RP4fp7w5vJusl+TA5Gu72HhyJI/e6m8PjYE+an2xmn36dFppmNgO5O
KYBT0zjNIvg1eWMWbCMIZGjnoZ/4GmN3eUxuQMa0Rd8ALSQFcj2dD4aTQ1p8hisBKACwCBoqRDE+
UHeu2vofO6QaGd+T8Xi8PV3l2nwguUtxBPaL87ZgPncxj4gZEpAFgTKICi8qtPfmNEYvUYWQaemV
QRU58zcpsIICA/CQRhsUzoFhlpZ2JmmllKYShqwwkJJqkvsqc+M2h/QqeiDNrO6a91Bjfry3BdJy
hkmF6cexx/EETOWcdoKdjspJG3kludf3wwc32NmhTmIsQH60bHDRDm6VuNWj8NA/R8fqwXSXI+FB
bSJPeNkc0c28IhBOsdP9DxBL1jtqv7VUhiGto7C05LYfLZydsQ5K/uwgzwaVUURqJDbWAFR9WgBH
MoTlXSXa+qNxjTH1P6afeOaNzEPicM8M+co7F1TErC+iCmnhVgORWydAK0AEQusyV+7yGzGK7ta+
PEi5dchkKbXVPrvFo9n7REDdfWIqrZmmOgZTBo5SWf0huPFIQH2KN0LL3l4AWaC0Bx08+ikc1+0Q
dT3pwBmRk+e9q1jPn1mGAY4ZBePAH3S7BhVESVaNdwM0kCog4KtbkZe1MJ0OIk+YHQAH8od5mW4d
DLON0GcojMMGmrvmros+swqdQB1BdKHj8nl/Isxha03Mc+CoqzXET3zBvGlUTsbOXMbOBvXBgeQ0
JUkFYLlaHxrluzXe69v95Y/BDsA7G1QWK8cor5orKEF0MfhndkQO25/K3Xbsr2R3PfCYhdmutDNI
pQWJakzCJuI2U1/y7/+gNXMnil+xBKnPK3/wtpC6X4p4q5KthtLzpty32a8pBqtA83R5D5mJ1duK
6PwNSE196Qwc6AwK7YWKpuFVFrW2XvZuMT42MS/lYVbFkdD/9+yZVMozKY3UpBWYPwF4XW2xAJaO
TAtonngur4bCzsFhvB64GmqcvaTJXfUqrozKAp/WADBvZzchoUrQw8bTz9MKIiXUbNGc4aYI5Ob6
cLPtVktdKlVmQNcYhKBHDSP9ePM7hP1ExZBYhXIKr0XJWyN1u2A0XNAmHX3uDIMIy3HcbtaC010g
XvthPYYGSJ0ErkdAVt9HjhrUlRm4OMETq0122pcOhHcAyf7a1zzsAc8SWezu1lJHDY+BvEuOeZ3M
J8OcI38R+tY21VEImnIt/cuOwPbt3dKogJWtzQDEFiZmk1A95gfg35zkuQ7xuPAij1dq462Oilwm
dPVqfUgADmt/yriE62vV+FHkBSdfZJ6I3ZroeAW9iAyiGOBPNr9oVmBYtS3E4eWNIz/10pGgolQd
D1JvtJYQgjfQ1rOftXjdVvdl3hzkmselzY74fxeEKsX7U5HWUt1oJI0YfIzWm5iBgdaCA8hBAdKF
7n8gQ7u8g6ZIhatcEZPWirA6Eeo3Uv2lX06pyTl6PBtU+jvUdWENaoqWdP5SoNLUYDJx3Hg0Na/Z
z79/KJOmqdGqWIimDDP2vUdoOnHAkYOud6sTBWMALrHrXnOaQ45ONfgr7tDejf36y+WzwlspFT4w
P12OiYCVbqk7DYktpU6OmY7LRsiBu7RO8iN2kcNscvSpRRgBMU1IGLxmHwLsPrdEf9mHP/C1gCwz
SQ2JJAOBecTg72CnrR0/bZNfnWbQsg1OnzuiCFn2kMflxdxHsCQAf6NiXIVulReZMgjDNuEZmATd
CIa+7Yjx9MvbyA6IOyOUYxfZps5KDpDZDBbr4lsFco4e7QfVlzEII33jWGPu5ps1eri0ybKqjTvk
ix2IQHA6Pe2+nh0Zj+gE+2meVbwDrVAb78aE436vTCYfDszONOXjFgo7ydrMIM8Pq8cRZC5xaIHT
ET07Lrci58PRzXlhK1ZlVrCni3A9NF6bXylLwNlJ5vnHtJ4JtSNQW9DELWJar5NVws+rKzGwrooQ
ylpO/7sOMPN2q9oSBAEqTwgym9/ZZWd3O9tUKMsViNWVJJSViTO4s6fgPUnyuzDy86uxh9nSL67r
w+UlM68gIogF1j6ikkuFlbbU2nqcIyFsOyR22nQw2vmU9cnNpNePucSjmWVu8M4cFWBkc9NHOcUG
T/4QSkjoVl/yuoDHyc++7HZ2iMvsAtlWiOrYWBiBjjHzgYQVil96KDyvPzd8QkLYN2nO5Y0kG/XB
E3YWyUbvLHZjIQEfv4GafPwuz4+99nz57zNbKoD4/P1SVEIyQaMxqhJcp0KpEQn5R/TG3DjvwrrU
7V4YgZ3VT1K2ukqal1B1rP0tm2+FOL7PS4PjKMzG/f7HUAFOU5dmAFMiygW53fwsQhl+UlR4kJD2
7vytd4fThA6+5KWj/elWz9tm0LiqvpjbdsrgLNZ8ykEsrXr5xumvsj8oyLIBCDIkCKy8/6CLKCaV
Vimo4FXdj36SfvQJ743DM0F90t4UN2XWELgtY/IaOQmKxuAcy385NhCeUS1MYSmvYWd3Lpu6EZRe
BPPA5E9ufAALbpBed4fZr27IeDfeB4+XDyo7orwZpFxvENdS1Ru0Nw0p8fS58dYutuM5+tYbgbFs
vPlk8gyk/c4kmrSmCT2AD9IjxbR0ZS/AHIQbhmMFNjsv9wj/kZA/WAEZBeXV5ZmR2sRENGZqcU+A
mvP9yUiEVuzBhwt02l2PxiYQYnfghj+LIEp0TRx38VB/4al+sI7KzqZKZe9Nm7dRPuOi1SZLPy6p
OPkYv5R5p4VcMh92821pKnWfl5Gs9A15kSShAO2sV3KWyrDr0RHBoI7/PfMskjN+ySJ17bWytM35
P2SugDDMXnTMvX9QIinaONsKVkTkE6fST/1Pge72m0rO1s43KrPacnME6zUQYaYYmIHhE6L6fLZL
M8jAo8LH6/K+I/n3nclZb9U0F4CgNLqvevwECMVl72Omnvs1UTdsro+VVa5AusWDcDQs4Gjj5Cym
c2/n6+iV8/0mie7aPiY1GkpxdTO18x3nJ/A+KR0BBAhsV2SAsHPNYLnaXB2og5aQ/OiJHT/mj5X3
ILhgJdEhlcM7T7wNpsK2EA/a2GwbtFdnF8oDeOSCAcWwMdufh69yTufYFXlD1UyY137XqUgOkshY
K0qcJCuxo+9CZRegmSbFufGbfJsXTgLSZ4/ggCKHJ17DzHX2tqlwNA6CYs4GJsH0l/J7DOLl6VCd
lAboMtXvgsqBQh3nAxO/uOCzNL6+Tq24i3vItnX+6BHukMSVwUyPQS3Sclp/6BzyeFbqv1sh3est
+g4qJgpZYXXqmqNi3XTC4fKaOGdWo8KQpqbFYmapEDaCG0fdEWwd0KFzlvJPGmGuJqpuL9tj3ZL7
JVGhJ1a6fgb3BOG5sBzRRPsz76vGqeTxV2utnppknAUyER17i1TkqY0qakoFjjE7eqD+kaHJkfjQ
GncNTERkLyQZqBwuEIhcGJeOChWO0lmythSZMS4UE2/T7SCVtvRShpW3HgZeDs47J1Tg6ZQcfAAW
gquW9U6nHlJ5cIbRvfzleEaoAINGYKwPI1Y0YRDOim3F8nreu5r80Eu7RoWTres6cLOCNbJMmtAo
NndIVWdorySe0g2LHx8kA39zGZoRSy+tXtgUnEPS/MdwsjM8CHi9+8r9ApQWtu9a+iN5pMC/8KYv
2RupqlDpUMkgHrWRqdRPWdxYeWBUipPGkpd1xo1S8aDfzAwYunR/7VCb2YpqM0ojxryGnyOYRJGv
JW7ujItf/ZldyYPC5i+uEis7Qr7ZpGJyNaZCnJZoHMfPorO5Egat9G/xVRluHuaA3PrH5TP5Lynp
X3s0WHsSFhEqzWsK4XbNXj3AtXI7OccBGZ3VnCnIXvjQffbGYvZQQwosgemWimHpJqUqsIyKrwb1
feKUd4SFP3mePBBKQ7+oeuJRdjPv9p1BKoSNdV1aU4VbdlLc0jyL5jfONjI/284AFa3iVpitHA+/
Y6L8Z/RjOCBtMYCgIHep5cr3ly0yfWBnkIpYSQegsiTC/eQqGJZfeXml1hyOR54Jys2q3og6xQIT
d23e5Prt1t+nwica1uZuFZSHKZORRvqIbTPLzZlar18lt+QpX5M/8iEmgnUFQzIYPILWEv59lzk3
eiIjp+yjMF1e0LcuLejEqw9d/0dZSj//DDOUubNGne25E0WhUpEPtOWxVW8h7XP5w7OdZ2eAOsuF
LAltsXTgIMCjByy297JHeHtx2gg6f35AC/7LZZPMgwCFZgXABSCv6KnTZAD1ttziK7X1bTxhFO1l
bDhnjZ2L7mxQcW9V024u+y0L+mMFuRUizCHekqHWyC4B3+Rl+8yA8NecRfe0ZGlWpLGY00AZZhvU
YfZY824p9oNqZ4N6Ek9FrM+JoWSQm8b8BqS0DQw+OgW0TCsvw1jYJ8pOqAL/5yuBR/T9MQc3amWN
YK05lqV2NzcAOgk8HnbyET54Ego0ABWSaU6dWpEJ2KQukaOnBoRhOw/yUPcbvk4LiSyX7FBL0cSq
6DH+AoLSa9EhqinZWTsk5+JHccqeNwcad7Z8ElywIF8+6Gzf2i2Qcl7QWVjwXuhQAlPbHwZSxUCj
M7/awKr4db6SD3zEO9O5diYpdzZbOS2SGianJTtssjs1mOvevMsLYx53aI6JYOOApjwtJt2YdTl2
IzZUzsJMe1mX58t//1827q8BOo2IlgWixCJ6LPEf9a67ktF/qAPpRvgtnwUgM2Nf4TyD2PkntBwV
UDShB2FSt1M8l4ZSTlEaqHfJr+mxvCE+lvi5I4P+shydV07gQ4kG4ZlXfeXapq6topSKqFX0LKiu
atBCljcQWZe99Fq6UY5K0D2b59VdgvWAMoXKpcUih592Dng3ANnQZMLIJ1XQQ2G0AiuskAYEf2X4
dYCU1DcCAtD8lN402CHejFEeL2AgPlsImCFea6dR0nNcc/liWLnT3gbl7XMP7EEqSKpvxOpJrdVj
mzX3CYQKzWI+CL1xmDYztjtBO5n65lYmwUsu8UkuWy5sk/dTKP9P1jEHw3oBsmJM2KAxAWbA7qB5
I7L9LiicjZc2spx/v3TK+TtdWFPdtNIgC8sbHfa6Q3GyifIkiavCI3dIghXBwfePeXJUvkHwSJ1c
jLO2ooEXxnGFlB6ktcPZ70P+qBd7XW9mqNu8XOoynmbU1lPBDBLpVm9XxyothxN1WJndbjX0xIfV
VyBHJatB2/OPfif5kmt8iQ+93ZK5b8x7mz9FV9Ah7BVxAip7gdDhwQsYrAN09FkqRaw3HYwGkvXD
Kq6HLQQQ1r68PKYNkHSbMihgdWiCvL/QM63p4qgCFNECyEfTl7uox80XmRx4GZN8jDzDJFMEyAzB
9L2dWCzVGrIguIHixknik5m+zPLJVDwtPTT1sYbgnfT0maVZWBPUmxR0zN+blNZt7FeCDOzBbLpB
9UrGgF5kHS5bYaURpJ30XyvUG2mIilETlhxv2zqx0+k8ti/NYjgdsIhWwrHF/FgywQ/DqyzQSr5f
kdqNW591YA5Rsqutf4i3myrnXLI8E9SNJ4INtqzjGNyL7fO4Bi304sEeeHnLWIkCuCD+LoOKD1Zf
53oHz4UiWWlnXW6LPMYJ3iqo0ADYa9yOCzKFHHSOUZ9eLaLqyosRXl4Is2q5Wwldat7QSpRqFXbG
Y/7cXI3Pr1Q5t/G1GKYhtBvHkNyXPHUn5pED9SF0F2QRKG/qGzWTMchKZVpgjrTCRZodNR7OaKQE
9ZbYZpfympjMZGBnj/pekqGVapOSvOv75qeHNrC81pW/ElweXwyM+el2xqhPl2qrEmcDweyAiXAs
MVbQu9pnUlUASv67gzQ4OgZBPHSCNAHM1CpE6jDpzpNpYb41LTAtYoQIwUGkrw09muK4EMExq14P
6GyPAOk0BzOxCfMCSsDu8hlSSQvch4QaxFRAVfc+OMjGkKZ4m5EZCdCSEMiD9sN08fpsXVIfGoLG
qSUn//IZF9iZpb5X1uAdB6oHiJv9FM5kFHO8ju9AIHBf/JFhFNlp6hd3vAEm9va+maU9LzWBNs9G
PESlMyFtAu+3oyru4M1u7VeB9otHV818fOy2l+7yaLmgpyuUOQBQXXyyzupcXk/2hA5wZ5v+cM0L
Lkwv362QujGLPlL1fgMiNpNAwSWhUynPd9kApTqINFRF9Zm7ZWeOyko7E7pFY0JAj9Ld1gWb9Djx
uNSYrr0zQecaBkqkZocV9at5nEz05Mbktsh1zkqY18vODPkZu1JcX29rZhWrFQ5mbtfLzTL4nDPP
s0Ddw6kwWJPVNJDtBG15D1xRU9mEh0d1RV/R7TUkulY8aChxpA9Pst2yqKivjiJ6cuDqO1bRWc1/
tus5kk7zCmHePLc7MZSUT/Q19yeeCiiiuNYokuBZJnVfFctPQOK/8iZ92EcCNXoNQoUYO6CefmnR
tu1qAtGRJtfqfNe0P0egXi9/Lp4NypEWVZikuR/yoEg3ezLxai9mR9Q697IZ9qF4WwrlQHU/FgZU
YyHksDxs4lFrOKeOHQ/e/j6xvzvWtdB1pbzh0OmT7GjTbaxmtpJ0tix76vrj8lp4W0a5UFwIra63
ACiWkafJnih/iXgF83+J4G/roZyoMJVlLkp8lt6bPdVpMEtveT91Gy7kNUHydHlFzK/zqncImSDI
EVHWBDVFNXbD3H65ruqhHSME8TxROaGHuW87K5SPjnGGwDzirTj2qRc3GrRpvw0TxwgTzgEaMMDD
/1kL5ZhGUgpNuWAt0tmS7Ca1pxq4st4pr+VwaRygkqDwizSDqIaUX/5/+0hd9/FaCoU+IHefhOih
FNEgiLrgsgkmOdBufXTqtC7bPM/1Ct4lX/HJIMh0Bub/qfvSutqxdNHrcqpAuv2jf+HpKLC/nyrJ
0JbXIPBE+ZigSHgztmjGxmY0u6KWyraUKNftEnFiEvs4vhmiHKw2p6LTkxKtvLl56KUxiBYeVQUz
XuhvJqgTv1pV3635AmIVWfObRD/VkxVWQu93sSLbZo13/uXvxl4TYfiGYitoAag4qwjCshj6ilae
KrqtAVXbtOYcDfb3eTNBxVg9imJLiZFBbLjaZ+G+Ght3inkcOMR/Pty0GJ7970KoU9Au2lipOUBq
afolne41LQ8ibTuU0j15Dmc8xCZjUZqIMquOahkKrvTonZn3hZW1oLqTVShU1nkgRfphUD7xeTQR
430otZLnAf0+GIylG2RxwJRHU9iRfj9onNDAGrd4Z4GKDV2FyZ+8AMBFXgX9RlnSNJzn7lG01uEU
lfWfccilULbKyc8s4xg16eD10PnluBar1LT/GfTTQKzWuB4n+FYWgpTJkQ7dafV1Pzt+6sNpUGxD
eQ5Cd/R0Qq2ZeqrUAzQ+5EDsa9saz0LCScJYJQZkR29GqEiRzpYliQIafCQYLqF2ig+VX6PHt56T
Z8KQNGB00rB5vBvMQ7kzS0WPqQCVh4ZbM1jHe2H70RWHoufVFUhyR/nZu6WRCLbLaCC3WTUx6V2S
Qjhhfqp6pzoMnuqLh7HxLkcnRjh8Z4y6NK1OH9fcAFvXYlnOmia2vkSKVxmrBYqw6mYw0j68bJF1
T78zSfnDGiubPixpFpjX6rH5tkCmPg/0UD7nj4rT345n80v5EMVo0nKplDmfj55AULRpnRIVq9Xs
ybXwQulbu7yOrzMDMMjZJfg2CEzUnzs1aCZA1wkyQbTZuY6UFIU3FD06xS5Qbp3NsOZNVTLuGQ0U
vIoMiURZh3zZ+2OTztAdBYgfgiMVNIXzyR4mzpfjWaA+3KDV0E7XSLu0qIIO5aFe43W5OSZovhel
U8yuFUnQLzBO+9KMvGFJtgEDjK0AHmDYhfz7zrmKos5Fy8QJSKsHZXziczQwbkkNFPFQ1UIOb35g
bpK6UaijEWCK9W5KbenKIHzSXuosDoZ8vAX6Q+4EpcXsLnZTXoxnLW5vmzoCtZU02xQh8iqaB6i4
LSQ8Qh6WA0HJSMZgMDiLRY38+277dEMG9RbYdsNUn+yq+C1OgaxyshnmKsDGCrIOHXIiIhVj17QZ
h07FfQmcYQihN9DCpXjPX45CzM+0M0IF2S4G7YuM0f6juETx7FqaAGqGxpKTzokGQTzPsm75mxjH
T1m0dTMn6rK38W2J1IeKI30p1BIsYtuCpnlz1ZWrPbUcUApxR/oegSjr332k3DXVxS2rI5SuautL
sp7G/Lea3k7iXZlXdl1/bQfOncyiNdJIIwvCiWBiluhnAgjg0m1I4LxgcL9qZFvxoU75Ir0+wjZb
uJGC+BHimO54VREhQt/EeAgPH8C6z/a/gTqghVVV6Od1adA0j1nZOJmS24pUOzEAGInAKz6Ro/hh
i3crpo6qnIGXLbfa9DjPTzNgxa3x3eh/pFH9mfOys0Od1mIEtETULNVXzUSwjXpInjJ9yv8oiiBy
niusZ+a7r0idzXWWx8Go5yxQzgJqEM7orM4Aob486Lz2KX1SXqw7q7OzUxFjEI0HDmMht96Zp05t
CYGi1pjAaZShlhxiBAXtZKu3B+0VuxX7POgWM5NEo5K0PTCmCdm79yHNVLN2mEW1BA6gvYGADSBP
y0nonMlJblBFdIYnSE+X3EyS6Z07s1SJr1frTlc2UqnPgL/EfNG1AsbNCXK1NvQ0b8b2UGPmpdN+
Xo57zOC6M0u9RqFJvi0lYajMrENvPqkap4nJql+hRPC2ndRbVIxLdVYX3H9ZOKEdQMCE8e8NvLaR
3Z4xCs1BsXLtURd6iRYmtDHIez4H5YwZqB4BNFtP6hk9D5c/0c7aQJAIyoAeGJi+NimXb9GBFjsT
MldqCmrma3XhRG3mc3FvgPL1vDebrF+kMkjwThPs5sEMrWuMryM35VI68BZD+boxIEFqJkvz17v0
RvzeO7VTOhHETOJbcGKA1I9H8cS6dveLo7xbbfpoKkGz689NhDnoxTZxM62W4CLpC4uutJeZcyBZ
IXpnkc4oU2mszL4H3KFQfoH7zRG3zsvEs8ErPzJXBvlzGdeLquoGtZUKCExKNUbcgnRU0OeGU8TG
71XUb9ukBJWm8QKN9E/0NjUcNw1IfgtiFSp19pNVj1KrAUol+p2XHsHutkEamBP4/5Pvi0fYV6H5
wbkgmBu6M0rdsJMlzBAxQ+a0dvfJkkDv1PLiFLMLeXA5VLGu8v3qKE+L0llcIYieHrPRcsf8GWhN
2+o75EvoLHIWxbwFMI8MJT4JSnyKSHmd0qblhMon6Jc6O37OHqcQzhA0pwg0TEft+IrwOyshbw6Q
lQjuzVKnJp3VGIKOJA1dn7JBto0qswWz4uwky4oCuWnVQAkXBRkqJivaoOvgPUPlrh9sY/vW9oe2
5dhgTbNg3yB5qYgWCk102i4t8Aq5BCxLGxzlJ5ETxjuUsJIKYNmJQN/pjLcNV0qHGf/xuTDsj8q/
+UGvu1gWyLFLCgoY5x7n4nVcTbkRQ3VEwgBxuOATBWTApvD8wSIhDkNTDPSRPjXyZIB1TBMcpbxr
058qxq3A3qnwWKtZOcLeFHU61jRLJTUZK9ylZKp7OigBoRsfD5cdjdXE16Bkj+kCXGgihJDep0BJ
UVtZ2ZV1UIT9zfgM5o3DYENJJFwCjL/aEBTlWSRJFZ047y1SQURPO7POC1gUjwNY94cDcEFBjuua
h4hgbiHhfUTnAhByWuKjb01IIkqvhqAgH+SBEoBZ58jbQlZQBKQFHJwgxwVlAxWr2iWWJr1EbVyb
a3fRvBJknFN9ynlexvTknR0qTBlAPmZ6BTtSeq+biWsmwSzzjh0zBdmvhjp3Ct5QbSVWdUDKZET9
dzt0B4LQaQItvHz2WCxdRNL4785RGUHVqD2Uk7UqUIP4oB5J3EAvH2PYq9fbEnqfxnV71djtt9SN
bsAM4eY/Lv8C5otj9wvo6pwkZN0MYG4FUHcV4tEP0PHsS5h0+F9A3SwSFoiNQXIGo42SCFmm9742
d/KYZQryBEKijMmUYIVQUHRoRHseyCDR7MtfF6/wUj9WDhi3NwCfjE68e4d5Xne/gvrChTmV22ii
KaXJyZ96iyUntdT6CrgD0863iZccMY+tJuMzA/aMDhJlTtLXcp06Ge1K4TbVbzv5TlU5yRArlUXV
Af0ioEBxkVMmVqVCnyibUJmq/iSoKc/dw+VzwtwyA9eojDBiGHTiP0vpAuElLT42oNQsKzdPcns1
VEcVFk4ywrNEHRF009RSXFBka+vMXrTf4Cgtm8YepS+XV8Q++bslUXtWr8mqlZ1B5ry7sD0uJ9XW
z21IdAwjh1d8Z36gnTHK0dVhHFKpRRlm1jW7Gp9LXfI46yF5zIdb5c0EnetPQqlEa4KN61xNhXp0
4c+Zq10vTnIoXvpb/mPwX3ZQV0GIDmI6iCy/92YwATV6rpeqPzsLxCh1J6sgdza6QiA9AVTBe+yS
1/nHBWLgBkx4BD5Jvd5XUAw3siJC/O5IRqLLYLIV0K/HIIKcuTkx84PhOsOcOSojYFd7vzbUyasp
n1HOw2hInt5sEKbhfC9mWEBMUHU8mCD5Tp0/ScU9M2aV6hOGxvleAlqsOwg3EJl0q/vaBx/jYPNK
duw81QLiXlZVkeAp3i9LSudGjkgJO8eQyVVzZUErrnTqn7nhQbICwx/g+7hXePQbxGc/fDkAX1EV
ReT/AKEAQk0f8wHQIVS3wEl6ElVIgSGxiipb1e8u7yvZtku2yLbvivSDYszQs9TJ8MJ86ufSQ/rv
FMJwtRrTcwbu6Ejffl42yRrLwjP0bX3UruZKv+jlZBEcqBrMnmDnXnxXoGg4OVawHCWHlNIEN3n6
DGscLBuiBic0dUWlfEKVyy0utiwJpDORIwPUPIiPgL0SDadnSIYGl1fKCs5I8PAJkepZJt1AGuV6
VDoDD0VFVDAQqSTJ12KrE8NpIYg3QPas5wHNWSksuIfBWysrmKSmey7NKsWoeL9W1MjkZxpoyMpz
Lr8n69TszVBfsOumITczAKMBdz1M0imffhj6UTdz11gjN+GhXlnRRQVNGzgbsTbLoMzNs5q2agxA
e6JeFfWNFh8ufycm3mFvgLpFx1G3OmHG0zoDq49yghKOo5+Jd3MryKwwtrdEhbG+6/IOg7ugfv+5
fC0e5yAKh9N6qxMZschWoVkb3XDr5EyjOiYdLBxDTClR0bmN00gzs5g4HPSh/NxLXIhskT4jGE5s
EZSl1i/eFc58KIJ5BNh9A2gZmH0fWeZFX3OFtJTS1Y5emrAEH41wY7qTA8000U9OXcBDkzD9bWeS
qpPPZiVlowD8/iDmTjXHdrGOthndadGnDszOEhVIWqvdxMHEyJV4XK7IU/Hn+kqkm3GGvlhXAblR
dTgzrh96XGnMlGzshw6cPtNT2r+YxWiLWmZ3jS9AHOqyF7BOCaYsNCTGUHI2aJZZ2dKLESELXqY8
l5vg4Vk6RjrHCMuV90aoT5R2nZ6KHYyMcn7fK/19I6S8NylvIdTHwXiXAHgDuV9Gw8Vg6ksW/R9p
19kbOa5sf5EAJSp8ldTq4G7nMJ4vwtizo5yzfv079GJn1DRvc9fvAjfgLuBqUsViserUOZ0flKoA
fMM1owMJSwCjMBHkzx28HJuSjBpAUkBzSk5Sx4+ZbcSualVfSeUIJv6obizSObZ225RtkeUhNk3a
GdvgEB/sjX3qAVz6N5QL3Bf92hpd9yolKKuuLhuJvnEPyU9t111pW3Kgk0rzTlQK4eJ71raYyG42
6lJHU1puKY/y39WDChR9gVd7vadCBTgBwXwsvL+4uTielkjEFUr/yVY51c4OcyMPULXAwA045Lbl
yXbxkt9MJzGJhdAaPRSrHY3VtkGkxI5ap3FDFc/Ufe/9rasgVjzjBUHwHyiYeMV9+Uk3q9amVJdL
wIvLEPOTiU8gWSHlD4YqqMZw07i1IeaYqe2sR5MENH0SHKjKfX5tvkeP9HqhgxwSuhqWa0Od6I72
74XtKN77jS4RhWo841GIP9/TIK9iIsUaZeCmrFaZL11jPGxDw3CzlX5WgrjF29W1OeYTBsXQ9/2M
wx5KGahBVHM3N9apyYeXxJ5Ej3puoXptjTmCxZTOchz30l57UGe3Qmt7utJO/Xv2TPVkq60ICcEL
ZWt7zDHsazy41BmP+9S46qbjPPujJrgyeYEfj15UVyEkha4JY6JeymoOJ/Swk+RYJH5v3F++vWi0
ZR8y67/PpHC51FdkKvH3Zek427ILfdgrkm4UkKvo2rFqdOeyPdF6mOgPLegUWQ8uGUVp/aDD5Dek
sS6b4H8VWqdC6wBveLYKMoVNNRgQwhjnu15+jpuNmoiG1/+Hq/02wkIatF43jEqnhLBH5Z3K9qRP
EDFTMOmIGu68A7fkdPv/WtanMcBWAYpKRoep1kjpjZFW7sbYlEPHVEcRBo0bepE8/bOHLKIe5Bwy
WWLQn6uZR3PQYF9EfhB9qMw0WwwWx4JA8aHu+tkR/1hkAlM3FzNqm7AYPE2xU/nlCTyMr9oRPKWy
gx5oXTvmfXykbKED2q644O5RuT2giuuR2/Rm3IdQ+amegmtVgLnie+yfH0b/+eoWquK6MBobXxoy
qsCNvDdCngeavF1aOhO2GgsIPEjQSPvOp3sNKYstvOiDd1L0phGcDcKEkzbNE8D0EbECrXRi1Q/H
KykT5F0iG0xI6ecmmNsCzwlS3LThPg9/9CLNIJEJJoqkWdk380KH96xvmZI5U7EtEuEhEH0XJpBo
dVIbCx0RRDWaCpoEnv5T7h1KzQ8KJRGhlmBN7DvC0koTEhx9fNATZdvnD01EUBoQhF9uaQ70Vqis
YOoDLzH6K1bebFoyvo2KNAdCuSjktNtFdvTKASykwrnSgIBRChej04grgvDFTQVWlhnXKzCj2NSk
gkoXKPIz1wIXzU8rjU3V6UHeITlyp0VQ72ox3+pgojFUXSPPIUo+BDN5zxJjjt0wryYQmIbEfEw7
AIQ2xRz3iQvmUWVw22EYS0imYLLT6UkrXdlLrygupot7yRmVZf4WNdNcbxO1LQwnIGRpUfzUcdlF
4TCDCMvM8HGVaCFAqZp1BCmNrhxvpnxIwG0QxuPTMi225hjGUnzXs66AbrsWktxbtKRUHHsJ0BJp
5KBprnQsAv+PDuFAv48isA8HcdY55RAU+xYlX2TscVqafm5bwzY3tLzz4rFQS7dXSBy71lKPBlYl
N7fmPOb3RiEp8WbR2loE0eXGNrT2MbsPRAE4AxhvkDBkG2u04aIam0IiP2xJxKTKNYFGnCXjP0zV
VBkTnZnYw9jFoFkMXHuc3DAUwLm4B2dlgbk5bPClkkqWosMUlr6sfG906TEitXfZf3klBUgh/14H
cw1omprWYG3D8VwguqZhhMFI93lwJaX7RMQUzj0qK1vMIQ0MO0p6UoBQQZt3GpJLzcw3tTnu4kWE
3eInMitbjAt0caX3nQ62COWBQBIEUW7f9vvh8DeyoyncQVSnF30v5n7QNXVMxhw7qcYvXefG3bYx
BVeQyOmY+yGIIguiiliUUT53QLenolaoaA3M1VCOvdFOKp5RpvnUzwc9vA9rAaqOn4P9+TIsVUi+
2I1ZGagEUoiA6oL26aRDFwYzym4oBHULFsRqKNZaWuRVC5fT5tpVO+PRigM3t6q7y6eI+9xYrYmJ
BmQaiRooYXiA4CrQt5JfpyF6UtXyS7fJ1bj8tYDw9bJJ0cqY8CAvxMjDCtlVqxyaZpOrgEz1X8nN
V8tigkMyNEFsLp20zxa/wfDRrG766f7yOgQ+bdF1rm7uTlEhYVCBX3tUtoP1qou4ffj+hsEaBWRc
KgHU/dxAa9d6j3YMFtG7dNRv2BmeMnith0vUH3egLri8IO6HWdljFjRBKYSQGXmiUj7OEXiSB30z
K/9PI0x4I2nTSCYtQBhh4UPEbW9W8W6WRZBi7sdZrYWJaWBnGTS5gJlCJjs8Df1xGDaXt0v4fdig
psZgKMTkGYbvqWLNB/GMZ9xo/6qcydORJwbRTaLqIMxCbfvcG8ohbrqFQEnIo7Qzxi8w3TwukFCQ
9zaIZzRXdZqt7LXHYpP7hSt6dHErnGvzzGKBeh3VUMapVR4GfyodYEYp8BxYnsTJXoKdpW+mDRXS
tL35KwFjtXImtjdUxtjsocUFyrNk09jFQ9/X9a6Ky2kv+KRct7FsjPDi0JkGy003G7kKNCnwt1Sh
rsAcajIdFXWHh7Z0Mg+5b+9L8zFL/a+YtaEFbSlAVQALznxbKcoACUMJstzMh/ha8yHWCGWg9Gjc
TBgegma4wHfpH/z0wl0ZZE7huJTQiZwL8DJWP6XwVTLx4phFeQV3M22Cxj/2U9dYBJRk5Vmk5aBQ
GIOXpVucWkSDTn/l51XYOiYbLVBLsbU4Lairoa+gPlBBSFCKvN7KHCOunIrYgscStwtogGfvH1PM
6YvrxoqVCqppw7uxpYxa9UlyYxc1VJBDQLPe9r6CuV1bZA5cp1aGqSn4REnUukr8A1gDJ8IsrazU
biUSguTtpInenA3fQzPBZNpZuZJWstJQ4ZLGDnwprMddMGuvShJnnjIZqKRd9nie/63tMWmHMZZA
xpUk3nYYzNOT56L+OYW/LtvgZtJ06hVC8aBTAD7u/FTJZavjxamCj+xGAjkK1PUwVuXWkET1/135
mYuoNzElCdZy9PcBvz23aCbLHFg2SIKJ4qjoWjjZz/EaSnPXC5Rukh/NspHAWhI+iOYTuL2utWHm
PJulPfa2ihFfGXhm4rdb6HxpwEnRJgKmuwUbyzvYa2vMYRjVIJBRtEC4+jVHboMSWelaXmw7cenQ
mX3AtV/U+8tGRTaZ46CP6WRBogWNi/CbEtzOtSAick8A8CsU1kYHC5m/P2hW2NqQtwH9lOqkyV+j
ErmRdB3ogk441/NXdhinVBFqrQo6vYdceQ2CX0r519x84bEFROA/S2ELV10cLINFauQl0Jnrrkkl
eN9zE5+1ASZaQOdFQecIqUhLX6iQlduEp2VLp89oU0d0V3G//Go5TKxQ0nlZ6hDLCcObKtnLueCL
/I/laLT1rQKWx6Lj2jHJpKSFAe03gSDZBB95HMYgBfnv/7Bmqgp6jmj6sRPDEAAPRiWZqLyR7CrH
6iYHg8foR7vpScynzffqP8aYgDS2cdqkhYynfR440fArTHSnbjaZIXAJeuLZm9gEtpAOoxgKJIvP
A1+XS2Ey5NCgBLXGrlAMl6iVP9rvKnkLbEE6yF0TkG8U94yeKYtG06PKrqMFGyglqPg1J6gCuYmB
Z97uCxGHmFDxAHWSbtuM34V6ZIZaDohTCmo1uaycSIjLpH/i07atTDBP4QgVhQJVRYh3bBYf4H8M
HYRPAyQMS09+EZ0jbgoPQMzvBdGDtnqwhgnmKMJmCgB97jflNWaNIXOVY3qOghRMPB7qG8pcLbLL
jXjIpnEPI7P+xAGO5pikQ80avpGHjmpNTqRt21gAhedf9isrTFyV5jZTFnWJt82kHRoSuYZU+72N
StBt3eeuYQNB1T1WxaHQX8zuLU4FhRT+uf7zA1iqsiWakr6oVd03ICKhuv02feqc3huPCRpHInYy
/oVvoygDRn6wvLLEv6RsA9OklKDG3MxOJwXHfig8Wxs9ixTPaV+FTpWpp0HtriaTbIgpgk1wv+rq
BzD3JWhzejVT1WCvRJUbpP1GmrymF8GlubF/ZYX5qjqaSqQOM9NvtFu9uEcTWRSOBetgi3pDrrcg
CAVpt/W9fS6vNUhgxRt9Hx6tmw4AiQOUNU+mIFryVgUpWEs2VRWkNSyOsdUKCXwNgEVkY+R00y4o
RKVKrgUCJhbdwrgN8vrzo54MbRt3HUbeM/vjmU4nEpO36CVrnBKSdsXWfFx+Xg6XvI0EDeE/Jj9l
HdNg9kUCIpYog7/37XEEa6xsBe9fMAOgkw5mY0x1svMODajrVUtFwTKffwxF6ZLQL1KRMANvLZgv
BjcCnq7YQMa5oWgX9NYAEMbQ7oj9Wki3xpI6lxfCBevakLqATpSFq+wTJlKzG2XINAhrHORnssNJ
2lbXy+lfyMfyvAEc1yAIR2sJHN3M7bxEzWIkOp4lVK49+QnpECBnq6tla99BzM6JC4cI6q9cRg1A
4zGuoWLkC7CbcweMqjE3yggPvOi4+KZfn8zQUSCvDNFcgHZv0329n66tt9lJttkx0j3B3vIu1rV5
uiOrq67SzaDMESNBuS09GId+a5pO9mY/xY9Uo9eyRfb4O0y5EWgRByC4c3uQLQlTcCkiV3gOIQf8
3Lr90/DSXSlb2ZcWjLZFGxEEm1sQpD1CC6kkEHIG46RjNM26MUIvjWIO9Web0n92ewMj3HLitNqH
jiuA7LeV+wT6bTeNsNeCbaaJPpu/rH8CE2YwhABi4L9/AlUPpGOMAbRhqG69aHyWu8N/VsvGTCOH
3poeotaTpMRNg2AHgoMvvJvovKyC2Axsl8Y8a6YsUkxrjBGW6zsDmqp5Z4jOPHX7zxv2xwT125Vf
NnLed8RCnUW96zeUqzx330OAKGePQmBFZQHqAZ+sGWCswtAPKhJspqzMhh0nBmVhLN8l863URwdg
EKdGLCNB6ArZkLhVMowX/TZI4+pqeS1k6JtFH7Kt8X3yw115wDzOtfnUgnY+dIOX0FdEcYbrFiuL
zMEbI9Wuag0KvzSDhlqPP73FpxC0PVRCuTmBUk/bC5xeZJKpfhgz0RapgZt03uClu8Rv3oJHFE/L
bwTop3FXjW4lEozlZpfrnWUOe182sWFTBm5pF16HV+1W37f+4pqHzsWLW5QU0Qvhs+MA9ifT+wLT
8effMYw0SUlzhBbQ4HqgUfielyq6ggBFOdFs/oXWyuCNsgw3GkH9K1VPl7eYu8OmaWqajQkgjA6f
m19KQ87KGdE0gY4AdHbG18t/n/OCNGSZoJSP5xAyFmYzFTmuMmXCi2QB5eikAEIS+DHuxFgQUDhp
hIELUJcVsEwjm2AuQTmG7kmqgypLHYaHcVFeI3n2y7gShGHOdp2ZYbYry+xa7dUexdu2QpndlqG0
7WCmNyaby/vGe2RRtkUT2BTccjrbHjHMuQ4aM4OEhJcMgGBRRubuzcYAzoQmNUZoRVKQvIoqLOKR
T/C5VJPtjPRGRDKFssYBOgoy6ztQVTmJL7nSD/Jdfqd8L3TsR4TK42HCz8wyYaUOyIg6bhZt48wB
Nkr9JX2jWdO0S11ASjFlh5nJuXQyjB1VrjB54n5QHUyNKKagIM9eRLUuBYZpY15e6twBEER9s0A6
K3prNmbjzCDzjr1IVATj3EwG8unfNpkjP4PFBCMMQB4NvuJjxsnXjeMAflBKCWC/pp0Tim4n/irR
2wYFsQaZTyZ5iHRlLtsUg70jZkLN58h+FngrJzvBkv4x8El0s5tUNRkIJvA/EiRwnOWnDrw2BWK0
vbtsi3vSwekAdSkq0sXOK8aSmpEOo/IHXb7RtZdwoGWG/58JxiWLhpQjuLvDQ59YXgq69U5GvahW
BW9T/hlfLYW53iIyzhNCPxU5K/aUGS7yAZUrZrc+am6JDmjY+5dXRn85c9vgBv+zeUw4lgKChmyI
5zCpba/IbC+KygdidVuwFokub/rrL9linG7Ocg3il8CmmU79q0Vd7wAN+x/albSBu1vwd0g1NU63
LVxRTBG4CPs+NhslNuIoBnqoPaTaQxhuaxEKl5d/YSdRFf2Y5rLZUa42jeQ6Iwgc0bH/ZYH7xcwd
DA7g1f8BU9rqidvuRHR03HOMexqDmZAbAgH2+W3djUHXtxFYKIL2Po2eq1H0zbihCQ01zABBeBNn
7NxAEUdN2S1ImieEpnFb3dBoqKPTpLnBW/UkemnwHuYGKtm/7TEnTTICrVpUBP9kb37rt8NV5xjO
8tx9iYTozBJz1hRrSuUuyaNtDVnP8cdwM+FBYOI6tbfzcXkqXJH/86hYziwyZ41o0piEE8gblpvw
evFwsyBrjkBYKLk1RrlU73XZ9l606/6FnhffPT/AFfASFO8Z47jM5UYOwX1Qef0GcGK3wHzVhpJO
Bo7qxF4B/nJBysI9daCNICb4ssBexXzLsKvqoVFwySxS/ayWgV8W01/Q/fiSj4KExdYgaoiBfDYH
w2VWdCMKblBJPaLesbXvEwxGIKBQjS+buOHb5aDJPXUrg8yhkPoEBcYWeJwmOWrdrfQFgUFAkP8s
iNk4eyJLbdQK6mylcVL6YLukBGyTSAT++zrALAbwBkQMKZvZ+eEuk8WMKhUbNwaWq7bqtSLlPy+b
4MV86Frq0M0EfuMTDqUurFy3JhD/hIXqasCXD/IGmhdQdX1W2ty9bIx7f2I+DMBkE2h+8L+dL0jN
gjhQLaDo2s3kxQ0y5MhT7idX/2Y/46l2L2oi8TwcBNh4ZpiaqVk6U9zrkrIj84S6qzrprW8nQfRs
5kPuTksRCpos9Hyyl+faFFMgCashyKMIdHeK9ldRPhJ7P7SY9SCqKxl+EZsC1/gfW/lnacxWGp2d
x0WK6XT1rtjnANhFnu6Zd4qrbShPlShW8PIQBeA6iM5TABh7e2pFDfFODfjetH0LehlIm2Pf3k1B
LFoX53mNJikG0THvAdjSR6NuVSbptKEe5ygsccHk1x/Mc4d6b12J27/cd8zaEhNxk2lozDIndC65
2qt3tQlYG5J7zE94ow80ygIRQo3SDHfb6LsimqDhvt7W5plsqyFEy8Nmxih+TNsQbrqh2k6pW220
uwGXDWbON//i9cZLGFZmWcoGIIFC3AaATvUH6aa7VZzIkzbWUQ29v4cBi0Rwy3A9hwA6oIPcAPkX
cwaNZF5mSNphPqBSfjWDcTeC27iMlzt9FDGO8ypBcB5AB4BRAeUkYdItOY2mSTaL8KOYr3gx6CgG
SMbT8QCQB+0E0YwesU9HfmWNudfCBKz/tVZTggiCiejEp5wi9L5uXHlXC+ol3ARhvTbmUqtkWSqj
vMLa/PwZutuUSzlIHOPRcBRw84aJkwjJbYQbytx0dRUuak9glAD+oeKprUOxdQSiNkVJ9ksxBqkP
7iPa/zOZ/WwyRU3tUiu3mt5inB2uOYHyOrupBtF7g78uE2zGADShT8ySBCVGSdQc006HGjS5xMdk
ubuETu9TOk3yKuQk4iUkUFE1oKgGHVwAMs/vPQy3BfUs11CZeB4865Afps5RTEe57jazZ/mW7ADA
ON8L/JP3xlexRNAEGBANZMXcMAoWxpP64Z+UACG/S7dUYnw4hZ6IjoN7HYGOCLTDUNEAUwZz/al9
lORlkgPPeohuwbkN+ooAvGeWg4YElEaFO8oLY2t7zPXXDNBZlHW8VbPYaY4UYG7tkxflzrqZj+rO
uBfpxvK+oArwJ+q+VJKZlYUiVpamtZoB4zpfJ8ZNnvwQfCzuglYGmOvAiqVRGyRqwEfHClwH4cby
ip3hSFsoIwgzI14TEsSuvxfE9j2TyjTDQYG9+WBti1f52XDjTfqUQrfY8pa7bmOCW5a4snkQ01fw
0jJI0qCLjKIlASD0/DjIyxzXJAX4OZULR853Uzt44CMRXDw8K+jpEsqOR8DOzrhIIo+LVQZwkdK6
jomjZ6/Z/AUsAe0b/7bBXDgQgyW6GuAJFVsunbpFz/2evoilbXmUvQ7D56LWOO86XVtkguRY5pKZ
RYDD6+QKSOQseVi6Yya9X3ZHnruDt9YGQ7StmZgvOP9CTaJpwdjSbLZ9XPKfAzC7lw3w0uW1AcYF
NHwbguktPG1a4z7JmpMMjBrAn/dWb4NftrIgeyC3gojI3TugPmjER8xnJZEweGkMsomoXyJp7q+6
eYEAz3UlbrHzDrO2MsQeZij4zg2FmEi7FMCZAqoV1j7ct/FHhVrMO8nrd4Pq7vfKWORHVZY2HopV
9ZH4LDnF4EPdWncjgqlpysc1enEMipbiL1zeNcrW+A2CZz7XZQiYpcBii39/5C+rxD2K55oEGUbC
5eBFln81og40D6KHR6MNRn003Sg1+7lPSlVrzJHSFNsRRDQLuov9X8NOOumv9qncB86w7U7JFu/x
18ueyg0jK7OMp5qko7kt6oZm0Dl6usk0y9EGgRFuQrJeHOMx3aznallhcfp2wXiLD/4n107xAgld
SFI+iD7W5UVBLvl8L9t0VpKsxMxp20WPDSj3SDgelqp9urx33HKhhrwHBVCqhcA2xfKBVHUwoXOC
oYYZ7aK0iV6LNscMHRRDvqHfr9wNRTvdDSWe5F4I7EHolIRIokcId72QRECbDIz+aOWcr7efuqki
Zhdus1pzo+YG6vCbJvzCCUBTCveZSjmBDeYyIIGmpWWzYJBXgaJS/pop376wnWsLTPAvsMGLJoE1
NF6iU9CSK0vOZreM9GmbD70vp62LTYDboJ7kzGD5uWyfF7QJtDdBhWbJNkLo+S7mkDtuO6BkfcuU
Hgf5CKzZddnlu7y766uXJPl12RyvNkUMXNzoGuGDsB/NDPo4qifMeA5LV7pBP0tO1xrtRjbS1s9i
Um9aogts8hwF4HMZAcaywMrHLNHqy2xSY5T2+sV+A2PN1pLr63CSdpeXxjNDM2WgafBK/YQJt6as
z/IZpLNteRvFr4N6R3QBFQzvY6HqhboeOGYpDPb8Y4Ecz9bzMQe/VHBK21/yeDPYr9VymgI0Oqy7
/76etTH6Y1bBP2u6yBqKWtpXWgP8zJUa34N0QpAz8G4Y8wPbroAtEQ/vcyNmkqV216aYWTKDzdy2
W8y3+ZfXwe0BoBYOyhEMumjg7j+3UZtpbhc9OoiD3+wxwLPEjrGV3XSngXo+PBY1GDyJmz0PG4pc
G69EjV/uQ4oiL2SAECxATJhIlY/zUJEmBWWoT1/cKQak9FvDm1z6DrChZS4IWty6Appi6IqBSw7A
BSZqhaoNdb3FhIDRKc+c5FFyMi/cQO7zZH/XDsoGIN/t5U3mneu1RWaPC6sclrTC5WNWd2N9m/a6
ExbNQRtDV1/eLtviHTQL85VoPuDthtTh/Hta1RCqM6HfE8p6VfaU6u/hKEpmeXklVDYxn0oJgPHV
zo1ETRsZS4iZn6QY3AyvAVCknbKpATteL3hxiEwx7+wl7+WurNFMB9eKE6V+N6ReoeuOZaWbL+zc
alHq+aLAwhJkqI6CVSsHlZamuJDJ9Mrl4b9bsTHugw4EXqOYVT23koBHq1QnBdXyKJehz1t1RD9A
Tgz6B1rc56l32RzX29f2mDwrCWw9DkME3vC5O9bX47bc2ht5b56CG2WjX4U3tuDOFFn8SJFWoTGZ
5TatRzx28Yaa3ulI2LTLrnLFmw4y+DHmHTSovl9eJV0EW5gEOkyFApSG++Wj8r0y2Vn2NMt9BUma
fYjAZe3JNtqJzzGPnwlMzWCRVUH2Rz5NhE9llfWzhuaR9WSC3PibvFEAQMIY6buEHOQog9tTXPrh
3QJgvMcTA/BwTAnQE7JaXF2HttHJMDrWzUOyVPtobNzL+8cJGmiJyogYmFmBsA/jlHlQpGPf4/Xb
aLGTlj9C9ZeRPP53GyhgQegEJNsoQzKOOI0DulGpjCdifVdhPDTIfQWKkZeN8EZhAIHGvzBxi7Ic
e51JxMiyhrZt9C3kD7zgNnrJj9OGfpdc1JLifBgkvnhX07kKygp9/mHaOlBKsD+BigDEmZ28NSKR
AhjvlXRmgv6E1bcH5zuEOEaABqXQ6/baLvBAQKWg3oJai1ucRJcxxw/OzNF/vjIXNKGsVeMQHfrs
16BCzKFqXDztBR9JtG+MQzdqQ5JGwXQtmiSOjFo3WMEEDi0yweSCtl736vSBgiyTt7kNiIvhdVG3
mpe6nG0Xc2zmttEp5welax08eUPTiO7KdA1H9Sk26gvYGpiDo8kYEUGcY/ZNMRt9TgiiXBU8BQq2
jgjCKH/XLNqLBPYPEPrzz6+MgMhlGujnFDV0rHG7BIIUne9ffwww/hXbqJmgNxYeTONeU36g89GO
z5cjgMgEs0kSKGv0asQDvLHTQ6tWzmiSYzlLAgejf4a5cUBdDaQCclaUyD/1U5RuMY3esvf4b6/o
fsTVqxIch1bQZOe7GCgLcKvhCQt9h/NPYgLVgTkr6EVOPog30ysKIKCThBiuoyT3oXBMgLswIJRB
LwPME4AS5wZbZQnGqAR5QCjv5/I4l3ft6AfVw+WvxLtJLdpcp7QjKm4dJtkaa5tUESIolGqsLVgG
TR+nBz0U3SHb9rG7Kw6xL0Kyc11jZZOJ17YJhIycYgIiBUlcZaquOr/PteCLcc/Qygizf6mcj1ZH
MJCcac9ZcNuJEjrRIpgjJKmFpFoZkJ+d9pc5/mw1w9GEk5Z8t1utgnG7IrRDC0cVYCVwu/6yILVT
bq1HYnjdJtrJu2Qr4s/lZY10OBGVOR3yCp+yHOSMVdzoiD3SzrqL9n8zegJMftd/U/1sY98KW6L0
c7NHGI0F9LYwloaKJuMOkiZlOX3JYNK/84hf+EXnLNetZx4ojtv2NBEFDu/TrQ0yriHR4IfKSHSo
CtlR29Zt7W1uqe7lo8V5bAIWCQU+lFpoJ4NxkBbsmrmUYSZyMUEZ2v5ojMVZVOJWlRsppX/ZGHdJ
K2OMn9RjPmGmCF+tjU5qcT9XN9nwBTD62YKYuzwq0nzUglDaz5VLWaamXSQ7gU9peAvwCydPIuJw
Xghc7yBzredFFEqLDXofuw60fReozanQkeB3mA1+KIhIik60h0xiXAyREkQaQcqaRZD/Nb20I95U
R4Ksi5tLrpbFNkDhenY1zBlKcH/TtOTbwB8O6X7adOiOiLANvDi4tsa824t6LhezRrAdixaAcQzc
C9XORCaYO2RYJDnXiwbXBkgDN/kPNJG9CVWr7Go6FD9kT92JELPcuIguHvIjG7iNz/QF5QT+ck2N
t4PfQZBUe4NIShxjulL15B2e88r+C+drZY/xDVIlvVnYYJUbppeA1I4+1E4+/bxshBt7V6ti6859
n2RJYGBANjqaGJCt/GCfyc5yb55mIFYxOHefvghMcp2ezlQDHIk3OwsvaNFPGKIEMG7rSXahfXad
eZHXvNhuGqMHNMZOhkJBLIr5XI9ZWWW2Uy0StVxaOGU//IiHl0JIhsMNHX8MsGeMlPU8RRMGUztf
PuTXFOQW+cbPZmPdKJiJAohon2xFoE8esg5Fb+C/6PAMarnsTVbFfaME8Mqr9FnxFW8+1ZAxTwEd
Rzp1V/wYttkpFn1BGgXZ63NtlO716q04zZ1kGQUm1keXvMvb7p2CCaFfBzTAre1mGDJo9w3GDQ7i
6QneZ4RGDQ4hSgnQEmViC+ac46YlJSq445OSHOJAcKtxj/naABNZ5ClJzWjAhlIdjjB0qMyTdWs8
9qB3C96S74bgXcRzGx06g2BKsqC8YzML0luwR+amhdqIETtTH2yM+couT+C2FyQH3J1bGWIWFocR
BvZ6vI6y7EhaDBekQj4w6mysX1DUO9J7YqHMztyesdblnYKa46H4NgMikuMA6Lf6I63nZ5vsJAzJ
vHznY6ZZ1tG++jSeWlcyqbQOrEaYziufk9vyvvAxhnultY55ih9xDQAGkPrZk2jcmLeXkLzEIoFx
o+/A8wMQ62A4wWweYrP+a5BGRxLx8HHj8toC4xZlXgVDpcBCmDn9r+GI8ZNdsBs195oGk9jbiTIf
0ZIY94BinEoqHQaDqPOM7KBri+ho0RD7yT0MC3JxGIVFA4ZZ0zhNc4RTEAPunN2mu+YhvUblxId+
BdBzhq9eFc/moYZKXeiJGoS8OweP2t+mmdU1uVmWZdvrvrUAEAhdYTvf1eUgWCHvLEPRk9YeIaH1
qWcsl3JXdTlG5mTldUgfZZRSIuOO2LXgKHO9A0k+1gPAAfyQ8T8pjBSihzZeTAj7gN5TfOy0k370
7/o7iC1QGxCREPPcA606HTQTMqrRBvPtkBVbS9RD5KSU94N6E/ZfCIPrv898oL5S6npIdCQFbeU1
WbTXQtXJl2Mel54g/6B/inXDtSnmypytZJHGCktJjpQjkepsD4duI3/M037lWK2N0X1dXZVVloSV
HcJYWr339s9s3AhWQzf+02roKBfQHqgPsgNHSgB9jbIJadWbqoYvO8ntPpQwxHrl3GcEOiC/bdFT
tlpMHumjaesU9nQHpwt3+UEDdO2ujh3poO5sb7kVLI53bNcG6YFbGUwTo0Hq24cfcmrWob7XnzD0
jXEqKjeW7KDuIMaXcT0dGAJECzAyGezczmCURjfZSE9NLXUsPTvkmXEnWBfPBjB/6IfgrQ7EJnN+
mzoqBi0D1FzdSjfgS3Fq175etpRrEAUIIClFcl+8jUSXAi1OGwPW4G9mNlIrkzYraGSyX7Rmclr5
Vk8fL6+KF94BvUAFx0YZBx2rcxuTnk6JNYw5YF0NHkjDjtKO5r4IzsXDxqEY+scOk2UU2mQOcWJn
cAqQuu/VZ/Nq2NHCqOzRx9iM9oi8y9zeubw8rvfDI1D7RX8de8l8tH6I4sqmI8N/j5FnXul2O2Vb
7/N/M3DB/WLAbgL7Z8EL2WZxo0Lz065RTBz8+F7xgJGu6UP6Cnoojk0l6DxrPkoSptdEHUFugRaw
xt+mmadS01axRZmoIU0dbOfUCSdHQlZvgVnoOveK7fIAGcq9cH952ePKLNs8lgO100Od0hL2rnEX
3rcOJvW3ZKPpPi0DFluhpCt/j3HMaU8eDXnmUluIGjWFibHbdpNe17ErnxIfk9LyT/mb4ra31lvl
Zn8RwTHhnn37j1HmpjMLLcDgB3rkofqYgpemMEVRU2SBueBS6F8nqQFohhQ58B6o5kBwj/aqUzBV
QMkHrJLisPk/vObPuuivWsXqgISlVS+Ylm5BoOJo4I7AtJUbH4MjWEGAH5qvekfU6+OGnNVe0g+8
sjlotSFNYapDd5vWZPBogwSUWJxRtKHMNaQVUwHdTQjXpctNm99HQtwE3/X/7B0TOrN2KhfdgCMq
N/phvFbeptJLXqZDtGtvwBhGXGj/CqIZ7w2PHPW37zNR1G5SKE0EWBPlgjMAoY5LKht6l/jdG8hw
3GWjnHrJHV+0vRAAzMtZgKUArQ+0MTC9xjioguJdEJeANdiF2t+kKLeBV7/Q5mvQaqhAkw6qW4Pv
0SmmHv9LpTpzmKxz87HNd5e3gfdl17+EcVqiRJ0eUamLaCCpJ0dj69WxPn5hng1wKR3oBKhFUm6Q
cz9d5goI+aUNt/kv8m3x+vt+3ORPyYv1MHrt43DX1huIa11eGi+4rWyy88A1scEUlUHCQEmt1Knt
RvWksDUduS7+u5aHDcpfBRJMgNYpeLaeLy/XJYAy7TbG2ONR8br8Z2UX7n9dzbkJJmpmU13aUw16
TnOwvTaxT4kJ4jRDE8XOzyfx3A7jmgsk/yD5niUH8oAUt7hFQcGjqVn0I6ycxMEQ3X/2wHODjAem
RJ6jRINBC0wM1lMnAiB+fpOe/30mRNq9HBdGVSaHKTlW6hOKGf7yf6R9V3PcuNbtL2IVc3hlbLa6
lSVLfmE5jJlz5q+/C/I9FgXha8zxefBMuVylLYA7YYe1yu9mv3j/2weifKS+6kAKw6LTUTVqL8Ec
btpXoMvtOB/oc8nn43EoT1nJqFbrOsRU1hho5eqsAxBpltUZk++J/HD5TIx39kdplJM0rSpS9Qkf
pwYaDDDtw+4GCwuiE6c2WT/XHPkLQKFKjuW+ZTof33RELFwzBj2Qb9I7Y9W8FYKhVSgYh+mhBRi0
4SXXiiceeD0GRtD+KIlyTLVR9uWWCQD5eYkFrzRc0gIogzhQVsfS7PlHdt1dD9ypWMY++ge5dAGt
MtKyNFTIBSGD5GdOcSLgnGVgOFpg2qmj3mjB4v2bPOWzW/womfJVWy/Is9WC7VAZj2P8Ixb9KHq5
rDYsEaiRgBgL0OQYeKNMegDO9JbUBfAjBfCQJLd1+7jWnNnYz4EL9aWdDMqs1W0t4gEl42OkTXav
/mgKjj3zBFD2PGbdVoJLBfzD1vWY5nbSfrt8S4xKOzmCZmGTViHVQMqUjUhbqgmZ8LFd7cU4EK7e
xE8dLK2UiVtdi27u/40z3Iuk7NkSLCszVcw21OM3EZMGi44dEnudf1w+GlsB3k9GWZXYm1lU9Xht
91nYrKfcDPOVN2pLAh7tI3ZHobENGgEgy2j1wxHqgF9MZlupXZRu7bI7FMltOl8ZWQc6xJdN+KUC
4+TyARmzlvh2BLkar30CkERdpKqq2VTJFvbTnNFLD9VNetbgEDGXdOBB/zEVcSeKusy0lSsVK2sA
aRzb3O6HCTCNI2+0hiOEBuUahEkEzB/Kj1l3JwxPG2+SgffzKa8zZBjyVnsNGiGdh/q55iJ+sfKW
3Qehq1btLIxTJ+KDdC+jR0jiBE8OCzuBGaFdwJ2nYp8Hc9eo5WMc2qQ+SjHmqSWlaXIsrcgRGtON
R5mnY6zMRQKe8f+XQddb1qoXIqHAUH5j2Zvq/SYYGQ7CteH0blPYZYKaLWFc4jZV2Zf5Lpn6Whmq
EFYOVqKjqNkEFwv4el9MF1DDLtL1nymX45FzmzTDRDd1S1Up8LW9/ConuV3wfC3zKjGzCCdrkU10
ytVWkSBVXY4ksClrO45/rXNQYnWuVnlz0cyMCcNHfyRRjkGOO7DVko82atgAUH6IILMgGzZC4aHE
7osnvlNn3t5OJKWL1YxtlIpkSxo6qDmmJFbeuAlHAp2tDPE6xmo6AdJCVEJxUP8pZvXuskcl9/LJ
nb8fgqb5lLstw3AC8lorTsM41R6sPrnuhDFBB0kL5FU9NPrkXJbJyqV338okIWZXPUFzKRakKbdC
UHuqdexW8uso5RguLePXy5J4akGPKWhG2YyKQV4hlp1/a6+lq8hdYrvTbPklOQxB6hqvPLJexmwE
ghQKDBiUJyxFb8nv7nxlO5t9XSLBmBtn7vz82vCXK/FVvzU8KZCOVe/HwHbBGBnnXpnhfyeXSp2K
fl2NYrCQVCuCo6hOW8WOXHASALYQQDsqAIcF3iLxYbvDFfk6atsCD9zJxY+hmO2qlu/VjYdUzvYc
72KIaezEqMYmYVRXNEO9881qe1iXL2UqB/FQupdVhGlj6C6SrXpVAxzDR0H6WPQgE8N8uFY8moUv
bveXfz7zIO8/n86X6mzZIqvDfa3RbdV5mlg7whJaKJFelsPWOhVLtRJaSMCzpaxqaAxBBHlzdgQP
+eRWPxOnqQA8ZT5aT5tTXS/Xy1PiZQGvV8bUB+DnkkFarEbT4JgJEJlzayIs7tthaxe7G+8VCL58
OJ4QSrO1KY6GdByyY9T+xN6fk0/HVlj+xnx2J6GClVQpWWOqKSoiUnOspNVG1epmHHT/8lnY74+d
HCpUJcMmVZhPxxDww4Igr3rpsUSbI57sf8fcyrs8SsPVXlTlKgUMsbmedTFsx8zZUCm/fCqOEHqe
rynTZl3zKjt2+vc5SZ2oPdcy5+VGftFPser94hQqPcoRxgpTB5zOaHaS22Rl5HRKItoN9N6TG7kP
dSE2/4kirQhXSct51VSmKe/kUxYWY50nLzMQLg8vRSiDb6J5JWwi2rX8uB2L6+5eejLC+Mvli2U/
eXZSKYebT2W5rRUMrDoRpsMFrT8CDkZYncYDRxbTGe5kUV7XNEqr1uIShA1neJEEe8oAjPCMe/FB
uSsx1yQe/oJICsFyJ5Io1s7Rp6ZkZPOCcnF07sL6mPilowTGsQEkEi8+8k5HeZHC7GNjKXCTg/l9
Tp/W/77Z/fEolAPpy15ZBUL6vcq5ryVmYBrbvVqNnFIks3i2vzLKgYAKrlj0BUUs4HKBM+rX6v3e
0xvAuuJYd+YL0gtuCYNZHNxLpdxI3qa1ahaYC05byTOU0ZGryJXT7N4ShoMCtlZ7UvKvc918GUvj
n8uKyfEudE9BLLbEtGTEtnUDw19YLU+lyHEuTOUALB4GmBTZAvLGRz1UW2MBycWYve2Kauek5HgP
lvOSRQv1JnAJ4A+lHHIEND7Uw8lAzvOoHqXmOV1CNTsNsS+04TpzogzrOHtxlI7IaifkrZKYIUqO
tqkBuFDmSHhbAqbdMfBmVKzvSmQzX/x4Y5KkNbk+AeVSDeJDHwyH2VP87lScJP/3WDzw9wLd1s5y
bc9h6VqY9SZwxLnPG/xnqQc+nIkVQsAP4H8ff5OlsPTaWDqU18TpDDDMoNUHfEEuOzdx8J9P/C6H
0pFEA4iWlSXZ0Tosb8P4gqN5y5GQ52CbgZOOMM0cKLAoU2IOA8uXVLhrQLAXCxWkqV87GPqvCCtR
iZ+jYYp9ads6j6cpiH35/r83tb1UKshp86TWxgwnScAP8gVvwqek5HgwpnLuTkZ/LwDWDVqCFeO0
eqim1JYnXhGHJ4H6UnJjAuO27LOjOPhN+thbf5OR7q+JCltS2Ue61uMItXQs5VAuJrvjAdgwXe5e
CBWwgPUVaUIMC+szKVRTJegy4Xbu49u8bsJcUZw0EV5NuULDUEzDy3rAGDvCiunuI1EOSytMcJjN
8Ped+9ugp4Pqdh6BSIn9NeBII5/8s2m9Kzvlr5JsazWgfmHI6RjdyZ4EkN7JUe42h5TaYp8Xqskv
f0kcHcziTh26Et44XjYbQ/B69WzJ3+JNd3SuLrK905+j0amxXmI+xRRjIMc2sbM0E1ASa1uVeJ1q
jsp/yo5jMh+vgkVYVq5Q0bGHjLfmx5NAuQZTGPtm6eGQsEz/NRHSH4nGdXocPVAo16BFmziJOnKb
l85tQgIdotqTUwOiLXf5+NTMoPyu4zR0Q1HpCR62IjLCyF86rxnPG1x7+6CcE6twG2uxOWpOruiC
3imU25jL0kxrA8ebfK1wSNgku9WF6ZDpQX6Bl1n/krFcD/onABcqn3hhrM6QqjqyQqSK1g2RlweL
7kp3BDdEcGc75eE5sP3GTiTltEq5KSpNRUuj9ySfAJ4Kjnna3kCODPe/ZzKFkyLMkhCI+jK9ULsZ
OVAJWvj5skCCEVuBmPPYrRhznx9lULFEnVEWEFEeBdWtY/wgd6iHyQ1aDwS5nCBUVY4RNse/2Yv/
KJhSFgz1yLFQIhTHWJETfdO8i8xA5HV0me5pd4XU92rapW/kEd+riL5Z2rlbBNsc+79S/J0UKpro
AxZ0zG0WQkw0bC8klYm91MlmzFOTVVBew5Wt+Dt5VDxRmjipagHxuQNXGOGGTJzyK+g4beFsHJGu
3fHezsxrBKAiBnVNeFoaCs5UFksWCI+vFXua/E3qTrWicG6RfIpP3mMngzpUnWqdNBoTymCb6Da9
q7am3ZuRnUpPHD/FdMM7SVR8FLde2wy5Q8wKZ49MAXdX0j2GCmwde03aLQ9mhO003uXREGKbvJil
mOP2krAKZQ8sYHZ6MoCNnLuWOzqc03Hu0aAy66ITtiJK4DW2mxUTeLbxgxQ6Eh953OBkK2ZsdB84
BIrN299iph27Y5LwsCt2ZEW71asW41VWpLOvR6p220+p4ldN1H2rm3bwB0NYvf/xuFRMRclMF4Bz
gCbzqToB0qO4lVzlUDumu94k17I/TzaOzZ0wY9vg7rSU41yzcSprAzY4uOm1fpwDDF5iQVQ59iHZ
S+U7TPaTaSeRGOnuflMp09Mix4dtMTeFuY6ocszH9cY6Tx5RpdQfD8Yjb5meWaGTd1IpDxojC8cq
TIY0/S3itYGxYZAVCLZeEzQzxwewTQW8xlj1QrsTGw8fzzha1mKg2I+c9VyFyim9azLHwChGYAID
XlNsPNsu6w/Ts+0EUr5gVs28E3RiLcKTtIH3qjzMBm+HkyOErvCU+tjWMxGiCq29KYatbKPdjI+X
j8KsvcvvZ1Epy29zY5WSFI0EFF5qEEgSeCvlnIbKkVAUpz63pc87F2XxyrSqS5pD4Bqs4DnBhg1m
4rGoemV23uiXYXLQwbvC3WngiaVMvu8GUUtUXKcYdG90UBlmCa4xXe106LPCqYbmPdcOmO+D3eVS
9q4acZ50eo4S2hXSzeIRccPFNs71KtnmQx+C4uVJvr/8QXkiyT3sDB555jzJMqBpIuNqKIO05Yy7
cRWGsm1jHefFVFEWVM9kvoXU++Xb+DQAmnQIIo87kU/04VOI390hlSe1YJOcgRqUIRCqR8XdDpFP
+Cs6VPv5DWPe7VGupJoFqcvVMjsqW50eLLOSbiZJyMLL34jtH3dnoh2ImVlLUiJtGaw3r0wCLRDe
yHIG3+I4Z/q04jZJ0bppuMC8/KVKX6T/1aJpJIDVaoypUqDl8a/8FxgqvdYRnPG10ewYrC0SpmUz
h0szwlELjXIjkzA2AEuGGs7H+dcQSgfBA5k8xt6AOBI5XGQkjvugOX7yRhL7IsX88XoE2/M18ZOC
9wOwhtWz4pB8nbeuykyM3lWE3hO0krysygH5nxzlWe4Oq6QHgET5klqj4qtg0PuS9fJkX1ZM5imR
r2Od3gCqg07Zttr2YyGpeR1o80PbPYntXV3990hCeMNh9wJIagCtBUbBRweFYUY16qcCUFZn8v6W
EG8wRuZP4AcvDvwHPzGlT+7DBAuUjHEG7RPGSTfG5pDWqC9YPVBbhtxO896boCjS8rKBdla6m6ef
l2+R7SJ3MinzTuPIMhcpwlOrcHo4KpjEcjBP4ClejkYgu03A0xZ2DvQukjbyaI1LVMctoHHcEQDn
NugO23Fz/l3//G1E49OlWirQUMkfzBd8/Ia1IvbViuXE4ybZs9c8Al32isS26HWwlaApkeyRV2zj
5A/GbXXHe8syv+lOPBXL11qMy7JHFXjWTbtqDkYku7GYOFZbBGJ13UQPcRVyvinT3+xkUmorJjXm
fEaMEtUrOg+ST57rujuh/fz2XOd+UJYpEu5nVCgx2fuJrSbSmkJUBuhQctosuwTDPPAZ3NyJTygR
YOXhDSF75WW2zNIOCDNlIBoQgkaN8gA1ttGsckZFs8I6RQG+YQNrNxgPO3T4y+roN7NbIYk3XP4k
M/lqtFLtRVOBXk4XsYgtTKZtD51LGvuZiw6aYos3gFCDzJbX/SZnuSSQCvaluMxpvUGLzbq8QcXQ
nvLq1IrrL2kTOP0d5tcEpi9YnBQwxNGveWFql66bsbG8KKdBSZ2kBap68RfeG7N1f4RQqXwclTNg
x7GJ0G9SbadNBTKPwbrLc17zmelt9pIo+28yzJyoVQkf/nUCJC4wuGLgvJDWROkKtzxbYIXCvTTK
3NO4tFpFxOUZUfYSD4aPHTdPrPXMHgcRS8JD/OuysbP8C8ivCeOLCFgskXzNXQ4t9NWs5hOmgK3l
wZC/mWbltOlXvMbsuLuarEAXuSi2TF3ciaTszsgzUdAHgD9nYfazchGrtAOywtvkWXLKWxAJPmRf
s7PMwfpgf8idWMrmBhMbl20pEHabAa+izI+D7fibYp4/bcIMG/t7pQxO6xu1XYGlBr6g9Nq6IQQH
kt0/CSBYJqCjm9OHIL+EZxsP6xVPi5hRWQEJC1iYwMyq0vMMSSaX1azDvwiV3RbIuxEmnei2fy3R
NnzU/SboeG949v1CHQEXbKA+QXe6umLStjnCmouW+2RsvgYkmPAsFwiPAIPkpgFMSyG87TIAPImv
+ai4ijkpVaeCEGMWJaDrmGBQ1MRwnkHBZ+UnM/8LaGyg4u8EUlExFdYWg8sRSJbvagAS3JLNse1e
E4P0kYDMy6t72TKZZrKTR1tmnk29tGAfoFBkuwUoWKZhUrD1N/nhsiCmw94Jouyx0UuMRTUYUtX1
xu5TzLYhl2tTHocDTwxlf1YRKUvdA7pTF+8MLdi2szFyrowngjI6kKCOVdkgosfCKZsCBbWq/C8m
oPdaQOW7kaBNmVDhrVLLx1o4zNaNpHA8FecUdDUMkBEr0ObgkovmLCpXM94nXBAzVooHQgFsuYiy
CNx66ptL1gqn32AslCziq07v5GfD+40jHvt/wYBCTOddGvXpl02WxrUEXFDvKS/RsXcSv/kShxgP
OgrHEnVZ8f6ySr+Nx3zKd3Tg2wErG6h9MvWZOozIpXWFtLl5ie6qR8JwDwsiDUn9tittkC8e2xNZ
HYtv0dRwrVsumyzTP73/BrQ7rMy5GC24DPDcJI9GbRuH9kzavbrdAtZvO5JF09w1uBkEswwOqpn/
HJ0eBajxmN70EgQmOpqTyGlD7JJ7i+iI2G69xiPJt1zeeBs73uxkUknSkgPir1F6NPh+LTjq6BBq
YPUWk8DGYfNQc+RuLzGNZCeRcv8gVZ/LVMdcha4UV1aZhbWFIRkOtjazibG/S8rnq3M311lLXtQA
b3v43bjMHVGy5RvdVv0u4N8l72Dk33cJmTkaUp71GE7Bnq2rK8N5bA+Z0D1dNhCedlL2P4LBpMQQ
FiZuslhxByO3TmUNZgS5bQS71RbTGbdk47hnclsXjFKh3AD290ozAsxVmCnVoy4pN7LI8c48CVQA
iLN46LfFwP5w+UsWQC6V8dhByU+4dAbKsSjz2HZRC74PQc2D2nxW06ceymGgyqKnfi6o9uUPxVEH
OhiYJohtugwPtwb7PFlzmMV/5IQzncpO3d6NiW6MNGMqqLOKEUoNk6I2tv8Dwet94844/pu5FN6R
KGeh9amgTyNmywSs64mDciimyK1yXluZowv0dIieTJNUyioqU8m3tLoZBY4285wevXFvAAo/Kju0
ydHvQD+pe6NL0bw4NG8Aw+h2QX+4rAvMLZ+dO6Kh1iV1ycC8ij2L31MNhP9Dnu1sOSmi06E606G5
E10b0WFKOSrC+2aUv7CSqEKdE47QmK4GDdvrguUkC+d8PCGUf5hKMxGHHKtzSXMzNQ+Z7vcKz6OT
uHDBfmkc6CQtJ1ESEDfkr6vToPKCPVFPeB59C2ixVcBLfdhKSFjJsdgL0m7KIYlmtiylQoY46yuh
Covqb1pUyhvt+W8BlD+KdKWRIwH+QbpZfJJabYBNm1+tp/Zk+uuB24Fmf6M/B6I32gjGwDa0uD8l
TrDzPwfycpVUHDfOdrLvQqjqjp6k0iYXaE1Jnduvk2MB6bE+tUIPLuvaXUfV4RgWcTmftQJFEJCe
SHi/UtPs2TyXrargVFmo/iKNN4JlvWEtC3MDfDhp5mivgvVQwAnqaOMb1Eer6rpKtRKzEXq52lp1
2qYXpf45olCG1dvSOm/LkzLxWJDYycy7VHqhWJazuWhyZBbpM0bKyUIRecI2HvBWvq1uduC/0Zna
DwQqIOACgwrlc1z7LpfJhkSsAHuNXAbBaxJaT0t4u99MfcTuJjBpFdQcaJeoj4sQ9RHm84r5qsKi
dw1B+XeOehB9+6QeOyGU9xO7fsXCK4zMegDcKVD/S2e9NQLy7OeuRPEORDnBdJZjQ24zMxSP4jNw
ag71efhueHi0zH52GCtbcJMzlt8uH5EnlfJTq6zEkRFNyADE62qI7RZtxujnZRlsBdxdI6X2QrxU
o65hx1LJ/Uh3SYubtE+1a+xRSMf6JPvygRszmQ7/XSjdLarlckL1WxDAR7hi5hZkfe7SBISjrfbn
w9bYLa+xwLlLukecJuMqrz3atTKse+4A5yjcjsLL5ctkmpZlAOEMXgvQ9JSalG2UIYsWrHCOlidN
XEJD+ZuVWACB/hFB6YTaT3mhachvTOm4Tod0ODa8JQfyxWnDUlGlRMMSGBEmPRFtAmrUNKYOqMgg
4Kn86dD7QjAEPPRW1mXtxVD2G4HDSOlr5E1z5a3FN8H69d9/jP3Ppz6Gaaa6mpRKF0T9D1H5JSzB
//bzqS+hJ1mMV4Bshur01HX3an24/POZD4D9ASjLlK3ClNsSY2XmeTjJ3naQ7gnsiIZqwYyJBo40
lknupNFvGn0BSmA04XNsYEy2sQK0kX5qqJ/q3rMCgr/F9aqsAL8XSWUU8aDJQxWTubmnwU1Qu038
4kt+Gk+kNM3bSGM6ur006oWjAIlOimrkL6B8f0nvewBdRq503Vrw4UBKPwg/eV+QaPAFQ6IfO2s/
ZWAjJ6NtmifEr8X4LLWnHhnM5U/Hcm37gxFD2wV0U+5MZSxJYqber3VlA8dqETlPDd5RyO+wkyGu
62x1GY5SyL9yyzVAJVViWUG/u3wUns6rlFOQJj1JhhJuWgzko+Fvh+GwgmcH7YrKmw+SwLFhrlJQ
TmJdy7o3sX+P0c3hNIXCYNfA3ybb4wTTT6ud8Yo7ysNxfPRrp1pjK1NJIq08jJ78K0H9MwqrL+Mr
EHmsziYH7S338sXydITyJTPgPyXLwohU3Z8mDEeBOFJuHy7LYL6Ed4pIR3VUDEAdMUNJxuPiq0fV
658SX3CqQ/9DvdkcHU8f2bC5k1gcz0WH9kEC6mgvY75MOEhYBgF2nKs2dmx4i0OWW1eUMkLOSXki
KV+SG1MO0DOclMwXm/8Q2iI5TL5l9yBKQvlx5GUvzLIG2OlApaJrCtaGqGAz9WvVzc2KrRqAiGCc
J8YOT/Z9uatWuw5rF4lU4lw+I1tL3yVSGoNCpDBXxHmZq3DUVeEwVBbnGjki6JDTD0KDSSUY3xqf
B/Ebl2z4/1DIP2egS2ilpQ2THKHjOgLNzR2fCbjxctV9l661r8YdmXacVLsKeHk771yUdogyIOTW
FMZWWN/k6Ieocu6N7bXAmWUCHQerLXSGtmZ42uVkI3jCdvfmkhFYPTRDovFvy6Cga/wb/7+TSPnl
skoVLV0gsRRfV/muS77WeD3OEg+0hGjVp5AJxnpZwn9wNmJ4uzhTm0mUJjKKnuuRzFR2By2QvH8B
ncD8RDs55N93cuI5QTdmxAs1C/vn/wz1WthuIUO9Lg+cnK2IO3FU+IznWlQLSQSA3UuJDO4H9ksI
TfBh/bkQ3Kv0NsIMeOpzZ5eZfmonl/psk9iuKSDfAKz5C9B5UdAeCQIb1tUx7Ev2DfmL/7yLpQNq
ZwmGnkBRFm1zB1C7WoX4d+r/riSUM0xzq1Dyhqzh362e7IE6FsSkk914eQjchkf+DCcz+9ldI9Ha
nbZgakTFsEMNSuTUJLhygTlWYWmC6U9YOLVDzv3RPrHAsxK4F9AUDKrYudLbDXexm3yCTzaGX1gD
0Tv6C/SQrVkALBlbjKRwgvL4i+qAO+XBcshQewVovt/TNymXU5h8lc9iddFSgPYOz0WbHHYNq8aE
WDNO7jqz+zYpwrehXk71PFp2Yahf43n8q/wOw7f/EUoZXjenIJKQLKzM/3hjPyBDfapgG554g1az
J/3D32Bm9nrVnUzK6DIgfbSobpB1INGRnfpYPYDVEJAcIalONQHw3c3S7v5qDUk1AMEJ6HXCCU+Z
xSiqAPeWELGHN3iANmi+9P7vjmjsLq+X0wOWEgHuEytPKM/qKCR+NIlqiEACNSK06mBnMq3ckcfX
Tn0ZlSdjEDkPHGa82wujTqaQBYK4eWuFYZxZ8fFSdONz64Lj08GWUGC88tZ12MfD2BR4iMGnSNee
JXnLprGwzHCLCnvrvhSFct/3x35wimT4cvkqmY8eQoAtAuMbbKL0g0CcTAxNClkPNjRC3ATgJYwk
kEcp+H983slYDmYvjPJlspmboICNABqkHpf6Nlo4bQLWS2P38z89ArDuHRsNHH8sgJdHDkxr9Lvs
n8tXxj4EcWBE25EtfNQ+LSnKScMUwHHtcntLv4yie1kAW+XUdwlUDtdVYhlPEviGwT/2InpvjwrF
1jzQijixU90V541jUUwkdEw8/zkUlfug/WpIk6V2QVPbsjM8knlrIBEgtuVBHoqn0q+cOez+BSgB
7zrJv+/imyylmIsBMdSxySq7ADiQkXHmj5lOUcOwPioD+B86Oh9F5I0waVULEf3q5M/5dYOx7tKR
w+UOPDTZNzJOHjkiZ2iLfa53oZT3F6KhnrDohI8IJhXJ9Jt44oRr5kzT/lyUsy+FFrskIljdonP2
iJ6vm34FNnVhYrRIuxoOyz1QAvy2snvB6a6rO/EwfuE9N7h3S/nipmiXqWuRM8A5jrObASSOcCAL
z9nqGQFSy1PixS6vi8p8k+6PTnnlSQPpN5h90VL3xF8q6pPTG7qU5GQHGQ0R3vws82NqOgg+sZUE
r0z1rVoQkOOewVoqWKOtCbeaxIugPAmUV5HXVhxWcA8ey3b0e106gymF98BhusfdKT75FaCF4kmH
9cj1OM/HqQ7k7OWy72LGrp0Iyo8IaHnXk1BGoVE/LpF+tVayl0rXKiLZwkNg5B2HMmu1KGKhi2Wk
q/29gkV2IVq9KVK9yydiazichimqADXVTUrVrCkrE7MeQW34dS6B/419pqvhyvCUIJJA9fbvtoyY
uyigPvojlQ6VmFrdKuxoHJPaRqXOSdBkzIP2DFZlzQHhdw3wNEzG36wg9+RNbrMv9o9si9b2bZmK
SZ0wQiCd6uWQrtdtc7h8q0x110EqBwplNJToFE5aOlFZU8Dp680V0JDsYf3viYfQ49tJoD5bvaUr
FsczgAzEAbiA6+4uUjjrfExl34mgvlGRLlNUoRVzlMW7tX1uF09EJ715brd/Lt8WWxveJX3qm2di
1pRt04PoAIAYUIYeo6PSIXF/mDcRCIGQrDmZV3+/LJapBzuplE8yFXOTlA7FYlECHcGt3jyWAydK
shOPnQzKJ5WRbq6VCRlk7pgMia4AwVBtNcPaVXUgL0JSnhBuowFR1C856S/zhFj11EFcrukaPY3T
9aZgzkBxxXy4F+fXqXBMeJy/RAnopyeGqkWwUUowKYsK0tg2i61x7M03Fh0FPQXpqPpY6A4ufyum
Qe3EEF3dpVHLYCbZMkBMmWM1SHwwuO0K5l3tJFAG1feZKBWtSHbf02/Fo+GnHkg2fypn464PAQyP
94LAyedZBoYVdwUeQgbfJc0+mRZmUkqCCciQ5EkYPDglZ16v09jFrdqX749VZtmLomy504doXHKg
dmwR1h6ugeTuaPktXu8cOcxwshNEm3KcaXIddyCNL06E1GG+bp3MjcBOLjnrY+02Dr8qwNKNvUjK
jsteHiJxXKNQ7ABi0yh2rP6FO99LoKx4LvtEkBosbPb1z8K6jWP38tdhOsC9ACqvSLVUNJo5yXFr
5l1yO4TpFak8DwcxjFBCusawEgiiYl/feN+Loxhvj7WdYbWFNC1agRmV5NScRE+7AgvRBKCC3lFv
qyv9pg/bhyoPDNXNeYtxLIvTNYCoS4aB97lMvutO9BbnmlQNOHRm5DfLAPJVLDIZcRxyLpepHzs5
5PfYyVn7os+WNMvRflcbR7gh8EfZTXRKDJeEF8IFzPOKzFvdiaS8IkaLeksY5fSoWeW10bvYGvUB
uWvPqcc5HHFLtP/VAecPhiBQyYp0pqFuzWDUZB9dOPwG5BGPk2v44xlbEI58I6IAPgKOdr36G4+8
F0z5yxGvaask2IVtm9kRApqVcRojbP14Pxrls0DXuYJRHvqRrMNXRU0e68F0BCPxL18hRwztsZa6
XJRqtTC80PuD9nXVvZFXuGE2KXaX9QYaslPBEqlwJ85wv0XhbLH7xsemv1HONZ1dIuMNVckWAvUQ
cxsVbFX8c4tvFbKd6Kwu6lZZOiE09OpRXIvvnSbYy6b6mNXlDBuzbxJ0o4oBkwY43EdD07PM6ADc
Ach6TNUvJpho9RcJDKOXvxc7xICM6j9iKH+/ojBlKRtc1uTP3ubCmG8JUjy+3q/hGeOyV0XAGzd5
+0CfzexdJhUBQNCEOmILtl8zt2Jb0ozAqAgGY4l6s/ScYCMzj2e72ZJznG52l2gcJWX7sHf5VIDQ
xLk3ZxVmPin/VNaXqeH8fO6lUs440XJz7jtsUaHQgUDwS3IzdN5zjDO42bMJJLwGAEC8eQ2ZXNun
a9VRt7J0C5emU05Ek3I5E3JAnZPEXzpJNopkuQceZdeIbeW6f1l9snXUf5EaG+vnQOO1QuPxsj4x
r3b3O1BuRsvRjZ/Ab3ysh58bap6ryNuhIT/hwilpuxCjKpPSOh3A2U5mKPJg9JNDx+V7ZJrf+0Fo
oL++2HrRBKDMMcqPzXY/iYdN+huXvBNBmQFaBbVSzhEeFPnsJFi21ubNHvrKvfxJmInxTgyl7Ys5
G0sVE37YQrTnsXR6E7Pp5kFMXztJ4/gT3rVRml8VYFcbFuKbt9scbU/lfos5jpFZ8tZ3ByK/w84J
gzNGTIoVuzmLr3eoQCeYljBfLUfE323Tnm/WQ8mLa2yftRNKIsNOqJQhflaV0EPt9KN2KIPeb0PS
hudjEXJsiKY+m/o+FbUVMA5SL7irMjtKzHFQ5Je9ZEOUpxDXWAcqrYwh4+2rYKLouyWO2nX2FPNw
R9nBGq038IqC1kpSqHtT5GmZhiTqAznY/P56vodbcuOn37g3IAoPWl++4uHecKVSL1y9bFe1UyD1
anCB8HFvvVXxB/uE/oTf3xz4axnMAjuO+Oeg1J12OQ4KpRyC+g0y4RzfbyfjkLkoFoRtoLvLsXvW
0QMEruTN2xgn5/3Ltrx3+ZTnVadlGTpUmI6NaSgglmvlA0jt0kMvKxHHo/wfFvhHFt38n1VLXxFq
cBjJje/nYJKc1LHOmBhxaszG61f8+2V7sXeRVJ4ib3FvbPGSHdOhzr9EsZ6eOmvRGjjMZpOuk0Sv
FqdQ03TwLrtPdjB//7Aq5aaTKq+qrPvNjiU8JLdv7iYED5wYxo948bzhqMXfOVKJV/5sou/npbx2
Au2t4rYjO/aSvz2+URJ64gOBjjGvqide3CbaeUkc5bdRstbyuUSQ2CYgVZXYF8GYVnoVVY+N5TTA
hOccj6Ot9OaNqKurtvY43uyk11viIvP0yTOyunprXIIb7siHduYJpXzRVrbStmio4CmTchN3iZ1r
462yfbt8NqYUtMd1AzMwhAv7Y6ToinmYgbmFl9bYYq3XsJfhu5T8/N+EUN5GUkZjm0zcX5mNj1bX
BGMpPgEqm6f8zFgEtFgDO1IYFaFnVhWlreSEvOfQ67V+RMfKr8/qa/JrxsrqNxTyzsl5eL18NOaY
AXjo/sikDK5Ns2QEuV5+NG66EDuJh+lAmFIiu3OQUR8uS2Mq/k4YZWeRMcbJmuFdXJWvUuNqUW0L
062VtjbICZOZBzLCjkw7eZSh6fGSD5GCpE84yIGCG1WucqgJwHdv15cIT4P6oWgxFslbaOYKJmq7
S2DGSZuMeM3zY1x6GhqTPwhwB9n37GI7at3lPntWsUIVOfL95RtmJhu7E9NWt61GLzRkJDPP3VGM
HaEvbKO5MqKY51V42kqZnqFE29YOeH1UijMBR4gs6GLR/sdyLMPsquPuajBNfXc0ygrXtlGSNEWZ
G9RuroaFCSsBzjkXvJ0Z+3ZiqNBeFf+PtCtrklNnsr+ICBAg4JWlKKqr98XtfiHcfW32fefXz5Fn
5mtaZkoTvn51RGVLpFKpzJPnkHrME0x8ruSlAkVGO99W5rHqfHl9v/ytBJZ4UelR0iQJZagM8jqR
vWiPffcgmfcqTZ1BzIm0e8V9LotyV/oYNmZrUHik7BtA+IFz+466682Ap6l2lRwawUkXfCxeb1op
B13rdbzo5l6B5nhs095ym/7x8g7uog020YtyAaWfoWeoJfDB8Dr0tWckgI7xVgRM1Lq+7q6EsicC
n6dcQJk7s2/KEBF6uS9eltwewTKnfTeQYUMn7B/MQ51EB3o//dt8OC6UtLoxz1EHL0HHI7w2ocgw
X5lunNvLHePGIUfLFQ1PiFbJBRHViAxI1GIUnmqardY9FJMFri+ywMWOsSrzdaQaFLpG86eVaU8o
xd5f9g3R6eLChZKaRF51DCxqVndqyuQxiSKv7WkQRtXbvFZPl80JXZGLG22Xl7htJDZJxoaG1itU
oMAJbaEBnB0iV+iKggPNl2aGbELNMsKBjgMdAy6gGnY+ksC6Z74vxtkIzjNfoUmGurNA2Y9OhPE8
la6V/1KFt7Xgixnk66W5qos8lAZsdF7og8lT9v97qAUFteScfhsd7ZUeEjBAiYZOd3vdmzBicGFE
VoZwVNsS13XsEB9KfKvL2N8Lx/yHPHUfYFh8wti9HZ/iZ+pd9hvBSTDY/28yhQxStqSPC3xGc7Hl
8ZveHS4bEORcBh8/SKkP8joi+ccrFYwMmC6A4IpTqN2TDI43Ny3V5x7yWs5lsyKH4WLIOk4FsSRE
Sj3vHDW5n7uPxRQs7f+IjZRCw1A2NfAof928pM0iRSmQ38kn9aAQR3+vfoL2Hfze0xlK5eVsG5Mj
utqEVrkdBU+INGkKUmZAC3qvmtL8MNSx5gwF5CwszMt4VE3HY6NQzV0kAxSS44xquyXJttbgKszn
UncLLWwE27G/5Z+7wW15opejZhTIruWudYrhaQ0fq15QRt13108bXOAmCUikC4odX+hrU/2Q6OPf
uM3n73NRm4Jrtycx9jbsNVfvQ1tXnvTRu2zk/4jVn1a4WK12dRp1GlYRXluv/e18lUBxQUZpW3cI
ylUiLKbgw/AgRS3+3w8z17eZdDR7zLaHlWhRrEf1R1XB/M+ieDY5jHQk2TrT9PeE/uDPx+HAqLbF
M/qiA6BygXpeMjMqc6Qk6Xn9MF4ZAs54iHxAP0CX5xWH+E29u/zFmOteWhsXoPsWJbCqZ7QARfUR
zYYXW+bdALz6tIg6ngIP55ng+2KmSjziFpKsH+u82DkwfZcXI7LA3GUT8lFojs0mQ2ZSgDlSqqYb
OoiGAZkDX9ovLhQohZ51igTiXh1V7TKsD5oUvXUVgqG+HjWpXe1MbuxaKgXhQfSduPBQG8MYWRCI
OiXW6EDTs9FTL1WOjYgcSrSFXJioe2VMkwXPC5r/Qvpvl9Px330jLkLEoKy1zBQGMuLr8o9l/Hn5
9wUhgS/qhunUj4uKWG2CXFU/mtloD+T539ngnnyDArnuGU/J01rXdhoeWk22w+zpspF9ANBn2OEr
thGpp6yysFNInM76bfGLMQpHXvgPCaTnHOX5l8hpndJPRCAcgY/zRAq9OVEFHEm47k4J0l8tWA5M
1UNUsxJ9KeaKm9Oq06GlZc/eX3QFFLHzDG3xqlxU/BN4NF+j1WYaWynFm8tsleM0dw/ztAhQsaKV
cEEhLjprlSkqG4l1U0U/s/TZWl4ve4PIBHf+m7YCLSXbrLG+DpWgMjNbEzVERDa4s08R1qqZ4OhM
43OmuyR8s6yXy8sQhDGNO/1RMUBcOUX4TKZZPvVmsZ6KEZ8ebGDGIZdKQ5AsC+zx41G0iCVKJnwZ
o0j8eAqvQrO8twYoIRqinFmwe3yNmcoJrXBostNgyM5MCjvJn+lwuLx/u5zq9DMo8FIcJO5afWzx
jSrPuNU6GzMNg0PBIsXme4bv8i3me6qz9jF7kSPjuSoirhGtkssXAFgtG2rCD2tytqZDPb0R9W86
D5slcnFBzoZYShXWM0rUu6XJXSvuAj0OBVspiAs6W+km/EjNkCgagwBK4XUrP7WiGSzR7zPX3Pw+
GH6kWWUEd7qRvhmrHIyFEMa4/7D/T2aqc1EhlfBoUNHXOqm33YtyHn5ieM1pf8nfJ2Bk6DFxpysA
ewMhuY/oWHGRQp7zXh4i7F2xOGFmR7/M+zFID6ieQfrpNn5ZbpXTihkzUUdcZJcLH3PXE0mf8aaf
yT8lqv0hegy61whnrQTfji8g19BKstqBJREQPTNPJQYPQM/63tuGDzmUa+1KVCgRfEi+iBxbCIIz
EwxJkVF03ZtSfxuBt5XDQx433uUYIjjCfAV50Ke5BzsbSoQYEwHGkA5QRGn/XSrO148rEFSOoLtH
AaF7l/PveS3ACYieSnzBeNIlpWik364/uuohQ4+kvZLvZqcJeqRFViAUzxA5BRcw5iUdSwyNMmW6
EeIZ6xG8s1qgoioOEsSr4bimtqifLXpP8+QBRjxkKpig4PAlQEJFB7g3Be4tMUcnTsqDmRpO2yRe
XBcYBsvljygaz205HNRVFdyk/0c/8z+xhnKxpojkppEalPIoauXrGTVslzCpHvCjRYd/+bDnQYBj
PYQhFF9wmZaJXZSDXaTPqYjTUvRBuWiCTyknc4aSiNk9mF3niEccRd+PryWPY5OAYwi9+vFj8NZz
cSp85SGrgO+Kj9Vt6OlPl8/2fsEVmG8onmCABBDwr7fOuOID9gRros9SbPfnyQ+DGboZEOq6kQzo
yKN/A5Yt5W78KH1RAW83smyM89dCXq5IUFIrGKsnfX6hHYiZU8H41O5H29jgPpqWaGPesQVmkNGd
HlMRwly0g/woIIbdS6WbcMf0H0wWIvPSx8Rrv5GnKMiC9GX2GvABYgDRuBMiill554/iwufaLO5d
mWTRXIchkivtLcZ3QuOXMQIqC/jYKjdxRZeOYCstrtqkymVXdCvMTdGtscyOFotGjH4D5f9cEeTA
2bCZAqXBr+7YmlWMmboB5Cd6epRKCThpAqo3KX2c1uq1zLsbTbO+4aC7ctZ6l8/CbrJgfdrmErBV
yqVm1JCADWloVxoEcsgx08hxGgQ1tP19/DTEnbkCYtqFqSLzt+KHRjlH6eHyQvaP1efvc8fKmsdR
k4hsBXX5ncqhs8ggoBoE52o/vm+2iztYQ1J2TU7gDfI9E3rtQIMQnQd3cRn/vSi+7+Y7n8b4QzYr
ddeC3wqXSNxkXqYqz6TP+vOiD6WfDQm9pf2oi24wwT7yx2uhloYBVqywdk0w0kKt4FR445UcFOf8
BjNVs0egkC0apN9H3m3Wyh2zeFKtTOpQPp5ODHVLPDCPHLLr8MwksmsUDEGvvQpcUrRU7pmGQzY1
tEQlFLgnu4gO5vRaikjK9rE4m4Wxc7F54ehSrbToKiJSHkIfeEKfAVXAMnFr2rbqzM/RQQT/ES2L
/f/GopWBcBPYb5y0XrrVcuOfsHhbsuj4r84bP7/adFJW1TmumLW5HutTh6xSRPq7F5sMHFkD2mSg
/eXZz+M5X6HcDHaFpc3tqbOBVrE1BZKWKLleXszuud6Y4inPad3oijyC1nrx50MPEG/oyoHqM+0+
NM89gbW9WGioCgHTOfq+f+pYSooiJ/0cBgpuT+XMqBozp7eT0Z4QSBjriCSIjrsWNUWHaqZpmYrJ
Ha8qBLF6FuE5k6G9rFSeJAuQ+ntOBy1V1SRMKApE7l+dTu11ZewRN06WVFJ3ipTXKVsLv9djEVnQ
XlTcWuJurBJ3aBmmND5lS+n2/WumW7bcBVT+NXS+4EPtNbW2trhLS1qSpdU1bBtkg27YrJTiZ3cY
q3cGwWnazYG3lrjrK5kGvGFjTPKzUZfOQey7T/zeI8Hgxkf5qPTu5aXtfi8L/0AnpYO/hIt9kzRo
1hpj0FLNK7s2ryO9s61cEGD3V7WxwgU/KImqchJnkMKDwDxT4JUcze09BY3BzBXX3XZvETCRQmFE
12TV4ksSclynvbbgvdt59MTGVbvn+Vvit95yAB3CsYUsnl28X97J3RbE1iiXkKIR0IEBDViD3xxn
z+l0kG7oE31c3NyT3OabdJcf8/uwsEXgjb1vuDXMHeqhoMkYmVgtquq2Luf2MLwOhui8iaxwnrJK
M4rDpRYGIQpJaR/MZeWssYCzaC8+bZfCOUoY5mm0NDCyaKZtAUBUWKLEhu0Gn2VvTXARiiRWW9JQ
B18LTlj7WPlqc2DT9YzdHzIJ0TeBW7B9uWSPi1M1kZN1YqM9Tey0gwN0PfpSxsOiABDrAL5wkALr
n8s2RZ+KC1ez1KWakaBxIEuLl06vah26nfHrshEWiS6ti4tUZj6NihXhUyV9bsfjKYlvTaO21f7b
1LzGZv0vPYPLuMtkpcm8YE1l8kDjN9N8urwchf3AhfXw1Yd4AcuEpDZMZTZLnBrctZADO8rfAaFx
Yre8SgL9FNqzX2Zu/ixK8ZkT/GkcU7+mDnEDwpMI1VkL6u2qZ1/sDqPGY3QVks4eWsEm7uY3pvJp
h9vFyLKauJ0Ro4ARGl/rQD+GQX0sJ/e/1YxE6cbuCB1UumVcLVSxoDGIdW9yUELyql4qk5UBQ18F
8RfyG4ARW1s86bHb7dnY4pWGlLCvQYqUMFuM2xJjC8+lWzzorz1aweNxvQ8f9VP0vb8HO3DiirAh
u2eOoJBEwXkMnR4uCINYKkymERhgiHzZk3pFoLku5wInZeHvDzdRZdDLarKFcV+Wp2y2s0zmVi1A
0hjomjO31G7lURAedx1xY4G7xBgEsZaWMjrl5XRrlUCe69nqJavyCEl0QVolWg23Za0ya/XELky5
uUmSB8PwBEd6fzH4HiibqJrCJzdtF0X9oOCbaNcoEeVMxcFtj0ZmT7WNsu+JqTUN781VIor5u3cM
I7/+H8Ns5ZvvlKWzWYc9WxnyHVb9ro+dO6P8m6EyJeoy7m/jpzHuQlNHjdZxiFXG+ZvVdTZEju3L
G7nr25vlsH3eLKfFhO9SMPC3sd6QPHIU05vm98s2RKvg7qxFLZapqhkCtdPtakb9Xqi/J/oq3I1V
UDUJ2xRtlsaTHhlYw/KGj8mV3dSzXFFStr8epPIsHBCEha97traahqYDkBRyFR26Sv8uZZmoCrX7
XaDYrcqqqsgWT1ucjFlTqCqkivqPvkVfB0ygB8NDd2M5yLf0dvV6P70WFl73HkPmxirnb9TsTJrV
qGTkZ+KAofnYYoAPc0TCkd7dLdwY4rZQm5O1biq4hGQcJfV1HJ8uu9x+xr4xwPlcPLU6KViNS7uH
wJl0nA8tysjj+/S9+4ieRrxPdLzCrbu/uis2djlHLBOwkCoySv9DGlhlsFY3pbAyL/pK3M1rVYk+
K5BvO6nNfJUZw+JI2o86AeY6tErVVuPOjkvjn4SU3rpEgltkP8/4XCEPJVkwi50S1CaRZEuv5aHw
CcZY2TQfhudvRUVDgZ/wYJICGvOVhtJGACCEl1LQ38oiPkLhglhs2YRAUHvUFrIcK4h+Dd700t6G
bvyt/TV75lFyOwF+cf/9utk+9qbYWJvzDCzlBbZPOjY/JHt6GEHr8Zw5HYCtvUPeyWiTowgvwLz9
j+RiY5Rt88boGEtJXZagGJWX7NB3wYhHcltldgLfoSJiP9E344JI0o1FlbGzjY5G1L6Bk1lwtneD
/WY1XPBoVzmPYoKmqHmN6XxWog9ddPXeJH/0xerS+6+HjTkulERIQPRlrVjFYfLIqbhqUU6BXuL4
Tt3hUATVq+ozqaoSFCypAFEn2ksunAALMVgkRLO5Tdu7LBwOqTIIDrTgptG5aIKR57Wzqj4BL+zg
aHL3oqXLTRmVH5e/GvsoF1yQz28tZS3UeUElXilHR0m8LAP3neVjJNm+bEiwHh5CgsTQ0JMG3mFh
MLBvvKVIXYU8XjYiOsY8eAQjv13eNLhfMDQ3fhRAoZ4ZO+xyFz7Gv1ovfgAmFaxAAqv77gABTUIM
09D5dhEAZ1ZfQe4P97NyIN5wDdGoIDmvTnZXIP00b4Qljt2zBrpl1NsInj98ni2Fca63K+6a8Dq7
YWzLJDAfGTNEhqq5iPRxt5gIjYb/WOPjlJnNYV4iOC6n0M+O6W3hyAEoQT/oAUD2syQKxrv7ubHH
haqusXKjrxUryH7V59mNrqb5GN5pQeuRA4XE+30uVOnZdc+NSS54jR2+Lgj90Lc3clcbb0Pkw6b+
828cBQSCJlG033nq14AvkXxZwSvFBMaoHz0Yh+yNus3HcojuCNPUe9fdf2mRW1ekQBQ6DzGdSN8Q
H6OH5Jh51o3hJYG0AItUQlBZRLO321U3DaKgEgxCGoVPxOs4j4oSTfSToVpP5pjdN2boV0Z5NNPq
aiCSI0v5c77k10Mh6nXv3wob29ytIBWtGUeryXh5J6++60CrwahwNDtzNMBaQru7lVztZrplJOh/
AzDZLpy7FlLDKuQuIWEQj7kHxvC0aY56KojYu0nDZoXcxVD0Vp2GK3SyVPKzooe56h1ZpXbWEXux
DpfdZ5ftbLMiPrKVq1Xih38TC0UE1O6zC9Gg03AdHyzHyuzwUXHkc1U44LA7Dg5gnrd/+doGNQaQ
J2iBgyHj66EZaE6rnIKJqhjPpeInuihxUffuQMMCj7ysqcTix5rSUF+TOUY1X78FpMZjINXRGVzF
YWLtf7ueT3Psz9lkfaEcaUkF2P9pkTtwK6qGeW0azSj4dPtX4WZV3LaFZU0GvQe1YfZSvSxYV+Sp
4Kcuj9OhGm12U9TPov7qbhTd2OQC95JnZkXKAqz8SmSX3eRU69WaiB7hu5ffxgoX06CFJCldlgGd
IT+R7GqcbyL1e7t+ZNnZlK8m6zYs7ov0HK4Pl0/D/j24McwFF2rOk1Gxuk/nLR6FUmPhJ44BRiYF
Qj6hMws6u/u13I09Lp4k6QhwpQkGqNaVndXtnOq6PsoH1UsOogcQ27M/8kBTh1axZWF8VeecstIs
wHspU6lrr8t0caryXKvfO13x/mYPN4Y4t8zrUjbSBhGlPDcvMqS6IcH0XbPx9H9hYiai9u6uR27M
cR5ppGrcRx3D4WrWAUfvegonh1ZCuRYWdS/tH+eTUhKqY0F+Uy01phPHbgi4CWRvzvMVniNu8aQ9
ridyYFyf4nck27M/jf9WtaLQJ5A540ve1FY1A0pW6d2NSefHthCxeTJX401YMgjZ8axigl1clTpW
JqLMGVxfhmJ22n1XlRNA4FLR2U0dmJ3giO9549YaiwCbEFkswGlOswGhrrZxm7Byo+S5IY6Rvgu8
cc894O8WChYAgxC+W1LA77MxQtoXB9opfk08yfvoveZ1dRTv1PpK6QgM7n2qjUG+ZdItVI0VxnWg
vXUv0VX5aH6nTyAHhH63i5GYd9D1jKktMLp3wVnAhuiGgetNJdzhNqammQxJKv3eLYPybnxkfCkr
XsforqHaIITP7QbKrUHukMeMxb/S0KtOfi0OQ/kWfnm0nju3CXIvOogGInbTFIsArWTR38TcnL0K
SgINUtHSr1+BsgH8HRtbXK8oQUheDPbS6nVwrRPk1jAbkV6HvR25omb9rstu/gQu0Exja+ZSDP0M
I+4cZdHdEa1nowDtU/pD8Dn3Ys12tdxxr5RYqnLM8PqNZ97TU+yoRxkMtHBeZzzFDzVT6D6U1/lJ
nLvsnhcd6kiKBsQR5cdXm2Kwsq5Gx2+GXh9xMhM8LnaZyta7vhazCJ+7e1g21rig00e1ZREdPKdF
/bJ2N03jCnZy92BsDHBxhrRy3C1ahQYmqD8O5kk5Rs/WD6aIGRDI6KZ+KVIV2h0MsXT0Zg0g6yhQ
QF9DW6noEskiMEgW6RHIaeTTiWe6yhsmXczH1fv/QJx2XZNq2CrVhI7q79OziaapMprVZEUwCVoc
uzWiQzMVt1Rvn/KhfRNsKduyPy6KjTEu1kiR0ugZyOWAyQkXJzqqR9Nd/WEApWKOpo8o49wPNRt7
3NFvKrmPu2KUghaxTSU2k29NULatf9QPDBosKn2LNpM757IsNUUhg2gtmYgrh6ZjVaCnbPQjHUV1
pd3DBpgiGA6pipEJrvesZzVoDgscNq3wpOqEtMlJLdF6do0YOoEOJ3Qbye8cdOscUxbLvaKga9Y+
aOHjOKx22PoCp9g9Zxsj3DkzrRkt7gWtueWknRQ3R0ie74dDaYPT/QjxkCeBvd3AYWBI04KAoq7z
+NWqnyJal2BZKK3fcwoplJq0u/R9GjxGfFZ6aAQVgmfk/kb+xyYPZB1KatZxDGmUOHesJbMHNbYV
4ZzTrhUkKrJO0Oq2+AHbYpDxUNWQZ1bdoRtG28hA5CO4YHZdfGODO8J5K6ekquPklEbv6vKhDj/y
4qgOIiHP3Y+0McOd3DS2Zmso8a7XcGfT6Zsk4nLY3SvcEMhWiQF9bM7rkI+n+lwaYKCXVqesv2fm
L7RRHYGv7QQ8HTAbVCcsQwaVLHdK1arsUIlFQGDF0eoUokr5W2YPWNW/Eo6B3h3OKiohgI7q3O1h
9KU0FSVOazF7mQElQ8HJ2SkuMT09licCqgyk9Nfbae1acDqoUMjVLUyToh1lRbqdNrmzjJEd1SJZ
+R1P+2KO+0IUs9rtaJXI89WPDnzN5eLG6mkVNh92l6UCHm2yCxB9+6/LStK6KjoAsE9dRO1KCRrp
JySjDwu9jqYPgT/sxDod6ABQ5DExXCjFfLWlLUpS0BSPMeOW/sLzyMmuFR8DHLbqMeStkA9uf22f
9jiX0OulXbW2Sk4tOIzrJ2h0uDMS/MKpPTb+2PvDWX9ODn+BgfmyTJakbu4NuGFiGIoF5Nx8pefX
pSZoAvx+lHCJxNYA/1JqJi1X+4oRY1ybmN7wTGdBSXf4JXuZF96pN9CCd+gZ1RBfP2Vn1mSEBtCd
4GMKNvc3H/lmlXUkdYaZq1Iw1c5s2aqCdz1FyQINkBr6ljU4Vp+Ls3Vf3BUH0fzbTvj6sgHc4WhL
vFq13LSCGXJ8w5T6y0y9eRbpKe2E4S9muGhfyWMyh+DuOFHJq9sHeXwR7CGLGZc+JHf4ZMkIa6Ni
ewg4Lngzx2P1OjuLmx7FgvN7Qz9fVsM2dfPBqjzRqniBNmT5un7or6qbu9H9mjrd9+qc3JHz6E9H
qIJ8F6xx50n2xSwLdBuzshbHTZNZRjDi1g/nd1kFwJlkH2FC2aTESp/y9q6BHtZaO03+3tQYnp9A
KpiWnkRUx7SOwO/aZuNf/rtE35aPRasudWVsGoEmPcrLTT8J+uB72feXdXPBh9KyGEMFUOsKD33W
8ocAYnKmt2x8B2S97uXl7F4XgLZidgcpMQTovu4ytCG0YU7xkMmyEXjCeb1eDci1FV1tV5VoPnN3
7zbGOLedwyRsuggK9ZUF3jEqAwESjWp/vLykvTI9oLqfa+Ictpssg6Qp3oNq7qQjCChLF6Se6FlZ
UJeO5WNo946Y1lO0OM5fx1XR2lpr4tOYH9L5Yx0FB2I3dm1WxTme0swlmbMOF3v1Xc7f1e4h7Upb
sHW7mdfGCOd8ehomPSnh3fG5DID5vLIcxTf8/x/mc39FLONGix+TTtyOyUs6W8DG4ToyHzuMYmJ4
Jxcxoe7bAJTZBKs9KnXcnQrp0iHEewzNWvNxUAKr+KcpRSd2/8v/xwZfwQFzbFM1MRj0zGfzugws
ABjbo/qm3PQe0y2KXBFJxK5B0HQSDbM4Cgjnvx5adbSMUe9Ry5Vnt04fm+hvXG3z+5wXTOq8hmtF
MKuoPpFitUfl1jQFNthv/HGFbWzwH0YrlaEqkIsM1YM2PEf5+2BeNYpuJ/VrldbeZcfedYNPa3zm
AwaZsTDk2Azi+Vus/aD0PUZ96m9saGh5srlEyrPDKksyypDbMAM5y60jVMvbUyxFgy1nnfFy2dQe
6FOX9U9b3NFRNU2exgG28jP1Qdf9kruFb6HDuriVWwSKw1Dh4orsvuOhxkYpm43kMTJ5OhqVWeRQ
MAKgyVz6q2VsfgqWtpvsYyzgf22wv2Fz70thGKuAeEqB7Cc/+gSot8Hvj8PHMjggxAT2TMT2uesb
GBwEyRYrCfG0wTowbzMZQYi5Lgddv5aqD1kWEezt1Sh1maKRBDEKTYXK2ddVGfJCSNWwVZ16YrPv
hYl+V/XJq4xxt98fSyQ/uQfc+GKTO8alboJiVhog3XyfPrXBDKQG6EX1yNY9HXMk8UN8nAEjTA75
s4g6Z39PP5fLne6cQrBkmuEomfkYT7YC+uBRdCHuOuPnlvI4u2rVtVIlQMzGbeRUUWlXi+iY7Zow
FJwm1DoU1Ie+fjWlUIsZJF5msPiQpPbyQ6CBb8i0mSPGeD5ddn12aP8IiRtr3KEG73GY5x2k62Pz
x9C+aMPgqt1BKkXPk/0Uc2OIc8bRUv8nekwOQYVleGOvL+B5ApIgNUpc6enywoQGOU+05Ab0UyZy
WnJv3P43jDU8G9eoS3gpxkpFzav9jQTRP2ElPczbf/1shJKhJOWMHkRcO7ER21MVOQ1UBaXqcHll
ew6CkRwoF8oEoB6TS5/TqkvqZEY9LJogPQTUhAj5JTLA/n8TDeUyqYClQXGS1D9Sel9VisDpRAY4
F58Ls06BikWTLSv9edUPs6ifsBcLtnvEfY2VNlqWE9Q+5e6h7HxckXYqssE8lj86WxucRxsj0eW6
U5ERdYZj1leLAp649UrJEztrHy9/c5Etzpk1LZp7He+Yky79qLInUJgOZnyYx4ch+4tuHUYpP92L
C6NznCXzrGPrhrg+1It5FWl1cHk1e3nYxgRfa20JXQpratFXjmhvm/LyUyqs50XKf2YxCpSarN3k
uiJImQVOx/OyDKo2lmTEWykn7VEvIeKHStDldQm8jqc6imhad4WBk2nKJ2k9ZCakN6Z/LtvYX4Yh
q0QGEgC0Xl8Pp9WruVUxT+jXG2UJbdwXf7WKTwucX4drXzaxjq9jDpMJBvzyOCam5WWF5v3FUtiA
K6hJqPoHPUmhhtZSWXhSGAsGJsJvOYYmL1tgvvrHEf208Eczp1DyLjRktEACpn86HoGX9cnfcAzr
SK+AqLEwX2r8IeQ80XDJCOJZL2OcK89u6ET8oS0eLq9mt8igoN2sGawdhsnMr99+bFJlUYwKc+9H
HbWF1mWS4oCT+SRQk6BdQPeGqSvXELEgkr1t3Njl4nVLmqGEijQina8lQR2obuP3tWd2J+2Agmlq
iy7T3YO0Mcg5eRLlFI9QQAPTKUrtnoyulnU/hu5vXurbDeVcvYKoHiERWrNVcTTKD5UcZOn18kfb
Pa+bpXCRO1XNrJ4aPTkRcAyqTW43f8Ophf4EeM9UU7E0hQ87WYX/SqGtdSpMxzwxsMx6MzuGv5yJ
/f+Y2GH5xR+HamOOyz/kWMmJPgxWsAyTfko7iIgb0mB3Te+oZozqfmi9xZoaZBCYtCFy641pf67C
8WVO8r9JJDZ/Cncgwq6s5CavMWFQfzRGZQ9rKYhReyh4bK6mK4hPKgIu1xespiaSiqUBigSD+AMQ
UFAoDQi63SLk0d6k3BdLXNMuLgfQTchQ2l5z539GUsFypfvkwKZP/gIw8MUaO/ObJG+ppK6vCAph
M323oL7a9jYVyRjsHmNM8qJ1Tw0ZrcivNqIk0yNTKRCv5syZs9I2p9YOF9G1u5vqAxCDJy4rUFC+
oEzmeW5mFLEBsDXOrdtjWCjyaGrLt9K94qX3osxvD6imbw1yfrc0LQCcLaBbnWd9SHbs1EFzim8T
pwhQY7bVxU4CcjAPrHdsOpCDhPsIXH8vI9z+CVxMXmlohlA9RZpGjGdLG16qNfFVktzgyR9oLcb2
L8exvZxta48LyVQP27Io0OYfyv45ksOHMUue2kp9SA180GhcrvopEaxx9/BtjXLxWZHCOqYp9lnz
ixvMBEITpbxh2CpRk25PkfjLF+VcNa6SOgaguvTDazabnd1PN5OfPyY+Y7ixHGovmMqSj8Zdcktc
cZOQ7R4fUwFbVVhNWlVU/maf6ilaEpJAxjoCfY/uEWBCdOV7YfxFEkwAQ6KGir6LYnKOm4fZbEgR
StM6faDp+xKKqvl7R35rgHPLokKeByZ8pArjDx0lrUY7h8rzZVcku7u1WQXni8WiWmFMWyuYnG5y
I/mYmsepcZYV8uagKXY/plf5kB/rxuljx7iHvmVno8wg1Y75+lvNwvmbaEoAqEZablFMTHHRNJ6z
1lizGRMT653RRzY1j7poYGJ3azHZoloEgEOLzzILpq0Mai7wtjUGddpOaZ0BMzXnoSlTwQMNL9U9
h9QoKspEA1Zc5i75Jh37WY3B55endLweFitqXCuzJNsKW81OVw28RZCweylqWkCry6h7V5XSLnGI
Puc/5qjX/FGZxntTb8ElSrRMNp3ZHKF+CFmxwEw76YEUUnSazaz6VuuL3NoNuLaPqaJGv1Sjl5/k
xJjsHjVUJ7FS877AT/6cALLzy15fHarO3Y+uSJRD0xrNO8EFFEGZyzAeE01FIVpZNDuman6nV03j
p8asnWoQBbmqkVHkzH2XoDpolfJV32WrT+LoR722ypUmVdDyXPTpsLZNc2tOWn810r66URfaHXUz
xlQAqA4zMEUoZfRYVA29zbuiDjLSVMHYG9VLtrat285z90rLJX1rDav+SOTFcMLJlK5TLY2O8ohY
amtxPbrDmhkHvSjTo7aGxnmaLWIXk665XRkajhWuE0heiOKa5qr7k1bQI3qm4FhKCz2FCJwSewkp
IuiWjXV2jOos/xlKffso56tC3NRQ4ihQCB01Z+lk4A9TWSGNR9u0epaSCrK6hqacpZaSn8vUaZ0r
q6UBdAIJU19tpwUqDyik4CFY6G/oMw6Kra3L6q+QEnRkiOwcmqFTfSmi0r3Wten9YtazE4ZUcld4
g2ZXE0l8ktTrdZU14ZMlo9c21bp8nbcl5NRUE1TEwCU17YtVGepgx1pv/ZikanylS224eqFRO+/q
+R+Z5iZYfQdQPIU5IW5m5qCXXsfUp3EFrb8hJf9F2nc1yc0jy/4iRtCbV7o2M909TmP0wtDI0HvQ
/vqTmL1X4kA4jXu1EfvFPiiia0AUCoWqrMwgBk/1L8x91nvwrjT+lJTZo1GrUe2NqywBjy9JuKhj
az3p+bw81rOBGK93xlmT0uKt0lvlRsmldvHSCTeZlNnFgzyP8V2v5uZt1Zi240nVYBVeG1c2CMnR
Cj1EVTft5TrKg0rBDDtR817aTSDH0DyMGQ2aq1crudFlE75sjVDNyLoSopz22sudJ6F58x4vU1q4
JK3ApDK2EC+L2zEwbLPYK5j98iYJeLrIjO3VV8g6vXa9NNymTiR7uS5noWImagAJ7eFQ2sZSem1j
LqZXRAXpA0gnNKExLLitlMJ8GvQlukgAuR3yorUPw9iu37tKNf1RmofYVUk8hJG5ypcIDZegnJ1V
9WrbXGRUszRgqaEVLC3uas6IO8C05KCimoAyJRDT88tsNW7qyplOZbNE7/XSr56aJxhLTZ3llOAD
7RZLq9wUgj9OuK4qQnEexyqUIRsV6rnW4JAwJVN+2+sAJLlSUi4vfY+yQN6gxeoOZmJ5sV1ZZ72M
WwwsLqmhh7NUDFMAiQ3newl8xClvSRWCFsmGuwz5oWwMfa/X8XRGHooWnIwF6YMhv62T5QxoYo72
2UkI+R5XWZ979hAte0tr5nBZZ6sBJLOY/UldHC9eW7JP8ig+QfmrC+Ay8y9VQQ64v36vcd/3qBz/
DrrM7UwsLa3qFTlddtBC05t+JpVL9kbQo8XWhup7c8pOoo4NN4/c2GQu7KLtJERVYOoGVJMHsI5P
q2v0gJRnhzIRzAPRv/+vLGdji72368SyoSkPsZL5Uc6fC5GavOj3mXSRWF2C2xlryewvw/AdV4kv
2CF67V1bAZMm1iRX+95CyUr9P/TV5Qk++UQCShmEMy4aReZm3cClKuBStkzMbeHv2bzSrBU8CED/
oHqAe1DRT2NUQDP7HK0zrSMU07fr6+PVy5AL/DbHpDFlXOv5OMKcNLT+al/a9m4sf4350yKD0mf8
OkcCl+fmNOh26sAYQgSUVQAtY2VENowmzSodkxz18/oJ4/uCXeO6xcYI4+IK5vW1cYqgUJOeEjsc
srfrX42bjm5+n3HrOCo7XVZBvrHamMTqd6o27DBBRKClcd0QbyFI2pGOUdzwXwOCqTEWk5UqFILX
ub2RuZ0ImsXtGaPMYQE9rKsyAMSfHc5AilnWEpqohjsFdK4znl0p0CFJg/EIV7+B4snD9UXxAtDW
IpNpTlA1r2IZQcG26y8LpIwgQDJ6kiIFKsYS60U0uiOyRz/y5kiVdVnHyH1A3Fva2UGRHN2Lx9l0
jTl9smINJYTcFI2vch+y20UyLlgSCTAAGdiJOOq9dnwGhQ9YuBcv6X+MVliTgzIHUylCoHALI1uz
jGcOoL8v8gWYzbH1hwCkJl6PB5LjRVogh0AAhKLKCO88bw0yETh1ejL0lhIf42I/4CDX1atMfv13
DsPE4DYqBqNVeozu5AUEtYpbPDjPSx0fIBi+eL1MXq/b4wJfNN2kz2UbTFVsF4EO3UAWDziK7FZN
vKgLHcfF9IsfB+odOXb5frXAMhB7STDtRR+Ue+Q3tpkLgNjoOpQG+vPN9FI6D0suKLGIfp8571GD
hpKiTNmxWUM9Az9WIohZ3KRm+/WY872qi24RFTX26T6BJM3OCmO39tQ7lXiz17iNW4bVTsR1w7vI
tkaZQ26phVGlU4ZlxYOvTpO/jNKvdnVumz4KwMZ8ky3Vu5Y5vWi1vARha5g56NWsLapG4Ct9IF1o
nyR6WnfpgU77L3vlzhHcnzwdGVBp/PFN5oQ7UawV6oiFxkDuLkETSg8VaJKnye3DGWB3iLogC/9i
I5K+O4K+EPewm7iGVA24LFAYfY6k5pgm62gU0UFVjkkWDtVlElWQuUBwDb1I/A/TOcZHKWgTretM
qudGhbQRRsDm7xhFlAMgaxHC2m6PeevxaLqKR+lviKgNyr8KcQNiYbpjAmrBLM+0o7VU8GmlvXX5
KMj76ptyVnbSrtuBJ2Uv6noJLTKRbR5NIDpzXL6gvUL6fQbJsJ/upOfqFwkwVrMvPCHhKncPN4uk
B2nzfXXdmsZZx9hAAYYmEL5fnAfL8eVH8AJ4dNJleM8IiHYEEZV6JZtGa3+ssgAAvG7tISaoLmGh
lPoq8aCLstd/JC/1q3OqwWck3dmBLjqd9PtdM8sEU8np40qZDBDNW5MWdFAT8nqn+CkT/Xtum69a
n9RemunzPwWFzXKZg6K0dFJLBkGgeXIeaSNaCqRvOJ3UdzHivVs6QVTnB10QFNgmgGQOCJo+b+va
IuE2CLibxiTDOEKvGrWNxArt1BwY+Nx4sXUSf1NlJTXcLs8Kw9eIEl/iaSlu2ilVv2ez2ltuVxl4
jfeKjtGVqs1swXOD6wZ//koWxGyghRIrCbEPUjO69XCR5G9G/KJkwj4CNyojZVYxGGvbf41OQ+tz
AL5ySY79ERqSEPDA7T3uzVtt8awjpTIQJbX/ywb8scjcesOk2NkSwWJ2m9wZ++RincfYdb6QABNk
HgBod+k7QEmCc8W9zTfrZK69DhQpet2C/gV9ttnXvSIk7wZGrIpvkUvRuQ6ERUQ2uRFkY5O58WSr
kqPaLuBqoYKiRREuxl31MnqoYmGdRh3WvZfsVsFIl2ilzL2XKKMRJbaNGZIBYtV24srmT8HH5C0M
UCNLA4AWdX0WaZNIBUiz2h78l1+TEvIDvQumIM84m4/JuftmeO1FPBgqssncOZLUGOosYVkl6twR
KlWrawFWJlgZ79xtV8bcM3ZWjQ3m8jJofhfSkQakCH3L1EMp914FSZFPGbPEi+MRIRnQ0MFtjjIM
oJJML33VhlgHH0wHVrfRrx/oDBlxV69/6naihh736aMjY0fs0zDmYTFrNK2xmpzEij94RalbSp7y
MHqUEUbetzfK4fo35SWcOjp4IKEBW55sMP64xpllZRHyaCqOAd7KoAv6g1jNnOf2WzOMfyxdbBfW
AjM5mErzdQy7uP6HFuHWBPPhKl1S5EZFkaHCMEHh2MfEEHHlc70cuwIiCxlPKrZfvyR1sYKICF3I
bvG04WbpkkDKnq/viMgIEwvLObdSKRlBiRqdkma/AuCgNy/XbXC3A1o5KJjgP2jmfL5mnXyuRh1E
+cepcXZJ3B+GWNRZ5B8alP4syzAxSyQzh4bohUpSSjZZgZUU/bN9FBpHA3zQ/yb/A/zEH1tMgtSi
04bOUgL6zF9A9ICiM5yBz4TQhXWqbI8OFtXvxUn0xuUiX7ZmmfzIKkyaHuGJ+CEAhHmBSHPpYIka
qntlckWaIUJ7zOVsD91qdRo4HuRjuq8u2WPutb6yYLR72RsHEcsrPZNs1rldHeMkc2dF2mphdUNn
ofbT7ktz8tZWChUFwstG5l/3Sa7fb/aQ/vsmox+MfkDvD5jHST312TvRQjK8XTfBzW62S2KiXZ+m
UzMXgCoZXQB23v+w6KVf5LcC4nL39R2hdOVCyBL3tG1WxgQ/fbIzKc1wEuLiqA5vRi6IGPSvvrZR
TOQjSxelcYnqtxWhwRxBvcaSw1bfA975X+4Rk56nVmQP6HTFxxFUNwRtrjGe0LV7vb5NgvWw121W
dTN4Oxao5Bnq3ZjI3yE3eHYySJl3pWDMn3/d/tkbln9mmuWpW1s4eR8or1SorEOcQj8ZVUaIRBz+
QSRiG6g+TvjGyROll7Qlgvraoth3+UQ7gkREgcR7NGyc/GPJWxt5lpaNiiiRHaYPXi7nrPvRfvDp
U9w8iz6haLeYMKE20mSVKu4rdS3t2JtKU78rZA15dZQpT6BRzgVOyEWxIT/CAxFIQKQs9C/aLNAm
Ub40WUKQjn2MLENYq3atDzEMU4POyxh8TPaFw02zy2+Tffsozgm50crWwOsCmImBzufnv2EulLbX
Ia14jMn7EP3M+0MSPV8/BtywsTHBLDNaNQiZZ5i1GyPaWS/OhSUax+WbQA8LYjlAgLMzikAJAPaf
LDABSWpJd2ft8foa+J/pjwHGOZol73ubKv5ozqWeTnLykJaCvI9/K4KuERPLtomqF3P5O2SuMrty
KOfy6EP66ZL4xJ1CJZhPYrQr19s3xpgrfwGa3ox7cMJpTg9eB+hhy8Dn6+b4E1gCa3atqG1r7/pH
5BZL9Y1R5t4fISXrFIPUg3HPuXT+GhLUnv0stH0jmF7BgQyCzzUYnupHkUQEt7S3Nc1sINjmS6ty
UrJbgZT+Fe0UvwVuv7qBLtClPfR3zU6UOPJcBpBGA3hCA408FnxblZaWWAUiciadVnI2pWMj1Erh
+b0BSmcFwmsOqkDMBx00KZKSFGoAzasEbFD3H96DYIQYcIDaSntb+82utUTvV/qz7EW9Nct8TGAY
Z3nRIA8A8fmxdpM73Wu98WbdxXjmQSdC8kWzpdyFohIAvkbMXaDe/TlMxWO5YDoFAwlkBfJpsX9M
VSq4b7j7ZVOeOLyLTIDaP5uw9WhUugHF3wQwq67bSbPkmqZAx45rxEE13TZlBfVN5owrBGqA+gKm
xKm566OH3ngQ0o5xXR1dAcMGFpsq1zFp2kJyQK9SMwaFptuXAblFG6R105MR1JrX2B7K5yD0A9rk
+unmLW1rltmipcmTxjYxpEKg3uOasX4vTeTLqoger7zItbXD5G55CyriRcHj1ZqzUKY1RNC+Km9R
tf9v1oNpr8/+AAUPOasJxJst0EUnu9l5aYUjBzy3BnWADpAnRt//AugPXTdocTchxbmNz1TYy3xL
ZJfmOIoHuZyb7EssmkrnmsRAio3SDNjvWNnruo+jbCoBQDMVCYprtpuvojKoyATjgKkyZDLGtIEo
sGQPI8muKlQ14joBiskO5tZUCOUymyMZc5eNYEcH/UbcetXo6uisJ2G6m2K/ztzZU8MiSL6CBliE
++de0+hGYbAf82bgymXSmQU49V4CNRkqTcXBPGp78jIfqUZUj/RM+FTmhVoTAGDLVAG0g2DaZy8k
LQFfxozDrD2OYLShzEBS72aZJ19qkABP+1na/YPfg8GcMrzp6l/CysQ0zHFOLLzy1q9Dbrly3bik
W/zrVrgbuLFCfWiT+zqkLVPMjOBRPn9NzIMdPZQl5ofGX9fN8HcLDLvQQAXPl8Y2EZUM3XVUuUAh
vriU9IxO68U7x/Imn0qFiLhGucvamGOC4GpOAyQnMaWRY3QTsqyerK9hbxJvKV6vr4wbbrFLkEQH
rha6Dp8/YF4BODCO0CWw2jfJepLyg40Gx3Ub3FclcLW/jTC+TqalXMcWdYaCfJAhtOAbkX+03/Nb
a0c/nzBNo6GBzSxQZcNwoQ2iEzSLPq9K6rSiUQm0edXdGhY7zDsep13toXa8myETsO7kELUNoWwN
N2KBvsUG48MH4+BnsyMhWQooLhq/MlrNZX+aLdFYN2+/kFQgG7QUBfV3JlXLisrAoxlD/brytEqe
bV8GWXCmuDf/1gZzqGoNdFSYBsrA9ef0AUBN+/SL+qQ/dgUUW1S3yl3nIOol8z6dpUCq3DLxfkSc
+vzplqFr0cDBA7JZbpzyRhLluPzv9uf3mcskseY8WQoK7nMuko163U1ril5eIhuM18kknXVwWOfH
4Ti+lrhPnvQAcywX8yAfnJP5Wo+eCrzB9cMlMsrkMQlJ5UoGj9TRwGhMOh2y5rn+cd2EYG9Y4JRs
zyTTBrDkt1bmada50p6uG+AGiM3u22w+mzmNna5YBPFHcDo2EEys9quneXTy9d9erVtzzKu11ctV
insLdc+lq2/MxVK8sm+rR91pUs8xh5fryxN9P+bMll1VlY2MS8qe3qZ4l4nYbHi3xXY51P7mEkyl
ZUKHEVwCrW63roFxAzNTH82+8J2qELibaC3UHTe2wIsoS04CiYYmk4ISStLV/OX61+KvxsIrFISt
SC4Zh4Y2aFobI3TIkTF8i6bpTMpon6/Tj1aJBBcT/+z8NsW+1RLVkvoeurRHS/k1Eq9XfxaGwIRg
NWxBda5TksgVtAkHM/NGZ48pH4+M34RaeyI7jEvnyuzUmQyeW5Rvz+qs7TSSnisy3doj4LfXd4jb
N0ArB4zX5n+Iyj87gZ5nyVhbVDd2DvTcpfxGaMJMrvojKdwP+V09zADH6MLrhrnOt7HLBNgoAnM5
1MqgvFu/DSMkxv3rv8+tLG0XxvpeZExLQysSyUEJyQFXHxiDD9I5/mk+Rfv6NgLfVpm4aSQUK+Pu
35+lsa7YdZgEbirEiMiSbgZ5cPP5CVh1D4+sw/VFCj4i65FyaxZ67eAjRgCu6DNImN+vG+Amy5uv
+PHvmxgxRHleyxXKSYniq2jNrXvjLD1bX6EqRJWZguvmROthouu02HE00UM8k2NlnOZVUGsR/T79
981qiggC6hi4RWl7/SqBkVdExy/6fSaikjgeGpuKZC7Sndy/KY0gnv4v26Gj5IUaAfh6mLefUnfq
XGtYQI+ZuAfJpRg99WAAVRqovliSgbsePId0PCZ05MHU0zffq6yckfQt/MuqL8nwvIoAAfxkAZAD
4EgxaQLlts8GoslRmlyBew2QL+ieKtDhyW/mbfFr+UDnVrp/3cG4t4SugKpFB7+Nygo/9MaUy3Ey
g0pec7y6U1ylvR2qQhDb+MvSUZWEiiiGQtiCgCJBNLqwNJj5Ht3bR2iZ+7lnjf6C0n0eFp7x4/qy
+Gn+xiCTEksZhj6NFo0Cfee82s9FCIx16q3H5GwcNW/9WXhg2hXYpL7GPsysjU0mgsdlPBSFhUSv
UkGMTm7K4gUqyK4k3yvpXureY+UxiwUHmAs+3hplonoHJp5IHvCeKW7pMEwBhLxLLqDbeZpCzJ17
9aUwvX4vam7yr0n05HBJOhZqL/SkbE7CaEqrmo0QoJTnoF/c/IwKqhf5VeY1pQtSFdNNHihWQSR/
xnv94hnlYMgcfB0QN/1st1FbGXwt9Ho2e8/A/PG84pVtob71oouIAri4FpQOUD6gHKk2Ky9qzXZf
JAVO43SkyGNtD5pDgI47F4BrAVCdd0RQ76Y5B0pZqsVyKup1BdasEu9r8gqR6UDZjy7oTi70oYAx
XF9Uo+Mc/E/mmEg2qHOzkhwlLDmPMEfqNdAwFs1Scvbqkw3mEFZGWVf5SJkcwK2iNze9/mKbB0mu
MGIsuAhEy2HO3mzmSuO0+HpyhM7OonjDfAeuXu///4hjRaACA2APNQo2f2/T3pGlqXIOdgwwlTp6
UYlxOqNzBxWT9ejsRFrrTpFcAMeliar61LWZ+LI1zqZRUIMsM0lDOWvNv+jNfWsJYgn/G/5eHJs8
jbWdDJh9BcHHrO4XA1Tgee8W6j/cBZ+WwVxxXVIlVj9gq6iMkgo6jNab95JngQ1KAxGOsF4m+mxM
DlWsyzikJTxdBSMwZUdaIf3x3vszFLA6LzoviFei00VPz7WtYqKUPklabs4zsB910I9BM301hovz
D2/vT1+SbugmBptGozUKRuiPdrZfjcs6CmIS98vRQiPG5TDzzbZ3+nKJylnHFJtkkqCQ5ZNpZk/X
TxTX5zYmmOLIqvZNNg3wuUnG+H7meMlq3GEISnRw6fn/a0M2dhinKxp7BDlcYh3MEwWd54HWg8Zg
rxQndT5SHB+oa0PwLBTLLhv8XPHEIHTqZ9f+BMYPx0JSzVLFzVV2rnFpDmUw71EzudPRXEc/+CAa
1RHtHuODzdobECuLrUOfG1+rWAuzqNxf372P2edra2I8sInSxCEy0m/7ZH1fgEDqd5YFamqqWOsE
Q6gcZb/+wIJ2O/s8ubWf+8W/MNuY0MH57afsXYauRoqLGpN0/V5rZ7eRDxP+7/paRZ+Tucww9ZuZ
SgoPUhv9XtZKf1yWb9dN8LLWTwthbrHSmLo5U3GgQc1IkzlMkZG9fehDOoNYh1EpbtVxI9Xm2zH5
o6P0TZekJV6AZ9pPSPfFHShYADeBkt53Oh8Rv6aP/4D72K6TvcnavrPK1oxjzFZ9W0ElR9qQNMLs
jXvgUGoDelsGZwzLprrkSSQnmZkcW/sMwT5owdk+uoINxolARrNrgcHQ3q7vINdJNiaZMKNmABuU
RQ6Opei0yverJDhwvPeuKYO93AGJM5JFtqm7aHK/NCPoI4rXAnyh80G7AaJ1ce0LqlLHRQhj4boH
Oj42qPEwQ6wzQWSNG03LVgfqGq/pu3r/UQ2D+GeLvnjsSidaM6LC5aKOCfda2Jhl4ko31EmBLjxE
Q6rLTA4AxiWaqKPB3auNDSZq1Eqm5A4U7gEHhQon1Byz0MyC4oa+tJtdD1C58FnKS4jRDadKgZTv
nvVIPS5WXHfAZZiSExjd6Dvp8zC+jMW+016ueyLvC25NMZ44Ns4kd/0M9n7rsDb7IftqiDhXeb6B
Y4VqGJgn8ThifGOpS/T4JxvYXes9Mb+kEghqVs2XiBNcXwv3bbS1xLhD3lhVnoK2/5hB3PO4/FIg
UD7uo31ZhHNApTdFmAL+1/uzNMY3eq0aWo2Cx8maFfm+GBf1S9eT2fBjvdCJIDvhWoMopgFxUc1S
NXav+rnvoxzcvMnYj8doHvrcNVdj3DXZLGJi5Xk96Ep+22KykIEMZSklgCAZzZPcY6Rx/Hl9sz40
Q9icYGuBcQu5UwY1Lid6rqbC1cK4dA2USZOwudExSYWuSmAcpROtolc/nTtR6s39mDrmzXWMcSFk
MRklqDu7MRowWxBbAwb95gWjjKM0+LKeqv71pXIPwMYUs2/FZBMojeqYhBtBKpd8hzpsEM3PTWQK
HIRXiABlH9X6gxgV0KFM8pHYarF2Dti79F26V39CaNqzL2ZYfa12IrUFroNsTDE5iJ4BI9zkUXTo
u/o7ieT7oRb1jXjFI1RUwHeH6tQHHfDnh0vUrsQGDRgeLuVNddCDzDffihf1Efcy+aWGVFZJ8kVz
5Lzd2hhltW4SXNtTSqT8aDa1l1n3deVHdeXGYEu77hai5bEoZSPPzbXKhwyQtaVzFc3TahdSfmj8
RmFV+p308fIUt355rr9dIeOP9upkw5DisybRUW5uauXnMt4J1sZzj60NJn7kVQ3cZA2pQDpE2LtT
64Km7xzvekxCaUFx70DVRASW48b/rVEmpCgZGP+MHg3ACbPRFOFVesQdXiuMKVPJsn+J/ltz9Dtv
3tVZ3U5jt9BHaYcsx9bzR4iuepkibKB+JLpsrNxaYu6ZvO2JWVLcfzra/gg44EDWH6WkeKrxzbYn
zc0VDTXVFV05S5RKcsrV20OoMjEld/qF2B31FvQDdTxGo/2Hmrsn+py8rGe7SCaiaE2jLWXnYMwV
bGdBVkZH0kmvmQzWbafpcABFhNgiH2XeNGC4tBw5BYJ4NMApAg6qSRIc8Y8jfGXj2L4TKFRMNL8x
5DXPoQppO08JIQfuJv701kFFSH8sJzc+mH59C4bzveWbp160f/SkXfsTmItuaLRWbnPEs/RZP0pu
GazQP0fl3drRnkrsCyvUdJ+uGWTCSzFWi7kMWbefoI4qm+54113QB72YP+TD8F0N69B6K6ZgbN3K
E93q3Kfxxok0Ju5MeqvUyGkBa3nsf6UPFE2fn9aH/nV5nW6LY38jmnUSOBFLd5zWTe049gwpMe05
bk6mGlyPpKLfZ4JMoc5dYXUjYO72edXxmMp1gZPyOv7bE64x0WVBS141OsTqBe0L3ZPetZf6VChe
+0U/zMc5WA7VMb2Y2t5+EPaHuIcezxxwP2GeHj2izzF0VOM4qVV4Z3WrLu58S1mPnaA8oafh9jWU
omjaXhynG5GniAwz0QZyZvI8lHW/Lwhawc372s+uqvVuqbZ4/aeCXeSeic0ymVADPuBaHsoU2FlN
x8WnuFV36cf7ok7cZv3SEZEGONdrfttDK/XzZy2VqJsagsJyWf9o57Ms9BleVAFVE54hlkwHJJhD
ni+508TqQhmFIBKkYZq73Cnn+Qi24aBGR100WM1bEMRVaPdZA90Oe8zmrIB+DwEHQiuBQsqd5UZX
Mdja16JBAq4hG1UgAMShecl21u15jSWtziLQIA/uMj9KliA14uWXVCtPR6cQjDYskrBfZ+h2jnJy
HOSdoR+crPIG+TYehdkQ3QI2Dm8NMYF/XM2aZDIMyUfaPsnC8aUgEBKgeONl3ynh9UDFDb1be4xL
LISQuc3w5exT9jQ8xzfKjfWgP81Ha5fty5Doruhu451hlLhUVVY/NoxZ4Ry3zTCjuHy05G5fxWil
f6ljNewXkPF2IhoOrmNsjDHLi7rasIYYNWyrfWrMU20+C74f90htDDBXlzZqGqiZYWC+EL87VKFz
Tl76kNJ8dEAM/cvFtf14dL2b7FUrh8qRjRQ1SMm8SbT+mIELULAkejn95YKbJTGXl1UrwMg5gDpM
hovhEtySYGiB1Cb4WZDQzTdF4f6nMCOqHPPi7XZxzJXWj53WW+OCxtqS/VBaa/QW0sSJ2xrJeltb
CLvg8YuDcmpE8YObq1P1TcOEWzoYBv78XScZWra5VUe4TbWw/EDa1wcVQg+9aFCdF0lAJmcgjqDU
q7FzCzZCfF4ooEjqA/vY3c7h6FMQogOS5eJbcTZDCggQfVluaXlrlfm0RezoXSuriF+r/dIm9heU
TbxuwfApeKwlSM/qRRKCfNfDzPkrRmAC3RDB97gv5+3fwGQNgzWs6mREzuHVeCzPeemCZ8OX79zo
EViWt9qX986P667MCzVbi0y6kI6TCR2xGtMoZulhKNBfAKAZHYimmz/05eG6Md6x2RpjsgVJkwAM
Htrs6ED/trIgXjjvoFogyEnor7CHc2PFZHIEpa0gq9HjftB3H/MNOxJQ0S2RBCP3Vb61w0TpKdKK
Noqg6STfp88d+pmRT/bVXnel+zVQ96JGvmCnTCZO92auj10B0mLFkkIjmo5paZ/KevbV0fLzTA+v
75VweUzYboZlLImO4eT4Of1GkQORDw2z3h18aTeeipOInol3D1no7KAkhpGyv9igJq1Wna5FF7M2
khPJlECqRAI53MCCkTVkdg7ltmJ2LAWq0VitJDpkcUuFR6YBKiAT2PSSm8wcBA0W7no2xpj9cia7
SftEiQ7J+thbh4gIwiTXHza/z+yPaZZ46MdjegSfr7fWh27KUCYp3K64mdXH684gssXEfqjapXO5
IkpAQQzKIo/GdFsWo1vJIMoRoHBEn425WucpkcE0DWCd1Ryk8YvRX64vhRuDNp+NDfMYuHeGFcRq
JqBLbXua+sssSoVFNujn3KQg4HGpjMjEI6I1Si93fhbTlzz9p/O5WQgTuetZMQnmWXBLlk3zbR7U
yHbbqC4018xW7WsK2jGoSfdjPrj1PI+/ciicvKNanz2qq1xAKKON68vQFfXiXf/CvBwFI2a/TxkT
5et0VaNpwQ6SqQnGeQ1M4ywPTws5JuX3dY0F5gSH+iNv2XxsyXAkkOigkFDZmRsNb9V86oDjN5Lv
15cl2FQWHmYWjdkMRmEdpELT3GogHjGVX8BI767b4ScBf77fR6KyWRCo1Z0RwBJ0II4zAAn9Tild
+6276YEfeU0PM96h0qEmgufb/2IW4EsgyYErZV+iSNJtJZ1K6zAd428FxtuAiQi6m/r7epTD+q4M
TfwZwfW18g/7H5v0m2+WGhmNPbc2DsqskaDR5NtuiUWfk+8ff2wwB16xKqloR3rgvyphvldABbCv
d1aAcZboYr92bnGkCA+8ra6vjftuxOjW7w/KRIEiS21jWIG/0E/FoU69fG+908niJezUHag+0bUV
lZ1Ea2ViwjopReIU0DvWzMhtzK8LSEZl47bQBOzA/H1DjUSVdQP4Z2ZpyK6qSVkGQDGTyNOy8qTV
47/cA5A3kOkwAAAYjGvUqrEQRwb/FnQuzKNid+tZS1oRwRL9Q//KFTdWGOfohiqf5RgfDLourqTd
poDAzZU7laNrKqLGGDeCbIwxX22BcKQRQYPpOBWxq6HmOYyPDkSurvudyArjA5U26P+hXa00H6Ua
rwVvXi8Lgi4/WmzWwgT52aoWqxnwyja/qkfdq/z6i/rW7THcBPd2IeX91XxQflxfGf+J9scoi/7R
u5w0bZLgsbK4tJCQ+DbYvpwTfWs3/9QJhoP/Xw9k0SpNTvQ6SnCxlN2dVt/FIjYnwUaxmrBZKiuk
lPBOUfvBMxPijgaIPTRBvsM9qipGXKB8jKlLNqx39dxhXIty/2ZQyNrn1oNgU7gxZ2OAOahkzsza
0fFmpYAsCD+tN4BnH6K9dFLD2Bt3YBA/OE+9iEuG/z7Z2GWObuVYzQg9KCys8Mxdc8AD5QCh22Rx
SUBnBvJwzoLraxUtlTnAZDAq1VoNpPQQkdZzyS2iF5PcN5Xgm3I9g75PMCQL8DGLLHLKtoKkLSpm
bRUobdDaX9r8/h+WsjHB7Fojx+Vg0Kpf2YLIvnvELrqa8ljEh//ODrNLs1Kl4LrACEmRI7jualN3
DRnIg/n5uh1+QAJAD1gsxVDg6J9TCXAyz10zYTqAdudAq+3XtdftR4+Ci6070Bn5xa7x/0uj9PBt
8pdxmcZIzm3knpWW7zpExCCSFVQFhxlxt8QQkJpWN7nUx3uobupeQ4c/Rr181ozEBoTQbF1TJ7kn
FcJ6P9dXN9+D2WCoJYCKgWYfINYt7WjXO91l7KFWNzfvgq8gMsXsca07wzLH+ArQBLwnt1TvfH3R
D7pv3Fv3zq4KoFN/lsLrVvln5M9+M2fRUkli1S0uoKXaZe3jDMSuLHhhc0Pn5hMyN2m9xAnIxTHt
omXh3J+7RNTK4GYfGwPMJWqj8hbhxeYcqtG5gSj9Q48JciVCMlr7ikREiGD+eiwbFCY2SIrZ5lnd
ZrVWDwCzzjI4YSXVnfW365vC94Q/FpgCyww26XpZgP91OgnzDDX5CcqUfRnll9Wanq/b4l8A2h9j
6ufDJw9xq0s6ihLqjo7+QTUhc+PdFNrg0VdvYl8RLI6LQrNoQKbki7ZmMP7gZEpcDClW95vmGYgR
ytkvHk/jzTWamGvEHKwNRhhQln9e3LIqmdXZHR7RofJafzM0r7rrd+QmCucjuFry0mvObbjshSgH
Gif/yoh/G1ZYJ8FDLCYdxfkb7ujLQespN+Ql9wogxuuwgC6mIJPkuowB0SYNescYaGQ+als5s0Ii
AHWbZV5PsrqoxzUbop2p9VkAunb7u8BtaPn3rwVuDDJfdoyXpJ/VgfYxol0Fsu51BzXu/we1eG6E
+mOIBdyto2oWJYGhRk/dtbiV8YCXRS8+/inYWGGOXKnHpM1t5MQl1IUoNizfVYZLkaaURb/w/oGQ
BBSwv/eLVRRKNAj1AneDMoEFYc/+XkGbfC2IDxjF9Y3iOoYJvlYHJHQgTmUW5ugzCEYpAfPUp0Ex
xrdr/KQY761auNcNcfdpY4iJI1W11rntpNkxU39atluVhzUWZFv8XdrYYLKTqDU0Le1nwI4fkyct
1KAaZHnaPa2lUyCIqJklWhKTl+TEdjIdE+eHtr7LqvvEadz/Ie26tuPWlewXcS0SjHhl6KhWy8r2
C9exbDPnzK+fTd85bgrCbczIz9LqIoCqQqHC3opoFkMkY/n7KvbBpE6a5wP4obOsdcH7CvzICPP6
Uy7w89xba7V1i56s5LRyOJl6G6AuVz6j/2kyRZAn/IXoADhGI4ZBWYYACSWpBPTOiCSCU5t8UYKT
HgmSa/w1XEQwe5W0eo4MB95IBWDRQTYTC35ftARmj5opTbNexlUYV6oTZo/t9G0El+91O+GBUQPC
67IKJuRqx1GS9QBPydpVXwluBjfyipP1o3Kq+6UPIwKLmrk1Its/4lGRhHZxFtdpRUtl7ouiy/tJ
C3FaWvt91E6kOAepwFr5ngckRMszQlfZVhlpqAJMD86Y2/YPg3FXyL801CJ80UW0+JUPF5EJ5jIA
NwJKmcWesAxEY7j0MJ/lLSiRzTY+Z46G+lrzKIYS464JXhSPI0JMha0ediYds6bB4BQyDpuy2yEF
5RI67+R83lxXE+4BrSQxrm4ulLyfE4zFFGHxNTGqM42pYSfAYPo7OYyPC8euSmgE8PWw+AZ2aNvS
vT4kAiH8lNNqNYzl6gnBLAAuvUOj/ybbWIAGpZ+jQ/9PfpvrJ1bSGDvO9TkDhQJOKRq+K6B1FU6n
8A+HAjAGaLI6BgMZZ6rMepOWmMAqW8X247sklzdabQhUgL+MixTm6pYrXZutUkb9q0jlrWLklmsV
3STwR9yOFBNQGP8uhr24lVmLCwOTNomJaebhaeMrG6V4k7E0U94RQ+AW+LpAQdWGjk6Au7IXxVTP
cQAcHuA4nXwwkbjzznCtzo4erQ2SXG4jyIBzz2oljlG9Eaj4pF/Gz4fct9vB9xCZ7/pe+0yCcCWG
0TkAuismaA3RwlmGwHF46IvvnzDUlQDm2pBbs8vjEeuIex0pb4CB58pWkQuB0om2i7kYLKCVUDoM
gEJKIrcL1a1SaU4WDYKkAP8WXC2HeT9MleSPiH2BZ7gxtgVwX6wtJuTOwRNG2dH1FX4fnWIvHeRd
IdvBRr4NNqIWX655Xb6AbXBJAjMkVqIAmD+r7tC3ZM+ltb1+Zvzi1UoGY8LxWKkQgVadxgvuZbRZ
pu5o01vDHZ3uxtgkG+nHdYmiRTHG3NZqTScZM46RMjbgM5wTL4lySeAzeEpiyQvAqgoobcoWrgK1
L/O0QZNJ0N705iEjN1YssCeRCEYP8xBYbyq68A4S0IrztLKt8RjmokfLYpVs8AAfhFotkvrwSIwj
N9qukMlSOe2ayBkoproBbp3slf7x/38syECALwNAR8B8YVajasiAqSPGCQugSZObPBEoGu/YASS2
hCUWeFzZVLdJTVPzs1zaAzzRtijGxMBmeX0Ji0F+2KqVCMaPGm1T13qOcZiknGwpSu0+3RjVjdF9
rbLiMDd2Gz5fl8hVgZVExqV2SOCToUA4rhQF4MSiI2JAzDOJBpC5SSKLIAWGoVkNIOfMyvoWPITy
jG54/4k+lPvZXabswPF0p3wpbpLHABRPw3EUZS25q1tJZVanJMMQWBGeAUSrLbvU8skpphKtySMR
QYBztWMlirk6sriSs6Gao0Plv1S6a/j/fOKgVr/PaHeZDCg+j1CN3JhsMrpNkKA8IXAI/EUg0Ed+
y0KLGSMkJkM7yAtaukYHT0kUr5EEdxL3RFQNrIbLXDMoMN5HdX03GEqZmXTfp2ddDbfUcosq3F/f
q2WvP5jRRQjbZxOZfZdpE7iWrbq5VeLhnGpgaJV/hOO0mdJcFGwtz4Rr4pgLSAW6GvBbkZWpN9Vk
G8DMC0BaEtwYD8Ved8BG6V5fHveUVstj7h8gEwxhXGJ5KiL9BNUZ4SlxJeCQFuIQbenveX9KnZ/m
Q1wi0xnE+rFUyCGeRbfCokofNm0lgtk0A3CQ8iTh/dB1912d2VP0zUcrg9Sd5Xmfg4rl+p5x9W4l
jtmzWM1IPino9MqUL92wK+lL9pm3uKVpGE4GQQ5ygYzxyChShm2F0dc5frKG+6ErbAnYpnUpwofl
ng6S7ZqBAB93EXM6RReFvZ8DcmPu8TLKSzuhApXmSsBAGuIOAi1gx6KHoYsVCW+IgzQZDpkxKJwJ
XgzcNOMC1vevCPZAtKAjkopFjJvJq792Tws/1OjMv8IAWF/U7YRVeK4KrCQyr/1o9FsJrfq46s7J
bQ8a5dTNnGAb7DsAjHU/ltqIiNNetI/L31cJwdLUxqwK8AwraQLqXcuWhMVT7qpwraLMA5QZMKG8
F5HB8ajKCEp7MpqWm40T5jnGZeJIlMTgrmUliPHceagS8HcglJ/abC8l5D7pus11I+WKWHD3lxkz
iuTC+7UkJEjDREOQoA53lnpTCMc1uJ76IoB9jvhGX8aBmiIj98XagorhFAHy6tTcBGjC6L4nrf2p
W3slkPFyVplOYK/Bipr+aQh+5PNZOKnAdaQrEYwhZaTo/SSQ6H4sNK+tkzda+MDbTDKXSurdoE2H
VjVEw43cHgZrJZUxJpRlia/i0YPOz7RzpPPCWFM47VF7VLbttFTgXOlOWEFa4rUPl8ZKKmNPeZdU
EylBnzAc5g0Kb079UJyMr/JdcjO4rWPJtnTX7UTwbFwTW0ld/r6y4iZWJ1MesNYaQ+pV6vmz4Uyi
Lhduyma9o0ysqjcFuAuDLAL7WXC7tIyZgY0RjTNQcL3pKCqeitbEhKtqn05mayyKCQSbeh52kXLr
E+FA4nIVXTswxjv1qaUkc4aoOEVLianLt9Hc/9M2ybEv28gGWPy+oMU5ngrHV5Lv170J/4pB+4CJ
l6dpoT3u/bmRAfwlYKREGHgyMOsGQirJU7Zg3Hyb3AzeXhSX8ff0Io9ZrB/W4EpJgAnXStVTXEmn
LFbROhOr2+sL41vBRQ7jJjs16mkKNMaDVVgHo9edKB8PetvsrG6w/0oUG0lX0Ry2Q4o+UBreZIZs
o4DrSH2wH7TavS6J7/v/LIrtWW/rMdXThfIVjOgbavSHOmu86yIE+/bbAld2DB6vMqvUytyninHA
8Npg66hG2Wqj3YWh8pmHDiWYCgT6LPIebJBG5bwqEuRWwvlWHrdI30zC62xx7R+sayWDuV10Q1JB
3qXTfeON7sIBCUTHJYjSNtkmfVLvPrF9K2nMRdMDt5e0QQH4y+bQ6vu0871J24VUZEbc19tKDnO1
xJI0V6YKM1LKL5X2hTZHk5SODj+V1oNA6/j3GEXzIgF4NBITjM1KYTNVRgZevPJ1BJrzgn6gtnbh
RNsissvn5M7YhJ4qykssFvrx4C5SGQsG9+OghoYv7dMxxSQIxsi2tB0Urxt9CjQEP8b9YvZHVe9H
LyktUdKHGzJcFs1CoshErjEkhdHcUQXDdv6akBfjR1XrdqrJXlQLfMh/2WPgpSHexyQyi82d5DlY
7Rfo0cEBGchjtpvtbJse9d/0V/U2AyqhSId43oSqeImBeRYtUB+oRFPkVWmEB4zin9rxuxk9X7cF
7m29FrB8wMqXJElutP6EyF49d95ytWSOeus/zB4IR9xK4Ev4q0HXEahOAGhtMnZOS7lBohg1+ab9
Xvp3jehByT0h8JT9EcCYdhj1ZmISdGAao5fedLMzuwlghoKteWonr4vsyV3Gp0Vzotx1aTIgHkAe
qpoKc0GXUikBQrNB6Drd1mnrzXnuCs6JF/HTlYgP9l2Wo4GH+WE6LKQTjYOGP2d0lF+BE3q5owvk
iVbEGHZUq0kYoWANVpPAvC3KPF9ytqMhGlzjhRqrZbHFUanOyz5RoRHleOzbW2LtS9EFxnPDAPsA
RgYonJFUZ3ZOlbJGIzISNDUIOwr/VQN2eq8Vttw9FLVAwbk1HLSzoFwJ0gkowrKvK3MalNpU9AXj
vvEmLzimm+wnwt/W1r+oTuGGox3+FA3xcjF3UCcAwBRmyDBOy2ifPE/gIAaSOgBT1dfiV/BifKtv
NLQRSk5P3bZewG/6FB2aC+W8qDDGDU7X0pnt9UeiZ34ONN9+06R2tAO/6AJ5q2zRlgJGeLO05U9M
Qq0lMrqpDuWYAW0CEUkGEG2FHNvEEMCQ8y6WlQj2fW2Yc6KPhQ+dCfNxO1oa2HktHXtoVrGTl6N1
H0ZU8oA5Wf+6buhcw1s4RQ3FgpdkDcLM2tIIMau9J73ebZWYNE5C8lYwKM13+ysxjCeuLLxllNEH
Bk4IHLESiV7L7QZA6k1uDvrShgr8Cd8zrwQynjmeKr1ojcTf568ZwMPk5/6u2lpu7VWhq/wCxbg7
7D6nm0BfwjAbRiwNg1llPBoV8G9xjOG+BKnWvPN/WDnQoAB2B9ga+iN4uX54fGNYCWRW2U3WIPU+
ANDD3+gk1U9t3Gr7YYNmAmd6ocqmEEnk68tliUyQWWA0azQH3AuN52+XAdJWthNMPLYeFmnHX5rG
+dQtvlok4+PMJpcio12KK+UP0CNOohEP7pLQLAM0KLC8fMg/tzVtemVAzzwyxzZAUdxI+QTdMsKP
iwjGhTSkzRId8eneKMBRd5ya7WcU4Y+AD6BZadoFTZlTcOSkTgm40WJb9R65y6id7UEec2hN7zPZ
ncuaNBZpoZTL1iKthYdnfray+8raGaK8Jve2xmAo7ktVQVc+o2yNrPghmZDagb1tfTXz8KLelqMi
eN+KxDAKFuWZUpUZRl2N+Tx2zwTA6dXD9QPi6thqJcsnrO5pK+kR8wJf/1Al3VmaxhtFTgXPTNEq
llf8SkTQzhqZcmxWRVRARJC0BFZ1/3Uq/FL0MOElBChFmVOnoCgCbO97UTES0UWiwAmQE9mWeO/t
/QP8+tF3g9OsQ+X0Q3wkx1Bwi3BXuBLLrBCoDv7cNgt8T4jkHv2WDgGIYn5ePym+T11JYcKbTplL
vVXDCDPd2qHcxA++q3vVKwa9dtnZ/1Sz/XovmXjGlGinywmiCyKfSzOxx+YlyXsQpotOTbR7jA9K
tFCNyhDpgZkEthHsyuqtFA37C2Sw0UQR06yRBySjwvjeAGm9JL2MRMShzLUlukSfmHBCuyvjFSx9
6OfSQHPCMpxOjwMVdUHzo5WVBMYhJGYGSOcFs3Z8I4dkNx+Xpt2ot2W3dnIhtwe3yZGuxC27urLc
Ws6orlYYg6Bag96E+wzFLqocUuMUD6ptksGumu9TvLmu6PyzumwjY00LBWhlmki0Kemm8n8Z5W72
d9dFiE6KMaVqzvumU4BfMra6TTXQfY3OdQnCo2LMx7IaDWkf5BO007ip9+oObM1nA+9u1FGE2RHR
ljEmlCnW3JECvE6pJI0bgFkkdp/MkdMplWg0htv480cpQEzE5EH7KI9TS4aWh0BHKxBDAigM/M3N
pnMXUD3rldiRG7iiWa3fuQMmxYZASLeoauEJ+4G/t0PDTJwsAF7ta1I5xW3jpJvoZ/oyAR0z20xu
/zt4DtxZcH2JBLMp81SeCxnDfqiseIrqjC6axSLP31PPfFK+WGfFkd3+hKD2qwiKkaOl6xWzGXR5
RvQkgTr6MFSZ3cunIRZVA3jP9HcimDi9lubA9yc0lE4HoIjtCidzertxGzDSEjv0kFB3r9sFR1NN
EMJglMNc8pUq41Lmrki7dik6W/1Tmr92/mEi36+LUBZt/6ApKxmMA1HDzM+oNEBTNtEtEE0dNEuX
dmBnAJWhTjq41U2BZ0+eO+o+/CbKVPL1RQGFMdoHVQwPMY+tcVSl1qygL6Xrn0ZMpGwb29w1JwTZ
N6hOmFsJ/DcgjHkRhSG8IVFs7kUyc5qSZc2ZmRK4NXqqY6TGul2aWnZfGjbpDn68tX7UkWHLolIn
V1FXcpmLL9StLDQHpJ/D+U3PXKX7ev1ERb+//H11D/nxKBE/RyOOCUDxsnLRCS+KHJdP/Kgzl61j
9FLqpVHOdHgX7RTfLIB62bbPbPXUuQu5T7cTIYXy7eAij9HRrjGqfuxg2/HwMPcO6K1sOny5vm1c
GQvk7pKJ1WBwzLb5lSFnsYUIrgHPU36q+skxPoEkAi7QP0JY6N2RJFU4An8Xre8HS7tTUI8tBK1F
gnVYjEFlMt5atdQnhzrYVtIPFaWxXrBVvOv63TIY0+lQgR1mA3XtKi+8ap62s4XhyIn+M2Rofhi6
TZ/EmDLsYneKC1fL2l/p2Is6xHkh/ruvYAypTfpMz5aJH7JNH8nCBfYj2I6H2Vm63rudsJ2Wk957
J48xrGDq0ikblzmm6bYpf/Wym/SPRUtdhf5sq6e/UkcWVSnOyp52OfziLB3qajtZ+7nfXxchPEbG
rEZlbkjft5invVE25mbeUSe5MX8jXoHzQxDjifSSiSKlIFLnwkcLIh2MB9RDnEZBU5ApygIs3/zB
Na0sjIkk9WKyklBHJKmMipMmTxPayP2wdNLOvb57XDdLKNV0IO3i/mQiuy7Iuy5rYANZ4RX0nvoi
WDKuADTzL41t6KfXGPWW+h509BUyAZHWoDVLq1+aWRIsgrtbmkwwPWkZaDpjnF6vJNM06AiFp/mc
t4MTxkAjI3v8v3d9t64L+pjZChEYasYcHMzoKdArWy6/WPNGFtooP0b7s6IP+SxJnSm6ANFhTZs4
dctIJo4WjwXS4Rrw/Nu2eavLpnoKxgptvYqOsfsSreQgy+pu50oLnKbv0e9Zj6XALXNPc/VdjMuU
5zD3+2mZNEge4/y2J5/hKjLRq/y/Z4k+3PcXWFwZEwkzeAzdlh1/GzrdU/vdRwnCM8EkXjtDa2ux
Ew4Cu+a9e9/JXVa+ijcyNBop+QC083jvb8sNxtP2/4FpECXmFw/xwbQRJFoUs3vokWQ8SNFmoR8b
wPIu494209IGDKJdgYo3P8afgWDBqi7CGD/SVqMfpUuDduif9flrKhoE5zvflQDG9JICSJh5u7Qx
JTb5smR7x115DDoMrC70BSIQZMHmse4qALzoVGk4pY70J2TePD0PTomZ3GjpuK0U/eG6vfOj68vy
2KI9hkqNQg8yECNGnVtqe7X9B5RPnjS7c6VuUvM1yfeDf566H9cF8+3sz7mZrJ2NUhKGVR4eEo2+
YWT8jjSFe10EryoF3TAVogOlDfyWjOuXJgs9HQNseX74j84DLPInuZP39NR7C5iHfyvM+/Ed6EUm
G9ZJQ99pC1vcCIwSxXoj5LYeMruYRCALIkHMBgap0RK/wvNkcYSgB3F8QO9mp0kVdqRzj0rHpfMb
Pof+zp2sHEcTENUvCe6EcJ/vI7R7/maR1R4jTMfYuQeP9X3+jHasRDIuRC3HSvdNvI3kwtjWY/QN
pB6CqIob56xEMI6DlvPQzr1B91Xk2034KxoqdG99E6jgcgoffOFKCuM9ujLsQFoHxpx/QdQCz9iX
ngTon3wr6hXgqsRFGKvvBUkavRqwa716Q8e3SP2RjruWioZUlm++siZ27EJRMgCUyei27CNtdALF
uM+M/jzqvhcUgEWx1L1VdrdKJoqDBSf2e454rYc08FMzw2xZ2eVeonaupVdffGXY/t2ZEeaCDqS2
7MFog/aAWnkDk6Y71c2PWmqcvO02Ghhysr65pYVkY9Tge02++aEi8FyilS4WuVopOsLkurPQyj3U
NxMFFjnoO1tBn4VIWZZvWMnoI78YAl9Dt5bkyfGdgXp57U2RqHwgWsryGSsxXdAVcTYpKB0BSV0e
PDMitiqaVBd4KJZ5rujmyq+Bn3MY59Am5j9VUAlORCSB8RZKNofJPBqo+NInNXqJJ4HSiU6D8ROp
1Mdho+HEqYnJGDCcNhhnakCDK4KP5C8EOTz0soGMieVf9sdwHFQdacSZxPfB1H8t2kQQQvOP/CKC
0Swj7kY6FHhxDWiGBXdV2KV2NX+/bqXcOAntAf+ug9Erechq8KeA4rYyaWor07jVgbSdF9VZT+SH
uRRRBov2jbmRjEGPtQCgVodau4noOZsEPUmiTWMUTJsU8OxoaFsG3pMzJoZjDLfkUzmn1aYxWoYL
Hox7JjxblLfuRJ+DOnCk4f9fNwa+2J+TYQfpRzM181ZGZGcqs9ukuy7tnVR7vH783O0yZMtASzRw
V1io35pMIxJ/yPEU5ZvvP8/0Lmlf/k4Ecw1oQDHL6x6btUwUBMPJx3L6ULX/Tsqidyv/OCVS3ie9
iZRpGT9CBY5A1QLaYikaNuYH+ssss44np4aK+3tBzUAHX5MwlGRNjr5ptsPgZJ3Te74de8OLNX9q
XRdxjH2iDlnOcY3dK6VkmwJg1jalxp1TQO9f30B+ehFBFDpWQPcGLMn3CysndSpRRsN7+qy8Liuz
XPMpu0END13OuSPqyeI6AgxLQJaOkQm2EFKltYx50Co5dMmPoNnXwa/r6xH9Pnm/nAjJo0YhKOqb
kub0+W2gixJW/B0zAUOD3cJoq8zonGXhqixSBQD+p86LdtVWcpTb2ptR88s21C1211fEV72VPEb1
hiTtCz/BG93/FqBqtKlAt6ue9G062/VW1K3NvUlXwhjFq3VpktMQimeWdFNGgeP7zWuag2Vl6gU+
m39Ul31k7gQ6N0DqBlTkAXRl7fSmtILXAzfQXi2FuRNIopJZKRffsLeAZgY2tD0UbtuJzmexkA8B
/UoOcy1kqY7OY4KSCujG502713f9Lj+2mTdtkJba4pW8v64R3Mv7IvBD8dmIZitT8EimeLvOdNho
1q8aFYpmdNO5ca4LE5zSb+1cedgeXW1NrfYoB0jgeO4fVBE4F/cuWq2GsdgkVkcttFDJyfvjaD5O
2MJI1NLIT0OthDBezkgjE+9V5MvzMb5XQ2uBMz5OSo+JxPxEibqfLZPa0qAfJRVT3L6VPRijqGlA
YFu/k7qrrQxS0K9LBQwZvfbDL8VdhmmjU7hpX1qQE8sLC2vzMByFXRJcuegHtXQQZKA3lUmqTJbR
h+inwmirOznRPX1doMIkB3jYp/g5vR235Um/EykpP0W9ksqc6xjMZQMcWNStTsFtdouhWifcAHz8
BvAcaHgRg4xyzWIlkDnjqe3zKNVn9C1ItU3m2A3y18Hs7D7bAJZfcG9ynQua0HXgqIAaUGX2FA1q
ut8tU3kDGKjQ1XBHFWk/FaVrls23DNpsNPKxsqrH69b4X3b1IpfZVbkLAzWQ8dJRH+LaVV4l5JP8
/XivRHt0NSMpF/4UwvpwXQDFLJWKTjL0sTEOrjQBCg7EUECfvBkYH+vthV/Dd6nTUPTmATI29brv
ojQ41y1chH5wcnlfFxapcDu0Y+PSPg5cMI+WXgLwNoE/FayPdXEURachJhnOL/9ZAj5Y6wSWz1WW
1VqYQwtpn2N6FPANfmOWz3WQvo2zDJBaZdTspEiz5ypMY0fWBtOL67kSXFBc86eA2UTu0ZLRA/s+
JNLlesZUJ5BkRu1HUW6LCdYxHRNRRoS/ixcxzHWrDGYcmxFKUnmP5vcnEn+iJxQdXijg4T5VLENj
4qBM90FGCSGH2opf/YDsw27wwNy4uW5i/O26iFn+vvLSQP/W+r5ZutOHBzndE8VAVdLpRNNQfP2+
iGFOJZ7pFI8EHa4yeZxHjL1abi4cYBQJYc4EvQpKPLYQEv2yThbKVmh28lLqDgoGPUDchf6BygQ1
mcA58sSC0RmEIYqCoWi2pqsjA6eFDWq6A/h3Bql10ughFgH0iYQs+rg6pyBRdB3IZqDDGT1T3SaB
W0ufcAzrdSyfsBKhSwGgcfoJ2R5psgs1tH35/rqy8YxmLYFRtkbStFnv0Rs8aF/yrEH27fG6AN6l
uBbAqJkadOHUDmBlDCLlyzjn2ygZvlcy/anV3Z0p+cJIa6kKsdHwWiCjcnjSNlUx4rLQkc3OgyMl
QE8cY2cAfL6JDhL/IVaewHApUDnuq2wtl7mkNBkFb7XHOzZ6ju6XC2rehbMbqY65VR3jSGObqu5f
7S2bqknnokVfCTRwVn8VQQBYK2nbabuOnMOqFXglbgS7Wp/OBBz+EKogOFMSEMGTg74BzIXjbxSU
vNv/A/mwwLZ05sIqp4DIEfrE0DR4DnS3C+4rEUYcz82CSQITwTIq3arJaD74oTENluXRIR9UV7Le
1OwVmHH7thBYGO/uXcthDCCaQgDqhw1g4RvT6dTGVY1tPJSuanlJ9qsrz+EkSOCKVsZYgESKodNm
lBab/M4qtj2QcicFDGT+z+vqx40FASwEfDCwUmMHGQ+ohJNaVxqgx8OFcPV3VJZtyQ8/t9Xt7A17
0FLviWA7+Zpxkcm4RENCE6u8oAogD/oSZuOvSUNzeRkIxPxOO310Ixc5jHqgMQFMdLmK3rtfSo0u
rfkV6C6YWQfw6wYU1Pv+4L8pT/mz4rQ2pnjq59mrNtFGhL7BP8vLZzDaExcYgVLAfgktPSbhfgLA
pJ7u01gElCc8S0Zp5CIgJBsk9Ek81QV0xV4QbtHP40RoAkXK8UDcUkgZzb99LqtjfGY1JbEcymD2
lKr4RKhmuY2viSDF/ovn+iOF7ckg4URqX0b3FbJYuyYDEkQ87rWKbOqsfwlz6WcrkzcyWEeMyngl
qTd6LaIH5GotaJxlCloXDIIz/qxGljPUMopqXerJxnisSLYdTNEoDveuXUlhHqDaaKRjlQGPQjW0
0jYzeusX1tmfrG8UKGdZN3rXHQBXOVfyGPsHBkEXWgmaT6TuNaNA1Ct/NWhqT1OBHL5yrgQxRl9I
8tRZHVqSlDM9p2BeBayr5erfxtpuYXjKKTobgvoqVzVXIhn7r9N49EsTBSpZNoDP0irFP2UwBJ8o
tigrKYx5dwpUbSA6ggZEkKRqPCsjGzXy3esHJVoMY9wD6JTQoImupMF8VZTHSttd/33ueMF6HYwh
51kXZNWAMDJ47oERBKbcL9J9e5SelS/TRgcjVLTx7+XMTl6uCxYsjI2A+hpAwGWOJ1mc6Ns+1JzA
/35dAt9ydUtDph2pdpNRPUkz+7Re0KunghyBKxY6bRFuKxqLhrP4xnQRxChcg9grLJaJnloGRo6i
VtGmI0DMTksy2UNTCVIC/HUBiggvWs2y2CdSVTZg4fMRYSXgwlGj8wK60Yp4G/lrughZjm/1fqmn
IdNRTETWUwElaTh5ptHu0ma47ZXu4fo5LSr84b4mC5MHGMLgYpnt6+UQUy+Am9tn0k1rbMOusrVJ
9tT0pUyeg0+QiKJH7CKNsVuLSl1RttA7Sp8IgJsCYX6P68uBM6EDFwUNcOycxDQSKUsndMugDBd5
VmFOh3lOARsiA7M06grTnsJA3l7fRK5SXISycxOWhi0HdzgIeRvTllsAPEp3g/LPZ4TglACah15o
9i5UjECLzKzBA61FTKw7cXyaSWV/Qoi6IDNZSDmB1/O95kWSAQDjEcOUbW2dwr5/QSHmKZolQZjI
VXDcpihloy5rWMyNa8kBou1iCPF8nh4LzDXqSXAeVIIJjezX9RXxL8GVLMaYzFCKNJ8gLzTo9oLd
mHkL90r3NbgxvyWPC2ZGKRzFW+KSD1YFkAdqYLqRol7/fhsB3ANqhUQFcFm9r/flpv9u3egpiHJs
wMcc9a/CVO+yYdcEMoY1jBKw7pZBzuR5GVFb8KE0t1yibGC3U+EAJ/f+WK2PuRjLMaDBbPb1zizA
MCnPNpVFeygSwVyNcpeC+FSCCMs8au3XcCgEqs71fJc1UEbVSeqnQQIHhFdY7o1oa44Bb4S8ConP
cbs1eue6HvJV/o9KsAX0luRmkXcQ15qRodrREAe9k4ylMdhSXpPToGuSKNAU7CHbLhKbSgLcNxSF
NcwqlqnXikatuN52tYeMHRszaYxiRGUsJS3IKfTnoUvA8NgFqev3swuWoM942pVAxpiNOVX1Mlvw
QDJifulaOm4SmgAQzQRTz/UD4yYgFroK3PUYuWNx+Hyfpp0cwG/E+xYj39FW3Ya7evuZwWCQav8R
w+SH+rKaJM1Ht/bUwkX8HNrPBCyr319c1SqWSIx4aeJbkCam6dEKpxslp07REIE18d3sSg6jChWt
c9KmYOepKaA6um3hoFh7X8R2OoFDsrSLzbBTP5XJ0wGJCI+KEhcbx4IPIS8GC/DKllUcszHbWEpX
2/XoO3qMPvQsebyuE1x9R2bcNIC0Azhvxq+Dyibwmwqv/RZx0phmGMU5Fam/VfMtZidFW7oczQen
DjEg5KAE49WMlwUtmY+xHFzGSY0tVd14Q70E/ZEL2eOWup8ZY4Wig88ZM2NgkmM0MYvLjkwxMrEJ
MM+q6m6SZmccvOs7yA2VVkIYdRy7oWx1jF4cpv4+T6idorPen+4/IwRgjATRhfKB9FaOy7ZIc9yG
hvwYh9ua3hFL4B24rtX8V8QHeltpxCsAgGr+fghqPDMmD2jCghuDKwLkgcTSwTKksRxDllEleaiF
wPk3d0pzN4pmfLg30ur3GfUaoqYHCyKCcal/AXB2KKu21jv99PqJw1iJYS5yFJVomc4tAHXkU67t
Ff+uFK2Eq1QXEexVHhWaOiRgVD7k5NnPZ7sbHzrAE11fh+A42As8CdMuVLoI94Evo9asSScpTDfX
ZfAAOcA08OfM2Ru7qGVpkvoIOTdoVeZZQD+LQYTg35SZHdebaWMAPThyrXtZ0HTF30JMi2pQNBPP
9vfXhAnmFzzQOzQWJ23lFkPl74Fdr9pKOZgC0+E6UUj4VxTjROVqUA1/QfUN/JfWOPntTRoDymHc
l7ngycQ/souk5UtWd19FJh+ODhbUFklnl8p0jvxPPWlXq2GsKO4xgUUldMOZ2deebgzth0Al+Iuw
AM6CljuDsPhkJA9SzVw4JPJX0N6lKBekbowmjgiVgzNqwcgR6XuBTO7NgxfgvzKXb1pt3JTStIWq
o5Z+M/8evTZuGndwf6NtuiIYEe7AGoAh/0hjdE8Hz1lVBQkwB76Zb8Eu34TnSLONx/mLclCcYd+C
+wyP95fri+Rr/EUqq4ZqYlZ+jvT23ANTpDbBQVTYWe4L9lJ0fIwOEsXXMTCDFLYWjN5QNjdSKirJ
iUQwKtiFqSoXoQoR8T4bgC4+fWYMYH1CjA+vJkvNcxkSOt1y0vQtJw/XD4PvE/4cBstpBKKUILU6
vFTaCU2EqjWcJAt56ka/7/3poFS6wNEuH/whtKKIu9EarmuYLn+v4IBojEZJDepdvyluu989psMN
2Ym6crnLWolhDj+NzbabU9hRFZX7wGzQEo6mirRwMaG5y3xle30X+SWblTxGExDZ9bIUdtJet3sX
YwjOeDRcDYQfuRdsRNiM/NL9ShqjFSV6dAmddEymucXz0oKeoaiX3PTeAmEmuaLOMq6aX8Sxt3wg
W0U8jSgtjkAAbvrcI8Pz9f3juoQl0loqTkggMguKLbmhE0EcQY3GHoFrKSPM17XY/SsxrLJXfUNo
IlvBQfKt27qfn/VZjexEFWEK8x0rtUA8BHByRWUHxDS1k5pJQce7ci5v1E2+ic/JSZrtaD+51R3Z
Ra6+779+ZnEXmYwKtuakzqWJPpJM0T2FqpuitnYyKfd/J4Y5KtAUAaGZYq5jjJ6keIPmFWC/vVyX
wS/PXPaPTQGkMfDr+gDDss1B2y4XU6/tUa/rBuftf0j7rh65ca3bXyRAObwqVOzq7HbbL4KjqETl
+Ovvos+ZaZnNr3jRBxh4DBjQLpKbmzuuBRR2jACXd6USEOQTnysJ6LZYFf/dRj4Yq8yxHNsW4bQx
uDfZGt9pjXfXKeRBskTxpXqTw8Vjk5krWqI02Mcfw+/qlgRNEIdj4F1APrCEBcyG7LkXSdRZRgWW
1waJHZd3G5eutZYEMXRS/1zMzLdkA7NCKwiKRHhLBnwmk+8LJc1qu7GO6WNmBXW0FCWA7x4DdUej
dCcDDhZawa00bgebSXV0dYAm2nHUHrv9eGiQ9PhdvxgBYNceisB6vn5mTLX5t0vHWD8jYHdNQKT/
/XYlHobduyaJgWiRHNBXFM0nc6cfpE6g8KDe5PBVDTpSJcNQIwOadvd6ZBzWg/NYH4z9cGOe6cU5
ynReaK908FvaAD7zkCrlckiUjloVD1V36CI1YL1g43Kzpnfxs+m7mGtSD+UaKuNxlGmMcKUbuezf
N+4unUlZly0UZl13qfcCXlJJ7ChWko0EzsVN0chOMCCIROmNeXJ2GAEJYuwkw+wmuGOKxL0RZuO2
O8n5N0syDWDjtRPIa495tH7HNNrZuTDwKUBQPyo3rUQi++A7pdRRbwPLt+HqfJtbYk5JHadVfCRr
H5gk3/Vlg+TOYXVlM8kiy6hvJHH3bWqAZmt7ZXwc+t1Yz0i+gChORosiFoIBEjSdINmncxrRmDra
1wclPxnVMzEiSgH99xEsKDR3/yuD04kxbnvXNnqgPSw0rMYbwhZDusD1Bon6CfUb8IXA30HLHoCu
/9bvrPemdAD+78ktQUgJVpZz4riS7jmxym2EcOnD1qjXpnLQcpXcegc2T9VcSvRBrQ+gkgnHvXxu
RHhGG4GcIsRrBqzmtMLIxnxHxnuTPFapRKtlIjiDNGZqXyrKAgD65KUprZ1SPhko6V2352LjsFkI
p2xOkQ7UoHV8jIuIMkj/83K/3iYVer31Hcv0ygytTB84zUPjQdMtoxEfHfu7OoHUS7Ii2bZx1scs
SZtOpHSPs/3dTn9X3h21v0g2jZ3uO4Oz2TQutELSpUwKDdN7xt260yPtMPrro3unh/mu2FfRdWmy
BXFObTcmCdwZeEmWFXnul7jcGfHjdRGyM+Fe9UJPtBhEQu6xKZ/K+tlJDte/L1kC78uiZ3BU0xK3
RUs/WUpozrfKKjEBwjfg7Uh4n9UaG6fXOnh2+nIYp92ofjOHvUd+XF+I7LoY3L1H6z1t1hV2U99P
kR4VOyWg53XPcqM16Jxl43+yjeNsgD4vVtPMmMKLi+x737SnLrF2rYqK6vV1MR26otAGZwVUxyPF
CmTkU18nP4bULQJS6Ccz0YNsJbdxi4Ho0ZokWvcHPea9VLD7oB8Pk078GPlMi6mkKx66LpoijMvs
7VMZpQ/1OQVtlvbYgMdEi/JQ/ZwFTTR+op/iD12ttx/ALbtCHSp1V6BxqPG9O96Z+k9LNlsujOMA
oGfCmcUoFf7y9/sHOsaudifYO+3J3OuBg1RFHE736hS05/EEzklw+owZ/EtZ/kccimwkM+XaeJaY
iVLRswoAFd0JKEDUstAN0ec9nkCcAUslg8YXGpGNOM7wLnVDezBTu8dBKe7QchAmtfZ0XU2FIizA
ZQAT3zWAQfH3igp9bAxazvlp7T6X/TGRdW4Lr8Hb923OV+npuM5mp0IhnSksy3sztgNTD3uj8StM
MqNscH09wuu9kce5LXXfToixYLQ6qz2OGg3UNX7KR1l9XCaGM1pm4y0o62AMJLbO2XJjrvdLLEkZ
yHaOM1TqkpmxqeLVzesqaGqKWdomQn6bDBgGoWAytCRPijhe2+wdd6+avkPttWQY1a/k3gibhwaY
4+vDGsR+6+e77p5EMg0XvjEbkdyFSuwkqYyOACMKVGS08O0OpAnkk+O5Eh9GWIpDLfwfRbe5u+TN
S08mCt+viZJHCyHb/Jlqgfs8Bis4PDGwawfT9ziSpUdkisL5NWVXaDoqpvBqGxDvGs7y3XW028p0
JM8N+847w79ZHtOmrWUiZo3GX/SGrx1Q/6e9ibGvcnpehxs01vxvV4wzGUOsOaQsUIZbs5t4+FIo
AJJ6vS5CYpX4pNKiYGSdWhiYpAo9qm78lA6TTNtlMjhLQTIC2HSCK9yCA1p/YZmXZK/+QH/kny7C
7jBI0wZsZ64cksNZjaqxEBeAueW0PLSvAPzeJ49rSMNy3x7WxDeb0HmYI93PQUNh385fru+pOKJ7
UxGHMyjGQNGEZ84dEPcD9yFHchBtXWF8M5/oS3ksHuXNUGJ3ZCOSsygTndzVSyr3aO5roKj+sHz9
sQ/jh/6mw7xCaIAkugnbJsiLXQvEsMLvntsHT16SZBt7beM5MzMZdMr11gFafB2YJ4a7YB+Ni/2k
sq586bMtZDnY2Bp+qK5YMtdePJxzv5t3S1RGSVSD2ObRzwMbqS/wYz9roFoEEgTypc/Xj1mmY5zB
WYZ4Rj4O02hddqTWnsSHtX0gzWHBfJ9ZH3vj83V5QkTe7WI5y1PPhlsYDqAW8hQgf252WGKob5OF
1kJ8IPQENM5uQeX3uRgnGXyo2CHbKBhvi5JJr2bwnp/UE4MA8h5RDkkcMI+rO9ahFs+P11crNBoo
Rngon4Lp9s/Jb8xs3bZFuq5tjhZM4jvj10SGNCgOh94k8MmdQaNNps1MwqUPk0O3J2F7SI82UEkY
j7qsK0n4Pm3EcVYQtHUOVQwU/RydPk4xOdUF3YHNKvif9o1HvWybuZ9at4Hlc5wIJEIvc+PeXRch
dl82S+Hsm6t0GIBk5bFq8clzckDxA3FBt3OfLHBFGEEZ1p9k/ovYqG6EchYu1SqN0gXHlb64e/ul
CElIz+4T8ylcsFkXe2kumJ3IO1uGOguqBRaDYeAu+Dgn02gnTQLk7TE0duBQO7RnFi0XJ+d4fUvF
2v4mirvaA5L6S01rJDGynw655JnEVgm/D2ACQM5jcBb4LX87LR2MsjNQ3N4EPE/m8Jx/qGSK3kcX
v1R1wHnL6USuAXC9YZTE2U31DbB39q8uD5PZbw+M72mcw+ycedF0Xj/02G4Ec3pR54lCE2d0j+Mr
eA6/Ko/WrXsDWxzYP5pdfVEdX/v5gcPaSOQ2sxyGycvZGHzn1r7Z34GJWeJjim/YRgTnQ0+rOmZK
in4E/aGL5tAMNJ88AX8G/FLDDZtvkz/dQvu0Eclpe6mq82oUVn4i2otTBm58zIePhIwbEZyWG6lh
rNOauEfb7AIVwPXGSA+6mofXz0dsKjZyuLdKXSd3cU2EAqCdv/nTFxUuil8fhtfknkZ0Hwe9DJdR
GF69ieRbE3prmQaF4sDiMY+S9VSBLLC1Tb9q9tcXJxYE4EILAwiGw3dTOgOYNp0RoE9sLqvqfujm
HNrJ3kolcv6PTXwTxLnQKZjhatoiA9OGBYk84w8KZH9IjtbD/HtAad3vpWB8Yh18k8kZkd4u9UWp
GRVLZR37Ob3VijzMKxldj9iZYeiP/91EzmZMLa0cgNmyNr1475yHT+NBx7qyx/rBuU+/Xz8x9rF3
z8hGGGcuPDfFm5xhHmJpvxOwzuum5PGQ7RpnLIiugie6NGGP6L2RflO8z0km8caEImDYwaFkWTq6
qv9+P2q99Oq5A0N0QYHa1up+Mt8vMkAlZmHebdSbkHd3aESuZ6bIaIJEPFCLJspTxE8oUdbTt7H6
dP1UxCsChgSeQ911eT4loidrtVoxkIKWu2EMR0MNOl1mFURs7I7uvknhLpFhpmipYL2SyW8KVRv2
xc2EcAzh4DHZVz/SI3mcLwNAGqXuktBObCRzV6leUHsZXNZdkfvGHeOhQEIrTMZofjR/uOB/r9AO
nYRpHHxgXz3w2qHl1jTwF05T6hYsHz3Gcqa5/GrE/X3ataephDm8Lkf8RL4J4rssDIXac96wDPHX
4mZBCr6+y/eE7CwU6xlvuXJszjWVrE5oFdEc4+oMCA8NKkytNmGJos76lM4wv/mL81p86fZJlFxM
n74Uj+ul3KHrR3K5hWHKViJ3u83KpaSZkStU8JgxFSJhfbaJv+wY02S2l3lyInO1lcf5AZZSzYXi
AWzT6g8W6kOyvLEwP7gVwHkBMIFd05fo0BpOC5gk1xv1Yp3TByVinUbL+GfyUh5+iZeFBgtUTCxM
lnL3gWqlHY8aPODBeGhBelFKIYxF5gsdg/9K4B4Vp1Y1ZWBeBwXkZH7p3aObHOah9wtLMpomXAsD
E7YsDSDcFqcS9jA0CvFc5+hqik9q91O+mF8k10tkP4yNDE4NFmcZdafW81OJVNKDbe7qI+OQLPf0
bNoHtQjmiGV04kDWECO+YhvJnH7E9dhp2VAz/pAxVKMuIMAhe25C61TtlLA70MtHGmQNYEqDxtzD
tJjO2SylN2lVlWhfnZYTzQ6dDHxeWEfbCOBryE5S0DJRp/w07spvQCXYZYC6sUP36ETKBYjaSESi
WeFJitQrVpR/F8YXlp2SJhrRETM7TUjuFSCSZmF77jE5hnjiUfcx4nw0niWaI7wHb7vJl5mtUita
u4E7girhjfrSp759KsieYgwvD8bAmkJ6G7+uc9hLZ0LFol2kqUz8p/85h411zhCXrY0G6+xNrW90
r2u3B7CSn5mujxE9yQsk3tw3YZyepkOnknTFDC+axvYgDroomewVFzkphvYmglNM9NfNg7Woycmu
zgkY3N1jJpuAl4jgs2C5tzo16XFahffNqibkxpOgTz5f1wnJVvEUMKtCEV5aoICJ6S/TeMxkgD2y
73Nu1jQ5DkFLPRrqY/tcauhrGaSoTrKN4h4Qs+6sxUsmpGjQYzmHyHkBw1IJsjhc7i3Aj5U7JTsT
RHyS6qTYEP+rA3xH3dSCrElZoGaohoNx6KA1DIrjsVYO189ImEsH9AecNjYQjPa6v12byuwIZKEG
3gMH3dfucmAYngZkH6Z9GuUgXvbhxPXwxl+qZ/uQSMcUxJ7O5gewU97cXsOerXomoJ8dd1PU3aJm
EajHaUduWQervB1YuLFw40zEgbat2pzSEM8AU4OJYVdvNVTfTUAKPKjWoaafadV9v765QgXdyOL2
Vo/H2lVjxAF1+qiUt7MuURKhcm6+z2+dQ/KsY3hfFlLY1m2RPXnjKLF34ldsI4T9iM35VEMzAWQl
YaBLILfrK9894UVD53YcIpVT7pWLuWvBckciGZ20bHmcw9O6RjqnOiSb5Yvl3YIzU5aAFXulm8Xx
/g4dUDFkNIvmRT0xKJDvSb3DW4lewiXs7oxICVNUWfbX9UL4YG2kcm+I1eiJ1bsK8LhqG0WBtPNp
a4ZNnYZ5MZ8z1OivyxM7VxuB3IvitCNFTy7AcHRLR71MrQLVMz/1mbFPCLD3ssTyp3b+oSdkTyYS
zCpaIorWOKktEIDybP19/fdI7gVffm66aiybEb0psRLV7bkpJBV0thw+pWAYqCEZgOSBZeOaYqw+
A3hIhlNlWBQasCgmpO/znewYhaYEQAqeBugfIE/zu1oZ1TRbC0YzjDro0kOSz4FFid8lXz6wX2+C
eEfS6I1uSbKUsX0kh6R3Tq60u1p4JBsRXJ1KIaYNMCEAXpKaHJzS3mVNLMG6E8buIJX5Z794F5G6
IHeZ7BldBz8u5BlUrgjeleg+V/ziRdkjkQX6jeD6zkllciZ4Qg+RB5Q9YBvkPnJK+TfArPjrYfqC
YFDJ/TGqb9VQPchiNaHp2iyVs8yuRVBd6nFipnoy02ABlZ+MA1QmgrPLJtK0ZNYBGUfLalckWQTw
wsCbZbg/Yvu/WQpnhe2xnBxrhbEad+2xeaj2veOnFzT2XuYI4CFBQnzlprjRH8kHUAsN3CqwOYAp
6p1n4uANtwZrhODmUo87tb5oo0SE8AZvRHDHVHo0SZYKgCjTUuwdOw7d7hkdRT5ZicTPEp7WRhJ3
Wm1CXIXoqB4tvRl62uxrlhtOlVTfmfvyzvRt5HCntXTUc2wCv3H+QdBOdqK7cj8/1k7Yv2B25uRJ
yG3E3ttGHveAphUol5YZCAzkxnnqb4Z9fCxf/1ws1l4cB5PEtMv2kXs6zb6eRn1FAjcvEj9H9jb+
2g3RdaMhfJ43a+LsOjGs3tJ65MK6VPfRJhjO2skdzqbxk4yyA5OshzftmaO4eFoQI1VDHCZLAULd
9WJm3e76kmRiOPNelf+YQRLHx6L9Qr1xT0tZ16awwrK5sryFbynqCGUPCz9NNuC0g5Qi46xSf+5B
FARgI3v0rW70M+e11270VuJWid2ct4Pjq9HxkKhoUIRvD0eVAWvdmQHIZ/bus4480oOy1xFPyCrR
sp3lTEimGHW2ELhWhbdgOJP4a56HOplkLpxEKflafuXGgLlMHWDkvQ5qsJxsdGYbIbr6792btQ6m
V2aN85AGstS++AnFhDDYTDGvpvNYJ6AMmafUwaF2Ufro/lp9uIxelP4ZEG2UwApIlErDQqE/shHK
2TE79tYpM4FwkM2fB0PzF+mQofjg3pbFWS4rZQ0tOpRlnp5m7Xue3WTFy/Vb939YxzcZnLXSSofM
xuQyuGvniY0KgBrouxMNu+Q+O8DrOH5IHsojnobBNaCf/B2rZXqDrCAFkOJwal4SjCSUQXswLowy
p78gdpddOOZIv39t3uRxyk9SdezjBvChSXWv6uDIWV/iRQ/a+gSELj8r7he33g+WlH2BWeBrctnZ
bmJSbY5NvXM8Vh1hCI42u+ShcSZIymj7/DiDr7ANFuSMnZ/Xd1isNG8L5tRy7CrM4s5Y8Oh8ipXP
jrPLB0ty1cWq/yaDU0y7zF0XQOLJKZ++eWiDS2UAKLJFcFoZJ9qUaw0gprz2QNVHr3lpZGAXQhGA
+wKap66Dw4ZTRK+mZW4CketkeN8AV+Qv2n0ha2Jme/1OCTYyOOWzs2wmWQ9XIK2LwFNZl6t6LuPn
Uf1ImmUjiNO2TO97s7Phu5WLDoqmOZjah5h+oEsG5Ab/7hinWdSdVT0eBufYWKY/2LceUOU+mL12
VRMlD88GcgcnZfTUwbMVuGvGerMq93MnaRIUvlKb73O6O+HcwaSYoco3frf6JxTEWmQVc+QPjVQS
TgqvyUYUp8VJ27XJBOKfE41B9nRbFZLYQPZ9zgssxmEF6A1K2o2rHnWSPVOnkJy5RMS7YnaOeVzq
YgmL+5TUj6bz4wPW6m2L+G6HZVDqobPRypirB6cjfqmGM5FUJYU3fSODBSQbU2yQzrPnAgGHW9Nd
uzQRmh98s9CC60sRP6UbOZxFMRtXSyYHcIuk8q3BN0/ebkb7TvfDu8R3ABf5UFeSsRHImRcXA6CW
0TJVdsMeqYMKz5sn5fORqQBnW3IPuBFAOwBMXgUgWOBWMvKq/kB+GxZq/SyzKkeulMnkjIDhzjq1
YmDOTMi4WOarrYbXD0umE5wVqLtCUZQOYXVNv9TgQHLNX1Q2oCt29jfnw93/1ZtbvWhGjIF/Wl+T
g3F2Et/9qf8EP33YByMwMB51icmRKiFnE/IGbRm9iS5ucLVEbLQkiUZfP44BIwcs9rJXVJyeflsj
n8i0V9r2joVntPnt/ADkQTBcbDA8fTMe6m9aUBwYuKH1RVrLFSuI4aIehK5hzeWWCZwlq0hVFJC7
3vKeBiUdB39WBlf1AZ5W3TQx2LZ820RDoj+ORZX4JUAeRz9PNbf1Y5Z4HVXVqYKarO5nYqyabGJe
8gP5fbGKdqVqAqwVSqLW/aLJoIyErgVQoP67AXy7JV1AiKPnCLYccH+UamAB687ST6lxuH5R/tRZ
3/kwG0Gc9cyyoqob0Fqw6z8tvvsAFDLU65OIoGavRG1Upn76HA9+jFpEjX4xWT5FfI089DSBN/FP
3PC3/Va0LKYDemeOxVGNQCf2uVV9DEvV0RAiMeovn+cslMXMwu3dyOQM0FAg6ZcWCO5Ie5zM04ry
w0D2YNL+iCfN6pogAdBc9Pv9vbZ8AFYwSCGBWdhcYnKjyjirhWq4+T53T5JWt9PcRGdzv9LHPiG7
ZG2/X9cQiQhe02O76hUd3CMoVw6YT8nKOHCAHbK/LkUc43uOBTQ3BmfscSeixdo0ERUAf1OQPLLq
L+v6WSY/xfRm7K8X9awcP5T62sjkXokYtI2xruSAW2vGwLGdQJ3vp1XWryG22RsxnBLMCJQtb0R3
8fjavSipz/imUBG6B0J+e1thVF/7iEe0EchpRVHpI6hWIXDuNQzb/nLKX7P2ev3A2N68sxv/ynBU
rsJFYzWzkhzJf0ZX3cxHZ8r9qQcU9d6tP18XJXzMN6K41GEdW9SJKZvtG9Jodc3PaEzwE1uVZJLF
NuEfDUR37t93NesafdYZXvBEwO2zLH5p6H423cXN0/+2Hs6RbGtghCPtg3RW95hkF9U7md3zdRFC
Lnt0wf73OmEC5+/F6KW6dhWQGk4p/eWYd0Ttg7ijfq7dqM2XJX1ZyM2Mx5MUMnofmV5w7mQ2awRw
wSjW2MkUkOFYmbdVejNrSTiWq8S6SoyGo3JGQ52BtkEqKLrRRmgW3KcHQK7fGo/JzZ9+ESNogzSU
NQWIDCJDKWcojR7YkritdSovUVoSe8e2OdnDgwpNuX54IkU0VdO0bUxaoIrMmaVGB+K/Otcsp5X4
mPDMWy804JVrspFy0cXaCuIME3HsZQVQMRRRafwG5ih1P3mWRNtlq+GMEcEspaGtTXqKZyBcBLX6
bCmRXR7/lz0DOMrf+t7Wg0aSakEn1qIFBjqI0z7MMC9Hd9fliLeMJZUcjPHj/3/LWdMlAZ4fzN5A
f6nur6WPlEGyFJkIztxpDQUsBLInxxqgymZSRd56V5tG8L8thLN2Ru4BTj5GB8TQfldy6pcJ9Z3l
23Uh4qvytlucpUOzsN2aDepYOamGyGnzOizZkMV1KUIP0gTezj+Hwt3IohrIWqQt67ZAXzKIKx1g
JYHHImijNSqi6WCrUVNKbqkwNNpK5SzdglH/ykhwTuOOjaLSpySyQ7LrdspD7PeBelDCOEi+X18r
u5L8s7sVylm8ZihssppA0bJQjB5e8/p7sT5q7u1SVb6WO5KdlZ0fZ4noEpeY7QcOHdqXh8juaB3F
SILIdpKZgGuL4uxQS5bWmFPUd5SDczectB/5rbfre1Q+gXxrRfWLGdo+QzM3PydhKc3li54s5CNR
J3YMExEXt6dKZ3a1SuEG1iG90U/VYxeAICmynyaMWYILhc07NAfrix1dP0vh7m7kcrublsWaA+0X
jbxeGSyqc6ZWK8kXCI3vRgS3s0Srq9lRIWJWvtZGuLi9P69RLkOyEZqsjRjOxpeZoqIHuiOndaA3
RRdHU4+WfRofrm+YRAxPdoZIUZ08NKmd2lTdl3W3T9P9IOMHEAtxdU0Fk4vt8thTRlcCRXAE8idp
0smftfS1dIovxpJJbKP4aN7ksN+xSVt2Iwgdmxpdp4Ox7At0yVfTzmlfmu7p+qYJww8Twec/C+LU
26xdTB8wd2LcaTtGSpNeyHem1yyezy4yCyUswZsYDgHfIoOc+vN7NgujFoYC9axPcZsZF0Gzr8//
4SJApw4somR17J16Zzs20jjbbzHY5c7DVA85Mryu9aACSUELEsbFKa0JC89sI4w7MxPYViMF3skJ
aJyVct87D4bx3EgLw+KnZSOHO7K6spy1t/Cg2RflbgFIE+AS3Z/qU35DbkF9frTPyVNz9j5yvdAb
Z5gwhLrGY+yDdQoTBVOHGTP9YZoevPzJbT5Ljkt4uzYyOJs3dYbSDwNqGsZT/zr8tk/Vqbxkn+Md
5lHuAB52TneyKF9oZjciORs4N12cteoK2FayFBcrX9q9Mlg/ry/szyjBez182zzOBPYeccrFQ6d1
uvjdqfdQH8gPbNxG/2KGydHbf1af2ije5UeWUk9CGUOsUDUx4qjagIsF4yS3sZ4yKbargt+Ikk/x
fNB6IF0lTy0aF64vVHiAGzncbmpxqTqTARgqFTHD6NThYEeJLOIXzgQg/sFgFNBvGdTh38bRM2c1
ySmSTv1ufdXuklsbmD6aPx469EabzyiAhumNvhv3WY7ev+srFOoLyqAWEs9oYHA4i1JWwKpsmYo6
8YWuj94oqVAKvw+URNfWPSShTWbRNvZRNcqFzCawgwo0LnzywCxfBdZajDLTyE78nUYyLGTUv9GK
zE/YxFandpgBdo8WGljm59H9VC0P3pLt3X6SWGGhUmxEcSGLmRl4ZVQMObr03kt3pZb4iwyUTPyO
bYRw+4Ymv3VYZgjxnspvrKvaBP8VwJbU0DxnBzlcsTiscFm/sK4hg8sDyg0mgDC8Gcg5mRmprb8i
JZlEbugBYaH11VcG9UsDmbUSP58bqdxFNmoLh9zo6JTfV9+ALXywImtfHRPkMpRQBjQt3tSNNO46
Z4OmxoaOybUuMk82QifGtPof9HaYyWfpkKUhUsqNPM5MqioiCq/G9LT3ZJ50zIYDFsZ3HtiD3QY0
kOVqZGfIN/q7ZRrrcO2B7HBDgLv2LQdEc5RH5AlIcO5+jtLa/1jhFmlsz1AxQ2eirsHdcGUFJ28K
JEK7opZf5a15u5K42i9oVJF0hpjsgN7d8jdZfPsmQGFGtSzRiNQlSeOg9uUabTCAwwNs1/W4PA9j
53xOc9o0Ph2mSvdBNwMK06xJsjwwzOSXS1f3Foi5aILvTBW9Ep0+Tz/n2vCob6IVaASMp1KerWnp
bhOUq8oQXMDqM9AlOiDagS4HFDItGW9B2zX1YU6VsUb7aGrNftoatAucfB6A2QGA3Meqc9MLnMYq
j0Y30fZ9Sjv8k9IoL4j+Rg+UdiUM+hjTBLW8mHbj3qJLSv21tEkVDQTEqwgKbQjO5rxqdvHgNobf
A2D+2zIO2b1RoDHm+msg9sU2G8zZNhDlNh4igPhoX9yH9IBBncxXv9BDg56inRawlsfkbkG9Sjrz
z7787mg9FUNiGvgkbT4hnRrFQFdmVRlidn6oLk5UfLMC1f8YVY+5EcWu7eZNmrqpYrEooBIncHdh
hZ3xSbKPwpu/EcE9q8vsOmpsrd1hOrWgYD92lx6NgYPnO3sWiAy+HI1R+AJuRLJna7MqC1DJJcOH
gheR3vY32k11qr6uZxfDfUAi7L+RQxZhuGo4fCiy3wjm3BfSN8bSeABidJ3x4Ga4QkUteXKFuW8E
bmD9RpIYZXJucTa6YntAgXaH3F93dRkUz86ONSFOu2UI6m8q0IqziwzsVFhX2ErlVtasrQP6ZaA1
qfv/EM3Rc4m36f8n2BKf3tsCuYeQGPZCnQl+2KjsjP7s1U+2fm504Cs29u66cgr9l81ecq9g2mhZ
VbUs8knIM3Cnn5POQqJEZqylZ8Y9DOVi931JsHvtqxpoIabEz9rZQ5G9uQGziK8eMil+HfvkeyMC
nHBGH+IZBre0caymwiUDRqCnb7T5bMJ5duswbu4GNEVmxdFQpB1FwpDcexPJrRJz48SiMwApEBxE
CxoJ1jMbaGT3PL2TvvBiu/KvNB69pzOHWfcYUPNyMk/TbRoB0Xg/hLFPzqovr/6IVeVNHPccFJj4
Q7O9npxSlM+yeZcYnd85++v6KITcNN+2kI8R8Fq7dbegsLWcjB3o6A898jXNUZcCnouWY2kYBcP0
tYcJQu4+pxSlplGHIKKRgDThkGWBk0hslVAIGJAA0od4Cn/+bYcBj2zoZAGce2Z1fhyToC/2ZidJ
dV4XgsiKExJrRYK+svi40Puy2bnW4mfKr+vnIgrdLN0E/I6LISbd5kyS6daVrRkDkIQruh8q+0Vv
m/vrItiG8/d1K4K7r7WrLZ63mPFxHujvVmuxWWry1R1JCmAJW7Jn4vW4mq2hmAWQRm7P4rnuXVTX
weyK99DuMBeTpOH19QiPxUAsDQOE7AgfRCHJlWfeAtM6tWnYJksARLKg8GT8P8KVmJqHOT1WNuXT
H63mNouRImoagd2VW5lPK8mdlEngDmYEGJKtpkg0dtYIxnL9rA/L8fpeiUWAzhd4Z6D1/ePrb/yV
edYy4mlICSvJo1c8w6uXJG9kAviLqA6doeW5d5ynWwbjQ75cX4DQWQZQG1wS23UNJB7+voSGnmnL
UKLf17zMO3tfPsL4+2xMP33Ob2zfAMgSq4pJpLKtf3dnNlK5a0kswOhPjZEDA9QExQhwznbKLf0+
fbHmaAYoV7ObzsAOCHTWJygTLlTwjXBOLwoNsY6W4E2vUG9kQOMB0gSn9twZ/roH3o1zYoxAq8RM
CNME253mjrIyXGJV46ggLJkihnYPmMndFKJZEBjCskUK9eZtjbydQMMWgjtUq04TBfcZdY4g6JC4
YELPEvQayGC6OjxMi+3zRvkTM1vTxNaUo3qyf6Pb4aQeUXoL0lc5rINoOVtRnJbSsvP0IraUI6FB
1byqACa6rpHCrkobrKSO7jiI3PhUur3CCXKmWTmaD+ReB0tL/kmNtB2ooHdxuO7BRbPsGN1gRfzm
LtnJGsCE/gNqV7pmAz4YcF2cUqqt11PLiZVjEffRSuf9rGs/ltjIgAJp7hrL3vVrGal9tkejU3R9
8cKcC3pxcP8tDYEJb/JJZ5VW4cFxX9CzvgbdLXrCQisywDORx7AB9FTsC9k1FJ2pYziOBYJwy3qH
s5aVMw5VacipOManLuh+ucfF8OPDCLgw94zpA9RyZf1Hord6K5P9po3KAj58NLUGzdj54GD2Z/Vr
wDCM+TlVpDPwwuWhJUh3QUqIrBJ33celXJu2TN1j+ruLytsJU8703EZj1IWMUhyNubINFRlVcH7+
I5HndWkMrWn7AnVQ+ysFJ+GwBwLRj2qfqX7HsIAZFaKv+sUnhBEyYAHJYm3Ox9bUeUnSHE9tod03
3SmXTinKBHCp5KbNiNtpCkadtDnQqxZ4I5lPtMov3EdjLYLe+dphgtdJX6z2R6P+nGfVV82v1+8J
OzL+1dpusPG39kxZMYL/GTYiO4Ly8TSCXtI7ySkaxNdxc5CclmaKXU1OBxCb4USegTCzd++TT/Qw
nxZ0VOifh7MMOUqYVN6ujDPlpZZlS+PgXgwn787YGQc3JFU4o5OXRYDGvfQxZH7qta3kDPpi6PFU
zC7MXb7W4aQN55oRDCctYG8XZQ2tfM39YUEIRc1Hw6EfcA236+X8jyldO0BtxOg/chB2Nr1PZO6t
dEs5g14N5VprOoFRa/3imB7g4UTrPntxwNVYRF4ou4IirwZRIQyNB0gunX/xrcmudKV0UMR372Kc
XP3DGWXvhChPwPhHbQd0xg6Y3f++AClqK6DMwZip/qA8MSKE/rBgzAPA+llEL7KcnHBFG2mcUrrT
uKgeIEaPnZUFavXLztBEjK6p65da6MZsF8WpYmb2ax/XBgF4/4QBnQ6+ID1UR2aipcM5QrXfLInT
O9ee+jYfYgCLT0MwLj+L+j5Wfi4OEtTWff//SPuy3cpxZdkvEiCJGl81rEHLQ3l2+UVwubo0z7O+
/gbdd5dlmmfxbB/USwMNrDSpZDKZmRHRD46xXuNFLrgZuMFzY5VxxTrW8qg36AqnU1zfjbMAk8j3
9Y0B5q7rR1WKjLGjZVuqYwxg3w8SOfolUiYUis2fSi34aNx7/MMg2yQaxohgfF0HwZimxKWHlN4q
9wkpGszULc3w2MpzfCfwE5470vFeqNVCOhmTpJ+d3wrrZrEMgPvmnfncPKL5Ak+xXd2nMjl+5M6X
OYbOzhsV2GTRnlJkpjOwAThwljdIb4l+XGJBc5v78QBqUSGtpGH8/D0z3eREkLMtIznL8UyGCpfh
KidDxximfUO59BYwHh2FBUDq5WzwBy+yoSP1UzSVZdiF4LWsdUNMpz/ni0uKiutuAIRxRre6sPcj
AiQIR/ciGUTeKdhaZYLXZJSaEUtAC6jmSa0eSCR6Q3BzeEs1ZTAp0MIcq9C8Nqmtgr8SHpIWYEhb
79S69czCvJxC05ntYmeW1VGrFfRqNIGj8Bf3YZrJjwxj7BdtxuJ6eQbs9HbOjuc9kfvNgImicwka
US0mGJM6m1qphfwXWQy3wZR7eVXN8A6kYmYlOmo0kfriIBtjTEie87nLRsOi6UgJWQbKG1gf1pvB
oxcNtGcFm8d9moPZ/e/imLCc65VlyTbGFLPHyc+gwh7t+6A4vstn/PjO03xrjInGaqKVklxgJ2eg
VUZQ3PQiMlj+kbZ1S0FZTZWhyPk5VM1VEUoZnQKm+vXlbjyBucyCqBgIdf3lUD0JGa2FFpkdrKp5
DdcKRXZwpqXDv0KcuxJ5FaBGz+Vrf5XeaLff8MjNIpl9XOeW5CRGDheOhVNKod/Hv7K8vrOKXS+a
8Od6CPIqXddsg84cU4/dBEnSmMlQ0PWp+wWKuOlOpcWi0af3WwigjuB+4x3nrTk2ViXF2FCdoaPc
vI6Q79BqyT2/e7ybBUuxUVWhUu+sFm5ndOZi1loUTJg7iHCT2vPPNVa981Z4/TNLRkC0ccNYSByZ
enWRdZNsdJCSbxZII6HpSbWRQADkk32TOM2IWSBKQCTkGKPxjokgn+wyD1ITwOOlKizIJUDtDN1I
8ruUbcBl9yZkjWZMIySTa8aB0u+1Qkh/yglfn4wzwVgt036w6gkUPpfV63gEIa+rOcuzDB7+1P9f
TNRy7WFvMReOG9Vmj3up9MTUJ+gnjzuy627SneVp1/lTjlErYwdKG03wVTm+g9mwD3vMYSfgADDH
CZlQ1N9myaNUnppElJVw7ptPNpjTjUdOZZQjhFesB3lx6nsFEGeoUlyi8mdcJBcV2q8UsWFFTiKE
F3BO3yfbTKZHUqvIQg1Im9p2hj9aQEWFM3f53TwD2v3vMKh5f/6gCEy+lyc38WVBrtREQ4mGmya5
WfOcWs/nDdC/+cuB+PhmLLF2BY3tqgE/FgjeD5UMmP21ER3XcPSNJveW7AVzQ4KMQbQk5hSEs2Vk
sZ1KR91+WIFJr8vb80vi5Vv4TkD0oYUnK+CD/hyU17InoxUDwJoeqdxFsR92K8bSvqU2ZKFPRafD
NJWgS/LZkDJqg1FTjjpd1r28LS/ARuvWlSJYEOdV88kMc8nMQ2SWc6+ioA4KJ0O5rpPGISpqXPL4
30f/T5aYnevmNJXDAQ95vS8ecxyiuusf7faf8x+I6wGbbWNyxmSsYKRDVSmSumAybKjTfisUbUww
mU6XtFmSKbjGknjYpXkLotYudCRzFqrI8AISGgOyqqkQzPgCIlU6s9GarA+PurM+58eqcVfoFYBy
oT/Uf9Ir6UbSERswa7cTVXZ426iiR0qJ9AxEcmYbKzIsSV0acdCvV50ddCIORJ7bbX+f2UP0FbK1
NcA410kX9vJUTKNjYZomA6npeX/g8cLifQTKKnSWNRlI3M/nqAZl8FRHKBNPIK3cqUgGEh+c8UH9
KzqOfv/aPobohiWeMB3g3ZBbw8wB7pRVT3VowAbjGxR+D4gVwPOrd+GdtKej/ULSF3o7sdF2a485
yaaN8t+QA8ETmu5cXo/EjcAODtVZqmyRuPEjUjtSnqY3GyzopVDTiftFN/vMHG/LzIbVzmAeHUC3
Sx/b9pdBjhIR1X3o9/qyTAsABhwHBXQgzLbm838Sj96TXXO3omz89j40JBQ34p2B9xgPfU3N1Njq
5mquGsYVFMw9kPupeVY0wVwFL6WhwAXQm5kyyqjMGVgkOZKGWgET7QDFpDzX7iyr20GgWBB4ebV9
DFN/GGJypzJWrETRFusYPdaVg0FDIxj21UN4Xx7W9YAAsksfDMG9Ilock0vFKylza5HDY4sxfxPT
6cWPvBG0t/k2MPWKqjBaUO/r3iQwc5jXtV1gEmJSbvT+pK66Y2B2RBBAqEOxDofxfoj9YgCGBsPP
ASRCCXiYWowMrZiF2Neg80p/kcs4d9rH9ioOvgEsoZPvf80xGydFuVlXE0a1k/oqaQanXYTVZ15e
tjXB5JpAIcVJNsKE9bD+Xtz6+OtXcqAMtEbt9Ji0T0YnfHu4in0i+GDvh/PMXrJjeKrVpxA2Drv9
vEvv9V0BYWg0KiiZUH4Xe5ABQs5rQMMj+Zm+qrvWrV3RMBPfZ/5ur8ZcB1OySE1WomycQSFFi44t
2AZC5fW8z3Ajx8c3ZAfz9MJYVVVOMWoi5Rif/NOKaLp5tY+tl2hMsK/b0krbDBup4WrRfP0pgm49
jrNL3PVBfiI//28LYoJ71OTKIBcEvVYZHyh8GTVBWBftGP1sm6Ns47tYeoodMwv1bp0nt9ArwWuE
dz9uvF5jwm01G2ozES0OEmvw5t7PKeNbf2/FljMRf2gFmAuRozFho226zmpCrGiaX8L4OA1HNfx1
/qtwKx2U7xiSyQpGoNneWDgsZMwSgGjH5+qKeOUu9tbUBa+Jj0k9GY1bEC4fbNGwHq8wZW3NMh9r
nYdOGmfq3hf2dRgAdeqFB/VN9lBp2H1nmPyTNea7LaSqpzwakqD3Jn+8Tr3C1S/tfQm5ZhGVPy+H
Iei0QCLaAFDdZhYmR0Cr2HUGFe8Ij8dMIa5WQ7SgS07yOPvnPx7XPza2mGVZ5hCtswrGk6bdmeNV
mFws8nfuYMxs6jpm/w1kTJ8PVaJCFGe0kcQX1RXeeY5B3vI19c6vg5tgk40VJqKmfaupmY5QpAKe
QUANaYIaklJIK7cI5Y7f/PyzOKJ+Dm/3wHCBEUgFPeEvQ5BRm/ZjbhsQKjUwIw9xTWP0i0xUEBJZ
YS5KczKGxprhD03sRlflfXWr4fXQHxQDAAo8WUqfSruLJiN4sXCzNp35bKYGOGau9lHQYPCrtU/g
9D//yXjL0jHlD4VmTJ2ZbPdNkayisUtM+5ejdVFYy50pZYcyWwUQWV6aAbYMjG3rFtj22YaptQwk
02WQ+ILVH2yBMxBaoeXPtuYpcf2DVM9AVHpR9B38hGUiIBqWjlc6ROU/u72GVoSkyRKueBTxIL66
Qu7BOtqvmC0dMFGneu2+lxwRSJK3qYgbYMHUCWC07y3/zQ1mIvPMW52uNhyfBzWqnS6zfTTBn85/
PJ53bO3QdHVjZ60lq5QKdN2KNncNDFoRUcTlrwTzlXgtYySbhTZHGAoEgQbS6t5Us8ulVNfyZLSN
XrrtitFv//x6uJcYOl0mymqop32Z+0/yJLGSiERgniC7YU+nH3GhgaFhdi0HBOkv0o9CcHG+lzbZ
PPTD5hcYQKvFwxDHoE7oPWUHLiAvW535CBFIr3/KXP2mvDJ21hPtsOcQDUhkR7BmeoS/2MfYpa7K
QOx9GamXM1vS4wKP5UG6kLKLKPzTr2+gEvHa6paELzMYQ0WU19yU0VIhy2rblgLFbyaYRfXcYmLC
jgNZd6IrKyiCDFjBGYCOW9Wr3WgnnDzhuerGInv/6NOoJTl8NQhfKGMobcMUrnVvv0ze6msH0Cwc
BfvKKw6gzwmZbgyVIugwRz+HAJxpgxNjLwcNlejzwVHuSXvtlLuiWVLu4jD0BO4BvAqB1P98Du00
18dVQxBdcjBPdk/g+xK8PEUWmJNurHY71QvoDUYSO5UaO9E3GnLoQNvAraO9ToUYPq8hT/q2jmRZ
OkL1+ITulV+trZ/WIqFxzkJs1MwRSaC7DZUJxsyQZSTLS+SLmE1zDPmxFLFscW6aTwaY11CPd7KU
xlUW0NcQOWR7sqctE6EMHycyfrJDF7qJvW2armGSYSFl4oS6g8bXfjzYL4O3eHPQ+wSy5bYn7QRO
Tf96Jlh8skr/qo3VeOzjBfUbOuk0oQ/8Dlt4oui12gFY/Rp32XmDos/FZKatKkmaVufAKhRXcnip
kLvzv8+bfqN6CwDgAE2sIT/9vKAa0uWTnhRZELWZp2X7EQxD+rOsHbqycobkuq3vB/shm36ft8v9
ehuzzLoaLcsMs8ZDYkqP1hyk/YUmoriiP/HlUxGMauFFZqN/xqRurRWaakiW8CiZkBEKiSOBHUrJ
V4BKBDkcD0SDg4uiF0Yu6GYyoY6slWkNCSQ+JBB2ohh1YSPtht5NYHnN82I7SkCPgHUlrGvztnFr
mLlHmkWepE6F4QHHLQOSBbxDJxT5BmQ8z/9SUJSXdeqf/3i8IuZ2vTaztaDHRcTvzXZPb6/+COHk
0BudaSd7FFrc7qcn0RuDvtDZj6kALIbLErpuCGCf3VQeo7SIdLBQ9NOTsb5K83VjXHbzk2wLTjjP
azaG2EasoSegpezRJ42NN8nMnYycRulZUUWsq7yDjbQYquyAP8ggnfi8oDhdikQv8ORUYiKDFiWp
lNwvVjq3LvhYNKJ/2TpiG9CuxSTGlyJ9kllx3GkrlDNzj04DZZejE6F1hZop8ZdTITgM3IWhQI/k
Bg8ODMJ9Xlgp58izMkM6ZvXvZcrcPPzn/IJEBpjQYZh6VtgtqtnycJtWKXSoBTGRe6g0Awk3nhBY
AHOaofFUFX0KxlAS3ZLaG6tHYxR4Ga9sY1NBFRCN07SFhd01aqKv0YrkyLpUdtFpPdkuxjXeKC5f
rJfM2zHKDmbIdHAVKKPPn6TL9TBuJNSYO+OUZb/65uH8F+GdGfiVbIODiQANxvpy1VeNDeXdwExe
8NJ1E8osHY0XZBLoq/C+zNYQ/f+b21dbO0SBfAXUtvgpDcEELoo4884vRmSD2SxFXQmICmdUM1LZ
dJRpWNw8BUPY3Aie5LxHAD2Of7eNqUqqVpVOConBwQQfoLxBmStfa44CebRsF2Jq6fzChPYYv7aL
pNSVqgDU0Ru9BcT9OTB7/YESdfa38kFUOuE97D6tj4nZZVJaoZqa3X691p34B52ikdz8Trq1/WLf
YVTDDnR3vYxB95ruRQgTrs9/bC57RYEcN19XEOQFSvJgmK+Rvj+/m3w3QU/eshHPLPbJYSmNsYAi
B4mZBknw7FiT0RE2WPkH68MIk6zLowRahnfNsubGqC+MrnKM8KbPfp1fy//gGR92mJxdas2imku0
1abFDdFWiz3jh5TvZ6A5Kw+QyFsxFy/vVkKm9Hf/mJixJkOUkwwMA3Zb+uOwQG1RB7GFlL2Gyfpb
Is3LaOUuwdC0teiqE9twF1MEjBB9RCaeJKVWzLmKN0QMImoHugn7ngz/RKMqOHoiO0xMIbmuLBCs
z4JC/ankN2MJcEQq6GBzk9DtjjLhZJUrq14mPQb50OwpHvkVzU7hFpNjXK9ui+dJdSd55u9a9ER5
Hx1jE4ytYSau9OAVXKQUomoqWonQSvYSfzwhmvnpXeiVp24XXy2Y6G/37T/pP8bt8n88iUyYoUJr
VQNlg0CRgpQczPRYdYKchvv9NGQCwH7QngSzwqSZ7Yx0VRTMsvWiY0unZi0cu88E9xv9RF92EhMO
4I6ydFDYMee9aZfaiEOkNkvXXanh+ioXh1mvHgDlvh1b0Uudm4SoG3PMsUcZsV2tFG5pRl79jheN
9slxeaZiSGIMN3cTN9aYEw89nKQcV0TMcdk1/fUKuu1J4ArcMwAKSrAAY6AJ6S7zMJkkWV9iG76Q
4/H6p459GdRxIRrZfeyOf8LrcXEoN7TpmYLLnHfdbA0zFaiq7qxZb5coUAD9MMYnogpcg/uxthYY
39ClaZHxTqfZgrWntLnlYfBorkDZxb5RQEerQDE1wII0DDIxy+mtFm5HAeFDezVg+lDNH/RYVFPj
L2ljhVlSDfB3BwcMj+Ta2Os7Ohge7qxr4lJGBNELkud+FN9uYnIEr3SbcT8MwcwmWRJgSpZw14d5
gdEK5bID6dH5y5R3ZxOClwPewJjYk5lDlXbg0xvBfhdM2p3ph4e43ANY65w3QgMOGyi2RpjF6BpU
80YzAq3D/BLNozNkF6sBjuO7cr5Z65fzxvinSqN66iBYxagt851mm6xJR9IIjM1gRPCrPSoMlWt5
SqCAkDGCB+aX889Z0PHjbiTYJfBmAZhKY59ICsZHxzYBnD0z1cuqnRLHjG1X1gi4sBLBErnHd2OL
uTvVNuyg0Io6ilb/mMqL8huTLhhz+VgLc4HINenKssO8Q1ti3iGJj4A1O3GifyPP2JphrsJ0jkKj
HXr72K3HJTomyh/zO6/vjQl2EC+DMlslk9Q8thGSC/WJ2ILXNz8q4NmNqh0+u8m+JltjbjVkuiim
NQcjSE6KU+0ztwgDG4J50lEEluJ/+g9zNG5s3pRkIdmoT9ScvSfqsTR+nD893LizWQ6T+60FaIjW
Fr/fVVd1fYj1Z126PW+Ce1IA/DBRIMMJ1Rnv1SQ8ilFmQAKGcoajjbPpjkk++VE/2u6wSJZ33h53
yzb2GG9Oyloz8hhajb2FuVIA9kUad/yIs7HAOPJg9MXcFGsaNL4KfiC0KSCbiBqj6wDhG16roEqE
LLvgS3ETWXRE/rOPLFgpCivVyiU1hvCN04MJD9i8CXwIdE4ZF/utduwDVBxARfmndnTM84i5hLnO
QqdDoFWD0hBbjbehvKMlGdq9pkJV4R8m5c5CHf47n+/DCOORFVD11qygitIYo6P3r1V9PG+AuwrM
yIM6TsE/lfGPLurVthiTKKjiS8t8jPtdKEIti0wwDrKAU3YcI7QtkvTQmLtwZ9gP5xfBj0Mfq2Aj
XQL2yZSseE8Nwb+qCMtPMO7O72Go3Eui3jt3RXjCgsKc0PyVOcSkSPVmjTFLYBM3G6AdWfp6+Pv8
mkQ2mA9D4mEdGgIhLEXrnNIaHDktHTsRnCNeOAKqW0X5VEYSyUIL56m1GklfAIOGSlFigaLQ+pXo
D0qjCRyZBwCyNWwYaOpMU9bfP+Emdtt1O+nLCui6nVeBHOUn0CbvepJqTlRLfhwq7jR014uqQfih
uv/v93Jrm8nzzFSDBleOKrGl4a1BJiePJ7crhSLGvG+2tUOD8WaNE6AsdR4b0A8CgDL9qS0OMrDL
cDcG8+KoO90tb6Sj8vP84ngRXsMgI1J/MDNZLNq7LXPIgQyRdKy7g23ej5rgkucv6uP3mRBUzBnA
6iE05yYCgdgOEE0z3y+zKE3mNqq262AOVaQg6VcMICPVF/26v5j20FmInPxUXGT3VKp0Oonm/OgR
YjPzrUXmiMnRkiTJipsrUvPTDOHpNpZPtmk6jTZgAGLqj8so/zr/tfi7CdACoGkgMGNZCEMoB8ra
OlGyt1PXQFN4+mlKhuCw0Yj6dWEfRpiIO85DGmEt4AhbD23qDJaP+lJjPHQJWjDtTwwjuedXxQ0j
0NP9/6ti+7c2NEtbRUOHbMXgdm5cj0qw4sKqydN5O3wn0cGYAwQL5B1Uur2bE2aBQri1V0TFGXI7
hT8fohD1OV/GdFrsd7ITP4AGY50E70TuR9tYZY7AaOKCXqQR57qHlvtFWF4b0+P5lXFP8cYE4/0D
JvLQ+8shftOkbmZEJ4w6CaqOIhOMu0fmjBaaCcLutFErlxRVcSSJlPnnF8LfK/QTCSZXgItnYi1J
ZWDUOrCe2qSv3AUji46ZluVBUhZRSZi/oA9T9P9vnEGz5iUuEZyCLP+zrKM7St/6KB8GGG+zwySt
2rmKA0Pvbiw1hy6hiGlctF2Ma02Kto5Sj1kvYl82mb9Y15YoQ+eaAJ8uclTkqZDV/LxNGLZSk8ak
hG+L4klV5VXK6tmxaLyd+zU+zLBTaw0G5QYt6gBk6/tjFQ2eDrmD874lMsGUuprOgoDwCO6PPB88
qPVBXdo8nDfBjzCbZaifd8uoEmBtwR2E0jz+fvPZwOSy8SM/pY8JriHjIB1FyCXB92ExKdW0Zvlg
KUlQmYtXhRA5XOxdbMXe+ZVRT/pyKWwWxpwWo7PMsqeSaOFAfKWUd1UXefGY35qyqFrN/U4mVL4x
WgD2fHZFmK7JtLLCdTBrvavOzVuYjYKbQGSCWU0vZ1kdTpgE7abVyeLMyUXDEdz92iyCOfyybsl5
bWLsaVx/FMkjEH9BLmoEcT/9xgZz+gtVA5mTBvUsc1zcZL4Z6hHVE0GCKFoIc7VMUVHUsSVHAQEI
abL8fnwrQPnVJqIsQLQa5oLJqgwESqGJfMp47q17U7mBbvp5J+ZNPYNLHcMLgH9iJIMtDRe2FKeh
pEMo5MZafDq1WLjkVj4qQfVjzNExyGg9WtAx4C0ME92YV8VbD6pVjCtACcIw0UbCzCpU24zSVbCJ
tmBl9Cuwx3Nrg3UFOy5bbTXR5S8wTW28TOo/+ox0zf4FXL4gjnKDHMrrOpTMIKDzRY27j7LEXDM8
YKdg9MKgBG9ueNEHhiMB40xnmmfBO5PbtgaWwbKh+Qj2bVZzTAZXlQyEZgpxhvl9Xj0Gb3Xz3Hkq
cPjJTsRHyJ2V1AmYbEB6jMntL9WZygAwmPb8CZ5iM5AMxT46Svs6iIQNGN750jWdQpEpBTvLyGu3
iTpXBN2exajdJPfC9tosMHmsvZ73fa4Xbuww57izzVDpKzR6tDJ1siIA6Yo7C5nRRKthDvE69mMh
46EQRJPkFOu+Lio3sQ+LLsipuTWb7bYxaUkqrS1pMCMELjvaA0/8GioWbu+/N/1+KsfzmydYFguq
iUncyBmEEoK+bw9EngKVrIdZlqAi1dmi46XyzjIcDzefDjIIlk940ke5NQYU1eKLATEKdQ4qq4fB
0n4f7WRBWs9d2YcxthI6RyiITyrwCXkJLNl0A5Z7F5xUaFl8Zx6dajMA5Idawxdgf9qOdRdDSzjI
JHg5pABqUTbMu9UNzUJZHJVIUE/QtW4y+h7VznROWzxR+mOr9k6df+eOol8Ec68awDNsMgx5TMmw
U8PGLMvlot7p5b7Mf513Ne4iPkywibBUl3lidgsoPDvLDUkVRHC3b5hAxxJkOiAasVioVlE0xdJS
EGRcX+v9bzP889//von2BEGJE0RVLJRpQHO2Kqkcg0Qe4/JUrvvzv8/zWZCY44SAURLXOD1Am+88
2H1RSPEUB3GsQUikdHq7dkpww9WFKBflRU0Q62EtoAHFsDOTKA5ELoYpgSCkSu6VznDi4im1RAzC
vMsbbPSgDkcZjtIcfV5P3sSYRwHaICChsuuL8gUavX6lL8FUyAdbkb7zSNnaY85JkmRrXKF7fUwv
6mO9S26so9Q58jVF6dV7pA1G5Ig4y3luvbXJXD+hNhTzpOSIM1L8Wk/kagJL23m34H+rj21k7p7Y
mEM1TiXpOCn7dHysugb5j2iaW2SEuXckLRoAEgWTgRqCT37JHzRFcQe9/n1+Ldwc62O/UK367BPG
rBVQdcAZsgcU3ZzpkRIQSS40wgPtTa5A1a8eBpFj8G6erVHmhZyjvpMscxSjGWcCVYwSWbwzPEV3
6JxQgknV84s8v5cgpv28Ri3P1BEjuEhJJCUgbXI/1MtF1Bo3580I95IpKiVSkwCwGoVgzWsBN5xP
SgiuHPQYqQABTtrqYf5XlLNygxResBjuwqA0anPM4qo+zpoeKes0Zf5q3WsjdBpf8/xNsDjuN9vY
YSJUUs3zRBS0aFsA9SGv4rWyQ+k81B1gUT+bb8zHgUISFGlQxzUAz/i8qjTM+7wA1uGIhLVPd8r0
BqC24BxzX2lbI4xf2Dne/3mkY0lvyVVyKILGldwGJPXdBfwEYqSxLwpPfB/ZLIz5XMsk6cpU4/UZ
X6g3RgCRE8jJlqaTXRRHyo+c7kVi7NyIuLHIfDhoO9npksd4FragXNEKV60F9zz32URZFVAjAJzm
yyRUqdldpAC1H0SP5QWF+Rb7+skEI+dw0eyWk2j2hXuPUWAU4I0AN5rMd8O1MufGIJtHKGOur8Ru
qr2s6rg1MzUb72qAtH5kKrgeBf7CDSMbs8yn06JSL9QIfTNDex5Kz8wiRxUxp3E/1sYG87GmtkdD
JAIrrLT+IOQlr27PH2Pu76PGisetgYcn24IelnqoUiIDdaplildAps+vtEb/zk6BtwHIEAx3ASv3
+fRKitHpGQE8xJyfsvJWa2+6UvBSovcfW4hA6v3XBHPPS8OwVFOJQoSNa0oPMuVggIdVLvtdrwYL
yaE8e39+6/hevjHJ3PujBcawxUQ62+/IM5VbGvESnN5kdEwpukL0FuR6+cYcmwGEXVGZISgiLaty
Fv1H0Qfh8kSaB9L/FKzs/GZiyvXz91rteVLVCBjU+KJ/TqrTv7i/fGf9kH9od9mxK1y0RboLutDI
EyLJ6cH5n7+lwQZ7aE/bWTViY6nITBs76XV/UI8dWJ5bB4rXYKjfCRbMvTT/7u0XWV0jkvVcnbG3
OdS6pNyNXsN94Ue+fhVVToEe3QVGJkAbKGLq5oYQmjmixgScB/voKg21M+oR1W2idk5mg1sSahdF
LChjcT/nxgpzeWadmrc5XqjvgGmQdUNVhtLACQHTNM5++W6YK0KLmEDEj5WfBZVO1uQ2pm2H3KMT
xOCw/qHdR0dznx6AQ/PPfzTuedhYY4KKtQJ/m5aYSQOMfZcqK+gO21M2lbabldN1FtWqIIrx72ob
FJlQ0UJxjn3/gXxGCY0aftl60WthOMMV+aVcKTclmDr90seA31ERfDquY4LEQdagHAWaA+pAmyen
hAdTG2q9hSOXgETbWfDSzOqfuSLIr7h1LVAg/TXE7GZutsDst0gb1X17RLI6Hmpf2gdB5qX789+N
HzdtvGqRzZk6NAE/r6luMNinFYCL1mmXGs4IPOyF2pR26+GhCnWessmXSyuxJtBWjtX6GLcluVDA
MPgkt8WqOLY6TtOuVPu2EPxp3OO4+cuY27bPjH6acihqdWr/qwpNP16yXRnLr9/YARSTIX+q45/B
lnMmHKG6jnSw/ULx3kSiGWO+LF18wwEcalfu0947b5HnRhuDbJyRTLXALibhMWnSFPJHSoJCW+Sb
9hjI0yI4J7yDuTXGhptZL0YC0fkjlR/IuzubqgpDGVdTbq1KRGrBLZlvrdGgtDkhuR1PajZZ9nEJ
FMjizod1Xx2h7gFRSRFmgeu5W1uM5yqDntmpSgfGpUI5jJkRXs1ggffafhy8fiSG0wDGdDHEUepP
JIHCXRK1bjZm1g44BGiI9aILhDugtv2TGJeVOiuasgGpdjk2l7jYbttIPSpReoPmmRtpNu5LMw/U
SDpEQyHKE+iPswEfxDqofQJojCon9YTN3gN1XmvKtAAz/1Y90jtz2Ec3kqvM8OT+0TotT7PIJO+I
bk0ySVc0zIMkDaBpBTg/d8IAiDcXKiHxLzNzSBBRYMdPFcM0v88fIK5Z5K6WhucFuE2Y8LiSaR0H
A6/dug5Re51O5ji4Q/QNMibQ9XyYYTZ0HLJulibc1EXlj+Raan+1YHI7vxTuR9vYYHbQlluJSAW4
9S018iPJ2NVJKSjo0J/44hcbEzQh2fhFIk0lgAKQ35FDrTtKYXerKn2/L/vVAkEmGp6ZVYBtbyaW
oOXJXxslWgJFrAn9tc+Gwb/VtZECMhNN6m5JarjqAvKW8/vHjaXKhw3mSh6jdUlLSKQHdgl3M9Gy
CCs/LjMvFIpJipbDeJ2ZL0hlJhQkUuLZ9ZMdi8R/uSkNtJ7/bhjjcLayVnmpZbj2b+bK6Y/KAchc
L9wVF8uuvqp20e47lZytRcb9Khv0vi1KLYFRW6ajlY3pWHb/UlaZaJ6Qew9t1sZ4YZv3kmqm6Ali
Hy/UKvPWObzOc2Uv1/PJ6sLjeb/ghwhAiYAkAs+XzVx7daTUcpViYHyG1LQxXdqg2Leju/NGuDUq
cJv/tcJcdyAaTcze7CFZh09WHws//BFdKre1T6F68MddeiliruY6PDBZBsivUFVk2wQJkNQ9+Nwo
1/eMR8opTaJdsp4ks3QFi+NbIuY7xuSrRG08DlraZHjEN76euwX0xwMDdG32bXswXfsli/0YD4nc
FcLT6a59CVjAEqAvhU4hqJ8/x406ikCcuIIhTmreGUzQdr+wL4E+gwRIthMBBfl5xMYc8xGXOu+t
dSlo0Q/vJFdx4uvMjY72/p2dYydKErhhZGOOSVuyxQDslw6gVbKe7Bu5q4N4rb7TobA2VpjYK0m1
vGgqaLOHMjO9ZYqN2xG0uLsBnaXdeUfh3i8bU0wIHiKjrDMFeVhKtPbQ1WFxPSiZ4RqN3rljKePB
HlfxMyVo9M9b5h7yjWUmIkMdM6msETElWQ+Sse+qe82+P2+CC03abiQTk9V6VCIM5LcH1OHM62J1
1GC8WI/d3gbYM0FK/Qoy0vq22HWCa5v7CNxaZmJzr87gtKBU4YTCtWktGm5ZUdolCAuhDyPYTK5f
0lcgROEpwzAToAsrVaCYgOqHRu5D7bYVVQi4cCvrwwBLtdSsxKglGy45Pyu78qcF5Zbn2aMcVqkX
NQ7VoG792dfwH88oLb2I4Vbva/gSWTZ/AhNZGmMKcd3gqNt3k5//1BNHeqMiDZh2OFKV5iT25B2N
230DlLWovcB11411JtC081RnI26loG+HK7kvj3MNAfXOcs67LPem3ZhhAgzmjWN1rNCaIeqfInzU
l1+RuTjEvqiJiKBfZIqJMnFKpK6uQZM41zdgRvUMcMpnZpAPGMOZBOeBv3saVZ8Hm6HBMhmWijUS
va26Qx7PQRQ2u9AA9VClCQ48/xggWaW3Kzpq9M/YZMs2wsmk1BhQaevagXpqNQjOGX8dHwaYoLWC
oN4CK297kEOpdxQzM52ukF5JLGr8iAwxkUtSkwWd1Q4EDH1Amn1RXbejIMvi350Q6PjPbjExKqpX
LUokDUzaPmCbPhjHfO0IZlNX2hc7+yjiGOKmJBtzTIxKIenZDwSyHUgc/Epq3Ha6KHILkCJBBU6w
d+yol9x1rR73YBjN+0Bp93V3FYlG8QSOZjKxKF2WcEZBDlNE1sPSW06TT4JA8N5d/hru/n4dthVX
SlZn54uUBdKpCP2xcuy71O3flJ3iQZhmr3n6jXbfvEHlbHnug2n3b4NfFPb4VRGKK4OeFsUPMAFp
aNuoiTJEXVykl6McH3sMMxkyUJZzeBik0Z07ZSdP8SnOTNE0GPdDbmwzESrLKwmxENd3pa7OqL9U
ENgoRTk591NujNA/YhMzciWTtSHOUXLuJqdQ7mayPx/S+V9yY4EJGm0MPovJxMuwfO6fF7c9Sg49
a33rZVAaj73ENa6X6/gqvZX20s3qtzeRJ2Ld5R92zOwpaFEiMWeHVHPdSuuyxvDoAuIfSsAae0rh
0NPeHdVDKKa7pBfiF/+lZWmgSkFZyiJL60TNsjYFjiKG+gvxKGNa65vvefn/IjmgbvjFmqG804WA
HpodRFGVJaxD1cZIAwZEOpc89QfpYfBCB5Oy17krKp5xPdNAtVCWKQWwwZyKTp9zcEKCOCSUwLiS
yPIfSSlbNzFH0QGkUfHrwj4sMWcg/3+kXddy5Liy/CJG0JtXuu6m1PJu9MIYaWbovefX34R2z4oN
4TbO0cY8zIMiWA2gUACqsjIlY5DCGmGgmvYSxDHT2zH269IbjFtn1TlJH7aXbMZFbYZhbka5MIFZ
mhyir54hoY7kc5A9QGYaLfTV2/mtwb7TbexRW6NbY3D4TfBK5VrdyX/CoHOgcXOR7NZdoziin0Iq
QLyArPWBVwPmrSB1wEpaPRvm1Geobx+0onRC/ZqLouStHXXAinlYmlEMRMokLe+DKvtDtHiaMjxa
cvIrnJJdpkLbWuepnzOHZoCxEklq5IdoqD0wKaYuan23H2X1WJjFJVi4X4G2ds8vHjNwGlDrIarF
IH6hPFOqJzTcSxIQ/ej5nOpbofTOG2A/ojYWKG8s5rhPFyKm13jk2EMflmLr7oeydBB6IlcTnDci
yhvLsm/bAvrqAbRErfvqqrkV7upnqJhWCZLwMuTurB8rN3HIXq7PeaQ8UbFWLZyJTtb8DtVdiKem
bhzbMoYa20DDO6k9N3b+e+ahudmbbzO9lHuagi4LprjihjHYYWtLYEJOvOyIqgsuE5rTHMSXBvUf
0Y5w8+B1V7FPRVMy0flBdJrpeuyKxGXdgAcgWN/zG5K7UY8jMkbkYKrBRA59+cO41911ckmmynAr
L33lPdPJCL8E181voBbc0tQJMiUhsmTG/UtUHITpWZbva+1CEmrOfY7pWxaeJRLyX5L5kT7eXDPk
YTSWycqEQwtNeQR0V194rYtMRyKy1+DhgV6jSU7kjYnF7HUpwrEb6Ipqz2biJ0ifJp3Kuc8wE6fg
IVfBhwzWH0ui/KZBDbQv9ZHUqtBag3sEdmai2sqVir05/gxJyTDh6zSyLhQQtAe6FbENUFNqn3RD
knedDneVd4SCNfWF1iGy3pIXB0Zt8w4IZvTZ2qOGafRzpGtqB2T1nnCKrPswuai9ERxarTO8ZQ1n
WlmrB8JfMIrouGwrdG5YM5HaEErcl7pU3dfWbWcKfp3z3nwsN9xaoTw+ScRQL/oRSW8vuiKEe0SW
Rz2Q3dYGYD878DKmrC1G+kDRCKNoSAvTLyXcyeD7EEtW+tlthYsp/DXKu7Ve3CRzrJm3zZizuDFH
7YG0WefYyhBVRpSVlgxk52Z6U0iDzzma2HZAeYXzFWGCPvyKrDFWHXQfALAMHqFhbXYCxEJ1O70K
Qd8Ze6E3OBybzLVDRwaaij4SfeQ3bfa3ok9ZEfW4nMUHdbdWEF6BmjIkbfsA3T54S7siV9iLOcyN
ScpdFKGXx14y0Y9Tp25ZrX6tye4kclW8yd6lAzGElf4ZGr23Z0nOFlGDpOcfUDldKe/zJdRliDa6
a0KZ77aD8AnaBK+59QPenFKbPMqnARwIFsFeSz6pkNSSk+0Sh0hTFC7aiuOjfMdZR9ZbZTtYKhES
R3mYWyOp2x0XhxQK9cNS24CrQXbWzcGwXFkuxyRnfumUyJxmUO3RAJMp/pBYVt4Lkd0QgiTZXw7E
LInZkdvsW+4tg2eaCgBhWUgjdITBkwrp7+5JdVBXeJsmWyH9Ki3uN61d+VjZg/adZN1mnukMymCG
VZhAhjSo5NtRL+1x3S0lB6DN3iAokKOhTMJzkPKfagqnMlUHILBG8bGyih/hat5VBeSmz68g208/
7VA+I7ddLaYxmtHLIgYXa31nWSvnbOCY+MgEbcJLGc7r0pkFZO0FdNMLz+n8HQOEpRT6HirYpKlg
0kP9QlpKzTy0YWbLhehOdet9Y5pURUemCnhGhYaDQdAA6Y8ad4S+A6PVA7cyzRLtw0vnHwM0/GuS
uiLPQxCNmcfZFWxtX5u2UNjqDTrQd6tD9q/4VlZO88zTqWZ6GpoANA1cwwRkTkX/BO2+4Kb4oJvz
UrO+iNLlfrby+/Mz+DUFYIKKV0TdHWc2biE0GbsJ8GJaDwC1/NWWm0M2Mjr2iE1/ZYV516wvwyLm
ULUyTPR74kJJbaDEyLVIGUOsmHBM6sdevDZ4Cl5fi1cfNpAdAr+NiBcxdbq0YL1Z5qxt9+pOqmzJ
La+TO4hq2XhpPI8OqCrt+llHcwoZYWL52TUPqPlla338AFzNUf+AWAUNpjGmuonmAhp3VtG/1GsZ
hKH0xlk39kR+2iB/32zfMAmzJpHgH1FuA6lDOKKxlUOnelnRJfVXz03kTjwM1NcaKzU2yi8FQPmE
qEPFCkSM0NMBk+Ue7CW+cWd0RLrEuiXKAYk77bPn8yNmDhgQFxkPAlmRaYw08MpVaMooIJf5ZZxJ
dideRjy2LubCbWxQg+uVyVyyAUKxEoqKZv6j52mMkw+cXHzI7BEZNGiwoGmEbrRtxTQah4Gw/NWV
K0uta2XmYw28bG+MHAD013cbsWWhWxgZS4QRmqQXkhLlqCcpKu5Pk2f4YNJ3o9/rM8r+LmRviRaQ
AK4w3gOAGVDQRIx2X1jFTqeu5FnVR2Ut4pG9tHb8o/al3pZTe71aW9vaLQexc4yb8Od532CtG8Ik
kbpHbgGkDKebQZuNdG5kBLHMHC/FZnS03uCc/GwThMAAQwM7F3Uim7kR9iHaooJImp1W+qFFt+fH
8OXihOUiCnN/G6CPGvxxLpS6zQJL/BPJx1hf7WVq7Si+srhIRvYiydhGyFAgRtEXxLDRjbIRMJrR
H93VBYUrdLF1V8USVT5fIoo5ebKGEhlUjgAFpfLnahGqRb6g46AOgyS7iXnQuP9nPJ8GyA/YRMOx
FOZVzfE+W4L2oLjKBVFIh5979Z1oJ9xGG1YsknBaIhEKMljcBE/N9WUixCt0FUDj/KOffjXGT8wx
5wr4kVehY4VkATZraEgRoKxyamTWFgVqxCASLy/HQxF0mSslfmN6hmGHD4Ov+vpFHTkNdFuWwBDs
bs8jVWGOcvMDqEkVDXGEvwIxoNZtdJ2L7VK60MRpZztWhoYHOuRZI3/fLKElV0vYgO0nkLrF0VTJ
15QxaKSER9bPs0PFim5VCwCVoayQyja500ELw7Sz3RxUh4+qx5FwxvzPjdNkc+O6I4FHQwYPAmV0
UaWyl4FpD4r6KtPedNNOeAQrrD2GCAjpdqhHIr1MrVaVC9EITwVZmixYj+rQTReqXqv781GKbQW3
bSRBcGH8uB5sVmldmnUdpwwtewugoDruwlPYhhzXZy0Rng0gE0Qvvglwx6krSChBV3j/oP173BXr
i9BfzqB9PD+Qr/k+LMnWCHVOhYlSlyqEL4Lldn4h/cPFTjyAd3dG5oGvsME6+LfWqM0smdO0ih0U
D1cLB2Fdy1eGVv2uGv05KYR3ztCYiySD4pcQekBSmtpKoVL2/SCCame5Na5JbwFQmbuwtIloUOSA
Ec7jXet5Fin/1uJUkrp2QC9J9WtQUMJIebcZshx0NJQ3Y6Iu9bIkoKU3An++sB+8BIV0DQgIe3V0
H3zjx5FXpmG64MYc/U7JjEYRFMIGBzBmYtn9fLS43aJk0b+MCWlSHIoQpUAT/qmfa42YZtoMkiJx
Z+6Iypia2vKNdFsdFLDpRyI3yc0c1adBGtaH0si6SDJ6XlLj0YAkKoDWg/J43vuYrqBCoRr3MRlK
AdTZ2CW5mmpAJwapCV3xsLLLmRPCWaNQUFMxcLkE55JGhYe6lFJZXMCApFZPWf6eWT+ljLOFyPLS
K7M1QQUHIOz7stINdKjXnWLX5vDaDVPkoBCS2GnZ3koQ93wsukriPHKYdmUThGlEpQQPyFOPMK16
WXUVL8d6Etx8uQvrSxFVnTWJnaE4GiYvCjKnEk8qZBhUxcTD/NSepkSqYBRKEshtD6HLXy2YDcTx
93mPYBtBmxP69ZCooUUbIzhEZRBmRSHSDkUuXIxrcW2FvOQu0wyCHSSa0ZGP0srpWKoVPMt9ggan
JEfzxTrafdm6ocnLcLL8m8TU/5ihpmzMhTAupwhpRtV8NsbkYuh5Fy/mI3trgzotojme5THVkJQJ
+pdh8cTFFiEKCGGXg4rEUyke0VftlbvmG6f71i4Z++Z0h/RlM5o9+nRD+PnUH8PCP+8KrGNwa4Cs
4cZAnNZrLFS1cLAqxalBLjBNz9L8qOqc1xrzQbA1RB1IHbJaiVGgH4w8CKyLyIM7QOu3vgJqB2gr
HmyHNy7qdIJkQ5pNIi6vsd5f6GV3mc5FIFWy3XURB7TDM0WdTKFelZJO/K+zUkfqL2apdId63yx3
55fqo0T9JQYiRyfhnaiq+P90rUA4Vk9NhNgQPWVXkpt51aN0Fx1wfSHw62Uf78A1/i9tUptrKIrR
CqcqPJjH+jDeABrhWo60W4BQMP3Uw77meDxzNgmDgCyJqMTS4BmtmXS9GyfstCm+6frF1cfqNe3G
nVHJ7vnBMWM7Ls2yKeJJByTE6XymbR0P+YJmkmU9Gp3ipCvOR+FyDa+g32SPM2cLMMPhxhy1fFWX
xkI6gDNMAXQ+kv0pBvZ24bUsfwWM4hoNoDeqvUTOG2wMp6NK6mSNZlwksNFmN3ay12hXXQIeGvDw
xKz8iApTUNIBWaCuUjtamdAbTYTqgk55aHXQavVXWXfI8ltIUXHckBXiwRqggMRN08BXR0Up9PYB
qZVAfixsE6dtVt+aK+e8MzB319YGNZzVrIF2muHphDNS8Ut/7u0RwnHZIUYiFZwZw94oOeNivnnA
ZwtKR9nCu0qjzpWkE9vQioHu1W8Xj6iFJY58rQREUpAvastasK0x6jCZdFR45yYFBec89m7RLsdo
0PZoeXg2oukVvU1v56eUuWqbwVGrhubSqpaHHOjB8FgsNxUPo09u43Q83I6HWrFKScYVeh/gHihj
f1xfxKp1wCJmZ7OLQhS0WopDnfw6PyZWeNrapM4VUYPMbNNgd5nKaI/hrpEuk6a21do7b4c3d9Qu
1uPE1Coyd93wpmaQHkqezhv4WklDnNiOhHrrAB8s5KmGQJsttvZOysL5tXCVQyHx9wT0WeGmt0St
LvELjlsw82gbyzRh6jKhj6cAt9JBgpShgfeIS3j5ll/KznCU29Ej1DjLm+EOAe9w4ewA+kbaG3PS
FEksHMpRc432dpVaR6pzJ0wf52LmRBRWvN8OUz4NxCCtA8GKhL3dpQeA54shqBKO7B/PBBU+hCKr
4lHO4qBbtN9ZmF+EKpKB+sS7TfHsUJEjF4RCwZkcB/MM8u1wB/4tW+LljJlGCGEAGFUB6lEph8yk
2DA7SKwGsuZrVuElxXHlVkM4Ruj3XJOXiyYmhGOjWWZ3UM3eTU00ThhqZ3nndxhzC3+Oh34Vj1pd
mugAxo23XL05Vtylz3bnTbAPrY0NysfkocbLWMRLTj9a19VV56BPYx9eqveEci8PAGXh9PYwi1g6
FKTw3Ad5BPqbT71aV3JoDlZoWkoPyb687lDkLJz1jugmS14gXmg/2sk+P0rmrt2YpC5OamIWWmNB
2GIVtf2aL+4w544FXrR2MZ+HruHc05hPle0Q6UnVzGYuY9ibHIJJapzKCX+pqMATqqnI5eKemWfK
ZnzULp7kVu1iCY+8ovrVIuGJZLgdR89T/+f8PLJ9/3PpqF2srY1ktjEi/gwdwlK9tNBi3PGyTdzZ
I79i86LM+kFolR4OIt4S7m04iJvsSOfJ4hLaye8kGbaLRSZ3Y65SzCXUKvS7p3JxK/fZnZU0122o
PZ6fO7bfqyrwGKhpgrqastOLnTzLA6rd2vV6PXmyA1E4v9oJnrTa2k7E2OrG5uEWmHkHcNKAsQCV
SNTZqZhYIScO3HIcB0nrG/fRek0YZUkvc9Z5IRRtBySQCZ8bnyGIGb0+LdOPI2SGwNDXYhPMPdLv
zVXbi5zzkbmtkVWz8MiTIVtLRZI8ssp4nCU4StJfqqHgVeVq6zL0I01kQhNe+Y5njooioAdNe7ns
QXYS1U5Y7ifUVwuwg8mlm0g5J2QxZ28zNiqECGCVC8MYxhbxOKRXGOR5d2RuZUgJgXlMAXSHFnmq
NVMDD5WJsyX0DD1YksspfThvgn22bGxQ4aLoSqvJM7CACBfVU7JvXj9wVtKVcDRt0W2uIVio/c/w
YXIp3dikgoec1VpszYBIZNKDqfjhlDmG8OtfDozaysAmDGYv6BHUrZ3RTe6a29iPUbownA4MAS7B
l0/PyXcqjjphOyHYYVOmEcsTzsy4sBRkpPLRtvrOlqqLMOQdz+SsoN9EQONAIADvZGRRqAk0p05W
6xLNLI2XP8heBCbP9XZwaxvsH2565OVemU6ytUfNpQGxMbkFv3vQtPbqy47iZrftWwnRwG60wZC7
H2xeHox88twQyUbfRHw9XdtUNMEEsFRP6rzP88hW8mAuOWk95tt8OzTqCWYlaoTLDjlZLsfExgYA
whx4DA3E4URznYfTYW3prTkq1E9jNCg9eY/pRuj0emRbDYA6csOJuufNQAP5dPaiJOs1lHLbfR4N
e9UE32Or76cy45hhOwYAjCik4eyyTGo4XatPcl8hubbet5WNVx4Bd5uHHvz/blXhKtXuhj2vqYn5
qCWw07+t0uDJKMqmzkC5HXBy4o26s4q2/iOb7MWyoVGIh6VxEz3XL/GjxXMX5sRuTFPni6gpSqLr
YOiYnN7Y9wfhLfVH+x1tlHFuD67u62/kUcuJZeSrXzbDxip10BRdExrzCqvpIb8RZ5vcDSZAUYQG
L3deCGPe7QyddKHLyJeireTUeWYlntZFQxmkdsUAJI8OeiGA68kvohtUP448YTbiI18GtzFHnUBJ
mY5AN7bmATdV1elDuXSKwlT9NWy7qzLE07o1i+wmgoauu8olr3GcPVyLAKRADAhSQGpJJ2s2JmtA
7+96DZ37hw5PgRA1bjkHzpiw+fOe2WQ8X8a7sUctZg2QjdgOaJ6pIQ/WSH8WbXfeXT7Kh+csUAvY
TnIsA5UPWBZOPsNXrpOr1SU3SuNKWG3lSBifi0NyQzI/00X4m5/fZ26TzRipNcWTbWjFECj3KYwL
T02lxitnSXDSdlT886NlRnDckYDWMtAu9yVDndZdhWsSWHlatzyoP3MXWgyXMxYveVn2vNwS2xr4
gkGFahkmcDKnm6OYlK5PpjBEaxfZGqk/pw4RSCDc98oPnjgCy1eApoYMG7q6AC+iDt6kl1M1abQs
AM7UBt2GK8jP56eP/F7aV7YWqHN2LqRcCTMJVDgpgA9z7uXZi6QO3opu3GV+G0TOcrE8Y2uPmr+p
ydssC0fzMHS+rt3I80XKU69jmiAAdFnBFQldfqdL1AzK2rcJMsbT+NgN1+W670oOFoK5LhsTlH+D
VgtVuhK3k1pDwmBCY7v5cH5d2IMA3gu64ZD8pXFlbSiOxUJkyKzQJqDUwgya6f28DVbkBXCXuBaA
jiCxO52oUpQjTVAR+Vpg/1bLx4PGG63IGZBeVJLHpbsxc04uk5kW3tqkZk7Oh7pvFXQqrtf6K+ED
TLzosRVtA9BKu7QJgZ28h67bsgcAgwdmZ+5e3M6RdgYtqvFFEWk2SkWsRHi7Cf2PQ+kLXn7RuPEV
UTaud7yTlLGGmFVk0EgnLVi4qflNQzXXprgJD33+Wi93anjMq5/nl5DhiCcmqOlMwXuwjmBKDvCs
PmpSfTV0lXveBHMUiHYmoBcGrgSUCeB++igd0TUYKi9GH7QyHja6c94G47YviXgtSR+924Cwn3qi
mSSDVgo4E43xQrB8QM7stnnKQ578Oc8OFX3wclOXLDeB54j1V3XAoyJRoHHdCoGaGZxjmJVMkrDs
qNCKCEIAFJ8Oqps1vcgKdMbhafESj7b6h6QZkShzRJDtHKBMZNffwZKcGKVGuEhTQgSkiPL5Tm2v
x56zgcmPps6Lk+9TN/6iUitZAzlXYIAoIHuT5+vW2OXy4i7dzHE8jik6OdWE6OZZldo8JEud2pol
/R5F6VqpJge59p3SLpxnNXHkL0PTEAYRH1TJVMhG2Dw5q1lU4rleSP35TYZsBJghzns5cydtDFCn
eTahxaYmvC9qCypoFRLutT3w3mSsUVikB1yW0Df9pYF/GbpYDCdch8IBLUpSYHwDdApO1U8DlIep
yTho6wr+jrR7icSLmpcxZAXpEwOUi41tGBvFomdBV3iE1TF20aEs41Uu+7mXxTbvecXys82AaE2Z
Rm7iVl0ssEiGud2uF2ZxrQrHqfWezi8/C7SxHRjdpZ/MUTkKE7Ktwxg6mpk5oOYukYxKbub2WoBY
GWhC91XJ20ccj1CoB0eUqXMILGUWNICXZXprC9+BCZ+MjDrpIH0sTmKudfv4UB4Ii0PmjIGxg96K
G3FJIll3iBNrZMCbjSquSTX1OrQfwLibCV6L0Ar58PCHBfGr1SkekL3pf4q+6IKcbscl1edNJxUm
xFae86jBKprHyhb/ZEgZZXBOcQDIu3X+C9EV3oZQqLiRdAa6J+qP2SU3pgr2Wo+wcBIGEF6Gijk8
HYx4yNECHE0bW9JWG1INxjQlRrb0nqtKydxuGwPk75vVG4ymXbsY260TZTdXKnc0B68tJE/QMnvo
D+c3HSvm4r75z3CoaGVKQpVUkYE7bjrauumCTsJeWk6i/ivJD4j7tlaokDXE5pAWlTzuk4W0hTb7
/JDts9s1BmdrivDVe+H1+iS/a4GJplHw7JwfJOtaszFPN7G1awSJXxMAcxHayJL6sxN+Jsljw6v6
ceZSpTIl8yjV8aigOiZaz2rmLpjRUbs5PxSO+9GaNVIJXNso4n04ETpyKCMMsnfeAjt8fLoE3RYX
QxWjrQDUC8DbBb03PKx+yniGEKns8k8GeiJXtvex/V/w5/HWiQx+4/qlDODGVONkE/YLMmtQIQQY
R715JzwYhM6kd+rd/8zTeeqaKhWuqkLOGuRLcQuN72r5xtALpxr981PKdAyoZxi6qJKuecr9hXJe
igX3tUDM93F+hIJkxRXZIt+gb2fQUP+PDTrpi5bKKDRnoAPV0e3fISoqSC4gMMDwAVhkust1Adgv
hFoX23g1duQ5x9tl7Di8+QmU/ye61hl9j2HWzWH2F2+4JeKHarM33xWn3/F4s5jesjFHndt6s06W
NdYoC8/Vs6wKD1BGAe6tCe/Lwnj+VytIlxrNOczlYUaiSZYhIFbcxahoJhwv+aj1nltCyv3nXFVj
bVWQl7xNW7fuAwFtUmFQopE9vByd6EF/6VCDyX3xZbrE69/lzSgzuGxmlNoL0dRVVjvjbMsyQOEg
h2HxBFG4PkIWdbPFC2gTzhCOjpGNNN7Fp9pfn5fUblt7fOruzdQxHr6zcGiGRRMixADoVhIIirXo
1ixQczFWR1sNT9dnezQsztqxdzgUSgy8Zr9qKmhys3aaOqPkgrpmbIWu0r4v/HoS825gfJqhZq8J
dbVq6hD8bSAKAvLILxyMKEUTgW7XV/1uuvglXPK8glUBALWiCUp35JElFNtP16yx5hwoqDIKcHTj
0ZTtu9+kjbk5rH9UH5TnXEEFcun4shE2BqmNYGbVakHAst8ba942TmZ2kICq9dXXu2oIZnktXGPp
VGAKu4iTaWFsATBJAiCrQQLjK2Fsk0wyHBSU16kuOFoHoDWvRsa0ICGfSNTlVZNmjLCAn1EawkSg
KU9TdIehnfd43vcpH0m6dZBU8MQH2aC9zGCJsdVI3p+3wXB37CeQ/EHbA+36KnVrNKQCHDCt2e2V
dHCj+QV8OrbRvJ43wh7IpxHq1ASKM80bkoxsotYukXcNM06amkwF5WfbYdA4SHVWtSkLDQyjWRwk
qvC4rO3Jig/q8nR+LKzYDlMfYiSoHeLf6R7SAK9UoUTX7XtXeoF0rVLZYeF2KJCgU97upR2BvAHI
5JE0qwWZYPGCez6T8/frcD9/A/WyAKloopXgsg5G6UMOYtyvV8ZreoUG8x0PtMWIVCfjpTykL5vG
KrOw23eTYCNq2VVkIqfjTNKfPuI8L5jeiGZBCVI9aPeg6UsKA3nkQcZ7VyzNIMqWfTlXuwUyn+fX
kOmP6CBFI7tMWFKo6UMDezUME7qp8tG8RC8zuuaL70SfjQlq1gykS9VRwwUY5QU1fhW5DWjsqfoc
A7WnTD20qrVG9su4hyxqD+4+wSEasLq9ej3AiSTlyvM7jk06T9mhLTZfiYK5NsS+AKB5Fz7GAyfv
yjqkSGfvf1aHLlPXSwcazaiwDsr16Gq+tM8go7TeEghwHAgPPPwNb1DU5TPNVnBuqyTHAsqVYZ5c
FJEui1Tenfc5VpL8ZFjU2QsT4G8u4RFTIL00VwRIqh463zp2/uJD620no0jOie4s2MqJUbITNpc0
VU91ba0NKPPuVl/zc9+6My8FjzS2E8hKeMe7pbG3liXjNAQrPNKylEGzUnNQcPX7sJP2Si55YfFw
fiKZ64VypwaeTFQL6T4tURmlJK4qQMHkJ716a5PZThVOgpw9b0Q6EQZApUQjQ3rwG6iRPuL92rjJ
z/gX2CPdAiIJtRdKbv8EfCw3zrL9fmOTWisN7IKrqCBpLu8mvJgTb9630MzU7Xgv7iNXvjs/j2yH
BIwHhMkSZvJDv3PjG3OWSGvTANRZFN7qC3Z7HfvqrwlpzHuCGpRRmYQ+Dw8SyXSQjVVqu/UlQAz1
ukDqYu69VF52tVJzvJ59RG9s0FstNqyojyVQHFzVkBoHLe28Hw/rRemHNxYO6cmt70CK+1PyINPw
Q+VMLG+E1Dr2sSqDX0TGnht+WtWLYfHOFranbMZHtshm5SKhLbV1xBwuQfNEIqSAfPDkawHBbSfc
NDRvQNSNx+hyGV3buIcWoqeP9/3w47wnsr8PMkr02eBtolFHGWpdjVmIIK8p13tDPWrN/146lkWo
Xv/9fbpBqy8UxF0L93RF+dMBvRw9fOP3gxwfGkG6jPo35dJjOSu1WkvWIe/cYXyoFM7vZ6/3xgDl
z1oLjVMxRWZLuxbB2IXXYuhGu8bVduoLCUW8dyIzxG7sUR6cJm2bKmmGy4uW+9mg2lL5FA28Bxq5
An25xG6sUF6shcWKcmonHGBoTX09eevUZ32ebVHdjxbvXc/KVxD1x39WifLiUclGeRoxiTmk/SxU
bkBIYQtoCvxvagss5CYsAVUIAhG0LtPnoGAprSisCsiwb5M7gP1iG3jbu/S6fxZ+m/f1T3LgV8+N
5Gga5+bJPLsA14Irgt5T/dIx3YNhOasnJJ/Mx/gwuuLP8j4B46b2Oi82EWcxDly0CXFAeilRhwUx
HlhZsM+opZTUBM9TYyEtRrPbHzKkmMHJhzIE+N76nTHZPAE5loduDVKLGSUKxJ4lgPmrWbDl6i6s
HrKME8eZHgNCLbSrGKZOxGBOwyyI91tQx08gVn4s/kBSAKlzy8H5SFCFmf+9IeGq8ZH4/ULI2nd6
n0BE3Tqs8/1Q6vvEiOwCbXbnYxXbMdHohosN+G00Otia0JzMQo3UBHZoKkZAcUifXeXUz+gPB7hP
fQ/t4YafCWIFeenTLh2EQ0vLinmAV87gbZTSoyhw3o5kyb/44MYAlbMGtWFbxhZAtOKyt4bAQHd7
ZLzHJScYs57D23FQwb6vmsyyiMaDIf6RE90ujdXOnxscjZNxy1krppdvhkTF/dnQx75RICpjlbb5
qklIFSpQerLu9IdocFTLTm409KAJ3zjPtkOkwv/cijXgckgeD11mt7Fud7y+DubATBG8kLi/q3jO
ne4sENzk0AKNoyBXfw/jMat/QPn0/OQx/W1jgpo7cZbRsaTowkFbbrL2soYc9L8zQM3SNGRNXq0o
JJThY29eadnV+e8zT31kXkREcjS+4DA5naQeuTmAt/CUGlobBD3QoSK9hw66DeonC3Uf/h5lFQxx
gfk0SYXVJR+VMM1LoHDt0e2u5NYmb0aSmh4GO7sUX4gYQRkkbvGmfMPpcHcCoyvkr0AySK1XOAuq
US3IZ5i5dYvawnWO8si3ZvTTBrVkQ1spBZ4buG5Il0BQe80u2Q2RqxCyZskrfOPwnRTxdlTUGsZt
akzziDfdJP8olVc548waayNtv08t2JjkSDQJ4MWbQIZfCfYoHhrQvpyfN1ZklUVQ0hO1TdImfeqI
qZSNlhhDYKAalp2iII0vm0Q5r/HSiYfSZg/o0xZ15vaaXslmE0WB2RvNVdzWamJ3U11e6dqYdpyB
Ma9K25FRL4+yA6dr3yshBDAIRQpEBXpXfiD9ZYQhxbxrgcC7Oz+Z5JP0MbUxSSMYzG6Mp3oBRklZ
iqiz0zyvensxU8iXFGGmQLVhiVrwhqJZ9ckCCOF9hbAR5zewUBzY5//MskqdlWWujaoyKuS+Jjor
ktfGtdEeSLvbsKscwQn3UYf38epl7wlXzJizxPRzKZOGLtVSCKUXy+uoHITqqTd43UtkAOdmmYom
6LoUx4EgwazoQzactPVA8fbb3Jsns0mFla4tpSIqOutQi8AraQfZiuy8hUy6ZTjnnYd5Jd0uHB1P
xq5INRnjInQFxnPsv8+Q2pk9YCoCntw1b52o2JKXbT6s5ooDTv0VCXezACY1ziHNM0FFFmGehSab
cecVexxtWeGNYN2Uu9U9P21kAc55AxVUpDwOxSJETXdEnis9asr9+e/zhkGFkQqv2DDSgKc1k/zZ
qIebapEzuxutH+ftsF7Mm9Wnq1zyWk9WOiIznvfL69oL12ou3SWAeqMf0HqoLOU4tD3nGsKZO5r2
oy5CS9cW1EqsDKWf4ZDGnNIdz4B8errkQKUqYSmmgQyuLXXQ762IB6nhmaCiAfRNcqEUNDSINr/6
8THTDufX5f+5qv0TT+nOgTTMxSWd4GAZqPAJGwVu6abbuagDEs7niFtX551c9Iu7W4y50mOwy4yN
qx/LA9hdL8xLafY6f3AlD6l9h9eixfRy5LjQTCIBbk0THKSSOGi4oUXBmj2i6d1pxYPRLS5nKplr
tbFCHU2pGibTYIGbJ79sZVvPbVRW3ehxvp18fQAbbx50z7w+W+bI0AKqmNDcQSGcinQ4KPSl77B8
jQ5Vnzvd2Jv18/lxMYe1MUFFOsBaoMDQYr0kVBuLu0zjVM1436dCnGokmQXhByyOqntS2QSrUHGC
Nfvw2YyBCnNzlbeDmSEfokiXakA0eMtnCA1DqAbnD/81Qj73JWp/mqNTaG2vxehM6FHhbNO7PE12
fZhf4bp2DA3tWSlAjNqOb+E4cYbJDLIQIUW3ERiuwV17Go/GZVhQHUbJDG3Du1EsPatUXDNK3hph
9LQxPwht6J93Dva7S5UVybCQPPsipSHOZl3rBL4gvir3A9hYRI/odhY7DdezC9M1jglkcxBJyt89
j/OA6TkqpA2IcCY0B8jfN8UE3LcVyVpUvPlUI7oadFM9ZChh2Jwhkhj7ZTU3Zsge3JiRcqH+C7nb
BWIQ/+rsxBO80TE0qIX9N83H7Ji8MUht6nW0CnQ7Q4IiKSD3elTcA4kjWv53+u47MAl5Y47a4GuX
GqMJjw3yRXKq2inKOxVAiWbcybwjmVnf2tqiNnsSFXVqhkBBgxMTz6PFbq6UveCt4GHPHO1WfBmd
y0vJG+7//LF+/ct1pIJA0+WLgjcn4CAeQKl/0Uj0NpaxgUXC3MOrYZN1OuM4dOJQC2VpyOsZWBeo
nC5j4izCOzTSHDEqOD7K2Qk0nd4yF2jdXhJIsLTvU/tS8yCTvO9TkaVOwrrrgMkOxqS0O32xzYyT
MeTNFXXRQcpYXmfC3Vu2klPEINMxpqukTR1BnzgHDjNMfvq7ToUNLYsk3crg7yWA/otRBGGsul15
GY69o1fd9RgPnFsWb/qoCAKEYFYYNaavDK9L67lOOUV/3vepgCGPkMPMewA0Qkm1h0S0c54DsE9Q
HQxRmqGDFtCkhiBb6VpC5weoT5901atAFcR+/oyrjZ/e8iISczwbY9R48qXLp7CRQGPf+S0EDMKB
lz9h8S8gXfc5HirogW27+T/SrmtJbl1JfhEj6EDzStNN9vR4I/PCkEYSAXrvvn6TOns1HIjbuDvn
eSK6BkRVoVDIyjRZgRal/hVNygG0BJCcgs67P1yZrQMwEpSgbzW39BTXBKnYOiM1fREkpF1H3PwP
XDJspzHrcQEDbOKagMlsgX4w2PSfzYflYTjhRcNVz0agXhXXisDybtWI4UmQFQAFCLGP9ydaV2pm
qUi4i5OGHvpR82xUQtPx8vJ2I3pjhIvoLmoxWD2PwClMV/N8nCLf/jmpAs/f98uNFS6YhyjpSkvX
8XZyrwP7AZa7FSM0rrTYnSt5IhzZ7pZtzHFhkPW2SSk6jWHTHxv2pMZ46ULPJMftvHrW5Na7/A1F
G8UFAlWaLJ9VsM5Fdg2m6mvFyLy4EhgRbRQXCnZbd2WigWKgKAd3ZL9qvXXavnLKD1DpgnDrze04
f9fHRNXlUbXDXoXu36speuDaTRub3+cOeJAWSPEU1Rg/qV/NPncs4T1CYIEv7JkKclJS4h5Bw8nD
eMKRPXcBuR4PmEfypJBei4RQRAa5O+VQLLNZUkkPF8MGmDo7QtL638Xp7wjblLdW1OadlNloatqj
b1T2ddRY5yXBrcgUzeAJoud34bsxJeNxBCJ/aN4WIDEBIDxvb6ws1HQgndTkMIpQ6LsvxhuH+92K
2NhTWkW3UT/AIa4bxStnvzmvg6+2278qX+vPKqaTvMhZOcREtBL7MYXcvop9Q2WQyxOkrPS2pUhL
xOxnT2shBz8vi5up7Y0t5GvZvzAAr/Efa1ya0PtBX3Ux1gh2ovt/qD6js/po2c4/nBmihsouAg9U
838scjmjh/YL7ggD5rFvS3BAQEo0Odi+eb38sq+107J2cfwy+EgyfLPJpQ+1n0nHBpTTjfHc9JCH
npLA/nnZxvp//1Wy27g7r2rmqmlwNuassNoql9cHI3oz6MOX3LATR9EwNjcaYWpXguDbje+NPS5l
9ZY51kqENfXZoxG/CCHJuwfI2+/zaoZ10VRdnRjA2y0BJaHdP2fJy+VP9htteeGb8WoYaa3nZGIL
hoV98LV47J4dpa/6QQ3aqw+1uzbL4QqXUaXQlVUqEqTy10wP9PlTLVKz3A+mjQ2ubkmstG2rcpUX
flzHP5cgP6I9efr9UrFKkgu8et3hS19v9ZBNjsKlrc8zFR5ggSkuRdlptAdTKoNJu+6aR0UdrhPp
8fKOCZycn/4paGerdmn1AesKlLlN+nMkCj22RXW0mHKQlUhw49pPF5tvyiUoK5sSCWSYkCi7AqDh
rj5BvuRRvYO8dn5Gmes0zxi7EzJkrzt16dNyScoqRq0wRoBp5VMXggHgudU96SUPC38OxshdENjh
5S8rCGde8mMgWmvGNaAAtW4HNNI/lcR8+HcmuIzRtiWelxtMJE1l85zL9U2//LpsYb+mftstfliC
5XNKaglJkNTBDOZt8wA6lDBughVlhdkgX2BvRdZf2Cd+bEJqqsrWuwnjz+F0zk8pSKqlowHgeOYK
LAn2x+LyR5Tri9wvAMeXuZ8ugam5gKSuZHReUvw079f5k/9ipHz91Uvr4zKKKtNBUVc+nukz+KqB
3bC87Fd9/udotgX5RLRELp9MRaa0VosXvTieHEsCJV0kSPiCM4VvBUzQk22kdc40n722zQ+Z7WtC
zn6hE3Ipo581LdEUrIP+Dl92Kj6l5xmEIWtpIXpm218SONwgwQYlUN4Dm0kqLDVajzDl2FWnUr6z
8g+lhjcTnOs1ur5Ido2TWFsay+szLXGzbBAYWcuTvz3tzQjnaXkGyNq0PnznSv+TZGXQttpZz8an
aki/zan+Xa9EvAL7/vZmkvO3uNeNDL9sh4X1XNJAMz9/KGbfDKx7tzkg5W7SZHDCrbBPPN2sMMLT
Omqch/p/ya6yfzy+GeQ8TxqgfkGmaAzU4bkyNKdeMO5humk3eFLyKljduiOXdow7oxKL6Us1lQRN
6bXawMvJdfxsu52/Djlpo0OPlw2u//wle6sHbb5mXi2aigF4hBUexbP5k46ev52Euu1dtrMfUZAL
1ggBkFzl3MJcnV1SEVHKQr6MXXrdm9qtQUXzkCIznHNMNMpKQ0GTaSRXtV44c/I1sz5dXsqeh2uy
jLUQeJppcVsE4iRJTfK1kcXoY6Gwq8IW9Xl2H8W3NrhtieSRzcOCm6oyfJIeV7kwsPHfDdMtiNBX
ZVqIAXkilqT9dekKoNR49gBP+XtXiDDDnk4t4Aspvc60YCbB5e+252p4UPnz+1wczW1SjuqMom9h
g/05yawHY1aGz7UZNe5SVKKW7m6RubXH7ZMhV5kllUgUJnWsa/UUB/ZV5q3AU/1VI/+levHveTo+
oLZWuZ1bTLyOlzUGCIYDsZ34Qfdp78iu/Tj65qEFQB14irN27JkzZY7KoKvglIfppy0khdqFxm3/
E64ytLvELqDolJ661zT3VJe69TMFBCE94lZRBKarNBhqWMc3li/kTlRb7UXixjpfNNp9QYZckdbh
RsNJtZOtgCttfrzsUvsuCwob8OZBgU7lPjYIE+rSXJCa88RwsqrqAZRvRY4kMsJ9x3YmZVqWlh0y
aDx+TtLaChNVEjG+7X4v6JdAgAKaIio/ME7okoNheoUkGNJhYl7aUS82fl3+XrtVFOgy/ljhYryb
SW/PNllHhyD2+ckKG58+rKyWhZsdRazZoiVxAa/WWY4Je5QCEwW9FXUYYF61IBlrv9PSXwG3WRIX
5sXANGhT5pCGziy5czJlmrw4k3p/zIoq93OC49QxliZ2wN1fGV6uD1XsZiTJDlkE7WBIW5XRoZwi
/ZeVg1fEVafRcpI40r9kMomuSNVITisrpekM2qx8jQ3S38G72XGGgOXoD01cga+/6q8iTMljanHq
9F+gComgJbmkbe5aWTknULAw+hdtZNrd2CtRYJFKOtEkku5b3dYfLH0hxEkh/otRdEhenUjUNgfw
QrLWWZSM3LVNDe2GjijuNA1QWlo00/4+dUr/DOWgoXXnCtYdndDsJ5SXTX8uiPlU1219nKmmRT44
kMihkwmTj6XSTG471Nr3SbPayZEsPaqdLInmkzSzZPRpOwOArSeLbTvRCHpNZypMCjZ5Ke+gjDnO
duU0iTV+sfIomR11aqwfxqC3idPrM2gyW5Iyb7ZmOVyAz/WoadDnpYekxoBRVs+Y6eiVdt0cMKdE
0aCMuuResRvrEbrR7Q/WQun7MNV591S20XzfNTOpvYlItuFV6qjETporGP5CN3J28hKsKR5etZKf
c980Z4rPYEIUp4vvirTJv1i9Zh9UtZfcaYWB+TTtNA8cv+PTOGRrr2MwWe3Z5sKMo2VKFuTYjWEp
3cnI8pco64dwntEZfLEqNXosy7wMe6Oqn7pEp6HZ1P2dZlfR53ysmIvl6mGiZ8M9GyQrnFEIuWOn
micyRBYkFmvtaDB9QtGg9GHM8hxMxoOFp5XBVqpv0L+Z8ntml0PlIXWmHURIWfPUTx2GJMoIcito
ia8yPD1r2taj4NsEFeUysWNultHZ6kup8uY5n/y6y+r7os2VezoWXen3BeRoQJqUJ5ljZlb+qQUd
euWXps1AHC4b7bmIFi05TloDyXiTxJLmDckyltCQ0burWCL2LZVoFRhgdj2ZBhi9HKgNDGFN5OlY
szT7WoMM5UFa+vGM/np2KpS4OiL22h9Em5YHOufDWaNKjPoyyyfmxtkkgzlQJ11yJGyk9/ZYzLpb
1rLZOZbVQIRVXQYjjHtlar0Wqtv+zJhypdWUmACkotnsV0RW/XmIiuRs2Up3jd6v0WIqFsQefalX
X6m+0LNtmkMwwPPRdhkgsW50EZRdVznRG70wlXs71xTmkiaWr0nTlF9jWqnZA+YRqwKo50TvHbYY
+fPYNnZIAcROnKqvh5tmqmzN15dkRCVmYLrUyWItCmiqjrlXI5uQp0q1+tEp5IGYHpkWkz5GfRWF
LK/l2jVTOv5qlMj2lKkcdZdW1ATt6ygvj0tea0+zbWUn3C5sN1YSzemrFHz1aa4mV8AM9Lh/lCOe
wdtKIS7LTOJ35qwUkLy0K9eKJ/ukQMLRGZg1+1SnC5yw66BUbmXPrDK7xVEJlJwwUzQ+Sb0SPygy
qxfPzDLMXmv9gLooL2wHpLp40tfy/AstSnVBjjDyU0vN4r5Ps7yABsIwP2V0xLydaQ/fishitzDU
o+KeMF/hRnVSnjG21HyNo7mMXSS+5TmvDRaWZg7u9Qld1SbA3EB8hcnEObBqEPk6fdzP+T36+ivz
cgchNBMwlhAA+PRarSELtDJDXtl6Xz3HKfD2xDC6kJBUDVvNzj5HU1X5jOrpo5kQ6xYoNOsaVO1o
HCmjjB50D1Z5GpnJIeol5VBoZYb5o8JQv/U5KCBHSf9c9WZxiLV0yZ1lTAYNSkCaebabjgWQ2jWu
h6IuDmSsoSJgzhnY0KZidBjT9CdI/oDlliZqAuKrOKNgcpCS8spIOzcawbxFmGtWbe7IpYk2DJTf
VXoklZKdFDNPoe9d9FC0tUfL8kD+Nyhu1OfdyQZBBEZ6k043AympJ5zSS4roYP1iVJ7edMYV6xja
w4U9306dJAfZ2LCbvDDNU0eL6DPtWxwK4H/ACdbrTHblVB5NtyNZbbp5wizPYuOUYnQjrV1DWjJw
6UKY5qmeTP1qySTiKdYQXfeyUhwVTcLnGxRybHurvm+sLn+Owel6NrvI/KWZmfHcZZZxKy+lca9H
s40ZP2aq3zNN7gPZrCRQGErZi2QMieGOSdTGXl5LmuzEfWI9LXUzHTFlQIJJseIHXBDiwiWFNkC4
29JEt8RdlOK2DOLqxrrQxq5OIRarX6eNYypO/oJoASEtvojmybfYLQLq4s4tXDsUjcfuX0xUVKwK
GMYNgCXfX7TUSKvVcUb/r/tsjF4LfUZQZEh+5Xez01muMjuKrwYk/MhrCYix/thdC93NXT8uMj0a
cSKG6KKV6XcjPi6tqLO/17/Y2uAKzIpCvhYOuBLr/B7vp17WOVXQHvIwCZpr+iwckBFZ5KrMOVKr
TIcqQti9Qljrt1ruCIhQMB/6UL/qP4mecnevA5uvyNWbUWKX4yTj+m/J183ws5ZfL9fou1Xz5vc5
31RTxmwSoWpO+7PaP0nqUR9FQ0WiNXBXGtVIKKpCeKCiOKp+qAC6L9GFnq1b7bi4Gpr6pjeJXGOv
7b1xDZ6zG0USY5bWgfbQGwEYIwGaW250MI+w9ywiflD35qa21jikhEwbSusEL9JJWN7kTnmlniSn
SByoc/iGAtagCnDdCbAq1aN+Lzu/PkDKvNLQ/SfaeArvkbQDQysMeiMaGKzkb0YXXHaU3ZfJrQUu
j7QLo1Qa0bBhL8uhgwpS7Dcr+uR1XVR6GCTnssE1kv66aW1WxOUPG8+EOSmRNamszo6t49rNxtFR
+vEIyW/vsjGBi/LM/nlOR800EGYkvpGjQNW//bvf59JG1PfpIk8tukPgrFIfy/bx8u//xv789bU0
dLu0tVEIrs/32bZXp2piGnrveLZw9fo5bVKH5QmI515zXDS66qygTIAorGCXdvPHxi7n+GgfJxam
nzFIi4kEyyk0df7eJy0aUHne/by8yN1N2tjiHjFaSUliGsFW0UAs6mGqC8FiRAY4F+/zCIiIQu4C
K1MdtdJAwf/y75aw/gebQ1Gtq6SMFGyTrVGXkgrPwAJ6bNGGrH/fWmAZNaoWFmKle6mM7gDAwslE
Y+AjCyGQRAOOFf0w7lxKzShj4zq6l9qPteznjYjvar8pDaWN/1jgTiZSYYbFpgjJFliIldU+9qPK
gTxZDVQscdXv9p1IaG4/x21scifVoox0tAdFD+xAvjfAOxz7XVD5xuME5m3qC2uz1aH+ilod5E3w
an2dInm/WTZNepB8ommcvki3ypmdJLdz+kN9lk6ZL54M2q8F3+zxQ9SJ3WaJvgDuMRzKF+Uwv6xZ
PHeLIA7No37IgvxWhKbe9UewE8BLVvJcmXMUko3pEjeLHXaa34FP3fCT6OGyL4pMcJ6iqWOsRPr6
qlRMYESCNP0ie7poGHbXioHmryZDNQwMxO/3qqKtMWLgyEbb5ceoo31GwDuoPl9eym4GwiMwIDAy
eko8ZjBt+iiJhhSQW4BI5ftW9i7//r4HgJVHtUCXAzQbl+KsQpk7XUOdsGrhxUEeKAE9dMHgrlyK
2am7Fiua7q1JN2wg2oDcR4HCfTgF9fIUdajEWPGakxfpI8PQ4ORBP37lwFD4F7JhWIxO703QDXW6
t9QYowCmfAan9uVPt7f/CFH0fiFNbGg8vXxhohfVdpUdlj1aoSCwsa8q9IYuG9n7VtD/AVM3/AzH
OFcnsCadSIYrximrbqfizhTNaqzRxiccQiywWxEDmnE8BMUqm1atQF0clKruoI8mtziCAFY2pyAq
RRGzm8Ih1YXjYSUoATX4+5DJs7pLUauRYDh0zPnfO1p8slcuFqihlk8rdbYmOAD36satUS4bGMas
GfNUDAF0dF+lxDglCflmNZI/Ge3x/79bBrS3wWqMgP1Lgm9R074a+iQ9yfRz2gTd/HT59/c/4MbA
6pObw9ykTLEraPWe6tnRT4arfcqvTbc/LC5ua870LA7W3SNwuybOAyWlMkfWt7i231dn7dDfMz99
HmJgHroX9Vw9K6K42hO3B3XN21fkvGRZLDYXJV0PpdRwkrvyRjnnfnJYNXOA6LVcGWsVH4Z7obY1
y/lJqSjMYOvgISmuEwhH6wICgL18sf197mwfRggzLENp4QH6oSHHIf+lL98v+8euq799Of44hy5n
p3dpDZacznQNCJO0sYPi2x3Hl8uGRI7IE58kitZYozlClBOzk8ZJ95dPhu7Z/ut8kI60ccbgQ/e/
zffj6U4WfagrCx3/02R1jkb8sR39pPg09oJ8IfJ4Xu2ljLscjybtujbjqPralfmgVg5zcWm/QWUm
OyLQrcDz9PXvm6geyzxtNQb2xm4qz/HYhUYrHS5vmMgElzjGEu/II7ORmZLiMVYTV5XiDzmfqf+e
4wLRH3fzsyTMBrV2Bg6SUfPJVNyW6RjK2Qy9AP3r5dX8H+73Zkt9/8XMuCH5NCPRWtfV4ESnlXgP
MLZDMzvaSQUoLzuK8Lv74ftmkiuUNDkyVNLFmN6YvkZxoKWPo0hnaM0A/GEM2oQ/X5D3A4ajEVcc
mDiu3KTpEQqnAK6LKvDdQRSD6AgmjCdBIYfbqSGjjMYSvl536H/1L03vaFcrKbN2jB5B6wpBVf17
/Sg+S3bT08Yuv2ttPQDvNVmhYkZ4jWsClZn3xLrLmkaQa3eRBtslcrulLEmt0gxUW/nsVOE6H5rq
znCKn8ip9ObgI0x/hoVTH4O8Om4D68o3ERyPkwUyqhIg1OZ5rJ/o/Pmyw+85nynbBoQ0FRN7xp0d
NK9ZDjqFIUiYr2qfKiVo8ofLJnZj6s0G5jDfr6EjbWxJ2kJPKnFKzMFbd02wJr3IgT8cVrEpkSPu
+cPWIueHVI2N0kwx6gcknmv16BZND/b8pU4/0pTaGuIcD7Im88Qm3AhG9gmUlvOCFXUCl7u8RYbM
edzUSCgJVULCSDn15JPchKR+vrxFe/lhuwwuP1hq3g+xtnoBSKvaI4DOx5WhRrQt+56Aay0yhA3l
Hv6k7YoYoruxTgIp6P0YN0LbdPQ7NfwHBhrf1p0QCLp3PmFQ1cZzGrirDZN3cMqynnVoHxlSE1qs
PKiZ4NVhd39U/PJ6j4ZaK/fxWNu3Y0kh9RHNlZd0T1J0BYW+Dxyzpg1qKc20bF3npRDVbs7JCJ2e
k67X9WGwLcVNTbV1L/vBLm/F1gxXIWuslAiLkz6oPPaC1+r0ZjqvqpLSQ+pO93jHmz1gAc6RM4ep
h/aHqEJa44U/qLb2uVLZtNBdJkVhhsNBO6yleSk9xEeCp5T0sJC7jxCobc1xztGqJJXZQEhQVNd6
ebSLkx4Lonf3TNzY+Kt0plFtZ5GM6hy4i5eVfLk/LlfxtTmAEF5xNVe/+gXIxJfLO7kb0W/+wpfR
mrqggTHh+r3yJvbH9cSXjhhVCy6bWffjwn7xAW0sGHSuNUSXBhbIyXqNWOLMc+0SlgJV9kWdBbG2
m9htAHkBS9Cgmr7G4uY4XGwIu0Yt2oopYs0qPlFgLJjmax9hssCv/7HDHbsFLaSKNAi3OL4nxY9Y
KA6z7+hvBrhAwysaJqhs3Qija/3ErmqXenJoOIrb31FfNM2/m6E2q+Gi6vcFB8AzXHDqa2sM6vpe
F23M7t3GtJGbCFIUcju3IKMEsUllxuxk3oJerTqUR9OdXDCd/i95kC+6eOwv6s0gt6h5aM2EaoDB
FNkU2FBpl+LioCr+ZQdf/+2/HfzNCpchJnuei2SyjWBZwPekFQcFaJc4/hlDK222ekH+vWwN4mjv
3VuPmqVeJrid2sdgsqKOhPEjowylanSaQUDrJzLGFUmF1jGrz4kVVlLkjzlk7nXm5hpmqcEtlbSC
m9XuOfzHPyB5835paJPl3dzjXr+0oZZ3rt2IaPVF6+HqJKvr7I7pYJ8xZtWzAFuSbRR+/eJYOcPj
keBAvux+YPh9vx6pWSodIzTIRMUPVQ71tPU09fGy84lsrH/fZLuaZbYSx5ERjJDpoSZYC0fblcve
u2xGELvQYHhvB4yVHbhwELtgjPINXGkiz/TBWuiswzk4m0KBPdFOrX/frKuMKygIy90QzMfsbIBf
7Nd6j8qPxg/lpvLJ/cqXOjzMgai82D89/hPMqsyljAEQSZDE4JrYFclNN469A7nFIJl65ClZ9Ky4
5/AQJgBjITSWViWk94ts06Kn+eogqEvPyzqSm8X+5Q+5t56tCW7fonHoqwSsSCeCIadEVg5L+bOd
XwaJOZcN7XrI1hK3Y9OYgyp+pgyPOev4VnFYvlse5E1OekDvs+tUZG/P87f2uJ2azAhM1hp2aq0D
gQKNfXZt+rho+yvtM2aEbsdAhLgSfU0u1dNJGWKgFLugM15L9QrwPKfpgA88CL6lYG08R2xjj+NE
S3xL9SjdducIsDi8xxoeO5fnmTnLS3IF1xfFnGB1PEusVKvtmMWY36n94ZADKOz3R3qY7+ivDgxM
fbgALnlv3omGr9aN4s/PzUYSLu0rvUXUokAKM5XBM8FxhaFQKftsds/WEjlFPAnWuZdaLMUmUB+D
2DSkit5HXSaDF5IkmgWWl8qZastHqIN71/KAtWg1EfRrPVL+Wt3GGheARqKBsoviyOkO9En1IYSH
V/XltGCSTcUk20cgetvFcVE40wyA+ETBiZ3fy/SZGYso7kQL4uLOZn0KegQwaMgncpC+97Wz8nKP
r9IxP9Syo3/vg8vRsJslVRsUKwRPkX89bIFSIxokDIkERg0WXgoNWPrpsoXdjp21McG5xKjTfjZa
dKhpyG7SID6x6+wKIHj7uDbs5sYV2Nv9hht7nFPQdOlbI5IxuHOPsy06YlbnONBD8au4AWDOlTRH
JOm3G9sbi5xf1BlBf80A8oFaupvEd/VYOan60lii67nIEOceXZWPhOnR2kcuwvKBgvo0Pg5XkLwI
S8ANOyipinkFRC7C5eVxmWZWRwiyfqkeSGHf5onorN6dKdz4CH9Jn5gh1dA2Re14TZ+sU446CLRX
60wjhCegkOSrh1WIqjuygwhPKfJP/qpeGmNcW5JEguw8lM7K1wn00eAStODGR/FlcBdBul0rl5It
mtipJaM5mp2X3h1CyJZgehJjX6/la8yc5GXwC0ht4JB1u1fQe5w+ch3d/gNrAG3KvyUqaM1mVEZz
yRyK80j5QoSEeatX/JWa32KCf/pCXi5No2AkrD6rX+XTiHYjKZ3xl+pn3hCk54W6qu5jXHVV5IPC
iOAc2j3kN+a5pJONspkkCtZoN5/bKYxRTESSiBRQkGl0LtMspFHsIS+MsDtIj/FD/7AW0fMdC+VD
XkFdthUYFC2KyzNsUuq4xVAVBlYwrm3eKjV0bUX1kSDceb3rdEht0kkmPU3URwvIQStGdMqJTHAZ
pZGbROqkiATsRXZVFzeexynQATxoB7CkVW7kinhFBV+Or/kqltMEzRESGmblLKorReexfbp88Oys
ChxsigJEj0Usg8ehN/VIVZ1pGFTrFEcaeqdKvQ9YAAxzpTrQIAHNtSfmOlcSXKL0wJqu6/5YGYLz
Zed4gWwsrn4mAX29yWfCZhhaxTSQ6RvrW9Z8inocJvSU0Nf//zK2ZrgEqDLoxRNrASGzlXsJJkWh
dvWBL7U1waW4hEjSlElqdqpU5DiQn9VOh+eVy+vYcap3n2t1iE0eLSML6nPLjCuY+dDi/qon32JD
0LbZu/lBMxMT52tnDw1J7mNJEDHXJkw8BZhIPKZXDKQkOp7CZ+jP/jeyjGsK4dK2BolCvNegeseL
JBeasdkzJU4LiM+OVy0NTCSArLyRRr+F0s/lz7cXLxtT/JlPLAba1p4AAWckTq6cm/J42cDu/ryt
hXdnsBPF1RhhcrRuX6s2c2LgUqV/aYPbnnbqGMGgeHYq7U8lvSb0ScsfLy9jr0DZ7gkPW8lYW2D4
UTGCdcBlelqpZwGrs6DABLp7V/8AyTcUHlRDBm7QgJgV15eM2aLlLWH5aWnlk8EyQNDUWMR2v7c3
WyPcd7OkPhn1Kc5PFHwEpXbPssRLakE+2zNiY1h+7QCBG5PHi8oNZi51fY7CpTlNkeHV5q1uf4DW
Vtsa4WpyshgTkYs4O/UsrGPH+tbZXpcLJBf20LywYhuWLeNRBGt6n2s6ZR7ydNagjqE42bkKV5VD
XXLITRxW4PvonRo3gDGQmP8B59sa5hICUUZlGCJ9wtP04KkQ+Iw864mFNMhOticLHuvWVfDZZ2OM
P0Ihmh5LSof7jcHQLohAWpCR+UR75mVyFrbS4NolhGIvL3FdwV9GIS+iYrYb4w08Ejdq9GbFga8r
jAO0EoIOtHDip7pdZ9yY4Yq3tE+J1eQMYr6jFvasfrBa/VeSaoIN28uqENT9sxrOUYapm+1Jy7A7
hXRfZfatlIo0tvbKhK0JziVsKSrMEhK6p16t/RTvCHTuHcqAHO1FeyP4aLxDTG0Frv4RmOWU5keW
eYrde7P+/bIDCD4Zn/ColBCwR6VRIIO+Zxmvpf7+soHdDL75YvzMXp+WzTArWYTXYPpDRz8idQ1H
Bh8B+hHiC/tuzbA1x1U/tqFXpIzQcUlRX+tufiqfIe52JL/+OTEWQZoVfb/175s6aLYGBdSvU3yq
i59jhhn38uHy99sxoMuybgP6DyQ7Mvl7A6YG2oxyRAdR1YYrqK7dAvj97bKJvW/2zgZ3l0vNFtIG
PdJ487nzgDs85u7gKPed/99J9+w49jtzXDaoZ8yvk4XZIQQl3SzuznNRuWo2Cd7rRV+OywaZ1s5S
3Fh40Izv8/jBlAQ7s78MS8eNByzGJi8ALQ0gOjAkODZUhr7OeuJNUXtn5Orny7sjMsNlnKFOUnWY
rORkqKXT4+wpE6esRWfs/sf6s5jf4JyNH1s50ZqJ4CBoPOm2OpMDkFg32SdybdzSAOpriStiMlp3
mTt64AVvFrlSi4JDZ6JUpaceF3pqBz24ZGTtoSTPCvuAitE7W+r7IIJimdpAjp2e5im+U9vSi2IR
8f4e1uadDS7xND3t9CRvtQDoE48Fq3ZH4sm1E4VoU7rSMfOlL1XqoFEqKMP3pmLfWeZy0NjUHVg8
S9ClSErvJqZ1Lq0E3LvKHDsmLa+0mX1a8skZO+un1esi8+tGXdpILkN1clmlVT/HJ6JAhrg44Ikg
8zJMg2vgAJ5EWykIB75ioVokM7C9yEFaxM5QdK65+GZfOpeDbueYx6iGAlULPA0QmefbtqoJDByL
kZ10bFk3/+inm9x4zccf/84M55dgroJ6WQFqGh2kqBpT/DarHKXAmxhLw8um9pP8Zkmcf1ppUTZq
mkhhweCgy3mVEGNH43F91pyO4l7vbkbZ2OO8EprAcqQPeRQwtSjRS2m/pmAOPFxe1e/j7y/n21jh
nC+R2okqLYok5TF+iVzDj7+VxDGO5iHFIHjsEB/0UC8diEBaD6wIrn7bQ0Yi8W1h11XkMtwhqs7d
CPQ3XKZftDNhi9+bapgsDZaufSjk1uFJfdUjBBvT+3ymESlSTdmagn80MrJHKGQc5/PKYCnKLrvx
tjHFuWg81xlYkZooyKIFgt+xFgzp8gMMUIJCak8tSMdNVQfIGFH3F1kfCK6UBIMwclCWxsMQje4A
YEE9gMUpr50R7G1W4SzFY0/vWv2bVv1QVOXYlJ0vk3CcP6uD7ZCaugTjYlDwKAzHbkS9u/0Uv/kX
OWfL5lGbtKLWgvF+drtzh8eLTMX7heURv3jRP9NgOJbUya5FLdz94N1Y5pyLIZ+rbGrNYOqd7vOq
Th77EGI+RKChOhBXDkTvJLvRuzG4nt6beiAGkxv0adLsNBtXZX9PEsFtdzdaNGLZhgZ0tMEPTY5N
WiYls+ipBWHKHDllnDpVdhNJk3s5Q+z678YQVwVG9ZDPmAYnQS3dTf1djtf5QeC6/4dfvC2GK9G0
EgpJmQFtEOM6aUJMZvilm7ukdeKjddcf8Nh70E75XXc0P5TU31bHd8WjnrSqWcEygTDkEGp4YdYe
5HB9NywPkemI3GKvF4Mo/bNUHspRA/BYNDM+Z38ir6sKCvW0m0qBHpQBtGXpNc+0Bsud4DgWbCKP
5JijPJvQ4sLAOGrFCXqXLHHzMRZY2VPZwOJsTVMx1ABYHRffQ2eb3TDD6eXTci7+h7QzW5JT57Lw
EykChJhumXKeqrLGG8Iu24AACcQonr5Xno5on87277zoW0eUlYC0tcf1JePOuaIo6a5uMINCRn/f
mH8+Yb8XuzvSvIaod7bgTaYC2182gTAfRA7/4WP9XuLuEBMLKh++wJTrbbRCbs038tS8ZasO0hLo
srykWdC81G9/f6w/H+zfa96dt360lnpI8amW2gg0eTU6e23Zx8lnD97fn/fE74XuDl03VzpFZwca
i60vZiWFvM6PMo+39/N/nIvf++H+dFWLbhUbDNTq3HevEetqWcDTfDXEhyLk//c49wdrWDIioSJR
bXPvxWNHq9g0/oOA+MEbuz9FdIZ0oiHzdDPXH/qbNF+t6sEJerTCnY85K+1S4t2KmzZ8EZsGQwvd
Df+Rd/5omdvR+tflhAmfjrZL7qxzYw5AVclIH42u/+BhHn3926/41yp2OyMx2jl6zSFos/d6S10F
ceiVWFkBPXdwmtNCLw8LxLd39LdNd2cXzHYeSH/jjPJ9BQ2x20RUG7FgiiyUPIqHfV1/NBIo3EK0
woVgAvTz/vdj5i1epwOw6XbYzmjOa6AGQ3TkYMl2Uyf+GXKD4aO6wT/phPuH/Peid18QmrOcuIuu
tvQyxGnYrr2X7DtF35cQAZTm3EP+bQnLFXm5SdLo9aNmtj8Ng92q1f/z0HfftiWOnkiJpMp86r8Y
aNU8ImHmxvQ0xjepNnZ8RKK82b2/PfHdZ5Xcd4ehnuBQmR/Cu5T1k0d/8mnTyXP2CPf9x4vs3493
Z/gHNc9eUXWozGU+Rga4itq8eSkLf12JJZogUgOzVgQDNGOh6hz1HvTU/34N3D7g3x737hrQaPKx
aIvHdRRcA3mAKOnfF3i4he7sfwkx6KEWAl0uUEV8uwVCbRdgcKsKptiIq8Q5wz0mielG9dnG0Xk8
+fvgGe9zZoZPcstcFqgqVF0oanTZ9I/8u0dL3AV6S8W5BUnUajtt0Xv2dJsIvyHg3Bd7dZOjc8+P
7ohHJ+MecD7zrFLemEPjb198I18QuA9JnK4BO6/+GcArHvI+/2TN/7VZ76U7h6nWs9UO1ZZDut/y
V4vLoJr4SPXsT9b836vcWRzWQ1JHcu5uMFt1anS+8ur+qcnouh27LBTM+vb3/fnoy91ZmAZaYY1D
cATn+bnKz9rJHwQ2jxa4MyjUa6fF0xSy2EpHrns28/7BGX64F+7MiO69vnVtHGKpEIUD5w1l9Ig+
T5ERGe/i2IfN6lG64dFT3dkNWlK3diQ4gMayyefXwnswePTHSPrf++DObJjIYDjcHP573qS/ohE9
anbt+xze0tzDm/kgNnzwPPdFPJf2ympN2Ahtec/SdpLWM6O/77RHn+m+hmflhlwqyPSgvb6sIC1z
eyY/RElvY69QGk+y06N8xIMje1/T6/NMmgiq4TOkrhuYPqkCNDT8yBZ6+fuz/fn1MR+VIBMc5X/6
Sf/lg+mlak1moijeT3OiO3crve6Bjf1TwAJP4H+WoP/b/2l95hWp06Ubwzs2beTN556uqmz99wf5
k/4PPI7fy9y5WWxQ+cyqwln7zwidg/+W3WMfbNNOwW0W137tV/mhfdTQ8h82x+91b2/4X2+wtpxR
1SluECTH5gTdf0F9SSPQFTArwN5vqK+Hk/bGH+/+30vemT7qVXwmaX3r1C7W6gR1wUAjN5Zv5dvf
X+qffarfC92ZwK6H+j909XE7tkU0+98n8WLZ7+3yHR0+UK17YHD/g+n4vdydOVRy9pjFsJz77KhA
vwL8kniR88wsTFKDcPtQ1frR7r8zhm05dnNRCKSULZT+0k+3XP39Bd5+8f/10m56KVCug0LL3ebI
FiFtsL3Rji3kZ+X0O3+BiImc1NvkOGFNMUn99wX/w3b8veLd3vCJW9kpJt+2BiTZ3tPVBFvVr9Ok
+/KG4NZ6Au3bj7+v+ecD/nvJu11iZymHrE6bYpL1NE+AQ0CibWo2s2nEf1/oz1bx90J3+8Pvc8SL
dorBsWGn6bHsVu5w/fsSf94Rv5e42xF8rgpSQGYXQl4/BvNVt//PR7i7HbMFmnPazd1NZsSe14Z8
2VrG9GgT3LzWv2y7+7xK6mYuxL4x8dDGt24uuZqgdHoyEhGTDXkkevzg898nVojR1oM9oB3W42Y8
LCcjzcOh5CF/dCn+h0j6fz7OfX6lymTRGaKFvuR7DSRHHQyHdGM++S8a9t1gobNG+B4Xb3/fEg92
nX13sZgTM6Eh5qBxWZEI3bIR9U++fPn7IgwCKQ8+2p2tGH2nUrmCM9hAdDTXoFZY+mPqzK9RzcGC
c72Z7OYw9uOLqUVsut4rMcGIoXJLyvxCfIxy0fngLVloUnkQo/ETEJ6TFOXLgFbIqfZXqTvcNEfd
kDZ0DkTq//RF/6ldZ8/EsDGy9q3WzUmbtFotVQGXo8EAbed/zG4eVoP+TMGSiiFSboWpD0kIrcad
lksMYBdQPKI70Qq4kEKcyoxcOyvdz9yIueU/q87YUc1pKKohQr/NDOTm+CYq/9JldlzbedgAKRGQ
tI8GLg+uSY8pKpk+raJO2dFCEYpxMCQY8yJ3lkhHGftaulfejD8sd9iqNoeOpr0fqn7tEDvG+PYv
v2m31oCZd1mcax/m3bLzj1S6TSjt8mI7OnQ7utGu/jJa/ezzeVt27nvrLz+7qvxqCQTbphKBjMpx
SB0b3ZdLHxRedgIvI0Tl5snMday5udMlFQFRaSgXBayPq7fLPO3MznhZCEsG0sV5X9Ow1HwIC9Lv
LGKCGZ/vnVHHfJKJHiBn2w6bdHanqMc48dRiitJqxpB3TRawrn5Cd+au12O8gPsKHMYM5pKFsqez
rHInS8TcbgZfmIF2x6fOrCIlaWxMSoY9Ix/mrZ2lAtQlrq0WEkPt+9i/To0VV3763HiGEabc0DGD
ZmKvQOYhbD0b5ecCpoNGSlnWxnnwexrQFKCNTIjIFojFjfZLT2bMh4ys+lK89bYw9ig+VkGTmRYQ
Rb4K6Fi9dpMdTA4JTPzWFNSfEKIZh6bgMugn60RSvWoyhdYXVR/LvvjmQiwr9lRVxrO+wfx4mAJ+
BZlUFXhGB+iFyy6u9pYQGJstmOCbTvhtpMv6pTTwX0ELbwSEKaicIUorEFZUtQRj1t2GKUMrBbOC
md+pO7Th6A6X3Kz2+UQ+4eL8Gl3nR5aTVWfIH1qQUMzVoZ2FjQEV9jrINHZq+9MQejN4etvOxd7C
g89ug8lsRo+W5Wchk8VhQTNIzdCoKCcNPG+6yW9ede4LsLzKQ9um0TBka2bOm25kV7jecTdP23Kh
AavFWU75D9GVr6jdbpHm/7CYfdaVEU+D+vIJT0yFgWmjWbd2hp52iBMTblwwF7JxaBUymySZb28w
htvHPpl1IK0+8sw59Li7grhqRAaVcC8vA4xH4EfJyCflXgHT09bTc5rrledlm9nrVpTWW7vHpIxt
RJ3WAecG6CpzqIkHMF539MhyhdrDJgVRqFeeG5TutHZKB2JckPVc8JW1YF/E4SeUR959r99mUDhu
CQ6nPS6h3WSQPM7UauygspbJPTOAORL9h2eb25bOAHlbSTlmu9QqE1ovH+nAV6rUP8YGmC+/jHyz
/lnl4kyY/wVkS6iU+41ppwxyg2cBt62f2mvfB5ev/N7dkHI8t4VcUd6g+mnUobHoa1dRFRQ5PVEX
c9I4aEFdt0+6JMfct4DoKnWLPSuOFpORnddHG5TvCgIr7gjKWsufmk5tqRg/vdQPeensWpwvcpOl
MLs2cIW6prJJvFkdbTkc66K4FtD3yovpzZY0QXfBU+/WicyKZOZ9BIzurQ4fd0uDz+hH8zTFaQ/K
siF/uR0kdS2yznvYWK+q3ywKrHSWHqc0X9eaRaY2z6VfRRnvLmXPVeCkIzRdpRUtub2aXC7WrRbQ
QeCnplExIpUYDse6zkr0IJr9jg7VS+rgrXjNplt6IxBets87vHpW2Oamc24tVU17qLQ8FRXQX1kx
OAE+HcQ+DNDHjUE3eOIyQslvZ/byqaihICrlEqR+BjTPzAIQo56c1ojGzNg0Rb6WRfVu5OlBafId
nCKAmsbymo80pPmwolYXa8sKMQIV4COvSD0fuYnx61mt7Bb9JTPd89vJFDYLfatKlkmcZq1Djw5m
wEyRB7ofN77bXrjyY0NCW6owonzOpjDtm6+K6bPLWOLlNYRYvJ09ZKdMFeFMvCrUwywC1dXPDaZU
QumzdV9lq7nPvrf28JWO4pIz5zsASwExVRFXjljRok+kZz6NS72maH4zinyFGy0pLRq1Upx0WjxD
zSaBfsklHZtX3+iSSopvGuwzni5r+DP7QjkvJcEoXNPLRCziE8DDKcbc6Ip0+SbN+rWZewAealQQ
DO/Ld+Zim3mggFn8Q+HjB94sx1AtNlC7orpkpfXTbgwYG2qokC0OKIJz8+IPXASQw3/nNUe11UiM
Shxv9kgpa+96YqWHLmqMqkQkBFufEzc0mvSJm5h7Z+Z1cawtusutsCVZkqe40vJ5iWVqbSY4D5jt
eucG0LItC3vcwUFvzOFUV7GuaJ8gUw3WE9MBdPt00LbN5wRr7CxzXLnqMtrZrq/xkMa8s7oi6ioZ
oSXzgCTi2rbKDTZxRKv2hCQC7pfBMZFgdzYS1nOBLF+RGqAHDkeLNl4wsvHF5dZKLXAQp6n/Altv
04wCzkXZH/LM+kjL8tzm4zsgaAWofOPb0qIzYs7SxEztI8rETmgA/pRzvs2dsgpNc1wZPUTEHEi0
DDO3IqH1GGYS8gNc9AIhSHtQsjz4PeRsp7kKucljUhcQl5AhROB3ztK91rKM0s74RT03nnt/p1rQ
0yaFY2wZJzl6H56pT13NXusMxA2bsld78k7Q5F13gxtLVW8cbazHot+kXI1Ba5PzNGTRAnNaVs1+
KKznTpAdKIq4a4XnRPnS71zZrMlCE7c0VhQhJ94fFk/jOc12smoixxwvKct+KgUlBeAbO5DQIMuV
ZMb4bMkuKbz5lQ65G1dldzBhTmU3x7Mtj2wZ1vjh56YtdyB1f+YNdsOweD/HtHlZnP6zBTeR2PoX
DnAEbfA+qAexMWdjDKySRCbR57IvcTxa3Os+WTOJokLBh03Vj+FUllcwG+hazXU0whcjbsPj1Jx0
UJU89vzquZrHd6hzP5VePqGpZf5UnrGRxDvglojNJV+VYKcFtlV5gYZ6GIawm8CHDzWDQBg02DAB
H8dz2sMEAny36ycv1grNlHYzBCbNm0DaqHmklrxw7s97NCTlweRZWeL3+hMc6GPnuh9laSadSY5E
Ze9N1lZBaoxuxHMjymYZqzp/7VQPV43MmyK1X5mVfw0YRzLMbNVa2EvtICKJNFgH57U3sF41srjC
5KXBunNuDIlQw3Y0rUOmM3kS8HEjh4iohvJMgpMyhnXPv6WNv+qy8UAyeOdD8dMv/Q8tcfk7S+YH
TmNchCe8qMLXTHsnMlvcIu6MvIqH5s5lUjHAeUE5zl8yIyEd/Df3ZkDRmrnpS3SWWn5tBibJXxu/
bwLHpb/Grlxr1J8NxBEBTgysJCdQl8rBK1a1d1kghBN5XJ4xHgWFBKiOmGhqs5UMairXuh26uC5G
fIC+vKqiOMiqk6HwvHXlgXsKz+Oz6Nq3RsgVuvXPvVH7QU+ntWV1ZijVdBnh/0dyseNhGsoA/vyx
19NXM9+w2WiUhQtgA16oTrNv78Rsb2TdHqDJ8jrLOnGMKnKEtxpVuSeNhCZKg9i4gW+Ym3Y0Svls
lIA6GQiQCgfoh3ZoAup4VyhobtoSI+Vmv2Zzee54vkGMthvqpd3OvfVG4erF2jXLoPQl1OuKS6pq
GefEugpRH/iUbXkN3ognRdSSikHAyttUXYv2O8M8dmICQpKzrctZIjt2grrJVSz8khsZfCtn2C0G
+4ZGxavjZldrcgKKWmckDasKvXKgJzTQX/tmzEIbRZ5gXOjRrRlHf97tn9xpl01A99SO/R0OfRnU
LeS9hWztwMPWNBvj0JWKhJ0xRax3P4F4SwaWu1HqFhu7GPcp1I1A1vxWUdzGntV9Mqu9dvaAoWqc
GYxBPlUKaWONEZ2+aZ5anZ5GuiRN3YFvr00/mhb77NAmsjlOoCigWDi75Mgc7ideLd7d2lRbB72s
Ea7PGEHwQUr42JIfZqqQRFXiF8HvKxn3AgzD1QFzihGNySQmnVwP3rLi4loWzWthlG8M9KxAyzZm
jp1H0NyF/o5jHShXUCHVuR263C2/KdZsCuIFcp5KXN7yV58bJ5JZKnH6pcPAm7u3R0hkTchieFlz
Lse2RmTKkxaiYIEJqIIB7sCs7CzCvZzhMjBxDxUM45LOqeGweSRFeDm8S7tOLBOZv8ZBAEohw4BO
isQp0yry6fRE7HKIZtl+jd60GizkZki/JYbnhlnff5uIM8QOJyrydYsPSIsamMYC/1l2mrL5bBD9
kxdllLNqzdxhZakh6UfvCrb0BlG3DJTpTkFL0ud2yQ5cGnv0IdQhJrT3o0kjiSnMaCjHt9lsWnyJ
tgi6ATP/tCYS+F7HCJ2Wxk2NfGVtwmr3vD9wrU9WDmkjYcokt+odx+bQHJFmIT+gLhpOhnmqO8Ah
6TiEVW+8ITI6DVnhfLUOOw82HC2rRlQ7o8wQmDapA46GBHdRqzZdjoizI4vxfF9wKzaZsx38PG6L
HNGoClIuPrka1iWqpxFG7gmgxXloOsjJTHyVAiAa+YsBpi2QkkL1RySTd7nD4Ok4AbxnO4JtxHjX
svG7/E1YGPfDzMfX4OJuFQuiCKjebyqJvx1bhKD9uyTmFxt74C/nKprz5TJk+SGb25NtsmPeeeGC
DEO1ZFvIBB8LnZtoj9XvqdnsqVAr1lvwXSCz0y2RtSgMO+vbjoKq4N5fyo/Ks3/YqRrDakZvJsQi
66gvnIh6xgdIo/Bex3Bo3ajCYa98DO8gzt2Dffu9SC0XmOdiBZMZOSPa6Ep64YUeE638G0tmv2BT
BSN3rwjr4fqY+mpit2MUUAXS88pIjhYAnLbAiAtfm4RcPVfsRs+Hv56zTzWYO8PxXyFlr+GCt0uo
LGdHSbHr2xR1BnSDud6w4nO2r2l6Bkd2D3nhX11Pe8xFsJfCRtWy9rYEtrBHClUWqQrnFjkigX1k
CX00VZf0qh4D4VZrp4NLKuoiP8geGoVWBhlVU8+HieTvlNg/bTZ+tzuEVZY0DsB6rgfll4k1YUd0
HsxVmXQ5ubSeuHDajMFseUlhN1GqqIoWop8I8k2+60ctk8PG6uWVc/qM26iOME0YVR0wUDWbD8xj
ezbMiYTuI8TiNo4PGizP5ZfpShpmzH0duLn1hLvHlQDz3LfB2KdDxKRnfApzMsJBoUtKD3AviomC
ygzYdWvLKcgquFxqTuxOhMCqrZDgSHBmjuCPfencgTHjPKY8/4mGbfxtXbOA5vYHUVbiAMDrQOzB
cGYddj3oKpC3++VkKlQUzYUNyUKZzqciQyXfrpDOG+e3zujhy6Yt2Yzy3ZqkHRLPO3imF0EypYln
U1zcaiFrKii0b8r0B0Y93rIWB34wmjbmi2HBA2ycrZNZP0c4IUGf020H2mlAvPyTlOjDyFB3D/wF
BtAbEJQ0Rh4LDfHgZSjrSNzYrabi65FOB9Sonn3a6MOsejtgk4Pj19mhDUBeWC3wEwSBpyQc/0p0
NSQpQ9bSN4vAqTjeRdvIGNHXThdTYjUl9HWb/gtR22HxzGdepFPAKu/I+hke7yyvQ67n2LTFBVaH
BYUlv6XUXwMODKY6+suCQjU8sM1hb7Fx80+S0LajDl73lI0bitsZZtUN5O2c8GWEXW9flEYDunOb
rZDwuSFv9cSk3EGMCZmWwXly6w5bGimDzrEu2Bw/qC52QKVFbEBoQWsaD2m9Z2zcV6ncOAY0lUe9
MnL3vEzmyZjV62TlySDpxezFxpPFy1xXb26dgZ7eFu+GaR/pgnSCtMm6M1ks3Ono+fZVZzBObYdo
HXsOLnDsGUh7A4QuetsNmoWuCre/TkicYSDl1cW6Km9A6FbuweDDU9aVP4q8BG2ULz95Wq4HweOi
cuAB5ODpkrCpvSO37Agg3NgqjTywRXopjXbXQSEmcP0u8Fvv2Ww/uFvNYQmUeIU7DWkHrJMhHNIq
yEpExROGscO2pc+1IKe5gRSHlcPktOqrHhcd5b4mkSvMJea6hFe6oFmyWjoTWGegyAFFT/A3t7Hf
RSY+d3+mSzeEXoqB9JIB0M2QZ7WM967HWOA4IRntTtc8RfNgQ6qwhQ64N3ZPnBQHXZhJVU47Gz2z
gTTnLMhHsmmMfls23gk1mA8bcJiZ6ad8qK754kZicJ983A+m9Ld+ae8FNXdDPsZoQN+YQ2Um6Ob7
nPx8O9bGi2ZIJ/KmRibeZN9aDh0ihq6zphptRBn/4N7lNyTiAXC220Cw4r2ayLpR6Nt0CscK8NH+
cQZYqC0dZ0y/AYC8asYCU881S9wphb9XgSgyu7sKEm5Bablnq+96KDJDbmaaauD5+IYiq+wQd+0W
0yVb+NONMGX55Y4qfzsrkOVt+1QY8hmcuF+Upq+12+ykZMem1qd6mJFWtyMXR3VKvb2Nlquwy6YI
8wlrB6rqvJJvRpZFjTXu+5SFhRLrmQ6/WgckzWaZ37gx+QE6Wa5ZaiCulYBCtTYPuB52xjCvIKL+
kuG6IUxnkS2zBUzTDD0AwkXACU85GBwwqR1ZvKWG2g45uoCZUa8zzDUHc4Nui2ZGMWL0L1BWDiW1
5sCQGfwLOOQB/DkeMmFMITUICPYEIW+BVhonXwuidoqxo3mr7hYML2PuPo0MEhdINtbISPcj8cNa
W8dMphvXx0OrMZI8jSutsNco+1F6rNnalQDUzu93plpWmQfnMqVgLKeYgUEVZop9C6jzfLzkeX/Q
AxBLsj1hjG6Tj40NnR7yZfjilm3MtqQjLw1pfiCJdWQpCDsjCsANcjwjJseCkdJTiWPLm2UjuwW5
kGmXa2gyeFkb8CKDQ9quDN2/gIiehTrLWVA3yA7U8qQ13GZl/egNZABF16C1x1/DWV7xkZKgMr2r
SVIks+QbGFsv6QwM+yztp5o7q1HArS/s2OX+yyj9X4PFv1coLrUpqG6LNwW+oRlci2ID8YQvRgXI
phkmv6vyWs0mlPaK8Xs5wG80l8/RhjAvm+HTsiTPjYMsxrh26ZG0xZss8svi58k4NtAhY50IDFF9
eh3/pZbl1bFwW1ZIOINrGc4uXDBRr9sOZF+SrW8nA0yzb8r4qfNplU6tERRal7EYaWQ69KUuxKoe
MBiRd/Ytc1V9g0bPFjdZE3K/wHYBadmXnh/A/zvLOYUwlIMZ+d7AzHoudTx2zVbkUIqpOqCpqN55
TrZbEOCPA3LztVNg7IuwT6sb68ATxRZ1k9PYN0mapxKuQLchM/MDoxp/9LOznyU1Ql8vQbGwjUmL
Uy6rMeENyl22iRySHyG7fSoxHZAJL+gLFY+zlSyzuVU088KULXvWePFQy2QSVryY7coeCx87SO/M
Bo3/nIRAMK4m9to75qU1EP9otXaEEZiju9ZZ/V2RcV1TGnPmhqPtfyluwb1q3TjvXGTJfP/kOcWx
YMMXCOuvE/nWeCbSSjCqeGk70NutAGejDFxduIHdubHorH1pu7gxWzeopbeSI5RIcM0GdGa/LN+/
ZIVYQwgHASiCn76uriqVR2MiCfd9kOWViDyfHwC+P1AmcIkRVJLcfZ3nr1PWJWOvI4h2AYAxHVp4
QRJOfldOPxAofHiTd/RVF7jerbbVr5TvzhiBIQyq4CyUBPKLfNpxob7h5H9BUeR7p9GuIstwyDCM
0VQixMs1AurxDwdHoDSdTW2RKy69YFjqlamqWPjLOQVVF1dUYjjdehLmeUSNpLW7fU6XcBpwSXoq
ckkVWRlPnDlPrM4NCQa3+3EOu45/2VJFvJjWwE19h5on5hTnb339oykxJukT9gqIUsiQPkI4UryO
lUSxozr6cHFSJF+apYzGptzZyHpl6bLXVnqwpimiSoVGN8QS1dkREuV5QZOumA6LXYQNk6+LHOOC
TJHPxtgvZBMqmQK0sVhPjnLXXU2CbgL4WPRpANmGCT44GNYEFRjXnfap74dUeFbc5qi/ugPfOZOd
1BK/t4d7uyBvsHDzoHBJG34dutnwZpNm02uxob0XOIXxnGbzr57UMIdl2HEMJOh30WQHywMjuGpY
DGb8cVrokyyWg2ujVgBxsJVBsxWAv8nk5juI6R0tFJVjlBw3Hsccd++/QfQjnDB7DDtx6crvqSBH
5AFSsLt6wZ5L19yn+U8x0R3ldRpQhKe0J5eB6KNGYIiC1qdtvCAdMZ8nC5ZGdfbOcst1im4LVdfh
4kOFum/OHSqlCOtQWJne4Uii9bZBcDq0/QfhvE2INXSBzN0j5YjPUVXIvPLXPHifVSHSrZA8IdDj
QcoPPeeg/Gp28GvnXLLuqbXIgWL8KFS9OFdpf8y4/NmWSITocQXMAa4tdOH7zfiVLwaG84eT23qJ
7drbtJJ73/2QOo1Ui1750X4ntouhLITsPng0gW8PV7djX0jUI5U2b0btbQtdPGUO3BtCEGANsE1Q
M+lfJbFwX3rIaxiNG7YG3GBF+mfqyZfJSN8LJzssdZ3krDmDSPq8TOSJTNl69Mp9B2nkbkKFW5K1
zumhy7MX5vtnCylxakG/gE7XAY542wyh2aiTtYC5l3tloOBuDY4+VSYgqpDnzWxkvJHvMVr1nBoy
RgoFHRT2R5uKM7PVRlMrRB9sVMrupVz6F4OWT0vjhdbobpH4RSmkedY8QyIke0HdBAhvOXz0ThML
1iW6QUdzLjDfkOXrLmueUeKCeTPKC4xgTCbUjWeL4uSDRwjmbxdlTRH2qf9mikquWA4bppeM7nuh
IrS7b3PVBkz59vdeacdAkqkgce11yMLl2jv8F2lnsuM4kq3pd+l1E+A8LHpDUqIml+Szh28I9/AI
zjNpHJ6+P1UDnXFVAVfh3kUWEojKoEgazc75p0MmG8XmSOURpsa4t7SmpoahNyI/hhcLiAxBB7Q2
72fwxDmn0ADctLvus7Otr1ly9hSqq1gpmJQUyhmHUXzAW+gTkvuRLbhsK9vcUJF/DINxDCcwg3Dw
2m4ofEJu56AoTJYEaLFaG3ciosUtnPJh0ZxNMWYPfR56tUXyrYzhM22KzSXwH/g0sMK+Q31Qx26n
ln7ctw+Gop3lUglmqTpY5KQ3M7iYaSauJJWPeZKuzNp4cCZgonA4AnEHrd1o96FlRz6j1OENHPaD
ukwRWDg22Xez7EJV77tWXZdZCREguY2pUT7rQVowCEWUD9ZMRgNnWVv3m8rMHkMTuLmZfCPpz1GJ
8j2ton1ZmC0JFSPzCtjtq0bv2cyKNBjzIWu9OkmcfWEY9b1qL/qTyJgZl4vQCWQbsoMnuqS+okzl
qlGcl0UbWgIfJ0wgdrfW7A5YhzHm2VivxxYrigb7l4ADlAR35lKgzar1gtoElp+2Vs95xk1lruLQ
ZEU7zdx/Okr7S+qaICrqtZnOipvlHBp6uBYZ88Gc4s6Op22vQmGMjGHjGy5+SjpxTEq6blvUE5r6
2urN7Mt686ZEHZQHVVIHr6Am0anLy4PUMhCiIyq/e+nB40onfJ1F77PBrCyO5r4X7lLXZ0mkXuyo
Z9UocEM0a10q+SJGuFiiJzvzknGwzS3Lu9TQXT3cDz0bmjLEFLHa2WzGlRK9k4TltSGMQBsFs1mt
kAgdHamA90OtEAN1KnmBxC5+So2Angjaq2CxSVm0UsdyFdWVLxc5qEC/GfTPpGEITZseGi07TYpF
Cy4Otc7MhG5Cc6HeZw0nT6N1JFbM8uJOInuwLEdzW6PaTYJmsimVY1YzeCOzadAsmGVP12amE6nG
uZ+WU2cwG5CxkPK4rLmBwa2ccl1bZuPW6lsx2ntdlb/oJ84zMoJByte1JI5VqWJVv2DStZ1uQ2bV
OQXSmSK7g9pefEUraY5pVNU6fU0y6UlitohN25CnyT7nE3TjSn6XbIYEWtT0S9a7zmC+FRoUY6TE
JzXTfTHWx8iZ11HWnRfmU7hFXHmj5WwcIgnmCiJXnWhjaW012uIJyQvhp5StuJ9syVnNkKYgJtMv
TgR62r4s9N9tJKzOSzqHCtlWsuirCCX9NzBn8aux++xDc9rpzrC6FrBunLO3McYq7EZzaP3qHMPe
6GYY6UQqVnX7Lgabf5fGuZG9slTqY0ENeWelFaOJltIy8327IMVyLUladoqo1Z2SS5RSQjOUKkhG
e4I/1MHPlrwsX0Qk4sV1ftnOhzafw8IMkkTd6GH4q3Ze8jbxa+D2Be+3NcKwGVFPQz0Kr5/7o7lQ
nbSDPnnEpHKOid8A+F9mNTwl04XrbPs9BdRd1jcv8jAeuloB2Yl7P4rnU1livdd1nVNFdJ6pgBFa
i7Ju6mmVOnzzhe5bTXzspiFoTCLonWRlaZI3L86DAuKr6D0fjkZgrpEP7hwBIs0LDGHVek4jf1pg
Qm6qWkFWcLil/UmJ29TtCacc9OGFbR+8p9n0Fc1ePqiV147tXSRLn7AhnRdamj+ZCDUcxi+xT89Y
UVxCAc8tuioJZKFe9BW8sAPSX3wos/yjcdr1DEkA2F94KcRmO4lzKuc/40gpVvFg7IFswZmi3w68
b18hoi0jb4ktcD57ZVFZS6O+DovFb2rJVZ3waMXs8fYC+t2Nh1Z0p2ahOwppJe0+9QCc11Yt+Q2c
dV0OkPAandUcSKhF6LOfomg5tor2agx4lwtnL8nRSinrDyVp3+eyXeVtfuQL+iLhCay+1OyVZDiu
jUY6nMP7fJKeo77dzTE7TzL37Wpc0uOY1O4A+9MQ8jpJ6tpMkq2Z0clZylNsSy+aHlGwRA/cFXGC
gxfnqivTLXV6uR6XzDPS/icOOgyS5mEE9+YE58zLzygdNeAU4t3rxuuE4hYjBiN83YOTNisjz/3G
KY+OUQelFQd9Kj1ONUdPl0b7sbrEWHY+u2EgZhQK8uBFM5cowPaH5qQ2ps/hlx6jkQ84p92OK8II
MwLBRuErAgTOoNRgmPfdXMq/tMimDocDL9tP8i2PhdSsHT6AWWn8BuIdOtQf7eJ5pp9FXr41u1p3
rZ5HEdXbXEPipzupq8Mta5Xy3PRJ4ydMrmMuT7tPCcX0Y0KS3TrUj8g/1/nA9oMf1s0jZ5ei3+mW
0m3ywTNlND1F+M5dvZQTWQjaZVa9dQAUesr7dgvAfJ67hDly82lqEPflINhNSAZ/F6HOYGDUYUDB
4CzOva2FPzIl85OoXYVm4gkz/DWgtQXHmb20abdylt8tgpa2Rqs038+6jRpQ8hRL3kajs7eLYZXJ
I5wKgITN5sxE1322aH7BJ+EhFGFCSgXWX1n3Y93uzbY4JFrjTiNqw7z91NP82a7TGcKjK1dd5CBC
ubBaSbnWl8LX02ybQCC5c8dpNaFciaP7brI/5KIMECd5ijbec36sx67xBaoPiTaG3R611DQW7ixO
IeCAsO86qTwLYa+i2eLjtTd1b69Ugk9BV5RXO2dnD1NpNS/LyqTx7Y3wqNfmatQYld2eQ1E81VUa
sS7KVwr8iwwKQVPF0XaZQbFExriuawPl0iBcEwxQ7Z0tLNvJEfVThMbHNePOUybYw9C5b0bOvWEy
vD7mDBJ2sa5JN2sr5xRKb5VpBVWIr6NtNnSgiW/q6rqd5yey8umR4LwiRx7J5i5S2LRGT5OtJcmG
2855II/ZqedFJ5G8KczGCzuAIqnm3DU5vQGI+EfYnhIrO2Oy3xNHudcGyUehuBsGRIDhsEq7XHiL
mrxmqNPqVGzQIvnTEJ31SluNqvHZNOZJdlAF9hIFVd9samiGBCngpP2w1RyiP+JvmFSyuRLrKCY4
kXTs/FabwBPDE6dJ0OQtu4TsThMmfGNet6MdNAA2nML+VC5uJE/PlkL8RFl3nzBegS469tbmdRlV
dN9QYAb1ghCz50SpByi4LadwN1PYNUJ601P9EXQqsOLRJ6A3cCgvddXwBE/fCOMfMcVkaKWJZw7V
Jr5I6AoqZEc0BwgcBLDDz6JFQjek83m2kzWD2f1Ir55y2kJXtPo+HVskMuOd01Se3LanvC8elmnD
B5YE5MgpbLa1DvcsA0I+tYP2bijTpx1BkQgAGLkrkAAnT4rRHBuSd5FlEiNCTtXCi46OTi2d09n4
PU1gV7VUTqik5mMz08K3HV/NaJZbeSAyptYDkVj7slO+mKrce9lF+HpRiIYiCnJyvsE8qIeQeOXQ
O9Cxqpv36UqW6/s6lV5LtV9lTblr026b8GeQuXe53B6HWF73iuECPXylCZNCBat0opOY082YyHC1
Ts2c7hn6llitvTPYZzW8iGqpfUS/G/Uej7AmHmcR/bBSAUdpboHudgwGpRQb3kupGaBSJOAt1Xlt
DP1cxhVOjhCketgnSQdoMHwQYsSFlMg1iPJ1ox5l38gXPQ26T1YjchM1+8yQBHljlEMRpFlCwAcF
gd3wnC4tCrPInhKl3EZquDFBevnVT5A/n8IEcrc6wSmlUEQjtG8dCW2Y9lSAnHqG1L6RmbMvtemc
DqBQuaAoVw9DLQ6plNKUGDEgYW3eTbUdXiIVK1JFpKe2z34MhgM9E+07FdAApPshsdJ1qLT3NvZX
2Rjuw4F40aXjAwkRX8RRCLUtPLtcoMMnICJiAuS11Q7yJr6o/fpY2usdgscF1VPX6TKGqyZed1P0
qI2MAslF3Pp1dQkb0/SZsRJG0CIyRVSDzL75ncNrz3E+kqcxFJ7S6PtYR8bdTB08Nbs8NSLjCxxG
UXQVXSbqD0NUX0sq/7bGB9NBwIGsj/uwnoxcfaT+OUR69rsqxyP5sIyBLFZOJ2jEiZmt+MTZJU4h
YoKkSpELIodrlbleYZvwdFHuVbXt1yKJVp3T/opLhS457zksIoNMY6300Bn6ET+N/8/8bM59t7L7
8iCm8nnOTHKnQLl7cFfOrs5cSVN/qervS3U8GUiO6sqMoNfGnR6ZeVCr1t6JmUuIsxX62JMKiRKU
d1vUQBS6Jggr7Rnp2yMVXvp+3aThvuWMgS46quxk4aCEdFLTQYuZOJiFRyWU37NIL310VsHUDS+T
sIFBnXcGezNNXtuJPKGkXJCK0DP6+dB9AZDAIubRTpTmsVKWyWuTamPWCsr5JLzIyNCvtqWzjySr
QVsAK5YsowvfFMRW/TZrxYvVwmvmlfqQUuPmdfasj6kv8HrwJLdlobmLvTyWg6H7tVnI6yyFU3Eq
31KhfSqym2FkPanPg8Kx2kDKcWUhnkVtrL/VAqJ7dB5TddC9JgaBjItPjTMcBdYqoUvKEMI6lvIz
Lsa7QRnXqZk+CP4WGf56WJhGobZPxEv86mOGFUfNXZjNJyvsTmZc0oEY9xSDnJ8qJ61iUhZHqyEb
vmox/y77JOjG7FjO6cPYoJLXrfrVgkfLFbA2BvD6Ks+aresuhrkZUD734/yECWVdduN6ViLZjSo+
1ziVP1siD+QEp2W6+AwAvteinLdV7ZK+DiBJAefk/ZJar5lthADzy6bQo/2lAwpn7YRfc9u08g/V
YZilPf6whP5scjrYy3hX1caH0kpPIWie3Nu/Q3Rh50WHfs2jn5MitgvgYy7a4xRzZ/LSuLLNoJHJ
TBH+zQbx+XrNYVY+OqI9MMxh3BYyCwQ9l+om1fA8jk21InZuvWRsBVWF4lxH69cVvyJ+zqof+11V
xoEU1nuzM4+ZLR0kFDtpIyGNMJqtGlU/mtmB0F6yjaGr9yKyRlQL8JpL7UBuyuKj52fKOeCGWVR7
pYkjSjf7d5Ezk2/OPjp5Osd28SEt40KfmcnAW1O11VLKvUuKJ+xzvCqWDJFVr79FLAO3lyzTH2hd
4zxe63L0W87kw5Tlv6p0wOvaaM+lgvdFgvxiUt15jGZ6lzaHcQg1YBjEHDWiSWP5pGF9LvXqEUe1
6kvdeA416Wue9Zd8mKiEMiPoIS3nufvdVSD2g6y/1hpCa2Ais602ktYablY2T2GJvn3uH4uOFh9n
zoPVN6TpxlmGU0qfVoajWy4r6acoxKl0tLfIKuWNnEEsxe3yphfDsQnHYEyr16qQVvmUfeIt4eVJ
PWOJ5eKXXTpPGfEdbNaJL7rlLtTaYJGLXWi0fhIrz4PIfw6dhZQgJPBsEOslNVYCJc+jUnMmdch2
oHmadWs7YlsQF7KqJ7GZwCsuM9NWyUSBHbbVTKWp7EbblnyCKpE1Wg0alIQJ0G2l71S9f0hizVfG
ycL9w9juMGf7an8v4xg0wlKReM/wGoJmTwKcW3Z1jKLGYmOgAdc5GsOYX9AgBW2NjZ5brtxovjG3
j4sVvXZ22nl1xkbcDiJQK7GWaoftVUME25b8leMm4ZwHlnyp9LIJypZWD8Hdhv9m2tiE8wQmJiR6
j+x3M5kAUUqCHgUdJ+meKpt6/9Z10V5OLhtv2u7SIVuNkbGJxXLXoz8PVai+KgbcmpH/5rBEuiJ/
pei1Zrk6FhAhYyte9Zo6c8h5UuFU7sYwu1MmEXD6Z36BGsfWjVVUNr/SiyDIGtcWuvyi1mpaHI5r
tjXLhnQww3pBJdMx48KU34zKPmZx+iUbs03dbO2KOpx8NXKaPXrYVSLTssWI/5PKuqBtCue5qe6V
Ynydi/6s9lqQasNDlgm/zPKjWcx8ExPIX/5oFROBy8DmSeIbJqIoO6R6TeFC7KiDqVOoUGsN2aYm
uYl8CVxMx1ddDddNoR20AmoZbgoIjlm3tQwRbG+zOH6wIrVep/LSPSLDUA9Om7N9sfNUrHm+98Ef
dO2A02FDm9ytS7OiEjR7ZG/o2Py56e+yFMivt9LJv/xLqdLw9eGmokmDVk/3OZIcN7GaL1lVd0QJ
roQUbxo1NSiCtU2rIDZIYrFDCOesk0m4shifZbO5t1jFrp5AispJ9JPBfP4sxxv9srEBerw7IH9q
rz5FsaCttUryvYZ5dI2U0S8VdK49x2dbtk3ALBSwg76cQmd8qGrppM/APdJisu05e0uuK/SE46o0
EKNMyXLMLf0OxMold9CLdfkURcrelkEsnBiiv14aL1KnxqtjnX6to8RpzKMzje50yZDO4lOFuaDN
oI9Ry+tDuWFm6XlKyucyl1zmpWwSuQ2UfNq3Wvva9XBlhmHtLXW64N3EHOJiMdpjN4RrWW95JYIJ
cNm5NG1MKKiIvDjqsBIxc5FRC6cETQGLO3sxFziiZTRe9RbZMbaCczVTA6oKjofCyD5TJ0w9zRxM
T4upYNsuXjfK5Gs93aFInjul6r3QlB+FWV/eHIKrGcOKIF6gIVleND38uZ56nRV9WEwVVuZ8IxYo
4SweqI5wbhFKZMFuCqSj2jw8KOzjfp5FLzSMp9KqD8kCxafE0kEY+W/4iNybFpyaNU4GwSE7Soy6
sWPfbvSL87PcFAsadFs82I7W77QMKpGdac35GdRK8lj3HeJT/YIEC7pFqJ94jV9AAsqBfg9jdZOF
3AQlG0svNmvPLI0Dz3LL3KvAyPonu5/6VYE4xO5KJu3MtEXqAXnLly53b9oM/q3WuHWyTn7T8pDf
yWarUZaGRfI0I8PAzNOgGlYCy6CTdRRrXUCdLoL+XNPfTZSeidzdm6JSXVG0O7QRgYgugN7Yj57T
tz+rGjV1GC7rSUFMG8kRCYJS1LvovkZXAjxpxXBXNtJEQ6CC6+AZZeedEFYtWuIrzJM+p1X9S685
sxKIQa+MI9OLsnkOxp5K09TFD4Pj1+1haQbFQkfsSGwN7angKyFYiu1bKd6Ebj2W8UIROLwtPRXB
aHuZOpyjiyO2jfoj7tDBl8dipWRZgAb/rqZxwyIKDZh2L2Vp4x4SuzCcXrSB1F6wd0v0qJTU/IcV
Sycp7T2BVM5Up4MxJT+HMjn0M5Fg+FXR49/NMcFLvW3sIvnyPKwiqJgTtlaj4j1Pu0AupEMFoxHE
lAJI98SzjB7ca9pScw2RfhqpsmlKrK/x/JZOwh8cIVZdSm53E6cvcz/dlTICRz2bbFcqLkI968NR
ja8wqhCaDfMvY9JeKf3eI3WuXHNM7kQrNkmqPIoF+Hiqxi9osAH/3vRbnjS8YfpzY1FNj1iZgAnr
uwbPDc64/SxijA8SFlqrZYin3NKoFJcFG47HThWrUCivvcjuerkOok6c6qyavHSWU/SqUoi0hLYl
rHXVcxQdFU+zbowZrZT4kBEEFnBDBof3qinDc6qyQhKlxRRqSVA8IyqfRo+f81p7Uhz7LVXlAAw5
mPh1Sn5R2MV16FF74ApZlJdYSydXxRwJnxToY36APYLVjCX6jousKimbE4ITQIwpWHTlJIz00BVy
63eIPcH990qoPsgOnerQKVQhlcm8juxpJCLFFXP9sHRxkITWcSkIhyhQp7W1iWgIwsiYF6/PbNL8
210sJoAqK9rHTRqYivY+qaW1cgw0SiiokaUCUDhjfm/Xv+IK2kyE5Q8txrXcIham5TVSx2uNBaAj
++XoZeHLlfwQYpb2skHngKrQjnRwwc5F0SI4zduQStPsQM71ARg3PWv0PXBXyKzszNkA/ezm0Xma
y/JVNWEuw8y3dOQuMsdMWpewHDKETlu/tVTHsULYXSe5k6yfzaUMGEq1l3K+PKF8znqxX5x8leva
u9aZm0pXvmareJkS+XcTqm5ZimOXpgepWN5Km0hbp3yUODqMJj3IzggiJK0WbA6ZM5y7jsN2keLj
NCg/m9HgnXYbRYXnLsMfsQEnr8jLuUWH4zqW/pspcSjRZiQn0h71G5ppGe562MAA7JKO/dBxHOBk
JHZLDSuTrboKszJmbrcrHF9qlZ+aiO5CyNtp/BzY7tUqv6OUfLbs4iwlGt9cV0GXOY9Dz/xhnAom
4Sl0h4BSoJLGMryFeUlhUGyGFO+BY50j85dTFSfh1BtlAIVaePoa5V/c4DK2R/Faqcq5pU8pQszN
U/meRP2dirUaB2aHDhPyqgOOsS3dIJIBq2zbv6dWuYpL8ylMRAAlfwdmE132wLs6nB+1RntqnKoh
Nq85S/P8SI0+eUnT8LITC9wD76hu1mfNUs9lPn7akI2ynp7CUFnbfQFXbeFiypc+90ak1dkAhdx2
B623TqyVQ1QrQaSayd4OBRkCyTism6l4LjgNrKwONLVboSvwFitb9XHzReg2bzwcH029p3aJ2q8C
xaxmizuhCiyAMJG2Uu+mEY16LY4mcrLVyL5EIQxwgAZMqadDHne+GbJSChsgg5QS13DeJeBZqVUf
NJ3cPHvCU69DFccmch/zRcE/Crzk3AmZ8VeRtTCrCj8PwQwf/ZBtcqMG81XRWefQXGp2sgdOgGge
vYj5oWORHLBiEPw5o6fAVZKg1KgW+0NI1a4SzKPrqOwbMa0cpf8cajAivJZEL0R9UETxybK7U8Vm
YM7V7wivFSusx42qjAdzEE+Ecro6kqxewSLaa3t7UFdtCkoVmRk+0WaDVx2no8SO1Dy2NAH8DQcl
Y19o1HejN9axFt3hd15pVMTuiLXBTi9xEzn2rL6lkE3Lz+4Cb3AsoauKN1NGnEXkvDlj8joV0okg
9BWWwO1MRmumwPmE8xGd1Ru85162xl1vA0RcBEMR+3kzrCIovzxH9ypPEMipts1j/WejlGuZWQyA
jmcD0k9mnKZnjJcHkGV+J9Jdpox+KuJNlpKOoxinVuFwn7tupTlWhCBWX0ux8ZDlwytmvlfc39tY
V2ofx/4RZ9JGKSy/YZ4HfV+QqbjPbV28kE7jiYb1W+Tgoo7LGn6TG+nXQMZF3MUr1uXixhaTKBuL
zmputk3YrNm8H9QaC0g9AdfPLJu52M1g0BRwvtWDusqVEjgFmTpq+4NwH2wZDbJ6FWqwaDap85Va
829LTuDVortOV7xcwl5rLftJld+mQt8lhY1WSWOSyvzUVyh542mfMmkXhW+BQMz4MBXe28Ivt8qY
AAXZRpIxUmPVg7pz8JCpBWqsTMNrPNkItTsbWZo98vOl/iBIXhso4xa7OMr86ggeWBfJiTQ29iiJ
fdzx5lGs/qUO7OTZq+FLLbW6n0uVNpeGte2EH0ITa218rNPhNQut+0GLHvtMCyTIIKWotosg3ntg
LrFefM2Qj1WVBflknZOo3M7LSH8sFV9EBxivfNHxS8ggTlWdnm2KVjfqcgVb8nRuGpaqBUdjO/VK
oTuMUvjVpObTo6Rm5ZYCZYL8RlNIqoF8vBgUiB/ZRq2MfFH1DWfyZTPGfS6P7KCZbzbOjyHPn9I5
gqbiXJMbxi8Bh7lUh8cqedOnepMqim8MIbae5VxKSzDV88cs5q1z8SDjnUfO0OPmLofXRGH+Jgrr
ttTfvg+YuZVic/nznx8PSRl1/+d/Kf/7grdFTN9kgKhKvAVYkla4LWLh76+iXMJwvkseus6CKpmL
mZeE2Oi1Z+vrS1R7vHY8dEmdHcjryq+DW7FAt/KHrlKhklaFhaE33RXDc837G/sfY29gzulv5JPd
eoRX2VDQJCFcB1l5XWb9HhUgYbmnFW/L8dbw31tRQFcpUaERjXWaMsV5kF7hNSmMH268pxtXMC8R
c38sB6YRkWvUMFMmfOcgih7snbYpvB5NdCDdxZs6GPa3AnpvPD7zKmrVKbFXW7Kc7wx99Jqa2roX
jwi2Xr6/tRvL4XqmqexkxTjOPDtr6T01IaHC+dUzLUQBJ/n+Sn9f7KpiOYYJCctc3v/6EMM8zDVL
Y7HjY0gwjzIU5TLCsJD3MmFbRPvQLN66pvq3D+yPa14vjbkfzEojIy8/JEdr3TBKDFryX8PX/oPs
6r8uk3+udr1MpjpZbFqSfIfMLHmxA32VPkorZ4Wf4bJM+ufo5sj0W5e8WiZJi1x86dmoHICypsuJ
FPv8/r39dSH+cVOXR/zH2m+1MleF4LXZ2aNi/dBh6LMbu+2tm7jKDIsGh5lRKploRG5tF2AKgeX3
f3YXl5/wx11YE8lfZkKSXGH7Rf0M8FdY/51w0D8e1NWZUQsZpU8qLinXw6nU1aewlm7sqZfl+m/n
hWY7FnZ+TbeUq82baA/LbhPJ3DopOLTe29CZ6M9JnR9wz84dkn9FwC1gl1OOToh44r/xFP+4/tUn
jOpOlwozSnZa8tE4L+X8rPSn7y/x923ij2tcfbIWMnhCKgpzM3oWpkW3XosNWBG4pwvxvho/0xsP
9a+r758LXudm6xLt9mLI0c4cF1TG+B5vnbl/j+L74xJXX2mdq6bVtpG5Ue/mXXhXb7Hr7Y0H+YSM
hgnSGMA33eb75/jXz/aPS159to5IpbnXe4JW6RS1nngoEuGq7fcXufWy1Ksvt3G0Mp1Iz9ihZKkP
0YYpJRvGk/1ECuEpjCmBHblxxcsS++YTUK8+5LlXwylzdAZTbJMP9f4SCZ77RRAF2WHwgd2eppXq
Zj7jam8sk1sXvvq8i87JBPLIZJcZ/XjKCVPx0iEGQmhQuOiRDpFSECFRpBhqb9zzrRV6VSZKZji2
dcs4+9GTvcXH8bqpX+Wv/DcpY361zhGLr7+/5K0rXm00fA3k9mSKtqmQ6hrDc5LduMCt5Xm1k2RF
o9fdkJOc4jyb43ZWDp388/t7+Hskv67qymVknsb//tc9v4KOMaqKm+D9BPlB3vWH+kAWP8vFYppD
eLAfMWJtm62+d37cSg5X/voI/7j61UvDwZk7g5Uku4XRdk+6p7gown/UKyeYGBkvgv9g2OytS169
NTsKGSOeV6jNV2FQ+ukaBKR8JdrJr93eKwn28JLP7x+ycrmNf/se/7jNqxdJM2EMUiknu36t06sy
6GBXry/zpoAnoSOIB3CnlV54/0Gw82UL++7SVyfFYgoQMIPbHS3vUk0um3Yvf4G6MIygDm7Wkjee
7vU5UY8qGLmTmcwktYPJJ7b1jswBH+1VoH0gtvCXG2Htf51Bp/zzbNWrY4Ms5FmP8vlyxXGF+hwA
x2/3euzNKw6QjeUZ98WTCOitffNNPdTMY1Fu7PA3Xu/1/AWTWIRWr2VtY8at25vvU3dW8u3Fj/P9
OvrrfvDHrV4dJO1gRbomUTpH1b4Tm5J1E9/Ycm69v8uf/1ECykqRRPNAR2WPyXrMklcyem4UL7fu
4mrHAQ80rBDL9Saf1Ps+kg42WutpQlj//dO6fMjfrHz1am+pSesoFRj4bQNYyQGPmQAjHhIWR95p
440l8NeD749Xc7WrqATMaVbD6ZNCmnIA+nanuBaOjRadoXOSpbfvb+7We7raUcI5r/NR0A3ES7sZ
LllAc2s8fn+Nvw6p/fPTuto7VFOIacp0I7hMmh/u+s1lQmy6UTe3zoEbd3M9cQHK0p7LTiXTCoFJ
bbwZc/D9rdy6wNUmgVnDKDHlEAIxvIbSXWjcGFFx6++/7MJ/fDYjocN2bzA5JJG6HSy0Jxn/PWhA
N2zd0m2mElhXr7yME0NCFMI1ZpdDZFusUkZGYJ6cmFRcrKN1dWNcz98r8j+uePX+ZXUaljiRiC08
RMdL3SqtSI2aNVd+JKfAY3UHCOgwdn//sv6+Qfz/G7WvgCRg7FSG6+VbgubSwetNlI23hh1dfvu/
7w7/XORqRUSDKJZ5sP/f2u4CaO5VvCnWNwcr/P1s+Oc6VytDq3sTM9wcbnuOJyS264kUaDTHYhV/
GvfD4TJ+cQbhLw/zw/eP8e9r8p8rX50W49Kmth7zGK3keajum/bGN/WvYenfPcLLD/hj0YsakX06
m5eKW/hoKMk3cot3TFsPlePmLBDDy9b4e885eXXe/+zmrg4RKyJ7GZ0clAv5YgRh30tWdWP03q3n
d3V+DGFnjvoFqEr7YZOO2p1D1MT3d3HrC7Ovjo3ZIlhbv8B92uC+UTIE9Ro5zP8l7ct668aVbn+R
AM3Dq6Ytbc9znBchcRLN86xf/y26b7dlhi2em240+hzAgMukisVi1aq1iDTtr+qabB/PH3mLooJI
M0DRzCg1PYD2qQ0qCpsA8I4XxTtZVNToTAwxT52hndQTyI5wspRTEnSnP3q7fwQni4oSi9I0TTbA
+wq5x6zj1YaZrxVEm8eL4RxfWrUZrAJJviWwEgsgTIE8prFirEkGmwHAKMemJBJyDs6TJX8+T2m3
gVlEwp3eYroxBC+DO9kFIBvPpPTBu3Lf8+Ija1R4yAGOUqMOwT0Ls1sgu4PlRr8GGwX04FUPsyff
cbCy2V3da4xfOtlP3h/wL2+/f+LTu3jBLnzMaiGoSQk/0W6ACbNJJTg+q24M9d3VjR2Qub4cbzDb
9zGKrKiaapkiFfIn0LHonYyASGhZGvEVAJFjA//yBT8sUF8Q4LYSKpBxjvJVdMIwZwDkdQhmNe9/
eMeS3/X79/uwRX+/NC21XkfVHsPSfumVwME7AxhZ7oiMsBWOcvAfF0e2d/e9ElEG8L8kRaXYi+4M
P/PzEyGAPYO0/8yLU+wc4GN1VHzP29ro6xlnoVl1cCfdg+AtIJz9nDXxNpGK8cmilWjZxmYwuMCf
fcM4J1Tztl/AydqpK/w4tsYOjB9rooL9ljYlqDgM8sWGEBqIXh6qvsgtarJD1ocZKsRHEJ3QOmvW
g0V7NkAFGQ8voNjFdFDG2T3medLQxtdUiDNp9LNXLPpx6y1FwVTrE5RpM5NzAbMLpzsDlIsr0SyX
Sm+ZYfy8On9FRB1KEP7gqX7pF0/6/fEHem8N/HamdgZpF68T3ZyE0oRStn6HQazmcb7OkWZ3gy08
Y9g1xNAPuLuDyDM5+QzT33eWKX9PGsWY+6xQAqkHGAe87RYQPg3PA3lfjHJ3S8ExaiucKhVgeEmy
lYV3X7ItWJolKYaumgZ1Kxed1BjyZBG+ENmLav2hXSxe3kl+x29fCZNrsqFoEABRKbcYLag7LAUI
7IBRdvtrKVDD2df94eqPUoydIcodLA38LjEQg+fcIAwzmI6FZCimJIzUO3Y85tc3RVk0ZMlCHZY6
stlW9xiowq5p80sBJWYTUOzs+tgG68vIOnooIj6OZtFv7NJUQbgF5O1ZLCHZKXzpas53YS1ib4C+
XiczTswUqZJhfevEx3jztZRjQmKF0L0NEs93d5CJsXgL5DPZuXvTbsDwnrco85Ve7OUOmDDs0Z9R
TX0zTiR1LhxeysJbIeV4YBRQoQ8Ewlq9uwdYVkkeIbFx/JW4K6R8rkzSDhM9qxrEz+Cdhr4BVO1v
0ivxVjmNbhsOXgdSbI+0+bqrSrW1R4591o0IpjpJBPsAZr1oV9wmVYi7GvXiyQeFo08gHCBZfVN9
aGXc1rzVsp3SgiFNweyURgUkiCvXibnmBu7fydX83sFU3RWWbYv+cspvxoD37GfWtGRozP9tkbqE
01ZbhERPDXRORSe+kIIu0E6YgrriZTDkF9FRam+IOtPQpekKM+2M06S0F7kOwuQuDSFMb2AGLnsA
s8HD8ZdjOSdamUhrdVnRNLrcaZZGB3owMzsrUuKk0804GK7MwzmwcgvF0nVEXkOScRI/n79ILI0+
zbPkLMQjKuxZDNkSZQRaRItB/t6AGuB4USx7qqSYYMJVRYxq0fbSaW7V2IQkdZE/rTpgeptl2WA2
PrcD8JHHxpgvElUxLFGTNUM2ROp8F4IOqjBQUZ7VK+ltQHfGw/TkhRhWqHv+6q6hweEKvPNGfift
Jnub1Hlv0xIEzhD+PkNtR/dqfSgCeVmQ3UTr13ZVIdNmgvO2FObFibYRc4tZpW8gfxKE20kWc1+S
28I/3gfWodz/ScTTdkF2AkcZwJ+AOwHJjzE1ENrkvHPPcta9CercG3Url8NYlOf41+iJoIdypSBy
F2iqPHW/8tviuvXnoOOJGDK9afd9qbM/VtqsgFU4CnpwxTtaUj0aldn4ABj62zx+Od5F3hKp8z+u
+ZgC722FSY9hpVmqnhC560nmHHtmbxF8RYZhyKJqqSpVblEnwFjyYTTC6Q3EeWpnby442VBEgrkZ
BK83K5ijSbP/aftxvEKeaVoTckoWScoq3BXq1YCKxWPuoWEs+hK4QaA7Tnru22s+cryT+RE/1qtR
aYYMejIdggZmKK7z9TZnAsTE5m+lpCkuIc3jLJEVxXe7q1EBCHrdIMsrCjPA0A1q4JCoTR31Wbqw
7rd77Sq7LlUnf11QfhfciBP7mMdwt1AqGikDxrxkA7HWiF7j+WUEMRNncTwL5Oe7g15pCegFakjc
bTfFJcHbJH70KDzHoWmT+z674jVrWenbfjepyCLVmHkB460Ryqe/YDDKibzkeFcv8+G4t0OFlyrO
5Nmqe6h6gmjaf6+q+oYzv23QU/Y0SKDz+t7kMP8WxVVTlhTQMxsGXbqTOnEAaXGHWrGsLUD8Z68Y
fbfzLnsC4+XXtBu+NKXEac+wv96HTco/MmmtlQjUoQGUPcBzfCGMnPc3c1GaqcmSBB0A06J20QTk
Oe9WFHw0DGwW6YuV30/QzavisE/vl77huSMzYu7sUeF5AmuNmA1GChzq5GLUWrwCraJTXZSXuYw6
ZO1i5upWfzo+BMxd3BmlwrRRY75CL/EknuLuqc5AKt0nnIUx91FHgquIqgEAPhVDdDBZbWpdqAE0
I+4mMAGkEyRRxzKYl8UrKzz2DUHlVpPJb/3NJXdWKffo42Ut5RwyrfJJPYPaIFBdolkeOwQBwYMH
Mj/dzhgVSdYsX5YNrBTncb0xMaudgdgIg/ycjWRbMU3ZEmUJiS5VXND1tQL1o4LS2YzJK0zQLmCa
b0/HDsGM+PqHEep+maRsgqZjgzYr6DViSIQ16s840XzDQOOOh8pnXmY7Y5RrzEWhFbMCY4MEMo0T
qMudug9Q1rWPFyWxveFjVZQ3ZILZQMhwNsPqEmw+srcFpjs51hUY+X+kPu/qYhbC1d26KH8o4qLU
jXhLALICKAfgQ/BEXpFQH/u81j4z2KMEaaCurxuGRDeCukJRTGWr1MBKbGimgTrcLfwhqH7laEV6
BNLFi/asmKFppoRBRxXVTxqkD62ZOSsx7nkumrU7q31SgiJxKzjfjOXtqAjqoqggebFUyhGr3JrA
cqAYYS+fqkKyF8EjWqEcx2CuZWeFOM4uB7CmHiTAEWaEoHZwTjBUfY9xOvDGOm/gAc2hvAgMHvcR
znL7/dIob9zGNSHDmeUZn8y40c8YsQ8hqGc+Tue/IMzosfmWq/04Xix7R1Ez1HGbQTyU8spWKitV
kLLyLEm/9MoDDYy7aRpvR8kfTwdeDVkAAhSYQsBy/HlHK10ETYcpWaH2sPhQWzxBKifAdK0juvB/
l1eUYvaQcYGhAC8psqzRb+RUTuVJ2Aw9BNtw/qxiM2snFBz1QbtSbyCFSzI5ToxknznTQpqNQhHU
w8hO77wmnyYJc+sQMMcHTL+R0nwUqoprPsyXhZe6SPz/5NPtDFKbioHFqUFaBaYXozZsuYI2glGm
V03dvx77CNM1wQYgq6JhWbJF5QOLlCc5qHeRE0eA1ZuYaBtXCCkEqqX4x5bYH25ninq5DWUdGdLY
ZOf3Uh8I2XWHzPpUgfB1hF6urV7w24bMI/CPTUWkrtBSSmW1tkrgJizR7qMfmQg2f4kHA2deN9rO
DBW7ILyD/lTTZedN/SEOGIUPNR2k0RjVBeMXRJCl5lZcwZ95FpYzZ1eZAW1nmgpooNMg1Dtyjkdp
VduSP6Ont74qm51fguI3AG11KHGck30cdjbpeCZYMWjSpAlBVPIlF5TB9/HVALAcCoun6F7klPJ5
H5GKYyL0rRrM3GfnGozewpsMWpmU87jgOKciUic8jScoBMaotLfe4itfuhB+4mQPljP6oDfRnPZB
4GaRx2dPEalDDs7ysmvlLQd72+CtAmRVFqgig+t2cf6jk1BPDVSH66g14J+DK5/jYP6ZuLkz+6rv
nLs7/lOeWVncnwcqqpRz2kZg9snO0MyEPAaEVWyomMyS3Xa+lARy50NitlFAIxzdr1LjmcUdZ8U8
n6GCjTi12Qb+DYxRRx5oRAPwZp0ydwhAkZWAsvuElreXaK7p/Te7dM4O/pQYMCPk7NEVmt6AKSwB
RtXBHmZLDl51Qf49ueT17dghQLOQOmmkDUlFHw0yH+uyIrBuFrhrfb34erwo9l5+/H4qxFS4FGu8
r/LzAEqoEpxdYjRcRTMnqrAeIho6qX+vggoqaTNNxiaIOR4iL5BeLoWXeAMHZPmgSLybiGzIbynL
zhQVUFJlSeVZTfIzBq9OJdA/w1k7Zxgki7lnnLd35Oe7zEHVQNdYTogr1RshGgXPyCJxwLjMHtp+
56g4IlnD0snDQGIXtBJdlOiuGz+/i1zxoXg2beiqnBSHlBOSU/z92DX+5aR/fDUqstRTYcyrBbmf
sTwRjG59km81L7+EwCwZumoc/p3Oqi/sl0sFF2hTZZZZYEtNHaPqkuxgmtdZtR+mcmOC0GmcUk6K
y4rTumihQWKplvRbuxpaT5XciUgi5HE4SU0DZqIGWq/pUoGHbpE5VxHrNOuyKEoS4AQ6/vPZY8QB
xe11qZCRdXcrGHmhUsD5ZuS80u6/t0Bt4ARWF73slAzAHBA8CalduIkv3kjo875XncaYs4HM/Ai9
eNNUoJQpIxf6vCa57fNtLpBlimhe44kwvT/HB08DrZktB2NwvELmB9uZo4I/dOSHXhbj4rxIYKGG
YrT5bIivEIA9NsN0/t2yaIxBJiVt3ikpefaTOFKeEhBugm35kqDgRDu6ry+iyj02ygoowGgoElRX
ZUmmq5T5DHX1SFqssC6gL3oZ10Rr/U/2b2eDckGz1qSubKf8XCpiCDasKod8V3K5WhHHMXiLofxC
TSLVHKB8GA694FbzfKGX8yO4t96O94z8mt8cXlEwIW3oCFUGFe8HMKFjAKcGsAWMWhW4ZnMQvS/X
GoakBxHYVm6ngdxVRwapqA8aWWC1Cwm8vJfdpeHXp9xp3RHlSMXJcMnwCjTsbfxYH3UBNONkqnWS
W2G2XfcR9JxAO9lzknAmkkDfbSLlFJkOAuKtquN3+Lt0qQRDMPt9OF0Z4fHXYh+rnSXKK8oIsotg
LM/PQhDdgQ78lLiW1wE+ODwToEvk8Gpq7P1DLU0ywD8JjNXn8JRbQ9Z1XRqfpTa7lRUT7InRjwYq
CZyFMeOS8mGHSnEgldCWGVR+gVlAU98W3kYTI4N/PYKzZwv8g2AwuoYGsMOdbSFf53eP/DBNHYEM
g+aaleYJ4M9pgIHMVx14EDL3Cm3eF7CPg4xsuk7d2NcEzudkHj5V1GUUKxUkp9RZQBmzWEYNzMkx
eIZA8SegVQVuRwNjPUm1ir+iAdMufi8IKAZPEA2bPc6uMw/j7g+gTkcJ6bk1E/DMEk/tr/Q+cUBq
eVKucINvyFD41WDmBb6zRx0UaU41kNXN+RlTcrZsfOOiRJjuujNAnQ+9Mixk4bgCLOGiBB0X3jI6
52rjmaBu0AL0+fGy9FYY1T8U8bsJIYER3HrHX4ZjhB6eTWodCiL4POcBulEL+BxWvTll3O/PNAOC
GZxrgA1/g3iNEFPsCgEKChC2zf30ur5u7yQ390y3BT/w7eqWLmQLOdc0ywkMUVYNVNYAraEpCUY8
7bNuA0fa1jzm0g0Alc7x5jGLMHsLZNn7l0UsQjM+wiUtn/pnsCKfIld4zi/x0EQRRnjkRhDWMdrb
o44RtDoAwjFWvDJ+JbeWjPJI7A0BdEoI30CPWi+36sr6cO/wTUmW0Gwz6bCMXvAmjHgRkoGr1HKm
m80WPM0TrsoJrxo9yCE+5/CIOVjxCmAvw1TQ8EDfjQrSrSpCCG8myY+hvAyoESy9HJZGCrFYDNMO
TXHSW5FzEtgfc2eUCs89lMYgpYDNFc/mSXLH9wKNcQcaKQcSeC4vQWbu7M4c5TtdAckpQ9URQVIt
bPPUWaXhok4rj+Oj5AvRt85+LymfgdLC3ECvFvmdD9yTV7lRWAWjL4PZCfObwbE11u26N0bF3WGb
NNHKcOTG+seVtd3pbRgpnGFuEveOFkSF3qius04izQ4RZbT+RFIgiDueeCkQM3rsvg8VfuMm1sVt
wpVVK9KvtjF/TtCvPd4tZpa12y66j2i12C0RKhyheveORT2pEFW/iMGYghkKR34ZU59bLeB8Inq8
LAbrliUKC6lU6Kfsdgk39FM8wTEcsBTe1Y/mRe4Kr+1/cwwarYKuc6RUHepjNQi8C+gwWCSY6LdF
LnKiPsc9LCp2FLKFSUBiCYMiNuTOVJCy4DWddQ+S9aKCmakffx5/Ro6n0D2+ZainUgXR/Hmao96T
LUG5jPKk+nJshcSDA7e3yM93d00F3ehlhioeKgSg1jQyMDz2zhp9P7bCbKPvXZIKF0pT10sbS8jU
zvP7cFJ+adqi29/wa++sfNgAdBg5v2ICSEjVTIty0qSkRE1TBhUoRB9tWZu8af0iVTdRw/EK5pzN
3hh1kcntlqqguwQZoXiqQg00d5AEVXxQmXuWA/bzHGp0mAZ0Ooe/UPans3RNk1BRMjXiQLtPt7RQ
JCg2kJxZEGowVRd6DSL+5/jLMY3IiojqmAkosUqF3m7cpnwe4B9Sn0A3CNdyszpggedckzwzVPS1
rDlZWmtFcb2BIMcwyqWt9pY7r7zMlDnrbewWRAXgppiggCRtoAIIUU5cPahwn8YnwbAh4gJs1hwu
T9a5s7unOeBhi5gn+sM0jTLtmiaZ5Q2HoBN1B4Sv0ObmJPfs0L8zQTm/Wmqxqab4XItkaw8VBmAz
P76KBzdZ7fqSQFkxUGnwElZW1X23pzS2tIS8cNSCPBlPUChgkKHb1k1axzoNTupPvGk9ZlXcIHN6
JIUEXIBq/UJ+QW67Go96UBBBgxgE+SAhglQ4xutOUTBomLmo3fQB2vB4AMRcOCs7pdvZpzZZgLjW
PKnksf8gSDapD5KxHaDSwGDhKV7u83pPbMf5WDAVZWKxguaHia+KxhdI6GPrrjWyP2gF7TeVuuAs
8AILmg6Ud7G8rPW3EvV2VXo6DibM0LzbOCpi1bWpaZmGxKTJL8VYd5eotov8RZjDHCpUx7bYEeVj
z8jPd9FRibSiSUYUIBvjJAlfmsWdU17U4q2HutUsKVnx1MWexdBMTpYfo3XWBejBpCfTeD1eDrPQ
vv8+VCCWkjhJhBQJdwJyBTKRLYabQ6anCPsdL1JxXZyKx3GaFHmT4IG23tXP0WlEoS53hCftbvNK
V+A3V5np1c4zqKi8ZOBSrTpQXQ4u4byToG7pQqaxSnCo89Nyn1/Wl0jH7dJPzrP8BAmL4+3leAvN
5SptcSoJAkKztqKGNFh2vvlmczo28i/R+R+fpFl+dW0VUGlFShdd9c8b1GJsyJACvTi6EnS2MJRj
uLynE29hVOgw9SU3KkXFsV5fIAbhdBDrgTbN8cLY8ckCIlhUFExVUbGjqJNMKYVIgDB65lmTAYp+
wTs2wXxfyB8mqNCx5fIsSb2YnSUBNQPkqsb4LEInobLaP1kMWYYlYopV+W38bBuArlswrTAT0YXs
qpP/yA0UHewNFhrshkg5e9JIrd5AaARvJfW0AlWaniHpVDoYgjyPt+LFHCic6Q8mOaLxYZIGLwD3
PhdJjPyq/bXisV5fZyEKL0ELUhMIbS2e5CXfim9zCGI7jJtqCed4MQPlzjx1Y0KKAo+ZCeYx2eeZ
CZSP08K1pmBMvtU82DOTD2S/Vsrl9d5aprjBU1Q95ddkhgjSmqfYS0/LXXdhXGcPXaCDNZAk5RDQ
qIKJR+nDPuegEsCnBT+HqFOxelAWPcoAvz/Ld6AQB6awPkGqYrvT7kAe6OG7v/CI+5gncGeRitdD
soHYXy0xYqND+DWBjuDj8fljjkgBgQJgJqr95P98vk+TBRLoUaJZ4Xx+JzB4UDIHQhrKdeMRBMw7
6qa1VTSeOe0pZgTbGaZOvlyYgKQNfX6GrALQAPngzFXZO0Yc+8dLZBsyDI3IseiYPv28whWI1F7r
cMOa/WUd/zKhBSAJ0p9EF6C7/zZCucbaAQ0jSujQR1JgSa+RfvffFkE5ghyPrWZsohA2aB8n2tWa
frUyDo6BuVFABev4x8Dbk/x8l1rlUl+XUo/LMlESByofovyr65+P18GMGDsb1MfIZjlWZRC1vPeP
E+PHBhmmZfxmQZUhlb8d2yK/67caiAncq6kTNjp6drvt1MloS6SK7XY1qXhOn3TlbVg4X4adU+3M
UJ9+6ppNRAYMsMmpC9MLMhLUuuUlyeLIO0m+P14Vu+ays0e5Qj6L6WAmEbTWfTcOlAAV9r9qmrxy
PjP4AAGCY2OapPDy2R+MqFvLTkbwaeXKbsCiB7W047Wwv9A/Fuh+kro2Ym5hfDhc2scBYjBLfiGq
99Dm+oPTiRovwNIKRB7w7+eVFKmoL0UzC2ENObSob+2GiywhcZJ2tr0J6naSylyfljTqAyGAsAoZ
HkSzBU8tOw8Xr0IOyMMQslJrDJTAsWVZxgQJtSYtlpJKaeIhINyXf/EDCic54DkBKyjszVDrKq28
gWAi0iYIp9px2rgWpFs37tuf5Wt7M9Q1BJXiLE1MoQ8mXz3rIOYF/fCT5QweZJNDcB1xJ4B466Ku
H03pE2UW4vgsJqUbFbITK4OjQdb02MOZMGVU2ERwvqAjptFIFlCYQYErw8K06aIhcG8d9L+JKzd2
/CRdr0Yguh3m3XgDTow4izESoGdUQwTLDT3jkclZhMZHilcWaOGMFBBl9Wud926UvUYaB9HO+Haf
bFEBcNxm0VjVUQtWxAhj+ZUsqcvZRVL6oU7XJxNUzKsg6i6MBtpfaRpdbdCqcrZ+uljy1JML7aRP
OfS2htfWqkLMinrHxhme8sk2FQZ73YI64pJPwTAgEZq/y6A9icDjfGyFVQjYm6GJiUYBPT4dbfww
s2xS4KtPUubEl/oD4U4tnrjdYY6HGFT8MBOobZZtnZ6l0c5QeyDVLj0UoOKX2cZVe0l6SqDVe4JA
WGJxFsuzTQUVaLq1y9jrGWS2cjAe3yIDMNHabHiHj/yeA7cxqKgitqaYpwbo7kg/WnXwQHLM28Yj
OjXpDa9pxTkG9ElP1m2SgWVDp9GERiEk2Aed89zj+ghx1V2GhssYVPRxa2E8nXQAC9/EUNzD4IFb
6ql4Uh7/o0uS63tnzmwndRAhZQ605DtI2Utc435E/xTQgSdeMZRxn33yfyqKYO5AMtoJD5FWmewm
Cs3EcMTBbYrnGXqtLyKPbFFmnmtV1sGoAToVTaFWl0SSsWoRMOX6lXm3uANEBbRgCdLzctnbhY8B
Q+sqvs3uh1N8k7v14/l/gR6x3l+auPsrqGUbrdhA5yVDp+lchdMj0RdIr6qL6VxfKufIRoMphDrx
6/GXJUv77VzsjFLhdBqTosPyoRcldcFspBeRud7p0QR6l44TunmmqOjZ6XKjCzGQjupUAj08nPNk
up62yGml+eF4VZwPqlL9g1SDhHy9gC2iiq6KBVKT0ZMx8qD7zFP+sXW/jW6MiVSZInh95ZNB8rz+
VJ66IArIYGgfjg/VSfCPl8V6YOxdRKWiJfRKMjNaUmiwAbQ8XmN2+EJ9NADjUX35QnBXbpWYGTZ3
a6TCZq9qk5jEuBp6j5SxMh8CtqBQQjWJCEjbPPwOq67yaYFkz3dxJm+3cWuEJoU4ld39dfsRjAH4
YYBzjB6SQATZJS9cM+PNbpFULJ02FawKC85AKgZt/iVRbjWIby1EWFep7HGAfH37Hx2UijiSWEq1
XlqoYM0QaoTQbfoUmW/H3sI5b3RjF9CJWixaOItRYKBjue36C81cXYE3f8c7B1QIsZRJznUT0VOU
H2PrPms4T0PeYabiBqbOZXPTyilAigAQmaF9HSY1ELliXDzno7uOVm4unZEjamg3ZDQSXHYjbrni
YnFkX7aX1q6hJ8+TfuCdaY3KvqIZ7O5ii+0jA5nb5fpUO2S+D1RIyjuooHw5dgtmxvXh7XQrdytE
yC2DeSpUURKxJ3GDHKGWfdPg7z6KrqmrblZlH9vkfEKNCiOtng7TNmKNyowX93S7zi9SYXCMcHeS
Ch6KXExRq9UAvv4cXCJb0zsmZEfsBU1bUPRxm7b/cmPraCJgkkQxVcpgiYEOUOdNZkjYPasfmCK5
y39Khh0BiDW7oHNYwMhhW4rNi8vsI/dhmIpYqpwPcasSigzhbDZPfXT3J9/r4/fT4UmJO4yp4MiZ
DTLyW7G961dOdPqXr/Vhg0p3liiuxk0Htty8iu7SYAvS03BOQyL2Q+YEuK8c3p5RYaqEmte2pkhh
J79+Fj0QgF1p95qXhkhi3dyN7mVOWftf4snHCunAZQhd3JK3zewsruyglH5B2jGpQwqC40Pq6/fH
n41nkY5gCtoSWdkDXb7eDS5p6sqTJyr2YJsgOSvdOWiepsw9NsreV6CzTUx/ojRIfcdOyZO+7nDN
LFBe1hb1JFRKeGyCfUF/mKA+nd4a0bwYMDGLGM6/tIqvoLV3JPN2FEDidruaHPf/l338MEh9uS1Z
TXNRUi0YvihvOcYOSKFmcqBVrkDrq3QTj4c5Z9Vykfn8bRIzhJ8zH0tBh3WR8aAb5sRTR7Ozi2p7
HRoR0u7S6tfm4AqaKnjCOvkSgpoQ9zIvgMqsx4AGshFwgaBIRQ/Sl303J5qGZaM8pbyZ5/4keL3f
mUCJA2fP1Tpl3kQ7c3SUafspFkAnEyoQKxi0k5j1HjS/IWL+pnJ5i1kzUBrYMv9ZHOWnZjZ3aMsg
tVwJIj3YLpqgDBVoGvLSSXZk21mi3HWI4nRcyInovRhtbKjUEuxQHlon4fw/+Q65Pn97xO0MUu4q
Ih+axQhL6733qqJfnnQQuUBFzCfcwn+iEbffSrrXPE6tOKlkwkS7GZ/TQAqUKkifquAvsl/xIvre
gPB8knj+ycxoP9b5foZ2r4PMUOdkIKkSIOm/4vvuETQPLrrq7vw2YvhK9jMMpP5RNWJnlByavdF+
VbtWg9GpvlGKq2W40vPAUr6LELRPo8wu1z8hd/20v1S6pPRtLMgRKgHF5YpBLxSrnrrvyOFxcayX
zbm44lEpM/Oz3RpJjN+tMQGFapmpJc5G81wlr3H32PacliILSPtpUVTOkg5do3dLlZ7n2LjPjeUE
JnFnqgs/VtKLOVPdetG9ssfrclQxszF6cqvaTdyH8io9RNrsF3r6c6v05+O7hROE6J5wJ25ipZHH
Xw3K4+2rAQF7sGl5XTLYZcspj/9LDEKqKIIEzLTeoau7fTaKpQDXHSIDYJSYHiR08ITRmS+swL7B
NKBPUNGSQOhCxVYQPlW50WtD0Hv6uTYIffR3wYt8MiFg/YQibuzr3vFOsk/nh0kqwJYapH7HaIbX
6pAGCFvQdSwQGSyVkhcHmPHOECUZxJkg1afjTzeBoUft9AT1OjKi2151QXyZhgSjkIO2yng8Xhgz
/diZo15oqCOhH75sZjjPpa0PYP6tw63ubFX5lSiNYxXfx+zLsUnmXu5MUkGnq3tUd4sCJdDoJVYv
zEi3a+QhDe9hxlsaFWnWVI2bTl+ByoY4rDPoYFA3JLvp4l9iZn6R881Vtsad4iU8Xh/7jtwtkIo4
1aDNhhHp8XkVz6Nn2VuIOo+ndu+kamsoBrwEi72jOsGXWcC606CvVG7qWIjrKUglgIZRUU7j+yZ6
0MvKOV4aM6BgLEGRSUtWtajLuIyXAX2+EsV/6VHTf+Q1KLDNG9UMcr3mmGKu6R9TGp0zNmleiQlg
/eECss7JkQB3L6LbIv55vCKmk5gGKEEVHDlgzz/fDgDkaLM+IDXt4zvJei1KwVmLm37+Oq3npA+K
jNfcYD0piGwgSBJAliDR/ROjLBCUp2oKoifwfXXv1CTp5C135g2YeGz5JbpX74/XyDSpAvpkmUCJ
SCqVs02GvOidNOCrleNLKq+3XccjtmRdspCo/McE5RhKLrWVZWA4UYzmu6qan9s+uZRU9e14JSyn
2Jmh34C53qeDUgNKDj4e4KKjB8tYzkVZ5TaQKbwvReIDnXnujVGhEU+Woa7A3XoeNTu/nt9BxJOT
gu70f+IuZiH/tL09Ki7KQ21EpbQgA3wDwXVc2vMV2HcLAACRYtsNAKMgJSEjAZj0/FJ8Q0jjirkx
X2r7v4HsyadLfBoskBkjvU9flgppWRpfW8bZNNGjqfB8i1wjBu63fhXih+NPy4IQfFo+FTXjturE
KsnGAPXp9z7tWfCk694lk1bKmeAdY251nBXPJDwIJc3UQcFBJ91llSqbOsBmZpSu1T1G0J1qoPUh
30gzTxmdfQo/bFGfd1rlzBAXawtkIKflqbvo1vzxeA/Zx+PDBPX1zDb5f8upEneewRTXxLa6DM6E
b3ZsibcY6mOtVWVMfY/Zga0ww3bpAvAou8cmWJF5/22onFoSgbcQaxQgp7lo7KLV3Dners0k+zU2
krsY811p/kiskZeBkWj4+7H/2ESyybsjsE4pclvQBYVguHSFMbvWt6cKk4VrfZdqVe5I4/oHCHS4
PuSAwFSK8GxSu9mZotG2GUpbsSgXd7IIdhs9a3jYC/Y3+7BCb2grTVNOptTGbLErcFSt2un4k/Es
UFsXDZo4p1KSntu0edTb1ZsirvQQzwaViWcolq1ShL1qwdF0t1yC8tQVX5OX3iWk2mNlr9z0imeS
uj9FCb16I4n0QInaS3n7Jcyif7xxzJRx7wHU/YkBSKWa2zhFvxUsL4A8CJ58G5/+UlizbnnoSuaK
AAcAOy5wgkDWffbxMl2EWm1UDMhEL4oaaHXMiQ/sBRF+X+0dzE6npAp4Fue0wZ4RvV1CxWlmAApi
VMQZHPEl9ifeDAxzSbplII6D7heJ1eclCW2k6E2vodGpmQ+jJF0va81ZFDPJ2Zmg/EDLViVSQWUT
KrgOResZWfaKIY5jV+Ctg/KEtFDiQlA2PVzn3FfyPoR2sHtsgrMOGo9aRHJfVuM6BoImOFr6vOZv
XcvDk7Hv84/dek93dnEUrD5parTwsTJxTM0uF9fyU3CR5Y58Y2F+okMPsH3lV5t5q6N8OxaGBTTF
OEqpdAPqc2etwyj+j94mUzftsMRtXSkm8qRFdQdhBtM+J/3k+MFvRC3G2hWVZiTnOLnq19st5tRr
eNtEfr77PIXUjEBACJjyqK8L9JuF1rClVOHcCP8SB/45lnQc0K05WsUVt6lwoYx2Eypu5oOEHqzK
EthOUaK+MHlvEWYWtHM8KhLUlrIpwHThnsMAnrwE+Zo7m+JPf8BFpEk7O1Q4gD7c3KUC7ID+15p8
OXlKYw48gL19hoIrX9cwcUU/T+dGiwa1xvb9HUa7lyFQwdoKUEzQvvCaUUynAIyWTMERihnKrWOz
75UU7+6zNpxQyrPL6DTnHGwRM6/b2SCOv3O8pNHiSlYXPRDPoqcE+QkK1f8DNzpvKbR/i2DGhJIJ
ZoomZ1IhsN1cGtHbcSBlntHdUqh8Z2tHdYjrCCXP4nKQXhOD9/lJrPotF90ZoFx5M8ZC2ozBCNWr
7S06EXr39YdyEn3TX7lS1MxzszNG+fO0iF0S59AbUwYIrJWZbfW+pV4IA4erhkViAJTjh5dRV9xa
JhvqIpDKAkQDOChIKF4CKARfGC7ik3an/Ipv9TdQ7IKRkCd5wHE+GjxXaOMqphUYOFNBAFo8i8G6
vLpTPd/X21rZdVG7yMVv64gn28x0RxMzmZjNwnSWSbuKkY71OmGsL1F+NtO1ObbocnJCOrMwDkGW
f4xQ7lKA7cICoYcWEMyGhhED1Sn8srXT07sQGEaqzjzhPOYR2JmknEaEXCq486f43Ii+0eT2ZvFS
SZ4FylsQKwbDzJf4vHRfVEiyg0uGk3Lx9o2mHEp7KZlzE30S+WsWio7mY2Lch8DYg3C1QLkk8Xh9
N5Y3yCh/YU4H/zFVyhsaEIY0/VBBTzGVGihgDEn6FUM9qNzOEKH99v8fpdBIsGRFglAvZBX/j7Tr
Wq4bV7ZfxCrm8Mq8g7Jky35h2fKYOWd+/V3QOWNREGbjXE3VzJOrdgtgo9HoXr3W+4A7dnOWK5Bq
O/TQzV1uTB5vL3Mxlg7NS3DJqDotVboUYh/FXQ8MW39U4wdd+WseOHATJooZA26yohLVEJneMHOs
G1EvkN2vd1+U56m5g1Da6IBfxXjZ0GzKfNM1MZu6OWPvlap3lo7D7/lVvb4IeAAlJjQKEAIMp5ko
40LE/v2GaiV4fMseGaZ+tVh/M2hcmZBsUwFGUZz+JrmLXZ40NdNLIcIJbWITgqYfBHaUfGkjK7fQ
z3gqzqSF6OigjBQ85cpaAbrZfvAbC6yzh/VZGOkhlL60EsCYjWpeleRKEE7GGhYVxzWZjwQVVWlI
pmj4n6Y7Eqy2m5JxhFoqItZ2JtwQ0cECRFD088MKmFnqb98uHweWu+5NUu8DdcyA2Gt1AM5BsWuU
ujO2ByXj6X4xrVgyeiTQgkGjkvKRVKqsXk03VKoFNZhjpFOTcTP3i3d5McwEETuH9BAOiWuFWk0m
mi1w5xLIC/zobjq0DqG6aDztiJwKA1e8ThNzNgPrIapfZIKVTkgrvdtiRQULuKV4rwQ9ULjMEjzp
AMZCg5I3l8dyQDDloM+DjFQDrcH7owbm1moqAFyFxNNNYX2t5rvL+8f5fTofWNOhkeoa0uKzrAKG
fW7T+8sGWH4A8QMVW2YCA6VQ92OdZakpawmGS/r7TPHGtbNbnXPvM22oqgyBWgV7RbeU2knK4R2Y
aLa61tbSHyX0Oszi6fJCmDuFugogf2AituiiwSL2uogBhz7UY2gMT2L6ILQaB0fBXMjOBtVxkYa4
anrCR1ZtvxJAT/IClPY8Gh/eQqgTMxNBqkHa0mM8/Sz1l4xH2sxKo3XsD8YSRczq0cpFOka+oCck
YOprQoSuUxv0FY6qZfawcr47ayU6enowg8EeQyH/vntJpRsKOWYK503109QnULX9cvmby6x0GQUt
DfcuGVCmZzISY1nUApfOUa806a9M0aKjlGWDs81drTlrmXa6XYxWl9h6KWSl3RqjfoqsMvkpm/36
s1TG7ahPY5442mAUt42CUVTHSgehctNGThJXN6blVzFt08NcjGbtWIs4/mUqeRn5krUaX8sK0geO
2M8iygVKhyk9QRp10Lk1LcjcNC3hzVCzvh4gJSBZRcYE8gsqM0u3SegrtUU+2x3QY7QyyS6ToAIr
9uWtZX27vR0qVR/LtiwVXRAOCaBkSnUdCZxnNs8AFXh6a9ZrM+pAfRefIuncjpyUjHVW9wugIrPS
bVkebaC0MZbKUzqQDvT2avCoV5gJws4MPS9aWAIm5uNiCJWbobbNIxSqbYKLAyFJ40hHySvuonte
hsfcOyTnBhmjhwYZVQYpU2VMjEY3DyDVsNe5dg356+XPz9y9nQXq6GZLu01pgfRgqCBnXAu/URYI
JehqctyMmR8Q6R0LRBemDDD/+xgRFU1RL6VO2Jgln+hNpsF603mmraOCYHoL723PjBjQt1Rly0Be
Qqvg1eCxj0S5T0FqfioOqxef9L9AKkZ0LsGq92P6Ip+31i4fikA7XN5S5kezJLw/LKR3Ou0plRqn
g5zJyITaG6k6bSanGMP6ZKA+kMAagvKYTvNENECAqWmDsaZY0g9JtjqCub4UxuJfXgazBY8EX8Rz
B7gUhSbzEosoHaIWbToyM9N8k/DFlCAJo598Dk7mS2Zvi7pwY7XRF5QdM4Brm4Pk9sE22SNUUFSM
wcW/klDx5LDh6nYyk8i9WeoKFtcy6xpolh9JnUKwidTAEhre6uMJd8djkGD5BfIiUIAigxSB5H9/
AuJRH9uugvKVOvyMrRvu+DXz94GIkkD/RwCJxG92t3CvrOYyThiVBJvSVVsazmAW95d9gul6OxPU
EkA7NW3Zitn8uT9r0k+j/aLxakevLT+61Igu459lUBfSmomQB0uAdqkTJ24dUJiaznwcf5PnNbp3
ro4hD+T6GrKyM/SvSF2kASKDNyXJWyp1ba1ttHXVAjYWUWscUX7QQGNW1pxQwbxV9oulLq9SEtLN
aEBxlR304wbNEAxEB/FZBQQrs4u7+WQcePOtZP8u7C+dP6tz3idmg2StApuZLURJINbNg7ZCBn1d
w9EyOXGE+MRHexj6VjXw2qEL+94t53gFCm0mAwiJCnrnG1Q9naoI4pzzgmKWJVDB+mOIusqUKQIl
gAAFD2F4pTLN4CXLqXS2oDwLd6Bmu+PBrdkn7s0ideLyulUhaonUQxOueskvE06kf33EXto76rzJ
WzxGdRmNaF535+1F8vtQLFzjtvbMwKpBEVsTvrvH0U98IKnPM4R7ANCtgwlnwywwURKjZsirtDKv
crwhwX6Oh6T0QYi4FMs1LWY4LbkYEog5o7UVGN7oyv4QaN8+A3nem6OCdCKlfSZvuIekbrbbngya
5+6yPlklJ7qxPWi3MMpVzWVWl6WCpb4/y8fN7W3COae6RhlYT+VBAictj8iea5Py2nGrdT2S8Wbu
nq3CGb+oKKWVgYahFnT2wWQ4BRAC4CR97HsPCHk08izcBq9feHdVaAoEHLQc9GmzA/5kMjxjORII
5hWH0JLysli2w+zMUWuM8dLutBghPYGkjE/ImoBCdvWH/EB4UPkgea5B6mBu5Syg8IV7XQzia8LP
GLnyrfBkBLrfXEUOL9lkxoHd+qhjGqUj5kjArXXUoh+aDLV73qXI4momyEBQIeJ5DQlLykKRafk4
kA9mGk5zzntbQtHZWw5SOIXVybqqz/GvOvHaCRxouT/aJacgwvYYDN9CH0aViVT3+yguJ70YazoR
InMJNwn4mr+BeNgRAhXidC3HGnM/d8aoFADKk+IkEOWWBhm71t2LU3A5j2Gfup0F6naPS1FqZFlH
PzMYoO/hJjdg8HQ7r7gmkoykeoVQw1kV2SI6mIMTDYggC5v4QedpULYoSqB9FGbdVduF9fLYt6FV
ce4M1rtnb4X6UG0yJEIUAa2oBihiIzATAhk55CWzzCO2t0N9o5iksuXQJEfMaERXcVgfhWtMm4s3
+UFHF926Xb5d/mashGxvkPpkWkwmAcQG2MTlW6ad1tnfyh+XTbD8bm+Cysa2eemrwsCalqxx1sS0
05KTpHAs0MmXXkCNGpgQkFslxcEQ5HtprH5eXgTTAXT0ZRTQMGJLqH1a0klPKgED+nXhAasKIksn
Wjp7Xe8n1RFLgT+hT37xg2PvLFLbhonBDPzIoNJqXBVUcpil8zFDY5wSUDMuoK/PNjsLiXSDdsvL
DZj7+WbapFqKfVmOGJjG3GDRtm5VZeGq8KSAeCaop2kxR4i+4MINl0pOAmWJpKCzZB7ZLdO7dwuh
kpw2ja2oHkEwbcwPGXDmkJur5afLnsEMQDsbVHpjCXltbkoM9uL8QdCDNAu36VqeW/ffmSEbuk8u
gHapy8UE1Z+WOWJzL5QmyIrPE4BWlw3x9oz8+87QItX9UqQw1Cp3+nDVFQfZ8C+bYM5CoMjy92mi
H+2LYkn5YkQq7j3JF023uCXjsOP3DN2t0Tefp+vq+GPCHMYS9BVoc7h9LvJRPhwuQwGfqoau84eR
9UZMunEgjkGSbXBce/ptdXrZHLD0hMot755/DUCXzFHenq3TNGxthkFc5Gnz1XKobiAu6VQnUMcf
8l+EJ5+AYYQHxV5/8tAI7Etlt1jqFFTNbOWZivFVWL/WkJaCAa3DzImOACKG5nXJiZVMD9rZo07E
tNVCkRdYbVPd9MlDtR2K8hPlaWtngjoNIoZccihPpMdMnZ1U1ILGwjAjDznCWwh1FBJLi5q4Qk2w
73/O2lcBgMNc5xTyGWEeIs+qqOJW0cFbQK0EmY2qJSLQBoRAWivu4lFzh+WcJ+dMluxtDi8fPZJA
UJ6IC0zTTOSbSJYM6lZB0aBuawv1JaEtPL35paWPuh6HgnSYhefLphi7tzdF3yLdMIpTU6V4YWbf
t/ZoVt+ajZdxMoKvLmE1GLcD9OoDOKWBkG8kmL0J4YnRI8D65KbpneVrGvSuXr+m7SkECs+8OhZz
G6EtitI7aGvxXH8fJMtBNGuhBzSwExPLrcwGGqYJkEvDBtmXbOn+qsiz+hP7+WaTznKqKW8NI7YI
s/WXdJpsa7jvRh4InlWfxjuE6HRDelwCL+/7lUViYvRzB4KEKevBVSBrL+0YN1/aeLTO/SLdYtqw
PsrTuN3EafZTkpPNXsCCzrntWBFTR0pvkac0WjT0sVDAq6FjIBsygR4hRJI1kL7aW+70T4nfnMBC
68l+6yfLIYGY8lPqjyde2GS6For0kobTSZqF7zfCTBORDASlR0M+T/LPaoL0en8n1p8gXUe3QQSM
BEedPETf29mWdpTXpdVCnXCWit9KHsqYeQ53BqgIk0GbR1yUwTzU8XOiDvYCmnJJ+H3ZOcmPfIgr
OyNUqKwWuas6Uo+sLFR0oR8/dw+XLbBe6+82inywXWKiVCmE6w3CLXsuDtnjf5uFvnVNOIjFERJS
1pGIuguPGWYYOXGTvYlQiTBM/Peh0baJOTi+M9xpuebPwl+lcNUpXy8vkLWFsmhgUhkioGAjIjfF
bn2tvMh1Q0yIwi04gJOY07xj/j6YgxEoCY883UGTXpmihUI7pJkQBzmY0Z1CH3gsx0wrqoZZYeDK
wNVGpTp4CnVKUgPkIWRTYM0oZnTTJ74FcHl/TFAhqo8qa+uMDE3IRfGrRPUnoTgNJncWjfwO7dN7
O9TJnOepllDrw6igsoz2JFRQjp6+5uoYYEzpVkzmxwJQ6kmqHRCt+A0Yjvp+5oBAWFFo/zeQ7d45
RS3EcicOanKs0qcsu7FS3VnbI5BUn7hcEGdFRFyMIVh02E+KLR22tIiP3SY0tlXGVrBGY+1r6K5x
ailMD9EAaUEComNinQoVxibIIxhVkR6qqW1Kz93CEynmWaAiRVObXVulyKmS+KTqT/H85fJJZQUD
kO3+WQHJDnYfJTUX5NPaAskzNb/poggbJrWWUwqK9+8MUSFhmHOrTk18fWUM8vo+Gc9V9v8fRNL3
a6EyGeIO9dbLGPPVlIPW1kFr8WbFXgEVHw7S237RVylYi5s4ndMRvPjgmgWctz2mmHp/0cnE+5N8
27uiTzRaZgw9iKf6pN+Pzr/aSBqIqoA2UlBH1D7z6ve0gJlo1ty0evx3Rqi4NBixoCYCyFYQwPMa
9KuJV4H79bIRtm+byM1ABgK1G8ol4gEkZ5uGmXbNmr9GurbY9Wh8v2yD6d+6rIoY7lSRw1MxPBuM
Etx48O8p14J6tBzw779ERuT+OzPUfrVJK9XRgo8iQFg770VHNV5k7RPzYqC4fFsMFcUVqxl6zM0T
kr/SLQBhqi3dV9tvzWcaXe8skU+3CwtboQwasgQMEt8Uz5jo+tL4S1iBVrlE18knhGa8HJX3oci/
7yyiB27kXZJjDFdJ7KE8ywNwKxPnhcp66+w3kIqmw1CoyBMA0hX0nxE4KPXeEdVTV4R9xbnYSaz5
ECd2n4qKq/rUbaM0E5CCqKxOGUXZgxqLqlct6B0kY2d6A3CwrpIs3dEc9Yhz1zKP1s48dbQ2jBbW
GpnSzsVjlBQ2Bk05YYhngQq2ejtsWSoS0oO0OM5VfRBXHhMiq7a290KaRGWSAKmre1U/dKitrZtt
Ls6Y230wz4fEBadfILqTbldedSefOtVeBUfuHf4YBcc1aW5gYY2ntlSlIRzBuJFnV1uFgf7t17+K
IBoVQYZNUraksfQwQSohDpm9ipg/X3kxl70W1EygvIf2lk59NnPt1CpeLch1blkYg+zN0Xv91GnN
8+XlsABb+HZ/DNEper1Ea6pXOGqDr99ZKojLyQxl4mNu7sq4M3sPnV2/CBLOCeesj1bRGLO+mObM
BCat/lVZodJ1zvYJreZ3S6M+lRll89iOuBzrVAr70QKPnowJvanj3I8s8A+ICXRVA48HWjX0yESd
z2uFj4jmxbmFivFq9z96dP8j1zwbd2NqC/BDcC3yRhmYsQu4RJCMQfkLF/P7UJxMWT7mgF8dwEYG
7o3Jmu24j/2qK360veJWxXhtznJQt/m3y04jM+PzzjK1s7McYSysGUhxefMhcaxgNnDubOumuF26
K/COV27mIkdNz5GFWo3dP5rPGQCUTvpLTuzNk+3higfAYD1bgEsihGWYTUB7+/1ugOJgmNoZVCGK
4BvrLxOaqB0ouyteb5F5YvBgVkzA+jXLoocjhHUVCqNAtBvcycXM1HQYg/4pcmN0aI1ACExfU+38
hve1WScGwxi6BcChoYkWlVSQalgkFo1+QOHI6eXeTerEhr7U5U/L3MWdFSqhGFPVyvvW0sJtLrys
k5xxyZ2ybIBZb3jHhvzF9N27XxFZ8S6VQO4aJ2uN+52MopOOSORWJ9IjkDz0nV2ecOIrYccHe2BI
kzFoh1c0rWuXlpogCwtm0Ym99ATPhVrWdCpncIXOYH8VbcEt/diXeQOnzE3dGaaSjASzDuIyYOht
XgS7AhAou5W10q3HTzyslJ0dKpuI5XhulD5OAEw1bJkkMBOnoPMPe4i9k1GlBLkQdS9FRTLMZWnC
xNXoAXGBxo50Pzf2/E0q7fjcHsiAHbQuos1OefAj5gkg3+0/tuk0I5PLTIpqC5JqUmAIpdcs4arz
nm2soIry+h8jVFBttWnsFH3TQjUgIiVAyPqqX/LhYmyfeLNDhas6ijH2tE3GgcwHJ059LGMnfTIf
u9Jekbg3gRo5IzRDDjwFZFZCuF8gFUfUScsSrcIuFtu1Nv5u9K+XIwjv96kIsiZqVwvkMjTLwS07
za5EToxiYZj0/RKowJFHSzygUZYcszNRx9Z+Jv5kq/bsLtclkJX/bj3kQ+6iVGctY9eMZFC4iGxl
+zYVh8sG2MsBTZeiGnBtjfZrU2zqJDdAnCKE2kv3CgVTXbCnk8wrRieJY475gUCXgEop0kudvr9m
pZiHVFzAY3HTvEy+GahQMANdy2KrD4sng7rc5LROWe1gQOXfTFIfTJksJZI73M3/AZ1B3PkqD9AW
AOys9K3bT5COvDNHfTJtKTWrUBsl7NSXTMJboG9dDAVzXlYkmn64TnaLoqJ6JfeJtcpgfliseDwN
lWKBJTWqAyE26muxm2c7l6zEi9e08/7lJ6QCvdUsszQ3Mh4hB8MMxC8EHobWbXnOrrfCXg+5Wzk8
SWUW1A67igWbeC6Aa5Rab5dNipUnaAbOIIWvHvOQgPjB7zt5pl9dZQAU8FKef/CbN5PUOiM09c0I
QwSAfzaH8Y6QmC134OgkkmJu4YBg+PLGMoPybonU7Sa1qRBnJhzHaAV3QN+tmmU3tmxj4t1lzKbn
bjdpVmZNXGcMrcB7svPmaz46C7daoDhE9Z6nacnsbO5tUXeaMJnJ2sW9hpb15DaPSHp+6o8L5nIy
3/BI3JRdE1pR4lfr1rzmjSnw/OY1/O0CaC91gpT3GZgdb8xgAAt97E32SzSC2YBUYGOf1ylntu32
66WuuEpdB20sVgNQm+3ZvPqiEPFQ/95UUPpNgy0wgtVt/eEqgaD9t8sexA6ufzz2dTN2i13Svk8V
ALSOsXIck9ttfrz8+8z05M1DX5+iu9/Xp2LpNAhuhWlfep3RHxrtJMiru0mit30XSU2iebhskrck
KpoaKTi9kKUjeCf3AvqcTfPjsgH2i2q3KCqyIErOUVKmOAPH9H56bI/iX7EHFGL4mgnFTg+4Uurz
EFnMdHJnlQou01QJED3Husb+u5q6TX4NQb/LK3vlVPt4R7y5AxVQYhnFHamJtrCDwExvl0cZmhNk
/ClySy9zAR+1JWikyHZxHK7FE8Esxz73xif+fuGvoGEcSWno0kpizQyJYBJrBGdyOm8DveX/QunA
cRiap08uBq23Bhz4fhNso4htiSdNTxzi0oKo5FnMxGSpWmBhtqa+wfMKXHOQv071e1UGDWQec589
HF+h53dBKtI3BTjmMWeRybbmQybOcuvnAdJ+XRB5K3iT5RP3+uNtJPn33WFPc61ESyRRgvVu8WWQ
s2Q3Q1icyJeT3S6YQx4Kl3n/AYiDAooIKk+dOhKiqaUNBpUxOqmk9qocl0pyGqsBixWv+cu+FXam
qJMRSVG7SDFMRU+Tq/jrlXBP+EkhaXUsjtq3hkuyw4ycbwbpQmdGcBzLqAO1f9B8ovtNHnZdwPto
zC0EiQ/431GlAdLz/TfblrLM89Uojo18lperOVbsPqtAz6w6l2ML8wzsDFHOUcZNWy9JCUPdXYTh
yrH4Gkex3a9ZqMUGxxj7c+2sURl83M6zmNaJGBZnwy6vFfCvDqf1FkNcqGzaiTeGG6eYwfxeO4v0
tVMJTdMlfQEOksXPpOxaySM7Fd2xqP0h+SKaP9R8dC/vKTtT2hmlbiITokcotNVRKEIo2Aq7Z9Pr
XPWYOEB9YDpuie1xdqrOJ5qeHeYtXYWzahaVnQ49wT/+Qx3BzLSsJu0HgDNdMzB/k+Ki9jVLbMsr
SKJ2lv3knqRNFia+OLcVs46Nsqau6yo4o0Gx+d5310ap9EEqiiMyNQ00VGNA1BWVOxER4Hn1MXl5
NO+VX5f3nJ3k76xSe14bIHPqF5SU/i4DlldxEAeTp/oiaub5z8v2mKF8Z47e4BV3xmJmBcg8Yz/V
i3MxKmddmjkNjn9Ylo7SPFEx+EA0JAylIC2xTiDQM3oqqZdAGlnztEBG1Il9i/OsZx4X8485mncI
IJuyjlRpRd1qQAnhP+EtO34qvFnAoIrgmZM/sA91qJ+qDYiEj4uAh3U6T6dkic9LKW+YcizCy5+K
hDD6mkelVgPID/VamZ6AMZptwsRhGYWCYSiHOE2i66hHJ/GyFeaRw68TUK1oGgZ9MwiToK5Rm07h
9Jw8mkHzWEC/9FxhkgzsazfJ/fgs3JW/NIfc9JdNs3xxb5l6mDXmKrZlPcbHEv16eTl0puWVYMC5
bIW5jbv1UdkSMNnpEhlDfCzmGFxRXsqb2GZdRftlUHdelpajGtVtAX0Tye67X8b6U0ClW1+/1unj
5bUwj9XeFlnsLicC/CSR9KFTEKH1gIjuJa74zYSEKKnSghMpCS4bZH4iDGqCmwzcIyaNCl6iIeuT
AtfQhgJdqi1OUXVO33e8mibZow++DgcEFxZmsREx3q8Lna02TjScXzIeojp9gKQhf8oxd0WGseft
UwMpiPNvFqlAiNmnAUUrfQ3lQD6uPxKnDYav8qNybI6g3cyueEypzBwCGlQgcUGz0sKpfr/EuRJK
yURz6aCmh+pg+Xj/2CuEGE7pYfu9eWrIZ2dlfj1I40BYCI8wi44ggjXpzQq65iPhLFiN2zWB+ol6
uOwiLKEy7OSbFRKbdz7ZTplg9IYF5I3e+7L6UE+GvaaKjfkbW8q+FGvtLdlfMe++ZuIudnbpcYe2
s+IljswlzFIb1Kx3DV7/qIe3RxVoZIgaNtBrBZVA8cM6JteyKz2h1sJbOwkeH/32z9pNKoQVcRxJ
FcY7kBshYSGlZNONJXdGtoBrjtvEY6XX+yVTsSxJpq2DoowWGtttXFzHORRlLK/nDZIwE0HwVKLO
iYQLFPxUmBlzZSpMIjBKtOPRzfYhW+auLim0kmah7K6h4KP96xCJdd40E/uk7KwTt9451BjrvdrW
LRFvqMCi096BjvSgH1rXCmoXMD/hwCuGMBt7+wVTuZ8klGU3NsjCZt1VHgjR0uL3mAgOSGNWcKrV
STBWAxJIPo6Bu1wq9jVFl6jihM1eboT21YtqeG88OlGF6jJJAwtn+UyiDaQhgQOT76tQe5xUg9CT
ucMjDk/1LL00hzlYTjqU8TRM4W/XCkjESf+l5o5cM4PSzjK11V2n9YCQj0AqwIezL4QVjBca2Nek
Dsw95q1UU6KxIVuVq1UpigXmZtzqIHv59zwAMLQCP9KRNHmQJ3acNyJ7WW8mqaNZ91nbrUsPLKJK
JG6A9xcxQLNGGS/kMGOAgXEhUH6jF6FSZzOzGslaSgllAjAIdbZm2foRKgA33amNvejGBHCePM8w
p8wDPzITnZ1lymfiJumGql6Lo2rFgR4vdpLUrpp/38rVBlTw8rXC3M+dMdpN4nRNUD7AqRswlQet
Lr0PJe7EATPvMDTANtEQVJFpvw81s9g3tRAB/5UWvwXZVVrVVg1XLwwvGQ4aEHQrcATbeBPpkZNs
C7ioPgWfwng7uMlA96wASPX+T6jybmsSoNBCaCe67XUZjoF0QmvJrkxHAg+xHFq38WBf3l32p3wz
SsUcZcyFxCAAtFotnUY7bNX11s1OHd+aqHFftkUc8sMduVsgnWlBn7WVNQEHvjtM43XBbYizP+Lb
YqgEJF9mU9hWRJTZIQlA72xhdABHqC37lWd94zVYmOsxUaKwgEYCPx75c3bX01BF8aBkoLqJ5s1W
8g34x/vLO8Y84jsL1BGPtjKfrFiewnrNPegA2n0CSorBvI8zidd94K2GOtTSrE0bMM1EWGg4561D
UC2CVz+rL+ZDf+iCwrF+XV4dOzrvlkd5fFZCPrGJ6uK4Hs1A9uKj7vY+ismOBpqnyOG14JiRZGeO
8vW6MwSlILqD+aBcW7pwnQmlPxU9J2DxPhrl5sOQJLm8jMUROZrXJp2dxLdDMoTSyDu8vAVR/i7L
a2ENQ2ocqnE+lKYQCi0oGtOIg1vgeMaH/Foxik7u5+IYVXhpdgD7SlH65bIvkE35EBtMKMhjlljF
BCzlCktmtYMoYimQa7OT9Xbuv6bGKVNWW+9mL8oS/7I9sjUf7RGgKsqMhIH3/dlVVgG0k6JSHKtz
HJYeih7H9oCcjlf+IvfGJTvUqSrAhlV1CezMx+rQ+PFR8zo4eOzk/wMxFdsf3hZFbWITt3ncFbkB
XSYMmqa+1Cn2wGu9slNkokP9362jjpGK8WStMjYl1EZ7/Q10GKQ0hxDMdNCVTJ1cttuD+Ng4zVX7
9fI3YyKEQEH6xzJ1suRSUaEoohYAGHcoCBO4zotw1R7QvfNrXhWY+eUsjFGiK4jgTlM0j1khV32C
aYFcGX5mmnwUpcluCrB4lsl9IsRPwtQcBUm7mgmJcSfGYKkqBh7dPXvNUAjAyBswUSCbfe+o6aqW
S5X0GTQRNvDMSmETthjaUohsJ4ixPrPDO2uUByXrUMRzh7YNgWMY/hY2JxKPIcjtpnweNWZgwbsS
YnaahaFE6gLtk1w16lzTw+XFeGm+tYBEgKz0JbsuHxVw02VXjfup9b1ZpI593806OKpVPSwO0WqT
KaEBQNukt1HWRKLMhbcww8xuhdTXU6pImZNSBwTLj76jmdBMNt6xzvBTPJgPUYgs/SF6iUH4WTlZ
YDxyVsuzTn3N2YqzMtPA47ZJdlt6rekoo1OaTn7d+BC4cIyruvDX0ZFUf0kcwvrSfK62u9sBKloM
zaY1RW+BvwvlZEE9FGtpDwbnFcsMfDsjVGAANkOdckXHWV1uqskxZdMZFd5ty/NW6rYtTMHq1Npa
Q32e/XSw/G2avctfjGzGh9vibR00BFJPZg0lgNg6jHNa25DGBDP3ms1Bm6+FJ2/T4kbq9pkOKgqD
f59Cel5IWwVckTU6QXIe9i0u2/gwZKqjWRoqWAYvwnA+FT041CFzVXVBRr/2OfpOVLpjDzh+XwuK
E+a+vBq4Sx50lZ1n7lZIxRkIIA/W1kM5AFoeQenVQSr5hf1qbQ0ziZNasBh/9f2GUkEGxDUojkNz
Az0oBYMhkluAj68Jo8e0tcGj4WrH5IcVEPkjS7Hjn2IwuJ9hxHz3N1CBZxOiNAFtA/S4EOZedxnc
ZXfpQfQJMp1XNuMcDXqkQNt6yCMBFHlYirOVPUoYOLl8MFgGACMABRwmakQoSby/BeWsGus4Qxq1
DbM9mzdTyWk8cAx8kF9p13lqckQQCLTcmEl9KgXBubwGZl95twiFqhEbU9L3azcJYFZZXOIVpWpD
riz9i9xBGAkC6klVQh4KmLcykufsXqliuo7NLAkg72iTc1qpblZId5dXxjrTGMVBY0E1AY4xqRgf
ScUEaTvUEMUssqdWtiOkZyPnWLHX8WaEivG5umyj2KHo1NedWzW5V1rfLi9DIh+ADr9oyxBeIQ2z
hjRDPARO47wX4AStB+IbD+9fR/hi3CleE2y8sR9maX1vjPIGyFOAO11BUIK4F8rbhGUQxLUOChZP
wg/5gUDCK6dHM6g5IlA8Xl4qKzPYG6ecYkOFO1o2GBePhLspDzovCT+HAoKoEfjmIKIDPWQ68JZJ
XfW9hYpPn4h2PEp3jTLfbZ2O2cCqdi+viWQzH7/emzHiQDtHF9Y21roSQ8TxdjOCpQkcs6E6XkPm
kxMrWLc0CDskUIZBqAmyYe8NyYaV9nOUQWZRwfTNlLsdYh8mw8ovU70EStZxPJ/5BtgbpL4W1AT6
zCzIlKgze2iKIk8GzZbfHkpfcHkPH+Y5262O+mZrtMUl5G/QAVme9ORaEJ8vfybm+3G/Guo7NYsy
JYWO1Yh37e+pcDQozb2ioUPjqYOehd0AEN0F3E4v0z92C6OuxLLF60rsUX5EHDnF2oC5/QovADM7
1obA04RnNnP2qyR/zc4bDbWY2hxVXnTOJH+8b4M+Drf73t1Qye3wONYMT+QlV7xPR8VhvI2FZaoG
pMHxczE9yTwZeiZEZL8oKgaDsqstNeIbrWfcaM/iF2SMcEblvv+2HJVj7GRe8r35HnMfUuyVEd4a
YBAAzKTuf2GoM33VkDUueg99z85ueJg3ZpIIRZq/TdDBv21RBldjoDcycKVPj5KdQA1HBWspvJGQ
RPJypn841dA5Noh8Bthe3ntI3rbZ2nWLgrdoHA4PRF9u9le3syuIHPKGH/5heW/WqFM3teCcj0sE
LaJIEh2nG+k0nIynzYFY+EOGLxdcPubsL/ZmjzptYpLNq77ilCuat+kj5NN43s5dEnXEitWc0y1G
Ayw591536FEQyh1gDf6je9yHPGwZM82BQuTfH4w6XgU0jaoMowdHVW2cOsUEd9eG9dhzct3XW/HD
RQbgLNQHAYwHROS9YyyTVc1tCqksKIYsvgi1XsW2HhZ02a2vZZA6OhCQEAm5LgNMSaZnIah9/qOJ
udjdH0Ft7tgbtTEZDXSR1eVGTY1vy9Le193AWy3bDprPIKrG7L5OnYLF1MXN6kjXS/4itV8l7ZQq
T5ddkWeCcv1S3BQlm/HdLOH7Wn4l3bxsPVy2wRy2gVYc0hwoBYKgitqvbG1M+GKaQURUu5Ge1VcC
hNWzTgUAdP1LisnM0RFd/TSfQTrr8yB07NC8s085Z1vKsrAamLgRTimmuO/MYPUItW/p1C+yYldh
XcNtFEf/OYe8yQqyto8O+7Z26lqoS6Ue8gU8CBHUl27FNtW+WEacupU+lk6mmL84e0184oM94MqB
iLUUEYQT7w/IrDeVFsXQudYeSPm+8vVbA/jc0d28AoNUPAZC9rtgZ4/6thOoRrMYKpqhlQm1g66c
XVjPcRUhagvKrdCDPlaTnqsy+V5ln+qaajvj9IcdsgVinUDeZRC00/TG1njCisxQvbNAfT49TjJI
A2162CqLI5pP5fDI+WBMB9EIPQceA0ASURbqtklz4K3J3Mj6qrGCaa3y/0i7suW4cST4RYwAb/KV
ZDfZ1C3ZkuUXhke2ed83v34Tmh2LgrCNCe0+rmJcXWChUChkZTrKqbuIAt2fHsGJ45uNAzX584a5
O99AHjWJhQkj9lW/tqbBWKYlDZc+TIGsrq830TnHvUmBlt5EIEI/mUXNVoPSgBkJjZbp2J0oLupv
wIyoh8VTjIQ2mqGCtgEnEHB872O+KtexgCoj1stpoOoOONJ3jOVfqEH1jKuj98rNerBDvXPq5x70
A42ve+1BfYmo0u9XcWubt7T738PuiXqIh7k14zCRbyUozG+VF5ebd/77cbManXEHE60KHWy2LdMZ
sdIklE+Qyhj3j5tXee3VekXZyqn4krvhaQJiEE/ZnUjdgusfpesEBhUFGjuYKpVSjYcfDAFImXLs
VROPaRb0XkTT07ydgcclk6LjqRYJu4xJP05mhAhVIcKeXyTkTi4CaxGg4nk7HL5AYxbkpkDH07/v
LiPFihvXSHISjN2LIf80tSfBd6I3UDYjQ4hXww0AAGFgyN8bSOysNytrwzQBXvLNY31F2eTL0797
5uR6szPGeGNm0OperQaXgRYjPy/pdi/whqbUc94we23qVC3X4lcoRHoNXFV5j/cTF8wemldfRo4F
jIKBuVnxiDI36HaeMdEgKXZWmOCMDxdgnaTp1hwzpx9ESCOuFUiP450detNodb3/WMuotumiox4q
ovVO1yu3S213M3UBSQrfDCYJDJSyUK5kDq4RmjFp1OI2Glc/WzCNtml97GYRbTZ3A0Ev/h8rzNEi
T6bdt9QKdE4OVjQ9LHp6bbbrs7Vux/NxwXOINp8R4uBv/6ATL2XV1o3Q4TzFSnk0ImymL7YlumPz
jYDdCFqYmJZhm8Tzqm+FOeAN3zKJo2i9l+q/MsBBz7vCLVdNKJ79Y4Zu6F1GqJJRH+Vi1v3ZXbzh
dqNYe3e7qCGcRQesqnuFdin8wRefHLzta8qUddtGvQr2qPemF3WtMKMDD/EjvFHug00MReftYPzb
CDrajtYIExUYmKmKrEPRVP+2QVl+mk7Jay1MHnRo07vSnSVBRujfPIVwGz9700yrYuvrcc3115Wd
vOn098XevrIggfh3OsT0yfmPyQ2ZN2fZo6ohpKr1FJ3xrb5ZI0iSQU1SfviMDQDdbAsFN0YX3n+0
eR3VElpCatAv+mGM8FqsW04perHme/LHisaMRuggZ1yNpLBPaVlcj/FK8FQs+T1Jv5/3hhuC4PvG
yQuaOkwZvvdmahdrgFAloLNmDpHoxygSfBLulQFQ0j8WmCBP+3qRW4KG1Vx40o2GIXfJbQpPDqmY
lCEAaPFyoGnLuCWo6F9BRf69O9GqRUMdy3E4K3dmE6rR7NjWYUpezq+ayAzjEzQLazMnOp5ujQMw
TV65ZN6gPS2dKWiwiwzRMNklp9XOtwHD2fg8Ue6YeX61ycqNuTSXmi0LkAPcSNgtHf0pO1ORKimt
HEOFqzVB0Fclm+ooUeydXzhuWO+MMCdhp/W61hlSHCoA2WbRMZeHwxqLXpS4/bB9GDBJr5P0qsbQ
CF7Ifs8HvCWhCJO+0nENHWiz7EoIbqFnBFsm7e0xOWGYSnmyIN8cLrj6VMfSn8IZ7UtC2Rs8EXRH
sIZskisGEleKBlRlWybOEh1VNIGzT81371x63da7cIhRsERmj6f7CoP/h+kWY6sYzJohPQoJZUon
ZP/Uv5wPDv6B8RYdr33inc1OmUe7lZG+iV+c7G9QCQaurTnMEEXSjiCydkXD1bwrK51UslRAl1Xc
yN/HfFUrSl8WWEoSqkd6ZZ1xFnb+J4TGjL0ZJupTayS1WkFVYSgqB9reF5opmu/gHvM7T5iIH5qm
zcqqTUKoBR20FGOdY+ZG63ViYx7pM7SCe3+YcG/XoU+iakrCDs09U/2yifIr/9B4c4ftJcRxm43T
0CXhaBJf1uvUmeKvKOIuSE0ecbIHahvdD0X2Y+rwAkiEzJD8Df0nMNhpGQPTv7j0IjA6j7gE7cPa
lQ7RkU5bVUJZeX6SfzNGf8wu7FNpnVUQa+B6gDHLUvE1ufc0A8exkgnSLz/Hv1lijse5mQmO4tEM
MiAoyeyQTKTcxreADpOtWHgFeK22d77M9lCYdVIARWw8bqRy9M8olJgAJv7XwCuYYGdgk+LUjtYp
DbX++5Z8SRcRCIz/Nd4MMG/a9WonrWX0VlC1ACn1qJkr0zf74TnNVMHn+B9h/maL+fI6SJqSZgCM
V9Mv0ByO+782/Tu4Jp1uvmvy05LeztqvVv3xqTz7ZpYJAzvS7GHLCzWwviZforC8S78WT1Wwvsze
q/gcqNv++j9N0rjZfba+60vQQCIu6CNwGmCAsnJKiPdOUJGc/Dr/LIQXICWAhaFrC/EkZnXnuJq1
QUGvdbspHynArvSTJzT/KaAkPgrp8OiqsUXA3hyzqstWj4WkgRcyq501xMw2CB5SPwrml7/TxmfG
wfb2mCVt4m7uygxLKg+tM053snyXJYHgu/GKjb0RpgCNKn1UqtqAU5dUbzkNrVMVlJcgHJIP2aFw
f4uWUWSQOZLBRmIaeQomp6pTDqOJbjhU2LGsp/OO8U7+vV/MkQzqzcis9Hx6ZcdQL4ZA9WnoC6ce
RO4w53KZZmuBHgZE2sCs2dC5h4NaOqRyl3s5pKLc5AnkuOT+vHdcZMnePeaEnsAu1Bd5V4JCZYKo
cwF1S8i539S/ShB9zdjn42l8UDNP9DDMLeF2htnitJmyMVkbOj2YuDro/Uw4LLnj6PQvi0thOvFR
9GjDX2LoYWE0EpfY1875LrVEBVgozcoGAUQtOUrjLMpRTUWQZ5ERZkG7Hpx0i4SLSx43smOPU+p2
0yydClKJjlAuOhLowX8cYo+4KC8kY6UPznrsdTXIlZpjAhYBD2/cGkZK6iPYtzE0cyt6OeXVkHu7
zMlXbdVoE620gr7oHUzvr9oXtQrBd3Fo1AdBgNL+xcdk+eYjk5u33szrLsM4AH0sKg9LIPugivZn
RwT34BUkYKYGL7sMTMsH1h3FAO0OhM7ycMS7jKWDxEkkBcZNJW8W2FZNFo1TUSz1FCxqUyxOOaYl
qsR43S5Xq4NcJxBexuLE6rqMp7YuJ80bhyYTjcfw/bQJHmjopA572GVR2khTDFxwYhyi7kbTBY0i
7gagz3qAhuF/Jv37bpdVtWxC5RKdiGVUfHWt3WUwnVTERc3PHzszTPpPsn4bOg0vsMlpBS3ij+6k
gSkp95NHecX4DUDxnijsuSungH3EhNYQVBmYczspYqvrrBKK8W3/bEq9Cw7xR0G4c2NkZ4M5q41W
kWOizlqw4BAwrvL75W+QDiUUcsZL/VBfWg7UeTxAop8Etvn+2VCJAwMdGACYbR3pWmkQCcTiw9G+
oRhX7bYAi18wAOgK6V2M0l4IcQIim8z2VtY26pY4KcNZd4ZLCW9GkYSU4sjf4y/rJeWY1J8t0Ru3
yCjzIStNje05wdljlU3tVMtI3LxD++L8eoqs0L/vNoJVkwbtP9wJymm+Bm3a92UloqpLZIPZbE0b
t9GQyxjOukzvky/6UQ4sb/OHA4b+N9RdnyMygH7FnyBh9p3VjbNszUMZpko0/Oy1xnIkQsbDLKdL
sCVb5FT22p7OLyUtfj4cAjujTBGWAF1rxyvQK0l7F9e5o5hPZoaphnR0cinF4JLg4sPPYW9OMsVY
Hg3r1rcYU5fyy6WPAc7/tg29e94pkRG2Uhj0YdALsDQsaU68WK+uCkg4HvSt+VRG/uMNC9PcysZO
KgV8cqT+1TdHWZ8caxD001/rtQ+fCJocJqVco/oO76M9QiME/y+So7Td6hZIJVNyKnXVrdQvE/m2
rRMEcatg/hSrFxRI/9hldkBRajPRUKCH8erQOpLyCKVX1iWGwZJr45iEn2l/7w0yG2AxgI9JcYCH
9XaTVLejkBOKGxeqociUegojrExKBPVTGVv6YPjLETK+yoHOe03OeKwuZB8zUH7+UPjCPEz/0Y+f
780okxJBNJUbUqukuL51l3lAG+EdGFGAKseM56dKrZ2HTKwMWi6hPsf4nEYqr7ZxRRRdR7l5cWeB
iYqtBbN+aZRl2A6Xg3FXl6IhdW4JvDPARIE6yK1OO1uvbQrDrW7qr/GhuFjcZwQdZgxO1sG6Fz0f
iCKDSYNWLlXFsFBMWC4fgKt1O/tBlgRnCjfX7jxjct+wmSVorZI8NPJAms0g6kHcbR4XYjiTdt1X
y2eOyZ09Jg2qxlj3Soah8RRctL5VK+X9BACt4ATh35XezLAUcktkkVqx+yrsD/2jtWJftb59SCGx
9R1s1s8ETLSFr345n+K570sUL4BRL8NGJ5KJQzJHxVrEaOjPd/GPyKf3M4Oezx34VSju8jM0zHt7
TFjOuCuBraOHRIupufZ2bRL50DfPqfYJoMreDhOJJoSspkxpyjCZw7H5WqY/6nQWBAYX7b83wkSi
ma6TrMpbEq6gRjip3nKR/QXViP45ulFQ/xLbO/+1uElDMwBfA+YS9FBs/ZtaZhvPseHHRefkbeMk
+ct5C3yXdiaY3D60ZtErCW6z1aV8/HuWfj4qx1f2dk9ITcB3CKcIKHlxaXm9Q+0q0LVKqk4dMGQ4
h80lLegTFGtgkl1fVg8NpcEZg1LEAUEPig8HCSZ1MRwNlLFqMx4q9QaoAKV57V7K3w0uZXEoxw6R
nfUbJc3Wbz8zfIVBuT8GmZNLbo1eL4YCqd4uMOv9l7U9CT4adxl3Fujfd8sYaY2d1RicwAgPnQuu
/Wxwop8TkJSUUsJ+3oAdECRhvkkD6E1LtTC/w6A6MJxPUvDHJKCw9kjzvZx/Cnyin+HjZ3ozwMR6
sy4GmYfc8GmbnQ6T1V+7QIPya3vsvormaflpUH+zxgRFLkttmkp4i2lhjba7M9nNnsqTcVwDkMTr
J+G7HDcMTQJ2HAA8gC1ioiI2NnsblAXKSIo7Ps5+5hle9JD8JX2n77a2J4p77gcDagqkqGh5GIT5
YJFpLLqcjUD1Lk8zoa+qAtQFV+qC4rL+scB8sVHGsObWz5h9uizvVa87GejWRuA6W/FsQGFZ279A
V4rcYj7csPXjlm412hEZBmhATgrx+vORSE+kD4EI2A8KPgsYKZ1J8h3p0C5S4zxs0653arnpIb44
2Vd1Tr7IViWau+CHIpqX4PHGc4/Kso42eYemlQ2YG66Tj9FKjnM6PHeYNUkm+yFbMn+JSndeKg88
Nb/kfD41aXMLsNDdebeFv4NZWRuzPVOZjpgZdVvToxMZeuRSYatxcmIXhKvCqptbPe48Z7ZEFylF
Y1XAVyXVsZ8yX42Hy2IW3Wq5VA7WzgwNqV22HO2u0ayxNAGTtLYTKR6s2YuvVWiXUGpO5VDgraus
nUg7RIVrKhDdPFCQH9hc3PNLzI2s3Q9haq9JQwvPiMskzNcTxDhdW3qoSONsiWBncvfIzg5Tc419
X7UYP8DjU43xjDS6tCMR16LIBFNu9Y2e1rYJrPhgogL6adYCsDv97z9swp0LzCaMO4koQ46ecN7m
hymSjvOcHWXrsTPB9tbcn/8u/NbtzhpT8Q9ThxZ0j8aHcWX5kLX0tmByWk/3qazTK/mmIBJEFtni
H6E/JNVGEc8KxgPtb9vk0Ow5BN3qLis6ZeNPEoimVakbZxbVZhL2oEeD1PYVoCFk7O+SQV5u7Via
vkZZ+ZwMzXfJJpPb1kbvZckqi1wWRD9bh4E/qC+GKjMD7S67zV7UC/t6yFwN9MpmqFwOvn1ag8Lv
RZuOH6maKlsAiRI8pr/f/dZAJCvR4zK08zokVR+g4hW4xvfsHxMme9QOjbkNoN/UgmpJvHp6kECA
VdSOogpqMG6+tGWA1nUIJWs6kz9GS40KqOXRi7DmxsthJiAgsQQ7jxskOyNM8jDBdmeWViFhopmK
LwyY7ZIPGM8R+MIFkIAG7o8zTAapV63GIYb+DhV5UC9KqHPQmVhKtf2ZMaC9KSaZdFB0X2oLQ9pz
Qq6Lpbyyu/YGgOKH82lE9HmYSJu3Cph/fQRL1pB6CcmcqLkqhPwAAitsIa4Z05TZkrIFtTzcJKl2
mZiTq+jW7/PO8NsTFCiu6BjyAF3f+30zW3m24QpChcDVl/ieggzB1If2RNVB1ZV4SqBmjvARjbuV
dlaZIkQHh1UekyULle/2jRWOoLFGjReDzvRgOSpO5eQA5ntQ0ouOAP6yvrmrvndXG7NWBdgbzKmy
txRud2mDVw7PPuDwlh3lQQ3lw3AlLoH4xcnOYaY46avGjsq01QK7csaD+k09ztc1RpUwHefTQY7m
t3xHxRSji/pUe/nDeCE6FXhHLR7H0Y3HBBuxX3/hrjxKlma00hjt41lBodcDrK0Hco3f0d6YRFBb
c9Ede2PMMmeQQWnXrdJAUDubHobx3DKM73QCRi2ofUY3I/g7JW/JnMoX9Xi5Z+7eNrPUulnYymaX
4CzpnBmj3QdAgzzzWr2aRze5pwRB6m36JNhGotVlcnYul6kmLSmeE0FnTFFIlDOKKgJ2sUM306Ps
UhIxrXTk8XDeNi+k9/4ymVzJm6opexUddD11FigpLEdr+nbeBu90pfAETcGYEy6ZjA2jtMyexEMW
mu3dBCfUWDQYw/9sOL3B8IpDTyPMZ2vKtFO6CCHTvayu/UIhQaDZ8PWDUkBz93VWXBSlfK/eTDIf
bSlVSV03POFI1k0GYY/X2VxoQQD1dGl0AW2ypEdRoSJ0lFlLqB5Jw2riOtTJlwbgR9AwCcbluHSu
8rCAPbw6zEEs2hX07GNrQpCx/lld5hhelcrUqxzzIHocX6kL8Ug5uRMUkLr7JbqezM/E5M4ccxTL
mzbnW5FIQV8CqDP9NjU8C8+Cqyw38HdGPhzE26JuipWG5XbTWXej9ZemiZ5b6EF0Zt1YtJia1woG
TaBt9jdMjbI0SIcpVI61Z59Ewj3cuzkys0yFtWU8LTLH4qpam161nYnm2AzRS4i5Wx7iQrsxfeJp
eBVxRdAS7hruLDKJWp9rjYL/8tBWEteyFr8aoPyimJ+4qu4dYzZ3kpnSAH1mLZiWi7j80SbP5/OT
yA36993hlptNQ7QIhECUTXnTTxnirVOP/58RZuOitGygMQbIYhxd163m2PVtb0rOeSO8uny/UsxG
beatLPAIBgA8mIbQ1Qvm479he+Nnod2HZ3ZoXeWjPZitCUJLKu9aHRM0Kkt/PFpO52CS3hPJDPM/
kQ6teIq6x1zu+0+k22PSGR26FWt9HS0+Wa+3WDCLxs3nypsJppalU7L4RvCpixtX7XvH+MxYMR7T
/jjBbNCkAj+NROY6zJvZ78csMMzB0ezycD4IaCR9yDpUMgzYcE3BK977tRryhNRoJFeQbN0Qzo1b
gLnI6Hx1aYLzlrhfZWeJiWlr3pqlmQqAmW2/S2Wn2EK7uD9vg3vHAKvgH3eYmEbfcyqkOKnBuyG/
6lrH00kvDqgFXzlgMs2DFp/2XRNAQ0S+MSFuVIB3JSMEQOfC2o6dXtvXUwLIElApqPgFPtIv//GT
gWUDtKfoJ6uMMXnVDKVKDQMPbOoRuxdCYRijB+ETmJS9z9x0baoE9F9jzMk3KslmxhUeKIc8c7sh
QLfcjXLBUys3E70ZYVGjtpzrUkyQU9NkuNRRTEMNLDP/MsfHddKujCrzFhFQlbuBdyaZDSwrUp7q
1oT6x1yTkznURqA3beSd/1bcWn1nhdnEfWlpejnO6Eer5Z0qZxdoKX2bC/VuXpIrzOEJNjPXKR1q
eBZYKK0PfHidNs1yI1lFaCx4UtOdQhMqE3Mj/c0E2ywgozrW7YTgsxo3v+//S1lLhRJUP/1ivaju
v5DA4hsFnY4GwmA8uTK7Ohkh89y1ZhUa303oF13WIe47qgMMePKDFuzjKUMlu/08//H4q/lmldln
xSpPUjwi9DPI45lL5fSi2VxueOhvFpjNBYogc21VzHc0kHTxRi25ss1E8oxsDJs1uiSjLmgocbP9
m0H2661rGmE6F9eQWushrj7NV42i3drt7Ed9KsiJ/Fy8M8ZssV4b7FTvFfBx9V/iBupJalht9/Ly
A7Idi+VpCnhtIJ32RZ2fuuhRT+/nXgS8EfnL7j+ol+bGhLe9rhrDrTfCDohwVaofzdYSXBG4uAd7
5y5T32ZGGm8d1YpKVvCJAwaDvLx17uIuh/IZsgX++ejkukZJkAyC405mxRuXcqnbbpRRqicYSdag
Aacd535yR+H8DP3hH86bnSUmSpe0Lns9wfxn/puEdKS7dm03GuDZqwbcsRfUVtzd/maPFZZZ5rZf
ZEzThmS7GofjLP/uFMF9XGSCCc1NGde6qIDOm+TrQd8cvbw241xwUIuMMMHXdZC1SszBPJmd4arj
7xYpS+lF+rVcVKpt4LpNNd9k3WB8GWSLgGhM1QKAbqAZATWALYqDrjZCtOYeqg2qBBV6u0X8skZC
ADh/k++sM06CWtBcVgXT/uRusJ2kdGUALaKT9AtNTqoEOR839N9FQ+QKNzfvzDKbDZjsTbZq3F1G
NzuBuRT8/e2VBEFGDYKMiVcFHbq7sVuEz8WFHoIJM3HESDT+B35befojd1fBtZzJGMuRFujbk2JD
/RwEULloAkpkhP59Z8RcjGro1U0LVAwjmVv+DOK6w7iKRg35t7TdijLlOVGWdcEM7msf9UDa6/F7
Gbv0lib57XNBDokOfkpRp1jkHHOwm5FtlHqhaEFjndYsdjIQ8wwCaLgoVJhjvK3x6hDbUF4cqwj8
4s/GcDqfifmZH1NGVEMX8+QsdVEz4k3GmjAFofnlteR0NxP0Y4D4fazCz4n2oruPMV6LYi5ZDqOG
dMQADWwRynXsVmhxd0VYViKXuB9mZ4XJ+bZe1KMElvOTjjcE5Tdl2CseolNWQD2STmpq0B90LVew
kNwz7c0q2wLLwbTfpDZu1ZTRXD8aoYZhOChUhDZ4/SiJyPZ1DkR3N258UAymDO4sVWV5L2pSl4ZJ
cC/Nk6umuu6FYHe+VyZ0nYHGQDZm0gToqIpE13vTTy610HBR5JS5s1zo95Nbn+Srxk1voqf4QfTy
xS0uIRv5j1kmcSR11wHSJwNfN4RRkTqJlTpztYT9pDj1LHjj5S/imzEmewDQJRX5FAF9IP/O22/p
IAgN0b/PJIqMDJo2V3j0yIzIac3LBAJ654NP9JWYNDH3/aQPoHYMJbv92Zado9VG56Rm76y1aFqd
nzF234bdXsVCxq6sTLwfuxQXZZ2iI8gOMNA6+PFREVTigsVjt9WUAVG/UZV2on+zdKiXZ4JySmSA
KUEWo0zWVqPYk+Y5qa+zTVAR8rvVb+v1up67QxAPNom25fBANyHHDiZJP/dT3a0oKR2lpBM/o4o+
0etP2pk0W8i2jSp2bX+wfIwHgMhoe0XvDL4Yx8Uvo3YO0hXeWdvkyBpxSJkYiFkPeYA4rxxckXCK
QBcghMiaX9x96gaxs8kkCM0Y7CaHrJsvY2w7bltfTRSnj+qDoQifG0QRwuQHPQf/71CjL5ed0qDw
KsvpM288bu7q1V5/kx4XgKRezu9okU0mZ6igy1HrAkV+kmVuFs94HfLOW6A54cPNaLeCTM6Qcq21
loV+NXLd9Q8b8Tdwaaheg7mwQbCJ+SFCqRnR3QGrwOtD+C5EprZM9TFdMGcBZi35uHyj3PYLwO5j
dZx0x/QpXbIaBedd5J4iO6uMi5mtxUSeSz1I2xezvxvIZQeCknIDLEko1cL9YDtbTFas9aTA3BQI
w5P52IyPtiwat+BWNW8G2IeBdijbcikU+0TWGyMHowYKGv/8evFNaFQPAI+gqM/eb+TaqNVp0VGT
DQYEUTEwIjW3afd03gi/WEef+x8rTMIt9C6zY5KBETFf6+RqM2H3UHZFUXoQhuvNoAAu70GaC5CQ
m13fYfxn0VrtVNbdpPlZGlcPsbX0B7OTqgsS9bEmOE25FM3QVvvzC5l74aDa6xpNho7hsflAEQr2
eCxqz6oA//0boBC5+V+lFx8zSlolMi/6DMz9sB3mLG5XXQ8kCoIBWqGgN9P0EHmtp4xug3XCeAjm
5wV1isguDfHdJp0TKUvr2qaTk26fA8j6q99qgQ1u1tktLf0NOxs5afEC2bdmIBdgSxlirxgMZ1D8
eMEoJdKqLEZMiEwy6ZvMqU0KbcMAyu/8XsOr3RfzWIa1m4LXvDwVqavfba4dUuiECM3OWVHgH/FO
LaO61JXXmYGdt3pXRXJiKEYgmasjE082v0h9JooXGo5MJn9nhTkrqqqayJAhXqajelyv0CD1lefm
QGdRq1Es8sIpNt+ZY7JqY3ckk6LSCLJLSknTu2kYnaaguMgep0Pn4CHntn5aBK8s/JXE0aEaFniK
NcbHLUn6uDSVJEywH0YpdWwcuvYSC8KTk8Xh25sZxre808ox0vEIEUP/3NTAdiOaTOU6gojQ0PbC
MzibxtUl77WumPAANoZT+Q1152gImga88g/TZG822AzbNnk8zjE0jVYnvabv49JBegSov3tUvDUY
RVKGIp+YfKmS3JDRfUGF25yssXX1NHda8uP8ucHZxnBKsyzdUDXEAPNprN5MzS7Fp9msOiiHxpX6
yEmXBwUTUcsJlN/nzfF9ejPHnOdlvUBCQllxylqhZhxSEC6LpgYEJthQWCQtwqQSyLcjaAwSTHqQ
MruSivj+vCc8bPF+5RQmHKJhhFSMiq5LcQmxc38JqNKA5cwnsTre/wi9P8vGwiflIpmKqMuByPCo
rhtI5v3S1a8ABDrGnogkmLtb30KCHSKbidoYVYn+bUQAVP3SpoKkI/r3mQOxriXVbGLQ69XFKatu
NUUQ0ryr4bsvQyNkdz4kUqHEJaUN3G42YF1HP/GU23h8pWZtfOlSNAXHq73eGWTOwi2zFpKA8jiM
1pPlK4fa/WJ58nflpvgtA9Pb+cJuAa0ZPxxOMggZoNSAHhXb4a/HRFuiDmwJ2am6fWXUdUcPp20o
gtDzd9ObISYJbR0GTSUJLz21ZjmRHJS4OG2LCOjGPfx27qjvv5hmLVOapaDRU77rNxV6933hkENO
GQJd6Tu0p5fDv6Fg50YierS6Cb4JXWO7tFolLZ2uYMS10dxxsBzMAgnyncgCE4okHbuiGSnHYnSl
kF+59eV8FhL9+0zkyWO7SSmO8XCp8txp5nV1Fqn7RK/ltZf9zzoxZULUa5FUgTwJTVji1teVp22F
twTNoT5Vh2zA1KCwahY5xpxL5lCN1qqW0EPvT2P8Mo+//7+FYw6izVatBrSY6O0llTNVmVPk/nkL
vNHV3ap9uPflmjVYWrlZp/Sxu2zvyVdgVgLDI6Oj/aRo+9IrG8+4357P2+XupT9BrRPmXFInfSNU
3zRUZjNLvbYg5OsG5NFdAmK0yjXNbBCRq/Ez7s4mmyUyBahqG0dGCsJjEFPLQf4LGpayR5VdSm9+
soXcsPSf/JABdyaZlIER/66PeyD65nA7Lqf8oGRO8vQ3XjFpHRFzo2hVabzuzhSrT7qkbyyQZ9W/
4qJ0OnKwQd04CM5GbrrdecXkiwEcikWbw4xsh+ty1eovsRacjw/hx2JyRjxFcaX1a4WhKPWYY7Bf
tT3li+HILvTmvP4pEeGxhRaZ/FEaW7PNVasG201z2V7LQeK9TKF1Qy/cmLXxzjv4qvV0LjSY3DFA
07eAjLvhkzB5rjxAtCFu7toKqC/dCeNmlpeDTi59lvzMAWlN4fSWU+ENS4cuKTjpfflX46cPop/F
U1J5lw+YlIOMQ9Jenq3T2DmWn/1sf1SXK8Y18jsJleMIbmE8kCfX6c/p+l+UkHSNzywK2/FXIL3X
WypwPstNj4GYwkE7gvZd43C7XnQqkdUqGH7KwMkP+jTBMchDJMB38F2rOi4aACa83z55Ym2qKXdV
2EihrPywoKlrrV90YwPf+yWm2ZIsdYao/ZRZ3AYx9E40glLpvdnaKkfSTthOcafcQ3rqqOXlpZ5b
R6WCm0DPEskOE/RmATAT2eZmjJ1t5nNHSL94ZR6tYHbVF+hYN6ccvM60QVL8nn5j1usRDzs3ItIJ
bgJ5s8p+5j6JlShTQaFRSSgFMEZXmN/WNhE4J/Dt9W60y4Zt1U2VLuMaN27EG/SfOlqnAw42S6iw
xa0Ddv4wgaOmhS5FBjaN3Xr2A3rMGxqH0cn8Or7gqcf4Jj/ifnw6n0BE3qnvo2YpLWneMMmFct5Q
nUQuJDdOIXzbKpdTInpyETnIHCy4fA/lVMRFqMTW89Q1P6JKtA1EJphDhTS5Jo8qnXPvvvegpEkE
hxY/v+8+EnOi1CN4WzEkhvvP154G+uiDu/xY/K4vl4MOcShRKuXmsp095jxZMmvKSRlloV7dFFXl
xurPerpb9OuF9N75WBCtHZNBTKUFo7GCDKKA8VeeFjedj+ctCFePSRR9tMTxmIG0JTe9yB/94a/J
We7JNzoLUd2JBXsFLn1okGyZsWUmIKZr0d5EhvQXpJwENYYgC7G9kSxZSJxLYBUe8toxIhXgkKCf
X84vnGCbsk0RLS9Ajpl2FvoIvaOUs1tMphtDtksRATlF7jAJoazlbiu1Cg2/wv46kebOmrTDMBT/
X6y9Itx2WRXM4HkcUZmcrv/WdOOxS9rD+SUTfXomExSKvHSG3OA8nOtDUw6uaX07b4EG64cy421r
KkwqMLa0mpYCrRCMv3vqJB9no3erFC+743KVprWndVAgLQxBwPEdwykvQ2CVjuG/T9l5YvTxaOOY
qMmVZEPzR+DW/9ikbwaYc6heVqOpsyUGkR7wrl7tS72j904U2HhknQP9Z6YLzlh+Vwn10j8+MVGn
KqVS9APK2A5DUvKXdMJIr/0KHrZAHHJDLpI7UWLlb6k3k3SZdxGoJlrdkxmXqhZMOWtseGZtoQNj
tQ4OQBFMVfTNmGAkqpb0mMdFzwqPN1KjOpEpEk3lb9w3f5hoHLNNWY0OxHMd0oJhXGrLkzaLGI95
z/AmwXCyqWqYzjJY/UqCZ9Ta0GpKarS8Pt3kv+KvoB2JAmsAXRpouY+Fn4s4YLnLt7Nqvf9Ww6JL
qa1NoIgnvekCmAItqKXIBBmDu4IaJkdsFSqMH9SEp85SWqXQ1CCN5oM0z269ZUfL/tSH2plhPlSj
plm9VgNovga83NzWQ1h+QmUUX8lWQM9nqqDAYraTAXbzoclBvqCOTxHKoIF8a7O789mPv2d3RtgN
VMednFVmBuxz8yo4XrrGqX5R76aD4pEg8eOn8xb53+fNK/r33Y4Frxd0M3EUhc1ke2pfHkz1yzoJ
H0Pp4nxI6zu/mO9DFsmsBqOjVHaW392CLimYn/9WrEi98S9RHhJ5xRR4kJvNFWkCjU9d947adMD3
3VvT7/NLx99Ab0vHbKApTk07sgmoGtbFLQFthhTieQt0VT6smq5QijfofZtsl15r1GEyZ8CNjAbv
AcuTvk1BRg6aeTxvh3867Qwxp5MsrVMPxjYqF7EeVMjeBfI9hcfGrvqr8mthi4W7dDt7zF7qwEVE
jA0lZNo+zuutrIgcoj/43Mox+6hejbIdK0zXG3d48EKPyj5oTnrb/StgHzfadt4wewjc3tBF/Q9p
V7Ict45sv4gRJMBxy7GqNJQGS5a9YdjWNed55te/Q3X3FQWjC/10V1pUhJIAMhOJHM5BRepUk8i2
6kO06o7RCMrHIl3Yft8ZapiOSTaZEwop6ddsvrb0B6UdnCEU7Bz3abRbC2M5JVCojBm016eiSe1J
u8c0vd1WVypyTsn4fFntuLHeThZjQJOeG4NiAcUpPc7XQzAeBn+6RuX9cFkMr3EImJaWplH4MhCx
MmsymkavSsAtIJNSA82kcGJnme3cD93Ese7BWGUFxB1v6DNQ1I6SoJF1W8SfmvgunFlkTdqiKzKK
a6PtAn09jeBMHTrTCfPruHvBpIdgsdwDBPIWBd8i4E5kZrELptOSxATz0lZryV+n1ckO6MUEmIvq
IuMRjeDnQn9rEGuuyF1x7WAnmlmqHM9EitfWOoJV9UHOgL1OEhc5JIEl8L0VggkFY6lUUdjzJKs2
Nn0IHZXR24pWsOvkZHjoCimOigeOKUcEi8r1Vjt5zLo6k9AxXBFcqAQpKkp+YlRWdENyzXsng3nE
531bNyjKQvvz2F7WYFUmv9HPLRWN23IP6V0QS/1YEbmrLA3zi4WaPS3N4Clhfa0Pk0Dt+S0HOznM
iwpFJDIAs1APMnvyyBvn99Z9bASNX4qB+LnxxU4ac4H1C5L2igSYVwBrA6LppFwBB2yOET3L7jbI
K5ph/y86iIgdzl3fCAc+uuOuiyKrkJDXAQZNjgbkrQ/QQiEzfwNHxwBxHkgC18ybUAOT+rvMTYd2
V4AFfj+5NLBI+RSe8Cou7QTDVA0ay0Zbda0bGYNx6ED0tWPmotwNJp/h1FxprsDD8Pf6/TMYD0Oz
Xo3XDqB4JJi8bYyn+Cu6ARwCWMeBWHcnWjZfYd/FMdY3t4sZLmGMUQPJegUV2dVcS9hrbXq4vC6+
lb/LYSywq62ijStQcSyR5Hdm+Wxo1WhflsFbC/idMLWDeSvDZN8QWdwskwRK3BOVe6ezgFNiFI6x
ivrluM+IvRwm/FHkSV/XfgNx/T1HAWRs5faNm27EIAC6mtzqcboSYkPxFAMwOAQAbZqqA/7jo37K
s95NmgIY/dFa7EkCZ/f8OqUvsRWs2mDrJEGz5UGhx7A/LNHDsP7/B4aMvXjGB7RjGs5ViwrV0D/E
1TNpgsuHx3PR+//PBK2p2Vq0Qt34ANBXT6qzF6XJn2msnxcqGqrnRUZ7Ucz5aXicJ1OP3rAujfy4
OWnaK1VTJ9IfuuTc5/BqlaBHg6+Z72fH+LMZdI1I5y70oNRnrbsqpdtKNLXGM7D9ohj3BTDZeFUp
lD9d71TplqaihJBo1xjHhA0LjUgCiupoaN8iQztORAe+/XqU2ugOnEHXeSe7Up+J4hHRwhgPFU+0
nIxkAs/ScRujaDpb+jlnznxlOb2X3WmRXz1qAkwqbtJov5uMu2p6dMDNLYyt82qYuA+KJ0991dFB
CJKTewODjQBEFRWbRFLZ8qAu5XUPVGiMig52+B3d4Vun8XygD8tri/m2Xxvl2fBVyFy+mS4bRO8W
y6Znk94odaOa1cNy0k8UyMe9nVxXx63fIHJFk0UCO3+LbHbXrJE1WgKsJ+OotJNNwmcg4jsp+Ecs
wYXzXzbT0MGeS0xAujBW3htGNmsz0EuLGO9FtzwScPFJTta7Vmbn6GDz/9X7J4Rf2BzxH9upqBox
TSQV0AP/0VGncygrbYxUlvG4caYWT70Nmppn9SCeLeYvcieLsfp16DJatOA8AQD/D1K4kmX3R6T3
Pf0x7vxoRNRQ+NNBNDXBtcmdWMYXmBTZprREX3IcFXakhbYaiaBWNrO+tIuM2VvIzlSxBgs0s99t
4iEktPX6bia1M3UTcLX8y9ePaEWMwa8WiCfGFEXSPKP3ndqAxE1LHy/L4N4Cf++ayo4a1fGw0kLF
rInejldSnvpV2oEMVbFE3uuyBoKe4aMGyjgdI1JwPJ23oCG5fTSP6721AWWWtsie38bY/vtBqSx3
Z0bjaJQtwNeqQXs9eGGAyXM3PmeBfB6Boq9fbUj6kitqfb18YKrMxgtRqls9heZnWWo37U0b/fXP
TovxH1pLQlAxEEBtSxo4j70+sZyoOl4Wwm1DxGggQJIQtVp/dPhj64q+0cGtqeEhp/kq/G/qt7Jt
eTmajtKDDDRJ6Q5postyubsHNjfMfSDZLrM48JOkKngTA/PTTOb8R4tJhnstqkrvn0lhYkYFF3dD
KJ7dDQZXKgVP714ggftSVIi6AcNa8PUGY7cAwEipBgpbOMDV34gcgNEakMfF32hcQkcEEs014Xdx
LNRNoYZ6t2xgDpW5pM5gtqk9DlWQDERwQCJBjAlnuTYs6Qi8lHl6zKzrPvxKF0FQyrfc3WKY4ylT
Qpq2jKbDcFpOrYW2t42oUAf5B2Z7rzbkCN2nT+3TcPUJSjBjd2rsSy2paBKp+VCchuyxUs569SO1
amcQ9Sfxtfxv5WD5HzWp6wGV2FUYoHLo9F2Tfn1Gv9///3aIu1hGAi/XGtESPDHWY2x8S0RzU6Lv
Z273JJfNbIqzbcbonLdXUvN0+fu5udv9OTD3uGbIYxlRKTutkSvphw64IeAt9mBDwOR9qD2jRl+V
swF5ILRwRU9akY4zV7zeWU2oGHp5aqQ72YxdhPImmC8ur5Ebb+6UnHEQWSUnfQxMnlNXoM/5O6AO
5PEqEhPDbffNH9fguxyWzkOJWsRiNXRhPVfPa4UBicTDLf9cm85ynSNJJkLdEigH68KjpUfbcwnQ
9jJSU3tI9S+xmQmiou38Ly2K8RByQnutLwG8TZdbyTqsKh5b9XlIv5WYRbt8TgJlsJj73GhAYpVJ
sXGoleZmlXBZSCG9VSPl8bIc0bZtv+9sVtM18B+O28wHsK/KCgDiomecQOPY+L8AEuuE9ifg+Vdn
U36JrIc5BxKssKwoWgnjHcZqyGYi43AIkJ50WwKEPWw3CyK8Gxc/+wK6giD0hLhTouUxPmOg4Pwy
I5RN5fvsWRmcf00C6V9M4qynjS2n8TM/evxMi//OVVmMs1BXJasAPw8icKIdwC1o16E394qX6J+Z
CtpLYjwG1SMaVWOFcYnBcND5YEeRKH1/+egAmv9RCcdqqtu4xR6q39c+2O5dYIc7AABda7Dv2PEh
8z9FB7e7dHX2VWAlxmRWMa77fnmui2AeK4GrFQRjwDn8uKwqrvO8zAAgKSORMH8pBzv1JfA6EIQR
MaYyhLBy3Efi305XZx8BZk9Iqag4KqPsXIoUqNafyuowrvJxRm+Cpny97Dwu+0OdRYZKNUQTkgrg
sLnRUi9MKyDatC/VhLl+OveS05j5X5cl8t2iSQxAvmPqkzJbmitGFZfdRqZuHDByIpWRTZVPefl3
GYzr7QErqtR6m51G4pTpfTp45fS9aE5NJup15qfOAaD1n+Uw3rdap6UiXQcrRtec+mQpTgaoxdv5
NADwuXAx5jV0jsh1cPcQiJuYxUR7EWHTauZo9rPcAnCxj2unMmZ7ra6Aq/WJg9oJYQJ2krUTnRs8
RKyxcftCAl9fAy4M0cON6313Yhh9MLu86VeCAqOBVG/eBnLxDb0LTq/dX16OSA6jE6um1UqbqOsB
wASVG81TFaABULrHGAc6CZRmEJVo+aqxWxmjGpk+yWBaBLRgfMyBb1/6yb1+rA8b+oh56J8s4dgL
f4kaIAOwBiBzM0tcVmOm3dKlpxwTNlS5V2M0OsK+BinzLm8m3zHSd1HM2tqBRLUaF+jsze0GFdSg
9COPPqRolcgd2S+96FyKOlS5d8xO5mYVu0BHLbRqMAzEh2GT2WV5Z3zqdb8TsO3vTkDdKBnGaHCJ
ReSmzh4nEZ8zdyRL2QlgIo0u74ZK06TxQG7mlzix11/llxGzhNWTcVsf6D29Ka7lys5eUy8+6Q//
8MyYgKMeTVUqU6RIUsvW5aAE2fP2MspVH6Q98e2K6EoUOfKPzEQ/J3LW6OZkdnTqtW7qt5A+0Ue7
RCFqUJ4ur4rvCt8lMFs69GRCUz5g+ebuJi7dursdNEHBhm9W7yKYfVsmxej6ELpOlvGxmTI7mtuv
TaY5cSgqlov2i4nU2jJV2p5gv5Sp9gqwi6Oe94/2i8Xftka9lMMWi1GbylHU1baQiy6jz3T+K/Tv
PWNbEfVQ7opig2ChgMKtH9vk+fIyuHHS7v8ztwaZejqvOtrbutjAW1GRZ3chVW4ry1/GshRuFxe+
psaiMHfzoH88H1Uig4wATLpoD/voIcK6UjopQvBiHdpr2RuCyOsP6VcVsIm5J38VAYNyu2KQX0fp
Rcc8oa4zyxy7VjHUTgKW16/wRj+BuMQ3vHJBB1r/P8w5cbUPqB+mieISqEsYaw2zxtQLUlpHXT6a
0n1bfsoDgQ8YTdFoZgAS6cftK+o+MepyBLbgNaaZw9/FKXTJq/qIt95i97fkIMIW4XqHnUDGnqQF
WLkpGbKTBnVAYJY0x6YSTSfy047vUtgJp9pM4ilJVf0wvphPvdteYyLdXn+qd61mb4ubn4kde+aD
8voJI9jJZSI0g0553NQrWJbbubqvVzl0mhQ87faQTz/mIjLdYtHLYNBSUdunYF/ZWSgdACQkT1E6
l80WDIbEUADkUxn3HXimg8uL3I7oD5PTLAVQw3gNQy8/6ow8LfpSkwzAX1R2ev2YyTdFhyJQ9U2z
YjvpG7vTBaEi1w52Ihk7MKWlj+JyBKrx8r0Ebm2YCQRwtw+IYZRoQAbS2I5EbenDOVuBKCZL1/Fw
1IZXJf8E9ruh7GQwtlZ2tFCGDJ36g9r7KSrEGUARel0UlPHrPTs5jInNeT2hj7k3gvqlPKpOhpoP
2qhd/Zz+jmNHtwGv6edPs4gIkF8ofpfLNiYWRrvMZgjaIO1RdlYXGEWO8VCknlJ5g0/8LUGZDzf6
02Vt5IdwO7GMzQEmBHgJIfpz13N4Ez5hyd58pdzmigc0iF9REB1nb5vQKgwb1IHCyQiB5rCkaWui
VFnUoOJatOZVnKdXND22oo5Zrv7v1si8I3QwSqIEC6zbRfraZp1dpF8u76JIwPb7LtDOp9Tsk1wp
Ti04CUdn6Ra0TkxSPQjkcLMbu4UwvgPDEElZYAoQbDS1q1nGfdOiRy9RW9uI1Gs5a35eXpfodBjH
0aS6JFkh0Fj14UdlXtPlPIg4rET2ZjABbze2+SoPoR6Q+dxW4HH8+WWL4tPQ66htPqrnDaXLBJC9
c3ltbzhcfzji3WYyDgVVQUWqOyBGgw8JJAd5amsvsod3331xaJzwG9J9nv6ruNN+KF7lk6/1vXT8
VJlt9w2Ms8kwWU7LDSJbBfzdYsiOsWR+odySwb+8WtE2s3XRaWqSKpHRuRR+JycElsmhuE8CvKvJ
a+0tL8DZwpjdciUl3mXBfNPQZd3cqnDA2vpoGmpsyFNRY5eN/mto4Sq3RKR7/Lc7mpBlFTATGn37
fWd9UaFlNRAstAP5ToIwoOj1tDo0SOk28UFZ7oqi2E3r/1Scd3mstecoJhcF6K1KGtnqmjgyeAp0
3Y4swUONHy7vVsbYe69YIa3DCRy4R8Xf+g6m1JbBJ1m5Gw4bFXgX0boYa68KKa0kAghNGqrOnIYO
qa9JRo5ruAhsT3hkjNHHgOqkXT/np/lX0rzhtY+H6lfzsvzaCHDyJ0XQcMPXwvcjY2y97cdmteQk
PZly6VKtcyYiWBLfVb5LYCxZXSujN7fBoTz5UUmVA1B9xKr2ZWPi+/+/hbCBeVpSpafrAiPOIxsY
+ql1TpZTXChB3osAfwVbxmIQSHM3pm2CoFFR/sri5zkRbJhA29iQey7SNGwH8Bs0VeWsxqnUJrfS
jo0mSPuK1kE/OiA5rdNUN5bkZOlBN36Nxk5wKPy86LuVsrgDZdNIq4zXJ9gDQw0XWHHoHACtpA7S
UANmCJXGBlnOp1JRO6mMbyAaiKPLOFwPlpmsdySRpttsClWB+xYujnEKrTyliRZhyrx3C2BLg9VW
AvKPr9xbeBTiygBAOrVV4Z6Syz6WnQlfNaWlcbgUJ0l2N57l9TCXRwMgjdTZOv+E3F98j2QAWwmJ
CeAssZ0oaF2a6gQd7XC19bE4rIemdOhNbs/okMtc86EWPTS4+r8TyJxfTLoxm1GFPnXT94kqmA1w
6vpaFpUj+O+KnRzmAJeeomxvosWm88Zr3WmA5hnLdg/Q8A2tqr1RHybxjMzmT/+4Ig3LVDDVbwGJ
gPHvjTUpNNMhtHWpLwcLXDxmnn+G7nIXBUrQgZRjukrOhivCHuLr604y4+mrsax1ky4ov5R29hzf
1X50UlCSW+3hJb8t3NoBaNTrZbfMPUpU/hDhoKfYeDuCXQBCpxFcRSlgH0C2g6oSijHJUS++1K0I
A14kiDnLfOwNQutaOlDlel2uFpq6Ml7CSjULnDM/8jCRE1QpsAdlk9nGdil6a5lUPVhO22xqEWg3
W+cAsRO3dD6VJd4JY+5OpUZ2OJERBZdEcZV8vLJMcrx8RNxb4F0E2/yTjUa2rFvi3gxvyfSojYL/
z73+LRnMyFSWMf3DnAxp9LQcCjQ/KPn3eLzVtdc2E9FVcH3iTgZjVKq0IkHWYuYOHQ8GWAhQTP+a
BeVhoU4yOpojX4nSjXyvuBPJqIGmS2SJJcyRr+f+zfmHruF1/vCG9S8JUdy3g/7DbezEMYowVMQc
I4osuxSHVxikhR/xMP8aIFy8DbWbuLPOkfbXZc0QyGQfKBkZSIZwasIUdg/6jyzIjqovH0Rc7dzQ
zdIt0IOrJgEx1scwpENeSY9lFKviGb166jfDBI1lXwVGdEiiVnRrb0ENu5GAwQRiHzqHCWXVvaTJ
IOlZDkKBxTFxfW7E97PlzsDR2BZn3moCF8jTfxCS4wkGsEAZeMAfl1fppCM0wfOSKKBrU9rA0KQv
tBPBznJT04SACASpUwJMVEZD8lQ2yhi5VSA1jO703N3GL/Ej8OWuuwTJgubYYu7TAOjcdxGkBtcj
vkv+A45WjSszTCcd030+mC80v0EgpA5ecrRObTBW/iAIK7k7upUVLMMwCAqOH3fULHq56JooPMZq
dy6jorPTcT7mk9oLBPFXZljqhr0D98XGr/NILC3K5I2pobodbvEeO6nHrao/3BWPorCVd4Xh/P4W
ti17d1cuqdWMRpmEx6bFw1kCvKiaP0ZLdQA7lH/Zsnk+fy+K2cG6ayN5TJD2GzGubsi/VMD3/v8l
APYfCNiYSwZH9PYFu8XEWdbVGnz/Ia0jZ15e9Z4KJHA98F4Es19S1CnqRNQUjWjDYud32lXytNS2
dhOeqy+Ar/czkT7wTmgvkdm2CN5Lr/URIJFoAooXJ00aO5+AQzeEAs3jqTi6B3QFZHZb6w/jE+VO
KRqJ4lIuV8VRZxv9OW41CK5NnhbshTCeKUrUSl1CVFaJHJ0scwyaTJTO4K5DR4uKCfcOLWB2rLRK
UxpLKTsZcYQsoj7P6FZZQ7fTqeJe1ji+KBNBNVLWAPVgtqydzHQsyzY+IZXnjoNnxpJXiDA73uYJ
2etjS9b9RwqzZ+mEx3lWEi2YnNEdbksf3HC4FfUr0KYJFFy0IMahR7qGCzMEoF3WlmMQJ+s3sytA
ypDPIh4pbgr0fVV/9HSC0SBBp5kaAVXRtzLfRKYw8WZbuR1rGK8T/5B9PIgA3ytaI9+IDULA3YQm
AuRvPvoJopBMGkIzPQ0n3BgH5YAXifLQ+ZNLveUqvkm+XtYS/gEaGgrsGHE0qLbFBzvHVCQLrTIL
12TrbpBqhRed5ONbG9OjaNKQe4A7UYwPlLfGKUBUAqZLBodgJiNdOLmZJSQs5LqlnZztO3ZLqjup
WLUSbeHzecY91TkNkiy62x+m2p7eJkWtO92LBdQKotUxpp1YVdtrFaRO632Xgl40gTQ4RMF5iRbH
mPXQtmFb6yBd6Tz1FHfu9ACUXhfNzUfyS30pH3pAWgNcSYQtwfWNuz1l7FyLJgnpHYx/1dn3Uv5W
TgfBujY9+8OR7AQw1r3SdZLbBmEhkg+JbeAtngSdPzumTdz8XuxNBPvIdgMhpdKpQF5B0hID6KX1
1KarAwAisCA/XV4ZTy9Qm0Hfh2YB2M9g9EKralVOI6R7V+MpQiRaPqmj4OLixmV7GaxSFFaY13Jq
HDcvvA2ap2dzg2wK4CdPjeCotn/GntReGKMKcF1dna24JrXek8k5jG6mmNod1e12FKWWuVNNqqpS
jDbqqop8zEdb7gsjiusqsY70UT6ld/W34Sb1CbVzhPI9ptoUr57t+WY6L0LkGp7K70Uz7sqgRapo
CvKZdWreZFl2Uw2zwJq5W6ka4JQEsSSV2XAgJ0uYLxJ8RjRZZyNOHoCVc4rbzMvQdJypvy9rIvda
U1H3AosNQQDCvvXirrBMlPCzk3Sor/NX8gMB/D0umM5XTsZvzUGydAZVuwjt6i1B/4fGGAjb8Owj
W23v4yGqdWcsRpPIBzJpmENrT+uiuI3sDM1P3EvP1Dgl1WBbanKQ5uQqLK+LbvajAe01inRrTKEf
lpM3AVgUbcu2VoN+BbOaad55gv3ZOhgufSfjgzBjaC6SqibwQf8qoq2YiL+W/Q1QshJe9eSyNDad
QMMkLHqzCpFO0E9oHcG4j/U0O1tZK3KtL4K1caWh4QZzwhrS1uy4g9mtsVZlK0agv6fE1k9bpg4D
FqazEf6IqSG4Xm8nbvt9dwdHKZXTdsTEddU/zOrRAFaXlvz6h2tiXCuxDKlSIy1542QtwGGEdPV8
Xx0rkMQpd52IJo7rEODCMZm8eXODaYCxYprRpurCA01KW7ZAfycoQPH9+E7Cdoi7XaNrLmEQdUR6
GOgoBcAY65/krnOju432Lk3dy/vHuwI1Ge9eAMQh30QZdV/LSELCDoUMZb1b4uNCdHvoHSkWVFQF
YlQmpAXieqqUlg6WxcH4oq31azcRL+uxQE3EVM5N+miyTgi6GxHLsph+bVlLaI8CwjtazEcXWToH
Ce/YSX0AO9nhjHSk7tdBfGNWrojom+td97IZL5eMAK5WNm4yNYgOSmmvAHvBaGXvzd5yXbkZ0uGh
Mys2FcFrcB8NyCvoumYCzhBJ+I9qIxvDmpIWkqXYBnLDEabgZg79nqEja+uWNZ3LisMzBFS+ALAG
ZC68Grbfd2paZ2VXLsCRPiS9v1qzQ9JKoJrcex/wwQo6H7cW+rfizU6EOndWEreImjqgUOg4QB0g
jaoDYHhnjNDZoJzAVnUG4cGxF5XbuHUwTVMpRY3GQMMuYxfWuKToGIRd9JatGQcwui63+fawvY5U
ByCY6ktY2UiiH0Q4GFxLeRfMxqTGSGejHwzgxVnAyF0BK6puaQ4vUn5cPkC+riIKQAECqVH8+XiC
RlROxRJVCWqYG+bgF9jJU39VfyWvGaAhETP+JKkjChy5FTfcQH9LZfx1K+uG1oaA8Wn9/Jq+bINB
oVseUnRAI9mMbo4bEUkL16PuRTKRsTVSOVwsBKuVN/uyt10S4fV42rokUTQQRMa8S28vjPUAfbGu
2taaX66P6XA7Dbm3LiKvzbd2XdVVTDuZhsYm0PW6U5ouqcLjcsLZeVt2eX1ogCq4YSDlzvztsq5w
FwUlUfF2kckfjfiRliaD2tQQNzwN0rNZNUFpSIKd43kUpMV0DPYBDQ8ITx/1MUzirF7XGbEQmITQ
sFv0mbOGjSXkT+OFeHtBzA1bNbFhjQU2r38Z3eSAzSOHEWNb1KuDyvQvb93mKNh4ci+MebyUUmNa
KNmExzp5oP23STtpYWmH1VOoAOEvfzQk4VAmz4XsRTKuOdyw5asVTXR4RoPBp3Nq8D8d1Ts9RlbW
Tn9so07D1fxNt7zLa+UmktCfiCEKlCHwomEsbcoqEpF8kDAOOnlbvmwNnSjQABjcBvUokMbVF5Wi
6mwC71tmW4JyKydJOCbJqUqM6zwOb0y9FVxBbwQaf5we5gllVOFkFFc2w9hdQTFqZZjWDU08qlHc
9iR7K/k1jvxjCrqb/iDdzMBUSUGEJ4NcTTrGgeSqh8RXAW4lWC3Xceq7T2EcJ6iJ4y6vkKxQv1vn
DSJW+Wp5ykP8rJ9Ne1PdWVSv4DpOYPCoW+0MuD5s+QxWMhIV05RI7MpO8QBqV4x/b0jn820h7Knh
vYPfhf1RMVtlaaxJAkTRejLcMQJvyWDYs5I6eqLaZHy9rKpcGzEUBUlPpGMsk9lNi7YrSp7IsUpX
ZRg7WrlMTtS30a1ZpCJZm5L8oUQ7WYxVVBambyWty07Q0SK7pXMJcAcRWCr3StB3UpiLxwCd9LL0
TXyqWjscMYZj+FXQfo21q96zTuQqdESNLFwD3ElkYqQqSYoIYIOolSya0+fNIRu7x8vHxFfBdxls
ukJr57DrwZqNB/IIMsPxnJwkhwbZXVPbif+psq1umMhQ4HGHu445KprFFmoM4B5SbzbS8dyPXfXY
/96oExP/MyH0XhhzYuiWLFD9R3+mWd3O5JwYgqckV8cBQ4bKD0ViSWWunipskSUeEYoMyjdtvdaM
x8J4WBPRVCBXDXZitt93PnIyMX4YwXniutlikeFB+1ohLweMY0/+Mj9FrgjQg6/qqHXjXYBOcVQY
P0pUYmmgkwlXaD3+i68AJf1j75kIyP8XiEv+At/FMfGCAYRL01Sa8GhRwGDo/bkeRFG/SARzVFnZ
kkkZYEo0vU7NxG+bSXR/cAMRS8M1tk1UahqzCnmtl1ozNtaKX9Z54+keD1uqiWIIMcHD+K24dNAR
IUfCyXzu6naimdXFSTebsbVVPHPQB6BCIQIb4ruJnQRGB2foSdI2ePNXhVfc1n547KQAyUPtVAEu
U3ksRJk73m2FKjREbvciwlVGBaPRLGqpVQ/dek7Tn6EaOQRl6XJ6mD4zLoRHsElUJLMwssDEIFpc
qJWR4inaIilo/gill8s+lnc6+//PXIUoRi99XoMvdtR+Gbg8YtHrgfvSRD1Tt3S8pInKQlvJah9n
cY/sD2jQrg34cmJv7z7zqNz2rS19z76EKM5difFU3zwBe/XuJTNKHym1McwUYJatKyNqax/V0jVW
NwuKl/h2cgHt7Ra+9Zx6PRzHufma34gac7jpKDTUWluOTSEWe6Wg1A/82GI0js3v6be6YATE6R5K
IGrSB+mJtnb0unRue5JtyRW9fHmBx140c8EAm8VqcjAXnLq58uRY9gAR0GWCmidXfbaUE2JhDZEi
k3jqVNCuS6MMvssqtas2dPpSlHTlviuQYiIUtzKam97Mf3fFJHPaWLVZRuD8Muzwd+2PB81rjtYz
5oqdy9bAuzT3ohhfVdcaEIwp9mxGk05HAENU3UrzUaGiKi73cNCaClBhGAaGYT96kArw22kcA7pB
zgNT9uvVq0R89XzD28lgFlPVMrDRNjylAQlJGIC3HpMToCgO670WbDWN+DRcieB5uDu4E8q4xirX
VHXtAQa5yDernjhrMtvZfKaVAMGe6/TRu/33DjKOMaFJ1eoFIPrUIP9S+/NBxxBXaFeo1EiuyI65
Dn8njPGSJYh+u65QzCNVVD9tz0X/bdEeFlo6iqh1V6QZTBDax12vFVWPSHdLNCaR2+dB0hbuJxR9
tyDGOZijorSEQko+/V6qm26wZ+O6F82gClWQeSSEVCl7Q0dPsPJozX5Z2e31xjClwI434JXWdNbf
1Plf+mgE28jWHOokrApqFOqhoaGvTQ0yt2gaQ+nm8j6KxDDBqJojyE5SJN7zRTGvy35c/RTZz4C0
oahFUaTxKuMzuj6WwdHcY1DCXxwF+fDoXrvt7eqYH0ATIwjseQszFXSno1qMFAsrLEnkQWspGsiX
mDykUxfIkvRTHTr/8v5xU+17OYyTmgy5Q1MpUD6S2Nk4HfM74ypGUmVo3MHCSFQIunjrqMreZbmi
5TFuqoxmXY+lRD9EyDOAB8qpzZe0Ec3giaRsv+9urqKWayKvwG8opYjao1UBgUO5STvlHx4W457W
OllDEiPnF0USdciEiXK6TKarD2py/MzGmRjUwXUPmGZmSXU9aE3fUDQAZ9d9etbC20TYUsi7Q5A/
/FsGs5wlzlozr1dA2HrRw5bCTE6mZJtu444elmeTQ9vYxlF0+XNPi2iGAa3H8lgImCYvayVvt4l5
VbZNvQtScgwzYV6Nd5eYOzGMg0/S0ZwrGQC96bH50b4oG8vtEEhe46q5Y32XYof42xxZ7oieztwF
YkYHFR80+6N7+6M6lkNcpn2GVFSLITwCVt2o8JtQoIvc9zkGnP6Wwlh0WmY0oQQTOoAoUUOvBkpE
5I12Wzvtb2Xz9kLgSG6EuBfJWLPat0WJ9aBqPoASHWNcXhKULUghKiRuRBj52z9jXxV7YYwFJGk8
WPqqawej/ha2L0kv2EDR/2e0H0/AfDILDLsO8nhaxvgwtPeXbZj7KtkvgVHBKUaLTj6WW8tnftRa
t7vFsJ8TefUBgMoYjjintwTlaulOdKuI1saEHQBuNOshTLRDTWZMghpuJn+mJX2/NibkaPo+1FI8
po8TNTwlK+1iOnXhGnTRZyJQbBSSWxTeCiROH81pjNvWaiWM6Uwn5dc27YpS5hX5BdAXaN2nkpNb
DUJBWwNYUFjI3EIJ1yipANCXgpcB7QUH012DrfTwNsbiCjSE6ypATPUv4kAMun5c2wqGr6HTgbUy
N24LWOXHGVjiKUrgMgo71b/HZ2pHu7ssl6sfO7GMbXVdVoTluo3eqZNq1yTGZHwvQuPnXi87IYyB
hQSxfB0CUIC2Um0XlfxjbuTYNkgK4k4hZDnf2HbiGGMrctw35tgYweDMCA5txd8gspABuJK8zFn8
FkOgb5lL0aOFiA6RsbYG6GlNrOnmcfS1l75149fK6zzUIBA7pm74aoHzzwo21JStz3ZFMWtdHfWq
dERfIjpWxibVNWoTsgDnVJpyL87BrD4L4nBuuwimKf6jsGwiIunrrmpzILaSe7O10+P62LthUHjh
neWVRbAReWZ+aEf/A3Qc//pB040MUF98AZtcLRY5AaRVjTA1oP5GWB+pbrs1/RxRFOwFpsndy50w
5notrcXs+hqZgwp6k/6sw8i+bINcrdkJ2D5gF7QqVjRTYxuFIuUd2AOV/ikXvXG55Uzgu6AqgV4Q
QlkQX7VYFmq1tXEIgSj5gHSgq1xZhU2+JMf81jzIP8tANO3NXZZB/z2oYrD1kKFZjErZygagFXwy
w/iXtpqZg76Gb5e3j3s+OznM9lVRZg4dBYZEI6fBqFOvqWrvsgjus9rcydjWujuidS61hdRrciqv
Feh5e2zPsa+6MzLehodurLe4R3QDiTaQcZtWn8uxuUKovpxR83ESardSIlA+7iN3vzTGW9ZFipxO
tQHmXANbwZsPtbdNEBNbtsUZYu5NsNtHxkHOc9L1papYxyW37pHBTtBTvAb/R9qXLUeOI8t+Ec24
k3jlkpmklNqlWl5otTX3fefXH4f6ni4mhJvorjPzMA9lo0gQgUAgwsO9XfS/gBgSRCiRXzAxUI1B
GzHEZRrq6mO2AX8o+Pv0//8hLf29FnZuaGyrpEkgn3PqjL/k+q2fHtP8J4ZvnV7+PpZf416Qpgq+
ncFUPgDpXLMhsc2gw/jE1J2hhgWyQNmpJ0FOIPA7NrrWUtplSHwQ8DB1XZ6TYXQbVRH5nWB72Cmo
BiKg0F7D22g0wOiMeyNzyN36RX6eVhCcGm7jWg/t6gkOMg3W1zaNCRbVPALFItMX2efo3OHlMt1o
T/JzHkjH8lCBb+O6PdEimbgxK3mq2gOOsKQuXg8ikSbpBB9StFtMlFhS1bQNJSnpsEtbH7XphzXd
X18FzwRRwbvyTjxvs6U9AjxfV8rQ9i2jxgFV2BxB4hCCGf83K4x/mzmuwGJAK2CQF2eKFjfrbiVT
8IbgHaL9UtTLQG5luSZ3w2wH0Wy5qp74WZ14mhJ71SDiZ3gnfGJ9DeKJ9ntND+xnzIIUMCiVHWZo
T9Z98rAcFg+UsCDP68/2l/oceYPTvaUBjbR6fSKeiLeDG9j35pmlFjPJa6lFUWc4gDTdOFByoB8G
uNrdf6NGxP2wumqAYRSNWoxbX35YEq1DNmqqBsILmOoARhgwE6e3+U2TmiK2e64xMBSDNpj2c9ih
eLDlyZEtYzRuXb7mQ+6k8nbQzIdEnQWHi/7qD1u4M8ScX9VK6ryONzsA4PubntaP8ga127L5XifJ
jalKt9MgavBxD9vOJHOek9QczcnqrFNe+ukSQOyhswWHgGsCrVGA+GQd71vmHb3mvT3gUEOxAn8c
ULr1rmoO//kw21RLGjg+QNZR3GPcYczirZIz9EKt+rXfpoOZda9LKlJY4nWcL+wwX8so1bUwbby4
5KP5CDcHJYlXHLIv3X3sW776ow3sA6BLgQKt9eEJcwjH6+vkPTbRIaXFUzDOq9ArvVxoXybZCs0l
66g5UNArnMqLwdQdBZ0fP9CTRtW/MhDzSC/XDXNulr1dNiYP4IDeFpRKgko666AOGd6u/30eAyf4
SUAPhf6hYWHK4XJhAykqAOlQspKP2uci6H4U7/lhHBb3klvdJKujHIGERC8p8WuAj2LUGUVjbBxH
vfgNTFDZKj1vlW0ip0RPnTjK/FqB5IktFJjgfkxigZRFI1gwW+rZFvQazaTF1QP6sr/+VpEcTknk
AidPBx7BOPMncD5AtVAXhkUFOg30N+2eFGbebxs0oJNwkQpnK38polXxFrU3wBzBqZrTNVtgoEu+
JzWGwUS1I+7h21tgDl9ebHnWoxn3Dveg2neZN33Pj13sNJ/M244yx3fI42JQiS33yv2iOdrLdS8V
rZFx0hXDFiQpFqRz8egow7dO++9J98UuMR4ol8bYtit9g5XeOiK3V96s+WTZIhQ55zFBZBwy4LgN
IMZs5rJWhnlI6jEGvg6TTNppONGhkO4oAr7xkgLA5hQwrkLuE2qzjJ062YYe4mpRoB5HkGdD8BPa
tmDEP3bH+EBO13eHc3wxXwBQpWJjuMdmUb9RmYLipehNkJXM4aI0P+tO+yu1yuC6GV4DBAB4cPGo
pmrAGLMoCO0opN1qKcgd89i9UI7Z1AUn+BMmsVzi1f51ex+XpcgAFwGNZoN7DWnx5ckdk8WytTiR
ApJ8JQkgPgUq66KOwceHCiVegWwV7k86O8ycLeAwJUUyWrAan9XzGuohOWyfbI+Y3t9MEaJiw8eT
pOA/oC0B7g1xkG1VtVuEPlJkYFFm/CXK9ZumWLzr343+5MtkilpQgJAFp4Ztsg9Yo2gx5gVZ4GBY
2oOk3299jFrNORExinP258IO4w5lG8uJMmN/ZCM/RXIW9Fv7mNkiBUH+ctCPAOUOIL/s9MVUJCV4
YIo4zIzZLYjqWGDEjPJ7KRGx63PKT/TL/TbFeJy+RXUzSHNzUB/J/ernp/YxfpRc+zZP8Va2D/Vz
fh+59X+OfbBqQF3ZBpeCBhqlSz+vurSPhxVcQ9qWuAAixPPoLUbjVlssePpxypMwBSEQJBrweZ3t
7ORy1I4p6HICCS3o7TAEyql0J2f9sYEIE2BwIUaWU77G2nB6Mc+iKBihYc5XU9QJ+sI4X0Dg9hjh
pEwslbedopfiZvwsPRquemo/VUhqhDGYd7QxTIa10mka4Owuv2vZJKupxCsJsu5E1QSmZ0rq3xSA
ZnZvaLefRLRenKgPZhvVBhkAwCU44Mxi287KyjwxpXcGE0wCQ0dGejUdOgBoBaK6GL1zmWN+YYy5
k4tiKuTFmEBqI2HMS3sx08WtSxkM6s+DJXAczhm8sMUcDLuJtXrEuEeQjLNTNSe5RAoSH6L+r+uh
ixNSwGlnKXjKwEFt9nXbl9O02KRNQ9BuNdvbaNm+MvSCxXCMWGjjq6jRg67qAzWFNNiKJMegj1qK
5DSUEYbHNjB8tsrT9cVw3AHwUbQCINomY7KedYcS09xpSRKofj2aUEyPwx86JmzRqQG9kqgTxTWG
ITVFxlmTdbBRXHr7tORd0ScYsG8Kt4EKGFgV77qTdgYe8hZkh/71tX38hjhTwFCpuMkQtFgSbmPW
ra5LoyRUyKMif0FS3YlkqznR+NIGU9cp1snul7nIwurz9MN8tJwumEHcS+7MnxB+nj9Xd00Y34vo
JLgrMzSD4L9IDVgS03yYJ7hHYge1eZOD83P81opMfDy5WNjOBHNy09pYqxKjJwFg3JsbNcpTK+fH
tQWuZFQTb+7Mw/Xd4jvHziJzfiXQvhGpIhIGa/WQMhDpHhU76MD0FXsiMiwO9O1yfcxbXcs0bSCV
Godm4REoB0JPwvxSQ0vzSIf245+Gm/mVi7LV9VUKPivbKQWyuTJV9FnQCINIjarVZmC2/eiWK2lv
s1nefq5dpgpeRnx3QeVFIRgBQNZ1eeyKcZRkZUmysNd1p1SDpFF8XReA0T+GX3xQnGqMVRGQEhDm
bMd6jTcs1IxDA+xbc0lcokH+ZxicuRYMV3Fy/EtT9FLdPZelWp2WtIKpAprJKxBcmDoBBxeaBaAl
rgPZE9OOU+e7vMioSeDskdshgLGqHNmGUZRUwomb4+JkTl/aDt3T01SHUZMc7ESUgfPdc2ePiSt6
NduNIuEwQNzoNnuYMfma5W73Pb41jpufGJD1QkvkdN05/z8f9vcqmT1cVstU4yJKQ/k4rxgUQZnY
b3zp6+S/j+EJaYQ/PjQuvyqzkQDJk6ys5yxM9MRZITqia4Il8b3y94oY1x+iZknHCPumxpikrUIC
FEKUe+MgeHdyj9huv+i/71zSNue2yZUKWEnjZoq+95SixhCsRbg9dLE7I0YrY9QFqwnT1YEG1LE5
lJi0ckriaMfZq/z1JHeCPIS/Q5amgWjfxAQRu0NJltopVLzDRApbW/LWXvQS/FjtoD7w2wKzQ7Oh
55VBxiQcCiPIFOscFcutvtb+IKfPa98eSdZDQwP9b8HSOA8NzUTlm2pFKiDiYanTyWhuRVljiEF+
BDboAeRzXu3mboQbDuNJdKhceKzp52LDyN4kc+sAECQvUVvkoXJv3NNBLOiPBK2nHY3w30QtTlXu
Yolsdb9a1aruQZ4WGvfFC4av/Oy+OKAq7iUQSZ8frK+0aru89t+Xc3oo3FLwauSdCrSddHTG8ZE/
PKySpcEE6QYO4XgC5LDH0IFU1KUn281/blNTdgwQ1CmKCk6VD+s0pGKLbQUkR+WzXn+t7bDtBGvh
pXpgI6BZP46BBTOXpy+Vu2aOgeE9ysfuVrudffo9Y5+41jm76wPNl53qLPQYTsIAqXnUlgA/VOlL
4NIqaEF6bd7SPNQGN7uFtAb4rK275Lv80wEUcDxQ0bfqqHfu2/W7gHPwL+wyAa2F6OFaLmMWKtpP
q5r8bRSlYJzQfGGBiWbmXElVOoxIX5uXWZ7caQt6wDhXYcWE3lrMoaPbZQNOSf+XpflT+7qKC3OJ
33nlaN811jEBQzlv8KD/VH6//uE4Pg86dyoZiYSL8gxfblhhVnjrpwN83mpAnvB9bgBzjAVGeLHr
wgoTlxUzI9GYbgkQd3Sqp3jOz2qQ35YgOQfIz8+O8afry+L54X5ZjB8i8W/+3wWnNRjOe+zG1NHt
13WEEJDgLuX00UAMgcc1ZvNQBNfYYtPUknKRqqY/GvcqyIluyU36tXRN9M+oEopeO30AQCEIvUSj
xZy7CAQEKD9hAAFzMe9Z2e6CzduqtxvbzMKuONQYSNmGE4nBQ2D4kI8m66uaiWr9vDv9wiRzCmrS
jUlv4Hwv93OCRzFFXc1fzFv93girEMwH/vV95HkODKKQhxNBJ5sZg6kNiSVlISkGOlNyR1XYMrCV
yfez4lUF5pmAPRcSjHDOBGAACmpOaKiZH+jE2gX1r3zEd22GQN8mV10hQW6/XV8Z3wi0kTUddXLg
tC8Pnl6Zg9TrOQ4ePCTK/WV6VRRBCkY/DhNKKJ7hHxvMx4vmKM71us3CMpbcpFruzHVonKyawrbQ
RFBpzpHDpalYsIZ7DYIxlwuqEffzzpRRaMoaF49wG2/vub6vFuioCy437rp2ppjTPeRge5FXCy+q
/F6Xf6lNaPSh2j7/wQ4hC5AVDdkWmsmXC+rMYZ3NFkmyHsWPY5L7cpa+oVrnXTfDP1OgW9AsjNlA
LZt+2N0x7suOoExtJXDx2QdSl5a1cjABarYbu9MZwhMii/SXf/CLnUX70uLWmeqytCseMoEdzkdD
djCNbX0FwwOqF8Nr5S7gLxLNZvONIt3RVDTwQO56adRQ8iydyi0LJ2VxyqHwUTd3rn9Krl+gX/e/
JthnaFKk7RRD26Itnmut92Qo2tjZYRQySnEj784Qe2t2hZJWHeoiZv9DSb8Mxue+ucm0k5E/b4Wv
jeXh+sK4wWJnjzlbeqHonT3U6OX2thdrySmzLD+dJoFjiLaI/vvOE7cZcyNNhy3SpbuZfCOToDXI
/fuYA6RyzhouTSYe2bGGyk4ZZWEUPUwlNCeV1+vfiTruB8dGvEPNFoVUVG0vFzDkajVlFciactQY
12+dpXtz6uXSZzO+KSZBdOWuZmeM8TaA+KUm6jYzAGHpryztA2uMX/5v62H8rMw3AsQiSmGbdEYV
1QOdcZh3J3v+a0EfX4K8wXV7oiUxfraO8dJFY0sCu7rpo6etEcC3RH+f/vvOwVZ1UI2ogwMU6003
SZAXFurScWPAbleYe7XBtTGpMn2BPLcnclKPs48HOl4+tmeAC/qv9paiE0R5CveAEkxC6KAuAasj
4wvWhEsPTp+FpDjIUuxMRUBSwavxPUJ+8O6dEcYbkAfG89wQtKeapW3ctFzM0lnKAS+rCTjCJ2lO
DNWLsgJShpJdr4nXtHXeBclWRoaARZ530nDLo01hy2CVZIu0q5Zjni1OrSCK4qO1WV4k5U/2mhYO
iTCnN6vjQ4Jfc7zun9y7EtQh0J9AsxX1I/qzdg5krP0wo6wLxQsIyEBREWQOn7YntfUGPzuV6CSL
JC947rQ3yJRANMCHM22sszA1v+AJ6MTpV1vKnU5V/yDE7wyxfeSpaJJ4U5sU7O6bs403UpM7SyQ4
f7wcjaoLyAiPOqUTufx8HaYCOyWfwYFtRI45le4s/6q7cwOV6CW3fMFmUX9k/XVnje0eWLG5EL17
5x6l+u/biQpPKEhq/k2LRLC0D5DlJdZnLcPdtUKKl0D3dX3St7semjlLKtKY5b5K9itjTmKyDmVr
9DBmnqmEQndvf4kO4wHvWfA81ijFpaK3Hi9yQtGIIBEF+ukDzq8v8nwlMYhtoKvhWHniFElwfbs4
oG8k7uBpthEi4RsGczuvrTbpdtvFENdUfmyHzdNu6tfCU30qO1u6nV+91Q+YID0sXyWxwCYvpdpb
Z7LgsTLxRl8KyEMpmDX3MvA84YGZOoAo0Wdm7EPjQHMj/Unu/TLAy9oXQyt4UXz/G5joIunTYm4W
njBN8i3KxyDPEFiin9e/M8+ISvnoQGYiG2haXp7BmkR1ZgNOFGJsro/+gsgBSX9cN8Fzlr0J5ppN
56ZuTBMMmZH1iTR3diHI47hheG+ArnEXhk2MmkvEStMQmHzi/I15MXzjPHo9+PTlkwirLPpmjGuO
6yp1RdMgb4gLT9G/Vdbo69vT9a/GNWJhZhpXOBREbCY4btpqZJaCQ92gPCp93uKDPAviL//D/bbB
Vn6HNh+tSsXmR+ftQENi8z60RgkJG9Axi1pkgiWxfGrj1MyykWBJmwoOYTzGq8KNakHg4KUC6m5N
TDC0Z9IbC/whGHTTya23NvllNc/lQhxFUjH39+v6NvE678jvoI8DSmvkVGzlZOzzrEG4AJz7Nr8z
DspJu4ugSRK7w9F6EJV9FV5c2ltjXK+r0hizqRgHMMGm20WOcdse7cB8kZ+tI30uQ2zoCMLwlwGB
UfRQ520fagLgC6CscBD5ujxmcWdVTTuhOKurtR+njZukj735B/1poGl+W2H2L0ZJYoqQzIXDQflh
h8qJdlEhfRVuPo32opuMg1+DfA2Y0dB0p+oYbI+gWSettnQ80np/9cmBMvUrTusW37Wzcac7FDen
Os0ZnPKiYjf33t6bph98F7eWNtEaa0I2N40OTUkyj0AxLcZI2CG/pTTv88nenIi4112Wu4+7FTM+
VEbtQBQjRda6QfuoBSe6UXmqGQkwDVwzVLJHkQ3KqcK8fps+NXNonKRh2Txk5dms73MRUyz/C76T
QNpUJJ5NEvIa8KxljqVAe5ae3zn5MfzYO+u99ai5tZc9AoOyiB4+vPuMyjsACPhulMkNgNOvzTTC
27f3UWlxKkTOAhnJ8rS4qxd9yr6KYIe8ZHJvkEkEpmWdQeUhRYEBimlFLo9x1IftZIZkK+5yVTSO
wF3f+2wfWkyojjD3NSjwGsvYLJzA5Ju53M3Z4br/8ZYDhQqAU9EYByEI4xhya0VmoedSYNuzV6vW
TZ2hfLTUB9UonHItRKU+niPu7TFxK0sLlJGsEohsPMHLQ6M2h3oSKR/TQ8O+LvZGmLC11ZkO8gG8
ZWRl/GTF4CMt1H7y6mXJPbOC/tP1b8i9uvf2mLwtksqGkK4AEWL3rhaT+6lP/CVc/qK8KtIfYb4g
k/571xivsIq+B0Mq2AGmwh1NTwXKDPACvyMeyEdUiBKXh/UmuhPFZ/7mYfIMfOfAIrKAUWvOc8hu
AK40Kso9IHV+1UaeNI2CyVxegxpccZRaStOBHH0HA+xicS7Xm5U2AKZGr2uIATRcA8U9wnFRe7qX
32Z3oKo/T5m3fbm+kdz17ewyflMZWSkNGZrv7fRa4kU/dy9T+/W6DW6Osl8c4yz5ZqoTgMT0gTj6
Ee7U+Fze2s7qZWh3isjIeOFjb4x1lHqaSEWHSKQcUBDDOEJz73h9QfyPhg4Fbm4MRxLGxLblhY3K
VBa2Vv7JNOonoykDVa0E+TH3TAOw/79m6M/Y+USXVfXaxTYImfrbpTnlPcjVAIFK//twLOR0d3aY
CzkdizwrNzz0BsMvuucJbJN6tjmVMjra/CjJIgpXXhK5t8dcYBHkYTMIiSDtJ8+F9qmOH5tqcLUi
cobsxqzu4tT/g/3CGxOgZTSlkQ1cfkh1UwdzVaokzMC40FBdBLtwVtkUJDZcz9uZYdalaM1YWBUQ
ePpkucZQOsJWH9fxdhaYm7jUTbA8ARUXRsM3NXnGgICTRW/XP5ZoFXT3dl5notQ2R51FgiovDMjJ
aMBcFIMtuED4K9EBOVV1pDIWs5JK2qBxj4gemOQ5zUBDEN8t2Z+sxAQ8XlfAMQZg6+VKKqIOxtIC
/wbSFW9UsJjt0/VvRR3nw627s8CsQl/TSdJNdKLqUS/8bCKaZxcadBglpXN723q9bo730YBfxXwc
nc432IGTqMjmrlwUUG2QZ5tCHNavkCUU7AwPwWFTjSSAYEBf9gH4RapELpqihxsjWlMcqVE69dl8
iG5HiMDRMZ7scT6130XFZe7qLEqGbaAfBgjJ5XZp+tRmw6T2p1nND3Lza5Q3Lyp0wfJEVpgtkyNt
bWx7kAIdvNvpBqFh7Y38SQqL9sc/S2HOULMOi93HJAvVuXRS9Rdo0v/AE34bYHPYVMsrlD0hWF91
p05+Nu37ohS8M3hRercG9rmtRRbZAIaaTxs4wyvLr7P6ziKKk4J2reufshgTjPom2B1e8NkbVS99
wMzyNB80IwvlKnG06qceCT4cNxfB4wkocBVPQ5utjNeTZs/9gEt1DIsghVSJ/kBeV0hbg+TMV4Lr
28RNk/fWmPUYxRg3/UAIiOQ0yl53Gr7bXgOmqeTUHbXZ+ZPS4N4ek2nJmD4k8DyMBVe+Oj3OSMpl
AdyEd4D2JugW7u4HZMm2OWaoPjbaTxtMagpmCg3B2537sN4boT9iZ6SrO5KaPXVu8GzKhaP6NGmc
H8h58inIicyOqLxEDz4by/cmmSSBmHMcJxmyEkkCbaOVOkYRO1XhydqPLA8KUT+Id3VYdFQSipuA
v75/gd0KR82u66wHq5WUN5az9prsqlFpO1ZagJEhaoUCqbyj9Q6ltBVLp4WDy0+6Fa05ZIUaBUkA
fDaoz97H/E/6Swcw5XQU1+u4K6Q1LRP6mqDuZoKglahDU08d2mugGaKzRyqyiFj+YSQ/BKeM65K/
LbFAhwx10dxSYEm514+Ug2o7Jc/EN/AejR8q1O3iZ/npT2wiwULbAhLbH+icJy1bpClBlcJ+NWLf
DKlwaOwMsWOPTvFN9gpfzLrGDyc7o4yP1mqXFcoI8vkxHH0qwVe6ujeBjJLSd4ihUdwdhKIg2C3Q
BEN/+9JlUmuV+3JV0zAtci9Tv2f9bTUOztgL0iju/u3sMCGlnusOmE4g8yxyHMog6rxMRPTNu83g
9v8shQkoi1oMht6h1RAPtjeAnbHYzhNU6MrPBrkDl5ciUpal2cqHcLIzyGyV2XV1niqocmrqz574
RfOculOTOWX+WeCJ3IOtEwP6hKibfnjdZIAzV2utxGHzQyncCiiA7GA8WcRHZ14GIXbn2rEjVPLh
WjWgpElbRBCpYW42QoqN6OCiDHRpyZ2tSFyzXQSFA65fQOIDc7qg/vnA3GsBdDjYBlAAUeR32cvW
H4S3Gf9IgZ0BDA22igk7xjEUuU3VupGACi2gsUDZtRIP4gAhzXTllxXSTte3i3umdvYYv0gKs9Z1
Bc1Cy1zBInc0SO1s3eAQ8uu6Ie7H2xli0uk81q1+ylCk6Iu5uYuy/JfapvadnTWCXeJ6ws4Qk1Fb
hZJpqKiiJ6QbB3kcA3WYBeUx7mHamWCukmrVtmi2kU93Rfyzp2L39nzY8njwjHI9zrYhaOlet/dB
VLGsNk1SKjyBYDmcBhm5FAjzbOVmyUqvikXT7/ykFBcJiowGwPNslTHt5RFzDjFa4H76BArFYAo3
EF2p4JuKvT8QcqUXlg5GL3B3YEidyQTWdpFUqG4AHBIqByoAEwcg+AEoX0yczz1eGNFCkYy2KPEi
urxCRgwgb+A1RNn2AMDeofAirwPyZXEpT2NxFFFd8Hxxb46JSk2Ud0pNJbPK7b7Mv2/52/VDxW2A
2nQ17wofmHC4XE+UqwmExch4GsMqGO+6+950rbvy3B8waO0Y6Lui+v0le+3O8bMoQ+VmxTvjhLmP
K8McFyNBniMfm2AJthPQ/9kdMgAQUDdfT9IXUz0J1kv/JHuN7U3SD75LU5e1nFor0/Agexw8ymhU
/4pfo5N5378MZ+Lh/XzdIC9q7e3Rf9/ZmzsDSLoUJ89oSe4AgGB7kwHUqp1KIsQq1xRgghCCVlEb
ZBuEEHSAxNOCTq+WvhptWAyFkxqCwMXfsp0Rxv8HsHjoEeZQcDnH3yhtQvkrelkfkrf0wT7Iznwy
fl7/gNwTsDPInABLG+qZpLgzIXgfNpLuSf16uG6CN+AMxpXfX47xw9no8hg9JTCSfY4eN0+5tT5l
XnrWztaj4iZINjykcoJ1cTske6OMJxrWaiS1rEVBdqsErU8b1vFjfjRfzCAFGfvgTr9iT9T+4ccv
UPagLUMAsHhv3+/8kWSV2RfS3J+U++1AebYg+3hcXOv474aq+T4JkROCeUjMWTDZwdCnerKpMiaK
KsWpq1tLetgaIXku9YEPhxparZjcRTEROoyXh6xOi7FXJgBhVORVAR1kBRFxg6C8+dENHUC77i/c
ReFeM2jVBUOPzM6Z1pQN0YTW3ap8iYcaRMdHIuKD5fskPhsBHRD6hCwWtthazUrsGFlIA5ZjZ/sc
HUHf6JneEM6f1QJ58L9hRXmf4/nwKXdmmcykLYiydDE0OrXn5EFyyI1yUr9sDt6CQMZIvvlMjsld
hBPRHCO3+pwc1e+aoFDH99Hfv4EFy2aFJeWWTpd+7m6rh97Ffh7Hw5y+szqKe7G8t5S9s8fEtLWC
ftwGhDME5OJTHhIKjwGKXOQ23Ei2M8NEskqbMFTQ4i5XJ9XdssiZRcOKfMf8x2c0No5tSWzbKaZY
yxgvQOlLDvLBUTT5z8slafvYRKKFbiGb26GOT2sFOtgnMEeUzk91+1phDHOd4Km5e/2k8Wr3dJZE
xkNQQfGerbkUjVRrcguaw+zWfly8/NS7CFlBeo4OW2iEUgiZdW+8EaVdnDXuzbIFmKWYoIa6ZMgS
il/xJjnrXLiTAR2SaDiQ/86HSck9gUtEpxwlXPbFNshDZTQ65uK31LjNsu2oCaezeJfNhQ0mDs8l
4JwFwdCjdGOelc9m2L0kbuFRLFj11vc+zV6Jp/zBSYZZMCASrA9veeYpFbfIlIcS31E/FxhGo2/R
3LVeB1B4FL7kJaIyK+ciAIskaGEJ+i2UJ+LyItDnMml7vIAhxGMfKQCTANhsHd+TWOFdynUSCH3Q
rgjGCHXmGmiaVZ57S44CCQywoLL5WljrfRtpmaMZrd+n9uv1w8CJHwSwpX/s0dO/u7pjEk9EsSlM
VvsZJ2j8EkOQCPFA4hcmGDeRYtmIoByXhy1lXKGCXQs6CiVodePXGAiH8RZlwAPg91Dik04iUnr+
BwUfJ6R66UgwGyABbOiXrMrCeQAJ+pC0X611LV0pnWNHXUfjLhvVl+vflBMxseDfJpmIibnPeWgA
NgpBSeQrWe3hfXCYqtG/boaXNl/YYXxFl5S83kp8WPu8gZyrA+a9PBY30Sl7q+7oZSPCT/Ej525l
jLeorbGhlYv51uEgPethfEpvenf7JLmGrxyje+movZmn+cYSYDxEH5TxoMQe0AodMBWSJcdkfFCj
YyJ65/BSo4uPSf1odxBKDM1VcaJhUu5r9qJ+IweqWJa7+a31SI7Lt/og34i4A/kBdPc5mciSD4q8
KiSJ0GazH4cg96eb5pP+MzpMbhmYB0AxztLLHyhm42rYWWWysb5Eb69aFISYE4Yl3gGZyABNiEYd
crf3NlcFHL/+/gdUKXuzbGtFyVej7WxQ4yVK4jQYYWieN/Pz9SPBi2Y6UKyo/iOJBlb4chO7uegx
w2QDFRl9K+Wb3Dpe//s8R9z/fcYRq65Z+gqDe2EeP2qo6JrJUZdfr9ugm84kywSXDUghEP+RMDDb
k0xqokB9B+FSepimAzErZ9WfxgbCDamziKYQOepS2t4cS62+yqj6V4VBOZIbCEWWx+1IjgBTu2Ly
CV4Fj+hgTgNpoY4iMhuLoSGq2Vur5rhJ/4Ymdqf5ADJ5oCWImIuRt1kYSUK5UAZyy7SZMNxZZjcb
Bu7t4TNRPO1wfnlP+t0GhHuoYoCwXhaSj4psMiG5boeEQjSQLK9xkGQm2gv6KSt6/7qP8PwcM4tg
gZAprSVLcQHm0xx4+DEOpe6xQysUAGHnv1uAD9KdAr2AojPhcLRTaLFq6js7Tjw9FprgJPFWsP/7
TOir9QhvaxMlrF49mundpj9f//3097GnCGSzaOtQCDNo5y8jQZWoVqoX4GVNlUfJPMaQc59KxySP
/fh23RL3Gt6bYvZcLrRh7Toc2OlgH8nBumldsD6jNr1AJiDzu1cRcIZ7b+wtUi/c3VVFnJu9THOa
zrOP47cE6prmQ+pSJavaUw+0Il64Isgor6pL9laZ4JcXIGqS0cUIpMGV7vPVT150N8EtiTG7wlXv
N9cKI8Wpb/+WSRAVdrl5pIXXGoUYg7abdfqhm5sRM6/ozd9SBmN0odz86/pruu+Pyyk/KnftZ+sI
WjPVbSU3exUlktwMwUKBC48Ay0YtlNlnFaNRBcSkc6CPbZToQU6XHNbMkfAcmMFTTmc4hy/JWXRv
cpMuCw9jAxgIML+wGKMpqjpLmWNgjCC28VdTO1bhJoNvQQuwPLZAf7klFEFs0HrWHkgTvevuzT2o
O+tM/qxOtdSMQ2MHaxU77ZQ7tlIJohn3XqDjoxBQ0bG77DDDaFZZ3aUrSNwAk5cc011uiK+jL1vh
PSdSKvoYooGlBDE0iofIEHAzXB6eZYlmNRvBBzxKHZAWN0r2U6ter380kQ3677sDaizFEtWphcls
UtyQw2jGv3LZPlw3wgk8lythDiTUepRGm22gY05F0L5RFOJwIwfZWx4kp/IQ3Ynash994dIgcymU
XVKmC1A/YdrlTlX/iE3BrcCp0l1aYK6FflaksTVRUuh9Km6T40FjA9tvOvNteYgPqoCSgON5l/aY
ZEvS00ghlGi19xevvRuPce5FL/ktATUVyTzp5/Ut+5jbXZhjc+B1krS+7QF+LuQ7O3mDVJQG6se+
OSlW55S64Gt+vANhDX0inCq8jxBCLr2wtJJ5q9cYFDCzbaJ0Z4D2XUurU2u25tEq69axrabzry+R
EyYvrTLnK26J1MemmoTR4phfKZ8fgEb3ZjCA0rVwbPCwd8fkVRIdBlqOv7zwYRZ1elPFeAhaA4zn
jGauFZreRUE5WqBcInfD1pytHLd/RRy9il30xs9zW7nxMIjGIXnnAnT+lP4LqRKQTpcfelHBTVQ3
eJ/Gb13qJA9U7tp+UB8gEm7fN3fTKwmMl+ufmRdhgHIGrRhqN5g9ZsrLQMt1PQQSs9AGzbxiBJC5
8mKQjl23wl/YbytM8I+LNpplecbwo+aNEL5FSuVet8Dz0f06GB/VqnLG4AtORNQM0BeLQjVP3KFE
TcNQf/V6K6gkcFIn4Nx3343xzgEDREOFYTNQpiNHd4wfKlKYNOxu5gb6bZ4e+3+LMEie6KXF2zE0
UUF8ApEY8gEnhuGeMh11hLao/RGBi0WitPffrn9N3n7tbTCrwyjMZK25lIakzZ6WRPXHbPvrugne
hu1NMFebZOdR37UE1dC5kZxclXtvlKolAAUFVBlLpIWtJZq/ohcZe7b3NtmLDtK6A6SxwG9ZHZu6
cms5djfbQCoiYgN+lwT6YArD/DaGjJEfsIgt4EonSP7lMWAfk+pEIVipvei28al+xKeH6SY+2s8y
kKDV6+hMh/Uo5E/nuQnCGNj9UGlGMGHWum69jtUm6BupGsTw8tPc3o8iKnPevadSiQeQ64PxFdTe
lxHL7jPVqiQA75IAEYsCuv6WS/yXc4n0FDNfdWfuA1TI6EHctpEBQyaPVIi0ghDT2DhTSG8DUD+c
RZByzkcEOR699fApDQxEXi5vqKo6b1MDqIVEdzTzfsRIGLr9108CL1mBpCDwSHAWYCbZsC9NSpL1
DRoRyw97dWkrNfGAX4zgLHQwPD6IWhGc4w08kmFAYeJvTavLZanGNJtbBRheMjxqgMM1oiFEkQHG
+XJTqajMIWYQm96XY9kv6ljQvuFuzW4NNL7sUmOQ1fRWS7I01NY5aHuICP4Pade1Izeubb9IgAKV
XiWVpKru6uxue14ER+Wc9fV3sc+9YxWbKB77AvMwQAHeTWon7rAW1jpvjWJ6uf51REdhYnKDQblx
GSP7aAIHOvnetosgNvJCCaCs0BRCkQm4Uiy7WF+njRZNGE7PjlGwvaQYNIoPUTjbzrRi2lhxa3+8
WWMxNgDHHYJ70SQK6oOUEZ4efXeF+RInti5h/kEpNTfpyjBN6pPZfLea8M/vcC+I8fWdujWgTwFJ
rZQ8FX3jmV0pCP88bdhLYBQuJrmJCh2dWSSxM05HQ/JnEQOMSAajcVM72UAAAwtyuXimBoiW7fvU
//mqHpK/3Tdh1K2t507uYrBtkOrG7G8q+ayJprO5/gaVOCxEgMSJMmRdfvc56a2yVlH2kR+3z8vk
mJht7zCXWGzufEsxdNo/3mKhgLa/BTKKlq2WtKotkBukSX5Vo9VAa773p6EW2CrvzaDSWASSPjrB
zAa9Dc5MaecWW23AM22Im96khxJNJS2QUyf6XGOZpb8RcQZz9QJlYZTYdeRjMqN7qZW3jWSjbmdH
izfMr1pXu30uKqTSSMqGPmUnhdG+ejHWZZNKKEZAw2wezP47LLfAVPnKsZPDKCAqc2uigUfpOLvR
YxrmhzpoZKCA9ygIDqAYEOaznM4BtGMnkckhVHneCtmEOuq5T2H16jM5VoBnCWpvvvmL7HkvjB3H
jQtJWc2ito7aIt8AZ8NvetvdepE/4h8KuSY2cWQDHGLMi0dWErPXRqUPq1vrNAbTzegrQAypTuKx
OV6EUlWao0DtQVHJWJe0LkNETLAbYcfJaWTftkSDeTwNh3qr70jtAIymb+ZdoNC7VSvR60PaZd0Y
2psOVrtStKfOlYHVF0jRFRmsnpcy7HxKkpoCK2u94ijZl2RuvHkUJA087dY0jERADJ35Y7tUU5zn
2qwYOdDgCap277wty6P2mNwRPzsUgSR6J9L3M2O2FwLZ9/WKZ35lIw23n0FTiqEP+Zi+0HI+oDT+
PAZeiGJULp+NtOykDkAJEwFSTWS/rJGduBvyvOvhnFNJRkqMKglBtgJOrfdb3ulDJo8JMTa7x1y2
Od/IvwCfAZ4M49iEpuEpWP1WMQwHXTxrX9Sn67I5RB2Xshltj9tJjuIWUZg8at+bY+Zi9nylUHCa
b7h1YHhTGdQAVLIP4DL9uhxIaB6v/wmctOni9FSTd6fHmC+YzAggZipTuh3a5pDMZuS0EbnrykY0
0iwSxpiFgc2IpLfNPoxMN3+df5Xo0vRuGUhfLQUr6Q5KNf9B+Be1aTj2CIunFaH/9c2Xp7S33kzW
agHwkf2WjrdbQlx5EJRNBTJYaxwHJcX8wIgVe7J6WvRYrtVhEBHPctwjdV2qjpIarasxgRNEs32T
JiXI7WAVmpZ6G0YUrmsEL++4kMEEzUE1JSXr5QS4cNXkKJ+LGvR2Fe3rfFFfMtokXnpHDUUjlfSf
/eBcdkdjIufS1EMzyJ193FbDSMKqtYp/umS0fmlGb0R+CvL1r8qcq1/1bK50gbsR3Ot7m21nBhvI
xYpOapDUdTa4/NRUeQC8p/EXcQGhB08jzDFomMZgDKCtFnOZUlCOkujBQp1kUVzTFpFLcBUR5Id4
fmMpCCu7l8q+KVIPcEQoYlr9zFs/LianWwVek3tfUELKzY6te5WR0Y1zHfeyBadJZEetPs2SYMBQ
JIDxS1mRlxmA/EDrvRiHtJ0PWfJ4Xc+510SxjwkW+rFexHyLWC9MrdDT5LTVX6Tx5wCGd/XTdRFc
f7cTwVgrqfs4bha08ORIdxr4d7lz1tb0UuXtuiCu7ewEMSYrLVs/6uCNOG3tiySZDilLx+zeeu1H
q/+qs5fr0rjfZieNtVQtb8q0jIewi5ZDixq7qgrMke+Dfotg7XEgSzYtKuhqs6NxkjCODjDF3i9r
RzpHiBHNufhkHf5i9AzhGNzDFL8EfVe25Tpl1qAsOtiP7ME1gjQsH7ER61led5B9gDgWznIoAJcr
6iZzNRHvO2CF2ZjgZVtSWdKabVlhibmPNy9u5MbRttIZNUmEkcHVx50gxmrHHuQHZFDH0JBzu/KB
aqr6WzqnnxJ50sghlc1EBGFHVZz16nTimhAVxM4ALbh0RvbUbhvos/KTCTRIvQQ/nvKjq57N3nQy
Ees3Ty/3spicsUxJZW8DOOXU9HM1mA5WCAWxkXeBewlMsQH1kl6V29o+yvVdr/pp8S2fnwdNE6m/
6CTMh5KVPK+HtU9O2v34amAQ376rwu5Q3G0HUGEDbmQNrps0NwtG2cygkAvYzWafeOmSr0k/15Si
LjvOmKPID3QLBfhK5ewYzxOmdsDf/C07Z5l3XTRP+4mJeEWhAhSM5V9qSC1toKa20dwyOtM1tFNr
YAUmfr0uhKuGOyGMakg6doAlrJ0fQcLq1Rh6UszKiQHXkYjaMrwBBAziw4tgqR7QUWwXoe8n0+x1
AOz0B/oqwyxw4k1OcbN+x5v5Vg2jw59PApOdRFtmXrTp3JJ1VcGigpWtg2o3/ygD1kmz9OX6HfJq
uxoBlCJd3Kd7KYycrlfVJd6w/DX5Ct4n6YG8ajfGccFutZM8gckQK8e57AjdMrUq1odgAcwwFWCw
gVCKkRsPKQjjVrxzQZWFK+2OWph44Eb4Hj2Tz/8NWzrP/NCUxDYYMMYoVtKlSrZGDhvXEU6H5bmR
v0xSKLhJns7vBTDqmORDv8pdJR3Vx+RhO25vsuRIvWPcKiCErP3qJ0B77RfRRfKPRff2MAkAaDMm
bptjH2lYhESnRP2V2S9l++X6sbinAqX4+4YzSpfMd1JqtZSiCD4kt2S/kB67ZfVXRfDM4lY9dMBj
4MUOdfgA8rpMnVa2MqBFqu/9gULaYyLF7TUnv6XISLYnGjXj3pqOeUkFsxQwauZUbVmMaZKb+akC
u+tq3SeDf/3aeH1HDJXSkiveBlh1Z75LaqhFnmQAFqOFXhVwqJrpDM7i0pLo+M0WVHF4MWwnjbWm
dZjMJY83+9gqp0Q76ProRJgFFVEIicQwNjR2bWEkiYWJbTqKS1THVB30hRxpiz3B/YlEMdZEzLhd
yw75E16qxS1dle6D+NBjt93DfiGW61t/IE4MVhOBYJ7Coy0OHCbQdOIpxJxRqcYmtshEPxymiFDK
sBQ/GRz5h37WTxTIXBm8ZDrIAhMQiWXOG2fF0Cx2i6tNkQ+MxFnG+jxLw8P143HFAAIR0+kWNiPY
lCBWyzlbogVc8FvnaAuAn4pXJRWchfftaK+YjmIpH1fyIjVVk9me8VgFwLEZ3WzW5I4ARhoFvolX
w8Yi5W9B9A/ZvfAtc9aWusDUTnEcjv25dhFAkNQjrRF2iLhnIhgyw8AR4r/GiIrKLF830CYfzfS2
SINh/W6qlVOIWl/c77MTQ3Oe3YmKrFHqUUPHs9NTMAS+oFOUt4K8kLoeNvRiy+/fozAPy04e+wow
s9j3xsIuKv+hFkjBEPSigMi7MuxAUCIPrK7DnC7PYkqJvK6WoWP9Rj7ld2lof0sPi0O89Na6H28N
v7yfb0SdPO4rcy+Vuv7dDfZWtsnQfgSsxJ0Uz3hfZOxCDNPIo5PcUYodNYyFTSJeRMHmnQ4mAljV
BwC3TYkiOVtoq3oEKOKIKbJeRCL57sXZD0ehWsB/iw2/D5htNgin5yFrtJBsmGUBClfuztUK0spN
vlfr7lTocZA21k9L2zJnWAA9f9158D4oJpcxuWBTQkZ2Qdpo60FJ2tUI89IGJt6paDu3HI7TJKgT
cdPtvSDmG5LCjJu1xjfsPsun7IFC00We/GPoQOdtYI5GexDN0XA/3+5o1C53WlNjTs0qdBuLaHbY
dE+ViJiDZ9f7EzHuA/3XTYoSbDCqQBdbCbBGQcr1N87DJhbK4UDLpQvml4eQmzlNRkD0hmlJYdnu
1wyc4J19+GMtAMwX3bXGeJ8BnL1LKXNRGnZU6kik839GPajWG7m8HTSBb+d8kAspjJNStziW166J
T3qnHsicPEe6cLtEJIPJ0bYYCQBRB/M4+PXrgrXSyi8DNJI/t6hJYaVb8kRqxrGg/akM5gsZS7c1
2SSDDqZO/LkwnEr+mo3pwSSP1z8SB4kCuGFYDtToeB+m65ivZI2rrtuZbYRykP9SsRwPBgBHTw50
YrcMJhfeybpXHvXA/pXdUaAW1ZEdSdjy45kywWQFVh0waQitYUw5na3OAnOWEba/5l/mZ4yggmyw
98k9+QxobwTqvyi8IadHjEaHVgPAApNIkSEeqjy3MQRjpelDUUjL2V4WoE3p6Z+jE+GOd6KYAKfL
Q4b6xzqGa4ttkeTnDPLWzvrz1P5CCHOBW5InKRk744h54c2RM6twsQlxrtYkd7DCIzBu3ksM4gj6
URaaGdCeS+tu1G1MlBWOqj/0FGgVBSO3RcpdH+nEpLhOyrUIumwELHY8YNlp9mIZYgD8Is+XMOIF
2BJnqj7PI5bLakHWw6uGAeQMGwIyff5/2MnMl6bdSERHM4Pm1vo1BstbJTsmALMWjLD1x+5U3ksP
9ZvobcYrsaC+YmNFDyPRssyawAa88do0UXnApK0nAd+vdtavhqt/G95MV/48FQ5mNltfDLnK82+Y
M0LVG/Uj8EIyPgBNg1RrtSY/FUCGX4svUi5K8ei/wGQkIFf4LYHx0hWGVeSMdvTHzlFPWeP8h4zO
PGyPy6m91QF/Nr/FbnIYRZKpGX+QrOBkGJKg62JMQC2mbewNCc0Eus9SPdh+egD6020NijWC4CcS
xz3oThxzlZpa1pIZY6BAv7cA7vBEEYhBtX6s8J7HIL3hdy72ae4UZJmCxxQnc4CX+X1Q5oqjtSdV
NOLFptv690GXH42qPMvS+O16wOCKwXwYYgYIqD+gMkmSSrahreNTnPbO1gRx+i1v367L4Nn6+xQx
IhJ4iFnfonQ9HmzGjEnVvj2b9ZT6jZJjgkstIr+bRXRM3BMhQUFv5F0a85BPO1AJKs0EsO3eW7R7
kvmrCA+Pa2A7EWysGVNV7zQ4ryy5ibVbQxOonejfZwJMpdpmZkcoCtiJ5cgy+F8s7/on4dWpAGSm
AYMFs70Uv/XS37e6TIoExdGTeo5fLax61oH6sI5Oe0RXzNeO18Vxvwl2rakzRE5iMhlXWw4DOHHh
CrGsTBZ3Rn20SzLnuhBeWQBqJivANMMKK4Yq2DN1k7XQzmmH5VXUEn21cfSz7KtYXBUi3/IenPQo
FDIHHQK8/i6lbZJWWXE2YwT/Ob/bPBtb0RRBrTnAMRTgLsy9KhBNdHJWhAEsgI03DGdhVOzDwJuF
tseYjJgHsM711/yp8XVv8dMQ/HQAtsBgom95WmB8r+4GN/dFI4rciEYsFHcMFbVTPAYujxyp0kik
bZawoDwe5IMWjlNYvHWxg+U7V6dJXea0b/qPtBN9Wq4C7SQzfnhoYm0rRlhcdLZOlVc8E6Csuckv
5URbyMVj5RqxUwuJs+k3/BBtdmIZJ1xli9aQRgH3jjt5dJGqeAbyH3D/VLBfiMa3uFa/E8YYSac0
Ujyr+LaaVDhm+XMQaY9AANuIT6c867YCp0m6+Admw27V1AoENkhd05UbUxm/0pWartL3KHqP6okq
pvUAbMbEaW9VLzn1b0KQLtGhGDMstqQu8gmNkHL+qigvs3oQnIiq1ocToc8COi46WsJGr7WtYi0a
UJRQusOKxqazeQn2t8mPFNS7zzpWfGg7VfyEorrFytUxdkpBUmDt7CSBvE2Lrte9fUyHH0DqdYf2
e999qaUbAvjm4ZfglLxr3Eujv+8KIQCna/ONYjyQs+70G1RdvwFnu45GljO8ji/ZYb2ph78xa11V
bNOghSWsel5KbeU5x0NRQxT6R15dCj7WutNN9YaSHfqQ2wH1Eoxai+ZRqSF9uNmdVEZlpjhtjb5E
nTpSdVctc490T2DwcUtt8ZAPOYNaecv66foNcy94J5SJ6cbWmutEViCAqXpoG22ozbmofsZT1f11
Mh/RrrE8YY+jBGBU7D9/Vrwj4I+Ajoo066AA1hN9jOwf6y8SVSzoWuAuRdzVZeY263LtpaKO0Ims
jAwd4023ANliondiyEvz+he3iFcj0jsVYZAtdU2GNrXtBt4Wsni98qxEP6//+7w4gwIJNkIQ0oE8
w9ygGikYjo/hTSTl1xo/z3NgCJk7eenwXgb9G3amZpRSJQEPIkfHziUnySm8dHHRWsAnKg4RaCM6
JwNtxF9p/e5oTPDe+koy7Q7bDFrVOPlceVt0SKvHof1GjH+wv+E09V+UMPYHZYJ2hcKFKU+YZWgq
DUAq9WwGtUYSp68sKEepbt7/7+Mx0VqKMRE+12gLdW3rNMWbFLtKIzBjru8AGQGmygAG/GEnzq41
NU7zBa2n5ClGNb5LAVdShUodOclykvpv8ZYIvCTXc+xEMp7DTsxIkTAtexpH+75orJs6Ec1Uc4sk
CDH/HovR+3bFRsjY2BIW/MnJ9reb0p0fjAfpqbsZTmA1xO6VXrkUpPHPG5NkL5gxBjvO8TBABDza
ZigpqDy15wytjeuKweugXEhhdN9u7bYxaR63lTN6urnVONHcx57d1Ql4+nLFK3P7q7ZoZaB1S/mm
otIt+BtEX5ExhrSWQdy2Ymw91V6G5Z9V1N3j+v7dF2SUP1qGFORF0JIZA/HW0Lla/ZbEXWDF2CgX
GAG3Wrj/akyqKhXWCG+v2hjpVMBSStkDBqf36LYzRVYTZcbcajKej4C6wlQlhnkYLSFyHQ+5jDf9
4q8oZeOtivfVdGzfUYkw9Tu7BRGj0PM/2W+pjNa0yAataQQekqo+NvrNKkwtuQJMyh2KeSgZM2aX
kWBelHquCgjQnpfEU7dwup0xqGfdVnmoA4u4cJTDIERUppf1If35P6koTDKl3qK0CGIohvTsVXHt
Ng6boQ56RRXsVvKVZCeHSe4WjG/OXbvS4bmo8ynTFMUNI55ZHpo7uvEoagFwn+QAL/jPfeJkTCqS
QfXzPjIxkh9ovhmOn7a36Rs50j53/wNEE2fjbhLRpopuk/HOaTYlWT7CFHKj8GaZ3NdzcljMPrju
wq6qCo5Gf98lDToucrYsMC2nuuUU412yiQaKRRIYG4tB5NzWKMyduohgujdzVCLIB0RXxdiTNeYg
m+8V6dgprbupXy2UC8zk5/WL4vuKnRIwjtaeNr2M0HQ4Rmdyolj90h152AI9oA819Wb8JoK95j7U
dgIZzzuqAMcDmCAwBfrU1xPFUUs7aBsDWf72PSbNFwzYC3JuoW0xnqNF9wSdUgymNppr3yMXdrSb
CBxgaw+QaDqtJMoeuQXDnW2xmXecArOjtymE2XNzSxkTI28L1s/vBAhCaVQTrrgotjqpR5pSbxOm
KlZlOhdq50TK5mej6bTW9/+furyfe2dYJJbKZNZX6ZiuoH13ALqiAXcuu5cztPYojVv1tX5QQ9Gr
iVus3N8n4zekfE2VqNdRjBmDYhhBO2XqoWGvt1Ijv5rG4C7bdmjlnrjEyu+bfDxeP7jA3N/NaHdu
pLGRlqd48Fv5VDvxNH+qi9G7LoObk/y2jHd/vZOhV2W2bTZoctQMjSj0v4y4dPE2dOTuRZL968L4
B0JZFCPv2P9kB/hme9RXdUOC1bWWa86jkw/hdQl8//VbAhNeRmsY5hqgdCd7qV50UHPM4CVwOtUU
RU4aGT+ovwVUT1O3sdvMNvB0u2nqWZGlo3YvgwJecTLPeMiPI9jthakVjfYfZeE5/R8sVPYbyeBg
LtEfso6kyZx4TB2j+aFFL6b5MhJs2mMrrPi82t+u3yTXvkFw9X9CmUjQRH1hzw2Mrq0AIBJihl81
w1qUEnM1YieFiQTj2mf2bKPkUsvhZL5Y8+v1U/C98E4A4/nLJWnKKEbIJI9WoGKH2vLi44C+IMhJ
Afj7N/Vb1CT+vTXG6c9lXc+bjA3juenPxNqesL8tMCJ+9Pwtg60RF4ktt1KBAkhxjMP5bMrQvTxo
AGM8gwqvvo+Ugwh0nasMWD20wQyDRhTLy26om9xOdJQdwwkHSdI9spV+pkduW4umfHmiUE/FeAit
qAJI7zKLsrPVWPoETk/tVMvvUs0+YIQaYaWafqVSUgqWpPniMHEL3krgcRr0953/y7ppneoIz5Yo
S91uMJ6lHAs4Gxp6iTI+X1dGnrIbYGPCf9jl/ICqraZV1WHBE0fTTnX7uEyCePG+Bso6ip0Adida
tzB+0tuo85nP0r0u+d0tkNDuKn/4tsTOcqINoOIxdg1H/4cCdM6e7jYBUu7Dn58TE3W4UtXGVAe7
dqs2oxJXdl+c1kpJ/4kVfUI1vrLrSvBef+d0Ys9LITLwypOxvWgz3j5aiFmmcQrk2cf+VXmO72j/
RyYOpX4aTvnorsA5Uc6llzwqgqII17HsZTPJQRcZYzFF2E0j5wG9zDGwBq+dncmlRti5FXFaUYLH
i9U2ug3YytHR1mQpriwJTC1RhXxE2bJz0havGGr5Vsnp5JSl6U+KOrvXPyQnmqJcTGD06J3KH/an
K7mSbYnM5lGzA4LdtNrOnF76fF0IdYnMR4QQVKaxJ0MxcBiXWWhRlOQLmjeArgaRinXMj8oB2ZxA
KTmXtxdjMX6lUfvWaLcEII/qSO6KbcFwrq5KbqHPrdOVFWB/scp1/Wgc54LNc3S5Qbxqm/hml86l
By/qONRdcTJGHSNh3fqSD2lQ142vgObkuixeWLgQxkS6xpTrPJfMJUwLpzlWD3oInJXeH361xw5m
jjUnMRcH/4AEw2EYO8bHowq08555lFtlqkwTMJNkF0ht3iI7+SOYAN32+M5qRavkyVnY9eUqpvFb
LuO1FWWY9KIoi1OlvQ7Lrd19GzdB/sN7TekAusMSHFjeFGDsXZ5txewbqi/GEkr1vZq8ZIbkGutj
t9lulPYu2b4nBvZflschOrSpICpxIsWFbOZeQaY4kGpAnxnQAo4k1060vF5XF5EE5gZVTbIHYObE
pzp+jpDyL+oqUkjqfT8Y9u4CGe3P5wLVVBvjnmpAcZQL39CcJlzfKciKQBNWkDkp+cWlMQagkxa5
ngmWgOxI40ALUrnvsw/CzUCYkVPnfu1ojM9qCmutmjIpTop5zIBArzhgFgdwq6faQAyngx2iwpng
e7HLfqmadsmwSls4jrdK/GX+G5hdjOQAsRKdNVAss/PPPQaQ5ALwVidDGr1ITpycCFSOa7Q7CUyx
cUvteBtrGwaFsEze+uYxTUVIZ1RtP3yYnQwmI4gnFHqyzVrCTPtpTg+rdB7NQyOCb+f7Bux0mkDM
QseK5TCUlY1M22QlgC41gvWAXvRNfI5v6XRPei/CgeJGrp0wRtksgoKcaiVy2GmSW2fntb/vsT6Q
lG96KnrWcm32tyw2+9bTeB0SuY5CWp7tXf2N8pplr/1RDftvSXDdB/EKLDoQQbBNbWDKGGIvXWxC
iqxMypjixRUvmlcHqQ5uSwsLhPNNLsqe+B/NBlq1BugHRWXHz8vZVPJGx9nopNDmYVH83sKAMWVN
SIUwqdyPthNGPcguMpq13U/jVkWhao/ICzO3KxMgFz7qyr02vly/R65v2MlirrEbJyBYxilAbKUX
KT5XtsBweb05RECAq+nYAwYNKXOYcYq7qFSR0Oty7qbzGQvHDjhM8uJozrmz5qNXJa0zCPe2eda8
l8scLB5avZ3Mpji1nYOFsfkAwsJP0zfjdtBBxe7MgBWk7AyuLYwlvCvdS2YC8BxXpdGBa+M0xR7Q
syosuW431U3S+cUrpVT5b6iJRKelv+9UJh/lZh2xXXvqMOSi6EGZyk6lfJmXP6/xX3xNJi5PZVQ1
mDHDRveGUkHX25YzNY3irCB/da5rJs/l76+RCclkNCWLbODC0vX1YQAamCxhOzkzD9fFiL4W4yFl
vYiwGkG/Vtd6Wo9RtkHwSLl6EOtDQ26yMXvVapV5rIwnkzL+arnbkbfrx+AKQdsDjJKAX/iwRGgA
tMPeyhXqrgLt0SaevR1N0XQE952AoXWsWdjg0gY5w6Wadc3QYyxWxmX5gIS7030ltA/lbX6UHmUv
w2SxKHXhHQtjeeCNAU0UhVa9FCiZidYvjayFLXr6Gi4PRXVXi0UzGLwXOTAzKYoqeNdAmMzYz1bW
kdn2mXmUbtaT4mMt/ZzcA1I/u+swgJo/i/bg+Of6LY+xo3FQa31p0+IUWc9Z8agDT0XvC++6TghP
xdzeuETDaJJZD2Z0m/3xaXOio4GwNU7Of7f2w42T+3tkrAl8qslMMq04La36dasqB3vEX6txTg/T
8MPqwQGkmcG0Fkc56s66hL6d9Rcd2/2nZAc6x6quNbPFn9C1ypslye6QWX6UbYIiDj0Jmy0C0VMF
GDwqHB8KVaRIV6z4Ia4Vcf8ztlY/WhGeG/12bu3D0iuBNmRBVOaV4GnE8/RYO1Iwa2jggaQzWWoR
VxhQMrY1rGQ1GLpAbavA2vxKVBDk+cW9HCZu59BPAAGQ5DQQcL2rqWNNv66rJ88G9hLoX7CLWXqX
zEVSIPUojEOz5pi1CrdF4Hu5Ckm5krBZjXUp7ENcClmtMYqwPE0X36JgDsAscYj8/HY6KIcm6IV5
Ivfr7MQxdj0YSjGseaoFnbe+44NYDxu4vQZHC4iPsvc5vY8OjcjORVIZOweM+xLbFXYVqu/pa607
lLQm89NPreTM2PrAHpyOZa3ZEdXFuA4GAJTY9qdIAAYLU9O1RjzbaYxq7al+pdEArLghcTZXOqmO
mMuLm/Tv5LHtiyTrSGS3+JrJkU4TL2Hka6cYuxixkH6Rq/+AoZAVmvOjwnipOFNnLMrUSXoYVT9l
CcCynbAEzf1sOxHMZ+u3qdXLEkUO8x4U64fkuQy30DhKP4HcSbnDqrPZOO03/cd1u+OfDPB1GMiW
sb1I7XJnd8ko13qmk+IUS3f69L1PhBkw/2C/JdDfdxLqKVeTKcPBaGkv+7L5i1fiY6VurDoV5r4H
tBKAbHe4fi6ePwFjogE6aPSIsfd0KbVFHipXXWwfi8H6vBogw+lrLOZrAjxNrkvZy2FqEbGxkHZT
MYpHAsCTABF9kkFdqLjVYQ7lu1Y0WSg6FuPwW2BB9EajFiezttzMfEy71c22v/GTSHyAu2Zi9ceU
GXXXUi23pNHWA0pht3kAuwB1mQma8NZfhfixXDveS2M0v+v7OU/HyAg3ZCaatjqjcpNqv1q7ckp7
cYYN3+2+K29aPbiuI7wdJySvWFF7BxX/gF5SRVvWlnlnokgRhwUGQcgXlNPJgx6sHijMnuc3Yjr9
jUg3ednCXiy1yZ1FaOW0FHEGDIe4/mU0QVncZNljUt90w33Vak6RaH/xesKSH6Ybkax/RH1tq2RV
89oqTnl9R1SfrA+TaAKQp5h7EfT33ZnaLktMslVauJS3CvY5huZ2EZUneG06fS+EcSXykEptbyVG
MLuKP7urq/kUbADDUEDdso4piEoix7pJHkU4NzwviWUL8CuiBYMnD5PJNrVmLOiJYt6kju9nY3pa
tSgWfCSen9zJYD1WrVnKptfWGErq/DaT+slqx895rwdRTxaBLGrAbL4KHDusVbxXaTXGwElfkhYN
CDoQhPrsJjlKPAONCrA9kR+bXwRmRn3tNWmMgVt6HVerNOB9M8pA5dFXV45QyI+soETnQ45aXyLk
a2b0pzSRvOvCRSdlvtyaLAsAbTot3Gyj9Cn6lqMqseFXdvyUtMns99myCPwK/0v+e7sfuudqH22k
mWELBprmM1hgmvUuM8ZjP67H68fjmp1qAWHxPdCxORBmirYRyKnlicJTAIjbbfonYNIKnhncuh3O
868YJsrpjUnaeF20EBjen4YuWV2QGAR2jaa4mWlgz4QxttiKVYG4O62CxxU3xu6lM0FPq7VJlku6
OXa2TLc5Eqz7NqEF4t4znFkoMnbRnTKPHasB6MAqgSholN6W8Wcyf+pi0f4yX0V+XygTApqusdJS
H9H02e5yRXYSNDu7sx2JemfvO5gfbe+3IMYvL/awErkB+8LgkwCkh5S2JfJMNx3BSLP6tCrff6bt
hiIob7bP2KwVDTiIrpNx2nU5kcLIFhLKQ+zXcf6YlNtptVdBp5MrhgCtCOVlwA6wXHdDMoPcp0Mi
W+WyM8duOrTOLMS3pt/+w3UCVY2uOqG4xk7G6u0YbXoU0bXzFa1IYJ2FE0Y19PcH3V9hWOo6Pp5K
UxSgMDN3p4DRZ8wMjDRsWBOeUcYlumCygBvZdhKYSFA21ri1UkfCLv6aWKeoE+X/3O+yE8A4/8aM
F+yDYolqrO+q+Ha2v66jwEGIRDA+fiSkzyaC+KKlt6bxNCySUzaCRJ8bR34fw2TeE4qamls3IfFu
+sSr+tBO76elcsbmZcsF4YPr7wxQ8GHvDIivQBa9zKWUJkuULYlpWroWDt6BN7arPBYAGjhphyqo
JEE2wNOBvTzGvxpZX8dLohnh1MauCf4ekh6uhymuBBCFqu9QjhZL8mZP3ahvc1qemkkNlHjz7bkW
HIJ/a0hwQSGHvi3muC5vTbLzakomnIKisWJKwEvPJpqAFOQr9u3w+oF4S3T0XfmvNEat4y3SEwRa
M4x+tr+m2xzPB+nJeJEO2A88mSfgGwNwPvYmUS7FvUldxewkqlgAnmeCU93oJLEM4P00tmOcKj8+
yLOjHpVHYOzXR/rqbMNchI0gEkp/3yX3XWuaMcAMjJA0r7r8ktu+4DZ5FgxImn9PRX/fCcD8c0qi
VkUaU5VjQECi60oEiLr5nDeYkJnGxTHxMfunFaNIubQdiuV2jooazMQlVq0dbEnmrm0PosSHF6b3
fxfjf7Vt1eVk0fSwAYawOSVOpd4BDOnQxyLaeNEVM9obzSPebxEqTPXw1PXB0okyDpEARmEBoqbp
UgMnWXSaKw2fWvlN8BG5EoBABZRxsN+hynr5EaVkGHJb20honLvb4Vg/girbGyt3cssXI+xcNGpm
UT2E94FQn8D0PCBKKBTtpcxItgZ5GAGKjP/x5e4BrFuuPgyOnou2cOhfz0b+vSTmdJ0yrEoLhk/U
jrHAQXnAc5xM/kxhocSQadxi6l4cY+eqFOerplQwOcw8af4c1K7kRmF5lIIMxdRa8PF4324vjv6+
M8B1yoym7Sc7NMqfGyCDweUm8s9Ug69dIGPjWR61iZxDRJRj29FNXjavAmFX6UaJszz1uqsF78Ct
b+M3Eba/6HSMGSujlVYosBanUs8AahrqeOleV36eA9vfH2O+ZDDmVemwkKKrqGe2CQixF8fKRBxP
IjGMEVerHY+yLKGjlmUu8iqQnP1cGlEtmmtUqA3IdJIGQLpMPgVU7rTv4wYYXuT7glnoHpl096KL
ANcEYthJNHkroowUsCi1uiPtTyIZbqzHTjf37vWPIxLEOIkxjTJNK1BvM5uXNXcN+T4tn1r5+boU
rpL9vjW2F2erowaKLx0Z4uYX8iet+nr93+eeAkhXqD/hOYDkkDHRVIvwVEjNMI8euuKTWqZuoWGt
fRB9fr7v2UlitCz5H9K+rDluHOn2FzGCK0i+kiwWWSpJ1mJb8gvDS4v7vvPX3wPPHZsFYQrfaOZh
uqMVoRSIRCKRefKcFYP6ozbTTGoE8x6YkABLsw94gXjJDcgBBDUMbuaGEA4yW8j3gB2GsYe+KYZR
Y6ro9DS+ReAnK49VQKH+BwqoElVfuWeIUJw4pszRCWQC+UTyqdd6sKGh4ub07R0kBJxJe7i+Wbzx
ZMoTDUgajhDGNJhoZyxLsZhtoQXziRLbxw+W7jU3y4lKr3dHbXZSvLjbH9etcl1kZ5T+fBfFta6U
JkuBUaRGiVPq22MuK366ZUFexSJM/+9+3ruAbgGPDmkRUL+yPPNtaa9y1EwEAoz6qT5Yx/QGQo9B
eZuCn2z1+/BffGypb921wfWFcvfQApIUzJQ2BAKZ19hgZ/qkRoCejOU/quFJ2+d5FCAYucd5Z4IJ
GhFamVHS0LGMmhxHtfHGcX7+31bBeGI0bRkYASYznNQveXonZWGXHa6bEK2CSSOWtBvlTknRfBtV
d6pqgO786xa4LyGUJv7sBf0Tdk5XkmzO7aatUGGqAAz4pnxCQVAFcxZxl6D4AYRd2nnm0Qpy6B9d
t831951p5pBFkW6VRrKYYdGotdvKpHHqKgaljtEfV1uUa3IBT/uVMsdLj2Zi5yZKTKrx/+tos+ak
Z/2ZkstaaI1tT2IQAd2hd6cM6I7f4rqYLGM+bzZaxbYp7RRE3+rN/T3jftAd2XakhyQo/w+8g/zw
v7PIfNW0zOd0q1G+nk/REQQc3wiY5k/Sre43D407BrOo88F10p1B5rvWTZ8BMLompyw+R3QIadIF
GcDvgHDtKzKXZ6+uuSIllFYfKOsSctLWsxouN9bz5GZ39NVcf+0AyMjQU4ICn+iCE+0hc8Gp5bTi
TYsFTr7mlwfQgs9OdUMnvKoDvKZyRXKj3E4ZZRr5t9cwKVxVV9IUyRh+lGQPAiAhuU3fFF/x4lNz
08be/LNbcZvHmC+TPBHBEPWPK9+ahX6Xc7PkDTHHoNESm2Cy3oRmlyKpeJZJ0VQSwcOC5z3ALqC7
qarAIbJovSZVy84qt+Qk4zQMCch+RE9n3oL2FhjnGUdZ2tIODQG80N212NCWzlENOFwPZtwmy94M
4yVKIZeGruOky6chnD/T0jyee2CsFvkjL2zuDTHOUQ7mqhWALQTdCjk0ZyFa/9Wq9dkfjXp7Xboi
Wv3ra6N/OusSO4ssDG9eRwkjq3V56nMMS4+/EoyFNKPmJPFrX82OPopkLPhOAWpz5AbA5LFPmERu
tHLsNDNEPo2b2whSSROsiXsdWMofG+z7Je1UJV+VWgu0+xlERemBzG5zAyKJ0V8OkDtzoVxkCozS
rXn/If/aZLKSNDZGaZwgoiWfupDquoz+fB6Ec0l8D/lrhslMhqobTAAyqxN0e50Y5dRlhDapX4u0
l/nbBJkRS8EDAGO+WO4udzDUpba2rjTDnnwt2pvcEnwu/jr+/n4m/anVbU3kjWSnypAnB103v7XJ
Q95bt8uWiHDD/DDx1xhd7G4xSmXmRpWY2JsCr9jiPBqRo/dP10+SyAj9+c5I3eaosUezFarxbd2c
JfKiiwicRR+N/nxnIiaGMtgEzd516J6gePcZ1U5vyRY3HjpBV4WL/aF7/28HYELrGkmLZLZ1iuSR
YvjAiiWjZv8v+FQm6nNwH5p7a0yERRl5qmsJ4jaDT3ltKL5uOBlH5QA8pBCBxkUXQS5IU6DmbGBy
l9kq0PaYizZodojMInWgJDy3rvplPIIW5UZ9iidHfTHetu+qUBuem8HtLTM7SCaJQIOmMYPBm7z5
Ln9YgMXE1HWYBJAA+fGhKTYQH4BG08SgPiR4Lz0G2UaOubLMDNLJAllzvOh17hodMAJeE3fD6Ix2
304eMWtMoC5xNkGeHKhmf5nsI6QvujtMxuWCxiZ/sy0Ik2PwluBPY45jnif9qMakouMJv6dGJXf9
RJG3HcaXRVKe3FcQHUmQIaxhQA+QsdZJRVS3UmseG3zy/HHz5UN1n1QOhFA85Q0am35zl3uSJz9e
jwdcL8PMtEolwwFlY8tCrbFqQ73mtFmYPqaxo3nz5x6qeYfB0e9pQTUx3T53P4aJ3RtmNr02h25b
0wjjH0vmR43krSLsDrfCgBIKLgYIeqIFzjzzF1JWUg7x28D6Fn/v8ZC0QKKqeRkG4HQnh0fPnn3q
z3oE9c0SH1dUKuKlLXv7zG0bSZHZ5yZg/ToKxgDvx9lTJD8oKUhc1WCJBC0GGuvYu31vjbkM7cxs
UhL1cKHhpey/Fb3fxSfVvtVmQXGKF+Bt1VQhqgc0s8bqVsoJdDUsKAeflgLPH/Vulh6itfbs/IfA
N3mX1c4Qi5bQY6Jl8QYSG+hy481MIzxlmOlftTVMQ8xL+lJon4vZuW6X+9rb22X2jdhQad0ycC+T
2yJs73Aq9IN2M6GRbnnKEUPDNcgWO1f/qh2AFvc/oAAFLqc/3/d3ZNpdoOtSjFGcjgUoYl+a+S5T
xoOZ5w7JRO1JbqDfW2Lym2VVVhKRLj/hgln8OKjA1Ea85lBjghismWJVAL6P/l0aE+aaaNnWCapM
lBui/WKdtACFiWeoAmjfQAINtQfgZjvX/rSg7Pj1+q4KF8vcp3aZamlJe1TVy+r+Fn3AC6kK1Pt/
1YlFDEwc5yWguMY4DxAFoKBhnKjAbFs6NiDsxPhOIt30CrwoawWuyntEXFhhDv1QyMOSggwXt1R9
wBbeaJB3SN38/Fu5/v9C7kf/bibMwCKArDLEn4x3WIxcmqZ+k7bilFkkDQH5iz2qie3oTfJgtWn0
PKTDg6pX+hGQV1wpUwSO0kkXYHaoo7z/K0zU4MGsDGEoZt1g4K/zOQLjfWk9bSpGHESpJdcA/np0
saDZAc6Uy5zElGM11WYwe+T10TCRlJijK3BIThwl4CX/Y4JxyCzNBrmbMFw2u91Zfpg8G9pnrQtg
5Pf0bBz7c3WAgJdo2F20MCa5S9c5TTcDaEhdex6nr5JoSJvr97tVMSl5v1RjpEyFGepq5FZgztq+
NUSkQSZaBJM8dHVqrnKNUqopbY9jvJ7L4gPAM+yOAS9XoV7yDg+UglZp2WYtPtn26vQZeA+jMKoE
Dxj+x/prhFlHBMrbPNsiK7Sre7sOeu1XZ3zgpKCspSCxBAbwndKNAu2ACCO+yantfXVAeeYDiTI+
EUh3QCcG/T62OGNFs7z0KHEF/UHxe8cIQEHyyTjYx+IgzY5oiJcb8VCpw8iiDNAZxuMuD+ZklATc
isDSZ2flJ04+Vf5MPEynZV/0l9/S2V/1x+snledtKuBSGB5AtEGh8NKkvhR6PiZAbdrxcZ2e1FXw
+3ndPoy8gdcKs2/ol7OEWtDTIuuKd1FIH1zyIT+UkAdCpQuVenojQkW4c7fpIGKj5dzGYAGn43aY
TCPvOOcsiMdMSoYOutw/NvNxNcO18aTyVy1aIO8DajqBoDSVmXxHrRVp2tiqka4Fhbp+M5sM3PC6
CKrMO0o7GyyvVmWvUtdP4NUqosGx5rDPZKcVPZe4RkwNrgCQEsQzmfO65XM85hEuv7U0bnJzC/O5
9YpEiBPmfrCdHabEOpYjhprKyQyUJ+kpDiQn/xbfarfag3nMqNp9qAoeD7yKP2YA/qyMrbr3mdIv
SgKLnYfZmKN8MM71Ha1KSgcMUZlH3EXf4heIXYSiej93rRBRpRU8NJ/ZPrBUx3KPo5ej7oXoEZ0l
VRBkOc8wQqkMqJ41HtdsecGux8UcoWEUtnrjLr+UyW+l2hsAVB3JEbjPj9zraNpDMs1ER+EdlJyk
yYLRMFSrB2889N+H1JnC+ITmYu9PB+1Q3uefKN+hqJvJ+44QWqQ6bXQcU2aSednYVrnJsUxlrr43
SnOqahEdGM/99ybon7B7mSzgOlvLbkOOuQ3ydyPOISVmj5jqKzMiIAfh1V/A4U+TL0hJwzUZW6q8
tXpZYOiMDltTHv8lcvXnMqQQ5lRxRc8D3tdDE9oGmyEkY96hERrQXbRbB3MbhDPkz4lowI2X7CHy
IV/FmDrIIZjIoY5QRLaktoCSy69i8QfJcKTFs3vBGAOvIgptZ+AUqdScCl6Nyy2qQdZfGQWU2wH8
Q7EQXL2OdCsdVQBGRHxQvE+2N8Vci5JsdZG29umpkU4GeVYqwbXI+2QWscBshRIczi9TviF5qbSq
nmAp3XnsXGC7iv6xEMLleeHBsnEHUupi+rS5/GIohFZL2eOLDT/HQzchocihPzyczEfzdnusz78r
fu7oWqYj4pjlRl1gsXCb4PrFjDNje9WH1i5HBTI0Lyq65WnQI5tJj8WXJrDvIn/0jZN6lm/QMtee
//uchkp5yjYw6DZeqJerlgyzXfMpT05L/H02flgiQuXfYZt9oe0NMA4/gr2JjG1jBN1LCcIQiEof
/4lv7bv0gNpiUNy0L9sJFKUHEDsH80MrO6Xgwc9zT6wM9XM0CMDKynxbQ8qiYUqg/zRSUqEewtZz
mb5d/4q8ogKgw9hBE6TESEiZ47ZFpJ50s09Os3Sm5EzpYfghf4qCJg8o++r/AdnLWdaFRebUFVhx
05dDcspXIPjRDjiCWU79Zd/axxiiUPZr+UMXtUM5ieKFTeZq0U11k9Z+hnCF9iprLTRGnwv5Nrch
BFWIklLOqb+wxWybFldNYi8gyi4woh7lN506OdX42Ovh9a3j3GUXdujPd3dZp6LkDiJWaNQ3kwsW
85zCVJrCuW5FtBr6852VoZLnKpopDKzzk2yG7uSCh+SzGQ2CrEO0HOY8x0UO78SNfBqW1lPqzstm
8IPVIjUJkfcxp7qe1dyIF3UI4uXRJDe5/XD9e/EPFOrK6AQhOOHyv/xgVdqodj+PGVRLs+c0aNHu
Ml3yNB3QA/EqIGw+Yk+nBS2MZaMHwlwyU72BFopq7Y0ncjT88jR9jY/bsT7jzgyMV5F3856vSDEA
e0RQAmsBG/G3vraqEVkqyKHMJ/lNp+DYQP+VvJF7ajF+UgTvf55jgGMQk2CoQ6IRxpxdIBlaqEPH
U1BWEF+dXrX+sV8+0LtGp/KvEWbXZjXqO0OupZBUn3T1Rk+/KZIgG+CuAwwjJnqhJsE/Lx2jqwez
XNDnw4zhz7n+Ltv3mi6q/ItsMN5tx1ZfjGuGluv2T6RmmDX/3tmtd93lOBgM6FL9XQjztmuK1pQb
8DSHcqwXTrHNbpZsgdoTd5DGX50Suao1eZUFwqvrhnmxaGeYZQhoagOaYgoi3mTGN1YLQZ06PYyj
6WWm6FTRS4i5/PdrZOdqzEWSapLmUwDpmV/5WN9C/Dhzpsz0tCr5altgeJhyzD9qc+ODePuUTsl5
XuVf1xcs2E62btP2CfphbQWeJhvdTKNzTOU4RMH/ZoQ5XzFJhglsCFMwWLnTbscEytiaJXgN0fPz
7nui3IXiCbqZ756U5VwoUraWKG5Y4zkeR0+SRcRP3I+FlyMa5zjIgLdfni+pxH8bO+Rr+hp0xT2I
ZZ1ExAzDyyNU9JhB5A62fIWdR55XdJtzCcIDs7EVHlHjT3Ix6BB5VGt/0JoloKLVAl+kf/e7T2fi
ZadQ4ngku5frqvDftzwChDmasnBSOq+Py2NLyGtVFYHapgczTQTFFO5B+2uSJXBo5zkBLzPulFY3
D1YnHYe1+Nyaxqs1tv9c9z4ecIDqiqM0aeFdqbL43iiplKmUUwOYFOVndKww/DCcEj/zQDoN5hsf
MqHI0o4fKcNe2KXutEtsYotEsWWnUzD9ltlTbkCnfEjd4UALltVpvFEF8Z/Xzb+wyKRStkKayBiw
kYM/eev38tB+NsDfknmS2wW0YbIdaBN//LUGGOG//pl5h0OjZJV4jYLmSmMO+dDVmbmmOcZml68D
Wm3NwzKKXu4iG8wd2tZT1pd1BsxtAPjHF9tPH6YfVQCJeACayp+pFz0KkTe8w7FfF7OLREeQXgfQ
O8xuCtGKe8VJwNef3wKuEFbfNVd1np7sV5Hz8M7H3iqzkxjK1ZoyRlKctZlvjZB5bS0CHbk5NKL0
y/Wd4wFcTIx4oFGA5gee2cwLDZNuSCbyJj2tD2vhWQ+UcHkbIM1hPZNzd7DudRWsnKnXCwZAeG/7
C8P0jtydkHKw11ppJ4wl/SzfqCSI5rXH7GkCahw8A8dVdYgPSE8oJi/jJtEI4giwaFag5smYlsph
bSatNFBvPxtbdiDANhfZo6rcmNrbqj7JIxQZ4rui+d4vmAToRBQovOtqb585LlKaxJuC7OI0Np/K
FiCG5+ubynXb3fqYowIUq16MG3gtOut+UD6pZiirvl0cVfmurz7wTtyvhTkiTTGNSa1A22WNnqIE
nYvkxRIxIfNj225BzIkAshTk1TGGyhJILKxuo523EYogh+msYQi6uWnQCQ6JGaj6QUpAUtVRQkTB
QnkVVzjsX69hMmxtTpSyKhCAIAx4SG8KKLWCXPhgPtAKmCEiFeO+hPbmmIQjb63KqBs4SfStCtMA
uc0PkOR2hxFzBZnTfN4yR0S7wPVLjY4IEhmVXrYToHaZthqkB+aktfsfhp1Ud2iNNf517+Ragey4
jmwDpK6E+Y5GIZGh3ob8FC8gYpQ/d8r2ketoZ4H5dPYkx01n53Y4DC9N9Gput/kqqvlQl2PzJg2I
TIiOAMYCrorL8DWDSys1tHoKSDpaxziZLGdQKtlppsj2BgL65I98tb/2mCOg5fE8bwnsbfZ36Ec6
EvnAQ3i/IGZbuh7MrWkt5aeyB8sbCJLlrToMpvqhYwQsOujeTNDEsn0YMKFYtSS1RpB1Ael+zbHq
rEvjycYDWOsdXVYdK+4+davuKFbhUEaK6x+Sl2RrO/tMcNSNScqM1tZDZRjPej0817LkVkUFEiAl
TG3t9ro5rrdjFBYVFAM9PDanHwDANSYVaMCi0x9Hm7iFuR4/YAIwGRv9fkzesjWTfqiaVBmBA4zX
z+nyNRGRM3AzLwpAttAwUYnFXFdKoUqy2uBhLEtnS3qSOtNZ7ecPrGFng9mV1hyqOtPj9NTWB7W8
17Sv//3vR7tMRZMTilw6G3SqUoZ3g7Y9UIouyEwMxYAk4boJbkazt8GEnbFZ5bQwJT3MRhdJzXfd
rfDMGIJWAYNifAIi/Z5SgQHl1t1mAh/g5jRUic/CC5ii6ph4VGRa1SrWaoXFOX6svPEfK+yxSqf7
QpV1lNkVtsRp6Y+NgHuLTEQq9DKSWqRxYb1WThs9ZXhJZQbBFFrrbHqJOi6Ob/s8lqIaKC+92Rum
J3yXOaIPXxm9mY7B4jdhc94wQg+mmn8ozmX0x3PkkACkNRmSVpHULP3N75eMXhuOgo4HJbPDkT5X
shkBRDEnhZ/EK8YMjNsR1A0J2HvMXn+57lG82AEkIWiQUG/AyWZy83yTrTXH6P6p0bxifRykt+u/
n5tj7A0wibAxG3ZNNhjoD10ofS18VJMPE2Y2Igg8d7fmJ9Ex/w8WDdsCmB6MVe9iFVhijUVOKMMb
OeqQuy/uJVSwzYfVo8Qr9icRno8XvFAvRimZgOLtHXf82Hd5XpcLCZckzQ6J2Uf3Uqlat/Fqq4IY
xl8c0ShWSEdPlpXIW4mcgxMZAWDypZ916aQnNGXz34TF0BjPMcI8B6IKPS8PQarzb5ssrmeVE23L
9dgIpfSzsf2jd7ozFn5liiCFPNcH/z6gPbg8LeBRLg9dVIDe327xKIW2pzuCA2tAfXIre6eLY2ed
fl73TN6u7a0xVw5oRddKRyvl1DbdU9/q/7QdhpiK3L9uhpvT7+0w144MuBKJFGMIpIASuW+B/InO
DQPcDXYxUYwWLYoJ0V1lztFWtXYYT8AAttbDWKazq3VosF1fFi9u7FfFROZYk/Re7nIjRM/DI/pb
hOL5ByyouGXAY6IjMWAi07KMZFUalLcGK5ys58oUJKO06sgGWnCS/vn9jLfNuVJNFdHtcCXzp7HJ
PVXBRIMl/VDiwZ/h7aU6ecbUWILkkHea9nYZv5vWCA/AlgDVCi+vrJNZnQjaxbkpQIVyT9NufYzf
6VCla+oa3Rort90pLQ79JHnK+rLk4STiy+V6Ayi8KNaKyIBRXp7cRIJigVSiwiMrz8ryWMvedV/g
frPd72d8AeG1lycCxKmsRH4UnefuewdtOsmsBIa4xVwEnz8rYbyiXI0egR4v8OizdK94xo0E7Nh9
cY9i1RkT99OX2I1/tpWDREQEReF+RIq0siBPgOuL/nyXc1RtXuljA8neZnhOktvNENTERb+fiQ1J
tkbQUsHSkuScjb4kuuq5m7T7+5mQEJF5A8twB44ENXbaJVjSr3Jzn8TBdV/ghji0UsHNAxAXnO3y
M+VqrduljQ5hb45hSupXEOoPTl+qgsxIZIfGj912bFsFaUSCV5W8pTeg/T4CRRR2dXG8vhz+/fB3
PSx4u+jrsmpTPFY32ylCqntbusUP5QgoJiZxjqIbgusFqEnqKKUjW/mdYOyWhVFtKV6LxQ5Js2q1
pw9qEwHYl9hvgnXRfXgXX9HMomrBCOAsf9LSqRUpC8Ah1mP6pShd1a1jJ3XuY0C7Flc7mZ1Tq459
+s2AIqgAcBe5s826YiavBanxTXW1dvrlJSp9wepolH6/OiqDZyJRf4doNSFw1aRxZ0OvcPJUt3fz
xpfcBrQySGwtcGwlk2BN9G++ZpHxx3mpo0Ra4jHYDOtQj4OzRbGXS5jZmgQ3B/1NVyyxXWq0vYHH
WCBpCc6OQ93JmA1dXqVxeWuS+cawAaRNp9yZ9V75yJVv/vmobM86TYd66AyU7fomcTT7aRZRHfH9
4q8BNrpvZtnOoOwN++qwjF8i6/W6Wwj2iOV2nUmm1+aEF/LY4u2fqupn01pS17KTN1RDRZAP7oMc
HGX/dkJCl7s7y3YmF9bQYtBnu99eKJtEgtlBs3eSt9XXIIjU1t7/tj7mClk3KZZUs7BDrXmVlckl
k+E0GEnXBB7IfebsV8YcYMiJNANGvxMoEVE16fxAJEd/tfHO2SAIDmpL+UakfsSL92CKVSj3MDrk
bMu42xorG8BuGWrq+CARcorifHSWpBY4ucgOk8us67h1sSEZYQuA4vxmbg/lj+u7xL1S9kth3HyJ
CaqA0DMLijOdsqQM5x2mgaiyUuWKXoei9TD5rJxvawNNPyTp2eit6vyls1+mNf5A8rJfEuPqedXk
1gw6otOA+o+/bQva7OsqPFG8pHlvhnHwNMvqeimUKDSeqMzRFhao+Aw3ETlkb2WouC0KXbG3veqi
ty//K4IqXldwoJGAXh5lydCmTM2xZWndO5VxX4NjdSUfKBQjWvwxwqROhWRlRQWmhTCdBkj5PanD
k8DzeAGWJhdQh8VMKLQrL5chT/qm6ZJigHhyXQ90nLk8Qu++f1FOwAb4Y7DeiNJm7peDnCRYiwFZ
1FQmVKwJXnHtPJAQu7YB37m1j5r06/q6+DYINMVtaF9DofhyWSu4fMlAQBQUkxtAGE9D+akeRdMj
PPooJGQywg9A06BfZnzAXox6Kku8SIs5/plA8j2r9XCZND+PpWPUjkHVKZ8hgOLYav6BZHdvmtm3
dOzjZaxWPHsiw+/kh6ienL4WGOE5B142OuqMWOS7wpyaK0VuKciol+RzlTmy9t/vEoQdMLCiYfDi
PYnJ3E4yqfUpPyndS10c0uZbvX657gg8LAMYowCdQN0A/KM64wlFCb3tTvldfxt+F4Z7J4bWYTCB
F1RxldsEaPriODrXzXIysgurTFiy67bTihSc8WoydKNnReamHQhApaObW0P2KW6t8clao+6rhgLy
wxIv838ffy/+AuaUaSgS2zllFEYJ1Fe1/jjZsyB54hwymKBwCQP/ADr38pClbaasvT5aoVLF7gQZ
i3hTg2SeBN+S44UXZhhXlxvDSgoV75K42dw0OpVmKrDAy8suTNDt3OVlOSE9AlJGa96Lp7uYAZpd
+wAaGZC5tIlT3Apr3vSPZlL2vUWWZ6VZ/43MotIJOp4jmUde0xNu/hjBdzhAbRc8heQRyhMQIbzu
nNx9gyAx1BRwupE6Xa62WzD7UWRATlSN5mbFGa8Gx1YEGSF316CQilYC3lsYPb40skwAjyYxznZi
/cz1R7KIDjbn5gcc8o8B9gtuUzUV66piWuu2ChWvewKSD2SLW+aCjCPUz92XCnoQ2a0iQmHQk8Nu
napjRgYDLCqq7MzZJuM2Eli2wmR+auIbnAsn7menLEWvK65b7i2xZ3iewAw2APuZna2H+i5xaxe9
Q0e1Hc0dQFQhGivlOQbkfNBUAn8T+qHMSSsTUttTrZJwXdCnG7KZOPVc/upHkSwsb++oci/kAzAf
jgbCpXNU2mJoWwN6x7RKnEyJnMjaAmvKnLy5lzDu8d/7+94aE6cS6FWPmY7PiGFCdCKdZZacQjSs
yBveoriPP2tiPt7czLkOmIQemvfWERp5DoZZ8cJTgsgDj8kEoTwLygUDKGLA2+S0P+aPJFYXfwFz
5KKqWrtmRNG1i8iN1kWPUdz7oAoWfE7eyf67UEVmwscmL1HfQ/3jlC6lU/VnSQ6u79d171DYAbEk
7pd0ibBfy/22Vm7Z/aMrizOaq1OJrjDe7OfumyGXu/REkC6aaZ9ACRP8dJQ0/BQFdRi7Ddi7RO8u
/nH+4yEKi3LpLGOWUlUCbeoRvNMhVZzNofGpYoql9OcfIsZuoT0m9YmNNrYR2DBod6IUCZU/Q23Q
pWmP6hTfojth959+rHeRcbdAJjIWtowXeIs5NPkh/k5Z5ROAHLIVLHjKIfc/UBi92DomiAxrOXRd
ica7Np10+1fUJYKH/3/4gJoODCyEcoCHv3SONO4rs6bMj0VIBYKlu+FmQwcXREG4nG+AmB5FvMzc
CGz8schearJZmG07wB1ru4N2YX23AeLsWGR7vn7EuHcY5i9Blg9GMpUd4LVTM57aCAmPEd2a5Uve
fZO6R4jGHa6b4S0HqAwg7TGA9J6kw4rXvATszgjk6iCnudPIt6tmCuIRjwoEMqF4vgI/ZihAVV1u
U7fYY59quJCNDnxOKwrXNuS3SVjgXzEFt3qtX92KptJ4S6PFJx2lZA0qSky4V5NK7ogBo81y11ue
OmbuOL9d/3y8SIvSAiQTgBN7z8Kg2BWZ1goeTgbVbYDA1lpBT5XnB7S+QCn9AWCRmVWk01KjHGTn
p3bCCEBxl5l5sEV3YqlV7ibtLTFnadOS3jQpEWgGXAkux7sU6IebAtx0zUHS/Y226pTb7CSMgrzb
ZGeYnVac7d7oly41Qv1B8csYNPIKqBrRYW3c8lx8pyd5oNLsqxCGwXURQoAMQhJHWTov/XIFcSXA
NMhy5LLx0xJzzltyt2Yi1jT+p93ZYTbRqLYWKWmCAuWBvl+60Aikx8GhcyUyYAuUcFxUw+HVe6nq
PP5ngNPMYgVEoB/SLwY6HL/Z3Ynb34J9B3JCi6v6Awpuv0RjFzxHBWDSxEAXXvIoiF1+y6ItEj2v
EhIQJZTyF2n4vtVHcOZ/JOTv7dA93b0E021ol6lEK4WCP9Kb3qXop/iZPgRpLVaUcXP3bm+Prntn
b80recntrjgp99PoQuaq/k41LhNPD8lTU4LINAmGo2jYgFdwhrQlalYAKVsYcmXSniRZej3WUxkE
VItHDUox6PGHA4WtV0dZpOPAOwmo9YE5iWIhNfZaa+NezewYpfpK3XytNpwa+DJDLL3KC5h7O0yp
Pk91cxwzqtxg1Z+iqnDiDJm4VgWYIXZaZXRI1/nmlN/Y65dS0sAQDMr8ajuY1eMmA5YFAQu1v8/s
2UuHzFHHxiUx+WqnKMVLP0azFYwoij4LswuoDGpllIBAhURPJFe9NHu019H77y8RPOeAUgDQDf/P
RIdpq9O8zMGoStofhnQ7WR/QerL2BpjILkP9VYptHM3FxEhUWnpgIjuMnRGCEfRwfS28WL4zxbbe
7bmJlSzt10Cxf1hV7G/T7OrpubVntyCxKBbw0lmwqBjQBTVtAKmZs6lGKWYeOiMBL4zmV9Cqbwan
CoZDEmQP1uMi0jzghThMQELJz5ZBrvJeVWHVKvDa4S7OvyrkW7tUbjHez42o5K8hpLBZ+t4Ocy1h
JLww8wlshvGbdTucdYhj2IcoSFMH9LAehmQEDsgtwe4NMh7YrNCKsPQ2CtM39WTeN7/7npDyO1n3
fYZGVxLU97YnCYbJeLFgb5VxyyLuEkmWJrAiVL+W7KUVUSXzfz/mFUxQE4A6ilmV3SMhy82VhJpV
geQDrJeZKsjOuCZoRmujXaKjlXF5OQBAhbJ2rEWYvRkqw8t7FB88rWtjwbES2aFxancJTWYuT1sL
ocpqrm4gRnPYbPP5+snlJgzgivizFuYwTVZuyG3WRKHyVIUUf1F/Tj/LjTOdRo/4cmDdzaIHt2hZ
jKNHxTKRfltBh6Xc5tZ3YxKsSfT7GQ9otFmSRrWCX0NTJi8cQLVETxtuTMDzCY8MRCHFoGd5tzNA
O6K9mGBnJl9RHA0QhepARRyXAIHIcJbOsVafliswxPu/2qbL39kuOxuUysDlnNrC036qLp0bRhkm
c+JzeZ5fZzCzEarAJCpP04P5Lj4ZyCsVIHUU43fKtLO7Dktvkm2AwPcxDvpjfpx9mpaIygf/wSP/
2mE8surJALZd0Itp9/kXEzyy0BMGK5D6pJzKTwXkCUTk3LzrHjhFdD0pcTzixuUHTfo0H9oZR8Aw
gWsvhkM8PNW2UHKB65Yg/9JNSsMK9oNLM2OuZqtlZVRL0PiZPoIpAmMmppuHxql4RBorLMRw6yQA
YeCWRFdXhT7LpcWmyJZ5GNAnrGzHuJ86718uGgVbeVRfZE8NRJvHW+POIov9KCLZXEgMquFNLT2y
3RuxaEaA6x7oF4LfEdPAxjvcXbOMpWXj3XEyR0eKPar8nPhNUKyOZTuK+1ttRviu4vm+Be42RQYn
FVgJmdqqhK6GWq548Q/+v4iq4tA+6oEo/+d+vp0ZJk8GXUySRjZSjSUjXyFw+aYREWULD5hr7ZfC
JLd6q09t1uXacfCk+/oLmuIHDCp+xcvm1/yzuRuOc6C9lk+ipfEiJrpaVB4R5sHucOmLGoGqZaPi
QRVLxU0Jagy0FQ6jebuS1+s3Gu80WxhWpAcZNHjvwlTR21XVFFGoKwNx7Cn/WaUZ8YoNkn/XLXGX
tLPEBKoks5R6nHG8+i338+HHvBnH1niUmu/X7XAfo/slMRemWcxl3xUAcXXg1KUqpK0L/v5X+VN+
xk1D59SKoyn7161yfXG3OiZcka5P6qS3jcC0Pm/LoyRqzPCj084AE52GbAVHxIy37gq6wMpLHwZI
U6EhQ8FBEEP4JSzicvcL5FFUnVhBiZVJp+bBnGqrBTtiZH/aJswBQwfS8LcsFfgFf792hhjHWAAu
LZcJDxT5oQopLVYPzWrble+JEzmq191+sImBJxF4sdABld/VPUk5V5mF0bRwPTWTo7+ZvhIQT3uw
ERDvWj85iFA2nHMGanoC2VGUqzEhxsSqasSk/zhUELNMVaduP/UK+qDT6boT8qLVhRUmbNjqYEYN
yKVOhkPhwYmr/AC19Oin5zykmoFzMNqe/hgJCaW5liG1YgGjgnoaRuAvA9aiTZ2dqi1VXFnfSjR5
waEVapuj3SaWW581t/bnIP6Rv6mP19fMeUyDwvP/kXZdy3HryvaLWMUcXhmGHI40SpYcXliOzDnz
6++CfM4WB8IdbPtU+c1V0wLRaDS6V6/1Zphy07qKCkzPSFMg1fPyko2T5AiV3PkjiJSfo1IVXxbg
Y5+vG2Xt5t4o5bKJusZbLI16AC6T1gYA5iDIxamSE14nhXGTXqyOimViHFsjmAOhuYDeDdh3PcUX
fCwuuL4eVppg4SjIKKYpgFLQDUQMX1fNpoBXQziNv/Fzt7pirz80oDc7p/nZBx2vUMCImBcmqUdB
3qWbWAp4d6AxAaLz7lbIJc7jmVUgvLBBeaUg6MbYryNRvUsfZa91gFT+MAIQE51Ai8/7iIyIeWGN
ckUhq/pFXjXUBP9z+urYEc7VqXfn1DbC2l0DGRicv5GQurBLeWOu6uOsLAKxWxwTX7G1TwLIbHsg
9hzrWfFnNwv0j3xGUuYOqhphQUXpAKOol2d+EiAUqrQCNAzqxlaTH1vDc3/W3UCKu/81QWeS1jJJ
OpBS5BWAdsvsLUDGZqDH3/wUAU3ylmf+spgRBfV5zBSJYH6i0fRtWfeGLMhxKA1h0xouxkxsre9t
YN4PQ+1fP3nsb/hmjPLQccpEacvQXZnHb5v0uRw4R4AZqXaLoXxSj4zBlAfw1vfrlwxqJonoLSUn
42KBRrBLb4ugHDAxMl2oGwVv3VuIv7j1I6TlOwGHbbKjJwkgHzFQg9gxEExEu/LzQ+zy2ke870gF
yrw203WNJHARAMW3Nl+akXPPsEPkbpFUhteLY6ar+ar5s2P6Zii2NlkfzjZhrfEkb7jlPQJ4a6LO
V4lrDIUFaITE0X2Sf86Anv6fnI+G0KVaVvdLLKZhrZl2AWxsGx3+NwtU2lNOOaTQBALSw1vtYERW
dCMVm3a8boUd58F/oRENezSCKDMrJtOlQX4tFiwupK7d6QSV5t9dvIPEqWcyj9TOGJVkxbWktx2G
HYJukuwt/VArYIbAWNn1NfGsUNdjO45pUdVg+pGEyjYQfqDvliqde90K08V2ayH/v6tSlWimb5Mg
KYFUmkGfK9/6VeSg/5m3oq4RmRODzOlSJ7PQ6rwFeg7ko1Xvq83PrtH91gInqMTxtdeSEFVyg5TJ
myXqhBbxkqUayAmD1R89Ncx+WEAI/chBOw6mgkOd2s3XrLfXm/qQQ1/Ru/4lmfEBNIUgL/6tpkF9
SjAX6dGgR0ko33Y3ulMdSP8T/YFXLWaZ0Hb9xd6Bs0vVVAvdeY2eQBhMdejFDCwlYxxjNHk8aya3
/EG8jP6kmHkVDTJNSYiLL/1jEkRAbC1QJwkBNBTJVE90VG7n7/XNb+00XieZ5fWYQICKBVhk0euj
tnAdAffCKAxoCTXt69zUmSvG/WNmdVxnYbnl3hIVXPuqEjcpB+tD/EKgy5gYuc3uErf8BFkzzV9d
UjpVz4ryN5v2tkBa+3kxGnlQiLjFCBCHKM52p3287ojkPL3bMkIKquqWpckiWfjuSDdqUXQy0bMY
xJdifjJVu5lvNDT9DN5INNsSWFxEsMcCR0x9wiE1c3mWAbtJWmvzK6FX7DwCPdjS9/JtairSqUhb
Ho6e6SFQtPqPUXrmX5kkpR5brQhNgHyySfyRCEqwKNbP61+RcaUAAohRC12CPC2B915+xiLZSlHL
CtCCWzYZKErc6Id4N3ibBw6eEw+H9YoduNw1JLmiZGGMBzO8mPG4NKc2ap1VQmmArqNJQX9neopN
eDvSL/Gz4ta+BSp0oIvM1AZkGtKTvPzp/XEg9pHtQoUKYgb0TOcyd+okQow2jMbGtcTC6aLYsSoP
2ALOxcazRDZ455+JWWEiqKz1IBpLuy51Ox4Kt6kGtxd4zMaMqsTlqqizkMUgvp7aCdVvDPY+Ld/J
F40hbCQ9Toaz6S4hWC0gK2N6xcA56IyC3aVt6t5bpxZgMaAKAU4RHTIbEXvG4wSpS7wED/GB15p8
fy4uzVEOJOtC3q2DCM2U/iY3b5LsqK4coAcJ9u999M1HqPOexEOWmNEKJjMxqNZv4sQ7c5w10Pno
ZJJRCEL3pj1NrnIAA2bvzJ/HBiAwgvbtnOyn8aHhiaEyHRK3NqQAdBz4VyfaOWRey1OZbIkabHHR
ICCvlfmsKfG4Ad8jtRhh6abyMye6MD/lzia1W5IUKYOeAM5ifik16K+WyBUm28pt4Qvqg/1RDTDy
5F03yrNJbR8KP2WiEJkoGTWrTXEtteSUcpn797YqGiA15aDckqxc9+P+Rei/yvndIByvL4KRZsHP
gY5CkICIDdpal+GjLuOBrANQsyc06W4aCNdOtvmkQi57dmW38XkpCdsiMBga5iMhc0jruYp9qgnG
rCuB3mDKSXYku/xieFnpDZ7iTKjGRU7DK46xI9fOKPXIWJds66JpMHEfRLdLbSuH9dzm9hJo3vp9
KtC6UzCRDjndO24iS/zg3TFHcxc9FEMG3pnyk85QugoTu+D/vBVGO/pCeoaxp1bOmr0+dzub6JEv
PlRG/k0blnkc/zGPS/hyg8cS7yk5yiesPLtZDgRkIX0079Eo8pvSJjJga7BGJ96rjnU6wBkCn0L2
KYMP8tKsNkCQKq5jXBUGKOKaB2Hj0XyTX6C/694CtaXWUDRab1ZJGKWBDsWn4mAezR6q0gmE/f68
tUyGXd+WQz0fRSNuzEQCPGowvhnGuZncvziHewPke+6iZtpIkVBbs4JNMgEwDEkEM4/ykeChkkcZ
tc4/L4dgSQCPmFBpA16dnlMWSrAxSylEKyNMPk15bG/CX0TIvQUqKhepbFSzgmpFP+i3Muoi4NPj
hMhXoch3XqDKeN9AGxrIF8rPEkUYxLHoDDSU11/14/ZhOOrh7EVfIn/281uIwpyItJPmLc72Qmb/
B6e8q0Iz2DYvC7nUz6zThpmDf/4cyinVdgS7BnrnQXZc8QyC+WPrgCTMUTHvUv5QT4DvOXVw3XlY
9wQoEg0V8w6Y25Cp1CiNhDjK5QYTgYNlp5VbppkTW5w88/VX3n/pNyvUbqbi0EYTygVBkdrpeXNH
0lb06hA6CXZ+U98MhS2cM6AGu19aCIjiKQWSEHnHZ90TuGNTzPCCthhA5hJwpiJ1XDo5Ftt6gxiv
GfXRuRvXzinEqTr8xYfdWSEffnco11JWZm0x8PZTfsnNs9Gsdpdyyl9Mj9nZIP+/s6Fm8wa1VbSK
qtq4SxK9tJOqmR2jnis3kQ2eSh/THMihVZNIreHwX5qDnjREzhs8TJoVzfvuYVYscLCKtqjzZLmZ
W7SzRH28StNwUFJRDboudpTqh8ZD/zPflGj+/rMW6tOlnSWnZVKQ9qwrOkTjCkOqB4Ib/MF7ZRHn
pp0frVhQylgAKmPC5/KztSABjpJ+LMK0idy8CNJqtFv1aStPMxB36/zjjx0PVzbRWsXVaYJ88dJc
3RWxNoD1PCzTyC7XL3ppHTbr5boRVlK0t0LjpaTcqDAJnpHBw1zwqsT9NByl06H7ln0rCrvF2/hl
/jAs9l8dX9CuiWgzk3cCzi+1vlwuzTLB66qYW1suRLdNkj+/fFBt1VBrAMoDzGXUJ7TqJNkUQlOx
Rc9j9bnOOPnH+2oN2Czffp9upanDtgxg8sIWTcWtWGXfms4obGNob7atB62XwdMHZ5xcOB+iOzAP
WBMNeQAjDD6pBRrNZYGkiZVojtWtRyXT/W4F7yXHNxin98IadZG1RYO5Or0yjtlN9KB66YO6+BjS
Gz8jY0QLO07sXD2uvJEQpksSjBsok0HBDfaPS8fIjELpBkL+UdwgMKFHuaS2hi6zI51yX3koZRuy
DeV2IBTAmM/iZBPMRe+sUwGlXoxa3iqwB2jS9LIsBZSpE44J5i5COQFzdUAiqDRAvBjacY56DLqU
k+lizuM7BuA6O6sNG1SpPB5M8rWoqAXQDcY7MOoGKh86MShHiMKuGUZvy2Jz2uLF7C17GDmcDswV
7YxQeUG3FVOagoM3VKuTmv2sIsszhZPQqJwEhFUBwmogyfv6dASN/aVvqGNmqSIZvBUCAqoAr7Zr
dc5gA4CAQeI50HiYY/bK3gxSuaUMQctk2cAI3ZuNLQHYNEngWhCxXUbPO2/kAfFuqywkcJjqJKVm
4pq7NECXhkwwZxA6WoMT6zYZzJYkx9psc3yVrrd+Vq3NQ1ExFmiiJw+CckLW/47zQ90KUxuIjFgq
AzMyH6fojnTl1fzhejRh2kFiKgPqD0VKerBsy7VJzSq8nipZcgDCsdvieUzPpcR95zM+I6YugL80
JEmCLiTljGY3WVqSSq+fsf1lhsK3CGR6sh7kxyRooPeOga7ra2O0yQDDB65PAn8kZsLpCR09LaMJ
la4Fgu8iWjpQH0zs7o6UmBU/OZMZwcxLnzp//cgLV4wrCOcOA5eAVkCdiD7ek9AasTVBTVao0tme
uvJjAzLVuZT9JdPCuBA4rUcGfARL3Rmkvm6mpW2bymCzyGq7fulRP8c4f+xNQDblqb2F2bn4F29v
lvdABJ5IbgJJhZLR5dFYsqH+LWTbiJ1XTo/GsNl9DtZlnt7M69QvdQjR53mzRF16RrM1oKEFCR70
bRxw753NontaJ8zKYpANZEf3epv8qOZitjEX83Ldjxh3DxHyk1GJUxX0PakA0GsSBlcH2G7WJ6V+
Eabg+u8z7gIMBuGpj2YItNNpSJoEprIk6TTcbQnwN+BKn1snM3ivRNYqME1IWqjwk3dtngzw13hS
wX4ci8FSPEQ6J+ti5fzoe5PZJwuMNO/oladonRcxriHT9z16mG5Gfwr6A7hviGYdH7vEcr29NSod
SZpcrURMLYK93JeXo6B8WYWvgsUjLGTtzd4M+TN2wV+TigTi7ej8Tdvm1hATXcvsQ55U3p+7AOZt
QUwOdDqa0NTxnfA/rdo1WVhKxzZuXAmcphuvUcPyAGgOo9Rpgp4Ah+lyLV0m91KcgoOuahUnl38K
EYfDjPmxdgaoaseW5NtcKguKY9FZWL4NSDd6jgnGcCJAHDsb1JeSplSQ9fxVzg/DiYD/paf0S/oT
DPOufJge6qfmdjzxeobMhSG5R+sXOT7muy6/XN0pq9rneFEkbaHeDcVsfipWGVNBql5qPD1tpjGM
UoGWH1QSOE+XxpRkSnIdDNxHaCYEpbo9rHpiW8nw4c9djgxcWFCFBvCURr3XkBauxtnSA/D3/Nys
zi2X+ksRNZzgxjqnezOU043mhlJjQoKn8Wzo39XIcprKKyMO+o/l2wieRD2TMGPQHy0CY8ZYq6jV
FMVymlTzvlJ4dzprXxA/oXkGFjNwSFIrKcooawQ8vY7Del9uD1UHKVBl5uQszHXsjFBHSDRHfULd
VD9a0E0Ygyjn7Drv9ynnGkddWDajgpSKMf2I863w62LoOOh83peiHvhmtiqNXKh4DoCovhd0O1ld
beSshEEFRfgs/tkPGrdgDiAoiDRs+eyI4JBJUMytToZfgSCS11BkdcbACydjyltFBECUvjyTYixM
YIQEO+MI5cJj6QGZe14/b+f8ZnPIsKMCRCHn4LDuU2D8JMVE3JENiZaJX9W51irBwLSI3xwFOwfN
sPpk+TKaUoXDi3CMY4phQOBAXmdFwGh0uUCpUvW5XuQs7LL0ObVkL5H63jEwG2guW8RxclYQhzUd
mTmER1BIo+JpqkAVaUla9Nc93Z9Su7gnhIrqPcgUiRbseGyfsofI4w0Ysxf5ZpZKV5saEmWrUBmB
Ife2sp1L61exjLbcPV0PrcS/qWT1YnlUsqp1RSoMLQZHIaN7LjFGB8qDYxEmvKSf8cqwFLA9ioZK
SPlo/HZe9UmpToDD9550qG5mr30sQzy9nfTYgx3grkYLsfFnSHr51xfIem5cWKbcZVXNspdGzBqv
fpXa8gM0vA61A7jJuf8EGg/LB6nMQTpyrDKC14VVEnd2yZiQQfCpFDMU/Q/gIhEjj5hNDkbnqE/N
r+Sx2uyB219kbubuI1NhX8osCRhYIG7JeLMSoNblq4cs5H1S3tqowK9adVbqWh8d++lRlVIbMDTe
qSNu984tEcUw9muYuipSYTlTtrmd6waOeJQ78CqRWe38BsXk1UWGzgVaMQMYhsL/a+/1Tbfbrgzi
chVeI0Uo+/lZ9rZAPpIRDc0Bh6/Lu51Z9Uk4x5s16nBHqRRly9ojnzlOrhmO59yL7udXnqPeRWmy
OWeekNnRmXc5sB3kzTB12uciLaLFwmdV/e74XwcpD7wGJvuwv5kh9ZXd17Q6aBibWm4ck3X+YOmb
0+jCKRr7wNSie9mMeZB5xiV+8T2pI45xr3YsRNgz2gc5x/gvCq56wxOhYsEBL8xQZ7pIzaFaVIzT
KXZ23ACCKL3aVwLtZgssL33WccFGdv5d/pgmtnHPax6xT93bR6UOtyBGW6qUYnTstu9G5Svrp+sh
i/kRcdoAT5UJlwblG9UAZFzRY6qt0L7HKVQV9Me0/XjdBtP/djYox8jFopvLFmiB6dAdq8MUQHoI
8fcvQAmgHnxbCuUPBtJEwUpFULTns1NCFkUpOG875maAUEdBxYNAvSlX2KrUSIQOl8qgfS+jnyqv
QsHcjN3vU5tdpWNVLRtGzTH2ZIOxxxqeF5mz4axSOIjX3xZBxfFNtopkVfE+7dzVk9wC6qGG1wDj
QNJEy+WOxPEWRWWmaASpnZ6jEW4FLUZ6j0YQe10g+eqH/GiCd5iAPpXjdY9jVeMwUIyeK96nwCjR
zKhoEA1xCgWWUMrQn648NZFsSQBfpP5Qzc9pKkJVcENnmXdcmV93b5hywnptenMEkWMwuLPXfe6f
c3/C0C2mp235W8OdS2J9XDyPdRVs+jrRg7yMuWKTgCmLEDq2/U2ZnxbhRuRBTXkmKH+Z0jiNVh2j
hXX/LZXu2i1xtpxHgc18v+wXQnkJ6nKTqa8o/WhP0ifpkDjV3RAUpy1Uwv7YhHgFBhwXYR1mIOoU
UyNSC+/IU1AnTPUWhEtHMVxfGkyIIMFPbxvP0OxxsoeH3MX7gofoYxkFtz3q/RjBQYZEvSt6oxGj
wUQSJWufaulp4JahWbuFtz8Zl8Svi3RHAeJ1zTDKqXHsPqVn41CHBZTq7o3zdzJqm53iwRGOPO5G
4mR02qaBCw66JWhr45F26YTjJKzzPCABFeuzmv5UqsJRipcy+YvSA8Lumx0qgWq6vo9KCWJHsTXf
1A2StSR1r3sFa390jFhLYGLH8BpdSTcro4zXKgY2KJftqgbHyMorcjJdHVV06JvieQk2B+pzbVGO
ev2IWl2v2TJeziqmovSj8DNKAK4mOsqVk3JuYGbuifYZBIXRI1R1ujywqdI0g3sOFXz7dykiu+v9
5GlpvOim8dqb+Zjf1b0zZC4PDM/8ojvLVE6fyn2Zj6JehIJV2FFe2rrKCfYcCzTUOdGUvtYM8OrE
wHHb8aSc4qn3/8Iv3lZBQ1JXIcOI/Eqek+h2QqrPtngTPKyDu9shmmYmByZtymVMBxfAaqvb+GDk
P0fD5Pg30wo6jagTIalV6CrKsgiRNm2NEnS5ac95bmMywqkVXmrOighEBhQBAQ7+vjIkK0KkaC2I
wjHzYatDFdsgvZu9VBsku507HkUV0wV08JkBMYwpIbpJjFfpYmJmB0yH8kM9PSUmZ9yCtR6UMBQV
0++vvCGXEa419KjeKkkN1BK3n9E9oLkEBHaiJK7cdRLvHczoRFtgIkcsxWgVauzUZVgI62LkgKeF
qOXdQDPbLlC7MD8QovX+Xgx4M7us/HxvjjqigiFlE3pIvwW6f+fnSVAe/iY/35mhgVuNrlizNaCT
ry1PY/cpTw/XzyjLt/e/T10P05D3ej0AdjTE37Lkc1IE+tJztoYkO/RVt7dBPZd6cdVngG6S0FBf
ZqNyrP6xFx+X9ZyAjPz6csgmXzNFvZoKs1elSAXdJOaPnbpxpg18EhDQlNLvw/w0G7xaHfnTr9kj
Z2z3fC+aaIiAxge/Cep02iENc6c/GD5BbPFBfMy9glIXRuw0jHPQpeO+yqZ+mUQzqDISETBTreVZ
gpm6v3I6xARJAsbBwpTp5ap0oS02sSkhYbHdTA3oVtXVub5PzJTf3JmgTqtg4mIwwbMPEEd6JoRQ
22k6zYf6GNmYXeDCl5lvG7RgVcBUUFFF6k8tKYfejhBFRSjOBFuU5zo+oKEDhGM9YWoCzUVLWZ21
LiARsg2/msEsOLcIe8m7P4HyTZCTNq2Vo/s3h82xcrsKBAxkvlp7IA9767P+yPnGrAC/XzPlnJ3W
y6VS1iVaKRKkao4FZo1iX34CvfWxvidDfLxaLivk7y0SD94dh6iMtq3MN8yQG66llXgvmp4OjGtV
c9IXZkjZfUvyh+wMpVY9JkUKoiiz/ZY0d42wQDjvfpDu0pGHFWCbwug4ChiqqNDl+Hmqq7ifMChS
JI/zZqCEK9q19XlQTXtIeWRi7C17M0ZtWbks1WCtpXEszelgjaOtrDyQHTOKWCBURvnKAI6Kivjm
WndlbG1q0Mg3YgHevBdx49z8PBPUYevUYSiqrQbmvZoc2VpsRZjtCnX86w7OM0MdqGRcploA1XU4
b3cdJMat51r6et0Es6eFJ8c/X4vakE2GpB8YLNRA1MBTbretU0IoFpR8AkgZgMHqEw+PntUFIdNf
cK4BJrCzTZ+mHGm5oeYoQUtfVuW8gcdHl3hFBKbH7YxQJ0lblC6NkkENCv2xFgJN5XSNWb9vIQPE
uxBd/Hfqhda6SpGkrWqA54UsHMX55/UdYh1P1GHxw2Sy6h3sfIF7LVGJStlc9LG9Jsqt1RZOXyr2
VLR4vxc5pwbC8rqdQRqH3kt9W/Vgcw+n6ax3s2sZ96nJm/xmr4pAiZHJksLpZXwbC8wjrOBFDUYN
Vc0EuHM17x+SsoPzrf13QMoern9GZu8PJIb/WKT8QJCqDMPmWRmOUObewDoJAjyQVp22s3BL0pnq
uf0W8U4w404ErBhcCCYZTUX5hYoUVVdOarUuROgBwrE34KN2Zs1ZnOGFTOAZH3gXFGOZMEi4XBD7
ANCm6wiJ0aLKueDRU3aEyHlxB8yNza+EjZLhGCqSN9BIBwNvSJu5Ul20oNKI3A0zBWTHdzdWpcvl
aBSTFYj+9okMTybud5C9o56KYm7s/gVxLmQGdvaoBEssxmgx8PALNNCOkf1sGtd0yVRcEYj2/DEJ
ew5Y512NBttIpppFjMRh+vYd6Ws5bVYGNDKUVgoAQ2w1hJKXVzr191Y4YBLQE4PIWXj4RPo4/jaK
mUoQR4LEi66jlQiR4OsnfbrbboX2cBSOfuRGNxrKDYnzW7055tJy01GNtkpdookm5l0krnGoGpmT
J6bd8ObGeOuiToYlC1qp9NIadPK9OpZOHD9rY825QdlbhvgiopOF4T5aeSjuDDVNM1PxpTvdl9zh
DkqAy8ly5u+WX3jC5+Enl6qR/OH7J9Prp9uZpB7O/RxperdqSyD71p3spWEManFCn96BGORPOYYo
Y6/Pgt2pW4QmzswGbCub2p6VVTtYw8J5ytA5L22CcoV07ZUsi/EE3GTZHrZDbb2ISHu06vF6hGY6
xNt3e+3L75aSrkNjrP2chzVo9gp3jsCIUx+u22C69c4GlVE1m66XWS2jhgL8gCXWdj7qHJfjfS7y
J+yWMYhlH+ediekVazjIij9GX3INuB3j4/+2FOoGzaWpV6QJgV6UmkfoN/yUOl4J/11Mp7eeujPz
oZnBmowt2Z4GlwDIaj+6KU5L+Cq/xH1dce1RdwgGmbKy0dQlaArg1YhkiHq/xPYiOgVmVgixQPK/
egR1jVRWMQ1qN8Zhl4vPIOgK1mriOB1dSXv9ihDmMsFnLKMASjkdhkoGURFUIvBCiIpyv/P+Taeb
TqloM5Tj6YlaIhmFVhYIWmxpReoOvDReWTH0zrIff+F8mGuTCWEcOkpUTAAFSyZN3Wgdlei5Xj6a
OiepZsaC3e+TGLs7RPPa57ncoudtZigAxUkbxpn2IY/0p+vrYHvczhC1N7NRyttQlxHKNES8ssCF
brqGA6Z1XA98ihemK+zMUXu0LGuxtJ0JSCRAN70/BP9OdIL8zLsraGeGig2CEnXmGDdRkKgvsvzT
5HXSedtDxYWoyGXRMDAnPanft9RdEtnWK04FhPepqFgwDalmkCpV2KVuk9wnMahGBl9FGyS7r9TP
fC49ZuDefTQqEoxNv8YyEXuIlA/S+CFOb/HycuaRk0WSn3m3NxiUB0cOmZmg1T7rYbaMbFXMo7FA
zTl+HKvU6aTa01LZGbejoXJcnLks8JmjtQxlNINuLgtbpJXSDOyBIrXOpBt2AT3daRhtU+Mc2neD
ayQCQQsEBGkgUkdnhIoK6Wos4HhFz219KFdbGp1kQmHaVlFNANzRWYVD8YI7V0zt39K3PJwFyy01
YB6h54L3D8YeL6NGnItjk+h9FQ7tbbXeVPpJLzgFcdbu7U1QgUlS19qyWjCQdOXwKY3AfFU3h65e
7L6cnKz6JeUcd2FFdY10ngFGgIgeXZ2b2iTVsyGCjFb+NEItzhS+JPNts3yJeM8b1teDvCP+QWIF
ZUDK/1c1Sq0C/BAhqNPdVfblLvM2jQOWYhuBGg6wDnhI0SV+0cgrwUIJNRyb+wy1nq1yJ7S4OVGd
7AJ1xixQpgDpgIcaFkSFWWAsrC0xQMgKnVYvPW3BEIjH9GYCCzCmyDTnurl30RYuB5VKQ1IIRACT
r5duJwxW2QMYDioHCCuOBjjCVPe6hffXFExg4gVSRUTiFsW6SxNF3LdSv0V4jhWuiqcuAMTRZwky
gvmB8HyaGArlPgHZRnVonKAtjNElejjFXEuMxaZajNoFcNr3hJx9/Tx4pq1BpLK55aFg2PbIfmGh
hNybOluVlKO4PRh1YDwNNTgdCdA3QxXjYXShhReOwXb/558VtKyGgTliCwgSujqzGhgm6tMZdVzJ
VcGQBIFKZ8Aw8afNWV+5ynhN1XdM3IgdGooj0GNFNQ9FPWojjTiPctDYZcckhdyP1ynO+AvKP81x
/UpauoSEUD82QSTZ1YuI5/4AZQagc/5YAYj+O8jtu0uwDAFTzSZQGKGIBrldba+4lsc5iwynGcVD
ko+9nWnDYxfzfPldQLv8AjRHiJIIeVsVYxmiwNK5kjDWGFDMvLIcnpOo9dE340WDdzcgZZG6FpRa
7nQlW0ooEXajIx2sA9HemH3B287jJ7H35EPhQcaeExbehTrKLOXOvaIUUa8C4Cr2owOYwwoupZaH
4mYbIfgqEKNhJIWKPRmelvPQz2Wo1R/wdvaElczCcIL2+yqKJCKBAC6OoOJA/UB9wTIa5qjZZsNf
w+64njMX8ko2yZElT7YzVPd4NznXIvXx8q7vInMYM8yIEFHM2l9n2/C0W0JR3zjx03a//bgeDBhf
8mKN1EsADwEpAr0xJlHKDoXSrP2FLut9JG1/7hYXdqi7aUwsbW0U5LVypnzu8izA60qw61p7ur4e
Vqi5MEQWvDvi2dAWvSmshj8dlAO0k88tis/i50ICHt7ezuq9ijc1QjnUONdvwoc1XKaAi/MlX+3i
JqY8h/JPXSxka66xj2jRHiS39a3Ylj83J8KqlB/M2B54qB/2PmLADgp4iLE0O+JsZtoCQEYRLr1k
q9NDuuhO2SycoMKyglI3WhcYQtXe8W7LaVI0ZQv2YT1dbHnx51pxADzk+Mq7WRSEaQMgXpLSiiAq
oa/EWNXicUCOE0yH+RWWbR6jAxkZLjw++JURJyGrJ4Pe2DDBlUNDcaqtGqQcU7vhBrmQerxJq+FQ
tV9j+et1z2TkS7hxyeAX8iXsE+WY1VZUglQ2VtBJ32vtp6k/XP/9dz2Q16+2M0A53RbpetGIBkTg
Qd33GjwQsgRMWxnQFgPRUO02Dm8Q6l0j9dUo4VkACw+SCjpbWiUMhCSyYAQY5o/P06fkw+b2SJkE
jCO6ybn8INui/S8iJeuEgaTvH7vUTb71HeQ9CsQt9XZAs6f3iZR4f9BBYEASB17BmRmZ3+whx74M
K1WjaM2aYJ3FEYgLd/lmnH9zu5Lc2vpQ3PKuOPZ2/rNCPJkvLarLJo6LNpCJ2ckFUbNdmHbuoy6o
30AzAPkvoeo5Sql/3Y2Yx2FnlrqChrxekiGXNKCRVmikK+5cZm5sRseo4xxzRkpkyDgMIJvG/fpO
AXqGwpqqZGDNWSHe6ZfFDCnB8qsxbvphljtcd8sgcUy+G0N+dddX+jk8LAC3Im61ux1yqV2XXAEv
1oDCFxlD3k5V8Ju8lTsSzHTRnS3qyuutPrGabjKCtLPXUA/rkCg+zODpvQFQ51DxYfxkb+hrB11X
gLt+r44KMYI+TPWsiKRpRpidSKVtCAkdMMjZD7wZvneVKhKkd8aocAOUThGnJV6bBTTAfhf1CGMs
D7TGvgx2dogb7basNWqj6KXW8OewfTEO26n4hlNOJEJDsCp7172fHc921qiXymJKQqGUiRHgpTJh
KCgPGjAUOiArdEa3B22a39/XbsVdJvNm1RSwl4BGFi8k6rTrpDiWrJA13KzB6/XpYVvSICsaXl+V
7ZRvdqjjHdVJMc6QbzsWN/VXfM3AdBdIgfQ3RAOJ36hjx83duqgDV27zNqwAJoFsTLtrbuIAbdxj
c5Ie1k9GWCKEWRyQEtcideyMujCWKEcCSOasVS/3ksq2vB6k+rEzPQvH8cRL23l7Rx07rcTuxQ25
i9bKFjaIFEhBJnIqYuz7YPcl6fPW59EcQZY3BIRxwfDg6Ceudu4sV/kyef0RaCXRzpzS+JuUb2eW
On6oLuaDoW1ZmBr5oWuNRy2PvdVUDpyDx3NM6uAJTV0VW9mloQmdGtmT4JgDZkC0EMSd4PX+U3aB
3xfB2zmg8oei3swOAKY8RE1A9+JNgYKpkdS2AITxjZz3MiewcHyEfv8PxtZalQC+2ErOj2om2Cp2
Tk0/cL4i+wZAFEEpCVrRMrUsPZNnoSFsnaq/eqRxqf6IggVyEhUmCwveo4OZK6AC+B9rNOpmjIVY
Who8OvISdZ31Yzodpz73urbiOOFre+D9zfZmiQ6P6LxgkGskh3pL7by3dVQDCSd04kpn80k8aH5+
D1FWyDmL33hJLm+ZVMxU1XlCl5mI4YlaZPeWMLuDvMTnvF9Vux+6b9c3kWeOCpmGEc/SUgPcMJG6
lB5bztiLftokACmKqnPdGPNVsttCKlqq4tIs/YRoKfVeBNxrxEUG/D8B+W3vqPBYpYW2rouFSeHv
6Tl9xHMY16l8HL+3N1pIxF95fbr/J1S+WSRfeJcyLBLik5Tg0pHuQHhhZkdCAxkhnhhf0Bzua7s6
ZyfxJHCuHmZCu/uWVKjs9HIZqiaFYtn0dZ5uhqp1xvJuBrlmkb5c37Z3Q2y/49fbEqlwuQnSODUW
JlGVpwJQNwXPrK+Vmx1MV/LRAPCm1CnOisMXh/9/Uug3y1SIScpxM+RJh/ZlaPqKuwWEx0dx/k2Q
5jgnHTRBuFloSSejhJneytPnrOPx5LKj8j9roQX6+nEZGlnFUUuy+qBumq2aOcSi3OubxbNCxY8+
T01plfMyzHLptkxbT5KPs/6nrHSUR9BPm1Kr20RW2yzMIe0qgtT4cVSD6wvhRCaVChZVk5ljZOFz
Gev6K5sif5Ga01aVfmnEnESVufVkzAwDwhBypYdPE3iYpSCXCkXBW1pwMXAFn5jvFwNczxjkgcA8
DbxScrFU43UDwR7+eE0qM9sqi2crBha3L7+MUxWYNUjqzJVTVmZ6w84uFd6TNl+truuz0DKem+Qk
qaD95Mmrsr/e29qojWqicUjSJCnDSNZrRxm7wu5M7XDdG3hGqLg+yvL/kXYdTXLjzPIXMYLeXGma
bDdeo1ldGJrRihb0/te/xOh7agrDbexKsYc9KGKqARYKhaqszEieEl0LUjSBJyl3TOHTn1lg4rgW
dyUEAPvsIEE9Vas+t9q36wa2mm/gE7lsFBOyh6oPEzmW6aj9fPihp5Y5yWk5zC59M/OaI9vPy5U9
JmxLctmSrsCAC/neSofmhHnng3yH5luE1t9e3JV3A32u+zw+Gp7TMUF7LmOSaBMcIi5Cv43um5Ts
e8vn7CbnSLHTx4qVFI0YwyP083F6M261lyzA+8stPsupHZ3ghXJi05GKaDf9dd02Z4HsUHLSiAaY
YZBf66I/JodBfpI1zvI2o9/l232YSkasCJsIIwlGp7kE04dKjik3HWKeAifObi4GZNKgksM4D/Rj
f81fZt1soqTvMCdOZC8kUPaV4q/JPOyv79nmglZmmONlJmDJAw/xGKDl7YzV4s2j4Q46HpG9wEkz
t5PAlS3moE0iAGBVIQLKeFLeqLBY8mlIHUq1IjnCIb8fjwPHI7YTlZVJ5qxFJlCuQ5GkhxmDedVu
OGpn8D9AqBC6QJyYzl0ePRmrjHPIZUwpj0iK+tledtYLnbPIX1VwqveorYiufOQ9SngmWVq+QR8B
XMkjE08iKoC6HIWbLgh3nUe5a9rjeLSerrvLO6r6wyPssqEm8whTFQNR3kApYJKz4Ti1uWVbmtJ5
ca73n6ZMD9/moYofW8n63GigeYd4ZMvxI7qP134Ck0olOpifl06gPY4kkABw0dCMFQPu5tK/c80O
c0mPkzCOS4FmTbdTXowdGvSu+kj2UBZzizOvFrF5ka72lf77ynlScYw6YqBsO9fyJ9CWvqj95HK+
3bYNFXPlsgItFHYiwFTLupCGMMKTiIB7wqfTFE2QGvYwO6ZN5SbHQEg8jtXtQHaxyhwLaRIIJiow
fVTPTrTsiz0GAzA6oj5VsQNpFGLZ846yHvIIMt/D/cfv99MwOyBglkWlTiPSRzCsk2f1gDcSBv3A
sh7uy7f5RfBVcFfqiZedxB1VcDQfZpHjqtuFa9OE+IZM4cI6E14zpRLiMIcPZagkL2jhKMcB/Pkp
ROcLh+dD2+EAMAVMd0MT+cNAXlLo1iT0NaAtBxoOyvOA4HqvHOgABmglj+1R5q5w8wKhvQa8oCjZ
OhPUhz5LlakC+a16rxLwO4pf+3v0ur0q0G+1hlIHia4YQ/eGm0dtuTO9HAEQBOhRZ+GkbRgWlkwA
5BnTYPSy5R1tSaAVQEEn0866l10xMHlzbVvuvLLK5jeJVPSzImhlEEUNZN4+VT1wQzwEw6YRBVSL
FA+Gg8q4jdYrplG0GnDzhumTuQT5mXmoE25Hk15/7BFRAG6BnAmYsjEr9GvUWXoh7CcpCkGDY4Ci
llbLk0D1+i/pDifUxrA8gS6IXd419/KR19XZ8hwg7NCogmCGYinMIo2kJmpfqGNA2hIiOKEdm4+R
+txWPGFr6oIfVrkyxLioLmiFVtTQzBPLb7ms2HkP7eDU08rJUdKIE2XfHeCaNSblyHszySqrAS4J
R35AGRsikUH5d/M6Vrb6iFkOBx2ku+zVvKnOI+Ygr4fbzUMBknCQ9WoUakD/fXWPqOZsWWVpksMS
6XcoBHsR4SsLbd2MUF4HxgS6TfSB/quRMZWluY81hHQceGjX+enn6EQxNXS+ktt92FzSyhqzpNzM
wsrKekxEDF87Ksy8PFzfs01HXBmgp3G1Z3lbj6FZgkwhihu/lCWI3VrOZLqa9f26oc1jvTLEeHxe
JkZBxEkIjCHx56Hc63Xh9xFXzpO3Y4zDm3gG6VqMW6f1ypv5Swqu6/v3vvOuPcWRrUUOBFS862vb
fEavnYLx+yxU9LKe8WCBoPWMsmC1o8iT6KShNSW7QDz9qUEmsagkg2RINpGfufJhcgGO2MW3lkez
welT4fDuG5l69YeDffl6bCVymZrEimbYW25V3/SHfQeaj8fC7c+jT8E2CeZnxl3yZDynEAA9J4/V
feJys9LNYAZKcwqxBMEhy1gF0g+lz2dcDQDbUE7FM/KZO4vY1VHzGiCUFae6t/ZjUHN6j5s+hRly
TFJAUQmTW78ekk43a3kxBvR5ytmext4mNeeD8iwwDpSkkpEoFsiiSRHaZd6cJyPizDBsnXRwVqkg
4VIxycy+l0SIM5dxI0F3czpCz8EetQdifstLThNg65yvzTCPpKVqproSASBImtkmMfTdjLfUqO3r
J45nhUbpVdhSi4HMmQoycbW4G+bjVBxKgxMZt55a64UwgV4OE7VJtMrwf1Bp/3hq/XdFYFq2Xpth
Inw5JeAu7gApjHRAuEDCov9X0gXWAt3L1V7pejp3xoDye4RmUCUEcnJurJtYOCXW/vpX2Uz514th
gnwklnlaNnieNm6P6fzCBVdx0Hio6wHpwAUYbR2atTXmWPZVmdRGBmL+oXYby9Z9A2E33hWvwt/p
bM8vlPlc+43hgV++F3NShUmpc8kMjWAEywLF+kX34T5Dwmj5g1984lZWqCezkXe9SCbSC6ArtWYR
YybpqYcQWQGChc62DDD0Ejfa/U6kW1ljk2JN0I3RgrJ6EHUZRsZmuy140k6co8sS9RijrC2dWGeH
SYqRaQSk0exy5kRs+hWu7BpLZZ1UiymodZUc5B5aMeVpGXxhRPVLicF0ONpqL3MCEie6Wky0mNrC
KLsKpJApAG55/33oTkZ72/FoZ7ZuwPX3YaJFpyp1ZAKocQBy8G9BEztcRWiLZ+3tohhHTBwH10/0
9sdSUYQFc6MksSz8cZ+No5YBliVWz2Wv2iQ7GSOPrmH7HP80whYr+ibV2jQimCuwAjM+tjwuHd7f
Z64kvKJ7zVrQ5IgNzCdCFDlNn69vE88Ccx3VSa6PE0WfLzpI++fJVkvelOVWBqZi4ux/X+I9BV1F
8Qbzw2UmhqDRdBZA6iU78rqj6qY3Ico3I39IivPl3+stK3uxMKTWOIAzAYQjOfQIkWK6+mi/LY5c
oqxL68iJW75e38fNmvV6lcxdZUDMd87FiYIqQSaDgROa01JcS8RFQG1/M7y+oZUpUhG4X6/FomsG
XQwBy+gjEF8B+57Wu+ur2d7CiwXGKxJlzvS5pkAW+bk2bibp3ho5beLNl4cKGan/XwUTd5DIjUY2
Ab9CdYXIQ7WjMurQ/dzh8oP2Dm9alLdp9N9XXiGVcm+VuhQfkEsGcBHf0v8zNcN7QnRZEeMC/Yx6
D2TsMJ03VX6WGq/iInJyVN4qmDQlLSdEaUPBkHlf70EZfFSE2rn+7XkmmNykFNSkHWWQzlfVrTXv
p5gTmHl/n0lD+hocdG2BieRRbXZZMX4b2v7l+hI2m7Vr32JSj7kkSt7P+BJhoRo3llEhQGeZJ6s5
+aKa5ehL0zg41RCilpTnStANc+HJYqo5QoJ/MLMEA35tZ9wUikgcqUk7j/MLOSeMfdP0U1uDgDU2
A/GAbHOvotoUIgMEynynYuLczdzI1Z6uG92+6X/6J9sFAjdfnrdWZAaVJDjEzB+0vjhFxgB5Bu3h
uqnNovbqC7CTqnlsQGMNe3sorTvyLAKvT6djJ/HQvoWPFNYe7XiFdN6WMgFlVq0l6QE3D3RF22Vi
e6cbhelUQL7a1xfHM0Q9fBVKdGgytfKo6YEAJk1w3FWGoxnNHxqhP2JlhBjdmLUZBtFKbbAbpEvS
8JBz6xL0sH3MNi8uwcYTo00ss9OABNnHd01ph/d97UBOY2fNbuuGt+NpfOr33Vc54E8CcQKByQSa
tMjSqqWYpKWMUEk20VTiXGM8C0yoaaD5bIoUitRYfh1/IgnvDttOai/bx8QZKzYWtMeB5WvcCWws
hZvfmsBL1KjrZCfawUHL+pOcOsKTyOtb0yv4ypdj3zuCVY/tHJZG0GMiRtnR/lgF0gALbHnRLY+8
jrOR7MtHn0OrLTTwh/bRWWz/qrhvU54Butq1t7d1SoRJi/b6GfPUdColhp5LdJpi5wcJQn3k7SDP
JBMuaiE0q4UKGJD0c7uAIMrgNmron7j2jehPWK1K6EEaO1WL4cuoPM5e+Ix5fW8AWQ+IySLIc3G3
kecUTNAw5UktGw3pAUUW0EFCS3TKF8qgWPjJ54qHIufdsxYTPiTomYbpDHB350q76i+pclVPCajy
d+8uHirW4Wv9r7qI9GB92FnpnV4CzC2mzhw8oVKNXNIIrWUUe5ABJEHrzJCHR+1avaU5PjgrnwsP
OBx0E3lo4U04hXqxzg6e6o0eJdmIAarwHB5ytzzTEpvilY9cbr7N+LyyxKT6gwYwkTgWwAW/qQfz
0D5oQf2J4qE7r9wbh2w/njqnORdnXjll845bGWYOpG52YSemUwpCq8cUUh4CYMrDf+c9oRnzygpz
Bptu0dKyCqno3/8YNAQnAUEx6uFUKo83+Lb95ljZYw5kojfaXEy0WE08WlLcKwBe63vjUw00wzsQ
mtd/2IwyK4vMiRyEJpwmC4x04+Aq7dcM3BnXk5FNyPx6D5kzqKIfaxlCAWxPD/5rO/5m7XJ3OApf
+7cqt98xWl7yKD5wzPIWxtzeIp7YYm3iBFJ62uKOQDa1w+u63dUYaIo9Y//HH4+5zYehF8G2jzaA
+N64UV6nQHuIfA06kY1vjA7vCHB3lgkyZZOTBXwVwBm/5af0jgDUZ4t/oQin3Ie3FJ0RPYrEjj5f
31n6va6ENvZlMCyqDDykrAUNKQ+lnp6iOFXsTOy+FOP0fN3WJueCKkGlErp5gMuzkWw2xU4tatxQ
tDYTRXbvR/ddYJ4yP688CoJTnNSrPpled0ZX7Azxs9eJU5fejjSXn8CEuF6xykmvgKEyixuxcGPy
3TR315fJM8EEMwtUiRHpMKFmSSDLIYGO/02Kf93I9pNntZdMMOvFIdTLEJeheq/7kzv66WNnt27i
lPvOUY8C5ISvW+Qti4lmRiXlOYaMIA+n6W96/T0iKBLLisUxsznCBQcRKU2ZLn9QZU6HtE/0sp8D
9ay8gBMaXrIExKk7t32bd/UTuKid3LFO0gi+AF7q+ZGkjd4RMjhcoAsH2nIWHzwnWthOXWphinh2
tBflTTj23xcXzHOtIzitGyPhtXzRTT3rTuA4zuZZXNlmHEfT6r5cNIQcUnzXyFlUIeI6+ETluM5m
LF2ZYTxHNEFg0fdIr8dZ2UdScdY0hfcR6TH6EFZWNhhnIa3SziJBVfQH6DTeaXIA8L9XePG9MXIW
tDnktP5ozLVnGpnVywQ8IOM9ZRWWdoqbHWTBFlNbfVJvQVZl5/fJLq9twgmfm4ditU76SVc5dyKY
YSqH6HgPZub2hnTUxOTbxFf53cxAV3aMX+1IaT62goSh3gWsLffIfkFag8HenX4SFVs5q5g3R1r6
znxS+LgmfuPoyxCMwIlQLOjP/Gq9VlVJiIosOcTRW1r7Yv6lw7T7dRvb2dLKCPMRy1YYkjlCZ4h8
Fx7JDbpDruDlR7O3e2Sdlc9ri25iNdSVQebbFWQQC9lEv7dxw8rRHidXAj4jdBPTmVoPaA2oUKef
O8kHjUb2VNxgTE8Brlfg0znRE/fxtFz2l/m6agUFgyEH6RFouO9TFGCg+DodMyfcQWJCQd+Kqyu1
HWouFpnspk8h+1NmCOapNT2CE99Oc8MVet1FQN5d/7Db4eZiislrCMgKTI3EKLwkxInzxZEkThNz
+3D8tKAzCMV8iApCaixG7ku/MQzfMkCQPUh2KR/rzu8BXU5ljk3OqnQmj8gGQUsqEdNZxljbKbL7
Lnu+vm/boeWyKuY2IJVM0raCU8xggbBlqzglVfUo9BUnVnNcgaXQVIwyVcwGXT9VOI0gFJyryo70
ByX1/mw9TBCBpL02gcTQDLT8i0gI5FRAdMplnuJ9FyaKkHFYlsHEAFNSHsfwbVA4AZ/39+lurgJ+
WyyZ0CaYHwJe1p4wDCiMnH3iWWCCAVEFU2ro6JeBLuyS/y0OnA/Ocyzm7M+Aho+Ngd5UVHpWdp5b
X+CREvFiK1sxGUqlHoYiB4nVm+5ru9qZQIaE6+pJCgRP+EpOJkpSYlB4lZP7sZe46k35ZyeUfWyY
PRFJ1uAnIMm8zeYmgH7CH5pgggDGXBtJWkKQNSRUbEIQRTdP9YzzvXg3o8FEAnWc1BrZPmZc7wFi
PJGD9TCDnk46QHHQje/V3yr2Xi5Gg15XKx8361YXugjJm1qhoU1rvYOtd+9FNgiVubwcaruut7LH
RIZM69OZdBgH7A8laggvCepOUA/T3YrYPRgbumeQ+DgFUBWcw7yNw8KoC+RKoMvygcPVGEe5TQhA
ZUgAaBkY9bx9CdYlOtX5L6YR6MZ9uOdX5pirsJa1SupmuKTyiIXS4Zp4R2v3QITeoQm34zVcNk/6
T3smS0ama7kExksMYrVC8tjnit202WyLRvh6PbRvhqyVHeYcNGreL2EMotiWfO/N3Gt0nmDgdkBZ
mWDOgN6llUgwO4NyTAFdCvzXgZNW9SC+e7OHoug+3AuO/hi1HkFFqHHQB3zlq/hQK//8AcEr+uvJ
mAq9D1U03gGaDv0R79LmWLuUVkTBWFTB027ePvirRTMHI1WaRpyyLj2En4YXehJBiRsUAW2VId//
vWk2dWWPuTxHFJm1qEagGcPwQWmVfAeRARno1DF/nSNBCEySg5iDDN9DORNeatVMHLPM9XMZ65F9
3ae2CxyQXYY2NujgNZH5MRXePGFhCWDeidz62QSFC2YlBa98E86TB9IC6I37vAr4piOvbLK3e6Np
rdRE4HkQJVcfFLfnDQdvf9OVCeZ6r5Qlb5ISTZPuJQLBCUawIs9ymtgRzqhlupXPLWlsRh3V0nTN
MkC8yHY+1UiYkjRHyat6K04Uc09FHBa/f6Pc2Kidutc/3GbQWZlj0oupDWMBCljpoSvGPdS9DnNa
niI5D66b2YZArewwwbQIWwl3PJAjGh78FhjKdPRAIcHj80mgNh8YF1Ns93OyMk2PQF7piwdlpwQZ
FIv+1fnbTMVXdpg4KqkL5vVMUIyqfvssgpIMckzEwTTSW0QA1QCNOWaShb+03vudvQR1JEpuMo4b
O0geTXGrRTrA6Ck4YqggQerqe/NW8hr/94C6K1vMGTOqIhQyhWAwCHhWA7o5qhfuI8Rx4OZeUF17
5GVpm1+PalwbBhjF1Q+k4uDkHKcadDvpXtmRwxAofhzwo+em34OBHhxoUPCG0sOvd4OkCmGhEPCq
TO3nqnkQZh+vUk5Q5NlgbsF0GnXwg4M0O42JMxsvclO7ab7neAM9oR9uudVKmFsuV5Wlk+VhDKqs
9kfMILldkoV2MpV3I+lBXSfIHlk0d170Wwigneuqn2xzrIPclA5yKwq7JpZe5oJ8LfPcOvV99sr5
hZshDeOrkMeEEjIGNX7d6x6CHtpYCCDzhts4VCsmdNPPjYcW1OKRXfqJNyi8nSmuLNIvs8qJM9LI
UQUE7qFHvKEGM1/6MjkLQqjArUJvfuaVMeaIdFbWdkWBe7go/srRDm1RYigf/nAPmYuoNqY8nAcJ
vcLGzr5SThOQbyz3izNApmFPEWELp/eyebuulsXcDEPddXob4W0OJTNbAWKq5CFkeH7B3AmG2avx
NIMIpvVmr7rLvNJBFQ0HnlJCm6g5OJxNpAfuw1G5LImd9wI4VhuGqMWw0KnYU5rMzGm8+OaHmh23
J8mzxoSYLkw6IaWKt6CGAmUlWPv24uOEuXyq/TXwlIK3U5XV4ujPWfl8LGYC7gvAtWQohWBG1Y9v
G9HubFpt7vwkc2LO6BXH71lqqkVs8kxpQD4gN5ndirWtkl2hcryQZ4SJHZkii0UlQTxLMXxCgqb8
lmbedbfgmaD/vtq4sJK1UY9xj4+FXxn3RR5oOgeau/1oNmmyjliHEWnm4wjZ/L95l54A7oOk7iCP
tvTQ7sYX85a+lxN3PMYHXtV8M0VZmWXuhgnzImEUUocHjK6uHrLi1OmibS0v17fwH5zvsj7mMwlS
NYljhYBrftF9KmDa+pGnfoufLV/fxQeD5+3b3+xij/lmzWIBqdEI0b5OtftyjG5Aze5KHVcGnmeH
ie2juACFooJOrHmbJFd5E73YKc+Jv6i76Cm5+0GDzgOrbkdemgNRsRqRfUu1stj1YQkW006a7DEV
7Tb9vdB7McGsSzUrFFNkvDK0x2I/7CnnSvy9dU2gixvffOBVGLfTf/Nij7m+pARUTnWaNnvZp6w9
UzBAdlG2K3SHf681tbLFXFzIc1o9bCtyyGJnPgA/jdAbnfMYBQeMl+0sl5ey/kO6cVkdc5E1CZEh
kirQKRYQbmo7ilBsNYdmrpr6L/iXt73ypz12tEif0bPMDECjOgPMWyA8MKu/TLK4nEPN8cP3j7oK
jGDSS3ugIygXEbptTxCHMN3Gi+7qXQLuj/dJGU6JbzteXRbGhMkEBT41zvDpVACWCAhns/JJ03Yh
IM7X18bbQTYwNiPQv1WPHRTEs9GWj4VpeeKScG4v3nqYsDgavS4kOcKUWj6r0h7kVW4h77OQN2tG
j8/HxOayb0w4lJtJxNgEAFcGkukkchSxdEyT8pi9GSi9XN87nru/X3Yrv6ghDCpXOu7k5iV6oOrY
Sup0thl5FDFQ+L/HuaNeTvQ7omBlMJqIIYkEnF+dKzp0OjXcJ36L/jkdwOXhOniuwYSPbsRrqqXP
+g6soZ1622aiPQjf/nAPmZABzqY+hlQrqMUOlNRfCtS7xqOQKsq4yivy8MIvS3FTdpE5KajqHDD3
qh6qXemLd3KPeSoqWMAN9tt5/U9vZN/W45IMCpqHlBp4dqB49F4IHdC0Bw4WVHG+8sTZTM4xYzn8
pDydoAyZxHvVT3S0JMgNrYpEGTC/FA3bLV58BOCCS/zIcZX3MvjKL5tp6K2mRtMXtYwnbSlvCEkO
udpzEm3qC1dOt8xEkS7NpqU2wWaSJdox1MIdSSzZ7aTKrqrQzdXIkRb9LhXi1+v7Sv/uB7uWaKAQ
qSvQn2BOgg6qPWvqUF8NQfk4QvrLvf73Nz+bpUKABQwUEB1kHkjqYJg5JoyB7mtOEMkOG+KgPztE
366b2U5OV3aYWwWA7LQRLazDqu7flZhRmK4MW6ichrgUbhR7Eifwb34yum9gfBKhc8h8MtCad+qk
oSag9d1LBT4YrcmAjTMsD7KUThoufiq0B2i58WLzpkuuDDM3AXjiE2BEYRgwGbCzoU4gPDSpIz6O
uzgwg8y13EmwFZ7ZzSO/Mks/9eokzEtn6nPZGmDWgywdNYv03xVvaXtOBwSXRxVDXY91TeCbQJmi
mVAfZCfhMcw/oreDRAFFBGg7id91UzyXaHD0ev9QJb3bxJzUZGtj1xaZjKGeMQwNtUeQQCRfSfRo
tQ9xw01dt07c2gjjNlOoz7oxIy0fHetWfaY9lOSs+BbA/ItHGd94RZ7Ns6GJ0MyBFB7VymL8xTLn
KR4EnV6tVJQrQX/DcASvx6Qt2UU7LtvkVqaytsc4yoKJkKEpcTfoX6jyxAnDjfYUzKDwOqIfONja
QQF4moZqK+CEAXrMP/rMZan0p618dJpS2agh9ezrX3qPPCjANsSfYVKFeFvkyg8cc1tHYr1SJnr2
8TSYYY1vOd/n+x/UjJE/QLjnBwkx944XOctjMgp9LCKMVSJbF6FrWB7AIe9XNxRmyGN52z4JP/fR
oj9ktY9am4dKr+AkqOHJjF4U9SU2fwOqsdo7dqasiElc6amJ2aHoqAr3tfXX9Y/znvBc8QU2fmRC
FckVAXFtehownmfsrM9JZINg8QvoBr34Of46u9VBdLsveISMx4Vjf/OcS0AtK5qoU8HdX7ewRIxW
9Vqdgz7R/s40VI2nfObhCTbzdECjoXVJwRKgdfvVCsTNIoEMA/oPp/iJ5piCs/jF878TYd3e0pU1
JpKIpM/bhmpOZuCInG3DtUCQe5A9Sh0Jin/xsXdNV36aNKr/gjM+Btz67lZCsV4ws62JDv6QRjKi
PaUNoO+E7BCm4EjfyYVTBRi1c2cMKUigyoh4RBbbX/Sy10xwUcIwLQsROYaAJuDz6Cku8QZUObJT
DleirOO/UyVaL5aJL7UZL/qSx3pQgSAYAF+xj53rp2R7TSaI9HHFgnqQBtT1QR+0UisSzCclZmWH
CfTPBU6Q3AwlsgSlRhXCj3jE/WohNPNhjtIMaFPrVphPpfaQ/mfNceRf2soEk2ROS1ZCpIFCALtD
M500bfTazNHk1q5jHgSEtxxmwxITwBcrSoAvH9AH6nVfKZvHoeBs2qaXr1bEZCIGUTN9slD9iUhl
Hqylg7TBmKqfxU6gfYWYx+K2lcuud5AJI+ocTU06ts1+2JU3xW4A9VVx03G10ja9bbUsJn7EaTVr
SQOWTTJ+XSpfIJwjyvs4THAQjLnSQTWDTgI4DR0hB6NRZw4H0STe9WOziYVZbxgTC6bJFFOzjJAM
I6dSXEr4kvjDMcFwr+CXt6Ot8crh22ncavOYYCCXgiUOOjYP7N3ZM6XwwlCFaquu0Oxoe4GPstic
gFuvksk36lhPmzRPfzCV607pT6XbQ9gYcyOQw3VR9L8jn2UeWS/HS95voVVMqiuzbHV5Tg5jFhRR
BgElfXf983GOF1u9SCsjAaIXfiJni5MYdmTmNohOSpnTE9rMhC+fjI2umSEOdUFZMGYq0TzFrinf
zCYu6OG5G7k1O473s6UKQnKhDKEwvE/35kEpbeVEVbYGe3IMVMmhD1/cCy6vBcozykSOTk3VHFkp
2vBViH28BZw8BsXm9e/F8wj6I1YeYRhkxhwtijDvPS7E9ZAXADfHzFauLjOhQ8zMpYqHPN4DzLgo
DtAc4DaWvdwlvvDV+AJ1+9Luvmq5jWTDibi82LxtZOIJSA71VlWT7NB3hj2O8zmyBAeyHP71jeSZ
YWIIVOZC6Kh2QIFHxzn8Lin3afj3dRObs1/rnWSCRl4KslENCBrTbvb0ryC2+Qsa0D7x27fJEXzN
gWaE5LTHmQtQ3HweXY4bq2pXy0NXhaaZgUk9OrZ+AlSYdajQd+Wl3ZxtZDU/TVI3c1Mj4RhBqRpS
Ln5j9EZ+d2bzfblaEJNshKrehLVRgdLmS4r3JYDfrvaw3PcYsi53+ZnXSt5+TazsMWlHoYLFTItB
C085xYGVAreBI+8BqnG6h7KwedvIu19Y1JBuFkk00WRKPUO1dXpJbgQbvJRAQ4qPCjSvb/SdiGLy
dQfdznUgHEXZMBWw0v0aTJoli8dCpsG/xJQD5Hx6Vw1HW5SJW9SvvfU1tdzrFrfD18UiEyMr4Et7
slh6EGOKJzymDeea2ZzQ1eSLAeqvq/gYAy1IovGdOroBOvhZPU+78EDRdfMXKtsAYMhXHTJPijOG
Nh/Vvv0uXNlngmcbKkJbKiCjUez0lD2nd8hMUOU9gk7wTvMkP76BwLDT/a0Gya3wjQsF277OL8tn
gqc1qVWc17TgdI5uNNDH0EHBwUCekuybr1T6I/RQSb/+UbdjgKlZioLHh2IwRqcYVOqLUiDXlOu3
NBuexGbZxwWPY2Xbdy5mmIjdLbrRLI2Msbb0SyMH9cA5DZuwFQ3vv/9fBxOuQfM/1hnWAjCm0Du0
VpfdUAZDcq5CZ96Np6LB9HriLr/3kvpp+APRwSBLYzGiNRBWqR1Hsq0hp7U4D6nNtthqeSzpmW4V
qV7MJD0Mu2r/zlKBdC+xyz3Vr6xnzknnOAVLewZMsiQr8YSTbux7xdchYtI3j9cdbzt+XfaNiV9p
JVFhzs4AaUqz1wLiS/58IrvfER5bbxwTtPKuVAWxQa1njkEw1fpEaG7NsPSuL+YfroDLapjQVapT
nnfCFB3I7C07wQb2ZrIx15/aOaQJ2iepsalOEPf4/sNddzHMxKyhBPA6TFsCXasfOujF6+B0Hq3B
z0de2WozQgHHBn1wlXbbmEM2VrO1mDp6GTHWQ8jrJBduFQeVxcuBNh3wp6EPA0ZCA0BH2UjJIdW1
yBeronwxu1G4AY8QmX4nAq5sMWUXc1G1qTIVPTBl0PfUTlaeMRfHMaLIuLs+lHFXVui/r+623hR0
0DMa5TvVk/U+E97iWSPvwZj9BKo6V3iQ74Qz9HbRWKCxPvczSBmU3rdQgtq8BoB+4Syjc91vaXS/
9quYQxguelVmhYbMrMZ8yp6kWb3spinO/66nIvnea3KU+3USLxHnwGzeB6vtYI5lLKFNrKVpdqiq
yjY61Yl/b/BfW9lgzqSwzKrZ0KMPUQgK5Qr3s2Cnot8A/UHhGLnhqRnnO2+fx5VR5jzKYz/12YLq
quwDSusogbkXb3XbOHR+6BmcjInemtc+H3N5R6XQxqYKAb2iV5PIx9SohdYtRke/dBgYSHa9lSiC
KyxK1NmFGfEmvHkfkb3Uc0OruwoTF5b+0BRHa9xf987r4cZkya8xPB7pWYJSoV5Ud0lf7sM46Wx5
So+yFiacL8fZS7bACyjN1ENZGNpKyeR24uKMagT2ArCwz5/17kWDatn11XF2j8WsQb52mC0DMW6I
vWUGp3zHLaXQ0HXFP96ddRV0wEs2T/lYoeAAmpRabfYLxDqE2SwcQ+3sOpU+zUn0TWi6QArF+6Xn
3Rec8PJeC1zZz0OxlQoC+4qlOlY0QtwGZxBPpCWouGLw2yng5ei9FztX1nR9qtt2IlR7PnuI94M7
Q3U73o14FN1pZ8EnO4Dz8r953Y33Mtu1XWbijC4qoqkRpNCzL6KCiRkOQNpcMB7Er+E+fW13E9gf
FYdmau0BSC0DZdWn6760XchdrZ0JO3GtdH2dYwSi/T5/r560XeGiPe6FkTu61c3kV77+cN0k54pm
kW5JXVuznEiYIR2rA1n00i478Rjr4x/aYYLMYMrLWI2I4sVyNwItIaEiWH/5s7UweU0+Frk6dJh/
CLOgKfbtLDkitu66Ec55Z+vBEYn7MCRYSNK+JvGnIeP8/ffC6Ec/1FQdlx4o1dlxfn2G9JKU0uxs
r7wBBvsYfRbBNfVGQe7pznIGzZ4eQPwiHUwMW2iVY+FIRDser+S2Y1x+BpNTKKEihxQhGTTpQxSl
/qQ/ignvscwzQjd7ddYrEGxVRaSWgaCDQTz+K+qTQ8ebFdg2YlqiJFu6obGFODLl1ZKTAmMx8eJJ
seWk2eeFcPz7H47uxQqTf4ZTEeX9AEkJ7XZyBRt6xaYdfpNuOk+CWlvzCWpxvxmyLjblX7cvVcZR
rZZKD2qvOYEvRQYrZ/MyvWg78L2h+R2dxDdxj8es6NaSnQa/qaAFEbefm8u4CXpAvVbIoA5v0HrS
c1t4jagyJ15LOvhb3vgaWtvn72KQcZmpU1F2j2ormKbmdWrMo9S0v9O4W62JOtTKKwc1CadcmcxA
MjDypt4qzdvIG4jgLYOJ9Abwj7lmIVYpwpdR+qbyWAZ5f5/JKSt060H3KQpBosjqsZXqxNPMauI8
PLYfzKutYsL6DH0bTZ2UMjBu9fMA1mkBZdoJYcmzztUzPB+Mt9ZvFbtWRpk4PzVWTjRwBKGt9DTW
qd23ABkbHAzsdtLz08/Y0T0dM8hNrCBqRBHRbVMDMcZsOKG5DPYcj24shxyv40UQlYkgIvL7RMQo
eYByqd86xucJQq8JqgCjGznDpyi2FU5mvt3FveykygQQKRlSSZQB9J0AintpYrRxqdhUdCLF/5F2
Zctx48ryixjBDVxeuTTJbqm1WZtfGGPZ5r7v/PqbkO8Z0TCnMaGZODHnQRFTDbBQKFRlZd6AKAM9
1YoXtPZ7WxubTMRQ4oYIaZGZgbbWB3SaUiQCD0362InnBYx8UfpYDdeZJrpNcRDmbxXqYzOgxtY0
PsUqPnYr2e2kczafc1xUJqqUjTALawQ/bhTZqebSNrltQ+7CmbCCiSTMjAkglFOvU2gYi26B0nDl
ZdftSQ7M62kAfxxQSs9Fb/FemJwrUGWiTZMQMwwXNTpW9Q8DA73l6vUdZ8Rr/5n3cWCYiKOXGAqZ
e/hSKYFQfEjsmnh1/nPWCCfo8BbDxJwW0+ZdR4DhScAW1w+qbSyHbPgMy9HmYlOZIDNK6aTlE7rl
8t0KRduGkv840ZcI8xL8S43+x/7I+SguXZfBEPAHcQxlnjaAqAHn1pnC5owAwhsH1edVUXe9fGOG
8XJliZtCT6mOdvY8i69N5V/OjfddHMy9Oi4VFfKIjJ+16tSacWxW/vzyiyjCPGRgmUc5A/Jur8SF
yLvfPKQYOwEk7jNusbHN+J8AQIoJvW7UojoQeeKlFIuWGn65vML9HfxYION7XREawqLikTiQ5iWs
I92a8+bhso39S3WzEsb14kIQyjzEC6B/mX7qh/KB6uI1VyvY+lcb85L/BlxDo+6fHvj3wtgkOa6K
qiQFdL/ng2ig8fIemWzzEVIiCIg3w4kHH+bsJNu1Jq0Jht0cBpFuWdr4zOdF273BP7bxvZa7SeOa
qZLqVYLMaQs9AA0DwrMjo5KXQbS9ucrRzS1Ap0OCgeOHMs8u3eqNXZk0bQatNzzgrpLcKoP8ihqO
DosH8XgJWvWuZkfH8lQkFvka3mCwFww/WWUJX4srOjnPg0/zdpr+ffN76nAoiwUSBcfYXKxyRC9j
+XLZY3kWmJutUodw1JT37sxyU5bxbSXxeJ95JpjIMi19O4DbJDsq6+iQeM2tdhZ47c391vHGZZgY
QnpBz+QV8Ws4Kjcy2Hw0e3iMjvDOWwmI4ls6Atjf919bLzyvKfea3i87b+wz4cWMUgNtLqDqVICW
W//X5LIYJG1gvAFFzXWN/Xvn49QzkaaKh6E3QMISKOOpyp/1sbfDbDmIXWWV2osGRc4u4fgK53Sw
ebVgkGRJNRRoleZaKwtr1jFmguHbIf6mIi257Ji8D8rm1JUUxpG64KnQLfZErOZnSFDa02wonIIy
6VZ4MiTLanUnuqXc8sDmcILBbq7y8UHZBHutk3xqRCDi54LI9yKpq5OZaE+KUlccS7y7l2XH0ItS
xgC1Ad+1yU35pj9g1sWFxost36B/SSejugBbDbgYb5G8T0rP7ibAdCi55EIGrzXjx8i4qsbHijgY
yTyp2meoMwAO/1+CoTKRBjOska5CI9Tv51NaH6tQsknLo1jdzWQ3RphYU0vTUIw5Lg6lkf8qlmi0
wyK8E9LVFVWJ46H7ALWNMbq5m83TpKVUIh33oJTb0osETUrQvjnTa3IMg/XcPqX33W0MNnk+QI3n
m0ywQQt9yVJtgRj5Q3g3vnUgR3IyKGfEz31rhYOVnun0LJe7gGeWiTmLSKpBblfBj4MQFP56BZBV
DryyeqO+zTlKVXQgmVdo5LgoYXD/japkGv4Xg4q1tmWtcZoEA1/zMU6/SmNwOejwbDHveCMU9Rb4
IxCHt1NmKbN4znXxdiyyw1p0Tqfxuuycq5Gwj/iZkCgzEeNUZBRldj3yPhnnixEmoVGyuVKJiY6M
qa0Ho16cOCm8Fv9/ed/2qxEfR4Hlkc/DxlTXCQvpDysIhSS/sk0bjDWH1c3RdZE434m3b0wsEULS
QrsUsTmO+5/6rNGxTpezJLr3F9JqwoSSSe+JFjYD7h8wgsZ2cRc7mW08pPe9N0GOgGONE7gIE0uM
IZ2LZYaotuopB9ot0A+Jq72ukQXMKwaPASYRLdQ09e+XDfMchIkkc98slS6aul8a13mFtHrG6E7B
HVbdP1ggqDFlEEtpLEATqBU1SiuYSRaL3OTBBC7C+pCD26g/1TKmROhoNTqiWOT8enmF7y/XPz/k
h23GWZaZVIWQrL+oXWM7pxX278JoNfbq99+LY+WVJ8VTjutqp6BdBof5lwJjyPW1GfDUffe/8sdP
YXyqmFY1rk0lOi4rJuzm+nsTRocEIyY5WHaty+vm2WI8ql0jodFlsEYUKSHnlRimJSfteJOEEdRB
QWPFiwE0+l/aZ8aVQr0bJ0VApeqXaBw0JZz02y89pxljA5ThMnJmj4IotY6z2H9Ivz92lv64zV1M
4rJutBGR24wt80E7TuANxNs7csQDlZjgPYH3K77q3/bYXDhJ06ZWDNSYe8UmhwTOVNg9BJ1KqwgU
dI1ilzcgwdleNh9GZrOogMOXvqy9KMk3ra/sWs4tAr4sMb/S04cCNHiXXWg/OHwskobIzaYO2dKN
eoXGmGBYaTJZOThSAR64bIS7lcwdpUpmkaCYbAbq3eiMQQ6BjPxZe1htzIHY2UPkjJyIwFsWvV02
y5oktWlKkBv73TJObq2BAEfExL7TzGPLOxT0x184FGzWm5O2M2qaUUjgOl5AqKJial5zhNk1HkaX
sgLz6A7or79kkYkx1SLEoJAD87mW+SGmk8MnzvfixHKVCSyZCPqqykhB2H0cA9EOr0sola8YGJY8
EMt6tM7V3WCki7OVvHUx4aWv63gBCU7lA+/b2l3RPCu5vh44i+N9LyaONHXUSJqwTmiKjg4d26k8
wZWD9+qB133j8d/QH33hY7HJbRx20ySJYnTUaX9E8jvgHrPeU7RzPz4qPImLfRDzR9RiWVQGyAY2
IbJ4vybml0TQMeyc3K0gBisz6QzqlZcBEG5HTvWz3owHQV04nbl/eDL9HVHYhDfR67SBpDbSjSv6
XmqvKLPmaOmP6NOhWgna13d+Q57vcE48mwYXUolRmwE9olQsbTUlh1S5zkuR46H7+KfN9lIX3gQW
bZJXscpFw5eBf5Ld4bq5DgPtSxLMQB9h3suLZyv3eMnw/qYSWVOJRHeWnSAYSgzcNqtKC8DSIQSD
fgwxUx11kuxHbzoGLkSvQvVLdtpH8wvnvOyeyo1t5lRmnTpWAJHTJc9OBVaEIHLBQO7UlmxlzmTx
Chb7LrwxyBzQIg4LgjEKVPYglEWzC2XFYCJtVwtBz+Oq2b1zP4yxowVJr0xEoRUvCpGn48ySR+nB
ec2d3SiwMcM8O8dp7KolhZxo2g/zqy4WsS2vi1ZC1WHRX+dUam7WHLLCWYN3L+cD8mwzd/ysKuNq
FJi21DGXRQWqVJTbC7cBsQto18+KByLkQ/+kgDCcRwrL8R12gEpTMVMRj+HiG82TqZ6GiAPO3e/G
bPaVOY/hIgFpgpGU43rTv2RnCgemc5jSeQIqD226FhH9U+CrjU3mtZEMylAPUKc5RnHmGFprdVVt
tbxCBe/Ms6wgnZLFeakCcUBuqvP8oEJC5evsa8EKHdPku+IWTnudZbaJF6Nz2WN4Z4K5/tVQz5op
kQzf1DDkukx/DTU5d4KIVFSB5nY3KDdL133Vw4g7W7v7pNnsLRNsMHD4/9dX545OdiaH5UfomG6S
WPlZsZsHUAG5PZe5bf9tsTHLhJwBAH0prhTQteHS0kFIatpRUECMkzJk8cpdnPPIMuaUyjqRHDKj
R1Cvx1bSkhOS8LMWFmdjHIM0jTNLrnXv8jfdv7k+lsiS6FRQBImTBrOMyc/xrb4ilaUi94lvxFv1
AdxnCli9XRCHH3iP891ckmiiIUkQsYBAwu83piCLXZ2GKKHqAggQtPxkDslJI98H7Vssc3K7/XDz
YYt61+Z2lrJMFFPdTI9r7y9RYk9JzDkau2nGZjXM0SibOCsLXcuOhKRWqehWpgKWz2t18dbBnIKw
WKtBbWn7FbJ7mhZaDU+XimeBcXipM5OmpV3seUqvqzA+GoTX87j84QkrYNQnxtL1aF0fBQSyB1Hv
0LXGF3KH1SB2mMxf5SVtOA6w/9L8+/uAPO13D0hNaVSNkOCeBRgcKJ7OGyU782o/fcoTTPhk4PwJ
eaWJy05BROaCNfpMqQaCd0stX/XGnVSeuIhEngnmBW1K8zR31YQx8u5QKkFXmYfF0Hgxgv7QP94q
m92jXrM5PxkRBwwNrbpvPoStRXE1PXhKgDIQoeKZHHj3DG9R9O8bc2Na9NGC2vVRWm8l3C4hZuq4
XOs8N2RigpBKakkmdN5EAghuDx13YCD90Y88/SvGuQ9VQNBc1F+5E/K778zNZjKhohIGcxJkGF6O
K0RtJT8+6G5/HGie7kcOr8x7+UQTkYkZw1qMGYlQMG+qygY60hHGL5wrhGeCCRpGu6ZDZ4g6Xs7a
XXafnEfMYQgoiuUEXQDQ/Xu85sb+uPrHJrITQ7pZdV3fSpQ8R4UbuvpJtPurFame6q6nxOuJlT+J
L+RpAtEWn3aA4zzs/JA5rGm0tOhMLaI3TIGurpjxuhNHL41U5/Lucjb3PUXZHIZQD0m9xHAXJb7S
stmOBMW9bGG/hbPZTCaIJCIUYNoF/Y4sdMsRDcXYnv1qsgfTMu+EIxoQPk+U6x/Sjv9dyWAo+/2M
C+pcyJWBkNK5/VXzc3LLV+0H5UAy6cQ4HpVOdeBTHHMiy/uzYbOZw6wWWOiCcaHEtKX5eRJpaOFc
NjRyXIiW70vfGBmrpjOkQdKDSQq0uTgYk6cMgyVENcc1/iE9/dhEJpQIbTnokYnbGu3gA8UgFiCw
q64o2iz5HE3PxkuYQNKbmtIqKp7fdQK5IPNNWxq7zlJOTZjn7kwsmZaym00iJ8eirA9TUUZ2X9X/
8WJmx4EG3ShFkLABEFgU1VkapgYCKGMFBZusMIxvl4/XO4vvBX94n2Hb+MNaqR2R8IjH+PEAinzB
Go7gF7YT10ShJnTa00jVXuzyTg5oLYzY4/W/oNveZbb5+HwskZQetQDsgBfLn6NzFV3pyv1UfJOG
a6W+6UrZVUNP4o3XcL4lyyaVFmsfCgLS1XAeYgs6fEj5Qk5dkWeD/n2zufVSjIKh9sXRUF5b+TWS
OcFxH4y02TcmGVGHVIWiuKb7y10sW7R7mbmFVx1X0CZAXIm4s53+JR/GM9QBfkA1wud4DyeasOjc
HNp7qp6hECXeqbE9oSt8PV71CQCJ0Sn9QsEfVA8JE48dusXdlVI4U2UZDxNI4j+POd3sBxNzykwx
I5Wi3aSbtvqld4p2W7mAr3N1e5uvPcj7wkzcWTt1RTWOApUw4TkBclloHB/6h8ri33FUZoNOZxCo
v40G+hoduAszD+1oEGGLVu3xCIs4q2Ehu2IrS50+AqyYryeZDkhEkX3ZYzgOw2J0S10vG6XEcBfp
m/Baw9vX7o0+t2PwO1ut2HNnH3lLYp45A1r8ZHzPpI/tl86WnguIPRQ2OTc/BLd4IXcL0EEY/206
WwGy9i57aG4ihws04DxSFCaLmaqmqJZBg6IytJOomktm1654oLJdfPQcb83075uwAxX3aRUHoM0K
KRCmq0l5vPwROYmKwkQdKZWGJAmRkhmYyYiQHQ261bTeZSOcLFahnrRZBIKKUtaU9FQdV0voUnuo
fsSVdhDM0Bakw38zxsSNRe/atjLxUl2zNZgUjzSyNbaYO1R/VsPTZVu8xIiVh4SCSp2pPW6eqbXM
m9BT/NDRbXMBGKG1MVDJOXLvHfgLV7zCBJBU0Aaj0rrymJoNpswnpa5FCzwJ8mkm0WTYi2mQG0Wa
w9pKy6J/XUg0PIdhlz72OhkrK43m5DkCdwWx4kSYFWsE+TNSAkEAteQ8jBQMNPXG/RJm872EgZTb
FOBN6GoXxkzspDHj3hKgc2tNcg/d2eRr16/dnVQtvWg1zZS/osO3Zm4ztuZZlUrtOIMCKHKiLCpO
6UzC1CEC/nGiStdOSV93qInMmiLbqlb3V6MQGZxrjW7InxtmEkkHfxqAocxhFfIKs3gdblXVC4+d
1/tZILmyz0PR7x+jDzPMMVUHQZnjIS+P5oKLiSiHFWDFqeFl/LzVMKc1b1JtVocuBV9aiMSg9XuQ
m4o+r7/PWw1zXk0Fpb9mxTtbkHv9XJUh4lyehbaUq+t3zgnaD3AfO8cc12pZCEb+8N379zmM/JD9
EGzjqndDC6iaR3Ir31+2uB+MPgwy17yur1UEaqMwqFYp8jV45m2UpbllZKPpmO1a+kQaQs74G2+V
zLltxkKu5QXZ42B0kZthPsgCIfPzf1oZCxgKu6bOwhRCbXkp4W1bTF9LBTe/qhWRVSe9fuj62fjr
sk3OwljI0DKR0RgpQDkF4MpsQS9Jbv+bBfbWr8eIxAMuD2WWnsHd8ihEnyIqIn+7BAuOr/HBh4Em
FtBIscYlkAnnnuAcKHaAdGx1qa0nYBNRuJ/iH/XsNP3Df9smJjQsGSn7iNBZgjC39OLc8Lgo6aG/
EEnZKdFkWlQlKdC/mfA8kaNAkFFFB+9sx5mt5O0VExDasqj0MkKMW5fTbOKJAUqg8OXyZv1DIv7x
xZkggMRjGUcNX1z1jCOlxu8tQKUOvffZDO7DFHP0p8kcZqHE0W/L6jCMxJ+GH5dXwzmDLMKn68Zm
IEka+pNxEqrbpOY08DlfhIX0KKUudYKKL5/LtZcYorWMzakxOI8jzt3G4nZikIbOOu3TCav4RTUh
/zIt1iwFitbZVXiv08AscrKD/eqgJptEkSRFE9lHL9KQzCBhHAfAdGLEQrhZUZ0voLtqCT/M6/h+
CqhkSWhPPDD2bpVkY5jx8mg0e2no0JxaQV8mQMu8G05yJITpoRDiOrMEbclKu+1y0H33o6Rrlimp
PapHfS195m7a/BTmLGTroOhlF2VHIfxLUaAuV3LuiN0bd2OAOQGNXpqCpiaiv5T5/FrXawzYbJyk
T9ksgwdk1MsKGAJRbl8vn4v9evOHYfYNnEmJapoQNQ2INTrrldhYMRTYjJsYwlNC0HrcYvPuSYQ6
GebcoW8CvfjfHzqNJqL8RQTdm2wVOsuTm5wkqDqP9gxMOib0+Lz3u2dzY5H+ffu0ko1WUbJU90Mp
NO2pLhevA2WDG9Yzb/CJtzgmK0wg/6quVZmhVauf9HBxgNA4XP5i+6sxoQstapJssD2IWZbBn9SY
uGPK/FYVSi+CuI/VxsbbZTvvtYk/LjPtwxDzLEhMDLqbtNkx2ZMrg44RKEHFTx3Ny/wmssxvy3V+
MBztZnFCS/XLr8pjeZc47/06R7wq3spjyZ1R39/gjx/FeE+sDm1hpCMIe9QjWe6HrrUuL3v3Ct+s
mnEWMS6ngjIX+HI43epd8VNOx6spV10h7O3LpvbLmRtbjLekqhJH42pSEF1+mzi5DU7GYHiHzA+O
ZM+iFXkA1f2kaMzJH3mMvf9w9j82kwmwLTB1Wp1gM9sD1b0ob/VT9ijeLC+Lk7vLqfl2eb37aKnN
epkoOvXz2qsNMYM4MLx4spZHTESdMzSZJHe8Fv3ea26pkhgPrcg7MkxwnU0DLDsLPFlTK0tfgqW6
xzgbx3F4u8k2MsI+ifNKjTQ//CEfQb5ir+Bo/L4eJTs+pW504PVdOZ7KtjIGUphFNyLpT9UrvdOs
sL4Lx3NIeMU8zpFjmxWDadbiNEaA0BJM62DmsOg4B2E3rfnwC7Y3MYxCqckr8nKK70S3Glp2FN/J
K/fuD/hu7DDBQylUEjZdHAZgQH7rzWANlOfY0RxUy5/kl+S2/6s/YwjouuVWmveT6Y1pJqykXZjr
WpzEWCLkVZ3oboKAGFpN2gECQL3DOWi7GwoKEShZKkSC5uLvN16YG3qVzDqtgVCx3/BWOcepnXg5
CD0Cr3qhQx1QHPAwEpunzih4HPu7B45KaeqiaEDKjDnoXSmpqPVA3RVyw6uvHhUnPWjBkHjyzXo0
PfJEZ5D487i7nmpABUBGTIMwIgMsgraWGQtla/rSzeDqLyXkDgRXupO86kpyU5cvI757BDcGmXd3
pfRSO5rI+uf2Ra28plNdUDNZGRfSvr8y7KZqKmgNGEykzpomHyL9XSaNaj7ik86eCWIryTX82M2v
tXuRNxS7+w2ND5PMNwQYOTf7AvxqpfRDMixTDojAKVvsbp8pqqqIf8lwlt/dVM1T08igiuFr4Dyf
DUsAdGMVoRUNnBHHI+mX+COZ2ZhiXKOvQABciFhNPNgUQw5Uvi3eDC8z2mR80NQ+5HljjnGMpMiE
eJzRKJzs2QGU24bCN1Xhor3l+ij7FE1RcBQY9wvtG6NMwpYXhaGXo5K9C4NSjDWlX10908sh8c1j
Ptt1j40xJpY2cmmKkzAKfqendjF/mzA5s5gy57vt+r2pGOj46YaksKVp1UgwlYYw41dxawGjaCUr
D51O/fhPz/gwwSxEboQqjZX34QL9jY4YD7OVHWfQx7nqzYg+quzIQE8dy8wqr3lV5P0T8GGcuRZM
Q5DNikgQPcQQ3JcWt6xTmzPEuOZIsWYj4/Gc8xZLf8/mKQQi8CwFPBYT2zkGN3QTx03D7GRupxLG
FvXROC1x/nT57O1/Q13BYwWTMVCN/t2mWUWi2FFQ8yCWlhZ+JTy9wD0DmijqqoFHEdixmfQO1Mqg
6V9XKDdnc253UnQTy8Lj5UXsfagPG5gF+30RadL+P/tuVydOpB1C42labpuOx8zIs8PGKUUYFIOq
aGjVWyyeyzW3tfkhj75fXs5ugNquhwlQiyIXU6lM4K15EG6UQ3bqriM3uu5e4nvK0FygKaxxipaX
PxMyE2YLp3XIzA6faZZ/1pS6aXQ5i+JZoH/feHduEuTfcocr6w3vmdzK8ZbygMnwEtuYHmZ3Cuho
wmWjPJvMCe6krlqHEs3hqTYOqqy5esbLpujGsBFq+62YA9SmmgqHBjxP9OqrxY0xMC9PVgIy7fKd
YCT79t+WxCQbaj6oTSUCyTY26r2qD7fZ/POyhd2XIAo9mgzxZgVSt8xxkuVQjsIU+DViZY1N1ySZ
h7oDW4X4BjZmB8CI5gt6W0gTW96zd5cfWqNC5JquIiwZTGaTFHloduF7YUPzkp/TkY4DNz/0+/Fb
9Ejc4U276a5UKlV1rV91J7+64b1Edk/55hewEasg9SxpqGxCpnX5q4ZeT+yKo6livhsgxft+bhVO
fZp+sz986MMiu+FZDc2qZB6gqWrcTORWEzsnn78W+d2ihQ7n49IYdckWE8PqapxnRZ+S4zofehSN
KOd2Xx4LdJVrr+Nx6++OE2w+JysMLXdzE5koKPrzW3KWbfE6OWoOMFDLm3hQYLF4/gwZ6NYiG8mk
opjmNF39ocwVcP31RCS2UcXVizKVC+c07qZ1W2tsVKuUgZILIsIcywCIahRLh4PuKZiT4PNo7num
iulZKPxCYJ6JNYOqLGoDrYLjhLRuRMkpkQW7Riztq8NlN+FZYqJMo5gt8KV49EPcdRIhAanEB2Ns
ByspxuINaFPe3BqNxH+65cfSmGMfgzqBJGDyO67TqUjPS3plEM4p260waNKHDeZg933eNBmhPbM7
wdc8CFo/rZCVhhySFx5ACjU4IrDU8/lf8Ijvvfk3pjUmpObdSpS2QtSOFituHcOT4SqlaE3Ejp91
r8QboIFqm3CNfiSwdJ8ZuNyaZw59E9UGURSsPGzrgzYdjRWjAOLDf/IZjcla9H4alEKkz6ocwndI
X8X0vumOtfDzsp3dS11Gt0vVNCSVrB2l1CZjlqFAl0wFwMgPTceJkfsGDFnRNAkDtibji2aqRpWM
nNufNbTR4mCKXi+vYC/RR4+FqNABR4GCHXfKgCJbIiFGl6CHoG+oNKK1puVVSJSbRF5dU84OkxC+
XTa6uyqVqFiSQTSDRXph1wCOigvAytAGKCGlKef2ZQu7Zxh5PpHBl0VkthdJSqmOVgLEJqh+LdG4
iqTWAkXCfzPCRCYhWuZkmsU4aIQHXX+Vhnuuqur+Tn2sg/n+BrxOlOowOq5o7g0K3rVVcHkRPAtM
JGo6LRM00kBNQUksw5wPDeGxqnBMsK3DuJ7FRBPNBDTSbgNCGr3gzVju1tQxkQoiW8XAi4GdEREM
ycBsMxS50sB8+4UjVS1aUjcO/wpQvZsmbezRS2vzgpghZ56XUxVTtktctlBPlJ7Lm9RRb6U7UNb7
8T0dT8x/fGbKTtOwSlmRUXNjK5dLDvGxUlvKoygGYv2oyU9pwmtQ7H6ujQ0meCpNORloGMRHqcn1
r3WkKk9j3/O6BfvpimZCaFIRZcQC+jM2W1hUZMjGKU8DGa8VdApRp1zvCgzwZc7g88a0d1tomg6V
F1WG4oPOFkZlSZSWWCXRMXqSj+338SFxIZ6QPNKmkoy2knGYH8P7GJ3lf+Mvu+FoY505xnNbkawb
oVBs6sclvk0XWxu+Xz7H+y91rE3Fbooy5rN/389MlJOlpZB7SOpWT9W5A8mVEYyRVb1olmSDTv3B
fP1MxwzNv7+NMucAosupFtcTIM/tQR6vjfEkCLyFUX/7Ix/b2GDCbAu1QUhkd2EgevQBhj6Bo3h0
QaLFxwDQH3zJGPOlxFruykaFLpSRR5bcAN+q1F60POfCPed77S7LgO6OLJm6YZjM1o151yWh+J6u
y0f90HjibRLQZdEeIBfsvLesjTFmD2tFy8kI/rGjDPyipn4ra055dHffNgaYfVNVXa/6HNNZsgb5
sEm0ySI6UyhYfWT6l3du9zAZGnIHAJF1hI7fHV3uhCKG+mF+BHWsNZunGOVCEnNSlN0AbypEFiXJ
VEyW6YCIWbn2Yi/4RVj0tTcaVVrbUqbGGCXSmuqbMMryYq1IP8LD5eXRn/+HB24sM37Rx0VD0rVN
jkv6vTUny1hW97KF3dCr46aUDZG2VExmB42h7MRKkyFS8bN6ivzOi53EBm/E4tAmB/fhvefpuqRK
CjE1WUW6/PsHU7p6SJslio8gn04DSva3+oajY3QbTZXa49nb28CtOWZ1wyobidQmyVFZnqfxOeKN
eexG2q0BJtKG+bgYSij86prqEkiEh1cwUoJGsH6kEDfTaZ2Vk6dzjTJuAbFDQxkHYECAQtY88S/1
CVA+T66t6W1y2hXIj8UavvHyjd29RJ4OoWsK62NZtWfdlIe5BXZgBZlpX4fOKH8mNOn0GOsYLAAp
FvO5wqXoY0MbBB/j4baQyVY+ckB5e2dZN4Bdgw/KpskOVyVCPRGDQA4mVCormYDd1twmaSw9dFfz
6fLZ2t2wjS16FjZZTdhr85zlQKiKWVbeqXU0HqB2r3/ieaMbJjRMFDwBFFboc0rUXgrlIT2WbVCn
X5IukBJOl5AGbDYMbUyw0IAVColyYyj5US+HHKJPcXJlmMS4HcMG9NWDOPjtmExeEwucyLsX3reG
mQJB3GuCIC5yFpjtqyp4Gnkaek6Hgb5pLq2N+UhkBH1NRVYRiOXIV/ze/8UuxeMJe0e8/GEH/qZh
UkdE2s7YmUPVKFFZDjEv3zzlL9VpsiH5MR5mILGPNaQ23+uPwIvhdVr/JaLVgUo2hche9sldUIlu
4n0EsXeVAOrxu1O2czw2Wogxrs4VHigTiKpYw9svPsuW1zrcrbNurTGRalIUKTeEJgV6BpWXVnbC
o+S3J8kTX5bY6YLmAIYazpW25zQQ81F1NA/BK6UxNhVUkvPJzAQIya3euKhfSNbcLEL0k7OT9Kpi
vyh9YEJxB9gRIjJ5VCuQdi3EOArU3FlaS6MNATtyE1vrvfQMEXEuIoj+8ksWmcRqEmV5UHIjPo7y
k6Rdi8kpXUt00HlP6N2JdwMBEmgcE3BbNg6DLb1dVNprgIrKVX3VB3hH1MEMigIFFAU9WPsWRwzI
Xfi2uspRPUDpwPoXE6F7cWf7MxhfhXqKjvG4pval3sY95wLCEqzJocDzUPKk4+Jo4IFbTsCMXvPY
PXfv2K1txouGSR6jHqms374sixVBNAwTiNB1GA5NEJ+pYszngKpbm4xH4eIz0IwkCeRaIbc2r3Zc
cKLd7tnYfFjGg/RpHtVqhWZ52zcQWUSJXhnsKC05R3DXUTdmmEKSVLT6XKxjcZShODvNzmLMQBtf
D2pw+Qzu3bCbDWPr13HUAHsr1jVq1mAcVq+q9jMC91sLzA2U5lHRINsy/G6UxVMimY2d5lPsVSME
QC8vZrdwtbXFXBHinE5GswBoUb9kTxCUd+mlIN7kTyAWsviAo/3NA0IGaDtZJCySKsEwq1imRRpA
6NqCxvQCPpDLK+JZYDav7ORySAX0uXXzay6/gu7EumzgPfP4IyLi8fe/NTBbVjXqIKYKuveqR2V7
Cm/1qkA98Y/mXppgbAzRy2CTyxXlClbPeIiDX3DTzFM8SkLJa/Luylht7dAt3dgxpLVQowg5Y4bM
/l182IGSG1B7sl06tEkpzCCKmN13st0bw45yy0RKQbkiys9RpQOAQ3TVlIgpasw5NldhBk4GyQId
9Ej8xA1fobWeWa07uyDFtY37TOd90l2n+bDJumUEPtwsDQ2qw0Z1+Qavegy/T7fVlWEB8f04fJM/
ExM3BhkvXVWxE8ehB+1no12bhXLI884qp8+Eqo0VxlOVqe+EVsNWKp3fhF+b+e3yUeBtG+OgpmTk
EJ6F4xTCs9Deh8nhv/33GcfMatT3wqpJj6o2giBRvkkMmfM2272cNlvEXPe5An5SecUS5BYoePGH
2IHZlrOM3Yx049I6c6+npWGGUSUmyH+BsnQb0IUk1yXSN2sG8ypQe6YjcybwdmssW5vMvT6UQr9W
FYbl+5fF7gPJ126jYEUO1Rz4YZ23i8wVX6EfHqoLSmKdGEJdiCRm+ZZPLTrzczVzAvwuJme7MiZA
jGlUGVHcgoYxWJ6Gu+gEKaMTOcsgzq4gppANVvRAvpcer9a82zTfGGbpnWupndAKM3S/+Kl5i0ug
Gbd+s0zbxUyDTzxyVNz0OPm8YV3OKTOYWJFOQzPUaIkcl/oHmQZMbP64fMz2886PQ2AwcUIvNCjW
TkhpiJWcqzPVOMmQcSu412hVCS/C86fehNvNZGJHBHlUs85wJugbmH7BpHdmYO4p3F//XGa9WSET
SarVUKRQRHI42c3TCLm0/BA7ESzibLjT1fuMQe703LcoXcUfucLGLhNeFkzZogCNQdj8qg6mM5X9
kIPWFa6boMLYYvJ8+UvSQ33JHBNoZCXBsF2Px1rVGYOVN1PtpO1PudSvC2N0jarhqcbwfJOJMm0P
RpAF4INjOitOieJ0zGNh5S2JCS2pXieF3FAt5f8j7TqW3EaW7RchAt5s4UiCbMt20gbRkkbw3ha+
/p3qeSNCJYh1Q9rMLCamk4XKzEp7jiocF/OzsTyDXNlF+8IuBE7NiXcaxrMIWigRxYCWRCbp37rZ
0G7G3OTNivNcMzvjFqHzomjxjJmH4F+A6NEeA2NHO4+WyyUp5aggi9U8RjUIllq4y9Ev3nPFse7K
++5xBnGK4CQUqtm6EQ+Clx0oSEdY2cOBzms1f/dp2eE3Ei9pCC9T78M6QSEX7BU80DPO5VmMQxm1
al6iEhIIaOjN9q1VOM84RxPZroVMsMg+6LBluchQv0qMh0hJ3WHqD7rVYHSFlwZuls1WLpLtAZFW
BkmRgEmpGkDiw67YdagDUF4kfttxc3l+LYvxHKI+AjR0Rtmj8kbfGoBZh83AyJbAtoE2dYyRguxJ
c/IHHtgOVzDjQeLGSjWzp1P3mo0lWTK5fewO7zW4cg1PvgP5RtcHItgo+KNo1JyveEt2uCnvpspI
sacbEBLf1FXyUufZcy2qXmhKGPRdkgdBInuiyZzpu21NBZ60iLargdGtn/MtS1nyNFatLNDHpHEL
0omHsJwl9/pbsB2TXaQwH9ZsQULetYhsG2HyxvmLGA12xpveoT/11094EcJ458HK6jQbEKFLWXfX
FfmulAe/aHJPSbtPf3cexjlbsqzJmDDHdjwYVaV2FxnPafn6VzLYPHCcumGYc4BI6+mrCcJYUf+a
pjwGK871G0w8V/YAgpAkvGjJ9Fxkx3DhHOI3ceqPSzGYcK4E+CSpQtnc5yczwFTQ3bSb9+0raNwA
UE3cElEq0FhzUEnxfPAmxLKpXUQzTngaE6FZYsCWjqjbUnLHcFe64b1xC5ReH9QyxROke9GdeUv2
vF4hRxcN+t1XZQyp1gZCig7jcGOHne2sepPQntT7/myIJS+94l0iE9iBtV2swYQL5tjxKAcYYT2K
E7YC6hfFcCgBY+EmZ17MzJPJ+A1B7/SyaYwMD9BZK+9Vwpmh4P19xmPAZEMrURD+oKPkxCaQF8nu
7+yLcRdEFtM8rUBb2RoHQzgqGYK48dt1Gb/Jti86yDgKSRPaSDeAZUmHi8333E3v0O130lsVJc2q
tCOfl6H9JiX9IZLNDKUwK8J4QAL1keBjjdKo3EW0zcnu9wu4IutbwAWYdtfb8XPDUwvegdkE0dCs
qNYzZN9xZcuqT4EsKen1cjv0O+MBJUOndHhj1BxdYVNGVJbUJBaBV2226V2kg+TIbDk1st+kpZev
yjiTblDrEH3yFERVCuKf+hxiZRnNkMmlfUqyL/z8+U9IhlYOjEV9oRFBOFHkIr3JHUzz2YT3ZG6X
3C8+0mRcR59kSrbQQbnqOyWeV/YCkPzTl8Gl5Lf5TvA59sAJBNi9xkpAV6lpQDG0SHZNfOCRnLBv
Dlw+pQZ4p40hJvAmgomZO2HJE8z4E/DiVRowSOmeL+VSSjwVkJHeTrc/5nzuAKPziVdX3ZyzXN8f
42GytLMsIEjDw1iAjZU97ai/oH3i9nsNvuYkBZMru+VteqT0NMqT+nj9Y9MjXYmHTMb3DAU+diWg
N5Dpb+PU2unsG6roGNm55rWcf5Me/DAPNo0si07A4BgCPLGaGi8a6kepsZx0SG/hxe9lrXOlnOQ3
lZrdzWDHEYrX62flvLdsYknGOlLqEtXlzJw8YpROhchdqf064k0Ec74qmzyivFglWoFLFUnuqCag
YOvMaYHxFQ+pXYkK73HnKC6bShaSnsLB6VEQfl4qu6epsifdpt9LIEsiP46D0CGBxXu3eFKpy13F
LyH2MyeLgD41F3zrrj9gGR9dGHWw1W8LOs+iqx8jYO9cv0SeN2KTzCkjMYgxkWQ2HpofmMWLAoo4
UJyEXeHDRA7X5fEOycYwGpHMmSLojUPpYYzdxhj2SRs4N0jN7IoZWoznwYgmci8LswQYAgGIgnlI
DvG+3fEGbHgWwDgbuZaqZtLRa8R+GnB1h+hbny++aOmJP5g9JzrjBRns+ngBxLWoILA3zLXYJtJ0
ig9Bcdwp3qHpUlLs/wUj4gOf5/cf8xfupXiUwlyj9XblrnlpXWRefu2KgRwQr3tUfG1f3CQA9/LJ
m/IdLBI3f1Y6+s/P4d8/20VdWeEyd6gUy9KTIr7rvIY+xwR+oVzKC7GO5AROW4vt5nv0aGHkIz+m
35UHygYtcvF9tmMnU8Xqga5oJjsOVQ0gzCoWHCjMUDANR6cJP123Mqp4v17ZRQJjZalQaV2c03Fr
DGXZiaInTkuS0QlNwK8sceLEmrIzWtW+LvY3xZyLXMbuDL1aqjyGM5HuhDuxdmoMFFS78JSdxIP1
oJ+tj/U+Xta57VMuUhkzbJWqnAxliXDa42j6qXU21PvrJ9u29IsI5l1PiQIeEx0syVLe1baaNU/Z
DDiRcVQApz1x6kOc87DYv3klF1pZz0DPJEgqeyB2umAY2ZmgMrh+Kp4gxrJmeezieUH1XhW02IkT
41ar1XNvEs4jw5PDFCTScIELybFCG4nh2LgVaH0jR9dK0bHKLuP4yW3f/+OqWADgWW+HLO46dOSA
4T7sBHCSZvf9jle45BixyrzWaYXNE+ytIVlWE3uJVGfsq7+8HvpZVwFBq2Lv2AiFLIjD6E5NTVc1
9SOJUve6FvBOwjgLS1+mfFITTAlM4CaJasHPF96DvB3BXS6FcQydolpV1grYVzNx88OjYuluEaGS
Ld/kEY+Gd3tCR7tIYxzClMalklV0uxksw5Sglk7YCrs04IGE8j4d4xaMQbIAq9GnQT/uliWz52r5
Ox1g8YCTMhuVdBbA5NLrAECrvMZ6xxQVR8pvnsAfX4zd65MjlGXyGBaaSq75sLiSjX24x2r2W4+O
HGH4nveqc0UyTkGxRLEAnDK6YLmrPpg7ir+AKIY43Zuxo88uL2Hi+HCW1TslMYokEeInoqA4UnU7
oHjvQxMNsP6PhkouX5PxDZksxbo+w6KMAq29sAGwtptKnI4ax6lqjHcop0wZ9apD1UdMblGJ2bXj
5Iot7zH6TRXmchjGPYx5ommRao2ACCsPSWdjgTbzQheNi4P0YoKGAsTd/Dlc3ukYh2F1bQFHHsKy
Mj9tXOy2a7wPyItWNMZNdJU45+qA8B0k6OpNi74kwpVih5xy130yz7IfHzH68Mit1/HOxngNoRh1
0HigPg/mh910mwCyHDwC0PslAKKWr0coUfLyrt80nX9cIzu2irNqw9xgaUiTndGN9rRGaLqV5Io+
Gs8+z9h+04S4yGNiC1KAgwlU8zhkZS/fJsiUnf5c7Syv9fKXxElutJvkvvTIXuLEahynzG49ZIac
JlWEa40Xye2r16ngPcw8zdHZymQkSHM2I2NovPCheqcjSOZ9eEoO+mkJTNTT9Fc1df5kU8m8PGs6
41amLEaaQlP1RUAocKcbT9cDAZ5LZld4xxJrJGRSzEPn0b5N6sdn/b489h66v74x2TwAJ44hsI3Q
tm1VM5KMJGhSYvnaoKQxKGss09flPuXhRHLcv854FC3SE22eFoCqApNGcbDX5ORz4Q0qb+KCp3+M
W0kzDCGoFuq7+Zx/7TXs7ha8ghjvLIwHmUdTBg8tMkghq1x9HNwwLu3sG9qKHFv6TW/hhxmzHdE+
kuSSaF0NljPNlyuHwtDKZ4r6XIEsrt9Zri5ysgXO4dj+aFu1JYlaijZdflKTfUpmJ8cccv16Xds3
r0kHqpZsKoYqfTiwVXSdg7s0V01Up2u9a+wymj/nU/pyXcbmUVYymHuKYtKkWQM/MWi52yILx76u
Y+nzs7XwkFq23+mLrI/K+Oo8NVDYxYZAv8WHCpP8IKsGPP431c2oWwJ+r7hfVJc3WEcP8EuhYSWU
8fL9WI0S0aGIYpCASrTdFwfZ5RPgbTqKlRgmVgyzKonIgK34BLMFblGIp7rTQau48KD5OBfGIjwT
ORSJTid1i8gvQKNlzaVrhjq4hEROyE3dzbUvxzhzpWkFkpboVltdiUkbwYkjgFjlYNJtkITph+uK
uN0sWH1B+oVX2qFNjWzGEh7FXorfoyJO71QBW2pD4kXy5GtV/TpZ4hMAvD6h+yXs1Z6XZW6XEVe/
gH761S/AwN48aCoSZnEn36iYn6WoJeBw2Gf7KDAccocKKtAHMowaURxYjfcFeDrE+P8CnE1LXqHy
jC5pQ+ziHcReIAgJD5A8ueN3AOlh0lXjOVCRc8/MazCIQk5AuYsPXz+0Y+z14QEz+W4mjG6Leddl
tg1c+MgLbjnejWWnHCpVRF84BmCr9LQU3xplf12hOIbCYuoAeCid4EFRX7eeW+1ztvi6BuBZkac2
nHOwu9OLgZE7mH4RzP0+LE8mr1K6Hcpd1FJhXEtdlaANy+b4kJ9GN/4GBHC0zpXH5Xb0ukN3wrQ8
ei6YV7z++eitX7F+Fi9YnIpaBDkMeCeHwTFakFaU/WHsgSkSZ7o9CcN9ES68LJ8nlHE5GtJfoqu0
Kiwmd7EOUp6vEUCXBMXw8nyf8/aKtsswq0/L+JzZaDIjIpiKyNGFQRd4PzuLQx8inm3zlIRxLcMy
y+2SkH+XOEZyMhJepXS7+bI6C+M9WqsQWiOahX18GF3FH5/y+xIjTeJhdsYX0c1vqefCZAmnkbXp
tAxNl3Wg5BuaygQQJE+XcExBoCWDEaLsMVclH8OJB8ix+YpfpLBFpmmeoiES0wkJaX9Q9snHohmf
WHFT/1ZimGABjDNLJ1APnBo4TZ0AED7KX6ZZP4tdvwPfmZN3JsfQtvPelVDGvsNQncwoU5Og9/+F
uZEPnbs4FGcp4m+6c+6LrTEthimCrtqgm+7DSwPqnh1dEJQe49wGxlx4R4tpw5GH87kZS6zOyBh2
15Qm4C8jpKOjYBdYkm528tL5nWSP6Zfrjms7IVjJYoy66bQFrAl9jGd8Cj2hxJSFCtzI9Ivwj2A4
aFOf+BuKm4/NSiZj36IJNmtsxWKtIbxPxlOV3EbWs5Xynmqatf/ilFdiGBuXtLpVlphEgXozTa5K
N7CxJuInzpCejIBCxTScV5R3cdRiVjGRVLYDOtXI6AVzOgKlvrHFgtz0klzY6SDtwzHh+JPt5251
RsahhIC71ZQRhXiEQKKT3wPExclu5Ps+KE5wY55xT/d9eE/BpoO+SGWLT5KWGn2tq1is6Go/ldEx
UdWQl+BvezFsjGJ1CG1Nhbm+bJiaYsrQzdKayFGmnRCdZmXw5BjJXWZbw3vCG5jcfhWACv2fSOb+
DEE0CHbb8fDsBMldXO2UBO0xbwFWMH7sx9bPEjCGBK6j2f6gF8HMNWIGxgJFpADFMfZ1feaig21b
3I+/z7YgQYtSj21B8QXb4Z9QB/ZUUhiF31uiG0axe92ncA7D8o7mEwwPtfgkkDDlb32PtILzCGx7
5ctpmDdAjeaoT4cqOoTJeGiz8KGTG8DVF0/Xz8ETw1QFR6NSBRkgzwcpFh8NATDraXkr5C2nPrJd
prtoHdt61KNy0owIAMHYDA89PSixK5E4GI2qEiyUym7scau5247q8gUZrx8noIef0YYMdMPBGGFC
sdBpgdBylNEdvrYvQFcBazrdHOKtXXLMmuUq1SsgKqpTlAVFN+tOkUfana7pX6Wsl5ySDIuXzubo
aMOSfSVoVnC6yb957y4nZ7yKmcnTIi8RfdGJV98/JXTUJrKzw/u7vJcmmzeuybM8xqUIQjSANw7N
f3nUvL7JnHwZb8LicxrW3t+pK+ND0kIIUaCPk8CUn7pisIcG1s5pUnFOw0aWhYxd3aaEn5qs81Q9
knyw63xXD7xqCseFsP1LY8hAENSZedBG74PxHpaHv/pWLKHpRExgD2YoQGX59wSLQsthWDhecLtE
Y8qqhdIzYELZIfKwlSJdpShJtWqmbhTKN6Gmfs7NqrLDVHSWaNyXIzlqXe5MCmo2UcxxLJv+a/UD
mPi8VbVeFtrE2o9xYUfNc7Kck/TT9Q+5HYCshDC+OJxmMpRRiUwj80Hk6UqnDuO5gmNYjvEcNi7d
AC53JgiWzhzJ1P3+Et6tJNP/vgq2klQW1bSOSmQC9UFxq139hSjY3Bb9BhIRyyqcG90uea0kUq1d
Sew1o0xGulAxOdVL8w7SF30n+cIdnYWO/QbbAZ4RRLI9nOiitXSTgG3p+qGpt7h2ZsZvA/8r7cUc
zjMB826swW9VJsaWUierH6bsbgS0zHWB9EjXBDKhejLVTaKBlD1QB9mJ8+9GzdkK2AQ1Q9H+h5kw
Djmq1aTKiijBR4VRuFR7etHO/eih7m39MAbLLRo84FNYFFtDz8ovHSyEWpx3gXdOxk2HSxNWWQ4I
cexWy/I5I7xiDU8A452L2ewHTcvSQxUvHm5sn+oWJyziiGAHyKsJcKK5iaemSW9KgJhOydOfKAMi
cQTI4Dti+3sAHgy1JIMyaNHtAjDqirdisHkCC38bcNGASWW3NWapz8Oloq22IeirF6Pk3PJ29WAl
gLEfUxEwLtpgLbYFZBWGo0M33CtAWgMtITYmeNa63TRfiWOsx5xVqUw7ESO+WNTWyb5E0edg+Llv
eQu5ma37Nt1jDqj7SnyKviO4vBbz9v7E6hcw1mV2bWc1JSanoxcdzMetO32Hjdnal36fOF+Tg7HT
T5R0uTqjhLi7ri7c4zNGZVY6CSUDLQIIPqUYNcY8RniwnAzVIhQPJVRtGjAk0nkT3uIINadf/Nbq
3Iy5YZ1J6EXU6gFH8W+tsgKzThrwxjA4CsuaHHbxiVKZGNoJtWMhSXYZ81rDPAnMI56HrQHQT7Qc
5eqbor51AsfB80yCXcYoR1HvtDIsgtYnjkQxULBbmjjGDsnbmVc42AxJLtfCbmKEViWKE4VKmHtP
0J9U4fM4R7wT0Yf/yt2zi/1WKaBlT6B2Q+wIkUtBvSgjYVveDm/lbeWDczxxOapOw5xfZVI4Ys3Q
wC3F2JkEeJ50MFvKawa2C8ypznvpMVKcCv1T4ZDz0BW3teIijrGsokhGIZOABiRKpb20r4LKg0Xb
vqmLBMaAmlBrQ50OpxTlUVvcxnhvtM+cj7Z9UT9ksFWJBIwHGIBBhKycDbB2gN87d8e99Bnb+rKf
e8KB55G2vcJFIGNMvVxGwEgHdKG6M4NuRxHYKAojr3+xndF/gFN/aAMLc9z15pSBzwGV8cS2LNQd
6UtDartKgREF0NLSm/bANOd8TqpjV3SQnZSWO00SJuoqrGafGJgd9Kk5N+Cibb6Oy80E2pqvs/cv
4MSfvdyXL0sVdhUaG0Y+zW0M2YnZZo4ZiaMdGjonwPnNd7V0cOyqFnjcmOc7sgrAwZddiQdldMl7
AVb4wqE5RvIJRPDcUsV2cmNd5DHvN+D6Jnh4GAGG3rqXZD88G7fp4NcerQZKN3GwfBL2gm9yYuKt
KN8C64ikarJCmXR+/pgYRR/NVkWeAZI0TLaWdmGMtlW5nUy9ZupYPJe55U7WApnbm3KjFAWCyfQG
o4Q0HebRS/IEMBcnaNk0KQ0eGSlHtz7BKnX6xNH+LQ+Msg4WcVUAWQO19+ePtoSFQKI5pbVb5Y1y
UBVObrcAL/ufeB22D3SRRn/NSt8HEsdWMmGJSsxfxOYtD0uONW/rwEUAowNmDj7WeoBBSZNkp+Qr
psXRtS6Lx3C658apW85+/e2Y+1eirJjUDHpefdfBJYIKZLUrXwGmleyGt+Je3uu31uGPeIPBFoD6
CHCWJekXgIdmmGKs32B38E3yp130IALQrraFAMv1Po+xZcv1W5KiyrIKmjSNrfjUUWySiQ4Hx23j
V/WpMWtbAh1CHL1hfdFTBtfqOSrJE8lcYRhpeYaheBDKpyVgCnSlSmdbiBa98kkR1osjJ2CjtAmp
EmS6srzkJ7DKNLxu8Kaqrk7OXG4LiLtwabHUkKqnXn4vG145fjOEtGRRBs6zBdIylnZdrJdq7DGK
uf9gCsR+duTNj/FtA/Kd2OPt1W5+VfAHKCJIzAC2w/hkOcHwTWLCOY6t6glp4Viy15oAmUsPpXAQ
ZBXWwklkNr/gSiQT3I11OPaigQlGsQ2/qUOS22PRedf9F08GE9FJ5VwJwoRbEg3RGeAhl/rxuoTN
0re1Ogb9siufVYy9kpg6xiomzS5uh13sG47VgiXpX4ATpC6GS3hCN93yRSg7cCpU3Wil01wGAha4
KPZ3hTdUPKe3bZCcuawW1MmzIRCY6nVRVihBCLsoPID5TakqAOaRjwH10sUSIVAkK8ww8hZeNn3m
ShRzYeUSZpNOk9shSsYgG+fwSezH3i1mteO1QqlOXzsWc3NZJfbxkqEuolrzp9Hc95UABg19H4rP
13Xk+qFUlm6ajEk4KAomD3qgmJqF4kzdsSTc2dZNZQfJE6WMMSyDHUzH8n9PjKS0sIMCZX8fMaRS
PJtu70nO8nm++R/w0LYPdpHIeI1RSod6MEVQNFcY0HOLd6yRUaD9HYlcMjgAJAMUceTyml3bF3cR
y3gOvQDjsKLA5IZqcfJmtEXgZHc6pq15WIe8AzLqmJEa1O2SEAW1+cUgX1L9LYn+KIoDww9oHRVN
1z46HisHos5EhIrr8SHSKqBRfq1E97r6bQ49WysJTFhF5HEBEQ7KsNiTPVG8KcOXjqYbnYoDlqFc
ec+nE9rUxZVI5pWOYIdDYeSYogNDV4HSb7+/fqhNHVgJoD9g9dVypTaiukCYM5FldvWyPzUJsRWx
ul26WOV8wc0exfoLUj1ZSTPzAtGGDCArYb8IvnLfurSqrnqoSLyGbl/YwmeKtxMvjvlBD/I/DE1t
OuHVgRlbayvdUmq9xXpmoFMw2CB/1e+AJID6Jm9rd0PrQVgJLwzaT0RIH/hlq9NqpaFkaVEICMMj
ewDOvXmORU6ZgiODHcTPZrmpu4GgNTCf8+Z1qe+7kNNW3RahAwsBhW9RY9GXMPzSV+WASU7ALZc3
jRDBH86G6aTa8CeHAX2MKWmyJYN25Gf16LMsbyQRi+9t9tkSc9uIHkjHSV+30nSQp1yEMCZVju2k
aUZN5w/RNHJqrIklTk3nwUFpBS9LeO/jVgT6k0TGxlrRjJO+FS0Udoy38Z42IAe/O4X2dE58nlPf
8lImqkSGAvobbGGIzPnMOm3KwRqyQHyYsGf/RN+S2G/3Ve6gmbsEWkB7ntboXHckG57qJ7HMIaMx
rsWmQblMLr9r+T+Jzhkm2/z7YPyGeUqg9mFxx/JqlEd5io19przNXWZn+dv1A2wrxkoCo31WRUJ5
yeoEeeYIGp8saF/rwrY+E79Eg696HXipyUZJDM2ky5GYmwLearIopEmCce5Ke84ytD604hjJuCxB
PKGOcLh+RN43ZO4oTfRkHNTeOCjZXZ/vS4HzmGyVpHAiDBSAWcfAyZiIwlBGQkAnlAe6Zs/uiL2g
FDVT7XYEx7f5VXqR94IbvXI0b2uW4SepTHShYdJ8VCVAnC5DNttT2gK9AhwOUw8OnzQ7WigV1F2G
iVirsEEAfQ6zkFeQ/o3yXE7OBMHA45vDYg71feNJX0OUb9G884XPg4vGDigueSgkPHms35/APpiX
8WCgbSY66bcJgL2JQwcBQ3s4/w+sWhtxgimCBxDkdWCvVdlekphWAmZGcgscSfH9fGrvm8wO3WjX
uMTvDvFxugO34SNvFGzz6VlJZcpmpVYj0x5BOZ52ggvTtI3U9KPiDxqvPx2OsXyseE1mNrb0Y9LN
4djpbopdbxNf9wtul2nTCFdnYqw+w7K+YKCqEhBruZ3S6H4c2j+x85UIxs4jsIRHeb/AILp9lNyH
y+N1P7J9LSZwNCTTAqUrcy16WMXxGIZZMA21axKAN8sxJvV4/WGeGOZasIyTTIO2xEEiPoTRzRh3
fhXx4GK2LQnsqgCkBmsimGB+DjpipOtR22NIWRWEF2QpN+KYHKNh8uNcfWqt+HMYYY28I4GINb0J
9HyqUqB9wVsG3P4dtPZnIcZSfmG7rntiAm4VvlPemfCeJ+pCDE+UMP1HfUhYAIbr+jV+7HAzmTs8
4UUk84GHqk0MAESTfWI1yjetSu7TasiA4t+bqIPP+EecV3dFZwKcIz+P/eCRGits4nwol/E0iAVI
gy07Biss+O1BtRuh96AKN8ug2tO0OF2lnAoCDGULmOJ5cQ5lcpfM2tnqEffnBahoDGdePi3NfGhp
eXHJPIL/FbOCd2VrBOoCNLr8qREBUDAPp6IIsfLVfVGjtraxgHoAImFvd1V4K2WDLzezXcrvkYIN
gVhwNQBqmn19t5DSlqPRMUnqxh3SjLG+aQnmtFHRsst2KvaY9v8kDHPmX/+220+hBaZjUBDK4BJl
1GpJJ/zoxUCyWDsadg9HPIilSzkZpk/Vmwxmja/YqvfJkTdcsGk1K8H0v6+yjlEAtro8YTpR1uaX
cSFOkWa3uVlwcKO248yVHCaRIspoml1UUHImye/s7gE8tyfK+YICuZvaQRzwGqRbNULwEcI6dMuw
kCQwR5sjUmYZAEIwHiv5BYg8KtlfDGDGQ9cO/S5pvAUY+fb1m9zy15JoyWA01xRdU5joos1LvdZK
vEGqfqyBYlpVf4K9j3NdRDDBwww83ynEw4Cwb37Uhkqx1bo9FkryACo7R1aqoKnnoySQs1DND0bY
8pZROGdke91gRtHNRLSAIXPGyKBdumhQpVgbtSPgaTh0/mja1x0HuGbT462OzY7iK2JZJEUaGajM
01rKsje8xtWBevlBC84dN/qN+vz4zGzjO2xQE50ExGjKneSLXn1XPbfHZVccgEqrABukOQ683G9r
xAlACFgSMSFXhTv42RqTsFWrqQM+9HLuXbqgNfsos2Ak0zimWNZCzx04sc6yOHSIUPm0cG5282JX
4pmAvCXdNIsJxDfSjZrcj9r5unFshYXr4zHGoY0KMG2anuy78lsc1rs2fOg14bmZvl6Xs30O/SPy
lBTwGv/8GY1uXOZM6LKgEm8i+XVUeVUB+tSxTyEysf8XoLC1Zb0MBamj6eUQ5AczUMDZHfrhGdOQ
GL3jtfu2XPRaGBM/zUOdqSTSsqA0n4nlybJuZ7wY7foXU0TmbRe1NiG9nlgHeYhxLWMQzQPvjaOh
6rWPxoSycW/lslgK2r53J085KXvLU+34VvZbwDQl7p8p8+WO6JFXLxshedtnAmpdUlfldpkIflGl
f2QwFxnMEwPWmDFuRRVAHf1ky7Jsyybnq21l/evLZzyCLOjYJhHwnkjF6HQ9uGb1Xd0B2jHMXc3w
/sZuFJGx/0IWczlTUdNQ5uOgfJ3Gl+t/fzPMWZ+GcQBhn4qVmo9ZoNwljx245uZ9BjD47k3E0Gju
iUj4uz2vOb+t2yDgFk3wqGOL/GdFAJVhrGaYKA50hRwN0n/TLZMT3myb6EUEo9pWZBQVqanjNM5t
VToaj/1jsyooSRcJjDZjEiBeRh1lVUPxzJ3spXfyp7aw+9ghIKAR9yEP3Y8q1q/WehHIqHYq5a1u
LQ3ZT41xi7H2L2Lbf66W8WE0Io475YlidHxpKj2hLEyYDxFvskzwxHLYLXXrDFOx42jgpjLICqrT
JsoSosjIyjC+MMkdYpch9FSCWV5sCIPG2MQm5Og2lU2xmHNH+8YRSxX7l6+5EstYFgYiFoK6vnUg
D9pZr53ZFb3qIb4Lv1nv5tm8G1DfbXxA3R8Ujova1pyVaMbmxJp0mWmB06V+q0G6gnL8jtznxE5v
aRTT8cqU23HaSh7z+CLFEgbw9mLR4Ty6gArfAUJu13qDK/uFS45/kvajfojxMlMGXBKLdxYvS9yb
oEgNqlqMbVI3u8aQ7xdOr2FTRVdSGPMLl9SQsZqMBagJLDHK/NBXt4L1gpWoPUdTNkMLFSsDuiGZ
ElL7n71VWgqS0LXoOMWHwTP8Zhc+zY8q7Teg8Y+9EY64zfdFxWeTdTr2wqJ9TIAiHTqpz4Ls+/y1
PMT3qvP0FHm627Z251KaRYKteV4tYdMKV1KZz2nGwE1ROlRRhvreEp+z8IlzLJ4Axnt1AG0DPweW
4gTzRoe7TACeiKWmYaB0vTUAdQo/9Hi5NE8o41v0NERheTajQwPw7G4qHUP2Oefa1o7LdTF+pE4W
ddCVEbSz6EYi8XoVPPlgPMR78Rg/8yKozVdtdUus5xCaShrMxNqNw5sa7YXx2arerx9oO+NZyWC8
xaDXoywM0IT/VqbQYhUc8YaO+iYfI+etA1h3kBb1/4AZijcuSP/8L375Ip5NZdU0Uxarl/S9lCr3
YZbaZte4DUjmaJISHwus6xOJ8IxuMxLWMFmva6aB3iJj42MfCyhR63RYvDzpAcaXXO02P87BcMI4
9bHitGS3U9mVPCaDaJRU6MxqQXUppCy/DqWsCd362AdLkIU22BV3PPjhzQdvJZIq8ir6ns3O6Gcp
wbRIJzvNXHl1MR4H1UmxzTtn3+P5j/wmgjvV1BTMzbIzs207oesjD7RRqwcU2UR1B18DNAZtb/Cw
5bYD2ZU05ng53LTe020o9UaFtNiXThLymeIE8I8bOpQggqvZ4UWy22/5SiwTZ05JLahtCbFDMHgJ
IEAEr/OVHaZJbP7K1+abtxLGOOlKXTDlI8LXNOatXnZ2Hfs9Mg9h4lzdpttEA9BUNbAOGmxJ3UT1
PA1nCy7AOqVZB3o03gDypgRDBdWFilkf6MfPyliqldC3ehwe0PZzy6jbV13yfN2R8UQwvt/QgHwQ
x5g26xSUiqcTnp7rAjad8eoMrOcPERUIIQTA/dvRsovVETsYnPeFdwrG46tZHEuLjmpwmJifFHl5
1wce7/BmwLE6B+PwMd6gp4RMy17XqpskS869lPdeLWWTPYvhebTmb9c/3LbRXCSyPr6Zm7YWRZmi
+1H+MSxXfyzs/TEkBLpDhkUHUjATyG6FZbLRYhd0FPZjJZ8VQL2kRvNApvC+XsxX0QSYcjs6JB52
1w+5rR0XsfRiV+52SIsxVgokoMht7cxq7bw8mxPv7rbV4yKFsaN+FrQ5lEqURNvDkH5T67frp9iO
BlZfj7GiulCrbFIi8z+yOhTuKTN1jNZWdFCCMagOOfB+Q8faJ/yK72YwYKL7Yqp4QGS2+mpKA9Q/
QhOmfpORH50ot5vkdo0tOMvOwKDxKZRQ4JZQpzBqO3Verp9+8w5X4hkLF+a4oUkONmwFkDkZmduY
D/3w9HdCGAvPrUgLO2JmgSB/K1BMNN+z1vs7EYyFT6GozoBOxmeUF1eJezddPDnjDPhsW/WPr/VL
CbYAgeZktIZ1oIFj8ThgA+4rVop28w0f8X07p10JYwIoZcjFOUTyCd7G/El26LIWcJuUW20n+/1D
/4/8eP0TbqE3Ifn7TxV/qcfWfbt0Q4KsdnKSW+igUz3roIQvbAW9MyAcy27id0excmckNdw2BI1e
fomKV9KZMMMYtSwWZNpqcSZPAhJp9U/9ZfyC/qujBMYDmnao2Ia32lN8mO8Hmz+Wdt0U/o+0K1lu
XFeWX8QIjiCx5SBRkmV5bndvGD1ynmd+/Uv43Ndmo3mFGz4rLxThIoBCoVDIytRkLpylcVJFciQR
Pw8jm4I8oYpMOzUERyqLJteGyYWzOjOjlrSAy6L56SE2Uk8n6iv0bQ4amHyvL6jIFBfYukSnfUUw
o1pfGk5QZ1BkHZL+aHboFlUWWXRR3J5AiK7oGnj90Mv453kwpG1pWi3a9JPyolhHtbHsrAwFgxIZ
4ebPTK1FVccKsXgpbBA1ABVjS5Ngo2+fCeCwATbRUKj8RrqxOtpMgBNVqUpNYKVGr7mDbLCbpvb8
eZlty5UPrDSiedJdtB9PIIXZCVlyt5fu3T63GVQ5UGqtw00G5FL6fcUoBT3JSwInlmz1sXxTPQ8v
w2iLS2nb+/DdNLeKDZUCPV0gFtN6siN74OmWoTI6oaNY95OfH3swX800t57RFJmqJHUSzJnf68yO
/Xr/xlqCY5ceLeg/iOpAm8ngyiK3LcwyUbR+wdwOndcjazFq0xnK/VI8gIRP4K3/JYi/zyZ3vqZV
RcsqQWJevE7Vmam6sMovGPHy4DiAm0w8PLY+fweYd4vcYSvnsSHTIYsOha5YN4M+UTtFe7t3PbZs
D4wqqCRoaNkH6uDPzW5lWtIkBG4i740MXCDsWaXyydN0XLzmmF9ESPVNCKWyMsgtWxP1cRBlQemT
8+xJNs4Hx8BZqHjoDxQkttu1i5UtbtWmBTCnqJQtwKGbA86i3fItcOW71q1szVH9HoLGh+vzublq
K4vcqpUdbRcAciAe2qBxqPzSi8iXNvNMtIrKlmpqDPz653pNVqxFQDTBEW/+4bQFeszv9qKp2x7H
uxlu5uqmnsaBSU1p3dMyfO1EtbvtFGw1Dm6i5EQDK1hqoMZj2IyZIvSoJz/GBxkQ6FisZC2aNi6v
NOVOWUJFK/35qKDeMp7NHYG8eebGR/M28IdfHbHLO93vIWV9FpZeBLPJ1+XB8N9U+QT2meYVHfSM
pWvy9crGQwq5IL/1Q9cViZ6wfftX+HifX55gHDiz0gIhO6785Y/e8up0lwvBrJun28oGV8hShiyX
0nQh2F7FE0grdp2vanZ8Lvx5h2HZ8jfrAR2cogKaaDa5Q1WKARVEcLT8NA2fRg18B/XHbgirobFv
WCUOQDMYozab7PQc8ZKSuaFXnRSwZOQ7yZWergeNzc2gyoZuIUOBgivPmmI2Talo7KwmqAjGPmD6
tulkX//hQhK1bbCty3vG2hi386iamFEYIgDHke7U2pM5/DSbfidHp0gSFc+2PGRti9t280SXuC1I
dCRd7OuAvdpjqHwaR2Of5FXqXp9GwcD4Wg3ppFRGTyEe0pdzU/vDHNtREzlDE9gTFY1sywlVQK0A
5KE6VVXu3EzHVIqGCQ4iG/ey9jKN99cHswl6XBvgAr2ONs2kxul8VL+cmlcWM9B3fXcHWdVxx+i2
o2dJBE7fihlrk1zQB3gMhcJkJri6qUdGQZfeT37n63Z5kI6yHXn9SUQRs+0g79PIOWOpQdwlSPTw
GOv9QSeQcp3TV2sePB1v7NdnVDQ6zhdNwAT0pGmAhrHOU3Cp5CcqH66b2ExuVjPIB/p2MFQzT+vi
aLUPIe7Y9U06AEX2S1bOhaS6eudbWW2nlYji8s3d/t7Uv+eRD/fxMOY1bjuWr9lkH+zlM+3eKNbQ
B3uqLgmoU5zOLm8AMttJd9lD50T35JOU2PJJmOAJlpRvrQvDPKMGnVi9Q99XB3qKLlCpL73JYW8b
5QXt7nfaRaTavln1UBXDtFjtAd2DXJllmuOgUkYD1M5gp48Ae6yeNJ+19leNTWyUWvb0mO+yfTba
gkVn581fc7+yzB2Do2x0c8caWytqD9RmdWLGIDz3dvrWUe3OvugI3PTllUnuCJQTUkjyYOJ5pWzc
OqpusmhyrYw414e2GVFXZrhTMJxGjeQylA1idfbzZY9+2p2q+2n2RRfVUzav6uv1Y0NenbiyZBTx
NAemP+2G2M69+kzu8tf2GXTI0zfldtyxztlZto3EjS07uI32imD3iiaVi7gaWEUDuQeTQTcPz1k5
wtSQ2GCT8q7P6ubRsZpVLsxmcmy0BSjgfB1P/RZZvgyR9HLdxOYeXJngwqpaj2Pb6Ugo+kD/USbU
NyNLPWYgeI4WqxBUWUTj4QJrK00a6PdBKZPksh3Mx2iK/50fvimyrHwjrbrWmBXssCSWvRaMNQ2k
DOjkaerntt5fn7rtZOx97viWoyU3BrJISCO6XXMD9AeSsXaXo1TDug1EGIK3zuwrwePta1ZDs0qz
t/QE/EZQ41KbnT5Avyn3IhdEV88amMug1jDY1WwPv7LaASk4TmFR+inw+7cSweoTAplKVdOBRG8u
b4vaV6qXTPTCLnCRt4v6ykS/ZGPWpRClUxo0qKQYSeRfXzaRBS586H2Wmn0NoPOwmOfA0m9U9AIJ
Ir1oorgAIVFw+6TQczl2lWEDyxV1kMeeBYXlTSM4wMDrRnQFdcs/42A+z0ppRigsS9C0l+NzFRK7
WgROvjlbKyPcSCKa6EkG6e19UlB7CV7xgr77wHqwPhZV1kz6V1NSpNEGeR270siXEP1ddDIEQWGz
uoOXtt8muJmqMloAZtriuXQX+l0EruRqcanDDvvhtjuPn/rTJBK42s7wVka5mYNKzBAvLcRUWGMQ
u/MCRPWUHhSvgfrmR/xtZYs7KBKJhBTlnuKogy65vNGUfd8K4D3bjvA+h9xBIY8htRImsTPrslOa
kx0LK8NsRv6KcKtRcMeDpSxm2gegoFX36a8ElFjUnvEwBCFuLzUPBISXOwZDrvZCyyzl+8syyCR0
JIXYT3w/FYpYXd4NaOKKDtYeCmi70XAG4MJYA4wukq/YHObKGDdMM5aDss8xk3pg2N3SgLjKelEh
pFuKOrIFlvh77qDO/RBXegmZhpMZHLQMFbTuTiub3fUtvBmJ3kfEN03lYO0ZGxVXXFM6RuaXogdh
y+frJra308oGlztPfZfHJEcZcMB7OePcrQ28UYxvzKCqiBl009lXxvisuSIU1jCgOSOu0d7Gsi6I
q9vHOUBClgZqTtY5+Gf0bgZSyYOBSt/soLU28gJn+K4wh8/x8hP/nC864IGj298wSjhAEURXeIb+
+9vlTUCAQSlFNF4N2CwMdCvUYHaVj9NNz1r1D+MNYxsRFbq36xPGuyU+clgdxZsP/N0aoHMPlXHV
Ic6ExjoJxAjfy5sYikuVI4IGbi/hu1Vul4XLopQxU5YK0M8WyydUAa97pMAAz9PWK8oIQU2SHkPZ
T0yQx6uZIKqLZo4XAo6XqAlyOkt+clOodvHELqu5EzvJL3qed/Son8DiIIjz/8Uxf0+cyW20Ik8N
kLhMKI55vSfjXh455ifWHwg5rkN3BEHo7A63SHEvGLdgV2wGEiIDQ4cCJzguuYM6biwaKgFygRrs
4GDNnw9B9ZGsyZRNopmqhm3H+QWNhj6UQK961ECGOH0fmm96LNIV2BzGu423G+wqia36us4TE64R
S5/GRnbU/HNjJd4H/A+6zWDbpSZgHNw6zaklz820IBkfv9bzrZQK1mLLv8H+SdkTHBaEb2iiYVSY
Vczgwym4FdvIbqbD9RFsXqA0ZGVoRWVJLC9aUxlA6OkhuJWCs7JjInqzZhc+I1Kv9rMpVBbaWpa1
OW7GUmkpUYBB00NBQea1eOVIHF3EyLZtBCyb4NiiABKwaV2t/RzrDUQQVfRRlmCYCR76pXBqqRSE
BpEV9vvKCgErlR7UIGYYh29q8q2qfpaTCEC+6QDG+0hYdrGygQ6RPq0JOI4V9WWqHqVRtPybBlCA
wzQBQKJZXNaqgbZuHtLI2vfH8JZFN+CdfuqowaH4CCZU9SQKL1v5kLYyyJ9EoAmSAooEMyh+oJHO
RmO9rfUPTfiBowFcqxRuTcGqySurUzoUswVWvmPV1owhb5E/UEhhM4btqVEZCcSfS6O2VYgGSjjZ
YIAuYpHn+NCESSa4N21O1xsJjWUBOS1zTqZriwpKdjM6FgYEOAIDGerzqES2NpmCBHKzKq2tTHG+
Rue2rbQgbg64o71OPbiRQOqjH41dChQMWlJxBSh+Db/am/ape4mILb9aduekqNIK3zbYAcAnRutP
4bySJMkg1xMBcuOR3T7SozUCe6DhkSNw+9FW9jOK01DguEzgJnYbEfp187KKlVXwLokpx2Xkz7UN
x5CgkWIC+t5AP/Hbk/fk08UeM6f42oB0c7YDT364Hoq3B/1ulHcoGe9vnYX5twzZRr+KXS9QjMye
LfVTOSWegcsyFSQamyGMMWNCvcZCXxj7pFV4ia28jccCPWEhGIgz1E9BLUaoe31cmy5MwQhvIeYq
Mp/MqAVadeseFVRDlRy1kx0QxO+HBIqmoQhvsb1wK1vcwjVSvuSzCvimdiENJAyWJ/YYDPGWQ9fi
2gpiZ7cSDI8ty1++itOf6qZhwDTX4tOG1ARDtwWyHNkzZ4gXtKJQtr1K7xa4a0o4SPlAJaBIQqgw
JdEeAoO2LotEs7aWCd2IGprBVQxH5nxhiaLKqi0pPMiksnVsLkSZIj3kxeG6O2zeIleG+PpwU5VW
3vd09jUk73bXa9Sv5xhhRkciVaYksc1Ip49qXIdugexx185StgO9SqsITnDhp3Azq5WKFSYM/mrY
AxOBA7Q4h+RODiJEUe14y03Y3jYBLTUY88afW03L1QCtKawOYGonjdLHIU5/CWZ22wYIqxCzQCnC
a2lUwWJN6QTcTOcObntbHkNvsDMA2ZeXxmEcloHgdNoKWQC0/TbIPmgVPyB3WUHPHQYZZIsBsxto
yYmhYSwn4LcY+ryoTgyQG8pvy7gyk7CqA01wj8xRJW4iy66Uymt7P6nH3SD1rqE9Xp/JzYlcGeSy
1LmJaFCOMLjEz4X1ZMQfSE4gugMmaQNk8H/VW9MsqAOtQ0gsiWy39Mcw339kAO8GuLRhAd17WaTg
m5+WyG2r1k1nQfFie03eLXDZApESBZAUA5SOtR7vC12K9yA/69xmGE56Vj/GcxK5SW14/25gXGag
GHGTVAbYxMcitPX8UtW76wY2j5D12rCBr5zNXOLGJG0C5lwijadwSqPCBTtmegjAajc4hTVak60u
ifalK0yQZWZaVDomAb8ZlWqi7cFVH0l2OgWtAdUcEE8LLs+bcXrlO1ycntsmWnpsAl8ONGNndnHv
Z4lVOWliAJ7ZERFyd7MYsZoQHibBsI2WUaX0IBndYxgZNlWNc1ruc9Kcm7a19Q7v9GClMPubzniV
kLToEHHVf+qgmZWGbG/Ri5YotlkGoqUSTAWPowB3XDy0uOcfjcfeC0GnbBMnQY1/eSig+cj40fGa
X4IG7IfAR7ZO5PWUcPFBVnJ5ninEj4PUts5thkyj2EV4zggPYAymz0xAa/aFJXLReLnspgynIlE6
jBcKTcp3MO3tS0e/o1/J4+yy9leK7tD0Q3TV68FyQT6UIuw5gipptJiXPO92mZIAxj18oNahww5a
GBSQSfOXdqur2wqtvbM/6D9q6LIH84tg1TZD1soCFxSrbMkACwdPOwFTgPTKKnnx2XRayY5vehC1
55D0a/3mbN6ZgmC5CdxeD46t7Cqo9DpQwFmOHqbOZaYZpBQdFM/kFRco13oQoQY3zy/dgEoNGhPB
zs1FySDvaE+oATiacsjCs/yRhygk9L//PxcjEQ20WtVn8LhE0qEI68hezFFwHdqsTK2NcIHOqugS
LIWeA2fJWqDjY7hX9iBEcxj1lmjGNnf0+4j4pDRKIfCdLUECjb/UiRPD63XdaQLRXWj7dFnZ4TJO
pagrcLxS1sw2uPlDBNRehzI8sUd3uo288CLKOzdTNB0iN4z7ABpCXN5ZVWMkjSzbDs5MU7I5MUBi
dxaVdTY9Dk2LJijUQTHOl1s6aejS0gyy40C/jupt/pEOJLR0o6AHhTFQ+nAbiI5qU6EOM/um5Wd5
49XyC1FExZZNJzCoiZZQ3LEB8f1zl8pDoIdDRwmwFb/M8LNU/UiiH4IgxGL0X7ksBoG7sGGheMRt
TclqQbxGQuLL9/qROJo/nXS3dY0jim1odf2QX6P3wAKUFvAE/oicrbArgVEAb5m1D8qbsLrv1a/X
h7R5Kq1McIfhmORdkZg6RL+CI20+GUFtJ5kXC+utm08xOvDWFEgLBe9lnCsPSR1kbSNDHeeLcYnu
Ikexh9MCCQXIxu/+6dZNntNv10e36RMU2r54EsHLu8k5HpQep6ZjGstzM+4grXdSRvRLxcvuupnN
/bMyw7lFGLRlMuZgXNAbtLzlk2PUH5DfZExYv0fCBW06KUWuSdT0h+HYdL8U8yNPLtg21ISEkSID
H//n9lEbamVGA3m5Hp1d5jy5nRE/Aq10uD5Vm7f2tR0uhg5WLE3gKGZMMv/QcjPcLJPbRk+gyNbW
dl3b4pw7SRclGUKIGC29zfhG2Muw5U6VEx9YewF1RW9/W7sJVQJQZIBE21Tf+EhWmULYyekwdEBx
LmFvR/lNOPhm0Lt9IOqS2/K4tSHO45ZInllfDygAtZtaNpC0i3DOW1tnbYFzuCIBywTJ4/jYxV9x
VSsDMPHuBb6wOV1gGsXjG64dhsUlCS3e1mu5BeeZdIpi2wBSpXaaJ/MU3Fk36gVq5aQ7asixxJF1
814EOaH/N005d1e0Os1nkD2A/8UewapsdzfLYTlNJ+DGCxusWuMufmJxPfIKp/wkfSBirM1zu2Bs
QryhdnhJy8s7DUdhn9e2YHK3coe1Cc75pzwsF71DGUQ/V6/T9xxoR4iTeWZoqwd0NryC9VhD56Hs
W7f1SXRybebMBuBAOCpRIwFvBxdO8mpJMvof8BZ7+o7c5hPosh228UL0IfvXh8vckT+Z1/b421VT
94kSLPGRdamCzHmRXbk9qsOdUpwUVcgvzz7/mjku2cgzaLWoOia3YqruxY4JQ6Q30e3sZhCGEKWB
b9ena+bYZl3FldboF9IGMDfru/gWHF8H4I2d9Jbukp3pqZcRrf7lXj/kN+pjkSEdNQChLRxRxVC4
qmxDr77DLAid9AGYF8YNS5zMnU6M/+uNNHCHK6wg39qMcisn4qJcVddGkFt15Y8QItXIU1uJTgjR
OnJRTtYDOmgUTaTF6z9MzpELjuDInjwDiqCivpjtePe+Kbh4R6CPFjehCrnzOZDBqDouw1kDyPqe
dibwASnatiz7+r5gU3TFc/irkSovJa3LIjqGnTkfLLPfh1r8sASFj2ayzlGlRDClm+fG+5rx5V6V
BmYSZShzUPXHAOYEvQKPguDgEPgFj+RO5Saskwm5Shg8gurGridVMG0iT3/7feXpUH6BOi1YJwA+
nVzFjb3hVJ3Y0zpjHjUOIqpqgWe83TxX5sY8lMKkHYKDNQORpIIDdJx3Q556YURawdi2bYFpH4+k
TLWSO/qgnJDMhQ5JazJdxuphDEuPhF/yInWuu96mHfSZWHjm0WUoaP8ZLLJMV9KkixNo0S8OkSI7
r2ZnjG5MGglG9HZB/cvLVUNGXz3UHYGF+dOUKpVdFYeQMm3cCVovLQqJ5kPsBQfjIfo0OazukLoj
WJlBfv/t+ig3fXFlmo9R1twmVYtifdgn34pCu6G1qNtSZIKbSH0pYySVWnwEuMvpCCpelf/vBsEF
Jhnqr7k+AAkP6uLD2JdPhjzJgkW6PgpomHFrRLMyq/UZyZ5C7F7Kbfz5N6PANfNPC9mULJQMYI4g
i5+lKEKan68b2OQTNH4vNp7e/7SQB1IkSTLGoCk22MqjJ6jkAHSTOkbm5aNNz+UTehW80AWdksC0
aPq4BCeJdTUd6iQ+pmhlh1w2DW0l2oWJ+w+zCgrW0x5yMqIjX2SW/b4KTE1gVnkaL8CeKoUbN6Md
hwIYw2apcD2pXHKTASLVkUgLAUyO7kCfsjNy9GRLZ/aUa4Dq07s+k9thyYKMHsTMGPzvzxEtkJzp
yzyR/V4dptxV9Dz+muh6A+hwraMwPyXS3XWLm0ci2Mr+Y5FHM+aWiprkAK9RksSxLKDautoeulIQ
bzePehTvKGQCcZkinHMOhgJxowoAbz37SYhtarEjdc8R9YxJ1J6zOYcrU5wzptWUQYwGTyhR0V50
vOuWWvbZsNxFEmQTm+63MsS53wziY11jdIpJhFvZMNtKIlgckQXO+5oh7ruyRNCIQRZXg/Z0GT+A
NUPt7ve6cIfTqJRNWrRQiCbqsWnvRpEoxKZ7rf4/dwJNgdnNREeVQ5aGwpkrXbMb9OWrrQiILjLE
nUNlX+I9Ne0jUCwRO4E2U5x+MRNBOBCtB7c9zWCR0AqL9VjycwySXSFtmsAAj+UAJ6yeLQQHtlI/
jdKXUISPFuwNHnM+KjLEIEY0ghrVU99+SdsvavI8DkKYm8gOt90nlZYBVark0H2Pb0Eh8AD2OYd6
8cHcm0cNdROmfis6Drbz4ndnM7mdH8RBmurBHB2RxKHxAiW12pEl3OsBa2cBO3T1h+vRU7Re7PfV
CaSGsT4RCdTTGt0b5CkS8eMIvNrkAoCMZypFZ/gUKXpW5Uti3ebZ8/UhMJ/9Kz1dTRoXAVQrVyrT
ypODvo99xW9A2kJ24i4s0UxxgaBB1T7DAxWQNmiI1zScM4t7fSAiC1wE6Ma4m9UMm9MYP0XycyWC
zP8X9zIgcwvoL8BJXJK4DIWVySprg29ss3MgwoAZi70Uzx/nwVM8MfnX9jZ6t8gljSOBaksfZqPf
0m6nza+1+qXuZBsYUkGOve1n74a4/drIY6+HEy7GkZqEAJfoD1Ibe0rUC9IA4RxyWxT3ObWWFcwh
tmj3H5IEVDUgFdx/l3fl/9L+x9b9bwd/Hxu3R+NEi1IU9oELfx7cxVXsS4pKn9dqeNvRnPHQ7Ef7
vtlpEuhYr3ukaFa53ZsmZmJEJohSUQhPg9qFFIo9KInA77dzVLzA/b9fcjtYhjYmeGhwwRx2wZ5C
1UwGpxTqAaPLsCLqLLC36ZR4MdUVPJShNM7NpzVLEHYKISeUy0h7xh9y/A1AcjsT9sBsPmlDK9JQ
NFydWePQn9G1HLXYTGpEPwsdJNWP2gm9zh4gOas4+R1gKUIuwc0FWxnkZrKgcadJI1rgSzw6gk7q
0GqJPyqiXGW7ZLqywwVDWetGEoWoEbVedsi/Tm7uMY1uqLm46iHaDTbEs879TnFkNztmP2ffeiie
RcelaLBcvCRmPS0FRWqWV3e4O9pBelONT9d3wPaldDVSPmMagqbrCixh87qwPumL5LS78AwFPKQB
zD3rkyYkFxSMjEcmKKSQDbnBM56k5K46J58gcu0sdBTICYrMcNFZGfSh16whOmTGJH8dwi78FerT
1yYNhOjzzevT+zQaXHxWakKygDkMSPtf0C3Y/GAJleTompve0Pu3fOpQAlYtZIMSDZIL2B2exYtp
DMFkGAFjnxQuAppNRmV33VFY0PgrSK8GyAWVEPxgXZWB/4KUs70UP9BXd93A9smzssAGukrV6rqL
Ct2KJB8p6VeGcIt2we4NVTd5JaiQRVf57bC8MsgFE3OhcUVZuhBaDn1t7RoFbTuNbfKqMsXSy0eA
MgZrFGD6usDkcFstzuuiGBJc5bp+3/UAToU/BVO4GfnfLfC3ExpaXSj1ePJQK4fsNcNjQDfJ+Y5X
HeV+3lVfm9sKKqwilqPtCurKLrfRpK5VdSMfJV8CqA0dqg4jJVugxpo9xntQuxn3+vcAGp7ZfS8W
PmH//G/PpGjkNlQCRU3OuCVH//HM6MDUNAe/hSQI62kO3dS+PsHb8/tuitvlWq133aKBmgx6c6Nt
LSXxZAKBeSMNbqU5rERbYnvTvdvj9racBkE3LSiCd67sWBnYlgJwIacHes/UQGa/90WbYpPeCSv5
eza5fd5NOYNCqcWx2wFZrOyKu5TYjJK18/vvyYtxnECHnr9qe30n+2IRtc1oRsCAj34JoP15UvCy
KChY35HnxmSXkGMIgRVwz3nXl1FkhP2+ijRtzt42ZMQyFCX2spk6StK55SjkINlcPoKmD1MHMEbn
m/wJqu5axpRc1C/QljZ7h9GsW4fCsM0vBBfe6Uty/6EgQ9CUrOm6aVo8LU2xTFJMNZzntQGY6fLZ
EsmHbO6BlQEuaoLgfMkKyHwe9fJ7NdwaKJXTxetLAdZ9c40sGU6AQAlWEs4Pg6IB5U0bFkdQqJ+V
CKLDQ+hODd1fd4XtU2dlh/OFOSi6LDWsEI8/I8Iljk/keaajg5ym3EFm/CCwt3nZWdnjpm+Ja93Q
a9wFtMYzHosDjh2bvTXNn7OT9EW/GPtb1mWI404QTEQTyqW0w1h1RWaiFt9FD+FyXNgxrn1A5BHc
Ab8XjctYRzTdFlYPYFEAYHzUH/rhNAA91SUCO9sXD4tAWEtTmC9yN/3SmscpqVBMbD1tNz7U+yW3
w2f50HmBjeTrpyHZyg/Bym06/somf84oZJStNi+O0/fxl6K+STbH+/YVdeXeBSv+eAN652fiiaSB
t0/XlWHu1MmKZGlLsDUex6N503sEU+sw1XjonJtO4Jc3oxs6lt844W7+kNIjngN+zzR3BEUp9mBn
6O2h9arDgvgFrFEMdh66h5TrCQ32giN2M2au7HH7vlNSLQKbCeJXFO1bRbXVWvT+sGmCyuxujO5t
oBX/DP9mLjVlA7XTo2EpXqSWt8ssfRY4C1uTv5KSlQ0u1ysUZENBhlzPOi878FfvgpsRQNX/kZyO
LcIVa/x9qlFIkEv1GB/HWkF7lBqyAp43FcuusYbeJungLF24z/PWz2j02EG/3rayGbxOmicY+Pan
aOCsgJImsFtcfCvbpkYnB+J29b2FiC2TYmp8nHjpgSUMgSNqnd6EhIJUAM9jqgI8Av9wNQcEjSk9
xh4dGIsFmERVv3ZZqUo6tIV/fXhbQXRtjNsNYGOO6njC01UOrG4d+QoO2XzY/Tsj3BYwginsrYkC
uK0/xNqpVpDFT9+v29g899Yj4c69cMGbaaB0uAw8W+cA6wQxvcN4p19w2cK5J0LYbQVPNKNA7l5B
7wjwrX/uORldgrlkZYFPg9HRVbx2g2RpOsmLYFxbe3tth9t3wIk2Uxij865p3Tq+kyPRxt7y75UB
/jl2tqr+TfvobWMzuqgAKllvcj2NXdxnexGJ2Bught/ba4PcsdNHkk6CREkPtQYyJeq3EmDvydcs
9Mm4L+odKTR3jEVkuduO/nu9eEEW6EKrDclw2MnhZIcQ5gnn09J8ue6EgsVSud0UmK3UzGSKj6Vi
eDqtUTiZBA+CW3WZ9exxe0kbrHZa2JuDVTeukf9otU8ElMtS+hK3IkklgY+/sWysrhXG3BhSrMLW
VHtEeSrVTyN5aMn99UkTrQwXYOdyLKU8aJKDoSwuWe61qbDVPHeuW9lcGoVVj0ELgFsEZwVEgI1l
pXMKrpY70oLNt/7I2q8McOmopII/M9cBuUVDjG3miZ2ICkpvaqB/7ZyVCS7mdFYCviHcI5C69B5w
XXZyp7nKCbiXvXFrOsWL4kAXBoo39BDtM2H5drO+RFb2uViUG9iusZZSqJWCFv4mwdXCwL0Piia2
7Nefri/YdkB/t0a4lDgN6YScAziv1pMuTDa0/Jk7U3GL7hin22f7fvxIZ+NqfISLTGYzVRPR6uSA
+sSNtkND23HwO6Acp5f+Iu7TY8t1ZTn5gz6Ne6OLWtD6AC3SDrqrWp4umfb0YEihGCW6WRhfj44L
TnXWRGmnwHvkY/21OZCXGGy/AAE60wtUcBxrB+ZX4Qv55uZeLSIXrsylkmqFtskxSR6G9EzoZZJ+
XHcUkQn2+ypK6X1vSrMBbP0AhqwmWaBRloMkV1RIEq0WF0DycF7mMsHLKAkh7UD2Vneuo5tyfqqn
T1P6EQbW9WJx0SRbWhwmSp8c5fgTMU8qQrxR7a5P3Oalc22Eiyemimpxxa7uTDFPB349eiwUp20v
w5Gp4Yy+BFjdRzhm1ka5INLhfaYeTWDMS8yj1qE7VZoEsV7gEXzVuIrRQao0SwSOjZtF/6IsjpGL
OtDYcl/ZvDyuhUhx3PTRHB/pVDiLol4UYMeXAc9qeKARXCHf8oZrxrgLc5s1+TAFCEyMDIWiHnCo
3Pk4uMMB+s1OD5LwBcRAzS8AHQo/PyQ+QEmabYikR0Rj5iMIsEix2gegB+qsIbWlJqg7v1HATbZv
yLj0aDJeehGxjcgoF0Eajbb/gCwWSboJ1cmfIwWUFGj8LUVXddGG4MEvmjwvU9jlFG3arDaA7oB7
CfIV5KI4ZKfasVsKDjmRp7LBr2JXnjdFUFG0fI2D6ioB6puNQ+bH6/t8swS+2nImF0yauQN/nCJH
R33fHapL/9O6W751p3zPioPUa11pn3j9IfGS0f8fQAmik5yHvuOdXVqgcA1MkW/tVW/xcye8IbZl
G07yP7BYseH8vVvwHoVyu4kWUc5j+gzkk6WiBv7YflWVF9LcGUVjV+p5Cal/fWr/y9DebXGHDwpZ
sg54HiBAl9ljnP36HS7Qsc2k+ap962tPAoPs468NjvOYpkkHM41BZmqd0fp0qsEiV3yTDzHeZFH7
we3G/oigF1Heh8h5T6BG1WL0A3pmdG2fjACdGpVThYfrAxONizuLOqOaOnnSIZKT3KThj1J7/nf/
nzt2alMKmiId8VYJ4psE3X5duQjC9PZm/j1R/LFjBUWYgV8EXXBSd15Ajr1AqMkO4yX+l4a4PBUC
LEEqxXC6Tkv3UhUckj4+pVX8cH3K/ks4fB8Qd+xA7yyplwbC6ngFZVJ5iWveSgsaJkGpiZuG8pzt
l88Cm6JJ5M6YRWms1FTV9JCCxqy9bS7Fo/KtC4DYmlCi7fYQYoGCmEg7SOB9Jvt9FYfNmlRjAQ6e
46KmeEBDKSIQ3Nv/y2RCJtyU0WyEBqA/TdStpsYtiQLwi2k78IvdT4pjAp86u6Wrnprazs6y4FVh
e1TvJrk9VejhogdWGvgx7u1mKu0aRcT+tb1c7ya4bUWiRkkNE+UpaBI7ZfDTjD9ZdHfdJwTD4PeV
1ivNkJgoGFlW4MxJd+n6WHD1EwyDz+a6Xh5qJSxkX5kUuzf6LxbN/AH8HNdHoojscDtKB2+BMUDq
DInc5E6Dw5jm8v0wQztiBmdPBQrQQ3oRXV22U6jfi8SjlHMr0kpSDckxygen6iGFB40uYHeCj7xx
om79/z7Ob6NQAWcm3rbiY28FrT302dcuDD91Rru/Po+iAbFpXm1XkoF1O1Aa6k/NfZI+JYYtQ2a1
EMQ/kd/xRy1I7ueZhaJA+TKqj2IWC5E3cCGB0KacCXsamqxLipYpsAGmw8v1qdps7V+vCRcEaAp8
/zgvlR8dpEt52921Z2S1D2jSAuIB1JiPFco30QMDJIkafNn3/52rvLsDFxz6kSilXiNzGHpVG04j
mXAVA/Jbe+nQdZA5YI8JX6BlML1eH7NgXnnYtNJoxlDPdXZcpF1Kb6Tuh6QZ9nUbm4+Yq3nlBRfm
JU96lTX9qHt6AV9DcZPfVrtoN6G0fJDOoxvY1Qsj4op3iqBJR+D+PFW7pkuN1lKMr6pnpwFHq9Vm
l6JAiUBbBKZEEcvizmMzD8opagv6f6Rd13LkOrL8IkaQBO0rfbda3ox5YZwxoveeX38TmrvTFMTT
2NA+K0LVAKsKhUJWJqQZV2BnWtD3N9cjpBnxJY8NhGsjjwcT3X8BO6cRgzmNQV6To4gHH6PZaqhn
yRAo6ljZmtLbaRaeZL2+j4C3L/ve6/CoasYGpyVNY+KD44IMA6BNvKoiZ73PL6HWGJh2brKjKI8W
3uNsEP/aaeIq6o9cUSxV4dHN8AwymaDoRWEtS1Sn0wS1rSnyJs2we1kFh/lrnrXfhyLjFFq7MbJZ
IpMWSK+Nop6SMGiq2pOLMRBE2QmjxuGECT3RLm0lkwMmYJ+gNQBEengN1m/ZlQIBDQssUvaGp/ZT
8tFAW/3ny7HT3KMRjTIGawvMhRKol/UB5AA4VdV+G5xIqgJ6IA3kNox7qmgvGaim8DhtT6+im+HF
rEnRR5W93IWMMw/Tv+sboDvTwXIHRnnC1AxJqmcm5AmTY01+a8N1ZfqF+iXrbklzklXeHWb3zNsY
Y8Jda7MlrUsgycb1FEfX/cBxO97/Z/ZuXqZQLkrFhARh4RMJDYle5lTau6cOZTyXTYA0gbt7H7yC
lIymrINmfiEAPU2HWBvsQe4sPXsRoXV32b93w2hjjMkUkph2ZomgPRpEtIFSc0KlswaF87a0f9hs
zDD5oQECd6wzELdScufqoQwtxR38xg+d+X7wdL98aLz+BqSPnsR7ON3vHm1sM5lCKGciCiHBaAK4
HxS79LrfcWZrdxCKvqoxtw5QPfY6tfUTGKR6C3SXvAjYPxA2P4FJIsq8tjGBXCDuTtlD7RV+7U5o
Wv038kK7DopRK8UAUQOmQNgAKGsJLKySHMjmlyUnNuHTM9Bf+yElbkwwMYDMKydVl/2n7Z4BqVDe
HlbgvQbPsCTX9FtQn5rfMOvJ7XDuBsfGNhMckAgza3lEm2UARQ5Ol8PoiO7iQiwFVGBN5C45qGZp
6z/zeEDO/Yf/jW0mVsJaKAawiWcHKKNZWXrVGo4ez14W/Z7IQ5QYtp6GXp1w0sF+iw6JAJ8UiBqT
MGZTE5jjSUEB3DuSJ0GMDbQijm7rKH9bfwhk3vGw/3nP9phYNbJENfIoiQ7ZC2Q1jyvUgOXn3Amd
9WE9ymgjF574ZXyRHXBNuZezEV3KR886m2ZCdYEoTiYr+LrRcmsoT0MzX4NVGGKOPH3e/RcJuqEi
BvlRIzE+bBpRm+NwpLx1kKmHlJ4/+O0PUAWBt/l51K3lTr4d3RbYxekqqV35ZrL7e/4T6v5ZvPkd
jD/LShTmSQ2IQkpsrbbLg+5F3zM/L68oY0LrJz2v7t/f4/PKGXcKJb1o2gzij+qtcFvc5J1TwqdM
ez6qvugNQKiBvTi0uTlwt5Cix5kGkSmgF5kyYMqTTlDCKD2qs1cf6PhWYbemAyyVZNNe88pDFe4H
zsYikwoNHeLShhmnR0pvRZ8HIzdF902/XTxwNPv6IexfLvvvbuhsLDJeFYbNLM3ZIqP1Ql4aNfYw
QHPT66I9p9pDb5quLvSmLcxjyPmqux91Y5hxo7wxukUtxjqou6Cp/2mmLxVxdfP35eXtni0bK4zr
mGIHZtkF/VTJ/Kno2dUSzp+6rm1MMMmn0cJWI+oqYM5P8owXCTxobZD5irO+0pEt8KI8S98ur2q3
Pt2YZJLOBKWXlUxIBZBEDVIhsbUVDEP65DdT9LtWq6cmfbpskX6ND2luY5G60ab9oyqrMgFOiP63
fKrKh6S6VXrORnJMfFBC6VUxTRdJCOq4vB/q6looJq8dmq+XV8LxCHbUZ13GQZBqUQjC4XuXf29N
TkDxYphVXRtbJZ6UGNcvKlWbuetV+KuH2MAbJx7o1Xur5yEX9nEm56/DKnfIcpSPo7qUwO0sr9oK
mFJxnxoWAO0ZgN2Kp10R2SuP/wWLpXjZLxQmfYwtqGcLyu7WEfFAUpQxOhSgWhCrhkjIo3qbtZld
S/VxGXgS7tyNZjJIVkdZRiY1O6DNBqEn+lhS+EAljyg0KqcyLF45xfNQJpl0Wd2BukzGsJ9YvazT
14hUiTWArfOyh+6fsHTKT9ZN0BCwb+I1kskoErQmhEA5Nsc1wBDejWSrVITF4znP/mVjY41ZFeTc
YxnlWkan9fOD8mcyIDzoN8noht5MzzoMwi1XGFE4FJDrmnm/YH9bz8tlEuhc6REKCiWBLoFbNY0v
SaotKTxC+H0o32adTNIsxr6R1Gygcg+js7glSlPNVz1AcBxTtHsXknVO6Q8QR0KPlsKyeC/XdCM/
5tDzOpkcKqod1KRrXUPmIcDC6t4a3rRZ7UQKh++HY4htxi5ZbrYkNbSgbNWbrKkPaSi/KlP7AiWO
w2Vf5Xw7tiWLSl9a29rA22Gi2Jjt/R4Vww0SArcG3K/F/m4e24Bt5VQGGMzEkXf9h+ABL6MP81HA
+yRwiZwI5MUE24Jt57ItZQjAHwoJKpZmjaq6uCfiapfTYCnC8yRWGI+I7MKUgrL5PZaqVxDVn8Sn
TL2Zm29T1h6I2NldUdtKOHLpBvfTLrQpDV3TVYigvj+OQXXYQztSjA75IQqm6z6gtPzjdcmvgXdv
rxDV0BRMxYK/nMkOxgo1O6UCDko8JkExW11mrVda6pg3NRgaIODcWNOIqh8KATc81tn9TrimmqII
IVkZXGnvl1mU1dBWKfCT5akrHONe9TrfOABr2Ac/qeSGhrc1rtTW/orPRpljJa6EWq41YERBoWRX
5otUQ0dPvE5TnzcKvEsRoW3Wx2yuoCtK1U1v6OLsRkisFLe6I523nnyqvUU7/iCHcDEsizfr+nt3
KBzlC4TAnctBvF8/bH4Hk4Gh61pAew5Ay1ovjduhRiJW5zUMkJbr09TohlfNELSYTPWGGHlqxwV4
LKUoLSxzEhcrUgXt2qjlxTWh9mIrn8Obbn4f4+5VlnVLlwNNJa2PVfg66bexyqk+d8vCjQkmOVfr
JOt938XHCp2+uK7sJOe8cOzDEc4m2LQch1omDblgBlCAUq7pvXkNnejafE7h22hCiYF2Q35xPi29
MX44dDZGGeCKKDSFDA1YIGScHADrAsNN4oSZP81qDr1v3mm8Xgz9h5cM0kS+uSnIBUS1pwlI0PiA
SyRIT9ZAe6I0IJmnPXAWt3soYEwZSq2GKaoS47fxvGRpMaLUpvKz/QHJwVGc6St91+cPv+6eqhtj
jBOOeWlEcoWmrFJeaetXERMNTXZbJDz05dtczMcdPK+KccVEbZBxuxm4KTQBuhvthXY7YifxZ5tO
aabo8WAK8CBhEhCPyQ65Mz8DzTiv9O103HzCdsmF2ozV9CA11yS8CuVTz5M02g03HW8CMmbb6bd7
7yXlCHHv0gAqIwSxdjKDg2fmnOH714ONCSa5zkMPZmZ1Fd+akBoEaOcrCScHZgsUTw4U3eLJGu0e
HBuDjDdWGZ42jQJvqHnxTYaQV60Rr9F9QVKtbubE9W7dtbHFOCNUEzO0CVVkRPKSADIeTp6pcdyA
940YPxyJPA3pAoQWanNLaH5IPL5QziLYl8OpHLvQEIBdWebFy1rhVRlnr420l8+kifNmvb11bPwZ
IzSVQWnI8ZZR3TRHyqlD/OYQWqKVeTzep900sTHG5L9omqN1BkrwAKk1sBp4AII4GcRFUEN+alka
+sEacDHQA3ofQ8U0j52QQmZ48elFhj7zhp7q/3cKV/tPCfrZGuMNwyLUqHoxLg+xqL5yy0pdrpSh
gIAOemoQaxzXBfy8RUfoqEbWyJYZaVVj9+ui/by88P2y6fxT2DElQVDbuDVRk5YnEbQ7YD/o7OU5
U636ccTc7uQQ27gSHf0Y3dGUmXzr/dqfrgBsuPxD9v3375aww0s5+qZjLwFk3WAKoCOmpc+O2Dxe
NrLfDdislnGocYkmIuqgthuOffVHKtArA2jFzy7w8Vyph/2oh/wr2IJFVXurFTfBUophowKBAvTA
3D9kw5pa8cQT6/sXZzobYVKluvThCMhuHcyz6iSm1FpqOvpju76ESTRaap5466B/EcjqQEyVcz3m
rZCJG0KyLs6IDLaryiXiU2N8u/zFdt0Cj8+GqBoQdGYfaoSpBeoUgDkANCurlh4Krbcj3oD3/vv0
xgr9FZvvVA9N2JkEUDlKqgDxYTuJbAlTqeBVKIFsVAK7hT6G2/r8JyC6QR8KlI1p5mRts1bRxgno
UC2ZjjmJXuNmPXVx8txE2n1bVVYmzu7lPd0/zTc2GY8R1m4hcExwDN+rt/TpawzWm+WW6i2DQ8jn
1Sf7OWZjj3GSrMpMeUxydODQb5BtsMxe/xFiSL9hhMNL7NkuEzsFAYrdWvPR9CsvfJjuBx55Bk2r
l/aaSbt9kybisGCv9Ui0O3WCIlFot2plJeJDiXeG/uuc6Jy8tnuEndfOnsuKmOa9GdGmbhzb+vow
GLdlc5dHvDbGbiAaGgTcwRYuE7ZTTtqqUNRKAu3C/CiVL+RT/VrDNMHPRmTaQngfIjpSWS92IAzo
8mCdE0uPbseZwzG0f6tDsW5A8w+iW2/Ptps4xHRWMiWiIATRAjHXP8M2JLIwZOdpP4mdonfKKzF2
921jkv59Y7JSslGqWxHkI6KDfrs1ybzKjGeB2TkFAEQZzKCg/xyH33qatnC70bkc0vtNts0ymDRi
6mZuSiH69xPuifWvUAF7XujUVzU6Ck+CP2MHZ9x1UlfFDSd0Rd5w925obewzKUWKVFRQWpIeu+pG
m9xV+SlPQaLGTlgHenJQJsW+vOL9o3xjkUkqpFNNtSNA5+LeA7qM8NBb0KI8/CGa45E1ybthvLHG
pA5Zl8oxgZgALkArUBilYwbmLfR30TLsIP1r2t3X5W5wVnf2rfBWBF9haZvOFa+Zun/Yn38HK7wY
GvmQZCleegF9OVB+18Sn9NMid6Tk7b7/IVluLDHNDhUaL4beRRGw/oafPHQ3k7/8hmqJA7kxp3uS
T7M/PvM7htwVMiUa9CvNXB3T9FieZDsGa2F9tUA9GpYOlz1oPy41A4gSIP4h/v4+8kM9lJIJpAqH
Yh4tEQi7XlA+ddKaZxtMWMh1LK9SBDxn/9XwR2DXM9s0IVhIe5GtDYUPo+XEBc0mHz/b2SITFlFZ
NSt4IqBFN7uk+2dcjlrCab7RH33JBBMLSSiJbV5raN60LyA9tsLwVo1OqlxacaNylvMvR8Lf9bDT
M5mmJAIEPVBgUh5LGm2hgyef8QghxoOImVZyx5s72m3h6lC5owzKhNad7z0jHsCMAxpLTK8fUQ46
jZ1lVuxVk0VnkwcV9Jmz2/vRbdfxGn5kZ2u3lpmzwtByvcyEQQ/C585tDyWwgujQj0c8WWI6sgsE
DrpsLwa29pgY6Nqk7uRKy4/z+gBFsRaXostBtucrWwNMAAxGDWVLgEUOM4hkRzG2UtLdJUse9IXk
ZyqPLn3P+7fmGO8XojHKDBPHUDn6XXJjln6acJrbu9Xs1gbr/knWQkC8FQIzwji7Yo8ehReNj5Fb
QEI6hH5Q5yhfddUix+VNBb75olz9F69JNBGyYbj5HSzJGMZtqi5NTXppofJ9idv/wDsz5Ps0PCER
XiDuewq4HzUIJSuoAN/HRDZ3i6lR3oMM1OVq2lmyxqv+9n3lbIL5eE0kkDKa4gj8JdNrltgGmg+V
RVcG0trWyl+gIap46nPeWRT5eNlReetjvmpVjUUSdbjINm1uF71kSZ8R/oIm9392kL0JQG0FwEoT
uPu0E27BvvUL0mmPlxexWxRtbTCHdj0VYyKnwKcDL/OguHOQ2Ghm+n+a27xiZD/YzgtiTmohWqss
nfGSJDSmI7aGVcm/Ra5X7FvRJSIroiTjdvPe8YSI5GEx6Bg8ve8P/WPzPQJXRP4S/qQZUXMpXJH7
7kI/9sfQOttk0iKUNzqTwo7AEB4GwyyINgSCryGv+EWu1tZSQtArDOtNbVL+jP6I97xDN8hQSAC3
Jpn83kyuK3nGk1R0k8+a064Vl+B8P/rPP5GJx7xboc++Qh+VIuUUiJcLN/gRznACQ+tdwTkm9qpf
YGf+fgMmMmV5ACvYqppBYyC1ppVjyOk1Ro5dUvDuy7zPzcRhDlpZiJhL+VGHWlhfHyHq02ecFL7b
ANmsh216qiSWB2U2Egy/4a7iTD5ESa4pPofY3S1euzjHOmdNbG9TTCS5HRJczkLx+1ymngEZr+JT
KtLbRTHhaESAVOW9bga99io1L1LGcQLeKmjt8u6mbGTaZEJqbSSdcDOEY9LYDRnEf4QsFz1OItsv
hP563AcSDMHMdXXG7W72+hOARdDk1d3x2LvdIT0aNzwFZ3n/7DnbY7LMSjmPSYPNo4BwFQPuqofb
BxQBl+f1ZF7lXubrNtBxD4ujXUkuePi88iX6RVFOI++o5f0WJvsU8qJ3xoo3y2kKIwdw0dDqleU5
B42AlpmeqU7fOLvNSSbscD+BIAqUc3Bs9LNXHuYDnpnvxMFd7cUZHvkqPdz4Y/JJqy3puJiAvWtL
UB6UNzC4djIzK18syhSaeDGnT/0vJ+P5AzN5Re+qpU0U5BUSORR/HrkYAootglK+dAWHh+Xavbds
opG9t3SVMKwmzi4gV5UjnVBJPXKjXqv3ABe7gLt/+wwibmuQOfrlOQ/rDjryx7y6LQyUS+pgQcDe
mtv8cNld6FZdOB11JtEUvSmvZJnRzvVDHwcPeksYZgo+03HcLojJN51kDJCjBZSxTHrxbmqUIVjI
PFwbS2g4/9uKaHG4SW2loWSY2UXPgTIMgZPKnbw44M+3/MvF8q8TsmDUuQYXt1jgHG2d0VtQtA/f
q2vDqV3zenYje/Rj18DEMGd1+6Xt2SqTT6IUICSzwPGjCHdG87WtOG/b+75OH7gMoqviBzJZKQwn
E1fm5Nj+LAmoVoizBmDvNyCIdZ88EXdBd0r7TKNDhxSxCDY0wyQq4+94E8q7EgNDh16PXuqy9gx5
sZqVvFx2jV0EydYO4+3VqOZKAtKiw9p/FcfTgrcSxY5nCCA3TpNDudVuqyCKrluwV4aYB0Ufqf/R
SNYi2SPoyJNvuRaoqasYvNeM3Z7v9pcxAZKJJFxQqIbBepvcCKcJ9qAMgX4MWqELANwYNbmOfPOa
ZtT2mheeu1612X8mZvS6SYuVvvyJBdLoCsHAgVM27R8TGxPMoZz2qQBCNtyYKOdMCadKcQL+ouh/
EQioWLM1Xht7/5jYmGRiZUYvJIprXO5TwDRu/7SbevS1cBIWDqLT5ngX9dIPuXRjjynj1XJutX6B
d9El9r09P6VOBU4VSmwpewqY23B38zCU2tsN5s0jb+Sc/bzPyBzFyyIqRY0xqaOhfV2k34QrDbBb
W2xWyBy86djM6WJg8Guy5SMVBJ4D46RY9JFPcISny/u5W6OejbGFfQGxgwzDtuDrjB4g/yIZX8qY
0yjghR1bzctmKVYS1NAByqPTp5mrFxao/zUnflFdSbfKK3CSuqCcsoVfMySWa7fjhT4vMlju1Sg0
xigWEHzy/eqpXuMXdnnV/dR9qhCW2+vj/7atTKapZzERzRheKiC/x8ONooSWlPy6bIS7KCajgJy0
gbYmPOXP4zB93WjBD6lZgl+AE5gn/bHvK4AFi0SWAcZmzMXQBGhxESyP8TKId23eVV4qyNFVJnQq
Z/9o1vgY5WdTTCKTAFhKiC4bwdS8rJlpSSGE5Q8tj83qX7LX2Q6TvfJmyRsxbqiwIX2lyty6s1vg
2VdXDgxAjX3OF9vdQmCmgKgxNczRMmfj0Ema1LZQWes9THWOFlX3nH+oN1BFcganeAKoefmy8KBC
u1B2Orr7H7OMO6YCcDwQfKKshWSw9cahOlPGQVotstjyz+hOApoHM+A/Li939xFwa5fxmDHWZyVW
0fQBpfNV8dIe1MC8Sb0M6jQLNPrkxx6pjQ75qACTxiBacWZP9O//i0cyaumDQ0GzTILniorC9n6V
dRrXuSB4HKssBVkV5GXXlEDHH05xgMTjIANyPvbb/7xkkym4YjFVSZSR8piBAI4c+u5+DUsrb4Ct
T29Ihvaf4JvhLdjjLJKLlp7HFlAfdq/9M5nHRXkFobydo3eb1nareF19iiu/ahe76Corjq/n+YlI
r7rgjMLD0l4XqmHp46lNClevKrtJf+ozGs+yaoVGbUmzH5axJQKK1tzO5rUqlLYoPfVzYMZ3SYHj
peZxWFCnurR8xtfFlrRh1owYTn9V7qmQxnwVf5nvjUcqlGw6n8EN65svzPi4URikB6gXL4e5fEhr
XBUq6YuQaJzTbL9239hhfbqS2zbs8EIpQqIOAtCA4/jLbYs7HaYc3chTnfvLUcRzXSYXCiBk1Fsd
Kn9zbQBnhbmM0r1s4V/i9BwdTBrEpZJ0YmlGb71RHWDO4agcZWhJAdhp0cHzxqfQrvCWXEe/CPTT
2u/mtxhPCrwjZj8hb3aXKe/mojVNIGbxFb03lwkif3D+DAHyX4T2s/F52UwpR6oux/AqCDx7hB+E
kC0NveoY8hSXt3f/nN4siqnopN7I8rWAyzTum5aOU/yW7ygTpIFIGAJehcpZFlvTdZqctmMLc6aU
45J3HEbtWH1mJnsTbmxRN8rqoBlVgoKqwLxQ2Z0y0E/35cBxzd1C4Lx1bN3WDHpugMvYCMj0ZR6P
eSjbaxVa42hwPtL+pukQDAG8AaMBjC8keSN100CBB5JsNeWrbMyuKHNW8y8H8dkK4wk1KAe6celq
dE3bE3lMD+3/d9aE56ICprYCtQ6PlW8/f/y1yU7+rGsejtVkgo05SzEP+B0Kapf9m2eAOeeERk+1
MMJsK0lOvXKKtI7zbXgGmJNEzrteCA1gzaVB9lexdSLxy+Ul7LImogw0QSUmEcwbMp8fFAp6FkWg
vVP8GHidwllya3UI5MIq23DQ9+xB00Ps5ldxt6C7DKZnzg+ga/hwWm5+AOMZej/qBdRcq4DcSl4S
rEh8BPwi0PfAODCPXGR3Q8/G2GpIHDEXYMRwhEgRcPJXdlZn9uUF7cbTxgTjFLFYjnOlwkRItKCt
yusKRL+WofDAgvstwo0hxjkkgjZkE2LjWkc8UqVr9dRcF758WG+0n7UF2qHn4arhPO3sp/SNVaba
6MZ0knppMHBSGr7uVde4eP3TeaJHXOEgnLTny7u5f4fe2KNfdNNwzUDpI8fSCJ672J4oKdjiGtcQ
9rjRbHo+g/xO8tfF6jGd9fo2gebwmqK7mXjzC+gH3/wC3Uy7WALvRwBaOjG61dQfafGlT3kvjTwz
TCkimG23pAb8BrKLs2mVslPd0OelMahVqxpskLt1I5o7sQsksnd5l7lflak+FD0FfSlJcwy/YT4f
OIqhAtiavupgTuxRDG2u8DANgwthz47R4IsakalDSLxzKa688DNbfy4OJV48ms81QRSDQNUOfEam
wextJM3QXWqxvPRk+Hi0ulIfGgd60aNLW876Ew8stQuJxIn61yCzn3hAUo0Q8KJj8rp+1b8qUH0E
5dhkhacOQ6dUTrk64OrHpR7bz29nu0w2X7VhiNo0To4kduPlYeXSrOx76dkAk61zEIrkoYakI8aA
D9OeVuNjKP1q8EwwwWpe78fH3P/UFee8nab4PgQ7M48VfD8sy7htBVsjP/OUl9h2HRJ6mbi2i4Yh
ss9wWgoB7lqKM3QfRRuaUxRPGixIa3BIzplHv/4H38fsrG6aRCSg4Hu/nBjKlgTagNAiFLMvgqlP
Vp+EJwHDi426fum4/f/dj7axx2SwvlNAdxmR6DjpzqBW3gAW5OprOK+co2//ErMxxMSZFmf5HMcL
fYufTwQ0WoI93VEyHAlhVguc6mh3G992ECrNEt6T3m/jvChxOpopMGCiS5AeJQhm9snPAnLbxBw4
td5uSBtgs9dV4NqgAs+EdJKOBsmptqP5mDw0BlpmkascMG/qTp1b/kNpYkLdyu352+XcvPfxtnaZ
kE5rvA/XA+zWzWEQb6WitBPoP/XCZ+ZCtoaY0NYNeR2bHJ3iOswejXz+HcqJ8z+thf1iWgye425C
Z8TA6N5aCXZMvunmixnz3oP2isrNWtgnv4IkfaplkDPuXBGS9mCuvauvOkem+ek3r6h8m2Rl43lr
janEzEoQO10VYijfGrrVgtQnhmZhGqV+YWj3a9W5lZocAYQOOqLZZE0527r/AyToLUDujzapmbgT
zCTPlz5LD0p9ZSqSO2I+tIEUKORk+0Z25sSfWjdb3UbOOSG/d+BgiMgEw4+EH8BeU9tOMMt6SBEV
5m1Gfg76/WWP2f3/GOoDkpRK278VLpviK0pjpRCE1AzU9aYIH7Tu8X/7/9T+5v+j6yLUipGXR8jv
Nn1hC2PO+zi8JTDZdyGYzp0MKJxNi40mLOXRUa8qX3UFXHtP+U3llf7KqSbp//zgkZttYxxiyscM
89A4YRaIvFfa164zLZmrwL53ZBoYINOIQogssTRESVIlMhBeyVHMnfSuxnud+GvEXB5u8/U1rwzf
38azMSbIwk7QijQEAF1NnwvxtRB/XPaE3fvUdjXMzaZONXDVSlV06GK7e/2D/FEOY2R135qv1alC
bboE42TNt5cN73+r88IYFxyh7070NcSkcRrojZvVT0vjXzax27sF5EIzTQWVjUoYG0orimbR0eFY
VNuo74/5bdZganVGjQ80yXVYObzuy+6yFDQVVGKI4JpgvhfRyRSlPVwQjEmWALiWywndXQMqKFFB
2AaqJHbgN1XjFQNzgHUMU2kZUupEYWsbkWpd3jueGfr3TYbQW22QUw1vjYv+dek7O9L9RuQSbdFT
/EPAbhbDBGzYzyUKNJDctbiAQe4DmB/F7dB8rq+0R3Ldu/MLlWXTD/nXy8vbK6KMjWGmrJnkdBoS
pRAhb5eEthCZxnUiC/Vzh1l/R66H9VDlhs4ppnZjeWOUqWnUvsgEWQbL92gmVp20FuEJFO97/MYE
U80A8NyKhYG2Zik5OjgCKmt5xozhk24XsoNh9/IGFRu3m8VZGIvcTw0yEmWFVkYzV1ZaBl2ycA7c
XXeEHIeKBz1iSuxYX9+oumSQEBQkiSNLv4rBksxfl11idxEbEzTtbzy+kE21amKMixTqaJH0cZU/
lY42FpjcsOiJKGYSUt5kC4/5CHqFDrdIKbKMwVpODR4HotuKc8HbhWdhXNigJM6Qy2ObAFmy5oIs
QtSXju4roK7oXoCGd6Jj+2X5JvnqEddyV/5hHpYAXIRe5PCufbuVvEnF+kxNlg2Rua8AqBuqepKb
gSx/61FeQ6pTXQ1rWnkn2W5MbwwxH3CJGk2vJarVp/t0Eg5tOkjEA/bhoS7sj11iheCrBq3lrcIr
vOkh+SGPbUwzX1aZk3gEqyQOUbeWLR14k8xPINiM/iAolOIjryrYvZbhcDEN2RQxc06YtQ6SspJu
kcBpAfh3EpAgcrW7NLYyn06fijKaLVT7R3wApcblMNlL2VvLzFKNvtDqxSymoKh+p/3jXPqicVrD
ypJGBfJGvOvZXuCbIqYkDQMnuWHSqN1EZSKpwlBikuLYxg/ijCZ9U9n58nR5TfvbCaQAJu1k8G+z
w1tmRRZIb4OnNz6Vp+wmCpKr6tjhI2oOxoMWq75Jg4zSfLkcw3vBgYP8r2HmSKiSdTZDDcDyFqBr
FSpDT8oLJQlVHLjr4pRucjd+j13e3W13V1WQ5kMuHR0EhTl3xS5JMKrWGkGqjNIttHi0oyGUy71e
irxDb6/JaspI27KI25Ks6YytMA5jUye9jMnwFtQLzTUVRRPcxjGBYJjBgwphKs5psXczfGeTOd5H
rSkMkcYjFdQV3diOjvKhONCuFg84v3NsvDPFfMFYbUg4k8oITN03mpM0cNLa3lPAOwPMkV6j/DeU
JiqPEwAIfnYjgk02dgQ7f4VUk508Tx7prAkUocgz0Y/4qP667KM7Ab+1z74nkhE8suNgqMEqro4J
kGX3KKaz3TX3c59aY8kDS9PzgMml7+wxqW2NwA9aS1N0WABJ6CwpaK9Un07wc9FZO1n7nSUmlaVm
N/RL0ceH5JVOOQEjZLe9RakwMcB/9ynAPhK2CPUgKNfgesDY6+ahq5dYAAcFEMFK5vf5azfyjiLq
Duz2bY3QRW8Spp6PUigbAOhGN/HJVNz8lN8NYGDI7DJ0jVP7KvjlsX4G05Kb2zy47l4r9N0S2XRd
1XWvZACvvCGSMZ2dg1cDaM/KmwL1V/wJXa135mie2yy2a9UoBz9XehTS56kBJph8F4Xf2Fe5vYce
CS+t7MU6ejKyCoEGms6YvY3KFjh+WsDFh8ltn6CvAt3SKgXLX3GglJrNjyq4HHx7BT1WeDbJbOi0
RmMoNXJ8LIFa/bkSm05FVL7uCo1XvyZPE63beD5EHfGjD52NMts6aSAqKVZInIhoazg0zcTAlau+
5M7PEfd1mrtG5oTQu25N+jiCHhyUjsBUmnr9lfSgWPq9et2Ac4kvI7Z7KG23lTkgMKk3dFUeQVcE
GGXZ1vBOJbjtFWxS2PU3br3G8xzmlNAhVw09IkhDpOmqYxbWkK9V0G4eGrGcrDoFf34iTpqj9npq
DwVUxowxMa0Z3GGYU4LgvFKqj0X1iUf7d87FHC2JWWBeLsa9bQVgM7ld4y9LygvR/ZRAoAuKWSQV
HRHm65I+zau2FOBMvuHTyRcT0DL9beSaD/Haa2dB1+lsjfmww7xUhVThLeZPCxyNC1eFXE1pT9/k
x9kOrRwP9r1gVSUnUne/8MYw84XNsZBrIjbQjWnaH4MA5TaxmXln496JtV0d88FmNdeqpMVexqAj
NN/GL9TCivC8urrjQ+3zpvTot/mQCM6LYi/2el9H1TyEyXEJ3ZJA+bJDa9UGRNG6nOb2Nw+c3+im
mijBmXXpCgmLMAItRQYW7AhzzSaPwJJjgX3nlAGknSMNJ8UkH1fle5V8u7yC/Z36uwKdqVqEsm+M
ucbZXs+LvRal28eKP0tfKx5FI28hTBEBBA8EEEuSHWX5qOizlRc8jcA91BpiCC9+kHbF08rbLPDm
VO3NqasaFdWz4i/uegB62u+DtrCgMmPTbCynNp8XfH9dZ6NM/Mi9aszzgLqlXUDQ2L9EPEaAXQOK
BMVP0Nijb8r0IdJOrqO6S4vjQO5lLdA/oXBvQpXw7/9nPEBF65fEM6CsSaKmTqcmoauXJY/IbP/j
bMww3z8xO01vIRV4BLxKIX5+SILG1+5G3Qb/TvtKeTrR4nA+wWXxbnVM6aN3s5InI7CzoxGI6QqA
uVVUnwrSzdroJ9w4XmIqeQ9dX0AX+6Ou34wjZ8iZ5wJMXUOa3FibBWOslMlyGe00jJ3LaWD/tNss
gTntOkmQijoDvRTe510ZQ82TAI2Y5tTS1tO1wYNK7vS83n0W5rhLBz3qdFqRVmLjjvl9s07WFBcA
BdwOgsLJ0vuH62ZxTIwSPemGVCDxccxtFPiD/UcdtQ5Gt3pa7rTBgnqAhwdhThOTa5g5H5a+7sRE
abOjpjmK355WR7DgilfrQxiQe+k4nACtvuVNdHA2l323b0HdQtbx/0i7rt64lWb5iwgwh1fmXe0q
WbIkvxCOzDnz19+aPfd46RHN+aDzZsDAtmbY09PTXV2FxwwXLNZkeCCXRJv7e9E2thKwcrFt39R0
DZVsBTI81LkGQXmsqzHCh1r1UGYYuDeIfDBylI2yD7zlaoM6xIos1jGA6dGhCe6C9q3LnJCVBm0n
8ysb1BlWlrDnEqEIQbTI3S14PCQ2JoJvYm+xdLM54uXL+kzbyfzKJHWsBSHua9VAc0D6xB/Hz+S9
0vmaZSiooBHWYlZ5afOuX9mjzvikdnJVYi70EJaRWWc/jBwVwuS8lEwEH8spqOM98VVo9GUJKi3I
CA3QHIjPjWPcpifVjHzxBkV75vACOcPvUj4FmZigQiIVxeU/Y3Cnq10Y1wSlBZXSz8Khe1UBeE1I
yak1Z9BteMpZRyUd3VOHqbJFfvzvxnGXUsarpS3BkQc5lGP+Of6l3BEYC/et+yZeyLYJB8Bcmv1B
vwmZgNfNvVagPINRR+AuDGqvU1UKMr40QOAVnUfxxZBf9q+GzcO3+n0qeHJx3jV8ARKAANob6iGV
7I7z9k1sOubKBPXtSg0wyLEyMN4Yn0rppkBVvtBclXvdN7O/EggN/PmVet3gGjld4qNShVZV5Pdl
wd1posSSrGHZoTIqsU3GqEjxSA+DlwolgTw2u/Fpfy3b+dTvPVPoolw5tIsaqDzG9B8mTAoXLkqA
YD1WnxpoEKNgfDYk6DGZTFcn8fy9q//rbgpPxeJQqLo0qsC0LhKSEHvywWMoPRAqAu6gP7PagPvO
jYr/n5+MS9BlR5Fl8usJELQU5UdmcWx7QZjNkaAQAEQpFYXnOucGWS46BP7RGZ6KuwhMf2TYUz51
ZxYb3XaUuhqjQrCsdpxgNOj1Va1h62pr81J55LTBFKDpOGNosgk1a99TtrfwapKKD8LSSlK/wKQB
tEoMOgcpZljYPr5XC1SEUIGj4/oMoRf0245aBWabDbchL1hlnLIqCayvRYWKuQhEeQoA+xFRchMh
No4hfWDRz5yXOWNnsprA20f599Lo53c4yqqhR5hnENtTJftL9Z0pqsTYPfoFzrdV1kAhDlgSXUot
Jed8dR4dfqwAQp9YXF+Xysf743tdEJWu1YBa9lqDmmUHDTotD6xo4N8KofSXPnCgX/GQdVNr1kHm
dln3c98TtxMeqCUIaDnzsihRsQP6DFlRdhWRPboMGLqcI4P2owD7Y+7KwBMwHHPT9Vf2qOiht3GQ
6g2G/wqNdGDHU1SwyhrMNVHhw5hyEJs3MVB1XplBb7pwI1ezuGfwyoArgrOZE1jkvL77gqtFUSGE
UxOjEduWwwlQj+OX/jHFbK9Cys5e9q0BjxoaQLWJnhfrLGx1mzGMcf18VCSpFSkPtWAIvNGKb/va
Ai9P91Sjqs+BGbU/dcgmv0If2f0f5uKJZ+wtmgoxi7oADNvWKLXL6WlSZlNW7EFuTUXQzb6y5QgD
65FoJh2G3qrPI174g8B4hG8/kVfLp0JP0UTC3C7AKJHnFCh8ozvO4lLwudSQ/DQOrBomy7Powg83
DEWYhJOGHnvwUBAShgwHBmQIId7JDkR53pga8dvbDI5+aA0ANk/3vFMIAGFIco6P012Pkb7bChNj
8r3gNdA1PQEm6rHu9+00Rr1apHxKG7s4NkQpANPEYINWXnOhb3pGXDBhU/Pye9mvfrLYZDb77Ljp
f6+Tcid0JuRhEfTwmM9AWOYOGlNWNtoECvvBZ5cmAC4BvIsBaoc/cxgtyURp4bP2oATHSr0bQuhT
cG+T+MKIrpvRbmWHiq7Z1PZtU0BULvhSPIW4Fh3ooVnSQ6OjkUngc0gHWRF2ayAVTcXr4qgQO0mF
EOuYwrjIzkeDqX3Xj5joION+w41sR1/l0mwys40wVNJ4ETNB3JJ4wR+gIHnD59SAaf9zdzkpDiq+
iyc4EJHSuxj2W5jnrAttDikqFscPFhZXdinHDaVAXWI+DQ9cdeaG27G466rH/S+6mXysTFBeqs56
ooUxUu06flE6Z84lS0xf922Q33gXWFc2qKAW6bMMoe8uPXbB4omamUuj0+dfC8KMVeh+ECXuvsHN
dOdqkG7NhJ0slaFIGg59dNOMs9u30k0c1Z9jLXT2TZG/fWdtlyiwKstKtWEsi4giYz3nd1ICBoNF
vm9KwWknzlMK2R+l9CQsC4NRZPsc/vZI+rwnIx8kgwiazwjz2HWrmLLwvL+w7athtYnUUc/5UKv4
AQMzy134lczm5x6qHN1R8jQPAgSe9AH5aZwyAEAMWSN4QcrgGHdirsiocDfJl2H8uUSqGS+sd/P2
xl2NULEkGiWCKhviYw2t6VxsXwDJYLj79pG6miD/v3KJaWk6rZXwNO+b2xTSEHp3A0C1uf95tv3u
aoQKScDuyFUyaKNPVETA1OCXFwEmlpQiay1UBJokWejGjHQFQlfjIUme3dT/db+oEJRwM1T1jBzQ
XzBiI45ryHbaX/9tu6gQ1HNFrywtuvnJRXQl9RqH89hE8NsV3qsPXwBrq28/q1Ffqp0QHeVzoCCD
k3z5TQFO4VeGxwE67KU9+lzs7C+OaZUqBlVxDs4E8Kkf5S+KiSxOtlJwUkMfWDarz6TtUPMmCyb5
l1v5twdewNWrpWKsYlCnVuZAE9F+FZ8LFyOX0Eft/OiXAraGwGww/9jfNKFVnFkpAcMtaa0nLQ4W
PSacq7X22nW3BeicuuAnY1dJzvQ+tF8XSIWKslGrSR0ijDChDCAjY5Tt2SWciv9LD5H5DcmSV9sZ
paPC5SpwRdlpgjBEfTZCk3+TbcnjHsiY0VJY0z1jhaxtpINIVmS6EqCoQlgUYh8f75vCYz63cian
BuC+4Ezei1mTLYwQTLfQ9VrSu1BDszmLHbmpwTTEsvCXu+v66aiQ0hkLbpoKg6vL3WCTUYLIbfzW
JRpLjTWzdbs3o7GO8QvghiUQQ1AHsA9SOUJrM7lsJNdbIsSW5XsCsInPHc6givcqV5nlvQhoIRMo
TWrK7xx1ZZ1K/pWqKJpOhOvMR+I6oDw9jC5o7Ni6Tptvt5Ul6oo24lypOR5QrX84AjM7sGXQ9S2E
btQPHJZ0ALld9hZGnUApKdTKaCvQfUFTQx4DS9cOs+yLcmJy0QfkX4Ayu35D6gDGXMm1edpBQSQu
zLS55afbAaD6/SO36fsrI9SJC4a5FgtS65sM2VI4xVkSlggCywR1ZcedzGWLpKLJCMDQ1CFodSwM
JMsEdbzipIqjtoig/FPb3J1sCeZyo1amlPvorRyAZ71RZ1t6+m9bR13hUG9ejF7Be6GeY3cKBH+s
0sO+ie03++/P8657k9YYtYgUpG4kIKZ+eIzsDhWCxJ99VqWLfOm/+7bCUyEjb/s4N4w8POSBo6he
EEmQdr5toFTFWNPmNbZaExUdpA40pXU5ERaL0RHA4sTdNj4hCIYK1Uc4dFeH6F3nZoEycasSxL9c
f+fqYxDnlpw+MFbE2jrinqursocW4gTBEcD5L9fW+Fnx0TkEjJEz9R+EsBQ4RjBYDz4Lqrrv96gF
/GlYa6ZUF3M8lotynIF86GuznxTZZqxv81pefTEqSPD8VGZpEyh+dioi0ORJLojyoZUd+Pon8Xvw
ShhqVMaZZi2NihqcHhhBAsJMQOe8eHhI8m/7i2KtiQoZ0zROIrTygM6U7uuRtww0UqqehZXcrtTo
QOcJIK4TdVp9TRMrTZxklBrkL+HjhMJxfq5u9ENtT9Z8D9CDYBVO4QlvyydmvW/7bryappxDrYMQ
I9VBcADnSHWo3Pqnepjv695v7dkmGP8yZVWLt+/Hq0nKUZC5xWD7gpiC+lB+jX3CT1ncBPeGNbsd
1A+PZLag8IDoZebG2+5ytUy5S6bMTaVGyBxfO7sD9iL1Uh5sGmShmTck5k1XuPsOtJ0grz4t5UGt
FieCFkBslUiWaUTVBRlxZ4LIwoVZO78L77rB2TfKWiZ15+jog4xBk6EAZ1Q4FuJLm9WMg/GXO+f3
VtJIKhVqymnQwGUJc7VsFS4gQQ+EtTp0mZVwho/SJCjRJLTAUuGUDwgqhK9VfJNjjEXybmfFLrCr
Eou0cvvcX1dH3T4q2jkR1+Cl1ul+kb22hq+prH4tywaVlUZGMdbJgHiphyAvFQrtns9q0ZRSFKQx
6LK0yUHhf8SR6qf9dFzC5JCE4/ex0lw9hkbjOLMCOMNtFPL/qwtqWKowHwIUBWdLM4eTSl5zj7GV
Qs4C84re/zAryfqwVPCBmIKg6QkiAeeLRzDV+uDBu28c1eTtHCeSlbxsP7Cuh1GhIk8xiVEc6jgY
o1VdJJbQVbnl8ewgGGjljWlv+4lzdSM63vRtrCkd3OifKx+vq8M/RFwfGnzDTPi/NwjNQgcFvjTr
QhVa2AfplewkiAHAZTY4ot1Bwp35eNv2FQNztTIvCO+0ETvAniJIxul++Lk4tI+CWVrdTeDnh8lJ
fDxWPzbaB/jab4tUIM3UQuvnDs9F+SG+XSBHXHvzW2YCgQjimdhlJU3k594nuldzVAxVjU7hAcqP
jmKXm+rMmfHwQ2ke8mw6Rk1sBzip+0H7L8752yJd/k9zvRBBMQKxxBOBAICODsWwG4wWYmYYkluT
N1UMk4yPeInxqwPfRaNRy0KLqnJ4kHTVDgWWX7IsUHEUM8R8OWJc+NgLD3r3xs0M/o3tzvPVKy6b
ulrCoFcqF3IDeSZMmPoq7OnGcFCM9TBn7bKyze2Iff1CVIDExEkXiBHwhGWp3WaDakLg8tGQYtZ7
bjssXu1QYbHphizHzGmGu5WQWNbeALCtaqPPdeo8wx5ZCFHiyzu+fsFqrzZRFwVDLtMF6acXHCFp
BLZAAXPVLPXpbcz36mNR4TCawlLpFDQGl7vqtJy0Gx0VEQeFZtR9oA5d2iA4cFFwYkndsb4bFTqK
aMyTOcH6DH8xHhIxM/v2Y2C51eKogJHOujEOhLGSP5L5DeMxQ8f8QNB/YAwcLeHHfrhgrIku2bf9
IiSG3KfHOV6+RZxu51X4oy87Z9/Mdr3cEBUQYwFBq9KMlXmMKa6oTVBfOhVP1YnkX/V5fJ5uihvj
ubclS5lQHAws3v8fFOU2D8LKOFVtkFBy7Q0FQ2RGYfZOd9D82uKcmfO+L1bkN+emZKTrm/FqZZCK
V4Ea8lIIpvdjDaH3cjID8StjP8mf/O6srSxQWV8h91kxFfp4UV3sH+NjdQNldKi98y8sPNSmi6xM
UeEqqpa5CXiUk4foMQ5+5tVdLDEov0jCtLca8iesIoeaS4bKGx1G00HiMY65FcfP7fC6JN8Z28by
BCpzC6JRzVFAhRDmeTiBq7U2I8GqLnKNEKlKbajxPu6bZO0eFawmo+alukMCIBc/DPmsQ1Rs+I/e
RsWlYR7KeCwh96eJp0D/ybMosVjeTIWkvuszBVSmyREQ12iazbQorP1N2rcAae4/v39v9A0cTOR8
abmdxu9RyvruLANUBJDFqR3zNCXzY1DZQ+wBoq5DT1J4HCzDq0Fv9LHZk9/HRqPh40pZ9FqdcCm0
HooD0WHlHM3JUCZAxPECa3nb38LNRHNljnj+6gi1yRAtRYvpGl6Ib9qg8+Q2vcchPARN7RUgJzAB
XKr+43ejQkMAvt4cUI/0yCWg98q1A/SsGTfH/vkBV9+f6zKqZiqDAl+uFwsz5B6nvrdykNvu7952
fWW1fVRgMLQUcokjhqzGh+AMAfALQbX0yP0ktWJQuNwrNsPi5qNuZZEKDOg+Dv0y40jxR4izo2/V
3MwuYTNhxe/t5HZliYoP3SgE6hBgCyPCtpndg4ofNEIAk5LCBxtKupkGrsxR4aJWSmNqIpgj8FnJ
1w9o4npsoQTGkabfOaJmoPGXwEwCdqQIkklVyqgKszaOftgA/VFzk4Q633wUXAnqghcBiAnjaiLk
OT6ibmHo142jYU1pU0RgeEAcbyv1UejQqW1/MJyORIG/X7QQNv3zNNVyKYpDCZSR+EX1FiheSt8Q
CI8YnSJ0ZGyKN0beh8L0nwaVhOCaWgxvtw5Yoh8Ll0CaTwT1WtyEYLX6DMmv2EL+flBs0Wc+FRjR
4wKOXUVFHcQTwPglk0/U/jS3Bd2NbmsYUsbQIbB+ZnFOzvG3/U1mRGL6GSS1Iur9KoZDEVTMAAAC
tdZsZTiU8cvQuQJLXou1RCqOqLEwa7NYdYelfmqLBZN4XhiwhryZR4GKIcEygF4U3OJ4S86/BBs1
7zPYqvEtHRWX51iyouN+fgv4659+k82g7Ve0ipTYMOl3ysCdHnuEZ6a8Y8VHxgbSTyA5yY0J8mS6
Pwj3Ws+ZU38XsT4Sa/9EKgGpUujYCxJAtJAmwSmY/N6FiJYFeRkTk5OM3WOtiHp+yGE/TrIig+qk
RB/yHE2pGQ6skgnj/qJRSNXQNssykBcdiAYEtOiIiN6FR83bP08iiRE7Qevy/6tDLJZiLkFpFT2k
zBxBAwvA3yF1JlO3ozsFKoKgMXWLDBPmpZt+Mg5Q6LDx+q/OrHmBLcbMdYAWyb6v/hBtUPM0B40M
UrrwMXoWoevQOupx+lRauRWcKoe/lx7KV+MsIKLld/ojc3yA9WWpNKWplLnjY6TihBY3skAIiESl
tBSnt7NbbD6g2Eyb5Dffb78CdQbIRWvg//hz1UWetUqhwnUbG+0uG3rCcN+DlJua1TgEESaDI5QF
ftkOolej1L0xjdCpUhRcvULOm/iXGY0/9AnTW03nVssdrzHS5+2NvdqjPm3BK9OcZ8roxw3En+sf
qeqH0699R/5Lknk1Qn09IQBljrSgVYPRj+oU+oTtcAAfeWL2hqkcSfewTiyWZBBradQFIWnhUAW9
BFXP5jarP9W8O9Yv+yvbPqHXhVG3QywUPSqo+FolFF7GmyxjXKms36dug7kx4oqfC0gxtId8eBFZ
cO9L+N3xcbo8hUy8ChexB5zzXP8aj1Vihpl5YRyzg0OKCgGZdpAyu4Y2O7J1t8HcmfihSsHvTaRh
dOrYB3Ir45yl+u2Uv+ri57o47H8nhisY1MXQlKCikQUUwgQO+utZftsbk5sMApOegPjU3n5SMaOf
hUluEkCJshNY1CBdHT8TpWXZlu8JRCUxxc40bM6V/+MeUmGjLSV1yhVyKUHirg4bS8F0jBL/2N9G
hjsaVLAYh0mJWwJ4bECv1f+s5NrcN7A9tGVcfYGKFMMwq6qWwuFFb/aWVyK/Uz/HZ3Rx7jsHXU07
emB1JbbL6iubVJxAzioTsWU0jmJTeAXX0mVuC8ibEDnRhakxfkLO7DMrJYxYb1DRY27zpUdHDi/h
B8Um5CCcScCj6gHMUrEnfxrQC4yO0Bhj8nVsD+uu1kwFFp7vpbgsgHImaeZwyD4ZTn4QbfGG+RIh
R+uvJwJc11SJK8pluCU64/iiFUYbwwdeMmtIPRNwrHYvsHpyu5c2zFH5ph5UsdJxI1KlHOLjc99A
lRagu4NezNFZLY30ad9jWfaoyKLyAS8VElrwtf6Jy76E4o9mfJYEBt3PbvzCqqiwkvZ4KCghNnGJ
vvZLaE3SW2FMjMO3fbohC6NA3VyV6PdbISp5I/AzCgv5Kep6q6qZdEnbznA1QR21fCg7sHFg0DV4
hiw82Ned/Kw5auqCpAszoKz26fa2Xc3RB2zUxYmfIRUy69Zo/Jpju+sf9r8/a9OogxQMMhfqJSR/
mqS3+fJpaVmzS3+Jib9XQb/TOGWqQ67TOJzVSxPnNb5Z/B5Ew9bghD9EO3uQ3lijFoxl0c+2UYBs
tSaikZNIn0ug9cX+1/6+/eVheF0VdXDqmXDzh1CrbmxCNQxlJjs8Ewlp2Q9dJrfI9jG9WqMOEAjB
okyQsYfxZ1LRqi2pM0PnHzYO7ihijjO22e9R5iLJNq8eTn0fcX3QgK1oPKL7h+dDauXASndQ/GPP
jbK+GXU7Q+uq0AaNfDP+vuRA8zSwuNUY54mWlyqbZlqmrA8PJUir5qAxe+lXMz39R8+ggoSi9KMQ
xyDW+xe6HBzA6o9yNATrbli9bdamUSECvGORLGXAJFT6IQrfovDT/mpYv0/FhznulKWL0WdW8Wbu
jkvxuP/7wnbG+duzaR2QidM6RS74f3ZLRr40+dm3/gwktBP40e34BJZ+O/oZsybBtnwBqgc69EcM
VVZp7cIyHLiFr7Ewvn9WFycqvwcd49bbPD5rG5RHC72BmQYuSI6VrT6QgceJN4On4WiAkqVRLVad
YysfW5sjQWR1WrNp0tIqHANPqJFCmI2gQZGxnIUl8nVdNR7DdhJjcAVhuNfU6qmtnf1vueUra/uU
46ei1mMUbA4PmjE+NZHsCmn/dd8E66tR7o5BWCnKQkxESvUBIMky7ExpZuVgl/4AnfOtF0I5fSiG
YpLFWnJUFRndglGA/pxSG50/80AJh3I+OAJezZ7Ax5PX15NqtpLMu+Bp71jVuq2MY/Wn0A/cdAgy
0OBUuq+fjTuUz454jJno5Qb/k6z05l29Nkeln2oqKHkRaRDqruTHhasOXJT+EEbdGQTxrRGhn63p
ThQZr+mg2ZCAuTNUxQM7vcNFkZkLMwNfwPAo+t2L9CeKwlQLDmGgOZGue2os+vsetYm7Wy+Zulrb
tuSKUQZGrQEqXD/2XgBuCPQZjrNNRIpZwEKmPbLm1Skt6kRAvQAZV+can8iUX2AnL4RQVHYTB5On
7v76WFtIxaBB00CRK/LAZspvDTRPRkazjfX7VNApRW7pNDJdkkaxWU4uWEus/7YCKqyU3RQKSYJM
K4zOS9GYY8g68Kw1UFFl5vqlQ8sfn6QQDTPip8OoZm/7q9h8poMrXYTQAEAFBu3LUMQZl4LAq0n5
uYM4DJppaGrFp9TLbiSPQJDZKJbtK+FqlHJuIxjnCWlVc6irxhJ6SA4Q0kKTC9vniJzosrPVptTt
/bVuR+mrVbLfKxcfl7KJq1HGPNVg3PVqFpoFZu8sXakYzrdZmQWlJagIRVnG9Azl3X1TGHi+avFR
f56P5PASIQUJzXJTsEivN31hFbg3Sw9rk5TDS1XDlRkPh5+PUBgxgeDySTONrcFGbpn3t9B1bZTf
K8ai6FrbENLu7iDddD4RTcldFlnCtvNfzVDOHwxNtgxZAz1K7mjoL8rwtO8MzG9E3aatEeZC04Mm
E4p8j+2tYEbQ2MBEw5G047tzbLMefyyLdE5ZGiDq73hk4NV3gguWrQrjKXFiN85lftBV3ljZ5GYa
u/IKWr4rjnujzIckOPSQnh8wXRR9V24waTfcKE5+ar6Op8lrnpXRYt0n22ft9+eTqHdotyhaIg4o
4CxL7QZLdNdrnYkhP0YiwjJDBZIiHAdOmfHOyMv7LhHMsjnz8pd9T9l6Cqz3kAobBhiLgI1Uwbde
3Oj8ayPcK3XuDNxt3feMW5G1HCpuKD0njUWNghRa41ZafcmnF5VFnMw4WBIVKNSRq0ptAMdeNxg3
USAfIxEN3f0t+0s2cf38VJDg1KhsBSEDZ4Bg6l4FWl/IAmlm76qk24EbRWPNLZEvvROWJCpecEE1
LxhiBiWtO1toKqLD37y0boGUtDqCJ4Rlj7WNVPgY20HUghyHmaDhh08xtNhrziTEJPEbj5ZxZok8
I+Ng7SpNMBfr+ZDpxRQA/ZLeQnHJRTHdiw8ExwCqrvNHHvGQwBQUEOBohqZSh2sqF+DvJTkFJOr7
KH0fY4a3X0ps777ZygB1sqqxXoCAR92S96oTh+/WxSZnkk8XexMgANI5e1E/1QegvcC5cmRJ6G4H
5JV96riBa1LiohhUkBj69FJfuAl/Lrl5AXICSsF/g8wS4+29GUtWFqnD1wnLUDUAIBxTsfCTtoKI
qXZb6bYuH5OJNdG6+UhbGaMOYW9AVF0QdDCt2fKR0NhoOpgulUtOp5TM2STmdlJHUAmhLKTxPSHV
5iEfVdgL5ig0QGKDOwHUmsbhQ5wraw+lDmFfV2EkhkBDV/bkjoI3nSTM5Kee8CCON8vxnwHl7iPw
4pVVmmN2HruokCsMwsx6/ElpuedcFZz9ALoZXa6fjuaYlaAYlcdzZRyqJDhGC28bpcIwQZz7/eFT
FUMRDEHn6f6w0kpNihad7s9C8EMcjVOpTeDMj5ToQ5eBcLVE5QJJVCYl1CNSEKAuBsRoC5e7VR5R
tbu8ZUFtzyJt3g6UoiRj8FAyZJ3OPopGEPW0RW73b61z8QlGtbW1Y+dlnnC//7U2nzMrc1SgnPmg
NMRZ0vxFmdOfgH40D0tadRH4vOsSRjmxfR37Eg/EMm0riXEtbH7IlXUqikZD2egphIwOiaF/mUfd
HiT1FKfhhx41kEziQdkPPXo6fQ2aNJCyAIMbmMfyCrt9hr75A+mWEHaq+SWw5sf9bd1e2NUgVfVp
oG4UqlqAV6IYgXQ4zQpTmYDVVnLWYPVfHOZqinLRaSrnYA4AN1nuisMMZYfEVm6Xx1CEQiNpoVUc
61CQX3x3/Fa7SfmMnCtGhRYubm+A0BZELTJN9085nrMNVrbCskb5SBMtVauhXgfd4PmXDLWYFDDd
+DCAZjR1y2/7341cYntLI9919c5W4kkfOIix+r2kuH3dvOpj98ng8xMYgxi+zzJF3aclZiz1Xsnj
Y25AsWE6V0VpceNzwRyLJ59jb03UXWpIi6zyIYcGuF2gB4RROuUW4nmfokfRTt3MYn4xlkHqMm25
vKpHTg3wxVBftGJHP2AeX0Z+KQPUj6l8Fshm88qReEkyePDDqhLlIqUipalCpGzzKLKM/KdRevtu
sZ0frCxQfpFB0afSZHws9Tn+Wj0B3mWBLyE009KsfkHBGoJ5XGwzjG56/soo5SGgKxb1mUsxD+FO
Lolbi0/uHsPDHOQdSz+ItYeUlxSxvhg41OiHDr2FFodlLK/769mMiavlUG4h1pMQKmGi+3wc4qau
tZD7pchNo5nyMOgsYkzy977z+pU1Kr+a+nRquwgI1Sr0BigNRoanQO1pGXQz6kpzf2nbQfhqjX7e
yL0I4Qg+jS7peAjy7OVm8IOTekdYFwtPZnk8Yy9l+n6JoK2TSC1eGvWhl25K/XmcWYGX4REycc9V
LAzyVCmXBHoYyQlkywlo7Gor9Yyz4qBbQlj0DftDUq7Gah+pq2XiB7XPuyQ+SnflbWQJZnpW7crR
7yZk4bHb+iyLrEWS/18tcgQVQxoE0GkpOMx+POgsOUrW71OBYxTFtDdm4EG71q8b3ioLgXGPMByd
1ikP6i6QC67BWGWTh2bSAKEZF1+GVLSyKrsd6w89rVefiAoUGYgx6rjEUymYy29ZUxVmPXf2/nli
uTcVKkoQKLVTpAPznD4axkti2GnHSHxZIV2mAsQSNBKgWn2IqkuJZyZh2Q+deTQLPz3UB2BO7Clh
hInNZWlgowInFbmpKOTbokaKPqaIEmPit6OfzN9mhRUZNh1OB/u7rKo6mqlUZFg0o9Ux8IhJreB2
ip/SghHFt1vwKwNUWBDiLNFHA12X5EQ4h4nuZfl6YdT0Qld19h2BaY0KCHqaQn68mOID5+seodMM
TkQvJ7QaAPxZomWsvSP/vwoGxhyOfKfjztCH0Fma/K7XY39/QZsugKKUrkLdASST1O5FQRdNY4Kx
s3Q5K+2higxLEBWGn22GhJURatOqucrzjkd/r8wWS61OwmRYWfm5qEIznhdG/Nm++1bWqF1LFoAk
+m4JL+XE3AkdqDjcEn140i5q/fDlv+0g2eHVR0oq0EgtuGoPbSqaZdZbYQ2VSvYrh/WlqOxLa40k
53lwuVSvgxs8XFphVoE89sfYY9iLpLIKNB0ZVTaWVSq6TlNViJAVBwl2+JAq94J4zmtvfwM3vXz1
vajgCs62MZtLMTioPAS1UksvWVcSywIVWruWS9opAF+rJH9P0F+uElbwJh78Lru7roHOt4IqKqqi
a7Njf4yeOuXCOG04g4WyPW+T8U0WcJTl5XTGpQrFovaRqB+Cs/5AHlG6vXiDw7shhie5j4Wi1QKp
OIH3zDgCTJUdMyBlJKU3s+nhI24A6WJRMXheoS8KMU71dFoA/OG4L7H4krPEF7aRL8bVALUEsf03
9Wmhe1K5i9/58hN5uIsgcNHsGgxoHzs9V5NU4GvDeeJVFWvSM0y0csJDHKiuKDS/9rduk17SMAxe
AUEYHp10e6E19D6sCIpG+oS6P2TGI7SKZGfywX4r/2jfQLkI8TMw1cRu7wtvDOvbMeJqnQq4OmCr
tVGOMamIwPPbc3g0bmOvdyMfzewXVF69jzWAVyumom6tKJiV5osY2VJzMAA3Vm4Vp/pF5P/AxgMI
l8tsAG+f8esyqQA8lWnDxxlaLNX3KXWJwiZIgJwksqbMJvwuH0OHrz8rFXwLrR2nOOWSYzzloKL6
1YWuwtKf3IbCrXaSCr+CmGXZJGW4GnEsCjDlQ00j8HmXkLtnrFod+Yvfx8nrHlKRGAKUMZ+0ERSA
R9BzTqWpCqEpa4CKT18LTIrueybDMenuQoLCvxYUGI3O40PU3w/5jRA87pvYvlp+L4juLvAwAE0y
vKckvnHSNreijpWlE7/a2TONilthNYhiNujNQShr8dDoTeZVMdeZYgipr6UdA8ausZZEBa2pEMaq
qCqQHWiWLH2fQPj/3/aMihdqa2CYToHHQc/NDNXU7D8y87I6OBoVHYZmCbpYxRLyASJl0VMLWRhg
lHSFxU7C2isqJqDFg8YJh8wiW07h8CLrrAPzl3v+6mBUDABBthyXGpbSAFBGitshOEKK/0ebt99Y
YBOmPSocBJxoBDWpXSqmcSe48U14jK3Oab6GFsjbmBr1THtURBC1MWhVoDUObe5AlwQLzD1+9AAx
Br05eDVHs2f53/ZT+xrydOrdmw3Q9BHa2vCVT/xsJj8kG5gDRzoHqEEH5vhUeaxJOkYk0qlXcGhU
dVMqjeYbRWKHSQT2iS9C3Fn/6WDpVKTQowbEKDJaL0ryJWh7W05rhgXWbUGPnKtdkBmVjM5VfRGP
S9yxA8BRQwl49jlmL4n8wTuhj4bwV1M2DnGDugtePP/eTf9o/JKMjfWSYwRanYoaszK2M0j+Aj/E
Sw5E/tBLMmv5VH5k1ncVnXQqaKQougjTFIESF/KNQ97bYVfezc2nfWdgejkVOVR8K6UYQGOUNiZA
C07wphe4nkwMZvGH/EASpaB3wcK9b5cREnUqgJQK1GnmGTmvEJgGGrcVU6jlgvnccwsqZmh9m8pi
i26m+jA7nFkfhyfFn/HEv11OpCMH8CGYgHRQ5ziJAxLBLyCe/CGeCmjw7a+Vcaxp7L7WBcaAUWHo
MnCuqJ/S4C6QDvsmGNtJYwukQZiGQGujo2DccZlqLWHGONMMt6dhy+JYaxJ4SQAPjfjB5DsVBS0l
Hkx9ABhVi1lDnOT7//nxoBHPi7IBSRpNk+gRLSEo0IouhugAhd/Z5JLaG5XQD+PMU0rZyzjJS8vF
3t9E4hB7NqmjMLdqIqp5AwUaAG1bDwT4F0JoFl/NRnXwz7VRvj/zUpQ2FWrfZXKcXIiW2pEtVqZR
u51DgGWsa+W9c/xpjzoIkBNMw1ppAj+Lvs7hUZGf9vftvWv88fs0TqEbw0GoSbquGpCVHG6a5nMe
P3MSo8i0Ear+tENdj4BWiSMnCgQ5H90LGLWMbLDhHjWncyKf9/8HeeT3D5E/LVJXpSwnglFWheFX
YmQKi8svb23xTWh0e5S+7W/i+yDxpykJzrkqEKrKvHDi/5F2Zctx60b0i1jFfXnlNpxFI2lkyZJf
WLZsc993fn0Oxvd6aJgmEuchlVRU5R6AjUaj+/Q5CXLEWE5VxxdL3RzVsnLj1GfAa1dKHMSUgo6V
IgiKplD+YAzamKMYAFb71/Y070G9llWmcS6PEarUvonS0MdQsY2vf7PAn1ZVKp1qp4GTQCyXHqT4
k9gVZiCd1PBt28YKKP+XpdHlobLKU2jJYsol3rf7DENSmZXsZVc8shBP65/rthrKM4xc4brOR+NZ
rN595WnSJ3Nm0VT8IVDcjFA+0WCGpMdUNjovQK/rB6Lcmlnz+dq5f2Pl9KwVkSiycMA+4OMxVqZw
r/rRUyfUd1UpfESjjPWJyI/+PcreFkV+x8LOWKicpLWJAXCa8t6cG9AfGU6wr3oT0Bi8HVhFoPXo
d7NH5VGSMoqcRpBGnaQ5iSCYPPd52+tYFqh7I/FbDYTPmHcU68iMws89c5SYtWfUjZHxk19qKZ8e
gu+NU+L9E0MRzj9VdvBAJBJYNxTLFagAEc1GEPvgEjlAtbhRop2e5VapJ9b2tq1fGz8/DF130aMx
laYw9b0i45pDVo66pY1yZRcGCJXUUmUE2JU35C+xgS7CTGE9tb0+o0lh4TsRcQQOaoEACkJ4mfdS
q2d5+vrtcVsgFSOquOCgdT0jGBXmhBM8fdI+ZrvEMu6I5BzkPUBeXUGzgAmzZhmm4kZaKX4VKTVo
zu8rkJyn5if+c7cDBZIzX/rv+ef6sxNYgIH+n36jUSEkn0VDb0RgZcTGsKKgcIREBXNdzphBWc8N
b/tKRZBZFnu9S6voIKrTTis6r+Lmx6wgnHEaWACLxuyD7GnbWVmXJi38HjeTWCc5vKe0UTl/D0CZ
F+3E+/g8OhP4fDj7kTnTQfxjI1JqVFxp5L4sBBXtonBP6vSoXiPTAcOIWVq5xSpcs3yGCjGD3xpS
5fvBgcMrU5usSuSsDhIDudSYzfDC2E2WNSrC6EIhymlJZjmvlIAY94/doDJlyezexA66DSIgrvE3
dJEwaM3S4vtDIvnTgejKTlfUQQaq5QDVsvbUzGb+lEFXQTabU/WQgqFyOjKFUla/JUDQeNJguuO3
AUVhThs/nROUtO+7yRxPgNZAKCmtrNm5aiU52xu8GsEX5qhLjw8Lbq5zCRIVul3pL7Js9dll28Tq
rbcwQXln2AYCGlddsh9BPBI/+AOjW7p6PSz+fcohx6yQ5kEHIl9XFcs3BNMoDvP0KeYae3shKxO5
uBgWlihnFGKtaI0R1apcsPkdadmQ4aJoV3vBKSCAZILb4GzWiVvh1v3FLv1ukoQ0SdUZlBftu/Be
79MdQYvIgCIQVTDQhFjocgPS/ooBdLYIB8ND6EFFrVZCw1BTbjeFUFbU3PwJCGWs1TevDWIbu2Gx
kCordcFfV0zdiMY4K72W5fGVFTby8vvM6s1sD6mgO+aJWw0xQKtIOjQrwMFDXYIqZ4RlPw71vgzs
Fre7CzUdK3MEzzjLojWkFvep2tdWZDceK+Vcd92baeoerMKWU0dJB1lKVbppE1phNVupcOChX8Hw
3fXPaKiaLPOqAfjUr9k0wAQc1q4lYBHoHNFCZmhrmUnIIQjZG1mefmGhD/9wYG5GqaOfxzk6dIIR
XKetR5szs0c8xffD23jRPnF3RLhv8LLQ3V7r+q7erFIBAa0arQ7kXMZ1f0rBqMflzpy8V/3XbTPr
eaJws0OFA9AMxIU+QICJSIN3RHQHPKkzwFux2d4F7DCwHkh/2qMl9BpxmgYp13wPJ5G7bz6HwJ6L
b9EJouuhapLcNL5jDnKtng4RgyUQEOI1RaQWCRrapI35jNs1jnzIT5AIt1QLZwOOI3wfoURCnIcN
EFmZj0YEuNmlY16bRnkz6kjThCfA+uMOFPOl69uGJU0W/9rXpnQHPSVooA7MptXqUVmYpspH4Rxo
mq+JySFB519X7CjSTUX5m1trYYSKcDNo2tSumDDk3ql2KKRmYXye5BMTDrUeSheGqPAmyG2WtxMm
8fjd9dI4+K50IN03dmq4mm8vTFHhjJfUSfdjkvoawzErm5dIUnct79/Nofi9K5VvvMLqya+XPhY2
ycdcVAmERPHbIJIS5L419D4AS3dn1KZik5QImDfxamhZWKOiaK0WMtK2wAdFcpaa0ef+hHMPsAiZ
YIMI8GRjAgWaVKw7av0QEvIgIr2OYZxfF5kriji3YYK5nVh6K/nkXZqGw6wO9pTWbwPRRdgObauR
RrzZo3xGASmioBOhsla7xMlT6r9s//vr23j79ylH8fXG0PgZ5VKDB7dIapiTDLJd3zdzvdltm1rh
8iaB5GaLcpBsKn2JT1Si+FbuYQ4DsIfuWCGaEX46IEdBL5EgmmX7En90hc/1jvX51t8Ri99AuQ1G
RcWQq4C8ISPpki154ZO+7zEzJAIXUz6nz6wEavUDSqD41SUe3JbXq2txKjAQ1ReFCprjqf+sC40Z
c9+2t3U1Ri4MUF9Qyqo2roCMPeQKqK5IXw5NQLzKtq2wlkF9O04JS7lPO/h9/r1CTUT931vccI7F
MqgPE/RBmNVtR+ZD90LyGmN8ZnsF6/tEoOqiBmUrut8mQAIwjCvgHxrB49WTlu8iFif3epYl3WzQ
0QHUA0Zb4bTO7zJUUcd9d1eAcDzCAGjywINHJHEhQGltL2w1JC2MUiEiVLqkMPJi9vjs+6iJZq/d
tYBW5P4Zr0l729Z6prUwRnmblhgSmIlAZy3v4gfZko7RI0QpUBGwY2ACISTHcrz1W3NhkfK8kOfA
4E4kkdN9uW/MBCKHAwCIAKxarIYp8/tRTtip6lxDgNnf1yBaSM7jSTAh+7yvwQTD3Wk73q6t8k5g
4cDWN1WWNJEA9Unr9NdLJU2lrKgK6MvLu8jLHguMIvWA5gQPRNtBvogs0oPVo7CwR3lMrgdcnXKw
R1SZp7P87drOhJju6HDf4yORNOgHxvFbvWgWNinH4TtOCBJDJFOovJuF4AKbdStQM4giMe6Z1VC1
sEQ5DJdKfTc0YIWrWuRy0SeuYxwC1vZRXhLXCiYDBrB2Q+AMx0y09dI2kpmxYaxlkGO/vDhwmWRZ
NUH6Unyph6/h/GH7KLM+CPU260uQy40NGIqTUXGm/oM0QMczsIWMtZAVEDNCu4x5WaiRIvTSXYM0
hRAkL4J2q3X1nWCnLsRDhwf4nAvMiv2D62aAFtLgiawhpfXoocg8LmBZEfXr3xe72GJCmJ9mDBGR
oW4N2PBrgYYQjoeOwSKjW93ShTHqHM/j4Kd+XkBaua6+K77ypozlowZpUXPQsr/xckWTNYg4GwK4
Z351j95AXBR4nfNasfN0LXQRuxjd+9WL5WaCrrk2CoQbkwQoWzlT7W7S7/lu7kx1kKxJ87/4BgrB
2y657im4nHn8RzQUmfL5KW75UR2wqPSk3aeFObuEVrb5Nh618/AmPYYXHpU9VHtbk4W4WD3UC9PU
cZjyWOfUNsC0Gbq1/tcOgzesScArdfVv3QFVlmQRwwGaQYsYxGjhR4KGyAR8b12A00AAHTQ4mDxM
XmDm2rDy74BKE0LyyQNRs915rJlK5k+gYlcQ1mU5GmAJbQ7RS7pXBPPam4TUBvei7tOjcvZdaAhD
Pi5zh4+A/jGGfVej2mILqC9M9qaWUky+adpzDbKPfnpk+BA5ZFubTH3IUvd9kDKNQBKkZobRXswS
f+vceTJJzyey/3cRSAS3xYKocxhl0HCYOhDddGgLCJNd6m8c/1Cr9d6P3VIxGEdk3U3/cSHQ8VOQ
jAG5XtKPvLw31G94VCT1W8Oax16NYv+uCCaoosuEJH3CSEsA4dHCbv3Bm6XhVZ6yh3ngGUGMtRoq
YIbyMEpxB29Iew7FncjK5OpBH7hXhk+Qb/5Hn8CSqIRHyALVn9W83ZOEBxpOruIm0JdpP2bfyNtv
sLu96sWPA29KbwzTrN0kB2JxAXWVJObgTYGUL5CuRNCw9tovsi2+pUcAoY/1LrDlSzfZDLObpwAr
Jju/MJs2TR1xxqh5/evgKC7GacDZ1X//USJkFmPI/m3tLxVV6roWja4xUG56rSE0TYh4+X3nFiec
CYwmscTW1kuSCxeloogAmC1YjiFe2zj1iXdCq81NfT9ekghUdqj6fgrs0tb2E7NNsBm+sK1UcAEf
ed/yOaZqebm9oCNZmXNeMpiT15tMi9VRIWXSIeMjC1cW+t4GUakFxDeI6I/Bqfz3diiO85PyQApr
TL0CxpmkZ8eFooj5OZMCVGmIPkv2qf+iQrrgTODZ5GLygzdDMlljj9sXk46k5leH9Qt9nHqjhqai
YRKKu3dft7u7wAnu9KfpYURBLzyWh/qzeOpfcic+YOVft8/M+sI1TdN5NGZkjfq2GQZJ8XmRKqrd
s647YMw0BSYF4/q5vBmhvq1QpanGE5bu+Z4oapChdumODLW3VsBmm1sPPj+t0RlcrYV8yLdgR1ae
9Nps95AKew55U9ynOjjuwEmFlr32IOJmZKSOjL2kxyKA4VYUXgL6Kex2fP650u8xpflXV+FtcdTl
Ecll1g8zus2pGOeWwotO1yipzaksse/1soB6s0RdH7zOS7NYQ+iZI3qIFdo9qdt63TspV3ZufMZ4
/WO6Yz7T16PqzSx1dYy6CLXnKiGzxwRzXO2kwBQumkUUjHjP+Moaav1DWL0ZpC6NQlC6vulx9Gu7
Q26aA+SsPiiX8qj3lvZJNwWr3XXe+FZk++2jtw4CXewwdYE0cVsNg4QRTHmH3sFB32enBp3e3GKx
D5Gb4feb6rZE6uZIQz9OMO9MWPIVs9a/8HL9UNV3QfXaCzmjzsI6fVRAEUIMlmZlEewDITc77mXq
AZdpPcyHbO8e67BRMUXX5n+Y/yPxQz/iyuVdnT0gtH71/dw5eiRCl5N54kZErt7ljvodUVAKXcOp
3ucD2AlA8MWq1ZPt2fhUdME2LHxl1hUYbIv8GGJCQhJ7b04wd8KbTXgZBXd7G9d7AzcnpOclMO4s
jxV5nlWOFkAaqN0rkNLmnqVH7ZFwYYWHvwLwLixSgUUsdCUNtDbcj/FpGrxGe/aZNWmGdxhUFDHE
qkw6BblZa2MslzCbiPvgGSrrhx/3uXwW9sy6C8soFUl0oZ67IQKjWJC9y5Wn8rbKnPZj2aBixlTz
FSj0IqDTuU8GEk4c4ZABW2T5PBUtgjBvBD3vjP0gvhXi17lnRIj1yu/CAagQoRuCX/EaXgchitsk
xGsOUp17UhXjPd9hXimM9MOgQkUqZ7k6K3yCQ9yfclv4aFzIyGn2ACHUb8qH7QO1/YEU+q06+uEM
VnMBxMHxx4m75NIHWWKEvj9UjP6NSgr9WJW5epiUJiQ8XuipW8MuuYQoqUAqV9xP98an+UD4/SXZ
Lr4wXyHb9zMSjF9TVq0slKrhgx8MqoCwDiBkrmzucbyqBCV21jIynvUW+093QQb1q8Wc02suHWGR
EDI0lxQ6zLKt3P0YeuL/8ll321wqdPjaECJwKMFBuB8cAp9V9w1qQ7pJEOy+w+Jg2j5tCv1mhfKb
ZggqgBg5OK0sEay1ZtIMKeNMM7IchafihigkgVyIPHQTMwd02nvJEx0yJjyABA7zY+m5/EfWmTWG
yjjtEPj69fMVg5AJcoyBodoeIdFaAUFLEHzzAek/+N5ZT7ntXEehH6txVYlFUPTonMWocQilxdVf
CjSJtRrjQxHj1bpCVE4KYTdnoUNLK2iRwOEuw6xfeBXWG3bcbEcHUPk9Q9bxjJkeE4EOrAD39S5n
M4ds5wsK/XA1srBFioLDod6l++TMOy2YBKFpavuesatc1AYII0ziVkcmum47rGJE69cPy9VZlLYd
r3naU/hAwvgVmIkRAjQMIyZhCSOuXqPEorYjgehvyFQ48KyqZq2UZh7f6dr/F7yvvrwwMoQGxtgF
9ONbTjPj6ZKLyGHV2v6/rohrSrawUnM9z0PVLzoY0SmTcpPLZ6sMWZfEdiKuXAcFFlZafp7lMleD
w/yUDeB5J8X2+pgfMzxn3MGuTdEM7uXL/87N/MuJuD4rF2ZzUao1OVeiwxR7He80qlezWN5YIeUa
7BY2yqaFIBC5/0i1pjqTeTMIHkDoUXIieziyYLKrrqcJoiDzyIZVGv4EYYUs5vgW9PXJd6V9nUYB
ks+MFsH6mhZG6FtO90UlAt4ft9xoA3KMJklolx6KYOa4i+6Zszerp3dhj7rmRt9Xq5kUfuQ0vGQy
73Ca+BqIzYULZ6eeDTuv0OhVW+41Qu8fEklQ4ku1j9snYTVYL34E2fnFh/Sr3s/BUyDtYw7ISn8v
+qEZGfeE0LstGC+d1fOwsEXdgJI0zlUxojrTYpLbbFT5kz6FL5loPMictvv/1kXWvViXoeZR3fBD
hsDfm2VemUm7E4a92hqmhCVuG2MtjEqnkyE35CEN4sMwTS74HC+JPHroKzwPfMYCi6xmK4tNpO67
oYE6bpgIGGnKHV0PzFBiSpKvL0dWZcPQQdDPU44pR1LQqn0tgX8rfPBDS3xJHHB3W40dX4bX8src
8l/A8FfzWu1mlnLFqOOHjqvweOss7Z7Qc4RP/ADlbKJ9meT/DQPXeli5WaQcMqxDDXrkqHgHL/0b
nib2SOgeMDmbQQVTsridfGSnR6zdpTzTb6q4TWI8jOfg0pRAcvAg/9Ieu4Q1NbnuKbfVUV6pzcCE
YRwUSAt/PnOdeJ9N/n7b8f8QM282KG+sm74XUh+LIWoOVy3WLz2wDiP2rt2Vzyw1B8be0bnWHCWz
WHZheAgDzS3mQ4XDHbcoJjML5qSh+VsV6OaMdGqlp11aBDMmfSSzx2UgHOV9gsuN9ypWlkCStC1L
5JpYRKpujg2uL8D4BQohF5HemtNsMpNJdUA86vqa8lHlZycau0uZQPSxZ95DxA+2fgB179Vx1FbK
gDKzfhc+iKmZfg2O1eN4NBz5Q+3kL7ILSvPTEJr1Hfd1238YB5DOw6Ara/SphAOoDarlFw8xdOTn
v4M0Lb4lFVjiIo3jMNHAIjjlH4ZZ/KY3rEFTxlmjc66Cl8UoFzhE5cQTjW9l8G17o1j/PhU05FiR
ypjHWcZL1fR71criD9sW1jthi12iwoVhZHEQ54BLgUPIhiKwnd5rmqmBBrF4z/aKVe9K9DjDw/wQ
nMH5sE8+bv8AViy59icXB6GPclHNY0wiqqXl7zoAWHnJlCHMOEIsMXXyXcayyNjV69tyYTHhqyZJ
OoxdQ5jR7c6EJsQAbVfncrhy/HPkMg8746xdP8LCIrI7sFdnyDH/jZfFc33sP3YtXosF0GET0LSm
8qH44p9ZWs/rVZzbB77i5Be2p14tuyQEZCQ+qVfdywxFAMIFDnSpFTJKjKytpYJKlKoFOh4IKnEe
enmKrk4xMSInywT5+2I9kiFhPChCOllz2V1c1KnZ+9LjtlOSc7URG2m1UIObOa7WdX+vjE9Ccm/U
md0J32r56PP1btvU+tz44vtQ2QgKXuGEyRIiE4oOLUoIDQbx6+O8i19mS4LqWfel0RiZK+vQiWQD
FpuoaFNQ8EQrDymQTdjOtXN+7MF2heasGzyxanusb0YFmXDCWBUnF+2+GHjRNqYqg75apTD0kBjX
Cj2yFjXF2OotcDdhfu8PTlbkZoT7a/t7MYzQ82lxnkqdxOUALIR3+fjeQ/kl+LptguUS9OhtIc8K
erFQTiSUazvJLV3ugqvZa6Fm2OtW9FCAJVZiWSUZx4bT07jwORZKHbpYMaDvkRd3ZuAYyOhAgOZ1
oZkz9UgZPiFRoSJL+1moEsT9xngK5btIchi7yDJA/r7w8aDk406TYtLt6BzeCiG3V+z8BqRug61D
vaRBbfLDtk2WSeI8C5M8X7ep0CMfmJLGbNvGnAZ328I6OuAWLmixUPBNFjOkCgjEeEjN0g0OGqYv
wPUiP5GCI++haIGhj44ldclaGhUx6mpQRq2vAoxSuQrSRV34wlgZy/+oIDEGqOmO4Kg96IlJmLVD
l5tN4Uw46TGadWE9KtZRAIudpB4xot9y6dyhYF32km3wsZM2klWidGfpNYrJxvzB4OWnstbx/2YF
I1att5Ju1mmq97yay2hKEfaJBhKPJnAH4Fyzg8TmOcU4GsFdKAd0gR+ZCQFZ18Y5pynfs1iWs7TF
+HL2Pb/C58CvZAkXNTTnRxN69piiRH8Ow3CPQ21tf2PGQ47W3mnzqedrDcmm4WdnrVTNFNKiheg0
vr1t6A9Zj87rioFBAMxn/HoSu6YuAlEtyfRfD11n0IfY7VFGUSGHphWLXHE9vbsZozxXCkpdjAUJ
esRxYk/DpVZAJCBFqHXdt9J7XzwxFkdC4+9f8GaP8txwKhRBahADtCcy2lvd9WhA3ktolRE2zsar
/25mCFC1f7aT9lbOH6VI7gbOGywBKPnsgAlK9DpGy8CDP65MVuWXsaO0j6ZdE/FKQRqtfG0GwmBn
4NebhMqCGBCmX7yahWr5w517WyGJTovQHUdlH0qESq07lKfupfw6vYDFHPyByUlJDtNJ9JSH8W37
Q64fh5tN6gosy6DCWcR3rEfVquXabhrFDo2TprIEUpnLI+F9sbx6JDPaEsoN/G50C9UUr9P8Ot4f
YmqN3yWHaJqwWhLrXbqF21D34ViVupAR/H/vGt7oaq+cGTm+LT7w90pt8RjvMAXoTCR2jJoRwj5L
93A9WbttMJVbi7kAtIMGtr9ZOkX9I684XcsI5CwTVKCpurYI9OskaeEfizZxBbG8jCm/33aVdbjQ
YiupGDPgTuIkos0w30OvlOCh/L1w5l7kp+iD7paWYcuMla3eE7qgYI5KAvusQn08COcZmR90IXj4
fkBHhyvbKWsUZv0tsrBDfSS/64W+mcmDzuYtEXlaDCRgYvVWsS9skO3uGDu5+sV02VA0aMjrAs0s
nHBqlA4TpGgBhPIP2vu1fulBH0t2dKhjgfkMb+VnllmWVSpmZ3UlAkUOCbioUW1DbEnO1lWMa281
SbstjUbN1ZjsbEIeddlERBswNaXw6/bmsQxQreeIh577rON9n3WDm42dXeYsf2BsFI2LA28m3+gN
6cfJb7N0Hxbf6qIzt5exnkUvNoqOvNPIdYmI7Eu+myzwxXug3YNuO0h2ZRNKikdcAyZ3FC/bZllL
I7u7CMJ5MbRyWSIIx63DiRqaDc+iwcBCr96ci5WR37Cw0XFgoi0iGTp2w2z2CWcO6CYKU2LWoHGd
ssYuOwYWYz1O/DxPBnV+NYy5x3yEvRQPkRc9RjtCuY+KOWNhrM2jAq2mxMnkc7hL/HxXZpwVT4ck
FBiOwfJvKsqqsdyNTQojAvSN9WmEsIi17QPrmeniA1GBQAmzcdQChJ/KmV3MW+y0i+KQ0Jq52p6F
FdneNJEGxUUD5mRB1QlQnF4AgB9xX2K+2JV61LqMZW3vnEhD4+Ik6vJBwLEtX9W79pRdW4caqAEx
5g14oYmCxZ5hkjjWb2nwz50UaURc0Q9BqPfoHOavROgwI3TPbxiKKwYTgFO88nsoi/ecmeTetuXV
XTUUEHvokiCJdEm1jGJMOUQl50lyZBbyYPrac5ew5O5WL0aBFwUM6Ws6uNaoICVIUR2KKuAq8z33
RErjUOwABXOD+Y3ciZgI6LXtXJqjolOliWkW1fCVlDuMfm1LNdJEFdkZkEbb+7e+MkEEZ46GYTGB
hqaFudyj00Vq0vvBER3MNxx1Wz1hFBTs5sbXv7l7wf390xx1qkW/S426UPHSl1QTDFOmEu8LJjh0
raO3tEIdbF8ZO7kJNWM/Hcp9B3RmA3Tff8fFueaAC1N0Q7StU0Wf4hKQCm48Qwrpketrqw5YsjSr
sWpph7ru+b5Mcr3FoUaTrkk0i88yc+AytKJcNT+PwrEKH+r5gFaepRtvDCchLy76eC+Nk78vbjJD
BaCwyXJSGPd3mTMe31tHdOsrwRMrISCXx5Yt6qglWjvmhQB5UeQ05tDjahZHW8YdkIW7mQtZdwDr
+1FHTQiaAY94aGqEpxksBTIUgbNn3W5AYUW6Xtl/QSXFMkn+vtjNivOlgpMxS6iFUDwGAEHTU5up
YLh2C4AyXtcFEA5K8m9vBg3pjawbnBcmgWIJ0Rw5JaeyuJ3Ief39a92sUBmHMU+DOOYtyqz8QeDs
ITC8PmjtwNespBjtsWYQ4rNWRaUenT5LY91Kg8fnXWr5OcTGQLv7vO3vq+F3sXVUkJoVBQwFPvgP
UuNzN78mA3JRf6fPTFj3uq/fdo+KU0kYcWBsAjdKC9oZUgfA/+LNtDWnh/mxswULTV8rQDXwbWAN
Cq874U/TNMW/XvL5WBURVHzVo6IeEgB9utlgnK71jTQkQVNlPO+uldeFp8/DJI6hTAhAZtUauvab
FGjntNWcWhhZFMzre3mzRe1lXIvi1AZluxcj/hxxGl7houiWuvxUdbpvCo3MwJOvu+JPg3TvOmqD
GdBSlAG6VnmNdN1TxWq/7YirzGmg+fh3A+lutTzJtapNeOT1btybaJJjqFuyBW8AuV5lqg/xveZM
rupiwKw7pp+qE7m1WVThqwWP5a+gwr8/GMNo9HjLkspRcmlM4DLd0hOhtUkA7M1HVj65urXgTNMN
xYACJj261Pp9zzV+BiBa9W4kAK2zqA5Wi3DCwgIVgwVj4iSebOyPorRqjSf+mUDspJ0GDjq73kW5
+TdTX0ujVLDUtalGrwHHYUi8qRmcOH3yh9zd9pn1TGGxNCpEjn36T0maLG2+DnNyVg4ofAGaLtaX
Ym4kFSuFQEWBIM2AvAT+jMxTRMOHaKc4WYTWSQ7MSCc4ZWwz1ZNZLkId94Tje8OokbdWmC7yfacN
RJuxkatZ5M+NVOkXW22U0zygynJtXGguYWzRnAyVsISp4rCehi9sUendGEIKWtbxcs9fySRst8sw
QwF6Z0wd71sMTfxNOfbmiir9YIs1OYgFTkK9pZGOcUveTaACbkeWM65G5cW6qGyuEeewLTIiYHef
XLpd89wejc/5R9nMzRlSXmCTBnNteMezeqQMv1RpCK1ftk0NQjfyYuswwpSDzQ0Yn/FR7cwZ8u4F
ZHOhqVu2LKdZTYgWC6YCS5h3QtVpc3boJsvoQLKTORhyOIMcfL6MkJLIjxCOAkFx+2zYTNwAyzgV
YNJE7NQ+RoDpAKcCZtLDM/VjtVMuoHFCNpE6vC1CPWOOzZnBpbv6ncHdrQqKLIFvi1p2wTWyXCsF
iDkAnS9GR+vfO/9lygqzEidGZYis4recc2GLWmXId1GuZZim8jG2pYeuUF+k5L0RBedvAsDCEBVJ
A1kXuyoEo9B0GG0QCu1CjG0NuG7FI6vUuhrOFqaoMJqEgP5xAp4h/vwqQoMk5VRGLrZ+L0jAlGuK
oOG/qaNYhoHQY+qUIN9+FPehH4HS/g+hYxbOjnzv37/RzRhZ7yLziyWDDNun7V5OXsQUo63+h26a
WUta3zXDADORIQAmT0XNekqKJlaBADI88ZEctdAN7vJjckK5xCWTdQZrRGV9XTeLVCqkjHErNhyu
nfJd3v14C6dfZDTPrvk6kq/Uir4w3JB8mN/38maT+nDikOZNRUh2Ckd/JNOYod2apVOdfoiZsBq+
rCVSnw5qNGOXzggiEDcNu3PfP8vRh+0lsb4b+QkL74CUUMUbk4EOWqhmZl/U4mEMxZaRPZMUYGvf
qDgRxP1UxJ1R78G8eYjzEe9f38vz6qs+qa1Zc5hk4lrVzOfm6/byVnsagnT7YlTgaIwpblIBuI4f
ZMP+QTABekDCzD+RwhrvQZvuIwvwyVouFUIqCQUa0QdobHQDT/GgWXIgUnss0Mrqt4NMg2rIKgaR
dSrxwjNLbwBXJ00h3SzCB95nNDHWc6GbBbp1Vmr1ZMQ+xoEJaZfsNHdgf7goj+Rp45+lB9b08aq/
L8xRQSSCslU2pzhe3CjZXFZY+Xw/aI8Ml1gbZwD45d9to3tphTCC28lHa5XnH+VhL3WoLmkvfXJW
2hcB5KuiXcS1wzC6vjRV53Ep67quUtEq0qouUIoy2lfO4PT74pw5zbNvtwqYzwjzUGmBXYNF37F+
0WBG8F+rVLxKg1oQoqb3PZhx0rcG/Tx8PdQy4iu0gbHG1ei4sEb8dRFLWlHu8mhAsWZ6JJkztECh
hvvWH4QDksud8sACFjKXRwWvftSiXJI0cNe98igvS/Z4LI8QQuIBkQflGSOIXedcfotii/VRUcyf
yh5PZNRD9bses+OJI7+pmAohSDyNhU1ZzawWtui41UoaF8ZleEgkSO3KkxkEAJ+2pVn9TTcMCig/
fYQKVpwaGEkVQvA3iHynqr41ZWl2fMo4AOux6maFilVZX0ATNOANL1PeUhk6lvXTtvcxNoxmuA3a
QRd7mXTI9XOGzy8J5lA7fv+ybWaVumCxXbQeXo8huTDWQSDkj2Z6kg98aqJY+A9MUbYFxZRqM/pK
xqNY1Z/VzP72pTQqhvhqzElRhC/VZdB9zPTxNdA5SxUbJysTK25YHSLWllLRY5hbrRuUON7nPXSk
+sjMAd7NutHsQ8auMryDlsBrklmYogn5gSGAIrF4Lw0WUwgj/mpUqEAXbyjFEtTzPCeCD031ofAX
l62lSnPJcHWmi5B9XcRBIZzRMMwQJyqntzF0DuwOtDod7Rx/yT0QNX1IAbfkP1XMAQbWB6OCRiqH
dd9EgFII98lZfhyhx4HhYuEyH7o9kU8kPCzcB/GyfSRYW0sFEN+vjMgomtHDlKA1R5U7K0gWgox1
b7OchAohRg6EQIU5VYCDJXfWzdjNdgaeTaqZPADAGpsaU92VYZIm72smf1D9Okj3DdCVWmeKbCkq
xqVJ0/QNICbTMxkA71j1VHDPQwPnKwalwwkvmR8vJxYnCWtRVBgJy6yU0CEwvIJ7atXXJHK3/eEP
WePPWK9TccMf9WQIcoO44eAg48YrKS9Ap6+aJAuOv/GBuW2R4YE6WfHiwE2AGlZ9giJ1Kz43week
Oce+t22CtWlU/MAl2Q/V6GMyVfrKhw9hwQgarCVQMUPzVXlsKy47SLObJ3eIURwryK6i6wVwJIGH
XRA1gea+5pHKB0POQ3H3sTwJ7pcvmTMfQzdCpb3Y52fMssdO4LKS+vUsbWGWWlok1B1BnUeAMmKq
HNUboF0fSLNEcupnVvWGaY2KgUbHZ02NZPv64EPFD4UI0M88zY7oGTZzNHrVLRZro2KfwYccJyjQ
/5zvi8kkuHNM03zgvkm7+Oybojl5zAmNVU9ZmKTCoFoFYchN2E7yom1MlFOBAyBjSdIn0lgYvPgT
K/HYXuVvgCk5zNtCTvLoIGS9mWbQuEnsvzhePxf1G1AqVVVebQgLdaG8ZmFizuVflYsWFqioFyUo
BhcZ1jAAafo0ww1j1zirX4VP07sGHlZCkswcqiX/6G8vhoVRKhJGAadmEVR1DoNiqgcFgTDajY8j
qt5g0t2xmlrrlfaFOfIdF3GQa4RMTtBN9uRdcQbhZfLInSOMq3Wn4DV0Oi+D4gLrwLF8gwqMxlz4
cxzp9b7nq7uk4e1cY6X2LBNUAGnKWde7EsrFsnb089LkDNYFwogaIo29mhq82nk5R3gHbZZqpbZv
l0ciJ0qiBqt0yVoPFTTmPmimQpJ9r+fugvK54t62DxPZjy2voyLEf0j7ku24cabZJ+I5JAhw2JIs
1qDSLFmyNzyWB87zzKf/A+rbLRpmF77rXmhbKYCJRCIzMmI0iio0GqQUfYHRAvu67R1dcQwpqQa5
HIqIiLjqlValeoS2XHQ0UIKdjtmtcSwSF2AoeqfdtN4A3HjiFNeQIw4wtMvVYJWrwI3uZThY2QcU
OSpiXWdFTzGpwpuf+jmHJJLp8ivGeMtcGTBK8gHf/5nVObPGhqZBjWhFy7vA+KQlkiGD7d/XweSm
Q6aXimD8dgQ1npopoIgcb1rQkkYSB5H9vuAgcRibFcnAwDu192n0EDDJwPs2TIH9swCxbkjVJuoz
gjtKOfBegP5iKU71Mj3M/uwluzh1gfOWTWZsL8rUNFT2VN0Wsba2pdftFGbhKdPPSwEsviQD3Hb2
j98XLhBVTwdFUSlEr6xDVB7q6SopZZfU9sn9sCHcF0M8m1TpoRkJCOin9pQASHtT4JlDnshj9LU9
Zhhm/R/ujc2KKPswy7d25c/zYqtplEfKPrgmLnWzW/2GQ1maa1kJTbaHwmVh1cYwBhVaslnxmcwt
F7FBQUuGJpdZEe6Lxop7WusQGKxzEHjVoRMsmreUD5ejLNl8ua12Tcg0Z0ZnZbFxuRvX1r26b3Nn
vg/u2ZmTJpHHGlOrxZUJ9lOodpws0IX8L2rYsqUKV0ljN206JbzAa+c3VCm8KtAw51L7l9cqMyME
DKq1ywjKWutQxIE71i0EDoln2N8uW5F4v3idgAlKHdCwQee1Vr60c3xfKBjL03IvwUG4bEqyIPG6
GCMy69U8oFo4PFth59jVzThJHEQSkMRbwqaTiUdjFRwy0jh5+n0gxL28iu2XtoHqPu+7ot0jfBe9
M6dGCwzzoN92Z9tfrsAOqzv5mZ34RG/+snyXGORB7rfU4sOgGNjLRFcnXUOGyUAFVT9oznQV7/Nj
dNW4eHjsL1vjB+iSMaEdpC6zmcwa0LnL1Dikfa6y1I3VN0s7t3+UMq3Wxde9ioBGqkM/JQMtwlBg
0g1Fs3Lu3J7dqrGMUe4dKHhpVUKMz7R5Rn1wCo+6U53L2s2eKgixTVf6Vf3cHYwnnjXZp/6xuR72
7fdU3sbYjFurtQrRnipzPNoEL6F6BxiOxwWsoW5iebFrZO8lQotKPiR3w0tL5qdxtbuRPc8TC1Eh
pPvwoKMfytUjUQmSmNk81KuFCXG/7oiijDrqruM8ufGUuAaD3g8Iai675XZPeWWH++1qOZ2BydYi
NM0DuZ5ehzOB+A06pAfM9aRn7aQj482+2HcyHMd2+2llVoj1mh01hHX8jeJrPieR7wso9YKKxFeO
lkwxULaXQmTpsiwJxg7FVt18prqvclu6VFj0sivqIq4vjqAYH4w4C4NPfkLRHDLAE4Ralx1HWxeu
TKaV79C/+6Eupoi0j6bRnFl4XNh3bZicCjxJPdiYl+hnVz5JRSq3HyX/fDGID//qKPUYx1M2IkNQ
9wu+WOarn7U9QGe8fb5r/wQEvTImxJU+1IMpSIfwVCo3Wv+jzEbnst9fdgldxPH1GHZsWz3FW88c
d31MXNMCBYFswmXbikmJBqlIyxbR8NDsi8D5akMjuEdnbbg1MakZ5k+Xl7JdCsU0xt9WhKulWYhm
RlUaHIxr9i25M33O2ksSx3hSPsVHDXAN66Vy2xf7SSbLs12kWZkWnELNw6lMNeAwkyNxWwcanLec
bA2FNWeaHc3lSN3uj9rJmJgjNoEOJ6SVfvXEKE+jPg8VMNUtiqOB/6kG0Vv5OR4MiZNspyQrS/z7
roKjGqdDXnDKeP02v2F+cWvnjvVkPKZ34P/27M+aTPFz02FWBoWoX7C6SbvWso812spj8KmqEjAM
/ZQ4zGYuAu1SA4g9k1BDiPkkN6KgH60UR5ndcm6wbvHMHb2j3l9sDdOPZF9dm0eZu2yubmVXCPpN
aJSpCWq3k0UDFzOIdCF+2r5IVreZea+sCNFe1QqNRFoM/qTMMz3dKY6o5RRO7paF2x0yR7mODsbL
eCWjQNtulX4YFrv2EyNtVBjIw9OfY+MAn6oCVhF51hEv0FsD2pzndyqM2/ZKFi4374KVZSEC5EBa
120XRqes+gxhckdrTjpBV4I+F+bzoOquZIv5sf7t7lnZE479HCNymlrEh+sxlAUUtHHXcplPQIFj
7Pl/tCZcBlZaMChyLbxJgJE91DORx3LiMj4kMv7ZkMhqbUJ0sdKYscUADiftEhQcZ6eRDZttV5RW
JoSwAkWsJGILFpSci+Nfb2x7t+zLs+qDDwpVbZkS1/aBpwZk8DCLa4mP0TKvAtweJrSfzQNKTk4J
jHpEjq0GFZpS4hzbh/zDluCLrVqMJOVDnQ0FBf9jpB6aUPbife+6/u6AH0YEBwTmd4rqGfWxIguX
V1sJU+LYaW7FDioZMXWyqMKNOxn9ZHvtUPXtfRkWpXmHy9iiTmQB4uskga5C+szqme7GLECXbaCF
+k0hTXsflLVWOlXZZ6kz0ADEClTTA1TP8VxMHYXSWXPqOtSPtFeTpyAJp/sIw5KFY7SBOrhRFwZv
WjGHBST/luI1GDGwgLp1NyWe2jbU07vBCJ24B/7GgU4B3Sd6bDylS5NmDiVJ0Lt5VAQz+KpTW92H
GIes3MkKmtQxy8puXXMZUJBUMzqE/qwlpeFGepubbsSYPh3bqSve5jh7yoPYfAuUKcy9wciyaddO
Y3g2uqx4HGeFVK4xFkCEK5kChFFd21HpTWzJdLB21WrntnHInprWjPYk1fvciYthPgdWMMVOQq38
RDrDfMsWEwjs1hyU/HGa1an5ZDLLuC5pYQU7EDwZ0MnI0+FsqhYt9wCh26AlNQpm+GbMuvk2MccH
e0mPtCuJjLOAn9VLbiJEjrpIy0FdwB+gKNMSOnnRzZ6S2rMMWirzeSFm2EOQziXI4oEaccxvoIk/
ACfjK27t5Y0H1fjxiCTZZU+XA+P26iAWCNZ4ANVF9oAkDaoKIyPpqUiXOxNXKs3t3X8zISxMj8c5
0MccJTnVcPv5rqh+XDawFZnQITURk0DvYIi0Y0k4hkuYddNhaKNdE0FQrL23aubMzX1nySrS/HOL
7rA2JoSmnBQ4exjABf99sO8ea9c4QgTiwKEcQD0eZVLOm2/rtT0hSpWzThPC8IqJjjjXfPzK+kzu
+s/si35qjyFwsuMhlda1ttyCqCB1Mmybaup7UrtKWk1mGhmuGGWvkZ9EKXZ5q0hC/FaGtbYgeEXE
GrNbeOEsLe8wqNpYmMrunqC94lx2js38e22In7vVUrJwtKbMmkKQ2NJThBn66QXvGtOFYsa003fV
fmCSpck2T0zAk3hmdYQynW4dzOFLE8vmiTfVePFSUy0LX8c0qZCeLnrWo7M9YMJwlx2DPR/Otl8p
cCQAr5ztvXYivvUI0j232C+y1W2WXVbGGW+erDZU72kYlOUcntQT5+GqQTgyQLmVb6WsPbK5kx/r
ZMJhCzAVlMyZBnIHs0UTNXNrJgm7W1F3vRjheNljk4ZRh1m8lILli7HvUU9PLUslIWp7IYzxGMsM
sMH8umdGmIfjNM5gvDYWD4PZzih7wW+l70T7sCBcUxk0+5IkteyDvoD8sJyyVzNJznTRVWcuRifN
Fzcpa1k05B/gt2i4siqcYjMbkElkHEXKCbIKsLGCIvQ2u1ExiCqrZm6f5JUx4STnhIV2oeMkE/V+
8U0/3lkefTKIW7ag/OBspDIo+GbBar2rwlGOisGOrQwg6sYz9pwFoXZzd75rz5yNXTqwvBkTVwsU
3tR2hoSx6EwFd4vmJ69mfr+8sRuuBa96eunGrxhriSbHelAk31HmnsKjGlovNlmmFtOEaugBAex3
+dfLYXj7nPHyFY9Zv+kultGixz3BYKRaJEj8YtcGSEKa0//L9/owIwSMwoztaVoUE4V13Z8eE1Tx
qWPfK3tySJ5lj/XtXfswJhxqPZvKJbEwtZhR4yrOpm+UqpIP8y8+/2FDONawMOdmHweHzscgGkBa
2ov1OXZzzm7gJqkjQ7Zt5xvvdca/PpRwopfaqIOSAgybovbgFk/W4jaPoJtXnN4fdkjEySuXe8hC
1zxedhGpaeF8V4VpG9mSmqCPVd3yoTylkwOdB862x9XIcx8N8vTRlAqDSw0LpzxM4iJLNJSl68YJ
vhrXxh4j9RhNDlEa3Bu3QB27qZe5fzLNCFow3TYsQye2SEEyqXNiNRrWi6rLYbGNVz0xz20r0+HZ
dNOVGSFZCLLSzDWtmg59nToxhIqTP0GarBYi0o109qzRugUeLcv9uLWcHGyxl31DsgaRbITM8zyk
pMlOTPHK6FOID/XfDAhnOarCKNSHDpyYJYreJXOVUEaPvBkCP77DO3xilTctkT0NVgCQVGKbXykF
70ASx67WTbK+xGZtaP09hDMcZuZMFg33CJ86q/ziMbiz7tRj681e7VtvwQOqUpe3773681sisFqc
cHYxZWGwSkFGmh0nr3UATTyae47NkQaoLWzOenHCYe2mpiRRMsegRxl38VW7bw5sr5ygsCCJR5sM
N2tLwnWsBaE12jXAR1MN7Xnmp6fsrayd0v2LcIPP2yv7+ElDZGrfah90SIDzXd5Xmc8IF3OtzFae
p9A2nNOXbPxmsJ3V3V02sfl6Xn05ITzkSZaraof+RF3Xh4bojlowd5gAoc4rv6Z/dKF9mNOF10OV
q4u1pKmCC83a6x7UpaEp0uxGj8/iJHsZufR2RrCyJ2QEYa7FUaG3GIUAkJXr207QGs8cjgwPfV2y
l7KTJ+b5erboc2yhjdafjL2VOeHsAgS8D49g7qkDR31KdsGDrIYjtSokCZnWoWY7Aq7W9RjBq4jz
Tq3j086zCif7it7dm3Inm6WVhGRdCDKQajE722gwwLj0Tjodyzb8I+cHeyax3stTwkk3S9xcVZ7Z
R9O+TsiuSB/nQnLGt8/XhwnhiCc0YtCviwIML5qQT/usLQCJj7Ie4PZWfVgRTrFmDbCS4Yg1gw26
f4CfgvvLh3g7hSEfJsRTDJyHUoZhdGy80fSsEwdJGoWfXXFsPaB215ghYMc/0+whH3bFYkBRgFyN
9ajUT82TpjVuV4SeZGnce3+/Wv5ZmlgEKBD/OrVEm51DrJojdfsfAZi/eZtxuCEvsmemxCWYkAnU
2hAOy4A6bFveMftzqpzKQRYmeJC7tCThwKoVyOe6JMmBrhrflIGeq8a4HZrGsyrDj6DGWGkQmZzB
ha/LQtTmG3P1wYRjq1WsZ8mERwsQ1R6ICnc0jc96AkoGM5UQIm7uJHqEKjUtatpUOFx9yexxmEDA
aGTVqcq63TLH7lCmT5cdZPN0rcwIp6slU0IUTpOJdoHXNkhAiHq4bGJz03QDCsO876C/QxhWqdsY
LVmrkBFULkQ/Lhbgnl2+09rUmVWZctR2MF/ZEqIeWirmonQN+g0oovzsvHk3PS6H6gABZbqLUFkh
B1ko374kdXDdG6bOe/nCFmpk7CeSVuah1/amBjV0jPCHX1j2aqPSYbt5/JDR66wExLWQYZO3bVNg
j+Aohg6e319LY0tVtF3H+8C8M8sv6MgLn/mQTnTI/VRWDt50lpU14XSzBHi4VNejo61WO14cI53E
Hbef7Lg1qIWJT40S/i+snGWo1T6flBaN7S/TNz4BlwDLkit4xYLG7K5BknPZObeX9GGPH8OVvWVc
ZjIovLRCSXEYlYB6aV3JmK2kyxL8MkSTMxkHhGHlMICuAIiP4UA90PqeeCki2klb9ptxn0JlGGQu
um2KQx9JM+qDWaUpFNLJnpNZhDvrqH5m1zGQM8WeSGZM/sURP+wJVygt8C9UE64y7ojaOd0pO3I0
r3ntSPHM75c/2vZ2Mh0KygZB5+q3izMlqZW0dnqqZ5fdDjjmWOCpOPThjtNexb5UynVzP00oHxoU
fVJdbPXZVT91tp4AsQOmZM48nbyR79oeeAHspl458kfhZthcWRROQp4M2myNI7iajtWR+eyqvLaO
AaYMm52C/Hu+Gt+y6z8hNiAYFAIoiSKUEcFPq4xaQ66O8alEh6cseidp34JQSru+eepsE+5CLNOA
9smvp05pm0hphyI6Zmc+IlLvu7cKzE1Xvd98KnhXKdnJEBibSDldtQjEqlTg1kSaNBUXd96aGC9r
AFOGBqs3YhM/p6PDh1MIOF7Gw1C4qrq77KtbS12bFT7jlCYpG1rDOmjjFQQZHcK+XjaweefpGqjf
iGYBR/me3a5CWI8F123ClD3o5RI0tCpkr9a5+qlD1+0vuapGVrHYSk7WJoXkRC3MKY+rBHVhiBnP
D9TeD4Mka+ABQ8zyQBwAgkdNV03cBL+6CNSpms40wd4E+SYXjO8JJa6WHpLqYFaPXXyY+8GTbCS/
qH8zibEH9MwYShdUcH6tqGmWtnZwiDNH+wb4CYWeIZgWDwtgtvYJ8NTztPvf2Oa3vVNnpgV2MdtW
ibCjy6zQylYi6OXYSNTDQ/OYYNK8RXuwzEDlx9wFnYw3adNk0ztXZoXcJWVVj2y5w2ygz0fryn02
naHtgKa8w68lwDtZLC8r8Kzkt41eWRUui6jXKf4AWjUD39gzPz5VV7aNGX6Cztcf5WcY2Px7a8Wi
CRrKdhsawAD3rvaN0+yBtmrH1XnBk7WXlaUlGyrqitqdbbdjF+JJF+2U8duk/LjspLLfF44FHYqm
U9FiPZXdl7S9b1pJS1fmiKJmqDXNfYqbh7NJDh6mzP0Rl525Sz5xnyjBn2ze/cmls/5AfM2rABZG
Wk2sILAOZbG4VDt05bcilE3KbOYMayvCnQNMBuTZKjwNEggCLD7zuSNo++qT6v01S3z5Q/ED+7uP
21D2snGd6mKKYqlkmfucTzNX91nnZsPPInms7LNWPl82tFm9ADUrxEssw8YFJ4QOLQhYb4Gq/9j5
2Tm8qT9VT1xWL/LIMcYESf4Ufm72svlVqVUhctiN1gxdj5eHcT8/cJHEyk8KR+cqiaqvXOMN5CrH
FGy8ktVuJWI6MxAmLcrx50IJFDUtUwsyNADm07ijrnngEIrlgQM341uMuu4v29u86VbmhAdW1icW
C/NCOQ6D7ZdAszl9TQ7RRCXnbvNcr+wI55rVWdCnBbZziUFv85LUhXN5If/ywTC4zLhyBGPCB6uj
Eil6Dgt8bAqwaH84aocZ4lWJM+Fu0zEjk0wOG536T+rwyJhBEgM5OJC+i/eqPQVFbBsYj6xiT2fd
nWK9ZpZsqnQzYVhZEY5BSqd4CCc1eteGKU+ghfaThw6ossv7uPmhVmaEbQyjeAnDISxOg/4D3KMA
pMrA3VuJ/3q7hNsxJupg6YEBhutFT5jL6DI5dm3oo2vTKHG0NJZRy286+ceaxFiVAt0dR12VnOxW
c+ZpcFvlupdxw24GRAt0laaBmXqNClG+makNbWNoAlWLX83flpuwPdbW/aRITuzmB1rZEeK8lrCq
LjG8d+jo4iVmdZVopcQHNvdrZUJw6CGO41BdSHLS7euMfQGHXiQb3t9aBTUNyF/ZxATGSog7QVZ0
jIXoCteT4uTTq6rIWBW23GxtQYg4jYqs21ymCYCBccfO44/lLf1h79i+Py77ATyUnTurzhj5///n
Z21WqN5OYD0oFlyMpybct8GDmt3/t98X3AwjjRpmeNBLHfrT0P1ky59MCK0XIPhX11tWNCZVeCjr
4GxF02ezjO4DKMteXgePI2L+sDYj+FiBPrdGWl050LhxGuvaUo5VMTudeUVB8671T5fNybxBiJ7N
UvSpwWblEI+KE6mPtRq5+fzYMsnp3IoC62UJ4bPNy0TBN8IghPGgmMiJnMSqfCXsXDBuSmYYN/vq
a2NCJA0IptnbBCUUpt3o/f083bP8yJZdkIKVt3rCCKxL29G9vJObiebKqvjeqAclBBs7eD0GkGlp
sVcBAZS6XFJOJW5zH0v73Jug0rVFIVgY5RzNRoBGN4WMbHni43/mdcBJIvbRs2R1m4HJUlWbghRF
pUw4v3WUajMZtebYeaaTfAeBEpcbHtz6bP7s3Ok59mRztlvRlq4sCic6qlkWmO0QQRYg9ZooKJ22
nr+oxiCTdt1MkdaWhKMdQjoDnGQ2WL2AoQqv7MfBM/3lUCsOecw+QaOM60tk+6nfXd5U2Z4KZ33R
WdLoA54mTXkLVS/HnF8vG9jeQp2hEGWCAEh8lU4Lm5S8SsBmQzQXet/uUvyoO5nnby/jw4pwo0AX
VWUZwfZZmIRWVcyIlX9yeSCD/XsdgvMVnZVV3YKmWJg/FtZNK7vY38FWv0XdlQHB11oIKahm0HN1
keJoE6d/Xg7GkTrp0QDPe3gMvpEzaA1B4sXuQl/GOyX7TIL/paBdqQerSE5kvgaPeGhg2ojJ2qd8
jy4tUXC2hsZGXwTAdJAvfykdQORaRXjSXNWD0Py1jCB082bBy9QwLGohpRC2tI4irdJKjL51c+pW
qjeH35LxayhVftq8MG2VqsRCT50x4QabyrjVe5JbB+v6ncPwPm2+KOUpvFaPMeBUnI4SrK5x7Gv6
y4IG8eEPjtjKvHCxKcYEYjmigeKgvm7022D2pTnhpnusTAjXGVOXpmlDhAmQDs72blI/5/0feceH
DXFgPgn1OVpC8FI1XrBHGcEfDrUXn4f3YQ9wYDxf3rXN4jX4ZpBMA5+q2++kcKvaT87GeQkTCwKz
tmN9iZ6g1gs5JssLkBBkkNXh8XaW5CCbXEtro8IRoDRqtUpHxbx3Z3cGQ191DvZk139toX+Gg35F
nQESRhysS68mNOjmg4x/YzNWrtYteGuXm0E+I7c/GN0b1c7DIlnjZkNuvUbBH6ndRSPR2ujUZO9S
9tFteJ1FLgIZVG7MoyKjMeH/8G9hxTaJSU1TJUSUdmvUrFGqkSoHdd8BZFydw4N9xfvRqatVrvVY
8XTkGqgxyVts+9h/2BViZqNZRczKVDlmyTmLLDfvoKdnJE5oQGVUvTG0P0HTQmvnn4UKzgNd55ha
VRKdyHIsyHNpSh5m26f84/cFzyhoWxlqjPiMWjKmWX2Kh39tyNxjy/8wSGBqqglgvWEIqyh6o1V0
K0BH8RraCi7gZ/zUqbflsfTJS/WjkAK2ZRaFdZHWiCayQCGYKo+19Rylkhb01r6tVyQ4vEGLKm9S
1LdmlrjEijytwUyB5OPIFiGG4DZc6ipgmHgKjWg3KuVj2wxStIDEishjoJTJguF0RdnXu+TI45N2
NXXgTwAIAuyr4+18sL9fjsPbmwcqZ+O9SCfCLuhESFgQKzzNeYdOJbnS+sTRG9k069ZhZejo/W1G
OKxxMySh2mFqPJ6jG23ByHOielmkuXQZnCULnNiQSZVuxSWmYQrTQjGFoe6JuLW6YAIjmJt8Rj0g
Cj0T5S2NHgHlcaH+5RCFepe3cfNmWVsTjhXG+0qTLoi67c52vvAuM9hliyuItaVO5PMvmA4OOJ12
gbYLdgwYpf+BBoPn2WIoZiiwARepY8SRCichYeYCTJCCj3nSXmMUyMldfl5c3R32sS9FmsisCUci
LAqb5hroGhpEEAB2ABGunCyAoKIO1jjtTpoybCWwq+WJ1UpzbM1Es4l1nGq09QBaqzUbTw0FNpG5
M+sUG2SKXaDAGPPtdsohGDaAFapAn7N0lCUGrjedzercKEGWSGoO/ANf2HsRkFXaVR5GU5mcln6f
GKcg6x3K9kakOZc9bTNEfHxjEWjZZ13fQUwbT4VEM661bAqxslCVXRPbp+cfVxJf+33VNzGmLoyj
db34NWSGaje4Yw/Ry0t6tPHej3bRMwYkL69tMylcf2G++NWZrWmsQ3sC/HkctLp4CBPPw4sO+fUd
pwDGNNGPWKoJuLmhBMOlKLkC4WMKbhypc0CmEOJU0XlsQFljv3I2JWXX+ka4K4//yzTGZtD9MCnq
QRRzVlv1GILtTblWmsgt2H3MJDDSTX9c2RBKQ7TTSN+TID8VTUp+6G2yfAoykjkQyR2/tWZJO/fy
x5MtioeL1bdT9DGcw0wPT0G+D5XG6eZnI5AlmzIjQh1gifqkSxcV2fOX8Ia4zNcPJHHs1mlfoYcJ
QrRWdYybXrK0zcoexvr/9hFRGaKMyinqJ8SM8b7zhvMIAayagZ1VPw37Edz83efLe7nZjIfopmZb
TKcmNJN/3cxBG0OLjllwCD/lX+sb/UBHHHNnhNYpSGD5PTJ2Ds0dTVbk3jz3K8PCPTYEdlbofYTR
ZIzWOVHZXZMcHLRKThym2ecpkeGQt8882uQAPFsE2uiCxW5IzESPSi6Um+KTItI8g0uvyVHJTG74
eHzZYe5bFmk27xIMZAJoChCtKhJxhYE9RrGpcEm68AFM7b6y078MLpRk31n1pMMmm8dxZU+4mtOE
jTnp7PCk9U7n2d9MH4xtkQMJwePs0xj+C4SRpx6MVrLSbcNMB5gcdNbg7fnVkxJtqBYlHKOTUd7Z
46cHzChBfftB4q/b2/lhRYg2kdUP6RSjAqjeG+gyg9fsylZ3LHUo5kD5Uz6LJaFgMxKgCv33uoRw
UyX9oNhJi37CnDgDGH2MfZk8SZa1eTesjAjhRlOWwUoM0FfO0IVrXeRylL7QwrWf67Phd9ftfGbD
MXy7bHbzDK6sCregFsQz2HwG+9ClzTdmdyMWx8tL6lVA66ulkBU/ZasUgo2dAejZmXgDaCDF0L+B
8vQ/+qBwxGfoOUxNCFVXA025zHRSe58uD3YjgVJs0jFynnvIMoLJD7yPv/r6nDDQHVEQ3s/3mFoD
7wCnv4BMc/OifIpaaDyNXuiqTniraX4nFYre9sgP60Ii0YK1rJ0Mqux58lK2zrhPUANRbzEK7pQ+
enkog0gxbhKj4hBxOygs7+2cgzuU23lXYAI78HoftasdZ5CtgMWRtWW2I8o/6xQ71PpYBpkWTQAA
VYhl7CHrWqfDRdTlsii97ZgfloQzjlHK2FjS0j6oVesExW1RP1w+aZtLYex9kpzh2SR8Mp0LT1jF
ZB0y69sQ6DsyXOlR7Rim4V02tH3LfVgS3y7qXLdlmycKtFx5eRVsHJXDHviFwzlqw1vjRtqv3uwO
oh7+9+rEJ0kVJUOlZhq6oA54YzlJ6CNAtJgvRtt6d3l9m27IAKBFAdAmtih8onZGaOUDePVmkLoW
APtos0fs42Uj/7KgDyvC+Y6qTGdVikvbynbF0fSBlD2mmqf6KkamZUvaTvoMBionIII5yO7XaBIN
FglAt5gA6DZ4w1E/1CDGOIOyBx8sjpz2RZV447ZFoGRUMEhh9kuEPoNKxByhuo4OzX7chVfFXb8f
rjqnf21B6wo+VyI7YNsWUSDRVNUCsM7iV9EqaY8HlVQglYtAibT4M0gzFyjMB4fWY8hsQ3+RdRk2
T/TKnrCnlAY5/pE6AFaLniisZW9sQXGLx0hQNV/3ifsn/RmMn/2zRPGMlwCYQpfCPs4FPUTGclr0
1EdZQLK0zUv7w4xIaZ/pWTa0qaIcijDXvWSI091o5/3nvmOAVRlVs0/TKnyWnAjJftpC3kXD0uxp
M0cn68vspg//7+Xaefq9ueey1PVL3Eku882jvlqoEJRH1eryUMcbPV0OSeDnZuTliS6JlzIjQuI1
UqIsiwZgWq/81BKw2wefVBTvLu+ezAjf3JXzAyOSV0Ovh8cqSL1JpW4yltdz3ElKx5tolJUHio85
DJ+oij2iNJSBqjly+ViiCeKv+SDTyNtckK2qyPIRroBA/nVBc1gZNRtb4KnpSZvfOvaoNpK0e9Ph
PkyI+cYQK8Ba5lAKCeK2uTLSzjwUM+n2l7/M5r1s63gQgmIRIVgIS0VhjlEZaCBLUx6X7J6Wn4l9
1UWS+2R7uz6sCMEIFOHEaE18/7a6idA1An1o0P28vJLt/fqwIXySLuAimRkEu0sA27PshQ6S7sfl
rTJEWLSSlV0eqDZAR+UtMW4w2rWboGpqtbJx/G1DBgh3wGWLAUO+m6vT0oW0WLR8iY9DYXqB3T1k
uXauhqkBO2UlOTLbX+bDFv9fVrbSosho1nXAWardlRZrHmkmn6Vvl7/N9u1nf5gR3Mysaq0ItBE8
lM/6bQXOl+kKXKXmM2coyX3wwckM8q/9W5F4ZVDwODKQLlssGGz81NFuTYe9TuflrKVuuTeO8x3u
+tLR3OVr3TsofEjMy3ZV8MVs6c26AI3ISW0dRf2aYcwjerq8pdvu/s+OircgMYMY9zv006rlTilQ
BLQ//TcDwoVnVtO8KEOfnezcj9orpr5e/v3tRP3jE9nC9daYkD1q0BM7TZoTTEgzMVy9t3f15GM5
y4n6nDJHBpXZ2jZDNQFfgQKPCqj8r/6uVY2VZQXiXaztR/MuVR8vr2rry69+XywCRfpYdM1Ya8dg
fI6Nx6xoHWP6ftnGVgJkaCaGcy08pTRxzCAbJgOsz0p7XMq2dNIC4iJ6YjgNi79VLHSnnNrOZYub
q8JMp2FjmhTYMMEXxlkvpp6Bc6JiPwyw4hH7bZStapNang+O/m1E8Adi0UwZAnA1Dn5zzu7ILhkd
9jIgRW7Pw8/kYbiBHGbq2Hcy2fTNtMHAOK7KMDMEbjnuNKsgGHYGLeNJA2MiaZ0+u1Kn3WR+MabH
eX5t7Js0vBuXP4gQyBwQ3g0bX1IEB3TquPS6NaN71/WnKKWfUTvc53YtncnadBYKJ2HoO2NKSlhb
X1kTWhJafMzRkXilGuCyDoHKbgBl0/4VKMJEPWQPAF0W+z/B2hmYl4JRfFd0fH7d1jZjQRXMQXIq
gBNvb6xwP8WSO3mzfL+2IZznMm8iIN+M5ERTx5p28VdejEoelZ39Vcl2aeyYJ+LEHpUKkPK8WLxg
VobffWrlM41WDaEaMwWENv0OfEZ+CjDmbnDtfYZK+ngl28xNtNHaoHAGq05XR6ZUGgxqPh+bLfeQ
rbsFi+4+9HTJG0tqTTyM2pRB9BSKk+2uOgandNe8Wef0yG/rFo2f3R/Elw9PeU8fVps5mqVdKyHy
w5n5c3oTRl+bWHKdbYawlQnhHJj1MtGpB6XNWPuxcuxCP9QlVVH+E7+5hEkYgNs6A8BPyKXqphuH
IOdks2G07KxIa5whCKSdOf4zv5lBHMY4OjNxsoU+g0UjqwTfC2ArJ2aD6EL3W3f5P9K+YzlynWn2
iRhBb7Z0TXar5UfSzIYxlt57Pv1N6MQ5YkOIxv3nW8xqIlQNsFAoVGVlArqC5o2FSfsOTSuCQuBW
achx/WwXZJAWWFCQW1AOGEfd2CTbYgWjQ6Szz9tbBeQMONgOCTQBQjB6yJY9vDS3REVb/KsCCmz/
Z57yyEZL0yJLjSSUKtkzTNDNKtsthgACdRIdZU59sFg95qV6aowltCbMOkdQ3rTMX9ddlbn7liLJ
GmgxAKakAo4kN7Faim11zCPLy6fJ7rfOLvrbUSns65aYSTOYG/41RecSymhmYr6NGJbHVO3k1Eqf
b85sjNFdTOTMnNWUl1ctbZXWi5MpfRbb3opdKH8rkx1NUix6UlNBMCHV2ljzOT+Oca8gD0D6QepZ
ENagztOUCQOkDTYUvb8MwLGOh8S14PNwBPFX56EmaYu24EaeWbkcy4zIC8vgayJvbzBFUY5QFVZV
WkUhgWARRMCyTeYHcqcAq6etkxFVn1eGZ10ySLY0fAgL9EPQbcTJ2IcnZZ6yFuXYYHmbvW4E/6ZT
5nZ+thztYfLaX/MvXbQtkLGGnKWSP0wdOXSlyXyzSd6CNCWKJmyZkRQLiEtv/lGQy504LDFVn7ux
+xdz9RfGqC8a92rZ9MNShZXYebqBPg4P18lK+WFCg/Acuu2WplIhBCIdSSw0gD6rKLtCLOggk46b
Yz5rBzIiXuQeLuq/6QhfWKU+XyJmY28po4C3oPpgHsCj7vcHoP0Mx7xrw+pxcEoo8vFQW2S7Pn+7
j7USN945DcAfUj0XeIFqG/CmXremZWVHihxzd5V5IHa7Sn04cF0IhIY/xl1NKCszPwMPMfDkMRS8
k4fC0bgcYGyLJkYOMAuPMEgFQTXN4qKxADLE0dfsFIQPghP52QtBwBGbvLuH/L3Pe/mvPRTFLvcy
X4wusrYZwFZMX72zSxzI85A3ic7KejTM+eN+w3HTZZ3yFHloIzGfxAqTV7NHBE7IWJnyQKhrqgOP
1JyRkcAYucINAzhCnfz/zkEEa40XfUa/eUpNO89frHW0BZkTp5leuDNCrrOdEUiBxJYwAXPVGqfW
WGwjMWxOkGI6w84EXdvJZWlON8QN/cvix4GKx0V+ML6Qabzl/wMNyfSFnTnqVSEIUQLwYRSFudGF
cv2IK9LO+5/jcrSaP1mcOIbCqcTyLFLeHll9haIyWm7JqrlLA4L7tnUt4bGevjfCL0MTnRakDJxd
Ja72yeU/lkkDlIus65tSKKOQAKHQyPSHyG1O6p3qg8M6sYVf1+0xr/OdOSoyNxUUuI1cAcsudJQM
fbNjUE1EQwy177tNfbpujOOUBnXMammZwDeexqFZFXYVxU4U89oazG+GE4wnr6xIoO249Ht1ztBu
njohrMvIm6BQBN54b5DxdsJbUZei89pm3jBNh+srY99wO7vUYVAj3QTD7lyhsUgEGQQbaM7QIqDk
+87O3crhMT+wk5OdReo8qGJjDupYpqGIu0328ocpKF4jf/CgHuMQKqX2B699yngJoGTxsbnUgUhb
aAPnXZ8dh6kEdWCphmWcOygSHUpzGuyhx9Q2JiD/t62lK55ib269KuggobspnhV3OwmO2AC7tkEk
T7bloD+B+PK6Taaj6iDIQpUGdRq6eFJbepJvm2wGiups6FsMIo9DmG3BUkl5BqJ17zfSLj6vitGg
xjdmIbSzXSidPaJ/+nx9Ecx7Rv8wQeL3zoS0oUMqdpkVpN2LVYJlP+BZYL1U4BAfJsgqdyYwk6Ss
ItTnjtqdfpQ9pAPe+JXgcZIAcIHbiQdzYhtE/x6MoBJmHmnEwNTUqOOWSxqOx+J5CNNj6QDBGc4u
SDldTI0G17eQ+ZUMsOnhXS+DBI461dKypSOGUEDhWj/KbZAof1OmA8LuwwJ1istNLaraRDlpdAx7
cUEK9jqcxq9KdNNBO4awJ4mAambAidoabzaa6SA729RxnjPJAEgT7F2QuzoaXfncj5Y7pDy6OfZH
Qz8bQyKEgo0GXWR1NgEpDf2I+ZhMtuZDGDvQ3QZ8GPm97GZHLmSL+dnIDD0UITH/qFIZlqJPlaTr
BuHf0KG3kjgyOoN3sWdADqp9nh7kH9yTQO6VT9f2ziR173QTwJKq3Nbkcfqm3EEBIOjuWuSRujv7
HTQEQ83hT4gwv+DOKuWfzbYOsSzMU2AZP2L9eSl/W4D1Xj8DrCo5vtvHblIuKs26Xme5GIW1ta3n
DEMhDoRB2hPyoyZzJFMAkzyEv9xEz0QvSRXjCJVHXrzk/grKWYe+Ebehl4HStOpgHhXbkiRvbNyp
V+wsP7XWq6kt7sZT/GRfsx+rp6tukOCs57GG1Ne4BjJekFsg1UjI0hsIPbhaYZN6B19fgf0i2Zml
8jKrLKt4AuNdQOT85kdNBJYtBYgHufVZlpyek+qylNv2H5keeumq3NSlzMSE0aFLvB5kcS+T4KJd
EJo3cajbbbjU3go4tUNY3UDTxUmgWHkbqknie3kNOQblyaBf1oelz7MwkWejP0r6ojZgSS2iX7pc
NW1ma0lZe2q11LUzdVMtHAWlwmDCdV9nnaf9r6BcPdcFvdkA0D9m2ZekOI8ReifcyQNWdALoEUyY
EgYPMK9HXZpyaeRCDRITwI+RntoJQLTT68/pOKYoZOlB7HO1SYi30NFpb5Jal0WY1YtOrd5LZ4o/
Ajz+c3Os48CVQWHFQWRNOnjQwLSJHPxycclqQf+3AKOO2d9UOoQfNntqfMl4uf6hmHfK3g6VeQix
qGy1kkVBC0ky0VOC5Ud8KOzNiezmIfWFZ449Umm43EFVA+Mzkh2wrGOGgqpELEorjZ0GWuTRANfC
pOWzj8D7x5DbxJ60VD1l45h6cz8kp7Kz1Snl4DUY8e/yB1ABQU6qeTZTCzg0kNUL471WNvaq3iZd
7inR7ZYVkBV9BnqEcyK4duXLD6oJC9hNNG0NMsUQnHn09aysf5UTBGdAl6aeVEMZvR6aAPZayMId
tG8lTmhgcMeQpRsmqGNReccXuPwJab7mazXOwNVCXk/2lNMWTEHU2L1P1FLAX+slD3PAK4t+9uRL
q5SHLUpZj3m3gfknKp9ivAhsdIp/Fsv8zUpl3huHLOGze30skcpYFlFacgu54BFEw/ULKauXB8A2
5dHGMC/6iuZj/Mrx6M8x4XJ9VMay5KveiTp29Z9JwMQBYhpkHpWX+jy5TOZWAlSsSjJECjAZf/kB
8x5PqTnXiqNY/mr7zu0m6AXpP1MeYcHnSwRL2tmhfHWNtxkkKaOBRpxybkQ/MoWvJVSkx1w+N6mA
y7qFPJySPF3fSt7yKP8ckqTWRvAHHqF3g3kxVxEwiFwEQvR43Q77IOzWR7mknCTiIhYtJmDvRo9I
0+MCxDB5F9towCxHHR1AMgkENeuYxy3H21rKQfNGavLMWI2DCN5aDB8Fsy95IKnmnPXPF/DlF6Sc
spSmXi6qLQO6yRc0TD2bD3XCQ7UwijUq+rSI44DaqfqnTuraQh5haAkB9rcmtePCbkIVmY5+k612
80c7QkTzxGsLMKD1xCiYVSVMOYJelToENRQTs0xMzAPp6ajo4lenOhRd0UYHkxNOiB/Q0WRvijoH
RS3G6hJrUOdKH5rmlq8TwwpXewOUx+tpVGiZOaEQBEwCVH699IwaJW5fMtunP/L6YawDtjdH+X1T
joaWx/AKpXmYxtsyX5x1uh1RmOEcMN7GUV6+lqqRGwCao6Migjwf6IcBjc3iBHzkgN5m6c9BlHFu
dp5NyuUToR4boxIhJyHjHEPhr8z/7xPtl65HZZyjbOVxq+tEMA7TWaNliw1nNp/xfrg0QWWYDYry
rW5ExTGa3Ao4z82GFtJsYw7HE8CAZRxqN/HQksJcLb8WyvQPSTI1cK7oEgBjl/dLNqvaAgAZRP5W
3Zv6xt5M0Nkrz9IUchyEFQbxsPzPEuUg4zTNumaURoBD/Lb9nD3RK738mN0JjnRIgToC6lx+tQ4a
xvd5zTDeKilHKcqp0pdM1wJt6WyjQQak2mV82yhPnEWygvB+kZS7gAUaA4smxIXVxTOeKsRGoi6s
/qow5XQ034i2e+zyzt67MMWnoLXbWsqDZDWaomZBfCS9vpfsy4AxLgsDSOCGO8YY9OteieBwC96A
ARRS1vEfra3ZfR9r+WJ6raceMF9jRxmXX4dRBIB3734bcYtdnRM4gDXpoYx1XA9ZWE22udoSeMDx
U45gfeo9iMCiMc99lJM4fWVL6Mr3RgbikxlCj5MADQHVMzNbDdc7wH0I2qz7onNQdcxQJIHvHLIQ
FrQtqHtDWgTMZixolAzQBXf6Sa1uImHkiXMz3UvGAJaGFyKwkNSHriyp0GYJ2aDZR65srreo7bvl
oHIuQeKlnzZvZ4b6Zm2kxTWQJMVxTlTHWl4y6fs8P/XFF0HkFU+Y+/Zhiv5OVV9bo7rMIKQPiWAO
xD/P0bMEpt8ID/oc5Om8FjLj+QuH3Fmkk4lBjlUllXU8f6vUjg4KhspSJ70RzsQVkcG712MCb4WU
Z/SRWG/5YoK7DqgnTDCbzf9ogMooxAEyHXGOmDMqX/vmXC2cyM0M3LsNIwvcneAemrYZcnQSXYCc
C1LIjpCOKq/SwjRDQIB4qMoghKfKBGWlRCZudANhYgh7kFgohyT4G2ktfH4VQDSwqYi6RqOII8zB
KcoC4sdcwLzLU5P/RRpOWCXBFWEaQJpTn9tcFrGvdFxzJmH7Ge7HuQXI8C9487GMnRnqo0vypsrr
hLA6/FR+ioXdhdNd4Xen6k8EhrnU3l6GQ+oaLldSi/zhT7FhZ5jyhlLpQaWAwd6gw3E1X8iHUu32
hihSwqLPi6vs4wp6CCDJ8LEAnrn0vjjv1L6VRRCoPUTn8paA5nJnOFrfiIR36vOKqcxMAT5oQtAe
g/r0lD5o4svOkjGynhSZ2ytfI7nwrebe6DnAV7YdUg2DkiJB8F8ua4OwoaD3sFP21QpyRw2atnZf
iON3MN5nP8x4FdW/8UzgbP81SeUmkdyumhA3mCdfdacrJXuSkatPPKQTM97tzFB3VNwtrZYkAODF
6uSvY/xjiOLJvh5TWV6BaTIJhFoq4IwmXStdFH3QWx0xb3nTAaJF+9QCsFu/046ELlZweWUYxqQF
sJPAJ2OWA9BCFKAvv9fcW2qWT1B8aldbvUXfRLbNg/jS+Ikf3Qyr3UvuhiPQP/FV8xiX/oVpylVQ
aiqqrhdAaWD1jj7XbtY4jXrP2VHyWahzfWGF8o4CVaZVg+Q3rsX0dtVt3RnP2R1ETA7gLnIUL7vt
MEyS+tlv7vOe4TE6viVoEkEnRMTsLvc2SgQVZ38WgqiMZtccsp+EC6+Syochrt2hnPxN1dCJjDZ/
URMvTgG10brHtdGCpuo4p4RxDV38GGofmmnNhy6b9WBrvg7Dky56c3Pqm8Upi8Y2oboMMonrW8/8
vrvlUwem0oUlMwyISzZW2EeJLc4tmC958wKsyo0OFmIIWJL80aAvPn2JOrnKIwMq3dKbBgg66H1G
jzwMFCD1ACKVH63g+spYFXBdRPNf0iWA+yWFbPYudWibdACZQBQf565ya6ytNoMNOmbtdtNEr4bx
fTLdYQw5VhmxFVZNMAaghY1QTmUSIgo4Q9+h14kHdXQmo/zpt/x3d4r8xXSKWxQjwGWUHTqfY5dc
RZ+O0M4ulVkOUYsy36Qb6J2bSJUKwErJ5bg52Ymfx7BDIHIAECcBBCPSAq/IQOZKTjsL7+m5ADSA
AEohHPUnfiay65GzcG4sppvqEJpE9oyOwrt/7b5lUUvNMhsLXpT96Cja7IMoQW9fOXtIjtenPURm
ZgHhiWFehTp+9SANplGYdQAELsGDEUedSIfq93JKndFdXaG1cz+65RX+WBVineSE/1qmjqE2Lqum
rEodoFd6yG8lt7eh8vpKBpTMu/Ke4EmskPc44C2XOiBxLM6ZGqvJUWsDPfYhVG1PxlOffjchvH19
a5mn4mN9KnUquhSY5xbVsqDIVzz28wKEgnJiLbW9pApqW3kCZfv/u0mMY2uGpWFW0DKowC4l2tyO
jaIHhSL1djWVB1WMsy9S10Y/rJvrtljuubdFOU5sFGqlWyD+yaxfEXiy5eExyXnZKOum2huhfEQs
+iitiOr7JAuOsvbeND1fXwarXqKjXIISO+BhCvBNlyGzEId0KNIGNDJfVkfyz0h4ffNGfFoc4dA4
iW2B5f+6SfbO/WeRDpdqjjgSm9i5sbpPAJuNZbubOctib9yHDSo0zqvZCYOBLL4edFdsWnfinSTe
Kqh3wgyQ1JBk+DQg0fTU5hfgrEHOu9B4RqhXF+j007wUZVSDFbJJt0P22q3fr38O1jndOQBdka1S
UdNHGTbKOvouRMNzPL1t4gD6p8S7bomBlEEL58PXaNaEDselmOJVA1LG+En6KsL3BWoiWJozv3JR
t8Rz6dC+t0ZFA9XMDTSjG+PQA3dQ3Cxu4iinwrSXk+6W4U/dlv3MLr5V37IvvAopq4N0sVI6OoiC
3mVdYgbrsb4FlUKAEtMLqcYWXHQxz0eoGLHIdS3E7ZgfZRRNHFNclEMcW891bhWc4hnTU2RQykE9
RQVrOvkluxtZydRlAbY+P5rW9ruZhCAuF9mOcuksWvnv677CPMA7W9THM2MpG7JtnIN6yQ5ahhEP
oDeum3hXVfjkIBglMTAnCD1rOsOYBQCp5EwwDvoXRFZ3eq58cFX7gpO8FkhTf6Zn5ZakU6sLtrrW
zg7r8aE78+pQzERA0kkNA1R9ZIDmclsTcQAlZQlfkQ/ZvfyCQvpd/kUNwXn/hmE5X/xRnYsDLz1n
fssPo/Tsgpkq3dBC/SHItypozM7rmrW0rbE4R1Lz9fpGM7/lzhYVjM3NspRiASBnkDY3z6bb2OQB
T5hnfWeCisbWlDRJPwD6l4UEM0WKecKBnwQzV2JgjFCC0jQYKigzQ9J2CnDUKFSvi5O0GPAe/1zf
K3bkMHRUDJEZap/Ibmcd8FRDQveeRI4ZuWjj6W//yC1zU1Bm6MB8LUjWdEAK6ZS+s3Ita0zYIrNU
G0Szwf2KTknxg/TGEm/EDIvLuzfZW/hhk/L2do2KeJGU/AhIMGRuB080njlbyPTtj2V9SjAmuSuE
LdIhwpHeRgfxfQA6ci08VywMiq0huLMPPPw5+xjvrFJe3rcA1w+9puNy0w9EW131+oNwO39dNFu/
yx4rrzhoqas//o+rpXwyleVJjSczDocCys7KW3Y/hakH6KUNfow7bcWQCSlc8qoozO9ogacYLSgA
QUQqNSnyWEtQRLACY+rd0YB8YsZL5xkUpsgXdjbIb9hdOKkop4meAkSj3GVYjj+fgXL9Kt6Ld/0b
KQDn7hpEJ/I1t1/Xd5X1TpJliPGgBEwOO/V4scASLAuEW6EuDcOv4t7wrCiOX3M82MAYAH1YqZbS
w3WjzFxcBj0WZqGANTVpjkp5UJsF6lE1XKj+3oO0VXVmCArfQeUIaVKJlmLuQADO45glnknfg3uz
lAcZeY3qhQ5EW72ikGD4BAdQrdBbl1F/4/kNSUc+GcNMuopeiCnj1rv8pmM3W5EAgp+jWKR2KQWY
ZHYEY7SrznTTCjT32cJ5FbK3dWeSyiWEHJQIIjBlRF1peltXG1wgaAnnzlK46F7UITR5HIErSMgK
Q2giYOpXRW3oE49RAbB/k0Ln45iB3H6VVy+JtG+Yrj6teJxyPiHrNO5s0TwEYoUUsF8hpDS4JJbj
Gx4LG2Ne3j/HhI/jYF0dEAkw8M4GSEqir46pjNMuh9oESJpUTKxKIGQPp7+AmGGE7cMIdVcoSlVV
XQdFx3LK7VGWMIge21tfchyEsxb6vhgzJVYKyH4GutIv4ZxAdcbOa8UCcknROBAiZmD5WJJJ3RJJ
JdR9tsRGMDbSfbYOt93YOckYOda8wCpEWv7KNXYWqdOdSGKFaihkejt3cVUA2JOn/GA5i2NCi2o4
W2HNeSYwfdEAfBQUK3D8T5PnxjbG9TDjmTAUNsQz7Vj+8jfu/p+JT8PmdRx3Y9yRqp1tEaJnTD/o
YX02PAIqXw5ZbvOydKaPGKANExUF0nr02PmyZWKnT2gAFcK3QXCH6laSOeGfGS+wYRLYKwhzDHXb
6R0e4RUmc46lOZiPqRRnYwhyMqF1pqSIv49zyh/YZLmjImLE3ZRkTNW/Z6O7GzZvxFEZTAhjbHco
k3chhOTBkVTav9ODdpYOoj+Hym/h3nA3Xv+H5Af0PQCAMQQHADIm0gOX98CsZ0XfpSDb7b3VsyAA
oNWu7vYouAIuo6LsVL5edxqWW76PGWNWVBMxGnBpECoyvd7HSXm00ker/VFkL//b36duGWlL2kFW
q/IYdS+i2tuKyTHA7Aki1IIRGTpOJhKEyxWoegSCxr4E2OssHruw8ksivJHfGBDIPEhohxNRVns9
mre81yJz7xTcY7D7ju2/tLxu5SYvStMETR8u4uBW/epe3z1m60bZmaBifa+v27RuaGbUWRiBdnyE
FsTo1vNxTH5I1suaV/YmcSIVe0c/jNIYkBXw4mwa0AkUj2DIsOvzfB6eeyfzLW90i9ut9wkKMvKs
6S+uHLDGgKcPXH3go6JWq/dFP2slSFzTRn2qlfFJi7XvIBN+4OwqK2zt7NB5QTMZbW3lUNowz5at
OkowvE4kLwgmu/OEB7Cfo+zH+ZSsOIY9BeeIKaIQr1AnW0liQ9ss0HgZ3bx6g9EVt/KmiecJ3MVB
i5lAzg3HXuOHPRJpdjFMSrIN1D9lFpbbt7prnDn+bnUFZ1HME7BbFPn/nZFZW5VUkpfy2EevaxLG
E1fuibkMDcxkhkEGL2jpl3wa1W2L4wTSS6On+MYp/7acBI/QI+f3aJlCMnvlUeQxbeoaWBV1DbgG
ukdTx3k9aAL4crsC6ocSkEPJo9gtf/OBdlbonAdwWKnvozqokL5VSlAs31PeVC/z++xsUE6n1hi5
mghTqWq8TeWfmQvwZN5XOnA6hHRGlWmmxETXK6ilIpPPC3sBO7zugDbCTURbBWJadquFm3K8D6p9
uiJ3JqkgUeeIEomGHFtcneZnEyourIPXCgpgiW5DeQWDgRJw2uQJHAFUy2U3Z2/qf2umX8EDanYp
cjl0C6Ozadx0FQ+KzjSA9i5KCMAJGXTzyayaAcQ0AMdpw/vLM/NVzM9XoQgdIMmbzhWGwR1d5ARf
jlU631+7qhWTXgBkTr+tmnvR4ERd1t9XQbpmKCCGg/oglQmYyO+HAXd1MGpfJes1T3kIDlaE3Rsg
Wd0+GFlR05hqRL4LKAcwoQqxGnikuPzGWeY8WHiLoZKObF2z0UqgZGZ0gRj/XKUv168oVgjar4Vy
8kJrhS5v6/I4TYk7piczARFL6103wgQvINUEMyFqqmBSp8JDnrWrmRU65GSNMA4MP/US17gdMIgZ
EhSu8PWvaqvkvgCfJXxApx8M1lyMg76gIi2CHIgMgAkeNMuE76Ce9EnlyrhPf/CUp5jfSoNWBi4R
WQFO49IvhBpMUpirS499Vh4ybbvRRx6oj+l6mCpAAASvpUyzeowtJuyNzEwwYw8lUaOy6yFxxdbr
oPB5/ZuRD09HP+yfYb2TOIoi5RizFPX92CsDODSjI8l1R7+6HQ5GeN0M2zU+7NBBLk9Bi1AueK4u
RqgVd2abOGPxtCy/5EIAfvoxX1+K4baFkKV1Y1l/rltnfrGdcepqlI16G7pVz8NUCmPIMxkFdyqY
Z4JyfWnRCnkxm/IYv5gPqK+5/QEPvMmuLVs46z6qD97ISwGZ2fzu471v+i5CKZE0VNBFgkagM3va
zRZU71o7Mpdz9z0tuuImdBMP4J1SilorD1uw4KL25YxACs/e2tmkLlAf4gMYhvWb3u+C7bZDgSAJ
xCDyOn8+8bC8XFcisW636inGkzaTZUhuHcyDdCMFZghlI9VNbomanWjYvKYD79tSNw0mI8Vx3TAE
p2HMxTTPCW+WnRmdES6BwEKTCMr0lytqCiEBp7EBmVNZ9aNs9QG09Yal+IvSB4nK/5qhUvi2BlV+
ucFMqr9N68sspDZSLbuweA8+Vha3N0Q2dPeFtFRb02KFaNLqTO/FMEDmztATwpRO5VlfefQ2zBi2
WxflEOOqzkZKjrdu3ZvKMS6m21r/3vQJWNJ/CApUcDigOSbEYr9AyiOWfBksVcW8bHETAyAM8UHr
cb4HzXF+Px1AtcbZUKYD7hZIZSKJOucQOsXpU60mkLo/a9y61yMkq1+wXxB1p0XqYkhRjUjSgodo
fBZ1u8khBY4JeCOI5e/XjTFvt91yqDtniBUjEgzs3mDdiUVhQxzeXmZPEHgF++v7BjDFpR8mqiCS
KRpMqUnHWvgl6bzyGs8AdbEUUiSVeQcD4xG/nxCXQFcKg57GFxGYguRbxS+RMqspH59KFalgITWa
EokJPpWM8Ae9wUN8ap3aaU6DlwSgw/UJSScIhznpPPuyATsbsKIKhmDoyl6zYYRh1dPyKKAEJj19
S20VhLX9QU6+92DIiYuNE66Y2GbCB/evReqUbTVAL9nWZiBpWdz8UXG1yBUcCJa4q2wroGVQIy7O
h729oLOGEgGmRVSau7xL+6rbZjkPp7fxJcMA653sbDfjQYfmr4MTPiQOZPScfARelRfImHEFDF1I
+QCWQbWAimSxrg9xVMKfBNTcowMRbjKgDuOsPqD633jVdtah12QRmTPgvzIYrS6Ph5aMq7EYlhAU
xg9tOoIjzE2Vm756KwDplDeeA7FuOZjBxAVCI3BNVIxRksiU9NzqQsKvMd3ojvaaIF8f7DLsweQ8
/S4c3s3NNKmKOnRoJdJOoEwmeZrmrd5Bbms46JZT9yAM57zceCaoYFaCDcwaDQwCRtpbAoHmwSnM
t+vxkmOCrp9OBvCC1qRAY2sqQUWq2iLUe0HwynkKsL3vY7cUKpqVNeh546rFI/FnnQek9D0F6U2O
9Aq8e4nHfbyxoieqYv9+HbqEqU3dLBU9SCVlzS6/50F1VzuGt/obuMQVJ33jD90wc8e9SSoFEkZp
SusGS1TPkwWWCwW5KwbPYP9mdmWXf6RZd93eINmDXSpUZ0UyA7UM5okadHvQB5hzqGR0ud3xqjys
pAvxSkSzGO9GYCouLcWNVMid0jbB+jB640sCEorSAQZzBEUaUZbiccuwvRLDkDKax9AQohwfE3BW
BwhVFIpy/2su4vutsMJJ1LlDkeyF/WeILp82ea3VSmXh4jkRkpceah9oYfmgvMDIB0aXOHGKlU2C
k0nGP0KdIFL7aMiNaaIMnb1TbOeeGc6+6v8VsQvaxZIG7wd1OL7Y5edKu1jqlCGGkhAOs7D9sMpf
qsF7ljJP2M4IdaLzppclLU/S41gEk/7czr+uRyb2edoZoJIRM66VzawB1TPU9MHMUze3rHMnZmdT
b39MZvOc1fpdUaU3Clib80iBolUbQLWDkyAzTxnaZhjhI73OdzKO3SkDOYOwDAPKxulW2V2i2Ur2
hCGkFoiX6wt+L2HRD2G0cf+1RH+2zTSUXCkBrBFOGpQHDhAUPRUYCIokdAdf44cmmI7KAfTv4Khq
gwqKNPqX6z+Bee4IOhi6AYBt0TmClA/tpK91emy686J/K5tv2za6120wUy9CMfavEeoQpI2eTbUB
EPL2pDZOFVp+fehO43yIAgJYSo7QhU1frxtlHjzQAIFpAV0SSaFic5lr8SaY6RyoB/MIGCv0rpKA
X4pi7t/ODBWR01FCp1yDfumYPylqIKbfRPPh+kp4Jsj/79yx0+q6zWOkyime9GbuWeYJoEVOnGKe
7d06qE+kGpVmtBOMGOv6Bw3lN+gUc9yAbQKBEAgTQNNooRtIm5d9EakY+o3PWp478vg3LzSgb/+z
QMWPKY+SRa4wvtjKk4MJR3vTK94zgryOPx1ZaD9oOLWA/dHI70ISBlFAuTrIQEah+Ypb3KWzp9+v
99tRAXmDvwYLqEsaCKrx7kj2Bv5nmsZ/6woEgOV+KkEm/1CJD9H2eN3R2Cnbx9poIrnYWsRmkzsQ
CPuECbA9jBIG6gbP9JtzvrkGryfCfAVCn/rfzaQZ6/tiWMxMwkBOhgo/SRBjSGERYTHebDYrpOuA
86H4DcAMCCQuz1AiNaOaynMSGknmGNLg9J3qGdqbrgTX95C8AWj3wEWPaTYDXUBFo86RpAhFLuam
EQj1VzP9s2iGDaakNn8WxfvE5KJtmevamSPeuo8NeqmNyUo28GbzDcxB5hAM2TJHfBK+kEajGlj3
6rdq4BxlVkjar5J6CZlboavLiuywiI5q4yvNz4HHBcVy9r0JKiGci0Le0MfC9L7xQyp+azEnw2Wd
493fp1EWtZkXYh93TTBGpD61rpO9lJJfF4NdLPpZrXVOhGVmN3uLVPqkaWWXDhm6ZoMLaYtHwoph
nAmgr/YJ4xOvss3ZQLqZJWSzpEUbhEYBUDiD1OtGHMq/cgMdShCGKhPU9aX3DdNSFZMMLZ5tme2s
+d1Lf4Te5CRJbF/714hBl93iLIOIlFhkIeDJUAT72imVK8s/rh9bZoqCri9E64mkIwoKl0ux4qTe
2riFakxvuauhhZkoQDgJhZtGDs28e1kz6bVbTDvpLD/dNLsp05s1jhy9LjlhmPnhdj+FOlxzu/X5
KqEjiPHURfw6VuH1tTL/PsaYQRUPPmh0fC6XGkuJOCfmFIeGkMlCqMlbYfiDCekzzpdjpWDggceQ
tgIuKgz3XhrCOE6x9ik6Haow23HnG4k3gf2xsVw1+aqYdyZ3WJEZDj8s0mzi0jCbeDuuFY6YYfcY
xUkfsieweAJkejSOIBZ3UOSLYptXzmRv6X8rpYcA4ikXMqHGPGYy3+fNg5jykEY8A/LlVmZjbKUY
kgaUtQ/lcrRjk/cWYVEMouX9sQYqYW6K1mzNogNFeAi2INORndIbZ688NB4wwevNdFjdOozs+TnH
mHv9et0pmZXSvXmyA7ubbKlTE08IlGe1O+Epv82+5iftlPkCaNkHrwWTpwEp3sfc5+HVmYidvWEq
va6ntJWKEYZBdPNHeIpMp/vaPqTeFJDacLLZxffILn+C2RaSp91fMHoTpMHHtlMJwzKLXWToXXIU
q5NUhXH6zcq9POO8IZi3nSFBLhZKe5DhosJbNeSWqjVSHjbSYjfVuawbu4LCel/6crX5nG/JPIY7
a1SEyTtTL+WaSHD55W35IjoAbxy7oHxbjoQAB9iNe/6cH3PyCAEc71gZ2GSRzszlclL7ukIrI5/d
CtQ7R8B63aLx8nAEy37vymii4Jo9T+eZGwB4xuncvAS3qdaYUU68yCGzKtBtfKwP6RfNi+9Hf3XJ
ILFxHw+28szZbWZs+Fg3nbVroOfMtBjTeUZiAxBOCCUBhnVWyR7RWzhIHumd89T/mLF9Z5QKSPkC
vsZSwGYbiWkLo2zH0OJIDol2zIfTkj1ArIlzmzDzAAu9DEsCVgaPyMsA0bXJqo4Fiq2gvldUlIGA
OutVjhFmFITnolJBFDmA2b60smWCJEhKIwTmWQQd5uaIXo7RHCkondSJnqyHBZoFD/0NXOqE4RMO
QyRzIHFvnroy03zTZm3Q/kHYp6CHUWc78ecD6IxBCZ310MNoHE2we16dkrW7O8OfKlHRYNazUhAp
HkjA/j/Svmy5bSXZ9osQgXl4xUxKlEhNlvSCsCUL8zzj688q+W4TKmOz+nr3U0e7Q8ksZGZl5bBW
/NZL793sMSyVJYTKgGMMsxopn4+/WDe82I/3nWYa31t3xnyV7CNgFNZfTUSuVaNMVRwGbZArLNNw
wzctfdZzRrjb3ElHbYvQamgYHaSnkVq+XeZWRJ9ttIjvt0AriDBpGsEJFz9P7CSyVJMsdQFK4KDm
PnmYiSZBsF3uL5/w5gGD8Eohw8EgcaUuUcRFSWp4Od8LMwbh72XpfVieL4v47MzSL1xA+8ABUf3Q
kad+9ZBpSKdYUCYC0UB2kwoX2yfNVWsrewUKFpZ+M16x8qutaLOWSbmFbBQd6i6D9gleS+DRP4lN
XeZc2eb5nXWjo3ioAr6Ir4CdijgqvTU7giQo77TXmMNanoSNw+qnYQvvl09067bUENTQmebBpkSj
F85FUtfVALTvRb/VhGNWdVYnAHhUi+z/JojK8FqjF8a5QHOx1W+06mUEk3umKdaS8QxBm8e40ogy
Q0GMJ6VqsnhfhiPnYGI9fhrmvnTjPv+4rBL5S38Y40oS+SWrrDHT2jISVC7ctZnugmbUTjSGd7Mk
kK+3kgCyqyziy9HY5eJ+4h/FnjX1QcLPnyqgh/1Zm0LJ6KsAfuiAtF7A5sTT9EyAEDhHOjQfpEsa
MmcCtrU5C6O0WUZdMWIOlfhKjCysapsR71z+IptlDoD4IBSCbBI5OyUiHpZYA59Vupfu4+8NUFpL
C7vQdxUmc8Byb9iscabNp/taIJXbRkudTWgYYc1DtePvoqVamCA8FIaNVeEFG5OlW3habF9Wc+sg
10KpKNhLwayNkoQ19zx8xzreQ12zLI+pGBX1yrETswwr+/vwg1DCqxYwOQefB1E2mChEc6lNsuV3
Wa/NDGSlGF0pbSqE2jjSUDa6jXYVoObJ6ql4DK/529EdkcZidf+QjYziGDku2gkAw4cVetyhCrbl
vjoBMndODeKo2XEhOPJKr0tPjXaU5jvgVzcVa1Rl6+ORLSdCNiSSCZmv0jCUMCnLhJLiEGi7Vp2u
0PNiKLT14FqLoBRKhzoekgxGKWaC086DxS2+Gt0mybeKtRqxFW3RoAcYDo8pcjzvvmrDiZHUoTmq
+r0g25Pcj6aYlQ+5PjKSi03PXguijk01hNoYBOgka1ZzLTuhE9ihxz3m12SbBiw6rFBC/iBtFWuB
1CEuWjCMYq7O6LVUoCadrhpH2KMKAYdmZRibJqFhrw+2J6DISOmWi0I1h4Om+Yrhh2VujioLW28z
cQLZ6W8RlDZgJ+kXPUJ3Rc1srDRwt7IlAD5Qt41X0EstC5YMwEDPBG9gyqWufc7AIVYEoUI8RKLJ
vckAjMHkv7wTXoP7+KgCQNvYRYxBps16zlpbcuCre1MROU4e50+p+VPw0WKoUAlN6U5asMUIrBqr
s6KTfoeeEmvxdbOisxZN3ajSEudpKGDTPCtNAw+55hoPJivgzMFvSlsBMEd4jK6Suxr09JnFXbOy
cOaJU1cgGK2yVu2A2BhdFzswavloCLYmv6uc0SbPcRkpssZA6NtKkddKU7dgPndd3Rh9vldmJbOK
QtwrgoD5IP4mBZTemE8nbHUiP8f/wLgxNuPPyq6pqzDlkJ9xOZYVmt5C3cV4JqwkqVeHdqXjpQME
FL85oKjOWjbZdln4KirZAEKkR4amVh1kRURBoI4acyqfjMm+rNnWpYTNzn8E0IFV6YFGq0pQbFF/
1DIAhSusQvYfBWYYsJZuFglj7mTLbjRSoSPriiJa5JSnZuCknIVBVwEOC65Nm0SHGLf+Mb1Od9kN
uXqDO5GVsG18vi9CKUeVk1yv8x7IS30i/xCNbLxeFHFyA4E3Tv/f50ne4RgyAcQoYO8pQwHynD73
EkJC1j4DYMBspOs4iOwi+6nXqVcsrPbyxh2MYSI0HjB9i5rgZ4hahSBZrnLAOKPhhtKcFej2nLqZ
cOTQ+RgkFgfQ1uX4RRilXBxGalfowIRW7kHYdyP42s20l24ITYXkzDhcRoKxlR1+EUhlh6mecW09
kii3i32lMyc/9JaTciI5WmOBh+OhZnLVbnjEWiZdJVLFMEpSHTKL5+FZ3vMgYm9BwqvlJoGBUD7y
nQR/R6Fzd9lytr8kuLwNcFPzAAH/epkkZVOWVUjoK9rYrfvrtgYKUHulipEps8C9WbKoTGBOge1X
Vli/V+fDIFrlNJliCKhhv55/XNZqy/Ow2vhbKyohSBNARwUj3uOYnbbn/k7qMAtf/eVHO4uhokob
SXLDpYC6JmAyIsBkFj+UTawlP3aVE1tkOhaFjRpLExYwshTJvKzlRpiGzZzFU/GlHgIxHooC5Axt
6VV175aVf1nCJ5I/lSd+EUFd+IsRy12ap0jebjUbYNc73lH8+XuLIlzsSScR5N9oI/U2Mc701rCr
/wEjazN4r/WkLv04mNukzBQDk57pXRU7PCbET+m+tMBnak0O39pB4AF027ms/Ka5aiLe7SCjQCee
cg2urooeO0vh3sh7u03fMzmwu+WR666Lmfcuy9qOOaAaB6AO7lyQUnz1wyob2omL68KvA0czJfDs
YU7z2PjpdXKDLQqcrt0zPu5WRR67q8D9NyQMXIEb7KtMjNkEotKRRPLU7LATc0gKq9xn91iIVG6k
A6DpLUU2i9AC9CF/Fd4yXyGbbrr6AdSH7QpJnxF+Ch/gZ11s9k+ESiKXwY+qoHxtT45i8b4emszC
BjnNP8x6JZh8+tX9VQnLiOlMCI52gHpEXbm2jJtwN17DXZkU1ZtuuhJG3V+dooBHVCHHHP1MYKYN
K7khhnhJG+q+EsVYEockBQ4n1ktDP0VDkJAEiT7LYjYy4bXB0BUMUYsTrl0MDa9GMt89oHFCcEVZ
Yrad4Xxi9Dwj9on0YoxqFROmoc+nhLAMPaLRHWAQAL6tHscr1qW/6ewrkZT/yTEqKGEFkUuo79K6
ssVZdstwuo0V1QrS4S82E8kQNCg3REPGHC31zVKlCnJhKjHBcdBP3UN+in9KjbWc0Bf3xauWNTy3
mUSt5NFDWUrMS1EK9HTUDvsPsjIS2M3VdNLvOU/2OZvVbtvybLTE0RYBRQxSQSp2BomYtHOPBN8w
MjNSvQjUrr30eDlokvBA2/1aCJVP1CMgDmYOOxutNJiC8tgGd4rwYJQZ455lKUPZhiAFcgpwe4yI
gEtZRmZUlc4QM7x4K0qslaFyiajS5mQx+HhP+rDA/UjSH5dPi6UFlS0srSLGs4hpr4LX76oFm4iz
6okqy7C3YgR5GPxCBf6DSEzutKLqhTLc9Z9cpPq+ctO9/Ei2vwerLc3lZrTBLueLPwxs6r1f1nFr
zhZAxBpq/WjVgQeQOsUu0bAsgo1syMbOOeCr48OCd8LidB4w1P7mk62EUSfaVlU6TcOCzm4qmjUp
iTDn+zdNfCWCfNTVRYWZ6LwpRYAF6Yfss1ANzI4bw1m8o7JXr+YrP/NYkZAlkrqUjYlDxV8r8eiR
x+Wh1/roGdQ1uYVZ4/r7JMQ9o8qxFXnXn4y6i/lqkspiQa6egysdozO9bKvtaM5RtAMiOfC5dBQ7
LpvJpiusTpW6kQvsZSDa11CxSH6I4XzdtD+Wv9gGBOwIJogFTEfLf1DdlXWgaVHZYI4juZ6Vo9G4
XHK8rMd2VJeAkfiJGwgsxq/mMfA6SLWrPMIeqrxvXjD4eijfSkAF3GVgq5VDs3thSCR/8Y+Yu5JI
ORjmgEIxazqMF/w/AuXiW++Co4qMwlgTQ7/NmLgSRjmYNFf6MiUpphoCNXHDZRgKM+M5jhE1WGIo
J2uKoEinEFtJy+Dl83HMni8fGuvvUx6ltIGeYJVw9GO1PAXScKzk2bksYqsoDGs7WwLlRYTHrgkL
gCBxV8ErKYAD2dTlXyYQS0m2bJIZCd7kXoTCYjXZmUZIedPAteISGKAmGlzCqV17YCZ6r5zBIUbB
PSwME9w8TeyI/MISQjP0q82H2Zimfaen+4DvCzPs66dxYFGwbgYIzCqT8UEBJS5KRhksGcdHqG8V
+UGPbkLDjFDXZ3yyzUALtEOQyWKBHctUXxVR+bAcNJIjpU/SMwbbdr+AmMNH5VU1FRD1AnQ+vFUY
PrV9Ra7EUh4MMNA6CNIKjX1Ajfav0rfUiy0FbYPwDZv6TC3Jn/sjYKzEUUcZJXHbhgS1nHARtFb6
yuNB/UklJZopCHUGB+zhl092MwUBUZYE9AOM5aiUPxsDdm9bpa2AY9ntBFCmjq7qIg7bl8VsXlwr
MZRb9wUfdRmfZPuwvu6bt1i61/NbNX/gl5ShEDmjP8/wrBDl3EI8SgaH+tXeAPB7ECbWHDBSmU2D
X+lC+XCUt/WgJyNSmfqtBXi+Flhyx1pc3z4wFBtkFf1hVFa+GrwiyROvNjHeIGJzHSqtFyXy09Qh
cKS6HUR9yrjmtx3sLI/YySp5GiRtyeoJGe9QtHaYBX4jRzcxqL2kYmHF3+0D/C2L3v1fGmXKVQ1L
NZw/uV1H9p/RDAxs/ghcm85J/Oz0P/BikhDxh2GAluXXhBOiyFcN56QqtClGBqoeghOx9dzqzKXB
EEMHCHdWJ3c7dOgGkOoREjEQTEUshW8SoIP12Cr1jDfNXfzUMh7zHVA27PCeJW3T6FfCqDglaVxf
yhled1GwW7KfXc1aWGcJoA6v4GNRylIQsWjtc5BdLSpz5HXTKFYqkH9fGWAgy2MvtVy0X3oTJS7e
EuziFtO8dvyzcYon0dWeeJ8VljatfiWUCktdH1ZJH+PcRK0HXkI6WhGfnfqyQythYgHgbWpoAAAF
CS4gs+mRxQJwapqRIm7ocnkyonxXI5ozcZw2A8dKCuXIRlDHePFhPbPKB0vSDkHv8wa40SV3YDED
b1a80SH8RyN6UDGo+yxVKwDPYicdNLOkVJJY2CvLABicoWryJr6hMHSbWpgWGjB0H91N3uyX/uW7
ZbPmDWYdssEpgfWDhrcJliLnsoArfc6fLdDCYfzET70OAiVrfK9O4W10kBkvsU2HWMmkrpluqYXS
UJJkZ6j9EeOa711RMXYDt+3lrBZ1BXB83bUplnr2JUaW3lKl5zgTtoUCsxy3Av839+ZKIcpupAoL
eiO5oeNplxsfRV8xbpjtiHiWQK9F9Z0sgjaq1/3BlZD7LleBXV3V9q/dgFFj6LN1egBtR7FexnwV
wHK+xhNMkSdcpbX4QN3kFdqLDpySTHq+bHrkE9B3CliqVV4F/SHZ9/gqpMdmt4IpWVS7wswu06co
/qaVXh8WZq4hkDE615sqraSRf1+FSJS8tAiFUrz+l4Okm0JykCr3skKb5eS1RlRElPKxa8Q4DkA/
VzwobgV4fc7SwPkwPamYBWWzurCUohyJm9GyTosJMQTZjpmVoxkL/IMaDd5lzbbi4loxypuUOZ/F
IRCSPd+hYB3cDJxot81zJb9UfwHNifGJs1VQrrSUgwD2chWsMfqPkntNNUZg2Io957+PSvVXOwjG
QBE0cGHuU1z4yoEvGFa9+UpdC6CKxQ0XzlooAS+M9GpJcz2dTM6SzXJAtsSb41XPeoawVKKypRh7
rfM4gaAgE4aXUOhPmEdnmDZLBBUQgnAeOzQrOD+pRsHuq2XxQXvDgixiSSH/vvLRCpsZC1fiw1TB
bVccjdC/bMasv0/FgHIScgC/4ts3aJzz3jQx/j7x73+PaDDir79/jJBJSjKAu2dF7x1RShIbW9vA
KpcNda+0vGxf1mfb/UGiqEsioAoMSp8qFrO05QOQgZWHOXTjcZ9IDM/fIsaDP55lUDrpvcrPU4yd
Utmbn3In2PUuGf0DSDgbam/7/M6yqHAm1nIycDO+f5CaAFo4BJ7i557Rmr0rvCbfZZc3Eyf6yQKF
2zaLs1gqusGQuTRsQVEitYIpIH3lWAk6SzEqqGEIXJfwJgRugPAxCUjO1VOf8I44PV02iE1NJKzW
fdZp/4CJRglkbIWiLTDudhdlo9ktrFX+7fAmgWPos5oEttWvNq7ngSgmggw87ZN0G3iEt7jyoxl7
trJLNkKF3WWVNhNUMJT8FkhFt3zgsiWRtPYTJVCFoJvMzjGR0bqxCLpQMIXsuZ3EKF5tepYMJLPP
/2Ad9auWkaQIBdZ6ObzkVTNSdkByNlXW0MvWoD6Zh/gthYqqXTVMnFECHr1BjZtk/dHghgf9gSzT
JXe6m9qxrTvd+DdX4EossaJVmA14ULMBCQIoPvPrUN2Po8v4ZJvpwkoAFZc68E7wLQ9cYQLsyDvt
k+YClfQ1OBrYopscLC53XuyGt6yXPOurETdcKdYNlWQMhpzuIv7nXB6S4XoKJkZqzNKNilHVOC5z
ZmBrVqh3SrCrp+cZtzv/pOscQxJLGyosdalu5I2s4BTljyV64WsAEjE3K1lCqMiE0iIGIBYw2DUx
gNKK0yAPeL2zCnLbt8jZIuipwyXka14uDVAnwCLCK8FXdyqcFxHdZ46tE6/54xZeyaIi1NSPhBQK
VtA68l4At7Bgho50R55K7X3M5BvcjLkrcVSoaMZBMGay/Z9mHh8dpZ5FtCOSH3xJISpMTO0y1djo
AQTsvZFhm7m5XuzmWt2TtrN6BNL6dW8be93lG3txyHYxa3aTpSIVMOreyOZqwfUVA0y7vTXGh8sB
Y/N6XB0hFS/Q0kxA2KhFe0FT3SJ/HlMd4zE7oXi8LGfzFb0KuJ+o9qsAkdWF2KUZ4EwwbvMUAKsP
U+5Wm1kE6hN4pg5DHEsvKlYkcSBEeY2tYswqzxb3zJmxY9yQMUY8cE+TJbvA4XQbRvhlfS0qbqSp
tERzi1slXV7l6KqK/upGXn0uKmZUbRePKmH1KK41CcAQtRcfCs2MPtTbxSLoaTlWRb6xKlWMSEUX
vtM+HTgsnqW7QHtutcbkOGdMRkbM3YIzW1/J9F7ZIlegiE7i5DNQdTuCeUE4cdigIayQSLfU5R5s
t9wQxPts1+1q4MXjcrwnWIrAJGDBfm4nUedPRkMpplmYJnqzcFhLGB0jNhfRwmqCq9w1AGZJclPU
zQZ056wRD5bD0eSKRtS3uVoTVB0sS0n2AgK08JoU8skaKWvaguFu9Bpu0RrF2HEKgDCzWyUqbQGs
noGkmYMh2QzPJkH9Qkj+g2tIDbWkKnkDxK+6J1qRFe75Y7kj8EQjs9BOHPaSMCqMDNg403sOW2dc
+qr37xx/kwjfi1FxMgMwMzXLBYj7XhJHxY+207FlXiFqyV6zkx5kL8BknYUtt6P+gKYPUHaHz3E+
Qt77H/PuPxaCZl3JJxFzJs38rkXfJqxPl5HF+HiM+5ReCuqNIJOxmp/sI8mqdjkugeqHjKXjN+J7
BSuNYxynTKUjklxFCXjCk33IF36HLeZGrWRr4gIvHrHdxXd+E01mJyuMy44RL+kemipxfVssRuCP
eTxZaKq4ixyM9hxHT5fPk3Hf0CtPgQbY2EaAeaYYCJKjRyNkfDCWJuQHrG7tcczEGoPsoIcQrjE5
jskZLXUu68ASQf59JYIrZszKR7hc5PhDUHtTRAgWih+XhWzXh89RmO61AMmPk7JlEf1WMTE8Kj2D
FcjKvfnYBE7/PNqfyKOs5Q2MRG46NFghQaKHPo9OObQSdGCMj8EWIn6Uqbd0N+J9f6xDP0OlHXQv
cfRzHg8Rb0vVrtFjs0R/si5Ds+cVZwxuEskeOotPr4w09Ro8DZLYNfJdcp+gop2/yJMrGVccwpAu
WvoL3If/LiQPkuzxkzuIL62SmF3wzQisbHbSl6mw1G/oxdT6i3xofqZHQTZF/rF4SF/xti/uGqzI
xW5aOfls1Tdo1CjXc+5gDaqsn7rF4kDyU5mjZAGIIDLHxOJCm5cPbW4aiaMAjfikXEkAH7cVzGE+
zzv05PPn7vt81dWvaWNieXbmd2pqhq2lC15cYx/fLO77K2ECLrrHi+Z0Ah2U+C6BNgwAgbwn7CXF
Hhe7iq+y3hpms8TCKfZvwOyCLdjKNxIrLN2mxYo7sIWEQz64lWpF2lHDVV74xmhidkiqcA+587KL
Gh9wtp22i14azuSGq+EZEHffgBUNomAT3Z14vpGvhcQk/EW9qSknfI/ccMX7BURDfqNaYmPP9zOs
RkWR0VKHXT2aU2PyPwUeJU0Lphsrd2l+lx8nCWgauzmxMIj9jP+vNvvhi5DaY2mnaKh/43lTa5zR
MPn3UjaDayFwON5ZCrtTgT06GFZUP2GmGqTAXWJXAIZ5A6QbqI7MctmVi23UZodvqVt97syj3bjF
z6oz5eUY1PsysIDNCiNPXgfA+IHzPb6NYCN+7Yac1TfXY3MlaraCpVZAuY5Qw4pvw/oHkExgC5ed
bjs6nY2fSlbjYOrDaEDw0GRLWx6zMGHcl9sFgd8C6F0FYxxGTtEQ34PakmEUYYhROO1xIjw2TD7U
7fIbFi+BaS5LYAShfLlNoqIEIEIKCpTB1j/IFJz6QsacFid9qzzWY3ozLq7EUadXJ1GqLBLu47k8
CsN7kYEahLH1zFKJboTH44LMPhpBn4c5sQhVMCGxVMxwY2AL/Aslb6bfLpvE5o18VopGW8sGdcGQ
OgoEhH6YYLjG4BtpmGe3He5XckgSubpUALAUqo2Eb5U0tnJPMo3oVpew8sTfZ2a9S99w77N2yTbN
fSWTqhVw4ZCBbQW6zem3obnTOcb81uYuF6qf/xggPRWpN1jkzg2i1K4TzUAxRau/SdEXCB/16+ob
d5jt2sU64j7sLDbGw2aKv5JO3dNZLMbYhIb0ecIyMEotRXPkscTQCwsj6WCaJfkpq68XR/oyi0qE
W9PLgGcNQyFUQ82HtOdtwt7Her1sv5VWulFpfpIpRdlwIEnDjermQO1UZjvN4NoC4IUzT2aysrFs
hYolWpn1aVKGIT6luucd6Sq3dIzw9jYuVxv5qs0EKCUW/8fTYqUiFU60PEcBBphDvnRLYNbIdrx6
zACGw+079A4uuzkjdtF8s+pQ5skcgwWu0R4TtfNF+WdU9c5lIayvplPpvQEa8yaSNUSv3Gng4hNO
cdFccAX75a0A5DiWXW6+Xs5nSC9wqqhxF4WM10vrCG5h156oWN0ePTmsqDcJQz3WGVLhZJjUrpxE
UlE3MKyTm0twU0ustSeGHerk31eepgccIAUSXACzIgBEpTP1JWfYAsub6RXUsQQyeBkDGeYfgL8k
MnN05TVUhYGosmONODEFUuFDSUVDU2uCtPM62KRPxjlaawZYmEwAkhhYf4HmCQCP33GZhofFfEuQ
JWlCWOCItNwTvHrXMbFumXpRQQNAcBg1jCFHfiXzYr2X9mjH1QbCBimTxcBrZVk8yz6oqCFhp7Uf
+AXr57O1CPYvkiZ5hx25ODaRkhO+gcqKHi97NkMqnddJLd90AiGRTGPD4kAoLXcFK/VhXGf0/unQ
ZhFgs3Cdde4I8nmsUziE3nwczTfACdj9fbKPXRZ0Fitk0fsAIOMs0zmCL5CEixCq85gbshaUoxsv
uGPld9s6YsIBvWIgs6uUd8fiLHTodBp+mQL8ZH4JA7/ASGOlPvzN9zrLIaFsFUUkdVGMYpHBo9DX
NhCnTJlnfK7tvPEsgXLpJM3rXsWSrS8piY8FNROULnje3dZ4IEXDyzR+V7XXy0r9Sw55lkklBSqW
uqNcRmtEP0y2iuRY/3wcSgQXrzIHL/OGxAwMhstt2/5ZKuXk3Vw1nJSKwOVJjFM3lIf+bzauJCyj
/GMVlE/3cw5MyQyWn0+PmejXLBY+1sHRrwq1EcS549CzUlUbE7bi3nBDh7MW1S5mM35oAMPL7VhA
SltsUIjCv9WinxZGFORaUNcjgDp4K3sJbYyE2gAYcJOH0I8sCcup2uMMksPe7b6HVnFiOje5kf9M
sc6/gHp0zIAJB52WZGA7gKzBtI+pl12NLgFx4q/QoWQNn23BZn9RmUoR6tiQ1IDXUGds0Nsdvxc2
mlwA60dLA/er8pkth3ZyxeEcGM6xnZ1gggr0dngOfwa6lctn8VSVRYDtKdSIu2vgHBamcce/xKP1
toDkTvWj1/4KFYjLYred4yyVUpgz6gLPR0gNyqdCfOwGRpjZbtYAm/cftcgPWKlVcGm6aOCQ9Gtn
etY9yZUIVgVJzUe7fOCvySQpa4+exJE/zeYsk4qewB7kfyGAxYEjtZ4+lmbeD2Yu/GwnFjkbSxYV
R9UgDKIGy7/7OTKOqTBcg1PF6UXNkqTqB6DCWHbCMhMqhjbDHBhVbmR7QfnQYJDqu9YzsPJIQLx0
fFTArIWCm4Z8xBBAmfwCGYseM7RHlH4niF4X3P03E6SiZx50Imfk5GnTPmMdTJAZE0LbzcmzCdLz
Glk+cZ0Y6tFeyj7ZrDlnOcUPMx6+7CFmpjDqCRX1gZZpMh6+g0tYYGNgUqIC60VANRxY3Zh/uRd+
G/pnBF85VzQqYd+KeD5h1IqsTt1jweId3oXhXDS0jnhvsyIkI17QUAGaME4axwWBLzegdQr0IDJ7
Iw/MyybBcCqRChqtqIVVH4zpHkxSaf9UDKCzQ1l1vo9qVk6y/QI9HyEVKzB2ir5SlGLMXQneQ2Ox
ayn5Dsj9QxRyz6LRm5wWWVMtvgTl6BbjbF/WdDuhPIunwkfKlT1WkIG2PGGQLM2ACWl8kyYTy/2M
I93O986CqLhRCzE/56nI+SBWqSbSD5nsmVBuFBjIeeD7pLqKBSN0RF3MX4dR5mPGD2BpSkUVfRwB
6ke8sJfdTnIWNL/6Zp/3LDmMAClS4SRreQBOZigEiUZllniETw0SW/Hx8nf7l3fH7/OkJzgKuRtF
vu80H1jiduxjbMQzDmTPCFGFuUPI8Dp6kEMpGk1PQjwHBNHukvvqP4ZgenyD6wJQ3faC6E9Vckin
BkZyf/m8GF+FntkIdWleQEgEEqniaeHseBJsMI0yTOxf3vPnj0LFjUYIykkuMfDS2ZgMKc0RaEsA
CGpRdTRQlCusgTW1zspv6DmNusvEVuHwacguE4rirjHb2bcuNCdgjRbO6I/4r53NqpAwvIme2Qi6
pReHEW3QNhSvMDq/j1TkqpzuYaGWdari5XxAokJH1Qihoc2IxrNXXBMIq/Bx8RTQL2VO6LJo4liK
UWFC0xqDbxtCXDN+D2feNFTNWqbHQeD9yxa5bSyqoEtgQVawm0stzwADaS6ajCTcs9kBF964yZT9
tOddPEQPy70amjpr3nbTj1ciqeSA6xUtGzgoFykOVkutuPyb7W2sPv5WinzLVUaAAaVAm5QE84ZL
bSl6Zlbt6OcK1ktjhWEXmy69EkU9HWI+qMquwoKDoYrHaoxOVdeASa11L38nlhjKp4VCSgH9ihxH
zn9OKUqP3bWgG/ZlIduZ1EoZ8itW59bMw4g64Eym12dHsBM3t6rAWm6Ek7AnDOO93zAB2zb9aiWT
uMJKJvhMpnLk0WxFJx/c0Z9P+gTQwdZ4XWKijPm63XStlTzKj4G93PWxyiOvR2M8ak9GAey0Edji
tfcfT5Ny4maeGj3tPsv6mQhWWsHvrkD+JACojVyQXWllXulcFsryLereF6vACPgMgNONlpoGGThI
GJu+mynU+fzod0QSdCA115HBtG1jqfVsiUlqxiA4X8L9yB97lFYVgdWiZBjJ5zz1ykgiOeK1UUxJ
ik9spPQC/mqweBfwAa6BeYSY4QmMY6SfFP2c1VI44T4rpKcE+9tR+HH5O21PpSLighwArFbAG/lq
9lFdKVWXgHWJFPcrNwfrNinuo6xiMSRtG/xZEmUS4H3JprYlA3hvZCWltYTOBMwOoIEND+voNhY3
bFCYMwxxexPmrCA9kgf2sUEbFTwpfik42ZgDAKhF6/bPhLWnw7MzYa6h/8t19ltZejRvjNtqiOog
3fPegj2B3gv38aFyeBeZD+Y4xTvG4W7H5bM8Yrgrw5SbQS/BMofB6dYh4wDBbjqR+YNhn9xwKAt+
csSzlmK2024VEDWgRBANkWZzCWMuH8sBiCFtsle91F985S5/NgabUD6kTH6a7W8JREZZMXRVAyXS
Vy3jfilA8IoFWCh5Hd8Vx9wvbuMThoxir0NbVFHsFAhAf6fnSi51H3WBVBhaUxiwofQGo/37yiEZ
Fya1bPau4uanNEQNsQ2NPOj5VUnsfMjTJGJ6uza+ie3roN+ILKx1lgjK6RchThCT0XtdohJscT8k
4bUaWA6/5e8IKqBa1LDlBizFr3qU9chF0SIiUY13DW93UeXJyW2gV4wYuZktrAVRtp9HYixHw0xo
8aRnBWl/uOecITR/kToia+191rjBVlxei6SzLTUfjCRF6mhojyHo5EP+L9jqSUj+fXqUqQd8lGt9
IAAFUukdNRTdhImAz/pAlFXzQpMsA2GmK9q9BGRaDbSmIBJIDJMRnFinRX7IKjhljahkXBlk+x4D
KNN1f4hs7cZ4BELYXjR5M7xljWFtawYKY0yloqj7GbfWAvOuHGfy8my0xZ1FGdAcRnQqm8iejJ5V
0NxyJlAT/hZG2cIkVnURqGjHZzL2p35h3iPFX7zkabrTTpGf7PWbhbFF+i9Gf5ZK2UfV8EVh9JAa
7Zod/5jcqkfxvbYJ+VNnzT+yR+Y+3+adhhPVBQlMTCrwO75+Rg5Q8XBqvDyDR35PQGXA/ut3e+VE
qLtCl7Weu2k1K3GUhlHJh70aIffpgoPUtWbGfTDsciuFlGVNA5qXgA6yRtmlUIG7TR/RyMswLe3o
IGLErFL6ubkl36t24IN5hwf3pOZpe9ln9dNIHKcL+2vpVJxX+xTc2j2P3XCxjJwUvKanccAOnKQE
z1keA2y4CVjDKpu2utKYCvxTqAp9VUS4W7Rhb5T6g6G8JFO8YxwssYRLqlGpXqjzUROJY4R7Opgd
8uLgrMYJ7sOjtlexmPk3bZjVUdLzWCGfFnoqZOk+HyVTaksnK37EUmwx1CIXyQW16IGsaSrDLpAB
8jDdtpjI6j0AUPuYgLaRRLJbkJvSQMOjSRIoOwUaak7Qe61LemRWhEqTMDOA+MxXHNEtHIBd313W
bdMYV8KoL7aU/SA2GCreK2psCn2Z70ZNPTZl91CHg27lZcx4vm1a4lkgXbFNJCEZAfhZoMFavhu5
/NKrmECYRMbds62XrOJlA4JwhX6wAU40KVuuxf5nCOqTgcfr0J0HyY4wFgOkmcuHuBlPlLMw8kVX
1w7fGYWYBNjXVSvM1gN7EGgmllq+VuXH3B2GeTHHjnGMmxu8AM37rSAVlGcuWiK9xT0weyo4c2uQ
G/buYqX70OEx6W8OTgHg6NDFLEfp9LAc1nAp64SpMF2DDmKsw7ryKw3OkPwMJNWUpcSM+doMxY7x
PbfN5qwu+ffVEedzFQ9Rnxh+oFzpqccJD7PMil7kM/3h5qsjpa6FhufjeOn7AgRd6U3qh2RR85Zw
yiaOsatZJYXNXGUljboGsprP5ayMgKI/OdIbiBysxYzsOPHUa9LAwGXu18f/gfiNpSV1FVQdP4dG
1cX74DCixpa51eDGVh6bwHnEZIkcuZedY9tOdF4GGRcgZei3m1H2nRDpQMnSK8mRA/RHsQbDJVd1
FXiBzGiab5vJWRhlJok2t6FQxbgQ+upWyABBF6YWQKz+pgEr/x9pV7bcuI4sv4gRJLjilaQkipbl
tW13vzB65b7v/PqbcM8c0zCPMOHbr47oEsBCoVCVlam/2eFcRSIQxg4DgiIeder+cSi+X960zRzI
VEyLEmLJKCW/d3ewygVkDgPLq2OUIrUXkgq47kUGuJClZ2mc1TqSEAv8jqo02u0swJyILHABqtDD
bkYTMDouOui8i9IOJdFrbPNrr3aJC0EdGFVmNIkR5PXAVvV7VVLsLnu+/Ck2z+nKCOdSOKFyltcg
wizkzgmlc0M1l0DLG1Jllw1tVlW0lSXOqToTks9hbEYAz1soyYHi/WTYgc2SDCosy4k+Dxd+LGuQ
EijaR35iQSfsi5TfC1YjMsDFGbNXaq2PcEFZXzo3eYRGD1i99fMIypEUGGk2GJuI+oDbDgFxN53I
CuTkOIcoZH3W+gz8f6MFnNr0YpRf9WF3eWGb8cx8s8H5g1w2WlbPNPZjUGxq4e+SPGn9bVaeq1Dw
wtzewTdLnD/QOjOnIMJqwGvpyEVlVyJQ5vbTDrWmVyCtKRtcGOgraaDNAk1K7ZtxMPf6VeLSHRR9
Szwnk10oTm43d89iwowKUUHSyHkF6OS0OZTgFblu97NNf2K0jdXTO9+wawgm7MoM5IZsWqT/ISpM
be4nOM1Ajk5R1DO4/SRt1lRJZILAs5D8oAJ0PiYPl51jE3ikUcCcFMxEWZSvQOQGSNEDcF2C26w7
zteMDAR9Rm+4lj53glemuABbg0BRGZUphwD5eZ7PoeYJ1sL+gw/50MoAd5piWcrGgoAgN7ScEbwH
iEmRSx1MIVLD1fEypi4RpLWbbQnGA8YKh0Q3dG5RhVQqcTNDCwDM18cRc0NOSm398EoBUogSPtZb
5he4NsYtUAkLMsXIhjxGIWTuwV51YMMbsydqp2/FpbUhLmZA3To2gR8HC2FV2Xl2G42aS3MR8EJk
hfPvWQ/rnMoKNAqnHG85jFVXv/Xw12Wv2DpEugwObZwjQ5NfD8AqEa8NM6PzyIRjhnRnjNUuMgQl
rm0LzO8o8KqIEe9zH0Rw3WibMPYVekzMR1MSJW+bNTRd/scCXzagpJPTKMdGjX56lux0115Ljnwc
AfFl9FH1D5HazuaXUSAizUDFYPDnwqxO8qpZTLwsxmJy1OFebu/H4enyh9mM5ZAt/8cId3RI0Edz
YiIbmitndrTZDq8KwMLbr0botkfr+ZNvibVJ7gBldVBGoAVizPEVVPjQPPcB2btnGUvoig7Rpl+s
1scdoi7VWhVqNQBJL9F1DYQRhukjQVrMjsiHiLCywR0hsw3UEcyUqZ/F5i9taK5lXTdts52+WEj7
BB+MJfEfjRmgHwedBVV4XTM6dc1kqGrsGzkQ2RUIuq1f2QjpQIzTF7ZodnF7+96scU8KCI1A9LZF
Zz7QE4e0X+da8Pb6Fwd8s8B5+dCrQQUXBArqpPmaw3qfnY15FnrQMdwKYdadYANFS+I8PhhbwF87
KEyhFn6avyMmHboriSHNGIljAwjHD0nwqtkcx9CVt0Wy37SKf0nXt4aRgc+93oXnxkU78kn6GWHi
KdqbjnRtnZSDddNi1or6iZ8580ETJNaiRXPHwDIQ2dIEXqOVvyUF9AafYglcL5E7BIRaQd9kNRr2
gIIjd4EauxkLgvxmorQ2wr0/SrNIym5OE7AOjDuGCpDuO58eoP10EA1OinaMyzmnsbGqqsigMVle
KcNPa/op8EPm2JcOMndjtZ0E9HWa/CXdZDCDyNWOk8+G30Khctt2iEJ7C213hTHMvnfALp6Wzhpx
jutlPqCG0uWxN6snqf/6mVUhSSeWpUKcm0+Xi2EkU29OrL3KtJGSPcg45BsmjQT08JVIiont0Yc9
XFnj/CGJWmUMa/QK06Y8JHmz65XJGdQmdgz52VKyb8kS7MumEAT8zZt5ZZbbTVUt/pNvxiTdh8F4
JMbPwqzdy3spssI5yDzNdZVPADlGkH4IdTuIzhGqwpeNbKIk9Le18PNpNXpHeRsjAVjC3fyq+QBH
nM1dZ6uHEb2KqUZVmLjVQdSG2axcALxpGhojLQFO471Ptl0XTU0dpb4OzitwICJ3uwd7TQtBUEZz
9xnePrwgDdUwdRN5HBcCA5JJ42wBYaAXX635IJuHkgre3ts54soGFwTbsNdKvSay19C57Oyyneb0
a47ZMAg3j3kh7dMmMXsXaP1G2oVDPY9OIk8o35Ii6+SdPHZjcwzCrHoce51+V0g1EUfwwTfdSoPy
OSt1QPKY+400kvRJ7gGLGX62f14Cv3oI3GCP95l5kA6d41dCAoTtsG1qFhR0MB2n8kEhraJyqktk
fEnvsFbw8CNLr81v8r7ej1eLqFm0GessRDmGUbPQEnvvV42WyEo5oBWc12h2j6Y3t2i6qcaXZsZg
nmA3Rca4UFCUbRdqOdjNpj35Q3bxLoICknkmN6Br9oiHusRX2RNlZZufcLVCLjIURA/0NAGCvAu+
6O2VUse2UR0ur0ywMB4xOckFadK0trw+1b93dXozDM2+apNTHwSCcLoJxNct6B3gcGoGKiHvv1g5
SpoRJArjcum/xx7gMc1DfYjc4MRwWkPoWIH9PzxEWKb34fZYmeVOgjVSo+7mBUkRVJcZdUwROMap
PIbQxDZv9V9g87q8p5s5xcog55kxmm+wB8S/XpWnIszOiW6KOkQiG5xDRktbLqYJNHRyWlSn/fNa
gNl3doUU46k9FfdgffMuL2vzFl4ti3NHCT2awAJ2C58PZG57zG0Aosk42C+bYbvz759L5xUz5hBA
NEgngHJKyXcgkjsYRbWvzM7Pmvyb2VkCr9w+AEiXcDkCz80DWLqyJFU3TLEvzYpjkX0c/dTy0taU
3eVliexw1yAazrMsxSF6sqC8TumukO/a7iUoBB9p0wwlsmaxIirhKYclpaByuBSjNxD5Z1bF9wDY
npeJXluFkG94Mz6tbHF+TsugVkhXoKLuYK4Ag+/VsdqXDijX0n39gqumOHcH4FpF52vTEVd2Od8P
Da2ujBrwZKs6m8q+sa6b6kmhHobjXKk/yUkqcMnNw7YyyHs+aTEfDbZXb1FLr0vbPUTpRVOO7Ed/
cPs3Gzz2QaF6EwBiMXrFKThEmErt70M/2Jt3jJkscAeneyKudCwSV5QxbWdoVIfzs2eDzhfVWlXW
qyYgAZ7KOZCsi2ecwF4OZdVo11+J+nLbDvqPMb6+lkz1GI45QNCS9aWNIptot0P40pSSIAhv28FL
SIYIPSBxnHMCEzz32ZJTL4R4m+7qoH8EwSMZBWa2z8CbGc4X27LoZYrc2g/Nl9j6XoNqNf5MrDdQ
7WRSdCq0V1ipelVWCKEjleglYJ+jUxwB+rHVZ+sWuiHkEUyO7Fk8emUjMLoVhdc2uYrQHFWyJMcQ
HF/yCKgYUIGkizOCZRHit8nL5dC4dbzWtsj79Zkjste+qZMj0RJXjUKbClsv28thDXPFUnRUWd+b
MOTU7OpAiX3VLk7NsbVrp/sBkY1ad9RrRnnGkoHgvlaPoqGXzccCkDj/mOYccZzkTI8J8PDZy/zK
/wsYPjRfCpch/9n4IX1MRkH2L1ou55WDhHeFiVfrsWruWjjJ0hA7KXe4GpyWiCoc25/vbYFcdLTC
FHOvaUm96uVvtWax098pyDgse/gu27ErgsdsHe3VjvIhZEwhgGDgteXlhDjj9LUJrprIAAeo6HBv
ko2sLXGnQKo0lUIzOfK7PX2YKtu6rgZ7eKT7Gjy6sdNZToVbDq1KtKyrg/CC3epBITFBL0VBVxQD
Du+9dqoac1I18C7o9sLoA4D1Uw/UF7PDb0WxlSG+2pyWkiEtGqLYDF7P+JxkO1Xef+KQv62FR60Y
aWoWrYXxAr2+a8nDOAi6g6IlcEEkKK2piGuIYUXTQ1K+kPE5i39fXoLIBHtorOJwKgf6lA7guhmb
+qbspyc60RtSxXeXzWzex+uvwaWK0hLRIk+AIqgBpj6qbuiDnzf6ozc22bPZdVENVLQu9vfVupYl
jPXIsNBrWFpfKqgdLumpjkTkfsJ1cUF4XpSsDVUQb+R/JvevTooBdmWIWNcPmSPkcWNfnM+o1tvI
Bd5sVpU5hBYaSPPHnWSDuxA1LrvDYVV35IeIunYzCq78mwu5izb0Vcqk1TUAprT0SQO19GW/2LaA
KWg2V6VAHfn9Z5oS0k9GwuARxS6pnsdMcA1v1m8M5c0A599xYMo1rRiZqx8cVLc8LGf2SsYUoxAg
KloL5+JqZI1FUQD4p0ZgAe0epeozPYT1YjintjIpjFs2zmRdGz59Do7q3bBrAJiqrkV6NZsktWtb
nGOnZZ/lpQwaLsaSXNwq0F1ZXNWFhoFbo2XH4EwDxgoZm41oRHnzLlx9M87Jk0atQTFjocw3PasE
QIzhirSPE5Azl53vXw7vm3Nw/j106qBqMoQytev4u+EzgsnkOfuz7NCV+SIsGov8g7v5ykrLtTaC
cg4IwOmDsic7BqwH4fcNCBhntwQllQizvNmiXH1FvkRuJBS6bylEo/7b08ivzXvr9FePxbwdhNkF
O08fA9Q/W8qztxVjGcrqhPtk2HdH9cpwXhnjDs0ufmSYllaEcWKbdskeF0DyLJSMEXU5jxXC2CDo
uP9fCjjb18nbsrgw0qtzOJEJXHt1cUVrvyjO0vR42RtFJrjwoceBpOQmhnQwZGhX88MyzodRERHF
Mpe+tF9cCBmgcRqC1AXT/2EPSnpPUzFx1/1otVt5cAJhhUj0ebgoUkhqro6MJ1P2GdlFelAPPXjC
RfU1QcQwuYhhhtTAevB54uqPFf+We68a7rVFRBC1nTu/RSa+FwnJ3VaqChynHlwvjHilvq6hhIAH
pc2m4xGIMUO17EDlodmNiCX/X8IVZSLjGJjEk+/9ZZn3c1DUMb5d54IP1y/cEKInHmRxj+U+Tx3R
pm46JMFoLsHbEiMlXLzSpDYwUgnDhfX0RQf/o6rc0FlwP2/GxDcbfIVIauIkLS1J8uR8uarIfAUA
niD1FCyDZzEaTaucxgUPDjIf+25vpi2kKwSVhU3/I4CHWWhOGYBBvv8ycSMlFF2vyK8VKGBcBcNz
Pe7nUYDF2N6sNytcrIN/F3nBvDxfMCQF1Ypilg+fCEIAPGhAomnocHLfvErDTg9ylEhC/UpbDkX7
Q17cyya2V/GPCf5KkptlSCQDca5JpaNVQMmiXPaXTbwytX2Icm/L4G+hqs8tNR+gPQoirhF5S39I
wLAMGXHbBO5owZSecoAciLwHD/0hcCwn2BV34gn3ze4QEE3ERLXOQoOI+2LVME+DSXoJtxMoKF+0
XXkw3GanOLLL5i2Z/JPoQtzc3pVJ7qbqOhDz1YscHvP6KVLRyMXk++Xd3Y5DKxPsJ6zeVphymGs1
B2bV6OSHiJSQUskggEaVGSz4rYTWjZRrD4nRB7+jpKuO+jSGXmwqgW2YUGsT/BwW2z9869Wv4W40
yQyqfOyhlBr1mOrANHClXBPoo4HKXRZEq83bbGWKu82CKCD5EoHmKEuL3VSRXTRg2pNYN0uenc2Q
UT22PlDEIqAZc5MPSwT2VAclAsbMdC5PHfWoMwY8YF8JFwE7fIiAsnbiI4H44Ry4osC/nTVCLpih
9Khl8iEza8IpNzHb6uudw3Sk75ioSLKnO30+MjxMdfiM5oaxssgdlCYJNIxBE/Qzq33TP82xKDHd
PBaaiYqzRVVgKDifVSYVtCwtRFoH8PQM0295Eo6zbKa+Oua+GGcHmgFcEiKnhkTNQo8ADpUyR92D
1x0kM+RGuq7OjLNMPQrOIbtVPrjFyiDnFpPe92NQgqRHO5RnQBO8Zsd0xWUwuesiW6LFcRdDGih9
robQaJAPg7u4BR6Cg62cjf/U6iVBBN/8XG9L45njm3DuzdCSAISQb0hxIwldfPPGXhngbmwSFzGU
vZHcqHaQgUmGoEXUKbv4oNxruBeaM8P09p0tfAVubyRmnVnRnpDXs7cKnlbcmAZQnOERlF+NrYNc
SbttQXh7VHy0ITxgD3VX4Ccik5zvGz2m7WnAuMzA6nJT28jDr9OTdEhBRSS+9JjXffTKtwVy8big
Rox57krx+nYADzF6tem4hzS8Rp1ZyUNAR4MWzQL0R8rHRZUCobz6ZsKnv/0ALkqDUDIGekgFjSt0
QYfYtnzGGa4udv2TTdoQj36Nfovq2psOiwteVoF2R4jhzkdEiiZVWnREis4Dn30pyjAF/z/P7tRR
ENlIiQWwe7arre8L/fMZJwHBERBmiqybGvfZmqbNu17KQuBTZSf28m85pHqKp8pmXSTJzZ8F9tiG
fHCTlT3+K/UYIjeDpPYgL25UTt7Ymr+cmAqovoOoW2jHJytztJvwFshmyCCJDuJm2rCyz0VrFc2z
LjLU0EfK4A7GvZRCfk+Borb+exkE0VO0Vi5Qa6TKGh1QIS85xl7qd97iR558VXuX93Qzpq2WxPkg
djTTsgodD2Uq/sSSgZOe6G5tGfskpqKcZPOUvRnjH6NSWgWJVrZoAZ6Mu/SeqZvmTnDCyn6kR2Pf
XAe7SfQCFtnkgrZOmq6OFiX1yZRA/lOzi+ApsAxRvNyMYKulcclIQmQgc3EecNdph+V29CFQv8Nr
+y4DkVvrajdMdJp+tQDd/hQDl7GyzWL56nowwqZVlTrNfPludljJRHJ0NMcxpcXU1UQwidc2+4VT
qHNXQ161OSaPqu6IpfrLsblpLDsOoZ8yOIxhR35MvBkRdB9DkmZ50F3p12WXFX1RLupkpRYQbUnD
Yy/lN/KoX1excszlTw3nrreVizZNUVUdzcEHkxyzR/pi4g1o7pod9GqhTJ27hVDkR7QwLrzUlCzd
NGZQdDWu8uGx7Q+KKugObvc2Vr7ChZUxUlNraHHeWVjJ3PJL8dz5LD+XvbYUHQrRgrjgIoVjBEAD
5qet6+SxuI2c0oH40zG7Ylzsr7pFUW2Lbgnmfhfck+/hWmnagGn4NQ30lOohTh8vu992Qc80AaUx
dIuAHen9caNR041Lj57N8HOEjg90rxWHMczvA49+Y2LU0hEZmXKcoFBji6rz21fQm3EuzszTqOp4
SiNeh1m7a+MlcxSNFrvGlH4kswJWJk1Qp9p+2YHYCsUIYG6w8PfrNSMz62poyPmKYisZoBusJBGc
cgugX0YcXRz0Yn95jzcd580kj2yYxryJVBmrDIz2FnKc7ixRBxywl61sDgNgrozoGFADER/hIgmo
JaTRhOaCp99Et2SnXy0um0uhO9N0yB6J7iH5LcaHby/uzSoXV5a4aRR5BFxwlmp7HL1gQEJNny6v
bTtKr9bGBROjLeds7Lv4yNpGhtNfa4xm3NyPByb0YLiaGx9lBDI5dVrF/h9AG5s34uoHcJHGGooU
d1IUHjto8mhPiRumdurHfp+AGCo/zS6xMcHspzdB6YsKWq+g9w9BgKLrga9qaqDMfu+z6mAt8qLi
+ZKU9uxMoL1nhOfk61jZmQ2vrR+ZtuOvWQTJ3Py2K7vc8bQ0qS6R1DNS6+VQG9FOb5ApDrogk9pM
DldmuBuf0igslBSqzMmRacENnsKGGQ6ihq5oNSzUrhKLgZbzjEkCSD6k36h+t5DDLGK+2Y4u1NIN
lfF4GbywaRgHelSkPZgw/cEdjqB7hjalfGRKrZoHeWuha2zeDyuD3KFv49RSa4jDA0VoHRiKcPHC
LzMe8T461Ha0k359DvOzMsmdeBBwYjpWNjO/0e8VsPXp4nHtzff6ygR33JdayS09biWAPGSnATKr
Rfk6Rcm6PcoRViV6CrGf/PGAvX027nTreW00sabHflQs92ZyVIsfRdNDvF2o9Cn6Xtz1g5d/IXUq
ih9/xxamq+YHBgfvzAOrhYc3sWyLRNI279i3veRvnygbWuiCW5kvyU9D6+ryfTEmdm20NtVF/J+b
s7Ig4vyv//O8eUFhNGY2hQXeRGDNfulc6QZzzieUy/bSvXZkrO4Ydj6RPeCtCNfQbPMu3xTbpfnV
L+Bi1gy8S9vEyHOlztF8MMTuwB32HXza9+g4eKKq7XYGujLHxa50XJYxqVhV0Mdt9IWhGVgeoZ2q
gwggKXAdXuG0btV2yEYFSIb5mzTetONesHWCU8fLmw45MaooKlCCvu7c5gjBMAdCdx76eFCckITT
/ZuEdmtn4QLJglF4vanRM5TvrDt939xYd2jVzJgyaw+lQx3yKH3pTMB4gYw6l4DbpD8EK97aUlNW
XpHkOiBYXJwpVKsgbFTKJ3cMktf+ls7kNjyad/OpOzA1UGELe+uuW1vkIk0IgZywJSDTUOihDq4C
nAcdSgA0tAcMvobjvgzynWCVzOX56La2ycUcWZ6aUe8tFF9OA+gldS8CSURnL05++z9ou7Jk5IK1
V76X1TUr10FRzilq8gbY5jSMyZdO9cxGwciVsIa9BaVdrYx/vNR6AoRtUkre6DMpaNUzbhm8It+L
coetC2JtiIsqJqCUGUna8Ghlv5T0rlDu2nCwx/JZ8Km2HVJHH4hxCX1ggZtSkpEUFKee+jD9rMA7
Gt0YR+XeANjbj2/Z66QonMs2t9IiU34zyS0taup4geAkBffOSRp+adFhrgXLEpnggqQVD6neL4hc
JYBfeXsT9lelJGrKbm4dpqNkUwVPjcyPxkoZEtN5QgNt6q7S/OsYi9pbrw+oD56tUMWkqoahGl6t
qRibcYkra4TkLWQNdsuJSY+TW+i2gkDYOC6H+Lg4kZffMCGq2Quc1s8O9e5TnShz9Tu47ZzULMha
C1Pf8PvGzs+6F7jquXb1Q8rU9YSJ86bzr+yxnV+daBqALbBQClTkLMtuwYoSjBaqxNPZkkfBEPbm
RySGjLcOGq+gSXlvygqyUSeRanqFKe0rQ7LL6lN+sjLBRUMLHWbaNZXldfJkF9o1aR4vH6jN7Xoz
wMM7ojmXjDxG8bSfbubsoBSh11WSHQSilWxldibKGDpFEw083dzJDanehebEpNDazk7zq0Y+hGCG
MAxbbh8ur2lz3gUHy8QzDe1wgK/ef5i60wfTalDNk+8GtzsymudU2S/3LNkJQRyH0hdV3ctGN8MG
3lGyqsCzsMT3NjMNQ/bQzQm8sIizZ8MYCjcrB/2ptwrTvmxqM21E6QV1E1kHWJKfYp6GsYUCVhWD
SeF14DHaVyBjTJ4GUPOI3xubX25ljct81BghvskgX4MJpvNgGmAkp2eJDEcaSI/lYD0JVseOzYfI
tbLHfs/qBOcRmHTbJAa/y8vyUj1CrvsgnYOTfKRfkN3tUR1iLa6j/lVEz78Jol7vK3eg8zYt4qmd
wmPlBtfzn3nX3sX+eM4YzZvTu+mt1oP6tnSzb9lBNJS4GUxWq+ZOeozB5kxT4LOQKHLQanOlSHAs
No/6fy1gqJk7FYwVoklGiGWO0pM6Y2Kor1yqV06sBIIaycW1wBJXApL0OGziFrC0ujOhLXZbSKJa
+mZmuloLF02GRMmsuSUBmNypDcFgd0HPONjH131tR/v6J5RlnNyNQieX7UBUvNw+6v85flged6VR
yyq7eugzf27zU2oEV7TP7FwtncsHQbSLXETpp2Uqi2QIPPBC2nX12De7ywYuxxEshC10ddIgSAiV
+pyixYnxFBUFWOtXDD+PPHCwHKkADinaNS6MzBre2324gGhZhyyVEh9rOtzomfF4eVEiM1z0iImG
xpEywPeUr0owOb3lZyLt48uBAhvHBYqilqq4GRCAGbRXc6DNcEfvzbN1qn8uul1gPIDY8Z4+6o8R
tUfRIIRoiVyoWJREljRiAumL0h0UISLUYZTE/X/tI/8yGi2A6GU6h0e90e3afA5n1e3zl8tGBCGJ
fxJBTm8yIfIFBZZy1wKabQ1eklMnNO8u29nOCN7ixetJWHm6DJRLWJYwJENWBuih+tA869+KK+Vu
csJbkLYI89CLtxjyAi5IgPc5DJMRwodaHEAf7WqoDRu5gJ3HmV12fiyS0xNEi9cdWK3QlMDj30Az
w5fKCjLmYyyNEC6Yy7k5XN5Lgfe9gmhXhqxCM8Yig+hUAaLkpAWSgGJ+CiJwl81sVqf/uYyxgVy8
CNK6GpaoaIBwUSBVBr4bFAIKr9uxgRH9VgTPE7kiFzdIFs1DXFXgitR+y13itNadPD40n1L3XC+L
Cx1N3uix1M5gQU0fqspfZAGZyGb/ZW2Aiw4lqNktYiCjZ5Ngkg0A17XxNTxlP8zFHiqHicux4GT+
WnrBKdtsfJmGjL4scm4V/B/v75MiiHMpoCmgaibyUgWqAYpbApkUgz+i8wGEPy6YRKN3y47NkAoL
LJtJwco8d2FquMx6KwaNLZ6a4Bht7DaHTieQIDvDVSJHi92DZk+v82IgU/uU/vJ69ezgrA5GazR6
ZEUZPZYl+IfD9hri5IJ4uR3HVkvkDgWUeWRrGGCjyJzySd4x9RUoa4yHybEA/ZJt6VaTP5OHrGxy
J0OlszLmHfLxZdL2FcF1NwrFqjaj18oGfyoMUkuNgfis3sBxHkFX6ULR12nOup8AHyuGPbIf/eGR
sTLInRJlXrKiyFB5B+G2XWbHgHZOEoFdBcYsEaRTsDoeHpv3TahORgT5+NL8klv9SUlnUbjcjF9v
C+JnWtBvNnMpiZJj+Wd56U5MMCq+C9wYdR4CKaD+aF3h0LufCdIrq1weDvqnrjRHJEI1qkxkl+yb
K+PEaBeMPUOdj4IIs3n3rMxxAYYE00wkhmKr4i9ja9kK3Wn0M6CL1TnmsedtB90jQ1cydL0wBXJa
vCW059vWLY9MrVL5Gn5GPGZtkAscWox/Zciob9vUJuZ3ont9vxd8KZEPcpEDOMO8G4Dt8OvMzf8Q
nzHI5Q6m+hVowt3nR5rZYlIHwSmjXOgoG6oOppJi9KQHxL77nXU/pPqbZXlT4F1en2h5XABRwska
iQoyeCiOBrsAktMHK9Fq0SljDnYhbFAubIxTOJUVQfKTxfYETZrBATfCznKJYuuQo7rVvHgv4ka4
vDS8Nt7fK5PWTkMDdQC/Ca/ocjdlPy5v3ebY05v/IdV6b6BphhpIDlD2Kg8jtOYwV32GWMk56/eg
KHbLfXFozJ31GSXJtVUudEQppB1y4OF8o+1tmkN/scqeBCsTbR0XL9rJnApa1QGK4NURpYj9fbj7
qaG9ipHd/+FS2WywrtfEfs8qBUhnquTyUsc+OUS3ICI7VLvm6a8tUb3ocihEIfC9KdzKfZwoXeCV
EgUZrbkfcgtCZaK4wc7Nvzs8piXfm5npnLZpXLVHA6UIB5XoaR/1mbRL9bY4LIU87wdLy/ZtncyP
go+32S/7J9iDMem9aYmA9qaM28CT6XRjqOZ56gDqS4IzplAfzKT7Epr1dRaQl2EpRbZFjsOFk76b
1JawCisYoRzJVjx6RqiMntmBYI0t1JSC75fXKzLJhZYkxPiunlDqlfXg1go8Z+ndyya231RvW8o/
6uusWzRwoDMBRNYUAiH+txg58egGdvsgfRUxoAuWxD/vi3YhedZEqU/VL2PHJH1FVXeBe/Lv+qaQ
wwi0eLlvIo2z9MI2lQltmNHN5duwv7YmUe1FkIFDXeC9VybG3MpDhXs0jYDHrPZDB0aX1y18+Ku8
HLqioy7aRvb3VVSRJCuziLQEXmC8SMV1Zmqia43F2gunnH/Ty9U863KYSQfZn3eh19yUDqOpWRz6
h1yJ2tOi5XAhRVsSktAxpscq+E6T6yH2Lnu5IDK+PpBX26VXSruUs0W9Bape43i0yO8aqPjLRoRH
iYsQSaIkgxpXjKpj+lsCDB26Gxx6KPfxQ/9DOGogWhYXH1SzLXQ5QVE9MJ3wu9HYf+mLih/6N+na
oHaCSy3aiej8BQeMJ/6zxsqU6gpwx34ubDqfEkW1l/RBVx8qegM0jGBXLyeMH3Qxm7juyilBkXjY
TzcZYxrEIOtfVpLp3sJ0+Ct0vX42BcVpgU++QsVWPiNlbRqNIXKsdkztOdXuF7UQ9CxES/sQOMrc
akqTem0cRotNhsDSrqdCm9QdWFgQqKgxW8/o5UvkINhVdqIuHO/X+fvV6mItJ3GfYhAHFKkHUPI/
0H3iBm6/L08jXobdIfLpUYT2FG0pl6DUUg7ugIoF/7Dy8jT1tDRyLy9MZIKLJAEY4yzVRNXACom/
xNF9n/WCvROcOsK+6mrr1FyzhqBFBgkWiasiAhfPWN6kuUjrSfSFuGgC9t+GgFIW3ePgeYyvY5Ux
oF1NInUkUdTiSUIGqQNke06SY/rUnYYjo1aAXNYd+MhQO4r3Ih8Q3ZZ8J35qG7JIkOABR3R5bu+W
H0BzGpANpHeBjRrgjTraw2fGzlZJOD8Ob7QVlbIMXKXqfNZLL9R+Uel42fGE6+IeL/GiS40FFgW/
orYBOF61Z1JqJQaDS0Aq6yMYOfbmo8Do9uMTFNGmjBorNPHe++JcjGaxQPIYXIwMGtc6rMCjgU0f
2FS7OJSfK4S82eMXGeR0Aa4B8Ha0B1kFfnhGvcVm84LpvnA+heA3TdlULAbcgHrC+/UlfUbiYC7B
uLU8DPKPGb3bqRAlU5sHemWEO2lZ3VVdTVroIyr+mF4RY7YXzER95lOtrHCXtSLN8yCPQIMM+/Q+
PZtQnpJ/Md2f0q0jW0wjsl31fzPI43iSqGubkgaBV2VO/GTetN/BnneXPOjn5Ww9ZE/5Y3Ff7PIb
Q3CrCQ1zTlmQOikHBc1wchcqh+JR201XeCpp7uCjCf8nOgc2QWXpk+X21Yo577SUPq7yGoCJeFaP
mqk/VbWIbn7bV0wd4g4A2Sg8wItmw2hGDDFRV6WTABKVtp4s1HXejP3mmxXOVyKcsjrs2siv3Glf
n+czlKl2GIRyylN7YpR93fV4JcLlCZbG+0umpaARHZG+EigZzoktL2d050XHgJ3YD4nH29J4Yp/S
UvFmTwyWPTJ9RpfBpYHUvjYeNZu8KIDSKGhGJb5ovH/7nlsZ5pwjyTO5LQrkkUy+6UZGEyg4LndM
o/5uttXby6ddtJdcZjdTtS91Y4RK6XKMcaMV2Wy3Zba/bGUbdLBaE8uGVqlIpMxqYlbQB2Uj/8Rh
FC/pNcXz80q7NaBfoQJ6rkMhEHMKz6FIO0C0Rvb3lfFKSua+T2boH+XaDzwVX3JinRJNWKEQeQyX
0qW6UlXaDNjB6Jg3FaTZME3DqA3mn8Nuelr+aHv4qi1+Y7+WPi65Knf5IGvISyWaQt8sjckGd+D4
S6166hpmFd0FUtvv1KUb96QYzDuSlmAuTAfRhKlok7m7SVJTTBI1Su4v5Hc+XtfzZMsA3F/2I0G4
4WdKZ42mUTH0YAsqbuhg2FrxNWm/LIXgRSX4kB8meYqaKDOjJsM9q2S9W+i9HS3AyCq3dS96jQvW
9GGSJzZnK2DPRqM1bVI+KvWDWV6ZhmBN/3LZ/ROqLS6sKHkW6zrpqMcIBaWb/F5zoOr3Rb2fb3Ro
WCm76VDehK4mCqSi9XERZuw0WgchBudkPd0T0BeToPlSRVNpk0Qy95cdhN03F04CP7ozErlVUzmX
DkxkBQWuq7+E3yLaWJGDcBGFpICpJPT/SLuy3bh1YPlFArRLfNUy0mg83u04fhGcTfu+6+tvMefe
WGaU4UXycnCAAO4h1Ww2u6urelyuArjFhUAZrjszs4kwOIXScl6KvDXRDd6Er1lUojJXJwhnYtZL
0J1JvR3SKzIf0/ibIn2v5m+X95DG4t/20JREWQcAWVEJY69Y2wXs3OXsS0YKJsYnw/j0bwaYcFU0
dTrOOS4DOXvoMk9eOH9//wbdrICJRaESLnLcQt1nvgnP0XV9LDB6btgErHwuALh8Ko1dH98YZNKg
sgQZV1Rjtn+9SZ7piwqiD4YrHztnfabAbdnKnNyreRMlu274y+xv3TUxiQchHcHgUanVF6IOh0UG
fCoKpWOiNo8JdGr/5cP91mxLV6UjlR6hZjG5mnIWuUnX5X2ErPNHVx+VTkqIiIQ8i2dLCx1ZHx0p
u436H5cXsv8G3uwcE5TWvoSa8BKDjvkOkLo3yKQ3VusD/6j9FGVaeis/S5xU6/K5AiHYx8Wp2lQ1
zZIB5Vb7IrAUXK1MnjswUaltqk6S5Oi/JGt18MZ2q3P2HVyFyVX2COCqk35fUKvzedNUvJUxEWMJ
obwyCPhsk/QIiXanJjxP34f7gisUjFcqHtkqc8IiY5p0vLDBmoFEfHYArMe4m3JN2aWzA48Ba/+u
fLfGMg4Vcj6nCibRQOdvlcf2ULxRGVWKxQqPQoeWSf9jchS3x5y5x/HM/Y/4a6Ea8yaVVbGQlHEF
y7Rm5Y+CdQ6fGxutrrOEyskPvbKAKQrq82CpK+d07x++d8vM4QOtxCSlxkR8s8vtYXkBSFcwX/rx
8fIKeQtkjp4ICLVmrkkWFMKtUpyGKYU4zsM8FPbKe9zsowM235E5cmD719ZJXFAgPtbHJsjR1dad
DPJM0xUQ9m7kmC7xLy+Pa5M5hYukSGo2m1HQYrAKV8FqCXY1WX2wBvMd9VfRV255APU/XHnvH485
gipEocAy2KRBS6yf4pGnsbCa1Iqf/1PJER5VHghiN+MnElIE8MoAVsRgOxZVTwUkERE4ZU5CcjPl
r/XfcDaDGPSXCeYwVBG6lWlZk6M2YFgaM411xdOP341dGxOM18uKqnSauZi+Xv1ItOvG4F01u/4O
1h+Ue0A0COWJj2G/ryKzSGZs039qzJkr3GgHyhdjXBt2cZSd9F7DEKPKeyvtOyIxZRHsGDLVdP1o
uE1X3azCCVNAeHNTHk11dIGFgebVGYI7Fqoa9/K9XjqX/X83imys0u3YZKuj2UmyStk7AbBw13R9
ziEWbpizrRr182VT+5fCxhaztaG6yNAYNrPAfKIc6fXBvM1PM9jRZSc7cCPzLqZjY425gtQmblQy
iUkQxdXnPlL8uFkTSxFWezExEZomXxRZzSylxv9MmXt5rftu+utjsqSMRO86KS1mQPLHp2h4zDNO
wXz/ML//feakiUMvza0AZ0kVuEY3epN46JS/mj5630KWpLoNiyWs2sn0h8mwxKWw0z63pjI9XN4s
nuuzqpSFjDnHscH9vT7Mh+q6PoS3owUOtiONwlQ4OfeMbxybHPdQ6RfcOH40JuB0jMHMLAb1I316
Sp4RtIHAxWpzThhLnxmuzQoSFbhCOL1Kqq3r2jGDyIwkclxuP0nefC36QzYrilNRTqQeQqyktJJn
NQCBF+j6zKsxd+igFRW2WTk58t5b18S8BEaAJMjcsiSBYaRO0WAizfvJ2hJkXnYEfaUfe5c/1t5p
MiXMPYvAXpkGy3JNSijmjSJqLqr02Sif1dC5/Pd3650g3VUg7Q5pZfDvfty6sSgbVS1Qou6dAaAU
ymFsfoaucv2lPJVQswmRxmU3OvawBM0W58PRsMc+4LfGmSttnZQwm3sMvaaJet/HIDXVoEA4C4DJ
inn71oTFQ2ymHPjD/pa+r5hJ61KIemsjwduwUiq3KLT7vkg+X97VvRi1XRdzwuSoQ+G2CMEN0VbX
YpzaMUE+NxOOc+xGj60d+js2fm8kGFuexzk81i/GjfZ1eKbkGrOv3Mc/KjBUfs39+I47v8tbHHPY
zMhcYwFih0H2Yz1U99DI8+pP3WFyRKc4VEe83rg32l4g2a6TuarzblRS1IVzNIIzZ55vJUjN6iS0
lvHwbx+OuacbfW5kzHRFx6a9FrMC6sC3q8RjjdhNgbfLYe7nAsN4fUYQruIr3YMiEPAB0v0YDD93
kDg8dBHPHjsZES1pNpk58Hvdgkci4Pa+4Gpn/UYKVrc4RNxjzfNLdkxCRkN5mCBjHoDHmLLoAAdz
DL+pGLDNQaH6H6ci2DiX+3/6eoQJJ7MGqbFxQrFTL7wcevTq88KTXd6dvgK1oU5UJKoy9EA+Hrk4
TMawB2M3WieTO341bmjOSnVnBtVKzuu95KXXKpTuohdao+b11XcZHbfmmcOH2cZYUCVUTjpA04DZ
yjILzSkBFTxyNsCFpl6pJ8Exbv8KFrE1zBzByKzKtesxUVcD3aQcMkqR+ZgA1yIfqkN0w2O22r3S
t/aYk5hFAob1R8wAqK/Tj+Se+tDoizfKXXVlBKWbHHi92n2nBccIVJBFQ9R/nqJNMC3NbNDMFkFb
s3Rvla35SAekEns6GEE1WhpUkjFecbzsslyrzFWRhl2tTTF8dvy6voxXlOuw9ocI5JXdFR01I7fN
iSsASA/Cb/fuZqmMEwOoNmEGC4AhMUj8xBXu+xAyrgMKRWnQfZp5NbHdG3djjnFamYhdnddAxvXp
vdK9jWttXd7FXQMKTqWumhRFwBgAsY9Spi2udL3EO2dYrUTnJA37B29jgvV/GfGMrFoGbYTeMYPu
TXWjwLyi83OLswa0y54cpImzsP1jsDHLHAMBNDEG3iKYA37RvgpfMWcKQdr1Okos8UXwAIDi3ha7
1/vGInM5gdQlbpMlgUR4FslOU4t3cQdGEqUJOWujH+U3J/w/Q+Q3powyLZVGnwSoTTRHNAisKgTR
vXmWSGb/g3fAEJPiSkpISGrMWVCXL5VwLsbny3//4o7h79PTtgkcogRy9GEFMqENDR+12OuyAoOJ
3N5dNrPv5Dr+vqqpKJQwH0bvk16UktX05aoHhVDh6I308E8mWCBhMtRgvWwNECGp3w0VHWXO253+
xN8/+a8lsKBBIeuiLh2N6Ch7mDj3aNPTCPisAPsf5N0M80HwbKhDacK705RPlXprSH7BkzLfz6mU
dxvMK0Lu275VFXhv54Ze6Sin4lzY0nV1BexEEF5rvBC3f1re7TH3hLYMQhs2YAlsdb9M7+slg1rI
UzfxmvwcL1OYq0EQdAUFIsQ52lNNu/tx5UVSnhMwwVqte1HJAW7B1E9/nCElrr9lLrnWr8Yf5G22
62s6ygUMQ+YIDq/6zFsdE8XHDtwoRoTbNp8fohQcvO2nyyfoDwH7/TsxAbuFsKgS9jhC7WCrsW18
le3oVN4kZ+Pcy4HohCc+dxT9m5eOFRMZWjUxda1Cm7qSH8PuVoQWrkmcuLs2lMcCveTLS+R4Ilvg
S4XYqOpGIr6uT27YKZYqxHbYzufZIM5lU5yDrDKRO6pGgUyRDIqxabRiMbfT5FslRBwrHKf4rdZn
CLqZETUKivxBG79VPSeq7tdY3mMFW+QTpVYuI60A6ZujBjMeYIWvBjlGF4tz6MfX05XsKDkUi9un
xecNj/O2kC5+czmlq5GDfRfgQOguWbNeWIJYWpXuXf5QvHDIPotybSwifcWTdgiogj0lg1u+Nc5q
0xF1pM2Pl+1xPF5lYsgSA4oqGFl8bNXvQwpJnOpRTd7y+BiNb4v5etkYzz+YoFGAzborRBwvTfkh
pJKzilxAHs8EEzV6Y1KGvF9gAqBz8HlgevwMcC+UmXrv7gcvCv7haxEVqHPZhLYRc0GOABUUq47i
pYC067l+VPzsPFrdQXjNr8UrkU/BvO+F7waZ23JK4qyuga0KpJsZSmmdNwJeeE5RNqJ62dONeApt
MnICFc8o4/qJOkxCVAF0YqIYljZuNH9qIh5YbffLYReNn+qgkkF/xOZ8DUAIQekevRb9vNihR1n4
21N+Av3QEYhsGzwlnByKZ5BxfQG8qbMhTvAMrTvEmmhXEae0vbtvmyUx/m6YEqbvJYxpFbnfql4s
expvtIO3CMbfpUjL+tBMUINdIfI9DCehq94un1reKphLsTaVTphTtNwgcSuo9jJA+tL9JxMs+nLI
w05bK5S5MoztLf03VbmNzJjjxbu9Q3pO/9fD2Ap9Uepa34QS7Y7SeuuKsoTpaG5zNN6SA28Acvdy
3xhjIkONYctJ1brFb9rl0KYSWF3j/PvYtgdD5BVbOU7AEhnVEJkPVzCzB90g24UAgvH66fIH4lmg
/745nE1HuboIDuck+aJyPUc8yOh+JN3sF/XCjYWobOM5McDqsHjrgcKoO9C6HsEMdqgeZQjliLzG
JO8DMcfflPMJ0s04nFrdnMc4PhgJCTDr+8XQ/0q6Yut5TCAgRQFJW70FmdsLpawAS7hTfjGecksL
Ri86rJ8vf6393HmzmUxU6MVCWZIU77bqR3wLhYezerteDy/pdYrOWgjWZJEzV8PbTCZGKKmqkwYa
q8cCdaNyeAGxrhUqsS3OPAjKz6ftbzn6+9rYGrxULCqsoaxCCcNyiPHUR+Ehua5RWEys4VrNLdXO
oQwiPaZOBVVmKag0t39TVru/7r3+XB3UF/THoHd2edM5W8CW6pU0bYtlpGFSOxXxg5m/5dGNanA+
7a4KxMaV2NL80A26rggD5nLBiaBY5quWH2Q7iSxKmG1C/rkDY3Zi6TcT5BJGd3EKvP54wW2/2Lr5
CEwaIuDekSMdiCftocTtPFqZv/raveYqHnQVCVTqzdN04lHL8IIEy3UEJo1RKtNKxeKXnyN+yff2
RAf/Kcne8IknEEaP5SVXY2OSVmSL2KBFkWu9Wwj3qeBV8sNaAA7Y6rzbiec/TDzKx7ARIIFG85/1
0B7bb5V+LdwTt3bRzsKhKqx4dMrZIk7x5bLn/uFi1EEFTfVFNZYfNO7DvC9K5OXh6+ACqXQInUyA
LCDd1e4TL2neX+i7NSZWmKCdKWt9gsJTc7WIkyVMfmv44siLFPTr/P71ftlh2UNKQ4aWziBnQdTX
B0Fcg1bEyFo2+v+2e+ycazOCFyBJUFDqHdpIQhfATj8pHlQqPX6g5X0r9sWBsetxrEQQZ5qQgKBK
g6ojYZaDypgC28hzyv17/30PmXNeTbGEuK52x3SwC8xg15jENx0JM5rLS3QrO1Bi4WwnzyKTaZRD
SHkJgdNIqtxuIsUaeOx9+6f6fU3MqR7TGjLewEuAxfUrWb7H633TNRYkq8RK4uwfdeVLLsicacje
NvmU4DWtemZQHjJvOFCJYN5syh/u+/clMfkFIuKslmIW+tJNCXEgxQk/E9D7KnAMEpRBdMMTPvrp
1JdWxmQYpC3jNtYU4o89AF521hn556lsk9ECl0nyNAAcrltQ1JlGuybT/CWXi7axkmlcvraCnPJY
RHlnnYkpQliKk1L9nHQK65/zhoUr+fMp81pXMxw6lpo4vIoQx1VZspGm6ebKSEZM1TfJfEhn86Ua
V27/luOuMlO6M8NuCUuk98dosRCdX5qgsbPvwgp5OgyCUxDAcjU/EScSLW6TnB7vC1+Z5RnRdEGu
jVYVqJy4CxXQg3nM7NGOr2lwI47MSaH+ENyIoSI/FEVIL+D3bB4Bgyyvcl2gqgz+hTcDeJjEE0HD
SoIeItFcyP/+6t6tMU80iDR3lSqieNNGDmVZlvzxJH8eaqvE0C1a48IxnTgBYd9l3k3Sn7RZYNhM
RT3P6NsITWsN8tU08pqB+yfh3QITP7UpbYpuUslxDb90+RdBrawZePvLd96+T74bYUJoF5NYaQhC
aN1iRhoyImsZ6O1ZgFZzynNC3pYxMVSIkhiFFODqCOQUBC8knIyatxYmdsqhDtmZGoLukf4yLKM1
hBhAil810c9nXsdmP/V53zcmakpGTSBhgss7fBoVO7yjKqKVLbgxFFmtDEnem+yA8vI0ctbIcwom
PE5pZgIpRZUikicJahFtMDeHyy5Bf/rvoeLX0tiOp7bU1dpFtLY7GU7UJVepvNwQBYjRzvhklLUN
bVhO1OfsJtsEVWNd7EfgFQKiHYe0cpfmTsm/FqR2Li/tD6+d97UxgUIri1BXe8wkVG5+XN6WHOqo
6wmsyS4aRJYuO6JV2tzAT//qpR1lYoVZ1XGfUZLhGNKdhTv78q3wNnyljF2TL/Go6f6QQ7wvkgkc
5VAaqaj1KCL9L0NYUx2o4J56AGOLTUVQK15XinP02BZpqJO5GSpk6I14p/RuPj0X01PUk4Mh/RUV
KmbI/u9qYUcjxiRb0qJJgf/1snvJGp4it9Ps6YUOdaFZpP0VQeLWIBNXOqUf67VAnSLDCznKX9e/
4jLZWmCiSaRU8lgY6HVQwhta9BBqN3tqBIu8dU70U9EMAKHiU9d4PDQ1J6AoTEAJ526dRxFl57D0
cvnJHLyFh63imGC7o5khGGh2ZCEEQ6GfkypXRq+4orF+uny4OT7IdkYzIH/VFbiW4zTJjmmCNRO0
spUJ8sJAV3lEO3RbLhxptkFarr0sEo3eNTI0N9LQgQKwVYRPA9AHxhqkZYTpa//yAjlRku2ZVnW6
QPlLzQIxOVbmbdWUlp5hM3msjJx7mh2GMCY1js0GOA4hvZmqu6TTrcsL2d08TZFMWZEVgqHQj7mT
WqPxu8i4YQZym0lHEVlNKvotmsElqEwOdcPpVu464MYe/fdNrqbkBgmnHNweghKDLhnaJffaend5
Tfsd7Y0R+vU2RqJJBkmzgCp08ryijle4ip/caZUDOKoAekbJDq3xvHZogMVBCJo/zp5y7TNRSjRr
vTSLPEJFjbKw56A/ciFO5ISaPVoj1HWgCuzUQeYsX9QvPGrN/Ttns3omgslGPqjjgql91Uv84rU4
Z2e1tMFaB9xv7cmRJdeuwGs08r4rE7smSShruVig5Q4KVnRtJ3d1VFc6CUBuZjFoW6L/B/B+N8y8
r5StWvdR1sy6MAogZMpkN4rG9FQpRXOvrHV1CLswe1ZzvXIvexdnpWxJWox6uR1yROkW0FvlTOSD
0fOebDQL+S2kbRbG5EYxIcj8ErQ20qMGMHN4mzwlXg8IPv2CSmr9Fe2auTHIpEXjMs352II6fcyf
RiJYddTbXc97Ru1Gs40VJtjokQxKiV4ALnRerUjUoInDbXntRuaNDSbA5KvRTykJ1aN8xqSVLfkq
hH4Eu3VBSmB4lIisPKMGzGl785yCiThkbRtZb2fDh4hFdVt1I/HnOhsDtSkFznuHt4lMcNGUpNIK
DQMuTRX3z2UiELAdJzOmhS77+e7w/tYnmDiSZ+aIJqhh+IK/lKcU3BtoiIOYDErHbmIXV938ac18
BUJ80HHhvIU51xLLsR9VS65gkif5icLrvB6azpTUijuLevmgKSyv/kAWQUJJOwn6r1B0fpGcBpN5
GbT3HKh+O5BF5Wzq5Y+nsGDfpgxzM4xqkPiQl6F6MpSIs3E8A0zkIE2p51KMhrKc56cVLOJVP//T
FQ6Rn4+3q9S1aPmDazsIQQ6UyPYcx5bEpVmiP/TPIVBhWT7WQoS0dy9EeKi1mP6f/a8YfQgovXFu
aw7H1S8HDYxYfFyS2Yx9DxCf6Ss3yXV1LbudJ9xnHoTuA+EMyOxJ9icflB8cszzvY6JGIqXZWlPv
GwKx/Uk3YB7rk3amQyRUwJz3uNmPUhilNGUCEjmWXLMuSLkMbYaxYU21iLhY/WhAAvKvklZMO/yf
GSZw6K0UNaGuoem2uGH6JecVXv6Q4bwbYJKNsBB7Iw2n8Eil96i8laZ5YEE9Kne0EVCeldT7q7L0
+5pYrkQkdF2ualHoT8qdKD7P6VeOL+wf3F9rYmkStXiEPEvZpMckFabBCZe2TOyOTKtwP4HhMrzu
19qMnHYxlvLemMPavO0gUDPdL0XZiwdtEMHIPRepaOcdhOAOurnUIy+x3nfY9x/JRJeqiFBpzVHc
1c/FW+Rnrg4q36N5NQfl9XxOv5PHy7uyuym6TmRdlvAfjTkgrbQM6D+owK9Ij4paH/Rm5hx9ngXm
Nm2RM0J/EI9HSH4f6rJ+a2L9r3qmm1Uw58GcwhIITUxfCKS57iAHWMsD5E706fnybu2mw4YBqg1J
FXG+6WT95tmT15mezlMr+DHep05IxjvBrE4gKLPz0HBiuX24bG8/QyAiMUwRyu8yS4wdgbpEEUKU
8Ex01/Nb8LQ7xffCFt7Uh8Gh+pfj02KZ9w2XkmN3pRvDzI6uiQF2mKnFuMGhfaE0LchJrqXWVh91
6E6Vbnxn2uDfueZNhO926MAEK2kGETVFZBWsi3XJi1FFBttV31cRlJQxltuH7hgHxRBbiWS4TXvS
OvCBcNK+n20a9kIklH/EMIC1I6wUimgQMrQmTGvW5FLm5/y2cEGldFSAnDj2EXgZaMcatWFweNwu
QWpzIQ17x3/7E5htF4uWTCqmkIEUz96o8FwiHzI88OYfEXqBWsXVFts7nShKGIZiQElQZqNuLoTi
0mchZOc0Nx2e54QXdXdXpEBAGyOzmIpgpW16c5mnWcCo4QLcEzgg7BUosvCgBOZhoZguTrTZrQwQ
sMhIhq6C3JqtVemakgOH1PZH4WS+0tnjLHMy1ap7y4B4HzRIX5EH2KWnObMXu8pnzoHd3U8N2o8a
VS8DqcLHCBFG5bRAeDLEK30+DKCHjgLaetRhWbyiuRWPhJd6xG9OuzHIhNcRbKpqQkowbS+tnFnT
OIJzTGiLm1VRopcUVCk3aPcSX6grnrIxXcsl04yzElUX9EEieLMMhp1LqVV1zSEyvBSgn3/cViYf
mfRRr1KFpMhV+ysM2X0qYyu+Ue6Tq9kdHgEVeFh4XLy7ORB531n2aOhGTLpZiSCddabMGPkhdiYB
XjTbsV+6tT2ctMfLy9zLHgngEGCRgucQk0mShbRdwaGJDW2H5qhX1TGaYlcHpetlM3tPv60Zxke7
xhynrM/p0w8FNC/z/oNM8Z5+u0dhsxrGM0FqglwphPijKow/elD2rxP3nuLZYFwwHsmyCCEoQgz1
K8RirFr/dHmvfpJe/ebkm1Uwnqdpa96rEbxAPqeg1LDFV9pzp1iz+X4tLOl6etFewcGObkwp/NuH
YqtvUjZL2dikSZCbaCZEEa77qfwkyP2XqiHXRq6d6kQ5Dx3vJtwddt54CFuBSwxBbmsxpF2n4a2z
Oi9x8VIDRQVoQm0TFTJ0Lk9cSYndePK+1SxGVDU7HeCKApVrA/CfqjmJpL0tq/52UKXvnM9KIRm/
fVbQnOHiA5UU9F4+xukizsxJrDDz9R/lGCgTg9InHlUd46U0u6d6Y4rekJuksY/aKNEmVP7UOnKT
FnyICe7x/AtnRbsX7cYMPSobM5IuxJOugaBhvekdEPngQW+4vQWwotPbyYGHsdv9WBtzTKwy+llo
006ENnroDtGDsOZ2LNqj3jiX17V7wjd2mGDVl1OvqSmGBDT9puzvlfLt8t/f93Wk14i6oHM02Zxe
i5vQ0GcIkepn46a/KqCkY5nfwivkKHfhDRzijKE5dCM52eauV2zMUgfdfK6hzMlQGGAiTdabtAGT
GYLK8Hh5bXtJPNnYYJxcnYRuVVcUMpd+IZY4Tk6jF7fDtDrZUHYWBEJ4DzHubjLOnoNabJqMAXKC
XnQ9O4pDR8vko/xAEV+RnULbNT1Lx8vr3M2BNutkXH9usqmcKvSsI2NZrCXBVJsoRQ91WJ5TCaP4
UX1c0/Zw2SjvAzIHoFvGSeko6EuDQnuueRhvs+VY41wBu8dsszTG/YVlDFVdbfMAQ3zWoJ7M8qlP
83NthN6/LYe5rQepbfo6h1Bo372oSmOR8QmKf5zV7OdUm+Uw97VZVEYVyXCP9Jjett9y6GP1Vu92
VwVQuambe4N9eVm72PvtGWDub0gjpch3oFNE5y6omBtQBY7hzkD75y655aXjnO/FUo2i3ZKVoYh3
86zdoCW5+OvktsX95UXtxsT3XdSZ2BHHXTrEYOkI+thrsx+C0XK+E28V8sfgpCwErewcEgnCLNlF
fVsqid23ra1XnCi4i1EiJnjn8NZH/JUZ/04NgOTkKIfQ42LlVy8UMRS5VmaLD7pkCR5lpxIOl3dv
3yUAqSHgbwLVDzuyiULjrEMCjxIQpFdoIB+RA5+Hzx2YAvX/j3z3bqTY2GPWOERGCblk5BqtU1+1
R8oITSXDw4MU1OiWQWLV4WG/eCaZ0zy2Uahkq9kdk+GtNYN8KKyx5t2cu9fLZl3MYQ5HyGbE0NT2
9ScNY73a4QaNVAdsvuQ6Qc2ieUytp+SBR+HNs8ocaGHqIkVXAQxp2swyhM+qmlpG80Bq6IeXPSd8
cPaRnfAkZq7Jy4pOTKbcpd0nTXkcm6fL7sgzwRxmGQWYuRAF4rdlLrmlQtabHJSPdhXHPGrW3XIi
ef9irLKGIZs5WvoQnQBB8bnILfOpBSOB6qY3pgM2DPGm+9pcCUFx4EEmdiPWxjCTFoyyAd3pMiTH
bDln82ylcudc3sZdEPZ2bUwSAPxwZspLHvqNXDrxciW1X0LMFeBRSMTXPP2k5ceqgrBOZzVSxomX
vOXRb7xJ5iSyGGNO5Q0aEXXncF7qIx6mmnd5ibtRebOJTBxZBTHWejqBVCTHtn2cm9kCRsrqU4Oz
HJ5LstGjmwwzjpoiUOTnFM+8QXQG2b+8GJ4NJniA/yUCHzTw0Wp5G8efFfq4zXkPaN6OMbFinJJp
UmuRSv3UXgHgZC2sfm9i3GNpVw5AYT+3ef887GtdX0gTCQtYPhRLtI0XM5CfYifzGqpH91kAzRGv
wLKrprRxefaZDv2TGX0ItFbo9Ezhjv7qaUELuMBfzRxsLTEJQRwKilYPmJvRLIJQD/k5Xz7SlB4T
FZhx4A5qcoI8YeIFCIL+V3hlCforGfiS5BwehPvWH8GZDSHGk+E0bvy6cpgPuN+QCSKrYmadGeIx
GB91T6ssEAl7SgGqivBA2enbzIn48p28xTLRYxDjKW1H4ImNG1qPG08dchHAupwZKjA5KhKL17n6
PW+gkbtYJp4McTtEywggujFYxbXqJhD3BvD2pagwgQswiCV+qb5wxRt46RdhoksF7BUdhEaHB3Pe
VPEG2sOO8Jw+U4h4dKg4gYZ7SphIIyx93qiZER+lLJuPKKlB4DgFGqAxRNUBpg6zqcs02eZaNE9p
nDSOpkTL18vRjnNBsGgbiLpNppSCATEPD5XgmRoHMXL575ssyiYK+3ytob8dmOV3Un3NyOHy7+d8
NBBff7zh6nQgoxa3pg9ewLfEb86CTezend0FLJUJty11+XYwWUq9jiSRkSczWDHHU90dTelTrjuc
JdGY9VsJ8Fe8xnPq45KqVCBriT6gH+VWeRV6g1d4rWF1jvajB2yVJ99w+ZSbLNymJaExCylm/dKl
eoE2kT1q9W2tNVdDG/vNlH27vLydHYQboF5KJGLSVurH1UlpF03tAjiF0L3M2puuYq4x4djYiyAf
jFC33OQ9NUChqlDC7UKoCbwIoEzNUQm01IcR/crKSe9yW+RiengrY8Il+saLWGG8ClIpxX0RaIfS
qTwCJtrVFhYLKFjMIvEUkXg2mVCZqW1YZqBoCtTqellewvBch/f/9sGYsFjGFfp3GgqqUdJi9u2b
Jly12sTJ7OgHYXz+wwdjYqE5grCkaZExmOrdkJSWJD/82yqYjGtCAdjMMs3ws7m+r0fQ2WLQtM94
49Y7h2m7DrbMkpA+hSYuWljd9KpHN3l/m5UQtYPO9V/A6T9YYgJf29VpJEoLlHdXf+4gozq9xmbs
Xt61vbLpBytMfiU11SSOGaRXBJ88zJXVHyWf3JtXwlP6ZqJGgKk+F1cjJ2Xl7SITI7JJzTGAjSjb
y4JdS5/gcnkdKGvjJl1sc5a4E24/LJGJFRiSXVZ1KTMM5SKBtDOX6spIIGugNR4u5cb+0oAAABBA
xvQUc5qSXs+NsuwptLZ5zpP/lIa+mI9UyKYBRz3lqYcWu8OF6e+fsHfDzAmb+kido3nGhPnXDm8z
DCdIj0mAHHIEUzCmM1MY5apH7e/tu1Hm1EUY2kpkGagx6WbAwLPkK/fGK6UXAW2OzUNi7zyq8CF/
GWP74n03lmKVoSZSN4+m9lCbn40c+AbgYzgeQ7fq92D1bog5ekXdLYnc43ZRJKtzlQOmHfDKqTy5
tOsvoHPwDHgPRp56azpFXy4b5y2S7vjmZhvUQpxjqA0EcXxa2hu5d9XlvPxFme7DVjIHECPCpVCP
EWo/rXk2y+R7hrnJThM5syP7t9f7RjJHrx2nbqh7gFLm7mWZcyvWTas3OW8n3tdirmW9VXoSKWDC
GiXzNVprPwXUMhcbG9DDYypmLgAonCkO3rqYW1kCqRLGOFB20ZebOT0I3T2Z/Mt+wDPBxJG6E9sY
AKk8kNJDWz+QzOuHu8sm9ipXH7yACRmtPORm1mCYSr4zvfUIbhT6CluD1aaoglR1/tEeGy0ak+Rl
DxSjNA1TZguSUj2EUixdp13evGbinH5TqgzyW3rXt5GbLYkJ8FZVxDraaqsZH7q+nmbOaedsNFtp
DQdQcShCHgWRcZCVa7K6Xfp4eeE8E0w8mUOzLNAOFfxQfhRKvwwfem5JhhM3fquwrqSqSEYiPG7r
q/yWUqbJvYOWcgbckOBpT5kznTBfJN9fXtsebnLrRCyZHq7WYkjAPvyzz0UlNVe/9A2PehAP0LD3
GPxgi4knvTyugA0DkbkEatDdg6zUXm6To3jo7eohB7Tu8tp4e0q/6yYWr3KvgLAhjY76MDxGOA9T
uHqFDPxexOM25rkIE1HkqlUjKUb7LsTcVF9ggHLxQLzO8fU9EZEPG8hElVbNdDIQkK7NX4eADvJ1
XihYlPZ19IWn5koEslfAhDco5e0J1KiX93Ov6QbzwBRLkqprBjsGHfdKIZdxFkN1WLtRA8x+fGlP
BYgLD2swOakfB/FZ5xEX7t8Pv4yyg9GhOYtaLJbgXgtfBZRD08YC7tSJq9Rawc4oTd7frBIysgpa
46IqsUjiTIrFQk1KwVO9/go5tXYADzywmFKQXeGp6IFv+cw7/7v+s7HJXOg9EeVeB9vysdZcvR6s
JsqswawPl5dGz9dvidHGCnP+8lRX5lHHWU/ayZvj7iCP6t+kDBsTzJmrtHZBN8Ukx9g8Ky0q2pon
hi+Xl7H/6tkYYU5b1w9EqQ3wPaq1XYOi95a2RiHd82kG74aBKd7aQvw6YRZz4iERdmPKxjRzArvC
yMqykImviqWjQ44ARJ1xFVuk5VTm9npu9KD9ckPmdl/xTpXmQkqO5qtpUxrN+hDd/Q9pX9YcN640
+4sYQQJcX7k1u7WvlvTCsGWb+77z19+E5p4RDfE0vvB5molwhKoBFgqFqqzMujwa1/IRM5MOdQo3
Me1x9IRUHGwc4ZyfcBf9IGuqVi+oWshVfh1FUJmxZ1UtX2il62/D0nSr05XNeNcMpNIDGtaeXBiC
Y8g28sxv4F8L2OccypfgH6fkt6J+z6c8UCXJJuO7Tr6f9yfBseAHfNI10qpS6+KTmaoOBMOcons4
b2H/5vv8mAb/LGhyTY9HMAhhtDbF2NyAqaj6QrkrvzPxs9IRTWkKDXIBJZmooq8Gtm+6wyjWZYcD
Evuhnz4TH24j5AYTHAuDiyzROJtTT3Az1KvuoLx4WFZymwBSnquhoPiwGyqJAhdEcLbQ6/vzVp/W
ELBOkOYdS/oTjIc26SZbUUUEKrs+QU2DqJaiKFB1+tNKBN5xLQ8p8FN4PVYtGJ9EkWT/Nt2Y4HzC
TKQ+IRlyhuI3KKXCA863Z3n6IwVUHNcpYxtMZFuEedt/NWzMcp5RLTSS5CXBQPnLCOxFd0hB5wOu
NVfBswHclCIRp93vtbHHucYSSlUvKTVEZSNzsJNOedab9DbVhOp4u4mCqmmWbmrA5/IpNAHiYiA9
eiWrYhPNBma8xIw+0+JqoLkGmjOQq8uY7kK3yLwvbkQIrl2PwfQPJZiH0ZUvbdyhGaDaqEEsGpNH
vXWRmT/OB5HdM7YxwLlkuyS9JilAZeqrfCzj+dpU69PcqZ1da9rTeVuixXC+GU4aWhzAJmC85z6W
X5VUQKC874WbxXBeGJE2JZmKmLtADo/xgoEK48heOoU/XAjF0kTL4XwwUibFmBhWl9zVl8014w5O
rqLD8FJdKl4LZKmwR8o+xpfra7M+Lg8CdHtUpBCo6qoxvxVz5DVr9yQbpTOujxCx+T7T1k/T7NGU
I2prJBZcOKIFc0GytwYdZ1xC31C6UYerSHo87x/7z8bN+rg8KNZraTZD4EvzyxUFtuaggZD1sjgy
3DORnf/RGpcL6Us+1yRWIrh9gmjf6rdSNhzWuL0GNsjrh9gp9CK1tcHyyim8NPtCUDHa71jpxDB0
lIUx4sCtt6EL8E8gUQf2b/EoGkcp8KesODt7LRSHyif13ihtwbJ3T/zGKLfsmehdG45INi2MFyd2
fgvH9SUvA/PuHQNRYC7s1L9NgRDpuBuzN4a5BFBvhjqU5wawK3Y1SQPEOKEwfVzv5QiqC87kMraO
5cIUwsB3j82nYf6x12E4XaIpXiglAI9aAEZ8R7pCUHBLR1Tq300wMVuIkSkM3FOd21ypIxaQcjQ6
TnHodXlv5+UvZTGcevZGEWcC268v0WBji9vPepBJS5WYtR7RdgQxLgVluJg0Y/+z/bskPmcelQQi
dhm7AZuXiF5k9ZXS++d9ctcEBloxpWgZimpw50BeaNYCOsRGA74bkLs0I6ePU5Hjs+vly35trHDf
plXNiY6Mb326m5ziWgvGgDwCGYrmS30QXdz7sWxjjfs60phliqTC2jz79WUWpH5yyCTwALIUTEQl
txuZP43x9Uo9b41m6pEOzdJNZt1My988wE3dhD6PqpqEcBdrLEdhMsxxGFTo4VhIXIFGyibRF9p1
g40V7kIdFWRgUYVBL0X9OapHY7lJhr/J8zcm2E/YVO/UKO26JIpRU+pclXwLG6+VBSZ2v8XGBHdL
DsTqxxmTEsfIlLuLOpKgjWtYjXf+yOy/xTZmuDMDBa8i7noDtd3CYyPxkWdcx89L9RHBMZ8nVPv9
kHT8cn42Frnz05tSaNAOnF/5JTi/xvfyOLvK5fIbqY+b+1ljtxeGtx7Mm9kjtvqtcCvM53Uvuh3a
yncmoyeqb+3eZBY10P+z8KT6UjnE0FK9puhumnECuFgNVuDjUGXWYTIHVLr0zBBc2Luf9tMgf5Ho
ekGGYoAMsImBpYQx2ok6PPspAYIgUOPQoMAL508HJRkBs3dUm0GCd0VrT88DxgHQgomf+9/SIfXC
e3IhjFX76/o0yn3ZUVf6csxmKSB3LUFpEqBeiH5078Xl6E1HqEJcCHFwLGJ8cabNOrnwuJZK30Qj
msTLiY0HjhdaZMuv6zWLj/FpNDyhxd3w/2mRf0rVWQ+N4bBgPQnFx3ybO/4oLwBtPLSHRrZFtRLB
lvJo2NaIQrU0ctRmSk+WEjtG1DwfAUQW2Ho3oUxLkH8MnRqfdECu9eh51Ykoxoi2jAv7yyA3UJUC
YplSdNtS9U4Cpik3oquxSr/Nxugp7eorsfkEGtXEVrXGUdfi8fwy9zgUTHCO/OdE8HolpWJArcRU
4g81uv5xeqsf4hsouQfkpjjKQKO4YFBwoLr3Fhq2iAdoP8xurHMXxqT3qdZMUNUaISQ43qQ+nuH2
4htXq6N4MiiEBV91/w27MchdH8YyFBCMaOMTRgXfGRtgH9QFcIBx0B7Ma9EjVuREXLgpNL1fswmE
GLP5fdERb0T4jP2y+mY9XGxZu5GkFJw7wewrvvwLMtXHMfin/9gfWM0wvwLv4eG80+zfDJ8+w0WX
lISTWfX4alJc3qkR8WVFddIReI1lFT0jmQf890im8mhXZY2nqQaUCHAX9bQe696hF6iKIqkMZD8P
OuLo35KHVZQsCW4K9QsIVs9Tw+wQz5jm73RoDvqr+bjcLECko+h8jyqfqNXKdu3cSrmIQ42ha8iK
9796CD+UODCCfySBiLbsQxHhnB0u7IQN5M0lOhlB6w4o4xj+cGWC/Ca9SQBIl7zqHdyOrFXRO+ns
IHaD47Q8iE6GaLHs5GzCK1XCuEj1jC32H16KwWdHsAvOeyo7YPxaFVnWUBPGJ9T5WylWq0RVe3DC
pWnqQAvEHulzVcVe0yv2KNRH2vPVrTWu2qdm1IRwC17ClmLTHAqRwwGabV7nZ5fpd/WFFR3E5I57
MWZrlHObTuuaxDKa+Lh2j0n6I8wtQczcO+1bA5y/mIOUTRWoN4I6CqHVfFNMjdOGD50m4MoXfSvO
JSZIHMhWBXqypMJYhDS4pXyZEP0Cgy+eJkrK9ncN4cRk9F5fINONTEo574HQ1qVbq3xeNEEuu+8K
n3+fW0ycTYURjdDlCkFgSi4g300Nwatx/7t8muDuTqlMdBmPBoDIpAbdlBYT6Zdmc6QiSQjRVvFX
Zpa3M5UAYIjLl246ZbOIyHa3q6LI4OGCSK1hqnx7CBPIKeCbkOZjCIXF0x2ouNwmV6BxQrpaPVS+
JKRE3f0+CuaBCZUtioHkP+OPahVSVmTgBG6WN0oKe+jcQRX4wG6yoWyMcPEgapKkqqUm/citGE6n
emLYdTZdVB+EcX2vDre1xgUCOV4lNFgwtsFk93QHQ7NXuCajX8V8WH4yJjfqJX7Wg8zd7QL1LXUU
Vbitu2d4s2IuVuSmqY46xNZP65R7ibYSELkXr2MJDM9a+kkkhNfsHoKNQe6c6VlYpX0CCXZTi9yp
umQ4nnS6tNJEkIjsngKi6gR8Y4aM//nTYfIa+nNzr8fg3nLH9K4aRRDY3a2DqpcOPjxcEjwJfllQ
rVCysDgp5s8Mw1FSbk8tco26Ftaodz1lY4rbtFY2wyrR8HqqMnIRjqD5TAy7TcBP0mCgo5yvNH10
zDm6DjXMa8WRINDvnr2NeS5wDXTK0CMG90/fXJn1E3gc7X4QAZ92v9fGCPe9BllOYuCNsuMY3jSg
GSof/iKz2Px99jk3CUysjlIvYSFB1Pe21qK0r852XAXhmBwWAFrOWxNtGZfm55B2GVVDDYN1VXUn
nEewBWLaJp7uztvZPU6suq7LIEsyeRyVSa02MdoBLFQqje67bh3u6no1vTBpDDcp6O/z5nazbGVj
j4sXppSOoJ8I1aD3AYd1UWbP7DEI/clvjmpQX02BCD+/6xcbi5zvayn8HZ1oKGpVN2P/1ItaFPtB
f2OA8+7MMGtKCdqwTBMHcLsL/ad29Q9pmPIqygHYd/+S326McV7etVo3ViOMhTkEwZZvnfzcJNSG
ZIOz5gdzFDFu71GkmdsPxrl9W0l5USkEIeMw+8l9dJH+zMDiAd7Dk/li3qC/hfo7Y1sWVXx2T8Bm
pdwJmJdsymgpx0EFqHmRKM46Mjo0YdNw72GyXSD/tlWtcl4hEIXhx9FlBB7oa9XoPLORDuvQ27MD
IRQQg7qmwZBqoslBwTL5dpA01B26h6B41MlFutxbeN+CIc0/f+x2zwAkPxlW0jAUi3PRuMnQcVDQ
yJe7J818aEgveDLs1nVwjf1rgfNLWk+9mlco5TaLvfr9I2SenTYY3rXW1v0M4lB/NYujaJqmYoCU
/Zfzj05rtQroKbzXMVpNfQx4YmxVv0kumTxUe4hc0dHb3URdMwFeUcFda3ChS4WWZRKqdXKMrNrO
6c0quib3N3FjgQtVUz5GXV9C0Vw9yCCjBezH8lbDYbjdOCh8M/o77zN0RacmSFzROP/zUishsKC2
TZaeAL1wOrUO1gyU4JHmnfe/3aIjSFv/tcNFkW7tUglARCNovPRovdd+c5V5YB0GiCo6yDfSG6gN
wNw6/Vh/igSTdw/YxjTnJ3lSduBeidPTQl4I9D5Ly7O64m+ua5OxHIHRCLxDXCquFyVrTyYYLF5K
u27comvspQ7O7yL7GF9iv2mBu9jQLHRoOAckSV3GWm4VJ2N8CKe7dQYVSnadZ6vgMJPddNECUSk1
wJeMr/anVxR9T6B4NuEBeAmOyBO5lg8M/6PfMYrfOQAJUBi563XygbRuD/q96LG++802P4BzF2sd
4yVMoAJC0tam/a8kvk0GwUiTyAbnF5ARLtvRBDgmIY+GfmN2mp2YguxqPzewoPJhGTI+Gg+5NNJp
HRO1hH6iJzuLV7pAD16rbnUcD+XV33SticyiIZ4UKlW5XVuTrJR6MLKfSB7bXV34iroI/HwvBm5N
cJsGuLEaSjpm2nLqNggXg7wczzv5bm2AKDKeRLpMLJV/d01NI4+LnIMFx7Vu0D6rH2Mn8thEYJfY
ye0AomVU7gUBanddCoYlcJEAR8rDEnWSW0YckgjUO8bFoAJaUI3vgoWx48kfX0IVhWJRwD9qXKIx
tWMzDQQz4Jicu40Z2fsBOZRNMUuP/rKYeWTPwaEaDXg6tdD+5AvazZrGZRolEp5CdvF7fWH1iMgr
HAVUeYf4OxOECR3RJSkyygdCI7KGTB+lY93NB32WD1YR+fEqH85vJnPlr3v5uTYuFOI7ThBDWsIj
Ue5W3UvTyV6Mq8I8JPPP85Z2F4SSoWowwnGDTzM0yIQWoO6XjmBn8qWkccAYbFuKiP5p9+5nxOag
yTNNCw+yP2Nuh4q2HoHQ+8ikLgloUwoIDQ8+42qRg/hqEWzgbmTa2uNOsiTP/YgxK0bWSH3jorla
I3u9YyJn8oX22gvbK7verwMJTnG4VYvnTm/jxJpAQQnREclXT+gcgSZPubaerKv0+gPeKVgg+/1f
PETXVMtSTJVSHswg9RjLaAhgI2Ui+2aTXS+55aRN+VLn0aOaQphSEuFx90PXp00ezwA9z2TAMlGI
8yZPcUGYB30PgGbzD0nsyMnfcgf1uPMOuu85uomiJgA9Cu6ZPz1Hsca1KnXA+jsQmXfO8KtHqwrT
JwymuyhO9+1vXmZkY5BzHWNoJL3JOzOoLf0EVfU3wDldalm/zi9sNyZDjsNAAMOdw4OwsK4RMm4g
TKcZZP8WyDLMo2jvRDZYJrQp6uBdNIx1rknH0V+86a2P7fDIZpMoauvgZQDFrMAtd9/TZLMqLkCm
gJVRrc3TIznITgeNmu+zW17qJ8NHdxUDbKQ9mu8auHQJtNOD8zv6gSv7cigscM+bFmIWSNr/XG5W
p2G0Ugvcov7izG6MuntxlVyhLPycoM0KOQxXu5LektsRreTcIdfliyp7gh+xN7hEPn8EL1GvLHJZ
dyoe3BN+guogiYVkWJXZqASZbnKpOBOu+Nopn5reNj2xqMIulHD7A7iPPtKkbqIcUiDLiTiqg90I
3jUM0yZ++jcNga0p/muXjTYuHWiI8sv6qD8zSlyoR9z13wsXqo6v53eWHfQzX5dHFcpTMVhVCgxQ
TpQjiq6vPZmPXS75UhQCiYD06X+zxw7X5vBoWWNFgzJARobeD0tvVxN03eW7rJ3cRPqbguh2J9k9
vTGWzvqQgtbVDNQxs6v+dVEva0PU+dwNBxvX5B4+uTrrXScnUNCe2ofMKr1OmQUBQPSR2L9v1lHH
i0Sgbop6T2jaUUcOy5zaUvlcDDYZFP/8F9pNXjbr4SJ1gzFSXMfo5GY9ykrx9xlBhYAT7byVvXfp
9tNwUUXSaY7SQo26WUkdbSDvdVMmNg3pN/D/pu55Y4Il8X08uYYuMWpCySkz22Mx66UdlUArgDJZ
sKpdpM1mWbyU+0J7La9Mxop2Sd6MB8XXkCdBl+RKf2g9HajMPMh8EX5hP4f4/GSUixiKMidpX0zt
sUMhbXBKvH4aR8L7p8dkc/3cPLb3mS+8lXazs41VLp+GEmy2LAp2lUUqBn8tDvoxDDq3ObLarnY8
/xH3s8+NPS501HJk5d0CEBp9iAn4CRluQndlyV+9/mC5wnk65oJnQiPloseoyCAFzJFLaL0j3Xxo
L3mY3jbu9UdcMkDUEptAi/ODxf4kgr7sNj22nsSFlbaFlpCqomifHjGU/zGnMQeM9HJ5YUTliS+q
BAi9iI8yequ25jij6eHKuGVLN/WjxsY4jPIWQgmj8iGRPh9mQUlFaJaLN8CCY1LKQn7BQD7tJWoE
4GNvwVw6vKCBEEQ33YWILEwUD7jgk6jobM4sxKnrlRUfMmOxifkocNe9gtjmA35J7Id2LtoGsL4U
CkVMTbPz4/uPJEU4FLy3HtQRUfkwUSOgFreFVjpXI50xQCjNzyQD7Lx3+r4Q3At799zWCLdpIdik
6liiUlANOWhl9SE8LuDb+Qu8yqcV4Fb+vOoqGnUp3unQ8jVzH6JdmvmaGpqj96LPc37PvlQ6Mrmq
czyMILR7CK/Gy+rEyhzSE+vhTG7kFDfRjcjtdpPIjy6AbBoyROW4JDLPO8vImgE4zDF8rSVymmvq
LEZ10rPabpbeafT4prbmJ/CWX4DBSzSZvL9mdCH+v33unkgSjaRzglm3ZhicWCkOoS5hpm54Ou/6
+57yaYa7GPQCmVw/4UQ3nV+Og633wnEykQn279uMCGBniyYLRJjumBSXErTf6gsdFUzGrewuwTzZ
8t9Mtm6/HtvdjU0jbcIClxAIqhMVr/Nhfi2H8pTWg9M17VFuUofMuOTT1hvk9jY0RzddhpfzW7uX
NlEFIEXdhESRQrmTjglGbVgMywysXqrsqQF5yjJ3dp4qxyzOBGdxtwOztcYdeSj1tVLXYFJnjDwF
bJ6MQ6i/sC7AfAV16NAuV3t6Yacl8yNXhHTd/cSfS+Xj5woWqrifM/AuK49T/9YJT8NuEWSzPJU7
jnhkTUaU5OnJtLz8iMc0xAqS1Btq6DoyaDkm0kScN7tJzNYmdwTN2lQ7vWg1PGSZ+iEr6UrOx/Xq
lgfRuOf+FrKauKmYqI5zOQQYJCN9AQ3+aVJAYqs+5BhoOe+Pe1zKJpSS/jXBJQ1ynrVNPdZRoB5Y
CjgGKmDBrJcqSjd3Y9fGEOf5MUTqJkkDnHwCfSK5KmrM4+SuYDVs9/mUb7sazuFTRZKLuNKlg36H
1B1TqqxdxUDOsTdB6k1gbf8w/7t3/LOkUuM+iQgQVgNTomawaqg8GPfJnY7p2NFj4kgYp1AmuxNd
BALH4J8plbRESjMb+dEyMII82XMlkhT8L47+uTjO0ZvWaONmBZXo7E/oYTF9PHo9+WzUB33A1/9x
K7krZyhXCqnomdUzGVy9dFe0Ad38RwSdZIzCucBJ/BoMe/0psCvaSPbvmzuh1Ka8U2vUasia4u8v
5pLrzjR21rPcjVT2UwihvvTh3JZ2m86yYc9SV9xY8VwXTl61KXD16UBAN63RRnfQMgDzg+An7hUP
UAsF8MsAtRdUyP/8iWZI06yCRNQxezZeJMturhtntcOfmqeAHPlx9Qq3vlIvxMOKu3uzMcyd2Khv
pGKaAQmOameS3qVBVIndHVLYLo07rpkEuVEtGxOAOVjwya6g0IuXKJtoV20NXKAECUF1DO0UoPrw
uhZKlO8GpX+XSPlslS4oy0qaBAqU5abUDzpK53pYCWIsW8WXoLQxwl1T9aKvo9VhHxcUN2dyP+su
0Y5jvR4i/XLpjtKUHwU+sxsHNya5w9vSMJcgAAZkTtpgsmON5NcltTpPVjrVjfKkgvhxgWrvJJtO
AkZkW5mRuXZloRz7cRw8wc9hp/fcDnCnW17QvLY6pALrO2PLYn0uw8kuq0vtlIPOUCR2L9pw7lCD
Ab7HONGUQHKSOlQN9Ch2wkqzM7T79cSXaGW3vegr7ydbmz3n0ku1NKF03eNxgMmeA3t8j480KK4G
jEpej7bXob+AZ51qm6ED/UHhZXQ+TCDP5cIEqCHWeYpSvP5nF3qAXuynP2TlIbHAILS4IGo4lJPT
J4c8d/7uPtqsnYtRSIomkEJNKWZiLHzbxTAvckLIX124GzNcRDKkJgp1kqIJ5WKU8L67ng7dFex5
s+xN6GLWByn1mm/Cd5/oOHFxal0iglwMacWI+TsoBiOxoIfqSB3G/SyUZhF8yY+UbXMnLama1GOK
qNjIh/COsR6YRzMFS1LtFUc02B+MA+PELx0Rmnq3ZvUZjwFb+NOHSBlp7UR6jGg8MIYmiNM/SA6Y
eE/khdH25U7/ej4y7MdfamEuhMEweIxiFoMUY1hS6UjMa4kGVXpJQve8id36FCWfNviDEQ16zzK1
U9yAXYoxL9Q0dpO6v5ZbKE2vNLcRgYG5q28bc6ntSm5OWShfWGhpzKP2Ikat71aZKQVfJzqqaAtS
7ietaSkr2pqFQftuoBCK95/b/oh/QH04ujQO4DEP0qfqh6hVtB+hNma5U9rh8SLHFFDD9n10iQP0
5FPuK26CQrPR2dJz7yGZ8AEKBBrgVgQS2aVI3S6aO7yFGRdZxKQlFjz5iUPdEIqRqBaCBqx60W+I
zybnwmuUblxxLrOfzqqKbMmYl4JSIBedGYyvzvAWPrb+P6I8ITQjpbfVayF2IuK33c2cNsa471tV
6hpNeoUuwtIV/ohk3VuLWeTZu4dnY4X7nA2lWZSQQjqGoNqsrNiVk8pOUbY5f4BEZrjv1sa9MZsz
YJzGKhWBnFfkSq7nxi8SSxUF+N1EYbMkLtBaehUN5oj5m/Qyvh1vtW8JsJvfjKflZbkEXrXy0Tc7
v7rd3jz916TGp4B5podzU5pQFfCkh3q0Vaezs7fkCRxSa+robnJcXKDPfqWVk2SOqE2wG+s31rmI
O5T1OPUV+k2qKf2qu0I/hWmOBnUTG84SxdRTjMp4ECx59zrbGOWywwUs+Km09tmJHLpnw1+DEQUT
gsnV/4vy1/mzoPGiPLliQfqriEFIs1yEzYsZCa6Q/SrQZjVctleN01iUIwz0aHswvJtyUTmS02G4
JLyYAhGBnGg9XCCp1K4sVUa13FrrhZlJRz2s7wQfSGSDix+aDrwETfoEomUkdqx3FqOzA6pMV/JL
Al1dORBhIYW7yAUTK8fToErZZ3qATpo/XVng6H1lj2/NKe/0SDgIL4jImszFld6YyipeAUMvK5vV
gLvDHGgebW123sQCVOzPfXmDAIRJgLXHcB/fYylLU66SCt0xxEy7DQ/t8r5MpRM3T3V9qxLB9Nt/
CSsgpCOapqtfyFAxzMiA1iDGywBmVuzimU0+MTq+6kq9jS5j0yHvcVB6rPIqItzYd59P29y3LKze
mrPCKI5xF/Trj1L7dt4/RX+f+3ImnhqtMibRKV1b28zvlVpA/8TC/Ndv9bkA7howULhGszhJjik4
NLukt8fycRgvKEjuuvkXKVO7Xv7qlvvXJJ9012WCsdYY05H6fJOEl0Cw2pNoIkewLD69TiFxFOOl
1Ae5lLmk0e1+hIj7UPiTnh304SqufkujIJawUHFmKz9O4eYxkeqr2tLGLI7tkEIEqLKN2Qnl54l+
P+8T+1nC5/6xm31jp8hbWbekELSa01Oc3MTk1E+CpfyXiPFpg/nlxkY2WRpVQ8BJyRULGODretLd
AexDrL4rOkS7N7MGGDUTssYh5nwQ2KOuocmA8NSa90uj3K6jinGZTr0O2/QNWLaX8xu4e6g+7elc
41Tv9dUcpUU60vKmBrejCbjqeQv7tf6NCeXP/VOrVM2Xkfl4ndqK/ESaylnCZ6MGY6bsxdLlDGpe
WoiK1buusTHLpRuAWOOp0zT9MSGHbH0pc0B4RJ2u3cRxY4N3vybt1VaD8qWE5Aklpuqg3C8/u9RG
vQXDaEtQizBJuwdrY5FzxjZvrL6SJQh8yZobhpYTr9aFklEfd/fh/Ifb3UBwJxuYzMUYmsm5omlW
irQsQCKQrLMLIH1lILcTQXt0Nzh9GuFJVACqisEtACBhFrUQybgMx/cqqhwyfrMiv1YLpyQihWfB
unh+rzzSY2IOBDzb+uQaiuZ0g/3z/NbtkvVj2v4/e2dxzkcUczaGFvzuy0kG7hNlsdKWPPIKl/ey
n6kde/FVd+oCEaZr9zgbBJxIuOaJwc9YqzmZlXEEpKtSXjHuTywhnwY7rV8i+8YC5/LUbDq6RoBv
MSYIRnw74Fr0JoiMLIGQ/3X3U22Mcd6uGGOd5BIe72qvu4uegyDkuul1+/zXEm0a+xWbAF+NRbqE
RgtyZOJawGUr4e/zBnYP7WYZ7N83BnopX9oxRo1W7u+B9LPX8aclfRv62f0bOyZm61FOs1SDy5DS
YaoKawXUYGxPGBS38+kN6Bt7NRvnvKH9O9EkFNVUZoefnLIgC5PEVIoBpIACha9ctIo33bKRjvoA
HKawUbf7icAyi4kznWLAjdvBWi27fJz7+BQ+qXds9D0E1kv6NULbik10dIFI0nC/frexyGWzmOMM
B1ojMNXv+eCYB+IlnoSRCne9yy6TRxbctWP0Nynuxij3AeGJ2oxBGYhctIHS/abm8/nvtnueNn+f
C+nV2NESSC9QVgyxt0iVU4/3UiJIowXfis9p0UxcU2OKQcGxfDOVxCYYaj+/jD0LqmyZYI4Cq63J
V9UqZe7K1oKf19GFPp10+f78398tGm4NcO4mr/1IEqqkpwll2yN16Y/5InYS8LSG/ozOPsPjtfkH
ljP2wsJWfp7/Abvv4u0P4LxPW7p1kqMab++H4pp4kHI7MsumHQf9YQqErQbRjnKOt4R1m2RaE2Ik
jNGZM0ba6VW1J/ejOnNUboWwqL3RjO0KOVfUIVPaJQ0SGaY5TwPzmBzR5HfQ2AgEe7l3Y31asvhS
W8jYj3W0skGawWjLAV8LqiNr7f4fZFbYvc7fjltbXK47hlZVKhRoRyhMYCwLo1+smDc7xO8PUWmL
eJmYH54zx37O5mKZpWydlmqFePFyPU2dY625Y8wd9EH/RvB3uzDu2jeKBIo4Egh7e6OwZelKH34J
PpNoLcxFN2vptLLW8FJFiH8rrtdLDAy5xVMfhEH/O7lt7cpPHrRb4WzieceHvvWfVscyp10XrgCO
vveXjFq2Ue3sAN2ta3qCopJv3Yq+mcgiF1swOZ0lyLiNILfe2vDaErWhRX+fCx05xhHNqsmGY5yR
ywTVhKFQ/fPfau8a2ToDFy1Ws2xT2kvmkUxtfdWMa1bYpB/GS2tuOhFoU+QXXKBY6yQ1yoagq9Fp
r2DkuunU4cJIVMW24vrx/MJ2W2SblfF3F9i/ySxba3EcTtl1e9s+0B+KdCGhce4yaYfIWQChaDAH
Yhey4FITbCpfpskKks2j3EBovX6sG+iXpao9CqnGBDeLxVdm0HNsiTYwM7E9mU5/zE7SNb1mAhLq
S/WKXEqQDnz88DNB6uMXbQ52lELDIbHQduz9+ki86NSfwL2Hqn8kJPIRro4djo2tKWvbocirMJhO
JurJzaG/MIHl+ofxN3dEvU3RN+OiRz+rEvj0QcIn1bEn0dpXw5te/ZtRBxWDqaouaxZ0urjY2w2d
PoXRAsaP3+WxBp3qGkS/9EeUGZLLyVWRcq+RMAH+QHl++Wwbq9xWphNk3cqkl4IZHFqlNwKxXPud
2mvf0NQ0ASkalRGC21SK3q08MaxA6UNlfQJ3TQbqcRo1t11ruLpRDuaxM/NxdKsomTNb6cy1OUyV
ppinGPxBk62Xa4UBzSEbV48ujT7bQ6xNv/MJMj1erqbqj5LMuunP7ZhP3vkTvxstGS6ayBRbyz8s
BnC2lKUWl+jyRY5Uvi/h4byBfZfcWODi8SotU6cMUYlJbZZKzgHUp+j1iDNQehMY3uxadFfveuXG
IheeuxjKWmu14hVRWJ5RFI8mzVw9jJ7Or0y0dVxgjqMWDGGSsgRN8ruWbqu4FkREgQE+GDdjt1iV
BqaMEKAQ6b6Wns8vgO3DVw//99vzETcerTbOwwjEd/Jtvf5i6sQKpBtp90QwZyF6e4lWw+Vqkpzr
4CQmIMYKQ6dUZFc17s6vZz/Sfn54PtLKdV+vYaZAWAK80iz71F/pHXRLg8hfBUFJtBr275tA2yhq
bpWDDv5vNbIpsMC5cGJe4MYfL/SNid4AicmSFUg519vYBGnZsyJM/5iPnnMBLhmTLDrk+gpF8/Qo
A1WfY0B8me38xrrXj8VkIw9MAJ9LAA3RZQc4SllUpWan/9wP4KLDLEGUS0bx+xS1z3L6g8yvPTo0
qpzaIBAWxDqhf3CBIV1XqZXUguktD88UYGew6oC22mO1u1l0evcf0Rtv5OJDJRVhYc4IQ61rwhtT
P/u1TI5qeG3lNtKHVBYakQ/JDcjGDApVKW8ybPrz/JkQ+CnPAFBVIYQQ6gRcINnbmMNVRUPWovhO
uCdftarRqvWdBMrz8KA7qa+VQe2NaGCnnibZ2q0Ivbbb5IUO8X/urA988/ZgQGakyiGjfsKQFH0Y
fmMgzO1vM684AMx1BzmHtgD0krlt6Ai1OHY3FAVmTIagtWZ9gPk2xpPGWvt1TYFPOSX3wIUnASM1
SI5l4XaXbIKjuxCN1IpMskCxMUlJNlGzncKADrNfDvRJq7K/CWebVXFxIKE4FRWAAaeQHNbyZJK/
uSs3f5875kWOXl/XIDKXyrWS3lmFcKKGJYFfAsnGAne2i1WiYJtAQE5+Ww+sQgrKu+u4tydobD4y
BfCmcs8frd34TKjGJkdlE0Qjf36WfDD7Nhmn8qQvR8u0C0m3O0M0ECIywuW+OUbjaSdBVGddrcke
QfRtoy81OC1qdIL17D40N+thbrh1M5pZgwacL4TFwa9flgHEOzs7SurXOWoFtnYL6KB2BOGzRUww
B3GfK8tiY5VpuB4hKn7srtDPw4lloqtQJqGKL8LY7m4jJjmgVmAZ6Etx2zjK89iyRttRB9YyuZYS
J5wEzVCRCW77zHhpAXU0lwACzWbzFOWofJmv511ut68Gfqx/18F+xP8j7bqWI8eV7BcxggZ0r3RV
LJVK3nS/MNqJ3nt+/R6o7x2x0VxiVxMx8zIToSyAiUQi8+Q5q2+EVtBsNIuAtKO0MJUW3hNbskJ3
OBZXoye+Bg8gurApnuwzRERrw0yAwLu8ysx0FPxiuZ3IUaHV3+X7Z1angrMKOB3KcMoYmQxzJoJe
pL5wNG/UV3AHWJk3fcf7ycv9+FaLLarVnBx4zY7NT7eyy0SnZJSKwAgMsD3KzzoqzePDMHLoaejX
/ys8rUww/p6Yk16JBECvPLorpG8jhJo5m7e9CHwjYJxUBX7+p2voYHGU1S4M0bChAVCzIf4pXQVO
cUUepFMAbkevujYf961uxgwI6/3HKEscpYtTJDQ5SJ0ATb0O6+wwxt/NcjmCmYvTKN9cHqVSwkQa
1adkom2QC1VnVpCnNPXFGcPySVFFR+q15/0FbVfAVnaYSIFxfbNtMpBGRf7ktc8pBFogUIdE0Uv9
7IJZhEvqmD5v5HRzH1dWmeDRLSWZ5TJAISX40vSRVUh+2bwk0+v+6ja90ATHPvAMkOZgnxTgOhmn
UQMvYq1dSPU1Qqn83xlgTnAqjLIxpGruq9JkpeE3Q3D2DWy7wccKmKMa1yVQwzocTl9Ma2mmr7km
OY0QcQItb6OY49rmc69Vepr4wXyTmdBBUjPOTvEWwhzXrq6NYUH15QQCWMski9XJhzj91Iv444Oz
6f/cBqQGm352ktv5KNaRNRAsKAeeO1Srr+BG9NXQcOrJfJCU0BHb9Mf+59reR2TJKqE0oyyloyll
GP+op8Bv6ps8+gnKQl7Yo+eeDaxoi4OOT9FB10uY58dYdOD5zCLBJ5Cq9XNAPQV7vJXusguIxPns
PTxzTBhqZRKJsQpVc4xr2MGJMgYBo3NFxVSaJx48eMtH1mtjYlHc9LOiRIl5TNLC0oMvYtbaQs8b
oeNZod9wlVNMehzoiwJdkX54SgTBqqN77VNCR6B7FUH8qsom4s+fRtQq69vIADV0rye2EoAioHYi
+TAonGtic5hKlSixJ+ZKVQje/GkIPYR2rHUjOKbP8T1x068AbjVXxJl/yF5yNF50KKZ84iivTTIu
aAakkcD/Zh77Isrc0eyIU89idbcMs85xdxoV/vJ2BVebCoQTqrVMXGq6mhSNCKhO4seg79B8qplG
8R///2OrrswwwWkQMQ4hQM7vNEXf+uS7FnPC62YeuzLAUvHHyNMDMU1yVGIwO2Chv39bkcPSYDy1
9ju7OPRHSHDEb1Be4sqIc/aQpZMJdNIKWV2Cxog+PQ7pYYQ8WurxGCDpTbTzqdjnoZ7lUJQ0MFs/
3EbTm4ASYSreDtlVnC7O/teiH33PEhMmlkYZCi3EOLWUfR3M+2nCk6CagTeG3kf+K+u+7pvbfLut
Px5zlsuqGTCTH1M50tElKBqCA7s5TnZyX7imn3/nmNuMT4pmEgkKTJgiZo6XJPcETRDgMKUHimAA
n+1Be5RyS4WejkVFMaLTmNgpxyzPKhPohanHwE7b4CVC7kP1kZDcCSbO7bgdrFZLY76cEDZxWClx
giGa0Q3eaKY5YlrYooQPuVc85Q/mz/3dpN/mb1/52Ezm2wVTMOtpEESnrDtNSWEvEfdGphF2zwTd
2dV9EoxZOCUNbfj0ipUSYJ7HXyj9W2njNsFxao9m+RQXr/vr2szb1dVWMpknqIeFJB2hPROdNUyC
Y1mtHXmmHYPkGWRzdMpxFq3swNOk4fkJk5AGcjUvSl6D7i71lvZBJvcJedlf23bA+vhmTNAfDaUR
aqVCioOAlZ5iBCxQRx8/QxWz3kEm6CfVogb5IEanYn6LYr/sjl3O0zvYeud82Phr7C+APHQ254i9
47JYPdRhTTfu1ctY89SoeYaYoKEosS6NihyfVFST8vKOxM8isXW59Pa/Dc8OEyakuUeSJpPQh0WL
CBci3GeGaBf1076d9zL6/36q/hroC0w5G5YWtIrJOQePMeqb19njb8IB4ksHQKwwhfpGFcuDK+G2
fWl5Gmq8lTKRQxCGKVKVMj8twkmJHWOwRe2Hon2iirZ2ECZ4yPESLEjy41NeXbr5HrCXnjf8uX9i
kZT+GZ+aYCAD2NxCfyaPw3Qul4ex42Sh+1FWZXnCG+gg962JGzJDJXo8q+bzvjfwvgUTEVINFF+Y
Kg99FKyG7qUZZ6soOoskd/t2tq96zD5IYLZAisuy4ExZo0lDABBEctZvjJN0HI4dnt0YFqTMFlw2
jc11rcwx64qGZQZH+EQzC0rz1VqJkx5AN0v8zqUMWRReTcAGxOl+yJvfa2WXCX29GangaIwnpIR0
wKn9hdF8t7partJfEOu+pdMsIlYs3Kp+6gjgnpDvzZ8lJ+N47+f/dcT/+RV/0eKoRhYqVYNa/yyC
QFqewoMmhQ+jmd/M6vxL7KB5q+p+J4bEas2Q20HZ33yFFbEIc7Ay1aqOTskwX8mL7qVEtXOtspJ8
eRZNDM3F5fjYRbU1NMOhH8KTUmVuFx678UHO3KGtH/a9b/OgrvaDia0ZylVRFIT5SSwPk/RU9eco
/LlvYv/DA7jzZywQVKBuCgkmkhTkrTpEwfTgcd8EbxX0J6zSISM0VC2iFOh5gFGYKXE04duk1c6+
Fc5JVVgg56TXiy5HKaUV/v2uMV358Te1ROg13r413rZRV1qtCdLrE2igk+SkGE+N8WXIOAeSt2dM
UlX00biUOvZMID/N9DpSHmMeY+p7rXPvtDGxBkRFGhm6KTuNJwqLnq46C0ibc+9NwAOMGPXWuKpB
2/n+yqOZOFNk87SUKlgPJu99kPIkuNJFB3MqZUWO7shF5lxE22nxh0UWQwTNqUmeawgZB08t+kVH
5Rg5GJp77lCFOUwuhbfHDo40b4SAt1QWXCSLVVNoBU5W40Ax94ASKpXhsccvswcS6KuZC9jjhK/3
A7LyyaaplzqeovzUKXiXFtD7aZLXtqhcjKDf77s/zxQTNdquKyNQH2AiNniZJHDKC8QBoSMwwKO9
b4nnpe/bvFpVoVZS3yhI++ZTCY6++Fg4oFmA1wyn1Nc8+cp0eDKJm8+NlcvQw7kyGdXhZAq9MSKO
GKf20IGzlAoY8Z4bm/gYdWWHCSK438Zh7OGav2Xq82vZ1/y0RrWu0N9f9rSAW4pWLFrzfXLd2zxq
dE4Uey9SrRaaLDFpIBESnwxFsYvyVjQMTlTmWWBijDjNeS/VGXySnI0gsrRMsjgOQv/EThh7Zx9a
LWLJBjloUhKdutdMxgHvD4FTHevCDn3iZa7pRIc3Oq7zSXKf1QdkmwtIDIXUyEElIZ5EF0qld0Fw
bxbO7NWPmVscQombonDuBRZrFOVqLdYAxL+7DIZKIwtaNWZrGY+tE99SPGksuW3pmMf9XebZZTIR
s6qWpevQnsOBN7rBqo1j0X/5dzaYoBKPKqgQZIyN1UNmzWbtVOCwCNuIF1Hob91xmPdceOUwIui7
C4Pg7m7d6JZSnOBCaFBzovyz4I3nFSc3QXdrL2HCiakNU2FK7/Ykr4C9xvAoT6vs5A+N7u5v4iYa
bW2NCSpdMhvJIKuUFr/zwZ56K9i1Y9yMjgx6694Kvu3b2yzyfsQwmUlUAGtOQdxGQeIYAVEGvbP7
VjgYiyq6am36HRk4mRF3gUxIkRp1wcQOUiPagHrXmftKde81SwCeujjwcK6bC4R2iC4bokIg3vzn
ZaCYZSnlHcpqYzlbjRbbfZxaeWaeO2myBxPt8f0N3WRLw9j4PwaZ9cl4h+XQovoNJ6zvpaOB2KVZ
yzk9mRf1q3Jqe1rqmM+YTUqgG8UjoNhOpFc/gMnRiDiIc1iFGdr/itfc1HZ86FzZ/60O1wm89W6G
lg9zLIJCFvt5GOhwA33yzm5wUq+m79K9kL2XLeknnQRLnDkX03ZesTLL1MfiyGg0BSK7R9UawFsp
WU1kQQbPNm4CgGwqu78CjTfncG6mTSubTBQNBKOMlz4BhCNtHZDrWno12trPKVo4MY63p0woDYnR
d3E7IolHUzO5JIJLeACB7XO4Wgy9+ldhNDGXQhBFlMPKN/GN0igJEOpOZiv3Wz87AS99v38wNlOJ
lT265pU9kmeVNOW4+hIRsMbbaXrc//s8vzeYyNnoci+XWZ2fBg9VZje6yW3ySCsfEtiS8HTdN8db
DhNXKjULRCFYwHsRv1AkSsM5V5y4ZTBhpNaAVRuLCDQN5aXobzPjS4mnN3zi5HxiIQYmZxAbQTnB
PrAk8O0bEWSPT4X8lhLTMuYf+wa2P8zKAnNUOwmIAzmrQ8wmUy6NzJm+p3brZJfhEHo6zw02s/+V
NeaQmoEQN2Dnw/S6V74lj7Ld2vU1QfNyQo8vPYtQl1Ht8qZ6Mm97rsLM5tAVoBz/7CZzcsdIJ3FS
JtO7YF33OP8Kbge/8+mjx/Crhxwi8cZN6E9uSdnYgM06DJOVXGGWzktf9vd9M4isfgr14PWBi6pl
SLM09Eu9snXxHMdPTfCZoUfVMCCsrstAwbI8EsNIlkhtcKqz8qYbE2tSPHM87C9E3l7JhxHmrAmC
TIIYoFgMIFLFU+gAPnQPgGJ7qG/aqiv+kH8UR9FTABzNfimqrVgz/feKe7XyfghzKGc5VQmaua2v
3JRX88H8QVyQz11qJ7xWrkWvu4c80ydwl+sNZm7zQRSJkA3QCSXkVQpVa+bVAjYD2ccXVGk3dOUm
TdA1c9drwnHJb9Txtcyqz0RKEDhj4ME0DEVjAv+kiq1RSJRqJFMaK1di2RJCnuTfdtq1ssJE/6iq
zVHSQZy31I5+Ixy1U3qVOPo9sZRTbM+J1b8u9uImR9S/fa5j0GP915tkZZ3x0D40A63WaFvQHt8G
H1S5R0DBD7/FHMCr4+6fiM1EZGWO8cOpkPQEQilgKheIXRMMZcp1dNQT2U9K7ouEBsy9tbEemEJN
JG4BXP2NlgCC62K6g137aPAfhM+0zz5WxuJq1GjIlamHXqySDRZ4g3I1seSA0xXaPMYrI8yFVE9j
AKkd9FbTxPCyKHGrqXyODOFh/yvxzDA3UdsmaRMQ9KPjfrGqAZzJk+gLYsMpkfLMMFdOOS8BKoWI
8+CBnezMDHrfJEXvBmPNk7HZjBWrjWOulKIKxqEAaYU/JuMpMsWzJhtP+5vGO8g6Xe4qHhkkzaDU
jCZS4yyvSuNUkTMa9nAG3Zed2nXrCiqeiu1Zaizixa+pxz3M9PPvOLzOhBLo4eb6XAaBH8RH+QRO
Cc9wzPioAiLJB2RyjjL7Pm2iNlNKAjxLhbnFJfCCQLJ19KzSKXX2d5bnJ0zQ0EETiOHSQj92XeSN
knFoKjzVkk91p1c+woSLXCRGMFf4fmMfx/bYIOWp+9oO1IDDlbqNKAB3I7hZIXiusVxphtYUZbjQ
4uSP9GJ64V1+yXEfBx7mBkDuj7KJ5Rb3VL+wuI5On6K0Uk1DB1sXQW+ZbcNPcm5GYZaZvjgfC/Ai
UBmpULDAzv4mQoHk/0JPQ6+Rvz3zwyRzzQRC05nphFKUVLwK+T108jKMvJUjiidh7e67yzbEcbU+
xl/yCBq6ytzTRJqcwufFW5z6VD6l0OCIG0e/Dm5o82W8knlPq+0j8bFKxoNEQJTBNyHgma1kUekU
gTJBjAIqzMWhlsQps8D7l3ALCtux7R+r7DtIb4o2iGRlPGaxFd3KboKUHSw8FbiGDC+++axSzsqD
2BZT1IyhsGSTcBSTlwgpSi3f739D+ol2/OX9ZbaKpeICHtcswmjrJAt2X50T5Q3jQfJ0ydLokPCI
a7YDzMcOMhdRhtQYwopq6Ofo1BXkuxoMKCjwXhy878TcQZUuFUk1teBGLG576LJ2PMUB3jLo/19t
2hLIvSolmPPPwPkYR69QknZTHu8tbxXMHdOXg9iIJYoVWncm4XPDA9hszhivfYsJFTHGbItoyTP0
NuJjegq+aI/lDwo3zY4gvrulxboKrRXT5w18bjdOP+LG+y9b7d9QqpGud5iIh4ItKnPjobjRL1SV
STmhIQbSLh7SlRMV2Q4S1DUjre8G4ShohuHGyWQ6Okgt1bh/KOL0Vz0lg/+vzhXbOELfraq7Htja
RkkPs3yo66/RcA8Mkt12RyPiXHTbpbqPHWW7RnIpz1UoIOyPthHZMkZExuEuvY7RhBBOdOTqnjct
uRU4MKOpUcIaDDMaTIYcB6rSSGUQ+nKS9ddymhSxnZuDcd/GETrSJO00zdXnfDiLWTBy9RxohGfj
1to8kzkHmSSosyoGR/I11cHynjwStN8LULBegkfdHU6zpzdWcTG8xA09Hpne1v2zts7EsTFoQqOQ
jcCPTGxx/9oOgyXUs0U63jD+VqhZW2JiWaGpKujfdFwA5WWuMLkS33coVe07q0x/79+7iZkVDXpZ
YJZlrBhVKbYkR8elex1dzRZBZNOhUg8mvV/NVeDhJnfk2xbZUmBlruig+GtYvDnLzXq9BhmV//4I
JqoqhhFphtBRHEcHFabJESwK5UjtSbVkTwWI44GXyG/F2LVJJsYmZVyF1Yh1K4mI1PoLUnrO1m7m
SJokq4qsEsnAqNOfd4UJpTujEzOgdB9wMgOQjCrgyTBd1NH71+gie4orHwtbOPMoFTY9RzKJSCh9
pkyY5CzS6qDNuwq5r+mjsOtk1bc64nnO9kdbWWEysTjqyaArBeSYUVGTkNO6TWqnT7oNRv3eoSI4
SWj3L03i7Lvs5h2ifRhmi1Iwa+RKCwhH5VBXRcXPoZpSqU2A3JwuMpdAczPiyJjkF4kGYSWFCXii
sqR6nQDLkVABq/9gRvgQ9U2XXJlh/EUb8zAZexRulspZ+p9T/5nsSFsZYGJXC7olVGqNxs+N+cog
0nOixN85H2fzcljZYOJJilGWVm7U/HfH7zn6op5rKKeEfu+ITnESrqG8SQEbD7xbadPpV4aZGJKm
iq7mitb4sVD6RFbsAAruBFP1+wvkfSQmbshzJguNCMjSkj4ldWrpw+NnDGig9wbLt4z3zJ9Royag
X5FL0N+arXCTzdmVlFfOvonN/E+TP2wwe6WVZR6TCZEpezWuB2j7lSfcn2Zo1c7gFs/tKx1Ti73p
S3bN+0ybDZ+1bWYDC6mvsrFv6YUzOJQctrnSrxebYq75ggubt/VqoUyii3HJtktUioBdfk7it0p4
iMYryeTRE2z73sd+MgE3U+NYKdQk8PMhtwLDdGL1aS45aiLbnvdhhIm3c1lqSdnNxlGUyvJSB53o
6e1U2vu+wdkxVn94JmKpS9GA97Xc2So43xPj0o6RSzTOoB1nz9igqk9SbiYaHjlCGYkW8ipMbbej
32qKu7+i7fviwwlYcoUZfHkRlFHBZNRbUu302bse13IsvouTZ/TW5HZ2Zdcv+2a3L41/PpfCBFuA
nRZpabvpOINNpK9vuyK1DcGry2MiAzUaAP7E5dPhuIjCxI5BzatE6prpWLUFhtEi4wHk9zlnP7c/
nKlLMmYWAZthrqnMKAWjCmdAuarnrPfV8rnIOVXr7SCBbpBBMFWvQ9TwzyDYTlUWKBXogsUDFe9t
D+alOkbPi9sdsgOvKLmdqBHIxeL6AAe9wXyqGa0zLYjCCKxXtIGYORJwmT2GM0S/PPd+dSofqmv9
tkO3gdPA214oSNNFEexO0G5ioqE5ZpjaKpeMsn1VPnGpyph0T/kjZYcvTbyJSqWCz/81x8RDw6yJ
kJM08MvZBsXEjIyfas1LXwMfjIJeBB7c7i26QC3LIVfxDS/p3nSdlXnms0JDkczxpKYQRHJU/Qvq
dFL0vH/sNuPXygQTJYHHaxMoGqSnFMLWhT9heEgubpKo5JyCzXmW1Vayz/wUPPXIMKT8RJqzARpa
MCWWM2RqO8tsz7N+J3SKJYo8Yo3NE/6xPPa1X6p5N1QNZohkpbYCYisVJyzzDDCnezKSCv5IUkgt
XQ3JTT1wbrFNF9AI8kyJoHrAPorqdq6jbCbxKei+awkY9OKjCajDvhNsf5yVFeZEl02vxZEMQqIs
MS9GF57zrPg5qtVBLpazEZJfoSReV0Z+m4Sav297cwNXppkYvJThNGtQeTpFyq+K3KTt47/7+3SD
VxW0KVObCvPa0JwjojNX6hdTKTjhl/eNmKCUt2I9txl6k7ravIhldlXN6ivkLD91hFZbxUSjMi3j
vqt64QA2Ijz50xN0CTD8K3OFczZBItrKEhN4OrEWIgK1GbxK+rfJ0T31UbQEp7dAWXkiLkbiFEpZ
aZe3P4YrOounnzSPvOgc39gMTqufwQQnfYCCC3oJ5jEKg+dSAreAgjnkeoIWosTplW/WBVdLZlsW
KXoGJNUG1HgPi2dCkBP9UUcD4o3qPPMp1LYv0Y+1sf0KQxtQjIDkHbZ48YLZogykKLTmr+qMGQsq
kZAdGg2DFuNVdNg/Etu36Mo2E7RycFEXMTrqJ+GYQlCjPpDb2hkdzWtAtsFj2+PuLBNcwlLTGtLi
hJOD4hVe5GXf2y/yw2LTEtl4nAqPszzOeWTHZIy2GxLJhPeWblDZEKyhSDlI4nnhdQtA0yG7lwOr
OfBmWHhR9L0CtAo1KlRjk6kICCo8gNGeKZvIcsLcxYl3Lujx+6sIufp+TMDR+ijvMfmAOaAwOszR
cOqlwIbaZA12BeFSFKaXGQvnotscHlsfECb61JkwmGCFNiDSa94gHQfFcfQ6GJjK7VD4zM9Lbfd+
D+LBq4AT+DhXBNsE0ScoOLQ9QBmmUF83GbjPUx431qYJw5CgUY7et8aOfoL7Kp5ME/3Zufy+yI+y
zJ1W2YxlKwvMPZfrajEkYRAc8zcCHEThSCj0AMjopH54q76JDqrvn1IhBVAM/G7Gb0Tqn5ffWIIl
QJxBSBD0HRBATxNvNnNz31YGmLNdm7Ga6mmBrC5fbEHqKhtEZjxY/OZ5Xhlhtq7Qx05O9Cr2e4VY
QUcsYZnsNOCZoQ7816lamaE/Y3V800kNuixHRI6Ltyl7LM2bdjpH6UvI0yDdPL4rQ8zxxVyu0IdD
C5CRIlQQWEt/CKkJAT7ik1l05W55Uwze7CfvQzGntxmUKZSXGpLJyk9AtqyIO7DOs8DkDEktCTok
azAAdqfeUGYeMJFaSn5sHQrQFXz5Ptd5eeuWTV2UDE03NOCEWYTbIvZSOtTJ76ulBZQ1emhewuvR
k+wSLzJFd7kdWerRrJfosgmmXw0cdqLC5CTlGE5aFJot0IFQFG4wLJw+BWfNige0XkoHhWKbc53R
v7hjkSUxm5MmmpcUt3X8rM127cq5VTlDbIVXrRW7htPNtoDC6t2AdibSBtPhdda2QtdqySyrHqnk
yAxMIz7pZgbZZhkDtTdR8zMlPP53niEmLxlTOJCQKxCKbL4r7U28fBOLyoox2sPZUvqH9raUCVsV
zlkbAV3xXnWXoFcengInPpuH7lDY5QvH2lb8Wu8fE79iedTFHMofRwr80U71fQpAjOk2rnIqHymC
nq+0vVmy1hV0L3TVNE2dVYVTQEM0QFIs8bNz5Zeap9n5V2q0QHKpnMaz8Cafh2uUaXyev26eyZVl
Jrqly1L2YZ5lp4b81MIfeX73me1cGWBCWVnVDcayUJ+kopuR7UnHyIsPqosL6FDZkWXc1zzVns1D
vzLJxLZgKjoFlL3U5OBQLYkEiov/lTILLhon4dlM0NdfjwkycTwpQ0rCFPb6Z6rSFp5pukx12vi+
sume/ywOTPZ/3nvBEJoALmTmsQJLtZ7gRpIar+65RYZ9x0Dz/E87SS6Wc1KDp4amx9WjnFo1MuQJ
hAdJaBnAkscer3vCWxoTUOQFBX9hEFE0D74E6nmK/Lh747jjZixZbR8TS8BdPmbF3OAhp9tU/jPx
uqP4U73+TcbIfWTsu6IhMsEk6TR5ACdxCJGO0VXQG4TOso5JvfRW82qP7x2bzzedpsWgkQb3D5t9
j7JG0iIDdWHeAD2CMdMzZaYDZ3royHgw8ptQ2xYhIw4CVw2TDqxDTmOBue4AY7vV6+Slx/5Jw3jr
l+S5+VadYkf90vPyiPfJ3L/ug5VFxjV74GJVmKSKj1THF/N7l+J7hzna1l6syDNAtq9b7Y/cxwV/
FOKD8EjHYihbhpbYvIGErfRQX/0YxmmVStSrWdYoiVxiZ4oBzTpAIcKfpaS7KI81PaeovnlINFHW
UV/UwG7ALD4GBSbE6QWUk6TQ0pLvWXfOhCPnlGwe/pURZlFRGM9NGacgDLsJvwmvrQUUMwArYWwJ
14urHfmOu21RAXe8YooYl2Fi6BIJ+RKrqJyinTmpVzXx95e0//d11kvbLJSkyJRQ9TNvtB4DFgs3
Tdk86zoRZXwUWdJZXQQ10AQytLhK5zv9waAyFtfhQb5JfYxHgQ6D53hbDyAd6hXAwADtiG37M0CX
WpBO0FrNQB0q+3M8HIdlQk1eOwW6eckSsGx+Ygc/7LGJrRCaQxynLTSNEvmnbOYvPdTp903Qn/zX
wcb7F/sHJIrJls/lYBhSCN+DsgyDg8oxPVBhVfmKR5G72TPV8cQGeF7E2WWrh1oSVGUbdhBOOqle
/jV7GDrQtuN137loDll4s5L6wGuZbnrgyihzcIcyUrPEgFEDgDpJMq2uNjn7x10Yc27JKE1RrINO
FiTQ4XNBW26H8FoeD+RBuAvRBw5vCtXe/2i8dTE3qhkFJeT0YhQV+soJwtKryqd9C5tgrPX3oj9h
9dbvy7IblFABKBI1yfauuBmuRB9zWOf5LF9l9nIb3nwqF1l9LRqGVyZzU6hSMCaCNsQIbKl1FAwy
EfFhf2GbsXxlhEm+QzMjy0JheqEQ2mah2UofX6nKxEmIeWaYFDwVkyyQS6Tg0iCAMEp9KJPyLESQ
i/93y2Hy7kwwNTFLKHFnqDVWFs9ubuSSY0bl3b6hTZeD/qeISpmkaDrjcosmzKSbWrg5RuVKM7LS
inNdbJ+klQnG5RatTaWsBoiI3BmH/lLbkROD4RqjjRilzME4zXuIbVZs9ZVFxuN6vMSMkcCicGzf
Kl90IxsMGl9wy4s3+p1+Qq/jJbuWOKQkvK1kXDAO47HTBEyoA0txU4rVoVNnd/9rbbrfamGM+9WR
EvfFYianWvS7foQQvQvadU4U2n6ErawwzjeKSESVWMJDFoivBY++6RgeiCV6pTde8Z58vF1j7t4o
ipchl6AAPqjycTbGK1FIObvGMcGSi0yhKHdtGGLgyfAn8WkaH/e/ynvL6q/LFvJXOiUHFaHA8GeE
C9Ogq2fUiE7B9QQe9wxDPzIQIdERY1WcfHLbA/4xxa4FGj2kgAYM0klTsxShc9oY5ZuI15zebITi
jWVi2AZ3O+LDn0uSq6HXoe01YhaZEuxo9mv2S32kVQAwSfiUcSe/nr8EFVTmLOVOOSXHzi4B/r5w
DzP1aXZz17+EuewXAi6hoAFIGRfx9FoBfyJZ9fVAe4ZJYsc+bVSOD5CjcQIeT/NmIFnbZpKAIgcf
rFiD24tKabZ27OZH9EdxFnqnuugHw0OXze556eHWN0Z2qBjgrxRVKOD+ufc6/uOSzfjGefWzqI5N
HFh63HNO+dahWBthfLYyxqBecgT+srFJ/6gGvPIAZxWsBxGzQGOhxQAe6sVZaVEvGq8n8MiG59RX
ZlDJYoTf4WG0eFYZb9ElQSsiBew6SgAxtXMJZs6Rc2VuHvfV1rHKi0mjBIU24pkeXDd+fzD8+Pw+
9nAKuXUcri3mfg70KZcls6Ud6/iiouRXvIivv3tmvFcQb+uox6zytKZskkA0c+Oo9ZrTN7Y4XUSl
+3du9x53VkYyYYpAAbKgWQImLTV7gwYdJxjzlsFcw0YPophIBigl8Sm7qHDRyTWKGPJPSoBfAjs8
B7YBdkVeF22zemOgJYPxFDyGNHaaIiirHNTx4EJSbxYPk7wnE2zNPZpA/zctus1rem2POcESyLuN
CiC9d9kESmHXvBBnQi24OYQOd1CZbttfYfhjdewwRRF2QRSnanQixoWcoDAEAOJ4i6KJ1eEfPMNs
0aFBmBf/N+PUyi5zoDHILyvZiGpGK17X5k81ft73F97fZ0J8qMo6VB4blEqAkhPTwTaSz0zerT4U
K7sI0ZM2LCKUgFr3HUjpDcfsRXX1gwRBzuha+rm/os0DsNox5hwPM6roJcFE+zjfhN3NPF/UmJPq
0htozxnoT1idYrUPhEzUMDmuyUJugwYDHRZtHnw1axswBRkRpO+G8W5IxtzZX9zma2K9mczxlkoM
7sYqNHOQDhSlFUImGXM9iyXY4k9ZcsTXySVcXBhvvUzeHYKMX49AYH1SytEHONXGZJ81YWypLvNn
jDk+x3HLWSjvKzJJQFuGRTYuuGRGDBNppyqboY8284IlvT72PiQTQ/JQVYfQmOGas1U/Z7fpCcWu
JrSq2aq+QZfZExwh5qxsk3Jh9Qk1Jrcco0nRc62Xj5jhc9IjFSk3vkZ+79KhKfIlu5rs4gKmGGfQ
kNshh37Z9yFOKNOYkBKMSZTPUwlebTDwRdIlanOXxPeayoGwbnqNbEDWFTJcKir6f54SswiA39Do
6ODwMqU3ipG6pfp9Vlwp7qxBkDk1g01knbGyx4QyjBFPLTDqIM0Asm4GS3IGaF1+GCximQcJgCyg
1R3d57HtbNaUjHf8PWbBZMLOTeR9VKltD+m0328FCcgoA4Dd++o4oMdFtWxFoLS+739EGsX+8tyV
UerZqxBkkkGdZ71BwUcTgR/pSPGkjDqPNWzTVRSIqGmGpGLwlHHVSak0tZhwp3eq4FUdAB2hCr4a
6Uo0U97n49li3CUn2lS1eAEfZ7DXx9/GZ9orQAdGT63Wqf3CRQHXik7cz0fd4u+d/Fgj4zaF0kRd
qVWQ6chs4/Dex7tCCFhOCyLpJwmTjdWeMl9uSuUkBqglO6WzFRxyN/LkW9UFyO0AouZbHgpz8xCu
rFE/WvlJOOcVLmDMZA7S7YjKY7AIbtk6geJ1qmEthEdFve2XH7vJXI05SKi1WgghdNAWFgmvzOJp
3/F5bkL//2pBWA9KW5qKlh0YkqvqpDbnsDtKwtu+Gd46mCsPk9ZxOCRKiIk4vNVmzdZaHrzx/aG0
53nMHQfmCkyZZlPoC4U1nowDcRNPcJMX6Rgfpu/qhbp96YVOewxczYMMmKM6+6vchK6unZG9AEct
TXpSgN8wHHqo7IimNSZCeigKVfQaXVj8OpOIo8cECDyUf+ypLFJegsj5pGwTRTELhB41RIX0mtxN
TnabHyWrvFYvqgueXxpCyVV2nX/mGvw4GSwQG3IvpEon7L6eDHaaQt6XCI0VZcpzGKS/9veZ403v
b5mV07aB0hAjRJYtdLqjh3FoJX3/um9ju1qzWhATWJKs7hIxwILE0+Cnd8lNfkeBFsuhcYObd+Wa
xOmPUH3l2OUE0PeUdb04M0r/h7Tr6nEcZ7a/SICyxFcFW3a783R8ESYqUjn/+nvYe7+1hqM1F72D
xrwYcLnI4iFZrDonnlSwb7XgSWkOxS6Ebg55h5Q7JMg/0xq1Cli+1jqWM8Oe0yoH5wtCUiqNnzK4
QxLJFKwMAW5+DPbKqUkycmm0cYvIpvdYy51UQTMidoQuAdu8P6EH+PIoitYAhzepqbUZlXAStUK0
falv/aLu5BBiR9OPy4bYF10AHT67JplZbdERpTH11Dt68a0BFZxeQxnPfuoSwXORyCkOXZTZojSN
WFsxMsPK06K7JFIcjcT+ZZ8EdvhcmzJlUlxT9MjGbdAMkYOcIjgyndJKBIaMy4PHt5VF+ZCg6Kez
gxBVhI45oUe2mLW9gv7Oyx4JAIPPsTUgrtaSBLNUhPmuUdNTSkV695skgbauWvjDCV2Vue2nMvGG
NFToMFduU2iZT9+b03Bo3SlQHvrKMe6XPTuSJF4IbVlROdPmjK1sc5GRV4099xk6GRr159KhOgsT
loJZSTU+s67Ohvi9xY5QWhrNLZ5wyitL/mZVoHlLO6cKBctq+/axMsQdX6MCpepkbuKj/cRKL3WU
QVcQY9Mc+2TeFg7j1U0erTfjQAQdTJsxuTLM4HmFVCM2aZpb6ERXtF9kfjaM11YTHc430XBlg9ta
LBqGS2RBVofOfjkG7YCXB/u6LIIFVxxRecN2jmNljS2OlUdKtUwZ+GCgGgTqA3BPo9q52tl3lV8e
FHe4xyXO+8RqWxlkQ7wyiEY+ewRfUXrMWnunxMZRVUW9V5sLemWCLYiViZkgY1S0VXRUUGxcvSjp
98suiKKA2z8oRa2GpIAwbBhiL1pArb889oMoyNmy/GPzWHnBQcaANzGz7LX00HizO+NdGXXoqZM/
hgeoxFmusV9YtvcJ4sbRYysUd/qHNWaCS8v6IAzgBjHsUak2TOA/ig/lVQ1icqgDutG95CaJQ+7R
grSLXNavKCrh2J68s11ucDNjVlKlLqOjXd5F6g9LpFcu+n5uWLNqmsaSGMgdql/AZ4hm39fL0bGd
LNfPHnB4O2RktoYUJQHh++BFEA2nbuI2v5jMg7iQczsW/zbG58rrsZCSTMObdluFp3khx1lF1YOd
uZedEpnhEXfUwjyraqjJh496/CPr75VURIktssGB67KkkNXOQGNmVzd6FnlyuBvrWOCIaHb4DHln
hFEcE4JVBL2a2m1/ToEFggFkrIL2RfiUIYg2g32+gqIsTwypYauobRzzCK4tT/KJW720O7JHw85d
sxfddP8B0c8RwYZ5ZVKKS0JMSJTDwWjy0EEoU0/1UZTioa5Cc2XtpPjqFUTULkfIJmsbWAz+BxgG
BxjDUNVJZE92AF0s9E43b+2TdIP6hOvhKgxsxVFcwNW1+aB9Cf0YfTzhVewLnWeb45+gef4RHHqA
ZmGcxxbnLJzi8CbX7mOvA8Otsddc1RHXv4pQ0uDQpJ71DEccnLqbndI7LK0QP6qp3781/oe/6PVl
HJLkAKS5PN6iyOJQRk06tVr0HIqQ0VU63Q6iTU7w/XzmfG5tvJ6yg0FVgdwZLUJjJchZiyxwmDJK
RO6IjbWhRvdxib6LXIDE2wffv4OB51vWK1NeaINzwDDvSgVeZItTGKMzz6IzmwC6TBaWqzXXR+Es
6XNvBUpXe7TA828yuqleC+Zc5BCHJgvVFarXIRwq3kpkMA2kvm2vl0qBHZE7HITEixaaaY6obu0b
mbgNZPpkS/Q2I5p+Hi8yJZkkimypYjyg0Ns1E1F+VIT1JocGbSXVHa3AVxwfKlRPhAeoLaDF5y91
Pk0waCIsMDkskLOyMmmEWpq4dLJn1p2Z7qKfqAQcK6cGla3t/EWuCPHPrhBsa6IZ49BgsdWikilo
9HqDBHaL1mqrrm7qrhL0MfzD7kJMRUfvlGETLgRlYixdHqFEKj0kgfZC98uD8p7+GnesBDvz4icj
3H0C6AzUOJgmbtDokPl9bdFKVUlm6WAaWKgrLQUU1+t0EYzfdqisrHDR2CSJrSUdo4DbKayiwpdc
9YeBZ/NmX1+JyDC3n7HQNKiqGEMZr3a/+2STYsKLUp8fp1vjMXtmfB8sVozW0R/N2/bQ7aPbT71i
gSvSsMEWSTST87C3+6KZSwniznXqWAriUSQfvV2WYiKXoYMk1sLj9O9u0Zpdyzu0wjee3DhJgCMw
Dh3hI5O6oV4ivCtsL7mVQS429IjUPaXwCcX59r3iVTtGQ9Gi5x8FMY9J7LHl3rjZrbCNls3QHweN
lWVuNGWa65HWoSu6mKzGs9ux2pE4VU5WnV83yLCYdXFFC1FJ5natJFaeCaZdDVSq3CNhlSxRlVtS
GPyvSlDzRl9Chf2HNOHevNO+2QfjfTkSpNcDNYifimv1ipV+XF6U2+tl9UO4zZuSum3KcMk+CnfZ
kA9Xlt+iWy0HwbEwfba5V6ysqb8H1jiGUW7MGeqNPPu++IIaa4deWy44XBIH6VRwx3yqBx1F/mCD
QlkOeFa5LX2RSzWKLS0+MLXq+shaqZY9U+SBENZnr70rc9zSifsoQnsgdGSajJh+YiTlrieRqO5u
cxyJjGO6DugBgP8+jlJh532Xhuj6s2cHLjpaJuBpElng1kVvFrlilwRUU9OLSU+qKgJqkQFuT4+n
bC6myUR+4KkADR/6jX7KICz+2vhYdLtqj2ZBrfrU1r4aNw6vB0miVjizFPGJlTrQ2mFKCzKoFxwD
HSa42zDpZOjgjqGnaI725fJqE/nM7e4QCiWlFoLXrbHRGfllkV8vf//m6eHsHk/xoGt2W9UhMsTF
chNOYL4s32Z7EQyiwAmLQww5GkYrBx37oQmp13SNZ4gaIEVucCgRjqBQkPOeHsM8dlI8vtHYdrJB
RKLNQvgP6F+NFocMchy1TYtL9mFo8cCS+Ir81Y4fSpFY9jbEruywAV1dKjTQXNpxiaCr8KzgWGEf
u1YDZvAxiZ7BJoiEgtRkjtano1PY6eTUMhlQfpplrzYpdRHJ8PaZZfVzOOxYohydTxQRqN4nN/Ed
+I9Yz/y1cS1dlwf51OyNN1HDhtAmhyZ0UQosuw4tQydlp3j0mLyHeO8EK5ri0rv6FmId6ZPx4/Jq
2H6sIRhdxlSErgR+gqNFluQczbrqvswddR8+VaAgKWvotUL0xIBO7OLmyJS/gcrLJZ60E9jfXiln
+9zET1GXGFaGkZ6PEnHIKwQhXXIzKs5yn0FjnO7C0tMEZZbbQX22yc3uXJjpkFlVelBCZORfyxoH
qe5g94MncI4twj9Xz9kQN6XDPNnVomTsoM1Ynk1k4CrQ27EOh+KnMB+0DQlna9xuoaPBYSEAhv+v
F2vd9Db6Kd8pC+qc8L4B4jc5cogmcFJkldsu7N6q9Lq0QS3RnkxInBU3sh58ahxxYrA1RKhscHBq
UmiIkBlbufmen0L0LdO9DkYEPCMGFa4sl61tR+TZGIesSjg3Sz2CdW2R7+LktjAFp4aPp0E+Kois
KFAS13VF5yVR5LIvrEjGrs50XrIgfbR8etD8ZGeLLLEZv2CJf79u6NzPEa6Uf9EQQDDnRoKovTud
WC2h5Jqx09jIVEJ6YRaS9m/FBZF1A41b6DS3bH4YBzqppj3AS2Wv1PsImiAqrQUnpK2VTBQQGzL4
0iH29fu2kSymXFbRBEY8JbudxuR6nEynSsabaRoEz6HbpkBnoKuKhn8cUNUtzWMd1CYBlV4qzVm6
G1T5ukv+9XL0bQ4b4vx/Ztjnq42QRLpixOVAArMp3U75rkTU6xZBNlLkCzdsIDcoklINySHC9TjL
v3Xt3aQdO3V0Ljuzua2TlTccJJl5LaMWKk6Rnx+fmf5b53Q+/fJXUkrU0rBZqLS2xkHRopaZMYZ4
TU7xUK764x5luiDdXI7GO0TfwOcc+iTQBYtsCy7WRrnzagjV8SwCof9Rsn8gM7XXC10QeZuphpUJ
ntcgmZa4WQb49f8k1fFjdB2nkNtYXFYF3AbiS8DWzrU2ySFurWu0nVUmCE4+eLGXK+SjWuim4CkH
pDD6gyBQBBHJk5oneWWTyAAlH6YONx3wkwQpmqavw51yJKwh8Ji+h37pC8wKVht/8Y27wVCSSCGB
cjug6QGKQiEoWlBnDSLuhnr2d/sVRHo7Ed+mIGb43JFc11Zr52AGLLLmmSzZrybMBa5tPlGtZ5AD
kqEYZzuiFWvWHjwjgaAPuSFXUET2u9F7mW9l6PpkXuRJp2wXjE7vJL9EsyoaXR5m9Lwc9LzHoyPq
5EvaokJLvu2I8PLAzqh/bHNnlNE5lCGhbqDIB5TM5vWys3BWj57ib+ZphsBPtZ9GR8R9KApWDmfY
m3cMAiOIe6mTQ+ukdiL2QqxCpiHLI8FxRDSIHL7QzG4Me4qSw9i+h+AEH667ZH95GQj84d/VDZNq
OaqZ8kM9kzSwUfG27xLNAt1+J6s+OEGG3WWDmz6BgIZRLVoKai5+3+SULMIl37bQSrVcS+Mu0hJH
bx7/mw3uYlOO2tKlQwxGji7xCJ4kc8tw01z0GrbZSUpWvnDngnnSYi3MIIeWH+yjFki++WgdGZNT
6ArhahOVV7a4Na2GOq0WisBrkAllDALgzUIdbn3A+xgq7S4P4Pa2s7LGwmZ1FNHlUbWKKUIi8hXc
VMg+hR76F5JrDXKBeMt/sL5cNiiKCm4ZF51hNv2EkjpKiQu9bicqwQluE+eymU3wXbnFrd4xU0FG
LysoigjRrFrmum+2tYhoZPM2vw4LbtmWfaVIfdgjLE4zmtzZm8chcZcjxG/34Fry0mtRzb1g+PjE
VppK1TDNAPy2OxH9mmqnOhRgEZuBP4D2PHR8WmsqWwty92Vy7OlPO/5Vjaa7GPZukZvdKHwz3T7O
raxxKNGYNlWlXPur/wnlem66M1PEn3rQrumB0ajnP5U7U5S720TDlVkOOLTCCqN6bPRgksO63yth
bxcOVKdiMDCVcVw5lFQL8f5TUFocipDYaIsOZc3HLvyKzpNi8i9/Pwu3SzPHI0c3tGXVAg3DpXAm
lkRWvg76c1lANDL3kvBdaUX83pu78mocOfgYaR2NYz1i46JXLPvR3S6BfGdcZ7rPMjvN/lOkWas1
x8t1D+E0NJDLJGjUI7f67HRf+n3khye0i8defcfEpj8jR7k2yYEJ3C/iVpvBrRft+2mv10jM569L
KMxIClCL50IxEoXEUojVPR9ntHrcMlEeyQ+Dsnf17zFYQuagFax2wULg3990FcV2mQ22OGqMnqV9
bYjp1W2w5CJuAQFy8YKmcqV2hZqPoKWz5V2elJ6NXLY8/Ly8BAQjyCckeqXq5KrFlaZQvTb+ri/f
Ln+/yAsON6pIVupUwvdbeIoFnbJafmki0ZPQZm/XKuBsDih0MOLMtQx9v9aHeNspO5Y31RtL5iwP
7Mlu9qLXZKe9zbvQYapaYuIYkZvs89WpAP0k1GpITyDoG5TNScb/lqBxSzRTHHL041C2uDkg1aLe
K+Z1Sl7/20xxBw2k5qSmb2sSpFL4QsL4NEzmwaC1IJWzWT+ynisOHApTkaUefa5BCX4f+4j29kf7
LnFzR3GlY+fKkHr+b45xh448NY2BLHgUUubGqYlvVmQXySKJOsH0EO5dfupo0+NqiXREu+/n1mtH
keLGtgWoYTISdtBNczGWK6RSih5NyF1/NKPnaP7+mXE6fz8XYBImH+QvJQnCyOzwepabTqFKjkV1
QaJt2xEbL9CKpuNdnX2+Wiy4hEhR1IF3WV1Cj8pNAFGk4LIv/3DSPNvgByupZE3qCxSvJ04JAnlw
9L3EHuhmKdI1iqv55jcQnmcvl82KPOOGEIx3Vj+VkLepwtxpzcxJKu+yhe3koXp2jFumkY76xc6k
UOs5JTdkl9yrh/jGdljaQszsrG6fbc/WuMU6lk1eaGks7fX3maLERHUtZEuUm+ql8xc/j3F2N/z+
mv40wcHJwLV+TDwbTCPpPkKRxO6y89soe/413Eru9XLsjXyMjhRMqZDPsp/GXpC4FI0vn1acSYTS
8EyFlPZp2jEOJPPQ7phMLCOQEvWLC63xGcUqGqdMhzVWzYN7Q2AWyGAOfhyk98ad/HB5/AThyecT
zXrBWbDsY5Bjat1jHynS4BjDkIsqwf/hkvz3RPEZxAQ6ayV6OMJgeO0ZNcQOtXQH6xosjBCXjoTS
CduPR+dFwacOC6kFpXbBmEUqLOr+Ryulblb8iKbrpD2mmjelyv1cC2DsH65iZy85jAFf26wuiiUd
lNtryzF/Kd74M97RJ+oqN+b39gd9DC1HmM8XTSKHMbOK10B7wDZQsCQ0XqXdIYiuOyaTayEHIaPi
S1R9JTLJYY48ohQKiSOQKIDqTNIdU2tEsMa2xz+vYuex5IAGTy8ZiWrAmqqPXsSa4OXZsxvpmBah
2w1h61bLeJPP9j5Wi/vLy4KN2CXbHKwokoSm/KSwAmI9qeObZECBDcVEmrA+ePPyB5JzRZdt1VBk
zlAZp009MlWT7tVsHG3X7yX3ezxCmJwVfIJw4Mtlx7bXxdngx+ernVZuhmnKoLh2zCHyKttoJ6zB
9B7Xbj1DN9SkYIWamx2qOlyNzqKOoc2oWRnnsC2zR9wtVJBTJOpb1TwklWiPZ6mOP+ZtZYBLhcjj
LI2LZSOZf6V8L29AjncnPXe/pD0FjYMpwM7tlKYG2m5ZNlCDzIOnJo1tZ7TZX4UE5QP1hyA5tYf6
Ucxasj1yZ1PcpSkEF+Y8Ifd8bNKHlK3tw+W42NxHV64w++uwqIumzUfkkBL1CFVbh4y+kO9eOF4c
Og76TJSUQEexQvciU7Btr/W7efdvlNpE/nCQOBVyUnQlajx6XdvbqeEPZnzdVqLOMdG0cDBo6LY1
WuUsBRFtQFGi0mnf6MtnaHfJanI4JAyHPgdtNlRCSesV43cj21vW8+X5376DrWxwQAROgqqXKyTW
pvnOBAsPChrdAmWtvVP8kl9RYAQlKVFb5/ZZ52yUf1CxoLYiFTGYsGLd9Oup+BGbi6cQq3PAkHBd
jtCESNWHZKm+h6nlNbQM+jkRHe82sX71IzhQgqr3EqsUPyKFzt1uee1ORkCvTS/+BSYDVBOXTn2n
v0gHUdPzplTQaloNDqwW0F1WE3ixgzZ208aL7yS8qU7gd11umDxD7tUnXEvQUJt47dUkyB1sX4dW
bnOIkupT3UQZaq5AfmM8Rg9MjSneTZaj3SToiKluxoN89akigJVRDmairIzB9YueKD3aTc3VrH0V
hPH2BvA3ThocxLS9pZeSOqC4/bTkeIxBv41H3DbyJ9/ezYGoGJGtij/3m7M5Dmaotih6okMUBn2V
aCzM9uCi+BdsDQI0MziYWeqir22pRh1KHqggbpMlLxJyvguwjG9bTPRMNUkIPZ0mU5BVdFVhR9x2
zOmqZkPoUUa/CTc7OVrVbDRHJkf6a/CGU4waxtCDhmWO4s0RWt5yYHlCOuOP6q0/JmlllZskVUpt
NakhydUfu1fGjzO9ZNf2j0J2kD61fNam1LnFffM0XrXfys5RBNkmBs+X7HOzR+K5KEcLpx4pe1Om
7wtISxIdU/nY2t9S7LWCJSAyx+0WSa6TRjGxWxTf7XsDwq+s/UULzDvi9t7iK8c4GHzZE78rbEbp
apy5LcQKU2KMjIZcRyVDBx5yJkopKrQWxRB/G49VacklSWH1GtYt5Nl3rEavY+UakHVjnRiRUJ9l
c4c4O6ZzOwQerpMIdRPhQVbb+0auD4PZ35Zh+JLbIiYdoXvcptCVxaIpnZUctduBnZDQtiRFjv42
3k0o8NGQR6lfauFGLJg6/nau0X6prKhOjhGINwGa5T7/pqeO9JwcBr+B/lnyqN2hW1YQqptXvNXA
ctuBlJRSQ3Kg9V/CvUwnRttXN2KdGJF/HPBYQ5hSs4B/c/lzbnWn6b5FnSlyhy3kCwtd54AmBHgu
KSgUA/0+uulKsAsy6hQjQk2R5FvAuPowPZP632SNNu+Rq5HkMKbI26ynMqqLR7c56S71IZ/lKTeL
axw1f76yBKV2ovHkMGaWx2nSZphrpseuOFTm1WzsBcEhGk0OTnpVlUpSVRba2kYfyVPNA4nFo3mH
vEbnRz+Q1fFGEPw8hA+i5SDwjj+WKh2h6GqQ0YTef9VUzSnkoCoFJ5XN3fY8YXypNl2itEwI2pDz
8KuSvFSjf3n4RN/P4QiVugIkaSgFt5tvY3Jn94JUl2iMuOOjXDS9NHbNFBRS5hnWm9KaXtSKOGU3
z1erUeIAwmiacuiMzoKMlH1kiddxFwcyxNkvD9Z2dnJlh3m7uv5WS2QXGlpVIZXOKEGR6oUA3b21
Z8UT4Q35Eb1cNijYUf7gxSBhPbWkQmWccpqne2WEDn11VSPWLtvZniXDVlVZhpwZj+u6bUiFSVH3
vZAlaGjj4XiMB1dBLGx7c7bCzVLZdvqSRjjWZcU+15/KlroqbjVExP62HdNnO9ws6TVpEzqgJa2K
njV5v8S/Lo/WZusw0c8GOAAvWgXVJSra0VrfPNKg3qdv3SM2YFf9bu2Xr/WXBvL17ZWQt0M0TQwK
V+Gn63HYLCAiPdZlfB8S6RSSdhcXiQC1RePHofYAQXIC8qjwUIw3UnpYPnW7Ww0fh9izQeWpByff
sWqK1yW2jxbKlf9bRPPYrJttrEA0CqoD0TeLVB6ZQKFgP18OBMF88OCsUasc7Q4n9kp7bvJ7CU8I
rf3lso3tY/rfscbf/ilUQkJ50tC/SUNU79Eg6slpoI3mWKNxndbjwewywULdhlOiGmg0sWyDr0sb
NIpNewILVRubOAO9xeQt65Jd0b3SJHeiQn9AG45gwrYzS/rZKLcTjVTWixT5S9CtV4flRD4O7JJL
wFY2HpJXMUXpZpgbuKxqxFCgP8k+X62msFPCVKsgXhaX2aEuVd/UieBKt527WdngoAg5bNuIZ2RP
WG8SkyMC/wr6Duu9avmz5rBeRMOt9k16FVZ7Ujki1myRjxxSKVVsjj2BfRW4bhVOiVzV5fgUWeAw
iWRmUvYmHpX0PKDxE/kM9QQEL/+eJQ6M8tRK516TIM5N8uZJLez41NrGIqjNEnnBQZJqVWPdSgNU
jpPiqEnmyTYU//JAbYLF/xyBHCm75KzCbaYZWp7AJX1MJOOd1r+aoW2duewEnojMcJfQMqbJZEhm
GBTh14geOkgkWGNw2ZXthOzKF26tKq2OiqLICINpl1P3Q3MSgpPybriRnehW9NZ9cXIwctwZMuuh
NTwkOOFHysG0n61IsJ+LhozZX81MtySKhu665NiR0aVy9a7GxKdqLjjMicywz1dmKAnbpIjxCEDM
b0kTOwM6sLPm7fLUsAX9x91yNTPcgl+krhmXDoGsDNO+twaXlOmp6G7j4vtlQ9uvNIYJKTlgNghF
uBhYQEYMrkWcsljxvOTo/nIVnqy96jVPonP3tlNnU1wA5ERZzNrGtdxsS1cbUyeyc2dqGzc1ir3A
re1ZOtviggFcu+AZVyFoMuy0HfXpvpOhguEyRd/KHa9AwFSG7ki8WhTl25eL1YBy8WFkVE9pAhF7
drlobvPb8hpqMXf0pO/K2/5FFV1ft3fclUEuVhIzNHC9wAzqmTO8jr4M+tZyXwTdVRg77Uk/yYGI
RGT76LyyyW8X4DPswxo6Sctt2ezse93Fo4YXevkL7ut4ziiexxNTaEo8UXr1H0DrPLPcTgJCaL3o
QYwC04z9gz3DhqfsZBzZDiwKWeFscjuKHi2aXNYJCkpjF5cE9GoaD4bPxKGZ8hURuidYI/yBV03H
fEhNFSouquSmWuh3Gj3MIAJINO1ZsEa2AZkYjMQLL1N8brU3EilvZ0iwsVMNfWAcAzHEwtGPAVkv
xYfup2BT23bubJDb1KDk3fZhAXm5erofIPSg98eph6KiaI/ePGwbZzscpjVZZoTovCiOcxo64/gl
tB770Scm8mRy0EmidmvROHK4Fs5Jq8cTXuvn3tyndXEcc333H+eKw7McyglhSBd6NJ/mo35kK1x9
k2RovtkOq/mRNAc0BgKjovnioAxNQFFXxZN0YEQNTEys1J3kne7zq/hr92wdQV96oHhCFGaKRSPK
fthqj61niHyDMi1ixZvFQTlleNdrrrrZ1W/Zw9EclN9EBDsMsf7ccc8xwyFa14ZSn9a4BEba1SDl
TmmDVaq4zeevUlu5goFlgX7JGIdhOApFFi1lad/6xUF18QK9Z4wm9E4sJra9EZ794gAMjYbTVGlo
qiXLnaa908TX+sNldwQmeMwixYwWNda3O2iqYyDRriaFU0Si5jFBUPDX9CEsOlAUKRC+SB6jfHEa
6XPPMWfg4G/pWT3I5iKjjJBxx+pH9mIZo986uRpww4vc1DdA/nIX695/G0AOQGiDkyDtRgs6B8vi
ylGe7ayQjq6d2J+SWyYrFzkgUduONNTCi5PR/aW/hCYJ9Qd9rU94OQhEbPmiOeMQJFLJAn3ACaX3
GDkzfldr//LQiQxwSNEnStbGHc2OuGA6Os6TbfblsgVVgIL8c3yaSWlLSnABSYG5r2/YQecauGTd
JkH7lO2rq/R5uu+9+IFxj1mehLbx+GZBnavwMLL5gLaaOw42aFnn0mzgpJceplO/h7AjUg/z6V9Y
Eg0rhxo9FNztqsHxGd0mvwrwRlS7dJe41tPUOAyBxTzKgj2bJxsu0lqbGxD8HYzwa2f3TkVah9hf
8gaFHKiYmabXy9P6D+fIv4GR1+UbW0mSNTVlb2ijz55ewzvGj10yDaidqAVlU4Vwtez43u4yTmwl
ikFh2vrKLnbz3bJjz/Q5ZIpHZ7lhZXFyQA595EAX6hES0Fez4Eok2OB4guJR7xOS5Fl2zBolqGT5
NKS/Cr266bLclexWUHAkdJhF2GoLj0ypipDCz47hk7IzP46WKMLYRX7m9iAqIq62z7+yrXy5Uwo3
34vYGwWbEs9zaNi1Uk01gEHS/a5+LBbfjgU+br/en9cjz6c6Rv1A06VAH8v9sguPxS55tw/F1XCc
oJ7H9Cz7F1E3uGBh8nzGSWLmSmda0TGpdwqqLrBtiA4nopHjUAZiMQRUO+ipVPfzhxh7va86Z75D
OWV2YBy/lZtea/JOsB5FAMBBzjwZCknrBR2ckBj+6Ksv3GhyYHrE/QR3EhDI7giw9T6kjv3QCRWV
2a3gwqGM7xSXl3KBKgB4K3PQxstPLFLV77OHRyDG8fbjsruCeeRz8+pIFK3VTAiidyCLTBa3RhnW
fzPB3YLm0UhxNVmyA11u0dlZhc+Xv/8f7sZ/I6jFHVsUK+plc5xwIAOmmehDp675pQXhLivtQkX5
l8v2WABcmh82pCtEwS5PI7vHPtx0R8m8NdvCp/01q+TEOiDya5R+imQE7woq6r0tC4Xmv1u06h56
BiU6p2nROqP5YidPRfrrslebgbCywU4fK6+qZCgSMA1KwUwHr+2hmzCLqNU2FzQBd65igl7N0rh5
KpLBDJWxSY9RfD2mN2hW1gYBGTD7lX/MzcoENzd908v9xGh1am1wysILFwPkqEFmCOxsx9zKEDcl
pQ2C3Ip8PN13h8yXHvQ3w8+deccOX6XsyIJ6YdHYcdNTytGISvyxC5b21aiCkg5u1YvI9reSsB+E
cKwfEi9Y/Ax1KjpvOwjKBurePpbH0qXYHi2mWBGIaJs34u03U9xMNUlXQHQRpqpwXybPmSKkftmI
hd8scFNEZXkitZKD+pAxfLjZEXSyhuUsszehxuLj9n6lFa6p+N3b5bWkbhyQfzPNzVZamE1Y6S0r
IpLd5q5nktnuAPkP6IK9paofXTc+OU7v6lVXurkJ9XV3LA4i8amto+VvP4PLJWjGbKeJhbOHvO88
bVd48a1yw2SRc1/yREdL0XBz27UqG1nSWWAGRibfLe3Y08P3qLg2p1mwn2wlmn9zi9+htVxSigZ5
ruhXA34F5O9caEy73RX5inr9+EH1uqdPYNfaJp+jDK1Wp22dFse4GZ0WmSZ0iQVhaHqXI2djmcOM
bRBNJRbkQjjXij5BMZ+RkUCun4sFrEj27Bnay2UjW+C1tsJTR1RmqNnhmKVg5PpLflxyw92yZ82l
ONqIWWQFXvEMEkgxDdQqNCmQ70df8YyX8ifxpesK8hcUdHXIdX2KNP03H7lThzpHTVRNOEUV31u/
OkDvaEegLEs+uAbnQLTWRC5ye5skWcOojLV0KOvvc/Nuk9upfLg8bduI+Xds8NwScyeValkX4SHJ
H0uCB7/q6bKBf8CLswXm5OoMgJ6yptHDND7Mx3CvghPJurGekFFA7Zt1EPUAb+PF2RiHkaNatDPq
TaJj2T7Y2SFKdA+FVk6dfrns1RYnx2+RwKGgNapDNaCWGuSFCxqp273xUFxNLIHsdkfWLN648REt
aGgX1/e9K30Wh8+uctAYTkoTT/KYHCcI1LMyZ+0GUptImXiFPwZiaqbNYDSg7QnyVdnUdM7jfhqz
ugobIzAei4O1o+8l5BjMk3af3TFlFPQkUmG7weZ0rmxyPsq6pFl6k8bH2biS4n3ysdmWziQ64W36
ZqLExpKhOK/zWGJXZryorOs4mZ6M6RQiWWnfX44YkQkOOmQ6tzUAC3L0yeTIJXUmIjt9cbhsZauY
h8grTzjI6GKtS1Q5jo8NmLUjv9DcDMokD8hwIRUqH/THcHzMayR80XnzL2QeNidsZZ47gGWghW5N
ezGCZXqco19xQb0qSR0tn9zLjoqGk32+QhWllySjSpcIDLaNM3XzISONh7vGfzTD4UkeV0ba1io4
UUNy1ejxvo6R+pfySpBtEbnDLS5rsKR4aE0SaOS6zL4v5ms1CgJQNDXcWirtUJsVaczw+Iqsv+z3
2uCH/V0uUq/ddMVSiaHJmkFsnv+kWrrJ6rURve7hDeofHNX6UaaC4dreVFZGuOlvqgW8iD2Kjv+q
gIh8/Q0pVQjIAvyq68+8YRB5ZY4LgyUttaYsiBUMBRp0kjSoJ9AvTp9ojv3NDBcFS6WOSSfFNq4v
u2Z+KK1rsxCUTYpmh4sCuTaHnLa4y8bRTW699Z2fhr8+sTQtE62RsgyS7o/yitXSRF1KMyUEJHB9
nnkmURy9Qq9v0YlO7AwxuWs5Rutsh3NlCcECbpeVcbCw69bjbqlrp5pS38zzay3c5xFobu3oViE0
coYYF2lFJAi9PZjnX8AdrO3eqHTTnJKDLb3M0o/c+FJrIkBnc37By49b4Wo00zkJk0pJisNyyzKH
xY6Wrj464Q8Nly52jOr287f+W/1tFr6QCwb4Iwu+Mq3qk6EBzEEmvOtr19qBvwUcydAmY3Q84+dO
u+f55HXKqYYy0P8j7cp65LaZ7S8SoH151S519+z2jP0ieIm177t+/T108LkVjtK8mCAOEriBriZZ
LBaLp86ZRbSqcJB3Q/+PXY8PDScwLkOHYXBnhToga10Ar94C0HU8QZp8tcfB6/nznNUMOwzfEKmT
sMFFbNuiFV37m583Z0G7G3lmNYL82PfOgU0mI9Cq6m85rd0KzUoztKNk6L5izo5oQa7Fj0POGiA3
UTni6wfYAbHjruaoMFgKhVzIi5YEXKtbGgpGUm9zamXnMqvZ418C/NUUFQqLoR/4Ke/RxYLbJOlH
Hk79l8EBcMeJmbgkEiluTSMVSepUGNG5x+dhgwY3LruoghelD1LykgGRX7NICY9vyrtppMJG01ai
XoM7JFjue4c8BnBPQ2aBZ3eAxpNog4NjdG+H5OPqxtWkRAF756qN5igdkpD/mhfmjJdkU4HZ5XF+
QymFqJqlLosnk3j4jVmVKECUHE3xgJ4nUD2In5MRLADbG2NUx7Hxj5NIVE5dr8oo8xPP+cq9aIm4
BIEGPMTDcWYZl9Xd0O0JHveHFHk2KzayxkZFkSReREA2eGBbymch+ZKr324PjfX9VPTgeTWDbhsq
wUv7aFRg0WEkg8fR6Tpz5PNd4BCnVClaRQTZR4PAtNZoEhM/8eBevD2M42B7NUMFjG1IoT+XbEhr
x+dN7ixe7c2qPRuNwsjTWfNFhQveiGKwyuTgJ1z5UO4Q/BTjP5qggoReQHiy1MDhNKyGyfcz/n2+
PVusRaHiQsrn3LBlGgQR2scR7AvDNy5mmCBfcWNP0hXHtpFlI41XsCzWgmVkqiVrn9LsPiozM0Hl
P9XtCB0Yt4d1aNMAJh4tehAa5GlfqwFVh/opF2xF5aXTpRRjU+ie4+gy5I/5dJLSh9sGj56uDX5n
kXK7LqnaJhWg00k0sktHeEWFfgRRwIMAHG38Qzyl99xZYFHqHy7fzirlg4lQlFtfY5yqeprXcB4m
M+ESmzG2Q0/fWaHcsFMaZZm1NQ7lR1JmxeFxJz4M4WLlD6SNuH9lldQOZ1PA6hFaLyiC0tiKaOyU
Iq4aIRhs3St+opPiMXOJWsZsR6JZu7nL7ns6wmAbe6NUAOwlZeT6IYH054UPdY932nD9K7uffM0q
a7yIgfjBayA95bFYGI/mV0C1XFN1UGEJ9KllFIqGtwYj8tPxHCefBmY9lGWAOrSEWc4khHciEJaI
pnBPOApiR7vjf8Y1XlFUv/mLyZJ9dFAKvCYJIlRrySscFe5nrh6WFvJT/NdktC7958WG2N5r7Wkg
mph1jzDK2InDogU6Cv9Xs6AW+6fZrcjaNu7Q2cVDJ0wCFGjK0IDuFBKLNvBo66GdT9XAOydCMowa
n5yizTETxjhQI7DNJbmpLCOkBILbe49hhSbBrdO4n6IOKX0RP4xKbmqoS67fb9s4XKnrSAwqaVKq
rik3WQajNN4utzkya9Fb4sYcpqcMamu3jR264s4Y5Yrlwq/ivEVJkGdCwNXFQ5k33m0Thy6AwC/L
0EwG2IByAUEte3FuojJIp3OmFe6K/6SI/PPLbTsk7NEHGwq3f+xQ85bXUouqxgZRtVT0uDxvzErL
fqzx9JApiom+FWBb+ya3b1s9nECUMAgHkCRDI+yfDj5nmb6Iax0HOYRUwAXHOq5Z308+36VpHT8L
kEgawcG5nIwFbHmMdODwXoC+0j8DoM7mTinnWhxA8lkWJlS6rcreTiBkB/tsQKBB3IOCA/P19qQd
3u32RqnjuRlzZVGnHk1Ej+mT6Ag+B3j4Wpukp6ayWC1ER2A9NERhiUTCSqmrVHDouEESR27gAr2w
8xYkvyCi+QQGDs9w/iYVPadn/o20hACSYLLBn8eTfP0BNPaqGLuqm+aZC5o36Q0NtmZ7ST08Tv3m
bs9ObIuHm25nkNoMydKAIIYXsqAzcnPl3+amMof1Emks3YzjY3pniYogUG5RINIUJeHwowpIn5Rw
Smw0v/HPemL+LdiRQKcm2kwm6dvhIKH1LvMCwr5Bc3xp8jrKxoj3r/iz+lhAM7uwQfNTnbCmj9xX
guMFdstn3vyOVxNP6QL+4dHzS+1JTTLQHlYDatrZpF06R/vdZBrgNRbdCtrgzALg0akDyguIWvNE
eZ6+uuuywbfjOqFiGzTB+qn1lM5Snnq3DIi83fJFv+u/s4we25TAls7LAnQcqbgGMFq0ytWs+9Mk
mJBLzUEwFpeMIj7LCDWRM4hDtroGgV4l/cR91DRa1cxj2bkdbY5CKADdf4ZCfsUuhC6KSEAWcRJq
xv06fFELxhWX9f1UMIuVuN4G3UCLaaehJxHYHGn7cnsIR4K9ODmvYyBJw24MxQJVqyWfo98ZOP+o
enFsaqcMvNNo5Tnrz8TZpZAAE2efFT4P4Vt749SFI5GFfpAwh6H+VfVSPw/1nx3qs3aJJ19WgfHo
FAdMTBc1QwVYhe7X1bJ2TGtZTYI23upQq8TZEiG14gmVMNq5Ufd2ISWJl82jZt2e46NosrdMebzA
p0unTnEZorX73DXaRehKM0rE57hKWcWjQ8ffjZJy/KIT1noTI85PIMozJb3bbV4Fhb7bI2JZoRwf
vBH1mKnQNDKAKo3TNWjKuTSNqWXkECw71AaooEG16C0wd3pS2pMyXzI+spuGxdLNMkPtAb6Yh3VV
R9kf2+SyLZuTTYZnpCvjfewwOdk7AuXuy8Q1KsIFyGNdAeC2zJU0M3qJ0TUOzPvznLi3V4nld1Ry
klRgTkG2Cmxp5kNbo+xwUsf3C4vO5ngXX32ObmPrx3qONmDD/EaeXxNlDFOlt8Sq8jcdd+omO1V8
8ZQrhZ+AwGAWmQ+2JOWg83MwN4HCBNd6qI5T+yubk5lruYKwUhG5itYjcOromWRdw2x+YE53tqj9
tWqcXOlVRx7TC5OTf41RYgGvqzK5jg5jv4i8X9F1WX+nUd3Kndj2GkLjBpmy8VGHaNjtkRzCOcSd
BSq/6iY0wDdllGPahqBwp1Oe2ell6MFobs4KOgfQsoB+pQUk+ZE9ZhYz3WENkVo3ZZ7HSqh48Fqk
/pS+gOuLNUTyDe894zqJ1Gql5YYjdN7SMKvN+lcKwMhv0kbQXAshWIOd0mW1mrHGREXGvANF5DLH
YCybnxf1y1QzrtWHoWq3aFRETPS8T2UJSEghPSfTQ53ytlJoDsM1WKOgAmKMXk5uJh0d0mgOhZV3
aCaWbDS2BCnq061dBsmpY4qfHT5e7T2Sio9cK8hKh84g9LHMDppmHGxkW7NUkxDTF57h3x4may6p
+Ii3d66LewkUAVpyp2rbVyXnQkEUGWGYTNYNJ1SpMkUyVHmdATwexEvtaNy9oI2mxJ1VkK3UKgPm
fzgkCcVNTZdE+Z1K+sKLPHBgMTh8Gl9tZTyInIaOxS12OKCdEWrfgm9ynmdIyIaFaMfZZ65z67ix
8xw4Y5Gl5XZ4hu1sUTt4aOpSkoxZ8QUxjiag8/Q8s9KpzMsXXR4IaKopu9667RiH7r8zSmZ5lxM3
UpNkC6eVwVaDeguPmoWwMpyCZYLax1EzGkuOJ59ArSJzMzgz71nsCqypozZxP8tcBeb9JBDyDI3/
+dZdGkVAb90wj/7cxj0j2rKGRO3efpKxLQhIW9LD1GituugYcYnl3dSGHQZl2WpBHIJedlvpJMpP
Eiu+kh/5brNel56uw2pFuvIxB9qQaEydOa4dPv8Uy/fdcl/ELo+d+xFPQwFT0oF7FenyzSrouoFD
Xvd57kEWZnOJOoaF46AqXU1QBRu9SJV0aZBD106GW77sFPfIoZ3hF6FeS5z69faIjpPcnT3xn5tH
kGJlETXUMLYfK4J4AVkf8QHK8tb6nISsYsKxj18HR4WioSv1TNKkJGz5L8jhTRV6W9uPghFVjz37
aoV8vosHVbaWoxahXVUaT9Fy6iXGQcT6fireZAbXpHpf6L7UvyF3MEWOccs/3jjXAVDRph2TJBVl
6L2QGNA+R5tbZYx+L9YYqGijp22WZSJpXhIAkujdVDS8257FGgQVX2ZQYOUZD7YMDvJwowReDslL
dM6+bYX8zvcB4DpVVIxR5rVMIEYXh2rmDxOYP87rlFvD4OalyjhmjmPNH1N0V0vcgF+oBIVYWK/3
Qgc2Cf0vof4ZS2jj96ApyLDG2Co0Dh0wHT5OMhDhZN1lHe/TdbAMNHJJKWMCWXao/S81g1JBvADK
SYYnAwVaP+hdY/U9Y0+y4ppObf1eAah5SRqiziuG3NvsRUHkyvdoonVFE4SPrMrKkWiZIV4DG93O
Itdxhzet3wIomyvgAR58FuoDRPzs9bygKwMqMKfIYclws6aTig2tri1Do4oJVBHOzfpT7QHEi91W
GRnuwdhdOhUikkyv1TEGjQ8otHgQ99T8naZVDCOH7/37OaSiRJtF9VQlExqrPKmwVGDFcEDErSk9
Nb8MxWxfSJO8HJtryToGGfFJp6IHx8VCpApAjA224HImCBVC4w686KCBiq3mMXbFp9uBhHUQ0g/H
ampo87ZiI3Cnv2GGehCdJW+10czIVMlhuAmdt6RTl61rhlM3a9AFchpHYAweuI/IH+33AP2ELHZz
rqKs9Dcbh2qlTgKWvumkOcZFdtGel1kS4+hirJtBhZOokpQsn0BtvkX3gMGYQ88qhDDCsEEFEtAk
C3hBW7pgk85y+5pvft9/yyBlJ0uJOWYfAXbvtgD9xlNwvZbMOsnHimBOfsbC5yIXGTGYNWlU0Fjr
qJ+WhNzfOz+aJivXWKQPrEmjw4WyZQ0ExGPw0AF+uUYo/3LZoAPl1bh8NducgvrYVM4M+BXLLBU/
1nmeuHVFSbNbThnIbkS+NbPmQco4s6tsYXy5vYdZu4oKGjVUp7hEGdAKwl24rDX78ku+nUGtzYhO
h/3Xe6egso6iSJRciGvdx8Of239WXP4ChtS5NeOvuRedFWcJpbAPNlBpfUWTECibJMbM3nYZicbT
oLA6IpPGUyAn1JwDXj5Qp04y79+e0NunDMSN/plJT7FYRlICceFOVc0FxCi8/L1dGZH3eNU0Hezd
Oi8AF/hPI3MxpM3ScxDdFEPSDRdPvWWU37WS1Sh2PGdXQ9Sq5cK69tUEYjVNS6w1Bx/kNLDeDEj0
eZ+P/rHx7om2GyE/JiGwV2/6hVzfQDP7Ir8YF86r3dRuv99eIPKTb5mjFkjgt0WbU/Setsu22EZd
LZaodd25q1XNHrpUdiuUmByO7zs7jgaNsREYS0ejrvloSNU6ApfN2j/hd5jQAv/MybrFp/zH8sfr
xFJhf5tiwKAyQw5mYABFRzpB7OplCjcr8cWT8ZC+3p7Yf8lXr/aIM+0ukaWaCkI5ISavj2vYBKNX
euOXFXyohMAqclj8G4fwCSja/m8XSNQZEPVAGq55o/trCE2QlzKsP6lf1GAKJ4cLJy97rD4Zgf7E
gssdPyjv7FIng6HyVdPLON+IWFH91HtorI2C5ruKPP1lcMagQudy/b341L7qmlkypvk4wFxHTR0Q
fN+rTcQhXdA63G/aEx+fU4nFBcjY9xIVYHh5aIUNhOZhrJ1m5UFpGAHs2FfwbAHSGQUtNjTJ0ZCv
mcKPKGaol+ZMHmciqPMpj4TKabD+H2Lahy9oO3viP31T11MurokK9GwRQqLU0Ygoco0XEtC+sp7Q
ji8BO2vUzmvrRq35DAp6/CPRNyVkkdNravX26kogi0zQhcP0SlJkfxfXdjap3dcmRidpC8d5WRB5
hAFQ8PD/BNTMOOEOfWNniNp2ja7wSpQBQ61tD+1w37M6X/5l9mQNDeXi7yr/P9dKSwc+7Vu8MDU/
BMEsP69OjwXT7Xl0BE+/j8BRsfoyyyOJS7+fv6tVeli5vIqg0lX87Kx6pCFG8aVXKK7NnJl6aWB4
A0g+BxnM5KYSsHDTxy/M8tU6FVNA3AakYhnpgYZmHHLv5p5ij3clh3/9CC+GuDNFBZAagCh50YcS
qhiPwMuiufT7tE3W7cOANZtUAKkiPoPaEA8NZK3dBkdsMu7b0IrlN1XtRUsDu2BgCEmUuLEyCax3
gWMPvU4mlbUANJtPtbr1Qbk4cnk/Vd9uD461WnTKUoDCcFTXlqh9/s22KaNnkPN4XO1ZxNiH4f66
WjSifqhrCW2cwHmN+WsvKmbfhfrAyIyPT9KdESo6LrVQVvWCHRddiPdtfvypv4x3QMvdbY/TL+QL
ZplAysJmggBYw6MiJSdxUrR0XQmBnYctOlVymJdvt1eLZYIKjHMuKlnDoTTMN4U1pJU1qC6T6Pi4
FrKbQip8DHMmbFI+Apa7WqTjsvRau3OybyugXuzz7DCL3FmjwoW2YBv1iwFKye6yTQ/8GAzZJWL6
BVn3GzFRokLFpq2IFMmoBzNOMQL9zWyw3DsaEnNINQa314l82S1jVMjQi3ys9Hkqw0oQTRloUAUH
dCbbmdhbascSlGPECImKEXKvA33OAX0yGncQ9TQH5fX2cBhuRzeLrUDAVroMxhdZeJRwkY/q+379
8d9sUHeZRFyiLQeddtCMgrkITxE/WBtLPIXl2jSusEm1tVWFEl7txE8yNPF+dI4SZiZpJmY9FzIc
m0Y6TUkmyMs0gF14eh7QT5zXlbk1n0vQ49yeOsb6y1RUABWdEg2GAvTR4BTj54X7efv7WWeETAUE
WVIqdLRh1qKL7uX+5m93BHTcWavPyv1+d6rf2Dq03qioc1G2qMBEFufsZQyjr2JYojcgfyLsupM/
hatb3cWB8aiE87l3BwelTPDNsbSojl1eF3RN4wVV5aljZJaGWZobHRKN5ak2nEZ5U1vv9rQeL9vV
BHVerMM2F+umFUGhPGlRDTKZ77cN/Iu3Xy1QjqHXcdbXCwrAPJ4IfumeDGEPg7ekC+82PVT/WHgq
4ThxvxqkHAXdHLpkbG0cJGkCulIVT7HWOAPGAC4giEJDRm/6Wg6Xje+cESx6mzDp7u0xsyaVOk2y
voOOXkN6L+vcXqPBrNBPctvEcYoBFTZRUjVFNmjS5U0HFHpD3hQ09uZu9vCQ3uHaZ28+qJ9XM31B
jcAscsCGTFZIOb5P7ExTw+snvlDmHATb2XmxgUNBz0H9dTqp58VSfpHnmOoC8B9jvIerujNKHZ15
vHZ1ywF7aIC1rd78LANvVP1NilJzMh5y3i7at0ERHYZZssXeRYKdWeoQLfpBrDhD/9/zBdn9jb+F
sksUaVjiv4fdHJCG4hVgUg1Jkilr9Sg2xaBA8Uy571Dv0b9A8S7yJY8QCaWu8lJ/Fz/yCL+zSB3b
cc/P2aYtQB+m6BkRs8d6VRmdFf/iqn9GRaN9s63QVohqFQFEk+wZyvQhZ/KfMhvkdGCI490+6EJ+
QihgaScd7sPr4GgZi8LoN6HT0W0h80E5h1XOmLzjB96dASpAr3mtjJOYoZnrsv4ygHwMGkBl+J9b
YZPaC7lZN5fssrKKnsflnp1hKmwrhlZDyaJIUIqEhHOYo2e38/mgt6EU48b3LG0Jpj06iMtNuySp
lod45IpWq4Q0A7bCaXsU0WLiktafj3TriqpgoKKF/nKAmrExd8VPMMuC27JPsnCufhbxKa90a5js
NGcUdQ+P2J0ZKpbN3CgWKRrjQQ5+VjNvGlBXzcePHLI7I3TsGupy1XjItyayZKqzK5SMC/Sho+8M
UHFDLhJh1YHeD8E/rvGaOTMZaVkWqDih5tkyjAJutJ38o2qecxbFDpnnd3H2OgI6u08U1Ui2GBnX
vN7HxmmQZzfTWjyosuChxzF2Z4nK8dVZk+K67rkASgJv0zmxamvxhSfxPn5pg8EzAvHp9hnCcDE6
3U8UfhHJq2A4KX8BQm/mwyOT75axPHSarw9j07Uyh7ueDh1qo1CfRLS23x7HIcvobkvSKb6iTbmw
TVCjXgQz/zXZkbfZ96AzBYX2LJjDaTmBYhcFZ7St2pZ4/s8xgb4CSPwi85Uwo9I2OFIu2LkmW53o
KtrGuDofx7udk1BhYVqEatOGNgnGkPBaCH70c5bM7ZFUEGdfwKn833YwzWfKyxBsbRvs4La+W2TR
WgGbv718x88suzFRQaJWBLQTqWMJqgftnve4c+tsrgaxmcGv/OYEvof6TBavsQybhbpkTigVP+J1
5DpF0aCQ8KtKTcIcFzuGBQXDBcQd27ec2VbBskhnHdW8KrHSrCleKFYr8noTsBpoI5dnIi/F+x96
Db/OLp1rqHG7Fr0Oc7lY+XM/+gqLFvZ4j4PkTlM0HtwC1CmCErPWL31s+Jy8Pg5DZtclKJI/5CRX
I++cZK07fUjiYPshhsPgVHYNzVVPiIF7UqEIh07LZ1y6yTYnN16VBQn/Fy+9/gDKUcqm7oQCrurr
l+qHGip+cY+nJYAMLDEYwtYGReQTet/skTfVu9pnDP/4GPpjnXaarGm3qhTQ/pP+Ur1NNMl9n3OS
V8h7TlY7IlktnNUfKotpmbG6tP/MLTgjqqqPUWxQ3rqfhZvY0Tn7BRqk2dZd+VV6WBhV6uNz6TpW
KnkFZ62wbgXwbbz8HOueljva+MiYT9aoqDyVA0hZjfslDRtRuNuiSjeLJQ7LavJnY3EKtIPgtv6Q
bZlViJsbL0Og5ZsHaj9HKVjZOmu85LfuMsothbpg1rWR34g66EySYpN7Z4sm6S+NSyNWis6yRj7f
WRuFNdZLwrC8QOAO5nLDk8rvjOkl0/c+a7ouIXVMaXzD4/oRoc3qUQyXs+DnnuLozxV0KnMIRrLu
U6wxURFI4bNWnzLksdXKWWrdnVpJscu2Yl0YWXaoINSmhRyJ0QCZXS/2oXvwSWu86Tv/kLyqpoD3
bLB2RfZqMCRTWVapyCNqQw2sEbpRhliHggSnv3DjkPmlMas2Y93IV91YN7rBS+XArJtMIhh8XfFX
j6KYNpnrXe4krnDXONG94WmflV/9T3Ce2EJw2zhjS6pU/tvxfTRkApp88ky83xLurp+YwYyEjlvj
o0LLzKXj2pGeRiL4prgEjSA8dVDqEv3I+hCAQ/2zCWhGMEmctrHsNcj68I+15E7FYLVdwqo/kWm5
NSQqeigqJHfGXCX0s6QldPE3z/gNB2BzxLDOQLq2N0w1V7RDFuGBgCCP27CoQBpp9X9xTmpNzvRt
eJL91Na+yKjxWawqFMtBqKDSAssdJ/mYh+MSZMODjLeW2x54XBLerRgVR7Q6G9sVCHXIFcwOYfLV
7cHM7iSL+DuzcshyRiqagAGj1jg1TSGSg0c3YB9qi7PSs4FHtw+W7HdDo4LI0M+jXPcSwMfc9z76
1WqJGYMwizGBjCWim8DyYhbkqa05XE/mGbI3DbIF1c4li3/uQcLceQDEs2AkjPBII4wMlCXHZsTt
T6vrtzqq7+ZK6+zWYD2SsuzQsaPolrFsDFy9tNHRlM9Zn/rNxDhijo3oOmhMQAWm0xM4LZzQFhMn
B4L4WeeearD4iayB/IubX41QkXauEo3nqoKItvEW97v7YzrJNuFuiJ8/Vi+7GqOmbQVfvFRMaENU
txXafX8ZGXqQut6MUsbUHfve1RCV0kF7TNm6XuGITFdV5FZTMXmcWKtDxdoiB6mpykNoA9qv8Z0I
ZUSQ6T6Lmbnei/flS+FD4ON5yRi7imWVfL7L2MQ1HbaKn8sgmmW7jTVrkSq0rnu39y5r+qjousWS
PutrnwdFoQc9392pQ/6hE/66QlR4LflMzsvUyIJ2/jR3KAfhOf72II6vSVcLVEhNdNxEiwG9yDr/
tnKpOYIaMJee1oSF/DuGuatXS1Q8VVWlXydiaQIBSmJVOCyizJkdDn1AmR39RFLRmQoOjlo31xMp
4Nq3h8rwCrrlrihGI89q9A9s9Rcpe2nbR6n+9t9MUHGintQlqufJ8Gt500xtVAowRw51wCet4tw2
dfxicZ1PnQoT0KTTQE6pakHnZgFeYV3JBg/dJ/T+gyBNC6Gd42YX1oHP8Hm68c7IILwolQiE/Grc
S8rsLAXHys+IU7/Pz/44Ct1rt9RliZWCuOPi1t/WX4TITw02kNoZoXQR38gTBcR3T6wrESvI61TU
mKbCSNZUINofq0OAsACKPg0m2pedzpNYZXLWTFLRYwH+vBkSHTEK9IHT3D6tncZ4ETk0oYmiBAEi
HX+ovV3zytI0KZRZCvHc4f1cGL8wfPBwS+0sUHt6KngIfYuiBhQU8UAV3K+JnYN1UTfbh9IlaF5W
EsgYFN3sVqddvop9gmKg3JpJ6w7R0+1Bkd/8zv2uY6Lb3NIKhQWp5Q3faB+BGe7iu7j7buDw6odg
3Fz1Q6fwzh61jwkjscGJWRYaVWP2PUjlmZe4w+LCzgR10K8tr69t1sQIvbPDO6mD5lVwq0BkAdwq
nM2i1DqGFezskTXcnb+NUnB8J2NI+WoOtviLcCiSJwUQnEd+edZN1QXUh1lwPB6m8htFATAF3WCU
ok4DAhm4BiE1Sh3uLv4kGTYejAPdBZTBGuUPbbCrQWrpkloqp35Th6AtnrXonGbubVc8fm/Xrgao
hRtkCH3wA4pubRpAHM3nLZ33dE+yocYBus8frWQVA0r9kOKyWWno8fPazji1imrMgS94HHG4hPmT
giZr/QHUol6NppXlrrNilwWSOr4t7yxSEVhCyTbWWnAAyVB0lfCkl58EKL4XdmJLd/XbbMeWkVhz
MHyqPuWvjLkmi/V+31/nmgrIfFUuympgrvlH4Y3gVBNcZbcE5XHMrvuhg3Q3VCqzg15xAfLLMkV+
oD8LvGw2XMxoHzsOZNcBUeG/LKJOlHmoWJDtIPipN//W+2WitFjbjjoEcnGZukjHdbJ7IwDfCiUi
Hq3x6m/5j+rCOqfJz76xTr9BY7vgQtiHRn7tqnDtG87l2k0Km7ItbWOVescYusnX6y6yq1QLbnsI
yzCV3Gldpcn5shj+uF3y5BnqUGr7sK2Jty6nrZG829aO05Grh/z+fDdOY2zyZi1QefufUHiGjnV7
glQND31j5YVh7vAisDNHhZpiyideXXkwVX3LHgYDhTFokIIHNC+tDY1xMYq1W2qxQX4su1SUiaNS
FI0WdLuN8FCNX8TuzlBmW9lYlZbjVOXPbvh9Zu2ms2umVc42A/S6W21rs+7MUfeSNSwUymHyuptG
KoqMeh41hYjeaKmItzuOj8pLxUeAuoPY3ZWHbrVTBb1djMU73IK6IQNkQxCmdOFU5GdxUDmIynOx
YnEL51TTYsbZ9JIaMbj8NPwFJ1mRVjjzloe5ljpRuQV9lrN+yGEQ3f0QajVFKauHCAKKcNrZQeSG
jO3m9bbsknLxhxBvO2PUcaGrRSKNSav72mSJ69uasHzm+OV5Z4FeTb5rhKXSAFM4S8DxQSTN08/b
3RaS+nfmsQr6hz66M0eca+ejSW6sci0lUVC2qV0Uq5lvdzpLs4kswbv4uTNCHQtCXKwK30MnYi5j
B9xDbiuLjMLSMcJ7Z4M6EnD0SAoXCcAAWZMtnHsPr1mPyKWt1P6I1rV4NUXX/1QuXbKoAotWmSz2
LOj3XNqcImH8zNhiDM+mi6ZrmcZc2UIAdXIXW7ALl3P+ho8SEWpW4Z7hCBqVWGZcooIcaAb9eRVZ
vFaDaaF3RDWybw+KZYaK+TkPNUWuTwnWqBCcDThWyDVD4KhTWpbg6XG5YrdOVGTQda7WEBqQyjok
S5BB1QruF+2pKc38TFCxq18p1vj9Y2nszjAVJVS+FerKgC+u3ugQRePlOwDywKokPqC49uizdvFh
3rUzSAWNqamq0tD1Muw70C92c9KdAM0H5kHKIKesc9+iuQO3+6ptDshkedbeO3RUQ9QVvKMJikQ7
ar7kkSBxVYTe7+EMURSkY9Ld/Ca7xFGNl9sedAzR31mjPLVNBKByjQQPvMCq51lupvJb1j/qws9K
eonk74MAYlmJQYR6HJcNVTQgjYEh0srzdd8K8agBQEPIQskFYQBhPsoOhNYue4yf6++MYZI1exc0
rwbp2mHXKFspa1MULG55Z7jCyYhNdEddDFyivwFqdYorM5NNVkPx8QVwZ5fKOeuuUQU5EUG18kMO
y18j3r3Ajfq4oCImo8yXbE6Miim7ysIaL7WsS8pFUrrhBl9w7gDJ3flRWLFx65IRgQ73ym58VATS
CzUusxaqmYS+WfIHIORVAPJZd5TDQLczQwWfYmyqqMi5NNBmza7Xx1GobZ1VbmN5JV1AbMchH4tY
IB0GuAbZ6OC9zJI5ugsWCVC8YFwZs/cvu+/PPqCJu6ok40dNQ2zDRe+BzybVridR/9Sk6Xwxsjuo
m+PxyARM4F4eJev2nmC5CJWsqGK6IalUsnAdV09E65SAikA7gGacce86ziZ2q0dlLKM2d0nXQLOz
TQD/wwupK/+EDEhyR65CEbOMRPbU+71uoMNe4g0RHDL/zMKGYW17seDLoAenZCj5CWSt0d8w2ynk
kjzmFie+d8sctQXGVq83NYcy03K/hn/DKVW7/9K7hPqY9KZsH0GLGdfxUZuhnYspUuKSCxLjfhgd
XvxrYtEeH++3qwnqzNXrmge0cQIp2HofNZ9m7oJXxtvud3w/3g2DOmajrFP4potAOXtPkCmtF2Gv
Nabi4e3cTL7KPMPfWetE+fuYpqCu0KDSJXXeoN9xLOT/YXlhNx7Ky5cia6Jp6SO/k4rENIYZtPm6
k1R5EIkLOPwR7Yfly3+cRBKfdzeOvOTXBVr0IEk/657hLnjUhkAkTlFSL2WmYsch449b0GCpTK/a
IisFUFR4kguSmO/6jK2l272tm6hkPvKDGUGBhBUlyQ66scNonFRiZBI4CQB2Ux/V1Wx/keKe8ST1
Jm8AXqef8mdmiyvLJBVDJr1MQHWIWtH/EpTNLz8NJgFOFQ5yBRak48g5oe6nGIao4E3QoJxn1Lsp
6kdd87lhbsMNdMxOprYfebPaW6G8BYQUkJHrFdmPSv1hU/lgrKWn2x55FDmuJqD0/k+H1LtMlFWt
LcKCT8x0LO7jsvMLrnFumznyxL0ZKq+C0GXZRlVXhJH0piVOjpfopfssVKxe6sMotTdEOcI26oOU
pqrhr7/xc5VdXuJL44ju5M2vzAI6a1jUWZLGo1AAKUOeTskTZutVG54KwIXwSrgu8588+jmaDORd
jC3GWjXinrswEmURij5KHvnb9qDO/gzyRLlmlLNZNsjnOxsDX0eSXBWiP07nMaocMAhY8/zjtl+I
JIrTsWK/XtSpAokPbVBSmRTNJbcOW098iB/RbZ99n14TvAmXgOXO/0fadyxXrivLfhEjCHpOSS46
edeSesJoS+89v/4ltN9tURD3wjl9etIDRagEsFAoVGVlIqPTUNFarsUL+Xa2lVBwMSjrS7xSDdd7
mDtHI5mZ9mZU4tEMFb1TDdaR5Z5giFQGjWjB43XkrZ0JIuVkCE0zzZEfmZAnKqwqVi1FAuMEZi4E
zTu/07zPycSSVIeIEEnHLKzr2zx+iND8XCQe6OSw6rD7nG8J9M5p5KIstyzCgZC87pLCV6VX4bT5
wmkIVS+yOiu/aUWLh+Y+jMZEVnQouSmYhWGOg5Btw6xVqeFLTfVQTIOHt4d9fvuOTWimqENHTUZy
/PE0SNKoKFVXZoFUPGvFt47LjHrY/pMhp/h/FphYYmRqMS4ZpMgp8ncIKic+pb9ydAQo3FL8Hrs8
rgauRWbboljOu00XVL9drfJitik6Nw7jq9EtCuR15MSfLTr0wt0imaBipjkpGlXHu/5NNXppAe+f
eRgr7sKYoDKbdVlUZp4H2leMFqcV0tUK9UOMR+h+8a0NFOirrZzzdWxU0vGAESGOJLJZj2puUaRP
GJk2fSgdh3kY/ayepYfhJDq4Bh6Ex79iHYSOwR+LjE8KAJxUOsFrVPQmqO0Y0P3EzM115ZO72V2d
DrQo64UeaKfzR+Hw0tuZZRw1k3JJbkcoK2fyr1Ff7EabwjxXLUP8dt7QcTjeWWIcdJuHWK9TY32j
N4Tgph296ic6HE5n+nljaIeuCXEIE5QQUB1nv1/SykSBtFWJPuflanxJcS7kLOVU0g7DyM4I88nk
NB8zINSzcEtOkqBZvcG7VI43bWeC+TwJAqHSrzUV9pkcBUxJ8UkLWsdEIlxwm8OHV9jOGPOFgPEz
0A9YTeCMx+t0zi4mItj9NNxOior0WyacpOSwNgFe+D9fiQkgZZI0QCy8NbzkN1k3HU2OSxGSnRW0
9xyOA9K9+pSd7KwxgSTRAKHujAYiKBgnkCEih3nd1x+brUEsXbvnFbJ5zkE3e3d5tsvYpH1M0mDq
X2ftp6hxNu/w4O5Ww+QbshHn7dKYuh8pLxi6tJT0R7KUltpxCh6Hhbn9R2JyDXOdQRjTEQEwNfmH
cJP6rWc4mwfyasHDU9fj3mSc78Q2peI0ynuFtkHTL13QuNN39H1HV3zQLMoAP/tGxdnKw0Lxbols
1R+EkRgHWkwBnEpKSJzeEx4iDyOfnuYQTzJBwpe/Uh0tLm6At1QmgkQJBvC1tR/w5Hi72IhvnrIv
4ovxg97XpsMFs9FfeOYM6Ew86SOUSZQN8eSfN07miCpEcukZaLz2+a8qJPuNZSLKLKl6384j1Uj9
p5UpnHDgBFSZ0OT2z59vzoHTmWBChG4wqkYC2SA4BcX0q1zb5w0cIvP2q2ECyDwRE+UQafAhoyIk
UHaDJNBDI1oQo2zA33+X+JPX2GsPzIB13vTxdYZcVYT8KrhAmDOoy2pEVhmfTSjtLiXOmDpqyS2I
H3vjHyusLLwAOn3oyDWgKg1Q5blaLorWm+zNphLg42CZjQWy+v9pYRJTShgWGTMAymj6BhluEGb8
qkidSeSV2499431lzDkT0EAFByBAYqrwvZV/K9Pv88v4lyD5boA5V0oLhD40lWJMIoFqHJlbeaXb
o2t6/7Dy8rRNOP4gMecqngoh6RUT8r/VRRz7InnQIbbGWRPPCHuglGbVBwOHdw2TW/G0BHH4I3KT
LySU3Bo4cuiHcyzSz/A5Or3vInPAEiXrClWAm6dpIIUS2q/mCSwr3VvFp7gyeWyy9Nics8fc0UIE
PpfIQPcAZwnDB2ENhFOs+G1W2WLd2eb2MpiLe36RvF1l7u0BOg/THE95WGeRJeSVvWZPGq/cw1sY
Ey8wryvkY9emoRimPkUv0gdgx22/cNbC8tVClBczyulchUmmf+/i7iZq84tMX/4qsv9xC5arVh7K
cdw6UQ9SYME0+Xdcfz3/TQ6xs6g4/F98ZdnzB10B42WCx5cGUkXdHa/ixRr8+ISha/AtyN5yGuz1
Qvmeordwy8NkHj82VSJpmkk0XXsjnNmliutSjJhF2UyfCiY+ypfFA1oJP6vfMdjr+pvkFN33vLh7
GBDBnSEC/SNqn963Zd1GglmgRb3UjaUtL9Vfpb87A0zErRtlGSoDazKkJcgH+UEducC9Q/fb2WCC
LuT/Gr3RsjTYbprLJhAx04ons53a1W/jZoNGLXqqnNN7nAPsbDKRV9VaaLVB7gltatk1vjQ3mTNc
NP7s0iZMdZdXFkC7nMSDt076851/SF1nGuucVGEkJledjqHWuVxtU+Kx/NHw+ikc7tbGhN+tSuZV
HIAnqLZrM71pCbGoaBz+O3/ceM7HhF0DrzCtWUeAbEC5YcpNKFYrZ8veapPn1sKEWUPc8rzodEgk
XyOVB/RwCtugQ2eOB2w+vvp3u8bG2nQup1zQslC1NjcFT4PxWmLK9Qt9xs7+Bl7o1/Pbx/NB9oE0
6l06Rlukvs3Fj3fzr/ir8QgEEc2sJWt4EgIkoPJPjlXOV2MfSYa+SYLUqnFYXJbXmt1fgY8GhCWA
Zp0Sv/G0+5nYPPb8t0TmzGdksXwxUducTBHgtnizF7IlXtEio0czgtbdLgznh4qewgLFbc3H3Lw3
PufPQmVzAXicI8i+mzQhmYZEiZAp/K4COnQZf1XvR8iO2u3ldJJPSegopsPZceqj5xZPv8ju3A+Y
OpoFM0+w44a3Xle3LZpS3XObWfUP8YU+2abZkvz0ob/oOU9i3nqZkJMKAHkb8YK6J1HtdATprgJJ
aZUneXhoBkodoPaVAbhjO68QvS0qSVPjQFr9Vrfbdj41SX06v49HRkBdCng3uINNwN4+biPp0z6J
hkXze9EbulCr79ri8byJo8i5N8HcduY6mdHaiOiI5r+61IBAE2b65NTKeGMpx4YonEdDvqKx2L0+
K4tsaYw4KKaXZbwZxGsxzS0x4Sb/tFXM+p5K/hhiMXvIe6ehQDoeakUJIfEZcmFtadqJOV1L1eaT
OrlNItkR0uFy6Qrv/HYepa9748wXy2ZSz0JuwnhX2E3rEeKVUiAMuVO3NbpqpS1tvMPG2Vl2Ilgo
tEbTBqP2yc3iYlzMlf3CXb7HT+JD9NAHQHwPVv/MK1oclp72S2VymCwS2jY1Svx6aDz8nmprSBwR
dGOLHwfCV+UHWe3ut+5Jjuhz886j59beNhNf5LWe1ryPan9wk1vdpRT8tDsb2+AV+KvRU4BqDdFU
RczUyowx8F+JNZJRzc9Gf8qvlpTXKDo85jsD9Oe7aBmrCqnGuS/CcR6tfnkq+tqDegIndzmsWe/X
wSRJaSZtRkVQd13c4ZJqUQ3WSOvx4V8S4OxtMYnSKupK3zR67Y+o1+XX02Xqjx55JrolBuKNcdNf
ZqAOt+msunJd84aFD/OMvXkmhyJylLQFRbjPui2st/k3E+QdG0qU/Q9wiRfqhepRCS4e3vQwo9rb
/ZRRJSPpMaCCwZERzdP2bZgQVHy45dEfcHnrPDz5747Dcq7GpK+aeAPydFj03gIQ4/c6+mNTmlZZ
ynfnI9thQ2e3NoUJbaIAEgXStJWv3eUQPVj8FcK7qzPYkh87f5W27K0x95JhqE0/VbBW/y5uqfxP
4uZXKUp6yym5wJPWip2Ik3m/HeRPN4ciSgpyYl03NMZp45hM/Zj0FbpieAxNwdiCczK92YpgERfw
sAiuRhp7Fq805euQfVPL3F6Te2BuleWhWX4SKTTkZ6PzUBzHfHoLTezKTSE2t1VWMRd2u9zk4MmW
wmp6btDwiLr7BBJtPH6SQ/CDulsG4/ztXI95rsu1v90o3nzaMLaSQ0JQsMn16IKU4rJAkyr5i5lo
bBshuiKpiiYyt0EnmJWGDQQhmrRYZfrUdpy8jkbZzx/n3QAThVsAwuK2gUgTfUUmzc+Be6kchWFD
AT8uFqFiFUx81Kst0selKen4Om2jYGqDUkciSsYnVKFs2ttT7hte9D9a2N4s43WJoKhbgenBEPJN
2lWvRsvzUiS8F/KhV+zNMF6xZCOY9lNQ8tHZLIxNgKpuK8Fl7SW/SfgP5a98W4GrrOGkRIeBw4BL
wDsUE9vLfLmeSKuSLgRSmUCUCJYMDnA8hKA16hk+MJFc3OfR48NQTMWQiYS2wyf5YE2otXXDpHB/
Kq8Ht71IAi1sXOF6FKzyRb2TMBKDLkTQXXHj//G3fDfNnIJlTefC6MoyjCZnQTvOsLXfdVh61YUk
uCYJafc7dbmpGA297NnYr5jZYaOttXlYCKhrv1A6ttoTMyuFrAKGhhuv59065HCDQepuYkBd0QhL
uFB3WQG2vqWEFqLTbnaPYxFSHm4IA2B2flhPc21NuT98oeZnn2f/cJN35pmroR7GHBFWrsJWuBzr
e4MHaOH9fuYjltnWamIC2gxiPpXT47h+4dykPAPM54rNqpU7RTaCLKDkKZig/y6+NqfZoXIDyZ1S
Wjzs/2HuZ2j4J+E8SAZbqE2Lut3UDFJSVKHzLRm6UAKanDceT7XqsCgMQjbRRE6sAQrHpLNiVchm
IuXZW+WDolHjO+M2xTgw5W0eoEBKeCH00CF3FpnIrShD2WEcBUL222hBSLm6zxLNkslVlD2sIwdW
cHhN7Iwx8dpUlixDfTgJijofba1JrhuoygKxL//g+AnPEhOymzoxhqYElKsqbJApo2mbgnJbcYbG
JuCurNHX5wHKjzJKVDTwyDFl01RVxqSsbWqebjCZZfj1UaD2v1R1dXReNeCwb2HoGpQhMMyn41r4
+OYZasSPRDZywINEG5ESbLRufNc/LQ/5SYCqJSX9WCW85zAcAAkcviLpYcw0REUEbl7XPjWmjTRq
lkZBzKT1Ocp6UH2XQI9NT4TBbQ9yjLH9aaAbq3QyOvBnSY+zvFlbjWmVzRqTJ4VcCGrhtJErQT09
m+/O+9ChC72v8lOXeioaEBilpp9Il+p2Waki+AEez9s4vuB3RpiATBp1jVqTglI98kK59sEtfJkH
5FSEfKE/3oqY6LxMUEmFNGMVNtXruD11k27rGSdCHwbo3YKYAB1tU7FFTQ9FP8Uuk6dZ4XXtjg1Q
MVcDZ01k24/VOm5taWSYFQ4p7bPsa6+gaO8AaKEkSdKz8HPixcjDkw2qCFXUDcnEdODHA6eaCZHB
olWGpohZGzDfDrFFoueJR3J/fNXsDDHe0BqCXnV9XobdaKsuEEkYoksl9JigKuHy3mxH3oBhPU02
VB28+m86cLvSiTyMRdVHmAjuMsOapO9DRU5KysOT86wwwapflFTQohqYzE6/zgxgoLeys8RVezl/
knh2mKtlLc1+rvWm8UmVXBIpucSM57WZz5yn1NF1ud80JsjnwDVt8kSjUSlZqrDer8bsTHJhZ0t5
ibEVRzLip79ZGXyPvq1VkSUQFGaxHPoEMBaxvtCrUIk9rQzOmzh0PMxB/bHBnFoVCjpoNg7VG+KU
OMSCVrF6ovfk+J3nd0eniaKZFMh8gWKPfdNsREiJMUSGP3Y1igBhmdVWpr6uEycSHXqEAu0cVB5F
FbXzj6dWlPo5w5kuw8X4MdeA1emYZEtjDnH6oUPsrDB+B7oxJdFzqJY1Xe/0+eDEwsNMfnU9iInN
yeJykRzu3s4e44Dy3IsSkow0XJUXQf4iQwkuIzfSwkE5H2aipoqXvCTLhiS+Tf3sokMRx6swdnIc
RF/bwqq/NY+Uc3TwzatFd6prldYfea/do9C+t8muTVubWCoHIygARSuc+hdk2aJHWj+QLPEZYLT2
mdfaP3QSFUOA9MVLS9QfnaSeUWrdGikPYqO4z/vZMdPmSipqh3PAjjoryAn/2GGcEbq3MUSkqzIU
lspOiJ8J7gohkUS8i6dredisNrop1IfzVg99RZPwoJDw5iNsVUaZpxUXqFyEZlbdJlsEQt9Gs7q0
c7ai/37e1mHdGJ2jP8aYgyDKkblADrwAp1n/m4CVOz5Vz9pj9puKwbVgLySv6fN5m4cEuXubjMMo
Yy01ZtVnAQj9r7vIGh6XoLUx7O7oX9Ervlmd+LG8XE416Oik2Orc8/YP/XW3ZKZkndS5XmEKoQhj
U7gopParqLeP500clsV3S2QHgDvIjhFZLHOkO4v7D8eebmOM1AHUxYndv8EY7s0xqY4wQ5yh0pCB
jOVF397GKDKpK+cOPUx690aYNKeKB3WDkSIEQfz0QlVRM8dwpBZUbRRbHp3O7+HhGcdzCYN3oi7j
yfLxjI/CiDmpBWc8wZBlLAW4xC1lTa3zVo6d4d0K44vziuJKXUPqVVcDXbswBd4dTbNztlKFuZY/
y2C8rZ8LU1+ravYLQ/4qi6MXC1AjzJbiVhIQRoruJM/RqRPNQCt6V0JXvTOBatN0+/xCD8uhuz+E
5ZM1ukGt5xg+0p86qARp0EJr3MwxT5DuAsXKY56Cx3CwkxOww+dNc74k29TXlU3rB3UpwkbML7co
fignTCQk2/i/eQxbBlUKvVsrFSvMxddcczU4zKTxtvHQYXQZw4hIgkA5TBe7u2FJJcRCYehgrIKo
BrTcHqqH7SK6jAN5RcYP7Vy//5sZbnNnkrmFFBOqR2stR/4g5laj/oya+zqGnxgVZ3HHa0MJCwkW
1T5lDkOZRZ1aj7h5JvXn3NzFqv8XjmBAVlskFMvIllE3dRqnqpqSUJvl60KInGw1bosy4mmcHhUf
zJ0dJlJFcVGRso9jlBurW0q2kwaEivz5hcejNz307Z0pevx37pANape2kpmE8TjaeKb7yfKt6Gbn
/MbRjf8URHZW6IfbWdFHoqaarOZBXWVWXOm2JN+LI2aiVqjWo3lTchNJ3hYybp50Ct4VBrRM+1OD
kdgNrT17ONE7WQhy3sjE8dWyWx/j4Qt0LdZVrZJQgnrSeo1kwEF7d1stOnFYeSuP4uQ4T94ZZC6X
ZipNpavRtl5MK72nhfzhu/Io3XS/i2tqUbuOfp3/hIdna2eROVuLUiry2ip5AOJWm5grCrbLl/Mm
/mVV0GBGiwKkPqzapVJLioSqMGKTQ5UHUGSrbSOIwYdLc3Hpe/GLNwBOP8xnx3y3yLhJVs5JG0dm
HrR5ZnXG05pe58tz3fDCLs8O4yBJtxVi1EG/eyCaXUqpRepLs7pteMPEx8dZQ8dA1DUUWJjIEeeV
OaF4mwemAMFMgDSXS/B2ccIsda7Pm/ZuhIkZi7bpoM0z8iCbklM2iFdFl1l9SoJGLm8mnXDcgmYY
58wxwcOc9FWf0zQOqDTZeJV6adAHos/jp/wX73tfFuMLKN4LuWyMup9cbj8ib/SoaBGIioin38kg
sGp9HnskbyMZr9CXae5VIsbBIuf2DIJFlShWorzWEmS764qTxhz74Pv6mJihTEllFtMk+MNK6tGp
hllypbHXfqjb4OmxPCwcg7zlMSFjhahqlcTwkya7RyXpZKZQE5GvFfAVzy/nQ8eh35vwbIqiAPEM
45KdMJNkbZDVaMqLkqNfLVgTl5n4sI1q7qwwnjhF0IyVxFRADcmSH2bDNl9IQjlGgctfb+S7CTAE
XGbDG42c4PDu6uPH7s4+46GdurW9MOmRP6MIPaEIrczwTnKNi+1L/TBeALMc9pxK0/FTcGeUcdIi
SpV0LdcImgSxX4bbxQDs3uj2lxJyRfknrzV+CMPebzLjpkYaK/EWSybAB6Ld3K42lHmvjXD6SfyO
2PpJPdFGBVTYckvx61v5lIWgzqs8XpQ7vPB262a8F/PUuZFpaFGO0bXaLBaYVznn47MFVRQlpJK0
HAlCaCZYJwvYrkQd7CND4lXrjwyyOudPxUFIQxqsUh0qYJ4VnX0zrcOYSMIIXTnxTgwlO7GJFZ9K
O/agPEyxBpBL4T2WDpwUNjWFaOC3IuA1Zd7yrbhsGd5xb6mJuMIjtZAyzesniuMrT7ong0E2uRpj
zmI/h4CPdpndNEYBCMKBzq1ml/HwdW0bK51/nt/Qz1cRtaFDsUJTFXTL2QAADIuetUQD6RAtiuTI
TJS/YsGEGQO8NCqeMfInZthuA34Vgrya30EkrdoKC6W7cuB0xQ/gwB+tMBtWlfW05ZUOMdrCEUYr
v1Zd001PiaPeo7d5k05WktqZL1qCY3LqvEffCkADSUNFHtmeyYTrypCrnsQxiuQ9zKWnJSOnOuMQ
7PKMMB9rS5WmUGYByO6o9eoO+rall3feeY/gGaE/371sxlIqBGJsWWioUMOqBQszgw3/INMN+ZgD
qRice98wJgjrfYmjVvQlIr95A8y2a7zGVzTwU2hUlNkJZ1kHrRlqEKrXqoTSlagwBrOyHBQRQi2h
sYDRCgwWDug5aKmsu+48LpDvcHkSJvR1yMHIxpur7nZxyLs2k/WiCLebAXWdEShcwYamNxDitIjK
BZwdRV7MPv6xx8R2rZQ1oVtj3R9+LC66uQ5EaHC1yHdIi64H4H55t9phVNxbZMpoUwWsz4jKS7je
TS6NiPGpu1hf5a90mq8Diii+qXnP0s8JH77h+ypZDEO5bMqWJCjixkVsyZs7699iIVQM9y+OwM4M
E/DXKm/yNIOAtxBhcH9T3TV1oQDKCe8HydfH1TDhqgZmrtS1FNo6ngjOoHAEaYD0inYh7RlKN2ZI
ngxIMGee/CDdn1/hwfv+o20mXg2tmkotejXhqoPsysTHgzb6o3hDQel8EmSOd36auBe7XBJU+MoU
fUul3xI5cZZzGLQk3GKyhIc27rKPQauMW1mbErxGoyd96azqEhRJVuYaTqK4GO/plft/zh3vnH9+
ENBtfLfLBBVl3bK4UDC+uOK1aImVrp+65ftQ4kVp9UK/hFrWQSzs/GqPd/PdKJNPJnE2SJuEVim0
Oq1tGi0h49ykPAtMNIEOnpYUOtimCuQ7/XDKW24idxwgTUUxiaEgJjMOmG+LFOUp4r9xRVzxJPsL
0OGUTKW+VS4EJ+fs2b84/Ls9uuRdQC6FLRvNbBTomPjkqBhQKgEKiUbQ4lCRJV6ufeiQCrrzsqi/
wdg+mlPmvl+0Bd8o0eKHzoydYRagfsJ7QPHMMP5nJsrStQlQIRB/sYbILaXEangkRodGcImJBqow
Crq7H9eST+jImKWchd3gt+ApzfTG2nLROe/VPCvMB0qInhVJhgwqF1or1VyhLuyot//CCFJaWdKQ
pKES8XEpvVzOsmwCHD1M5HJI7ytR9rqu41g5fKXgbfL24QGiffv5ztkMoRPqBiDssFWttQMtAQae
nivd6k0rDwwrtpWLdoDq9vnFHd2OeHRhZUBXyZrCfKfMXMyxiKYilIE1IFekea7Ia7n9Raa7t8J8
Jz1Zl0nR8HpOQNtTR/MXqS1u6jRfOKs5aI+BPlDBa1ICb6wkioxvD8ncZ7qGWQjJ063a2lAduJ/e
+LMUCxShZth5KAn+BckTNYt3CuSMdBEFmI8usjZzVFcVhjyGdXqVjephkZQnsrUATBZXHRmDRkgf
8rb1a3k7pUMWpMTkBSv6pdjkePc3sPOjQr0NQrmANrqsv1QBqFzQ1tU3q36B3iUdd/oPEsjP7QWV
EDSAdB3gCrxfmGVHQ0MUMZMH1CSbQIJG7nRBmTtkG5W04Lyf0l/FrG5vih0ZI+XWiMksDmgGUXAe
fXNSuXHe3XxoBi9OWikwkPozK+orSSZNCjXNNH7JiwtjGixdf2jW0Jy/Ef1lnhLOZzuIYIQ+cf+/
QTY71WOjJCpu55Cop2KIrCi3FW7WeGgEnGpER0Gcjol9dM9YyOdErhDxK3Kdtc8N8SXp2/nvc1Ag
gy+oeN+ZBEUBie0KYoRnAn2nkofkZgRhaO9B0+6iwN38z1353+MKPpqTPi4Jbcc6EuIORcgqsVRg
T/BfSh44i/qMHPpohYmOcYtWj1LqaVgEEaQVJuh9jMF/NHh6cHoJ0YD1AisNxXUz2dNaFU2+tHGB
4YP1TYkscTo/hUYMqtOYU+QJ4Rygd7CynT3G0ckwAjClDHkoI/FdHBAseGVrCfaEWRjNSb5MJzoA
TW5jtz2Zt7xM59hb3s2zx7ktxilZSwTMN7SZm9wUzWn9SRVxarfyyKvGm+aiLv4pfuwMMs+zZdRy
smwNhrmS2R6Wm0r877HRH3ZUYTxyIyXUVPIhCVYMqnW39P0+gWMbJ+CfKbUISRCnPnFwee8/Int5
r7NeGwpwq347xG4z/SYD8UnjdvFocw4Cxz3ZnqTWJ4UIhVzKikonM6EW4xiB5iwYhqNDafIrxx7d
rHOfi0a0XTLUaGTOhzLNwhGzd2/UtZmFERKQOWMI9BeP7ucobfiwkUzaYGxxKYoR2LvoqB+9OsXZ
jn42F+LDFo6XoN12zFv9Z564/+MymVeZpncF+L4jzKvgfYGBVwvzwk7s6R5l6OUOOPE+IhNjdEEr
lXYFGmB4oa8ZCnEH1dYVLYHnLmBZ9+dXd3jr7I4cE2J0sVGGip5xSTai1Y/JEpu2BtFO8Ji2DQSB
z5vjnHCVTdOXIVWHpcVsJqBPETLojJccHJWv9m6iskGkEAsi4+pBkI68uQcpTeJMtYNL9Yv8mzaC
msUbL3jvNfpZzpwFVuBH3No6zpcRpABqY9X9LZEdszYttc0umng4aXrDcUtOWFGpH+0On5JqaSVn
eRzMeelJWecuyCOV1fD7auOY4n00JjORwTqfixpcshGu2vop75/PO8UBKxWNypjsRvYIIC77yaIp
N9Z4VDDNGZT3/5BHABH7yBdGOl7JuyEm/JsT1fJu0XutpTmyYuB5TvqwKZyI/y8u+G6G+TaGvOql
rCKVS9FldZPA8MQTsTZ/Q/0PtDQvVLWy4s9GHsfjd7PMd2o2sDnoGUB5243hGV8oIbHaW8LTP2mC
xiNi4m0mE/5jjWjQ0ALfVj3I0Bb6NsUcv6OB9fOZel8PPQI7F+8mIxZFOpVvrtVJAFn09CySxZo6
NK5TTgfmqIwEH4TMjQ44ivIJ0IPxH6Dctbj1wXYYtiG4eS3ZawPJaqBKzosW/3KXvVtj9i4z46St
NlydxhMdmTUMlPUTBxR9hUV+x/Z0hWItXIQ3gXkc7d/NMjuqJoI4YoAX0kxN4uoxsYayt1YeiJK7
l8yNWfXJokOgOH+7qQULlNFPKDA5VKcICmFP56PHQReeRo/3RTE3pqLO45pNOG3xl8Wl057IDmxI
rDnG5XChXqVXNQ5CamtW9EKuEmCALf1Su+YpBhz1KD/8GcxN2madXFV1Zfh5h5vNFn7MXhwSjFvf
61+n3+IbLgyvkqvoxOuAHR/EPxvAXqoZHnRorFOFHjQnHSPPZ/BXx1zxcJ4Z5mIt4iKLknihArwi
kA7u98KJnBR5EEUc8db0L2+f90UxoVoRl2wSR1QNqbZr86iAZERzVrewlGDy19eM2I1PTUu+4Miq
3fKC+HHwebfPxHBoHlZxayKZlkAsNwjNrThepP1sb1HYgcv6vA8f1RX3zsM+/ltJqbNR6cuQPKim
VZi4MHLoAjWY/PYm440JJznxeovHewzPkGXghMGzypzTbejQUR0BV2tPUthdGmieLnih3xkB5XLJ
fyoQKGxdKAMBbJ26Bi8ZpCfiU3zfmWcObpqqoiCpERCAMUr22xqI67UyfZGg0pWNjd1UoTAGnI0+
jIAYCRcVyOKhEsfYHEguCwvks0KQlSejTWtw24V6H3uKgxqucDWCDbOyFQ5M+vDo7KwysWFSl2ga
Vnxesb6O9C9Tzvn9Rz1wEMv8WRY7BGOaRaOAhxHiiFf/FHYa4I+ehhPt+cnZ6fwmHh6NnTEmEBjR
so7SXBO/GKSHckvrxAFcfhjduEatIoaAbJlO3D4PzyoTEDR9EOOoQ/iZXBFoNs1Wn1tPOCkQQci+
rQ4uaqzUAsLKO7/a49tst1wmEgxLpG1Tj72dbQ1iob+p2ohgZx3GKmxKQqKqnGhAb+HP5+L9Y1Jv
2uU9RqtPuPGguzCuQthvYNLv1QtNvK7H/74b+MFr6GHZGRJpLVCa5TycVncafy3TK2frqCecWwmT
b2jdrKrTjK3rTwt0Wgonv5JuMPoCBVIes/Lx/bv7TEwwk5K0zrcZLCQNRBUWR7PRJQ760dF1C3m3
fDU6BNzHrRJkrQUQ8PmV8j4ZE1aSrs6aJq2LsO6gQplfDeBbLa+F8b9v0Xz4YEwc2QxjniGhhVQH
on8gj5LnE0l+nF/KcdnvfSNZHt1JqKUlIukCHt30fnNGL3NAcno52fnj4lUeJvzPGzw82Abggxri
sUbYBsU0m62o55D4lXLxekpm40IuI/0yTxbBzfNRwxAEJjPP2zy8Bt5tsqXNYoCSlTEscaBGT6P4
QoZ7MKVybBzBQAgx8JwFuSqWJkofj1c6R0YhDkCt9af55Cp25Ri3GfCFtCTXBtpF7Binh9jhAXgO
fRGErgqSFxnDP8ypnpVyK7puNAOp1+08u0ra9CSZnsKj5jjcw50d5nCTdVlaacWkf9cLuU1zXw88
QM+lNMiceUjeipijraZRNfQKmrvC6s5A+qnowSTN5ZLm7nm3OK5E7NbEnOOyEAypTqEgQWt9upuG
tM5HKAqUc6vwNo85ybMaAaeTGqhSDZdC9mhs19LASQre+Fc+Rd8/i/mke5ouOfJKuccMAvxvCTZ3
cUpMjRem29xSGZ8UY0bpT/nb/NAbVvPLDHi1uMO0B5S8BoCT0C1k+yWZVpGkF7IiVNP7AXpZ3RPn
c9HPwa4QjIC6qWF0FbRCzC5qRh21kdZR7SqqTZqH61OvWWhx+oq1Qv03BSkUQCCO/jh/5wqj0uP7
78aBj/54vIdCyDKpxDy34iW3DXhiKeVpA04IOtlJOFf1YU1JUg1JlqDMSAwWgQ1epTEZZkRJSik0
BcQ3gsVHH/ImuqFNoMiebaA3OPt7dPD2RpnUpyzn3iAQWA47p3gZnC4o/fSUPmmOdjm7xfXipa4Z
8PpOPKNM+tP10IxRmnYIJCm6X4AktXrV/NKU20Ov8qqoR8dwv0D6810G1PZi225bbQYLxKrnK0Lu
muWOs4lHp2Bvg653byNbFrkX6iRcfuAYPtKJu8kqLPDYGZZqQ3DW55aXDl1TAwoGhSzgRlhgTyEJ
gK5sZfpGgPWm2ov5IBGcbLRlwWPnpIfs0znYGWO+V6UYZZ9oKNMpiWRV44Mx3imxYom5rZavafdY
Cpw5j8OPphmgIcVssAYeuI8bWkWpNhQdMf14UxzgHjBhvTn1+uv8dzv8bLRRjjom1StlYsucqKSY
G0A10mz2NLO7EVqDcwlwTLBokCEW57WdwGSvCODM1x86iWPg8F0IYhfomRDw4mAxH7eq3wqhzDJk
+LRnptCZilAMTLhB5fGIQg7fSXtbzGeJBQLWbqDiwMsvQV8HjzPQydWXG0Ri/gNYCw09rNfJooRb
DWMOUClnrRWT2nZSjJkXyDBRaanlAkzkCEpvPN1c2N9hhWZvj8lBxqUQBICUTR9Qv/rb/yPtupbj
VpLlFyEC3rzCDzhDb0S9IETqCN57fP3NpnY1UBOa3qvzsLEPisOablRXV1dlZYqW6GSBbnP/qGZ8
L1nCiQPp52UH3N3QrUkqGcE05DRxTav5pP+egQIC72yUKMiAKcaZGBfM3qGCqjH0BrCpEOilTnGh
GFLfaW0WpEPrhIphzxOq+qHw/6byVcDGcTZDOeSyavkUgbAuiIhixfioZ4wn0h927WyBcgwIctSS
IoegRkaLn2iDxjeqnZtSQJyeNR2ymzBu10O5BZfL+ohxK91XcNDeFnGKj107ixgHVjNLG43ZklpN
sRu50/3Y0Honb+LsL+oF299A+UnRYkBnwfBisGKMVhc9JUafGIO70KFiJQR7sX5rigqKc9dESz6r
BEA02yIe9KmtvhaTJcRu/tLYRBCq9oQeWAPle/Y2M3x0N5xtzNMBk5eqqFuJZBIJZ6SnFgXlFe/m
/uKzwhnjPOhUkUsT1FjLW7zoy/gpT11lfJ8URs9pL/xvV0Nu8U1isFSZPoxamwZSczeNV0nqXg4g
rL9PZW/tAAhzrIMXbSl/JPWjwgJysv4+FTLKsRPXUauToOTdUX+Yk+fLv383591uEBUsuCJTJCCu
iF4b905071rBEQ9zoJuEYL+7kpDzMtNPcmI/XywgMQQyFYA/mtqkSsAUpU1zFtTSc5rdzM3o8NJ9
Dv7javUvL5CEokumqA8EJZOuQ06r+xV8WczNQnuLouM6sfL4fV8+L4n6UGoSl2G4AvbHA3VRgYdb
aG6TmVXO33uMQdwdzVOUPDBUSa0mAzu1rI1cFnDtXd7hWRLfhvWpi6+GhrOiUWNs3m6damuPWhVu
spmrkn6B5MTiSODwz3mMAbrNe3Eo8WJvR8yqs+LfXmK9tUl55BpxPWSnEYB6e3VFIjwdqAfZrA4N
EHENI8/dPV+bDaVuMnC6iqDJXiBCrv5TKIlZLX91V24sULdXI3OrlMpG9IEYI/XZyJFvBxfL8/LT
3wCwhe3m0fcU0CmNFHac1znau+aiO3pPwIQi5Cvi4G+wp1tj1E2FMUF5NoyF8+Mm/GE00VWiaF6v
t4xvtNvJ39j5VC0tQ17N2hENpZN+h6aS7kk2kBeHFko1cm7xboQnHltPYj8fPX86mnK1EJa1K8Yi
PvAgyfbTIn7LZQ2UMaMxmTXfQ8sCVF82P/CGtdZz/k3u+pd2GgAMGVrhSk7Kzq6jrmekIvvZ1+Zn
UXdaaNQ6WLhmzW/txTFcwcT0J9i5ORBl6pBW8C4H0N0TgjitgXhcETFx9PsNOvU9P4NvIw9y+TiE
P3SpZxz43Qi9MUAtp1BT0I3l0H4fCmB3CsXkx9Zu6+EGrXbG1u0GaTBGG4qGMQ9QV/++FmB3xgxq
auCBla/m0cr5x/Fv6nHS2QQ9JDPwZTvyxhgdEv1lzF9kVj+JsYSP9G2T0IR5UuQg0Nd8LSxsCDKb
cxObesniztr3/c06qK+SSUmUxSHm9sHT6CbXBd6a7//MCgTJU0juoRTGKOHsrwsKGWA2BuCaZlTO
lrYKBzEJfSXlzVT93qqlyYHe9rIz74cSRdNhSAKXLa0FlXayINQQ0ghmAVwEvAX4ohc5gNQKX0NX
uSPKidyBdcnsrg1dF8APBDQq6CbFIMrTItYaKgTllZQ/DmCB7JZ3xsr2jcgaYM46wc5TpdKqz42k
KnKwgVjhnbqYy2rJTuMZVnIMH6JbI9DAusmcE2FZpaLDEKtiWFar5k/zao5Ng76BZvUy5zBWR9yN
TuOQ72AkQADX/CfqijyXc2PADGJQAaoiQHQhvVEPo0XQKVDIYF04ezFPxoSLYmBuBwTfVFZQruiA
hDL4tOovy70YfPD2O31hzncqYRX0IptZ6d6LgluTVJoAPdKqjQ0grPrc0gRTDDK/eSJyHOFD9Y70
2J5cYpk1TrR7ILZ2qYShwgssbQZogcQQsZxMTjAFtNEar/fjH2Jq4oEdYo6psDmmRNSe60Cth2BR
kcpi4I8KxiuP57yWhh4gKlYvpk6DFknRc3+Tw27s0BF5McRSqWq0CI35pVi9MnmW4iN6arbW3c+L
Z1S3TeXWtdtBpaEUXYbjklV8ctzzKul4LTdzlUkT7oP4mGM0bD1O1xBS88cr5Vo9CnfhAxHVSL/W
jTm8iPcM4/t+/GuLPzKJzWUxtSIu7in7qZFw85Y4PKoWJsppfmZDupPZQNk9pRLedKiE6iiIkn/f
2OsRfyZlxqi6fDdAx4aUJ/uA8POkDmp39uXV7T0icU/8Mka9hTqhFeYW+mlBVyjBkgJopIYWr+RW
l69AkzUMc7uFka09stmbxWXrMg9VKUM7OBBczKT6ggdwiqViKomVp+x+t83SyNHZmFonrefSVUKe
AnbmRjX5OmZkQruN8+1qqBCnhGIsd03DHTh/sZbcxNNYfM5fMbF5pTjx9axbmIk2kFdn9uSzot3u
+hBZwYkOUUaIo/6+PqXPRVngMJ2aZ8dMaMwpYj3Hd1+uGPkBowGSPcJr8LuJognDCtC7nxwikV+6
sR0+JkfNQ60c0BiWau3uiqDxqsg64SvnKecQppmruxTkZnGmWJxSW5gPNP/C3zcmKKeQ1nURl1VB
O1v9oueLqczPfK3ZUvpPUjHAALtVISh+/VoO9YGyXOFiMUz6nyTobvww9JhiHDED9DGWduAe5fuO
BVLZv4s2Vqk7MO6FYmx45JzxIboGja+TPiQnSG/dxC/FQUJiVr1UV3+FjdmulboB8zASQ03W46Du
G3Ocv7fj9xKS1osARrH57fI3ZLkJfeeh65qJ1ZAEdQSMbxrdYtKRlSqRRO/TjXPeRfq+6+Y6V8sU
HNDlEdUTEw/Rg+KpKOYxmyckwn62BDkSaKvySJeolJOrdE6cS1gio66kGxXaDaCCYD4CLcT/8B7f
zRh0TPKJKICBroeK+PUSzzVXDFEA+PcEbOCt4R7i2ARrrA4Ob0KvivludInYTXoSLT6tdGOZOt5a
P5QdF6MMO6IOplqVFz6WfmdPNmn2gq7kspfs4uwALfq1UOqoT9FYNUAYYdLJEr4s4FwnQ2oVKImm
2+a9g8xYb7X/TD6zerT7QTd2qWMvq5HaVgrsDphHhSKGDNm9+Up+bAZrBPVS5v7Na3m7UOrEl8DZ
iVMJ1NGgddY8Nk43sijR92+CzaKo853NQrPqaR8D5S643TVhn1Oc0G+d7tB6yiurXkL26JKrUEe8
r+O5B79MHAiV6HSFaEtydVXXkTloKaO2yDBFP/mkHmq1iJd48kWrw5WjqeWPvDxZhcwaN2GcPLpT
M4FKb4nlAmgYw54a/Q4zxPaSr95lv2dZIadwk/aIVd/yigZN9m49VPUxbd6XntXeYpxkWsgGwsJl
jNyHzJeTbn3mjC/hkRTPClcH46p9eUX7V9rZ+XQqcDSAUag1V4L+5T3KUbhESRaMi7NBpsaaLwWI
vMmF2qQWkwBxNz0GPxB0cAVUumiBNkwfgZq0xfhTFt5O4Uu/3Osq5nW6l7j8dnmRuzMOhIrov6ao
Uyyn/aRFCYcB1xPpEyBYfczvIi5nsqlEJtCESLtyPGJbz7hdX3lWvrx/xje/gDrj2oLkCBdrTAIm
5pMgZHloX95ni/MIS7rx/fKCWVtLHfEoXbR6JgpZujZDXbj7IsvrXTvnB9BOWXwlv142t1vw3ewv
XRtrKtBSQ5geUCPIw2NKxy+vulcVgyMVxO5k5u2zewucN5Om7Oz0NtFRp4MI6tfiWXFLF6/GITWh
Ce9CAszWFIsFptqFUW5XSJ38KsyWpU2T9BCeeIurTB48KrE1nerbHIiM+CU6KncNWk7VjYzBlYAN
iCMO8ilqb9ZMpRZ6apR6twJoq9R2iwdQ9yBB2a/swS7XuFLKKDDtBrqNNSoqtFCeSucKzMFlcj8i
z4ykowas2mW3+cOxBOWqrKC6AnbN38Mpz1cgOzJApETgjMlV5hh+eQA9MS7A0CXJy4LhREewUlN+
UyMze7lsf3+Rv8zTXRvBUOulywRAJsDRO94JKpqHjH3cf6fgBfmfJdIdGm3ocmHihfygPaS3otPf
EBw9CTcJCp6inSELZd3v+8mZgQoy4bXVMLT6+7bmCTikuHIB4vZhFMwWwCSUIwnisNfM6VZ+EN8x
X4WRVo5ZFvhDmDubprx07UGSqg+p4YdPfWvXMhBSKXSRI6+IkTmZyvPfjXOD2/bXailXBVXW3KoF
ZKdD9bbWHzKmNt/+yTsbIG60ufTHFUCAIiEt7fBbu74Z+vUUn/jhJEZPIEdhnAnyaz8f87MxKsFV
xazJ1Q6AQ07+LvcnXmc8nHczss1uUTehJtVFo/NTHqRLbxX5Q8z3PsQiza6drL85XeeVUDfeXM0i
N8cr7tziSsqOEfd14uzLJv5w75xtUAFEkwrA2FoxPNTgRa0Ptduc6pfmy+yIRwINuWxtP1z8MkYn
syCfjcdc57MgFO9kEORxzXVSsnqnLCNUu6JKoyQR5gqtU+MAWAoEEU6jwaJnZBmhAkTYaYVercAE
dctXCNvEQOE16/3l3dpzNBKAQLQqYMCATmPTrlX1vA7bQ2qgTAFpoGI4amJl9mv0F462tUQFgFxN
eLHNOA5Swq0ZxZIJ9huza5gFSbIr9NHc2qHiQCVpWSyWhPTx+F/eLEggfJC7A3nPgrkR171kjQoE
c9WEmTyAb2PoelMuv4XoOnLzuwiaa1m/U3JoxOSMNHkv0G0XSMWGKc6WuJHxuJbq0WpC4yT2umJW
Wv4m97I1NJmXjcPzZTfZbeNujVJhItaNxRhEGE2PRFl+9cVXMA9iZF6+IbCJzA6vo7+qHoIHEKTl
GEoRNfrpEcf1KPVNznnagyCASdyAMFe5goZPNqPb4aAF7d3/cDnuOhAOA2hKkWfz9KCKUcXhxEkt
mnYf1ExkhFS97VyiH4rxdcY7cu+Mk5P30xi4/36/tVSxFeOBXCRylzhjC9Ii7SqdHi9/vd1Djiak
hBkDCbNmVCCZinFp0HDIAoULihWqBtxpaSNvAOblsqG9a1HZGKLyimIZpFFJeGT8XXwrquFL3eeM
y4S1FiqMyJxRreMIRfKUy61ecfpqNuvwZc2cy0v5YCb8dLI3a6HiiDRrgzplGDtsbf1ODtBww2sQ
LMZWZRUgzgpvoD4pu1Fopj4Yu5ggdtZWUoFFbBUw2UcTtJ+E06J9U8Ifl9e373hIu1SZ1/Dgphwv
RZO04PUF9z7/OiY12Jl/DIp32cZuWq2Afve/Rj5dk/IImV4A/zGxA6xVjqbQWpg9OoeYO3ejBw5c
fKwZcNbCKGePkyg32hSwZ05fTGN6Fpr3TLhnLGz/65wXRjk6NnSe4irOgja3Fqs9NEFjjT6u0PSZ
I3ww6K+zhqZ337bbzaQ8f+hXUYgKBWBXYjP+3lmEE7InUi0BYaRZXlvw9oPOzUsdCK8x+6T7d8Dm
a1InQq6GBmAYfE0ywdeZ7Q3Q8YlHKOsqN7I1W+ZNVl33g4H68yk8bzR1DJYJ8o+qSsbeXbw9bYAH
IGF/EBeTTAtETn3VuWugBDxG+jr3f6stk/v0008g/LcYigRy5KMDunlY9GuM6cECk5FcTCYVJ1B+
XNfySwxldr5nAYt2vXdjjEqVVWUFk2TTgMqEu52lmz47lBHjbbGbjitnGx/v/c2CSE2mTlIyyuQt
TmmnrrTYozXZhHAtPnUsvQDGkj78emOOB5NRL855dFg6Y7U0TutvxkHR7HCaS/fyudw9lpuVUWe/
NNIur/MuCcK1tnJD8hO1vrtsYjfhEyEkrUuKghl4yiHHtUo5idyl/z+tFvJnPjudoWpoUJGxYOqw
i5C2HIURz+U4vhcjNKZWHR38J4gvMK7s/a9zNkQdaoXLylAthzjQx6dZfx34W31hRMv9A3Q2QW1Z
LihYelNofpUcoiJDfQNXqqSaUZiYKmuSenc9EiByPNSgMb5EuUABcbCsRUcjmIwHdTqMwILy8l8M
gwBtALYzETONmkjtGVRGuVaHxFKQjTeica/wrLfSfqjdWKC2LKsiYHOBzvXLLyGArFZzjzK/VXjr
XQO8UUCmllkg7N2zszFJPSs4sJwlTVYY/tx/kcpbbfIvH5xdL9j8feoFUUhFgjTByAJVTy19qQHO
5NHLCgrhrmPV1lhroaJo12qLIYT4QD0XJOJLMz1fXsu+k/1yALqQro5dFqkhwG48jxfQitdXcZTY
JLEkPfoUBM5bRhfQZW1q56IZOU89gTwE3YjIIQryPKomLLa53UflxhR1bPpOiY0+Vgw/H/jneR4P
ydza4A0KOHF5xKj7sRvHw7/bRDqHgiRxn05EI7a5X3mnCG8WnoUJ389AN+ui4ug6GbrUrUCdFz8V
J6D29lY72YQMnmjf5k5ys2gmz6Bz2G3XbSIELYfMp0Yu6XAS9JHmDx5aMXP0g4bu97gCENVaiW3Y
2RuLxIfh95/wppIxr8rca76u8PZijLe5qj1c/mr72YNkGDpKRrzOy9Q5zqUarf0VoUm54a0VLBV4
t17Nd/H97MV3LDKuXXiZsrFGneRSWrtFjnCj47q9H11Cs9t44mQq14BqZMfmCNCjmdzE/ywR6DsZ
SyUe+Pn8/VoqTdY390Y79GKm++VRA4jBmX20xk+ax2EoO3VyT2fcxbufDzQAAvYWMy+02EJWqgXX
GegHLuM3dUWiCQVCxpLIs+7TkkBvY0BkAEgbuunAZale4/pKQPsPqTmo86BadFD/B7Wh3RC5MUSd
7mHK5azg0WusjW8ViolifRONjDC8u18bG9ThTpQlKdY2isD79w0S8lrFqLSRW/bSZlH3vAH2414q
UM4YZ8FeJvTXKslCTcrkKoarsXaL/JJNjjyD/yGE3Ft+kPTMi6fpNNSFJYQzw8wu9hTif78+P3XJ
V8PaQjshJal/fyjx8cmAZmTxaMeybhTWkqg4kalat3a1ZBzasW/NYS4bk/B3mElVvzOcev87SSgQ
CuAl/iQo04gj2hhKid7SSTIbDC7ongw2RrMFtKrPAeeKLDDDMttou2ZVIggPkRkdQ02/fzTgcXoh
0QE64lXXQF0S0ofWXA+mITDR3+RPffLEjSnqNC0zhv8qTkoOPARa44+nL/g8LSFQ3f5p8C/v5+6X
w8tD43kZCqL0VC2YNKqsEmZI2OihmVWPGne7shx+P8PdGKFWZBTcMPI8mEhGV0Lfc/WjBtMzYzA6
w4EMRuQWG5Cwm4JubFLxYtAiLpSkFdKUXvcj/NofJ2+80oE0nO/yZ8L0RdA70wsLpbx/iemCCL40
jIbJdANdG1W54jNIQBOyf1wjx9KO7rTr6mRYwPKAZE+CZCoyAsViQSt3P+XZMt07BwVsLWcZmB41
brSlQXVHXrQH/P9lj9ntZYO54L8rpPvnHD+GU9sh4Z4HM/RqgJPE3sY13V6Jj63zk5WUS82KN4XX
6OWy8d1bYGObOoYo25R4LKFXKnR+PcSQCCoYt+bumx+DCBBj0WXAsqlaKdcYQ1THNUBA0GdVwOY0
uUZQMNUc9z/W2QxVLR3jWpnXBKQsCmhElveICyBvzVjKfvq2WQu1W9BN4semx8j8hy8Ct1ZB+jw3
ycBacsPqxe4CDbBpv3aOOuWS1nWVVra6L5+k95/oeQNSy5KXX8suGLWdy67A+lDUAdc7YS7iiFQo
5/x6iBWvH5IvSKpuFC4JmrT38w4jtpP6etns7kWwWSX5sJvbW9erqIpQJgwM/gUzrmYRniL9pHas
4uAuEme7neSHbAxBTH1R4hi17dENvcKpyGi7rV1Vln4Qv0uejrJ675VW/EQ4F7K3y6tkuSeVO6ST
Evd6hsHAoo/v27Z1+Kg8qQWLqp61mVTeMDeT2Bjk9jGA0NdF/pCi5pXMpVNErFca8b5Pt+rmu1GP
i2nGkG2zgrNi8dS70IP8IebUuCfVnJ3Cjh1Wes/YwE8tlzjm516AoIbRPK76o97cjTnjG7EOnErF
kCarG7VtNd1PnmWM/gmEds4WAimAJAlATExcKvkaF7ZQpcKJmhWQH1laVI1ulMztoAj3BfxeoORX
7QGtb3OsLUK9a4l487IzsP3nPaiyUJVXUJCl4QtllGvzGIJIVv6KicPi22rn9vrG344BdypGczoS
RkHWfb7roRujVJTRunLiUGbEm3T1ivmrlt8tU+o2esSIZrsX28YOFVaKuS9FVBLwvJleV8htjP/8
xYHe/H0qmswyODkGDikYIN/KoYma9SAIkWoJmbIweg67brIxRcWOhJvXFcyrONSd6M1RAWaTwSza
xpa7A28ENf/l3y2NCiKykPVLq4E6XBB7p01do0j8ZWYxCe8eaEPGYJgOyVuDznpGWcHjsIogGpJH
L5IyvxpNaNYKS9Vo3w/OZqgztqh6ApUcVE4FbfAqbbwblJpB9bUfNzZLoS5q1EqRuUpxErSABosO
EjnNLEMLyJmfGmKTL8aMKvofDu95XdQ5kqKmaucEnEoN6AAeyJsNrv6KynAcWwmY78i7dHpJQuuy
b+w/PTZrpc5VPs45301oefCB4laBwpvGfXiUvO4QF2bhDv4EGkvGAWB9Q+qsiVmuDdzQ6/6a4/tx
2UNRsFQtWN5InbEITBXgHEUJd+09GawX+QO7dchaBnWuJoMP1VBPoHL3kIK07IAc5El8Lb5InhJU
Lphhrllfi2WRuqO1slgLWR+QQXZu0teWkIgMf2DsGw0YXFvU3cYwA96n4Z0qTd4AHLA5Y/5+2e32
zYDYkehgEt6+33O32BAy9A6RbNTJV3DQmKt8NSlfL9v4mJT7dB2jpP3TCCZ/fzcizKlUVDm6X1BE
9aen2M6s4pD7xc3foCyAjoLGraYZUPGl4kWUTHIGKagowHvCH3WInrXgva91Voq2t2tbO8Q9Nhlv
WqzqMtZQweFKc/6i42m5QqJ6uZ2tbERhhyjJRTZrjGDP57ZGyY/aGK3HVhObzkiCSrMq7h2+YF7+
TqxVUdHAUEoBYx+4eTXkuOWgmlIOcQbGVBdrFVQ8SCI+yxdJjoKkuea5r7lye3kR5L+nfW27S1Qs
KJo6XFcQvAZGJLp4vFqhJJykxOLHhzBjErTv9cJQAAMDggZtV55mgc9WQv+ggjjRaBYL4mBOGOYn
GXrYRdE9yXXojXJkzT1GEdoaV8fcsnqyu/ib7S+gUmuxaldpqroQsyWrLdn1kUxwooCOtkBiJTjQ
UJgQ3QYgwRBKN5Fd25f3e7d4q/K6Rkr3miLTnZc4T3kxLRIIYgaRP0Cyl5BYcx6PGQEWL/3+tz2b
ooIVX4/jEI+o5xSG4bQgtBgTR9PctHhoWXoo+276y9Sn4kpfxgUv4c1uNEHP3/UDc36FOOJnRz1b
oD7cCI9S5YLj/N41bhZvdrkvfWLOoil7BMuKYVxfcXST87Lj+AOsMw4kbmrUjDMif/G/8OGShO3S
D6ISuqit1whc2WTKTPXaQxZUHp5poJiubluP9Sn3Y8159VSknlOuRbItAr7EnWYcTyVPTEwoeQzn
3HsUbZyTVkVKhrGp0ylVQCY2OZIbXWVXGLlyez85FIf1Wfbbk3FgpTwMN1WoQF0AkRXGmJE9iIJs
NnlllfPzhGEaHmFgEN4YS2R5KhW1S0xHrcmMgZ3OiW+7exRVr8XH+W50Frtyl5cMeaTPMEk+ziVP
IRuwuYmKdKllLdF/6niFQXEX2++gI7djvz+xn9OsBVIRXZ7Lumgz1LHW6YFbv/VM5NmuL5IqMUTd
BYKm+305fS/IRS8DNyHftUfNzW+Kp+ypS8FNVF+TMJY3pvLKgh+xjFJ72KCICj7oFLe5GFmTYbjD
DExQmB4Y32r3VG8WR+9ekg1ZGwMn2LtyMB/IJFfttM8fHNfMFGX3EaNurFERupaksq1aFfSPLg50
i2Ze4RlOH4g3xYEAUA1bY+QT+/fP2SSNG9TkRltKXeY82RuPRLihdVaQDhHwJysD2w3ZG1NUyDak
ahLlRcqDOfxqL919r2KEIwc5BJ+aY/T98pfbdfuNMSocV1nCT10NBwFHo2mor6vBeGGwDFAhWF86
odYJN5bUtYM5p2ls9qrm/rtVkB+xCRUgEBbytABnEoYNOz/q695awYbISMhZS6EibjnJaTsA0enz
6miu5fel+YuH8sav6ZkPIzaWIjHiMpDmSr7Ck3Yym3jIWYF1/7Aq4P5QNWBhP4Qqt7uFCgCEuxSw
qbq6J4Lfrr1awXC6WqoLVkIW3e7+rp2tUbtmREs9DCFodQuAlOXCTKTcvPz1d/s66H3/WhAVWtVZ
4/gSGi7IKQgsJwbbreHIoFmsIAfIkpH4Q/Q5W6Ni6qAp9ZImeCENgXETXeU37YsUmShT3kkBIdhp
R6d4YayQtYlUfJ3kMpxRiUsC6YaQxUt+/0bYU+agfUbSfdAea1Z9j8TQT7fvZk+pGAuV0DUXtSRD
1709EPX51imv2dx5+xfUr82k0YRCb6R8UiKuTuFtlzuhfmpzxlAkY+9oJKFQdUs3T5jyLItjIXYm
r7IU7fefR+fNkqgommWjzPeVQi4k3RNsyU8fiAhodYpt8SCDOTK/J9PM8al1l0A7MD8Wa4lUkOWy
Is5E0JoGmfAFz2l9ebvsfwxnoBk/6x6Vcr6qI58Av+F8vuKRe5aVrpNzesHnaOTgOoVDV4OmOOjV
5ipLZLttQ3NSxVupFf/uQj87HhUzyiQJFW4Gbz5R0CIM2Y0XecoHFSYLkUsCwqVlUQED3IWJkLWi
7GdC6qWyiPpNCqo4uP5TrwMaVLTdw+XvtVvS3kTET4pW7VzVVYyB8CFYQXyUOauZnSoIxDqxL16l
3vz6Lw1S4SIU81rUlyX7kH2SMFehvhpW54KcBaK7witTz4IRN+iSCJ5butgXIR4HEISd7cxXXv7z
lh1AYBVZjW4OVxUjkuxCPTbbKlOpWQpkNcgZMQAxuz1y+Ao3J555aBPMDuGCkDB7lFryiQUnY11w
MhVfCjlU40ZZ2o/d1fwGPe8+6GzZxSCZXTAO+25vQgWZKA+5MgygavRlM61ClEtqdMiPaGpKbmwJ
b21v6kjpB3uxl8fCTiGdZF52of0verZKeZC4xEOS9zIk7caruvOiSDIlhVVK2w+Uv4zQ9W4dVd1l
XFAOGdUf+fA2/g3Qf7N1NMdTJUpZr1VIdirhtZ9UE7OnpsKNpjACc52K9r/aMnq2tQZzByZoUIUs
lxlSxIGhvaYJq17L2jLqbllR7s70rkXlDSpW9ahZ0cA4ViwL5N83+ShaHL08LgsSKnU+ZHPsx/LA
2Kk/JG3nD09noUnYzQW42QL1TnJBwvDUvwj3+Y/RITnvOFnpiYWg3r/MzhapCwadtjLmFlxmq3Gj
gw+7/DaLmI8XmfhIEnQ+Xy9nQ9T10vaF3oRJHgPWrAblf/T9mgOIo5iSnYwzqlORoajksG4TsT9w
8ZMwudANNVOZdXexNo4KBGHZGmql9Qn6OKKF2OMPT6PfJ4f8uUZoz53BT2RXOEiMkj5jbQbVPsIr
OGvCCjdKrRbgZUvtVreFkpF2MFydFgIAC4TQjzzYHge9uJFL47oNRedyUCDf4II70AhWtRRLrquA
+YIW2VNR34Zp4U/xfTE+GjnARANj2/6QavxyP7obNoldJBkd7BGGpAy1eSIbqDjR4QNQ+sa8C3e3
EI9WzB9i2tGga+ZFDU2IrAPB3RTo3opSUwFOxxl0RYutfIyGsbJ74m+fNnRjkLr0DXmZDKEUs0Na
QyPaWmJNnZ0wisF+XyiV0ruNEGepl8up9qb3pdA/zjHXskSY9nOAzc+gcgBeQA1W75sIEO/Z7q47
PMk0aKyFJtjZTqzOM2vNVNCfBBECeQ1Q5WRUQvJHX/KgOO+xOqn7zrNZFBX6BTkL1yFpUZ9sTUwp
EX6cyuI+aOIVM78mUmjC6+XzsXvONybJv29umxiwHznOMMPT1Nlzn9iTrDtawSqy7AaxjRU6+seG
NDVxjTr5+JCpbtONpg54hehfXswuvBrn4NdpoIK/sE55NosCnui1pc3X4Ym05mI8ZpCttWab23yE
YSj0537yz7NIA1mbSV0IaSSU/ag2ii8p7xXY19AUNeeJZ6SGTDehrgShlCstNvToAOAFeWDHVvUU
v5XP4F3zU8ewxfvL28qIMTRaURGrKRFSDRUyWfwHYorHVTZYnKqMraPRigWkVqHdiYGnXnnPku/V
er3kj5eXwdo3GqFYLWoqTTXEhXCMO1Oy56vMmq3pOGB0rLZKi+UOu7N/G3ektbVUrpVQlx/DQ3lM
fPWuua7BGZ7jf5ql3amViSrIVzZtDWsrqSgC0EenTdqUBh3cr52+d5h/acaY5YUkwl64CFQqcvS9
Lqe1gWA1umQkNbf1Q341fLzCDLtgJMWMAELP2ouFHBXLCMaLYvim5s/FWpuGMVqonjJCyP7mAVkN
vhcQ8dGfTEJAbPm+AYo118f6KgGNpGyWFd9oztit4eRe9sn9o3U2R30rQ+umZBoltC3H/BpEfCdj
ZTGUsExQ36lVtBRk+AACcYNXD88ci6v1D0H3vAYquGt1ltZDq3F4jodeKZllbY43IHhZbVTSPSlI
feOfqTTr2WzB1gRpIevyHv7hmJ1/ABX1V51fowISWr72wP+Iroo77jp8lFqLkKCIfnjd/7O8xJgH
Y5jdPwBns1S0VydDyvUM781RsMmkS+GJh0RC6kUg97m1slLLfXsGRjUVDTxt9Gu60XVDw0hDipkl
Fay/jQeXhDUJlFuJzdrU/XNwNkZ+zCYvyPpy4GUFz45MBdIuvSnHpyK7v7yD5Lt8jiBnG1RahXna
KpMFRJAM8PAljC2tfa7BYBqelCRhOMn+KTjbog6aoKtj2s94VWdQGlTtbpjMy4v5w+1ytkCds67q
R/B4wh2mgAgpCz6ZYZvvCZhDgrAhIta/NEidO7CwKRpY88is4wqGYsmPbcMSH1SzO4hXhv13RUbx
vEDqmIljD2ayAuW+WNdddRH8OkHbt+issQ0PMwinMUwc1JPqGSvAoF1xm2rKU9x+C1vFzkXWpM1+
D3rzc6jjV3W9oIblCmB3Kztqbljy4kXrTQ3IjoipuuQq5cJrcGdaI4t/ieVLVP4lhn2oFCMoTHKp
txrluuZ4hrcyTgb9+gZopchSJdR9UU0tMTbMUK7MNAyPStKaC1PaZP92/fVl6Xe4wunN0iex4bcJ
8E4rNCui1hvDY8ECYPzhrjhbosJKOWlxASHSnyiW8aha3SnFoI3VvSotcE+TTQrklRumwLHpvHP5
xDBiGv0212uocClDGgUxKNsAD0ruy4GFZGf4hkHFmbVqG0S1Es3XBUpwhKkjdpce3FyqKVitGb4t
PqtP9If777ypVOSRxahUF62MD3g2gv8xftS+9AdwrNn9VQjQVTVgxo4L0uBvRkrV8wk0qABUjVUW
8jVqRLmqSBbHqbKJYX8wI5YxK9jtfjoJWEeIgEOplt7WBgR1/DrKECDXcrvRcbw7S50ZSeZ+UWFj
hdrIOVtSXVww19ZAEo5gOhMH0EpQiknQ5GBJ+O16ysYYtXtqMhRj12M+Kyofhu5rL7H2bJcxTd1Y
oAK2lqplj/qQ4fNBfTAGS7QKX7pSb5M7ogAeHhQ0MKLb8Tqzjdvqtf8alB5rQGr/wG9+AxWlQSel
TuL/kXZly43jSvaLGMENXF65SJRk2Zb3qhdGbc193/n1c+Ca22ahcIUJT0d0P7QjnAaYSCQyT54T
447P36BBF45edFseqAZ4sycPwxftq/UYSrsVJBrRTjSSxt9h21CJbquyybY3VrUtoGGowGkyDOPI
34iwA0bD1V8ZjPZhgSmGxX1dpFYERKX13HsVZNikh/LV/vquxPvrUynZxhgTO4nShKWkdCQwwlvZ
wj2QPNTFp6j6jY0VJinLI0MnyZKjdXcjw2OG/RpAcg2t0uaACTqMxFyPydyrZ2OOiZeGbNT2NBqo
M5e6I+l3s/xkTyFEbhv/uiGRM7BnO4KAkZpj6CIZvs3pGwQCr/9+0UKY49yXo25NGRayxrdG/DUb
/LA4VdnTdSuiVTBHOosjSAN3Br6ObbiqJt10TSeYHBEthDmxYUWajBRTciSYq2iW2lvnh1KKkOX9
ur4Wfmd18+2ZPIrEQ7iWKhzaei5eum/1LvH772PoSi/S1+YJUzgush9F9G4TbCGbW9mlpLZGj1Q1
GdK9KpmOBS7X6ysTmWDCwjjlwG1YQHWP0bMU9562CtVL6TG8EnnYvoZs9gS1pTIMsn/Wnex3lxxC
Bep9GIR3+k1lOaLaND0e1+wxYaEIO0ygGhivlWYwg1smKClD18gj0RXMzXw/fIK96Pu06lEqNiEA
fogeAB0/Rj74s1Gx/S2powfRDhUGYYWf6/QgONFAuYTh4feG6ea5aw/2NEkDBgGJ/pCNo7MU4Cmy
GleWOsF8Jdc3CGTuMZhlQqSUOcF5VZRNFIOjItc8YlxI/PO67/GTmI0B5vwuXdgVZo8q57jLC5dg
qMHw9Lv2BUBxtxSq9XI3bmONOcMmSddGajs7ULLKaZef9gyRZWMX66/Xl3XdDrS94Z+bDzRIuRQP
JiatMfjaYnyXhOCZxZtanUQQXX5z3AAa1NRky1Yt+qdsTJkL9MNlMG0eZdMdkLJfsiDdRedRdosb
6UKxa4lYAoR7ng1TUTRonJrQV/3TqJKWRjUaGbQKfqkXKuqU7iyo1KjQ7d2NgHALUxfuhpqaDXFJ
kIHr7Ib2dpwazbhSGan4oB91V3Fw1II2WH4mB3T0HOOU7+WH61+RG0U2RpnA2JOkykBAjUEXtXaa
4Utmak7Wiwpl9Lf8Fas2VphESU4jGbKPwOepoLYi4MTI3Gmn+FRWVYRO5+e3pqmriirreJ8wp60l
Wte3uQ7J09aBchMYjEAQ7mWRowQS+rDmvst3+httN9Vn07u+m/yHH6VUMRXTopLHfzpNrOpFF2fA
3i5HKAzslKBw5Z8hNHlRBKIyYFPQUW5B0SyKyt3gjV1mg6uhT3prBX1F61GlmtwDY1O0R3H3RKHG
2Gsw8VWPodtCtBEyMq+iUhTXjTb2mctIASiiqTGecmz1HzVJ3Do+J60g4HDj9MYG/fkmCmRRZCer
raKiBW11SwHpqhArwD2Clk5f0GDzBvH/nybWuZ6qHLVr9O6bFwrUTh8zt/PIXoW3UmLIzzmM/S5m
YILdzWa8VWlIlqidjLrSJT8033ADAZvbnvJT/A18lBf1lOzyvQj6ww+ooEajw5qIqe/utNlKMkpL
ZLU5BsJ27Q1lbVyHe5TM6K2Ode5n/VZPXSG/IXXCv6LAxirjpEWX5rVGEXSULxxySvvwpwGxXmO3
BMatKLDxb92NNcYlhxza1QAkID+Knc6nQzjjd/2AMcIXFYpqotoBv9i8Mce4jjobSxxGix1MU5n6
rdmH2FRDceM0kR11hMCOnrWzK2da6dp5tuxGqUJE6Jd/ukWpvLBaW8E4CPdMbv4i+vPNRzarFeLM
EYoNmfGWzAermzDe8v+0wdzM8ZrLk1TgZk6iFGkGyOkczW7cWpac65GV3rbXfIdJ0oq1NPNJMuND
XVmBafZ+WFkYGPML65teVE4hnTSpc6/b5AaczQYyZ3MC18CQqlF0KJtzZ82OJSQpER5EJsmIEiup
kpaA7gIpBr3xoYb8bD3F/5C9tVtO9s9IiFUQuMVfEw12pWvKVEiH9e63OGaZuePJONiU8G51VU8O
tDFIvv+/9pIdcpANdVGkAlbJetubF6V+uP77+c2Hj4+lMcHFLDsjrUsoPP+esYEUyFk9UOa0RaiJ
zPMLzEj+jpyKZjBHfTW0WiEN9D4zaASPtaNoIhgw9WbW27cWmKMLSFwzG7VMAlv/MST/mN29DeE5
Jb2Xoy/X9413420tMQd4HE0ylEMHRY41DVSQAM09ysVmdYokEeEcz/G2ppgj3BRgME9aFKftFiO5
5vRc19U5NIXiMCI7zLG1dHsIE5vmIm9UsRqk5vfj6tn+ui9fgEj3amg7f1cFgVDkE8xBLolkEwxL
pEcwHaz9r0YooSdYFcsW2UTh2i/FGAZmHa03lpmuF7T/mt1qrNbuuk9woxIyAxuPLSRBpsx8qQTD
J2q7RuWRxE6LKjVa+Fpg3Zt+BwQVOkLudKj3olSIv4MfRpnP1i4jYB5Lmh6l6dRBfWCwBK7OzQjw
nkPZ2X5XF2csxJbWKIkyhIHy2OQYy+321n14I/+AnuuNmO+Qux7KfmbYigFdJ+ZkQR6uV6syhL53
+rrI/4C2/fpX4jrE5vczH8mAcGKktEVy0PS88wowcTskRc+uigwRtyE3SGxMMRtXpU2dDFatHEAs
syvaxJmGO4mMzpzN/v9vUcwxmiKilOWkgps9vE3Tuzw6K9Gv6yYE34W9/wAAK/VBgQbhamGW/mbW
G0Gqwp3CMYFfIEgwoXPB6kGbozkNaqRLeEUY++SU7/rOLX6BeozyV8h4gcnf7cnNVs/4FI3h1jR1
mk3OJ2VKbHSQETtOBdCweXHWwPwnxbPgtuX73scKGd9OEsyHSWEcH6vpa9t5WXKSeoEJfhBSVdmy
LEOns4t/LiWH9HidEQVQvbeycpoXCfJe4WG5l55R16I6wdFOyGjPq/mYG5uMo4eN0pplhXWBNg6a
WOVd/0qH7t4n6e/QkhPUVrnnamOO8fYsabHCaUbvYD212re5CMLpMYM08nWP5zvkhx0WLqq3fbrk
iUp7/BCx8zoX5k7ra+gZHjmPvurpARiOfw6fURcycQjAPaJQOirmCRa3ELBJNTDVVNmhbh/MGYB0
wUj6exj9K1Xa2KDHfevxYZWC21uJjrTy0c1edCq95AIuPmAY8DAYfeJmu9ytXmOnduQ7ypgXn1oI
91qRI6w9qby8bfPHMMdPyYpxNrIlAbw0v9dfEh99M7/3pQXA0tiXnj71XT/2lzmGZlTMVg2RxmAx
3RjQ1YPkrIfp2bqXvqW3/bcogRKefWz3+V7EN8ENohBPNSxTwz9szVwxgUivFjU+zvPLqu+kTNSw
4ZbxUDH81wJzFMvIqlSpMooD8vnjnAAcrD5T2g7dS57AAjS4UA0FwUW2ixsnFr02+anCxjpzMhfk
chCaXFGMuVFBRIjSobvcgarVpQONovlbbtXwY61/VX4LtWjHJSe4MC7hOXnQoTTdf590DyWZxC2h
ZNhi/Nyrn82fn3EgFElRBZJRsWRnVaq1qjs9aobD+FYfVg9zZ1/TO8ubds2hShxaNGxdICefVVFw
5wZaEM0YOiYDiM5ewmWaZ3IRIUdfHwe/Rm0m8ttT8WY49j5HYBeBHrj3lSUTSppP6feYz1k3EApp
0V4Ixvpprd5MDerz84tgM7nR/MPIO//fNhIRZQIMv8YTYK+b0EKheMOaOARcmYWXYzc1cGaWeyL4
iIK1vT+MN2ajWq3kJVxxUEovy1ZnUF09EmEpuezWYFIFRz7+RU7LhJpo1PSmXZBY0An7zC/20Kbz
sr3kor/5pIOUWfHrfYdpKvLlIipX8oKNRe8PAy9poHtZ2/HSk7auoBhlQuajIW4SloIrkreJWxNM
spGWKrHtDIqeBdiYu29kdvX68bp/iEwwAS0vMXewpAjWqxEofe0Y5nMTiXyQ1wfYroNxdLOfJ9Jo
5m8ZSIqWqnvMuo34Ou0ehcfrK+JGyY01tnEPTpMukbVJCsKzgqHVap9geqM6UFal3BXp1wqtMb2V
Wg5JQ+wRFZ7jAvLqA8gNQUVr2Y6KlkbktTvB6ug3ZzOL7eroZb85WGEakzRqwEXVehSupXjg46c8
IxAuiW/pDH/tLsEQiG4DgbezSVOiVOGCsani2Ni3/fhjyi6CdfGSlO266B+wWZcyKBJkFFK8EVxa
AOxwqdoPNdBEkPa4E51d6tV/baKqmIgZMtFVlplDggK3YVogerDKlwXlWrPcR/Yl6fep7cty9SmP
3Jijh3Czthjvuhk96RxrU4DATnd574yu4cRBvbcP5On6VnKP9MYaE5iSVZXntKRk4+VphrpFhJbj
Uoj07PmOvzHDBKd6McxKnuwcfRPINHjrKdmvtxFawlQUtP/cqd6YYwKVLDfqZIaatKcDs2AcB4r9
h3aBwEZgeyLgNhdxZKGjD9JQosk2yxKYAhpB9HhK3zOQ0rNlZ32VfAOMz6tLXON7AZ6MQARD5BaL
t1aZDzd3MuTtBiCOhuVdjwh13JtpgNBG77ZnEVCHG0c0NKNlWQXGRKe50MYnLVla4SZ4BXVqdsmH
tnUiS/NDuwqWVb7tB1HqzPXKjT3mfIdlRGJ5sLMj+IaDyNYuQ7b4lIZBcGdy01aQq/+7MOawhW0l
56kF7MDvQFJ61pEElTs6w07aVze00pHciVI5bnjcGGU+XSvFlpKMIAerZ/OuCZXHzK4FkV/0wZjz
Ni6duUAUF5zubSCnLyMIoSvyfa2/1fMoClii5TCHbZBIq2Z6kR/VPUQuPISSCdu37umVTROqwdUf
rgctbqcSegy6aciyDI1U5h41ZlmVRxP3aO+NHh0TpHAM06e5N26AXRVct8ffzQ9zzDVqDoWdlBNG
tXvlu5RnroL2ln6RhxfLEpb+6VH667bRKeW/Dd44i03Bq75KtVABpLTfrbvxUHqxZ3nhDighiEfZ
nmgruSdtY47ZycUoS4yHd/0hb6XeH5RJD/Jcnn0NfO8CYgaRKXYXV2VMUwn9sxZovyqMIXP3Pczf
rn8qvmtsFsSGqthEN8CO6ARpFJin9ZTty1N2I+8oC4nxAB1HgUGu+28MMrEqGe1EhqxTDN44wA+o
aDpoQfZhYJ+7G9qml56Un58yaUMTAoUTBf/9MxxHWWVNcYOWNdDvtAcQenbnxGA49RcsE2Nh98Or
6L1Lg9Lffvlhk0nLm0lZ53atw6DUUX5KaieMcyczcLmKIwr1hP9u6y9cnmkukaRlpD/oe+tY+Gug
H4a339yJoIr+IthNkTXmCPQlpIkHC4AnMAic9KV2+9U4SbLi9NJ4a5PGMdLsSZaURzMrT0OmO7Fi
Pl7/G/hH4z+bq7Kq0lY8ovliAxawtrniqbEJEjtUO90srMf9dVN8d/0wxZyPYdbVJp2XFEN1qOrJ
upcXkXfdxH85gx82mCMhDVUP1QMqkg0eDZqeaxisuaca8MSdGyBt7SeBRdEG0p9vEpQsT9rcrgqc
CAi0KU55AETVL8Cu74DGX/k/czNwK/zoxv7vSQRY+U+7cZj2y2JWoIccHANlBfTjvkTn0nRoaQ/l
zHOHLr6g5M79gpSpnkAYwSYsQC/rbRPjL+gyyuNzb35ZDAGYmP/5NgaYQF1oq2q2NdiO8BZA4jAi
wkiu6TZvXeLIkDyaAu0g+H7cM7gxyXjlaql1Uk3wGEybUemx1JPc/DRjSopqkYvSWdEOMv4Zhskw
VXoKuso6J9962Z4LRNCMVN6nlmUTFUhKE2ruzE42cSaXQ0mH2W6sPVWD/D3zQnmjIk8ETuOv6sMY
s4dWrFedusjxAYVJV17u+/Xb9eWIDDDb1lYjeup1DNaoxF+0h9B8+sTvN1CdgwMTKJgw1xpZ6qUe
JZQN1nCXDE+ZJWpucKME3vGoEytQFmFRL02HAhbo6YAnnR97qDrnr0srOJzca3JjgglESWlF8zpp
0VFWLvF4K2mTVxl7edDd63vFf3VuDDGRp+9Vc4wSVCXSm/IA0c9TtDcf2tSlURYkiRcAvaRAE9yV
XA/YGGWeFQB/jjLmk4GVK71ivCirIHsTfSDGAyZwx861hDIplIB2JLGdWgXHMPkE0AVNn3/dgEll
1KbSC5Kg89NLqiuH+2gQoQ3498KHCRbqMjRl0TTNZAadT3lM6Min9NDi+KMqS1shwSzq93AdD+SK
umZgvg3NkD9vInuSlEJOQV9sy8CHY2pWJ9FdOKLrIvBwrg/g8WXahgaREJb3dMGULCFN0x+i9Wsc
vqqrd92zuT5gY+80xAAL1fI/FwLDRlrZGAoyqmU/9tZTaaaeXsvfr5vh7tfGDHN+pA51X6nok2NY
tW6vKW7Sf5mj0I+13XVD3Na1Tbs2eECiP0UYS5E5gAGUCtk0UIl+sR9b0Ed1Lm44P4n82ieXFNMf
VEBaFO54S9waZk5ru6CSLtdVGJBSdhrj3gQAr4wfe0l0e4sMMce2UmyltyIMEFKi3/4wnaNLcs7L
oPFwit0WNdn0mdSQrvtMELQVnQAFbFPJecbpO93AGHBag67hTv4nC5ozAUt46qg/qx/GO0VGAgbA
IHsVfFH6ImDfJ1uzzIthqO1erZE64HQrO8rECynYbkcAA6/3ujA3op/pmjUmiZBNMDbXtQ3c8Ft4
6TFG9kKrwm2gnc00IGdzD3gAhQIYt4PwccvLy7YrZXKKVK0g0p2W0kGFkMyIaUAJCPvR7w7NnZja
ihdZtsbozzdJPGLaUBJlgRhXgwJBtV9T0a3JdVTFtNEABKgDE2Z/WrAMU87DPE6PMeg95gZ8T0bo
Db2960SkFPyP9mGJWUterkNjQtL2aGc3sdS7OsjioI5j1brfDtH+ukPyQqa9WRYTMuO4ryTZXK3A
mFdyLu0l9WWrQ9lIQaX2uikuqGFri4lmBLGkaxqUZilIOYkc1N7OA6he1dRJX3tfcamkUXPXPpPJ
iRTRgaeR5K+zQAVeiKYbBqoff37AMWmzXB0gvFkPeFpKjnTX/lTQz0pfavQtdlBsc5O7xcOj4fIZ
cCceev+apl98453EsKNQl3HBqnl+2+nKOW2FD2fucdvYYAKpNpu2nMt4xnb+74dzvEPpY6dSEupP
IQpsVQeuCbVovL0YF4WYx1LkeYThin5wjWXyFs04aomIQZl7qjdmGOcce3MOJxNrWtdXcM42DrAN
n7rpNjYYt2jsMLdWvYmPdfisJ+GOFAEkWTFdLrpxuCeNMtoTDMiBt5uJ/L2RVWoZ0fe+9hID5dbI
N5EoweImj2gj/WuECfizlWaahh1DU6I8NA965c6BBb1jxS3AgnaWg/BToEsMKqN/hfKoCnrtP507
AQlsEulpeujb0U17KAZ2Pydd1NbhPlo2ZliJn1Uq6kIbpPVgfR38LnH7++aIDOzedJEo5AFyBaRB
IqJVbj3Dtg3bADxGUeS/5ioUzExbbWUcsuWd/rTYV5ObEFfbz37pT6fsuyRqinAvmo1J5qJRMiWU
4hVIicws3GZ9ipQbyQaZFXSGrsdjbkDcGGIOcY2zlOeZBMkrZa/okCCQ3/Iu/0b07C1Pv2aJ4l23
x3fOjUHmOFdhWqV2iCdg+7a47zqB51X2I6DqAUvsgdPLJacV0SsIPyFzwPvFXI2ubT9AIZJrAbNj
AVhGafFEWguiz8fE+moZrGWdsUiUMj1D2c9W6aQmipiSYDu5acJmN5mAHypJjlH3KQzW2SJur5Pq
PMZN5pdL3blE7yUnHvpc0Ijh3+Ebq8xptwsrNooQUr7GJb2P3eKinKR3dYXhQB7oBJXmAsIWO6Gr
PQnchzr+Xxf4h2lWVCK0oaM5J2oERAqdLsYc8xftwQRn0ApRS0lzLF9gkD4BrhlkIvagZjFkiwDT
yw/rTQdVSwIcQAtiVhG5OT1p1wwxUVuWwh5CtWZ6UPKL3hwS8aQd59mBXoiGJzfw8XhKMkEl6XNd
URolo5PZULOeg+imOKgOWI6ETI28xvgftuhqN9lOvejDKuldGBjn8jDc5j/7+/ou/LKkjnaJH9LI
WZ/7X8CtioI1Zxf/sMuEl7VOYkx55sUR+hT6cKjmn9f9QfT7mUBSTlI/DTqo1Nb2SUleJe3x+u/n
XXF/LIAJHaverZVUTCGkAqIAvBVtiTe3MwbhzoZWVhm55dcc/LyiDIiHsPnDLhNJpqpZZKmCeqRl
ui2EsyM/c60euCF5BwU9IdEYJxH6wxwTQopKasewXWJADZ+0rHFA1lEKSakFH4sF/ZdybKc6qZHW
oWMc6fHj0OtfBN+Lc4GqqJopeE7oGKdWmWNb60uUhnOeHuLKIXfVt+q2uS38fJftl/v1Yl+qJ7N1
ZI9OzkNMWWCcu4sALaO7hz8BFaI/T1k0RVGp9ik4Et+ocCzqQo59opD7xE0blxxlL9uJmh/8o70x
yhyBLhyRMiTw0PoHuL4xCkXHKaqznDrzQ768v6KUZwxTCOlBuKsFiE6xiIXqoczEL7mpJaihgxa+
lo5GAZilvOuUXrCnIiPUpzaBK5rxFlCkVQqG6hRrplNM+3D4TBDZLIT5bJMdQyyoNu1D1byMmPwX
ZQX8ILIxwHyiLOwGvU4Bam/fKLGdGWivxpduV9203yCI6eEyO3eCKRTuOdiYZOIWdHxn0sqjFUjy
oyzNTmxepPJnYyUOQGGovxquwPfpwWLuSzS6P7yBCVgky9QiN1aowaJ1ClGVYh8r/nL3e2oc9Bgi
1AQ3mGzsMRHLxlLQUVgA0zN+9NqzgU7x9RUJPI9F7kyDvZApSowgV24z7RZE34oqul0Em8Yi5Wd5
JPGE5DSwzqqJUiud6hjdXPJXnxLpCcnmRWuif8/mNC0ZpqHVyA4xRJJiWPJGoZNXQfmqALyp/LPc
FCBlckSyy7w3BlwDYxUQIEFZi62YY6h31tRhTQ8DBmfWne5TACf4XL3wh4oKj1iZ+P3b/O2MHxYZ
71dX0D5JJhRPdLD7aKc+WI/0ZREJd5ST8P+xNNbruyWG6HIvBdJyP+hHUoG5YL7LhlfQnQv8Ubgo
xuPVaq7CzLIxV2YU5ncS4lozQzfTJBKeTGPo/4G0tfQ4dmoMXihS9jetviqi8s/7BXpla9lLvFAn
9IzzNj1Uvr5fAcpKCtw4OqVBPSf4prqG/5jQEqXCZ9SJtQkIZMFeCLadVYIAiUpWhbadHtXqdiT7
YU4vcx45reWP0/R8PQ68F0uurZg5NHPdQY9MA4d24w8+peDJH0dguL836akNwsC6M3bppZEdo/IU
lDB/zgKuKu6h1VDVMzA4h7yGsa8WSjzEIcZOI7nyzQ7VouFRUYlgS7lWTBUoFOQtKIcxnqwCYBoq
DXq1avkS4+HWfVlk7/pOcp7hoFj9MME4sBGDK36JdDMIIatU589anzhRWzv5LIC8cO+GD0PsFIgR
hrMKDsz02JS+XHyrhfx5/JVgAEfHLD1IkpgLfTQMWx2VPsfTTT3Lixvf674E/zuNi2M8jqC3Mo80
xRRhhbi3uvlhl4lra5KsBmae0FKpzDskm4FSvBM76LXkJe25EvEu8J3iwx7jFEa/Fn3fRsUx7Xwy
3ErKMZIE/WeuCcsA5ZOMi4CY9OebK0mvl5YMI/S9kmpP1t4Jh9s4EZwg6lh/neCNDeZzSWRZSnAT
FEe1/mGCGb2I0FsAwDKGCKX0NnX7SZ72132dHyc3NtlPVVbLGGczyDfRRFUOxh6Mb6duv56sg+3T
7qLu0cnf1ikv0iE+S0IiL+FfwHw8TZfQqk7M9tB7neml8v2UHdXWmfykc3QQshWgrQaYTmp38o8O
E0XLTs139GkkiWu2oi/AHH170PAmk5QQ897tDR0ZyXfNkSYBueNA8RRJ8Liv7iRP+JDmntSPz8Dy
O6d53EhhJ8XHhXSuSfYVIA7yS2mK2Ph5sABVQfdFB4TXRh+GxqSNH9v6CBStHabAsCvQ/8x3ieES
0zEO5GzdLaqT+xRn1yFI4GEmkp7mHaKtceYQkSIK67pFvtMW9m2qYjRsDL1ICgUBnFe3/WORzEEC
Pj7vRkgbBMD19Riu0E7SQ7RXQGND4ey46w/XT5HQIHOKsiJqEx0Tdu+J3PBcndEFHd9FACiNUgHK
/Fb0kKHPVjZYbPeSOTZdk7frAq6HoxTol/ZApdyym/pEdYALD+znu+tLFH065mSYeqcqvYx7tzF2
RE0cGzonxih4DdJturImdqra6Posz6q6OMpl6ujKXWN+y7I7FUODgwCMxS1cbbaPMAXaUElHbZ2A
4Ugs/VspSU6t6DvNKn2r6x1YX5pnEus/Zsn0ZWX25CETfEDeid/+AUy61FHiI3ld7UNph49jiO71
OJ/NbnGycfWvfzuRe7Il3LyvMkzg0HfGOX7S3RoT1qavXdB79RocB1E1lfuS2q6NCTJRqAGslUZ0
OKE8zIcU0yT1ybixv1LKDPzfw2de2VuDTGCprKQ146Ypjkn4GLenhASCHRR5JhNRSmus1NgqknfB
ouph2Bdugqp+/Kh/scFTQfEH6DEPnfsZZpVtLGPZXOpQX1c1RC5FHg28Eikouki95Z4KcINL6r6d
BI7JrdRtN5OJLBNJ1SVZcArD5xLcBoqTP9av4bTvvqyuBT6O1h16p55c8QAlLyEGfyixCAFUhhDm
TFQgzRjNQQoD7dHEHPQT7idc/zXgRsYd0A9PYp1K7incWKRRdnMdGkpFQJkFx5HJqchPNi6+bjwW
IgYt0cKYAzERU21qALgCWxo9CXrxpBWdcb4JgtoWMZB6s7GzIlW5dv2CZ/eu+8c4DntoRTzPBYZ4
gcx1+9mZAlGaz48reIX9xyYTRMuxniBQDZuNv+5UP8GYt+32R8NBr2tv3X6qQgNCo3/tMf6xVEkc
xzkIxzGoghFsw6WiyJKve+sxdEC58UvUx1NFu8r4RyGp5VgtuGV777cyYHkPiuAjukSTk4GUariJ
DrRxOe5lD53EG/teO8h7kTQu9/LdrJtxn7GspKhosc9RBD7NG3m9lxTB+4Zb/N3uLRNCzTbukDEp
YPrYSWAGcHWf0k1bB8Al/NpBT6wGEU8o8FrR9jJhlVgZ+P46LIxIlwwCe80PQdzmn+8Pj2ESs9LI
FNloTYobwyUOPTFXO4X36v38YNxh3NDvn/NfaiqUyxR9MCaEGlleLgbdzD7v3Fp71mzZtUpB1sk3
giE/E9M4usZCoutpWNY2nCPIF0MNdnizyQKxEVV0HVAX/yspIx9m2MyvrezU7mcwy0EFynBT9M7L
1+xsYupvvAUqyNwJvhmnd46A8q9Btllft7kGeEKcHvJDEuR3yd7cUyktW/jo4ucpG0tM/IIavY2h
NyxNP+eH9mC4GV7BqJZ1u+xJv2n35V40Mib4ZjoTwUDzIMfxCLZQu1WcZPQw4+4uQqIKbrayWRcT
taSqg5qOMdiBVIL2xQ2Jo/6zehjqBff/fKn9tXUUslOdAvNAouSPusMVd2EfmKDlXW2bCk/JRzqY
1gfTLg7EF/d/uXs+vITu9ObmNrWp78DcngG0KLt0GNsuQNxOaxVpUID6O3oVuCU/lHwYZGJVO86g
kqVzQhRuTvXrm70dOXPl6alPzjJKEtlOqXZd5fUiEiF+mPwwzUQxvPUGZZlawAfSu6V8topPPUY2
DsPEq1Qfq8YyUChUyVsGKYoouVmWx1QRLYT/7NoYYoLJ2INXOwsbDHMd3kXJjiPgJLMbB+g4Pwvz
BcFpY3MiOySdNbQaha5QBfslg1RXBgoQOpit78qjegojRzRPxi+xWGCCAbIRXBmEua1JHkVzL48U
NaagfJSjfFSjub6eCnQeZiQLqqN/R7tBNFTPPfUWWLoUTYbiLyuDMULCBiSteXo0BsNLDQBZLlle
OVX6UCQibUDupbCxxUROJZaWMCyi+DBb++4lBAM3FU3WvkIiQt1Z4IwR4aC5n3JjkAmcgxWVfZUU
xdHMun2qqnsMEb9a+ipKg+jvYcOXCu5RlQCfoYFd+8+wklatpZeUjli7W9+iQEOnExMlQCvQTqew
+Mk72OAEw0StDJwotN3+tBaG0zgoc1UctR6Qls6RZpFyHm/fNhbYI6Bn0qAMo90e8i69VRKQdK3a
61SqF0F05F3aWzuMQxgZXt/DagMRum9uS+BYMlBHUGCmqDnMC8NbQ8wHIksjh+EKLD4IWp1h9uZI
86T6dpp/XF8R7zSB+RNHSX5ndGZirmTKoxZFcnSoVUysZ7VrqSc9flmb3C0TkeIaNxPZWmMC8KIq
od3NOl6+g5OqDlSw3CQDoYPpF/A9t3xIT3Iget1wvU/VIN0E1RyI9dBvurlC62ZdVN0EFkKRjpp6
Z04Cp+D63ub3Mz4hVaoyo9WMGzOrbvLK8qs+Pcdrcrj+pURmGI+Y51RvliIBnx6UZbPlqc5eDfLt
ug1uUUSls5uAHliKwSbbdh9Bz8usoW5+MY7TPi8dE7NPT/2x91d38eKTDCmlHkWRz9TMVaKAlAXT
j7L6/kLdfCSpTXO57OwIytJ38xQ60vAAYKnzmeVtrNA93lgpZDC/ywbeSflb8ZKjRtjQUUF32LUn
9Wl2Z7/y8q+m4MNxc7jt2piUSkmJUYNxPj7YM+RU7F38GJ2Xe3v+X949AHNFbPM0oP4V3glF3UEP
xyIs/epoW6llrkl+LOTGx7Ss06vor+W3w3LbZ3vbvOv73fWt5caRjUXmZKeWMTVTWNiBVkc/jeJH
qGG6AgjrdOr3ZV34161xj/TGGnOhFNki6Y2qZAcSReqvck7iXb9q0ffrVrhpnPqvmb9SDTzf5sKy
UODNb9ZdglsyO2u35NIdyuNwWgVt0f9iDaREED4FIQl7h82FgRdTaP+G4ZtUWhFJ4+DRpLE7iViX
uPeLCQZy2SDAO7NN+QK6zuU4JSglZz8WyZnz3sXIsC+LRvZV+uH/ckXwnKsAHIE6m8002o4sem+U
0cF6noDXyPz1ZLvKbXrQdr/RmKOz7qVfgB85rVM8ToF+S8d1MbQLrilRhYnnpWCRAxgVpQgEfeb8
hyRpUruto0OMMnZu/4iQGMvJsx5+z0W3Am+Dt6aYQ68OcVyC8y8+dlMFuZ+vegiSaV11OkRPgZvy
TgMQKeDqgtaIjPbqn1ENAt2FPVQGFHvhprR2XuxTkPUGvzE/meSmZ5H7iEzSn28CaaRiinRuk/So
jK6kgoRYOAzGPQ7bVTHfajUnvTPXFF3UnQF1vTUI8YKilM7/J4waL9PfWmM+l621KYrWGI/Vz71H
X/ShF39f95gLQ00m8kQoIi6MaWuPybvKsp50CHWASV7akcYDw03z0qM0QzsBBijJtAuy8eFtxhDy
npIaiIDKvGO5tc/Ea/ABt22oa/Gx6fX5FEcVNBIhI+xaBEp46hjfLdkqu1mpaqL5GO5OU0pnSoWM
BwgTu9UezjoMLVAsh3Bf7yBq/WACmX2e0KSbAgVFWBESnHoKG4LAZ/cfiyxIruqjali1tTjma+ba
y3cC3otu/cxlAf4EE8qMKuRQLSY/k8EcVNl6hQP/Pl5a7uKdDfZjiDDvpM8wy/0PaV/WHLeONPuL
GEESXF+5NMlWt1q7ffzCsLxw33f++puQ5zuiYE7jhiYmYl58QtUAC4VCVVYmKBzejTFHXq6ioQhn
LQzkBMJMBzX8On9CB+ODCeaIC30+lKbc9kEyllY9HJKmsa8Hrl0f3CyCOeFxp4RZOoKMeCbP6Ltb
y+IZQ2kb4qtY3q5a4l03t+8G73vGHPFSiuR2iGnbPXtUxjOR7rua09nffeBsvwtzrCUIKfQYPMCE
TWVJwNZWv6JfzQ/9IQpGlyByLb3V6u7/ti7mKIN428wWZD9HLTvqy2IV7f2Cge3rRnaT2O3KmGO7
lB2Yt1VAd+bLeKDEcZGLOOUnwQLesdr7hHT61vvY/KQVh5gUBaZT5vS5728U+aXXeAnX7iX27n8s
0eVIwkIEXWgY9F/LJ8kReqtpLJLapp2Bi+sQ34BObZJslTtwyfFEVgo6j4sa3CuVGaSmNdkD2Pzf
GO5Hq88huGFQSjV67RiLw/mI9Cn6dyT89wiw3NFgN0Nf2kBxt6leyvLcaDdVmlmSXFlxdhOWT3Wk
2xiv08f/zUVZ3UyzGUa9qjV0FOfB6kBvBG5zifM5dzdVUzQJzx28XDXmGISZHKoZVIePympXFKIg
3Awid8iaRvG/dnBjhTkG81xijgNTo0BIRN9pnoCXhwUurT/oal4VaNdD362xFCzACXWS2COJLDDH
oS7BLHIqnLsGQJ9molgtGhDTwXI3eZyah3U8grXjmNV3I2Bkssh9c+/e9xsTzI61WW/EjRrjpfEi
oXtePhrOeBycxqlO1MnDjhOp6N/76wu922MnRQRdKFHeAOSJKhEQn3ZmJIy/8hKo/YAIjlAdRAUg
ymVLJSgkpEQ2M9RjMku7p8WEHAAg0+4kEPNUjnjzKYuAOKN9DX4oPNqYj5XHyjKOWZYDI1OeKDVp
XFq5aKnflsMK/v504CKc9x4xULulMm+6oqIw89E9SKMK3Vx18PaxsJboMBXxIc9uBeP39cC054Yg
GgJChWB2Dqj3j3aEeo0VI0KGVsbfy+xxzjiBby82KNB1Q8UbXq6yAVcvykrsKaV9M5xy5Jdh7FXG
0/U17DrE1giTk42d3lImJcFbPA1QxfIQOi3AigDyQlRQcHgk5bvfZrMmuqebozvVA2jJwhwokcid
Mq8QYnuoArPiSV/sQia266KbuzG0ytowjxjA8sHwsNjVdw3S4zkW14NGyEpkyJ1XWF7nX99O3vLo
v2+sxtJQldUEOsG8Lj1QF/qVVLp6Xl7Asfrjuqld79vsJJO09YosSCCSBOgdHQoo/2n1zIlJu3nh
dg8ZB5fCjmgR0Mp+jQm2gBZ3BFdaLa23V/tEma1427f7fN5aZMLuosVd2vdUWOE8uFRsBkoHYLE4
LifEXJvbNt67F9/N/VUq00PQT8cKmItoNxAaBIi7of9HVyS0RR6s9fp51kSm5A6moqgZRcoZ7oi2
jnQUSEXg57XLcqDC7YmTe+s/152Ec7w1lkZ4ngnGvSQq5kA16l/Ti3iX2NFTdFe6QlB8AZCcY5C3
pUw8KdHmnHQFMDAVUwJU3S6+aI4CFnY6cs6jzeftKBNNSD4LCRGwum4sIRcW2Z1R+Y3J5W7k2WGC
idmPqbZIUN0Oz6INsMahehZu1Qfx5x+Ctyh08jMvi+LZZEJJTvRGU/La8PMMxY1VGYMB0rmjZHIG
nTinXGN1UfN0NqZFbQ1/TEhXBhoYjX61YZpDgQz9gchLRUyhuCiTF8ldp3SG4oEZylsUQygPQ6zF
z/M0Fb9J2Chf215OS+e6R/H2gQlCvWB0aZPg1EwFCL5KNBXzu6FYOYGbuwtM5CnSpqtJLyYQSaSR
Jz+MX9YbynFcv9A0RdMtniQOzySb881JHs9FC5ZxzB1HuVW80Kn71IEzyf4YQ3KIznukPWc/981i
yATFZJo7G4wzT91a6FksY6WnwdWgA9d5kLCJ3BkAYoKJCOU25DXodr/hxiTjyxPURPGIK7LjgNhH
EGmzY+iotzSjDt9Ay8uN/PAJt9mYZK7HOY1CQ41l9LzTYK2OkenJFaduwlsV45lZLuhG0gOfXK+3
pfy9yE96woE87D0LFEMxKEkoEkA2eY76eM76bk6Pw3o2aycens3+pu1uu/SiLAcFb5/ru7abVGzs
MadglBpRziKwIZZmjpnKkxJzPstugvRugG1rAxvTLUvWJce1l6xG+lYXgRCVB63/fX0h+xffxhBz
2ZJwDaN0VgrAi7rvshsdRyQSxmUCEWD2/6F2yNk4to6qTlKH3mWbHOcp8cQFRvLcvb4k6k7sE3Hj
CwZzs5KoUxuUa7NjW0xPpQzRkUxd/W4Fs2PTPZK49ufItK/b3Hfxf/2PFf2Nq6XoZDFCyjLcKHVp
9dqXsPryv9mgv2GTM2tUbgfXK54EYBSYgPFvwWLKKbPsuh04KkEYKhIVT0PGhiSGqbAA2laUN/X6
qEk/h061FrCjfWIt73bYAuBYKeOgFwh0QgGdJ3G4Kaf8PJomJ5Xc/SwbM4xzaySJkyKBvj0xnluE
AuNS1pyYzTMhf9yxFZIvlYhKN/SdUJYVzGy0IyG1IrELrm/ZLieBYhqaBEZBSQbP+0dLwHXUNVlX
3ZfLG5Je6uJ7riJko42lg/T7OGaQgS05q9t/aGyMMjeSPE9ZIWZrelzuVQimoKPjqA/Cs3zIXcHR
OJ9rNzhsjLF3UdgTMOxIcaDH+gGik9461xwH33/vbmwwl1EBYtk6oQFI9gCXPpVP0Q1oFE/iRTFR
FSYYRxq4d+x+KrExyhyrMDWqNumLP6OV9SF1sI0jHcZ1y3s+efWeXKe88RS2sFgSdc6yMovAgjmi
3UmVIIXb4h5UJx5VVkPR267wKh38BXTqvC485yOyPJ+SOMxqE4OGjIS9pRi/E413EGgA/yvAv+8m
Kw2hj2VBleOg0n1WjsRpPMNZPQphkp3UNbmlGOp118wx90mky4sEjfLZb3W/KV+zwXQVObN66OZC
fpJzyGm4uGaM7u4myBd1qa+EzurQTwf9Fys6Jp4Cz6Rsm7wiE+90s4iJTAVRsFCOQDK3Di05Fl4U
oDtCKQUpnQgPqyfvfTlkaAoyatwtQDB9XJ0Q10YdVVEUDLU9/6BPxO4hAxufHBRBjomFnk7ru6OP
4tPpT5It3fHYmvYoHIFrfv8RTJTJGzmtq1gT3ijIQ8h0j6JlulVqDT9mG408pPaG3eiANue/eAjg
3UiwNc6EH2GKl2SYO9WPfks/ZgcZ6n33a9SterHG3FJt4wtAK5/QnviwYib8yBqpNa0Cjf5oBEr0
PHBnNfYuwc2q2IDTz02brTPwFfJZt76SQ+FWdvI83/9HVQ7lQ96Exr5F400hnErEMOdEN2LQdIvg
zR+6UzP5RfItbb9xziKtf7NnETct0WQDrgoJ4o/eqq4VySQdZDRp/JBHuqXLL+qwBAI5rHOglIMl
ZC8tlxxmLwVDqVw3Dbw6wcLPVOULpdd7tEYjaNGUniTklggB965wwerhcBa4F2y2ppj0qBKFRe8T
gwZSygieO/lj79Pn7RIoN7ya5d69sDXG7GadGY3YYUjdNwEI0Zdv7exfX86uS2w2jonTmmzGwtCn
GDCJ8Gma2SLZIxAO9nUruzFzuw7G8yBPIqa1Dtgg6EoPCn2iR8/FG7tcfz+U1sqrFPKWRf99cyPg
npeXsMiBJQq/A15tSVVnNdnT9VXRCPC3q787HROYp7AqJC0Dt2wO6k3JT3CdUhIvXpOLtxYm9EYA
RqVdBLJxsboZlq+Z4UvL1+sr4bkZE2D1KZMSJS6Jj4KOVS5ZbC1iv1j/mxEmoEZzrTaZJgn+2vtZ
lFrNoHEs7N9S795MmDBQK223dLVu+LJXnsbKAsHlff1PNduFN9ooaQz2ciLP8X13SQ68W4qzh4SJ
C1KWDvosY3miGAwCKFjrz5CKbQ4RyyuOhCqr1qiIj7oghJ6k1z/mIcwtoa8A0ygAFSpzYTxc/2i7
JD1bo0yAIIMUgWFWL4LOXVw19tYqCJ3Mpuzwy+PsZoF2gLjYIfUzh0z2Wwp04W3tLgZ/+yOY8IE+
UZUqWhdiwrokGEZVALUJiYUUoHHkwxDI1uLTRwF3jmw395JMTGfqJrq+b1DeTRxJw7UR4wZ6JH8Q
bFT4tQVYl865Y9TwzONa2Z0gUzf2mDOCCSSZtCMgRdQeZhsPcWxpk6URK32tAY6no4bqnZlCpMpe
uSCcfRf+d7Xs8QFh2KoOEzSeo5cy6ANgpx7kQNUczQotpNL+/E/D8+nd4AY2WowYQLEI//cxUMtQ
rFMqTFcGkvRjlP0w9FrwlF334d1lbWwwl4HYG305zHF5LOrEB1frayWbnBcyzwRzFehE6mqpmYHg
TAmmzT3T5A1q8iwwtwBRqiwkBkomjVBbfaNAfGd9uL5Pu8USCHP8+zGYa6CYoeMcxpiRiOLqR5jq
pSXEKJCIBmikNWMVHULUyCo7efWUQgPDEiYBnOu/Yd8fIF2Fyoxq/KWdIBWdgCFX5COScal7W08f
Qy5J1G6KKr/bYEJaq2jNlAoA0olHTDDcFHZvqR6ewceBk1ztf7N3Q/TfN9FjUqfYiMBdcYQGkNXK
uW2k/1zfrj1ZdlklJsRBNAIvY2+dPM5LY17AcTwe2kA9RRAhpcyWzV3P7Z/vPem3puSPq4kxJ7D0
y5Qes+isGKcQyLxVfzSK+76dXM6ydt2ATqbhCSEBBMDsnNqmSReTCW3DA8WMgh773PojkAEuJRi5
T8+fafaCZ+ONgQZvCJZ6QKrESBWVBe0WvXC0CQD3GblwY3BC0W7nYGuHyRJKuc0L0PYKXuOqP2QQ
zZoYEQZKKaAgfsHh9Xn3n86bdTEfbUqqfqggdnoEf96RTuvWl8Yu3myCywsId8fg1CN3i4WqhlcY
HbUi0Oz76Cdy2a1ELHLaAvyDyYowtiP+7JzyNoJyWGnz0Q+7rrkxyUT4upbBIKYnkGlaGltWboly
EiNiFeEZ7E0Oxzd3c4KNMSbWi1rRpVMJNWzpQn6MpwFzEZoz/ZCOFPWTHHidXLpdf70yNB0sHwpG
kzCS+nE70XZBk3rqyiNlyV6Ee8y2c1a0e9hMBRNWMiB0IivGU+qLukLjSkOhLrFVaORIiVWWn7rp
362wT/QmmtJqbDrwD7bBID+2ampj3sK+/nF2NwuPO6zERFw0mFtSG0uS5yr0TWI1sSYhmAWOd/MM
MFekbrbJDJRZdpREZ+7uZiT611ew9zGA3tFMzJoipLMU/SVJzDJqAcbo9K8TpABy48aQeA2KvRtw
a4Rx4X6IhSiVavRfSHWfdZmvzeGh15QvsZl7Wpm7EBy0ZxWyLHLpXV/f3gZuTTNfSCnLak6ECpet
9hUjwoDmP/5vBpgvZGZqMcQTVION5T7p/Lx5vv73dx8j2xUwOXoEgmIywfVAFQqOcjJasd1DuwZ8
SclyMJAqjx606AA6RJOC4970T7Ox4N00osHHWFBMglgUwPK+sU1ScRlKsSJzx8N3nyFbO8wtpaVR
IZnKgFmae03yzK+Fnx6Q+SW2cI7uOqzYV3OwwQnOC68RQj3v2gqZ+0oUTWM0BHjmqAVDchvXp8S8
NMvr9W94/ZDhlvq4j0KopiJZG+gKS/8Y+eBKypd+eLpuY/ce3G4iPQmb7E+ZpAVz/QNVTK6D0llc
ykFegFZ3OkQ/KydzBp933e8fLlUioIUCVxrLkb0I69iAxTY9ppjT6AFQ7gvOzu1/n3cLjPM3qxBX
tYCdE5ZbcfGESUem1FlhMzvXt4+zFLbZnZAVpTXgC/08nh6gNf4161beSabO9Lez/bsYdtqlk0rg
HsY2RMtvoW0VC2rG7g/VK934yGvj7KUoGuDc//k0LN5azAzN6EEv7UOCwFamRy0W7RRF6uQVz6zr
W7fv3e+mGO8eFcz2RdESBo3wpUl/GOttzQuC+4Ho3QTj22RManXRytDPhcLSw3OiWwPigTvPlzWa
LZmrUMJzB7rmzWFKxxRz7YPcQxgil63wjfcW3KI+uZ9bK7sDJObC+2K7RevtJ2NuSUETaK9BwWk6
acf6EN1PkyU/Skfa7Kpex8/UrLfmmJsxXUndR0Vl+EXXW0lXWpDhtYRp5HjHf4lL79+OuSDlrDTB
I4FCJQbyFrdwk2/FL7C6oaSHcbz74rLc5N5n8rLt2piwUWt9hzFaVfALSCBOp278dd3lr7sHlKI+
ugdJ1Xjse4SlWDygfoYaRc25enkWmCsR9YLSEGjgq5bqXIaVYkVRwmue0ZP53wMShDs+LmNG9FYW
I+7RZdXR6KQj3qadBNHP0MoA4eZ9ld3XoUZJ7UU8sgECZBYlxiAQ1LohP2qqlT2Yh/SgP0iRpVjx
iqny+ghVpqDmUoHtx6d3q8wqzVxI8rk0On+MnOK7DsRmfilQtUgt8TI42dN8m2dW/vyZ+cntYpmw
qIzg88xXHOfIuCVo2WHwVPjMhPDWBhMX8YoqNeBuweaTPBv9Qeh5clP/JSi9bx4TCEmoJXoch5Ru
CaN8VJXPhLBo+EhnTmPX/Hn9XO0O5W8XxMTAFfLAVd8toNG817zEHx2qLyKBchx9ame665wuGM+m
09wsN7yqP89NmHgoxnpiNjp6eOL4PIFMoU3OkcG7K3cLaNsFMtFQKAtJz3QdihU+FTlcfTEgR1wp
OG687Oy/vBzevx0TBVVImBCtSsojIS5B8QDtKagbif9EvROiQAgwDhg/7kuPS0xHT9TfceVfw+y4
v1D1slkv6BxpZ6gr+I0HCmvwqFD9W4Gr5cj5bqz2TZ1DHjzMITmkC4civ1WHX+nK20qeDSaEoC9O
0ecqrmbzokeqJUXQy+AMgu7W6jauwZKIZHoOSo9cN/3hqGDAS7IqcBT9IdzIHEgyO5yztn/FvH8l
JniIpVZLxgzCIOnSvQgWuKYutN20euXv6dQ8Rg5/7JoG+L8cQ1IVRRahfCW/df82adUig3ciLVZw
dnrVC53dVR+mrys4n/j90d1PhicJpsqIqv4F0UhFMdKmdAIEQP0hpYdE6cCExBk3oYf17+W822Du
Mz2R+2ogImREtC+JEozo0TUxptX/mefbcOKN1e7H4s2SGC8UzLHFmFwtQVx2caeHtbMFVN9Nr30A
EOwi8ypo+w65scfcYCLmeDGcgmmV1vlDyKsi+QY+EfOUTu0h7eH2P3efexuLjEt2fd9nYaiAHShY
IRc5ecWxArMr5qEOFTq/vV0+p1zFif3yw8YqdaWNVzazoQsipDyC6AUK8U72bfiWQq9PDHRQopjH
4Sfoax+Vh4IzD8HzUOauU5faFBVRyY4jOSmRP2o3asWhetk1QRvJ6NjIGFxmTBRL2lWlgcHRXH9N
mxFNIeTgKLdyIslufQ+1BxHi6hKEL5lzoMX6IsRJZPiDgsd5XMS/pw7s5floyd3szWrhLsR8jBP1
OC4FJ1HedZmNbeZQkGLOuoqsUdDPZHgIRWE4iUKh/8p1OXoahGnhEV3uH4uNReZYIGFexVEicUAu
EF1+y08SzzxDQsmqDnzqzt2378YccyaIEZKB0AnwobpN4tQbqh9jDqoWQbHl7D4vdYuAHvj6F929
GjY2mROxKq0c1lVUHqPud6aJD/FCvl+3sP8W2JhgXLPqCyEvatw+6Sm+m4PivnjWb3uwEK12F8zP
0ytvfHR/TWAhUsHspqC98fGUz1VNxCXBPhbq4iVCGJSleri+qN3jpr2bYLat05Z+blMJPDDazWCc
BgFgTs6J3l/Fn3I98CHsky1Xq7QK6x6cTXFoV8sM5gtOWOJZYNxbkkApnzV4UyjyOe1P4sJZwX/5
8u9LYD5EKppQqE5AqJ1S0IdbPUOayftD9NV65C685VVW9j/Lu0Hms8hr3q2qMGfHbPaJmRyqELrz
jcI5M/vXM5TuaCeFfhrGo2doODQAVCfH6ZjcLm7poIhdWMmpfWkOpce/nvej7rs95sEyZlCb1wCf
QHUeNBsQ9aQ8ZfQhwdu//RLOZmXMo6UjbZuqY2j48amHKitWpvhgBLI8OgldYALJzu3P9CG1jU3m
8ZIqQj+Ui4QRzhyqYYkbz9xyBL0a/krf3k2wM6ug+Wg1bUT69kdzI3Hb18ZZbdryj8+8TgPnWL09
DDdJxiqa8dgOkuqHyXkoT2nKq+fxDDAX4VKGi1CHBNCm/ijIz3HyeD248c7t2724WQGqRYsUAxvi
187gUuLg7L7y6puRjtra9bfS+5Ta2cYH3n7RxqIQEQwYhRFFmyyueQPmb8hn+QRu3nvLzfCl+XJ9
ibtbqBNDJRo6oiBT+HhFDGat5lLaCUE+Z/Y6kudWHzhPhv3swXgjkcEdBKXwjzYaaR3HdFELJPHC
YCEXi+nkjyt5keyIEIiNDrx+O9cks6w+SUU9pzdeelKOmZ8dkzNlVjQuBOw/ws/kM7uIKV/w8oBN
+C8WVRDvY9RyBMauifoj3rQXYx4/Y8KUKNwDs3aEMHeUqEWgGCUFPpSY2Rjll+pPZUAbC8wlRbIh
IrnQC8HSvYKkXeBJpe262ubvM3eSoBY6WP3jIYgW2U66xW6j359w5o0F5joqlVmsJIKmqpQ8D+Nj
1rjX/z51VDZ66pi6x/arlDSI+QaTsqZzl0JDS4++69OdPv9AamKBnt2ujZfrpuhPvWaK+RgVGXQj
awcQWEmGZpuNWqDSI0R+ivv2RiU9t2a8lzFs18Z8nWKt12gVRiQo/VGJEouI51X4dX1Ru/nC1gjz
gYZmaUMRO4h24B/Jp+g+AW7c9ECV8Mq9w3f3UIKQsYohFBMvy49xBzSPs9DjeeSNh9EBjLsAD1hl
ZxCnVo9TIEBWihKLV6/XF7nn5kBW/muV2cg27M2hM0ELEfePxXQMey6dyV5JaWuB2cVWjvS4j8Cy
Q2lvYpv45q16pnDpyOGNaO0Wb3UJT2k62gvUDxO7I7Mw+lVIIiA5oXOA/C7D2J9hTUH7KfTj1hQT
s9t2EJNy1FD/KADGNlB4V9KDKK0XqYkOetq517/T7h0BhWhiEjC/qxgs/+geSjEOJK665K033dxO
zwJ8Yz12QQEIOJ86a9cvNuYYb4TCxjATMobBIgYVcBfZHWc9u+6OtYBbGzUJnTAGqmyRhVIA6fV8
AMb7MXXeYLeFBYC5R2lAMXNCUqtyeWkrdei/QhVyFsz2SphflNm0NU9WY1wwxpcvplWhzG6g8p1w
axC7+/duhoXOizMpGqKBeqxz/5TmzIf4NQuILVriF8PtXJ485G603xhkSjyhOaxxCXpHwOnAcoaB
ujg6a+GTWYPId+YEDc4esoMncqUqvRL1ut+N38QavMzCRWi5TJzUo//6UigOawZokA3DYAJHnwpF
NndAuMu6bXyjzZjKq0a3yCGdUz2NXgQVBOu6V+4uzCCGqOg6SmXs9EEttHU9qNhEQ1hP4JFpwd+W
n7oy45C57J/mjSH6QzaJM9BGUZeCtvLfCWVU49zMTmzdI255/szImL4xx2xlNEioFmVg4ZGL6dDK
gzv3J8JDt+964MYIE3yFJRoNcQ4FH5wYz1HWY3IsEg54cDuqhs6WknLqFPLuzbIxyITgUCsnjHlC
5ihPoL4FqZTMze8oqRF50E60d0bhzG1rpbc0oCSX3CY/r/vLbmVaN3Tgw3VwPwKf+fE7ymXdpUOG
aSiaImDS3M40O3pWarTMAZ8wnQ5jUZT7d6rdlvdS2d/vd9vM8jMFw8gVOKCPzaIFppZYmRRbTTUc
M81NFM6zaK/IuV0oEzazKp6NNNXpjMSf2UZKGcrnXN8dOdnYYXH3xgTvNEVs6CqZlg6wIQlRmw5U
oGsGk7i6aY/aF63Q7Osfcu/gGxCVUDXoZanQV/n4HUmv68WqA2Y4J6c8uq305tBOi3vdyG5CiSlr
nUqBKTJIURkrRt9KcqOlOPXSQXIwNO8rgfRGXh8/816Vexfs1hhTbsgyQe/mqYc80gg2ndsCFwHo
0kj1zFnU3k2HDQOuHxhXGWNxzKJEU1wKHAO0hOqTsljNLYUDUC6J7En9jTEGbuq1+7E2FpmPhZdy
FvcjmpTTUFbECgGUhzZXbPZ3VZINvCO+dw1t18fEznUalSYiGroJj7S2RmWXtTeqDMpnzGf13g0p
W3tMSCnkaa2lbkmRGPUn42iCMW3+YqLyjimegHKO9M+LD6o2zgnYzZ23dplwMmQCvBPaYFAg8+qg
AJAEeFHh25wDwSz7vMti32vemr90oofVPAljOcuyRQ8DxbRT884Yfl13S97fp191c8FOg6SUWrqE
fgrhu5F8W8nhuoHdahsuH9q+flsB4/dmNYDHUFIF1IkGqLaUjuRXHsXNURXg5kIboRyL+37/bpHx
e3HQ5pIgDKMuD4JZF/RfX/Tb8PAHgVBmVvSoO7wJVJ5Nxvu7FDrLVZylQVLFVid/nTFjq6g8ZMXe
7QJVKwUDQrJogo/i49dqWl2XkexlxxnjXaD2OSSe5I2vOvQZR7e5o0NC6tN6maB603C6KbvfETeK
YpoGwQXANmyksByFHgpvoNvsChzwDLPEhS0H6xHj4TEUREt+Q3svpqADIUGhG+pTOnvLtZkGGJXQ
glvoaF4o8yzeqcgVpv9QxvCQJHsfcWuOuXeGNirySMTQ11L/DMOHRPthJi/XnXPvvG1NMLdNv6RK
X0lLErRhAXmAsjhpa//1uo1dSqatEeZQS9VU63OHwV1aSqACxMPsYRq6sGeIm1O4quKHF8mmYoPG
sz8VwXX7u6F5a5858orRyHOWyimmv/+UMiRgEei7VbPyWzrtlTnh7XDDC828z8ece3NqB7kWcsFX
qjt1vFujc5lzxph4JpgDqJs9kbJ1nX2jCw8xOLUU1Y2J6HI2cO+cm4qKmjNmHoEvZWC5GVFibZwh
eixdDE8AWjH0euTumGxPD6bb/SAQV3xcbeMg3sSVzZvp3AUvYuIMc7GqTEB7w/hPPAitoo9LGYA8
05pPmCS1dX/F//SH6SAc65fqiU4kAlj1xFO4oxvIPma3phnXaetJDMWiCv1+0ZMfhtCIqN1oEcDq
OdQFVldDKYRHZruLL8RWA/ChoAIHVdGPYbWrchzGtIhAS9mfFLe8SK+A57e+5MUPolMdFCBeMe+p
PnE+887LBKPHOiX9N1BmYYFy1VRFSy8oIShxlhXiO3iaQXIaxP9y5Ajf8tv2d3JH0anRpzqhH0wz
S86j0QzDQYMUOmS8iU9es2fNSYBtDC182kd9slKvdjjrpX+U+bhEUgCZBqQdfRUWXhMOitmSKcVc
97mH0fG1/KK6zWQNhzfKMfAoH/p/rtvc3eKNSSbemqncYaxtNX2tSS21fG6zb3Px1ISmrXAZqXeX
p+LIo3coytBP++hGUWE2UGoThUAwrGKqLSPhMrbR5PKvHdyYYG6otpbSUkLD3FcvVAJv8JJvFZz2
RneVi+ml/ujV9tLZA0ZluDCvve45IoJBqOoB3i9vx2iTK9ZCl+eyAo6BaLHMx+IWox0uIkJqyU/L
D6ghuIhKkcU7Jfu7+m6VyfNJU+bZKGOAoGgzS0RzcS1n+7qT7ET1DwtjUvq8F8M4R+3fr8zUzsvK
zvtDy+v97NWyPlihQX+zfVo1L5XUQyctemkHWztC1gtHHe9ovBwub6obnESYs3Ps5HAVmQN0UM0E
/vjaGND+bTgGeEt6qzxtlkQlt4a1B9J3PDTfQS5zzEDxIh70I4YgkIMOnLLjXg663UIWdislYi93
ZVsFqgR+UGzghdwmZ/P5T9iCjndh8eQJ94oRH2wyl2Gvh8ba6EOKIN2fmmNzDsGcrwIx0t/jUuDc
/DvX3wdj9JNuNhRAykUlaw28WjZbswZQUfG1Fy8ReIWvu/weO+IHS/RMbCzJcZgUaT+VgWqNjgzu
xxZqsmAvPrZ35Z1+k9zPvZUBlTu6KohMrGKwpsxu8Z5+5gFK9tLFDz+FSaqkDHWgQYB4FqVKgm7h
IXmgI5+COx7T3FrgTpge+tJ94Q227Ac04Lc1yRQh5EOYE9lLczulK3hG2sOMjsMLuM5o1eKp+jo4
w6ly6rPi85jpdmPNu032khBSZaqWQRGCMvqe9r+H2NMHjhPtXhKQSKfUB6YCduWPn1Ybh6gYlbEM
pilxJSiQiPqrkT3hc0M8wIOCunPdl/byxTexHRGcbroks5Ag1Vg1E6Pjhk8u8pEcJq88TCC6uhlv
INBkQwzca8E22Xv95EYX3obuRjko/fyfceaGH7NYCHWxCdF+OwuY6c6fOKvbTSF01N+plDXUrZiT
YqDSCsYBPHzj03IEhOuooz2bOmC3vOsOgzMllnlsoTArPlw3vOspG7vMsWgF0Iq3IljZ5+Y8jOck
PBspb208G8zlqsuZoXaimAWrafWnrLCIUz+uvuAmNjnOstfb8RFPNU4c3/1kBnTOqXycjjrGRwdN
UnTG0hRN01kPrVWtrdLkHIH9o70xwURtKS/6GWPQgApBGpTWnNaAijiIQXgRndRqz/E3XoWEtyr6
75uImoJqsM5B0oB9exGR/skxJ5flGWAcMV2kVp5HAOMqJfuS9HNsQcTIue50b+rof2WYm41jvA6K
YQZIv8YStffwXrZju/HC2hKD/IW2npHskXvVowBxIEHP0W/NW3zzCSIyh+u/g7dWxjHRdC6NUQdz
tqD8nMyzJnLWuVfGJWBZ/dcHmZwv6fV6kDLcfxR0qt+k4ObLAuEIbXOXV5DcPWQbU8w1E7ZpONZk
QDyubmSIJOr1TWHcX9+v/Rj8f0bAcMEE/TqKuqzowjBov0IKcjlWL/SBQLt8MVhDBRQNFmTr3uwN
QXbgrXA/EdxYZ94lU98v6KcTwZ+O9YkW6gQ78uYjyF3Bkl16vDTp+vHGapkIklbzCjrZFtLfl3m+
WVz9gMTF74/mtwg8IpqVWr2dODGnuUd9/++zQXlKgGjRCJtQl0OZA7WigxQ/f1SE30OrWlXrFhOP
8ZM6xDU7zG5WqF+v1DchewPOH89A70vwPpmKGO/LYTZRhe52qYlrGcTybzD7p8q5Mx6uu+UfqOnf
azEBIwGWXNFYKGo0ljHmpzFxqNZj90pqwwD/xdTa4Qwio0lTx0CVMdoiNgQ9zCqJrCKCBqYaG5XT
pdkLUu+zkeijpfYCOUNHGGWwxdAsSelW0MckiVvqTWbJlWy4a1utEEVY70cktlYNdfZDY3SSFQrd
RdLzf8RK+T0NfWtJ2pxZ85oYTlS0xkkc08qOUY1zRYKhcV37LXRa/M+Y61+FOb3XBr10QAH9M9PW
yc2rUrbA+7QGNalWRyhDR9aqX1hj5i569TuX+kd5lV7yUi0tzPNAnSmSbL3spkeUz39oYzg7Q9wd
u27Ej42MX5mi/pLGtre6Kf+hDBjpqNoF2tI6caZQKGxJHQdLlsEAbWB4pUvU2Q9rafSKcE0CrZF7
xyyT0VlCo7a1XvyetlnkSBkIv2d5uK+T4lYei9Rai/hxGdTUSvRouQFAuLkZzByzC2H2MxR1Ypdd
ejBQFXoMkybBf9X/1Kt8ssYO+1IL/4+0L2tuHFea/UWM4AoSryQlSpTk3W67XxjtXsB933/9TXru
N2ajeYQTfV7mYTrCJRCFQqEqK5PgXZcOr4qlJHY0SqdGAoN4TJTQDaNwcCczGc5jy34NqGp6YdEz
e9Tpqwnoe2yntaJ5SZVSO6Ih+dp2pHEZhmYgyZIOTig3Dxiop/bMdIxFq1nlNKbenSgY3+xUjbw8
10JQLEeWHRcEyIE5v8x58LNIswvUIl7iPL3XjKixSQ5EgVG+A5AFJ7HKZ1mRxl1KptwBvVXszHNB
QdOcXxS5jiBVC3YwV56r0A0YO/dqIbmmKWnQlM3ynW5qEhSWTcslZPwRzmnhTJY2IZOeEqdXm+lG
GfrIK4ryGQEBDmHKxC7k+Fsn9ZCwn7KDEQyFPWoL22NCnyCFrtg9OP/A7R+cIVqW28M4ZFCo1gb2
OhYdquNKazpg56pcGk/vM3Chu25SAkcZ1Nu+SL8U4LeC1EtQH+Mo0O0oZr0NEtBqJ2na5LChSV6K
YfwiJwkmNKomhNRJonYOBudUJ091vGtYF+2jsr00w6w4dRLMtmahpqJNmeaM4P91iTF2dhaGZ2jY
BzsawKXpMLyRJCttQ1W/GJWVYavbzLYa+kMyrOyOptqjUipf5UlRHImRcGeUxpshB89QKStxJOvQ
Y7N+mcMBk7mS1boMHF1dF8h3WWuCdE62RvDf98+KUkFV0Ix+FGz+iSkxCLrGcf3YhfVsz/NcO/JU
gb3flF6icZaxj9kzlbtHncSSY0XyTdXn4FXEL2K9DhIkPXYqKdkTi1U2lGnx+CnfszL+hXpr4A0Z
3QEMIu8hCPlYleppjE3dadtw2AP9Ux5VmoWjDcXD0kmt8ZQxhJ4kYvW3UO9UX9fmbqdBBMqmBi0x
v2bpRyOJRqcNoheJsq9mJL+wKHhsiYbSTtrL3kTm0tPB2mlLpY73WNQDmsWky1jWFt5k5AkCNeEp
7KvXmRrpbaWYhwxs7DcY0fPCOH7q2gaGCuUc9dID66VbJcgwrFCDDjGiOCVG/jZSLbFn00y+WrUW
naqRETvX5NKfzRAEpGQM3bSap/1gTj+qIr9Te/OhDTFwB5ToCWiP0k21DNCgVPPLbkKXrx6+9QSL
CdPXNMHoCsbTn+RJf6gGDbK0xTxB6Ll7SUfwxtlWqKpePZWWLWfzaWD4s7MpP1tS/aoNReg1Knk2
Azn0jSW2BGYlAfQTWg6eVdFejULm5CU5RlqFfIXgNuhKkCyWfUBsBPzKLusICoJBc583+muRjdWO
DembaQwXS1Nuo4GdZkvu7dHIVbddzlbUyGDCqqZqL+NH7itGf2ZKCVRHEj3Tsr7Fnn8NsuhizNpd
WVQnsLo0bt9ALHbK6aXSp9wrQ7N1k7x6bcu2tymRvppGnD5ExvDcZqAQZkYPvEgBvH7cYZoD7hTZ
VsWeBytsHEVTb+BpOOSW6mctYJN5AMnTvmtqR5EhedUM1b7J5rdqojg2U3bMJN1X6jxHNtFB2D2Q
ZLdUhsDTUvXdMlPLCaK63w0V+5aVJD0ZiQrMcyXfjiV0AVARi3dWMnt9VyuPA6nPtZEdxg7npEyC
51bXJw9Mu5chn+KnoCGGzwoFY89hq4c7OUjfDNwQTkX6NyWVQMEWBkfUDsE0niXlmSy05tSMdEev
2SDbasVSzzBwLAuJvSSF+lYo80K1zJ6J2na3qKbqdmGZXj2EP2KlSl1lNt+oFppellY3mjafx54x
OzGj4Uglhl6AGj8bcdkdp37UXJbE0ZEaQXCp2vo916roGOQUP0GeHsppmm5YjDgeAcV5VuV0Xxpx
Zg9l9KRNcW3LbfoNdiXbqIPLUFRnAO3uwhR9eYJfaytVfR4rC3xLDa5Xta/yh1Qf2F3bV2C9LOMn
2puVbRDp7xJWSlAcQV8APZDlvbN6HEqQxeiDYA79FFiVfB/nNr0J39Vbei+7NbA/IIkGObWIpWPr
5bHMNYCfVQYgmm9sSWVXg9usxtiH2TqD3HlmKTsqrQWPqa3HGhZmaqaOA4fEmFscRtMaJGSxX0L4
vpbvq0BQaN5ex6cB7jWvjebAGtNiyHdupuS9oQc0B69nqiIT3Ab1WRs2mYoiZE0S28j6PYkLX5Fe
rlvZfChhHwxNUyims/hiEuZ2dWViBj32e91nlbPgKBKPnWvLWWSuxDiprTfL2uDy7yvHU0utHxtJ
AtSfynaiPjY55tyGPbjpBRXlzRfo2hL3ZEdCPg2qqg0QesIotHnIz8QbXvI7TFnicW3uomM7uFLm
/XfNjs3ewNo896CnI7Wg8tb/A5QPO7t5zqDVtHAfTy57je9RNvlyfTM3XQYlT4LWLUWiwnmlGkht
qZtRcQRxxy7RHysdWS/C/HUrm4drZYVzTA16pKwC5+ixR7GsqSYn0wWwItE6ln9fuQhi+SCHOkQf
E1N6NuTMa4zES2QqQhAtYYB/CgLN+e/34lwxsdSUxVJSoM7fvEC1x7POKO+7KmBzC7nx9c/2H/zh
0xrnjiFtCmsaTeD0bsOn/AkkhegoYMjr0pyXkzYdRBMT2yft0yDngB3IeyDuU7JjlGegRRzDadfH
WeV3ilV6FUVr8foKRY7BlZUYYzT+kE+sioeiOuaFqEy71UdY7RdPJZlHYxKmapL5XdrYs+qYCTss
rSAFpIWhpw0CsP8WTh131L8fkKeVlNMiBJp1Xmglh53qYLDrXH9fJpS0AxTsHLQvFsqW5oiK+3Qu
Ud+hP65/0cUlrjgoX5fOkLqkZgM1OR3aZNKLGRMnqf1S+SnjPXvd1Gb9EZIBYI+D6K+s81C+XNNK
s5gi3DduedSdfN+/z/fVMduH98rd/2iLOwqV0pMo7fX8GHQPTHmVx+/N/BWtWzsHEwcY/zpUzMzo
a4A53uuWNz/oapHckQgqpoxFi8snJLG1Q042OGncaNCrN2qnNYvY6SIhRn3zXKyMcucCLQ2dUcLo
caKPVZXbcfXt+qq2Q8unBX5oaWChElSBToGPmvwSr/99vpd2AAl91b9D0tgVl5A3C56AlGDeGiBg
C1M3v8fouuoYhppkdpTv4ydzX/kgEnDrQ/YKeBQ6lclt90UEA9uqQq5M8qrAyFIMpHsyuF0ncObu
AqMxTnOr6k9amxmho87gq79PBwA07KRVgrcmxvtL4ED/4VNb6tJ6k0104H5fdz7U0OikiOLz9+HX
7CaHRUomc1LbIgfTs/bDAQx317d3M45jKvL/THJOy2Jdr5pagV4DKe0IjcyuvCiJl9Jf1+1sH45P
O9yWymNkSVMogw8H2HETuT9rbnMrdTWQwrZ65V63tn0q/rXG76acB73VUmg9Rml8Nuf+oo6BaLOW
hOeP+Pn55Syubl0a9TirCQRC1PveNQDITzxjV++mPfgA9lSsMiRak/q7c8x6EDFjQLyuFXeRu8Bo
mNe0bhwDt7AQimPkM7dl0cCdYN/4tK8Ahm0cZtAEy+ZNRk6sfJzyZzKjxS2afN9MzOD0iiYTHbPp
XE8HoJNAkQYAroboVU2/9dlNyH78hVusTHBbRnTAnfANESyl1CWQ/6aVYPxs+8mzMsHt0tTXST8O
WgzWBvNWg1dALB0p+bHf5cjCguavEGOQwfn3sy1uuspnu35WyZwMGPiSLyx/yFNBIrsZIFZ/f3HL
1d9v6qHpUCUN/dacbDbuLEqdGq8cEWJsc/sx0ElVqkGk5o8jqyaTnGhNA9mHJ9QmIuYlwokCkQ1u
/5uhZLUykfg41ctsYPm0QBsybwT8ldkpgL7hST+w216kmbV5dFdr45wCXDhGAKVN6ZBE8y7ImBPU
99c9e9vvViY4NygaJc56TJEd50f93nzVncrpD7lhN98zUPCVHop4AovLj/4j/q0sco6hZFVQTAS9
Lkn9rrb7mUx2Kn0DNMZmgN+ZpZvQHyxy1RCswUMlsL7plSvj3CtOZR3kprUAnMTohynWvWncG+oT
S0V2RDu3/I6V98+aWuRyGGa+UUBQC0j0VhOA7DcDLDVMpDsYzJP5geau02ivyVZ6LNglYE9xgx5K
UUOCvrelTvhO3DwBwKAAg22AW5CvkanDFPZDood+8WtyLL/x6EN9yg9JB+DSuIvBaBtfYlGOsemc
4K8gKAGpECjmkYyWhUF0WQdDT/A1ftIdA+B64rY7UBsu9UAmpKzeestpQC9hisYkQEtxSQ1qjzG6
o3FwzCAc0hDzxiilV0PFiGWS76SZHqlZi54dW8dhKQdiYFTFHCflEpxGatORBhDqxeaVUHNnu/oQ
7PUPKfL/YiR2yzE/zWk8AiLRur4ko5ZjIBC3jJM/Bq7p0B1Inm1lpx6Yy4Sk0lueikLeB1EaaDT4
6Txd0tWGFZQeq2zXAbzY2BpGEMmPYC8fs3N2F7xHEHUsDu71QLN11DWYw6y/bkBfkYtsFokinHUM
GbczupHtoWRoGDPVzg2RjOW2n65McSGtmOvRahiiSuMTz9wrJ/TToGF26HfLWHPzZRI+jLeSyPXi
uDjGApbpARnBJuOr/qL0Zbn5YZn5Yk7mDgfR+O/mwVgtkAtnocGIKdEWQ7JZY4OwVY40O50v0vR1
Sm6DMnSub93WrIm2Xt7iUqvwidaYVk8ZXhcycuThG4WY2fKUS2W7exv2kxu9WoqTO6Ji0VaUW5vl
zn+jNn0vlUBJjvGbYd6wyCtLUbdh0y1BooTpDopZT50773kQZqyQ2+wYB9IlJxctLE8Ju1FHUUa5
edI/DfHjUYMmFZ0agDSk2HWgLTAPOmQmYhckwk8aOpuo7tHBFrVwNr/gyiiXKXVWVA95j+dwZD3S
uLSraOnhv1x3j603N1jA/u8TGktIXXkHkMroICUo9i6wxc7LMN6p7vW/mSoG45gG6RRAbxRV57xh
qAZZS+cQZvLxMBX0oZpLAVZqE9W9tsF5Q1b1I5SrwTGE1pPuGa8aRn8XBVz9Vr1Ft42CknjJ/5W7
UXTvLM8iPg1bWebdQ20knQYDQK1DWEYY1SNWXviq3KWdPeYBNd0xS61XFDEikCWYKLg8kNIMzWcK
Fi62u76hm2cCaBEZM7sWJTyXZs5UeWhzA+RlHYU43L3cGO48PWmhwHE2xxRQTDRBW6zrQKdxnlPN
mcza4WPmciHSKTxtQs10cFUX3zh3hGMRW2EaIi4gkDIooNEfktJrT02ttI7Srj1WO8tTdxXe+jFY
JzuX7JFKfVGO17/j5kVkQNgScHacgj8oDfO+Yh0dKKTXYG8Z9u8PJdgTCDS1Yt96+JviF/pzKgpc
y8SzvuzrannIQdW4yJEv9XvwhO7bw7DX9/9F0rJEDd5XDaqoBvCEgBVa3CkJIaUU1SGWZbROfab7
wku/pADdHtOd5BJBYr0VwlbG+IK+1qDgpEsx1GTUObTVnvV3SNGAKiqzWXAItzKjtSkuWgaZnhhF
xVC7H24mQu1Svze0zA6NmyJtBWdsS74cXDn/fkS+bh/WQCYUYYv+c+cY3wNv4fRccK/qcbqV7yro
MKcAZe2SPbtl79f9UvRJuVRMDjCQx1LSHuk8OWr9OqevUiWiY966Fdbr45IwGez/FNAKyK4B/tjn
sUOkV1YAL9Ae9EzdJQ0gTdbT/7awZeGrAzAqI2B7E2zOw0kL9snwGPd/0XdcL4s7Y3XQ4E4F9eEh
OSHQ2JZ5ScrH66vYbEqvbXDpFipaASuiOPHlr60b3sm7haV0hBS5dh88NXtisx+Qz8F4b3iZHq7b
FrkGd8mq0WgYrQyMcpYBqW/sTHoXSf/jJ+TCR5LVVDaKnPlVbpr7ps+WpGQipc/SLHavr2cr6/r8
lH+IKKJSOLVpDY/Qlaeweg/+hiUXx1gHYS0yyAVP8rvLhV1SN1MwpscW1VyCfYoNLwJfwYQX8fTF
iHeipHgzR1lb5LYozC0IJqMMgUaO/AvKp3ICjNYug3777Bk4bU4MfNyreo4UeziI5t62/eNzudze
ZQsdbI9X84FqxW2h6Sfoe97UuaipufniWC2SHwfrrbhqx6xlx/wVIAJ3ES9r7NQdbejvnuUUuJNi
n3qiC3v7Avh3dTyHU42BXhLnONyDfCF9AV3PczzvlBgAW9E2bjvmpyku9RlUOemnHtcaRLZ/KpR9
mepC4PuCveI5YiE327KuxWq69l0e7nXzuYTQ3N+cr89lLMtcRVw9rwI1WFIBKwvsLgPxgykSkRUt
Y/n3lYl2ylKzGnBR1hEoof203pPGu76K5cj8mdB8roIL6lZtWtk0SRjXTh4LwN2Mhzap7CGTbWPY
1bogzRAtiAsZRVVBs1YKII7MclsCsg4AZiY6qMITxIWJPMtmSU4t6xi9mKnT4w4+K+fmufDYpXqd
Cjt+6J6mp9AXjTaKVsdFiMaEI0cpvuWYfFOywgEUvZoSgdv9h+zp3x3j2wyxNkdl3SaJP93nhW0u
2rW+cV6mvbrSDs70W/iSv2jIngBvEs04bqf1KKBpy/imDO6N3z3SwgNNlftw0VCwfPMU3haxW+8G
VwEUroCKxh0VFQ+2Hi7GyiLnoNIQRRCvGuKj+ai9LppeS5kw/bUUtPSTeJDtP3zezxVyLhrmI2YJ
5iLDQB2Ben16XDiSo3vlYfxC8FyCDtwuPAEgJGRK3vaeT8O819IZ6pEKRjzCzqvKc84uZitIP7Yj
76cJzkGHGPB+GUELhEnGKVBBAg/IwI/rAWXZjz8Dyr82+Otrklutj3ssQ0KLKhh2eQspzPEdWtiC
g7B9Y30a4p8sI50w94P4O8Yy2BN9pTwRdHAiy9dqwXcTbI3J3VijYrRG3s+gbJ1vtQwvPxldFEWw
HpER7mnSp2NXQswIbCvpY9a/4TFrJ/n8Vxfj50fjLq0WAiignkUAJukXNX4f9ZMiC9qtmxiQ1Yk1
uRhBzKCzkpKRY4jZASjY5nsLUx47HcPJN6iV7ujd2LpEpFIm8jsuTgCU0WsYhI39qcA0A81tot6Y
/TdKw911B98s3azXx0WIQhnKejLh4WkKWpACSmEAnqCnrN/C01Eiy2OBRcGx5Wfy5DopcKfV8qEp
IEHNLBQARMgvkfNxkUFp6qydDfTwWv07Du2YAnyfeIIPJwjl/M2lWFOeMz1K/FfdW/jwguOXCuSP
6Db9Fx00ZausuNomHt2izoUKTQ3TOGaGbucx5n3MW4wHDiqxaf1oZCeziW0Si7iWBX5ocbGiGXRQ
R/WtdZjmzk7GN/DHYRruJzFMQbz46DleibQ8sEVP9KBOBzzwtO6jXwcWLLtxxgNwB5HdgQBkT73G
VfeLyqd5nO771Em/CkeJl/Vc+xVcRAkZk8d2uS/Vjz0dD8kF2ix+v1sKi2PuXPehLT+FeJdBCJq/
6KdxQRJI/GSiy6O2MUs7TB3aPjfz3wSwtRFuSaoKnatJwUhSZ9jdBAaJwg9vo4v6FCue4ivgKs29
QRasTBUtbfn3VbKvBC3BBFuf+XFkE8/yql/jHqAsO3b7o3KSHOUhPS1ZT3Zb7YuzeTH8Gqw9oAQU
/BDR7+ACaQZYINN1fOKy8Y3G01ANqQxBKNg6JOsvzIVQZdCLrARV/jHBjLEx76QMHttcWha41/1l
M2FdW+KyqqbDNICZ4cLLsp9dckdxGhu2V5JLZ6aYKLqd6Z2eGl4T31i9F8cvAvObC1XVhbkA04UK
309ogC2PgyE2j6gzPsoOAMoovWcX7SE5S5fsyQAtX+qNbwKrS7TmzyRZWeU+bz9Cqq1ZAm2Q2PnR
BPEo3MdN8d/yoD9a53YXHvJ75ppPg5DVcetBubbNfXCTgAtaBh7k0GT+qN1kmARVBjstf43TnTEK
fHUTZ7u2xt1bcpBHkWShXqhjpef8+B466GBRSDYTe2ks5pf8WfTM2/apz8/7cfOsTuqcR4VljRWY
wX4hkfGhFvpzNNHXBM3UggbBQGAjgr1spQCrdX7A01cmU2kk/YQp3MMi70DBYBxP99edRmSBu7fQ
drTCZJENr4ofUX9IZEEzYzMtXC+BC91pq9ZRoMUMJJkL9kIDT7h1DH5EH8TCyjPoaAVPR8HZ+/hB
q282WRLBAGSEAuhQYwQhns+oc5zCIHVluRXFma1rcL06LnqbiT7p88QgyeuFd4qL/lrhaMCXQPQj
c3PdrgeB6y9n+MoZ/yiCrFaXy8rYVdpcHYvuIa1eNYohSiCvRtY6WivUGFw255o1LqJMYzWiNA4e
XOtrl9qLgnLoEtcASZ2b3JW+ePOEh4yLI3pjDmnXmyB5OWDyYaFVLe7pje4WIQrMS7dNNA+0WTYi
C50oRjB11eRHPPqSNkMAMlzMO2GeZXbKwNZfUjTBW5DomJOzAPcrhFIh2GvTUQEP+uCOBVcz5zu6
0lVylYaQ2h4qRwnBDkAgkB7/UIjgRGxe7StDyw9Z+YyUGRi0Nw0IDrddrYJ1AJBoizTt5JlZLIt0
AUTWOJ9JMqJISgH5t2ya7YhUbl/eyXUmOnmbrrlaFOcoqtH2XV5WuAI8bZ+7+WPynJ865L2tR5hd
Cmn6NwPlyh535YDUKRqgxJkecw2t2PxFmgSDVZu396cBsjxsVruUKUofjx2Y8sEUCl5+cqx3DZSe
RNS9m9tjyqpFoMsFSj3uuyHFlvq+TZlfV9Vewbh4RXeFGQpeKVtWwNT3wYoMhVoeyAgAhMymrg6P
mNJ3S/CBEMjrlLvrd9emkUXT0AQeFKtZtmz1xcJ4HsqYAuLfshO4Qe163o1WLVjJVsAFnTra/ggO
FuHbXV2goqxl6Amgl6gmY4rBguhMknWFHXbqLylpH64vajMerQ1yG8T6Vk/SWY4xX5cfkb657GsQ
2/pdvVMc5pD3ZUJDehPhpjYDr0mAsAVrrGxBDPD3jzlnKN51zEgQBsFg/RT5JeB8JnBNLZ4bw0EV
LHPrOK3NcTEJQJFxrIokOVrlT6n9pmevgs+4FR/WBrgwpAdToZKwTXxyIV50gIqHHTm9v8gZZC5I
ZATxSLQebtcw3wIUoiLRQ1nfq+GzSgTRYTPlXa+Hiz/RXJAwN7UAF6McOh+0qns628rX0elfYtRS
0ot5FLUHBaviaTDTKAiSfJhB4AXKjg7FIbQIr+/T5vH6dDudK+cOcMYysprEr8A1I5vjCaRNjh6a
jkra09Bk/5vb6ervXp7qfYlEAI2MLDlkxYMhHKMRrWdxy1VMKnpSVnQxIPtqauugSW2/RN7wloBX
f0egXNs68Wh3SLQFH3IzGK4+5LKVK8N6FFspy/ME1+5uMG4Ucg+5sf/RBhcjurbtVaXIEcr13q/7
4qBmqc8GUY4r8jouNoSGITEjtSIMS7/l6m6Ivl33OdFZ0rnYoOZt2AUTNglwrugFU+DucGE7y539
MHSkZ9NbBk9akWKyaIe4EBEZzKzrxdU18t50t3P1vZy86ytb/gSfr4MhVyMYkYAwk8F5n6K2IFkK
A3qY9OlLJfV7k4Ghbc6TlyCu3idDvWCMQtAl2b45VkY5z5vDuZMI2K4OYKbbIRfbz4fMmX6k9jIn
LbkiPodNOMh6kZwXVmOotA3YZQ7ka35Ud71lN7otmXb5RUdT0vA7oPLQ9gdBePAwizZx8z2L4QxL
BsQXAlt8aafNEstCP1s/GLb0aPnzcXGd6JL/ku7nXbzDKKNI1HTbpKWBWAUJpgr1g9+PtmzSuMf9
vGiOskPuMt9600xM2fc7vBec/BkUSH8V+FcmOV8N1DBLaD9Gxy5/pOTe0lNBKNk842gl64aiIE/k
mxvK3LZyHkP9h7KHoMVhENUdNk8bBce/sgzT6Dw0lGiBTAuQQf1/ycrK09z4lmL8e3ZAu3+e3v8L
0aktm5DBAbiXGuAa4akRWKuw0QQeFSk8Urdze7vU3rQH0+l3moN2ROJS4ftVZJO70XTaMZTHZekw
W+DCAxbFkKcThJwer0eWTTPahxQtCIT+AC7nciIPQW5Yh2joTVDBkZcpj0M3bhJBQWrrGQShckOV
CQWZI+GCvw68YWj1FZi3U0wH0Z+afqa55KTsKSwSp8u+Fngp/8XaYA0BE4faMLjz1bAkSqwJcnkm
4CmyFDs5CNmkTPoLl7dWZrgzRStME1bjAIktjJGAdy1qBZ9uMxKvLXA5Yhpr0CemcXcsvw//DHNV
l/Yg4yHpLhr20p0QtbZ8Gv7CWVnkH63jrChjVih4gu3zztE+xjfZPftZHjq0oUaP3gOPDQ4QkT7s
ljuirg5p02WuC3Tfv4fEfBoYycMo98spPlStek6YAe5H4l73jE1gKgVVOvwC/AWYkPvdzhg1mPW3
MK3WQsZa2y8izIFbXUBxeGoPYC1K7dquUeyT7fRS/o3DrI3ztzkzA31KAgkdddChplUDQGAroqFf
zhO/g2sj3O1dg+oVeQkJ/R5j0qblFwOIOFMg6AQBeXPHLKiSKdCkhLoi9yVrY467vpuSo6L8RBip
IN5ep4L0R2SD+2BDkGk1lSR6bCAtlV0iE5qKgi7hVniiq2Vwn8ssVSuWywLUe33nzK3TSftZP0bz
aCvljZo8hSJcxcb+gIoOVz+FOt9Cafy7B2pwvr7qjIWWq9xB9sydisALw1dDRMa+8fF+M8RtkFLE
aL3SmByaCUirvHLCibgQLxAE263kG8UaKMxicEOmf8g5RImSWYEMtbh/CnfpI3gZy3cGhc3lZZ6A
EQLEqCcRU/nmZ/y0yr9kQ5TCNKOSgP4b+0eiYSCtH85DmTtKUR8FQWNxM+5I6TIl2sKjbGCDuEpe
NVZmUVdggA/GIXKicN5hxuIwBMAsZ9GdNDS21ZqZPQ/R92DWd5JavuYzKLgz/M/rP2Ujy8LsD36C
jjlt+Q8+GooKS1CXXe6TmHpdSp4UtXi4bmLrw65M8OiOKU1bJckRIaP811jsZRAWK6FjDoJBtS3v
VDDCpBKQpmNIa/n31fM2oG09TKkEERA53ufJLbhr9x35en0tWxgfXCifVpbFrqwoVWkOUZGkUH+t
j4CZL9OK0vOMupv2kwkHfbawKr+Z4xIPZK9sALBMQr4IEnh7qbllx2UUTFjd27inf7PE3ZddZy0y
ZuCWWgTcu3t8xsfQjTA7D2Lbgwp6NwYJieaL8TdHAexEiyKHjFjBEwPFUFJsWI32YnwG0+0/erPW
ufmeHP9JSETqDps7uDbILXS24l4pJgrCrv0MHEW6nwsARxu3uFMPqdOJ0Dhbbrk2x2VcdTr1ZhrJ
zB/hjumIw36uWSQKmVsBZWWFP2NSTYoCLASgXPOTh0U4Pj/peMc0ENANd4EjGrbe/oiUIgNXIaeC
gtjvx8DQsSyZANHc7JIbAm0JzIQFhw5JZO2FPwvBlboVpECyAGmYJfmmHxfG6tClTYUxhCJLQHd7
F9Gfhilof235/vrvc4e6U1NTySNgQepKcufOI91Fb1WHFZbXZakrCCFbHqGpGhJGqOfhUln2crUa
sNfHWdNLkJcL7X4feAuDIsUr/aRhCjKA5EF9iZ9VQXK1GUnWVrm0pJ5Z1/RBCwKA+TkpJl+a24Nl
eXIINc/pZNXsEFI3aLpnwWq3PHNtlwvLcUaSvAaB9QGoN1DW7ZA17I0H9bH+JXnZnu1FuPBNX1l9
XW4v04FYldXjvBHlosyXoRSV2beuMw3jPBTMFAScH9yBVo28q+sUzjL47KF4yAGf6U/ynfk8AwGm
2tmtdNeddMEdur2qf41+7O7KZ8IYNN7GhGpLH6tnShp/nntBarz1NkTS/WmDyyMltasqa0CyMziy
M8yOuV904Ebf8BQHFP7RXtQRWb4UnwWtDXJBpI+VuYpnYHQgZuUV/jIkP5xbYV92qzr228K4AxdE
eYUOQg5c7tnyluAYf+kPppOci2Ph4mp9mN+uO73ARXiAScug7MgKlR664oYkjxJBh4yA4113rtsR
row7XCkYnyQJeIhj6YYqLk98RCgK/ATk+JF6BYiLnOEkyhRErsgdsH5AnIa4a3A05hvagM8bYUyw
rO0I+emJXNYjtaYRDVkCMPolrV0d3W60Sdz2oD7qqVO+IFveR3shzENklUsMygYTSCMDybZxu7hj
4dUnvbS1y+xL3iKTm3vkZqpFW7gdHz/XyoUTg5WVpgJihfyHAChrnGeIgI4++U72KAYeye76txW4
Ji99EweqkQUGsh8L2HRVrWw0+u0Rst+xoNS0dbjBY2BYeMkjTeAHglg3tEGc4tDlIErP/MTr9gky
rL8AK+hrM5w3zmke6XWbh36dRX5ftDelNmMCWQQX3XL6tRnOIwsrUQKopqbHNHkrg8e8FrwrtjKQ
9d/nfC8JaxqMVEFvDnqRhV7ZYCZ0zNGyU7l3GhHz4WaoxwMUj2xdBof5H6QP0Qio4tQwTGvR7wto
CzLJ5Ih+ATR1QAek9OIR3c0vCIoSg6A4DLYsbqOKpjMgSgONxmpH7vvahSTCoT/IR2lySqQCS+4t
6gNtmzQW4WuomqCT8HuileXWXA5GC+U7+cka3Qgz1dcP02YarKsqGM5wb1oYfPvdQkfncmJQX/YN
e/zI5MbDfF8c8VTaUfevkm4YAteYqqM4wuPQoFoUTgPY8HzZg9znHgNB59EZd8ypHckVDeNueiTa
hPJSPFU1mfN4lo6xglI72DGJJu3LKUQQjAvpvjSt2S2lurCtOhAucSs86Sur3DnIpChE/XvEVV3Y
8q/G7jyWoG0X7C0FkXjaa1jr8AW4YTEH2Fb4X5vmArEMDRmls6zFQdGaUW0TXUoMLDj6a+vL+w/5
7tAWvWw+8Ll8DrSyyid2WTVaMmtm8Gvcyo7uZD7gGxCw6476qTtc91bBt+WhwmM/zXJOg8jPtCdj
DL3KAuE9uoSSCASwGfo/N/Hj1KySVSiGh/nQdfSgFMGvKcgVW46Vi1EkdybRDtRCI90EUXVuCu62
zcLh+mNyid6sZvOcVhokY76P7uzS90Cy9TvlYfY7iLqgKGQjfRhs6en6h92MM6v1cnGmYP0QU5Zi
ErV4szCFQbzrf38zzVuva3Hd1QcttKQOdLUYIV2sUIBsF5bqBt2MW3qZHbIHpP6L8DyIFvX/SLuy
HblxZflFAiRqf9VWparq3VvPi+C2x9r3XV9/gz3nuNU0TxG3xwb8YkBZJJNJMjMygonXqR7JlR4v
VHDlHPV3dvx0fVD87YZMmgbRBcQQJnSaCcTOFlW1j/2yrTd5bGgn0DiYwboV369b4uHlNNxCwF+o
aEhQs4BGaAObkWmgOp5dbMVrPlHWBMsDX84YRHfkST28ZpqeRa8ArjuCBAN1SoJnzh89SVNfJ1uq
AWDW/YcHA7sN3d8xyO9V9AqRr1II9IGwyYO3cibGissXeIhg/L23SIqZNXaEPvDtLr0l39OT5eXG
0XBmr0biEO1R27OIIoV3WKAkq8KcpVggOX5vcsAa9pqdpae8qNEI3RC0Oy6T8SwZne0khpUflqI3
RduCF2f2VpltodSD1Vt1ktA6wTeo8d2W/vx3fKpeMgjyLP6AO3t8J/0C1gOkfB/hNwSN+9uYmQ0y
F7nZ97ISHYcAnNWufAPwwKMcAmhyMM6ALP4UeDFdNvakgIYXtAYokBVMFe/n2EinXK7jMabNZzRp
tBzJz+IX5elqDpEr6srgbc+9NWZ0pUFWGz1n1hFHhgvyArcqf+Xr4gkGxTuTgGs3UDlF9ldhq7Qt
geJTWyvAYP5VfqGBLQk605EedaQTgwWKL4O7jF77sgmiD9+uDf0u2zSVP65SsVXm46J1RjjkfyXp
bdMflhpoIO0DRy6QELphIbuNdCmzL8i0QjhhJGY41ue5gIzICfDZphakL+lX/vCMnRXGM5AalWJ7
KEDXLi+uBOEvyB0K1onrfDsTjDs0o9RL0CPMX3t0qC4sRDzMvyi9g3xEXu/ndXNc54MKAijbwGlI
2AiWypHWQLhMChXpL8OA1uHsWRZxrxvh9VXi+7JtyTqCJJS13m8oklY60J4oGFGZki+zuwXxsTwq
TuyPz/WPArp4X9qL6hZ+7P3qgvY8BeU5Cc1P138Gj1cC6u5gpgOBME5Cll13nIvEtKNsQRQbwiIo
T+nDa71zOdqvnEnE6bARzsfocRDBKLnvF1tX4JhA0ZrAA76fgmhOKr20GunVdu4jA3ccjusPLchO
0aNopDw33RtjbmdJokK0k3ToZpFOo7U4Zao71+eS5zd7C/QX7O5JQz2VIMu0i7BMIec3/7QgAxop
fXjdCvf1bKM4jSK1huYCFtIy9VViDXmJcsE38wLRF39Db3P2tfGBZ7mF8pd/3R5/3t7MMXnZPJOq
KU0RI7P0sS2/a93X69/nHd774TBOoGdrOZlmn5wkW3Pz/Mea1s7UQO51CMbUFizRa4KJDVZ7a4wX
aJvZ5ybu6GGBJ6yC+ukWYgceatcK1cfe09FPQACDG0M89M6L8IlAP3/NPOMi2AYjSYGZwaaHQG0M
1H9+qL+pD6ChCMg59sjj9ckVOgsTnCHxXi9S2VGDkxeVHuXlN+6Np/x+ehgO4qS6yFuYSF0npTGn
FsSeovqLRX4oy0fqH4BTAeEKeCsut8wTvcvMJFntfIHgEZIAwHRRSvAo3B5kEC6vzvKFOJmf3iU3
oyBg80f2Zph5oCel3mhQdMxOhf25lQzHMDaBc/6PePjbBPsa72MD+usyxANpCUT28UyYHRu14TYc
DvNXYU2O7qw/nBGdhRolHoewI+OMmmwWbREhffTaUUP7XsHEj85JWkWNfNF7hBsdgWAkMgC1II9n
zrsm0xPZrNAP11q30/RN6h5H+em6t9O1/2NAFsFfSOWhGYpZIojsZg3JkKHSNukA7JOyDs6sXsqF
Knr6ev35ujneA8B+M8em33p7bKXSkvNTmi3ekg40ZQquKan17dzysiEFLR7q/GohOgG4U7kzzITk
aO31IjHQR08MzwLGHJI1pyhQTVcjLjTNXdUHyjaUBUli7gbYWaXutDveokKpknUs7NA0ci/Nt3Ct
0/vrM8o3YQBKIMu2gufyexMVpH9tJIaTUFIvk/HQzM/Xv8+D5mtAx6ENBQuHxCLjhOA3HFDMx0VY
BqAlAZMWcTXcO+JD48tBDeUEBf0vidD3uSmUvV1mxRSlTMkqraBBvcu/vz40vObYQHE2UFzdJUcb
nAfXh8o9VncjZaZyNVMVIpK4MltrHugZRJQNNHu3vlofapEtrj/SDkQdsHLTYrHyVYsye5bDljka
T3OLtvKmXoPW1gVADN40ohkZf5DrBmKeMBGrtaE/19boSC47Z9UCA+VUFPQ96Us7HKyn5EglL0QV
fc5b7Z1NOvid23expZuyPkRhK93G0jcN1JNb9A1Xd8H5wsvXvDPEHJ1Wn/VNZGn5Kcfg3AE0on7l
LUdpc9D003vSoTsUn+evIrwjZ/F0VGKQJMINHM8d5kBtwauSVFKxhTFqP3IRe7P5a0HDynV35Oxs
AKxwyOCoQQ5MZTZABFXwpKoGlPT71IUQHDTj/esWuOuEo0xRkBRRIPrzfp0MGdjaKsL9vjfLJxKD
cqB4aNS/ckPIkc6dsZ0lZmvFdaXn0gbqP/mwfFPWYPPMQP06vNQ/Frf6rm4+BZTrgtAoGh69We7c
sB0bpSiIZIXmCMU+I3WXApK05LESDY8TOHQAGH/PI7PH0MEJJrFJsZCbgO730DjWct8k37b8abME
mQPuREI6AOUkkK+gzeb9mPJKmdZcJglq+Z2TauehWh0l+3ndLwRGWGAtmeqlmVdcueX2ZRoeMunS
66JsHN8GVBVtCKlAV5HZuk29ZHpPdCmcqvQEfcoSAr5xOCiLIACK7NC12zlBAf0dPNdxh1Ksl2Z7
NCVw1AruUDykFhIS6GyBZpIJ/Q1mH9WSvFl1imCekL/L8WKYmoveYacn59qQgulhUZ9KIsIBc717
Z5TZUsMmgRY6RQZ3Si+mdNc2uiuVpzhuBGGI9x7SKbQbIQg8XSZ7ARiG3K5MeaFkGkqQuOMBLHkh
EA8uhYPZ98nn687Hu9K/s8fMpqGpk5loIE2Y3REWKdtRfUgP6DL4AoI00cWQu3d3o2OmUYp6uU7m
qQ0hdL+6qw+xpAf9giF6RXnAawyXm8bNPg8gZBNtAW6Ax7EMaV0Zz1iW9c2MykSOtzY9oeJGAiMm
mpvpYywYIddPdlaY4JQmXUvQCwICZeOcjU8b2OsW3AXq9cf1deONBs8UkGOhgQe4dCba2rUO5Q8o
G5zm+sssg022dK8b4J72ewvsSGwpVQ11o1UhKjSVH6l8T3wDjSKwUzoE/fK4E/68blQ0KhpeduFj
tiW8Lml5G3cop45/LOXLdQO85dkPiomDqab26KlAB9kY6fNPsF8Yud8McRI2dil9aSJi9N51i7wh
YZUU6KLQlkb2DVuhKypXtCUJF/1HU55zUfcR50kJEBHdUsARQamWibhWMY09PetP7VxDVu2ltf/G
w87rmtwhkpcOIvAZbwb39pjbmLTJXdd2Na7tytIeTb0fb5K++WVF2eQZTTL5///pM5B7Ru6VAB3D
NoRWRbNMQwQuj7Q4bnpyGLvx8O8sMCFpVoayAQFVFNral9R6Wa3g+vd5RyJSQTb+4mIJMMx7n+77
dVNBTwyZXfkYpfe97jeToLWDF1X3Jpg12ZYhjpcEHFpDlIS1tYVLkx6LZXI0CYT35tfrA+J5NEod
4KTB+xeqOMwmlUfbWi0Zkn5qUiH3/mLPH4ihewPMJgXEfVtsaUzCslcdw7onJHEUvXZIdbw+Eh66
BHgrgkUB2Ev7szVMrkk8lciBzCfrUB5pW0AdomYDnYwPENG9M8W4WU8MO4mReDxlUSANsWOnwiYH
rhvsRsOcCVuiamNcpBI4E807yhNb3vYQA0Xr79cJFA2uhagNQGociBJ1vJiwn0bqMbuwbS+VFTUq
unD0WHPobCoEAKRvtoh7RDRAxvOGtV4UqTBwL9FKz4jdicqfISkPGjet/8BNdj8mxgkrozDsCUy3
J7l8ysqHQb6pElEsFfofHfBu4pQlRrdDG4Mr3aX1eTQVHYEm9+u7WIhX44ahnXMwMULtNIC8EU3D
uEoNr66nNshS6+tWRJ3g0cS9Oeynjnk1jf3cV/h2FSaX5JNxSo9Upcj2+8B6As4IuN2gcEvBcglc
kG3woR2zixlVSESPWdCBoH3tuou1Bds4OdeDBjf84RWFkIHEismiZUheFWo6WFmoV5ZjoMXeyB+u
W+AlAZH0tjXawI+2SraDv+qWdVQVxHOz9aTRSe4JUu1JoMROiqTLfX4pbqUTlAq8+SxqC+eBgUDl
B/0xKsYM+AazeEqey+nYEDC7JA7E+R40F9TIX6NPWeR2fhtWYOhIPetWdDHjzuqbWfYRLM1JnJQq
8o/N8qQ0RwPWr08qj/UZuT8cwXjMy+guYjKrbW6Y2WyAsqbxBqBro1ObuNGhCfLP3ZmE9u1yRrPu
gcpvTppDLpSQXNTQwX1s7X8D89jC7UDT+62NT3YKDu1l1W5nQ+8doJAP5YIUub66ilV6g5ZObmat
QaeR1u2V6e/rc8Hfobu5YA6jbe3mGHeS5JTgVD0Zp/aR6krmN/GhAAvLfLHO8tl4FBjlRm84tamB
NE/7A/He5VBKm3LkOWopf1AmNIhOwLM0S1C3NuqqyuNKBn+YuvOiq0ECnixZ3QJQgp2mBRnorbqR
9MqrbVUk9MwNHbvfxUR6E6rt25ICTZGtjT+qT7Zym1lDoIHJUjAD3Bi8s8SE+zZBW3wRoULXfDMe
kp94gEK8zXalm/RSXlaPOOQsohnn7qudSSbsG00Wz2aF531l/MyAmc/W0bs+Kv6gkCCjaqj4w1go
JJvg8TTaoa49FtvLGB+WTNScx1+iNxtMUJK7eh6MvkiQFDFO8S2tqCpHCTgU/TBedIrvDmVhI4/A
KBuSJsNQ1s7s4hPkMh6iFaC1pAREKQ7mtPP/1RyyHG4bMnJda1doXzPDARR71c/RELwR+I7wewrZ
ytVSoVG6XfG0LvG03qLWGZPn64OgC80UN1FoAICE6EhJwBveX2aiPCq7SK22cJwKZ2laR9pQcCye
ImNwYvsBCkaCkM4b0s4gizNpl2xSiYYotpaxUym1E0uCWwXXAk0YAX8LQAubstdSu9Sm0ZRCQ0+f
rBmEjgD3X581bsnI3NlgY7GaLV3ZzP/oACieclzO6SG90DIpkAIP49k+Xrf4WoT6Y6F2Fpl3gpp0
i5YiHFPIRQ2sZAXW5e6lClefHvbbsUOnbac78T3tnJiPynN/tx5jXAcE8ZA7uyANNuExKuhhmJHn
UqNYiz4aYRWdomx1pFnUPcaLTebOAjNSc0qn1B7AWVHglC1aP1klh0QCJ+FemfZW6Dh3t/hqHqS4
tFA6ohqqvRujKpYFkxNfphOFaBKvORiPQjI87mUCvK0QiaXvVzAEvDc79dmaF7IKwaAzlA+akEJe
rYs8OrRQXInbROly/OE2lD4N1U209rIJ1FZXh60jFch0LqCzDMYDxGLvB/8fUmlRsYzrGztjzJwW
9QwOchPhSpG+D5BAqnApu74NuL6BxjsgSzTwp+nMXawu5UkZZxPgqvq2s4PO+NbVwXUTNOL9OWNv
JhgHjxWtMEwFTFwq+SLJL8SUPEuPnMgOtO6SzsFQDwKL3PIBssHAQIPyBtVSJghn/aIkEW3SbP30
O5JAQemmENjZ3H+KfsIbLXed3uyxEBOjz8tBQ8c+tCxf9b58APhHwwW1E7pCyyAnfqY5IiEB7tLt
jDJLl5jQEBg0ozr10tcu0x0lvrHzDxBT4Hn3eyZZsd3F7tWRZKBwGKvDOD3P1nGoHq/7B7eUtbfB
xKe1r1Hn7JFjl5TsZoX4gYUrboZELlD70BCGuLU0eFKnHMtcKCokWjlmhxESdfFElvJkH4swuy8B
VIh9+1bv8M6jpfzMcC3BPU5kkq7rLlDmsrwVSQpoXD68FND1nVXB0caPibtFo3e6nQVpjAzQgNt9
uATIr9EWNQOcpOovdG26aSBCJnAf6vv1Yy70i9zPY77gSdP7Ml6OaBSNPPVxcKzXw3v5JXsZeAHA
miI4OYXjZC/dLYS7q2FEG9zB/JbAiB95mjf5cuTUQeyJVK54T7f9OJmoUqmlpfZym52kYnLr3HBw
43IlQBgk6T4Wnqd0+/4RNn8vIiAn7xcxKvs+mToMDkBlcqCLmANekgCWUbpiafLrTqnLTDCRZZJr
UlcuobykmjOMJbDsY7Ycrm/16zMIPMv7MUEhmUQNMsDhququvEyHYqtcaZxvomF2Jlt5vm6O93Z5
WzDkO96by6d5mWz03p4gx+TJ5KtdQo4pupulb9ftCM4b1GneG7KTNIsbo6tOy92ADVD6+Q0ax8gT
WriQQNFBHvEBg+hKsMBgBZ51tD+8N5hVJY4cxdBCVLuooEaBlpjinF4oC0F3GI/CkjVdGdYb9wYZ
3+8jeZsNNQbHAmQSSmDxIECdUmqMYD7mkStunBIYZPsu0mLNtbbCwZNcaMsFHrpoicvDDQ1b4rIE
L5JA5gkAMeQZoQ/Gvgs1NQJZaDbNgO04heZWGSDnIKM8GXcTOdRe4osyfZzDG8IJAG5o6IWDHBkb
opPeQl8JuKmJtpEQidTmPpHs7KjYRfZV4Cycvf3OFt2Vu+Ogjgui9iM6DC0IrqxO90n5RG9Ehjf/
2PQAbRx+HHSiK5jIKOOhRm2puTmjQppcZvqiwpkAVRu3+6W4oLrEGorQjbx0noFWZANoEWQ20dv4
fpizvVhR0o/oaPxRf49OytF+VB+zX9odZc0tfDCsfFJ/CqaW46XvbDJh0+6JlZsZ+Cv67rXjdkEz
+Hw/B1Q+pPhcH/+lOfpzditJUlVb5wIrOYBHoKEQFVdz6pDCEMS1El5Uezc4JnzGyzaSWcG7v/fX
X8RHh+rX5cF6UtzkTI6Rj+aPfzk8JowWsqWvM1SrT8twoC+59mB56/yqQojprF3RvZ3rozuPYW5i
ZRkraCu0gVMFoVvZ4QjKRa9i6uZM3Hw3h8w+L8wx6st8VdAHsQVL6nT3XeKonnLOP6efq2NaghMw
87XL1Dr2ICx3cQeoKYDGoIERgH5mEypNn27rNCjhvMaeLkm3JerJ1xeNc6Tj6QjhFArCsfTXy+HO
Je0cNZqpR2FfbzPfyBpPtiNHkZ+txosyQfaOc56/s8UMp4wGwKMJuLjleHFySOiCBraVEU4a0VWP
P3Fvo2KOuzLvUrno6wI0kbe2/FlJf16fNf6B8zZtbB1G1SqSzzlYR/7b9V268j3tMe8Otidq0xVa
Y8JU3WdxVyIah7oz++k5f5BAYE5za9a5uRG9SwUe8VqC2nlEnEcAIpZIKRBpcguSu0ACH7LlLkLM
Lx6vz6PAIwgTovIo2sashnSPNqLRKLeOkV3dJEn2Y1rkw3VThHMhh/dhJ0HcBn2YbFJBt8feUOoU
ikde/YWiElFEC4q78SD5JIR6it/cokITxK58VO7BeSgKJfyx/rbPJhlyQLPRzCRNIcRhLtWn9AxQ
g18DsOipyJEmvozSSXMQccrxT4G3YbPYo7zStEFN4Km934TZM23GSw/bATXYf7rKxw9gRPbzzKYc
5LlOwZOhlCc9ulGHs1F8vr6Q/L39No+Mz5QKWYBRiqrQsHrPRitQugm8UmSB/v9uB+R9bzdWAoTG
ZkSRIyf9EKyR3nrXxyHyB+b0krpqVesW/GdT+lnSPhs9HMH4alq5e92OaDT0d+xGo+ttvGhA1Jwm
+yVWf2midAX3+wbw5dhZKkjgmdma60ZeqtoGa219ZzZf7fz++u/nXwyhjwdmfgPHoMXcf82+qtUh
Ai9/51GNlsStP/eH0h0c5URJa9GL+yhK6vN3zc4mc1RFZp8uhtkkofV5AKfUq3SreRtfFC0wD22A
Sp0oy88NuzuLzJGl1HY+m6CnC5dEOubpsUy/WDXxteWcWw+CGaVb5I9bzZstNhQVageN6ljB6+Uh
vbVOiaseo/voU4O21e/Ek4/aGFy3yPX1nUHmACsyLZeVdS1PIJha7LtpAIWmETvR+Ou6HV4dClos
v32FDT69PUvz1CD4pEbxOEwzmgbJCWArf63kv0y5DAyw8xoNDRzjlxUPtoykoVIsHuTwvl//Ldx9
gccM3jIanqSskpqdVquh6VVxshY3MytnnCPRhZt7O92ZYLZ2qcWyMUMTL5yCLoxvQR7tKmf70XbJ
XRna4DOkvcfkNhVeTLnPX6QuoHGCyykKN+9jyiD1alKadhlaKFpu89/y2DqRCODBdRqbEh6DXxCw
Q2YPor632HWag8oKCMq8umTlxYpLtx0N0TzyhvPaGqOrpk50VrW91SFeNahG/HrL737SPGT7Gack
RD/7n+sRQnvhhyIMCNMhgahqIIRgqRP7muixbjToQ/tSnqMb+l6iNOO57aSfoCMsFHzkFfiMvUHG
WVI76+u5gYzENDrdN3LS/NQfjsWL2bj98+I2ToV+1siN/r6+Dfhz+zZOJnpHilr2ZAUl8ZD4RoWW
HVwsO8HdirfV9kNjPKXQ0jkrVJAb6HrmjOjKKDcBHJA7ChUPJXDJ0EOICWBG28XrFK8V5XiRjfuN
nMZJdM7xorKys0Heb6q6alMjHQHVaH6sAHWVfuw3L8XqVr/0UwnReTP1P7A0O4PMTWpW4PbgZQHU
ds7GH93SDshH1Jr0WWrqVlSp5K7RK74GHWgm2p7ej07v0HdZzzbtGs8yp2qLT2jVFVx1uKu0s0H/
f3fVUTs9UTYFlSgAbJ1pPK9q70i6CGrFvZAoOzPMThqsIrdSe5IAeDUgIPGp8vKHyFtKZIwp8i46
d39VB2TEr6+WaAKZjVQsUQsCR5CgDoOCcPhZzQWpAOG4mG002dpiRNn2Sj6lpaF2IiA9MUIkwx+1
p6g7UnlzMQclf9Fwd6QKXdofHHHGqtgT1GeyE9rgyHhTxA9aItCm404dSNhBh4B/0QL53i/AoFbU
U7ylJzXpj+UYHQwyeNdXhzuKnQnGveusKAcoDoCIYF2CpYW2qB25sRz5183wbok4c3+PhPFwPEi0
YbIxkrpFibO4G+rO0eZzXcvOkr1ctyUaEuPmjYS2xdFu7VAqhl9tbX+fW8BslkZ0G+Wd86h1gE0C
bW0IDkzcazvbnPOyiU/x6qh3xucqNIPWLQ/6bftDOa13+gFVAyEShD+6N6uMTyRaOqhkGZNTm4VS
dO5bYAxKES6Kv1xvRhivkJRS0+ahKU6aWbpmK7lZ2TpNF0OnEBSPw0eOwd1EMs7Rxc3WTVEen7Ye
6j33eSHI3/EDxM4A4xGk2+QtQZkxLC7DJT/rXyUXLOR3y+PkU0Zh9Tm9E3VliGaQiXp6CsSkPszF
SUrvbDN3IGaZ9Km/doc4UQQRlu+IFqGC1ZYN8eX3YcKoTElZSbeEqlU4qfpcGapPqod+EVwm+Fcx
UIH9xxBbHCPDOGl5j50lP6D8t/rqpUch2lFKwK3yiwV52FFxUnTvCOtyvBcDsiO/LTP3mNWC0Iw6
AuU1jPU3mRiHVjVekmU861V72gj4HRojuB5GuNnLvU1mf4M9UY4ma8WbGV0U5kvk5aBPoYMsveJB
mGbjxnoLykAastk2yEfeL2LUaGtRETAoZmF8BBHtrfWzD+qLHFT+DBa78TSLuqq5kWRnkYkky0Zq
SUoRv3A+ewBB+rNyX4G59fo0cp1zZ4UJJUpb5XPUQ5FCqXDFmG8K9EZa61MVHz9gBxh+kHziJaS+
dvvs7lBtN+nF2uEg6+WbOW3dDmfZLC/gKhcY4i4UVVs0kJGFoDpz21BmNYM0LalOceHl+Uumii5M
3G0G6j+ACtGCQsvD711BmyZJsWIC1SHbmX5sgRlkQTM4UJjxae9a444XWsuUz2olWCyuz+9NM/ts
AxY/jmJjxBWxu9CcVRYYoRzSgjtE2wXWuKntvTXG52etT8xq6m1YI52TP6redozC8W/k1UPtiSqd
lj+qgxqSY+2lXuw13nWf4S3l3j6zA2p1UiA6M+KYU9GM7MxJSn4OxpI//TszzBYopUwdFB09m0n8
l2VkTj2lghOAmz9Ciy4IdUGgAmpUximjui43qzJH5P2aS3RaQpovt6AnbAHU7OdAJX1AYhddr28W
mUNHN9Nl0mfQdOeWBNKgUe2PmRybgs3Gi1E7KywRc1FH+ahUeH01xgJs3nYw7OJFKfXH6yvE6wXE
aKB5h7QNmkHZ6DH2y5h22UDlZShsoPKgZdcHLXV7T4TB4F0N9rYYr0e5NEnnRQViWU+dXgbPVOXm
hDgLOJhGInhC8CfwbWCMi8uVnGRGVeDNV6AAPEbOuAVpLaDd4+6j3ewxDt5XNlgXOgVUcc3P3L6p
Fl+wPCIDdJS74L6hbUKaorIM21/ZvXyT/rVheX7EkzNDLFvyqKTR9vO6TdHEMXdGSJdOtU1VEAkA
B1WpuIv0tZhE6TTe6UhAwK2gp1GGdALjC3gTaXUzgxcj3Y56FpQR4rv5zZR+fGAwBHgfII2okB5z
olS4GNq5oZVhY2zelOQXdbACoxSpVPKPDzShIDlDm5HY3LG6JiYZbOTqWn91wTaHBujaLc4Uj9Yc
hJo41HfZcgDZWWOWKIvAzgHGL6TPnuy7/Ah1W4S87TAUDpUyjz+iVU3FLTCP6KPDqjF7qRuTqDcp
kXihXprlh00mUIt85EG+N8LsJWVsW5Q4IjXMtnuzqp02AlvfJoSqcx1vNxZ2R6lxGWsa+gnkB+2w
eMRXQeDj5ofWK8PxUhy1M7A9wlfR/3CQtylklqwz1KEHwgHwrDBH22MJ7pneyx6pJgmAs+51r+ef
irtBso8wqWpNSVPRgZI65jfVK7zo2fi0nDbw+WiX/M4W0sFxA9XOInMOm0u52l1f22GtrzfyWF/0
RRIEQ25g2plgDt5imlU7kWbAoubDbFzWwU/1/z+X497R2ea7WkOr/xpjleaqd+r5Kwgtrq8Md5rQ
qEZDBNok2D7npZyU1ERH/InkoV3e1/OX69/n1kFpJ9x/DLAjWLaqUxoDBvIvHRKCVI/G8oaT9NDd
Fr6Y15aHRQcCyNRNJNotExxH7w+oerLtQRvMBBWt7J7qgW0X1aPkg1Pp0C6d9l7+lOIWNj0LBko/
/EcMxCPEIlA2QzBkLuxSmWTdaqJaB7Ccb9LGzEcLwjtUsyjRhE1j3Kixs8YMU57J1OlpAirwNXlO
yWAGVT3rXq402iM4vDfBvYK68rXBMQF3wbU2qg0kUbLQOgF9eAQhpq8dRW263B21GxUTcqetmVSr
S4DXRgcGyLKjW1skb8MPRTsbTLztV2VJqmh8pfj8Mlz0Y+3afnHubUc/0MOxcOOv112Du8d2FplQ
O7dGY9YxiksLZC5AoXYw2zq8boK3PqplKdhnlK2ArS7Nnd1KhQX6o9FqMzfTul+TRY5qo72UTeF1
QwbW2VV1xoJ8IEDtDTN+aKHNyu6KGZs6nd1k2hytF8werzsIpdu3sTG+NxVxS+TVjEMzD8jysIAJ
fD2uylM2X8bskquyUwrVO3mbeW+TcUSSqW1fQhEyXKAYYgbLscLVyXJ0N8cz5CNYQxT4oRKqgHYZ
0eN9yOqjsYwjy05Dc82Oa2x/r+dF0HLEDcN7G0x0WknSzVoJDmTzSVVBaA4tN7/xweMo3YCf9Sx5
IgFlntPvDTKOkSj9XKKlNzltquGA1tSZRSAUXrDYW2D8oqmIoYIjMD4p5jFfTnZ8s42CbcXNi+xt
MH6gjAtu7KQoTvOD1rgaSt6xTzIv/hsy81DKoTpj61Hx9RzdplT7y/YqYSaIO04q5gayCIsCD9+7
R9a1kbnUagQt8bVwgGs/Zy+aitsaeFeC6dC9EtCVor4/3tsYYlK/rdKIs3voIQnazmstS+GAd/Gs
PphTBoIOKejmh8L6dT16cQ/tnTE2zwZa4jiL9S7FHThH3dVTE48yMFJlcflbTJzplH3XAiT6ApGm
M09XA+SOv8dpMhsjJpOmdBueEtDLUb7Rzu8kQLrmPEIA7PPs6a4Cvd4axXPxwvKCzN40s0WMKM2q
0aR8ZYF1oJVS65N6s7j/CDAtIkpN3hGxt8ZsF20cwfFWKaAJ6C8WmE7G3mnbm1G9a+NzUV3M3BMs
qmh4zN4Z8XAb7XJejhnUL5p7qphC7uPRNQ9UmX4Spbf52wRbBPlaNEa95nJ3DhtlQ52nlh6H6CrT
07uoAG2M6CjiBjX1zQbdNDsbqSaZIJcF8T/kDC76N+JTIZQUZVSHBGhyxPYXCbGKLDKbv8LDqa9w
voaldGuRv23jI5UkgFKAw4Jguq2YzD5Hy9PU9dqqH42H/JZKA4POyX7sjton80Z6wKujRMJ3HQP1
+bp7cJfrzS7brBOZmVxFho7ekixcJfR0WX5ix851I9wgphkQwQRaG/rzzHopRd2tcWdAIaiGvn3l
F9l8Ntb7Kg5KW5TCFtliVqrR0nwGYI+mqe5n1OI0iGGT+akrX5Z8ca+Pizt5aOkCkgg1KujVvfdD
rQMRc2VV1rGRTpvUBDaoWORFf7puhX9pwH5SgOGx8A8zfbLWF30BWrvQ+Dz6UGjTkUVKvDZ77Rzo
II0diPgOuAPbWWQmsc0KyPBVNQYm38Zj484WTh3kSgUD48bCnRnG6Yu+XPVEg8alqTiz6bXfaUYi
eSrdtXKjI2WreL3pPaPZVkECS9Qgwd3Ub+bZ464xq21F50J0LOLRieenxgyuD5BOE/tcA2bgvwvH
HmoKGbY02wA2mxW0emgLOFBVL52MJyMnXlzELljVBCYFU2oyh5lM1lSu5hkiFwd6u8wPKhj8ykA0
dQIHYQl/pV6PdKOLpaMyzDMU7kikP6cViTU33vD2FTiKaKGYfWZVcyMVbRkd5/ibZhw7Ue+UaNLo
aHfnSR9HKjJ0ZY1JS9Hhmh70A9Xp+1B+du8PzAtUitEtWfQItivUhSjIFxQpP3PJab5Q2hIbdOgC
b+Df6KCQA9wtcjE4Md+PLNa1LLNqtYA2u3GC7z1ATMOrD/Fn3VcOi088/W9Q6Vi+6Lzk+8ebXWZn
W0U8RbG1DqFkvACe6Kb6T5kUH3KL30bY/ZsubY2gNGShYrQ/xnLxJJOIRIa4rocNTAWpoeXMppPq
nuBZuOQQPp0ftfET2GAFg+BmgMEk/NsCs2O3fhiy1DRQ4n3oUkcP6JOw9TTbWT2AzzxRr+X/sIfT
GLyKqgZpl/cuoXS1VU0D0NjZZfTTY3uQXOOiH+i9SVwh4JbuwR35H2tg6nlvzUgGazSzNDlph9Uv
/STogbWcnRV0G/eFA1Ip0BH17QGCuPHL9eDLdUHIBaJJzAZ9A4s6z7Zhrewc4+yVU58cFy2wbMH2
4r9LdzaYuYSqSdzFpkyTjUpgABugn6tPIJnxSpeEjT8Hm1s+G3f0fZr4yU0liZyHvhb+OGHefgCb
1iWTutX1VhXhiqoFFcqp3dxdFaRYKY4rckXvNP52+D2pLDUcHvpSM3S5dKzGUx4lDmjiBEPixuLd
iJjtQN9i0ZCW0jELt0sVTEf10IfFSZh/FM0c/f9dzFetaF4abVuOURv0v/5BdlieXfjZF6jaAbcv
iv40uF9bKuYQS/ICjQJWAm6KrIacS+U09r2kHIbx+brfc0v3UG36r+P/H2lf2iMnsnT9i5CSHb4C
RQFd1fvi9hdkt22SfV9//Xto39fNpJnKRz0aXc1I1nVUJpGRkREnzlGY22woUXhfoBzu1903o4is
uTuX5iEyn1AaB/1/bKXkJR57K1c4rfXdmu7WMnO/kaSTxzLEnkp3q6I36J7PEGXzW0f60lx/mmtg
a5FJjVXadY0xLuv9RoLIwyRodlagS0U9ECQegaftLHrmdXV5h4C5VJdak/pMxqCc1H0f9SeRxzi+
n/BvviATVmSjz4Z0QitIaHoZ5MFCMpdHDEv2rUMaBROfBRBzN0pcTZITQkflUe/rPrfDWVJuRpqS
0VrSBixsgyJ1nIcqJ6qyRdJwMSa0sCpwQ2seCPATgNf6hvPg4dlgakETsCKgThITv2pHS1OuMcWe
zXeXTwnPBhNmmkFLyJjKwF9LitWrL4qSWANP3JvjKCoTY0ZKaIWnYx5AieZmMomthiavorz+UDas
ABO3khXrkIBjAUGpBHBrruiQdHxbiUjrc35U8DAUAvOoeLp/edf2FgR2AcjNobyC2g5zwLtGL2u0
9ihif/O6KGBdKhoeNnl3QcD8QM4DM2MQUv1nYK4mEfIFDQXhjG9AsKw8iterGnqEZy64E5xPLAib
p0syQAwm26Zs055O3aDQQBwfiPFLUjmr2d0w0VgFXhQi/zVfZw4EwsUpXhbR7Ks9XkehfLi8gj1H
hvoQESEDiE3Tme3KQnlZxlbXvTJRg4osQdrNds2dV9h9SYAXU0FnRAZzNVvDIW3b9nqNh2UbaMfq
sbnF+K4dglqyu1KsxQZcK7xKHZM7X7d3bW7tMsGWVqoxNQqGzcbZ16RjRl8jciuZj5d3cbf+DHpx
LBCbKP9FUUX7bFExGAYz7zhPoAUf1AgI0xzUJ8tduk7yQdY5+2n++ExbcmuZ+YBaGjWV2uEDNkZQ
hA+oAV9e2q6DbFa2/vkm0THKSp9J1IQeJCj17moqb8H7ddnEbpa/XQMTF4oYEEIQG5ke3jAnsJnX
ILvLcXSVx/4LXWw1qF3JS0pbvuUY5i2Ouf/TDgNAY4jSWP1rPFDAFKMgQ5swtVMfhG2B4X2So2q7
WMYjqyWnFZlnXIG9vT7XQif08tNiK24HVj/ee23X/1eOcgwLgUeTrTFWtTikS5ibXgehL7kDuwZV
HmulDpK64uVvezkxiIUxd00gSwlVs3+6StQOwJaWuNx/P2fig36vH9bTvT4mMjv9fvnrrRv119W1
Mcd4jRIKPfoSQxxQeXzBo4JYhhLdaI3+FsvAXwGEX0riz8s2d3PU7RoZjxGTRRHKhdIA06XpN9lt
bfm7YAvfxLsewODwRXB4Trpma5eWyfhLPkGBLodUqycYJLayHOsUIwiRC+mVvOhPErp5UUofhKH4
BCU1iu4f35PJI3vI7dZhvCA3GI75CHBozeOk2D1/HxbYEow5NM2AAkYcaJNkS+ONqAjHcPhx+Zut
EfDCBv5VRhXibqyXKA+q9ksJkfh0eL5sYP3mlwwwyaAkJJlB1qQ2Tv2sfzSWg9iFVrS4Cg+Hxdsv
JiMsF+iYGSEIcYv+uDQvXXkbD7xuC88Gc6Fksxy1AEoaXiSds+RRJV6zfLm8Ybwvsv6EzZ1CqiQX
hLQJfchCWJJePClR+KnQvnEtJjoIU5/oc6EDzGppx85vbqbvGThiEkexQCQHhNCIhn9i8ejreLvH
xAdhAmKnVNTFSxCTpsERFEg/UG7Vj+dyTFAoRKPo4qI3vdEW3eWkX4H3wQOtBpgDBrRmm8UyvCyA
tol9+cvtvi03MYFtNBqLSdOlw2EadWjBo1aFNnsvWxDSg256BgZC4TP5x8d3ZDuMY66lQ4J5fghn
vJTZtSzrB7n5jD7gNtSx3Pi5qVQNhq6iQL0ZAfyr3OVFza3iCuzBdyt1fX7TvoStdXkzd+/mzdKY
uJE1US7JuQoRx9S0E+1QSaqdG5Ch450Fznljyc5FQS+1VoDu3ExtRCW7DNJDaRtO+2XKgIaCo3Dz
jt0Z0Y2jGEwYMZNSnEpM++MdBkWozCpeZQ9jV14s27/BEb1hZeeSM/rKOX4GE1k0JRZAMNAgD49T
p6/AuAItHJkH9eJlAQYTXEpaJISEGDPAeMv8zhg5XEmyZZxGN/qBdoUj3NY8KA9vaUxkMdqsboUM
t8zUkSAD50rZg6lj5LXmeCfcYEJLJyVJZmLEBVTazRcN3GhA0gDRYjys09d8hPf+sjBJoRBQruDV
/s+7oIfMoh6SLvTK6lZChXERHlJeZXH/oH3YYHxx6NQGhKIguKgUaml9bmWN5iTl0ZB5KfD+Sfuw
xPif3KY0VNKEBsYT7p2gP1JHv+6AWQ6Gw3tP8MzlLl2/x9/Zx4dJxhe7OKzENspKjFrhurEEa1XX
aq9X2Qbz0Dv9yQCrHP6JXB59Me/TMR450XbWlVZPgjCMH/IkuS/a2cJ/e5fDJG9PGYcUEloQrQUb
ljI5VMkttNk4gXgXnKqio/X/nZDJdMGQSgUUQZLArB9rqbQGDDhMzWPW3/Z9ICx3jXHVaSbH6n5i
/8com/xOtdY0VThnaBt3vuz97rV3fMKf/WfZhx2mHtpLolzVAhaHOFj/0oK1jQbgY5BCLss1IGDH
w39zPhgLIqCVEZdZM5l+juRHrt0l4lRf9wsGUJVGJRHwUGCe/hk0csCESCkiCynewq/xtWKvsLTu
KoyP+nXviiBjbSbLvJ15I977n+zDLnNjNzNtchpNoa/ehMf+OFxNQet3IOq+7PG7ZjB4CnJ/HWGR
MAerqxM1n/Wk99scpbHYJcU1rSNbVr5G+GhqLh6G8fGyyd1vtjHJHDKRRlUlCYrpx+H1bNzoPJ9Y
//9/RanN38+cMKKUUVgtYhIY5VUe9g72MA5lpwtPcfmax6+XV7MbmT6svZ/3zQNj0GXTyLsi9MVp
Og9Utqky+W0mOP/NDOOGYayWVdrhSi4yl3Q38eLWPFZFjiu8t+M3K0mnRI+BfzM8QL+thbxoyBBP
XatbpmoJ9QksFZyotJ/bbPaOuZBDmsdDpkr4Ps/GcfKzm9CRfphfw1XrEko8psO7wXZv543B1TU3
S5yXpNClaOVYXAoPIXdSW7vV3lSesDDPKZi7uZ+LrgKshAZFVzvqoljh/KALx//mEsxtrKRCpKG8
hsyw/KUuWASEO4Qfl23s59abHWPiAySyG6QZYNJYHrSv8tvaLKUAA4Ung1rqHb0H/QQXssX1CyZC
TCkRhH4OIY1HrfArOLAXZ426Zm6Fj/FJP8oIVdBIuLxUTlgSmbARJr0uD6FQ+EJC7FaJrbr8TIvl
Yy9ZBmeMmWXVUI29b6pjZRMhxQNJJuN/c4t3JMjGx0co/DR5C0VQwTQTqx7oPSjQUkssVd7VuHvb
b9bDXFHzkMhGJagmuHmM40oAkQILmaEDtmIhM5sHS+B8IJa5mQCcE9bmkvl13Vqm9Dh3D5c9gHNq
3/XfNjvX6Wo3j0QePbJ4ffSzTL6qlJf/7S5CR//ThKw9dO2ZQxtrFOUUVU4CiZ7F5bXnMVjurmHz
9zPntSkK9ONnAUFBTAxrNIXaas3JyShProG3EOaMqjrQk1KK3gJJQVSfaec55NGZ8tbCnMgxKkVR
GLTMjxs5uckh+BwfiAmiGKjNlFweicvW/sJ/JZqaRHqtg8Mns5TEU/AcnTxosiyALZ+kN/MIvcxz
73EVGnZP0Z8v9hfPYy5Xk1ANNdhvDkqwjsKHvgZE1m9dFuOeKye7nsq/0qONPebULoPet+AzQJXL
HQ+CNZ9LG5p7vnCs7vgCSLsYPsiB/c/fdVZQB6JVyFtKuIl0HA+QY3ablxrKUgq6bO0Vdy8vOyXE
/f55v6tjGIe6hohUZr9mErdHMBxjZjwRQWlZqc9RlgGKrveCPSoxeRbNdLZ7yDG5xaAZYMs1orOY
8xJ53m9a/W4TVfo+jkpjVkM/qkLiK4s2OkNbfoZ7YLvPTFzRSDcW8jKikIL5vLF38vlZ5y5lDR6X
XIcJLlOuxDrAu5A9a+OXXmxPmCf+GWfZlUbokxoaPy7H492EdOM7TIiphyTP2lbB4K3iifGpF2/a
BPNdYIbqRsxwDkE1cK403gKZiAOUTRQPqhYDNdK5aunp5E6PPboCbwr/8uLe84kLm8k+HMD0sRRF
gWqzdlaC4thgpGsdFkSp1MFA17F40SAGtRZyQptXTeGdSpYzJxx1MVYITuVoE5B9oB19A9JNP/HW
tJv3HttNuj8+I/uuQB+plOZGAI+NQEpXFev8IEVC/mPs4+GsTZRXvdxPHzcGmWeFiNlAPFsAJV8F
N6EsehxKT3sVr1sHOHJLIVbROzrHVzme8/6bNqdcMGOp1Fso36TTIaqJPQy3auOa5X0nVAeO53Bu
qvecfWurJqTOVyHw/NcqPita9dlsbKDzm8PoNBbEpzDjY/HFdjiR7L1UsrGbaNqYjoOR4aZCJ8jP
7wFiOOQ2AJor6Amkt8Uxfbm8Vp5JJuJU4wwKCiNOfDKDj1MzDkXGKeO/Z92XziETZXqoqyONQZRp
D+ExvhI947ZJ7FUUNjr2DnHi18YubE+/7ZBNv3Bl0ngrZEKOPhuisAwIA7+PombPB1R7vNBbbNkO
v3+2r/ZxPNhniGKOsRyHa+MioI/Zbeas/RkgpGdMJCqe4POQaxx3ZR8kpSAKSWvIuZ+MEPTVs0Mo
QyGN5hx8ISfMsHxMCzEEChENwe9NlKLJITUXu1tuSvX4n1ySfYbEY133TYla6lKHQFo1Bj4T6Lvt
y1Z41wP7GEmHTJg6MckxjgC0/E25oiVvMdL5I4Z8C3G0q/l76cZuaFdv8uN/tM2kLIhjkViCRNMf
zQLzZobmxsrsmgUA+4vqKfnszLV6NajVKQ6zmzpr/HKk7lTkB5VQr5VUpxmSa5rpp6RRfskZj1yE
51FMsiOIJB1VCqwiKa8qNciIJxNOWOBdIhITeYQs1ww9ldYrEgHvGTQ0oOhX79eYINqj3z1xW6ec
dIclAiRIqsZlHDN/eAOlooxm/sG8EgGhRpSNjz0YRavFzp4XO7TqChokvPY3JxJJTCSaoYtlNgNB
Na441gK1Kh573n4t/SPysAhg0VSpmWa4uNZrOUayk0IW0rTzLxAxX7d1lYYEa8DIPUy7bywAY1R1
VYtBmfufObjUgwxZK4z8fxyBGXbUcHRwwgrHFUjAI1jcX+jGHlOtnUIBpKxNofkGSsJONKH4bFWv
K72+5s83VWYRSNSbdtWgjvW5rurGOPPA6/ppDjMN4jXSnbZO0bmr2tQSzO7s/F9gf/sdrY09Jt0K
xzIzZwqCX+koQSxH9JorFbJkhLuy3Qi/MbQ68Cb/iIkpN5G80rZXP0bpyuju63kCrz9vkm6/6Lkx
xMQ/bTbVnCoAdmMyAaO+p/6YOOb1CjBMc7vEmIOzCsU3XOIOnpsycU1SIQhudGniS0f6OD+3Nswe
6LN5934xf4oUT90skwlxStEq7UR0zITFSnSgsSy7iaFOXiIsvEEU3qdjkizoukHob4HCmyzlUD8W
059iXB9KUQe7+3jgXF+7FY7NuphANlaVgkprBpJ1b3FXygUZqb9hESfFlCIPprQbNT+MaUxo6fIo
GZUug4SG1jy2MekwV4yB98tL4myfxsSThCRRP3UF8WsQdqMLZKmVO1dXecF5/+4jMjarYWIHuMh7
pQ97JFFB/lz48kl8MQ9DMP1aMcprtnF5XbsX+cYcEzoA8SqbqlWzoIqBbh1Nm+heVX67bGT/Kt9Y
YePGsKR0GVARJ8fB0TB8Re0YesvjbYs7J7nK7ng4Wp5PMPGj0KuCUkHFOS5nK1XeOp2zb7upwmZF
TKBoyx7c0/pAA6LGb2E7X5Vx/ZAuM8RBZqtd6DGfpswuJ17ixfUPJmQ0URRplGAufHD1m/Q69YCn
vdUhKbvYQwvJdl7tgLeTTNwwzKLSEnAPBEb13MtvYvKZR8NmI5lQoYlZPckFiqEl8i1Qf1hKVFhG
ggm1mif5xFkKi8EgQqOhno2Jhnq+KUhmtc0Dx885cY9FH8fD0JugxV4nmEHz56ZP8+tyXMlzaCA8
ij8uW+Mth4kU/dAleYxKS5C2S2eBkJ5avZFx/Jznbyx7Qz4kutnXuImryGlOqVce9fum8IyTGMg2
sZqnmlddWT34r3LAh0ewU0olcuA4lXEHNyI9YX1WTOdDIhR2I0DcLE45kZ0TAXUmVAwLGLOqdor8
iri4Gy25Aj/tl8ufan9kaLMmJlwkcr/MUolTFD4prQXGDehwNd97VP41kO7Sa8lJfyTvitC85e0P
Y21MMwGjpkZrZAk0BOpfSjAfleOKVDNejVNZWuYR+IIDOTVH8ZWbgq9Xx6XvyESOSp6VRSihBt84
ELD1MG+I8RdcMF9WjG11rl8u7/H76+ySPSaSSKKQ9nFWg1AxmFHD0XDFdC/GowBmT2KvLGEJ8nDF
r+WVNRKuSw/G9+Rrjzmk0IaUjvB4+ffwLj0WzNyZhtzIUSX4TucMKzmaM3hW6LaO4uau+SlO+U0u
yaKawU0TgnQRCV63NBbNfomVe3lB+1eebJqiAaJWkIT8M/nPRsyJyxXEc4RqvqX4dwuGpl4EZs4g
7lJ0D3rbH2Qh4ZjdJU6AKMUfu4wfhRBCRtQGjX17IHjdtNbykoFzea0GKM5ao1uFdKF24FR2cqYH
3lDVfql+Y5/1K8zit1mWoyl4Nx7WAAg+lMCwADuDgDsvH1sDwd9O/GexbDJr6Emi6VMT+ZR+0/Xz
PNx1cw8WP57y6H7U+7DD5LOk0WvoMmFRmXRSaxR1McDIuw73C7sfO6cxN1RYdUJZVOuXA2nlTeUI
JyS1mrUi+NBsTazonIHPRj0X36ZnyRuveATxvEWuEWrzXB0aqi1dj/Z1L7wo1VfSnBv5U+nLxz6u
l/TGRFQLmjElKVR9dPN7MQo/UjV6E1sQ61PNuXz+eKthLioT5Ka5JCFTinL5dSqMa03Kn9qRRyHG
88D1zzcrqlqBUs0cAHtsdAiaLY6QLV5eRrZEZQ5FMe9osWxlk6p1aMDBQRpEyDVEr92MDuPopTN6
vBfwvwTkj2/FBJI06ftOV3C2oLWLUYgv7Tt6ugGuE+wJd9RruI23/VTmwyITOnqAP0aQ5hG/qs4F
eNHmsLP16XEyz5XMeThyvINNbrU5W4XWzDiIitgKl8USa8PRBl4OzbkE2Aw31Za06kvNAI65vF4p
V3p3PIFj+njZ1zlOyKKKp7TrzNpAviSN+cGkpq1B/zASHFNtOOkfzyvYBLeTaFvEvYKir5tJVny/
cpHEcEP5Wr8rNNQsMNXCgaH9S3Xyj1+wKW6uNmamtaijKcfGf/d6b8VutS4YVwwL6Bq7OmvX8ffL
m8pdKhNBYqkvI0PEcUtOqxQdCpNgBb9NXiJ/nUgGNhx9KN77gfclmXBSpPNsKhjp8sPJUh+WL6uw
ReKkT1DOVB7Nr9Et8ItOcRZfL691PcsX7lGdSVaEIkXauxJ4d/OtHB/ohBnNxpvkoNXuJJ4G37+U
Kz++JxNZpjyfZLFD7tVitDz7IR3WjoF5ML/pqoUJg/KdL4vwiur7D8APq0x0SWaSyJACQMJbu2ET
DA2HKJznpmwGO8hmC35rIKvT0aHyTwpyftFCV/asWEbkTMPTu1pIY1e2xrlWOdGMTWYTfRzUugHS
UJepZSY3rfxzSDmTcpzgzApAL5kZ97WJscrCHA71gmjZP/btF6NCV++TZb0/34qdyuuNJq4XlCV9
8UE5ruMEK/mW/tQcJHcV4eGRcvJuVnYij5qhLpY68rtVomRld6SO5IcPs7Mmy9wUmbeVbGBpFcCf
Knhi59Db+l70hivFN5zxtl9ZzW4bDMnR2pJ/8BrbvIjGzuaZdGj7CcmJr/fW4squ7ICyEM10xWop
qL5XUjxeROO5JhNZFpm0YbWOD2XyD2VuISJv81lw/+XV/uEvTESJonJU+hkjFHMwOBNej6B+to3b
SD9EJ01EsU+2Eyt1wBPHpRfmhBWDCSsQFNWBlytxS/iiW7nQJxM8zcEctV0caADShcgyeNOxnLSC
1VgyTcHMixLfsR97exBeSfZVrx6I+qa1L1H5gzTHy9cDz3HYoaJuyWNdnXEVdo5w094rBwzSOQ00
MoQjRi8g5cw9keuL6sKNxCreDqLWqVJc4sUl97PTKNEpUvufJU1dUa0CsdSOUpse22iZrLFFlTwi
nPcD57uazGtoMdquFrMJsNPkPhueTF4ll7un6w/YvBxyzKuOY0dMoJOK03gw3eUKfmOHbxFuiP8D
jIZzEk0m6pChips8XiiovdczQu36GP9Ur+n3qLQmHJDSzY6d4HM8Z7+s9edksvjxbFkWFCJx/oHe
fS6c7KGHCz3N0BJInUSzMXbHw6/ur1NXJN2AnqXO9s5n1JSHMgU+Kh8c3ahw8To9/nV5XTwjTEFg
StBVKCHc4Rv5MYtOmXZVGJzp/n9xkI+FMPUAlQqGBthTFMgQDNAC0ZG97qo6aDeivWpyxly1wH2X
/zDIuLy29DI4zwDtgooGxLPWWQze82H9zX8f6w8TjNMvrRRBox2pfPgEEQS3B41yJFiDvdiaO3vG
JzvjH/YYpxcbUuhpCn3TFa22TuXkXyk6q4lFn8Mb1Va8ubNIzsce8raSyeNBnavNpMlBOzEqB10R
7wQt4jyLeC7I3Kx1JZZlB6V2f5quxsjTq7di/nLZy3mrYK5VfRgiqQJlaGAMpZWgn5BLsXPZxPpX
XHII5vokRMuTuolDv5qoY5pXUnQUhavSOMbSdf4pdW7V+OMObL0wM41uGWti+PJD/ivzs8fKxcvD
BjdpmgFdMzqrAnIkHi6vkXeS2XZ41KVg/svh9fNd/Qw2n0MamIflfsDdiZdkczSueZrgnC/H1hLN
klA9r0CfOzelTeMXMeKM83O8j+UmEJeszsQs7/2pES00O3UEc5I9Xd64/dfwx+daV7m5IsEplydx
jrSjVwyrydHpLGRbbH50n5p/3PjFutqNoZnKgwb0Po6r9IwhUkJvW53zPORtGBMRVPAg1WU0mV7a
6xZo42x9+Eb4AW//bfGxZWxUUOZuXAAGRDoav4xBdL0WaMQr6iz3xJcba+0mrbASXvGY6+NMrBCF
aJarCHxV7UF+J2zWbpUKNDGYfjzMmJ0BMwFvpGuXj3d7nJngMS5NXxgjkovf0Z3aUVB4Osqhs8cb
5uN8PrZgmNa1qUsm9rXRfUV1ZPJaJRwIJ88Ek1MAkQaNigU1SQym9TF61PGZLPeXTxTPBpNTyCTr
QYq+gFKk/JF3TxTEaLnAqa1yTi1bItTnOqkoSoRBomaursdO1oS1laSl3Rbpj8vr+Zeiyx9/Z2uD
bTWClLdS0AHyQ9VKbhdffKHg3X81r2PQtc7QtJ9Vf/Z4j/jdjYQAvCbrJgG7KZMrZa1W9gsFNDQE
UaF6u7T3bcUrtu5u5MYGE/5aI0S1VURLtEASgbKOPme2UoNsruPUdnZvi42hdbGb8KcMmZ7XfRv6
UhYsALTmNW8p++FhY4IJf8OsRso4QfhQexrc8JiDyd24LV5ad1GhLIaP5M28pt1+nXFjk4mFWZlJ
0EB/n5RAg/sZ9P92hMrOgHyTfluJF0tAeL3LDsnzCyYMLtU0jd0A/rY+Ue/yBABWNbqp09m5bGa/
WQgdKNPUNUVXZWZtlZphSG9aQ990KEA2Jn5viFV+ze233s39VXJAeyhBnRlaAClfNTyA337o3dhn
1illQ4w+gBmhIkDs1KttgAWcNfRWR96g+/6WfiyVifL1iGahDoBrsIASr61PRYonZMF7Nv6Lt/wx
wxL+K+bcSsaCJK370j+HXxs/PQwekJHzzWKDC2z2KxtEnS+Xv+M+YOhjH1naf4FIUpfrBrCf1Mp8
A2AT8z500fiaoT8KKs0f85FjcT+qfKyTuQJCqWmWolqLxQ956uXXKATY+Tl0jYfpmTwMv36XWHkQ
w33U9WahTMAcOtEAKBQOq+I1C1zAOToSd9Wo4LnLfjD7WB8TNQdVnNJCi2q/Ggtb0DUrpTGvqsFx
SVYIoFL1OW1yROY5WFzzC6jjLOpCf7c6pH51DbyO3X5fOEH6X0Lox8KYEDqib07isYTKqptByOl5
JarrwQo222gsNBbyugIqvAqv2MhbKxNp8MZM5zIpYBajAb3ws8PosT5ydpRnhAknqdLO4YSevT8J
rka9svEIT0GW5/dMGInqoio7DQ4oGqllGj9J+FC2xSEcOc2Y/WL0h6ezBSjSvutK0rUinIN/Seis
7EEAY+L3lSlOtjubeDHAhwSoLpmngchxfpXJIc2oqXuqxBA8Gr604Y2kczAInO+kMsGjVQtVbiqi
eUZ52+l3UR+EJcfE6k9/VQQ228cEilAcIgxtJ4lPwzJxUBYAF3RSVZZciEETY8JhLBvO0eK4hsqE
jBrjE0sVr2gA8TWj12Vpuq3pZpFkc2Lv+tsvrW3d3k2iJbb9MKcaJlLB2uBpJXjeUxvYM7uxqgAU
768SJ93nuQMTMhQRKk4oosMVp4c++lGOnI3jxSQW5SYNK+tzCTIIZQzdPqzu1U5BKWdGh7WjlqQN
T3gOHGmW2mWJdyg17pp+cpcmcjq5di7vLs83mRiSG2Ut6gIoBSSjvEb5zSoL41xwdWPXv+bSN2Ti
iInntSHJKEqU87krb3JJtOj8qBG3H2yw21r/aVFsxarUBZqaqWl4JHsZAUNIq9dqajl+uf7kC0ti
61Ni0fSpYkTARstFAu0oWYGSZC7/ioZKf8MoTGgVmZrZoaprXpEbMWeNHC9li1U9KBonERMBvqQ7
aZfbhcAj095/Jn4EFbZcNcfriJsEPcTw56xaZm9NwEQmLp6Ij5jlKzJLDlSAXCOXy4fK8UqNiS3h
mJdpneIIEgAuH0tYctPDhFaP0lsNNHxuNEyeGdcLN0PnxBqWcl6c+qwaCU2DBaXNd7pNObfIrQjS
3tBqvob3PAUrnhcxwaYvC73sCnRC50CGRgEY5o56AHECXgLLcxcmIVmSXCma6T0PWsf6hZfSzm3h
WbPyR+RALi5WXvLK+4ZMZBHkToT2KYrUTVrZYM+3ivLIxX9yLiGNiSt5NPwP5aTp2EBFulEnJFqm
eZ50yb8cVHjHga1mURCkCbWCibP2kF43/uBI9ngsATgnD5qlB/KhvpmveCUT3mXBouFMOtaiUOuG
Xx/Gg5IC1l9imhaEhzkImSzDzW8E7szgeyHm79im67Kqywb+x5y/sZ6XpU0oKHZ+xdf9r6m0MhSJ
cCq+K7fiUTgCxAZ1CdGm11mGcvx8Kt30hlc93AWYaEQUdfwDIRSWtrIRRVKFVAPdGGg/v4QBWnme
FDnam3ggXmZzJ+L3PHZrj/HYhmaLIWSx6KtWfF1qlvqmuqIH0tvsfSJbc+vCogH3C+/5sEYAX9E1
Q5MgyPnP/GaSlhITMGLqm95sV7nd+IJVoMUiYOJKeislazlIXnHm2d2LCFuzTNabzzJg4Lph+hre
60Y3WFXFu4d5JpjEt5aXvi4wPBksYW/JS2Nn+uRxTuX6d7CuqhGDQMRcI8RgRa2aVU8mQUYVFCfR
TT1A6B3lxjxGUDg0HV6hav9TfRhjzkViCnIc1xnxp/o8j3dCAmUXGVNe3c/Lq9r3xA87659vUt4s
WppFUSigVX1sUxQ4xMkqa97WrV/40tYxd0+Y0UHLIxQ11lEy1VuLfEDdQasLrKqHywva9QTogUHz
VYaO1nts3SyojaelUaH648e0tPX2uRa//TcDzP02Rs0Yz+paKVmupeFh5nVB9x5Y2mYBTGwoJkrV
EvlW0GtfGtPVcgE9gK9Z96yHIiexfCcx+eu7oMqqmhB+EgmbWY5og4ehBhVBwIVv64NB7TF3jKDF
yweIs2v5rEIBKrToleTJhykQjmDN+URbBeref34Cc3LJaFBdS8GR1YSLF/Xm45Qn14qyOJe/2i4B
ytbOmo9t/EJOlLApBnXyO1e7C4EjbPzChYKRuwpdpafytA7BEK8GCcqn4t9micxZ1s02J6o8Ymit
y86GJJ4GgN4uL283XMgSMaExD0oKlt5lrjqF9OaE4ZDetMdIc7Kut/q2siZacg7YbsTYmGIixqB1
9SxNYRQMgE6Q+4681snIWc5uBqRtjDABow/1esjMFJQxdvlc3q9oqCgAxhQogPIRz1crd2JH5Cbl
u8FDhviDqIC7WmdRtBrGujtBhzB6/NydlAOIsO6Fb+lJA4rdcOlX0+l5mjW7dW1NNkwoy0lQu2LL
UQICfa7OCkagTatbqWnRe6FW8QIGpfeMRwBRpOT1L+D+v+wy+4cfCoAi9LVMU1OYkxdOtRlFHcYS
UO34Tk/xte6W5+q7aD2u1P86QD+G9e2pOaqYjf0krwiUmP+YZw7kaExKKIZ41eLl1R5+k7vrBzz3
5KP0LijGuxl2A+vGIHMMpaWlsln1htdCxsyDIqX2UEVt6qCapVuoPWZWXPUVBwa061Ebo8xpGYux
70geC96IQksv02c9krg+tH6pv8L4xghzWnStaaNehZhjooB0bD5D9+K0HLWH7pk4xAs5AWDfZaEa
qaqSCBEYk9lIPZHrvExEbCSsiVZ6qG4zV1iL3TEGqRV3/aSHz+XougwtSSg+mgZ7UEoIYRRVCuJL
aDD70vMKcZ1vzTvJWdWCeCF7N55ujDEpqwp96WqJtCxIkbI2AwQqpMGSo9mqBsI5h7sesjHFHEOj
EBspUwgosXNbRSVuWAbONb8bsTcWmJNWjKk6UL0TPGrkjpT8KOhoF43AWcfu8dpYYbwiNEyiNrE0
e2Nt2inJ0IzADNIV8ktbU8vPLMkgiFt4msEV2e9jZL2YaxlADOmToIWOUH2rJl61fv9ZuLHCfJoy
B9Vk1ggmXsTK8ffYdWkrr6nfXH+OMBz6g3+WxHylQTCaHlxTukeKX7IR2QoEQy5H/N2u8NYE84k6
aaCaViqTV5zq6+ahuwJ3rl3dY+blWHPSul1v2KyGiXtGLpFYVVTDTw2Qi6m+SWQrGyQb1ARjNXK8
Ybens10YEwCVEXMMXUImb3gDFDK6B3flLe41p3nBZFby/B4HC6s7x67CayftRorNQteN2OSVQDgn
akMRDMWb+Ho6reKw5nXyvcucCYU8iPc69CcgrMvD5W+5e6Y3ZplXgj7OGJiKETViDSW1EfRfh0J4
u2xjNzJtbDAlrzFWx7wYZMHPFsy79Gjt1+r9ZRPrz/zr5vowwQZ1Ig51NHZh588gtSnFJzo/TGJm
ZXXoNML/I+06liS3le0XMYLebGmL7GrvZ8MYJ3qC3n39O2i9q6YwVEExWmgziuisBDMTiTTn3BGN
M+XH82i2AZepFdiUOjT/Bn/0NJR6p9MK3B4kHKCH4NkG5xux3biB9KO+jqSMtDg270ms154sq4a3
LqvEywGOqrs7D2CLE6nZtrVSpnU0rqdGPQ1m4/fyTVY9deRqhMPJxf3lL8exe7YpNxWthIWzGmR9
hJyRv3ptlb0KquHL08xpOR6/BnZWwgQTvZRWY5BNlKyxb9aE4Kby53fhBlNlN3ROaLaVEK0BTlDh
fT02pgBgp4oTq4qM1S+Ms7kApzGV3MuneOxi2IOQRKBCKB85+i566NIaZygoZ1Fl1U4zfymq0r8s
4ViNTwkKE5/6SUxmrEJEqvbWGQ9blvjDMP9HNaiaOzWqsV/RRlGwCzFEYN4UCCdMHM7hACDzr3Ni
LCAfy0FeG4znSrdlSLmHDQqdOdpVKGOaVHrPXv/bqTEfv280wHQImCDppft0K/AUi6SYp9Thx7cU
C6wcIiqKKvNpgPOGsT5tKML4GZgS4Lzwyb1wM9+tlg1MRwp5qN/wYtJx8r4TynwqZS0A8qWBODrO
U8dMgFXQKwCxf2rb+5yci/K5mAx7Gfxq9TLtwUALJ3s1Mh5vxfEHtQwFZV/DMlV2Za3qKyC/E5Si
wUPodU81yjAYqXWsQPLwjHB5vFT/oPanPPnvFhpPo5GpzQZ8sWdACqR3jS88bGBjwLATCNM8DUtd
8QNmK3teYOZqynxlwGeapljHmN4M9BS82QVmKwVnsMHKhv4bOmK8d+5xuNydLfOJhbbHm63GJ+49
SrADeNL7/udy9ScUvOxOAXnsX3lE8odxZieU8dBtzYo0VSQ8xnCRkutedSzp8bJTHvvL5zdknFIx
C1FvSYlrQDn30yMX8YynApPKFWM7C0qHUNmJviF+HQHWvXy/rMJHIe6XhGd3TEzeJkhJmczWWoed
W9y480ty1T9XjhgWgYHWT+cp0fZVtFf7ZHry/eCfklvuKgDt8lz6CUxa1+dxKXSmlkZVf95SVJfy
zZ5G8JxquWPIV50QqGLYK4Z9WfXjJP0v1TWR6T4pa5sITaqnUfO9DGXHQBOazqUmudt+19BGGZzi
0bxpr2ZOpnL5s2oi81asyJBM9VhkYSad6uJtAtNv+sLRjYaPfz5TTWTCS4fqxESmHoS4UX6nuHiI
YGlzeKG7onwWlMO31e4gmYjSDVq+bBrRT2r/vUjRG26/9tVts02YWCg46cNlnwPN5N/jJgG4exsv
UKzIYk8eDLduHv7j2TGRY0rjBljKCFfmNWWPwM5XRONjbbdPKhf0l2cMTAwpRrWdix4oENN2U4qo
I28WNjk45sATwgSSVAZpYKG0mD/dhoesIF87y/BiIXEvnxxPDBNLNjkvKqnBwbXS/dw+G/LT3HBS
7yMR4C4yJdUCw63BIi9MclGug4iQWJCrDA2gLUx0jgh64qzr7EXQn7DLHYVS0cQc8k9oTNuS9bDN
P9rsYdB4LZJjVVRZEy3Z0CT2NdaQPCdNn5qnlKznPBl8S1+eycLLtw/ve1AF/SWH8U4R8wV1PG51
uPjpXXdH0XdQy98ww1B6zXXJ38Wnf/DXA/wUyLioroEfsJpwpbTe6KXvdJ9sOgFbGhxMIzoJDg/V
7TC/QCqOGQJLlIDDxHyxUhgsod4kkIXcL77wnaLXUYcdvA14DqO7Ugyc4HeQKvZCWcdtSBpL4JEO
l0ZDFfZt0VBXan9n1g0dCUmWTdiIxYLmEwK0ugUYmmGu2LP0WPHu/6Nwuv/7zN27oKmllyhYhnmX
XxcTCWtz5VTeDud4djJYWPzEGHOxyiXMeER1CAYwX72rrwr0N9dzga5Z7Azvl+PQscl/nprC3LBp
veS9INPSL7ALmjvxZ+oW4Eo37elmeU5cLowr5xQV5rbdWmJuS2bF4fZ9/iPGFuUMgEy0ILzqDUMs
IK7kg5/xRDJeTfRJJLme1BEBa0JjlddVMXBaRYfFqf2HYxw5y5JhbEHj9PEmGu76oDspAW1Lq6/8
JOIw7O6+GePE3ThvWZGBiRMUco4oP6rAJJNRn82Cy8ZxlKzslWL8lpBmreMcQKYNkDwJwRJoei2C
uCleGq/MuEnmYZTfqcVcvfHU1GiibJRglHTApqVjpMMVVl2FwV8Qg+m2q5rYE/dByzMQ5jLGoryl
CFORROL99hYHtb+dtMQWG2yzgcLJGWt7PhlPl8/2WFn04Uy8oEWZrWaOTRU3bWGm0SQNV4UGeKBG
cLNBtv+bGMbdsmls+rpEQFGNxp6TP1q9t9OZZ/3HB4iJSdVE9NVVxvrz1kgmoY4rbOGPXv5eRMU1
VnbW7zryQHT7ARav8qbG/sHjPmUyTgAKyAG39QhyUwzESdiLTqLmW+t2L7UHC+JM4x97wqcwxhMS
fESzoQ1vQ89toj7G0mOuX03tOeXS7PLOkvGCbZzMTCykBJvXszdVAAym7VK6jRTRDXMYY3PNawvz
1GMcwBCnbdka8ED1sBJzOpP+Sy0+L5LqNhj5u2yRx8Hr8yiZaxTNbtQ4BoobLwBHRrRBO/4wtc9z
mr5eFsQ5SLY/UVqdWIr1hiJw8mAub1lzuvz3Dw8Nk5g6BiAxA8TuD+RNBXIJeUuj2XqVhT/apHF1
a7CtFIAhZXBZ1qEuO1nMLR0vqAT3kphGhQhUcGwqyJbiXRZx+MY3djKYUCGSmsyrWoxAaps9yZ3e
KF8eiI680W1D7XpxNq9z+EN/x3I1DcveGp4LOruj0I5Kn68KWBVVVFHN6yYFACuI7FQb01C++FZV
TgFYSMVrAtT4fkdnzQJarSaiyc3mW62mdavUzkNo6r0DIltfNFq3sCxb0kd71V9LTfI2QQIBUutl
DZacV9UDQaijloFqnKTma/xb9wItq8oUJVVWGFdEkalfpBXresYIhpTTBLLUmJdlHrqgiWkM/IfF
ko9Hwu7ZlpJKArwNmIEBQekADzxcXNXLb9H6xwoYUMEHhzz+HqI0lfg/qdSfdlJ7y4g7UgDYqd3i
h7SbfHMSN7vLFm+Ta8L5sofX604Yc4wiisZdVSwYQtuuN+FKAaz0ND1dtp5jGboh0cVRDZ+MUShf
8rQ3MBk7FF9MU7O7uHGWiYMGc+j55qcQ5prriqFQtBLb/dUChD/JMQbem5CnBnO3ya1o9eZipNFK
XgwzkgU1lFfuCNChFLw5UV/DpgDqEX8/rBJoFUreY/RWkmxwfp3JDX3smuF2P76p342IuEJIeIbO
E8pYAcm6eu0mAirO1QYjSlSd2kBpPOmBhKDGLGz53Dm/iXmJcPaXrswVZ42DZG0rBSWK4qBBe6Rw
Bo/uQ6Q2/zFw/IL7lMZunBBMxuYAyQd29Rtg7wH8hf77SQrMx80DvH/4OzOkO+XYVRNFWhtriHFN
bNudJj0DgblLOGWl4yrFTiXmKoolQDMsBShUc8D3bYDS7J8BYeW1AvYDsAkOCEia4wn2PPqXXfr4
AW4pIIdDN182ZMbdhrhu50YCsAXxCJj+ikh/n2cbHR9bQpFbxvUeWjw0OqrNL0WgnUzGAQWyLAYp
YC5iYNzSBmkMiFRaAhqwnsDrMB3G/p0wxg+1dNmwigjCRCUuomWOvWYU3LbOH2Yj4R0m/VuXFGPc
b1GSxSxgnZH0OHvJSXkUblVAIgDRXfTS18GjLHQDZm5c3iX6D5/RAMSDLGPKjIWY7NrNGixxiE+d
u3rKB+eGK76bj3Qit33sfsKynMuWc3yunxKZyyBeu1iwVqDWqMJ5XU6DYTir+F1rv1wW8w/e/imH
MVCseljLtgAVf/549FBqEQuz1e2ZrjvFmB/nXKRcgYx1qkVRjHVmgWDqHnAISAmrYH4Xb6uQZmSx
l7xeVvCj4MQajYmOugYAcFSuPwbhdmkCAElEdZnl+GTKeT86eTUXUmAtZpZ4rZ4OXVACelK1YyEW
wVVbyVOgzV0VgHBluCHT3BM7K+f0Idmkxa+SsmjteDDnOTClFGylGOglT6CckF6RdOo3OVKE3tUE
SZuDRoqLr0Iip7U7V333LR6lInOWAsyii17Hhi0q05I7CdD6sFZhWZtkK23C3y49uvH3B8AEP6sz
CKaaZ1QGgCOsgn4YrAdY8ipfKG6JeJLufiei7wUy9bHJ0Lc1rkFjG3eFXXWbXaajb87cZJunGOMi
gra1w4DSNIWCXm0RmKUgwoFmEjIPu7pDwy3gzQLzRDLeMlpq1s4ylujLLb5aLP08kDG8bLA8EYx/
dDOApDD1jExGuE0xTc0L2Ec5zP7rMAHbtJZ00aQsjfQqaBMM2+VON5buf1OCidSdIUtirYLqKs00
Z0S1b+Zhd/COicmJhiVdy2rCCnPSAKGjj/KV8x0OA9XuoFgy63Rsm6xS8aqp/uj/GM50Vc1ytMWb
fTBqXFvu8n75zA4vmb1A5lE+a0u5FHS3vywdVM9LfzkbV+A+fS9gzkIEKi038bmJ9NFFs5fKhAdR
HbcqXfBA7L53bh42IZCxsaUth0Zv49LRQUlaeujh1BwT4cllokSudljC3Tbgy6p4kaNQ3xhmYM3g
L7F4WLYcW2E3opohMStrAROGopyb5rXjsQ8f5SWmiHl3EU83XRYZVcwkq8q+R5JXzM9rrzk6+SLK
38XuWzX+wbGRo9xuL4qqurvNJE1oTRDZxADRAz4pCEibq+3eCEBA6tcBl0H+OFZ8KsaEO6MkqyxY
qK31eNqTl/IOUCtuEUyRdj9mIFmjoFA8g6Sh4df7+lMmE/+mpOiJoSJ7bTdk5cb6IgxplOUkUuv6
bSTYFlXEr5xTPTaQT5lMTARqWVtnMUaB69GpsQgNlKhXVOznOwkQWB69JVvR5gGKHR4u9st1bHjq
WMRmZmCSNWmnJsFem1g2d03fPVWJ9lwUKq+YTiPhLwe6k8OEFWVWEmIpQEwttpMeNX5816W+XcxY
u108OllYOoIfexWWzJzC5qJqHFrsTjwTX6Z1Bl7CYKFjEOjR5s7PtCFdYW2ijPid4cMPuRPGeKLQ
N9JQjAowzMf6RhTG8zzy7k+eCMYDu0nv4iFb4eyScoMKZLROPEInnmUwbicCnEOpKMZtVntK9jRv
/jjzHon0JC5ZBeNmMoxOtvDIoCtUZ8WnQ5dCb1PaWuAQ3v4L4nKeQMbHstXsrGXSgXflS6CzAN5o
hYpsebX6gFW5im9m7ooLTyKThNRgnBdLCYWMP4lCpqveOPfvBp5sha/nTp0HvMfG8RW+sz8mKyHl
0DWTYZUR+aMJ22h5xT6xhce+gr3J3Ct/jnbMi10cLT/Q/HY3QjZM47aMao7aRnajgYsSAMI36y1I
7zEOnz7zkHyPzV+VRSwYi6hTMocaz6YllLQ6tBWWp9bii9poj5fD8WFmgJv0fyKYQ0zJJonCDASg
mg7Jihgk99s4EueXy2L+4WP9vxzMXTMBWIePLesIkJMBPJ7SufL6n5WTIeNZvC5aflpchpXjlPJ/
mkEiE4qFau7kDXzlkX69+RTmAzAu4RCtPg3DscPrMh72NDGv9edJQh4TezNZreJa7OjTz3hTXIrh
0rvZHZ1wzri40sdR61MYNdSdIQ7pOknqhu19M1XxzFXtOu7CRfYvf7VDONW9Tkz8TXR5K1OCZI72
M+UXcrOEheKnvu72GDeaf2DqYz53lEImUg2bz7140QFwpkxwHqqeCBg8LrELclNjL6+ef+sdsPtq
TGietA1MNeVqhdg8j79SNrPYzRx5tJOnpblTsEYmuLxr+jhJ+Px4THSuV6xgays4bSe/C5VTEXwQ
xnB5A7kWyYSPTaoEyyghp3H72aX7O9i6+iEFYobZlsrvT5ethSuPjSWaZgGscp7D8pxhvvhEVVNv
1f6jVpj5vMk0+vN/vVX/OsZfgnHX90DTM7OobBSnq89NfB+3oiORH00NZMnfvOI+5TEBBc8BKe4r
eQRCbPuVIkPhQfBag3OktHWwFYD9lxdTOOb/ceA7L5dyPSbCPAK4WH9clHeTm64e32efKjFhRFqy
zKxVENADhwTJvpdEyfV2v2ByRvdzT3vnfbLD5sAuoHxcEzuNUinHBrEKIr/urV0BsiWBeyRBGTQL
dOQJt7JPFzfXbwInAzs+SAN4DyJ2lhW2LrkBO6YX8xrvnLWyl0y25YzT6vsHzT5FMOEfc+FCPwJX
O9puVc2Oo+xKQhEjcwSk+YiVpj+7FOeEN/1xfH9/imW+4DY35SZQ7jIM7gKT0LqSyvy7bAyOqSce
x7+PreVTFnMbqMNmFlWDGmB+7s7KmVxngRRImGzR0OtIfB5i8eFLX/oUxwT/XB8lEJgBjU0ugMxn
zcGiNlgHRAFjSN16QErL0Y93lsxdUOWloi8CNqW1RwzFR8VVFtGByi1Qgu5FCPQTCBtOvALuoZYg
wpaQoUimyM5UxuvaVEWV1ZHeGXY8S85UR0YJkNDGALdMyFGRWuEvMXMnjTEXDb0AFCFn2oEA1hyl
M09tHRvTWlR79bX6wBF3aDE7cYzFjHlVoohjxicZNFuZOxWC/LNahL60ZUsnwFpryDLZSJ3GG5AG
pDmUV5RbUemt7Twauqaf8kU3U3vBpsLM89jjkzdAHApUC4QFJiVdZEsdUksBJr3cTZ7VeyR/W5MG
t38BRPWhajRnMEojKBIBEyOCVtiavqj+lg+Fu4x9ZY/z0rmNmGROJhWzU0nrxElPDtM8+fMnMldO
NlSmNhMCGPQOJQTTw+8JBpNXaD9c0jN3YpjYBbakOdvUDUAVso1J0T/LkoIDCxx96354ke3KT7g5
7PGbYCeWMUZh2LSmyBLKjYIhFqfw0tvum4UBZkyxBPNV/8orJ/COkzHHtC6bNC9SVGey9ladjQj3
UbSOnHnDQymKpKAHplmAhWLUquQKSEdTbIVFh0eHXD9rZPPiIuX5Mk8Oo02/TfHYt5oVLm/X1htG
gVzhpj4tztQ6xP1jtWOn4sxkHEtUQSBnKQo0ZAKknFXtijXV+BRXP2VtxUTVYw1GlstBgyeEyY7n
WlqzZpqssLTGoC5v6djWKj5eFkJT0V/ioPKpCZMaA+ugQq0QL2sZc2sNGKgp5iVA1jgp8bEupqwp
FlaoNXZZ31hMaRxHmIJWgqneIIkAcuZ284QaI2qXNaJf+1eNPkXRn7LLrNbGTLCogc3pSlUxgNfb
y+xdlnAcJpRPEcznN9q0TyW0G0MF3FZfmvN0/pNtvXB0I0AbMD9lbuIqT5fF8s6QsYfM2oq8Q/YW
zeb4c95Gd5iK514deHMrvANkTEIuyz7NY5hEfh4owFLlJR6a1GCtt1tiyz7xE59X9OfpRs1099EE
RRnaWkytUAbMWE7guMZ3ceUkv9LhQ+nzu7HDrlNpjtNMcjAw29JtYTom5ppSXw2LazVcIuOLcE0B
U6rb0uFCZHEUZIEOK1EyZTILCVqGSiR1tSNKvS/EuXvZRjjfjh1DTRUVUBWbPp9G7X3t39Li5fLf
56nBhHQC9szFGkyUGuFcqTI/JjCJtls4X+o4Kv3lYCwotq6SeEgATRFKZLnqZPNLl/dfGr0OikoL
MFmOPYPJByy499+0o9rvrHBZ8s4c68k8bWjZGZudb5448pYZaHC4EJ90JnjgOYLep1bl4bTeJEie
Mnm2Rbnz1lb3L6tzmNchoZY1U8NOA8tCInaGUSkEdeHcnBsviefmVmnQ5m1NXFky5uXtYloGHh7R
oQnupDL6AdmwUww5FkL5GjqeQeH5XH4rr5SADv5319o7F9yVZmW/nOhOIhMYSYKAjOEXTAmu9uhR
WE36WqlGh45m8YfPeAoy8XHI8jTdMGwGSKkfTa+7irBwPtxxoFKRjCMqYDT/A7R6Z4haVTdVmaId
qdlqlHw1o9qNw+qh8lJfeRgAldw+9Y9LC5wKbmGCevCvh/kpmmq/E90VaWLllWmGM5b3urscaxsF
6rfCveT9G/7vw8F57J38pSrjc32R5FilUOMweSlublFWxW3TvGa5Z1xPWFvST2mkzDaX/OswwuzE
MlYqgTtXLIpFP/2v9NjR2VYuGD1PDGOaXa4rfWLK2O6J6NRZcV2E+Ym/HHhcccSovWWY2O/FYOnf
v1ramgCyEjS80zNbBbR2SPH1xbDCg4KOmbpGeDm00L/3i5Xs5DF6pY2liPhscbgKr+lS20nc2ab+
YsYqJ5s7to+dJMbbjDxZlpqivaJ6+rFk2evolJd+5eSvGPOhAHLpCTNX0pXCeb4cQmWYyFUVxcDj
BWDOfz9UczUykH6hIypJiCuL29t0ielLCjx8zS8RZMR36UEK9FvVl0/DVxm7rf+CAewwun3+CpZ3
LNm2eOtmYGvK95ObnShLXexrgCit3NTjvYAP73fEG8D8ySrW7plSAJbD0sLswYfckpupfSXFZGMD
m/NNeUKYx3wi5mqpz4B1G8nd1HokqRx0NzhCjtteO1Xoue4CGZAPxqqrMMvae/nTeKPQnfSn4Y/y
ARPswEtHHeGySxwXPnUNbM063FBl0ZRk0pUduF8siuEPEMAJeJ0uMPVv+ndspKQ3w8vm1V7hls/a
E0fy8YF+SmZi9tyY25CIGOoY/NXBhgUqCImnhxO6io0tYhse8Iqn35FpAFXf0iVL0WUmAsT1ki0W
qSsQ/NEaoeL21/Gd+q6Gvbt4YDgDgS3AjDhSD8POTigTDOZRklNpyotIlAA3Ujq5cqXXd/r0k6Pc
4SW4k8N4vlj0ypwSED4N/uTnTwm8brqqv6EbRvlYmqAn7mWJh/fEp0B2hQuoNFM5plmB/gPl+BO8
0f9X3CgcxdhF+c4Q9R4cDBQ5V/JTpw+2k3lHsfDbEPN2qv1b8WSnF+OE4qAVw0y3AtAPKNLHGM9x
7gbTR33yl8toJ4R5lIxDpqvNFM+hpXbl5Itt1XmpoTaLrVSkTkNBaLrOz62GbLY6DZvoDnWsPGhW
Z/JYnKmnXfopjCcSDHXXYg0DBbwHGe+N+utlOzkOMjtdaSjYRTUR9d/c0NDvlgM5Gs5GZte4k37+
PJ91xZE84vPvBJ5OTG6B9ValKtQtCzf9Ialv24o3K0aN4NKhMaFkGXWA0OXUqwMzUL3lZGGemoQU
u6h2eCsO9I9dEsaEkEyRTFDBCCaWG57X8azOvRPL5xVLMa3FSZIOw/LuWzFRpOqBJJbloHaaU+1O
N7uI6IKPf3u8bBMcMWyCMGIHAYP8iB2KHgIIf0mfRh4ZCE8Ec2PHmhVXowyuKB3kjoMcX1fpl6Eo
ONH9ONf7PDAWED4dB3OTZBzY4GMm+BwHMhoz5NnyspCSxwJOwRsCuoj/3w6QiR9CTBZAO2IQU+ok
O0tDrRsd63co5M2dbkxkMEhOli3GEQrp13w2Tsv8IFuZf1mT48ok2iRIWy2A6rNP/kJvOyA1DHmU
mQ5gGPIf2E88Jc+TYwTjE6G7F3mEIXJOpnyca+3EMiFCMcpNTQne/MrjiHkHuvwV+x12rimdpQDE
F46a9Iv86sSfajIRY0qT3FpLGErzJt83IR0yUsPkrN0j9QBSA+8WO36P7/RjggZZW0mNseGNkqge
GbfYxnKJE7vVjEBF2alp4k98EAAHvGo292iZIFJqaZlMMr4ooF/NwPBzN3ZHNORWVGI7VDfoHO3l
06Uf68LhspADddNbZkGSLhQFr2sXW9MaN5OJs84b7zsex5W/viOLH6KtGKuSpAJI2WFy1Z07UH7l
fuFoXoJO2xvdkOyui8a7rN9xrvUplMlJ5BpsBcqcwd0zzGr1s+hrSnFfyptt9gVYt5CCLZgwHEpu
X/3wJgUlvGZoqmgabNvIrIrRQH8ijYbvPfYypdM6eeVrbwFqTn1rfXTVgXyq8Q758HrdSWWcRbek
zsynWcDEYR1uLlrdgP/c7q2gRGFA55T/eCoynlLkJeAOe0QCUTyNJvYqwBd5+fPxJDAOQZY41cy4
6sIRJWidVDZ2vzkijsPo55GxV2oPcHOj7sFMAjJIOWqeKAd27KbfDDrDkmHJS7QFt+KJ5WjGcgps
YwmZ9QwwmPbJkDPHiGuOLRwmPzu9GNNPllTE0B3WIOfZcHr0643kuu9vk/I8Jql7+Tsd+vZOFo3h
u0zVlGLDTJI4D+He6hyKuFsxkMT5Urwjo/9/J0Qg6liRDkeG6rdtFre9whmO4J0Y1XInIFYWSc6H
GgtR260BDA2QLTo1+LSLKQWGU8oJvcfRfndozEUqoQVh9kophOqX4Y2OHywnUMbC7LZodhVsRNUC
5wR5n4mJDuCWz5oqS0Fnb70O+peyxsRH8uOyKRxyX5k7tZiooLTLDFYj2N3kT2fDBpd9F6aIQ5jX
1e/oYkZ+ImH/lNPKTKj9R0NkAoYpLGIsAOP/pGFoKYkkzR94yd3xE/RTQfbOrCSzToBuU2CthoC/
Tprs1Ohzp9KW0S6FMepn4hoJJmoVzQftFGcc4Tg/2Yln8vMuUwUsVsxAtQ0mV6GLDrfmu/GNTvDO
7nwen2rkfehIv0sh58tyzIcFtdQTsq6kjoWTUj/lZwqNTpl45tqpMKdjRYsjBBX2fLhyafT4JUnZ
acxEl3gxNAKubFylGKOn6FLYwPfoyMyf/WkeCAcnDLDzC9Uca0WrpWlYaMqonEif9D9Fs8nTADBX
QLMSZ2Ey3oALSORvnBOmMflXTQFSDigd1RBZgJZVEdOmEPH8psNBQ1gj160c65nqmf/kZdaHuR9F
RP9/YUy4A/hkD4xSgOVNVmGb9XmRn4wF/EM8szn+fJ9y2DjXVPNi4a1y0m4BO+9iR8ydwPQqOXTs
ld/VOr4mPsUxQW6cegpzA07ueX1OUJe0ak7D+h8C96cEJsIlo5mVmFbE2s99/cEPIL9js6nx5o+N
mPznyoU04OnEhLV0m7ekra0cqMUN8uYswu5g+U116aOrc8TBBmk055137Ox/KWkx3QFsfMRrvKLS
UCWpnZmL3SyhpfMSB5lGqwsWz0Lzx6s6iUvXmujNYccCtfrkBbhaeBkYHuU7bQN0zMFfQul4Fa/w
QVwhPnCcjqcpdcrdtb9pijyq44JtjkAsbdEzrvqfSYsJ0c0Zz+lVF8mvZmVzm68cX2cRPwpRypCg
DXQQ8P/Znq4BGONaAZ250Thfk2NALIuaLpQGYBvNErDkejgvqO+1MufqPSR8Mj/jicXEk1Kwujg2
UPVYIzOim0eFU2K5lVK0/V5HYieLiSlim+pyb8I6x2gCYfUWttisAqdDpD8C/BjrtMVg83IL3hky
gaVbibmWQ4OKFSaGUNkrNZtjiTwJTGARBNA2xqU+YINx9ZLOpnDOWdCjAwg6GLBwm4nNK5EeirTA
BYM3MliGLcb4RRkTDgMhoEs2TFvqBpsUnKyaJ4G5vQE4ppU5MFkiTfMy46Xnbqwf3i87FegP2Plv
ZbTAZVNIhYRT8iW3DUC10aKESJs3pSNy22HHCum6rqloORps/hevYta2BWwvXkmgDIVn1rwqOY3n
bFS0MBuPdX+020BA+HeVMJu9EUGGSpo9e9lJAhy6rdxkTvxUAvlaxVpFDWjZ/mSdrMbmthiPFNxL
Z24boa6rUmymKhJqu/domX67is+tK0W9O7v/quh2FAw/RWLp7e8Kk6rTTaH+2A4DQzm4QQPlQbW7
1pGxZVc6Bu8K58ljkug0jkcFi6Z4HDuUBqD/AHmidWfiNtc8wIGjC2avHONjtazFzapCWCw+ZY2j
tN/Uyb8cOo5y1r0IxsmSsjYnY8X4l4x1Rez5626XbF4PeI1CyZzLso7yxr0sxt+asivHbpvwurKi
VferWQyE9clUeZxYhy2CvSDmQiFygqyRVDP2NiaMytNillk7yAYIOh947CB/9OcrI8R6kyhylOQK
Z24YULvrqTojbMVfhu+L8oHuXKIeKwpYgbDlpy3YsMg+/6gDHtjHYX6515u9aJq66qy4EJATSf4U
0qtUu9nuRwBdiqf8WuSmlzxvYMJNlS2GWMVzjmfHx6q+m3jdq3hb3wA5+4F3d/O8gYkuXaGNVjci
TZDrG6O5zUS8oQXO1+PIYLdcMDDd53WBMsBgFnbRrG7SvVeg+rvsCDwpTBAx22nFWz8tQk1J7Kr8
lrc/8vnpsoyPQuA/XwUKuw4Z92ZP0PRLoqVVrdmflLlwzHJOHuVlqJAwNmWv+nVvFQEwWJUf61KC
YWcw5FKwe1Imf/SZvL2PYryALGkwpy/N1LTzCei2JD8BSma7r5Ytqe11NuMJtHrLEpplk72s4C0m
vtLIMXzNipfRKVszjrH5Y1nfhjQmtw249+CKmVZPLtC/ktwXG2P9Q7RaabHjUQQZ5tBJ2+wOWddi
eKsrrPu0RDf20Vjq/CsZ8+1pEpQGCEAEQ50cCzgs6+6c6MPJdlnBLE+dOI1SGU6tu5Y2TgNkmVij
y/H41Ets24A3wtHueEkiz3nZZU+RlJuhAoQe+4J0IDYB6aN5LlNUKySn9uaTydul40pkwqSqr4k8
DyUNF/R9nfvxUw0EFBMLupheuRI5VX+uPCYyCpJZDa02myf1evHpygBxiuv8G+CPAxDa3/K6DDwv
Y6JhBRwRUi5WGfbbdQuQy+kx5wFa8kQw8U+Cd+SJtcihlZ/79U1OvWzkPMB498lH2XRnj50uaOlc
CNQutrdEB/e6ZNepnbuGl2S2mXh0CAL4WxQkJ/l2OYgclix3zsAijQG4tG1VAtSaPKR4q1WQAKxT
xkgxb2iLp+bHe3+nZizKRUsAsBUuYKjFw8xVrhZbVuyp++DoADKKW14nbvWNtzXIlcxkWV0/W2Sz
WvFkoETX2XjKW1fo5Lzr7nqrYbZasoXrDTWnzil/yv81XWCnuKdNV2qlQtWJPn5rf0Wh28kHO7/F
1u4VTdlBbX83/Gx+arw+z+VsXWGxx7YFi5yA50Yqq70pylvSBZeNh/f3mfCyot7c9gOeO0Yx3Qua
etekhXdZBMf/ZCaiTHGL3vA6VJFOXrbqWte+z7xpCZ4WTBSZelESegNayPOzLr0YyemyClwXY2KI
jqXEpInxGSiEcoXBpimiZVs+I9JhyWzvzEwC1WdDsaw9nhPWaNeyrbaO8iY86lEc0Xlh3c3C2dUc
IFBk0wcM1nxboCrPUVe5+EIFMN3fH2xKullAn8ePyIlt3OY/gH+PSUblCxbHNk89Vbe8yHIIy7JT
mx1nXDOiVjPR4tN8P7gyKEvpvBBu9PrUXxeBFmQ/RJ9WQ2snDeqAVyfhmCi7sW7iJWIRCWu77XZS
p+vRDBeBZ0I8GfTMd7FTXJfaqHSkDuiZzZ09nMFO5xkP812z2unXxpaAX9ty73POc06hnrOTGqtb
LFaCWIadiIRINV0x6+wy7rHFOz9yrOb4ofF/pH3ZcuM40+wTMYL7cktSFClZkuXdvmG0e+G+73z6
k3D/X4uGOcKcnoi+6wiVARYKhaqsTECmJUmXUG+ibInSiG7ECH5ltMpIxzN0jM10qjc8GPzZXKqr
rUgDM8mygsFdBQJin5cGpNI0j4FoIDOKH6QXiMzuuffkzG16yw82BBRR/uRvdrwZOCIjSyLx5Eva
vjBNvQ2aYmyyugaJ21QOR6nnbqFL8qBNteeLyc0cKH8zQLxcKnX79VURxL4C+YA4PErtUUEVdp5M
xudbK9YvjVAO6sutj4n5IdvlNwIGiLNtDz63yhNN3mQNnaxWwBb7R3lKJbYdn1djhoylxQtY9X5T
WMWMy211mGa5JHImF95fGb4eg0kY6G/b30KSZ8MZH41Ukjsbksni+V69hhbLom46veX1ZqiaYFdE
942OgRaRZ6yIZYG66EK96EEvEWS7kL9L+YewLa3/6AXUTVdyiaDEIq5SpDpb2ZJcDaU63ayPosti
Q1mNiIvtoq66zCilrIo1IMYwetN7Q4w5C541zHHdCNQhP7tAq/GVyEVJ6nHzcSxaK0tv0CphnJ0P
cfV/DgjQOftspWuQOmk+6knBhJqu+gucW97wpFqCGd7zsZn/8sH1ziMlF17Ln8Z5BvqVdYWup8h/
thOU7J//BiCOuFZo82QHygt/C77he+FGcDkoAsvQh378Tdc9xEiQWVxE68/xhWkqdETiNCUamtu7
6hchQknxHI82yTYLNiKYBCUrdZPcRPfv/bqzXg/DIGL/vOK0qvw2VZGW84qQg5JU2xs6yC55ZTsM
mE6VZsZAPcuXqHCi+o1R1kIOpfFscOJyMLlGPUBJiOFNLDNUGElQmwHXO4+iUKuYhv7clkedNaZP
jvE1h6UCCW8Esz7wCPaBuE2lx7CFwByq11Pv+ApYNlgD+9cDPrAPn7+UESeBgtmDZJeKgyWFeAuX
L1XnycHPUn4Jg1PCCsWsPaRiSyXUcVl1aDlU5femtnQxMrWJEYxX2V4u14tGFyKrthLTpCuArz23
L83TbzGJ7EU8xd9E8L34G4ORRK6vShN1AXN9kqFT2zhAGEefykBA5XObgGaoAraDXfn8h3VdzFCb
18ZCn6UVCKkJn/f4ANz5od0lN4VXHkkG3rigdrh+ktf9449FOpcD/CeZR0yI7viysPLwvRsApZW/
icFd1t2O46MgMIBW6xfpxSAVsBUMCeRSDKa9PJTO+jwdSi15vL6mf8g+LjbogFwmVSQ3c4wB7G5D
4FRzuSGM6Ny23naNxTrSTHtUFA7rJpondf49YNuYw0Fozd7tLYAO7DxhVoNWnxbCZXlU9NUFwPE4
AHg9FVVktTupU2sFlV21rOIa+bu/xCoRbDNQwDFEmX4bjpkQ5b0v8G5rz07kglTJLp/LjY63qOr6
R1a9cP1hsbBHfTcOxfGphCLmH0Yxw/QPACJskg23MXK7BRiOlHwy9KzODcMxV4/4wjj1ERNf6/pi
rsJdF4GY9AVFfFOq/0a1xVgYoT4dmJTnRM9BHlhCnuQI3rtH8QO8OT6FLkSa7L+ZOlraI4te5OF9
rlVFXkOYSZ0GZJNC/FRlYffMZcH4cP3QrZ7rxcqou3NWlUEdyrnysvrJaO5U1kpWcTDLpVAXZ2ak
dQ8ND7R7D4Sf4rdkCEQwj+2W9UpaPWCLtVDRPsj1SDRinXODTnpuJr4yR7m94cHko/t/o1a9XBYV
8pVebntI26TgaeE3QTrcJml9958+DQ3FBz1GoQ45oPhzdQike5kFRVmPf5f9olH3uiglYS+Arphw
HREpcePIn2YcVXFv2KxGCdn8K0GJnnDj8FiWsJx414g7oU2dSfF6AGwk4Dn0n9XM2Lv1AuRibVRY
CABeF43Kh3KM/k0tbyvh3oidecRro7FDiNuKvD34sn39i63n9QurVJxQU13nmwE7mhpma5jJUXOi
NyMwlTvtMfMSGTNh5YE92bn+lFnYpeJFJqsSmLUlJFZb46Tv5E1lxZDmudUfkhtpp/wKwIbePdex
zUIHM8KHTIWPGIRZpTFoiZdWrqg/RT2LM4gR3mUqfMjGqGAgK/VdOT9yyrehfommn9e/GssEFTaG
eebaREbqq9XQp97143vZMMk8WBtFxQsuU7mST7QIYZC33iQ72OUunl2g6QE1eGqxGq8fHZYrx42G
ZfE9N6HnjznB2u5tIsHnv5Yt5hs+IIgdctKPAcXILp6TZ3E3gtmxtpXYjJ7/097SY259JeRCpjaQ
gulz0F2cyqJ0tJRRXWQdOxqKP6mT0kMS0MfsCKgRCAVMsVVzq3T5U51tpB0aDwf1mGjm9cWt9x5E
WQAmVpGgWkId97oXBBmyBynGtwlLCt4z23afHbSNsu0t/TaCbGR0G6MemD7G1rSrWGX4dae62KeO
vTDLYpyhW7sbi4fQAJfq37A9IoP8s0DqeDeTVuZlUWHAWn9HBa0DQ7Tij4xtXH8+LaxQZ7wI9TDJ
hTyFyI6/7c6kjSHbA2B94PwFX3LApA1fb9ovLFJHXki7qggDPK+l+xEE7M1WvRV/EAyT7KRn32Ji
CMXVy++yj9Tp12OV05UR9R7ysiF5sW8DENI5H8RLB5l1HtYfAP8zB7Wpz+mjoOEVFXR97KEcciKs
KKDsOckoGoOk/O1fsLiuR9CLPepxmATiLAaa4gMxFd6SgKM4IFjdVqB3QzmLpP4doLSM0HLd+UH+
9HmRvRHxhqJiYIPnnuX4tmkfrp/uf0iPLquiUoi+ENUimInz3xdPpI0NvI8L0s4P/qEda9KatYdU
LAn9oR0MFd9MBYhVUmtbT+5UhUVAtDovdTnROi2nMEoyxBPTiff4HVEJF9xoG5gk9/NtzeLvG5w5
NFGfMR5sMPZzvWX559CBhv3zB2vASBo2ipJ48plA/FNb4E3JSTZJYkYVsAGt2zmEs0vF4RjN4T3e
srKVf3iMXD4pFWmMvJojQ0bAnLnRLkHj0LfVuy+o28ovdkGYvYpC4IZT7Sacf99y+fY/uhQVd8Kx
CrJOAPiMzHdIduig1k0yQ9Ge3OKZpVXDOiFU1JGmaO7GElGH52754mwUDNww4/fpcp4s8yjY4JmF
0b/nRr4ry//4+1RYUeuoLVW/C3dhEvoWB7Zmy+BR4r3+UViroOKIXgspxo1rCOMJbp95+vjj+u8z
LhuUIj/7PT+B+2dIMKkLcTOkYhgG3rdApBH9XEgCuEw0NyP605i7eG6KQC1AKhNHMEg4KbiNHNk1
dJcJpsq/UxvGFq7HLk3RDVFEX1mntrBLuTLIsjrxav+b1H+Pi23EElcgvvo1n72YoDZxiLSwm3qE
R3kLyi0XJI2OsauZJYR/eEld7BBvWVReAkURk4nHu/F/Hwtwip/5Xta2kUcQLJ073ga6JcUmcNYM
R2FtI/n/he1y4gOxCtAOFbdqjaDMvWeqJb/6Dqa9LOVn/5NvTX/D5NkgQe/a1lJxWa3jsSt9w/fm
EynbgSfBjB0MW2KsFEqY+j0Zckgc7kHdMNa7evIkDYNLgqzLgk6dbzlROUlXgEsewEc82xgdgVS3
i8kKQMnzM8Gys55F6593YZLyVInjK06Xga0aASbX3Nmt9+1eOmJCpofeSQlJR2kwWdcOa52U74oa
6Kv1ost2pXrK+Fv/r3o3i0VRPpsKoaaUXZrshGAvNydRuSt6Vr1rlX7LgHAKsCMQ5VZk6jKZxkyW
oIbJu+JbF1rhA6HTGN0pt4rvKsCEH7POKkhL/oawf2GXfsg2SSmGs4b58gl6pWINYRqxOQdh7Fx3
xtVvdFke/VAd8IVKicMe8iPekK2Fci/jeK+e7oUFyvXkRhX8PvIRubJ5M/nCIQu6jeH7jBxj9TTL
0BwweEMlmnGfg0hTh7mc+oQgqKkczEy1IygYof+oKU4/nK9v2no+BYJlXuFVw5DpbFIO5SKJCDtW
i6SfQNDGfQ4+gwKELixunn9wwIstKkxxlQLqeb3FoM298B3SLC4JUaOrP/A/tLfwGANlh4lAZlRe
/2wXs2S/l0E5DQM5KtEzr1A/kTFiIIAKg1XBWMdDLDaSSgxLeZgaPg3CXVU7ybdpYzjhj/AWbK92
68a/Blt10rswJXQRT2SuGgWNLauNs+44l4VSB7yLBb0oNB2EIglGfYfMGppXZXgY+soUWCI0jE2l
M8e6a4IsLAYwu8b+psYrJxNU2Bxthn+upkKXbf3w38XHC4zJL4W0BEQrtbIjqboZVnTorTo1obKz
DZi6biwv/XhULixiEDKstRa9qP/V3eJT9Mi/Tqf4KfOItPPgFoCUsFA7rJNIJ5lNEXMlARl+9ODa
WxAubxMkLIHVHlgdt/WEdrGr1H2jGwgwfdQEGMzVt9MTBiLBW9jZXQ8JAUJcyKJmWH+JLwwSd1ps
qtiAZC1tNe4jKUOYwZxAv5dt3tEdEK95DKchZ+1LPrSwRgUaJGFqIasoR4EH4iy/dZpNoAqEZyM6
8Pcaaiqh1T8RycN/Uckn4fmacSrcaCPfFREUajCK+VudCXpsW4D3tznktSpG73T90vtz5D+KBYt9
jXsov6WTCrCr/LPJX30WzJx1zKmQ4kMnZuZIZZ2PPK60h+itURjDwYwl0LMcyqQEWT5BU0BK3tT+
Pihdhjcw1vBRA17skcwl/VgEGLgJge2YZUvFnTNqpnAm77d6NsdtCYeXa+u6XZZZ6hovofrEZRWu
HT3bDt2pqg59zMAJsLaOSku1zIevdeDXU7hTFiSmD+nc64tYr+xejhI9jREUYdikKfIDNTGr1Jx2
hK8jdLB/SK+4N4VU5n+y2B3W2wELq1S4EDQpMKIZe1fbo524JPBX4GU0NuOZdwavCU3OY9HysDaT
DhoDlzYSB0oJ2TjK+o3YPDC2khEYRCowKNAYi8UA17MGuURolIY24MbfB2f+ECf4qyHtxRZS+Uih
8Umpjki2JAV0i6NtqNU2NxKGk7M2jYoPArhwJg6Q413FPWdAnKXx0/VdY5wiei4jHHupVSUwMNeZ
Ku31sMwtyB+073UWNIy1sHydRt3InCgpoHeAaMO9evahr6N9jGY3L9kNISjgPL8xWbUexgbScxii
YDSKUQF8LICEo08q05gYfre6g4pAtPFkCY8KKkjMdSk0s4+zZOjflC40A+mGzSG26tsLI2SZixjb
xoZYgGY52ekHcLK4qRNtpTMpemT/ghFp/UMtrFHhwZ/nNOlb1OOG8/ii/jL28z59H0CN9Kh/53by
HvQ2fcyKhKwlUvGhTOapjhJozclb7YWQ27WQKeedxmv/TRa66heLJVLBYk7LgFOrBGHupLxMTwmG
UrlNvsdopbCL3fpRv2M908nf/yVvWVikAkbc96HRp7gmJV7azepWhpJjNGu2wmpusRySihnQ+8Bo
YwYtsNo/t+mLIr8mTAWF69v3BQNvJHktchM8ZFQaU5a+d8ys4ro7fMG/c80sNVLkh7sshcCG4gCE
fl/uwUComqRdNrLUsdbfJX++zxewuzJzkpqSIjS/A8EH5DxiSLaVZoSHO6R+RTs7BXbPgQfWDFjD
OOv38cI2FUOgGpFlUxBxGPbl7rtvhLnC/9FhguvMncmMGveqHlm9j/VHysIoFVPyQqnEuuNSLwcy
FsNV4EmWTP4+ufld6FOPTOas9W+qQ3XKMMBUo1GeqVVDK5S6b7jylpOsCMVF+Yd2Fqzyrt9OLvOZ
sn7i/pijBUvU0m9isRF5F8Nxk2IKzmjXp/DkP3xPnzK83m9qPMZSi8nUtXoAoXwh64aqEIDp52At
BnmtSlyX7vzHySKQvtEdBkjSENUi0rCP7qeYSVGzeiIXRikX0sSML+WxyDxoRdh9dd8x20Cr5Y+F
BcpfhrQIRxBLJLsRXdD6rkpUvPNkK0saq4+YZC6ktP0lXC6sUXdQ1zZtGE6AD5I2A78JrXlfuoSk
CTxGjEfeOhRoYYu6esKcC7lMmwga4KNIZ87u+Kx7GGHOzHyvbEnHN8PNDvXm0gqczhys4MQs9pMv
dG3F9JU0qKUE0ovwg75GfMohuBlZ/QY4UPSkDKayLMthqPtI78KQR6sX8htKb876fV1sr6eWLAPU
aVdiVSjAIQDdEv5YQ7VWef4vv/8FwxEpg5Z11aS7nGjP0cMc/rj+++sVoz9uodMjWIVfcVpcoNMl
nmcQheWgohSO0k6+YcsMrKdcC1tUzFByZRQ1Dl9j2Im76Yl/DE/5XtgSbEh/bA/DnuluZPu/upuC
aVdDMgTh405apJTT0ERhyKH33Wx6uJd45Htb3WKoAGUc9aFMbWVLpNknvJ/YiuzrBSugM/5nnTpy
EyTJRl+HdUIKojjNNjqQ1RJVvshhocDWI5eOMo6Bq0ehqzhdI6BWAI5ht50L3OG42RtHzGKLK3Cf
K6yS/+otp16sUX4vyn6YAdIteCC+PZH2srQHPWQLCiqoKv4Lfbf1c/bH3pcCz9gmfQou9Q8WwNCS
9qHj//hO+GPQzL4f9kyYCmOBdMFH5LsJgrOYHSbhUrRA1ozhXtIQVZ5DJ7LiY4cR38iGYKsbIVX7
FzXA9VB5WTJ1WiqulgdAHrLdBFihv82dwmqf8/2IwZQWmQT3cD0SrF/oF3PU3ZrqpcYlQzF5CXfL
yWAPC/YBq0y3fhwvNshXXhxH0DTHEIXpWg/DqwAkJNvO+YCFMap1LGehrtWoqTTJ0Ho0v6YniNok
MoO9kbVV1LnuAjETshFb1We9FUYPWveNn+3rn2MdJ6Whx4pTpiK/ooyIYlyA1JqPvdFJbwn1sYgC
u5SZoyvb8m2/80HqmbyWwA1LnvGDCSpdT9cX9qmbOlFBH9loCNacO7/U/sdsKmHSSG6EXfvE7SCX
9VcsksbCJn1dy0GbcyV4vcJWt+qmNae/GgVcWKDiVtUNclVpHO/yvDeCTBczWAqGyq5/u/VXx8UK
XXCKUiyEG5Acj6cGcjDZRost/jV3EftvMFVRmsxR4tVgsbBIgyhEXhKlAvNPOfq8t4lbgSPbd9CS
108SGDIMG7Rk/3GRVHwSZnHi1YyD4B2iE38Q9v2+3EPT+RC6vFvxZsZIhZi7SkWoqaqCxBCh8lck
Sdlu4xZD8GYsZmAy0wQ9rkw55AwoWklgX9titDkDfiRVxcriK72KzCbopWdDjHMUdtKo0Z3r+7Ea
FBZfgIpt89gMQRm0qVfx53pwGv9t6liIXpYNKrBxeSHGEa9xbuzVnrYnEGkfdKSK1VR2Y5Px+M7V
uk2nMdbGCga0cEukJ1GQimjhpN6QmpWKO5G8bHW7rs0S8orfyJPFsJkDrusFi8WuUlGIsFAbaSvC
7AfdZW5HoMHGwJBfmvrN8JEAENTkJDFC/OoVsrBLRaKk9IUOGFnezdvKzHXZlkImCJf1NalYpENX
o1BVsPFVROX4YxhkL8em/pBPGHcVwO09uHzo/BWa/7I0eqBM9jm9DyTMx8XqYFXa0c90q9FYnSvW
l6PHyjS/EDDxAZfJnrIj6dXqt9xTr4Ke/Xf/27hBVfIHs/yy+qRerI6KSpU6zDr0d+Id1K9BYitD
/qveD0gzMJa9vX7i199OEBs0MITHq+LHe2eRzvhcVQEjGEY7GZ3B1o7CwW/Oo9qN1U2rK+KwSUZ/
fuIKtRfAD5Dw5Zucy4noALsUR3YlxH3CeOWvuy0eALouybJCQzAzmeOjNAaID5O/r7wQHPpq3jBW
veq26O5LqgaRNY1GU5TlbJSilhmucPLPfmZnyEvqvfHYvaTfarCj8m76ODOalOvetDBKfdYuL40y
TAHP1R+rX8JLFOHLNlboyN58bjNM2uTHegc0zANjseR3vzwgF3apOyfQgIaZBc73aqfbEJj66M53
JAUnhPSs7uH6A3lhjbpDcl6YI61CPQginqAJzO3qUX0tN+mRCC6BBTHeMut4JIBeWyB1peRFkxSp
jHF0Qq8+bGM0XUBZgNQc9wkiECHX6h3OZmlLrzrqYqVUdhsNcjAZEmhiwcIOnlXULkWWn66mRDia
GH8HWTivUOE14zScvGbw0f0gdNbddnQ5aAmMVn7EjWWxUrDVjTRUCbpmvKTKH9iuRTDg+Vxpigr1
NdXgHo0sugWBJqiMAoefOCeSS8YLnGzQl+8GuXNZVjUNuFnqu5UINukUVZMnZiKhJtMAS+u193aK
f0Gx+CfjGKzv5cUa9bliKDtLBl78nhJLZ6UBvE4esrPSjzehnO6FrLTlOfe4Tt5xIqbepnmL0Hgo
p4iFMV+vqSzWTSUEkZhxgxRz3ce7PHFLEbQGRecR6uvhxHlp8chYOtnIaxtNZQLQAdD1xOgSr31J
U0yJSTcGykdEWUgSdv2v4UZ240fWmDTLKOW7/QBPEuUMiMruRegi0283YGMyGUtjfNUvoNpBi2t9
7iHY7VXH1Onfo9iWP0RFym1B9D2mu+sWGcui4bVTEky1PPXgCcyEw1Rs9LIF+XvP+GQsK9Rdgde/
Xs5g5IJe7yZWMtPQbmfx/vpK1u/+ix8qZG8Xx71X+6KdFT/yFEQXMs6BrbsdnOmGPY2wXgpY2KKu
BS5tuREPY9+btvP3HpxsCsb5IhRQQsiJSOfqRnsTrBoTaaiFOcwsh+UlZLsXKx1G9FyyeYy99Kb0
+tvKCm3lAFos0FNlduAwa7Yse1SsCTE73/GESl/ekqpX6OTvw22DcQDRBnoCGetfHAM0d6F7zKuK
AK5Y6oQnoAAL9F7VkdD0EJgiugd42ASQrCfFKcNmnQLye1RE+WSPOtxaqRmlyodohIq/inkbgdky
zCZTQDe0dZmeunIvLa3Rh7xugJ3XfMxe5x2EdDr+++xnb1rcHyBevx9jlXH41nKYT/aoSoRQTjVm
9StIsZ17G7oA23nPWZj7vMmPIuTtMFZrXz+KK6nEJ4PUcQ9LDa2tOQt3qvEctYUpJIxn90o8+WSA
OupcD/1DCTWHXVQnEDrzegFy8T2rnsJaBnXIFS7OwkjjQVkcAp/R3kXA8VzfqLUCyqeFUCeZk6ZB
aPLO94x7+RemPXcaSD/TJ2UHVeSNfywZH2YlRflkjjrIVe2PvaEV4U4Qnnq8DjoQlY9P7cCgl2Nt
HJURNHIm+3pG7sr0TYnv+4GBLWVuGxUf4lzg5HDIRujHks5pggqEcUd0nECX4/iZyQQ6szaOChDJ
0E98yQEX7z/KO4JZyO6IWCQXmMJd9RJ+C17HypwHU/px3UEYdlVqYFwbxFzQirn1skyrX/JCaHnT
qOTJNMRIsqQ86hhJLOPTqVSsGAoQv456GuyU0i38uyBhAuJXLpOlD6pUcGiJXlufQhiSP8cPEbpU
/V64K170k4qCgH9kqtIxYrtKxQpxCBS9m3vN48tmnyWRKwrziyxV33swsdSa6CX+X7BSfVoi2eTF
/ZzVU81XM0j0CVa8ORI6vdDRb0YLnNM34Y41xraWgX+yR0WRuY36pgNXCnqqtTccMDN+YxwKjwiM
yUdWvZ7lklQMCUZFLuMcOnSK9Gsensrum156nHF33fHX/RC1NlUVFUGha1VqMY4gcRoSz0geI66w
+LSyrltYX8fFAuWHShEPkIcIMk+Jwk2bQ/YaM1mKYBatvL1u6R++z8UU5YKqkuT8LGLLIM6+I+kM
kbvWoJcJpY13Zv2AxKKvyczFGuV9oh6osZK2vqedOLf4JpzSmxFQlmHLHfNnHzIf3EGvoUpEGBC5
H9eXunoxCzyviIqhG/j32fPLOBv1WKg1TxNuCmMTAq9Zx6xXEsMIzbEYabGccwXaiDn3yHWCV4/D
RjJY7CerHnhZCi35GFSBPzc1tlGfztp0EsVv17dqrYAGfOGfvaLxWqnfGX2Qoj2hHsQdQY5HuzA0
Nc0sn2uMMCgWsD81pndcFqPFGtfEJ8uUP+qtCFEgRQh33L5/IYho8BCCC+cez4jjdCLjSaLLtTYg
YzarJrPWt/hkm/LOCl2Lvsob4f+6+ABxJQiOkP3e9qoJFIYd2MOOZZXlMVSAbDqIy/r5BOfX5Vi7
qWc5MRzQgUmTFfGAaTPSOpY5KkSWkdhV0oCKtxJNR+iBv5UDhLJ9ZgmWZYfKs6oCggdgLAZM/0MQ
K8MERwRESwQSKd2UrOI+ZTN1kLD4JbosvJZKvYoUonRarEW4vtUS4UwGpVO5nyerupk34JNxGaeE
ZY+KKH1RjgLBxyLV06BGQ7Iu6IxtiAQelCY3DGvXdhQqDjRBTw0SJTFpSx/WBvABpcBe+UQK2CPk
o+0W5M/+kQUTWn+f/d+WEqNUzuXHqPgOmLkHhULrRZvgrXbnbXZDAIA5Wvr6pv8Ljfo/h5BYpO6+
caqiompEzhvy9yLaS33GuFxXn7iLJVERpm+EAmOrmNr2oWpT1KaS3AnSG288ZiJrImb9MbCwRUWU
DJhXwQCM+Y+wpu6hp+UIO1IrTy1WrWCNVfXT5hEfWmR3fZIEVYapn514KDtrLkAIkYIxRozN7DHB
0ROd5kGwOqIwIpr5Nnpn+Oi1E0E+HhVdpEHCOyDAmxFsFHiLQCXpRjcx8kYoRCxmS5RljYox8gxY
TRekGhrc1bHHFdEDUwbx2qfMDjcsolDW8aOCi8Zl0hhG0Ids5lOJKm7z/jeTR/h6aBDK0EVVVYn6
elGmzeB/z0NPqh5apCdVvclYreoPKNrXIHkxQn2iXOTjoAOwYWeEGFWVgFFLbwirU2qrA673+D3C
yHFsqs++Ke1EG/QWrLmW1ewWbRYUz1QddTQ6bHYj+G6UPtnVkvDOZYotacWtMmpHiFgz0tvVj3Yx
Rc+MR30ddqA8QL9qvk3LXa/sJxbr+moutjBBRcg0ruN6iNRsN4MNbnqvJJtxplgGqIDYRpOuJV0U
7aInGYLGLvTErem1+d7Z5bEAyUrgsLhB1sPWYk1UiNSUsJ81DsST2a8OiCQyOJhY4mkA1Zbyb1Rm
Vg/ywh4VJiNflEchAHUxGYBPZnPYgrHhnIX2uCHAMWiHXt9T1pZSB60vtDTVAxncc82TlP+qWPD5
9UxysSDqkHFzKVa9DkHBpjazb/zG2Dfb9p2zmtzRzqHbbtPH6NTHm+vLYn43KiCmSRNIARiGd3hY
fWAmM6t2lYOynVGyQ1vWu26PtY1USJzCMk7SEjfpNHSmXL7p4/8/QAFTR38iBa34F0SSECVRDAKn
ITNT/rVRGfFh/fl7sUAjheM4iIY6RzSEJsM2h/JjcOBLUzYH0GyFO6YmLvkAX4LvwhwVLMQ8GRVO
FmLIJPZmrL8N1VtYQWF7fIqjp+sfhxH66A7z3EdVPhrg0A54xVH0ZCt0KQBCmfPfzFChYuiKuQDN
D2B26X0Cpn+9xGARo6bK8DN6IlwEjzlm25PY6yXR5OrtwLMKLut5rsSrqi7LIi/SlT9F4Qc/rHJo
S4JONNmnjm4DEHnbW/Muu8VjSTJZ1CnkcHxxhYVFauPCth8mtcbjQRMA5uoD2UzD6Y3Tqticwa5Q
dcZRLEqWyN6qVyysUpG2m1p91KrccFUQr42NqTRPHMvz1qPfwggVXhGFaj9TMRaFXpWAXPM7mfgq
LFBMxaaggPdpuI9s/8ishLO2lIq60mzkfK2jLBJ6gqO+qVvOJEj8HBpwqtc4c2iRwiOadK/MRH/V
RRdLpiKvGjQ1P4wSoUUXnMRNof/cm+X+g60V823NM0sDem1CC9CRi8dSwRc9hrKrUb5DiWZ0UGSy
k/P4rMYmQR2oFriMgZ0jwmKolLwWdnrmn1FiZsRnljdRmVzVVQGKNSgmg2nVLovnRmtM8S+gssuF
alSfwai6EHz5OpQafN4JOYh7TImVaCwpauIcV86jRoVmIZYwQaF0yS6ZdDM0GmsKHybebkIGVnT9
yrl8OI3K5zSxmMKpQU5q6PWDPM8PaVpu6nKwI2HGcek0sxlLWymy22zS3hGZbvOaxYPLOqIaFX2y
zOhlbU4JUpbAnRqrqyC32pr1ExmuDcEbgzFs+y+uisXCqdjDT3LXJ4IEdFx5mKudXBy4hIX8W80k
Fzao0BN0kMkCvfaAOA7wjS2QOaPSbWwOFRKDYyLpGcdeoyKOHPXKXJQpjJVhcZfWhriPQdrGSFcZ
x0yjggvuPm7QJgVcgIAXK8Co5NLbkDGJV1gngIoo/RRDdjtvEnCOph4EATBfqtsRRtAALka9h5AX
Bfb4et0pWEapEJInuRrzIW6jTtXBE96Z6vhS5ICp/w2l6jKO0LPPHR+gv1zjgCumuhXR0Z5dbZOa
oWoSSeXAZt0Jq7nexRVppkqkGiqm6jCS42eimcrfVB2aL9NxlPa+KjIC8XrmvzBGBZUKOzeAikP9
PSkLwqFqq9+SrjPvVM7wzirTMzxSp8IH59ftrIqoM5U5b3LcPld4U2f2YxmnS6cChoFGW8/7IJLr
jfcK5YpJnxkni2WBCheNKEnF1MHCKG7a8SSF369793o7Y/FdqADBDaqSljLibALJwsiN3vxbVbF8
NzWlLY4VHC9yjNszWBQ6FkSEddHodNgoVBR6EjHByI3ghBb4S4G8lk1lB2qBZ9ZbkOXtVPDgilrp
CmgLe1MTlebMAyKSNKchKPapbHhAhtvXd5Zlj4obYglxBVHRIIw1Jd94fXQwK2x17fgwiu0PXYCk
83V7DE+hG3vqJEVyNUykanzuE3diYsfJkbmSf9A9va6Ja17MfTyhXoj+tWSDfMITjtph3OSbyAkZ
bypWxKBbfHrUx43QzzFoOAWMcqN14RmbcvNbdUs/svxjDQK5DL80KVAygnafq5Ehd5ZmjmiWkFEL
ILo3icNS6WTcKbTERsgrUR2UkJBUgVkLnjpxMNM6NMe+YISP9TBIaI5AD68jFcM3XZTbaz0rKj6U
DDeUN7LoKOM7l7Dy0n84xhcjVGKaAucyIBASxuPoSFj32716//szscUP1zu/0sUadZHMftujBI1B
TkBgIrOGLApknjfQgNGOGpxDBH0iqBdemf1C8rtf3f9il7pRBs6XKjEaye3c29M3yW1dATwoAeic
wjPLQVjfjbpYfI5TBn8sUIYRQnPud0BQbwb1fD1irL9GLyui7pZEAtCw0PnWm6raziM7ifY+qj6a
fxeqjWVAL/a6PWE9JF4MUncNWA27tiUKHmT+l5BPqtomPBUyFCg6h/C4owb4Wr2PuQVECcP2eni8
2KbuGmHouajBkMEHrIgM28Q/hkMPXm7e4X0zBpTzL4SNEU8uFqkLR9bb2lANHIu6yLd5EFjclLv6
ODJWxloYdc90cgcBRhRlIBV44MWfknh/fecYv0+j6ER1lKRYyyH8jOlwvwOgXg7s6yYY3k7j5vop
kyCgKhhuLUFVTC6dFmyUDc+4INeD7p/vQVfQulyYEAyF2ovixJb4xA4DYztDh0GQGJbWu5yXT0/D
5vI5MTh5/Bh297cvit1g1iq3mwMmFIVnXCo3/S/Vaa0pglKCfHd9M1nLJN9zEfIFPYQCeYj29BTU
ZqvccOWz0BRWV/9Hv6CiR8yBXq9roGGWK17Iv9YpK/VlLYSKFqBS7uMCI8JuEh6ErDJVeSPOACEy
ouA/VBo0ReYlkD/p9MeqcXNFYV9zrnDP3XMniNvtAE2Fml7uzhZvjz9JdqP+DQhbuhilvlJtTLIw
/T/Srmw5bh1ZfhEjCBLcXrk12d1Sa5fsF4Ys29z3nV9/k564Fg/M05jwxDxN+ISqAQKFWrIyZ4Bq
xOJRK1/F6iKCrO/6SfiXCOrTCPOJtCmKelJGFMNwoad56T1quPFhslZe+/4bdBe4EJD9R/LTIvPN
okwlTV3FOboVA2hKC1QZAzs7iQDrzVzleO76GJ8O7h1dAw0U6jVv9Dg9Tq8yOLoc+T55X96lb/2p
rngXe98Zfq6P8elzEkRTk0E9aZW6WSFDtLAw4AySq3Vsu34FzRw38JD3Ag8qGho4PWVwkzHhFV0m
+DRhBYSjirqOyQR+n5jorkYeIEMnkZeW/aJz+CPS2RhcP/LGgySQ2DNqpUPh/3Htu6uHNRjOj8kl
P0TfAt/HsHrkGpCCq5yV2C9H+i77gZMdo3vlLjpWz9yZnd1t3/yidYs2v0ifxUbRIUWNx3uyh7sp
tUB8C56twNTehwPCPZ+n8Lr7JG0sMvcz7fJpiUIooyfy93A5xlFhSgKnJsJbFXM9y7QyBoBbwdzR
LnYuvqaBwPEAvFUw1xGUHQMZV3HmpCOvvSqhnVKluSnoYDXn+BqeKeYudrMhVY2BJ6+yV71wYk+C
NX2jfucsTo3m6wnkQjavx7DvATafib2PqDpKzQzwNrnMR9ntMUI2QJ5NPvyHlIqX0++nOht7TLC1
FFXU1NPvqvQKqCtvqL0C6qpnrrXdAP3TGlsQLMMxkHIaAwVwnBWzky1Q9wXHwv41J6dZoWSGT11t
/Vordpc38ML5pGx9cJy0YcrBdn1Ef3bJ3vTwoY55Ew2cO8BO+NOhbNR5xjReuugng46JHZcgcLh+
OHlGGPcxyEURtXKT+VUVxo6UjsVF7RJeE/hfDiMybRTlNFlhq4FyDjEUscfkluDF79CqKR9kCNFl
P+XZBE+Ombq853b/A30aXP994xalXm9bPQYhW9e+icFDqfmB8eX61u2n2/TTBuNCijTU87HH64Mx
LuWjh2ZA7Eym6is32tfqhUD7F30Lm/5NeEQ1neoyaO4M9lhkZdFmcl+FR6HxyuhHKn9Xx4DnsvaP
xacR5lgQ4K7qgMJIGllTaXY+tJruOoABK4scVvrY2SPAuHG7wOuW/fm+ftpdf9fmsxXGIJVDiDM/
Wr2TPWV3uVPX5uClsakdUU9wi+fuEHPJI//lfH7aZY5LM00txYMgQMUjfJCc+oBmLL0DPSIYOsHO
Ozi8e8e1yByeJZHbSImB0pcOla+BDzh+DlztpofyC0icKpP3HvB2lnmEmlBtY8xWJH6uuH0NcrHq
tSKXpuC9q9yFMe9Ou1QQjIta4C4eQf6P4GgB9TU1cyjJ/mrV8KaI1x9+7cgw786gxTWAl7Hg5UUu
iJYiLTqGo4EezC0JQ0C6mY5gp3GmUKDdXznP36eGrStXakXThE7gRwEbhDln4KWmIXWvu5ldTwaO
YZ1KugJuL6ZOSctFnTIBAp5L8aUKnhTjdtY5c5X7uNKNDSaObtSpkgYCwD/IM8+rmHJz0lKzOa0T
Rc1pOaxJSnED/RwXcD7y2Nm8MHZv8F0TN7+ACaynrjKUAmw+wKoP5/lW8aAesUDIlnyLAOYJbzKw
IRILM/eWarjxI6/ft7/JOlFUIFvXH/JPvyMZURxP+dz5faBYo1C8i0Nui4RH5bEPVVI+7TDLxAB4
segQkPart775xc6rnLDmp/Eu9rWj7jY3vBGV3XuvEgVKjRh6pywMTyHiECxVl/pDP9wRJUN+0IC3
Q9Wxvw0PF8Uxxp7VShtJVy0A8QzKZAdJcgil6JTOxVOuwKVdvxe7915VRGmFIcs6W7Mqu1Iv9Nkw
vAq2yv6bLrSmHoFzKjoE3c/rtvYLIRtjzHsIF2Dkclukx+VjLVf14LNFgwf3YnF0d32RME3FEUPd
PZIbk8xTOKhdVEit0fpp1oB3r0/e4oH+TAmv9LwnRabhaPzeSObtG/UgzeIcl395BPuo1UHjSXPX
ScJVzrz5Fh4GT8WMKZSyj2iCOzGXKpq30vVUbR79HmOfRSblmA/LpdY28qGx+zSQrLI3KMdj78ds
m8Uyz+BYk3iRCVBPiNlmh4IrKJ3M+Ca1IFh03wJyJXkgeH3m8j2tB+SPV2pjl3kVwTGXUSXAeJN0
rwKdkaK4r1n00r2AWtbFtnqcA8u7HcyrWHcgUBy0CljEn/HDKk8SVlb9jPkjCA6gn9tioaiyVv9N
kYS3xyzoK4SYdVsFFWrWrnhUAXuXDsFxFaVVHPBw3ueKQzIEA6LHG1hWf+GvrmwzWxDS6JBVnZED
EtyXqi1P811Ihp/4P/4S0EMzTr0PzrbBLmPxMQi7k951xFzapTc7Qr5pKjlDWuqQGqUzk+5ACui1
58sXlYB0tTGC2gyi7tyW86lPQtXUa/3Y5ppfEt0cSp2auhg4mFL1KkFN7LxRVStum8OgjU7QiI96
pjfmKJPcXIL5Ma9Gr6nLwpyX+CT1g5/P5KmdiK8i1jWy3pnH+C7CzDzcdOE2rfHcBtUJo8XeBL/a
hDMkqZrpMK7kEXI4nUaj8sOi/AgTNKeWOfSkPj8vZf5zSTElPkUPmLd5rqt+vsXfuJdXf5zkFX7C
8rIs6r2uF06G+Yc0JGirNYN87AvjTtXlypsTIzGLAdrhkBEHUqRPrY6m51yrf0ix/lxISD/AgtWY
TWy8JZNUOVENDlLoXo8m6HMdjfRHfRRyK5uCF71VTknd+QuhD7VSe62g9uakod1AJ9UTDCGztGp6
hCqp4Y3aNMdmLmSFleXV7GdtHTw1Qn7bhEiI04CaKKo8J2lUmkbcQtI7cMVJAX1ScSTG4qdKfYJw
iB/RHuDwqJZMMWsf6kJwR30+VR25YCZINztVfJqIeCDg6jO7Zn4TxMUNI4w6Dvmh0sPbXhPdpp/v
jLLylTxvzZakbleonjGD8kSLIa2hEJ+qs2EOS4ti/FS/NmrrxjEF036kOU1emWkVVsdQ0K1+XhJT
CEFPkEqTpWaCeA4j+RsATrYI9evbMcldBYA0M9IVtMWGyE+N2KznwRLb6Lkrq9Qz5NJPp/AsGYlX
SDlAGvPNVAJerY/Je5DgyMhk+FhSAgGiOc39OOoLs5fK27BWvpaGimFDaXBAIG4rYGlEtHNbqSn4
PdX3ustu4ny6SMMEkq1GduJB1UxtibpDo4ReNoIEtFOLY583p6E0TDJLL0OqVfbQqNY44Jb3gHgW
qavk6bueV82LNClg8OzC81jpFlgMXRpNhZ8Y4SvQ56cgpg9JkFTYs96Pc/oGQOr3KAgPJHypg+Wh
KASvi4J7Wmf0kGckQbkga3340ndJAS/4SJ0Qw1Z+XRm3AhULEwDN2C606RL30Jc08u/igulfUF9Z
vazZdI68CY1WC2IBbg1JCysLpXOT9YONSAKPTuvq8WR1QWE3alOaak5EM1pmW+660C4g6GNGc525
SxWf9UFyQqI5S7hYa0BHp/clKu9bVfbxH9qyMdyFMSLnrPqZLlpkjnnipWP9Y4DYvDj0T0tDb5TB
cNSleu+m+lGPl9dEkp/LMPpKlcnELX9IF/VR7ZRv0lzaaqSe5FZ8S1LVKYtotvROcLWuO2hGZItC
fa+GyWR2k+yW9eDQVHSULva7QbKqULIWkn3LV5yqTtUf4lK72dSDCD/I/ShUTkVZ3oGZ+lAu9XvZ
yuepkY5QitPMsm1dsTEIsrfkbVBFcgBWiJyCabnUhvi1llrNhpT63ZwKlyGmd3kbtvYk1oM5t+lX
IvfPRRy9jUP6pR6awhZ1ApHR4dCm2v1YdI5CqD0EAJfL89NcdJFN8+ZCR/3ZGKUbNZFze+qjO9qo
J3UuQrPWkyc1XgQzKEWL6JiQVAsMr3Rak5hdCg8Sz40pquMpg/yFTXTNHkTDD6IUTERJ/7qo8bGJ
WgJFV3onZJpVScUhEQZngIMZM/qBXuBZCcfSzKv8R9F1R5Rtj9U44RvUFhXjC0ar3kFX9ZiA8UOZ
Jkho0PqUGP1dLOjHyABsT+pTuMra6zTpQ+xAvqMAoSgqplR1jUkzbTZpL55SAnmmtnhI0uVODuLD
PAqHQR/cNsUlXorpKBtQ7AmK52HEjLBeYbJKiyPcvPEiCiDc69AVm8XMBFlN6AZ6cAoJ2nDR+B6W
+YWk5U2gtndS2N4LwmhlZe/1EjmnonwzJ/SjM7SD0bdekBlW12hOqUyPfWzYU6xaoVhcMmnULCLX
X5spP5cT6S2KT9X3uqWNCsjBU/EBAtd+OYsv4EZXL1Os2FMion0fPEYC9iMbnqbZ+Cja1kml+suY
B1+MbL6UynwvavVtboTvTbncZDl5bnoJwlHxDBmiHtq+8ig5aVO6VMoLWxgCsHMUr4VaQqF7iUyj
TCDklyk4/tMhnkGRngk/yrAPLVkK78t6camMcxErvQk0FuYheyk1FX30o6Sxq4I4cgcgUZ8k37sQ
eJ9QtFGnLMxq6AYzK5NbBKFepKonEihe3/THZhx8ZSytMg59PShcVSkceYhPfbSYggTfGsogJCTD
Syzg2CnCiFdZNCWM+1kq1Yg5gMHQ6Qb1sSylR/jtg5FDOacfj0EwQtl0qe0wMU6TqHY29Bwwytwf
kyEAV37en2QhcPAEfiQLeQnE7IveyaBBRuhq6pL+HtX5S1mJdjR3D61RPmeV+pJH8k2ngJYugyuf
FflUpItizqsvbjGVV42dJY614PaNcEyE8UER9VsI37/RUr3MdJpMWshfxlYuzRGPj9AB95pqQ+YE
IJw29BnAgz45BPpoNjUegTB403vtlPfapR6BOA+pU4X9RSkmB0gtECUZspmEuXLIFO1FEjCxnAWV
HdS91dQAT+LNFNRBM0VJFs06hJCEWihndciPTdObwTBOrpYvB5SMV274Y1cuTqpLPkmqu4bUZokj
nND8wxCXcxsZuhnIY2q24nRZFHjkBKlDWV+0sPlqQEO2GzFqLwvWUkX3Yi4FJmmB1zcS0Odo0Ts1
qhO4fRUzXlIBlwUdCyr4oSCcDWE6lVW0ClmCoJUMaGUqGr0ssnLTZKTwpWmlS9IfxTk7QQHYjChO
bYy7QrrgbU6IKdHwRy42ozWDczmexNsefosKwW2RTbYayrYUpLNZ4aMsI6HWUEtPfVt+l1LREmRM
ZFWTF8wlOhvSTd92p5roT6RpznUImYiwtqRS6CDpJTemHoBCj8bfA0Hye0BRMpmgkIGmSK8vbpdX
51iPH3sEb+BXeCGID5pyqMBvNoSmmNSzZRj5kdCBk8DuFwN+55W/YvVNWhfm6gSNvw5szLlshdjl
WrSSpMPEcMHJ6jgJJDsQURapWi4hJvMQ/c0LaqeqH40cLMR+jewzg9OYfBwRv0GbBWly8dY7jTuv
FExmeR/Z4U3gpmf9qXFWyFsJCt0Ioh28Mud+f21jn0nT66nPegFw+19TSoWNPjsg8Jo1Wa3/a8bt
egK5X5DbmGOT8hK7mqlNeqzsyQXZ6wkfDm190UGT3das0TUUdBP/0+TW7rji75x8mR2bGDUhK0UZ
BRd6I1wMt4jM4pvxHN0aUKNYqQXhCa8vmHdamQR91icpXgalBtwZFIbgH2nxZSd3KP7qViDMAuqU
SoRNjhc01/SmbsNjnL7S6LssdghJf0pzfri+nv078WmHqWgOXUTLHLwjHlKj2jPCuBstrSCKa2hx
qP3V5n0aY8qao5iGHWkUwa/UJjrOTS2+1EBcO3XQp84CB8bZRN7i1tOzcS0dleK6VQBY71NvkDWz
ThJr5AIjd5tgGCr9/0/F3HgR7jmO1XrwQbpmVf0zFb//xTfSCMg2UN4XFZaOVIrCQKEBZmMlAV7d
H7p3sX69bmIfb7exwRSCgp70erIABtDYszXDZWWXCPDSldX4FYmgKZlQcMeVevwrnO6nYRZfrRVx
1parbqcKcgj1Y0laMxfd66vbPQcbG8whF/tiiftGyY6FcKNN57D1NJ7f30fmbmwwZ1tPirmsBrBC
J1CqDSqXPreKXU5+aRkOijLn4Zb8qBOXVO+F1XPu1fpx/ihnbWyz57ys1KzVgbsnMkLfxNWn3l7E
90B6j9snff6oE84rx9tQ5sin1BhGAXULX4E8RRIdZO2xCzk29psgmiLL6PkT3fg1bbC9vUWWAisW
Q9H1LWts4bLCnSOAlggAU+eVDkng04Ptvicbm8xXzOsJ4m3aInmNYcoGEltXdFIA8JDqVC+Ts8q0
cTEquzXYjU3m66FmBDx+SgAiPw7nAupOyExWQo7mm/Ci3chHMTZ7f1U8/iuc68Yw8xWzJOvnuUHl
J0SVspYOchuaaYwakMwrM+++mhtL63nafEpVk6OpbjrDqx1EmQ9gonEzHcJV+JgIS000Yu3ihnYm
z7nw7K7/vrGrtyhm0E4E9KKaw8ps5BFFMn0Zsx9DHPcPejK0f/PkaLqmSSLCfEll/Ci0GuJeGRcA
SoJLtJxHw7AmPXKu+7P9Zf02wgYHeYNa46wN0XEtKiQh2HsqCYLBAaFPUdRFHO+yHoM/vcunNcZ7
FroS5MoqnjYulyi/WULOtDRvNcydkxalkTK6BJ4cPczD13QwzHS6mwT/+qbt+iwd7U1dpIaiyqyZ
Tp2h8J0LHoQ5xwRcvZ3XQ7j8upF9WMPGCnOZK5KGg4ja7a8ZF9FZWeDBtYkZ1P8IhHBHrnYd1sYe
c4dJ2rTxMsITo23hQ6vzlFutOxwXa8WH8AmB9zdRUSlFzk1BH/nPC0XSMdIGBYwjbfZYRp5C7luN
gzLgmWCOG01iIWh1zPCSQfGUHn2o0rj0cco5DvuJkv65FOY8aGrSCESvQ7Cijk5/Wz2WBw3TGWb8
VNrQ3+bS7PHWxZwMvaEV9IEo5mnfJrfzi8syuI2ImavK0Y71pXjIXbVyIKTBOZG7wcFmncwJ6aFY
3CH2WVkaq7OCFBuFaJRhIH2dgPEJFcTWVcG44pYGBsDXZ+bvHjjdEDUDkgUSpczKR0MxslESQPd3
FB6JS53+K27FA/Xxqh5rX3wablbdzL+CMm3MMgsPBnHM6pEanpCWZoxRxBnFHwCfI4mnor6/xZ8L
XD/95plpDV1LYgA2fPG4irp2nnxYs23egvZP0KcZ5jXrtchAba4Bjig3nIX0L9qSOlRGi/r6kdl1
+JuNWwOWzXKKuhrrsZIUX89fivB+1jmRHe/vMzl0kSHemYYkPooLKu5v7fRx/ffz9mn9XJvfn0C/
IQ9HCVxCsYjmT+NFxuDGxmRdN/MvHuT39/gjdUlTeRG1KTlGfiVBfgOBt70cjPsINV+LL3nLWRYL
Pprzwajk3IiRKaEwqU1m1D+kPEQAzwjjFbOEkBAk/YafGemhkcYbuQgclfDKDrtv/ucRY8VSAgk8
Zkqu5ce27LxcTdG9Lq24vBekv4HBbgwxToDIY6IvytJAIL5yQBtu1ToGn5OB82hxjrSybuvmyGWL
MGjRgmY0qSsTYAE3SVOXc9zWa/FHHLZZCnP9k2yJgoogiA6+YgbTqW9TD3hbjO5aKwuQk8QWpjCd
0M4453w3P9nYZdxBWaKX2kYtGiS95DQytSoqmiRJTG1sLCI8XF8m72QwzkGqW2hYJZA6GKQXiiKt
qnqJ5kbj03Uz3MvLOIl5ELtOophZmw/qYdUeNm6zk3GzODnYFrkTSJxVsSOgcZVrUd/Lza/qQPl1
OuXHYLSWh9Zu/eqYgks4R8/zlZf/7IejhqQA2KcRUZOZYKotaVfWNBS86UM94qm30ucRXcyPASSP
jRWEZsYD9u7ehI1FxoHUUxxOVQ7dWZI/q9EDbV6vf7jdnUTEoBCDUgNj+f+8aYOWYhC4l3S/kH90
7WXKzpGoeXPIU4vbdYQbO8yNnruogRymDDJfwGn6+245TLwa754JAjydhKlJCU1E5uOEQEGCMgG6
RmWkeYXQnRcRLaiZp9W6SyO2tcN8kiiLg7rRJ9FbdXnjU3XBEG18Ip6Eme3L/Iww8DAd16ZEl5rz
SRPM9BIKVrmqC17/druXbvtLmEiwzGvap7qG2q+KoTjNBYDeB3M+6GhdCTSngXPd3t5ZJNDhBGBd
RXXWYHwJ0ebSUGokY3J1n09vNe+x3DuLGFWh0A6XFVXUmL8fFFWpk77P/ClALz3yqPbS5oWzDKJ5
fSG/8irW928tMd4qUfKmndBp8cPbNcIMMKOlHIgjeVzC8/UTXLHETkzFYjJihrJYMd6Vn31Z50/V
L9P9Oserf+tFvrYNzyBzCxQykmgGYTFU7Ytz4/9Hw0y8LBjK+q+ykd1D8fnR2MGYqRg7Utcd8Yo3
6dj41FG8uDaT1/atel+JL4QvHW+MePeib0wyx36I0R/WdIiwZvNtHyZm2PmUd8t5R4SdnRrlsl+S
OQG5XVl7dQSiBEouggCBeE2l5jwETj9lDqWjo04S53zy9pRxlhGoolpKAM2t4odpxgQvIIycG7A6
qWvncr2LmwirMnKpa1tJBEUKVvBeuOkB0yJ+dVs/9h4vWd9fj6qjhCfimfnV5N0Yy+kwoqyGMkfZ
A0oBRo9merq+Hp6FdbkbC2Dm0+VeWGJflQczbyApXbn/mwXm0I2QKCGSWEJuOb/Lxq9izmun7wJ4
ifS5S+sat2vAn09yUJ5541F+K+6A80jxoCD7vUH+e1bQ424O4mLzWEH2XxEqqsRQRaoZbPIgk1qu
y1KDAKetHyQLMb2VH4LzOkEuvnLfrF3/tLHGrDIW6jFt1WLCrJlmdk8FGO+Vm7Vmjc7HUeDPmO0e
9I095i4NUy+SlEAEvMss9bhy8zTedD8dS39lUeDVFHYjRLIxx9yrUMAsrpIL1AdU8D6/1SAullqV
o0A0AVV5weZNXO7OEWwNMumEPM79HKrLquYIqCieF6hcPNUIv8mt8CJ+oWZhRp54Cm7hhtUHIJ+D
W+5U3V4qtf0NzMNd0nQeFzQd/fAdo2Au8aoTvYx2fQjhVIZfZFyyj06Fy2MN340YNrvNvONaWYcw
CxxokB+0/rYkojMD1yobPC6z3YbuZolsxjFoVZyI+B/EjjN/dla+WgwrrsKLCxie1AgAfwCAV04J
uwaGjOeud5+8z4WyhDSRoQ2FmtPQH++zsxhZ7Xvlrv0eyC0DQyVBd6B2C648zK5X3VhlvOokKSDj
E5DUSdlRS296g1O54nw+luhEq4NMTCoFTEGglBzru6lGk1xPLDlsrOvee7f7uf1+jNshGExsokH+
T9Au27EDcab4R/UqH2R4niw1oTOo8Ial1uP3xyO72T/W98x5GmWQIvCVuXAMsT4HwMG2eXo7LtOZ
hkBaBtC+mWtOXsA7LIwPijsolBlT0vhKRE0MK1exPxQf1zeUZ4NxO31bNW0uwK22C0YEKUaxqsjB
qLn/v5lhPEung56qEMH8S2ojNbulRoieKsBOLBHhlLb231+qIQtWlFVng3Em4tLLPRokqteBKkaE
HzUCO4f/whitiHwq/Oiehbvk5q96TuTTLjvPKhsAz6W5IvnKY/7Sv6wUDngTFxOsVt1LCU1eI7b/
Zld/r5QlTkxrTQ26YkyO8SoZ8QisaRxxaIX3XcenCcZ1iLUqGCrRwBenh18anTwIY+pdX8W/vLWf
NpiQLNP6KB1DLGNwZwdTP86KzYt93VTdFLgC3mjgLiZl+6EYH0LTplb15hcFi7WekPwIrSB3eg1k
HBHtQF31W/HQWcmR98jzNpPxI0uQ6XFfQ3EwQVMJVaZ4+vE/biXjMro6p1nYI9sB4tAw9QN1lpPh
oPUZWaL7XwmY7Pv+z4/HOJARLCKSggTrmCBLhdu/aN6qfK1W5njXOaswtPal+lF2nJeUt5WMQ1ky
ZSqapIU4ZPRgVHg4gTS+vpf7nvFzYYwbmdfx2DSBSoGRnMvRE42LmHGYSK8vAmKh/8wUVDU3SCX3
4EEhXyLyHvZ/wQP0edAhsPTPv98QkhiSUOZ+LtzO9EMJHq5vEefmQrDknwZCQRbbRtLw8B+Lszij
jrYqXynowh0xIAkkksxxR9c/ClgQ/2mwlLpwGQWyArYNPxJAzLP0XrgU7vWF7ZpRREPSFAhiGCxD
bCEF0qz+knHosy8SnR+h3Xno/4qjhmzMMKuhvdqHs4jtm8pLN38T6Ov1Zex7OkVDh5lqqMaxEMmu
G5dA0UG41dn0mPgLdMYxxXPSMchKVgDVmssYdnTm9rbXX/5HxLQxzFweCVPrmBvpAF55HOzFXpkQ
wh+Ymbeq2+4QcrPD/e/1e51sy1GvZMxSriAWOD8zCVQMbKiH8q84s8nnqthWYyX2QoTRr+RI4/op
F/vYrPSGE0vvZygbI+ydgkKTLGjR7M8QcjxgaG7lFC0Pwd1cmQNyFApWf+0+e5C80DaeeED59cNc
+XBsEaHL66RLJohk5sUxFe5I+AVthGg8BLQ/hOSbFBKbc0Z53251kptySReU2qQHOtrFPbgkzfI9
/pX+5haVLEOFfEFzREvG4SpQ79rVACMHktIAMcj67xu7qmaUwaLWohfI903zkInOQjneapf4gGxs
MM9xqinopxlGcsxkS/lYoDSHYqdhpwbA/6u4wKqsKnynpXN9T3fflY1Z5k0Ou6osxwoqNHJybmfo
nXLerf0sbGOAeX3VUqmDKYGB5gP1kWPh0tFcGR1if+2XZPeG/VfCbASvsWagsYDInjGpDIHYoU2S
HLXCBBSOHsdD4tK7IDLTHiqgJdqTvIh+dxvBjwFiFZDuSCyZtqEmc1BCyeBY1J4ourPKUyRfr/If
l01XJB2ISMgesjV32lU4/SloBpTLZK9tyOQCsia/eAA3vs2rsex/tI015rURFCkcxY5Ab+JYvgRH
YtaWYH2g7tDbog3eTo/XB9o//huLzNWu1SRr4EwCP37BGtGgwVyhcis96ZcVUrWOwzvZmbfO/a/2
uanMvQZyXqRJmYPhCwPeQYNAVEQX2PyLG7ZZGXOx4yHr2kXGwxrDEEYezbwrH6+b2H8IdJwNGZ1Q
cBcx0aE2ZvPSgIpiDa58/aiBf/C45kflQfoyYZ7XHhzZEU/zU/wR/V2qYkhokEtrg40NtMZkokbU
jLo3NqM7yssdILwc77j7oTYmmNPR6nWPXgyqKpH60ATgmwh1+/oW7j1mEsrhFKG1DMZsxg8ihJeV
cMHQ1yrhC46wg4LkDqUjTgK7lwJtzTCuSSTaGHdhjepld66k79nykdTfxJRXhdqNtiXMdMIVaWgv
SMzJjtGRAb2bJP4iK10fE0EzU4ywrarS3U144XHl7X2grT3mkJd9mcdCCpI1mh3BlGEuKS+LW38x
6wC3FpgPVOiClqdiAdys4g7qEbrcIVfQfS8U3dpgvg4R8xLqsrCRvhgXxZU9oNHuk5fRpqgu4KHi
IN3/5SupCmYzFFETdcbeRBYqKRkEYlYmX+GVPOGV9DBZbNeYaT3N3KYc1yATa+daR4VCXTmqQOO7
qiSAZLo5SSBIXRXfWoCS/uLiStLvFbKFrkFKImGMImiftZkJqZO558DGdpu2EvIuha6KwJAE/mds
FiTBHIY5WNsoxJT7Qw4ghnGQQKX/V1d3Y4g5gFUlCnMnovFgiN/LwYuLG709NhlXyWL/EH4uiDkU
FNgHQSrTwc/W8VeAjDO784QX8G3ZuvdfDM/sRRbbDWTOhDZhmD6pQdTUfaxMy+jkdHAVnbOaE0+8
Xdx3FL9Xx6ZfCThn2qEJIb8w58IhicHHU2PIhPPm7jY4N4ti0y+INsptKUGlywBcGsqRx4/BEu7X
KZnQ5s2O7UZLW2PrDm/SgynRgU2QQYGqPpMP6SdEW0zh1rDCJ4AlJXeFYPAauLxdZOKzoBACAyNH
4TGovnfGazD/nWf6/EzrD9gsCVoOQ0kBfMcwY+9gKN8uLfXLWhY3DgNqNfXr9df3XxzTpz3mvaqy
WgKvRPcfT7iq+uBtBBHhaJcgQC1Py3eOPd4GMl4jJa02VYOuA8JSnEuwIA6e/n0RreJne0Y51ylF
M+ZBInZj3O05YTxIAjrvsK5RvJYvYF9a7Mknnjia893sUohGjz59Ffz/9cIx7iSOazAfVWrsR1pi
itrzKNjX93I3cvr0iwrjP8I2jZWRojJpCF9lzVPGH2E5uUuRmaPkF9p7ziMD3Y12N/vINmb7hYxN
KJQIom6iu9ADl9YRQwlooVggMGmcZcXhHcYL9fKL8YVLTb8fiPw+qmxftohJEw8CMjG51a0sAKlc
fBMoDWdXeTeCZV0UZIPqegZ21+S8omuJR+8Mq7VLX7RXiDIvgeWtivEoMs1naQCHky/o4Pf6qS7u
2HFigd3Y9/OgqOud3PiUlGidYhh9cSwImMol2UyDYz28CXXB8f7rkf4zVPz8QowzGbukLcISl3vU
RQuezJaAy5jBXjMiL0pbkIJ5168AzyDjTYZGNJo5hrcMhQGMuN+T7r6FquxwC65ZKxm5WMbVUfyx
QDDbIE0xZE3SGXv6Mi101iVwod2oh9npH/obwUkuDaZmIq+4nz0IeaJcxCvV7p4RkChpoqYC18W+
3SCvCnpVWzBy0JdOnoVOqv4faV+2HDfONPtEjOC+3JLsbpLdWlqyJFs3DMm2uO87n/4k5P+MaAjT
+EJzMXPjiC6BKBQKVVmZMegdq8Plr8l2/Y0dqhcRlTEeuikkUNXEbx6J7ipGzH6gfIP71DrkHhJj
nkmmb25MUlf4ANcc6w75Aih5omuixBxj6nD2FODL5121l/cRaBT/6welDp3WLVZXZyOk4YXIMYDz
Qu8rj3laGu9j3p/cZbM46uApqSTOaY65OdBDHkiKDGYrEHDWDsII5+hx9446e8LYq0qfoY9EsElF
QGAXtQfmwT/jlEDJ8JBIvJ2jzkJbJUDpmDEk0WRwTrW3Q/RbTYVdt67OZbdkHrrNVyT/vglfklJp
GqobmMAG34cbyuIBdGY3Vaw9igpIA8Rqbjgfk3feqKu7N/VR6jDK4QtCEC2pI4CcJe00zrrYufJm
YdQFDvJCoW8zuIeq7klXLgYLtI4H6PfFRax2eGkQk/BG/rBHX9+pVjcRuAjBDHsC+Ed8lm7qChSx
Mbr5GL0tHauwpWvxu35vtcCx4bLjQ/bIcb5wIug7vLXaKS5jcHX0e0x0Ar1m7bITqW1iit7hnXKO
h9I3eaGNmpQIeeZLwjOUK0Nhuskz0GtzW5HkHF9aFRVOwhyvexDCZ8HQv1ioLMm8i5VngA4k2ajL
YJrAaDY4Duphr7ffLp8x5kW6cQ0qetSDLmgpZIb8Aq6+KEfNSNx+eOmi+6wDWjnhmOOth44dwGZV
q4FBaSHs0Qc8qe1Xuh8yVL1E3VCBRaNH5sd+Aq2hCmE89SztCc06iK1RVYLqFU6y3R4wLOJe/oTs
V8bGJOUFzWomcaKBP2Fo99EdcINO6JsYqQPUO2+c7gRiUUfgKlRzzZJvvQmPudrHOoRpQl9+ju5A
suctjR39NkvbBO+vU9y2MIpXVTlxwhd7Dw0UNNFkQgWIKn0jac3BhFujwhS1YG65SmXeHpIP9vlY
fVig0hGQ1ZvpDI0TaMCKeLVlu8rJDn9kPtGg3vNKqf8Sjz/sUblIWmWm2TSD6lW77JHM1Y1H1GPe
yDBH/DV5DEgA//P9KHcJ+zrMBymBlGkwx6gJYqjpV78Df+keDF1OeTb8L/nnh0HKUQhVXSVMQhSA
bG9Hlhe7yl24z59GZ3WUXX3Q70BqzDHK8xIqsJhyNBpaBmHiFqTrQDp5VhXUr92+gLRufRANG+pX
0dNlo+zr+2OhVHTJQnDYlSmGzQtkd+v8K+w0u9M41B//ktx9WKHSkhCtJQ0ZHt6JPgGDZ8/ohvsg
CPVET+POK7DvzQ9jVEYSgWhRxXQKuiR4eJAunbATfeEKrgkyPs29/P3Y9+aHMSovKdoZNLaihBES
cP9Pxd6oBMxbnsYu45xwzkbRCYlVWGsij3jXGONxBS8++F/C+fHyYthFwo9zRqccTRFLS6IXCuZX
62+oNx2NXXQK77tTuZs8wIIPy91li7xVUWGk1/Ciz2VQ3Gg9iCpbGfxEkms1+eELZnTRNEzAZ0FQ
QblEr2vZ2lfIvyfxsMp4/eZ2NfJIYZh5wcYI5QpKERpzMXU5yOWl1hmKBAHYEDJH6fVnPS/CnRYp
zR4q9cWXotU/lk0adzcmmI3syTC1fJjAyQgQ+QjeZ7t+BXn85KKZdsgBuG4OyrfLn5V9n24MU7cO
OGJQK1mgKykckxfLm9/jVrQzXVWyp58Enfw/9AKYV93GKOUzrdKLtdAoom8NyMiLXfZcqbYW2fXO
OpQ7kErXv3n1SfaLcWOTvoDaOZtkE71xQ3ZKDBMCqvFjKB3dljD+pO8Xj1fqYt4FG4Pk3zeZimJW
kPxoISmH8poty5LdSt85m0f88VPKsDFBXTfL2PRrHKN8sQTdW/WCelqB3I+wWwz7ZLT7x/VlfWtO
BEuRH3i4LBLxLxmn7h2ojIiZkMNzJEF/nev+atVNgMvFvS4vt2FX/7i8WGac0Q2Ug6ANCtQN9TmX
RND7oYHghhanTpTcr2CeXWUOPJWJ1EeGJ2EMWRI1UGn9vWna1CfxXKORODZu/1180044C9Dzkc7W
eblZ36RdjYqXxeuDMH1lY5aKbutcmZo1Knmw3oRXJJvGoNyVdL2e1wA1tgOUkzkjCcxLb2OQinTz
pIMXUBdw6TWgMM+v2xQSDd/qaLEv7xpnYfSQMtrAU20ReZYOcDoQkB+6vvjKtWqoukwm81VZpTJz
SRGktANu2Zv1n11fQUL+JCScz8VOljdGqDDZKKlcxxZe8upz79Y+xDf35TF+XEE0GO+4byv2V/tY
EhUf47iMVqPA0dJu1CD/RVQwdReEldfJLRGOt1xedYt5lk0Jp0oD7hAMFH+7fVwCxqbMauY31a/S
iOwBZMCJ+L1uVS9XRueyTzB9b2OMWl2Wd2sY4gEOdECbQj7HAE03Ror66uGyHSbWGKVvSxHx1rcU
hQoZeTlGIcQ/gHWsbCg2kIw8dU23mhzzV4m2n3CYMZqP4SKv5Q2Ss/Mw01RAZ2BYBkAXf39RAbIg
Rp6D7q08gWyWECgYO+1qhNJiei3tSLWJl8eyC14bk9SZrpsa4wcZBFt7d9oJdr3vrjTzLKQOUTe4
+7k6hDJFrTxRO4Sp0/SQpHB5ukjMKG1pgIfhoayqNCayCeMRtIrQXZyqFNT2+xAaLDFvJJt9l2+s
UCud6ngYk56M6Z/y4v3j4v8PawB1GdTW9uY1764jP/jprvswSKfumIOV5aybCXkfgW31Xr+zAj5s
ix1mNnboc1hHmgLxvozo9r0PikVQPLjuADnOdykmgdzLJ4SzW3TJUJ/nTBBIQwmpu1yQMcX9lHGS
FGYsA60HvOGdFZlKE5JMUFqoBSXB3FzF42JLMxeFxopeiihLkgiVeQmQ3L/PWlcvspiIYCaWJJvQ
5TVX7VOKtw74G/zodrwGohmi2eZ1/p1LF8T6gggvwAMpKtBVn/B8RhcKFoo2vnho3kDYV1yTxkd9
TE792/pGRgv4lW2WM25tUqGlhO5uqIdo54BkBA3b3vvfMISsjQOyD4K0iixjeJ+6VxcT0jcRgKuB
BgEpcNgV6/6y9/EMUM7eCJYFQGxj+cW6U6sH7qwJ657ZLoC6Z1KE5WFqQLaMiVInyjrMJK63kqq7
4mjdX14KMyJtbVGvi8lolrDvwF87W++UwKY//FCeM0wMlpjcFk68dxtvbZTLF9A3mXKUQXE9nzoQ
lWQKQp/8oHQ/OAsjH4mOfNuFkQOwecXUibQIo46ixbhf938oHCpHBJRE34tHXtGOfZo+XI6KFbUw
ZOWcZJmPJ3ixLrsSY3SVoNr/cU1Uki81fVhHMTxbPJc4QooXfuv2kMTxCWv0V5RItx+QOq0ZSlkq
FEJJ83WCclWwgNZL73j+x9wmSVYlIHF1XVEoK3lVdUvYTaFXK857WxnpKeRiBlfey57lFpx3EnOj
NuaoC3gpck3uhs7yDIig1A9Vew5X3rQj8zJUPozQif0SVeAPUVBZyr/3bngodqFfaY763uMVPYl7
jTDP1MYeFY8KTQDbRSy2vmEB3g7JzD3ooUAr5ov3yUk4C8gV+2c+jwjnW6p0mJpbPR4rDbHCihyp
KMEZYAq5Da1QgZN48yxRQcrspnwURmhwjEJvLxVqL8BqdRpvhoT3HanYVPa5lRRVa6EEObxA2OQ5
fxqgOdqCw+4F7+eDNjnqncWVGOGZJavfRCphTuKm6sbQy9DUC8eTHEGL0bgrR/9y+GBeWxs3oYKU
CUEyTRDRYZVkiMO3+U7Pdc5G8UxQASotikZZc8QM2boWhbM189DMxJU/RfXNGqhwMU5ijalsMJQu
AaH5nb0+MIDlydyJm2MynyXbY0zFinwtiaAb2DDR+TmV++jZgpZkY8vGbnpIzrMn/hgxL0DaTqp2
UDBHW7nar69smWZCoMUQIf9BbZmgdWqfhwDAG9MRqk62Ur18xYCFoSzCmvyJ67ATFCGqIQLji9qT
OD2BI4N3Z5Gz+XnHPixQ3q0MMwicWniddiMvdoK8L7kqPQCXTlage5g046Do2LHiwx71yZJGHLs4
asEutzxPrWlb0y7lDWuz3fzDBuXmc6MNSamCUE7FIPByt/CaVrzfp7wcuqFAtRjy4iWS7E5Rs7Ny
1b288cx3viJ9rIHy7rhr5h5SrTmohdVg9RUvvjFv26cGRK+YNp/s/PlLleyNSZraXRvzeOx7NPtT
PzwQlqvyNRMwiLu8o5jlxbU8ziI5zkALfAydUZimBKL/KTAPwzVhUxBrW3gRHgzU66ESlNpyZPMe
3Tyr1MVoaeEYt60Z+imRgWwei0aze27bneMk75n95tooocNVxP04e6gQjd/jW8MrfkcPY2HLYDaE
NOmN8KN4uvw9/yUk/uM07061sZm0UmaZNSifIATpjqfEU1pX1DFtSSjEyEhEvlt3ENxIbteXFAM6
PNYP3pcl/76xX2UQKoRIbejH4rVVP83htV5z1vgv2dvHGqkAUq9R3fX5NHuEiKEHWyT6O+STYlIB
fFINJyFl9rG2h4KKJd2QyFEtrCCuOCxQafxuviPMJlD3Rjga0BI9lejC8BGd7MT7Y5lUjOmFxloK
Ix38ZvdngiHet0dwi7+P/wqcPgFv36hgk5XJ0kdLAUBukTgylI2LIJlHXkgjO3Phqnn33o13dGGH
ptIoYcIuyK7jHwo0YNKb7KBclx5BqWpgnwUNcsXZQfK3X7JKZd8jiEHSZGnw0CwcDBu68pQ6pXRu
ElefoOwIPeA256yU+TlR2wChhmRKYKP4+xgseAVC1AgBxgKJ1grpXF2DwPf95cPO9syNFcpDstDK
5CFaoUEaJI/vwMebBGMuoE4IJrcFsxsI6HVkxP/RLOUri6DXczrWSWDOtjLYxSPmuR00kAu71mwN
w0MYX0BZhNtKYJdCZF3CR7Uk1Fio4NJDvXoGBiAGjml0ISDkAmiZoc9q2pCDwkw8L5oyA/jGHhVo
xFGpIyGM0mDtvSS86r4yva1sfp/ykrqS52yEqq/fS2JQyctbKIq89hIzu9vYoHykK00VEhEagU4n
d4q7ej1moKqTCToUiLFy94jt+B9bRPlGXUtpkzWiBvGsh3r5KQlPifh62f84JujGn76Gy1I3CCJL
97oshwoijJhAtS8bYZ8thUxTS5hSQH7/9wme1gGa3PICvkKPkLpEmHo/j0f1FwaS95CswAzypB24
CRgz5oOkQ5VBbYp5dMrD506erCJCLr7eEGgZ6keu6ipncm3zpyHYGaaKzrcpKhqUBYnvbMKxMqmK
MGbQYpxADUaYVxrVzkBDG4KicXL1ffsgjV7/g/Nlicd9Cscbq9SXlSeM+Ws5iBIUuz2NoK0r7lCA
+SE46jf9HrntHQFaxgfL5SqFkvN0yTL1dYskjaYlbARf8OLWzd4wV+MIT0QCB+ow+k3+Mnyf0Ubj
w1KYLrtZMhVI0rwrpnjIgRCZ9kl3o4a2qPJqI8yDvrFBBRMd/QLTSmADEuJ4emM2Omibw3IbX4NZ
7sZUD7zPyVsUFVnkCRNy/YJWmZ5B3rx0O7RfTJWTlzC1dJXNsqiAEoOFshHaqfQ1e8IcZ0HI644q
QJ5ElpLkfMquPCT7fIcKAx+KzD6P/5wQOmEppM6SQmFJ3mfYCLRU9TMfIE/cb/xyHTM7+lgqzTgt
SqtmteiMBH13VrWznoRubmR7sdd5wY23LPLvm4Ofr9nczzmWJZ57l2TQ+g/VndHFrYNkHzqXDzzz
Ft0si4oyZl1rfbKuSRCVvzMjcwTMQV22wGzHb5xEpkLKaFaiLsYyGHnuj6WvnwmlO6gBdvpJvNdv
jKvVkXao63LRpMwdg2w1gPHgPsBf8Pd3RCWtU41kAhsB5oN+jrFLIPLAVOwNpzSdNdzJ+8rFk8Tj
rJe5fxu71Fk3k6mqUJPUPenGuiEVm+wwOk0Cagwyq82DcDA3cGONOui5qjT63GoFiJ3eCuUu0njL
IT/wKS5vDFBnHAwgYVJrGAY3JFsPVHBURpFT3uPusSXA//13bciDHiFnaQ/xw3/7mHQ3UlPCLGr1
Vvi/CAMq6tfk8KcxvjzxoHvMoKkhr7DQ/dQN+n2upb0SgU4c+BvdEzN3wHDvsr5yVsSswW6MkD9i
c7xVEcQBSb+EHomZwCS6zVXtQWZtn9zwelBs3/hYD3UCVvBWtEU0hN7aZEfTqKDpqXNQWOw0ZbMc
ytsbNO5yQYHERrMzDwr4HcLbXHISkMGIrmyLr/kDlwSZa5Py+X5cFwVcaoY3gzp7PZUusoSr6IBm
HoB6oFLxJU5VlB1KgOZB0gctdRowUej5IFdFAXpbZfRW69UofCOEZLXIg9szd0xXLM2wRDT1aLIj
dTT6XCrh7qTHn+//KOpC3QDjGXgw4tk2cxI+5so2BqngLCvrlMRLbHqqqNqYtx1Caw99bK7kG9sO
qB+hzmuKkk65Yii0bdTn8PpZfZSE41LcAPWYGCvnsmGeYBM4augYElgIFayMPJrzrl4FX5+fEarS
2SkLng0mQYDyYYR+4whatWJ0sshQc1IPakBQm8J1/a3DhGF4Kr30TfhNtF/ioNED7u3CzCTJcD6+
oQkkJwXP0I1lHdIVKdf4s/blXX2jhLjSLGfZL6fYcLIbXomN9UnBE0R0zRVFVt/lAjbxqqh1Ze16
XGeZpALThVHU1LQba88JiyzPV6EkLSkK4DQaLYSlFErXRiaY4VG0sG7G0UZgdCCj4yjhLrwhJQTL
/dL7e2uUXOWbtQlaXRqrpa2e4KlnM8h2BHBZeurNust35J1zeZHMNaqyZWqALan4729z8hhppTKa
lj92Z7H1QpVzV7MOGaCw//w+lczluqb3i7nmXjgl+9mogsjsdpLeHXNh5MR9pldsTFFxoybUYLkM
WH0YXWnDm2k+DGiwXf5czGf+dj3UVTlFqGYZ9WiBx7x7VB3jmO/71/gpfSxfQhskD7+7Y8jp6JHr
is52tiapOCUs2Vgl+ox4mMp2pCHt7h/m9tdg5XabyV9IvrfGqLtzmtI1LTTwIIrFWzveWlw4Km+X
qIsyiqPONMfQ8HL0aarpnLa5nWPu+fI+8dyOCrpNFIljgkTDTxr1Xgy7nVknuZOUxTmJRs4NyVkR
Hf5yRU9UabCioJDH77i7bmerwoUic8IR24wOYSHZ0GWdZjzMMUDeN3OTBMP0orTFbbXm+5o7G8/+
cDiuYNCDVDN92y/aoJWRWIF3SwqS4slIY1eNVmzU21c26MMOdViXxqpbrUVcsCT5AI9wirV0FKt0
x5gLgGbdTwRNDiJbGbc9fdHP8ZCpa5Sg8PCsHwQb2gP35VMCIPZBh+C14SdPl9fGDhKYDUEpUNVU
XB1/B9XUMMoZY3yYEHOyFzUYlncgXn9cwL+87NTvMlCgc2p/Zf4N6M9/zJK93VwdtTXW0pwrEF0f
HvIVsnKjPVQ+Z23kMv8UjUzo1mEQEcZobxf7RpEUscTtdAhBM1s4hZP4nd9f8RB4zJvJNHQNMDLw
OmrUatJhnfJ0nvKgAZGeEUHgfb3jrIVcbp/X8mGCCnbtEmdpH+JIhQ8LsGqKJ+ww0aMcMOaGIlE5
cYISCTqXzFGhL26SUmnjBLT80ls1VraiAHoUOXpYu/KIvrUMjiCeTaYvQsoTFQfQtUNMm/JFubLM
IgTZbGA+FC+yI4E6KnYbwQYo9Gz+LLHOebIH7vgx69LamqV2rxfLSWp7HUWcxzh218Qm5654Dl2U
WAbIJaGp/DCc/hfJY/LL9FcGv6QGxh7ojCk07l9ccq2JjDn2lTC31cFV5+9GgYG+kpsLsNwHVLqm
CRwPKeaQf9+ct6wrNTXFRBGAMIRbsoGeWOJPLpmLKR1els06DohhmInBeBGGwqh9TPSsqSQJigsQ
yrAtOXHyL2l4b01Qe9YBTVY0uKADS22updL4pkgJL3wwd2ezDOrIjUMzKcs6gzb1PJ5G2SbjKL1n
nlAjDcx9eVWd3mOy+4WTvl0adfQK0MOmWTzrpDvzM0RRYPbCU7qA3C/HCeAVbXiLpLKPeZFBnZmC
IE5IsqMArtvFKn6BM3i3RuGeszJWWrBZmUE9vpqwlNsWmBjfvFID8UV8aA6VY/qdqwR94pRo6Vo+
b30cX6RntJS5kCddVlHogHg1uOmbh8uL4nw/gzpYrR42clKZUKwexRMy/t+KZAZ5MTr11P26bIoZ
p6D1KoJNGVTj9MBGAiKgsulUtIihOlio39T0NWwWRwfsNYSEwWVjzL3S8WJVFUyhSDS+Vq+GeDai
1PAHyY8Qj8zeL7PXL9gwdMs0IRKMWEH2bhOUVMwaLNlQVAh/V7M6Hcz1l5zzCtnMhWyMkH/fGKnz
RJG1KLe8pX4chF+LEPTT+fI6mD62MUF8ZGNCwXyNqKwQM1mi8yicTOELIA9UEDClKYMv/5OKyZyK
1dAmeei35os5vXTCW2Xd5MNtXB316DmX7y8vhwSYT7fSxhz1Dg61mNAb1mDoN0DZaI3zb92ovHhR
TqM+260Gyttw4PY5WJmvZsLZRLBHQm+Y2qdErYwBImIRStXrXttDgQjaiQK6tUT3UubqXjL3bGOO
3jNZ7pOuByF2GR8z+aR/KWHDKDTJCNGBNmj6aM2SkjlSUfjPFrt9H32V/fiNjE/mAX+0gIkf2Zqj
4ri1yMuSVRBqSRO71HaE/qM/zndD6xrB4se78JrHrPtOU/7ZT/5ZIU0fjQeM3mLPyndRmhEt72FX
flOd6YrwyvVgqunc4SQhrle+AOmPyA0R4YcjrwfHThs/vjStnhYvmKvME7H0Ua3ZD3fosICqTHhc
ndZeHxI3PSxf4gbcfG2LivrzKg75KELoW+6RfhtQ5zB0e9Amzo35HgEvfWLqKI69pJmhnJveuJe+
AzdR2M1uCeSgP40+dCauktnuvTGIr7PQrh/Fn92JCDJ8EU6xXTAVqlOzs5oqxTeWr/Af4BTpPUAN
tnBFwFgpin28xhwzbG82lQoHFfw5z0YgqZfyt9bei/qryQPbMK/ujQk6BAAfko0pOsVNNR7nITAb
+VDJbyqvrsjs828/Hp1IJh2kDPOl9JUbPUi/Vw9A9dhGMDszZggsvEmHU+VOXu3iGnSnV968qswO
rR8Hlcoop3JcBkOZwBf4U38mwNlvr+tT7I61k/2GQP2OBCX9mF+BuzO+asHUwHsQMFtO2y9ARadW
zjDWbYWQ2LgZXXCXoI/hGYWtu6szNkActc+L5LQCJ4dhIoY/zH7ihxn6SknbGR++22k/lT2BAikn
cGjdmv4I+moJk93xbg0gIIBONu+zcxaNts3faUEKkMM0TkCtTA7GRXCfZRE6HTr4/AkSR32FGCgv
273s0iZdIi+iLtWH0kADpwHD83TO5EOJkkTDTeWZLgVAKdpsKL7hBfv32urQaGu5NmcveyzH98GK
7LCe9fv8BSLVnnHLk6BhXtcbe5QL9/OAsku/JL5ate60pK5W313OepgkJhCQ+WdJlI9G66gnUg5l
3RZQBx2gz3V8awEuv+rgpSAfCIrMiUB82DzxekTMxP7DMj0nr4N1TZkUqwiG8lg1gy2AHlXSv/Vp
uNcKToWeGVc3tiinNOq1aecprXxSqhqHezl9zrVvlz8lzwZ9O0ZFoqUTWOt07XsMTSlFtnWTczXy
bFA3Y9YakzCh+OA1mXYckuooWBC4bnjDf+y8avO9qItPX0xxLquw94HAmXaqU50B3QAHauKHED8i
NSnIBl/+fMwhAB0zqZJl6ahd0h1SZR17o1nfPTG5FncZNNKXye7Ac1ztrcnm9dVYQWNrjnIJWW3i
yWhn3OvzzTAVdmK2NuD5ds/D6/IMUX7R12WH2gZwAMtZaFx0KlVQEONOuMtb27w3NHvevcNhuKy2
rOixXSHlLKk0ddEIGQ2/KW+BdwYTJuem4RmgvKQdklGM5ir19eVZKzyDy7pNgg+dCG5XQKdDVSlW
0YjGDSiw29zRD7LTBNEzVIOC0ruVnkgy1gpEptUpD9whX97yyMZuHrhp0ynthCKmp8jrTb4qVy2U
sjhOzzrQ2xVSNwr0LJYZI98gOj6Ib6rpZF5zqJ+WH+v17IT2dANBSPmJV7jneSR1rdRCH1qlJEdB
Ur5Zg+nEXeIgY7QtifOEZ6IetsujbpdhyOahj5LBn0HjjPR5D0HrffYA7lcN+ZfkZD/S/+P8Bpc0
j7fqvdNxwX3opxoEreVxbjvycfWAKNX3tm6X4NngfVCJVTwA656IIQYobAIH9rerJOCOQG9by1HD
jx6Ta8ygvMtnl0+qr1zlb8Xpz7xd51UGx4OYae7WNOVBIEC0ilhEtte6pU9eoiRwElhtdtZ9olna
X8875+UeNELAEmb3X0r4tn8A5U3NOutyOda6R+BHpeiGP6IrMCYFC6Bc7e9EcLTU5hF2M7PMrVHK
sUJ9rXoLyA8/PRmnydEDzYv34S/pmtACojd6z7sumMHgY4fp5m5bV3Oq1iNkRZXpPJuGrbTGIycY
sNLLzaJoOEuirnNYNB0ZnaxydCSVI/hadtM+vltcQpD8X7eOpoKWxiqukwlbp9kQ1TEdQhGD+QQb
fIDGGUSSsMm95pkRb/MhqVvJEtO2W0bsnBFB1ZfgoOan7go0qpCbIecEDOHJnjfEyKSk3X5a6qpS
RQjdQDE1CubBTu7qfXUoj0AtWxhkr6+435XkDp8Cz2aN1L2VYg5kGoAJ9fo9oY8kxqo/mNevXfIb
U1TkAcR8wuwJ5NOa+jGUnvqFM/7PiWwKFV6KRTAALMeHG4UrEUM5S/Jg9qOd9ffmfNOHGS8L5J0z
Kpok7Si30TCQmD2fil11BWGWHjhhIAHiQKnt9BxecyFdzP1SiYiIgYczlKb/Dt8ipKsqi4hudrvh
0cJFEe4HN7TVEzyRt0C2LUtSFQOTYtibv21FcT+NuQw8F1GjWK6gWIIkRgmknezpd5yAQn7rkx9q
gBtoOmChgAT8bauO0LUeVyJO7GNYeb96hmNd/fHEaD/wVsY82TrarUC/gHRXpWKylQlzU2vgiRS8
0k9/SGjWWw+2ctZtDB6BQnvg5vDMd4r+YZJGeptmlg46SDaAxYuue2hXZVcq4pcGzZkCEA4ebR47
jGzsUY8GRVAzbarhKGJQ3ioEpB+YNtrJNp/fiFng3a6NcpQyEhoNvDaE57N3/8i/IG+Kxh0p4ijg
3xherdpGcfSy0zAP4GaJVHzOJHkFsBP+mVv1LlbAZBMmh8smOI5CT+ItUT8CTDSnQahh7E5w+1F2
cmV/2Qj7PblZCBWEoc86ZXMiFyjU174OnG0qYlCSMBuSk8ZLNkkc/HTUdMsA2NsA3JtGcYxLZGRQ
0y2Cqcl2amhdG+OptX6p5iFSOHC2f/H6D1tUzI/g8i1GmOJAutdu2sIhMiXCTnpuBpQ0oUz8+rXr
c7M6+hbI026VEh30aGg2ADq/70OHuCEAMYemci/vHNs9PpZHRa2wy8dBlmqTTJxCOmdUzorAi4xs
L/+wQcUqvFyHEESDFdiQ59Ma2yqEzA7JmZA1Lq4EHC+q/NzwcXlhOk3cDcFss8iMKvanHGm6AL4y
CfPWEU/wiGz/v7siov/fUX+SF0yw51Ec6GvkSu2xiktbHA46r+zKWw4VoMaxw4jDQp7/3T4J7wZM
eMqc4snlbdJpsGMRJW2jynHoG1oHgqaHnqc1zzy2BljQINQBpLpFHSWLoKsNtQO3sXpW0vsY6j/Z
jEmDKwgGctyaZ4o6Q2m1LkNTgco26xVbyCVb6ZNjDrFWSSjs0OK1AZifbrMy6hRlVjlEkPLC7gzV
61Amhj0v6dPlk8p+YQPCRdSpgUXVKBeotVUXliYksvY/yu6Y6OcSzQUr2U/deZxvrHqfajHnO7Lf
fhuj9A0VSzoGQyCJrF4ZP+tbMF/dqvfD94nowKMLmDs8Sij2VbKxSL71phIkqGLdl1WWIlrEt2Tk
nuRs6ndStuNrtzI3bmOMurfyadWbNuyioJWqYBYrkLnmPmffyL58ChEbG5Tb933UtaGFxDAf8HYm
jGsgesAEgxN7oNBzeLhX7gekfF/Iu6xA3RfA12B4679Jnukb0I/p/PkACt4dZ3XEAS6tjnL9SVa0
YRCkwQcqQFxsMyC40ekHSHL6R8x6uTl3fpMZck3dAkQEDI2qSO1ZNqBlDfGHIqj1fpdN0OSxCohL
i5MT1f1XQEr6xhi1eXI8LxGIDEKvkX/05feVYCe5UMN/2bKPJVFbNppzl6khmmrovTvLDlIB7gwR
NOOg7JI9TzyYndJs1kRvWd1YSaOLmKLMhtYeFm20ZaFf7TFUQjtPgcxbSit0crONIRrSht+acRb2
ddNjYzuxcZK1zA6X3Yh5Di1CE4yhOohLUn+S1MWV2a1g5RYlvwElYfvwld9XTEwvWbIm0dWefMR1
1+jr4OfdQRUxcK8mnBcZ8bpP5wDDc//fAhWdjUhOzGECsngRk+MCr8R4zxFStbxowrJjQE/MBM2F
COF4ylXyblG7vMGTQbuBs8+QlWicvrfD/Rr0j6Et28XNcOQxfrG2Z2uU2p55TC1TGZDlTLrwra3a
0S5y6f7yFjEPwdYIlSYmlpoI1miEnnhIrglbQHRYA8IWkOGi4RY1WVHkw5pF54fRCBFCPQfuZXKs
mx7k1MaTiadlCQkLRC4yvQQBpdQuervnotBZN8LWNpU0atWizFK0hGAOIQ2/nKhr39a7xi8gd8LV
sOCtlPLMKOzltTGyyF9viABovQfK76j6+kkB8dZN4pOen+FXsnd5Py/7DM723/c4uLehZCas4MJT
v7fTbVl19n8zQP6ATaJQ4FkGHmycBDnz4/kU5d8u/z45SfSJBiulJFkK5gUANfv790drkZIlhkqB
mEo7a7D2UvWYqdeQlj9FonvZFvtjfdiiTrXQdNBWWrXJS6sfzXgf8sANTI4HlNw0DRB9SDXRu5Eq
S65maWgBGN1j4gGgeZDUQIwAtF5PhROdlHOXPpDZ7MHjhixWirC1TW1UmVcJcmNMUUHSJLqbHjFy
5GYH8Wao7OIbedVybzjmAZNEC+NSIFOyTOqATZGorWjWpEGDJ7R0AkPHbX4sTrHXHqJ78e7y3pG4
9MlPNsao89Ul1ZiapfxHgS0LLDQR0CQ9cDWKeYuiDhRivrmWCRq04kHaK25ziFQ7f/rDMR9GEI2w
L6+LHZA3C6P2bZSUaNYHQNq73bKTgLgsnzrUagkZSLjj1YWZJ0CRdBFvG7xv6LJwvA5antVd6C9h
61tK9jucOs4Nw7w68X7CYK9hAuZMbVQkSs2s5lA8yMgMlXibgn4er6bLX41chZ+8YWOE2qXUnDDe
3lt5ICUgZ01esGS7iL43VbzT++Qw5OfL9tjf7WNR1Cbl3VhZqPAlfo7bqk8aO854jWXmBbJZEvmu
m0AroSchh9JIRDYS7+rPowwiVnY2YKhd378lgN1GPcf7eJtFRd+yy/osxcvTN+UrOL49N9cj+taX
Px4zxG9WRoXdWm7WTKgxlyVNmSMWmdv3tWtGJxnEIiA9vmyMHYM31qgsamkNVRQGPAQ1W3Squ9g3
D2ROSvWXnxM6IC3omKDKzX0vMfN9wN3/8XsqsSqjaU7qIY6AUcS8paN41VV/rFF9U/f9oRNtHhaT
45I0FACUnzVw4kURSOarPF9nJqdNxnQNlVxjQPGD2Zlaj2CWeisleOCW0aFdTmF/sLQv8IkYHybo
DrTUVKtgLtgqRQvtWfoZQu9FTE+rwdP4ZgJIt5aoq2pVlSxP15BUe2f3tbPTfQPh9AfpGLvhNxXk
jKKb7oZjvRy8DGn+C8cnyc9/ClebhVIxUUxnS6zbCGrBQujoKYZk+v9H2nf11o0s3f4iAszhleRm
2ElZsvRCWLbFnDN//V2tmbGoFr37XH8HA5wHA7tUzarq6gprYfEYKHZhZI2lH1V3qvSYAZusy3aX
RW9aiSLif4aMTSN6kHSeO+CCk69Y90ejPsiswLgZiFe/TwViiR/Tro8n8F8m2bOsJl7Hde4s1L4c
Y84tUfbYdmVESpZKVCwONW0Qil7DHGdw5tJTzDPg3DbbVFhc/X1mVCSu6kbVDBUCpKvoergu94mj
SqaIr7PHaqeT7dtXBcm8fflLbRYB12KpWFzlBseVMYqAGYgDxNqUDgEorNW76DuZO5E7M7Rn1qzN
ZvsPZGQ8UnANHVWeEipnstCIWpfgkcRb2AcwBa/yZodkH6x5k83BXB2AH5ou4SELoZ9vuCIM+gaU
2YnP7zUkpV4O/LPcUnYqhhYm7GIa+/eREFbzYMtE12Ip38deXFLJRs/5ojGYU6A6oFlxExB0jcVL
AMzMlnWoWwa6Fkh5uzipYZ4oSYqRlzup/SXq95ctZes+Xf8+5XNlKDVFJfdYUxsmSzUsTX3OY2+K
cLHGrMNjfjTK25qsyIcaWDv75tv8thxVvKOBbfiz2QnusFMd9VDV5g1rJWnzMl2rSLtgEwKjo4lB
OOhKDpmZIOzc+t1ikU3dYIfN9ctHuunzugiEAZiniM4JlTUsidQtWQ9U+bYxy53qag48MNzFrnJD
NvPlb5Ilekwo1W1L+ZBK3bGK3vJckaRgx9kDPt9WvPoE2nNMNGRnUpDhD6z5CYZA+sY1igL7qK3B
+UP8YAw/JVYZZOuVtjpGugKo6KFRBIIceDLKnXFjys0jZzy3sTuKkRk1s1n1OSO73Iyba5mUu/Vj
q+qlGpG7Peb+5TrXrDrctaXJO2SyG8swLINhHSTlgx1wcWo5BghuDGDu/biUjddMwi3DKsmfTucN
a9Uo5yuKps+KVE98+V8W98AOXfWKsIX85W7YWhrldF2FXiE38CqW1AIXjn5F9jaVHfrGruxhbu7M
amu8D5Fe0o+6fWocoxbOsP/4rbN5a37M96Quj6EX9OKxCo2hJSdyVDsExAFJ3YnSohntMotZLiTK
XfpTqEdKKwsxF6kNNvSKws3D2lMH5RwHrHWH7dj92+NppqopadRaaQfAdcdHQfuVSk+ZCruVB7Ot
vMvWs2mioJ4hrUxsm9NQEV1bldVcAcPYmGsrrcHJIbLy2s2rdSWC8gLARE0EuTvdc4fhWw/oi/dl
3+qQf0v3xSH052+8I1kZkgl+ti9rt31FrGRTvjEpRteRZgZKy9Uxu5Z34X65JXzWodXesac8Waf5
xTlGMYDAzNeVHJgAx25kHOa2ABltMBA5gHWQ0gdwh5UecLhoNT01p+xtmhkv483YDMiQ/wRQGoxD
YFRtA4qBCsh1UWbH+d2YXkcZyJaBjGU8CtI3xidiqUS5t2iUqMvU2K4Fr/NL5SuezJlTaGJKleTR
PJjZioc5ZFzlmx62UpNy5ABoyHohdfk+kUHKkr4O/A24b5T5qmhYVHqbMWMlikoawhbjA2EfNf5Y
T5ZSHYQZfKXC4Fw+xk0pQJcBJzeqqQAJ/pw2V+qytGHBx34U3urpeWlup5TxEGeJoFLkoWtUvsoh
QlgMk9MKLJSBYcMId5c12ax16phHRQMPkFgA9/ysysRJIYDGwNhe79LvioN5SgxJl6gYi5iQZj6o
SPT5EtLBw6Ch4s8DGIj6PKVeVqGRdQRtHFQMR+VAnvtY0x0QJIDJ6iksiIpNe0egFRVD1CSwtH9W
zxi1BXMBgAoYgodcuS0bhgczfp+eDQ2bHBybBgppkuEW/WAXgWFf/kKbMeJDA4UyhNGoo2QAR57f
icepKizFeIqkzMqwrTYOj1F+TNSZlb9tOuxKJpW/Jbo8p1o1Gd4/hbPM1kczwbyNYnHf/4nnvIl9
Ta44CpgyYjgXCUFfbEQHaaRggJ9XoGE9ldlI8rYAxFEah0dtNqxszKwes2VdHTKyuU0nW4miLssx
kPokwNPQn7PYalXOj5tdwE03l7/gto18KET+fVVGjvJuHnMR80vL/JSrr2nCGNXcvPJXWhAtV79v
hNzMVdyc+HXIqbEZtzIQ0yMVm6F5Gd1mglqBSyasvguqVDMKMyzVqOskAFpJiBGK1BfkNzn4KSdM
DsxNUzRUQnsDaFndoD6R1CYlUALBPDjuJ5sgl5SuDGhqEjXATxW/JxdYMT+x4Ie3k5mVYOqrdTOA
2hYwN/rCVf7YgGN78ITbGDj+rd+4o8eqHW8H4pU86isCfBbPFrFFlnYU8L7GM8blHnqbtO4Ci4VN
uGkyK2HUd2sTqW0LGeRUct+DRq+0nFzPBzuoUj9M9LPWBw+XfYB5nFQOkPdjMWZlzmFbpTkumN4o
XUwTn2Wz9qs9my1wu0iy0pC6afhyAlX0MpJ3PNpqV5JTOdkdt+veZ7M1NzCNR/b9thm6VkKp2yZP
CzFdihyE992+AqzZNAOdAACCC8/KQBjm8mWMo8u7JYkjEMBzHlk7BKql3TvvWxcOdlh3jK9HLpkv
Mfm3YojLn0MMryVdk6eQ1tmaOfjZnbbjTrPNm7AgxjQu48uhzfFZVjjP2AnPZhmgHbOlw9szu8Ay
rtlLAHc2iYq8OT5pFWijWPce+elLalLBphNqsSxydLTVE78nOD+RXXnqleh0YD1iPbUvRzagqn/W
M4lrqS96OPw03mlcadaSGxWZMyuNVWm1ffkLkujxVTMsveMdA34xjXL4sO4WSSgj0DHLmL3pWktt
/FlhQC//wck/pFBOLgkBsJdzocNu4T9QiPK16De7YUeK14k7MXLkzdQIYJb/KUX5uBpiuqJpwRpI
tpxaN3X/xwGE7S/1IYdya67FGEfPg8tauEvuRUCEVle5JYUAz5TN8B6ZK8qClQVgYd68/NUYCtJo
BUsf6Ik6zCmINbH16gxeemx90WPN2G/e4h/nSE+NJKHcT8AANjyj4M0BiM8a40Ntx8XfB0gPIDRy
mXRpJBueWL+OC4f9osQqgYowaaytn80laeC4/WcTOuXCmtQOVRoBCKH7tpBFcFs4DJ0ZP/DXhIJr
JmQnPLbdRy9/aliVeZaalEcrfNCVY95ggrvKTkVXW8IYn6ZRPbVD/3zZMrZLrCs9qXQhVGQjW3iA
OOknDHXIFqa0UKIDHuijtG/OqMsxeeNZVkKFkDmYlSxLCs2rgtckuS+WgWHtrOOjokery63G90Xg
RVXhNnlnKY1mpupOHgOGpD/cMR9WQkWOduakSOk7VHYEU5gdaTkvdouEZLrRKiuYHWB+cQpMBfvs
TKz97Qbf6tNR4UQthwY0IQAAHhzJ6d3SjTH1DFKqYjezi3Lbmd5vTen3fdfq0RhjwmPPSSpwiwAH
UlVNYepcfYhlYP4KQ38fdt3MOOGt+wajjxhSR18Wi6GUK1RKm0tykuBNkr+ltbNgvETtWYOQm/fN
WgrlBJOah7o6yA1gCXR3+cFhnrV1AX41NGZ2C8zQAxODQdy4R9cSKSfoFSlTODFCKcuPQYMS3TWe
bGsnHoRNM5hKGAnJ1sdbS6M8ogqWsQp7TPzXeWAu9a5rbnuxtSs9dCX90MjKw+WowvpqlFsEKIFK
eV+n/hQ8iOVDW1+FMuOxyhJBGX8ep2AeHWEY86RZYSDZUXzTM/eStkLJ6uBoqweAti5pbYbRRON7
qd7p8s+0LEyw2DM+0NYFvZZD5cUa6JLqTq8nsNP0tig9B3NhCnoLTKa3vuXscUTVmzXNt5n6r4US
G12998O0MIq2whXX7kA+AZw7/djtSJG9suYDs2THUpG6UEcpyoagR89Cn0ydd/nGFC3VWszIFq/n
a+4FxA3yXfSqmoGpe5XLGlFg2ItBBZJWbLqmrZB7GRjzE9ODJNxzC2OuarPVvD5R8kesTjTphpFb
4hkddZDJvAGtCdNpuq09lICbHzHvgQcAiCVZBMNMsVQwqRTwmGt5ke47R7vCDpHipLv8pCYmiMSc
5Dy/99ec/PWyk2/d42tlqaBS5xLgD2IeAPDtvQQOxkJizfmzvI8KI3yEin+gcoYP6AaANwu3QNi9
box2JyrgNL+sDcs+qHhSSEY1lNKY+cIQ3vWi9D3hq73RNX8x4fRxaNhh+GwhYzgqshimqMIGsxkU
vVlyy/9JExDIfhahZHWc1BrqnmqD/APBQ9+rERML6vLX1+jXdZUqqYxbLNmXb+HtYpO0UduBHvwk
7RVLP3A2s7B1OYBoPBVA6jrmWi0BtrbsdrioJX9wyGMGjLHaWTpPldXtyE5l7zW/9DOr0MUIlpip
+nyqAlc0rd6+P6HAN41ZqsY7YkTHSVEmYc7IkMhLv7LXVkLFkZgLxBnY+RwaoPoNvwPC4a7x+CuM
3nkFk0h1E/t0LY0KH/HYAkWhxGoDBmSWO3FPqHgjJ7VyL73BYg1a9NnjckPITkUboNKGPTz/je8h
uRM0fFZgEnw+W9QQtagootSX4mNU27P+piU/Lov4Q4r3IYOKJaGoBwEmAZJ9itH1q2AvHFIXfben
bqftS5uzuZ8MgdvB60MgFVA6zHIJMhdjJK6yhMwCQQepVuKSvZfv0sGs3mrgBzWkHsTIJTYfJQYW
3P49zi9dxaxpFgzpcX507GzJkXcjRo+Gg+hrNwHwPzDX5YIcx7+s72Y8EHhRwyiqjF0fKrAVpRQU
GWglfGnEhXNKjfvLv7/tgCsBVFgDH6KihWSZQhDMys930wH8Yl5+/GcOiAmeQv7eLy64EkdcdHWV
G5UI0DnSLwCWM2hOlkOB2Ulpx05MNnPzlSAqrMVzMClpI6A2MxR9bWXYsQDUOcZFnUZo6zchCpJr
ORXH0eoKrX+6fKqbt95KOBXVIj6RKowXA8CoOMhhYsqZ0yzfLsvYLKUYKyFUNMsWuat1uUlRDZX3
gHp7kYDKgU4qVgRQhiWMGfL5brj9O+rftWAqsAkpn4il0GV+aRwl9ZlNXLBZPVlLoCJXJWlpJAQy
mjnYk8JclaMDIwYjEGDYPoIqwxZ88ZZxmptxZXWaVCCTuCVqyxRpV+ILjgGYJCM02wfwavkDZphJ
+3v4FQFB5vWyXJZ/U+GsMMJ2BmtN4KeCK5ffp/nm8u9vJ7EfetHMI0ZRamkzYwqHjCujimKlL6S1
U9u6OduEO7Z9Yt6z20pJmoD/dERM+iwFmEQaZWgRv4Xf01vSIsjdxU1wRdxMIEiMHeYSGnHnr3Hl
QyR1jomY9cbQ86ia7wd7sfkTmW3qHUl5J48ZvYzVjNi2l98C6SdsIKClK4h45SXKW9NElqr/aKpj
FDMS2+1IAhYSVEyBK0lnnZWqpkUQ8/HeUEYLmC4YXUYNGOBrl82EJYYKy8NcJHKfTYmvZMcySkyj
OXPlw2UZfzDFD12okCx0Rpd1BWJ/4le5Nfkk/0pP/TOZi1as6iU4jN7CKG3/4X77EEqF4iEpo67P
QM3Mux3w10kw6bzsoLgJMN9VVnNs2/I/pFExWR3adKwThXtfaQLC787IgWltatYA5E0QQQANxWSO
YrOEUvGYH5oqEgdB8dU8NcP0Vvurnp8hfKhFxeO5FfJ+nkTDQ5FBvCFNFuC42ljqUxaz/UFShdge
zfyO5dYszahAsuhaBp9oDS8o7ng9tbRQtS8bJcvwqbiBNbt0FiIp3zcavx+VRjRnST5rIJq5LOcP
V9rvI3xH0VklPl2cyeNgTOm+VUyy7F4+4GaxkjMg1neY5QJiDWuJcHOvb/XV3gvdK5ECQLSqOecV
v3PGXQxU6yMBhp0O0m165G5Ep/eHU3xl+Bxj6oRxpu8uuZIbhmGRJR3yg0SIXxQlu8m16pkHLhDj
SMm3+RLzJQ3MgIokAz6D+natEI69rmLWe/oBphnJF+6MK83J7MAunsZn5aXL7OS7BLcbX3uze74s
fVPJD+F0Ys7pfdfwSFP2oIHBTM9Vx5+QW16WsWn+oBkAdiNPABWpqAxAkrIek0zz2sxLllcwaTDC
/nZIlsEQiVU/HCCNWKcWatE2U42tkZfl2/jYmpndvM6VmfrJbeoD5AI9D5VVSSFe++W7rYRS8YpD
Xa3Nwc7rqaFqNvJjzWHTgVRmswPfnpXlb0ramAQVsGsqYJOKiskxAKAVuUJJO+xw32i1JS/nYby/
/KlIBPyi00oIpVNqlM0UaHKOPS3dErNXzhC8rCpA1nAdaAzT264sYCpZN8AVCchS6s0WCVNuyM0g
e3h0y/v4e+Vn1/wjWJt3uo0JuavI4x6iW8OVLNmTdtGOVXTetP2VfMouu44LkKEjvxOn3BTH0Ipq
RzJYEXMzpcNqkahgNBTA2cQ7VmEkESNOqdPO8CZn3km2dMjBY7q43El2UFt/Yi3ibDrbShxlJkPQ
5pqYo5nDaf4wggpTYTwKt51tJYGyES2OOTGf0WYPJjM8k2y8sNvSkjtbjwnCs8d7A2BTH1ifiymY
ur4bzN7KpWoAztOfgKm0z8+Lv3iqrb2kfnlf3eZ2lJqs+ZlNI1lpS93dXBNF0YAlC59vUlMbI7MC
sa5RsR4bm5/NUEmJC3NPCn2vzgi/QTca0b6SjoV6U6msBHLDDLHlKfEyanlAdZeprzZNeWMovZT4
UburfAkDjsDm/yn27xP5jdseWA2AjYMja6WyDmpngYzZfrb7Ku1n1JcJYpP6be6fE/E5HH9ejlYb
ERgiQKfHg9tZxszRZxFNhR1WI8LuXqbjPaaNTyGo2Jsy+hbFJYA20e+oM/eyyK1KIYiAUE5SDcXA
/1GVLBAhlWXQVuhrHI0rMg+k+/PPbk9WIsmC4l88rCEOE/MglJYEjV5PHHplScqGw/tMPC6qG3Tf
LuuzYXeffp/6Sonc8kGmNJwnSMh+9clVY441r7VpCR860LuHk6qFQ4mZYQyRlOYLeUZHV7FbHg33
H9TBvwiBID8EySbIsGHy7znsKuK2gDUOZgGr72IWmrzxq6mdy4e2qdBKAPn3lYA+XfQK3WUM0Qb7
dDxVMnicRWahdtNjV1Ioj00GjY8KTcLQ/53qtmfBGw6Dudy02JogAyOsRx/50tTV/+nU6OiqRsaA
GxFQq2pwngflIJfCQ9rXfijXd1MYX0cyX5pBk5as7G2jmPpJMhVip6kK4snAflLid+DFTt1pj/kz
bL2zgIu2VZRFMIqDURCA1J+/W6Kmuobt4gQ9IsJIAIpcYJU3THykTZ8C6AKinkFaFlSISLDqhxCM
IWSjORX8c5a9Xja/zd9XBCwrg9dVgYV8VgOPkooTJw5jsg3IDvqfsuFfFrBp3ysBVFCYhSkpK4EH
5W7zLTV2ugT6+JwReLb6EDoPUlRcRYIhCjLRcuVEYTCpo9g3EfjQo3sAFyM7IshVkR1b0k0z2i3g
2oIzCy1r0wRWUinXFaawUY00wqDSeBcBz3WMLTlqgPk72FNwmyo/9Pru8mFuf60PPSk3rvtgktqy
AF5o+VPoIjNQGA+DrQcyypMydjMUFVVKujZatLy4qPr760dVTOFKfajwRG5NdCUOoWALmkX4AXGa
WItjVIo2LYWAJYqwQ+JUnz9iFgx6k5UY26in52larDC/mmTWVPH2nQvQKlUHtTx0pB4KLdjOpH4Y
8v1yx+8Dt3BQkNrpkTmh6UgaBH+xG4QQ8SGPihPdpAldGrQY1OhuapBdj34Y74Lh7S8MYyWFxP+V
A3RiyxdKvWAzQf0xCm91xZo32bxAVgIoD5uCrNWaQsrQCh9s0idObM7SMcCvubUTOixb2MrPPx0b
5VvgpAD1eTkDm+tqcniLMyMruus8gBM2puaSuUMgbrC+1aZ7rZSk3Ktvi6EsULnea6N8ivrAR0xh
HOSmka9EUDdjKeZtDkQkwFglL6rxWGjflr+oEH46OsqPEGvLmTPEzM+jU1a/yvrzZVtjuhAV0tMi
r5ZKT4Bud0NebJLXvMYWaQiButOazYiR85Ej+ZJMfBwZHZLUJAi1ElSMGOcyvL5sgDor2b0hWkoe
+EPR/v+X6tbHR1cSDL5VxEqKA69XvsWzP/OTObC2qMknuKQSFRQUzP8A3qYkBG7YtTPDWtJmJ6+V
JvQwZD4/82E4PsRyI/6QW0kZGe+ObTPXVZmXUUBDwe5zsBBDvA2Kacz21XwYtcf574LRx+9TBlhE
rZy2BoCqJMWT5itjYFQ5WX8/ZX9jNiYDp4BtpABbTPbML4ycaPsSBGbZvwdELzGMZVKK0lRkaJDI
7tCD/wmbDIcFhZ37CdC9xMxTx7hOXNYsAEMzeq0hndQ0jTW8NsL6OHDXecd6uW+mxyvNKMOb41nE
Sg1B2gKvOlkR7A6kygL+Xf9ykNiOcx9HSF1IyVhUYIUDKhs3X4fAFSofJRYF0+ZhYb9SBnE7irV0
Bh7FTSKVOSmGRd+1sQDjIQsFYKtTpvMrEZQWTZKnyqQ2aLrnuwaTIJHdHaJXtDbJliOgvVi730yB
ROfVPT4UU18UGkm/8KoAY90NsFNO/zGK9CyMqW1DX+lH3bKqWMeh1EYZenNkUiK7Spz74Lnxeocw
q8VXzSn5pe8Y/dvNeG4A05NHFQIY4pQNSn0npzEWwvc5KXDHu6Z/aAd0cIPBytOeEes2EwmBVwUR
xXzUPd6fDqsTrZalbGsVE6sEwFmwM3torcYbHQE0bs1DYQGp77Llk+hDx/a1QCq66kE8LArYOb2x
ze6HYLKgnL2E4WGc69OcVruul081tziXxW453FosFXTbugOM3kTa1QMoNDhljxF1S2NucbLEULF3
EDq+m0rgoGnxbanX1pB5hfE3bGeguv390d6RGFcfrZxzUQE2C1aifmiGaXxrweQT/Gyfg9DObgc3
RsbJpDVlaPbeYVjJrEIp5VsJKUbMF2aQF3ZsvPAyI5chGeQF46DbV+D9LGd+LtO9wMmWlnzjx8Ia
6/2YfLtsDZsvYuABK6os4mWv0p2CKOHTBs9F9CNuSpS2hacGoMpaaIrXwpkg86HNqZv6GegMlwVv
KgiJsgzhhmxQ9jF21dxFItaUOP6otHaU1OgeH0vt/rKYrUkvHYjR/8pBae5zoOzAEqDNGt7evLs4
ilO73WJDPf1ntevBAtZYyT6+C3baz/GJRb6zaSgSAP1RkTY0NJw+iw5BK5rErURo93w9Tk0uuBOW
kHGO75bwxVJWUqirJ21ioWg7IuVKdzWvPmeAkR6ABTsBtjp6GrB9RdTE7pclHjLMtWl/sRsIhJUP
Pam7SDHasC9q/AUBf6qkzuSXcyD6QsbISbau8bUYctwrv+OARRLwfBTvMw1rBOBkUiWPYSzkrC6d
JfWuQ2koHwcOq8RAISH7VunDYPY9Jq8ICQP/FNrjX2UOa62oW6AJo6DqZh54ka7uCvh07WjJdm+r
QCxCCUxjPFpYh0hF/zFAoRAlbDAERKciFsy0jRgGuX2RShrQiHiA4QAL7PN36ud6UDU9kpEUV75g
F3fCq5ZYnNVibE6xtBKTPNGJNeu76WsyiEAkFKTQKaHCicI30qhW6JCI/ZGsdw0uJz0xrIP46xfr
+JBBI4pGetEkIxpCSIKQ6GNcNLKXWwnEmvldYEmMwLWpkMJrCI5ISYCY+vkUF02UF6k0sIsXv/H9
TuoctX9jKES+xBeFsNwhCToK0+hlfZZRtnnBqVo1+/pLDLBEwrRq6X71JGmmtotLM/alfXnNm5zN
52zg0u3ItRJPfbOwiopRF5PYX+7CMyFojBVQ5Mg2d6P3pnrsDuJ1bYONGOW2ygpt7Yjxn6azGYew
6fO//4ovFwQg6gFaHAwpWBTy7yLotTnrR/SoX/F26oTMlZFN/1tJo6qKy9BKHd8AAddod83wJkW/
GOqQQ/vzN1XoJZhGGFqgykCAiMnm2Z0c1F3AN1ig99p5gKGtDoOlwWZ1IE0cWDfe1qSWju7AvxYF
LMDPFhVL8jzPWR7tjd6UZofEUIBI+r2864LdP4PVDWeqDwylNz1zJZac+upq0HrFAO0RGpaY87QI
lk4MSJsfuS8Bm4EFo7qZuKxkEcddyUKyBN6vEa9JqRCPylIBwiPA83gOd12Mwv5lzVjmQl1IEp9o
ShlIqW8Yza4q+BNg+58vi9gONB+fjLqAesMAUJoyoOKsd49dhIWbWuVu2lFhXnUsSVS4qY1ZzMQU
X2neI9ZgnG45qADRENzcX3aYo7gx7nPGE3Lz4bo2SCrGBFzUYo6izPzIb3yhMNtTftLO4/XojDbB
EsBe6WtwVq5ZghluSI9WdCVfBqiuEvyO90TClVzZYWP6bhsjWApRquExhkaFk2CQckkFJIM/yd1O
iu2+sfSguFbkjNHv2TbED0FULqsXuc6XWoVdpf5VlH8kOiMv2SxogOPttyZU5OiEspS1QBU89UaI
bA2JeuMtN2Npjv7wAJp6hmNt1qbX8qiQ0XV6N+t1mGLoHVCi+a1gkkYFQE+AeGKnZPvKuexnm59K
BTYgilCyhN7j57gR61UqLsGQ+H2EFTqsJY6pmYavPKvHuellKzlUfMJ6atDVlZD4bfAk5IJZ5HdC
93JZl+3TWwmh4lI/loVYaFhNrXeFzxNyOweMhICgKv1ixz+xYu62dazkUUGqlZWwnPUqxl64Zs7o
KoH1HiTjmgtKrwNTGvm1L3foShoVqMoM2PiqCiLu5lt3FHe9KyJp3at+ZiZnZT/6tQOS4IPxzBw2
2/SylWAqWsni3PPBGKeIGupb26KXld5E9oTmyRtZmJYFK0BqZl/+mJuh6kMoXUNJk6IYcjFK0LEj
pUtgwbmcCxIR77IYhl3SoapFK3kyOoQqI35o5GWn5pW5hH8zRSCslKHilCYInZYEI+4YoGipzUsq
RlaDGdm/0UVWwCzAI99RKXMUsqEIlXzmfT7+luSxqWOQYGLhjGwnU+qHFMoMA6OR9XJO0veHFKoW
QBQNrqWz4OoAJKivoonZWf+DX3+IpAywVuIG+CZ4dRAQU7LxlDmgVnLl91YqFupZLcjtx+KHjvQz
p68kIY1rLJ+PVuEXP8cH6TW+Ue1u1/qjr3vTQ/FQs3ICcpV8de/fStKNuwiLzGksgCB2RB6SHhYz
dxXNif3uMfPIQ0P4mz6asFKSMsqgGYWqBAQkCEfdTHnp2VWEzYiFBQlBAB2cLtJbYyKaAZio61Mf
U81kUQdUFycwfQJxwY79+L69F83ipn3NrImRF2xbzEoyZTFxPOVxmY/x+9YOxuycJDJVv8W7rXSK
U/8UsC7uzTjyIZBeHouFqAQGuAIgF+DG9yDYEXdYOLR6Z3QMVwGsUeGyIuS2SBwrqhoYvhSpqzvq
ujGX8dUwv/Mkc16ITTnVvRxR/nCOHzKoazuIkR6ILbBw270KSq54nyx28jpY0Zkw7gKRNmXRxL/j
hX3xA4zl/qcWdYlrXarzU1rpoPntm1MZ1SlvLmknl+dYFvK7XJ1lsNAMoQRk/iIOBFOvZJDTZUZ+
C2TlqLbGoZxFE/bYXkXzjDHlKFVTO52G5i3OpKnzor6uzVzGslNY8fJDmoGOqzAOg6iAcVaPckft
wnNbcOU56uVReUrDohL8WRAi8ahnfaX9GvUlEi0ds2eGWUlT+n0uQ32y+2Fu+Z0xGsATB1wwSeMw
Gwn0s2QSH3s1E+8bXRcL0yg6TbfHoa+BMK2M8ogHVFL8mjKtV82s0aLn9CFZgNEJrFcnHafGBnLU
4upTVSpmJVfFXUTOQwGhk7dEWCg0DaEL013KCfNrIqaysiu7LtKtQG7wsK0rqelMSUZwAe74kp6D
ZJEqN5eSJnKKIAy7XTxWOkocozhp5gIUbLQPuBLgj7MYFcZOrcbmURrHabbxvMy+FyU5W7DBnUt1
aa+Veu4xWDWHKZh9+Vw7LSAdZdFXbd87WPkQQDukSagGfs5UpahpskTKU7+yF0fEsqHkJY5yi+o1
Nnmz/f+Q95AA+MUSVxKpm07GDDCOqEf1jix4kVGr7FU4N+/sqVzCJDPb9OeVOCpmidnU8gawJH0j
yMwIOXILRL3k59949IcUemi7CPmCn1R0HggoCHnsiteBQ4qgvR/t9V3PfF9vZo8rgdRjcBSXtuc6
rJY0tuqSJBnkORhsjYEmbLi42lz59rKKjHOk2eunRNfKQs0ArAuQNV2bzcXYKenrZSHbkXGlFvUy
rKa6ncGQjJKOkz+i++yQZnc5mg247nKnbS3W9gXrHKlwPyShyscSmKPyKrOM5gAgdJOhE8PgFSra
D1HWLoUCFyMo5NNdfNN4xSMw+dBkCM7Mty5LISrQi6KwVKPSoUHzq31bcGG2v3JLv+d7oFW+g0Zi
E48llCWTCiJzNI+a2MHH1LAx+Qr5ZPXAOERizxeiBo24r1Rh1ET5SNaTyXJJuA8caZ/gncTZrE2Z
7TrSygipkFEqwZAZHYDIhavFUW9IchwfCIjugN1QGKLk8vZ4Bdhln6Ekw1LoXckplLkwINBJIwqb
C8YSgK2QWuD6xRMtO7FG6La/GtgLFHRRyF7Q59A/DVq2BDOAe/vqNjB+4gHCSN/EzeQbI7X/SaCC
lBR10wL6q2g//CAfjWxdg5qN8FDpRwXpKoAc7QbfEAzCeOeQxW/0LFl0LtuB6+OPIIe+quEuWKYp
cyEzvCRYzBgjyrn21iasFvcfIteHGDpyVUKTJHpOCJXCzATe846QJAtnYP+741EEbDDDWDYPF5tJ
ooa2G3agKKdr0pzLRGn5Z4aFVFhRSTuD1c8kKG8jk4Z88xhX4qhrOwHZSmlMwHEwkodyuleEZ63M
GaHyPbn+4uUrIZTnjVHLZWErYJrzTd6rlvaan8k2D1CgfExjJ5q97Ec7BL4X76lYJrJ06w3YjtgJ
v3y2DF3pgq6CGCq0HQHra2s7k3NXU1sLSOWMKsmmA35oS++dh8UkV+UAbXkNyULe7hJJZkwWb458
YHtN5DELR3ZgKBcsZj0OsGOLmVinQSwjQ4uB7Ss7LMSa3ElEcet/QIDaMs21UMrllLiujWkBbKX6
ol2pe8UL7NhN3hS3BtwOZ/9NIFuLo1xPCDu1ChRJ80bRncW7hrVouPWd1r9P/n0VQbCDkEcDmpd+
lQhnTO570lKwCCJYMohJrmREWVGVxqjEe74/jv29xsRVYH0TKi/Qi0XMwaDKvV9qy1HAcpJ0mqwR
dODofTJRlt9LfLQrrw+NCk+q0nWNpEJecgzPg1P4pMKU2MMTek3JExrOKBpcT5Zglc7oVT+WZ1YN
fvNps/4LqIg1gnCd08uWQ9Vfd+PvgPt3jJ3w0uzIkIxwmr3/s0QqfA3joOppvAQESE53SSu2O+C5
J7wgZcYdDjDrwGqcy7HqPUpcOGg6WBm5WKdglSNqgqUBMKrzVelDlo31Npshi2GldMSKao7j2hSd
If4l/N6B/8I4tCfdzzNLu5Gs/Aewgxn7P5v36uorvncLVo6BklOX1SXPeejd7BQHWMXgMljA6qrt
RdB8sWZmWAHz/e9ZyUu0VpIHA8O24M67zXfZ1aQ7jeIGlan9P9K+YzlynWn2iRhBD3JL02y2vNdo
w9AY0XvPp/8TOvee5sFwiC80i1lNhKoBFqqAqqzMJ+0q9zVbRGv9Jl2coHT/cnuZQNPLuYACBXoR
wjHyE4jB3SpHaEzddyfqtHXsQFmKc+fkfVEm7ixVFWrJBEViIcaSJhS4nWHiqZnxjDCxJwaAUupG
xIJJxvUrvk4kTibdLC2DAUFXUcIAwOW3hls+ErFDWRST+4FH5XWCbzm6Keoj+r+ALctWDQiZyrmC
0eP828lbGWX2Ti+gLzUWmeZHNcQ8wsQrhsoyW90ajd6L2tyKl8QCyRFnsZu7uTLL7CYBiZmuFCUo
88EqgYHCqeKEFJ4BJnQLpTwnOWYpTmVqoHrVePKSPe27Ov2Ne1vHxOZWnZWaVGLga/Fbpb7dNuUF
6TnHibcMJhp3kVAVoQlaHxMv37i+G9XyC/fEldex3bRMDEspHjDum/a6YwgfGfj20/Tb/lZRL9rZ
KraXJqMmmZjqCMxn7NSzJ/enVP/SLfHsUiwCOVxq8MwswMMnlwNFXg2Hyq9QmQMpxU/hKb9sL/VD
8sZ9wnC84PP9uIq1YljMozSlgPKAjE7obXKIftQ2jq0j33SgcDvVB1G0siuuDtDmZWi1Xuo6K8OL
KBtxuyAgoQbZOdFP+lgTbHS0oVvj5LiQ8MpMvAAls7FCkZvIjJfIn3pLu+kuteMECt8GgKIIoN3A
Agesb15GAudFxTkDMhMrcP9qs0kcheMkXKXKtdw+7DsnJwTKTKjQK6kw5HihE6CN33vDUfmf+sk8
R2HCRRAO0TiDLus09V6qAr4BtnalupxqnlLBdvpfeQYTNEZNC1Lo1oN9w1dPFCEYHZrvwaXqjIcF
jIzii+a3F7w7HGd57Dx/P8W5Oc5Z5gtTcmtm6PwPdqArJzRaODGRE0wU5jmotUtWq/0Qnir0fxrt
qZneqv7Hvk9swvBXYVFhnn9iCz3CKIKvd72l4gVIWfCyA7k2F6ss7OSD3vpp2Se8EUMrfNm3zvF4
hR791dHu4SoZxCwBxpLvZPNqSjk7yPMQVk1XUdMo1jVc8vUrw0N59apUrfEW/1CYaK4yNzxo0NDg
lVg/2Wx20oDCBJB2rqJcS8oABf8ETHSjXWdgdC7ADKxc595wgo9a4iulfY2dhZOCeNFLYcKIEUgD
iaAQegIFEwTsMycrLOFaRetX+yjxekzs7JfEGQHguSoTWsw6mbJJ6mO/AdO7GzRqcQDvs4ZM3kic
KEnDx97eMuElHsDkkRG6PMPTw9BqZr8VJkvKvQCiwoUROfs+ur00DKOYKmBpIjukKOaLBkVGUMkv
fW2N45VZPEfxx76N7eevZKIiqRgmmP8Yh5m7Ja7qGpeT7lBD4xxUioYvP0yNBWEl6/qYHrg5bvvo
nS0yXtLkvToTiIz51at5g/ksq7a7C+kadLbSibZvwkPOOex/OIxnk4yT9GoXJbGyAJGgWajP+ORI
Ue0E8CkZ45hQ9gO8r/9evgTv+7u7nffOdhmPQfc8XVohKk5Sm6GlWGXpgVSQ8ZSnwE00DMHHkhPm
oisb42Hf8rbvnC0zCUrK+nlEczk55dnDot5U05sZcFyHY4KdfWilue8wm2j6ioaOv/w+k+9mze2y
0Czw+6H7dyEqk4oWUGg1WghFg9YNIkzgSMcIKcnVgFcf7ign9/6+bRcSzudBZbNSNii6mgMtpl71
LhU9orqdjatboMlD0C6P+/Y4h0Fl8lCsBf0EUUjIIlaYiIxCkbgVpsQ4+Cbep6K/YpXtmqosZd0s
I5SQRasealwbPLHj+AN365hQUnSNUQ4dOkXKTXRLRWVyW7quoIdIBS8yLg8fPbR7nsHEkTw0y4yY
SnrK5MtofO2y1C6zp1F5UxTO9m22+uSVUzDxgxhdXXYUHQDcyycg8nvz3XD0h8ywxUN9GC8w7HPz
XFzx5IB40VllAsisDfECTlrckYB1ia0JCsAOxblOd1PuxY8J5HKJw+Ni3YTWrpfLBI+hiKMqloQU
0gz0DLSe6i8eLYd26KPykFScE8BiIlK109uhQIwsdD+cLlqeBBfv7zMBRFfMKArCDiHfrHU3FMbU
SZbC8PfPMW/PWOCDXAelmpl05lICXgXCD8dxtKY7qtGZnTIb01L7BnnLYgKHHLdG3xvYNjH52VW6
BSQ+J4XQ87NzvtgxYCUd22ZIQZwYxRhqjj7ykByGebIaHpch5yCzyIe+H5dYNFEuboVL2ezdqj9U
9W0SY77S4JUwOJFQY4IGJuvEqa5oO7QBc6d2KE/5lRId2oMK/v7qPjumjunnPFzd5laiq6ZIMhiq
UH78b/wN1UCJtRhd0VAEYd70TZplJ2xuWo23vM1suTLEBPpWAcXxkIErKgKRWXxMT9p1fDnifgMM
pM1DzW7upSZi/PGT/Y29n87VUIHmHlfHqZOsZpKt3gysqH3ad/Tty9vKDLN5c9pMTZSiNxmhWyLb
8bVgqa507I7TfVha8o/6sXDHI4mdfbubB2xlltlK0sdaDmRpchqSvLb0mXjabHKgsrwdpP+/ystZ
30sVTnJyKjqvAXmZ/DyN7v4ytrPyah2Mx6O3FSVm+Ll9yg8NWCnBlm+F1IquVcwTQ/Ln275BmpJ+
Cxsre0yu1HNNTqVSbH1dB01k+mAU7xh4t6TJNuO3jkcUvd3XWpljMmQUSGmBgtk/qsga7vWDRefb
ewgH87S9Nk/xyhSTFtWu1fuE4CqKh6A1p8b3ttPtYARkZMztv9pEFnSDV2aldwq0nrtqeZNAXVGO
kwdqITcvyptkGq41SS++klHOy2Mx8IDtmVEe4/oW9adKvWl42imbYX7195mbdVlURdlT/b8YbL+S
XL/EaeoMvfzWxeZtn2OkZX8POYeLMHEjLheTLDWqt3XxsUypI4LcREfVbN/K9hVttSwmToCLq9GL
BucLZEKH7FbCc1YAdKlxSyhn5Q7EWf7WIhM1KnEqRTGnF19ffC4OxjdyvdxrbyKEn+aL+Lt2i37S
/iI5sZDVUyejosZtBF6zOLprMDEshpygsX19Wu0iEzWSMi7GKgU7ZXaZv9NRP8NJL5N3vBwwcc0r
7HMOMmFihlBIY7EoYeBXsmQX7TUIdkCsrXFjE88DmYARaL0Rg3GMMjIpBzqBHF4ktDF9kaEoh2p+
Z8/gLho5H4tjlWUgMwfM1PbAjp8U1E1zIBCb0ZoHzjuZE+VZtjHNUI3YSNGDjmvjopMUx8yIk5Ps
NInaaZmAojA1b98JeT7Ckj8JSl8CXEzFezqbNp7Kz3lQqq0GMVhwXv+lOSZ+pOqUCMoExEQDoRvQ
lyK34GBfCh4FJ/HqDryPxkQRcRlIXjUwlgxeNpv22JyCiFfApP62k5oN+iNW142SaIvRGrjR48X1
IKmL36NFbE1tmoE133zsJKqFBHqyQDzs7+W2tygG0SSZgLqNwZBCEG9MW6ND5hwICl6qoyopxo86
+WJW5VM2mIcuKY77Nv/gLmejzMNvqKYeHMsN7sDW6Jb3xQEvZjv3zVPnFR4PxMq1xmS3LCsiTSsz
Wu+nAJQWxY/5VvHoFHvBlQneLkigYvv/N5TxzUqJxLbXqn/EE0eXDlnlT5QDvrNGEJU90ybUeEwj
e+a9O3mfknFUGRIqqjwAVtDnF4pyqUOmGzWR9E0NfsaIppxvuJ14zutkPFbr0dtqO5QxjSdQcegn
5Qj4qu0Jlb24tBjBGyXbzgxne/T/VyfESGsiJQFCDCjhroZFgIxQE/9qFXzIMHc4i6Mu8ftxPBtj
ch5GHKc2IXg/aSiDK84CHS0ChwEV+P9QZuGtjH7X1cq0aC7LcZ7Ckzynhzy4lNK7yniQJ17TgmeH
yXmhmEcKKeTAL5TLIb8IhhtViy1CGk6W245l/24eO/O3JCJ6XXU6AcqDCtVV7BGv98Hsy4ki23H5
bIYJIiQ2hbqeNOCZ8xtDPFbgG1Q4fsDxcZYTTBCkXhSJ0KDG92NRS/5UBG8NTLCYhiXujJI0uO6U
GXTF9EQF68UCwoGsAVSbd2bpn9tx6980zEsj0FUJvEs15uU+8SGC6fyQb1q/dOgsLUhr9w/S9gYS
RQKTAsiyPxvNK9eetTxrirAHTbaJVrGvZC/7f/8Pb8yzAcani6jJTL0CpeCU2ZSUaDiKPxtXPkA+
ndse2z4//9piwUJtHYN0pQUBrpYldjTcdqlqL6adqJy+6R8S1tkQ49l1GPVT1qHzoF9VvnnIburJ
o6Kg8yU8PbcW3ugDb2FMggT6IwahcK+gXTRDDLsuT2pWDLY5V047SYf9T8ZxCRYyJHSBLCw1aKYL
473R8NyceJW2bS8/bx/9BSunk8QmzJN6AqjrY3DIK273bm6bdt3bs5N9TSQKLKRne0wm1INokhMV
b4m5/BGb7tT/nAsOweR2SD2boF9wtaSyFkoo3AVUlkI5AEEDghrBk4/cpgZv65i8h4lfKR9iuLh+
N7q0T6T6ED6k0AjJjU71Cw/rwXV1JvfJk5L2kb6A1hFDUhDLocMNQHH1uETggc7taNDf/3sAPO8j
Ey4WjFGJskg9vXxM64tJB7HLpYI+bBz/XeRjEUHLZBrSWMeBP00/g/Qy5VFlco4RiwNKwc+xGHTj
NFR2pyK2Ol7t/w/V3X836zcUUJ4pAKoaIFZx/uHpko7qrVxZ9Y8WrPB42NmmD77WmneP5S2NOunK
2QNCIrUPgWiOlUe1f0yq+/0ItJ10z+ti4kMsVgYK5Et0ksKsc0B8+02Yh1+oKQccH/hDAepsiYkM
sZxhTq3Sg2Oh2OJJP3Ug7Yvd6LB4kuRRqmK+Yh0nlrNAn26Y6lqoRbSGJuMejFbl8D0ZUZxUeZy3
3MUxsUJrId6F85ScFjorQRcm4F1VzYDZ6w+04lV4vDIv78sx0QJI7Lnp6iD3x3E+gg7h+yDlbp6E
nKYyzwwTJeJ2FIewpFW8wZubwiq1JxJ7+07IcXIWolHrdd0OBiL6gA5NnaBbUjl/Z4G5RYhSVmWa
jDQYqt9SXPQrHvqX42osHkMv9QK80SQ6zYpmU+JL877KP/KFO3/N2ysmIDSkCrNyQiBKfOOk2sqF
cD9+K18nG8pTiEIjhpE4e8fxAJX+olUIIksf1YEZRD660dVyGXX3xvJ3UUhlYkNTkmzOwOx9qmrx
qS7IT8F81cqRsxDeN2IuDmkgkkbtZuFYlqU9moljJkFvZXHuSAmKj/set50xgIpTiUiZbUzG2gBO
V9IvqebTDwX4+Sl+KgVLHNH3GUHfLFrisb+oRjtu7X3Lmx6yMszEIqnNTT2MUT6r4ntjuEh5mK3P
GazfLg4rA0zk6dM+wfQdDChD+WrEUEuazac6lk56LvsxqdwlJu4U5t7c6Zxd3fTFlWkmGpk5Eae+
Avd2OS5WMD6Gyq+o/gqhn/yvEZMl3l4ktS/TQsD0IqbzCb6cdL3YhiVbqTMeucix/c8FNcv/Hq8G
YMcuDLAkDZ3++r2AVKfbepAP19Gtfg6/dV7ohH/nI0Bu/deoXDfZPGtpegrnNzm9zrWPfR/cxtiu
9pAJU/PcmaZANOgM9VasW/SiHl8tHrmrHd1qfcp3hMq/z7FK9+rPnmmKTKgyhkQSSC+bftMbftwM
F5ke+O2iPwph9Yw6jKdO5SkQ5puFDEcjMp727e97J4Zx/rurqZI2Rl3ihZ8Jp0y7Glt/mDipcrtP
vtpYJqzIciAoZBjSU9UcK5De0fdcPVrFbDUfNbrJYBv+ub+q7SouaiEGlUMFASR76Kp2BtmODPpy
CA6SV5JjPD9w2oNxI6GBnfsqKgzqi+lwIbjUC3//nP8a/u3doKUNZpWBbeiLCwOQXwDKQiu7KD6G
j+G68eoXzkKpU+7ZY46iMFHe6gwIn8aRDvEFvZ3qTo0xfcFrPJPLtPqHFHFeH3MKg5KEwK9JIA96
C69pDSpyzGuwqAeXkNTw1SNtK2JbuXeIbT8922UOp1ENOQ4GhGCFo1A744foghMc41HKdXvQ7qTc
oTGHF+h4Rpmz2WmTHM90SkmpMMrgirJszeRu/wtux9LzwpgDSMDfnEYj6uJCcCUXuVWKvBYzbxXM
8atqoucThD/9CZchyBMaqT0mnFX8IcGel8FkcDShBDFT0RKCyP0nJbSKUyY7FZfZkrdfTCY3hKpu
l6qEEFgEqEj4Q++O+x9ku6Zxjh0su30CqDVUwPQI/NZ0Ail2DT/0gofFlY+BLd7/nTX2IREVcZ9W
tUZ5pJYDGkwHo0LBpncouDHxeNPV9FvvhAsW852lidyTcolPZZk/KFP4LDenyBifEEK+AsA67yL7
uiCp2cvZnKOHAHStql03+muvPu1vHsezWfCfQNDjEQaMGpWSrymgnnD6iXez4u0YEwMqzQQoRAPA
sHZnlKgpz4t0zG0dIovlJS2jNJ7g8MYqeAuj/796v4wZpI9DFYy/GiTey9cF99Tk2/7ecc4RqxZe
a+Mw6TEO7FSmN1lTHYol5Pk2bxlMUBgUoiXF0Jt4Twx+q9sTKGSc1Jbu6KhWdmccpqfwBiWo/ZXx
rDIRIgmI0JEOzb8qvB+BZpQeQ17Xfbt4svJu5n4xh5iwS4RFPlaGB17m99YCM5ofX4K3cVbsCR1U
sLq4++vifDEWzj1p1TTIZRf5pvxLDZ9K3iOJfo2d2KAxVwml18VIa6AfL6qPhfidzPcZNJfi6RnS
0Jz33h+uhP+mCxbTjedYH1QKoT1G0JJYKOQimTvzYb40f02/jJDLu7x9jNHCwsNBkfXPC+PqRBE5
ntpQhMRTSZbLXkg6q4kHR8a8eK6bvAbQ9pc6G2M8cOyyLCNFA3yca9xNjmprohU5ITgzAIpyq3uQ
J3FAQzyLjD8uApJIYcLnxfIjiC4ITw7oD4+jf5fENs80VQ2NXJHiU+XUH5kPwkMruwkcXG6j58Fd
3Pom48rMcBbFDt6rWiMnYxrA5qA5qpBbGa//SLfld5c/r4q5zQpjlzaSiNYPfSZImAenIlwN986y
HZHOZpjLqzm1Kuko2YJhPOiLh5nfOeTkKd5e0f9f+XeUQY68T0BHiaJe4knG1J3iUK04d6PNUwR+
Cw0SYkQ0WX48kKbKRr6gsjoQjMyUuHWDUm6U7qbkeT/WbQfYlSUmGAVKZ0qgbQQzQXsZv1fy56gt
fdv0wUlqDlTsOjzwBGC3b7Erq4w/gP1MrGWqcFctUDYO3ol6XSSJ3eJeDp5cK+4OJSiuyo5TsN78
eBBNM0W6qwrLrQjK6izLRVSnZPNBHR4K+bC/m5v+t/r7THQwmqgZ5whtQUm+lKbnFCTEzdO+ie0A
cbbBukYWDSZRmiryA6COrfpaOQZ+CBWhw4S2La1DYXIfjskJtZydY3XDR1HohbZHJaoz34fieflS
zl2tinGIqteGqO4QgnTlsZSfo5FzoDhfRmcig6rK0TTJARicoIvR6G+gA7ak5ZXzbeiv/C3MrVbB
BAcIrsfZBJrVk3gyIXOgvVCqDUrgpB/mI++T8JZE/38ViTDPF8dFB/hQOAYDRDfKiyzV7nKVh035
w2H999ToNFitDE1NPU9Bj5onxM9B5wHSLy+9pVLXPKTSZ6L5ff+IiUlOEDQTFr8fFmZQLroQYpJb
OgTP8RHkIS/kOrwSH4A3zq6TY3JKbFJYCUA4BWirHS4z1fYnPP8ExhGXdAIxlZ7keJSKdn8NtTxP
/CGBw7axC1u+33eY7VN1NsZ4ZZMi/FZBFZ5U4SGorjSe/sx2Gjn/fcYfa0mbod8r9v6kXIpJakFL
3K4GpxAVzj2TtxDGF+W6lpo4jFGVCO/JYOvyx/5Gbfv6eSGMC4pypLT9rKenBtzx4Te1cQTz176J
P2TCsw3mETUlqEpPDcoRQm8Vj4I1P9WenKBGMLnxYAle6sjfucAvrlXmChsNUzbqCwLr8gB1sa6E
6eqQXwnP5av8Q8rAFSt/jQqNnFfKpClhTrpskWmTRukeQHnx08gW5+92k8VLm51oFGOCrncjHJRX
SokYojAsPy66oz4sNhWClLS/80IW0d8K1aI1RilAdp0Imi30RTnaUd8X4pfuEf9uIAvjN0ha1rlY
h6eyumz12cow+L6/fxyH/1Q5WMfcpBdKtYmgF1J6OWKfkB3rgSf4sl1kPjuCwcSHJTDqTkdnBI8N
+j40gflewK2uOq1T+gBOQSywPy6cqwRvafT/V0sDx28SFjLAonl1m0++rsaWonFscAKfwcSLpA+D
IFuA7sDk9LEq36CeY+l16/Um4XwoTuQzmKgBMlugkssy8YvwIl5e5/lLAKnVN2IChJxlwlQPbQ0B
ifJOMcG0XFU8cYTNTwK1W13GZAPQp4wfQKrcXGLwMfpdW1uC4YvTZKVfq+WsrDAfvorKtgKiEZCb
NC8sY8ZcmVKAITuvrxTxQSKpK+qLVVUgdphLO2pmSybJ6Cxl6Ru6wPlu2/fo1a9hXKQSVAhlGLir
l64APbHIkT8oA3N0GOzZ8JL38pMAk0cVsF30Xpll/CVUgllJRmxCd1hAYgqFsZ/kanAVt/JAXP/y
hSiyMsb4zqIGiZIbmuCnlWo3ceMWjWlPhLsoZeveu7LDJBQdlUBKcSKAzn1wOn8EEf9gGQ/5I2Wl
MfnsDvRR+ts98WyPRc6PEdU+mTCMkzef+OzoIN9Gz+IBQ1VcmZzNULKyxTyQVVWRpqBsQEWlPtdp
bJtqb8ddZwc1b5piM5SsLDFXTzLnUabFaPlp7YusXuq5v+8Nn83YvW2jn3EVeZdWgV5ZPIPYzcUY
umecoN/x0oG17B9FttSunRQ0GeJt6wieemH64n3sQP8GFB3VE7nlweypq+/9HCbq6Fo01dFCoV3p
W2peZTj31VWWeXygOM9fmMhT6kKjmHNT+4IQHpVcvixARhLnslPWGuR0Im1wATT7KSet4nZlcoV5
ho/9ved9Wyba9KGWVUtT49Wen7J+QZWDR+W+fZNcuQ8TWVKtbOpcA0NU56inJLHat+lTQQrihff9
TeKOLzyYIdckE1+aUi97KZkLv8ts/ZS7oTuOIMyJhUMP5Osn33XiqtweNQ0ne47DhJtAi2o1mfBM
HMGU/P/UeMHIKD5FNzEI4spLGeOUxSm5i35NvBmA/VQpswCgVAoTCbQlOKTz9aB5vXxZcatj+84C
wfH/nlOjynKwHRhgE3GXEiA0q4HicPdi2iUo8TJrcEvw7tXE2nfR7V7Bvw4EvYX/mh1VCKosEpaG
1v9NfFyOgh2gqiQfFOhVFB7v+G8T/a3sMeFIU4JMaQ3EOxWcGIKlvURO4JPrX9K9eJMDsShaeLIC
BRd5vB2mfvlnB5JZLJBqZkNu5lLvj9lJSnW3FBSrmh87452MbjIPvLvGfn6UfwP/EEEyY6WAzsoP
yr1UFJasWOll9gy0n5s+mIrFI0DiuSkbbwR1lEbIBPtp8auMiKVIV0b8+JcOw0ScjixKXWkG8dMP
2aNTRdFBupcfzCv1AEyMw9Xh5m0jE27KKJwSXQV7Ya1Z2aNqS9Y/yJShgRRI4caHL9HDrDyUCTQz
7mrjoCa5L2qvs/BDDj1B4CRlzof6LL6tcnKphCkpNehpVfPFol5Ii9s3nNfq9sE2JZ2gmy1KElv2
znRNxAAq5qTaT2HB2O1edF91MCZ9FI/BNU/bavPGBLo7UcfWmRr7+AL0XJajFKIY6qDdhE137LRq
sSW8l60ZzHf7TrgZK1fGGB9clHwezBH7N+qvRfksD4f9v7+NcFsZYJyub1JC6gpwyB4ozBa6q5ez
K6ALnV9VxPoh3ZWApL/KUM4teJTG22+FlWnG/bKxhBoetFJReB0xvp85eJn5Pe5m9HRJHEfkbCR7
p9bEAnrEeJmcjPpHCMizFnPe5LydNJm0FlcG6RRc+HxjcoWHyVEGbCOl2NP94KB5neBWzzTq82ei
Nw/ZeSPZ+dSC6OkoLUPva5GrD6IVDNdRcc9xFJoef0sqKyNMOhNbNLXaFghPSjlHx+dTb2mg4Dm4
hTsfxeZLSWVlj37QVeQIwl5XIGgQ+8KREmXRdN3i8SqB5A40j1xJDOpse8uje7wyJ2QliYg5Z75c
X6fG9TzcicNlCoS6qZym/EPRBGd/Q3kfjUlhzYyew2zi4Jnme9W9C8QRK+/vTDDBo8+CiVQ66u99
GR4wI3scxcI1TB6TMm/rmBCSYm/Egk4LJtBsKABVDf3ahxY1J85vx11DU2VioGD0eVtffSGlHEwc
YnS/5TqzFxAlx16jQOSYNxe2vZyzHcYTyNypmjSh2C+eBn/5bObrBz4A8Q/h72yHcYB2UNpGDURQ
BN2l73i3YapOc8cSLHef2kocX/hDljybY5wB+XFKQzUSIFMeHtu36JBiWsdvLylh/SjaI5/petvD
zxYZv6jAMma2GXLX8kO+iz+ochxl5weNVPZB7qJj4vYXvK7hJ/8+e44VokpAZUtgyGTjfCKRNkdV
CNACVOVVxF9E328qWOBnewbWt/TU2wpi6aVf3zaecU1OYP/4Zfo8yO9WulEIASk0Ko4iZKv/G040
UsktauiGbxY3g/6o8aabt/Z2/feZ6NgsKbhV9Vg/DkaKa8fdnIkW4amxbJ24tRHmJCRji5tbJAMj
G7wY0a+q8pTlOKTcDuxWalnbYU4CyYAfxJMXUxHQaSSH5SjfQnkPhRnZgjgjJ+5ucgWsrTEHIa+J
EIDrkYJ1JCBla7u0Md4MtmL5gtfx3azCrm0xRyBO6jwN0h5Ue1fi6MQLuubLETJ0LnnTLePH9L5c
pQfeQN7mUV9bpRFuFSn1KakrswRITb3qXvXT6JVXtOuhTpDapFWL4iudqZVBFrRRDcNiyGkHoZmk
u5tD8I9BIT7jXIV5m8mCNOTMlMnczBE2U79bDgvw4WByuy+O9asB7or8EFzz3mScY8wSaMaDNAct
iYA67e6n9LVPOehm7pqYOCFL4CPFP5psop+PmEU4zejJ9gBu95eGBR43K7jvebx7vFUxwWPBq0Lp
oEd9KnPQPkKYFGiR/ZvHZutt7RFM6MgiNOGjBB2qTnLQ+E3fy/fZhbTlgbghCBhat3hXIEwdOzzn
562NiSWDpqYzdMxRXIIAcCj/UibOxXTrerBeGRM+AtI3XZFVmj+X14E4XIvt4BXBaEnV5A9F6LSB
6hAefogT7nUmjpTg5aiHFNxApTDeTopo6yNxuJT09K/8njv/TVo6EzeStJvUHC/Ck56FeCDdKcVN
L72OfWULQ2fNJY88ivOtWA5Ns5S11siQX4T2StBeheGR44WcBbGAG8DtgzCQgAQYbUrBVTiBU7zk
V21i0cofBdFCsnC06Ph9+H3fNueLEZrzVjE4HFW9b0P0nk1IbA/529gTR4qOXzBiqIB3SYpCJHZK
rJPV2sybNjylMt7pIVE88Gh8y4T5x9/ZYZ62Xd+MyTBEpg9B+94dSWhaXTWNXhhA+2Lf1HbyWq2J
2bhpqVtA7w0DXRyantGydAwISXVuf1keMk/mUKpsfqeVOSYAG0KLoXIpM45GadptejtCAm74Eg2I
srLCRFzFFHQhyUV8qPyB5Me68vd3bTMorf4+E261PoO48KQBkAmuLeki9uYDgAFcAPJ2WF/ZYaKr
3MbVUkEcBJ3Q0V2c6jD/wuCe3TqGlYPrnk4JE/8rqkrrzWMirirJCxnxnUCMZryUNbROc6LZKOW/
G2g5Ofs7uZ2RwcqCa7uMOVYWZWP0mRJls5ifZk+7Ka+hUeVgrrsB8aKtaRBel63qqQRi/du+3c27
9sos4/YZeA3kKhhiX9MNtxNQQq9fxxL1jvjnviHqar8F+ZUhxuFnMYNagTnnpwIMAFGOMci3fQP0
c7AGVJRiTRRHRTyAxP9GvjyIoBMpAvysAVeGsTQrMhJ7RoUP0jHSF+YV1raYwJQje6RpJWDsGAlZ
bkOvTszD/nI2u4BrG8yXmfQiFUG8DHkCl/IZ6HYFbrbaim6ITbzS0UaQjXIfKVvusDbKfKW8AAZA
NPsY87i0NloDXqZq9lzY+s0nDsAm3xpIcF21vPBLV7P39ZhIJVR6qIA9JvH703QIj9IR+NTLjgqE
gOb3S1Pr62UycUsicVtLkyhA9sQWbkwQxvaj1f9IroHNuuFuKm9tTPQiSZrkqgKAwGhPjv7ce1TB
fjxU18uT4HD7f1sHTYWWAFEMySQaOxln5hpUM0r0/03ZXl4nSHwlTm4HraM/ZrOlnTIw47Smw/HW
zTWurDLBcuhTqVBHDHIbV/QtnRy069ZZwKOV/C9uylsjcy8FTZhq5JOGOpJLoI98kFFiAbmIG/uB
Ymvoq/4P+8pbIXNLLUGNO6mJQvzgargswFERomlAhRdTKCXz6jhbiXX1EdlhuSyLjCwUmhyJlda8
uyOVC/naZM/aDBPHkiRaqlws0PLXBCuRl8cGoyqdqT3te8fWZWdthm7t6lKqES0T5BgF4SSz6wIC
Vzkofjnhn2eDiVyJFEmQtwOhTdK+xvmRjOD2Ux/217GpTKgCzYdBF8y5mCJjJBbrOE5aTIRKN+RG
tJVPP2hHK+5t8adu0XlaYDtf0Lr9rqbWXxpnQmSdScJcDGgVTIDxj9702HqBs1xLdwRSZSrKSPoh
hUB49qpwWkzbznheNRMts5qEaaSXmM47KZCJyD3Ja2mhnfOq2KxMr3eXiZNBAqLrtoVEIfrQn3OV
tRcdRB9IG7fiKihtZrrVp2QCVtkLGmk6SfOL9giia3uIIqdLSq+NebUW6hS/pbaVJSZYLVVfk6HA
1BnNqXQAu0QPC9qtLp0CI9++BB8CZ4imakQnqsLiXJZkifCYmcDJ/7wcugDdwNLDJMtoda5hic50
BaArr/yxeUNfG2WOeDwJVZy1RnAEtetlXduQz7uv7fSX7gyukFnQIQoxU4xAae+fis1jv1oscyJx
RIciU0GPPiahVY4vYj9YSs9zzc18s7LCHL2mCULZ1DHQns83lXasql/7q9h2/ZUB5ojFkxoZ0OiZ
EO+LR9GlxeHgcTzoh/ZB4CYX3p4x56ycSKR30xCBMedHZR6HvrdDLic/zwhzvqpaktrJKKj8ynCZ
QVpRdlGCtivX1CBxoNmpU1zxylWbNfa1FzJHrQrnsk8baF2XpuGV5WTn6nKtTWA+UE2v0OaXIq8O
INH1unD2wkT09j/jZqBcfUXmijDN6jgVGQKYUrZ2MsxvZgTl8IS8kKW7D/vlWx5VRz0RDvtmt58K
Z7ss2qXvNQ3IXUw3Z6+6R2eb66cAt6HBRpP8mlI88DZ6M3iuDDL3hiwbY/CLxiD30wZL10os8lZJ
jkTglYw5XvR5blY3BzHMlEWXkfNKAeD1UVOGY66rxGraqOF8vE3gnIqsbkjo42HGnvl6Q9GEYO5d
KJ4HFaBH4YdgZSDpKVpb+NW5lPNh+AXAjT0ASmsBysH5iJtp4mxeZt6vQiYodfF/rF3Xcty6sv0i
VjGC5CvDcDiaUQ62X1iWA3PO/Pq7oL23h4bowSn5vkpV7AHQ3Wh0WEvCrGbfWPQJRPu+NDd5Ru/w
G1UAl5hg26mBQhYTgWgrYts3xknR+nzUO98YnH+KpLkdJu6CwP2fzvlOsD7mrs8yGXfdVMkUCtNg
+CRsLE0p7RqMSb38lbOX22pzFsP467YJGnQvYdwwOooHmjHqPaDH+pVL6xsURp9f39s2ibNI+pNW
mrqQRdKzpSwOihpZ6B+x6/y+QSP9mPLGSrajUOUsivHfiTm0AO/I0DsV2QCvS0GTe1TRbZ6AkpR2
MjVfU9OqY2v4WoJiwvx+eXN5asM49q7SlbrR6UwxKLymylq0l8sCeIfHOHEliQaB5CDMCPPJioPJ
AtiPHZkTx+B462DMvRXKiuJKYWq9eq6Su5CXG728DInNR4VBOhqhilE9cfZj5W6S/U65u7xTf3D8
/2kCQO5/VzotIHquI27GpNngNLKjpnv6XDRd7WTeTYWXDnD+vFjvsqYDsfp3oRlgYwVFUfW9lGB8
SpM+94riCLpyF8B3chZIleld7PxL1SX2wRUMQg6kRorb8SnPLHKgr4+mdIyjnlrit8mlNPDxrr/S
HxuFox9vDveSbMaJSJgpqkD7gXnOB+NOAVsX+mNJZItuBJ5V6b5rLBA2L67pkh4I5TIIvXhMQ5dV
FLgVv+900ilNpgPj8NADh8B4UdNPl7eXt7uMI0kHXK9IrUd+ilTpMH2J650qvUwyqCZS0bksa7PA
AkbIf68bSWT8hoHWkSmm47HGKX+m4wU5pvjT0iLYQ5ok+ljMfpbHuJFqRLsOWOfzg67fBwBNnH9c
XhDPvln/0RIpFCfk2YTe07pnUjmlyWk9+8Oz4Nca2MCuACfTXApgzNAeksfOV/ax139bbMEDQNOB
l6fkaNtbcL26wRoh0dMwb/W9kX5vssgC9SrnscbxHGw0Z2ZlW0Y9oPwy+YeBQlF722Xgp+WU1v7w
Fj3vGhNk6ACrQZ4Ob8LuEzCSbGID8QwdYF/lW+lOOQye6WuUyZVXet0s4aAmamgKMQzkhxhzrbs5
7ZcFVYGktwOAZ0YO8QfdWjxoubhDM/NevW6veLSa24a1EstY8dAKiQysIfRBHuUDTZ0TP3olR1qK
A2rvy3z/Ab1XiQx8ZSLrSDD87pSUuKmHhCD2L6XHaNol8BZVyqmvbF9sKyGM7021scimGpdn66qH
8r7MQZ5It5McG1ey88oaSrvkxB2b2rmSyRyfnjeloBcz0k/K91l9CcmxnK+M5fXy9m2/UVdimOMS
w5ZUZMbUiuyRw+JP++5QPjZoBihsjedz6VX87gpbyWJ8LinkLpkSTHS2GOlC+yXlATu8VVUcweE+
KDY94koa43HFsS+kQitaXz5Nu8EZTQz+Uly08Vs3W5g23uUP/ZX5yNnP7TWaOooPCiEiOxeRmoDI
GFITJLlu71Jc1QlecjjUPiU641WONnVEIxoKKwZSlQqzoUEamcokA9cpm5CPn2VU5KYTxi0tfRJc
zsLot94d3koWs50SKeMknhPYdetGMgDfQPFOy8KCjVh4mfG4H2Hks9MAhF7zOcI3d3UlnLndUq2f
tVBCr5Z418/gLadFK5zn6FBwQIyYe38nj8URXVIdYCdZGsPgKadislsShAcU0SIFIO/Ee21v3nXn
5bFAoiRSUfTucI5GeJL154RbKeDsH4sfOhRmUaGyDp6ho7SjOMqVO+8CJEEp0RWv5rdpeKvVMC5Z
FEe9JaAgBtA2po9kWxa+IKVtXT4ijuqzpARtJSpiNlVotu90xG1ActGfo+FV7kZOlLAd9ayWwzhi
IRbHkZRZjure5EhODIQTEYyJEUi1dD/nxVg8VWD88dIrAkamMS85HpLH9jpzShsM4gda8EYl0Svs
jzB6ArPqPx+iMj5kkrRR1doceCrLHOzaSpZtkKV/K8fR5ERCPL1gPEjSqGE6FymS4+mDmF4J1TeD
Nx2xHX2sVsM4Ctk0ik5stfSQPheA7q+92JvuCOId0aHzVCXvuDiGxVZGwbunFUMHR/FfNQXwN7c9
qqO0UUC+v6zzvNWxoKKZiJJvWah0mLZ/prWbaKfckweAuODhmT2ZHBhEzoGxuKJyMxVp0+PBVy43
cuKZgJolvCc1dQYXrhV2RMAgstRFbWf4yDP2brzP79JT6MVHWqzPHRXFy8t7uP2OPmuIRg1w/a5o
REMeEpkmQgAb5AXJfvw5OaKL7BzotnQbJDoTUN0WX7nT7/C0ARL6R/qpVybHRuZpmfVmRYC1Bn4E
q5xeSt59yXEiGuNE9GUIiQmKNF9Zbo3uUead2iaG23oFjNMI40AGJwCGFgs4xOvAk13jENzJtuJI
V4KrOujDVA5yDHiQ+qju1H2844Z3PMVhvEkvC0an0p8gg6SjcLKbyFF9/STZSMKc9FteHZO3pYxj
wRAIqKRmoKzMZmKXZmcV2sNlzdx+sJ01k50fGLTQaAlM7lB8Eg+VT2Oc5ip61U8tsHwp+nu91x85
Mjd3kYiigvchBnnZnM4SiADorDAPlRzJobUAYL2P7fJowqPEyNbyTm1zF1fiGMXs1HzRhhZJrKWt
rbz60ZHe5axoM05diWBUU4q6Th0ydOmqd5Uf2f2Jgs4PV8XVCOadw78R6o8ITU+8CR7e4hiN1LOg
0Wc1AdlxAc/yfYj+VgCjg10mBBJqs+khqk9NH1nFxFGHTYd/3js2wRMtRl4UxghWGHB8kAAsotIp
hKDLR8STwqaJgc8vgdo18ZPoth/8pn3WuayhnLNgczuaIE8yWTLTn73hG6VJqX+AeUl1csDn426O
b5In7vOWY0tvt/fqZinCMhCGBqkITbLaGZhFFCvFtOfQodhuuElMhxcu8pZJ/78S2c+9pgjo390b
i2CZmq8roXP5sHgS6GGuJCRD3obt2Bi+oIFQ527m4hZsRlArnWNcgpaHWj0XBM3UKI3RsTfjOO5G
B/RA6M/gIn/yzojxDklTy3oxIKRJ/PErDeZlEA1/yn2CS6qyCQY+Hi/v33aCZbU+xiuocxm0aoqk
x4A+KfSwejJieMC7SK54hZImRxrH+7FVY0WIckExIW0ar1QvvaYgBtHOtF9m4F1meKcDRKMBfjC/
R5Ce07tA7rxOtmAcL4KeZQrOMWyFRwNUcXLcukQ3Dw1BUfXyMjkehMUyL+UgCIYQ0IxVW3ixOfr5
qFl9wpsc5+i+TFV3pfsGmCPSYNYzII07SZFYcsmbEOMcF8v/G+XmJOsyBsSkHl0h7fSqgEktzqPQ
EhYpdQclef27naNLXi2p0YqpATo26EQn4FMR01Lyxe5H1b4shrdzjNcwGkGKEoy+HYzJAYJ+wUM0
5ykA4zRikGz1oopSUdMeuspBjNuMnGombwmMpwBZ97JkIh7iWf15Vm/J9PMjW6SoxNQUySRs4npQ
SC+XA7IkZeHJxs8u/nb5+9tbdP4+c9JznoBmoFNRdtC+N8OzHBzQ+c2xw020D5WchTDnnAl1MGMk
io7TC0d0P4NfWrKiXbVXkWElzgTyjhKVSF7DD29tzPHPfRrWsYlBoqJGqyQIXYWdNPDSWNuJn9Xi
GA0ozbZeKtJGvuiph3+byAH0ITqJi5qNc/m4uFvJ3BOCPhdRMMoYx34A6wTqNQmQYOKTfDvehr78
zbAUAIygus0jGN722+cjZILKXMiyUgRE50GozV1aowJmCC9iPjriMHIe+/RT76+IX6LYZAlJpA4g
p73qN7P5PE35rTqHr6rRyBYG7EE4BOLmvEsROY0zZ3e3jfksmQk52yTFfEUihYd2sYuGWCQxOaZA
j+fS2pi7YinwsIkBa+4vdezV8SlPbiO4WLX05wSwyAbHO3EsgE2bVErVKXlMej8Sdnm3K4xraXQv
a+T23XTeM8aBmIA9MEMToLe6OjlxozwMXeyNY2W1QXqzKMNHkk1na2OTIrq09IJQdqlvzmKwG0bc
8W6UBFFrpz2JSk4ukqP1bIYkF7pGKibKgDdhNLty5hrDr/mu+AhG8cpBaowP0ZMKPHcEoKkTyF16
8hQMtTdM4i5IJI6K846L8R9RglxdNZrxIdE65PXNqrBbJftcx/nJkDNXHjpOVZS3hYzjkPtWb5ai
BP3jcG+Kz7KQud0YunrFw1XY1nWCZwwm6Qxgm/0es8gtQaGrQmuDId6F6XVTXsfc8TZqnu/N9yyD
Md9RNgY5i1GB6XbxteouVxQnNaHdqhje4WVBtn3FWRh9pKyCsElpZ6lD19xBTIKjGsa7BtTR6Cur
bFEHSDfJ7TLQny5b83YbAjkLZcyZtuE3gojj6hzjrgrd+F67ir8YTvRS4k2sgFeEVu5GsPJdFryt
l2e59HRXixUjs6+CzqR0LNdq9loYj6T+hL5k9NKVHB+8nZZcrZGJC7o+kYaJOmGCei+6EcGsJB8o
DWBCuW6cWgbQv4lmZN0GmmDplzvB53U/b1vFebmMwaeVbqi1Dlw8bLgd6a+9ie75ALcqN9HFMwvG
4DH3I1ctCC6B5Bk+Y5lg7UhugJuxXKdHQE4+y1fBPa+8zVsdY/PDUgwjGbHBYdE4PYrbpLAKAFE1
g39ZaziLY1+TtVgapkQR/yTjq9y9VlPoLD1nFIazGPYVOaYjmdElg8eXCqiW0g+R1TUXNy72l9ey
HXz8Ugn2Gdk1ZgRsJLR2TmNrialoGQOvlYm3XYxHkdUOz/6myn1Dumvm45S8VB97D51XwfiPgEiS
MagV8bXBdMz8Sg0Cjvlut9mczfcN1WrlKiZRBVKQTlMHCLjfSgn34KQ99Q7lPKqAT8XjC+VtG+Mv
pC4nqGSAcUSUardq859RqtqLEfAynn94Spw3j/EKmZhE6pBmeIyhM1a2gYiIrEy11z0E9Vy8pe0w
+yyMcQwAnSHNIHearzaGk5rIpGkQqibO2CsOqYIrQ1Jtva+9y2q+XZ3URUWVVN1EJMdoSNRV1YAc
BnCMf9Kpj/EpBDV1iKYQsptqC3PanJtlW19WAunxrvSlKSKihED39udD4xO7QDHN1q8XD6BSlFLl
Ki4s3vDhpi2vRDIaU/RjBTeRaj6RCqdP5JNOMo7r21aWlQxGWVK5KfphwYBjZd5QUmiaRK5yL/oa
3Y8+GFU48jbVZSWOURdZXEg2L1LsD7sGPZ3DnvY2fLBPeyWG/ozVYaWJEVRGhIbbELOwwGP0ALJj
TVlrBS2PqGg7DjjLYh+a1RxlajZWoJq+iR5lT9nlbvkjuDUX9CvRPt/ONWF53SlE1hcDbXhWXzaF
Tb+yks9ErKSWwgjQdCjUKMchkzBWcoqlr5dl8NSErc4XgPQxNEDBH/QIreg5egHCk/CVQnmXu+TE
q3/yrPvdi3McospESgyNbbO9OMROgCOEeUobcRQqhR8qYa+2kHEmw2LOhZlAXSLha4kwKnA420ev
xHcRvw4MKx24hCohjJWp0yzIJALJ54C23HhfewIi/uVQYCaVxvy8MPgP+6cDowjQnUAzY3RCSsMw
TAxEG/pNFwE6VgKUa3dInsNbYAQ8VR43obTtqs4CmSeNIqIvGDSCna89DA5txEXce20MtnhDR5jH
/ZxbDW9KgW7a+009y2TiEFGTQNbaYJGTUNqJ6QvDdwE4bpKqokeLlzzfdlxnYYyKqIMoKJ0S4gSF
9qc5mbYew4nl7YNKtH2uy66aJTY4b/zLmsPbV+bWISZms4mBKZfSfGiHFxCEXv7+9uSffl4Xc8eY
ADKeQnkgPvAJouO0Ix5Ym65Kr7kSrlMveuk0ywTkSuwE7vSDN6fwh0v1LJ2xi7pojMhM0RWPlk6E
KgALtYer0KMSq9NHsNfV1VKZu6eYRXBm9Bkw48LcjvPWTY0YE5ycvON2bnUlhrl7pHQMiFIj1z4I
u/gnnV0AQMduwPXjFK/ZVesUwJvFoBwfhZKjLOw7JozjuK9M4ECMfehKxa2Qypyoefuu+XVe7Cum
qY1WFGVIMBLVxkx4WSTOFHF0fnvI77yD7BtGkjUjlnLaaYxpHKe87o7ZUWws46CASkw7ASpsanaj
jLBLtMZ9H3IWyfOebKFsjvJ+Uhp46/KnaL+1jjvBjtaJFbv7f/DWMuNbZAmzIVmetj59WlP+1e5K
xVNE89RdeRPeRDybp97/guNknz5dOnZqM8902nd0iR278RMm9FyKshJ/BE1/ZXQy419aXVzkom8n
vwtSS67QHsZZDU/pGReSl8E4pdkc7CVDwWCtSPHSnuKATAYHCmRT9w2RqCalPFBZrUhCfSm0Jc0P
ChntNHvtZWjgwLOw7dTZSgyjDGimq0qtBWWaYrXNjobktO8ycmrH9IYZ03Y0TVjYvAko6vze6cRK
LHPRYMMWScvT8BAkGsDL9ftuio6FpL5MQWN3WXi15P03zt1Dg4JLMhndMGOzSgxwm+xh5/+OOIZu
sxcldNrTFjTeGreb3laLZHSl60y0hAUYF6pd88G86Xyn9SKn2gOW7TPta025xUO6hEtLZO4cpWiA
E5hiiFNsdKsKj5OoWGN4q3+E9EMFFwcGsHTV1FkIvaLua9BuR8Jea0MApKVxedSrVrCbJio47pFu
0vslnUXRU129rbpgEXKjmDI/y4sr3QxdTU72kWjehtns6gaPAZsnjonyUiWSSWziOjXHLrfGcf6s
qUNhjUH9WdACK5l5YeUfLPC8QMYCu6ae0iYTooPxNAHyuL+mcARIRaHA9mZ+5Krxsifey3jTjxm6
RmN2A0kRVmov93OZInEnLulXYYquNXT2fcjgzjIYIweAEpL/M56qZngvRKCa0qxQSoDs/ywEDyCN
tQj6xuIrY7pSl9S5LHzTEkCTrukKilCaztjeUBck6whm5zsTdFNhe5t17XUXi/5S8ZIam7H6ShRj
dFlRScAkUgMgyii7HohDlUuxqnnd3dtxykoOE+mpKKD0wqLpfmxi2Dw2PD1L92SZ93Kd7svYvFXI
8AKr3aUwzFIzvVSUvUkyX3p1cM1q2NcAo+tkzUO5+OnybvN+G8uWm6pqFesNHmRm45aZlTwqu8hu
0eUrYOLCioEslfo1nc2kDIe8mtOmLp83hvVGkg4C8SAcgJ3c7pIMLNc5V5V5IhgvJIRTHacGzGXY
1V8DzaKz/8Z3QEDswlvzMN6AdJlTM+ZJZBwRQCfSoDdAxT5E923YWWT8zjkzjomwpKmz0NW1nAJm
T3vonzF6RuHW83uav232OLSwcxc3O1Qeb9Z++15cnRfjFwD/KzShjoA3fa61nbJrHiXgvxh+eKwb
p3lG3qyz5z13noW3Xvr/1U2StXMbJBnq4vlsdQ4a+23aiALQzcWjFPfikZIRJE/cVO5m3LFaLuuK
2jrUCxVvXrl6G1YOnOCRHFunPpLdvBceLx8r3bx39+VKGuONhkxtTUPEa0bKzOgQq1NrB3OdAq8/
nngOfjOyX8liPFIqB1IpCCj2ViqGhyuAe6IUKewoN0zm8W6s7aTgWRpL/FGmaRRMsob35oHiUC77
ag+kYASoKUZsebCQnG1kuZ5g68NEalC1jcFtFuxK6TgWnD4NntNkYYG6YUnURNRwRznTbefk95Q+
JT/F5Y48/gPpScnT5/0CTkqe8W/GOSZQIhTAqWniW1phZQxo3BONJaRjmafMB2E8RUGarO4qtoHc
ox+EL7NDp095MfG2VzuLZbQznTqi5kqNqpTyGI9X0bT/iPafv89oJNC5MnGWCQhNwNPekOUgBt2V
XKgc5/yHo/slh819zA3u+0RA34boTbsCoMHCzRvrjgcOMDcc0OYFZCf6qEAB5/7yEv9gB2fZTLYV
8K8RWrKQxSpd+Y6yFqL8VX7T7yQ33UmCxfObnCNj0yNiLvdLXuaqnyjPTY7Rxt1froe56Qy9EkZp
IDEdC72VXXQ+XuXHyaXAdQkXT+0Pl8959+hy14qfALGqBlT7YboZPgVea8UonHR76Uvs0zxgePNB
/3+WyFx3Qq+1cTch3R9Udo/2xx5Ur+ZTpjvUT4a7hZM44J0Xc81JMliAzQ4TeLN0Iu1n0MxanAPj
+A6ZudCiMgKoWxGavi7bY2PJaLx/TjEPIqNBw2tc8079JMw2AKX/h/bY7Uv8vJmMAwnjdgYuuRH4
ApgYC/PQRZ2TSHsu5fJbVur9PXoWxHiSblBLowWkA4DNOqf+OoJcHYnVweqO+q6LQNyZejrotYKb
0VdB6fWYEORZ3ybLbOJe3vDtu+jXT2FJIBITSfMgxF1EZj9f7vrkqMecNDJHaRTGp+RFOY3mBL8M
xtVMfkrmx8tL4DkthQmgazNsZGUwQoz3vgHu3eR29tphZo0Sx5cVZ8e2q6Tn601hfEovqyCzqGHl
SAOCnSZ5pPGCYMsPAfClaII8tUN/ySz5BlSOh+Uk3PJuOp6jURhHo8xT2A0VzH76Znj1YhXguSBO
eZSAtNDHlgaSw4CPQ8LTFfr/lXtbNKGJxQHJVsrfQMk1utcMVXbd1jyKmZylVnLiTWptZ7BXu824
HIJ8SVM3mDxSwclOQYACp7maDpIdWN0J71L/sjLxlJXxPzNYEwRhwNu+SJ9K6UHOP13+PvfoGCfT
BFlQaSaqb4ADuRVA6UVr0NN+gLoUX2sfPd1uyRuA5FoI43AwIJu2pGlTcKRBX+7bU+AkL4BzoXny
cKfx8k4cR8rCgJTp3AviVNS+nlZ2rWuWXu8Sw7DkZOY9E+h2XXClKuNcxqTCEJyAyqkYuIppLXgd
+PE9Hd+a9uLnYrYwuRgRS1n8GXfGR+vTZ/1kIUK6sSzaqSojZGgC3Fdu7aV49KnAnaCPBwxMepcV
iGOE7PyLieZk3VRH1MPj7KDW+a4Sup2CnpDLYnh6yibxwiSVJT3Ai6j5pnxLY+BvZY7gZlekdqSD
ussA5p2duPEMx/xUxsWUSSGMcWYkBxLbBtDL6vk10vaNCHbk6lvd2EFQ7JJaceNk1+dXjehXPFwP
7sIZh5OklWQIJa4r1fsH6Dt6UHRwx14bYAkobGAgVW78cnm3tw8VGWWQ0ImKbDBXijjmoLMyQOeK
GpMjFo6itbYhchrP/7CysxTm1jALzZjHgkSgVUMqUc5vzPlnqA43cjbdNUnqkARdRu3kyaJpGdXk
oG55Ir3i12lxUqLK+bs1M0eN+cBWkKTa8KPoa1i8CqSyFFXjqPG2JzovmTnMtp2TJhGz+GCM0Wlp
+l2xDC+kn/ZR0nNuju1qOQoW/x0ic3X0RRapk4KuSBSA+q8VKLUA1RU4tWBp6MUMLNkSr5Lr0a88
wjlZ3iqZO2WUlFzMG8A8kXAUT+rctt6SLca+DhUAbJKBN1mwbaXnlTLXiTQlwKPByNFBTl7q1rAw
wco5t7dC8Xu//ksEm5DR86WUDC1J/VKuSYrm/lYBctaYtYGlNLJaWUlK4gyLC5XR0qMlKi2D6EZr
qZEme0XUPYlNV3ZuExRmYxvxAto2oRYT0Q3qZVRPqpGlt2klz5KXFNWSup00BJkjLS256c0UmLW9
FhvoiSTNsriXNZ+zfe/yP0WWkpoAaiFF26yQf69qzjNt875H4gXFCVlVJWDB/B6p9X0AzFEJQ5jD
bjjS8KKzJpsGF6LFx63a0r61MCb8Bs29EOYKruC2f0IpRqo6q24dreDkRaj5sBqhiSo4cWXJEEWR
UToxGIumCMDNK8+TXc6DPQovfSva6EG2I0nknNGWR15JYyEd5DEOxDQk4GwSXurkmyre6sm3y2qw
6Y/XMphTCjIh7AcBSHuR3x0HP7+brszQqvatkz7S4KEq7czjpVw2A+q1VOa4QoG0lZHU+r+4XBna
EVU/thebAjyYXNAerjzmbpOG3BimHAB4IQgkjjSnFDmprX0x8Dyir3ju44gu4IKivHVqrZ4pfRII
QEaQKc2ctNPwIss95Xp46+8UHOXzXx4ic43JRqhMgQHfC29EG78iO7sxnKqxKt2SPFqUSp3y9UOk
uetTZC+2aiybhSizPxuilZef0c/KWdiWl9JEgNvokikZKOT+7kOAEBmUGLKK8NqbbeFTc0s1BQBT
h+CGJiMiN+c12Gzb3FkiY+FVa2bqREe7I/MmHt3JvDVLjhPZbNNbrYq9V/pJVQ2zBkNZBkQ/EaSy
OSVwblxKCQBqgCfzNufEdn9wxr+Wxbp7I62DFL0hNOz6EQBRvqmtLrruwArV/izna6X9QpbOynov
UjmiOUfIFgG0NOiCWJlR/jeux8HJte+XdYRzYCZj2kVfjrieMUo1CV/qcBfqqh1mXKD8bcd/3j+6
ypU9K7U8pLpetqDsSm6n72ppS62t5xalxpAOvd/f5p2dhXb/Ep147JF/8NFn4Yx5ZwFpsjqaEx8B
RngvgYKgfYoA3pkejcyOb//BC1ceL+/rZt/GWksZ606DfNAHoQuQhu+BnhheoR3flfbNPnkxHqpn
0Ul3Y2dFvKIR7zzpSax2ugmXsgyNPMFIQ/nVOEifaLt1ahd7NYN5FPcUkIx3H2094NdLZdxMXJBC
bEGr7nfiZIHVw42mYyTmVrzc18ZrqvLm9nk2wTgZVYsiPH1MfR8XybdEnH6qhcaTcXkfNZY0YJgX
szZCwHXVzfUS11ajX6vtj8s6Qn/n+1vuP8VE/PX7WfVJNy9Nu4Sg86KnhBFzzAuJ+49ARpyPR2Np
AmZxUeWyBWRENl0Fuu4EskXQMn55LRyvrLEEAcMsiWM1YfqTzDaZLdrI2e2NGry9wim7VtB1n1/x
MouXFQF36e8bWJMOIyZiHexH/WqMbjWe873stjCC/fv3lVGMqqrHzsXzl6LySZ5bmvgYdTvV0Dn7
x1sK4y7GYlH1Qe4Df2pO0uw3KQeuk6fPjF/QctDKShTtLiy8pr8VQG8l/aUIxg20fdF3OR1EiJfs
0UC+UBqFQ6l1+8uaxlsJY/1Rs5hDGOp4KQ9fybDHwGeb3V0Wwbnvwcnz+8GnkpDqRYVkTuMsn+I9
rQ0AQM2XEQpSrvC/lMb4gTkWmhSj7xRmd8wsNGudpPvsucZwUeRmHi87xtG0t7Wvboi5FlUAx5PA
X4SvafFZ7jmZjM3iysrfvL0mVgJGAii4RkIMmDYWevqkpQFsNQWEE+ygQ6HB+NSCpwrN9Pj7QzpY
6icFATYflotzBWvsKwIsKHj/oyToJ6Wld0gFiih5tHbuxbaSu9qX4IEiC/PbbDfTSOsdYPzGUIdZ
KC4DjVAphnZ/Ipod+O0pcrRrWuFB6H2nJd7/AMS3/XD6daW8bclq74N6XsSFDnajiWk4UuYD05bu
8uPsvIER/Z3TYrtE2qwwZTkagGlpwq8cU+XpsmVspiUkCU2aEqE8uowZjk0kRVqO/GI3vejzc0zw
+DNdqTfdv5PDGKDc5WI1tHIOwCvDCmqQRsTNLiq6vbDMHFHb9+RqTczbXTBbMaiLNAFuFMKzI9DB
29BOQJ9ud2/cFFV9jG940AzbMfBKKhPmm2oHDCAZNA7Vpw5Nnk5zpNgQqad4omQhV5zfAhHiM29k
eNsQVmKZCzpvaj2fKhBkQexRcUrPBAD7dK/6bxStx/Ebeip2hSd+BL5OkxC1mUhdwfCZ5Y6VXjWL
uih+mBKEbhVaiTmX3bZqniUwK1N6RQ6UvE58KSl3ajeDIz6+DWbi6pPMy6RueuzVahh3IrbIELYG
GirMMblGo+ntHNScRzVPBBN+RHWdAQ4Aywl00JV0iR+3k3PZyLYv1dUymBBEjYu0TDT0lIkeKF4b
vz91+/iY1MBf0f6HXjLeCTHhSN0HsRBWlFYM8+pjcB9rSB9LXjpzto7u/rsofrUsNh7pdXR3y8ge
VaViLx3Y3qQ7VeEEPX8w4F/6xs51j3KbL9GQIZl5im6zz9XD9ALoDvG2AZWsuhMjKy9o6f718plx
1sairi+zNAIzsZp8rTLsKuxvwwIMcKDsvCxmM84+byE7z52avTEpOYViTsWrjIRuIsSypSctrQtg
+gaF4csCeeti/AOKKqoSyxA4yd+j7lR1sT3LfymD8RDhlOZmUzW1b4riIwgeMR0I1g4pKDieaDvM
We0eXezqzg/zuBzFBe0V3Sc0/e/ap+lVHe32c+fSevmMcAOwfYHb857Im8/XlVzGZ5hxFoJ5C7ez
6gH4Al1r4671+egJf1B9Q1U1SQKdncnIicOwL5cKCC8o7szgbZb2wyuqR7guAQ1IA/LgOrvjJlK2
PeJZKuOtcnVO+qlGO3jwhIkFCbO56HzP7dSWiKM+9A7IK72x5PjIbZ91Fsr4rKKvkn7IVXQGmCdz
udfM2lpKL0sX67L+8+QwPkucpVhSYtzLiaHavWlPBXr7g6864fjGTQhgDannf87uXRpFVdJilBc4
R1ofUUG4TTvbZzRlAweAVzGjUdp7R3yWxURxXa2lSyWbiHFAMtYvzRct6B/NfFAs0qfXRSnJVm8s
rqgVVtZUd6oucF4+l3f1XaKlrGKjVXMEWYscWYvwmob3TYSNjT5fPr0/3KTnlTLuq1tMpZUwWg0C
+tFFV/jOvJ5v5h1wlffKLa+x/rIhvEuy9FIepCJmgg5y+ZXETwrhgRn8wYGdl8M4MKKO7bioINej
NDPGF8pQnTlDizkT4GsZDwt6RTFk+lSUO84+0n26pDH0QFeeUyBiqGsCbHyqHdFWUEygFO2mnbYu
psKQoeU99Tf3ErVPQxINHSPAzEqTNBDKNkSWJ+xe8+rUfSiLtPo+s6DeHKteoaNOxvIlrB47XhZp
2xevBDBeEaPIaTDqlYr+Wos21yx4T8eucSveAlvjuLjlLvvBmxCnm/LulFYyGacYxWbUGlUVH+oc
qM1GHsw32lQEjtJ3PL+4/TpbyWIcYzfmVRH1eD8L+x7k05GtXEW72FMd5ZCA9SjefQh0QpMBhKyL
BBSuLBsngBfN0lClYN+6nYwhK3Sfpjaask10oJa+epRUq/jBo7fZfpitpDJ72vRNXpm03SQ7mpaK
vrDH9El9LIHRRXGLd/vCW0AonFi8LqltAzivltnfNgpm0SySyVeMUCwtUy8xWaa04iJxbJsu4L3S
/BLEZvBiQQB+qgBsX2RibJLOntyW96Co+zHPGKUJlqMyl4+X3cm2np5FsvdPJQeLHunCfgkqbxG7
fQq8+yg095fFcLaQzd+V/VLKwziHh2RA6CORzyWpXy6L2DYDBXaA2NQgJtsfDUgS1HEBRrtHC9Tg
DIjuDM2W7utPvWP+pF3seEulOico2VzYSij9/8obq10Uld3YhYdwqH+KcvPSJTNHxKZWrEQw/jeK
gqrsZPQVmNJPOcv1azFbZKcM5smaewAcLPmceGmSepf3k7rdd8q4Esu4ZQFh3YQG9/CAtCvQgADW
Fn0z/4+061iSG9eWX8QIepBbmmKxqqu9U28YUkui955f/xI996p40VThRc9iVproUwDOSYDHZGad
o/C4I7cNabqsmoasYaz4f7dQMeUxyPQKTyBJt2rllMsvUzhZTf30lQWd7cj/a6cfZ6nOcsixzK2C
z7ObpHoR58Yq+oRzYNutJ4op6pjV1hUiM4ARjvWkZEGB6emrCFPD0p7cyxir1a1onx3GPZfrazOI
z/bYlKMZJEjPEUMA83nhSzfCA+UjT0/ERTuI4mXfDcxkyveXd5Nnkzm1LlpiWI3iA6QKrUR91vvK
VbhzOdu+8Wcn2RGLOVhQ0jSH2pcUyRbD32HwXTUTa0w4MLgdxmc7zONUqLNQ6aMGOhwytBykwWoq
jvdtv39Xh8QghRz1S4pxz/RgCFdUa6b0qoCKzSB5a8Wv+QOvYZtrkJ7gCpoyrQ/kRgknn2rd0Vdi
AlVmD4y6Xr2bf/DeBLyTYuAiqdG4PdG5WSHObWPyR1XYmbMXVxMvumicfgam81kxz7nBqM1OlzCn
SFtpVDQZyh+ZWdkCHziXtJLn5sybQ8dzRGsCqDKnsWkH6Y8KaRHCSYZQOLi0IAYu4jFT1bFpUPL5
IFtAqccXPD7ZAueE2OkIjOUucZOJhp8NtWWkntnt0GhlCR2Hp5ezHJVBBkx1yaGqC5ghw1iUcjTd
EfqK8p7ncNvX4h83YAcgBtKFQzvNhj+YIKfOj5OKZkLzVtJ3JCRWUHFWxQsnNj2PidGokSM8L1q8
sT8on2oLApwOnWUZX3hKb9SJL/gEOwZhSkkXm200+fOEdvmjKKPcWL2Z9b0+L/ZlJN9+OKm4fvFo
wmOe3UlVbJel1zF/2OzIQ+FTWcD4TfxG3gY32uvHEcLj/9IiA7cNyEtAMFLqfjhDRVK0VTu/g8Kb
Xb5Pdn4LOnw+QcMmwq8WycBvk8uCKpkj6O+98hr6gw+UDbOD4iGV1RWPCASeg24/A1YmGQCu5AZT
uQOSELM3ZaBJoOVk/XYh9rhDUZ7SCXzj7OtmbmBlkQFh2SB9P8aQNxWO5MHAIyDw52/k6R9ifNPn
CWP+xXM0OnAvqnAcptYZQKGwU1VUYEzZhhRJ45vH/Ik8gZC5QvoRnb3lbtxzvwM3MVk9W2UAZsnC
zKgGCNJ1u+qqwOO0sdu7BGXj2O7cTtthdrU55Dcab/zgYzmfgnJlmN5MqxtVqBQNi0XSunF0T9j1
++yqKz84RihPLWkt+VG6E070cHGv29z07vbxnhfOhA2KGkozhXjBdq9j7lC+FsGNr4RTHiGzS5uo
eXPX26C3WjETNYE0gndjlsFjMjr/COSl9nwTZRadZf9/0Itt3u0re0zIhGOlxNLch2j+nUow0kj7
0KvQFQD5NZrY4vVibV6JK3NMvBgVWg9kTENAkMxp6+pKascd+NLdcrm/HJmbLqvJhqgamkQk9k5E
J7rekNIEJZ2k21NSuaMwOJIZ7f6dmU8Omml5NMTpIWjuoZISZb8SnZex3nTC1VIYJwSv8GKkcgTZ
RHxlR996L/cGqMm3VwpY9WKHN2O0idsrc4wHSjLJI1nA8NjQHQhmjDvuOAQFqU9RrZk6gbodxuxZ
ZmEJL1ezX+gTD3dRcIgP1RFdU0ik8jiSt53gbIh5Sy6FnuAjQw0Pcn+vR2+C5jQ9p5V2G6J0XUMz
H0ZWCEv7PATtOJRijBbQ2TI8yVEwCxa68zfj5pbeBVD4+i07M1RDppv+B9pdL/vfdqp1ZZ45rTws
0bwgttAK9XN08ipOBsYV13Ao7dvy3LRWW2ASiDc0urmxK6sMahCDNKU+oie1HXu7IgWc5AWsxvbl
xfGssGDRtUnfVnrs621vi5hH6O/GmadLxTPCftxoM6pSIbo3u7m+rtXRHQSkXqKx4ixm+3Gy2jPG
GduCCLEkjTSZ+g/zkHm9hFb0Ih1kJzpA9WLgpUV4S2M+c6RFXzDp2Qi+QaCOFqV+SHRLDeL95WPa
fDmfF8bKMudRYJRTjiRq0IGlLQ2dUb9RzNts8TCDycHb7ZT0yhjzFMn7WGyGAMfV7DBmVBfHwjeh
XjMcB8uc902G9+XoNBadAOe543YFamWbAXuUKZdkUqht0yr8xRk9DC43P0zIlaJk741X44O8D3e8
0tr2m2Bll7kAtNrQq7FPClS+/vkQSksb1Vh06ktu54k8JvbNC2BljoEUQzQFMtagBhqk1G5b1RXb
kRMMPBMMfszLFNZ5WkT+EOjvqRk/jkrP8xS6K59umdUyGPSIhao36nSSMeOAoP6Jo6p+QLrbBx2y
19gJWLG+8uRYGWSQpE+zfswSyFLM0j4HKXER7SeTp5TyQdl7aVkMjCRT/R9uDunGoA8CbTcg+y5b
zWN+TfV6A2fxpMg2rB6NyHGEZ0Jyn4D/i0ctuF20Xy2XQReklo20yyEZWDV7Svnb/oKwfbrT3+Wr
6PAVXSXtbIww3z1i1KgC8lBobFJFS9BvMNNehkCbr8gGru0w8BJkEab8BlxsiRqjtehGx6yKxMu/
c3CZMDgS61XfZ00q+JUe5k+T0RZON6K1zpqLhHdT864dwoCHlIRalQt4cZt76dXc1U8p4Ep9X+x/
BKR5qgqcyCYMeFQRiP8zdPAdhOg+Ul8lXq6L9/cZ5MjzMRbQvYza9Vy6Ugqtttq9fJ3xHJswwBEk
mD6OJ7S9yOhYqnbIDl7VfoI5yIyb7ORBO8swm0lyK041mLODt+AuhgaF4fS7sbQUGxOz/BuMc1UT
BjyGatHAZ4ebZPbIg2gbB/T1ePT2bPaSZ1jxTwVftdDz42wp75FMGKxohHlSqwCfMI1TyJYCyjTw
NzntiYqypHZmmY0FkhrlN52h1e/FI/fqpiF1ATVZatm8CpS4qMoSLNqDQzlKl314im0RzFHFiZeH
og5yyRgLIn2oLHmB/gpVGK1Ylh2ofduxottRwklkc6LBYJEkAJeBKTYY2spEax7Aq8f5+OQ4DMtX
0gxxGxHgh5+ITbU350hwshotpYsQT56m9YsPWoaUk63krYrBECOPDKOuCmhwo8arIM+llYU11FHL
sbNJwIixAaTRdFMlyCXhIFfppUaqQqHqDH0vvi3vRURFYCw/cQar3QWDXf1OY/qwA7dYuOtGiwMz
m6tcGWeQrI9qMR5RwAEpwEei5w5ccG6KxjdoNkDJWLjicj5uvohWFhlga4pQUGeMuKJZUYYgWLEL
HDHBWnWrulaPhcdrydnk9ljvL/MiGpCZGee57PFx2vmjN6eOkVjl4Cc3yJUI8U7/JkLDYXE7uwht
U96JVAjYChdHABWNnZzKF86eb0bmagcY/JsHtTYK6lnj3bRTD7V1A0oJR/0W405snhX7IO55Ci6b
x2yI4IrRkScG2f3/+tggKU0SgTTDz2UDpfxiN4c1x4/pn/iENysTzLm2hiEnQVmHGOeZ8Igoo59p
lR2ksOXAOM8Oc5xzaw5EjNtgb5LUaroXFUI7UsSjI9iEHANFfEMHoYmmMGck6RD5ljtYGaGvI11N
76NLR6JTb77VJQv9vVbh5g+hQ35ynGPzjlgZZi6pyhT6QU5JgKL+4EwOHX0pbfk29fGSPrYc5N7+
kD1bY4uDoyRACbXOC1BDigf1ILq4m+z8JH8jyKnLO8UOjjIqQV+hgdRWZpm7CXNSmqZTUpB4EsdT
WIiGDXmcU5gP5TNnP7fd5c9BslWusMY4AOa86VPQiq/ppdtieeb36Fm4CyxoiN2q1zyM49lkXrsN
ArCfmiT0pfwthF1NeOjilAfdmzCy2kTm3lCVZZD1AT3ExWtwqvzeC/xqv3g9BhHe5EfKMEHnlTrB
4+zoJoCv7NLVr+4rpe6UpcKF7LeHCVqEVAjEdLXThNmYzBUcHn5vv05X9hhg6crJ7JtmiHyzRjGi
AAUkoBI85+C8pBwyPHEC3uEx+BKTbhlDHVAJXuey+B4uD9XweHkLeSYYcMk0dVyaGZVXtSrfCzL7
RRw9mrXuXzZD/8xnRD67PgMloxgqUWFiJbNmqbNdJnfJci0qLwGU4gXz/rKx7RvmjzF26KeURnmO
FWh/iGbrytXgRWPDyXLzTDCoYfQN3E7AV1ei3ytdaC1RzIspzpax0z1yQXJJgQjFYXjvMPYFbHIx
n6Lsoa4DPvHan7z0cfKit/ZF+Xl5/3huzqbwW0KCvE1y5PX+gX2H6rlRncjOS068D2SuNbrXqyDu
1EwAFW9Ou4QMCNfhyYOR5+4g7go33n3t9XH2DQYxwlGoG6MbI3+s0etXjfjQSkNeEYznHQxMJMHS
qwGl5uyKmwrs7+3d5QPiBK3G4ALph1JpQwRtLZcnOQ19rYnue6SdLpvZ1BVc3Y0aAw5VDXUHQ8fX
lOzpXrejopAgagwtIrpiDzl0fUc/yiOQYcazVb9wuwq395FIOgqk6Khl5+jGeqlMuRpjsKnicQoJ
4p1yHI7VsTRB6oa50WP9wBuH2b7Jzibpm2jljIJZjKJZ6mQvIj9aZy6Zfxjda1hytpZnhrmWVeii
o1FCrP1CKK4qUu87/RSo73nK/araviLPC2KiS4Pg+qgqJDpoD7NNr0jQTv5Ir3AnYxILRD4/LvvM
tmuezTHxRdo8FKW80X1hOsrSEXp4ecLrg+ItiQmvyqhGSRLnCKrfgac4yFw8leOHrlPhpg+Gi9Gl
y4vinRYTb22gyVM6g4AvqQYrTzyzx6z7eNONnFuFZ4eJN+QsDDMLq/BQa8d8EW3JHDyY9Qrz9+UF
bbfNYJbmv5HF3MdibXRxJyQRBszQH3xVQ5sX8jRO9jxiqHg4Be7XajZni2xRbGikKCQxckCiJx+o
em7shT5VY6Qle97A0HZlinbmiWh/NuWP9a/CuGr1tGhpkpdqD3d+/9y/Tbg1e6e5bq8EDxyDO7A/
O5xdpefz6ZWzsso4f9iRJhKyXPfj5woUFosPyVcvt6tj+025y30JypMopSYn4YrwJgY3Y2JlmomJ
aYiyppgxkxX50k5xaq95Ua6n+9ynqRNM8g/fLq91E5pX9piQmLvKEIqw1X0zM64MkzhlUf+8bGIT
SlYmmGjIS7GUoTZG9nnbWUvwqk/HUOHgMG8ZTByg8b/qiwTDE3mGHmgQrRoyxynoRlzwCbZBzQyz
dFoyFA81AdJ3YZk/lGb9bVpCr5HioyATToKSsyKWALXQK0S9UOh+a4w5iHFiGXp+Usj5WuecDStf
UmqCIrdmDBG6oVxcc8h6m2Ra+ySnQbK77AaboAi5TkWHLCLRP016dWAtmk0jPuj5z1x80+I7ZcHQ
fuhfNrN9TmczjLfVxdCbogEF9g6ChCq4RQKQVGjXknIvp4+XTW2XoFZLYryuXpANV4Re8OPfM+Yn
aUmlI5YCruTqOjsEdsNrfNh+Y58tsnNdiihG/WAa0SE4fQgY7Awn+pFDKkvcRyce1m87x5+t/Kgn
rcA3KYoy61swGU3RfY2BkwJE9CNnDznH9bHglY0xK0hAhEDxSZMdxDS1cmMCefhiz7XgJikv00BP
5HMUn5fEvNeKpJrAiYwTk0GkY6n1W5l3Oy3S3DaPrHZ6/1J4nc3RIF+tTg8KvZMn9F4nylUXqE6L
mcK+f77shpzA+uikWhkRMCsDGdBU2Le0a0PclUm6C/AWiCPnsiH6ay9tHv0hK0NEWaKeBHjWBFAH
mansZ8l5oHH9m7mOUjMpw1AuYnCBQX3Izg+GT9NAlFgheuLRAvH8m4GKTJXrqQwxxtBnwq9Km1AR
j8faAmK8XN443gkxOBGZva7LFdyg0J+W/rfQXmfNZPfp62UzHOdmryhhLLo0bfEBLh4GJLVSbzrQ
jTM4Wfnt1aApUAYjhQYw+l83SInWDqXUBL4+POF/sTJyTLTbyOR42/bb1jzbYXIz+pIpld4icdK6
xFJBvQzyJMiWuTmEMIxd4vLrOtsOfrbIfDTGfS6HYluAJbAnuj10RWGrLZp5Lh/TdoZ8tTAGhAYl
U4yxhfKrHpp36TQ7k1jfi2F4xDCSOy3dvp4yt9Eq0M4sdk9UF3IrbhVWDyPUWoWusoup3ytj5l3+
XbxzpbuzCu9uREkH+Y7oUE9vivJUx7cEBASk59Wst8PuvMv031d2zFaLx7meiC8YN4p2ZQSgdv9S
pXW1xQxUxWg7UeUF7cvTcjub9wbvu3/LU/BRgpcE2rBVhdUfn9JhTlQ0Eft5dJd118H06/JZbD4t
1gaYw5DnTgCoyxqKqNI71YQKHM0lb/OOCoeFuy+laNb2mENp+jIZtb5MfRXK8Hf5d9HFJD4Kxk1o
yRmG4ilNMO/rbssR1jaZQyK9YuaN0uaHQYkso9tl8cuiP3A2kndSzI0Sd/qQD+Eg+ONdhtZGFbWa
CVO0071woqn+4iRzW5cpMLH35HpdzL0ia71az3S4QxlfcnlXD9+l/jrBzaL12X02OEq7XzDqOuC1
w1nsVgivLTMXTTmJaU3QHwivmXYzHaORHAkKfvotcZdDA9rl5pDd8dpCOFvMDg3n4NPRhFYx/BbZ
xCrAEBRXjXfrs3i1MFaBTWkNMDaMGJmLSkuF2Nz8VD4lItL1dvNdOlH6zIrXyrmZe1jbZG6DQg+R
yFHAkpWFbvcefp9d3V6OxmNuWu2r+C7uZAtQbGf25UPc3E0JbIS6iu4NxWQcVhpkEzcsmuhi/bUV
vH7gwPzmG0tfGWDcs++agWo+lbhX43v6zZKiMEsO/6yGB/a81TAeWXSJ3s/pxzj0lTw8pv0XXtjn
xagsUXVK5mIx5Szy88a8W4bG0kLyOzEqztNqexmGaIC0RtUlldkzLRu6JR4l2Rf0UzhVVo6Wj68c
+9kCs1FRSZZQmOPQN6vHuSmtXP5+2cAm2kJ35D9LYKtp4aIZVTkvkHmob7vaE4Tbgte1RV3zE/Ct
TDAvtmieCITaROg+Jg85JB9j0yVh6WQyNAaFn5eXQ/fjki0mOqesEUazBqlEPIExptX7X5Br20Vj
8gs6QjZoIHYgSW/wODVeLhvevppXq2Seb6iyygI0Uid8o0i74QYK0mCZJW/o74Ee8bjnjWLyFkpd
c/VckupWbARpotqQ01WxG/b9TvCKA69GvVkk0k1RVhVDBGeZxtzGOjrj9VCHiGbtLpBx13Y1qv8d
XtyqJdnYSFc5aEjyoj/FKV3Olm7emCvbDOb1UZhKgdbFKFTSLkaUDg8z9OdoswHvo+8jRfLJcVa2
mFBO5kqPQgP66gnmk1U7Pqj+DOL5yuNdi5sjTEBwDIMRAoMaE9LjkExqRjCNPx7Qg9f52hEfMLj3
cwjBllfk0HlF6poOrxNmMwrPZtkMvREXmVgGMrLWxUsYJhZZ/KixSnNnYsT08sFtwuLKFBPwgSKm
cdjPki8J4a4qQeDUqhwTvF3UmUAXdFlYEkEJDxg56JwTJgLifewi03ZQ2w+KR9QdjK/cwat1MSFe
FH1vNuqMgmUuP+T1iHbJ1Hz+d3vHxPUYT6UIhULwxYeydEinYrB7rWv+5UqYd72ZaZqQzVno10Vo
FfOVMHGulb/E0x8v1xncSCZSt5EyiL4xL1at37bG93jxhjK2Goiq5SmGmcJjni3O5e3bvM5WR8RA
RiX0UaUtkYT7cjoWBfG0NrtOg4qT7OCZYdAiBAdl3aMN5aDEzqjetqpdG98ur+QvHk4oUTTGUzVW
5EYNqgATvS0o0t1sAG+5tssP+Um5p70aki2gk/OQPPFcfBslzkYZFx9BY2c2EgZCygqsXdYCqcRn
aZiG0gvGZGydRBswYSmXYsHpg9zGjLNhxu9TuQSlnTLjWY2W/d0iS92DlGky5124ZYWgaohOXFnX
TY3x+yyLurg1VaRyyusWXdam/MA5NZ4Fxu/TvG0U0mqa370rr4KVOVFk0ZZ/7ZBfjaD4TFweL9mW
L0Jc0zQIXZnCMnnMo6B0UgJRlsB4GeTJ6qrGESYOYGx+HqytMDsHkj4h1oK2QRsP7d4E2Y9jONK1
6cmO8I2XAthM8q2tMbuI2m5QFmYBteKrzm/t/il60O7fY9RYQ1t/aUWLxxiy5fdrgwxu6KEWFVKB
gNZjENyTxQ2mYRcHN1rfgY+PR8iz+apam2PwY5nNNA3RKX0In4urGq2/0SMofPFJDv3izlL95Pe8
wxzbscJ3ZPiD46I0htmnzto48wDpjFGNZsMM/OCXcSp8ynAkKqhdouuG8uhk9sKDMnoZf7ZIVBn3
AbpRdOZBIIlTr9QVLmv11NAD9Zp9+0oZTJG04nYHbB/l2RjzMjCzZgwmPSF+0xd3xTS3IQg8FMMq
5DC8jvMpgX6dGIS7y7u6Hfdnqwxwikud6lGLElI53Q0ywQ3XuJctbF4IGLn/s4sMRHb4nm0TDbsY
/j51IH2Oj5SfQ3Dz0QpjS8FctbhXefn2bXQ5G2XjvoWURdomgr/kN9ApJtHLInO2jmeCCXZVzUPQ
9qG5oUe1rU47q1n2gfH2L3ePifCmKyKpxzDpYTLyzFWrCKTgrfJz6cXAKaIgvwoqIl/Hsf4W5Obz
LIi6lRkQZItNaXDDuelt6KVJEOdMG4fz03i+w6CB0uhZpig5vnNKS9oJsdUjGTlidOTVeM9vc6c5
Cd9abj6S/tVLQcnAAMSgI23ReqoHPV3Jd6Mbg8ohAqqr1gKSJMkjHvTYEKC8LyDOebPDrUE5C4aZ
4BKeyhtSRnZVHqHxZHE2lQMDhMEcsVOqMc2h862f6IWVQWdjVq3wpDpphL6k3CmekMH+Vpx4Tyje
8hj80aCwo4iVjCJAPFmRkVvVAvVMXimDhwbsoGszE3MUlT70E1947dAy4UjESn6Ur53bP4oY3+xf
GsGaeXykf7ma/wACO/GalN0CrhNF84vX3qWfyukd+PgeK7d3QCrnjC9fmc9fwR5hEEiYzFwxlzFB
PTb3poXs+1L/wuOTgH0aP1w1QPDKICuZxLZKhjb0I0iz6Y9RXXC8cdMnVgaYNYR1N3RlmYDHqtmn
UB5FkrqPeM2gPCMMjg7FXGiRDGqWceiekqS4EofAg9aTezmyNtFqtRYGSI0hU+tYEiQov7WWML6J
vJYg3joYOFy0UW4yFb06wQLtrxFsBlp7rMuc00q1iX+rdTD4N8uNhNH4LjuYZWzeSZUZ240oEWcu
hO6pbYXFDfGad6oJU62Xd3BTDGzlb6xYay4ofUnv1YNyox+oAEC4x1wy8oWoxiCRRzzzgHKJhSqC
R2sJX+nuW5tnoDFDBTvRgxwzcxGaKWoV4iz+5RVugu95b9lvV2WZ56KOMJVnBiczfRwksLWVqSWl
XlR3nOfDZqphvRzm6TUpcyFGNYn9ZRjfIeLoKXV/MOvhpTJ7P9fIZGWq6BTC8jqR4PnyQjnBYDLI
MRqh2pkNUJgY+8bEQPLT5b+//d212kkaLKs8rxhraZ7UIAWi44EfxPIpviffS79wE66+ByfyWFER
TY2yOEO54WA2d70iWTMavaP3yyvi2WDhw4haSBsMo59WP0X9SdN2hry/bIJ3KAyAFIORGL2GDnIh
i56NZLjL+4x3LpsfUatzYdBj0TFLLUo6hrafs0eaFYeO367fLbZizz6/KE6x+9Nj7Y85mS1oxVOw
lHER4BmeTN/zucytqZTv5yG6biret/7lE5JZBdYCHUNRMsGnawKHfpGiUxFzwmaz2eUcszIrv1pr
JARhJtQtwGoUfwdh5iNVkgkcEIldNY0lzSAtDmk7telIPy97B295DFxohtQbYacJvorOxUXM7BED
/j0I8P+dGQYZlELB5KISqr6qyU6gZFdT2znl+JXi2noj6WpX+BCrTTlEMZqTGrGM3EQkgUXiGWyG
M2n2UYUm4SRRVfvy2njeSP99ZbTL9VFKZAPqJ/rrIEiWLDql8ZDwip+Xb+hPKhB6lgCLuiE+9HVc
WaXW7NSsd4W2dJBmKC29WZ5lNeVcXZuFvPWOMuhhit1iSIuJVBCxQ1TCQ9d028TSH4wbMCmBeJM8
Xt5NnkMyUKIqWUMwVwDxQxRkNPFHjp4Qtee8dra/F84IwvYIF0pSTmVdUNl7YnWPmJynDw/lutin
V+Iu20+/BJ9LmrSNkqoMmnpZxrAG8y1kjGXUCGKr+Zlx6lI0UcYQ3TLv1bC1FqgFt6nqFtLjFKII
kfdWjz7YUMy9y9tLA+0zdJ5/AxPvSKf0kj6Cr63rf5eyTRTOzvL+PhPoQ1n2WWA2oT8lV2b/O8s4
WLkdbOffz0R4kCdZNisy5l2F2grlvTh6JXTTIh5rzV8c/2yIieo+J6PRCsiQfPBsxVbuYm7YEU7m
nWKXTuHxhsn+4pJng8xTICmyOusTccbbJr0ea3t4lKzQbRVrOiTXmr08QZX5iZd94Fpl4rvtwNkk
zhhWhrbM1XQFykhvAd1CtadcC6hV/hqPvHz2x8DEJR9kQlyI2iCPC2wtci0fr7jsRnW1AeWBCjzR
4BWPbAmj02D67o+aYmHdIUrqvK4bauXCr2ATL2GYTSZm+XOkDBo/PVChU8qoxxUG4EQEm3oxzFCQ
QOcMRr3aqZ8X2mu2M90AlwRGEioPtMac+2gbQf84EsswNktRr2SaEB9g2p77qzYcdmZ+fxlHeEYY
HIlNvY5AdYQ2lmUCnx4yBZGwU4SRM//I2zwGTsQxXoIyRHYMnXMyJCzDPuR8fm4yfoEj+L+ozGZU
pjpttUQCKuPz2p0ewoNyXUJXW/7BZ07d/hA8m2IwJUuyTkkTBapN2e8xlnZZPbnT9F0QfpbN3eXz
4W0cgyaogpX4nsW9nQheVd5WysPlv8/BYZZMrFMnomdGijT1nLph9iOXn5cWudqvUDmvT4fBikIJ
cHD1bPpz9mtZruU8tGseTR7Hl1l+MFGT0SgeLLFf5+ClLx9ETEUtzb+1wuQZSDq2YotJeX9CsoU8
dlK8TCdIsSXvVZvzkhp/+aT442osOdhQVnpa9pKw16xFsYvBilBSA0MkVamfJQuSx/jAQDLWSh0k
fd3LzsFxPpY4rG6XaVbNcfQlWbAFHYnXhVO65h0ZgwtFMkOPGKS6vlJWVtaeMrwGFINjZPvFfd5D
+iNWD/sqAudK0veRv0Cffliex753iPmagLI3e26M58ubtklItnJ1g0EHMQ8VoRTBdDAf0JYsPcZ3
6jcFLQ75a/Vdp5pC19pt/9LuTZ93FfJ2kwWLspvqhHTpQRRnr84Fqyc/evOdsz6eFeapUasGHS0r
MyQJDE91pRftfr5FobUE/Tdoit3+EFzzqEO3a8tndDcY/AC9fTYW6Ns4LDfL+9S62jt5F13JkpBj
jBziBg+F4JagAXudHb5qynZ94GyezW0qSSFVWWbm/2HvzQ/Lsdtjkg48b7JVPgT3JcdnNzdZliSd
aLpJJJO5l0d1qnVVwXBYT16V9K7JHrToJ+cgN7F/ZYMJPqOa//MNMdrLrgd9GmrmqNPfLIfZKVzT
h1YB+s14TroJKiurTDT2VSgWjaJgiN+8MTrRSpXvl9fF2zom/oawmEMoMIDu0PxRmbscSWheln3z
zblaAxNoNanKIlGQuFIpm8N+2Cve/4dLiWeGibS57YMuFehKjFS31fw9l6KHZakOYlLZiSjYctA8
9rnEeUrxToiJNUEPSFulSOQ3OVSXO4xWfGXgm/zZv0+Jv7qMh9ZsG4xfyV7V3BsDD4PpJ/injwJF
UommmpIM3r7/hXxpIV2eNabkZ364rx6omHPvoDfjilYevhSrK2NMrBrhXBYh9QbJgDROjhCqRn9E
Du6yX2+D0MoOE6+RnmNcM0xiJDua2Ep+FruksGiGdrKja+13dYgdkVcZ3QymlU0mWuc4KwNJwJWS
RF6d/Aixe7xRzu2X+8oGE7DQeAsK01gwtvRRDYDUxzG8Mj36dc6b/eIthwlcrQzKCk2Aoi8kb1Lp
z8ZTsniXj2nztbFaDRO0kxJ2Ypnqgp9KgFEtduSieJii+rYUm8dSFw/Ir2dfiVjopUuSqmuizr58
41oQ00lCxOZEwLSD4c2SyfE+ujOfI+psgnn2TpkiQvilifyyU6xaPIxG5o7x/TTfRUHNsfUXTz8b
Y8JX6fRaCgZV2DfOsoNE9E67j3/pTg898cYWX4ifvlw+tO139moHmRjummmoUMMRoI5kPiy9HaJt
JPeSBu1jE8bJ8KiwRPxXeLzpyu0E1coyE9USejoGMS+jD8IqulbDqRMrQ7sKFflW72eOf26i+8oe
E9HSVJpxmlHZy5ZY8thYAq/1afPaWllg4tlUlVqLKwkpt/xbZiAVVT5p08ucicdMq61WUq1y5LQu
0z95yTup966e+KYWVbmSoHA1ZfJOBjqOKCqFjSUmo3PZUzZpsME++yfWmPiOjQBV+0aBp0Cx3DPc
GHIVsy3tChDYQMm5t2sZoFyHmN42LHqE+jWvEM31GeaGbkhvEBMEalTSysVcB3247WMopOm78oaf
7+C4DPv6HdumibMmyg6NQSxRzk+6lnECcPsADUVFKyWkiHVmV9tAHpRWBy9GDKV0fGLvl77xikmz
+5nLiLm9nLMtZvdkWR3nKQoKv4MU/OI0t5SncECkEw8Zlje+6Mj2rfPHIJuiFJK66LJyLv3KuB+a
yM6n27KXOXcAZwfZ/CQoCY1Cn2XMNFXmDTrPXcx15LZYSadFBwf25SjgGWMAWiJZ0RPovx7mAQ2a
Epi4ZAiZyJWflaJ/2RRv8xhkDjpNHNsIn5skt6ceVFTVUeWq7GxD1vmEqMus8AO9OB3y50kGLaTQ
GzrBqWLlsCi5D3Ize1ADW8z7W2HmVVl4a2Ow2EzlITRSs/DH/EEVX4PoO+EJdfFM0JNcrWzJslqU
IsyOjNOT1N1m9XU2cnKUFFw/g+958xjwFeTZyOUFSRzdfJjUtzLxU/U6FE7QwOO43V8eBmdTDEwo
aV9oehBBr0SxI4QsRAioPqRpF+2VdpdcU+aw8mtv4LNRBi+UckafN0kxlTVdy8qxxZ3MEzn7C6L/
scG+4PRI7yYxUJG7dHVPdiGn9oJe2cGmPPIVihk9b1HbPTjK2SLzoFP1ZJSHBYjbOJRkUbUzqDGK
t/NOcvMbbn2KRukFH2HzmEbXT1VHzNYX9sWVslP2gVPtxYf+Qwg2cLlql/TXf7KnSgTrg9idyqJh
g3YwqVNnjANIXlWYVqf+pJxOqng9dNdq+jYr3+vmh5hyQmHbQVd2GWBMCuiD1doIIPnd/h9pX7Yb
N851+0QCJFITbzVVqWyX5zjOjRCnE83zrKc/S+7/xGpGXxFwGugrA7VDak/cw1pfghOgR8+q1Tuy
Ez8BkMAGrp0gH9kNZhuBnHtMAb6ohGzAlOd8Rckt+wxolbH5fc4zstAYu7pG7CrLfybdlWRmJ9pJ
Hr6aYC+97On3VXIji3OHpDQCbVmw9BP5ZmSvk9soc1uNiZ0KII07ohncfaPbyON8YxJiEG3q59Av
wL7kxMf+BtQGtEEehXz/OveQSZWCz7X/2N3I5JxlqLcSias2RT96RvKBkYGr6mhg4Wg+ihKdXde/
EcU5yyLLtZTEqCEmyh2LbwG6Y4g2jEQiONfIxjhoKfAIfYU9z+E/Y3NPlrfLWrEbXT5OwXvGxAAE
vEpz5qfYuWT6LbaKdX202exqpai3s99G3wjjnKJel+WIMu/KpBo96ffgiPsXMh0Dzsyih9I3fqGb
ffy7E3I+o2g1NocSyU/J9NIDjoa8St2ZYg55nEQLBILvxXd0woRq0azIWAcvz0Ne2+PyIoMe9PJ5
REI4l9FGpjpLBcbg5PlboX1byEkSpRy7+drmO63/hE1Ww9paiZQJjJkZ/ULV56wDokf4NMFL1TeR
DPckGg4TuFm+qVMhWsaKiRfXQK+TrsXgr0j3RLfGOYaqpyngZsfCp5Nm6TIYfOuXRSofLn+b/ULH
5uY4p6BmQ6wxFhd+f+qu0+OC5aRDcFcVVuCgo+i1eD5Y1Ym8MV+0MLf+8oWQzLdw+llPMyNU0lMU
Ey/tr5n5mhSTpRs3+XAfjoLtB8F18m/WaJA0EsXIFOf8Z0rRVZRvRvUzUw0fd8k4bzHMRiUnEhYe
R0zTl01uZ6JJ7L1TmAoFwa6pUxQVOVPKpGiKWd4WJ5ZcR4MXGD64+i5rxJ5/3YrgTKmeAR66RHIA
kmWMH9ZMcxsKqqSKYcMwzL0xoO5lgbtgQ1uJXNid0yrNkiFOfKO3ZBt01fUp8XQ/emE3a9FLD6zg
Lbk37oTbYXtGvBXMmdhctyBSTVvmY7bUUpWfY+UIjia6TM66GuBTS6FUMF+9/wrAlNKav0RYKk5v
ZL/I0CFlp/4xskAyLLhT0cm4OKzFUWf2rTb78vxdl/7p8l6QmwkE8Ig6Q4LUrCjnAvunwQHgVKeZ
qv7lyxOJ4KxJxjB4kwIbxU8mL5ZOOv3L3+fC7BD0dAQ4M/XV8qfObqZB8PH3aiIb7eIZKMZlNBZA
8hYnwBfaZAaATNx6de2EpYjkQHRT69830S+NO7Pt8iT3a1ZZRP1BI0FGsvuMMRWDGiqYYxSNp/1R
MLAVpjG+RX96Rz6/iWsr66z4ugeVWnMIQit5JoLQtO/rPmRyL5kE3YUinvvsNOnhP7IaAc0llp5r
XRbUivdyh+3ZuNsLSNCpaWgC11WOcivSKFbi2UmmklW1yQGcnl4+6XasGZ0gL9oLgFvBnKdtErmW
Sg0KOETf5yS2MvCjjdlxjH402eCSrPiUzX5cKOdnyaLqMfDCQCxIHaN6bKSflw1WdB7OneoNFibL
ugf7Ve5R+Q3jfS5AjEty14Xg5kVR8LI4kX5wvpVms1QHBN+tLkYgsSp5ZSVm0Z5ZGgmh6fct7OPq
OH861KM5N6wFB+7ReMzPQELBGof5T6FZnasCgHo8DqNAO/bdx2+RvIclfYXN7QkuPA7OQVM4ygwE
+fRFA4r45XvcfYJu9JCnKNFjo+7VGMVbFSt6mRPfS65yHr11UDdWBDq4+6bfCuO87jLlKaBm8RiY
T+u0EFChrleqKw2TJZktevEKPhvvgossJAvD6siJadKNNizfqTYJBnNEIta/b3xvqM7VGGYAhpYm
82fdAjdGjrq/lME7CmWi7WIUYGpKlaeiaR4nvLAvK4HAmHgENEWStWgCGI9fm627dqnBzOwsOT1c
FiO6Lc5FhEEtJ+iX4bZoetvJsj8YIrsRnYRzC3qiG3ExomhEFBBk6LFnduT7ssifOQkB+6NuAAeX
8Ci4S8RiTN6YoLZi6bXUGjdSPooIMXZvayOD062xwfhqbGoRiOHQf7brZzLa0wOo2mzqylftSypb
okLpbjDciORUrUwWGfORDXC0B9nBCu23Se0sKQZDTakc62CxlEAvLN38DCetuZHLxSatTPuA1bhO
pT0Ak94K5F9K/xRNr1X17RMquJHEqWDUZXIng9T9NFZ3WvwC+P3Lv7/bEN4ehVPAOjVADzzM2Qnb
cMDcHQoLAHjoxg7unfqP/Di405fuED4u/6g35ZVwfGBXZ3QiQzOZIQP/6b/+SJHqlOARClAhk3yd
GHuU5eQA7+HFi+bOefFKjTSzm1C9z7PQzrPiOlnaM1Wl6whcHpevYj9t3PxjuLsmJemAnI8YFvn6
iTrZIzgVX6rj6GUPYIX22helEkTN/fiyEcnd/qipWjYtCshmZ6vwAX/yrMdX9Y8V5nA+DuFRFkGM
7PqbjUAuNTBpuQAoDP5mYRl4Wt0lehqJYPvqf5xKU+FrDBlPf84TIBfUcsYwz7BGzZUuKvA6d8WJ
WqFLRBOZQmmcEzCqWZabEejz80kG9kV7mN5kAH1Yk1uiLJ1Jom+2vuT4SpCpf5yO01mUHKpBBXAE
OqyuObth+RCG92WxgFb4sdFeyhargkAb0qRfAv1c9e+SYE4/+2ma5JIFgW/eBIfILry1BJYBb7yz
xh/hP4urH8EQfxBVyYUXzCkpmBe0hLGyOCm39Os6WpQeyGPzawFRO3OE0tZf++OUJtFBgweQYJVf
38fKrI41XSyyBjd4vH2PR4CbrYQC2rkH6bdmtde1x+6BigU8FdEs5L4L2AjndGmZoqGqpPDf5LK1
C6Cd35U3qW3YKwg5MufOSltBkrlrkhuZnD7FdWz2gxkAPl5/KCi1DHoKhvZTWruRwikPlnL1rABt
i1/Q62iUbBZ/18rjAEz1uRitZvo+9y3wuG7MRuBWd7V2I5jTHlkdoj6PgWzRpsc4eBh1j4WvtfZz
lkvBRe4Gk40k3reZg7ToBnbcWPGqmpOljj8FFrhr+r8laPzKv2QmdZYOiYzlCPPUHkoAcquWaUmn
RoxJe/k0Gr/yH2eVas6lofnD1/LYOf2XFquJw1FLrfkr8UonvBV5UnL5U2k8AsAE1r06qRrlfQkt
PI4Pi7c4uRt5zW2JGeTU7yyCrWun/9r65JjczDh1ZQ8P9S27E6YGu7mdqcsYuFPWAjKnNzFGUbGl
rBT4x2hfiZ26OfZeOoC4WfpdcOyvpwMWbu/bF+m1wZPsKIKM2m2mQexv+Zw20TGs6yhW8lP3Y/4F
PN7Gp1hJnQxbfZp/jNcrCLv02oneA/uf4LdUftiqHSulA7gsJpbx06wsrWUwbNIe2uYoxQeBOq+e
5U9X+yGMq1nOS1/MeZMxXDH1xsNKNx6i359Yo1ecUSmzo2/lm/IoHKfYV+0PudyrWkton7fA7faD
b8Gh8pYr7MDYK19fYHV25Bq+SJn2XeyHQIqL2Dx780ZRQBRDpOOk/RjHoxya1oymm+A6RVK4tGdI
tDlbBpR4CsUZNeRzKyugegde7vsQo8D2ghsVzwGINGb9V23OZrSNPOZAIjl12WCbZmVpJQg5AVtQ
GedUxBkv+nJcrMoiQ1fVAcOxSoAH8b02CPg4RVZnrKfdnCYP4ybAwF+BhoNd4UUy+Pm9dE5eUslb
1aOxUywNPBU/PvXpmEZlAsxWwiNxy6U50GbuIiDTra/X1B3eTApP1zrvYPFX81X2LEJi2L/LD5mc
9VWBmdFhRnWh1r+u5bJ4ECSMIgGcmTEmz4bcrHg45F4Zv9WFL7i11Wz+9B8fJ+DMKsv0oOwBlOG3
kS1H9koNu46iGs966K7ZN9avRC5LdKb17xv9MJt+MeaAYHn5V3k2vMxZ3oYX9UnvLWonRwzdYuJG
5JP37frjmJyFFVUbKEYbhqdUuyrzo1alVpAJFF8kgzOsyEznEgyfha8t5655NBs/EXVj9yun5sc5
ONsq4zCLigkzc+FsddfvJF1PyReA9zuRK2rp7SKAmRthXPieFhoFY173vmaNbuf/f/B+PKMF+eXu
TMBWEheoY7DosEHG1an32FiF1/Wax/KZnatj4xbfVU+9bmygmGYHEfus4JvxsXpSSKRqhr6Sgd8U
ydMQ3xD179SCHwSUEg1lkxAMbnUNwsVSsgL0frGpf9mQ90PIb8XgsRoAriPXI6Z4/Fh7zbFYrClf
qe7n5U00CexXdGWcxwjbfOnHGePQLTmM+cMceLPhXT6MSATnIbKc9hNrstgfzDeSL9YcnlP9M1U5
RhjIAHUgEr6P5m28UD6Zs9FjSsjXEozEv2jYmrt8iN3hPswg/pbAn2KMaTutdb8OPBsrNVTo6ncD
KLdrP/ekO1EZcH+qYSNvvdXNiYxxkbWuxok6R/Hqc2vJz8Wt5AZefY3Ffbd+JC9MPMK4q3gbqZzX
iw1a1pqGsLvC25QPKdCPlNCaHuYe2ACKvbKK6IUTgEBQ9NbZ1ZKNZM4XZjNTOkOJs1NenOv4GMn3
4yIoiItEcB5wlkidqW2s+CZQZfr8bVZbqwKU8mVN2X0mbQ7CeT8pbzpZLfrAHzzz1B/WZV6G56go
8AoOwzNWNgUb9QTR19fTFhOMjwYprYh8YiJpo/Q8k3IgD7NmxDlMdwDnFegT9XAU5Cyic3A5ERkH
Mk/yiFG7WQKvG0pIMlDuysq9/FVE9ss3XEJZIskUAeEq6W3pUT+BFtBPO4d+m+ziIfey5/FTld0P
RSCcx0gArKjOA+osTLke6pOGSVNVuJm8/sgfGR8QeWW0kDQK7/RfN9FOZKLjhEHCKHLAgGGeKJAE
lofi2DoAanKyxRIPmO5/sg+ZnKnKDCgeiTIBLCwvLRIbltkrVlmk9uVPJhLDmStDL0mNSZGdsGAF
Eh4SJQ5A55QjwcaGYIZjv+myuUbOaDNzAAVPRMj7DhexsXxnR7d9bcX3zYv0ZfQIHjvl64pfgM0J
cu6EjHmrml/4jnzqEnfhKMvSinb7OIDvKAMFreGajyjprhX6zwT9j9PyScywlKqeMYn4i/JiFrPD
9Eed6c5ffT4+hwnSEiyiBLvRSDzthaRWr/1QqKhhI1ASHuF75fUoJE2NT618L1dXkza6ctEJNPF/
OI/fGs/jeWPkKlLrdZNAPSieapf30kPgtRKaKIubuf1RzY+XL2/PrJlMsWqimFQ2eHL5ygRqeV72
qc/0wq+b2lMBCnhZxN7NbUVwmV+X1WGipFjcHaOotHMZA1LahG6jGtJflyWJDrP+fZPKtBoOqYeY
fpkxE1DrVl9+6gNtD7MediPCIE2Xz0oan2p35ZrMvNwOnmKANKxTKONRe/q7E3FeV5VkuVY0VArK
eHnpQ+LXceFcFiH6PJyTXenPdZriXT2rp5D9NLITsl5BqiL6MJyHNQKlDQIdwSOrXmP2EAeCa9q1
m+1n4dzqUPRTkRhZcqoju3crP0c+OQR2Z4BPy4oeKPJILRCYjuDiqPxfVQiUIY6WCAseU/g9nJ6U
Hk9Q0ZDz7mN6czCeVJWpSqdU66j23D+HmHZoXJSmMTv5kFPsi7uTPlpGNwg+l+g6KZcrZSTBQFL4
vk5iHlac69KWbCCyu+yQ4SqFfH8C/aCci2hkZEzoG49IZVFKKixUo5/Na7ApnIEZ7s0WewV7wmW1
Xy2Hj4Pbi13/SRtDVpW0aKMe+6V6OVtztipKD275XzEVqMmuIIVqoDKQURTgYbwrXU/mUQOg7FAo
VpFEThj3DiMAgWqFi2G797iRxdmy3I2ppOWkOA2pp56Iu1IY6dSRfsIKdGt2AH1xrGfn8k2KhHLG
zRDiaa5DRSX5XCff4ubx8u/vVq/Y5lSccedDF6tDBQZD9dCAoDEC5fXKd7kW/T6TsHyIMvk2n1zF
WcdKNGFSAFfR52B8MT8D87QVwRV/+6CcqgnABCdqHrL5ekBvtBJMSl5WOZPv5qVp1A7gzIlRpAAw
c/kzH9qjPs92qgjZrFfL/MOMMMWjqYApJNr7BMHGjBZaKeki4TVduyb2f9euh+GG/ohxaxk7o/HL
ZV3Y1bWNOM5RjE2hyiwpgZeRXpfSN7UTDbCIBKx/35xnpEU56TFhqDIPTnteWcBMvwstTJWATNpJ
TvSOPl0+0+7oASMrfATmoMBXz+cUC2sWjLKAY92Dfh+xr/1QXQ2ndWQdd/ga3YhwOPYP+SGQyyrC
cjQks9bCU5c81/OdqQnS/t1XzvZEnB/SmVqgX1RHaC8GB+UxfqPWgrMxL/FSe7pn36Mv81dY8Ir+
aAsx9/Z18uN4nENSy86YwwRPHPNb5wTo1q9zMvR+xnZs7kifojjbHpZzT1pkBopijICcbtw+eWFL
4JKqdkji5YYiuNndnONDVd7ThY16ZkBKboMZvpZGhaVovU3pvax8v6yQIiGchxq7IcckPDD5s3a0
YsPOlhuSPl+WsTtatLk13nHkqdrRvAdyxQgMGvAWuezcgW1lvO4Ohk8Ez+7d5iIjBgXBL/4jPFys
lqez0maN5jeJaes9+1qFk7fU4J1ChY4p31UDlGqNh/6SbQ6BBQ7u12Rwe3IzJapz+eT7xvfxT+HU
JVIBCz9HXeinulMO900i8skCAfzicSnVOomUJT5lyjmpzoUIJmm3Yry5TJPTDw1euJcUXGaCackV
UJqUduAXb2vTVAYMw3ATpU7wIGq6iM7FJaVqtAJZl2DCGJpjPT6VpiBqCs/FBZewqts5lMEaCM7i
d3QibNUbYHjt3JWhDC3NG2wQuUTQ6NkN1h+qydNdkYlk/dxm8SlHg86SC6CChFlnV8ME8JZIdMb1
2/wZr39rn8nFGpNmIZZ5evk3g014Ko4r3vR8FHFc/w8T/5DFhZmOkDZhc5G8g48WK/ivm7ysU1Nr
XBPOz+x/PtQwdIVhG0WnnDg1xrSZDi5lP/zVu7JLj5FpBXcxZvjC0c6utIPpRd9SeizfLhv0/jk3
grlot5QlG4YMqyLSMQFs4zolGV4vWBYBDbYnyvF31WUjjAtuM4mxO9TguV7nP7XMtIaitJfqZy9s
8e+a20YQ56cUM23Dtm9ApoRCYXa3wtVQrM+9rIMRAI/3imcs8V2+SYFIlXtRwwq0Wh4B6h2MkhXT
H2b/mfD5cSaV81xZNnZNkUjJyVz8bIwsA4DbSyRqzIiOwTkqPZ7LKJ8xTd7X50m5J8K+9/oDfxgx
AGKYwVSoO+U+DQNOy2AEwOKIf60J1lrsqI7ksfSBNwJkt8sf5X/Y1W9p/FeRNBRX4grEL2urjoAY
N3NAHlK074Uv47C48VcZKxe2Kgpku0QN7OOc/OdS9aYxDApSzOD5najhgN3uyQE7AzYVmCtNVnFV
Xpc+dcmV5IyhJR8wFCjo5e3CYm//EdzXrDKpCcmE8mWFCRfQRYwn/SC7hbOWRMBEE/d2PFjrgJcM
JgXhYvZqzhc+tcrFpGrp86RJsZjdoqo1PWUe8r7hZY1KoLdCzT77Wf0snZXGQbRh8z/c2sd3X9V8
k2vSMDPBqyX/+93XIhA4QY6qs5KdSb5oA054zVxgSks5pVqdLgCSWn5QD+7mmyoBZEZ6kOzJNjHk
Q5+7G+ku+akLksP1ly9dMR83QFSXRAWAT6tIz+xy6BvLMFvN0bpA9i7bkkgUFymkvuhRdgIqfj4X
VpE+1yWyUSYQsp/sbsyGCxFFPITEXPDhllvtUf61ImRNb5ggAZoe+dqc35tLlrkInLdQXzivBIBA
RYkCkOM10+RFSdtYTa/mVpuWJzPRjtUUeGlaO1OtngJ9xrwWlggY8NcvX/F+fPyttfw66hDkS730
KarYGvZsY6cyMDaTvOSzwC8IPiW/jJroU9zWEbLsqHgNo9g2sqPWCrri+9Xfjy+pcb6HKiDcCmeV
+kbX0cYZF719m5Nmbk51hWbKvdqBzNs34rQtrvUkrwKnBCoPiETMPBatMYsulvNEVOoUNY2U5JQn
L4t+CPMHOuSW0suCDyg8NOd3EoyjtHkGSFs91C3s2DndMEVeOSp2LA8eOopXKakfhhpUkgOwxS+r
j+izrn/fOL0VeCokIIc91W3sLE3l0OG6ir78nZD1qjdC1C7u4FyqxK+Wq7k/JsQfJEGmI/KnGudq
IgxUJDPKBf+Cbmu3Gsi9nqL3fXD9WmbWAqo/ABHiaSNb4tFk0TVyLgj9vZAuKqa99Pq6KQErO/6a
GlWgKft51oepcw5HHaskYAlqj0S669pzLhrjEfw+PxpchSWNogYOjS1XdfE91UTI6Os3uBB5dC4d
raiZZhKDoyZT7TYF3OHN0rwYTLlaRHw5oqDAk78pep0PVd+Hp6i0zPvirj+3AHhh55xZEdg+Toqb
nJKfpSgX3iXA2KRPOuc2ZNNQG2rWik9v4+/NtZpZ4VV/CHwNm/vVcbLju+G8rnSZL5/Dr93K5jxJ
vdQE7yW4rIX8Qj3SavXckQfBk1rgF3XOY4x5hZ3gsQVDofa1qF+VCfCX8B1hIOpYEZEkzm1IgdlI
WRmBGdAMF6zCgpXZzvtgVuxqKeSzDJ4i8MYvk/mFxBH7FgRIW222aDHYECZWNkgAiia3BmlsTmWa
MdNa9KoLbT2Sl9RbZDmMvyhpRJ/lWJrf6iJPZi8eYuKPhlEQSw9AR2sVht6/Ybc6VWxUPnURzqDo
jJzbAkiqxAaFAkqxS1xzSO8wcnFbTtkxlEWjMAIfxa8ZlVJexWpVRT6Sew8gm/fBYqbWFJWinsIa
pS+ZOeenikXLxyLEfJH+bV0xwECYI9+xb8TL3NATIrIKvBY/4FPniaxKRWr4zdfmGoisrl56xI++
FF+q76WDFbmn6jPsqhs748d8lkXNm1yZFD9Jp/qwTPS17NTRKtDxcC9HTlGSyQ/70B6jJKOapVha
/xeWQ3PXBWPoNsaXRP55/+mLgqzOMM9OACj030DN5pqhlApopMHr3fo83qz9oMHqrMZNzgid5Fg9
C9/bq0f8Q102Qjkzr7CNQhSKYYlytlVsoy9HuXPaH8tJsTsbELdXQtSY3UemimKCYoJt6g/Q2WIs
/g8VG/o/YiGsNJzwYX1mT0e2WNlVem1abWCZX4EH4IjwA/fbXxvpXJJbmHHfZwnApBsMIKt25bU/
sXd4pVrsULjNc/UsMpFdC9kI5EJSooHruFAwq7HCUGXJUZMEL8p9Ld1I4AMPcM3yhAIZc/BGV8Eu
WGl3RwLG2vUCycNnbGIjjdNSPYlnucorsA6/T4yjMOOHh9bBqqgXep9ZqIOK/NYVTjuVeFLoAPwi
3wwqqx5VjJpiTFwX+MzdMKAp1DBMUEmZOucyJ8OIR1UH2ZJOZkfCcDpTooOhDceexILr2w0DH6J4
f6kZajZSE9Ozaf/A4qepuioG//IXEong8ryxlEkJSl18lgwL3kB3uDEDwS7Mrk5vTsEZ0ZzGNR0I
NqCD6mxmr1X29ndH4GymK8I8mAkGE3uttdMms3MgxKWaaFld8N35+UeqLXnUwD59qkfMWRQZy6+y
Hnm0Yvo5MWNRtWB/tmRzb5ztqF27VKpsYlQCxc3Bz78FTmrTE3Xzx0TQ6Nn1shtRnOXkspqCAwdr
xZReB/n3nmE+JwutzHQoJrjaehE8AUUqwaVS5jxnGZ7RnY+WSBHcNfGPv1MJ7o0XZWkW6tiKP9Xd
gxLfZuQpKf7SNjk3MKdj0A1dBIykSLeM8Uui47FaCio564/8EW8/vgvfLzVNM06DLJXfObfW5s0I
NFn5+KnRIk0F0qIBnhDKV3JRu5BSeE7s9Wg/qaSB+/LQiQoL+4FnI4QLPNTQsPhZ5sCq9f/FX1lk
W7dGZ+3vGb787bIG7GvYx5E442GZVAKVcFD8Mu7sedCsiArcmvBAnNGEfaNidzEK/fbUu2vuHD9j
INpZ6+3VzWcw6dnm9jiLKeIWVC6UST6pvwzFORclHrsLi1sBnMlQoy9yHTt3fv0ruO9Pi/e+5nyK
nCUEpX1wa5zM44pTKdK9/YHOzck4Q5Lo0kdzUWUn+URsQNSf9DviK9+U+9ovPTAminq/+xHvt2bw
Vdhp6OMGU26dX8uqlSQYVCUHaXj6K/XjS7B6UJNwrKbFN2v5HNWdW2qqQIRI//gKbE2YqbWUYbP/
ushtw1uOzO7cPAekUYMlDVF3V3RvXJgFKJbaMQ29CBRxDXobZrlVdCIhArPV1r9vyo96BVdUykN2
WpJrtb9PDUFFZD+j/9A2jfMLpR6g7T+AGmy5VbGFe1LdMLVMMKvPkxdk7/xg0pOICk10dZynyCcV
9YoYJC5GW/tJXVrKKDuVVrt/p3Scj2h1HXWRECGpHJ8D7U2ZBJe3H40+LIdzEZFpZiQFpPb7sGt7
6ABCtsIPBYJjiG6LcwiRTKSsURYFWNbmkdUAByqC67Kcvl6+rfU2/oytv0/Dl1ABOiYNzdIAUj9G
GIru6eyT4aR3tlYLXgyCA/G1VEpQGWsowDCG9jTULi2/6Orh8mFEes3XUPNISxMz01c23dEd7uTQ
Dl3DBc6hu9qpCzBKXxgy1sT90g1yHsFMiV6wED1wrXHJCfB4LsstCa/yxsqfmvviQELr8jFFN8m5
hzECTEaRgzWtY9/r9JyCLE44aiWSsf5944JCvMEz1uorz2n5YNyapwz4EUlnoalt90/YkvwW/q1v
5TcYg3yemJngoTexzgrSK5O2Vtj+rY5w/qGZ85ZNDMU++qjdVn6Pp3/zUoMQBit/s9X6zUETld+E
esn5jKasanWo4W9rd5ytdQIpcsA29oS5Ze3wPkRc2KK5CNEX5B1IEk6AUMbYWrjcyspVigXkWeAK
9+c/PuII/zTPpKlZ5KxTfPmkeZW/PKlu5hT++yzCIfw5gWWKnfLX9rZwU4+6sSdKCAWH5AubhtLk
C9Z549PUEL81pkM8SA6BO/sri+OLmks0NETLJeSdoJGXStSlbivRmpcg6PP7i2abZEaioJmla04G
xehbXeA3RGrIP94HrCBLpQKMNPZYnlW3ugVygY9GxUE6hF/hGp3o+fK9va+FX3COBudG8joqlqLT
FCClrYBl8dV40I7lgditvRyLF+N59oxfuZPeDt8iV3sVjsiszvcP+Tq2HhQD/1N+bV0F/UQNHPrW
n++7r5VfedJZeQiv6b10UI/MF83t72ejG3lrsNi4TVmOKtLHqfJe6ZOxf6hcxTfaIToW92J4zd1M
ZCOMizxtCzg8te2jd7jtAnvCjSsdxEve+x9xI4eLN9lodlpGseM42sXKeu0Zt/ExdvNnTHsxzP4A
DQIDTtMXeoqAcjkelX8ua5HwVjkt6qdUMWJQVJ+0x/BB89oDc42b+Ikiw/9kZ3xzWi5NbeeUKkVE
U1/Ss+XUTRMDNQXJ7oNGCwQFp13vtRHFhaJiCWJarTBTBXDuhy8ShpqnH4K723UrGxlc6BkY6brG
BCZ74oP3zE4iCxxX8quKdbPoiGpha0e1EPx5/2CmBogdEzA4hIs9ij4UZjaB5WEy3kp2bQzPQyYq
PKyX86dp/5bBb3cCkJt0jQbIJOkYns2TcRV/GzpLR2W99yi65ZmrvrDX/kqEgrp/oR9yuVqxqqi1
XPdU9qccNaLp+5SJSLf/h75/iOC8iFqyyWzQwT2F31f2uDU5ab1/9T32RHArovNwXoTWhAZo7wAT
vvNDIA8T0ENe1kGRhPXvG6c40ZI2ZAbtihT0Wu+0raHp9jxLZinK7daLuaQTnKOQY9roDUtNsItM
3uoouuO6pkXRl5McEQyl6Fico4D1MkAnlAA3Hq6XAMjC1BBc3H5VCCb0f3ZEOQchjybVawMEoZ2z
0jFnTuTpeKVPtuqBRNAThq/9iPIhj3MWfRmY0hBOxbuzqEOUA6zxOXLIaEVvrdNfd+exdjEyqP2z
PqZC51NYR2xzYM5xROOQ5m2HyWxQvT6Y3+KH3KVvCDOtBxZgkKUDfDcDbanhX9bQ/SGYD7n8CPXS
JB2r1RUTBviQjTX/WlPYxGPucGIH7TC8FADvyQcLHd5DYYvqPQJXxo9REwxldn3aDz5YaqyKPJTK
VVbczebbkMT25ZPub/5tTsr7FgXkuYO2mrvklb9G18C8NIjpMbQdu6ajPioY7LCWByM/rIifID0Q
/AMEVsNX2ct6mOpuUGVk64XDhuUU141oKlMkg3M4Y9DGwFDJ1n5rcNDxHVU/PwAeVzmA8ABJQ3Gj
fmrH2lAYo7rGgMnBWWqKjtvM6hBVAEqsOX9tdO/yh9sNqRsBnGlKYcNYYFajPyKYgtUs6KxauLew
e3EbIZz5ZTorsRAkoztBbfWwTvI3t+0hPgSRNZiooqyo4iJgb4FM3vSiaqrzsgCc2hJY4CaxKIDh
Ll/dvnWbGpaONE1TVMYdC7RP1UTAgYEEdu32Z055YOfiLXqJmZWCmu56cQm6L+Qm/ZUxa9AEKr9r
3r/F/wFNvUxdXKpjyXx9Tu8B3eChhPywDKVNUvVBCUXUKLuaYjKQbGnEZCZfBKukySjlOuz9evE1
FagGV8VnoLqwpYldaCBRm4TvHuTzkCZhWYcnWt9P+lPbOsL52F212Ijg0qygb+JxQLMZNXDVQgph
SakrUIvdbGEjgnOFVAVLpLmAN9IACpjqjjeJI9nFrzywsHZ6CF8ui1sN9I/cZCONy7PyNo4rXGZy
CvPZypldBseF+VkG4Afyi0ai3EF0f+vfN0nXsCzzrKgjoHbynwSDxFIh6MruCFj34aFnYAih9A8m
CVqEpjSqmFdVFHvU3jpRwXhfAKi+KGUgeuJBEjrSprU5LbiwMrBaElld9Hj5k+zlVzgDM0xGDSLL
/LJlNhnpUkeokSmPhQ9gkyPyK5/czu+bO8WNKNXescz/iOMyxjg1YyzFYw5orutjrUtHg85eT0Rg
PiIxXCwye7VOx7QBRELfWQpWwbTySiuFXnXHrf3nNFxEkuexVomp9v54n+fuSpGiXK1zYUZrBR6o
Zs1brAStnH62EPZ374XEZNRziEZVzdRkTnYQxzExlXT2ldt15Uuxart7Qd5iV2dyFNEo79XN/iON
ix+lVvckkhAWwa0nIzXMj/FpJRAPmFV80ezEDR3hutXqDjh3sZX5/0i7siW3dRj7RarSRi2vWi3b
vXe6O3lRZdW+7/r6Oew7N1YYXXMmyUNSFVcZBgmAIAicwwIJTGjiygVM+gfmYXCJl7lz6CiFpSP5
jw9I/msHefh1d9iJUL+IZEJuHTarFtN+kSjTU6smxrkM50Mrr0674lkV1A2irDecw3HXWC87+b7T
mzgF2DY5FWcgUYTGbTyBJfGLmfG6/XhrST/fyJC01SzXOQOk3l38TK+FmR8eosB8eKectHnXqN3A
tVGJCb3lqIbpjImfY1aHVtK9tdrT9Y3iCaBrutEnXtehz3LwL4Ztqp+NupH8sU5TToDn7QwTrYB6
DVrJAqsWqYWtFJ4k17aU8/aGJ4UJVsoqpWYGtgPkZqKNCtVnCn5dYu6gCrpnyuSg3/MaWnnLxwSP
XF87oBFif5IlMOpPPSbvru8PTycmXkRKEqdF2qArqsWliiz2Eqp2KfDeAfdGiLYO+37X29iB1maA
qRDz/Bifo8+UBANPWYcFNAOtLT9TlF5i13b4qAGl0oq+XNdxN/pfjJytrAu6uIIahwyB0S6HQWkO
g5m7PXiXylI45133/389hqqahmFqCQUCVtxkTkmeiOCoVstvcvw1lQd3ESX3uk77hnERwiSEPRkB
omoCTT7W3KY8G9PL9e//j2PrIoAJRLXZKiJIdgX0mVqhP+AVcNUt4UU6pgfx0L3yUs79/Gazakwk
0sNoKERcFIL0vNiKV6JVvT+pzuA1gXqYTs3hun67do88ilZ8FYLE8Ne4BKByOa101OlLU7X78X5N
e0fkLuK+FJoWyhruOBoTMdokmdH3j1apHk+N0an2MCX1iHuObfqVJwS9X9vKn1gfhdX9X5FMxFDF
OpJAIQ3O99k1h/tR9MeUI4JG09/O+40IJmaYernqeitikkG8j4SXYUQj5XIjSTy6Sc7qsU+2BVGz
Wo9IcgQJnNUXIArOzlI4cyLgriddtGHfZXt5mFOJZFowrHYXflPA63zd1PZj30YC46uzoZt5OLxb
weiktbUGJZ4zsxv1WUUaiPLFKcRo8x1A7/i0drv5hAwgXFNWJQntXr/aOdDUMHXVLPmRDkRIwE0p
fBMVeooxKh9MR+A9ddDE63fbuMhjLL5Rhgg4o+89bqsng0gvOYofFwD5NE+8SuhefdAEytlP3RhT
z8W6S9IaNLR50NzmZ/A7uWgOukcFiA4DFgEdR5WhZu6jreDATXv33eAinnEDMM8tkVahjT01reJH
m1jasXDXUwSwULc8tAc6dFJ52R3vVWc/NF/0ZhuhhBhlvQwz22h4CY8aXqdNOzurDl1lNHdxL08c
E2K7oeYcyAJTjZKU6lMAz8HHa6oJ/M7ZpVSM+YeEN7e37/c/F5atCqVTYqD22mG8THyNNRTvizsD
/1z3Sp4Q5nzTmrAFmDQcg5iHLnkBhJeuvP6dCOaMicul6dohzJF3fNHXxTLkH5HGuwntTR1svYCd
Ge3DclAqLQGwufl+UBe++I0WQV3Nq33udXbX6BWRIjRKtKDG+Jw+y3JMSvhctH5ajY9rfBQ7zLf/
URjZiGF8K4xLpTOqFQwfruQpDorINW7qizcFtd/wah37l+aLNFP8NUhmk9Dn0WKmRxM0vw/Ni4px
teioBf1Re8o/r27v8xTcPXRUUUeKiCo8iDx/lRhNDagrVSyj1p8H8TTXf3Ih2nw/s01zvaRz2iEM
F/FNUT1WuadMH69bN92C3yL9RgSzRctaFqaMifZjrirLXR/Nvd035mKJWYypl74m9hiGha2q6C7E
0TRzkpD9TbvIZx/Vc7MXeyURzeD9PuFQas/CT9DGFVrTE7qpXV4fOt2TKwqz8MnFMuEVP+rmANAk
KIT64EmwMaNqL62v6KV9fXU5BqIwOYOZLWQAaEB0lNNDWtzkf4DVbsKL/zVAFiU5K8NI6ckEuADh
NRY/dsbD9d/PsQ625FpKrVrMmPR6b/j5ZxCGPgT/CQngL3rQML+9V07ogRFV3CvN2JIBSfG5szpA
C5n28DZOzuzSd8E/6OT7RSaTU03AOFcHcIAEUv0sTq6QPZl/UvCHDHRomMibFZ0t98Zd2Sbhuiqo
GgLowG2+67cI6tIR/BhWctf/URlgI45RKY5V9KgMJuj/SGrN5ifDWKy0+DOXvSjFRD1tVjB7V+hR
oN1IbzTIpneG0wDpcXLEs/h/ALjbt8KLQCYM5p2smKVpjEE0jItdjqA8kvqvyVx66O/4LCvSbWLK
lqLzaAr2b7Ob9WSCY6STdW5WGbXXUwiaZXp9Hq3lTvFn4Gzxgfx2k5mLOPYA03sFI5W6OgcZCHVQ
cbaiCO2sPGpznhSm6KrNpSYbCWgrGqG2lBk0YoKjSE/XA8e+EP29Uq7KksxsmZpMAzHbGU1gKDwk
wsGo7+Tk43UZ+8H1IoPZHb0YyrlSUC4s28Ueho/lyqvbcbRgD6dOH4A7pAH+U5vvygVOu3jy9OO6
FrupGFGBAy8qEjhmGS2AJ5ARs5DDQJNKJ0syVy3vYlrGVXjAK7vrdZHEXsQjtS/HPsIFNs4+dfNt
yEWmownWb0frRgBjWQBNC/tqAtZ8b6SHsOlNVx3Ttzw7tPNDgSaXWYjdcVm+GyUea66vIl2la6KZ
g7aWcyNNV6TPraL73fixbm/m/kc2vZaiS/qPYsvDvtpNIwh9xxNFosssmJK+TNLUCsCNrMHktRrf
yWRaaKpypqFxtILTtrl/O9hIY9ypbYUwL+ZpxkxyfV5c2sucv1aB7MQPvMHAfSu5KMbYYzUm1TLH
gxmUxiHOb/KR1yuzexG96MLee4e6ydNxQWFVGx3D173ogdyONlAjH4gvO+CEPFw3DY5C7MWXSJLc
KcaIa0EmWnnTW/XkXpewBwoCjPafa/bbVVcw26ZTUUMQfe0hBsFbblH86vEg36+35sMSoyGQwgXz
QKx5qjG3X71MEyPvi+QYqmnmFx1ZHdNceA/7+5WKjXr0Z2yys2IxI63V2/h9Ir69J6C+pt284rk+
Rtwmx/1DF1V3tJLoqHTJNChvpEWi1q1JogzImYyHd+zcG+UWfbYWWs2Ptc8tAO3a40YekzThdp+s
edwI6ACkA9Kwy28YhqBN5jKmt9bSbr3r5rK7axuBTP40agt9ZQ7xzFWd5PTe5DYq8zRiokUXp5IC
bDVU0R4QdSmrNs1bqq/yXYOQgUw6uK7QHj4fBtgvW8bEDEz0KnUzt4BMUDvAwyTzQoCFGvfTK8ni
Uj4NaN5BI2Oa4SZJkgydFVKqkA9jkkfC1+u/hbO47JEtSKuSjApA7qK0tcoaF1nem83ugX1Rlr1A
1mOqJFECiLZ4ua2ae20YwU/zwywIx0x2k4+NHPZIi/NcGMZuCFL5R0nu2vVGLDnnyr4IAAar4HtF
zwsTP1bMEVYNhoCOSXdupdZSet0euY/h+1tykcKEj7QalTVdCVAhcoeiF1HU77xy9MwC/wL4eEu7
eOVWsHcTAu0ilI0iQDQb1VQANDymgGI7P6f3+kE6xE7oja7waXZlK/N6IPQmHjcPojvzWzKykc1E
lGwpojIbQ3pB0vz5TFH1jOcaSO5O6uZcNGaepkw4yXHFjFQT3l6l/f18VhfFMovppGiDa4SRF1UY
+DN4yPu76c9GRSbElG2pTKuKS4Sef1SMoBxulfZRq+7miHN675qoLgG7Ha+xKHQwoSWb2mlOCwld
ZXnQSY2lKJ7e8TBfdi30IoR91pYAoDplJiDm5qkPpEZABXG2r8elPaAHE7//X0XY9+QSqNV9EmYx
prjpoWbeEhCWG5OVAY2DvjCA9D23ZSt2tUeO5N3jYCOZCSSm3osdgB4FSC5u6dtGZmfTO18SRSww
P8480Pb9I3wjkYkrkdZNmpzL0bF9y170xFKQMSySZSA1Br5o6U6niPfasJ8i6wSEhcCPNCWVcYMu
6dqpKCcceu94FiDR9CJ/eZ8B5cH27CdEG1mM9Ru9pAm4zBVHAT2C6Pgu3P51pFzFzVly0UDKKyPu
O8FFN8YJ6rTKVj3Kw6DV+sKZhzVx8wi9WUuVKs4fWctPWWynrVwDUM/EXEZgoOIhoM0tDEx78kyf
UvPwR7D3n/8ua0mYSyMeufuuzAjI0N7kFiSyBXrPOt8IwP6M51QH0ztBFsx4Bqk88G1UNq8MuO/7
F30Z78DQazFoOabpze5gkqOSccplnL0jjC+USTssVYehHXy/2o1WHQVG+nZ903gymBO2UZRwChOk
sEZ4P3Wl1Uj35d/qQX/DJi035nbMp3DNAnGprAgEUZ3yJVH0Pwr3l91gjk5xLXqUkwBoijuAF1eS
vWQEoSPniNk9MzdGxwSLeUo0qY4QEmF2gXSggULClA/vLs0LFIQJFGE3a3UXoqM4DlDWpmBFtBEw
HPCgnbsxRmGu28F/BN7L8jGBAixbXTynYYus533uwOtP4n3jrO8AK91Bf74ubzcVviwje5VPR8wD
19KUBGCenC11+iiTHyqvEWtvmAIn50+l2As84JxFuSEpIlLWWa18K3R3Cm4ZmYkZAPVDmIW3MmjI
wbVSuUVT3+nx+qXrRkcSBjcFgWQiZbaxmgeZJBzXprv3W563+WFM6JgS0xxGAcAv3byA8FWrD6Wc
/RCy/hDHSDOXGyFKrOsrztthFjx5znSzyJQ1B1v0/w7o3emuCiY6Gh5z7u2YE1k0JrIYYi+lWr1k
x0nLvCrLPG0hB92c/etq7YuhbdWGamAYk1YWN8GladRYN1QTWZ4pZa6oCRj8noXiOIWKzPER+ot/
37SLKOa8MQug4Mki4n01fJVBX2PWH67rspsa46nnX10Yq5ABfFtGLYJxF4+uaQqPcbW+pKhNqyXw
3bSeV/rcd8KLPOaA0WQNGA50qATd/h5oDiwQRtu1dCPxGiH2AMPhiBdJjDGETVhFvQjbQ1f6Py8/
6yvolHws5DMgd9F5X4FugNdEQNfr2oYxB4+k9c3c9fqMmEY77ynNivGxQ0JSefEDF1yHt3vMAWR0
WdmIaL4/jl+Nh39IXcLn0snvAPVlmzoeptvb9MEoUEXkuTbPCZhDKS4lvQpnmZZtKJ+MeULuNdnD
hClCwQecUP5gOs2J17LJMx/miMJ2y0NsiGHQr5JdJrU1l62jJwc8yfIU3L+IXOyHOZ1KI+5DOdaz
o/zQnkFy+invLfFb/CJ6GhqslNQCmPh1X+QsKfvkIap9MUSZihQ2vAEBgSWaH4Tsy3UZ/xGSf6rF
th4SYcmyfEGPrfZp9XQve0C7hJUEIwjae5t/yHMslIWGMaO+75AdCYckvmmyzNJ04YkkB2HKnXEO
OTg0XOWY6CJV0jrkw9yBHQ6Qu2/FIcZ5sx6Nt8bLHLCbc6Lz/pF6WUsmxKSkr+bJHM1DFRLbHO/R
kgGiVYDslZ66er0eu3+5eUx0SZIsUasK1x3VJx5BfYgyCU9ODCbhhhPJeMbIhJZSzkm2RAma9Mmb
qQZqfYOMgaMOTwYTQ8JZVAtDgsHHQZNby8s7OvlBt4Wb8YjG2CB38w+8rJMnk4kgraxFs7oUYaC3
Qa8GRH6IGp+jF+fU1pnQkTea2VSozMAMJ3d9y+/BAAYiv6+rrSbW8DQdeBPy+zeEn4bIQsBWlTaO
2ghAEfGYHHLYfBGkh4XbfsqJvixxpinlWUJmszhKeef0Mmrkpa2SbzKPu4+zR4b8a4KFBDpRYjLE
gaAbLtgdHFJ/i5uSE245u8TWkw0SgWtAQw0mVNIG0K9a7Qxlw8Mb3+8Zu+QhLD9mg1EXg44KBQjq
58mnWOqUEaw6w2vRKIT/t//O/Ng+nlFJJHVoQEMYJ5Ya2+riGsfSq2zTrd5a+Zl27JKAC8LPOS8N
JmC0naHr1ZpQMA46qVSW1vyKdGDBuKiCMlOyOnjRvK7p7g4akqmqBh6hTHbMUQbtjChjnCyQFvNZ
JMKhlQxOGNz1rI0IxpW1skqNJQdVYa9+0OfXXsObw/zJGD0SAaDRFs0/SgIuAn8bbDQ7UsxS0wRj
rILq5E3Gi705PF9fuF1H3ghhrhVEiUVsFyY2OyBNpIA0TbI2ENr+PIv5n3SFbkQxviwIi5lNnZId
i/xeQrOFaceoQ/6dOsyxn4VRVRCFpMcRvceo7lc1GsrCxi8m7o2WY3Lv3r65+8mRUbQiyrfBRKzw
oQ3wWIPxGjkof6BOQqkcwUPLA5Xfv8ps1pDGy43QpSoUYSq0GJ3JdXADhAavsOtTcqYM65nzpN+b
vJOZZyCMM0eTOKpGgsoWupNlfzV82hEde8nN+th8jW9XEGy84wfz4E/2o+VGVSYlKMdaAo3hDCwz
9I6gVh1ZdHxEDDSr1CxgZtsRWE+d6+bDXV8mJ8gqc8ATL27Z8k1+zoPFjW3ldTwpN8NbDHInwHn6
PJL33bx4oycTV9RJI3HVRyBCj0Bj1D53GJ5KPukKcnFe3/fuaXoRxb4XzcWQ1KWJi8w4t1alPEiF
YK8xd+KIYzLsk5G21EQF0yeampw66APxBlRZlNl11C3jLPmiR+xIcJaOWxPn6cdEGFJFc1Uk6KRf
5A4ljGeyovdCMzkxhieFiTEaQW9dFxdzIMgvFWZVE+NLMn27boic4CLTzzd+PimplCYVlVHIHsq+
b6C7erouYr/Iu7EGJpaoTaFPywSAo/6drYaGEuOZgAWXIiP+CcAkjuWfJ/Q7JdhGo8IMi7HQEf2N
G+0IeMlH0DoSV/fBrWmDgPl54I6m0N3+rQCzkcgEkFwu1lTMSIxr++DKbue3p/nRuHsfU7JF3ng2
b8eYyJGYmpaX5oRUC3ROsl060gF03efWnRwKfJDbvGsZJx9hoQOHHiPnuZwURyMc7Tz7oBTfZtlu
jJd6AN7kc7d+uW4vHHlsh0ohD7pczIhTy1E7Igs6zccuQHQOrovZX0eiGKJuaqosMudNqxu6vJYL
esPqUyee2uzr9e/f997L9zNW0QtqizQOEX41b/r8OVpBwSAJ7nUh/3F4XaQw1jBHoFicSszBxmfz
aQErIbCUBLdObUG3aRZc+yoCB2eHeKoxJ8lQ9kMB3hlUVEvTltTEmYG9ONf2dd04Uti0NE2UfJQ6
GLqUG8RW2yZyZ30lbjwIPGh3ji28v51vYkYv1R2AYhMhKLRThMnYmLxe14UngIaQjQC5mvKizMsw
GNMPg/Io17wyFN3n32PQTzt4L1NtBKyCgq71CU6qPdB+tvW1P+if4jtATJ/mh8VrMU8hfsH4Tvqd
PF9XjWeCbH6qDLkgFKjxHXswvs0OautP4xfN0dGsOt+0YO/iDbLtL6ZBaa6AQURYMoZ2qo3SXFTz
UGuJNeexFWcv13XaN72LBPr5ZjX1IhtI0SMlXDuK1fNxkL41kHVdyH/kgBcpTATKo1Qz6kRLcVIl
t5WbAsm3OoaO7iZB/iI8iA5/kIinGBOU9C6uSV2hhK5k57D+1CiuMnB65v7DHi5qMSFpnIscDJht
Cv51Dd1sqSfj3F8f5W/SUUVHWQO8SgVJvvcnq2niUi7rqioCPurXPYu6SO8XDX0Eky15AsajAKwr
FFZ20+tW/UP0RAfnv2opE8f1dpd0I5dRV9BMOGqZhcESlV6LDvdBOUd4fr2uHv31v/n3RgoTckWC
Jxd5RNumoSp+VJ97FQi0C0Bb49Be58/Xhe33a1+ksQiAEqCcNHGt6VrOTnufeyBQaL+EzwmIXDKg
PGM46wlspiXviYda/BUtWdhNMsX1pGYAizf0W71383Sy2vWTmL9x9OPsmcqEY1ItY52JqPaJfplY
ceTTmIkJE0fyFWJJBVC7K2848UYrd4P0ZlmZhF5pWrFOWxSC0yS1+2z2pxxML81qFyJy1GTytVzg
QczzlpQG000o09AHJXZqhOKz8VmPbqNOtYZEBTNYxzmu9/3eNCVZ1QBBp6msI4TVUqcx6lbrU/RC
mUbXg5w6oDh7AVKs29yh1ZI3sbOv3EUk4xV5365ZLKN9RMAwhhpLXlnot4n2tVQ5Nbn/8Iifktiu
ryiq0TRep0JQmpZ2o7zRABO5eMjq7fKVoMFA8AsvKS0eZ8TeWSfhkNNETcNfbIlTwuSvNnSlGQyN
eF4lySuWgdOlsbeIWxFM4CzrOky7Ds6OmTTLFG9VEbOCK4YvD9e9bs/ptnIY+yj1zpgXNQP9xVJa
o5RZYQqOVI0TjnkLxpjEqg9ZoQpJEVTxastCeJASk3PCcRRhxxBJFilNFJVpoNQPxfIQo/QXV49/
tVgmUy4VczNR2yEtj6Q/GvItKRyFN+e4ey/fbIjJRMG0lkkvtWiMUCQnOigHYIo9IounoCnACIws
XqfC3hm2lceEv2keBmNt0BPdtZnVVX4hecPaWrH8LPa8+ixXOSbuScZKwFYNWj/ZDx+IlxxT4GX/
c0Xmv1LthoetatRkNlE2nxO8IJkpGnLs+hx/izCe/Zh7sTda5CbVHeFhvRlVK/IWjplwrN2kvr2R
KyQ9qVQFpiinoRsNYJIuFo7b7sb1rW5MfJB70G4OYj0DsmoFpYzuNcAfFoPx2JyRU6GEI/1dQDKZ
QEGWCkymRKUtJqmqHdcKjYdLd7Pysg2eHzOhIskzQkKlAbC5ogVpJwLWfDxV88o5GK+LkUSmd6sT
paQNRzyv6H3RWuhvsoV+fGpqLtE39R82e7pslCQyMYOsRB8XWrMXj83tnFgYHTyqThSD7JsWAnKb
19543fog+lfr61pNLCWNCEHWajdJDovQFc7Buy+CmKhqKXh0Exk3FiIpbEFokR6zFL3/1deB8Mx7
f9UuEhjXLVS17oUUcJfGDaWjmU+626CrWgJdIaVO4TVw8BRiPFbFnC+4wuo4qAE1vCxWb/DKxruT
FJJ40YhxWL2uac84KqCgmV7AeIN56cwG2LrqiBQ76VR+MO4iO7WE++L1+qnFU47x3DjX68yIcb3U
ssDsb43y7fr3/0csuqjGuGze5fkaloC5Tl4oD4dEz6zb+VF7Uo6Ymjhkr+sTR+J+dmSqwJmj83vv
hFubCDsMdaH3JI6P2qfRWdzCnQ/rc+oUNqgZPZBaCkeKvcErquwv5EUqNdqN1HBsyzxUxeg4q6Az
zO6EsHSvK7YflS4SGMeSlA5mX2LqN2m+VGKghG9zz3mH5SnBeBbiOI4mXaWUNuqToa2PmPDxrmvB
E8F4kyRocYroipah7KmKngrhw/Xv560S40rZrAitFuH7x/ZI9Kd0dPKFY9M8A2N8Rp2m0gTXbBZg
wMoXyw9SNFtV9iFTOJd6nhzGdSRSdIqM3uhj1n+Oh6Opk5McftDVmLMlnCVjy/e9KRayHuNRLlEU
Xx+RgCn5Fy0av1zfGbryvx92P+1XYQ67siZJImgYSQvLTrS6xfjcGMPzmmKGMmva+6jpcufvJDKn
nZySZC2mHFPQ+RMBvmFZiZi2y61B/b6Mg39d2C6aoiRe9GMiQBeOGpBJ0bU/HKcYrYWSU3rpk3iz
HtBmmzvti+whhrvpw3TgIe9Ri7u2tExoGNUMd6Y4QkE3JLnVC4loN1JZucmSCQ562yUb+Vlshe3M
Awrg2KjCRoxY0DAtAaU7AwmMg3K/tQxvq8IJ6jwx9PNNdC1H5Op6iuha64u1yKcwNh6mCOd9yOvb
/48D67KNTABJl6aa0rxTA9SZMozov9FhV8EWXkrAvtwr4GkrYouH6MBzQSakFFFiSFVUlBipOsam
FwMtR1w4/rc7TwhoCAPMNQal8mP2atDEIY0BGxEodxO6F2gjpfK4HjXcHWPOhXvfGTaymA1DjGzF
XscMnPJEaQv7gBZgYhvw73f1l9BrYaUv5pF8B/oBT/TuCbMRzWwgnuzEsqBI8507OsNt7oUfUdyV
7ygAW+OB6a+wGu6L8u4GboQyG5g0GbB7lkI4dK7iaXbld/MR0IDloXjHJ8Azdmkbrb1+ux50eGKZ
I4LkoI2vdWNB7naUk1PWHUL1L9eTbQ1RjNZArWltcZtUMcs4fDeC8Nx5WQA4CSs9AjhS4VwnOVqx
XSIEA1+JmnYYwtazc9GmgI4qJN3u1IIXszm2wuaKK8mzqpJ62hMbHZYP0qlHaXA9SjZM5Un4qNzz
LhP7dYeLocjMKbFImHqVKlyP5rvktrstQQmMRL8+FYod3QvHGiRrwFZ74pUddk+IjVjmhGizSADG
PcB9puFzX4Ep14ycNrobxZdROZUFJ3PhbSD9fBOuTb0xG7PCsrbmAW39tXioeTNJ++WijUZshBFD
I5LrOX0fGxPQRQQQBjv0dB+0ap7xeN3PaMz47YDdCGNiil7GcqyUSJGq9aaP/SLFTFLvycp9rkjW
dVG8tWMiiVDG5jCEeDfStS+N8Fh1b2LOc2ma+FxThwkbai+Iy2wAut98ymWLeICdc2tXVGD2FUB9
eL1zHJXYBLOexRosOEiYifG51r8NlWLrvAdgjiez2WVEVqXQhwIGLmIEToirb1XMG63gyaDLujFr
bW2SZAUQ4TFVfoy1n/HaYHnfz8aGpCV5XNR6UA++Jj91hANUxdsHJgiIYmuWhlgUQYNKQ3ROyOPC
RSmhv/GKabEJ4VqocqSKQhxE3bkMFKfxy9dIsDJ0mX+lD7rgkHSvOwwvEihMJCgXRQBlGd6R1ZvB
pUgUobPeTt7iFA6AyzlHxv4aIpNX8bhjqmypM27rzpxkCa6jyJbQF5Y6+OUYcFTiSWEcVMvldgUA
FsYObsIPApimAdTo9VbcYGRvtgH1QjGPHI7Q/a37V7XfONZGPZZTo+9RC0LPsnIwgjb2MqDlHskR
qjpqahvqn7z9AEHkn9UkbAEUj4FdYpDWoA8zYxVE4QeOTnTvfzfHiwDGZbuSKGXSpbSJ3YsKZ1hs
DQBtqRM6cWpn8nn6KuJW1tr8npf9i4Rk6oCkVlQd3RW/RouwiYGn1xQCUmBxQQbj6LJFiRQzm2DE
zTKsST33fBrO/dh+EctoPHZqbUxCmh77r4ObdBYmPZ3EJ7qNsiXtPB//CBsFEP4/FWXDliKhW0oe
FJzEEnLfxAWJK8VFWZzUkr+ENi+X2W3D2Qpk4phQDfm8DBrAIT5JGJ+ig7uYofXlAIjO5WdgElmJ
w7uh7RvSRUnqsZvYH8XFFC6aiK5GKX3LpuW73kmuPihOqLU2x2j3HfEiiwlos6G0labBETs39GmG
uEaUDsw23jeQBNzuiv2D5yKQSW8EeVhHo0UE7dwJYCWFS8ulqjPa6W1rYTWfePROu0OY2y1kshxj
RtUZfRdA0Gqt5gct40cuOhNrmyKjgHLH50W3XRUBnKtrGGOn8eDX/QPO9zgVatMFhfCUJkGicc7W
XfvYfD9jH7U6ojE7xzCEJH9P5JtFb61cx8MRF9lpN5PfCGKMQygXc8gn4IIKPUDNo7TCjGz6CKrC
k5SpGK6u1dRCryd3vmQ3rmzkMjYiF30r9zGqkZ3bBpkbHQ1HrjEUPDmlu5xaHuEnb78YA1nQ5D6I
aUkCebWn8JsOFIDrXsYTwByxgr7oORjwUF1d76rxtR45SfbuEX5ZL7YZNmnULu0wzXwU+95fBzwo
z+o3NeTtC08Mc8rQybbclLomIMs9EUG8DJ7pivMssH9p3ejCnCklqZS1mpMMJQACutdbyp+S340n
ORA+mA/pIxofHfCJPP7VDrEdskNaNWLeo+erN26IfIhnHkgab+3YmNBFDQiwQCdahPed8hBWqTvH
OieaU7/4LQPZrB0TGJJeD7WxjUBHALKdQJSVzp2TvLRKsoZ3YQtYtgj0BM71peMEifcN3ZxWRSgk
hq7BKpRpecuJfMrb9aQM9Wddz+9yablXJR7O0X7Jb6MoEyDEWJmyvo9nsL9EBxX8L50vWfGTAF6p
1Z8wCzbexFaLnoqnv4zt779so22drI0UA6YuqOXvZaNZxHy5vpxcB2CChVmC0lExmvCgEnQXWwPS
KhxY5Fb4TlFVi2/SZ+1AscR4r4ocC2Vrb3kaafVU4sYGAEZrbka3GN+STv67UMjW2+IqnLK8afRA
F0Y3rdWzUlWcIRjO8cgW2vIco+diGAmBOCwf9ESVHTNsn5YSmXFl1pwWhP1VA8+djJlfVXt/bt/Y
g5Lmil5VOOvVDBWo56gP1PaJYxE8Gcz5JERgiM5I1aEJQbRluwMHmBM9jAcNWZPuE5sMTvyJ11u4
f6eQL5oxdlgYU2HWGsp4HQjnhxfwStixg1aBu/jzn1NKSBeBrAHWYiEpK20YQVsqoKaPxWBai/5w
fTH3j+KfWrH2N9UqJsBmE4gVfWmpipsvvAEEzm6x5oc8QpLTYhoCUfIL+VRUd3HKKVrzlKBJ/cbo
YiMxmjhBftRob5gispTwx/VV2q9zAJxdNVB7kE22i7GQ5UkIwYeKHmiKMg44wVt6jaRkVxG3Zrer
zkYYk1fgyAJGaYmxeVmtrMW8EfsDRx2eBCapWIQY1+MBLHqtIx5FZBTgNgKObuQTfwgylG54M0O7
RrBRidkhoYgVoYkBc7x2hzV9S3J76DhhjqcT/XxjBLKRpQWZMWelRaa/aKZXm9xmIbouvyUUGzWo
mhsZpBL1ZR2AFdF7wl10yp3YMc66L55pkYZ3tPLWjLlt5OGctZ0I3LLKfM1KJy6+VzxKCt6aMXmD
FKWIMGhEP/bJozrfNlXwl4bGhGoiG8IoCoATHj0Kh45mSNXKBBqpgfCVeQTVoMIqJ07et79yCpxV
VUCzzSYlUjs2BuY90Ksb+3ipcGpym5Dhj4SAQxGUSUC7ZutnEv7EUYuWjarzjPSF6OgQ4Rym+2cO
wIr/lcH46TrNUqu16xK0b+mz8KaDuDuzcyttQO6nfZWd/wOYwW62sBHJeOpgTsBYDzFVkppf0Qyu
F+jtSz+vXeRfN439PbqoxrprQ6K013ABmPTOrsvO6xfBJw1vFoGnDuOxNSBkGq3Q9MNaghJiEj6v
q3pahsZrF51TUN0vrGyWjnHYJpQrqc4xXko5z2kxfAQW6Ghr1urmbuRxi++0F/b3aHRZQsZ7w8qY
w5Ak6EoTCo8QR1dcWUddAABN3fd2Qg9K+FnmAdbvh4yLUMaj51Y0paorAEee1ngcJtrtok68adb9
pH+zlEyyReSsmus4AjClRzIvu30nhvISH0V/4QMes44m6uKJw21goEfrlSVlKwdRVyVtJPVI+o8U
iHk+JOcq+AermAulQT3pmizmmFeUOCpF2o7Xvo0YKeh8wY585YGaSwpz4T5/czzuPcfZHF751Jcl
CQUjqJ3sZZYt1e0+tKfhI96H0tvIlm5StztNXNwJjsGwpQQjIkvdFjiXpwfyNL2obuyFZ+Gz8ZTf
KsAL+R/Srqw5TmTp/iIigKJYXoGmm17UkmVJtl8IWbbZ951f/53S3DtiykzXF74v8zCOUHYWWZlZ
uZwzHhZBNijSk/MsGJkYQyPGEEpc/yj7byNQgQAyfNt7iQyUH+hJjT6oQgx2oSRHvhhX6ikHyakT
O8H61n7K3jNDI7EXVHC/C0SLbJRzM2iBqUOYaxYGJyzM9dRYrcLFAKa1fBBycQjcJ/+cK7rS6MKY
TUd7xKPn5TBVO+MuegELAOAIU9Muv0un6ElYo95OtP72MnwEL8kUD0YRY4rBHdwJlAv1xQRyOFuT
7i6iWy8yGM7ZBFbV0gl8In4SgSbDS610yt1ANtp0j0pi+Hr7+wnuA/+sq81ObecYKZHefpqweLDQ
h9sCtns0H86Tf9MtrapqfY5Vae1bfFfbYHja5/vu2L8NO81jrkWIoSZwZfwbryNyEuiSjhrNfmoP
bIEoBWql9mY1tnUc/VQc+0QSuTQlAvBAWA0xKCNqwNlUXjd4umQTcD8x8OIp9NFVFGQswnPlHAuV
wiQZVHy56kvhS7ZiLy9Z4M6VHX7G9pyrnSQGoVYbIl+zeRmQZFKdGIb5206MvISdYsURKg9oEaH6
i65Udaqwdpt7oSesc2ye7EoaF5YoCr99IRtAkniMMXL2S3V0JzwWJ/wfdv1AVLi7ba+bPmYlkKm/
ikvmoGOhJMJjVKm/GBQsxQV6K91VM77dlrP9/VaCOJvRWtoZXY+1VBAhZj4jcomuBaB4O7v5FX/O
7/Ga94RGI/p4nNFUFk3yIEH4SwCXVX0FCq+b/KrP8xnTPl74/baK71f7t5xipSJzdauz1GnWGkZU
4+P1dg+aZM0xf7IAofmtq35R9s0hO7GyKUHhYpZt6bMIZnDTu61+ABec6qkjhrIw70Yxo3W36ILg
znzxLQW5nHeO4DIDCbuDRd0NdjsMCLEAbwaYYqx1u2quz2FfeuPcP90+WZFeXNo7DCMti6qsfb37
ls6PpBYY52YMWp0bF4OKNC4XTV/CY6CrwxVXQn1N8wgX3ChEWzrbqhDDUglVdFBF/tNG4jk0cjPC
xuCMhQBJzk51KuL92NbmQwR3WrkSjnqbNQB5mjU7Hy5lgFSoEME8bLc9tA8x3KGZOsXMU51M/pfe
iV9lx/Dyh+jaHGzpVbPLwSbv0yVgryU/blvDdj3wQzIPMT/WE4aOLbAIJX7j08NwGI7T7p2H180c
UeYuOE2esqAmelg0LUAz6iU/B1gJlhNrl0Uipin2UX6/Wn+fJs87GDd531Y6uEOXULO79qHUPC27
H9Xc7ZTC7vPavn2IzM5uyePcMZ07EO1WpnToMRGQjfUnLbNezaS/awyjtgGQKgJd2A40Hwqyi7Fy
jnJvprGs471chsvOSMAKU/8Ih+ytKB5va7Zdt9EMVTWJSjWTn8QD+yHVixENbgYwzCL2QF4T2aa7
Yce4G7PUBbjK3AkqoNt28iGV971tiOlfA763JeEuSZAoU9kbUbS+rZ1IDOc/cmKFU1Gbk2/1nV8Z
3aFL8n1biPA//uWOfajDOREZfTF5XlpGqzKdc/BfWgBUWTAn22DXVPQG2C7erD4Z50uGOpCtZkGS
JT9UvubQQ3hsvzJu5uyQepnzR4/UD3E8aMw0hm2FlfvAzwLkjlruSSQ7LYuoyrZJdwL6qv9aIg8S
09btmGoWLrVyHVzVwV46YELVHYMV7OzxLTux5V3VVl/M0F6+3jaUf/HPH8K5zG5WrKyRCLhW6l1+
mjzqGYfakXbIt146e3GWnXpgq7XVXlRbEZioxrkWYoSNJle088vCmj4nUlY+jR06aVpC591tJUWi
OKfSFGZmaMUoHTL5vsOGjXyRTdGDbtNTUoCaaGg9EYUn/hnmsminqsQ0hjd5wX4BbFgGqKjAVf0G
YI2IO658mE+iAuNmokA1PDhUA1IJ9xKIrFFLMgWYcpb12mevciKY29p2kysBnH2ocZeoJZYqjxru
XPuJnuJdeqF3ya/eBTIwW8PPRdjvm5+LGpToDHnHItzniim6nYOMZrhu3XXdXaN+zTRBiioSwf59
FWYyEjagAaOoP+Ehkw2aEwJVXNgaYCb8W/RcKcI5e6lFS83qMiTaF8YBSFB+ku8raje7aVeCalYa
nNuGvu0hVxI5v9/LIRrRfcieoWxRPt6ZwMzXsP3PEFCin4rgGDfTkZU4zv3PHZkmWgZAJs8sR88O
YGGypWJfgXrTeqHC3UPReXL+X4sLVQpl9JDRnQJ5Q7qLXN3PTmTP8IVDV7T8v32l/7ZD3v9jFYku
Y4MMwWox5qk99sA9afEgbVAwtFTBp2O//Yat8EFAjrI2pLRMfDp2DmCAD0MnvQxpfS2j+FpU7cmi
Uu22lgjZWGQyPHRYosNAqWUwsFcQSDR+C3D91KlA3u7MbnMUD9Jv3j0sByDmqLKpGpyNdmM0TxPB
UPukVbtIUU96tNhWNAhaPZuecSWGs81czvQlJh14gbPem8zpUwxRguu2ma2uZHAGOZdm21oxoDaC
b4U/+f2lvgQ+uVOvAx4aZKefqkt/EnGAbyddOrBDGEQvULTkfzqvwgxkQDYBJKzz2mcwpSDpqt3u
mQ06AA9TYJfbKn4I4wIMya1CTushOFjdPoh+EvkrEiFaiYgktuPMSikuztQtsJRqCTUC9TJ59V2L
mnn1onaO9mjtM8zla6lNfwg+H/ubv925lUzmb1ZRQM4gcEkH06fX5DMO8qS7dM/gANlBiiglts3+
4yC5qGbKo2YtFEtlZfoijxdZ8rJc4I7/5RBBnKYpOtjT+O2bWTFjOZ8TLLq7wQPDuI9cw1nuWDWp
sfOr5f5RKclEtmPKOjE1nm4pSZMqXHR45CB2YvJJCv7oE4GURUXdxcBmNveJmr4bSU2qHGw98464
5BS42UvsA3dz334XLda+t0p+M4iVNO4b9VokT0aH9a/lkV51JHGtU6DYeTJ/mJFNMKXJovbwM9uL
QLA3Q81KMJePBEozkgbMe8eom50p+J7LJzk89zG2YMw/8YsrUVxSEqkzQIgBa3Nswle5fADs5u1b
9d4c+e0QLcW0qIXvRU3OKZZ1A7xUYwiP5a8WFAQDMuH8mO+T72xrwtgBPN+JDioDL903niicbd6y
D+H8EFhhFQkZSar5UwDo/PzUKt6givhFmBnc0JDHsks7HesuCpC2m3avB0h+BLPx2/d4pQXnDFV9
WRR1BMHY8CVqDgQLPOAS3Zlu+Vaa++gTRRFcVOHf0kmVEZGJJevAQODC5ZiShCZWi4HNKd8B4LbW
F/e2YYgkcHYxgRGxrrQqPBqgY8lqoF+1ggLtZvdgpQT/9YmM+X6rwRYS1mZMahvEAWMOqhLkG65V
8Tw8m161D+5EU2DbchWVKoqJcpLJ44YVqq71SlZi2/9bcOnO9JDvg3P89DY5zFFlB/G+zlZYVlcS
Ob84TgNBYqhEvl41To+5UHVSznn6eexTwWfbTDfWoth3XUfJgDZTpaLGw0iJFqzLAXoVnUNGx5jt
Je+2kWw5wrUwzhEWdaPl1TiqPia77VT+NkgYYEFZLgj2c/14W9aWr1jL4jxhg/2JpopUwwfQDvAG
h18ouN+lkvTltpjN2ww4EQtbjrhgCh8kqxj76suQsid0fKfumqt5r97XMA7VK930kX4VEaNsK/Yh
kMvZ0iI0DUuZw+MQPyXDsc0GW1EFH0okg3NR8pBo1dIUAGoI7KX/UXdO2T/fPjiRCM7Go7whDWVq
aInp1YHiDMVPkxz+NyGcdZdaEEWAg8Ea6hyAK+ocKpiy/CMiTFWxiInusC5Tjfd9SrWk46TVfvel
Ov+1gx14+Vl+38IWIwr8y539Wx7/RMjR0TRUE0OJOna+Gb26hMirXwObYbuJ3N/2d/oQxpnbDM7l
hlY4wgbTNMYAqtjsJVef/uQ7fQjh7G3E35+rDsZQz6GrkGcAUDpdJURZZb+VD+2rD8Xnmwao26Wy
GuMjWuzGebAuU9hHblPEmSt3S7brK7uRGWhU/aXZdfEgGov9F2fxoSdnj3qqNtUizbM/HknvsJkl
VgWefsl4U8ouGDhP0f72yW4CH611Zt935eALpU6rocDWhPxQYDdJORTfyb66Q4DeCVvt7M7+dr6o
dLN9aMu0eFrCRWkkM8/RQwUJXPiqgc8m8sJ9+SV5Dj9PO+0g2ktmx3VLHu9DzGEaaw0wKEsUvaYJ
OQToeN4+P3Z3b4ngvlgRY3auztXwSIxhZ2IEKzgn0aWKr0sHLLXAS4JPtwVuDrahePL3IXIfTKqT
IkPptEDJZnIZcPdIXekuOC/71GcoauO1edIMexI9L1kOeEtTLmDOQ1lLZia1vo5a8PyK94MTnkAR
51SH5SE/k6O0V8/KZT780cDLWmOuZpSkQ59aXSX7xZeMcWMB1vRgustRrl2G9pA/igx1Mw9ZHTGX
Dg8FSQcsqEY+BlzdUruAjMTWk9Y1aOUYrbD6selCV+K4+GAGKp3qtE/8+YFlWWzHPH6I98q+d/Uv
bOYldIW9O8FV5JPlIglH08pBc/JO7j2ooNqJd90h7B0sZWP2xYu98kVguSKZXKho86lvadRKBwlj
aJ2vHOInbEn33gJAfflgfhJRNQuuP48IrvSaAaupZV8LH0r5FDWCqCT6+5x7MWkwBGOvANbUTO1M
fmim3f94Ypx3afuqa5LQaBlOP5qeO3Ch+/QuzZzcZ0eG4VXRpKDA9C3Ou9CkTDNjIZgnwxPaMj0j
OIbYnFfkQxT/jx6Fh/uWG7XorQyhp7L+QwVJXgK3OmCqE02L/F66YJgUKUvoih4a21Hv48pZnEuZ
1ClvNKph6uqd4ycFReLygIwcjxrRiW6nYytZnDeR0lKX0wjvQ/KYvv6V/hk7EFqpeB0GOyFjnOgL
ct4kN4t2kRmBkbzXHsbZ7p/f5xsOXWjXb2TfvPY+egwOKEsF9/umYEvmkcFzkEKXYNIqjibGrNXi
nnYnQ+/tOHqtMtFuz82rB1mcKzGldO4XNkIe0U+R+mRlguL+tku2QP2hAzpW5+dlq1yKDYCaJcdC
oa5spA54BJswFdzvzZBKwIRBMOWlEoOzDGUJ8q5LNLS9ZTl0rag3fDMuM58mo+omKugRk7Eud7kM
vPjbnkUkmTOSUZqqQkLvH9hChps3b1FY7ZJQtTt1lyxXTOe7t+W9Q/f9lj18qMoTbAe1qRZT3VBf
6U2noJ1NisUrpXsk2nZHIrcb5Rcp+lpNn1LrSc9Gt+0lx4rLXWbcWZpiF9n9Mn2PidvOGJNYWtvU
SsRi2bn9OzftavUzObtqVVLGc4F9O60999IPOj3c/vub564RjVBqqRZAXpBkrbJtadGAxRVVMXaF
P7Xda4KuunZPpm/F/ASMoNuyNpt76ocwfpC9jNMFg+ZxBMczO6y3F7jFS+wsaO3lrnwSZU1Cedzh
DTFGtyoDk7SDt3RH4hF4cuOSf54Ml0mMdqIpks2S/VpD7l2Yx0kxgTMKIBWaV/gqYA472Z4JkBWa
U+yUfnQysIZU7SViizYzt99qq9Plor8BlGuMRgytD3pf7F6wfnR8KQ4Zto6Jkx37g4i5cnNaZ60t
lw3M4YxBc4Zuw/r7EXFBDnuRHP0MTGHMC+fueMg+lZ7ktt9FXCfbylKZyAYFZBd2rP9pt4RMlmLR
0PLjXgdKl9rWO5MmbEpOqx2t6ExH0SPAiddJ5LaK0u6WhtYuMKabPY0kA+lXGnhqb0YCD7pdfF39
MO5V0kx6HRQG1gfp4+R2/nypfwau5pMH66H8rAF3InrqhRtTm4nsSiiXPdAUyGnzkEfH3mEo+gBB
9oaXwe5synD7v4vGfDaD0UocFyaKvEmjoAETRpxgf6n9NeqXJhO1NTajNyUGXJOigUCUM2diDkNl
MAijKel+DcHU2BqVnDQt3ShO3c7qBQ/n7bRoJZCzZpTqh9ECRu9R28d3rJGtn1mTDe0NbOwLfeHm
GYJ2SqGaroJPj5NWLEFXVnNn+fXsKNcCuXTidi/FS/kmPS2O7LbX8SDq1W8eqY77ouBQLfLbkS6d
DgXH8Ai24NgewQlij2RGG8w0bUUqHWA4CXogzNp/i7KGjMFxFBt1mU8otKg2lQVICH6jDVdcZnfM
087usuX7PMs/BOFlU72VMC6WpYWiAjyQRH7jUcVOnzMf7DZu4QIRfFcc4tim1CbH6NDsRXWd7RrI
h2g+m0g0Y4zSEpuSgbUr3jl82J6/XDjWE30w9qHzVO170ZoPM5Ebh8tjFk6YWFE6mRWL1Z+z8aoN
3v92oHx5TArBUahLwCCvd+gDu+pOsclLW9tWtQvOvYf3gkNVzwyELMybl2N1nNzdL0aAWCm9HPnD
UNtNXjqV4ZnT99vqiY6Pu4FaN4W0mAvJbzOQ+cj3iSEashBJYGqukqtR7eY86/Hyiav7uHowRAmO
6Ji4WJNaZY/hmyH3+0p+DKp+N3TKwdQ6kWfcTBKZI7YIBfvnu/Wv9BjA+Z1OsYJVlkv9jAwRG16a
Qw6THXwm++41Hd7RI/9fuJzbDuRDNBfZUkD4JhrwHH3YAgArLSwK6qU3j7bV2uj6gcVVf5kXdynE
bJnbp/shmotyaqErmILTwqNa3knkm1LsM1HFYVOEqQCHi8ApK78t1oRk7oPFMv2uP2bKa4sv+Cez
pajN/i2C06KbQSddTRDRRxcprm1Nc1S8vP/gKq2EcJ5XN4aoD4oJFPQKhoxjupdFrOXbufyHCH5/
Bo/rZrAyxth3ZT69nmwTvPO9S5zpWwz8GeFC8ablmZhoM1TDBIU5N9c24B7J2CjGXBtKoOSsfO9e
lLvyC2NoLQGjESCu/H/wkTd9xkos92YJtSIa4woticFTDTeO/266FKMrN25zx1Y4Rchl27nPSir3
bukLFdOJ1sReSjNIrSKwaJQY1cp9BkIryn22rf7jZDnvLqlSwWoz4F4pTpbxkGfYvhOBIIqOkXPu
dMCQfZsEaFw5i1fcM2CGzrYubBkE7y8nu/yRr1+dIFN65SNjUqlNF4P0hFafTflZF42hb794VgI4
Zz8qdaKGNQaZ0nmX3LNOle5ieunYHMxHVrkrhNMPojPkfK8SWYmhNbPkT+p9r/0IiGCan3mF3/KX
lUacazLNdllygprP0EVuIbs9oJaj8DWrd1YP+rRi9DpL2932VCLb4zyVIRfZJOngBlCqS6R8CuJv
SfzjtojNlVr1Qy++3U2asa2jAV8qSO0GM7Bn/YEFzPhYyPYQ2sa39gwOqj3okEHnEu0CB9ODh9u/
QXShKedGkjTL9TmBGwmf+11wVA6Rq7nopDDwz9ATVT+389+Vypz/ILqRSwowVH3rQK5a5FAMiQHt
zgsv4z02EK9Ri2uXuqL5OoGP5vvjSjQO1mLgEZXOVwzj2zqgmwz9vhp7V3Cemy/slYKcP5HaupyD
Bm3VcLbpldEvA/4M+L0gIC3hJGPh6KDg8lHOn6i9bsaTBgK5JSttMl/KP4J0W5sp51DqIFYw44/X
oH5pZ5u1bovHdG+9At1lvrbYNp8PfwQUvJbJuZRATkqNspw71L9ojWUbkXC4RXRwnFfRpESdmqKK
/QoIWN1n9vxDS/iUPUsP0SF3i4to4ORfUpO/4xnlfErYmeMIyFa0Ls/WIytrRu5gZ7/I/i8UJ1Gr
lClww23ymZAq9/lcaHnkW3mC2ZO7Uffq0a+GBVshABhMP982fYGX5neJo6pY9DpFbqeiRdruwZfo
sfUd0Vtmc+9wZRr8MrEq65Wix8QEYGJcO/pRYyuHT1lnA2MQK2vAAvfGgwyoo86ZD+qn20qKvqHO
5SRqkZK2o5hxJVfGLsT8ZWebj6yOyZD6RNmCwHHpnDtRqkgGTLOs+tN0SsxvRtnYqhzblvVLoJdI
EOdG5KZMzMSSGQxlcGkzQLtQr99bBkiM6MV6qO5KVz3J30XxZ9NoLGwAAhYeZaTf2mFm10h1Vkp+
PTy1Tbivq9ods0t9AKWDtRtCshfoKRLIBSCr0UYlLS3Nnw2nfGZIHXFqx5fW612glHrTg5LbGTZI
dW8+GPeKiFZhM61Y6cuZT2p0YzkTNsae5IAjOXSjYetCTrjNILSSwllNRsdBK8EGhKQWS+KvxTUA
nGzu66UNEH48RkTPApFWnPHERKkreULQW7Qmsotu2rWB8UUZZPv21xPJ4SKRkk16mchwoHn3Old3
c/CtlwT9xc2osDo6LvBYUTJU4IQgvtllTkrfIuMPVunRQPvb4rmwUw9Ez/tpyo/9ckiWc5h81zpd
cE4iJbhAsyRmm1MZ8wmm8jUnb5YiaDJvZ40fSvBgdoSqcxFaqgmc5PSOogSeg6SLwvf+8aDmShiX
ooKgIB1HC+VLmjxZjW7H3UWKnm9b1nZDbiWE8wskpjRJegxqSoUdXLQj6BoBChhU9pDbxkVmgyt/
gXCYd4YoUP/LcWpo2KsAAtb55moYR7mqd6p0iMCuNPgLNm6XPfBmADISC0MKs+Df0gJwHP1HGN9c
XWiphnIErI9Kix+0ZfosyfkRlJteESleLIto1zeVg2PHmpWimQqK+/988DZGkaLDBqA3BrimYiUk
KWzJeTP2ptdcqGA0Z8tDrIVxttJ2ADa2JmB/YhXlrGa5nUemTWVRD1UkhrMWpcd2QbBgiqOJc69M
w8+QeRza8NMfWCXYgAnRMFpr/sZvYhlTlKkznf3wWertEfisP/q74TG7dqCfrTCnGdsVLsTX5kE+
1aKn4aaSK+Hs31eVimJe6IyWFJ4yv6RHHTOvy/fwqcpctif6PtPbAeUpfLmt8pbrWmvMufhZHzDU
Gw6RX5qgjVEBWTl9vi1hs/NKKBpNukEpVoY4vZamakhIihaJv/4gXYO9gm0blsYtWMjGjl6zD5xU
oNZm1roWyuklZ0WiFz3WUQg29NS7xsP4oo7XIfgNdw3MdB874AEbdo097MWT9ZunulKZi2rTZPWE
DEbi59W+mj+NTSOIOOzn805lrR4X1bBUFywmHmr+HEYPltleh7b+MSnVJxP5q0DWpq+GH1FBeCsT
or/PyK0Ms1Et2sYa1g6XayDvjTcNQP3RtToVp+koUVu7kiMrX4hXBjYHGQiGnrDAbBgKoJn/eSWm
JJBbOgN2JAKMq3XNM1vNbDalZoUsiXSX3fwWYCYJQDKzLSpibH7ElXDOt1HF0DKcRuBLxDjM+XSM
afVdcDfUre+oG2gz6FSRUY75p4JJoVhWRZaMEXB5wz12BQ+arTjZobuEnmhJe3PnEjL+lsZZjaZQ
XetG9L0WoLZnoKwcL/nPqEPD5q/6Kyb579qvf8Hhy3bxpIpIubaP9OMHcIlSM2RJ0zV4zZnLdch+
lSIOhO3g96Ehv0RlyUYY1gs0bNCUIkBWCX/qn2dP91LPcoWN3m3XthLHmUhF69RqFOBzIvdXvrwH
W890rSf0tEMwmwBaFYuEwvnJzUABojjcSAtLR/y4QJG06TQvZoAE7TwOly68NIkgrm9rtpLBvuTq
zqfKEBSjltf+4GlH6UsJymk9RJ6k2bJHHQ0U8LVd/ZQ+C+6DSDUuVpjYVkvMtIqAFBU09vjMyunk
DvXn8JsFzkZp38Gf7v8oi1kpywWLujSo0vRofGj1mzT8rKvrKGINZVfrN4e9EsFd9DQxY82UgDpY
D8o+I9JpSZvPmjntIx1sVmoUfE6HotkLjnPrYYpFU9PAiDLbvOeOc8lk3Wpq4IjNxybasdd3/WQB
WbVvwCTUPKRXUbVo8/utBHInqeTBnNeT0vtW2DoEPTka7YiokL9Z1V6rxR1mqER1nAxSjMIeW/Ko
n+inFq8HRqOmoC/WHxQ/uQhnCDed10o3zntmoaTVc6EbvgQGpjMDFlMAFzjep+fFaX3saLqWqHwh
Esn5S1rHs2Ek4Meh+oXM35tY2CAQfDC+JzKASQtEP02E+fb3rS77O9sgN3a9Z+0xETm/iCpQ257l
4xj5Dsi40GKiVYzhRGrLe8ydzzvUgj3Lad9qC1R4BjaGY0/U29xMmEzD0HTNwqAVX7af+jAlamwC
OEeTR8dMVOouTQ2ohjF+A0eayI9tf7gPcdw9MCZlMrMlZKVn5Y2gshe5b6kFQs/FSTDnJI4J25EP
g8KMqwl9cY2zTsPotWAkuBMdEHFREHbKfXMaPWVnnkLhm3ZTvZUwzi6trKJLhcLeEb3/06IDwkwP
BEcoEMEbJglrEFDqMBMUuvckaA+od4sS283s60MN3hRls8b0AikNbFEuHpssJO9cQOAzYZzHjsAZ
s0P5LQSspLFfswqpYM4xRlPGFxoxs5V/QuNxF9xnwH4zYPqaZRfYpayc9kXyjMgWjRiKhHOF0BZ4
woCGw3EG0UtVqTut/lT1Cx60ldNku2x4CnXRdNLmlVvpy77wSl9qzaWRpAFQVR/jOwJ69ACDIeFe
v49BfMIgr+dD9DMTnPJ2jouXAnZyFDw3KSc1JHqmJfoSHEanOWc/hvvsmu/DfQ7GrRHZC0t0E3v6
WTjZk3aJAHkmqDduXkRNBhIjzJMAkIZ7sxTJ1CoxxTP+r40hhvEd71sM5bGJa6G0rWuylsZloFmA
53ueS9ExjJz/WjEwEdqv9EKOoSPbsSdilBRqyBmyhfqgPnV5iKzC3Feg0GLzPiCXwUBuhnUhwbVh
lslfG01RDMskChhJNM6VRlLYAW+ni49AAjxJxDqVWR7bbZu89vrkLqnqqm3nA9P5kJvhtYoRvVri
6fqf8OGtfweXdFCppKQtm9gP6sZNZN3DAs6xrLvdbX3Zn7mlLufHm35pNWBpoSDTeED+M+VLpX0z
yXMswtDdivxrfXgfPqpqrAcTKBf1L3L1lHfHRbTEshnrVzJ4J96a0xw3UwQnfv4PqfzoSLktfw3Q
/3lfLpHtCOOCorxps22o4fYpcAIE9TxOuboCXraa4h04TF4IplU2OBW5VeK0GA8AUth4EN3EzeP8
kMiPpallpMZtjoJTob0N0qtERzdQn27bxuZlB1YSlRUA4hm/AcjI80SkCEXz2aoTx0I/qyqqn7dl
bOuBXoKuyApqPZz7ChN9HPIApda284bmHNBd/if8bho6kP8VwfksNZa1OaVoX5ld7MiktSUhGo1I
C85FBZqeqTna1v5kAVoqC2wMqO70++CQEwcUMuk9MPtder/8uH14m5d3pRkXZQEiYCymVRdHqW7d
onbr8gw2EhdgzrauCqa0Nsty62PkIl1aUykA8DCgC587sA7RQ/0UY/EXFaRHMtuBjZkKJ7hL9oug
NrAV19dy2dmv4rqU1UOhSXnjm0ppZ+kX4M4b+QLYFVHVf+vNvBbEef48MK2wy60UMxRyoHlZN6T9
OVNoZzkLNpCW69hXKMojy6jrJzW2MhFc+/Z9+zBUzuVH2G9uBhmTOFmd/2y09jQvlnfbYjZLnGsl
OX/fA8K2HKsarAfPlavtzd3oFD7Bjv1wQmVuBp0jGIE0MAKpgSM64E39NBUQm2xdSyOcbL0gg6m3
2EvHkqy9qH4RPgi02wzeqCrqwAaVgSbEeZPBLMo+i+CH5cqhmWOUNsNk0H60vWOGbnhPdtHRFLF5
b3t/nRAAxKMPBun/tNC6TrsWSDAR2y8ERHa8y9OdsbMuM5D5StNOLkLMi62XBBs0MoiJnRr5fUh0
dSe0ysg7IwKASHZWPMWlKJB7qKu+BXbpNpdS1JjfTsEQAGTLBOMrMTnL1OLJrOYRi2V/wdIz0k/g
Le+MY7ZDkvnp9lfcNJOVMM5MVJDWjENdYa0sVfxUTS6RJiqubPprRDRTQcsS0+SciDkhZTeAIdHP
6Unuz5V1rwhHUbbV+JDB5QSoZ+bgT84nH3UHh/FtxUeTdaGcr+DCcX9R/09O7W9xhDN9IEYtQJVJ
E183Uskx9dxyEsVoRP5j8+Tw3FFAKGQA5ZWz9aLNy3k0VeqXv2gLrsLCS/cUIXWy9auFBSftFB0t
f/p6W7nNEpy2EssZYFfHer0oeeJLGPtC72Jxq8fwQU7s8BwDJMsGdqPN8Ej+8HKvJHOmkgQKkcK5
yX3zib6xzZPyKWmd+bo4tQ/mu9QWATwzu/gtI18J5OxGIm0tW6OpoybNsEh0n9X1Meuxu32k7EP9
LoY5EAOdPVXlTtQCxX1eFIsE/nXdTslj1j8l6r4UPcs3b4GlqTqwX4FBb/Epipb0jRVWgBUn6mib
S4l5i+SPljRQaPtbCvsVK39YEpInUo/1oNGRnTp2GMps+hOUevQy/GJjK0XoBKEtnWSBr9r2jCvJ
XHZSJ93URcDRODJ8/QLBRrnrjpNj2gWDBxaVkESnyd2+mo5LapmA7JDzX2Z1HqM/CtErdTirqDJK
Gq3HtktchnY1X3XJvW12m4AL60/F3aduXMBiVyABGTwsQMuZ+z420t8pGIX/WYFVUn9UvtVnA4Cs
DUbFsTWO8vrt37Dpw1ZKcjcsaGhbByGDU9N734hK4MlYu7YQYTbcEgPqZ74yM2D4X1aSiBGeHjTj
nBuTPQmBITaTDzzQFHTK0dVF6/qfph+UVdBYVo/XzaXx80MCdGWAOJpfsJG9C12RfWyun1AZXOaW
jv/KBvfSGc2syowR0McFZpn0owF8gfKyfBpRv+/v2WiuaE5ly+TXAjkHUldzXPU69LNouify51nV
ndvmIJLAnaAeNnI0aNhvicsU/tbIQjcCeKngGbPpKahsyugGGCZD2vjnh5J7oqVjD3PoXEbto9jT
ASOwDhBL/z/weeyi8u4dq4TvVUlVMWXexkkbLAUbeBsd9cgKEmwSBbuap/lH3LiqN+z7k4FZuJ0Y
hWDzPD9E80m4rBlB2I59jymK/K4bnHQXuAzdY3oudBCOxCDFEeEmbV21lbb8yIgM6OAhTuAXzXK2
FxBOIXuxB1HNZStkUkClwn0ZbEiEs/0pAqIDwljoR+R5iRdAr0m7qDhPkQjwcfMEV4I4m++HlBaG
ihpkpb1JyZdAE1g887G/Gcfq73MWH1tNunQdyf0mDKhHMYeNmb1E6wGuNVFMv+RkObdtFd31ypzv
bt+27XuwEs7dgyIseyuf0Jcozo1feNG1/Wo9KWBBY2UyKgL4ER0lFzGHfI5pNuqzP3XHJn2wRsFA
8ablrbThAuZAoyWeZlBcasnBbJ4MFMODQfjCFFkeFzT7Zq6XQUUBeET2O7lAqgawB97r6g/93Lqy
px/GlzG3A0tgKCLtOC/STGqaqeag+JYFENX0ofg/0q5sOW5cWX4RI0hwA1+5dDdbrX21Xxi2bHHf
d379TWjujCiI0zjheVaEqgEWCoWqrMwusY1YVFkSfCO+bNuBqTKx8nRhmt1ozzK8FzCyV5ajg/BT
d6KjIorF7AB9PQC6QlGGAFDW5HywLsZ0ShfgSI3LWNkHAOpNh+ICLIrDzCikEaNE6fZmbVoHGfff
JjlH1NVey0vZlEDLM3p4sh9KJ4bOu3lpHrs9wEIOxKy880dt8+upRNZN1QL0mCeGWDrJiroJnHmJ
6RPs4nRdUdGArcgGFxPzIqZtYULQJPjO2BND9BlBTQmtlk63J69j1e+jCPWxnYSsFsbFRwXMLxGG
1hgTfflUvstyWF54Ir09owPd7LNLUT9TtEwuYup6pxZVnWfHtP6pTQcQttiLdDj/uTav7NWq2G9Y
PWLoKLW0NUDgvwTXJbRMtMzPDSi20FM6d+55W9tp48oY546mNUOSoyI5TgDdv7Pc+O03IBwxGVPt
jbtW0J3dDGArc1yYHOUwrsCMkh01+aGqrrv5TkdXbWye/+OyuEBpSKY0VFBrBKu5ar3rBoFb7KDf
Dm/sfin2opKtcB+5CKkaUjMaHWRvmtAlR6jk7cyr+HG6HaHP7cmswS4aztiMlh9byTOkEgWNBvD6
S4cWMr3BU31X3Gs3RoZGc+i0981j6Irk+AQfj1eW6KhVmiTLiG9oO5rcZNZNBhEm8h+/HU+LGqSo
wEsmdItYkXE6/TWxWRxql5H6h9eijRQcN74yoRRtF0XhjAHRfMbsQjI7Xal4yPqO02Jdy0j07PPO
KTLIxZABUZKoPbBPnUxSu4qN224JXKWvLiGAvgMHYSYwKPpuXEDpBzSQJ73IjnN7lxCnNcGBZvwK
FREB0XtG/+U6XbkkF0zSXJow+JTAUP+zUB9NEtk0eiLqL1P53ukgKr8GP9D5zXyvZ361ifI3OLMI
NXnOlExOq6qocZ8uvZ2dEuRFI/gqxscIs3DNW3bxezoA6ALIdu5QN3/p8eZhLKp47oRXwT7bV5d/
Ilais4L8//8iLva0oPgBU5Js+VGTgSVJI9G+bSaR+O32TfRhhQs4Rle1C1pT8bHPjqb0Yk3upAow
JdsR5h8T/EhPTNNgskAodVC7F0v+lgiTBpYUfPl2GgGfpaq8w5k/33TYw4HoiYSRL8UGM7/2/kTs
7MjER0IbUZgIbS5oZY/rAGtoO/Vq35m+2bi6/FgsL+edcfsWWBngsqAyBm9vnxC8Am6HCM1R5SAB
0ogbLrwBM9Eh3okGh7dToJVFLgWSQbTTqUYQ+iZmd5jqIN73ju4Zdv4AilZ0ZUTj7aI95KIXSj6q
FRs09EkbO0kTO2MsONLbL0NNp4AbWKiSGNwBgkpZa4ZFjJJ0CcQrE4igql0WAGIbr82xwBC4K/hu
24v6sMgdJisLA4n0+G76tUydIfLiQ4YLvDtqr0bvKE/kJJ5w3zzAH6vkZwYatRuNPFsKP5avram1
++ZbLIJ/i2xwDj8UGUrSMgYFyuB56S6M4b7NHs7v3eblsloG5/KB3MxLHFPEXzL1diNlbwoGDTua
eU0lfP9uvtdWxnhvT8EUFA5DAbTp4MahXewGDK7o+9kd/ewoHl0R+IXJ/r5KxU25gjpOA3oYjG06
43QZwzXOb99mR0tfLYl9wrWJicxRHCXxMSJ28aA95a3NcMlsHj/6oTitBsEECGvY5E5gWLSX3GU9
qJUik76OgBVugGYPbtJLMAhhHpUxt6vfRMX2zaxntU7299U6QfsIxVkJbIy9+mCAxoGC6sMyE0dV
L8JK9OIVhRCeaNIs1UyFeg6kv1XgMasdOB8dIH4ym+mTiQkfRYeAix+Gmoddremxn8mNp02yY0CL
1W6y7GLuc0HiLzjT/HDaUNQt6UxcYnkD+L/aXRYluO8q48d/8w++aqBj0HcMI13GCJz6sriJareg
rg12wb2+OPlO7mzTP29ScNp4fkm9zlAtHoLObwwURoLWUaSn/2aBix/oH6hF2bTpsUgwUTSiwENF
ahkCV6B8yBjMoFp0C52zYt9Zt0rxZKA3Pf/H08tPtwatBgi5aRbvXYTpQT1Qv3XnHQhfQLQc3Yo+
zb/kGf/ckJSPFsEkS9qCB3WDUWHbkgc3Woz7KTY8o8eAa5lczRFG+2aIKRoQgp8rTyp+Rmn4TOLa
/YOPqBPDVIlKCeFBll1Ks7rTUskfg6uqxtigJeIa3s7jPkzwqMosbOp+eacFey1yJz7Ue/oQ+s0b
tYOXAveMCNfAMpovifDKHndPFzTM23EgAPkWmBeur+KmsGP9TpmetPYhhBbD+R3cvnRW9rhLuyxH
ylpQpd8f5WMFxt/cGb8DrwQU33TsT1DTSC7ya+haCMqEm7FrZZc7f7VkaJI8NIFvGL0XJ/NOT0G3
ENCdYH2bd9vKDncImyKczHyKIc62V6FWE/iar7mhb+1V9BbIpUjTYjNw6UCuWlDsk7+oMWhLE7WN
lFv+UEoepcSPaSzoL2zfaCsb3NblWqVG8TIrqIosu8Zn8uk5KBlNLGl+FiX5/3IAPlbEbWCWL7MR
55rsN+7k1ldgcq9t/SoGnkF11EdAKETk8due8WGQS4PomHdSDn3IYxH29jTs9BpMT+Pbeb8QfScu
iKHDK3VKBooRyGHag3ysQ8HdzO75r+f4YxVckiPLSR/HeomJzv1fkKh+B9UpoW6Y8PNwL6SgqLTQ
GsYATMxGBXIs5uIZMsb8xLoW0Cryzm/cdvhfeR+X4IBkwYJHZOBJbLwRcK/FL53hQH7lmVMiYoFM
wbgTdmfY5zizm1+gbPIEDcfeAmYIRNPvY8419ARCnz4wEQMFgmzDHnyJgrVuOolBLAoCXmCieK3Z
QAHdtJFmkp+1e0xf2JEyCMLvpq+vLHCbOWpDDkU71IrlxW/0y3i50lJBuBCY4IvDYdC1yRDmsR8N
wX5Zor26VG49TIK92ry3PlbCV4QbY1BDpWzw9JIPcjnZGXGU3HBKFP5k/fskKvZtB8GVPe7eimc1
KqISE9PktjoxGst4Lz0OnuqwIac/C4Ira1zIBb1j0Y0SWMuW+2nHKDvby3SfXXQelDLRphPaE300
LujOhtotNKyZlq3yQjO8A/vfIajVyb28iw76BFKv0BVlkpuHbLVI9qNW77LErHMMlWUYWVDeqPYA
uZKjpKq7sRcUEzclraBU9Pe54tW0MrnFbKUOTrTpVTumKI2pdzn0KTxGKbwIJ3EEp5gX0GpksAca
NTIAxnDBdIHLffqYOoY9ugYKwOgAPZwPkaKjwIVkCsy5LIVpeGwy7W1OW19qpcVW+6Wz80rTbIhs
hbbWDP/xBHKxhCaJDDhRYfmLdIzG0J7nay2+oYNT5o+TcFvPL/LLkOGgKrTREFaOczjZ6Jw4c3FP
kye9uEo1gCy7P0vE/3EajScO7DESZIQZqvu1F0KbrNiZuY0Wr0+vpX3iQdFVhCDa7s+vLHIhBhdr
EFoTZoyTk/5i7vLbyFVzuzkMR/NYutmRYo+F4Lbtk29oCjhKVIap+3wICQa8Oi3ToRPUoX47vwJ0
5yiDCF+xmRUbH1a47MQw2i4mpGPzCbNnQBQG2P0rwx081isvf4qS/e0sZWWPOxJVUOlN26F6BuYC
HU1YgHxcy9M9HZhOyLZ4ogC6vYsWRTdBBucFP4NbFkaINgMehm13ggSHXU2LPXV/MsCoQ7GH6KhN
y5Qf6U8tEprJhG6aPl9lzd4aQSxpigC+m4nkygjnEEmiAKtUjpCG3FNQclG/8aB5exAhKDaD/8oM
5xHTFBakYp1BZe6cSRqP0jJf9zXxax05/vkAuZ1Droxx7mAqelGnOsA21v3ojT+gSuSOIBk+5Kfw
YfTlg6napiAoi7aRi46WLNWjaraBH9fKQSuUI5DpHuigR3vK2+9jYe6UuH4pVUURpHjbvv+xWL53
ZoKqwLLSOj2Wb9ChPUDj2uvsxqPXqtOBmlPk+ttha2WPqyDooYHpOPCx+JkPwScbwsy/mSigDWY1
RwUAQXIxDRQIaoSbB25llIuVek6yaFrgPiG9B6KZlWRmwYtK4KE8Ee8I3F45pymcpj12IPqNfEON
AFL8KXDOzdi4WgqXe8lx2ceBFv5VT2PYpbZ0QIPnzWCsqWHQhXeeN8nO1pfXzcoi29xV4tWGXTgu
WQzESHxXTFd0Dp0u/51lXi3U4xB9Jy6aBJWiSd3QpUc1v64sHwlCWn87vxqRCS6SFEM75OWigfgu
fly6q1a769T7/2aCix+zIYWh1CB+DGX4CgTFzawZnkyEKAbmtV8+DJqPeMYTCtk4zo7UllaTpw30
KI7knfs5dwx3fgHUBVqvQnqOzUR1ZY0LUUE010UF2RfQVbRP9EmxwRaO2RhgHqO7wktugzthirPp
ef+YBBfpZ88b4r6PNbPNjt0ugYwOECFO7UAQ4xDsoCG9ZxEq8vqDyC7bt3/fV8LncrXVS1TR4fDa
CDTIPlmumvRlIRi7KLxaEyiNbY4ps3L1X1+R8EPrU2AsSTuA/zQ65W/yfN203l+sEaY3Ki7K/v3L
FF4CFoLRElG55Pw3/aJVV0Z6sWCaPQHgJruhs3qh1KIEQbg+LmAZXa+gvK6izwB+UB3dY7t8kmy8
vZ3IJb+azG4tEJYP0B//H16qm1F5tblc7ELHNwy1EuCTxEen3I3uixvMfzjhpXxfl3hiqV56v5ie
qIe4nUKs7HKBLM2jyoxVBDJyKzfvsD5klI58nV00HvuU8rMoQ9pU79AptK5MEN9hXJm/WK2szEZI
yWEMjwGuI58esdR9/8jArYxCfHanvb7XwXrCaHz1X+eD3vZOf5jnrlitCFpJrkBaEPWWq8UqHng3
U3Av1aKJnu3TCaZNYmGe05I5f5rQSVHzQu/9WgIl3DGKYt065Etifk+GCNiqjsrTbVIS9UekWMr+
/Cq3D8yHcc6fhsaqwCPVNf5gjpB410ERArITvWiFdYHNe54Riv7/MjkPgmxHHzcJLMm3f2vOZs8D
6gLMfcJrYV62eZlgNw1qYXoJRj/H2kDBJMX4zn3ZHMJDDh3v+Ya8Eoy+gIko3IlOyOY1vDLH3V1F
UZjaXCTJMcKkYyvnTp+WJ/QK3fPfa/sgruxwt5ZaS/oQ600Iuhh7ekmv2BxT4I+FUzU2fWVHIdvH
nSBj2k6q/7GKWbrPmzmHaaJC6gLPlXdVhnafI+SolwzTh80EsYZglZsX5coed/a1eunKuEM534Aa
um4zFRv1EO2g41gclNsR6ltgZpZZXuCKpn/Pf0hIP3xeKl3GumhqtsH1L3VO7cJ6KWJBSU5kg52V
VQYaTSHOXEIsvwio18WWE4c3xXh7fhNFRri4QsYpzArShj4Uq5Ngl5O3Xv+TYrel4kNZQFMaKnfG
lLmJpkBPkc8kIHowPL14tVQBcP1fPN5UNZmihAlC4s+bZRnBrKtLwNREB/TElpNi13vz7hUMJD8a
Vg32z+/bZkhE/+Fve9y+dfWMGWm1tPxG+jGVia0kgq/PjuiXdGxlgH241ddXhr7X5giHSZ9Tpx2Q
dEaZcsC42V5uekcthuMAMIu+5LvzC9vOXFaGuRDcqTSbMXkLqqm34kF1MYz4bPxqvzGV6NklduQB
tfMoPYgKtKIN5bxkStIlzSfgWch4N1U3uSHwQtF+cqGXpOUML1QVlGzYez/d/4/COKJ1cKF3krou
TuRE8qMTObZXgJg6aBE8kGt5R1wU74Vc7dsn+B9P5MEQWk/lLh/hKFkcH+OYXJp14DbBIMAGbK3L
kGXTNEAubGkqF2zR2k6sfoGahVzfRB2SWlGnQ2SAC6lG0EkL6TvFr8z6ue1AWEKD1/O+vbVV6zVw
QaLNjakpG+DA5Cq2OzmzG/WoBm/njWxeg2srbKGrk1sUQ5nLo55DxEe6NiGBajmVN+4m0PVHnuX+
CUnK2hwXKKwsD4xhBEIxNyBxCS7m7C5pEsHdvnXVro1wQSFSI5VOKZV9JIKJTdvgsqyGI4mq7+Aq
97siFIRX4SZy4aCjOqmR9sfH7BTcThDjQH7m9+9EqRiY3wnFP0Tex4WH2JJCmpq4P7JT/SO7MZwC
zHDhfnKWGhSGGWb0hdhw5m18hF/vKRcp5ioK+zgnxJcAFgxQgacYNyEA3BDDXQzpV9yNvgERwlIf
D6UceF0DSughEVTwBF+WDx+ZSiRFCYHsoE3jBvNtP+xTep2mFLrfokmXrRi8WjH/WJOtXMprk8E+
kQ+2tr7cUevxUW287KXtHMExFBx2fgzcksBGEESjgnbt4MpPxKudBAMveJD2bu03jAgtdERpwWYe
sl4iH2KyoRvkDLBd+t24Te9au3ZA5YrjrzR4wxAQbwr9iAXGM36kcfFGzsZGzgeNzXUCjA8NhlCz
wY6+R+a7J6WYXHR7Y01Do1SxUL/hjopVgmib4tl9VBU7fma0ZChPXVgoxY5O7LPRxPQ++q0K34bb
6/ywy50XGqnB0KQT8khI/LKqWOyle80t/QJzFIYg/drEMjCiQyjmYFBIs7iwGhv6XMk5umPq9bJj
AYix3Gc/2Nvpf2AB3lzbyhoXXye0n9NwViLQwwYgT63B0hyeOo9Nedag/j1/NDY/4MoYF1uLOR2t
WMO4uFx3bjdHtjnltq4IHZO997445soO5yjNLCcYcIBjTkj8h/YyiKg7AEGpdrrTYpp6OoI1oZFf
zq9uM5KvrHJuskA2O61YJO/r2c7DO6F22HkDOv/MrTuJtEFXYa5LTu0hOyS1qDi6bUHDMDhrQIDR
+nMGQTup7WUlTI4KCjsuImWKeZf4cbDjkzo76U2310db9Lm2veLDKBdGhnjBvtU92s8N6pWW19WN
01R/5HofRrhTFakzqTo8CI+Bsm8Hv6W+3gsSfdHmcUdJlUOzHvosOw4ZCPDkUxcL6g4iA9zxiQgQ
hFaFhLsub6wuttPl7rwHi74Ed260cUqipsZTKMkeze5Nyp7TXsRdsm3DtHTDBBUvVB8/u5hRjWYU
9W3qJ0lyayXkhTTWlbXQn+eXsp3Hgab5bzvcZnVFXgdtDEmibkf3jHSxwpACGHX0PRNyk58rEeJG
tDBu80BBD8qIKspAkiLZ1vKtrl3aDK5gWZtZ02pZXJBR5kipChXIuuBS2WUJbvnSkVBvlnflqYFo
NFYHqZxLs8INed60YH38XJpMF6MqWdFrWTpnCOLdIoVOX+aCFYrMcM89COQqbU1JfAyr4j5Wy2MY
B04BOpjzqxH5B09UlQaRnLVlnB2n684N9v2eKW2b3gTCJRmtERF6VLQsLrJGpCprrURbZgTJcKjf
K8Axl/NvwaK2b/N/nJ6fS+uqxMhpEkNv5FQMtvakXED480Xf5zfRhRgNvh2PPqyxNa/em2PTy5nS
58kRRNO23uV2LZpT/Jdk6MMEHy3KlI7NgI5Zclp28WE5VBCRQB/JSbzCET1oRevhQgYkEyfTkrvB
h5CxLeW/ekn0NBB9Hy5GxGkS1LOBGDEfg71+APWs6k7O5DGKrzkU4jA25zkMooACGuqLls4PHVWy
uqQzRcYw7fonkB66gaveNc9sNJIJ3dGreGf5f6JtsjbKuUXXxrI+Wl3vY3AWFH1xdGm1fW9HFYaQ
I+X+vMtvfrPVCjkHiY1KT9M6Q7hoXoviJmz35///dpxQFXT5IKCgme98hSsnz6RMkwhtJ5TVClSR
MREZudRH7fUYgy4YkD/Bs3jzqbqyxxa8sqfXIx2iBI8c8j4qMBzYqEC3F+rebLriyg73lVSzGBrJ
AJ4RrF7+5DMJRP1qfLVgK7wWDcKwf/YlIV8Z477S0mtaS8wCTPHyIY1+VeSy/qMq3soEd3jrIgfp
McVI82RO92Ya3VjJH9WiVia409vKHdhHJrAcpzRwFnprFA9pdDGSp1IVQTI33Xplir/mWwO3LZkK
dJeLh/hCKexk1zwrV7Ef3tALYIMMpxbc7wKT/FRFRpsxMk099APlQMgzNMhswVESuBxfya16yCzN
qQJ0gGUTUEMySoLlLihAqVWgtCaKQ9sL0qE5i1oB4778fJIUNY3jDpNX/ghe5fFVC4WFgW23/rDA
+VwsFVk7x3CIYdediFPf5QA9BO4AkE7wGrxkHqQ8HwSbyH7116P0YZNzQkJKQwsaIJ8bFCMmSKil
Xv27uZCepEtWXGqc4lL51gpBmtvf7sMs55CmJoVjswTpO0iTeMuB3CxX6Uk/Mh5bIkKxCDaWzzWt
QNGyxmJFWMuXtH073XfB3fmN3DZBdeB1KXQ5eFBwCI/p1LEvjupy00a/8fCxB+CRzxvZdsEPI+xH
rIK5Cka3cuyX+NhOuje0zTVZlsN5E5sIT4jp/bMQzs3RMenKYsyobxW4npjIJIXM+0U6AlY6eDpU
cFCe167+RKl3bZbzfVIQCMpGQ+rTtD5VFPIii+hFxf7FV1f/WBnn6nHT4s0e4sXRQVjPuEXDM8D0
y6i+0XoUZWaiL8X5dyBbIKsYgH2r3EFxKz/3Enc4FD+V2+iOvjT7whEh/Mj2kfpneTwUOO6J1usZ
nvPke+dWD5o3QJyt8EFd/g1Fcb9O7N4FTVh00Z+KH0lokwPkMwTrFpwCg3tt4WwAx6CY4VGvHpZh
l+kX9SLo320O+Kw8xWD7sDoEU5JPU0wSZBkYL4gcNCav9EumehPciZKnzeXgLGsaGqoUSdtnU3rS
lwpp6vBokPI2KvDMkicns0Qk1SIz3K4ZIIfUkxpp/BBcmuRHOF8IuWQ3u+HGaincrikYsqFyMMAT
KqfGoMnr4M6e6io/k85W0NJDUze+QVF4P16InGJTBGRtW/28jTRMxiLOoKhFLvMn9jaOdqYTeuFv
MFI6wX3yY3YLpln0XQjl2TyGq1Wzv698pVIlKFpqZXgsimsaY4Ji/KPyOjoIYNCXocf2vvaVBWuQ
ozhOzBCyC4PbXr0zxVzXPtOLtsQie5u3tU5AY4Vqvga938/rKdVJjSlBpzLLHBCJ/5X1UF8GTeqN
abjSk7lnQEzZtP+Ied5Ymeaip5EFfa/OSE4WyBJoYOH+S02QnBL0goR4NubyX2L1yhoXP1ul6bTE
bCEzNzsa5o7LveYPULaAOu//gDNlDnjGGk8hLUXgrasCTADXXnMiXgZZXtbrzk9sqtpyReyegq/I
00drBomXvq4QJclTSCMvrA+6BfC/iGl8+7EJ/m+dIICp0FP+7C7pLMe0LsPIj9966OP2+6nDWBtI
cWzzTbYbIZhou0DwYZC/g6RlUsigzgU2ctp1xA6OUChEA9pw9X052NPT7DPNPhEQ+l8WCjkcCr0f
BW76eaFy0APZWVCGws58JkgqecFO2TO4ZYKsWWRvM2DrH+a4gJb2S20sOdj8O1xz+rVSv1KRkIXI
BBe5MmVZ+sECThaZmKL9mHL0gErR+JDICPv7KnjFRKnzudWSI7RrLiGitOur+dKShIzLm6nJar+4
nLIcVFrEsQZ0sY+HjQcu7kPqY5ATySQ0VAQ5CAtEXw/zx8fhYmRLSi1MwhGdaxWj4hHIBXHnqeNo
54qJbGyQINEXRHANdZxdQfK82Sk0DNmQVVOjkEj4vKGB0TTR3IImT8Z7NLuO4YETmp/zQfQY3T5p
K0ucfzRVNyVJAaETDHG/S8HH+o2Ba8CtMxDYKUB6zIdKfQ4hsrU/v8j3d/WXDTZBO4l5UUwnWlxU
0TpdkZsEGiTSoUMSETltZne+ecKJR+WnPjLGkA7JprRXMcYe+7UfvDeBZRAFxqBbjDwRep4t9usv
QkENmi+GCoXgz9s+FcRaVGs2/AV8SwxiaKaCMprIAnf7UclqwTcHLBTVJlxJhEi6bOfIqEQxe9sQ
FF4RyGSF8mUTiIk1MzWa8NhHyXCMgm7xtQLgmfPfcBveQTHvKxPwHEKx4fOO1doElA46wO/kt4wB
vfwtQy+nsDPDLiGrkdr0OxEdj81wszLKOU4Wq0GqhpAt7JvfkvlNqX9lsWisSmDjXUB3FdLI0EWt
acyyHyTLsdKnwp6tdldnTSnaws2g9rGa94mOlSUrqYnatXnuz7fTjt05+R7wg/macYLLh1G0MIXt
zhcnX9ljv2dlr28tmtTtHCC2DCdjcSwEGCtxUvSZlmPtZ3faCQq1v+fn/D4UZ56bKRJYWBVkl4oB
JMln67TC2G45NL2fvzGuTPVgfKsle7llM7XJbfRbSwX7u3kQLFXXKO5zphj12WBGSnOyLA2Mo6Pm
NXJ8OZQilnCRCS5aV0MW5nIJLoUyPYTqsynCpG/measlcHsWLzn0160l9UlXT44qWztNif1m0QPb
aKqD4Ehv3nsra9xlns/lXIUNiC8Qnzp3wRARKx7WbnLN5kwnwA678Z3bWvqGW+G88c1Tt7LNXfC9
1WH+pFJLP0Xbc5Ttid4Mxd15G9vNO8uwUF+D6C2GjD97RNvkUzEauNgxh/YXF5HZ2t1R3VMwA6HF
KqIBJdv+8WGQW5UZxqTTNQMzBeidgBACuSXzfEbRwkQHLE8Fa4OE65ba+Q3B8G5zVwk7K9tO9PEj
uLutBLAG0hEjhlHotWxezHTfSwepFr1jt8/3hxnuQmjklhSxikFy3U76/XBij3RUBiqH3i8eqEF3
wo7RZq60+pzcbRAWgy6TEk0cKMM09pz8iKbUCSvyBkqhq7YH4sDsb8pmuQVXuuCsCPaUVwCRMGqW
ZkGi+1NcAMX1rNTPpIN07vBb4LKCXdW5yo5cW2Uw9W2EBm11Yv3meB8cYn90kfqiPiAay9pkRget
x99HhH8H6QqpEpUmqLSEhi21D7F2U4CkItnJS+qY+rE076ZSd86vUnROdC6OlmQJSarVTC4GpQGc
jfQyeBicLLLT1DbvjNPktCdtB7Imu4eIzFUOigJAyANnErXUBCeWr8JHRio3rYpup9V6sQWF4qJ0
zy92u5i12mIuClWWWWjomGBgxmUEeZHTP9Lf+bH8nmNQs8WImFTbWY7qKiYnHgW2RcvjAtJCFa2T
NBnd6cxmwjxAd+/oDUN3N0+zy1J+0WNKdFK46EPNNMxy0IgdCcgeyCPtb9PgQYlezy+M7dmX1Ga1
p1zwGaShHhID7AsSZoTKhtqWcSGVot0THUYu4MyLOrd5XDHuBbS6fAU9UPZAY0xN8kFM6iy6r/hi
yBDLVhFoOPwEkj+5F+1ycCruTTQnx4PpZiISI/Yp+E0ErEDDxLsCcQSN28Rab83FJHCOif7occ4m
MOb180s3PpYiYN9mk2hti9vKONfDMSV4PhiXk4uhzIMJ0qnK7r8FB3kXsh5RaKuqEIDynr2fWSMf
uAdl1FprwhqDy+ZEL+mx3XcQmUt+Vh4TLlU98spqydm+vlCvQYR13k23DgNGeqluyBjt1fhoXgTy
UuoN3mb61Nja5KqVaRv5Ds3T83Y2y1lrQ1zuG0WSGRITKl/q/XxkrNn5XvbbnXRJdpjgEA+NsP/3
dVs/FsYFcEBEiqHuAEphOCKmkRYxYI++Z2nVWO9FxQvmHefMsTC3esmofZRC8o29bME6xChr/qKv
7AW3/L946ceyuFAdEqsgehtHvnarq+/sOKDY+EVVV7sv/7/V3FYeNMYEn0+0nVyYlpd+hkQmtAsw
heIZx34fuNlzvxtPjM5PVIsUOSUXoSeqdCSvc+oTotkBI/Q1Z7vvL+b6/vyytoL02im5+KKmhdRq
mdr7aZGchqH28o46xBD16jc7VWs7XGyxME5ugtYCsvSn/th72Ul6/QtqhqtBdSwoIPvML427UuAv
W7fryjAfr0tNNsuwYobl+lIz+lsjFY5nbbs+imfg70UQ4RGVdVgWQZZ06Cg+0u+VTz1Sob9B0B0O
3OowWygXWl5AwFfI+jgiX9lcIUjLCJVV8Krzo0RQaBjRdgAjKKl+dbPbSX/yijAJ4DE6gNIoDnL5
rkJNiLlEGPWebwsgLGWPcVhkrTMAlFhAfldMUbt5660scqFynLPOiFhNKW5s8LeWoAjQD/UlZt4u
gV8u3uSXwIYe7gXG9kV4nc0DgfIZxkjBEYC64+cwNrXK1E6ykUOtcA5zt9PH5C7oW2raQzBRkRDP
puesrHHBLJjKtpRJBHU9n839DgcVmEsxVdtmZdBc2eGCl0nzpSZ6mAKEpOwMXO3lY+BqbusygWQg
TX+KwHybTrkyyAWwTF8CFcr1hR8s12ak22MYOucjl8gCF7kwVNpaIOpLcbCVKz3HKNkkmnLf9AVV
gc4uDrWp8kiBIQeTe8NITfvmZ5s8NRVEoP5oJMBcGeFOV1QE6SInyLqsbHwdq8oFaOZFWXrv/HZt
35srO9yZogNgaHI+Fj5azAF4n980cOhFuxnEeSZaC9axOqKOfymKTps32cosl4UksjQHqjbFfqsW
7hCdpuSYzpGb9QI0pMgOd27zVIe0rgF6bjo90vox0S5ryy/j+U+8DmHWBFOkosMpPoeHoJsDGvQN
hkSjYVfS5S2t9HvBl2L/40smtbLBLSU2U7Ve5izCy5vuDVbms6vnjrHxed0+uBIlbpsHaWWOi0EU
cnJL3FSgVFAfpPSN0AfBerba/mAA+GfPuOCjaDUkLZoGvDI+AxlMoAorQYLMiPFERESbF8fKFBd2
FELpkpSAS5mG/FDH2ugEExl8kkfWfp4KFcSoZiZwie3EfmWUi0ShWg+zpC75kRUP1B2rIuaQ0Wo8
C/ilYi/KaLY9/WM7uVSKDGQcZoXxWGH2bs4np6edrcbzvqOTIOndDoD/mOLlYoLCKpdF09G3an82
7VUPnRCR3ALbnDPOzivFoPQBXi4IlvqR+Zpnl+VoOgHV7aJ7DcPMNeVcsCTR1+KFYgZaaRao/Jn0
5ezpu+F+uUC35QSmS0dFn0V0Ef5L3P3YQz5izOBvi4Mh8fXr8kcSu9NDfgz81FmOGWa+76ILmdrR
UXSoNxOLD5/khzr0IJCrth7xSto3vnpI97HPYC+6f/5sb583gJN0SnRN5jncxzYdg4Hx2RbqaRwu
F/V7YbhJCjEX97yhbaf/MMTdXilp5k5tQBJqkt8FCDXDxuvGb30vag9sBkMNzSmMz4EQiK81Ntiz
GDkwQEPqbZW8yMPbH6xDAz8EWh0G+CE58GEy00KzJpDfmb0FiN59Ud/nyfdBxFezeXB1xQLzHMZ0
dV7CqjHKPMwpDXzTeA2SCUfqUFJRbWrbtVdWuEiUGwV07puM6QdK14tLvOIaKfpv+VfrTqBmD35K
34Zv5/dPsDA+IuVZhpsmnOLjsNR9akddG/6ADCTKGWqUvv43W1xmBuxyL/XNCDQG7hFtaV1V2Q/Z
z/NGNguKmJP4+1Px8Sgbhqg0dC3HbQ/Bz3c6TaaUVfql+2dc4SYar3jIWZpuqdxVrM5RquZECsCU
8hwGdzm5m9RnwYI205eVDe4OnkIjyZJ8lA5g7Nj3Vz2ebRgzBDxtPrX3/wM7weYNsrLHX79ppkfh
gOHP4cW61kyn6NzCZ3gkTbUV2YlL+/9Iu7LluHFk+0WMAHfylaxikbVotSXLLwwvbe77zq+/B+o7
FgWjC9Oajul56QhlAUwkEpknz1HvVRCwGx7t5olAjXyHtCygNw1LU9n34lgnUMEeVwLw5uc0fJlI
66iaaCqGG/30NyP0R2xqa1bTgRbU6rEkPXVj65LKmqORO3P8SDjf2GHcY02XMIXXy4EUDjdZ32Su
nGSHZRgf1DbZxcs8fySsbwwyvtKok9UtMRaW1Idq/VLEn9vWnfKP4G/MjRnGRZJRVsN8NOygq5/q
6RyJVMX+4RC/fSA2EhZqoS4GIJItxgLql/yRcn8UgbpvZ+e/aEJwM+q39bC0OEOXDEWugT0mDfoA
IHbIFVfn2K9dCDIerh9ngeuxrDizNdSjTAwpINPsltFJTyRvkDGTNRKBJcFJYutYCTjesyWBvt5o
O7py1wH4NqZ311fDtYH72wBRC/6fxZSF0VDGsoSZIYxau/X6mEBrrhIOM3Aj0sYK424knzs9JMVA
ZaXr85RDnDiKnM5dQZOMiW4gZwc0qELnW/018oTKCTQV+iOjRm6BIG/ZYDZkrBexNmeG0c+4lYe9
CbaW5KDdri7ZZWArFo0BcPMlPKagd6SaBuaH30emSFb6Kq5BmtStZKdFmUMkES8TFxUJZrf/2GD7
Q7qK4rFegd4LQzfdCpwGZoQ/qze5U+N/36rzugeHomveidYmNMwkAKSpjdGKYyj7Og1mivb5HYXf
REdrN+c7CDNP4HeHYOJxsQVhkZ9ZbZbMpLuFEpbzVMx9QNU21F13ACasBsga7FDLDiZB+nVpvouS
bO4UDp7pqH7qMsbd2EmEvgybURrmFG0HtBxkkG1fsvDSVGdlPg0YHbPiO1M59OOnD5zKjVnGY9M0
Bz4S3bGgGr915ffC/jzGj9dNcP3UwvNfpck3lKHf++kC3Y+onSCPVLYvvfppngQ3p+jvMzdnnCyd
YeiQR6kilB+cTNOl0WurOlIFk1LcCLZZCHNjJlXWr+2gIhUAFzoZnGGFcpYISiMywnwQhUhKWEhG
cqzlzAXlwdGCXI9qh4KIL9o0JniMspZMamyXkD6kZMNQCJRigQm6HX8Ew7ftYodAQCoAwGHfDUEi
TXetPj1qOcZcqvwwgr0oWlcBYwj3ttyYYyIGtswIcwMyCVHz1Mijo0pfmn50B4zoXfdnwRd6TUg2
GWGrR6Ee21UWtKBumwxM5UmhC0yV9xEzhgpOTSD9FY0pXsRSE49qAxbAur4fynoXZehsDcaHFvNm
hfrJZjHLok1tThU3czCTJhkKFgpg5VG1v74YflS14K+6BgpvQ2MO6Rx3UFjEZFdASz9Z5IyPVNp5
dilXSPFiIH8SX5BCo8yBjaRmJbWWgTo2BHsaRYwA2pu6FsqfGHBUfCqUSp5FZXe+378tlTnBtWzP
C5DMmGAzTWi0Dmuh6U7UEOO2G1c9RhklLuRdVidqvbu+y/wj8GaZOdSlWktDVg5SADLFPeibkt6v
08yphEk9/wj8NsSmBVOm602TQrWmn56b+ls9fZNEyS+/WPjmMWzrs9PMKtRqFEDR0e0gEYDWJ/pm
wVzs5eOyszzx1INoVczNX1VN1BYU8GtrP9rlx2L68SzgIBN8IRbZt8j50lQSehhaixm82HQGSXVy
3clnQfDltx0328ccbEmRBjlP1TUwql9gXUntw3xrt4ehdav6V1c9GIE6mO7SzWAGeoqI5l53Re5e
2gheGIQ10LFhzMd2HqJ1XaZBNZzr+pgBebB85DremKA/YRO6EjPtZ2hgRUFWPBLTcmtdc5JaNNLF
f19uzDCRC/I1WtqkaDH8p0iU7vqTtiMeODFuRXcm3+ttw1CgYEoZbRgfVM2o76UcSKXm17J/nSNx
y+8l0Il4s4Dfdpc9X/9O/ER7Y5C9ZiyjAXVBW6JanfjLXwCYhp9Kf/ox7kOQVZDv5k59xBCQaKE0
FP2RHGzMMv6RSYOOQfA+DNZJdzqjALnDt7W49Om9lHq6CsHuUN4Llkr/5jWbjMPkYDeRowYF4G4v
e8PraHH6vB7+zuuXHsSJ5odc9O1rMr6zdmVolxrQKZhrlNbMWQEh7D4kmWMRipjAdAcokJh19bpV
KuqqLQHYNJUjoQNkBxCFPiu1Qx5VMM7pbn6k8qCACl/fUt6Obi0z69M0dAHs0MBwUH03p7dV+el/
+/vMBZ7IxTT3tMptRLdFeCscKKE7w3rE9vczV/XQEGvEUEwYtMb3bvgqgyctbQQ+wD1hFB+EgoCC
+TO2KDDFViwbfYk2G8qhP+ZdqoIVsNCczKVvCDA6Ra52Kmen/EtUIBWaZhICUzLncdWm6CjLjjk4
+ejY7Y6Cv2Kv9UmAxlT/oAJdKolJrHk33duqZZYMNdM6c7FTQoLpuGKO0Tj2twCBpQ65Ww/2IT4Z
z+Vf6WcRV6nIKvMIIG0F1sNQlQJFsxw9epmkrz3qPKXgm/L9/j+fFHpj768eYsXhVMZdCgDMD0im
kU6UlnNBe7gAMAIEDRHUA5iTpaclZgAiTDeNHmZHIOROC1iU5zW9acGPGe3yQ3vJD6ImPv9AvJll
Dpw+jaNRLrkSlNqPVN1PA6SEBOUA/id6M8GcOXNtgLDskiiY7YsKuHOWuWnjLYmocM8dLKCKH6YM
/Sdof9CPuMkPwAAwglUcUiw6omL9yT5F98YLFD+lb6gOu6mTfi2eyX2ZOdBC/8B0qyXjBgfwC5Yt
ZhvNttDNrgGvX6l+UwA+FFHZcudStgaYTRwGUklQLV6DqLfdYliOqmm+VHKEMvGC187gWnl+GZXZ
z9rVux6TuSmKBbiliR6qqUEQhNnXTI6mSVlkFNxB7oCxSYg13xkOaFt32a2Yh4ebyW7tMd9xNiK9
rBuALuxHa2/7/Zly//Qn/Qb08N/ITsy9x/XQzQKZ+zSbWry7Cdgr1sEAQWJT7yQD1FPd0BxrOxa8
CLgnbmOMOehG0TUF3ttSMEh3ZeIl86mwBV+MG602JhhvNJKyKlezjI/9ereYDd6/k6CKIPQJxh/1
SJoWUPpmx+xp2lP6MckdPB2DhH9TEojKw6JNY+61iejLaMqWFMykd0ES64TagzYLgjy3JLtxPLbh
XUaYHC8McFKXZ4jHHdvT6C4QdH8VZRUEDMGCWCiOrI2FpNSY+FqyY9Sc57xzhvnH9YMrcAO22x0q
1VK0iSQFkho5jRI7YSdYheDgWExkWHVIHyWprQcdGR29+9KVZyWxHMWMBB7Nnd3efhomJoAlqMAN
LIMJ+wym+gCvl73sVJ+NuxIcETL6zfYh9dtD+hV9R//6NvI/FbixgVPBXBCr+V0a6lpNPUkDubZ8
K1k8jED5iRTtr5vhf603M8yhRRPCTOUVVO+zhqHc9MsihM7Tr/FH8qu8WWDObBZJA7FBu4Jxqjqw
EycBxWjioj+mH3W3vWDi4XB9SfydQwmQNjhkKOu9vzgaWc4qcwSl85qmbj8+GcpfvcgGf9t+22BB
PnWc5mqc5wARrbf9lDrL9Nf1RdB9/3PX3gwwGaZulGm2TCqkgvSTKZ2KeXRByabXl2oRnFf+aXqz
xCSZNUTfV1JAE3BBNxGU+/2d3qpOKpoVFJlhDq1SqzSXQFejnxt3XMZd2yIlKp+SMri+c/9wSbwt
iDm0KbAaUlVA7638srjGkcrKWzuqI05l5f8L/RP6Ka59KuqPmwTQXEsc4UxXwckx7qITyLYh+Cnv
y2MkBL8K10Z3eWNrjOalLUPwvhu69KnOCw8v43Nlh26XLZAhXN1Vsu4HbfByot2C1/dLIdmuNami
GQr+D6GvTFMGxA3Sp+9/SBWZUZZmY34kh9WjUByMZJ5Hd3UpiQYmhAVdfa73bMwxQSS3gB2odFwq
EzmArsBe7+dxN06C3g43ckBsRYElvKFZzZUeVGIF9KxgJf/LAsrNzJxeE9QyuIU+9Ch/G2E+YZrk
9gAisRLuMu+mV/BU9kr9E576i+gW4cYp1bSg2GoAC6Ez+9ZJ5SQvBUCVpLrpWg2CBCJP4FrQZIXq
lxJdZjsuSmus2WiYGAOpT12UOABdfijr25hgfC3JzBQFy2iCNlZ4APfhSXnpHe3WxJwj8cFyK/AC
rq9tzDF7Zs/RktpZVAVW86Myqv2qlN5EqnNmf7oeqURbx1xUaxdlSprqGEJfau1g5yk4BkxTiOEU
mGG7KC1oByYypJDb+aocNbc6Gi56y0EUjPv8oUfNTthT4V5euHoJ0hZIaxtMRFSnFTSABBzSlICj
9BpM2a++tYsC67ELyvvSNXeFB+UI0QSnyC5ztGoLo1YJsNjHKrfdTjlFs+xmOsappRMG1T/klptV
Mm45FhhqVlU5DLTLSrliaw+gy1MIOSMd44BUqVIkCsWNTxuLjGcqSpeTjM77jsOhbR9l5aCJUOVc
UggMvvz+doxTJmi12P0k4R3yg06SaXuU6icXIEsq5A16RTpQpkMQeXkBU8SN5oWn+hK66s/rR4Nf
VXn7GexgFsE04gplMYw8jrtw3A2LE98lPtXcCnfK3fKziHeF6tagT6Bq9KKKpmCjTSb7Mmwojsgz
CGTDckUjy4sHxc1WQeLFPZebJTKJV2q1a9N2Fl5iylHSbokhSIT4p0HH4DvKexbGVt9f0QM6V3kV
g0UyKo56Xu3GBkoxfpW8VGYpOAvUKf5IgfQ3U4zTdGXRr40cx+C4SnwaXBYPGu+eaBaBG5nfzLBQ
j6mpum6M2jmwF93c97YKBPKkFN4ap6DOkuLxy3Uv5LsBFNhA2QqaC5Y6XpqyrM1BQhiY2blIn9bc
X6WH6yb46QA0TQEpUUHSxa4pNPJ5sm1MLwPoea69GfBBzPuAnZXQ6qt73RrX5TbGGL9u8jC0k24p
j705HVuiuJhE9K6b4KIhrI0Nxq0HrWkWdQRLQL2bQbSiufVtBbYHDVi65azsIEG4E/E980soG5vM
46JT1qavWtDOQuttJznDwb4Zj12g+PlBxG/Gz3w3tugeb1JwI7WyFkgWSkcygkMDCosYvsCLluoA
WvhoQlJd0UdjblOLKGNn1BGkDcnPYX0uUsFcJb8JsFkRc20OWWsMaQJe21l2yiB7ap4M5Akt4Cv7
/lj/smSEfOlISRBESoD8ouvGNHOHKjmIYUew/YF4tgwkpzmq36vL3zSUaBj9qG410XnjhqqNRSYq
hnUxktCyUrwO0ceElguUT1coupxVD5KrXuYmg2tiLG1xI8w0vA4UfKidaSpgb6Ts06D4fe9BldYb
3arhdlFizH0StOhmEXiMfyI2Nhgvlaw8UYw5io7kSHnPZN8IAPakhDlCgDB3RzemGP8EPmeQpkFL
jlDgWV0lS521NA6l3TmdOu6nXHENe943ufl4PdJwz8XGLuO2Vj7HeTOA2dogL8u0H1BuvG6AH5tN
0INjtg9U4SwyXi1y00qLFY0HN1xciJseoI6zb3+VN0AFe6K0mb+eN2tM4IzrtKiSFPd1TZ7j6iQE
BXFZeKzNchi/m1K7jLQ1tPDyXD18quxBPlfH5lC9MmCN++EsfSVe65THAdhgoVAsNx/ZmGdcchlJ
bawTKs/NDDlBMlUvSRze0OE2d7HjQ7GKwB/8vvTGIuOZYVOUtRWCewFzSpd6BK011YqlDID6vfZF
3ptHKKUcRN+RmzVsrDJ+uTYQsVwapTwSjPrLzXwjAVkQpakv8E5u3Wljh4mdFehqlmKh/RZcRCtI
xeZTfyRIvMRDZSLXZIJmWSfQG80AepWq/GwSBM9cETSo/uGwIdHCBwcZuMnkkHLfRCQ2Oxve2Z5B
gwmlAfMh9LozlZaRXwSbxw9av62xTZe5mXrT7vMYQNH4jlqrLtrddEg9yW2g8q26/cHyCiAWIND3
obYSknLbgogBRAGY3ZTaoZvmXFYDSzrntT8sN4MmcA6uD25MMJupdmpWFeqMpnRTO23zrEHbW5J+
Xt9E7h6+GXmNN5tMKNJwnDUTsCP6zEffFCrT9IYRnSeuQoq1scNkrWZqKqOkamBI3ZsAthR7yAsc
Cldq3eJgvChBv192rat8r27jvQaS8L32IOpiCPaTZbVFO9OUEhUUYhkpHcXN59u6EHwy/pW9WSYT
nqOwksY21zEdJe/aAGSefjE56AXuhk+1MEhxT/TGGBOM9Uk103Ce86Nu/MyqF0uEmuQG+83fZ0Kv
FedtlBbwjTruPkGQfJ/pGJTLMVUD4OFujULRs4MbDTcGmaibRMmCYrVOo+H0imgE084r75qYnoG7
Nlog1qBBTv4AmSvTOkfzCthFKE27uEfJB8y5mp+F3+Oq218/Y/Rn//GyRhXNJNBSRGhkvlNvlhax
cpAnhHXqqNmD0VhuW+31RNBT5frDxg7zvYYp6qZyUkH1H30La+IuRMQ1zA/wGxPMF9Jq6P3mtM/d
RrsaiA46LQdlpRrdbkA6hOkUv3m7scfcj3URF6YUk7/DE3EbCurAwSpRpksOyq30lJ0Vr6Ck6bci
tIVwrUyI1yc9s2KlzxEayV4HgWz+rF9GTMzXB/vnR+Cf1mahTLCXtaFPsnACaH0t3XL+UWSlI4+i
+1ngieyNWSfQ8xwStLnIwbylCmPLX+Cs9FufTleQM2jCqDL9hyBOb2tjEQtdH1vSkMIvh1lyQhI7
kZA2icbVK0eMBSzEVtc3gEXAxDG8rx4ouYu1m7w+dzAzggxAdP3z09LNmphAnxvJGkk2JtXi87SX
nOo+OyWYOBzd8RedN6w8chpOjeB64d5gG6NMIBmzeDZbFbLkczo6lT07ZnWjCscBRFaYMNLZ+jDH
9jgH5RnqEnjWhkekVpCmBtFnd6QcqovfSkLuEH4dYbM6JraEI4aW22kYA+uifsl/5rsUIs4ypmLn
fX9TeeVBlBDwC9S2jbgMzjyg6JnXWjZNc9u2Cy7Qx/rcg4BlPBm73hn35qX3E9f+ah+oIIMMROzP
61cCb4/RzgPlB4acwKnOuE8POOw4zhGw1hDtNT91AFSIIgo3fm1tMN4SkVItddqtVw4FUKGz3+yo
YnrkLv8FpZPQGuM1c2U2BUj5pP+fhVVPxcV0J68JxkP+WdTh4N1026UxrtKFmlprdQ7e2W6XJHeW
iDyc+/cVAuUDSioH53hf3UlzuCL0t3GTYrJSV1BaioPrDsCLxCCi/G2BWUFMOmIMA9SwR6XKHWse
H2azduvcRPZL3Ou2uKuBaqpKVLSEQJnIrMZMejVr8YQujJvM8nPRtSL4++wbAqgQaxgyqERP3UOi
PYaSoLjJPSxvv59V+xj6VI1bkCMGtvV9DSUnjz8p09P1PeIGdHBJ/meT2NfB3DegSbJQQK325q11
QL/otgP1nuSSnxhgN14ltsEd/UlgVrR3TCCAopweRhGq+YB+UJjLI0l3+XfMolJhdGc5dZg1+YgW
zHap9Ddt3nyh0mN6odRAb2Wlrjz9kKXJ6QeRSAt/ZRjpwqyJBu4JJnUjWjjLcowruYgwsJB1TtXs
BZtH4zN762MMHiRNiq4bsskcomxUc4Jpyeg49v2vxGwCiFSAfkB1ujb/FI+D18bhKVRMIHOh1lRO
9g+VTC/XfwTvIbH9Dcwy1RyEdZVOX3z2AG63hzW9FPnn2CBO3QpZ0Xi6DVtjTEpq1HMiGWlJe3RU
ZAQvM//v+1jEMcA9cpAsgB4eYpTNTi2EM3pMY6ONCLDSXq5XP24ib1kLgftzfcSQMekLU7jzmKpA
Ms69rLdoVJfd5Cj14k6W4POILDBX/FT1cpZY0EYvhls5fQynxbn+/fkX32YNzAm2476GNPBsHiZ3
2s9B+0h5XnIH3IkPxBfRhnC/y8YYXe7m6JLKisuqVpEBdkdDPoX2RakE0Bluc8ze2KC/YWPDsjO5
tFYJNfnL6pme7KCIBz3G1aU0GpF4/Id7gjb2mFNcLbiATWPNj1nr9Da6V9orJbN+kz7Hi6N/7XbT
TgF/R3wZhN2BP90DhCXQ4aJcE2Aytpn9rFBkM8lCJJ+W09cYePTkaLvqoTmnD9GL4mRivcQ/PyFM
aiaa0RR2B6qL99vb142mLDqZwGxIflH8u7UzztbP5bYKUh+CBZEjnVQB9E5kk1lm23ShasdadLSr
y4xhIABplkxwS3PydywMpGWGhXQaQu2MEcp2ZNZhUhzJfbc4xF13uM88bbf8MC9U41Y8hc3phiCh
geacatuQqQKq4P1eSoZemUYlT37vYZbAzfy5Pczfde3WwI0GKlYKc1Ge88mPAYCB8jOweaL2J/XO
93cQfoKuGq8QSlthuRXbsRwGex0mPyEBITXIV0xHkV5CtRVkcTS2XzPERLLQbMMwbnWUI7S02Lfg
R0gX+bZNjX1k1o0bmsa+KXqB0T/PJuQUdQM8RTLgRKrCnM0UQ6lygXb5QY8OGggjCwPRDXrkkvyU
LcJQSl2fXSJA5kA5GhgXwizb+89pUqLKpsuLY/ZrcV/FivECXEGKOe8p6vffI4SgFqlaEOF7fQK+
RvZNoCNaBejejNsnlWdHTmzHal7iRHD0eJ9ta4Q57nj6LUTvx+KYt/E+n/AGAyWclLj69EykSyUi
auWd9K05ZgvbairsqOhDX9etyMUcUuqnVpe5qL3b/7rcaCBgmoZpIXjj3c6szFx6sGaoJooBdXzq
pOEwKQ+Cu5V3uMAAYukW/gUulfH5WI5JaecIKelZemyDDmoOthuWzorJ5SeaIvfQ0TW7gwiqzLkD
DYwDqqDdwE2IGM1kdVZb5ySV6+KIYS5Q22tHGzogmOS/nWPQ6UOvW+iMvPD5ziST26HxHmeNXhbH
3os/Sd7sRT4lZQQFre4kd+AFE1dXOc7yziTzMGwWNLLrZQASfcFczN9KCBWETFGhq5x2/zcQPHf/
PTvou81lefEiVUZTvossX0rP7ZKCGOfBXL5cdx3q50wokVVZtqBFq4FBjtXyVI0oNpSsAgRSupRI
+uREFSR+PAsg4AKkTIMiHvhM3werttPGZo0rcMQu5yE5h5ggub4EuvvsEkzDskzK7YD6FGPAyusx
ra2oRP2Zuv5/rTrAifGyaaKHqagqJjVZRr+ubLOiJRiaVG+hQLPLvtbe6Gs77Y7CRJdz5eUX0El4
yffry+M5H0IHlNuhZStrbFUCASM0l1pGminPn4e42Klzdi9npXfdDPczvZlhixOt3vWW1mVgc9ay
2sdu566FMvgHrGDITEMgNIEHYnV5jWiV62a18mM/la46QjBatA5uSHoz8ceUPGQO1r6d4wL87ONO
9bJ9BLkSgo+keP1h8kUgK96+WQrkSjC7i7Fk9pDmeZOGYdWjOdAp3dekMNDFHJLm6frX4Ua9rRnm
BQjlQ6MorAKqUp9pBgckngtGyfoE2H7iKF61swM92QmMcvIMeWuUuVa6prVJ1BphIPlgNQvU0/hc
nqiWZeg0t6Ap8q/b424lSiBACch0SJ+5TOpGJqk1tMXRtD4toewS5QO3Pj7RmwXm7qi1tQAEdQVE
xVCDUKn9Mi+9TjxLyd04zbQxKW/ICmHfLmlT21CJpKNLl9kDlPsgueZev1DZ3cyLdiIOfb53bOzR
nd1kaLkRZvqypPGxCevmrI/27Gt9tnhtqaZf57kznaXOLVfCvIdTaq22z5sMKAIwToE1rgWNxhgZ
XmkrwkIMLzYDU/x7I2hw2/ywqhvkvqpiCY9+4ipujEphdplP8k14V/vhYwJJ0nivAkX3mB9ywdXG
QeciJ9kYp1nTxjiYp3J9Ckno5+g9paObUNbS2FMfsjNI6m0398fP6JjvP+LFb0tmvNgqG7tOTAkE
IebDFFVu1Mqic8m7ErYLY9w4SjuzsCq48XRUUA6NX7AszP0NXhZ05/xBceqDCI7OP5tvq2JSIC3S
06rNFNOXqpe8vIFw9fVdEyyJHTLNIiiEAbEXBSmZnXXocfloTt+KlLt4d/hm59hXqDLDXVTMAB+t
ZXZz7ZwU3/U+2Uv1qVJF73zRkpjoqc6rGoL2oIBKkeICfrsbPkdfpRtjpznSAZDKbPdLNC3ODwSG
bOC5gZwUIvfvXb6JqyyJi9z2AfT1mpvCp+IdIfyivCn3MbIT0XAwp6xHE3/w877yJP0hMdAZKnTt
dTy3l3uKOKCwUahvHiD16YuTf96W2gqeYLoMhUNIGb1fXiT11qqWJShsw2My+XN1I4tIw7kLQtUf
KR7enLjWmS2MTQUz3FOSIZ0cQexDKfKUYAaeuPAirxC8DTkLUggBPA7IaNSENGZBttalVkngIwZa
yEu27/GsCBNB0sUBvaM8vbFCf8UmEGIusqpMHYdr/DFiZMAAmVVIkwewNgK5POzWPfj50cCtJ1co
+ckJHO9sM0G4nJs+6SUVxYOYcsktriUiYeDuIXhTUOFC0oBG5PvVJYlcK2EFdYiI+JY8OVm0i/Sv
/zo8vQ73mSiCEAA2me8UjVqTjgrm7Bd7RYWnlZN7aJyiYtYogrDB3S9otSFJgXy4rjPXhzavMhjK
w/xYFY94hOwMW0SDwGnh0W7Fmwlmw+LCXogaoXA9uclN+yW5qT/Ri3n0oTawOBmkVYa7+vCBKtI7
q8wN0srjWLeaESO7A31380OKbNBoEsFjkHd8t2ZYhUR0hZZBHoviWDzJX1CV97XAeFQeF4/siD8K
B05pEGcenzCH1yceZ/iHlSYhk9nPak6nzh5RikNnMgyMT+q9dNB8sbYVPSt/GKNafnB19U8cRqIW
vdbnILDQ4wzSwGvSwNmtm3RUz/nal+4HfN60wCxBiKVAYeP9uQpVpTe0FrpjmTwerWS+rTrzViWt
aEickywjRQapE/ADOgIhEyFwicV9mNjZcbqfYhcN0NhtDuMJBY8FCtl3gNGcqufrS+M9Et/ZZE5Z
JWmhKXcG2l2/hn0CQK8VRBfNoWBoJAVeuL9ujxuiNktkTlw1pXmrjASHOrpE+s1a905hi3yRk9u8
WxNzwNacTE2io0pVj49dDm7LCEmAYjly81RHQoSj4Kux5yzWYikfB2RSlPmRTlnTubDsTJ84lBRh
ur++g/xz/baFBvMAViOgAkmegoQBY5c1moeJa97LrgIKz/zw75F4iJB4z+s04UXDnEnd5kFu46UH
rcYg+5HxvY9+fmQ1GwN0dzc3cg9qaNnKgDnSDn2Q7aWb3s9PMyglKGrSErVEeO6H7h10oACTAHUb
k9IMSS4XcQ5r5XAAe8GcGO6StB/wcXQGcW2hSAYGSOYYk7Rb+yHpkO6q50zK3En6pGuCJgEvAMoK
0MEQvEBPkAUy5BVJi2FeiqPdR0iUlvo2lbRTgkduOw9frn8j7qZtbDEhAoFRX5oozo9F1+9skmRO
SQDdCZWH63Z4x3a7JiY2FF0mq42F1CIrQKuo/7SkH/P8TZ9AZBkL6Ld4ucXWFBMh6sHIiRRp8ZGY
qauF4R4iJYL7V7BrLHI2r9esBzk25hfyAARpjqHvp1TEQygywsQCKcz12uzQK1pxSURR6aRTUMUi
Lg6Bs7Gox6qR4mGpEXGa4VvR3MyR7NBGRyj4/lwzaMyiOYQ7XWXbQ6SVV6imAhhjd190kvvl/M2c
wKgeCvyZG0Eho/LbEHOfN1KSZf1oWv7sjTHkzWTfdvWLeZBzYB2JUEyPg0nHQYWGFDjNaVfUYgLC
AqLxbkwwylL+UAdnrpzpqdzdIk2/pIvTnPfTnXxv4Cncoipri6haeC1vBDyN4BEH1IzFZi9mssYd
yLqBWDjaj9mNjkJwGJQYiSs+Rxf5nnIxyxfQrBylXXcSNbu5DmqClp/yZJqEMOHdsmIip/IIMrOq
c0bzOEnoshciuWXuuw5vkd9mmC8KQvJ0WYmdI5Gf9us5vTPc6mvlYjgUOkBnk06FYwK9C4UyYVyf
RZwHjTXe4vgB768vDFvZbYxjeJzDz/LYOVlluVrlNx+7VDaGmI2cpaIM1wG8ESm5S+37Kf2qSr+u
x1/RWphNNKxWkVUJmyjPN3l5WfXBCcebWhWkuXyXeNsy+t83N/7QluaUQ3jSV2JI3xIoBz8bugin
IzLCHDnawMmmpEWvbX4eli+y8qktv/1v28Vci4Vc2NkYLlCHDx+JVO3MJnOM+thm5e66Ibrv7GMH
/bbfPsbci/q6SLoZ5qG/kNtouUs7wZOee+9u/j5zGcpaoQx9BepyrWhzJyk0V5Pap679lpntX+24
7K8vR+BmbJ8oWkPb0AcogmRq6SdRtK+K4WZMkt1qN951U/8QF35vHTvLXVrg2FRLoOZ1J3sa9pnf
HIHQvekwVeJXZw0YXVVy6s/TB6Y9aW72ZpiJCzEqq5o5AUG9VKeMyoJoimP2Ipw2/fJXPIOVcbEQ
cZQEI3dHS0/ro7QsrVummPToMsNXuuaSW2B17rKX/3FX2UAxNMOwUv0sZBrZL/TKQ8hZo59xaDF9
BwTeYDtRQFXyykMtYoPlHmwLwA5KEAwAHnPqUDvEpHVlx0FsDWc9M+/UGoo/4H48XF8k10s3dphD
ZyRpWyagUgiUpdyFJRgsixstqc726F83xC1CUVIIqk0rE4Ba38fDyW7t2TSmArxZfaANu+4rUHf7
0tdxNWueccq8snFQMqy+XzdMj/UfzrOxy+SOc2L1oyVLkp8HERpzyWHCi/Ujg/E4CbasQ+ZN0wCM
YTayW6Ii7/MaUsiS10TBkp4LUdePewxsCqoAfgNOwaxEj1a9yprW8sOmuymM5dLZ2lcjmnZ2Mv9a
ayMYkrRyr+8et3AC+aTfRpkTbjeyjUkMRE3jAm3Q8Vx62Wco8jk95MHHb4pwIJrr+DaARZSmEBAI
+t8316a0dklJMJMB/Z3KzVVfLiInngWxmXvVbIww16Zh6X3Y2GifJnWCy+y8TKLzK7LAnN/UmjVb
SkEm0EzpocuV3JHMWnCh/cO3edsrxucWPWrMyrAlv8k1dw49XfGbwW/Sr8Z8nLqXxDoY2VlCLbS6
QzYi2EP+82Kzicx9mptRV1lGSMeo+rOyz73kkP+CviGm5MUqINxT/GaMhS1hJHkFJcqqBXpu3oPI
fDfLy87MvuTNz14C3CNKd7qsipyfGx03VpkT1yhNr1VTmWF2S/WWS3gA2YwTe/JNcp6+lN/UPdg0
TUcEshMcATbZhtrJslYDbvPMeM510831m6QWSdfyOocIWL+dh520m4As0jGehBJlaD6TcKr8NM8r
JyntxlWMtHVVichBXmpfrUZ5DJt8OHXaXDtmpo6No1UkOwGragnuI/41sflZzKU7Jmkf9RK6Bnrs
gPraldBHxQBp6sg3awtCdAyln4g/VTsRcZHoNKlM5MHAhVSMPeo/y3FCCpWBynl0pM+zS1+skSd/
oLSlAMGGti1eVDpb2ur6WcpnvBqPa/KZrE4CaRltdDPhIBUN0Oz9t7XDRKIlzqelCNEhpm/G7mY4
WEH8JLsghwHnlfFw/brgHZitMSYiSa2pyWvaQZKowIGULqEk75ICTNWKqO7EDT9QeALK8BVryAII
FiJLslTJup8GdUD2JSQUJDcLYn+9lK5IE4V7WrbWmEgQx/OSJv9H2nctyY0r234RI+hJvNIVWVXt
nVovDKkl0XvPr78LvWNPs9E8hX01momYh4pREkAiM5FmrUpPj8aDeZiuG/RfLLfGFe2krxzxZF6b
PNuz50G2EhnHW/a5oaX9EvrjW3IPmCsMYKivbyYgrq4pCo55H/64fHZ7ZmcrkHl6570YA6IGzV9l
JvipER+myrySppF3w6nCfVHIzcGxN7ww2rbLsxToNOFdoVvd9fKMiUJPu8Y7CdwsyzktrP4qufmb
gqSMehPmqTSC6WbGYQ3yOoxdLxn+NA03E97j0qR/FwugqvzFRn7IYSPdRZPyKNfjIcAQ9a1m5HeN
0fplqHDOa/8GbOQwOjmL8oyKA4jwKNgyBeubMTKjWhQlqTzwevV2tWMjjFFHc821kihKcezE2Saq
r4SjbWS8KtOu0m+kMDpYy/VQLU2fBoVxysaHkTz/u6NhdK81JAyVNhMSaO2tnDyT5lk2ePw/vDUw
fmTO5VVLox6sA2FuydFbUgeXF8ETwESvijYm0hwNsHzSbZw+jj0vrqRn+eWGbk6BcRm9XMvr2AFG
sHPN1vovFYlwp3q9/Vc9PvLmWpqMz4i7JpYkuKnjVJ6S2uvab8bf5OK2Ipibn2ZyFA9oa/LTYbLa
4mqcV0vMHi8fy65d+9g11iFVYTlWfZOBa6DU70MdT6RO+9lNxg8ygkSrHf+dlWE72wq9B3hflgq+
kTzJ4bMYp7Ye8thQd8Oxzc4R5tqvVTfp8QRSFe2hHOzpiBDYnX/qr31kpX/wAjyU38cDH0aEo+KE
sQO5HDdlrSDjE00/iulBk73LZ8WxZmyxIJzNJVvk0PAl6U86a1YRP4VKw3Hhu8HQRiEYQwA0wAYj
4HCowFwf7S5vf6m5YQOK0SYaDz2bJ4uxCWEoq0UsyqEv58DoVs9TVViJisdtP/9LvWOMAwpOIL6e
0ABjpg9GfQzFP3r6L28SYxGEtZYasajTQO8Hm5hWFR77PliUX5N5f1kPeD6UnU+YqrnuhYFgZjDo
foBa+4AS2SG5BXmLnTi8mI5+N2tX0WFI0F+DFw4wTvD7JrcRl3U+EAGTHRh0dQr1UQpVq+zv1fag
pUeScloNd2PWrTjG6iVNlugTQRegfDW4igdouTvpuriitFLCIXdDpGtdznbSv/LCCtnQx1DjZixl
PCrTxJqB2wi8oUPbW8p9CPiY1daO0t3koVUUAWzdOzxavD2rsVkwi6cErpcuVtsY5CTAExvFH9nf
eN6tAMYaNujVSzMBnIWT8ILpV4AP8sDGd5egEDr0j8c5WE8/q0jeCnkOWB4YppEgFxt7y7JyzNK+
XqCMR5uvQLDHVgvEGtVnwJ1HwXDsz+oTuqHt3lroy9qXndr+HybZaST6RS02EplV1aGYhGsVpgGG
dZ51LbOKWTppdeSJ4+DIffN9kPsHoVGdoepP2SD+vKyWe9ae9hD/d8GMN2lXrQE2rFoc2yaokE7A
JLIIutx/J4Se7OZyN5jYMs0euzpqv/rsRmxrK605/Rx7IcZ2IYxHaeVcitcUVj7sIrcMPXltLVPQ
bUz0WZrIsR+8XWNcikoysWm1Lg0WuBRzRAdbmMAUd5x929X4zeEw/kQu+6mL1jI/dgCGz39PoPi9
fDC8TWOs7rCmbRN2Lcg/1+twKexKxci9BACFub5tVo6q7TqU7RExRpd0PeZG2wTLcSdXt3OMC0Kt
HVqDC10puLw0zt6xY/5DKpZrI6TZ0Wi/RRXAO427fyeAeWLmudImhSmF4MC8DpXbEXP8/06A/PnW
jIBFGPAqR3w52D2CSrzPOBJ2Q9jNibCI5DmSelW84pkM7mD1IHni+7GEzqTZZQs+gtgHt7qnRtw8
7l5MthXMWISlFE2zITr4iYrfjfBHEP2uehSzb5d3cAdaFYOiHxdIY42CvtZhqw5CQGS7BkbIfDIf
UZ0EWf1h4aI67DsPTSaoS0pABmHbMmd9wFxBtKZgLh2d7rq7T52Qovu5XSC5+kng0oLt6vhGIKMh
Jln0NhsiMEiSQ6O8yO0LZ/92o7KNAMY7iEooNUOL4aoU4MXokpJrIE0uom7OVpQuyimPM7G1kYrr
S1/op3WyG9AKZ940LNP3OMwT0yNLAfK/VQZLqNOP+NVqMXqooiO3wP8aVQPy18s45jHnpb4bbm0+
ndEwFRA7y4RvCaL8VyGdhuaPnBhWXj+sS2Xp+mADH4wTPewAFkPdNjIZdVMHbYo0CTxi5VnC+wKj
JQqIdCIEEa3bnNENjxQU3CxIPvUTsFxAms6LMncdk6araL43AXbH1sZXkoZRSKb4GImBVh0jchh4
PHv7G/shgvEZJIoLDKjhTolT68nRYMfmamnG9SgfDFioaHkJeYBMvFUxjiPSx6Wuo0nz1dRP6h9G
2rrVMvkcZafK/CUS+9g7dl4sjXVMHxEjDqSb6DqcHMNTXkzAN9CnMEZVjYCHJclZFlu0DvNJzBIN
ydBkepqGDkTLviK8cVa1byP+Oa53p7yJvUZlaIQuRtFIitw6GA6zP6d2pNjVG8VIKpEObYGXwing
vNMAXtpLxnC0KJdJGWmGQL4DX9/ZfJY84Pvkt+odLoZmYZhMRvEqvRHs0SZX6Y/RtOXWMUw7qa3c
zRzi8DZ7t4YFWJr/Xo13673ZiEwdlXRsSjAhH+mYQwMkcfMxP/UuxemTXnmjr/vRzkYeYwyGoo0T
EaBYgXAa3MhXgJhb+oMjOjKgNHlFGJ4qMQHpmGtdGc254Cv9Q4yRVNEOBR44H08GE402nVAMUQp2
N4LkSSTVmJfLLKN5uqywPCmMeRHkeR37dhKCnGizpSSq5OhmJR0IUnqcKJ5jyVg0iXVoYkNPdfJO
Vyf5wjuOfeHxuBj3o6wPTWDhJIR61JYpm4HTdZCPnQ7HkGJCWbwpcRED7UDRhusrMbXX18tbyVN5
FgRTQ6a61WIIpvAPopu5la0CqsWZbYr/sPzkQazydJ4FxGyHLI0m6htoQVVFhI8EHxpiaEol8niD
KXsz7XC3/9xotltcjXQJLTFQSAr9niuAgajeMXh7BFyyhUSLHx/JL86ecuzpO4/exowgvIvXYcUS
tYfBxZ4eCzs6LL+AxwrATwre9zdjsdtV0guzEQjIrE4btFkIqvRlnLxk7e3I5OVWuKrCGJBC7Qx1
UhO8aI/lo/oMzj9HdcKH4hHdBCfCTffxdpGxJZpS5eAnLcojKU17nVe7W//d5ZZZO2KKTR8P1I68
V8B7v3Vjvz385eVGPkoxdeQv35V0czy6Jk+CWs1hEMJaPVAgwuaqlWwUU0oQujdBfCoc4LIPJ55D
2zeUH4KZE2uVxcxJkWOEoS0Pq5R5vXJIBo4j5wlhzkkWW7EtyhmTZsRdNTTPj1eJwsVWoWfxNVr4
WApzVuMagTQrUjXAG84YM8+d4nd2FU42ZZ0s7wd06Spu6nZ+A1QrXln1/9D8D+FMcKkB+sQUOiDN
I6cO+rPcQTYErHUz4oLcTfgAWvuq/4881hssyIbp+ToSn7KnFK70AhzADBUxPLdlrzyW+M/Ip0jl
SWWyFXEykrEuYLaq6UciP8+8hwfv72eeonGbJYlhghdaaR2Z/JnGmJOr2M0YaB/bxkSUyzKRYRmH
MKgWvAHsBO1WYey21dNl+85bB/19c50RRQmJ2WprIJkDgGICjQerubsOUDKDmlOiOFbMQYw6Bh+E
xQz9Quvvy7ny86L3F2m5VoSC5/9379VGFnMovdxPC/j9UrDs1ecI2L+n6ph69c8S3A3v472n0iVH
GZDRPGbGXbuxkcyeFvw2Wc2a+OH8qoy/pui7wX3ZUNvzxWpsZDBHJYAqtgxpho/2eBTXoPg6hLWl
32rXYkCeQMWO9qPFF0t/4ubNaEP2F9EgCpc0gJ8ZKpvpidUcQNUhBhg6zZs01M3na1hFYyG2pHuj
cmMuXjLGx8uqubunG6HMaYrAdVDEXBP8bLivhD99fNflHLKPXe3fiGCOTSBhk5mZAVsoioAlW7xc
GZzLq9jPkm1kMMdmCpoySIgTEQ1LgAoerqJj9BT6vYsBZqd9Ml4JpzKwu2+AqJOBZC99BXwFXrTQ
piPatNP6qlQsoX+SeagieyJUScWqVBC8f6FbT7U1I0aWEH9EfkuJT+kapC2X23FXCib4NA1QLKDY
Zjy+Ps+o4tF4t34THsg3oEY/kPvyRfteJAixkbKdLe2VB7y4e1502EIFCBlI3NlhnXaYxTIjRXos
Fls9giqN4ts/DBg2BeGq85+CZceDm99TxK1QxkomGVDzpl5Jj618ToCnGeWPl9Vwdy83q2Iu0wIM
yXBZjCIwCYjtXlvDntJvl0Xw1sBcphRcnHWkyYKvkfEnMcbRj4uq/4tRuu1GMbeJTIXQqRJqKoJw
pWR3BPao4KyDt1X0941L1GJSZqIAuD2ZPCSDabXlQxZxXBVPBqPaoaBIc52pZrCIUaDP6Q89yh1B
639fPpLdaTCVYIBCNiUdPoga9s1ahl4qZWWl/ExX0zH7kdzTikfiFph9ic5oIJWOwkH2owfuU3xP
GTTA5YAahKB8rTEh7iQWSWSOVRQYD/GI6V/1OTvGnum0LtKLspNi9JZHg7m3p6CZxVAsEAIodMPn
tWri2uSRWhC/qH8N6S+0xtlqdsfZUHpPWE+4FcLcozZLW62qSQoE2jqgNNZ5dZxuKSfy5JepE6cO
RyC9NZcEMrdqnURBrM1aCkCBgjnqHtHLDBrHBHjz6zEZjsVo8yeYdh8J22Uy10zQ5iUyBYChN+7q
ye5/koeaOzi6R0EMlV+XV8k7Ovr7Rk2r0RiybEA0rQqiVaXd82x0jhaWnNfdrm3fLou5dm2pinE5
mgmW1TyL9nSYTyA/tuRvpgXaZzvyeA2gvIUx78l0rCoInTF6WZgeTKIdRQlQwbN/qyXMdcvSqo5W
QEEGCliaFE/xKSiy/qABi621Y5fXPr0Ximoi8C1xwQ3ApDFvyCUkedr1oCTuFWDSRie0NVpZ841U
v43k92XV2M2xbWSxZQrw2sbNJKHRJm7f6SKj3/IjoJcbcKyn7mKZvAnT/SP7Z21slYLouQLsoywM
jOlUEvSg+gqv9MITwRgRo6nnslzBqNDUt8t4IyamNY+8plB6Bl8Mh4TxSsqhQPuEPt+pzgyVfIjw
AqbQyJKfYdiRdh7wWEt3VWEjhtG8UKsHcQUwvE/MpwSg+yO0QU1saUVKPubpHTU7X9eEoUoZc3kA
HaQbu7ETsVHrk7oaYdAtTyinWorOiZ15AhgDsQLP0CCyjJFDRQQVpfFCQt5wEd2QS2tgzsU0Oi3J
Stn0xURtHEGufmZ1dFhRS1aKxJea6QBcY26+k374JanMMeWKWpF1lDFLhWKUAJitZLaTu/Ekv+rA
bQqtwmkxyYUEvWRfvr+7ug6WY4kyXoA+jvFfoSaIbWZADRUj6AR0Dal20vPs+v7qPoTQY93oRUMU
FLoIkiXiYudBGxQAbtTuBSAlKxYexpjx7U5CaqUH4l9e3fsM6td9/ZDMaGQ0rtKSS++UbpOrOImr
PICzBGhwkq/cy4/xz9BT7vRvilvc0FGk9KzdNggV/oJrEfOxm21mFBeprrlcQyQgaJZteVJeBJSm
f+cviW1ai2P69ZNZu92JV/jkbTyjzEqbCnpp9EizgR8rX0592dpm/KOXXy7v874X2KyP0d9kmFK9
JhporDB+Gdt4Rd8lh97SjmCR7C1ulnvXqskUPxg9BUhbMQ4u6wpdKNOB+OlZPJJvxGsQKqiTZdyv
hyoQR0t7p8zMMe3PuS/7odeHaBawq68nMqcpIC21B+GBjqkLbucR4EejTxj8MLxG5F03sRHHRM2Y
4JybTIC4NKBsIsUhAgYkpYzgHOCuZd3IYXxeZuj9CB5h4if5O+/NdN/Z4WTRKSXTil6lzOLnnnlr
Y2xPXMptiTbJ9J0dIDsCrQGVspa7Nt7SGOuD7FhjdiNYA8GzY2hALyZZ7ckDeCoOlzeRJ4gxNpka
dUnUwYin80kf78SI4/32b9nmkBgrEg2qWCvYs/+ACuGZEQa1r6N/LEffBA/DYNczyKYsA5pORPcO
YzuWTFzwkAKazBrfa0puqcNjOmq867QLRYUE0j9iGMsxiEu5VDM2zWjy9jQbsnjIkUOwSNpMVria
Q27n46RbpZLDK1ZV78y6WDqVkCqWSAoE0LVeuXGTGm+x0aCNQ00Kq1rbzsmnSjyhtCdZiZHNYJSe
BrvtxMgBR+tg9VmRumtf1wER+voopppi1QB8OcTo0Mp1Y3ZCrdctQ6lMp+tSwy31Pj1M6wK2B/Sd
HUtlqRQrHur4upmU0A2zKr7rQ3H0pEXKPbA+48uLciw1KxfUwQIhJ2YIMN4bOYsioJiZCa9LlKSW
EKuLnYVV9FCIo36QE3XxxiTFhCzJCk/W4sJOp27CZ1b6sxpNI+p3aXZS6kK+TZP+uQQkgpNqZm0l
cZ7fqT1JHRGDYdep3Cl+GsXGMe1a8dCEEYqAbYdWf6OKnUaaitM6ReqzXJcvFRgGPRIvplPGs2TD
5q5+2tYgTFBrDSegR8lrIqzKWQJKmYVTaZBbHMp7OZHG1B0LMfSirI9tYRTy2yadMnsu2jZDomzs
bNkQaq8QpvoMvnfTBUI62t3y2fwhjqvmENjyE9gtCisWMOFnFDHG2KqmsGpT7TFo3Ye2PMSLPxq6
cNsuVfoNALnGaKWJlgPDQEwUVyV1aXd1XB2VLAKiwUq0Y5gvvy9f711nqoDaCUlb1fgK1Rh3s4mp
R4RKyrlNNEtYDir5oaD58LKcXbOomICc1gAmC5SSz9FSt+rDaopAuBQSOQMeFbDBV0H3jVFqraIQ
rbbPrpql8do644RL+wZmI5rxApNQALTR6FBwPIi5RfMnPUCHm0fZEq3IyTmXf9deAizSEJESkoGp
/HmhUgoAmgihURBJV0N6TXJOMnL3wIDwooIcjxZHmOza1IHWUl9AWo/Wa2sePNIbltY8JdzB/V1T
uRHEnFgzd20/iI0E8AnzIBK7v0m9zKaYtQVu5SMNcIVXXhC0GwNthDJnlRGpy4dCzAKSPQ3oXW0b
sEnpoNipYisjnMQabysZVw0jaoQS3l7+NH+fU28JY7uKz+3weFn1eRvJaEQqhauokSU7DrEvzKsr
D5MtEV7tdl/NN1tHP2PzHiFji0xkKazgII1/0aBqudFBnNLb+d1fAhJoG2mM1870vumMNEdYEGjf
wA+D6DgMEBsfwFfvRG98ie9F2y+vno1ExnXPk0l6DABIAX1NJqYjvDWNbQLZ8ZqyoBd0huht/ANn
ucKtA0gqtejCeY+e/ev9cf0Yzy7kktCKeQiOLBGAXPFB5iG/7wrQKLI3gCyBZMkoZdXDdkoVsIFq
YXayFczgGeEUOffD/Y0MRiPjxFDmPCXAM529GiAnsQ32kMhqiCV+o11r0V910aOk9s+qGOWcyGia
AkFCre38FXMW/d+gKm4FMPqIh+g0tUYFVMXmSmolu9AaZ5BCV8y4KJjUwn5RxM1aGEVM0fI+1/GU
HSNlus0NxdJXPL/byUVp19KJ4vTJelxNtOHqvKfvbjvedpmM+gENOMOAwABCoecWgV8A2PmrXHKB
l34zP8tO5piFJZz/pg1qK5U6941pMVZMkwqkNv1kec1KwZKrxkoi3izOrp382Fe2aUcJ1Q4sTZiS
74ADlw4PQzlaIw/l8f/Qfeo4EYqAy5JZSxMjrALKTnycPcqqNvvJE4KxEHzNmp058e8l9i6b/10v
o/0jkF1WMatLOUwYMarFxMrG5KrPi5elrwDzq3OCrP1aA3jpUHsDKyNA7j8fFFCjAc2QaQmwTTTF
ns/UMiLS95qzWsEXFA6/K3rfLm9kMle7JNlkNl2DEeaz8igfChT8VOBA/qC7G7nRb6DweEVlSWiE
p/7of6Iq3t3jzTcwt18Js7BLU3xD9Ay+RMC5xCigj8cSJXvahRPZqSs4mnP5YN9j1i+GYCOVMQSm
DPrefEXXaOtImEHJnd7vvtHaZmjzGlT3vftGFnPxo1Vvy2lMUSD+np9pFbAC7SVwjSkDK7/WslvD
BSbUP4rE3BKprIxaNLokIA/jWbrpHZBeIikk/6qBKTJYowsMoBPef2cuU8Ku//uQzFaPNTOOp1E1
BFAHrx6lw1lPghueR5tiRq1P+cHgJSB27TlajECNDL+OHpbPlybXxDBLZj1G0QIpVCsFkNzkYWDh
ile22F2aqYDYRdJlCln/WZBerVKjZ5hFSZcX2XjCq/qyQu4a0M3fz0TsJph9KrOkI8DR9ZxdrZ3X
xa+XRewrxkYGs1ljnAAEuy/QcGEl1/Erff0fK5tcK9fG9/BGdBpvbizkZbVXHsb1vnHDTLoCtj7Q
OuvMFWjHvDakdhGCsZseZS05akpmp3J0FqsKxWk5wVQ1kGYJcepqvsJsmletpLXKWn0D0zzn7bC/
1x8fw1yQIjEH0CmMQmAYGNBQb8QF2lk/cXabBntfLMzHkr/kZRc9NKs+zjAuVf1Yz9lRvw098W10
B6QUw3vuFu9eBYIWCnAWgrpbZTRIbBbFHJXe9EcvvaVviPE4OSHa/HnEYXR7vixsI4hRI2E1pXRt
ZAMZYDq20/sTBvb+h7EQnhwmmu7TRpzB4pod87N6NJBRzw5iYDrzi65Y0WF0RWe+qu3Jl1JrSG2e
h9h9zW5WybjjfMq6GSTemA2RjNEtjeauDJenpJTeiFKHIDAe7csKs2dhkMTBqwEE2miSY/ygnkiL
ORULziuebLnP3bbj0EXtxk9bEYzTE8BXO4QVFH+5q55lG+WnO/m19Bc4PhCWPfCAZXYNzlYec+ur
PI9l8NfHgVACkHFBvav43v8Mz9G5c2Y3svOjXwByJri8kXsBxVYqc707swEVB8kMf83OBFO1q9BY
feEbEw+me8+ObASxiCVZ20qxIaVRkIOuxw3RwmZn7aI4w9oQ5/KaOMrBwpPkMywomRGIytopjVEG
4YEP8AQwl7qU5Wkwhh7PyuTeKK7r7PbyAnaDINr8Aa4cMPMobO5LUiKlHxckEfU7BJlAy0l/ps/C
lQQWm8XveUTS+6quqjqRiSKDU525TRPyH6ECrhQ/DugYkm5Hbv+zxdyC6DVe/TvmNAbvqsJGHHOz
GlmIkz5fgaag/kGK2W9nvEh0HiPl7iFtpDD3KavNMImkHh1r5jczfptRNbh8Su9YuKxtB/KqhEkd
UUe/BHN3pt7oG7R9gozie5LYK63o2L2Tj8hW2qKEUnHpxU750nlgIKws8mf8MzbgwWptml2Mf4yU
HqRwSpvXyLGvPh8fxlJIIZtaarPUEp/G6zJG9UKn9gtMvhQeCbhElXu+2wCQjSiacKTgJPwc7Zlz
LC4SBRYBFlEZ9GCqxLzNuX73dPOhvuJayt2T3QhknDeyf4YZ9mpyjM/kRjoDb8nNDvkpCZpgCihr
FXcUcddKbiQyF143QWnWoin7WL/lwezEGEh89wiugIxEW6BxuXBQYeU4ud17YoCOU9eJAbI4xqcn
WZ1VYP4ojstwrtGPXRnHlYdtzZNB93qT8ShIR0wRhDJA/YJONsE4FW48cWLI3TIhRTZHvKXjXxYG
LquqocwAeerrQMiSgJBF+74TTJASdMuqDuUQbG3xVDmTzx3s3An1FOQIDBFY7pImqYy10UnbmGEO
NPcVVUEM/yNg1q6AS36K47C0ljg+F52KLY7PsalEnCPcUdVPwhkjVMYkFNRlDP2h/GkusS3VvXfZ
Cu2oJkgKwMZjmGDp/EJMS+SxDLsGSGA5UfBifZSl68o8NOPoXJazd4YQBDQ1PEvQcMRSb49SLmpZ
tgo4w/JMu4BilBIzO79RX/sj3sn2etXcJm/LS/xk8I0MvWGMrf0kndFTUMatXShhmQWlhyigNsq1
ftbB0I65OkfjOOCdW6GAbgO1QgBHo8mPkSYYuZFp9FaszaNa5Nak/pbRhXl5R3lC6O+bq6cCa9ww
SwmwylFhmW1pScpjHPPKJbsaiOkwWBEEEyYLPx4rUbPGrVQchyq/TrUyspJqffqLlWxkMNs1Aokl
TsyU+N0c34ZNdTJMGK2w48Sqe3koSmH/z1qYHZMQdU3ljCEI8WAeDGSGylMRRHCo/wOU2o5XA2UY
UQ3UjHGrWAxBox6mshhN0FzB2NePaNPGoD3mYw4C3hwop/KiifdWW1bDZRWvGZB6oXwgM9FElpqg
mJSQDxIB/ll6oy8djKNo1Tav9LinERtBLMQ/mAblZiJ6dqwwYS49dd3LZW3YCyeVrQDWP4tGNIgD
wDEat3cWGk4eiV0cDJtCJZVXvNGEPQu4Fcc45zSp4xH0MSAPKNH0O0+uaLYuaDoOSl3xNHBXKzTw
gqHnV6Qswp/vbN5Iy9CCNwPP+TEA6OLvULOVewq7IIM9wyo6mzxydnPP8skbkXT5GzORoDFxLQsB
E2dn8y5ByxoYVQ/6DZrzMJDIY6On3/9FCTHLAvYxWHk0lX4W1gwSOnM0gNjP0nOKYYTke8kL33aP
60MEG5zWYd0tqQDCv7G6Uetn0BAA3vHa5DVA0S9lVwIISTQ/qfhHV5ltC+e+W+UKrJloX9GtXjX8
pZHPUeiXRA8WErqKRNysLzlpg73V4QpTS6upIlrrP29g2ZOknJJSD8YVA3T9nSy/yGpvjzOntMmT
wwQW0pjlegXAwGNXn8LitjVu5Cy1J+n+svbt6cN2OYw+qE2cjmo9A9FR8xNFQkeQnYY8/N49TBNl
I4WdQhC7qm26yCyC7I/woHhoNzqgvUu5ImBAsyRUNdCZeZ+IVvj78ur2qoyfBDOWKuvEEYzggMRu
Pf2Q+KsvyL76CFCaOzqKOPl9gt7mvwHzURSA4wN7FACkEov1LMx6U61FHKPddnIpQgHeSxhZfX+e
ObyCyu4JboQxjwh9GQthhts8NrJ4m4hranXRbCth7l7eyz2vsl0UEwOY3ZLkU49FxfG1AhpmYeXF
0rsqv1kJXenGEGaAHNBAmBIfq6mwpKR2RTynO+N7GTectfD2jLUdSyYvc4F8CIbur8UQPWN6fF3G
vGclTwxjK5RkUPJ1SpB2WTyiPkkRQEaHP5ePZUeGZhiSYWpgUkdQwVzgyZwngESkGPDRgRQ8rXaf
+HnMxb24LEZhcwCDWMzhqMNJFX/MA4pZRxRkDzQ+D63KQaXQ4tPevw83MBYeS0MdHXTSOv4wfj/K
cIvGFVO36kHzlu/9wyjbuZd6ajDb0e0UaD8mcFmvqKfJVubkB/BPdDRFc3mD96IdjcgYilTRV6ki
BfJZLedyjOokApstHQ7oSwtpCeet/EPNVvGAoQ9eVmDnGugiJCEIASU04uHP8rJ1IEjtQDkX9VtY
uhg8Btvw9wk9vpyF7QQe9O2D0o9hokNHYRbWCYZACpAZv884dQd0PfnlSULfE8CL/4fW/L11Yb4U
CTVQzdDx98/r6gQl0ydhKo4pQdeMt9g084kycJBNFvnevFXn/kdqoQQccNa5E9NB4IdgZp3j2CeS
OCMd2Tra24pCLAXUEn500Ft0Zl8Jj5fl7VwVHXqC1yzRMQFvMLe+jIEb10jI7RbtzwjIzADRKmue
UvKEMEpSaVJVZ6tK/AbdybmVPgoWqF8ytAtIq6U+SCbQWFO3xLQQT2v2jnG7PMbgCETvpB6EKb58
MGtb/NNdZ3ism2dhtvLcqh5TVL8Ex3TF+8vbypHL1hdyvdcAwY0VY7DEQgA7xpWjgBF2lDrnsiSq
D4zdAZmUjFZGTF0hY87oi1L2pZCixTuIe2DzZ8jtfrssYO8pqP9HR8Bbiz9MRtUQ2yWqYWlApUgA
8NaACLMA6qvo88hm9gKgT5KYAEhYBqRA4iQ6hk8CWLjpbBe9b9Vkr3eLF9m6Xz7J9x0v9bFnND/J
pbZn48urDONsclUmx1bS3VSM78oFnfY9+SnE40GKl7tSlJw6Vx/HRHzQMsGrp9m0lDCSXc5e791+
sIPDP2qaAU5rRl/VrM+xAwL4dlz67I49DLYZnYWpoEPlgTf+zC1P7dX3Adnzj0gWBCPTpXkMdTCS
ld/6xKJdidJLLVpvZLaGylJwzjGKcNPf3ExM3io0x4D8ApvREONxygdh1UBTrnjVMUFVYJmsuHbC
8+TRByzo5sqrwfR46Nl7VxO5V5nylePZzHrILC26NgJy0DFVZydBK5r5iqylXep/kXiASZU0SvUG
N6IyN1OewnZsjQQNyEeKnZYcEyQdWndyaMdb5PAey3uGYCuOGuGNEtczAIsxaYy0Vzy0sqWk4jxb
ZAxNHrL67nXZSqI7vJVk6MhhFx3ACdHG+l5hOaiPqkPfDO0hfuIFpnsaCnJ1TJVSzjdENowvXsga
G6schcjg0N4kAD2B5bj2KxihHo+xyedBPO1s5SeBzMktxZincSwTP1+vY/VmTv7/n8uGKFO2B+B0
YKKA2cBCKUxMHM5l0ErPVfpbiG8SIbe01OBcsr2g1BAVXC5E2yJRdUYnwlRHPUCZSgwTRPfTUfIS
8OZN7vhYoSsDnJZOcjAfZG9022u8XlK/vuN3Ku7ct0/fwCx2BbixsVIQOr0CXYH2hxjXpVHY2epw
bCe10own/CSICWUaLStiNZ0wzf8wubFd3swvyUG3Jgdpvu+8OI23KiakyUbVjDQ1BfMg7peu26p6
n50Nk7OmncDp05IYd5Cp8qSCjRpxZ3TVjx4Gzqyq4c0IcYSw3U6NBGS4pkObcYiJcDglqxq+dWXr
/rvjMRjnPhaylpYjlL53DAvpyofCfpvt0EJR9q+gK7cbZzAefVyHPsNkmQAaxfixuJ7PGcrfwOUK
xBsDM9rVrXpKbv4mfvkklTFUhqxh5H9ds6B29ANmJGIbjJHInevOeqB4Upj1F4K/eIF9EsoYKxJO
U2NWIOQFkrhLVLuqTFvq72WVk0vcawn6JIgxJjUedTUwjGgNwrDaQLByETw/5UnFFVPsMMf4OTyb
h8LfX/WEfJLNGJEqqtDqrS/JcX7D7L1HEY21q/gnOvQQn+RXyuNlZd3rrv4kj7ElJQlTUWmgrDQO
S3xyynzzj4Hh8PnUW6aEOebUz68Xp3ktv6MjFz25lz+AdycZ87KQbi06IK4dZ/FWnq7WEcOMHW9g
lmrGBYPJMmOWqdb0dZZHR1ECC/DDMPNafDkWmX05SKWYTukE8xWZGJqgVaQaHJ+udqRv9tDlbRpn
PWynVbeWCYBESBgIVWSPXeW23OQw51xMxq6UbRWBIhEOFTkmK1dvjAbkJSln1pAnhDEjSqdm8f8j
7bqW49aV4Bexijm8Mu1yg7RKtuwXlmzLzJlg+vrbkOtaFMyzOOXzrLJnAQ4Gg5mebmmE8zV5aIfz
IZFOifX9uoNtVbnXHs7OLGgZpo9FpIdBfipeNOKoAlpjqS84NcimjDSIO1s+1Y7gCv/VK5g4UnZl
vbQh9pBOlE1wi9gtHMMRfdktHnjtRXpQr/i4yQaOeJbkXsFeGvo3QrK9It4KyfdKmuxe4r1peN+N
CRqKtkSxTnCRZvFZDu+TeLfwUPM8E0xciM2mzLUCJwoaI3aYiG6s3S2SxIk+25sGFkYkqSYw38xV
nVnjQOQKaPPKECHtYqbEs/o6hrBJc6uMKgRSap70xha7Cvzx3SZzsoYQYtWVDnaVtLLryqavQqgo
wDMGJzkDY+6hhnsGcsxLXyibJmDnKbrRZJ89/A1g7cNPYc5faoqEWNXUB6ha2YqExBiqHFBOc9TY
Oi+jfIy07DR2oOjQyxsg4vdVl3FeCNtvntV2MLf6MqtNrtUlJUGJ9ulzdzYv+o/O18HwItv9qx46
f/F+/LBq5lgOqRBqxTSXwSKd5PKb1v7gRJxt333/wsxR7MJeStMBw4gY2zsMrVs+xgAxgPIE+m+2
qji/5CO4X5N+rT8iABg+LRTJZPBJMTm0EBZy1Kkkf6PSR3/LT2O7PxoeVXjvd51o89QlN58G7wbZ
URpL7WoJ0k3RgTTfys6N2mGXaUHam5xTurmfKzvMKTVzs5OrKQW7lIHImTSeUOSQiOMxmNH9ubJ/
bH+wFKccTBNhfpghKEkG0FQcuuyiyI/AGpfdJR8N/7qjbEaf1bqY44fMXcOkrzHszeJVkWI3le6U
/MaCAHXS7q6b2r4FV7aYY5aoyiyRGVFnucX0nLmTnQld0ASPhX5fgxRWchcv9whyPu+6Zd7Ho39f
1VASIZ06zD9BWd4IhJSSv4/2FCfOf7PCHLl5AcqQ1DUIhsbU17XGHvLyVkktDoR6CwoF4gX9DRcC
qQCVCd5ZlnSxRjLpTRwDY+l28jXaGTtMxj78xTTXB1OMd6SaHCtQrA+hT/hgolLc3V3fsq3q1gcD
jEvg5avKdZtFCFMULZR4Yg8V0xF0mOgaXoQTFxK6HaDeN49xhXQ0BkowD0azu1CzFZ/sYleJ7AXS
dI6sAGSP/haPa3Q7Rr3bZBzDyGW1KSYRLN9m5GjhrSLLB0v5kpgyxwO3LzLVsoBKBi4UBEAfHV2Y
2nQaGxF98sIzd5QGBJ3rlq5twTWe35HPc2GLX69/xO3T9W6UWZ4+1oiNYxgfcvk0j0GWDU7Ycum7
eFaYfM8AkV9eiZBJ1OxxtpcKw9l48qdu9pp+m9DoFUPbePkrGkY46PvimBxwVsZaURspP/T9wSjO
lpw7sfCsludkCr3r+8j9eszlafay1UhtIaHrGu3FJ4jPoxuZYrrvE3146/eAmPHqGfR8/Xnf/F4e
W45axtlckrRC8hnVF1OpwM0sc25Ongnm5kzKRBbDuQmDsfwZS49N6v+3bWPLTzJgZbI1t2hSf1cP
/SNt4uoX/SQ81Z8gvXFn3miPHIvbB/p919iwWCiqmNeoyUe5bd3S3LnJ7Bg1tvwoPAl37U3rDK/5
eeJAk/8h8r/bZaLlgqmWLI2LDHgD6Q0qhSbOsmtOJaKWyuNr5X03JpYURahFugljkvKql7Vt8ijH
t2tc72eLneRDMVe2cgPYYXmXBthFX9J2hrbr9407eIunfYKe1eiVr9aXIf2PTslGkxaYbrJY874A
bCOSLi1XE/WN8+Da0WIihwCt5b5Pl/Ltmi6/ALwJfYfPy02S2Ao0Jeg4l3LJUY2NPhvueOSd7H+4
Wt+dhYkmZJJnGaN3ESb36dWa+8NRuzEc4lJWIwBieAQaHH9h609qOCi5ZuQZVAgx6JpLu7kinAxy
8w4AvRbIyIHP1tjp6K6epqHWqjzIM5Q/+6cufllKXsVkcx0rI8y+DXhnkj4JwZjkSP5oOdNDA1Z3
MK24aBu1hx5d/z333cRZGRuHp14NG2GIITjyQAnQdQeaqLdU0J24OWpDGJHh94q2beqmKorA+Fhs
3DSRBoHDsQBph7mbNcHOZHRWJp729BbOgDJ9/jbDBMsaczDgzmiTA4Zb04BmJfQd2ox296VtbWNX
ekKQfIOa/PUgvX3+VnaZYDmDfyEPNdhtfVAP+uUjZnCQd32n0kyUxTuDmmzhVZXd5mi817vU6b9c
/wnbnvS+ciaCti2YnCrNQGKUeE1+P/JmUbeP+GqJTOallaXaLdUCcTzxLg+SfeKBHlBzluJI39sY
VfZ5vLzbOcrKJBM4exFRLa0on5hDfkKDsGmd6jAdE0c4V4MdPuuoIPk83Dh3oUwsjapELuOkSw7m
eYHWC0bcnd5eDoCFoLuf/I2q3AeXZUKAphbyBMgzxnOwpix8KTpOION4BhsrI7OO6zbv08OIVocC
0CwniG0mKO9fiS3Om00uRJUSgiPHfGiKxZMSdO/7FDKY36+7+LY/gAkd7XXJUoB6//jisBZdzwTL
nPYoVPxsHztQi8RAlbQxXhy6X9xGrnp/3eRm2FpZZPLJXm3zTst0YS93J6UHWeZhGoL/ZkL+uKg4
7PS46YU+WJKTUrtjlNlD9HrdxuYnWi2DCYtSGk+VqtbJoR6L4TFJitbrhyQUIRbWNIdItzjBaDsO
rwwy8VCISVWKmPYO6BCfiicUhpal3h4+ixeRYJgOeNIEEhTcq23T1wGx1IC+EKGWwtit1HLqkl7D
65eirNzUl6m4lhpQQfPGT+8iN+3d63u7haIzoDL02yYTeYUqUeLOgGQ1neAC6tk3bpZDvMcjitM9
2k7JV5b+CMHtlFdCLQThObvH9MKZ+AayO/PIn+3mbSQTesukHss5A8xxyE+z/iSOXGEoenT+SFlX
i2HCbNuGotZodQomEfq+qEAE3noWhXCj9s/5RNS/r9liYmxMlKXWQs0EBxKYfIHdzp6Ue+GlCBQv
PoAslSeFsnne3tfGZljRTGo6x54ErRzbCdiHE6hCAtc0ckLv5lcyMUBKdTwxRsjsYZWWYZHIEshX
swkxV7FVq+CkNttOB4QRtP9AYWOxveQoXIp5VFsqQQFE2Bmgc/M23kPM0OXh97Zv3ndT7E01Rkks
TgVaI3HwS7AmauzorELgiCrWTCOXT2YTRiVJGlj3UTEDEI0JvpgkwKtzAr9bamQIFco8oZNd9otq
Ewt5pE3iYbpIXRgvu7xM9eYmLctI+2RlwxT6Ghkr7Wy1qnopRlkKHQlJUriT1FCJ7bqp+3MY95nk
SPGiY2QgVVFtLovGEIMeI8Z1YCiCoNl9ZWQcQMfWrQWlKAUUgyZFgDJRcGyqFESsEEBNtOel8Gvl
q9JwPG8z6mE6EQyU6HioosFEvTHRm0we5hRuMbmdTUAEpOysA1+sdussrQ0xQW8Y53KaZ0jGGvpe
VfyJvCrNsdD/pi0HcD5cHF4gmgpjRp7GzmqVrHrrXfvoy4M1oN7Tqk7t7EebJyBC4ycbkdbmmPgq
mTVG7cGfcajDwY1z1W/M4U7RiwNlJ7UEXt1qK1CszTGBQmwmOZt1IOhESbDDzvAnUeQFWZ4NJsjW
oDYQSUJBGkcwdCvPhp95yav5OByWQ/QD5dqjyrsQt+L6alkswrkJhamrwlbYQwA6MPxlD4JLh4po
hpjE4afqm+fq3UdYNq+utVJ9ySAEpaHAol6yEEzv365fVfK2u//2Q7bhUpIkqxZDB2MYWNfxliRy
cdbbDOMU4YTYuK8mKbsXWxBNHJNqrFs762YygRBdzAwvVCMLwqLD7HchEUc70Q3jq0JK4OxjIFML
22rAiuQ0JbEKx6oKUT/KQwpNxEpTWuJlHdH0Q7X0ZeLMRUoeq1pfHs24s2T/+jI3U3nJFCmTBHI1
yL19zHr1xajnqmmEPQQaKYY6vY1vLWCo45f0JsI766+Ihg2JcgBj7B0IcXZjsyEyx3pSw6AwCgXK
DqQAgX6SOZyF0ZP0x8G2MA1MlSdVjG18XFjU1hXRZt0M4iC6l3+OnzBf4ENw/Ry90osM6Ib+ftpN
r5HPa/PzLDNbmhlVVmPiMz7MWnKbRJ+lHEWHeHSq7kvU3Fm8dh3PHHMBkHlqa2AG8awUv0zaj0nd
W3Iw6QUEQXy95rxhN1MDabWtTHjWxL4Sx9BID8otZhlEDeQcNVBnaDflhfsLdsYDGG3FMxnk0Bru
BNOC43z8kpMkdQmmDNLDQEa7nsGbUd1znIVngu7xqlcM9iRtnJAGAKo1zzYl7jMD80T8/uevymnz
mVc43eyLr1fFROmors2hr4riACgOaL9hcjqWn+VADk7ERZhG+m25TeVeX+lWVHu3iiLgx4VOZG5r
rYW2k56CT9wwnLTaVcptlf9F5oPbG2kJ0kjMoDCnr4oWAN9mEyMviZcbd8Tcl+an60vZTIjXNphz
RvJFzBU5ghQmqBY7p3uK8A6rTgC57BUuZRrdGDacrI0xpwyUkq1RlwrUD1TNL9J832LOpHgZdck2
rM/WBHooTfOlQeQF6M0vBmpVKsSJUR52oDeUoLveVjN4SW/rEyXyv9HQNAGX61kMptmuAutAbqsH
3lPtjX7kjwX/tothjY+eQoGLQiZ2wh5H4md/MoDtLo8Dan76y3ASPbA8O9kuxfkAE9D8oO5n0Y53
vdPvhhv+7O/2acG0N4jXQL1mse8D0mZIMRKMiUgP4dfRBPla5kHu4pCchLOBeSpMM9UO/67arJ/I
K7uMHydDK1tTDgBvBxorit4MZeSgFy2ziT950Ck9CupFTm65IhX0wfPH9q8MM85tiRDDqKiS1LzL
4d5UcrA/LM7i/ZumwGZUXy+T8W6jHEO9slCX6rz8UbWwzgG5FRQxFq8eXNSUXV6ZfPv0rhZI/X4V
cq1W79W6iwVUa0SHzsQt+xpc5RS3zCOM2UoX16tjLhBDm9S4TTETP0UvmgU+Rai4Tdw6ymaEWC2I
uUPaliSYLAQ7oDUqo62XLeQIkUkBX2X3YX4f9vojcFfHuHu1hjH1/iYYrqwz14kl9UoH2e8wIM6M
7VQdad8fqUglaPo4OcDmZfluikXf1X1NCClpXb6I7BnsslPY2pzl0E9yxf0tpt6rG0MKoQF4h6Xv
6ZRq5BXOfCuWzrIz7kJbttvzrxuS5yu8E8+C8WbTSKSsRX86qvPiPkvU2BkaGVzkYVg+EjLfqNkM
SEZMzBujGRQXLDOGL/cGhmzG6HGeuymoa0XaR4PeBNd3hePHbEqbaaI+6daQBWXyVIooT4c3xcyr
J3ACD0vd12eDrAk4HodiGgc7qZfPXdjsCIr9EmQLwjq974begTiibwiNo2rkUmQhrwhAw+q1z8/E
o2ysLKsuEHbzgIaGxIMAo3aveRNYm2mESCvONcvzNyYaKVEvY9QMfBaa9DOtRE8Ks/2SHvMBwP39
9a/IOz5MNCp7opI0FMuDrvkJEPLDIPJOD88EE4qkuaygbIHtk24ngJtLP3QLkJkdISCOAAsemtEe
eSPe286J/jzV25KgBvIxngOB1lddC3DzPH01lKcxeqn+ppwma+8mmDtxIeW86EoUBeGkWirAuDUQ
AfVCOtNPhcjkiU7wVsQ4Yd6GRTROkEBHhSgw0v445PlFEUpe8YRnh/E9bRy0sReBZs6By8cTvMhs
gJlc+UG+TR5lzGxQzAj6eNfd8B/u/PfdZPwwn0Xwz4Ut9BzvcBkid90LTm4LNWVQ8TBk5vIYura9
8t0g45WC0bWqlcrJgVjELcbazqbP19fE20nmEqzhm+Yo5piGClG7GGtH6WVnLHn8VfSD/Bmd/r+Q
P1LjVGohJ2hi4oUse63aT+JTazmEV4F6I3a5Zoa5A0EktZAKinqA1VvgKaFcBWCfi74CnYKEV/Lq
r01Q+flOvgG+8/pGXv9UqC5/PMx9mxS52cIlNfFSd5eS9+Defl38PsqYivhoQCjrRhkT4KRaVz9Q
lS2w+Hn5BVqCaFCmbnvJjmgO7b4Td3ixML8gOcKhxTMZtD6U3IdXYqCud22rmciSGOpA0gxjpTqR
dlWpABpilNBWzi3Mw0hD44FVc/qW14V3fZ83rx0dLE0mOgQiEE4ft6GKxy6dCrEMonk/j5+K+kaB
+lbf9XZRcuWdNi/VlTHmo3bpIhBVR4SeoOwgS3u1P0/WbdcYbkb2yF9CqJION3p0q1ZeXny6vtJN
j1oZZz64UqRJrFDj0Apooh+kfL7+/28WMuWVAeYTmn2axW1GAaHuL5I1vfL1YIQaN7BGBxBh1zbh
HZPtI7oyylwR0VQrQGfCjXs3uymgJFMHELMAIIcyfrdHqpadSHaPmX9uh30zCK1MM7dGMy6alNZv
SEPJp2w/tBONpplHw3fuvXFwcalEt7PjlVXm0mhrRY8skYC+zl2eMboREHAb7KMnDR3jCqUeqBFh
OhlyoJyvu9WkXn9d5u6olhJdwDLCdDIke6i0cv8ZpC3KjvJhzDxSh81rRNdVUBSiFamKzDXSqEWs
iEoPpR79nkQPSVnZpOFcVdsn/7eNt7be6vmLialWShoVBKaW6MRdctHF7CRV1l6rc09rCuf6BnKW
9PYaX5nLCplIugGVJaIf2/5GKne1sL9uYhPZK79v2xtL/cpGOQo4DDH+X/VcQJ729lco779p92Kg
7NLFISfaUfgX3L00cv0RvleWmeAC2FYPrvqM/K4lpC5lwP8FM+S9EHlbyQSatENRSFvkMJDAS9FB
CNcKb4Tkcn0zt8Plu3swgYVyp3RKjvIPIS+S7AgFF6G5fRu8W2DiRy3VY2pChmev3tHyc7crHOWm
PzQnihSGvOD99QVt75plYq4CDPemyQSOKeorPQkpsHxqbY3EtqKDTrfh5ezbUfHdDBMnpDweDHHO
wARkPoxQvZMVjJdWttCO7n9bDxMjJgyWteqM7Bl6YvacH0c8sOL0+3Uj217wezV/VFqiQdBB/Arw
T1bbUvhQg33suoUt6QgDZdX/fxe20FIrM4TDhsIAf83sgacftW13cugr+1+9OrbD3rs5epJXMUJs
2lJSMbB0kKEGLZnEnoeHLjpp4llUd9eXxnEF9kGK6ft+EQuYAj85aNbdGnz1qU8qgRNauVvIBIRC
kkKpwb0IrJtEJ6r9ucTtD8YOgP2lL8Lx+rL+IdF530ImNAChaKV1g1Aen+Q7ystf7HCFTHcDJeWH
Sbmwk8/XbXIOr8XEirQ1qSwT/DADnXyEYJGJkAb7j0ao66xcw+oUMVctHN2hvO2g39L5C+EU0P4h
fXnfOyY8ZF1fKV2Zh/sQgH5n/tTZIOPd5T8JJt2RONEBxPRp+nJ993inmAkVuRj3YpRiFsrIvjbD
w6jzZkOvG4As18edC7MFsUhZ4kP0iXhohe2mvQyletGhjGE0nMfE1Xiipv+Q+/5/Ly2RebuYZQOy
mgEXCPg7dTRfBtt6bjCdVwJo3x8b4I41W//eyDa6wniy8RKo68cbHPYfF11rcm9OMmb0ROnOGl6T
SvQN/SKni3/96223nn5HSIt9qsYdMNBLbfSBObgdlgd8S3RQA/1S77vIs77qtuqLGCmyeSk+b4VM
XFHT0BCqGhOkoizaqnSGOK9NoDaUjxwHun68LZGJKENRxWUSYyuFXrJFVH0tfbBTnZPScA4fOnkf
v1iR50k/hCl4V5/Tx+EE1LiL0aj75U7bFRe4iK9duMNz21nOu5MyQQWk8ETrOgm48bvwrnyktQXw
GtGXQ7xfgP3gtvV5BpkIM8g9BC2SJD5QEDLl+o5dyzNQsUEhbx+5Fq9cz7PHBBe9EuXYLOUZvhju
BZACx6YAZYKfpvDSR/uqlT2jjlyzbt1cMO1efyoE9/oB4UQf9iWjZVVai80w7dvslFWljaFSXpLC
M8GEGrAtFjmYmLNDBqLxkXxXxv7GjPUgzoqbNFW9uMbUwXA0Ih2ljIdQV2p7GqIdSTtOMNhkrXpP
lyz2jROSykiMMCrBHTx6kZvZtTt97z6pTmdPRzTkDwRSyK+1J9xFjmjj6N5f3+zNAaf1D6D+sLol
ZzhXY2mLEBAKHFlc9KQvdCI6Oc9fkgoy9ZCmQrtWuVCuD75E1SbcdG2fCUptWRbhbOlhkAb0GT7s
UaKTfXXPq8hxsiqQfH5caG5ohVyXXRZQnpoatU8DJHYutJa9cieVjsl9EPGcjAlPAMQ0VtRIWNnp
jRoHogTtZzFovfQ+cmon8rkl+M24C1gwFZOzoFTFLHEczL6KMXQU9NbgjXp7yVF9Bx8Q72FOr8I/
nscrO8zK0jSE1oIZl28xiU7CVU7yVHtN0O+iW16Vn0bUa8aYiNvMfSqno4zJD9TfG8gO5EPtSsO5
rDRHzXvv+nnY/GirpTHhdiqLylKapAoK6XmUFMy2NLvrFrb7JCsTTIQd58zUoh7Vfk2yhVvhmXIm
tZ+Vc286VMGhPPO4Ubdd/90iO15FOgvFoBT8GMPz7JVu4rXfyrdihvwtd4hzfX2cHdSY2JqWtTWK
CcTpC4gbQ1bWznmYQZ4FJlMLa1HrUiJq+1yQHrKo/BY2PDegHvyn00FqTlZlwOzZt55VjXkxSHg7
9BgxTfI9UdG2UGxJda9v1vbjy3g3RNe6Cr8YjCCGuZA0EEXA7QW7fYAWoRMF0o11niD76PY7Hg/q
Pzjgu00mTHSz2XYTnaXq/fCOzkHKX6T7+ZYyhMcH44f24/oaqT9f20smWoiykDcTep8HXOy2LsRO
rxf2Uob7WIWGuHbMgeheFE4Kuhk1ME1ovAGDTZavN5oWAWUbBTQ6KVq6wzkKb6ykcXr5i8hl2dwM
u5aBORpUKxWdJaybkrwtDZVAIQVzJR5Vd4QGAWjQxi/qA3HTPaz7XIT8VgwGEhnqCpAlpGJBHx0n
z7RwHmkUmQ/qgSq8WqgRRBfAxl3wv9nXP+HWiVsbYz6hGhdLZPVyEWjhi1H8iHntu81jsDbABPl0
rqpITmJr3x3qBFSzhZegDFEfKR5QdKUn/gZufbS1RSbQJ4PUpoIEhO4Y9y6kWX4qmfRq5Y3JCYc8
O0y0j82JpGQGiquDFrP1GgqHNP30n74OOyyB6QyNAPmfHJYyO+oZOYRqzlnF5hWy2i62sZjps0qg
JJa8zUL+eoYkuyj4NR/Omxfj7BmL6IdAvTEXBDOKxIqcqDhGi+S0y99ggtZLYjLfXix0kBWAsFV7
EDC66ignaJS4OrjssxAj4fzAyzlFLLt80guC3BNkMnm4a6wfBeZmrzvC5r6B+1GUJV0yMCj2MSYU
uOcrIQLlrhTviunG7Fw95cTVrYtRWZlg7ivNqHV9mIfkEEaqA20FJxSfhV53zZzXYdoEdEKjRpWg
CwwyK1aeJxQrMjQtJQwD8yfwwsvRdDERLvq9wwcEb24d9I0wIgbeQVj8uHWqICW6oOYkSBXBMRqv
ilRbzzmP683NWxlhYoE2q6Do6EeAEFvN7qBVFo9upSx+BjjgdU/gWGLf0EOaJm0V4vqT0+Yxnsvb
ULCO0hK+lOVfAbUUqJ1i6ge9GMy2fdy6MJqNMRJQjlSUk9HJNvQMeq7Q2ubZWRlhcr560uuBqJC8
aJ+7TxoI1xondI3FJiAktw7yHtytPNTbpkusTDKnSclB5d4qA0SwraBXXsrkHHG1GXk2mOPUACgC
vq6oOOiZjXnB5IX2TBooNJIvi7iLX2g7OneMH9e9g2eV/n2VdKrD2MxVAn5NhejirZYWJmqAeQm9
Hav2rpvavjhWu0g9dWVLzFRl0AsgwZPRLW5GlJLro+b1ntFC2kvd87DEm9VVDMhCaNiCZpnBBtlS
71tT70ZwX96ZX62H7hNIz/HAEgUbRNZJoCtUM4HqvfLk4rc39d0ws6mQ+2mERs+svaKexOGuyU4F
d7Z++xS822A2Mx9Jb8TlnB4E+adRoiLO3b6tvFlRQbtKJclkKJJ9/FxhnErFLPdAvH2qQRz6o7mh
78XCKY/NKUJm5qEw9lhBq7z6q+OmmlAKMxFEIMr20TKmznDjq2p6MDtf0O8KxS16HjJyMyyubDBR
BK/Sss7CGKoCdwUAisTWDwXGPsDbKDzFL6DwMWb732XQm2AGCDb+Xh4TTSpZL0BhjeXpd+EONEle
8ZrfDnZvS5TkRHFyjzJ3y5HNI8bfPhEry0yMGbJ4thoiA5d5bqG7bZ7bQAEZ/3yxBtBR5feQCN6F
TvhX9S8IwSoQKoJIGY7ixw8q6oIMLRU9obFNyZ0pdumQTbEL96Zkz4oj3GlO4fM8WKbfkH1uKjr0
9CRDhw+zKkVLKislZufTw3yYXHU3e7SomD8MRzVY7sLT7Cuf8pseLAdG0BzlOyXgCWZuvq8VHQU4
CNZDqp6d0o8kQitkI9pnL+rhTRQUDO3Y6RvFKf4FWmXzyK7MMYFHk3PBMnLMa/ZIXQa9dRRRtTul
ciqxcxeTJ3i1GedW5pgYlIVhkQ9lFQVZqt0NooTKeOiTeQmuXxyboW5lhnkR9k2WZ3mhxgdJ/2a2
li1nz9cN8NbBZHxtbsb5EqF7NGTQ+OhnX7fuCql1r1vZjDiUxgMKk6qOkdOPh0BvywHAlMLcR2Ig
Ny+t1joW2CKUkNc12fY6UwdQXgMBvMyKZMHjinxMEbm1zFcPtR99jc5JYNyBfOqtdeByuQE312ZR
6BBkiimNyMe1aaRsM9TH8O7MHVCr94FyDN3881A71QldA3f+ZvpUWp33GN1yDRBTIE/HGLaksg8D
Y451cxzKGN2bPB9dtQwV4dwmUMrlPBE3DSGMSKjtiDrU3T4usJjTyTDbDBrJZWfH4WVQdte9g2eA
uY+y0FSLFFycB6F5TErFiWKewMHmvYMqJkjUZctEa4A5R6SOx2FqQsrGkz523uhVN7RRmjzNX5Sd
6M/P5LHdWe5fcWOu7TLO0TdNhsJ9B+2q+rtUP1jTXxwsVTYszOEZeO6yNCVi2TSxSfAgGC11dgZZ
GuzWXDpbl0nkR13JS082O3Vrg0zci6o6TMI8SQPp1tRs9evgC7eqNx1rD/wyzbN0M0EeFrhyaA7s
S0885ru/6u9gYlfSEBdNvIyZn2CENTGEBQIgWgko4mJe5gJD3Wn37bpXbmYMazuMz0gQdVjypZoD
+Wss27hFnfpB8OTLct8f8k/1DUXlxk8xp7SweRhWq2M8xmhHo8HgPFADgLUIu4V32DYj5HpZzPO7
KJSxBsw5DMpTiGnjHJhq1c2Py2HxUk/Udv8CLsBZExv+W530hVSD3UAGtWJ0r/lvJSa3c8VncqLS
S7z0Z+tWW62R7b7g4T+HuQ7yraTBHN2NQu5VjfOdNnEXaxtM1OrNUOxbvc4Okx/uLHBgfg0v4UnF
6LgeuxEKZ/mTeaPy3lc8r9SYDLroDcDELOj7zsAB7dAhd7rzhBmjyTGfO3fyIoeOMv/VLbdeLf3E
qwdsU7QYmC+7GHTJ1Y31QJngGmBbexvU3YMHGQc6ROJIP66fQd53pH9fWbWMEqqXZQ6rpmrPsmaT
EjwVaJhcN7NZeF+vjgkpeWUJZqrEGuCaA/JzxbW+VQ4QLXihz672GiM/5likp4zNz9cWmeCSlarU
hkuao5IsgYUzx1SOtCtvwW9GeWppwcMY7dTRbHEf+byvyTuPTIxpLWkOqwbwHal5FM3XaOJ8tk04
hWqCokuHQCqescx+zrmap12P63bwqYpde4r2mbfs5Ys5wFFB6oe5ht6R92RfgYtd8K9v7j+YBxEv
pn8kcGUwIa6bRzlNMVYEOMnsCM/UWbtd7Ce74TB+mZyZSiI4yS3FH+Q73ktz02ep0veb8T803Kep
LkczBR9plz3U7W5pFDvnMmJvGoEijapSoW8Uaz8eDDKI4HWr8+yQ9ns9hhRM4+Uhb/Z+y4gGpU8J
6TTyPoPx0RhOWhYJBPqkKBK/9rFmvUwYdeog+BkuvHBK4xZ7INbGGJ+Ehmo4aUWKLBMyeTpk74fK
BbkWMNMUfVsOHle+YnN5EmDakKCWLNlkLIZDXwgtwRN5EiCdojolms7iFzRkDRc0aaC+iD3zhucd
W0dPWxllXLMkg9qEuowBbPKSC89Vvb/u+5vX0soAC25vxDzqOmEoDlSkjPo9Rnq86LQ4VVABfJ46
8Ylbv6Xe9se3e18UW/vuQchXKrUqA71EORLAw3r8RTnBgy9xPhnLIhD1uUIgbm/uBfMJY+WgLNrV
hOOJnC/Egh7SAvSWhdbngbAsXjbcaGbpcL4RTQ2u7Rf9CatrDcpEwyi1qIIt31u0dCgnOooIoOlH
QcYPOdboKb1mjO7pyhh4zrRmLOFxSw3+jOpVE5AqNI0b1UEF6nrO0mhkv2aNifyhlM8QJqowHgA+
cqQJE6B0uRte5i/ku3Fn4hE+7IRAuVw3y/MLJlLpxdQNjYr7hqrWZ+OtZAJBlPAwPdLWpb0+W0zE
wFSiWKUKIkZcgX6dZgqSrYl2ZIeuGuRHbX6rYSL/Sm3tsnDWuNlDwDMPYz6oqaGexizSkI2kbjKc
7M5rg8xrngpgHYafmFjeAZn4eH1HN0/ByhizVMBdVamcMClVdafGPDUqpwlI//0ffqJKiiSDyBgy
6swRENpY0GexQP7T3sdm4o5ztAvji0xyX5Qrx9R219ez+elW9phToIFFNsoSwBCpHowC2p/lQCH8
vAC1+boCUcPvdTH+P1pi2GfJaCGT1J7xMN6DGdef/ZoqzP4bZYrN8/aWBSjA3YAk9+PpFoZ8rKsE
4zgEhANgola+a0gmY3+KQDc8P0cXE6T8yHN4z9TNE7eyyzxD1K6pSa9PECEoXmtIdMVPhEfszjPB
uEgECtZcNWBingtPGzs70hNbzXkw6G1PpHnUrx1kPKON6imsCgVaG3UTO0YR3coxSuWDUDia2DmL
DP7GNlN5gXIz31ltIOMowFrLctpCf1He9a4IPOL0LXzsXOTFu+SW8CVMNg/0yh4TPSDKqKj50LdB
19rdbOs/dWg8C54YqA/tz+JRc/ozj5Jl81kF4drfW8sEkbaQ2wVcnC0OneSrXoRs1TY8CQW3Fk6Z
3FqPvLDF8xkmvZrr2FQWuc0DPT+0Ug6hnaDjkohxzhyLNArj2By6SQiD4RnqezvREdGujqEv1VQ2
OCKdCQNjmf83wnurzWSxR2Bm7ZM5LaHwU38izanXnqv50/UguVlcWNtgoolExqzUSQJ9KWfxq5vY
6b42eDjpKO25tD0nmwC/k89cZd3tM2hiKlzRdFVjtdYwpNaH0OijV9sIfR2y09SgeE1LW/+iPlL9
jdQrAYc/CukOc3iae33Z20fj3TpzFOuundoI1FhBN3+NNcOeo4pz2rfd8t0Cc/h0dSgbkcjxoUyf
5rq0jerYz8//bRXMYRPbJkpEsOTuK12zLdDz51yqC/r5/7i08RwEOkgRwf3KmGg7IROUBT228lmQ
QKpDB1uTc2VBVS3et6gcXl/RdvxY2WNOs9VPgi62YQqRy5BebgDZg3Op3P+PtCtbjhtXll/ECO7L
K8lmk1Rrl2XZL4yRbHHfd379TWjOWBSE05ir8+QHR6gaRKFQqMrKVK/bU3GlYz6MpxvHLB1o7ybp
s61qKvgZ56YIvP5QPRgX6e1L9n24AFHW4G9XvVcGsZMdstqBgJxyw28XMz1lZ59qtmCyKgZHSQtG
3cLG+OkpD4fn7qLxpaN+rXrDEeoBF5PAcU/mAdA0KAuhKQr6YOoAWOBkloukRHxeX4r5ZIw95w3C
M0D5/5anAoRDwXxfyxjZWoSbpI7vzjsLM8HbrYHyTSNdyqlTWzwBCG0pmt2zB7IOLrKG2VjXdFIv
AKs+mFippUzrLOChMUSg2CkCKC2RiAW6OvTX47DzawGRUjhs2C3hWN1Wjn7VXPJyL7KUT8dw9xOo
pTb1sJRKa0LqfJBsvby3cKXPyUuF1kuTva4b58syNw/cAuhwWhZoBihzRQVACpDdZUiat/VfSsG5
dZgub8iyQjqMCto6H1NYEEtZIKzcsmDoM39LJLvSOy//mjK1trND7VwjFVpWj60MbcPJxXCts/5e
LizHuqwjmyAhep93sZC/+GmjdhapLyehcR8ry2b5BXQ8s/TOkFNXbvxpeVazh/Puz3547GxRsRLv
36TI5C5Hh7MKxAPYcjwzEO/JhORwjK50jlMwffDdnE5KQruqQj/kZb9sYxIuWeY08Y1YPJcNKBuM
UFUeZ8XnrI6EvTNfUqfCYi73chdBqPc/Va3xm+CAw90jqki808X7knRjfW7ErhczDdMLgeRZeE2V
34rv2kE7EoJM8XsscYIj2/8tCYI+Mri46ZHrTpQqY5oxiJL0NbBXYnuCMl8Yl633pY/4boh6sy1D
OkHuCZWt4Ymw7oJ5+FmFaJzsZrdawLHFfN4Y77ZIUNn5hwgapVmchiQULvJXHaMZiQfC/uyVlHPl
C/4EJdsf3+2Rj7yzVwBfUo15MwdpIdsVqA56JI+acbOID+lSncxmOnBWyAyLuxVSYUtu02wa2wm6
YLgB3sb/jvqNCZYPMg1QXRrBV7o22s4gFb/kFk9ukA1BSa25TvTbLuLEYd6CqGilCmlVqmMJjER3
qVZ/1eIL54vJzEP8vkdUiEqBFgO5OGoV5mXdOuSWFg4Frq4nFZOuq89NHzn2aPi3OdUkW23xYjqa
YYHxFhtw9giTDaS9ZkoH3oQh0weRFkAvxlLxLxUTC1GaykFDR7gsZBSwKj3Sr+txy34PstnipG1F
f4t5C0VypWLpePSJ7Li1M0/FyGUoDby4xxyv7S6oS9s0D0liY5ID7cRtsRXZE254ZApMn9nZJFuw
O3ZK1ctxmfQoP0XyQyFMV2vzdN5reBaooNWbI8ybmxWkuSKjCVyZwn2BS+dLEG3gSf7sHvkhu6WY
BZAmXVllwYjGejgehavOV23rVvS0fzFp8V92ywKnqwiAkEUL9kpiuSAYLxmZ67Duq0ABw43pyg/y
aIsgJ+XTdbPrx+a7RSp+rFDpqtVa7N6o/JRTBkVz4UAugOXYXSbfzm8bM/XZGaOCCYD0gqIkkBhv
yh8ZyJ7NDTQJ1a9ybm0t4T1MmcaQkWvQYCBNZ2rrWgM8kpiux3B0+3sAt2TS3URCbauDn9ccMBz7
TbqzRV00ta7L9VZG4CA4bi/DqfR71RZKe80gzSN6tSt3x9j7yuQhoOh/FkjdNUgdxK6JB8vf+mOf
P8soUpzfLvKrP+VXOwOUbwgDXjp1k6Nr2F3q6WPTXAgp53rhmaA8QkKdUKrUJocuGKp/yy95JiTN
vEoLd3+oS6aBYtKYDmMcDq5BdBltdNe+QeGkuFDt5UBaoNFXJrF3u0NPCyiRoZPKXB6umMRBt3BR
eOOTzCkwHSNgimSaKE/Q9OFb2o9VLJHqLTpqqgO4PmgxROhMVt94IZ11mPamKAe3InFcRANtJhBS
ohRXigHG6TI7neVDr2LaUWl43s3kPNqbpNy7AROQKpVLghnE9ZY0aCqPdDHKyzmDMm31CHUMu32Y
juZd/nze71m3y94y5feLJkjxVNd5YKU/h/xpVNzzf5/3MSmnH7ZRXCF/moRAoN+sWvPUG6qzNMZB
WxWwoReH8+aY3g9dGBWAfw0QaJW6j9OmqBZhngisyLo2Xy0ompSO7lqX0Qvybn++4HomK9HXAfAX
FeBqURahkh6tiNt0LiEpEBd2dCneNrjJ6mPnd6tTBs1Vd+R1Fdhb9m6QSnPyShMSTGgVgVlrYWnV
JwnKsuc/I9kVOhru10R9RWHYLLExGymYxMEprBfDehBU0563i6i6Vnh0hKzAqBP4rgTZLgNFlo+J
hxxL4J0byFPJ3Py8Nw4YaPfmhQcVZrriuxl6o6YlETD4iWIEZmMPeRIYmMrQoDxtwFXaxjn/BdmO
qBgIVbqhy5+UivpEKaWiFTGp6AFnelT8xE2PCgqo2xu9hxXwFAdJjPi0ZzuDVA6QTHrcz/OahEOB
sdLKlJwiTgq70ZvObiSR1zXkmaOiZN/KWT8P3RzUq+4O7XSoWtSnLcjYGT/Of0qmv+8WRgXHNdW7
Tc2Rl06SWNjxZP40eh7Si4ka0vFs0dB7wfwqTd4gg3ROxSR2FLSH8SA7wF/pTukQWWHI8dxh0s2N
nIrzHmT6vSbJmJkwiEoe9QnbtZG6hhCX5cJVoWMmqr015+54/usxs159Z4X6fL0ZLf0YW0DIhwSw
UbnxAWUPdzypvvAlPW1dA64TwlUYvaRHz6vOUDPdWiwfPO/hVGh2qwunPOHK0pAA9MnZd3YoZ5fj
eEyXWCkAuBr/IsSEgiP8JOAa0lXlPWuZDqiZEpS2EN8VuuKd6b2xaCpAV017PQyvgqrZnD1i3iEY
C4L0OXTPwWX7MQJK0HDvrBl9pWW0NXsubAnTloCeZHbxOj1WwP/xwDRM39tZpHwvtvK2UuIRNb70
rjIEkCpeaQmvfcWMuDsjlOu1uJgqo0mWQLlXrtvHRoXmCuhs3dRRbhVATwtbfpIO6NTdcedO2OvD
UTagE2eJBnWDLcsQ6aU4oMTXB1X2sCqnKrr70q692yC7unswi3MlREMKMTr9Z18AD/U3aarqpqsn
e0RBofU5FpmeSALUf1ZF+cmmmgD1qpgjSE7VaXzsbaJiO9jaT+FyO5RgfOHBeZgGMdJv4NWskiPw
cYlmWVf4vHEGGVt1MD0kc1F8ijsVIqOcpTFP9M4StbRi6ta+ahPMNPv68W/VkCHUjqJLhF55fQl2
wr2zRrm/GAllnBWx5BOwLbALXl578W9ghjJQYgL9SgjFZ9EuLpfMjiyn5ZUymSdjZ586GRGIVful
AF4vL1xJ/lWOoqPrgbj9snivTvbNZmjoKymmiWlYKl20YrVDuxVbqCI1nRIMfZF7TQoju3SJ7BvO
ocNNitm7+W6UOn7gMtBjoy4EP37cvCEorqMH9ZrA3vFZfe6xYFszkWxh4lcGjuejl+Yg8Zc3DeSB
6iURtas84VD5C+Z5Bic58J6HZGs+XT2Y48REM5oVCs1qWgiCsfSxVgRFH2qTY6jowxQ/Y2RZnBNB
NuacIcpHrCVLpTLCxMmmrq9l2biqMjxjJusK/P5hYo2/o6kEVrCA1m1zbwwpJ+1iRtDdOokL76Ib
2C7zThbKPJCsv8Tmmyb9UJpv55fIfGbsTFCPw17J22hogCOSlMGJ5y0cJdHTzdbTob04zJU/bwOv
fMW8anc2qceGskgV5urqMkAXKJB86wqHXrwnE3uEAVIBwycvU2afwHeTdBl+SLNaiwpspHTfH7KH
CENL+UE4zD+kn2lAupPW/CWSX+Bk//HSt3rKbvcaQ0jB/YIAYxkgSRm7S2isv1gpZj4rs+B5KvOW
2BmjTvvUbVKzNqAvKVHnvCUjWfURMxljQ9IX6HgCIXxfzLwbg7mTFkrHGsp9OsiOPjqokSgmwDHo
Pw3eAPwB5hdA8DFd6C78KKivTQ5rBHORO3PUIq0+NxQ9JyG73BwzfjSVx/Ongf1k3FkgC97tWTvX
aR9bi+lH34xr64XgxhNXD4awBNhnQCWBd7uzPXNnkQqck9IJqQpKSLwNNk8+pGElOUNpF3Z/AkHK
wXJNp/o2cUVvyaf6FNkQO3UDdCgyaA8/LhRFoU6alDp7a2bL2LfaQex2ia7GesG9HZhRZmeNijJ4
CdcStDVg7XoDCHPzdVe7NX8odwCPY1owd4vf4t0EclveJc+MoDvDVKgBGq0pukHOwcM6HKwItSDN
tOvZ5ERR9gvv3Q5dfs3isjYXCZApaC0Aitk78cF0h7AO3jhtA46Xso/dn82j84lUJcrxAqbh1eMQ
ZC8ZYJ/da3Kn4EMKrn7FGxRkHTsDuBtIAaClCIbSj76iqu1YJS12L8t/5sqLWnCmXVjX+f7vU1FE
N9NurC0TbGxNIE8XrXTapodav+V8NZbL781Q0aPdmgiERGkOgGd0hMOjVY5ZWZcQ6ay+KXJiIxPF
Z4BpAowMQFUYdEbUloqcr2IUBSJU0NSDHJJgEt+WzuiNp+27AHJRKJCDA6m8T3RH4j38mJtmIDKb
0HTSTZU6ctsG95kgrowjN7nJD1CvXHR+fKpP5F2UXkdXPPEcZuw0dhaps5YCPhUNllAGVmL3j5tb
HmqMh2ibXYLN2iHAleZy5E0WMXuYO6t0wxv1ytnEOFYXaJPh6pPwOElWmArjYawNX1iGsEGp9mAU
stOo5mFRgfiuhqArEt5+M72YkJyqOuYVgST7eEomEzsedUkRQH0CA2hEf8KcbTIUDUlpC5KWdp4D
eQ7Wm8PwbdAdK4Cotmf+FIAPnH3ed2EFPmP3a6j4vnRzOmwymG+2Lc6vi16YfTxdFx8djvQLt/Le
FOVpGIeOtzHXTT9BY7WGJvK8vXCOLm81lGtZglWpsQmeEehoyq/bZKOEFk72dle9yorTPgwQCBce
lF//m1kaiKtt5tY1MjGb2qLhKp0Lvk10yIuL7nUznaUFHF20U5dX7WImBbtPSuPsM6lumrJHVq7e
ig5pQ6W/5aB16xPRo4gcKUg93nuRHS/+uC/dtVE6EXqo6owSSl1DnmX2LZT2ON+TGYGBQMeLzQCR
C81DpRur2shjSzpDi0ukIZN7AbWTt1vykgf/YvoMutW6jpohupXUCUispTPqpS8CcbxLZBQlRTTy
dE6XhvwROo1Cm+uPEcr3J63uFDWtkF9oxrFss4tsUV4lKQ4GdfZ6Ubk7/wWZm4QCOcj0MGon0rQj
qljFq97hJiY6jwmEvTTZPm9BYq3IFDXTlBHJ5E80SVYk5SqI19MgCaLbITD8PIwXW7/BDJm7em3Q
xLZ8gdh1ydO7YK0N6EP0nxQVHWa6/N8CYAPmObkLLLTwjFNkcp6d7L8PyDIa2IDgauT/d6n9VmaF
lBaRHMSGJ7al0+ite/7bMS2oSKlNCbz/GFD4aEHd6njsegkICQyKRLHxPTbbh/MmmIkmJlT+2KBW
UQvDsBlTCmmeFAzX0im/Nd2ss+NgcxJf9CfuE491rZmA5aPiqRFMGRV6x7wy41gW4jBHb+kYHRsi
npA5wm/tkmjVEjBD+t284hEPkz9LH6ydWfpaB0raVHPNAu27Il2ZqvDDigeIJ2/JxbjG9laOYVuA
HKMaD+c/MHMP35dLs7akIrLgNakMH5V5u9Ra2ygXzhFjZob7tZEwufNEDSdMFLQFTz4IyZCnepbY
nWhLd+YphniDdZwfcrc6dp7wI3IWyU6fz6+RmamZ6A3hcQ7eJozRfPwBY2Y07TLnwH39bP/aMP39
9srF8c4Wt0NN8mvvMBMVc4huGujw0fUXcOHEayxiuErsRie1Ojs1F7vreCgO5u4ZpqgYJiKkSc/N
E0LLKrF6y8+m2d62y77kxHvmzYxZ4T8WqPNXNL2lGCPwnLMjQpeVYG4hE3DEe/ZIJMZ0CAF95Q27
N0kuup27NHIpNCvRI5T1G7X4kRthP/7ieATzlO+WRSWvpgxdVMmCXknztHioQwC9iYN+ud0toerO
L8KxCPXY5uUcTKumBKpiJAXgOKWs5qKxDnm3lqGS3EkQkSg3t5VetJHHGMbeNVO1RAs0ZSD/o4KY
keRaGfcaZgpDMphQYYJLu0p/p0eicDMcAS0y73gNDlb+gWr/PzZprEMt4oQnm4BHunk/pQ/zeJQT
j7NtTBsWpBUkQ4VUvUa5hmECtdHEKeFi3iQ3ediIKpWnu+2T8bM+Wbcb8DY8Xivmpu1sUpsmo6mQ
G+oaBbHaOM34vbLio1AfZaRYnNWR+5K+A6DDBPpgzSR3NnWfinOhF2mLTjYBnMkYJ4kPgtNcdCCp
qD0AOHkHjZX67O1RZ7sFhlNSlbkC38C3ZBLtvC/tun0S2pceWHHO4lhbtzdGbR06emKrG1CNSAI5
LG62IPMgI3hQr8eTFdZuchh9Xh2HZ5LaOWWIB0xs4aFWxTczauxTfV8IL5x1kbvj86aBbsnSFBHV
IuqozaqqGXWCdf2d4xNSX4Jh1sLagwg5TzGT5NefrMlIhZGfoMtMz8ksq1zXwtRDO8IpAutBu8fc
6ZtyFjps8sPo6ZAhvSZY5pUvY8V0F3SgAHWTMTamU5+zU2R9jeSqfsMyk7HQxJ0MIOztSgPvAUTh
8DJMvqXPBZp7PEpf5lYCZIyxNxEzcXRWVvbgfs1VDPPOIviTv5fqXcNVAuHYoFOwWFo7TezQtQQ7
c3QreYmjPA8X/Q+tcJUQk4Xo1ahXA+8KZyYnqE39szQ6A0OKl2jDsqBudquDnhntkusB2ucqakia
A0rCL92ve4NUNtQXeieNCjQSzcgIS0T0G2VsIleco+T7+cPBCp0W0i7kXrjyNDrv6pY1rZYahCZy
r3hDqTkKRHesbfLUhQvPYSXQKEWB7RnKDWjPUMHTFGe9HzQiZxRuqS3YdThfoSnkDN9zlKSmQx+k
NxoaDINqV0deg5a9iTvrVCgdm7EXNxHWCQMUUQuXngnDNjRLsYlASQRfeT3ul0uFU7FIIkFvlSRM
q8PUI1UZXs/vHZOXYG+BOu55BlnodcTmzY5+zKDHdw31aZL/RYH1DRMT2q3sjTdf08NALEUVFzEV
VXgqoMaaok1lj1spF246vH0Mq7EVnVMuZsayf4zICCkfc8xVlaZIMSYIJ01oAg0/+u160JRDooC5
JefYYjvHzhhV74cwnrysFshTIbTlEdqRzTdvYtBWEudQUVzgPSbfqOg+XRM7i9QRX9NcNVYBlxJp
mBBp5fxQ5Q5K1D5886hC4kg4KJfCgZCDi+CRBG/zaToOznyS7fVCuyludU7R9K01eu4nUedzlMqu
77UGdNSvSSBc4w12XV6KGToEOrjgQXYBfhL5mrRuQWuJTmrHG7jnbTl1RHu9jiooaCXhiDwuG5+K
9ZcMdZ+k/1XyhAOZowOWZoC5WVYV8RNtVLpoulHW6IWsIUFoLX6LxyZRVKscXhInMwPfzhZVkpOm
dZCmEeelP6yH/q7ykns0elwTLX/IT3jGHaERsULxVLrRFTg9oOpRIywNTgfu/c7lhULmLQp6P5BA
Srpp0C/fdDBrxOJa94UVtPtg94lVzMHhBXw+PJHd+uROuoLHJwpchviJa1/aRKvK5yrshau0v5bS
X+f/PvMJBRw1Li4J7CjgR/kYITZL6OJ+LNAEPInh/Ega/eoNqpCRN6CB1h3b77fqHccmOQOfF/Vu
k7jw7uW7Cmuegr1fAPeGGs5HQN/d3ksfyGYlh8Jp3PP22Fv1bo7yHDXt00oiihuV0nutdKlYoxtB
Tvy8lbcd/7Qqw9BRJUQBBonrx1XVGEPLhHaOfDHUPOUCUDA7DzIfiMLjeUvM9YCWHfgMPLLFNxqJ
3efLDKnvhw2lO3NLL+QIlCFCcYyi2Ttvhul6GDbVCXQbrzVqPVUuSi3GddKwHIq7TNyu9JlblSYB
+tM3s0jzGeTpIpoHH79ZhFA1Zbk+Y4x2OIFRP3wxLgl9K0HOfe2zvdsi6919tk1MyrmzMsCTyrWr
HRDuZ5j0l8sUBdBqrXl5BfvzvZujMpe5R5Wg6STC1jaC7kXzNiCpC6RKwi2AuSAA5UUknkHqJLdF
Lg5prMy+UNQeSu72Ilc8HydXOLVfhKsDuSe4BPDMpWwImShB6wSjF6T5DYxsSPo8X+bjhCngJ00T
MBZNpPIjPdHkFt9PCHLzqo49Ew3IpPn/u/jeBh3EwZxUjUmKk1S1l9r4yJVpZ3WxPxigUqKiEgQL
A5Bo7FwnASE1ig9ocl5syCkJHyePx4trj5y3nY+DRanXpH6Ogj4cDwSEVzrKlQFAArIfr3K+0tDE
9KaGsizuJwOo24/24grXoKDC3hrGPsZw60vjSrnLVqhaxxl42CqQIEs/osr9f4emD2Yp38i2bBoK
olVmyI+AlZi8G4ORa+z/Pl3jky106batrN+QjO1x8DXga/8FSIxxZD/YodwjWZvNLIwG7GCv5V13
Hd9Gv8Qf220OSl0C3l9qD5Rk5z8d20UUBHUi4CN/0m1VrEaMetm0UDNNrzQQxOJJDN0eYFawQoOr
1UMiwqeIsTNH3fXlWhh5JE4Fxla2obJVvda+R+NQSZeymRqz3+uDkPDWyPyuO6OUW+YyiijrDE4o
DFIDfKf4i29cxYSXE9TL2a1xw8uEeQYphxy1zopxEpIwy0zbUCZ7iZ3z+8b5jnR2MQp1oiYj0np9
/hkPnioMTm4dm40HqeWshC7TjAb4YrYqjYPKBANO3N+IVcaJuiyuW3Ra/rigRkWpoUrrce5SKcBz
ez60V8Mpf2wfB7QmAKXJcaOU0MQw3CzFKUgOsVt/P/8tWS/VDz+ASjukuhWUZEMzHEIHVTDqduKk
hzcsxstwEE9qZa8+72XIPnjQ00GaDZGyT/Oz69zKVkVmWgZ3G4H+kHxSOllC8QlQFy/1ePkA02NU
TN6Be43IuFD5G4JkZlpSBV1AyCENeQ1W5uuxlOyJx2r9X1b2bokKY8PSVWaZ6ug7fvsPdx+kKjtn
Cc37GWGFtK95J5zxhDBRGf6zOMqFAGipyr6H6OHkLa7mgZIKM6AYvUPfR/UtV+U86//LEtEk1lFu
0NEv+HjRjf3cIGZ2sFc42cObPO+18FeagsSDxE2+guQbS/GnwIkM/x+LVP44RlCz7aoKUjQ4I4ZX
3ZPIcjWO9t/gGiKMUYXi83CJGR68ifUwvmgHO7/mLp3x3MCnfv8hxM92OcWUjeWqFWkVmrmtQlov
9wt38tsX9f7v7SXadguvlkT279zqqWtjbRfVqhKorABKdzRAJ9L4pHpCuF35lWJ2QNotkbovsm2R
ML+cS4Hgl4+yI76SIUE0si/0U3q0vhm3DVCOVZh62g/ebDFrXurD56WujixdlCRS4jowro3EXoGg
AjWqE2W2dJG4BgQthNfx9IalxpvofBzk7CwdIdrOUDYjyuJAXmPd2RQVip7CVPlilSqcjg7ZrzP7
SU8U5KbY5EVfx2Ei/FzQWjG/H+fB2Wre1cIMeqBzBRBIQnwwqVA0SuZaxGJs4USIDsHnVtfbYKff
dDe5glgo8R/xuX3mT6LwDFMBSSoEaesjPPfix8WrgugV8A9XwHgbRgij2NXC1ouu5LuJpy/DvK93
C6auMpQHMM6vRYaP4gYI3gxbWTgAKxY2Ccix929KxT4jEhdrkowY8pbxFZm3775XnQ1yhLfAN/04
75S8BVFxT5ksddVSwfCRFwZR3L+keft43gRvr8j/7yJaU5jQ+9lG07d6t29tIZecdrxYWx7Iinm+
dh+OCmKGnDWtqllxGGuNo4gna5LdKedpkrM6GB/2h4peGpQw1ajOihAFX/02v5ofp6DwUC90uoM+
OklLaBHc2NMP5z8je6d0wOAhkYR+KRW5Cn1Oc7OCrEq0/lwkxV4tXtOQY4EOUKjNaOBYgIXZWoJ2
RpVX5eXVzD0CfklFAxtDuLTsR7nUqS6WOZo9zYOyDG5thiu4EM5/KWb02xmhDmk6bsjQqsgKBDAE
VN1BNDdn1Q9DatjJNLrnjbFKuqa4s0a+6s69K0GedYLaJ9mt2NnSk4CBp9ZZLiDWMtkpUBerDYnm
Y8Pzd+Z2EZlKUQWqCDWbj4azSDQEucB2ZeNt0w92w9UmYlsAkQkyP2wXXW+Y0mnQUrkow0m/bprj
xuV4YhpAHRL9DKhLQZ6ZWkLWzF0Z6XiRN4+y1tlW+/P87vAMUIdVFaNCWWPoszSGX1qv5cyJbeTQ
fbpodwugDmWZiv1WF2jCqRj17o/5kVASily0EDvovNuh99qCKL3WE6yhcm0eE7BGSR7JiiN3sPX7
6AWB7vKLEWdnlLrdu6XU1G0uy1DavKJBvyVNOSkR+/DsTFD3eF3hpa32AKj2EJ/D7GMKvWgQzIg/
VPAh2xJ0DUJgzl1en5t5JZmoOUNvSwLRHHV0VkufpR5sAMG8XlvjlZS/NpKfzy9fcL6dFer7bUbZ
llsFNdTE+mvIetuqeDhKEsk+ud/OAvX5IinZKi2JUHm5HVxQih1rUERBF34Gn64IrA5PCpp5nHb2
6Miqie221eUYdBAWX1BG4wGH2Q6xs0B+wS6amr2gJp2aCL56/JvPQEq87PubbMFy0OAKemkvgq3x
DPNWRuVBrSBlW9cWKMQ0W5Aa6HZuPKEcdma3WxuVCEmg19KTVkN5mgi1K4C8WoflVjlCEQ1INV51
mufjVGzNlbYfpkHNgmX6Xui/6wwNsu1+mYL/zcmpCNtMaS7PPSLsuPycy78axTv/91kZAxIF0D1g
Llsxaf6TvswttS2Q1Sl55s7ZVaaWzqLz4hDrIO2tUI7dm9sibK0Whz0obUnnYPHFmxZTjW9Oxy0W
MV1hb49y8zVtwHegKaS9Hh3nYx4mXnQaMRiCvsFvnqYWy7f3xijfrlLRXMEVEIdF769ZYasgz/jf
Nony7EhNy0bMsZxxu55XTMsPXpv8OG+DWaLZL4NyaFUd9XbpYGRwJzAnkt65SeZPUUzMIZxqOOKL
cNs+EIQkyE6q0wBpSMvloWBYNz6awTrAAYD8Q7T4Y4CywHPVZhZkkwkIhoh9dgeimPEFfLApaQRq
DwoqZF+Uma7IkzUxS8vPRT+py8uiTmxznZ3Y1N3z35VZEoH+gYp5SzS5ZXqIvRHUOBemBJOHQXPC
m6m6GY91jAQ2vRzCGQxA62m+NlobPNz/ohhErij6Cttbp+IHauxbJmKyEioM84Fg3EhUrHzrWHt8
ghVWTMQQG7DyqgIVTJX6qmLal61SrpEPBgS7WFLbKMJU/RXL385/U/J3Pi1qZ4c6cV2fVa21mZOf
xM9t8jgb3L4SMyzuLFAnzlrXqNcwMB92ba1dKjE02Ox2tbb4MEij9lzqQz47SVMNjZ9v0SraWyrF
360pA82+appgz2mUwrOmRKnsRIjU2o7LbMs5cZX9HQjwXEWaJdFQzVJvxEVvpTSMa0Dupkd9e/z/
f2hQBeM1DCQohlWoDy3pBU7jipby2N/FmuAW6/SFJewtUB96QQa5rV1p+p0ZSA3aJSWPsZf1XJVF
PIiBQQRxLz1jPi9dKVj1ZAW1HNYL5nF7hLIWj3Cw6n6pvLw3Rj1YpCQv6n4FBKQ9mEf50B6VzDEf
iFKxAsq5rrULR7jgqkKxrtedVfr5Ish5jXdyo/vWvXCd3ZBujAWQ/vb6d3rP1f5hf1KMLoGuEgJ+
n0hj4roeqmG0fM2uH0v5uNxX98tDdx9fSBfCgZAhqp580sLEj28IfZR4IZ7M5+YOw/VcFC/rpMq4
Lf75LVSOnhut1uqrDB3Nubxepd5p+8VbO+Fw/iQwzUgSeUeLmBqgeYWjfBrMbpMhBp9PttUdKzw4
5ujhvBHmd90ZoY5bUY5SbA0luiStGLZ6dTVL+nGaVaeZ9SM8m2OOtybq7JljnLYgtSjDEdqcy/qs
1Tca70SwQhQc5M93o7KKYhb0zRgby2+UTXPFacocNV843By8hVCXnAEBg7hPtwJGcuxMedutENjt
hsNXtkc1dAWK1QZwhh9zk3yNe6PNpDyYKojmFdG9kaundlpv43R0i8W6O2+ONeVsIgP6Y49aVjyp
Q9+YpeB3yMjExzqMb7fMkQMAGnOIFZCxfghEfWulg8BpcLCwsB9MU3FsnLVJEEANFVZQJB+hbDfZ
gODb60nmj6iwUpTdMmlamlLPknV++6weeZPGh7b2htA4KtBrnWuXV5JnH7I/X5XmpcmTNpVTCzeO
MRx7w5Pm19pR47+i7JqzfWyvfDdERaZmMJo6acG/TMYL9NbRTqi3AA8wHLRwnGzTy8ElxBs2Yp83
ExB8DI/rCs0GMQzFLEcx+psg07Ab0GWWHecUMItlsvRugqq7zMUkW5hrLkBR4zbBfKyPFTr/dz3o
EImcYwxySfCU8dB67K/5bpX6mknV4aG6oYIAHN9zZY4vSzI+5KbF69WSX0/nlvvVUU9Vq50bUS/e
OtWTi+7wfUkgHKBI6rjkD6y3zt4U2ctdMSZOEKpqAm4nOiTgSTgqR+H4JR5wnOX3L0e+7M5MV5vW
3KgANKQ1hkifyun1vKPzlkFdI/IEdY5IrIq3Jxsp0m4YvMJ97J83Q6Ldp40BPB20Ncji0Kf5uIxC
iSdBtrYqrDYMrmmLn2vF0zIOoERGCz+RLwThK0JQJh6hf2xSYTDDINSaAQ2FHSqv0HY4mg/9EyHH
aY7mZp9fHxOVsTNG4zc3OcW0RWZAMCNMfeg3/hj8CWDH7IqYU680zu3PLJLs7VHnuBPnTe10JPcz
AhTSUxxl8swHgfbyrwgxmcXHvUHqCAvxVFhyjaFc6HKfRIgBkmnS7qJ11acYULbY6595w9vMqPG+
gW/ffOf7UY6qo2aiVxVVqz2CwkCb4kNpcJrKzKALGSMDumQyeGOoE4ASmlXnBJyEtpuZogLEK84w
MV5gLP1jgUo95KGdVVOD8uoYTk/pXYIOWHmMT8otKaGBdZwLviU/+fNpezdInTZj7iZjzeU01ECM
lTeepPWA6N3qwtN5r2d/OowZGhhOJVMAH0+1qEapXiwo2qpQncrju4x7hpn3PRRh/rFAhb9aE8Z4
FY0M4Kr5kF6MGNMmJGfCoRQwF4IuCOa5Jojt/BA4B4y3NMorpKYDWXGNpW1moGW3y8hJMJgLQ2sS
7UnVIqWsj58OsjBmYSJLC1rNOFjpbFdqhmHNQMkyux15NUh2uNiZozyij3rMRpkT4YcnMFTIHePR
4PQAThC2p/n2vF+wgwWYiEHuA80nKIh+XF0iQxN7btAdI5gp3dEuDA8oJl+6shJHxMQbma3ReTGY
+UlVHDQJ3gJWBCokJmWSoesLzkKQB6C5baVgeZ6NxJutpL+p0ik5qPrAk4AgK/l01HZGqbA44/JU
lwlQykS8WkErYXVPM8rIo67b4/htgezV+U/L9MudPSrDaYTJUAc9gcYsmlnjt3R7/t/+PnWk9VRc
hC6v0JebQmFIbQ3CT+ctsK9KjHeBpwXyAZ9okmqjkiI5QVekfF3f9PEmX39o3TIAu7k3XvCGbZg1
XAwogeYBpTC06+mjtspyDBEG+MWr9qQ/kllMgPi+64kt/GyDAUJW2w/k825xyUO1sT3y3TJ1DKy4
LbNMhXNk0vclqd1h8MBKDF3so9jec74qcbTPjvhui8p2iqwDHb6GSKnZUKFHjASJ0sUIdeDSs1yL
Ex3Z8eT9m9JFq7gC4X+vITwWJ+spvfib7x+jpIU9/YuJS2YisLNGnWwASITByJEEy0bkCNOrOLZ2
U3HyAPbTaGeFfOFdutH/H2nXtSO3rmy/SIByeFXoljpM9qQXwR57K+esr7+L43M8Gg5388AXG9gv
Bqa6KLJYrFq1lqUVZUQmZDpPJVSaO6K+Gt7INz2IAaobGWBe41Rwzhs7OYAuCNIMXTcx/PjZ6tJV
WrnmICPoFidErISWUbJHb+Ht5UVGasCDYrO/3MYedcDBS4a3mImBhAUDCZEv+Uu1M0/ankAzMOXB
G5ZlfrqNOeoCL5t6rsSsFPxYkW1wg3gl9C5mM/Yub3+eGeq6nvrE0pam1f0inFxEF78sM1T7d5et
MM+zLptQQ4BQAvLFz98qX4R6QvMkPsgD9AMMR1ownQrazTb3BV6lg/kw29ii9rw2SG2Rh9kQiBoE
h9vMBoOSvTSxPUuG3S7Lvu12MdjDLnvI3h4bs9QhmBYVSR3Y2PAeDA8Y2vqWAbpXPk7uOxkH78pm
Jwobc9TuD1MtDa0Rr+jxvXxEOr3hz9VylT3JjMvz+iL9VHnEuczNsjFKHYEwz8dIUTOQQpaRowCj
2OnuBCTa/3Mpqa2PMnYYCW0SBvOzsgMGFxplwmN6FaHyhynTO4418qO/xH9M+BFRNEjMKlT8T8JB
zMZctwJtsNMHGSIsGUYi0x+6hOiV34F/3o3+Cu+Jcup/jdIFq7aq0yrTCcXAo3pQHetY3ab37bH2
AMnFxIx+rF+jHa9jwvp8iiiCigf/IdOjtihm3XMTTKIgSOtOZgsCpWr0R6nllKWZaQpkeiA0ATJM
gCuoy7uULLNXsww4KKfJbUKRKnj9ITs170lz7nS8+4ecaPoL4jWgEg4DWcR76nN0iUwtm+sSBnu3
eQQC5lD6yQ2B2/MpDNjOAVNIwKagSZWpczcVstIkQxEdZBAuNofZVwO1B2+0vMu9yTceWi4dPPOr
bSxS3qEqlwPqHCakYKG+Dt70OOmg3iEDHEllJ2irP4C35Z6HFWBmfyj54yUCWRQV3dDPq9pGBqqd
c2f6gl8H5Old3hAuQsEJMUqZ3RheEcguIvodd3CE9QrfWqb2aTZYQtO3WYbRv+JxxGgQsW5FtoYm
W/04e7JdXYcer9LGDKlbs9SnNWS9MmV1xKjTDrQ860nzq8mLr7M9OqfPoOZ2q9pHYOWUXtmf92OZ
qc9b1hjRX/seKdog2Gu0T/TSqU33cpBj3b+KgY+JDo6BuW/qltekXl6kJBGCPhudSbivppe6MewF
DJZ5ypmzej8CX47jxhj1bGgSSawTBQ025Z1gCKJWO/Ul81I3rG3dFR4LFMyXY+7IeDaknuBWfnjF
awi8D6Nc+hFUECrWfoaGcgOZ0vvf46NkkqP1Wv9OOaJLbOtvod07wo187HzluuN1kkhCc8k8dakM
alHLUVgD5Lyrrrr9CJq10SP1Ye4jjRyGC5bo+mm9ShJEsBdSoCiu6l11Bj8G7hA0nTG5zYP/sXKr
zT6iW+Di3HeyMPUFoh9pkGX7AcjknotTInv+kk9UAKjU1QCmIBqCqALB7FOncSCuPDeok94UozVJ
YB46pEF4KAG3SoIu4Pf4mEcb8pYg5wXN9Reer6IboTtRZLgr5shrlzkYitLuomx/+XAzX0LKxg4V
QiTkSqWiWDFwhjoG7TKonhWOahcYQSe6Ewl0Si5bZIeTD8eI45sHnyK1FpiuWzEYQMKRW+e8PLeZ
5cTx8/pXk0tb56jQpa6onQsgyodAV38iBThgj9AGxpW34wPHmDePqWugIUW4V2gW9ARlADEeQe7e
Dd+FeB8Nh6K7Bmzm8vKxP9jGDLV+M9hUtFKB6KS61w9GAsr86leMETdnciOnue+u6288wh7mXtyY
pJYxS5YsMmOwfgjDPo9ru7D2pfJXI73QFfqzflToT8BhL+Bt91vHQzti2OcKxAT734r1odfxUE7M
QLGxR0X5RU7A1BUlWZBXL5Jx38Y+50sxo+vGABXHm0aXOjHC7Wzd9ycL/C+qWyT25CLzQSWWxwLK
cceknslKMZTGMg2hv1jZHcgrwLQ+3HE8Yp5dqI7olkmQfjQ5gCqIs6SmckQmi9qTthPPhAFG+K69
6vfxlYSIkXrJddLbMu9dwNyCG8tUVBfKXIhnUvoyz8L1fPo9XBmeSr/95zfswfSmv4I0YsIc7SlT
NwjX0udQNYpjoVsJTjSoaiG/BUI50n4D0/zJMhwoUSKDDZ31J2eRWXEE0FekzdAURNZFuYrpqrmv
VoD7MG+tXev7HkASr3Gq8/Iy7NLvS2WHz+COc7mPWdbXVUnPB7zDmg7Onc/uKkIW1gP6+L76Wla2
vl9yO/FLEA/XT1B7Wd4azM9+b51sZ7wUT3/l9IdtKsTkUaoUySySZ5gK6prqKjuYhD/QlcGyav++
icIr6eWyWdau2npMhRwL42pFJMJqOsbukhbeupo3c6M/XDbDfPht7VChRosqOcqLBuQdhjP9k12J
Xu7OfvpkNu78D/j9jzzHWMFga5AKPWooyYMyKaiqSnttOVlcyQ+OATra9GEcQglkLA6PrRuBRkby
ZxuXK9HcA4db6LiXV5DzoeixbqUWpFrMUX0wwsWuOxUKkaKridw7iH32/mxD+uyVYy8OEQSx0UKb
HJBk1qc+QNvOle6yYAGBpHBL2A2N4LJ375pRdM66+VwmnVMK4Tp2jSH45dgs1akR6/VbpGnNaSmV
xDPbVCwh+aeuCjpdVnoy+ix50/IaqjljjZKCC1SzgvGkSpCu5lnvc3sewQntr3k5lB7S1eqbYS2J
5fTAX99VYPaydhIAZEHSL5VXWMVwajKrPQuqpAEC1WgDmkJJW0PyRzfTzDcAHD92kx6eJCUe+5sQ
z8Sj2Kegb8kW0EV7l5eDd1xMsvk2KWKvLGsGbgLS5xDeZMjKAYK8zwLTjv3cAxXY/9ce2X0be0pe
AA2uwF6/E+7J1KTp6idlvzqim4J+hndTk8N36WtTsS7TIF/XtbLoZ+lThtqymBt2I+peNl0BPoDB
YMyKSJxHJe8AUZEui0M1FRdF9Cdtt4znoXmOuT1GEsUu+UVFuUxXohKkP5ZvCTstXO1ekN20/BVl
YD2dXyOLx9LFLJtvjw0V5fR66szJxHdboL8uQX/dDPTT7Lx33wJhd3lXcryj6RBVyDliIBlC4r2m
v5Wl9Esrq2djkO2+qp+MpDnFeri/bJJ8lAsLalFVtDQSM7RE5jQoYzm7lkbDbF1zHdZhB+H5rET5
ZUUlNplzruoZs561WVp6LL4XMAsmRQbARq5xnV31gfiraeze73BhFT/Hc3sOr3jKCkz07tYoFQYX
yMF3tTYSHSkRLL6Az0BZDWPk19GBlF0mF1i/1xGKlqBj51wwvL30Ba2ejCnuNBxKMuYpmdByDl3l
Sto3geoXpq1G9uVvy3zHbZ2lgk5nWYk8jqocxCfhvmmgLpnvRtDczBrgruFb7i/8dgXnerOoyFPV
VqeN6xIdtHvBCHC/qSiOpm7mxIB6PQ+DM2MMIfezHbcgTJLWS1uZij9qvUyjUOBiJQ1QUtZvf6gP
YN8IwJ20135y1pZslEvWqEgEvePUksIUDFu7Fjs3wQCX8Y0EdIK8wcuVV4clF9Ile1QgErRUQsUu
ig5GfV7yAELInN1y2YBB83iLCSjfmwSi6oZ4k8lPg/56ecWYkQbqVhIUdtATp8fQJksZwMaX5kE3
1t0hlhvM7y9L6ht5mbjC0JtuZw0Vp3rNLPaiOfDHKnUEClFP1VoNRb93yXmXbIyLV450tJ6k49jj
EnQMJwqsW0x3Y84aLC3WSz8F5t3f1De2v4M6FuK4TBCuJrJ8xZwPtjiK6YMVl2XpyIKQjZyLhJ3e
bNymzoKUp2pmJSjtgUZ/V7rNr2wfntY94VtG+DFs7sOOeew3BqnjUGhLppaaFQbFP0SYalLt2LTH
J/2EaL7YoZ3a1T3wkJFdppywykw7NpapgxFOWdUYCwpwZtneF2l1q04Id4PIMcMOpuBCVgF8U0BO
S92UixJrQ500RbBAnRNaZpEXAawCJI6Ed7tNhGBDJ3q6fGbYvn3YpN7pkSTXwyg1YMDoj8ryw6yC
iSdOwDZhAKcK9mq8y6nlM2WEzU4mCr3xzQIUnSIWtsGllmQf/j9W6Lcc6iqgH9dx+FvLH7TODVto
qXrZ8AKibF4dh70VP2xRH0rG30+VpIas670B8m/Bnq6as34z34X32mE6VdcJgFO8iSp2NoNG5H/W
kX7WTaYg9hVA74F0DS8xOABJgNTpD7OzOgQZEB+UG972+Jdj/mGUymbCRVkTjIqlh+ixd3syreBY
TnIaPfKQTLiE9O84mC+X0MZJcodsXjFxlLXQysWrrnf1vXLfPFqSLTtzkL2CG9GxzgYAThr4Lq80
p7qPXJ4yLTM/3pingjmGn6JCgobUoapu2vxatua9hv5Bdm5WwJS5ymaco0HLSlpFObVCg5gNJZRH
KUOfMNkvP+Pclg4A5h8wbrhfJzv9C3UFVOU+PioVuwVLz8O6AmTYksfaEZVqP0QdFIEKFXNDVui1
ITcrZrUDtyap6B3mhYkpcUi6d82NJoI2Onms49I29Fdw0DtWJtu6ecjL75ej27+E1A9PqdjTGVbT
gr2a6FyTGoiE6xmD8I5+LTmtDYSJy+uhM3Ocj6WlH1hg4srltESw05qDIN3Oxd1lj/4l3fjjEX1J
KLUazwng2AE4PPvKhszL6mZe6Fqo5eZgSwOmDG9iy+sxINA7SPqhd/3wvwzg8jylbo4yUeMpEyE5
YyinSv8hKxyYOyfI0nKJ8RTKY7GUaHthYjtLbqu195b+Xp85K8q5OOg3k7hk+izOHV5nebTvAOBz
rDS5H9PyZ5UunjyrzuUvyPOLCjFlk/dtP4WoAq7jS96oD5Fk7Ctd3SmDymuzMZ8Qm91IfssmmmZW
Dr7KKI8PLUig0pfhPNuWUz1reyIsaLxUPy67xtsSVFxpBXU057TLDn0x2qEo26LIscB+4W48ouJI
kWZjVWYNkSftSGW/2Y+1p5/SKwJC7UQbiMfLPrHf8xuLVAiZjXqt2gIWUWkE4hWTFg6p46mQFREh
E9OiUtwR5YeXvwGrfYRMQOU+f7yhVaNqLgHLXrPZdARNtux+nlDOFWXB5Th5+d4zaaiTknYx4GyI
KpotHxTAjRbUSVbcuOAifmnJWL+fHot7DJqML7zK5eVLEFTylJ95KenYN/mh6u5S6yHEZLP8jePf
5YMA2uzPNrTQMkR5GAoAtJMrKO+A3Ab57lnclZ54jLjQZU7aBBaYz/bUtBDklPjUg36FyO/NtnpD
VpNsm8g1Hi77x4wpYPvTINyiosVMxZQJTRKtnSGeKFm9HSs3eZvuo/JsRTIneDEHxDGt9ccSFVF0
QVjXaaziQ00mBwfgekB6UqEGgx0SOjxeYebWkPFkAH80upc69dnMqspbS1owKVvEoT+q0RMYXHNP
a5KKg9n6F8c+TFFfLJ7zro+KDB0SiIIQBGyxh/j7KfbR7+LYYnoF/gywqGOG5Yv+yKQNgqktOojb
x8JuisLW01PNfS6QR8iXTBrataKEZiuUjaljVSV9AbTvaPnFinGtMdlFneAs5uj0UlvaoblcFWb7
C9NGTp6VP0uuJhPzyG3sU99OXGJ0QOoaBYKT9VbfdE4M2ct1X+Z2BrhmvRe5xUieReoTGl0MnoZV
ztFxmTzZwQP6dpls5ZUM7op+1du8Eh3zQ6KdpBgaEE7yFwxzAoxdXEK5N6lQQZdFe5T8uojcy4eb
HUw2Zqjnpra20B2aZyBX/MGLfNDE79QgQY9A3pGpJ54MBM8reuOIY9QWOt5AeXdIrFMsvUg9J7dj
X+NQ0UR7VTZMzaKu8VxblkKX+jBoPP2dL8dqgddawfEr+vodr7LJ9siEQjyUznQMy3yOxoPaa0Un
mUmQNVdhmOzjXrB782/m64AmMSFAhv0AuNlnK9oo9ouejUKQJounjNNZGtW/aYB9mKA3nIHKQ5nr
WnFopH1rlbZu+SKvsUdOyZe4Aa0sIEVUothGJXHGYsyZBnGzQ16cOutXBHKmy/uZrMMlA9S3X/qy
yuq8zYAM7YNy1/uE3JVP9cbzg/oc4ZpjrnqBvE7WJ14xZY488tJr5rX7sVT0UE8yWmm3tp0VGPdR
4oyYbSeQHtOFCLSTX9WPGTD47Z6XL7Edg1qfocqKLJpkt2+S+lidZMD9MfYlF224Q127dwC27Tl1
beaZ0T6sUGfGEDsjaU0VgGk9tMXJ1xGvB95rmR3aNlaozSbp0ChuGwx01s8GeCFd2akO4c300klu
B/QOROvRgr28/bg2qf03S0IJYrU2Dap/ojtjp/iVs7wQROX0INrJLuZVC5krqUPnFiEBc6v0NMgQ
GRAb62uy30Ogr5Rj9U2/UYMWJTTZLnbpbf6Nh0TimaT2Pjoh6TKBiC8op9lG08ruu9RWhNj7m6X8
cI0uugpNnYadBbQjQBSL0weKX/c2gAD5P+ZzDvYKsJ51nNuQufs3JqnL0OqlqpMavTgsyl6Wflox
b9yEs3Z0mTU18O5Sag0oIPUliX7O6rGsv3HWjecElRvlaZJk2QCGp/k6PId7EC25reQNu8ntnfS2
2EU7HsUwzyvyizZBYzbzuFQFaJyp3a5XX9fSzcM7jlfM/Gvzachv2NhIhigcqr4H9vXQPxMp1eg2
O7cIGztr3+/jVx4BK3PsVt0YpGJUWRBRZchVBuY38ZA/kCGZeKchPTKDYTd7pv8eQDyOm+yl1DQT
t6Nomgq1A+c8SoRcXwl2mfBWrZCnC99l5EmPhoApC0xUXLbJvDL1D5NUSoaHxBxZmS7+h2oHesAY
uuUzBvE8o7dlVXSzkY3ZAf+3ReVogty4MThdWp4RaifGkz5bIFkLg1iUToIhOWLWP2v1EFxeMnaK
uVkz8js2u7GZraQMtSwB2JZMUIGVM96BrwopJhTiJofHfc61R21GUcbiZQoWT35V3ubTdE6+4cUR
gsZW9HOHl9Kyu0E6BCwxZUh0C6kQ30x6MxjiWmAX5jcxKgwYg8MTS7tTbSj+eabkRNypB2a+88cm
lLg/L6mc5IZStBgznBNwwtWyA4pNcKhYjpzV+8ufjx0h/+semEI/m1q0ERCaCFSTolA6pbHDPBEn
D2Dvww8L1JlaV1k167iPD+CpuNPCqgFrbW9bYsm5/9kV+82qUadKELPZKJKUENGIi70O9vO8i+4q
dLGzO+F9ihE89gcMZttd7ObJey9P4Ha2eO5Sxy4FA9PaD2ly0LWjbp5S+RZqTZe/GXtPGrIKLARo
xb+Iw4VtamZdWE9B1dqEOJ/w7VSOWduG1wzvLWxM6PjJE8csc6+YMiid8QTHCCx18pJIHFF6nkA9
5o2JLQOCpL40gt3tVie0IZX4mnQObwCIuZwbm1Tiao6WBCSQkAZNd1pyL57fZPHtsl88E1Se2oa1
EQ11mAdpezvqr2Z1XYvPl02wg5apy6ImgwMcAjKfj9lQa608mXiLqRhnwxDOWQ8MJzstOxN03zWv
78hOvS2MRhugLdYMuk5pWOssxhDceOdnB8P4odqjm+xAThgJQuRaPy+7x9wYG3PUxoiscg3jBQUh
UbjPMeahcTY8Mx5u/j61CaquapXc6KG3Fs7VsV7Lsb4WGi1v/DmxQrDdy+Wwupd94q4htS0aYxpD
i/TdJuc/fO07SKxhMJhwe5dnXjmAnWRtnKQumrSKytwqCGT0nR+elM7Dm+RX+iM/JidjD3KHc1N7
LQ/Ffvnbfel+NL02I13N8qDsz72eOFoceZdXknm+/jj2pechhpOqtzIZ1epOvXbdyCd94YxZ8kxQ
d0w1aotVd5nhd+vkheaj2GVOBETWZUfINvtSUNk4Ql0wYNEyG4i9gJ9WGMddNJmJk5km3pcWcFhF
L4UA2IsiJyVlh46NVfIBN/lVVaxpoUbgAei8ySOcN/HvfhHJuVeQpO8vO8m0hwwYiqu6joyH5m7o
9S7MxEZEnxboVgQrDK2qD71HaqCCy8NJsz6cBjIFRdbBc629H8KNc+uSi3pnxlogTDLIM6NrqJN5
yrpwcgOeGWoNpyJaalVLhWCaz0X7rMg7Lpsw6xxtPSE/YeNJKJpV04ao5pracQbpjM7TamJiLLYW
qCjb1lU4WzrqG6F0KNXv8fw0Do+GDKXztLHFxZuiQ19dhdVzHv0jgVsg4bRT2Dtj87GoMCxY3Yxa
Mppt8p7oN2HSInTEQAOR8AJFAlu84+xEcp7o87Z1mIrAXZlWUgqlgCA95Q/Td6KtoAadWxQYtSA8
uFzwDAkTlwxSIdhaUyPRQ7SgCSuz5oeoHmWVLe5aZDf5ueRd06x4svGPLmtihrDoewDyD5YMdUux
s+P2aVGzQIBUxRLyhDKY1gDYRZgSDciXUo8KLW5zuS67LIgF0yvaU9tfJUZoqzl0MUpe8Y91Y0Po
/Y8x6llhRIYZtwYuT1O8FVS/7W5UCHREvMIw+TNfPtjGDBX3OyOL9bbE4MHkTN67oljQH6x97gnc
iQ5mCNmYooJ/puRxOiVRHkTiQcJUU7FT5zfOhuetGhWmitGs8zCtFvRGI785mDfa3aLY8k8NgwUl
SF+Wwl6vtZuF19HjbQ0qdpF8XzGnqET7N0U0+SaBXVruGnvND0XGCcXMOLlZRyqKzXFU63qNQx1l
oSfX0TPmOL9fXkdyTL/sChCoSHhZQkGBLtxjeGkS9TBPDoToV0LJiPDHZDtesYi5IzZmKE/apVVq
JZnKQ9pZsW2s+kmSl90ir95ld5hYTW1jiIq7GqCCk1RPEEvBuKt2LWL6wzgi+oKnZnSL584l5cza
Me9yp37TSocXF3mOUnFYisGImK8zOsyS7NdriuCEabf0b/Q7t25S0bdt626sTETfrHtbpVuz3V9e
R44bNGSwqzpzbIbGDKLivh0eQXBn8po5zCR+4wONGpQbo5mEBiFdPxeP0OG+ln5AVPHGOBOQYOYa
gQkUDLckRj7AhQ1Pz18ZQ67rrYSV0+zku4WiGCGXJA2y0C+/162dPIjATw1PoZM/X15T5itp6zAV
Fhs1NJqs0EN/cqQdXhE11LeJHEv4Zh1qiCr7f9OV2xqkYuRaAznY9wAuS825yo6zxGuZM4Phx2mj
385FmstNp/VpsL4tHurO74RQKQQa3sJrQlmQHpzyzKXxYeY6G6tUMDEgFKKVS48zBvRbDN329xoq
RKglJ7Uz6PFCE+zyp2MG4o1FKqpUYHycIGAJAmD9rk8CKwou/33mZbb5+1TUGIRSsMzcMgJB7xe0
CcxB/lFN0XrulRIQjlZqU8W5bJIJLkK/APz1KrinvsiOJTrqOAZmuQ6YgYZe+PcGUoWd5CcSiGTn
yM6q687ayVATCQseLSNzOS1UW0DmAjoEOrpYhTIq2QriqyK8F9Cd0+uny84x65tQssWSioBpgY4U
UWDzwtBCXWuNNIrQnBhPipvv5JffyiHrrRlgFIpgkweXzAuoP9pf1oul2MLDzDkeLDc/foROl6bT
Yh2RsRbxwZQfYuup4imjsIL09u9TiaNqRStultLypQ76K51lt/1uzXkSy8wK6tYMlThiwiPvC1GE
VjSGRyGE5+aY2qxOejABapp76eTl2CR3PKgpKzPZmqWiZRpnSVUY73q7ZMYj+R/1dllHb2uGipFT
V/ZmCLUvID3xZNJiT5c9M/m2/I1CrK6BJxrAQclCbfPzjpSBkFmHck2DaDGcLoyPaWxykDisq21r
glox6BXOrTCBdGM1wYUbSdeymt80oQq0/TQfNGHqbHkRuPuDuYLgd1QsE9VT8/0pvDlr8riqqjTX
ZKJZ2v0G/uPd7fa+BEg3kWg0gvjAGytm+roxSvlai1MMJjnT9IsWg/3W4lSG6ozdazEGQ+/IqcS5
AVg3nb6xR20TuVNDIMaiLOiTuyb7gecvlBWOZXRbydyqEjNubGyRc79Z0KSLa0xw4lYNz7MbO2OJ
mWnLye34KvZRcAfDN4/WmJmabN2jrtSh7cciV9A6yBPQAzZXxQGDfufuBfF5L/sx5hr3lyM01yJ1
pQJC1OozYVgU/OhKOUl27Mo3SUCoIdC6OPBSIWa2iSKdCYVCdCclnVrULgO1R5QNUDTZg5IKAQXc
2/KN/ACu3J2xTzEUjm6e4Q4GZ+MwGTu3hqml7bUpGTDaFB+wRx+FZ7RFr+Wb9F3Kh/SCWmQs1UPl
pq/cpyr7YH64TC3xvOTZ2AmSEMghCl6d3c5vE26KSUlczsdk79gPS1T+EnaiHEVkkmpyzHZnWXbk
v48CenVul41jvgFWxFVKZ7sHrAOYnAwZ4MDPx8SQ6yTLkyEMpER0JIhagIo7Gw8yL5lgO/dhh8ol
2kXS5rIegK3of/Tiw8Kr3XH+Pq1QPoItHc0EQFTaDMQMYQa+pIe/+T4mOmrgxpWRDVH1LFUYQQ1Y
Aj9UNY/LdIinK8XK7GatMQ3zKMV+0pxXkPNKrT3JvW1Ed+XEyXCZuQp0O6FYYKFUTismdZbelHkF
J5XwUKhXRnVMR++yl8x13JigvlNVLWY1SQMElvXZHWbJmUZeVZfjBU3rOYjr3I0yaD3D19El9ZJk
r+2jIDprezIKne77HS9QMi+eD6/e0/jNZdBLENzu0EgOejH1FQH9jF6/CpPsaupbv6kTDhKGea9u
zFFpipYmqZAsahiEqboXY/XGkodAL7pdHuWPi5mGYMNNdpc/HG9Vqbs8q4TaDNs4OyQ5tJ7l4iEp
UmeSjLvLZthXzsY3soE2S2kmCYrW4pBjjtfcE1aEZh95epA4pGMI9AhPm5SzId8T6429fEzKJSPw
hmnt9+qyeFBU4ex53tJRl4shE/WDVAIzRlfb6fqjlvfq3HGuMGag3awbdY9ITSlCBAZ+aL1lT9LZ
EBW70UHGLPiXvxBvwaiILqe1mU8FVMDS7jkEO5/JY+NgLxcevYaO2SqDhskZI6oljZyEfj2ou0LQ
XCMPbYvLT8n248MMdYgEEDu3kQgYD4gGsdcOBdJhWUHZ0xaAYdtpYPqTU6floUSZTScUoBVdQYiV
QAj1eYOPoVpXfd6kgf46LXYL6KsSOih9lo/hc3kADQVPVopZbv2wKNFP3NmoutKaestPFls8ICgB
NSp4eeVGmd0+SVekGp/6ZB7RSm0BoJtgvb+8Z/7FaXiNZ75kYKDis9OtOSWZJBVgWIGaluoMe+mo
BoS6sv8Wuby6K9ca9ea2rKLr0xnWiJBm4nfffksyEoKRfP93aTnkM//rG7WREmUqIA6P1pAAxgHM
QCp+6C43xXNzIhIIg7/wQiTrgBjgjSFCARaUAqh4MphgUxSEHjperT1XdnUVO+11dDuktnyvX09u
8yB9W47cgVaeWSrCCEI4RE2MhvC63lThP2DoTkdObCF7n677bj2jYktsrp3a1Zil67o+s5U5j8G4
2+m7sCzWG2mtFk9UhMjpWunFsCKFt7Cs7puBWR9MKUKA+AsPUNHJgmhEOCgDFMsIqyMQaMUz0VOM
DxX3zcFezw9r5N83N4+SlmuGHmYCDocxqK+hhH2lJq522z+S5gfOoe7pt6PmXD6KrLC39ZHaPNCk
B/QZo9CHLrtfwreZxzrN9AqKVxLUZIkQG3XSpypbVmUuDB8152MVC8dK6gNBrTk7hQkeABjsjx3q
jJu9oZeNKmcgaIj83O0aGwKfe+NMWkfyU3JvBLp3eeWYqcnWJHXQhWRelmVIM8yeSRC0S4AXnzAP
ZusYYsUYEmjDObUi3lpSOVcVGZG59l18yBXd1qzd2PR2Z3D6lxLz0G1WkuyYzT7EY6A1lx7nWr6V
/wFcEKMmRWYTFiHTHR1x19x0UM6zwW/soeD9V3ou21WljkFXWMjBekz0CT7ITECE9Rv8mey7NzKo
SJAREBPj4KtYCfvWKHUKzFKOTT2KhcCwzh2mr3S/ElwlO0fjDWfTMM/bZnWpqJm1adKlM4o28YlM
KWG474ee7sOfZM6gx/2gGCcexJSVCm6do6JoWqWZpHaL5ZdG9KPpzeuhsr5pa7Gr5r9pQW5NUckM
FNLGyQy1Jhgz8ObLx2gtnbB45qwh2edfroWPNaQFv+VOXLp5wNyzEdv5CRNzslO6YJrfzS0mX2S3
3vMql5yv9kXzu4jLARm7AZLSZyE86mPMCcO8YEJPWdfymHfNUusBUcMZbxJPiOzwwTz14Exo91rF
7e4ze0mbb0WrvplVVMuGALRzHFTfp30IjbnWqwLp/HeY8a0pKqTERqJlS4JXvjUdq+jQVjcCD7zF
+0JU2CDJmCmNaAm0iqvOz2bE4+8gp+TSpqNCRDVWQpGoiPaioNnN+BqKx649N/PVoD5KvBEonjdU
lDAKUa4Uo0BZRLzpu5t24QGLyN10yRsqJqhmFFmhgXI1AtEN6WnrkLgAmzOSfoE77sG+tyxTQ79B
BYcFdW+VddRFfaZkQZtAa0lZPTlK7X7kOcVetA8z1C4D+8DchCPG29Nkv+oPCpj3Lwceph+AcpoG
amHoP1FbYBTrAUOKM6l5+FN1miDHVXJyTqYPkBSTAeuBUhVN9iyP5jJrFUhulc4dpdzuU26eybwO
Niaok5KLgJ+qrYKO+L1wbTxrOx2zxvFOBNe8u+B+rSEoeKx/8dBEzFcYpED+uEatniRPbZR2wLJh
WvxtnDVfL1YgAlNPn9InSW6CfIr3hiZ6vSkczdC8MtuZUwtkfkBF0SyM0ILO4v1lvEltwtbSDQzs
hr5RloVtiuZoF0kVoNDpXt4pzAaCsbFEpaMoOVq1UcqWn5/6E7AcO9WrfqFrbp6U1/hx9JDGuMn1
8CP9Vb5xTDNvx41pKi3VlqE0DXDpQrhg3nVXylHwpLthVwTGocJAKJcfhG0P9SNJERXy7v2cL5ax
amJyF9XHVbLnnQUWXespRu9LldzZy71yz8tn2Lk+Zib/a5E66MXU9VLeSxJQkcDkRLbhE0qQ2hN3
kZN71kE+8mavmcdyY5E6M0U8GZaEglrQW4YPva9zbekVJ7qwD8jGCHVA+iErlXUeMNrkKeRQ7vSf
tTeCB5VIfHEJGck2+HIDbKxRV8wCzvVOXVDAfSc5gRqQiMnu84h0Q/TNO/GvTt7HJ6Pum9osh2XU
0NaS1MRWUKjI9eO0JLwlZB/wDzNU/tlYgMuCSAHV4rcymE/acfwhT1AD0gebMGzlsz0dQ48rkUYe
sRfWku4GFdYSR5GAJj44o3eyI7mo+UAxwQAhj43Ydju5hDu//pbdo5WZQrZR4mUnHMfpImk0LlWJ
OkYY6FXrlBKgf2186treuxxcOOdAoWJLPUVJpGur5UfKgwEBhpArWcq8nUAji3sCyisYAfwcTQYN
+pPjjKneeTwu9SlLI1fW97OkcbYKc8EAfxAJcxJUj8m/b64CUY8XaKOCFTBqHxvlyqyvDSG4vFjs
A72xQfkyNdakq4SUonfLQAK7YrZXzoSRv4USKu8Jy7VGHei5bMY6Akn++3yVsYsAQCA1VWjYJtzH
A/lbXzb8xjPqOPepNGnV/5F2rc1x4kz3F1EFCBB8BYYZZsb32HHyhYqdhPv9zq9/j7z1xFhhR295
P2xt1XprGkmtVqt1+hxrAYdyTTxKfptz6ITLZLd65PSZqCIhWituV/eLWkOgA+rpxmN4HexzCCCC
YHSu7Im+6YWGqI+1L3nvXV6/TWd/HyT/AFvSjDBkcOonRRYcR0NCYTw080jgidu5wsoOlyvUjdZA
W3xUD+WO3MTXg/+SnnLooaZooKzP+u/G/lEdi73okVIwqzyoVgtysySE8WIWizMZsRuFwDkkQl2K
zSrqanhcftDqeV9BANXCVaPz4Z2H5chIU5mmrIgGRjQkLjGQyNAkILSx8LJWX8Ug9jBV0ylI+e2y
Y2ziUiDI+7/gwUNolVlplbhaGiQgamOHNVTTi1vKqAF2yj7InCGDNhR47YRyjqIBchFlGpous9Ii
9eNhATg+PNBW8apCuRcMkMXxC/vb4mKJlsLj0xGRC49E15Zqs9Yky1Hu6H5o7VSoOSMaFhdO4gCR
uGlT8J9lD8nwpJQnaRTceEUmuBhSkTEGXypp/EA/keBbvRhOSWLn8rxtRgx0H1EdPAq4wXHF7rDM
q7KIFHD+lZENST2bjl8uW9gEduIS9McEFywsMEtnxaIlAMkSr7sp94buKPvkK5OCZQgsNLfcTqMg
RG1qwK6tMn9ZnZbtmOnor8rB0fvQQZjj3Nq1E1/JPrkLvww2U/ML92Qf35ZefIOhJ1ciKNjm8q2G
zQWRKc+XfM5wc0vzuP5ayFpmurmEJkdtipLIFUzypvuvrHFxZEzUpEFq0vlAcGt3la/tpkPgzSFu
GOhy8ETVRdHg2N9XsxvoUtQpEej/khna0M2xlhZnaB4FgxJZ4WJHo5nQlVNwvWjc9Ckb7DfBE6Yo
3ntIj6Paqa6zXbYXyUlsVzbB4aAoCh7vIYb1cXRjXTVmaMmBX+7S2gkPyI1/6rs4tuVX01ZdiDw0
gm0oMsnn43E2EoDzs+TYPPdPxa2Cl6DiMByVo3UcQIUu4uHc3vZ/Rsgn3/owgnl2HEHeY76o823w
qao63nWZVjqVwff5cQbpmA+p0VSmT5urNET3SecooOy+7B/bg3g3wu2wmFgdiUJUz2azAh8LbtUi
mTwWxf86VFbD4HaVlUG9iRho0IxLMAIpzpQ9VrXhhMCyyXl5bg3RpZN59CWD3L6y0CcXEgUP41bj
dqxlud6ly6HW/Mszt72x3meO21g0n9Jl7jR6kHC3NQOLaSfa/fJy2Ypofbgjeba6oQ9ZkCjo41Lv
VPoff587g3t5Br2liTKOFjzI2mtRCp7Y/mVTvk8TFwekSKVzXZP0iNv/jK4EdcfoyqTGIfviunSh
4CWKq5tTBlwEYKCM3pAnJamroRjKAS8cU3dEsRsFPyGOnm29v1xsZYJzsboylDiLTdAYP5dP9TXD
ehSn6rd0R8BaJ+quEI2HczQSqg0tqhaO1hwyFIeJ9Ouyj23fIVfD4ZwskbtORecRGHAip0KvW77X
ftavOVTQGVRyElUttrOZlT3O6QbaUA24K/Ot5cf40TwEbgxsJgGQZYdetGP2qH/71CVhZZPzw1Av
kiCe9fiYatX9YkE2MzH7U02qz7zWv9vhi81UqnNTz1rMZXGdJxAE7XqnNAVprcAl3hK3VeqQzlak
xzGNjlHXX6dlezAikWqRyATbAisTVCrlJWzRfFl2sz3msk2HbwK32ywnrKaKO3uMJrSypStqf46c
8H5xh5vw9A/PMxQo7mQAGPGqG8i2+GVyOyqtTLPRr0Y3qG1IFykc3piEIkcBCZ/h9l7vKrs3gvVP
RcGVPS5gGN0IyqtkATXeK3m1nltQDbI2VgUXYrBZN3vRs8vm4bSyx8UMCVwL41JQepin8nXIi+/T
ON83NBP44bYZsBZbsqUZYI7/OI11p+YGVWrJDzuvLc7K5OaBYD9t++EfEzxmMJABul8GWffr6mVs
rvT68bIXCoagcTerQcutpA6ATqri6iFL41szQSOUKtpO2+Ue430c3H5S47ldZBnJabsL9tFPAx4Q
HuMr9Tb7XZlO+LODBqB0Ul4bTxeBTbeHiIYvXUbFE2v1cZWyBEUNdPCAZjU7z3gexYObmn2mUZSV
bg0I58pMPfejERom6KcDNNxXi9hOzR+KIUrvN/O6PxYID2DNgjxoqizNwcgIyGxvOsktaxTVXHLV
uynE+p7AC+8AeSIwvOmBJpohTBDuow2bOx1VQHglkPBmfkYgIaPPDk1EOJDNSLgywR2IZW0NLQnx
KoNU6VBTMILmP+qCONa42GP1fNnjt497OAJhBN14NWH+sgp+skSbqcaTs08XObbrBsd83Z3bzvC0
VpOdhOp3Uzd/K8uY2OiJfcZ/cMJG+SH4jM3nExNyZLKlACco859h4sFSItkE7F586B8D9zUHADl9
EOlubq/fux0uFs5jmcW0GSI/039mVugkeAS+PJTNDQYIp6aCix5MeNxpomk6JJuKZPLr4V6zfueQ
qRfJGbHt81fGaZkmBWMskVGk+LhmQHI1xhyiBZwUla1E+0LrnVZ/mfX7OPEa7TWYXy6PafOIBERb
UeR/wjvnkwDWBlnfJwlYW8bdco4c/QXvu/fDUXvu7pLUXgTpwNYyre1xAcRsh6SyEkjF1cVvKu8a
WdDivbVIq9/XuSioJiRYygQPJVl7aOPXTrki/ZfLcyYYgs6dJWEx1kYygBtAl69r68Y0BMft5s5d
j4E7RJJ87vQW3M9H47t00o6Vh/B3O91JdyDC2It6Yjbr3WtrfH4moyiBtGX21avuNb7OrzVHscs9
3lVv1B4CvYz8I/ZE4Va0TvxmUshsJQYuI3SpPXMaztaIlsSo2V1eq00zhgxoCgEFtMLzwUV6GWtt
N0a+LEPfBPyD+eSJHkE2/WFlg5tAiMwWi1RFk58r3/P5aybqXhH9PjdV0KqtqzlHZDNQ1SstPD/M
+/82S2wWV0dFKgWLYplV7k/Z95Q8GOR3IDoHtgeBNl+AnwDR4QuFRiEtkgqQnY8eLDugN1iHy2PY
vG4CuPU/C3xdEEIyWZWTqUYjSL9r/PikH8JdvFf99My63nFJ6w8itMrWib62yYWCNLHkWqpAe6mh
tpv/WMZkp7f5jZE7pDE/cfysbXFRAd3goHOOB4wv+h6DPf+UqqHAhHAOOVdOjLlA0teEx/EORYJo
gGxg4SYe3cmvYOJZ7mRPxYOzqJSzlfKtR8Y5eBu3w1ylM3Bx0Uk55cOhUX21+wRIZW2E83G96Eoo
zUA3t1Umpxmpr5n9MQ9GETPN9hxSRSbIExB0+KtMOkdVVkcdgXJEbdiM6iR9BLpde5af9SO6PQAP
oIKL5+bmWpnk3JC0AUSGlj4+xrPsQE8mioWjYt7FZybQ+fgzKs77+iLSld6ARubgzbt8V+7Hb8Fh
chQH1K57VcTA91b1/tscGDxBXU41Q+cckQLw2xcFyAG0PaTRkDl2Z9zineQm3t+rvvEwusTJPWWH
3uyTehihKnY5mmyeG/TdPueSSUqXJA0yw9etR2P6kkpXYSlK0EU2OI+EJAyJTEmKjuFsQ+XmrO0U
O/DnW/37hNcMw2Pa9J/pMgHC9c+8clmyFpQoNZs4dvP2vqaOtHwbu09c5dcmuBy2HCy5rHSUlCrr
pg5/1qKeb9G0cRkrbjT6EioUyA3yS4ohbfMjT0RnCdswl9yPy1KHqtQaSNugGcevvvT7fC/fQB/M
gfqtW79c9rTtbO99SfgmqhkJkFEGWBKmdJR5+VVbOJMzusUOfX0/Rd2Z26HijwMYfKgYdVAaN2oA
kcrrNIhsy3oSjEcwdwYXKaRhtIqGNY//j/I3wAksewOou0U1c+HccWGiVsaaanMBCs0j4M5efCQA
w1LIXjB1FBHJ9eZhv1ooLiY0DalLiApiYOVPOdun9Jwq566/7/Hm8Zk5NE1VQcubaqL382NC1sp1
3MlzUoATb3DZGRwfw/3M4t2N6N68OSr0fUH0TGWcydwUmlbcTmqkUD81cyeqfBmcF3J93ev3hikK
65tbF/JqJmqWMugtOefLiKIv8lKB/0SX7aJr7Tgr7VoXmdn08ZUZzgMnA8qWSaYgi8nz2Rkl4ADl
OhWs0fZYTF1VQUgLhS3OGxaIhllxjqKoUQfuOCeOVoK8I/0h8AQ2/X9FIrQ9/M8M5wmmPNNhrMcY
aKS8dqhXX0mIDtmTac9nhCNhLiYaFndAlN2g6FFR46VY1WxzeR6kGmzQvwSj2na691FxZ4TVN2OV
tMib58qZXHnHmlTSR+3nAOYHZU+OTJFBPvQn5edlw9ue8W6XOzuCIpoqbQ5Zk4dqL+VTHwkyse16
ymq9uJPDai1ZGgwS+aS34+v4nskNSbvoJXnK7gleHURPACKDPAOK0i85xXbDcfusah6rFoDUwAF+
0oBUwh0UV0+iiLHlIuBLQzu6rAIKxb99VaU5xFWhzn60AMVYe2FUOYEhwIVurdTaCBcqiqSgBXwP
LV/5VSffLcWniAPWFrgokZGRjaSVAF2ZXhtoDDKBhCgDlrx0xW9RWx4PwQUTJXNQsqkm53m5vvSW
EtD4WDQHOp8J3oQg0ujECnELqdhddvNNFoi1Nc4Lo06rF1mpdb81rwc9ssn8qw0Ogex3mte3hZtH
qmPmT2RRPCkuXSpdl23gZ/kvWYe0DIBRTYr/wcA/y+vlT9v019Wn8c8UdTXRujUx7QGj4qhyZ/Jj
YKczqOnSA2O/Hg9SLJiPzaYSC9gaQ7eYsicPPDclU0toBrnKcPELIL7qvXbbQlanseXnHPqLyRE5
1zfBSDf3CQRMZMUCyYCscSdEa0qEtMD3vNHwaU/pLrsxbpXr1pXAhVE50Z11K6L/2Nw1K5Psk1aF
nHKyzCSE9NhRzkZHr9TvMUlFkGaRDe6E6Coyl2WIOkTSfQ1RW9G/X5430e9zZwPpOp2oCzpJCwqy
Y3Rz/b78+8z3+RPVWs0RtxNB5pdoWQaoCpgfgVeTdrGPsUBy6LIZ0epzWzBT9H4ZKBLtCmWaOJjs
sL1KK1GpeDOsgEGMEhPPK38Rt/aNIS10wW7qXtEX46tv2qLpXkFDTGiHPrsmJzs62laF131BBrS9
lVfGuRjdasukVYsGMoH94qGxfi85wbnF8zrrarbc5fbyjG5WVqyVPS5iG7XZW8uCM0E6NCA7im3g
WG5oiL47A1G7f0juGZEP9S+b3VzIlVUuQa5mQylpFYDVrjl0w1MWeqpIx2zzHrMeGRcqli43Yos0
aCDSbeIV3lx6mt38VnDjzL6H7iDC/G7usdWYuDjRDXJZVqCZP5jpqZT2SShq1hJNGhcklrxSrJQi
BR+GfTeei8k1jLvL67K5j1dj4OLEkAd9ZZUsDmEfF1BzHD3WfNML9jH70r/CxcoMFy7yqGp6M80i
pl4qLd5gFrbVfc+r3eXR/Itzg5PYMtld7A1ZsArdVEnyIA7H2p8848gaBNOrpLO7I8N+VyAymm76
r6IYtekGmmEgfsimTAi3Sm00KHES09jXW/kRUhTIFQbn8rhEJrhVktKx1UKrJX4wBMUumWjk5FQT
wRLYIvy1SKuBcIvUJelUqk0c+XoNxsVfRdoo432T6MPkxEGy1K4GGuZwT5NE+x2PAKYKVm9zlGAx
ZZIhmEu+5kGn2upmRrQD5i1nSRcX0m+Cstqmu5vwDjxAoz2d709XJ6vJGws0C3ooHag+AcKbeGFZ
PxRpd6jn1FXVxWsboQLihl0gPRQD5QHTgpY0+/vKL9uqasrJVIDsnAo7r25HctuSUzYEdjWctViB
GKIg9d+KhmuTfAW97s2uLkdAlLNz5VOvxBtO7EOqEkcZ5CoFS6durN0Ha9wplvdWBlJ0AEkh1ONr
1JmeFfBBZb56Bx7tn9BnOxSH4kk/ll8WxzAO0hUk1MBCIkIubr3DfvgO7nSrigqdJ4MBoAQJpPwI
bk5i7mS5Hc1DE+JxziZWX467NrSU+TQRq0KzWldnA86+uSPGU03LqNyp/RwXd+aoheWuyLLKsMuw
pKFLQC0vejYULhR3NMpFWk+0qls/Xg4MURp5lgPNoSkCkxB76RBV5UVLxf6+8sVaJQ1RwIfmk9p0
lADS9m3rXo5XGwcXFA4BwABYxcSjLvv7ygRFxjbXKB/5RS3bWQS8UWPcVZ0ocdscycoMF3mbQYMw
pB6ZvhGNDjXArqkJzq3txVmZ4CJv2gPwHyc4grV9fBh/4d++7Ms37AkP54moKPBWu+NC8IeJ40Kw
RNumVwtQO70h315D0PrXLtsqxWSb9/9tkbiYlEl5YJkEZRyj/2FGrxQlWU2AI9lcIBUCV0RBODd5
2BLk8cKczhIwj8qNpr9YkugatXUnZbqyfyxwLlAsWU+kgAIB8ZAa4GcGd+3Vsg+/lM+z1+NC0p+6
b5enbdslViY5lxhJL6MyULR4VUvvh4fElRzGCoTr/vfYFXElbu6klTHOIahBFrxQp8FBinKn0A/w
R7cYZUF+sZGevXVqomKMipSucrOYdhEhUi7FxyS8b2Qvol/G5k4Vlf43xwLcAgpp6Fy3+GJvaEpB
UQSoH1QDjngIxVauPotSpe2hvBvhQk9lDoFSM63EKPhhmsW+gzLe2O6DJvAv+4FoNNycJUsux/Mw
YjTljY6+Z6ic9ILts3U3xDRZFP8APUQMzgYor01JndBxEp3T6/hQ426o7/Qr9obBTvHPNMijmGeg
A8lELgu6zI9xu8ELGgkzpEfTa3ive+3edLsQ1R3GzQAmFoHXbe+klTnOucss78euaCMMTz4y8npp
N0DRCvXWBghf0avtpmeAx8DUKGZT5XM/A5R9ysxSFCncJ+ndBFoUC2Ipiog+iH31XzGcEgoMLzJM
uPrHSaytMpyLAUimoA1dzSq/6Oa3Qb2K5frYNjf5KGqu2j40Vga5acwtqVV7AjpCGaKMFJ2m5jn3
Q2hNSa4IZLLtkStb3KERDVanRfXC4m3lDw/hcQEVLr0CNgjWMkeEydjO597t8XikokwMPD2hOhJB
osLWvRQUksnX8pd1zR6To0N2JKNTXakCnMvmwbUyy6WzcSwl8aB0NVJZxTaUc5RQkfOztO6Cm/BE
IWTOo77IEDYSX0WjErQ0NXbW3xXXjGIsuvrE7cqSV0Ni37PKyZDwyZ1aDGAz03C9yQLDnwrt+XJM
ZK59aUxsWlc2AK2qyVJGwKeZ/kQeF+iVBOF9SHaKKbn/zRQX55tCDuZWNmZ/KL/VxTEqI4CxE6fv
r6OhF9jazjJWc8fF4aJXJEs1quDQuel18Q2B6tpq0Oy/OMSpgQR38q/ky+XxbR4vK5NcFFkyTUY/
d5n7gXRrFBPoJx4q7et/s8EFDpoqCxDfsXHQl2ulvzaXWyoyIZw6LmBQCsKVcAHkScLkoSrnTi/D
19Sp3cVZdtohvpF+Xh7UZph/nzj+3hu0aMSS8tA8LPGjlXimGR8DK7azpN5dNiRYIb4bJmrB8iNH
VeLTHOQPQWhn3Us2igCLgi3FY29pnyp6khWA+0e9O07hfiwnt1RGVxv12i5G5enyqLTLW5hHMrBb
fD9m6L3pYzLfT1Hc7iw1LgUld5EV9vdVoJDjosvBjU19Mp+K6MZKXi+P4u3B9u9IRBVw4isE3a1c
eGgzKlkREPJI0qdzj8SisxfHOubCwvZ2EkPfLXGxoYEkcjEOEPSCJE6Q7Lo+kVHjDKMOOOlFr4Pq
Bnwr6lPad+FT3M6q5Zk9sOm2SVLjZkmCoWVYZKNPBO7JNtZfMwBIOt7pIEmHrO7jFAPFrdClUamv
lFWINogyc6Qgmg/G0teHPLbmXUOtxTHLKcXnSqIrxXamsLLPBTCrnodZaqccWMcJ6JvMm17iR7pr
8a6Re5Zki1j2Nrfjyh4XzBZs+y4zDcmPpfNIT6mpOZX5mc0BrSUUDgmTW+LcViILiaGRBbgKKCBp
L9myqHdlcxR46YTyj0lkMOR/XDWkqEMsm1LmJ+ah0PzZ3JNRUPLf3HsrE5xjlLlptAheqP9Ax8EY
TpFyuLz5RGPgVj6vWA87MmCfJLI9RNc5urOk6NdlI9tZ72oY3HoDpCupkd6GR6mBTLExOnVyrcay
rY54U1URkEtbbXTbMpF8/L5sWzRA7kzLy7Y0WzUafKN/VMbAHrNzoAnqtwIb/DEGLpmBGjMuC7Gp
ukUef4/N0olykVAyW+y/osT7LP51iNUEGZtVFYDPVp5CgtwulnhHC/NVT0tRyivwPP4sS6agiYE8
BWDprnNziDCAFspVfWXf7Za3/hjhdWWjb4612/5vO/Gn2UCKro5pbbAk29Gc5RRC2Yg9BYmowrbD
3coSFxp67OfKQEM7KneKp7j13tTcFCAz0wZf7HfpW/py2QeVzcRgZZA50OoIDWo8ZsvVIKGTwc5/
G3fNOdij4u5CfPcYKDb5jl501VMPliu6SG+eLCvLXACpGiheK1X8TzNijIooUL2Y0k+8q31YOy6M
dFaZ5ClNJb8xodMEobIuE6lnCCeRCyLI2pQ5VoBQl4+dP5l2Zdp5CqRy9ZWiqMecckHhRXXA+LwT
6ahup8areeTCiNlFZWItBijEHrIveH11Syd3ytFGRz8QPEDTPArrywKn4Rv72rntw6wpAW25U3U7
vK58dCFcEWArJHvCe4N5iO7w/A/iOVGxRxBo+H6/3oyDbuyA5Ejrp8xYbFq/NJNfhKLqi8A5eUHS
VKnqvokslDJ94lXeALlOad9BrPPy9tsOzxQEyLqORnFepU9Wq6rQQryV5sVJLw9B96WXBTtcZIJ3
jzTRtKpLcj8qPC38qZT7Kfh1eRTMvf+O/n9GwVdXFsj+AONbhMfZ8ML4TLujYT4piebMUOaZAsGx
uZmUK3gCRZMvkQ08dHwMWSjiW5WB6+BRPiqg78XF7DzjISUXwrG3cABgG363xD0DtoYijVaOstHo
WDfFLZz8V/VifJlv8nN7boCLBXu3tr88mZs3gbVRrsLSyIXczItRION928377Kv1SPasu2c8jCIK
r63DdG2NO3CINpBGjYFS6/RdX30vx5+Xh7O1YRWwzOLVRtbg4NzvV5HW6OAqY4oE1S6ufyIUOxZ6
Jy1R1VlkiDvISkApVb2BVyj6rk1iJ7JMNyoh6ruIqolbO2o9JPYlqyNTDZQoUFlyrSy3XQzWYzRi
EUHlcEujG673Pm/csWWCFbLvRtCJqGi6Uoudck7Bxppe0dTO0UOp2tEuc0xnPMTnYdf73b5y+pNo
Tred4/0juHOtNOaSjj0uKkU/gsURNfyodC/7x7/ssXcbXHwKtZQsELd667yaLHso0efIWDBNhprr
Idv9O7k2vfEgSj82z83VDPPg1yRMcr0YIUDOEHPBsd8vp+GkX9fusFOc9sEabSGsYHM+VQVv2QSl
JWSUHz0nDKnayFaPZojjoNrlExOCNXykWeor9EBwVoeuiDJ7e5gaJA7Qc21Qwj/GhFJD06xc6GF0
gKHIPXKunchlHSwUfPV4APpU34KFwsAfk5zbAG+2TKHUWr6peYnmt2Dq0wTA1C1UNYCjKoQbUJgB
szR3CExNl8SzirrA6CxgAgcb8q8wdTvZVhInBdPZgLQr9zrNrgtbuaUPULEXkmpthpzVN3DHQxbW
YCQMGxD71l4BcEy4G07KvfZFT+2wtEfvn5Bdn8zJvrxpNiPQyjB3RGhGHcd9jdS5Nd2x+tFGp0XI
Isc+nj/U1xPM+Wph4ommH4AhqNzBBWQQt6zcUa7/SdKFO4N98SVrXPSWop6qcoRreAl+ptoxjmgB
8KqTsi8bVwV+RUx6sH3OriaRC+PLkKeBDI5XIFiBbDpMB83NgWzCoQ5GG1HeuvkCtZ5OLp5rY9GO
hYowZ6QQb4A24p7d7tA/dC/9Yu2MiZ0DzCi8ZG1v/9Uoub24KNOSSiM68UcwAUbfKq96CHdgu/Eo
sFPZTg1c4e1gM8qtTHIRvZ70iOiU6RU+zNCNeBM0Kxy6YxeS6NQ44c0n+CfXwYDvgjHl1JqUOEWu
rrV2Od8ly5Up/SAiBVbBtuM54BJU6GNlxKtlJEeOAaHESc/cnHwCWv1hNFxYkdKMKb3CMTtX8ep7
1gzTHBifvfKP/PuuP6RfLwcU5n0Xth8vLZIZeVnjwhOiTzg6jlFjk+pBC1WvjktvAg76sjWBg7yh
AFcJVBYkbdKrIAKJg6/V8JSm3uXfF21tlYsmLShh5GhBH1YjeZVPUMzQr3VIvGc2PbK+YZFqiWiX
8ciXUrXSpbVA8V7+bko72LM2ZepoN+jayc/TjvXlgw3g8ihF3shFlFqLKzqy+kmkg10RuhvxfZW/
XLaxWY9ahS3+gjrn2RIUJo7ZBr6oOZkbJDbd1S4jlh+uJF/YVyA4U3lukiDOJaI1YF1K7ejM2oMq
IAv9yV7upUcm0VLtdX98EZkVzCV/g7XUEhhNPPUcZfWutu7HbqcUgm5EkQkuYcmKsg4SAHH8TJEc
Cbp2+kL80VQFXiE6aHhAwGBGACCnlOnblU9MS1W9HZzuEJ5l/Fv2pv18IJXdJII9vTk8g8hoQdQt
+pfiUxEobZc3aH6pO2JLI54EUDU3IktgZtM9Vma4WWwNM60C9hylIyRauR0Od0PwMAaiaRQNR/2Y
qddFmFeR2VK/qr7F1Y85eWwX0ZRtlg1BcmcxCDlFvsxlIB1tSn1iLIEmYsVx3CtfQWvrVwf52Xgg
V0xkCVLYuOgVImrEzdEBokWBYMetnAdUNrmRQ8RPhvaF8tRNsS0Vv7T07nLoENngBhfBxfsyUqH0
WV7V9FTLpyEUmGCJxF+n1moYXARMtGlUjRZUK9q+8wHZRFFe2UFUaXd5JNsFp5UdLodS0aCjmskM
PMo02bn0UEtPlfzNbP0K4BTlWNY3UVMIHH078q6McllUkPZxOusNeGSCXXrNkPfh1Vh4y96wo0N3
BRS58D6zmQW8m+TblxOItvV5rYfHHG8qoBh6XlzAYdz0V/RV3xvP/WvPmF6A0BJlx5sJwcowv6vj
WVvmukKtOju3y+0sYnETOMpbvrBKOAK0+9YpdClQ+68cmRRXY50CvD8fejSHR0ngqX3m52oSCoLx
ZrRajYvdetZ2QaumjWGNNawTu85OhvoUKT9yXVTE2w76K0PcZU3WS6UaSgKKnu/0tUVdAWXRXfd1
ui9+z2B1+KJCBSa7EmKYRevGYsBqfO0ym33ZdawJcESfAZ7GSkDNg4N1hVRrgSZd6H0Gf4YeXogK
QrNKBWj7o0lTqZdJsUB6Ks8gZjFDWxVdJrYrUisT3KppA7VIEQfxsQbjx3N8P14tL9auOKFDOT0X
T72f39Bv8dfLQWZ7Kt/Hxa1gKC09JNXS7BjN13L1Y5ofL//+9mGzGhW3VkEWFF0oYw+0O+hsOK0T
46p0HL6iuvxjcvqz4U3XjYMJDT6VqK4scyfBBAYQUHOhxJyW131yqxgn1fQEo2Nr8vdR8D593FGg
SP0iR2CK9clD5jMCgeC2OdWv5Tk6NHsUSV8E9rZ39rs97kiQW3ALGDkgiqzDQgUvW2UTiF+gd5O9
fxFnKtzGwWWf2qJY+S8Hw7tp7mDImzonWtE1vnY3nKtbRt9tuPOz8cwablFAFJ1+bEddmFr+VAiK
usvagFBUEFgzVoEidHXQ8CgMkcsH4QM4C/WXrHFHAakzMpE4UYG4avx+PxzSs2mj24yxPQm6+LaI
zaxVLOGPhbGAPmsxtdJhwO1ptoEMVrEvdFc9Ei/fDYdqR4+6I2Np79Rv2oOKHSJ3tqhewjbepRFz
4UbVliUm0aL7anmalVPf+KQSbH5BcHm7vq7iNG1zcIoCdHRUpmG2m6oELUlVuJf3hMgIF2CWZJQj
OsEvCVgl4/g8iWRN/iUP++P5b6fgahidQrtCMjuozZiDq4+hPX1ZQI1bXhuS2zf3VvdDVUXeLxoV
F1hCrZcTEyV7X96reNwHbf1eluzxm2aDTxDJEMbai1rr/uU4fx8oF10kYyBJC7fwlR78mcC9fSnv
wl14tVyzd8DsXn+MXetTDF7YDxSM6bgYgKGDW0E5C+S2tkIVQZQBGfA2kdiDk/ogMDiKxZi2k7J3
a9yxQC0w0yUJGp774ncGRsuaQvhJdUf9sUszuy9OCXquP+Oi7ya5xURZTTGqBa/6hfYzNl7kQLAF
2AT9vZXff59bt5pEZTyPQ3xsi9Aeh7u5fa7Iw+UxbL8MrlaJi/9kGQjYtbFKkxfsy7sFrBkdLo/x
Md+j49NnPRSxh7cX55/uHmJbvjBF2t4VfwbK10uk3JRACznKfuRX/uQvIIwKr5Tv/4CiAid7FF9O
tk/4d5P8waAkUwiPCH3tqodsLzmYhaN9YQDwwO6c8UURcfiLxshlmpaZV5IRY5614nej/tCWp8sL
yZyBdxZVBg0RZbBfwD/w91U0S8MR1Pc9Mr5M+VUl9yR9HqUjCFe1+L6MRS1gW4f42hjvNGMpa0uD
nFZDJzUksvfFy3ir9Xbpl162J0SwETYj2Moe5ai/68zSUZ1cLCQN6Y/wfn4CXyiq2NXvHgq9KpKH
0Pl/XNS3fATsb0Ql8BPEMC6kLBD8yKMEOW7vzA4ji0y83KGOYae3E27MolSMhYu/V/DdHBdOhho8
A2TBeTSMcuEoQ+tPBrG1sPhR5dKdGVmCR8/Nm8l6fJzLhEVWKWbdRkdY2SNIvjFlefpucGJfuvqH
LEsIfhRNKuc6CVXaqS9ixno3ucg3v5cQUplADlfe1g/jQRe5zta+Ww2Sf5e3wiiR2mHAlRL2Flex
E8lJf0mOeWYdhMPeSmxZpEC7mVqsjXLRZSzzoYgWXCuNGEsYDKqjS/GhsMCpNEG8vjClUyXnUG0F
LtMQPR8I/IgXiG00Q7LyvEAEj+ojHdCOFirXsQ58fdVOdlqoz5cjj2iG2YqvIk+VLTRKVAgzSfVu
mH2dfP1vv8/sr36/rZagnGasoCr7SgKe91H9xEG+Xi4uUyE11GdNgsIDVshWuscqE+BvNm9Zawtc
KGnHmVqzCVRlcu5nO7llKON0HxxI5KgeVE/2Ivpy9oMXggmvBCtRoubgqov8pL4bh5sgeqp7xW7b
0flvi8PFkAV0tOYgFYzg+75YXir94fLvb96qwMOJ8x/HmkEULl6oIOwNiQVq1gTKkw67UdVOCUxG
4kYuRqO5+pVyrF39iHKKy55yqDuLCmLbO+rPN/APwlpbjUMmdRHkQQwIxIIhm6JprA2s/RxlPRQ5
QZN4edjby/dukQsgUptJutYU2bE0PKPod7mVum2BttZFJIW3lWSu5pcXqVSHPik7Bd3VJhoVy7Kw
k/8j7bqWI8eR7Rcxgt680lWRUpW8WtILo7tnRAN6T379PdDujjgQp3BDo1dFVBJAIjOR5hx4Ui4V
+H7A8LkexkbMRq6bY4wER/yMtxZmuBMAINkmsnrqVXngGX3emhiLocRWGZV1kYethARU9hz3lh0R
HjLRrhSwoyLYshQQ37P+um+BO5/T9iv5bq3DZboSxfvLarBbCaYMrP+TwVyvJRujpMZ8Ecpvkp9k
9nRA3wzI/UTlA5+dgI/A5uUOuUKZKyfpQrcWKd4d6p0KYjcgcIGl5A88wR00YHnZVX3gRQW76v65
TJaAeWmnERS0AGIzREAIoKM+XXW/BCqRmXf+5S3d9VaSKepgtKSsIcyOziid6UUHUnqhdhs9cauY
h/e1rxefEpjtyzsJU4o57q6aBtl6nVtnI+Pkmv7hiP6Swb6YpkXNQJULDVduZlRVirfiTzVYD9ab
8TFIkkoOb/SXs28KY5FmxZhNrbQwyVa+r0XhTnnDsXm7OWW0M/7vaNhaczw3+qoukhWgWqT9nl3J
1fAaNdDz0ASdG/kzhnN7pF95RQDOgSmMcZqQpBiAzxAH+ap7WV24g/xek+fLerev4p+LY2ySDPan
xkxS9GHH6FzCcP2qP0rD9bh+JxqTMVup6BJAOkzmnIDyVYljupAgkTJPXqRzQ3goXlSBv8QWGxHU
2G8CslKNmj4ZS0xMKWPjmUbit4UZ1obpKx3wiDR9tMUmDtJudS/v4e5BbQQzB5XlSRKNGuI0eQ06
cpvLcI+cCbf90H0jgzmnsiRI0c2xEhD9pVTOxijZC4gL67u6DqLkDcMJtlrxHri7l0sGmxsAhE3z
C/9YkU6rLNddGWZ1Y+f5jz7/lpsHa4mByRBg5bLJ6UHImxYN7WhPhlECWg9ICzVOp9n+Ij5FMKcz
A++jyMZUClLxTa9Fd214w+08CczZ9M1QF6rZZqGJ6byCOEVFODZoV8MoI7ilaiZwUhgJujGPrbXi
SdwDgmyJFFssTtLynYYJlBv/kkK/YnOBlHWYIrGdypC0Z7Eq7ESCtvFmjvbfHBsp1CJtpOTlbBVz
howQTV9QLyHZiQuiXuejr+GK19ewezgbcUw41E1FiW7Gxgr09ZioN8PK6Xji/T7juLtIXkRgE5eB
3iLmQWnMmCfvsn3hiWA8dy9IWasIiLZSrT/EpvajNCaOG+Ao2If52RwKUQug4tQ4lFlYQa5DgqnK
nkiPEZbLS9l1N6qGPxUMb4Bz//vhR7Kxlq1AyyfRT91AB6aiOabgyDFv4oIniLn1o6bko9ZOmPgU
3hT5Vm1Qt1fR1SeN/uUV7R/O54ro/zc7lwyNRSIJHSyWel1aP0oh5mzZfpZxs2fMtTQk04w7AwQJ
Ca35unE4B5lbOJaDyt2h9MSr8i52eW8VrlS6wZt1yZVZAy1OHAIVzSSt3QdFiHA7iMPe7tzhGp6g
C8o7/nDwviZ+7idzX9tFUjGsrqFttlgdkfzuFuL0PS/HSPXsS6yw2VPm1ipla0lGriyBWXV59iyX
gMAgdremLUCTilWSbauNMx8Q68Mr6Zu6AE4/wSM7z6rl3BFMDdiyNUW6e1mZeFrL3HSzSdtGNXqg
MoOOqb8BYt+xgQU24Br/lSD2vg9mIY6aEGdB2y9OVF9NGUrC8t3MK/vuvwg+N5qdYBktYcKIY52g
0j3k9ngNyK0rTK6csKOi39qts/wQeXmR3UBwI5MxMnG3NvkkoLCI5WFml461NoF8/AZOsyVvxDAm
prdyNCabtJ9Lec+0P60sstPxMPEe25wL8bHDm4sYk14gWQ7TXKdPinhvZA969HpZG/ZFmBbmmYB9
AjiNv991serRvhUlebianS1NHd63hbN2KseS8cQwJkUZcesMjBUGQhRm4+2w4gXKy2jyZDDmQwZ5
vdSI+hiQ9/padgBrfWPcG50NBLSXBQxX07H6MfJ6CnlCGWvS9URvOwIfYMiFKwmq3RfviAguH9LH
Vflis8ADbFkKgHpMVhEUK8sjY4ZFFg/mQfVgnQJ0rNuZxx/koR/8RRSgcAxJNlTKcPx3hYg6vaob
FPQCYe4e1Vl/jCqwOhtjWJLxJU7msCpjXu5gdxM3MpkXohJlGgDJRRnNRs1zO9rKaFMoZP16fZdO
8e1yPaK4xeNk2fXeG6GMqRDUrB+jcZYCXToN1b1U/OYcGtW3SzvJGAl1jbN51JF1yQJMfNrpHWLd
oO5tJBr1a5oVWY7Iigw/aoFz2Xgro//fmA1z1Xuh66s8BPKLXZP3duLp464EzFqiNIguCpmtQ46N
lgAWF3tHZy5Vx//V/Umc0amCxj8uR5Nzs3ddI5JjBpo3QK2rUaO/WU+vpoB2tYCNtmo9QrmHTDNt
af6ZAh3p8pHRH/pyYp+CdEb3YaTSpcxU4fjhPUJyGHwrlI88z7ir7qZugOJSAvm2yNoMrSBpVOrY
PVV7mbv+tJbxD7AqPV5ezX4ct5HD7JsF6r0aKN8SUtwrsFaWk3TdgfvGrjCrJv/uguJhASYKF1Vg
Vzk+xbIBRt8IhtF1yMvFmEjtwC0ucNHydjViI4IxGFlrFJMlAZs7CRZH9PCQPM6oX9oauMRJgBko
dznOhscbqeatjDEZZV8XAH5tksDoXJL9kjEbf/nIdk3GZl2MyUBJMTPaYZGCnCTHMVrtmYCqKK0d
tT/q0tNlYfsB2kYaXe7mXhVoKJ31BequHuKjdkxu2t6eMO7vjJ7iiLb4Y0Vv/C+O0N07thFKL8dG
qAD22AyvMwm2Xnxv7qMD7cBP/OpkOT2omVTbOJh+V9oqIFZ4SX3Oxfu4MBvZWlHEVYwkdZiugk3W
EE1GdqN+pwkLJvF/1/sjqbyREi1SmtYZzO/S+Pl8XaCP7/Ie8tSQsR9zWbWTahYkVOarrnnpssfL
v797uyxqaEUwTGgiYzdqvN1HQ8vToFiekFzzJyOzhUKxZ6t0/pUk1lRIUUUIGCHBMyESwHZjdDYX
7Wy9A0UzZ884a2IfI8UoDkK7oCWgktDp0LjpYhyW+KfJw9rfDZ8+947Nak5p2UTACkPj2JhDw+XB
cABQJju5JtaOVOWZJ1Yq0uCWzBve3c+uAQQbZJSKpaDt6u83qy7HaV1kMw36F+tFfkZF00X0i8ZO
fwrKN+uVd5t2IQrkjUBGD3tFMOOqLS2UArMCsxHkA9IrdzO3L+zl9+y13uLSGa8G+FqRN75eVp7d
a7ARz6iplkqW0s8JYHJ6/TQMhj+U3+ns36yQbdUxakEoqkTHYJRgOcBqcNTYtPWscS+vZN9Tfy7F
YvyZmAnVlIAYJdAe1LA4ar8U0Z57G3UZDVgdkS2d9Kt1OZhnKbgsedcibgTLf9cZzUxVpRcGKSgF
grB7sXPtLuXSlO9JUURg5gOIBxGjytj8PC/1TqW8POj+MIbnublqk+fLC/m4WGzstpVBDcDG6q7D
sLT1MNBBXjr+UQIoWvkAcyhuLO7bgSuNuWv9kJtyJcoVVL8GVfhY2vMP/bFzURZ8qCuHh1PD20Dm
ptWSMOZ9N5RhqXmRIoENxy2G98s7uBd7KLAcum4B1V5no9I6UwA6uEZLUJWifgRl6uKryHJcVYNo
3fQ1qZ1CknmdVLtGayuVucTNrGMyqESlc0SzbwnEiLRyyqveS45oPXeHXzN3KJWq9FdF+WudrM+x
DDIOa5VTjBrpJT1KyEl1wAFA4wcK/T4vmbpnpBQU9Q0VPJSawaLcL0k1xGXWxKHcqg8oeB1IJHzD
iW5FMMrRxPE0DEmN9Cy0L0nt8qrK35SO12HLWwlzUqkEJTQb4KwBSDHNbekFJHxgDksPoBAffP2l
PRf+d7ANN0tjmwrKUlV7qVqBUmeqJzQf3UoDz8Tv2t6tDMb25ppEljWekhC0iejoKp7pe6I6WImP
zugbysDUn0V7OUo8Tdy91J+qwTYXGPDj5TKAk4VUfyxLaC2gvMo4p7YX9qBPxZAoG6wKIuy/W8Wm
XBM0a2FqPTWAmahMtlwHE3CuKl4/1b52fApidhGFNoHM46AEGSltpbvvUw4U9v5ufQpgPJWZ41GJ
AXwS5kvrlWCyzRXNH6WZc5l2H0XbHWOeYEKbRHNOaCP5SbtRfkeH2o/Q2K0SX7cp4Ubskh+XDe9u
l8lWJN3bresqKkBja4CESDrPuBG96bBeD6f4z/IqGuzZs97TRxHTdqCpeLwsmXdojF+OrLKam7oe
gpX4FSZixO/UWrYrY5yyOpIcbVTEDLqwDMgxvVMxPItCqXWQXQCW8iYa9g8PVWygraGpQFUZU9iP
Y22uC1htyheT4g+hL9PyzFvirKHuqz9wdpxnxX4gsJHIWMUyF2n/hxIFS4iwwwMqigdMp4ByU/BH
FXdd9KcwFpZ0Vo2IzGvUo4T6lizvUfZmxc4oX7fGy2XF2HfLCNTQkIugCpv5d5U010nuV2Kir+FU
/KQgG6Y7hubN6FGKG+t7JUdlI4+Np+JZLQdFT8MB47uo/lX3c6Adq0P2K6fan9rjGd4ZluUb8e9W
LqMw0ZCOa025UCsLKISC7kxxYWsZpw9l1wpvVscoiQSS4aUVQCEWz3pgNDPSOu9G8a5IHGu/ayM/
5bD5S3Guks4qaiuozOWKVOSx7qvXKCk515onhrH1aZr2aDpK1SCPQhU0htkMGHEu8QtPCmPwpagV
RaXIP7i76+vVlT3kbYCaiCrBi3GXHQvMZvCmczkHpTPGn1hxVekR3KXYzE4nN7amPlbzTboS9/IF
4wliTP4c6blO0JIWdvKdsNzX8mgLwL/MeRlt3ibS/29cC1gXMm2tcI+HaH4q9d41SOxPcsmr4OwG
1ZirxEiSgVceSz+et4sBKod+BYsmRUnoAA+FjIA9eiqe/h1H2gcO2ZcQfiONWZWlpIVVaNg9Op3n
JoMT/2waKtYBI6AvLU5X2V76aJ0kh6I08wej9oPGzRcw9rGLJLNf6iwHQHR8X6Zg1Ct9obDJk3wL
Dhqv8dvzeG4PvIY2rlzGTupSMlapBBaN+bf0QmucRbgex6PuDn4/0d4Mrz4lp5zjDqgVvLTfjJUU
l0RUE7EbgrqobNNaHK3HbNZ8jCwPnQM6T9x+QLTZXcZe1oLRiEozryh3xj9Hlxw7DMFgmesZqUG4
oAlDffWTcctDady9lZ9yWf8qYNQt1utaCJY8HKPaVY1AJvdgMuQFmbvXBRhSlL2XTpIwYXk01vLS
CKDLpPVc4GqG/+no+S/pLE/arhGgiVxkdFUdj/S/G4F1ygqjEKSIdjHXQFTQjrSJSMecinXKzss1
Ost8XsZid5RP2QhlLBww6ZNJyOQIZ6jfCZJLR/lgFDRHO5kgGfcoMegScTMlH8/3L7qqUfZgTJzi
LBnnBEzzqiuNtgznUU4cy+xOpVrbqli/mI12jEZw6SirLWaYETXUlhMO7irQRjjjs5RZHepJJiDb
WPJXtQcya1f/kck1QEzj42UP8g8b/LlQ5lQlETFaYYGgXiz1t1xWvTgx3FgeAlNPnEWWPKUezsqS
eboyYGxhAj11NugBsGVsfS4frb7zLn/Rvpp9fhBz4mZVoMdPQ7vlIIEU0zeAVjByAqndRghls8GM
5SedVMfxrMSBZk+e4SN5c+gx41tSqgpO3zX93EuKxJj4uW8iPW4EuM5WeKtT0tl6vN5f3rL954OO
cV4wbcuyaTB7tmIosxQiHVCiN82z4g+H/piAn9enL00rWF8vi9s9oY00ZvfKsayiWJwxFxlVRzU/
CgSpm0b2L0v5GID7snMbMczOyXRwTjVGEpJ34aZFZm/xZA9kcPfLH9qpSPGMVo8K/HLiRQ7vMb17
AzeyGQdpSsKs1RWWmOWjb42/G+vYF1dDxfGIvJ1kPOJSJ4lVlvCIc/UqlXeG0NiRwisk7gvR0O6j
STDbKrOWpo61esxRfUiL9379U68xU27dXT4sngxmIfVaT13bFkWwLDd95lsoPLQ8qrl/0PLPhTD+
fJ36KhsyQEMuIUWyboB+Hrm9Hd3o/nJV8QwjNXxf1e8vaaxzlYaxsmZzUoL1YQbDAPrAMJj5u29t
yaHsmzwwk107oX+KYxwOfT6jtGikIFF/ldubQT/8qxNimTpAT5ZLjTYjTai+dLOXV78Xnoj9sNJE
e5mqmJRzgtE0okVyFC0xWjXf0p+is7oYbnX1oHudfDp0H9kYSec+tnZVbyOUUT25B8NWZnRzQKKH
Kvk96j75FiwEUCZUlBg0tDiy9FBpXqlkxMrCvD9QsNXsRryVB9t6En2I878zcbAVx+iCGdcCIPCt
IljV6266IgXHJ9Fz+KLam+Uw8UUc6egr0MBJZkkYOZc6/TWWS8sBNBjYtaYF0N5lZ3D0bz/QMPGy
0xVFBm4Oc04Y62vnVQLxRO0aN2MOJE+Kr6GdxYfupfwpefBUXOSJf9DIT6GMyRiqjOj4JnQ83o0A
SUBlyEl8MxBf+3AOo5vILr38ZKXu5bu2b6k+18rOVTegeckSpC2D2kIlILmdDolveIvkKqHoikde
CZ23TBZxu9M6MxN0pQyQBngoHyn6WOZKBbpIbestflw92RZ/ofLAm6ilZ/ZVkf7aXnbGuisQuiu0
oJjKohMVq912QFQcj311qysLoByX7/gZ4GuCywAThyAFxAdtEhGNQZq1zgDAPZInQfq5qIktAfn4
8vFRpWBXpdIxQxGxFDplmWeVWVS9QQAeFCjzOc4nJ5WuNOthyM+LkNuiiXA84SxrN1Gq4h2n4iEH
/gmNicJJLY1LukJPp7B6JsfshnK2Dq5w9x9iaR6Iwp4B2IpjtnHJ13xIZ2MIMjSFydVTkx5jY/ZI
IzkZ0lWXt5MnjBrwzZktCyYFRgMTeomgOtYivIhCcY5m+Tw2yoMxNt/pa9oujokbU61S1ryxhqBB
X5YMqos04tmyvfBQxZPbEkWAOGMm9e9LqtXFIvocl0HvTt5wNyb2LHstumSNkJzS68nV0KTjmOtv
AjwHnvA9h7cVzniHbM76rCIDGoKvW5oyUo7CvfwqPFPMs9bO7+o/s4PgXz5D3oIZj4FmoyEtkjwP
o+LPAsxtxVBi5OoAehGOoF03sV0dcxMWPLqndl0wCvsGYJsBQQQGlrzRNp5IalfXIqU+D3gGlLel
zH1IIz0xrDpGKlq/F43rxQwq3ptz9xZsVIa5BQU8qmWa2MES1ERKcVegippNwK0TBkzn8KZid1+4
222kB7q5dEUh5mQG2D5aW2mrP5JsfncNL2DzO+B5m0dXvhE1FLPSZsYCAlL0zZJHtbrpq/vL6scT
wcQOZoxXjVQCpyQzi9Y2h+ENoGDXBEf1HTmGDiuMx5LJIo3H+qpoUgNEnlhciV0SuJa2bX04C04E
trsgZLgtU5QAzvtRgdzsGfIsymrGKsZxM5AulIJjjIYzKMfLy9m9tbppWqBRAk6hztxatGRFZtfo
cUjE0pXH+3YVXT174g+W0B/64jENzdAx+wMeTJG5tEU9kUrtrSzMgyp1iiPNRA5uD+hHD+bX5V3X
fXe5kcfcV9JqrRCNaOjQHtIzRZsUvOTHgouEcYjyIMc2TzH+QSJQ++GcZZBSMfepL5W6SZHHOWoP
w3NxVK4Sf7k1TiM6jHqnuIHIy0dHV/B1Rz/lMZdKkVHz1vRCDszxZ9JeEV6OelcBjc/fZ25UktVm
SmIFuDXxKdcPVXNXWBxTvrsEcHgZio55c4l9Da5Z1epkQdFoTiKnRgdrwhtr3l3ERgKzCNPIhzkr
KFZzPDlDfV8qwMDlNth8cGl8OYuNGOYRUY0rmgRqMQ11DLKGKPB6FNpdVn3zKQtGFzlKoM5HNZos
h5f+vWwc2q6KlgGnecmfFUDjEp8XBNCVXfgkNkSVF4zzqiuGI8bxR9kciVC5/eoB+UCoznnNKdRy
DtJgAo5YJnJe9HUexpaLYcVKfrqs65xjNBgzFSVNGwtZuQZEGm1UTQfhRhh5wFO7eKDq5ykajI2K
BkIfgoBa0+w8GNCeNTzrzgoe2Pn42zhpZx09MhQStLxrD4pD+2R4KZ7dZ9r2ExizBar6glgUQEd/
A2zBKyDTPOB+2d1JD8r3+V3JgeCMal9weXt3X6NbsXT/N84ma8kyimD6+YgFiv8yeJm2jNlZfk2T
d5iMoRzVSIyMHHC1Jdg4q2O9Bo3+jf6E7XoY2wjs5HhBwht9dc1znzd2l93LPD5O3jIY06KuaaIV
opqFWgowr+pHnj9MPPe871Q2KskaFiDZVaBYyELlYXQpkHB/hZEqtMesH9kQHsfhbqe9itk3E1RF
koUOoL8rgpkYpTglUoHmmNXvzhT+ynAEp7yZRbsHiVzxKNNsemGbR/AgHEZeY9Xupm7kMxc9N4t5
UhpBCRrhHEXAQmpuF8CRXFb3vUAbowsykgO6hUolIyTr8WZLDG0K+k4+FPGPFKYkag3X0sGmKvNG
rXbvNEqiyCKpqqKqOnO5yGT1pkUgzjzlweyKnnZV4T4bDopL4EIeT/Up5z7H9izyVihzyZR4TNeJ
EDEg8muhnBqJN1Gz2wK3lcDcMa1Mu0HXchIuFCgNVRevzxw1dVV78WcQdSeebNhC514+u93X31Ys
c+2A7hgv6IGOg+Q6eazOKNkjyS/f9iFlEp4C9WrgJ/rpY531pVuZzC1spFlNBA3mMQsoC19xABoh
OgP4ppGnK6zXbpssTiJtjoNMcQB9eF7d3M1vyAGpZBCR03IdGhKcCv3QDmdf9y/FX1rKuvB0KYTM
zEG8NiCCGcLBo5Q13ZN2Vk7pI7rmwXCK/Mxh5hVaeXKZy5hHNbCIAH4ZlNdABjOupCO5ylwBbO+T
Ox/qA57zt/pV7PMWzLkgrLMfgC+o5ZMM8z09CNqNqv3J2VCeAPr/jU9th2pUiBgJgXSjh8v5PkOb
t25P6Ej4z6ySen9ZIL3RF5TUYMxMaapgbyQCVDRvw0wWfxWR6glpdCzGiONed93S5kKwb51KmqOq
A8ZTMDjDe3yUjpGbX1Egf4GyAnKrHTxbYzC2psiWdqlRdwmGHByqbWD5yUOPhAVqbfEtmKrs8sCL
n7kyGUODAbtsHYrewHAiqAMoyAcmRjCxZLzpdn4/HlK0e5k8WBGuAWBMDWms0lwktGhrOYCrolB3
8hvrLIBYZnEpeWt+X7nlgac79Fcv6A4LQml1q1JW0ioBQYWa8v5ILQ16cr3LKkpV8JIYJrooU9KU
yoTZSAuAvHF8Y46qt3yrqWujnCZjUaqxy/SYoDnVPGWjPaOWVN13h8gdAR8K4FVEaU5yBPbqSefc
QJ5vMpkHRDbNKDOqmYhaUjL+F1PcAKZ4/NiDzWZxaeoh+pd7ypgZoQE6/FQhYhpJ5Ai96cnoyhlT
0718dBwzbTLWxRjzuBdiCzOfo+B2+eBM0X0mpc4sXJOW193EU0cmeCH5Ig9yhLnjLKD8vpb3nz4V
7hXn+HV2kJUky6QqQozJ1eHnUBZ2UYCUZkhCUrxOy+R0a+mr0aMS/768lzzzaTKmRQDekol6RwdU
C8mnBGPyq+YBFtOhrJzZgYdfyjMqJmNUZIKAt8bQJOS1173bPdMuGTTaA88/AmO66BZ+yn/Lchwg
O9NaDlYtNmWbh40nnzSb0sfGnnXf+crd7GnOcsVL+nHMCzvcOnexaGAoA+1M7WkorxuQQJiPl4+O
J4KxLVI/iV1eNHkAjj2QFt808c+luPt3MhgrUmVdZckmqjd6/1PK76z2XtE4QCe8ZbBGQxWybG0n
Es7ZtaCHURfWJidRzjt9xmCkOQBdCmnuA7GIUWUmjsl9x/FWwZiJotILpRBRCFJbPx5uEuuhMV8v
n8VuZkSTFE2XFAsozTojI53lsh+mdkTZVfrI4pXH4YOzl7h8SKT9i7qRxsQ5Q7KOVhc3I6qGq69V
tuqloBgnyJQviBuL2/9QqvOyTruR40YqY46IRnIV84FCoDcwQpHdgsLL1BeAu/OgkLjbyVgisxmh
2FI7oH2f/MRMLMZ9pAPyWv8vMsz9EO5zYexrakibpIlzpQfBT/Wzu48Ne0T6l9jR9eQbIUaaBsFN
H3hTA7uuciOViXKmchKLbCBWUK+6I0Uvo3lKhthux9SJksS9rKC7d2AjjDFIA1pzyzkD3Pa0vAmI
TjUxWEteXLN7lzdCGIsUGcNHWigOo+xI26vHo7XaEao2J8oZJNvyD2Cxi4X975bGGKksR7/iogF2
QVCAnhIbTto8RnLu/DspjJ1KikYWTYA6h0mv2Q0wF0X5feAi0vJ2kDEjs5bOXZIXaWAsD60SJCbv
GU2V6ktovTkixnKQSJ000YTvM1Boyuc/9Hmw0yyzs/4cg3xsKO8m8WotvSHhDZ7vR70b0Yz5WIvS
nCIFMDT08UB5lwUgLt7KNxaAQ63b6oh6rPHKe75zpTKWBM0p6oiKSx5KD+qBllg6u79pDhQdzALu
o0t8y/0OWvrGGbDPpFjRkLYeMUjdDD9z60jkPxVedwNHUVgMc6FSSDPEYxmqYmV64wxQbNUceEwA
9EguaAv7RLKUxIrXDGY4VjDXaQCNQyKuppZuJAPzoQSQChfinieSsSF6PpvF2GRl0Fg/UnAEG/NB
TjO7rXI8JdDHqPMSlByvZjLmY5lrvULXBhrBTGLnxduam55ZPI4Fb/SNY+/Zp5FUdXI3GWUcqolp
2IBCe55LyZsq5W4qFV+wuEyKvJUxxkTIgDIQDX2O2naBFudjEYLc00nO2Xs82hImFCw3Cfjc0hxX
w76Whl7XoryeUUstH1S8/tqzzG2j5S2NsSX9kqd6ncYVwFUkf1nt5q76c03s2EPPQLD+lEu7vMvf
lh+8p8PupN/2ajPmxJJWiLaWONDf9APaFNHnKrlpWP/K3rNn9YHydbdO7QzH2Yud+Sn2efMEPIPG
PpfAqNiNYMKFGh0Wr0Djq3IuDvWxQeCHdny7fNLP68Nl37dvbHTLQgFeBew7s+h41BrDTDUSNuvb
UP4sB05Z+B/i2b8EsHPCCjHSeCVADEmf9dDw8xtAvsa2+gd966IVDaMZy5WlcIetP8Bkv9q3T7lM
CCZqY651dEKIkvQJdvK7eMqAriA+LK8zJhmLQ+osPm0oNgI8Tu3+nIV6bGt/cLPb+3fm80OY8CxZ
l5hMYwdKimCY3DKYrxH02qnXXhmn2XSU99gpfB5o8O5YIyY5/neu7HQxwKrKpV8mzBZiLKH2m0Ph
NU70ap31x9aLbNGtbmCpEs/gle84CqUzNlc1x0lZwBcVyOnomlV8P8eE8zretxCfa2PiNU3vW7T1
xARtRKjHA4rRFIC8qxInJpwsN+/sGDObpIkldiqcpLq8lebdlF2bHecC/sOl/1wNE7apudgTsmIQ
VChtA3w2qlPfRAE54KAwW4fRgfxOeZU5r/+PRvpL14OxskujdUVLV6bZ1k3xnF2vPh2XUX71VwN4
Hnt7aF00xz7EPq9LdLfrEIMfhirJuiibLKDrECdx29cTQijjgwwrPRSWPbirt55in1vO3o2KgS0B
enugCwJhAnHQpgaDcZZSEksFzWaJHR0Ut7gDJOlZujcDij1pnVS39Uxk8yt3Oi53wnXCiw12e0qQ
PNB1TZRVU1aYsEdeF9HsDRXNqndqOAbZY3TAnJAvOOsZ8CTg8vBWtORS12Lc9rCHlrscLhv53UHV
7Scwl5IgZ4XuSIyQDYpqp3Lm5Khzt1A4fU5cSX4BLIvSPMYJJwG0n+XcLJ25qetQSobcCFg6oMsU
H1XiEPQulCjVFa+QRD5y1rl72Bt5zH01csucW3OOwyVcfQUIX9OrchJ9Ov8LyHGOMGq4v1yhjTDm
4pbarJBkxLyP8ZDcpscG6VSEztkz7T5ejvLKk7cbZG7kMVdWH7QBfc+IZjVbxzOLeBGlaUDXM470
A3+A1hb0M7eYwlsnEyKUedMPWtwVSNgA0OkwH2EcfKDR2fX/o/1p1318LpIdoopIEiFzoghBA9bn
cgSLfPbKObf9fcTsmW4ZYB0ymPVIPZh02gX4L+AIyYLK6HRvwUCT3atG5S1JMjr0peuVY/NjmLTJ
qSUF5LeJLruGjtOeWxQBQRInOZOWSEAjSXrHLBZeAWTfgwNb6L+fyb40o6yRQAiGSfrejxvHPJSp
S/sclLP8MIHTBo4hezt2N/wgf9e9bgQzkVOk9pFYGmsSgiBDvosqIbKbYbw1YlK6+TiIHISN/RP/
XCdVv42BzvNKXIFfiiJ58VKJPlAVOefNE8DY39Ia5FqMZESgua2GeWoraOAYj+URGEOtLfqmn/q8
khzVoa+24XNRjMFV+q7uhwReRz3oIQUjoNwQPWJNztp4Z8UYWFVr5FodQbU7OKOb3kvXwFvwE1dH
YQe1RgdTojYUhONOdqOijYIwVjbRhFwhFTVE5IlMgT49xNK3wK6AqvCX+jPWFcONWTchNwHXMeW2
7K1Hy0NmrkL3IwFaIy+ZxFsTY1xlY5HVFG1ngZI9TdPJ6Aw7V3hDTvv+0NBU0fxoqv6SjUZWcZJ1
Kw3jCSU4NNc44y/ErsCdiuz8mHi5E/28rCG76zIt9PKhnw/TCsw2GpIG8jMdyA0SOFSFCrCD1W3F
w5Td1faNEGbz1KYD4NSU6gFRgebZpy6K0a4+hrUu2lPqx1IBBD1e3Eyv7ZcrthFKP2pjNyK9BZeO
3gKAKtcnW8ojjF4TuXPyppZv9Cit7d5cLRBe1yBLj6bxaESJ5FvqgEg3L0CGAFgp//Jm73qWz09i
3++jMOS1vJZikKu6Vy2ivWqLmw5nvX4dWs76ebIYKy30fZZrBPAfC9raW9AT6B2l83QjL0YH3uV1
0fO7sNUsp7YWTeIQ063uDMwyY56sJ49y19jC/Jj3sjOu4WV5+75vs5GMyc7btFBRj0IK9FA+jo/K
D0lyBFx/SnhPMzEUsiJR7ShyeFkgzn2xGMM9KYVijFpVhrFyQtBsJ4ZjcGdH9998m/XRr9jorhmP
c6GpqRYsB5oxLzEa0OIZ+9i49CFC4JAst/8OBijgTP5nCizGbGeRLhZ9jvSrILb3bWPavULeG5Hn
+vYXZ8ngcsSYD0ahmMXpYqyMkQJ+P1pyo5TVw5Ng2KZbe01gHo2Qdi/N32Hi1oApQCdJDFHWmetg
liRvzBED/lPV2UOWORmXIW1XNTYi2EClEOtiBbhOGCnWsc7RvkSq68WKOJdtv0C6kcMof10JYtKK
aG8VjqgA+5hfwtiB6KPrH/E2z+9xpTEKX7dEKgXq+JrJpQCkFYLbzKajlE1gPa//R9p1LcdtbNsv
QhVyA68IA2A4zJkvKIqSkHPG19/V9D0m3IKmXbL9qCru6cZOvcNaqrXy9HC3J6tjoFORgZoEBGjm
IpdO1edqQO2hxyQfRVJDVgsQ9++Kh+WKw+SHncWdf9kLUfRZoQJtGot7bNEBXQfNNFbshDexPX8A
sPODjvOtfvQo+RhJcVUM1A+GTx81/OXH3UuGVBG7b+DV/KXKOsh5lpXdQqHUkKah5y0AB1p8+Xc9
7z093QhjK65tJlZKX2ATSak6ZxSn47jINj4FJ9jti9FNEDfJgMplg53W90um1Z0Z5AW5FWUBD6hC
eWqbnlODo26JDT46MDUAsCUihWGndA1QDcDYpjwo684xUHU3n+oSkzdizjM86iPOSWJMIV9Ms55j
BShXt4NLadrr5/B+dQv4K67Z7WUv21MxTnIc+2ZcBh3LkCC8SIZDKtp9eV32vgB0KfUpjB+T7Nsa
T7Yw3IkrD+1n3wQ3l8rGAlNQ4pRUGa2KDa452BKmzEMn8tbFLq3sRrOL+z95NsDoDazNEg1cv4yL
Frt5yfu8RG0zx2tIFlyjnr22Iu755GFfX77EMN4lLMq2EgYF3KLtk44hyC57q4ZnnfCA9XhyGDfd
RjH2LxUlPibN91hVrKk3keUehl61zx+Iqt2vavl1IEYtkypH2WfGTl0fl0jfP0jGubF997T5Mowy
LiMh5ZQDmTYOKHDNCvBD3TIsimeZc1Wfd2+M6hmkDpPFJIJfaLVdq4/RGttD+7okD+evjf7oX68N
LIO6qpqywjLLkKLrNDGMhaDXBDua0cpTnG6IrfNSdp90uvK3GBbiX4x1Qy9aLLAut4tNJ2NCp3zu
j7pF3/umI/GmPKj6njkWu541DMaqDmOcglKgP8kuBqltxaOIMf8Ge3Rf9b4Ox9iSbkIc0Yo5aJo0
SIXpJWx5MEO7IhCVwXGJj6SzC8BmkSfR1KUoJiSPhfJhhJzy0r6r2whgHqedMYxmhFh1nGz5WL5i
pK4+zOipolFuxraMYm3p9byi/66Sa6BlQt8BrHXsUv2c5SB2Lfs0IOZ1uvwAF49jpsRSWk5w3FXy
jRzGCY3DTGRUJpdAMB7X2k+byq7Gp/MqvvuFNjLov28eK/OoxmrRxV2wmLVtooFQNZz3Hk8C43/E
WsgEc0jxYkjfBP1VmvzzJ+DdEuNy1kELySqhAxMTX9AuZcMTov94BKbOkpZEytJUj4+S2FoyuBAT
HnDa3oNf33wGRo+bWEhDUYjNANvydt1c50jMQTFmK1Nmicvd+RvjfRGmuNKFmSq3YOA4Kj18KMiB
0u7QRk39BwgXmzOx9bC+wIS/3AzZsVbAXXYbzRdcgF/Ot2eX2nSpUsUuVZegVtTHTo19Qxcu5ZFH
jMK5MHY9PVMBF6qEyPCF5DFZXiLyH2+KMfTQ1GpxjtA0nbXUqlMQHbaVHfactjDvshhTL9Uskep2
CDHXZkytkwBes/Kq2YyQdGQhr2y4W+bBk4yocP0mYjSj0gbAVXtzajpUr1eMKcR2f9/8mP2bEYUe
xR7vmuvs+jsPd30/YhPswhno48gIbv/0Z3HdRIhqcxpEV3WAvBft7kWxGke3Yr/2NNQSg/PGtH/O
jUTG/ySROIS9gGgwjlVInKLTm8LqjLicbSWZ5+q4aiQ2rblqUNYSE2F2MC9SxXZbV2DNnNouOlYA
4xqsZtXU8GjA5X9PZ6MDg7I0mKY9xeukvXJ+NNWoXxKNzY9mPFqNPlxSNXoahJfyT/kd5Q5XdwB3
duwC8aH2/qTwhp2Xv78KowtLNMR6JWcI0z0Gi/WXefogesFJpff0G9UhvD5MLLerKvME0VHFNFNp
BlpsE1tah4ygMi2ScKxoL/hvpTBZ09DEaiKpY3SU6tshU+18fjJTLEZWifUH32grifEKZKCjW4KR
B/KbdJBdJBnAhQe75QAYzem+RjeYI5B3NNZBFA0qbfOUBNp1HQwV3WN/M4LVU26jm/l9Bi3TmLmD
zwOi2Z0i2x6UsdlxIPFKRIEC/CqHdLLyj+ExDBJvvcU77zTcAHFztszJqp7PH3gv6G7lMpYbGwtJ
0t4EBFOUPHbp8A1AdHkyeFNb/OikzjsvbS+IbKUxJgdWkghBF82a2fCb4i5JODbNU3/GxuYmrAsd
48VHzQgUgn3y3lUUbpOLdwomd1DqySDYgwx98Ta9kR+bx8KeI6v7aE6KjfraozJZM+dguz59c3Ms
1l6+LO0M4IoQzqq8MZ8ru7Dl6yKQbPFUAIeXRwe5+2LeymMcCQDu27ZpUT/BRBiQ09aLmVi1G1/R
7T3tlZeN7QaQrTjGowi51BtduEJcZQG7Mwg9yoBZeO1FAlsvHpYPCp0bHf6ov7wVzDiYWWgwBrEW
YSDXtr58EnBPl/FBDSiev6BZ6V2EuaXS5u0jcexOY/yMmAFfUxBqJIZzdV306nHtyFODdl6nXhe6
xnkjcuxCY7yLEZJUDyuUckb5SZ+Dum6dsa84zppjFizNkdo2MqJ5A69lai/KCEpnbeL4j93Wy/Zz
MQ6kqduiayhx2fiSYRgAOLaOGsx3sz1h8Xi5KA75JbeSybs8xqk0SRHFXYxP5YDUrnha3DEYgGQr
v2InuHWVo+Lmb9zxVt5lMj5GjZpUzwrUxJR743Y80ZWTRbOrD80TneYg+sadwZu/4pyTLatPZtnl
XYpCj5Ce9OXYFaOV9Lzqzl7StfmAbBtrNnU1MiX67rqvnjCu6MdOD8eCzOGv3X/e1+PcI1unECYi
ZHmSojFBwDmAlXwwLZ2PabxrYzxIMY6JWK2U8lC4KTvZwpChUtydl8HJStiZYy3tq2EhParZQ2vN
emkt8YVYXrWDyrFhmSeJ8RSg5M3V2MSwLp3rWfzKTa5CjwKlSFaRWYWd2NMHBVitrkcM4iQYMte8
IWgv4x+8lIh3r0xmMjdT3+hzB2JulDc1NbelJHTVWOOcmCeG8SiimHRFFZqhT9ognX400o3wX78e
40B6Mg+RpuFpa8o/8vRR10/5qDv6/B+VhHEZJlZzGrNHx2UdYldLLxsR3Giir2ucShAvV2WLGmoV
Dp2WwYaNyzoAn50FqoPISi7FIArI7YRAXXuJZHNzEo4ts5WOPk27LhbRyQUva3taXOCYX0IwcQcn
+y5DJQUuNzFPpPzPp7QsZmuIjBU8MGJp5eCm0jVeSNv1iJIOjG0DhQLA3/5TxBAVzTyZIurdyD7E
Jzq512N1ZHz/d63a3RNtxDFaEjbaurYkTY5N7k/5Xcr7Srv29PffRzP4n8cxO63CzDWY7IT6VSh9
AjrW8cd5b7ifDG9kMMlpskTYYi9qI2hfBpcSvYSOegNIQyCNFYfFF/5kypts5DFaIBA9jKSmiwM5
xXpN3vhA83YrPXZyXfqY1+Eu0rDil8aRS5LhWHWzL4ft04DuAsdZnf94Boswq/ZZkw1pkh5bCUA5
EnowvEo1927pT9gUw+MpCcHVh32p+cXwKFlldil/X68kcH4CceK55Q1L8I5E9Wkjr9GTPJ9ylK5T
5aRgSmLGygBHXXgimEiyTkbVahrmWjp3dJq75pje1xdJsLzIL9RVaUHN647sP58UYO8p0Bv8xyQF
6pQ1jTCACaZzJWwFJK6eIs9Zj+qhOKwpH4dk14ls5DFfbYibqTLULkT5oA10u/Hqb9GpdykthxkI
J96S8O6NbsQxH81ERJMbVSBBYhTXnZndl3rEqcTwRDAfbW46CaWYFUtrqCwVy1UW8VLR3VRncwgm
8gvK1AGYGhLCR+M2fp2uSqfwosvQF97Sd8PSkWULqSXfnddG3rkYd69rAgm7FQQgJFvvAN1gKebC
ubr9V9LmZIyPl1OtxnLzEh/zl7xzqydsB2IxRbkrchtoYuILHvF40poP50+27zq+xLJ5QTmthaFE
qBlQkqq/NoBQF9HpHiRw9ZSbjpeI7MaajUAmDlQTSQ0pKkoAl2gmOAA6L3aICzg47Y0WCNfL/FF7
6HSHc07OJ2RbIfms53FtLNjvaq3mSXJQAvIybOLokVu+xxc4asBdjqHKyBaryeaojEOJ1LUOmywy
fDEP3w0zba2yzEsL6/qVhano577oOYkJ75T03zeOuQXqzDpkfXpU5de8/qh47ybe32d8SIux7TgW
AIAl9MehutXJ7fnPxFMOxoHIUlGQrBrSY2SAMfDNKGxNuj8v4jeGBtRTUzdFbNowCthUZFqivg59
ZIaTa/ykk36CnROL3NKVt9LNDtOz9nBe6v7FfQllspG4TRuEM0qAPK3WWGVWMx3OS9hdpyPA88ca
EOieoHb//PZjOwvr2CEnTQZsWqj22F6YORRtvlOEwanNuwaMKRUPeGr3YKqCWTsKzksU5mAYF5O0
FthywVR/J/ktQQvj/Ll2Pf5GAGNEbR6bct8IxNfMxYrL2pbMVzSuLKOp3fOSdpVvI4m9QGOMsygc
MGEau62+WtrqEeHjvAzedTEGlEsYyipmfQiy8ZTImBn8k0i1OQNjQENSZ3moTVi9SW4F+aHIOQZK
o9AvLm3z95n424ukWtSoS46iAcxvOV0uhK52zCl31qk5xYP2EqqZs67l4/l720/ONoKZEIyOpGJW
SR8CgGFCZQN7hje1r1qCl7vTRfMnpVdANapg2sT/7HQnxqem2ozCMNDG52J6SKL3gTsBtKvXGxmM
thE9j8pInhp0yUKA8WsfdCh99TW3Tf3hYAAvQ/Rzm1e050ll9C+tzKSX4wJ078jQMvFlNkw3zZ5U
8U/gi0Dr+/cVMopYi1q0hg1oQkLzKldaJ8+vGsIDzN7Xio0URh3hHBa5rnrzkw31L/rrBAi98iHH
1ilvYXnXP2yEsSpoJHEm5guIJ7Dh38T3OVod5shxd/vhaSOFyQPzuRgLuUM7rHdEO/E/wdZmn7jR
ycRWvEdx/uMfvAG+Xbf0JZRd6+wwlVCt0kQCdXxPgdYlS9849stRPBY/qBaGRJZXnfjdz9CLbfJc
eTJxTUK7cHSsE2x2t5HTpXY5+hzRvMPJ/wyM5SDPtZyalADF8GR78FbRQmesewXUBujR1W8qsYaC
8x1552XCVt+Y67pOghEM2uuqtLZuXrfNXYHu/vnT7eaYmy/HuBEFAAOgYR9APbE+ymiGjahhDD8k
UBqVvIoK1e9ffP9GFOM72rDuRyJigqA/rAfBry6My+IKBE0XdG9AewPlPMWg+eNVhY03YRclTLPD
cuf8CXReXU0e1o+tzulOoVVg65JXOuLpC+NUoiSdlhHvlKBROvlqFufRqoqcO3+zG0o318m4E7Oe
tEWdsZeHj+ZQltbKUwPhSrvKf+on5a51ZyDAxK5+N5jOzAOh2sUV2t4o42bSclLaIc/ioMiRj1og
ecdSG2WKBfDFqTtg98SZbRNtAvkCy7QX/NEazi2zmxqGMeajIABzrtbfE/PblD6cN4z99vTX/bKo
q4ls9JlaJigAUqrsxY3t/L7+pj/ID01ur8dPsHMnjCxJsbjwGvvP6o1wxuc0ZqZJXYsMonPFzzWG
2AFwLzFtCrdMUT2GlpOzcEUyHqdGL9cYZS3GemICHAbhbrwIT5K32sYhPmqvynfO/XLCIbuUuJK4
1vvJEPw4WA+iq/jJbMuT/TEDQUmzjW/iN1wuDyKGJ5TxQboSZ5owYksrSbCoTJ84S3JYJO6uJ087
mfRlzhMhNJWqRG1uPcRYhsFcQ+/XLvFkJ7nurvnrWLyTMV6nn1QUCJZeCDLzPka/OHmbDE7yzokV
bNcCsaJulURGaqH8WARHa/xiOEVZjmjITWOotp0JFibrX+RK6iMzxegxcPSeOlBeCy6B2Zm3TaDZ
fHeyy7n+5dDA2/XPKJ+o0aCM2RBh+CWzpO/TrQxYm8YOssu1tUH3aFlULWkNjUdJ+hvLA3GnqWm0
qMBUFOakHypBWjWUtMJbWn5HOQGARctBdGQ/9/6okIt1/f+JY3xLrTV1Y7ZjEaSh18mpM0Wmw7Ft
+id+/XpfIhhfkk8qRswqKfQ7OE4JkDUksiKPrjhjWsOTecnSvu5/iaPWuClboVc3tElSJUGevqna
VVs/lat3/kg8EYzjGJTKjOZxAKW39FqQw5S8kZxXwuXdGuM0QHsntAYpwfI+AlINsHL3APcntvwR
+2CvPBQ8j8+Tx7iMIif9mhkYrOk/8oBu+WAGytGH/5/K4M3C7rvEr4/E5CsYw8YWIsGDNYlvK2zo
1cCk/W/fiPEZQmTMjSyJaWAS/PnhZlyvs7rhJMy/eTP+fQ52N0oHHsNUl0oKNu/RmR0dVfbex0I9
CBjxtOJMyMucb8RuRjXRismwAhjWoPlztXvdQ0nOoBvNGAbsXtuL6ab7ULzF0d7EQ+lOfg122rv/
dK2fF7K1rmksx9loMK4t1g+h1t7onXjUah4nGEc/Pr3kRkwGMnsQWMHCwua9DK90+f2/HYNxEmbZ
kM4w4xmAhY+J+bMZvX58OC/i82uc8Xufj/PNGQqjLNZIHtVAkUCTUR8iN7NnpI9I2WKXxzqyuwRG
cVf+35F/zmxspI3VQsxplrJj9VNeALPXgkctdNJvzYee29lNdSA35Pv5E3Lc4GfSvBGp9lEXt0Je
HQcsvgLcwRC7RymeV2Jnodj+YX3m64SMzxDETK77aEVJ9X5yFeCWqk51oqNIBUhqeGNjvymdfElj
/EeUJ1PZxujxxCcdz1AsUlC40vCUnPTrGlmOO3r8vI2nM5/UdZsrhV4a0jwhVjagppPd/NA+p8+a
J7nYjeX1qD/XQH5VUErcraHQj6Xlf0bKbpiGdTGMJBCWco2Dqq2dsukyS6hH0W/Fp0Ve++cCaRCc
mpgMQZ2LbXMA6wwaAn0nFbcSaAdTZ63b1rhSozoyj2lcLoUfyn04WUIaSV7W62HqZlqvmrYJPJfJ
A3N9S14Uo7bxZsxzgCMnce+f18z9gsnXyZgAXRb12omUYKhZL/vktRB/Jg2wc3j00vsG8CWGidFd
MpChwjr2EaVq0l9UgJWYeONB9COc+0hMXJaAt5MKCWhUWqSdsvRS4+LOX9YuUiZYhP/WA8awCjwU
GkGIMTR/PRj24qr28LZeZOBtpY3bDkwQit0c+tvkwEsDfpPtfolmrAxkSYI0ahKdJBuekov1orew
jEc8upg9XAC1jHdWmmyeuU42YE9YyFsLrDH6RLKAg9dVXk4RkH39Oo1uRae8xTuT60t247YuAhBA
ozTA7Axq341lIXSyARzev/oNwC8LQh+buRjO4I1N7mcJG2n0CjY+RIn7Wht1FH2j3KonS7mWW6DC
0ZrFsFh0aK7C0PR8u7aHMHLGBQGJQi//IfAK2fwQxr/UayFOg4YfAgzCJwKE3vBEkUi7gHJ8/Zkq
baQxNm/2ypjkHRZ35MvqaQ6UZ1mwFLDKOih9OcV91wP6+Lzh7Jr/RiJj/mQx+0EuUS7tQdPYX81Z
oKt/9JrZyGDMf5VFEMDoCHozGq5p/yw2L+DP5eTK+x5gI4XxAFWmDrlmrNHReDNuZ2dxO1qksLW7
9ap1+59oF3iPsjX5UeWcv8L9MLuRzDiALI/WhZSVDuhNMKHWD6pNET9paatMbOGWQuH9CwoajkGy
gyoqlvTFLotWsKcJ1+FR8ltfvE4egAkCvkslOH/GXQ/+dUR2RiDKolKMUsUIOhAQBIYxp1Y19yXn
JjnKyM6kYPFpbQ1JBBBtLXlJfZdUcjAjvJ4/y/6DZ3MYxrksVZzVJEpiVEbWQ+Kvnzg/Esi9/w10
E+9M9GY3nmw0jDRu8gTsq+OjEGZublyME8878z4P4zfWVZ8Wo61ARtgodmJkztTFvKjDOwjjKYYw
XYB7D/iR/iW6a+4kXyss/QEzPOuRNmcx6PuDKBYPGXE/um4+FuM8pLBYFdKj0yFd0+1j0Nfayl3j
rDYgfw5CwHuD8G6S8SJ1VcjLsMBXlcNiK8pojQknr9t/5WxOxLiLIukToVzGJsie0MxsbxoQzKs3
wMm7b4IBbLXJdcp5dHM+HdvNnBZiYH9kFAISP/bSjSh9j1teM4wng6n5NWm9tEJqKnjXT8i+UOB8
LJ0EmF21G37Q4LxciIRnyTyh1EdujAszviKeOCjgAoHpOtRBOFq4s5+HSPuEW+UnHREUnPU7x3/w
pDL+QyGpmGJCMMZ0cf6AoakFGKEYh3XGwuqPxrWUW9MD1ri+/UexrCfp6qqZDCkNZK89Je+rozjZ
sfUlb0msIqAoZVgtdDhC6Wf7Jdf8UlaWM2USm4mINarImjU68pPy3PtJEPtA6AGpKs/FUFs+J4xx
Mbq65GErRcmxBXMlCEFVVMnje8MZDhRSUgRREdgI/eZC4BUO90+pKgZRDbDh/gJ6tRZaW/TUJH/2
aD0O3uiDyJmSH/6Lwvy++nwJY5Q2ndtGSJZZRytFOkijPcZW6mQ2YHMPWKofn5YTMGCd/vX8l9y/
2y+pjNIaRTNUZUIr2MXPcEwtPYrtuKwcIa4vOt6FUi/564f8Esao6lomTZLWRA1yefCwmWRpalD0
MEatsIsQSNXS3fnT/Samf0mkl771BKSKlqjA+y8NKH9ligF1u3bzKzo1BAiWiuPEqY8+d0BGU41l
btJcnXDA4K/US/PAuObx3kG/iRVfx2Ki37osalZhUfuoXmJfaFSAMK660bG8iITDVIEPJXbBNh5Z
nNvkKQsTBfW4JLUhtAAQuMeGrT45Iso440VyWV6EfnhfxK5ky05/aaJwwpHNE81ER6MicxumQ3E0
RK/F66/p0Ts1FqudRf6w5v4WGAAtZEXVNIyKMlbRFoJYS1ORwJWPDjlQpElMpNBdXPAPIh+svfCu
eS4nziF/k9V8yWUMpEsi0lYFcOr7F1ojy1zQXbj504qOnAhebl5+uH+pX+IY68jnJsOaB+heokiH
Fjl6vlrAirL15HWu384rz757+5LFmoYitmZRo29b6S9N8pEl7+nAyWfo7fxqfV8iGKsoKkOY4wrr
B4KaLe6sNi8YURH/6zdijMAwMdpTFjhImHvzS3Elu6h+e8uNsPjLJ1kFL9jucpCQjTYyuh+BMYdg
qyJBOjM6q6O6ute/CNfaIXNjzKE0jnA5HsFmQMAHPLu5u8rAEuB20Tgf8Bdyh6oOVcEYk+MwZu+G
AuK5KRcXR5JE/ZIoC4bDs2Wx1VbLUWpNWkyKy5LTlbVVSWJ1IyVLZveGKGPLcCXeed36jT/8+8uz
0DAlKBJHvSxQFHUXu364HDzhji4ahi8WiMJtnt1wFE2V/xlVltGom8FAdYTIQ2J1ZXoFcNoD50z0
j5zRZpXxQUtSkSHpS7QgwOyDPUCsTkbg7pBQtyxAUcILXTzfozK+R8vMTtCUMsUmGYwHfVLFl1Nk
rvE7BewOCz6W8K5GEQk4VCqYhAgLqiAu5txpOsgj5jB051k9yIlwWxmcmLyvHBsxjFuo1Dg0il4C
kWBuaxQ5+Gi81heowrwLrZVaNKviKcj+ZW5kMk5i1Kak6YD5BdqgAZgKdNSBbhCDehhrExF3FG/X
kW/EMR5CNedKMtIyOw4J3aGvHYVcmMX73AVd8XJeLzkfjUVSQMHHHHrMvgZm+q5O4K8xcYUyF+OW
avcv2v91IhZLQc2XbFVSYPdgLs28Gk+w6CvT7QGldTWdem/yTd5LlSeRMeosrkp9MuhA8WE5hl6J
ZJHc6QA+z6/AzXOpcqYgePfImLfRG8NQAqQv0BUB/JbacDfI+n1S85BU9/tum5tk7LoPuzLpV20E
iTI91Yp0LQQHNjXqhffy5h2K/vsm3ZayTJ1XGcQ801Jatd46sv5DnTlfiqPsLKU32l+tosVIkmIp
tkHOXHSFXWb+HD8bPDiAXUe/uTvGdcydiinzAbhm6ngy12uZB8O9/z7ZCGD8RNoshaBGSozB/M/1
XRQM1CALUl8Gw9afPaQ30hg30ZGm00iPyeTR8Jp3YJs5sVM/r7cFeMTQbG7BZUYxkEJ7uj3vNDj3
yBalS2npSmFAzlQIsSULdqJzBPCcPFuJRnxRIy3NVAySTi6d6wxVp79oXcGDs3jODuWlcXf+TPuD
s1+3yZalhzFMga7+2fpabBnTqwARMdAbdjEB9gG0c2zZLn4WOlrA9VW8+2ScR5wRoRKHOEFTQ/fE
9wwpaH0RnRSMnokPrR0deN6Kp6iE8SKZ0chL1XUA0PnkNZD88nm6adCAEh0UvP6EhxKrcv/LDAjj
R1Stlvs4n/AOQt9ZBJOHvHCcyH4rcSOCeY/oUwwC6tZMj4BqnD9EpFiKL5loIha4TMNRLotTfKXe
K5jD7D3xgC6Ax8NU5yot414EtVt1M8ZgWnrqsa6l5hYBE117ob2pHwlg3LODyMtM9jUHxA2Yp5EB
VsS4AC1URzCZr0CeMfp7aay+K8LMyVzpn/g1dP8tgiVtrLqir0YMtQZyVGP2Ely8SVDonkoeJWW1
yujW6HWLY4t0avWcTFrJ2wSeMKynpQ3XBUVQ/ShZqEr4ijedZJ/HUkjV4pwgJksQ67IlNUFLJTGl
62jB/L9QXKLnZi+TZHMOtf+tAHQqKeCewK7qPw8VJ0NjJjXmZalPA6UByp6FHXmtSwueqVV6PL+y
/+W+BDJGPigFunlRjrKS12PGynSnA00TeHrPOxdj3RkOVU1DHweRCjzqDLu3MSfn/411f52Ese5R
q0NTNjAl0zr6LcCP8JxJT4M7OzEaEIK7fhK61RjJwHqfjIHC5MDrGO3XkMjXT2CMuxZNYVWypTjO
H9JLGVo6kDIEGws5L4vkSMe/4BT1K5GTV+63nTdymZTCaKoungQcvZQc9ai6wOcIxmfaEEA3ABE+
9mVfCziqum9/X4dl3EqY1ULVGjK8qZnaieyv0d1qgKE0qQ51eD+roTUiKQx5g3McTWJrEnqilyZs
Rwi0+rqv78voJ+dc++b+97nYwsIQD7mRzCoC0SF7l+3irk8sDeMeglu8kEfKQa1hlYuLp/ubpP1L
LuNm5nmWO8xfgMTXbZ5UNz0oV8kDuKYxDsgrL+1PSHwpDFtoMGo5SfSWUiwuVgMUmRVGsoLWKnUK
+0O9xlxncaqC0l38nhfn97cRQG6nEwV1VuMX6E9ZraR0rBTQJVVPy8/upwHCxdgBg9ElZYw33zAU
fpeCXzf3uIay+47YyGZihgokp7go4MqVa/2o+cqhdNBGhm/AUCIKriBgPFCeW14E3lWpjVjm07ZN
HXWtjNKAUl22xjfJbKw0C5SRZ5K7b7GNHCZ6lGRsxFGnQMYmoMwS/6/hk8G0ksoaKqs70QGUfzFd
Sv/uLxFyI5cJInFd5FhqiVd0fIlFdal4y7weg28KJj1BxuNxTJQnj4km/ZTVqi4A2jF87NHpBR2b
ndnLNR2OokvAPHPhaQ0TWZY+beIixrt9zl/lwtG0yo4mzRmGCzV+OH803hdkIkijr11Tz1l5BAO1
vUo3Q7PYUsQRsl+q2nwvJl7MJsySCBjgEMHo8on+qX8vkHuidYzBl9T6M1pL+Ju/jZ4JFoaWN4kg
w/CE7LDkV2P5Myec9H7/cfYlgy1TLWs35kUOLZQ94Xo4UnYXIOgcTJTIgWr6hhU8rOjwGcv3U/qN
XMap5GPXDs3aUoaXMohfO6/wygsqT/Bkv/wRupV7Xkl434+dwDQx4FqTFFAF6u2EHaTsCA6DU3UC
pJmdgI6ce7PUP52xbxb+S+k6YsRLnSCpKu6yi8oGguWldgQH6rG85FnbboDfXCfjTMI4b1SA54O4
OVEtXb4yhXvO9fGOw7iPKKl1ueyAKq9R3EW8wNDtM04T6uxCbmXctJBj02zxyqxE4OSDSOtYaehF
X5vtIdY4GSBPBOM2lozUwmygFBKL5mE26iuidldJmXAwxjhxTGf8Bi1xDyREzVmNG6tQTqbU2pn+
2LaTw/lEHA+vM/5iWI2ElAQwemj9niinYntRAZy1zDEaAWRkn9uH5dwgW64i7VoBBYuGztgAiSio
WiRwwsymdf5g+2I0EQ1m8CdJ7PtujnshHI1O8EOpssYyPzRJZ6tEOZwXs29DX2IYGwLyR5EbXRkH
JM3vsTlmhZrCQSvjiaAn3Ty/jTyTjEXLs2OxODUAUrOH80fYz4eRHv7vqpioO4N2bMKGRXSMSEac
yKj8ZJ2+ZbJ5XETNnRTFXjMdY9Bqmlly0R4JhqXP/4R9dTdUxZSBnKd9/sLNEU0pBU9yi8JJOkmW
VmC8S/OW8KjWnHxmXym+5DDpYSgTwaxDLOdoxiNQ6q10ftSj1/Nn2X8joiT6v8NQi9scBkMPUSrg
SCBLFDo3PCo+uasvpNXS73UrtGRL/Ub+BZIj72ysJhKxaroFLw0g3IwgLAXU+P10SRGKmo9xcpqH
CluzhLcH/JuY/HVaRjsngsX3YhQXRCzjCFTC9CC4ObrDDSbWetT14iMvbO2XSzcXzOgrUXKjjyvg
mOmXdJYYRT0/CoDj/jlLzNv8oP6PjciGCAQTTVLRbWd3yOOpMKcyBfPEKvRWPx9ncjkWmT3JKHfM
r1MLLBeRk1/tFli+ZBJ2jdzse6WUBshEFQdvxeKy9bNTEdTXhbfUQKqZHPpqi+5BB9tjezR1I+xf
c/znntcxJFk1JUlSTdFgAl0Ongqzxw7RUQGc+2RivpJw/NpucrUVwQQ5MUIJJ9YA5Nc6nxwtoBuS
v6vA4aF9ktTjwU7tGchWHBPplC5ql1EW6Ebc22gMVlhcxx2vaMIRwiKKdJj4a6oculksg502+vVI
KqscWk4asuuzN4dhgUWALz21a43Zuw51t/5G8c3Phav5il9R3HVoW1mM12zyPJ66Bj1BXT2UwXxS
nMbOLsMEWArC5eIYhzbDpPHKSYH2jyjLxDRFRVelX7pOWhhN4Bag2X5N12CPoV9hBYiuHPHgkXe/
2kYUc8J86LOcSHimyYU3joex+KEMnCi7L8LEgohpqKLJYhQucp7LcQnti7pT1h8M/VHJ/iC6GfKX
CCbwLGDaa+ZiTYKq/JkZJ2F5q1SfE9z2IvVWBhNlui5rp2ygqxXH4qq8KdEL0O/jg+HMR+OFznuQ
GyngLbDvPji3UunlbkLqDIY1MawBaiBJVud+zmO6GFwYADXQHzWP1u7Cu/AqdOERzx+Y99mYWFNO
bajLCj5bmIxOFUqX5Vo7oZlyXP6ut918Osbbzunn4Bt6uHPyuKYv/cRJsD4XgH8JYxsBjK8d5ZI0
gobCtXrZgZoBK8JOfMid/yPt2prj1JXuL6IKBAh4BebC2DOO7dhO9guVnQv3+51f/y1514mxojP6
ts9bqlI1bYlWq9W9eq3UJ5OLe22XP7S5mx4zPGo11AuloFq2gD/sGxRZpm3qxOJRXR0BZbLGJmvp
U5K74QHgVsxr1SiddwCapw9IFg6ydpJ40aZKbGoT1o1khfWN28SFqSlNi+enc5wwn8qUnAtv+mpB
gAJg80/LHTokKNurNxnjGZY1KYTfdGOdq1b0YDgs4pApYmBeIcQjpxz8684pPhcbE1zcGuZoxrVG
EiCwmwsj77IuyNMf1B8jdG3YAEh0t36Vqy7JVsYFGqOxjZXE6FeXme0my+dWUb3rKxNmXZuFsb9g
8+U6OmL2HE/toNYe8jFw2gCch64+PLcrQynF1iIxKFsSF2GUboBYnGoXp2rJpq/QdSpVf5nNUJPE
E2HnCqfgt09yAQXxZBmiZMnRfMiDrnWtLxPIp23fYXS8mDqdfOKOP+E0soxBtkIuxGipmuvpZAD/
AnIidCMIMcDQa3izEWOapT9EGaaM6a/CSnxSp1BYrH9NUelbMgo/YUTdbAAXiYy2juxSc4oTbVNX
149rjv4VotB1BxInlxszXLYH5v5hsHIT2R7kI7/3tw6Iadpj+mv5wiShyTHcSQxK9pcvio6W05tJ
paL/9wg1rvgzPdV7O7Bj137s0Nc6MTVlmWKn8DZ+WyQP5EtordTTCAmhufuS6zsNT780vGhSUhzh
k2vjtXwdVJ+Xqq8ylaGk2aSZ5hoGfFa9M9F4qA/Fh6BbW3tchGkAb1vUGENm0BtDz6z0w6C+MRj1
KOrKMq5F4d202UUu2IzNCPntacqDSlFds30ZVuA8ox9W+xxX3657iexKolycaSuzmqoZ/K3xLURP
sbS76VKcxhe866xzfFn81iXQWv01vYQ7R5a8sV374xLeLJSLPa2lNiS0CZgrvyzeP6z39XH02GOd
/D/KsTLv5CNOohWL2WfQlogflOlXpP/syJ1OJIMJwjbn1le4gNLG9qpEmspYmcODkwOiHmO6M/yB
N9ih84tg/mZ8WXDil+Nw1CV5lSSY8dXT2smqUatynAv1bqUnQiK3iD4ynrNZIF8xNYAvTeoRspHo
6hglOuMTPTW6GznKPi70w3UPlYQx/tUV1mo8RmCSCaom8cdM84ZJ8rCT7BkP7YPuQgWWMohMNKN9
wrUbAFDxWIejxIzsBuAJtDsl1vTIgOoTinAMcexnhwjzHAyGyVitZ4k9SRThQXzFGFedbbBcTEvu
oe1yMyzZw6Cpu9o2F5fS+sf1DyU5XTyML1bUnNFd5YFK7tXokdKnaL3JI5nMjrDAt/U+Lmis1rya
Zq44QfvduE8e6n1xoJ/rwjXuJt/0+oN9UR+ur0z65bjAEcXRME0lTnSDtx7ToY5+WrsRkAVt1x4w
WVj7/6NBLoTkUdg0ur0C8nkGQdr+FanwsIK2lCG07IuUdlcYiKkFvgjqUJS8uT1dQLvbLNBMPC0g
QDrp/no0gmXex8/hHaOEjU+VZNpWeOY2BrkdRVPY7KmZoPBdLre6Yl0KvfHWRpa2C31yY4bfxzFc
y1YF5jJ37lbi5Q5QPf3navx1/XsJXwcbM1xuF44aTUiJGGUcGCaBwRFZB1iKfhAe6Tc7fDFvpB3R
SwV6dd1O/9IbuzaYzgwAUS+u8YPesj73fKhnF3Seu+srlHwvvrw316peFWaZg4gVhPwTRu1D9J9H
WXFbtkDu/agN6pyUGoaEquq5H3ZVedSyr5mBA2e1kjMmvFc2e8lldFFcDy01wgJ35IlMpzX7iIdb
wHHaoPt3MP72/sUYAxAYgbwREy0DQLGQHa5AYCcZsxSnwRsj3H6FdJgaYhVz8IooBsS/VVE9oW7+
wDhWZXotwq+zscZtWQ12NacbEwDwzPbWVkrdn1bTjXOAb4v+ezTL1NnFhd6NQfYNN6/uBKQ6hFQG
GPjP5J4eGHUdmoJP+Yv1V3fLQNrlWar9xLbsj5x0Y5OdhI3Nao5HOus4Y8pRw/xYifaRuUMHEBAS
0KrLekfCc7WxxgXeAULlJSixEejphVrPJQVBBvE+cHY3NrhY60RJbkSTHQZRBRxxdjfPipunkmxD
GAI3RrhIaxaNMcV5nJ5ATPEaAusdw9JbkvxWeGodA4B2w6YO5Irefx0zWpa+I3iH6c39MNxTGWmB
+Kr/bcDhW13mGOqNTUE/2e6Nwz+DYT1Kc+ypx4DD8dP1byMc90U3C2vRMYAOtaD3C6oMs+mMHoA2
+wk1kFGDvgXTPGm8FBRSncdATFnivkIUzwDyaTUKaQRafzJHFN2U27+DiySg3c/WasWU65Inbq4C
VAf4K7Qg20XyPBJ5/NYQF0RMILUikqkob2ZFACixDwnMW/lNIowdWztc7KBhX3djPLDGgJYAmshE
2LXCtdETAM0Go6xTJq/9Kb2jRR7qaAB4QCeHQvuJs4t9LKOsijpg0WLis9ytAA7cvDf/6nfrDgjp
swyPLbZomhbwEqqqvV4Sm4iV1BoJ5wFCpav+My9/1NPxuo+KtxLkmv8xwH2y0RxUU9VAot/vGUUC
yh/7+DF6Mtxxlz6w2tVwI8PNCm82Z2OT20YjUSJa9B1eE6fmm7WvAKzr9tY909aOd6qMnU4Ii3Y0
HHeqM2QyXwaB+lRY1lqtBxgbtk2XnqjHFFkwg3Ho9g36wV76q99ZJ/a8kA1jC4/exjZ3B4DtIi9t
Be/PDoFZKTOPVufOeljm79e/o/Dkbexw98DYW3hTFFkahFN66PruaUrLs2JLRRuZO/A36HYvuasg
ncu8TluE0FrzWaN0Puqq132nbg06jfE8HD+if7A1yF0KCqW5FU4ZxtjLzo/z+gCW18cmo5JamWT/
+LLHmKZtr1eDcizDU1j97cx/1cnP/+kT8cWOEljS1uhY8lGlfgXWuyJGwK+kdN8Sl+NLHnlFcppq
BYS8keSoaEV1LliWbChQO2fN60AgmO7Ss6yrLWwPbT4UXwGZtKJS5goa9uO+JOB2iqoDk3jtj+UN
gCzKbkFSVx/m88dw+FvLXDihY9qkqw1ImW11HjpwvqaYrj0nLtor7vVvKF0l86NNPB4iZWmtCmgZ
xpKa3LBZrhTF6fqm3o1Q4ZoCYHXB2fEhrO52jXwcUdRBV/Q8DGxlcgtwVWjO06TdrJCuWqwgmk5p
8nUsf9rTXqEfaBdvTXOhJQN8ZQCpNyBX1peh/GY1sgAtO3tcTFH7GtgSdQmPEJoAZVW7a0EfPJit
J/l2ojR2uxAulOQpJLlwE2Qn65FRj+V75TIG/wxTZIHxZQSfJ4isXjEfnZRDVBI4eYq+NZ3qjBha
H5iNT8NXWMF8jA72fHHO+mkK1GMhvWclG8vnn6lF29AKF0hjEc96zC7qOfXH4ys8cM798A6Q25vm
RUqfJ3plbfbZ5tLNbIkyx8nBaVU6brggAJX+DCR2pnvxBakTKuPXPyzzjyt3ks22fnMmi3RtVi2h
8SkKa8er6wYApbW+WZeHFW87ayHpXZI16eN1q+LM7HdWYXNRp1dGVAG0HqAodfAcarvG9Ou6BWH7
1kFr1ABayKK2wR2MFQRrhW500alZ3L4NzPkFjxZMc6EoFHv9esyV3VweGBRR/ngVPpa2xrnTgro5
mTUHNz3qURioqg5x7y6fRqg5EZDWtMhmPlBU2RjkARRL4URWTjscz+ibHc4HdQKunvjX91R4JIhp
g2EIRNfkdcs3vhItTRyNVhkGZPlL7b/a0MZLJc1vmQkuXoJQSJ/IQMIjndXupcqJHb/kNLMf28oK
pbx47A35h/NvFsT5yFTFqprlMd52oDrRcdAS8CCDqxWyP9J4IjzYANTgQeDggBvcygwNEBCEMFRc
ARXNARV10D6EalsJ7cl5AvGfJGILd3Jjj1tb2Deq1q5DeLQnDAkM4c6kKL4aMmVS9mf/sYU61fD0
t9gLQX0fP4x+AP1/AfqHVC0/p00VpPp8JnWNUhsYsQpSf8TRN/a4ssCUOGTQM6YpXTp7TA6ASCsD
ltmRgRrF2/e2Lj4OhyAOSIspPWXjt7ie/Tk/arlMoEGYbW4WwwVfMlpFmlQY3C1szAvXT9Tcj2Bt
TwYZOE78Ut1Y4gJuVxhNr1A8vvFS3Uerm39lrCfAdPm67VknVjgBL+zxerwQRvmNUbbHm3iRgkrI
LAo1CdTlrogeq/7++u+LH6cbA1xiN5ZaSsA4wHQNkst8twDyoPnDAWwZ9NMEilIPN+ZNfARR2I2M
JED26bjj7AxFRbU5Lk9THwHM+CPU6am3/U5KXCTbRO4cAzc2mTEb+6H3+WfUJ33lUqvuGLl4BDER
IASv0OtlzUSZVe4CC8nctVoSWoHW3KftTfqRaRzn7cvxDZtmqIna5QoE37TWDVUoFxAZk7kkMvGd
GUwKjBAvxjQOkN5QLS7dNmswpFp6WfzNTGQz3JINc7h4MWpp3aol8AU95rD06cmqpY9EFg2uhFqH
ixYxMdey1zBqphxHP3vIQPfN9H/6X2RPXPIiE/8RZ1Cbb8SWvDm+oZXaOQjcwkA13S916+t7RgpD
/RTnDW283vNrz/GlA+niixLdVqIBhorM7b3ZuMdNMxdViWVGxesos3JJbrvB+2eSWXZPCh82+ps5
LkiplFg19KeBKD+wEY5/WpRybL7QPwxdNYHPVy1MTr1f1dil81CpGGjK1L8M+rc5fqR6bDgOCp3U
1pGhvf/9aSjJvEQtWD9r+5w71U05TWdSrM/XQ65wGRATolRFYq3x5cAZ/wPaOwNgPbredaFx0HSp
nwsdYGODi+pm3Idm5IDAtMe0iQaadPTuxtOyp1AmHW7mr9dXJLzoN9a4QJ7WxjTrWdcELaJQXFU+
NcxAL8KPJLYbM1wYR1UxHZq0sQJSfUrMS9o/dLnkOhReSSYFe6iqUYxBcZ6sFWZeZV2yBKYRxj8W
HezZeb1Up6hPgYywLVnpQWaP+055OFBtoJZ11Ilm+b0S7ee1/WWYZPBoZ33EvzeL4z4TIe1E1Rz7
10fz2UxVspu64VYFt8Puuj+Iw97GEvelkrFeSdjOUMPybaDftWMfQswHAHiwxjBYC8ioHpPSlSUU
QsChs7HLXbljD8RYqYJlD+RwKXDomAtkAuSs1h76lgcRLwh3nbPPYK5xgRf3P5TxvtnnYbFQ4Vhs
4CqjU7fu6DC6Q7JLpSAlcfz47aM8DlbvNJ0WRl4Eanloh0+LIzkDQhDUZhd5/GueZeuYr32DSmp0
bE7GTzDyeuZuPjW3bBSvznayxpbwGFg6piJsEN3pfO0WM4Bz0eVNFySq4ibZJ1Rw3LR8GfLGlXim
MFRtLHE3Y7dGVYQpQHQIn4adcVJctEOh+EF+dF8oRJfIMfJlCkjimu3GJhdUmlyboqbvwqM2uPr3
9BNzxxicgpG2Z+wiDARV3yf+0LuzDE0pWy4XX9ZKzwsTg8DBpOc3tnKJeuvOUX5JNlWYVVkWxtZs
01EhVPb+4szBC5qmTBa122UX1llmvHclHkZkn++UT7I3kbg0tLHHXdTtQDOUUTEw0YOXioCXKjvk
YGhksYWBHWXQFLF3vi2PSxqTLAWhcQdeDJsuJ4qO+bzUf0clFEdiWcteeLY3K+Pck5q1o+cNcI50
DWb1KUnvrn8q2e9zrliWi03LFKXRMMqsIxyjOeWrI5v7kFnhvG7Q00ExWszNafX9VN9q+cv1VQi9
GvBSG/PzQFnxHSYL9TOTdFkchMpLMR3DqnYVqW6huEu8scJ9diXP53WkkLNnE7sU5XrbJ5+UswFA
LUimJRAX4ZZtjHEffiZh0ihrDTIg5RSPl6mVfHjhliGwIfEHvIWo3I1cFBMowBuUSZa6d6va6zCY
RsLD9e8inGJFZe63Fe7+pcnYZlOPe59NTqyftZv2aLialx/HJ9m8m3DD3kzxGoXzWpTq1AE2i3Ud
48Z6sAtHNrP9ZxaNcXQVTyiMmZqYYuXijJ52i66O0PGlM+4K3Y9OBobN+hbYBOJne+lUjcwe53HL
tCpF0oBvpYDKW2Ds4n12IF87P/lEwI0qu3T/dIn3q+NcrlonEhvGmARt8lAyiZ+s8EDs4V73CZkV
9v+bFzBJnD6aVqxJzYIkvVhZ0MjqpzITXLihTVKNSaHhXUC/OMOn1djP9F9HHLZXoAYwqeFY4Dx9
v4rV0vI+G0FHHde1u0KUqbxM0dNHdurNBrcMy4kyTMsRABKRCRhjDQWE+9WSUTf/eZm9Xwn3CBgi
Y4BYlzMEOlTcwvhRK0EuPLxk4/P11fx5Pt/b4QIOZE+yKK+KOKDz1yX5axxkiqwyA1ysGXqwLVkQ
Njg58cNkYky+mf3rSxD71X8+CJbz/qOPDu0nM0GdvFvPEYYA4treTUYXfMCKplkWQoxlGHxHaClC
fdIbDAuH2TEfMcueugb9et2G8KNvbHAfHe+icck60KWAp9BvzOFgohk7PM2yCoogM8M2sb6WbmIG
GbQe77dsmMo1qUxw22SgKMHgHFhDy8fkaXTrdt8vLuPQXmUdAOFnerPJ3wRd24Z5kzF2CIiD0LPT
/r1On6/vn9DXNia4BJf2yaQnfY+SjQ3NInVCFCsMW1b/ZEfifXHy3ebxWLsWv22sUe4Ekxp/6rLx
cVjj75WVHse0PCqJFtiOFUvCs9gzfn+w1w+6Cc/OPC5jp7HUvdtTJXL1+e9c34dl713fQcEj6P3i
2BZvDJVOmzrZksxBeK6OZbCCITODMiYI9zHQ0O3jC92Xf+UHGf7t9etf21QucuNFXtBUH9NTXRT0
3hqLcN8o1robzQXTczQBsXs+WSvYburlG7XwAovXRiZCIShMvF89+wzb1S91OnahnZy0x8Wb/RqY
w9WnXnTKb/QD09pJ3ZSJwXnlwf/34xXMNiYFAGwG2xT/nM/MZe6LNU2DvEz9OPKzLvRSVaZmJD6F
b1b43MVM8kwBI0dgRIY3KYuXd0vhTusHnrTvl8M5Up5GdJktVGnHSnuJVXpbDxgPrCRRWXzi35bD
uc2ALv08YK4d4whYxbSXkt79F8d8s8C5hF5BUL40k/hkZH5sel19mctg7C7V8jI599X4Q1aVY0H+
j5NAkPqD3cl26GvyvvHBsVTsyezTGEWW7GVszECxct0lU4nul3FZFFuSPgs9YmOPy57BdYzeojkn
YHK+NPF3tBibWpKWCb/SxgTndGFJ097opiaonSDFw2bWpKP1LLRf2zXO3QYzn1Q9Am+kcdD35g2a
N5/p3T+KDLasxSz7QpzTZejZqKkGvM1MtIszoXafdV7ZWJ+7LN/HTSiJ/bIPxHmgiYkLGy7BUnPq
puvi6unsalI5ZNlH4pIPLGjK0ySpTnVt7Ulk7uz1379uERM2fsAlm10zESuOkJ539bMKTewsUb12
siX7Jfs8XHLTNM0QQ6QMcKg696qo9UoTlMi7xX5SVynQk/3YFb97vVE2p3VpowVqzj24tH/ZuT8P
AJO6oFZh6iDNwfb73M8Xt6rcAoxbz8BEufVB9lSQfDh+ymyuOjKHfY9Lq8GtaKaeVsr6H4JOwbsv
xz+x62jG9+qVBHjW7Ju2j1+VZDD/ClxP/gwNSDc+hQ8fuhHf3OV1bmazt4PStx1A3UmAoWKvKE9W
a7kzJmSupzyy7eMiRwpBl1kvBxIo8bexu83n3fXflxxfwkULDKAYZQzoxClfykAJoe9cAIoyH65b
kX4hLkqALbPLmAgIugH/sFMYv7IjiBdfWVMD5ewc1Nv4lKf+dbvsZ6/5Pxc1qFajAwze5aB1skPa
+NN0ozapPy+SbodsF7nQUbeWES+2EwZ5kRxo85fRmEdjlIVa6S5ysSMqLTNRmjIGx0f0wDpS5SPj
O+5PjM2cgQ8YDkDWjhIn3W+Ozguo6E4Tzik1rWPvD5bfPeuJy7gBFK+BqJB1Gk/rKb3UnSvv1QtK
gexgm3hZGA5o7fiHxWwmqtWEBOpumssYs0nqfl+98ZnAmOw8iwPzmy3upCVOZWlZ00GVYrix2odV
fzLVUx3/hNKz5Bkj9pY3S9yZAwEN5niiLgky0AD2w03bPViTpFQrfkRvto47ccTSZz1uWIZbKndZ
prvGUOAIYJ5g7A9NF94WBKoRnX0Aj9+PhhiH0o4+F42Mu0j4HN38GdwJHFsLiI8VWJm5auhfTNjh
p1WxjBF/mgd6pSho+pkeIrOIJGdfnBtvTHOHcnT6wugB6ztlYHeNbkrUQf8R4ZGNtwlAfe/dlDuX
1dhSM07QqogD1krKMVCkfg1NKKD2Oyas0lcexav4x0eC22834i/31YmMUdEZIK3JoJN7cmgNLuVd
JGNsEbRy2fJsB7kc6BfwXkGU3dx0fRwBlkPiESx36km5qy4xtGMiDNd5g98+NJ8NqYALO2t/xu03
i5zX1CBPLuIRqLQ6Xt2iLvbV0kseFjITnHcMs+LEXV7OQZYds+WLYkp6MYLOz/td45yi0WijGxOY
AlJg29lc+C7zQFnW+VXw/xFsF6d6v7eMB/KZtM4wZo+ZHiaWpB0zyIawJpOs3v9f4sqbHa6KNaVZ
E8XotL92Z9ggcNW4ipeDFrDZK0EuHckSX+Fv9rgHYDOEaZ6okEuNY/Bw1INfq12ggl7YzUJNco3L
PJ1H9lVTOuq1uaTB+p3h0LunMAhvnSftxFim0ntQr/97it13XuIwN92crRV9gj7pM5zeFMJ8tPIM
vTtoSn28HivE3qgT3dENQzUoT6ZqKGriWDoQg5BByb0+yPfmw3oZ/OwHy46V/XVzwsO1scY9qXun
Spae4vJhRI5LhDSheLhuQXhb6yYoTg3NAB8MFyFC2zBaZVzD41Q9V/mlVXtXLe+66EIVQ5KCCz1w
Y4qLFGad5SNkZQGR1VOX9A9GZLltl3iptFsstuQQauLNrP2B4W9pNy56NkIAfYbrrcM3lYC7x2ms
X51hy/CWwiwEjOv/McYd5ChSYiCAkLOa4V1N9d2At/vS/br+mcQ1y40V7viCHKsw9QKVj2Jxu18g
rfaQQoJdCuzEuwTX47pLDvGzCnKpV3kcGd3ff/H7t1Vynlg7Vhc2IVbZ2mDnYFYdLxq88JHRC8ZS
DBLzhT8urs1yueM8DbYJjEdcndLa8e0SqwsRSNIqaMFQjllZ6NC2vf339U0Wx+SNVS6h7JO11uJs
RkL5DNFG6uk3bIIGvJWdWwGrmXuy8y3zHebIm6hlWWPXEBU0sRahbjx+qYDmNldJNBYGEQOqkICi
aQhO3KfLKRm0EaIUQQsjvTO5Gtlf3zjhMjYWuK+1tnNMqgjtxdC5aM1L5xw6+39cBPdpjCijmq4A
YaCGF2LfpYskjRG/zjZr4D7FUBVDGcXQ7wqfkm/p6OqOGz3EuJeL8/pQ/jLbfU5dbVd7kS9jHRNv
H/5+fBsGp+ZMa6pGynZCuOqX7C4qh33aOnckd3bXv5L4Vjbe7HCxvmrTsclsxBBQEk9++bneJ4ga
xa12Sgpv3UE4yTf96zaF53hjkov5q1bbmZLCwVszclUjxaziDboENln9qP4664/XzQlvs405Llec
6Vx3JeMhb3P1Jgntl9mx79usOxrN8kWl0KS8bk9cSXgzyL/pVwc8xLqRQ4oR9Zj4a7FjXH+ON+wV
TNdHHvi7jqWUwUX8TtpY5a6caVzNISwWnGg//RzipaS5qa9ikP+ZfFl3rZvdgT1RlmGJw8hv7+Ez
nzKPdTPDOO8pNn+W0QxiIQmiXBx+N8viAlW4juqKWU07UBlQeAfBJr/FWBAkPRjVK/RhXq5/PdmK
uLAVN1kx5GSNTmUOKsi4uzPSD0x6Iy9Fsw9HW3WowXMzOm3ddXS2klP2K7yfbwGG3i2fhu/OmVEY
tpg2kHik8PmyscfFyTJ1altPR1YgZDSr4xEcAIdWSnAuPtdvy+JDVtSMBroHWFaIarTztXBuxl7f
YRqzrw5pJyv2i7/UmzkuctFQzTWaA2M6kc9d7exGO5UFR2EQNjFtAgFZHXABLsHqu6xY6zCPT+sj
PZfAe6H2oF9AjD17tvsqR4WjvUr1H8T3zsYu5/RRrBRhisAPliQX1IUgHHbuMLfjJ/dGUN2Wl3L1
VP//NdMtXjE1MMAA9ySvUWaTfHRmOJdjNVActxFaLtRbnizVrc7WrrplYkHK4Cs+lRxymVHOccZC
0zMlAvjFacobot3mim+MMg4A9iN/ZI8Ah/1nZZy7lENkaaGCEahZyW23cKDN0IGQGzpmeupNkfnv
GQZxyDf2uFuO6O3YmxPyn1z/VKwvYby/Hqhk6+Gutc7Q43SgCg208GRaJ6WL8GgPjF6mvCM81aaD
NxPRNQ3/eJ+ORuqQjTWmgqEZWf2d0/F5tdTH2lGezaU6OHQGNu3fs9+zrXszyS2NJGloVykBVa4V
n7vUPq6FKTnaYpf7jwnKI8co0MmLapgIvc3Z6n+W/V6lH8lOf6+CqtyF3CazGpuE4Sq7/GytjqfE
jSxBFcbAjQ0uQBVpWoxJj0mTZlffsggxH00mRcLCk2fcJHcyZL/wKtkY5CJTU9oLrUbI5a1dvkva
72jsupPykFY/U/2o1l+lKEVxgrqxyF3IXZ0ZQGUjxdDa3WLs88CCJjP5pD4ujmsQbz0Z+16uNCs+
XW/+wfxnEwdXYg+GXQLqaZ/rz8NlOaf7/u/mCeRx/rhT/ab3yIvzVcafINtd9ldtrCbKoFftMoEq
PCFuNd+ny10SPsd4ao5gf6kLP68l1D3Cc0B1XbMIMhLUe95bBHOPCWJPCMr0zucivbWgd9U/Xw9U
MhO8jw66WucdNYLZ+ZY4t0r5c5ZpwIsrEZtl8G5pAxsGUH10IvfDjjlI/pJAg40RWeXSif//Yg2I
c2ybbesmF59MDe8ylPxisF3aqGRGpzr0qi9VUPm4XUpvlrWbxDv42x4/tFY1TVFB8QotkG5XV272
Ddg8L923x8TYhY9TAmI1xuYhK2IJIz99M8v5RuJkkalMNYB5Ye8q1IJuZet1zV0Ccqll3VsywlfZ
MjlHKROnyXKQx52y6D5JPvXmviBP131RGC83S+L8xDAhwrmqyO6j/DE2z5p2/N9+nwtWpjNqWp7m
aVACIv457GZoihiGrO8nfuttlsF2chMnaNPMTjQMINw625h6SBo82mOMT3b7cbf4KnLDc3nuJKQk
sr3jgtOUZ12Op14UgHwdLMCklby8xE+9zaq4DK2JyVwWXQw9pNYfdoju3nDGI/pUN6AU6sGaJnNw
mcNxqQ3ermERF8mKPOMmJ4ZHwKlBIsW/7hPCq2SzLC5aNE1SzEVZJ6dosLw2Snd9d9t2KYivZHwW
4rvyzRTPUWiiBtBFY60GFMTxjIDHLr3yZdpDzurs+MthuZERxwrYSZCrbUzyQWKOckzU2vRour5y
53xJTJQdlF3jq3vTy0/kNn3AQCpi0/31XZV8O37CrJi6ul9avTypxpeo2pnkbmw+8iyxdAoeKBTy
NT5HjEEQmIDLKIeEwnOS7xz1s5NJfEN8kjc2uO0zFcdsemdMXoUTLXCR7UGEf6SfwMALKoBsD9ia
XNde7Ccbq1ykbTNjrCwLANNxjykmr7sH3eRTf0y/1Zdq3/4cjsvh+tcSJjYbg1zcBfwfE28aWYM8
6AE16TF5yiTWZPzQYljCxg4Xf5MwHZC11YAKVL+sHrCZ6pii7EUqsJ5imj07qs3sxjL+Q+l+cvHY
qfMKZ6QBj/eTPkBbXHFjIMfbY/yrbl9VgsqD7M0sUGXFwdsslQvHar5GmtEVGihylf0EvtpX3QZ/
ueh/hz5o4IsDo4LXPIu6GIdMcQIlviv7ply4ViKrXDW809AUj46sKT7tjT2YrHfXXUd40Dfr5IJ0
UkTlbNmYWHTi0m3AJpu+dGFw3YZsKez/N/fp7NDUjsISYilBgqW0R/NAfIgFS04B874/ShBvS3n1
3o0Zoy8Uh+ZJFFAEyOpplck5CRO2ze9zwaTIaJmM3RwHi4l8MPmG8UEoY12i6RIZCC1S4KFsPVwY
cWKM2Nghegfr3Th4OvjJAV0bj8qTXhziC6vPKrdSfSXmVtc2kQsla1fqia5hUGME95Xj6l9iL8Mc
ZnLIXeswfQdnVLdnwlzOV9ldJ/HE1yiw+XyRubZN3DvJCUyn1YpbznBLJ/M+4Io2oAS6atigOOEi
WJpXbVOtLYQjXpn0w4CJiRR7WTVM6CobM3zEytp2MdIWxzX85OTn0jkUYeyi+O3RsHFXWSdNZo4L
Vug2Vh0FxRdYlmy3Mx9t8hK1pquT2u263m1l0VEckTfr44ITaTqrtCo0fSaPnOpPFsYCMm/0rPsm
oPvWW45SRifZEtn/b7wDc2eT1Tk4DP139WSA78tC9RREZrv1oNfeCI2WPQGpyT8lflmQFJ7EzXL5
ANakXTbFGQiOe8sFwDJPJMw0EgN8ZtmGgOElJRT35lFzK5AIhePP644vbpvZCF+OSjRIPHGfbFRa
axnCKIGMTnSs7tdjdj5Qv/Hd6LN6m/mlF5+l8xziN4djEGggAyJNdO6rhcU6mKmpObhd3BW6jCjx
37Q366ViGoksgsnwjKLwBe1XHGyIA6A+zMXoLib1rLckCYb6JgxvsuEhWQ9t/y2PX67vp8wQF5wH
CECOwwoRKTr/lUamV3aXsJ92rTn4jkz5VRQZt4viYnLV0y7HcjEWkypp48bpqnxPncT0o7yRuInY
lI2KraVaNvoy74+ZkS5jtqaYWYI0MdEwiV161UDc63snrPBgOva3Fe48rZWFUcgaoimTp3qv1Rbf
eej2wNHso8ePpAUbY3y/GLmNhvyDIhYXnbuqhts5X6+vR7hpugkeDgrGLMoTmsV4V1uTPYQBHjM5
UCw9OelSrXnhWwZjxb+tcEF+iesQ73dkwaDu21ff8h+sSGUHyWE+dfHuH+YXGUxCFJe2NrmggQZW
GoJWHjPmeox9y12jDK7vndgXTAQHAytDpGCbuwnscRdaU0L6GE+0ZbcGya7w9AfDXZDttgdoNlw3
J/xUG2vcJhbdrM9Tge+0NN+L+eyYhRct36/bkC6J2zWnhdgbKOpzCMzVt6xcavvxr/ii7Rhlhoy1
WfiJNiviTmw1l1psqGC0SdW90d4R2cUh3DEbSCZCKDpUfDe9pPFQ5guOTw3dGkJuMCzs6b2kBisy
QhBzELBN26Am91nUmZWClaQMhuZipuck2yuylExmgvsopIWwkW7nqGEjDHT5g0Luw/og+fKij7Fd
B/cxZkr1JtJLTC7sl511fC0b7qKfjT/47ICGD5ls7Fh4xaK5oDngHCC6ylNd5kqrzLqDJrp+R1tX
cYtdcl/fDF9Qt1Z9eMVZNkYr3sg3g+z/NwdWCdOlXZolCuKw25vJV6dPvIqM/vWtFO/kmxXOI4w5
7kZFA+g3VvD8sdW9ohWSt4Awi91uHecS2RSFq9pbERRys+f/I+3LmuPGlWZ/ESMI7nzl1s3Wvst6
YdjyiPu+89ffhHzONA3TxHd1niYmHKFqgIUqoKoyk8LRsxswwOAeS075Y4hREd4EOv3R7ONqbZBx
jz4RmrwJoBpqLpOVJsDrit+E8lBL3/c3b/OytzbEJNjMmCeh1nNM1r2JtmJXHqAIB6qT8Us7kQI7
Yu8rcMmVUXaMX8vAX1wU0FepuvbQKLLbZI23v7BPZOLODrKEvGFhjqVoCCl6Q2AG/04u9R/dQ/1s
PnSX4QWlo66OwhVG6yorVuz6cXws7oJrHrso3b29H8Hc/VoSlUXTTahcgoYd3I6oZ2AEjDvww/uK
7Ei/Icdog5UqUPEe2KQcxR2f0js0Itwe5d/2tnyorvjjg5vZa/0Z6clcne9k6tS+bnIDk26iLbqt
LVzr7mSLVNTL4QnVc4IJyyuUKyP0X0MQLOvR06S5ufojGzi5hXPoTCaSxJGWStUCboFauosS6Ho2
92YFko+WE7E2pKl10Kb+G7JMJpxEBgZg4pG02LjKV4dPkkPwV/kDJsXxwLrq7PF9cnHynNDReNB5
3kYyoSWFQ6pCO2QnWUcV4AFkAxXv1b+9kTpQVETUiPLpOCvH0MsANZUBQx2R8V0f7MHX08gSQs6F
cHshZyvMYyfvUjkdA+AvVO1IRi+Xrwf1YT+KbNaxwaD870oYFx/F3iBxjwtaLbzE+qOYgRREvpOi
HvRWopOntVVAPGniDAPQT/Bn2DhbZRLnmCa9HlYkOU3kn0m9lIoPQyWWqM9W2AxWpvFQXLydZBw/
G7pZQ7RMTgN05WjhFWEROO8LwwHFwQjSzdTpfwgy5xjQvdtbJXMKACWXSyVTenT9BgRh1MiH4/7n
41lgXD0La0WF5gxmSMdDqdzX9cv+39/cN6KoIDwDmIWwqi96O4pdrVejX3b3c3Hf9PeacvjfTDD5
eVwMsw+6JjoNyVM73umohzTD3f9kg5Vzkaog0Im5RKc8Xew5rN1OPvS8hWx+i/NeqUy9xajyTuwl
hB2lutCTu3ji8TNtPnuBof7v11CZZJvJxTyBg1D4rFuJtQUuauBgKDyVTmkOh+Ype4o45bjNCdG1
USYItcWcZBChBI+xu3jShzhbqoeIekG1XUpvfAX3sENDOq8GvnmzWC2WbvcqxAIWq8tdV2E7P4nk
KeqXPoN599C/bKoO9QRR0jWovf5uJ6RkISj+JCcq8x49DpdUwhNVfjuOrfE1fsSIw4H3ANt0FQlV
d93EaI/E0jDFmmwqvRoC5amPt2HQ3sgyr1C2fXdZ2WC+m96i60pABwG4BZXxyByzdEzIitEaf1Ha
PKF13pKYzwWmd8jRYd7VFzGcT8Rvi+F84Qyv1sOkjCivNcAOMJqkgaFDSK9Ebba0mHNB+gS7/BGy
V1YYbwAYRgVPcgiZsocksPA8xrSu5CZe9qN1qCAudcLBXuz0klboyOEQ3WvA57bH0Yo5sfeTU2Xv
tzDpI1rUsTT1IfTJTedIeLtkfnaLHvpbfSXg1Bv4nLNH7PQ1u+/uqgMXME49ZM8+k1yEZCg13D9y
v5pejEmx6uU4FK+y+o+oXCfpg7Z4U6bbufAeSYe84r2t6er2rDN5oTcXNDkiWfDj0pQORBoHZzCC
xJOyKXidlsl8XEqkpH0n2y4hnL8/232Ix3JReqmd/PC5wPwnqJYc+V57oCSvIuRneQClv9gzJEi3
K5ChZR+KqTwnpjGBR0g8zAcoIv/SMU1egBUSveyYerz+zbZFmWi6aaJGgi4YE+8ioLAqCc8M4w0f
9Je97GIM3SKz+svCnY9cR9q8RaxMMp9y0M1RSTWkkNIyH5JH1aON79TXITEdWLMfuT8zm/MdKR/n
H95zNskOMhIya2Y5t5iJxxhIdgOKdZRRwa5y8f/PPYyXzsoQk/VJplcDFKCRkzsvAQ1TKkyctXB2
j00W5dTHQrFg96os/Ck2xs0ShU9CoHHM8BxDo+FglXC1PtakqEVnT87s9llxk5vKA+uwjYdHYLU/
I5eX4TdTxmrrmJQBXWsJdGookkCIFnRt6EYkjxw3oDeiPTdgksZiVlIXxxi3UB8Gp/MhxujWrz1o
9jM39Hjdlc2ItVoPkzu6RZLjYQHSNSSHhrybEuS4594iQgOVVN5lkOcVTHJoxiYkVapCVmMubL24
0hY0gpeH/f3jGWFiRdMXmP5UezCFY+QiKARLk5+TkIf74PkBEx4EI1BaZTF6X8clNr8Q5Jf9VWzy
D63OKBvUxxyyrkYt05719z5+DUB8GQPqQZ4UMDhLhS8NoSMll1Pwc98w/eA73seqLCddN8wz+O/9
NvHF6a6R36TIhSCptW9m+wp7djx2QjGM5aIUAhEoQruRLnXihBrQw/QeG/jxZYKxh4kSinKRoBz3
YKU6hLwzg1yGw4Pb2TKX+6i4nponzuI4R5htusxxb5RTMBF/eAf/D0CF6SG87MCT1dmpxwtJvBXR
f1/FQLU3CVBpWXYKsmtMWFiZ/K1QeaCj7WLm6nsxgaItpE4vx0bwI3/y0hZQ/9gtD/EVEB8noE3t
9iF7+4o09W+ZSmciRhUW5VxWA2SGxdKJqx9y+lqH36eycva/GM/rmaAxSbmmxioe9IKUeOKsgs4W
WD5Q4LmRWb3t29rcSlnUJR1PUF0R2TwvS00X1iFeb6AWkx8yn3iC1d0CWP4UfcS+elLVz2kYLtH0
ZrZcG2byftgXWI2cYpz2lJVgNdMvhgsRWKHxVThIR9MnvBLWVnaRUWpUZMlURYPt3QuYZpnUEOzM
mWlRDd7L4haUR27gkNAKPBmdE6vTLKCvMb/CQwttr3ZlnFltWUqjUdVFdhpPxKOTK2jYZAHaQ5Tv
AyNOuiVxJbK30sJ6wTQwrM6iWY26ClaECDaNQ3zRHxIvvUp+RC+0Hy4e04F7N6aeycbrtUXmBjQW
SZqKCTRlR0xTNVdIEEKXQ33Q16PncPA4rrsVa9bW6PpX60sXPe0ERZ8xf9ejpQHwvqeNVv1kOKE/
fGhedYhjj3sX57kRE+GaQVoiTexRHL+pfM1G0RdQY9MtjubVBLiZcdEcxovoQPz91W4OEa9Xy8S8
LpslNDcEhPHXarDQwBwP2gFy3F50I/mjF96Kl9PHhBfB7OcPDaSlohPvRcnbcCYAdmUDDWltFP0y
9jEKVRkPZcWDSfJciAl+YkRiIQc1HrrexJMdYPmO6VMvgC7Gqi5yUIaB2vs2xADJS4oXyf3+Jm+e
GAlAMRQzoSf4R4SXxgAw8rb31fZ1iR67kVcLpAfgjwOyMsCsrhWkSqtzSEj1kE+dLttDfqguWq94
ljzQd3i8jtjmZq7MMRdDvemiTkwwpxD3iyWS13xCP7p6D9SrpnysQ05PYvNknK2x0stmKORNCpYy
P0geiPEzC8Guu3jRmNumxMF7bKVIICExpIDpPExK0dfr6uj3BWmXCA00P2gXGwz06LFEVkheFnGw
912CZ4kJ3ODsLVRB1DEO291Hwd2g36TqhxrzrvCb8wPrFTHBelZ7NTfSHtkJVVNXdPsDxqYxH62r
FrEp1URg65zvtXmcV5vIRGthJF1WzIjWeeO12WECN0PAucps572VDSZGCzG6pFKDIpQ4OFBLA9ii
Pmio2B5p18jw5qPCS3ubXoi7jAqaVNpcZFaV65lpTu2QngbFJeEFbjaS+hIHg1vNr/uusQmoklem
mMVpYjVmfaWI6KnP7nh4k1ygui8olkO4ryCljq6PZ4eFlf/gGN4MIyvDTA4a4zaecK0HhLU+hte0
HSfrFrmPO0ezUHSFgpfPc5ZNBrP1Ypn802vDICUlEY7BVYd3ku6rfvCmW+U11V+IRERn8SH3s+vF
XWqoQXJvUJuxebVmJvmIpgCthSQRfKGwMNRcgUoS95lD9APzfTLSHl4zjsbJB39x37MzMfF6Ema5
AaYFQMpj/dH4BXjTdFt/Eq6oGF9x4PGJ8dbIxGupUkmVdaUJLbaPToSMNydsbp/4f5fDvuPFbIyi
KJST00gOBmQ9ZfVViXmCdTwjTMSMm3pcEmkgfiqfouRGqu+05X88AOyDXe3KQOp1XG2r1xmsorgE
ecVxuabNGVqY+kpvZuX77Du9avIsERS00qbGl5W3LHzYP9C8LWMCCUocJAmmsPfzRL0ozchdguyQ
57w6B8e9dCZs9KQqazwuk5MaKZaa/xRjd38dm/eN8xnVmRihRarRGyEySt+m7kRum/wjrD7kYgQ4
0icT5664vWsGMSHEQkxw8v5+CShCAyIcIhh/l+m61m0xER1tUuz9JW3v2dkIE3bavO+LUgP6poBa
gHonmLzMzzPAhBi5UOJEFpIYxbufcvVPM97tL2CzeCcjFf53m5igIuRGN0hRSTsklT89ZJ7gRhBp
7/3m0PCI5jebpitjbIQJoiKPGw3Nkaj/ZPsN/Fo4KDeiNxyKg3Sf69b+6jg+wFYIe30K1QJX8NMQ
fs9Bom2e4oCzgZwPxMaaujXTOCsT4oM4LRi+tSTmrOEv94h/vxAbXuS2NsIEk96n+TQ5it050AbA
2yC8CmMreulc2rY37lH59JYvFUXOzsEWByFXlTVyGI5QfyXe5Anvojte19Cc1S5zn9iAJ91DpvjA
IyjgLpkJRekwaHPQN6Y/24NjvNGRRGJ1jxRRbbqhHzx0z5j6uSm4wM7NWu/aQ5moQchCIllUk1NU
YuAM03WU9A8saIOt3g0fQKgDAg8BPM433r6Vnj8xE0amWJZDLRWJn6jvATmWIKIfgeIzq1uS8gZb
eWeCiSj1aOaKUtIp+6S0styb4tqOB57nbN9BzytiwkrW1gUJAzzBWlemiq43hh9eTnZ0TE6hU3Op
0Omf++PlfHZU9nG50FGMTKLSRMW3jtxW2WhlQmktwUuTXwdjZDUKZ4Wcc28w95jWIJPSxhJGdczA
CsGrUnM5oaiv7S1K+j2DJXEOHVmyBH71nj/n14tTn8hRsKsL4QljdeKrcIIE82HkpRyOgxj0065e
z4VCcrAaAllQgQJH0rxFgX57y6l18IzQ7V0ZUVO5HieSEV8TlQehSCEXj7JAzYOr8szQf1+ZMQPS
aYaABGBkz2pCnCpLrXr80i0AcpIygeKXjmmD361Am6EWpJrkp76p3aWLjyjGefuZbDt1rmwwKzE0
zElLHa4zkf+pDePlB+1x+LzR6re8Vuumc6+MMVFwmiQ8bQYj9qVcuuhk4gbiyCGh2fwyKxNMyEv1
LMqmCniv0HhowAEWVfY8c0oYmwdoZYMJdXISxUVdIzdPfXLVxM33OF2sXih8uY05prYfwCtbTMBL
jcAEBa+anzrMshcB5PjcyR9uQCv5j3Y5nXoHFLzO0jvSZQ/6YVfiag5wNpRtYKQFaYq8zIG6zV4a
8y4HxNbglbc5fiEzQc+QxGExY0H0i/oGHV2NJyHJWwMT8cBK38TqjAqrMBSuHkfuXBWPRE2/1NY6
fyyWNDvQmi7LKKxCtRav8cJrMO55gaPcLtfg+Zg9Gll1Z+LRt26301Z2mUCB+b2wWCDeiJGz6T2/
zm41O3G027myQtADLB/0Ktf+yF84sYNzDmQmdhDZLCpCMHpCeYxrq7ZaO0rt8NA6xDZPmTtbd8a1
yTkRPF9hYkjfBVKZxBBeSYDmI8mDxmvZ8ZyFiSCt1IcgAcuBjdHuK7OHesJDjky/v3c8I0wIAY1q
k0mDGftoWGlgsZo9kYfp3S7urryCDR1hEEhKJ9EykoHr/Wch6QQhRyf1af8v+pIcuXw2qDD18bAS
SjnSs+SUCakTtzeJXlkVb/aOs3N/EBIquVCHoAz06/RFqy7N6mfdHPY/znYBbrUQJl5kapFlUgpE
L/jbfdlDoQdnWPJbh07hmrc8zsxtl1ZFDXpoUPVk33pdK5JMJI3oq+Dx6L7FUfUlbzsbYK5eqi5E
xdSC7CIE4EAsp5syBO9WxiNx2o4HZzNMGBKlvKirEdQkufIYDJU1ay6prhSFM+37lzvL2Q4Td0SQ
v5aGoAe+fjM/y+jUtf1R+Q8eJLifBH/fHXifh4k4ddTKZY4m/mlUwK2YvJmju2/gL/52XhATcqS6
jHI9BAK2cYIDYrcXPIKiDRTmEk5pfcGlyOGtiIk+UdsRUMETyZdvjFNrN59CdgtEi6J7yCXhISry
VCJ5FplYJFSRkdaqmJ/I7A3Tz6n+vr+F21Hh3x1kH2pdWoRkVGYoBvW6BZy3NYMrLVw4uecvifZs
hrmodGFkpgXkmH19AjEabRTH/5QjtPgWO0DzO79ZgI7jC5v8JZSf7TIBKSqFcQHtawyFeatvMG6c
Y/IoPMitJT1Qgls06riJln6SP56JQK38Jyqx77W0LVoZqq8ZCPQEqxQStwCtZyZfiPFo9fOFjHa4
iRvG/nfknW0WDB4WSTxKaogKnttcDqCCG+jwpxN9p4uMedhzjlsaTCSZRHOhNGmx35UDyIJRaeM8
57froArYamQRtXxgR35/w43KUOuLDjCZckhucwxtdFbvQLfxEH6t2rMyxTjnoOoqScqU+O0AkJz8
fU5+DEloldJRqLz9z7TtG+dVMf4okWbuSVNREPMvwQAKsMg93pT25qkGuY5sgllBAuXV75tXR0Lf
kTHJTlH9qKFwNQjuZD7vL2UTSimvjFAfWb/lwbfWF70Wgyevvu7pnKJf+8MVf5Jv+xSvLDHeVsWd
ls4kBrwVNXHxe+YEmG+XbsiJ2J0ducE1by5yO16tLDKpayYaymURutEtOcm1L79jdMcJ34JHcv2p
+5R2p/qSAPnNw2dtHqyVYSajxYJhNnVaYIBWfpzAg5a2kb3/3Xi+weSwVAmhPmmAm7URTDtB1yqu
r7SYl7foBv0RBFfrYPJWr/a9XhtYRybKzhR9A9WMF8uu3Lec5WwHirMl9vIcV0MsLSj6+dpdcFCP
wzE4FteJlUJfh1cW5jkie4euIzXN+gjnChOJo6vY6SkAO/RloYJKa3boaODUOeGP/Q8m0W++s5cK
EzTSfgy6acIgl3ZFgQrkR5tZs6t9MlNOFwM0M2pffVNuSr+zxaPplG4BfGR0DabFK4GXyal77P0Y
JrQUU6010CdL0P2g/BKJP4IWfLmASuT38pKS4yeu7lNiWi6Sh3M0FCbeGJKRDs3Uhn75UV5r4CYU
QqsfrWi2yEnzaOBRcgt6Zfu7z/UvJviEmrCAgRQSlVVvq157CJz5Rr5TPOXI59HYzuIrZ2bjjtYB
CLbAWA0iuF9yc1edZTy0l3SoiLelnEOqsMHGbMtoSEzM3AiEkriOF7O+HMypdME543L2kff5mLhT
JSMmiDXMf2IKHG0zcgy+kcCujr2nvcqu4C+dw9Oa5ZlkghBkSUpVzPCuKdOXvqlsOeY1NHkRgR1t
iwEiCrVEpMRcGIr2psIKQxuStrVDMQjjg/LDFCz1cX8vOSGchV7XSZRDWlYGcVZ7X423c071qGqO
43M2j0VfR4EQKWYnQYQ+8mnE482ObuI9ZVWVdcU0COWY+v3+UIBQGMUcGtbeKkd9mN3B768ib7nW
r6Mfw7FxawxkhY4O9v/0Buf8sL+J285/Ns84f9/kYIcucH2p0qcglaAE2NiifhU24XHf0PbXOhti
HL8IujDXzQaVdf11DDAvGF4Q8rBvYztFnG0wnp70udiPuar6AgFCNjhqUWmrQMBMuaXNE+cocxbE
Vra1uBwDJZvxqCrnCDhrVfyGfl+HWdWkv9tf17YpSOSIpqqYwIn/7iNzr8tY0Rj5Qvympk9zU1tV
ff8/2WAvEIkm5k2lZPFJ13+Y7YVY35GU01z5S5j4dx3sxYHUbW8mBio8nbe8Q1kAhBypnV/W0DyZ
ndyJPd4AHmfj2DuDAhRlW2VgcyykZy0ILei8KSqnZ7hdflHPq2LuAkowhySPIA4i3imn3G2vQhfY
Kzt4l6z/S1eea4+GrNWLQ03zuhpmTPc0qJvT91PgFBeItDZ9Q2UHk3NwtyPgeXl0j1fm+lnACF4f
xicZU6HL+D52HAP05P95lzobYCJgCc4snBkUyBDL7ajwxnv1soswAQBso8i7uPFWw8a7CHpGZgZc
7WgD02LT4UhM6etP2fPwnLnjUXtSFk4K4TkhE/kmRayEOkDxSi5DW8BlsUKpJ3vcP76bjB1Q8vxv
jFCYGFEumPiei4V2+pRT+aNxjIPuJRgwfwJpgDU76aV+wnvAEXiGOTvK5n65jvV+kbLQhyrJo+TG
ruBCQZHqy1OWtfklsL9CyrlaKpv4wYsHoRDgov0knR2hT51sbjiH+lN6b8cp2byviMRI9GBWoT2M
KSNdt4mZWwX5PkuzG3SC1eqlN4QXyzIeI7yI+9FJ8vEigXCT0Gq2CNSsmoMxv5itsr/qo9TNx8zX
NFwrb5Tg0UjUF7MqFStRpZdeqStrNHtbkpMbEr2RXOYk+e3Aq0mSooHUBPQjjNdPioACtAAYWd5Y
gzc5i6Mfof1OKavlGdSpFFPJA/9sVw9WRhm/15RBLqRZjH3jqSgt/R0kFnZ0M4WWNd+od/IpuUhv
eBRd1Mv/+Gwrm8wpaKcU+vZJK/rJELndWN9LQXEH8MqjoOuXmhFp1jSn10qz8IYtNg/52TBbqMs6
WUmmto1PhFyS1BbFfyqe0OzmQVuZYAp0aiyKZT1Qyd5Y7kCsHmOiPEVvoflKvFrZkX4P+AH6o4kG
RJOvFRkI8GawuRllb0F8iHNd4y2ISZxxO6u6ViyqP5qX6nw/9hpnJdupcrUU+gvWuSsCljATU0Dr
PNnLj8DaYTBQt2KQ+YGO9GIg3BvHtgOqGsTtRfDFsrMIgl6SKTGX5BTL37RIshI9tOL5rehuTYhk
5DqmsrSn/dC/vY1nk8z3ysq0KxVRFPwsvq/A7ccDZG279vnvM59JzcIpAVcXXNv8Hk2xlSr/dBVn
DTwbzIeS1FlOEhnPLKK850tuBbLh1oFu7+/U9hwl2HX/+3Xoz1j5AxGMKCoG1OO697CmihKg13EC
HwVvPbWQIRtrum5QW5d59ZNttzAJAUxPUzSdiYXpEE9jqQNfQBkz0XP85LXiT9tsB3odpcvPQj5h
eYRbKLvmjS4B8PK0vDfo86RP2m0OUOJhco2Lrrb6I3d+ZPP+trLJJBcFd7cWz0gB25jfpdFTIRZW
Hz8Dp1GB1q0QPjgfcdPfV/bYvUzksSkGGbMpDwbYoL7XtnD/rr5RFFFcWcVpPnLLfdTF/0grK5NM
WtGLrmxljA6gakM8jL8elW9diIIb9CLd2Emuwo4XuTiLZCHukSRli06QsTF9cSjvkTmd1M4s42YG
b6EICs2viJXJ5yWywgFEmeZG6nB/TGrJTaEhhv/Ff6Ov4B9WZphgJcZZoy010BZFp1qS/K6SA+BZ
HA+hf2Tnc7FwOgyuYCi3TWKgB+gtGESJR7zHPmHy+FqcoLJZQVmtiAldKq44pk4wzDmD1KHpjkpb
Wn36VqeP+6v6nNfcWxUTvPJKSQtJCQQfGo0mcfR300rvB5zx+JTb4m16OTqod7sCaG4CYvWv5NRc
U8BXzXvGc04Di2HpZRD0lVUh+IZuK6fxAD7Ce+1ReDLeqYTzfKH+3F/5dj14tcVMhDGg/N1HxUhA
LKuj5k8gTwmi4wv1IF6KR944zXaSWFlj4kuYT0kjj6rgp88DaOAyL7gNS8zh0dZrc50/ll5/QcYv
XdFXVpkQY9aBqqd6CMJyP7/G++Ju+THfgloqHyC/mYCgqxstaDDv7+w2QP9slYW+RHphmOApJeiX
awfZa+3pRbDnq/z0S1smuKSDMYFVPyitHTrKC//48LabRcPkea7X/dgV4NRQ7sDWdJFeoXJcCpaC
CRbNS+7aF+GRhyHZvG+s1s2EoVbKCGAkQMHKZZ96MmZ+naatiZNqNQ/byzNFT9PqzlE3UTvivSEc
p+U2Mb8Zy3VHOCeSZ4IJQcaoh0ZQ5sAZ9MuH2XUnEspXcQl5rn134R1EFoy39NkUGaI0+s17h1mj
HJSZupt9TC5tQPPaz/RX78Q7FpindyoZl6YP/cI4RsuPLORdJDgXF/ZVTJIFou3VQkBs0IFqMT/S
pnrkDFbyET2bBwkYIhXr6o+8zgVvZUyESTpV10uhACGFcEvm91663/9O239fNU0RU/9E0Rh/WNBn
qOWhACRXDDUX2pPP0mwG7r6Rbac7G6H/vvLrORciWYbQKKgaQ6toNEvqvgrMBS7+v0thioMNnlJd
mQD51E+9FaNuHL1E4eP+SrafiSsjTH5RjLiKjQWXklm1il90jJEHHjfApu8oaFoANohjkrd7jAtU
uojAV7S4rd51jmktTuGVV4YDdfU30ROd6pDZOm+ZPJtMitGCXIIqAhD45EY79PdgG7Bk3fsVZquD
CW777Cn9sb/Q7dvRv9+PTTBjK0cDqSRAUadY9bLA0NwkJoHbxoN0rHut5+RR+qn+DBpne0yRJO+0
LNMncDfIM7jxSB3cGJ3qNGNim2p5G5g89DDPd9jpW7EOBk2eQXwlHgqoOy5Hwwm8+pM2FoXJA4/O
hrefbDaRMTJfKngXYHbFbWUvJChpVZEl8VAq243J86FgUZamWUJerIJ0O5g2oJisZU5eXrSz1Rqo
nOdufRVcgiy5zuwme2gjx4AQuvwfIWVeJth2XMiogb9UN/GE/j3U1JJppKQDGjgtbytyDcZKO1U5
jvOX3HY2wpxIGZjZqUKjwxffoK1xUo9Qajt2jUU55/gsen95qZ/NMYdRTnQqWg9QCeQ0T+WzZEsu
Fa7FfgpP4y+xnK/dRP41aTLDhIXWp325BJ0vjBdlFFmBceglznnnfCpWnwSzQZGuDJnpo0SZJTdh
etkkvKHI7ffHeR3S7+6Q5bWgmhWmdQFr80By7amhBSFvuwDrW3Mwb3mBc/vMne0xZ25JUyNTYwj+
ADbS6SfZeEkm14yevxIpz1aYpC3rY2SoCjrxuTRYeniQxrslT6xq5M2/U8/6M0SeDdFPuErcoNMw
w4WMVL2l86V/8jfSWcGtfj2gKio5yR2keUJPc+mFLvqS3K6sn43TvV4Zj8Shy4sQg1Nq+VhGxzl+
0zJO74Zu1N76mGgRB9EQJqIEwIX2YFbXM6/hy3NxJlC0Rqarhggkatih84qUiTr8oCvWvjvwVsHE
h3kJarGh9Rc9cqXyqZW/7//9/VVgQvb3D6FWKPMLwEH4RH5vTTsI36ucc8nZdzRTZHIxkcU+x6xC
geHlzv+l4Bwd+TJB+zuFsvvvKyFB35VpAcymMnzPprfY9P63nWKOv2g2sqYHOC+6eagwYdgeWp4y
Cm8J9N9Xp6KVkzZfhDY5lcq3QT0Fybf9JfD+PnPkJSPQIciHgWtV/iiCF2h07v99njMxp1oxxSCr
GkCNx/xgNgd5+lEMJedA8Gwwxxp9O4EYXQhJL+VVi6919SLnMX/xTDAnOy+NWE8kvJuUtPKTejkU
5nBUieDu79Z27sekpga2PgJ4KrNdTZYPo6xNoW8WVudEAYSt8fAsLMOpIjuPLYoTy0pIqu/b3Vze
yiyzgxKki2KiotKiNq+RekyG7wp3vpFng9lComI4pZmK9CQ/FL7pgTY6c6g28mSbjaXfUVq41DF/
7i9s+xK+WhkTLMsmDQVIOEJP9RRcUdSs4OouOaQ+5fwWHN7QHGeRrND6NAnFVFSgBzIjQXMqeZqs
vg6qk2AkXI0+Gr3+yGbnpX0O5q5CwxhIgDe34FmZbsQTHYaNPO1n8UG5FzHqe7+/kbyFMaEUEuRq
DcFiZGfjpoiuE6J6YjV9JVisVsTEU8AjE0Cd++Kkt/hMjQ7QVQrJ+pBjZruwuLKj/B5U84IkJCZw
xQ6EKfoNAeFHfsqf5psOg+OOjP7vyO0U0ZO797XoBq++ljhWi9lpmuAnaCiOOsRCJ1s2r+cx4URD
7uqYGCKLgqY2CqaKKMQ0AStw4eQH8VZ/muzSl+3hSle5w+c892ACCFlaWQu1LvDN1onjt9C0ZPKy
74HbUyOIjKahKypatYx3RF0LymcV07YqsAXBob9WL4WXxBNsxTKs5D46KpiuOPJmwKkv/PndzlYZ
XyGBYQ7ZhDJFWv3EHaKsXc6y6M/eM8A4RiOMekMmZOC5FPXjogB7PE2QaCRh8SYPUAobZ1k/JKL6
TLoB2pjzgn5mmY7OpITQOTZG43n/F/FWzPjPnIiKWqQg3AG5gaO2ul3mnHs49Ya9JTPeUrZDAfaJ
GMRI6bGLnlW5sRtgNkxw4kdfehKuvIZJO7ogjUofo3uSvQoP43fZid3uAh3G3lFPkiO9fAlatrLH
JBy5bUhjZCgda4Joadplrz4vGo+UcDuY/OuUbO3MaGU5NhQi+GCOt/v41NeZG+meRjJOMKG7s/Ol
2BbMHDXpIKqof8ZD7GXabKtleam3sbMsqlWn7aGQBU4fmON+bNmsNMu+WAjegVL+kYjfet6B23x7
GCZU4UGLDJEd5u2Rlpg1Xgz6vOmnq6SurTmObmu5OJa9YvWG7gQkw7Tp2Pv7x4pnl8mgJErDLJ9q
SgX9S3mkARPa/2HQY/uTndfHhMm2G9MFxX/hKIeu9EHHWCDa2HdO69SXMAlybTpRnUx2ciV4vJnP
bcc8G2eiJSZNs05RQKIwSf+YzVUKVmvZTGxp/NjfzL9clM+GmKjZtyPKnAUcs3HUd9VbjvHT+E2x
vmXfZXREKT8A5yRsVz1XfsOExQi45RwC93RQB+CyQ3wfXpQnlD7t6MXwYzv3y1uMdV+RWwVlwS/2
vEyIfYsa8KqSyuzslIkTMWo0VdL4agpuU55Y+taXU0QcCgMCpgaGaBEJVveT1NTLRBBJ4COV29H8
TCBR0xrpQQlyXsbbOuEKEWUVZWJJFU0mRELpuVJQqZ5QpaNSdArKm7RpP7+an1210Ju+7XvLvkHC
VjSqJR+lLGrDE1kewOloiTym9c0SsUJkbJ4qaxAqYg53OiJRN/nn4aZLqg+YVCMH2qUWQZzEI8Gk
zs1G5bU19oiXihbMA+7Jfapbonmv5LYQ8PhQtpL02gjjcGVgdmImAvwmp4MlSVemKFshRNpV5WEA
ZHr/C23SUa2tMee56oRilBojBBdz4auxpR/ju+GieFHd9jU9pNC0lPFABH+crTo6nt7Ovv3NIfm1
feZ0l41hSmhGFf70SqGjsZv+U76BYclKvusHOq6enITb+gdvFJq3ycxNSB2gZF2ms+7HhCi+Bpyh
FZiJ5qda8/9Iu64lyXEY+UWKkJf4KqlUpWpT7d2LYnqMPOXt11+y93Zbw9EW73rndSIaRQoEQSCR
OT1jZMm6bWNc8+cXK3If7qgrZiRVJmDyIBd9jprLHvS58XR73sb2kfs8ENwZX5RClyTVio5xoQbR
YjzWpnBiYytzXn0zfs7KqCKmGZbZgPuxcRfqs6Gh1i8uNYy9f3H4dG2PyxyWgVa5UvdgTkHcwrg2
xFby578ICuxrEbWYYAM/xhBW8birVFuTFnS2ZmO5znXpGrBugdML/IBnQSCZJqPXhHL1SK9tiFZO
mbskovybRb4zsUpj61ytAx10M8q7BdxyL7LLir0SwIrdL/C6e4knagdub5qlqqoBaU6iclFEH1sg
4C1M3rXZfbPkrjlngkC1vWefFrg40adSF6URii5VAi23AhqOXkd06k5qmO3OH6HN2pUO1qa/V8MF
h3Dswkqd4W/mFQMHs1vS2gGY9EGJIdar+5cY+GmPiwvWUNn6ZOQSamUfE8hwh4N03RzK78gZLxno
JTqZqdsfRL4u2lQuWBSKMQ5mlULYPETrrvohdbMfVSLti82ccbWffLwg1QQK1BxqXmzCq79mTLnk
rgHDExPZat4SXxeh6AQL4zH/xKbLEA5SEUDx8qmy51PTaVfIid4FnrJ9jfzz5fhgsVSTVtF4AtTg
dviuKF5zCZwgaI+7Cz3QrvSTVuz+qq/GjwLLghPHx5BMG1SltfFaK8FDeOwuoRPpdxfmJcabQD/y
QQAiIuoTnQs+pAyTkrUIjaxNScDwnO3ItfkQAsgr7VHcSh0RX/5mRW3tOOwzr2IY1Fp10PmM0CSP
diHasE/zrnUBLnf1hxFw2/RgIXGt9iIcldAuF2zmsQhTxUKbTL4lp8lDXukWP6sL4N6eJvBBYTbr
RgRoF31PLubI9oB7J6bgQSbX9nQbNYJUXHQiuBjTNlJT9dqUHkNEkmq+mJTSqQsBX6bICBdPrDmb
ChIjddXNl1YZ3CgHtwGoVM/7vsAKPxc9pMBoSD16QikAuMrQOxLdZSIGU5ERLucowiosh6KFVFTz
Mkb3EyrUkxA2Ifjo/DB02MWj0jbQH4+eMlCLQlPxKn8mE0Y1mcZ1tY8f+69g41dHSueeMEYWa+nc
Y1RjqF+W+V4z9EOp3NRRujv/kUTBQmdrX53dIY3nxeizAq3meVccpgN9rqnb+7IP2gSvfm9nT2Bx
M+NB686wdRvToIRz8WUobKNOQQY/urLLiOCj2ww1amtP/y+Q+21rukx0HVTOlsbFiH7Sygk3S35s
Px7TyQ6DbCaKPWzkG2Ce5/OL23RH9dMaHx7iuErNHPLGc587YXdSsudi+IKsi76ywe1fVslFF1It
DLTwKraPkP1y9EgQhjY9fmWDixAqUWtkVzUYZvUfhf1N/VJG8/n3+dhQNuE4hckMcKOBuD24VdY6
afXz/MfYrjqsrHDBAdijhegyHs3zEW1vFMHUgHF+aWikJp7tnrcm+PR8kDC6xjbBMJQEcDd3om+j
dtdPteDwiIxwYUGiljnLVhMdFwptN9Ny2/l50ETULezr/vEmWe0bFxOUlqRJlODho+6boAcTIOhy
odIp4irbTjhXdthqV7EnTdtSHbpuwZBpAv3d1s0rtOLoYfTI0Txkp1R3RJ18gWPrXDgI87KjhRbi
foVK91xeZfL9eTcQ7R0XAVKlL9sIZOhHXBdVdKPH1yVG2inyvYF6/QzGhCQReB478Oc+FxcQAA82
7KjtoMJrdtFOSob6oqyB4R0VJXZJXs4gaphTB9LhpcCyyB25MAHO7XbMig7SAsqMHkjZgXWqNUMv
KunL+W3dnLdZRT2eLAGsVjSegWIBX351qd9qL4ZvHi3M3SzPyaN2N7jDbnoyXP1C9mofMt/CbHOz
wL3+BVw06WersGvQqeImAZLXPIIB460KJIe8l4/NofVUP3KV2lGhheqk0MUYD6KkYLPFu/4J7LJb
HRgtV1u5aiQLFR0wyM2MQQ5FODZepbhF6XQ7kNJDWFIEnWY+e8bBDC7qdJaa9AnKYkFWf7fHA+ax
L8fsFUBcV0vfz39nwfnky/i6WWsg/UYpOql+6OUDMQUeu/1m+Iw5BhdzjDGbNMrqRpQ4Y+yiYRDu
Qc24ozLIFWz1sobKyK5BeUwUeUTRjp8wjsol7lUdmQgbAEIJ9VjumZBsBwYfcNe+pftCMNzEYtm5
z8aFonyy7DnFEP8RbF9OZl+a8bWtPzXD4fwnE12zfGskaeXFHKWmD8h9AnnCet9AFXFMwOVXeJLw
nhV+QS7opGMLZtJuYq++8E064Ru6w4X+Y4B09WnYsfaWdhM9C9Yo8Et+qtiql0UbazU5GopTjoDF
6DsMb7pzhnJqe4lHAMibRdAK0cb+MVncD6OpysjClHtI1WNeNQykp+lDRBrl2935JYpWyMUW01Kn
FnQ7U0CI36XEyROR0vkmFeIqfPEIlcWOSwpNR9bEmKD3S/zhIjyUAeBfwtli0WnjJ7nyuq7CzIJw
c/lrdqsHJszQXShvk2scpX23z/cisgfR/nGBpa+yYlqkIjpK9ET1t6kXoc9FBrjUpR7yHASIGCtJ
NXA7suqcdT2/TrfxE3uFyof46iv8h+vvxQWQtEya0Yaoa6DZd/Nybdu3511O6OBc5hL3KZFrAsXi
+Rjf6LvloHvS1eihWORGwgAs2j8ubgxJpVYN6dIjSXBaQWZijIJIKAi4POyEWrWFWh/yZiWVncn4
keT4Rtnz3AgC+/ajXZOJaeoyY0DkPsySSQC4jEiGdNPLrgmQjYR4yV53SAwus8wD66GIh2P7QK1s
ct9qyGfazy0ObzQpt8gn97TV99CldQhtLxqz2Oua5NJq9k2r8sH/tFNzuqvt4TCHIvGkzbRz9VO4
LzmaGuyDFvGoyaWnhlagxEFWSKJUYbN08GmGZybq0qGpLHNg/Fz5jYXSiO5o+/qDJFfMDSxYE68/
lneZlaCfjBqqdtnJ30Yw7tAvIIeALfnba2wuwqv1EBdDCxnVcpYgpVY74+gLDvTmCViZ4DLFSB7N
KpzxvEpGzwSlH5QFb6oLBqycfR1k/azqEu5Eic7myV5ZZf+/SouVrBxGy2Zwr/wiVa7UUrBxzLX/
SKRWf58L7UouLblFwSWfRY2jF3h8K27aAG1eP7fSySwUgeeJdpH9/2o9eMyZBrre6VEpT2PcuL09
eEl3b/Wi6QPRxnFxpLHTXKHFiK5++ZJVvWOndHfeI0RL4aKGVcXlInUqptqa/mB3uTc0pWsVN6P6
7bwhUXyyuaCQQwWgyyoTkxone68/MVXLDjJM8ncFah7ZKXRFNSxRFOanAuuiRQxaRobYHxunCWJX
cWI/fx7Jx+gjbAo2UxAj+BHBWFoWQNcMgLr076AihkKY14BA/PxGbr+0P72dcGFCV9M0MaJuCno2
KJvXINJo9go4RMBf4LRZuRshjjsA9kSGzrMQSuCak/2UpRX4ut6J8pZ3lUuK66RzofHgZtO9RER4
mO2XMHQdZBUzcZrJx2bdUOqKSDFGyZ66Ei9hA4O1qdc85xfkNrrRjm2gHsKdLCi9br89Vma5GsBY
9sAdVFDekg6zG99oHrjvb6aD6UGiI3RSSJBE9yJZ8u2v/rlU7ntUVkmzrleAxg9npx+ulkx1BkOE
Q9g+qJatAdumqZB++D3mzENFc6UAvq3zk2sFw6HUS6kzHLIgfMFclQMZEvCHlwKP/pcN/TTLhe5q
kHtVlub4qJ0YIX7uKa3bXcShm6C3YvrNMT5KD1ElMCtaLNvyVYCVzNoOMUmEACtTFo1m4lfdey56
GW+H18/FcXG87tUsQvchPgJM5JaQZzVV7/xhZUHtz5vp0wIXwJdeDbul7KSgL3q3nq5z2ZuVn3K7
r5QnTa5wdEXyxaKt4wK6tlh0SFjP1W7COHZp0kWZn8uztOyQkkIBPMupCJK8KRWiAyz1t3NysV0J
ad3TvEDpLzECu438vAtPLb2UE5Areh2OYuvOunZ3fnO3D97fVlUeFtkvrZkZbTUGsXU3aQd5vm8G
AdJf4P8qP+lJEyo1XaRhQP9JOXVeeQ2awOKQe91BPmkYI75jvP0iGND5b6jyc5+WuWRV3PXgw6wn
X7e7/aAVQaOX+75QBA76L5fk5yZycSXSjHKxSwvyzjHEHti7tdwbu2Xf/JJ9TLSBPvX8RxMaZIdy
dbah+tMM1oxKzeAzqCnGGd5lZJ+gj3SrK+J98Ur4XCAXSxbLolWiANoKniK/uzT8DNw+A+SGFtea
werFnrKix5joA3KBRZ3BFUCKBbGxPcb27RhqngrtrVEV6hOwy+XfA4wqcwFGtxfFTDKsDjwWe4Yl
KfbqTeuRPSifL4T8aOzbnLPGBZdUmzBOkSl4ogMtAIk0kHV4oERGFveyuLY/H0JXVOPYrkH8E1tU
mYstSdIMFdhIGa810yXPoS1WuNoVdOwPkS/MGQUxhR+AHDstqWpbjtBEYGN1ya5w1cCGMiTDAoVu
4xFxKYwdsTO7yk90oClUp1mN53KRO/pR8zOwXDnmuG9zd3FBGOaPh0oX5BOidXJJSwJxBi2eayD/
49HtcSO0veUt+uALTrvAPz+iweq0D1JiFXMKOx1xMPMGCGCyl0/LkanpoKq4P29OtCoutqil1cbG
UIOwM/5GymM0P0+R4K0pMsH+f7WgQuqt3C4xrD1OuxgDWMNDJ+/Or0IUIj+S65UNzaRdH4Ya9DKg
wQP+lJ+LI7nKnqV51e0XO+OfJ+wDV7kyZ5pqqmYsaZ47K7tZ0rq56q1sPpVkiv/r0rgIErc1htl0
CG+NR+vUBTkURBvksGgOgmktEd42goClcMGjTHuqlGMJFW/7MKWKkwtH2c5neBhZ/t0fJiItNB+X
CGA+BuHuoGuCARqhbpjIJz66n6uPlIJazTBKuHYDFvzirt+X++YgB+AgfxmuSDC8nvdBwcbxAyHT
SKhcqCjZWKa1H3REP02o7im4JVUu9bCmjlaUEUwZGGFGv+aoa05nOeNN65uO4lKIFqiRA0r6STQM
tXmIdQzQQX1Qtm1edkRFdfIvVNrUX9jFZWFdATV8fgMFJngEDYbwSiOlUB1p7BJCQSGVUfPt9Z2V
d7J73tR23+ZzObz6CDVGOsVJyzBiXVDcxt53+oTJHUfyRNjVTbdYWeKuDVBMS6Ns90mgJI9Nc9eJ
mlzbbr4ywPlEXuem0cUWssOX6JrJcRVu58RPA+uc48IQNn1Fn4m7MZJWo/Fowc8Hf2FM6myW60Qg
XDq5ipsfivtcqMolMsn+f3WSJSWW9FhDchhWqdMNT9NYOE30Q+AToi/FpaBGPxLM66M3qTnmXnVj
lspcWbv0G2OyRc7rTV/JKFZfjstEp8nEkVIBfaqHb616UZATHb7UYlvZ4G4PxZbRb6mgI589mUf7
lvmH5BK3aj4IbEtfuhENVm3GqJVF7gKxx1jJVR30WK2qO0Z03SWZ13eHePhv4YKHzyxDB6CnPYHB
BAV4yfBSAsGYdidwClb++iPT/FyNwZXH7KjElORYxMilB0hlAGJ/lIMyYJFWhEkRePkfMiNdCKB0
DqCIKr/q1QUNBzc0BDjp7bqDboMIVLV0S+U7JhjSJIvW4vKdkstQujPIlTIgZdZTR9NPoPt2zOkp
CU1PsI2bCfvKLBekTFD59bXVgAvjcvEZbnFwlv0EMRrGZ0xdEXJxuwixsscFKaksrKQxKoLaX227
jGZ/cjCYvMeE5vXoM0wRfRRG4s3MfWWUC1NzV0hLyozKRxY+lkNzKIKd6h3inZAzVLShXLAyi2mI
axW2xmNxLSMGz9GBgFlnvOz2BmDIz8LVbYfHT8/holXc1TUIJ1H2UE79jkHG4TMJBIZACo1WgTte
jOg/P5z3Gxad/jx9nza56BWVhPaKhZdsMY3Jru/AUjfSE+iN0wMk9I5S1F6M0iKoYIkWygUwM44t
wB1RgbSV4aoz0/tINv3z69pu7Xy6yh+NljSz28ZMmE5YnTvJHSpJXnijXOtO8wQJ32tAIr7y0FtZ
5AKZhBrmkii4Q9tib0Jbw74fdcFlsx3A/vlafJuFpNloYaAMEGsg0uX8daF7koiAAoJDxlf1jYyQ
xpLsPlD3CiJJuc/SHQskDCUF6QXRHf0v6dXnorhIos8NYAIlyhvyfvLlnXEoXWmnBtNR9ZkWo/Yq
8AzBwSZcEFnMeiSK1gzQdO2gO//3DGDvaKCwZRWVnWiJos/GhZJSA51aRlGwlcubft7Hw6NYF4+9
6c4cZMIFD4Kas6GPNfyuHNsAgxTUbdX+QVHlW0uTlSCxstjBMDijXtdlt18S4p7fWNEquVBSg++s
UdIUpDuK8ZPm/SGJ6tptF1HnXmSHix62Aar1vLGKYMJVN1+O5Ws6CQoqbLP+fTPxHsP/r9JhpZaS
JZVRU4zpKSYHSb4j1TMZoWQEBofzu7adzP3t/fgSv5sikaG1eoPpD22+Jsnr1LwXzc5Q789b2e59
/hOcNL58D8kf6CfVNsQrmI6z7gJweah/DsgSrEf5e3Jj+1JAU090vQgOtyazw7jaScsuuiyMEUym
UxwwOOJ0kL7JJyafiGarawkUB8/7hiZzsQRNEbnUhwrquwXYfScMJIX19SR+3Z6PkZrMfsdqWVRK
O7moBsT6j5Js6ufvNaAqfxVkhZsossbFDzmT00hKovzIWLpUF13Wkw0Et+xru+RedI1tF7dXrsJF
EtDSNVMV1eSDxU3fgSj9QXqzERoZ7UbyLHBM0dq4qBEWVk8wqdwHDXEY+icMmsPg5hjGLDFwI0JD
CP2RCx6YHjbbuOgHEEGbMWbnWbFP94y3LGDKv9WViLzwo5p3JpTwxXuprjudjNArXXpnualeaKAC
s0h2dkDQ0aIX2tE8jVAZqtz/g9rHZnAxDMgnYuBdIzwIv1KV2JwGDNmqb/MRCJddeDNBfatxp9vR
V9wGhAHWqwwBMNEc50ed7I9lryxzBzGkQzw01MJYbQKUCzAPj9k+hdxD60dB8UigV0mOC1MJchnm
wt5N32ntCPt6m2/L1a/gjmkRAcyOXmkB8DDTH+334DP12dBgdi/M3jdDz8oWd0jBxEm0fvyAedh7
dacczCD1idt6+TeGtEV64SiC8oZwl7mjOipDbUY2Om3s7Sw5fuuAXbr4mf1EnL8aMLoWX8te44Ld
tParffv+Q3sVBafNXH61bO78GjQxNXOATlIr3fTxDRXKGG/exSsD3InVtQXsjh1qoWlg+A141J+q
0yQ74Q9jh7ndne3bz1MNshWnfxftr+D48AD+pS1izRwxiB81P5o0GJN9jX5R9pXX0OcCecS+PE4F
9Mqz/Ci3l2aXurkt0pjcLsauTLAgvLquqmI2k2UCsH0CeeXHHfzIDh+jCxGRmgo+F4/X1wc1rwpa
ABsw1K5B3sJKhm7mz9F6s4ngpcJc60yMMbkYIyVFWhU6Ps/SKo5U+JMKybZGcdT6ahgCMxJV6BWR
QS6cLB0NKajp2Vwwu6qmQ3WRNmiDVQdjz7hvx0Pj17v0ynwzAsE1KThmvAoYLSO5KjKoCeSX6uhJ
33UoZRUwHD/JvTtjbmaHtsjDeaOCiGZy0WWqMN2h2+D20NK3UL9PKR4Q5d15G6J1ceED7MVVp+bg
4a8yUI5CsjlLv/Jmxty4oSvkQ5z0d9+vU81ul5IieaoetHZ0teVNHWfnC8swFRu065YsWx/ViNUB
U6vJxhwv5qsHOjhy89Ibh/MGWJT7w9dXBjjX05O5U7NeaVH5Sg7aBZjd/PQgH0R+tvk5Vma4S0w3
4kwKFRTMs0Z/b+b6RZ9DwUpEJjiviokeWpmGJkANdGL+EtGvhNPVEjiPMiQjz6kGTG9jPxbkV5jf
nv8S21FgZYC7kEDurwwlZJiOxa8JQlbUj08MhMjgO/YpeWCTgJUb7+cLUTrz0U894wR8X9eaFqWF
+jbr68p33cviq1Bc1He1G3pGBlWJ/MLEIKIFYjfdL0/po3CWdDMifC6db/ia1jj0HbinwJ5kYsy7
ZXTjt4Wb/lqgRcPy9fxRtOjtjH1lk7u71LJRKwVi60G7o0F0kXtscrb3ymAMwG0exP/NffgGsDQX
0zwRQMHkMHog6uh3eugLPGizVrNaEjsiq2gRpXRMLLqwqc5xJ19Nh+iS7Guf7r/EPLMyxEWNJgOp
bhaN4O4il6l6DIUcjSKH4OJFXnRVWmOWM8jb48fL5gIkjdnoyK/GVfsy7Ezgr2TLETG4CGKIysUQ
vCwiMjeZEShkH44g0hVgtkXL4mIIxZCDoi5ygsSvcTWldfrc2NtmIbg1RGa4SEL71ozqDloXnXWA
zp+jTZ7UvwqcTWCEZ+iyoz5TWyaoMbood9YQty0gz4rOwiPKWdA2/aU69jPdD9ZOYHizzvrpfDxR
l1LMmqJlRgRucTyI0K5JvenC2plO5QzXGCgS3CuidXJxgtY0L9uJbeZ8oZm3tvbUTC9fWZIFpLst
g4XO4oMDBqXyvpkgfhK+MfkxRrwX+uaJacilu0iofLDp5haRkVJoRNVNzj9apS6H1ChJIDUv2vxe
aYIEWvD3+dlDSEfV0VI0dmB2eFn5IXk4v1+bn+Tz9/NM19liJBEZ0BpX57dqyR1QRtmt4KiK1sB9
9t6wzUWG2HfQ9zRz9NZMHCiNCnxru9uJMRnZlCGkY/NELUmtqiRGmwLNwMGDsp6X3CYmhg5aVFEi
N3+TFdfyRH3+ze1bGeVqp001W1mqol0t2/e9dD+ppQOU/vlPtE1QuDLC9nd1F7UptUOQl0bo46K2
iFdF9KbeJG/NYfR1H00yJBH5rX0nSiW2c5mVXbb4lV2MWZcYe8Vx1aGEywDezU1xDL35BoghAF2g
0rKrjvGufe8x9423jXd+3ezo/JFKrcxzF5eFqYGlsDCnmQMilx2zvQEGSHFPkP2ZP8zg2aEzSU0d
42S/r1KxMrmGxh6eqEXqhkOwTMau7p1eFxXcNn1lZYjbzkU1FYkqYGDvYaHXw2M0TPu8yASpy+Zp
W5nhtm1oBhAalBN4W+JKPoQLBVWnWuaCjyOywl3vRMoUnSqYutaV14rcFPJ//Pvc9T6BL0QqFrDP
6KbtlFXlkEqwT6LPwUXuMbd0KAKDLS9cAnUZ3DneS7QXpA8C5+LhfEpoScRsMnhvWV3Icn/f69be
rDF9FdqChphgPTyabyAh0aMYJLCDlLdeSbvnSgNDq0I7QTwSrYkL51kCpYwswdNwUsEP3T7EQ7hT
7aCwG4EPbAMECDFtw0Z13OIRxhK8LLM12gfGafCmS8DAqZM+617usJBuvtNH0XW43VlZmeT8zkxH
qQhN1ErHBBq7NkoGXtbK13VW2p4Wm/WdGZHsG6C7k9/mdnYtdUb8MDSKvJesxhYUj7d3+nP9nIum
ciwpXQfqTUDu3Qjc/iEgrWmfOQMC1Plgu/2G+1w4/3CNp2Ii9oApcvbgAQERcLUFWKVnX9qDANdT
7wT2NqP7yh7XVG2SwcZwW4gpfOgLgwf/oX5iypXkOu4c+qvHQDE+cor5RDhX7NAr0c29nS+sfgDn
xmNOMOwafeQLi49J00Nzah+LK8x8euyhXCiOuHaz3eNdGeXyhdHALM9kwyhqkMGSOBQ6RUxiO9qb
9yUYZ5preqR7TeBH2xnEyiyL5qubfDIjYMFiTLpb9xHGmVSXjaiUHyDI0afAdrLmFn0UwmQ33xcr
u9yVV4xytkyKytDn8y47YITKo8/VTkJ7hzHrZO/nnWo7BP5zXlR2nlbLNDKIuUqjkhzV8okUvkxy
Z9RFeeb2zfdphLv5okEjej8jY2532fUUFMcUYhjqAyuvDKgoyQfh+BTzxD8zlE+LXExaCmJQfQBD
2eDLLhvWGg6h32AXIYq3F73RNl0USbQBWk2VEI3n8YQIR1fWGiYGMNjao3R+Dz62w/SOEtJ7Vjoj
6Mi+Mbxi5BfP57/eZggyNOTvxNSZsDHnpSjZNQOhC4SGAanOrhnQtHQLtymcMhj2GXVEokXbFg0F
TOO6TWy0YH93GFPWw0E3Y9a4Ytxd9AS16iD0e78NPhCEogOxFdDB2idjbegXkY+65cpBC1ImUl+P
9ChBuWjorqQ08qnhE9G00SbC1dQsRWWaJpbGQ43sKBxULdSY0mhxXfnFfgHDiXmQPOG9sXUc1pY4
58wAMJWUNEogNDWAuo/1r6tDfqHfG3sGR8hdIRxh65SvLXK3IhmabJJsA2hk0zOvVLAFKs+Faz+A
uVe7De8Zk0vizyJO882a8qdZnQcc9bFh9mU5gXz7HtPXmEA9al6Ofif1Qk8OyJsBtTk2+upJhmuK
3g6bt5UJoTdNtVDUgOv87qlaSBN50fL02Lyox+khh9HuUO3iJ/PEcB/V3r5bBLfG5j6vTHKHAzoo
GA6RmzCIzfC+0aubGQ+kJhehy1m85KObJaP7o2twV6zu95X1Zd62JDKnIIbgSjZ+S63KwVa7rfmj
FEK5tta0NsZ5axJZYYKMyg5iudOCuI4sv5mrxKXo3Tnnw9nWWV+b4txUK0NLB8kD1Ai72kNIddUh
c42odTDhKzC1GcdWtvgueG8BBt2rFp6WYMRtUPYC/gjSQvHozVCwlg/N6J5f3KY/IrxYiqmi3gL5
pN+/GiiZq3qhch/0rg5xeM1rf8aeDMTrzV/Eh0AySq/F+3mrm1uqmAqEhjRcTPwcgqSUcUpnkwR5
dqkUtdNARTI2wUcoKl5vduOxtn8scb5v6KEBhC173u6nS4q5b4h34MJVHUA2BRU+tlN/+L9C2BNH
xpXLM3VnNk2bTIV4uz1GXtUdogQY/fznnF+Vxvcv6V1BAO4fa+yArG6gXjMKldYYlNLVB0kxjt3y
Al04p09FZMObJ21liMvFpKnFVS7rRVBpCYQ/rwvM5DWNoLIoMsLFDnuOIYKMLD6QwS8y25GTLRdN
bOzOu53ICufrFQAmS0NiQE3N4kqnbVBTu/bUFOnQfzPEhQzDMCVzyCbzsGRvXXcx09elfjxvYvNN
vXIAfmIoypZBrlGWCNTbpoTUGQgo0R71iJs+pYVXPc1et7cCgdGtd4CNnA7aNMhFbL7BUeWVXEW0
LI70hUqYmLP8ep/sMwlYkB3Zlx55FRUPN9cJxVScKQxr6hafTNImjAajCJGmHy2ksIDTusO7WkGt
wDOuGL5sPihfwuXblmWiyyDjOuPvsmbQ5Njo8vBgOKhBJ04LNJvkLsf4EL2IpxC3wuHaGueXJpGq
TIGS7tGqbgflvUiu7e7ZFo2Vb3n/2grnlHMSyUYC3vCjldxFLRIt4xSLHm6bj46VEf4C62odt8yY
/CUeEII3UvHHt9plYEQIpR7ne3qcxepnW0sjEAw1bBAjqQbfXNGjroxb2QyDDNTOl0iWwTXVXYyG
SzKEe2iNeDAKl/HPHwe2Y3zEX5vlcrkymaykQNsIw6P2sd13H3V8VSjhK1odd4eZeGlAOmfC6lRQ
sDcSstLJgzSoIGhtJh/r5XA1DVXS5LDsodekXmkKKHTx3HjsR8zC6pq77PBw8xD6z+/g1qNjbZJ7
KcaJXJhxiEkoAPPcbn6ckZGft7CV4EAxkQUOWcOYIM9+HAMVnCpRSA6jm3wrKDDdrZO8IYDkv8qA
6Ruq1BETD2wcaUU2QZ2gQOpZ0/gHaQQee8to+zwALgAj7BdoC7sJmR2SGQIn3PAORbbRH8UC8Ubk
R2zk3h51rYT+cgS1DlAdysNNDMq187soMsKWu842yoQAdAvKfEnDsItO+sJJQSuaUBEpwKYhIpsW
2zOAyDgf7Jq6h0hpFx9z5Vdn7iZSOpFy94XFrGxwTqfYWtuH9hgGSuaX2T6nN7EkMLHh15g9tQwd
XG3ENglnAl/ELCeiNEFJ7g35W20KkDNb2wSvRqkDYx6QVFV//x5jQeW5yzUlyGJwvV52ylWaPZ3f
pa1woCjIZLEEA9KgfP0o6kzFiqjOplwrPI8ZBhK8NPlFt2OjF9F9JiobsR/NhVMF/1RIVaqGqtic
k6VGgcCmTmB9u5ePjCymhB6i3H+QNYpP6OYWrqxxKefYlwZmurUMUr/fU3tx7Aq0kLVoTRsJ029r
4q72ZJELuYkbpJzBuKseKp8BWeuX+C5yGze8FpXetvxuvYXcHW/0g9qTdgHlZXWVxT9a6yt+97lp
/KRnh3fwEms6OUTmRRW+duHooN/gnve8zUWoSDMJUwWSZc4PrH5oZzPvmmBaqp0pL15RCHCFm99e
Z21igrCpGtw2ZRFqXV0sA0I6EaevbovwsRdxGG6lQhA9/ccInwqV1QyANnt6YgxMOimDQ73lMOvg
bPxf7jHpqOHpC0IfYc686XUr01xiog2QXpPKxQSCdQiSHbkD33X6bLyVKKnFu/JdSfbnP9lGJvTb
Wrl4tIxJGC6kCg9dFZnfwszQescYsFgVZB6BPcxNEOVtkzq1WocXDURhv5BJ/PYLuItjRsWtSkJ4
fqzfEWQR0/L/b8v+ZoAL6aCRG8ypzjJMd3bfQmu5A9/25VhVr+d3ctP5V5+Oue7qppXVviUlVdJA
HcH0KdsuJfS/eT+PbzdHSpLaLGHCvu6zC5W+TtLhv62CC65KPdv6DC2B46wd5/HZ0P7/9YLfPgYX
Vo2sLyZrUMlBSe8InSCGcJgKEWSQ/ZE/7iMDVxEAaApGNjmn7uVizLIJoOyckjp3Y11P9/lU1xf6
oiUuoWnoQSLL+Dmh/eCd3z+2P+dMc948RCSUagzEBCY0mwH1be6TFkS/4JbSRRwam7FwtUrOr2dw
FSrTPIaH6js00dpvMR7YWJhrnpLEyZ8YI3jkicQYtpOLlVXOzcN+TGJwt2NvL9m02BQD3syGqMIT
SGUzR7oRkWiwS+PcjnKXitRGErrwKvpDuuxYoeUqCvR107tKk3bnv53IEuf7vdSYGN/AIKDe9a4l
eZWqHzSrdkBi6Jy3JPp03ClQunlQzQkxb8gul+Sk1rfa/HLexFb5RUH19J9DwF2VMlh4a1VHv4Ic
8KogL0w4dEnd+UbHjCUmi5s92iRfUSxdW+XhNnYh2bIdt+lRvS2fCtOxj6zRLe2GIwiMvg9P0Lvd
f6WJ+JtR7tY0Ky3P6wp6PDWY/f6XrKBzlH33C7U0tKJEuLyt4vRvBrkAQyYt6hM66KgysU7pX+09
4wjkgCu0tXmvGGgDqwDhEI3vWMo6aWR0AdLjlLvt7qNW6PeS079OrurnII9uHk1BkN58eitgw8GU
DpiZdJ4DqCpa1cZLJQ8WBdeaq1kq4LyG3JuHMmr7b2GLafxjSCfa39XFYj8SqPhYXocpWuIXbaU/
GKw34WRpM9rubLbUdIolrSxf4OOb0Xb1O7loq1XyEMZjnR6lizn+EPKJdskVfcbEMFqBpQcsDYNV
CD/KZta0ssuF3rDLxnQoY4DKbOBBbdlFid3NR9WN/oe0L2uOG1ea/UWMIAmuryR7Ybda++oXhiXb
3Pedv/4m5HssCsLXOKEzMfMyilAJYKFQqMrKNH4U9uD2shcQQQbPj7wro0zkjXRSGpOp5xA0rzAf
HR8kTLHUnrlD+2ULUjJBNOT63cocE3cVqI/okH+A3l6bOHPyhoKrIAqKLDDxNstDFEZ0jCYG6g3k
wxzZKgQWuHF2tQYmzhYtBtHyJQCXlQT9sQ2ZCycQaVjwbg28fG0d5QLNJF8gcok2YlAFEtjNdGmD
D6D/ldSXTbgXuLrIDLOUyFIiM1ksa6+d+g2U1bZZvUkBzqid+PfbBOhL56bV3gpcVZRN8abz6dv+
3wqZm8Qscmse5Crz5R3gJ38U2xneO3LSY3jadRvzYP+gaMDyChh8AVUFNxLBs1TDNDGGo7FPymTJ
lDBfKMGUO0L1ZI+RTk/aRE/6pQmaqaB0dJBMicabuC9AolKCSQOKrJAC+5zLW2kZ46U5xagPj+g7
+ummPmGwE8FlF150m2ETgnrXaQxXNFrIvVnWlpmrrCwQPi0FHkuH8fPQodCm+Yp2S7RX0TKpy7CZ
FUGlBNU6dGhsttTZLHE0lYOa+s1016jBLrJiV6rewgHg1SB3cviWwIn5Fk0TjKemgRc8E8ICOHGA
GVTE633nRQBtQWJucZI7FHXTU+egpJNB3I7G7PBuFlFu84IBwBv/jDMBLUJ3o0nqCnSvgfLHiPLN
QEjoQPL3G6+0tR0mrCmBFWuq0Wt7g4BZ6KEMHsbm7vxG8iLn2gQTDMpFlYJhivLDVEvuEP0eK4EB
3gW3NsAceZRHMUgdI40zQsORi9dUvZGM32FkbqfwrkZzZiz255fEvd5WJlnhEblKemlqEEGtU3pL
9ukJLxmQusnQcKRIRWFexXUHoiiYUdJlExyEn894qxat0XTvatkUbguK4eu/irx0UCnbN24hlAfg
fraVSWZXFYWMymQj7e+1+zJ5yOadYA9p3vnlRH8Y+NLlnbtUMmO83vvDsqWCkXT6Xd/RadtoIyxW
cXdQ1xFBiGEaX3iEiKHkZV5Ak6rz/r/eOPRwneI12MYXlHan2C26C8y0YJHcXVyZZYJI0QdS3k2T
ve/f2VqWo2I6CCDKZe6/0zju2qdI9Kzn30Mro0zwKOcyqCK7ig/JBUXbtE7txqnTPAFQdAIis/fR
A75GMfr8Wvk7bAGKSTRwZbLdAsUsJ00hRXowYkr2fhuYkKusHs4b4WGTFWKjH4EhOhudKOpVq8pV
Hmm6VaYIjMAmX0b3BIA6rC26GvaaZ/9oL1rwjEJ2+yiC+nNvg5VdJnvPslnSAQIL9im5T0tPyX5E
6VWU+ErXeKoqii8ia9StVqtstNAcSk0GxcEdKIoR1VzF60/D0/xiXBBQtI8XKW4hD7I1nhDRS1fy
5VzaNqpReKoh2jCxRkpMZQl1EItF/rQF+UHnt5CoBfK+xkM8A5JXRLTDOyNomxINTzgFskqMuyZN
XpEyRl89tyo3BXw/C0SZGS/WgLoVvVJgz2SLzczsLiqzMDGAtOig2TzuIJDt1omj38gAvBXiRz7v
LFi6Ydm6Tg2yxOZ5acvlrIF0vN3kl4uP6apTsdeuamjEYsjK1U7i+Tfe89JCbgQciaoYOB6fXQZK
dClJQgQ4y3qKySnWX+0Wc9r51dQJ+Dd4cGH0zQhI2TUb62Ob3UZBLC2VgEhIKHbwanJSF4RMPsRH
BXcE7x2BgKLKBG0azBYzCWbY12G0jOAyhdyWY5QXpnawpmNLfp4PKrzTtjbDxJQ5qYZJjUNg88sr
stSAhQ1bkKTY0u+CHKog2Zw3x80e0H1UMEiL8yW/x+/V6bYKE8N9cYkugk8VzOND6kZPIEtxZA9l
0DvR3cdzRlvVAU+UVbSK2dRZHwcVgowoypTdRWIcsDJMEgqWxPM+lH0Iqj6YpbbYXpepzbIVL4Cv
Wicq6mtuzdccF3p8YV7Wnn6AVq3sgA5tJxLe4cWOlV22/SWTIg/Mps38RH5cgFGTn88vjPP7Icek
6AoQ+DKuFsY1zMLCM1qyA78Gjrp/VJfb87+fd1fDvVV02PGfZrJI7Tap096UkAWNh8o33PSGwsMd
8zSg/y1Dw/rxOzTIMKWYJsHrxQSp9edAMU9DS5IUmE4qkZjvy9PgSD+Nu9EjFBd+GQgOF+99ClfH
uxibiNvEYm7Otl6ARS7b9BA8yAeqXgHk7+guoWP/JDtYxXRI8htKtV3iCPaWEz4+WWZuUVxj4Nfp
m9lvnilDJnTK7krgp1Bu83KfvPPUiTNNTjCBUUPT0CHH5rK32RgTSTPBqOInYXGZ1sNlXJj7Uqla
p+zNZ0WzfDSdt4KVco44REFQXlURJjWLpc/Q2kgKxnKAlhfw/vOGeCDLOcZu/9xve+/dkV5EtzZv
nWuT9OerIBYSyQo0AziuPuqvkqX2SGu/ZJX6I261+5rOKqfdk2CZnNQEYVNTIfWo4l8W8GLNSqrk
cgZC2pvwMthVcKV4N1+TnboFQlNIz8PdVdNGVwL4Gjy6mMSkUdQumYjZ+Fb3M7LR7VVlZ5ktkZvS
A8ckXCpY5W0dzxKiGywphNxoGCFNABg2TvSAKPtub9wZzuyBzU3cDuDu4Yc1FsWoG2bZEQV5AmUY
nDcGOi2TUxxNzN9UO1s88UPv6DOrYykjFtvs1DEZMz/TfmXTNtfuZPsw6BmAeLda/sOuH8a+dfJA
NGrEi9yrXTWZMBcttlxVtYrUS93lJcgapUn04XjxBV6BbgcqNZABoJfi6ggYs4VCI8CuYCT/K3SQ
3XWWg1TvaD8YV9q23iapo0jO+A0YAjzmwzBz9oCWD6aUwGNknFAP/EY/VMMQGeGlKZ+sMBUAqei6
OLGAKoofNXCU1Tv9Uno0nOAKvOHHzCX3gtPN/2L/VsUSqy6pnMdNmpjvaSU5zqdwQ2lFo9v8+l0L
3uteBBZpTvzVNz8sMvmloYFodcbkNghtoK0MxQNKkmGAx/g7Xb/1Xr4Pkq9cpcTUnVpPIIWWb/4q
AQRetTcfeo+yJvf7VgAj4aRjn8wxd66RVHOfmEvmT30vO0UouXqAlQ3Eg1d5dTJ27vmtFH07+vPV
+hpNb80qMzK/ajZFfJ8swkoKNxh/+DybNGftohdKMGV+uaHz/fJmBKbSCbwB8nW1P/1852gTtLFE
q2IugFhbmrzUIMMW1eNrNyZXatCKrm5+9P/wQSaIlEWv10MmQQED5PwE4K1aeS9JUTR5DgykwJ4g
ZrEd2syadXNWcKhDufAy5U3Kqm1qvQ1xJoiOou/FRI8J80vKJMNQRyIHvAhd8pQWgsXwqkFrP2d7
H5AVzYdBXqBX7IE376a7aPz6loo3pm4RudKJHBTolkQote3O+zs3q12FYJY4r4EEttapGjDlbnPx
V+SGznYHv2ovv1edfJvUzvi9jOTjELB1hSUupaUBx46vFYnT1HsVPKmGKQge3DfJem1M9DChV9U0
ZZMeigt60NJN+qC+dI5BMbIgd0gw+y96owpOmsrED9JnM+YHAZwZq6NdP6W6yB25BjC2YWiA/cpf
ahYzJtjzhCDtKcijXlyT3jvvEDx3xxtHQSHZpGUz1t2nadZJ15v7qtd3rR6eggkvDKMSoR144WJl
h70kQX2tDGMO+PK0DffmMfIGBy18r7xGmHdFQmy8YLE2xtyP2gJ36wc8TutQ+bFMi68D3eR0qeEY
QSjYQN4HWtuiC1/dIL0Z2lI7zMhLh5e42etCcp33O5a97WmGDbo3zdBRP/5sIU/6IKutAWSbugku
hMZ4kZd03sxp0B7yVpl2cT4F3tQquQN+2W4Tp3bpRkQpPGKFreDC5B6y9V/D5HBDrVm9FscYdujc
enYqUKrT/mmHNio4TO6pPktyhGohEeyzcBsYTx1UqQMJmTm+i9EVvwgo75LXlrYFmt24n0Udef53
/bfrrMPqWWuq4dgFflxfoPQUiMi2edgxdbWR713qleOYnVIrgKhhNCVzKoRi0BJeBV6xn99KX9um
wBV+Bzj2ySTjq9oUZFoka9AE960dGVz7FQo3ronRvXnbxyjiAUx5UvzzEYaX063XyURlAxqWIbFK
8HAvWwCbNlLZOKS/wBvcyRJRD0n01ejPV5uaj3atlXYO/jQ9f5jU8CbL1f/xBLAZXYVudg4xhcDH
/N5zALq4GgQe4Nff6rvSh77IrhI2NblvmvUm0oi3WleGMmUY2ajnzTca+G5pMcrw1XsItByGXbZT
BeGau40KsSzMF1AeD8bclHVo5DRD78uJ5EbZdNFK1eN5t+BmIqiN/7PBhLUuxACAlqG8a52MQ/TS
gpXTQjXtYJ+C/bwFhtFtNCc6taL3IffGW9llApilZ1UCZZbE1+rFJXKpOuaYbsex/n1+gdw9VDXF
Qr8P4A+2sdGQsKyiBtXypLoau6teBIHgUXWogJb8M8DccrMVt4U0ELAfbyTFowQo0RZqVQ5UCfa1
7g6uvB3vrdfMcM1rYWefe5+vjDOhpAsy3bQN4Mq0HYSrbuqH7qi3Ths770oandPP3vntfM8Rv1yD
K4tMHKmWJO3qGGMp7SZ7rjeDR66XO+3QXQP6isFPRzlY15qXXII0waUqdd+DM3zacSa6DHLT29E8
BXv5x+waMAnunnyn3ceqs1Hc0kuFEs38g6+aBibKDfQYWeEUbVzGtEjNzh/eOi/c92Cz0nwqAaxu
ra147ot/y67sMUucgsgcqrzHg3+HHaa0L751UXv2jqJgRcgzbp62MkaP6iqqoTtWLjN4dXxi+rbu
1/mw7+enJhQRXXCvoJUdJpxpUj22Uwguv8ret/F1ou9N8F4OQe3149t5N+XnR0SRdbBKofb6HvZW
a5pCa6lyJGiHKPKUqwUCitm1clHf5DvlUi+Oyx/VSw4iKTlurFkZZWJp1ZAFExot8cOOONH4Izd3
gmWJLDBRU1PnIusskAWCL0vax48078PslDtUrn5Dmz7pVvRW5ZrULTR78DIBco7pDINUxmoqo9V8
K0ZDukqPhSTSoRaZYEIoroKyHnsk7628N9NnTdShFf1+JkomdpyowdJhvDHchvqrrorQflzPXu0R
ExT7pJATOU6QRE4RtHfj9jFN9eNExp2RdI1TJSI5S+6RXRmkK165twnhkS7Xs8IPKuLUber0nexo
leUmiSBB4N7TK0tMcMDzbWiNDqSiQZU6Rb+x5D+akHRY9IGYyGCFaG9OBeiuCGpztFZseclTU3q1
N2woecY0OkshSCBFC2MOK95uZM6zvvYpRbjauG0JystBWGMSmWFOrKFZyPcnbfaDH9KbcqE4ynE4
ap7hxPfdzxqjKbYn5PATeQfzRmviPpn1DN/MkHfJ4ExefQm6Sy/f6ZsGcn+Zq76l97Sv9x1Mr4ou
/n+CBYvK6+o0bLsWkIvGU7agLdukv6vjuI0gTbJIzvlgKDh0LLxDtayK2HYf+Umrey05teSuUC1H
Sx7s+Nd5U/z7eLUuJoI0naGnGqpm6LPbd0j1MPbdOZgu+jt0851y1noXmXBiL+EwSyWGfJT0Ikvv
qkTAAiU4biwLdWv2cTRUYexb5IXoz3En+P387TIA5QDsQbGAqP8cnpplUdWotBKoEzVQlIT6tAQI
ewNeWUrmKAa4Uof+kpSu7DEOLylVnqXqAsK6LXqEl3nuBTflZb8LPBNStcMGMXixaEkEWNd4Kxrb
49cQPsyzXp+jotdECd7WdFBQ8fSjdBs+UFFLxSWULR1UUU8Ch6Qu8GXFwHsYKI3IlPT08w4vSgAV
wSYCAfNWupJB0w6q9Jd2O7nRPt1GDyL8PH+JK3vMDsd5GjXhSIl57ig+Z9kD/qpdQ2Wm9bBI2j0v
MLUgOOHc2PlhlG02N3MJPmazig4WiBcB0VfCU9FrAiO8OQSVUOybrgOXxuHBSAGbtkCrj5Z26Qy+
AllvGXV4X8VQVSGKWvydtGwNolCAVcksJsio7TpXe+ykdrLv2kcqFZTvir1uYLxJ9VC08Jc7gbNw
z/vKJBNPCoUkyVzl5aHD8eio+uJOuozfUefQKfg570VKYSKD9Oer9ARo1xHFSdPcW4OESzXzrE7U
0ePecas1MXlJPzZ1bob4akSTtmqMcUgie5HpSroA/SkyxOQmpJXnZsBo7iGe1UfVAiulhrl3w1Wi
6P78d+JZwtiPASYTAyOJ7HhVp/e2kiP4H4LkTrH2y3RbqC9jIAjOvFi5tsJEjtGMdFwtA54QoKGl
YwAEbK0qpFzPL0ZkhgkYUCdTRlXPQNWqpxdJGS1eFWvGNp6IetGW+nDM1cm8rwJMEzamKWRUohcy
Gx9Xq2RfLUlRl70VggwajCmUJarcmZdh56U+2SQH/VqIqeAul1D+NwVsNBpLRJNAsTzUa4kWYjpE
EGlDdjTpEe0q72CB7+2fGWZX7SXGuP+ASWernJ2piV0tvTn/3Xgx98OCzjLPakZVUlJ6zZcG3ZvM
Q9GBGaT6fd4It56ytsK8+HKUrTINLfFD+BicqBtGXur2W/vHtKFTzKKEilu1Wttj8jcT2iJzGleY
vzS88Ke1G/Eog1cEvrmx7pbdvA0GV9lBexe1d1T8vcq1PWGawN1aAH0A7ZOBZ2QjPwgq7aSZO8m3
97LuBDsa+kvXvGwqjP8sqJa1d+FW1ITjG9U0wOMhYmKzFIxBmoaT1A2Gb1tl7NhSs9Pq7rltYv/8
J+V6JtDq4FtEpYCwUkh9WdtzHCnBHl06080jtX4ZSR0LvJObWWIt/8wwN8tgDZlR6Ar4mP8K72yl
TXbML+iMv+3Z+2+sCaFYRVKAQ/eFtoyouL9KpTjEmWEdSRNoh6AObVHDnJfLaSszzA0zDxUoWmwU
+4Zna0cB3bar/yC7xTUg0hu4kuAC4CY8oCAHwBQMZhTI+/l2jiurWEoMdr/Lh2uYSwQA4gBmzG24
FY6DcO805DkUqW4aX0FubWynmppK++Vt2bats4B2eRNuwlO/zSwvhTqihSabeJFcd1zZZW45DNhO
tinhwRZnd+V0uYjwq/zfbwMOgNY/eKCYlCoYorCTYgjfZD3opTAq0ZWCvIMfI+0PE8xnihQ7GZoS
tb4InLbtRf6T1oFBzbXPixcZiFXJM27P+zu3GYS5E2BkFUzmArj62TPSOG5zWUIhLoKIbONos0Nj
1ASKdf22i9zhsQYZ+Sb3wu30IjDN29C1aWa1SbsYeapBg6fFyDeyq2MNHUTNbzYW9CLKK1MSqoHz
IiOoiUECDhI8GYDrz4vtFJInQ4reiRqEbltvZbxm8uhasC7eAVhbYW6eXoKQW1iRGdjquX7rH6lG
JuWMo/IG5l4l7kDngFNoZYqaQ1zLgAVDWIHq2bAaZVoSDlAI1sGNFxaOVuzUvgdN7N7QBDA3LoyK
sv9DTgHzQ4bOfDqo5tgDYkrkA0YqAVBXK0a7wZBfhYZl0/dofM16qLpZKtmhY5ppW/jQGCs6UEGq
EGLBKU6u5xoATqecgrHfdZVWBm6QA4foArNkG65sQ7b9WfBlePUjcJKaaArqVAKCCRGhUc9A24SK
Lx3bRwCZTyCa2FgQFGi3+YV9E+2TTezVnSNSSOe+ANeGmSROAoMCHi1V5C/P79WR+iT9RC0p+mM4
iotz7TdQRhT4Ic8ZPmyiofzZ2ZdkgjSKCgSFle5lDWwqUwFs8aNFFEHezztVa0PMqQpnQ5JatYl8
WQp/9Ja6kfX+wswN7/zXO//xMCP3eT0IXl1vT/TwzvqmRZvR3jT26xR0W1m0dSJTTFAsjS4I82CW
9gr0nqtTnEnp4HXLgueEoRUhmv+AxP9pZym4O79GXkhcbyVzrnCfWmERqLOvS95kXzfx2/nfz02m
1gbot1w904tB6U3SzTmqtZP3nghcAzK9pTg96Vt0WuraGnXRlbWytaCVPtao10JiDzT3x+R1up3c
Een2vF+IYwouUJ6kIAyiYavaMqrSMrN/SRH0jaoMCqBKPRQRXITeq+51BJzBo3BECC9BrREj97th
hzN3qE6iZwc301r/BcwGR9WQTKMMvEh0AfIcZFqJFz6QnXTIt0KMOPeEEyja4EqDyiqrzr4MTdjr
hT5jeyFoozuUiireKRAyLC4pQVpyk52SnQgQzA/+K7NMFE3aMCyA3caLtHLn2VGuwifalCx3meyA
u+TUzQ5uuOo22RTudxrXuLqhO2Pi8kGC+dmj5G6QqjZFIovo9nsZ6lsJNFz4f5ulzQXPG242ZuoY
HULhzlbRWP5sq1aadJEMEvktkDKN/5f4dboZt39bACLxHm4YXZljDguZZ6NTrSgDLC1yYus4Tp3b
CNsaXJ9ZWWE2MAjsIs/GvjjYAFnfQJdsC9TKU/hgLo58R0WmOheKjv1RFiSaotUxTqNLYVPPvan7
jXQw7ZeBvISm4KVIfwVbAFp/L+aSXaQ4Cm17iXwzrtyyOCx96KgKeMmDn016VKRScCHxg+nHXrJI
xbBfwtIyipjS92Aj/1IFUoBIuR33oneVYAPZ3LWvSYjastT5XfTTzG8GzQLodHbO3w/c+2e1IuaO
HQ0laaQIR1uZCwj1Zpta+XneAv0IXz8SckcZA9oQMWD8ACjILJeG2vZtqKfZzWkwkCBOraMUj7ER
uWb1GqoP501ykSHI+aBvgX8sEPJ/PsiW1JZh3AQFZmmUZ8zkblQDqakbnmI/uwzd4GhJbnonmkXn
frCVVWYv41xv5xCbeSiDy6jekfKyEN13fA9c2WASFR3YrIyEuu1rN4mKNnq7a47tc91gSqjZFbvv
VJbWG8lcr6YZItOnPthi1CTQ3U650ZPIPf+5RPtGf75KGsDPq0tEo19Lrlx5PPTyr1aouy70CSba
znNUTAGwdDi7yra9HHf9bytxNKgzgpMHGiXNCYJwomY5N/iuPhcTfE1zkhSwC4Z+Lj1FgepWyU0n
H5ZW/x+3kDlkah9BZrTIYwy53yXT29ieJnCenP9M3FCBKSQwiGFKGyi5z58pteds0NUiO8QQFDLB
V2/fnjfAfzR9WGDZNjtZ6kk16himqmoPtenMA8NV43Z6dUGs2kmkDNR9TfOaZNZhoXgRtGMLKfLG
3DqU4be6eCAC+s+C2SiiT6qU18OIpuENKEe1P+Ex3QQQtmnfEPJLJ7/WhFOA/KPwYZIJIZkWalqX
DBCcRO+1y4xNEk5A+0fb8zstMsNEkbmG+Jvd2zGGGl7zKHJS9bECy+55I/x0arV/TPAwTLkdFbRk
32/LzscwGaKuG/q4LsHI44phbPzT9rF7TCAJsyHVFqlPDzKe9May0eQ/enmp1rvzCxPtHhNJ1GFu
QckQKX6oH4f8R5OFjh4LCsYiG0zgGKOgLa3BCnxZuykV1emNk0Z+nF8HP69ffSAmasyxkUGLqml9
7YdNpQ5QDUQpULqdr+vnBUqdN2AO20QQzBVdK4JQojGhJLaDPMqTEkLwRejMw5NpCd6F/8c9+c8V
2JaIYsx5oasjxU/KLtBmeJWpL/ap9TMUfEQ1VcFyWBm5NFGVJDMhfdLXb+18nZmC6M7Nc0Glg4k7
RUNSwzhDD0bHUbdGNDqN13Le1eWTgY5qXHpG9aJFL+e9gpuvrYwxTpFGRjVmKjoVlLonPsR4XBJA
Tr+XLH2siXEBmdQtiRUzOhAQHgU4QdkfAm2a82vhn6J/RlhwiWFFZV82uuyXvX6QiuVx6mTfAtHI
eTP/x8X1YYfJN5sirqIWNNEUMO/Ht4u/7JMn9Sq7VL30LvRuRCjr/8O9Pwwy9wRBmbVcOi1AaB28
4UIFjSjGVO5nINWzH6KGNHcXTRl8sChyU2a1zxd/m0DhZVqG0A/Vm1zVHT0/9PH9+S3kHqGVDWYH
ITFvx1kQBL7ePxvRmwa17PMGRItgdmzoJ7CzQeHMB1+nE6LHkQz5phG1jLjdFXO1DuZmTaay6gnk
F31N26K7MnmLRzyyp903fXa7P83jsimvQjGJBv37vzyzVobpBq+S6KqqRtKGCKnthmwjtz11T2+t
9z6OGznfOrxQskCH24B0JtsIlqD+XZMeaYpcXI6FFyY/UEI4/734dbWVDWZBXdjN2VKDPy+0PEOK
nI5cmOZLVMfoFMxgLcsduX2zUMXoxApkfGf5WB/9+WozFa1tcl2KM2ANOw9qBOQCaJ3c0X7NNpr4
lNI1vVJ093uvu9WamcxCimrZyDWA2OWdtVM3wEhfZA4lI/5vZmxEi2RulVrLxnrqQMDdqjs5+DMj
2SR3go/I98qPjWQukwXiM/pC89nMdrJ7SksKKpQROqt4r1I9h0VwefHDyIc95lYZYh1JE2mQWGSa
W7WBlwuVlARLYqOhqgP3pqDfhIozStxefQo8ckmRQN0pOYmmAwXfiMU/V3EWZmrVKX6mLnuCsZoR
HqjE8y/Bd+Jmzh+OR5jomIOLkETpEvsGWEDfqO8Vd+nJ8MGIA5ik4UwbWsAfXlDCP2+Zm9qYAChA
nc4ALo6J+5AyQU9QQ8NALy031BWn6xWnDyD9kcybotoZ0vN5g3wP+TDIrLSZrbIhswHQABiwIwIy
nlhAfkjPzddI/GGBuQIQiON5iYrEjyLNkbSHCdrTOWpfU/AcRcIRWb47flhjwuREkHrUQSphXHXw
KMqKumOzoYS14uFY7tIsBfwFoC+wIdP8OS5OeYuRqyjBJbM4ZfpckdeiKi6I9IjW7v78d+J6pA2m
Mqp7ClZYZhf7uumHbiolP82BKJn/jORtrCuoo4l4afjP1JUlZlEzKg693ICV1nrIfMmJXPI6mU7t
ZY/Rvtklv9Xb8yvj5wgrg8ztkshTI0n5qPjarrrHVb1L9wnwAvN174HDEqiPbHL+iwyBm9ivzDKX
iz6VaT4WQ3oo/0BLdtuCfNG6j+7oVHryOHrVLTii3ekl2ABnuzu/ZO6hgxKogsoRCJZZCsMpWfK2
L+PUL7O9rfzUJlGtQWSAOdVVjXSkmOvskKonWwMK4+n8AvgJ9zubMBQIIePAXCzSTOo+iQsb8/zN
BcXGy9etR+k4U8RFYU+Re84+rLGclaNidkGipugMQSSg9HQnvB18ql4rtQ6lf/gjZ+A0glCG91+M
3vJOniUD4kq5kwHMYPZSHwIzlrOw9NXdsi1vUXNLNyAv2JibFjydSuyWAFDCSwQHnvuIWttlTrw9
GBmYJ9TOr54pbLl6iW+mBbP37dbcJUdlxCyTMF3n+c3aJnP2h9wAiU3RQW7knXkyP5ihU5Qe6rV+
46hO85A8VKNz3pd4d/raJnP85c4MlAzSc+BXOsXJqw1VoVy0l3Sv2DtobYM560Ysm3WtjaXfbKsL
favs4xP6O+12fKd6ROlUEWBPhF+PuvQqZQbpdm6FiTIDaTNtG0hM5A/2ZbzrDuTQAnpuXseCIyna
RuuzQSPoQAdDcqDzwp9haznDtJFHQRmJFzIx2iTbEOzVwAvPZCeKlEXGJFUQcqaI76O90cGBKFZ8
4i5lZYY5cZlszNWCaYqDHt72ybVln+pZsBK+CbAjWKqKzjbLddipQROhzYeBlypwAmlfmYMjL2/n
PZtu+RevA0DmP0aYE5xmTRoNU4bJQBI7ndU6pB7dUN5a0ZGA3XEQKe6IFsWcXi1Q7XAMuuJgKYtj
Gv1tkoBDu1q255fFDYiqbmkyFZGy2NduEFtWomVIGaG0fFj0k2x3Thhorj4Kji13PStDzHomfSRx
aagYwCpC1xx2FcD/uSzwBO5VZq2s0L9idVKTMZZmoIMzDIekt9qGliYW6GpTXYoCUOTzeydaEhOI
AKjQy0qp0ENR74f6SUsvcs0/b4IfelYLYkJPnaVVU5bvw13SlXWgDHk20PbJ5bKBnI7zX1yRolWx
sacwxsUuG0qQIaEiQAmFIqdQ0N1oNqOnu1AODJ/HvYjKmuuIEBVRVKTgQMMw/pHEVhFMFQB+BtSI
jeA2BSwu7l1wG+0EW0q37MtJxoQS0m9bQRLARKRZansQQKGaRIvAfeopAPrcxQ/9Fhr2F5Dau14e
qt/k13+RpXJvrpVlJoZEvR0USwu4SgGmPjxDt4kHQMed9vw32/nWLbIyx2xpGuYQNV+AHUnj3410
AaSfLX0nOYX00r/NZA5cNU6pqUtLcSj1zt4M9bwnuSR956CtjDAHbYz0LA/Cuvfb6WoYt/30JEK/
vM9TfXUKmwZCzK+Bjfhz4Oi1osfbZYoP5K61L+lsDUB2e+0+f5Ye5G13KZ0u1C2Spl3h3ojiCP0O
52wzy2tGu08C3ez9WNkZ0Z9WEWQT3F4Yitv/FscEkbFP9SVLDTAaApxe0SlRedOCbWrYBxfjeAzv
pd1fqhsMDW0Ep40bTla2mXAiGzEgjH0Aaok/0lVzr8EwlZ+AUF3/1oD75k/poR1jCsyKtpR50oAO
WE+Bzs4P5bLL2yu7LwWJLteAhq6BIWM8XCbMN0urQCm7SUsP0NfeKnp2tMPyO2tYmWC+GtSe8zZV
DNyYUfzYTeHB6AbBwRKtgvk4kBZoIf+AuXN1gjh7dAyS2/OfnxvVV2tgvkNsxFKfEYyMGUpzDAfz
sIzJLuoKr1WaP+dNccP6hykWYNFK/WDWSxD75nyZk+NoqptAU50iPtTt9L99GhY9UUuKXCdljWWN
D1H5CwMB59fCPTSrtTBXlN2PXWxiYP2Q22XkLM14Cq3Uz7tR8P255F+WTnDvglsMFyJjaLLSOR4a
jOyqu8kzt5GvbNWNsg938zNIhg7vRQBAfeejtP3GCleGmaswibt2gC6aQhGUw3CpB9d18HLeBNe5
Vyboz1e5YCYBmpdYBOdGuV+M+9wWLIGfm60M0K+4MqDPOc5PZqYHNfNI5lZ+fZBCR3LLxEkyR3sz
s3eRovz1/Lq4Rb31R6OHbmU3IxXky1MZyvO75dk6gENzM79kDpU6qG4ksdI91xtX62QCUaHFS6B3
kPMJHvrNFHnWod1h8tQ1bKfEFBAacbTdId0LlkmDz5drcWWWCU7tgrF1K1iig3I1vUlXEeAbkQdd
h85z6meq65g48VV7NDbk13nLovUyQcuO5DFoyg5VKRTcjJuivizI03kTAt/8AraNR1Pv+37wM2kG
f+XBXES7J1gEi7Bt+rqcwJIfHqrnCSK0mFDeKrfD/i2/mHvH3FnbeR8l3vlViWwy0aRvtR6xvYIW
knEkmMBuLyL9G5SSK99/Pxsr31/mauiXrpH8slGgJqccg7L/3+LG+7FfmYiradDyFjWsJnhplBdJ
FbXr+QcYiQNkxmQMK7KaMEVRW0lUkh7Un7IrOfYrnR5vNjNeIKEr7yWBP9N48OUgrcxRZ1wtqMuy
cp5AsnUgwcFIj0ChjsFVrv78xsc3CAhdLAvMOToTJcD5U2udDg6xRH0sOtXJyM08PJ63Qf/Sryv5
sMGEBKPpwXpldyjCDO6U2M4k1YIbkZtFrFbBnH3LWLSojCVQT42LgxKMA/0Tebwpg8yp5VRwXviO
AP0fCANhzke3mD2rQ4xfJS0OKeaLcfGSo+HrG/n/kXZdy3HryvaLWEUSjK8Mw+FIoyxZ9gvLYZs5
Z379XbDrWBSEM9jXp2p7v6iKPQ00Go0Oa93+Jq1JzqIaPHf5duKY5euVyNSBWjGGxmJ5C+nvy6YS
tAtxbc0kmDdHUKyBiPi9rXUqQaZH19NwnUc3M26t5dWaFUBNqc5lU/gva/cmibkFew09T5lZIIf+
c7oG5c+9ddfOjgZm2uqh+GKiEUbgs4USmd0a6zyus5bSq48ORh/hU+0H+Ue1OsmNcZCvrAfR5B63
r9varSazYW1dmXlFcivcbqMzJa+3Pm+2l0QAo6KdE7mXPWs2WoQFa8u3k7elZQ7BVAyj3G9EChd5
1Txpm4uDXsYidAJ+/PQf7YDUwfReFXZJirItkbe9lzHeBiLZ5+ZTObtySEkeW4ydDKkAO+CiZhDJ
JL2bTN+ipM30UNETd1nPRS/wgiIBzBVYK2PRL1lTnMAE0qZXq/ztstlzr9jdmjFx86LD+xUz2jHz
RLmPG9VPattJNnK4LEakBv377sroGttc5BLjqXOPbmN7c6dYxE/G18REyZG2SBCWimMd6rbUSzQX
Kyn4ucebLss9OREVpLiKgPNS0U0diUU2DJJ1Eqm1iURAFgdZVPpSJGzmolv64VLaiWC2nKDxLo5i
zKkrGHFD/VT51HybnLJ22mvgmT6KOha5zWOAu/6jEmMCSQY4tdqoAeQfqmB1o4kcLVROyRH9puFf
mMFOFGMG1tCRviCY+ommb1WXObP1N3a2E8BcF20WG4M2G3I4jtp3eazAOmAKjjzXznYimHvCtpKh
j0xk6dthc+LGfCERoGZ1Q7BUfDGaqv9qIJFZEAFZN2stBcVGqMEd6+SrDoJVvNsv7wffZWI+Fv+B
ZxLoHe/PpZkMeoLnSXHapqsiNA8tRqQa01keJqDhn/5dLx1fqI3mbNsAc4TCYvUppC3zcUqSsPWX
Q3JHPIrWJ3/WHHoLjbfy1d/MxQIa7Y9A5v5RSq3MOhUcjQXCLjUC+Xyco6J3Vy6i8SyRbmwX9VD1
aOmIywTQcuVLFeqH3G9BZgAOs/uc8m4FkX95C3kBJu0uAlGtrSk2O9S9qOA/tOMGvbp9OM+TQ1bb
xSyHCYiSpRCVw+gNyrqmvTDmeG2jgn46k5QnG2W9bUXhsgkS88sQ6c6SnNdScScSdJXgDqTbc0kq
c+LaKSlbQMpvqCzHxxJd9mlIscRE82fc6AgLiFFxAK/IADh6fxhmu7PlSqkwOuCVL0XpLtcGvGHs
I0dwrZiecZieU3E2hLrXj9q9SWViMlANbHgAWWhXBILT5lXgLbG89W5x6aRs7GkPl+2FLtYlccxZ
yEHbHKcK5sF7qXVG9AEsKJ8CDGX6eVkOt3S6W002JdFvW6X03Ywz8DgBIl45GmGU/EoqdaiclgKv
zD8Gf1aRvZfHraurvEkAf5g9Z/pdHIMGZrAdDe3P/SjIGdAdubCEvzTfBTOpZVfaVONNl1lj767L
MjmNVQ+HaEhV114SzY2sQXMinKTg8qLyoo/9mjJXtb6Z62pWGG6JweuUvebzP5e/z7t09t9n7udp
mrpyW3q0tqaTt+SNXxXakcA8Lovhvnz2chg/kmeWbdqjZmMkg4IbtUF6Lj7FIfg1AG6dBcbm/I8C
GReydMMIqlEkwJNrIygfFIdWSjWnKZzN/zdYQ3yXBew3ooMJA0yk711JJI/EBF0uoBU1OXUsawur
MfYXZbnPldwruvGIy/G6KzvBMeBuIPiVTR2AZvjHvEc6heRTW1jpaZMVd9VBXZ5iHE7gj7lWuBPC
BA1xGk1zt3RlWKv3sf1gTn8Tldg7AYyZx4uyIsoeUUa6j78OqVPcjUEeKF+y2YtuQax0NkPydNlC
RDoxlm8nrdE1fQwuXFl9RlPBSzqJiiMiEYzRdxYZCLLeyKCCIGv1TOP1sgqivWdsXMobEzR6SxUm
4xJY6+yDbuy4trng8HJL2/vdoa545/6aSV0au46TUDqCJdCtY4rgdSZHiiJD4Wt0t3poD4lfBCVw
I4XPFe59uTMO5r60tniuTYJltI+/uT8TOmYMYmY6aiKuVohWlbkvo8KWW8noKRfDUjhDlaFdYP1i
Ar/18u7RVftwqbypxfLyoOM4bheCZ0XZrI69PUSxhtErr6/ulsK/LIobpO52kG0xzrdkQCFExvvu
UXr8jTZqNA4eGD0m/LWDfNTQ0328LFSwjjbjNLa06bRGxbbNk+pWRufO+ZeyFj3PuQXIvWqM67Cj
uprMOcJdgmE/SmBpHsxjilH01ptfRw/9fFcymCQTX2iXguPNsmnnjR4p5rgUp7FzRgCegCEibK7o
OAg5UfLpKhD2QgiOApscHYF+m87NsP2CaUBHn1eeLRzCOsyumudYjOvOjR13Nsp4mFTPozwekGIh
t+nX9Eb9SWtokt8f5O/ZTXm9+VMgZoAXrSvjbpSkLdc+1eH2QXkxjC+18XLZMkUnj3Eoud0sSzQR
pMCm52q4spTWIfmjjFGDWGSeIl0YZ6KP/dzJVYVSUNM4TZ07k2iY+7IyH+CKR6Ns0wXkDKfaepyn
B/Ogm4+Vk9WPl9eM2wL0ds5A7MxcAk1WGBt9tUhgDV6c1aXl/u2oY/CvclN3wFBNsjmwejfyRcDB
l80QeFfvZQO9ItmGzcpOGzJJsVI5q9m6qSUdDEnglC87LZ3F/0xUzBiSMipDQ7u3pMzBtOGCUvzl
tRRtGTWa3X06juZkZDpAf/LxGel5R9br01R8kpvFS3vBvlFb/njLYDQenJ3AumW7Ivu01iYjmrPT
2linBBTMPUbK0+pZMQAD1y94xhepKdCPH+2rKnCQNXBPIXP6XsEMw6lyLvd0CnAGmCnGNE6RFweT
WwNhoHnOROEj3f8PSu7kMQd6VMZWaea4AJ4vfVGj4RSDO1DvugaBgZBchuuEd9KYM23a22amI4al
25+0za98RinsN4A1fcyosfM3na3oMv3PcrIDL31kmI2uYznN8laKbler9eTsgcyiljSurezkMEdc
U/GETzYZAF5SGxgDssLtayf1rqV+H8xXlMsvHwPuWduJY061vFVjk0l06FyKjnViuHYLpEciH/43
MXQ7d6eNIF+G2SQVVLB20CSNr0ajE/U/Lwvh+vmdLsyRniM0xreVBlTu4oho2VmQDrgsQbRa9O87
NcoREwK6ilsxBXzLWv2cCJjjZAHoiUgIdcQ7IdtUWeWKPtxwBWxLbnhG9WQJq3YiIYx3GAcSR2vb
S+FwGEGfaB6Kg+RGByWYfLQxH46z8zdViP0BYvxDlZT2iklJKezz+DoxRt+I/wY0CONgaMUAjjJO
KvP+77UVLe8GZoSJiczh1M+tm88bYtJNFnW+cY8pYAV0HZ0ScK/MJikpqdVlQnG1Ul6ApUCsCuOm
m6MkYWK8WkYkuBK5pr0Tx2wX6TO7bUyAxajjQzQ+ZdW3y4bNvy12ApjdWUttGwYFAqYDOdhXWLhn
43oB9mLnFF/EU/D8rC+BPZjACkWNmvE7mgRQVG0EPEj0PHiUwzaSnAr031fZCxBRQZ6ZPmqx8zfD
95BlAIwVXZLgSHx/tIY67TtpSrJTob5Iw8uwBpeXkbtNmg2bgGK2zMLsxIocL1UPpFUDPGPacG7l
T5cF8PdpJ4FZt3Yo4wlwJ0oon6o786g4EfLWlNpsCNqD5Ima2rluAjOWFBwRAx2/3rQ7XyQp5lJK
LUBPgBo+acdpO5uFIK/LV0m3gV4PLiINLEfvN6XNynqNegSVnbe6KzrLKaqp5DbopDIO4sorX6U3
cczJbaW+sdWinsLOel7T79vwoE9Pgl3iJiJBOqZjjk22YQrvVZr6plrscR3CHKCzr7Qrd/PqU33O
z9Wn7NN4aEPrqrinrR+xV7gC4VwF34RbjJFL+Rz166zYoT640ZkiCdan5cq6Ng0vuaF0uOpVcRZ5
d5FQJmwBuaWkAdBKCucUD/E5NBPbnYvO/x91Y8zfmKd2bFPUFC1wfnUOMmHoc56uqm9d7Ey6U3yV
kfwqngtRFlGwoWyvXy8n5dhIIPKxetNdyHWaglq1zZ2WeAn5VNdP2yjw+KIFpa5md/I22uNSmRZt
kcydGd2LxfRsdIYjWFBuHG3SO0wGoQmgct6LUYamn0eSSqjyUWKHOtAfevQynn/DaSwZQOpEIvma
mfC/YOUzwO/wXmQ/J1JN5G4CzaZ5O/sazntxC8TvV/nVxvBqE/RHET401y8D9Og/Ihnr3EpZT62U
DBTzqJOeBvv18jLS6/fD22f3fWYVrVWyLF0G8GRk3VTGl0p5AtODI1U/yjgPL4viNo6g2eaPLkwo
3U29ZFUKHq76bXRPewdoDV9xy89iwqJf9+ElvRgjLJa6bgYTjQq/+aQSb3L0AETwRxH8gsgm6N93
1i4BRwn2CTowoqVOOz91pHZsUUVbqA7j+jctI1m1YDoxmh76rXLSanGb+bkit1p8tZCbejxuyXfB
ftG9/7CGwAjRLcB0aoDufq+aOk/VMFspUIUaDBeUfnaLTohH7fvq0XlWEQA7dyF30pibh7RFNUmy
2Yd1Df4vtC8linI7qIfLSgmksIG2ahZ9VUTdiFntl64PNBUlZhE6Nz9EtMAWpdkGpttVZrfqSEuk
VUEwNTduNHnNNe2TyjA9MJWORfwydfqQAoLUohiLrx262WQbA9X43/sdm0jTqrW2QLv7EVBlmgvG
0JPk2ujXjF5pd04sjLP4ytrAcrWQJqIknu9lzvmQ6XoMGpDq2jjFN4snOb2b3E5AeTExX+f/G6wc
jp5wwQqxVLRe2Oi/eC9z0PVK0yU1CUutuIpJeQCJy5OZi4Jiuk/MAXgnhtnHpF6GSVuNNCx1EmhZ
dGj7Ahw30xak9STYO46jp7cK3oC4zwDlwsjqdWvRAHRYnBRcJVnvZABhu2z6PCdCQARt2LJhAobf
ZKxD7pu6kXIlCrPr1Zcc8Fc96EF2BPWAf1kSd910FVO5AHbAfCKjS9EtJJbbBjzuWWgrmLScLKcj
mjcNk0AnriHsJNHrbed9ezsz8l7DLLXe3G/FtT6DyRttRpfV4W7NTghj4bFk9WraU8bHfjCObb/W
jtIXfwEzTZCC+bNojP8D/dtmI7EBdrsuLOtreztWQkosjkffy2DbDLppLbt5QncwzXRWd9WjFS5u
fKf4YBU+CDOdnNDznTQmdrFaO7bXDJAV+QsouFBeC6kXpAxclL0kDvCauF696V520sQR9bkJLINF
XWu2UsoWUCWdSmCR1bHmZbYXYSzksmlwwqd3KjIhjdVKaB9dc1QpK+ukJdZNsRmPzZzcz8YK0igg
812Wx3tyvhPInOFtbDSMZv4CD6AkMMmj8RQdC8cCttV6Nc2OITjKfNsHyjrCPnB3fGgrlVpDGWcg
1haAZXaQnFiukmiKjpfVUrm7BScNwEvMNKtsK36Ul3mh5SQ9NQAD7xxvfEmuK4oLntArDDwsxrX8
mt91urN+p3Pwif85Aq8Z0vOiX0KN8oPP3/0SxmjTLR9WQF6tYZWCg9vLbYUAsrnV5Oja0Ad1+UTk
aNPdbUGrDCY7i9b261KrnutkHRbHMFfysEYjUZ04W2zbkdeSkj+0fdsfiJmu2bXcqEgTGDbG4BRr
VD4P6DVdb9HqHKuCgJvrhneqUG+wc45EnZuuUwB5skW1u4yLY08/JMkvLdEp4KGuISVl6rYMMhli
szdLVhVzMUsIT9GTeG1aaPCIQuUGcY58iJwKCMeSVw9OFYgo2rjHAbUpsD/apiqbv4KTnYrpKKO0
l+OtiSd1/tU4jSBmzl39PL8OL5QM2hCkfHjHYS+PudnGcuyqMe3j0yp9ipLnQtQsw/2+iuesbdl4
2rL1trwo5S0aVpAlk3s7Vh0ViGSXj5pIAj2JuxUDD3mmD6AaOA1NHqjDfTxP3mUJvIiQgM7ujxLM
Ill9b8mbaZV4Js+IQttTey5d8hAd86cxHAIw9Z2Fk0oitZhAoEiAP1ERG5XXc/bUPNE2XMsDR2aB
+WDZo9ebsP2Xk4B4pyYTFtjWuKgw+ypcXhWMRrXPxuyukkPH58hLg2g786bPl5eWqyUoAtEjqCmU
FPT95kWzmelkQSSSq8AqlbI18Xq1FRXy+McZhF+miSEPgNQwmkVpMkYa6cdQGtzBU10KgV08Akre
N8+YDXSTq/5R3LjBazNCVzoCegCWUiBMxvVi3nrIusJcwPY1IO3Y3CnH4ZvtUqxI6yr3bE/k7Hk9
x+8kMh5S3bpVMgYApa/340/qPZJDdLAU9OBQ7noR9CDvktvrxwQL8TjXY26ARLkH+bRWqE7bAeSg
Gv/mhO+WkRrR7oRbUdGS1gDvqRbdjZY/Gg+XjVC4aowLkQt9KjA3g+EsMDVRUM/lyvS//6JUDUXp
Fd4dtl8zxpdszVIMUiFZYYYTJU03BcqX2nZT/g3K5TtTYBxIE1VGs5oosCg9SZxZWzGsM1eHy0vH
64V8J4U5WVMZ5RinxAhn7+c3xfX6Uz9sYXrSPlvXtFPVcEzUDpSX5r4I5pPo8hLZH/PCKHFNt8qQ
gZ3Wvp3jMJofxZgUgv1iU/iF1tXSDNhcVHnmr/lLExpu9Ugb24orRXfsADGbn7d+L2gG4NskkhDg
IqWJAfbijKV5yho8oAGsaQWy3wDayvbVRzswjtVZ5Dd4SgLozzBsMPVAHnPConGsKykm6DduGnJK
iAoI9Wy1VK+dl+wxLxq9E5xprm9UgdWLFyK0I+ykthlLC96g6BDo/fTBekGGzJVqX/uFmL4ESe4o
syPC7+IlbAnKgRZAZcFQAJLA955ERQumZFgb5RRWfs0bG58xxuOWP7TjKIi7eTfbXhTjU2rdniQd
sclp6nwDgM7r8M/lo8dfwZ0yjCdp9UhCUq61ftULku/ZYTo2vnZrBsQFS8ZVfxV/E0jknbe9ToxL
mVPVKqQOOmFeuwj11KGTC5FnujPeBaH9ZbxWAXDbDZ5ALu/dvZfLOJmYbH1aNh3uGX/01VOVOuZy
aELNn1BLG1a3+3ndXrcTMFhlYCELY3L6efYFpRINrQWyDiQD9i03zpm9gSk3xfVgBeWLdULm2EsO
8fMW0LJ8fZj8DrJTD2Xyy5pzF3wnmQkgSJKkRZY2WbgMQWOdU/17ET9eFsF1NHvtVOZMbNksKQMg
q7rXDpMap+og+dFRtUGHOrgpmNgvy+OeC81CRtDGlIbC9i7OSp9QaHkcQVxIbVSDtasR2Qv9yR82
bCeDiUtyVOYxzpvnJ/NxO1BA29LVPPN+8zs4a1EQJFKI/n0XnUhGI2tjrAILLjuU2l2ODtDLK6Zw
zX+nDuNKZo3oWS8DCERTTuXmyvfRuZocxVOcMkDwoHizN7mj5sc60E4o+YMoAOOa4e4HMJ5G1rp8
aLYaUbose3Hy2izrYVUeBGqKpDDepbFyhShzKYVkdHrTU4EwinbC7CBnTuP3mm+vUI+W6UUHnH74
krkw7gXYT31f9FJyMmrlZ9bFDWjHt3/sCFWiyRp9e4y+X1aVe93u1pOJW7JZlgG5s1qhWlXaOVuM
4rg1le1Wc7N5RWP0wWV5XBPVMRuLBghd11gkN10BiNCYjxitsG661LfLv/JTOwGsnzKBcapGVRmC
Ue3ZTEwPL6Ij3iKHy3pwHfFODOOqRtmSAD3XlOFCvAWcYyoar/P1JrVO6hDUmohugn/Doq0MlULb
Bv4Kc7RlRGBqYYNBuT+Zt9GpOYAO3pPD+VCHxqFz16OosZv7UMUW/ZHIHPVGiapxLXDSpu+R6fY/
jWClod9hcnLizq+y7Uw+ZvoPIifGzTuphm5omqXKFvpk3nsxTenKfk0xto3LdQJVKFBxfflxPCgn
1euCwhWFYtzDvpPHnLlU1opmHEaAVRSN0xm9O5mrm1WCee1flv3haO/EMCctj2wjIfrYhgt66cjo
Apj7OFwZbgbWI1rYQ8L5EB0tILABLYh2SqP9wc9esgdwcXlHQHX0qCcormI4IDU7S5+XgPpXUXmJ
fwe//Uy2jKEUiqYOJZC2O2/2FS/1y3N1XFwpGILxqISXTxFvRIjs9poFKjfqKqtXwJcCfuB3e7gJ
Da97d0M+RA+Sh/LH/KNBZRXMnaIpZa7n2ynKnOAJrYZLlLbZaZCzo5agfispyE5009XQgYTnsqJc
twf2EcUAvgNMm7ExAIrOtVWVaLZvXlprcfSuElzNIgmMeRGLJKA7N6VwHAqnAjF3LcREpK7zgwW/
KcFmyDDFoCxKv5Sh7syw0B65CWApBJUveaLnNN/7IOmtA8Be1WS2ZBunsdbWRYRESzB5GJyl4NiS
a12T+zakAjNwSKSeKO/IW0TMCeNagt/Dc5eJLuyhNbMULVZhpJlXo4FTWGkCEC2uZkQhJi5dXQN1
EOPJm8hGOt/O6WszCmhvlRXOn9vnMgCwwYkA97v5p8k8/emyAXK96l4s4863dKpj0gCbonxRDppf
n7XGiUeX0nRVfoVkfiLqjuMuJuJqSwMBJP4xfnzSRgl48Ft0TPUbqz4vyfAXJk92AphDZbSYRgNK
xBYace4uS+lEkWjVqBNgTZ6AARwTHjKefexUX1l2bVXUcws0P/PVPMQnuOHvZoDyh2t+FgV/XG+4
l8aYX4kgYlg6VEDi1alfyC0s/zAHsY82ONsx7rZ7TPbdgdYEgacIPo5bWCA4aXhWmhhJYhuSWmPL
+qm0AVbXeulX6Xt5LLzlqrvKPgHJOX3KYqdz5StRaoJ39+6lMl6rtJVo6w1ALS9q7db9SWmuZVkY
PNFH1sdd/KMb25hkS6o6WTQV3foUAzcD4plj/cBDBTgiIJu6G4QUzHy7MTUksShQnsbspLHE9qi3
OG1K6zUh8VBmfW5jT76dfOOAyEZ01njvBgD9/pHHnLVhkrqG5AjWwFfUSl4v2eODoswUGUmWx895
liuyU1bWLBqY42/gm2DmDA5FijFsrdxCsrZOPlYNAMvgVYjcCg67SBBjKVE5rV2bZxJGT+/msXFJ
R9BKuXoCNynYOPaOiwo5zkjV4qB7NCDp0VQBHJ+zHdSHIhCNi/BCEHrPqBZmLDAZwOjUFeAMH5Jk
CZv4ixGvBy170LVPqVT6f6PVmyB2wiGSUgD5j3J8onMcpZ8cLNDj+nVYH6oA5AGNSJ5AsV/Jz10i
QhsX0LEqgJ6WUa3+mneOcb/6ibsd1bvFPMi3VeEkDwMyIMqdQFPupbPTlO7vTrLRymnSVkiBgGC2
dsbtaCCLhARZEC0HcJ8vLwNQ/oWOm+tgCNo4NQxFGKrBSJ37XFrTcTOO/eqAdrN9aKFrd1xO2YIK
6b8hweT7a2Ja6AowMUCq0fOyU7Rri1QrDdUC69QK4JYxMD4XsqN5nR/dUsqJ9cr8Ibwk+Kv7JpRx
aznp0nnrjARRWXykQNHlFC4P/wGsHD+V3/Q0uLyj3HO/05PxbBEyoa1WgQAoGz7lTeWo/SMRRhL8
6GgnhXFjIJ2aM9NE6yo9IA0dnl49OvUWYyWt0umP24/LanFXEr0VJliN0OZisStpAkyyXWs5nOxg
thPHUkSema/TTgSzcsoyJ4mtgtwZ02eTM34tj+lpONavterUd1NQnWtBoUikE7OIkTIjlyTjEiqA
DrDKP+dZ0CHCfZwiOv+zaozDJGaeS4UJhOjuUIFkBWitN/2vPnfaCCucSeCa3ps0FgYklUFlr8fg
/Um3L0UXbPkntHX8hRmYAMPDpBMxDHaCJMJdM6WpAryD7V7vv43bt8vf56/YTgDds52bSOqsNKIU
tS0LE3V4bxyW4xKjfRiAZl51/pvGQALSMQXNtqjgsUgEsjTr9VhStsHmszU9mfE5k18FGnF97U4G
42tp4bDsIoxzWs/2I50RXI7GkxKY9xhOOaDT8iiQR/s+PgSPO3n09+xWkCitLDXJ7xsF2Sjl2Fyh
jAx7M8PLkriX5k4Qs1U2oLwLs+hQRAMiXGuNV2Q0X7JmxRBkLTA7vihAPlJXjtFkRtQWzSDOVRIp
TLM5iNTitleq0NLKUIkV9/+vlQYAP4ugKZp8GCVKzWrC+AG8UGXforHPkQmuq6rFHGTv/IUkVVZR
F0MZQmMvYdKpmylJRRma+kNc3gBM3JHjO6PMBRrx3BzKQjo64gxdBjbYe4Owxky3Ywtlo7w8GtHJ
nAR2IPo+47ftbejLmaAFZEq/atXnXBNZNO8E7RVg/HQ/U5zTzjDDmbYqY7bSGZ/jZ/Jl6RzKHBs9
CIc2RBIZvy3hKlpj2UzQHd+/kOvsNnd7rw7zu99zE6J4jH6OPbJvCn6oktL+GU1bhzIsADpEjjZo
rmlznGiqhpvK2cthag1ygSyVTbLoCLL34/TYB91tYjkg2QsXv72rve1cPs7OKALx4N1Le7GMB2zl
xNzGHjBYRoarPCHOKt9tiHYvHye+GSL1ZuoYP8G4zXszX3K7sAYFE0plMiWOmVqHySoFSXG+Jn9k
sK8taYjsdqvQsmMSABCbr/OcHWddOFvIc3caeRPD7NOSWWufA/z/lK4w+MVDgPdtuqNYsLmb185W
OOlr59qe/ePyEnKbPPaCmZ1q1oJkchtVJ3MBGr+OxB9xummUg6KPpB9Wmlamk6SbAdicNNK/aNGg
d25djC2A9pZxMETpFm4ZSQNYNvpNZOAms2WkMsvqJK1yOPpb7dRgCTJvlJzydTyAltdH043pmE+X
F4FrRzuR1AZ296catbNpr4BfNNKzot6vreAu48Efkb1OjD+ehjiFpiNgllYn7h3NrbztU/ZNCbqf
szeGlL8mQa0ENLIiR0q374Of2anGeOoqUqxNS/skBLrpLywdZOr0Lz2CK/q2FZZmuF50J47x25YZ
K3M0IxJRbvOv4EU4RqH1ZD+D/4ymsSyx2xbpx7iAGYixsYxcFh7TsrvRIv8CZAHNqb5ah/SwzQKP
wz2mb/qxWQoYiSLlVpKf5CpzirxEEQ5T4zXGWoSj+FzHo1u4vYHVAfR4ptm33qI42hAZo+40+/MN
poL85dgf7DNgTwFd2D3P4oIqL5DUQMJB8S1wLbCIBoUWWy1GZ7KwLz+VVezZ1dkugjYBpHj2AzN2
kvJPN4eXDx9Xz51M9myMY5GZmwwSovaszk+Leiq0x8siuD5FlzGfqKKxHm8z5hS0SqUoSlEih3sA
+/Vt7JsPybfoaP7mHfy8ls76cFnkr/lz9uDtRTInYWwQVfZKVgFC1n6ktSjQRyXON9nNv0aBeagD
G6g18+tUeubpFy195YpwzLnP6/1vYA6HEemLnddqfBrLIALiQOwjUUjbBlF/6xzAX4a64DrhbeZO
Itv/WbeR3ZAmG8PCjBx0qzvpglyWGruXV5fnsNGZjhepDVwyoOa+d9hj1ipG3ZeAV+tDOzub8/3l
7/PVePs+Y5Nmm2i1kqhmuGjqsZmKypHq9fNcgbD9siBqeB+sBJOz9EWg6EARea+IKZkoc3QT8Cez
oz006FuYHXNAs0RzRAeKQBjfHmxaKyIEERMLqgketcbIWg0F2FN50z4Ut5G3PHQ/N5cybxcBKtiX
teNu004evS129ypGdmZ5kkdcPssjqUpv0FeBIXA3aieBWT+7X2Y1nQZkWcBKM8fK1YKuvKIZDpcV
4c7O6js5jMHV2orCk42Gj24yYqfc7NIdFiMP2mk2jmvaIZVbdIMz2srq9pOU+OpiywKj5Mby+x/B
WGVq6E26NJN0HLwm8Zqn8YYCU+dnALN8H70+jN0lp7OUoiCCa6Q75RnvqcRTmuf0tRfP5ovagY2n
GeFSUr+Szc/D1DwLFltkNozrbJDLsI0BZhO/jH5xRyHuldhZb9eD7JUoTWVnUcseXbkPxxA1MGS4
UOpQ2VrYWBEplzYFjrJdHat5loHSounHPL0VqKYKBDFLaTdpDPpfkLV0r5OnH/pAcrNP8ysIcHH+
ekEdn79vb1qx61itjUqsCdDH8DMOJgzPCEKBuEmyJz2XbuIyFZU2ROvIXDjSkrcKAJkyCmq7/ahC
igVQak56pYA2HPzdnbe9GMcmEGXAqCYf9w8zcyjjA5ZLZjTVlIygQRA9x+q45eCWmPHo7Ksr1BTD
VekPy6QEcml/vryZfDN9E8ooG5UGmspzTFNPsoEehSV+iUh2vCzjv7jsP0LYKFDXlzjXTRk39eBO
BwobBNhet9Td9bsU4N1wEPY7UafMriUGfi16S8jAkmBcqtTmDfqALKBXuOjCAGJv7WL+1qP9VVSe
LXhf81bRAEYAZs0waYCXPH7O7o5Yh8Gus6pJTpNZOmZDEDXkAu8tEsH4TTWKGys14yqs1zCbEyc1
O8E1xLN7Glti1RA+o230vRIG5qHSpCFxaE+6HIxk60pwnaxovLRmvTWdOVpEwR1XqZ1IRqmhzdDv
3gGcIjECtbMclXTeZdujP/qDIewkML6qzpRGU0wEzVuMWfbkn3loD6MmzHzwXOJ+7Ziz27cItkqi
pCGmTA4E3Xzy5w1lLcWXj4UrmqDkbhT4hoGPgnEajIO836gRmcsJEI5KqDWpUw0dhskQdwP2bn25
vHjcqoahE1TMLbSJgmnkvaRYj7K1jYw1rP3mmnr65lvyieLdgYnmTlhTpr/7w16htKtgZhPpXtZN
jPnWrJmJQ0t7AiRMmmgn+bT67SkFdq72pGFqvkLcAk478jc+39iJZjJXKcW0kIxJwf6t/vCDXMX3
FNrfwETEeJv4tQdGUSHsDNf6d0KpUe28xmzDkajKhobY9TAgGzdNImgR/gbuRDDBqw5UeH3tVeDm
YiyCFlUQ8jktqgP/qljOPWw7aVThnUIZaTOpzDUUJovaqYhvmLfyIAgguYtmAWQUNQ7LBqbsexky
mkbIZGP0L7WAuQEuGjtOBT6Dv2o7GYweraJHlr6mKON6iMQpxjfQWY9lOIegSxY2YnNXbSeN8btx
auBpj7bSkybZfmOrP+eaeOh+CC8fZpEY5iwnhrSW9Tjkp9SYnEK6qubnaRHIEK4c425LY4nKbAQw
a/erW4Icy4A8kKC4oVNiItRDkSkwftDqxmksDeC+JT2YnR4iW2Bq/BVDhRW87qr1AWW2X1tjbTHP
HYKYxdek5WAuozsTO/ibjXkTw6yZ0Q8a3GGWnioE7G0MwK0zeMkvy/gvG/MmhFmretPKRY/G4mSc
t0N0Uo76A3iA3D7U6cCXL5DGvaGsN2lMVJkXemJtVKXmlbKSxleKk94vOEXk3PxMnxQfg+mhsF7D
zZAZb2J/TS7v/E8Xbw1u4TUKO+CVjcDHh8OLvAj9QdK9fVoCoB8J9o7bHrQXyVwcTWfFyqpM+ald
XQDZndCCeD9dyY2T2ug1AUk4rbyNn+Ja5KMExslCR1KrmdURhPJx4pYvtIOueDQzF9252uOGMLc5
/R9pV7bctq5sv4hVnEG+cpIoyXI8xU5eWI7jcJ5nfv1dcM7ZphFGONc7VXlSFdsAGt2NHtaS96A4
46Vftu/cPyfLml9zjtJCN8GDDUYc3ZKEFmjv+bfL6sNbGmN+88DIpnmZgOkFLPnR1ePvVcLrcNlK
Eq/Pjf4NK1UpSqQ7MP8T+okPanrM0aYngh3LdrxXOVX1P4KalU4yZhfcA7Ec5YR2GjR+LYu7qDCQ
SgLPQWLsh3h8KmrZKePFu7yHm28uHfOWFNJXBIYfa1X6VmlrDWXFPkf/e4XevGbfHdTr4uvvJxDP
GG9bmJVAxsLEaScLIIrtML2+eALgAe3IMe47V7LNr80u4hAebFqYlTTGwkRzmpWRBoL5Tt8P4ckk
sVtNV+Aa4TyKNnXxXc4fLc2mYlapHkk+eCCBmhfYTfWrKXnznvQw/lCSlRTGirRGOhadhleKKQxO
o8VOs+xD8UUNrqvuM9mblWIQJupMyYhyaJRm1GIVGKiejuZiNcDtBcoMRQxRRc4Wbqb81hKZkK3T
iBknkyj/puw5t7Z01I4TkilA17FrX3HVx+iV15uwaahWW8oYkTZuSTYEeusjEecFgWlLov/vrhj7
6q/qZpAJCcND0+2CGxNTC/rP+Tr7RWdnSsBF1Y//UiBjS9CNNYhqC9Zic6/c0WH4CGkU4RkT6WiU
aj7FtQTm5X9sCFtxKsfJWPIUbWbZKT7H+3pnuoGnI2wI7WEXe//2yBgLsgi5llViEB/qVHVKLbEi
g8fCyNMKxmxUi5TpCtrbDwaalAUDkKJItV0+pS0RFEkU71fApv7RoywKqjolUYEe8FCzSSxbauxe
lrBlkwh6M00C8nXg91PftvJd4iIosxYiZxerqjUvT5GJcIPbS7RlYQF0TJBnwNjBHwAhhRaL1ZB3
0UE4yjeU5aXczd/SV8zIeJPb+lAATKOpHL+8ubSVUPr7amnGIi9BVvbFQZWv4s6wInlXzqlzef82
OxnWS2PuURa2xOhHQL0NHk1go6gJGH/qIulbpfbVvek0V6HH21Le4hiXXBBwButtn/qCqr8kgrxv
p+g5XjJOxnxTAcEWgAlm1SB/tDw3M96QBaWpCpEequNT/plWcTQZ/iOAWUdZDlUpacClzs07DWM+
5dch5SRk3kJ11iOuZTC2IKyXJW1SEiIhY+xMFLyXexpQBKfWETDBR01Qt0seGjt2+KRvW+54LZyx
EiXC31SOIDxsMluab3MAOk83mAGIp4hjLTbDppUstvm5DFqSiEGGBxEog6mNFWxih/fKG6oDD4lj
MypEhhq4doCcB7wdc7+kWJ26NG4nJPQo2wNFNQEetq8C5JBOJ/JKGpuTdmt5zE2TU3UAUBpKw5oV
nmUbLVA3SHfRNgKHtiZObu9LV7k373nx4eZb0JBN4CqCLwnVKOYMc7FZxEZFLkqQLAyHDU/ow4IJ
qwWLzPv4PrRLSOURTVOtZLV2JZSlqZIDNYf/AqiS2P6ohGMMdBz5pz6dIvBMBiOn6LCpOuhmF4Gl
h4wp+C4+GsslyUo08iB73rp4Tuwpo7xx6j1hJ+9DJ+cEH1vGay2MOUlwLsLNTCp4EM2HxMjdfjm1
S8kJFbdM11oIY1kaSY9HaQK6V9h1lpifUl4j5JZTWwtgzEqCSlclJ2nqN+NRbL5oCciwTMUSx5+f
cDFrQYz6tTrg5RIJz/PpWrkrfy3e4uh2iuYn2V/AjrnD+L0LBKoj75h4SsHmQMaYdEnUDxTG1NgR
gDqEJ+MN1wfYKtyBrM3tRLnSMFQK+s3CCgjNIGlmNxCAZGe613Zxd0+0tLOlUItcQDPWHNfGk8e8
XdQxMTJDFgSfoJauJi918W3WXZV4l09vU9cxZk9xYE0U06marqKQIQrKKel1wY/Ul4wUGPM/lMX+
soxNUwxUMqKL4CTEZBmzlkGSFn1YANJLOcAUD7rxI74i7oQXUX1t+tI3jjz6PdY2AQZTJSDfMemB
fVyUXAiCislOCa8w0e7uURLddXsdjz711Fxxeyjpi/WSNObNp5o5ECfQSYlUHG19L5AWy47tiToZ
XhFx67TWC2NOq+5JnqtzWRwEMN3GYKapbuaJFzNuWaa1EMbWlnnTF6hUJgc00Dx3JHDGaOHEPFvK
vRZBf19pHUGsjdqKkRyCRrFaM3LmerQiZEnVpuco+KaVMOlEnIYKClqYmOWkNTIOeZeEhzYEW2/r
DNDyUH4Nw5sqKeyh7+14eG0gPzHdxry9rIqbB7YSzixUzcqqnUlY+j3CKxPqh06+VH+9LGRzN1dC
GFcSynoslaKZHEB9Z+vVMQB+tDLcJrwMME8O41FGaTTUQikwJmUMtRVL5E5Wsx96ldsVmTg+eFMJ
ZYMYhBCJTvZ+1JAoi4OJgC/gQKLCanK/rTjJoc2GT4xJ/yOBMRKY/ywovAmIh3FpK6d3kULHnCZF
L5ev4wfdyYB/Oewo3hhys8C/48ZtW4lZDEFglImyCEgm4zjnKOkrIwIIshA8a2B1zneIVs3iOGqP
xvgUGldiTHaXVWVzW/8R+Qdwe6l1LdLpA9gEK8lplBtBTpzLEjY1fiWBObg0DxKgBQMlQEi+o6xY
ipMlqpyz24y133cOA1oftUOPtLCQMrCNFxTxJH+W3dQd9sstQl6atZE98b71ab9ssit5zox++w9z
v1ogY+61buzzJVBydLBTTqnUBYEhiPFoS5jgyBz7wTsv+vvKUKZSpQAUDAzFSezO5m0o/rh8Wpuu
eb2TjHXMO7Kk6LWOD+FX5QXEXNB/4mbH6FlDlzO6D/zL8qhKX9o8xh52lR60jQI4xlo/VvpVF9+n
8Ssxj22k2QbGRsqORzzG00fGOHZyEGVGoBd+voAuC3e62HXJy+VV8U6JMYykQvsjUQADL9QYf2t/
5Z+BVV6fEmMpJj1p5ymCGqjwl0NxJYFbXJoeco1Tath2lu/KzfalAKZM6Ea0rKJW1D63t4DqssW7
QrfQFXI0HR5hD2ff/sB0mNEBM5aQluM9np61jDM9Ts/2gra9rXZ1e5JEFZMyx/RH3v0YIyBxCdc5
yjXzXLn8YsOmomkgsJTAygkCLkYJyiHXxyiH4esbT7ZhGNDJY9rDgeyWc+ssbu4kN5/yyCuZjF4M
idYbQgV0n0hPrKV7UEAQVJ41g4dnzFkbO1RnLgVSwEoF+pkW5e3lkAyCVYW8guumFCB+IVcj4rHw
VlxZHZdcKUrf62CHKHCNgJY1DorTa5/xgCshjD3ABJwakSqM/DF66uOHrn74hC1YfZ9Rg3lIcrzd
uskXyy/zothVFHMyB5tFJjCVUb4JA6rG4jzHnSkUS4zu2fAX0p4g6qlgE6zE053ypKAEiRkVCiUK
HhOO5M0Dopl4U9Uwea0ye2dESzHFBZoO5uIc5Mj6N9Y8eJf3jyeD2T9tmkXSNGBB6TvZHqTz1AUW
Jrisy1I2LA8Y11SkBkFcAFoIxg+FbVWbDcGzV4RBXaTGrrkNhVsiMO2CXBWGXtBYQ39faTPR0a/d
i2YOYJPGby3tMYI5uE1+16TvNJ+b8Nx4h1ICO8wtIuGJYglzOgUQ8TVJQFBEMdVpAhA86z6l/vtU
MuSDKOaQhmQoYrSlI/7Sk70yZ/uU6K6SWkJK3P/3QWmiKIJfAl3iKmFVLuz7UGkLbfTjsnXDqrBF
Xm5xQ+E+SGDWUoPfYqyNDHDKy3lSd2Ny6riF6A1doLjzGv6JYMF7y+CudCGbpF7IVECt6g8AF8eI
tQj24Wkv3QqvYE5swH0j7rl4hzQQZbyfJsFEQK5hgF2QcQ6F2YZmNcoZWvuMHey1t1iBH+4wjuiW
1yEf5nNrI9/lSSyQuElqZRS1GXfqRt9lX8CJ52CMzVNu0hNYSN7ag3k4q1v7iqYPTK6D0xn4yYzK
A7k/1rMiNP1auk66W5X70OAJYJQjE8U4jdRpQebK2A1+BmQQ+VsF8NLslt6sfs+dwdrK5mvrNTHH
JvZBlE4EpbLopL38HjkhNtkhr++CJJ0OAXOs+tYbYC1RZoqs6aRQRvYE5Kug43Nlu+oB1IcKIUAc
nMDKZgyA8BB5N3UFaglz9daxw4g0MKBfVsmA9+GQulqmOEEEWTKXwINu1h93gA5GIPVjYDqd3pHV
xVuyThMWocgwlFv4yRUdzZ2fMy9/MG1lF2LCWreXI+U1X1z5idglEsjUdcbXhj0e0jveZNZGBgV4
re9/DusTwiYxklAEMIp0M5meUE4gdo6tKGs/YTbXguj+r9YNSK047TO8egIE8sHtUnLepVt15Q8r
YRyomgVmPHZhfug8wERo15MjOUDvcmKMDQEuxdZuijPggHa8B+TmhVztIHPj07EegjlCM1SPItNc
Lb4W8ZBseCKYOw/QmQpZwXHyY+BhgBXxnFSNf9mr8fSAuePRKIbZFCowKPl3PRIxAVlYaXmtN5wH
0PbVft8utuSq1IvRDaKIzoa9vntrazkvoRWCUEJxZ5BoNLwB2a3UzFoxTCb/s5Ac8ZsSZIhChOvp
OjuJNuV3oUXQKXPab5SQKrGQXPZTXi6Dnv2Fy86OyyaURhXhfXiYXvTZWpx8L1mlbTjyNXjF4hOd
UUm98ke14z3DNq2ZrqEBQcH0BLoFPt62JVk6xOpz4S/h7Vw+m9mdNOwva8xfLty7DEbx8RJAFsCQ
AY7XW+Q6Plf3qo1hvSv9i+7kxg6Dc0AelRFFBDwQpK2kAI70XTRzIeI+m9S0hNX6Td1ePwj2hO4R
3Uu94DbmneJm2KKbEh4Y2EvChi0x2h0nzDKhw+yqdykkICVEDv3eoRCEgsPzRFttzVjdf+UBvOrj
4c19AdBMQaJh0m908iCx0CKz7x0MaVnFTWCXR27qdyNW/yCUuSUCqO86fYJQTIV9Hcvo3KjjFz3q
MaAcfFuI7phG7QRxdiUXsi8kPPjaLQLPD/Llj4tW0HypkQF9LaPdo6IOZHhP90N33JVAYUQFC3mf
9oV2nsh7zZ6uBCS/q6uey8b+F61+33zGP7fa1FTaDGxU/Uq4HnzpGDj6vXKkcWPj9k60nx5ABZhY
3Nox7wAYT6wPRZjNkkg3QLTjY/1GigZyIVd85BUIN80SWMWRIQHQMLzyx70OhkbuzBRDL1UuPEpD
9TOu4y+1KHvDgBdTwyts8MQxW5pPyzLpap75o37s1MiNY+Bkh8dWeU1V3hzltn9ZrY3ZRjMUxXxR
oMeIr4Co7oHQ01WBKr3YC4XOu+Pe1k3rsBLIBDZdZZS9FkDg4NHpw3rXgcxuOPyePyQ+DxZkK9dC
ocv+OTzGtM+y3tfo1MwO4k7fKW/ggLS9fLJHJ/BoV0/pxB5PY7bfACiXo1SO5jME5x9VpiYoTaox
VGa5G0AFRZFkQEsrj7vWmR2alx8jjwcfuunEVjKZlRJxCqLFrDK/BfYhQJtU+UswLzbHjW2fH7r1
MLWP8jwbkCd9EIv5DJ7n+aDvFoc8Jl5qd5ZxDZg4O73jeebNWI68i2P0czC11ABMHCj7qqNSHIL8
ibOejRoe8i1ovsKC8J8whpzIfRhpCiBb5N10ylGEkq9rJF1ih1f631zJShBjRaSoHJaxnmJA+DmT
eDOVD5yV0A/8ET2tBDB2YyTRIMY5/O5c2elsFT4dBpS/tII3e+AL8XhHsx1WrAQyZyNVTQr0Rsxp
AZzCpdQlgj1+0XZv9K8Otz1vM+ReSWOulGqA4ykkA5r+r6oT5eKewTUDfil/2ZUntClhTksirnrL
rRduavxKMHOvBjIKcV50wxsfiYhCJfKAbrFfbBBj0+Y1Xsi/qSgmiABRVAb1IJurJ2WphEVrACj7
JnxuQOhY2wHCGQwg3Ji7zua/5bd2FiyHoLjF6LQCsP+PxgqMrMY0TgFQ/ebCGsr4EE+1n8UT8LZc
jo5u7eVaFKMyeT8XxTDjEqiaRTUG2GGnKLKbyDYsCV2ypt/xUghb7hS2SgLmvkiQr2DunZDGREgk
1fAFNCKMoup0xlUkgFKg36caL8jfsiYyqLlhSpAqRGPAx62ccmmpSYogX90lPwsPc+53tV/d8Nt+
t4z9WhCzkUIuLEYuFpO/iKQkJy2rSYShbGFQXBCVGcTmHNymjgBmWSO4CUjFMGZSrGfZbCstPBhX
lV+GFr3sy65/Mr5Ux8algEbiPij2mnNZ7lb6B3QJ/4hlDi/DJM4UZRrCbJ/imQ/73oN15rJhboZB
aznMuWlZqhqDpmYHin5KBxTjmwAz9crhd92Ul+rfuuJrcczpJSSaZjJjpFkjCfz0z3b4cnnfttWD
AMbEEBVcOEbADBVQu8QEFT1JQsuUTa8pGkdSk09QDAErGNTVCoY8wETPJEIM9FEGyyIVh0T0iJKj
Os/lzdiK9FciWIgzLcSQRa3W5n/wKhIHYmoHw3pQuVi0Lm/ctiZoBgqYOoK3P0pkkZIWBpHn+NA4
hf+7+3uwfrNdZW7G7UbZvFcrcczTXMtAfofeIuJHAsDVktxb0uxM0te5rjlXeFMldFr5A3ONCKDi
j6apVvpYaTVM4rThVaP6Tf+z0CTO7m3q9UoG4yrFTg3jdhhMP88eNXSDyCq3dkpvIhvlAEwBnhHk
vATI3h+XMShdoRrBMIL0Tj7Q7EK+Ux06ZEEL9Jhj41j0zV17F8fOVA5RQYKpLcCorFVuGPV2lUi2
Ujxf1jp5U8dXYhjzWi9RPYi1vPjBlWlR+vfkuousfN/aFDxRO1NTlP48zOA9/l68gn2AN8+2Gcyt
9pUdtVxInwRdHZn+8qJH9lvaxpV2NQCksK8xP2uztWIgR+kSKGpM2hrz8RwTbSgarTOzQ3GaHBUx
Tmmrfueqnnz8VKAKp4xChazBd7EhQFaXAPoodLT37CnhKu72nvqs3/ko7k5uaSiyBGhZlWnJ0GSu
tLqQqG2GSfEpfAEddTDd6YbKo1SFgW1yNHQrvgFBlALscUCwoH78cSPBnNnJWYOQykQEoOeYGckC
Sw9PQvZNkXlwrFsXHAcm472E/xjL+SgsKRYlUibA/1XkZTLOSc2bE9lUC6oX1AAbf6BTdb0a1irF
mZkxhYMgf9ibz3SMir7SP8HsRind/pHF7BymYWsDOFGTr2dnszvJE28xW8ZdUYCVTUSKSMQS1qW9
CedMEDTB9dIxc7CSpW/UXZ2bnLPb5hbxdvPQgz+MoxNvbV6slQS4tUnQvmCgrMrcLj0tqxhvJZCx
pI8RmH9bs7YGxSflq5JndiKKlmycA+6CN1UfSwVFJ9RfY/v2o36eM7QCBPvuqTlNJ4qWaIB9Rmks
iqAbclGJtqyzhhEBPNt1hCDs0G9dZ9k8BAawtBU7zP0+3Kfiz8umeTO9vJbBXOfJMKekTRAQGN8n
TDHnAD2mT8DBMlNrmSm/sbnLwHn6Gc+zlss4utysx7QWlOxgxuHPKDTOqdbvooR8wmWvxLDRVTKo
naprgu7LbfnNMIUTsMc/EXmsRbDOTRDKokG/06FtfyjxNzVN0LHPawjaDNzWUhjTJJUAGCkqnWYj
Jhh5WsukzEeAUXdoYPCZEH4tjl6FVYE2C0Mxk2OkpJZxRCtnYikCD2t1y3ysRTCXOBZCtQ1apEqr
tnBT8GMh2TjYAL77upTp/3+YWVvLYqLDbJQqE1Dbo6/2L7mGYSWv4gJsb1mHtQzG3kpA+RgbE28F
WoZq7eIOM4AU8QYIMPJeJdyYhmMdDOo5V0dUNSPJyICGzmzsXGBUoh8RCDfaeHvZQmw54PWyGAPR
yqkZqQHejkLwPe+8ZH7NlfOA9Mmo8PibeBrB2ARh1rqwr6B0RvMqm18141HobwFA415e0WYwuFoS
W3Wuc8lsE2pX/1MwvKJQkaBGbH3AEr3yEO0458RWnLUoyuUi6Ylf1VdK7HXLVZpz+qK34pb1ghjj
gIGJ2qxCtFKNQ2OrYdpZJA8/8/rRUAozTQmtbqCL/ahvvR4Al7IfUScKnoPmMJS8Y9nUtJUAxiB0
OcF7NRBp7l0prQqjUJFVlxg1p/PJi9vZ8mN10Du3uwox9HJZJzZ3cCWbHuLqMqGrFyShSoI+Pu3G
LM81L2OxrXMrAYx1yKK4qUQ1MDHOM/4iXr1LkWAKrhu0rvPhOza9Opo60dtpUHh6hbm0Q9QJ8kIH
UJbr7omycU57MbFIa8n3KjKRFPUL9CNSxdlFekHZuGwtlrnAXamHkywAGVWefU0qnTK5KWPdkQXk
0rpzVP8cuBDBVLUviHzjIF8dnGDCj0S0wpedRpeWBFIgm4Gv2U5BgsFLlm9d5dX6VMbVo/NGNgUJ
+TqjOo7Nd3U6dtVnNHEtg7nLihmIZdEjMBIBDrgAG6XteCn4LU9FKaN0Ss0NOD3GcwihEMim2VNO
Q4zUOPVDepU9oshloctsryc2D0pks+lmLZBRxzBLK2VMsabGtAqck2ojdo6sDIX81Cbo6ost4YqW
80FJ80XidRNsuRUd48MAgQGiKdgTP97tCRk2sgzA3+oWyS4xFlBGL5OgWUvMM2Gb+r+SxOhHHoCh
UjIQpMmFeqdQCzY1u7kL3TIBqb1YeCTpHEnmObRNtVyJZVRmmDH3qHYoAsdmY1WV3Up2kHzCxaw3
kbH+3bIsnaTnpU8qrfiRTSgYGcUg7S+bYd5KGBcQzjNJ4wqKUuOVXyqGPcEBzEVnXxazWTYHZZqi
oMEeTISEWQ36ckkvV2ILa0xpXoxDZIv02ZMCCCv9qaAPq3qd99x36+bFW4n9Y3lTIEepIfpjFnpV
+gNdHjbBrKo2oaoohPu4/EWx6Kr8Dn01bqtXuzDmwhVuubr12hlXJ8YdmdsRcapxRTtrxNAOD8SV
Dv0pCt+ItpMdzwBsHutq3Yzz65oiTaUhBpwwaDxmQ3YHcpyyzyRPkTIFTpakKBhXZd/nM3ig67Gj
QHsHipEMurqd7NfOYqtejl5PXoJly6fDgKK7m+amgP3B7GQU9XIriOnkqzd0JwsP7Am25mpo00lu
eEieW0nUD9KYTYzmcZxnwShA2DqdZlt3jbNiqTuwIjmJNyCwxIBpA9ACxZaBr31UH3nqu2FHP/wB
jNsYlzEwwhB4Fnl3K8y3s+EM3Y9BuOXczQ0j+kEM4yyisU5jKadF1O8UML7eGd/ac7+b9oG3HGoZ
4QvmE/b5IwhGuEX/DUUlUB8EuUgAArWJ2WMklVStbbPJT4udMd4U6V5t7i6vb+P6fRDB7CJZjAYR
RDX5RP2VFedF43x/K/b7IIDZPzUax6ntxWAP5HiXonej3AeCIu2qBzFz5lZ24Oru5TVtbRtQvMAE
o8nA6GDx6tVeykr08WaHIL3rNRNg0PtB5dT8ttRiLYM5Gm0c2hEITeFBJaOrtWChjEXziAFK/bg0
XjX7htgQt8BEsvXvFsccmI53iakuY3wYRdGRalcYUGT/BKgFkATed5A5NLmsq7iTQkQOoG6cAQyO
lMvlZWzqxVoEE5zHJOoXY+4FX77JfDoBisaLb6ZoN6Gl7dB67LSt3R6lnxyxGz0D65WxEHlpKZlL
00y0xt351XW3Hz3VG674Q19bzZofJDHRVzqpzSghnXlII5vcxWfjsDg1nFtwIt+B4PlCx1MqG0Aa
9uUlbt3o1cYqTPilx/JsBgI0E75pt8TDfZ9PnPzVluldi6CBxeqVE2Qd7nQA9UikpfcQSz/l4LPv
y4mLTk03iXlPfdhEutiVpDIvtGEpkwET1rIdwXIEDnHJTnYqrv/k7RvjPiWjSdVu6VAcno5B/ly2
HEvI+z5jMdJwATlzTgiGKM8g5LXUkJfC3IwA1ufC2AYwkcbyMCfpYbyBRz4UFNv32Pe4UHRkjtvq
zlsRYyWmShNao0TFpRZcPGKi7MdlTd5q7Pxw+qyNkETkfGewTAxP8e1wDypeN/Iwjf6VHJav8928
5zbM0h26oG/s+70MBdOQCjQozjedk95GsErDEXQniyWg7xKooE90kC10Gl7jxaZg0CGi/UAFQ9Mf
HE31POpdBe0bI9UOhXMcdtbSEKuoTykPYWrTP65kMWpC2gQV8JjMfmZ2FooeltIpVs8bTd4+vZUY
Rj2GBj6klVAIVtElDxRyZH1Are33LwP6BwESYzqX1WXTJa/kMdpS9J0Ej0JHIW7SOnjqpMJTIpCQ
Fp4oFoo1RuIu1fDQviyVt0y2g3Ae6k6ODKgM7WYSrMiWHgfrRXwKrORNVT4BFkpB/f6rKRrjVxQz
A1qXEfQ+6QA6OWpNaRn7phO9y+vavNwrMYwbUdD01rRhADT+/qQnZzP7evn7HIVn87dtEwWS2EoL
mOrbXT+le60UbHEaUVUnTt1zwrVNj7VaDV3tyo9UcxVJfYRcvmLV5BwM82M46oUbaOAkvrwuniTG
jRikmZCYxqxmnwwOekCseshcEXzrKRdKkB7BH8ZqtSj6p6wWBdwxKekULcEEl2i3Z8xku/kpulXo
SKbzqbBiJYwxGtqkqu3UqMUhHm+bEY10IEq+vHPb7mslgjEYRCiMSkzR7zA8oUHAlfYGBiQHmKf/
DfKUp+GMvehk9AMacosxiJvsJB8of/DwqJyXzHlDzb5qjzx+pu2Y8H2FLAyoUanpYMD4Y0BauHPS
s+wq+2nvYztpXmB2aqRhLD4SBUcndcZkLF2NefcUtZJOXhLkOqsAWU5tUaw0qKP93AVCurt8lhwX
wzYBiVW/TCIdSyu7H3oy2ZGyy3Vebnr7DbHaTiYOnUioLIA+B6u93/jJS3mrnGpUopF2AGb9yfCk
2iqueDECx83ojCmRazVbShUFdso53wIqkb4gms9MSa7NPJvNIZkSdlMNtJ9GPBF5sEhoF7XKcV6c
K8C2MymVEjVLgZeyYZyz5nFROcZwK9X+YRWM1ei7qR+6gKKfAMsy3PfASDJ8+QsYrJHfV9wKpHvV
/1A/4zgXnbEkcYAWdXAALb4SPmRPsvh9IAcjUO245eg5bwMZG6L3Zp8sIcK2TPkaSfcJ7x5tpYbX
G8i2RFZ5Ks5CjPdq5ag3zUsPqmXKdBw/UK7s8kk7gKB1z+uG4Vlidk7HaJKqFHXouLgzr+kgdLOP
fRHM3BRWm+dZuNKYUCOXYjQ4TUaPfkzJy90SEFCLHVga0BsCLirPVuvKhx1ljIY4TWj3rZGWLTDY
giNzBFvtQV1AGxQLO3uoOfUtjoqw3WEYB67rpoS8WMQ08jke/uX3mYBjMeVkbBqcVSh+15qTPHAe
+1wVZMIMIw2iUdMwC5RHdoepLcCiXMUj0rp2sddBKVShaAwzlbgyLyLgbR1jPWIRJFspyDV9Nfhp
vlbFw79yUixd4tAEUpPXcItt8KWWJeAK2KbM2T2O62Vb9pckyEBUK+SHgFSUZlJVXxbjKHf/Tgzb
WCYMYtOCCz32p0x5Api7a2T6Yil5Zw2asb+8bW9AcxfiTnY8JSNxnAU57muHcpWJFw+YaX0KlPM/
1Kg4gYTB2IYyqosxXIDvMh/iW0AgOp1PoeKE594jN7JXOs0rb56UJ5IxEIshV6EmABhBzkOrBzOo
rFvFZ1oB12bIoLq/Ct5VMeqKNh6B5tff1sZzwSty/SU4UkyQPGGK2mQJuWphXvrYAKLW8DS7rdU+
YFK/H22Ag0mHwGrs4qqv3H5v3nO0Y/vSvstlFpaHYj1JUzSASSDzu1OLFEr3I95NN2kJMoHaG49Z
51yWuX1i7yLp76u97NUgMysDea+pvA7GG0EI7QQdwJeFbMcU70IYM5iUk5BLxTT6hUySykbkNMtW
Lg1fJjyFdHceumVwyVSWvObHv9y3d8mMGVSkAMRnwrhgzi3cl+AfHZDRq0GIHh14zoqrNUzk1MxR
NekhwMfVK+ofy0N0F/wMd9NhRLmmOFS7/ih96m3+vjwmhkqWIByqEYQMuQRmEqgmol0l+VKEPM2k
tuJPu/WPIDb33+qL3uQoGfph8aU2RC/toZHqrYqek/hlWUKHAG6luBfNq6TnaChV+kuimRdYIsdt
Tyt8/mLoh0AHGInBuwR/CWzel8eYyno2i7ScEcxTqlrxucWQhwF2XPP7YutetWvUf7kmxk5m4MXE
NBrez8KSfZPF8SEReSTNvG2jv68uNnqZCR4PCK/r/rYFoEbMeZ/wvs8YDrkCPGA/ogjV54o/x+qT
IJYmx278Jbx9PxfGcESRMJZBhBB+tCeAZ9P6Z+TIfumj144P+bAdcLxLY4zFXCHenEokUUjjps+0
sLYcySPBUFN4n99HBu0+QC8aub9sHXliGbsht5keqTGd+gkCEO7J3ycifjdG0+lb7uDbFh4LfOf7
GhmL0U3h3ASt2fsRUA4fx8P0tKDhod5Vj+Mu8AVXc+Xr1F/cjGI/ePVTcP0b4ZNnmTkuga0WVGpZ
z0EFJiyj0a6DzrwF2BbIyTAWVMia2/fNr8ub/Jf80T8LZzv+2qQzl9RENGSiXc2n08EVxp5bxQpd
Axz206/Ro8/qeT/wys6b/R6rPWe7WdTK7KZ8gPGUd8HD5IHNEQzcoAm67h51h+yk3ex0dmwvdrRf
rsY9r6bPuakqY2zEeJSbecYrKhArx5DHb0QwXy/v7rYKozsVjWUiJuVo6XhlbMqpUcJIxmmGrXDI
OnuMcE3MxCY8IGeeIMYZzK3SNFkYIBGien2vWpN0yANviF8ur+cvlYn3BTEOIR+rrAZ3XoFsI/Bt
AOqFh/xkdRZFmGye0Ziz54XOf7F17yKZYzJxG1q9S1MMYQ2Ogn4ZqbMQr6CPLdl3ry3n6fuXp+m7
OMY/TF2UJEoH9AYQJA+mJUY2nXWgT/oIfaN3xej0wPmqdqajcezdXwKld9GM6+hqslQkM8OD1E3e
2FrKvJ8QJyXgd+wPpgbYNC23MR5sSaZwL7VWPV+L1X05epcPmYr5M7B4/zOorq2UVo7DMZgGBaMk
aFJXMpQrx9JtatO9LIa704xbmfoMyKFhAZyTzqYEYQJACSLsdPCl2hfEAXyhFzvtnjdvuX3t35fH
uJVyCFNgnoyDj7YGK6oNR494U5Z/iZveZTDeZB6EYgBqKRK6p/i58zHkbCPA/m7cSRjGDb2So7Sc
E2OjUHEZB9L1NH/cgb5uAb5+6oQCj2ySJ4WxMSWQ16usBf+5OPdWbn6V1MFqR96biHff2WYTFYNZ
olEqEeACcNtd6dgmGARb7N7HBXgIW/uyGvJWxZgXPYjyGLxL4B2dHrXpp1acR5U39sPTBxbOIe5L
GcNtUPXZNtBJqdsAXXoo9tmz7iEheebpA0fFFbrm1Q0ehmrOUo0Ifqe5Sfht4tEtvPmtCyZCYUzE
GCfpPCa0VW2nlZbq0mGP7vCafjfuMeY2fKVpeHBlXZn3yW7e82Ik3pExhgNjOmalp+if1Oe0dksF
j2QgxCRWmjaae1k7OH6VHTNpclPIU0Wa/Fw/lvOhl35qGMIQeG6VKtml/WTsRVXiuapO1Ol8N25o
CWiyTFu91m7eIiCPV2/iuXE2yhSHtEs7Crk4eIs3AFmZzlvGO/F69pozrKLLk8jZRzbKDEVTkOe2
zv2iHKwgjKyp+2WYsaUFE+9txNlLNqqcEkFMNALbWzeAxc3uaXsosJTPZMCgb7cTH3mIuLzbzQaS
sWx2EukapKbeACwzR1ffJrpoH29zhTo9j/qRK5EJUtArFw9TokaAtJq8BdvoSfs5sQaM+HXn6oZ/
fpwrpzIWJQpTY1om4NEk8q8xPVIWrSTiJYF5J8dYldIItLHp4ZmDh0oGluH/kXZly3Hj2PKLGMF9
eeVarEUq7ZJfGLItcd93fv1NqO900TC70OGOiYl5UIxPAQQSBwd5MkE2I3TzE3dKH3loL7B0Jb7q
lb9tO4OHcpyEBF2nHUqz1lCkuUfCxePB65PI4fX4L1kuqUUSzNirHOGmf43uy2OGfYFT1WbdQrbP
u9WPoEYt1628zDJWTzoFqVlmRn7OlKmycQ8UJlOc4ZlipAva3PJM60wopTZ22vTJkzKh5hTqYszi
0W5eQVc/iIJXTc8FodMhI6YmDw2asXlE7Z/4weO58o826yoWlYypQa/oNZIIWFeqXnFuT0SCLjNL
n0fT93hgvQtuwtAqHIWzSVsOk0ZWmFLvlthRtMc6fA/Albh+amxn8pc49NuJEY1qDwkn0qeR+ZUf
PoO3A64pTIM4J/TL2DR0XJVY7Qvk119ZzvQjylRIZVWWOJX/ohHknuSRykzP2KebWLAaHHUHzJoA
jgcxenFzDcQPmIRM6nnuZIsxh5tosApD/r5KYqAWODRDhG817g2iTLuTbhRngtCoYgEKTpzLiEfS
12uzR2FqNNfNOMToGUQ1Au4dkCWCI93/V3xkVh8da9frFKCOaZzKoZAEu8Zu0N+SuVVpy3gyFhy4
mD3yLGcf1tKgQGbMuWBu09wArYWkF8OOLA1xx0LUzcRz9c0o6OjkSZ2kGRcRUebNOMvNbvGufyZW
BAowqipa4lYeBn/pBTOQv/c94y61nRutxkBhRDTEarR85Q9O9ggBMTe3Qq85yLbike7R6IOVrTP2
E92sn85TNRlo/PBVGBGrw204FU7U6/8Rk+gu/VjAfsoL5EWiB5/zvWCiO8KHP5Y1uyOkvUWTs//s
wfAyl7QgfKPkfcsvwMHRinBZfP5qi3VhB2ulFnzAe6t++8NcZRWUAo4AMKj0Rr74YhmY/PyYqout
cKwdxcJ4WgDLCPIQpjVgZUIPPn/WXptz5pJxSZqFsumz5ilWsmdlfozlb1CwwaVcBQEgAlLZpxI9
GgsLdRmHP90fxqlzVbU5MsvG1m7HZ8mWdtFtaqmmhuc6CRVZBXQdSPkxzpTtYtDqo1HIIfYJODs1
7CSkh6I0x0/ZKuzAL0czKMz8SHhCpQ0uxZmlL82aUApPoJoaS2JaxftC/EyE9yFmDIy1uSk0KfSl
DMRE0/1Ceh50zqyhRMf0Xbg+CINW0FfC0siBWsFOMVVPeJitBorVwdmwZnjeQnqL3dnC+F4obv96
OuN5fOp7cjFWHmD97WYPzXejQWvo/3TZig8QU+6Z2rokt/jnQxoN77+GRWNvFfWxEH05IRBV7iDB
0wzMNEAjmw8607v4ehICua9f45UlZM7qEjcEvDjhgUT3ZCdBA4zSmoJXvC9Osmf13F5PUQ2efOtV
2hMIXQ4fDWTfUu0voqUsbxkauHv/+jF6fVkav3kyl6BFG3OZ7kXhTU+ea+mzYYL/9YTKoNXTSqU0
RDXgdD9eVNECPS6yxrmtTD3iHWmOSltTqtzrBkUxZ6GobWNZdHcOy+Lx+lhZM0pBS1WOXDWGhu63
jeqVhWrXRXGIc/QFxrVzPRQjeQCe/fr1+C7VuEDGTkyOgtvfJDjpNKeFkUXrk+sjuyeQtfUpfJEw
q9CYQpbMBadUup9ZBlzk/39lw9HSEmGezH1c4XlQhIkeiD8QXhyP7MSR8Y2++CqrVZ9BvDePRyQK
qQjxCDjyFGYPWkOY1hZkBhnsEMbRjU7oX7+S2oddq9cL3FzBfok6VGNzS4JHqG7Wj4MX2qglGmfW
3ZPxpb5qOqsh8qXIt9MEKNGjyYz12UxYj4CMS4XxtTpXIVoO7r2B+kXXWFwVliJiAtudziHvVeoN
y0N+m0T095kNf/dfp7GLOCPvaz5HVZuILhc25Or9r07KEys/YODV13G0GllXZJPEg5y/j5T8LmtL
d64GT1eS++v7lxWGggoxkQuR73Ba61poHGsVyouBGsPKaNH/W2IA+4JfJ0/IFvChZSyHgnjvyrqt
L+kttOEYiMQaEYUP8ZwJzSLAP08I7wfYdMQvMvPGxIhBv3Lj8bmPBgHV5MgfbN6BbLotHIx78a2H
q1vnqQE071lvANfzVIhV/jp9lTpLKLti+iB+07paO0zmpHIFhEZy1Ut4DRZCohT+p2TO+HK0X63C
AvVJKRdmHWyvQ1LvozIxp/j5+hLcJmRcdhVNsuQS1CSF7CsDBx8DqJseUIqzVfMFwsXZlzse+xhh
QYdIpR11PueFITaFHyGmDMK86BOrE0JyySzWawADCmk1BUU12rrmRs3X4e3y0E710tqSUC2Sx5hL
ViBy7Kw+mJFlXC4l5eInpcndLsdyn7iTKQDq6yPnDfdsLwbmRFIQMho6P4gDDszBDe4kQGJqibea
RyYytFm25KyTTKRQpJ14UFg4ZIvDj/iGVHYCO0xsKKERR54GlNzoDk4yfW5en1jWvFKoIiFnG/gI
G0GYHpbpdmKRPhj/Pv2gPcpBqKowi98LYmjy0jlhNfYyIEui4CMUuSbqYuQbGidbQejmIyRgNQYV
kEz+ldyJfsnuS6UYM03kfKnHWXWepR/l1NtD/lOC73GR/1nv2gU5JOqywndSGsGcEbWx2pb3WHuH
9Knb8T9D9Nlwnr6L3cxj3sgYQEw/bedVPxRCMRP3tvgmeB9ceU+6iZoDpDec/LU3oLnWeUkN/u1/
W4T0K3c+jUOnSKPhl/JBqh7yhNmHzRobBR/FiIKEGui6n/RW9DhD1Q0v9zaq3T8bR3TnI1HhQ53T
/qMOj9WHpDAky/Reh9cLDF2K4GfT9G6fBlZfZNY0cIw1ytoIFIBANi5EVztyuAEHTXZY0DzN1AQn
6fTv+wCiOTrEtDVc+n5F4UVpMyOCPh3ygxlelKSww59bW3Qzh7NZYqTb3wz6QMSQWEUS8GuwzODr
dljqdG9M3TelnXapUQxmGSpPuP45YsvcANuj+zsgjVW51g0z+uZjGLHqHqT/XfhdPhK9GYjFOxyj
Or39uS7BKNwyiini5Tlo/ApSrsOZ172u/XYd27cfl41LDDLg1aGptGUtpCGaVfSn+N34AfUBU/c7
6Mq8cp68C29ZmpPMgBRuxfyo4T94BEyOPCwhyLMv/yY+qOYXr9jNvzMGuH26XAZI/r4aYKjx8zSU
RbATPdIUDjuBv2yoUl91k312ip5YG5oVkXzWVUQ9jjVBXrpiz9VO2u5l4YkxpO061WVI1BYbofgf
K8KYQQ61dRofTjuHZqc4klfcZE7BRP2t8eg8DL95UVegskktkdBoSmOKtdyHNYM5FaHZVe/XR7Qd
AWRGVVQMCOBTMwb9Pk5JEg1NqsNDM1ijyNIb39pJOn8JQM3YUM+9UopIMdLiZx2f9HSwspr1WVhB
KCDv2xn6IXyR7pF/Gu0+Oo8edGDOxhP8cHMIvX2SFI1jav1+Hbo04q4HR6G6qvdJWXNTgczDrJ3l
PLiNr+xac56tVDXbz/gm3s0fkWtYmlV8cifDk6z6VnYny3gHtUO4yZ6rd9FVoCYV2n9UN1j/Ogqi
lbQXNB2PJ3C8uB2koyy8a+BdhJljdLGpp9845axzbtGwvI4YX4N+lR+NMY7jBql5t9wo6UkybvL4
9vqyZYWg8FlTsgaMd2z0tv0+QRdBxKnKVBHfLL6vJpDuYNT5ih+6Du7V4XMimt0Rpp/YgocOtl5e
9ZncLM+k7xiOsYV1fXibjJl1ZAqqoyyF+F6Qpj5/J3vivnSm18afZHAboAzpBWiNCB8hQYsXh/ZH
9YxKoVmdWDqRrDmm4DuqVaOeS5lDkwJudcVkDqnfDHfXR7p5KK1HSn7FCrKVTNHKPIBxfesI7gAK
7/CC1idTu4t2xDv7jw6ldTwKj2BFJ+R8D5sK9dsIKjSZ0PwjtUpI8XyplSDLZN3imGOk4ClIdTmo
omIBxWKCzlD9LbJz2Mfzbn4maS0rNdu8ra7HSMHSMEMye8yJ4MvsEFPV7Db19Mdpz79VsNdpzPY2
LkyW1TPjJNEptCng5TOXEQi+kyYDzGas1kqNKpuxXrbSwNXY6Fd8qQz1qeszw58xl4ROmX6gIeuo
7eWDdmZCKCsahTOCIhqB0S0RepjJaZ+eOs1UoGJXgHiLK3PMSplY8cjfV7thMuqmF3Icx9qtBD2F
8C7FZWTPo1ma83UomTHS3M3S8no2KZyBpVpZdrIwEjF5h4efVvci3nKgb2ae4DO+HNlZVw5L+iFf
nhIl7TSO9IOXjuqJFlx+QQGMvdBHq4XFHyG65bFKYFu1gfUAKXgJlCQbpggF7QAsetBNzLFLHa5B
myhkKsPoIISMYZJlfm2UFL4EpcrJVYZDV/aIcWfqKWAA8X/EAFqPi4IUIZRA2upJ+Uv9qcc3o/Dj
+tdigD9tzjWHIzekkwBt7g78zH5+r5LIUovh5/UwLGg0KNToY02uq77Asx2alv/SPax26KxwJkck
bjTO9Xib/YeXeYPB368bTCw0LagNCKtPbuApOwnlk+RWu2kc3QxM9IyAd2E4o8vbeJ9yK3RCzY54
n51YBC7GuGGA9uvvmCI14gIpha0bRG7fh2MFw4Fmp9pBbSc3uhu7f8JoWQ+cQpayhbb7JKEWPLYk
J47NhtUovVmS1Xmd58HzlQT5N3/cOZeEZkL9IWmg9UCeJ4qD+hDtCO2JzSrePm8u0cjfV1CJZ/U4
nIW58FsdewAEExWSehG0TK6vmG3UuoShAGQSAjlceJQdeP4kSg/d9D2AvUHEspf6ByS+xKFwI6n5
JuGhQ+Crd42PRmM8AWdmb9fn3NUYELW9ty+hKOxAZ6HBFRlKiVKzC8cdt9xxAYu2xfo6VAoCByOh
VmE64YvBjTF+mzVW3kg2yO84exkEBRxTHPbo+oQBnjHBOL6CXqpq96FTfxl2sLYrYxHQUk7BjCJi
wcOmXoiPTcGbxnQvKzA/N9zri421hWj1pmaBM7IRCRGIfLxFqMxoYPIUZIoFSngqQ3mGsQ40ChL6
oeWFxICfdavwVqSUlmA8tMkfZr9/fynaIqHmoNjfQL4Td5nOhpCYB9Wmn8TOimivZZ54/x/nkAIG
ta5KVW+Q4Yvf+D1Jf4k3yFDBhryEdj9LcIu1NCh8qNs+nBUF7JtsVuyplR9ziGJKIu4wic74XszV
QWEEL8y4+Goz7FYUtKK0HofCfxybf4myQgjr5/WZ3NzDAszVdeixGwYtVzqgwSdJUhDQh8hLgsMQ
PF//97fvKasA1AIcZ6SDQatD/MUltgfzbE6wOAXf+Ix32NvlM/8ROawnr82eOn0VlEp5w04eemHG
izZ6Rp+1H9JD9khiTjv0Cc4m6cJHOfRoeOhz+xc8ok3m0jo8tTrDGUaJbQTuyGgF3vSgj6bmQPIQ
eQcPZvDgcXb+cn2aWZ+RWqFDnGt8CQdIv+Fy/knPclTguFhlHCrbxZLVvFKLE4LSGS83GFh0hNwd
jv/IbsBOAFKaHIwfC0vFMzCLnrAJYaug1FHWzAX6I0d+8mMBfJ8dX++aiTUwsiB+O2lWMaijLOnV
JTHSNt4rX8oNe22X2cT0PIzwcA/hBHbb4ObZtopInW1LI3HDVMSohjgpXpuJu5F4zn3+mN6yTjbG
4qBlTQU4MjZNjXtEGhnoxBBvimLYXV9/27nuZTi0hqmWyHHdGyUxJs9vBDt2yGM9qIE+1sV+PPzH
9U4XzUu8JXKZgQ0eNqkZTq/F9F8HREEIEMsQYqK92diB99Vk7KnHwSJ2aGSJS4/XJ5D1jcjfV5mu
Ag+2IehQ3U7j+EGOmjsjrh+uh9hU+1zBEq1ZmkOIi6vJ7iWJh75vLXJBJ0PjLKi2z6Zymt0QEMW/
/JFU4Do0BRwtTCHzOIbwRIYesfA5ZukskP//lf2rUhgRjHkWVEEONwd4oOnxqShf8/g5Qv/A9Tkk
u/JaHAonhog3pAoduF+SttKuO5B3rj+896x2EwUOeTnoczPyg6/FT6Fxn8us1c2YLzrZVaaED2MI
UmF1T3Z37k/LQX/rDupRfYBYDEgGQW5Oo8WS5WBAOZ36EuuXKE9K+NIut33/phgPc/9x/QuxkIjO
eJe6L0N5ATTMe+E13i07w4HuDTouQgsiGC6Liso67OnUlxO6FrQowtxE+XBu4VPHObIZ3aDaXPsQ
ZHWj2mQ98zKWIS1aqmpCpM643fmlNM2vXV3G56iIA1MsgsSq66U5KRxcrttELV4D/Lbv1+f4i5x3
ZRvQL4oQay+ypsXtMvJHB02LLvlfiDy9xnuCJYFoCZFFpI4icPoN3ziG7AOUcWRrFKRwYc5DcAm/
wdgtPwKv9/JTsyN0tO5ZtGemcCJrx1AIU3J8KM4lr/k4edxGLW9Heb5bMjgJGZJzfXpZOfNvyqeK
IvNhIMb7+LM5QozOSr+R+81yl/tfd187e2LVUFmpHa2EakzYnIKGJIHHW5R+klzy7q3cwFxDfUz9
6Z2HkoHiRyMDUBmIQL8jKoI+t5wSpvslzy0dd546Tyx0GNiMKWXsGLqfd+Tr1KhK3HOk2/i+hc51
YKt2WJrLd8CDXzyT5Lyyko/lHH3EjOScFZu6AhWlBmn+ETJ5jagfByG1FfibTnx1XLrGKufmMxSE
Y5J0jPdT1jLSyQ5a5RTTXKh8oeNZvnPDe8FWDoFsx5ACU/YwPMU1Wd5xbyx9UUYeQ+umSlU3lfGE
HKPtjlM5mW1Wm9c/JSsCWVHrUbVGueQVF++D/CNq0AzD7qQnH+QKvOkUtNQaSow6AHbfQ0yJvCCO
H7o/WaM93DQei47P/EwUskxNzBHaLl4TTotL6kHCTrvp3xZvcHDbgeKLdmTpiJJ/8toAqTQmS2Aw
E7So4lYtCElCbZaDZoY8NBvE86wsjC+2XfcUZF2DnykUImQqnUGNMKqaCguRSCzCzhgvQsQmClqt
zFLNphAeeub/F4v2exGnpVqCHq9rwu1fr12hI5/jnbDLrc7sXwPIRoGeaiceLB7xFMCksJGp+31q
L/Gpon+vLMEYzXmKozHJXKhvwE85/BYcYa+gnPJj/brs52MCYz3FZ90h/mElXWJTQMM1olT0aVNA
tGB2kh+xM+iY6NYm3C/DRuuAavUvrGLLNrpdglIoY7QQGh3HUvfT6kec7ySpOhjSm1y8JtBU585y
yPKN3j4yLgGpq5I0TmHEt3jlSI2HIXnsxMeIBZ3bGHMJQWEMHF/bKC953Z/rszDfxqX/Jxh2+fcp
gOmUAZ0JUZPueWO5KSEHFwqcfT3Edr5yCUGhSqaOfIXNAPV00R8NiPwprcWVi5lmmXs9EmvFU2Ay
t/DqCQpU6SXIpY18YnejW/RPHL+r4M7OZBKzBkaBycDnWlkPLefHXWCLnWy2QblL+8OYM41/t8+B
v+eQLpxwXdRq6GMtID2i3pEUk4OEjXRngBpQeCzRjG1MvgSjgENV6iyclDSDeNqDwR34qbP0ZDRT
ML+Hj+tfjLGD6OpJWPBg0w8ykqFu1wb3KobWMfoCWSEoVBBSPJ8NEQr0YSM+qVN2DrPpvdYlFrmB
sVNpu5dpajRMnJAiZc1vxGcihxBCq8XwhucOSY5hs8gprIAUNPBSLSthwEd7qZ87qxyFZj9mncLY
U4xFTju/9L3eKmKSZPsS3n3SwyiiLXA8VQ2rtsoAb7puEnfiFMkFcg8IboHJ0Oy6r5yDleOw1jYF
EdXUlGmoAYyq9q6eB6tLd43gJkVsllrqXF/c/3Ahv2wkCiD6YZjQLY1g8uTgQiGge5M0pZaTq2hW
fpycr907MC4ym71mq8SDLqkkM6xLQ02BJfgzSeI6aC3gVU82397kowC3etKzZPN/9Fx0SXfoiorB
ZboB/hLJ8RdXsPEgn5iiT1oqwO9hKroyluVvtRU+zcW+B7tcGMVldHQ+KZ6UPuh+9tE0HJcpHlVG
7riNI7ok8ALI0QqtelJDvasr1CHZz9xZSWEYJe+Zp/0/5E2XIBRYJUakNK2Gy6Gxm1y4zuyMm+RF
fBOQgRO1ZuMIGpjCOJ+3d94lJsGZ1TUm78o5rGOcmoRDJO3iL4EpfsfiAWzD1SUMBVei2qYB9Jjh
otaq3ly0P6WWVVdmfSKyaFYjEcVCjVUNUD8tKY6sMwhnZjOy5M1YA6HymQbKotHQ6Zwfit6oN2ZV
M3u+to/7y1xRKBUVgiZ3IDbv609iFQlTmBE2bIRcTlZB9NSyCCFf/Sy/XxYuESmoUseq1CZdyn3h
Voaig4P7ZmMSp7vg3JmtzZd4ODQgRz891B745U/Y1VZ1A2NiT72PTB4vU5zNqgRdn2iVZk/JuBlK
XUgWZvwZTw8dx1KV/Op//edRqzQvKsklDrKj4J0RwyzR6m5LTwJIC4fIRX0kd2YXpUzSaiGe+P3o
oAxtf0KP1/ujc+J/k6/S+idavPSZPsJhEv3oqhfvcC21x9GUFrP6NLzGTJyQbaa1/ex3CUpBjd4X
xTiqS+DPWXWnBoFXlqlTGfmPVmmdhc8Np+pqBw3Ee+gSRmYQcSxEZX1f8vfVds3Bl5MiHrPflj9F
6UfBOn+3ee3CZYgU5MyjVNRtixKQfCJSBrkT3Wq72BFyMz+lXtaYsp/63D7Za/Z8X35HgfwEbGfk
n6xRUqCUiEIzw3wQPyLacfFdPrSMg2n7KLyMksIjLisDmchu+7Ey2/AB5A2Hlydbb++uL1NWHAqU
mg6PQWmG2sli4O7RoxYFFSdov9wHgv58PRTjHFR5Co7gVT/jVMLWR4sNmiF4NBgqh9KCLdHiFc9q
b0GLGE0szBbofyg+/z2ZtDJKGXNSXYRy7ocw3oYRu7TrP4SX1BusCs0zaP/7FoMmykyeNtNSEaiu
CqKOhJEiio5CAHFxwZhhmnCAdi8YZn2N/jzN6W3OE07iYd6F9o75YkT2+G/4J+oqimGaKqi0mE/T
GKliCBC2GdwKPXOZCw0OENvANBDN5C5tLVb6vf1hJUWGnJUo6ZJMLVZVFvmpIB4nEkyQiccJ1OFv
YYM84T178tCOeGB1028mBauI1LKtJa0XhUKDplUZwmXgwKm8JauMhtvNvSEhwVUM9FjqCoU0Olzv
YB0ND60cSgvtfvHCzupGRpDt6uUqCvkVK8DUukIaCwWt4LLXvhP/w/Cogkjc3RVMMYftWbsMiPpO
AjS4c/Ri4zoW+HHybIheVb5f3+SbwLgaDfVhxqgSyjyEK/GgDU8Qudlz2by7HmL7CXYVg8KRUSmX
JB5AyI8zk3v4aqHctT/CE+lTHrzqicX43ibNXQLShZoYC63oFbTZVuG9MaYWt9RW3WS21t63k1vo
ttLeCqclaZGYPjIGu5k1rmJTdZtWyGZD7uClKwhmc0RTIrxepJN24tHyh3zevh6OseTp0k2QqXzY
qo3mTzrK2cvtolf2FKsmzxTeZSwUmum99NEyijlOtnCY7WLo7J7jWLdXVgzy99XW6gw0JircGMPj
WSPvctDRjNyoM8Xb6rn1CXOUxUBgrU2aBBODIA+FP0Bh6wSeYNdwCObPg6V4RGe/fGF2xDC2NF3J
GYMQXfSkLAAJ9c42XqfH9hSSZKh/g9l9/hNdffD6E1jdhcxxUlASF4PRRZoOTvtd75DaTm4t9xAR
shY004c2U7id4MZvh9pqG1C4koiVPg8Zj9Z9m9CKOBNir1AEK2zSGZs8t8f8XNqJ0x8CBqBtXqRX
gSmwycSlblPUGr/keKUd3iF8Ga3nzOsC2cdXBkgnC/LUJmEkEYogEqMv2vZttYOYpkMS2OubnLFm
6KJOUwp8MSu4iC5jbXbx4xy+QyOGkcB+SUVcGxABttXmq8EXbSYZNl3oanbzGzhPnMaT6vEWoe9F
tvozcFMJaqWcRxbMctZvKk8/VFb/nZkRMTCU5tBIba7m7TKQTflXuU67J/4JZEsGVvhyfXbJyr82
bgp0hLSahKWAoaEW5lae4U0cdQt5Pqrdq1KxBCBYn5L8fTXJkjAawZzjKax15L0Ic4/4Iz4lL8RP
XrISM49M5a1iqbn8Q773dx5Bc2OicJD5dEIiD0NRLzp3vnKsrdwSH2dXsMbb8patFMyaVQpvQLDg
RsPAMbg0UMxR3uKxMuNZsrvSWSpW9znjFKQJMqKo4hlLaqI9eK1o+uefsmC5CRThXHTdHxWeLvhC
E2OEOk7bUY+g2hjteuE4hD+vL8ftevUlAE2BQWtTEM853NCLY3rff0Ov8pdhgrKXrA7WWDC1ca5H
ZKxJmgujZ6DchIU2+2PysDTeIL9WIyMF3C4CrAZFgUvU6VFTEIv3AeZmyVEziaZhfepxJKhW6HSH
AV50IKyZU2Ya+9IWd+OB9TLNyC5o/otslOg7DyUiCwhSa8qbY+xen0lW4knTXfoszSdDEuF64QV3
pF2DH83FI95UjaedWaznzT0mwytYMgQD/YTUUQdt4ilUKlRW0uZZnvadYThi7dVlY03MKs7m5F1i
0UKEfdLnHadDfWFwR4g1GQf1U7JrazpInRn8hKPHYM4wgQHFz8FLvF04kAy+MXxW/9L2DK9+B5Ve
x7g/N7Eh5D7hjuh7GV1z4nnC0tGhHcC8KG9ezVfRqGXb9FyTwmEaNcFT9kicYHIr5cxuP7uize+E
0WSp2WxD9SoiVRDU1KksFHkofDyGQYOhvxk90nqg2nDHGz6XzKzdeVfvBsH8k6W7Ckwdg1zXiUMe
gWPMe6SBqvSKg24Smx3koxbrhN8E7FUw6hicm6KcpRgZzdxkJt+gE10Mb6EUPmWsKj5r3ZJfsjpw
oyrnx2bEORTXnxAQMUMpsxgzt5nqrgZDH3Vlr0Whgls6UvrEL3yIxO2UHcTMIPNooA1GfEAfB3Ld
mVlV2c7qV6GpLLuRE/QkoIiMWgR3Wzxq6Cg2LMkbRWhZgmts64yxfoke/pYsrQJSkJOISSAFMUeI
4qNTm+liqs9fVF+AuPhW2wNauBuPF2C3MdvkF/QHBUeW4Dygg9JmcSQYH5fWB1uqWWuEAVLbYRO6
kAz1Y35hHI6sEBTedE1fLAJpkpDC+yUyzI77yVg+jL0gURgTy62qTOjGxZR2R95b3HiXnIntcPGy
gG9rJ7vcTT5YlHFWVApnOBiWhGjEgzNGyfOHyBg1Zwmq44gEoOANFvWUNYvk76tdKNXC0PdpXeA2
KO8FG9K/tnAzWQMWBumWqB3WQt0uIV8WKq1gKAZ1kZcpOJvBCSaRp8LNT/w5RePkngiG4uw/SD5/
MzM7XxlgQNv3dViRYZjjoYHbEfam/CztwrvAbnbTvbLvnPaVEFFiO/qoZ/v6QmLNMQVDrVD1moF2
f18vPyPlkI6s6gwj3aAN+8SpkLswIVxeZ7JRp7ZxKUSbGgezatUcjyQ5NY6cz+KkbKanqy9JQc7Q
81ke1ekAx8XYzFRPEu5a/vif5o427VuSUsyNCaJeSg+fB+0pNVhVY8bXkSkciRchLRe+J4J43ryH
ehgu1WiKFi29g9rLX57vC8sGepuEcpk72rBPCFLDSNMM5+x+sCeIWUUu/7b4y8GwwmN6zt9I82n9
wnzBYXwz2ravkeula42l9af5UPKKaWDLCazRsaaU/H0FKpOewGGukwy/V9+0/CEcWAuevPdcOexo
Z74yThKu07DgR4iway7Ia1B2IUUI1usI6xyXqSxlTmUhBb1r8IfX/D3eZS7nVI7em7ifO7kbWH/i
i6Sv1gWFFd0icFOg4RUxzAJTTg+SlFutwHK13e67XoWh0pO8UKSpEwGGnRujCzTfhw7uCi/Jd+0+
OE648aVnOAQ4JW8ulTlxTFINK5ummebzsHR5zn+drQ3kT/zCbj+G3XzLfRvtwATx68nwBcZTM+tj
0pRz6G1maZYgk46OwQkidU7g92/R5wCvgHmXfi8ZGQrjxKFb9pUlmYYwJ3wb6VlIZ2uByqCo3nLl
c84/yvXLdaRkHawKla6o+jJxWRcZfvxMpvQIGy8cAsUh/9BuKh1ZH9HJEhKm8CIzMJWxyJBvyhcx
Jh3S6h5FA/CyqpfpvrVLH69vloH3gcASfl4fLgPIFApjjKYyUg3San7aHysc5c1d2TFghrVL6GfL
KusFSRhwfyAGchBGOITQRIBjt5mgPUd9UOH/3j6iBzO2tTe+YWT0zNVKQQ80TnJpInrgrTM6pNQb
OrHXukQhVtz9C0kw1nKloEfKy6pojQAdXrdQJer8dK/lZlM5/VsLIX5j3+C6OSSkFQNaUClr9ZLV
eQXSFQqR0lyqF7Bd/sphODN18g/ZnqAT0nn9CwvWWYuHylziroXeSgxqTdfusuxUZZ9zyBLSZsSg
nzrnqq+MdkBdJkQdWRMcXb0fVYEBMdt7TxFV1UD7IgpN1EdLtWku8znCtW88aD+IdkboGBaoYPqD
+sM4kWbaBkwQVupH/tnfvtYqLPW1uGQIFkPPOF+bbnj1puUyZ2hGS4yeqoB7uL7Tt5tYFVXgFV0F
eYC2jczVuW6LHtTZ2unAU1Kt7qhaaMn4/HLLdXvi96Lsh5v6Yd7xZnv+FyIQmxnN6idQezHvFpwb
mTiQ0u9LciTuX6VXvVSfocej4oQaon190GQF/j7BlzFT3zURFrCzBtwZgsVXVcXsa1tN3D6UzDw/
KfF3jqU9/FWTvBaR+qQDboHxrGJPjBa2f/hOjBXkN/lWc1LvhzJbETzOndlGg5IvZw6zHYs1YGpL
ijPoysqEdjBg7Qt5mJSOsBYED0240b5N97NboQY9fGRW6fDMu+H2cv57tmkdy7zSpq4VIETXOoTg
WFuy9ZdfY4xkqPZLl4OLBeezim2MVUW7Uxox/EmlGQT4Jbc0/r3iWHrP29eMy7r9jZXdNRHHRyC/
ZZlF+oU1V3jJn4Kf+hG1KCjBJU52/69UTzcPE8VQ0EgoQ6+I9uiA6qi0cCX0JRvQmLRH7aE7Vl8d
0gsUZSEOt+A294qtCqMV/v761tl+p1nFppbSFEF3v0GH/Q6Wn96ANK9Y7LqGufxkzSJWUWpPg7Ow
3vK2P+bfI6ZLXl1V9ZkYhdG+TqO7ShOf24DV0rKdEqiqLEiarksqzVHQ9XHmY/CccO/BHu1vll2X
mxlKeqSBP8cqZa3QzUNsFZCCoTDO89mIcU/gi5sos1pdsgMpZmDd9ipdRaGgRxDjXKgDlISi3sq8
GkPyUcW41X3F0R+GQ/HS/ij9zKmemM8Im8U2TdXALeSJFzoVeWizWQolNI6hQrn7cv3cK6FZoLum
MqNDZ0WOcZ4Sk0U22QwLLXkFZDhJAwUX6L+6IPN4rpl4YZz9QQOBGmnWxL8vvWbBM5CVIGxC2yoU
WbarULPED1yjgRRXvOYH5WH+JF7v5Oky2OHBhEtNYY/UDhWiPyPwrCKTtbWKLELfshcSNGuMIMwP
x9xpP1B4d3s08C8f84Gl/bbdULyKR53RRhyBs53gia9xeyeHiq0rW7pVf0LB0Zt28WmwSl8+jm/l
axvZ5JWoZu2W7f25+gnUdhGnzOhEaG99OXW2Vn43QZkKR0hx8yVgdopbxiVhE3RWAan1+3+kfWmT
nTgS7S8iAhAI+Ap3g7q1L672F8Iu2+z7zq9/R9XvdVGy5qqfO6YnJiY6ovJKpFKpzJPnaFlSZEuY
lAHp7JOeqPe6lshezcIYsLHBhdMsGmfNzpF+MSAW07uzbqoj9Q0AYdH49uLMdZ7+4wHhL+S+sPQl
qiugMYqjCqrlhyY7hDKCR+Ed9bEw/vrtQILsRDZVfMhw7A3HPEZWdsrp6kGbIXa1xLlV7PZecjkJ
3zkbo9wrHSoAdIDWSPL+qoNc4a441qfRY6xs00lWTZK4h8PFGUMNe6OzVwicWQ6qKg1EGJ06dy8v
SeIfPJV0MiQRgDrE8sv0mYyhO4BbTgruELeXbQJdDGpaAEhzcWyK4iRpaIN9M03PtJ/yPiiym8Z5
SMJDDnUpI+hm8Kj359KUlAGEmwhNWmpS1QSbLhfHsDp1BV6uDAz1NMQvbfTz8v6J85WNAS5wFY45
lJMNzi3ySI92gA7lY3ac7piqMD5aUAPqvpeYFBZQHQIJYxOD0ZSXbHVaVS+ALoa2KciHM3W/WtNh
1W81/S8Hal3l8EsrIUwhi1bCu2hjlYskra7PVTNNWTAab2n8fbJeBuD4U+Ux6n9dXqDQJz8s8XMK
qdJEXd9h9lwDmgQqNG7RQy7hdNmI8PENpL5lETyFLUK59czNMhUYC2NNXsyCBcXR2odPGEsavXnP
SOLj43xbfJciEUQOuTHLAxzb2qwWi4AURIHWRjCfCcAPb+RoXg+74g6wAOljVHivbS1yPRKjDNt6
jJII5eLwPjuBDxlZp33Lqgv/hpdT5Cdbc1yMDEHqEPUqYx9zAOQYUG3X1kPdPi9l7KajBPkncpWt
MS5GUiMsuzKOgbMnPyb9JhqOSy05brL1cLEr1cFyWoX4YMVi3pJOuyYquSkt6FjRZp9m2UHil6I7
ZrsktuRt5qUkVp2RKTyBDCFg3cD6ag00oBgh4iFFHggj89YaF75i1c5KOhuT3+9Ur7vpAKwfQd06
71u3ehwkZ05Yk4XyKRBrOG9I2DnfUIzO0dYYkavdgSvpVr1pdzXUQuODcVeB9qE75N9QsoRKnbZX
T4aMSVtqnvOWRFdHu+xS4I6eQVaLR8P07FTvFWHnYUR5eHHVEU/M2lN8CMKwGSzJbSu8LbYbwDvT
bBVK3yIdY72v6qG/hQgNcIglUF7avnuM8KK+7E7s+/GFoa1BzpvapjDUStMwOdehSBrn5Fx1qWeP
6bVRrBLXldnifKnLo7Ix8xzvsWhwFeueKd00dJ8Ysuq6MIZu3IjL1MMwB2xb7+IgXb7o+o9okfSt
hVFl8/f5xHxRbfTHszSg9k2WH6eodOf6+fKHka2Bv34gNN8ZwDQEi3UXDkEqQ9JL1sAn4dTuR+AY
HTSUql9h87VIS7fPvv/BGogN9VvMuzngaf8cqqCyPmdZ4oS+o58HiKuEEocSNhqdjQHuwLblTDpn
xrhDe0CrOHE7VPcSsJ6P3t6571hVwdP+urwm4b5tTHIntFxUqBQoNcoZzWs77EkJ+LgMFSi8UjY2
2G/YhPglW6zVsEiGHGDKXKiPTLs2D+M9mx70SKgZJyNZZByA4jxgY5U7nis1SVW0tuMrJ1ZLBAnu
dX1VnjL/nf/sRgajFUaDjTnukFpWEtM2TlBSU6/74c7fN60E/SH7VPwxLde6LYB39E1V85TEcbXq
5zK9/Dd/4M6pHinm1CxR5dPpa7SMaOsjJ4UY3mUrwmjwsVl8v0lN1xWMZliKgRGeqIdI99tlA7Kv
z1NHQwmcRBg8zhn3NhNcJGgwjyfogbNxweYgzzsl35+foWudPDHMwbD8ah1cLTV3Q4mLLslcIFj+
4+5xYSKyx9imoUL81DnO4JKIySSxIM6TNh+ICwumvmQKxiEKkFQhYwH4zPKs68pnRcbck1XDhDXV
Tdzjx+ficCLaHDoEjBX1mTH5T9fNdXKtP5Gb+heCBRrzQAD1bi9dJ3sM/JYvbNbJBYlk0rKxsWaI
ut2jBLefT0iIIAZuYp304bJLsuP5mynMRONdrumW9Ruggyx1WusoPbTRt4LOXqR8saPYVQpgJcfn
Qhp1xbtqmpbhaKqt6byEdkPWagU+ugjoc7tj43oMThw/jq7yHJ4Zf1+KgnF2K+sGin1nY1f/HO6L
gWah0w2gsz6PO7Q9ce7y76PnHFlrSookYc7+27Zist02sUjnN2aRdRwcZ1iWBUJk0GRAxc/eMdyB
7ZoeqEilTQZxYNnY456XEFqLHV3PZrQex52KqXfsKd4sEOZ8X58h8Rph0N+Y4zYztkeSh46OJLNV
g4UMuzhNz22yuJedU7wsqlMdnWuUWfjBXC1WbDrUSsSYg86tz44Cztve/BW9S4zKXgbCZW3McfGl
z7vOCLM49Cf7sXWenPpljiSvL+GIPSb4CUU5FLTnPPCuJ91o104FtgDwE0RX60nxemDhWPtJln2y
W/E3J9yY4sJIsfYL5Hbr2S+H+pGuWe522RBY4eCnKcYBlXbfkvKYjYukQivcxo1dLumgU6MtBntf
ddH1Otygolhnkoqi+DhvbHBphxFnpg33gEQuJF/f71HFS6tdeNKC8gFgAl/iicKL1CY6obZjQ0CG
O2AaKasYIlDhyXzUFze9m88loGHt1XpcHLc5Z0/gxr/GqLqkdSBMUjdmuYM2KlaohQrqHv2MaUZD
cW3rW1M+JTp1y+woWaMwaG2McTf4mjhGoZe4dkrt11yBtqdzi/StG89kjnYd3Y/qS5zvqwy1ifa6
LL5dNi/MvjbWucMHwbN1stNR9bvySw9x2kLileKbZ2OAue0m4afFlFd0AFt+Dx08Hf20Eoiw/gqU
uR4TpKqvq0MNqJ2spSU8DRuz3CmsTBt1qg7tCntNgyZvgqRWbkk9SgapZZ7CHbqyXsaKmvqKTO86
axa3nyNXRa8ZuEVdX73L30q2Ju70EaWLnCXHzAPtn4vyMZ8wCU8TiRHRGbd1ahu6br3/h/tgpVMR
u11D8EPt1ndFpcarPPvJYjhluYShYE2frHHfaRxsNa9BQ+rTr8PeRtHPZzMABCXhPYPT/gtIFIsZ
XHz+ZJH7ZAO0G83ewnUDAvzeay0KTTQta701UxfXIWPlq8SoD33o2MfVJrEXhx1128JRJNFNtnTu
c0LL1+pXFRtNqltN29MwKCeJCcHptnXLtohKwT4ECNrnw2f2Md4GmhIHc127llG7eSXJSURlvU8m
2HW4Od9Jq3Skr0B3kZ7ZeAq0wb/g/a50rvl13DMaeBp6iQw+KNy6j3Xxb8YqmhIr1zAy3XS4xutv
YYwcb7QliRD76b95ysYKd/uYXWSYBaOYNTBUDI3gY7tnRNeyW04QQ7Y7yL8Wi9iqQjAcx4FlYgR1
oJ4TniFM6WYJKAITyeCUxCP43C4sFKVWWtw2EFd34+FbVEtcTvZpuAtlqGrV0CD9AoRl49XDPlnX
XQ5a6P/vUPhpz9iv2HhdX1mrOuUtMn0NFIXWfuyus0zZXzYiurs+WeGDU2rolQZJeIgAVr9UC3AQ
ENhnbuijV4bJL+O1SYBhYr2kf/G4EG2koVMDz0O8BHF+Py/RniriKLGKq8WqURlbo+dO1cdDC+rC
UHHXtX6JarAJKlGU7VRzuq/wtCPsAUma2iVlm3pZRcwXyZaIzsT2V3HHfSmi0FR1ZfDrXf9aKm4X
OI8YSvOGZybC7HzrXpWfWoBodiXnNhT5rqGD44EYyOVVntaMqLNB9GGKg0H1afx1JF8uL0749wlF
nMQDQbf4gzgv+UTQfo2DvmgDvViui15GZS50KWNjg8v2mtGsC6cokPBUrnNLAwwfAJXfquDhbPfL
q3Nf37DCSvggUyGXLY47l3mdpWaRT6OfKtcgT68rSeNAhMO1tyvjjmRtpqQamoIRMqyV22HoyMBE
H1hlFKjUa0H8DXVEDAAMPZg3k50MESc8LZt95Y6qXbd2m4xQ0Bx6QHDNkx6iNkW+X3YQEaONbRiA
3BGAGOEnnJU1KgtaKoyM8Vj9YtGgvK0qL3yBTuHB3sXf2NyixrBFp5qNZD6HN6AtQLNZXmIUfs7N
L+GymLRycvDrAODYOqkb4nbX20fJYoVbujHBBSAtKTCGrtAI8HVGZLWeXgvXeGj2jHMz9qJ782G6
G1BBxZzvscDEDPgcv5t31tPln/EOeeBvYcNEpcwhQOTq742STajvSj1SWyNB9bbqjk51aszvAwaS
2vl7RnS3Sg/99GXNWskFIyqCQA2IOGgNoF5AVW6DaabTtBocQJDOagCaKQwYR8fh0IP4utglB+l4
sXC3N/a43c7nViuzGUOpqR8/zbsFTPNokB4tL/Gd43QGL5IUHiEzycVyu9HbulHgQyFEdPP7NX4a
E9lIpcQGD2hxFqcrRuTbfgF6aFo3hzQ/0VkWe1jU/N1H/vlY7+WfjY9MpYpXbBOCmqs4lsDgwimu
QM3QvC6vypHhxKWlRuH5+/hc76+ojUWKMUdAvjD2Y1zXqJCtX9S/1DsIk92yaU4NbLMyZKEItAOH
tAwVVKK2Dr/8nA/EBdCMk4rJW+OaRR6MjgUPiqcdzzY66KwdOJxklTnhW3Brk4t3eqPofZmAPpqd
enVf7kK/PtXQxy4O0UGRfUX2137/ih8r5I4cJDctq1RwRVX7JagT9LRcNgs4n+gP8yu9tQIb5I5o
qkkkHoSfElAyYrGSJ3lXtdx8St0BQfY0WopfzqAOHlNPl3XrROVH2wAJqoVSlulY7992Y6KZmoQS
E3Ma+lH/xTg1jCd2UahPyUFG+y48cBtT3Ca2ER2HPjIUXydBX/qregvRbElIltngYpWq1avTJ7AR
PjN+7fqw9m7deeRmfnCuu/PiLyDx2TUyNnPxh/rYRS5eOfOyjkq/lH6m6y+mkvtQJd5dXprExDuM
ZvOh5oYoa7GAzb62fSN6HmTPL/Ep/vg872DwjYEGOM0OmFMGSmZEdKwUBg6gY+9a95pXgrvCxg0r
83DxOd5Y1T/HjnpeFqrX64j+97BnrEPhDwslFuOggn9YVj0V76GFLEnHbILKT7gOXZ8vaQJj8+C4
eqy6QyGpuonPk4VCPuT7UNPXOSc3xynVixoQfXqd3DDuyfa0ti5hDDVS/U2hs29scc4+G01PUgMo
19hYi8bLuvYXBtuWLwopp9fL3ic2ZaCGDnirAYDr589UmQupjQGqUEr0Tekmry4fo1U2Qy9S6cWk
vk2J7lgGS2Q/W2lJlfd9gydcf7BuyW0LbqbiOdlTVGQTP/8CLVOMjuknZ/IqSf4s9H705hwD/zVt
5JafTRuhY7boswIguYA3sD6Ef5Xfl9u3+YG6YKODBgIh7uDKxo9EDmmCz8ywbQ2QV17MtFDTqRkz
kBVGaMcXyddRpu4t+m5AWKNoajma5vCkGDSa26Y2YYCgSg/FwE57mRbJLSVMSAHX1XRwepsq4fNg
A6/T0LZKB28PRrFdIj10btpT7laY80tuTUmQFyEG7a09zk0mNRkg6YFvpd5jrPEexXuvcw/Lc+Ux
tOK0i0/6G1OBwZGTTekKzzeSK5salKqYGePOt1WEBTFWk03mh0emVzie1FvlyCbFZE1VoXNsTPHH
exmVbnQg0gClG2h+fF8jyTtKaMBgMGvkGHjGcAYGLbbbtmtHP5860CgcnUHWYpFZ4O5FC2jcxSBZ
8Z6LDvvqhpUUsmMJrMSeIcXkM0tCh/9YEz8zuGjppKlkzQLH3DvLQ4l6jFRmWbgqwJcsHfHQBuL/
c6xQ81AdpgZkLM1+2Kv7bF8Zrv2X44Gwzm/+ysAD1stGIYWh0dzY5O5Ju7OmTBs1630Oio0MDb8a
UBOZh+ZoPVT0ZOCw6Tu8/3a1Jct+BaMNIJj/WC9XGeo1UitAKpVBOV+N6W1tnBLyMA6FF6g+mfa7
y1eNKNfeWmO7v8lD1n6e4llBCqdRYK5y1cQsn6PYR+gEfi8TTYYkF39MghNgAlKg8znBAhakEWLp
UVC1b7rytV2Ol5cjzHDwl1VWuXNMpASf11NFS4IeB6DjxtF6dQ4MsUBd8uvfkQ2KV/NhjP9URtgC
3ge0b9sHU/Kmk2fJatiJ5V9C29VwX8fGO7ybUwvxzwQBYOtbV8lPupuBhdddeteeRqiNs2Ja6UFz
U3YKhId7s5Xs329cg04g/VoLtAhUUN/qFUZJs32rf7m8RJkR7nYpmyofUGIBr2kWVPWZpudykWAk
xT5BVQNRFy07gK0+L6RsLM0oSgDXUp+90We8XPs9Gyf4N8wSwgVtjHELIktD83kBbm2ppgO20LX1
5odjVb8u75sIF4y648eiuKtx1jUtN/QGemWxB5pLTDYeMGl8Vcceco/4GzwE2uTWbv1x2a44HdjY
5a6xvJuomtvNiicEDSAl9Qw5k+4Y7oxd/cu8IUcnyHaxSwuoeFt3mgSQISybm7hDTR0pPxIgbnf1
WDebIs1jJCP2/XUIRbP4HWylPSy1O7ytvzC0cFTjw+VFi7/ph1V+r6euHJsa2IXc7FwaJ26Y4AZI
/vpvVridTefWWHEBgtSFPq/RzdJprqlLViKMWJv941KEKe1Jkxbh6CfOTbyeVxnXiTg7/TDAZ/aK
mZRxM0Whz6TNktOK0a4EWoigr8ejTJHyuLDv/VuA3JjjkgOSGJUTdXroz/qvbPFL+wmXndsNunv5
20jXxd0rUUP6jgKiDAUfRq8OncdnJz7ofoE8QL0aI+no6/+IWv84HU9V78xao4w1us7Ry7BnfWcw
Wz60v1bQtjE6xMvrk+0jd9GouUXDSMco8RLaR3OCdAOKbmN9FxaZd9mS8EqzVPA/GNDn1viUPqQz
hJsNnCUmRwgBxP10iE+tnPiOfZDfPGNjhztNtFzTYtR7vMU0lwbgJ9zVXzowQQ3n8To/ymYahRFi
Y407V32fTEk44vVA9WDqbpP1oHSSjr3EBF8UMHJ1seIRYLTZuZ6TXTI9atP+8rcRB/ePZfAT5WWt
FquiWI6/3qa+6bjqvv2rRJmyP0XHugV/jrrTno031uNhKqPjn0TAjXnukGlUb+0eMpx+aq1HuqR/
RWgaoGyUSqKg+GxtDHGJWxnT1TFqa/JbNgdQ7MdTeHC+WhBcrtDTkbF1CbExSKT+n8/zs9/EQM67
2OHk6+WNcmsd0gP1CYS4Xvtf8153AfiWj9lJ/N9h7rTJ3jQ7Ho15hP9PnuqxRl0KzLWx+3c6IsJr
ZbNAFl42xvqxx81Me7Cy95VXq4ADtH+U2G9McHfwlOfNStax82N/+MXCYX+ynkGIs0vREaOSgyAM
hxtjXPCo7LxTTMvOAmMtU3CHa/ouNZTUCx3I+03a2uwuHzypQ3LxozCJrjRLOaPlUfujj+j43hhg
x8zxZT3Gy5EE0wefv1aUVqM2zvD+2XoOp7+M9rUKny4v6LJD/AbYNaYuyu08sv22p4mrr/r3JZSB
vy5/JJ2X1exGhYZpCEJ7m74qy89Cnd3KCdbk5fJSZLvFxYqmGJN5TIATLCbLLchj1b+C+da9bIQ5
1P++rXSV7efmAHXJNHVkopPfRP1w2xqteuyGlj41S3ETa8Z8QkNpPhVWLQNQSTxP5x9HSqRPU1Fi
eanfvbBZCUjUuPTt78F42RyI+PIHpNRApQ3jLtwhHjttslWoN2+QdEz0R4akE3+yDzPc8Q3rsLdr
E1CBSDum9NpZblMZzIX90t8/2IcJ7sBaVpH2ilOEvtFUXheeo+rctjcz/UuZZfpJ4mq59Y8tvneu
a5iRtLIoD2bNnaFka3gthqb7q2bCTK4H7BkT+ElunadZch+LT/GHYS67DvNsiSEimQR1D36ILL4h
fS05XTIT3JUfa91YV1pE/Wr6HtZPpvp6+WCJg8THErjTG2sr5EtXjM+GbeLNxWvffyPpVSKryksc
+z0D2JzflYbOSmM9hKw3SzbB+nc0wPz5Hx2br/3b1tgRJc5n3ykOZXtV5jsiU6EUfxC8rFFvR8WV
H0kzVqs1SGhkgdnem8VPZ5D07MQf5OPvcz5VJvZid2oWB4tTe331Za5fsuGkxW+Xv7s4BHyY4fzK
asOwNjOG2V3SAGiJ2zAfAnA2P142I+5QWB92OP/qTCULoQkF2LNTNQ/ADSY3uZ4Ob9kwRMeCJhj2
nC2ilW5XJXoBPKahOruuXeKbArISMpSNuHC9+TncPaLXRUStEWglA+IqoJWIHt7p9EvX2Y8QCchv
WhDyrC/2AQ3mvWQrhIVrW1MxKAaMg+ZwUVedIugUU9z5VhR6hV3etyVYm+3wCUQ2mtdU9vfM1CH0
m9boSyiyGo3QbxlSSydIBTAd9/kGtZYBc5tDjIxjOpTdTY+Nv7w+oUdtDHAexXguk3ECI2RGI7+L
Ew+d1SDv891/M8M5VDSH6qg7SD1VCgq/6Lxo1M0KSVSUrYVzkwqiqZgDrVEwib8V1tlRj9p8f3kd
4gLlZr/Yb9iERBRlWsBsEKvYrP3yUkCZ27kJDykA7Ri3109W7YY3snEf5mO/Xcsboyz6bI3O40wi
G3m0oiXW13Qa6mVP7Mp5duZOq44QISF3NOuizKvqvCKSIyC07hhgDNUN8KDxxa9ZX3A0EgBTaOF4
EPP1IutGAclRuUL50Hjqhz+4n1krxWaEmppGuXTKHIZaTUIHIJJ83lslPVCjloRrXXSzbW1wpzpG
G50OLfkbMjIBNHJNXKaXmqM+hPZzFVRH4y4611cP78qf90xukJ4gzOOZnn4lo88RBrjtz2E/d/uB
68Rq+1ZnGeT0QqGQuS8Ptr9oaAnW39+mQ3EHSBomfPtht0p2W5gqb2zzn7c11TKfm7gIHFzzdvAu
AerF38ApvCuPskeasOK4tcYFNHVRSJFaUI9Uj/SY4MGrMDHX9cjgOhAk+y4rAQoPLIMV4LWGII7y
+uetVQZ9yIwmSoPoW3tuf5Cr8YpNsd3mL9kdJrB20SPF/5WMkorCNtVMA60MhppQuXBHJ10tKkjI
+uN6sOKnPP9+OQzJ/j4X6VZNbdLWRMMR/Cz5cg6d0+W/L0pntr+fj3KppuOhO1u+gqFQO0vdUv0W
okvgKDKhXdlKuNBm9x1pZwUPNShR7kGghKlvTYItET1qtovh4oneO1paTUUW6Al1x/W7Od5MZepZ
kV+XkoKzzBQXVvo+1TR7QHlKtVRvXH/ODdoESjDbdzHI3y9/I6EtAOp0WyW6Qd9D3CZm0HisisrC
uUVDv08PMXiu1vm2bq5C4BUvmxI2qOiHLR4RMfe13lsknYFWcB6zG1TCvOanE7nRs/bV8Pt9fDIw
EwAxRdnxFTrixjAXLuZEVZJZK8BB0L5l1bd43BXGW5nIFijKHLCDmuMA0qcBq/o5SEDyZ9QGO0QD
TsfgSgkePfyvEcsQxyLOfIZMAxrWAQDI4iWh1nwqjRWpddC/2kfDM0GQlnndiw7N4Pq2+wl+yUPz
pNw3P+Zv1aG8dp6kSALhxbf5BdxNE/ZOMfVjC70taOhObnGlvc0oo+aH6Dp9tJ6tB8cz3rIC1x2b
8ZAlMsKa8WYDeOGovOj7xSgVBxXB5IXxkHTX03I0/PSFKf8tUEo+SDN4Fmz57Glrk/MhMnW2beVI
2drD4jFYKoOkAmXgWUegXW5lcFShL33sMI/V0EszVSe1wlz26ifxycwes9KXnEeWlf++JIxtAPdn
gfGEW5I2Lk6FiJK+j50z6ujiOvMaqCcCK3eQapOLV/Rhjf2aTaSxUiPvB2UNT2UFokf0ndAbB7ZX
2ZcmhhC0QD23YLD1ZTMBwrMPUM3/WyR3iSb6EOuxiTf1oF1XBWgKjLOSnHUZD5Q4JdnY4S7TxlgI
xjrHNDDuS1AHsuau5Q3AAGroYvyLEW2xP36si7tcIcFotivrVo9AqCYnRttZn+jjtFN3GZqgMg0H
4Q27WR4X26BD0teVjpoB6Na9NYw8M5PgF2T+wV2wsdZD8wdIwCAbi30cfZ9bcohiyS0u/Uzc3dpE
URcjxWO6jzN68PD5Z8vr3oXAq8N0MiQpnPB6JQ6quQDnYT6V84q8q4aVGCjqVtPXIQIOtPhWdFCL
KvfhIuOkEX+iD1ucR9RdnWIyE5O4OflJw6+NjFL7f+zdhwHOB2ZISVrOwphGbpMHSl2wjx7AReY5
2rF/H9/7k3lMutk9ziWGJcwXareYVjIqN1zuKvUgCYGyPePcoQOaUJlwcb/z2L+LagXZc3/CmOkO
nKdgztdqSRYkdvOPTeSuzqJL9AUBKQ3CrvXw2HYn+80Z/iy0/2OFb4jnhFRpaQFtDQTU4oWBdpUc
rWeQ+XjhlRyLLFwTpo4NgsYFnJwL7bRNq9CBAFuAdOUprNTdVMWHHLjXy19LZoYL5SMgyHM6gwRA
yUv1bNv5GvR6F7mjUcq07YV+sVkRd2611hhMh4LeySy/avXPVUaAJE5hNgbYWje3oZMZbd5irMqP
rMTwlSFLDwbNqh2mG4o7o62BIO/rkbpDotTFLour4qWv0uFu7Wv6y+zntjs4kw7NAWWZJkmQlO0z
d87brilXRwvBBBne9km8m4173VH+5BwYlFgOBi1QluQ2IDZJZsOV0M1ds4PlVPtYu64r2flm5/e3
FGdjhVuKGYHxoDDtwZ/fkptl3x+M+/DIBDnLK0i3B+TeDKo71V1O0g8ss8zFrmgBSyzepcDM9155
bqAO6DFepv5k/Fghz7Psulf9wLg/Sk825y0uxmxWzUU1p8wbozIgM6ycqtwlhwH1kfiLob0rW9bH
TjZ0JnYYx9ZA2YyhC5uLaZBX6kILUhWB2tIHvXXOplEEOlSUL59/8aH8xwwf1EZ1biI9tRa/Miu3
wSBinPy4bOF/7NyHCS4lXte2n3ImXJ76NCgBkUbZTD9gatvNASO+bIz53u+++WGLi5rOlBstQipE
0js83YANLR+q5S5eZO9FYQ6CYab/+3V4oYimz9o4HtAiHbXIzZXejU3fKM4NKpGdLAeReAKP5lmT
bAyNHN3llUAHKn+1omudSsquzJt+2zf0MkwNvHsOqMI/h87Y0dqlLh1oNh6gLXoojuTIxl7+pJ+I
wfZ/zHAHeII4UjvV0eJr9VNeXA/pOV5l6GvmTpeWwh3UaiRdoqTl33zf6w4Cf0F9YixSyUFGGir8
MiY09ixMHdpE5c6omRBUqvuu9Kf6JVyOIO1xOxkxtrhM+mGEL5OabbHSMQRinXTFc5ENh3UMg0VV
3RLNp7pLr4y129eDfjuo0CRf+32yxG4bN7E7LnOC81zInF+y7Pce5eaerbskt2MHEklOBA737+0Y
ISWSQaJkRriTPBhxm9JEtfxl0AOtiwLM0h2SOnm4HDCEDVU0n8FNaoFuAZPenz0/Rb+Lms64+sSd
9uzxAubr03IAVE9KOiaMtRtTnGcCnprmEQFllZU/6eSBgt5LshjhA3ZjgXdIPWpVPR4UP9car8zr
YzQ1ezUF7LVyXJJ2O7w1Huoh8ZYhuy5aFUopbV66USSVjxcGyI9fYnPF/a4ZuxDF/zQYBrqzUdCt
cm+en3UiJwsQLxpR650U3eBL+mNpdmaoY3y/PYTXDKkH6O2p2S0H1ij5F4wZ4qV92GOfeeP+OZhe
WmWuEiB90Vl3x1fyanidF+2hIY8apeXlL/RN2zNyJip5+oqDAQaACLySami8f7bdm02pmWRhzFAw
jbb7Pt0pXvOKqnm3s93IAwbpIFNFEjfBNla5M1IoEIRLJxtNjcfwON4xjYxwBxmh3NWgpGcFf89i
Nns59ZIwCmwsc0emK1LQ60Qg2NC7M3ZcKX5W+f2fHBpUfCnIrlQI/HCuiig+69aCoe7+lY0QQHUE
BTsN+aQK//kXBFvCC2pjj8uH0nZUopUNIzPmOibGXl7FN0x2Vj6uIIRyYVzhn7VxUTSpukaFt0Lu
9nXY53cxo1S86932NAN1t3pWQE/RwXm6vKNCWPfWKveoXNcqqtMWO8pYb3Uv9oCevcqvyu/KS7s3
A5b6pdcY/4MkyQ3mLE+XzQvDLDSGVEIhe4L56M9npMTE9dTVbM1me56W9ESt/D+a4BbYabOGtAyg
iXiJDxoZgzX6o0bfZhVclCm0yVgj0ip+NOpek73NU4oI7tepTK5EnJ9vLLEzuIlnZVhVY5bDH6OX
fsfip/IAkYIcstksAZQGE7b9v+VnG3NcCAtz1J+GAc6RnucDG8kId+XJBHztX5V0hYfNVi1UvGyI
R9qcNa0BEUHRtfG7K1YPWUB9NgBCr+QHm8Wi3xa2McVFyaadi6FimsdNRsG9fJVA1G1IDXcBlcJa
PwH9ctnPxT2rjUEuODbNOPwtAYwnB9NZzzBqyJjr08GN7tnYZgiuYnU3ekwCnX63I7eVKoIKHw6b
38BlHIOltoSucFPIzT1XluF2dH5b5vwcG5heVsHMVYdniEZI3ivCMw4YimVCrBfDefzSo0TvKxMw
ODK/WMOzlktxysKbZ2OBW1jejHReLONvQV7ceId45+yjc78nAJq0x3A/HmQ1Bsmi+Isoq+swI2MK
HZT+VEyPXf9H2QOOAWg+iInoyB2Geo5CNKdCVOBcemwx0oteUQGnGWq3bRh93N75Iaf7Yn/193Px
YZU7F4reVGFcgQ2oW/1Be13BGxmtZ6eXtTDF2/dhh/OJWYvL2aF1App67Vpt5iO0Q/aXj5zQKSBl
YABLjp40X5QhTmOboxoCrKpOX9TBORaOPrlJV0j6NuJ7+8MQX5YJhzkZVIbsmjzy1gxQgo7fGLmY
sRsXN4ZiXuJZuVvs6mv94fIShbu4scxlJ9SoxrZnkPkuIU9Nbd2iQLS7bELoEBsT3AWt2vFQKeoS
g9nmTKbh0Kb9rp/2ld1Jiq7idNkxDJvgH+QDnKXF6IeyyzsbhFHja43BKzRXTg7QMs/WNSsJKD7E
imUQI+H7YGOUSw5y5B9KV+EeyKo7w9yNDaicx4dRe9RkHO4yS+xbbm7uHAUbJW/n0i/HrnQJHVw6
dFfVEFnuQud9V8loRMWZ3WZtXK5gLkWpzZXJLm+oebxWptuezQMToAAo7scC5efjghpsj/49RgTk
BC2yFXMRTFkKEPaTCNd45rbEUwa8gZb3GDYWbvlLfSUm0lpA4cEO82dwBQdUO9DdQs3nfXM2252F
i6m3RAX78359Y9SM8Q7H8Drz2UMz3ssQeeKT+GGOO4labkdLY6OQtailW1W1m+qS8yE+iB8WuOPR
JNliKqs6+0n9KzW+lcvJWL+kUjyUMMO0GHrHNAhAA+8UrpuNayA6w1TFkC774ZGAWK8+rR7jlGCE
CLJrQNgG2ljjP1NpJglmFlDS7g+may9uceqelZvVcq1n8HcqAZAYu0IG/BDlQVuj3MeyiBLaeouC
8FrfT/arirLwXWl51a4N97NUSFVmjftweNXZWgoG1mA8kIN1Gm5UUCF3eNwp3nrMv42ty3iSEGCP
1t0o4+kQec12qVx8K9cWLJSRGQW2kXpOftDM/0PadfVGjjPbXyRAObwqtFodHMdpXogZj62cs379
PfTeXWtobfPD7ALzsDCgapJVxWKFc4g7T0+G8Hr5mtiKp9dyGO/WSJI8m4o5gyJCuLOq4jSkhZNo
uyTNT3pkOpE2cexhy+LWEhnvJtYyLj4hg4HnN1V5VU6/Lq+IZwgfOL8rQxhFpSjqAR6EUryrTuqR
wPAym44BFz4P13IrWFmvhom7BqFOO4UMmBHvHzAC4xTpuzgvHmdJ29pAAchUUaV9tb/fQWJVy7Ec
dgZGuHNggv1QwRc4HI2HXrGVMya4EFY25yWxx1uOYKpmbFiJzNA/gpnlVUMhWq0BTOTOHT3aZkBc
4LHjrUMLF8Tj9Tz9y9l9ymPCy65uJyEfgNIt7JMA1f+9Hhhn2n0OIHj3TwYXUVIAFwZQyBSTne9q
61Yzy8Q0g0z4QcqTOT10QEaY2t2CpFvYoQGdN26y7TaR/UL1RwZxN8ttUIQWGasGSbaxPYEl2e0/
mGlTZzEcVXIFX3kDPDhPe6ij+nKIK6GM21THZar1EDcDLnNcDfvINb+R/bhrg/qav6ubYbWxEsf6
TcCkRaqcUHBl81Y2ALBVuOlt7nSA57PNzFlmm8Ib6Ve8Vq/NPh8DALpAipdhKWxSSo5ztBLlPaWx
l3ayF3ugG/nVI0WNS/DBcgWOJ9vMDYB1TdXAVq6qX0jYxcTSG9Kical61YGh1zd2FRg7dBfdC061
l27Jt9adPPN+eaTGgkIBF7/yo9Xxy9mufgLjGQRgMRbFgjIR0hPYcfgF8jJgONuhEYDuqrVrXlPQ
ctG2XuYTgB+5+A6b3dGgMQDoo6iAfIUtDcxdrvSKTrt60dCXtja9JPMH3dX8xdF31nkA7Xjsjkde
CnLbWawEM3dXtljgRpwMgBgeyiv6xFbgKoidYL5eCP7IWWi6okgoY8F+GSNqSK2M0LoW6HE0fUd7
lQGs7fPaL7YPdCWHsZ5F0ON2NMoRpHqABtsLwPsrbgwQMwrelNvxCfq0A4sUxbnqn+QrcieGNsfp
b/qL1U9gYg+hJxN6NEAVWwPs10G34ZF2u8o6cHGyfbrjLXnzAWms5DHnmDcot5gpWvlFzQ73yj71
Mdgo71t3dAuv8K1f8p1203JK2JtX6kooE4bIcSgIKmg7AwB/LpKdzml8HBV9vCqqXtjXkRrvLm8r
TyBjqXJax/XYZ2kgCergNKX8mo6d8IynQesWksrjGN4Ms9D3LQIxz0LlnLm5dWsZ0pgA7Bhotob6
nOi87AlPAHNVJ7g+p0QDTCT47647tETD9QRyED2WJwlQx/2eB8ezKdAQRXhc/EO+4fcgaMzVvEkw
lhM0871qnsOBk7nbPKDV95lkZNVZYmr0PdiL6ymys6U/kMy87nvrQcv/BLUWh/L3Wtgs5Fi3+qzV
Rh7kNfjZ0ydur8nmYmhQY5qijPCNUe8+Eyq0rmlIySeAyJf2JgG4pukK3Nk9Wrj7cgGtBDFqXauC
UBcN+L5pGYoW9tQA3ZpeuuNh1m4dP3LgpiHqoP9ULcYxGolVhGmlxwdZ/J7W36Rxf9k+N90QwJlB
pwVwf9XU2fMf8iwqMOgTyN+lEIgt1Y6C8Ep3quxYZwrJqB6LM48BY+ucVkK/jh9aGXqpsH2jfqNh
lryX7Mw4Ldavy4vbvFbWcpjrK5fbsUkUrQBIfXeqj6pP11f6lrMcJs/ywIV7leE9q3jiHtm0Hbem
vpVTWstnTq9tOixU7JCdOGUn9VDcFG7tm6PT7FEEC7+hxO0knvCijDYvVbH1jIcZSJT5Bzl5Nssb
g3GoSwfA868v7pxbV9hcoIzOT8Aay7rONpBViyl3KZCFgkF7nci3qJ5sM/7eV2gRGb5dPszNwAfN
p5IoK3hDwBv+7gk7U9FApk4nvU9jZhsAsBWcCThGwAz5n9iqtl6Ba3mM521IWIQKQU/NeFCe50fw
w3gCStsZfZj9L6jsm6auWSoWCJZCTK7+vj5t7BRx7IBlJExHWXoMeSlr6vxYn2Wuvs8oo1AYyqgO
qDAI0mOZ3ojaT314v3xGm0vQoQ86fj9QNxhnIhZSV8ctMvxz8WYOLzr5efn72zrwKYDt/dHEZZEQ
O5B966Gl6ojs8K45zjvJM5+QwHE40jY1QIc4WTJANmiwO1YuYHyrFLJvQPQpepJdY1pvAJj84k1n
hGicQdJtd7WSx4SgsdqjhD2EdNpl9OhLzvw1OJGboZ31SZedDmMOnZ+c1Sug5yyYXXctV777j2um
R7zKI9WYcSAjAfzLX3kkNEGn9mB38JKCX3jjkQdWvnkVrNbMXNnCoumJ1oFcTyleNOP7XLR+obmV
UXMOk1rrF+1fyWFubDVLqsg0hSLo5hvB3KvRlWqeigpDHcNNYfLmdDcf5eZKHOOscg0U0Amwt4P5
QMmlih26Y1zlSvJpBYPcccf1eKrKOKueDApIW2F55lkI0WzY3cde6iDiRvLPp71qvHbozYQHwgUD
lwxsAxn43xUlI9I4EAKJxan/QaGI1W/JPb1TldlW6APmNN+auNptjoJu+5hPucxBtoUad9GI0bao
tCd4YpTeStwE1mSnp/CmuAOcEB/BgFr6V+35FMocpzAhIC5TsNv/ZRU5sqsW2uJKQNHHXNagTUe9
2lnmLKWxH7QpijFrAQpercPp9fVxLgyfs5NbQez6BBlv3fZDr2YjGCcNeZJt0mj+IOfupNVnyWh9
ZRrt2jBu+rFAo1BfcuzxXyzkny1lp4LnUsBQSYHeoGan38Z7CQm6EHSkFBPio8TGk7e5q8AnQjwk
y4DOZXY1jpZ40Ksq+n+amtQr0PK+t0A3Rcc79H19P+6Vb5e3mCeT2eFcj/JZ1VKkNSZSBwnySP6E
gpWr55nqXha1SVYIWty/18c2cydDOfbmIqhI1aByouxyD+Mrx+hn9K5fT14JdivkTCIv2+NlxM3I
bRrlSjgbuxS5Coqh3AgU+bE3TlLMacqRN/3bSgB7FQPSo0oNFPZrLYuu+liX97IM7jV0HyteOcnZ
sSe1+hTVFvEyrQYZrGZmu7Ef9ZdGUixnFsr0IW/kIpAKsB6MFfhbgTLQ7xK4E09vMJxll5Ixvy65
JXp6EtX1rgfs4+3lU9q87VbLoMtc3a6WIfR1Z8xG0EpmipSpXk6zraHFXba7vG5LJ5XM7E/gNtCa
g0cABbQyLcZjFvKM8TUjNQMRUwREtbDwX5eXtX38nxIY9xipUkImOR6DdAKr/HXGi4y2477VEhjj
HdQl1jEZQHPco6cDuSD1lyvN13eVT5w/YXta7xdjte04jk0fa0VAiKdZ33T9D+CPP7+PU/ldCWbg
98utGpNgXMB6Wx866VvZvlw+kW3P8/eJfKEaGSBAijGzFwA3ssZUbG4tTtPyBnJ5Uhir7LKsapoB
UlJxP5M7KdwRY3d5IZvFo/VuMSZjDF0NvKhoCcIr5Xm8qhEQp06IrGyFgspw5nc2X1ZmiwUwLdsk
L3KFCIFl2tN0N5G3yyva9gGfR0M3deUDkkK2yrgsi6BtdnV1B6ZsO8ofl4Hjav7lQviUw5h9Wsxt
pGhCcUgfi2A61agrGnfmSfFPxgFYB64CcjZxP+6lQLy7vMKPu+ZLuGSKIuoiBl6zbJ8EMg/TbKpI
pMut4inzSR1lZySGVyzgZhsyR0rOVhPuwo5Tm9oOSk0dnTpgnYGnY+6hDLAZxdAtxSFE6fsVpVQX
3ZU7DcseXwevsWV7KtEYwuvf2VSZlVjGDqp+GoS+NUigi+epfxzTb5wN3bz+LHBmW2DJBE4ZI2Co
K1LPIlpGS9K7Qhy9S0KT24ghgzDuz2GtuYXS3CZi5lkA5h5T/H/ZHosi5dzDm7q7+h2MMVpq3teA
iQWsufxGUJmJ+tbuUtmeuaMTPEl0y1dW0qaWEGc5IBijoEJNaECYj45Svzq2O1pe1BzpDW2f+8v7
vOnPVstjTLPpNIkklglMBj2xZfmqkA+WtPtvMhizVDWaFezSBT4zdoRisqV4tsesti+L2VTJ1VKY
KzkRJ63Xe2UJpLn9Pgi502QSx8x5IphLuSTDQBaAkwaDeaeI544HMcJTAeYeXrLKkAQRmIBSkrdO
JaMKKfdI6yeaHQMm7/J+cY6erU2YGSotojzOQRYJQr4T1VgCZXE7LYCuFMyRxx3B2TuNcVRSkWSN
SpD2mKyfknSLksXl5WwHzJ/nrzEeQ5vELMPeARbDNWxUKGA7qle/lQBBymt7uauu44f8TMcjFg84
XqmvCZicmVXOI5Oq2ZebwEI6E9UFypHImLFgtKHShVp8yKK7TNyZ/TmaCzvJD1HxZ5mBlSzGegFe
kFpaimS0el52AEjCqKpdOrmjur1rvTeOeOT5i+1H7EokY8yL1EcgSszjgxS62jWtLoQekvtokgNP
KIZcQj4w07ZVfO4oY9gAbp3DyhjmYJDcwkL7Awb1drOKSZditkkBjrARnR/qk4LzdC4rFU80Y/B6
hRlToQDmT9cUoScNhe40o4L6ZzxX/qw3vIEe+r1LysM4AB1AIXUsmvHBapXbSVyOBqVziSq3wHrr
enLlsOBEEFtuABE5Bf2V6DA5YzZNPNSJXKM7KpHfJXXfobFteb28i1umvxbB3KGGPGtqgeFY2qPe
1w+p+Ou/fZ8xOXHRy6pMBdQkw3OFFqSCEwPwfj9jZlOfLn0Z9njDZleKFbr6yLsiN81qvUWMWbXt
MOO6GiegZYnO7EUUeOwq9inBNDnOe16RdctJrcUxJgVHXNRS06KjqTdPkSR7YiPuSD0dSivZLe3o
Xj4g7vIYOzIENRmKEqOnACveSW5/FrzQ1z7Yi7tzu+dNDfB0mjGjLs5jCeDxwNY1gEmpdjehpBz6
+E9waFa7yAb9AGAgidaU4aFGp752M4hnseO1X2x5oLUM5tqMlrIdy7in45+okNC+ZD98E2+EH+NO
O9S72Q7dEbW5n5cPjKPxbIdd3S1KD6gzEszhOVTvs5ljUVt+br0qxiMMolilSWeZgSW583itKAau
LnQh96ldy8Z+1vzL6+EohMx4iLRIa4y0oIMvXLLjUA22NFj7vB0418Vmb8F6XYynaOZQQfsCdaYB
vZA1RCGCJwI6NLkSMcRR4SXG41360DL2zljLZFyHOaSkDscQCcDH8Mr049ZWnvXDFGj72g/PtSv2
jvncXCXHMlActFvtL2/tZl/gWj7jS3Kr61H8QYYvCXpvcVWvuF6OwpUaoKLmNvaEDuKittujxnEq
PMtgfAoGQ+Mky8spMMGjWHpiMbtSFhD0tXMWyFNWxpsMuDPrFFAQf3UW3FIddYgLPfLyG2u2TYxA
ZM7wajpIBnFkc+zwCyJt1g94fQJic7Tu5eEljTjuZdsuVNEAvRVapFkQ8rYxIitc0Fopha0/ldWr
Es1PGpk4sfn2UX2KYY5KJlolQkPwmJd8PXpvF9Q7xLvU4KGi/Yv9fQpijiqulIGUkjAH6i3tY6/9
Dvh/hi3/mm+UQ4jWE93AFIvLq3psZmGQN/t7H9n2nq43k2ImBqAV0B88e1OgIwwHWGkYCGcTYzLW
W+JlPs/0OadnMHeDhm7dRaVjtUWH+UynpzAonOhwM6e2XhkTHvZJFIHKU1qCxu292TNBGzrgOYOM
5Piy+JZv7hqneeiPox0d/qQXdy2buSWEIhHQJitNKPA04ClN/f6DbpDbmLptZZ+nx9wOaJ0jFZoQ
coBWdJSsvMIw2mAvt6Zkl+ix3tGBkpLjNnkymZtiQY1GGK06PEiWrzVHreek3DezyOvNY64FtB5i
gqrBCAKGfjAQ0D7SV5PuNtpRRm++QzEyYi6lJ29VzF1AkrqcGzBfBugkss32xRg5gQNPAONJhnEw
8mXEzKQGUB6MiR2GYuE0pWyWXtY7xziRvK6kpo5xsTSuAhzl2hdfaPZY36U75aX0OLcLZ0Vsg0+B
5hNLMwxapQXdhVv6UgHQ5sEL0csvP8WucpPy4PA47thk/AawHZHfUQ0jkEKkKO6V4TFXQnuOeVCi
2xenoQE5RBctmZ0YkJcoQnER6Qm9B26YPNuGOh+MefFTaXEbwG92mhxc3k56Nl+DoU+RdLdXSVQj
KRvS16WIYMQ80FmBMBhPfC6nzXw/GvL+WRpjvmraNKlFoT6bwbjtGqRasvCZdECILkluV0V/1c/J
dVFhWiNDofXyIv/Ftj+lM7YdpXkzhUmB4uCBTN5Q2rMHzKRDKdgRhm6AWHFTA1edhxX8L7frp1jG
uqtuahNJyRZM/BRBfyVjErTZY6sfKRFmSZkwjRse/ybvQBmDl2oJypIXeCmQ9L405nupRzVUrSZb
HeTd0Jrf01G7Wrro1+U93r5bP9fKOIE4BCJ5myBkIS34scP3tsW4O4+I7l9czT9S2BYGGZQkddKF
VtA9x1cfcDFgXO5m+wNti1u04ayJ7beUlUWZBg0ZX0G8gXLby+ghK8tRzk3nAg4SADoqgHZgxzLR
yTrlNYY/gx4aoS6iV8EotElDOSx0L5/R9vZJQPXVTDDpYDDpd2uXtBEkBB3uuAyofaiXhB4anW9h
AJNHATh4E3bbS/sUx/hNLbG0oplLOSjiBzNL7U79Xknfa5E3Prh5JayWxcRccTtkQyaJKJeP39UO
uOkhx0tuOuaVACawqoWkDoURZzRl3+vuKlIjOwYQ61yZzjD9yNJHzjnR733xyit5jFee87xsY0LP
qQe5mEOzxrmveWnvoJImIr7CwD/nXuXtIeOgYXKgyBpgv5V8YxU3QsJZE+/7VFdWF00WhdPcl5gi
mEs0OmZ4+fJH/TftdbVtjL+Vk3TuwgG85aI/7SY3+6WdyjNyF/4MzFflscCo4X9VccbdRklWjGEH
MC6p0exqfhus3i0S4HrwElu8tTH+tez7vjYKnE8+Zk5ZZ+hS6uxMa32O6nHOiZ3EVYxcTHrZAJBN
77Tvk1vdoBIDOnGUDjQ/afF6Tw687Or2/YxyPLqoTVmVWRxMVdESEDRmVpDHQdkAHwg4VgAUAKSH
qrgEU5rPCQAFeFBx20HJSixzeLJRRxFgORFKVo+W/CNqXrTYspGNEttjXlV2GJ1ikzfixF0sc5Jq
SMbSSGAJ5pmOxZZ+8gR4tfa1A40YpSyoDbt7+aNT/WeD2aB5Jo3YqzpebMp9+tgFyn44Zk/VU+3m
J+ug7hGCcTs8qLF98WFgIEKFUUGrPxvMEiGyMJ5Puzdd6VleQF0WXRc/q3f1tXsUXfqYMgqgcFR8
tGyeZMZ7yoIglFGFRm7NTn+Ed+F+fJ9OmYupJa99rnNHuO0DEJFzXeh2VkPBmLWhy5qKy/x3Hye3
JcDIQCiKzvhlJ5Z4ONqgIt/RmZA+tgG8vjjFlfVY3PJyilRlvuw16CDBZIbWQfkDQ3PlXMNCBSV5
WxTBUsVPpTi6VZHfEYw+W+hmXZT5qbZiuxkigZNu245wV4IZXS6nJY0MkRSH7LTcjLioFDfZSYkz
34QBppfQPdTugXLE0ebN65GCr9Ehc8xysvscD02LBs8PjmByS+eqEzd+U87qdXgju2BI50xAbpvs
SiBzeZkgKEr0BOheJsaMUSXHozO028LJLbt9njDtU7rjPuZVxrd3dyWWuc+MUQ17YeylIH+XPrp1
4zO5MV2g+pU2NSHBbY+81sbNUGclk/GJ6GwjbQ91AcpYfptm9H1WgKms+dbJ6NXXiGlb4rC7fKB0
+76orw4gPYA7fYxu/W43Zd1GrRVHdVCbmdsY12JauKoR26nJQ9bbvN1Wkpgd1dHpmscq6tOzkd5G
qfoSqwUnkbR5Ua9EMBsYRWYvyVokBmV2iLvrcPAbHnXdtggApSNRYAETihHRxoshNFJGAtPES+7Y
JU8a96W16UThvP+WwVq2FEdToiOWGl4zwEQEzY2ygzNzTTcfQTug7yIdOtjeh9zhhm1t+FsyegR/
14asDdsCBHYkSIV7kuW2RW70cp8I3KzAphsxMAVsKGh6ltjhLRO9T0TSKeiI6BfwXJimoosTrxPQ
XKId3uX2n2we3Eoi/UUrP93WuoyHCsqE3U73+0c8zN3paHhxQK5p1pS+wHj5AJ5I5jIc23mcjAnq
KGejYyr3VUFAz8yr+WxqC249Bf+hCZtlsAMgu7WMoVwF2dTj+R+NewCrYIRVt2xrMR7jWnIvu4xt
l7ySyOhnbLRFEqFHGuNM6Q9Ap/sEw1MZcQjw02VX3CuJxxu0397KfxbJzqNkyjBlcYFusxkvdT0R
MFy0m0jEud02XdTnwlTm0ZwQiZTLAICCYbmaq++ER2zG+z7zWM6FEEgwTUz7q3ZD/kswGs4CtrfJ
wqyvgrliUWUuSwCgJbUugTs6CX8UiGxT5C0Tzo3Mk8H48UaIk7YOu/CQmX7eXy/WVZLwKjl0I77c
SmCk+HsdrJclgDgsu0H6mOjSAF9DUKGleFkoHvFhznnSGH02iy6yBgnHohsf7330JF/JgXUm1/oO
2hxcNp9tJfhnbWwiqJdSPZETYgRi9SaIL6Z5e/n72/7g8/uMEoeGBCY7zDYdhqi9FsPdkjxLiuJ3
2nMy/selMPocDnNrSVM9BVWN0dss2y369HR5NduB2KcqaIzfJpGJ2SUDziY60aI9pUMmAIsyHhS/
BasY8It83gn9i4P73EJ6hKu7QiVgHxwjNFGZD703PkY3KoZaqp/Wj7K0w5dyJ7ixyLHc7QfMap3U
7FYydblusz4cKPIrbZ4BFoET7cIH9SZ5ap9jECOH12SxufWV7XanlVzGZWRZarVkBrGwfi6CdC8d
zWC504F3HO0rX0Oj9d3lA+W4D41xHzKCebUj4hIQ6VapDwuKbwKvSsozAcZ9qEk7duqkVYEeK42d
hupNEcdYTHaOO2W0pzH7k8BztYmMB4n1XMnEEteT0B30UHb0wUlHwlERzs6x6SFNT5dlatH/noy+
Ie/Vzqs6zjroxlzwu+yEhtSg9U2d5vAwWWd02dXCoyZldtd3AJm9ssz3y6rAs20WpjeOpMjK1Q4l
BZf4OiAcCGahHszAcOoTBd8ITTv/+UcNd59npTMOxSR9og1aiUxlcZNWjj4+ZxrnivyoTlzaR8aB
FHmplyB3/IsIgRoVcTvb8McAI5J7ziZuh9L/OCudcRxFp03IWGMOWD93wOTNdrkjV/ardUvp2y13
euHI4xiXzjoMC+83RJjIALzCwJziXkUTKErP6DOqn1E3ie7Mo/Aih7bMqafz9J/xHFmziFWkg4kt
LgCLtTOS51r9cXlx2w1qK+VgPEekWUhg6QgFplfiS+4CsMfpJ+XmNLxXERRz3cH43rvEBtjCPiw5
rUecyIBF+yFTTZlKEpRKBW9B1iodee8ujgS292dQyrmQJOiKln7vAJRb7y7vH8+i2TYfoghWVppI
645AkgQk6COAMg7hebrrPIq7rf9E+MYzAKpwF4zty1uyRIVonjHFAEZCn3I5CU+UG1DzAAHwTXQz
TzxCK33OSjlmZ7BupK7iabRAZyEcp1dpV+3SN9OtMaAPHFLQBNxxl0nf3peWyfiUVJVLMFpANeW4
EP1s1KTDlGQAB8XUuQvFzXYJIAKfMRsJHm2hLh2VjBHvfGnweOlHMM6mjUahRTlk+SgVgNQv2ilX
+j0m2AFiwWup2i6ZfhojS3pktFLSzjVCPxnQULqz7A0RBlgGsjvv9buJ1wLCMw7Gv2AkhxBMfiNr
3vvV8DZUHOfC+z7jW0QFg9Jdh8Dc0JCRJpldVxwHsukhTcBBAoESbHs6oyLACyzEoTfLQF2EQ9g8
q8nsLX9WIV1JYXQgjKRywpyLgUxKFiyn3s8d3a1fJyfaN74RcFs5Nu17JY/+fRUZp6k4SWqLlLO1
V1AuR3VRdcrbYW9iDKAA0wlVh6H7H/A1t7dTp5gUmiWB6+p3wYlOdIzJNnje5A8SSFtBL6EminvZ
kWxqhfkphPEjmDVMtW6wwkNL7jP9rGnfLn9/87pefZ/RiaKQzSrvsHut+C0ev4X9Ke9Ee5gEW8w6
77Ks7cfEShijGiClr7p06pCmOVRB4WbXwtX4UmPCi2IBSKPD66vmnRCjGvMkFdYgQl6f5EG4hFcG
sTzdjDlXDO+MGM/QL4Yq9maaH9Thh9WcVNG9vG+87zOeoSgaIRNBrhhgtjExC9uQQueyBJ4WMA+U
SujNSin0Kajl0paL+0puHK1M0TN6J5i8W4KzHLbiqVaDWNSiXgZzdTfk9zVvzpmnZmxToFi2+VjS
PNp4MH3Zq9Fuq9xlx86jIa92kz5d3rztfMCnWpuMI2hUUHBOMnZvPNBW7dQT7tQgDGggCNDbMyYz
fY7EzXuWFhgM5HVBTkf/vvJ5ZRkCSoZiME474ltPMfAQ62frllb1qpGjG/+ynZ/CmOUlYhiLk1Ip
gXRN4bBaPwQ0tvH9/6H03PLn5cVt6+KnOMbjRVKOwkNSK4GavcVIWeviYied7sqj5Yo6Zye3dfFT
GP37aiNNIezUPqfCzATd4LNdC+7l5WyHKYDnxEiiqAN2lFnPIGtdBx8LfIFz7yk7mg63MNgCZjNg
MZ95Y5ebu7eSxiyoirIYiI9webllwpTNpQmE1vgmi7lbhI6iCgPn2bWt/SuJjFM3Q7TuZxJ0UT1n
JwPtlLQ7O34Q79V7A3wv6TWvH2p7TGclkXHrUTKG4MErLDQToWFU1+zkpB96nwTVcbnNwbV5W3+T
aR/DjnehcBdLt3+lL1aYW2NMkIbrIyd/1J4xmIE8nHhjfA9lu7jKPMGtny4r0OYltlot4/3rojdz
s8P+Cs1o6+Yx7SQ7Hjgp9W0hAI62JJNqKeNQliw05ShDGFAa4UE0hJdOVHaxpjxcXst2GtP6lMP4
ElHNlTJfWilIYlvJnBRY4S02UL1pMhfZU7gwAJuAb+au4rUmbFr6SjJjhgbm2NsuxfB6FqKoV2p7
ueMpJm8TGdvLcgvKkY9SQNpTrhwt6aXuOakj3iroT1jpX5YJ8UBmTLtqmLJ1xZAIuzhUQo5X5B4T
Y2EmmHJKfQZkE+VzqttdhpQGirBIHQWNZzUAovLQ5XALZf+TUGp1Sox91XUWG1VVmkEumrejZvhS
l3B0kHdKjD1hPGyucq1RgnjERBUgvIricUQ/0GVN5x0UE1HNjRVPhZ7nBzL+EMrH1uC85TjfZyue
U98A2DEDJ01KrkrzGlZ7+ffTE/7ykv88CLbW2ZhibswJSoWV6SvLr7pS7Sk6iwIX+o5a/CVBjEcw
xLrM1QLBs3bdvwOUHXCQJjh90Tc++POemzTg7RvjBqau7du+gBsAkHNsaztw7bjFUX6JfRoeAvQB
XTScKRzeVtKftLLZclJmLTMQjirFWWyBx5oe6+S+nTliqGlc2kjGNVRhmTUDKdKDqh0L8NjRbk0V
g7rlndTzwCQ4NsQWkoUWfIBJjV3sx4fOIG4yXucaryOIJ4TxBbqQYcR5RrqiB5VD8z2pr4h+e1nL
edrA+IK+CJOYtLiOBnNPujNZ7i5/n7cExgtU9VL3GB0CKYX+nA1vknhWsp+XRWyycANZ6u+rmy0Y
x1U+ZYtWm3h9ZMGc2bLX3Mf7zM0dzVvezXvlkNyZKFQnZ15D2vbLYCWaiRqIloaRSOi89Em4pzMf
1JYQRP/1oCfOzNnOjeMCGh6gfDDTZpkaW1tAQ1CpD/pQBhohmEy60fLHy5u5YaoQYKi6BqByHXBd
v5tqpSVLW4pwRpP2azbBDjP90q3uXCWG898E0R+y8gmWMehNlUGQIXfeML6XeetrU5CQX5flbN3k
v62IMSKQhkSFNmDoaHQ+Hm92srMSR0xsECMOINujcOjjzwndY63NEb2h/L+JZozLrAXZUpZ8Cerc
m6OPDtQQIUQ62lLlGA/LgZJugCuOR5DIk8sYXS4noCVQF2il9loLb4JWucLEgzakH2G87XpxbKkE
jX7RkBt9ssLop/lNXki5ZWKWKKugowbarqJ/kSMs09DWCYLy2+qkPkqYVxY8/RSicjH4yYFXGt8a
koY8A4kFkETJYPv4XTG7ukMvs9Agiz472jNsGpW73EEf/FvoRZ39mv0g4PFpQkf+2f7kco5vHt1K
OmN/pZIUU1pgXCh8TwB7WKG1R8jthkAgKBcIIACb2q47m/CUddPwV4IZe0zy0Eracp6CUCeOOD1U
gxLUxQ7klRyr4Ali7DEdSNwroQ7lHIurtEWXISkf6iF3W5VwXua8zWTsD4NttZpHmPGSxsiuFNER
tXNo8IYmeFIYazPKvIwLrZYDNb3PolNUv0YZ59HD2bMvCcNmUg2pqiZArLwX3b4BHZu4lG6PnDvH
ZdHo74tVf6oBmzms0sWMzBiYqKLfe6KXop1cTmyQktmUeW7c87hUNr0IxgLAeSbhTlMYtauiUkrU
EqNDWmGbJPaLuT4NSWonhuXmYLFV5djdc9a4USi0xJVMRgMrMW9LYBgiX2M99cqtnih2ijai8k3o
VHskb3px3Y6pe1nq5hGuhDK6uISRnikmiltWH7mlhRFtwU26yA6VH/9NEKOO1ig2Ebpqk0AxxDn1
2hztynuj1BLT7aZKyl2y6LrgXxa6aQOfq2MfY4OW5lakTOmhSEQnl4+kHe1xer8shG7RF91cCWGC
rQRUuQBQaaSgzUM77V81knoyBrLr8JFor6o4chbFOTIWtlTSatKWA7JsBvAuR9TRMAEej8CgnXOe
2clbS1MlTUIUC4qnL/uX6Z1cZ53y0dwGZDw3vK32eaB48TWfgHBzXSthzD5WCRBwJMGYAkXVbdRa
HWu5VZRvST9ydH5TK1aC6KpXMV441bMqGejyUapzauyUjiDdwHuJbaWX4Tk+94550GYSpJg6KOHN
M/G7m8SN0Esk+WUw3PLzn1sNML9JY8KDsuuyuUzx2CjfTb+1JTu8lUfbdI3zfEPZ7xQvOQCi1zHP
iOtyLogh/fwXG1gtlm75akvlXkumZcAI5BiXD0uk+uLEg+XgnRpVn5WIZFw00iwImE3tKutk20pf
5/4POsmxjSgGmEArAmMQ44Nj2QrHVIY7FAt/SN/18fWyr9jW8c/vM+420cUkJEhW43kR2VG9HyVQ
XqMSAFiFy4K2EuK/rYTxt0s/dpYKygug/YFqAqNXiBe1q9hRQKUpul0KUDdeb832Cf2zuC/hgJgQ
vZSRfNCUUzHONjqiJOPxv62LjQQETcjMXESiX7mWQaKNtrnaNhU7euxBOAHA/zcpsZdfl4Vua/fn
wliHgXGYoSFAaymSk9yVdhy/XBawfVoakAxEQ9FQP2QkiFoUJqOKSuXsg6z4djop+26/NM50yAPM
DR2iB16EwxXJ+Cel03vkcOFu/4+0K1mOHFeSX0QzcAevXDKTqUztKkl1odXS4r7v/PpxqOe1KIiT
eF1jfahDmykSYCAQiPBwHx3ioHuIQSUzt837+XbZmxC4ng+ZUAd900NWy+Si1DJkVotQkYOIJr1n
RDThebztEoi+yE5j52521hoH4tOXd3fbKkRZ8Epjg0v8xZKOZYJmIi7L9MHS3jpM01vhw2UbLDB8
CYD6hw3uA2I4pTDUDCuT5Te9OgbV6C3ysTS+o6vhXDa16Y2GgrYl+kEg4OI+nKz2VgQwF/WLwXTH
2PRSSVQF2VzNygT3nUhcyXOMfprfYtAh9bvo1uqurOU1HXTBt9mC3ELy+GM17OOtwnocTMg6gwGZ
ttrfKVN+yrrBl5CuybF+FSWoVUnaXk46e0lb38zS3eXN3OpZfrLPXStDFSuVZNagodyTo/nS36vP
zbN8P91J3yfP2GUeCBV3YMoW4elFX5G7aQJjrIeOjqqvTrQ8Zrkx2GFJFsELbbvMtNpe7sIh1hhI
VAJGoPVaDOLYxIPgL1IR9b7yJkdHqYdpJYqq+aLFcZePDsKKv3sHYfW7TwY7K+4vf7bNI/2xLB5T
34xt1WkGvppBbqYut+XQT9OXyza2SzxQBjAAIQFSiJd4CcAnPA+g/wcB0v8yQkc38Rn1OXlfXHd7
8iwCrGyv6sMg5xP60rRL3qNsuxRna4KS4K1wUdtf5sME5w9qESl1rofUj83ppsvoM0gO9pf3jX1c
PhTKTFDSUDEgSvnKWCclbWdFQNiapN119EwSZdcO7iTV9hQ7RnyniTC2W7zsFuRWAfVT8K/Cz1Ji
rK3QS2vAPXnS9sE+9wDosKMz024Pr/p95FoOuVHveje5b76xalXliNRrt38DZEENQphGKOV2tg6r
Tq01vDWDGvTlbgDc1rcG8t8lylaFGth12uamnYw5CX52Mrmdx0Y7DxHpH7RJynEHVvFo2nkZ1g9x
QtFoG9Sx9nNNydOj3ujgoMgs8kj7PrTskLQBhD5k8quSmkDd9/IUjN7lz7j5gJE1KNIbePoZ+O9z
ZEbLXO6GKIa4367+pu/kw2BrbvioQgJerA+z5fprY1wYnofAisFWCKFwxTfUX43pNNX3ywsSmeBO
l4wrrdNkzCFo3SmPjtXwo08eL5vYOl3rVXA+kKnmwogAZj9CF+7JLDRM1xa0TETfZtOODvFqFUgz
2eABw02VjFJsRnjBkgaY0N7WRaOcIgvcx68gJFybDQQB0yZzphTvB6FSHstTvsSJ1SK4T14vOpSE
F3xyI7VZTVuyMzf0oDGNdEbbaYcQMApBtrHpAuDAMHUL1AkqL+BrSGGSJD3QNFl1zqcnoqd2KxKi
2rxyZVPXZYtCsPUL4a1OkywIoUcGCooI0jg4yD5rZmt+/gIMFChNCKatwbde2aag07w1xmGtTXP+
B+TzNHQN2qZh5HQv7bcc7cYJExVF4Bi9vWR2YBO7OI+ifd30FjCk4cGsyawhwoWKxFwicH1Zflvs
Z+m+mu8un6vN77b6+1x2TbscLOslFCFKY3SLUXNwj9lVKkqWNpdhKUwPiIKDh3BmsrlLtImAbJ3c
9Y2NurzHpCdiJy3t4AECEH84LIESMygj0DUFENHitq4ux7yIOgCHWm9y31FrbvjUg3yr20NF6vby
Pm4++tbWuBWqKsZVC3M2/PBb+qP4nQMRSN0QRAeO8QvIvH1/+JPW8Noi91ppG1rNVYqcxkDtq3ut
lpfLS9p0jdX+sW+6ej/kEYQ7mgqcSSmOm9Y70ujnugBzs5XRgFqUMBZiQun7iV/ZsKxFaRWzgHbo
PjwUkMnrd9pOOQh7fFsRcW2Hu6FyarVJ0uARyXrC2rce+OjOnl8oxLgbp3C0Pzm2a3tcuIjrpq9r
bQz8LLwmxUkpBN9m83EFcK0GNjKKVhAvVKNYKampAoA82SvH9J5NG5Zny0uehyPjbc9QlIxvAk8S
POq2zvHaLHd5tXOia82MMKjPz+34PIoQPdt/36KmpesUZXHuFJlJ3lU1acC9Bu1q42cjUn7cPKYK
Jld0kEEYisJDk3MzGYNYzlidZPbMQ7abrpjijnmGjOte+h3uhO3srWO0tsgdoyScC9xZEpIjuLh8
mK7axA1eu0Nw0veQFfAsDIGo9iQiQdm8LBU8FRQVlFhocHMvRXmch36ZwKqAjBmjxMmuAqeLC8yw
az5hNAR+X52zJ0OEEthsp6/s8qz3QVSOsZQO1G9+oaDXvDCKKrxM/Bzkh9nb4swn9Vhds4dCJsRB
iBbNg3rjKkhmOgyQFfgug/05ASRI7WzjNnZKv73VdgRMa8lZmB1shpePvVY5twU+uU8WEoOn6iFA
T6JA/W2U0COQwbFe7mJqi8oAm08IVNGhU8UYClFV/xycyziOskEyVQyKD7jcMhdc+b80Rne+63+K
GN1Yvsjnk6DC0iz0qWTQWXOnfh7HONU0CxKQtXVTT7MbtykrH43PE9gKnMvXzvYRXVnjsteKBOMw
kwXAbI8c1R0bqZw7NzPtSrcnZ3a1Q7anrej+Zp/o0hq5G8IyRlITdZLejynIaA5TtGtf2Ocr9tq1
2nuXV7kZ6FaL5L5fRrIJCYMCoY/6vMz3Uipaj8gAd/xzy9TrKUTbClzab5qTelp4gKzkC7AsrZ26
UWrjdojdy6tim3RhE/k+hd4DI5n2iK5QjA5A2GGFGsHsvTm9Eb1KFicegxwjVnk/ifQDN6MsI2yz
FMuwoOH5+Tw0JvR8pMQw/EA5ZtNf2dLbGdp0l5e3acRCQAWKizCWrs9GloKAGnnoSn/MB7da6lNI
LBsAewGKZTuEMt54ikYTqNy582bI49KHYSXjcGP7wCiIqftb5OVMVGpBl0naR1eQxXYtV7oKA8E3
3HSclXHu+CVSGs5L2Qf+1PljfzcLCZK3d/FjddxJqzKtAR00dtHSQxsifLYZHaRIMN2xWWJUVsvg
DpgWAfVuGGGALl30+E4CcVZutYcFD+CGsbiIYPxCg9yBa/QiI22OYemotE1o6xU74NacYAee5L9Z
mkS52OZh+1ghf9iWKYxGo8uB5IWOTarVNuSmHAUcDMSEaJAmFBPZvORW9jjvbzM9IMMIORv63Yic
CWPO1FfPDThUJagEian3tmC+OGcKkKlUV2RUFT4ft2DRoqLIkwCaqsQJD9Fglyg/1tf5neQlaGq9
E1CzBD4sbP1W9i8f9s0PujbPDsrqbSLnyWLObQN6xr1x1+B7smJnv7POswsFnD/QpMeQH3I1dJ9M
C5oLXARbcsB8J5JjDkR+HdvXQvnXqTv7+yao3RVMwisqF1SCIpAb0+glX8oiDwiKc7ooArKcr3nC
ZxNc6BikQFfKTIMo6ZR5QQq18K53OoqKbS4IUl9jCCxpGjiaFajEE4XzxTIylqqoIEHWl7dam9hy
8Tsl3wQO8DUl+GyE+yIkUuOhNScwraGnXzvFI6RldrEzNwfGUB8L9aI2t2+1KM7fhwrMD+EM0IKC
9KbLQNwxDKcWk0FxsxwEa/sa5T+vjXPuPAoiYnUqsvSXZafu1MNkN+8EISamNPNdtv/3oMnPBjn3
Q8V7hJQ4DKqldd2T3q0M5ayHoiEekWNwLphWUds2tRSCsuJIotuBuk0vuJ5FW8fdX2kHMBANmYiq
chuW93M/CdIMkQHu6pLbpDClFgaWuL4qUjR4wJgp+P5fg/nnz8HdVlInV7HUAy4DJVjG6D8dwCAs
/dW/E38zLh8p9i6bFKyKfxdGwRIpcyABFYFBx4o+QHblsgHBp+ffflITLpWF7PMYAvgYXBnzLo7/
JMB9nFD+nZcUSCgoyeJjgCxC/VnRx778nox3/34hMuCxqoJeH9F4Qjg11JsMzxHTV+drNXuJrSdV
Ez0Ptr7/2gbnYyGJA8NgmXoECkHiZajGBqd2Z4Crp9tbroitdOvjr81x7hYsTQ1tRQwodDp0jtHo
nXr38qZtvIgpegL/7BrfuE6pOS1qiHLlsGvAn1uCAIH4lTd4KqZrB2F5Zcvb1ua4GyjVujDtRyC0
GzzAFxdsxNSOUoe8pqd5R07JEYLGeuGIkGDCZXKXUldNcWaNeOiAtffIlDhizTVOjTd57NQq1f7y
tgo+HM8Np0NJKzdTaNxkltmAbKEIluKgZEkhCwyJ9pP9kFW2FY6yAlWWtvSp1HtmVoOJrjr0JBYE
742sDm6CFMigEIBidcbPdmoUHnXaA5zVuaMHlBuY+IeDBri7tM88JLGPl/dvc1krc9x9ZBUKWdIe
8PpYwpWOYYSfgQhvxo7q50c3WxHYygmQAbrOxz2japW+DJAm9HnqzSqqJeXyoE+hVxpP5mg+d8Yk
+FYb1efPJjknbJI2q5qwoX5wLm7R0BlctbRR5vOqZ/DdqRSws8VhVLGBpwo2lEUKfrUKAfhBB4UF
XvucnxSY8BirHO1TK7/p0dY3s9DJm9s+UG1whDiNjiJY8/zvP+LaJuczMlFjApkMTLAsyS6XAWw2
2qNViGpCm765tsM5S0usuZ0xg3w0zqOn72oMBhuqOznozHnjVfoc/j/XZX4+C6qedYVWY9w0Hrpf
dZOFtqxVP2hrCR7jW4ntel3cZaNl1aBXZpEfafWtqQ9tSmwdADBRYrYZG9d2uFumlasEiLRq9qcd
I2BMdgC39bvBYzIM8qvwgbh1tlfm+IzGCI1m0QoIMViH6Rfd0yMrONPR1vwaDQUrwgmAxg/5gzRH
0U2KDoZJUSLiPlqZUg1dEhXERVl1HUsKKojt2Rj1h8s+v+2MKzvcR2szdLvTYQJjZmQP73cN43xc
9sm30WXs8KKS9qaTGIjyaPArBtozn52xKJKwI2zkaZDBHXACp8SsKBgHEtEUbFTXKIoKGniEYAcT
f9zCJEobpHA6WH1luweOydppDmoZr2AHn5zghtz0bnSYzqy8Nu+FfeKtxGttnfNRIqO9Vcaobmt3
ypHlDaAw/iuGQuXyg0lMm/7lz8jC4Zdw+bFY3ke73FJy8NOZfhYFV0nRvw6QWf4DE6YMBTfI1YIY
jovIqVRijmU0AY2ofo30rfj3kBwKcV5dtygaWabBF0baPOjKJkNmUKuPfXVXRIfLv3/rGK//Pvti
q8wjiPqB9IYRYDrGmUOIHymnWC4Fp3bzOK2tcLu0NFpjmb3G5HA7P7+jt+G5O+Yn/Uh3kRe6pqgU
L1oVd2cVdd1L0PaufEt5C6ZDqkZOYAi69xuzMZ8/DXdhVSXRWq3Fp9GgnEw89ZC4IbCIV2lqY3gg
kx2cqRB9TtlrH+rWQa+orfeFaCJjy8fXW8tFRJVkWjSNCQa+k9nOMMaq0E70XhLZ4IJGHFCjkqaA
+vrDfBzctIWYUuyle+VGs+zFm/bVXhQQWSTgj+56WVykKEB/YJWRZbx3pNSD5TVgIAeB1v6y+4s8
k0eVGnpX1jPOmL/8woviJn7qjuNucVo/8+ar3m4FTiPYyS+IpkBrFz2z8HAyz5F6jEQVoM0sYLVv
PEmlIZmKltSB4ffHZad48iF7lheEdsazVOwLXXCyt+4tTbbQFFJBJYVc8HP40AZZjWK5BpMBukJX
SkOhsy1r0lkbwRJizL0mesGw5PqLX6wMcpGkasoqmKxq8a0HeaeCkVn3xh10qB3g6V3RsJ1odVwY
CZZOAdmobvgAFJaHMBvik2JVyHGyrLKJVLWC2sf211utjgspQ07nusjxYIJSGzr42c68Lg6MMFOF
YCLowATOz87tpc3kYkc+94UVGHTyg+/RbQg8iPYaGo51DVVaCDVaICjXriDJ19m6P4gG4zdD9Gqp
XEwxiZSWKp6p/mKmtmqpO2V6qzUBNncDEoEYrQDRj66lAdE9Lq8KijoCdhHNxOnXCMxLeqUelivr
uriaTCf1Wfsk+j5XnlDPcHN1IBUxDIYf/4IIzXGRp2nSY4T9IYU6rgnsS+Sm+9odvOa+umaae5Ho
aGx+TR2sEWB0kxlG/vNZLOIBo+WyjHGyU3An7xZ3uAG/kgOFtBxZObkZvOEHOZW7+acqCgPbYXRl
m4sD4GuswjqkjB5j9vrvtTMPHrioHfoSYqkAY4lIRbc3+GOxXBzQ6DInk56BJxcFVYoReojdeI1e
u5ePyGa8Xq2LjwByUmG4G+sy0tIb05+VRAUJpGgh3JFvtLicQ6Wd/XbyWpBYTxZmGWTRSRdZ4U76
BLWrWJaMBASiCCw/2n20U26Jb9gML1feFE/JX4HgatjOj1Z7x53wDK+dXEMBjdE2vhjn8LnyQf/+
nb72hZOeY3gHKPT3jDO1TxG8RUTRok/HZRBxCCh11sN8pv3OUeMvRTDHDVg0gsvHAvketCYVUrhE
OcqDp/Jag2J7dRgcw/bYwKhywAtKxHQjWBIPwcCwoaTUFrxxLq86/TsR6R1sr4iy+EEVQCv5gRer
rkZ5CQ3J7zKnOGWPrEQItkZX3VeNXZe27OW7wBMlRdtRGr1ZKJZhThV8TJ8j1wwu+9GcQhMzo5Or
OLmXfgelbmLPt/QhvsWL5EZ6TBNHEuDat653dIMZ9Q2FWifhHHSSQV+vjmPrx9N3hRJbbSRnmCtX
HyvBWdgYR6RkbYpzRr0x8rCMVeYqTBxgOnRHax86qStOWthR5i/1lSlemD2oNKU2A1wDlbnvQeSY
VTeyehjbaW+koriy5ZBrW1wfwAKHiT41geX3xdvcDrYaiYZsBd/oPWNavU+zNI7MwOgkvw4bu2i9
xoB6RBGIMr0N3N2nD/R+wa3sAP4WRBlAhX7tDe7sFaiMRw8W5GLrE93FmCAW9TJEW8f5fK3NckTU
Etrv5Vs0f6f/Hsn0eUH8zbVUaZ/rreQ3Ur6v29mhZBFUNjcr4evPz91dfRfPYFzvO8D+lwyEXyNG
4prOjkoXQnPQUIbz3YER2G1/iqjoRG7B3WdxgHmREQoYvhG9jWAsp+lpin83jaj8spnYrJfIxYjF
TFQjJRJGlpE+yuBEjc+GazoMSUUOlitqZ2y+ANb2uEABWvYSinBY2H86NNK9iYna97mNK5Gy2VbG
uDLGZ8e5mQ2TVieqv5DstVyUq7wBHVbQWI+pmWeeuhjuSKn771OqtVEuZoRaH1d1ZkLlyfoxICUI
ZlGyw5LNCxGQh0PqRVVq2ZKwToJyHKHtybRSrSd6owEgjAkpwYJEPvI+wrmKHcssZ4o+gtVpualO
jBYxcpOfLBOQ9oUn+aLIsZXLrTeQixxTNw+SpeJkd8n3AnNgEiawW2GlWGSFix8Z6aWqtJbKL6Xb
ih4b9LiG5NtlV9jMN3QwJ0DvAhVUQ+GOMWnDgAQBMFPafjhhGhAvBxZCrrojo90Yvss9LkhRFvV/
nLEPq9yZjkGHjQYpZM0YwnQBfDwpbBbq3/HOf4nw4//H3f9hjjvSmA5Mw56kkh9eT26LaURURnwd
VOnNWTQtzD79V8//xxRf8C7yKZISaC4d+0lzx8q4HmoR4bzIBHd8OzrI1chEUadw0m/IUGteBLiO
d9kztr3vYyHcW9bSJZOUfST50zA77dA6wzKcG6UQFVzYr720Ydy7Ne5rPW6gKIlwqxw7v0aoUK9H
aCqjv3q4vKTtjcPUswx2R9XihxY6DNzKzSJJfqGeDOkuFE0PbW/Zx9/n3CyVMjXUkljyLdPPcV/Q
0JlaUSK7nVz+Y4SfdB3KyYytVoP/9rXdRy80qtx4ql06fZMjUXTYvuQ/jHGuppd1FOUpmn1p5Oih
y5QG+r+ineS0r3lsF1f6UTuxgTnh1NK2V3wY5rxv6QwlNFtM8UQTPaRzrthqGvuJWtxEnXJvkuqE
ysOptto3KIy7SmoKylYCV7E4r+zLxSRTWAT+WN6SeT83j5ddUeAqFrO/urAiRQmzHJw2fp/47fBK
pXM0CQrdmyZ0lNxkoIh18BZ8NtGRdhoVlREAJvE+ZAQNEfioApFO6uZOrcxwTj/3uhQHI7V8Sysc
9PMfFouK6mqCpXzJknRFAuElZtiMpyi227e/XwfpUzvanW4bdn+a/QJcMoI0RrA0HuU7G1DZMAOl
9Ru6QB/srEGj5w/c4GPz+DypogCTaIsSHTMzshn3GQAzdikLWV43g4YBnDL01g0NoIHPvpBUUhlh
cBIyor+yx+7WAKXrmb4CB9d4TFSmVG3jKr/BlPeVSDhn89OtLHMHKYBkTlgpTHiTznY5JE6h3CWS
CLIqssIdp14epEzpWGSf+9Ze2uzHkMi3bVsLztR24rJaDvshq3ObjlofjPM4Q1rGeJ+npL4M9pHF
y11JSLu2CRXQV9ZYeF5Za+qxHXsZTduufo+9yU3wKH1j1fp9eMQwuWtBwlHyzccB8w+ySH5PtKlc
ahinJFqKMW78GBMB0UGbrpdJcCNvVijXK+SCVD7ScK7KKEEiiClRkC1H7qiChkdyTFQnR5fRqOuu
cRd4KUSehdKpm/eboRpI5tEq0FXOb4o0bpQllSmmdNQdAGTHTnYsR983P9iAaAixDeuWeqLnymZc
MUxQ0CoK2If406ib89QteSn5Sv80obKWibyUHaovORWGMxVQVZiWwg9w1ZWamsOysLH2jlFU3HZX
uhf6DItaoYEL2eo/CGMre5yfRga4jfSSwE/NgzY8duScDY+XTWxM46CaguIkOCg0eAxfec2LLqsB
QzR8Zd+ojtU5zcnalXt0BnfynfaIedfKo6DBiEd7Pij3AuubAXRlnQugykCjPtMwL9mDd2MXHtJj
eMXI91lnkLjlr/Ik7YezGJW0eQZXdrnwORCrCnUcRGjH72tylVG3GUQZ+La3fOwsdwhGMhcUM+8U
BZZlV2I68xAeDVffZzEIgRKvcGpB1Uq0KC6IVgEIiNgIw3Ekdxp1Z+OpUHeCD8Y+yNcj8LEoziWt
KB7ksAolP89A8aVDBIy6/WuU2QwYWu07EQhk+425+lJctOxSuQgXDUXf0ZFAYBk54TF7Vo+l2zwJ
s2PRF+Oiptn3SVGhCuFnsQ3eChd4l/gpuyp+tP6wj3f0WqRZuX3vrVbHZXlRtQBiEOE1mPiV3++H
Q2e3bu1jiB9j9KJS8GZ8/DDGP3FMKw+VmN3m4fQkt/eavhc4x2bYXxngnjXBWFXlYAKoqd60b/k9
1L28UToEGLjOsIWMkcMEB3kIXXpBoNzss6yiGE8HOo46RH4Whp4E8o8JJXY/owdgh9XcZq5J3Nyt
zgUwxL3gQIiWzAWSTlmUsNIKFKN7y5bC6yWxnEE7Auwu2FvBweNfNhCnAysWoZDpZn1OdK8MPAts
ikoctGhftfvL5gShhIfTt2EWp2GNuAz64DS9VosG8+Wi3rrIH7lYkhtNnOZdisdgWp5pOx2GWhUk
QpsmKKGqKssWun5cDKZjGubBgtJBEql3UWseFDjB5a3a9ICVCS7qdpkMcmzQ0R6DsnFrAypmFOTz
P6LRv2xn85Os7HC71aD8pTQ57JRFYkfzw2Q+pNq/p3NGNmBhCkBBGcdQKB+P0smMkpIAc1fe6vGN
Lgu+x/vL68v98WGAj0FNMDahtiCc46D+Gu9maJmzOZv8EAJVkeIRyiRO98t18ACYxS0rMsfPl/dx
u6i9+glclCJxF9XyHGZH5c64i0FPBAXx2/CEuuypA3mK8FbZrLms7LGTvXpthGkU9sDZAkl2Qoy/
h8o3sBAzOD0YqZkQNcnuqEsbzAUkjFEMS6tAFMGQz40RuySZnCzzzem6VRbH1BuB+2+esNXquBMW
gxXZ0pYIkzB1YluoXsWN4FrZdPyVBe6AaVGodQYxouM030rApNYvg5DITPSNuMMVlTTG1TiCdwm1
UvLEnLEFoik6dH+JqqUsYbn0gdj/X7uD1BagkkbRJWhity3T21btvDxsDqYVn6xyehS4+2Z8Wm0f
l9SMqbHQlDTZkeyLU/S7uB33ywEUnzvTMUE4QUt7fhQn2MJTxkUSNWvqOa9RoGg9JiUce8NzvGfN
U0bUUIK8x7u8zsvbCuqxz9sKtuqioW0z+10YZB6phodeJqAOBIp4byWaeZwVTYCyuOz6KuECSW7E
SjjKOUr5CnotTe9gZuTyoi67PuqNnxcFusU86Be4paJflf3NkiJ2CExcdg+Vx7kGgVotkYRFGEHo
LO3VMn7vJ4AIBXslMsOFiXohKho4oK3S5shsbIVU1uyESdD8JnJBUztL2j7+g9DEmhIatQxFw7TE
590z67FuSQbqjqwb7Yw0jqqKEs+tD7Q2wR2uStGWqTWmGYIEj6F86IxHMxO86jaxCGsb3ElKDWwV
UZBijnftm/5An+je3C1X8r3S28jLjAcZpNQodTqTYCya/WE+Uq0M86M7A0gnFnlg+wcugfLJGO/N
DAWk7DmeTla2S6PXy94ussedJ0sJlHSewd7LKNUYnz/wz0dy+JMu83pZ3KFSjGVRzSJT/bmObAt1
DdC216aIdF7gGTzpfFOUUtO3luVHGI+YwBepDk89ub+8Y1sRaL0U7lT1UOtZlh5lvjl4yK0fTShI
17ZO7frvs0Wu7iptHrTCCsGcX5JzoR8ord1S/4tmsnt5HaLNYr9jZWduSZPUGbq7k1JfZ0r2owvS
HdglBcvZfG6v18NFBMg3kGrsU5Ame9KNiUlMzZ2Ok/ffwdVEm8fFhkzTm35uFGweUMmYyXdHJXgK
6uF2Iooguor2jwsRequqepRDmX1pX4ZudGj8w6oKQTgVGOEn8es2jfNCQ+Or6ffy+Lakb31WChzh
HcP3NeZoFFMw4DiENOZnT+hTgp51Dl0P64Ee5YN53+9aHzBeYTFkezUfhjiXG+U5i7o+xqwzeVWU
fRdbzjiJOl2b4DsD+jj/WQ7ncPpgxoGqBeFR2SePAYvbB7xvzuNudkc/wfSv6LWx7XQfBjmnq6zc
HHu2rCxr3dbY4fJwQ/WUdwLq3610a70wzuPMMCG9RSfgMbpTWYPJYrAXUtp582AovXM5OmxHuX/W
xL8ZM5Is/ZRhEGySMpC8E7tTHy5bEDgDzyncS0M810zjGl016ImmjonHU/BHwfpjGdy9k86SEkkB
rtPFOgw6WGB+X17E9vVJ3zmRIeeoc58ENDxKWYKT6ZjW3wba2yQ0Hbn8VmFaWgJfGeSLdEsQEra/
zD8m+ZCQJG2rDoMcH2l5LZl3IxHEtc1OHZoS/1kTr0RTymhB6gQl7b9Bg6kXUQgzMdQbFP5cxnYq
ueQE4dfDvNf9y/spWhz3vUDEliqdAiojU5V2ZR7tDCrYvs1H0np53GO9avogHEGIAJhp5zLJcOua
zZaox7+5yESjh5tl0rU9tuTVPWtIhQz4I6Kr9DDv0dy8jxgMHnx28clwEyguQ75lfBaZFTgmr4vQ
L5UJSoIqhapz58tX8Z7BkMiVaOJx+xB/+AoX0SeygNZNryRfrn1tPMSA2Rv9X5d9Yjugy6CMNyjo
8CF08nkHJwksHPMIh2yRQUzu9Nj/ZYy28jv25Qx66HaQ29ZvkVzH5sogjGcpQPOjQMd9tiClRRj2
EERf6I9CG3dS8qtSngUrY7725eYF+76ChckYoOeuqmzqC5R98ZX6Y/vGWLvZeES/K8ALkP8XvADb
udjKHndTaZmFEuQAbGmvQXBNdXFH+uWv4g2CvW66EyX9QnNcdKxbKZCymjXHHEYQk3rxkwEODsaL
pN/+SScakyb/2Us+LuZdE6G6jU6LkflacJQSwe27HThWBrin0iQP+YAibnRMcKRyL7pJHePUY7xX
xUuwvRL2qbY98GNBXCzUrCbRrIFh7nfZqYrtzmctiOFgnFDxIy9/c8uJ3H4zl1ktkouOUwZgbaUD
RaBCBkJunhP9Cmh4OouytM1Av7LDHa8KHLYF+FCpXxMI/YV0FyiimdDNEKgwinV2fMHR9jlsDHo3
DmmF/ct8BqNmNW5WBxPRQmx7+coO5xdtDt1WojRwvLOh28ltv2cNTAlI09Owz/a5qDax6Rcre5xf
KBVtlroH5GLYSQ/pAvpQRjmYOhiqKk9kB4KA23T3R4FeVVSAriA9AfG/z5vZzwmY+loT4kXl6wCK
9/ikGn+SEP5jwuK/V9cXUZ82ZXIcNO0+i3qkH3p/UDtZcwVhd8v5wIsraybBl8F02ufFTIquL+aI
ufnhpfBNNECc0NNuOztHQ6J+LDwQ8gtewe/Ycz7SY0mqSXF/KWj3fDapqHVb5lnLpgjIcfZUtziN
nmTL9nLIfuoUMFTNLuzZNQ4sH4jd/gC+m2sZUCGxBObmgw+yPJidNyAEZRnchbro40K0umaYmsYH
b537K/W1nVgPfrPzhG2WFQbahGwkc+VV7iOBpEPSspmFMP0mvzYc+UB/I4Y9MNi66ZBfjP0z3dH7
xFZObBjQEiSzwl/ALTVVq8js9Cg66jZK4r+Sx8Fvf7TgmwifOntwBo+4GUiNqJ19Y9cSRLpFzrYV
Ud/1biDCoIOCmouoFdxayQhSWv3B2BtH4oHfjo1B+steh4ZldCh345Uoj956Kq6NcuFVXcqULMAd
+CRUbCM/LmDygEBMIz13hWCLN+/FtS3uIxcYMppUhQKQeTM6DRAVkavd0sjuXRZuA0d0MW4C7dYG
uW8qgwm9nrJQQ8AtM3vO7PfBUhfX8U1na6gt7oOd9tBBGDHdQQ8C/Owi1M9mzF//BC5xK+QE0EkK
t0p88o1R3AconELA+F12bHkVxCsWj74EDyaZ9L8uxAUPrWuTvtZ6zOjsmpKhZGBQ91QdQISEEe3t
/p/2uGBfY36xmKkRHsdj5bP6CQCMR9lhT7/QFU12b9baV3vJDz5bXVwoUYJ7emaCRqPHAEf1E5uZ
jPfmuXsrFUwKg/9O6Ehb14AFNSMLzFVI899hUKvoFOikjRUFqkZp8dZb903kX97HrYt6/fe5a4aC
6qSmURwdGwWqP9+78iovBCY2gwsCualhBgTtFu4oLGCckUlLEd7IN11xVZAEtcEN9Lz/9UpklDdM
A+pZYBXjtWSyYEh7NVMWv1DetDC2DWCKRpGRrUBCZdBr4Clk6AQg1s+3BU1NNcMsUIhKcfktBslF
6iiPjVf7MqCemSOJEqmN74+BAhU8M+BKA4cZd6wwz1p2lZYN/nyk+/AqcScMbvU7NmvKqtOZkIZo
KwugoGODVo5GZQsqTZ9XCFbdkrYkxW17bt++jVdkT/eyO/2SX4g37lkH3DwHu+gH0Ao1FNgKzzrn
twrkCQKhvsuGc376KdwZDyfaW+2kQa1MPeZ1YXfzoyVqu7O/wcWttQ2+iKiUU902FbRJWZ7BMvB+
99/QLm0cAphRTaCNdGig6pzfDJPRdHUBHjgFDyMjdY0a13l80InAYba37MMOd5NTWkZ6kBB0rvpT
o+11fdeJFA23LhasBdAUCDZZSJq4i5smld7EFS7TD8Hr9Ky9+0JxFmUJ2yfOAPpI1sCXL/MEiIaW
tlpCtORYvMTX9Jgep8pDezM94SrzqrOW20FrXw4lW9Uclgv+Y5M7A3JpZaC5UAH6b3b0jgV7Ji0U
PQeRPf4acGnP4hGsjXQINk3NQE9GJpAd+R/SrmtHbmRZfhEBevNK22w7fkZ6ITQy9N7z62/U7D1q
Tomn62AFLLAPAjqnilmZWVkZEZ/PnZrE4dxMo+pHqLpFK/2GqWcnP+UWjA4AitqtL+60u+ieRRuy
Ner9yTL1PQdtmKYSyqd+jrbfMQexR+gYZzm2k0fOSkcz93l0XgqIR5nCHQvXvjXI+5EbQM9o6Ije
lHWxFTrUFHoP2Yfmg5mckDgH5uCFds/4rlvBlChJQtxIN2SVnmkw1JLHlBdY3TThLi0vqbxj+A25
RtPBZG2AWkuhBaFec/yAqm/C9JoAhWj5LvV7/3/gcdteDITSFdzY0NanbGl9PU+9TALXVx4zPAF0
tzApCX3RL5KXnUsgVLQft5fHskgV0ekUT6PBozM3jZHJK07AJK/aOgMihlX/syaqVFDHocVMnAwl
01N3rPddYeaYI4cWVOcsjrr7YDxzEg9lGJPaZvvTXU1T1XIOBKsuT+ATbxtTcskFYQlx2HHldIIz
i4Zgq+GOKgWE1JCeJerOVGbjowZTyx0X74Gvw7wLoRf8uG46fWgv9wCOoIwdX/tdnzOOwFZ+WBmm
C1lFj3VR7qEaU9SKmfayGQ6FE8qsKYfNqA2FNJw1aJmS/z5Hs1ji4xqclAYG2GfcJqsLeLdNDZVL
7asHSGw93HbNzWWBIFGEcjW2kx5JCTS5mCAzBRnz5VQ0XmpcAtbI8GaYBGYJz88QZkUTlVpSJfV5
0icZsFNvcWxVg6m4gKWcYpBCTrgTIBtl2cf/5p0gmcwLz+YSV+Ypl1G0tOvkYQ52dWPG59lZnqRD
6XWH7BD77bH3x8fsnnWH3DyPV5s0uh66lgWELcViHwfA3aiGafD3U5VaOc6Hyju3v+FmeFE1gVch
KoxnSqoXOmVzGIaLCLWFMHnsjelcxCHDxOYeAjglgxBeFVC7fPZKWQVwP0mE1o/C4rRw7aGplUMr
MB8Vtqo9kYBhdEjokarls50wWqJYrpoYcbknwpPu+BJ9J7W7ZoVPSo3SvTsVHgvHse2hK7PiZ7N6
Sx7UtBmXOVuCUpluZb0lfK+AIo9cwym/i6HDt07w/Z/3UVZ23eK2wEm/rpqqYIopiZVRR1ATNYt7
1D3egZSZGdjCV/lxfpP2hJebudVkTX+k3JVRKg1WYaKpQzdnmNCNd/l9ZION50z4yHgzdFlxe/M8
6LKo4xYrKDLNvR9nRTRAw7bYh5Bnk2KHSy9js+OT88SzeAc2TwMIvwFZlBTcnilXbYpULPUCF81m
ftX4+y70/8VpW/0+FU7CUApDzP/Ge04FT1wvNO9jWt/dtrF53K42Pppkq+bFNImzGEXg+O6CvSH7
Iv9T01lz5ptHbWWDOmpRxFeLbgyZPxYQtuk4N07UlxG+Xw3yz9vL2bz4oLXwn2/y0chdracpmlbK
JX7EqwYBJxR24Iv+BL23DEyzLF/btgaKWdDS4TogaFQxNFatEAiDkAIK0c3AQBZQ/6jtsPcWJ3M4
m/U2uenbK3NUAVQufd8N0RD7RjKYHfecE+6xcjLD2TDDiqVItekaK2uUey96Dc0yDqEq6DSrNN74
5tIGk337g22dIZT6qNxQgMg83TwT60kKpRhjnGHql/lDUTKqDtbvU/G2CqdUFAYp9rv4QU28TmAM
2pJNoGMbAErQgheVD+jy53hepGOutRqEWOexPIld+V1fusmcBx768+CP1ercyyrt9fambZZuK6s0
nV42CUqz5MEAL5+dyV923Wv2yj3zH7iUpbNZE/qbu3hdJf2VlBEwryFc4v3YogueDVaWMkUAtrLE
ek3Ul+LjpV6GxBjARgj+uR3YCEHFYECQmQwKsfLw1klaG6PyoDrUOsSY0ZrGKKMZBi9hdRcpXiHJ
5syxku7WOVrbIpu7Ckn81PJqANKYfSl8adCeE37VAsPLWSbIv69MyF2pGK2qaL4Osne8E5lR9bNp
Zvu22330N244+8eVaWWmFuVBbVrUtyMoMduHxl8u6Da4yZ1g1lb8LJ3kC+HXi636WGMUZHhm9wc2
PxxeraEzqEka6t7PK22NIhSSBo2QSfP48JcRookce30P0lj4/e31kvz6x3JXtqgP1zeZqM5cNHwI
BBRutyMv/+KO9ai72cqC/uPvNVFfb1SkRGpiBbcWA+8WUWUSoRTykFz2eFkUnOWZsyVG3id/+621
UZkLBNGy0GM8b78El0j7IpTfbu/dVs5fr4lKVUnAFVMTapD06FUUY6VmcI8TLwyT1Y9qVVucXH29
bXGztF6bpPJV2MR4i5e53pe/SgDszRap6klTsDjMX2KwIypO6YMcBPQVf2mZKtS4nO/5aRFQCL7N
loKJwPgsWy06S7rduv3bdFi86Gzsc5flOpvn/uo5MnUfawpIckIrI9sHICbQOZMDLVVQmozlbUbm
lRWqfhvGXtQmAzSkrTPZZHgIEu4P/0zBBA5Ll247t62sUXkAfflFTesC1aJFKjjZKR4xWdDaGcYY
8kdWZ5W1g1Q8SWfQxPGcFu8r8VeOG0p8HHiWY5KvcOOsyVQcEZUqbKtCjP2k5+6XtHVig3dbQfX0
OMawhpG/BHJzN/U5pn354V8ddNBK4xEACl0fb0mrmI1bdA7uTBiPKzCf9hIYkxnXlO0tvFqgzt04
BpzUzJgnb+feHPiHSE+sxXi57YTb8epqhDpiWpeOJebYNLQVn8LkjKFUhpczDNB9lCErei2qkFg0
NIb7l2FklRwsA9Qp4scItDfQQ9zL4lOLZ9aE8aE3LyMg7fnPl6alMPE82Yxdn+BF5EzonHOP9xdk
49ImPVkWX+Vm3bsyRp2bBkNIXBtrM8FgZIUlc2YJIaDuwINCVWaUu9s5/7ow6vyAV7dOQVSNW1aN
qabmUBQh1MrOXHkG1f5tN9tskKw3kTj76ri08jSHeM2P8HAmQIUKNJyyryHn22RknTeLn4vgCoU1
sprb27XGdY1UPhbHPAlBrtf7aZ1ZEPeIMnvRZUtQnwbjHQjJA+5gt5fK8kcqQ3NKCqInzZh9Lf3K
65c6cW///gcX3J9h77okKi7IQwCIm0Em1gtT/zq5ErrLB/BJ7bhn7TwgHwsYc4nBpSo0ZrRLwRam
smZtWZ5DRY1w0Phhag08SF46u/42/xJArBrZemViElXwWkgk4vGA583smXVAtgug36unUzNE4RSE
/AlFnRiahX7KhaMKxacifb+9zf+lerwaouJKWHG9MUeIK9IjiIutwgakwycDCO2R3J3mA6vo2Jr7
w6j+1SKVoYN2HvKOQ9UB3inM/XW72Oc8HuxgrIdlhovKVJCR+54r9bRFyASBt1HH1pje39697dyl
QyhNIHIs9Du5wglah4EV3U+4/Tg+JdWdwaTp2rQBXUwVysGiIdFtQoErIkGIQQUmCWYHaeccT8az
8KHcN7/Ndu6CdUQ/D19ur2z7+KEHClpXPGBhfPlzJOOCUpgwrkTm6SbDBE/4MfMnOz4AiGOjWnTC
O77Hu/Gyr14EB7j+V1bTYDuWrv4CKpbCS7Ium5rMz1+ap8jK9/XJKO341JnSvejWbslZ9WKzJiU3
D97KKhVJK0EatDHiUn9QRQiefVcXxdSrSzfmjAC3nXBlTLKDY02WZbrXGMQ5EOqpkKNSJbgEdNLB
KaeaRNWq8urd7e+5XRcrYEdQDDTLMIv++XuC/3UI8wJ4xPRFcMdz7OQgERIvpd/hpYLdIdkaj9TR
1v5tj9pHTq95I4JMBa5SBVADoJZrMVo0nsP99wpjzpM12/OTkpmZQ+oLlljR5qFZWaeyE1qFU9m0
rQEhVF1zxT7C1XjkEksK+ZLxHVmmqDwV6UYlcpWe7lNA4ZSgN/upe+RFlt7gthk4imAg1qBl/Pn7
6Tq3DH2qgJATbJVth02TjiGGARhuQoLvH1kXAypQXCJsQPRlI601LjbAuoxJ5cUNPKhZHprDdw3M
3tk9Kz5v+8jKGOWTeTQloj5g+isqzeIo7hX3Y57C6nNbcTOXc2obxECQmP0mRzYelS3W1Ofmpq7+
AMpJdWMUlAyfz5cm4ZwV3CmtgTiGiPrtXWWZobyxbiFTNIUYDdNwBU7fFv5Lr7Ho8lg2KP9Qqy7C
SwK4jbL5sEhfVRDXTW+3l7GFydSh/PXbOah6aAnmuMbkDWwcZy/Bl8E0T3AnfpGfjLNwJooOeAC0
wsJsD7H7ry5AV+P0AAAHkOvcBFq6LwrlKCTcMdI1xnfaLBhWJqhaCOVCV08iYuQk/0ygwWUIjFjB
8nh6SLDRB7Wvui7ex5kpfA+83CktzioUU9hVbuwEdngs/WTHm/x7fcFA/hPjCxKHvnG8aW6KuSH3
SA0zMN2b5Ba28G48JBeC+ighDhnb4w7jdjsmNon43i2rVC0RQngBODKSe2ZTu0zH7higlE5szund
3sZyXSFAozK3DSYej7VgKsSAFDZKhhbzAM2itXapT440qmDPS8q9NmcsEAJxkFsLpeIJ3nKEPlSx
vaJHCrVphxFa7nlygKzxI9aJZ+0qFVWCaK4aDE4uGOorXK6+aOqblp/q5S6WcTEKGAXhdgGxOhxU
gEkwMSnnWV0AkN07wK+Qh38/tWYXIM57dmhm2qOCDVe0Rbf0xFUNE/cEDDiId80rf1kwW1E/xm75
evtsMA4/jdxUo4SrO7DeQDjmrkruJZXRYPkQsr/hHDSifR6ichB0ZAF+X4F3CwTMqOcDr97nXvwB
/F4O7Wk6FO+tTdY4PFfP42vLmB7erjqvn5EWX24gfJ/y6RLBRRcQNC+7EOJToU/GvMdDx0I/MnxU
pa5g9SKAnDOXwLa7ZM1uipaTMeO+3qqcK0eJM4np17wuU0YVQzz/1k5T8YZQTjU1j7pCxdXS2LWW
Mjl8Yw8LI1+wfJTGt4dAhOdDMOO8nzq78YGctjEsAglC0c1t0MY6t110c6hwlYBpyJyUKktZBORM
2Jo5+Mlj8NFMnx4Eb3IghnviQUCfmC+3zbJOBhVo5qpFqJHQQJPLHx3/pa5Zy2IUnSoVWjRou8lS
MyErzmbgVdjF3OJ9+XFycN9j7iJrOVRgCcD90gQJshGI40xeuhsH7/Z+sdyCFmCGcpJSC1Aa8mcw
F5MimnSN1Ceij1N9ZavjsdziDwVmLR/Hfp4GKL4Q8R8CLNTt4E71uZcUWFzCaB8NDnNekZHt/hBn
FblEa7s82CWggx5PEeY/s5fW503OFhjBkxFHaPjioCvAq2AGaG9oF8HwOSW2SiAJ+eqi609d9nD7
AzI8hNZu1NqkS/sFkTpIHsPlXhVZ6grbBgAFMDC6gmBMnagazHdjOuKWVQv7ZPglp4yxku0em3o1
QJ2orjOqFK/PA7jdSZE+7FpX2Xf/w8D99rXjaog6TAC862GVQUFW094r1Rvl71rACD//JWX9tkH3
QqdmAY1jJ5FrB9HHDvfVhxLfxwDgv0IQSNedowc7+XjuElErs/0wVl4axf6sMkEE2/HuuiDy76tX
gkYzojo3kDaE/iPe5Z78JD4RbpQGCDOWJsN2CXy1RuXgOS5Abi7Dm4d2NI3IM8DWxOF2owGSevvc
ML8U8fv1whI8CEQ68lMClK9k6Yjlpacfm9xpjwog1iw+gP8Saa9ro8r7MZaUBkzq2V66iPvAK+z2
hEHY6YMhaPkJBRv/9goZB5dGOmK0eVqaQcz2RfSgiM+qwHpyYBmgIkOYR/kYF0OBpiAInAwv3tUf
ogjFSxs5BIWXuqyO53ajdeXyVLDoOY4TFa0kzxw8NDUVk4dWaGnlkNd0u33oZ2f+KX7MX29v5XZI
v346KnKkNeY69QTysV1wGseHBap/1XBU5IuoOAMoQm9bY3kK3T4o5RnDdMRTFpD3YLITFIABoL0N
YaW9BxCKZY/xIRWql9C1Zcl3QH0C9BQ9ZXeE3IFDx7X6hYcrKA73B6YkEcsiFVViPuKDvMQFRrhM
bwTpGNkaLtgKpDYXZ/D+B6bfzQIAQAmAt3jA2mhiBWmuMpmTVEgRmQM0jqHQ8DX0DG/y5h2rf739
HrGyRV2tpwkDCJijxUkPbRWD57qDOcU9+idebmGi9Vt+DI/TPvU1CPhUQJ+IDMmszSi6sk8dzCrN
2lkuRMwXzrXbpG8C7kqFcWiSymZ46mZ2WFmijuM05UEIcDJJd0QervQGCLHUiJ8VZBRYHVDWsqhT
CA0DoRviMvMb+UefnoPBGwC9TAJWxbMJApSuq6JhSVEDBgyNJ9/vMjrpbtkt59xXrOZ/qEm209DK
FnX2hlEBwrnTCFPB4uLN1o1P0mmCvG3jQd6W0fTZPHYrY9Sxi4QultoUmLlEaZyuis+AvjHKOZYJ
KoMnct5VQwVRdtA9uJkkgH/B8G573WYdt1oF+RNWmTsVxUCtIZ67V+cJzaPMyZdXiEczCoTthQCe
o4FGgiD5P1sx5GqSer4HfkTnPL1pThmnPd5eyPZlSLvaoA5qGaZCJc/9Ap2BxJf3g19cIBzTWtIZ
sRBEJ3jt+qLmJvf0l3apY5sJRjX0yxDhbk5kOmKHH3aG8PwxKZDjFqZYkSMnlgo5NfGBYZs4wB8N
D7DSiYCtgUKC5rsG91OTdBFKPPKUiKcTXDcNq9oRkjOSalj0XJufcWWOWqowpRmUeTDRJ0OQR3gS
WbKfrN+nglLXSXXcTSoA4QNGg9X3XmJ1HBgbRlcDgzCKecth6EzXrPQcWQJgqHhMw/DMDOoqfle+
s27LjDXR9QDH1Vyv9SmAwyWIAksvnv/SCei3BQi/ZRDVwq2iddS96GR26OhPgkd6iSBV+smaUGEt
iApKWa1pUTNCSCsJDCvJBydhDe1tx/Grn9EA6KJq9Xkx4gyDsYWPxuxB/MJfpD2J4//yyXhljLpK
6ComBPmmiPcy1GlMNQpsKVBmMxRZgDbWxlFBMM7zaGg1rEru3+va1yqGI2z/viapkMFUCe3c5yCb
9oPMF0QJtVMGJ5Pr12qOGTlvs3bXryaoBNvg14WomXW/G18HJTLz5CWOj3r0rR32QsvIftsRfWVN
/LygIJMjkU+McB/5vUOQ25xTOUQrrtuTpJ67mh9fWOCs7YLT0FQNQFVChkG2eZURha429MDAAEz6
Qppq8Tft2KDirFzuoTpAHfiinQQU1rO7OIB6WizYx9ZXlHmNmBbAjUbDqwNxFOIiG+H7OcRFp3LW
bE1PB5eRObZKeGCPoNMs6boOgobPq1zKWJaijC+A4p5szLu7k2bKpuKRIIhBRYY14np0nlpZo6dk
x2bi8jlTyPuYjtod70dAepDRL+Yzx1aAX1uiPLRPdQB0549yc7CDfbwvOjM4Gs+aR6g9IGw7sLgk
N3tuMviKwSOAsyfSDsOnnRQqSZzjfUe0VGvZVQfNK5wY7snYxs2PtrJEhSpZX5Ik6XFDAN87rkJE
GU84zxiJih+ZzYGtC8J6VVS06ocF19gQ8KMW+mrKrj1D/dKudtzPDhQG0PR8Vu6MO+bsF2uFVBEn
CHUV5R2sKiBPQEfbhFCrS/Bp7MmozYO22kyqmFHzaBFLRS72afXSi68CC4a7uYEy4J2wAUodnjph
sZJJRiKCflavz2LjK/NDXflGf3/bJzZXcbXy4ZzraMWDy2ZU0mKv9W/Z+DUKWCjcrQuCvDJAHSje
iBcxF0ASrBtOLd6LwU6tn26vYSurrE1Qcb5ZqliO2xwPpEIfnyq9E+/LckleeDFTHjNjnH91YzVg
2ncSJtaz6Ga8ICqoCjicJJ2OTHh9EpWuJsj2++SJiFtyVnUQL9GZQLYMm8UIudlzkxVDwSgXSL+A
hP0cdyOeL7KqQyTsvhMuoMkHH+W7bg9Wb/dPmCo2I+ffUD2sTRIXWrlI3URKwUdJtI973V7aUzPz
tt4rZi/rZikyHmyYC6RiVDUOIj+pgEg2GBcADgekm+WJezCcwM0wBeLVrnFnxIxb7CaIa71GKlpp
0jxGOojiQKYGKUZzOQpmaD6Fp8oJQHIKoVJxR3oo0ZHVn9o8HqvvSQUsVRmmGZ3h0Y+nb2nfWnls
D/zAyp+bsWRlhYpVeGke1HAZATcqTUjnOYkLJNWu9AyHDMQ3pn5IU8tgvomQEPVH2kYlBJZWjKry
9CC10et6wc0g+098yf1HnoccC+bzNtmkW3YoD12Svte1AcsjtGPBPr+f3rP3+LTsOGiyxTkuMrw5
vxo/DKbG5mb4xLwqBlJlVF107hY7Wev7Qht9TAnYkvtPtzY7GF5iJmCZYB3Fzal7WceG6uCcRG6g
Qp2MMbom1qFTTQSPIGsAGq7WrYAQDUwQ7T0GTvh+O7Zues7KIB1vwqwL0RkpfBVqmOU+0J+T7iI3
LAfd/IIrM9QX1MCsg0uhjFvuV3L+Wqv8mXr1aLVv9RFComiBgNvWV8/Cj9vL2zx+K7tUtDFmcZra
eMZPz7mj1e+TUpqZzrj1sPaQCi6pHKtxPI8g4xmfNeC8+/EwBokZdIzYue2MV+egYkmTKqEa1Uvh
d4IOPKF+F6kswV6WCSqQ6NlQZhLw8vtyylOznNrJ4URtsG9/lU2mybWbU7VPL6ZKH7Qo40RvsCck
gdqKbHRbdvod58hEd0K9q3ZE0OMf5whdfTGNwpSgkh0yJ0g3+wmrP+djOnOVAQtZKaZIVzW/MjC7
2nvTLhwtSB18UAT3B+3p9vI365mrU37cMFfmai3XlT6ZDLDL12BgkdSF94jwkV0WDd7leXV0GkGZ
D+MwiYyDuBmxV6ap+FIHExD9CYi+03ThlH2sCoutSPEk2ZA+VwQ34OsOqnjtMs3egtmRwW2bXvt1
e/3bNcDqr6CCjjblcgNkCUHAD0f+JL0SrQJo1+U+cIW4hsXvUB1kHJ7tEmBllLj+etfnJq8qMIhh
9GH+hZdMN7eq9+49TO35jpCqSlb4FjklQFu1qVTm7SUz4pBIxaGxz2IlB2+xL+aHcMaWv/EJox2y
SaOw9mIqDAGv3fdD0gx4IgaYEPqa0WP3mtdmYYcodppD44iuuou+AlwNdFBm3SuS2bi317n9aQ3g
AyCxCDY2iVpoylVR3BJRDUIh0n0fgBXovdwrDsVOfRTd4AA+dee2zc29XZmk1l3XjcBxUwN6tOoH
N3+vJghgS9zuthHyI3+UICsjVOyNOY43Mh3risWvbSP7vQg+40m+kwaWBvZ2v2BliorBxRykfRhj
rEX2pmNxib1/KH+bE2tKgrVxVBRutDYGrdxY7FWldqq2OxvZYCsLC3q/bQZtJNA7KoTg7fPB6wuo
mEZcne3DLramFKFG509jlz/c/kLbURwgpv/YoQ54oSlCLPR4aOHvMz/+0NQI3PBJsjByyYSDbTYf
oUj32xpZ9SqcNDEYgELS/xBBwFnY0rvh4LnZGTH2nEB5swIpMpvnjSzhTy+8GqVcXekqaTT0qPTz
+RLPu7FgkTJspqbVqig3L4p6gaKnjHqpBpo1SxQzk1onCpVdP9VnPgovKV/btz8cyz8ofy9To5aj
CQ3VaCwvfapZdbn4al44t81sTnqsvxjl7nUYaahqoJkkCOaogElRBLYOIFB/7Dze5dFCChgmGbtJ
Nw/GsctAmBxxft1870FXbIQPg/agLLOJFrJVaayvxzoCNEsdGFQ5tW0BI+nc6Y10K1LvewmeUQB2
2cAbxnejiQE6tSymsQNP3TQdGm3fdMdcZQxXbJvQMNWABxhZpN+FZ6MZhkgAR72ciOY482bSzGbO
eqJlWaGcPm7TFJIjkua3kmy3+oDuknzsC9aoEcsM5efBLPIZH8VgU4oNL49HN485hwsy/7afk7/2
zxhx3TPKzXPw/gAdK8X7CSPngy8tj5P+ZZqAK2JhxBkLoh+UQkhH61XF4QlOPqrBz2Bx6+HX7cX8
F4/+vRqdai82TcJHpRgmaDMPuCfg4uipvmwbaKCHj6z28naSvxqjquNgbtpaBiLBV+rE5pXuWyP0
L8LMPXGi/uP2wrYiuQK9WgXP8hJoZcm/r9JHamAiBPQTqJOU79N8lI33v/t98u3Wv6/rM9e1OJy5
+hZC5illab+yFkClonYs+7iKsIAcCVBtzIE5GrT50rbeI+pc8pxopEUmzuBFDx8ANu+OZGK+AkrL
Fh+Xh9bO3/65opWv2Sl3ObtkdX/JB6fP0vovoI6sII5LopSQrP9/vntTeCXwaM3T3eieVY5tNn/W
1qiT24Jimx9SNH/Er7LHvfWI3iOw/bnJXwgMp/C0HxMLiHP7M6K38NlPtFiSCyHACkvxXs4WSLay
rj4sC9QJzjC1IYL6BOVsrpmZfM8zwclbEe+6b5h0+byGOKjC0JCwb52Yesti2Ohm82Yc9rtoFnfj
XHi3z9ZWmFjbowraSJvUOJ2ybB8LT4JuKlNnF9GjUTzfNsPaOPLvqyOccBJYHwKwIgviryF+1VjI
8c3Yul4HFSOiWKnSfMYRJt4tWrkTg0Q3tsikZP7IAnVvDvqtrVEBIzLGOmoyPIMmPsHy5N7i9Uc8
FFoZU8l58xa6tkVFjrZe5qxRG5R6PSFDJpjLxE09XKX28iM0p2qCanXr19sfjBGwNJ4KF4NctVBT
wFtY6RSStXwH1Q/sGtZUob1Ve6VlOKSnJaFdzR+6c+WxQgjLM6kI0klLCu7rSfO5sbZyzapAbsK3
u6pkdDxZH5N+VoRchRorMY7cP2xqeE2BVidBFGFXd7d3dfsYoEMsaypvYFT08zEQjS4sQi1L9/zY
PPZJelhGVi4j2/JnmL+aoEJUPuhpNNQ1ZDA06ElN7Tcw4NYW3m7svILyRjrbgSjehzN0AW6vbauC
UvirYSpyiSMwwdHH3GOr2gVYL4RBtoXo8baVba+4WqHiVVZxS67FIHwuw8KdkouYfdOrwcJ23rbD
+lJUwOIB5ZT4oMj2ueLiyRQ02d//hQEBT8F4ctJVzKZ8dgUFNPj/JKtqeBvkwJIwj3rbwuZWrSxQ
H2Rc6qBUyAdJeXC2Lr05Le9GG9hLxPDqzf6BsrJEfRQUhkrUcvOC4qY5EmBFezJyE9MoxeuAcXUi
99w8163VjNbfLZH6Sn0xZHrFCREKN1TVGGmryhetxQVRURmWmGukEkyZGHoVjfPsj3vpTRjMlMjL
gFRA+pr7zb445yAW4B9uL2+zGFjtK5Vm8FqnjiADB55Dcrp0diqhfmqDzBKU3E6Nyr1tbTuHrsxR
mSbjojhTImX00Snx8wfUbKfBUs32iWQ21oDPZrhYGaPyiw5ieKhQK+E+Ee9EGSMwGLFrmYwym9Fw
ZYVKIkLQV4IcgDG5OAYeXnUPqQ8CDzzP/d3W0YEdwh1JWQsQbdVP4TneEV4X9RidCUS6YKoFMNyC
hsImSae1Yq2k+6Qy3LlNXwq1Pkp9q5lTNOyGJmJE9g+Wpj9yynUXaRBs0E71yANe50uX9psGtG/h
tiesEiPYClj3XWEPVN/z8zADE443jwOqVsZJ2K6CVn8CFWISsWyroMTxU/CiC0AhBE4P1Xt16Paq
GZj5F/E9Y+7zZpdtFdfoF/MU5H9VUwuLP7mNP/9MgDWSvNDvbQi875Q7FoiRdQBprJHRS2qfDS20
Q9IPOoj01CdmmZgSkO+lPe/C0r7tt5tZbrWrVICRQAhdZDPIh4fhbuxObGXoLclJjBtpBvoCkORR
ZOoATtAOaiVxIvjpYC88TdCLe4S+ja0e1Yv+1gAbk0YmKM44nzXVt31Kflumx995PW4FbahUn2gE
8dpboLoV9zZz0DFVXm5vI9mmP8/H1RSVy+U0niIlAhY+CXkr6UIrHx5ByWKnEaNW3f5eV0NUShel
mM/jytB8bflpIKN33I+/Wwl1zIJe5kYjlGe/WNxC+Clw3yL+29iGjGzKWgf599V1MOpbLiw7HeQB
1fes9LmKsYzt28vV7RQqW0sGoIlNVCeYzCLxqjTnl+6ucEtrMEF6Z0seIWGXd5KTQINCBGKFUXv9
l9Bx/VLUyZIXUVUDRZohPwBNMyu/j08aJroJk0zjKV/+DUfz6pgpVOoWpKrpl76FZk5vuBKoV8Wx
tJuJ9Z7H+m5U0u4jDpMFOkQOuvrJyHeCwdi2j7fjWyeJChd6wodK2HzcxSYMU7RnIhdC3jVkMwNR
OdSqAIvnvGk/2gQrGJxjF2mv37G6ZYwTTRPl8DWnol+HKYoAA4RKhZwDfkilNUcWzIhliA4dUpyn
vYICBSM3EXjoRAj/jJlZGl9uH+zthtz1RNCcOHwnNLIRF0DJHIFar3xlhzDsty7I/OKnCKJ0hcXa
RFbwp5lx5EVasmpEm4SwoKJgBrCADMcMCahXF0c050PmNM/9rmMslnX8aWJPdenamFcQXxJ0W5en
dM+d9R/FozxaxU7+LmCmO0HLs4fM4IHHyyOm31gAGOZ+UxGo5ipDKjPUt9CfOS7ghMeheQXnrF0P
puSkNmqkr4xPTKL/jcNDM+fIMzcnc/X/kifdpba0EDiHZZ/edZ4Bki73tj2yglvmqJgjR5xRg7ci
3vdptxdbUPfzil+1+d/lCpo4Z66rQB6iCp3zMjzVYrQTFZaw+uZKMLyu4lFfJVJ/n9ORrgUj4lox
+WF1BnqtE7y0+jc0SpiE/m2DCp18iTsyqGZ1jOzgtdYRdsVrAcaSHJLL0V66Y40IbUZqLEUGr61k
gH7l85J4kPmmeaJykDsRBq9IudRUjIyFx9/euKsVKo8b+VTNQZ9CaiR3Y/FVbG09errtZayFUOdI
lwQ8XAWIW93cQOALpZxxf9sCaxFUqo6SrNM6pZt9vTin9ZGfXqvRuW2CpK0/jsrqa1AOFo1FFpdc
MvmjsM/Gs9rUHmlcBfdzo5qTcWlC1pfZLkBWJil/0+YJJL81uV/HpgYl+9bT/QodixaDgIR8l1Vu
Mw1SqZuHdhWYH2dgC73kaYbI9nRQbTiEKVig1mAPrTAc4w/GHDlGD540Rwhop/oh7CS0nF6DXepP
LyKBFggOCy/H8BSZStahGmedHGBkRQ8ja1C+adpsF6wJXJYRqsbPRqlaoJae7AWFs9T5rUxB/pD9
nc/T0+4yUOpqUGEYQZ8uIEbgkkelY6QH1vch/76q8QthypelbdFBHZ+5+ZSzyPO3M+zVw2WykSsD
nRBXsVBU6NtDVL57woS5rZ2LQ9XgTZNA++aEWdGwvg0VKpS2FyEiApBAnZW9KXV8ZC7VYA8dizib
ZYgKGGMVc9MyoM0tDeiplqklzLVTGqxZ9s24hIkUCFZrGi4r1HqCuajkRucMf2lE7VcdqmpmgkC7
t+JE+DJlnIT2kvyeJr1kxga4RW9Hxe2QsTJPrXLGZHkl67WBvrF+3/noKZGGh3A/u6M/H/Rz/Mow
uLmtK4NUUKzKAIKtISYJOkgfghzWDZ20Ng0rA25GslCMevOBdTXb7hxDDV0gegCqaFCBMV0yUYOK
DUQedup9+031wgfeydwAwkf6Y5Xb/RFCiD7zBko274+c89ssSMo/H48yqeWkQ4Mcb5SdL6D1Se6h
pGWHlx/uJYwxoSxCEL3uzGTY3d7n7W2GaizAtoqs0fUUELhJ0FWQTR5yXd/V/VK7ydJAE7opZ+fv
TFFfVBdHEUTwaLyGMm8asqWClWsovdtGthtz/0fadTXHjTPbX8QqgpmvDDPDSRolK7ywbK/NnDN/
/T3QfteiIO5gS1t+dJV6ADQaze7T54At/P8XxBwhkWsBXbs+2uMzEEzvlG4O2jEXiTjipnBCEPVc
N7gaO9/tsWA7JdIHTVAxDS5Iv6ahtBQed/y6c/xZEAuuC4Wpq1QJwi1qN24a/65uJFshrV2qDpgB
v5LBL1bDvGhoCvpKAyTXvuzjc6F027bjsbJxPI5Nd4Uywv1rCwy4yqI3JII1iLWrc2E8vHNh3rQ6
6sYio+iMBhTBDaDo/Omi1Y+4xWbRlS5etSgoijIyMRMfH8tjtCM71JxvaXT6N7DH9Td0YY15AJSi
iPupRGwSt+Je26s74yXY+45up98qT9kFocWjIKZ/8XNYevc86pmL9fVKG4M1NDE9EnROgVJHRgYr
LVNbMIh1/Rat1x8Wq2OCQ56ACnwgsJXj2hYgGADrW2OHN9EJd0q7j8/DUd9CXgSYah6ZJ89TmIgB
FmQlaPzWhDKS1O7AVYEsvBV5Xcn1zsz7CtkkuDO6WSB9OqLMCK2007xpvRxcUICHoNIggmM53rQ/
1NNsl5ZqZxsttgVOSXrt5mkydNNUzPgZYHH4eJ5KaKbF1CWiJ4codYaB1wTiLhBHTkRcbQBpGtXa
VWUiQbn6o51YCPVcnU18Qu2pnKbxqzq1u3mbfusxo5+7VYgiDreAtXYZNR1oXRmaeuBzYt7QvJSI
OvQJZFlcSrKVuO1OO9IvKEqylXEQetQb2ZsBG5os6pKIOXomuFQzMr6gAnsf3jC7yTIrmfeReFCL
C/EFxy9m5/r1WHsDkPSJGraVDrwytwOt3lDqSat5QXERpMfJSAGzPY51ZvXC4F23tZrqLY0x98FP
RS2VJ7wB0e/YoximEJT82nG+DS65C7KKy3V7a9dvYY69F2Nc+/04aPi+UTdd8DP2f1//+/Tnfjor
qIfI0FAn+ielklJPOxKKBOxQW5pcRVuVqvBueTpSq0dkAChEhdpVVWKcvjCKcagLefYGUfYwZza5
TZGchKQVbaD/NxUR7q6va23fDBFSvGjaiYBoMmUjf9CCylRj0VPHysrMRyP4QrhYGmCcPNeNpjb0
AKI1CYjhE6fokHXzwuJaTDKAswfOSqRYK+YNlQLBnMYO6PRguknkTTi9Dj7n8qw69NIGczR6bAR6
H6Lc0W8yKmVqh6ElQ7ONDt+ViQX+5s31o1ldFAID6JQNzFSz4jh+CMBEGtFMN4+cqXCn6DzMvJ1b
fTKNhRXmnkZVnPd6Vyhe9G0ApcH8YOxzB0X7jXaR7vvBie/6bXIPbhmuvN9q72dhmu25yH0pz5kw
TJ52KkFOdaLSpuVmeJytattToDR900YoaHROi9mk/NxiKqm6DzY84V/OTrPQLGGeSaLnESpZ3XfZ
d/ruEZiY64e5+lG4XCx9eRZpUCDL+WSKoIPPmiNwS2jJNPgIBa05CM2cEkOGZJv/jh7QJdnxgJX/
YFvWZQXiVaYkMq5LUUyhH8xU5WJwy79COwnBPgD5OHC3Z161Se4xndL94H0GrCabYB2B0JosEtX8
RHBOwMKUAWSE1NbAt2hjjwf9LD1ESMIouqEfLB6V8epJLiwy0UaMOzNIpzbfB+PjZFaOrwRW2/P4
RVdzk+XCmHgjK81oaqHi7/Tc0m7Di+hWUPChAory62jX38j3dC84sH3diXirY86x1vSqr+kjV5Xf
Sshhy3+JvPbk6nuw2EAmW5fUDE3DKBy9st4F6FWUv64vYf3vI/uQJF2lFEwfrwHpc7kJxWryFFK5
fvYyhV/hGDPkdwtMzbZtIPyoFdgkoZjuUzw6YUR21xexfqEWNpjL3NZpCKhomO6nfenlpWUoVnyf
2YmdHTGrlN/Fu/ExfzTueKez7gC6oqMDA/FEk9k9M5V6wcyQVMmx4QWDYXWJdC9qgctZH88Os4fp
rAnNRMLBKyaQIAe7xIU6uavbyo3iUOLlYhPcfKUEAgk7E5KTEiik2SBcleBq6Mbc8KLhsVWeiy81
5JYGmENLwNEGBTshR/8gvOi7eIPrWgeoitFP7fSxeOLJTa5Kiy0tMsnVPBATWFWTUsxARwUc/+kN
JUahxGa9G9jla3akdGOYbjzxqFFWT3Cxm0wgjICkB4tzE+yj9q5tDlV1qnjOuB4FVUVTUQE3FGgs
f7zLcymoodaBXrcCfrSwknO2mw/aRfyrePZviqOwpfq1yByuO+fqysDNjU8YE6U+kwmCqpwUcpqU
oGmc8juAsKANQ16jtOTcAfpn2ISfUoD/vxkmEFYZoAyiADFlXcCHGYid8vyojZfE/BJt69ISu42g
0Jg7CZyjEEGHyA46xcnWB2sOZdetbiAVw6nOrW4gPi9QIdY0EHUxrlFNdQAeaTXcp/KvvNesUgNa
yuD0m9bT5YUV+isW+Y6p6nkylKDzi4/4iqHM7W9VJiBdIkvdq7bIZVpafVoWFhnHSFs/h2RMOuBp
uVX6U/ElGQMg9/9sHOMScufHameEotfZ46b0+gewVDjDhaqbdh6l/uCFxLWvwaVBxjPA91EYVVHk
XiE8SfJT2u2lULSqoLDU4Of1W7W+eRhOoOgBU2N1W+eAdK0y1KKHJqEV+Cd13l43sJ4MagiHkgiS
bNNkHKKKMNytZCilTre9M7nybn6iGn2dY54qj5IofWXC11gYZPxBStGtnQ0dAkygzB52hnkj82RS
1xdlmCLRDYDXJXZoqq7lCsCjDrS0z6XXWMTqn3JtH/4o3d4dvHCfxwfCm0lcj7sLo8wnW9C0YVuK
+uip92/fEBrt8qAE2Gxq19zWZ6CNvsRTYrzbZGemZjlWSjLlwm5qZGsYwKqAOYHxG8dH6IPIBl1T
xKg82FckdCmZ/GZAXKr0+a1dJ9xTtVQMryCB33cOUECHdMuVjlyLhSD1kFGGM/GAGcxWGp05CkaP
rZTvZ8hLyDtUqUD24tVu5clujjcaaDWeSMja07IwymZxzTCaQ06QwanaTjFcvfkti7tq+sHZzLUr
bYK11aBdSOgxM/mObHbEKIcu3gs74xY53F6/Aw+udpw2NOnIfxl3PDw73a1Px7ewyOQ7Q4WZTFNA
F6v290GW2nX23LczCv5nwfxVzL9H3hV/+1y4ZpF5y+qmnxvSYo3mbthrkIUyn9O/1F10awC6H3iQ
8v6eapa5r20UVG1ehWb1+kMnHV+34FPWQXv58ZFr1bkUo7kM91AnUdy/u4QjGNed4hhqIPz6N3M0
q5KLS6PMuQqBJPV10Bto4dBAWm5kK3AM6AJMbnAggM0m2660yskie/mW5pn0aUqe/O/X/WvVixdr
Zw67IKAUlzRkf/mc2wLyiCb73sqjbRg83q9VR15YYg45Hfp8xjQ7LqmoOlKundErvbu+mNU4AEgE
aiSyjM4G89KagxqNip7NHkQWrCaKLKgeWGIr2NfNrPaVkfr8scPEG18XzEItAQokN+Ke4hF8r3up
nnElgdCqB+u6ufWN+2ON5bgQVVVsqoqW+TWobDwl6fP1v8/ZNZbfIsxEQVXmHjyv4Z00PAjJvZpz
DuYfrtj7GhhvN6W6bUQDNhpX2eOlw44B5Rr/kKF6UW7Vi6ZbXCgvPe1PUUUjBM4g6iiYMZkDJBSM
UW+ycF/IgyE4edXFv5TYUM6BJKcHnxjNoRH94pzkpRieUT5N701ZBfV3p3W3eYBKulSkRQp4wtQ9
1CIZoksSKArq65kKjZ3AVDkHvXoQaJHhi8gg+HpmbgjBzLho1H3hSWp51CvS4m0WgGFPfl4/8PWN
ebdDf8ciqRf9fuhVMS69okosv9iiIO6I5TE1n+am3ASld93c+nVZrIs5iL7KQRjfDT66LpNLZZHy
JzAk9DbVBRU84u849lYvzMIek+ErAGBFcx35wOxqW/WZcn1mjwESK121/tbtnHkcFqsfSiCg/XN2
dM8Xe5pp+E6XG6yRMt/RVE5w1bNiaRZtOuoej6R5NWzrYIXF1wMFgTFbOitS00ujqnui0thVeVGT
bptCIqSPeGF71SkXlpjN9CtVzP02B8kKwYCwMB4wsLKbax7UlrcgZv9Ary3lJA3SPfRbrHzYimZo
CeNj2rsc56AP2qeoYKIbLYuKqmssdm7uTbmXK2hpqFYOSdy/QOdjl0+g+xyc6K/xPB2+wj2H76Q/
BpkNJLlgFEFWoQob3CmjVwM8VnG6c+vhdWGD2T2tRYmgGrCo6BuKDypepNhJn6rn0fZ/EsDj/DO3
x87bR+YNnJLexNyxHIB+gXacUmimo+gHSF7h9dtgw4Xj0RfiyrmxrWHBKKWyHoCLo0EEva2tCa2L
eTs4FDM68yam1mPW+46ymGGw1ATQi5Rpp7gGAXp6IwpW/ERh/+JOFiyZ9zm4GrMW9pgHUjZJbmSZ
0XkR9M7aX1rFVTmjfvZ5A1Fpw3euqYns61LMeYtifg7U8EHZE2zg8D3bt8ROn4THAqyn3X0UUuJR
/47XQVr9oDDfLTPvjdo2zVR0+B6kXfcUiq+UofBfNMjWXeTdDhMUmzpRxLQ3O6ww+kZJdAO3fGo2
yjOwQnylC/oVe20/mXtdq7WudkkEpD5GZCsoGrYWlUkVuY0/3sExl7urAM+pEsC95xQNCv9BHX7O
4O0Dg27d8mhIVsPw4qiYWz2YpAn6APJWExiA51lyjdzYmclgj8Gv64GYY4ltIZVEALiqwhhSPKGC
X+iVPUmCVWT6DyTsm+u21i/XH8d4mztbPM5iPc2CT2MHWFasWPyuDhySwFVmX/N939jCW16lQY0U
l4aLYEesGB3wwB0LRzhrFzr7SD8i48SqQBJfOF+gpwHmA6AJxTTRHGYl1hoSGpXk95rXjoci/lGF
L9e3b+WoPvx9xgGNIZmRKaIL0XboBGBeI1VVe4Lacfv7uqG1mhgKRyBjFQ1ZU1C3x51bHFShNbmi
p1PuZbXVfMtfgsDSD8gXf8y38XfDMiRrPmX3Mmd99PczN/mDVeb7H/oa/hSmXe4RtTqnOT7h5gLl
sbj3nVELnXiKnLDnKbGv+OQHo0zAV9u4jrRhhiSq0iATuYlSXlKwEnY/WKAv+GIzQ4GouZK9Ke9R
TEbqJImVApBxpARQkvNCH09Kdp1uO92WH64fJW959P8XxoshTM1ZGfO9mdzpwpPMk7Zcu3EfVsc8
Km3Xq7M4+XQmoJksbUs2GPN9zOz4B4GDWsHFvH3jHA0t4443ULRWsPpgnN6YxeqUYi7HSYPxcRPc
+Y+dOwE6QEEgAiZV5TuqeNH0FnD6TnpCX3B7fW/X0j2YxwXRDAJkEQsBNAetLyRTCtC4jh8AHd1I
sevLlo4pMXxOv8q4nU9crpTVKLAwyjwNZjq0ZhUD55geU2+8SY8tFfqAGvO23AUyxCMBREHAu/BW
Sw/y8+38s1g28SPjGLa1CELZfrwfpm0jvErcKev1CPBug4kAIqnzOEtFdDVKOzYtZT97sTNa0kX0
kkcN1Eu28Djb4Q7trjveyCdnXxUmEGi1TkZI1pleWcBmKdi+2jhlEWwCVeY9UysZkklFwCRDB+4X
5eSPftv6MZGDDkRmVOQs3xhej4l8H+IXkUP5ojluuhqA3q2xfYBYjYbW71FbHOzOHfaDizGlYRs7
g2CVu+RI9mSrWbM7bsPb7sfMy6hX93VhnTlTNa7GuFeA9Cur28T/VpPEGqrKinKPs0zOprI0O8M0
NBB/xqNVQSsCWWe4kS4IQA/l98CWuGrTa9zsYGaX8eVKIc6Y/vp4htXYx9oUgswyPUKy6zDuWnTf
yrO063bXF/Y2rvLp5i0sMTG86Ztaa42p8MZnY0t5T8kRA0m+HSG8RRiMp70q44a42i4Clz84WO3s
XkdbtTzKFq2Z8yWh1wPv4icxUd8H7iRtGiwe/WhbsfONeZfvdCTfikcFao79FsRN84227Q68hvtb
TeXadjBBnwhQ0FW7QvQmcIolniqQWXCEqgpm268T6ZHoU/SzrdG/tiRp1G81FaqqdhaPcWZFndL8
ziWxbCyMvOjgXTL1onYQ2ypIogZGNliNH+rQxhW0v3SdKC+jKLf4dO/kybQakCj9laa1AMF0f8TA
hZDPc2wZQtgBfpV3omkLczrdSc04nYV6Kn/UYR38lMrR/1WpY+C7RMyRYYddNMZWGZdZaklEF19H
fzZ+6j4Elf2kBmORGablaGdlkvS7RGhyFxx04l0CuvDazsBz9JTUUvZbr/tSBIvfBM3guJ2k0Gkm
TGJbEPKZ0LGR8/RsBoGU7mCifS1zc6gdo0k12xDTS1x1T0qVG5veNOZzJCk1edGMWLv35STuXTUX
OmLrs1nfguG0y5yZyDE2pyzLm9oM5sKWWkGJDg2CeYF9L1SvyiIIr+MLggZvuS25cWyl1PHhxjFf
ekJY4ukT3r5fxyOl8cwPzUaAxKYE+GNs82gwVsPmwseZdDsI5W4UBzy0FG9E578HquO55V3vtRLH
h2Uxj0GiZM2E72U6+U31b/QDKD4s8wTpCjvc89KH64sCEvpj1IqLrAPmjV5c6CLkaG6N0MqVdjyK
19W0U4O6Jv5JqvgG+VskZuXUSuIAlRNvkh/I/JLInHbZegBaGGB8AdiHfmxbHI5yonwQGDGx/dxu
D1QIrHLI/u8BntoWMZ/5CNQUr+62mg0t7DPOgRiU1WIXoxkUjMbBAMmG1YhiutHEUbhcj/88U4x/
pKRBUNEgRD3LhQPFnhctbR4lY4h5eQLn0N72fHFoyHd8xWgmKHOlbi+/1c+LrXoG+31u2AYasLTv
yytKraE/MUTzx1XYokDSKqWShTjJxqXqGdHeuMQYD60Pwyb4S7IwDeVEosWbFlrP3RdmmXQvClpD
TETSQ86tdaTf6gb3DyWCDhB9iGG75oULc17NTxYWmYRBgZpjX0BHCZ1mf5vtQOfj6ngrgYqwA64e
32rWtTDG5AyzZIpllkwYd4iflEaxerm35v6lEh+vO+d69FoYYjKBYoxEzCYjZa+deYMJaQzJWfN2
tM19i37LyLkLPBdl3n6/qOM0HxErNQyJEPGxlXjfdKu3Tce0uaLoACKxIzw5AGv9JJDGS48ILJrV
bfudLNpUeE8pkE6hiK9b5IUXT1bPCyNX6F0B/QTJpI9xWcr9QizCBE4hXuJUOxRZ/F0WJjuczcbi
HBn9W58SqIUtJqCUrZ7pflpT6G59LO4aO70xvHAz30n3xVG8KYDVGXY1PoIuvLnpdW95N81OBJpz
nEHdDNVGZCJbglFLwZ5esLNozvkuT1xtvYwF3hRIhkBuCKjaj5uakkqX4lygJFIaSgQ91KvnneGQ
VyioHlU7AVKYVwNcdZ+FSeY6ZAKwZFkMunEtO4jJWYV8WGTwqsPchTHXQCpiLHZE8NJes7OGzoi8
i9BZbV2ztobjv/uMXLt6hFCQMIGYxydwVzzmUQqBrdwb1MZN6tAtk5bjmWuXYGGChXLhQfX7sqkF
r9EOMbCZyRjYk99YIDu0r9+BtWNaWmI+SqehHRIxgfRsHJwrZOFz9VtXvhCrljaYF6aG9kphBkay
b4LnabgfJw4nFudA2A9QPx0KVY6gVQOIBD51fERE3eh51cu1V2u5CuYOBbM610qQYXAYygBU9hQ0
ggfFobLl4S0PK8I7Fub2jKpoJHKFWkExvrbBAdqDViU4149+9eVfroi5PEFAKkGfRdoGM/YSWnBU
rlzB2AlGk5F0b5sZ4Lav2JQ0Iooi1KPBkvIxEvVFropqD/FYGbUzCzOVNnlKoS9oFUdQWCEUObkt
3V03urqZGrrrpm4Ar2gwm1knUUxplaO9kCr+uWxFyY37XnALo9Td/2aK2dJ6TLWiMSFVXRpbU/Hi
8tIRjok1nQGTLJbDZPw+BhgESYYEjKwbrhbtgwqqZMlD2RwhVWqNKKfLd03TWDJvRGI1Q11aZt5m
TQKmIBtgWTmJIFALbQgZwg4YICMveKBySpNL7BbvCa/W8Q+Llg2g3DRZ19i0oBTbUJkJspHYM0D/
2O9+tsDSYsjF4X0Yrr4pRHs3xWQFaZAMlFO/AZhO24rfaBU9gVgjxAGgUiHtJCfa8EjP1hKRhUk2
G8gLPepUKoVZpPdpd4BkAKoy5xIw7FpI7GrmvS+rEVMDDg1YNChIsENRmpA0ZEBF1pMj/TKAR7Od
VQ4LAc8EE/TzTqiNYipwE6JHUfg56V8J+oslMB8RmUxKEDgWAPDFrWRlEG7E9IJobK7f59U8DYjx
PzvFRP0271I1zWUVxBip9EZ/RydcwwrT2RnGkLjxkf5sNiVd2mNilak2RC5EA8kFPjtl9Mh8x3/Q
Ud+kmWHzxBtsXU00Fstj4lWCVqpOIhnjw5PpSQK5kYxin3batsCAOGcr6U+/tjQmbjWF3FRyl4Ak
fBNEdnyBHCtoFez6gCcUM9jpa5Nb/ArtP1zn9xNkgpZcw2wfmfE+9Kj2THMaAcTXXbJtED6g+XpS
L7wCHW+lTASBCIxS+Slth/WzpXf7SHjNeSytnPvF9jLINEqh0UWFZ6b5SdAHFwBQh3NiqynPu3ew
AgH6nGahn1JIhIe/j/RAu5Bz6yqbbANv+dIr/eec2K5FkJIpyfoQbMLTTRU+lWCalfrz9RWtxlmA
E8FkqoIC5o06YFHY0QqQInVRGu59oT6EmvxaV+a+DOdHTWsPetA96mP3pU1c2GSu2CRKkiYmOnJ5
8EsilYOCmXQ/4j5nG/WFN9q1/k4urDGXLO5nv0KlGzSnz3TCluz8B/F5dmnBivdord+shS3mZpm9
noN1DyG+3+TH/qjuRnxT6vbwk3J1ptBmUy+8PGD1ZuG7i9LbSCZSxY/pI2izNH2OpdyD7ofVQ8g5
7VNL4OqzrafGCzvMoelx3yhSq4KTeF/8hs6mtqcwYdUNU0tJbUrWhgFK97pz8tbGHB0miRpJTgTB
m7A2YWidSt+qrWFdt/Lm45/C8GJpzKnJg5iaYEGiwGCgMFBg38Qb/TxC4kyBKHbx2iLTSTzyO9zV
e5qNG26UAguvZZbKuRq8BTNhslRlIQ97AQNn+PPDXso2ksJpMK+bwBAx0lYwyrOw5KlWmnmQFEic
BIdEMa26dwYAA65v6T94y7sV5uTySK7SLIKQiviq3dLWRXfyHekS/tas/Kzs8i2PLGs9LaHD0f9b
F3OISqBFcRv/72PU+E0T4majWRi5pTUPLtaVt43MSU2VNkXKGCue3zv+Cfxnb/jaDdC16CtDS/cn
HSr+F1zAqw/Q+zJZ+FUwQxq2awnNhkQbrCZW9Eq1JkXAGpN7HkkSb1PZuROjxPxcS/Bt6p9EV7DI
oX4qM8u4mZx+C+43LqR3NddbrI6ufvEaNXVYkqDKA4hzB2fKrBw6ae75u/G3DCqrnnBl49aPkTbp
gWTD1xrz8S2WqRk2I7K9OissDWn/WB5knN/168CzwpSU9NJPW3OCfGYo53ZHoF0kDNCv1jb/zQyz
ezqYuVBDzjC30wrCpgMx9k5v+9bNoTviXTdFo/3nkPm+b8y3RpKkJKoDPdl3g+pOY/CEHntoRQA5
1YQ3c/MPXvhujCZ+C6+Q6iSJJglaZMk34UbdEPTxersr0HX6Nx8cvMOi/7+wFoxpUECiMdqbjWrJ
lTuOHZh7vxSF35fEvKYASKR0jB7kNR3Apj4YTabqdoiTrxyTqRggoQCdMyDlH9eSmjVa+4AU7KMe
15bsiuFWNs+5envdG2iw++QNCzOMfyulH0uGkUHR3gug0IV527eyPS8crTrdwgzj3yTv69Q30aDu
K9Wq0h3A3ZYRYmS5FTkXlnrU5wUZoBUGUwkBQunjvml+5HcGWqtokWlWHyWOxmtA8CwwPl2HXVfN
NSJrAeaXIfwZtBwPW89Fzfc1MH7cUUooaYK6gwD6tNRuZltyUxRozUfka0XjTsDcF47pmb193RvW
i2ILy4xzZ1rbF2mLLEa/j+6SzGpeA7c9aEf1lezR83jJnCy01MHiSZmtfcuA8wBUlgjnpmYwSYdu
TGWqZgRMImZ7UkGAGvfAAybSgYijB/o9K/dJwfGUVZArKCUpvYdiGlD8+ugqQdmUXa50gJXflr2l
Ae8U3EbAWxLdrn8PToDOePwonQHPF6yOs9NrTrS0zRxxLChya4wd1OPql8j4UXB7cms3bmmAOcm+
9IckMKJ0r953kxWdaSaXgMVWuugnX7Ynh2LI+B3qtRC8NMscZA4ms0JF5XjfyS9S/HPobk2FC2mg
d5i940sjTMIYK2PYFeoUg4F0fKbCghlOjcKC9X1rQ/xod/1W8M6KSRghhdvVle53Xt1VVjeOVsI7
LY4FNpfRxULTkgbTLsXUW5F8DFUe7S/nXFQmzvuR2CtDREav7bY+sMVD1FuGH22u7xQ93SsHozJh
Pu7HNJtBiu8J9Z7cTw258WvfOKtSMN7WtcK7wLxtY2K9oQG4XAwQ+Op/9g4dfqqfwCxQHPv96NKs
Ex0FXpudZ5L+/zLFmJRgmhRUw0LjsRF+GgKn0sw7JyYu5Ine62Y0Cp6EenkPJu14Fqyx472SPDNM
dIiEOmmSHnlZ1Q5uI4LuX73kvbi97g5rc7ugUvwTYVkFNnEKE1mqdJDqY4KAguCiwI62vU0ZFybD
Cm54s0irCefSIhMa0qqIinlqQ6Ci3z6y0O/IbH8jQt4l2vAmFbjrYyJDlmUC9OXos0Us/Z7WVcJN
vRNem+e/DXKrVBz3Y7PCTCEBKup1j84RFQ+TbDCmuQlyauEWgD9UnNUXzhHSK/vpSqOxiuEnUwf3
EZOHqkMYpH0LJNC4mVzAlDH7mtnSjbRJASfROCXN1eUtjDFRilRFP0ExG2MnSpttC0mGqvqgqJx4
vhqlFlaYKBWRUBfqroy8PIwvZmxYvanverHc9yS9E2ceDT9vUUyUkqcyDGZBCfZyqZ51uXycO958
93oqs1gSE5YybdZiEA+Ap+9eNS21digKJ9oWoHiHplZwpFm9BJl4GwxBNq+/v5qvgtjlj48wQUvr
OkFF64XCTztXdBNX/uGDmFa+FbbKbtrpUIHmlqlWc4CFTSaCaUkri7kU+jsMW2xBgwQND9Odz50j
bSDs5nyBj8hcLpHJa3wDX3p5CmSono6HtEPRXRM2Qq45vSA716/camxerIwJYUTLpcI3gIbLB8wL
V7NFMmUXm5V93cxqdX25JCZ4JRoJ/LydUjDe/h0qi5O/KTxaDQ45XzScG8f2d4KsLwBTx+dfWZ46
tAsM1TF6CA2S7dzecJbFuW5sn6dKolzQJICAun34MDvEmg+C62/Gfe+i0IY2J7d+SQ/kSohkmz19
MeXt3MH95RvVmSiOAFMq5OwFbrSdt8XxSEkCwl/cIT3eSpnAoslCl5NACTEWK28i3cpefcc4Ds90
No8KG4TShtdi5fgmy4vYd5lcIloGe6OvXKlWDx2UarOAl3HzfJMlK9faSVBmEVsa4p0r9rQgLGz/
BtRwocr0Bbt2fEwkUfKpQCUh7r1pH+30Jzpqrm5BVsityUqcmKUzQQT4Oz8VAqwq+i3agPe9aBhu
LM6yE1FQxq4+pBg2yi4GCBNVqFtT7Akvg+AdIBNcpsSQS1KS0GuhfAQdBcEVpHvODeRtKBNYNKPJ
O1lFyoBJRty/9CbaZl6Kh4D78NCjuXJ0bEmdjGBioGMWuOulBzVRN9pBRDC2dGgKy9BT/Zu/wpg4
EZou4JpZJk2Zk1jDArP8bR6d9kAp5QKkPjl5ynp6+f4SGEyi0vskS1D6TkGdRrnBu+28AzO4R2x6
E8JHLl6D/u5r62ICiij6SpuY8M/KpS3ydKMMFsWfvs2S5DbHTTiZJYvjlaYEIi1o4MFa71BaH2KF
jnpWoVPXnrjzOJxgyeLmlNYQdIUO9tF8QXaqk+BOL3h/bMo5Aoosl3d6nDfPYMJKHPhGFtEJiFo8
h8kABBs4gL+LGQihOK8r506zxTPIlZRD1iM30cpLqHhUzb2JHjinxfMNJnDkmlQNbYr9oxE5c8dd
vze3GHdDL56b2/FsMQGkrqKuFkBYBFulp8BWvis8Km39L2xx/ILFcKaNnmaVKsR77TTVFiiowadp
2oFgTTcTOnMTfEP96/pecs7LZMKHbvap4JdYnghZIlOw8ukhId+v2+C9oCyzpaFEkTFR91PBTl5e
mq0Arkd9X9znNvcF5bxrLGa5rFCND4sB0JqjditvwBCK7P9NdNRNXb4QHG//6JEuajDVbITEn9GB
AW+EHXe/NPm32osbzgauLwqUiqqsE1nSGSeUpKxIc7B+vQlCUM4xf7CDE42+kpXcCJeEV5NZDxh/
DLKPWWYqYTTnfuappantCrHXNqbfV9YcjU44gz7ILwvJvb7K9a18t8m44myiWJcBsLknwffOOJTN
Jc6//TcTzCOmDXkytoOZ7DEvZgvqNpdyp4s5Wf/6LX5fB/NyFU2o95kPgjNzehLE7wLA//9tFazP
FSPklv1W8Grh1EY3vbqR6vv/ZoKe1cKt5QHDx5WCInA3qXY3F5tqGh0xqDlH/g9ZxfteMQ/THMm1
nvQt5WOWTas9NhYFZvZWgUiL+1qfeBwTvMNh0t45y6MpE5QYSlonQbxVCadmuqbPg4/z9xUxb1MY
jlGUoPC8Nx7HZ1wWuzmFDiZNCtUebXDMgjdUKK3Ewczh0387MyZI6KANirU4SfbEvJmFQ1xcBuP2
P5lgHyjMqNMBbrjF1N2ZlWCn5EYduCGcEwjYN6lRza4eQhQDxDflYMXtTgGEsQOMRw/4mGzuBYcH
f+O4BftC1casmL0JQrFKy2yzSq2k5qB0qSd/zmf/+AX7Lo2oPhOlQ7E+rquTrvxKBWU/Bd81HiSA
txImOESVMsqCb0xe4jf2IH4zWo4P8O4sSww/yfkoKDr4AOmnPrKGezTyvMCjSGpxl/1QL9d9jrcg
JkS00KQtQHTee11xKdtfAU9pm/f3mYggFGGtlFIIsY/mNJvncNpe//3c/WIigmwMvZlnqLlSnGrm
VtBdp+RBlMGnuDGdr2V0747GhAHAnjopS9F1EOOnUr/tTDBAQPbo+qKuX9FP2sVR7aMp7qMfLs5W
o0ReX2mO3ycv162sd1D+BFPQdjPPUFjKalzD1Rr3TZMZDQb/Qb6VNlTQhqcqtjrx/x66wU320Zov
dbPSjgOAIc/JHZB/B0z936K8dKljfL/TGogITnttVz8G9/GJZ563pUzaMAxTLUHnEvTv6UNW3qbR
vik5r/oqnlKCXA9Ykgmd2GJ8o+uaqAoqNd7nz8m3EMJiFUSFN7Nuty5FcdSPPghMeLnkGyXep9D3
bpUVS56qtFYkA0Wt9mcfWYKF0TQgmk2EdHKr2/0hOI0qJOEDW7TEQ3cAwmG65dHo0pVd+w2fPCmq
1bQt6TwGfkC11/0jqW76CILUw1852dX+3XXfXQ0ri0UzztQltTYDnY5x67FB3WkQvmdZ9Pu/2WBc
Jm/F/yPtO5Yj15Vtv4gRtAA5JVmGJZW81K2eMNqJ3nt+/V3QvneLDeEVzusz0UQRlQSQyEykWWss
qBOVpxSo2mt+U1CJrZctgv1/EwZGkdnoTr+0gU4bt7PetOTl8gresRcunQu7FRsJMZJXS9jOatDs
urflLXoYg9JwnS/VgYC5SvMisFeZ6Jx7Uq/nb12MqqLM9Yvt8+akOAej0wq9lAQnpR7oLavcx775
a9gzBFiMY/irxJ8J+5owRghimn+AHDl/MPd6Fi4ArT52pzJgVdOn6sCS89bhdWcBGCL3pLVh9pOf
dtkEUJwBfntgLnLKaCpzoROW3mIIGIAXRViafYt9ElhnVhwG5gaYBf/hXLh8vkIF2gjmNDQqahut
4hXYRGfnnjjhXR+33mURItYuB5bx38VxSpoQW6kHlsJAp/u5A6uDCZqf/kd4Tc8lHhPRufNZ2Ng8
OvJ3svgwN8I5/V1sR+l0BaO+xiPgit/qJ/UlRu63PdJv09f5rf/OkIM0iV8UuoqNUE5jMXabhw3F
cQLKobdfW+2cZX9z8zciuKgoTuwEuBDonVqquyh+XMIfklOTrYG7BSqpYjujgOJUD07uaZgEwbYV
nvZgugxlyzd2qhvvpG8LmUJyHtBcykpdZ634X7RnVDXXK6RBb5h/b/Zz5eUH+uu/WyrPxQNasiLV
F7xnxr2BADA7jVd2YPqMpto+spdgc5RBkYuL8B/n956S29hVjBMXMRnnEeOV9NZuXfONoP0ELQw+
udXubTd0zWsbYCNAqJDEu5KDfY/ptpLrmHTzFGendsm8GBwrOrB1ltiVbKrkIN+t+kZMuqIVvzej
8Djura86EOLWKwvUQyhaNcH4wCDppIabWckLVvQ9utqIHJ2cdOhcYyiH7yUJf/wSAYeGFflLz5Fo
jWwb2f83wiwjAm3eWmencnR8xQa9QXHSFdOXbKPEM7zbt42YvAIUW7TAeOqH+Wv3QnVQKEQwX6a7
7PvItRZ0MsI1HFQKuHBZAVAcj260lLMyyMa1Yc+QRlmHVHk3ADISXslfT5qXuuM5uv1v7//7vdms
V0sardIzB4Mvp7FylZ/MWKMp6zpCs/lwPdyBwkGyxeJK62aRnMkB0F6YdxmqFZZr39uHFKg/NHHV
M0iTAeRqnRnuFbN1oUsBGwNUrLMSyD5Cok088BZBVkpPCTrRNfoMcsSluC1IcFmVJJrEo2yNbQGa
2LxEF7GiAHyTANa0ryuXps6VWVF0ePbGEdg1Eqni6O1jd3k87oh2SEU0WFm1i26WF5ZAJIHyPX0x
cS2RaZOGi8y5frICqOWqBqNhd3gU1xplyVBR0ehpfsOzevR1r79lAVwU2GTHyCWGAEW8V1l2T7i9
hPFBA+BD/UTEG1u9putZlZzUnLo6ogz9MA3npP9q2aunlLK6l9C8bsRx7yVLKYY2ylqAfIKu87ZT
12syRKbsPSq0qBsp7P+b21iC7WiYE7zKkpcSMx/aMYWv+MoYXlM3eYxkL1HhLbBVCuI4auKlz5oF
NuLsyoC1adGO0wACMXlSERjK5iLF/We2iaQFMJrA2MRFvA2DGSh11J/IuXoZsagYtCMO6l1NBepa
1U93SiCD9hKv60MmO8zNuixbqUDdjNZPop1IdZ1mkRuZVOJxmS3+pPebhXEOSQNPSzwwJGzgwHh6
kx8a9acd7qzkjEsvkSV+Fm6EcRGuaowOyFyRA5lO7TV5M73pPn7u923Q38I7XS134WN8BG4ZqAav
y11bebIoRqj/mw/gPBPaqDKa2IgT8+xZdx7sv6FOBGLOx5lx8e+UZIREdWgHQKGevP46Y0TDcLz5
gsFI5aBLySWEdmsjkHNDfVG1mZGpNFgaQMPXA6BtHhvtpqokiW5x6PkhiO/SVYZkmAF7x1puMHv5
rXgOnzIG8nh8BzhA7Tzedb3bv5IH2eSOuNDsACkdgMkW1R1ujbZFO8zumCyemGGYUSlFv491MNDE
IUOzEWcL/5X1KQVKq2ZuswHLbH/O+9ln3FOs/dnEOLv5i3HMrgeo6S0r+EToknm67G2Ft3EjnbPP
a6mgY75QUea2Zn/JvkTJiVqqF6E7fwY67mVh4jhtI42z0wqwiNum6ctT/ZXcs76EEX1pN41vHBgG
gn4k4FA8XpYpvIAbkZwdrUjfDWE3wQFFe6W4a6xvl39faDM3v8/ZzCIZQao7raCC1N6qyHBV8F0R
ySOaqdsnk7mRwZnMLquXsB7A/MDocFB03rHerPQks1XiG7eRw1nL1WyHaF6h9qwvnsEOqK/jVXvU
0L8Uec0+Pin7BIg6+jcZCK/0EnBmclbVNZxAevX+JFpO3Ut4Yj1o8Zt6Z7rslcmApIYj3pnvz9zL
RyhTEc6ELnSqLWVGr1HRZW5RlW4ey0auhRUI5MotDRwlAM50OBkRcLPjRGnWoPZHn4HThUF9ZYIA
odxF0hkOkU7CTzP4DaLqAOT604/PQ110ZVJkpyhSvBXzohWY7ejr5V0Tpqy2UrgzA673kPdDm5wa
UK+8xb+Ko3FV/yBP7S556r9Hd6wzOfKXSOLThZH6Vi63ldUCqPAwxRSxeR52FjpzgIkX/EMMkGIg
RtbzJowhQA5KHNO0sJ98xbWuSAbmRtMJ4uvsxb5XfhqJmx1Z/iXCVayP9Dy+JXfx6i5Bs1evwh3Z
SXaaGWH+/m+/gLMxdjn2iqqkBdg7gMeL3jHW044qkisHORaqzmaxnKkhehkBvQ5hZ673Xkxyvx79
MpGMxIicznY9nH4Ww1SjbRg7Wmovy/SwRjOw7B/C+mjGkh4a2XI4HXWIZgDBvl0DopauM/we10Cb
ZEO3MiGcQvZtnHZGtGYnK34o28MUfdekffHMM15SAS4iwXxUF1oV2kG6HZt6TXYgQ03QCcJw3rsv
Uo27fEIAg/zTgqSFPZdZiVqG9mjdMobsep/91n9VX53zCGoq1sVdejQwHy5rusgSfyiGxtdpK63v
UHOcaZCOpxSv/7Eo/sp6/KvgCPH+XFmlFBq4F7oViCXTDuPDu8oDHT2SqMqh2EfS4QLZRnLhhzWp
drHkYBYtFf03UVo3s4dTqSXeOC/7rl0PlzfwsipqKmcp5nCigzbBJjsWuapH2KLV3Jfj+Fe7CBAH
ivegSW2+z3lpid5WSQLU/9htE7cPUAjK3LVwm5818J7Qkpl7s4zWWPTywMkZjMHIJjo/BQMqtnSk
I4aIovwxwVux6BePkX+25pfLuyj21htJnJIsbT3ESxUCtfheAwIqlOSQeOTWObAAhDxcliZUkY0w
TkXmMI3G1BnTUxfeFIvqmkBIQGJmcqjbzI4sBGe/9smQbKRxGqLF1WJZppad1sfwXKPrOdrZvpW5
pov8M2gcZKBZwrfU9tQ4j4Ihr2SkHTxKeF52nQuveS6uwSDktudG1jQnWxznWEY96sCDBNQl1iIT
e6xpl4BXNwowtHcV+dKKjNBeAbXWhDbqJnkvKW4SJlraN01iAZDABJpaQPcgTNlbN3qw3oePM+aB
a9jIy8oilEhAzmrrwJbAxMmf5itqjLwcOgCD1v2up0/z+vXy7wvvGLhKoQJsOJZwytiqFbpCVQ3+
vwdsMnlryvkwDF8NU1K9FhqqjRxODdNUJflS4aRo9L1xUD0LQYX0l2H3RgynfFmcr45TocWV5RD0
3+lj4Zmu6qA0qPvqcU53l3dP+MA1NvI4BcyURqkwwAbkyvs6QKyB2DRD5cM5TNcpTMdf9qlvJTLr
slHBOV8xTqPg5RSem5s2dlnuwDqoPhtHz/zlqpPcMZmCcMGOBlTXClgnaHMbNVczjqryrTdOQy8J
EYV6vtlILt4pq86mhR2XQOh81pZr2r5cPimJ/vHTmy343Rv4kDEw8tEj5uI5+pM2Sd7tMnXgPVaf
twOMrcJaCtQTGwdK9+QOcCw7ltdBa7oU1F+YNt6oAz+3afTlGqEn5J8RCdafAbt7p3jqXeNbh+Su
2peHSTY6JmzMMqhhgicYGH6fwraINPk6NnV6mopd/tQmPsBurD285tm5ivfEj7+3jVfeoDHs93hO
EbLCMP4HV0H4TNp8Bue1p5mWxmLr0zsYne5hsP+2PRbBFGDgRWKGmfp98qIbUZyZrBpiFQPpnCCa
otOq94+61071TzKsPjAO76PMdDNNkdhm8ct3I5Uzmm0W4votg4M8kLYvQRXkFd7w2r/0DwwmIfJl
vFLsLn9apa0aBCPVqEMY3IbGoaLRVE/KU6aprqPfL+lL0o9ur+wSIHuatYxqXXjpN/K4XQXnzDwM
FSqcWX3T9nc2+YuhMmPz+9z+qYU5xSBtLIM2q66Brg2StfQGTta9bFvE4aNNdcNUEa2Cc/NPm5w3
o2pVpGBTgOte3yW7tIPbIS6DiE7Psi4eqTjOVloVMDTHZgqPQH5kqYnqrAfoCn6YAgZIJw3ohEHW
x+p40znWEx2nGG8M1kybABWR3tQg6G6ugW4FJIb59fJuCsNjzNHAGRjEcUx26zcObm0QiQMWDbW9
6tdK37rx1U5Cj4T3SiyJScQbuRHF6fugqGZBKoxHTbR2S0cL1GTwlWp9dXTLNVPLo5b5jWgz9Eb1
tFX17XD4m4TF5hO4K1BneY0+csRfWblr8BBwrP0y/rq8o9J1cvcATslO+3Z0AuuRMPZphmAYgYsc
SeVd/izrlRDeapybyordgP3jpCmjBQpqFfm6sIpdYv4sawnzhzAkcbD3SKuaoCjlji0s17IcRuxZ
V6euPt3PoOSYd7Z+lGybeCEfcrizqXq9zMwI0M2ogNF0bxbU9hOiKi/VqqPLM5qjXVdiKMjVZ2M9
pEqUla6hVPWjWmnOTdq1wEjRh7m/i6EAzf7y1wnbQxCx/7sL3DYnM60ywKMVACwhB4CTeAQkfeMj
g7ahIJsrvBUYwsWT5bHUYYyss3olLSDIdogLt8elr4dFUTEzUHtAaOsKf9kBgW5nBg64VLtdctc8
6YCwurx0mVSmHxsLkaeT0ysEL0wNPZsJWFF+Xv59Yay42VkuxLa0IR8SCzUyAx3Yg7HPltm1V4kS
C0sg2/PjnIZmDcSEcw6PcRA/LbmrApmoBAtUFHnmHbp67zH4zzjhd3oPEiCkfqXIA6L4yVTB6eVA
/zTqcOsEa2UajzliRxzUg7NH8u8eGQ9QUpdyeB1RaLGVxa1Wx9T17Bj9AvKyEu1LCdptUt81HhIv
u/5CD2RPrqYjeJXQUXz5MIVli61kzlsioZUWLQ70FP5uWxR3Ta/6lpzB/7ivbxgd3OI3d+BHkeio
KGD8kGrzCdVBqXSUlGcws8DgZqfssJ4IxpxkZyhS1a0YzlkC7MmMKCMEMDBkqyNIrF+U6uHyDspk
cOZ2sVt9LgsjPg1p9MVigOu19iUiq3dZjPAps10LZ24z0igJVUGxNGD48QWEfX72HJ3pLkVezMCT
uj4pgVa7USwTLDwrkA/Ylo2D0ghnSUsyp1GXTEugohmM1eTbu+438HaerJ11iB8G8F9HsKD5QT32
Ugof4SXcCGe7vzFmq2o3Rq2UShCBo/5k+PNRD9K3/wzQXnwXNsI4y5kkU6tNxdwFVRLoJ7rPH7Pf
eQ+oEYaNqqGqhSydVx5k7wphTtDcyOUszTraqR06iFjVU3RUvrCpTOQsrptbeUFL5By2ojhDQwcb
bdMdwsep+jXYkVv+TcS2FcDZE61CGDCn8HljbgeL1nlOWT6mSSLRSuGt+9gyPupuJ0rDWbMw92lc
91Uw9g/NInFBwq1CO5uDNxKGSvhnC0kx/WAzqBTidHd1Ex7LItxJLjW7tPyTkrXM/Z8MfrccPTFX
m0FuoHUV1Uwgd/rJIancfsem8RxflhMW7tuHQH7fHMMaV2NKw2B1KkARNeuNBq4x1zBGiWOR7B6f
62lNpY4Np0LGanhozJuRPEq2jqV2L2wdn9pZF61Ikwl4AHpObzDJcqCZ5mN28tEmj6tBd20Pb70C
G89ZJMk4YeJhc2qUnerGKM2ZnoDZUIlPTnMEQtBuBaqN+aRqrvMN5UB0JkkLkMyJXFosZ4Mjoo2J
mqEbqd/XgeEXpwxAbtk165FH25nsiSJ6QWB00CQW4CDZK+LP9dWm1gAFTCnR9egpxa0TvVKUmAbZ
+1KsIh9iONs+94VJ5rJD6yP1shsTpRfALBkADXe1E2txyW4H1/h1WW2EgdZmaZyJ78iqzWYBvqrK
LtZoPzVTVh9zc+xTX0PDiunV9kC/VhFghHymYPrLZfliN47UoI1Lj5lRnqZWi+hqpDSZmEPTbutA
3+ExckDP5XhqcJ7gTUZrjyw/J7z1G6HcgQJNVFMGC32fOTqBJ/tlLH+NkaRBUdgYApTtf1fGHWdN
MQk3tRmoEt32Og7CQ3hmfIm5XyFr4AGwN3fJbej2jErIT/wKvW6+ZHOF5nTzCdzpKqQqLCUqJxS8
gH22w0seDSloZsVIkHo0XmU8I8JtBVO6BnofgqZkZqI2dkAdmjnJaQHWyy7x4uxZ0emulg66Cw0d
8xCOpSGt/L7vGymAyeuiaQQU9j8OojiMJzSyApZJVssQ5ufBOvmvJC6UBdZaZK4lRedX7JlgLUx9
I/TaEAwm2iG9Ua/b8zp5g6yDSWgGNlI5a6oYRatFVb0GjfFkh/vV2Eu0QnxMH8vitL+LK50Y+bIG
1m0ZQCUnF5zzfr3LnpaveIBjWMu5q46XhcpkcpehRUinWjbSD1GlZl66VLVbZepB7WS0ItJD43S+
i7vQyVObBvq5eGNTmtXBeAD94+m9SRZ4WrIWUrH72xwYF66CjCVtqNMBAtwADzUTSGp3fYhf5jd7
r7qRL2tAFnJAbRWTi1obs7VW1ew1QJu7eeLqp3eo+938o//y3hgcNF9XD/SawDWFtsKI9m/6vkVZ
RYZeLMwVmpSg/c1A7k4zOWVtSKJk6UJiJAWmXdF66PG7Mh8ZXF+he9FeZtGEarQRx6muadR1OFbh
HFTlTVP6a4ZB7bZ1L+uq+P2Bt51qoTMBLp+TooWFXakLnpbht2lH9+lt+mU+WSfdj3fqX9122zBN
EHfgBvAAmWVlmU0cK06gkHWvJqFvKbK5bOGmbURw2qKWxVCqyUwC0F77War6SXec8r8onqAG9O86
uMhdp0s8oVfFDsoMJLY92Q9FeVVG2sPls5GshUcMW8cQYKy5jdpJmbhDvVcQ7hEicd1iIShTU0M1
TSC5/enH9Dg146yB3U/m2cs0AKhUqeeARu3yWsSxj/0hhzNVpMunebDjKSC1BzAgNsTT/Q79/GqM
0RUAArfzfJCT1cpWx5krnNRqhrqZnGqLGijVAXG8bOmNFZY7yfqEnmyzPk7x6sJWG7yNy5OCAijA
LhHb/YgO7ElQha69rw/O60Alm8q+/tPLYCOT08MxnJrazNL0VIywFoepM8r7dY6qc5UVSA3ZVjW2
O1UbyexfXq1kW/l5FKOKi6bL8imw7FMY/lRJMNu/L4sQexoHA4EA57MB7cBtaJl3aQVEbjCxo4Ep
O06H5rn+kYDYWPVblJ1uZa9jqUBuN6cim2uSxCCkOWNA6gWQ4/vejQLdAYcbgxzoZA2Ywl38WCE/
QdoPOUaWFjzsyFr60/QKEiVXkSGbC3VkI4RLgzaVNdoqeFsAN56/1kbxkNT278pWXLraPh6WEs0Q
XoONOP1PcxKZdkmrtJyDsju34dXYS2ZMxCGPY8BT6ZauOnxuYY7azowNYEt1O2Mfte57UWc37Nc3
A4Q+0xV9lT2gpCK5NZElbo2UYW2iT/BbW6Ec0XnVQQ9C1LTuw1uGMCtTRtE2WioWCQQzRl/EhRq1
1etJrRBMQhE8n0zbbWeJDxNGM1sR7BM2T4sOIF1IZsQraG88RuiXPdNdFpg/VR8QLVKaYWFjzFYc
uwwbcWFNWzCfJCgunOzD6k+H6L7WvPjRugJreIb3f3+kXucP18t1eqVhzAwjL8hASPJ6oiu3/QrO
C9HcsIt4wr5W43dr2ucWOEVTSVuYTAbnc4jd6JT0zj8UZeoae8V4iBvZPWDmj7f925Vw5rFeSVvr
Ta2iw4ccCuIy9g4DxU0FdCiTX7stQrgGk4Hy6XuhK9+K5gylqqHql6o6MJKu2ay2UfsWQHXzM/Cf
DgxeCJhCenFO7V3247JPuLyzFl85QkNXs4QZ2L7t6k2tnqvmHIeygJhpwP97Xy2+735d12gw0Rkf
RPXvrn6woswfta9F9FedMR+7iLaNPy9EXzszqi7Iy5Dzumfcie0RcIwAK/hPQINkO8fZk2lKabHO
0Ps+NsE5V7u0/WFUuvvfnQ9nUuw5p201IMFcONWVbsdHLS+CJZ33l8WITZdGkZpXCTIjPF7AMqEo
FTaVFkwhcj2MlUeLUOJz9a9s9+qDzIcKEUjRmuHYGHkCkxx/Vkupq6RH1jkYTuvePnU3Par5rIUR
t+2YBfbgISg5RL5s4EqojBu53LGtdK7KcUEmYUriB5tUP6Ym6dwlmh4oHSQOQehyNrK4w0MH6Nob
UVycSPEWD8+mjGhethamohsHYICZFOklswti4/dsvY3ATF91DO9n1JOoB9uVT1d4sxL2JRtJZj8O
EcXLGZnAMjqs19m9mrpt4Uaorr/V99ktBrYfJDLZbf0k09JBcQwwBEPXOaPfl6lqqqb1f3jcGOfF
bVb3kZefysNfAWZYG2mc8bdz3aCYsAVN2TWYNkMA3q8/WOuZda6u1T3Ls2JCeu88SRYpVBGqg0ad
AC8DnUp/buzUs56eZQLLnM+SMJ2XP45fHHhtNKy743MoH1kW+xoKclzbwu3TeJh9CxjdExz2jJsX
fuuvkZdsdjnyTNfOYTy05+mqid3pKCuCCN8C1kYsd5zxHE/DNC9V0LWuAuavcg/mL+TVyG1+g8TX
QdYTIZw33grkTjTU83xuGjoHrW/fW7dAgd2Pqps+tj8Ww+3AeoTiwI/5eTmWz7KyiOiFsBXNuXM6
DkShU2IHeg0mGwRlWZUhzzY2BytcdrQvs51Ej4QX9GN3HU6PUnM1tMLBJNhy6DEBDAPuZwc23qwD
OU/OGidSW4JCLpruLMxomdzeLnaf1KAqDoOw6dxoaG+cOn2+vCSRf92K4PZwHOuOhh32MEy+JNWu
RFJUryWZGuE7ZCOELzlEs5n1puEwXkwQAh315+YMZOXdeFrhfsiPNHNl/keyczytpNnGBZBfxjmY
+9izyF5ZaknIIPIK2zUxu7qx1Q1RkeYykH6yW2NHrFOEkKvCZH36/fIBCVeCnB2BeQYHrcE9g82W
RqQy2PBh/TVTbkNZQVP2+9w6gBJplxN6dgOltN0hXa+BGPxweQlCHbM0mzkSRIZ8ppbow5QRvaoD
2wDI+vcovzal9RixjsG1mKqqAwGSJxuJgOauL2EEFM3asy0QZrDoCnM7p45NM7JESC2F8xL23pCN
UO6CNg1iU9WKywDOrG99c0JiwqVfGUVNdphPZRrYjhvbPmN/lU2RiXf1Y8Hcza3H2XGyiCxBbQdK
8VVBvsmQGAehbnwsjzd3kxWGMO0DCfrooMeZG05STAVRnXCzgzy++7z24G8JaXnSMdKidPusWl0d
MBHjuXV2ZXqbrLFrG9PhskbKFsYpfd85mlb1QPRpiuWBRvm5weT3ZRFCT0zY1IXmUMT7Jucr4mag
YUnABmKercgv3tto0Qlm3ITO2TkwNjtZjUtokjYSOVMxDllnDwXSPVp4BtWcN9i92+pXiqX4krXJ
JHH7Z0xWrkdwhKcGGOZv0U0CiGw2gx2/mbfl9/LNOoEV5yBrPJJJ5R4Vahqj63VB4mcpf2fZr0x/
G9MzkWEWCXVjs4vs/xvDro/ZopSdYgZddZen+zb/Itk8mQB2sTcCQielk6JDMboTuWfdU9mZ/Ar3
jMEl8tKTfMRVtm/s/xuBJOzmsonhquLB8CP9uGbE66yfLZGtTBQeETxsbcPRKAVh+p+CFLO2I81G
vLKc2Jhwsoszr/xR71gvsHpVaZ4MyVu8lf8K/JTOX4e5A982cFjqW9246frHvzqrDwHclQrH2TBb
MNsiuh394sZ+c9DN7QAivZx9PM0wr/VXEfxmEwl3t0J9jRwQ6iSn9XbYsfxm3bswGjFQ0RlXcHes
FVeySvaT/BtwK5K/WBVAc9QO5RjzWxr7LDERBvQZCcDumqUHpG8Goev60BO+OVdRYBnTplGD8Nx9
TwA48M15GD3ttKNv6VVzm8lLJMIVYrwbfWGORrT3PMnmCtjgfgdvUczO0T7APQNaNHoe9owtWPGN
V8l+Cu/BRhoXFlS6TqwyQotNXLHKP3Bv0YgPYAV9cNs3NkDmSMfYhVu6EcldPUep+rorHDvQqtvW
ONptQJXj5WVJRPBVn4yuUayuaJB1nGcN6BdTuu/SRqKL7Ds/qSLgei1ALFmmxYNfNFlRtjXgBU+V
UX9X9WyHyHGP0G6fhM1+7ZD5Xlq/DK3nv1nbh1i29o1+KOvY6+GIBC3tbM9OfhfGb9Q2JGsTb+CH
EM4OO1XcaHbboP1XqYk7xtGtPo+vaW3eXV6M6F1MNnvI/r9ZTN/SxTS6eg6cxrlpy6H3s8JsdkuV
z+4MGutjH82LZG3icIeCRkKD9UevImdDotWJssKA2eqa0G/U6EDV7mEZwdnbRm5WYtqmqa+bpvtl
JvljGgGNfQTbYa3JWK2FOVZA/v37IZz/Xs04DwGHpxx1zKYUmCdS7Ok6yVKndWlfn5PIulYHYg2p
myZV2rumQVfdXUKnL71mzpvUXde6nyT1G/Fn2YCYwHC1oSEs/PNQUHZu0Y4drUH4DZTzGKtWkH5K
npBnY5D73mUNEGZlyEYas4cbFVhr1FhSE6UcFUzQXwu3eln9Dmnf6Ox2qaveTmg9Su5UXw4tKVRy
5LYdAE+o1DE55RubrkHPZqQGWvNUV18b8lOpv0tWx77+k5HYyODsa6SRNM9TZl+D+loHi47iNb5y
Njw2KyvbS2GM4QDgF40WJgOu+XMrzWoyBtSM0GdU3wxajMnpX5LlCOMzZAopkDDRWEy55ZShsRYZ
bTK8FMzD6Ks765j60cm60e4Hf921XvHoBDJSVeE5gRldpdATNDVxxghcOoqV1owGokBoseZejymR
8f7y0sR79yGEUwZ1jLtINRIMqepv8/raZ5KKpez3uZ0zwqWvQHQGgncoW/pYT8Hl7xfeWqoaSBmj
e04z37MOm3vUFXkJsFQLPcitb+27AyNhNu7Vrwue9H9HIIluJhu1c5PYhsUtB7PzQ1qAsTuwGvQm
Fr+m8ZCOkiWJzp0CwtCkOsJaeNk/1TnuFF0tZuDQDYuJ2ee32jQOZtHvJBsnOpmtGO7ks7ps9UbD
HGL0Ao/6D5lf7NPdfD8X4O3tD+GNDPlYmALayuS3T4/qSanxzmGwYIxaCKE6dXswwuY5UBorfzoq
skyCVCgXeFVrnCYA88GQw/+y1SONhgbuHf4iXi9/D1eyIorkBPmsDGyQYWSrHp/a8GyR+1g9Iv14
+fhEFglTyDbgIggG9g12uhu1D5WJkkqbQYNjgu8nwlPOWe/tfLhJSfHzsiihohBLQ8bFRl8MHzdY
a0WmrBxpkBs+wJWX8ffl3xdf4Y0Abi2dWpnWvBRwvM9lkB2bZ/XO+UZB5rwA6EDGtSHcOIqiKuv+
wuQhpw1pS8HtNxQY4A5Xb6kGN6ZXqnI/yqiVxav6EMR7pcjWsmFYCnCHHJJjXwIyqBp3K+aLjZf2
d2n60ZfL2yg8po08LnzRQeQ8q6zW4lS3eJy6kS5x6jIBXMRiAjewNkJHCSbnRs1yt5Q1YDGLwwcN
dLMCLkBV2zRvLQOGr0z8fLjvo9ptUONMwDZjyxDzhVd0I4vTOXVFjzDiF8YEfNU7V+iSW+zXywci
zD1v18O+YXtHk9xMMau/BvQ2vise3uM7jKywsHLZlzfaC6YtDrIU47teXdpFzn2MVrpaWoVdTEFX
xSwsQ+dhuXXZFLRYH2zM9qEwzdDs/lxeqY1a0TSsxxC9cst8Y9rHyxsoPqMPAZzCpXmsVBUtoQ9A
jwrrO6J2+0pGKCksA1P6IYXTOq1V9GHoAQzIwMvKfRF5VNuFNRCzGVSHekxNV1GOQOGUjPsJoQi2
gjkVNKNhNJ2sspHxGHarT7xi8McfNhA/b7QWSDas+x/YvugDecBErfPLuR7+pk10+wmchnZZqteL
HtvBZJPApFMwxspNmJSyjjJmVD/r5Mce8zqZUpuObRsG9hmo58fpW+4DjZa8lsd2Fz0pSD62Hiru
P7qrQo6yKhTuOJijAukYcOa5oMPKrBpcKnhsT6f0yT5FD8VL9MDSdvav8sq6rwtfr9BGrR4Z1moh
iX/FbmAjnfM3AMxo0U2BWGBq96zJoDiY/vAzemreE3dS3AXJYvk+CrUBBfQQtax3D+x8mKqPrjQ0
sqJLhXYuqPms+3lX7aerRfVybzpKJ0pF1SKUw00d9T1NNy1OqSPE+mpUK2iDQf/jAAtu1bex8hNV
D88G5rcSETeO72splii7pbyG4ZUEIG6KGuYn+Juk16YlT0sMfR7+AYOa3fZYHtmIXoHCnmwOS+Sq
bEw1AJPSBhQbXzqaHNKEo41ANkonz9J/WMNvbfxezZOL9hn3shkUHelWFmdnk1xFLsRYaGD32lWi
qsc1zRp3spbVrZ14P03TtT607hyPsskD2So5A2zBOuHSmsiOqsg057+q6mZorspR9/Qu9S+vUhSX
AbhddTAthAF8izPDUzlE8WAZVWDMd220eBpGD6K7pMr3l+UIvfJWEKeh4dAv5kLReNDt2veBzmJX
xq5y43jkcXxDm8qhPHdf/gZzeSuVs7Q9mpQB3beEgan06qnPk/ImK+Khl+iK0Nxs5XCWtoqS3DAH
NCMg8YKk9nxcbkt4Eh2MVY6Uh1soDYkXZOuRzQMgIqcgSqLX5ryEIXjr6oB4zaGZ4LhWj2AoJVOl
g7iigMBh1xsZWhWxO7c4E9lAupqZHeQlWghC7WzbihdZqsQzC1XEwYQ6y28jT8o3gU60GNs6TLOT
cqwD9BCFd+EvNcAggMfmx5erI/0lhR4X6f9WJqf/2tolfTiDmjIP+oCqbnMOX52H6MC4fhnbZ3xf
gqPhQXm6fB2EW7pZKncbinqJLTKmSmDr95gycqfwqWllPlBknOECTRWDjehf5N9chtrnY9eBZFC5
6v02GA6IeairPhqnCsMvyQ8Z3Yp4Uf/K459eCWo7mZ6NdtAAtzpFtWy+aefnyxsnnG7cLIpPF+fr
vK5pbjkIKxi8ERsK790sYC18fxNpb0Vx10w3y6RfofynbEFLZnUOZ9kJsWP+0306bE4TRwPOMuS/
uRiJxmPcZqa5BMrR0dCA3N5lJ1q4y2t2jQnYp/Hb/FvWAPb5kP4UyQVGbWJodCZ4r/bF6Bax4Tbq
XTV1EoMoWRhfEhvUIWpUipJYyAYdqycl8v6/9eCPdXyao2/tTrHVTEEYj7LBcxhMd4wjcDyXB+mY
8Gcj8acsThFWM1LatRgZ/6MJTB/r+D+kfWlv3DrS9S8SIIlav0rqRd3tLd79RYidRPu+69e/h857
Y5nm05ybixlgBgjQZZLFYqnq1DnxTb6rHpedCS5iFb2C6Ca6EFXt+AeFoWQgHE0MyzFRd9BCHWBx
3KbceJr6H2m3D0WIDs5DQhf2YYNmIqtP5bJNZnWOgBCnXfz6G2W7BNelDyJ/BAhRkszfxQ9jjLOX
jW5MaL6EGKKPnaYH+8B1HcquYW/Pu8bX9Onzor54uD3VRY7nqra8okuOUgl6PnuvSL90RdT6Fe0g
W3O0exVsazkcfbmiMRaF8C25NG4pKQb65/75lXF3EEkaGmWI6VA5/HxcWd/kIamH2g/S28m4ksPY
rYKnBQC083a4rvdhh02zZbNPiiTXgaDTI3fsLlr5ug+ez9vg1IdxTJCGpABem/KRfV7M0BcZoDdx
ciBkQ27VQ7yvdyCSDFzpXtGd+p3eVTRuxGnGfjbKXKpMaVWltyTJr56KUwNhB0pqb50AhFTcEgPy
IklR6tNfAvxqkcwF63LdqCDwKflG/30yL2wCvkqSOQ0eyNH2h6wReAg37q7sMXesiKU8N8cUqYyV
XunLeFLIIIq8XBv40LQo4w26c2zKNA466nhd7RPFqX9ZO5ruEtmt9v1WP8x+uo23oiE/vrOsbNK/
aRWoBtKXaDihbQvGEtBiUAFTkLk92sAe+Wgm7OL2b5hM4CuEAKWIphBYIpion9vEMKIhlPxYvYGI
lkPsf8+e8NkCs5OktJYywLD+IWv3cfqqRaI7xg2FqyUw2zZpeqXYqWTgQyHYtd+S1isPtTsdm6Oy
6z37AJ615/42OogGbLmBamWXudvJElVNZkmqr1hXXbOpUJAYtdAppzdBEOFGqpUh5j5LeluCz6eF
HMEVlFr0J3LCR2W6Uy6t2+ahuqy3yQvE8QThkb+rhgG7wHQoLIZempbCmqNM8iPrexd7RpE7U/or
l7fxIMqj+I4PR/vHFuOEQThE+tBDFmZ0h98DOlfgl3IH13JaeH64FYVI/o5+GGR8spDA9Fso+DJJ
QAQ7zLEzNqNjT3fnD46+VF/i4mpZjGP2qW0NihFJ74yh7a4DxTaFf4mSXZEZxg/HSK/DxpjDAyUm
pZp7v82IMhvRnjFeOOSJntRBMftD4MvdxYwFGSKYDN33czvGvCR1E6h9GcKGVDi0hKLvh8fl2/im
7+jGhV76eP6EOBOSNDh9OALzlCRl33WBhPCHganZpT2N2h2OVPQDkEv08DxKWhVeiYcHuLuJaQXD
RuUYw/KMYXPSA723lsmv5WcNDS9JP6q6YDSSbwMtFB1VPHT7meJeFJq1WQf0s98Krm21OIEpy48K
IihpcOOg9mGGub2GbSyQ4hhUP5+syrEB1weX91OzxFtjWESvCacFhRPTIOUH2W0bEjr0NqweyckO
hogUWJQOxe14Hx+aPZV1rYTXir+sP4bYavdgNhImVwLILBntdslv9DRwphYMeOFe4IT8c/qwxJzT
EhFDa2wjPFgXku0YtdteFl6yhQjRQX2ysu18AuP2peKfN0ujz5e79rGRrDSEOYDpNB0gqyqBaNgA
XUhuiBhP+ZmojtljyH2BFcKkK18dlmSHhdQGqgUaM+QzN5T0Arppm+oSPUPQfP3Vm7Uyx4QoG3Ls
mlyjQdCB2C5/qqbCAcXqHH9bMGV9fve4Z7YyxUQqAhK9YOxRpFeiwgF+y4HunVNNIviZyAwTJoIu
N9o6MWx/CjUnkyQnMPFGioBa7ypXX3xhtRrmUsVLNUltlBHUrOmAeL3DQuIXSPtiZjW+p0cWOGhl
PSYTinhu2ApFjAXrZDmjMNvR6FBYBZ1Tl99CLdcp1fIwkuzfNyURPdCn0ywqHEneKfhXDhnJ9tiT
BpC0UXm2Rnq5hNNFnArvZxvMs58asYqpATh9t42u5cvRDfD1EL4YPtmBKSd5oE9Z4C4C2C93Bw0Q
CwCZjGyQrV9b8dCYeYXPWcX6bqauHLxEkyhQcXPClQ3G6Ut7afI0xYclucovF5+85tbGeK6Okztt
9If+Cs5ypScOSRzRqAc3x1lZZu6BGRVJvOh9g1RqgCZX+C7l/TewAxzdygxzD6xJmZTF7Ge/ndHZ
INU2Xhb3LwLHhwm2ftzVXRwGA8AhfTE7c5buh/QaL7ggPHGDO1SKQTWE/yDL+Bx4FyOVc5BagF6d
gJo2+5mF/vll8GtCHxZYVuYyN5DDWPXv0iQNGc2jel1ths27LJsu2DW+5/1ZD0ufpNtyF1UyymqG
CVJRe3CXsH3qQG7dq5DBKEfB9glXx+Q0SdSalSJn+SGGZsO2whh9cCr20v2E5TUXf5Vao9cLeDjq
XgabaoxFpPQxqGgPbZ9uurxw077elkLX4zmFoqL9CaFDDaO9NISsgt9Yg10i0TG3p8S9Y9q3dibI
BLkfcmsLzAOMIfW+CtqM8u7HwLtoFkbk8Yj8AkETgl62y9S/q5ooELiC0qFuo2rIBKWpijN1yoCF
a8Du8Hu4pzrS4Z58e1MIZ854jri2xgQiawxVLQ8kVOLN6UrtI2eK02MYFNejrdySIf2bkLu2x1zk
QYkiCEKUOcDuVH1uvDdtZ/JAnLE3TkOzlXRoq9fb+VHOnVaUa/My4JVttr+xqHYRJTpARHmleXHS
u9A2vRrMGp/K/UYQTmiOy2Yga1tMDtxEhSxPoCwGtoSK+lJ19e4A1C4EfaXteVv0iM6ZYu523Vlx
NgW15ZvzrRn420FySXIIlEAURESGmCrDgDCPybPFxHNZP1gHdaNCSqe8iC8whDEdkti1D5gLPib3
5VHU8uVlA+vtZHKQIiRykuKbwi+Vq7ED9xuUz/+qLgVqCk03KCLHMJiblzVyqw3pBHkPwJ+hVOLF
m+Z1cGovuqSERrNj+6LmAPeLYm2TuX99bSuzVUhAvr5MoJ/CADJ4kd9CdM492owQzUlwQ+Zqicz1
y0AL1Qe2avpjGW61vsSAnSj4c2/Zhwn2Ic3UQpNbCVzZrb4tq++2Dux6fNAKSfCE8oPzyhBzxfQm
bLQMRIQ+hTHJm2wrmU7gLd86IPIBTNGc9liKrjV18S93bWWTuWuVjDpi0Kf5YXqTgU7e9rthj7pl
6Blv2hYtRWFDUbSbzJ3rw6FRah3XmsjqPhjk2tEj1VXwcZaN2r9WeoNc5mpxzCWT0riVq2UEibO8
UzBhR771/9UE82RXfV7j3SOTPw/f5f656b4ZughAKTojuqWrtEAltjZ2UYdSFBhLl9N4UdOZdC/Y
0qGJYnIjQVmKm1xBZlRFZwwzucq7o64MWpXdR2lLhVD8342V8ETVVEGT4YXev6ejftc0/WOM2cEO
47iKGuCbJa3f2rZEpcOTYkHew40SqwUxO5iXsYkgEUCzcUZho34tyl/nnyzhljGhNjKaTtagHgMK
q3Gj0ECL0UVvcqUdiBL/QiTg854xQXbAgGZfmhGiHqbNQ/WWRD6pRSk9d9PwnQpcpY1JQYsJDZky
THETgRaosfejrjhlowgiHvcRXFlgYkEXlkEyRiie6On9WH+3E5BijTfnT0a0CiYGtJmUZplZokDT
1s7QHWNoS563wAED4TRWy2A82MIQnVYEhfme4Ko0Nbou9jIop4rdv+dv/WyKcWSwa2Ayu8cnVptq
NyGEwSIiggPxDwWqYKqMiUeLJW1olzbSI6OrfCkYvDl4i8jdIvo45R/Khw3mpSuXCV1UoqLKUywH
KdX2ZRRtzp+KyATjvZpatKSaTHxgaz+C4k4zBTNY/EQHeON/9olxXiWolxZf8KjndC4Vpk+23VH7
0T9PB4o6lrz89fyCOLMK9Ow/DDKenALmvNR2aL+HGBDZeoHkWM8WgowFsbThPvvZPorAZ/y4tjLK
+DaKIUkw5gae6ytkqbR9FXmxK2UYfM29cCuCkIucj/FvrezQ1jQ0yR/S0kmWxyawNwERpAX8RAsE
KBhdobnx+9Gu3rchtftksGj4dKvT/NBfAn/h2e78Zr0l++TQ75ut4Oy4T/jKInN2CrHndJzQrO0P
BibC6Eg0ucwcSsuaeyByFDj//3FsHytkjm1OjHnQcQVAsFZ73Ri6c6psuxKEW6TZtNmlYoFqulyu
lwKYE2n09FBEHcX9Dl+tmDnJxBpGLQP21JdT/TAFZGPNwbYLI29OydPUkb1gh2nI+JLIYqJPA9AU
cB6TsWcHpdnOI+wlUAlafKrbDfUj3ziKR865Troyxbz1cQIA/JxFwAwpJ6gTd/33TvRqiUwwD3xo
WotEIozQD7O5S7ppn8XjpSKJnnhusw4KVMTEqDniLavKRSZNyYMQ8Kc6AvSOXFX5C9jsHHv4GeN/
MvUq1L9ldSF4MelZfD2rD6uMdyYjCZUsiiW/XEJPgt6KmvqdfgtNIoEhfsxcrY/xirzWIzMNVLAu
P1AZm/ilNzel5NCQSVuSWuIq15ivEg3+8I/vY4GMhwSQ6ZpVuV78gdwvfevY4a/C/nXe47kP3Gpp
jIvordG1i5UgiCkSeCTCoz20gnY//Ylz58R8XJtaXYVUUM3PMWZi1onbLlnt9EPoFq18gBqRq0fp
9vyyBFvHQhnjSM1rOcDlymzN7cbZKbsnPdn8NyNM/gFihUUeNfSoIdxx0c36mzZo36zGED00/KD0
xw9Y2ex+KiWrpXm6fMAAqJPepC6kP6ng75WoSsFFSqyu8hdq/2UaIL3YGj5YjbRddhe5ihN0nn2p
+Whk9J4JvH3lxldUI+3u/HZyO2pr28zzhmgYpkZQzX7vgmqxRx2tvygvLIJPIAiFPP0WVbZHh/xF
T02xAFnXbcOkvC2fv4zjpkrbPDQAAtRVpwl6aEYXbmH8TS95bYZJ9Qw5XSDxQoATSm+NDqNtxms1
i7Dk/Pv8sRZmDyGdUSNuKI0vtRiQeK5KUWuVf0oAuWKaX5NtMJZ+3q0QWNosGIoa40HFCcOBexsl
Qco/XIBrXN5m+2FXXYi+WDgSfkhbV1aZu2Y1LbHauYGwxru+1eIVnrInihs8q4lTHZedcUVLg/Lr
cFHdY/rqKNRD4e7s6i9gvATQVwzxlSropcfR0eUbKRK9MzwLIEfAmAaYYKm0xuedxQdZoo8qJToZ
dwPifTe1ruCK0T+SjcVrE0y4zxvSSFpTGUAA0D5DvDF+oMkG3UN5H7gicTReEFZBdgN2WQUVNLYH
msXWEikTsf3ZNE5tkW6TcIQYxL8nO7FlVTegEKZpxDJYNfQayoDtMGA8tqzdHvhFO8WjIqIs457N
ygizcYkyLZU6AwhSLldK99OwnwUnw8vt16tgXkkpjIeaNMDPToC3pqCOCgA0eTWByaAKLoqyFX6U
nV+SyepV5GENOFALh5Z342Y6tRD4BV9Wh7SGFuma+2AjSmi4seNjkWBM/ezhstxJslKSFIKRcuYE
h3zf3+cXzTHYUqONU25LCeV9EXKd+yGztsvcXUVdkrmwgf+jI43aZtoj+gLgTVF/hSsC84j2lYnz
gZqjyRsoJiAa91N01S27867CvVZ/XNFk2fPkvJQgApItfqvsyuGiG3vAaEznvBH+IsDvBT4kE1Up
JsoHg60ukq4CbVr+HMfHIRUsgpe8q5Q/7P//PuMJIDbWtWrC79vNk1oda5QFpvzRTAQlW/5efZhh
Dr5R+xSzz6jfEBUDut2xS2wI3giRzTQyfwmrq9UwR77EqZmQ8B3SP3jTiQZW6XI5SphklbdkE92A
KRcajKIrLDJLD3FVgRjVJiNhDMXCXh+9aHlri3sbeq+GBv6J2/P+wK12rA+M7vTKVk2MJs4kIFmL
p37TYQCTovwwrXiqT5S9LBZfWn5E/Dg75qurTIKwXiKKXNwv2+wapQbwnhSAgWpbSqwsDBI0wn45
RDCkagQ8YFRZ/fMKuyxVZ6gwh4CnTxAOApMe5jLGEkM11SNGdz0Lg7vNRXjbQuABsCHRA8A9zJV5
xlX1MSqJIs2TH/6CD3n2VgHVAeh1m8fksXwbt3SsXCJOeKuKUjruJVlZZrxXkstJbTNaR1UP4+Cn
/WFQBN9j3HCyMsF4qjZDCDa2AV43x20F5fNW0N3i5ofqygDjnrEllVagYoRyeNNeRjBTQL6aEsD2
hds8Vq/KS+1ZV/QLIt2a11TIWkSaI9pExlsxA21NdYsSpwlRabBanNQwc+ppFHXVRG5C/311D6Og
0gYrA3Y+/hV+hzY5/DR80acTeN6cwMk2+TOy4D3yn/JVEAG4IXu1xUwKBMKDSsZXNZ6EGyrn1WtO
nHognEkv5muK/AHPUglW/l1/FBP/U+f/cjdNE0mkCkVJ8AV8XjWZprYrCQJsu8Hd3CBvLRB8eo9e
ivZVEXwQcr11ZY2JBANKjrnZpiGYz29n2XKrPvMEmykywdz2BSzatdoFJiDTyra9VPaWp/6QXhb3
XWHrOnOVH+ctigwylzwgUpPWBDw9tj55ZqO6GRFMgHM9c7Vr9C9YeaZmdlOQVxniZ5E4+bTR+gui
3CkySIr9/7YW5rKXTQISBzu0/NLsflil+l0S02VzvX21GuY+F82SpWGnWEgZJ09y2l1+j8ke1CJQ
bg9dCoFNdubJFJySyCpzu0vD6mqJ6t1aSIyznQIlzKDxA5Tcz+8gN1qtVsfeZcOY6kxKFj9pIG5+
kdVvRP+b1GtlgvmgySANrIZdHfhh8WNAymWHF5Lo04+LaIfi0z9xgZ3urac6HZoRiHZ7n/iDl+7b
e73fztfRpXRAcQDk7ZCZ2Nt3o1ucRC+2YA9Z8rIwi0JbkdG6s5NTZxzKdk9EI9kiE0yUqPK5WEiu
Tb4KUZX61q6vo7/KkC2IxgEljzaWwfi5Gg8zmSctOoRt7FkaNI7MwutLUXtb5Xr2yg7j2coSVLkU
QyqLIv8WkLNPRwI++ARMEe+Ty6AN1Zy+d8iuPRWb8WifbLScnBL/dxKkWtxdXf0pjPNnUl9FtoI5
d7V7DXXbG42XkIiSKureX16slRHG/Xs7V+pSotwUtb+MW5VcEMmbOs3N7a2lf2sCQeTgxvcPeyy+
bOlNMJZQ7dA+D51GMR1DSLLJTchXJphnERUcPVPqMDyQq+TO3AK9dq365Mbc9b58JNeiySWBx5iM
8xdtWBdygxeL5BAsUBIMtkNZ0bwKjMzw7Gr5fj4k8r9wVstjXkgpVTBKAupc6H4ZNwUq37ULPpaD
dTtvl02C8VQRZonbVwKL+j93z2ReTL3Vp86kDJJk2k5PlacdaG1Cfq4apzCRz/1vXNfcd3pllV6P
1Ts9a8XUNskCRoSiOIbhsAFr65OmKie7GF2MKgggDiLHZAJMkLRT001Ujn42DobePqZ5tfuPR8cE
F7WLJAVd2/gw34C6zcVAB0hNmr16m5+yy2Iz76EaLzApCCLsZGcOXo4mzFDNV1/MW4plbm7Ti9id
3OphOSybDnNvoi9U/oUwNfT9QB8NNNXngzOVeEjRP4kPoRTfJqiUJaH8usSjm0+aaEf5d/2PLbbK
H4HyUDMnjMg03rKlUleRVx1BOwgyPKpsIRpr4kZLG1/eiqKDUZ4tFSM/AE+eRCxfBlG5DeVSLXdS
CczHB2I/TfZF3AmSVe5tB/OICgl3GXrdLDV6I0UDqPqho9SBLoZ+RSUYRk/d7H0cuATyRsQAz7sH
a4OMj+pybRaznGLoOTmN2q08CT5aeFu4/n32VTPUcSm7wAJ0AYDpAx1DjwBDEXUIeX4P1kKDgFQe
8hMqE7OkzLIGm4CRRmo3Uj050iQ5WlR6f3G91mbYIFWQorDaYPYtwysfogEl8Xxy7E23Udz4uVMB
yqDk7CL1KdHqmGAVKijC95GEIky2jzR/APAjFpwTF/JFIA+vQyQehVWVfdfmIFb7Dkymw3bAJEuL
ApPhm64Bfcnsf9CX5AILCYjtgcLDcDiGjD+HjTxK1UTts9a3Q3Trii3UsF30cm2MU6dbIWaI6+Yr
a8zBqSYody1ZjvClnl7+Zg+2IdIXu9GlsqFsxaK6BC8qrpfHHJlFrHEKVTzbefNqp/dD/wAWSKcb
NgKP5EXEtR3m/nadaipK2KeHunHwUCM7AP8sIuJT6Zdecy8WieL64monmQut1pYZ6pYFzg/9aMtv
sv5mNY/nFyUywbwo+Kyaw8CCu9uQqG7JsbS+jyL4Avd8MOwGdgJMw4Kg67P7mVmrFnotZX7TRttO
7Zw21XcJ6shCChqRJeZitVAvzHtpQYMdw5ebyigepr42Pcmy7UOhCOlGuZu3WhiTL8olgSpwZmIK
rkOlz4RgdJ56dfx8/oi4n7hoB//ZP+b6khFiK0obzv5seOatfjX/CvcQ90b1XW/xtWTfG2/Jw7T5
W2V2G68jlHY0XQU+gm1JB2Gi6VHYI1ZVoZtajSO3e1kowEZdgP1WWlthPH0uS3nQJo1yO4N2DEOm
w77DwFt+LVau4VBmY0UWUm5sqAK2TKaSqDV4VMxEa4B/bR9USNilG+hHLH54kL7bFxRKWdykeP6N
y3mvHk3//GlyfQbdfQNCMHg8LWalQ97ik2bBfqp65QLb6Crpoxklznkr3Bi8ssJc6y4em74lBmXk
PBjpqxT+Ov/73Iv28fssukoqkkELetTGlOLuQtVvbflOEVUT+c8kGKBlaCLbkPSmf8TqMyVs5mrI
Z5DQj67yZEKRL3nNjqE/bKxtsZNOIp1p/sl8mGPC+xxGbTURNTlIw+2c7pBNuaVQQIt/MB9GmOO3
ZMnGV7pM/AUNiOmpBpfUX5wM5T9GpQZULe9Z72rTUqmUFllHdlYMyJzjTZFDxWFQwSkhzNBoNP1y
aW18hkDU2SQgafl8PjFg8QgdSQyGlt+jnNOr5oHofpdhYqH8m4dqZYzx6LFvtSSXcG9kcHDK094A
rrSqBUBFLjyB/LEC2p7PS0oiq1DVDHIEUHH3jUvlqgBYINkazyh03GlXdBgjeRGR+PN8AnB8KFWr
tooMjYnvZonCRlTGMFpvA6jwLk/nXYJ7kaAtTTB/g/kSkNh/XlXdxlIxaQnlc6eYH1TeXuOftvub
19wKXFFXmneT1vaYi1uGVR5RwIVvWyCrDB6qKnaWVFBd5u2aDoE1WQdTu2qz3tdpU9FryUT8XH5R
x9tBJDrFC3G6atqmiYcJPs6cSjtHo63PauAnOXFL7bjolRMVv2J1Izgd3m6tDTGno3Yx+BvkOQJp
c3Zd+PRTW9qkoxPvyI5SRcuPtg8e7PNWRatjjsjKqn5JAojslspdP3xL+ofKeDKFnsc9JIJnTqeg
cGTinz0P+I5RSyQDFCK3xSk49Bed7MjP8u0IaS3QUaeODSH6b+eXRuM0G5YgJGJi3M9ETfv9a2gV
AZM+b5tCmZKD3c3Fae6MyQmTMvNm0s6nujPz3TSMIm/hVvLWVmmwXFltF7U003GEsM3Bvor378xi
p+t+O2xkL9n0j6KBZS6iCdTiCiW5MRTorX82qNRzHSydtMCgcTCP7U/LC/bgnen9+Qh2QtEwPX9X
/5hjX/x+QoUmlEF2s1Stfcqj8tsE5JiHEaxfZTmCTGgaVUFLn+s8HytkvxtIMXR5DKr2QxIpJ3NO
Nwv0t877isgEc2pyGutSEKCgpuoyMrL8gnSj6H7zPhshsqVjMALp5hepxMUqY0nOgE6knEuDv+zV
Z6DsKMM9ZVAxiWPenV8U93t/bZG5daRJ+mGJIUJJiZAnAGVRsL+kH6nQFRZV0XiZO7TjZQhx2sRC
A+mzG85NmyuJkgCyCuWb+hB5gwPh84MMYJ1onph69JeLvTLFxKyg660ao1jFgZLdpqhvkV20F38g
cBHw6yUxiSCSjKq2yyKhVBxP1mHy9eNsuMMjuZy3+bW1z27Gu2gzvuqiuhD3JVgtkDk3idRZRYcW
QGCN8hb6mcYBPBIgyLRO/bZ7IK54sSKTTBQJRjLLfdQkB2NWNtJoPKVh4imS+nreJbnPzcfKdCav
6hZZW4KCfkVGuZsYmwFwxVGlarG35w1xc53V4elMsUGJEtOuI/S11Qtao4Hv34S7divddC46OELQ
DzcsrhbGBJDI7OwloT4pgXhD2ff5ayU9mepzrpauYGX0p766vwUUPBCTqKUwK1uq2lzqtE8O3ZYW
5NNNaG06aB/R0fCw8oxvAnt81/iwxyytLzUSGbke+PqteZugG9a6Uu4Ed+UbGM+lXYKrZ/rV6Jw3
y43IeM3+WSVTUynqQKtnrYbQomx8l5fcG/Thb7J8zDf/sUH/htVbrYxErvIG9yw5FX5yTft8gdeZ
TrVvPbqb/X5+/B+ETqiTfzlAyOVSLDz421gO/EBSICOglZS/9f176SJFhhftOyHNFP8SoG+oGMi6
dJVlBdMxG4lyL5IR46I4hfsMglGGRyADsqAAG29FuQjXUz7MsZ1nfZKkhMiog9X4RsfAt3Kni5QQ
uVUbfWWD8f64k+W5S1PiZ4gbwffcTmJpYwZz0VwOfRRj1hANi5+tiiFVT7eDvHbzxGg2JJmSfQF6
im2V5GPozFXeTZtxMgkYDnuCUR81z7NN1IVgMK3aJD82JJExyWeAmEWA3OPGitUSmAuVluksdyXk
pZIWQjrdU95oEI6snG7MnE70UcmLuCa4U2mPBskHC99WA5Lq5WRP/qKc5vIyV44D1KFFIG76IrEu
vbbCnEqYSVpt93pyMIdpqyTgni+mU1y1tdOWiqNpKDyks0iMlbePa6PMPsoD6cLUKivf7LNNYt20
5tFCHIJMpqPbD+fDETevN0Hbiw9BzJgAe/g5VphSPiTRiMokFdir/HFX0mt7EfvxHUFbuXfmGxHf
ON8mJXiEICL+azPxqVR1SOlJteXP0Ocg+/4G8yxevw0UZ0CVFzJML+1xFMFVeIEX47sa0jh4zRdd
JD2NQPidg0kKsJi2filFs0DcoISfRaKo6nBKk4ns4zQAT6c2KfJgBXxOydb+lkF15DeRIL4D52/n
j44Xldb2mF0cpKntzRmSZ8p8JACskIM2CLxDZIL+++ohMeUytbWhVDCIcWEsI26zIwtxRNxG9Xoh
jAvmqV01UqVIvnxTnNLvwa7fhZvsNWsc63bIHBXqJmojyjZ4j9XaKJMEVyhfg0/bRJdm2GXJfuqe
+kh11PYlNR/S6kT0ySWNaKBbtJ9MAjzXEgAH4QA2xuq6jFNHG3ZdJximpbvFhqz1wpiM15QAyppa
EEfpneH2UnFMZdsJ49wHGtc774H/h8vblO4RLIyYlvzsH3iBMkWxOw3DdiPoduMNOHYvOnz5UQwF
9OEEJTH+0j7MMdG46Uu7mMtM9YdicOI4dsf8WZY0V1Os7fmV8YIFOnl/FsaGYDlf0HWFHKZGDhis
cspBxPsgWgsTLWpznto4hzpMZQybtgkdLcDgTq87Jbk/vxZuuF0vhgkUYaRPcYX2ExLdaUv74wnG
q1+LVzryobihW19F1sa+O2+V7+ofO8iEDhWytENiI9xGoMAviusgvauV7+dtCP2PbvIqPqUodefF
PGhggvs97Bl4+iXcA0Rw8j66F+H1+JEK89Po89KyrMUcWkqMbA40EElSfy+/5ZsFkxfVsfUosCGV
oBUqQhtwt3FlkTm70jbDsNBHUN/rkdPFd0MZob38dH4feQmHBWIx8C1DVxJ09J+3sdcqPQaBOnSe
pUOdvBr1T2I+xyiykc7enDfFP7IPW2zIiHUjtayqh2KF3z9QMOBbd3iXDPRSCNsLQWzci7wyx4SM
vKyHpJw1lG9KpzS9ysfD7KWu7cYnPdhA5vV/mbOibvAlBK+MMtEjAGu32pg1QM2738h66Rv4NIIt
ZTSAgm65FZWEuSWd1QmyKj9jIUEOQZ4ziDFqOwTH2nCsyMWA0Lbb26YrvZBDc9lfVZeYghadKDeS
rVbLuGhTRJo8pLXixw/55XAt3+epU9eOdZeepBtlU8pedah2wQZfJ+d9iW8YwhNoN+IzwGKe8HDW
w1SaMZA0dAc1eSvzK03yslnUceTHT3xk/mOHebUVSK6D+6UBmhpRJr3Ut/WOhM60t936SbohG/mI
ao8qeOv4jvthlLmTVrRoEwnA8NRNj1EM9sf47fzucSPLx6rYgncxmkmqdIPhF8F4TDHqX6XLRZKq
7nkzgnWwRW4rzBu5r22kI8H3qv+5JD/+2+8zd61VtVgNFuxTEUB8ZEF7drg5b0HgZixhCMQRRjTL
wJQs2amjJHddnThzsm16/7wd7oEQtHV0IObQUWJOPKnMeJykWfM1HEYBRpel/m7gIv8nK+x3c7ok
SlMRQIjAUuz2uumNFvCoU7U/b4Z/aUAyBboCA88822nOzALC7W0BzsKrGVojW1qqjF80X7pffqlb
a5tfYTLMExjlOtvKKBPt41SOrLaxaAmRjmAUXl5jKsdJAVoevc41MNfq5Y/njXLdY2WTcUC9Bk9r
ThEPQ9D3oOGZI7lwlx4RcUNmOKbbdfVUiLaX/ir7xFBFWhMwafDmvDf6V5nPmGWDlFsyEtRdedld
x5vJUS4NZ9o0h+RFhIh9V38/Z42JtHquWDVI6rND87SArDjzwJOP0YHxWXEwRuwAKLhpdRczIFvj
+Fv/t3KTHWiqQnRBJU84z8tNxNbLZ0KyUaqDlZt2eACJT4VR7fzC6jf12+JWoPhLvfYxfg0EySbv
eq5NMtdTD4jclDV2vIQ8e1j/GOvZDcPrf+9MKyMsU7kc1Lo1UBKYLtua2ZOUX2fQzkmezlvhzhKv
zTD3pJjbds5ikKTQBpq8gUjPVde6VefMkrOTFjTvFJe2ddXETa+k0aFFvELwMHAzwfUfwVwcCT36
aW6iiJaLH+hlHfZL7gwuJUu3r8XMT/SAvjixaui6DLFqGRqBn7PcYgp7eRrhxGmLL+/oaukOndk7
S/km1xs9+2WjXHl+n/luujLJuKlUVRgIa5ChSPvyV4PcE0BoL/llf88hgTzvtUtVUILlBUBgbP6s
kXFSObHqVo8G009CAqZoKcmdJhGxknJvwocRttk1m3W6zIkloZL2s4weovimGgbR1nED3MoI46LR
PNVzXuO05syjICVQ+71Gv6xb6Z1KX6hmzkvZVxunM84IeXbTHgowBAxbKXMp8ySqk1eTW/qyZ+yj
g2jS5V2g56s3AtYDHiQd1VemdNJ1UmXExAbTpRGAzVm28vmxTUJN87plxOOvVph28MZ2yXMvD9PJ
dIld6S+5Eiq3VVDga1Ct5kZGIb8brvNSa++lUo4LJ63rBBdWK+XE6e25MzdpjuJWK6cditaZFeVe
hAqzi1pKJ8otuJgNAAAUAwrIFA1NPWf1Ks1LUtdq2C8g3KHvBGCux+CkX/Qe1bpXiMhHuIemo3qN
PoChow/w2Vwox6Fu1Bi+HgCHx5hl6+iPw36+Sh7Ca8oqLBJ55q9vZZBZn6Sb0FoMoN5iXWR31Ta4
hvTBhb0LwX0i+SIX4SUW9soY/ffVZuqVPhXDgBl9abq1kodOf6ryQz2+CWIUDXtfHHFlhgmLilrJ
JJgssH7RnOmEMaFbWskDEGZvum2Ml0BJaU9tg1nV86a5cWRlmYmOnRXq4Lcs04NSXMla7cjpSykc
6eTGEcjeagat2ACT/HkXWxLHhV6gzmbox+HU7wBM9gfdkTO8M9MuvRUJO3BPbWXv/5H2ZcuN68qy
X8QIzsMrB1GULFue7fXC6JHzPPPrb6LXPm0KxhH29Ynot45wiUChUKjKyqR2bU2EVownlKSkqdth
lg1F7BzjxlMYDCCC4awgM9zrePoCn2JiYo5aQaVUR0WvQSAzrU9i8sznwmOHKWjeQWsM4RFPk8vl
W5VJgoBw0iIuKrs5tqEPt1N9yIF5kh3BScIziE9R8E2Pc+NoTnko7sJb3rljrClaygRfhJCCf9Rn
DiqSr15DATNLhl1sJG6enaoUo6thxLk/mZbwnZAe+4MnpSLKKOa50isDJNbTb/pw0oYHSTwKMy/1
YewbcJ3AfWuA4Eq6SV1uTWTW6jSAk7Td1ehfK/skcozCJgPigj/6Ve0Ox6+Uwi6MkpOyiSft1PeR
nIOnfnKyb5PXvjfgG4r8ubXjzi49IQidjgM/Y5xwmFTwgRhAhNoltZxGMnQl5pvTw6zicY4ZujK6
Uw1ldz2OsN6aMIPhJENBJ1OlJePySanWzEoWMFnIB2WXedIez669ctu56htGl0BMxQ1eLBAabh2g
wgHO1VA4pZbTQC9RWk0JDaQbIqw171d/uEntzOXzrbHKexe2yEW42boCkHcQ56vpYdwBtn3I9iCn
ugvPEWShm8A4gIzbW47D8Qss4xdmqe2rQwO5SxovIGeoTmpsvMd9/15lPefQMRJzCfU7QOwlC/WC
T9Q3qZbnuYRx7aWWH4oya+0wTnbtZN3hAe0buYRBEiU7iVzOJuZp3ximjuE6h0KllWiV6fVLG74j
ArrqcBQFnnoM8xhs7FCugp6VuC4Qlw20tfs2SPIvfZr3XWQ+Xz8HTDMWWDUNrCIGqMnnbrwkGRQ5
lwwohKzdGzarNN2IB4dkBS6EYgPZHQH001lrIWhQ3iFZuWi4UfSrzb6QjRDIuwy9P0xjAcR0+Q1C
OI3VXAKvR2iQ5qANYgcCQkAvgQqpC8ABf5puQE7znadZz1o7CUum6TjMCq66S7vgnykbaQaZRdwf
8mmXhg0yaR5FCMvfJCJlSAD9mM+iXme43qLKRFoHnujBUYazLr3U8imOHq/7AetlDTWav3boCbCu
avW8UmbwJ3rdiwK8PcQPHtQ7KAB68aE58h5PnM+iAemqmoddZyTRYTCLXdYktt4uXpOptjLur38Z
0/02H0YdpEpI5bwX4OFqtg/LZ63mnCD2l0BSVYUMGJkLvPQCqzHbCcPfS5CBNyL3LDHGXRykIS+1
l4gbU0k3NkjGnYiThKuRcvNBnqWqasCtkN9A1Pem3oGOJiwdE+NFo0dEKsyjcJh9ZDoOr47FXMON
acoJ+7GdE6sCcEoevhfWnVXz0IdkE658G+19llrXqzUY0aF2jTtlV+4MYGHPswO6Zh+06DzgPnPP
cJzQqwcYUFKoSypewjmfdDQYWmN09fZHXACq0ntCxOPAZIYIRZdQOcJjAinxpXMUAuLWMKboyOAR
DsXT4rEYqpvK4o0TM+1A2BK4Rt3QMJlzaUdY+t7IlyQMYuVm1e+V1Rt45BdMExpkg8lkBaa6qU9R
mmadpRb60lI5HLK4dbVV8LUucq8fV+bWQBcJXACA0ph/Bn83F1I/TGo1JHjgrZCamPCU7P5Rq6fZ
+nXdDPNrPsx8KprW6xhGhJZt1FPb6GJbLHbpzEll2UEV7yBksaYK2Bq1ZpYpYhhrNKygCzH3X++a
X4WTH7X78pv+1qIAwEPJsb4KgDxS4idUuBZ1TueyVIRQHYUgUSE/KMRnY8Azy7B21xePNRIIwNr/
2EFEunQ3UIQYalyUJnglUdDGW8R0M835YXV256I/vpv2Sm2bjso7Tqyx7wvDdPa1mEM1VVL8h59k
dSUwgfZHMh0WIgquYEtu0E/4V0ttfOd8NCtGgS5ZxaC0Qsa/yeJvPLNO+naVyh55jB8/EUhMcZID
yEQRdLTgWj855siRpUPi1hw5KBtzemSOyoh2biDf1zcpiF5J90R8TCGcDNbT2heeeGhEtvd8fCB1
k1WZMqHB2/0hXlosrwsPKnewj7w6rn0VdYmBKj7KS0K4+C/VeoTqdngj+aZNOCtDJ3m9vorsRbTQ
8IIcEcbeKHPyWAxlNRmgf1HSW4CLduAE3l83wTzkqKTgeAP/h+E6aqOSTqkWYxWh2bpTFKdHvcg8
h096jwbif8YQvnTMTUOREepVC/DRS9fo5ArJwIRBxbB/btfXFOxAicq5kslm0xsF3iGo10ClEDKL
1MplfWTqXTpjmr0fOtuYlh9gv7aTXHfkJkZ9eOXEfdZOgd0fCTwIIsD/Qp3sYhbVqVExWloJnm68
tLw0jff36TXL2ilEZyUM8tjrc6CGNV5pkvni3n4C9eKeK0sdFnEN4dsgUDgimYjBSKGfyyNmbU6a
B+QcnFyrdjx/YIbFrWXy8ZtYAVI9rZWXGpo4b7rh9O5QuKtsr662L/zwKX7BCOSc2+Dggq4YxGkj
rlQsq2sFHjjM8hEGH3DqUNtXQSAnHboYNx2AzMO9+K3cZb7qLmBb6s7mK6BbDufYMR10Y5Ha0Flb
km7OZDJc2ryEB8WFSMARvnOj3SdPXSC78h4clzc8ceE/ec6ng7GxS+1yYk1amfYVlF9QhftDh/3v
xIrPY8VgeuzGELWpbRRloRrJa1A0D4Zeg4nmC6Vg5L5AnVso0krgobl0G6PRjVhpCc5mRf0ECWrW
c3aJlc1tLVAJiWVocb62OBJSGflZv3jlah7zVvabijd2wVyuj4+hK0INCpWmOsl9sJS/FXDtVgJv
rJPpcaolGeBbVqDxQgV6qxKRz5cqxujudR+PFHhcg7KMnQKx33tkeLv3wUlLgAQcXycb8cnnEO8B
vcK7Dw+Xy43S0IwY5zZBTncHsenKHp9QZ6hO0B86EyFU054w9+Gme9EWXN6EKXNdN7Ypf1egaq+P
k4ZCqQQ+xjbftV3OW1mmm2xsUK4+gYlOLaVlRSXFh17JgkYBukluXdgA9AvP+V8mny8gjnHFfSws
ldNVxbDkaOLilmvdvMwcrbxthtHlbB9ZomvbRzlONCQpMrkej9m3Gax6zX3igQDYnx1MXT3JR5MD
A2Sm59uvIo68uQ7K2CzkMBuxnEH+NPnpoxq0rd2/1ntC1wH2BFtIIedkG7xZBfY1sFlPKqIIUM4t
xUxE9dePHmRHsEnHp30d7f73cpN60EP4eX1tWScD7w8IZpC6sqxQSztlxlIVegQ+HMGr1Nc1DbL1
zahelnpv9hlnI1kJ8tYYta4YE8rDXjUBaVJ+rCZUAUpn5tFDsI7C1ga1gqY05gpw22ASlCAG01nF
+2qZ75gRehjzNeeEZxJ+acfcGqPCszznWScZNRlU1w9/5Mn9JgBZ7v76JnHWjcZvD61UT5HegnlJ
eK3D42I9dzMnXWW12aXNp9C80wI4NXqMqi0AtyX73E1jG5FZuyV0j+NzrDva0//tm6iQ3MlTYkVq
Q5Tr34TGK3IBxP+afd0IM6VURTLajCqCgr735UnWQIkoRSPGY0lpW4H8teoo+/Bcv0Lx435xFQ/T
76fkjguTZjsGyLhQTgLeimYZ1iNDHYy4BwhpLh+aUDkXsn4DwepDokpPQtO6dSgd4/IryF/s4odd
6rLRjaQb1RpFJrNfZq+pdPFprnKN4yxsf/ywQq2qlIiobxmYzVXVp0p8azIIl4S/r28dzwb5/00M
zoyuMStrEAkVj5HcadF9yWP74ZmgYp9eZnWiRyhICMLqTPWvzPqpNCsnRDCft9stoYJeDLIxWSlR
P1/uU/RWgGBxZ8M2gNwU/GKXPPK6Kv+Lz3/sDhUB82XMQKcaojS3k3ZEY2A8ErWXFj5vYDQc4NDU
nvHvjlf/YMcQtJKQZ2ko8dC8HZ04ypmemDGgOpMnFA65vMKnzl1cQbcLvqwkiRGfwu/GHrWBc1RC
glZAzAqfTZ9wZ6Y7s7arGzCHAz3DTQuIW18zR+3kVDaNuqhAFoazPf4wfWM3Hw1vGbzOLQKip8Zn
K2emIigg/F1SajM1dYxn1QKRU+v2mKTRnfJxPIpn63n0CI9T9jgc290XZv5AB/FhlLrWzEZPOsx4
pYdEuBHC9wZwhbzycp5KLIu9f2uHLu9WSYUiCblzmt/dnvCIQYPFBrXcAbKPRzC0uwqYxdZj5C87
FfQQh/RYn9bULlHouh5sODtLE3z0SZXmhVqgIDSlfjXnd0Zhce5wdhz4WFQauwAS+B46pGJ2iG8G
T9t1vvEgnvvDstMxN1e9fgUGAsIq00LfBJefSp+N0Rh6vcHcNSFhNbvOkerdZHEeHsTjP50IaJSD
9pI8Meg+kDEXRhnWuOaG4rG3ou9RI/t1aTwTtgMZjLbXd4m9hBtz1J0A+Cue4jWwERKGKptbDYiT
0V7vswDM6OjbcTuGTLfY2KPW0FiktRbVGBXre/LuyMgYGwjgO5fg7XtHPPIESZk30sYgFWFScZna
eBXA5gBNrjX/RxU6NHZ5w1W8z6Jiyjh1SSQO87/DNar4W9f//0m2JIL7A78m+Nk+DYlpRl2PUQNy
/qIavmuRou/lCj1+jjcwo//GCvUZYG+U4wWCMIFwLINsH92jfSL8mp3FLb38tIhfiRFkDBUcCsA1
/kHtbRKSZZqSzkzT+FDOr11xJzfe9e9h7v3m75Nd2/x9WY5msUrAEJU1x3C47+vjoHL2hX2AwOAJ
5kGwuHxii0kWczRCEeyaELZJbAKOB9LVUf4pbpo/TF5fkC+ToJ4KkVYVAzMyTRKe93VUxjEomgB/
bg6TFGVuPNfWXZ5GvDkkplNvTFGxIRTHNUKDIj9Yxa5JbmXx+/XtYQLett9CBYNZnMc1TIkU213z
MkFGWtqjVrUbXOX37W3qCe7ACXfML8KbGG1plMx0mtF9trIYPUTVDGZMCGe3+sQpczAdDk0XYC4k
2RJpRhC1VvpWFjCmi/KNGb+IiVvxet5sh0PRjUx/mKDooMra2jiDOWvBzNAq2dpde2PsAGB15ac6
JiMnbunzIijZhU830sYgCRqbUyQkQ74qowCFCQnJ7qw9oQPo6UKB+qzMrUuRX//JmCWiPy2ipGnQ
r8t0sqxBakCymkKyGpk2sJ3qmShJyvvuK+kD7OANS+b7oSt++WFtqolT3IAzpvGswf6XcV97ILq6
/Tf0JHze/BnLO+BdEONGDgFgBBWOjLSM1iIslmDKH+v5xap+tumP60eKaUIFJBf4YqKySO2VqS+C
MsWxGChS5Rbd6LeiYCuz6F83wyyqgfTmrx3lculWobWqKc1Axngv/p6+jcC3pTvDi1+a0W5v9X2y
4y0es6G0NUmtnhxJZddonRxAcn75Xd+opwQ9o/ymDhLS8wCtAOSUFi/Fk+UB7fad8XT9m1mxY2uf
ioZLFvdrAvGGwJgec/Q92uQLbOBgbv9YVCocZn0nyGOSi0EketAtF3lMO6yDjOwBYBkdcyYiXfMy
cr1Wy15agyzDIh50YCGiwbYEjnOwCjVbM1SAijMtGtMSTSIEMBvsr24LPN3cO411UEHGoHbnLOJU
T9h78/FllNtnslzqRZ+IQR/fWvETEmvOxcE8V0BUKgqInlCHobamjuppjPJFITJ8chQoMWaTIl7p
kxnaARb9a4XKVYd+UnN0ENfAzMF5r4IBejwqJ6JUlN6K7hcD0sYeFQBzc57zdcB12KqTM1ilUxqd
M/cmZ/GYL25y24qAG5GJKmp7hlq0+sIAsbVpecnLupsxeLvu8YhSir3+KBLFXIzX4r0acSwz/YKQ
DyA7QxuYRgy0gq4VzYxHqDArRxnV13yMz18ICwY4VTWML5ORzMtIqEy92iv6khyUel8u+z7+ef3v
Mz3PIukE4rnyCXxWDDHAFgn2KFVvmtnPs9c0efk/maCBZ72hp7XZRwo4GuZTpQt7cNId1kH50n1r
AZuMSxBoCrpluKxVPkf5Cr7bN9H5g5A618cc+hHxkRSXeDcGM9xtzFF31NIDjmKaiEOG4auaG4H1
y5qfhpbzYGeW6LSNHeKEm/xItmYNgqqwo59IFYJQSs/3mk8Gjy2Xx9nO8mhUHzBuI6Mq/YkvMFnD
aO1bsLOZcZDV/wi6xTkyzM/ZWqDC9zoMlpG31hoMmGjug87X35ezeqfuil14Kz9cdz1maNhao46P
YbRL0wjGCpUPUg8oXem7+a6WzvCeBQqoYOPZzk9d6KycY/u/GNYBWZJwaUOP63LXwqrv9S6ORDhj
fRP6yj7epb1t4Qdg70KM32P0/5R9T3hyDDLrQOP+/WuY+uIi1NowXNGPjFGYuxVu/p1dV1ySxWc3
E8bH8QoCmbD1LEM+fbFDr8REGsgAOMeR9zuo4zEB7Q6lUQy5xvOrisdXEyh5wNld8i10Nr/9Vupo
jIWlNIIJ8v8RhF3o+t5Fz8udCkUrDNKeKl7Jkfme1BGEoV2EexqVkss9VTppNuUBziSARdiyy4Co
kaiaY/4Untvf2bn9IzMLxbrrn8lKeOBDEghjTWCR6VdlXkjimGYAYWjmIO5HzLVgNl/M9nFqvchq
q+/ztFs9o04FWxt63puWuY8b69Q+FrO0Zr2IUZM+eqjGu07fDzEnvWLHhI0NamElM57jXgWwCXqb
fxbVcuYD0QmLwdXMKzsw4Uzb9SRfvAmoWiMbKWKQEcxkGHN5Ecvbvs6c2BDsuTpPw207ZnaR8HI8
7ldSSV46tuEigYYHfJ7WD+I6EmZCJWcIRp9PxssM5JslpXI9o2mHXI9TDcoOkI4G6c/IFeZhnr6N
CSq9M4p+aFcofOB7TB+zGX5vt96/Y94Rt7TCdEPI5EG5RDNE8LlcbppajFkBnEp+iMDkvb611m1o
crEcPCOUH05NA/TpBCPmyfTHm+SYu7Eb+cZJ84GzPhe7aMcjy2Pu0+a7KGds+06btGTOD2r2Ghov
Zft8PXgwn9IYc/u7cJTXSVHb12oHJrnl0AdAjb8D8tOhBgFVWXBrCD+HA7edyfsmyvcKgOyGXlmT
IPzH9NN3sbGTyllrJzqHdvbW42Ft3uorJ0qyj9fmQyl3NOtmKqDFBtn5tN9rvfFYLN1tUUf7Iof7
51ryaMry9xAt3BpPKz2KH8KQx+3Mygl12VBBKi5i/oUu0LU6ZMDXXE8CUHk5q/ijC9HjbO8WHvaD
aUcxDJBGybqMMZvL05BY46AUYYS6SPHeSf9UYe4N9fsSGs5172Hu5MYO1VacU0yMtEqD4QNruRfa
+qcVfWkQSv+wQU/ZyFbaKDHkx4GjJS1hIkv0L1dk76eNzbvEmSsHzLWIQgVmTem3othpoxFhoQBS
uK9M1wx/CtFJ5r5FmGZA74EJORWYcrrOmIBVFuJyUJWNfg8eMPKEuCdGK2o5dz/Qm7V8c9eCB5Pb
zydh8FNGBFI0lDc1ECXQExvLuHQzuojoxwI5Ex6gDuBZHkBwdhN0d9GOR7/HDJgbc2QZNldpIqPW
MCQg/gblexbvZ+t2aDjlHqYLbkxQwQQNgkVdU3QJ6vCbPN8mrXfdxdkBcmOAOks4zOh8SVIJWax1
NzWgg1zJcE9QfytvCXQc8sqcU8Wca9RNS1EAusCbm+ahFORkEKQQXUr51CqOeBsHo1s/AT+P0R4x
WBEo88XL/9RkeEyp7CR2Y5us92bLtEnIlsLAkQ51d41cU7Mlyw790iUKIxOmU6rb5obUw3nvZa5l
6qpb67hOm04k87aLN9zjSfQYuiP0xywfMAGchvQXd6XZDvqx0pSDNiVAzdBOHYDOTB663yjl+uA8
gMbpzrwjYu7JXc2tw3M/lHLZZRzbRWmW5I9mdvfNzO3MI2K7+WIT0LS5m58xLsZ5cbLPyceXUm5c
GFOBPGIZgzB7baDQYQgx74ZlBjWMkBqQQUJooQdW1mWohrYpk4P6z/xGEiQ8qGO7fO3epwYHhqAi
OsMuHnnKvmS9PgW1jV2SiG5cNkv6uDLqeAxmNNZl9NXMxpnaU24ujllyetRkma7ZovLMtrVysNC0
RiAmHWYYQ1fpwuMaWvcFqnulXIItTH68HoGYO7f5POpEhss4VLmoL0FZGbuxK2/mVni5boKdHG1s
UGdPxTlYwhJpZv2GSggGtgjF2vLD8jWn9nkoDJ6fUIeunHQxbgUMtCah2dhGprhWKKiE4ceuo4Wz
YcwTvvky6rAJFuYj484agnwBe7bblpAi55HAsk/0xgh1uMRUk2rMNYM+FbUc6WZ4no/y+3xfBAv4
Mis4xUl94E1sM8v1oAVFGxb5CsQ7KL9o4tZS0KTHmL09QrCbKO9EnuDogK6l+/bEm3pgLaSBxo2E
cUgipEh9YxSJZhyHKP31QG5hhNxOxdlpJd4zmOUcWzNUStmLSbHKxoJ3fiPZCw6UOEnOrKCpwmmW
M0twG0s0C0c2SHFT6HNyyHMHaqHl0/iUEWrBxJfvTDsEcSxU8gDI42qfc1aSJvOFYFJq1kKbHIwO
YooJtE8sO9V4n8cKG9vPo6KiJkRaqYHL5NAdCF99dhgBu8ObGP0cPO1KPz5Fr9ejCCsOby1SsTFD
cxm1RdBnD4riR0ln95WcOauBDxVGpxzF39ftcVyFfk3VIWC4EThHDooRVMBTgj/aiANh4qGrmPsF
filZRXkNyBcqhLRQWLdiYy6DOf6mR05v3WaJf/1TeCaow1VJuFg6JYOeldAcM004SZrgVuXCyyyZ
S7b5FOp0Da0+NlEXmkG12MJd91Ac0l10Ut0VaR4I5GU39kyoQga8vgEziwaj4f+sIf2KawZpgRpk
bQXqfXyGWO5d2jndj2VHIK/9qXSaV273jbOmNKFKiCJ4quQ6GLmS16kS7NF4MxuOyzOD8Pa7qFMm
rNGiVy1ep6IvHwxwNYZPhYA6l+bPXulN+8Zyr3sKkzFra5E6ZZZRpEIkgBJ6cgDJtos9lJVvCSe+
+sqbt+StIHXDhHKp5FmRgYiylR/CojrqSnqap2LH+SRmqNo4B/kdmwSuhPhq2paI+eFz/LS6qted
1HO4t04Fksb2lD7zitbMF9Z2Eck52Vg0887Qcx0opunQJvbygtvMFScM1mWBcJs50FBqv1W73BdE
N7ozOaeQuazgGsRMN+bwVZrfsw+1zEImjiZahXy4Wrtzl4rPYcRV+WYG5I0h6iunJBTr1FzzQyVY
EA/Thp1SZoUt663boEcxlBLnCcA2qJCsBAzsJk0u0Jej0UojIjJooF6jAvrlnbzaYWTt9LrZh+LC
scdeyQ97VDgr+6Ls1BhXeB+VkJC+FbUWdEmc9gMzZmKO7j8f9ak/HdVDLoLV6rA0Z6V5DJdzXB56
8/f1Q8CzQjUE9byRS60plaBJgyT+rXT2IJ8LHvMYO+nZfAwVr8R+FNvcQLlkiJ3qm+RCAM+v99lN
9UO6J5xJqZ08DmA75mwU84EBlBtGqsGWA+ozyhXTvG/GJEvyQ/8j+VYB6B15ibOqu2WHO+cw8Hpi
7NX8MEccdXO+M1GUxXpJs0MtSGPjZKPUeuvcWLFdS/mQOuqSo4nzlR38sEnd4boRNZm4go1qBmlX
kQLuDbmybo7shMdbz3R7pPZowmPCExqYl1+XKupcgYsmPyBRyACQNm5NeX/9Y9gbtrFBOUo/WG0t
jmSMFFMcREd0Rvo4OmgK76I7Hl3Dnx4l/azGfBNBFOCdBIj55RcNplX2XaICm+iITngobhV3fbVA
Vw03AQLJ8OvcJvWDJQCyzkXpwrzlVX6Zl9DmJ1CXnarhBySrNQZ6/rsVnsYk5oR9pk+C+ArTgyZg
xzRyVhBqMZ9CwMHBabavzBHdWPM49t+51X/ml2wMUVsHkGK9dr0WHcpuPw63ccgJiOykZ2OA2q1U
GOO+FNQJlbrJk1xpP7/qQRQIfu8vR/OB15Fle8fGHrU1QtMvnTYs4R6oQVBiE5zG8JxiXEO1y8f4
Ll/d2hOBVpAqpwTt2y8xAwBz2uucJxXzdtv8DCpNiWYIiQpRPpPZmHFZHSt9aZW7qHSkjotZIzfX
pwOxsUXFS01r1kiYlDKw9uOP4puKx33h96lj3Ga/UAR+DO9IaUH8jmkMhauaw4wvpmkBmGyglGdR
H1rEbZ5nLSoL8oxGYPdiCYOrFZzCDPtJYGmYJTBk8PYoVBSLQ7WrJrMdMZ/cfTMAXBK88nvzBtrI
vXwsXofvvGov8wBuDFLnYugXU29qUOo1UrhTmsyfu/gtMxtfGHhjGSxXMTEzi5sWk1qyTt0/al6v
sjpCn3gdgDi1Fcv+F3QY/UpDp/aKG/C4tWB4Sr30xEtuWbu3tU3dQ33eKkURwXYnhU5kVa5o/hyt
gnNBsK2A+A5QcnwgTS4yNZZVLyAZPYhQpUtQ1h0OZfrCuYSYRlBwAoMfmOnB8Hh5LZSkxlUuFum9
TJ4BtcJDDCkuw0lv8/1w0zvxwXri0cyyvMTc2KTcElrnUy0WJrLzSPhldKhlA8Nl92l9n3QVZxGZ
ZwAU2aDJwkAFaOqpBHZNANBBM2AGsiVKIJggobUUBRNIWpMn8FOgucQrvjKX9MOiSS0pptuzSKy0
+NCtqK1p93OnQBP36frGsW4gEyMGIJOGVuynqaRqLeZEUDt0UetzLj131v31v8/MTnCDkvyECCXQ
mCewA4RrlIhAYjz3bhuAeQ4P7263uOJN7XN7YuQ+o4OxiTgFtkoVvQ2aRFDAlFXcz4AOiL74m0As
TRc++GIAZJkB8/GVGasPc1Blu/R6QVVyZbLm+FC0/c7sUjxHKwf60zvOIrLuGDIyBg5dDMF9SrqE
Ds/DaQQN8QxW+m4fniIwYo84XsT/xt4uj703fxPt2gm9hpehM11kY5y60/ukGQW5QoY+dpY7lq2j
JJzDxTzIGwvkJGzeACjbTfGQNODYaL+vut9ED3N4m0YcK8zztLFCfsXGSpTmSWbJanSIsjW5QTeo
QQsq/WcWRh50k3mnbCxRd8oiJHUra218iFCtTrXVVeazkd1b0bBropzzmGE+FE2LyEojwEM2wLz8
rlGUm2JuZwtdJzs+K253iu9Ia0HzeoC4KuhMpqeFrzTJ/EiwwQNEiTFTTaeXs8iaourRiAIJPchy
UCT8FYMGANgIp0hs7dCDWDL/Vb1yjgK5+ukTDqgMJG4NaMahxnv5tQ0ehRhZUtCwae3Jm4P0znJA
n/kbsGP3vxhDZpuz0LMBwkQx6eeOnGZKVpNK+eSMgB0TbifB05DDQkCAS1fFUp8A2v3DGnXU2lS3
ckNGGUg9jYA5D/78XbrNbkTMxtsQlnlowFDao8+H+/SfPrUlUgDYYd77+hqzDoqFGQVQ05umig7S
5RKXELSZRLNPDqZ2NLS90cnOyJ/1IG75aSP/WlHo2Bk1ABFo1RhjJr+8ESw7f9LAOIAUzzM84Xl4
q7/VDzKYK3Kfl12yAhryZeSXuF2BH6LCTT/OYPwTRfB3y77c3nGTIfb6ffx96mToVifCZTIAM8La
TqzfbTLbRcRrvzFbmdvPoKMMENPhZOCt1XmjKzuY6gzdENfd5Ia2uQfR03P+tQt2a5QKNnHUKKtq
VoSvfvmjgJ2dAKsE9IPQQ1avX7lgQYxPNP9wmYO+9tIVI0xlxLGAwe8ZKtixDKh2JB9WlZeIM9/J
WzvUwevzJNVLDdy8+n33kuyBgXJGp/fiB+QNLn+8mOkhaAYrkLFB8KTLQvUypJIVZxbEoufHcqx2
Ut9Y9tKWvNcNKx9CDeOvIRLeNndeK05NNE/GFKQ4ZKB89EM3/r76RLC82OWO9H49crB9cmOP2q+l
wESrYEnhvvwh3vc3zSF1oWYg/oEkQTUamsSuEKDFyDHLPNEbs9T2TXK/6HGbgSzioO2AVpjt7ATJ
WuV22WEczqlVW0vtiUdBydtFKo40yRyNvQirkJEex5+FAqodXgGHXGefouTmy6hYIoClS8M1mxxC
4Mis0m5RPh/mU6Ivjm58S9bRTWK/iXnBhZVwbv2Gii2gTYJwjoHLPUvA75Fj0N7o7TD9p677fW2d
Ffm9yZ6ubyJvNanI0uqpEkejmhzK+CGJ9wmgvpnBe42wkpbtd1FXW9wXVlmEcxUYkauDWedMWG7b
V+W2eqsX27yTd5Ej72PPOks//0+fR/cmhiS2jAbo2IMoPXX1Tpwe+8n7igkT43+Y9idE95eHHQSG
61IlDVoe5X2CqaQms1eRe9bIq/qzR35YoY54otZx0UgVxKmqFVjwQzg9msOPyOrtrlMcMwkS8YcK
VmeBhw9iHHJU0InsHSC/CiZoLj9vzIYsnxKkYkuW7Itq9SIr5GSXTBNg0JIBudVwH5D/34TLYjKK
Qhmi6hArsb0k3wd1f32LWO3MP20+SG6BBQRJ7KUFuRmrAYCLEYhC47F5SR7yYIYiaU4YhxMXVLbJ
GfzHqDZBmZHX2iGxgtq5C9vUCatTOQOsQIMKQvfWKpk9tJOtjweNryBOtuKTJegg4BMxYSXTCKSs
lMRJyVF/Jb12IolR+OK59gipeO8PR54GHesJBIVTYD4ksKWjY0S5hrUsSpSGMWjM3XjEs0BC6izJ
NpDau/h7506uAO2v9y/NRWNOgbCzQ4JIwvv8cjfbHt+Yd1FJpr3V1Z/UH5XJCVmMSIzRd6gcgQBe
tUA6cmkCHyZkWp6lASDwud2arSOJwnGoJ/BdrLWXKLEfxWDlyhfeu5+4A72JW8vUoq6dolahqlUg
Jf6pxYOd6O+m/Lj0GPS09lnImY5lhP+L76SOnlV1YRyBuD0YVKVvbGAXMtVD50LIAV9bh9q5fhBZ
J337cdTdDVQGit0KmAHrrKicMQuNnRHHGu+4k925tobU9Q3Bx6Gw+hrikrOSQRmmz5TzFI8h+A7M
Hs/kOstUcddA8OynKq4gnkqQBn/PMbeGOZBOWEwnlOeCB2tg3IIXa00FIa1pUZXD/GNQJLLdZbM9
oBkzj7ldgk5gca+vNKtyemGNCjsjHrWLLKArrwH9CGp3RDvMsE5gQcRTRXxSv/8XAnJMb4IMCzS7
IDar0X2RqjCGTq8VUnUsFWfekecRelChKwfy3Rx64Zu6t9xItDnfygp8CHh/7VL7bTbQoUoREw6t
ZesHopKn1rZEBKaTJzKlpZzriWeT6coK2rEKsWzp1Dk1orQbQ1COovSerE77VGJ1tQfdjQqneapQ
FBn2XEQrzyb5/81FmWSt1g16TPqK3Qu5vsxAPAueHODNtEec/QWqwOtLy7q8JBVkNaTrDJU+yovA
zFzVYMrBzMGajlDW6Re7zSd/XJZDLOsVxxrzhOi6BSlHVEI+kZYvspLlzQDuWjl51cKnKpLdTv1Z
dX5vKZzzwVzKjSlq+1rcLYaAMdYAMJ1jopWlLYQYtLu+eiwsGuTWPj6I2rBqUZvVEID4l/0QI57o
UB60g2wnLgY8OaGV9Zi+sEXF1sio+lItRwliX/qhOMR3xoMe/2dQMT78F11QVpMBy6RAEhZSRaZI
C2IKbZMJmg4IRDH96TGEgeXId+m32dPQXw49zmIyTzmA05IOmj0MhVE1yFWQan1ee8JsjFwDGPzx
dQAcB2P6kGFejus7fyaS6ZAgCjPRS4EgjEYFFl2si1w08gImJZTJwGSZORkKn+QLVXv6jzQGWpS8
LIAdvjeWqcsiiqZawyRtFeRvwmP1ANo6jMAotzNmm9KHyMm4dBzMA7ExSJ30LC3XQRcwu9tHuSvj
KGjtmbOBrOsBiBxkbhpmkJG6XYYvCN50GKtu8sP6WHYekVuvfFCjRRhiIjQzsgsGW47TsDZwa1K+
NNkOQzoLWbMG/4+062qOnEeSv4gR9OaVZBu2k5dG88IYS4Leu19/Ce3uJwrCNe60F3sPGxPbJRCF
QqEqK3NyAOEtNLVqjolSonnTKd04bXIlVp67cNaD62vlfc21XSa8hLkxqqBOBHy4lF09Hi4g1RSk
qLyqj7q2wQSXEQJF0zKAi00qXPUOHBk+yj73eoDxrOneuqP0vPVP6/f1hYn2kP776gpSStUyC9nS
gra+yEXhO9ltge72dSP/y9IoBxZYlSkY6KMVTZZawEKLHKyNxUn2qtv+LHlT7paoJ4GeXd5jsrXe
iyY46K+yaaOK1uh/rDJlCt0qzbzoCjBjRc1OI+PrkDd/Stv6lsrxkzFaT7FSbq+vlO+f/5hkG/gY
kpKG0KkjINWco1qXgT2bAernT20hYzjsC4ybcBlM7lJ+MfC0M7uXz/VUzVltBwXZjeF9H+/G6df1
FfEyhrUJJmTW8TKD2zEM92NxIX3hJl3mqv1x6QUnjO8jkPzDIDKooz7BYzqigOQwGopAjr0eEEZI
TgFejulEt/+m/e2jHT0AoSfSdOGe7JVZJqJATm7sVQldUwnvpVK7byKBS3BDv6qC75DiRhTQGX90
/qKc+9ouMPscPnWaR/OGYW/2m/KbfYPkwZ/3KTgQRbGZd7lCiQwkYJBEAPSaWZZTL5kSocaEAbeM
YJ71LYl+JCfpTGluiC8C2vIe2JDEgUgtxLRxGTABEiExTxZ7BNaoiiOvnCRcqQuEvN0ECeBLiW6j
K0Vzvq3i9mWs28m/7qXcMLYyz3xjvA6djgBWHzTq357sVYKBJkMgOM31FOAh0GxAVEHD4eM+Sib6
tCZJ80M5gr4Sb+k5FgDuuDkfGG3+McFELPRptN6SaiXofpkQsShuun1xzH6mp/mkHp1XkYIFN+PD
iA863lAjh14M89mgHwDdJwliCzQfKvx6pyZuBCUjHdBT63Z5/cImWSYgGDIqg58Ivc20L+JZqspA
UW+1HrmsfrSi3wIbXEe0ZVSxZA3y8ax6KAh6paymwq6J2Uf9udUV6NQnudFjpnpMs59ZKjWpa0MP
OHUlq58xQKXUvbmbSV2DLbGMBq+1wgLj9fZyNiPF+lnE4yy7hlL2tTuM0bL44aKWuj+a3Yg+dtab
rYtqhBW5WQdCUD8yrPSQSVo+evqQOIde7i3ilmEsF35Yz/ni1rk2965RVzoS7cbqB7eXFv2EHDHc
ytZAjFu5czA8MEFLDgVus8ZQfJI1kaenztJszAmlLHe0+/oU5VL0N1PS/ltWxcVNP3fE8o3WUZdt
nqjjI0YQHNUz0zkEs7SDUYWtaYYJaP/TpLoPk6K5iZTSLPxBnhTbrYuxSjd1YpYvtjx1f+Peibun
6xvE93Hk3/8qDX9CxhPQbjpqD2R89Ex9vN3lbyG+cKGcCPyXCObMv1dW9pjMu0z0Tm0soCCVmywI
d+Fzi2FfaxOdFogvDZcJqA7h9Bc3HK1sMqGincBVHM4jRrEGv803+gETYNvmmEYbHcp7D6DgQ84T
n0dRCkmj+qeMZ2WXiR9tLumDHEGJmhaJhsD6mXvECx9Q5Ad0UP0CwgFQKgBXHOheW8D0fQyIQ4kO
LKlbCPVOD6bxMobnOhGEDF72sTbBfMh6WGxSRznyqARDS6O+M6f6qMnpZgFJ3XXH5O3Z2hTz7UBz
ltt1uZBDXhxNe1Moh3QUpAK8G2RlglWLQPLfZ7OqFIfS/qZH90MquPUFS2BFIFqEeWloBzOoBvtP
H2rf2rTyZHCRXP9SomWwuQU8YihkOwyA13OH6LXTH68b4K8DfOsAS9OrgnlYVmMRlem0xIcll11r
iF0VhfNJdFp4uboG6iy0BMASDZnTj+6bGUakhxku29r4FsunYSDuAplMXf0pka/Ay3BW/jHGwlBL
uZOyYUClnEL6KaQy95zFbXI3+TuAAwP9HGDLgGpTv0D6/8Ew8y3DzlnSLLUwFh0Zt0abPoVx7F/f
Lv4hfV8b4w9z0yTLUKNMnGjmYW7njTEXrmM8grLavW6J63kYF0GK6djA0DOWnD5p80bKCBQGLn3x
WimC9ono95ksdnbkVmpmAzEA0zCR9ju2BSeU+hQboFHq+mcB9A9YPbcrK1RBPotJJg0Vbq8h/TGy
u3M6fMd9cUEy0rqlCgL2VFRs4/r6yi49cSu7SW/K4BhdokNlQU9akuep8g27th6ntlYvYCfr79VF
AYH09f3iXvbr9VLXWdmNUfKdoC8nB9Lehtuje9EcBzQskNC40Q2oIQfjK2EcJW4ggjCS+Qm7rMx2
0yKOq0HU/8zmn7Z8yUXE3tzw9I+JT3jlVBkbpY4qDDsY9qaGiotRuWPzlfaShplSaK8hQ9c/veDs
1gCFmwm0chQe0FF/SXvHn8JprznpXk2W++tbxXV9vGtQyoNFIAM+7pSiSlqE+6M4JN05J79DU0S3
zf1qqo5oTuvnnwC2y2yoLdguKAqz95z0RsaciN1PAo/jWtEwDOgAuoFeDpOTxBHUxSdCoEvfQBD1
T1Ju7K8wEIPI690Gk5RIU7KAPwYPerwdbihxpbWpgRSOvIzKW/rX94V/hFbWmGtqrtWlNCsov5ab
6AcFn8W+tbFpJ0DfNrtx/wUGxvXqWIhNGbVxB+5oPSDhpdPP4xfI4/H74OM1QDTlYFzoo6M1WlaC
dKWGki24rjSokI6iKWluyg9qcHBxggYdb0Fmg3olS+M6zGhfLdx1D+MFuIVdgVQCOmcjxsjqwp0X
IcMvt9ADyTgT6oWaCRA5E+xCJ+2MfExGtBCb0+LHnlp65qvlRY9lADlqV/6piKId99RCAB7VU0Bw
ASD/+DFjIwKFOXSiD3h5ul0P2ttuEJwo+rE+XVkrE8yqoAFpJRoE54MCdB2xWZ0BJ/AQZOmo8V8j
VvYJJnkEPk+Tkk82DQeLwsALujXMPWyAfKQ243wMysm8H6x9nCVupcee3sYYVNUfZwl9S5I9a+H0
aKSixJDb5tNW5plbuhucIRlrC0rxoDcy9nZATvR5mripL5qx5MUraCuigwKqoc8iZ6SwkybVe6im
9z8WzW+qzIuF6xEZYYLimJfVCGgP0ibM4P0CeCAGBD/2bb+vQFbgy1vnUGJ+dHi9vo0851yvjTmG
UK0tJkuCkk2b7Z3qodR+fOH34SGqha49rnvGM+VIUovexONwyKGpYBq/Hdv8yhJWJpgvh9H5f1/C
GN059ShOG+awvb4KrrfpKxvMZ7KXAqjGCugWKM+hhzbtyakMqK9FYqZFXv6JIwVnAxW/Yb4VBFf5
GAb2LbuQIJeEpvJ52VIQyXCiTFrxFt7wqu2c3fwo7/X9F9EkdOpPx8SJqSGr+RirQrnQhqRD/dTO
0PDVtuO53Cm5S77nuwhU06hRjKnXPEmPgu/Ly33RckLBlgK4P0lG5KHd9uk8lJi7De8W3/4RbQAl
+W2r3uKVJ8Vr3HJb7VLZlb/y9kIzQ8G4r4rb7u3CWH1t4kxJbUZ2GdRVVblF0TzMqM0Ilsc9ZYYN
XL9pAbnCFhWKNtQUoqV2UGne22Tguds3jq/t8F+9GPjEYwuBTYFRXoDWwW8BHQ7TBq+L+nEv83lQ
klZFQ2803Crod/nOPJkP0watBfAVCIzRH2NvAx3cvsCsYPQRRYGPxqYCMNoewilwWipaUBWIXb+k
M2Sd/2SeaKyFmzxQZCxEyxxQTbBj2hCK1GUpXygQyN6loMZ059ot/+jBEqNgaHgdREHc4kmIg+fu
48ou80kzq9Y6qbFBcpHcy/pvUggchXsJYEgVxQ6cPuThzFcMu0whM47fkm3H8K+MdteYFKKb+7oV
yH19tGJV+dgbZYl47Nu72Lupd9Cd0QNKa6ptQI7pqbn7lYwVfUNIVUPqC4kXcw+UjRmGo6RIQWbt
JGlAo0nE+8yN0ZSmA+8KjOopLDS2sYfUsWuFzu5nt+Nu2nfu4tnfKPRHxA3CTfjXtqijrKKGHMbq
sGQoRJLn9EJF+nJP96UzHcJIoTcnqnvy/A6H2MH3A/wNMmYfzWn9OOiL1MaH2bm0Te0W6c/r55cX
f2mLCW1uEAPgsv5oYJjk0NEX1UYbfrL90Kgf1FQhfpH0kKboJMx1RmjXXbdJ/2g2ZJgKnpl0ytz5
hC2KJ3DYzZQ0TM/bAEKhtyi7bDCn5zbVKAhPPI/HSLEDgRjwWoPu5+PypmHWowgc6mj5H0C+NqiH
OBH1BXl7tLZB/4aVS9hllyRG24Z7aQ85p8DYJ1tnI+NU0UpK+TCLseAii4xXGM0CEhIFxNnqztyF
B0qQ2hztU36yodXSnbOzSO+N+xlRIX1j7JUd9hqzncQwEg0kkXb+dx43FUqIs2g4hhvbTap1QdGI
8EbmJmnJGNbOUpYBeTYPkGrehLe2b/okmLc0/0i32dl5vO6J9Cc/eaKFiQFUsnGbsAO+c0VSrZxH
coh0bdfqqo+2ydY2bqz4BSy3eIfeX7fH2ziQUkLjFaqH1OZHVynCJHNGB/PZYfura3/Oyc313+eJ
s+MMvxtg7qnYNgsQOgNZoO+ivSS74W3oL7uLg3E4xaPkhgQjcdOtqKfGy1wtWjdQwVkElgXmCBjG
YiRhjXV12i+MvlWdcgEnqxapO9kqFE9Twj+t0k6i+4y+NNntW5tlzkHkpHIzGkqEkcZx8y+A2+AZ
u8qlGkHRVpR98GIlaD+gn2ZQicxPwbjR21xrHeD3l9r0DEvdaXa1bXXzFshFtJnl4tv17eS5J6wp
aMmDpeyThOo0o34S6qAl0C3ySzbrm6WJs00U2r6sFT3aEd13p+k3141yrzjMVtH7BiMfmLr/6KT2
uIwY5EIFjZJtxW+y1JSGMIMQQHgcj45o/o97KFb2GOfJ0xYIHBkT4fOd9TDf0X7stJc1F0zdv5YN
ZfjSv3IMVxZZv7GtaawSEHagpb+0f8GbKfBM0ZKYl2k3dolsZKC7lfS9RPCfX4I94l2h6z1iYqVq
zENcxPSbHUKIhyPpQTcZLAE36gOlqczuCi/0hi9wz8LxAUAGJQ0dOmCszoiShkSk5EDqxuu71FUb
w61VUZmYuzjwz2AUDpClT9JV+ZiWM/IDchil1jPt50oF/Q2YIvs/178i93it7DCOBwqmQTJ6Iz00
kxJO/iQBNOvaFRgZcBck9o2m5hNwHmOUvo4qKl6CNIh74QEW+M86GTcEG59D5BSbSBXBuody149e
tKty13QRM8GK3FYb67coIeemy2uzjHNCdLXKuwHUgBBNhogJcMF4BTiTa0CJDCC+RbBM7llYrZJx
GllP8dBWYC7OSmhWTa4TPVzfR5G/MI+nuqswNTKi5RMWtx0xPE0a3Ri8BLa9vW5IsBSTSZaLpYHz
J+kQRGCZa29DVVAz44fe929lMvlBQrR5bI1kQEcuvKMDPcAbe9pZOdDXRXwQPd6pg3+6P9HzQVUc
b1s0bT9G+nLqlRJDYslBjho3wVgGHTcxtJfrX43rcDZmCGm1H/KjbBI+z2oNfXZcKLREILmZj7m+
YNzq2+Qg0u3grWhtijnSHUnQJgaf5mGajmMD0pTxh9WKiu4qL92xFRVlHTTjkA0wDocntGq3mla8
MUQ4KNRp+/ZACSpaDw/CQ4jcH6TZUCp86TClb6CxsWxyP72RXpNz9STSJOd6DSIyul7QdVXRev+4
jeCJRClIT8J9Bx0dzSebmGwJfdOjxkRu2p/ogAp2lDo66zhri8yZrsBpYi0xWg76zj6Y8NLipftL
IcCDaPSLu6HAyqL0ia+NOt3HtUXgjDfSvEE7r5r+dGEV1HpGPKuvWtGauJuKwXLKhgm8icZE42qY
dBKXBvQKToB4btPM7f9FKOlm23grvyo76JhGG0hyQfuzFGAb6BZ9+qAr48wWWp1BtLEAEGSZjrZ+
qeTSaywwxYZubu4Em8fLmuls+38WynzSQm+mrm4Smm9BW7kKcsDfUq9oAOWO/0/Syrz4DB4aAykD
3uGmxSyu1+pWVQm4FZXwB8hcXG36Hvff5+j1+sK4rrIyw65LlvpRIXZyqPRfbXVSMNaWCraJJ7wO
hPH7Uj6dfAmd8rzL0LyE+PWhvpggV8ghc9Ft8iewUT1HwE6oR+k2OYsgB4LlsSAluwZCtifAABjq
n9Q0XBN8HyDQExwDrhWgc210bDCRzYq1FUumDVJIwqBCatcQP48Qwr6gE402g2w6BvSo0U9mHKLJ
7LppiCUF2vw7H+7a0hTk39zUam2B8YU2SzLJ6cFB0Pky9MzAoB5oaBVmKAxm9wUkth0xFoBXdl/b
ZHyj0EhrmA3l/64eZRPyMeZZq85Tgtnn+7qMvDZ6TTC7ZuqiRz/3QL9/ThYUkOZtaGV4EKAcNPkQ
b9tKGz2wPNNFX3vf70U8kXR3PsUqDKhCLBhsm+Ai+BiSTdIR0BNNoA7WVRfqGl6f924ho5H42KeK
f/1Qc9kkQE32jzUmJZpiNVLLCJXx9BnCvBt0uR+iJ4yUkZ1yMXbqNtlAbKBzIx+1ayEvIDdyrYwz
CVKhQwaoLglluTvG8oMePqS94hpCqD9/B98XSf99VUKc+3wk4yBhSm9HKafK3TziNWech029nY/J
Thc1v6j/X9tDmumuDGqgyaiUZEFS3o6uUml+Jr/W5H62z03/muSCsMnLm9d7SIPOyhpuVitXSt0K
MuepsB+aWXSlcfcJLSgZRWXM5crM0Uumfm5IAQWF7CTdTKrfBZSWObuJ/fnWuCuDvvWzTf3wBdlo
FU0bXaM8vsgFma+YY4pTqwqKSiYvc3VZkGjVteAAcAMyBmJBro4aPcjkPn67Xo4iCxp8YTCFqTsn
v0K8hMfh7/VTxv1+FnhfKcMyKqHMIWsTO68NfUwOvVy4pP0+EdPT0uOoN19azbsh5kDpWTvU4xjH
hyEd8rNqZuFuGmS8bNRadJOJ1sScqd6s9Rzz4NmhtjwinYxhO7T3ki2oXnGD4erLMS6wpGHdKiiM
BECoN25cJvsoBvVF1bSBpfWnXkR39paGfjq5K4PMWYI3zGpSKTN6eP3m2+/M63zD/W1vhq1zo2zp
VUchbyGUgO0H9MH2sW+AzjE9pY9UxbPw0JTFuFK/v+5A/DfI6s+iu7E64nU95VYWhUNg6Hs0aV1b
eSEYRtSUBY70oDjPoLv0ZOdRrn6nw6EpBdtAP/O1r8JkFItUkigxQBLel8fFOJvFF8bLUO8C9w5q
X9onvGczK1UTTWD7yeZjOdwRUaWXf8rff59xVgxq1FJlKeRQpvtxeAzzrUQ217dIZILxVMswSj2G
DnVAxh/LghEl+aXWRYGYBtpP+0Crg+hYgqL47eW8coO+ic1M1vCdcH/ddEE/Y7qR6roSUPkOjk/H
+GkpY953d9Kt8/v6CrlO8G6cRclGc6b1hVnhAYCkR3mWscjrBrggQntlgYmTVYk5+2bBoABlRcC7
d2OPLjk7eGuPJxXUxNm5kwQ2udu2MslEzGGC7FE+FFOgjMec7Cv1sYpFh5ebDSB1NQyMGqJ/w5we
ABWdSJ1l8Pv3blt5OlhdEt8M9MewcClrgOVR9aP2ESnfa/Ry/ZvyN+3dNv3bVh6DKcFkLCCGEhB1
32iBLlTeEhlgcgOwLLXzAmqCQyoPyuuUarqvDVAOvL4Mlb9P/1mHymbFpW1HWe6AhIDCWkOv3Ci/
zANS8fviDVOvn6TN4IV+s1+Qj2gbKciPxoMYRMa79RxAfigm2VZldghjNvOwVmqJHMzUOFgAAMXJ
QzNW/kREU73czHxtio1Z6TR2Rq05QYLJvfrQn6NjDl0/9Tb5uxxCdKLLm/EoGV5xFtUteVu6tkz/
feUzE9ptuqQBfZ91QZedm+n1+mby9nL9+/TfV7+fKilEVHsAFDC/7S3NOcpa3xKOnousMFdm1dlN
0o20V3tuThqNluf0SX+kqrv19o3uZCdKWHnheb0w5qBXUA8IZaPGLR39lA3bzZrGHTD42tiuld0S
e5ejv/jffUvmfOeDZaZV5yB04NqHuJixSVBau26D7/QOxBAxLw0uLMbGkJbDYmotOdTV76JtXKvR
3NHY63InMMSt/ziKagDXijCpsC1gM+m0KSqR5mAIrSvBfyVBLpnslaMDGQ0I1IIHod/Symt1iDdf
cntoXFgQ7dEoGfpHt0S3zE4LCbVQs/6lTPdtL3imcZM4/LaO4QzAFVEC+mggHdumVx0pwuxEc6Kz
E6lX+z18UYYUY7QVVbS4nIZre8y+denk9HIqA/qcuWHj6t5wQ76HvnHR/cnLB3dBocaU3fHla1/y
faHMnWA4o7nUSZ0cynbrKE+j9nTdIbmz+7SxAiyGAnAkexuohPbtQ+AF46B4pC221Gv99BEoFtA7
iHAJ3GrX2hqTlnSkLAvJDuMDdPSKE8UMZ6CFVG+ne+MuvNG3hjfvldvrS+SeudUKmbxkcsDLPbSl
HCThuSl7fzK/z86y7duvdINR+QfjFbBilHGcccq6zyJC9OxQpKU7APRvqJsQI6cYA/CuL4nvj+DO
BcmDCRS0znzHCSMiYzdhmic+qeGGVsbLXXPULuZJfYAeuv3QnqiMZmwJYiT/4K0MMx/ToIDsRW7m
wD6Ty/JrORWULNUPlbfGEWRQBSvlXj0re8zVHdokb+OpSw9SdhotBDOvG/bXP6bIBBOsplirHaWI
UK9LSjcCw0jUHWYRKyrHCLDA0H+m1Gig2mGuUB0XGoYNKWrdedGn89A/heP/389p01I3MbSGkMgK
M2dx1CT6UFnBVD5KBnEntXPLSfNB/irYFF5CBQIm2cFUNQYm0C356Omys0yqgUd0UPm0DqhDKaA5
ln9M3/oOpm8Lj3hnVwMFR+qdLGBRpz/NvNsotSJ6mQbATZjP/GhaiZxMz1Id2Dt79AtjX1bgpdEB
LNH8sp290PgCKuCDQcY9mmgp7C7BrAOpEnfOfkhjcN3/6A98XhHmdS1QyiLSMwa6OJ4wJoTyTyKb
D72dn+3JFGUDnBiIcQ0NMR7oVFAAM+6XWGkIvRVbD9S7qUSLYTm1aAfRJF87Q8UyaC7dnTjywgJv
bQYg8BZQu8hGmOtLN+ZE0/QeupnhXMYuaGX1ndE1UCbpreahNnvbb5VO3RoKIU96uFhgnLCreFcu
S3eZMmP0czIRr1ASbTN24AmX5SG9mRrHOHegjDtiVmPZYyK5+O6QNjlomQ1sc1pme5tk0VEmae3Z
lfZnmCxnW2tmcmzSaEbdULdOcVksPhDN3Us117mfa2G7N/OlDFSpKbep3llbsLI68HCrbA+OGmpu
qNpx45p5JHv5MoCVOopSYPmh6RW0A/Szx3owDks36T+TqlHc1Ayh0abG+QYkAeqmcgrzVCwTtAya
Rt9OqhODtyxP5odYTZJLLGfOLlmUagt5KxDtFkve3sqDOQSpYk0emcExs2SzVe2a0lBAopyC/6Ou
iD+rc3QqC9Kd4paAFaZRw+0gj+U2j6v0NKQyZKLHWcH/GIltFhd/Syn6M/Rxu7eq8U9MSHmcqEA9
aXL51Khoo9kyxDgkGRK/QxVrLtjPYrdvrdaXAINylSmLvbnWpU09AYwThXVykqaqCEDoDr4YDNJ5
iBkY4IhMyM5AZnbftoAKybMtgxM1170+mjovXGRjP5CldZUhS/etsrQXbYx1V64KzBG1oPYE+scO
APyb413XQ3MLvHbkMuZ569vNom8y0PWio5J35GI0EUBPMjDii2vMvYzPbFvNLhtN05usHrSvWUbq
c6rPINlOLGUvlxNJXH0wtQ2xku5iSUbrReCJwFhBM4PJVLYN1a8jwzhMo6nvrNyJ/UZdMBUgTzJ2
Y3Ci7bzI9jcwvhpgXu96j8rHbUJFPio1KCeXqVVdbVYyr5rD3gOb+RcwPjjT/5wtFuMzxFkNBi3w
IDn1XSc/KoOgkshLDWEAkwr4PyDv2emcCT0yuTApoXYg/6UNrRQafPYvA/DcLwmsYUYTnxWNA1yU
LIdUDGYLbcEXPMjpgymBCVkFc4Kg/8i7hEFCp4GWFGB+sIx9vDuM0tRzp++hSJ+/lvYxBoUFCIIF
l6PACNsGgUC1bk+DCY298SGfHpcGL6Dd9RuDe/+uFsJ2QfReMfAcsYs38PQbsTqiuS254N1yvMmj
rL/xn/ym3c/H+Om6bd5ttTbNJIAtdKZKO5oBYdPmX5YzXjK9EyxPZIK54pc+zpsKA95gp33OhudF
+XZ9CbzLcL0E5sIlSpEUkdQ4QYq6v1HJbjY7nlNAvaN+uW6J6wvgYYNIO+5d1Jo/OtwQj4gCUVEF
pnRbQTY8rBJ/VDXR7U5fu2wGob6bYdvqcW/246JgUD0+DYCtQbjpSTuGt8b9cBg21iHZ59sZpJ/d
6/XVcfcJbUXwzKG+4DiMK/R2lChtj5GV0vFK9aUL/17/ff7Xe/99xg8qBUAFq8LvJ+HBWO5n8r2B
hPF1G2/H8fO3ezfCOMNig73fGcBTIB/CnbMNg35LbvU9JL4EcYE38aCh2mmAtYUC1tnhL5IMWR0N
0LNoN/kl9oxjAlHOCS2wPKgx1o9h2V28y/D/X1nhyi6zQimv28FJMQVfyQjf0uRmBO3tTTuUrgRi
x/n7NOK5aj8LzHJ3j06DIUlXoMvI+D6J8nlEq00GsAUjDwDnt9F+TkCkf6P7KhTbxqOu3YzajRA1
zD3e74bZe7ExpGEs0hy070myfOvH2N47Th4r7ki6DhMXUpKiZpOVuOvnOEmgKJul5FJlRb7XkdTd
JDPJi40KTkPrhwkUuenGiEYHbaoSkfeJ/lTmGa9HaTdVU+sE6mJ8K9TZ1ZcWFAF16xqRsb2+ISJb
zGmtHGXMbC2qgzrWvaabIH5ePsrItew4FDG28x5ptMD5773/xIKfyD2Sdwuzh2AoLaCYiUw1fJ6n
6WyN1gbKpMALR7Go5smNRyurjKMvVidjgA5o/EjejOQoCXV1uXEWEzUY6gXRJd4GH8N51loaeEkH
MAGfoSVZBUAwQcUbScSlOMo38rcQYuvJXb+X769vHQ+XjJnsd8PMWepsrRzlEr2SHLgw4vYXZe9s
NHmX/Sg28R0RhSruh3w3x45a1pGVtupkxeDH+pUDMuUsghuYGxuAAQbhMFDWeM1//JBKOvWqNc1S
oNR3U/K4qAdZRLMqMkH/fdUZKTAsGs4LeIL09ueSn8PmQCJBKYL/md5XQU/cygSoLUlYZ7h204R4
Gdk74e/r+y4yQP1xZYBUYIhKDayBjDeRs8tKgV+Jfp/xZ6lRZzutgA5vwkAdKo9UQlAcjSqfrtfV
TjOea5ayQ/DoA2NXB62DHpJ31dE6V5lbn6hIoYjYnRvk3s2xjfURzM92KOlzUBaxi3eYp02Lm/b7
pReFOF4JFuGNTnFT4VOoOXzcnFiu2xGIuyVQHqbMM36BCchbjuEjBEbGzDNvnF3jNl50UwqLvzTv
+fRNKaIRb1CgGtlFdr1jVHlvWYHx0G/sg7anOoIUMNoGGWZxRKh9rpeg1AfMGkaTTZaPqLTxzh6X
Ac0cUIIeoZtGbms6gXrd17nfE9gxCAFQJnLwDX38nmMjx6CMgmwU0EnjoQo0f9pDN+WpOEaBcdC3
b6gFTzjTx/uYK7Ns7jypSScNlNTGeCiCf4kyho+6O2+XTXWQhOxOKr3S2c1DS06HPJaMW0Rlzlym
JUoY1SgE4wZRtiB0vSksN3nObnAy9oC2p0H+O4fK5fQaE7fO3HiT/NEeBd+au+jVH8F866knUduM
LWpdO2Wb7tNN7OPdeEe5wPQjAMcCezwPWq2ZdVhZk+S+UMANkKbk2E3QQU5VUSrFQ7xouEnA3oDK
NFWT+ug/soIJDOB5cDnvdISXH6hzWlsIEm+6g/zNyNyycr+kOfbBKJNUWX2egncpTw5FeVOPd5N5
tIRT+7ybjAL5TWipKACfMddMROIkGu1hCqwHOIyn7adjVe2mAxjYt9kTJIyKk5iahbtlK6PM1WNn
ZZF3qQXGsQy9zYZ4tUzc614oWhdzEppwQMzRgENZxmM1tK6W7uXl53Ubb23uT8dttQ7G0xs10c0l
gpIZHTN3jvl3c9hEf6LULQ+1l/9xLpObtB6Y8z3awlV/1oAaRB5qe7Ibzzv9sogmkrirhjYSdLBU
VNfYGpStgFYSLOKgvOnu5RoMBRhJEjKf8RJVMJn8xwhbg1oUdP9JjFW3+e0k/xhL7WFQb7S2dwcn
/339E/MP3soYe/D0LhyVEsboFLbia9t+R56ic7UZtxTWXypCch2uc64sMqdurOMe5fnCDqZ4o2Dw
FWLBAt/kW6BVQnALgpeasRDOnRHhPYE35FT6SPS8KNxe/2y8TAUQzX8s0BC9yu1km5hFVc64c4Ch
Lw6Tdei1+2x+/O+s0HWurOCaLbK2yOwAxFWug5u1w5gyWHUbUTrE/WAg/USdS9ehecoc5iFDsbiQ
4daGedMCgwd13OsrebuIP53klQXmJFeS2YK+ctJQT6Di74VffaPakoaMkjxqnv1JA3HmvFU2qZ8W
qN6Ihkl4rW+E4X+WyN5iOokk3RhyJUAHqQrelDBex9vym4nMi8rJTSIWJK6LrAwyB2tpIj3r1CE5
zHWxbxrTB9X0D9suVTcN8831z8sNSytbrMNPo12MJYCVRIcuNLkrlEfAlAR7KHASjfH5edDDcDKn
+JBZT1G3Be/7f2mAcXew89RQ/UNyZUjfzfg5dvyvfCVw9FC1WMpB+/E4tXFqz2OFOfyKzD7eBZab
5vNtYuuClyW3Komeyz+GmO3Qa31BS7RBb0eLn3NDHu710mh28izrF22IJ3ecOyDhoH9zNhaQwlny
IAodfI94/xOYzSqaoq2agcps2PupfombZ1X69t99Tma7Ei3TU93syiCNzs18jwTACPfXTfwvp/Z9
GXSZqwiYqkszSp1p4pmWBJRjLtqkXrhNnqdNBzk6EV5LaI/J1vSmG8PJAp6qbtwFUw7zRTlK0K/v
v41+ErnVTmSRu08gIYK3IaPQdGbsJqkmxayJbQa2SQw/Le3yWaUquEYBDjzB+eLhtzDbg7ElPASB
F2NbgvR91k8NDlh/yH8sPjoNu7jeDQftQGeqE0wOut2TCAv69qufQv/KKuOKeibNejjENMMYN9H+
XGzL3QSdlNg1LugsR4EMpfBk08ru33RL2XSUB/0rMJD1yhlfteW8ldD4lnGTam4WvrSZoDnJjfar
RTKOGkmLMqvLOAVZ/NRqu5x0btWmLvh0rp8Ivr+8byHjoCFg7DGArUsw49eV5G6CMnk8iJgH6Of4
tGUW2LE0TIQB7sTc1sSQZDtrMHo5g4ErbG5sO7i+DH694N0CW6SUikqK+qJGge/c+eUFhNY34aNz
wbxlsGwg2HvsnjJPNL/HTaxXRpkLwFxm2wCwtQwkvaSCwfrzAvhB8z+kXdeO3biy/SIByuFVcWuH
zu22/SK4HZRz1tffRc8Zt5rm3Tzo8zIYwMCuJlVVJKtWrbVhWDYebWkcXq6vkvmxdvaoc2CR1ETI
FCgraVpYZffa4KsZJwmzM9bOBhVdM7gK5ridIzyRxF+/echv+uqsXOqwxviL0N8anBEoJrAADbB/
nYOeRkzjpYaAAXYRL4bPeKwPPwpgkeLzAnBt6fBTJNtXMC8C1h/Qh2Au/v0hYJbd2JlSu4SN9Y+I
2Qk03kCqrZhBO0qoevymXL9T7hLeUAwzqneWqbRRtnG6RBKkIOIishvA1bTJy7VQSj5ddxT2VwTY
GrhTNCb+Yq+ELGi1dBmOgfZXfqOCmHl5Ud08zJ/QkvBiV/c+YA+acCq4EvAf4A3fb2lX16JuzJBK
IzmZtPeW1/yS4yJOaCfixNYfrhtkJZS9PeqBkWGizypSGVsn3gjVTSVzIOXM3wcuHxoJso7CAxXZ
YE2yVDNXtVDvAPPD+0iQeFxbTNgGyn5/bFDRnDZQ7cKEeBcukp2didIpahBO9lI70qkOLA9FqjD/
0j8KfOA18XA6H+9NUxEgjcnWTK2lYx6M0Az0mNxeDqDhskVUkZpnXtOZt5uU26v9FpdJlK+hsDxq
xhdF4+RF9u9Dlg2AYxC7/8X8VpkTVE50dOvHc6Q/Z7xWHytsSbEbyE9QrED/8L13z1a1GnKUx0dz
O7SKZovlF22B3MTiXPdqJigAMYSnBGRVAKilDCXm1KvJBv618Vj0HiG5ygCcs6vX+JxDWgzXGhui
vqfE40m5MN/TaJaaaGFgUAOI4fdLFPS4BjI+hgZ7GTTQGYg85bH+RjJHHaCdRUj0iKTa0Pnxnebw
S6esoxQxS/glRXC10QyTUl0VqaCLK+h2Q/QVAA11q6q347Sxm5THfMo6R/fGqG1uTWXd2s5afks5
VGDJqV4Hw9a8xVHAWV8Bpdy+jDxhM+ZtGSUew9TBloyOMXXVUlZzngcVcjkAvfq90/8E1vSlne3C
NtEpRsVAsIXKUXmLZcU6IdnQicQ4Vk29COKpk+sRAR8CMIqC3HyJPTRSfvZ+dVP7QmaXr9edmLW5
IE5GQQ6iq4C3U8EuxihHJHWZH8XoZtG+6vFNytMFZZrAQLMF/nVCHUVl51jJLKKXsoBb4FjXK07T
KojbgnOIsrIKKJP/WKG8RJnMFbTN6B6O+o0C8O3AxWHz1kGl4aZojCyZiowQoKgeGbvEtwm3QL0V
Ese0Ie4BaOWHGoZQ5BEN8DITxURqXXGUFptagLxgcLMnye0vZhidy9QGr5mdPxout7/EXObOILVM
U4IGvFkWQijfl59iQjTmDpIXnSdU2Y1P+itUWx4/MmGxXyTlhUM7rZvaKkuo9GALNM6FDtTvzMHE
Mj2EyMmRxi92kyx8V01YIVIidXGjh0PqNgQ1mKju9WBiXo7BHvbHBJU0uhz3nAhS06Guu+SobsAN
kjuW7hJafD6zHm9F9D3OsBKpzKIo7Lbp09oWP8Zt4CyJZ4I6aVSrmfS1G4XQgDqFFRderpgHzq4x
bega1BnQAvxbAKVdYqXZIKt7FANElYvuv/UA2Pf30V3d0gUfufnAIyRnOrlBLttgvCUC4e99oc0E
o8/6XAhn6Wg1EBkE4kDlzPQwmyu/KVtUUnNBlee9kUTc6rTpcISAPjUwTtIhxZTNcqxR7R6c5B7S
Z9aHtpKwxPzHJOWAE/QFMZaNdYn3gxsfMBmeOcNJ+FmfIySo9LHsHcG//vmYXw/c8VC1RB3rL6R5
X1pqumkRIAbirYxCXf4RPgRSTzVRYFGgNEqfib3SrV1EPhaRNBWgXDODoh73gNaNI3t1O8wdRh3v
ckeKHPSlG8B5vDihLCODuf79xxN6o5X0sY6P5adBtqXP8UE6DKdNdNrv4nciu2W5w5fKqbwGOBFu
1idZ/Zp1sum7XGUVDR6LK+aK0jIgAmNt0LwYYEzwwPaOdkUtedc/IjMedqulXFWMC+hFrJBAF/Hj
hi/VXqVyuAvY4bCzQflmCc1fUYIGJlR4R0/0tLP0ClBm/LxBcSY7tSAH/MmrrzJ9c2eSSpD1YHSR
Beb8Y9aFw/Rrax7+t22jsmMTa9GyLRGcRDg36lmtnzadE17Mi+jeEalqnDr3ZrxkNSR2bwn55xhk
lW3eKTfC8+jqUK0BFDa95eGGmFWXnVW6Mq3VfWtNY1we9cv6uzVMSLpTD8+bBo26/lw8lJgx5t1G
iQtccXt6NDZVtHEoFcB/rdVvxFehX8MpElyAoN3rH47jGCp1q6oTdagKAxqBgIDYtTjbU89rA/FM
UAkk6YR2GhaE1Hoczj34aAlpRQEAnXKUUZsznvhvFvKT17aP/Em7rNHUutglAlLxgmG71Ra93llO
AAcVOHVEX/Gyex4TLm+RVN6QzFWfN7MWoAx3Ts1f4/jr+nfi5CV69LYx52JVzAXc+6DBtD6Nza1W
cmKYtwQqR8yJljdSnGTHYQrG4iEWX68vgVnd24cSlSQyecnlPMYeFZjwAAKYaKCa7rQ6pOENurgT
F0VPvJf2A8JTB85gDGWhavreD7oUrTljQtrrvfYb4blvPFxzAvSeXYv7QmF9Ih2CnhLqADqUGahQ
khupEeQGd3fNOpaGM06PYsM5OlhpYW+CCiVQZeVLqkFqCse1XbWuBaydUj6KbXD9U/GWQsWPBCU+
0+jrJdzaJ2P8YSaBIXJKlUwTMq66Fmiq8SCldmvqWwwFQgoAmNrDpF6m6EZeOQ7HcmhITwL7AnoN
EPpRJooeCmOTDCp0MDE5cnLTajy8HnMROwvU90h1K1XmRRVCPLe74aRI95LEOfaYn1xVVRFDkmBw
pcsvpdY12VBBTEfGdGbSukWFxn3lrhXv+spey5shKvyNulYguQUlc31S3Qbj9jFmc2P1+bpnMV+G
QP3+WQ+VBIqqghRGCTGd2REdC3fY9L45GL8F2lKf95xmppy9NerOsKxxunYqXKA4pw+QbTi1miPd
b8fVJW0h0A0tnAYo876ws0gP7shDUWzrsEJz5qv0GQWzIA+KU35OMpSpyeMXOgBf+gOP1ot5p9yb
pWpLrZkatThiGGEVj9P3xZVcjKe7+o9hDZMbckvnV2Q4DkOLMnd9jWGOWW5DaLW5a1rbqv5d5im1
8b4gPYWT9bMpbQX8xUpstfQkn5Cl5Y4qQyFFuM+/DAHvKGdeNPd7SWW/alhIrRfsgJOf35DxmOXF
usmDyWnD7QJyWt9yeZB/9l6C3R6ifuBeN6moyOWoNeS0xDRnpjooLmzWaci5hTvWtUhHrfpfK1Q0
VJJc6VOHu6R80W4J30re2sNh/dJ5BSmqzjYv/tgZ+I9B+sFq6pbcDCCEC9MY7bQfDWb0rqcT5r5p
kmyQdhT0EEn23F30lMkoxb7H41Q03Hr9bOWuNIb/mwkqL8pVs2KcIIIkqXSP2X47FW9GjZc1mBu1
Wwf1/SFcqW2TpWfH5bt4VHzCSRw9iXfkmdvctNDkWTg1GfJX/3Uz2hmkXMGKZF3fUEQO27ZwRAP8
6s2hnFdHUUvHSH9d30LyY1eM0VzqIjQk567BWZ+F6QHySpAYIw82HsSGRRemgN/8X28wqSQIWRlJ
ntLKAAiAzLUh9140v/IjF0LrP6A4FqoH2UXB4m6NbZ54MfOc3tmmLhsrlGujpMTEvFz+0M3Gzpsi
7PJPGRQ6P7KZKhApqNqpf41j66PYQppRBdNKCA67wAyVQDjyO1vsEwXo6//YoWdK6riTkpmg9+Sg
O4seGa/oTvp5QYU/duRTdMO7gLCvBkTpCLNI4HjRSLDvgnkARRIqdsYCrl1Cx5N70Wyb595V/SEA
KdmP6/vITB07a1TqEONx6tpUhKrfdtT6uwKidzyJBBZLJUikTUwIQhwWqhrU+6NJ+mjQsrlEQRc8
JGYgucVZdIYn5aQ9QC3FSQPNG0E6NTmVLQQN/j85yAcoDeQvH1js7g+hI2Mcig0cbHiboPWUHLfs
pRs+lMN2NqgIAEeLWBhDtQLLlN4MMnB1kEZxU6cDP5oGTUFy96l48GJmaiEayhCmgyCpQi0MmgNi
qy6aAHoPMvcEdJ1PiCN4dwKms+zMUGvr1i0TzcjUwkSvG2dOe8OwZ8mEiOtYZBEnwtnGLBFLEsG5
QE9XiLMK2GNeGqFcQw9LdCP0gnTx4bpHME8cdK3/Y4SerlCWHHxK5bwBuu9V/U2efLn+++xo3hmg
vkxRDwmQtwbYDc/ppyhoUKc2MITz+xL8X0BWeeuhvpAgiHMG/NcCPZkZlLDpCeTOmavldhn+Fuap
7E0DTSxnkcwblQU9S1TlMT5Jj1hIUbfKSpobxOqvfwbvVFu5129FNGxSX3M59pir3NmjHpwCWPet
CphqkpTDKbEzPw22G+2yOURMrAhIK4UDdCNXj78O751J8iftsrIgVPmgaClqKBMUl8BymxygxgR6
pcxNV8kpLZ5QG9P9oVQLZjSwowHF9N7gVso1YCurGtbpQbSOCbTv0qfr+8g8rHcmKN+01HJRO0nA
wLDce00CDG41zxdQNbsNpAQ/Es47Y5Rn6mBCGKLEEqDxcqjXoN1mewbNzfUVsR8tOyuUZ2R6JYKQ
OyF3nyFsnaICj05QvaAO5UredAHavn+dMlvJeIbZIfD2uSj/iNEULdZG0kPtVvDBXYdI7wa7O4DD
92j6MuQ0rq+UFQJoVZpoJKJhCQT3e/eIOkFpq0Yyw9IEzLKM7aU8XLfAckAwicoa2Ox0TCuSf995
fGGsiRwlMfr7DRhEhdiOx9XJufTmLCfcm6EWIosKRPQsDayoiWyXomBPomp3qmpnMydN8SxRT5hh
medNx0XkCII1u1h+JcZ9Icru3M3O9Z1jeuF+TdQ7BprXk6yBMCWMCpdIlbVO7Jk/zMf5y+zLPuRx
TukjT16UtzrqKYPYGrQoQ8Vl0LeDMEp2qcUHZRqdlif9w3EMGq3dmkkeZSKegi1ELOtw0T4XvFsU
0wTkR2Q8JRQdIID3vrcIQmLMOZ5KefMag82gLZ6lvOX4A7NIBYISDbVxyyAElO+tZJYWj4PYxcfF
J3wGll89psHott81FOJKdz6tp/KVO3vG/FA7q9SH0su2KJWa0PkfMRNOJKLUzC5e5UeA3R1ySOe+
ENYvPDkc1lN3t1h6S2cVwp+qgWRvqqKtIwdm2QMU9Q6K8iXmtp6Y2eltjQZ1sowj6FGVGM4ox5d1
vK94AijMeth+NdRpUovauKizvGCCcMMgde4JN5b3HbPiIR5JB4VTJmC74x9HMahTZWtjFJ8LkKan
zd2gBXnyUGacdwNvx6jzw4pBpjDFSX5U4BHK16F5vp6T2L9PtCNFvGV1mmau0sVl7gqgbOfpWalf
eoPTk2E+lAFI+2OA+iJFOqybRpqNrYdWlkcqDpmr3lkX1Z+CxCsCLiiCOBF9JQPjDLAYBLoOxtP3
4TtM4FQZW9OCbuk/OOjMjS8K9GTlA68wyfa3nS3iIbvDsJOVqsOslBR2vo7p88qtg+EQBwqwCphU
PQmc2ybXHnUqWrNZjwtA5v8ZxE697pW8kYmcuniKPO4YB+v6AkgSSpG43oEchPp6S9cqRq+hnNLi
1VBCOyW+iCEG6TEN2wSj/RG6OQMFUdEk024mPXHQFguG2iu8isrtmGkn8SN94v3vU5k9FqBsJq3p
GmryXZ2/ThB+7DidO7bD79ZA5XGz7JVIlXFGzY4apA+yJx30fzgbTbs7mi/8VgP7XvFmki4kr10z
TZsgNqEYxA/5Zne3yS1uTNFZ+vrPsAZBBIPllvcWYZ+UO8NUPpdGyMUbkKaFOyrGQVJBVTNCXEfz
JkR64QqBelo88N6deMVMZubdGab8MiJjMCmkro7LptwDzBDb0Wx+bmSew7C/JpkEVkE6AvAaFeA9
lCHBWoOyjfVY39T3xSOowB7kp/qM4WBbfE1qhxtzzIvAziQV4yo65VOhDxhMuKweJB22YNYdUBML
n6LHPmz938Pvie6sqZ9wsK8809RVOEukTItFacHj8kWS76yst2fhoqWcc5N56OxWSIXhbEKCtZIS
JTSWdnXayRx8sbNq9/rRxg6LnRkqElu9N+J5HtH+OHahdmqfrYfoHIeTpyBdds/GF+HMq9JyVkbX
jZo5kwtlNaywqG8L2bAVjHheXxXT898WRR/YUpkkwxiPqKmY8Um31NtazkNoYPJOGp4dKsLqVOjj
xVqX3/xBRMdZcOSweZlQ4C7vIOXsRo7KlT1mXkZ3i6MuVEUVxctU/r6+Ta5V24qLKACQfXKaTxY6
FGScOwuWOy28vqnMGR00Lf8N899pYH+Oj5KUbhvwy9A6/6p9b3tbft5OYDg5QHPEHT4NqROdGofP
vMXbZiq/KNkkSVMfQXFKij1LHu5aHWwkq8WJOE5g/07ku/Upgpp2qz4oYTFiLFIwCAN4Xp2UUlps
q19jTujxVkXlEWseZOBiEQZ1/1DGfjXFblrlnOc0zwiVRSzBSsVNLtE+NTCmq7mmlgZrs33iuAbz
CrRzDSqL9G1UDtPYWqF+kY+kiCk4qtt5RkAgxSlfuZfzqejO0iDP21ZbmB9JDXeq7X/qBErmGBDz
kUpvKGzZFQ8J5vl4k8//z2EHrl9RMzAiSXM2xhjp6C0zETAo0HmDCP3VonUUC1wsm+gN6ehase5p
5a+8WL4Vc3/IVMFfRvUxl63HD+36259CxYVVxXmMdldxlC9E3RoI9Zv0st304JUl7S7e65vtS2/m
yEfZxYex1ZM8R0g8Y/Mpas65Ds56HlaJZ4MKimkesrkXMCXfLa0tbK8b+ZSWzIkK9gn0thIqKqK6
2ICSj3PMUN0V5Y8o51wR2Hc+XM3xjFehD0ITpMSYNsRzDuwXym3yhNbIffncvWgZZlzLs4SJBXBr
VVifwoVLMMcZgf74Y5k6kpZ1TsGZW0ALEE8tsQUJtgT4yXQwn9RHYKS83DdvKkxTbh7Gof2Ze9tl
Z4I3++Tfd04yrqMwtcjTx8EvQiKNHMdOd8DAkxPZ3X36yDuV2J/yzR759529ZChA6AtRj2Oneebw
ZfwQ5HS/oVSQxdJSKyOY+HF9n1zRgyyON/2eGG7BMpk9c1/m7Ah4WxAVZVU9D7GB6j5mxswgPxSP
+U8ZH+yF1NUwniHaRmYLTzXnRcbaRmQ0sHxhclEGKOD9NmKacbQqI+nCtblbFYjmVJy7EuvWsjdA
BbYk9mD1m8fk2DW3mCh2lhXd7Ppr1HxOo/RwPTGyToe9LSq8t2Lqt2hoo1CxCuAP7/OpcvT+ojbB
dTtMtMjeEH3sGSlyU68tePiYgey1UN6UcPTFX7eH7tVwQLGHT1YF2ddi8j7EPLAzTje5ssnYrEVI
MVVrOOb9+m15LPz4EoO2qnOHb7Wf3vImvZhn394k9ZS16lIqzSYi9+rADBQ3RJUqs3WMaMdPx/ap
9g3OnZMVDHuDVDaLAFVeB6GE9qZ0jCe3k2/V8SNjwnsbVMbqSl1qBwjjhMtnxYeIxKOBADccQodR
IUXyCwKcWKOH9jdpq/IlsjAw8WlxE6er7BIpEvEN6iAFenMCng0cR2XuI1BNwAIAEw3u/ffhbYBh
MQE4zASIdattAvrJF3s6zHfSfXGzBE1ry6+Rw+s1M+NwZ5XaWSubtmHeVOAde92tq2OT4ziAIlcs
v3LWR3oadDkT4gt/1kedArkxNCA+BVO3Vk6OJbxK2tdCBA3pZGdboA8/x/Z+mj/imwRsiSIqZMbo
ZyzasXojt7MaZkPYKOEieLJxf31dzM8GTIpqonwK/iDqs8Vr2c5CqkahVHw1pdOA41qIue1XkqX+
2jxVAZISdLGYGqU+kyrqxbRlIEcEK4zki0hj04nAjgVvRkksTE6po9tEHhaaUgHe6x9Y48469en0
Wo+LMYb1BXyuomJruEHzdKbZiWtnhGz07pZQRlUaF9kkhpPfhbmXPQo38l3vT15kk9FvExQ4D9eX
xQxyHcUwwzIIuIM675CzinbJwWiZbyBlBFQKDPC8tgH5/H99uJ0N6pxb1jVK9Q59CTkw79NDGwid
swXtWQWQoxxsXt2GSb8PSp0/a6KOu3xJanUrzS3std/Mj4lbOqAOEpEn/ws4Dvnr///VYQTn/Ter
s8To1Qm0j9YhviFEk+kRUltoV8Vec5qOZVh5wpfua+zytBaZNbG3dUo0B441T5Y0rDmatJpNyPJU
mNTDaHIKzMoEEgZVq8B6arl3Z2a4/9lfiR5oUY1KXDopA8g19jR7cQ2/PCJPl89pYF2mzSnvBszn
8i4S1z0V0/zv97kvy2iLC80Mhw4GosYR5Ilz+ePuKBXkay02TZnGGzB25hGkP+DGjY+TCkA8CUGR
hGBpq4n/kRiEFCQGbiEOSrdt1UaOtwSvA/Cq+Hr5LVa+Xf995jPP1N8MUPchI9FaaSgJabotYy5d
BcS1/jleEnewVcuez8ND6sbupH3oON/Zpc6FWo4W2awivEk6ZOwxqJ08MEFz5UzH6Dayl5vpgkFq
HkCI7Shvq6UcJVt1cGyiDheWIBdHujG+X99Otvu//T7lJMMSC03TQRS3mE8i+MqF87Bxbuw8E9Q5
gBYsaN6WuTiWyQVyd7l0J1ecrMwzQb2kMiOzOhNyOkeluhXGm63ObJOHCuY6HnW6FCAvlIdWSECX
tPiKXx7AVRTod5FvdARaDfKUyBHOHSee/p8wfvtC1IFTFivkWyEZeFxu9Ut0vyFDzQH0M0PD2dCG
AeNZ6n+ki4XXMAqhZKYdGOj36Ulr5URd0x76ElZgCLk3GTfGUPIiinnY7KxQvterUpdkM7iC5GDz
40N60g4ARnopqNxIxeb4PC2gzRe4UzvsLd0ZpjxSzC2tFpKtADfS6pVgvcKk0MPkaAGZuCqC0Sl+
8l4DvLVSHtovo9VYwGUcJ/N2nAy7Qn3NjJCIU380H+POux7WzH78/gtSzjpqWmPoFa4pZHq7Kx35
U+HXDhHoizd/Bcsbj6qA/OBfN4fdnlJuOrYJqMprCNvV/WC36X0u/Kqj1O4Btl7SlOM6zHjfGaMu
RZGqL900mnjkLM9bLNta7sr6E2cLman3zQg9EtiIcxRFlhWFgz+4hJ1SOvxTYZ+89gmKIFw2XZ5B
6mTrM0PTKmiWHovoVqgPbc9bEQnbK9+IHv0bu0Q2i2yE2vR58yGNehlepthOUSeExMkhaW2J091h
vwF2e0glkqRYyzRdcwuzIYtvWTZhISmd79Wv5BtMnirnf8xcOtnj3aNDFxFpW1OgPJ+9pMaMcq9q
t33HeT8x2RRNyF1j6gVUNRKNZjUVAP1HocuApQB4qHVUr29twuwGfYfL5GRkdYdtdjrVFu54hGRM
jL5pSng2kpnAvzi1FGEsYxAcCuj8LJ9NEHklfu8vBKNP0Ou81MUkBN+boz7iXBXS2psYlybo9RLj
+HEIxhMM4/MqT8wA2K2L+nj9PNZ6KcpRGOknWQQT4fiFE9PMCNhZoDJ/D7qHdaxBeJJ/0o+EiBK0
Fofl2ELuJizd2OcCC9nvt51FKvGvRpVMFWSRcQtPD+MlDVR7BrQbN36XB7FmpuCdKSrnqzhXtlLC
U7Eg8szbYGe6YufVWU2AMxx5FCTsI2Znjsr4QrelS72BGXu71f8BkC+H7SaGcHNnk2GewvmIls/e
Eam0n6GcIJqNhnq22NlC8tK0nDcT81x5WxKd8oXJBEWehEeo1VuxowKwHuZKGj3pZp5xiv+cj6VT
yV6Yu1rA5Et2VNdD3GCwsXjVpxcoRtoNl7mIWanbLYt6uoDRv9YF1QAbE5gOFgsSHC+z/FOfbvLa
rzNfiH0z55017Fg20dIDVwTGO6mk0W0Y64TOOjgWLukn0iedDsVp/dK6sz+G4um/YA3hWaSyh9pP
plAkKGqViUMkvMAymzlp5pGJvTn8jQx5qLjPQp5VKqNoymAVSYdX9igG6c0UFo+FaA+2/th2QD9q
TvJfECAz3RSEJUT+j4wnUjlla62lKHtrCxv9dmhKdzLvki1zr+dKthGQlkEwXcQsJJVN+gjzGuPc
F8ck/9plX3ThKyDFvHOUGQXWmxEqh1hVo5aCNIqh9H06D0/dY3Jbverg1kfFR/fb29Yn2Jb6hVcp
JDv0101oZ5fKJLrZqbht9dkxTlBkVTBgvJhuJGR3fTYeru8jxxRdEMlnGBNFtIzatfOLEgRs5rdG
GMOOxw/J+WA0hr0WFHERzBkl/w3YGcFVp9Oq/rq+GJ4NKpNMmjFN0GZJjmZ3TqKgkg95wcnBzDsj
aHlRFMOgtPEXt+EiW3NckmZsdClvtINwEx1En9D/dQHRV7i+IFb47o1RabicWsVMwf97bOPPSgF0
FQ+WwNqxvQFqx6y5LFqMjOAV0a2OmFySpHa18vv1VfCMUMl2WYQBJOxoNc3jtyx6MlD/KNrn6zZ4
O0X+fXezVgZT3TIJA1zxMvupmB2skcdfxLws7TeLrHNnIwPZdrbFbYbaHqim0KfbTtVhBfPXevgI
hmFvisqhsjIpRhapZpjl5zrNbRTaOcmN91GoBCpnMURAswwMFP3DIqduPhzVlju6RRyUzmT7dVAZ
tKzNYRzbsQDrCYrmoNczwzTsw+oI/MKHYgWc0pjblomwxvuvs3RpmUcWFpRphzh97qcf1z2MuWF4
UUE6DnKDfzFxTUVcTlEqVUfNetaqQ2u+SjxEBPPSakkY+wVPgWJBTPn9Gop8lDclzUQ8SIl0QO8U
jyiLeEAQBLWbJnbLyf7MquHeIOUFGwog6tZFkBu+zQA4PzbQj1FKu58d3dXxFIidIbfl03zaeG9v
spS/PGO3VMozsrUrYtBVoqPye8CF0B8OaLA3tngLFk7AkcQX4Uf5ypvbYuaJnVnqaB0x0h3LPQKr
LJoQncbDXPDyBOvWsNtTGoUhtJucRDqQj814WLfPsvJ9EL3IeCzQ1r/uksyn9t4UdT7osR5N1oyH
foaSiYYSUAO17ckT3Rx0QjywHxPbsrdGHRaNAR2eqgFrWHEunqbQRHkStJWtMx2G0sYrLnoEttOe
b3M88jNeKmHSXuytU6dIXWtSlpWwLgbT5+VWROUQkp+n/JgH8u3sG4ERoLfvkk6Lbnuruz5WAW8q
lFls2P8R1DEDfVp16jBOeTR6aQ0NeRGcbhESrzU3xU2iUvQwZi47aoEx80Upx88pKj7B9a/OTkR/
kgTNaFJPqx7JJnpYwnY3Thc9O5sfquHs10klImCl5rLbNhWbrT0SMvbEN58IuWbtNgHvsOMtiEpC
XQVaGy1Hu1ETFrdFOViZzoWmcM4HZlVsvyYq42A2pJWLAQWIHPxHZzJyk7hT4xneT+MS31U3eFIf
Urd4Np44j2kmTH5vmUo6hjI0QNhVJEzLm+G2eFzsULtZ7wbvS/P75pg/xv7GRXFw9pWuF0DkbB22
TAZy1iXyuI2/nTBE35xGf0OYuqRnLQMewLPLSbF07aCbt0gUwEUOQvMqKPHy06v88XoIcA4PulQs
Domu6AVulGtRnrtc8gBCDvthusXdgHdQkbxy5aCiueKmVdFn0O2gowWR4f5+swn9THJD/IW8nj8E
Ndg5C10j7qMak3Ykyxq3VWj4ma89AJYCTTcUCopDc+kPSchjBmZ+MvkfBQQDtJZUaFTpYExdgo5F
Id9tmG/gDhgzXVFGQRrSB5Jm0PiJBaUxORrxkBn88hvpVUDBPOxnKJIt3oohY3JaaTxBYfZbbWeV
OrASuczFQS76cPG7cwTmgNSL3PXOCCDJd1IPsctT2eQtkzqj0qoqSzXXADMV7vv2JtLOifp03fXZ
d8TdoqgjCCyqRg2dBcgSWHiGLG4OHnoAB522tvMnAIIDXomA6RyYCpYNVbWg1kKl52pOVNWIqi0U
y8d2+tJkPPFT9jVmZ4FyP63NO0UoOgWnzb+g2dYtw87+byZF2MuxTPA6gcRVouO5L5qlLJQBwBPh
m9hc5My//oGYPqC8/T71feIedIhRnG7hUvjRcAtdK19dpvC6EeYdEyhDyJhiAl2jHwpKm2A6PEEj
Kcu+LpnmjhjygviupJ3kkbMeZj8aAgR/bFHfvy/XZWo7wN3lS17Y+hHzzEfctDrbfFqcGTe+FqeX
9nR9gcyvtDNKu0SOOb1JGLRwnL1Ff4pqXpOMeYTsDFBnsjlW46hUxRqCZcabmwcpb/wi+2lwEdLM
J/CbIfo5AKDhHBVakf6m1pufAcz53cpvHz/4BFZJSZRoDsHD3z8fIftopp22gL0vEz0zj55rUeHM
sTC9+48Ji4bg5eJstOu4FkfBmjC8sgCeuSVtZetrzruwMV0AZwXEW6GoCnKe96tRzLnf1FkBCg0D
9nhfNLWziKL3AT/bGaG2bM1yMR0x3B5a1ejOZXwXcUtT7PT2ZoMmDE/ERIyURQZIEhKturMdlAcp
IHUjnLcOT2GI+YF2xqgnYVLLcgpOAiFMrO3BMHRHzrXKntKPDEyhwv/v11Gos1Uz0qRbTWUNMwvw
7fRBNb7+T1+GlgjJJoj26QUYVow2XMpL2XM8mZkAdgug8nSUJ3rbqLUaTv3neHmolMpFZXoaOWaY
XgzZRDCFQ1wFmq/vvdiYW83MJcTkmjcoTS0P6loGH9ipnQnqU/RpWeayCDxU1dzm6af2A19CBZ26
htlGBROd9KhAkvSxUecG0oogXJYOzeJ54kDkWDHyzgZ1c9Ij8LmmLYS4Fp+86zF04Zpu+xl9bz97
5vKPMILknTXq24tSHQ9ZA4iCJeGLO2B2ArM1oMSZPRy1e+Cs7mU38XgdcNbV7Z1Z8mftCshRo2u9
MYw5cBlmkN0ljmTXTvREkF3b839BcEGSF/V0eWePhMDO3rxG4tCYWnFsgG9ZXNUp3O1kPUiio10G
r7FJ5XpR7B9ybPOeMYzoUkUo+0HhD+qNeO29N10b0IMv8yo+FkPhqcVgS33qiGpsJw2nI8OzRGXw
TMqAIEAF4bjp3+ro0dDvS1Gyi/hDHvq2Ivocj4yurYbRXMPqTOjollOkn4GuRGE2OZbKQeG9XhiJ
Y7+DtAqkMnRD1K8lAAzdvZQ/JrJ/PWuwQ263ICptlJMlG7MKOME0/q78bgfrZvwiBYtXefkjr9TM
Ww4V4EtbCJrZRSDQTA/d+LxOvFcE09l3y6FiGqdsE2kxmqaEwjg/ggUXYQXldU6yZXWB3n0XKoiF
si3LpbLAemvP4BnB/NKRuAGJpf91z6j47eoMUypFnx+X7lI0L0nyk+MCzDy42zPqat80STsp6M8B
RJh+UnwDAyPxM6aKDosj+/OP7FhwYYTsJLizSWWGSK2SudXBqdp9HtwoUA61M9nxWYHfDSBr4+Z6
soa/kqCKIVbciDUT1IvvM1GVJEKvRojb7Lyga1eERMegud0OaVCdFtDvz4BLFl8/APWDm7yZpaKr
K6pBEKV1C7VMqW/1GpS7s7Qklzhu+/vrn5EdWm+mqNBaS2U2lbgsj9BHtE3px2za1w2w2kTvFkPF
liCOFQgDNch8fSZ7iJmG2tHD9Zbo//qkDoZZDdNTL1yEJtmlax+PCrahrpTNXIHimvzZk2A4cpWb
5bh5pGQkP1xfJjsa3vaRCrd+qbJliyOMMpindLw0+C8P2cEzQQVcOpsl5KaNNVSWl2HubXN9NLbP
15fx/2Sot3VQEVbrffx/pH3ZcuM40+wTIYL7cstFEmUtXmS73TeMtqfNfd/59H/Cfc6YDXOE+Xqu
HaEywEKhUJWVWU2gw/CGPb30ASS0/cMAdvx4zztdq0EXJOQGIFSoRQjMemq5j+ekAHCcEsRSWZJh
Q7GlvKC76uELM8yK8rEneaohkRny9yB+M+cLZ8voEfniZ4gNaO9iaFRgJZ+DbESlUB19L3nv8EjD
ZJlLJZ7FEBSSUHbc8PDoqwvSoDqLHAnCHAbjaiUBzYtco6jcJoZtFmQvqjknKqxVPzGo+WmD+TYQ
Ag/AqgoVttYJL1TYXLzJtppTuhpkHedjfuR2jdZ38dMi85mMCBifvEXK0tRW8k4H9AI32iYBxKTJ
tgU+hteP420jk/sFUd6brYZaeZsA1la8NY1z3THWyDOWm8hyxOVJE3VAHIQgw0JJZYsUetOC8NOb
A2hkx+/6lgqAowuAsXBkgN2OS1zFWSLLGxIObZ90IvrkSYVqb1m8TqLA0wDl2WDuqiSC2HoWQtHM
1F9lKbNJziuMr98gn85oMneUKpddnfm0AfBtuPOP4S2VUwewRbuF4Nj3orekTXEOuOdsNd4uzNKV
L15AJbiJpVAlYE4lh6E8+NlLSzi3Bm/zmCuKGEUElbYA5Iv1a5KhET7urvsgzwATK4Q51iBYOub7
tCisSH2eMt5Tg/7C1+j397llJ5M7f47SCumTpxmFpRWHKkqtXHuYp865vpT15G/xPZgIURdjlYkx
jlMD0SU6zBq4IDW1K3AeZhsT3IvudYO8lTEBwhAxjS81OiALGL8r5I06F3aY1Nssvlw3dN3RvtZF
laxLcqGL9x2Gu81uLySxMwi81ipn/8Au+rs/10VVGkGCaJAfxI3szDvpZbyn6ikiionNM6+YyDm2
QHL9bi8VVZOIDeaPBQzBgUrX6TAyAiKvDiKloHI8QDAQc88lz03oz/6zQ4JB9XezkF+qta6JQTh6
hmiLW2wTW9wWXmCDoYjfcV1NYv52SsCufrdW+XJZmr6QQwR+xuhkY7doq/WeCE6fyolj23igSggl
9D8KSBPwwAH0k11bKxM/Wk2Vuj6G51S4XySM+4Xo0bu9S+nKfC5V4PUr2mTB2aOhJY1R1sik7F8J
dfNIXDpjhRnhbfmTlx9yHZZJQpqoJqaQAzUXvBfvuD8xN284zUsU4eGAyonLe3atVzUWH5OJMKI/
I8IUBU57DUaCzM2Oyq3uli4I0Oz0jmeOusaXj0dF1SEJifY5S8dRZDW6O7owe7rmW6Qz7Zz8vB5Y
1he0MMGchQ5Yn1GLkVSF3q8jDywASH08YUOFbkMesH799bCwx5wGA3xhbT7jNDRV5BDjXmsNy5Te
wyS6zYbWLtT9PF3M/IWP0KG+cG0zmZOgBPoYpUoZ733hRRCPVIZBLZ+DaNsSj7OpvO/G3KmzOCiK
5MNUhXsofKGwRxVIblA0vwfgqk+PYHq8bnL1glhsK3MQ2joGXzjBtkr5qRYeRkW19fzHdRvSaixZ
GGGcn0x+pssNhtlDJepAn9DX/qPm6z266ZVB4qM8Nu0hT2d9M6ck/aHHE+bYjMGsf46jMACDOVYz
cUgXz+9zJvsXJQUwy8qSqXkAB/10ibtMNmwtQEllM8xlDHqBRk0kzlatXtqLVTCXdiHjZTwSFVx8
Ebgt4ldt2pCyceNstK/vF8cQm9z3ExFAsx6aXlPFBxJfdNSotRCPo5jDKLXmbhhTATekKAJD8fHK
WKShcgj+0J5ik0Uc3g4EWUafOP/7WpYmmMwgQO+3HOmkT140Tk9sTX+KZ2iZR7xkkbcWJiWoVXVq
hgpk4371JEwnnXtlUCdlw8ByJUzAa2rFhCgGpjh6kA+9GYipgEFB8am18snxLy1wUKVl7OJde8Ro
GMclVi+spXW6/MWnqhW1gqY0GdGsHVztqTtCatXqnP6Jkh0h3v7v7UH0MT89g4l5eWnIg9+jAjum
j4n+6MM/rvsF73MxkW4yC9XPQ39C/zE+pLPo5XrG6cCsVhpEKCpAdRk8kxrb7AmFPNbUDCVdmtVT
lJUZWPp9sE28+iRYkaPd+zNnWavX4tImEySSVInLgpZ1p33vSKBZKYEedxro3rVbX7f+AKOqLMyx
3Z/WTDJBTbHEFiyqmDEuLkp2d/1LrUWjpQnmBI9jknSTLoKJRCLWCGKvVj734UPYc+ysesTn12Lb
uU2ShHo7DMTrtNIO5MYaTff6StYgQ7/tFnOE1R6TZB+7RceKU7BRizfgQNx2G6rRmbrIK/4SOCGW
t3vMuY0zKdCAxMb4R4fCgnJqlDdT3hSm8x+XxhzYSckDDJXiHOG6DC8YMgPFbqK7gomwRNUdtJN0
mnY8zVueu7OK3YPexT6ABCit4YhRRQnZdOis9kfb6bnhEk/RKP4lCC+chElXCvBkNKrWAG1/Rx5k
EApRXL0h/lKb5tJzrGGzf3MYJnGZhn4qZDWkk+/Ke+8V+9Rpn/1L8W3e5z9QO8TDD7H3p3w7coRi
eG7DhBFZMSGeEaObJ8r3UfwtjsDB2937PffhtZb/LU43C8bWhQCIGQ2nrnJ7Rw/dcpMd/UPpRh65
6yvb2GDIb8clEONZZWIKkTJ/gvQ0lCyr7AngTrsydS+Kg+31U8Ezw+QEsTHIUyoBvaGUt6H0o092
Y8itffCMMEElFXp5iCpI+GEABLyfVm7sKGEHyhHWABV7aavv1X/RQOR4CIvHVge1EOsZWBEfin5y
cgCHn53Obj5y9vCDJvzKkWMV4jQ97lXUxwAerrPqO8mKhFgkr41LAk7ZEdjODuwFQ+r7mqM0qoCC
t6/nEHltxiSy6qnLf6ZNVnzXkkQ8l0kbPUdDpTwbYlkcBk3I8OAPydw4vhq18UYQ46jwLZE06isZ
8giy7mUBPHvaEU6Gs55RfYYSlo1Er/NW63SCcZmH0gttdLN3+uNsz65ktUff5pHXrbuJAWQXRnTR
Z2YugolEkQhwF5BEoTvHpqUITiHyRsNX71DZBBgKPJ/Qk2QcXgE7ZVImqDLkIO3WjL3OHQVcW4YE
AURgrqkOrcEEpqadtCzoNY1ScELUwQIm6hwpFrJg1E6qA3j5tpHTPCu8QEUDO+uFmD+EVR0UuCCA
/T3/DaBTb0wmrTAarxWpbNW/9f3tXICSVubkcKtLXJhilljOkE0hhqiCYTp3jBp4Cu04iBHnxl77
VIsFsRPuISZQizCbw71G+u9qG5/JkPIeDTSMftk0lCmhrScZqAMxPhcB91dTQiavKiTLb9L7vE3e
pKB4Ls107+vTQdDKO9kIb1J/cAXyJzgRaWGebvTizSKmYq4hACd7vz8YxSNRVc6XWt3DhQEaIxcG
WmUO6qFtZM9Itp3/vU+56TwN3td2kMk3xCIZh3bEEkDHehAdeUfu251+HBzf0jB+mj3/7xfWcscY
L8e8QToaOu6SGPzmmMvs4u+Vxl3U6lkyZUMA0SQYA1iSinDIQTyuGPFeAE7CLk4lNNz65/y1ziz9
e+domwwvykGwfLvm3pb08Hzd0E/bzArbSZkLsOKBmBt0peD22ZLMCpDFQT47txKbKkKAnPsdXVkn
ECyBN429GvUB/5No95TquDI+2adDVYtUqVk9Vz9oMT2xS/SBDWumL2kuzGftll6aYzzUH+UYMV9D
C9NPnGg8FtLD2OiWmfEi/2rQWqyLcdSoFoISUtqoGdUYqBsLVwi2mehed8/VF/VyOczXI4VadqKM
xvZgj05wE9r5x0fb0Dr9/Fge+fp/Er2yvjrM5wdjorGByXpNjTITPFraVt4ku7J2wAwe3wIXbSVb
P7QSrzq0P/oTJo0i8M5Gm9Q2d9cXzvsv2DRZESWF1AF4HMRzepn22tbYxxfJ1mzQwe3SJ2FTntR9
5+jHaSM4tBtU8foxa54kg7UGIsAK4KvsLFxU4MpXYnnE/J36DTR02wyWFad+l/eGZYCCMXASrpDK
WoBdGmU2X8nmfIz8UvLisdmOYnEspZKztas+tbDBFiHJlIfFWIPTiYSoq+nfKByYuKB96DC5re6L
TbDhaUhIa2F9aZN5fzTtYHR9guFMyknqH9NLEFiVHTsYm06d8MfwknkQAbHzo2GL5/DYbyMMrove
dadaLUcs/wsmW0vCMuqaQqUyVdnTLNuCjWxqk23nbRA6whuB6GS6/ZNLGfAeUUTVFwqhLMRHjEV9
6stG90Sjs+PpEhgXzrJoEGBP7NICE4ok4FCDaexGb35L7kM7KO32koMwohus8r3yVHs8isd6tMqf
psMtSKzFwaVxJkLFsSJCASsL92TXRlYYWdJs5Z7kzru5cLrOQpAQ3ymVJ6/l9g9+/LmxzFkBAUg/
joWmehWmmfX0sU5iu/BNSw1VB3fRoc9yDOCfpLE+Sb1ohUr1UOpFBuK3kpP3UUtXPgDbP2hUNQoH
YkpQ1ukP3TbbjnvM4W15xIOrxR/IhhuqporQY2HRacpUBEUy9coH5JgC+rIj3oAUMgNCRYVTSFu9
uWVK/C+hVWEIMnNmAxJKIFScdE8+04ZtfE5sythjQbAETfDw+AejfsrSHnM6fUyLF3GXYC4/BEkk
Wn+Cwzkoa3nY0gKNUov0tap19LzUScT+BSc/sSh+v3+uUGW1hU337ZcoC7nFW/SRY3n1MlnsJY37
C8uZgctsUksd+FWqJFJs72WQ6V3Uo761KW6W/KWc8rfrRteYMn7bUHp0F0YTpJydECEXyr9Je+ou
43OImAd0QwdScqgdYGIYkrSPwnn61gDdCF6eS+pSxkceZchqkFgsn8nKzLYXK7+pUTUPfxDjkksv
gcYZE1s3oXwoFOHGZsXXxnn2i3ysdJBLHVR9k0tbDJ1c39B/OBGfNpgNNc2oagcxqFHB6B11k4Bk
tL6Z71rwW9fb4Ua659hbS8Vk6dMes206EecJeGsdsHz/SHU38ldKEzg5kPDhQuRWU4+FMeYWAW2e
P/bdgA1EzjOVyW6SQs4B5H0j5q4oIjnCnBJMxPJfZXKvGOdBfefsGW8ZzK2g98nQ6GWQ7el4Trf1
vbFwssEKQDAAMKoTnGu8vXgVDI5RdrITY+SVJo2Y9zfkF2GqLbW/cJa1esd/fh02GKcDCccyA/pj
rpx+k8MjzLfZoZJjGWWPlB4GR8L8pV2d/2icGHHkbzdkRzxHk5BCUlE81kjW2WIRixYqjskfZWcL
M0x0ljIhS9OYapbc5agPgvEcw389YnPnUJINSMxwucJ4u0q/6yJCoiBUCqMGkwkpbto6vJHy9psg
5raQiXbaa54w8fSJ113FEDVU9FAPYLtu0gz+T0MqwIrS7qPkNRBfOZ5Ct+lLMiJ9GmC2sTG1KY6r
AJSmgOInrnFrusHWf6DaJNNOfOClCetn+tMcs4UTiof5XI440yhBBunJNDuHSLzC02qGJYtURFpU
ZJFVVOryIIzNQYn3/RxuJKVycmNwDN2NVBsqyzfBHJ9budle38rVTyWrKOfJH3y+zE52MtHHFgO9
XlKeepAbDBxKmdWtA0OdTt8FIIpgEqxJbvW8CBDem+ncJhdpvlU6jon1ffs0weRUYy0pbSK104fm
YwNt8X83l7H+sloshdkqYpCiBIuaj/xG3ECz/SbYI8GJfmqQ/6VyBdnslEfey2oVlA+Frb83kPG9
YRw73+hn9aMZKp4pVZ6ISVrlpfmpn/Lakt6yW4o7ME4TgAgvvA7Dej6wsM/kA8OczrkYICj7j+hE
Ye4lsxXg2AH83df/ora1mr4uzDHpQCkPIiH9VHlxjHpMblgqPB8U/H68advCuu78q5Df5eYy+UBn
VFMkkmr0KMdafwh2lJrP8LoYQ3rmcULVUrlJt3yZ0PVT9/lRmSQhHJoQbUTEL3OnPqQoWpYgHVO8
eZumlokXOl9pg+7bl4i52FcmZdBAozMpdLSi117J/NRqqSMNmxFsFte3dPW2+dvOF2x4Cj4YOaB6
Zqa267J7yTy0ISRYG4DsTTepZk4Fa3Uj8foWDIxkUZm43y83vSlAOleJ2kdtO3maa84DcTV8LX6f
8X5zIEOAC071RiOxSr2z5uBbot9d37NVn18YYXy+1qSKSD6MGNPZIBhZN7dK9c3s72UyceBLvP1i
HH4ER6mk1J3mVWBo8PPgXhRNjgneljG+bZbDKKQSKjWS/2yApycK0AFAN/f6nq1bUcH9IgsmZcb+
/cNHXU10pRlFby7OIVg8A1yS5v11G+sRX/k0wixlFPx2jholAnJ23DRP+oYqt2gOVV8LbtF/h7oV
r4q4/oE+TTLnFLUPpUqHfvQIyY5mP92kI6+Ss15i+VyWIfy+d6LYFqMPiQKUCOkAoLiTbpWP2daa
SiHY1zeR86EMJgEwswScLLRwFypvRuINVWlPMq9RwV2S9PuSFDJWfSLhCEVPpaduZiAl5m3+9Kts
zkNtcr6RwSQCQzb2YhfiG6mYQZ7RKByfr+8ZdzlMWBtUcxYARAaRCpg/ZWDKFFCE4fWDxx3/gbB+
xS/8gQlyEQl1XxPRgKkAAxVcYNjc3kpvNIsOKgUbXomat31MuFONZiiAMoj2/nwxusoq/XfO9tEP
8OWyWyyICQ4k0kE+I4cg23No+buxoaxwSoCdMbfFZngNt9ft8RbEhIkyNxQ57UEsTJLvmvaq8Tpk
vN9nYkIckKivVLBq+SOxyvRdbTbXF7BG9arInxvGFnfJmM0k9/G2j8Ye17Tfl3h8BNJJ1sFioprt
TwNqax5Ki5MzTrF5Ltqg4gR0ziLZhwJCeVoCH0G8uZ1syUfzT+WBc+hnv+IWJhMkejXMqlJGOKfi
7IPbQgqjwhh3uQsO6lbdU4FxlJy8hHOaORGQHQeVMJisKzn6XX14LwQN2OTe5JjbA+f4PAsFKstx
qhqAt9BFpcNOqZPA3e0eQs5k30JKTf7rus/wvhcTNBItLQA3QdAoyE/oG5gd7+LgGWDCRNzVOQZ1
MW4fmL6dCa3NRd/TX/jiDyoaDZKE57YuM2EiHLJclanLZf7z2A9W6Dc7OXnSEx44YnUpC0NMgKhG
v6zNKJ+8Wk2tpr3zVU7VlmeAiRBFGZC5rGfiBXlgib5qJT2PQ59jQmGShrbJMz0bsFlhD5rvvybp
8bo/rT90PzdJYRKFVJjSpptrDOZ+F9/EDbEavMXq52SwMEOiedJD79ITKr0CzL1roL/JCUDrj8HF
P8CEh1LNczVXTUzTuZ0bzhtptiW32447TEtt0qfmAGES/ak4c6kEVgPEwjCTT6jRULcIzhkGhenR
lXftc/MYOrpdQHtRsvrKMj3MLl3fb973pH9flAVFqRCCJBTBhj9vZs130kB1r1vgLYv+fWHBF5S4
zxv0w32pcxsCEEV4r/NE1teTl8XmMWGiV2c/zVTD97o9HSmFZN8rGNpp3KNwcSGzeOD79Y3Di9OQ
BCBPWf16M0WBQsTAmJcIe6kxrVLkkUGucWhDrVtSJQWNUOMLC63gSyLUFwyEvvf6m4gaOOQ3dsnR
v2D+ea/fSRvRhdYolxPmH+xSrlg08hEVmTjVaplfJRgu2EdPhWb13uxI+9nJndhpd40TYGz2HYCC
C19vcdVVtE/DTPyqddL3mp5NnhA9B71hFcV5Dn5ed0f6G1+i/acNtn8xZklndMQwwZ9RWIaJdij4
hAGZ0sbAVsUc45+uXz5ct7nunQujTFALuxYb6uvIas7qmfZqaLU/fEflxaUYFN5pWPXNhTkmhKVx
EaZaEgK/XT416JWU+f31BXE+FEtU2RepWbY51pPkN7myM40HLt3v+uNnsQgmMrUl1K6aEmSYtI9M
xz+io3SZMRJfOLh9eFoLvBXRvy+iVB7XupQh0djL6kHAg6fbNz3H89brCIsVMTHKVEqlHXI8uOXO
6t6np2TX2NWR2MNtiXofSIVvAQvaEk4hhucMTHpjELmWon4O9qaxbTrBKiTenO/6u2GxMCZgVPTU
gs1SBthg3rQAPgZH6IW59fFPSJHkhSEmQIRBMBK9CStPDO5Jcp4AbLju2Ou3/6cFNr8h8dj6Pp5a
HsmtHOxpdMxO3EU/5VMa2pQCgmrlhY8VL81dz3sWhpkQMcYNZDDTLvhgKZDABpoaFsA+/qHf+Zt5
37uqS3nHoPEJqFPsjC+8bt3qJPVicxUmaiRRruANi8FzGVXw0psPeJ0kd/2N5uU3iUfAQIaHi5M4
5CVzShvS2pvre7/qqAA1ALYCX1Fl5nikNd6bGAsFLzFYwoDHt4Kpdf6bCeYs+IHeikFbTh6JNz0p
LBVo/+sW1kP9YhXMWZALoWi6KKFCtOKGPsB8R3d1yDwrG9C9OBKnMr16nemapBmCjtqxzJyIzpcz
aPZhDEnYRyjhUQpIMP1z2cj+YVl/22HPhRHmQBt0uFKmPe095ZA7Nw4flRSHON0N7zisR//PdbHP
gJx04F8LhWAPnWIQumVu8UiVWs1t7gahxeMmW43+C2uM6/tqOXdRrUG/iHzPNczyntuIU3bgmWCy
+2lEMoe+7eRlpLJSVbcU8HclKneKkf7Ol/xmsRTm2pzHPEQHO5294p2cq1OyL5+N3h73gyMckgcR
b6hHjsfTzblmka58cXWGE1H7to8x5NRZFD1HAqu+Cbbq9/m9ANhf4T2j1/PTxRKZQAFSBH0uM2QG
jUuJLaE5cAEAUwRJIqqV59HtoQdRp3YhurzTxnVLJoCYYUT8cpJNj9wEJ32jPidHycsKiw75Crs5
50ST9ZD4eeqYYNKCeADKXXCarrgxyu96/3L92607pQniCUExBKDvf/90/aQMmGNPCGp6Xqh6RYCX
Gactv76ETxPMEtJEayU9IsQrfW1fmx3g3txOBv03v3rgpw0mCMYNHmC+CTldKqxGQYeYFY5t6XaI
tl7jTJD9Mb2/xOjEJTJaP2z/3zDw1r/vXyPnft2AJgQjPOnFeFeAkktsDbNq+Wm6/Avhb549JknQ
k7SMhhyqSsKdcRcA0+g7Umn5Gwp1aI/EKZ6v+8c68Fj/XCATGCfg8ok+IwynB/XN2A+YDBBjkA5E
nr6dnCa0pmf9r/9ok27CIp5MbV2IvhEme/GhmSjA2qas4eEGAAtsMBhzQ5cX/1cZgOTFOpmoWeGg
lUKAdZaatMt0/4LOpVX10WGI3wR/qySlpdeZk2GcWNEKbta5+l3RJUebFerxss5ENC2PkkxOEFaS
9+SHvw3t5nHOrOgQ/ui84gx6msv1Paa/9+XALOwx535qZi0dZhxKxTipwY1ejJY2PfcBtxy9ejcs
DDGnH5ImTZi1foqaVnBPydsixQkOlEG83Eog0OXdDavRBhOcBgZVdTDPMP6qh0JTmTO4voL5nEqP
1cBJt1YD5uL3Gd/0e60X+jEBvbyeWnVKNvIYnibRf7v+fXhmGHfs9KmFFmoPXfX4fpJPk7kVhqf/
3QQQqAAtGGAvgSL476dMlcRoGlVj9CrprkqeYulFEl7/mwlmFWU+jF1em4aHCLL3W8Hu2vAwRRoH
/LG2WcuV0L8v4kWqdAG0zYnsmcohKn/07VM7cgrrq/f+0gZzQIM+7sWywdvEP1KGtWD/BpFajzZi
A+dPqjdLW8zhDKNU1bpZABMgKkXSsxYP1vXvsnZIlgaYQ0kCPZ8TH4I2VXQsqmM67K7//upjYWmA
uY8TMqh6VoJcM/Y+Gq8JsLsJnkCFh2vKro88wbq1cPZp7wvaqBTDIFJMpDEt+BE6wZ5ozQvzOUHC
fd5dd7YvbJRtAVqSKJBxMr+BWxWRGrjkxIpsGQ8vE8y4+Z7wqUKuf7AvlJSFLAzSEKq0kT246V+I
o8/Jz2j7JuDa70dLeOUhXXkbygSHWAprDZLf0DBuZDswS6cpTS+T500vaBxn4ZligkScm8Jk5tLk
Jb1uY0bZ8sH1GqhHUv+47pWrhjCRLGHAERAQnTGkBWTQ41jGtFItbVSUd5ToMVBGK0x4s/GrPgIz
gq4ZIl7ljCUpU3RTlAWoPxulTdqnLPzRTNyrdXU9EKcRVU2QJcCFfw97/kD6ea4H1PUeuh+5bMml
Ez+op8Cb3/1v3W0JjMge5m95daLV1S3sMjloWJHZEDMTZSLAXqVhp7QV6uich8kqO46ysMJc5OHc
ETBri7ieagucTYU1OuWmsr1x1+4kT3+cTMuwfKs6B2eNc8evJoNL24z3R3I8KEIvaeih905xL8Lk
uBft2krveHNuq2W/pS3GV+ISdOWt5pve/PBL0Lg7Nk/1JbinnGKoeJyFt96wa83KXcEK+L0euo9s
Jri0z1yecqgHuUSrw794zBI3eizR5PkoVt3ywsoq38vSGvXpxVWtjXqgkCKigNfxTfLd4Gk8T/vU
yy/RyYBYJZ2SNX/0k1WH9vAtN2wjtQWH4tF8+3o0WHsyLv8T5pJtolkkmBjDBJ7RW10XbIf2Topv
pOKcCpF33Rb9htf2mLlvkzk3xCHI4n3Z3GnGo2Bs/tvvM9etP9R6GdLye9Qfouqu7zmlK87/z04k
aFne+2ISz15W35L0QeH9/+vZ1edh/ziQC7cwx0kMuxTvd2GbH9QNmDBs1dXvZNCS8pGIq+Wjxadn
3wihP4+42wwUPb7pFnqbQPS+0LFw+Zgc/HP5o7qM23CPStn4B6WQpWEmrhQh1G3mbIj2Y1U+mEJx
Z4aJ+59c4cvVo4dGPs09hCvb1yzp/3A6a7kIJmAMEyBGhqL9YlNu/6q2gGUonninJxhfMhCm6lNt
I1CdmtThxY/1xFKBpC4EdXUBSqa/xw+jMPoUGon6hxy74oZngoEfIOG2tPqmvvCkS1bLH8rCHhMl
cvDY+HWpK7A3g7t93pWxbZ6Eh84R7WJDbrNXjIBf/4Lrt8/CJhMtVI3EVReDFqZV3hrdTgUNbIV3
0rD3s2Y73ymiXarOpHDO+Grja7lUJoj0IoG4YRfTWSrwgd8BEWdD7OtCabkDoE9ITClbHJVHrcr7
pB8X5OLsp/EcdGMgQRvJQbZOD7/h+DuImm1Ba2kTj8d2upq+fG7vRxdsYU8MhyQnsomKVnQvhW/A
ekk8t+GZYHKXQJkFBS9SDDAKml01P/tutuTQ5znK6hUGriwDb3gBdEvMF9NNkG+TfKJE9R0K4Yot
78LAAZn6RnfNI9lKjpk4yWba8Rp1/3As/rbMIsdNH4A/SUMzSNkG6GHHD8SeSozL/+JmbGBQfLl+
Kta39NMik3QWilyNcQQo7wwkqpGB/E3OQEl3d93Kejb2uaUst7kSlQIpWxM6T8j8kHtu5ftkG7mi
lV8wX4tGnnqn7pNb5RC7+m1YcO7xVYAAZT/7f1+URZT3kJ1uVFIAv3fqD3VkJbtoXyMbw8S+V4ND
iA548UqfvJ1lElDTrOekVf1kH4qVnRSdZQpHURf/o7Ma9N9YHLt8yrt0LBTTQ5NIf5tc9dA9Ejt8
HjpLvTOscEebo+Jt/ciDDHCdlbkzJl+tMjVBrbNP7QzFVdqTNU/KJXzKMY10KvemxwsAXJvMveHH
BVVaxusl9Pxt/wCo8Y3iBV54otJK03P4yG1M0VvhS465cB3m1gj9sOgIqM1RqP+lepkFdo9mhHKb
76aNaOOSfjXR/LsHTcnu+qnheRATh4Jel7MJKa5XpHtTu0MurXA3lIbMK8tjkelDWwWNFha+p5A2
3FSQJigs0ufadtBTwTY0LC0d6ltDrbR9J5qVHY5NeCcGTbuJo5I3qcU7qCxKvTKFqgox0fQhvNgk
VvUYv5oo2G+Ngw6eCw1BdwZuY3Ku7/Q/XNJ/B4iv0HVfC7sGfuUftT0Y/MHUPd6jtECpEvoTiGkO
Bei6ecNI3OUyiWsiEFTzIjwStbvyku3KB/EZpLH+pXHQVXYKvNB+gvPH+4+LZSKTrhsogscoH9M2
74iqa3OE4pDdWvKeEqqFe9UbdlzgAedWNZlAJYuCKpUGpjjiQ3iZnsTD+AD2pgcMu36LLukp3o1H
4zV95FVV1gsenwfYZMJUQPxOTkOAw2n+1d722OPgO9gvaT9xBnFKcZYO7R3ksx8x/XF9p1ffdwvT
TLQKy2kqlAjXOcpJl0HLbqOI8DyXEyRMJj6RIM0r0B6MKAn7W/VbcIOOnuMfGgc8pbRu+jFExwlM
q8xqi/uUFYcXy65UZ4JSFWrB8hv4c5N7aXKTU42RD4rAlL9Hnn9unxTFzX9UXoeCfuTw6O7X35t/
b6/CFuqGwCfVEBAoVHg9eB7V3XxDTqMOakKsHvdBdq5Ee7oxnY5T4+CEC4WVThKHOJTyBldfeFC2
gh3t1NcekLKL4MlAD8e70k4eNISt1+v+xIkXkIn5/bJXxSwdx3BCTkH3HXJG9vCICa9sG4HgQiQQ
25VuQGPH+dzcjWbCVNMmnRxlaDZOd/1G2+eY0vRLq/pZ2AiRzWb8EDbMQsscrPmPeiqLj8wEq3iO
BHU20LQZIdMgPZLk7fqerp9RgMBlwMF1jSUmiabAjH0w5HrRIO6NNNyEffsnBXLl0wSzfWRUSOkr
XQiuDuTzYWKFjWzl5ATYA+9L0ZTg63X+aYrZLW1uMkMlGYhij8Kpc+vDeIDs5C6ze6txTLiJ4Q2b
yUlekg03H1xNJVRVgrg7mB8VgYlEohSpneDLGLOXf8ripkFbsoZ4QusGmILvQt3t5EM3t1Zhvlbp
t+tfcTUKLmwzqVJlRoLYCwCfy42Lkaasf1AELhqXs0C2XBf3GkmqKk1BC5T6FqWnI+i9iZPVeZTB
kjcGu169+1wUW71rZ8HwmxLv0A/5EJStMUVyQxEp9da3uffk6kFYWGNiS4Hv2rco33mFq2y71Go9
Wi7UbfXOP1PW/H8BDqGO/8VbFyaZg1FOhiQlAE95w13nqiCRxHvQd8LJGqE9vCntYdfzgF/rZZGF
TeaEGK0pD2j70E2tveIu3iSPutu60YWiO8GSxYtfNL24tkYm7QGiH8PGhoIWIwTf71LoqG4ggidb
oWkWVtVqLafexDkJbCWvbYRYFWM4TSIcg+Godj8anj4h1zGZvKYpY18DOCtAlu5vAeN+bnfi3Qwg
bo1BSO4kFfeTMYGlFcqSqHoLRQCwEbXELjQ70WxIvwGBVjh9sm3AYvVyPaCsX/EabQHKAP+qErPG
espjszYi4GQ3xlG78/flObMTO0YfFdOslL8wAWftyDG7eggXVpml5lUcBOaAQsWQBqhOFtaQe5yF
0Z/44pALE0yozIc6EmIF/Gz127jx9+nZd/IdOZmoSnYbzaJdoeABcoF28MyxvHrcPy2zE0LSUFeC
FsJtxNr17yj6DHXf5ywBE7FsA7h05KLsaKv2ylplprqV60k/F3JZI/c39qCtdgNPB61Oaf+JpI+y
WBoTPBtRTgIxGqM96SS3LbW/4qHZz9HI+Xirh3thhgmYQxYHfdZJjSemwTGqmkPv+/fpLHHqZdQF
rm0bEyOHqE+j2E9RLut0q5OfMdKt/x9pV7IlKa5kv4hzmEFbBsdxj3nMyA0nKwcQ84zg6/sSr185
raRcfbI2tamqMDdhMjPZcO90M5f3qn2Syy9TJvBZosumcU5SsRnpmwJmT38th/icewBuOxAXrQ/5
YLjNjYqptsgV8bXsO5bNcXJPQ6uqRgWNozZsiza/Z2NDnbzoSx9YDUUgGwUNmtSUHLWwMJYJEKwA
E4aLn/cKFr9bbFu2WspEPfLdeLH5TZzfGWKlbwEYFmPy1Q7AwPYD4MK3Qxronn6/Fu4b1QfKu30n
AlkQHgbnehK5IgBrRf8JSDwdKL1BlJZ6BbrGVX0r3eogfP8jeOztreFcUV4pnQI+MRtdoOJOcnJP
OUZhe5ZemxusIjvp43BsznPw79wQv3GBa5PnSZ7mp+GkfJHfUGb3iB8dy8YF8S1QwIXwxvufFJQH
RAOQjm1xXmhSq3gA3T0Jx+8SAL8B3c9kR30Y4PfypxaMcDeqk/h/xl6imxe5nFMaCla1Umpj2Gh5
UKvBN7N7oopwJfZLshspnE+yZ61mZYlXuB5YN5NbQL3idcZWudP+WqcdpjP5cf0L7nvBi16ce+pz
NceLSotPTH2wp5dyeVWE2fB+rLrI4DySmePR3zQmCyfDqdf6hgmEc/JkdI41u9lD6WfP/1Ytzhtl
dpdXPSbuThXWZR2gVn1Nlhh5YwlwuusHuJ9lXJTjfMwcVeurGlXW2gok5SSca9ivU2xsgvMl5WyM
paqCr2Ry1dNBdzM/ORDfRlXq0yIc40H0WNpVCc9OC9BOCqgxOYmDwcau7oGLppDZMdBN7dnL9UPb
7x9vRHDeqi5Q80koaNPoNPxc7OY4WtGDmWZ+PpfHgqjHutRu5nk5pVp+7ifRsMuu1V/E8/3cIu5S
aVELLFAqNwZ7kLUfZfIsUHHX6jcyOE/V0KECtFidgWijBrTzcrbc0c9uJm8lwyJee7guT6QS56Ai
BlAVUqKfq8vh2J2n7jiLQGl2fS9IQxQFSCOgneculSHlGdg8JDtU69Qh1ZehbbyeHk1xdWDfAi+S
uEulzKOCrKkoTsp9763YN0XQH230+VPUtsEYJFyS2T+9i0DO5McZKxWS0WDncr4zszPV3rJK4Cj2
E7PN8XE2P89mx8ZassCTNs/ufzi30bg9JXgzKIH5ffGX19L9o9bpRSrflKqwNLJgVwSFlu5Yjj+n
3k/St+umt2sXNhwFAXAq+Kk4u6j7fgFOsJGiVGQ/62oc1LD6iWJVKxVxce5+JwK8B0sxbN3+DKCb
Dm1tUmmm+tSEmXWepdLXjWMBaODr+uxa30bI+iM2QooWD/+p0sE0Yh315mtcfrn+90VKcOcld3IR
DUAKDBlr3Di23K66H8Y/AU0BW9jfR8XdoUjLTL0fex3YhjI4FoYDlYWrZbtvwo0M7tpoEoDko1ZG
otlHAYkNb2DK/ZzSQyn1NzlLT4D+9g0jcrNyEaEq7idLG+HcfSpAJDEmBpAK4l/sMPuJmz+H0Q/p
p3J6T47pCajR1z/brplf5PFBQwUq2bzkCuQVQPwipctQ2WMYvi2P1wUJ7IOf/tEaRY1MQ7ZgH+eu
/4CZ91TwNBKY+GdTamPinRGbSZSBGE2Te8khRis7aS16Ye/2Ogwgz1jgKDI0jad4yzKqMXPSI6Cj
t5WD1hYIg34BTgK1n/6Yto70FSAJ34bE+UO+6K1sLvySkhUgTsLbTzqWFPgwIGHz7Bf9hdwmxz6Y
3i1BSrNnHVt5XPwlfVvkQ4JaaKl/r8A2l2qzVxSvffV63Tj2vtxWzpp2bL5clmdxslgAEy3w8KlQ
TI5ErAC7F2srYv0JGxG9CsQgTBsjUJ0kB2t+bpo45od2Nx2SYxsMnQs0zsN1rf7BVPAQ0Im+bsVx
aknMiKOeojU1mF6O5zL1TZAEfM1Srzs0oX6sfy1+4cUHhhG/b9dl7/JyoGH1t2xO3zpNh16VGqyA
qW4OIKEEr9jIw/jWzeKRoxmApe1V8kekbwNqiW75ZgKUAb3uXIh/v3fzDQ1wTSboZDCgyv2SJlFi
ezQAq67Uqq/HkWfMwNVIZ8Fp79rqRsz6MzYfWLeAHZIVmHPSJ2iM6pDZucD8s3vBLPFumr/VZ/0h
G0FzqcYxULWAY+SNnnaz1kCiowV4BHoQdrBXC+ELbagZWQZQqHQAQnFKjVKNptJgmWH/Hc065Iz0
5/SxfK5EVPfxQYRYs1u438rjdFPbKp/qPLMwEwqiczChVW6CtVH5sGonvB/7lnHRjovmcxsNiaGg
0jy5qOodCz/7Oj4v79NDcwOcyzv2WuqO8XL9YqzWdu1EuegeYZo+HZayOMXZsa2PvSQIQruQPNsj
5CM4IwAWM5QK6YPhFFjsraQWje/vQIf0MOWRNwaiUkA0gVzBWfK1c8vsI0kxAOq6qG+V8UCUx1Y4
BC6SwYWfxZ7pbEUGxjMBxzz7qHjcJ+gOUAzKKK59ru7JHw1Jbk6T7743fWYtJAYqkDzflzHotn72
lcBV7hYjDF031xIb8n2TUyuXdAkdJMiYQFy0dh3y0knujSc9pICZBordeajE+z+7hriRysXWPjWx
6dQ2LKy9FSVXQW0TlQPghSiYOZKPxKu965a/H442ErlwNNAiteYJEtNwBZ3OgpfoBKHeUKMWt5I9
qk7OHO1jFG7MrRf5t0u3kbyexcZlLnpfDCwDNVN+A/K479pf2NyMDDe60UHd0IT2YQxQQx6P3fsf
Va23H5fzoNKQmyRJ0KDI0DU+VHe6jxFFj7i64jEEXzHF0b4P3SjL+VALc0gZW4wcSRp9W312hdRQ
BhsWNnD/H+J2Q8RGHOdEjdImcWYNK3ilcjBd7ZzdxgFzJw9jqKDuFM677j2PtgfKOdBqKgCaqFsM
LbN13rVDEUML1hxKtKG3bzS2bK7smOiyckZjGa1qtyb25EcbmxBSGcQTYCz71O1k+yhPIu+2fx8v
4jhD0csikaZ0SE8sZ7eLPB7LkoougkgGZxpzbVHszKOF0vZfRuMLEc6x7xvDRQneGDSjXRSjTz/H
Y4GuDFPPsCGdHHOfYmFeNLMp0oezhUJBQYEZMPWp/i5PrZOkAoSBf/BZF4W4aNpLMrXnaNLDOQBl
t6/6KwdAWjo9djJv58HpgUmr+emjBojMP0EmNIDO878GyPeBLIDmm7HWs7Ajd+oUWu1TRj8EPnn9
4r97xosMLvZUpLFLxQJoWXQbBeUD6uBej0ksGmJlH+8tEJEcRZXw3Shu6KCKthQ8Xw3eCLGz2Mr5
BM6V9oXli5fmDyQXTbaKhHCGmBB7BLct8JMaetIx/sSOCxXYxq7xbfTgjK+c22LuVBC96dK7QV+y
4uX6txGpwJleESWpnVbIqArz0I2PeRU0oreEQIS5+tpNXKzTpgcqh9KEcqkEY177U4lVTOuPxlEB
NwK0eJDGGxo/A1wRey6IDLeAXtWNcsCY3WuSOEbsTKnT+rPXHJbGSb8aqaMJDnH/3Y2CnW6aGKBU
P5OvjYq6biO/Yhmgtz1Uh8GEu9I2ZSCHIMG67DmdRb2r/fi7kcjZ99TJY5X1FPTGwMBYvMwfz+W5
91cK8vggCoe7RrgRxtl5nwFWqDcxUZianWNr1KHp4boZ7vbdV4z0/54gZ+ddl5WslqrsFL+h4KQi
U8werac4sLExdLKPZSBaw9+1yo1AzvDLKFfSIgEQ+ICxhmjCKkthOLauBNcVE4jhS496mRB1yXsk
vbJvaa1bkdSZFcu5LmXXwV6U4euOVt92jVrr2DnWqVP2z6X1AsASR42F+5Rrwv6bK99I4hL6qYp7
bTYqFYXB9TULoq5A/UEBvNIG9pNwM2Q30m+kccm8VfXE1hbcK/3xs0x8iB7a45r2LT7u9K3+dP0Y
RVbIU5/KdR/FkwYamfJLYWDGe2Ug1l8Av903ny+HxBdNf4jsY/33G88x2LqRdsqM5QiCMbAx+5g6
OzRUdryumeAGq5y7sNKuU1VGItCR/iqq+5IKEIxEanAeQpnlOpUSTQnrWXFG3XhIYtwovX68robw
A3FuomaLqiYE/AArO57iNYHxpNyt7zrNr4Pu+CeDiBuvpHJOwl6kvmcEsO/WfKiV17R5va6P4N7y
9QypKdp0rCzQ3vXfLN0FvXmYgWAvFgfHNcX6/d6iOgkoFyIbn/FkY2dWD3iAIa+ssEbrt11mx9R+
ZuxlGG5GvISl6TGOjnbtKWPuXVdx3zIugrkr3JbDNOk9Kpaj9ssC87UBanMmMAuRjNX6N8rJiUqA
Qw3l7KW7pbLmYnb0aCSSIBfbtz6sQ6OFbpgYEODMgVRRN9pGDgD5QD1ZoHWxP+SPJchC81Dcz5jy
F5ydSKDBpU6NVk2LqWVYy1pr2vExP0h+fu6+aKfV4aIQJQDz3k9kLhoaXKa+TEmuTJUyYyluBSKr
AoMqTjU58vf8aV2XnzEcmz7Osn/dSFb38Jt1otcEy9SQq/NwvFG05DoiMhC96ttouk31wsGcpcTc
UROtCu96wo0oLoCVRmUuer4yyvQ38fjSGoIS5X7lfCOAM3gMLc5NzGysVnvzJ0UOECwsLCYtvnoU
7gXtOpCNMM7y566vqz6zQepnyG6lv8fN7MYYu0hEax+iY1uv4OaKYWSZdq2mNqHVlQ+p1D1YlXG4
bgQiEVyMqjNjxFApkpglS90mXRy7e74uQWRmXJSaY5NIqYX7m1ejUwB/fLaOlfSSlHcTMMGvy9od
Gln7p/+1aS5UxfFEFWTp6LglzkoEBX7Kw/IOUKtpctJ38tV20mN2v4y+sBK5q6at6mDXkHWN8FBk
TG8LrZcNEppDHbaT5pXpcERH4KdldkfaisoXu9/NJvCxaN7IFr8QVOfzUJnazMJKvi2x91QIcovd
0jVqYzK20/QVhZz7bG1lqUluY3J0crNv5Iv6lnuVq9z1QKwfQnJSfFSCAsHX21NqK5P7eioZGy0u
AQWzMqeuBBF971hP/an318q1/ld+KyrN7frerUguumCbBPTJJs1O86kP8wN7j1/Ld+ktd7DFCaBr
cxC+6wQnq/K7o8lSKHPRsQXuvntr7rRj5MnaJ+Dv7KlO+yp9YBRI4Ov3T9bUrRWJX0V29X89iT61
2TKNCUHTssG2bFNqPhBEk/D6B1z/Ch9RTPkihXMmI4i99DxCSsBanz5p5q0tYuhR1u9xTQRnlsRO
QbYVA1W3SjATZp9WCsDxL4riVhyMJxs7JOoX9aD5yQk784JD3M0Mtvpx9tlRdBSLkZAwD6PZWSN1
5qr3Wai4PfrbQA0VnOduxw/0jBamxUAVZH1a7yYA0G7KZxPofGGz3A7jTYXQaT2ZCnxZGdTpGwVX
RimkO9g94o1QzlZqleV9Y6HAlsfKu9znXm8B8iL/EZdALsqlrzlR7nNdlCLsH+5GLGc8MutN0tZl
hm5DFHSucixuTexZFcjzskPk/wl13/ZoOUNakmVJGtAGnhY57z1jKnq/kkfw9piycE59915sVOPs
ps1IvdQNhgqNezsojsVjFCZAnnEX8G+A9kxxp/NwFE3YCA90/c4b4wGzcmeYmYYVh7Up5xTZyj3S
O2tHNXbLzMlfTcFTXqAnX3dRbF2yJPD7hB3GkO00fatV7a6hwlmCXW92OU++8jJEZUbzEQlz3Lgm
AF+8qQGWuOVnBDgSXYiF7dsMe78iHobVJH7zPRuxXBZrSHFRNRQHqg2Sp1YY9umeqhS7xmZgyiLe
29XcrwnjMlqmmh32nUtAcjbNWdPw1WYgtZeqX0SH615bpNZ62hs7qSLTNOm6Umn0xFFBei+rTqP9
7O2zIokSNNGX43yLZCtyMUyYzjeZZ7HvGRMJEJkg50Usu2slOEg7jKs3BagU6W2sisZ09vqUJmZ3
DRt3CFgU/AOxUqwo7bHDUJJvKZZ2bOWYY2fSwnJUIn1PNK+i76Zxf/0r7Z7cRij3SATLZGQWNNZD
nYI5WkrdiM2CcCMSwdm3jZZUJxnYO52i8aQR1W1Z8S9FcFZtxDHWB+VxDu1oeZar6ceIcc3rB7Ub
vjYHxZlzqlCtbyhZu8h92IEEdm1SqkdR+3/3fm7EcJbc1r3WWCZ8HYkHJ6N30QDnk3nd+P26OqKP
whl0Yo26PBF9Cdv2thiPwyCor6yx5zc/s9GDi4Ny25Gureo+rKv5phrar0vJbuZc97qufqbF8qRp
fwJoub0/XDhMan2SSAKscjXCuqUC19Z8u35o+7FvoxUX+2z4GKkuMUpg386ts7JqsCNdN6izUD2s
CKSikYJdv3MRyBeNxpGMKqiUwLk537HlLGN/1DAFjmffFICRiTWjNR3kLo8Zd1ofA8T7pLPHVA0G
KnAx+zpc/j53c4Y4Ro/BwhZYBmuTPK16M8bj9Q8jEsHdGk2SMzqDcTqcp9Y1TftYaQyLr1RUUluP
4nervqjC3Rq7naZiLIE+2/ja4LSoqjFQrnUHkBr61f9jNGf30wB3RLPxxEeyzuslF3XVzYihWlP6
Wh95ip4Ijm63+wgQtL9lcDq1RldXbETYYTnAzvXl3Mmt1ybygQ3DK+hegrxmHujzAoBVvmSq5EaF
CCp/9/NtfgLnLLTETjoW5/FJLc9U/jLH35T4x3ULEarJeYdqacxKzzH5kVRO3x7bG/1zITuy79eF
bDFB6f57fF3QUgAfQyy+Si+1Xa9mKa6uPLuVhSVZHSP37GiG9dEqAixmd+HqMRbBbd49y41Y7jYP
S22oUWmboV7+KtXXIf4WM9HSh/rJDf7bRdhI4e40QJ7VYZIlelJsU/EmtY+9smTqIS+0ysVeTeW1
RgOirSjL/RIjMc6ctJjUKxLZRaam3Zgp+xrJphHUQzUeUq1N/HxJVadPMv20YHHelfH/O103Tqck
mUDWZbSZH7FKcuVmNO9oiixMbW3bGSJCnb6ymQ++7OxnLc2DT5cxOtkN2iBDE02e2ki2l5RNdJsP
ZPRTGpde0igdKAoyGsy6ND2UQCp2wKDVn5o8wqDBXCUvVZZm5zwa5WPL0OnQAVz4E/1EjCgVNPJl
WZ8PjaZnPqtpfkyJRY6LFX/palN2IkD6+4DgYMESEeLQOrEfM1VpnMzW2F1dxJbTU9KdFb1hp1o1
0nMy6FXpL2AOOuhYmXWzBLUURsg3Oa+7B1oZmkcjG/0CCSXo3JxsJ5aBpt+AhdKt88G6IxEdXClp
Gs/oVP2nmhjygepj7dSzWrptngHeMJ/lw4xV3Ce2bk0XGY2d2dDbs0aGwS0NRQ+7vmUvnTGNYTMu
yuuSy8wZadaHBv7xRbYm9C6qEXS4SW9qwIg0hyZ2c9KMwBstFupaHdKWdqG5M5a0uWWKXJ2rBMfV
JhkJrYGBoaYejFtZrgBYp7Jk+D5PeXPXTjoGuCl2pICqF7ut1I21q8X6LDnVoFjPTT8pThvLcsjI
+CYxqGRQVt9j3x57K3MPlFAzao5Dbc/HepoWp5HL7qbqKHUMYsWHKMus+yztlVAewZVStZPhL1M0
OWVmmU6VxWhAp1rhVLZhe+pMxntSGwXYM02URqbCqwoJFKwAfD1KRjc8m7OW/Oqn1vwaNfqYOWml
ae/ZoIByfKYPU0eBYSEBI17OM3qg9Xxmxpz5De3/skE/dhoyqQCZhGqgXkyUAPQnsHVTMWZHTmwM
t8yq7JWJCkJz2snhHAMypS/l2o1RlXFkE1AxIxsqR55QAzZRVDkbTEtrPOUqPWwTtTlgO5/6cTdr
gc46oLaZ2exjZhHv12mqfTWT2RfFlAEwN9uKrxty8zG3Lbmp2jQCkSdRvilFTRKvSGX1LSnNOUwX
Bhc2F/1pfaLcxHSoPfyDuVlXKx5o4U7K0A0ezN4OrMaK3D6Wbb9kifaNtigRdJmU+OWg3aoLemuA
paBQwco9Ooz9jWTMxGUgzbkjLZOxnz6A9YlW1q0MY39Ienu5B+R7cQPbl++XmQG7JmfNHeg5Gw+s
18Bn1Xrq1clShXWdNOehViZXb4Hf13RL7dCqtw5jl35kGP5zGPZq/YXY1c9SIvcVqO7uStuyzr00
fR8yczotWtOd8wb/qa012I5q7dKfdb13zQXVK0cjs+RJZpf7qTJZtyWT6HvVWihKkqE+WGhyHWJQ
gT/G6QhKRalbnKWAd2Tz8k7tSfpmaaV6ZFoFf5UUxXNCqQXrN4EcY2j1uZoiHaBwGMAv7cS+RfI3
36dDqXwxZ7X+0lh2fU5ngod021W+mkgfZa3/6NL+o2kr+07K9c7tcZI4w0I5SLM9u7PU4QPFenLT
lTo21uXSSgTtkd03i2HLCqbRbTy1uYfr1EqslzNwcRej5LQkcWcKd1fg6+q14FmxX1jfyOLeq2hd
aXaKTg1wClGlmUHGjagq+b0j5y4xnNlDvAmEFdr9oHrRkHvCdrMFYoMYuBP9wQy6b1MAUD2wfGB8
hQQQeJuj7BWIOsaiY+Ui+ZwqlcmA2BRaxb1dP9QjoPYws7UQUY1UpB0XzC2gd+XpVNOTVtTHapZL
pynUoJTJkyAHWw3h96zhcozrD9mUhJauSmrwSaXoikRBfQBc68E49UF8GAQWKdKIy2nTwlRrDEgA
mbV+0Zk7Vy/VdBAos37z35QxFR3TibKKWUHO6vs+ruc6Agr+Sv0i+x02jwpXBtlh6U9HIWClSBpn
99bIxoLmqwV6aussN9nJ9j5pphdgvLRBLNq+3j3BjXbr79l8KqYXi9VPK9JKHJD6nQF/UUR1v/u4
2Yjg7DtJWxBG1uCzKcrOyeqXxvSvfyKRDpxdS02rmz2tzFDqTzF9U0lgmo/XRex2hs2NEutv2JzT
SCSb6nL3n1Uc40CfwDt57p3Bk54ab/nEVZl6RxEk+ftucCOWM3CjrfRJnxZsxhBHh8P1SxAm9mds
8+rP7NcQZgfJE+2Zi46Te6WpeUOx/bNC5C7PNEdWoTyYhujm7laNN4pxz7RamprFVFh2svLUnZtz
MlJQP2pe0z4p2Zvg4+0+5zfCuHIOGVQiJ1064wozr7lLEEqwaeM3ngVGhPxrJ3pqr1/lisvgK7y0
K4kkY8ogZPfaffSI/M6VnmYaaLf2c4+p5hyeYyqcUrQzLzhUfiRnUdE87UGTfuow4LQ8ZcTtp58d
+damfzJasrkOPDF8qSCX0ld27FwdP9QqfapakTL7vdrLV9M5v2EpCZvSubTCFMDuz6ABOSsA5AGG
g289UTdTMUFoHtrbFfYv8f9kF2GrIOdTktZKrcEaMNjShVJ7ngioFwVmIrhnfNEnz1O5pQyVihij
9eiTdh0D051AiMhx6ZwHSawhidJMYSHeagr4eleYa/1h/qEPju6NWFIBqGCQ3AppV0XacV5EMyqr
iWrcOakLxsGfyU8mAkAWmTvnQ0huoZMWJQuc46uKtQEpfawxUlUnz3hVeNd9iCCI8WOE6QCYv9qE
MdL6IaEveioongr+Pl8ALgEvCRbxdQErOqzTnaQv3Osa7G4sbUyanxO0TFLi5Q1LqH6BSIR8zx8U
b0Xmbbz8zr43B2fEKgJDliaal94vp19ussElGUpF5kZiGcCZnpUv6wA6TNBbAuVETvH/pyQn8PcG
5zmKvEoxlobJaTlYvkeBdmTAzO++0xAQiH58EOUfAndvcL6iG7I6zezeDM0cy6rgus9Y62hd76iK
5vzLj8jlIV1MlGIZY+CC3kZfmZd8rN+weK3/0m6tr4s7e32g6HikiNZJ9uuqm2/I+ZFFr7D3qGNi
bE2DdewiA0ndQ4nzE15AaDGi68B5j8may0zXJGCZfMnD7q4DACrueO1owboM3L/miGyio13dxZWo
bXDuhNZLrOvdANqKZ0X5zL49gHEcaBBFh+b7DX1ZI039+uP4Z5MBm7Pl8hNDLnRaTl0X5otx19H5
2Mfph9mszqB9rW1N5AkEp8tvd1mllrbt0lpYl1dPsp/50hNQ8YGM5EWA2lCP1uSIqDsE4YBfZdcw
uamiTARfXelPdlx+zEn6CGAAUbjbfXpejtLkXE3ZdvlQUCAsLuSvdb52xuL4Mt/I7M6OHic1cfsM
lc5UkKcLPIDJOZxWJU1lSxiYtzvbo6NHpdxVR6ygSKKSvCDm8Zglda3aQOUH4ldex640PKr6o9Xk
TlekblsfBM5GpBbnbJidpU1FOrCensxTiz61DyChX/JDh8Ho9oS9XUCrDuf4r+tiBffQ5DwNshWU
P1rcfUVZDkND/CKf7qao8WidDV5dVj5NbFl0+wUxw+Q8TmdkGp0TMGYWv6q3NWZEIe7il/ytC1dm
CvXpupL/EI1XmnXbwqwkv+zKKoNOGgVF0rod395UT52bfa0e15X82geKLNC6AeLkoqTdCq7//lW8
SOY0bRS5xmguSHQWrJsR/TUZVVwTIjjQfR9zkcJ5U5uwRpZXfIxJ/sqGb0MuepGru+76IoBzmnGm
U2wlgD5GPlHwD6375Pb9ympVgzlFNEr5iYj0e3D4WxrvMiMM++Wzgi7fiB268qYMl+9jaH0hgE5a
+YfmA4Yb35K7Jszf1qG8MuiFsAOC78a7UGmipLQqZgCP33CiBtxomT+ZL9ftUvDZeP+JCbEUhN6A
XQNG6qOpKS8t1fzrIkR6cM4SKOClaTZ2G5rKvUy/m11YglXguozdjQ4T9+p/rxfvJxcDCLSKCe6k
yZ38FVcLUGGfyUoZiEZ59jvAG1mrwpvakGzTsqLNyg8F1Hsw2wDe4CeIbYIRGyTZwwxmQOotHwIF
9/3VRUHOS0otdqWqCgRcKyDSmo+tbDouOnNB5TXPZSBCttyPBZj/NhA2QS6+Gs5GyWWW7aZfmXQW
oOksi0vKxBnj72CGECi2b4EXQdxpWrkaoVkJ4M6s8K1nMKb7qUd/ArAR3M/5L7xYMZw9iuxl3yYv
QrnTjMbCLhILn7ADfJ09P8bJ0yQ/X9dMpBjnd/uhqCprZbpGsdJl/eIU0cu/k8D53EVOpayfUaqW
p1cSNQ5t3v+dAM7nqtkArt0EBSaCnu/8FxEiHu1b9d/fgccwlFpQ9ukSWkz9YfQWr/RiX3Lrow5C
sNzHHLsgXRQYNY9vPssJJqVqADNGeuEmmNweYpTqimc05AUOaZd4DBNJ/70/1hrONvcnmgxQv86I
unLAEEKMQz+4avBJO3aQXPU5+0l8JZg8oN01PyqwBcae6J0qMHJ+AGwsq6y1jTLFzHrvylkYRV8J
EW2bi46U8xNAgWzNusZcihlHTgTKqK4xHIDLO11U+NetcT9RvBwp5ymivp0NK8EM/hihP6id6ulU
9mcQYuURWIbG8Lo00elxLoJ02aw2MTKAoQqG8lvEzha0uy5D4CIszkXQmU4rF/kcZhWyCNKGcSYy
gn9oKVxOjXMSmhH3pRLhiq2J50qxlXo2aGxXSkF0Fc6YGBccnEgpzmkoOuYvuhyfpWr/kqwPFh+u
H9p6KL+nZn8rxFMPa5IU5VQDVyHSwZvOyg5lI//QU8NdRmCXkci9Lk5g4DbXoYOXMDExNMzgU7cw
NRBoZeXW481ABc78HyouF704j2FjUCeedUT4ySX3/8HJZM78MWM9ScyJu6sVFoWAG2sptiavjnnj
nlCB6JI8M+2wNn6Q3HSX6C5OH43u6/XD27WFjZj132/ELNKSUdaDiKwav9WIUPHy9O8EcD5haVUM
JmApFc9Vv1INRy9Nwfff9QMbFTg/0NSDxtoKk/R2e1fli5Mt57GvBUL2b+lGCucJUt0wiyI2/pO/
tg/TrXLWH9QBl3Td8pvfLczvCIL7fh67kcl5hrGu57HE0zAcFcf+ajnaAf04NLu70k1+GY8rAUIs
TmRXM/7t+tqqbGLp1VgRrf6vSRDViBpjSTEkcGIIi0NAXxkWbg8YtF5hcURbOLsWuBHHHWzRSQtp
UsMOGf2g8sFsBZMru+ax+fvcIeaGrjRpAXWi4tnqfub5XScSsV9P38jgPGqfG5paM1P/RNQw3eIk
PVng87OdyNGP9FmUJe0b40Ue72GzyiywQoQzU5TEKaS7vFZcqXuayHHo70eg47AK29hA6v6aJR82
OZa4eNevteBUeadr6+WcEYpQ3xeHwXhIx1dGmEDGvv3bhgEIbczyyjwhOYbrMHevTYCKQEUh98Z3
4FDl7xjeWynTvNI1Y2ecHCHY7K7r3YjlLoBlTXqurDQ08Ru9YzfKcTzbLy0QRW5MZ/2kLTAcJNCC
iDD/9s/0oi53E0oVw6KSLYNgwqydckow8Zk6ZfHX9S/3D8Z6EcNdiHGJ6qGvMPSNKb7pl4qFW4qc
Po59gORZgYasvhaW8vd9ykUmd0GwMYnKpZ5nIEqyA+0mPkWHlTx05RSmf4Q1aF6+H8/5kGekYERR
sdenvCXpiyqqL+x7rL+V4ZnFpZhIAHxXunAp6bdGk25jqxes6wtMkKznuQnL3RAZQ25E2OGrNbex
3+I8IOxrjYbLvzMGwqUZdBqldlmJjzt/9gs/9sfjJDnrNNW6Lm9pziQiZhBY+eeE+0a1ZMGAdLog
45iru3jyo+4krpOvv/r3EHb5Qutv2MjQIo1V/YL1jcaf/HVA9wXQU576zNxGd9e5QeGlWi/NNYmc
zwDYSpnHLEaUYU6i+3LhT7+UFYMN42kBMGTpTRR7seqU39YGv+SJkuD1Al2Tz/mOnpYN6RiqQQyT
wv1b3r2TZQqs6WiipSt7Nm3965Yj+oycFynZMJkYlARamtY5TLrVItjP+PO6kF3G9e1V5vxGGWlS
PBe1BoS+FbLWeB/AM9+B3i3x5BRmSr7OQK/tAAOiO6KF630N7XU7i2ia8dkw2BhR1qX2NLEUFMBw
x2r8OFovtbDOte9LLkK4Y0QHpe/ysQCmWHIrKd86JpoRFmnBnSAz1HQZKwnT7JhtHylxS4xca4JM
VSCEXxQ3qnbR2hpepC0/mk53NFQl61eBLexf6r+Pit8Sl+20GSfJBqmZPxf/Q9qXLEeOA8l+Ec1I
AtyuJHNhZmpfqy60VlWJ+77z68ehftNJQezEPPWhTmWWIYCBQCDCwx2cAixaWQ6GRqyrBK3gbPs9
2Bgq1v/PA3iZELXpLIjwQCOT0X03YPlSbXIqfo5HChqD2nTLyMHoReGKFbAJO69fz/PZNBeXoT/W
xk1U1egIG7/kDevx96qba5vius+20bHa0duOKeMNaBHXzvCSuQ1EV0173uQH44AWNdnIR+PZevqb
rls95t+Sa9AX28O9HX1IqVez0s6ePO/r7ta0FEj5fAv3tTDCXG9xCgFp87vRh+jxTEEOkKAAOaog
yRfxE6/3JxZ2uAA+R3GQoSIMSIyNdvG+u5I+ukjKJrsR8uKIjgsXrLsha7SoVMODpGmzv/HDwTql
eSTN+yQKw9zpzcKP7ESdMKyWtVUBSoS4mh7yHAVrZzZCwwRUsZc8M9bUzilB4Du4U68OiXv5yK1n
IWcn5IKTCuW5qCR+cigwIabnD4EGEb76UYkE3fp/SUnPhrgglZFIMjI2h5i/opMGhLoV2OS+QY4o
7bJtuisEObBgYTyEXMZkClD+FtKr7GYOd5r1YqovjSrifFhPCv5ZFq8ZXJC2t5o0qr1m9rJpZw6d
nbYPc/smx4xa4P3y1xJcJbwAwhDFSVUy5LgsbeY5wRD7N7PF84K4qARF6bo1DJRD2SHBFLYb3uQF
iE/krW/LtnSblZvLaxKcFJ7ZHe/csqGMgaTMe0eSH2KIahUQ2rpsReQOXIyZ/GnQzQK5jKy/dlUO
LY77cd7NGC+/bOdf3u3n/WN/yCKYJQMGEi0TQaZ16xOTxWC45+iqtTW8u/Kf4hAt8gku0sS0r4xx
AAWEpVyX0OvKRUdXZIALEVQJ6gJPFeKR/iANJ2AKRXumXr4JCRcbhskIEj+YwDF8KE/jieylTbed
XiEvhSFeURotuHZ5oHja5RYZJ4zMD4i0LQXp3HxS/WAfTi4VSlULVsajw+t8nkiXawzBJzvRPmGv
LxD6TFtUN27+4z3KA8RjM6+QR6O4MEa53fQFCrG93ZmP/83DeYy43PoYne9AMxef6ME/sOEc01V2
86HwAieD8KdoREzggJT9/+JIQeRWbSBBb3pm8qLMV5XsCla0mnZC2tHAnCYq8R9FqoUBv1eaIgKJ
rafcMLJm6Eq75gkrcpByuv+HgSORPS5GpLKsqJgvBaUOYAQH4sbb+o160lP/rm8x7OtSEdemyCAX
I3QliZRBAtIZ7GNQXflQz2aZNUlddQu94q3IFVc/2WJHuZghjV0/jzrCbVMltjKfUKIVBA0WE75k
zwsLXMwYSU7AyRcEBzP7M/u/O/kq6odNREHv9DhI+HSh6GpcvajOFvkXUF6A9VxW0tarix+attOk
E8ZoL3uiYNv4948RGIbfQFnJ60fQQ6evIXRqLlsQLYIFrIWrK+DsLccGMrAK/Q3ckW00b7olqvev
X4KLreKSiLkDFX6SQr4AnJ7+FWu4t2/0tzTa3evgsvJj8UJnwcrWe3cLo1yYUBHTC10DNf7f2jfR
hv4oj4zzmg3xCbUyRRvJJRRDVMTNlM5YIhrhuVG6KTlq8dvlryXyBz5QSGrtUx+NDcv8PdbDVViI
sGfCT8WHBhqNionReE95yFJbewX9qmtdh++YVQkeQR9/GGzt93dWBfIOAgZjaBLy3pFiUj6D8raH
mXV/vlWGx8u/vx4azr/POUJlhSDNGNoUGoMo4beFnSb3XZ7Z3fAQ6rNN09KuRYzQ6+5wtsm5g9RJ
SiXPJDwkyUOE11yHZuE4CMLDeq3MOlvh/KGkOnihU1y9uWXnp+i+hJyU5ACnRX+Yp8pFm9rRjwQV
92GvCD7avzjK2TbnKGmr90nSoFPJ0H21px2l62awrafRUbcBTGLBUu9c/pKiXeWukTH0zZiEcYQB
WQxhqh7Rbwvg4C4bWe9BWRZ4ygFiN7WPca5FTEz0AqriloJ53G0GJhlItJv2h56By56mwwsgJ+AF
FlhdX9rZKL+dKtGmkmizh0GtqPzZgbrNF3wykQlu9/rRN6qJ5HhyQ+U+St9AovF/kLoQWeEu4i4b
snLQpNELmreUbIamslVLcKJFn4i/eyMLlCb6GDOZzWEjb8ipAmq7x2hK+RemmQ6J2x1NwQf6F4f/
5wvxlzFmQjKQhwQzRC66TXtifXkImb/FL+GzDDyIfOxEPvEvV9jZJHc7z6SNtaxCZOw/FBWrHU5Y
+jFzWULYRRSzWBzkUygD8/XoozE9Vn6GqiUKuOQp5i3T2fxjTuUu9YWc1CwifbWhK9D6gdKlqnFu
bvW+PrW1ivrSZnw17NntdmHiBIUz/VAfWLxqnQxEQ8fmO2UFA6jp/zXMOX+FmhopJCCelUQ+9v14
najg58fgvSgtFK2Q8/84jI0oz3FHA2vqTGiwmjjUdYvSddTtBJFKYItHxOddovgk09Cb3qO84Mkm
3pTNLn+jrGn92ldA4rOmudAvyeWvyMPg49iKSqmMsK5fg+loW/STE+yl3fwqn4vfmSu/zd/plC++
3xdQPKVBGfp4pkd5YCvDdVkiWQ0fLm/oh57LBffkh4h6yWytqqPhge6C/XSVoPCfAPYTbiGue5fd
BRvNsK3NsLV2dK8X0FzX98nW8tTA7l5EVLyr1NHLJbPzuriHislKBn2qQbK4mzaNreypN2yVjbwX
dT3WD76laZD/ghAX3z03h9QK0yGfPUa482MYm/qPP6tCPBU72182VzcgeiVbCiDsXLaid7pPjAHd
nPaVQfRBEP36AW/a6a6/Hwo7u02BLE+234HNGwu7XMyJi5omjS6DTMFKbSP9KWdoyJLDJFKxX61p
Lw1xMaaRwHlnVHiDspSIbCmm+oKNf2IZ0eDFdyIS5dXPBkZxWQN7G4U47Wf/iIaopcnI9tN4C+jt
IGIVXnfAswH+lu0wfBbKtEsgGMmUb6NDsGOVqkmoOri6cxYUrKFGoFCVEs41Kl/ulb6MG4zUjlto
HaIEYt4yOvjm1O/yK9HOrXni0hznEYC49znR2+QAGmAwvFWnpuztGG2B0QBQOqEiLkv24XnPX9rj
HKOv6mDq/Q9CW5STbsrIZhpZ/ZH+pg/9u28jZwFAIAedkqjOvfpEWJrmnGQsKMQKoJQKJWH/Sj0w
2e7kjnGplhvjTvrp39Ato3FSr0TkiKJvyhdWu1of+qGGe6p31k1zreyDp2BXA8klnzI3fxLlZ4I9
5kurVtJlhtJjujXMelvFc7VM7yVnLMFUB1WjUq8FeB2RPS43S0YljCoDRWpZyZzAjLYmbe7x+N8O
IRCUcX0t+b2oacY+1hc/IqqJJx9hwZpN3i5uhEmZQVKnojBZNpvsWYFicbKfvegAT/KoW2/y57Zy
jPfmNjyYGxFqfS3cWAvjHOh6mupulPVZ8cK+ckOMv5K+8C7fv6t5/dIGt6l9TAhRBtzy7eto2fI7
oDvQLGn3xlOfbcJ7dk4sT74XWF0NB4uVsXRnsa2Yq0oCOcaDD/wcTGw7das/2tGHEHTiySf/gVVh
JVf7UewFhkVbyv5/YZiEnQFmaDRBzStzp5wYr0oCvfQJVF3gSXVyR9TsWDeIARADMiIQuuG+YadW
SqToWeOVjLf3mgonx9gPfPXQswHuA4KbMS0jawDUC/CFGcP7wP3t5S1DlokgsaK1cF9NTUradqw4
Ssx9GN609OXy11l7yFqQAfrfveI+Tu6jSF5guOUw5A9z9RAPp3oUxJCPG/TLdlGiysTQDBWsw58d
QA5AB1wBAfChvQpWDobLvI9ODPE677RddKtilDa+mm8mzY5xpi+vcJWYxlqYZ1uw8L+RZJGqV5in
geN3ys7fMeFG668AbLDQEYAmquSGO/0ouSLqqdXH9NIyd+GHJuYDkrBLD+lJP0h2d5f8jJ4wkocW
S/PQ34cHkSbm6hlnKqmWAVpTy+QcU45b0PzkkCTUG3XcKpX/QJI6eR5rK3Pbuk22AB2LGJrWnmeW
plvUgBanLpvcIqW2NhQpTyyoTYCiFhJWESgy1ZFu+1HwJVcvI0jrQWMPSk/QNPj8Ic3CmFpTKpng
Ii6A/nUGfc0UACjuZ3YAOlcibmyvvQExLqCohqaCjZJyORSJ+3AgIZP3PmDM45puwq3/KD0BMrUL
N5ZriXIo9oG+HJWFPbYFC1/terkYrTgzPxRU1U26LV/m+3YT7yF952iPgpOxuqELa1zaFKZ6kMtR
wB6CkCC7YVNa6TaqbOO6taUrKEuhLRfcoFXmdqJLYTWEnk3zNEQkh6avPoDmTrv5EG91R1u+zbzw
OO2FuPfVGLqwxd0HSRtnUlPMNTa12wC8qr8j9cYsGrXrzKVbbK5wiHndpKHphOJsAGT5+TsGUl3n
6oS6sZwDczXlT6EafSuNMM42uMPeNFSGIOOMXNDrNlphWxCWTp5Q76E3/s38zD4epBJn0QTzutOc
zXI3UhmnaRv1CVzUeLO6hy4yNlFzpSWIb+gSinAYq9FlsUju7kD7th+A88D9l0mbJtzTitqjPNvo
6dmC07B+9s4L4+6JiEpEq/UexektPYB1cZ8fZ4y6tCjzg3/EuWyN/djXg342xkVNwM+SiBEPeQRk
HPptp2Dibrq/bEPkhFzwyvu8lVWKt8lUY4xep3cRkEaXTYg+DxevwIQd+U0JjdqxnwdISQSRktpU
zYEIM2Npfg0zNbDcyzbXL/SFT3Bhiw5lOE0UOdF0ULZz5owe5Dmu1Nvuh/Q0blqHHisJL03j92W7
gu3k65BpZup67EuTF0qHMqlsKxBx7qy/DM4r4zNXXOxtM5b4Yg3QsQQMnNOtmQMMy5SwMmSXvlO+
ihhH1p+wpmxZFmW3uMy5Sd3ofVokxAf5Tu7JGzzZ9+Te38+OtFOP6ZXojlv1/IU53mUk38hUGqWH
hIDvXpfeu7bcp5PIzHrytbDDeUnbhyPqcBbkC2sb2iry++wmm2w3YfRonyZ7prXT7YnAR0Sb+VFt
WlzgZghaqDCNWDOjd8tHXKgu66oxMTN9Xz+J7lHBZn6gfxfmyoJ0Lfi7TC8f421WYlkRCJCNRDBr
uOr65738aOEszejhBIp3NE10/VXuX0pV8PuiZXB3CgbTwPEu4RWS0vcg/g1opD0UIlEQ0SLY/y8W
Yc1JR8FoN3tKoFwB0vKs1MPmcohY7WVZi41iC13YSGsjahrW5R+c3EsAJEWJz1M91jpLf2qCSolo
QdwdEkitouYl2AdD8sdU/gwiyuZ/cWZKiYZ/kFjlEm5Q7MdlmHUY4jgU1ypkJCVwfzksHKlueIha
uxE8FVffL+bZIJc2QUayHSCQLHtZe2oJxHH7LUlQV8vv+tgQfCt2/r/cwAtbXPo0jG2QNCyzoCDH
YPpbDJStfrPqaxomSswK/vFV3yaUqhD8W4ZH73pX24IDb6NcK7sOmWe9S3ciUuX1LTyb46J52gV4
yMya73XpdZG8mPVPDFxs5+KXNYyPAm9nx/LrFp5tcaG8KzoMB0f+iAb1vNWflSMjsB9c6cCoXsUk
7P/ij2d7XEiP1NYk4QDYzrTzrwjaVdkufpM9tpUI5kfRVq5HpX/M8e7fd2krzaYKNpgsQDrzWwt1
m2J8VbCL68f4bIZzesWPckliZkLP3Gnb7FDs2qMBMHDlsdwz/SPqhK1HKUvBlDGo5hGuONfXo3Gm
8oTOwN+cVbmbXDFeDqjtMK2D/XfWt7DGBfdYNmIoTscZ6n/z1j+wWqfl1BtUQQChqZ3IFbXCVjd0
YZD9/yIIK2Hrq3GFR7Q5/2yVR18S3FYfE3Jf/H5hgIvyE3p8leSXrGc5/6pPeKe7xR8U/gEuTbGL
/Xu4l/cmOsWCrVzNthd2+YBvQhVK6nDe6rR0tPRKh8CLLv2VK7F7+Zutev7CEBdESkOLw7FDEKmM
0q7Cw+wHjho//jcjXPToQ7wcdPR+PSv9kRwlkK9KgutE5AhcvEhJ6geNgrQlA4k3xhHtUSQRuMq2
hMTZwP0IYjaFH+SQCciOg2LKD9YD3iK3qafuSqi4YedwiBPwsoE7wcFB3ozPtRPfBcIi4/oaTRSn
CDGh6c6d5XD0TV/1B8C4S9/cFFXbXIM8SNQlXbGiKdDFJSZVVYvwhUXDmOqmtpDXIFI9mrQ7NeMo
lB9ecW8N0BUQuhML9Whe/FvXejIkZShDDHF0UU7YKcf+pd5Dq+vB2NFTu5Pc6pgJ3/0rzv7JLHeq
5C42SAJ5IaQbton0Bm//2IXyxkM7OfGzaTMkreaJLpe198kns9wZy3yoLZMokSE8g8K0uaMbgLv2
+Quezjr6lfI+fFL+/xPGTya5E5cwUTI5mzTPGiTUg4NjmAyiCuZKTqApEG83VYJ/GDz8HHyleAYZ
tQI0UBjZ3Sa/xVwLeNXyyS5OCoC1vjMKFrX6+c4Gv1SFe0kZVAlhRLOkbawpfzrZ/1FmihDfze5h
LuovV8bTI3S6SSM5mIhn3DCgQHDQPagEfYDivtH1+WSKP9S62ZRhI8+emfmbPNWORSqEVbHfuLQc
7lqeAqhuj1Ua4xJLH+F8mOZv3MJj0x9i6orVo734SCy+LK7kVFFaeVB73xurQ6oqjtFep1bjjImo
OrkWkD9tHXc3z8ZQZnGhwhKGWsptvLWuld5ubIZjTByQ+9It3aPPCUUTfwOPRBVfVFcXeSQXUAw/
KrpJ0mdPG47giUuHJypE4azb0HScMUtVVJWLHsZYtlncjboXPI9g5ST7WrbpLaTYbtjIXblD5Zfe
f6eSjs09W+UCiFZak6EmBrrxz+wtkwJhIf+YbiOv82pnsq1bIavGWklMlyHijOaLoqjyF0BqoEdV
K8NzaoBg69vKfky39REQpx3dtjsZ7IXCtt3Kyfhkkjt9szqCaIPgQqjdCTouUHHZ+V7khNcMFfQd
BvpP1rhzaAxVD1rBrkf6n59Kj7g5YI1e4gy3TDTDf0HDrhElsOw7cWf/k03uOJI4o2hgY4XsAeBv
oPN44x8UW3nxXXLdbOPrGUcDU2AvotR85dGty6DH0yDsJhOT53+Z0iGdZhW3g6/J9pAFrjJ5UYIy
4JNSQeexuvOVp8tZ5krk+WSR216qtFZWzGDeVOerpPwrn2ZnTp8zyBxdtrN2n38yxO2pOflBDkxA
eGh/jX8DmRN73LMUkGRgUsNDzhHinlgB5st3XGwnF+wwsdxl1MxAFXkYXRVRwLwlu/xaFYInV8LN
p8VxIW2iaCQ0VWB5Uv4j7h7ycbZ9Ed5dZIMLaWo8SnEnd2DUNzFGkreQRQWXjrCoxX7m0p5xMWxq
29DqjNnwWsset0xyWdljGKw+Sn96h7UP2CBJA2JjkTKByBO5zMhvwSiPLyZ7eduxOu3e74cfYMB2
Uy37ddkZL2+lxQsoqt1ISdmnkhcMaAKqs6tmdzQXvK5W18N49AxVxqgI38KtIOsZWgbGHbVItidA
l5Q0ceSpcFEw/MZygFFBsQJU20CQfM4eqq6GKCZQmsDs3zbJcc6PMdleNrG2GDxwiKyjeksxEPPZ
hOrXQPEhIB20EVye2qZVa7fs3spQsGlrNSx9aYj9IYtMKG/b3JLnTAbzT+92kYMuz7F8y17lbXHb
Om3hFC+XV7bGAPLJIneuwjo0g6hXDW9yuk2G8al+r20qDyLAQhDyWmvuky3ucLW1runGBEm32IPE
796AcvGtejtfKwfFGQEnh65leKXcZII1rjxP2dCDAbV50Jjimfp5U+cwBYHCGOsewAyvkJzFeLYc
PAv2kf0IHziWRrgAP/qggmo6aBrLd9IDSCK2Ph735oO2Y2I/yChdgb2V9wYWBX4mE7ApGOY8xa/n
zIpmpfOiOCxvYrmE+DMNKchioAEsERNaQ01GNnRofOh41pUzj7IBwigt2lz+S1bPxuIP4RwoUUvw
+BpNh4OeOdVwNRPZSdNbUv28bGf9K54XzDlPWTckCwZELaPeqd1dALHcywbWwiLepoCSGzJFQsnF
EV/KIVCnsKa7dp82D1J7D13db5igmGMzdRUSnjx/pIWZAELLPjkk5i3UgY9l8zP0Rajc9SO9sMIt
JBu6vm+kBPd+bTNPDLcNphKv2OSehTHjy0ta/SwLY9zhUvSJFtaMyQJkUPl4C0kfwWdZq0djCPG8
adzJAhGBkkYZ0ZACswR43rP6sLWrmSyJkApDaI0L9WDXU+soiKD460XoalUQUMhOs8P466Lv4Dw+
LY07xHkIWsrYR3GfRE+SuW2tl0zkcqvHc7F73PGUSrUJJAtXV5H9DrMtGRMbqAsbmj2X/WD96loY
4s5nQ5qKyFFooR0oD655IPt2r+ysu/Fd3YLxUsinsJpSKwAV6pj8MMBQwfUf5Uwpaj/HAOTg+HfG
L22roJhEUUmCajwBIEL6DsUmntRsOogoKqF8ppGDMQLAASxxppk7zz/M8K/Lm7h6mEw2gKiaH5Y+
31SUQK6Ydiipqy2xq6S3a2GGsfYoQBH1HxOcy1W9kpNphFYxIzNK9skhAshW2ahHUTtiNZxaMnYJ
uE9ZsTh/GOtJrssUvt0Uv7JxU2Q3QyB6qa46N9CswHHLSAB5GpQypkYX5WD57w7GQ/Oc36pP0Ybx
1ho/6+fmRDb+23AUMSSufqSFUS5CYP6V6InW9x6tAL8xtBYKOLqIlGL9OC2scN9J6arYL0y8B9g4
UIsWtOn2oONzWXcdFKWPorbV2laqsmwYyNZxC/Gdglnv2tDQEt3LBuomxkM4Vhspf7E6wcA+izd8
nqQSTL5ppkUMwp/aetJLXa4KFBeo8aio2Z4m1QY48yclylxrakUN1DXJJIzZAhOsGbpqfcEF+1Ue
hwZBVap2w0dWmoWqlttcyRvt2ANB5ecYmR43GsRbLYzk6Nt4A8CwEG+0kh6a8FMZRW+M1WsfM0qL
xD41i1mxDNTzZ/gpG6/o33Q38MihBT3BtyLVR15IqKHowHpzdybVpbSTAlPzAtLb1A+dWdpfDlVr
DmrpRDcohcdgZdzFYo40J2o1+17J5IaMwmawWRaA8wzkjOZR3LldiSjAIRJd0fDQk2X+tEuDoc+Z
CS2vOZ8KW87836M1DXbUTq+X17ZmCNzbiCnogFOY+xyGaznLjCkFPali7TRfskeyo5qwY7DiEujI
/mOFRwz26qiZnYZSQ/9azE7rKXsm4WXQrbZjHeL46hu9kE8G2ZNi4YN+o/ttYA6apw8/08yyCeaH
2+DP5b1b9YvlsrjsM8ylvuzjDExOV/oObCM5aDBA0273DjbTUXRgLzNZlCOK9pLLQrXe1EAkGWte
DaHOj5zXxeikU77PmwwTHKJS98oV8GknuePlz11BuwEFL8v6y/R/TiJUxKoD6jI6nbjWELi41KbK
mk4doMLpVUVrz/ObNv3V9iIlXpERzh1KsBqWOSQ4vLm86+uDnMaQKRGx2a/u1GIlnDckdV5MhQyi
slx/DqTDlD5edreVawuln/NOcR++G+oKdJMpCiZjC/lA5djK5QlsEsT+fdnQGqzjkyXumxeFIvVp
OqGV/iAf1IO/Y4TMSmuPx8otIjDSym61ze8CcdmE7RF3ZcIyQUDH2xRXGJdJxSkJ6iFDWbwBrzeo
0QDICU6dC768bXhVby+vc6UGbyEJMID2tQwLs/efg4QaoeuLKWUopOIckT0DvjVevROxwa76xcIM
d3toQxfpfeNjTcZtZTwZQsdbdYyFAW7TetVvclr3wcHALGxCH7r6ippvgyq6Blc/zsIOd1eMiZk2
XY/0osG4u/lc7ZKrhoDZkvXoI/GLcd0Nz/Z4CHHbK+YYgqAZEOL4UU5t6VV3lGN5A4WUXWvrUChr
eluO3HInajuvxouFZS5eaCrp6kEdkdC3wYaSnlUVoNLoXva/tWfd0gE/HuiLW0orp2pALW3GtDZo
gPboPoMvNHZx0Y8owBt/1ON/9MWPG21h0dITyx90dGQDJIjRjlSiq5752pcDvNg5LnSMfiyDDojM
YPcyNnlxpcWPQGq5ZbCVtNMwvwh2UHCEP5qmi/X0RZqXEq5DD2qqTLJJseMb0BaANwfKWrcRUjTT
NrfRTbqj1+GTiEJHXV8tZb1nMEcih/ocQawgBf5tpjPe5QyxmG5nl2KuMo7taBO6mALc+W4PeF/h
/lBKhxF1j+jU6huq2XfjH8P71m6c/xxu81N16NKAZB2QvATwyfZ23pPr4glcyygEG9gMowaIZ9oT
addBu/VepDumfCCTvn7+81/ADtbiexhJ3EtQF8LIOrFylEUoKU5z2sygngoDRbOtVsrATCoRIJkG
qwlsv8uq0JHGWaqdIpHja8C7wmMtzXpkQ7AaXxLqUni4NOoQDnvfarPrqI7Sk5oNGHqss5ZA/IHo
QWoPFmg/7IEU0FQJBjPMt3Suwc6nSk1+m0og6QHhZWTmLsRQe0hB5mP53ueD9ZcUzIbhFLPcPyop
hDDtbq6yB7mwrGZTTJ0JpE7fW2Atqef23Te1GmjlJGotpw3nPHX8wEx0u6OT1jtDRapp24Hc65jH
tCrdOZ+rBkOgoTQ6tJf9v/LB6AwbTIXz5OR1qN+AdUOO0YkNymNB++xPmrf96GImkF5NYV3ktj8b
E+Tp6JRr9pybZr4tzQxTUkrUdardEaU37clPA2iWdTHFPmiNzAB+HbQ9KmgjmZuyiIsHOZCVm6Aa
MZaUzLQ8pWYP5cWCBpG5l5JEanYg+eliWynN6LYe+uwHeKCH9y4cZChrq5H5oKdl98cgQRBh5YNx
38ZpcFsBifcHKvVD78ahJNcOqdv8qg+7KHLqrEgmx5oNcFXXswWtIiClCjsomwFTAbMcqjZQicAn
+V1ZQedKDo2fIxmKhxhcEq+E9sPPMRolw5YlpUWhy4pp4MzITiC9pDT3cR8/5kYbTk5rZOSlS5Nm
k4xDg/dSQofWrvU6amxCK4XYgYUF9fOkQF/e0hIM+OdSdMimdCfFWe2MIxS3fAOuYuPRNdtExWtV
6pHJy7TM7bAz9fxa0yHj7PZBiqCZ9IrRulJfR52jR7XVuplEwhzdP1rgYhrDCiLvVth1dtV19Sky
I7Nz42ac7+ea5H/mSUpbYHDM+Elr4vTnkOXJKxjqjEMoZ11pU4uWhtcMqo73uZ5OO2BCSt+2oORr
OnEAQi/b13vpKcM31Jy2HSj6Z5IBqYQ6lglx0hnVSTfx+zp1cE7qTVGO4HeMEClF4mzr2c35xHNJ
1JAYEeaWkN3083VdvRn+/eWgtn4Vn3+fy56SvLbitEfWa4T3svWuKHvtG7NDuIbPJvj8iaKKUcaQ
/Wvmm844xfpxmgWrYH/lpbjIpU6aL3e10VTxIQMjrl49qX7hTgp4pJRrjYaCvFawZbx42JArdZ2N
AC3H6smiV1V4P8qCcqTIBJcgWXmFQN+hxqNikMPMnTbYFoOoMLie1/7zXXisbZES2rTR2HlEMs3N
iLH6v6yyip8bI473PYieHi672hpkzkJ5XdYoimcY4+eu84oWMlJoZYYmx7hljE4SsMwlBMcTjLvT
x+zUAw00HyY3PKY/GdO1SHjqg8Tpi58s/gLuBh/7MeyjOUbJ8KDdqNehl1wbW4BwdyWeJ8ouvg6f
2euLDeKKGHXWAGZYPaWWjHIlQS2Nu7vHIPBb1h43Qjv3tG3+4B9m9BkwnwBOXTbptOn2IvTv6sFY
GGVvjkXC0CvSpERD7IM0AU9NilsgnewJfL0RpCjS6P3yF15ry39aI/eFdZAYKOUA0EHw7ENzhUGc
GSc75F6c4Udy+ltwUYTnWWu0fbLKfVU/RvJSmCoeToc0+pC/YBMSyAjVbYtWm5DoY/WhtthULgsz
Wy2frAkxk9ygXLmd9+Ve25noFDF6QBHJzHoVbGGNuwGmUCmlIgHXRhM6oPFpFZf1LpkCXDM8MDKY
cPOtZ8zCJHcp4O7NUPc1fC+AsDdyQtsUvc1Wr7WFBe5OAECpKPy2xSySsTfnVzkX9AbWPRGTJWh/
UYwe8cLDTZSQWm9QV0veVX9DD0zsCKACpCon66d0R6A6BEogIfZq/Wst7HILqwpfMTVJ1byhxJuF
bkDlyB5K5bu1w2iLLR9F7GtCi9zdZ0Gtr4HyYXiITxbgIs3uY+ypxhv374qlqKK4HsjOS+Tvv3iK
8thvsMTQI/V+UnYyMM+YP+7RpG0BdeiwUkTQb+FlUUgCoMI0QSWs8oRdIE9RLKRrOAmTnQL3k9+0
+8gJemg26ftwI8KQfhRA+NvClBUd722QCaFw9jl4xmOUzH6P22I6VNfJQQKdFGtw0qPwZbkWUZaW
uAMHlsw5HFPZ8vQrUGxsm13c2sr1sGWlH/9apIu7ll0srXE+KhfVHBCcGo/JjJtg0bGURw1jFJcv
g7X0wgR7DvR3cQRx63O7p2Gq1hgQJQs/dtLyUKCCn4RHub29bIf9tV++0sIO95Xk0dCyuWR3jvRQ
kMpWrGMT/0WyU5IC+fh+2djq1i2McR8Kotyq4Q8Y9vchkh1qz9RMXLV9+W9GuO9DdTLPvlwRT+vj
TWqAsM0iO10RZkNrQXj5hbjIUbcT+H1zMGxCCCG4lkFmiBP11tv9YXo1DuVh2os4INgvXvhWfMnR
qqsgQ1sHg+pIbDM8z7uJ7JG8v2W+5kFBZNNZg2wXaib4bKulwMVSef4CVepbXTNQN5PvquceIji+
m0Ps/Ek5oE17YHMotYhjd40s0lra5HIv2epCUy1Rzy3ew98QIDft9MF3wV9DHwY33Pc7oNJBorOH
QNrTd2YLYBz1B7DWs6yT9yEfuVim1wBInroNU10xf/eokLFZcEZDdtlh1x3pbIxzJGUeIivpUfYk
EFuRXpVMJD+xfuz+McC3+vWBBgbB8wHUarFdFcbG8lF4zNPtd9ZhmqCARYJu8khIs1QNtVQION3l
60k5Za3gWbeaqZrK2QAXPsD+qqgdAcB47Oy/k2PJaX5EnrVrMcku4phcTQ2W5jgnwBDZbHRyhAGT
LQToao8cpU1wqmu7fGYjJhBfFzzxVnMDE0Tk6OsgKAEr8Tnoj1kAAJ+hGJ4W2qGnI/9vHLztNEfb
4KphKfIvcTthDaYIDrqzVW6do1yrVP+YrNybO2s7HnsUI+/kbb5BaVoS3GurqeXSGuftlSSrXVFO
mMu78n/WkNSyts2TgST5RB/IAWKXyNRtyxMNVa47z3mVfJcfGl5t0+gBRX9oYs27bYrSO2gQ2BgW
xqdb4UJXjzW6hGCX1ohi8dGa5qgTm6w2FBcQRLfND5bdCeRHNHU+mIJuihfRg3X1pBNVs6imAlpm
cJ+yBC1HkqW4IUJwi9WoYGr7SpQxrH9BSMorYIqU0QnlnuJ+XMd1NBIDTO/jr8mZNiU6C8mBgSaG
X5lXPSKB3YoeVasrWxjlroO6kJUhSC0MBCr7Is3sCUQ6w6/LAUxkg3t/+xoYPLMQXwzMM3R+BfB4
0gTg6f8h7bua5LaZrn8Rq5jDLdOQE3a1SVrphqXIAOZM/vr3YP3Z4mL4DWw9ZZd9oappgWg0Gt2n
z9m/SjfroF6zKSn0dZtlpYB8yyS2+UDnWtLZngEueCx/4Yp7jD7hCk//JCXSMJQBojsF8ZMxGkeR
FpkqeslKm7iN8MlU10PKI8zd9Xddt0D/DakXi9XytiKMSVvmYISFmIVrSzwVAPHbG0Tj31UCtDHB
rMOolEyMJUkLuyE9FaVsq1L0rCbmRbb6gBTctxpvSdRhNpsVS52ZJHqph/WrgP5dZTilX0H6Fr0U
t1Cd6bn8ov6BQLkFirJ/PiOTkOeUMHTNKpAoC73fVMk5X752Fk+3bv+q2ZhhrpqqG5exIkVyHBzj
Pr1TP9LeruV1fvkLA42gQeKPSuymrxuTTHCqBnAW5B0Q6lTQ4C8qH5pQ8SLF/r29scPcMGnXV9Ko
wY7QOyP6LW+XKHGsl8QE9Cn3Up/nKDf9RBXZQa6qK0BkPErkuBinYnhWkh+3/X739w3M14oyZmxR
/nzvh2qeas0QIxcutW9zBLjwoAW3LeyGvo0FJryOWpNai0LGcCoP9RLZWh5oeNreNrJ/cxjgpdDB
LiCi3vB+HS1ZMh2zpeBpfWNkhgDpT8WtHiI3BdO05CSn8SCjB8aJGvtf7x+rrHQA1Mdrs1tKFD7A
F549pDNnd/Zj+u9lscPPjRyngtwsBirzE14LRpD4fYACoztBHR4PFV/6zPmQ+9v1e0nMdqXNJJtC
AYvJmV7Aikse5pMeNu7odWF0AjO5y0steJv3hu/dBEPSy3G+9LocWkGCoTjZqX1MEgoe7i4NYH+q
A5590cKRt1Z6614F/c3Xpdu7sStVUqbKcaMjbCxe4a2BGYIG6d60aRJuuLy7cj8yAsIOKDuapgD+
vbdX1T1qLQPcBe1h8nF4E89YA/VHatkC7mwbLU28PTG6cXtPd710Y5aJjkKcNlDmBkdnUxYHc2nv
Ell/vm1iF7NkiSD2QIxSwNzC2DCnWcmTBXMTnTee9QNAPfc5msA/oQLsmPfJqXvKjphLWU7cov+e
w24tMyefEKCJy0YzQUnQn6Nj9UB5OaLAujRnAELA9JC9cB12z3E2NtmMf8UUrzJOkQCE1urTCaIS
kz326EU2NB8ajOsPvD3cvXq2JplATSTohiTWbIAjYK1sGTPLeqi7nStCK8c88eVkOJ+VHYRRiyUe
0giKGmL/VU9+zULsxMXrba/ZtYGpHhRCMBcnse+YbpFLK09FnAf1szWfJRJY9dfbJnZjC7gGUFZF
hVrV2GZqMwh6N7YQj3qFmMQjlKJpXwhNqIfO7z0cObAyCe4fTMxZliabEBqScCbYhqo0TkInN5hb
AsjHjhTByaCmd3the4d6a4KJXVEj5VmtVSBtBcdf8kWZHm7//r7DadYb27ppYYPeBytt6YiZTXMU
5q+AbcWPgt05Udgf8wlXwdvT1uVY3F/S3xavhtaTeUxzMc91jHGsrxBxhprKCdxBXpEiNlbPJgqC
//kCxzyMqFENRBMybXiovF+koXdCM+bo/Qr9J6v/UKatw1kUvS/f3TGMBSbprmdjtXIZM62dN0Mq
Ind1wSboLaMFSiV/fnDMXUUmxhxzxWh1E00DyMJgbvK08/AzPZpubw9onqeSzdejuS7xMAaZwL+U
RgvMTveXGhQm523yMh5RNkNuwhM3uAoXMEX/VRUDdPyQunq/WVHalUk2tqD/B4JkXACZD6aB07S4
zrjeG2GbaFDDMKVyBlsnLebMYHGzFlxhFMIo2/mxdqI7s+McZbonrIts1sWODKsCaeNIIVFota+Q
QrS1/jFL7tv1YBFevfb6VDPLo+66SXmaDiN7zYjZ1/VpfNWPpR977akuMLrRhHlQAi562yGvzjRj
j/rr1l62DkNlgBCCiE7TgUy9mDknjGeB/vnGgkVMWWokqHvUWgrc2nO5chgbdg2gTQaJVGBEwC/w
3kAG2AyouOB2/dDYhfS0/GduPfqNNgaYFRg5MSLByqQwtV4n+WOrPt3eAxpirvxr8/tMkMPEqVTF
UY4nipbbbW+b6k9VehF5D3/ed2IiHTGQ/+kiusCqfCTCY708317G7jHZLIMJbfmct+uqd7jxJsCS
pliD7vnXoZscHm3+dUGX2RAmpmXjqknzgP6b+SW6ULmYyAUMVrIpOcy/4Mygqdv1/igAQ2CQFv17
JrXriqZe5gb7T+nsqe6A5nVnKgL1L0AruzFU+m2LOf9zLBS5biFtqL+jcozhAhLkfoLlrbVDOTpM
f7jnq2G8vVOvlwh6DkxW6xhyYUK3VZdyUVCm6tGX/P5HdzAeu9fRLl66N6Q47faNh8oFJZsjPspo
EoS3fWd/2f/YZzNNTey6zlJBAmVglFFRwhx5WcrDO/GMMPvYFJMxtzXkaSJFtEnuKq1hNzyAznX3
8s05fy+F2cFFEdJkqCL6QCcQR4NA7wU9DiO260/ABzvkg/rdOlZ+dCd+aQzOTbV/fciiqVmYWKMU
F+9jYWzFZVzIEgBI4H+jpbbCMZ/lp9lJAqDDHfLt9rbtRi60Sg10GJFKy0zkshI5Am5ehRyqkbsJ
qCDWzl2yL1NZ/sklsjHExK4lSjUzTiCBoEu5KwjjAc8JDjHmrndsTDDha8ECyVQJeljpy9HMi0Ao
T+bg3/5g++nLxgoTuixQmotxDiuJ5KaFV32k49AZGH8SQFZil/YXkyNv9Jm3NOZ0z1VDhmaFGPCq
gWcRUI9I+Gqm97eXtnu9/F4ZCzKK5rwj05AooMRcL0s6PQ3qwOVw46yEDcUIj3mtV6hd0+xP/kij
kwFJY7sHE59sL58st/X/c5OeHujNwpgzZdaGMs9DLYVwvxyvYGRjt7/c/n22scBkMKuZp2mLnBrj
OpI/3AGuCJVK1VZfFQzFFDw9sN0nwXZBTD6jEEWV1h7XJ50JmkCd2OP7NaEMqkYeFIznFEyAiMiU
4JndyaFqjLaB5n3acZKn66Idsz1MaNDHoY7qpDJQnIzvetken5uX+MU8r8fVae8KtM354kDX5TRq
lBIhQQkSvMvsU0dbgGZqGlwlSee1qS22vn6skasrhS3eK4lTFI78JH6nxFOxz4Mn7B6C38bZJ5Bs
Tk0jURy9NH4itTOYP6OFEwz345QGTTULhAnoSDHRsC3LaEpFPLPMS/qVAuvIpT799U4t0Djn17Ou
IeZvn/S3RSYytmUrCfWKV1Z2jh6sgBJ7qs5wMD+Tw3ro3BgCxl04XiZIXfN4Una9FLcl1muCx5RF
yczZEEekxPlTc0xzzm7B47jc37HfBpjMYy0qIy0kpMbAWqtCYAJ1afJ2jGeDCVMzkfQMQ8PoWLri
sQ6XL5lLi7vCpfcW7Fh/EVweNH/3+t98NyZumbmSWEuJovKMtvmogVxQ6vxJNuw6kjm4ZN7qmJgV
W21kzJ0UHxtFOMlmdFLm+DjME+ctyTND/3zzWDXyWhileNFDqT/W45213MvkmRPteV+NCViDDG4w
bdVoz0h5FSFN0PzsMZ/5QQIHShZoR4Cdg/ynzlPl4i2NOdFzRVJl0VojHHp/wcClsR5mTGD+j4tj
TnHUNiRbUAk/SvflWbjvn6fDejLuqu/6PXnOguY+9YeAl7rt32i6DEF3GViHK/BLMxb1apagW0tC
iquYA1rioqKlfwKmpnHKQDfWQvjHS405ZxiUrLN01lGAguIkTbEj1zwPvuj2gMXz7s/9hH5jjTli
TaO02KU+CsVjGqRe8bLGtvWVzvpUfvlinbmZ9q6bbAwyBw2bNw9DDTFgDA/apRR/VNSHVOTpSe2/
kgwqIC1pgDobDL1GLfbjgKlHA6Mgg6cfi0D7RGZbcMTwjGlFV3yeL+2lPPDInHcj/cYsE4gNiZAi
qkl8zCXQ18bDwYp4tJA8E4x/TJkZt4MOFictPwtyUM6fbx8xek6vnuqbJTAeYa5WLxVVaYSknA7x
dFbH3JPrsBU+1dnH26b2c6uNLcYZSkvIiSLi3up9AzKgRZC7M6i9AKr22wvl4/sD2qS34wU6cZCJ
azhfTAABLHfsshJTpgSKLRUAFZwIv789v3+feQstZBYqHG8UAaqvleLOyp8UVI1/fp/VJIp7YM+r
Ho6Nacpm9Q2e3iZd//X2//59xoMFIe5FtQcEryw+9+TFHCInI0/S+rqoH6uK87H2g8FvY4wv17GV
alKNd0+qjLZgKX5enETpK8fLqMdeLQl5JjqNsiSBxvr9pZsXKRDfCyAaVMOXcgiSQxn0x7/pVazg
tr1dD9iYY+5fWa7jODbwhhSs+6L4XHHJ23e/2sYAc9NmszrXDV2P/oV8RcUQ0LHMNx61i3kPaO0j
1XDiUVfv3xMbm8yxUTKACAw0e8KlBle86kg2RNwPeO4bEP3EcQXa6z8rpNKTCjYwVAuRMgOb9n7b
4maM5Lpu5XDCYHL0yygPZOIEoP0v+dsEc1ijSgST1YRV6eJFnR9y/DfihNP93OGfZUgsgmusxrRp
1FKCRtpfWvHCYxlYh9IDJWh42/P+P7v093okFj/b98PcihMYcSiMRoHUXAKVY/1Mlb0qPz/wGnL7
nv7bHHN8p34xok7SUTUrvvfzi8ibHt8vXGy+HXMXZdAoMbJpSqAcRrWpQfwY6FBtbkD7iAzwf/16
zG2UG9qYyg0GOltXepW99NieOkCtJEcCkNsKea+b286HxsZ7/1ZAStGD2RwIi1gwvDqNJzuqpzWo
gCfnhCSuYzAxSYizBniViCKd+rB4KC7Wo/qhxHRsFpB7JfN47GncnWNilDm0IKNuM4rkTp5JQBv5
2SdQNLlUTEnhlW+562NiBSRQ01keGvSGoGcB7kWf/CwDGHM0p71YLrdDtH+l/PZ8JnDkRV7LKUHT
0bwQlC+UYMTAI3km4QL1HCgPu7cP9jXD5btYeIWU0ZJxUuUFQUQ+mAcqN1c4xFEOEtjj0aF2ek+G
AGLuDHbvipAKriGqxwvHvG/8Fug2b9dZbrNOUysJiu3RYpsf8/vigKEplDTqr7gAvHxwZy6uk3NI
3vxsY1SuKHZUwoN59svn+rx40OZ60t3G1Q7pB8mbL8mRl2DzfPftQ2xsQgggMlcR9yuqbmA3orys
hicd/x0/NNcaE3WkZlGNuGzoQBjSOR9SM+c4pIQLlK2UV9rjbiITdNpuhLIfjXFWUJ/VXzqg2ekB
/CmjV95VbnngXUmcK+INnrX5lnU8arNVECNMzc7pmtco4rQF6Mm+Tu7+OYlvldSNAbmbpBF0RiAx
IaPb5429VBhqqh6nMbJF43spPN4+ijRS3rLHRJpBbKRSHJHdjdojNKvLovei9ceyrs5tO/tvo993
H4toJoqcD4OFy/UtZGNKXkTFN/wLzExbwzQxV92eOx3JOXEsplnBzLOVqMiJ5NqZX6ND7Sf3KAqA
WGxMnNEbQkqmYP0Qv3DWS0PmjQ/LQp1X8KTORESLuPdnf3Z1BxT6ql0/QeHqILzQWC7bPdQjjkMg
xjY3onMc9Y0jZeNHDei7FkVqoArjRgccC79T3fSnQce48A4FfA9sVfE3zpp535rJb8APpg4gm0YV
/EWy7BYtDORs5GJ91R6KZxA6UYUry5U5LnyNiXx/m8hMyBmWSs2SFEGApqSCnTjTFBYHOqKhHYRD
clJPsQsGpmhxb6+Xt1wm+JgLgECgJgPTSneMxlBf7iqFk+nwTDCJzrJEBgIAYnekvTZQitFf9dS/
vYp9RwXXgQ7UIBo0zAs5qetMGQjo9o340RLvYky9Gu3HOj3VE2QOv5QRr+j51u25Phq/LTJ5tor8
UFBrS4dwUJnrTmxN+pPWadnirJNejY659nPnqJiBB9q0sPRABlzJjoVGJHZagPvME6RusPM66Z+U
SUYqXaKRPtfi+tnIhRpQ+7mVD21jyU/FmjaP+Wxkot0pgvaNZLnoD3MN3ZbOrJvDmkuFM+ZZDCXk
ARNTtgLMg27DNBCiOhl/dFZGdGdahX6y11rKQ2EVJgwNArfgxYaKZ4g1gk99NuIao339Ulj3UpxE
dofuyeLqVZxBRyCfi+cJwuNOZ0BkFxzVQ+VBHDS/F6GeU7rSaq4GWO3ErrGzmojEIcTstLOxzsoP
wLK70l6rFHQ+aRQrsxODoflYZBgpGCytDUAfodjSNOpOmpLpw9JLgpdVeuMvWa1/IPEA/uJeXA4N
MCvHpSnLT/lQy5hqE9TXwpw1P5HT3BHHXr60XZUUdllDcdgpe6vxK8QRTsFnz6NB0asAGoTxN4OF
zswAkGpClsZHQTha/d0kXMqec4fu3jUbGyw8pib5OguSCJdObPmoOriqLzNmkvUzCZXFlkE12gUz
z+peyN1aZQ6SoLWqPM8ZIvrRfIipTkGFSOSsd8rhr267keE258Sgvft7a5Q5S01fga9u1FUgfqd2
8EZLE/LTrK1t6UyD3i33TSYMvJflXk1VAYgF/VxLkVWDMapnraCMAxQZksrufgF41Z9pYwY0v87Y
2tEP44vsD88NSEV4rce9YLW1zN4wSlKvYrZAMb3oddvUetkZTXny40Ur7upp/mB2ZWWPuTEf8jmJ
OdF4N7ndmmdumkkc8qKJgL4ffXOxJXe4qJmHoR4JXLZu8hB5RsrZ393LbWuSuWRGpGJy1kmgsjhm
P57nJ8pYPzrRvYwWCnTp25fS4T6Ndj15s7/MraONjUzEYcWMmyMf53P1AP4wD7Sjhy6s3OL+X2jY
8Cwy7+tOikCMPy8SssP8A3A+IBeiryI5XMBNAyqJ2uYVe3YPzmaNTOKrCPPSiCksTvlRM38V60Ni
TO70R+3L7f5Rj94kYtooT11Gu6/xR3D15rYFellMAWRO4yZ307ny1VN9ibw/ehlt7LKoh7Jp5mGs
9CFcHuSj5E6X5gDHOUpH8fyvyMo4MYFFfffGjIK3NdGhNwo2oi8/DGs3FzrsnqNFNYUgnjglDzy4
Ee+AsBMxWmMWQwEWWvSHRcpx/qiYdnFMPcujKhlZ5ZWAX8Q+j1v6uiWHQRjDAuuJZQFMjSGx9xsr
j5laGQTMJxSF1P6QX+IHM4zOzSvmO5I72RUD06lauwuggceb87gORIxx5rxkZMAVKsp/zYdKLsgv
XHLofOtQYam8R+/V1jLGmKMipYKCu2CNQ8gefwPd72NmZv4sindDXT7I0vD5dkJ6FQtgjmoJYQRf
hPQdO3sHbDf4UdUlP6rdaltJf56miQOPuMbrwAYeozQFAYYX+OH3m6doRrtABEw4dF4Z0gHN4oCa
yGEF30QForvc4Q0+X6U9imSA4gt0YtARR+OdMTiPJp5jkpmFS3rp1YMq3sktj/VlZ5+AYsU3kywo
C0EQ9/2iygzaC11dQpQck4lOC73CyJU/qIo7gpT5lc589If8oD2nUDYu/dubtru+jW26qZswRyZL
06tqtIK0Se1O0mzdfBzlT7eNXCd29Csi6wBPt47+Fyt4p65rFokLErvpWJ6zZ/LYgWmd1g7V+8hC
kKHFSh4x4rU7YrwV0j+QLNR0mGbOubh2UlJGBjlWZn5aDchMEl6w3jMBnjmggmUV2lM6c5qjTMvV
Po3MAMOsvXo/FJN9+8NdXXYQCdwaYLxvHBolHoWZHFtRcorpIk0YwO6eBv3htp3dhSiKCeJVXTEw
pPjeC+Qkk815AItw1l7qDm3W5//t95nEs9TKtJtBIxuQ3s/Hj9XMI5O7vk3ol9qsgDlDkzBbUm4Z
6bFbPBAZBYnbniijoyzZky/7uZdDkxA3GedVtOPZ7+3SL7s5P/OspfIkLwVqGJAFB9n8BXSxoHof
3G7E/LZ+Ek/88YnrgPHeKJNbpp3W40SVGTDc+tmMdV+wUk9p0QodJWe0eFj/XS/cfFvmJGWzNdWV
HJdHaGn7fQvy8OEsTKU9rd/+NzdhzlNWCR2gGF12bAbzUCnDGWMcvPoedbV3RQzGUZgjZdSjAuXb
6S+k0fKSQz21txdf9/Fa5+/UdXjFTiHVoH1jkIZpjOPHMhgHpTkVgrqqA4yHBSA4dlHXD25/uJ28
4r0dxv0FrZ+FJMcDh+ZwtGy4CHYUFCFFVmsfuGPgu/FisyzG61toPqhLEkE6GCFvlg8J4c0V7304
S6TaW5CthHYbYyGT2nqw4ioLi/qHYfnj8DU3ODOWe269NcGcIrkvsqQvwaISNbENYqQzZs0PpSR/
LATi3d6fve+1NcWcoG4aRSNtowLczmCUHws7F1//swUJo4GYagKxDqhhGLce69Qco040g0z9CBhb
sn69/fs7H+vd7zPPIXWMKpmkcnzsV/FoNlAN6EfQi8Xri9BVzm1be968MQYKrvdB1dJmNRoUNcP4
A5XQW0/xy3pYfKpVBlYKXqNtZ3PeWWMuv4jo+lBETX6UoMS+aoM98fKEHWd+Z4GJAmk3mWnX4eOJ
/blUvs7Ks5F+5HyzPRvgOISckgJKD+huvv9mCoFURgy8bQChAcmPANNvnCizLW/wTXsCBwV4twLe
Y+qqrAOOtK1RxuuKyQKDayFDRRQjFsNhDOJQwMw1jxZ073aHqDbEBaGvCOdms/CCWIsw63IUmF+E
+8vqaufUWwGjXD5bL/p3DH05yydNsf/gk1pQAdRNA2Q+UFF+/0nnWiBxP07ZcfSF3KEd2PhFvFd/
dIqjAJma2YmXXAyeyvXOG4e+NTB/aVASZZHVxVrEMZtb08QY030Ztj8ah7KVT9+l4+RSddvhxH2K
75wAWMR4G6jT4D/smIegjrW1ZFBLn46rn2QQ0ou9PsAAECW7N0+o44Qr57G4lzhtbbJ1jgEk6aI+
Rtmx/V79as/AT38ijV2f5qPoQ0CFUkSXjsIJ+fsLBeUlCMhAB82+Q9osaqZpHbJjXeKR30MtsDz8
d6eRoTYKbR7w6+i48t87TdLlFWnIgoL1ff4he81dTEUOY9AGEwp/hZs9ZElghQNvuGp3ZRuzzA0j
TtCtXkTw0jXArI4/0cnnnQZ6lpnECWhwAwce7IuazLolkftxGNKBQK4NtDpu9RN3wHjKTDtubPOZ
KmaBKvdLJvsol+tQCeLY37mAZFVEZYHKWFJ5iPfflUR1l6vtEgH5dycO90Q6i1Yw8moY1xNPaHBs
zTARrU7bfF5rIQoogkcFa3lyrys23hO+HGa/1PsZZakpkMozj8xnJ37TYTV8YUmGaLLG3EJaOwlN
vTbkKFffY8OOxF8Sj6JgN7JsbTD30FRIbVwoCGh/Lc5EUx0H/bTc11+pxnn+snLO2+6iZEnWqbok
HpaMQTBypM3cJiScM9Fba1CAYPN4j1e686xjquhmoIRCkbXsWFOVKTnYtq0MFDRHDCV7pRh2xYOk
nYSZV2HfO2U0G5Wo4BjOAf3zzWsvW0im9L2WHsvprqvup+yZEz3oLl+tRQV7JhUBQWWBcb9SQkNy
MvDgFxq3Bx+v/rn2qnP8I3b+hEaQ+rqmQQIBfPmQYWR2J8pITiwLxpIweqBKFcBwefPR/A5r/wLy
vhvy1bfpMDwdZEj+vP96ELUaazUbiqMQRBfyCESHb9B7JjAulPp3fikPPAfc2zAU1FBQ11EJgtT5
e5NR2UZyowG90gAjM/6AiDcvV90LizqIo3Qg+TEdztJyVD2KGWqS92DxVhdKxXgQPO0iiI6o2AaA
KijeOfVL85RCQZPwBuF3zpcigQ1XQlYkgiSJefYZw7zMa9qKgSb97KyzIhdOkvHyoDeoDeOU76ww
+7bIibloVUxC8UAVJErsG+2PPj5TDivTpTIEchC9gmsHhL8lrwZ2PTGJg7BdJHOjSmopmtkwROhP
NB+HxjH84hHz3T9NDPQu3xdX+yi+TmfZJr422Tyi9B0HemeccaChTSDxFhGQ/zZ+AQv1y+0Tv/v7
YE9WELdALaAzv69XEsErtMvDmorqfe6aT7d/f9dDkESKiqoharFi68qS51nXL7S2DKzLBVKN08Cr
ge2uAdSayFlxxPD/94dMXlaAVGrYoKSX+Q/6DoD6nPf/CtdH4Q+UPqhLbCwykauAwGDX1RU5GrKT
3pEAcwd34gfli3GQ3f7CEyjbC1zvzDHHbAXuRCNqlR2tgRJdvxFOHMoT+lS/nAp83snxIw+VvXOp
vTPJnLl27FoIsMZGgDHGuDyVOHBFjaRYJpjcfb3tI7z9Yw4YVWtp9axpw1aBmp9Zk8E2lP8MV2K2
jHH0sY/nRhoygmn8FHID6YGEOgqyvBfp3ndD2g3Ze10Fl6zK+KIk5rJegz8hmExltLPF+JJo6b0+
TidppRqHYnD729G/Nhsbt/YYT0w6SDX3uUrCJlNGzZ4Mc3roCNEWRzPFHB3NkozcA0d/9JZRxh9r
oSvyJF4I2inkbgQ5WBsMr6OnOZADOfDKI3sRZLtCxhMLzKo3hlCjEhc/GFOKStnrylMZ3L1itkYY
F1QqMyv6UkIO56x+93V8lQEpL+/nYPkgPBreuqCEQd/bVFfykh94UZ63i4xzSlmbr/IUpUfVdNR8
tYGpt8s5UGrLu+0ueyk4WlG//ZP67yaDTKa+z4teVvG+MOzVpcreiWmD/ZoybiseJaeoeH3gvfON
Qg3tmsrQlWNrg0MvrcVqgQijTQu8eCESypug3Leg0sEskChoBnPqhjTDJEJaGkFs+FYa6PLL7c/G
+33mlEFdtcxwH0RBRD4pxUVqfv3B76M6r0CPBf1lg3E/PW+kSO1G0LRq30sl1FUea8HeiQWFxj8G
GAfr9KSFJO9Ajj2YWle39M1QuutcAU2pIfiT/dYM/IPMXtNQD3zvY0XVyTWUdLOw1x67BYC9p9tf
i34NNvyAwRS/DqZu1AOY3Y4MkEGnjYBqtqUeLONHF2WnMeelnXt7vrXC7LkqxGUZ56Acl5u7Zn7C
NNntVeweRdCAIWfBi1vTVSaKFqk8T70qZkfS2uTrX0A49YNyp2OwK3sELSYfoEW/zNWXs9AKgsYk
ygxsDSUaNNo1QdELLy48vgtQfjQh5Fb+xQD/zrsExUOg/FASBlbCpJ93E2j0tIE22aKRYym7hvol
Se6S9tSTsI8Bzh0+3v6Wex6xNcacn2XG62ssVpQslRjquZUrTj6fNXLPI7ZWmEOkrp2FTLZRw9o4
6NFx0jjokt1bSBdR76WiH6ikMy4nDYWYDD1ylPgruZt/YLzpMKI19AiQsmf6JKTYf+Lmh+XBcMvL
crj9EXeXJ0EUByp1hqGx8z5GW49zW8rYMfU8JhLYRXjzaTwLjE9ocpWN8gILuQBwl17bOeGsgW4B
6+D6Zg2MIzQoYIhxmxdhNhxJAciuZPgLmVySc/Zq1+M2hhhf0COSaI2UCGHVfgOxcaUt4Lj7dntD
eDaYu1rLhrbuO1UILRPCL+I9RC188CPat63wNoUe5M1BFTOjlYkCIr1UedAB5eeBX3mrYDp3pGrN
VO8UzFwCIJCY33W5P5nQ1r69il0rEBsHgARExghx71cBEXU5JpMuhGmXOhE56FruzwknzFyPjeER
gUILgjY4jFDuYNbSpUUZd6hEoDE4eRiN9SIXbXUX4u6oQGSHP6jJwhyVetFkyH2xRPnY71VNO0MP
BeFhkS6Cstoa4a2JBpWrI7Mxwnw5I1+yaNaWBjjIxaE0ecgIAaClzyPxj1IDcEwDjAXJN5T/mKu7
GZo0NvCuPC6z5ll5/liAU+O2J+z688YEXe/Gn0crItlQKagqqudm+rT0vHLD7gfbGGDubbUbujXt
kxRtucWjn0sx7DboPdoe7r7Jj7eXs9eMVrafjAmasSzNjdjAXOsuHkizPcwsw+OEQ0sF+jgF892P
B71ziKNZmoWE/f3Hq8SlnZfCxCwC6mpd4ayy4vzJeiwKw1MAE0Dx8L0JIDSTuUunBkXyn4t56psv
o+XVc+k09Y/WehihIy6NtatEqi1aXFg83Zwrb99YZ+J2iseykeV6cqREP7kLaSg1s7W75Z6Wbor7
sfK159sLplH6lkUmivdytJAkAp273nzPzdRF384u+tpZlMqJZt685G4c3KyPOc1t2anzNI56OET6
OSO1XY/Jh7F5ub0m+pXYNaEnjccWWnLgAGX2EDSkjb5mBeA+qh5MVRdAswDMsnbVj+5tS3tfb2uJ
2a++7MA4NfdK2Faocwkvs/Vs1IkNJUQvGjhA2L1vt7XF7JS4NtVQaB0AOcslBZsheGvJf6bvxA2y
tcHsz6JoJZhxMKdrakNid43hxuXEmSiit9Ct3WFuKRMM0dVgoZWnHkDTdRwD5TCAdpIHJt+LFZul
XHXQ82wt+hga2UYCUnPotROeGtlu7MOsBRrZiEkQi2F2P6Ohr4JE2BuFJvGyeznzahAaJEFyNHq3
+Hbb2d4GvK6+HGQ48LTEmKGl0CVv7464kOpUS+n7iJLCC3etN6ODwv92u64GXQwoeYL2EeOT7w0Z
Um6ktYiKLunP1XSphGPLY2DaPaMbE8xaVLGrBd0C1sBUauPeqNf5RRgNDNOS+sWUEx7EbM+cCYQM
+DpFHQojjNOhRp2Oa6MYQd5O9iI8ESkNY1LYFbSubu/S3rfbWGJVZ7Q+m2VijVmoDWrp5URX3Sr5
bmUTT7Ri1xD6kib6F/AFlfE+0q8RmMoxHxzVd/n0qy4/1bwiwK4J4ImgFGRAeuOqP9j1rWi2qKSa
VWqXTWvr5IW0n25/sN1KA9wM1THYAJ6IcQVjLdNUTBU0SI5VAb7q0u9P8eiZTwkYK1AD/5T95CUS
XJt05ZujNChEFpImL4+NJ2O8BkpkTuSKH+g02OLKdnrP45zbTc63q2S2aywyvZXEKXkjBxGhRlQc
ls/rgXKtYKbmkdfa3e3KWDJYEDEQoqD7yYTySp8jSE1CQ2JyRCdD26k45Kc8ceLMSz4amLFLIahD
Ek5w34u6lgL9R4yfQLecZfQT+iZp1g4eM1q53Riaix4s54Dtm4BUvYWWHQo4zMJGYZrlGPPKIXL0
LP3UVy8cf9xLwpBg/mOAiRV9UYiwOqMRfyIf59c2HA7zCXE9Bn9L7gmfeeJY17z7uHVBnkV7/m+9
eOZmH6aeKIPa0hsx+SE7qjd4lBqKIg5Md/jcoHkB8NBDdgdIqa994I2C7J3yrXnmg85VmihtpUbB
YN71qTeY903j3v6me+F3a4L5pK3WaKk45Wk4R4VbWKesjAOUmp7WKXm6bYn+Zdk7cmOJdUDI+NSd
oiL307Q4EEnqyBYJ5KzxDLF6IGXnlG3v3za5Wxjb2mSejcWAImo24d29HBtQBwerb/nGtwqTiTPa
FrGzHg0LPEDKkeJUEsD4/qRytf0LMO8iVc+LdhxBdoDBeUH5Uv9nOpU3BzXQI0ELQJWvpF3Bs5OZ
Pcax17S0NWu11y62laqHahZnAGH3cKND8rcl+uebuJyJLYBsGohbTHW0hxSsRdafNBsgjPCPCSb0
a2MhL8Oy4oXniQ5YqNy2wzDn7NR3KqCHC48XYjdL3NpjAv8CdcgEfMLkuH4f3TSgKKLlh/pkgFyu
PJRc2end6IUqE82tUJfRWHONlYkdZKCRJJoHFXKJ7Ul97nzRl90lUB/Fx9vOv7thG3NM7DLzTMaB
S9MQcFVb6Qb04L/etrAbnjYWmPCkVm0+ZklCjhiu/D/Svms5clzZ9osYQW9e6apIVcmrW9ILoy29
9/z6u6A5d5oF4RTO7j0T8zQRlQKYSCQyV65lx6NiZzqISM2/iVCkKQ4sDbS6aSIf5DmGXstbFija
b6HYjuV8Mw+TlzeJc3057Iv5j6WPaLJzca3TdSmqlxL+t7jSc/mQuWTIRrc1DDEXnnhjBFwIMwkA
n6KibqD3qICt8RNdsY6x2llLoDpNkoE/VTTjoEANN/mL4jO6hP8aIx66W2DTDIZYJaMQjNXveBFt
C3p+OZhqru8j2y3+WKEixapWTbUSuBzKaZorLGKwJYVhx6rOSWlYuaIqkowGqSmgOjTpUG0aydCo
FU5UbWt32msPBDikshytccjwXAtWNR6VHOMWuzBJbeGcWuIWrZh5hUZcJ57kcUJX6q7JnmbzUa0L
zgXG2MoLa9RW9uLSq3HVWUFSvW9Cbevik5D8uP65GHHiwgYVdYu+AiRpKdNgxQCe2cxBsYqH6yY+
k3iin7f/UFToS0UxATFylobaHeHf244asNAgTSNCsTpPpI23aVTgmxtxaeQEjC/q8FKov8Ux6HTz
P/fxiwVRoS9uDUWPFysNuiFY+nsDogTtE2fTyN9JhYYLG1Rq1ueL2psbcof1YfHNsHqGIr2nPeYn
QnEAxYUSA9ad0xwa3k1FvsYVw3QffpYiYSnGvgin3LdAIT3eyw3Q5MH19ZE//7MVUBqgIY86DQ1/
bipFjGcRigtZEB+VoxqQSnjDFR1nLQa3BsbT0fZHlKWOkNTm8phlzRiAjXmdz+BTcer8sUsb9/py
mMEII9t4+oBwVwUu8jK4qpuwFlUu9oHxZN31X4ZAujEDzQO/o/iaHIHuu+GxhDKXtrNInSoVs63Z
NIMru61qR6nO2jg7XTvYecZ7JbBSJQyLm5ZqigZwQAbl71iXnM7rtoAVpr5VndyrMQQPYR8CBBFc
5e36XrJOMLJZDEyBIkz/hIzvZSOtNXOAcIX22McB3ndRxbkKmSEJM2D4dQMcZCo9Ay+oehNnfVyg
oK/5zV2Ciz5DVYNM7/D0D1ievjdFbV5UN6k0bVIPTydcp0AbhMkRw8LH67v2cd3RJwoDdEQjTsZI
vEq7ep1PfSNbMcahkhM4wlztToHAWXMHuTq8kJfD1/o82fCPYPOWW75MHSuBUvd/AHUExhKsE/qE
MQPlLnkucRuDWFtwhjD50v1uvhCqi/XYac71ZTOdZbdq+hT0EICq29oKMkArcrepbruZs7NME2hq
4VAbwDrTbQvMV0a6FAP+kqm93WDky2hsreAYYRWRwaTxxwq1kNQ0azlBov7BWEk8EonMAQXeM4/U
ilXxgiUDxA8a8CIijSASoY9RbUO/fMgJkmJGfhDvex9sJGAXVlF79a5/IuYB2NmjHDMbNXNdq5Yo
WpFQP2GmDJcyN9STn6H9XxYxhWKpMGbQ44BWlKxrmaOxEOs3jX6WeCI3zBC/M0B3LuKlKuNBrcCd
LdnAzBY2qN4AGh8rZ1kd64GoOo/HljcswQy+MkZroHuAir9BT5GKizFCd7JOwuhldci8Kgj4MWl1
/OfluPwFgI0ITao6Ar2MgR7KD6OoJROOWxmO4nmNQ3kIrnsDK68BsAuS2KgpiypdVVaVNeqT2AAj
31K72Zx4+Za5a9u75voo1L+uG2P6+t4aOdu7N089SzJGDBWAYY6LT0rYRJJu9HWwtwwYFuK9D1gl
J+zen9VRu6f3iYo2XQH+tAewLTstiA8d65G8Is039V4O8LID3NkA9Sy0UCM0rznhkL1gPPEw10Oc
xaJQlANocZoJBJXg1h5/F/e9TV6xqt2Zzuqituz/xWyZKqOegZQH/2LU+XKD27ZDKDFQI20GzQZD
FZo4f5Na7U1QGX1Vy43at5EAbjHjLjpUfnk2TyBXPP0TsbIz78Zm3mR7i9SVXfTxGglKOQXSneis
Xo8npWsYtvBFfwLw8REDKQFYOGVOyYbB8QVCnt1ekkC6c9YWJYIunssi1F+sJ/lcBeAnd5bv6Vn9
ud7VAUHxLYDLNwfegDHrhtsZppNxqYjmpTEqC9Sy4+02GUFTJ881yFI5p5F19okknwjIlYLBbWpf
S1kuqkpvq0CzJ1d2elttTukDoBR60Lsgcbxv3kXI2EWu9sbzU9YwPpkRRy0fZEGkBHe5uWacFW2j
AkNU1GByJLH742hU4JFMDzUqCJEn+iRFWUXeshX8NH0z7U2T/7/7rpDwNot46BMEBdJb7w+QfjvE
yANXF30Ll9e3YH1NFQVhgI3If3SHqevydRCsJgkb44eZfbf61FvQ8eF8S7Jf9KJUlDGRcIoYi6Qx
P5Furlk6GUk4vC6u4qZeAh50W/OUUPE6MMseOPZYm0jSFWC3VUPHTMDlJqbGahjmqmJVo1MFQ9A8
qW8i+FWd5FYC5Z4k2DxJC9Y+kolx6JaDBeXTTPxkAeBY97Bo1W+KcjdJ57zhoLlZB2JvgoqeIl45
UtFvWVgkMoRFLePbNKxHeZPtqt7OhSEmNmcbWZ9NUzCwLYNMQASe+3Iby1iQ6wkqSJh6I+I3hV9A
X9TeAEXsDuYtr6jPyslAVmji7YhOJ4adL60NU60MvdklwWC8NNDLtjIO+IZsEO2FQHqAbAWz2p/H
+1NRr/VqybKgS15q7WGengTlbaj967vGXAbGVZGBEZyzRt1ALWZElrWbkqDpGjtCB7UseQ9S5kJ2
JqjQaMrRsIwZwhOpPuuAB2J0TrutjuqTfjdBPzcD3D45JxHn2cH08Z1Z6sqZ1xLitmpfhoPceL3S
u0oJWnONt4Gc1dHgCyPOE6EEV3soLetvyCgERTI9KNL2LV94I4if1T4QIMCgp6IXjKIPSMYvfS7q
p3lskqkN1LP5QEJTfyaP/PmQ+Dm0PqD6gXkluOJhg2I7IRDgT3qy/eXPn0DtaqeMYgKalCwwunO6
3po8yD/zKbJbI53ltbE5dfEGIBDkSs8r4Y4rPSjOvutP8+iAltNFP5qTt5Nt+3TS0MpBCQivq09M
D9NUr2ldREuwrovTib9KvXL0xGuNhwgQPq3l0d2zBqhVbWeQilSKMozxomUoA6E/R1i103A+QBOz
O24H/U55X/0Yp0L8Ps2I/PXX//zEo9GtqaAEBcrmUxFU6aUNgN04zNrjsgZD9uP677MYO1CUBOJc
VSVRxTvr0kuLOdIGwdyiI3kUd0/Q3nkT7zp4p+R9SGMiUW+99NbiacKwXHNvl3LNqi7yJVmEIoiX
s1DdRuMvzsI4Bj7qHLtkR4jmqNQ2AMMn3/jR29/bA+jJvpi2DRYg8GXyjjvTnAk0qYTxJB3yopf7
OJRGI8kdIos4fKvBwF9yQj8zbwSOEHcMrjGkrdQVViWzIW+Q0gqqE96PrghVjdwpX8D3+yARjtNz
bNrm5sbclbFCMwrj5M2vfZDTXq4sE7ZUrVsg8Tr5p5V4gjXbLRcqyRjtUvdGKHewxtLa2qzNwlGz
m4BwW2i3uoTgSJh9eay0zKrrzhrtG+mkDt1m6WgZIzAnzgYtQcNLn030gXhDEMzvhlcwXhnwDAP1
0MvtG8Zx0VHkzUOMAGNpqheHj+l5VWzVNm2CBB2/9ze8lyPrm5no8SugJLXgkpTRyCjLpepAvw05
FtsoTmUtewZX0oK5tr0Z8mfszljZtDOoE4cyaF63e5IwpMf5UGAwr/hqvNcnI2z99O5vmtW4Uv8s
jlzyO6st2q1Rp6ImBMI50LX9Mwoo3UJoQgtJCs5L+ZmbCb4rgF1Rq0Tz/9JepOX6kDdaFQpGVz1k
piSESZdknty2XzhBi5UVYywUjSID501UqWMgSijRmwow3DIYZYDw96uv+hORkcpRpPmbpHhnjH5t
p+NcTHOsrYGq3xj9vZjxGuOsp9LeAIV76jY96qtMhkTi4HQnaH6B27XXnB/RHdHim4+8OXRmOrI3
SAXhCI/9JUYiHpaJE51N8az4lZ+fo6Mche2pLXFP5y6P34IV+fdGqVe1aglV3aZrCV7HH1v+oHT3
HKdg+t8fp6Bpk+KqN4wFk8pQCrXu8HhRIaGYuJZnOMk3JTTwzuX3K3mLok72Fhl4fShVF6wA4eXH
UXn5LxdFHeKiQTUCKjRp2ABP8FuwweX+ZDnCL9ECbR6B2EId6/BXXRqTDKUhH1eA1qCsSpLUbGOH
EdVICYcqLMaTIT1xVsb0ehUIIVQlDJigzjB6Tw3aoWBXAR0DpuyIiESf2aOP1xPoZK3nhecfrLsT
WNr/b5B+3Fp1ZqRKAUxcDRKZKTYOndnedNN2U9Zi2JVQWVAlT62tBwzV3NQFL2gx3XNnnjrlAiB5
EwjKs3DRx0OGpq8QRbdqInNeiB+TVXTiv18mdbiHtEyj2UJCJ4YEoTS+xJh+ehOAtcFb2B88gqTM
/Rbc6McWMGZXCEWbCChiGML7m9YwaC3JzYrexCfeoVaXV0mfcAWl2nSc1N+5KvgQYrI5rsQ4hRhH
AFRaBistIPaUKylpmwE3AEcl9Njk6aHmX8pDios1f5V0Zx1sOXJ4UZTxPfdG6TedblV6pBJt95ZM
KjUg9cjtefp9fWnkoFEf88II5TRDW/aaGKdZoJY3khXUkuJE0fu8bd51O6wS+oUhymsKK1a6qZiq
UNTsCtnX/Cvx00NhQxBJ8goP2kRHXvOFuYEmYgxSdXBZ0vdqIldCFC8qOGPzcOzelflFNJ6vL4tp
Aq11lD3BTPJJIjhbZQDQdeQJeRVDblv1o0i+L5eIt3uM0IKq6h871O4titaC23RYgqxMD0spOe3Q
2qUu+5n6utWmZxYvVvQrz96hwPx6fYmsLsSFbepeTSQt6RZLjALtSQ67Z+lZuknucOt5ERRvF6+9
r6Grl71HHu95wPTN3aLJqdzll5paxVj0LASdPDjtNtllp9pZKjjwWOf6IlkHHF9PQX0IJI8okl+a
EidBG80U9ZNVPkviS64MnBDCcpS9Aep5n3a6oOaFsgVxOvR+PMhg/MpaqOt2leReXwsJRvSR3pui
gtWmD+mcqXkaLt25Hnt70+8iRfaHabVLsBGZljtwec5ZbUa0cf7dQLqgt6xVX7Xo9EBAYPOjAyYH
IBRF9AOiV0zpuFzVdsblfmGPiltNpMpdVGnAEJyJCn1/0GIb4j+gTiMtG8Pdfl7fVFbX/cIgdQJH
eW4XsVmEI5r9ZKgvgxb4VtrxqQ30G8HVH6/bYzQCLsxRhy6LulSKV1ULTPFOXGcvRlNc7t6s+KW2
VM6NzvFNugMfxa1gRlJWhHV93zcn0wqNnJMbsc8X6dOgUwPqW/In7I5yBnmmetTrKpD6o7b+MNAb
ur5frCcHNuyPBSqjFOKijcFhhiEgJxsBno6PjW/e66clrL7UEBCo/oaj7cIiFTPMKLX0Jmo1cNEc
uirzoxk5TgyvXyY3sXijI6wC4YU5KoJA17RsZAiphEJi64fmXnagG90AUqXdqnfdCtU5G/Ljbmra
vHv0f9lbEzqnH3AnnTKdCXoMjYO6CPMvorO5wKy9Cd8gc6wdZrf2qwNmMbha1eQ3P0exPzapKAb5
Ry1OEkkIJBUqivVj2saHRne35XVYPBXqHRz/YV02ElRq/meNdPKeKGWcSMbUAW4VH9fYkU7jmWCu
WvIOAiFp7VtB8QpS6L/bXUJeC9lltKNpHqpmnEyoXcYZng325k/P0le0TTe7QmrtamQUySl+xTzh
RuatDgjnv1apeNZC8DRapAmV8t/DKb/JQwWN79KpjhMosCfPCkkczcL/g9ge+eVPXxYgfZPMHaoY
p7uMBbWR6X0a1QAyHwh8YwTT7PyWfSFMFJbLq62w4zY2FmQraDqihH9pTdCBtQSfALSHXOsHeQWm
yNujJ3AgYX1cCWJWngYWW1SMUBoGGTEV57Sqj8R5xLU0Js4QVD6gDMK3eLJJk2k9TjxsFvOq35mj
FgdxTUNPU6n8QNIR7NkMdQk+ko55QezMUJFOzJYIylNVERqgxstvU8gI6LHCSVt4Rqggk0sW4EuR
uoJk+z1OU7szIscYSt45Z3rfbi1UXMHIvDZgnL34eMoRn9czu7gZXRU0NeXAVeVgJ0Z/7NGPEE1c
9aoVkcRmQfMsARah35vP0XFxCOYXM4bq4/VAxoxjO3tUYpS3xlTkU5eFqXU7dQejAeOq8lKu36+b
Yd8JOzvUKZ66oW56fYzJmDT6cP2vyJUe+w8gnWxn73LGfQ8zt1KWUAAG3wtm3ekWWSzOuVVhQAUF
HQxHQfE1/6XeN6DMId9u/L5xxdtZWcveIOUrwpBYGoA64I34aE/0h+67+dM8GecJ9PnAlUoOj+WF
9fV2FukSd1kYrbKNhHPD6B0DavXjs9B2rpTyhInYSzMlTQIwFjNT1NLkugDd3lpmGMaCRNVtLPH8
g3x/OsrL0r8GVKpYL7d9ig4xZBQXfzrJXuaPwBE4G8KueNQNW+TQKbHWgwY4AR2CcANY5sswL0uY
2zcLE7NfEcZdm7QXj11R82hkmC6I0RFCfaiCS4Q+zTpwVFLSqMtxDiMS4XsMiean+FkDdIuo//GS
A9YzAN1Z8C1A6xMQHeo0y2YjlVkHiYhskb5aynwo18yrlDtAaT0xy4Prh5q1iXtr1JmW5XnqDAUT
+0N8MszbIv1x/fdZIR7lXh0tHKhRAol2+ZGatoHitzSax1GqIKhuuHr/3MQ8vg1WNwye8K8ZGpc9
mKXadNucBhW02x8SGZ0pBPq76uv81nX2kmD01RYJ+JX7uVgLhByrgooz+D4wv3m5QL01o97MoPgU
9d9F81Q1BYIv79JndU21nRX6aOFEK1m1jSrkB6LQwADJEArnDUU0weXq27BcwrIgDAkJStkEoPdy
RW0lVJXUWJBGekCDoBidBsgSkigq57YD5BxypSGvz8fM2XZG6QXqZqSOSzSUwD5JfuIoKCZMtnEm
oiXjdy4QlBGpwMyCAjKZ5iAAjMslWmacbtAOArTjtPiklNDdzBIm6maXDH4PvM/H2NELc8SHdk9h
aZ6XrTSELNSWG8O4NTJOJGTt3oUBKhSuBGzRyGAfAknvK1nPcDTeCWSMBChuE5hxYxESNtAYGiKG
iekp6VlSRgnwfYw+urpmr14DgenlWIg2QDn2VtjGl9y13PWBB2plvYcvDFOhMYu2ak5E0OrUIBw0
XPkdSrpe4Vte5Bvn9DA5K5SKgGH0rscwRkS+MEvFSCUZdIAoIYFo9edNfd9K35SesmG0+4ynVcQ0
hWqkCQEtKAbRT5csNYVSbrsiUOq7UstcsX3WpZ/1pjqZwInMTKeRyH1NKKt09FMuvXIFn6qeNwrQ
u+hw5MccjU09yE+yX/vFmSc3yjoCmI1Ebdw0CDEM5aF9bC0EZBsFSfZNAmdezgGBMsIwRlVACohr
GjNNMvX70xSbo6YiB57E31v6bUqeF1w41/2AaUPFCKQCunD0F6mooRRjKfVbhIGY6MmQXpTtrtte
/zsTVKTI1A5TUjXo3Cu8iBpns75mvISGhG8qS9PxGf5dBbVT4DcY6zTuomN1InIGKgTvMfToc0fM
WFFCBfcVGKpwPX16hStFOjWzgsOK8nB71oAGGI7xqQes+cvkRKfB64PSb0WbF9xZXwkyXwhOKHUA
EkydVgOp9IRFFqHWPGTFC5qItsJT82bZwAQBbl2g0WVIslNHR9IyUouOg0T+nYknHUT4Qv3tuiuw
Ek8gzv8YoT5UI0w9ICKYpdR1THIq/nggcnoYue1+L57sVgce2RDXIvXoN6R+yqCZEAXxamcnApiq
D2tmz/faQ3sy/fmGV6phRYX9EqkQNA0N8BWRVgaLots5JAzaaeEcWualAdQB0WOFwDtyxMtvtViJ
vM6rQNIZkeTv9cNw3DD88dzcdKh6jc+dQ9Rztyfew44VyzEnDRpzSBxh+pcKFznkjTZrkMyj3D9O
naeNlqMONyBymkdOqZ111AzwyYDuECxA4MG4XKK1jQWSGbwdxUl2rf55qUM5Ht0mffoLlwQ9P3YS
GDAVfCyXhrpUaLUxw5XResk98Q5wXxx1lLowkeTMRx6wkzVKh0/3xx61haZRVlGz9BH4WKBR/Ro/
Dj8LoLgzX3d713iIT1B1xizdcqveJB7v2mfu6s44dch7U7GmNUHWNo2Ft669O6JimUx4mffe9X1l
HYP9MqnvFzdyo9TJgI78vNkqegpawS1ssLzRIG9zC/fjZwkzVDWWXEnBJIbcwsf0/q/K7YL8Jg4t
D2JUr/n9dFu9W2+pyDt/rFhpEo9BKDNxE1BJmxUtrVxsJVFf7G/lUPQqd5OccbYn8F+jm32z6Y6V
2eXX63vKM0tdA2Jl5GNCNBKSwZPL0pY1aIz/vG6D9d1MVLORD2DuBBnb5XEAg+lUySLguWuT2Yrx
JGb+f24AanoGGfyFiCy9d91Wd3PUQMNrmQ5bdF8snNkj1gL2v09tUqLkTZV3cRfU2xGtXLuaa87n
Z30GAGhAxaphARo9IibmyZjkWlYEc/w1rYAMwmhdwisysCqTED9RdMygEhYget5D06w2nidU7WaI
alXPoNa6MV3hl/A+uxAVfRlts+esiwVuuTBJvZLlrDZ6NBlwZs/xrR5uGNPcvmqeeafadUA6OOsN
rzIkMz/Xn2XS8KCtyZtyi0A9REYIodbkLaTDkSHBwYlOf8UYKNQldwDC5ndko5njk+GW3I19rnYg
K5oQFnvkdwQCYFGOI1V6pi/TnITK01CAmoZoNqtvugvcuGzZ+bOCoh+ZqjG9gpMhk5SATl/3lqkr
CGUkyZwk3TzWdd7bvWHegbj6YEnrQVL7ozgWp2rhpSlMJ96tljrnoEe1+qWarWMndsfUAF5K6O5q
aQqun3a2GeCWRIgxWkhZLsNJlC2xnMm5cezi26R9iqxgk3k3OPkwn7YPbyQCbUM4ph996M9VGtJj
xGLUWUpQnaIXosJTkqN8Yz7yNo6ZfOHCQRqEF5Nq0vjZaoHO2VrNHaZ9AWg4JqglEbZTMgxPgKaz
v32MuvCgFIydxCZa0OjAOxq7SX2wOQWfVZolRWCgQTEXrtXd8qeTGGfgwgj5I3ZVnTGVEkVpI5Dv
SDjz5bGJatCq3uedZLdVc7juG4yjf2GMShGK0UzSYYCxItWOQqN4WSk9XjfByHcMNDFBEIsYCjVt
6kyjGC0qfSELxxwaz/X8aGijE88Q8RYlzrXG/DwmmFqJUoBo0HFMbDN5gFjfElRSbufyT2F007x1
ri+HbQRcRRIKs0h5qB0TimyW0M4RggZkTPlND35FHsqeZQLaGmg+KNBoRYC49ABrGpcqt0pkiHKV
O0u/BYoZb2hFNA/X18L6+jtDdHW0HBtQsw0NVCP72baSr6vuXTfA+vaA1GIhCu6XTyPBglKN2VZA
X7kUz81w7qFnoL9qyl+Ut4jYLJ7lSAYxTkU2dHdkYqWpu24lIjuCP86pE2+NPUButhOe4mbgrImV
FVxYozyg6dtFQONaA4VDeit7a45pf+CDnqdwc9pAegGGt/5+fR9ZT2hM3GMUGfxLGHmgZ9HGOsOV
lEK8avAnd5FtSL2EcA0H+nWg1sGNyHu0M13Dgrw4xLLIqD+1yAlohy5RoBM8rB1I0+NC6E+aXOrH
6wvjmSHBcPflNjODWHUdA/WqSqFQNzer3rn/nQmqGNC2Rp4mMxqh4NhZwglj2DeDoPF0DNkLwQVL
WAv0T0T9QJYbGnB9ZTAorqY/aAKXVJZlAZgiA7OIJo4TDSuKLGuo6x6BxwSn7Bf1A2UjOA102O/E
H6RvHXEZxZkmJcwtYVMIHRx1rpaySpY0r4UgKbvQELqbJeNxEJGfoBIH4J3/mKD8zGj1VZNWwGXT
7Thqt5v0XMsv/7kDgDUctUJUa8AISJmoyyWJwMgmHPWy8aNR+QajnE4JcxU7E5Qb130+ZfXcp6Fl
vmAGxlEGvzf+ok5s7NdBObI6ZU0hDQimRtY7lgVSafGY8mgjmJFmb4W6fCbwVazTMG8f6LUBI17L
Mfmt25GteBi0+sorqzKj6c4e7dZFojTaUuLSLl57LzqUXvIEWYPj6JsYKesOxSH9+hfuAAi/TipN
n7H8rVWKswiltCAt51tFH+7Ag+pdN8F0BzwZpQ9RZpMmFJGqzagh/4lnTKcRhmQ3j+fHqqw4kY04
7qezA7l6LETHpUezsZTQndDWeYEUd/89nb6jXu5pzc1U8sZH2N9oZ4jyidUQVwv/uwqaH2IIBmO3
DInOmJXbyoEQNUKilfOR2G74r0l0IamLYU63TciSf4TNJDf3BCc9aJDQVv3St1yZc4A5S0Rh9dJe
lmidjIE9yFC+mA8ESpi4ZiAH4B9QQkImmx1izhIZL04DQfV/vh6gIJcWUcBKxUqeyrDtdKjpVUZ/
WM1tcatOg47CpC6euBWLC+2khuOe3M2lHrsmZkQ3cTCi4/Qqv39Qht+A+jVz1CfroB/ThEuxw1sr
uWh217yuWFm35ZkQtNtBqp+3+B3HwxOi+2j+3S8D51ywnocXW0vO584cBmBn0NWDQGg9rIfBBRm1
5PaH2mm+pwfdFb70ta04sdOcRy4Ylny1//1MfmpPVZNSiFk0G6DKNA8SKDIFT+hxTAhRa/+95rQn
Wc1WVOiJG0GzFWV6amNV3Eli02EUfQ7J8ELumcHyOKL+WfrFgWuN+MWnxel4XKG9i6IYnYViNH3J
zRaHMoNWBTmU0zF+IUT6Rjgc4ruN039gwVPQbUObA3QryHxp+A2SqDQecoxBqochyFFSTqE4CmIO
jIHwOE7ZZ2JniwoAuZEpojBi/m+K3c6yjTuiRV095Ye5D7UH4SAfebQnbDfdmaQiwFik1ZQKkH6r
C1uGLsF2rCTHVOzie/lafCPUBe1XCM5l5/SJC7ZgfUp0GTFHAwIKcEBQGYvYmgaA2xvRDOy/GD5R
ruhRr1kA7iBcGrxrnnUj7s1RuYuZDZjFn4FMN43ZlbpD3beuXnMKXSwkOlqnSJIUoAFQPaPi2iSX
Vb+AYC7Qz+lt82xhBDn1TDdRfaKGEDshhhrAJaDc67y6Lesq3lumzmHcyck2jAnks/TGEbLCVyM7
qSu7nP3rqQULknaxRiq2zYuxCVY8zh+9K/Hc32o3hDJZOkhhY6+n5oF0zLgnn/z99Mnfr4/KobUs
HtNqA/a9ANNw4W5fh6/dTQXALMEC4cGbi1xuV+ZK0eAB0QYmfaBKTe1pnvS6OCZRFW53RWorPzaQ
V5W5XQOFpL2DpNw6mH75FPu8ogXrslLxKEGKiEEKlHgub4+1ybcoSVUzGHXlFtPPD6tl3qMnc+is
5nGCuJfRpRyFEtbx2JukHLffig2K6GsaRkhv0sweZNVuc+7gD+sr7s1QO7p0ZS/2SInhO9kzaiPA
aZgusoDQvNs88G3f81oLJDGk3QblWaBCNNSEMdd6uZVxoSTjGAMQp0ejm0mt088/zWJw8cq3DX12
Lak6JrwJMealqIKqGoriCv6hhT3woJSW1GpBuWE40QMhIohD43FrnOiOECtovGuKdeerZCyEjKFI
aN9crjLpRlOzikoAL5GC4vd0hFxONIEQbMVMU3GoeMxqrGCzt0fF7hh687UWwV6KOWuwlnbZYXO6
UnY4oYZ1R+ztUEFbaFVBsnoQIHWvo9c8Jw4hfEU2kxVQWMjAczPwBAJY5wA63woh35BRb6As5qIe
oRqEgdMZTZhFQd6WhYrJ+15MK3ACwySsLKBhvPxe0thnGmHUD/LfW21vspvfFGSC/KZM0UAQAb+u
TBeoSs71RD4LfRjA6QE1cEg5akAAXJqNMXyvD/WMaqv1oq+VnUS+iPfFotT22iWcj8dco46aqAZt
NjxDqffT1FadIoDCIVB77a4fh8Suuu3nnOicEjLrhOMNQ7o+aC5BEfNyUSC10iQQOxdh1jRglgyq
6efYnfX5ualuliTUCp6LME/33iLl/S3kjuNqApmBeoDvu/Vhi+00+GccoD+uj5xDwPxquwVSLimW
SizjFEDL6U4OjaftLTl1J8PfjkPtTjEgDtEP9IKdlYtSYZ1yYG+AJZYxJYAk7XJnQd+1CbMBlQ6z
/b5uYW/ejRGRA76+PpYVVMaAaiME+5C7ubSiN7raVdEItQIBiFv9UW6046p+Secf1+2wOPcIXO9f
Q8Rhd28yoxiaTBA3OVBA0AsKf/mbeLa+g/DD8ohkmunHb8pLHWjA3UBx7K8K6Hvz1G4mCWauo2gk
kB/Cnq3c6JhMRAG9D/RjA6CIx8t4ycbRp52QyYo4FjJe91QWMUa9VAgpMGhKcZLjH+ko25wdZV07
wIHBNUCqjjNOHfF0y1ZVJBqC5rtwNwQKKM/SAEgLxSH847z1sAIK4FmAnYmQowVW9fL7jfrWL/Iy
YJ6oco3oZCz2+BdKkiDCkwl0HmRZ0LG8NLGqSlanHbRv2ja2JeANZOvt+p6xPgpK9PgX5IuoyFNO
KE1p3W6JNgeW8r3entqRV0ZifRP8ND4I2o8Y7KFekWmig4p0nslMIFGaw/ujBQcuVuJPB+Ge1wcn
G0L72N4a5WMzyDYGBVXhcBLeVQzCQ0fciQtHTk/DdhAzXnGDpVqJZZGkGC0oTNxS9tCZlrK17K0g
75CPDyfF9SW7/FU6BmSxUgd4UodMwzqN3YX/B+gvywUtqLSTIRKouNDZ5KxEmZ4NuFWsyp7DzQf9
mG/dzm+oeICKiVSLwdR7/I89BrMqpAOGi5Tc3Jc+KUWW0LYjyUhaUEKrqVfOvMkYxhUKE5h7wCnW
iZgFZUKVhVUqMGTUVW9y/Lpanmh+mdAI0X4txU2m8tIfxo0GSUcNNU6UqFXA9i7tRWs5drkACtno
ZXK12i6PZZjHTq0iFE/26s+n8V562VSb/x5gfMEL09RSiwhIxMgCiSG6GD1ebuXbwJN9ZpoAMoso
P1uWRWdZkh6r41oTxL7iJtMvtTmK0st1n2ClIOBhxB4iUqEtSzdHB6XtJkneoDB1ksH/S+Zi8tPq
K4Bn8YXhZNb32lujEp5Sq8ZtUlIwDzmjl92LXv6NsGVFD+RBnIaGJ981NxAzgqzwcCgDIj+RAMjd
ObHPlTRm7e7+b6GOgzWP+aj2AK9Wp9w2njtEuc01buqD8jgWGPcHPfAT7xHJs0ndPOIcAXrVwmZR
3UnWMU8qe1g5iEXeJ6VLjfEg15uZYNy+BSWETb4pIZ3BeB8pcKRcBlZG2rX3IJO6JworK4U2QlM6
386tecrk1CmWh1F4ve6pnK0zqYC96K2lSjOEz1elbN4yiK/9Qmeqj90MmF1eXGHcfbiMkB0YCh7B
OB6XcaWuQNc+AOiD+S3Jh2d60c/WJePwmB0PeHSojJvcxPkDGEIijAwfh2aXTkpmoZmZVI9Bo1SS
l6CQEIAK/G+ewBdmKH/XprXWMgjKoZzfBDjvGFdsoEMQ2SCmg6AXL8liZcngGAPo1yIDIHhWXe6h
VkyjuEhgglnAAeZgoDXpMCMJqSs7P6GCckzeZTfRbULDCnIGsFQfrjsMc1t39ukAncyC2FTgJgI5
tmF+ldIv13+f5ZAYEgJaHBXaz4JXUd2VQx5HeK+lj1My2/JwzOKf122w7tO9DWoNjZFKbdZJGHkH
nLWHptHoq76MDt51M+xvBR4QIDKwHmh/XH4riJrIQtUgI86/TCeoCvvQyittq7YJFJHwF+SaNz/n
vumlbuevXF8h+T2V/SHD/GOfuhfUPFrKMocgkFCdM/n3pJ0y4bnSUxfCSpLyJDSRbXAlHMmPXjNK
HwhzRPFZLDCMj2ZBVNmj0dlz+t7Hp7HiiZQyg7KGXBrcnhJmoWnkale0tVTma4VHm+jg3oNMZXnG
he5XnvydV55hQa8xHa/j8YEhFOh3U0tLpW42CwsSMurBWH1yxUrH+pf8tj1CanHz/h9pV7bcOK4s
v4gR3JdXkqJErd7t7hfGuHuG+77z62/Cfc6YgnGFmT7PjnAJRKFQqMrK7JxQ3xbb32muX5mlrrdF
K+q8yqFapX+vX+IHdJ4B+LeR076ZqEW1j+B45mWcxDPpTVytlH455gLYZVI5Bt2y/FdXfi80EGCA
j0g04w3njLDuBOCYcS1gE6FfSZ2RehRKUV2IcqAzbgQbignPRGRUgwqx+mr4/6M16kTUvSBmubT8
en2hf+dMBx0KVRZ0t/m50McL/stXXK2N8pdFW8xJVYZ4nx0lNAzfIqd2Atf8KbyQcpSF+i+cZguW
MhQ8Dssz/0nOAi2QQqIFPS4EPID1riNQFyoT0ogUDPX3wUnyMAsZbsKTdooeEhsyjLyIx3SblTkq
aVHUSoGkDOrqBlKwLHSN9K/Z3MUzpxnCXRadtcRKMrRKJWAGQt3Lf+BEoDrb/kheyEZG98GZy7fL
qHQjxODtpZkgMUHV7fpDBomUFKOux6AJAJEiQjkG3Te1+0u7xnJ/g2Lko39O5GtAfEOfiiAuukVZ
ZtwcECE1lvRbmv4GhfWVCeooqJXVgDnbEPxcvIzWqeElzMxXCbS2wE2BIhdkEb84Q2qmQiHnqIuG
Z8UjnVbVFzaKC0FhbziYx24nvQ+7AvxEErAW+UVNnLywTQihQubw22+c/PWvoVxGCYD56JIekzr7
7khOfnQZ74giC2GV4DV8WEkMiKChIIJnpoQpqmtvSa1RTRZLBXeQYu30vt+AQXKXLfWWsyjWBQ96
evBNo1mBSTcqeA59msvNqMd+Mnt5eicod7HhtbmyNeq7KXiZU2ANf6e8bkLJHVpmoDr7KmY2pDP4
yBawMIizo7zhLED4fHlIFac9Fvv5kL5yFsnKONf2yNFcJfK1MEalVINrXdip/wFeFe/Kw3j3a35c
+a0RPkBoJfRh0K6Djg912FNjtPouhGYankOuNja53TZ4Sifa4+8sbWWISuazdiqlZU6ggIHnMro8
EbSXUrSZUl/98dFv5aJYmJ6J0UEV87rACWvUoZRaJL6zAXo12ToHy9sQPJa8oWAWUAaf79MG5f36
DFacKAQZepjuSFZWePq3sLTTCDQnMlTnsq348FsfErUq5IAANH3wiK98ZAoEXSjlOvp4hYmb2qlP
za75678aS8mWBwFgOiUpjv3HIHXy1Lot5lnT0APsxyrc6FD1VjdzHw2BfXtprLcKoS/8ryEqTLe1
2klC1GLUczQMMG9K+rJgTGJQwx1SwuCg9V0SbeJKL5/SZYnBEDLzhjVZ09AIMcABEc5dTOlQv2HS
FEFSU/wG8/vys3pr/xpcEzRH9Sl3hAXKlKAoO4PtiJDdN8544E1jM312ZZ5Ko8ZUqiCuKyGJKWNb
Hi5ylLnd8HT7OzMfa4ijqMujswzyAypVSmSrHPQ+I4loc2zAOohbKnoMn1NHuQcRqjMig9uQEl7u
BrnNhSSyF/lpnjqYs9pE4NkGk84yk1VmZWMXcgfNKW7Fghw/OitdL5Q6ng00tFpr1qHtgyqMikk8
aPqClBCszZDn4CH0yN7cMkYFbzELzC6NR/CZav12zMMNdM8PQpe4EJyObKCiHoWylN3/cS+pAG4k
iaXVGtD2g4cmgKPswu8dmiyxJ472SHgljK2M/v3Y2dCsL6UNBFV5gChyJr4u3MSMlgx2uy/zjnIx
Kkaag4VkmlOnWH5q0RN0nIz8cRk4qQ0r6TaQaKCoRgSoaUjEGAkxtLxA1zGnfzXNvTlWtlTeGTwl
ckZYB1IGgBkZjAHARdBJjaJmg5TG4GAALQioazeSTWBlkIOeUNZVXvhUoIzXPSzqGmr1gK/jeU85
TxelZtEqwAQSntx0Mx0q6AT+MLZEzUvPba3f3Pabr0H92h7lNngZZrHexwgBWWiXw7cxeP7fDJAg
sLqm8krJo3Yp871SJs5kJEdhMnkCPF+P9/UiqJtJRM0Fosj4aJU7uEQ/mDAttJ6Bl1GxVXgParIF
124Oa0RaBV0OgjGmgglRRk0GBbDGETzYRLwIInmGY2yls7GtQdwS8ciTv54rYhA8SKSsq2CK8/oT
TqWlj2lopH47yA6QF5hZFo9h2h5GiGNkAq+j+fVwwRy6RB/lVijXU3dPKcftCO4lPOFrX05eQYbn
iM1JGTndBdaqkLl8yJVqGKijPN2Kh6ladAzP5YoWPk9BH+I6NevlVFS5dUIup3lyHAk8fjjmCVvb
pTy+Es1Qs9IQOkazL+/TXeIJToYsdLZTn5Ak//tHp4LmEFDoJP2E5BXJdlYHoIr6cirTGGCSabG1
KrV1HsE8c0krEzRJXDVlgTGHWr4T9/o+x3ASgZ9b21/leN4Q5NfrjawHYAGSBkpApV2vpw0HIY4m
0/L7ttu1wp1W71PldRY1dzZ/gmLIvh0/viYJMAdfxFy7QSbuKDfR2s6Seq1GN7bLN7Ewo+CIpGvm
EReznH5thvKKvDVbddJ0MFnl/b5T7nIzdZU+dvLl5fZ6eIaoeDjLsGN2QeiXselN/V9JXjqi/pCE
u//NDvkdK7crlawtZ1OC23WyY+q49UG33m0KY3PbDusCWX84KlGuqyJK6hYSMGOyvIM14zkG9Oy2
CUYR+toHqIgkT2pYIYQYW0K5OEGcNN4DQqK72lbaiDvtg3mR10ng+R11bCUD072y1GPyp/yJmrs9
9A8Gr1/HsUGXnIO5W5Ko6QBViZXyWwC1vW2mKc0pAkkx5xtytkmhcm1ZmwYzlNtsn8WYk6wUG1il
27vEsyBfO5xZoWgRYHJjV02PgXq2hofb/5/xJCNegJiDbAzDDF9QlfMYzJjPAE36fFfFdmpH6kbL
nHmjOzV0LYMYzcDBTscDyHVGl4xsEFms2z+CvWOfv4Hy9r4MSiEdTX2XNj+sLnIGs3WafnRvWyG+
RWcY65VS/g6ML5KlMW58IU0cSSkctenBFPHTAj1r+dzKf1oib2aKtTBMEymgDiJNCbpPbdXdIASx
uuwGyMtUsm14ZJa+dcMtaUv0R5CO84loWbEQtyJYMAjzHgBF1y5jgYFFBaF/gUf2BJR493M8TTvl
jBFK/UJgE/orptEO0t3tr8vK6gGDwbA4KLJwf9EgUjGUWghXAXNMZmsj1GiFc7fr9qS2Vm1L/jwa
42SAuUfR8ILAhwVs9XqZ1dgYfaVg8m50wFOACarMLWu7HR3refZMSIeKibPw8hyWUVzTMvIrkOKh
QHRtVJinqpFyVL0y5SWU/qq5mtiMzcPoOHIaNM1Qq6Tp4sFkpS9ZDSlzuXJAi0TUbIdDifZ/Y0NL
ERhSsEDb4QVVBd5cESvfARMYGPgkCURdOh3M9DIpC7M1UdHbqnsyjJ06zaaEwdQdbV6+w1znyhi1
ewMokCwpa/K9KIIxuWjfR0s7hDPUuGPJvu2ZjD27WheV6/SmVKQQsor3gNVpwVvN43NidOfQL16t
hfyAVVIwKksZLMkYYP5T+wHuLkjtlVAX/5ZAqn1wmpf+WDwQ4m4BA2HRrv5G+vS3l8jI+q9+AYlD
q19gpIOVprhbceU9F4s3pfdS+UMGeRUXj0Y+FhVEryxRCZAeK1aHYfAQnKi/kDemb2yaDUGEibuM
Ky3AaNCRb4scFXFFAfyGShiUVhWDKDDQZ7Xs2SHHvLoErgryxOKlBoQ79f49BmxlEdPg1BGf9aGv
AiOK9/18aZe3qH6ZFd7Tmu39/1kVbFB5Q9oWRVu3FvLixzJzgScC+VjgKg845dZZ+Z7641HeCU88
EC8rRn9+TdilTl0fxeU453G8j46FX5/jPeTA7luXdP+TTX/g3evsk/e5TOrkLRB/TNWxhabMnO9K
MzqUi35/2/PJZfbVHz9NUGdPEool7iJ4vpWICP6nUatd0E7bXXauwIiwpD9u22Pc6JBPR6cFURrK
VjRPXyEv6ZxX4GJtIWaVbGXrlKiPt02wA/HKBuXzwC2VQypl+T4LN+bWgGpb5OajrXZgByeXaTNy
IiRjPBg+/2mRroU0kRQ2XZhmH3dpvKu3ZmJbD4LlaoatnQFJ+VACqpvH/J2HemZ+UAgqKagk45zT
KVJgAkNVBX2+79SfojI7mXlIMPXF+aQsK2g7gMQNYH/cbVRO1CUzqgVaG+2NSxo7mofU9lzsli3G
sJR9Y0PZ+SI88bAvLKOYlQCMAdVUkI9Rpzyx5kAZMjX0AYKJd+UsJIeqMIRN1C/LlrNA1lFb26JO
dpCnedyAQH8fPGc+apx7VbDlnxoJzA7SiGfrG291TDcljwbVQF0LUEKy/NWl08gjLj3IUu6GEYM8
fQPeV9mtc+2PMgufCwMYXQuCm/HoAQqR2pa4OPEc8DJs1n20/hHUfSRIWbhEehr65qmJ7ekI5jrH
dKuNBgWGj+EU3vXAPCs4LfAkkJADU0FZDOdWy5MI0/sKFO2WCKr1y06+6w4g1vig6jxLYPGouBT+
LGdCaUiGPBeEXL6wPoWNGotChYKXaj6iL2rn1vMixJxzwjYChls4LaSrPrZ8taVDFWT5MupQlZDu
chRgtcltij9uuyrPBnUp5IQhCa+IbN9qeE9Osr0QFYtAcG+bYWYO6MH9vRbqZphysQ5CU4GgylHy
ENP21WME1mXtRCgWwCFRuVxYH8sZFaAnIOyMDcID4fpEQGUHpxCUtLjWFy/dlVB0WLapbwLCC5IM
R+Cgl5hfEjPrmJSChoVBzx+0SydGbV4bO7EtnUUOj41oOIIo7m5/SZYZlXQyMSoLYjhaRzpq5BID
ZnLgK8Y2q92yuo9SXvhifTk0ZhD+IbMJSUF6s1rVrOqqij/oN/CQe0634VbZanvZrbaGK1UcR2cl
YOAwIYwYMkAmdI0oLUFYnemdsZsqy07kErTtj3qq2XnEI0BmldkwiQusugW4Ogj1qMhcC2obtSAz
2anb/qWobAu5XvdevIo/rZOxR2Ire+07l2OEuWmIFaBvw7Z9uVYHYNDS0CT1ccMx7/EksWvg4330
KY/5U/aAK+EfMPkxvypsYQvBwAHY0rX/z3OXd6KUJ3ur7PxOVzam/BdEOpxh6Dmnm/XgUVeWqJNW
z6ba1Gaa7OUut+P+QShzF/PlTjq2thD8uH0A2Fu4skZ+zSos9lJap6aF7KHcQA/MFTfzCWLE2kN2
UL53Gx2EeNLEReuyMtv1EqmUpY7qRZojGU03uUxHuywEq/IbiLsdFq1tEwxxTHHsKih6H4HnUDLe
kSRHjs6s1/apLLRNBrAZVjJywnuMdu/7bfBNL5xSwAS05EBv4wIYr86VweJsLD0cE4vi0g+KgIZ7
u8f16sYHyY68h+nhFdMJtVP8ZW2zTexxzws5hfRqwQIAWCYODFCGtOuG8YQ0biBDu/m58nJI8ehA
8yIx/AezF6xPuzZGeW8VQOkaNBXQxWiEFswDkSgeqiTjKaMxaE2AqlstivLbNBzi2VjqcBeajgXV
0iB0MskGFhuNrCF38yflZTqb7/9ALpUVzzFmiKlQQqfyBbeo9bmmgL0+3GvS0dwSCtHmIIIsP3MI
OU6yCbljTizHwd4h1KF+pap0ht+GRTQHUavt5OGhaM+gV5v03pmKzm5iHiyEuX8Y0JRIrxp6PdT+
FeqQ5wi95s6AGlZ3F0WPtwMO8//rgLIDQATaafpNpGVRHCLPTH1lPIz1c6Wcbv9/BtsVHAMlUxkk
yaCqpHFYvSCNRq3loC3ZkgpjjjSFNDYrJ3R5LRIGU9K1LSqOlXIoJlKsETjU5BK8bP8cXfpt+n38
M/JqV9qHd6HT3evaiZuqMw/1aplUCNMD2Vh0XSKmB/S3ANLH4DoB6ZcuiEZ5AZN1+60+Kv2InpZw
qsU0TDCqaZlgEQNE/s8pt5ezsiVvMElFlUW2+VObzOtpbZh6Z46dUky9Vlg7YWdui5/zaenssMb9
1HpECmtIMQDRH3gby8ow1lapvMZsxloIIgXqKfOlMC4ZCNkVTk+BZQIKyBpQi+D8QK/6+t7Vl1Iq
RnFM/LyN3TCfgLCq/YWLR2Idt7UZykMDdQCVXlZLfr1pjvlDu5W7CzRFMFOh74rJRpsSGKHfSd7X
RmnfzIVRmhvQoU+z5oJhfmfFzpilzu2TzvmCdL8ij1NB0wc931fVkw5mAO0ti3a3TTCLiquV0PB8
qxIjOUJG4mfHGXQ9frzvgMXXH+U3CRRIwOhyO9esc722SLkeJIkgZiMQONd94+tOX9vCpthlv9S4
BZsH0WV/RAtJPOGWx9Pu2g3zfhHbSc0lH69jt6tTJx73ej9xCB3YXvhphfx9lWS2XVjl5dhBAmnM
7TEsbIs3VMPMBzAD8vdCyEJXJsZSqORGggyg9mhcwgdzL29A872TzvJFvyh71dMP84EnY8NbF3VZ
CiGuH3NMrJ2UZhoGvwZ128q1wIm+zD2ycO+jqg1QF12VKTU86VQzLPZh0HnyUDtJ+yOIvN9wdSgM
GOAkAfToS8lLBBHYnFSgkNbvKxTtwcxziAJQu6A+ioH88b3ktcmYvSUoABB2X4zqAjd2vWUl5AyA
ZyjRwL1MGBSUAMTDsKAdoSc/4EILMQlTHiXwJccXE9xAoZtxIgjTaVa/gIZBtSABlAdTShEdC1TY
cIXj47rdQXhIHTK3ZELOzSm2+sPtb83aUKBDFQWAKAJLoNxmUBN5mQjAS1pQWYx6tNRAsog53ttm
WGkjdBwARcd0DWopVCjp5TCfS8XM94ms1ZXd64CLHBZLg6CQMlmYhY6C4aXOpU50bxtm1qcw8A3K
e6wO/DDUrRMKQy6XcR74w4+x2I7yVneIKpj+iCCTPgmQgoaqGw9myTiMhOEQlQ8VfJxgKbp2J70B
4WArlhhUMq19kKmHuOk5J5FngspGlCjrAsHIQIKvxrYBRJFU/nvXuFoEtWfaZMWaMkBAJxofhfze
SAPbHF5ubw9zFQQgirYIRhW+dOhCrci1pc78SNiW07kUeVrmrP0Ht9GnBWoVYA2uWmlSRb8pbckT
MModb0BRhWdnoX/M/IM6gXOWGWfqyiR1kQl9PhlZNBn+1Oe7Op+ey6h9aPXfAGBdmSHfdnXN6Bh7
lAFDxeNPPi79naa9jea329vDesHABsp3UAHSMSNE24grUxBKAezAHlHLwuAYIDWEjwSAbs7FzPxq
BFALUDLwyXQLGpySqaT1IEVRY8sRGt2Wi28lr0zIiEMoe/7XiEF3nStUW5oyQ6KWVB0GNgJ5cLPy
3WqMpzpebHkKeJkhq48B/kjC14cAi+hHOYO1KH0j9egY6afZie7Gl/bcb6FZvcsO6mV+a/3OUV/n
V96jjHWw1mapjUsbfdAEPQfyFES5oK0tUl6zjzEvimbiamVkQ1f+NzRBqidZXoLZIj+j3AryPiCR
vf4+/44BKyIqthFO6R1B0ghuu6sgLzaDz3bYxl6wue2nJIhTZaWrn0LdYrHVLsYUGqCxSqRNr7Su
vMiePr1YxmUctob8eNsc6ykIkm60A6BAAaIn+jozrUxJ6rwxd6OzeOSxreySS+R2du9OeM9M2/jC
5bNnnA9DBn6eEDNaIEMmrr363KqV9/oAGaEPFWbJBQ1y4ciJO6He7aHDsxl3lYDuvyf5txdLvh31
ba/sUhcoflJZo2uAZEyvAMT1zBZwEBD6LebMiZusJ86VKSoLmzNZK3QNpkan8Muz4k67AWLr6hva
EwD28ObUePboaXtL61HhLocO/DaKp7jhBsQzKsbiiCpfeJlAZsKpCDFOJZlWQysXzXFCaXW9hzE0
tssowqWthGejvFMSXp+WtVnAzIE9B2A90K5S0SYLxxCDsBhkbjfCxdyX9/Jz4pmA8YBipnix9rk7
7tqDwuvzsKIc5Og+7dLhpqjVsuinBHgldT/9CO6rJ7RCnOpdReUpP2Z/qF51L/BbgcwPurJLxSA9
GPWszgTCDDMd+/saHE/TvXS/oHIe7fN36453tzOP/nqlVKjByGjSKH2a+ZU7A74rAA+JOdlT4FqO
ttW9NkKw49WAWNcwPi/R4gM3mQV54mu/kWtFj6skkP2y1U9g9HE7MHSH1uA2ceRX8n2aV7aYvaGZ
bk+8NJD1iVEFQH0I/L0m9LiubZu9nualnELrWYtOsj5tavDK3Q4xrNC2NkF5Tx0MUaFIaDMF2SOG
7lXrjza9v22CedbXNihPac1Z1TqxSXz51LlElQavgDv5Kbg0eFfFHhe2wVsTtWWxqE1xICQ5qJat
i+Hl34UHzBbIT5ND9AyT1B5f2wMPoMhcJXZZBSUmIWehx58kJbK6tAfbFFFtNHbhLnPzU/Y+YKCm
9FKByy7FejgDFSbLAIegM/7lqa72TY76Whf5wqEEg50BNIqta3Yy2KK0nUEeEXmQIoeA4w8xdCXp
vpvt5uWjNeHxjibri69/CvXF1dgwukiyon1fzHaciG6W/QOuRRKiqesQyAPMb2Kw8oNx4Po4yGYK
DJe6QC2wj9wl3kA+w83rN9n0C/k11X+Y4w+r5Lz1WNMDEMwQcWGg2QMUF/WIqc0m1uQ4IAWR5khm
BOONdc7/DDxSEYE2phMQJ3b7g74JHnjRhxEAyOyXiQo/oUL/qFysEo9wlnttNFvoaCih3ZnnXnFv
n01GUn5lgMpsmlQf5cJCuUdU3wIg1IrCacXGDnVfqL/fNkV84MvurdZCJTOdpM0VsDeJDyyBo/Tw
SwXD2/pDp/17GmaCLoeMNjo/OIcylcuEgRWpZQvuPKvxxfRchJrdZC9WxdMQYx35tSEaY2GUdVmE
Q084fGxcBn4OtfXiXRIdIlEjHoIHXqWR1Wq6skiVHoCbDOJ2ihZ/uXSoUxkQqZnem9fw1P4oj2Te
vjiB4cCdc5uXizKO+JVl6hyU4zROkYAauCiWP+OmfLXq5NhGEye/Z5sh0DNUOck88/UZTxpBtHIL
jeNsPhv6SR0eQc5y2xFZeQSW8mmDjlaTAJo0C0qd5AlRPQF+6mm5rfuhr4CKd5Pca98U39pxrJKt
+eL/yB8wiStbQNdSN21kVWAvKUDENHnzhnhKOTr6o4j2VbE1eOeaVXsBkAkj6MA0EWpHKnXQWzyK
6xG1F+HRBMig3tdO5DY7kmKn38rLP+iCMte3skitL43iWMnlpfD1+wlcqrWTn2SfzKkk9y3nW5JQ
8eVTrkxRTiJV7TJWiVj6Eh5D381OtTUxc/r4YZTerdBwbu8c0yVX1ih3KfskLboBhClyMxwAQ7XR
+7/Ug87JxFhlaGwZSLMUg5BV0oXwpS/zrjdC1W+86hjuxm14rwt26mS2DuJU8YlQp2YnLmKeecd8
mqWr34s8xYISigVayKLTgawg3UcY62hR+JaP6mvG5eVkXgQrg1QMS5R6Hspes3wlyOy53LRyZGPe
dOBNsrLP+coQHbLkbhhAEZLtl2ZT+DLSTiO3ezyhR7xsTVv3ivvYNZ64Kgds9/x7I+nR41mdhLJp
Udg3v4+gxy8uAZ6zIA+R7wTQDHgkYYi+J6flLlJtXo+et5vUKcyBWU5aomtZFttwflOq5985DOAU
gJYyhMsM6pt2g2a0C+Zq92L+ZxV4AF/YlsA53uw1fNqgYlckq0UMBGq8DwfF1mbBFhWOBZIBfA0g
nxaorzSOxthgWlL+YDUFwxoUMmsfeF2OGWbkAC4eJQfoT+NCu77M0rTOJm1SLL/MQeCSbXT9eYo4
NaIP8ZEva1kZId64yhGHZl5ypRIx/FWEtmo8gv0rMCdbEVF57GMbA/dL8ENTOSVjZuK4skrlWIIU
J6UUyBjuVObCNsJ2sme9/albU2+HRtzZi5G4t12PGTc+TdIqLAWwRJUkgV8iV57S/lSHKGnmIAIL
eAVczrZ9lARWX3QKmj7oSg0sMXOqlnaIrmvtzNmYvRpZBXbK28viWaNO1JQVgRhhmtWP4gcDnLcy
tLGCh9s22Jnq6ttRR6ps53CsslGCw8c7C0x+GCHQTrWfe+lj+Mifi+ItijpgoTQUQgwS2/0UVw6m
TZ1gfhW4dXCOE35cAKuNisdZzua4Rcqx+PnUeYp26sT7IX8pSmXL+YKsoATiQMMCVSHUEz/kHFa2
QJXR4zRDJyrxSYMaCHjQNBK4PfQvwTnpBg+8JhNz09YmKc9A0GgBtUdGlRxHmJRTFxINRFnQjRqb
5HC8Zzwza1xbpNykH7M2LwW8sF3jMXvSPGknhbatPhJBCPkQuvUr56uyzvTaIOUnw9gIfb+A9lmI
7PJFdnRHelW/NYad/PVrrqf5HkOOPeFR47AuAAmaZqT5Tvh4qPAVmkEaT1kCjlK9PKA8tR0ypFhZ
Y0+L8NS3+lMiLkclW94462V60addugrdD70C6Wl0pwmdtvhHugkhnBPs1EdCKZadovuIU/ZmHcTV
QukJLeje9XEkN9F+SkBweRKRa2kxr9PL3MXVqihHrYIaPBTzAKlIC7Oe019SLm3G+mLhaNz+fuzV
kIEXFe19i74C5sw0mhqNGr9IxI2pVG4uCY5W8npazPWg0kxILTVYobzDrM25qSDqsTcFeX5SarW2
MxlLC6UCKKJcLTkvDIYWDFC9nwbpdfW9VHd5PUmo4Y+b+tw+ZJ6wGS6ob3uBN3sYcLgojnpMwdUd
u9bdxCMq5SyYvvG6JdSlXAFfWTIbW2WCalSTP2dla5vVsPmNLVwtlfIVM60wFD9osR9llT1Fimuo
oRNFPOo+1tWw/qJUJKu7fjA7aRJ8CH8pm0kwhHOlRZAdqIbeK7PpFXTvOu90k99Op2Jro1Q0U+Mp
BpAO50DFdDpSfgkEA8uZaK+3F2ilcryG1fm58hpyWlZXUpH0kl4G6eIXyIK0TXrWvA59Qie56Gj9
yJ62LdCBPhp/8sfxmfFztYvEoVam1S5OlzQ1BV/cKx6i90bZ/iNZAGa8XNkh27yyEwmTtrQBaORB
zYKGT4THVEKm423C0ZY/YkiZk7IzK2zrPaTS6Taq404PMChsfq+OAUonZFar3Es766y6tTv8RWbd
5sodDzy8LPnPt7yHijq5ZGRNU0uCr9QIMr09GokziNBy0xyljZ1e5IUdzhmhX/4oU9WFkEKNr+qn
N2MEdxAIb+NtohrBto669NC2hb69ffzZSc3njtJ5VGkNYyGGVuA3b/JedSwvvge7O6bZ7dFv/sHE
FrMKsNpQmnYvMYLE1Etox0V+gStX2RkPGPHJDkRut3OKZ2VEa6ZyOcvkbCZdA+izJQpDAbkbmQmQ
XyJnrO1FtANX9iE/CDzjdFZ31fN4qA88tg7uiqkwZGhozRoNGCzk7eJ58gbTu4mt/vxFbDgfgk19
GHmIZebNvNpWKhYJc14r4lJA6EQ+1qNfdcco9DnflBMMZCrojJ1YhYEI1wn/MLfZHeFjBUkq1MpG
T3L6nzGXKIO3iVT0AWTeQCaggB8S5Ffx3DtD9E2faqfPTn2IWej0d5K11UekYk8/1c3Y9SKKN/WP
RPMl7S1SODAF5j6BdAcYbzxlFItakhEnndmOAOWrY7ntQY9Xz8phEuN/P7hLpgn/NkOtpIqmoG1q
vP/i9g9TxngBoVtIQ84pYzrEygoVMYe6WWbZwKu2ae/TEtSW3zgex4yQfxuAWuP19TMEeqoqKp4n
UWxrT4k/uYLdPAa+gTHJfRrbotf7ZHwOAwAt70SxbyKVlNnAI0sQJdfGRzXSo0AvC1+5KG/IxVrU
1AVI5jnVq3gHgUDIqNReVzqZare7f6+qQEZqP41TMWRKFpTIxj7cLzluoR44Sk4Bie2InwaogKEo
gHOkCtrlRXhIk7tZPQbNb/n6pwkqXmSDFSWJBtiW1e6zDACK1M5+rwmIXiOGEDHHBvEGqpydmtrU
JyWqzFbqNWgBhpvUKTNMq/vpkbT++13Uc+IE+xJd2aSS6LwIwyTokgVYAwXqYImXSKgLyD6S9828
Myq7SzgvL3ZpAFRksiVDHgWIlGtvbPupK/RWl1D/iB9Up0LnEVrWhx7STLB9Ud8TziKZh3tlkHL/
AbPmGEOE6MYg3gEr71ghj+qM6YIrC5SPh5GWLroKrqA0ewz7i6z8qfF2ircIysuHekzMOBRCfxZa
J1FU29Q4TEu8RdBOPi7xbOZ1D12L1zLcz+UlaDnniMWDYkI//O+9py6NXpHHdFo0Edm+hRxceyey
Q7mvep1TbX9jJO7KGHV1BEWv56oVQJB9vjQYiQa/dKbf3Q7szI8GQW/9F3zGorbF6qsB07SoihTt
Lhp+ZpM7p2//mwlqX/K8l/vIBN5QBdiwPYjxM1c9gr0KFbIpEmR2vrCZD0uNRBpwWL+FnLZ6Jy/n
QeFEaWZTEpAb0Cxi5Bh6XtQZSbHr6lzVEbBU8Xlxm7t+q7wOB9DuvKWDPR5LL/senXgtNObKAEcH
3gYUvhC8ug42S6xA2DSHGvM8GLaVCU5k3IUhFzpJXIl+caGTJaNAhnYW2DKuzQjzAhGHMJCQpAf3
A+aN7tC1htjUiKnd8EnGHDf0dXaY5fZ4XVfWAleW6QVqiiym8pwIvrSc49CwSwjNJTUvZpMQeWN9
NN+hETZGFYQ1xhW9ySPiIpGr3ql+6xJ6GMtXH/69y68XRV0RkEpoSz1QZwyzvmfKM9rKdtjzKres
lAxM90gtRZCoSDRAJEhkqRZrTDwbSmsn5n4MHpYmdobsLpzfb6+HHNEvn29lijrCvTHnSzkiiR0W
qMDqPpSE9bByiqDhbBTrlgB1uiaDJw9Xq0qFvEzUsiqZ0HBqssGO09JuubMQ5Nt/XcunCcrVrbSz
uhIA5Q89UbAVbNRvyokwewD56YS/9eH+NkZLDQpjmylQHsn2yXIOCsGul2Mho5v2cHt/mAWw1Xej
FXraVJESNUBHsN0rj+lL+6JicDDxIGczO4vo5D4Zzw0e9DNXRIcFRVxbJp97VZeq5dxMADMNMRGM
MfhHMnNv2tHhHwg7sGA1a0tUGqTmYyUnZIo6Oza+hnFMMunwQe+Evgjne3KchIYozbmi9pMBulL9
NACWD2zZTv6p2qRNGLvl6+9YA3kGIjykunG3XH/DohLHSU5Kwe+DvnqqBDUJNpXS9q8RDv8mt5Tw
sRgU2TWDMrtkoiRctFEv7xKxHn/OdRqo3u0fxLwNPn8PPUneCymmrqex8NFQt804cHv5MRbeIQxl
Q6U90bhjJcxjvzJIvRwKqZgFM+rTfYYm81l2Wrv/EHSU7o37HsNJgssVdWTeCCuTlN+GMQFoKhjz
qN5mhwi6mn4I6giH6BHNO+lbyxFrYD4bMAvxYRK8bnSmVRmSXumTDEadx1/KdrWT1naHjpe2B1fL
Jr7wxmqZ5a+1SSpsg7sODIkKkrvGa9zwIX8oyMSOKz/lR0IvDOG1HU/Bhpkhg4gKo3MmqByAAL/2
ZaFQQ5Bv43VE9CmLu3JPxpctNNjLS7HlnlNyMr4E85U16uRoxlBqqoiyxOCBd3DyCLU9agPn/hRu
gmN+lJxlU+0rG8TGvzPvZa5WSp+SXB/ispzSxG9EAHo9A8oU1lbPTPmlSIaq3Skq+CzOWdwsz3VW
qjPnkDITJ1XE5BcZVjQUanOraIQYsQ6oclKc4ih2Ot1bRh73FvN9jd7f31aoB89sVXkimDUQQcDy
p4d0QwbMxh9EI6079TsetpYZCFbmKO+RtGnsK0UXfF3YdMZjyK0IM4895qHR6YYToq157Z5dotdg
dw7DPYYu5f0vLt4icYSX9u3Xya94U+f/zyf8NEk2cnVDivNsykE/gUf8GD7A4haQwm+EmQaj/B7k
Tp9uB2/2qV8tkXKM8f9Iu7LmuHkk+YsYwZvEK8lukq3WLdmyXxi2bPO+b/76TWhnP1MQtjGjebUj
VF1goQBUZWW2tGYxpBheO1AWZcVrc6d6jA8DsH6Km79Mv8UK49y76M4mEyb1UEgLDqsq3KretafG
7XU8VuPE0ctbiAs5AhdF5pgwScE8unUjhAzI4+ZBILd14t/AZ+CmM52SBzrsad0photaZXKv/bps
XGSbSTlVJ1e1bUbpqe5+FvmznmrOgB5nEt0AX+BdtsVNb3+XlZ0N1IfWlkpjjUMzRddk1Xq/Nbqb
rtcOpNX8NJEPmjndN3gWXrYr8FFnzuMZTFWmsWDXR2ugzrcR2DWmETqC+RezFxQgROHKjrGu9Vqi
t17iEebnD3SktHRDGewMxwwfsnGJN1qi8OGmTipJCAgTdNZYSW4ZvjVFYoxh9zqcraMWKFeJZx2W
E7lfDkWgBsQTJTZ+FtjZZMJmIKmVxcYM5dzEtX0dxdFYd/QQLfhwDKsDep3h5W/ILVhQPo1/ecm+
rCulJqU89gbG5odz9g11ypM9O7RgRRt+RRC/UCzmUTTQKlhc9qmtW7U9zzYcrbr7t4GT2tetTw2c
7J1jrm9lM7VWNcOK7lNJde3r/xbilkMWpJAw+EwTYG+OHiu7HN6QKB3qIrcCLX1WtqvaFGHeRavG
nEuRIkm4j25SIJFOOWFsV/IXY2y8qDIMQfjzTaGMhTo9CGVtZnNDlGcc29laQzs1nSR/yqXCifuv
l6NPZIT5PlZv5dYGfZcw7gs3NRo8RDEdrnWCBPmGB/pwAaSO/MsZ5sPgulnNWWQCigiUb7l807sv
qwmJ4eRp0O6lsnAiaGKaWyJYQ37W2tllvletyKM0KGURrvdkdMzVoZLG05V8W30xGheIvYMKiYTP
ne0gmAWfC1RDMIb3Pg5Tm0T5MMwy6nTQGwU/qXEsIBpCXHLdn7dDdqAkB5e/JLf7Bqqlf2zST72L
/SzqlXpUO5pH1sN0B0CWa2E0/X70a4gGDYfVa4/T77l3NzBofiaMdraZu0wDreNWG3G/NzQMlqmg
HFOuV/te4CH3uNtZof+/8zDNRlMBB2oONRQbz5bjeCAvw216SH3tPjqOXrE561H29EDEIs3dJaaO
6QHAaWlz873hISrmRa6G+DRKdYKpaeKUFgaw5E4SPBb4Hv41xFyY1BEIsEUegNlNRyeNvhjG/Sx3
h7z18Oz2Ly+nyCnmpJvkTh6SDpOUy/qYp+ehCDQRAxh/+/1dOPZsm/N1yI0FNihH7xAmaPzZoE7Q
vQm5zM0cYAM9UZGNexnb2WTyZmJYpWnnihZm0JOSlCaAgOoxHvM7YnU/07ExvbQlwAmagm/Hvzrs
DDO5dAa8zFqIhR4AqC2VcwOSj1f00QD1iF05IMJmAP17H3KqBWY1JFVdBwH9+6hsp7ofNxuQtrH0
seUou8AU9BUUglIQddNC4iZIp9yQ+WuRRX2mYBSMt7rGIJT1x8ivF/2b2opKy/xl3Blhvt+sW83W
ZHBrPhmv8RX4x4EdmF/KJ9VDccD91JVhZ475an2mt6a6yOBdzR/XeHAMIYRatGrM2dcB8TjNBUnf
Si3DE9SjbKf2KbCKoqjbI1Sg5wAEIpe3N3cb7PxijiCVlOUCmG4Stp3moAPhqHLrlCBuM5orkv0k
9V2eCjq79E9eCMi3bLDLz2q0FuD2QCN0bl9V+Y+kiNq63CL2zifmmAGTeFzZhQKehOxbst5law9W
xqsue6QCltkcTjW43O0vlxeSn8SAWwUjHLgS0Fl8v8+UrVHQfqWH221yZ4wOKPcif/SXwOqd5X45
1U+YYyohJCWwyz0MdnaZw8BA52rStJRCViXcW3Jw3AA/9tyVoBmMANFFI+SGPEU3QpguXcYP33Fn
mEksVUTKuewlPSz/6CcNU9uJC7m8KyA6wVhkppBmoayGIuoAfknyr1mWZ7wAL7YuZcCl0BoWxYhE
vyyY1I+dbz+IHnp08S74yN6uNyuJtgItn5PUB6D6ONSoSRSbp9k34HB3e0vkHTcJ7Jxj0sw2LBBa
bYkUtkVzrNLR39qbSsQjwL8D7qwwqSZaCiUCm1x+UiD1ghqrEUB9BnsCrJDxU4TyqoUadgKqb/Ik
YmQVRKvN5BvSZJgepHKvcpq4SVQ5k3wyAOzJ5fOkiR6v/AiFigLEhkF4zEo+JXFrje1gAR7b/1TK
Z83CCaFYnkUEe19kh9kJTd6uRZ2bcdiqhrtMvlFNh8j41WhfL+91bubEjNa//GGnbMw5Jq3SpxBd
MR+WAuWw5NcnDBBw8gGXZ0F1gX69XWrWhmRKI4gWnGTpsZs3JxaRM3Lje2eASVaxNXR6OUAkAMSa
vjQWR8isJ441Lq//nSPMF4mHrehUGT04Y008u+uuc100Kcq/gfyfLxAVY8AccWTqo5nFEsBq4FY9
D7+0AALQ3gwKlzcFXhFciff10YLRdKj7ELBbMvZqw0yUrOwwopxCKrPpMDj3dHnVuC7plIWGqgdr
UOB5//2NAkPWZtnmJ1DuUMxfez1d4fjSHfM1CUpPuhMLmNGMxmbYvUkm40XD0oxGVCWntHBQSUO/
J/7ezk4KBlKox1fXlQhowWW+wZgVld7BYiqs/GihL4AsSMCUza6KacfCyx4LxV2uUl+/jR7juzWk
NaeucpuX9AhZb8GNi9s6BKzJBA5VJTL5gPTQ5rjJ1qqClF/80NytEHj37G9ymIZS5yjP4HGyS6f+
Kfi0vHXeW6U5bLe101gdjCmuO9QacIY9gcbfp+pw/RNkQhzR3YAXqsBUyTqdgdRNttINIdvMIhX4
fdIYzACYREja42V/eAfz3gITqWYdb1Y0S2j4tnHnrNFKFb3TX2qRVJ40xVOwpCaYy+yl+3bZMPee
t7fMBmw1Yu5QTivcPybPPpVv963myoLm1kF/aY+9DcnVTVRX562opSiqCn4T86N87Ti3Yy+pKrQx
bqsQROlue03F0rIv04FKaeKoDgR+8g410Cqb0O9UZOwXJlWTqARzh46WegFqB786RqECouw7E2Xu
9GkM1QCUSlcbxPcEdnk3hL1dJnWTJR6XuZ7TcHptbVd11QPVDW2utgflnqqQvFQ39XEOyBkPlsum
+Wv8j8csvMfI2hHUGhIAUeUp2W5HETsDj9kMbNV4gr+xOKtvuJ/dHsyKZOqqGXWODZ2Rh21yjKB2
hwCDF359HR1pg3u4SZ/aUDv0oEWh1NyiKxHvAN7/BOarNmYE8hAV+iHyYj0p9RA7o1R6tS4JAJb8
tfzrKvMVC7MdpYbIaWjn4ZS/REIWZq4BFWg5mVDOI7bIgOrhWs/yVIbN+qdun3IibEpwlwqayrRo
oiiAZb/PmNM0lV26TlCqul5LPwcf7RJgzwXr7dQ58ktxQxtaorlm7hEMyOY/VpkPtA5NXk/o0ofy
6lbT/xaig8ZyFN8q/eVQgZTVrLzLgf82B8sewpAcAxTassCYzR5JfSJNLS3Ohnk3fKvIcKOTDi8C
WXEqo/fTcn5K4ulkDmC6JvM9GJEE2Zy/1H/tM4dTpQ1ZWrZ1FI7dDAoAPb0ye5D0NIYq2OJcQ6Ay
Bfu0Dkp+FrYTd5WplbO6hsZoOPYWu2Z+zuPYFaynyAzjD+kqdV3GmOBNXtz1/nSljod4dGcvcgbf
vpnvh1f7mfy6bJVvlICRErPdkAdijsQtUVtVyTdkFytMl8Msq86YfKbdBNaXf4wwp59UAiaTaH0b
KpO8hlHUD86qyJuT4cwXDEpwD6CdKeaVOjSKbqd2W50G5VxJT8n4TLTTJppkEK0azTO7nDwvsZbJ
yZCFylARyGZqoGEtttxV8jQ9fOIDYZoGpOc4VQFuf28q6+vNKmU1R11KdtLiS1FEjjGHl41wr5e4
vP+fFXb6NW/SaC5SAPT71dk0Nw7o0a09rL/M0bFvaZlk/okHt8AqDa4PGWRnlQm+OcW7QSZZjg/k
/C9hYPF1fFkONU4xISUpNzJ2xpggjLfCHkc7qQDet30Z3JWta0LSTnNa9KzO9Zu4eN27s+V0x8t+
iiwzMdmPcZotNRBNkKZ0zAYEXyDP1BJ3JfeXDfHPgZ2PTFxOlpWSLdXzE+R5xz+RT7W+ZBx2kIFU
jwWg+58R0gPGD5MjQGyBCoYdKDaMXK7R6ZXC9QQy22CDVInil09USO/fKOPRlWIDBjRb2AbgIMaU
AhMwTUoSe7JbKdCvdUhuoVuXOWvl6o/SfXtcoUzsNMJZL5FNJm7ALq9Ueq2AdvSYm458oEDg7GuH
V5erHIbn+Jj/vPwVeckF3UA6cAgKvA/4tE7JZpuUa35qQZWWr89plDq1+fuyEd6F2aYzJbipg1OZ
xWgqRWIOvSXb4Vzdxf0fo3jJ5u9kHpw0U0TbnEbdh6+2s8WksHWbkzEbSsiReuQWPKejP32lCJQ6
TAL7WB4B7fUue8ddwr8WWVxmTUCmnhcpqtg4blQMBH7TawGYV2SCDUVirngbm8kpNtXSifPmTBbj
ts4i/7Ir3D29+1IsyVwnTRrwX2WCN3iVeNld5WVe7pfEGf6sHrDoidOKeiGCD/ZBKyIv2m1WQcyT
aG7yRFkfMs/2qqsKKJt7ehgAWic6gUTryaSudYMi0jShPS0bDkR6m5AcoV15sG7MpzTMKnDhUwlb
Uc2B2xhAl1MB+RFQYLLG7O5ZiquuzkscfAe8V73ax3u19WRwy1S+dNY/Qw60N8ccBbPd5hn6+9XJ
igYIqNeOBUn6ebkbRUrpvE+4N8Qs51YY45YlTRLW9cFSnnVNJLvB7QcQHWSqCqCA4KGmp97uDpQr
fZNHdZSd2sP2UkMY6tQ75Cq9z93lhD64mz7JtaN9Ma9QD/t1eU/wDtS9aeaRtZh9DtJaGSO3hvyU
VQiYyLjXo/WulJovl01xXzl7W8zTqi26ZInbLX6Tqq7va0zEGT5Bq0MWAue532y3okyeTDR1WRWC
t+MY9W6+3a3b18vOCAywclBzHdW1RSCwOJZoEUf1eTNENXTuTXK3XiaTFw0LZa5er7LT6o+JS+VG
k6N1yM9VoPkUXk31vS979f9Eom5DFR0i1Do7ltkUuWYBHRufKK7yekkdWmSjN7zEK0Ea49aA5t5U
D5ivQIlWxDHKy1sEvVukDk0BUzOTQGyls+el2QAJqaIrvbUOVVtcS0V7uOwk1wxBURSkyQZKa/TT
7nabDfLWKOkAJZC2BQrCs9Mqibv0jXvZjEo/D3tWgxrxHzv0d+zslIrdQdcBuxocdNXZPFW4QRqH
5iq9ql3Jxb4+R4H8ksXAVzeu5U3flF+Xf4HIUSatQOmrnxPTjsPIJtdyDsI7iIvXSy8IGm4K2fnJ
pJASR6ocbQRsGfbPZpbc1fpJisyRpm//nTtM+jA7o87iFesZgWlGv0nqm1YkjkV/6qVPxqYN1TAb
A2Co04ynRdTfbosXmV+kJehNUXmL/qkLpthip5k3yIYNrqZ6pbvlmLlj/9SgHKgW56J+NqCEu4oe
iZwPRWQZtITQhIV4L8sdpI2NlfZapoR9tzpGCe0qEAdMyVfcFgSxT7cQ49w7S8wWizv0AWLKFlzp
iWvqmRPLAiIYri8KSmVgc8cWtpnYjreplIbWiE+N2aFdVRmD5Pa5DNbgWjWA/SvkH5ejj3e9wUQ8
nQ+yNB3CdmxslHhHNenQvXHpVXdvQ8+hfItRrCP6RcJMzF1C5CdMuKFHBvKe99mjL+XVyNLCBtkS
TR1LAKmmUkIrcHm7vxXP5g1aZJd95C0qZtaxrAQPGZVVDVah/dX2RVGGgAg4ZZs6ZPhtNKk3KKIK
HSc1YTyToJGKZqf+YdwqtlCw2EAGE8pZMABEuSiLC8HgT7izM8IkptGay9WKMAdpmBjp1gpXan5u
yeO4EcG68U7qd+4wqalYh0FREzBIVS/NWXoZHhdQWYya07/MENZbdCjDkKfLzvFWENSYqGQBuAyM
ERMfxqD3qqxn2UkDWLn5sSmYWSOSd9kI78WEUMAUrQE9UdoxfR+Fi54sqKSijTCin1j7awuSUQ8g
uan2Uqm2qwDiNNOLpEudny4ykuRY6dbgrkDhqoFqL3bj1VGTvhYZhJBEq85dgt2Po/+/O2C1ZRxI
BkT8yfy+QeFVP1QViNCQDXoI1tzS2tcaGJoDoqHLq0KdZrPbflGY3JOshSQZSgGqgOVRla/mJrz8
90V+MXGrKhMZpXUoTpr2hSgoolmuVJaCzcHNZ3svmJjN4ikauqoHFASjpRgSdpUrCdMslg9ltmsh
So7+tUtrxmTPWc9G0PyAU3J2lZchvE0gwDsANWodSj+FCvB20IP8Fr13EeBesJhsOZbUeSzJalyF
o3w7xPqhk4gTjX/+qy/2dhXcRWLdLuhqDBjbByPUuITJsh0S2Tr+d0aY67FhdED1LmoczvXvoQ4q
1Oc07fGyDW5o62hxK2CVh7wHY2NYK1tNK3RI5S0olOdUxCrEmzAB0RM44kyCetwHHZamktulrBMF
rImRbwRT0B2mA6ZffVHE8c6yvSFmk1YDieV6LTBY2F5pReVu0yv2EWD7/uUV48bXziFms+qVAhpf
M4MucPQtU36o3SmfV8Fe5dwV3y0as1W3bS67rcS1tDpPYet3V+vRPObHz0zxv7PDbFKlrWYQ7KH7
3p/kUxqgUXIFTH5I5286v3BFZDX80+Xv2rGPaAWzN2MW4xvZ3603sG7tD4EcWteSDzny2zq4/Kn4
wf1P7LHvaRM3KswZaWsoaydN/mELQfGCmGMfsAMEx5fMAvecLAdL+ZKDWWxefzWdSFxPZEd7f/D1
Ri3JugSAdZthJ2l5Dg4wUiXoaSX5USafaTru48JkbgFNbrYLbr/VSWuIXXgdBj79BlokUIY1Y6Ee
A2/UEuagh4qbDfQJbca9LSrXUS62EgCx+dDfNKHpblckdizX8mVvPhtuc93/FLIf0D/74YjamWW8
XFNdiQYyxm9Ce1T81nrYbuhAluqUj5E7fLscjdzEYciQYAYcBRc5proz69PSpYNCwtmI3B4ik1GZ
HAtZdFl5A7V8cGtnh0npqS4VPUjpJbxb2i89cbOn+Arvia9ToIbavXzMG8eMnNJrnkVMLLwKCKUd
Qo0FDqKew6xoVBhdhBotOuKP+Z/pVT3R+XlodQc61O6AC6Xl6Bsb0xX504YJPxFgk59fdvbpJ9gd
y4Nc2JENlNrbk013wbgMtI/ujd52AE+VJ8pn3PyyM8ccOWqkmYuOB9RpHX7ORuYo0ycSmCYbgE7Q
utWHdlaFic+mqroxtI2novtiiwBSvJDEpnvr+b+1Bt+vl5Y2C8jiW6B21bMx/W7mH0IAMj0O2WjU
dJM25VAy+nD+d5k+2nJTmWFfdW5Hwrb/btrLQak8ZX25vMFEppjPIVta0ksmoq8yf2XGq2Rcb+Mz
xOa8ZhDpB/ASMqrkqN9jkhRvWiZjacsstbaRjmFCiRo6ycVMsDPpsyNVz5ed4n6inSVmS4H2pgb6
Y4Ce8vZ9Gv4kHfQHBYKKvNvG3hlm1yhym4D8cUlPizo96wZU5KruhF6xUxrd7ylLHFKmPmTXD5c9
4+7WvV3mew25pSS90peoeKA09Q3sdZAlORgFBMOgQHjM5sMo2E/cCAFAlqBbRSB0ar+P93WLGvCX
bfnJMoZDKeGYyb5GEB3erlYRZywvN2gWkIfAsmmIE8Y5ItVzVA4ZaEtAPbn+7HRRa5hrgFANU6Bb
QFPEBIaGyY6s74cpBK1FVv6WxIS0vCA3qMggdo6CaUZmtaBHaaZbBqR4m7h0pldHWwCSAHe5m3wB
Im9z5XN26PFv7uXA4IW8QUASCalk1ZJ1ZunkWGmiLd9AaTE8aBB30EEXUM4igC89BtnEBPQFvpAu
qxgfZqLe2Ipe71Gvx+nf4cIBXhmMY2tgsFA9OehFr2/eHttbY3zqt0kbxi5qQbgwhMVxCIYDbQaL
HkHcw/+N0AicRgr4OZiZhShJC8lKgKka0XSzHEiiB7+bwQG7CxTmvxk+xGmc9BZDr73oq3G3M7hD
dQvlKUDR2eH6bZtqZcQQSAiqB8+GGAdpHqf5VskCHbi/Nstcfb3qY80du9STlF9mXokyCm9PEBvG
IeGlEeC23+/vragTWavwblL9Jpz9Ajjm3G3PFmjJ6IsmOiyCOx2nEAhALBiesNNNEF2z6632ywTE
Kqpy88m+p9Cv4at6VwXzUfLL4/qz8GuBjx9dhEHMb1iYrgK7J7vKRibbyTTNmBiCXJqdXvXal8u7
7w0V935jwAJ4LRBBuONbbOZCMcCSp6a1Aw1l2hf5AJHdID6kv83QAMfLtjrqsQ8xmwKQkhGKLsnc
BUUlWsdMFEHlnU06xpot/ZSC/78/JHcaLo9DkN1ah8k1X5WDHOC4FdHn0aBg/UW509AoDYbxIZFW
8ZLPFarg4YyZzfIeohI/BqUIgQcTwF44OwSphjKOGiqOBjQx3ocnGQo0YHRQng0vyVMc9L4E1QF6
JV49KDkehC2FjynuvT2alHbX4U4H65AtgQ60sp9pN7n2S3e7X8mtSvV/jkKYIE0uH1byr3/sZrCj
YsVVqwK9PQjMxzfvJF8Fm4CocMHbBOhWgE5YQb5RLMYxBA9qVlqK8pui4rZSB92kCD6WwAQ79TqQ
CilbgoQCSBwB054yy42BPxAUejj5mtLPUgQxvCEfzrqsUKUxm/EoXP3yi0yBIG7v179xZw2m03pc
Pf1cPhbPwmT98TyCXaDPcQkyYZzFZTdgdcrWHHflIkyDdHUGTzkiIsFVEHnEVcFUmTlW8y86R5t4
IkYNTjX6/Q9gUjX6/srWm0WGY2o6U6xlFWyUFQ/7oHKFT/2PVwpqjfbVINNGZ/re74SyLnoUHtY0
1JQ3tGyYHIF9VJ903GIM97m5Nh9E1K68ANqbpP+/23zjECddpMrQeFATp6kyJ8sFRwE/eCArZlAV
M6iLMSYS6JPPSoeLUn/QTzoWL0T0tA65wUXGh+puSsk8DqrsiOGk3AUlOlQKdMMimOx7791kF9ra
KQa8G/UHkpvfV/s6VlNPcBZxF5FYBLoVmPAHUuS9GSJv9lrHUoLKEIWlKE5yVGfHPEvPy0nyi0Ph
a/Lxsk3OuCIuL7i0ow+Lpze0ad/bBIIjnZoxSVFEkG6zu/iqgFwHuUoabA7QYgbavdE5fZhcoZme
Bf8GJudjXer9D2CymwzFnZkocQZ6vvlA9X4lEKsqJ6oXRQf8RZuDt8Y7f9mGyVRUWjnYSRSWUeTO
g+KQzb+8pByU0TuP2HZJoejKkk8jgAhACvYPku0A8J/NR21wJPd1OMieHRAMutlOk3t6JDwvOBXG
9z+AqYm1KukSw8xJYF5rL+Q4/pbGm/o3BlAfaXc9gtDGowpQoXJQRM8M/sfEpZjq5IAujMlzVjqp
k7XiY9oWeHIx53aLvn77WoOuIaBsyOaD9nR5tfnf869FZmvWUKNsyqIDMR44jrtH0wj+u7/P7A/S
ZR2UtiuoKlsKIArT8ktS/vMmHv1ef31gtoCkWo1WlwvE/eIfnXXdYPZeR7B8whEoruB5i6E2k0U6
Gx0ZgIqHtFaFDva8vcRb6V228LHeADdoQZTKQwCTTj/V7gxo9bIus0mNT3VWHTGIGKiJepzy8qBm
xDVHITk77yqLYgBmVgmtubHMjJoRLykGGUiQhfbqZL/GzVF/K18jb73TqTJagmfgo2W6w2/Rw5N3
HhgEgwUYMcBNmp0uMCK1MroNkO4RZIzDXY3+vCagseE6tzPB7OG4lrShntAl6OT2OiOSg2fE1UZa
R1IMQcLibiEgMbGIBKoOGhN+ilrmxTwuVdhGk1MBF1NPgnFN/nr9Y4Ed2I7WmJTSSpJTTaQnragD
CTJamizCZXGvWSYAPmg7ICBsNsYnsnX2sKnFqfNWd8VbLvMkt7qiqofpUcTHxr2QmIqtUJwlCOHY
GdEBFIxGSxAF+vVy1I6jb35LT9NX7SY/Lxib1oPsWgmbZ1G24H0u3GLxaNVNAKfYZ78ayZlVJVsR
LA1AnroeytLwcnkn84Jvb4JJql2aFCjFylloqpU3tLfzUoMY+Hmcv1y2w/9gO1+Y7GpvNTQGc20O
ttfoHtLQOPybw7I6Gs7+f+OJKFo6JtLnYpG0UanL03qygTqTHuynEXKqLh18pTfxNXZaUS2MgwsH
Rvavj2xQDluz6rmNt1UBXnU8gyOPCjV/mc9mQL6JpiN4HuKxLds4e4FAY683/ZJpZqmo6Sldvjfz
q/mfo4tp9efv32faeoY+L92YxxFAlj+1KXHU7BxvAvCjyAcm9Y3DSNZ2SND/Ve/H6M8yCDoAvOgG
7AuMPZhjNXS2j51vctOYJmRy0u5uUjVHV70W0FRNE0zH8PwAD4eJwWMw3qhsZXfVZzvJujgK8mG7
Bgm1n/WxJ9hAHBvAM0IpAK0FHOzsk0ExmqyBJhNGwDpHu63OtAWJaxeA9FN3fMOIXYkKLVyTUDVC
LxkFCYBF3x/z/do3ifzGRJb8kPVXswoFPnEKKyD2QLHa1AzgeNlJwVaG+HC+ECDLtd8qmLG28trE
MFic3UioFcjf1OiHlApOKJ5TSOX4WipOdOzX905BhzPFlLoC2sQtVIuf03p/2SnOCYhRRBuhgOkk
YsvMk3wb4VLXG1agV4WjWolXaceiMI6XrfC9+GuF/v/uBlanSjnnURuf7P5cad9TXXAp4dUrMViM
Lgw0+8B8rVE3dwbivic1CH4gXRykN9N59JPKsR7WO82nFeDieQXCzrvsE3flsFdNE09+2ml/b7KD
t6uiZUtYbdvRmGdUv9Jjv7Qill7e2qkyWHptGfwIKJu8t6M1bTsODWQPW+lrTQqnygQhxkk7WLS/
BpiPkyhj1Vj2CIA/2sHgwnIqCQzb5VGLfl1eMd7FBK1azJooeIZB75CpI9gzJLtTQglcw/jLeKAk
JxVe9SZgCbZnnuMYagLZYfwqYl/jkNfo2K/YthpCXbEJXYJdeCjrvGXWBuY3+vKdfmFy2pdu0mta
7DL+AGdytHCPFSl+0kObqcO+M8pcVpo+Wa1sobRlIYWPpb7hm8fmM2Ph751j7iqpMhVzomJVp6Ny
pHALKHAeorsuGMHpPAJZSgG5eesLyXm4gbNbVebWoiE1DUkrUcDQ+Ec5zn57XbvAQx9GDKPbb0XE
wjU+se3+fkqMO7z/lJsGzZuuWyS63bpDO5rkykjL2uu2IRIUn3k7fG+KuVMkAOZ1dWcDyZCCiTTd
bkjnDpJ0EOwKmij+/zj5kEiKpMSrwV4yEGOBfi6sQIUNauxXyadE2J8gWtlHC2ETflKrer6mQOcP
YIjGiJlv35FD7C8uOQ0g3hGN14vWkEkuw2TbDc5N4EHT63nxzezc6F8FCyiyQf9/t7v7oenSbVIM
IBjsE/kJdVsMemF8M6RV5e33+pV4woxCf/elj8ZmFHnM2k5WIzRZ6HsuOkGW9lBcbSeqUtb5eukI
pRA4NSzkE2LZIN9DlLydgTs39WXDO3kFBkW+H85lQKFczRXojJ+oriG5ExUkuekLFzgVNEOYu2F5
gCyUUoYkBWdhEdLXQe5rvo5RdxFajPvxdmaY7DVbk9oYDfi2Ju2hRWEVx3ctqCPQRPvhWyH162Bl
gx9sl4VQffpUwyz9kEpBMYQSxJ0zqfWL7kwSQaVRZIuJC32ebVVZIYEwkrt+PGvRNyuqHWitpq2w
zsSNQcC5VVT+wazCYk82qRy2RJl6aORIj82TCWx/DrKM6FE7yR7ts4tCkPetaJOMWEDS0Pbp+402
1ZguKzFgGW5WkE+3KYTO8LBzBNuZF+d7K0zKiCfVrKW4TEBAlX4BcZ+fHJsgPeehfFS95CDsl/Ly
rwbpdPRugCMjLL1onlVjASFpKYQ7VGvhjb24uKpsPL8xb+MJDfIcpIVVFUv4Vtp6v4wyaBD1PgXd
aHKmKVgLFif2mwOdxuhcNITdywvK+2p7c8xX0zdFkuOxiU+aFc6A19g3JP7ESbk3wXyyuomN2JrA
D5MkkWuX62kY0yAxK8FG5l04UMVFtgCLpSqzVfw80iqrl/MRDWdAnyAj1Pvy/GcsB8GK8co/aIYA
LWnrEPGEMOn7L6TFpZZbIw5JCoXWMaQzBaZH1a7qY3wUNmG58YDnpKwDLQMuGuYlEZGhq01lRRP2
vgmjPz32McaVz2UY/6Ikh8Idxl3GnT0mIFrFKoACl6ygzpPBm/PpGsxMsxNlIFjM49+Xo49799Z3
1pi1xAjVJsdVZYTb4+DRzZV45p3UO0oDzXvFpaSGbTB3ok9I/yyb9Pdm6a7YnZbxKHdglKvNACXX
w/DLCFoYtlzMBHrDQ4MdJ6boFplkcr/Uzu0iLUOEizhG+KmiT+sPV03QetnNHDa/iZj8gx86gCZj
dohCFxgvrTWNrE2L6cNm/aMeIGtyMDancJTT21MD4H1BDYwexx+W1aCMGUAiAmnBfM2htOqSDJBx
2OznOn2tlbCFLiIBanX4rsuNgAuNm7p21hj3lE3L683G5UCOr7sakrPHVQS+5n60nQnmo1la25lj
Z6LNC/b/Rb7XRfQK/A2ANjaVn0Hl02C2W9QnXdlZ+EYxlF9qxzyVJ4Tf9fjNuDYfQX3pDs/Zsyip
cN3aGWW+U0GKed2MPjsp0B82q2crF1TDRAaYTzN1AMvXdg6vytgB47QsfeZM2XnAfJguWjOUjCro
t9pe2n2v44dqkEVZgrt/MAtioQACig2ZMVLl+ZJYDZ54ug+B3KvMSzzyY3ydUaIsQDlpad7lbMhd
NWxUBIJloEzJvF5BgQHEbT20YaKN57JLXuNMDS6b4NbCdACZgAIFyzM4Ed9nvqWU5iguwGYt309v
hf3S7QKwGkwn2m9agz4QUozx9inAC+APAUhEQZnyvUk7kcp0oZVRyIQ02RM6g59gq8LJvzNBL967
fF51xhbbS2QFSanEQCOXQIa5ddMZnVdPkrDqxkMJvrPHrGKW9nZstj0aCgf6wKMsIrYH6KVLH0HV
9WcQCu/sMcWUblWtzJhAs0ExYBroqshN7Juo3lC8ZeGK4Am8d8puOdlARDsenJlQrDkp0nKYBg2j
UIpT1r1nKneaiDOeGx4a3qxAQuuAdjK+5bGJK04+RmE9/igG04EGeyO/XA573s4C4vn/bLCox6iX
VTyxoGhpNd+M5XtmCw4+7p1wb4CpBg0S9jN0AeOT9UhTuH0H5e4XkF6jzpUe/3PJMHrP/esNcyWU
JxBfgco/PvUgUkoV8qBZw1nNUhGvKXfV0F2nhBe0lM04NRVxN5kEB2xW1k7VmE6GE+oTH2ZngnFF
qlKtlBUg/GcMNAZ2k6U3w7KJEis3xHZWmEO22eJ0WNoJM1QDGqbzaxuPTpcL3h/8GMCrADOSCroM
LIe+bOV9VJFWBlekfVq/xwcQCj2WKMB0mI3UHy4vHK9Bi2Y2IHd0Khwmmay6JRJoiNUVxcCieJqX
NANtav0ym8WtpkpXZdaforF/kuz1x7os15s+CvqEvDUF8g69DbyEUDxh7A92obe63WDypCS/iqa/
AbLhnEzJ62U/eTGI0ryqAZqjwBDz6dLaNuStM7JTCumNxb7fWtEgNzeZm+ieUBYeglEd+hN2h0dR
FIk+SD00xKG0tnmVtwHx1gQoeuJFV/iiy9f/kPZly3HryrJfxAjOwyvJZjepllqTZcsvDE+LEzjP
/Pqb0DnbpiDsxlm+z4pQNcBCoVCVlcnduJ05+veduXjJWj1pIZ9jYuJxeol1T22frm8aL37vV8R8
G0lr0lbbGswkWrNvbs+ZtbiWBrq6/sVwfl239dacZ5N+aPshHMEZYZW5e/VBaxW9WzAzCxEF+q4p
o+1k3ytfZeKRm9GHECuSJSmAVLF+az3bggYVN4Pe22fu4sKSoOWmqNLJcEuXhBs6RtspDuWwBGV8
EaCfJDjoPJeE1AgaiipQ7Bgtef8Bi0IbMLE4pdGyDV4j6649CaIiN5RQdwcfA3VIFtnuOLOz6gbE
cybIDCh+j9K4S256Pz0Nt+13ESEmdQf2C+6tMXEeAjpZljo4AFaKyaMh0GTiDvXPzAmuuwrPLfd2
mGBvjltTjSpEzoxS80BhlOU/CuXXVP9a8+frlrhnGk1RzMRhQgUzKoxTJHldbKRyxjD+hAYbWr7S
QXnsgy2qw+mYBP9+yhjaQBifBUQRB+HDPE5SxWXubHgn2mvjL0l/W/at4MXDzdyhWKjajoE7BlzZ
791Oa6fMwdhYHhVZKOM1Sjujkf46NJ6d+BDUfdPXEdX5+Z64s8p8M4zmKU5nagloMCdIsdK+gnGX
hDTPlXzRmA/3LIOGBPhEHC4KkHy/RsxLxhIQHHTgTwvsb0VUf5IeQXt1tiBxG9CWl2IdRIMWvIBs
YyINqBdANz7g72wlwyEuBhQrpu/m/DBLF6n/et0feScM6qeYAQA1lIH65Pt1zXk6Ab+Nubuk3Lwl
WwJDbs/VMJzqLRGlolxbUKsCXANjp4CGvLelOKSdM2uFwNdDGkqXlg6MbCf5NTljIDQ1gVJT3TSS
nv89syHEA0Djruogm8W4NfPtbCuxLKiFJFHVQcVTWjxrkdyy+QuRS9ixMdSAvMekQfj9+ups3Wqt
2wg65/QtVB8Bhso+9b4F4c71tM2ucICQ/kc2PtLaDEoAwCt9GEOtSAppRg2D8QOo1a2AXOZX3VXQ
PpxuJSHUn3vO99YYX+nMIm+VckijEtMiPl4TYGMaJbcAzzlqoqtPb9N+9a87KO/kocQMbSKQlwEe
xUKypFGyWntQgPer3a5GnwPEpr7xmP4j/+z91U88qqTub6/XzVKfYHYW6j0AZYFMD9Uc1lcte2rj
dltQzK6LoJUqF6UJ97oJHq4EjVE8nw2Auw2Mqbz3l8rJO1Na9LeVUVgJJPZAMg1JrdskNIm3HSEz
e0gj8+7fy6PiJABP4iCqGOqHuFKvhdEuY5NH1treGePiqpX67xM9jEbrlK0EHM/AOL5fG4FydG/b
mDTVpclbC38aX7CdLiFH2fn3+T6qk4iTho2U/0OaNxVkMsrCxBSchJCSGA0al2VlHICyPV3/Ypx4
/M4Sc3ercWdPkDuSw01VfMt8iHvDNZJ/rhvhXWyIxJRlAGO0wP4w1+mMvt7qZMBTOqkrjW56T1uJ
1U0L4To09sRIHE5YfmePCVuo3qx135YkMrbWV7vYS4vRK6QaHTHRC4OX/eAGBfgGeABgvR2mpDKp
mzUVmHLFNTqc6YuGBLE/32sRrm0I1omyH+7Sfpv7gLoh/dZmxQYStE7Bw8mQvG6oD8VguGojSoLo
L2cDhmGgIqFYuN3QZn7v8HonKbOpxCkEgYnqtndW0ICQ+6R8bqBZF4PDXTuqQRdpvxTDT55EeBVe
uNpbZ0LzMrd6plLCCAcN9fhroocCpxQZYGIVxll1pUyKDE/R+tuA+dzppP9cLyD7QicA009iyW96
mK5tKHPY1nnq2o1gScM2A/+2WBg+VrXtxqxIf4OLIj0OBbiSpUUigkSFe8xNwBMsi17kDmMZkbMG
oiUjUda89MnPeblJJ0GHiLudNv63g6wEKFbmHOSSXiadMZEoVqEjkBdJdkykWqTJww8lf8ywGIGt
7POiTwoqnqgEVE6A0jgtnhoMR5ALnK77CHfbdsaYuLXNSuOkVKlxKb6m1X2xBalQC5e+YD84BbrN
lJVYxR3GnLLJoeISWYUC41t5Ow/UVx0dbtQSoEKSH0XlZl4tC8CRP/aYc1VmYAXSCuD/6xhTspqf
ROl3BUkkeD4K4Qg8bwNROEMzAlkq1N8ZpyhUPSd9ZhcRyj6uMd6UykuRfr/+kXiOt7PB1pudvLf6
UQZbqBMfQWo+bz+u/3/BGliesjIdsrQrAJkm5omsN6X1SRKxAYuWwNxXkwE9ctDMZtGmZ+5QRbYt
cGReKN/vEVNGycxVX+UcTjbRqXZEOgohU0+iDqtoHfTvu3Jbb2oFyGEBgO2BKbDqG3tKvesfQ2SB
OS3DbMy2XZQmKrGnWbvvOsHjkRtfUGrVkLwiXiKLeL+ENZVj2k2F4PZpCyyQ4K2v+Wfyv8exkQQJ
M9e3kJIjZgI2YLJj49u29l2dQfJIW54GefBX87BYjsAIpxSEtfwxwgT/sq7loUzR9nbU+H7LxoNi
lJBF7D6l4+B20vZw/RP9ly38Y4859M6ozZrcp9TZZI+qsudB6Wm3RkS1A0UhmveE26+OTcsbbcPb
lchZJN2YhatG+Gatm34vMlcONIDY/w9CL3TD2JC921C2OmRVS4YWKISQ10gJguzb+o8BXqHSQ/Gk
pjRQfnzpwwIcJqLBPu7LcW+ZCRTyYqdLBdxwVP2YfpBn/YAXeUi3dzLcHnrcp8KvPFELjJvi7q0y
0UMu5jiPLQkV0i869AQVlw5NAkvzzYpARSkU4eCe8T/+yk4JpyuUzCsJAXdVH+YpBGXE/5+DWkwQ
GVtDWSoZuEbrApw+6Birk4n2IYiuKDeLf92a4IhbzH27NurSL71ThmX9OSaPi/Mlm37+hQn0A9BT
gaz0BzaPeI6hBeSoUAS2of3eDDfyUHmaKep08P1gZ4eJjZ2TbI4RY45i9uzj/GJ6UFWKlMfF68/N
Y/ogYnjnBhILVB5od2BU5cOjfjNXIxnVLkdqpASUkgxMCJ51S+uhji8aonjDzLKnGpBuC0VWKhvL
YhqJ3NKuC3obww+M169v7RXi66/9JzvMKPMLir6Kpz/TLgvYQm/bU3z4i5kKcK+ZyM/oD/ggIdVk
eKj2NQiBJbn1rDl1IQjs5Yao2czzyb0Z5kCn7VTXSZUpoZ4BGldD+HywPZKLAMQiM4y/QCGx36oK
M8j5hHmzS1dGlv7vUd7YKABEKSEKYBSMiU7tQOc5Qj0zSacwIZCNt7T53G76nbHUhySzvlw/arwO
HAyihEHZUPAsZi7TXJUSiGvgSTB9sfzyRnuqQvWg3Nj3cZCdbX9A/I/dLaKkuZkvev3w0ri9ceZm
neExS5Iijas7TLgp4Fj+VS8nKI5PY+8Oo+U6rSAfovvHHgpMaYGfS0GDDLLj79OhXDU2VJ/sMSSo
VW6J6k6LoMzAK2iAxcCg1IMQPXoLOruc0VRKZVOlAaBoTAqm+hwky+cYyKWN/EXquDfELIVoapOn
UJ8Oh/KsqueRiPIeXp61N8BcK4NaZ0nsGGMIL9R+aKpLYaAlRL6y0Rv94UWL0hPuSw8tsefrXsn7
SnvLzB2TmiNR5RLE+7PzNDq/Jv3p+v/nfiN4PMhdAYUBHOa9F9iQqG3WbCYRKnzoSKVbfV4GS1p8
vRmNVzNLZlGfiHvXOJi2xagtIK5QeXhvMndyY2uyKUMvbAY0nwAPaN21PnHpGOl8I0ojuTu4M8cc
a2eTrBFPfUwCSADOx0OruNYGpbbr+yiywuzjWi69rSVo8E3Tm2Da42aL+HG5lyYqrSqqx+jFolb9
fuNaQobYqDFYAI3RbxnA1jaqCcgNKWHC/yEXplVvNkDszTEZ6VLKxEk3fCc5onSPKQgmZ/Ahgsz6
9Bd7t1sXc2dVWZPYkp1A7lDyoTvn5rXoMcZ9SuzXQj/fLhTF6jSrbb2g25W5G6bJKLwiOZg/5x/T
YT2rN5Iv0mflOsRuUUzIKEYcN11as2glT5nxvZIer28a98EAJgNLRccVTRmWgRwaolvfFvg8zRdI
6NERigpvWulR8uov1oP5JT/JJxFKhHdL7W0yi+q3kkythWqGfoyP2un3vJrAIXgkVnih/1kbE/Ws
bRqgQlhgpPeALhqta6SB/OrcxmfM4kFZkQoEmo/2JnhOc5tce7tMaJKXPN/0BI205YcMRvctLB/A
6O63mHKcX2n5uA2yJ/tRNOnIy6b2ZpkQVSYUelHMWZRLx7S7KTPfEDGG86PubkuZAKV3VabjiUmi
7SJHWlBHyyl+lp/mQEd9NbmI7i3BkthGqJYsVaLLYLy2NMhm5/KDY8nhMooo7P7Lwf7tKWz/SU6r
tDF0tLG3S3KnelZQRMXRPDtf/1fZ4ygEEdMo+zEs/rHIhEUdyivxlsI36dzSered6GCvDNWS5ig9
C844N+/489FY8vWqSa2iUTD5YT0NYDVtveyTJh90ijOvz7SZ0XjG/VJ5U+UJ6WlFX5AJmUu7qVOt
ywDY3SaPy1txkXJ12ufe15AEQyfzIppTFZ17lmKi3kq9Hlcrgc3YAKXzeLRKd27c5mC7VI0u8fs3
KjlRdVPoRkzAkRyJANeMvr36kD+rHsUEmaH2lRBo0kE0CiK/omr9W3y+5kdMrOnnlmjNbIO64Oyc
p9ElZ4t4HfqM/8NctXTeRLlc8DzNT7ikcFFRCOz/4Z6n1+u1H8JEHzkua0cebTtcH2zDpcPxy0ny
lK/dP81d7VOB4+teLbhE2JQzUa1F34yhCjcJCDkZIAwpd+7kdAktkh70SrpUdY9scE4EL8r/kkD9
ProsFZmS6ssMgYY1pBBV+pXpLMoQUcHZVVgxF1pj0zVMy+fVhn2FKPcbueUKsUgoDumBfLLCRbQ4
frpGqbkA+NLlt+7QLsXRZsNGAxKL04/Jqbuk/gSwixnoNyJK4v+SefyxxERAEP2N46w5gJX9k2Re
F7sxQQ+ZjkaXmP0rVNfB+znDhL4IMsrfUsp7Rtl0gNWge7BbYwLscUVyVA7jW0qlWx8tTzv2ZxoH
HWF5j/s0QtENhFd4+wC4/97YmkyOvWi4Wkao2MSmGs7zk9pGfS7SpuSmijtDTCTI6nFYZLD0R1Xx
VSp/KpIoneK6xs4Ac8JJOdlGghF98FEgbUNfcDvWoUqlecPrR5v/gXaWmCxjzA1NakrNCfMzxXht
6OAOhxm4J1q9FqEqBfvG9gfqVc2reh3mUB8/afpFSwTPfu4NiL66hbFPcHipzGLsNLOXKTdI1E6f
Unz4+nnVPl3fML6P/TbBpknjvDnNAHhAhITCrWX08JzBHbRANrPDdUv8K+7Paj5kSlZvVUWv0Jya
Av7wVDiQ7wlgWyiPQyghPswich7R4pg44diz3piT0ofJsoFZoLGM56UcgHhaAbg5LHIsUs7lr9Gw
AaxCSQvC9oyjb8CQ4W+4U8dohao4FddSw/Kouybmyis8GoTzI3QNHy5PjBkCQwMNUYWl24bsY12T
gTjgRalCIyBBB8nrQ/JMJS/iR1Elm5/F78wxSdkwO0k76wiA4BLHkEV5iP3k1vJAKxbQIW9NcKlw
T4CF8jw0LjD4zE7HzLM8ALECZhl5/pp0nb9Y80GzBJA47jEGHg7cW4oCMmomzm6d0msrUZZQbeLO
xeKkaHL0VpB18N92QBHiG6HvAGWc9+G8UptpiZ0VEB2/Ow+hcqJvBZpgEQwAor0WgAfAh07nUXDu
uDn8H7ssiMEmaWrky5hFquG2yCcntwd/lITiIVqKBhY8urQDkbvdbe6BNeW6eerxH/xzZ51JQvQs
nsekjAEnHh0/mY/JGKTkU0qelSH20/7lujX+p/y9xwZz4pdxtrLRGLJoJp+b+j4zBZvJ+f+aDFw0
kPsy6AdZf2z61SxKTZfCrkW4LNunYlgEZXHeFfbOBnMbVxDXdNJ4nULrKX67wgqvDyzKy+NngbAY
yokf76wxEcvodK1yBmB23kZUzpQEVX02LzR8jJ9FxALc7YM5ZIe6gzFR5qQBtDU2drOCtBYw5AnF
tlSkS/2WgTH+plGODRt4Woz1sBF4BCEEIGRFiQoR1KbAaJS+tG8SKqIhB05ogl6cjiqoA/UkYDSZ
44xXSzZt2DgC8v8yfrLV1bMtAfKNc4PtjbAPBvREi7F0Ejts7E+depeaIEkY3dkU+BznkGKeG6hq
UB0i2rJu3RKrSxttcMKxaeL+vG4QsfVLOx/IoSvrZvOyyo4fWnCDdx5ZJuElxnkBauAwhr4IRjdA
iso4IUY35LbF1YJn9xZMIZzRlV7o01fB5Ffs1YKAzz9iiMAypiuAV2OzHmuskz7TnBmkSpScB0x6
YQPckhqQQxL8Rf1fg3AEhphA34R5B+Y8z91i6XUJ9KI9fVrJo7b++8r/u//PbF6SE2eoDIlE83BO
1BtThGngOTpQ6ejPGCr4QNgZrEIf9LIfIG1TW1MEVr6zPbS+ua7h9dDNc3XkL5j0QmjASB4TGxYS
53U9Ad/vdGDEqwINd1VVoeE5iRJR7oKQMIEXF51HDAC+P7llCwtzBRWGKWhQ7hjux9v+l55j8H9G
/72mtFpZ5YoYu1WRWWaBvRmDaLBoV6C5ty+b4+bP0lP84FwWf7wDW8jJOoCcxGlQyht96ajflOjy
BfRlWQll3zgpAdXJ+70DjEuuZprlSQ3SdYxp/Wzk7VXKk2BqhlOZy1Eli2aMeWnxO3uMiyoGQd1j
js2Q8hGuh8o3+psBlDlo+pI71S2CuvesKrjuUDQAszfBfpFMgE7HZFH0vohDE3qYIUnaQKqHT+jE
BONUVm6bk2PeaafVGgQtTZ4Gx265GHB672Ag3FY7eTSzqHhZvix+krgpen7Qhjl0N1loWH7s2sH4
RBZIjIjo23ih/M+qcdG+t13L5VIQGzIuq1rO3kqKz5vUEw98Pp42FN8KFfqpquRf32puQN1bZfKu
zKk3aXT6OZwjNTLQBtJD5UhPE7jOhHUR0RKZdh1Jp3ojJQJS74z+WvbughHG7MYBKsNKL60pCEy8
xP3d56RZza7og9HJKgFQDSy2F7wdp8ylk7zS41a668W8xBcwAHp4wQbjSfsp2FduzNAtkFG/KUdZ
zFKroZudeJLGkA6bRA4Ko82p+67c2RVqa+SOlg3BHLYJHJiXpuGe+m2VWTAZSYLkCmOw2lx5owyS
+vFvqLu0vQ0mCCtIPC11wHicXrig0vJr1wnAMQQWmyYFJx8F/4k4+UTLYgLwSDC6ky3g25jmNuxI
9wSRSEHM4Sn6UbCQjsk/DSo0bCa1zpIyVdPUwVeqcxcap/II+ZEnF/jNX86j7lN1+eYoN6Bt9K/7
Cnd1yDAsUH0r4IpkYro5G4g5Pag8x+w2MR4V5W+SJprC/McAE8QrJQHf1ITaxgTJOeuG8q8WZ0zp
uB1uKFNAB8B1fOjbISuEUCDUf9+fubGKMT6mGUUUO/e66dVjHlQdEWwZr93zxnUAgBfyeDwa3ltZ
QUqqxxtQ8XlooGK4QvshqPz0suVe93l5KJ7rZ3R6b7Peu/6t+KtDWQ+KYiB7ZSsOVe50Q1vRgqt9
UvQjqHJG0T3Aq9RoILxCkgMWN8iEUH/ZRS0ZEkyDZsQjym1bQDmAAZS+Mw4TxFAp15BIg4378Nrb
Yw70ZquDOqrgwyB2TTxnwc1Hhh/rHD8bjTS4S/p5bKRDjcHQxhLEK+71s7fNnGyjtsy+xuGGa6KD
lD2+dbAOyyMovqBnG4hKKryjtjfHHDUqID52G8rZs7VcTKe/pKQ8XPcQkQnGM+3GkcteUTBBA0m7
erxVTMFx5qWA+zUw2dFooq6c1cAL9eXq1kWY5DdJ9dobj5Mo3+Y5+84SWyV39Hy2kiUHmyBKy5t+
trXeLXVRdY3ehGy2t7fCBAx72VonV2IwM4OB0oysGwhcJ67yKH+JEaDIg9QICluiZTEpz1gVRkom
0wor7Z9ChwSvFHtO9uO6G3Bzj/2y6LJ3p7hCgcFsS3B6zJ5zKV4UdKSH7+Dx3BJ38qQjFarJHyc6
nyaqDL0pXVzbUSaALKaDB98K7o3khZZ6caZPwxf52J3RVrmBdk0AlEpkRep9h6BCb7X4r84AAHp4
pgOnzYovGAZIFXsd5IA6weH2S6fsSshDtWsuMMS9B0A1+9sSs8stqataiqcJL0KwbgO1b/rrT7ny
6Mg8qva3mJhvXFk4MMd3oT9mmR0uV30pUTmoUHb5Ydv3iY4uQSqoDtDQ9/Er/rFBf8POgTpzUGd9
s+NQSR/BQOtNzQ9D/mpsmifwVN5za7+HTAxOS3k1hhHl7fVIKWDLAwn7b9Nl+96d0s+A3t4b3nCb
37VBUrmiNgGvIwy2LrBLYdIJPOYGs0qjkotqXemw09N42M7aCXBppOe52/r/g6lPH5AnW8/X18z9
frT0Z0OYk9Jlv9/bwiCNrjfSHBpGtj1XW9MEi2F199IwqoJCIPc+gCENxUvwj7Bgaaj9EvCAlxh/
S/KwSpUQfEmCgMa9RZG86nhqgFgSLDjvl6MnZVkCUk+iPuq+VG8ixhAzd77JVML4Sdiq5e3e3hwT
sduikZM4RT65Rnq0hQkiST272dk6UpwJRbhvr/G361+Mt417m0zQtieNTHUOjZBlal3DalxJ969b
4J23vQUmlMRykzRk0no885NT1m4H00hOyTqeZEMo2Up/LXu297boandnGwTqdWOkeKdtF4qPgiL6
SQ6LcDvQ16iIYZy/deAPRB8OQ7esWjjZyswqe0AvZ+NJXu+VUgR+5O4cOKSpBi2UFTXmNJWYjYwX
o7DCVdM+tyaS7sls2iAeJy8mm+Az8WoIkD34bYxJ4TpAK9pYQWPR6JtDNhV33VQdSrJGKUqPkiSf
zE35dd0zuBn53iaT09VL2+v51GVAQTRnZ/QktwIUwvaTkHyrIB+JkWyBRe43AyUxaM5Bw4T+5nsH
seKsa+VUw2z+7M+rW9y90Zzf5BZ83yMv6am+WK+iJg/3XNO+CLhgMFFiMJklVDo3TS8QRur8cxv/
0xSf2/VRsDB6ij54/h8bJhuqCgU8grMKupdb+2FCvI/9H/lLjULMAISaaM6Od7VBauw/K2IJNEtr
MVM1w4ra1nLl6esmHzr7i7686l2Uq2C7kb8L1ifYww+EOitmYtBnh5z8efKr+zrKDsuNctee80dQ
+PiFT44iDh9++N+tkolcQGeofVV3JFq+kMnNTuAZh8BKU77NpIkJkri+uTPH+KYObL9tbsUSdluw
WRVAJ7Mr2EXuIaf0cRbGqRQ0A9+7/6an26ZXBaqSQMrKx9VLTsMl94tbpHg34Pp/qsM1dkt/PmG+
SWCbG812ttX3tpciHedkUirUgDeUtxwAnpWbCd9wOCiefG6i4VMS/AWOm6LFFEwa0roJeyxmi2R9
12VrOCy2Nxi3OsHk8FyKUj3e6dubYfZVio2lN9ac6uLEx+KwndInKi8ERDBVxbGEqji807C3x+xl
1xRl13QIY4kxuR1ZXT09jPpfZFh7I4z7b/qwjOD+wyBS1fmGjKdqI6Qo5fk8Zbg2Kd2eirLWe6cw
MqdJ47ECYAwQyd7LLyQwZ9QG6zMd6pt0lxynV4Ejcj/WziZzzsy0jFulyWZorFPYFeRjbkFDNnmb
R4cYrPtOlEeKFkm/5i4raVBQM8fVkMJteZKlh8ISvGh4lYv9JjJ5QmNKva1mThWlk+RJauk682Ut
D6uB2NwLypCitTBpAgGjJjiRCie0licMwbi9Jcp6uFnBfjlMVuBsab0uaUmDlAJWCOLnIHkiNwte
9/opCcrvAn/gXWZ7e8z1nIJEK56IRjHI5TeQSgV21AKHDIaiEM/dQLqd/Ry5iPEqC8U7uecYng+Y
Fej4P1AFKTkBBXAJnHXS3JkQNE+GxjWEdWquwyPPopTGUK9gywZAG826MoIkXLtsQXtHF9edirP0
IPv5IfFFLF28QK9Twkkca6o8zqQibWa3GuRPnDCr1tO85Mep14/mJL/oyfzr+rfjej5SY0ioI4sC
zeX7k6XFgy6h9r+Fc05wbocHrPUmkeSbWs6DNpWEnHvcrdwZZGJH3o2ZOXdAxqVnSDTcbdA5gUKy
17hzSLdS1CLnpiBAoVjAV9HSOHthW5qUjWZsgTfrRzq5w3k+xhipdWsAbJ7pFIRIKI97vHf2mIvF
smezVVdzCTX9xTJu017w3OQ6PNIPvJocg/Khvv9gg9x0hTy0dqhipGqqblTjnAh5a0RGGK9Ixo5A
rgUd32G+cWx0QxMM3ota+FzX262E8YTYqTZp3so6zLswryp36zoUce+nevYayE5c93NuL0HfWaNL
3l0hmz13lTkAxLVGjgu1y6C4LcIU84SiF5Jo75i7RFoWY1Gc0g6l5LE01cPQV25ZPFxfjmjvmEvE
iWPMDMTTEkr5ozaayHRBcJ1/tiwQIyxCGXpuPNrtHXOfDObSymNX2cgxaDMrv5RH1/7ZnNbgbUw3
d+079a4QfDHuQdoZZS6VspBL29QIYCzgwrWJm+WKwILgS7FU2sXca5q0ZGXUjFFZf3KaO015uv6d
RCaYtJbY49zHdmqHSh9JYOkrtR9VnPrXjfB3igormiYqHSz4CGqxtSUD2B8u7a0B4e9BxFHMY2HT
dID4/mOB8emtGwGmMxo7NG+VIPWUk3lfePXZDNIH0eC0SreEfYej2w2sJThFAR5kA5w95do0Ezkc
veqs/XjTUbuNX/UcSS3KNhcb0P7Oc8LGm47Av/iiohT3xtj/ACb4SaltSCCZRFUqomwZGCqQPfNM
qWDpjNMgym15h2tvjgmDsjE7BeTBlzCTDukyeyQx3AqgyC7TBP7O85O9JSYE9upi6kVMgPwcj9X8
c5hF7wKRAcZN5KrdmmGa08j+ZFyasDxQYUn1p1O4YPAK1pvRTb5fd31eHNwviYmDk74oC8bry4hU
r3IMett68SvzTo91V/8bsXDMWvzxTCYMaiXK9VXTkmj6Qd/9mdtC368hYHmYfVBLrSfwGF1fHrcJ
sTfJBMFlVXoVwwMOsiWw/HQheLt+VZ8B1dnA6q666ndytELnJLBKj9iVI8iyVmpg0NBWKHZG5Dyc
KWsXRbJSVusGkjV/MfG031WWAUKylFXrHYtEGtrSSvzFKQ6C5dAD+2E5FG4KOWQInrLQiNg0F3C8
bTHgGOZRP7S35TG51W7p1GJ3dMItF5wzrlMCiAT2atRJP1DVz5A/IWulmyE46728/lKXj40FIhXl
x1II/J8LDgIZDdDiENwFCp45crmyKGksz0toA+YM/oyH/lP2qTjQVSKV8mywgo8XE/NXhTt/FoGe
ebcb2lS4cRwU16Em+z6nUtKihgB864TVWNiHrG41v9q66rujrKIXOjdK7kwxB92BpM0KJlBwJKsg
P7M+N3ED4UnZtfrLdW8RrYk55EncrbFKYidM1k9Wt/iGVrlTMgoOtsgKc67NMjE7vQIHWtG+bM2p
bh5GSRSNuaf4z5axQzpJ3PaNbhJaBQDtA7hnc98M+4Ai0ucbEf8xF4/7Rg+vgDoVdShmRXjNWoPW
04ckCqP2Sw/2MyB0PAVcQumpOZJPIjABPzZSQvr/scj2Fo22k/LawOCMfKScOxbIY6SDGurgtFID
2QeddSjqzvJzg51NJp/b9MKUKU0YBtwrKAyXt+tlwxqBNwaYQTjBz02FdtboF969WUbVyJNsTmmd
jaZBxHceszNlFHL8v5BaozqT9IVkoGRpMwurVMmx4nltwgWIAWytS0btEMuiFIR3jPdmmBXFsl6h
990nEZTKt3OiZVLgWKMaVLGluaYxLaJ6A++g7Q0yyVy29hnUvRM5JMocpvMYSOl8Kmcl/PdRw4Qg
j2FYMsR52HaO1oNJa6kw7TJVr5v8naC/komesLzsam+D2TsbIzQtKIqhgaerwG89GJmgXM3FrOwt
sJtVrkqd66kMzIr0o5qO6gGEiXfDafKaFwXnKSr9FGylD6JmGO/C3NtlUmC9T43EyFGvbJeDDUbU
5KmytEPbgdhcEXkgtzi6N0Y9ZneoBjKaFMJPw0b9MoQUxFh4zT9URZsWoEQIYXpfsMnH3hxzR/ad
4Uh2jyicJbf9BlhVdZer4TaBLHF4wgcV5W7cE7bzROainHLHyQsV3zA/b1/MCInA18Z2zfshmr/k
d2jP+hNgtveiGrDoEzLX5lrGa2k0jh2SVj00c1CPz8mKEYGL3v2NBBaGxf4cNuaqqUCnYQ4atnQb
Tk12SfpHQ87drHm2h89zM7pNdae0FaQuIqsXZavcW2dnnK3Nxn1vW3m5LaH+ACy25Gk35W12rE7D
gRL4ypKXRhicFvQMeGyf+yWzHL7TVGHKychbDPrEx/RLo7n9bVqAY1T+NT6SIGvQWB3c/uzgHSIV
97WCAZi19zpwqQkcTBCF2PqjY1YWqfI+PtXD4JLhm1w+XA+lXE+Cwr2FfBKc1uy05ZzZVoliE4mK
kYC6vHCmpPW3onOA8pUkC+qZS5Fctm1QB/+6Ze6QDfRYgG3WgdwGr+n70LAsI50hoGTz/8wPBXHT
EoTQAFQcTF85Wg/S17gH9qsPywsK1T8Fxnnp2s4422hdpG5Icged5TzswvWWUtMVZ9sFcOkohSI3
5l6LGFK0gLuhk+NMVOoMyViMqnRCZXoiZaDXX/PlIFgQNxLtbDCRiMTxUM4mmO4NlzLTpB55kh7N
n9AZp3oBlD7DtlwldyfRRcnNRdHK+L06JhiVqZKAe29RwgacOFQNTVeDNMi8lvIK1n5euOv39vP1
5XKxrQCVInEBNzqmhZl7pc/zBnqcqMLpq0cptsHv5pFzE3b3xSH3bb8P5B/4nK9z7eqBckv72qK7
hrfj+5/AfFUQW6ltKztQ0UO9dHKOqCx5rYZF66LSKbecvjfFfNxN2aRJnSoVmLRHSAF7WfmkpI6b
FF/1MrBb1bU14prgQrq+y6IVMl/WGM0VMp99HZYjcVfjLh1TdyM/E/MvGsJQgZAhlKOjcMAqiaVW
qU1ZDaIwaQlyPbTlC2k6b1OP+Sh6x9CgwiYIeKWh1ElJMHV2YKSEHuBaDJSPAlNuBSi6aKURwrrH
6zvHTe72dpjgtirpUGJG1g6Ni+rRBshwg4nYm9ifEiAkKdy6u3Xyg4iOnUdBjKml/6wPopjvg+qs
LNuWjsBkSqc1qlvP+GJdkpMDvUDKjw3lBfKS/FxD56h5lNBcpGDJDQZ7+8zLxloSZWog+RjZhWu4
48tIeRcrD7hQXCseLeoqsyd6TnGzzL1VJlnP88VJZxNKoHMD0haqyw019dJtvwwYlkHVyZcEwxe8
iE51/QAqM1XrAzDJanK5ANMc+pzmD2vI3CW+i7Wv131IZINZ1KBD3bzQnDiUzA1zi9YR9/SNUqyC
FIO7eUAXvl3DoEJwmDhmVIZZl6gpwWWSb2YErSNQ3iwGbg0aNUGXJ9g7ro/sDTLRzAJ//5iV5YSz
YUJO8h8TSjN5gJjtF/bp/0ZFy8uj9iaZSIaG3VqRDvyYix3GyUvWPV3/VrywAr1pUGJQogCZzWXK
RcdMqwGSFBW4IEprOgeY7RDSl/GX8dsMm7WYdlbk0C+DOEEcAULgJtq36+vgGtBkW4U/QOmZvVaz
0urmedKmsLQCp/685kJIH/24bABGsvDbAuNtuVVMYwqcWzR6NFug7a3il3w/jq75JB0pMbr2qt9B
C06U1XOPE5wczXwkmx/UgvUE0LCySpIIjTVDuiHS57gQPOm5a9uZoLu7e+xOnblZ6kQZezXdTSrN
LXvdVZfPRfrVtEVFTe65peoHloWeBeYEGZ+W9EaRyr7bwu7L6nV4Wtf/j7Qr240bV6JfJED78qqt
W3K399hOXohknGjfd339PfRgYpnRNAe+GMxTgC5TLBaLVafOoY8SvwAUjWJoeUns7iTT1h5zpQ0m
MrFZB4hWecswaYVMuO7OI2Zt+hBz3NA0qX8Cjfx42SX3kpCNWbawWisRGSchKcO2D3MwjFXSlaFh
fornmXuuv7XD3FxdX7bVDA22QJbuDGBWIh6KYPcxu7XABHQF4KlUBkoWA529m9+KnY0pdM/4Yj6s
jurrV9kN6j28beMti6kyaZk86mWKUj5ilD1PXyrgFy5vEM8C/feN11ui1RcVgchOFt0Z1jOpONnh
vgOAD8hS8X76Q3VprpciabIOEkV9/ZAU6g9LVh1hXmI36iTn8lp28zbAxDGChCkaDW2ej4sxwKGj
g1wjBm5bqsBJSXSo9hJXdUUE9O5WAxgN1Wc+ocfupQhOeyiMKJYFxgkmcWv1BnztORK39UY/pF+V
Y3KebsUb4TwEqLa48Zfk+fJSdz/rxiDj72qM5ouBZDjUlMhOp58DOcZyBJUpXst91z82hphPWrVC
Ilci3vm6/qIq173KyyeoC7NXCqjZ30bbFaAfmUDYRcKYizUG56dwdAGZAfxSwaS+/o8cAMfe3l0P
7C90WHBD/qkxTmIL3VoRUyBpQMIOBFXKYQgKn1f62YWB4FGkokwBbcY/NHnjcQCHnSXhqSIJma00
lZuI8SHWI1tfldt+jry5KF1oYXytY8Hp5ppzm+2+OrFICyILAEeCj+vjWTAJwJlqj4AfBzUkMOdj
HzZwxszlsTbvXc1bQ4wrNqSUh1LCjGyTPZD5brBu8pyzafu312YxjBcWkjCQrADpUe8DBlxc1/4o
OeS1NOzOndz4qnmjM418SeOyVe0vDzqpBiS5qZz6x++oZRKosQYoZIAO4TC1mJbr1Ptl4AnT75pR
6e9LkH79oxHeD2YOZlkjC8Uijb1YKO5zEYyLUqb1nIi/25gDxxPCMfgWISzDnLilTLM41cEW0/ty
KGN+oD1O/grIQgtCHN6TfT80Uo0ZUHJikphFzQpKPfeNOuCVDqFxwFxC4pJTHy5grqC8o8Vz618O
jVyLzJVGkgEED0pchOjjOxhfhs3MAR6qClq4PyYbOdfOTixGyAf+HCpdUMhm6dMqVLibRsKEvbHc
mqhWma1bNq+Y/eLY2csZPxhiXDHFCK6sE7Rjml/kjk4IFQfDMyU0cVe89cg9r0a245Nbe2z9HvHD
rJQFlR2o/mGaF43OJXLj9pazX/vfD+UcGYMZlKvy4wkrtVTCI7mu0A5fIQ2PSUq3O2dfyLH9JTmo
IEORi9zzcON7pwCLe7fKhJQRIjeAzy0V6LmT6zfoGnge0+v/9oLdC2Agg4KoBVA1YK9kB4gXM5fa
yIBMr/rNeniLx1fkFdWkvrWFO/kExAvAeag2XXNrWXQdzP2qgjMTKpSgWEUIZU57ashpbBIQg/SS
+qU18ztManhGVT9XJDs1xclYO1cnuVvlri6cMz3hee1OBoG6oI5JWdRcVJBDf9zeBU2QuNZlTDy8
LDlo7ukTe7yyIOQxt/5wko/GV95rcdekgZFLTKQrmEVgaxTJIDeQi18CEdxbw/Qsd7zblWeB+apS
FY3jXFRxCGWLG3Ko/fhBWO0VpFtUbTBzo5vmxyeOiQSlXQxwgAQItfOP37FVa4xIDTmkoIAawSSp
Hd3lbuMI3ujMv6jbJm7kLwXntth5FWN8FWRQxhsHOuu4ebtKWQlZTIh1Q6NJOy5L5MigzREfk/n1
8gr3wg0SQdBCYscgD0W/+eYpEjU6SBALVHdXjIug9ZHq11xVuV0beCAAdIMs0GSbOVNVKfXQDnow
gqE8PahlbRcSr/K+G6hx5H5bYfxvaKdaIFZioW+uHygrNGiaoUpCUXTyfyD/2QugW3OMMy4RgDax
gFeibD3H5GwOZyJUjmp+/cT+bFbFXD9NpE+JrLZLMHdFak9pFDb99Dp1IwdWtpe6qpv1sGBzTVik
Im+NOMwFxZbQJM+KJ31+aUfwXM+ZI3YPcY48unm4vL69M701y9xDtZUb5RpHZVDIs6NXiqOonFfb
Hgnlh5Uxl46sFpU+DdoCunAqcXHMvsuH1S/uYyfxIN38g3am8++5TmW9ukAJqXK3FfAypP1DAMUd
3EOg9raYv8LU+iw1Exw0HTzAiXadqpUtKsfLX3MvcKCm+tsIE/bXHM0neYZ2jVwQuxyuKuk0C89a
fZUlHH/hLYeJG6bZSeJUQTtRlx6lxhPSB1DLXl7MHqgA2T+0IUHlgv/ZOhYIyQcSy0IJiqvB608K
Mtk0totwfRac5Qb0w2g+q1f5IQ7iwxfhUPnWV14taHeZiIrg5wUFCUqGH8PjABqeWjRGPUirzm0i
4XFa1C+4Dz4zEqmixgvFAxC0AlrAhBNtWtO/desbj3LaZx7lmltuZ8c69AfrlgeH3FsXxsMNzONS
LmA2JHdTW0EUAKc9GU5Gf6tkx3J6vLx9u8ne1gYTkEU9nVHEqABtGxxyQI0hUIPGlUINGBA+c9Ke
62+tMR+wkROS6lUpBsLYuWYZ2aZwRBJkz8WDWKic5w7v8zFRWYsqM5JM8KyCT8XLSOxrRflQa+Tp
8ifcC46bNbExeZ66Oq01ZQ1E4aG2wN/KHaTjWWDCLyhqDUkQLSCR5JNs/spizvW1V8HFCf7taOy0
TNmWY1cnmDaLgW3HCT5moRm0R+M8O4trAnhrgYbw8lfb3RxZxrwtKA4l0C18PLNiJzdZk76xQloH
I1X9yMgOXdd7l83sVZsgYPzbDsuoneaSviYTIGUUPwJUoBO7CaQ9MHQUcpG2NHCzD4qtLWafDCUW
VjyETRTCKZY482KX0g/MQBL3h/zMI1XYP7ubtTG3VYsp44koiA/6mWKzG6dyjHvVNu0h+NREIj4k
qBtkFJExIMYEiglBohKkOALT9ouFDqf0s844J2k3vdnaYMJDFWm9IERRERa13PhF0YCptx70X+CE
6ly5GiJ7Xur0qPZW6dRqXPmJOiScqLGbom7/CMYz9XmMV3M1MBt7WF+iowTJL91VDkoI/u3/0H/a
Pwj/fFfzjwI5oDZT2pmoAiEZhjBKdlwHzptM3/NLBSPgyLDw2H27wjfPh3ydKkGoqiI0y/ssOUt0
zDNLoa+RcJ5E+6dtY4m5ibOy0KNIAW6UllazYxQmzhpSRaWEW1zd3ydQsKIoCKw0pF8+RpC2t9ZS
SjDauRzIt9kVbBq0Ziizz16OkMWDF++vbWOPSduEMk+KdoY9GklWt7PXY31lHOj4Ny847gb8jSnm
M0pjQTTwdZmgcHya9ccy+0xhSdkYoE658QgtafNSLwswVYP1XPUM4MxMt06hGQYAz4E4xY/XNOQV
zXirom66Mdo2eTcbNdrU5nRv9Kck42S7+/FQg4Oj4oj/LObkNkKjEXHBKC5lrKB93PE5OXSUs/4Y
udJXzs2ye3B/WwMqj1lO1KakJqIENK0JSQ/KYGJOtuHldv1EieJEgEyveDF/9yhDDkMH6ySwy2zN
2IwNsqoYkQrM4XteOj+HZbaz9pmztN00bWOF8b8sx7j5Mo9lIBzVECTH36Kfc2T/pWMOrEcxZTj2
oPe0XC4lDD2yf1ygG7uMW9ZyJkZthEHMDkpckpt4PSA7SUDxOumZN23xLwHk/Vsy/kjHtntBxjts
crLvJCzdyhmvWnCz/gKVlS8EvDHTfYd5t8fcoCuA7VMPcG6YFuJBMMxDrbY++iYBZ/eom1/6iswt
ajQz2Eln0NBHiz2DL5Eq2wFH+gBeeDFQb2wZXPHXPZCzlqt7tXvZ+v4hf18kewbNqJilpMFgRHZU
xO+JxTl2nI/I1vrUItJKozYB7CbPOcSpm5el41Q79hDcOFu/18AOk6IOUapk1FVMsFTXK9rlT/2p
BgA38gRvvW894U5Y8KqVZvs/wFE4J/yPEsRoQQZhBMOaflZRyXxqT3pYHCMvOa/X610UeyKKqPxW
zR5C4MOimest0fKmmkTAnUcTqM48doXmJp7Tq27ErDwArEvRgyCbOMJY+qr1PcmAtEzko16hfwsu
tropf1z2pH8J5+/bwEQhsyuStShaCcmEcGOB21cNwJvtQRjs+B+++27yvtl0JvYsPaRelapWoG61
/KIa8oLzVwLUM9K+3BNc3tueF31YeKIiD0smyTilyoP10AbDGUjaK+ObdUfpRIjDU0HlhHQ2fV/6
vDAKcYC8ahtEw01inUFfOZpPn5mM+uBHTPQps1ZsU32Rgv5l8KhA+XiVOVSkd/UKn3i8bhUn3rB3
PobN+nVKoRiDzoYziood6cfLfnjZgs7e80rSGkNUa3MwjtqhNpRA6zTnsonLQU1ntVGkzIiTtlqM
AE+cQC+wQ5r61Fsx70RddgI85T6mLBpESCsZKqQByezse/9oHhavc6QrwYkOIJWrqOoNhY2XDpfE
kW77v19K6K1/NN2SLsrVFFc7Jsp82YPI4H2fOqPTQ0WezjzFYerEgfR1uVp5yS5v1UwcGZOiF4x6
AWV9sDjlo3CTdDYm2pz1xwjFks41wua1hprRgYcav3wRIyn9uGboDpei0aGsouf1rSCMwdInXloN
iN96eoyg/wndpZOSEg7CmuexTGKjtv1YZivuSCk9adHXeLm77K77TyE6rE/B6VQa7ePC5lWsMMAm
l4EYNtfDOfYzRztIXn3Hl7LdvwU2tpjFNKtiagV5S+oNewWwFhzv7ugYUC0tuQ+v3R1DG5ouDRn2
W9DePFE0wVCXfsSOlRDCTEI1oMsSj1wMFM8O45KLWE5dsSL1y6H5ajrkjpIkA/h3kB/6X/pJvY1O
K0pvhVtkTu4kPKDLbrzZLJPZPzEZ5kIwscyKTPZSFw+gyrqbdI074LOb0G8MMZtXSQvJh2Y0MI72
xtt63dYOrSlSSVbBl3kF+t11AaYOhiodXG1scljrCfgk5QZ90uprFQ/OFB8mc7A53r+bKWysMGW+
VW47LZukFAN+cmiGyrG/6kP9oX2iroIEiQPx4i2KCdp5Cm/t6qYKMr0/ZBFEHfM88uI8/c5Z127m
uVkXE6KLsdaLucNYlGbLoeSbT1mYHcSg9eYwvqZ1ga63udGZtzrmJGRtBUeUEKs04SaWvwzxvZBw
OW93jVBAuQGvoDz1H+MVWcsx7s0BZAuOuNhT4yxPFh2t8/XaVm0R0hX3/V3iG6+Xv+huHN6YZbxf
7kmEkirq9pJ4PdR3n+ISwozg+7qYF+UsjvmyyNEK1XfJ1/z6Jvkp3XdudSJ25UJa5FXkjBDvR/6N
RSa706RWIUaWA01+IIcJ2En5BpJVoPTJHR6FFm/TaAzdxOK2riqpaos1qPsGN6d00DPxqRp4CSTH
DIsGjWV0wOIqxntLeRwFVM/7q7zkHa29kAGUE+UYkUQgT5mjZbVrb0p6b4DblHYGctSK5K+opwwn
9Wi5vGm5vSVtrTFnarWkcrGq2gIcQfZKTQ5F6HqB/ZMTmPZSuq0Z5lQlzTzPrQD3HqEFe4RUCUha
QaN61WRq4lhqlvhWHD13aKh+JgJvLTMHa+nkPCEL3k6UOljCkBUaLc56oCQxNALziOP3zvHWHHPM
mmGqtDSHzl7VvFrmdUH8y3GC9yGZQ5WTFvLNZZaEZCjSQ11bSpDGWezLYwRcZtbLbq7nypc+F4Tj
Zcu76DuQ5GFEXqdtbZYSYIoUQe7EKYawhgSEIUpFYKy3zVPk4YOG8ksX9BgcV3gp+b6Hvptl7rTC
QKA2KI/mENan4YmCPAp0Wayz8H3y4yOG1V95ard7t9t2pcwRjNZOyoexikI8gp3BiH2ryWw1P6Gu
4Vz+qPvu8r445vilVqFVsYCnTrleF82LzEN17KbE26UwB0+VzQTYPgj3/s3J1IHBQfBUl6bEy9Un
QOyUrO63hzBnbVjnTqyr1Qim1S6ixAEuFM7KOdH7/mCK4FUDFhK2PsZ6MnYdKJqQBcQrRLGL9DuR
ciimJbzcbX9rftthu8Gj0JprnNFpFHKwkJE2Xz6z9e+/z6SGQ6yRJG5Ajljkh6j+lmNO7v8zwByc
hJClX8oZCm/xs1HdTtOvy7+/91YGCzbmPdGXBxM2E+qmLm2ihUZWUbnT9NJp8swGd6CDB5jdp7ww
sBv4NtaYwBcbeqyBLnoNil/Nk1LZJESHHp2o0ZEVB4jY586lI+X9ufzCG7/bxTxsV8q4nJBX6WRJ
UOqg0r8gYUE+qKMnGkjfSirwXbnLMRLtgYca3Q1D/ywZrUuma5StXRLB1+tAVwxPyEmoZSuI9Vbh
2OeJd3kzd2uMwKIj60DxATBVxlgly53SAtkcNh7kB+kSIXQ42YMP6kdU45YfvMblvvuA/ksBo58G
BreP51jptERJBkoOijxb6aCnJ0S2Yd3mse4mWsRb3+5xRv3hH3NMpC0tglJ92knIfyk1SHMAm4x+
q5+y0+TKbhzKqcPdwL2nuypL0GfHQ0LFUMrHJWptnGZZDRrjBW8/CW8/emHxJXL2GA8w9PJuhznp
UKzMRlgqQjBM5bby4itAUw+H6udPy1NvmhRzxYuPZdo1JWW0Hj/jOrImQ9ZLxnwPq9I5ztDSSA29
RMaa3AsPtCCO/hHlXEHOeqq5tbLdULCxR2+ITbaf9WDyVZcaGbJhhUqNjAfzsH3iJKi3avdx+6kb
Z2OPudbEHvmx2UUkGEAPJMoTuNy/GDXvtO86CwTggE43VDq/9HFV62CBOUdEQSIjoo3XjD3LIeqA
ETlbyQ8R6g1CcHnf6Gdiy6wov1PXBNUyzvxHg+KqlXqxVHJgdMepVe2i9BMuiptnhDl2oFwSlhrT
bYFqYDBDhVhCKpuuXCBwXl7NrlNsVsM4RSUoC4miBjkbsJxyWrvrmvkqopi4usZ0PxPO7befDm8M
Ml6xyPW49HUdhUrvDBhAGexcxhMDbOWu4MgPSu30hSf+laJKLh55pP/7VxIdpdPAG0UrAx83ryXI
r8R4JhAr18PYGTI7v8nOfVicZi9yKj//ZnEHQnabnQg0/xhlUyJZVdMV0g3I70BcINigG7pJZic7
5D/EG+2wYGoj9+ovTW9Lt+Dwv7y/e8SzmHt5N84EU1Oq0Sw2R4gpgGOJIjaKwYU66niMzuVxuRmx
bDq9IbzmRwiKk+Nl87vXx8Y6E2KtokriEs34QBOv5eSkDpxqCe/3mcOYmblstD0eApJ422a/4vj1
8t+/ew43fz9zDqVFSuYxw/EwIT8k16dE6p1Z+HnZCM8r2eJZFYHfSFxmaEK/aCCPLgB6Nt1GgMb8
4lMJ2/Ks3HLrTPTT/BHHNktjDqKZCUqfErBky+mxQg+cMqiRIDrJgi++rF4PwmrOMmko/tOiBhlB
Bch83WAy30Ju5IpIGOnT9NGLjdCobmLxi156q2l5jR4MxWvFm8ba38B3m0z+25danfRmBv4r63tc
CX5f5zYYsz93yt7NMHEFUr1DhCEpDP+/RNfFfRbZ8S3VtpRc2uWWg/QJKs61bfqU7VZ45HxYeoou
fFgWH51WdTRD0AQKHcEYdJlNwEnXe+AVg1RL6ShfOeZ27wxMTEKsBRNhf4DmhaiIVtmK62CCp6ZB
+kilBUlQveDF7xQnMl2JPoUvIXFyuE6077bvxhknohlANag6SMKDFZpWibcItg4yYUzNoH6upTa3
r8qzyLiQOM6A6sZtBeru4cnwoTSOJM26sw6QQXEjLlvKfkh7XyDjSkOeoBk+g59uBANW+6DMd5e3
b/9E/P591llQoxHkKBaAkYq/GBCFL1470b1sYv+Sf/cQlqWYCJlaKsqAOkY4eYKMnMzGSXBS3wBA
ClsUTqcYBe0II9HRA4/tnGuduXR0Ze3HegAtfgXVLtppMfzUjd1GsX9WZzQAX8Yn6pqfmzfHZfv+
bZnrqJ5EUMc2Ob1sJ0+ntJ/j0YDcmu6rVwD1XenXhNeQ47iLSf99k9VLcm8uyQKqha74RdrKNrgl
BHoR/BFdoDyFQVpwx2tsx9boRnEU8wwYY5KcLAyYj4L4aJDIGzpyXkzz3KzxKY5VD5IVh4gY95Vk
3RpEOaijGKxyBx5kHuPOrg/rumpQ0hMZWfjHRReRAAqBOLWCLu+g/GbZpWfwUheeDeZ+VElWZ6Af
RWuJyHajW+5KJHswTM5Z2d0/ECCBkNoEfvxtam+zf1NS1VlkoMSvqZitxeik/hlmGjxV3k0wK4mr
IssFMU/D6ElubfGXjMcuAicJxNvklF6PHZIMih+vfnDCAG9tTKwe8qmJ4jSyEAZWX/RKN/brKxVs
bVpY+SUI4j4DjdyulAnVtVVruVoOaMu0Z6MAuV5xf3lJu05BFdjQYBIlHIaPjjcvapTA5ZdgMB+s
7sGMv1T542UTux9tY4KJXtVUllVhoJE1Vzdl8RpbT5/5fUqbCyYzYEvY+yW2OmJEKqD8Y/pjrhRv
NFIO79J+Qmv9tvFWedk4tUJaVc0pQW9c2VR5ssKAYmqTo4E7E1C/u9KLvdzpU/vy0vZ2B6uCq0On
mpa5md1JjHmpEt0IRFE41GbkjwL4u8FDwity747RbC0xfkDitrPKOSbwbKp3Px/H0AIFHT/f4S2J
8QbZRIAvKhN0kYCqjlLrYP7dMDkuwTPCXFtjV5BcI7UQqLl0TMb8ZipSp45k5//bHur5G6+Q87EG
cnm0gqFtHXU5yCR26pzH+UD9l72utltDF7uxooIrIE9UBcTfYPOgJEuTT5k8edwWvG/GBNVeGiUr
sogZJHJgksReZEceeK/3vVgAHRxJpqU5TWOnBouGLEYTY0pAVu5m+cbkkTbuLmLz+8zGr8aQqpAt
grpuPd/1eTPbet3dkzbjPBl462B2XiR1WZpmCeRvOdoETMeyzhnA4llgdt2QumgC5RA4MUp3nH8U
BvfI8ywwG14tVopsAyBV/dyfzO80o5xulYN5s7jjoT53V7x26l6lf7v5zO3ZWcRaewui3J2+JI7R
qpACb5LWTuL5RzeUnZNohEt2RePJH6dn4xHMDWqRtVOnAth40D8hcKcuJtmiA4SrMSCiQo7TuxwS
dvsn20Uyt5ElkUlNMwyp0qdrdpd8Kxz5dfAHKI/nXvkT1GWXDXI8ni0Xz00vC0ULrKNcamGhkHCs
wdGn518um9ltIGsQsgIPBzpDfwiNTOmqF7JVSIHSuGpY+9VBRW2FpiQenfrmjc7t+srGHHNNKGKu
J1EMFGC5Vm4kgHaquUmFylZ61a7nzxC3q9vVMXEjVuOuH9fWeqtotqqDG/6QoZHgCN+6kwLU6AgY
GKfUx/2kTBCRpb6Ml3hcoGKFpyOAFAO0i1R3rW5XL/f4iur0QP9xFID8Q5okKwZ4jD5eJFAZqNGi
wgRfYlleLzauNU7HGgRG8hBxcD77x2Bji/mgiyQ2ZVnES7Ac6tN8gj64a3jWN93+eyKWNye4ewo2
5phPOZUxMYTIqAIlup/Vk6AWjsnDUPBs0H/f3MNSW6aiVihRWEDTrCm/AzJlZzxaGO6HY6Jyk+my
XpOJYJBo+UVb24KjBnRAtb0GZu6gccLHLjoPs9lQF4SYtYgxbWZVvZikbdLG4OLogyqk6g/Abh5R
Qvd5nd7dD/huSmey2VwSe7HSRVAGjM8okhLxZ8dFD1O/Yn1cRwkPQlIS2LFYPSRhHOH9BAR5g7P6
6pN0VEG1ISBlio+Uq1R75IRFnj3mTOGpbqRtXNRvXAG0oTz8LBwDUHPq5+Izjy+A+vGl5THHypys
Vu9y7Jam/RzbzDZ4uLVd/9t+QOYkCak6ypVSLlgQZLIx6FscVLcICIbXaoyy8+j+9nxia445VCqU
CZTZqpogkR4TxSfJt1X2L+8R75sxJ0qdSRMlKhpG44BJilCovl/+/d3H4XYNTF6TqFmqTAv6ssrN
jI5U58xgE+xBA6ngDfU3ESSPsZa3JiaraYnWzpgVwbBBdkrqL4X8g7Omfb+mrDXQZAOVIOMGyyCI
qol2fqjeja4GuYb4hpyU8+JjAOXBuOWNmu26gWLKBpjYNElmH7p1ZMmJtoDKadB94JNt8Bu7iqgd
Lq9q96ttrDCP3DaPokWl0+RN5aXTN9PgIQT2shZ9Y4CJBsZkCvW4migTZyDLTL7K0kOSlXbbV3Y2
PFxezG7kxuA6ON7AAEErhx8jN6oeujQLUEL5pwu7HmVoeCgekBbHy7Z2P9zGFBN2hllWB6Exs7DJ
JV/Wh7uy4TFc7XrAxgTjcOOMoqzaTZiQAB7BzfvI9OZuJV5Tybl7eTV7nKaUSvj3l2OCDjSIeksF
iRFePubB8sub8YqcFrSuV7R4xKvu+XPXxMYiE4NGvcJZslLa0KI0EMNPyk1W2pIjupiF9blgWd6G
MSFJzeshscRuDrQHFfIVvyhJZv+jvJJzx1rAsE4JTjtOkYzGnD/ups0amZjUrwQynAogHsKy3nRl
fF2Pc2lbVuFXCL44A+dV5CrE7y+U1hIMaB9BiuzjIYijRBG6yZoD6QaCObe1n5a2Ptnafe3NXnwF
lZ7yJ6+Btu+q7zaZzYzNmNRDWdaBLC5HXYvup6T9S8nFu8tuylsas4c91GvkSsvqwNBepepJM0+X
f5/+mX/u1/symP2ShglBtxbKoMMc5yTXbo83sWEd5yi2L1vaTyq0d1NMkrnMc1WrKg7clLvZdXGs
nAgqCV+BFgkxkneGZh6vmvUv0fG3SXZGQycZUXGHGaDaUHztVB0sJ14gBy4DpKmKzuUF7iLvKCUs
sFmqCQVm5lsKfY3bslogUHOEPN8pd4TTfEP7dAnm/yG/Q/Voidt9LQIrLPxP9ZAhMG1AjdlCUe0t
4G2eJgS075CaRg+ZUmTSR0P7PHxV7cU3/fpgXkfPl5e7G0ANUwY8gCKvDXYEQEoN0pOkB/30l/a0
oDGoXKm3xB/DIlB98GDcChxf3c2xthaZy65oZVCYWDoGck9/j4ibwRrZg+omzugpznpOw8mwdV69
cu+MbM2yF19Cslzr2yzskudKuK5n4hnCgzYWHAd6o2hgD+PWEA0Gmx0srWZGmyeWgnZe5SK3186s
UjvtoGzvVNCbg7TwUk/PklCOq1PWqfBVmHLDj+N4AEqwNidHNhbpHCWrBRDylPfWUS5XObOlpSqe
IvwEyIeGUWvtWMmH2xpt3ZeuAu+Tk4tNcYTWw3o1AXb4LImzSs5RQaYuTKRO80qpGG7NYSGrZ8rp
YjlRWheDAw2UOHU7UauuMdg43JsYContiUxFDXXG3HxMDGMtHanJtMxp5UkOE63qXsBMLT/m1lod
ZjEmc7hEVVoBGjSu1nWfKf0YrtYw9m5MIFlm4y2SpU4/g3fFrjtRkOzYgNiP35R69JIn0wrCWcsA
N7iqlIkFyUa1fYJKpgClpjSZ56AdM4CyB30sHUOJBNEBbV1032nTnDtyV3QAHKtqiWdom6oOROyW
17ZViewl9WhUtqWO6LYsaodPbpRJ4xlt1j+JigaSZ2lZWsVJlna4zssyeZWnQgdh1TyMr1pl1cde
y5azUEJLwO5EkJgfFQj9PPQGUJD23EpiZZvjoNaQdTOsk77G042MyajZ/z8PKnM9rloUa42Oqp0K
jj6MC/tp7YGuhs7TUvUCIzBbp1U44X7v4tr6MnM/qpkotMMqkKDW/mq0H8tn0vjt7zMXo4VAh2ac
WAfiOjwOIvlq5OPx8oejF9Kl48jEczU1Isx+4lk/+pRhW/DQ/AfbMK9stcugsl0KczGO6CBNy5ov
gZ7ZAtTpVC9/sDyCO/hNJE5054NoW195+SFnh9jnlhHn4NspYLbOG39MoquUmK+Xv+C/RGzK/Qe4
siSxINFpwbBUX0Ovtv1rfGkDw89dM5AOVK5AbdwqKL3paCguxyoNyH9u3LtV5olnRromlF1Cgli2
tb8A+QUZn+kmwWw68bFAqv0ZIlmMjv9eJnMxKRhMinKpF4K8GAF1qO1RKaEay6mn7qWcWyvMPSQW
BkigWkAK1/Q0LOFYXo3ZZ8rRWxvUaTZXUK1mqtiQZMF7kn65GCXbwsHQgOiju/2Nm6DtH7H3D8eE
plledSmdxTmwHl5Wn5Kw6053mKELKTjTX5NLwWjLsbn5D7w99PRechImQFUxKZsJg5KBNNjkPHl4
kjmRl3aO8lxBk1u14xLc81QoVkhxmXF8lH7HS9aZ8LWIYxpLOWo3ufpTlk5T63HOAHW5Pw0A2QQc
EQBOLCxVQLt4SBOc7t6vA3RqzhEA4dKBUqaUh1LgRPv9FOndGhMqxcWaMYyaCkEmhwsEvZrctYRf
KeQMLy9r/7O922FCZUuQBXXpipyzvrJizRYFg5OE/UvI+m2CDYtV3KJWmOLDjT6la9TBG1L/yJ/l
1+IU3SJeXU2FXfOIfOh2s7tlggrQUDWqOMnqgmCmTCtVgaDTNT4beeqsxM56y7ZSAOB4WfS+LVTz
dA3M1xhlw9+yOeJrlo1KPCV9oJ7Nu/lU+0MDXwfcVMMFF91aoXks7wTXvOcVQPY2D9Pqvw0zUTID
6rwdKQa0kx9NvJIyzpnafWEChw2BdAotkNkZOSJVczXrIMrLT/odnVoDx6HT/EVFT1NcNLyC2O4L
aGuP+ZJRm+VqoUCmZr2hvJGQsXahHwMyTNEfHqn0D3f4cO9m21pkPqEqmHWxgio1lG6S7xQIEvsr
yGW/SKHkyABhcx1z786B6BaUXXWAcv6gIooh6aKXZicE/WTZkwJlHAOpfcITb+SZYYJx3jeNKYEX
IFjLyBGm1el7nxTB5eCxu1/bxTBBF7zA4wKVO9rgnbz2sYOU3XwlYGJdOyje2gAsyOts7FYgtiaZ
wIjoDGHRYkYItixHEnobXGAgViiBVlyMzK4wAoi30tr/NUOFi7PcPWfZ2maCpTRAIyqi2sfrQ/ui
3fQnA8S6UMgZLCjk0EEkHm/Vbia7sfgGMNuEFjJUVd20OlWmWgAqh/T4TfuDnLQzuTFC3Rdt9C5v
C172xdtXNqJ1bTVp+RgtiGizDxwObTRbnhhAHeRFdAs/crkd073sYbtS5iCmGNuLjDWjxBz6gTZ8
lONwn/pAZyN36NzZG6/bzqaDCtXz5W3lHJW3ILj5xtCAEObClJC2W9mNkjR346Jcd9AP/j/d5+2r
bw1Fna6LUWEEY3MekhtDvFXz1c6W66RNbQDh7UL5NfTnNf6Gh3xcf7m8zN17ePuF6XfYmC/jqtTE
ZMI6Idk9u7JXeMm3KT0Y99Cy9+MrBZlib1uvHLN7mczWLBOJpJaAkCQHeJTGiOSqdKO74tCCTpZW
0ugwRvwzeuDN8/zLYgGqAYAVBMSsopMqz1UHxc8oTJPFE2bhrAmjp0XFQ9eaV3k0uWkpuYOR3ID1
6BibaI6ZWfIsWKYdS+NxlHi1zL2rGgqEv/8e+u+bj9/rahRn84h4nJ/i6lWpOLu778Tvv89sLpRf
IRssaEJQSXfi+FUrInuSODZ2Jya2i2C2MklIUf+PtC9rjhtXmv1FjOC+vHLrZm9Sa7X1wrDHNvd9
56+/Cc03IwrGbZzwnInz5IgugSgUClVZmX0Ecbf4hGJafK+8czsDXRPkGL42WujB4DHo5g43OrAj
78fyqIumA/NQPuWk+JFDLk9xte/RbGsRaHQHV3Ql0ATf8YZA2X77YZK6aJJYgkBhoyIDL35J5tdV
/DqIrtjx3ofsuAeOO2jBoitPM04Weij1fY2NE3faXQvmFzRb8KRfj8muXewUPQTMlhOUQHhJJ15q
zhq1AyfBv8apoFuv4WLOnSIBnyw7qrNCE5bw7LVnXkmG7Z4fhsj+btwfzENCBh5tIZDUH1b2S+y9
ljeIwT5hHyaoE7aU6izF9SoEbfgtDu/j0f2TQKaKSPDxvAYtDnX7G8JaC0aEF4R8XTwJtxQZxQfu
MTO82QnvdB+VWgESqnbDuzmYX+/DMt116as+7zF4bwSD+jROoR32+2yQOdcT0983RqjcO1aFrjJ0
FOei9VyoV2t6q+NzzStQ8JZCeVwLVeWhXmIBJDZBOvll6JXznrNRzGCxWQnlbO0wIVJZcDb9PHh/
EwiTaZLV+Vs4kZctsZ5/EKn6xy9UyvEmJU8yDKySKaNHCKNCSCpzZ+VJn3/KDffE8naJfN/NQTJW
dejBg0tUnEFDcSW4GIDLdmBP9eMXPFqAvzVc8eE/flEq8MfDgDp8LZDOlHrVD5g4RDpYfdHvZD/3
Ep/Hrc+cm9h+Uirct1JhzkKPVfZ5NQzPeEs1ZwEzYp1TTWZSuYpZYA6+ahoDOODJtL7VpYQZEkHK
0RXkrJ3nsdQ9AAGU2pyHVEcT0typXnWWBTuRAG3IQcEROalnFnaaHkNek4z7Eah4k9WCMix6DyBr
MfqaqO76sNnLCRpYopnYTb8ghkJdRsB8zCRp95xlk4NIF1A2W0Az1sRIg3JRRz7eebMrgbYeefhu
PMh+5UeP3A0na7lljQo+aV5kuOIB9sKjLXQaT3QwZ94SrW03vFd/RJ0nnK1ruk/cad+e/2NQogVM
ajXB0MmkWkFhXZLmm9wGa/x4+3syb6ePIKFRMSlTylxQuyhFMe/ZtA655d3+fSbsebtfVBSqlwUq
ejoQhj0KX65IZHvqolH8rMoMf83b71JrNW/mUhnuUk3RzupK020XQzvmmjLxSmK85VJhSm7mwmha
eE/j1acJt2Xuj6/tfnYmVwNivz/ziHw5p1SjIpSZSpHVtyir5MrJanaldDXTp9ufmL0mVSQsn3io
qdTVlWWCmkS1DmnjebDVsHe0/PttC8x6mwWSt39MUF7SJ2Eepz2oD6CkcyZMxNlZ/pEfyTtJ3Cv3
3FcS+5B/2KOcRg0jBTp6749uktKkvvoV7J42QTINex4yn/f9KJ8Qorar4w7X8gjm3HH8sXTB7c/H
M0D5gCbkcrgmihXEeBnE2auU7W4bYN70GujvNBUTkajefb58C6GMO2hygVQrH+2mhpguYQxTIKyo
PltCyTvSzOxcV3UorUvQmaF7fUZqDIDfgwY4DQgGOr9r90Vg+onPYxZkfjgLFFcQgBMVgG0+r0vC
hFCfirERJPrgKdb0JSvl6+1Px3ZtCzhUiCyDrJxeDPTEkqqrAaYxHqUvYyAd22ODDqIBnaNxB/5w
l2OPvaYPe9SNYg6qFKlyTupJ6i67QFjpvKZOFJRHDSbFvWnYGe/4Mjdss0YqQqSplLWpiBQ6rCBL
on+NzWsevqrAlSuHVLtTuh9N1PAWynTKjVEqZmhGNzdJjqtzHOwudkoZ3Ow6wNLKg3GevkSQTfVb
rwtEFGN55Ulm0N2YpvxGT4tImosEE+MCaLvAWtDHbt9yOPRZNxsGNWWVyJpKJialPntnTKSm0zmD
LkFQPqkYou3t+KUKesxtEN2c237DWNInY9SSmmIMa2VFRbuSr+JwZ0TgfdU4K2LsGGxA01aT8OrH
/z4vSDOzAsPGMsKIpLiD1thjJDh5dTGioNH/4Nx9Mkb+mM2DIVb6wlByaC6kgeLHzvRzlRwLetwS
XkOYuMnQmOWUNNif8GN5VMKcdmNfp5GOMGw+g4XFaSM/4n1Cxun+tCoqN25XkBpDHngO5OavUtyt
OecNyV4DMC8YeoGSLg2AHYdE1yF4YAVJ8xe0dQxQrooV57pihUQs4sMI5QdFIq5xMeEtLF6Nv7J9
cy7QJM8Sm5S0Mrc+86b/yO9RSfYne5Qr5GlWR/Ic5oei+WtM/VIZnFTZTRGvT8L7eJQDTJkuyFOP
zYlLP09eQ9Tv54fbx5S5/5IMRh1cKCB/pCJtCZRbkasApIy9F8k/xIUTynm/T8ecsk1UaUmQ6+mu
HL8ISmPfXgB78zcroAINetPibJQi+GNRFhfeOywjMDUgwQcwJPG55E/MoLOxRzZtEwfqeBYiySoI
fGGA1OC0k5dD/12+X3dZsCAp78/ZYzb69U/e44pVigeL7cdeUW4uyrFYVAKqxv1f4M+cExv0ckhs
F2jbXObD6IG67No2Nm/FTG9HGMVkJti0DY1asBitCsb+KgMqQfsCJFtgStJtJeFAiBgPV0LR+68V
anGdqkfhOjUGoIB90O36vQZIG1/zle2Plg4lDVHCx6SOlN6LSzpYiOJ5mylPdT10gt0nGNt1OW5J
fui3GIFs8x9DVGC15spqC7ROgiy3x9pGXfidFkl4UANwcioGItTkklanUtsRKv0c8+Rc3TBPZ4ny
WohVHuFzLgfhTvbWfXvsgavsThpgQ+g6ckIwM1LJgG2gQwTUNa1X3mtxFVXxBInlZl9V6rGW33o5
50xwsLqpuEKQxKPADyw53U3tS6uSR3Lfp+9S5eH9uH9XXCKkiuaxRrG9LDkfkrmwjUkqPvbDskh6
CfiLYX2b6lOUlDZf9IIZUjZGqCAZzeYoyDooNHCsZQx3r+6wm18xWWuHQIDZ6Z7knMNR4G4bO3hu
LFPBU2mKCqPYEIxcgMzXfEL+G56kC3kn1zvlK1egknyu39wSt4ypmnido433OXhqQ9aZnTG073rS
QImgHT7b64Vgv+ozbxqVuXeqIWkQtpcMTAJ8NrbkZVpJYoyMbcElLb2KcufX6S/OSSPvn9+WpBnA
KxngxsLT77OVWe9MzRgqHRxkoiOdSOhKAvJMiA+8QQpmjNyYohaUlhh0izrkOcsh2tf+CEPGoQev
E2dJzCC5sUP5ozY3U9eV6YKSZbgj0xPxnfFgeK23gJxZhgjsnkfOzNyqjUXKDxc5LRUwWFoBdNud
tfjSdobdzT8562Ja0Ym8sv6ObqFisr4qWVOueAApNvixctCH52DcCIlijuQsCI1oPJUOD2nDsUo3
nUJpNgDG70zQ8IQnq3NTa3lek+Tx9uKYewaKXQXPIBH9T+pklatpSCFKUAcVhacUExoxj+2JmQds
LFBXp7SGUQsyXyFI0G/q5+NgZo5Yx14Sf729FJ4haptiq4njIkM4XM1vq5KjS3c2rec14i2IfZ98
rIjeGWkqShWgw/RgPQIl51U7wyuBpZAc0ib+H4TfmHF+Y48KFZGYhSgRyYQqCeBelHKzy4R2gOBA
+eAs/ZJBPZv4jWhzx5M4X5SuuDYRRh7EHMgcDGBdo87uf4g/U7d/NdF7KV+mk/UyQvn1K++dxL5e
NgumAsmkzm0X5zPqYb90w6kD8o1RvAYE91xAA3nZ80I+O0feWKQCiZAgiaw0ZOd/d1sSb1aD4tzu
MRLjpHv9mLkKOHZ4IFl2aQUMuwauaZAK0ijZsFmkOoJu1buSuuxAeBmaD4nzN6aZl2wxjzq5cACh
xgC8SHZ78wJZBKsq5N6KDnqbOJG1OqPEScaZIctULU1GvgXJCFKf21jopiJq9RDjbBCQ9YxOdpLo
kvC4pFkIRE3cWKGOg1LPTSaXhRCkrRvtB1CHSbsKxBjQcfgjdplPxqi7s5QG2cwwNhOka3OpTNO2
9OlapCoGIjhlG+b2mKZimsC2gyWfipOYA6wFIVqRC4M/5ziDlNFR5WH0bwdJ9tnCDpEGigZ2FMrT
p0bMLSsF3X/vg6/Ma3bGRT/VHnlUAMsY8FrXLJcAXgNFewuVQ5l2ujTK0e0yuiWQNT2wkv449MI+
BCvp7WWxzbzLcEKsEgXuz54Xr+mozQIw2K380s17My6cyHy6bYMFBgVf4b9GaCB932MisWit+NAd
tDsTo2cQ2sD8a3hqvfUKya9d4U9HXu7LisGSbqgSmXuwLDoGr3lflxrGAYNQhiTbvC/Hl6z7AgkA
+/bqmF8Q5KaahKNFOIc+f8HC7FBNlgHEHurj0N0NmpfyKC3ZH3Bjgzq5gygleW3CGSD2OXnFZQyI
nsACysnSNh+HkwJq//I5dIaIszjW2UIq/+/iqFMMdtMiL8GdGIQz8EJx5/TQubj9/ZhXyNYGdWlF
0wTUIsZGMGbRBnIEpu0ab2cCeoFqmVc8TtDq5nVZmM6xWRd1mFe1j0XCGXvQ4PA1ug+Ccq6bxRZk
Xk2RHCD6uYJHigRSJbxXVPqmsqZ+TAdTBKZHWnZKeLXCC3wlNh60ZS/rsm3WFeeDysQbbpmkvEXQ
ollP0jQ+LFfosU6LvYCaNvLGY4SQLyP7fhxcBP0TUgJHxtjncGy5m8roKOFAfCybcpwiMop0JrqS
4lJ9bxrMlayrO4XtRZdVP+qHoFt6b1TlIzggeWUL5uZubFMOhTniNceMbYrkYHFIcoBgI9gmeOnQ
QsPz3m6fjcnuXhcu5Ib88q0vT7mVbsl1lCvQRyfsgjok6UKXdAt14Etb9Hz+6I7YLJSEpk3a0A4F
pptbAypu1qWpoaeQPJQhb9CKfT43Vsjn3lqxklRpKjzrrdLuWnv59fd8XLbrvraYCnyB3JovuOoD
JyzwviX1wEJ7LlkNBTML4Rvg10Asmm4JGtoB9628j3weGyWrfrh1WCqL6PK0KqRVwqSoosogh4De
wK9Z6pLUtuKkuRvXUHuN0tLQXbXIK935j6ul7uFOD424Tgyoor4BeULG9J7r19AHUdkDkeTjtbp4
m0pfyVbYFxBmw/mMfunX2SWCoqlpG5fyKF2Tp+YerVGCCL29StZ7TDJN0qkHuZz0znqw8aSyWBJ1
kCwYLfQHZc6hjRH7Utq4aQJFo0L5Mxf6sEcFgrXHSH/eAPiSBjWw1/Nehy4ckRwhUc9yeezczPft
dn3U8e+aUolyo9GC0HDiUw2hk+an8hCCB+ELuc5KL7uT7m9/UuZLaGuTigFKj4y/6WRo3AIkClqf
AlMnypsC7iLC/MR9YbKvs49PSgeDpFgEXQFcqfySn4ginOQScOG81zzrjOqpaisPa2vX3wjhHcT/
9reXy8xHNh5EBYVOjKylxMsvULXagfgAZMc4PspM5zYWqDhQdVItqJaOEXzzIq47ocJo1vTzD1Zh
SaqOqQrAbugZD00ZhanplhL9zBdVuZQ8WV3mGja/T/nhOiU1SAhlISiE+9l6G2LRaRC8by+C7e0b
K5TnLa2pzLKwroHWevJOPRA2XcFb7nVk9QeCxMKFx3nqscPWxiblfkURdkacglhn9PVD4aVutk/9
9ijthLf0Irv1bjFs3kOCxeajSRujlNNFtdoqFXre78OCKCNhtLN+1VN7fkUGbkIIEXJTjuyToKJH
YHdz83T3JxCdT38E5ZdpUhZdtYyYRpJqV9AO1vLWTajYPfbqYyjea+MxzXniaex3B3nUQEwMogB0
m0loJ7PLujA+mNCbvqT3FgiMYr/zs1Mi28IzpurQMhyOvOFWlv/KookKP2ZLUBCh4naca2WCnu8a
tGK6X/LC1mvTCdO72w7MiiVbK9QpaQWtWuMVoLjJrG0jK+7Ncub4KysT3ZqgjojcJ/kwSRDv0w23
QBPNWO3c+tLyykfMo7i1Qx0La9B0oRb0+DAdFocIUaRu+500EBrwarTOsF851w7v21FHYo20ZZkI
pDSrf+QTJJH823vDrLZsV0S5ezGgrdCBfCfI0DrQQTCNM+eBJOydhuHPegZbc1T6Na4zxuBVsTx0
5bGodxJKBnLP+WacNaGQ+DmRTrpIXeRs0FBB+rtHbDmgdgGgCdQS/8NkKvMUoZZoKpoCLrL3w73J
tvqoASduIqaHVSoDMXPHTNopEOO9vVNMT9hYoTxBCjO0Uiu4npFodpzfq7xBM54ByhN0cEEJcpnk
B31YHaSVTrgunDUw45y8WQS1/VU5DsusQMhFuUsuxYVk3+rXet/5vaccFEfBcEr6k0faSr4M/Vjc
GKWLvoKkmkmy9FIAuqkHeUhPYQ7ZxFgfFmfMWzTI1j9h89W2JqnKQLgO0ZgXoEMm/E/DDrMpTuJY
Z90mwFLpK6/Kwtk6WaYcPm9yoBIQ/voRg9GrX6wq593E+4bUTVEPIHwspsQKxkSE2OaS+7GUXRHV
M1uX/5JTi1OoZ+YC2y9Ilrw5VLG0CEWxIhfQ/m5pzigf+SYKcU9ioD4WJwlsmvOzcF98L6GXQii1
bh834u23nIa6UaDHHBqKjriYglHMLVCRdNpumHwhHwdHmcB1uYY5xkBEYfmTWuB26dQlA5RrMaXx
IAW1nvqilvth1XHCPs9hqGBS9GLYTqkCSPD0qKETWUQvtz8fzwAVTADKszClkEJ62erAQRBpuFys
0tjftsK+jz/iCS3D2sWanE+agOtxseOn1V2foDsDKY3GHYCSPMkgnuKCCMjnv+EZdB26kmYFgRLh
pPHU3eT1geVji+5Vd3bKC8gl3HbHr6Ny7hiFCihQ1+2nsmrSgyHMrmEBqm6UbiaEvLEcco5vLY6K
JFOvL5qUmmugP0+H9/LIbjXs6q/BFXbtbtrLPGfnXQkKFVkyWYpqaYA6Se/3bojBWfkZ0AWUpted
dTYOpp9frXuetB9vD6nokg86lLF0fE5dmzy5dMu6PAjZjyLkhDF2KiJpeFGAY8AQLerCK+KkM/oO
YQSIk9aWveiQOfKdsoPIkxt75sXkxGn2uTMtkL4iHfmNgyrWQpDjRBkyekO3rdawIc7Nu8TZd8GH
Depsg6O8La16TQ/SY3gW7kRv+ZnehamtXQbf2EU/5BPBrGHG/+n2aWefgQ+71Le04r5IhKVdAkF7
0IWf8vwYIXTdtsF8+ALs9M8HpOt19SQMo9GYEKTfDSAom75lXuQZjvmoHFYorqSe5fJqLczSkixb
pMUuagTw//muE5dlWMy4X4MBYMoIzHmC02gAyRG9R/DI8pgm2EcOsCMM2UCwAeNkn+1BzUAdmghZ
2D8bOIFGqe4c+Wm+YpZoH77Kr9Oe+7ImseO32LIxS12pHapZyzLmIHX1SNE+9fGU7u0EE39kmWvv
3t7Kd8jrLXvUZ831IW6ltS5w9tbKHsBE+GMOhrcYRHc60DCWE/QB/gw3dAef8CKK+9ZWT2bs5vtx
l/jckh4ztgLdSZ4JsgG5yc+fXZvEpJeSygr0tzaBPDMZklaDFddV8SSipPJHuGp5Y5A6MGqNm3M2
1uRQtDap4sz72bDlR/Xpbzrm0CuO1SuPV4oZHT6M0tejqbXDkMZicggz2VmsOzW519FNxem1x4qH
T2GGu40x6lrsq3wajAorlLPdEt+XA6/Hx4w5GwPUfdjmc9+Ya4F4mhZOlyu2XHybCp5rsK1YGgFa
6kB1UicDxYseTLoAB+iy/Kw2ym5ZihIiIwNH3Ix9HSkfhqgjkQyJKUhlgTfeG5nZTrzi57iH8gx4
aZVngq64fQRZfDCarEL5yMD/IfFMuXw7LWJZIkVGRQ98Qo7q1bEtT0H4tf2uQ51rcXsnaQ5T5wy9
DZaz29aZX3VjnHJ/qRKVKZ+r9IA9dNa2PIyr4iGl531UZlz7sENTcAE8MpZdqUN67JQ+Jfv1qE7v
tI/vlOcY/edB8JknbGOPdvpGljudlGyS8qdePYitBDbm/WJeDG73ihmyNqYo9x/isi6mfCxQ75pd
wUZ3+5DtgMEE5Cy1Y48XsZgd9Y2/vPvv5tWn58KIhEUSgzgQDy3AF/md9VCioQRuaM8wbBUEttNT
4Yqv9Vt5tu4tTv7LzAs366VuxkYS2w7/If0VLjLUQwr5JOUvufnrtmeyz+HGDnXgrapdxy5LxWCM
XBkI9Ww/H8vv80MURE94Quxjjo9yjgJdoopmywxDaQSjSoQeRZGmv/pJ+xILqfcfF0Y9LAd5HIdy
nIFjeRaRyoD6GsJW2rnCe50IbvAgyLz9ouLLqGFZ0wKmmNB8VPV7fZ1sXT1J/cgJJeyUabNhVCwJ
q3Us1qJeg7GYnhoR4K1c8McIj4d58EGL6WqQebYra/bMtA/atQDgT/bALn/qq+7c6Nq9KDf/bVPp
upaIsu3S1hVa2d33ajpHKvCvAu99xrxhPxb+fmI3J7IdtLmaQsEMrLWzhWxvTbwrlgmX3Bx6unoV
dt1Udzp4mcRMcEwRpFaGmtttJnlVXjngbn+xkniABnN2WUPTxryff9tr2WsE7FSRDVUGe9PnxKw2
siSUxBkjvbqvJ2/tH4g94xb8+H3qUFhCNZbzgt+fG7DQF+cMIDzj9fYa/j8e+mGEOgqhFrYFCEUT
8JSufnlf/1D21sOKp8TkWxPmRUWgccKLzmm8SO+64r9l2Sh/GRYGsCEAR4VMOW6MWs0TBQ5ijuqv
aE1AAT40QHDY0LFQf6a9FOU2dGENTIfhpdM7mDheLB+a6KiklWMzN/t4mbRfCrQEIjvNU7n21jAD
+X+oKHWQpzM4OwQxOSdGIU+O1VvN6MnqYtz1vQZSHfQUCtERdKM3nVzuKtkJp8j82aRT+FNsm/Gv
ZJJUyBGggP6K5CdvHaUXtHOh1cZfrTB0uQMOhQSYuKRAo3hQBdnOpaKdPZI+KzbwKfpdp3bCs1XH
4n0uirXmi1k/JX6cKQVms6GfVDhhKK5fkGAkkqPnmL8wFjSdZyfrqztpbEGJ00DNIS8Xrwg1sfwy
54Uu71tL6gtnGrrwRwlppHNZ9/N1hUzrz3ouum9FNgytEydW/kPuJCvfx0KjDj4YmYtn3RpWzW3U
GHRpaWioDrS4q9VDAWdKvKkUxJe2MFvVnvU+ejW6RVcdabaUaIexKOi+KGK3DE4dh/HgdEIGltTY
mrBPiHPG8FgaQi1eNHNaygAc7L22F+rG+FrO8yx8qZQB7wlVr1awMjd6u6tzs/G6TLChZ5gdBKK4
gH8GwtedZaN/UmpJ6JxOSzDLXjRt8YhhCyBeBqvNolOTL31hl5WCNm+RZ/lsq61sVnaiykpmA1eS
e7VZjbtc6pb4KOhRU7jSOEeRk+tLF7pFv6SgvjDzMfdCo4gGP5FmjOQXYPoAJfBk9CcgA5r12ClN
/E0HKuY6DInyOilrxLsk2Jfsx0mgLnVJwkbiBliDTFl2Wbs4qJLYVfvIOejsnOzDDBWthnwCHTcI
e4P1UXt/1pFBi9BPTrOHs+Xx3ibs6gR5lEgoYoHZnOqmCRNGFrUO0/ryrj+RCpbqZgEYTVALibjs
vcwLfWOMym01wVykStGAO8kAIIy/z/PLYBSuwpPSYYb8jR0qsV3iJU3gEQoITUY7BWdktD7c3iee
BbKNm4tzzox4FOIGFnocK/MlW3m1Rd63oiKvmVaDlgmzgjZn8aLVdmbXJ9np7MQbX3GoosSOUY/G
q47TX2WuDGOqsiKpwOjRTErQqQwFYRAA0xDji6n25zrjIbx4JqgbMy/K0TBa+FxU7gb1NV+utzeH
eVQ3S6Auy6GHFMCSY6x36R4KgNWKH43y/CcmSKNDkjA9Q7cm4grTBo2Ar2T0O9U4DeVXXeSYIF/h
t6sXzPX/Z4I+mVlSjYpS4LCUWmKvYP8Zf6XgG5q0GYQhvC1hx4GNNepoVuMSAbKJuDPV/zfxZJ7W
i/FGpgosl1ehZ+/Qx9qoA5ora20sxZQddOVJiO+65VjlnPyZ3T3C9kig2MDsNc2smiRKrbftEAZa
/84ZK33XvwKiYj2nL9FTCVRfBNw2L2Fihu+NUWph6hx1kyShokTUpnxCmZ/tIBJlnQmuStwXrwUn
TrDOEuhTZagMYzD5N6YSpYz6ourhiKl6KpaLzuOGYpbMtwaoC8mIoykxhgh92evkvS/oZ/m6PmSW
rdvk2bfsF3W3/EF4BdmPhnsQeSfgCJ/D61LNUqsOYMW1mq+i8jP5E9DS9vd/83Z5gOJvlx1K8NVD
jsoqv9+ODxJ5MtKnd2uBcgTwumRpqEhCIMS2GDuSL0L1F3N9+34fnnQi8Z5+m9DCrDE72R0z3nuB
6RabD0jdTzUgwk3Z4PboQPYxP6JC1jlQ6lLOzQmSS3bf2BGkqb9yFk0WdWvR5K/a3IqaJtSy1VRq
MEouwe2mfob819auswdSE5dX9+AtkkSZjbnCXLq4F2s1SOpfkvYlWjn1IlaU2u4h5fqtni2mWmIP
1fVNyK4msthq+nH7m/FsUHfhsDSzZiZgJ4nVbCeq4dHqIXhRqrxpDlZg2q6FuhMl6FIVVgU7y7VE
T7t5Ho+q2x+MK2YqzumZd4B5y6IqKkkRl0PeAdUqrs9JnNlK8TJav25/OmadTZHxTMN7w9S19/r0
Zv9nISuySQWj4HLt3T7IAKpULtFpBnik8Ifjn3CDbc1Rn7AJszIDudESFNlhKR+01m8ETjRnfrbN
iqjPVpf52mvgKglG805QTrr4M094nsDKKzbLoAtL2iIn5SL3EHUJwkNxze/ixxCqCpDyJCC6dN8e
MjeOHP0hXO3bG8ZeHfrWok7CukWdp0Kowqo2WyXI9Xa2o2Z+ykbrOQGj9W077BV+2KHOlBlWyVQZ
AG4nawk65sjWl2smv+TqlT93R/7m30IeIL3/rIlyinqwoiTrFySCamoLKBgIKJCE8a7goXmZwW5j
iHKNVAODUzp36aHUv615bGv64tz+bLe3B3QTn8NpJ6ZxDCAdGTYLMIVZVq+RwUnKZPYqTEvUQWyJ
Jin5982RrVBGMkpzUdAAKJ9Qgk+/Sjbw7o7wQhywc+tvAPe4JFWSvL9foNZdfuChfNgr/fgryL9v
/gp9jBDah0kJBnEX1TuBaGyCmOr252TW7LDEf9dKubs4d9GAxiLaHafuF2kIWw/apZls4y2+zB7m
58DpL92X3KFB5i28sUu5v9LmSSKJ+gpqlxFCKiDNJlPCe2uH6dad4N9eJdv/PxZJ+T8KunIDEAx4
ZCRU1qATbdbDfhzdfviDR932a1L+L+qzNjXqqAW6ArdJvg7tl0zkcWtwHIPOO02pwBAQSm9BCrIE
J181zRmsXt7PWfdH08ibBVlUDjovuSRFKaZY08D40jwoR1T3Y0w6AstMaj2QTxJfk9LW7nlbxlsk
8Z+N9wMco5mdWESHBXCJdC/1J/68LvM9qSgyKgiYPcAEPuX8dQHl8h5CuuC3G9GLJqd8BBK4OxGF
St5sCXNFimYYeDEolkXDeuYGIlQj5IMCOQEXaaDJu65+ve3nzOckJjjAWIDCkon6yOevNixiXZui
Zb6fKrKg7FqdBTBpkpm06g6ahqHHMUlc+re7ZWOSSuIFa8aDHfJEkHnfzf7sJsfEMzE4Q2At2W7y
9VP7q0ls0CnPOyvgAbKYt+jGOhWqxbyuY7XAyLWZ4kYrkMNJYABQYwegugqFiNuLZcaRjTWyxRun
DNt+Ae0/EsaysnxtFVxRHCQbauM+Hqe8aXK2v3zsJeWcKQht9AjiS5jHf8vbw4gxHGvixCu2w8D9
gflC0wkQic8rEkN5XiCasL4/wQiKNHZRU1d2wq52oBSi2DwWGebdujFIBRRBhTpPRkDNc1ReDLO+
j7vMv71LMvMZsbFBnYK20KZcMbFNq7ErUY9UMZ0du9Ak6I/oRl3mxV13ZJ6p8DVUq0MPrw1HPPKQ
J0xn2fwV1MFQDShSgDLHBEvvwaweEvOXtnqdmnASIu4WUkfA6CqQ3NUQWKy/hOfqQsRbzfs8dICL
t66NX56X1Bm/3v7E7MqBCjYsvGgALRWpxYXa2MR6PoIv01cPMdRbCUuK4PSRbRzHvXKVvyiO9ZIe
mqN8kXkpOhPTg/fUv9apJS+aVoGoIo8Oyt3ohgWJNT4yWwsijF2QegLmUecXsDH6PHQIO13aWKYi
QFuUgxL1GJCXr8m35ELEpTIQL0XP4l3r1S9dUB+WI6/azS5vbaxSoUAHK3nWh7in1F20bzJcU8Po
iXfmneLUBxFQDaW2m9dld3uTmZF9Y5VK0fo0hSx6BWQ7odQqQYk3+F0g73nflB0RPjaTSs6UWFgz
lQgWWuoPU/4R8SiMmXFUky3NRDIvmTqVk0E6Fi1jfYDqmN5dVKO55tJqIyV0b38tjhma/CMZZuhZ
JBDPMMOXxniugIhKuYS8zJjysRaDip6qCRmQsjRbbEkZSIld+9E1edZrOzllT4rT3ZXXcgfKU166
ztyjjV0qomIWt1Ha1swPWXhKlJc5fLj98Xi/T4WTLm3Npe1yM1AUSC4AKfsn9BmAvP7jBLR6QB6h
vxxrqFMU0kGZLpHgZwVnxpTnAFRoUOoWvQIFlZdEPsvhQ9RfZ5FTeWEHvs0yqEBgynkilTICgf4m
gVlJ+56dIT+5A/PW66zZI3gAlr3wo5CcmRPweY5HxYIhqrs2lIUZnZfMHoCaCMGNpixvIY97i/cV
qWgA1G6UhAtuTUgeznnpJP3roL7d9jaeDSoilLVVDIsggjRnhihaFMwaRBdaTgmLY4RO981Sy6Fm
CeBInE/p4ypnoLQH3wAQGDmvlMR+x6APobwDXNEh/5zFabOqhnoCyBvG/f4mLDNdMCFbowvGxf+B
GoLtDR/2KDeMyxHPwhBdK6G+rtodSCRHdJj5JO3s3GazMMrtcsEa6mElBeHD9Ev0oESQeTpE6gmX
pNsMtrmC3pkHKGLv3MfqKBfM+nGslg7D4kB+JLHqQjilgife9kF2XXizNMoJY00fl7iCleWq79bR
Jnkbhi7cqgVSqgCPNK8RwfMS2iOrrDBGY4LF9a8Fn5KY059yO7+oe3C5c9oSzIhu4LkL4B4Z7Kd2
TtfHpq5FTOis06upNeCDEjiPMeY2bSxQ29SlSjEaGfCQfVo77fpDXFuv5yKdeVaobcqjctWKFYMq
Ub2eu97wFFXzwYvPyR7Ym/OxGpovVSjmUUsWsK/lJ8nHUPKOCApXAcbFXf4IPNv5DAM07bJJUPFU
HpFm45IkI9hrlMfw2gfaPn00HpS36AlcHk7d2BLn+pDIZvxWJdgYpBIICR9RHKC5EEABr3cXDxl7
ADIZQrK/U87vo32/GsilYCDN4xw04mm3TFO5hTYBe6VXeHFWXv+lDABCQ/6sHCMvhOaMaecP7xzg
XFwwE1OqmKKq6rKmAJtI2ZVmNZTjSkWxADsKsp5d5wNPCD6i2uFNCrMfCBtb5DRuChNzuqhKO8i4
AA71qbhANNlDH1D9f6R9WXObzNb1L6KKueEWkBBY8iDPuaFiJ2GeZ379tzr5zmPc4ajP6+faVdru
Zk+9h7W89GgA5Dy6Ai39DQ+1azMIrGRSy1nJFGJMftR4lni9/NBEVxLAq+cASxY9R3c2LXAlhwk2
YNURu1wGIKJqog+dp4de/wUAgv1lNeFJYfwVZmMp80gge7N4UwOztz/Xw8/LIratbnUSxmOVBege
5gIxmtJptNe0QkZBdFCk2EW76O5LDYSVOMZ16SBgWBp5yPwIdRxxyiwxxhKUyH2NX1YE+JPPioDx
tXqMDKwOZUfZn3fpIdv/5kPfA3jZx/gKhu6Dax6G238xLyDByjKIbgFn+lnq0MkCxs3B1dXtK4Af
A/TzUHsN1vBDp/9KpKGgs/9fFPPd5ngcYhJgITPIfk2NG7SJLXY8MKrtkspKCvO5ANYQpGltYgOr
sg23Pacw4vCbcQtsCodSmKb3Ac3w7eHxfwgIm+H6Q7jOfEMiRhOAeATwVx3NG5CEoB0j7CS3f6eY
tymGq740ErQSyESgyuwbHVojgsn3kC2JNecPl61t26D/+WhsKbxYQrXv5yzzCxDZl+dSvDU0TqOQ
d2mMhzcrHZxVCTAvRvN5MhcLMHdf0jyCsgX6EyD0Y/y6VOZVQApgGOhp/5Au03Moqruird3Ld7Wd
fZgiQREY47UGe1lJskxgqNcmlIGlPYW9ihxyDUQ0N9uNV8otRxr9tmxEVgF5gqlBU5ZVlmc0GLpK
Hkwg8My+gZ3QwHuf/Nqj21y8VH4zMK5FMRcYGRgi0Jo48jvHuBub3yuvwk65Dg7gsMKc/L7eg+/b
u3zAzR2ytVSqm6vQqEaVUCsAhUCZZkHrw0b0P8kYNNK9di++NxkeL8Yh8SN39ntr9BuXm/Rsqeb6
P2CC5iwuHYkVeMfwKQEohWTVp/AkXY97EfQjzalwFc6ZN1UIUNkAaqfdrb/4GXUpiEawTOveGNl/
tq7Irn3R3BnAvoLDayNsWbeqmpKuoWehS79bAKsbNkB1kmG5QfAq+VhH3oT18fT98lfkiWBUZwjn
MZjBvObJYm+RxLSGGu3wnrsKv5Wfol2HJxJaduiIs3LimtSlMmO9KbJ6wCli8Cn+ZmIexJM9yR2w
8V+k4DMC3Rq3nE1Dyl+GuBLN6KmU9DlmeQYAj6OuTFNUWuHtuFvgm8q4EsMoY4w9kRA7T6hNRJUl
YldCeb78qXhXSP++0gZKgxCCgUbwlHn02jD7FjbKlRRjdmwKdybqpRy3zDsQkxDkZgacWIJPBsbt
SL/qivPl82zRamtrnWByAUXLq16WsVSuWaIdH2KfsqpSzENek2qzofEh6a95GkmpzLQDNj3WXRuv
upmv2+sabO2D1fl1adURxlxm4KnveMPVl68QCLGfPxk+lzgDdSLz6/o67U+m+HL5Cnm/L3/+/bE1
wiYiI7A9WwBtdTiNoDxdFrGtdaYKECaKtMWizje4tbmV0tmrx8dkORLg/SjhT0CfWI2s2JdlbVbC
VEzV/UcYk2tguFrptZYADOo4ONkPSmJFu/qCn9+Cax00Z7ykd/sCPwTSv69sqsyJVsbDGPuRdB2Z
r8BU4BjR5pjV+kiM96n6oilCPUb6ZIvALcT62wDavdoGPdeudmYFq9YUFaDYtc60o8/mwpVul/vg
314t456MOG8lZcY4/HinWaqPTua3traC1/FWfhnODdptj7zq2GZs0U1i4N2iYMSMEYmZ59SUxB69
/eA2CM5S9RSSu8sas/n9TKx9gLuTbpUyGf2s5hHYoSlUzdRai3xqhof/uwBNxty7As44rOAxTrcR
jXFohyrw1HavGa/tyNv73dT5tQTGzdZRW01Nj2223lbd6IHC0kxWZ7UvEoBwaJuXB2K3mcSsJTJ+
14yqtFlGLJgUJfDkB5AlpidtN/nVObTnA3evjX5mNv6uxLGwDZVgUpRbzGWmv8h9g1n05Qol4Hfj
NvQkfwQhWH5PbnkvL94h2eLfQnoBm6kxNv/fB4cuS3SH9j329D1FpuTlwpuhbH1GxhG3YRoYfYaP
qAm2MmmHWRkBXi9asu6LtZctD63x1gNZ97JybjoXgNyImGwhOuhXGd0xdS0hZoj5QqnHl5x32oOA
up9b7wgoEmo/2RsOOWHppUWVAtIJyAKkk3iV2Tw4rK0ca/2PMCoVis0UixIGLM2wt4TutdUTu8oi
Jylma5JuMOWJ2Sge7simYn2cnq0mR0PTmUFYiF4+GI5k/Ahk3dICrFYMX3gCr06nMmE8z/W5asRc
8/rwLi1uGpnT8dxylOvfZ7QnXrCQT8IB2LDkRQhUq5lOYfIFT4lHLyhSAX2lYEb6c6QT+wCOWoUz
XpTQMs1n0juXlXEzyVpLYFxljK3ioF+w67f0VuJRHKRo3x0W05lvVcnqdn+4OYzQWoo9RzT9AH+5
mNXhGDuYpEjKshA7NkEj+CWJW8Afaz7wefxO1XdDnJQ29sn32Ge+Tirwg0gpz6luBaL14RkDCMSw
yqMFDkCUX3VyI3xNRf75fKwTnYtZomhPszdnoTX1rVXpVwl3UG7TjDVNx/QkdpA1hVGSsUiLajAx
RVK9YGtO2QvW6EqHwAFgmS/DxeCJ6IZ2Yycn5TZ9Xu4vf8ZNM1hJZxRIm9PQSKUSzAZiZ3eAF5nr
XZ1zbHmzbIG52n/OyOgKqfUp6xpUm4D1T9cRVYCux+BvDC3DGRNHAyizgf5F58ZO2VmZL3iEi0S3
eVIi03zCMAjexJ+NsVTKolBjwP2Q8NygEaqcJY2z/7ipkCsRzGWGqhgX0tARzyQHaSqsQX6+/LW2
E5eVBOYi28qYyFRpjZcB2uBXeMCQGDDfgB3fvoSRU10PWGaSeD5/++ZMoLohpURLjznWrAJRMjZA
Ya0WP6T8NAIns1UPXzrZhxD2ZMo4RFVWKkBPpnOVynN8Uq66Q0QBmShAvDLaOe826T/+lwsDi/p/
DsY4ELFdxqYyIyDF7gNXap0UVDsp3j7JeciQDtYCdvfEfelgBLngdLE364dgSvuPbHYPSc+VmPq2
0A9/UWCt7j7ZayGl4mpjq32nkH14lPyoRs6bZFNFDUUClypatKiUfraCdjJiI6wVALyKN7l8v/Bq
W/Qz/XWlq99nwjYKeI0WN6ByxPr2LijRsmnl+6TqX/VWuJvaeU9q1Ec5ukOfqJeEMrE8G4YWI7GB
7pF7rDtR97Ic0p/N8+KWXvsDsNvuZYHblwjKVlU3VECjM7raB9OQwdSJNyzXY3vTfmXzEqP8KtEx
V0h55z5/JLz+NXGo6txPy+tidJPuuzS+Xj7Cpk3/I0JnW2tlFS/t1PWThx0GqyykM3gCnW4pz5fF
UKf615dZiWHUoR2Lnmgh4I8Cs7Vz9TbFSkeZ76OBk2ltm9NKEKMC6myQUMjAfhw/xZhUxrrvWTmL
3uLHR9oFLVzwdCkPlw/Hu0OqlqtChrhE8yTXAeawi9jKtJuu7e2s5FUzeFdIlXElpZiFtCxJgCmD
4lpKj0Q8dymWqkeZY0VbcqAHigrma1NV2GynEBW5i4Ii9AX9XU+exPwoKA9RrHDEbLZXdSxgaXhA
gXj+d4hbnScJZnlKizb3G6ffoWRrSwf1NvdGD+PGX7BTjAiBd0Sl3SAWlFRKyylFowsUNsE9AGDc
PJA4EjY772sRjKkOxOwWDZVAFLrn3Un/WT8GR0qMN00WZp94B+KJY7cqerErBXmsS6zhLHv5aXQH
sBz2TvAChFcrc3kVrC0NB5ceWCZA3kJrMZ91L0h0WZgFaHjUvqjaban+iLlAFdsy6E4RXkiSzJKH
9vm8tKKBvEx1dQz81/afLiEqdr0l7zs3AnYnr4vFkclGQUEhcjwP+Gq98qotwGJq3iWu4fKEML5P
IJNklGi+euLwPRPfIuE46Dy86q1IpMv/XJ7BuD3dTBe1Wvrcz1onq59J+PP/7uLWv8+4uKDWoyE2
0e1r511oHOPOj3g4nJt+Z3UExr8RsJFHpMEcXAyAkCSx5KhyTBSPEpmXYtILZ4MRAqpMENMoGRFz
WbncSFGuYha8oWtchYf9FiuvzySLrbL1FHO2W9PPTaRGb1+4xZVg5hZJWWCTZgSjdmQE2CPrLHW5
laJfl4VsqsJKCHOPVSwLY6DP2HYIrLS/S6f3y7+/7XtWAqi+rxx32lSLnIUYdwNtVmN1t7Sbo6GE
brwkh84WHJ7z4QpkvA/B/mlvql3iVy/x98Ct9oEjYp7jRnynsDyFS35cPuFW7qqrqNYA/YnWnhlf
bohylRc6VlJB0mvX5EVRv7dmZ5Wap4LWsOStj2wWMFfyWGeOCZMBGFRLBjh2WqLN3cWtPaDpcYHH
tm/y42Qsw0I0kbZVishE2MDWubaXDnRgoMaje9kN7v9Qf6am9JeprQQypjYukTlM6NqDPfbPjk+0
Lw7R0+zgMeVwq9300XJJGmNfzagPkyQkYGk+GX4LTu0/KL78xH/Tpa+OxdjYuGDLbgqkBsCBV2n6
FhiHLObMsGya8UoEY2Vwe3G0pIXuSd2VNr5PfWVf1vLNmuFa7RizKpJRpjTxiR+cRDCL3E6U87F1
hwNQ/dSb8hjeYrLiMPzkzZJunYyAgxxlc4R61Lo++48xNZY6E/A0lFDvQa0ezIYW52hbHn4tgjla
FAWpGSlTimEzcAX93v0PT/kxOogHXn+b/hSrcwSQqsQEZjOiCRPdpU5UtWTWUx+EX5Y2/+yk17D8
NiVfKFOvxTCGpNWlPElBAhKYcF+TpyCwlv6Bc2vUPC4dhTGfdhBQGhOC1Dfv07P8fXwc3sbXEMRD
t9NpBnb5q3y+LHHLjNaHYswoyfO+kcVa8EaMHk6+Pj5X4ReWZNYiGGXramHuAI42eWH5s24Nq2r3
SPg4+rat0R86wKhbrkilQBYx9MXwTjZ/Dl+jTV4fg1awVjE3aJQFw/sL9lHvlRckRd9S7N6CyvBH
fNT85DD9BBVbeJ+//bvvw9Q3BDVLiBDhXC02EsT8KgXz1hBMnNvbfLMTTLFTSB9Rg1f4fDhZDLJJ
7gPwp1uyL2HhVTmUtQUah3wEZNyI/nzlBhh0+0o9E4ifGjb2ZUNGG++zXF2vM0PryeQV83XXuLXy
3jScRbDNV+5aBnOFWquSpl6kGSTelD4ci+K+7Gku3ZniTWNvRneCJVQg4KFYJGuMLGFs6mDuQ1S2
I6xA1NcjgBmWs/zQ7UDQvg+wOe1c1o9NvV8JZBIlERtomSFKWKWLHqXgNQ04+sc7ETs0HBSTVLYZ
Ks7JsccYJ1K/3A2P6IYAOI4CufCZuzej4uoSWX8uqsswZwDmBJtDcyQvkV3eBeAvIRq6aIqdO7Ej
HINrHsY75ybZ8di2FNNJiuEJ4/Iq726yjBM+NhsGRJcMJLSqSfTfnZmVA8mkqZqzLgOC9SHzDL+g
FJiHuMZGu2oJ7nQqHs0fl5VjcwpgLVL+bF5aHnZVKEa5372jRoEgXD8mz1VjSX69n6907pYA/b2/
whetZyNjx1IYq/5qHOSNQiBPDXaNpxzQB7kybnoTuS2GjLl0A9vKuZLHaH+1pHKsTTo2VoHtQgtY
lMuXjtHBX+EZxCs28+SxxtAPepRMVQMsxUO/Cw+ta17Hrnjzhzc3OvHm5zaDMwHQC+IO3srsyqdR
F4bZqnLmL2AAbK8JBmN4zDabS1tkJYPx/JVU1VKmoeYz+8J+2pdW4NLKD57jNgHRlrxPvQV0mbhM
XvLLOx3j+6swDU2Q9ma/feVLek1bBeGj/GO6i57Ko7GPb/QzDw1w08hXp2X8M2m6QBpbNfF7ydXm
0o4H3p4uTwKjkmZcDE3djMSTjEcxO6e8ZHc7VH8cgS2YJbEJwkO1in0B03RzbZfX0wMaE/uKTrsT
15ytIrcinyt3M8teyWWy7GVMdCIJ5eQZ36IHHRN0xX65ChzpvNyBDil/AADrVfTII1XlSWU82Kgk
qlRXEvHy/MdEEkupn0VBtyOBhzm3HXVW52NSbxItTTD1BTo9T+WTRtlUbeBgiZo93U028RurvU9R
DePDrHA0hkWiQ6NVLRapmrzuJT7nhySyyBk46x4AlfActMXn+nnivGypaf3lp1dnZVLyrNN0gMf3
KkaHwDygCplFyhgQXOSkFgUIvIaM12PdfNisJDJupiyH0lRKFJCmvbLPge4e/xwTq3aGnbFvfpZv
Cyf08S6VcS5Sl8bipGOYolfjnVDoJ7UbnjnRdfOJuzoT40yENlabSCwqjFVjzfX3dhpd5sUCI9dZ
bvtKTFADKooy6THXBwCnmSyphhnxwM+0xxKWUPFmbDaX0zD6Yqoy9uLB1c6eZ5L02CiQS5oH7SY8
U5ih5r65ARsuJgfRCxex5QHOhc6miTOPnXDrgxk0zMmGJqOfywgPQoxIprEZ+hpY3HTtTa13lz+X
wpPAeGbJiNNIm1rVmwdJCEAMQrrFrVRj7Hdx2SjqTlwWYN1hsGNon2KjQcFnTk1UH4UMuAeRmsDL
YWA63PV4aLZWHxfKZAVJl93NuSRpbqE0aeRpSj7fZxglOudimOdvRDGE+UZSMww+J9Jg5jam6RLB
NtN0lG2wc5S9b9YZeW1iSinUmlno5mWV2oNa55lTqFPVWrUsxC9hlY25c/lSNqPJ6trZVmNO6jBv
BXg9oK0b31QfkAH7+CQ/KHfR9z8D2V+bOgeMBcD9DFlXTfaxGQEKXTKiZvIqTIqOfswHvNwyFzoO
oOsE71mM/H3Oe02ta2pw7ZTe0FvZMTwLVmuHu9BVld8weRI4GNUzbwp2U79WQhkbDZsyTHOQhnhi
eRuOh7jljG5tf6uVAManjaEIpMasRQvwqLrldWsvFlb4dtI3+YZyW84H6bb9Qu1mfZGMVWYYT8GC
JZKNCQSsw4Mgu4pyz1HBrdCwlsHYpYIdtlKNOtlr3tH+mZzy3CKPN6/7VyHHKx0ArLzGN+dLsUqv
xWLSTJMMR6diZBJkPLypdo7+sdPXplgSkDUI2FvWDlP3OHZ23v26fG28MzCJEcnaTi6A2+kH0WQB
d65IflwWsPleNUBWJaJLhzYLO1qTtuIUTjFaZUgzdyr2G8OdQizMUQvfMImFpk+HzjdH6OapwABD
VB3MPRK7J2fmQlSNao+dqL62RHjPlFfq2vw0KwmMa8hCcaryCZE00AyrDRQ06HamzNPprQTLWElh
fEFeRMOUETSDKep9u5uc4AkJJZbvsiu69wJeWCfRrOqU8tArN5+oa8mMk2hkeU6jrJ486Sa8Dg+p
D8RdYGBorrxH5WTPa9/zPhjrIFBZK8HTEnhFXjpSnlhZph8uKyK9KzZZNQyM42L4AfOiGv0XVnWT
ZBgHdOZkydNFL4gJRmOJLUyvbaC7lwVt3x2YiomoGLBPNgEKyNxllYEKv3AIv9P9VswTjQDKrEGP
IAITj5eGb17eSh7j+aQA43K9gmE5aTQ0e24X2VGLIOYciyOFLVosggZs3zoFjKPZu3qknuts5NS2
eCKYt2G/THFFwmr2FuMxKL/1PJaMzRqu8XFTbHFO7uM40NQYX2aR7KLV9zFpbaAP7QpdfZSU7KAL
+p26EC/TQk8cI04Y3DTnlXgawlYqWIhhp2Xwk16RDlYp2moM8JDHvnoteBx+20F+JYrR9nzW6kZU
BAwuKzuhdvLvtKyFtsar2PpSgx1hihb0P/SlN60M3HoiWLYwHs6SdStZKpRChXiSeMVtfC3ugA+w
H0oHTG7uAtIMsCOp2K3h0Thvas5KLOuOBdSWzZCEfjH4aBYWo3fZpjfd/er3GUcsmm2/ED0lHljg
7EoXrIWS/5HauSyGd3uM1w3NYmg1hfYGgUBLUlvqIqsyrwON18zY1MTVeRh/O8ZdWE8J7UJloDqm
wKQox+/6U+SYtnRHXMXWn8sIq6KZ/e9OyPiqGlBw5tQB0zpOWks1r5NEtwfzfog5g/ucD6YxU9EK
KKqDWsZNqtMuU3aJ+czfvN7MOD8uUWPcFUFESTQTc5zLjeprx2wf7mI7ptWz33iyj9xSJ08gk6zF
BejhaQ/M026kP0MfsTv/UJG2K7vIzx55hePNSGbCIaGtBkAunc2jSF/KUEHMzzQv4TUdKaCVePFm
sgVM4FYubxiSah0bok0RwJsgDleJys4TmGMtlwtQTEDOKR0T7SiRV1PV7LwCf6LkyQUnI9hyGmtx
jFHHZQzY774EX2d1E+ffy/HnZV3fTH3XAhhzjgF7WMgVKiHy3eCIu8IJbsNHZB677onWd8L9wMP7
33Iga4mMXRttpNTjjAjakGwPyiQHyYilpFdi/4Nzti0DW0tiDDno53KRgcrj5ZoV6A46bHtUyHbZ
c9FYSmUDOhVYQCEfKm3Lc33IxcDx5xgq6MaUz7Ec+r297BencIRz5tSP8JXuYqOs+hgiOQU2Ecdv
XT4uJso+i+3Az4knhUk8zTx16gGgsAmPyIZ3Msa6S6WR1LhNF0+VCkebz4Z5U1XPenswi++XPx7v
MNTPrPKQVBsUU+oLwSvUd8l4j1T90Ar57t8Joda3EqIVuZaWGG72NC2yYwJwJQPHqkP3spjLRgzg
oc9iykoVkXEIeKAsh2b8VUrvl3+fd1eMk9DMcBwmDUOYQ/jdKARrLm/q5isgIWulZhxFm0QjQK4y
dMfbu4l2xGtOwOedgvEL0RhiyaysMb0npKCUajJs46l6fzuOpvAVS5Hw3Jcl08BIAfPdpRDU7Qoo
b/2mAzUMwQaUHFlpxlui2I5NKznMhy+GsdGDrggoGgmIXpdDd2U8LHfzXkFk0s/x22U9MDbNcyWP
UYQuNcqmjFPMZIAGL3XqGBTWh7SL9AcjnbtxP6o1bLet6zGz8iKUv5WA38YGua4anTvr8Vy4adT2
5y4wgLJfyhXIwaesB3f4OFToH7ZRUA32aIwNljW04SHGM/YtGGXhUGOY+pciF1C7Vq3RdNcXfbZ0
M9R+kUnvnEYggaNDfTRAIOeZbldjXSvOmAKoOFer/jkt8uYYGWp2jPVS/6UDPO4Ny5vCbIVGvoi+
gYXRH7FmEDctiNxY89Kb92o8A6ZBrtAktOJRBdJnXuuJdFvOxEh21ZSFIEnI8gi58GjW30UUuWM7
Q7kUKFaiWZyXOgZ7TjiLGAzMtLoCFXpC8mAnz4AA3OXapGUAsA3m1yhOi2TXTcs0HfRUkMBEItSV
YIXjnPfWglWM1JrrQh72oYD500CSEm0fhVnjDWXegVymy0TjVIuB/iMZR1m0tVofn7SlFn8BsMao
DqFY6ppH5Fr7VoPDcHKqJCpSuyoK/YdST1NsN9GMoRp9UJLMAjphdL6sO1xdZey7ARkp/eDEU090
MrjYR3v9h/ZN8mm5tT1MHHjxzW68udJVxtxbTBiArq6PMIfc7/DOtEXweC0OGpHmeb7t94Lb3dU3
4luY2gCe56WNPEthUgMwoMsCiKJCP9IDq1mugBVo59r7suwAWmhdvtpNx/ZxUjbPz9vBCEYMoXql
VmKj+4esv8tglrgshPf92Ew/y5tkqDTMY4l3ystyVMBTjx07tLL2GGoA4eWXso3VqeTPQS2aZCWW
U4B96D34ccTFHkjypHVc2JTt28PoMK1Tqci5P8tJ9RqTZhNis2DeLFiZNR4VaX/57raV4UMEo4rx
DE6QaBawxDA31lJ5UiHYcX0Sqr2u86oA/0XvP4QxmmcIANItkpJSAdJ6h/IWGZYKcNuHcU/RdCMM
D8nARgP7dHJK3y4f9L8oyT/CWVVs6a6zMmAl3gRJH/gWPMUpXdWb7oDbQLd/BYcHq8u5W1YtlV5I
1U5SDC+YD9pyVLvOCjFdHhjgNxojjhFsJlrSx/EYncwVbCXVGawak/I5OQ4mr7e/+XZZCWCyUrNd
wBOzQEASg+DQetEBNNe6ws5CKe51aiwUDCg7LwBAOR+OdzImY8nGFISHMWgcp5tpH59V1KyCW12x
ikN5LK47t0Do+7fKwmQvSljM5rhktLI/7vSn7GY4qE71RInSmp/E4VGk8SyDZUEv8qzQxhjwffUu
8UYs+ihW5lBc69TDKPU5vk290UHZwsHziVOKoUb316t+9V0ZJwNgsBLLyZiuM066rxzMa8U1fT5y
4O/Bx0tyGE+DYSk90iph9rT7wVkcOqYbHuCqzzE2OOV3M7U017AwsXhI7O69FS2e1+aZI+N9hFgp
FLOF9wnS56ZJbTF5i5ST3oNTSeJOwnBc91/leCWPsIAGXiMduH8oLeSP75klnDur2ZmuDFYjInCn
hDkWyk7U6hLySAHIlJ4eq+0x6oriEE/dnZmkhmW2Y+JxDJO6lAtflC3XJ0gXFrEYVUCVN8f2OvWV
6xhqqgLh+H+Yytz8fLIC0nGQq4tAuP0cDEU0HxYURTPMUThl4bbfpSMG4hwQgbmzaUmjgzTGsEaA
XhYub2Vy82uuZDO6OzWxJqU1Hk1dPlhTXIOq0U3ml8v3ufn5ZB1j+WCQN4Hm//mAQTCGY5AHoZ9O
ghWp3xPxuR81h3DhRbYLXytJTLVkTvu2ySoR3IL7qHHoKlzk6LQJ1vnZE10BRtbJQ5XdvsKP0zHx
KZJGNOOB6+N3jZeAaCR+THhYm5uBQsFaM5DSQQH5e/ZvVdJoAzUfwTMyeXn7XsXP/fR0+QNtDlqb
KwGMCiptEQ9prsy/sZWT9+KmutJvBBf1a4odwg18NKL+ZV8rcYzWVb1IyLAAsQR4ih7ZK1e5m7rV
Lj+mt9jSxkj5gXO+TYHYCzF+VwawhvxZAzXwcoZNl6RACphAokmxo02bgKdZcOUDIK7cy/I2FX4l
jjnfkmGyp8drxIs6P4x/RGG1IyWEdQMvheAdjHH9nWQQfdQkyg4q3FB+O/rOSo8LUKObx95qeJ+O
czJ20bQZ6ima26r2iPbeaMdl+taoD13I+V6bJvVxf+ySaVhJHUCxUftKlNug7522rBFW3i9/JJ4Q
xm7hqRIZYVvwWuPeFBwlfq7M3WUR23a1Ogj9fCvDBWLyUsZ1BHoDj5LFl67sUW7wEFsgIX/LedNN
rKQx+aRYD2E9g+EdnND9d/TW/Pxk2jpFPYqtPyQt8plzQGo4f1nySiS95NUBTcFUGxCUp369K45D
BNYULGnYw3P92B3Q3baCd+kJW43gVOGY2GZytxJMFXUlWJuKtgdWB0XLoJsaKWChqS3zViY29R1r
mRimAAcvAH8/i0GpJkmmjlZhm+XQq4YtzKc4NOxZ5o6vbpryShQTu7QZVaqoVv7g29M5xurNtPMj
BYCfD8Gue/3Kp1vJY/RfJIJQiiFWM9oGS3PtuXelK/M6epbuyiMFL0X/a49CTmjxlhg2dWYlmDEK
MckNbPbgoAv4X8TElcprswQuFlib45TnIOkp/lLQlTDGJgoFhT1hgJ5UDsa9wMKJCd1rFQWU3/P+
HKXcHMKnW7z/URfGHOoE9a9kjlLfeGwoj8+utI3bubDRVR98mh5HvnGtXvMYhrf9zEouYw0JCbJI
aqCmoivtyX46GICOqX4bfchFoN10Myth9PuuTI9MgPbROhAtzu0+UG+r6eGyZvJ+n4me5ZJMo57R
S1xOSyQBt5BbV+OJYMKmOCukbRStRg2/fQqvKP6E7oVe7JWeZiMRxwj55TPxNIMNnKFhDmlkYPAh
AYZ5vqtDG0PU8elnvy8paPo3TEEKt+0bz01uZ8QfH4sNpYUBQmgxaXUv8bAXu5OuAk87ayBZAIuW
275lj9xFG44fUxi/og/AZQLrSIIa8PTSeTXgAIorLBm7VGJy4g3eb4bx1QEZbxKg2VDKCbSxl0ur
zW6npHNCLef4kc04AHAcLBeLYAX5a4GhNho07Ce8QDtlX6ua1SbfBAy9iRMvw9o8z0oSY11SGNWJ
kYTA7TdSq1Yois0uDTgDbzwhjIkZ8GB9seCdNBrlW1wVb8WseGlQaZxr27Sz1WEYOxPSCL0rE2MB
4lTvyjm044Dn4Tki2OonwNkRnxMNDh4Qj8oNKb/Ss/44AlvrXAzVbGPkiV6eArYVIzYg4pxGzmw8
53tojM20iSoLINgJ/az3ZeOpbU6p9HjZA/FEMHaSEawvaTXmJoCUIKgHqXxvgqd/J4J+qlVgWAQA
mKVJDNy36HGuHgVkE7x53e1i9+pz0GOuZAACX0grbCmjNKP6QNU8AJ8ROa7x/meukNft3cxVVuKY
wJqZgmAUEcYZWww+xQQkjkpugYLLisVbPb27fH/bYRwtEUpzrykYZvx8uF5fhjyc4GXITXjQrnJb
sFMkgKAEcoF7aF+WtqkQK2FMvrm0mdBLNeoWefGjzVw5ANcbGsSXhWxa50oIo9h9HHUknNGAXKLv
XfUsNV/R6tXvM1otgHbcbFRV9ZLG0yNvNG9SjRO6N13/SgSj1ZkEhsS4gK+chB5v+LzPDxpUAr3p
YbEBiy5ykshNlVvJYzQc7Y4sGaVZAmyP7EZG48hkOOVVvc/y6naO1f3lL7SdmazkMSou58QsExN0
8Ska8Gj3O4qDgSpb9Kqn4brEQvW9tPtfuF5/v53+Ss1XgplIh6fjJCQmPDetAnUv0VEEM59ukzcF
dXI/uBed6Nze0NcyXUmsOSGQp5lMCJyzRtUiNQ19slxTzeSRu/DMiwl9gTTnomCihpwXiiUDGDi4
Vlve/hvnEGzw62ujVZZQB/9TdWUuJ7X9d5fEBr+g19Sxy1PULzLRUtSXPudoH72FCzrABr4h7EW9
GU10afU3pX2IBd/sin0aAIMeLVTJvG4mjnnxnCzL7FaEJsHcC32+YIDQpYxS+lH42e0oNHTm8kjd
txPwDy3/a/0jVlAkmUWgAoLGFgsthxibtpT1VPolHpNduOe23LaVQpMIwXYiyFsYzZuAxzBIHRw7
hcGsXrGLGTidJc27/Fa2QB/hxm+8J/22sv8jkq3wL1XXiL0kKN6Sl1aiY8B0WixkmBxt+S/f7kMO
E7P6KVRj0gOgY9gve8XJ9ioYeKwUvCBYs3vl8XfyTsUEr1FttCygzZE8w65nZTWpG5NXjvulEepv
C/g4EhPBqlkFb2KuRn4PWvTBk4BULnrqfY+NyP9ly5N7hUw4a5AEVukAINbZH5/o1rdpgyvA770G
xMY8eJ/tWPZxOCaWBUtQhWAiy3x9vpmNpyy4E+LcbrTc06eAM3zE+1pMHDNLLJ53AxL1cZ732pSf
60Y4tEG543wwnhwmbKW5nBuSmmPC/xvpse8Z2f3P3Aa42d2kWbql7vN95vJGmzg2bTDRKl96KU8H
DB1m0XkyAWrF4wPgnYpxGmOqJYUx4vYwbAFKNRwnfBl6zjNnO3sH+K+kABhTRL/zc4IbmkteLAVw
un7vZIJhJH4UsB4OGAVlNx9A2BB85fW2EshY1yikDZGnPMOSbG5p6mI1wq4gPJXYVvOPYzE2JdXg
XgODSejLg6Ofkv9H2pXtxg0r2S8SQImSKL1q69VrvMUvQuIk2vddXz9Hzsy1zGiagC8CGAgMdzXJ
YrHWcw7Rj/osvSH7tzNtYl71E/KNf+MTEXPPO2PCv+bjQ/Ryrqt4SE1qlQRJiRI1CgpAtwpc1HGZ
nZ8kgtiBeBpu9XDS78tBuLeiVXMXLiJaFJfg9jrUQWO38WMblFaPbW78H5r8JUfkY5ncpTMKRS3Q
44n5gsZ0dEYTS51GQa/y9h37kMHdsTHMwFAWaNOhkxubsLdZE2Es/z++9ocI7pZNRgdgfAUN8GVq
D8cuBYBq7sSoRRqhFZ2TQ44iNWJLJxRdvOWDL6gJX8fINC3vJI2GR3qjA7qLol3jWb4vQyv01Af5
CKMF+JsO7OinWLU0IdusYGvfW2hWWhqkQZkrqZkeqRZbGlANZpGCbNuv/+yswlmWUQL2DRI18XEO
NbILdPQZqR3YSoM46G4FL8CiCJc2kzMqTRinKZ00tL9dgY/Sax6NH8sZLlSok2dihi12Uwy1f0uv
vsJTZH6Ys3dGsdU+RvJYzyUFgFcev6pSbOmixKDooDhzArw1ECHJOKgUNcMchLKjaC5fJIGzGpUp
pTp6dNVDP52a/LHrRcl9kQDOVLBxpnKloq6rdsxCaGupxLmsAMtXvHT+nKEIKiOKg6pAnmtIbCkM
7CafnKYzbC3L/0tRnMFoZzpmvQ+g8aapnSKAd9iltjon3gATeHlVghvEVyh8ohuBGeFgdBUZzja0
demVBQInTbB1fDlirorOaEMosBa/AmHFwjSmG7THSA5EXZ0CNeDLEFQKi7DuVeQ7Ma+lPC1whaZd
u9W5OWRO6DYnUROwaP84q9Arsx8HQ0MPBL3TtAajUj96Cal3l49J5EO94wStbAAtQPgcFPChFmwG
3Y7cZDffj3Zu6R5ATsX4XktMdUHbKWcSlvxXV2nq9L8ghYBtQXVxqWVOe1HourGF+juqM5rgqPZP
mw5rqgIIR21yJNNNlbhz8q3QBNsnEsHf3bEGz2GIbNegvVTMk41rLRI8ttsiVAVMfaDCNflp0jqT
EQ8D2PSomY+jcTcOPyLj7rISiERwRnTK4xw3JwyPdf0ySL8z5cmonr8gAsxOTMcKCDhaoRYrNUtj
QmJaz+jc0KO7qYKCMbQpd5PAwG2pM3C8wROD8EwBbgpnrsvAz0mb5NqhJYAp7ySnD08pVffF1J58
40eQ5NYU3nY9wFSzfaeXdhuKQrpFBKfhn74CpxOD32YGDef8OIbEHqUHShJHLg1X73ZxHjx8YV8N
1VCIYRIoCWcmBjlM03YCD0arPFXUI+Mz4HUui9jwTwBA9iFiMY2ro6vnPsxllk+HmP5W8m9KWrlj
8TNNfKsdjj2Qsi6L2z5CdNbpKgPjj87T+ErGmEp4o8Jj8FSeux+hHTsSAuIsdP7C3YqyClvaD8ox
QghAikFKz51XR1W5iGowjw/StzKVrUAZLTTciZa1YfiWujIFDhcKogB5/ryNUwYo87EuwLlsDwAQ
WoigliaOdMnZCV6rjWfxkyjuxJQELMhKDU5fbXhO/Z+JDKTg8hxjNkxwVNuCtHesbMy589BRUhdU
ettWFGuqz+ND6oyNrf+afqUW5hdtEFgj+G8ts7RE6GIbAQhWaMoGAfsPYHC4MyvHTAtHtKgc1N14
bq7a/YJgDezUw+UFbqrGSgznLykF6fR6XBilQZbT7WnuUFXk/i+hBG8uVksxuSpdXFW93pBZe0fR
XQKA4kpFxq469ICZLQRmeCtk1AFHrC4QQgTIhpx9rCdkFkiHmmD9ZlyBiHcZPQdmBiifCfg8S/sv
dJp+L6LzFArmTowYZRK1SaVCVfKD9Ca9dNfafumcrRxt1+duuldPYgaOLVuM7BAFI54JTkOFu3Rh
qTdaXzfJMZyzfUM1DwHcA6UmGJwG6Ubye1PwAC1X65/TXAnkrp6OMIqMnWkeNKUlO2XS41+Av0q/
X9bLrTIAsl5YEowkLoG5GJuVTU5rTH4CozU+kiN5amwm28aAiFG1Ih9tWuBk1ZzqWQjLIBTLhcUT
aUs1lBWwLrmSaU1P+dL57NagSjvKNpASvgUO/dL9AAAaGA2BgGbwoTimcjHZZMoAbHIIAOuX5yDb
Mbc4FA6QNwWJoU19gbLATqMvhxLu+LJBU6u6APkyhg9sTd3X4U2oFlYJ1B9/f/kMN23LStTy+9UR
MtlPjLEe/AOL41v0px1Go/V0ZRa8O5sKuRLDOV4RGVRgJA/RsZRA4TmDbOLP5XVs32wME+BskEvQ
GWdSFnbUidUKjORe+rZgrJWtRXI7WnqFXdlVrMmyWW6zh8ty313Gf67aSi5nUcqgaiVjxisHhnNA
QJbogwtcw1G/LRDyyW/jF7s2IkcG1FuL2dZIthNmnSjqLk5uf6ExQZdX34V7KJoG4GVa1wGMMtDO
CeuOCfl1ebmb5wgYAvDcvpOkcucIOs4hiYaJHYDQCgRUzYrrr3gNBjORSEesrOicrSwarWklU54P
KSjHJ6W6YdIwWzKVjn6vfsmArYQty11pv9yAGSkKA4KGa5CT6Esp85jZyq/5rnXDfXNDnoVsFJvO
ykokd+GGOmDTVPRg5X6dU7untgzo5aWHnj1GhUXwf/QGEEuM7b59dB8byx2dORv51GuwYKMfW1KP
qkHMBJ6YSAR3B5MMVI8z7Zd2rOcgfqWixvVNY7XaO/6u5QFrjHEZ0R2lXd9X50I9R7Eoob0pBQP/
eK6ZiR/cRpFiUDKfxNohJxi178DImhArygRJo629UuBxAVBTUQBtyN3VAAw8ZThp/qGsj2VwlUv3
l2/qZgCzEsBnx2WlbA2m+SHQvWVvukoddt+6JuibkY3fF8QSdZVtbZuCgAKOMMgwZYN7lVOpoD4Y
ladDmsIVYNSd49+lJBqc3sLiWz7dwJ4xgs5V7v7InZwPCZUWQOz0rL3JnubRfb/3PXoVP8X3lVd/
hfLhk0heIZCt7Iq29Q8JuWqwIirvu867fFzbu/exLO7qDKxQpdCgPrDRy3uAMd+kmXw3pqYgjSPc
Pu4KVWUxKSCeW+I/Yi9uNyqjY2u1zAokKzssFcvw0eyESf73LD7/Tq7PjdP3GAkJPZ+CZRovR2/4
AyqkdvZoosgguSpq9boV7QaMu9Sv6OXwGEanC2BeiSzIsrwL34Lv6RhJRlsKeM9DQWov7k4l4FDS
SLcUDZnb+7QVXPLt7UbrpGYuYL0m7/nrRhxKkslq8BwFsz08AbzJZZmFceZv0tXstrvOsMR+wKYy
raTyzxryPHXagMJOSzUgAku3cgwcJJBFCLziTRumwFTKDD05/+RIGjZ1fa4wFDDzh8h/nDSRti5R
5z/HtRLABRham7RDTHS0WjSBqyCTUAJcu04etegXofsAEz7Gcz49Xr6KW963shLKGTICRa18lYRH
07iSktccTbIZOxnSnS9ES9g8KKpg65iuAYKIu/WlQQA7YQ45kN7fCup1+k8p2V1ejUgEd+HLDtHf
UEADK/3UJE+svO0kQbiy1X6D1oePZXB3e0qZPHShBuy/8/8ObLq1Gz34VgY6S2F3wKZSfEjj7zB6
6HLaGpF5SA/FdYdJjOCANMXV1zym1bIMTvvMFChMYRyFx758yKtveSo4GtG+8U+mJhcVBobRJvUX
YaV5XFpukLVy4tO0/8JI9/qQDM6xbjJjGIwI/LTNdGPMLzUmSyr0+lzWtvc4+J8buzoczvRkUhbM
fWKisHKMbwkAk2aHngsXkLlu7ElQi+AW8Jo/a7forQbB87DXBQgZ2zZ39RWWG7Fy6utR6gvV6OIj
Atlde+h2aWghvnX9PaA9bf8Uu8NPIhC6uACXls25CAAKmySlAtwKWO+v+xHUsVFvzWTaq4UoyNt2
7Fbr44xGT3M5VLM4PFa1NaLLOPdGdNVPv2pX8bqbaa+7l89UqKacCelL1k3aAJdrYThYuOaY3TjR
bY0WZlM4iLdtr3RQqqPMBBil5favTk8PqJ7pCYrDaArT+oXdx0lByitYkkgKd7UBR8CGgGJYXwUu
TuIWj9GVflYt453dZziRvW/rjwKZ2zrysTLuXamMJK/RohsdW6cHSrBs9YmdvPpOZHeOuWsxopfc
TPDL95flipbK3fspVVvqd1GG+Bn1ruag+JglM0UbuulYIVj6v2Pj7r3Ud/0YDDH6pl6m44IlWnrV
VfxW7KLH/tinVnrdPaDj+i6+Etm1TSdkJXlZ/0phWFM2BqMY0All3Z4icDabguTVVj8aTOfH4rjb
bbAuaWpMAMKL6+G6qujxU25zAFIFO4AMAkKl8EAosRcRbm+fnAkydgb4MgA9fF7ZGCBNoHfIzZVl
s5ui0tHkfM/awbmsIFtA7ljehxzu+W4mRauSmFBkQZb01bj39385kwLx4y1YE19WA9cik7O88wHe
17+ACWpX2MmOlJbkdp6BpPH4O9+JWp63DZgOhkdZU0yTatwCfXSJqd00pgCU+Fv0gtArFZdO3w9C
0qTNFX4I47GEsj6b6FyiFjqOud1kzEUjNCp53wWHtmlNVmI4C1bEU92bcYOMKjuEt8SVrYUkSEfL
3YP0Ku86hzhoxHeEs2qb120ll7NicSr7hVQF0TH7A/f7SV+QEU7BYwR4juAWXAk/RfZr+z1fSeQM
GGmNLoxRYMaUMV7z0W127c/61NtslwYIHHO3L+zw7mu++UosZ9HGoI4n0IsDkJzU+4hJbpAAGFMz
BU7g9jnqpsI02E5GuP0My1ZLsh6QfnMjW0WJfp4ha5yZCdKqm1rJKAOTmCarwCj8bEtiTSeSksJp
CIvviRI7PZjs0k4E3bKpHCsp3EUL9KCnxgTUMGW8KpobJL8E74xgGfzlQkJkMiMdSSa1uVc1x6Qv
BX28fLMEa+BxufyuxT4BR+JQZQDVN0a3TmbBKrYN0sc+8VhcalIaZa2i2Q7wDSB2XtplMzvfL8oc
eSKHeGsmTcegLdpQUPGnCi8N5bJCK+V86ZMt3PxQuJoV7hIrB0pRVVnAyrMq4H8HlrxjgJJDqVzU
27Dpsq6/AXeFTfAV60EagULoxgR3MMDykGaPDvrbO+KnQ0XGcXGBeXd8LY+7uwDAUVOMnIZH+aZz
O2RdFg5a+Tr16udop4KwQzqOvyWHiBLgm7ZqLXjR35UzgpetyfrAiI7AH0kVK3+QgAxY/5TvlRsA
dxsvy9jfsO8F691S2bVUzj9Jez+M9AiPKka2bKLkuzoTJg6XI7q0pVzUUfddlQQG8tWNK3u6Le+T
q+BRdxaa3Xqnx7Yo6tiyi+s1cQYLGMJAw1mKvJLylM3H2hxtTX9uRxHbuWjvOJMlU4DRNlM8H+gy
I7JQyYjcD4EE3uUpijqaGzAzHzJWWrPkzJmI33az+Il+AWIopqYuNJGf1W7UJHlMFXSIzKa18AVq
z+Mp2jXfe1e2WwxLVF5pp4++e9lSbh7RSiqndiDtivyRodw4d7uR9E41eor+y6xE7XTLEfyjeis5
nOqVzFfZrKE1ihyDfbUz3oniAbsheIk3z2klhtO4oUeF3/Dn+aCg6h74s513gnTwcgyXFsLp2mCk
JczDZBx6RbcaRLVRe0zmL7z0K13g02OmkZllNkyYqqr2A4DAalf6Ah+MvhbB+Z613JhFpnfTYcxi
BxURx28rSx8U0TMp2C8+P5bWzZA2Mhqr1R0Fzsu8N/FIZdZideSlr+sKsHrNswh8Zfu1+lAEPlPG
1KKNaFLOKDH5d/5R3qNC4QQAe5kBHdg9ixI6olUuerl6M3K9GLWBkeg4scEqWtUyownFWRHB4rYb
oGqwEGChwT9Ov/Oa6Z3cEZSYjt1kKa/sAFRe+ACxlzzO9/ov6ffklU/SsX5naf9KmE5X0jndLxWg
9rAZxiKXAKysAO47E1QLNvfxQwLfBhjFhlpJSjsfIkA3199l0DSjz/ayydvsPVot4z2WXh2WXIZg
VQub+Z0oIULqKPQSm76OADMF+tFd4AiRnJUto7Fa1vL7lcQwKGQpKarsvfMIFTtvaURdejYLL/K+
MJKJkOc/OvJ+NVbCtCHXpZwg1RfJ7S7wizPLhdWCxTr8YwVXMjh9TyZ0wVVakQG9Kdqz58xO7OxA
zglqBaJui82XYyVqUZnVcnKJZolSQdSCxqChTEzh4iogCbisFZsvh64DRompSxTH6TZJqj4cfPQ9
zJ1mJbCJupyKFG/T//qQwZt1BcPnYJnpE7jQ/cuC5W2Aq2KyJ0/30mPkULgW3y+valvXDYrAVAdn
FRhIPu9epucMQNcouxmPkx3eshMoKMBZtZcSeNDAb7mbnkXtVJupNvohk0//yglJY3WG7S0La/Ez
F9SO4DU7RscQiVLdgt3vwXadgKLoC8VMFVDFaLcD0zZQiz+vNk+SWVembj4UReT1Cj34yiygLNwC
DtfXMriH05ekvtdRKjj0L9G1fpx+5IAN178v2YzRBYCmh8Wl7mSZjqgw8279+Fu3Fs2ZkczPNLkl
ZYa3tD1QDOSPyFyGeyKsM21dhrUgLtYrg7gEP4nUHhS5jK4lKe5cjK4V9mXlFEnhjEjD4rIhKW52
lh813Ojx9+XP31T+9TI405Gp45CzZjAAtA5MeZs+t6cFkwnARdfwPOzczgRV1K3nay2Q86Zp3RbU
TCka3zLjap6GQ6TXoQXyGsHObSYf1oI4dzpX1byfIzwoFSK5KLNkKzomO/0GaB6P4Z0w9hedFOd2
sFYzRsSN8yHJkHwo8Xxltnxdn4IDu5vd6kbc/rDpwK1XyBkuBpwaNsSwx1rg1L2lIvwPnQ7jrLoz
Odn31E13jSj03wqGVjL5SUPAakSDAUrBA50ai6bmNZMBcBWPtyVh3n+nm/zAYRyNqV+AaOFYp/bC
jBHf6IM9AaLehlfg1I/97/zqK2/cen2c/cAMedvpMcrHU/iixS+kF3n7Av2nnN2YirBPYkChHTBH
ZBv5tzw0PAUYyZf3blMK2tRUHYmwhYjxs5Wve382c4ZrPfnXbXTTF6dU1Hm3qfArEZzCNz6S/7MJ
EX0x7qN5vlHy+QsOh7oSwSl4FpHcoBjOPWBs0urU3jUN6fBfbRTvb1Ca13Estei1NL5V2XMSoEgZ
iWKSzXwZpqtkHUlppC8odxydOjUD+JUGMGPPnoHMRbcLZ6cCGRYyF4qFXr4b/95vBM7UlhKspXIn
pNNYjarGT4Bun7plkV2HHXuIZE3gUWymZdZyuGMqEIWnhaGjUu/2qe2/LtW1xXuX78kNCI+kO2Bt
ghZWBIK3pYArsTziXlmqfq3kBG5h/rtAN58q2L7NFwRDagwjH6YiE97WVapJAfta9ei1V4/LqNCM
etPk/H0XReHxpjVH/lpGfxR8M0xvfr6yilSNQbOQEhqP0Q/jWH5LrshtC1w3rznEx/RK5AguOsd7
SgaDSoLxGdOM/Kir1lZRgfxxAqB23fJR6DJzG9wg1qA+tWPnXL5m9H0W9JI47t1XlEGps9ZEkqM1
e3ApJVH3aJYgjgvzarBIwciuN7rayrXMmK2e5O1RkjL2VpZdNVuJH2aGtZB4PidxDnYUtVdK22hM
Y5fU2VsqDb9JFA+x1SgApUFa4yf15fIHgsrJbadWxjCoidm4qOi+Ux8N4WaKfjq5q/KrLJPAjZsC
50WWUR4G8WnR7jAePJxGNAAf5CiQ7Nxnb1mdzy7Ldd0bZYb226xLHEyUNIeUmZ2XN4ppBVkBJ8Of
/nTBpB0p4lmG2YwM80/qNLV3Ra7+KpSengc2AgMLBJSe7uN+yNSvLENNolPTlMBLrmQjdw3mK15K
aQxmVD8c7QQohjYzksZVaFl4lR+jrzUzmOX3AAnLQzIcmjDTnSaeOydOGsXq07i9ruS4ecIu5zYG
Y99yncLp7oAHl3VhfaIZNZyKSH+YlEhOEtL5Rme+dKf3inymaA+0urqjsxX2M/hawPyXTy3K1rUS
7opZj1xFLhKnG5LMzrK4OqVlMHo+xkmdyFAljCMqDXKlyp8g90fPmFGznbpstIJcN+5lWqanARR/
sEvhbBdZaNhgCwD3K8KTm04328SZkQ2w5dGM7vyi722ZVIlpxUqCKahsTM5K4MOAUs0v7aYP2vMY
arkbJj2IkGainXPWSk7d9bIX113mdPhzy8+ATB2aZHLVAgAucuoj21bNsVPPeXwANKlkKTXJdqk+
DDsylePjMLbRvV600xFbn9xPFXx99FS2u37ycWvSVN1VUpY8+Vra2UtO0oo0DGsledlbWlRNbp8E
IA0iY2BXEZG8Ri8kl01hYYVpxix1DgwHRIKD43dhvytkVTojjU5upTbSvH7AHA2rS/mWJIHpFCFT
dzFrMWDjZ8l9msq6OwP25tpMFXB+S8xA+YeAEsb2x8bQrTjtcIRSW5qo7Sqjk9V1eqB9P55T1fg+
G4ilU9Ont3MyMRzLYMTOCJCnF1A2ll4+F8yOSBnkWNYACoRWLp0KcJ3MzmBT9kmvVLcRYeQ81KH0
Q6orHEYW9ch4hXmoFU7lo/vIaQiZjnHVto8Zy0ATPgeJFUkKmsvzerzvQdy4C9VAP1TzZF4vTcuu
pqWSO7e6aocsiEDgrPeOlgyZEylFajM6TicpmRdEQxCrhrhT9kSkYB8EPRKYJRjWkXruXoLAzHCH
lDqw1Cp9rZIaqdvYLJ+ngCWHNEpUL0cnm63UEWAyWVH3N22NP1azXHNo66eelpDIS+qJMZupRLNN
HfSYDAItTIFXndUGQMXZkXpemMcYKOScsRz0EJPueR9Y3dCBu8YgzJYYS/dyjVAfoM2dg45OisMO
/EdtHkaHTSqoP0djIM9+UJdX09SxQ54Q9aEuRzBRJRN9NOPxe0SWbN881PELq7o+s0rSpS9hQ5r7
MMuyUwPwF2ccWmZaaJmYLZZDf2AyB8cMzOHcoCPcreWxs4e5wSXS0vmH1iXsRzOb45+YNKWdKOmA
ubsWiNUZSvRZT2Z0sJfDGS3fgOBgZuNpSkhc8HlkzkgV5gxS/wA4bcmeSzkJrCJTwHcgj6EFou7B
m5KqOGaZ8jKAEMSZc1MGbaRcH+scyEWUDv3Oj7vQDpIMHyA1kmaxuCC/mJ5JLuph7JBJhD739fir
9vvYxUT3bCm9Kb0OKP7vlIyCL2UIk6egkEB5qCTarWbExm0jKcQZ40L1+rTW7EDVI1sKfMOl4Qhr
Yo6lO0iK8juueo1ac2+WngH8wz0tJ3Jo4ro4q+AUtXSpbx25btPRAR/x4M5jC6GRljjKWIVOnXev
gVrPj2HazUfa+K9TZ1JvkNX8CL0vdlVa+Z46p43VaEAyKoySWBOVsDQatLY/6NKOVMS4zdWyv5Ya
n7mS1Pn7Om3nG6kY0luplHw36lCgt4DHnocWoGVfkjAJ3MsP81Y8t/YCOM90Jn5YFKGKnqFFxhDa
s/yAYWZnKEaRO7Xlr61Fce5omPbBMCs1O0RPVWVLb8AsdpKdctOgReM6vyYO2YvaeEQ+Du+Z9jOh
mTlGx8qfnNyP9qHR29qogu2WWVkjym1cXuE/PON6hcewWvhmGRmvgDl/ozSjwJHaDCVM2WS6ApRp
/OQObDT1OECiIUVPxZKwSR31NroLnXz/t0TdtFZzEkFXbQUSa5ncyRktOD9gUDGo22eukur7uCo9
X2kF4d6GLqIxCEtiTJEZ0TgXseqkQDNnsCVPGlpu05dS7ey+e52Np8s6v7GcT3K4LeyHNDdnrR9R
QQEWHautElxLkZBmFs2L/7rYnwRx+1ZOQRlXCzt7ldClUToFulBXxMluiMvhrVXn5rtazmFi+aZW
vZUNq2pbLovxWFSR+UNHu9RohwjiYrhFtB9defYNw6PLjJENgOLkKlOGMfP8SSsmq4INfZGavPml
pHljg2JHxxNYNDS0akPHDFI56ddzaSqeQTo8JvnUBN8KHaP5cPlHBG8smRK4AVKQuDpJgCMBLiz6
s2h8YtOcVH9SgwAjYapUTzNMacAT0RA7S83qCPjErrF8jaJres5/RUoU31ZNM74Vpp4xZ/YB8JEE
M3FbuZ2exykHADypmqcJ3+SUanKZ4mkzCqcox8jtaN4DW6rWv0eID570cqhPJJsmm8KZsOe4jTMr
1Su8TjWJzkpaqs5YhPpjUASRXYZh9NK27WjNtEsf6rzQzvCs/Vu5aXLdZVqI52aazPAky770HFZ9
DUTwYqr3TB6K3K2znjoGi9uzGpbsSQ+q4UwLNb6V5MIH5rBhNB648vpdS2fj5Cdx46FeAsaWQk1+
F377B6ETuzEARnPSs2o+JXWR2JNRTZaqZtOuK+rxNWKRf0rb0iisHL92GclZCH8CH6OBBC91Sgkj
s0WDdpBeq9u7rvHjHZg5EoekyfzaxE1+ritDOeftrGKuyhjm60gy5GtWjmy36JMNKmAwSZVFgYiV
lTRz9KHtroIgDHZ+XtK3DvS6k4WXSXKV2FygmoaACFJQW+HzJ+3njK8ZzYZPG4YeWJS1AV7gzaYz
7xYogWEvPSTCAHr5PC7CZIQCSsDUdRPVKa7qoJXN3FV1DDz5s383PM3norSLwCKjM6AlKnDV2/6o
vuT3EWhUTMAnCPMgG+b/0xfgcocybWhUoTsc/bdLu1vimvM9QI6bl85ZmITJs4asiAiXVbRqLp+I
vHPeBB1YvEjrde0fMsFB1V2Ei3DhX9ThJKnPl63n9rmu9nnZhlW1sYnUYRoy4FHGZylwAFMNZvII
+A0eAlZwbIo6pLZmbT5t62LOV/KoXPszqWYFfduI3FAwW1Aw+/1wC8pdZxkkUkAIVf+R7cpju9pK
nMgR6pboaLmnSVG1IWRGEwK4rT4A3exkake4+XQ3IB2k7qXbBMOl0k6w05vvByppjKroQ5F5gIwq
HWliVhWwaXcLPmy/l3eYoNiJSwmby1sJ4rY46NXBaOc4O9Z4LXLjLvB/Cpay6P4/l3MlgdvANDCU
sKrwtg/2QrSLNm7UKnwQKOVgqRSpzFZ5lZGVNO6Fj/JQH+oM6zH378YHGqqZznhSDkEH5sjJSSFV
uZ6/TaEnWOimc7ESzb35ekfga2Iu/L2BECUZT4pt8z7Y/c306s/THpycX3A8UZQnaHrGiL1m8FwC
RlWW9VSi58VofbvDVIMuLKxuqshKBG9dq0CauwjWHPV4TPm+s2wPuTe99S5q5DZ5Ln5WIuamLWf3
07o4i9qOmRnrfb0AQTYYrvmVuTJBbT79CfwkgFCBXs9AdgWdrkKwLdFyObMqG2GLYLABONT75FT2
qGUWQUceul+s8A58EPci4lGRxOX3KzPHWAxIUmMoDqw6oEFeqt8Emrko/T9XcHWC3CUHgW+bShrG
peWbxtWPgLg+Rq+ZjeznFTpHfhheDOsN6C3BzOBWiRlSMRiO+WkF/f/cjYjDGBmyZIqAkm+8AlMR
JK6Z+96njEQCuMuXMXjBUrf2EqM+gH9D6h73gVPWWTOr1i+M5KjcDZMV7HMvdN7oHQGDp+Lp+0Qs
cdEHfnPXEjlNNfoErV9RUB/IHTmmt9p+PLHrNrMWakvMPbeWfn95jVvvPqYjFfTiqAjIVc6gai2t
8x5VJbQXBXuQKqDnJ9xjeET0Bi2nwy8MNSsZvSLId7P3K7pSS33wWRUYNH+PN5cO83HPriNwI5bW
mFnGtxFkkwliEjt5nger/0rpjK3l8+vMdBMlLBlNmJ6/WyijkF7etccl2gXnh23Yxr2osLTp4QDC
jKAhCOOZKh+IyoaGxHEASq/8DBK81+rRd/wzectux0cjEGKxC8VxrxWNFJDNpvWM9i1/N10Vu8Qu
THCyTw6ILveSqDNi2bF/T/Rjdfx97EI/r/w6Amd5aVXFOQTF3/yNNoIu4C1zgxQIiFwxjiGDVgFf
Y6U4ra+QdhxkdggQZSNDbeXDm0puS+lpTiXr8mXYmu1joKoAfokJMAFd54SFupnpkh+EODHqsX2I
5gvVyq3yut2JYAo317USxZlRCSUBUHCA9iaWqltmDpqVF7pVTL6bKI0LUCfR2raM2Xpt3A0YtZak
kUExbAEcqoMBR3DpLUkw3423V0HWDCgi7ZeEougJChoN08l8msk3FfSYakAya98Wf007gd51QTCJ
r7NzBb6Raa+IXvstvQTZwn9EcnrJknqeciRKjkFHr9tO29GwL6x0aq1hFuH8bu6poqKCu3Dao+Hj
s3I2gTb0pQqsG7n+XvoogYgQuTddF20lgXuCOoyASoExpMc6cOMHBRCkmKP9Xe7L2mK7+ekvpYQI
qVO0LOXzsrDavgTfGWJs3UnodS39EdyzrWcONXeE2RrVNIQknwXMC9aq3izoWh4FoFdwjB6nGA05
vbswHdPWEXWpb7nTOt43HR2LS8Mkd7GrUU6kqJ3Sg6FmpueDkEax0jKb7yjIz34IVre1ffBPUIIH
HqEJBMTPq0uUdpok38xBxTt7xO120VFytWsoIBAVytf8ShSobK1uJZBvxkQxaI6HEKDZHSDip6iz
DUOyU/Pp8rq2LBaQt4A/uvQy/IO5W+gD8SsFc8HArbJM9UcLkHiqHM3EwYYLDMfWFhoqjosuV1nh
3ZIsjGhThp18KOiDZj6rdH95LVs7BtxgQ8d0ikaBNvr5iCS1z4euwjCwHn+rm10FOLlm99+JWLZz
9XAlFXIN5VgGx86/zpsTwcCUQgV8JVvdHsAT/VgHZ+yqItJLumBfLnNm40Hep4XzF5gBEI4/w6v/
Ie27liTHkWW/iGYkQflKmczKzFJdql9oLam15tdfR+090yw0T2JPzdq89VpFAgwEAhEe7tHL9UXR
v8dc+gakrUFahvlwBV7wcVF6Uo7NXLRhEA8oxBnCpSWjg7N8GJI50HMStInMm2Ll2WRCYJgJxjQb
pRFk2UGfT7Um28R40hrVxnVttVryf/9wH9bIRL9IQL2zMqoqEMoCaALpqQ67Yy0Lb9e3csfFMWAo
KsDBIyjBET9updYpRk7mNQya3E2XBxEvw+sG9kDMHywwHjilaV0pCZ4vcUC5A2ZQ/6iYV6ltXna/
c5o+GGK8MBmRe2pJPQfpmF7GobyV0eaNJ55SIM8ME1elZCUg1JTjo1q+IatWl69kdDl7Rj/uXw7+
56uwYK01kQqzk7IaB2r6neCdYLqS35w0j8758F4InAWxyFRjjEWSSRHqEqiFJHHlVeohDF+vL4ln
hHHnutC1OZkglxulQZb7JSogTc6xsReHth7AwlFbaarjvIpTFDb/mUN4Cr3hHTOv3q1319fEtcfc
5/DspCm1MAxEf/ZoKWB4Gl/0zpo8ShOnTjZPPmn3tAJoAT1FygavMy7eK32Sxm2MwJd5I6hNeEPJ
e7VGXK4QW5ANFWyN7+XrzXWh5ZpsChntoB8HqHp0dnFfBqoHXXqv85Ivkg3vePsvahy7Dr+xy1So
MHujzNUkhMGYgQBKcRPQ8U4SMFaoh4Ph2/9EJvZhncyXW+Y5qRZE1qOYPmq4oIo3bgN41+M3S6L/
vtnKtF8gViJUM01f4+o4JHjY8KpR9Hv/FSc2NpjoPdZNF00QIcBYQB4kl9AHpMVKH8Pa6lN7udVu
40N7NqF0hf/ueNOBvAUygT0yjbJVCsRbrbwRzWdB/hLp95wTtuvwmwUyDl9Vdd8tU58ey9cYIptH
isWdrflBQcruC37hmcEnJBA+uAYT37NyBphRrhCppHNblkBV5Y6a3xRRe7i+OM7+sUEevKKo2QAh
dpxE2LoBj3czc+aK9yMUKuki/hrqCSrrhHFZt3K9oJR2Wj3p1PjK3fRWveo+JQ1ddIs7KLi/qD8G
GY8kStKSWVFnzFoml+gw+M0ZO3nWwWELcLhTOBjv5EVF6mh/nwIot9BUUFRlxknKSdOkqtRm0E+f
xbhw6xaXS3cvYRwXSE9ePkMTvWvWGP/oBNJHQqikR1OGHgFxoEL0s3uL7kSnPfNSmn33/2dlrIso
wlCZcgYF3Q7Ytmc91Epb7Ybk8boj7u2fjAk6iL0rQKuwysCCYeSyNs/psV1bazWOGiIJRulN/VXL
JPu6rT3/kAl0P0RVAsWqzvpHlVWoYGCaLpT8YvyiQF9E4zg9zwQblwYorw3KNAdT8yy2g9uitKu0
PDTW3qfZLoRxOgwJQF9JVOPjEr70/bdq9K5vFN0I1s1Qg0dtTjFQL1CYG0pWmiY3ygSl4hQA8YS4
Q5P7RZsfDVH+v0+xgZr5jykmSKz4JKIA4RdQ0N8M62taPLbCz+ur2SsLf7DBfHepSIqlzRUTHbf3
1OwIjSWXal0XHnn7BMTLAA0h5EowR0xfNdjbzdUrZrNa1NAWQECQ7Em+ZMBxlgWPEYh+4b++0MYK
k7PUS5ppvZqbQZKu7qQt1grkS2F8KyBhMMZBWLac0LPrchuDjEt0oTCTHhjsozGmfqgbl5zIHK/b
/04bG4wvVBjSLFvcfxihrAMZ9A0Y2vW7E7EzJ+IiEWiovLaDjFPkXTJm6ljqaPuASNfPfHqnf4ok
5IM7MAGhUYU56iUDkpyDr4zAY0HV/bp7874MEwyaGjTgUZjpgR5+0ftTSjgRejekbb4Kc+eIcwVO
0hl/38hfzOJ1JopVJwknNPO+PUt6kxr62FR1pb+Xccag8dveal5HV3Teyed59d29Uavtd9GZksoy
ZFKDcYboWP/IEyu5UHLz4Rx79Yv+pAyW9oO+d8sz4cUiejCvuJ3OhIcJNSWSTQgPQO4BzVW4iQY+
g/koexOaASD7Sf+de+hMpGjiVA9FPdGDgZzD8GwqnHcAx/3YurJg9H1OzE4LxtGv5W/j9BnuVXwq
iMHQzjdYLZmKW1Rl2hhmoBWYjknhUF6G0FEvtZsFoQn+VTpFltu8ML6/rD9GGf9ozRaI9wi9dhD6
kek0Rr+vn9q9Zv6HVTGO0ObJkmgLanrLMcTTIr7NoUUUWZTcVXQARUUVE6PWwXWru9mWqkFWEk0H
wIPpqjeXU6bGmI2bMZRrqgdQJ1ia4Ypt463KZOkFJxXaP9KQsMQdiPYNKkofjekqmTUoG4bvNKET
knEwTL2uNuX/Uu94K9uNUhtjzN0hDyjJDxjeCBQJUfBgdgRzPO713dv1iY0N5sqY0wW6o4MJ7BMg
/st8KRKOAd4imMsi0uoWysOgAp2qZ3FE6TV8akcO6w39kX8FoM0imOtCzUYQbteANqUiECO97kZ6
ZMnRN0PnVOZ3fW1jiLk3VNJLwpDCEODZXl2ejfBXXP5U+9yeq2/XP8z+Yfpji+2mte3QG9IKILp2
HtzkkHvhz9PkjS7oAn3TqZ17jj16OK9sIsvqsxoKdN7LWH8HGpQOOq0YaV08Cea6Gx4mbbeKLW9W
x4QKfdGUPDaBN6JktT/AvaK/yF1IfhetAPyGkOShLUZ6WB8KFH0aqwCwrXU7XUt/XF82xz3fH/yb
6AFsOFnEkaAlJVx05TYygyZ5u26C450s1kHvknrs84oEgP9+DcP4+1wZL32H2Z1OeL1uius0dLmb
5QwGZO+WMBLgNKMzngiulZmSWs42VaPr8SXlz9yVmw/JBJBu6eO6kqF7IJDfDeZie4+zJJ5fMgEk
WcS5TGcTAQTg0PdW+S/w2N8SjI0DZ/DwL60xoaQhfW1mayMghaao2sL/gTnVIH1nO+ECh3cTp83e
MeEkiuN4xgA22Mjs2Ru+AXQHdI/wpEODubhN+MTTnK1kO8qNaEZEkQsKzo4eZJAIo7A5P6j3FICe
3Uad/e82U2YSDvBbhbFiYDPjQH2l9jIb04kDQNpQtNbvZg6oaD8B/rOfbLW9kquiwhMWIuQWxdh3
duQSPPYDkaDdY/op4N/pWRHdjNfy2SM1MjBwBV1LYIyI+D7gvj13Ztpnc0pvuaNyNL3oSEAFoILk
oHqlb7DKmw6xD0q75lB1dsPrq79v5N+x+495xmuHvoa4Sj5RQKrkgYzAB+4CmPNDkkFEvL2hWgUT
UjD0AkJbmizMkadPvKR5P5L++Q2sM69mok6ZlKOOFwpeBK7diyDWMTqTefEJepHtdrMvq7UEwfMk
gZ84U5BRTODB5tVwdjs3my/KPqbQPxFmRcSjJj2JR/SiTg2Gk2crO2OeB6MEGGUmduqWmRu6HYci
i7OT7HuqDhVQgnS4icvoYoSHbLkReZ0OngnmBTVS7FPeSBJGqH1Tv4/Gl6qfOMd/P7X8xyHYxHwe
EqU282EOiHBelEumPl0PL7w10H/fnLk8xAtKhwpeUMyDFcY/dMwZKzPvrbmH1frga8wFJ/SgbFSn
UEZeBFoAfbDagIqtGaWVP6vu+j4vUGN+3P93q2OuPTQraQ0kFoLFuITkXhJOQvF43cT/8pr584WY
sFFnY4Pq92gG44/1BwUTFL52mlvL9FUbAdrhmKPh/kqUYikChQk102TCqZXva7x4i3Pn9c//HWHK
u6jYFVvsA3toKjGGtKUQkEfFb73BrS4Yvy8twR7eFCC9DStJLFCouvJN6Dau6UDe8DP4tK3rsOJJ
4iCHWiM3eA/Xd2PUOGuNwMuvM9HDem2tTC69ZOqaaashBROGnlBm1A/zobzJzmj4NkH2Gruf4MH6
sC4mekzrvNS90QPol4PGXIrOotzwEjHeopiXNoRMNLOeheSo3GcX6QSubYB2q5N6RF/ok6CNd7An
AA8yMH5MQUaOJxCIE/hLk6+2Ztz0c+Q0JeeNtft8pIjS/2+EyYcEE9wXSYq6FcGlMp81qqOY3/aU
1kXjvbB2o+PGFuMUaZvPidAtoNc3bvvwba4yCMBr1vUjvRviN0YYR5BKMDTEGVpDqYqOQPY75UJl
eRYYN1CNTOy7STKDYiJeKi5+M/BI1/av+s0qmItEktpBSGt0IKXbEcNL2RHsHJptXoRvI9gOUTT1
i+/D9xwIPPf69u0/1zaWmbslmyPTXGIFj6fSMu7zu+mcPUET7G16HZ+RrXoYqf5+3SRvP5lrZdDF
fhmaGf3k+dKZT5XCycF5bsdcKRkkV8vFjPSgaQWIhLr6dNuZPAbi/ei+2Tcm18QoDQjkRdlEGS75
hrESKtLTA84wXbpz6IAKxsTwuZ/YzamA1BqV6KrPdBzkX+0lW6FZIMI+hlNoBEXuCO0lm35e//t0
FX/FdfDQGCI0cg3gkz4mOK2RgQoAomNYZejTy7nzmkDhMve+P4tYO2AVo709SvelMGFJKUAXsAoo
GnQuSjEXGQEXaOogORV2egtNDOKPLrICinNu7ehRd5Zj/HR9qbtncPsbmHBl6KWhJ0Ynv4/UQRQM
Ym4lAr4BIcDWTpzwIkEJNXSNJ25WQnfx2uqZGJauk1qMkzgH4dev1aX8SV+NEfIgxaIq1NVgJR7v
ubh3SLaLZYIafaXOSyhFx9HMAi1OnDksvLrgAYp238MQzTJMENXJ0EVg7EjNWAty2IKo7DH90lze
JVZ8+W1+iILqBModq7gFe/ynaijgqsNIH3rF+B8TY0hTxUnVSCCPC2RbwnhIZQsYrDWsIahueXny
bhK7tcZEnFZJoz4GahDeSys2DYoM3Zvqv5cYAvLlup/u3eAgEQBWHiAqygn98UiOqhILA+oAwSrL
oOH/JosQso2NQJs8KTxct0W/zl+OubHFHolOKeKhyJZAjM5TepPxRKV4f59x/GU0MnkRoiboQOex
qHeJ8fP6AnbRUtvdor9g80LrikEdo0SPjtNiS5Jl+DpKE+pluoOSLSgI3OVGDf6lSXr0tibLVW8T
MYshfDlDWy2GNBe4W1aAfRdHevovlFh5u8gEaRJXUS/L4KFVH2fMQkHpRoC3Kw4aroOjeemRgHOX
14ai2ejfrgFAGzFoA9FkfJ6QTOyGQZoBlK2DCRjwBOerCSClzPHB3UglSxpMYPQF5CUftzORDFKR
LMQrtHTnPrIy4iQKp6myG4CBj8UcoEjHcZlwsTZKsUJ/Wg9m8W5I74j4JV4cNCM4uer+Uv6YYfas
mFNzXRsQnkbkizGe6/5hyb5c975dX9ishElLhmHVa9WURdBYtrYaqZbRZZycg7MKtoRrdLmQtqSP
j2vzZcq+t2IwtpzvsbsKtDgpAz0GdQz675sjlMgleHvkFCoVIYDya3UBMb53faP2Mhs6JfY/JphT
OhqkAW/gu6hJH6As7GcBvd8/5b0bM4z3KpDsrleNGIGefE2Lk9CCKFjlJLy83WK8dxCUqJ9WETag
vXE7g4HxMEOTkOO8uwXm7Y4x3ruoqmoUiUDlG2eHeNkBb/un7qn6VfdWfZCO4PR2ysjOBwdDyLxG
xe4J3ewj49dZvKxaKOV9oBaVB/ElsDs1TosnefF63S84m2kyr/CsbpK1bKrsKAHsP4EVK2o5tVXO
UlgeIFnqp2VpyBJgwupLXKiPmZl66LM7QsEbk+Uthrm/MyFbJKlQ4qOG71WeTIEX0Xafj1TRE3Vq
xQB7HrNdeVenmbh29IFQfAuPjV3ZiT/fT178IDu1j6703fXvsxt9AAoGUzVm/sW/GiyquUiTGWWQ
hb+dpe99+VvJODWSvV3DwTRAcgwxdXA0fIw+Yw5O71CrFohfvKVDYpUix8d2C7pbC0wOlwttl4rt
e8IoebHdgf7XaiUbopM/qpPpN17yCPbHNHWu791uorq1y/hDSrllG7Gtglkg1fOsDd8XGVrH6gwB
QjUngCJLoBs1pUK1pFpXHvp0lewyKYlttpPGiyh7IVghEh3TlUWMcTNxK+/iZJ6GzAhMAFgWQOxi
K8PovZm5sgGu52Zwuzq4vgO7n3ZjkolhuiEbcycoFH/0pDboTw1v1w3s9sEUApVH2dQMjYhMSpvF
hbguIbBA2jkPBs2qPekG8rqXyc+9/qDbxG+fl1NcWDj/N5Cc9z8Dsdr+ALoFm7szasS0VAjyJVm4
G5OXSeOEr/0t/LNA5uKEGk1ZKk3cBLlxULvIAoKCc9PwLDB35hoSUV1B4RcM7ffI/G3ymGzeMxQ2
d91uEeN4BAM2qMwbcyA3hfIbtKcSaF9BpFyTfIpsMFknX5W6SC55Fk5Hqc6kL10bdamTqyO4uaN8
iR4TsWo7O9XmCLOJdZ64c9goN3oXTrG7Zhj7LdZwRLEiT4aRA3fYfdNsfz7jxOs8GNUANttAPCaH
xqYtQRvs1dIR5D9u/gv9p9a77tX7gUMxIIxrUK4Vg9mxLiNFX+eqRqcX3dXp7PlgOFT7VwYDSMcB
r+9+/40xZn1yVK+hPKA2oXZOodxV4+/PrEZVITyB7A8jucwZlTEUMYCzOYUggPCILfShRnq72hT0
WPq8zGU3ym2MMedx0rISQ4wrhXP0mKPWQNKkeZnHa4jsVlpARCOKdASDvmM+nvuaKNBnzkc9CEEu
+WOEshtm/SIQGYk/AVtvoOOEBVZe5HCJMfYdEuEOsluYMFQJs0R9VZYpjwnGMyDsrSfWeAv+XJTO
tNsGCmboavGqV3seooq6BKgnKMU0lk+skgZ1Bh81CHCEb2V5iWcOmm8vydj+feZ+1ow1K8fRNPCK
St+0pnqo29LTwFzOcUTqyWwgUiXUcAyQOciosX78ZnImj5qgAsvZOrMzAwoOmdr5QGmH9XP4iDaT
L55S1wxykMFdN727gxvLTCYwrIBJVBFmXaK59kQ180t07q6b2N1E9LGQjWO09S9qDAw8a6SYkBqu
4Dbvx6MqVpZicF6Ku3V4sEyZMgTz4BEswKdRMSCMJqcJ35ud3K9cffbKACOaPh2wHsFm8rV358No
aSdQ3LkyvNF0lodPLHXzI5jdHKncQaeCXcsoZGvqwesZ3/SZzHMXGpf+chdZAfIXJS0V+mgf3UUg
YlIAckIhPqi5XCjNjnYCnybi1njms0ru+sjGHP33TSYhF32VlIMI7gU1CNXTFH1C9BczybpuIu0y
aM700YAWNm0lUWDuUt5l9YOSfLv+WXYDE1g4ZEDKgJYGXvqjgQxfJQN2IjoKh9VTPenQf1cfMBdg
QxbjqKdWw7m5doPw1iAThElaZsmUyDqEdPoTHSTUPcmTnMQFK9hp/Y0nMi3mx/6/XCezkWJehHkB
bvtAPoP+MCi9ubdCJ79ZXiks3LwrXjgGd11DgX6TjPKbDoHojxtbRWWSdUa+BpiPavFieFUP6eMw
AQNj4cks2SpE9PIn/ed1s7sRRQfRzns/gbCAKAwWYTpPK6FhJiI3VO3QvDd0TgLPs8Ec5SwBF/Yw
IZ7k6VM53JXLV0V6ur6M3UoKOKg1hRY0MVjLeImKKTMyiJ2Oc4y5C0s5J88UKFudgZlb/eJUBcbN
7CJ75Ior75+IjWnGU2LwHJJJrCnZIYV0N35h1wfAQmwqqssnx931k405Jm+syjICUTwlI+tAi2k0
B4DmrOu7ufvBNiYYVyyKVi5MAa3zQazcQn+Wjac8if+lEZrkbUIhtDxCWQAReGDMT1p/1sZjPHMO
Md35v4L7n3WwlZR4gkpMBbHDQDee6vW09h0mntF14bHecD4Jm3MMcqGqXTVDlEJ9XdXSmowv1z/I
biN1497vj4nNZkVtNYT5iM2qnbKyQsqoCe82L/3i0KHx1S2csLCaR4Err7nrCyZUzIA1xTAyuzaz
EJq6qBIh6JOTJDhin3rQ9XE56+NZYUJEKei5NqYohOqP0CyzwUpf+QaxprvenUCJOFZ2fj/cfEK/
ntYT8AaDti0SfeYojfIyie2YxBBuKoOCyMGwzJ9Z2dYGc5ZIIggaVA7iI1XblG0w+XmCC2EV37Aw
8wEF+9zmUYztPsa3NpmjlUgY6E5yKQY/SYfhvdUTXnWkwLCbOulL501OZLdnaM06YL2QgWG+/jX3
jh1SR1B1YVCeyGy9t4PiEahRFykIewjd5OhFf9EhtMMDauy+oLd2mFQ/VCQpQ3l+DfofkAp4H42F
IpH4CP1PMNOVvKi497LYmmN8NB00bQ7hqEcp8iURVRr1ZziApC6x9BgCO1PByU13ERxbg0xuGkWz
lk19HB/rV8MdAYTJg/BedpGKHGrIjD0mFdAbKlwoouTWdghaXe4e74W27W+g/74JPMsiQc3GFGPw
Ui0gfUZbJ3kyTiiNdI4BEJXyktsAul33n90KuEYw9AdODgltSuZcNiveb6m6toG84PWr2KXT+OSB
MvN1EOMbV6vgvvX3AtDWJHNMp3qEABVo54Nkcrr80sQPhCsWsH8u/iyLOZaZOmlJhjmeI9TpT7rT
gkgfZUwM1XaOElA4jgwsPw8Jw1kYK5mozDNmrDQ4kQm4pXaOyLMpeZzvtbswnDYDySv4X9l+cp71
4lqCjfVdyL15oA/u9iYsLehOaY8C6Otz3xid7ohDc93yrnduDDOOAvWrfJEKYwni+K5IT4bGeQrv
3rvaxgDjFqOSR00BJTZUE5Tj1yKxdY84OailoX7g98/5g/4t4x+63W+2sco4ypDKvVHEJMSUQvOs
ernXvmBs79K6Gh1PsOSX4SZ5+Vc7yc5eiBrEx0xFRmUBT45uuUDc77qBdyZNNhnbbCX70hiapC/G
2oxB0B2D8NCl+mELSMmRpOMIRIkFSRjD0u8Nim9OI6v1DU6B5j1XufYTmAi+JCWk2jJA1f/DfIYW
ISalIBYOMKEPPSDOgjlfkZ1nr00jlFsNzvmuDZJb0Y34hMsf+jl2/CAcextBFY1dzq3Bs8oE7KlI
oiFSgOIust7Jl5tOyO11/H59bfRcXdtI+iM2t0LVxEk35QX61stt3gFTYILQDckMSM9H5fHf2aLB
Z2NLUwclwpMZNOtR/LUVdMES0VWLlPmSLe0Rikkr78PRe/Xa6pio0pdCptXmTFVsgBvGwLsAB9XP
kzMElH98/Xl9gbsPyO3JYIKMKXQJWWrQBuiPk6t666GwIfx3pNXzz4Lit+aY6NKFldIt4Jc+Zsox
Vm4T0NnIn6kSbWyw/d50WotlDHNahaXjnVT3rUD1sLdEj7jJIxdyTfvHf38ydAglYJpQPmG83tAr
LRznuDiS/nUUf03CS28Cm0hOaQXuheNs3M3j/fXPtn/p/THJnIEi1EKyDuoS6NFDpVeYPEmhqZs7
2cxr6u4f6T+WmBOQpWsciZIQ4WvJ1pz0bkpuaqnhuP3umaZi1YQoeOmxrP/ymHTdqOsANqivsV2A
AUYKHwGTT56v79t+2r4xxCynX0QFlN+rgYEh6u6drwTmuQQkuHAE51Ppz8YYe5ZTMe+UFazfo34w
47e+uyu6mBNydz1hY4M5v9ksa2MXawvaw91JlhLogxlIkNvRTnPpE61iELUBPC6DXwQA8o/RUBrq
LlZUwLhqiIM1SuwNMa+EvJ/0YF5GNKH/QEuvjA2SptWElA7X5H+Ee9B6Cm2C/yIrT+0crw68H+1y
cFTksV847rHr7RvrNDpv4j0EaButmVvM7v+ONKvDqAaCBxIgX7tVMewF3n0HEsSHz2iWYPzuz6qZ
EKLkQx5Jai+9Jwf0od6cBVtHYVuy44NsxUeJA7vZPwjot0k6ONQxP8QchDqPhGjKphX3TB/IT5Fr
2sK5CwqQqkSfK2iDUA59AYC3Zaz0477mYVGROgOHceUOLlVnq2zMO55yzAWO/nTgwtTpfrEheWuP
+Y760hQgLUBlWbxvT7RxCiqS2Il8aLJ46aFysKFv111n7xxCGkXWFIgxYUfZeoCs1AIw92uwaCNE
BDTLFE5aiOwr+nXd0J6Lbg0xW1lAJkjPqjWBsLRPpX9b4dIRDgJxt++xNcLsnzoqYYg2QYKxfs3v
LuSQDbfLW4Qpx/dewK2s+vmv7sAbU+baZc6BMc66OswlTVvrk/kDIJvb2FHR+MNcpY2akWccEu8z
CJvtYumObw59EY2kmdD3DMT8RTHPUJq7/sX2nfGPazBHjZSQgSfSYgZp5wvyrQm2gusGdmsW2xUw
F03WxkMVx2jNTjZl6AIfgG2GdntDURCYWjjHvwhPKIfn78xdMI9aC31peEioGZAeL920/klT8EyY
OTcc1ymYnHFJGy3uZH0F+aEr+8pxPXV28nU84AE1HsfWoz2x/FeKmdzr20qX8HcQ+ee7sRX8ApIA
TZggaHWmWxq/9dg1ItlWk9AShEclW53r5jhuwha7+6JesmUEEWysftPJvZpwXqCcL8berAsKMZXe
oGJptrqTJ75ezpZhgkBCdq8vhH6Pa/vGBI8B11zdhWuK6m+PwXbIz3pdIHOHzDiB8P1QbI6tNET9
QvkUjqV8qov7xrxtZ06avZeWUsLVd2UmU2HBf2AkJKqYV+itDLUzNbGVZ/fqfJjHH0rKIyjcX84f
W0zoC6HKqicNHn7jcpGGS7je6cLh+ofZ9TBk10DYoO0AjMrHQDcL0FLRgYQLBFF16tK08/rhuoXd
tALKSP+YYG6nXtTHtKcXr3o7O+/yXRa5CGcgpEBOyWuh7D5et9YYTytVdHdTc8C45O8yAKHVowAA
hXL7TkziDC88mNIuzndrj/lGk1r2uRGOFDIv2pQ4SK8OYupW0Oi7UEGa9NcQ2mbq8uiTd4/uZleZ
GwrdDkUvBxzdOfpWplaZ2tBrsLSKc1Fx95P+js2RKpN2iJdyNZEUll9qlPoTm9b9Qqu302PEbe9x
vYW5t6K+Cwt1qQrYG0+KTV7GQ+dEd/FBPIQXHnBv92mx/XrMlZVWgpgkeo3kAsrKZ+MIhWKIdr3Q
qcy5thePsq8M0DM/gLzhy/VzwfuAzBWWrOa0LgsKY5rot9ot0nIrzX4NPNzSfiLwx1FYIF1vKLKZ
DAbl8CWv3WLRURg8JNwisYBkQqeWzn//u6jCih+maVIZ6zpCnyT7QUw3njleuQvB3nw3lYkpulms
qqDj1Ck+ZJYxD9fj4Lk53hAmQIlQ4/VyH4LfTunTTGC44VU1ecdCZcKMpDbhYA4IaimCTHVfPWHq
p3vtTlSI1Lwb3waeq3LchaX7TomUQktmEAJlFb5WS2obwuBlk3BPEolTGufcCSz9fL/mcZxBlOUY
6Tdh+FAuHM/nbh4TU7pYHscq6dZAOGiY1lzRnakmix46qiUnnLgCGfRr/JV+gN4PUFLACA2dCZaF
kYjDDN4uBJXh2+BTbT7t8T+T5glIs3jfan+BG3vMAlOkUyhJ41aN0UY4RQcCOcDekm/L5/9UlXi3
0G6ioEORSgFuCjMtzDiLmuVSLeu1EOj6N2G0DHGyUo2TK+7fdJgGfRfWAkqBcfleG0CxpYRrIH9d
jiVmky3BStzYUyx1saMRpy53I0/wrofJ3aVtrDL3ayhGqtKWohx0s+iEIW6Dbj7LKVfwaDezBzEB
kcEFCbQiE46BZzExRZVDYPexPhUXyuuWxhaGVMQ7cl8+0zhZ3Jbn5oXc8R4V+3feH9usYMBk6lCq
LDvgm+wB0PsS/cry5gfe8pCI5oXm/f38Z52sblA+rRKmHxqwASo3cXuTRZeMN2q7Gz82y2GCc6tm
mamUSE1K43st3scrJ/rvLsGUiQZ6IIhNm8zfj0xtLVRzAgG59r3T7cw81/VnQuDGBOPr5jT1KsY6
1CDregtQSKvO/Ot+vX+cNiYYxx4IAVtnRajkKvE0SDMKoo3hPcORLroPFj04uz3oFi8f0N/DNxsM
oYVMB6GoGpFJt3eT0WVq1MiEIEMmtXiE5vrPKiPP8dxjOLH70g7gAJDmp3BeniMQ9pYCmuZmnAdl
3ZR2NRrfmyiurJWEsyfFJhi8kq4qrXCVHtQS5ScFyEMrL4zB6jpkGNpohs6QTpdBDL/WEGmxhnIp
gy4WBEeJV9dcFaiVTpGsOnlUi3atEtEBoZuddGV1O5A1c9BdC+RpuMln+cHsKp8U3RFvYjy8puqt
F6EDOie5W0vFgzkUoNDshMMgtZkTR2l7UyLoY4QH6qgNNOXjcSqtFaCKedXuO20+TGujuWjTxF9X
xagcAFyOkwxAeV4AKTQZmissdeRPnWS3k2IbYnmjVagAz8aC/4twqjThQobHvjd8edRBbyDmih1X
+aUrcXQj04ESu6N0PbBqkZukYWpNZfkLmre/6q6/DXtyowlmZYlq66Ls7dYy9DkN4aeydqsdLYLT
mGXjalV4FEoMQxZZ/ASBhFtixrYpQbSqKnt7FqD2ZNbPZg/qJS03j6aYBlJs3K9mHlnRXJSWWAOV
Y0i/RqMJ6jT1DC0O1k5t8XPFR9VYHoTVeOy12W1FxTZnGZmF6shL65RNftflKHGAH05qYmLNSv7U
rdpjOC5nbN2lEZdz3mGWT8ld0YjdUiCPmLdOLLVIHZIqZ1L2i5XGmmYpMYSGOvFmmMrjmhevgh65
U1b+KvLypmzBdNFjzkxqIbKukyPJ87syFZG+FTPmJvUcPzX70fWtl2N0v4iFU1etZ0LCb7qSvmR5
jWZA+woOPahJtmdl1h9rrRxsMY6/J7HsSVN0EI0aGOZe+zmJw40Yy99a6B27ZYGGarXeFSSv8a+9
K4bCS5ijhaFordsr0fOkIZMz2uZe08K7ViDf9NFw9Eg8N0JXWuO8tnYKvSg7yaTVgtirC1RkkOoY
BtQqWzYA7RzG+ZyHpaOX8n3VYPgx1lVrUjJ/zIRncLPa7ZI/y9Vw1Kb5ex+FbqFWNnrMl24Ce52h
O2KIGJerXwzBOLdxZYO38aGqu8mCQpClL6NnzoMtq5iE0OWzICStNeazOyaTt/SapxV9UBgFznD5
2mioyQmm1zWNU0yhu0irt67xIS26e5Lrl3Ywz/CSQxlB31qTjwWI11YDmqNF/5gA6ozakHwIq/Ei
VORHnK9P4Kl2x7x0RTO0hni+bYhmi0njDuiIi/PwOg+Nm5RxEMuJXdSosQ/FTTgI34kslVYRdZe0
Hs4S3MhSO9VO+8RRheE4afNFLaRjPRDXLGX4hTB+Vc3YM1Ik+qS7W/LFhuyxO031YdII8ATRa6u0
X5ZoOEmxOFpCrhcWSNSheGvioOjCsTCH+26cLQHbAoVxPwPRs750TzllZBbK59HIHyASGHSy6Q0j
0aw4V+8nQXGWSHRIpd7oqerCS35NZgtgqzw/ZvUM0er8oCTqk1b/P9Kua0luHNl+ESPoQb7SVbFc
O7WRXhhSa5ree379PdDcHbHQ3MKudiNmXxTRWSASiUTmOSdREq/pdkAXXgi63dTJF8yXeF6C5L6r
xl0SABU3Qe6LlI9LiNheVu+qMMU2ZEy/SsjmxRqircXyKqjRaKO8uViYvxjYXTCo6OQGs2siWhgT
pjOZdE5SKTuQjwGAMwEWv1S0p0gYFVsiQGBnkuDKSiTbSdPfjePyNdfzH1Ovn6eq/96VgDWrCQSP
2i5CaMUkl1rZG7Fmx4rhSlru5piU2Riia2CJERm8TKkeG70fPaU0Grsdo6eCJHddIz9L0wBBqtDT
DMEqg2xficZHGKIOkbe7oYAeSp+EUOOpzNAWG+0kJ+H7UBVovg/DsxoPdmsEM06H7mb50lqD0ftE
Dy852pR6YT53WnWJTRmSlMOpLtrRxlzZxRqqIbEw7s4x5+VbNagPuSpG0PtX7iklA+BO4Vu81E6c
1Y2tLK2rVdKhlFQEQDnez6EhWmMk2mgtuwaJfKlTzyOZIC6Y4WuNpyyoMZB0PlRhdBalMIO57JhJ
6PFh33zFWHBNJ/GIPk60V6XWawnQ/EEU+YOW+dhFp+xkv15A+8W3ckpduxeB74GCT1M6ZoZRFYl8
iLryqETtl1Q13owQCpVd1EHFQz8No+rWSujp5bjTktztyejkbehE1QiOmuzUQfmgSA0+c2/XiXHQ
e8ktisZPteYbtvcpjZA9FKBalypcOAkQYwQAeoAACEzjWCzJNzmHnNCSkR9BNCxwZvHDELLTIOV/
aUsmWWYzeLOOGAoF4VEb3kDcjtE1Fmwx6d/TTMlPc4pwPkuBJy4DFEHGS1Bpd2k9H2NjIdZQj5md
9stPyZiaQ69pkauL1TExdVvqMjeAEKjVdtqhmIGmysLyAP6slQX6D32qv5ui4kDGZ49iBZRB52iP
pqEFjFZtqYsyu6QfW7sdFtFrxflLUhq7aTZPfZK/mIZkIy58qebaU5cms4U+jo5qWuEWH5pzpo4v
AZDbTTz0+5YUH2LWI9qUmgoOfNA5Y0bugxlsxrigK6jg5u0pFD+UKvs5FuIPpepyaxA0u9ahT99r
Vqmq+24qnZmgBzUurRPU/aXLBdNu2hSX3TJ963sFX7+c7zWxSiwzmx0zxbgSyUycQlUHpDvR10hR
ntM58nQdt1A1iMhihD2o+O6kC/tuRHQXl/xxEdoHmYwHUdaf6iwarUE39k0x3UOFS7P6vHZmzNGV
jQq3pPpXZ9S40Yr7WS0drNLtav1jGdrjPOqO1qb346D7EAewoq4A2u25HbQ7I4t9NTNGSzNbN1mK
3iKCYctd70HRC+0A9VGJZ09uycUYF2fCmRE65YvQRqmtqNE5zzsbFbu7VAruamF+TabBFgMIrWTp
S1NrD1OW3Aeq4SVkhheiX6iqLlrBX80UgyayYNcS6SLk/QVC/Wet6S9pI3v90sRWFGUfQ9b8TMfh
S5PPJ3Uu7qp+sYVcQk1QCi8lpPtJWxJrjFVvkjHAx8zv825wk7Q8jVnl5HlwNygtIMkCMNjLgsM3
WXmEOcfNfKlNEWlQty8S3Ofm11iuvmVNfi41/TE0s7ugzt/EGDIJ+Rw+QF1nnwrRszx1O7EfMyvG
OPUhGV9VVYLglGY896WB68h8bbr5WEZ5YwdxJFlTg4FFel88Lb1yF0n9W1zLnhkEstP0iK9CIeyW
XgS1r5tto0sFq1BTG08N12wHu85LW8cNnafIEROsOxV3gyzW1iSaztCPyJFLSLLkkBqvBCiLSHau
iz/lZP4w5AVeEGWPpglxo7qLVGznCBhIOVlRbPylGtDCnUsvDaWL2i8HYwx8UojHSKsQhIXm3Uxi
2Z5M8U6Qw0M4BF44R9BtxqYAd21Hcf0xdOmXsRr3pCd2UU72nAWilatFYRXy8KRO1aWsDH/qi5dC
Aq4QLc4c+0tz2VCK4LZk2Sdp7d5+T209CtevGqbkIlcLnSg4QmkiOEjKnTF7Sch5d9I/wTycQL7W
gOii9BNw5K8fThgRrw5VQ3S/MnYDCFxCa6W4awRe73bj/Xxlh3kZqj2qi32I5qbS7ev4NI8vtz8V
bx3MA3CRlAE0E+D7cAU18ndxBIKlOxLCwzptlcGuFsLsiSoB69SMve4Hz+V3wdL206t8Lz3gMebT
2QMY03N7YdsGfyG+odWnEbYyUDWJiJuCrgxIycypnxPRGn4NsUSa/k25lx9vG9z8kit7jEdUUAiN
U5mIvjmYz3JKPpIoOWdNaNqFUHBq6lsFAxNqgICz/704xi3EsFWTGWOf/Sa/I3ezSzmnQCIdA3IX
+ihtotCtP/LKb1uddlhFT1OG5BjooGxpsesakmOGOoQrpcZZcpAfEidwimN30O9005pP85N4LM68
ga5brRkwoEQUecBBBaeD8dIhKmVlnNQJBbnwUbXrh2WvO8ETsTVo7AF7PoGeIPg0q+IUOjc3dWWY
8drIqDF/qTbBLy8fDe0khGCylEiFbrvORrzC8iioXoL4GRT2roPJPGlZHYMJ4QMTrSCDluqTILzf
trFVWLwywhQ1xxSMKMwNQskWE9PMY4lBsvU7hne64n4ZLV5pkWeOJVqNS6DPpDF0DDYugS/ftzsM
hzgBOezi6edyw8tGK369OlZlS1C0LNMTjOKtkTLeyTaIOU/mJXkN/QyqiIEludlDsfvJU3/k7Bwb
ZFKjNqVkwbBcKdZOeVLeQ2/J0lEdu715m7fAbwcxmdhSQp6qNRsNF5qRWsF0j2rAbQNbncGr78cE
FOThajMDJHQAnRa5znfaRwvd1A7wIAEoTnagSevetrn97VCTVCEIBUExBm6AGUhlOGaQAyDmTqye
iXnRuNpC27cAOJT/MsLUh81wTOY6JtAqOUCrBO2l+KyIAE5SYkX0oD5yqRXbEeO3QWarZmXugnrI
UFFtf2UFebwXoIQxBcafbdlvS8yWaWmZpl1RT373ph8ESIkY94B0OR00MNAtmPeGO/Hgt9t++Nsk
3dJVudjUUxMQB7X2Q+F1ke8C9X9dExNviQBpsqVJgGRAWiB9+Xs6M3Fr0LSC+/lN9qA5aPPoPzxH
ZGAGqH70Iyk1YNWKi9meSdqixP9y29l5X44N8VDTSLpoyQ5Zt1frtzB7u/33N+OfISLtFnGSMG34
emfaoK0COUX8M0kHHTUQBc3vIflSAhOtBYpz29iWj0uoQqsYf6jjUmYOFV5oLYbVQGdD6iavrpVd
Nov3Q1W6jdxzpHk2Mx1AynUF4s4EgysZj1A0M8/0qA9/ocWIaC2gZCHrdrUdFcvOAdXVUHLitHy2
6K2mDK0SaByiKwKu5/XnBGwoD+sS0ivLU6tZs53YvQjptvJ13okHExwEaa/6tb4nhEINZns5CDs+
hG3LaSCXoOtQutGgAsPkW6VZjHmH9ojflx9FAxFM7dvtjdyA4pkKdlGnCDYI9zDnWVTbLOsGTFAq
Z0TFWZHuFDnfzVX/Js3xu0KmfVMhWVA197bdrYWt7TKbqiYl0vMIArwqKY+oeKRQg8444LzNtYGO
QDRTVDVorl5vYdzXZhDL3YzRoJ2fHlQIcVHFV+L/wVKoGqZiAPBJWPRJZLZakSBi+oZ47vPvJhev
QA8T+9KE3/9jgLlQMnSapkgAka11Swxsm/aqo+0mV/vFv+KiFXjWGMc3cjVVVR0jjsYDFc+GHK+t
nOsTZf9ixgEn3G8FXgXVEMnE/5lAxV9vkWD2FcpJ0ewnwSFO7xfxqxK/396eLb0BU6GtTUivEO2T
6FCuJxgRloD/qz1lwHpcOih0Y3gCWHNRDqZs8iM/UfDHdKYzG4Dx5jwgNuMXThhAV9AjUoCYuF4j
USIhLmZoLMg7+WBawBLQocxdYhdH6QGFZFcACcwxeLysLe9X0c+F1ALeFYRV8BvjIKxV8itsBjtl
L7i9J+xyrvdvaduYazvMKTM1Ie3kJsPj64Syd+RS+XPjPrrLbbRIHrLvdHyEesoOyVl8vL2z9C+z
5wKibXgFGxAkAtvg+sP2YlpOc4xRf2H3OOmN3fWL1SpOFB9RUOz6wbptbstX6bgKWYZKrPppxMDU
VXqXoHVzwJA2r42eIk3Zadx5xvRHf1rUygrzOUkYyK3eQE60ONGxetMeruKaYKn/kdyXiUxBUkRR
xUAu9mLNBrXTizDHYz597VT05Gqecvimc4BpiZKBgRIMxkJcb9ESVmlRU0AxHZSQnXRMaI4f0vM7
nQ2KKa8YLEtncYV3PAjU5qHToTBrAi+tG7jerg0XyywUakVMgMoSgJHs/iJZoVsdNRclgt6mnOrM
5tHUN8sja6uMRwYpgNXTqAEO/tw5kkcBzjUkGTGVUf1Zv88eBXK0IuC5zm3X3DoJa7s0pq+y8q5P
kkYLgR7RpgvJ7tDdUcfENmtwuZPYyro/YP+YuqmLMkb2yZAwYkLakEzVvOSR6RdvVO1s/itxyCXw
Jvtykb7nXuzwqjBb6YKOMTE6xB91Ag7o9QKHWJlEI4tyf0lau5dAsxu9259wK30mGPBFFS0hUMxy
dItGb9ANiRTfjL/l4ZM0X8z0oQCBPPm4bWgrjBBZxDwu6AcSaFJcL8WMBFEZ4sQEGvBxDh5RozYI
J/HZ+loodwIThcRRkVmAYyaARC2hAevX+ZNYAxoQ8KQttsQKcGX/NsF4QN0leoUYufjGWT8AHIf9
l3atTyWDuEKnW95NLzJCJR8lXWXyn7jAyKqyQmVixFBMAOK86VUvvBKK0XjE1174VLqdAFG16Nx4
XKIg3Q42Hq+NM56ny4D21KYxgys+/iqyQlvQVh7QKgcNkjtkYyv6Q8kVk5eQMOiEdY6lURI0akEw
0yxKbo1sKJ7uya6Esnq9v+2HmyVV4OUIlVSl9ReaQKyChhb03WI0cXyAGJ1Dmc7pWfRLmzy2OMjz
SYaYwJz/B/q4WydtZZd904RqHqi1lGUH4AIBqRQsAaywvvdicjfmnNx867CtbTEBudZQN5YVEy2A
ZH6ZBdXXU8FVcoGTGvzKU1kvWdthDnWDBA+toATEmYgIzR5FOiGxu2qOAXfXxF7wRCXMBteYlPqu
AjKNnNS6QFFIytOYe+nS8/Dpx8g6no20OYUr/npjQ9HUg6JHrTBFEeAFavN2fjbt2rSKF4rKHV//
6M1gUGa+gf8UyKBfW8Rsgwy4DxRt9PPfspsEImL0uqMKETxrW9EN6fwvwKJKEOOujS0Zwmejg9Au
5SVoukg+LblIWuf28dgiFZgQOAa1CyGUZtDXZmIAKEhagWfevWt35YuBG32G2tNgWPmudnpH9gB2
dgBtzP38S30PZQLOw2FznasfwOROnTQW0xRCWlSl5IzWsKrw6fYa6Zf65CgrC0wEUDSN5LGKKfF5
ENph+z4NECsVGyvgSchzDP16oq1CzTDWmSgksei3mVFZALt6GBIGBJ5ZHaQy4Hy3rTOPB6WiYyYW
2lSsM3bCZCxqJWOK5/Dd7D9U8WJknJrUpgkozCr0iGHOGXPcK9Io8biAfpF0D2P4Vxhd6unn7b3Z
rFtD7QLke3DxdEVjtj8u5bnv4oI+W9MM2ma5G9xXeyVzBqgao7l34TZsNleF1p6Jsh5qep/uWUyx
QqML8r+YDNm6CBf3NH0d9tFsAf0woFGEW+jIKwFs9onMlVl6DlbOgYZUG6phAzbow+IRDFMDC39H
do1FFTd4wWPzYbC2Rj/CylrS6SSWMJYJ97nylj9q+/ABBQ5IRtPQGD/JR+B07T/ZytUKmYilQllK
NWtjAftawox4qkCGDrvbuTSL6I/ml9v2ePvIRK5oioysD0Xid2jkGIFu6xXwF/+jEcY9Q0hTF1CO
CA94ZAk2npG92xTKF3kqKw7QgrccJkpNgZoGmYQd05RTNT3KuVfonOFmHBNsW7utqkINi1nz2xba
npgHVr2ovDlDPBvMrdxiOj2CRij6AjDkFKT3rARcffmt/HHl3WwtUpC7EDAzsHKoMD/1tPwcn0QQ
4EKPVyH/NydJITJRFVHX2HsYkkalFCOv+aUdKrqpC/pPZJFL+xUCjGSH7tphgEa7xjlNNBywl5ap
4akG+XdAqDXGHYIlDUQlTcMDGSJH0aGXP5ecrJFjgi0eAAwKILUBHPqgP8ZKbc0mV8Vr60ZcrYLN
0QDPjDQTuO5DcFZ62zgMfgYkRbdvPaBRlR1VzqwA/HTUx9uxgbc05uZKRTELk77ECDcg37w5raO9
EYqBddvKlpweMBr/bJJOU9RVlK2aVsnLMceFP9udYhe+6oYHoFUbS5awTvMiXWZP96IDZpdgJsef
zIu4sk8/w8p+MBGAbtUK9otaceuoIRglOJkcV9zcRB3PNRNEO0UR2Y+JdzauEsoS6wDiV0AtmK0g
7K2l56mtbm4bzhnqx8h4USu/Xk8pJLlMUjCQErnwx17b1zknpdlcyz8WMG/r2gKg22Wt5X3v1yBR
hVUEKKWyM5c7sTA5zvHrYfnpBK9MMZFQqNq6DzREQgWQyEPhBT6oD04EHfuIKrHZyzG4hxobtJVr
r7oET+ZOs0Wr3wP5ug9s9Vsscn7Rdgqy+kXMRqLmakxGCJF5sIUgkp5BBzHwUl9Bd5E/vvP2Xhqs
ZsSktsWSLzCmhd9MfXSyVHRuHz+eBfrvK+9vQEBQQKkB4ZrSkPST2DzcNrDpLKaEUhnmMFKi6bUB
dTakFNqRqh8skEabd3JzpyofXc1pTm7nwCs79E5dLWRKRtKoGnTz1XN6aS/xwXAqVziXvuhgSorz
Bzo/tAv1z7LoslfmgrEOp6ITTb/Xvs6xYQl/1ENAcV/BHf0LR8dYIIKmFD3B/JdOke+zSvUrGZJF
OS8P+JxrABkI5XBREVFlRHH/eiFZFaXNPCL89RiEq+TLo1RrR6WMf9x2g439ubLD6rKSZKrB3UEA
lHeFT1P3JHDk+9Tv/WY3vkqJJd3ftshZGCvT2tYSKQIZhW7Ktwu9UXksMve2Ce6imGAgZWKWopy+
YKQHsJT7wjMv08N0qE/02RXYMifwbuRR+IhoDWKbRKKgl3a9WaOaq9CcmBc/OJtvgPkehcfwPNjj
G23X9cemtkyu8ODGBX1tlEnfVaM1oFqK+q0AWvNucfodoOlQ9Ajdbq+cjSfkb3Z1mL9kh9CbRk68
3dzF1YoZ98R0H32qImSpmT5b0OeZp8lKcs6z4XOZ8WqFbE4vj2Ur6zXyxHjZi1DmMYu3Rp+dtt0F
w8/bLrO9Hs2gU20we0Zk1gMYiQgyyCL7Y1Ae6xoKYZLwXEsjx1M4ZthmeQJk/TQZExLu4FUdv4oB
MP8qT2hzAwdIv9s/i2FVphSjgoypBPdXQBqLreZEvASXM4gvGHMkfKOC2RgpxqnZ/JtD8Nsqc+jA
qRQmcNVov64D89aZThBAQZO+2MvvQoMp7mD24vK/vW8bZVu6VhPdYwN4/U+qg6acBUu/9AjHGMel
nMJDdiz96lDseG2E7a37bYjJh2N9nknSIFAW+ddMPRX1D4nn7xv1/OvFMJfyQoyoHEQgwjuo2v5S
LHDMx7LGHCxybl5C6J8kz+WrfP7vyw2wS7tMIItgWCBbzxezDG2zmSh+2rxgShv4cE8LaFu3t4r+
+OucEUZUJNqIkiCqs/hvJKZqWM1i7y+mXHha36T7KZtmzvWy0da6NsPcz5h42BrgzWAYkF9fegyJ
jsEXqDBKQN7/98Dha1NM2C9McG1UlU5LmzQnMZFHqY8a2Kq3v9v2bbb6cEygH+p01NJiwri0g36Q
rNQd9sH+79GHaLx73PoaPai3NoqJheApyl1Ghn/Bh6aj4fSecpAt8LdtrrLy53rH+iMC+nh9d/Zz
lTfhiMmhnVehQlruin3pYxwmkDw8+bVND0RdFIwLFQMXZcY1MMxDUfs8AKNSE61y+gLCHG+vNq+s
lQnGJUItGLpe69ID1UYDGdTL9xgk5genYp/6GqZ9qvvkMO6lr7d9hGeWcRENj+UBg5d7P8iM6Qxu
KCDEraJYUSVFe6ADY7cstJaHJN4O+avVMp6igqCegn8LDSPQEcDmTQ+DiPJReJrf6cSgZldhrk5t
iTxeEF3OJw/9bZeNV0KRxAKp0sBPTT3BAGKls4NUdaYK+EqxDY5DJ6SWEvX+7a+86T86SqIorqNm
xt7eZhxMuQCYgZ/FxXnRRFotcP7ABPBQGDCGhtUntE0qyhLph4X4S/0QFF+4ldjNLweUHjhH0AZE
n+D6tM1i0fVlKCE1CL8v/aVSYltPSisJI0gyfA2hNXt7PRvvchzvlUEabFYPsipfQqFvC9zPnvRO
GSSB8w5BjsXt0FfkMki2l4cHOWo5AByzXR0lMwRhgMg4MA3xJb8oTm1ToabeW47VfnADNCQqGyWJ
M28k0VZ2AByWigqEiCG1bBQTpVit+hbUS5UqFniS5gkJL8GiGQbr9WsbzN4Z7diALlBCPfK9iy3j
0KK6aDeVHb30AD+KlvwD/enb27cVV9Ymmd0D6x9SIOC5+sUESsIklK7ajrtOGQ95WQDGAwWT2wZp
CP68RtqDljVsocaEaLLUMx6jgugn5g8DwsTJDxFyrB0nXG4mCRIwh/8yw4TpDBz9WMOAIBwDROnc
DV1wGiG+4mb7ec8bl8VbExOcBTlOlIoALjRUD9PoFcmbjMpYx3MPnhkmGGdlIwQQjg58uXyRUIyz
tdfII3Yi7sd7SEyIEHZOLqIj75Pd7T3bwMxp4uprssV2kmMYfYSZFtDOMw6pW59V8BhzG9eAl10U
m+IV9AuPyLh94v7ZQrb8TqSedKIELdVletKK+0nble0TZ2HbJ+63Dcb9Gz02xBQyff50FzyrB+UX
UzLwpG+5T2HovA+5db+APIhuNPAd4ErQf1/FyhnyCGYijxiirZwGdQetCs56Ng1AcQlDLPAARJns
2kA7LV1Oyjk6xJml7+jcq8mPD0Nu6ZiMk98Hr9WOG5I3v+HKJnOiK2kcMkkXiN9jAC44F5ZwoYqj
2q98MrP/+wIgfBHoK0MzdKhhsW7Rl3lSKfg5fpw9jckR4xg533B7Pb8NMD7Rh/qQNiMiVPiSfs9+
RnbsdkejsJoP8TTshPs/eZutF0R/z8opwiStelWciB+BNmhEe5M8RTnv0cRbFON5AskhvoWJ0FhU
53R+5uXndFe5EwY/GseYOzNs80mDgY/oORJAl4Grv15UNAcpHhhIQ7JTBUXFn7RSYLrpKVtsCUNN
Q4cHldu8yFYGmV1LTUlvgO8PD6YwucVySiMoTVRvlfDKn1a2+TFXtpgd05p2jlUTi2ve1ANQeTZ6
quGOyhNBYzdykx3vgtksBa4/J7N9MXT1iLCAJg/Mx93oQhHWsOO9n7qGT85kdwh/Qh2Mplx/RNrF
gVutlokpYtnpwRzWaIM+h9+V9ERMS3YzjzLKQ788TYbdtmBINGiGcmPL1ttxbZuJLa0sjdBTEuBG
PgV2xQcdBKHZwUvV48kzbyayEiaUgQdiQuWPfTyaak8GghKh31d25Svg6pu2aYI09v81Zc51vumw
QPQbkD1Ab54lrymknMA50Yhv9sRRjcbq0ATVC7sKobEDNBEnqm3dDGgzaBAGkMFiZ0utpCJtUNWm
Ag8C6gAoWSAOd/pPyMZ44C3ctT/+5C2+NshEAEUMlaIOhx6zNI5G9NKVj5wVbeUHawPMiUcnVBDy
GI/90TZ2rYuBtljTdNQdyJt+0PEy/wEyidYq2Ox1bZM5+Q1gWWHa6eFBxLknx8hJ7diP9vlTv+es
jrdfzInXxWAupSmLDp1T+OXyixVt2qMX3M0o+F6gB+TxKjXbHxSD3ymVUkMF7zpmZ3JZZHUJk614
pwvvNdmN3Jkk28v6bYPJYRuzk7tlSRW/yGzxMOU2DSXdXu9s+S66oIpcQ91X4tUxtjJneP2/Vsa+
64sqqUkR59Ehjc8LpNM6THCqDAia5RyQ0ua7Q5ZUg0oJy6AgMeuTqmAC0RCNY/TNw32/a141d7H7
E4WK8Kj5m9WZlTH2TNfJZGYkzMPDfAh2uZs8idAqFC2KJkI19FjYSmIBvBG+cnxz01F+L5IVCw8X
SUsHqFXCN0W7vuhAIGaCHaZusaeo+/apB3NP+g/GutIj/en4rQx/OvJBOWnNHGICJEYFHOOD6S47
vFv/xj1WvB7YpttIUBaGqIOOGgdjrmjrZlEhsejHU2cFXXNpBbhrMdrhYnzc/qab52JligksZlkE
0HvskETPoElg35aJE1F4FpiAUuskSwcpQQsgkvxpLvZjYXLaeZvfC1gDUMnAhcUApesAIkuDQDpS
gXEuvTRUO3U41qoPGIJ1+2Nt9oQAG/7HELMxudbGESTr0wPVcs8faAVIOkT79I7XANh8+YJshPEh
ENMB05yx1NRDJcYjel4dygjlhSZ7tY0ikAMZOXS8kj16XkdeIN4+2CurjDdUtTGEQY4W+gzMkltf
IJM/AeQbnNLT0liS3X5J3PFH0Ni3v+vm/q3MMi5itqa8lBUyPYGkFom/Jxguo9Zfg5jDTdt0xZUd
JqMc+lqXshH5syRdWnIqNW62Q6+qT4FiZYGudPWm0nuzzDtoS/mLZGl3hW9adOcgof21cWfUTJaD
6HW2DRE1XqmEtzaa9q0st6QFHDLFBRCdKBEKefJo4aW11630S+snB+Xr8nR71zYfB2sfZe7tPNFz
aD0Cq5X4FFBK20eJRyuxhp8dG1c6THgYiNb8GmGQ+iPHOD0At740c+EpLfrdWUCBYuiHUDRr6Ibn
0UNT4lBAkOG2tV8khBvWWL2iodPSpk/xDmpKDADWPINijqzmLnvqjsuj+g5Oi2PuQlveqz8AyuDV
bzYvPsVAbQWCD3Tk3vXmBmWXKn0K1o7Yx7YiK1aqvojjX7cXuUHIBQ4dmh3AZmrgfbGs8EBLpGYx
AMxs3oUnneoiHBEAdsFpsJXD6Ot37Yliq/CG5pSPNs//yjDjSI2iFK1moAPegviRa6M1Qz91FJ2y
5y1x02vA+EW3Xcb9ajARIE+yNCdgFGAofLAbdyhpPhmIa+D6O9AD9W5/0M1dWxljggFJ8r7IB6BM
WggBg7ptmYZTQhPktpXNg7+ywhz8sYyzPKS8YkX+KOPjovzJ5br6+8zmyG2VVFMB4Ju55BSz3Wfa
fV2p1jjX+jco8mCA7O0F0ZP76aytDDInuyQhhjioJihqbQYhcYhRRopTlZCaTUcrwsBVuCdXSIbz
FdkDXkLpOFdm3HzNu3yAhjIoj4LbHfITVdgvvf+gvMGzyCQtzQjh9EDCaVvIj1zxZmOxg9bTi1OR
P03JW6s9mvNBKgw7FBxZ/CpLz7c/M8c7WXGySezwMBnBUxqUH+LwmidfSf9w2wR1vU87qcumDnY/
GIefeoIg5ubiHOu+kHVvglY9RGp2hBvttK63iiLlVDY2V7QyRw//6gpUwi6WBExL8mNZdBYhcJps
cMyGAzzdtoJOHAafUi4u3deVFcyMQ5mjBDquTFQ71GqnyHwj+XL7y206BwFwBiNGQMJj3bFOUlCL
A1nzC/UjDQ4F+ZPQhCm8IEmA4AsVhutFpDL0eNNQQdof6ZZSu7UsW3XIeZRufqmVEWY/5kgfYmgB
gE8Q7aTmZKIjXPxJcFqZUK7X0anDPGZNovly3Dlp/dxm39Xwu5Bwyti8lTB7LizToNUaGKUp5IyH
epdWd7PWceIezwj995VjpUIR17m+pIduegUJOOlOJOFctNvPitX3Yq6kMM1rsRCwJVRvRnTHR4qw
746Btxx6OuKLKm6Yji5y7qhN4CCGiPzjb8wlNc95JpYEeA6NtkUplBQTmef74UCZdXTS0bzPOWvl
fU7m3ppCSMUVC2a/FA0qxehLaYluDbwQx7PCXFZRU5mCWrbwjL6AvP5HGH8JVP92MODYYMstha5P
mhCBFD8Od3HwMx0uavdx28Rm32S1QWxpJQUGoDPFNPp/omXiCW6M+WijI8EnoO7IcQjqZ59uht/+
wHLR0JBMqyZuAz+vO6sYa0tMj6EwOFPM6arxDDEBos46kGb6FBpmdWqNOnRGy5dh3Jd66HK+IG+X
mBihVss0tyGa8ZLkYHpN04+/dE1zaElJjaXG0O/WPAngpdjhPf42b4vV16Q/bRU5yj7KJqh0Q2ZJ
eZGjS8mrRvD+PhM1IPQeywaO8EFp9+r01s/vt78d79Mx0SGEUlNiNHDwctQwnPIkRH9p3MI2zxOY
eKCE2iKFkHKkujQ9cO0yoASRM34lj1CQfEt9OmU2uHCHwvO+HRMg9FKRobGObzd5ULG38wcBej+q
hWTPSiz5NbMxpuJ/+posaGKpK6XWR8RauY6tWP4Jpw9TTmbHWZXO5A8kgXwFZoAsGCMXO1L0YcRf
bi+CF5B0JnmQkllYyj400evUWrfxcVE5xB7fe8UmhwK6aLzX2nbx6/cpYnmJellpatA0BGO29MMC
gLuT78SvmNQCumr8FLlQ4A+5vY/twv3KKv3Sq7NLArWDgiUymEHwjB1V8COQAvFEj4504/Vzt7cN
egEoKhvoSjDOiBdHWem5RHydiLapV1aU72/vGz1FnwM7JO91TPjBC5vZtkbqojhVGhCyjWWwpiI8
E3l+BYD0KTDLvSbnd4mmf71tc3tVv20yMT4wWzlfoPrgK8rL0J7InyA/MArynzUxW9RIbSG180BA
SXEl9ZglL//b72fCd6iZtaxGwIxlnR9gNEsZ8CjFvC/EBHDIz+h5KOC6LdKTPjYWqOCcoPNvMrzf
H4mJ4UI3lk1sjqJfvQ2ObEd24XU/ZoyQp+iA5hzy1Rrotn5yNareiYI8/sc+xOIlLEtom+nA/+g7
XK3H5hj+VUAawsfMlT3YjX8gtkmFGn5bZDYqC3vM9Ikh+xL5kicDUS52jgw6FO0dDoLFVYekh+XW
Cplty6R4KMMaTcsaCnkExVXtskD/AhUryLIbPCfZeq0r0AemNGLNgIDvdSSSK8GY0wmjeMf0PRyP
U1S58XQvDA8YoOv89x6/NsVEiSwypKGegN1delTIFchBTrvbFrZu+7UFJiZAuQaT8ArD9EXkfWV+
KYJLVh6yhXMPbl5TaztMbIBCbV1VtWJA3Whw/kYhhzvhuXdUT4RIFs8leMtiPbAI4kmoSEfnvJe1
B8QYBr4cQ8KJqJuneb0sxvM6o8zyooZEov4g5n+Ljbmmaz4Kz7olRzSJ9bhBimuUCSG/bq08p0Ps
0UUYL+MZ42DOwRfNNc8qwCJ9uefifLYC43qdTFJo1PGQSpWk06neECnxVfv/SLuy5bhxZflFjOC+
vHJt9qLVkmy/MCzZ5r7v/Pqb0JwZ0TBOY65P+NERqgZYKBSqKjO7R7x9wGorA6pvOuQSzriMYKzI
tbdKXcNLUhpZNOkDadb3P9XjHCS+eKddFnDqhLVvhTw+Do7bqFT/QE6WHDKcBh4Ig+Xn0A83zBct
l+0ZGIrr546zoXRhqW+KQunbcgo7aGsZUZ/a0tK/XrfBzNR2+0cz4WnKBraUBUOF+XNyVoMhHIPW
ETzVHQtHRxWDzAXzeqPMhaHzoiMRsMAaSkXHuiQkk4MqQxjza5m9xjonYLG9f2eAiolqMgwR5ANN
XGfxs/A4nBu/xqKMp0iyCRNwFfCedcTN6OsFHFL/LImKkSNmM4str6YwmlLHnEJde420myg7WtrX
Yi29JBZ4iySL+N0kpsAIHRyw9FRcqWW1j9usk8PtdikwPkXyXfFOahwj0P0m4NFDsj/ahzkqomzC
hnHJZIvCLL/V01cR4oAcVyR/4dqCqAAiTROGwRqQ3aM/ITwSRHjiy3fid+3r4vQhmRhMXfNh+37d
LPM8Ayz09zZSAaRvdexvhvMsiAJUcdVxaSM0zqftp1zX8uhVyCc55TTOVtIhpMq0fs0nEEd1SmJX
43fB/INqMREN+M+a6Mgxg12sK3ugDKLqrql8Zfwmzd71bWOWP/c2qDM2dPGwosQK3PczuGfOcWx3
37VT5g+n9rOROKtrTnYL7W4u+S/b76EV8D6YjB7Fr7nVEOvGpMixhMyxfiZpQh4APFTbhEWkcnjX
GskCfnfKf6zRKLY8AgplioEuSNTYntRDA3HBWnn6o838sEJFxK4r0ijCyyJcg3r12uiR8DxhMjFQ
H5MqiFSvQmvhX41Dsn3xwzL1GTsi2gLtuyk0qwTYofMU+9fXxiB41EQoSvz9vRQqNCZzUcVz1Y1I
RWavSd1+wYxn5uuaIwXasb/rb+WXJ/SNQTainsRT4fAiF3O4Yv8LyB7s6gJRYo59lOZqWP9Uwuyc
an6UOMnd5uZe7YAH575s70l9544gWmMuopUdYT42gEo0J4D8ykpLMOQqDg9pWQfpYn3SJunQNjpn
s//Lzfdhi/yW3VLVegaxYCFGwNYld5afokTWQy31QMBnOB4/ZjJMeP0D8zyIuhgAkgQ/ZGQKYTk+
ROnNxuPnZL8Ldg5E3QuRMcpxKYkQJrmMHjnww0n6Ck5zoBDIQCaXKIQTYBQqwMSlFRVxDzEQQu62
kYHkQ3MobAtaPzGf+JizffRloJRTWfTInGFt9JqwvxEvmWtCMGHy0u/D/b/AdTBzFVkFhQaG78Ao
QGWwCqRHy4Q8SMTAuo0hp3hDWNG2g1LaBEbeu30o3He9LR9yYCJcXuGMfRx39qlg1/dKDUU9vE3+
Is+T7CYEfPBgQI/5zoDuNPRmZGBA5RPUZ3XD5g0gMSP6zjwV8SBmoFmorkRhs506ILgs4blL/v+6
K2RnQe5papC2+Q0Z0KtpaU05OhjqWNj9/GLlnPSPGVR2BqigEuv6GOmLAe5xYbaFyF6ax6n5nqac
gMLerI91UPFEG2el7EdZCA0Vb1fZS1IgOHTOLCE7l9gthgohjdKBk54gggd/8/PNLj3pkPjxJXm2
wI9THNPHfzOJxg6WigbqJjIwhf79r8Gyntd+klNi1pWPIDx3s0cTar/v4pUYSP5a/ZD+oPmtfFik
249yZelL0k35MZq/DGNvC+3TuqycgMwOmDsr1AGbMwRMrUKfRLxXj43f/sgnT/3eeNmN5uR+3UOt
2bt+B8jMZ/jOJHWoxmwG33iNuq5uOPmNddsfwPKKOTDFBnSMlDBBkflDzuzspfg5vymrTcAdzYU3
3Mf7pBqVbES1prXiImnAyBlvRI+0DxLX8HRoNvugzQ9in9eVYp6Q3cqp5CIdRij99qiYx2UgL44Z
vTXb5+u7yzNB/n93qUuFmXYllI1DjPbZZn7qdAiCxuF1I8x7aLcO6qTPct9WRpkJYQJ1cutULZ+u
/30mNktREQyBqgARkEUZKMcetZO6jN4Z/knuJUDKooAqLYhmA16Vhl3X2FmjQopW52k1NboWQjnZ
VVIbsGC/ekl+zp+zB5JJN0Fykb5fXyJzC3c2qUTFSpNaSlIDk0bgnze9SBrVV2mEQgTvgJMD/Nuj
BJcKyBN0vLppIqwecgJzIuBRMjvKZ9Q2gnq2i2dgJr35IPNq2Uzv+zBGD8xaaaz3fTxPYaam0HAP
Vzm2k41znfGMUCFrkZVBHokA2yp/ETFgkhindX29/nnYPrFbCRWkBDmL82Y2CdpMdJDY2amXQ5He
a10lyADHWk8gQVk4IZ/lFKCaAIku+h1wfcrtJXmWOjCdgJYVcAPrZz3zBKiYB2tvgXJ1c7ayZtoK
kkGagXLuL82JkL4OQeLxx7dZH2pvjPLxLN36TdMWPVy6+3LBE7/9knI52Xl7Rl3M+QSxdWXKMFp8
RoaKGK5/UcNVsbWAtAKUu36wTV71ibMw+qHftFVmRgYg8PJ9/w6KItCvGPjR5V69Hc8Dbk7ebcVK
xFXQoGA/CbEXrYUjKEtllqOJMYrkJskO+XSbgHxzPCj1aKN4uWmcoU72toIUR4NcE/juKf/XBB13
dA5HadKHdg6z+eH6AeP9feryXdpy7qYkB2Qhlc8KRm5R0DtcN8HMbVTxYw3kN+zuwnbrjWKdYwIf
i28IhWyCp5J6C45lTL7xCY6Zqakq4R9UeFSou1H+rmyxPCwlwcl9lo/duQtlj8jwaA8jplWfkcjU
aFgqdznvlUIOLR3iVUgqQu0Q4iLgMfp1nWopjqpWQJVi2EhfarbF5K6qvbScnBzdxOu7SmLQNWOU
Y8zjoEaz0oDeS69dKNN/is3B1QdIbkrpH6QZ+3VRPtLISRpDyhl89vp6B1LAY4JH5vXVMN1wt3WU
ixhjATn6DuVVPc2OJtLdLc/96yaYwWJngvz/zgs1teiXWJChqBwVtrAsniSjZz1xQztvKdTlYXaV
oQmliULukx4INlCaF+NGuXSe6FvHLrDclXOE2ZeJBgy9AoEZ8ADSftd1TSYRNhUxGM4y2MQJYNkA
HCd3+ZUx9mneWaMcT1lLIAV6AMwVMCKIz6gfa4Ec9i5k5u22Qm3c5SncM3cULPqmoQHco74Dd3Zf
zlqEtVHV1giN8ZgADChxavvsDdwZoO6uRFTqskenBJ0nUq2SDsNBCrYjCU8pnwaQHJffTu6HNbqW
M5txFYsztBnF4/gNvF1fRM2xvvWu8nMKsq+xO/Om3dkBcWeRchBlmdJhLjH/otyOXgSqw3f6UMOO
W1uFADzyjkvqWt87HpCXCamCMN3fX46mDdPrZayAHAbr2huByFWgS42+i3diY9cWBlUiPCmhivk0
zXbLz+KYs2WQNQXbvQqRRcgx/3ri27pLkmkB1UMqgoe7tkAYaNa+MIK+b2m+SM3k1m3ij5ni4uUd
pgKQa9dDDvus7H4BFTnHdGrkUVmSY+sRzbLKrR1o2oEpoUafu+KSpXFXTIXRPC7bbNK2Ea41TTbB
zOphCiU44ecQ8LR92admtzgqoG6g80t0CYvrPdGRXCKxTnCAKkbai0Dl5EHcraTCag827UnukF+q
l/69opy40I40QYVF8ktBsbmCc8Q9fjunu/VROXrZggupqlUjJGBgwulU/mgOpNJa+lpm86bsuAuk
spay2NatsBo8Ce7XBK8CC9AEvBHBg3Kf3hGVEh6xMDNd2a2PinpDXTUFPiHSFXEeA0GbvrZCPDib
ubppop7XiguDYF7BHxbp0VyMLCCM48EdGrF7Icq74WKbrrHZW/CXAu8o2n8yHL4LAr+N6lqNkaoz
OjmNfquupzH5k7RityYqyJSzVhiylqqhiUkrOZYdfXtp5JfrgYT56gCFMGQPQcIl03LdVTFWUNcF
v9jkk1Hg6UC2a+DOC7DjhwlZZBAJQE70/SLZ3bRFu2gykkpSpBAdUgLcDnK4+oq3HnjfhfmyB2HH
P7ao47UYWzZEpQ5QP0p+5bG9TNB9IupxqwtGxCdC7M7LlJj+tzNJHbEBKBwhB+dAuGYvSuoVg2FX
3NcO24gFunpFtWTwiv566+ipGEdprOnIxjCf86m6I2F4OBEwZXTbhkuAMlZw3T3YscP8sEk5oTy2
SGBI3CejY1C1kmevDIBqwpT9eJsth/WF12Nn5mQ7i9TNVo1mDUhOjqFd9fssv/QjJyfj7SJ1k3Xj
aAmQjkyOonxvCt+b5H6MOCaYhWd1twbyG3be3jXNMCQo7h+tQ1zYKgSY62AFdcs90GCgmZgCK+Sh
srg2qWusGPKugLIlQWCj8ONup+FgnrdAQ8+E0Lj3hz9ijdmvkjpnVjE08tB2YDTyATAissu5nR7j
o+4ugBLILtQTUWF3OR7JvDx3e0sdNalPrClqoaAqB9E9oY8H7sM2OiR8OZ78vMuT5y3UVdZgWjPa
9EYOLfMwpZ+02Nd7TgJCPsxv2cDHguha01BD8TBdMjNMzfQ0ymJgSqU7rdNBGmLOcWaOX6h4x72/
d0SFHvCLpHTUdBmELoSuXoZIKQQbZ6fwlQrlz+FgONq9ESQHQjsHidQ4d+qBn48wvyD0qyWwGSOB
p7kCNnkBf4CRQlIBs92LcjaWYJg/L8O3pXtcEsD8zk12MuXndeRUX5kfc2eYOiJxNptzlk/xcRYv
5SiiknLQtdS57qDMz7kzQp2KbtzAabTibRDXd1V7KMDXrOQv8p9NyKk7Q9RBAI13PqQoyIMzZ/YE
5OREvmH8ocU2GRcQXf2U385hEyj/4y5SR2Iek1qHvDzy5fki1hWazb7Wqvb1XWT2EHero4HaQyck
HRjTyBtA8nsbc2ugXil/YHL5WF6UGzPsIB6Zf5Y8/aUIwC8GRcc7XtmN4y80zH6Uo1aRRBz+Ungx
49FR57vUuL++UGYC9vEVaVwPWMykKCvx+hCPeD8f0mDGs6O7cKnFmLWBnR3qWo3LVW70GEy16sW4
Jale7ahh8tJDUrfwhDteNZt5i+/MUbdsUi1J1k/4fMt6svreziA5fX3jeBaoOzY1o01K+smEInGC
QaMuy12tgB7cdSu8z0OFDGVZ1MKqZMigN3caCjjqjwY9mywDf8DLCuhp33rXDfKWRYWPXB3yFELd
kCBXv5fq2xq51/8+O0/YfRkqbIhzF0XaOhvh8hmzd7Z1EvPAkLztQbgQzbdsC6zJ23iEfVyzVNRo
6sQSrBSxt3uLvr4TeB+hCL5B42lzdLyz9QdeRnQ9EP8mrjfIZidOLcivrBK8gIa3Vc95mrh6wtPW
Y30yzZCRkRsyrjSRysvLtF8iaMrJhCjGMj/N2vP1T8b7++Q+3WWTzVSP0gbhx7DYLDvaklOdL5wc
hBXp9kugokOfoEWurIscqlVsG/JTI16m6vX6Mng2yDJ3y6hiXZCUHIh+y3ySlG91d0mMP7ia9sug
YgIKdbMSzRGoV8rbaDgn4/ep5QQE3iqogLDK3bzqqPcfrShI1Ns4Pi3C9+sbxax/7ZdBxYBWX8xK
EwsynvqXOHN3UILJ+3cUqDzvouLBiPm7uE43Kcxj08vy9M5cxi/XF8Q6ifv1UGffsPqkVBeo7shF
bC9WZlfd4q3iS8WV7GTqMe1M0fMJcZyBe9sEKWJx3u5mB2M/SHJrJ4Wem9O7wr2YAh3eOPxW+HvF
mU7j95apKKC1poaZmQyt6dXZ/NFpoztgn9RjfMJ9AeST2Lpph5LHiMJi7siACgUgGwx4cBqe87z/
/+6YSYqay4mGniiGr4jQZ+zh5Qli8J/vTQeXO09Nos+1dVOhox4nWU9zQCbkQPJ1RzpEIKkDmI2k
FW7NiSHM2s5+l6kgMpZ9JWYqbi/pkciHzUHf2l3vqJmt3BTPqxs7fWIrgj3yiDW4+0rFFhEVfnRe
W8K3LCEZxQDR5sYBwSNCF752eTNLnDhDF8wEHTPQJlloqj/WsmZPeMrLinP9YJJAcu3bUYFG7HTF
Miac/bX4Kauf5PnYa9+n6rkff143xN09KspATzStGgNqfUPRHYWqfojr/i5qCxSEE3+ZrPuhHxx9
Bc3fWrqYLfqWNbl3/TfwdpSKQuWISbkiwjU9WUE538fqWcw5pCjMaeade9IduGZLpNhqcTsIh8k1
j7oDJErsRsEIIGL8tLzkzujO7vxplF31wOubsMIsGPggdapCiQJw6l8v2Bb4OllvIiOM5K8YN/YX
bSntNl+dsi1M+/pmvq+Edp29Meo4FBZg70RSOBQwgu+uBEXnFpAjLdwIcrFWsL2Kig38GcEarCGf
5o11be3tU/fwoA/VKmsYg1z6cOseNenz9QUSb7i2PupogAnarNpRRw9jstwK0zhyMj4Vo+4qS/kJ
j5u3RMxLp8yL5+t2mRXX/cKok6Kb6dC1qYaWKiIckQyK3OjceOVZ9Uu/CLjsHKz4vbdHHYvOqLZJ
lFMJQGuMWx/aQHCGowSO/H9TTmMekJ01+n4GKfKigV0A+Oev1mP9k1BWETAmoUUKDCd6BFgMpUM7
8fg6I8wYtLdN3dAtBv4mUcPE0+Bu/kbqlWDMbw6kC5Hd8x7AzI7H3hrZ9909DPSzVhQQIEMXgvQ7
IGvlp4ERyO6/4Khlhba9LeoOVnqr0OsSsJHOlfwRMBViD0Jur7otOeo5h9/8iRrA3iQVbIRoMxq9
6VBDUKufgpI+LsqflF905CuKihkvQtn36w5qhrFCd22IQi3/Gouxk/YHM+KVEZgP070Vau/WTZPK
MsMIg3FLZFSiOwhe3xUvw3Hyigf1lLqjGlw/4syvtVsXtXWoKGNAM8a6YrN0EhGde+FJNr9cN8KM
jzsjVHzezNmYjVEXwmY5TfqnQeM8tdhxameACsDi2llybSaYRrp0oXIGiTZm73Tb+Emo7vj5NW89
VDxehEpf1A7rsTB43AhndfOvbxjXEajAW8QrBJqNXkd4SG/6b+0DGSeUHszH5GF7ljGvE/OICdkR
abeHVOwdpWWLjBWeAIUS4fZdgwtq3qhL2+knAkyXeYTgzIGdnbeb4q9nSk4FCeOUAAMDVq1IYPtX
nRr4E9vM7MEuISv4YP0cHgh2llc2Zj7N9qap8DsU7Wp2MW7sdHaTxBu/dbfLyXJad3PKT2bhYHDH
uMwuAuSh5YUS9r3zsdM07XuWTJU6KJiuFQMS+y1ferVKe/66/iCKa0APOnJiq6+xm0LlMOSi3Nje
SygOFBNSjiK17YLcQ4cmxbYjkX8n8QE0+rWfbfnT4giAEhZP5cjzZ3IifstgQBf1t01qv/uu7iQp
BgonOyd3Qn+w/PIpDgavn+z1XIfyZwIRIMgHbkrBtCxDlFgHYzt4VqmQ2htds219hLHBI7n6IN26
HDK8ltCnA1m74gzOpDvAMoZ64vMadmwP3xmnomvXAvCzyC2ZkpQbZxoD0auP2a3hZVBQs+wW0NdP
8DG7unCf3uQr/rbjO9NUzK2WfExjCZ289RgflAMRk1mOPTjiebze7MCxs0QFX8UC3K8vETgGl0wQ
Fb51QyaIhABjoCFvnIfpvPiYkiobYBymGeN0bZvFCFXjsI4vZfu54k5JMnNtRQX+VAZQUlWofZPK
qtySGTACMUBlOLatV8U3VyDFKr+EGLRq2SPAJuCsvmlvk6+GWx+uh37mhbyzT+1mp5t6BAlgFSMH
b436o1NMu+MphbM30cBciixj0JRWCsxkCTwkFsYapvRBy38WPFgY+z5WPgxQm7hVidBPiQBVr4vy
WfNbAKObgxZEt6S6HnPrE7z1UHsGIW1dWwQo8GDm1MZj3a5XDm8FzwJ1409t0S1SAirler0IwrlV
vl3/6uQX/nZadxtG3ffDlk7yLKBQpi6VrQHN2r5WxbFtg+tmmKOq+s4Odcln1tw1UbeBzuGorvbq
dG/GrYKXVvRc+Cbeysbq4NVTf1KehwuvJMD27H+cgsaTd7MRr0sLr5vXyzg/xdV5jTjbyCzJgbXb
kmUJtN2SSXlCbUR6JJDvJBwgcktQGEMbrA2g20TxnExcYQTYjXizx8yl7cxS7lGvjbCMOR7oynKS
oZgkXEbup2O6yM4G5SILYqGlzJ0Z9h2qjOCKIwTLS+1WhzjEnMSGGq6IUe7K0T5ddxre4iifiUtw
N5gbvls3FJ4sKK60gti9qzhVHN63o7vss6QOhlRhGAr6Ay6IijCpFHsophqOEizvmmvFj5SLWGSW
HDANZwFJAz4Ilfp0KKss61qBE5mUcInESPRFRz9fCOSDdcfLO9lb+WGM+obK3PedYGTJscnOqvrY
WDeD+vgnX+vDBPW1jGJY5SVC20kUbzX1NgKRTxvzOqhsX/zHCI0WL1N1zdVtksMOV2MhgZFB1u21
rOzJ4ARezo7RjFxJZXZr0664qvpAsT6BmyTXOVz/7MfAhwvQE/Qyju+8lGBgzKEQ5xWYYMkfVEjN
JuiNiNaRZImyLYCsxNGfrn8s9kW5M01lp4NgRVM9WHo4va0OwRNGrnKTPBPKGQKiETjDgMxrbGeO
/P+uDgQAkhjFOhhRlPi0ZaAM4nwt3t8nX3P391cBDAKWjsa6qZ9041YbeHwMnNNKC3wnPQoks7kI
aHwMZx1kPaUzfiFkmYqXHDsegQy7bgYaBmgeSxYUvamn0tZ1SbuKKKFnoYjZSUxO6ngkSY72I/F4
OE/m3u1sUU+kdK1MTW8HtAT0H932tUk4Kgrs+LozQJWwpGVWunTD3Sg9TmgDIJ+9mAAUiI54K1wk
h7zxRyWsPY6LMx8iO7OUi0dtKy2xjqndLNzOZKqb8GKP4OHmVjmZUWlnifJuZbNAVTxiGjMJNxT6
n/HUQq+zx5s+ssU38010SRn5fzZLOf0oz+tkpBiJSGKPKIWK3hiUmjudLK/3VXvxBAH6tZXDA4yx
i0S79VLJjqjFad6+J1TOVNtVCdHeNiC4mxGUEmciLJsF1p88T3Y2qetyy8t5VjcDXAnGpZXO6gQq
d048Jvv1Wy68M0FdkkNU9FE3Iw+wUAaRBFfoUydSwutuSf7INSPUNRnpjYWmZqmEqSqg2FJo92aP
hobW5/ZUdEFngrRz5QmZcFZGF7wmPGmtXEI5QFo7u9aXU1/cJlHGOXGcQGJSgUQTolzU5gzz/6ir
Ta1sj9vb9c1jX1sfn4iuYI0RcsK8J3WNS3W33gDvBpHE1W/s7CABZMebs+YcbJMKIW1rilmc1ir4
Rmu/Ty5KPwSxcDGUl/9xXVQEgebvJq3QTgnn4+ZPIcTt7d4nXVIy7hLzQZK8T0WFjlWNRKFZ8KlK
CGy/9c8k/6yduHaUh+1e/Ww8T0/qA2eNvM2kokYtiJFl5UDu/o1+AePdF5T/mtfJEX3tOccTYvui
pe51u+90EldOHC08V5i9aipSJQG9QfRk42P8kJ/qy2B3oAdVveJWcEbsNZrR6HNYGGUofbLrUWkr
X67/FPYreOe+VIRpYsiLCio4PeT7CVNNmp97qe5gDyrQ0a2u8dyGGdp+kbfccgm4eZ+cCjxtPyqa
pgKpNbbfY2C0JV4zhBNk6GdUa5VotUjEwLDaYxa7otE5OZdcjx1AVXCyQ2dPMWjyxHKtFC0CZz64
t98m7ZBFJ0u4kea3on3rK8HhfDFywn93ng9r1MGs2mkaTLmV3gde1CfpAN02WwEfG0bLD+tB+MSx
x8wztQ971MG0tKWyMPEtIGmZznPQQmoZWsB4FYLu64nHvcV2iQ9j1IkUU0jyKO0G/HB021U3eB5e
Xw3bIz7+PnVnT0bVDWDuB4HIVNppX9vJ4Le8Ej9vEdSZqixDTKKpQVOjxHNQeQMe6/oq/ksA+VgG
dXIyMROlxMCpTX/Ox7+a9aDIvMGxxXCZPd3G9xKIUB3TNlMbCEsvFu3GHVyEETd54nZROB5CV7NM
TRzLMkEiRKrehHqDcDGCsycovOrCI3HmfEGaNtdSclGKdCxdS8+N8i3rYztvBs4hY18M/+wvjcdJ
inRthwYEBJGZXNDBf6giNEuK/GCkn69/SvaL++N4qdSFvhVLM5XDu/48QNVn7aW+mGF1Sm7S84wZ
HdGOH/XS3u54xXWOk6rk/3fvU1mvrCaf8NGWWTtsWhlKGW+y679k5R/bSIWOoqhl9NFxmoFlmmwV
jIF+4nQJdHrFsJCPBAGnghaYczrI8boSIFUqhiTZNksC+qnhst0Z6mERFE9ujp3wkpvHDsPt1z8g
z1WoiNKiVTysBrhSoviiqi/J8EMeUBpcOB7Jc3uy6N3naqtImhc4fjhvOMmd4fRmZJv15F1fDc8M
FVhqrUvjuMTDWE7CJI3sIjlEksHZMvaQ2ofP0zUzQwXkZemQdw1+dN/ard089rqzABophqMvgTM2
O8aJvWIO1wHtHC+15bg+XUjTxH4owIJkhOr97JHRuNrRHpaH6BEH7h34zK+ecEIkXVeb9VJtZfAu
HTuEyHe62lP3HiIJMxF39pd9AkxJlEXdkFGw+dVZ5GKek6UCygey7Q+bW3qgjQZppuq25zwkMaXB
c3g9gMf5wp3HZacnH7bJTuwctZFBrZn0JeacL+Ri2l6sBwmxbPKIhouF2cO76x7LPH8g2CNAedU0
6FBdy03RJhKmxwRNgXo75hqFyhGjJBQ3K7huink4wDClS5BB1QyRCixSpXSJsvTgvoke1eablMxO
bPAGuNgPyp0VKqBIYyynqg7kWe/NnuSmoBivThNmIaBWeYgcXlWZuX87c1RgmTVBK2pFBKDPAKvU
ZIsmhkKh9LMah+u7x26O7yxRsWVMc12WREEPzaetcP5CXzfoEbk1SrzigQutI17+2z3wYY+eaQR9
slwYuAnCUbNJiyhxSzLfL0OQ/g/nXi0NeGHSChA1anFqUqxiu2Abo+UW2RDkEHn1XubB+rCgUwXY
bBY2Ix8RNAklhPFC+KfrN+nY3eTuaieX6AfncxE/+3378KAhzBCyqlF+2MHRJcC0iB/qwfQpBcEA
UJ5BDm103QdtLGAS5H3MCyBsf/wwS/njumqW3JSaGgpyAnDGQ9o1Tq2ldi2knLuOeQ2APevvBVKf
rMutYpwFAGbN7ZBHoCVKdff6HjJx3YSg6z8m6G8mLBh7gXYg6eP9RWZZNG64SSiey5kdXzS0KXNX
HuyfieZGjgp+IJF32bKTsN1voC6DcZkMULDgN5CCLKmqLKf0abAXVIJjp7yFzjmn88Ee6tpZpK6A
cdjWvKxBXtK5q9N8Kg/Fbfw1BdoHHIAL1NHgPJfcl0kJWrG5lx+zyL6zTiXUkQisZiaMUriBl2MG
wrXtQojxqr4iKa2dWWZjrw1wKOkM6fhNjVR/GZKEA9z7L1H848tT6bUoxKXWEUS/fhExddQH6aU7
9P7iqL564E+ysU6NAaCjbmFMUDRlcnXtbt1qhs5ZFbfomADLlKXuIkTO2B7b/PN1j2Z2TvaGqDtQ
LmNDSSbAimZngjclTuxpIFUZfYJYJiOmxY/VckVOHZy5nXuzVDBaNb2sxwV5afM5vhlC6WTejV+m
I5gJkSNqX3guzAoNe3NUEOo2ZdEnpMJHEzSt2VerfOBsI88AFXtG05Lkcng/lASd1QYLaPTvOk9y
Ymf4AZWqiNtU47gIzWexjAXYnTtRCOHxmfw6pncdxAsX7kgn657a7R1NTih2MmToyenvG6cJFbf9
0Z023dWCzq6QAkYO96ZiJdd7i1S8EVE1gngJ+ACKs+QbYFrOnd6vQ8I8YoHe/PqnY8Z05H7gozdE
yIrqlG+UXT+sIC7E/CYwNt6sg+Eh9eYMSBD5M8K5T0Z0V9u08xT9LgyhBO0rrz/KSkT3P4Hynqhp
1KYe0RYatpd6vFTCTcFrL7Md9J9V0u3ecqpBf6C/d57GwyxXl9EYn6/vJPNmIuJiqgSaKwP0/r8G
LYBPs1KIQJ8KCoeA0E9VoMcB38pZwt00XaqAt2/MRUlQUjN0aD6ArulXg3VCqP01BOU1fwQdiJ3m
n64viflhdgaoMNxmsxWreY/HSNo40vSWdM8mr13HrBgZOyPUtg26tVltLoKaIrAeN799JjyDy6GQ
POtpc5JDdSzuHePuTzj092apEJyVqaXN5GGXpj9b64eVh2acuNf3j/eBqLMFZmK9UQrEXWWKIdra
2mvWcs4vcxB5vw7q8FRRbdazgIEd67EJxd4ebpUT5qBflGB1xfN4O+Q2FOFc3mfjuAZdJO2tpVOh
4QThtDqzpbazE+mLkuX29Q1kPrJ2q6PLo4luzNMUgxiD1GIJR6OauaDHxjR7FxSqzZvi4jkj/fyO
RXWNyhKlBkJERs6vdTMdjcNyICPtRCNmau3iIj5wBYeY15kEyRFLs3QZrZdfzzJGhRZzS6GsRwjV
BTtxBMkzDvGxdEA2KobCRXsWD9104c1V8uxS6XS7AbXZ1zHCvxHZdfutqDLbjJ425fH6l2QfhY/1
UZfaVmia1vcq2CtANt5ar5HeBdct/Jdv92GC3OS7pDHt4w6k2RuhJqsg8JseEjLp5QqO5glPJcrP
GhQY+tc/YvY0dp+OLH1ntxL0phhEkAHgJUsmU3tgGw2v82a3uZHtnMtNxj56H+ukonLcD/qslajb
WNv3VUd7uT2DL4IXV3gfjArLAmKjsPQQNpcDQvRWB6rmAOLf+7NLXnkWKG8PLe91xzQq66YsaSr4
B3XK6LYaTdTP+YQRx7nyDAxuOCvmKsLrnkLCLl0KMID2Q4VNUqDEQ1nJzK0wIGSphKtQPhYRBomq
MdT1zY96zQeH5feo4bUn2Bk/hEh0CyBDIs3wq5OMUpkNuVDJmKuIH5o74DRd3d2O6Z3ud84fcsgT
Fai/7VHnuogLpY0twNDBI1Db9WZnbzGo1yYodaJNqGOIyq2OYO3C7OO367vLflPtTFNHPbWkse60
hFRaVq94my9V5o+qLd8N9uRpTlXeCGH8ygvdzFOxs0qd/iax+toSSTIEXoYYg+GT2Ttl0fCiDPk7
vznPzg512tXEGucsq1D2M0gXiIjKJLiSNM0ugCUBHUXq8zqSzFOxM0kd+KgBA1sEeqiw71+T7F7O
fM4X462JOhC9WGh6ERmQdX2rJnuRXQV1WstLCgIQ7OGgqcvrezLP4G5NVPoltP0cJwJok5QubCBh
W4A1X8CkW2Akn/Xu8foCeRtI5WGSoJu1QUQiGmN2EkkFff79/2aBysKgPpCW2rIg91cVR4BoH5fw
j+PfdJMpF1Wp6BrUL0txwRqeVABUy+nu+jKYRiyUrf8j40ptlAr+bd2CdEyoC2cp8iXxy5RzTDAj
oYkSoqIDbW2avwkJWZY0DIq6heAshYpriMnosDupEMuSffP0h9qDO4N04RycbfLUWeuG1Kp8lj6n
B+u1RqkwMG4WUIsXB6PAUEHzVHm5jxlS5/qOslxvb5yKw+amlDNGsrZQs/wsu58QmK4bYKbIewtU
uJUHvVLWMY5C6zCXUHMk2ArL6crACmp3PbSH6/bIwaTj394ciSW7bCdpu2UphEoMux4CIQDNFcNh
kL51UM/LDM7mkbhzzRYVazNQzzeCAorlCiCEOHMeGqML9bXmmOG55PuNtltTDy0jwBKFDcQGojOB
tTB5zAPl619NvhaI5T8Y1t/vIRVvmwhEANImA8FpfZ7HLxDr5qyIdY5NHDBSPdUNCMn8+pE2fVxI
YUAM5+iuWb4LkMBTX/6PtOvakRxHgl8kQJTXq0ypVKa9me4XYay89/r6C/bcbavZuuJgFgvsywCd
RTGZTGZGRlz2A54JNlRIoTCA6wLIB+ghKM9xdyjJt8smNhvrUCqSREOjLcpPNT4zhnphTha/PdRP
5t4495DodCGvtwt2wln7Mridq52EV2lH+eV5A8abK1xZZ47uLEFEK4lj0Q/MGw0T5OTU8272Tbzi
eoXM4U3FMWq1Gp43Hsxr0R3PZD+JlnAVI09DqvQU4skZHYy74sxFi25GptXymIPct/EoBBhCRUYq
QfzsheYxhiOfR8Th6q665YcO7mqZ80ySSdBDEiF2YDix8ZVXtJsrf/SmfXAS6p16KA7pSdoN3h/I
vmwvF80E1DoNDMcyZ24Cc2NaCgYC8fUAID+VYe5pLeFtKN8CwazppH9zRHT8YbxlIIClMkckIRP0
B6vQ9BMjtSJxJ0ulFVSceLwZIw2C5wyeSygCMuuq5DAsoLcL7FzyLMyzb8iu3nxPJJ6dzfKmsTLE
xJQ8p+9BvJIwbh8c8gkv61G1M9ydaH3VO0rGAf2V9G9ehGurzDesJXkYWrmFiMWUgTalmpdTGs3x
/eVIs/lmMQyglCXoyyNoMotLlnZSlQaRRjkbXnWTgS4o9BSLKqDPACvnTrj7m+rt2iSzMpAOz9VC
86CmeonjR63iYEM3HX61JCYlDSITA4mNpPpKeYynwa4iiXPLbKce7ybYzKoQDVVosxkKiqoFzY/u
VEHzY75RM0fc1TcpV7xuMyKv7DERuaj1icggffDj6qkUfmrFi5By7pzNKtJqW97WvMoFilERtaHW
F18vrPDJ8HSq+eN0udVBj1uzAmvcLRj6qWwu28L2Sf7HB9+ylJXlbhZFYZJMHDBPPIh29UKLBNmR
vpl1l14HQJHtuIUJnlU2JndltZAMrJkUh5HvKT5Hc9KzcWqpkIUd3YLWyeZizLdTLlMlBtQpofz1
Rsy9WmysxbEhdikAcvGS2GaT2ksr2bUxe0sXukTJvhJdcINCPIKl2C3b8lvbYgo1GngUc9tOvPol
zAfQqrpdpHlBo+YpuZn85JpSeJJfBM0uweEd+k0wgbGyRl18tW7SSoaiCQkyMzSc1Z0G6hLUC0PI
yPQynqUWuaWa7+Nef5h6VJqXkXNm6an/lFKv7DPXxVi34CaLaKDzfiuxyB7VKOaNzm1CutfrZAKq
sAzFrLS5+AbrH71kJ9LaYftTu9FBGx/amZsDuvdbPjE/9qgUYfmgDR33XA+npi4tmQm0SSMEolbC
1dRrihhpgfhvVTvHXExjpf5vDUc4eOnWx0XcXb5Ytk6XKYKeBvLDsqKy90qfAFUHPIbop+2dZNoV
3i6TvJuTL5fNbLrV2g6zRqloyhrAScSO28wX7eKGrjN4Ud2msWjjokPACuHNGUIID+K09X3R35fR
+JQhtsBCvktByZSqACWtOkEoZvk+mz8NVMa67MqseMAJmg+ze7m2xRzWpQgTuYSyw9vxQb3ISYCC
C/b0qVtwSQu3blCTqEjgCB6yn9SEQPETkbiaTZ8IX6F+bBE55JxGngXmlIQCbEPkAE+MdL90jxJ5
5PiFvPm93pfA+EU6Z1WlzqAHjDA5cXhjCHUGi7yOu8mtd+mOS060dUWbxIQ3iFAuRZMCP2gV38IF
8zwjmGn+oaDK0SG0FcGab6Ir2S6dPLUBm+WSnG0etJVdJq6iKiF2sjmJkDdpbbk+ZBPm/dECmjkn
bXvH3tfHxE8hQkJfpJLs10k6wSX6dHpQi2LwOBvHs8N4xmAiIcXBgjxq5y1fqHA0SqVXFF1KcRgI
XJDG5NWqNi/l9eYx3gI2P2IAImn4tdu7okvb8N1edX8Lpps3XNmnzdMMAgmAugGX+KQTo/Zx0s9Z
qPrdF+MW/VbQc3YHzOcuLuUg5XF2bX5SZBt4AkLCXP9c5WnMJBBDjCkay06pDXsReDC5Te9fmWC8
A50rNS0mgqzmQIU400P1LfsmPOnuhOElCuBJakvgzV9uGlVlFWBaohN0fD4eOaUPlXgoiOmH4S6P
j0RwJZ540OanezfBwmdUOW70Zaqjg5S1Vq6dSpHz5ThrYKWHq7YPo1aOoKw3X+WjG1RnbdhdPlKb
19RqDUypJdBawwimavGXiTjBcO6b3M7QQdU7N5N4ed72esCJh1FzIoqscOgot1k2klLzNXE/EDzu
rqXp7vJ6NpEfpiYqKPMB/yOz46BNmclNvcCGihPzBleo7fgsNW5vgodBRoqVeaUreWHpcCxvrs40
6JHVdfwAeuusgnzbRNqY1CR9Q0kg3D4v39KfCjR0qbYkSAYNy/QbzvbxbFIXXdkUVci0dm1s+gL5
OfTu0D8OPPK0rdwYtNb/LIv+hJUJFDciISplvJg945AeUkjoUtr1llP93Sw2rO0wUcIsiRTI8yKg
3IxS1BPZUeE24Wvs535687tmL3Kchf7JT3nTamnMdZJCsCBU6nbwTUz0IuxacVVYckNcuXq87Byb
oWJliblD9BStr0HuOkxBP/Z6ATnvkuMJGxZwpFQC1kfIo6OU93GbKjPS9Z6oC+hU3GL40anEuryE
rVLXBwuMIwyyOqqD3KDuDDKuwiHH4IfyQMlNQiQw0SHuLB59D9ck4xMRaOtlA0g/f/aKU+fLe220
K9BHHoM9HZXBsUrdjjfsx/uSrFfoQTzWkpEe6iqy1OA55xYNN/LPD1+S8QZDz8REyECDgPzTvAZd
5RHNnL1yb972CBX9kRcl3kpOjKN/MMhchumQgfTLUAQ/m1L4HrFb0x20IyaonKzPrBb6Xv05ICkn
kd+qIqztsq2KOZCmukwU049O7S95h0KYbFGFQqiHvTR/JZj5wRxTCVONrguaIuhQr+xnq/HBS+NV
z3hty5g2bLz6mUtJQ6/HCx9Wpv++Co7pMitVCsokf76d7d8hS3oJT6Zn4M3+F+jCD8tjLhjNgHxm
G/XRYTYyp0kCqxHPQrDnHHOOc7L4WbU1MhCEFVRWvIiccA8RYbfYp71dngRP2f/BKAl1988fEbKD
RIb4IOLXx49YCn27tCnkNhRvdLub1FW8yaGwxtSbf/TYOzux8utRxBgJD/S0xXhFRKCdgD/SofXI
0p9m5rBIUQAqTdnqXQmMzPEhgEgM5e3kJfYbd/UHU0ww06Q8KrS00nyhugYtmZWHR83gsgpubt9q
QUz0qopCDIEopHQnE8TJiZW+gm3NpnP60UHweU9b3qKYUAY69UBNOzC4L9Hj3NwMnWRP2TeOS26e
stWamPAlz3WkZpTv1DhT0mxQMVJwUepjqudnzH/wcdbEotLkZhS1sK8E+GPnFyWacSSyosgKdto1
Mv3QTtzp6g8gGdvLVBWqIAKmWpb2p20CTCrNSOYSP7+qdtOeQHhqdujAzQgyvssfdSPxhze+G2Py
BbEWxjwQJdPPjK+kuUU12skG4E0qR6sn97KtraQcc8qqDg4a5OUK23nX1D6ZCrDOoaHbnEyn29Gp
4eHYIXmAhqAn3IJxkD8hvbnElVXGNweQBEDPWTdRddFUi+ygTORh1haita0zovLznRKez3/Hz/th
uYy/ZlmbVyRVe79FXaLXnybe6NJ2YvS+NBb3JPbibI4ZJL2TGHCh+iuoAR3hyrTNyo6u6F2H8aw7
ziZuHouVTeZ2bdXJbPNUpEV6siMQYTIDO/xJo6Xg5RhPNV/IaPPEvbeeBetvyQ7VS62hVoQoKB7Y
wasJSTFiJSAw80N/AUdqgnpdzOUx36rTfzDK3LRKHKSzlqqiH/5qZ4vKK48/qeopZciUvfCmp3IL
TugKYNCnTAZgzd9DdgFs7jxE4GYyuvrozDE100UkraEYvhmfwvhAsmfOrnIOiUp3fZXBZL089mWt
GaiRv126O+OlTZ38rF8tXur3p8mrEfxegffpQ+uybd7amAtRXgIQQKZT4OfRXiHPZihzDNA/8Cmx
WH08uvbV2qpiHNJRxvOhTPfhcB1noZNNX7Ug58Q33slgAk0G8EYeBoHol9Pj2F4nwZUWvlz+VltV
yA8uycQUw0iFUtbi7ABhO9qjinagh4PcU4TGEWV7iG6Hybtsk7M/7PSF2YfLMBBgGzKpuNP17MuU
8ejnN3dIljRJpuB2wtZMwnaSWkzrAm6DCYtqPooCZgW01hI7Tilt+/utLDEHKckxrZwHED8i1xJV
+z1GTnOUz9q1ecgOpj9xAJ2bLrEyxxyrakrjEFh78PYro9X2+2y47rC2yxvEXRRzgrq8ElAOB68Q
HcxpAWawgpvUo9ledGzsHpRhnGVtpuqrZTEnqsuAN+noiZKn+6G/UoNvQT9YsgiIpXScxPHfLpA5
WcPYRqMWAqMsHjq/uY7u29Eqv8w7FaxC/TezssJv//KTMuesr4ouliXQGb0zc8QeJUWkRa/A5YEe
6Z/7FKLePyhbQ4aQGtXKRWaEN8+JoLFAq2vSngej2DzKKzPM3a2JU4CpYE3zleVQy6co+YvqHRFX
BqSPoTZN9TKLhQEw0cwe7dEt7yhdu+YYNyIBItuKjiC5cni4lO3woYGJgxgm9CsY/89TqDM2hYTn
txhFdhXHr4pB7HJWzmnBK2Zsf8J3W4zrI0yZTdJCRqYpr+vpS2ncXvY83t9nXD0DyKUpjMz0266z
RjOzGpUXA7eD0vsSGN82oZESaH0XHfpD9EDMR8kFeMxpd7FfntL0kbZiaDv88rq2Mzh0Pv+7SSwe
qg+yMElNuLhxHvAi7b30MThpJ/VVPlBMR/6sPfKe2lsYWXSnIRBAiKyhL8lslholSSboENZTAY6x
0iviNNeUHiZwgLgYKwu1NtQywFEMqYSv+a7weK2b7dC8+gXMdoIjWSNxb0IR5nb8NZ3kfeqFaFLa
2dXiJlBn5SHQuQaZzSVmVsUVEXVfv9c8dQcaF3BxtF80C0wArunwPjHPHvtKlsJpzIcWV0HXQz+L
tvWoQf2sewSJeedxOT82DztYatDTUanKJhPDuiDSlTFp6HNucNJ99dDexqBVRQ6eWOarYQkHyM+m
SMdfOA68WVKhckog3kDvnq1iNmBhHHQFpfXWbZ9MvMshLYSsawFghx4YHjnUZiBAw9KQKAW7ITKP
D3ECTS6UPhbUiR50iCcv0Q/Ogmgw/nTprCzQX7DKi6UlhJL2QhO7k+Ep7rIv9iMmGP97/l2Otc19
Q0OMhmgdZAPMeoZcnWudiIsvY9+EvQZJxhTjoCju3VSQpIppc+eZB1PfLnmvrDJrNFuw3o4SMORU
B6u1yDH0cl9yMOu656yPxpJPX3NliUn1ynKZZvTIFlDJ69eSNzidrx6psKZuj1/wTAVna+7E97zK
2/YBXNllLj9zARlMkQEZiZ7ISf9OkD6YbnBvfP/D4cnNY7Cyx8TUsuklMqaYbaDKIYtDFfo0n8oO
4vm/M32eCPMWLh7h6t1vmAiqTNUUtwpQYtq5O6EcvCsRxqnEbeiBdsP06l3td3aKJzev0L5dXlmZ
ZmJpZtTRHE1YqoLOMXjFeuhU5KiwPFFkHOCfr2S0eFMPm8ce7SzA4jCCC2mWj4eyRSiQqqoJD0tf
eGld+8E48UibNg/+uw0220wWgQRo+kAX9bbwJRe0wvaCcgbl6OSzmG9f/CtrTMDWuiqWmggyxcoZ
h97tz8Mx+zYcyR2UsSwI0YOD4bHPLc5x3HbTf74jq1yaZkYUtxRDu3wnX/AqwtapbuyHEi5Cyq3H
U2h7A+V+Pv/vBpn4JsmKgLQNEzHDLsNSuxLiaZIb34ESi+YbPwCozN8AleatBnAZfsGez1jD8R6d
CXdJrAVzUeJba3l7U1bZgQQth5xuM3tcbScT56JGB01DCJBuIpyN4G6JzmbP0fDmrYIJaRWakXoz
Ye8mMbWbBaOH82Bz/GPzDJioQYsoRFNGmo/nbMYryAwxXIWwSeX7Wju5N13FKv3Bq87cSLJ5+a2s
Mc7RDqQFzc4bslm4HzPLeG0w21meFce8Bar5NrtTbfAJcu7c7fx3ZZZxh3YkepsYA+XzprVaNHdf
as8MLVr8HtBQk+0lsyQLieFL9JPccOvT4sadiARc1zFrr5r438ePHEnxkJYjMozgDPL7Q3f8voCd
hC+7vtm/WxtiLqVwiSBeHOH7UqD+6JVeOOJGelN3OXcFz3e2jsDaGnMlzXWTp0Eugwf4EQok9F4A
SF17UW6yo34efkX75KAF9sgrlPLMMldDV+sKqYgCERmQtDuQM1XOIZBU+yFNeW2hzZb9aonsFVGZ
mdhjnARQAfBsyc6yX64G17Bw0YJnq3IuH8bNhUGTFS93vNNUViOh1coOrKQInbmC/D3t7KaxJ413
621FFbKywuwamLdJm5SAgS/Xwn3zkLu4yV2zcFIQ1mq7ygvuZF7leWtgBk9PoDg1XOWabtKVr1Ls
YOmmmsx4M6j3Em4/KrBVo0eTu7Ebe8XTlIP2G5cuV2JjK96s7TIHb1BNAXWSrveDssYUctHc5YoO
H63FJ6VPFs5lu/llZZPImNaEdKjKWKszDSlLqYUHE/LdQrxrZB5WZns97xaY860V4BDQQCDm60ti
qUNgVdWTMlzJWe9edsXNbAUAhH/WwnhJbAJa3BYImVLghnd03plqLmRfTS/0g/vZ+RNCWa5R5mSn
UtrPcQd515SO/bdfI/hIeialS6cwHuiDTPDJi2HyAhm9dticZbVYtrTfN8WMWCIQHzOY4RWQMudp
b5xACOQLb0MDvPrjdlh5/7oakwuao6iU8wxP+R1WIDBxzL+0zuTSDmzFqxvTvbq0POaOl2oA/JNo
QQ44PgvhUe5vqux+kR5lgJ2WRuV9TfrjP5mDMggd2lJFoGk/HnYVfHNRUr6lFJThLrIXyL/KB6qm
zZ3b2QyZK1vMkWugDhUrJqBcyqsGLqUFxJKxazjdIcdz7LtM4wpGpR3tjnM8No/6yi5zECElAMq2
SkkPmMCi3fvSTh+lm/DUf4+uJrcEMt3kpmqbXrqyyRzJNhyaup7Vtywmvuv89NDtMdZyBo5XPw4e
n5d4800NsPg/O8mcR7FRxdiQ4DizN0Enh2ogF8/h/yCvz1z4EXXEC57DFtEWqRObJcduUtArpfgL
fMkHK9Db6D43GeV8T5Y3LhbyOGlaOUAhCy1Eyl71AnzyDg1EYIPa5/CZ4zPUJy6tjjmGyywsxZyh
5xY8Rg/BARjbn8MPXL526NexFd0F1uwHnRVfR3/xjlhtIzt8Nc9VUPcorvmJlBs3WULSe2GZpf3l
9XGOBKuuMbZgyuoSdATqcNeoh9Z8+Hd/nwkrXa+MpA41DLGnmlXJijVzownPI5hoouV6pzUTdsi8
VzGHdAVwBVB3EORsHPMg7fUbXpVjOzF6P2EsFKjNTdmQa1gE9jVe9slDQqfy7NKbcgvUlrgAF3sA
wwP0bBxuyYwTPBUmoAiCLA6jKQMGdxZMCyw7FnQhvOG43MmeZqU3w2t6z7v6Nr0EVVxKJCvKGOr9
eDkUeiQpw4gpkUoN72XBvF0w/3nZUbZfQQag0JqoYWpYYm5XicxJ10fwRPEQY1i5ri3lIfk6uQWU
LvhPhE2nWVljVpRLUlwWAiQKg8mKUZOjTiNgitNR7ku/RDMl+RtINjF0SUH1GHhvFiYQIwHMjakY
oL/7mEm5pcZPnC+4vUvvFui/r/J1RY0iI57Lwe++Zz7FgdLQL0PTAgguiqeCZB2nZcqzyJxuUut1
XIcyBq/k0zjctwqnXLN9l60+GnO2RYIauFACrzVd0yHHHOgl3ZXPPZIu8LFxRQs3z9bKHJsgRIIo
5rSTPajkpONoZ2rtinLjcHZq2/ved4o5wxAyEOtCAKnYeFAOlAia6uhRUm3ReYsZNsce/XufLrHV
upiUICB9lJLFoPpGb/T+yNDNu+i6vE2uDWQgDzHoskQHlZTk2BOXY3wzP3g3zr7GBSUHxEMBJFS+
pgKNyx476OkefTvyWbk4O8iOm+URCeJkUSkhHADX8nPYfQnNF86KOG7PlmfVQUvLQMJ7cfbm9tSd
9D3dwQI9vYNQQZCRPKFFwzlq/yc+/uMzOvWp1ekG9009SxHwfLU7I0HXbPJcHHUP6gT3vBn/7ZfO
asuYSJIYUCQvWik80DYlWk9IzwNHR6OrcONrnlLoZoa1MsYEEVDbJJ2SgI+UhF8hqF211hwDsFz/
EgZOSsVdFxNOwH9XjSnFRCqevEOl7Wygrq71KJyWeKSOPKpV3sqYcNIvVTYVSpIdsvRUhj/8zJq6
uxL0I5f9kXO6dSaaSEGhYNQ8GvxhNGxDG19ms4tt0sVfRKU/meXcOUnOLULzDgEbU+pCrgs0633D
cML4quEi5jnLYpV3AeoU62VE7Ic6Bxiiaw9FBfQkAX74rlnmgbbN5qPpqA8qByC2uTJTQe0Loxxo
CDArqyv8ZwroMEGmwmxPUv+v/r4q0sLz+iQn4dBLQ635ZYUeYAvyGXl/2SOoH3+K9/+sQBWZXIpU
mONE/8j0Y01yuvjaUO46IDdEMeK43vYFvbLE5FGZ0RS1oPeDb7xGUOyObUq/pT3UaCCVVv3QHOKd
+ePy4i5vj8r24tul76tOAnewFrdWEVTWOHEsbF4iq0XRX7DaoKRXhFSg87et5PVD5tTRaeSWV6kX
XdojJuwpSjBEUgN2x8iH+sQ+Bz1bf/pLyAkmH/7rzZ/wZRHo/NolAaaGggE1yOqk5/Q2coJdeZpB
nC3tw518I91d3iPeF2Qin5bLrSGJYOzupucy/GUoPwMeGpZngol6pqEoQ9wHpm9ke6V322VnCv7l
VfA8jQkEKNfKnUhNiP3XfP6iLt7lv885piyqLA2zWp0qCeXRJnJF4sct9FSy0gpl97Ihzrd6yy1W
Di1hFG5Bd9X0teLYzd/Cdp/zBHd4JphAkExgMWjDwPDLeL7rm9CpRulRqXgszbxPxmZB4hBXUQWM
Zj6WbqScilKwSz13kvDn5U/GOZ5v8IrVJ2uDQi4B1xT8Igen4OItyzkyX9vgWgmOsdzZ2fRy2eB2
cvJ+UN/q7CuLSaqMlQmadLQBfyfpYHt1h8ObOq3HrZrQ/bgQft7GnVbWoiqYxgaULj6ld0M7V7C/
g/KvsChrEr+ls0VjRIipAxgCGQTVkJiAoGbDVKd1Qt5wFO1Vf04ctHQWn3wzXf2MPrIdHatD4WEC
u/nJzWe3nfPdOhMrJlNvYj3CEySHAp1ktU+UYCjaNfsmA1W78gW2od/5F0IkH9bMhI++nis5mPCJ
u+kqCa+iLrTEjPNC3j4P/6yMxfWV41yLfdqgVzY94k3igunQEvSnlsfYul3zet9AFrlYL0rRDAlg
+onf+EthTX5+iK4hEWeCAgU6OLjtd+LiQPo9+skDwm3H4fdFMrFlBF5/KiuEr3q+TvIfRsp5F/D+
PhNU5jCMSNsRDIC2fjWnVpF01uXD/Va9+nzc3pfApBS5ZI59UICuSTorHm26gxm1svoX/Sr1aqcA
uoYqutbfNLfda26/7zklAN4S6QlZHfckNsswp6ipfC4tsb4ekr9Kat8XSB11ZWBAApKaI3KmyUj2
pIndqWndyx9x6xRjyhlJOeTqFMIODKqlFNdlg7LrYKATXYFOJtnl9V8Z0ZH4g5wU1U5mHX0sDRiE
gi8kTeAZyXCIK2Hfztzu5daGSGDS+p8dJiAOVU8CtYH6WOL3i00BrKkdQr/BInb+IwOmHNcbJ93Y
/n7vJpkoGJphoiampvtx922qG2uWnwzMkF7epE3c4XphTNRLWpAXDMk4+ElpTbv8iooI12fNl18x
QkFx48kjD/DBWRibR3XgJJRbiGT6jfxLqh7rpbHKgfvU2dwx0OChuI9rDEqjHz1c6DIAu0VcYXJv
mffNiY5xUkJ2SLV2bnsSHT7Z4mZvXVrZpCtfnapcSDD/myJ5V7xw3xnA6QAei0Ee2nMud8kh8+o9
F6qzvYUrq8wZ0MDkXEc1Br8kkBlQ1Kpw1x0Xr8ecKEirb0dL/3HZaTY3cGWQOQyoNY1mGWVIRrIr
kTy3jStqvCrJ1k25/pSM94tl2M3U//2xTmS7WprqZ0lGzbTKTO3OzWzMu3+3KOYggC0PUzA6prBI
/Jrod3obglH/6bKNzaRxtSr2/i+mJVbmEqOv2Wl8UlyK60cIwfACbaBzaeToT2ZvsbU1pq4wVFIa
5iOwY9OOEoVAUhOo+85pFWcxnRhsDXcTYHmgpPQE6T4UQaLnTn/zKFv/BiYZIHLSmVIA6TUReBMI
lScjh155s6axtsCkA/Wcm8scmPSbDk5+R4HTY2ItHtVEBbUN5lQ5gZm7i0xoyZCJA3476yAIxvOP
gGQGwtY34nVwTfs2vHls7gKZqJJCfkHRBngmpaqtbtT9AIl3erpVezjzh0F4UYxlMi+JmShqjith
bKzqNJ3eqhA/tRfxXoeWnWSpmm06vC4tz1eZmFLmUlrEUvCb/rjYDfseM/5/UF+h3nDpTDBxJYvi
vm5o4kOF7KhsMaSTm2MD0guqkCokFk+WbPseAj8WpmsMsLQxC8vapNNxw6r+FHhTdB2Fvy7HlE3g
rQRpif8ZYFZUDdAiJwUmBySM04uu9EgHQZaj9pJ8i54pWRaGQcBYIPzofpbf8ufL1revgnfjTNQE
DjYEhRpazSaaAEV53Sc3KcieLhvhLZHNGOJmrEpzABtL5SS+0aAZa7ULGunJTvLF69xXD8RVviFF
cujFLu65R5CziWxFRs/VQR+iBU+axtK84KDVFoTL7Tfkb6ZZjTV40YFwUV40OH521n++7lsgWuUT
sSm2PRiNVZD4UcnbZV/t6esN+nkgEf6bIbCVH72FoZWxLEgVSPQ0mDalA6c3Fe/JsUnJsjbAhM15
icNwmbMMAqPTbgarKQjdb0oQcdrUSwOru6288J4HzPk/6dH7R2TCpwqEaJWUM6ppj9lJO9B7UErc
ChmSZs0nzBGh38JxWO5SaXaz+pbR0AaiELSdH0OXwRafMqetLfGRDhJNdvqQDmCwKw6CQ7goYM6B
fCsMrCxr0MWtuyUHaQP0K2XAyabnqvaMB+2NNQ/439Se/wAvThd0yVOZIKSJhRyHULr3K5BejoOj
V/dz+BUUBJcjwfYt8b6XTLjBuzwHT73e+yMRNW9UZO2qVJYvoiGUANaUHWYXeyPtnbSsZqvU1ZlX
GeB83rdItfq8Q13EWqFgnVF6CpNjVx6hr3d5jZut49U5YaE1ZTxpeaMnAGFF0L1Anzqq5L0+l8if
oIkOFStLhZJ31ObXeVjcalHJeRNygh3LmaoofRRg1DY9BAXYHTAWTsL95SXSO++Ct7CiA1FmBiNJ
0+zQl9+l8p70ILONc7sveTcHb7uYkENqccmTCZdvstyMEbLC8KxWj5cXs52fSUQTCSWABaPbx8Mu
Fl2h5BJ0R+V79W3km6Je1NcZ1N6UDZ1Hn7y5ppU5Zk0ZmD1HyMOYviJi/NhPw6/mX1VgpZUN+htW
bp7IQhANcoXaw1MhWXnhgrDfhUM4ldv9MrqD6HSe4PBWth2qV2aZsClA5RoaTGCSkzyqn7YcB+j+
YvrTDSzJEp/bZ97U0KarrwwyyZk4D1LWNSZQviBuHG/HlBOvti+ClQEmLgYl6FKyAWyNmZ/dUII1
8SY/TXvJp/E4OkYHMbSiE0/FmOciTJjMwn5Km7FBSjLdC9PPCfKtsfT1X7k9mGU++kjfQpYrrtFy
GQ9kt5yoSEq1JweCq60BUJp7p25m7gq8UqdCJThtH+1lqtTmaoFXV+smD7MrWC0sii/jjrjB8x9w
8m0mXyt7zMs1JGoQ9gFQX4rXLra+oyW/zOobwN0hxXL+q6rYyhwTRQoCgOObzq8x78X4Nk1fs4lT
ON9+2a1sMKEj6no9kgmINoOfSGRl01IaazrRREywMWlcnynB4R/UxXifkgkn0Gzum7kDpVjTGl/i
aLqLZ8XphdrOU/m2T+ebYJp/xkrpKMPkRp14aPLiB8ddN8/Eau1MbBkGIW+jCWBB9T7xwR3hYlJW
c7Jfz2BVyFy+at1maFnZY0JLMeS5MTaS7mdB3F0FuZ6djSZO3cvL2kyIVlaY+JIrCaiZyRuZDx08
TqGOTiXZuRfC9g6aIqRkoGMoy8xhSNq6ymoT3c4Wbx1H3lGKVmgxFRlGnP+E+m97t97tMachD0wo
nE2AF8/J8xztp/TeKP3Ln257g95NMIehLAZwIgcRsIdyPtgY4haPRpERzgN5u1iEAfv/fTnG99sg
j0lNm5kDYL6Us2TY4xKdqbaCk3m8MsrbU/hTarUyx7h5u2hk6amb02KRfAoPkl9SEoozrwpGPeuS
Ica/B0CuQrGeMZiaekrw3A2h1UuxJQOfIoA7NGp3l7drs6UprVbGuHoBso8kabFfUyxYgpE6QVvs
KyM/l4VyMOT2NpQlPxf6c14XHhnFHZQndqSdn8wh8uLRdAS8i6w6rx8v/7BNVwVPC9SF3uhNmQ2u
wXGkojgAwjDxnJrg74ZsY8/x1W0vWhlhtlUpG70dMbaHy0/G/FWymwsbnE2OsYuvM7tJrH+3JmZz
e9Woi74CmVGftCC/PMqVbOkL76GzeaOvFsXsaFct5oLelIx0L/2q7mqKalBvqWQCQA0O74Kln+iT
w66sMUlROCtLFgQCxtikcxM/ROL1BKmTmMN4xfEGtutJQqMOoMmg+N181WZukYUWGW8v787m0Xtf
icpkQnPdK8YAmll/Jnpl65NC7KoqwnMMcksL86SzLWRydUjFdt5ftszzQ5bKQG6Ddg4LyIVTZRo6
PTYB1pyBGqU4zHseH8vmt9QhBIkJWYA7WaSsMVVxEosYDG+Ggxq9BPV1xvuUm5Qv4AhSdV1Gbxfj
lB+zyrYfZVHvVR0wHnqw+p+oLQrPVJD0jQoZKExHORr7ytYSm+eR2y/HlXHmVjW1IQPUr8bkO26G
/DXaLbplTqjtGxblKVP6nfrA2UC6nk+nYGWSuVjHeEHH1MwpjnEBTQPZ94JFGYPoVHrPzdk304aV
NeaODSqjw/ATwpbiDafhPtvJoSW3FkafYE5VnOGFs7xNl4FYF1IUGeN4b8Cm1cOVpGWqjwWyLkq1
QZxqF79CUBDispN7pe1t4YVX3ucYZAtCipIIddyBLrKJHhPNy6tblfcs3gxcUK1DF5sq2LGUBcpc
KVmvIBea2i+lepWNkJkJfmQ154LdzIdWZphoHFRjosaYRfVFufOybDophslBnWyHD4hIG6qkAxXC
DoHXciGOeoA0kmC4JN6DIMSVrmnA/xM2IBrQP7n6yhhztMlYpsAiAXlMu/GtBwUtj/bnuCN+2/vz
vijmFMet2NWqDKSBakkHYd+cspeUMn7vqqfKHVzRKW4jlzeGsd0TwXifRCQV6kYyc5AJhAYTdOrC
Q29Tdix9B0YuXKGAKU3PBrQ90I9pwKJB79IAam/EXjibuekvqx/AnG0ZwwS/Rcpm9V40PdJxaie8
v09P3uooj10nl+kwRocmir6pdaVYQp48Xo4XPBt0a1c2zCwzW61vBL/sdqS4adPby3///+ySTgBA
EUVDUZmPZNTprJsKOleAMi67+uo324L2UByFx2Kv35m2cv1bRg4lXYwZZtwe0laAgn8YAEcpsoGs
4eMSO1GZocOWyr7QuLSoltSgAxGvxR3lVymuGqu+BkvqX+SPa6NMLCnBBVTXNbr+IXkIyBfQNlog
j7n8bTdra2sjTEJnmOWSmGr2e+yJ6k4E4f3wLfRAte/I7nRuC6uZPSO3eNfa5U+KKduPnxSCF0sQ
jgQD7NVVEF+BhaHhOf9mavC+OJ2tdtUQS/0PaVe23DaSbL8IEUBhf8VGghQlUbv1grDdNvZ9x9ff
U/KdJlxGs3o0z4pgKlGZWVm5nJOXKorKtdvc0ESrtGm9osOAcYlFGt7KME8lJobJiF+APWgkv2y/
Td0xa3RLGgaOVWyOVa6VYmKWqIOSStPL6KCd8q/mG92FVnOEKQBig3g3QUUGIBZYNezs+Ztwn5x4
C7Dcr8q4YzTLg17PsMtfgJ7yHozSVoZ3FL0Ysh3PULbCCybPNDgf+EvBsvG7oeRKGCi1tij+pOmW
IBTOIkecRUOeCEYjwL0GerLExCfagBFBtDiiHxw/20oZ11pQ21kFSSFvysJIcL9FmCXGIqOV23QB
trole16diacNE4/lMU7KslEx9yrcivpsqdPbdWW2coK1Lkw0nIRBkCYxDAFfTsfo093ofbriuZbD
BMAlFqVGryk43ql3Y8DyCTZd4fl3iQ7vqzGBsDUDOTFJGvg9wIVDsQOglclxXY4I9llbCZnW6lhY
93vpHMeplVUP1w+GJ4BJ1spYDIs+RmZYqSB/KNAVGd3rEja7S6szYd+uRMtGoveR6Xde52CKN3lC
fWgf78wTrifUORqLXzjdjKvEABSYqVFoXcagBwS8NGhh0GNwb0jHYtmH2o6jF43NbJ4rr2QwNt3E
WVtrNRJ32ojJ93SosPdKn3LTxh4XW3v7oC4aMZYtT0vRgGE7wFecIa9wYjfdmSXoSQB0ZNgU/2E2
nf9RRcbCiVoPRlVVqKo4RoAKWL8b9iXYNWkZtfRCj3cdcpQ0mRveAKylUFVw30z9HpUH8GZxFKKR
/48zk/GYMwD/JaoiPdNVTE3VpO7zCsPdwr5DOb3w0vfSTjCuVQMUUvwmc3L1TTMEZBpRDPogYpf6
6wi1L4nWvsbktROdcHwUeTNSm59MUYmpUYL1PxIW0pFFa+cFLKjkJS2fScjB1NtUYfX7zBer5qVU
S7FFP6U7lMTTlTeJC8lBPeWPU1nJYO7reZLlYjQKiQ7DU3Akukk/WLqb7uOD7ka6Q3GLsPfximHZ
zxjESjT9vCuDCIQE0DukxQl9YIRmTkVctCYAMoFG3Q814SLT8M6Lfu+VwGmsDSEmHd2Ye9drT+c1
G3nnxUS+UY7y0ZALw0/Cr4m8uEvii+anoDlgbn9bHRP7SJpLpZECdomOOE+R1T8vR8EdUPAJLCWy
yCvhIWNu7satRTIB0OyEWmojfLjGIYd2cogLanUF+Svinz18rX3jjoJzhHf547jnFht4x8ZEwkqs
qxyk2rSCoh0iIDyGCL+K07i/AH9jJ329bpn0nK74BDt7OcRiosz5hBes+tYuFXhyWlslT1rCbfBs
xsTLWbJDllEmGvGoQbUB04GRnR+E2+JI87OOQkXf86rLnC/5UataOYBMok5TgEnvq2MHNgatuFcz
0jvXv95mxWtlLR8vkpWUsJ8LUikt+nB0JeQRWNvYo9xNM94cFLdIK93rAqn1XTsuqvVKXq50LVkE
1LNNIcfgzmMzfyfiSyD/IPm5zv3rwqixXRPGxJDUgPupQoZ46cfobHb78uajsMsRszm3sP6ITCwJ
pViqdNpLp17e3SEoixYeqa+jR/dfy0cBkMK8SjknfrGDlGaUBHJT5tgHKUD6Fnh48tvcTe/NpuZa
MyaYBOGSmdjxk/wUF475ZvzMMF+PrNTEgrkFzPnmBTANT8MJyLtfrp/dZudjLZoe7spS5CIeG7Mh
ii++R71dfMwXB2gY02n4FvwWX3tv+SCaE2Rr+kyDcSWcLZtnWqqIco/8Z1Tf+lx0ZPkczjPnUt32
cENHcozamygyvoCerBYTBdd5rL8V7QM/896OWBcBjP0nmJCrwYhFmU9/gTUgGJ90bNgiZu30L7zm
/rZJXsQxblAZVVhntFfVxQ+j8DDHD2HGKVj+Q7y6yGAu1KiYm8SowK4KsDxtR5HDUZTRLfmsHxTA
t/DW6Lczros4xv5lSZbakgD6pMUYqIAqEBroZTC4QXtUUx5QP88eGIsfBQxqagYaKU33GKWnYjA4
BrcdfP/Whr0rxzFugCDaoZmYtXZG0ENU3qXEL9AmzXV71DmHtakPwM4/KE5Vg212qV0DAvupwR4S
EIpjcOKAc/R6kNi0uIsE1k3rBOYdxoXiRzMoBfQ3s4ntfuY9hrY+m6JKBvh2iawCJe73SCQkRiIV
BUrUnaedq8HKb38NpcHycqv15JN00LxhsgW/3Tv/vYIr0ayCTVe3+qyX4SFtH+LM6fTHQOeMOdD/
nr0k0SrTQBqPFjOQshntcmXE6AYmAtoQgI/J/dTuG6zel+Hb2E6nqH4JTN7y5NaxrUUy75iQ5JKQ
LqgIGMG9Lj0PaERx30pbeeFaBhNc8yIKmklG4XG6mwCEj2nd1w7V1L1uq+fsdvTbO/HY76tPAeKv
5TIxNzTUtNK1BbbgFn5/6MAXXqBwnH2rHbrX+68A1nhHyARePHexfR5naGNjDgBkQrITPY4nbMSh
cR7txTv0G2y8Sv3CBSwFDyZ8y8vXCjMRWSKjEmkp0AB7GWUqBYMxPLQIngQmCA9DI+UGusy+Jj/V
egrQc06g4tkj4+BdWmRNNeNSSUhkTwHQhtPTkPrXXXlzb2L1oVhkY1PpgWJkoN87eeMLbAI0zzUd
ffsXRDMcg1CYamUtLWKfTSVyJ3H2lF7z5y52aq2xAArjGqV4HM1nmbc1wRPKBJJIRG2iloHZIx5+
VcDkXev/ixVJjmezXYswj4hZB0t0SH+qmR0+BAcdCK+GH+6knbrrwx2dMDWdT2HcrM+PiShLOMVx
Un3AXn7ssTvpDxW5FEEu1R+Vh//RWpg40pTSNAQxpNFWkGABQR3bdbMnuxWW9DmytvLEtWZM/EgF
TS6FBMutFCy3qxxcN6BxTn3i5Q7BwLwncep9mx6NcREFGMCmimrc73eOqsZpEhowlaCcLUIiSw/t
z+i0EsG4gGYISmDImGuNfFVxaRDO7dRW0dGDfWhHPln9ZhBZCWTMXx7UEMikCCJiQuwhfm3RMc9y
Xo642aOkkzb/+XTs3VmJeqnHOCvpO7JfWxxdbAgLrUU5bAKrOM97+X58FVHraTCkFR3Gb7wm2OZz
d/0vMI6Qq0sYBijY4opLb4W3yM48/A+0ValZhpUcTc2uTjypH6nOH3nKSnHGIUifRYJRidEhNOyh
8euXJbZSzMkPe8Bp2f2NcSc8lzdZbbfECiwUL/grHrwjZvzErPNAJdlH12xwKPMaVokDR3Hm7wL4
u0RLPGZ2wIP93Ax3K72Z+xWPx1GqCggNxLNQ+lGPrfDsdkoyi+MxPKdkrlkhloUKCxB0gYVSJ8fn
fAdGd79H8kCs6tl0eMONvM/JXLsKyWdDUDHFqxS36vKQNnuj54y7cnRiUT/TxRgiIcDGljQeU/Ia
TJ+o+q9cwWCijAJ2uqINgEyo9rpDkhbYpbuSh03IU4KJLCipdvOcG6i9ly+98AIkAt7Rc2zMYIMK
CHIAlERZ8N5jQOxEdrsLU4uuA6OPnoHOsHDFvXHLgzTbbHmuPx8bSYQxDFUdMbNQXGBH+MC9Ty3N
F05zBRScNADQuHjkl8g3H3QXlzKYUKITeR5SiqUSPBc3+df6VrMLeunthhyzn/KhcXuHOMa36sS7
1nlRjG245km+1GEj0er84hnYvv5AodVt/ay/x8SaXOkE8Di7t5WzcsJOuMtx8s2rfqU6E00iaZna
svwY1A92lC4WK7vSrQrgDAyDl1jb51VQNjc+1mfMhJUAWzmVGcPLyW6CZUn75v8HHXkbH5u1obUk
Jp6gvah2wkdWcQpUi041IDhbjWEvLgUH545HU+e+ciOxXdhpmAZJp7O1+VI+T/HsYHXsJhlxDQXJ
TZulRwxZWIueg15ZtJOEN+zOCZ8mE3uWFnOXYYtZkZp0u5AgXtexFxmvHIvhOIvJRJ8FvOGDkmNI
SLUoIgmoDTyw2ve6WyeudNs78FRQUywCVsFtVeDTRvPUZGJTE7TYg6ox0q/stJ+aXabWsu+OYKxu
XFrGHPftazJZBufi4BmTyYSmTFOlAPeT7suSBWoYL1as4lWagcdORwjqo9FygjAnBrP8aGHYlOPS
wjMb8lLEqmU0B6M/BuN3znnS87pmtUwSQ4BGJE50VQ5EV4IA4A4KDxTbcXIzuaotcmemuF+SCTlN
HpSRKWGuRSD2r7Vp5V676b3wSfNEZKsc/Xj2wsSbZenVtk5wcHp5ou+Z2i5t/UHxC3GX3+iHzKXg
JLy+59bhATtaViVNBrQDW8pXowmbEnGCwbDpLiNfiX+jVx5HMZ4MqviqIdKqZmWmRMMYVWQToHbs
KKl55qUn9WH8kv0MMHaPOBeDTvW6YHo+rMGsdWMMZqz7QW6yQPfL5DWcziHtxmSdXRa1Jdc5T8ut
C2otjbEWKUB9f9AMlCwoeNXHRLBH7ou9dC4Bahl7vF30zRxkLZCxF6k3xQIMKtoHPhcluIoc9f+X
+jFxBQAr8nD9e26lc2uBzDVVaQVCy4Rhl0V4brSjrnJCF+f32Sp/EGcYOZhBQ19nwK2o3sOCc0Yc
Q2Qb4cLUSPNQwNjn/NA+gJTWasS7LOZhxfD0YC6eMWoNpe7FEPxqu2x50Kfz9XPYnLZdHQTb+y5E
JZLm8SMXovhzkVdIqOcMILEXrfBRki1zz5HI+3LMpdJFY5HIgRL4aCPNtnEoD5RcSpGtAJRjVGy1
M/aCz5PL+5JM5OjmhsQCXs++Ri1C8sToK0cxToz4mIVfxaYczAqJnCPoBiftjIe5/hjuKdJdcJPe
LMBcSPbNC2rQu573Rbei/foMmXARl3Ws9TkeeJQuLtwDBeSsjVb8I3qdDuTNwCj6kjglLyRu3mlr
sUzQAKx61w4h+oLjwUAUXvaKP3q0zA56Si5c07bVaLqh42LBnjbjCGWfAwNbmYjft7qlY4O+yOxO
PtQlpxO02e0HpP/fgphUywhCtUtlOLa5X8D1R8nQ0XE/V6LVgGFqB+AMO0St7n4QLJETFLcN6CKa
8Qy9KDsyp2gJmYVRngNJqDpLJll6XkBbDYxtZRnupaJrP4XDutaZ8Y1yyAkI2JCdvAFo72NFifgU
SIOyJ4Ftm/9q4J0m/fvKVRKCpFIwIHC09bsGT74bcL3ZRYdnWP899ymUTPY+fuPRVW47yuUDM44S
5hiRj4AZ4qsmcoZGOcb1YAPXwudEAmqMf2YLFzmMZ3RTUjSgxaHq/cKdn15T+zvtPfG3Qrbj2kUW
c5NqWQnowhQdlbK+bcpD2z1ylKF16CvKsPuAo9HIwVJVwDLCdJR6jJzB0u6ifbPjZa0c82fXfIty
idQkolVd8a9qfo1D2SImJisNcGpLzY6j1naO9fd305iA0i8dALRAReEPoSPaIFcB/zPGvnQLM8uU
IGA+8qxv86QkkaB/juiCeZffjb4nbR3LPZD7xujU51+yghM+6En/cVCr32fewu0CukGEjMAP+69y
80SU9hUgzk5jdphSciv9a558Yv1PXUlkvmFRKoMYxyZKV1psV40dcdeRNj2WkoCjQ0IAa8J4UrKM
gth2NU5pPOpEtwLF1qOX66awfS4XGYwHLWqvxHKD7yaXd8WQWBHY269L2OwWqBc12KPXpGgosAKA
wWi/8+tddwzQn9trzoCdZ9qQlgHl6Ey8Pjzn47GF2U6mYAMEtZlZPAlYXDQqp2o5JrCdQK5UY2zA
lEclnJQKK6BOektZjinI1Hw/2aWvedGBt9HK04m5npd50JM6H3qQbJzU+EnP9gKXGX4zNKxUYu7h
lBSKnPR47AXP5Qsd/A8BRdkdpN3k4sl313Lyt83LcCWOqry6DBczUuOiSACaMhZuOb+ZJoYZxcMS
cORw7Jwtu8aSNpRYEQNCa4shiee4e71u5RtHIwP2UdIUTTZVhd12FoRAS0oD5Pay/ryI36q8teKB
46tbldTfhDBn0wV4D5FhwKxueEKi6Eh6bIfaT2DMI8I5Y3WT9vtlfruu2caX+00oc0JCpSVxZCJv
qA1niJ40ifd02LC43wQw+VA8xqkpBqWKVZPC/wVj1nqTbVgf6abH23nknRSTBxmR2hSo12IvHYAk
6bHW90PKGRjjfTI2cNdRpgAWJDmo+SmvwMZRC/b1Q9l6f/z20Zi4HaTpoItVJqJXN310IiNHuZd2
xCP78cibRN+4XNfC2MEVYLVIRh+Co/cXUMG/Xkqk34W5xCEHK/uaihwBvvR7MDCVUQSKNJCia3d5
01qrduXv9W3uTt+6/Xwn7WYvegnv078IF0B52ygukhkj77PGHBI9AVNr8FzPhyp/LLjVho1Q95t2
jJ2HaZkVcVFR5CsRjJu0ax4k1qCjrAzASqAE5o4+WtMXReQZy/b5XbRjTD6OigVP8xTa9VYGwIUX
ysGJqyqyutcAuyhnAA070ZE+XaeT8Bng5t8UZ91BWcpymNPwUGb3RfFX0GicFIN3eowzFGMmDMg8
UfDK8aYKzV2twKl5jMtbr+O1HuzQygS+oqnBqhCYZ8OH4j6/TZE2lyMm6xo3HCxsTND6JLownHT9
A272D78wAJSHLFASVRbwVi0WQQk7XC4NMOEJWpV08CN2FRczAZ5xV/w0I3vGugYQeU7Jk2zJ9/xn
66YNrf4HGsVXFzUxgBKqB8OCVYpwL+9pDBB2/AXrzaNciWFCwFC1ploq+MbJ+ErSezP/0Riclv1m
dF6JYHw905dlHNOM+KqRkOM0F+K+G0zRuR6hPw7l2qEx7q7m5qBmZbD44nl4Cx/Uu/orhfOPnF+j
Vb0X3DSuOn9sghErfez3hAenSR89f/4LKrD9VBmLlazBClEWo/SnLRhDRR19X56WXfeCUQ70l3m3
6lYVHeuiWCImiiwShaUR6MKhCIcBB0e5cNFMd9U9VnAPoxNY2p526fTPHONKIBNVWrGLYnnEDTin
x0w9lv3P6wdIg+IfH2/1+0xQiTBxilV//H44703JnTOvmX42S2np/dN1SduX+UUUW7AvhGKh2G8U
qXY2bNq3Nv6Sdgndbkk9YPpz0pNNV16JY97KWjEobWVM5seDTDpS3KFkD+YTTtjimcSH2quQUWPY
NQNTOPCRPcFr3c6v7rp97IuYKKLETVguczkfcjN6rDRjgpRIwjxLS2gGolV3RrO6A7McdpVmr/la
36N4CYp33ljoZjhZyaR/X2lZRtJoSgAM9+VAO89t7i2i6V/XiyeCiViom0RKW8q9L/WB6rUg+fQJ
iXlcmDwpTMAagiZQaxVgMYLynCnvsspbzecJYNIQfazFKpThUfr4GIJtR2sf/7fvxISEsozrJgPw
p29gIKDKHoOCE1HpJ7gSE9hFELmOTTUJBcnXtf0gOIWsW+BQCA3ePBbHjtmtDyOY0VuIMR5bBN96
5TXC8HbTVpy0cEsICt80YOtIuk3ma+lGmmSiZqQHzJBYQvIUZO+GwSMK5Alhoug4an3StUF6iDFB
Jg52Jt6ldfQ/aSKxeEcgv1uyQcfe2Wg+9sOXigCd+um/N63LxwKO6u9eroyRJAR4gIMCGyudSWs3
mnNdwhZcFJaL/nMeqCz+LqId6jSNF0P2k5s3bTfd0CQrcoCHcBBOGIPbm/ftkRe8toVKgEQgxDQV
gJn+LrSbRRMiBeDAKMfJBFcUxW4NHPVdf+7f6tEiT3TkPOfWfbZuV8xK/C2XNT6ixUkb9zC+dD8l
d0GvH6bprioOJMr/+3Y4Hcv4WxRjgmU8Flo+FYgKEqrdaXLbqf0n4sJKBHuBjyild8mgxYdFvC+q
2tKJaJnSm5jyYG44n43tvOeBUfQZEEFxXK1h6+YS2qUhGXa+RJWNGRvsd04xD/thK26vtWMMsw5K
Yy4qIz6ExaOgnoPxx3XL34wReJ6JgP/AOsDHIvDqBh3Tchj0APdCJhy06l3CijaPhG1TBeCYfEDz
65pO/74SgYbb3EhjJOJZsVPb+yH5BKAcMMguAqiOawF5EJpCO2JFsBlBf/KuJIldixxL3vxQKyHM
DV0XQh+nKhKqqj2MIFAUdq3GSTV4Iph4kBaJ2SKRV30pqVS7KWTMuRd6t8s7WeIEvM0X0vqbMTFA
68JAzVQUXRpn+q6c1N4S8Y51ZSe5AwLgIwbciz3tiI6ApepOhc1vxVLXZ+9z1SQKjI8Awpcw/0Gm
R6G51GjFRiCi9Ifv4qHDJKNDdwqQpX4X3ktiDTUWKWjjmy+eOs418UxkmgOxAsOHQv5TxPMS0VKw
Q6F5qafefwIJVl4py3I7xkYsD5IGqg/dPE2K3xQgKZM5HZFNP7t8UJm5JstIWMC4Jpl+MOPlonTn
IOMl+ZsWuhLBRKNuEIEb3aJ+O6bxuOumKXJjOejtUZ44L0CeMsxrYlCBXFUu6FmW4ns2PBsC5x22
1Rn77USYqDTMSTwJyoy1q53YWGHhYnCGkhkGjm4vudu13qeZ1H6TywQrrTZmM40Vwc/LXaE/BeNf
1wP6FnTDbwKYQNXXiSJNKd5BlPIy3NeuaFOE21CxJqzqn5Q7imknfOn3xY/y9bps3qExAUxAy36S
9RG1B81Puh9NwGssbqdMKwNkgkYzKl2qzuRjWe5BdGtAfYVn01UezfPkjj4Uc8ybhfNJt9VSwVUN
hFRNU5kvCmQ4zL7EEFppbl48h4S3/bPtVhcBzHfTzbKswlBMD9JwVMhuaB4a071+NP/w5S4ymC8H
gL5xmgURdjfb46EAWqOYWQQGn3ixbZHiDquUmF/l7QVsq2aSD2qQP9f3dSmMSWFScLa4Xay40Jwl
ks6tWnGen5sFD9X8WxD7bMvEdOiWmnICn4ubwl9u0jPgQ0Gp11jCIXeiQ3DLrbtt3SGaSIBCrymo
8rFFFllo4iIcRRFLxbPbnmtb85czyFddEAfe8/Z1qJWxF9ZaGBMRW0VM8wQLaD7UtFNjthX1ZUYu
IvHSKcKTRP1hlU9lsaT0ZUFMTAEr58Wjd3Jw3+7q0+LHLgWarRAwbyjZJFooWE3DsLBde9m7es+7
b7aa/AACv3xhJlrOcdfMSyZT2Ce6Flc8Gl/osB+VTI7Fs8nx9C1rXYtjPB1oz12pFhWYCtvDIjtF
cJ8LzicccS2DcXaRaEVBIolmXuFthxUAgZKVFpZ8S0EKFldytX18x/PDzQbKWizj/7ORLHIyIQMJ
3kUbq1470cWx+s2+9VIfVN2Yt9P9aveZCW9ZQ1UatFw4SQDv/25MGomaIogwSBNhPhNV+Nae9lNu
RZEnnUXcsaknCUAPsT7zlVdimUylDOOoiSaUozrTag+GK1u0v12e0pN8a36VdtWL5uWPMieD38pp
NQVdIormAUxfZtKqTHMxEbIEeytjX2Hvf34JstkJjCR3FKNZrHoGrVah3zZx/cRReDMWrUQz3zlp
sjCo6MpM51GXzXG20oOCibISsYhnTdRY/ohFK2HM1y1yvUrVCTB39VI5tYxd67Kx6+5pGXdt/9Am
M6fItB0HUP+UKTeAqMpMth6UgiGXEm6vX9QNmTOBGVZ1NWxH5oD4nHfXvyaNcH/odxHHnuPYmqWp
xMihFKBtSc811juuC/gHhRSiA6GfGCbLcjl1s9nXH9eVHd+GD79GLxRLngHKD2hW7hgzjSp/anSR
RzVexfRgDNW8FmXTN9oH0/Dr8gbgMi3mDUuPoxk1tGuS2JCtBd3QJBiz7zDeODzFB3IPGnvb8Jpn
3gAT2YzX6kUrJl6n4bA0IGjB0P5j9ZYfzafOo9CcwjdQyvvdUbfzXQpK3wEL+oCNsqTn5ScdhNc5
br9tLpd/gw3pqjSHWqmkB5LuF+3cc4G3Nv0NNDQYwSAa0g3GuctRbnqzaTT0MyugbNe76kvsNsfa
xO5C71Ccu9jpj+SYneJvnOPc1u0imnF1pc1NcUhxA88A9AW2wJ32JXym0BuL2+2Ch/Qu50mkicyf
BnSRyCQ6ROkqMVPwQgLQavKke00E4jCrFKzaIW+Y/z3pX6aRE2A2A/fqAzPusYASs6gUMCMrOwr9
bbqNSyeNeW25zcxqJYbxjVwbs0mv4IXVDOxWpXNVA+TrQ+5K0V+cc9t2jctXZFyj141Yygm+onYK
b2UnBbc1uN/t8vsA0BSsGloB1hkcjlCesTCOUAWtkvcqcD/Eswqq5xcJALle4hmAIE3IoftaYyWE
t7yw+ZKnHE3/cQ4ms2kTA02WDCtX82F2NVs+RoZljDalQ5+xSd7t0soB0YPEcfrNiUCwCEkKpe/4
c0S4FluzapY2gs2Ut0A4wR7nYte+sm85tYpNq1kJYi4/SUn7ZTIIMkal9Ua9deqivJtJYjWysL9+
gptWcxHFzguHhSmHhjwg3869obsl2HeROYXUTRtZiWBi2RINqtLLANrr1O91O1gij3yWJ4CJWKK4
6EWRC6av4w1jkUXP7FZQvlz/UJv36UoLJkgFwiQkvWp2vhYOTpS81OYbqbFzYba2NsXWdWE8jejf
V5f33JdClZaYJQnNxG6azAozTu1wOx9Z6cNEpiAvuqwe8JSNbignAd0+qtwaXGOUI4i/VcWVx4Qn
NZtkowDyBRpuxo5mP4M1Ik8wLOKI+8zmPSS3vyCw2ExJR1r+8eRdfcFGbrNxrsEPLKDMW3aDZfAg
zv9Bo4sIJvaZS6mpeaCDQQDLcFKOXX3M4dyK6OvZMlaDq5PIgyPajgsXiUzgyzFjFOa5bvhZL9sY
H7AitbRTQnZx8XTdALfDwkUSE4FmsQLTlIjLRI/n5pCMcXaTNVlsqelCOLa+WcgBjSyAFyWCnqjO
yMpb1NHVWQfD/WzFL/pd9ERxD8odYDowv4IiFR6qznX1ts/uIvOPsCebUKRWKUtC4yffKeXxYLc3
2QOFrhAwuMKRt/k9V/KYGFhGfSmrCTrarSt5kS3vpW8UmLyArWAczWtOxYlbrNp0gZVMJix2dRok
XQqZ3ZsuYYqx3wHl9Ci9CwB9wTMqc0Us/fHwAOiP/pHLrYQyYbIWpmqS+36gsEYPEgpJgrvc5jfx
Pdmbjsyx0s1ZrpXpGPQTrLwcwA26nBkZtsmxubWTnTq1csMNd/VN/bS8N7U1jRxr5X1UJmzGhmBW
Yy3ofhpMd2Ss9ma0cFLTf9DqY4bQBJ4r+xjVtKCRulJaMKMf3dNQadwkLyMymwp1t09sK8to0dKB
xQ9hjGXmWBfCniLKqJqKV5NWWRjn5Rg/PfM/beIigjHEIMw6TVaQJCY3/c8QA3d0s69prPIGtMef
fcyvVGJssNFwry0SVMJTxh4EWEHO2d3dTAZWEli7w1Yvwm+OjMM8NUvkZOJTMj7nydch4aSC/xAd
Lx+PMThFrsSiUdFiCX7oAPmvvOALkS2M578BKtAmQGHmvce2Tfwikbmpq2FSzaFBep31bhN+kZWa
40P/EH3RApZFNFiw2f272y6TDO7mBTdn+bPwhxvTix6jzopeFmwBV8BJcepXjglu63SRyB4YiQ1D
qAHDYu7jl2DXY9ZHuRfeb7DCYc177hD+9hNFv8hjTq2rkiSMNGSLtCZS3ZtvEphxkGEdxTspgpZk
T0qHiyy5fctcpDInp5a5WUUxcjpKXwvOhHNY2h2a3OVTaFd2dqpOgc3tq25s7SKAXIQyaVCTJeqY
DhowtrTWCspdF3nhjNj7pa/O07JYVf4zSHhQ1NwPzKRCy1i0Y4ZZCR8EUfFL4Stu4hHd1Z6EH/p5
+UoZRLWHiFc12GyqaYakY8xbwUymxnxhox9akg1AoMsDd/kenCcn3c/Pwi1wcoXKFksr/CsB09K/
GPne/MwrycxnBlWdCEYacG45emEpslcSgBb1O1M8BuWd2H697jCblrSSxnzeaEHnkMyQhhWdKH8T
jEcRi7fXZdDf+ONaWMlg8j6SyJoZDui9NFn+VwvqY1fOo2+jjNVBS1t60auNqHGCINE4bx+Ocuyk
fqfXcTCNENwK93rz2AWPw8CZUdu+ww1VMtEC1TFqxQScelaMJYtnsEK6qYaV7/hg2v13fUec7Pwv
Xleb8W0ljok3dS/IjdCg+9Ee4tvsnlIZ0rZH98EYRAByov51/fC2Y/hKIuMJRSBlcxvOH9QAuCeA
2SU8VN+Er8FjtEfCnlg6T+JmarmSyHiAkAJUBcxIlLFtAEtWCgiZ6rgA1TlzQ483v/NRYf3TOi8H
yHiAoqaZ0ZIZeG+NJ/THMcxsJblJlMXqjQedPPapH4lHIeY2smjCdU0w4xbF2IbqQMEJFrPR9ugt
3VWd0d7qszw5CgHuXZOpstNJ0ZMk9hIQSuTFwh3NI8jbdpK/9Wc5/oSkEUadnm9FnKAT7Xi8L+Lv
HCOiurC6oiGiYTlBBImcynzkGvuHvb5gKC1DUUC+Q8fuTnSxBY3xFcHtK0s/yYf0Xrkp3kOP25HZ
0lCnPUrUEommsLiUg2kWcm1o4UF+zF/yh4JSjj6RJ/U9uQ2AsicejduQl4dsHe5aJuM1xtQH6HdN
4MHytQNFJY9vKHQwsWIn+kwIWsti/UUsEgDcCQtykBFzdhlIYzFRjZQHDUKH9/DbCkBrYcxJZkIZ
dwFdEMLeUupPQ5r5WV7JznWD2ZZCZ1dVhZ4YI6XRBbroBXTCzLxTsmNEeLsA9Af+MEjMxf5HAON8
pFQ7UpZSchibh3E6gUvTM6cJBCS7WZpcTeG9jbZt8G95LORJ0Riirpg9eHbmVy1/GIpdozxe/2bU
pK6oxIKddGKetka19H4yG7eaPib2OBEXE+H7RhF4ywGbCZJ++YAs2IkSTYXekzRFjVz2krce+JFW
WltANbBoQ268K1IrTW3T4XWoNx9KOhrFkqKYiqR9/H1VC5hMIDq2dONXEByKVL8HOS3Y3xbTKQAV
cRMd60fznldk2TTIlVDm3k2KZYmKKkYVNS6sWfwZKP7109u8Z9dqMRFjFqJg0HOMIWe+FFuyU4Km
FthFGfqblH0wFS0uF9SmxayUYgJHN8vKDBTnBZ0kZRfs8n37HDmm23u6u6CXNDxEbrbjrb3zviTj
2r1oTiqha7e9UlozQOobHqTjpq+t1GJ8G1SY2diUSnjQ53s92mVyaY0BJ0BtIQ7Lq+Nip9KMqCxn
YcFx9TZtTEd2Gtr5syFbA3aGv9N6NwWeG4/Z4Cqn8jh/U3lAfptPo/W/wFR0yimagq5C+QjMF2iP
PS1Wviv2lAXxq2xX4GrgTcpz7IXdmNbyNDXCBRvhZEB2lB/0KdtLCd5lscSrHGxaiY7ZOwwW6eCx
Z0pJMUlFNZPBCki5V87pLSUNh23aH4Ccolc6kcsDG90UaSiGbBA8+MDQivi6iitJYwaTEmDNMZIL
bO2EdiQbu+tOvmmZKxGMVlremmMHspJDg5oVWBVbPUYw+XpdyLYeBsFrRMYICltmV4RiDoUZY2hh
da9Nb1P5cP33N63A+Pv32ZJ6K+b6rMmt6S9lZU1d6ZAY8QLMyqEZutdFbd8yK1nMmaSZgqhIwQGM
5+atnbFOoBywyYAqfh7se0f7Pt8krsBlv+TKZQ5KyPsRVQEEKbJDu3uebYqYivG20DKm/yPtSpob
x5nlL2IECe5XkiJFWfImL21fGO1euO87f/1LeL43ptEcYcJz6oMiXA2wUChUZWW6lNC38v6a+OZR
IHI+HksZn46dVs+9Efhp+pxWd53qcHaUZ4D+vvLyiRSSNCx6ekh8Cfc2tnJHMRGTjUaTPaA9wUPO
bfq8qUqKJhki+unMJYMJ9lKdoLbl9yIBm6Rq3BtpdTbFruYsbdMvV4aYi0WqiarOVBdNHzrf7Lvr
Ca/9KI6vwpE3Jc9bE3PDqHoeSR0EWHxFuK6F/UTuYvGN86Goi7HpnAFIkAjuYzTL2CkaDAlhPtkM
MfRxyq8rd9orzuhG95QVPLMrzt5tljHW1pgVTWgiSUZMmeQOzTHeL3vyEj0Ve92juUf5lWxqZY0d
munMporRIuz9VA9MX83H4tBGssqJHluujm6HLlOCT1B8UIdZuXo79VVi5KPgy0NtBV1thVzKv82P
tDLBOPfY9SOG2EeovP2PMMgMbNOGZh3Ai1lp81rRW6+W9YoYF+9LbVDCcQAUNAehV/S9GlurWwpH
MM+YzZ0ETk665eZrc4xTNFE5pIpGJwvqzhL61hrV+5w7LMvZQ3bMszQzIEeiBfjlRyrrRqUnFUc7
zw6dWuB53laQMHQ4BGX/I4bMfDClIQnGJdDz6OvcqzNzH6ixF6oAuevay+UTvL17H6aYjwXqyVEp
Fgmcb9WvqbtW0ldt5OFHNl8N6/UwnwgiEDJkmkEDSLzogdbKcg8qrrFPoQmYVXC4mKztr/X3qtie
ZRGkilCOZop6J5XromMDwYP8TpGVnXJOU2xzC02DEGTzSAUV5gSTaklMkpWDH6vdm1pludWMnZUk
vDfJdvhbGWLcIupJsjQSJoCpLFhDBVNAOWgcZ/BHZXc8cOumNRNxXQNFH237Mp4hNblZDksRoO8r
ucCue8TXwHPUoKHA54niWmNcBGyNUZVGoI4dXPWb7CyYCyiPsxMCjVzYPDaKrfO1Whp7mIXMCBu5
1FV/GGZbS55IixLU9BD3vy4frq3YDri4aOqyQkxoiH6O7VlXaXnYTpiwl0C9e1uanMP7TjrBXr9r
A0zrcp6SOWkrDYDqnd5b0WDhFSnHFvX45rlAOdo89bFVTY7hgl8cdQ7eTv7Dd/tYIt2C1fVV1fIS
auieooQY3VI1CRV5WunTvBMIWk6PZvMxuV4vPYora4YaTsswA4pYObM9EAvk8OfA+dG7pqftW1iN
djzM7GYlZ22TOd5xYTYGRNcMHy0u8yZ6SQ8CtE/ab+qdfKiuASTxeSUPntsw57xqUyklmYhmRnLM
y97StNfLfrnt/x8fjTnapMrFeKrx0WLhmBWFFYsgFAAwfwi9y4a4H4w51rEqRnVUYyktWJQs4FQd
GcjjG5rQ9y/tcfnevYIgMe0sjl26RRcOBlv4CKIkG7XJwIRIhpPt5k9jZmFG7l1IMf/W5F7/DeBM
AD6+Ci40Nc1UFFAZYqiBHcOJTX0yJVCpU85EOrwGJloQwy647aKD/MK97egm/rFYXZSpkjjYE9k6
9ALunmw2oI6XGZ5hB9e02EPs5WHZN8/ibf2tLq02xigOpp0cyJ9wDuXW9Wci9aePeFlFi+bzmVTA
3zEP9TL4ZRG6S3hsU+L2C0+UffOxuzLDftFxEXOpb7CpHRhSKr8AFV2BHkJ3BXyBatGpxwatTK5e
2KYjfayOMG/7WMlaKUgrVEKMs47uflI7WvEi9ZnV8vJ0zkayhau5qbJh7ERorQw/4nC2BOlUp9yn
NW9BzJVRockkTROUo0D5Ej714BSkulz6FdoxoGUWGiuAjqFFJzp4sEPe+pirYlmWaTY0CL71c24p
deeqwxsJeFw6m8HTAHkRFBN0Ge+3z+4Imk1hmAPkzkS9moQrqeJke9shbWWACZ4tWdRmoc1tcjc4
VCgB3OnjBHwolYAAF/ihf5aSHeHA1reuIUWEwJBKJNmkLY3P65qNMl3mGFS55r7dBZ5mh3fCdXiq
ncU2veBq3HPF26gnMGHlk0Xmsk2jFhCPDrwm4kEFQGm37GM7ekIkkWyKgs1+faGs9Mkgc9NKiJvy
aIJ/OlwKC5LJlqZwsBZb7ATgJxQpS6FBcaFMaM6GLkvCulJ9o3aNO3ChWpS2W7rO7ezcXcUChMV0
CB7G5xJaF/7lS2nD/z/ZZkJJAvrbeBgNdFvlY9E8h8l9wyv5bFzsn0wwCWcxDU2MhBDi6mSyuyQ9
69ViZW3gNGl+vryardzzky0mkEBrD8IyMaoK/UG7KyGjOBq76jz5/Sk/gWDTA8/DYkm/isky/ebE
6ydvHPNP1pnjoIMcX850ehzEtyGfLTUoHc4CN/1fR40dc8OKgYfQ5xOnClEuA5mDOfQDyDkg+erG
XuzXPwBj2TWQfeYeuI3QDLdEIUjHI08xCRO6amEExVw3RYfBHX/TZ7Iso8ZlOCh7HqJ7UPKAiMYE
DGG0eSdv64X+yTQT1PQGb5hKAB1NjQfz4uj7zAnvYm9CbDGf5j0Xz7K5t6ulMklDk6VxnBKUHSil
bH2XnLMB/bwOPVkqLkaXuHwBK71eIlvOq6JkESMdDOricmiAluYy92265Mea2FHz1GxmIMgopc/8
ktcPA19OYfN4rywwxzsZmrBZahw52s7OD5Eb/BQqb/454cbGS9lNHoWfIfjiOM+F7YW9p7KqJhM2
n62rJDbquCI+inltROwSDe3LZ20zNP6VLL9bYEKjJEe6mTQa8Y3OUCGpMYzJ7CVZIk+HodDEnGNu
+zJd2WM2EnQnaTHqGNytvikHwQIpAIRqFIu49ZE2RPmQuI0Und449DXwvkB6HlYP1xbknVVkJvL7
k+AvCuV/M+DJ20cmKgp5XZsRSE8OGSSPQ5/Ex5kLAdiyAZ5F5CBAv2kQVv28lApBaukMZMTyOQk9
HRLguELdaj8c1LsWpBK3tBhvchh/t9J/ZW2V2cBGykvMJXcyBsQiv/JVN67wmNPAex/c9MegtJR9
fA65DK9cu8yOmrFaSwMVNxMPsjsUEEDt9spPKUQXm85bYpzbTs/EcHvedNWmj65XTL/DymXUOheG
CS/M98oKhklOwnVT7ejNSqmBpQTiKbzHwdZBX5tkbjxxCIVklk2Cuti3PPiu9LeXjzl3N5kbru2H
RSyjUAVokhw0NEnjnTjsNKcsrRpQMIATnOwRwO3lhWOYtzLmfotUpQhi3VThPvHoGJ6yi+8aCLg/
BHvl2xJD+lT3uRigrXC93k7mkgMxhTCPlWL44UAWazCMp0zCjVpByLaI3EYK7/sYuP9a3qVxsx8B
VRdIaZsB1AEV1UMWCyJb9f6/7QSbAZcVmo+VAtWV9pBnGFMSF6s5h8ADa9aSO9L35pC6PNDCFvvL
+vSqTHzPykyW+tDU30cBqNriIj2SnwCgjOifRLvwxqnfctCePnAWS6MC+4RZfQFWPQ9yH0GqSZSa
8Qft2hTOdBU+0tZXfwQi4OorGf7aHBOkSlGLykYsDB/s766Ux/fg7rJJUHGOEceZVfr7KjIYQpkU
QoLGblrs0nyyp2KyL28czwITewpChqaY8ExqzEcjP6YGZ2KJF9xYTrM+LHu9THoNSDUrGazlqF/F
u27fQIkMehjlQ39TnXh3CG9RTPBpqr4JgxRfJ66utf60LLxFcc47W4frSlLOmZijUvxOQR7ZhUAx
rrgmaEElopLV9rzPny9/q63UYu10TJQR4jwmsUQMfyGtVaWPenyX5Acxvc7IndbczBKPLo5jkEWJ
SoleV8D06P5Uvyzj4KTLmeTfCBktLTtGxhGSQdblJXK+HAsaDaJ0JINZAGtvPNb93cyrvPHckcWJ
VpOxpFGfEn/5kT2oIMe0E8iX6ifMuse3CSYITIcn6LVtU9OILMkqRptl5hSTWc5TVc9C9CgDbzxF
ruGXgCh5ogvpYXt+xgOIPzG0lbxRughTEsFVh6bU59Axh4kSzxjDBfuX5A6+tM9Pyot27EA3Aiye
bz78i8lfjk324RVr+lSQATpz2ukvZVElfppvcl+lwiW0u6dbYWuH3DctTUTZ4L9aK/seC2rDMKQ4
A1rEpm9aKl5vOGiJeaUz7nnTbrxFMlmxQkjZdZqmg6e/sqoA13z2czJrTlzedBpMpUNpTESpTGJv
b5SiozgoAR9Kn6oHiMEY1lL4wTE/SgBGNZOVCpgLsb8SOQkBxh1vP1M32QdgJxlGjQ8YHozUmcLI
acFXevmEb2YIgDqIOj4KCNtYzT5Ja2rdHPDGzI7ptVBSTjrHk3JrAli6upZ3VB65v+KlaFsAWXya
D7PMZ8vBydDMAXTVyx0AssQyjxkKEpTiqDzp92MFkILumQck+YXVnv/FIN2m32AKgbJ9STJYDD4f
yFyKpUpr8vBQfFOtyq/c/DGT7PFWONFSiAZNrwBUzBw34hll0rEqj4igJXj+htKpmSBHXd6k+pce
MGS1NGZvWz0pgiGGQiKtVoyn6ixdDW8pKtYUKx48g4LoC/yJgJN+bCaTf7WNHC5G3xGfiHcNGuDo
gKe8Ojzdmz+iiiIB7qHrhmmw0azEmzgWSlX18+b9e0Wu5scxElnixFxmiK2LjyhQAEVXj4Bih3m2
gIdb7cQU91IA8W6xUO0omKzLJ49ngrkRxIjUYSMRRJTsUKdvXcspHm2HrI81sGCLXjby1EwVCbn/
+CT/GHegZLqZRys9DoCoykAw73idps1yJlEMtGAxSwVFOcbBR0HNpWZJCAVmC2cN5FORk9vJ72G2
qJblv6Dw2Mr91hYZZ8+SRauiGds42hOary36CVHlmPdIKQ7DLtmLexWKCoHNBQVtnuXVUhmf7+dW
H6sETyvy2uOWo+Ju+WN8Ml8pVAe8L4iaXBgGzZT/PAMf28ukLotUkHnQMHfcOIubX0uO+QY1h11q
t45kK+78oO2x7w6vPLH9WTHsDAIdWpBnZ+T0pa36FjMuhzzfGR5FmxTPIE2/KZ6Aw/MKmzuURzfv
j4WuDDIFkUKdIzFrWoLhhRwdjtrTG1s9Dbt3ecqbKbF4WLLNnV0ZZN4oOSkMrRlRgZH7yB3zxVoS
sKMUxyb81i/3l08+dzuZ6FIUSh1n8rvPjhBMSoEdTz0dKGsKDI1+fQEooBDNlCFjp5nocTBeQ7pA
BnI8QPEnutenH4N0IgGnObt5GFYm6O+rl3Gj5Hprhuh/SdN1FaQWOt12mPKaiJtesbLCeEXcl6EY
9HgAUfocKpoyJ8grB7SFxH1/Jd8SzofaenCtN45xCm0q8rhrUUdKqpOQ2oLxSwZGMzRvpuwu6L9N
Ie8hu3knrBbIOEY8RXOjJCibUKDhoO4Ier/aw3Qovpe31SHaCdxa2eYSIWStaBDQBQyfCZ8gPxrz
QGigPVGjJBVmbjXo+2oMvTCKD2Ld+N0gW1o+vF0+Apv+AmEQDNNI4Mxlsy9FEIiWiiAWkItvmnyb
ZI5YfemCXdlg7iJFQttX6ATVT+s5+Nbquupq8pB5l1eyBcQDA+jHUpgdbEdzzPPZBFAd36y+L9xh
r6CoqrgUysHrvm4WcomhKZR4wjA0wpxlfYIcVtagVU+8BkMn0LpNrkd9V+1obMwd8S15XCYPAbLj
xuTNb7YyzZzxWjUVMYpLOKdkyZkNWBkKLW7TWdJ99KSOoCNtbOUt5FLYbicyK8PMsSdTM8pKUsg+
KFY1K7yis1663TvJffCNwCi/a/QPJkErr4HdXcO/n+NZkZRjZlYwqd6Idm2B6NgtbfKinWs/2R3U
F8H9ihcZHwbZbKIutUDMYjCR2ZCndKBkDf5adHnAFFF5vHLpe+r3x/W6ssZ4UZFgUGBJZVQBGwEk
ZFmBYYRlvtYmWTiRGuPASVou1hjO+NIjyvXhPH8pVcToCgYvCNSSkNZ/3mIpNnqtSxFDwVt3TUnJ
I5fcGsfWgVK91z9zCcm33JdegXh2YvaGvMOLVldUYC6dbACAhSZ/fE8JQ/vH0jOc7jD9Tm875Gvq
bfp8+atuhfO1ScZxlarAC5PSFM86CBVVAxMSX4k+axPMFVUng4pXURMdRJQ+KXQh1OzYa3ZQdfCS
0uZ9Nd4mMhdUMMhFDzYfw6+M1gqhhIXhJjUlzuV924yp61Uxb6M5jjtFbcEF2KFlBPVFG5BOv3VM
b4DQh3Z/2Rr9CuxhWBlj76JZTNsJekvEL+LcHsbRLnMQEC+PacajYti2JJsYWIUwhsrWqfXRlON0
zNAVcTsne1iO4xMUYj3TljzQx9W+tEsOqAN+zUd0Bbc75mVNjYktEQYyu0ptCGKL5tGXyvLc7Dur
ezKgXsyTq9j2kA9jTGjB+ZPqYQFKbzBvSPhTkk4Lb/Boexs/TDAXkWGoY6ZF6CcQ2uXRnk30gGOg
qQOFt3PbB/jDEnOAlzo12rwHMEj0KpA67Qu3e87eiv1yoASp3Sm8MR8uOyPPInOeq1kswrYDFlVV
dwa57seny3+f93mYAxxKWhLTWUxfmRKvH9HaLs07AxTml81sLgOFGgJ+UJqrMNW1IEmneo7AjyjO
r5X4XTPuLv/9zWWs/j6T242zJGSmgOuSLK+acisH55jXM+ctgbmfxLAjOllgYi69zHhoucjqzTUA
O6Ea0AHVcQt+vgCnti7CfkY+lSihRabDHJwClfdk2jwrKyNMJJX1qMwltQOv4+OCwVB/9BIUZFL0
IDAttRM85aq5zt1+n3Op2egn+COsflhm63Vybup5MM0atJwt2vdHOlNbihP8kG2+hPnmkxoiI/+/
mWzPYYiMQALdAfwaRO6ZUz82ojXfjm4PXu7YWQSLd7dvpohri4x/SI0WKqYMumlaeKKlayzwVQDR
nnpA1XxfPHLjOD37l3aUieO90gVSJMJiu1MOYEfLbiMo0scnIKBdglm00q284e5fVPU2j8Jqc+nv
q9QJd/1UQDeP0tbqPyibK8SAHiYoHuFTWtVj6KgPXzjeK4NMhB+SKoeIHc5ePiNKDel1HGJHudLC
vA1lwvsgYjZSywDJ0PXQSs3Yq+vBkrL7oj92beZcXhPXRZnQ3shyGORaSEdyaPUCzPGvgdOBhBct
pO/ilcQBK/AWx4QXVc3VdhBizTfbyInFh6wmVqvtptifkxfO0ujfuuSZTJSJlioFUhEIa/EVQsOZ
T2XAC1Sb41PyNt8oN83TfET1FzM/vG4uJ4iyFw0Kk/UQKigk6OarIfwcy9d0iCzO8nhGmNtG6IZs
avPQ8LVsN30j9nvpSXHCR+lav6v9CAoc897gNDx4Rpn4omllZigJJvzj9ieUokfzRzDxwH2c76Yw
ESVOaiLUEyJK54oHKh9kunNtUQINBZM944N6AJgcnKGYX9z9xz1lYorQSbPa0ht89vSzZFompsIQ
Wbq34CieA7yzUwhW7LkxlK7ogqcqdNdXoWxBKpwoNIbS3rRMLMrbQc8g2IbkXbKL+YKjPItMkMEw
YD3IE+ZipJsOfIXQ/JB2FAlF3GwHyeJgx63W8zyHCTQZnva6GAzvGJ/ZhmphS4G2V8BO9rLV4gaW
HgtbfpnD/3pOmJBTB4baNOIio5csufE+bCzpKnJCrzsoP/rb4ZSfQZXM8eEtLSBldQ8rTOzpO0ES
uw7YbFp/K+9buz8piQOottOdZUxXDXsN1Bi4H0/F64h9eAzPKAlaxONh6znbzkIEIAWUzEGLKNGL
+6m7FVpXLjiL3ZqBWi+WxfPJI5gLJgHhjrovJiOcPPSnfez1LmWUak5haoutzRMi4a2MCUVCrIhx
1UK/NgWVSf8aqpo1mF95mHxc+SoTikw5GrRgqZFjZJ2VT98UzRNbLnEvjSoXjj+L4GvzNh/AjIU5
nZPe29IP1BbAAa3bAnTFXvWD/h0Iak4uw7v3VSbkTFpnSjGl7M2OxYPsoABl9W7y9BdNVWDzOlm8
j8XGG62JUN2jefcSmE4pSr0/Fk1tL6Uc7S4Hcd5uMoEmnjMtK2K88giQ6KFqxabACSm8xTARRSj1
XpgC3BKl9Fot98uQWZ3Avd85IVplQkgsFmijD+CaoRIenY+aDATEaFFddAH0BPbcu7xv2/WtD2dn
kXwV+I6XWkIVn6LBULDbBT9pQVuhqJMdd0yZHs8LTs+i+MALUxeTieWNNpTZfK3E2EBsQ+P7QRMt
fr2ek3j+genrUlJKBCdZXERrmfF0bst9IUC7L8QLZRo4LsLdTCZyxHOlysYAxjHR+0tSRoPslO5R
Bgv+4ninWWPyllxVG21Z0DDrnOa4OIWTn9RrGn5lu3T7Zx5QahOftbreNCZ6lIkaj2Nm0Iet7E6+
eMrvAl+9Nx+XA+XAIXswTgK6f8/NIjiHgp3Cg5CmqHT1+2szeZh3f8mIKf5wKP3SnZ+/QnuyvtrY
+eEWZLFdFsJtemSi4m48aYk13WlWDXPFIw+8y7tJNSay5BiclxYp133tdcQsduVmqd29aT8lmKyu
swPAkSThAxt4Z5ENNVnRoxWPgEY8io4Br/KudwIw/1aYMeS27DjWWIrzrE9lVW5xF0R+c6SDxNA4
R+mSoij+BZUMvVkuxBmdeSZNaSWrQG7IeODOaF1XNxjEszQH8w3gNu7sZDc+Zza3l8VbI/19ldGT
YBzHOcH12rjl7wDgFGAKE6S5FG8kXvFCN+dC0plg00l5uxgBSEkq8VhKrROOxAJg37p8QXAuVp0J
MrJcB1074O3XGAewEDdclcDtTVNoyxYEEhiq/7xpgaxjGDsEYl4/Gx6lpU/t+pvuiU6yMx1ec3Pb
Lz6MMWlCncZRE84oHzXR9zFdbE2bdnO7j9OHy7v2DyW5D0PMmY4hPypCMNP009/6jRntaHmM0oUh
Ez+kOQivQ4c3QPkPceTDJnOgA9NI1UzH847GZ31fnJMzWuK0WzXt8LwEHTAgaR4P9fwP19DfZllw
3yQm1RDVQJ81/2P1zn9RGona74ACgKLKF/A9svxhjjnabViqZGnAd7RAxinaKx3k7gLD4Xw/jle+
3/Sro1ykuqCBiwCSM+CBJ7vMNa+T5wyM0cuO7Cdebrk5SL9eFHOWBxKPQtYB84WaMWTovku4zcFJ
AI6Mm+z7O0PvPjqFroYSyL+AGGxHko8tZc64EDVDFaE0APUb8luNduV9jgDdXP3lOvJTP3id1+8v
b/G2UUOURdClKRKb6YZ1mYYA2GK+KET9H7h1khtWIj9ftkL/639eBH9bYdPbttUVgWDM3s+Egyjc
tzzVQs4q2ITWFALwqIgG8aNMfayj7iZcVL+fRs5mbYJtZLD7/G+32EyW5HqfyBUYjRXvVUYXeoG0
n47HAcpjjgTFCWUvYIaZc9T+IYp9WGXcMlFJJRQJAb3Vt+R29OI7w5lvl7vcR4bppDf1M4+4mWuR
cUWok5vt2GM6VBCEtr0q1Eyb7EiM9dmemqxZdpUUEPFX3k7GHqx1yQ8zKCYQO8VqNd9BoXuSgP9J
NGh6KW02WbNWSDxiqU2XQgdbg5a9SHSRueWVQNPDUUCzLKx+GPpTzJMU2A6oKwPMrkuBVGvaiORF
O9FJhNYTBQvUhSfzjmKI/wW/+qYTrwwym16Ok6anAzLBQDiKxi5uawuTHpxEYvvTrqzQ/8UqpLZD
odcmQVFqPhgH+Wp5M3Hu9+pOOGnoFpmJFdUWr/Owed+vbDLJRa61tTgp2Mq+k61YIbskaCxCjnL2
/XKc2X76rSwxmUU5BqSvS+R+/18OS39pDrRrAaMN7nlUxVwXYdILjSRqLXTYy/bQ7/7nIsUVxu+9
0Sl2hZfyJql4LsLkFmbVD30mwmACPjrhXiWHSXIvbyHnXLF5RD8TYTIyfCsJzObpKVK/chV8fKF3
fZ2V/4Vj36RZiOfyPIJPxWivjJGnjUfo0fzjulnZYGLDFNSVoU4DLk70RRenPIg5OPfNK+m5vAtu
qaBtt0taS3oyvQZ0BdP18AjH56VImxRH8uq/wUSQBRHUJOJ7qz07dkeg5G3jNsPkwWhN99MB8k+Y
s69s/bYFfwjvJHDO3HscWO0zpl+7rkQXnIorPpEnzNw58aPiB65xFu6a69SN3cCueCkUz3uY6JIC
riIEBo0u1VsFEXqjsS+7Jz3Alz4tE0oWDKfpYBiS/RjFJHROpPxxxnylC/GXzAG69wFJ8JceX6vv
yASVLlkykla0M6W8JE1kzzGPi5wXSd5dafW1UkNbRLTeKLlFvI93+WOrOPWP3P9Lny8CxYR/eR/f
z9mljWRCiVLEY41c1PSVGZoorYeSwO8JIyPFofC4Yyo0EF4wxiLq2jAc2yFGefNdEhldCjwX1BDg
j2qnRva0U4DW7w/yTUoZqnh0Q5yTwBIH5nWoZIZKnyrDVY2pkTy15eJ3GvNEKDi+z+JXRVEM8gG6
lpC7yO22OYjjD84348S197i38hJBVOMU5Elw/sxaXApZbU+CrUPq2RKd0uXrE3PuGxZcrmRZ30Pc
XPcL82Bkb3V30lTOVBrPBBMx4joRyqrWDT+N9yXGN4bqqAcSJ2rwsh5W9tuYW01QCSre5FVTwbUR
X/Ve7XX7alepaAWWiIY1J23nLYyJGmmnD6ZIRs2fYuNUd+HtIoIzRxF5bxKeHSYJmcKqERsJb2Tt
VD7F97ITGWCvdwzUvEvIm9O36oiCcPnGcUaeXSaAQPYewt09Qr3ipdeLo/1KXHOnnkDlgmG32B3P
whdb5x+RmIWQzXkypRFtndeYOkv3Nbjfg4dqlwMo23jlG6+owokcLIYsA9cwBGlxh+oNmGNuSuNp
yHwgdjk5+XsEuhAeZTZfkdLUrEd0rOcD5ZOU39DxDF6i1k7v4l/VlephAvk+gjx3AokAIbGWc/3G
y1Y4F6tMY88qtkhGXilxQruEgyA5Yp6Hrjhq6k5U0+s6JD+HQol4p5ITz1jiBbHR9HaiAKjOeV83
sAE0OZtxIjtPf9F2l12WE6Bl6tGrJYIE3FTkAvlYXD+F8dWweJf/PudEyExukijCAjJV5AkpuVkK
HASSWlX8Hx++rCRBJ5WlOjYAc2RhdtTb0C9m7ggT78MwMaUnfY/hMIydoUPtx1SZ+4w34qk8otJ3
Vb5xNR14X4aJJaYSLSOh7U/1PNuNjxb8WXvJnnv3ff7xNTvxZAk5n4pFiTV9HFWSmsu+oN13zVkS
nnsuSoxngymRZmIRQKSkxiQduJDz8W7qv0/jw39yOXZabwCkL55rsPcI0rHubxIMXwxfumAgfyGa
pqTismc+TlXoeqOGkHDsXEgqJX7j9960hyi8BXVj5Qb4XYwh8gCf2zc2hLXAo23gWLIzCkLajG0s
RFRSiZZ+G5TRc0++plV0w51+hTfk/vJWci1SJ12FhxRDfdIolhAWOVH5pvhVuIf6+OL1GGQbPBEh
mf9e2oy6q1UyIYloVRybSS76xpwflCTdtYJ5JQNq2tSx01bd7vIaN11yZY6JUKJaa61YLqafFIOl
GKmdzS+9yoH6bxoxUPaTNUME3RFjZKmJuNR1IfhFBPLgPrAW2Qt09/JKttvgJpQ1JY1KHpnMzqVw
+lEIkgGdTGSMpVX9lPeYmj6Jt+ScXLe+cqzP0Z36wmuD0//9H3f1yi6zus7IlzjXEqgFCg9a8Nto
9nP4upg8CMrmJpoYA9BVXVX+YJKPMmEaTNBR+HX1a+l/t0jgmjNnC7eiPI4XgXYd5u5Q1GYcPl6M
WmtmqEP4KtCOACJ1YHkZnemJQiUybq97K8qv7TEBccmMahaqBDPLcgii7muT1y/a+jaYVUEDUxIV
zBUxeVTWFyaljxqgM9vs5CorLEMpY0s0q58AQPLSts1i49oc3d9VwBgwc9KOTR0dihJIQ/qIjgDf
Dok1O1TNgFf82ywSrO0xAcpYFlNNJ9DaDi6F5hZu5Oa25oAJGYiI5MRFmtDvwbr62h5zxKKirxZj
AGC8nsG50xwdtR3nXVrVotOCFOLKFGs08tMJY4wD53hvusrqSzKnrO7boom7SPXj7keWncuFh5vc
9P2VAeZ1JgVTabYJBGHUG8odD+y9rV8rZ81q/eQQOrwhuO31gJFGAq8ShECZrRQboRJrcRZ9TTxN
A0hqxt+XD/NWvMDI/t8GmA2LI1kyhh48gXN0GuOf83Kb9ArnnfIPDm8gBxChhiWxnGWYAdaJMKQC
EDnKgeykveZLHm1DJbvC5uJ/Nj8RJeqVwTIiYmmfjxd691KfLtBGGQ90XAgCt3YNBm4MHyM68aWI
Npt7YKn52x7jEkuXSWafRkDFHTIf1ZXKXawHwxFvY1+4o2TEKOi/Xf5q20d6ZZNJtJfEaGUxgxs2
Dl5dNIQAnvAAOdgf5kHFKzrY/UeDTDLXEn3RWmioYjADNQLwvtYgRmxfKPp88r5Gm7TaU7bwB8mZ
tE4IcCtaTCDGBVrgnuP4m3iLtQnmVoHqoTBqqLQDt5XFVkGsiTianTl4tZ+adJ8jTcVWYhyDs5V0
p/6Ijh+fji33STmAP/KkyH6ti3Pl5a2oOuIcDveD0hSh10I7Tv6mCLmc7MQozKH8pBPz15c+J0TP
MbtvYs6V+ZzplEpTFIxI6I6DE+/BiXxlHCvIMWNMw2uvvgIlRjLy/+bYPn6WpqJSzbHgB0kEiMTk
jGPnx5Jpf2lZBuZEITSBmVHmWChiXYwTOP/f23h0CiQ8pJiKziCdU7ojH1O5GZ4NEJZRMm1KC/45
1Mg1GL2ivI0OnYshZVt6SJxOtHDxOTJm9zokRXve7cozySQP0yxrA4hQA98AMUjyQw/Pl/eQRsc/
3HO1JGp/lZxkRZYtSQUegFq4NZTAhjKY3bfJrpUqzkFQOZbo7ytLRB+NMhjU9FAaV3WwH7J9GfOm
VjfvgtVqmLugTtNMnQcF3QHKlhlY86n0tIf622IvT8WuKm3eNCfv87CXwVAqyyjKgq8XoR2Lv7PO
vfx9eAYYFze0QDf7Hi7Xp/sune2y5VFU8iwwsaHqlQHCgQaeEFkZv3Sa2kDyqxK+UL9XDBUamSbV
wzGZdcxyrETaYna+Ul4n5qHQRasrOXu17csfNpiVlHG5EIDIRV/XHsPMk4YfJL4ZWo6V7f36nxUF
7ZrPfmyU2ZQL9C42jX03v1VKzcmftg/KhwHmpkpzea5D2uowB8kixjFLRnuYvvD6/vt7YBVMKMun
rorVPOj8Qn7qon1knIyQByPmLYSJXXOQiOYildAoGXPLnI9aBtb/irOQzRf+eiX0e63jStRVYVJB
ZDOCdLglnMHmt0sPuR3b7Y/UF12KTZ08/nQz9dg/I+fHZ2LiWdHTQYy+gARGcd2aoqUk50RoHIP8
UqbWy3XOOnmbSZ1/tUxtyEgBbhDwY6iJNdbX6ZLagWB/JdrghOKxr0LnnTEyFJMULKbR+WWHSbf8
Rq3uLxvYXAVlRwIHlUlpcT+vIg0CiK/KMRRzpnOZ17s6emt7wjlAmyd0ZYQJytgnaR7MUvOb6ape
KqtFgf3yMjaLgBD8+XsdTDgDMUMwtmqCtjjQuwVktHPwT7vx8S8hTeN+KOzlKzf1yiQT3XQz1bou
r0E383+kXdeS47iy/CJGkATtK51ESa32bl4Y02PovefX30Tv2WkOhivs7X3ajZiILgEsFApVWZlk
cfLSBSWHlZWtpXOHBTn7xw4kDgHJ6kXMgFWHykNmVQ8SRLfw4PCLnzF0xTz52B5589g8m0zQkyLI
agPqbfhS/DVMv8Slz/lim6nBx/axygJYjibVI5p0tRtc0Z748ia/xjbIGkEvnaQWrym4iZxYuQg7
mCjH6qzoyRwdZghn0HdpsSeHf0k7tr04DXKSkHcxRYPxjTYwpkHVC41SrJn3dJgh300gt4kt45r2
Rsb9p+TtFCht/c8kSzHdkI6gtBoFaJWHxjtBCB2ZVcCk+lI8KR6IFfe8gbTt4PFhkvGReq6mWqHC
larYWP10uwy9HWVvHEeh9/cfcX21MPn3ENXFQxjiIdb7Vf06zoGdDaGlTeeo/jEkb2L9UKHDaiwz
L6LQP/unWURdETUxXWGrrHNNRCGrEVHEW/INL+69AJkV5br4+mnaE1UEmRRoPUXVIEz8aqeliFR9
DPziBewxOwxpoWnSHQhYCTDt4EmfOX1re4yDGnXX6UuNuK9BjZ0ywQIQfQYO+4l6Z+jxutSbBZOV
PbZxN+ZCVWXYZL95obilwhPc4KSgbD07NUAcPHozrj3GNdsmM+Om1ASQMluTF+7JPgejS/+i7ii7
IcXQXfZSek+y3rJeH+Oky7CU+TBBjm2YjQKKHG1kQj/QbOrWAvQ8vw+bUuapwm8lPGubNAitMpBC
qCRMycBnxMRP4uvZdBuxc9S8A0YL5Q2DBxLcrLStDTKZXRdPagrSUxHtZfIShyAjCByq+jW5mqdf
jQ6Vx0VL0bm8tVtRZm2V/vtqmVCEUbNJQKKVGomdQF8Cog5D8u2yEe7amESoCYqqDWn+PfTW8JJB
UQX8ajEIHhrVElJLfJncBMLthc0L3FsXrQpdUoxRoCsGMYvfl6dHQVvMKQSeSfo4z+eZd9Fub9/H
32c8E1hn5H4FIIpKtl/AK6R6Zn53efN4S2AccWrivIxlikmE/pHwYixv/+3vM36nTkCOlr2q+a10
3RQ/FeUzfH7rb8C4WB0k0GDO4GLGl2CnQxgwGC3BNr+CW4uqTtOxzq4Gi7Sttdblpf2D3318Hsbv
8DA32yVCbid/AYTiBClhK3LS3ThawFjuqnNixU7o8cokNOP+M1x9WGUy8gDy5eUo05mFcImcQiuJ
Axpf/ZDXY++UIER3Crkbd5fXyvNE5o7ThKUfjUhC0Xx6DsvMqqtgN6uVd9nKZmF5/TGZq61aRqMC
kSYFuGGQ5UFyqnvsKP2aB8mO9qWnBYBjcYxyNpS93xZZLc3eRNMDnNkAXEkeJbsMQes7Q2Bv9uqH
8AE5GL4lj6yErubCl1SY8LFMci6hnK0Bb0Gv1Xwn7QTMm3G7OjRMXLJD/30VhWN5qaJMiSWQa6Jp
SjF84eNkG1Zxh7DI7XdsX6e//JPlMxK7PCNmkQNZFywnbZEdubg3Aa1QE/Ge8+V4ppjgMiyNIA0D
4mPn9W56V3ntD8HNElu7pwI7jZ1cCTfKHfnOMbu9n5CpNaCxLasshq6QdKUhkPXxzXv6+Elvu2MK
KgfZmR75M4qb3oksVoSqt4qLholvTVQao9jiAa4MqTtkX+bkRgcgrC524PTmRbTNla2MMRFNnCd1
isrYRLexOBGvB1xXf+ww+pm4gsMrx29Wm1Ro+ShAKEBkg31GhmYNPjR0AHHag13hJNfVHmKuNxr4
DURPdqAW9jYe+FyzmzOna7vMnRfMTRN0C7qOxcnJl+tgR/YURZBk1gghBWvB0Pr4JjuUuuIzZby1
acZjDb3AdRuosq9VRxJdp+NOTDk34uahUMBliW3FgKnI3A9CUEhTOaC2QbTZyoTruHxMckjkmh7n
GGzeCStDzJ3QG+I4SLRuM+/SJ0O1lJ8KeoA5mKbq3sajTgb7erHjeg3doj+i2cosc0co6PUNkWwI
PpEs5TYGswGyvWm/7ObMbst3iZPI5TZxN4/hh1V2RmsKunrEGQ0P42E4NTeZA7bu3ALaKt6prrQb
S4tm0D2I2GmG+6lzubLO3BRmk5MpFVEnp8McCgRWQlewh4OJB5/g8OZUOBvMQnoUFBXncakDP5Mg
aCKh49hpnAVtmcAQqYaKP0ASCsuJocZGHsexAG7J6kYl16HIwZps/n2FQFVKl6ioFhPHJKVVtbhW
F18cF6uvX4Kc4/xbvq9RfR30YAB+0hgnrFt1kDVwSfrqYJyEcPEM8l0NeZOjHCvsNgHnFAt9MAR+
0sj3mGWoLNJkz/g2nO3afHKvlvMHa8gyY8uESPSFPeV9oaiq7LnGFCftafOhOZt53toevYdWGUnX
h6RMl1jEtKCG6StoY+3D3bLrXOOFvtRCx7B503mbe4lXGm02i1Byoy6zMqkKKQq8GSC1snSrqldA
OKkSZ/xks0wJmTuIuCEpQEGeCb16A6bqIS9g4x1AC12zfYl5sn+jqb0JDFrbYqIvmQB8nwN8Mkq5
J0AGIv4yWJ1V+oUb3/OAF1t3iqZDoo1KtaHExfTpKhW4TykfoROQHKLhADlhd2gwvrnwYAhbYRYV
O6C1FENW5PdeweormcsAgbFxxtBQ0VqFeEpqxPflsCTPeRQ5ly+wTY9Y2aL/vrI1SL2cNzpoZAT5
1Jt3UeGoPe9tsVXnAcZEB7c9dP1ENhBpAJ61hRxDPPBKPuTn4NDu8P83xsNyu+BJE9raXt4XV+SV
i+/fSuV0NCMJdNpU+uF+X52k6KU+tFSU4JamV2TfHRVnOsge7im+xvFWwF1bYwJuHEWABod4hY82
uhziT9WT9rih6IUs3IpO5sYeb8Jx2yTCr2gSFChYmTM1bEQlrXPJz/u7ubgrYs7rgvf3mRilm8Yg
zdCxALKVHE1D+2EGEQdjseXtCBO/lsAkosNYDGU0F+FhrgMn0r+19ZdlFKwSJXnScWxtttnWxuh6
V+4umgVJw7gTgOfI/OqhP4Mv0IlBglrEdoL5MX6yy9tBxgWVSK40VYTaRznfqpmrzby8aOsEr5fE
ep0QdKSRoN0XywcRFOdp8FapN5ejBG8RTExX27rPQbBo+hkKSGk7WjX3qG4GiZUbMKEcUtATyQDH
9KV7/ZrS2Y0uKE2gZWc4Ue8FewxnOeJeOOkd9z2yFdjXO8jkMRGGJdEHFcHWpB2b6HUWKyjRPJUF
b06L531si2seMeKWz3jrtS6wuO1PyYuwwAglaEfJqAuWDsrgvASK8/FMJm9OjLLWg0zRwWH+xZSv
e+Jedg6OA7ISRYs49UKaAwi5mI+kQMXja8fj1t1cgiZCGgz1BqDlmBiRRIXUlqpu+hJgF+mLye3R
bbrAygD9Aau4EOpTNkkmkkwdcA8FMn+pYoGKPSsd8zxgNEF0Ui+SvRhsU4+Xd2/bKTQ8/DVgmURA
mX43bUQdTi191ox2FoGXuad555vy2jXvPA3DD6SePGaB7eX+sslW+/RWmMsKgddfpMQT2+5aKTrV
0gXo32qDxgm6mx8PQsuQ/pNMXMVM8IiqbF7aWEaDYD6W5DxLb5d3kPf3mciRKvqSDVEYHuLooVVC
q+B53+bLAAntrxUwn2is9WUWlEQCc3b6tcOYYLqLfXC9eLOTHFOPR+23WRNa2WPjhCxIQRsssYzW
rdJYol3e6cd0siiPxuh1T/V36Uq0xKNx5lVmNt8ka8tMrDB7YJ+EHuhQytBKawoApLY2uVpCS7ia
0SCLXEhYxKVz+RNuhpCPDWZDyJRoaP1nMDsJr2bROGZQOlnCMUK/ElszWa+NCSJmXOqqFGUSHTsC
2zKwDTs6vs2tzdC/c8kO9ddVLMkps3udtoGf/+wArc9d4Vwc4xOdLn6vVHDu5u0Asto8urkrezVR
8mbWY5yve/EwPkGk1BbcubLyU3tq/W5nclUxNhlm1lvJ5BzSnNdVA+FqXGRUNxSFoKvqLX0MvOQ8
HSY3AweRcjbgsR5PQnQzcmEeVKd1YJSemUeYWrdyKYiQkof015IAnGKOlj4fZjnmeAv9Sn98xZUh
5iRoo2E2c5ia/jSZlgZug1njIFh5FpjcWjJTNVeKBiyh4l4pHtTh4fKh2g5bqyUwDi+KUd2rfUdF
oyYUNArvHXK1b4G4yj3T4bFtbb789ZU9uuC1IzaV3McVvALVP1qgs5ajDPF0vMU9br9qM2LgIS4p
KgoAosEE/TxCCzCMETHCyB7Rrlqc8TF0jcIONDc9Lfbop9fC96VzOHu6maau7DJXQSwIUlNlGshW
rkCGkj6VOSgEcmgKpbvsWdpNjQVimfDmL1gWFxWy7TK/Vs1eDEJXJ2XdExUM0/OhzSw6Eg0RJZto
GFB6/6o3AqcstrXRGKdF+RCirCgmMguu2l7MwzGFQOp8MxsnNAe00bu8qWTrmb6ywaYjsRBDgXWm
REf2y3B6CX5M3uRE0EWc9uGVcj06Xw+DDdlLFzXuZzygYn+CyCjFaiw/Qm95ja95tZ7NytL6JzHH
v1bKaahbHP/OM27DvQT4jW5HwE41uAJ5QW0zhK+tMaFAEKWi6XRUm4PH3g12EIm6FewowbtUhJwS
hb6FnKSJ81nZBuUyAMe6NDg/3Tg5Uyt5TfACOmGO87wT9bBRdL0wJiSMRSz2MxQ2wVRn9uC/qTzh
Lj3VV4azqJZ6h67BofXMnXYc9xWq+gvedu2bciYPlz1se7UqkSHQDslDhYkWWTuL0pQhRaymY1X6
bfla8OqeW2UMQ/wwwZyTJlUWyQgEjCiFip0IXq7cQ4LeTovEzkrOtm5G9pUxFlCrkmCZzQVfLztp
h8ILv7TDvuwQA0YntLvdvO+Mp8s7uJkZrk0yByLN5LIqO0lAn7I8o0/pDZA1W3KrdkYn2UcH8I1I
XFHorXi3NsqcC1UTYkxplcgLo7NaztaQf728LI5jsJjaRBtrbWlhIC4W2/jax4Kb9Jxe5D/Ekl+u
wWp9dHpgRsSMJGydccgcCEQ2e/RZwT8N5kvyLyZKtzLQ9bbRVa8u4jQAdDfuAqiWevJB9/CaBbsN
BTtQZeZ/IUWwdSmu7THpYJGDyVdpQI9EC7zVa41Y3RyF1jJOBdrJcMnciQ6JPR7qNwhCX/6CmwCk
tXHmeTkpGNKRoig8NLiJ2zv9OfKaY3iKfXKI9jIaKcG5fFs4STfPb5iAkgCQUAYTcrdhPOrSmxgK
bhPWLmdpPPdnYkonGnqnFkh2u/+pc8jBXQnt1PvJpS8xFXyOqi2JnA4Oxyo7bEnQOg8N+gbM4p0o
3acjDzO2lcOjDQByCUWTRVVn3KUqA70ejRQP9vKpyE5thpFujFomn5l7WtthPCMbpHZO5Aztat3p
k6exfJAiwnO/7d36WAzjCWQWBHNuK6hq3edfqW5Zdi/Y011wjxfDKQNyg0chxDPIOEWJjo0551hV
1N4Hgd/jEcRxu83vI8mSqYBsyTBZSq5Ur4FcWjBtSwFokMO+ztpjuFOcv84yZu5rq9/Hhseb8t0O
lCvDdOmruBUlsar0BNHYuMK0pR8fpDsNWAbRaaC2zE2mN6PkyhoTJQlYaXQg1nGG3ykNY6Tw8o3i
9M47IfH3z7CAAeHza1cZr4+B9NEIdDMPgxxZsv4UibxwsRmUZJNQsL8q6jrjihCDAFBq6qmQeeXH
uZU5eBH54j2oSJT/3TYIGRidu+wvmw65Mss4ZDdqYZKlC4aYu33cXivi2+W/z1mWwTz5Ry0SelmT
NV+br6EyphWvDS+h4plgkptyavRSjgyIGPTjt6JHpwGMFmT+lPKm8bFVhvy7gwuakAdx2UhwOUx5
OfHB6JzlTjr0DxSZXSXOxLmnto8UAQ5Kk1Wgy0TmSOVNrMDJKWTnXacNFK/guDuSHX0sCoMrvX7i
W63M0Y1eneAm7UCapCILlvXA1rtbjP955uBeNsJdFHOUslHJzUCTwBuELhEtPwEv57QO5dPsj7xS
w6ZvQKwc7wZZA4cVc4vUy5hqIulkv5IxJlf3VtG8tcE3zpI2D9HKCnN2JRVgNYl0EuCUFAY7dRa4
iswr7aSDKhogzi/gcuOqu2wn9Qr0vwwZOgwyW02rQ3VuF2SK7/iJxZGs2NVGK+2upfNyGB0DdIiq
4kSEoyi6WeDG5Q+AA2CissoOb6e9Ji1DifeufLt4/Tl1DTzqD9E1uSv2mtV81Z+o/MsYWqLOCVbb
vqOAtQKlI+hdsygfw4iqVBJp1H8ZXdV7F5xxwgf6sP8X1En0QP/x/l1ZYw58R8xlzgj6Sq1L+0rw
VKc6UnrBEpBjXp9i01MBukGfhV4z75DP1eEb02nIBx1fs8LODRAhK/04feE4Kg2Ff6zowwjLrAJF
tSaRMB4ErhoSW2SPVgiknGo/hyIEV1Jp84peGWPi8pyoOYjnG8oxq36Lgdmmghf67YCUQEZxmYem
2KxrAyjy9w6y3CodRgjqvMfnmrzuRJxlH99BRRjalofiCBnak3IkupvtU+ir8dKD7Tf9yjbdi/XX
W/K2IzImsMTbv0i9pmNuL3fkVtjJ+/CaN/u4fQZX9pibYcjwuG5DEcSrT8YthXD3V8NRuqMze+Pf
QmARREUqh+NBm6FuZZi5IwajHxWtKyR/AQXWgjrfYk3Pgk122V0HWvp/8T6lGcIln2Xui6g1siQI
a0o4R52ITlPMUNNJPe6UAW9tzGVhBLGspTkC24uCyBYf40N13NVOIFlUwRFdkYUTz3gGmXsjGBMx
bVowmCbJl75TLGV54nwu3hlk0jtMp1ZhSPGXIMu9hUKXqwz72FaRQUxXqQNqYN5oASeMsZdSL7TT
2Bcl+nTzWRfsUnqqeII6nF1jZ9a0Me7otJzhR9Wrpr4pyida3qs48l7wXp3loJ7iOWpRNC/n4JHo
QA2kKSdjoD57wafZR1rYBbValwVUCtWjLp6VIDhm7WKVpuZcdgDqspcM0b1crUUSDZKTBcxdQnCr
B4FVA+WuBd/bqrXNPPAuG+N9GCY2BPOsjkqN3qkRQhf3pjQ4tbj36+nSaphQYDajXAXgf0aPiqaO
khUabv8j/DG0GDaPIX1KxzwSCGY8l5GV/DDO3BO7XewH8NuE2h0dC2feM8YQFYLYpLR52sgW9Omd
EhxTdP50AdQ4d8Y9b7j3/d76Y9Urk8w9quRIevowoyUdawIx5U7ZDafWlp5BOuMGlaW6Jrr7slM9
iQ5mr6B77MRcpXUaii79CCYXIsY0I0FBepJG+B3EGU0IXWYuxc+GideWPJrvzTiiER14IYUoCsvk
26RtERsJ3qVqeV01gp2EXl3yyI6288mVFeZ4NGWCIai+1YF7ciufij7q59geX0YkRyjFc1MiGm7/
3MWPVTEnpBLnLC1m8KX3trLrM0v4VtzgrS8/kuNwBFPRVerrh3Gwg8HKbvmTJ5vRYLVc5vwsSaLP
mgnzRgNJJRNGkldjTu1B7C2i8CQ0th8oK3PMfaohyImRhulS7cvkJa+Zs1gQGMgtDWXl3E/2DTaY
l0ZvxqCVTeZKTaVUhUWUJ4OaWJoSeVXMfYVsXqoAk2NaBpMTxnsrfRVUW7XXxBHD6KjQL57sUkEB
ucP4Ve9QSEotWvnb5cD6Dzv5YZE5fcokqUY7o05J38yUp7BMduhNjd8ojyaSaSf6gbl0lQej2DyE
AEXjNaIplB3i99ujmLtZL4Ia4MMitAiq/8S8VyHHenl1PCvMJ+vUdikKA0c9Ge/L9KbFyySVHy/b
2LxwVyth8iB5ihqCmbnwIDW3eW+6ZnMqptcmE53LdrYT8w9D7MCLNIPAyAhRQ0FtyANBMgRs7xNn
fqXqUf1JP3S24JsoLfNCC2cT2ZdxBza4BbzFGMsbQl9paiiGCmqNAx7vL69w84CtFsi4YkWULo3T
BBiKBvRWwWJH1d1lC5tLweseaEoJpUG2ElqRtiQmMKmHXnoVpEdNPoU8+qzta9zAzQL+Sw1jLoxn
C726SI2BzzQfaCGh3i26JZzDq87qXMlNDgAqmw+Xl8W1yfj5qOvK0mJwzCfX8mH8CqQJitbLHdWH
T/bKnj/zsr2RH4tknH4251poRCMAvS/6Tv1gqUVkzUghOAvbPFwfm8nmRLkWdUoUAqNMcYeg/LHj
26GzkJvs1S+aJdn07VQMLrc8ylkfOz+RmpJQNx1m7YHUO4ctzho0J7zsOTbxFelRS53xrRvty8vd
hkWAYx1jRKgdiqy+UR7KQzMU0CU194Nn7IgTu90bZpeeyZmCEnM0j+S/pKPpUMJ8RAHEDc9Lwfkd
26v/+Bn031e3UC60Ar7nAF6u5jbpQ0vKD1wKzc2EYbVUJmFI8mVO4rSIDkKLW2euD0kKJo/KHWac
TB7EczOy4MjLElDiOPzMmaxlXRjCvowOJDwbBG2qtvvMlq0sMCdQqJZsCcoAVB4TOmMYqRyJS4Rv
l/1j+wpYWWGO3ZIIRRdl6PG1rnBf+cFh2UuBbTyoVyOoR8P3+zrDvK3DU6Pf9IhfhjE59btHgH0Q
bPk0qOnCYep+ZI2dhq+XF7dtAsVf3RB1U2c1c6HSUJZZOsr+VL0G6ZNovOXK1/9mgrlg8igNjCDB
9pWgcAeBktzsIzCyXTay5WsAO8o6wfyOabLPi1xIS1kfMEok94EDIqPdLEjuZRObNcG1DfobVgcU
gqmykAlg5YAwtF/bQI6Umt1An4YKFUHP20y4bdHNZeEAKZBcMTTNZFzPnMYgIVi2P+jfeiO1xsLn
LIruPvuCwQ//nwVkwL8vqiFhnwW10UPvRPIkEIFHXnHUb3tftEKHx0605W0myAZA6wR6ZfBH/G5M
jQVgpQgibb88RtnVVJ+n8FO3lwnNQoQclEN0NsmNa72Vpw4CCQne1j+TxEq+095rcVQsAVNst+FN
d8a7vrN4PezNcsbaMhOOSDC35jCrA2oJ2m7qrfypOWF8BQAc8BImluBKoBIFXvIvrJFArPTt8tfc
dJfV0ll30dohbwUh8KXOn4DgEATuC3v7E/7aXTYfTsO0xFR5R5Ab9O7sQgfzRwT0GQW7EcTC6RED
Ms5/WhWbCidSPC1JGRM/DcAkFKZ+rpu7yyZ4q2JiVJO0UhRMmeonpWpFw4/WJJbMJanfun0RmoiO
R6aiQ7Lmd/cvIqD0EdMhqYuWxuCIruLGh2lvurUDsWBaokhcCP7suVAOsnXIV4aZilMH1PaQynBM
ch+fi+/vgyTHwIPOxUkAA+iOC9jlGWT2sxpAPltApsIfUnCpp3v00i3pTn/MZpTeCSDoPHn0zQ+4
WiH9QavYLIdZCrAKVlinjWVIht0qJzXgeeL2CV+ZYa6AtBVSaPWA3kf+0rvRTXefeMorGqdfoYLx
Wr8AO+vJVqXZwRHI5C+8beUtkv77apGhFPW1mUgG2OJfFLV2ysArq+dPnITVCpkQDfVxdSYQiPAl
8zpSvnZdBjpM3m29WadbnwQmNezFFkx1CvaxxsgKnWwqd8pN5VJi/2LHw2htghLX1pi4HEJ13MDB
kwHQHRzZzveUrSTwNSf1+xMlkBb8kDsbs5k2rq0ywXjq27ActFbGnJp+PSJSqvsKLC0RpD3Skwkq
TvkEJotrHoXX5rN0ZZeN0HMz9klQJDLSFHP2FhBs+dIedTrVkr+VN/rT8qOweb1auoN/ZBGaZkhE
Vg1VZQlHSb6UOpjTQ2hsRxYEM604/JEGh7AEcXb+EGufYMs2V+aYrY3avIK8rohjqHopuTdbL+Bx
Fm1nex822DEITV7mMMpliTJnACdcPwYP5Yu+I261k8/JFY9DdfPqXpljQnS+RIuRxD1gyeNjFGNh
vERv+/L59YlYkUAo+mlxKNVQnz0FV8qh81M3uzZeg1PrDC7YRCmubz4Gbul+JqB82GUicwhW5qmV
W0Dx5y9aeYdunGfOAsfIZkF15REKE5izDPk/SaFRHOi2alp0YKVMkXG1DvhIoBaUubO1510H2/H4
Y2lMPDamPByyGUA1UX0ZM/qyeZjC/eXt466MCch6Foq9qszhgbKqdD6JnMlf9qjx201mEcOm5Bn9
nhczeUtjAnQ9iGWaB7BKxKf5PDSapZd3nJXRX34haLBzINCsaadEhkfSMhPVF03QgnpWfEwlY5YX
KHWwVx3rIxdrQdOsS3aZ6KGnwrAsIRTbdKi8gKXmQM70XGOSiIes4uwiOxkSxbkiBBXCIu1vGpnV
XS9gAo2BrohAIgNSNwCSX3lkWdseg4ewAbZpDTg55iw0SdJgglwBem2f+IQS5/nEkY6GU6lW782Y
YWo+mfGtjDJnIW0KxawGZYSUGuhuY2hYaX4AESKgg07VLV+fYft6XRlkzgWRszRvqgbyEz8JCPMw
erczYmc6SkfzLDwObvxKMWRz5So8xPz21YApB1WXcNWZLJFNE0VDraGkgnceVSxOvBDQQMWScBZF
tIs/Mx2G9vQvc+xK+zLv8DyR/TC/zwpfLK97Xvq8nZCtbDDnvVikUVYpBqNVIe5KldamfXCSKoy8
gQaDC83ZzBdW5piMrM/IEo2Rgk5iClRT862qJmsxz1V6jOsvevLEiTSb53BljjnxVSQmagTsLVIi
7dDfpl9yAOh7p7KWr50do8ff7rlThJtPoL9tmn8IyWitqMXahCVSlfLxnHnBjXonnf8iMNMTLkfe
9rFfGWQyiFYswPUF5ieE0/QrxTe29rLv9ppjfqFTP83ORCnE5uwsfcj9EUtXRpmH3jzWJE8MtITp
7LkGiuvmWX41Aeiig5Lcgd/NJGlljcklJFUZ5snAhVsUkhPUh6I3LM6CLroKPhsTPLOpTyGBjoMw
2kbg0pHewBEWS2/RgpidktaN6LRPz7nmt81COYmAdlQnrNZZLSZVLYUhzGrHafnRl6/1/Bk1WRMz
w3/bYE+BMS0A3HSab47HKH0o9T3hKVFvPz4+bLBwsTarxLILwN5DMaLCC8FooumqV8uBzn8Z+9jj
CXFsugQ0MVD2hSQdNGfgoOs3saxUhai1qj/O0k7vQvy341zjm99mZYL++8qEIohJ3OWT4utKZBko
WFb9XRHxvg5vIUyUL6QgU0tVA0qt9UgL0rKe1+jajhCrhTBBXhJIPJZDQXBYKdYTICsFOhSDrd/K
AGAC5iDY7TOv5rt9taysMrE+A9k6CnYj0BXfKAMHBGuhNaPdmzvVrna8lHx7FzFyA+1fE3R9zBIb
hSSZmQyaH5kD4AD1U5SWb58JEVAj/9sGs6B+0BLSiOj7NpITU3EU2W6uh2fhK6ns6aeKd4AF4CwX
D73thggOuojZAMiw/+6GmqRGVRSakNVIoULaPBP1pa44r0SeDSac67VZT2WBi7Jp94r5VAhuJL5c
3j6eCSaGE6Xt5DgAVFITcxQH7pY2s0e54VxMPCtMWNDEohRCowVro3HWRacn3+fYu7yQ7TTQ/Pgg
9Des4kKNaQq1mlLZn2+N2/JMKZuNh+mudeKbGqonmBG5bHDbtz/sMRFC6IASD1ukndN434fQmOYi
Guje/3Gbr1bEnJ5Z6QMhQCMNQqLBrYK3UXRtOFljTYfSJy7Yr7n5A29NzFlqNDKQtAHOvnrRkcVX
Xno1gSLHjf0ZdeJqh26/+Zl5fXO1SuYeNDo9SqQAGFoK6YlsdI4d3a1czfqLiYVbfb+4RumPTFCY
I0NtMZCOObNgJzniY3Y9IC0DRTPSMuNNAGeOc9lT/iHS/89VYJKJFWNfBpKhoUszHwZHgkh4bkuh
FdxQaffAaizt2fT5nNB04/7RfWCViR5RPMlankCfk6DeuTj6XlGsnM5P7WV/2aVQKO8fpp3yLB6T
R57v8jaZCSvCPObZqDdQqqnPMoYnpP8StrA2an912MM50ccW1XE/LXYmeAGDqzi9vfzV6Pm9tH1M
PAkX1QBEFhnAEM5OOkVOMxeHLih9bQp4Y6I8W0wsibtOWuoIl8lYHaG2Yg+qYqX5bPXpw+VFbWeE
f582bBwTU/LAiIoyR87+92DvYng6wHMScBPRrQEqs++8nPByZIZNJqrEaVUoYo5qYOtSVsfqOnEE
u8MMnYgMvtjxMgKe77EBZezxlcxZ8cWoQXL4vVUeOZt48TqTkHj87n1GCOQrWj+4+094wt4mD/R1
F3mxHftiBtVuvGL5qlccH2FhsZHalkIhIxkA8EC9ntG6A+UPxbiJvvklla2/Ndi50Yuzn+8Z5eqs
5fWADr4OBovlPvK1Ay6F2yCxJN2in5DYQWdBpE3jZPn/kKf+ipnvTrWymswL0GFCAyz3ZPaCFYwT
cbM6j3QkW7WRHboy7PJ9HBBpdMEHjXl4rZ9lWxzTerSiqhsgXTUGoKq8/O15m0H/ffWzGmJkyNoL
FdMxILDpjzrWftkCz7mYuLNUaq2FKfLZQkl9OSTWBPoVnXiXrfAO5XuXbrUQpZeiUJhRxlJ2ooF6
LyVC0e24QSGGuM1VYMt3ly3ydo6JPE1ZmEU9o4bdljeJ8qXOOeMr3BUxYcZoFaFrU1o0AxKCOJEn
FzaFmUwulQrpE/szYPhfmQvCABNo5HlpaiWjTwDtR2y8yYp/ecd4K3rvf6++UTamcmKoOPLiTvJ0
L/GAS5+v0bK3ZYpnPae8BJDzjWQmUQnSpVf0FPlfsLhG8H2puCSaNOm4cKuyU6RlLiSmNJRgq73v
nMYvPErCQIksSodPY0G/+CVjTBayRFDBmVW6nOJHBo2KntwZyTGorpY4Qr4+/ZdXjvQHcrXT06DR
s1z1c6CN4u56IIOlDE8cp+DtIBMf0lzNW4D4AI45yegbopnsg6T7JxqGeOV+rm76kS/ITGYyK11W
KpTTrz3UuE19BXR+3T4fgZsq/doTfG62wPNBJk6kZJxJQ52+6W3henjIrgVXd8Vr+Vt9UjyUSF65
PXrq1pf8hIkcepeGeZLjhmveedZwrWKmufThkj4PNMI900zQqKSwHnoMZOAt0Pn9VXSf2wqwq/R9
1TyS1+X7ZXfh7CZbASyEuIDsQALGDgkTNKIjTC//zQATMsxCCAcDMBw/j3xT621ke+7/24KKDB/T
gKYuAhPLuKBI9fuqYlD8pPPH+FwHr5f//laq8ZsBxuMKyTBDs+upzFrxQCfbtdOEJjXlqSw+1Zr7
zRrjbFNLslA2asWfvoXnmHIIgfZA2kG89ARGLq7ywkY68Zs5xt86IxTTeazgb+ptbqIF1z2YhuBw
tnCjVLG2wt5UJNDbVM3oqPVJAElHizK9dFe+tM5iS6gbjLwhMfrNmRP7mz3G64w6N+ZuilE8b6vJ
XQyhtYWyam87Q0ofxSQbObxfPHs0KK9uYmk2GtUMkS3FRQKukdeYzLYOAUduF563kcyVFYtanU3V
RIvCot3eUTrtxp098wBhWwe0GJwPtxEefttH+u+rdYmBIGu1gO9WBde1XIPIl/e05VlgrqtS7Yy2
0UAZZAaPsXKnNM+XXY/395nokMwqAft9r/hCdp1EV1nPGVffCti/bRETHaJFUfWmQi9I2KdPtLM9
7OfX3lN3iwv1Zi6F2RZT8G/2mPigmGLZGnOpAgJuYgKaQtSqfe5T4i0uHTdv85jgEOWgPyojeNsA
MsTyTnLA53EV7npH2DV3tG4e8ZL0jexlvTr2PhIMcYD4Nnaz8yQMdy77oXKz4+xRGVbhptM5d8dW
6e03e0ygwNXRUG0iBCYIzUgW+fYXvBER90v0ZAKEh6HymDuMRvftQnhiOQ5ao8oiIf0/0q5rSW5c
WX4RI+hJvNI224yXRpoXhiy99/z6mxjdPUNheBonZncfFdE1IAqFQlVlZgh98aMG0YLMx4gJdHy4
ZPi8r8lEC8kgsalqqKz8IXvKXKCMM1u3qNA3+dpwguDe5OZfH5OJFoUQTrI84CaWX2RaYgc0K/bM
83hqD2KwHrO78ki+8mA3+z5qQgUSnHsaYV9ZwiLEZT4Dt5R2vlT0bjuO/vUQsh/c/2OBvbzGoorH
LAT4Xl5eEiGzc/FrXBzyyLCv29krvuH7vRlinFGqhkgHMTvY4IBsXh3dnjRnpMKEnnHMagt9pEvI
I0HZm8z5yyhzdTX6HGkmpeMUTu0XFT2xL+rxT+nIeGgja/qiqtDvpLrpvMcDjYzvT8HbchnvbDI9
zfqVUpGt5q80U5yh1R+FpHBLUrjNmnBKRvuZzps5xjsxkhPPq4gp5rI7QEDOwuxF+wE1bDCMv7Jj
QZYQ8Nm/78tSKYi6EhCqqjXYIhAj8yeOj+weaUklkm4CCKSzqARxALX2soJS5g8pXe7MB+2Bkm/Q
OTG0Gjnmdj/axhzjklNRrKMUgv5nsg0IZcYQtRBCW0rtCGJ7Ug5WXAgbQ/I04Zy5Xd/Y2GU+pFmQ
tUwmfEipSPySLHiO/x6M1W+IL/Hed7vne2OL8UM1l8pebEA8BOiWVQDzJkYPbXPXy1x5XPq13nn8
xhLjgrKkCXFPKc0AB8CYkY/o+BQNqAjT6ob+wNk73rrY1CpbUANV/sNFmgCQFh3S0CH2iOGY1J2+
FxlqAmXqS3fXTfO8hkm6wPjX90teg4pmfmnCxhbbSxv+/ogNKCXKgNpRdTzmqJVz1aHUARWD6vMk
PBtzaWk5Z3J9Pz0AIPYfI8yG1aFQrIaUjUFeWcmN5pXea2/CEn8In/4cudDmTrzuH/E3o8y+Nd1a
VMJo4Igfa3BtgaR8PvRHKQTggjZZucRbPHvMbomjlpORYCoMCmh/KjjGzVRbzRcK/hECnXfl7HvH
2/ro2d88KnphiMOEMieW+i8w3NsyLm4wXl93j/1X+2brmDwZ8ntNKVW4XVbJMtGqTh20Qu4ypHlI
fiKPhwjY479D6H9bFZMrL2tGOo3yVvWOfEw+S17hSifKTyQ9ND8G6IZQHH7lZQ530oC3VBZDYvam
kEot1Hn+EDMBn2Nnl9WnnJ7LoeJkeZzdY/F9kCwDS3+JASEIN8tVYa2QM57ur28ezwb12I2HJFo+
TusAaUZi3prjpRK8ruEd7f3o+J/9Mpj4IY7Q7uwkpAPmJypMVT+OB20FiScUQV56V/fUE+V1Gad/
6ZfsCNysiZm6LIjKlJgcDImeeafdNK/UyeJB4tEUcH2DCSaaninozsEtl/s/BfXxBBWQ8SgdacIQ
cRMGTjBhCcpjgFaKriaQHD6DxA9tI9NRLpr/qobuac51P9ndQ/A6QqGZDkrqTOQqUwh/9AXumRbz
EkPdWdNwkCbdaWeet+y+2OhNIxoAKUP89G+PFM0KHBuUurP18mAt0M8tAJ89ZT65yN4SyAeQydst
GPPrS+7zlrn/sNpYZ2JZpCc5ZAlw14W/AJdZciu/o9O7saPdiMEgOQtYqs+JE8Xc2RR6wb3LWDaW
maiWqEM3Ly0ounJJtzNZuOumDwxsauKbCRZ2sSpCLiWiBA2u9tlMzqLs9uWn636y/8jZ2GDSWKNS
R6mcwZtZfhlaK1fs9QsdmKIq6HVhjbUdRgD1UlpLFKo/EjA3tplg1lcZ9NnK1ggSRbN73TemzCq0
z9dXuBsxN0aYaCYNgPCDM8IIIuFzP/5cdF9reb1tng0mGSJlvhpVB18QwaxkAp6yzgdBery+kP0j
/Z+DpjHxSjSiZclMPDiI1pzywvhV6ak3F+ulGDDYfd3W/oN789WY+AGVb8g3yyvKxIeygligag/+
fDJc9bE6a0c6fMItqdGNeHegwKZAoPwOGge2mJArjVGrAmSVe/SSogMlHIgdOeggBUNLeNxHAM8e
4/mLMYhLOePJQQUJSkgIddMro30EzV7hDrkILxHajRibBTLuvpptqVQEyYg0n5bhqeONju1v2sYA
4+qJnoJmGFPkVF7KTw6TXz3kTuqET5OnVlZ8Kl8+wMyuiRuLjONXuWBq6DGB2aWUvSgFYRXAGQ0G
PD7ijhs7jO8npOiTUEeYBypes5Qv5hHSHq56t94MDmmt0MqP3BLh7qHe2GSOQCIJPfjSDP01d6xW
q3ALTHqA+KKGHHIADIU3HZpDzBWD49llLtREyqM4G8CpB94POn4IZN+9AN3MhwEsPfVDDTTYCq1k
XruB6z3MVapMHZGVAoUF+b6gInB0wH20lBf1acY7HDrjj7zyAm+lzBU6V5GoxR3tHpP+Zh7A06WF
fi+0nJx5t2LytpFs5VxTayFORvD4CdK5U09jHQei/FwogGWOs3vdU+lHeh/EgBwHgw+exiwWdKib
YVDiGrM6hZTXVmZE5XgsDKH6prQgqLFJCFU6hyCQP+lpKVS8uL2bjSlv9plPqheiNvfxQtUZ00Dy
dMjEQ/FuPCWobVOlpswZP8vQTSJ3w4GHkN69oN5ss+nKMEbyME0g5dL7czGOaJqPVgbtwtkYeaPP
NFS+/8wm9BMM8PHJ7EhfMsghmVUAUkE5G0jP40kN1vvy8+qWLg7l4lzf1P1OFhCS/5hjIjcEZLRZ
qTDLob+YPhUQjx8nXBKfq7Piiqfmu/LEMbjrRqoMhksoRBAoHGP9m2deC/+S5kSOj8u96lPwFgnt
EkPPkVW7q02pNaPb9Fg4iwVpYuknx/ru132zzt7EitCvmdwkYB46Q1FcdbtPhmEBaPiDDpaLq8Nt
j9Br4t12bgwyV7G06uNqyNIAYgvTp5qipWnR5n4STCgPjDNWyyXp49lk9jQkklQrI2xWv3XN6goA
DUtw8tt6kJzVwdZ+w3v/B6ZdupRrS2Xu6MnI6rys0ZSZ7BkcHsA2gsCGwrZLn0uVwPEiFkAtVkqo
DN1IYduU/xADxJk9f1fvYsmNnynZbeXUIEA8iKmNwWzeSNz+A3uzqzT8b5wYIntxEnVwYprQCRat
kIeARBg+NctbLG87mds6qpsOGHLMNcRqYhnx2RwXXhJCt+ba1jEX86hlopS86j1+EY9/kNr9Mbp0
DpWwlkGnyDmGu9fj5vsxF3Jb6DMRRsTTjasEaLJZ6Y1CmwtOCj3k6zZ3r0oVEmqiDlZdwpJr1FEr
K3UD72ySS5P8nFPDN3LotT1k8sRraO/aAtMduFTRotRN5iRIUyTlkDgLwSJFbucz1LPt/Lb41B/C
Q++CrgcsUug52N2JV6fbdZWNYfrvG7+co3Wa5DJXgzFxE3LpzKfrH3F333SCLpRKafxkZmGgZBjS
eERaM/e+GAPIcZ/o/nUT+8/2jQ1mDZIcLXpOBBnartptGVDO+fS2BD0cBieB7XQnuCQ05C8fAR0B
oaoA2auqBpptTKhutKUWog4siPplcJPDehBsMWhd05LczIk8Xk6xm89szDFRWihEQBRLMINX0mg8
zhNInkcxBy9d2gM+oMbTaVb0xFfLOPVnxYycj3znjX1mL8cGvJK9ivJI8Xt0qhtaQE5+ld8Bo5Ze
/mhfgkn1e5s6vEt414k2hpkNNrUw1cYVhpX6oppubz4aKaf8sl8829hgArS2zrquy5QH/YL3hTP4
yam5CGBx0636mwTBdUopwAvUvIUxgbrKi0bVFhChp8mnTDymGAuL498f2TZTBDWjQjQJXM1/H/FI
bFLBiGg7EWQz9JZt7EK1FjAK6LaovD7zKUldHgXd/0KssbtGpKaGDNUfEwWmv82v9awPk4AHzUgg
T1y4yqn5JDyY5ygg98ax8RIPAvPyA2fR9Fff3U8bq4zL6KFaJX0E1OM/OnAon9z10OgT/AzzxsbP
6/boz70zR6AJaCoS1NIVZiPlfpTLogAdtlR9Dcmx4p49+gPXDDCbSABZyccG3Ogt+gF0ZCb7BVUJ
8ycVuaXKWvUnoK6q7zxwwut78Jpd5t4V16wW04We+cWSvBpQ//gCsXskiMZz4ZdgXUMic0ZNBS0r
wUnvlYcC0zwRxg3rb68Xsyfzpjb3XyBEwSCPTD85S6A6p3kZagI68fl5cim1/2pYy+3iDQFGbW3z
pvsASBdm/jEI7NnfLhwapIvWHnTq61S6uT45hCeXs7e9QLdDQVCWZEDBGXcVqyluSgEs4OYCzIw0
WelYoA8PjbaUhy/Y/XxbW0yka0PSpmWXGYH22CpAug9+5NbPPUB7L+Nn8DjeqpzDuJfcbA0yh6OY
ZiOWemgyomFnR2VnCRrox/tbYy6sYuAMFXCXx5wUKUohUg6VhtdSZucXl8VwE5uOPrY2iD76yRI5
ieJehNuujzkj2NNGwLRlGDRS6pMMaeKc+hgG4ySJezFma4Z5B0/Z0FTSVEtBntWHlhSPpOdS7u+F
TQn/yaqkER0n7G9Pj8PenCcRGU34aUIpEQ3x8C58Em8biCSAEJnc8Z67u4vaGGScUR1TLR11GFzy
g5Z+ydB1vB6Zd19e2yUx3qctaTwksUo7qXpsQwj5gJqwFRUIm+jwO9zS/a43YGYSlQrkhgYL64wV
eIFczBQSp3jVPa3M1gbQ9rObHoSgO8x3yh0vTPNsMomobtRhAb5GILKbw9DaRebX6tP178gzwSSf
/TCuepIucmDqp7w/lcaXnNs+3XujS5tPx6QKuTGZ3aigkpWeBzcdkap0n+JHwaXauqFVukYLRkMU
ep7BJuD8u+Uxji+3ekeMypADDbSJ8viwIsrPvIGF1wcBe5tuF8h4ezsAnV1okI3PwS8SvzZ1EmA2
0kPt8w4Wb78Yt58isAblEKwKWvWhgmR79pwWnLj3X47Wm6szoXYos64A6oVWHsHijAHQg3in+DTU
ik98Gpjda2TjHUyYVfq1mpRJFwIRQjeTBCGx5nFdP9WdaundR2ItCNRRKYeiNLr5f8dBIZHrLJrp
10u+GfpLWnDD0u6Nv7HARPMqCsU8r0FF+lqPupk96hDlY39Q7vvjaq8uhA/QUrnu5XsvSFSI/1kW
KwKSgr5aawk1upiPkrz6aTZ5UoEqriIfMj23wSbk1COvZrwb5DdmmfDUy2s1NwZAu5X4dQWCMil4
8AqeBSY6qXWqtjVmMgJpQJ9Idgs3dcrVQddeWGz6HgcfsGKR0b7+PXlmmYCVJGG9jrUEFr8BFGLh
YEF57l+aYAJTbKyL0sQrWHjToNQuMnfCibcGJiZpeh2CxLyNjjOwFMYpO8YOyk5gkKVkDsWjcMfr
k+6HjY07MKGpD7WlmTIDug73kxudJBCflgcqd9nbC5fP9b9YU02dcsyJOqtPkMhaHOcLiKIn+5Ug
y4IKjNU4ht94KO3xygi7YVd+s8aExChJe7FroAauwQ9np7PKx+YlcokNZNRd76f3kMjjHGqeSSZW
DSQVlyQKUcJbbpbi0E6rtaacUM+zwUSrWS4EARkuXkBqCUqB1segk5uW8tP187QfFP/z9d7lTqIo
EKWasS/RFzlq7a4JNPIYxql33c6+z7/ZYQKSOjVlVgzwCQ04P+VGF75e//39i/7NDV6dclNWXQAE
WRfaZv2n25A+Rr5ypHxLXJejQeZdUrGxxQQh1axTTUlAfURtAZhkUa07yDi/svIvXLV23rej/75Z
mqm2YS5XEfLp6hbcfJbUvXA+Hs8CE5HmQekkscHHG73km+J1/vw987UMZI2TA72o0iLBynk1cvyb
RQdDYkPJ49yQghhEt9r8Wwnv5uk7Z128jWJiQ2UMUE4yIcuSn4fGNiBohk6t3zn5DTmWx8TjPUV4
i2ICwzJ0CV6MYJZIo8IKZ9GC8KIdGrz5KN52MbGhF3t9GQnN2pvutlX1c4seIufT0T/1io+zXdhY
7vRkXkQzkCSLPOqoRUHVJvwaKhat8U8O2K8GewiomljoctH2NBxcs86EC8jBjaMpA7drvvQjFMy6
S/wsLRgiQr3p8qFWIR7g/1xYLLlFl6SKiLl+lQ7aU9Le1MPYqvi4HmnHGfo9D9e/LcdL2A6NoIPe
KaOLW8eTnPt9e9bm4LqJ3an37ZKYmNG29aS12UIwjJUGxY34LcTkQOmNp+nrgI6h8pkKk4unyOGB
x3h+w4QSXZtaMB5Bs2TJntfhtGq4tBJrqb8KwkEtOMvkfUkmrymSoQQUdlKDXPveh548iQclXjhX
F88IE0QSdZGSfqwJ5JYqN18ih8QXTeCsZL+ItvFBJnQoDbB+rYylaINVnml/N7uIjxWxRsy8135o
84nmONFRZsJIrYMERyspsw+VIPoyPyd25zUBTd1LO7wROGMznO/IDkJFaVMacm3ihWd+DyEoFeo/
RPlfRnyFCRwhhBHCxegUIHjTnxNUeTw6N9q7yRM6H1+BlXQ5B42TQLGQ4RL8aOgRou2h3FLVW+Uk
GBZoAm+yYHRDjDyBMPruY3Sw2uZ8s1Lp+dj1UdRi7+Yfi1uCH7g/1eBMEoFmqT9xkUiccMwWyzMj
z5rZmOJjZNp0NC/8mviznd5EP1WQfnO+KMctFepHm3SnajHRuVQg3h9/tOc/nBSq03m9W99ggoy/
gzx7TBBZpzXJtAU7SHnoS6e7zOC+/wGZM+CRBDzUOevjXN4KE06K0oiLmeB5mfXNoZcBYcv1fxex
WB0ZU0oTM5vxJDK6i2F8bSHVM//g7BL9M6/c0AoTPPI+LslAHw6LndwUBTi+a6BmQOeB0n8CEKoF
YhRM+EAOgnfiOB+QlZTpdCk12hJHXPVr2ZE/Q/bZNp3ZVo7NaE10Jo7/pOXELpUJK4rc51ItArRG
fSS2i+NIPKiiU/kQoCgpZhPjcaPLq5HuDlpsjjk7EdMmVaHNDdYq++H9fM51l/JKIDuhFPiLMz0S
3aoc8ZT7vDcu7yvTU7M5hZ0GCHhERQYzoJ/638v4+7oDcfyH7XskoQH+4gSFnBlMtdH8NYo/9dH9
LPwW9c/XLe2OFm8/IhNQ1tSQFxGM8ehMT252qJ8GAHwNQLPRGNPQyY2c0P6XJpmYMoiD1Moa/EV7
VOM/IdMhRbDcKr7oxacCPfh69jlG6Y++P5KmIqqA7ZgmO7a5lGasKB2OvXpJA7pS0lvJJ3GypjsN
3OQaRg7ie2OyPoadkzBq8P+W2ceCRiBK29fIaOOAgifADnc33XUYnqTpM48n9LUmcWWdLNtdOofi
JCdgjBam0gZvEJmDpjzF0Wch90vd16XeTglX0mA/sX1bo8wcCDBAYMAvASHO4Q/xu2ZaS2TXpRXf
RpfoXJzLmxX6G43VDw6fX2b/vLyZZ85j2FdyVWVoZAxCY2nKb2H6URZonESDtSycLGo/2r3ZYh4P
XTXXk5FAL7XAG3PONIeooa1FhHNK9kPMmxnmXGpKX7YSgDBAMr+MwlnkzfpwzgPLgUdStaaa83JA
CBAFqVfo57L/bn5EKQi52Ns66NZtQqW8Ns3Ux1DW7KFAafVn2RaeY29O7Sm3R7woLZrAdyfl5/Xz
ztsl5sUAGe6+EzrEGMOILaLf5+u3Jn26buP1LL07a4qpSxIB1MYkjBGwG+daXaCCUvwmkbscV0+w
tPNcQyJIe8hRB4jsyktqK07s6KcMKpTI4XFP7m7j5k9gMg0jnE3BkMEPOsvyoWpf2rq3FCLaes8p
Se36438MQbXk731c1sQclApSg6n2rcfZanuR4/G7W7axwKQRRIauZoziYbD2h06IrQrcKnJuXd+z
1zj/3/eMsATiUR/lRKfKVaOnHjGe4+oXKOiiqpHZ8qMI5s7orP8ZLuDL59Aw9M62qqkm9RWM8dJv
vDkLeRcj9wRM9/9hbetpgnvgqtUxy5A4Ru/wRl12N21jkAkiudoOmLeDRIERASc463Y1fKQSv7HA
3OVTK6uxSss1Tfdjyb8Kc6BMPBjzrmNsbDAhRNSy0SinGh0FkNsDcoUmTeKGzvSVkgzFh/QoQC6H
ly/QG+vaXjFn2xTyBhKmUOIGebALenuA9cZDeaD8oMuB9/rfz8I2S2SOsdBUMiopINOnRXNS4WVe
+Loz2s0ZDy0nPU4Hbl1vN3K8mWQ5eaLanGsFStkYRMlu6rs+6KzUMe8wiulBwzq0MNhwmE68pJ3j
kawYvAymUKU0IDCRaJaw9pbaxJwwwvuW7+iMiraoRfVVmMA8AjdyjB+Vm3SxCoqO9fJL8czXmNh3
URNEXqYhEZFtsKRjt66Cgimv9Cx52WE9xaFTN77hdq8AEshaSHalHHjCN/tf880sDTibgNKFpok5
QZTUc9AZidV9L7rXwyX1u/en4M0AE7GKxIyiRn4VelU85ZD5Ew4cX9qP9/nov2/WQbKOWkG/vE0e
xJB4woj0ETCu64vhWWFilSS3Q6uJWMwIendFcDpQTacT54v9F/d7+2RMtJrWpZ+kCGtR/T7A8/tX
caHSH9Kxe50HnQWLhwzheQETqmRtGtReRSpXK9JZFszDXA3e9U+3X4EFXkIDAEUzwFv79w7Fg5qR
UpyUYL3tHVqANe905wfF15geWq+86Lu7pI05JheA3JsR4j0BnQqvDnRbOiGRi6wI7pfdydZiEc3+
WKa6sUlvhI0TgnQF1UqlUnCG6fhL1FoN1XA+T4MVtQ6lFZoOYe3zIC/cT8sc4lWqkryRQGYb5db8
hVYQC399gCQOGDNuymPkrV85m8n7usypRn6oJ1IFhkzxfrER+MH+mfj1QfJ1Kz7kx+7Eg9fvnrzN
p2XOd9T3QtPMsR7oOhgBtcaSMXprhLzhFO6nZE54NJg5qlEEHHmAtRmJBdjEJbFXO+/AxEmpZgfe
ZUM3512A3KyMOe2xtiqGUsUgfPfzAOVKL8Rg/wqaOYyP+OYNz0l5H5I56mJfJpW4gv8nr74OKzjE
8S114ct1/9gN+ps1MclIYxrDOncgmGjGb6GEvAfMx5PhlSU0OuoXzVjspXq+bnKXswxMdf/EF5YN
qq01fZZARgz1kdFRvMmXVqewKUJCsvuH1QUS5SjyBuk5X5NlhZJzOS8TAyc+ynonSXMrUX7nvAuB
Z4QJK6E0q3Eew0PM1Y/zS9UFyZR85GbbfD0mhGRrpxtdMZCgqnzAdwz5WCS8mTYa4a94OksBNVUm
FM80AZ5+bCBElvm5pVvtTQHymeu+wIlOBhMsgHtaw6TAB1u7x3Qmdkx4PI37d/TmezFxYsrlYdE1
mEDb1Rft7NBcCBh7J4/K98QuaHU4r2deZDKYONHGbdysRqEEpLSib5QPCY0pFMnBh/0lh4hDoALJ
cv07clfJBIshVLVOL3Fnk8GS7fAILiQ3+bX67WKVQMNUHqSveWgY3uYxsQOdKcyRRri4w9UXtKM4
8c7s6wDAFT9kh0YTArZyfcGqumMeLBCEDX3tlZIMaLXUQ0i012P9uQlAgew1j+0DfcdwH090u679
EUx+UuQVcEg6+KwVa7GHb3g6ecLNL9DLfQ891Dotwy8xW6XLh+tbyjPLxJIUmtu9IZhABbZ4HWJ0
Natf5uYkj6eS67G7twDECRCTRU2X2B5WUuP/asGsgn7JE0t4lBCUJ9VqPoXOn5qFfFA9nUDlpIdY
Le9C2K+tvZlnG1m62aXzOKBO0zoL4Piq3T7iuYhXFUiucwukkjdUDVuGVhNu9tJSZHutPxBVZRXV
SwOrV2TCRFXMaUy9SHAPJtnRVG+q8Cj0nKi6dzlsTTCZWCLrkin1qRoUqW4tw21pYly4FjhZyu6Z
wfiEpiuSBEQgy08VKareg4oKnbL7dLTKwh7PVD6dskvmJ/mWNuNTq760FLu3oLdLk6Xc502/7AYk
NHYIgVSrIYqsqHmddqRdUwyLzCjkdBgvR3rttAc627ucwTvv8Zsv9CCyB3Vrkon0+SJm0lRCmidF
dpailwYq8datZMA3hCAVOB6zd2a21pgoD7qlBQ1JLDANokNxzPzBE/z8yLshd+c5t3aYyF7G8iyI
OSpiy9E8ku9gzsR85ewOd63Pe4rteuhmz5iAnhRT2VZFqwbE+BRLqaUrkdXWD9fj2u71+Lagd5DG
ea6TXjOxTbSFvFwSV4ssQMedP1LmlWRzx1T30pmtRSaCo56tpMPU0BmwOiggRY+Z7yOyTJc30kD3
4r97IBSU8O+bZ2UyR3O+1qA0KJL+IFW4GdKnEcdcS0I3qnUbz23Ocb/uhZLIxK3IJH0dDfBCyp6W
wQuprIPMn0XZu+u3n5AJXksjdFoaxWqgXij0VXRRagNPM9SrJ28FRF1weE0rnkUmNVyMiaRxGiqB
sKZWNp7ikXPBvhbqru0WEy/C0MiHeCV0pmBaLMqdjGaEp7TWAqQXavQOx/GvxydA9P72DjIvZiT3
cMM4oPDGGQwbTYBYDCYxXqtoP/yCs0iWTU3SFHZ2SFIyMUZjDAOBAThOjzkoXzJ7oAVKO3dFSwh4
haldFgMZCkdEBSoLEAs2eAiT1K15AcmI2YW8o/sHY9ZJ3nKXBMpR/yI6FKfd8QjT9vKkjV2W7qrM
SFxrZo73UHQP2jRX02767pyWR5x6TsjfjY9vS9SYOIKX8pzLKTLBoay9VpX9Ig5/h8XqcRxl1/U3
dpgwIuaVWSUhDhsI0cG6eMQIZGOVkBFLbNHriW2egHfnBJL907AxykSSzJR0oZozzP6im4mZCXBs
XACJNR9DYJjy++Y7Z5F0Ee9O38YeE1FAsR3XWUPzFF+4hSrbUXObs2n1dg0kPXd19K+/Zo2JJjIk
XGuywBplouhuNIhrUwqf0YVQjI05qYCzOp49Jrbo9ZjUzYizrvrxT3rWDXvxTCs9/GkN89bH80wm
tOhRFA3xgM3L9BvSPqSapfe/OEvibRiTiChFBxJvCNOiTtsGxrN0SBpLelD86dz6YuPzQhj9Qtd2
jIknYQOS7U6iN1t0MdAbbtcLaAKlMLaur4tz2NhqN1mnWBkE5Fe1/puA3iX7cf33eQeLbYPVcRwt
momFtE4ZUB5JkKCARpI+G0UuJOd1wujKZ2M7Ypk6CyTpXx19cvOf2Y1uQ6TPmRRUcCQ7Pa3Q+B1d
0YFashu6S2tfX+3u18QDSgGVr4K3JHPOIJKiD1lP9bjMB0M6Curj9d/f9YrN7zPnSouqImljTQ9M
CSy4UIwIW8kqwxtV53Wid3O5jSXmSKWtlrRGhSAs3kseeHdfAAUbn6UH8TELjGOOeYJodYS7BB2D
DwbjjXHmrOVTPuhhgeTnD2F+5uICiDBpjOfaoem5HHG8XWPOWqZpVT+1EAVeZ8CNw7i8q6XEvb5z
uyHqbUls1bfoWtL1Dc6ZsbRWpz3FoduUHcf99vOejRXmim6qatKAC4fWIgb/FDSEk/vxRBFpFNec
/RCC7Pn6srgWadjc5PxqHmvlGCEsAnpkHpv72JOeKW+AaZHf02PrC9yhSt6XVP62KAt5NtclFOOK
5mc5/+y0X8mHOIxRBfnnHLMVYC1WJnmWcX/V6K6IuUUhY/Thqd13Z8Xu/f9hSGH3lbYxyYSOJSIh
OI7wIekVnRySYwvVOBkchbxXGieGsAoASysUkxgXatC3h4SclCG0SN5b4KDkuAZvo5gQYnSpkHRx
SyBtUAb659yj89noDHxrnNGlSimpbzxxbNLNfxf/N1+RiRzhEBpNW7y+rinvLB2eAYU8gB9IdHzi
8KYSdmesto7ChA6MskzKUEINtP8iHBbQW3YiNRokEOGTbPEsDq8XT+WVl/7CVRbhfOF3BeJBFcHy
iyecqJ1W4Xu2tpZpcEChnOBoMiGlqOq8M0c86jMhspdmsUeJA93ev7TfNs1kYsgcr+KI4UkClF8e
0I6LUljkofrUnvJT/pnqYIAfAeht4w59uX9/3bAckGudEr1uX68bANXP2gFN4qAJqCRzafMe9rw9
o997EzBNNG7lLtKQR8alVemtJQmuNvAaIpzr22SiyWjq0xRG2LX6S/F5lh1IQ3qZaiWXGrSWkj3e
VCPyIQxIH6fv3Jc+b4lMlqKbbTVrOVK+GqT94NFVwPozufrdeJwcqPICT/ySxQDU8AiL9+wqoqJh
spKoGqhD//60a930g1hiBjANj+AMncxvtc7pbvFMMPElKtosCWfQsWvSXdia1pS4TUo4Oflui3i7
ECaqTIUo11OFA5EGy2fzMzSGPYL5Kv2WFq/l5/K+9D/yhNqYZPMTfYrEcamxsCZqHmIDvf1auatw
N3wgQG/tMOHEWAptzSmKsnfE10ZdAzJL0AFAgWb8xH/57kUvRdQJ5njA7UpegTWb07aKYAKHlJUS
zNOjGAXS9I2znn2HeDPAOMRcC8KgGiV93qxe+bM6ridao+4gGGQcI9uEKCT/Ob93uhXKFKZqCiYI
TcaoHo1VJqw5SOtqCipx4sdWtMKn2kVnxVswi52BMnO9S5z/AZZHN4i9Ybe2Gd/s0JSTDRMcgEVs
42WAcWLlZpFQkqdtBt4QCD2xV4wRmjRttk/qlG41SIshEPAp96iEjtO5UX/p4pNo8ELmXuqwWRhh
PDNe2maJ6S3UuVT4qbHnAI98zGHRbkN61DnjxDJvbcytZw5FunQmgH/LsQU7mXofnxeMxKq2iDk6
UGRjmGfwdAt8RNCOzHww2TuzSyWMIo9XbNitXm7XzuTU8TjJEckU/C1QjfHA/GCnqAdT5YUSWWh8
QhMSZaLQvX54dg/nmxsT5ipMwqLttGlCzRTz6fJ9o31kS0EQbKpEI5ohsqwmqSL1ZaZCCI1u6YTE
IvbAr+O9PiRPhsB9SO42d7YGGR+CxJw+6GJCgAKmXOeZm9+OB7BkWdlPMPRavGHqveCzNce40NAr
ariMGYq/0hMABZbSetySw+5lpOqQgCKqrprvxCTiqR2mfoTkM+0rgrtd/AVZIduAgy4YURTA/5+Y
1qzZ131jd2kbq0yY6RVtSJu1x3NIfdDjxFqzZ6n5dN3GLqxyszS2eF5nYVcNTUTAX40miGsep0vk
ZhewY+YnxU8f0gOYKw/Vs/xw3fDu4l6np1VJxsQBk6gQIVmNsMAlSOZTmCEfmj8J6Y/rNnbhcerG
CHNJ5MUk6eWCFFDuz+P4VCj3UwxIkgy1huRU56iADZA2DTtONr9bEdjaZXZOKk1ZMmlFoHUmN0bz
CoxgMQYpRntykq/jJyiputeXyvmcLOwwMYtaG2KsVJ9fpjy3NOF5UDnjC7t1zM2yWLThLLVJ24+q
Dg4Z9UiVz/EiClaAfjMHN7x/fUW8j8hSkSy6YXb1BIxaigZWd5keItdESjFC/NbRD9QkD0a222nf
LpC5A7IkHsImFceg9cqALlB6kJDBpHRGzLm+vL2rb2uKCfyxEvXG0EIXMCKnzKwtOT2F+VedZJbC
nZTdK3dQ/Tq0bw1wgrIsZEq0EkkAEirIF08tMksgpz5trWLkKpruXWdbS8ypXudIb+YRLcDWmdEj
iH9UL71otQf9kcLj1szJf3Hnm/eqRlubzCEnY95rmtqZwZAp1qoalthfKjW1ps5vMeW5pr5g3nZz
xtnAXWfZ2mUOeVSr8QqVWPO1QkupzZP7yDeQxMf3vCxhz1k2pthLPJ5SJYRSETBREPlNxyci3gmC
Yg/hraocrvvlXiDZmmKub3XIMk0WehV59V2UnjLxJuXS3fNsMHc2RLUEQRWQk6gY5lMzUHbQQT7F
J/dNMINqIvFyf/3QuPh2ZczhLuOqkqoKN07jguD1iQp/Erc8SCg/uBnGkf6PtO9ajhxnmn0iRtCC
5C1Ns9lGLS/N3DBGY+i959OfhPZ8KwrLaew/u1cTsRGqBlgoFKqyMkvOTm5mlGuDzBFf5D7AeWxV
H3qO3U4DO8l4355r1fou3Ux2CO4tgGvswuOl1Zt3+tow3f/Vk2EQpmpAq06FZw7A0uX7/KaAgBgy
epCjvJSvwcU8RASteO6wP89RmbIH2JTjcepxJnoNVFmFj+E21aYC8NUeCpaKV56MVzp8H1949Wqe
TzGRp9EGfSAm0k7ZvC2GoyF8bTXeB+XZYCKNEAZCOkt4SSsmpG2al754kqr7ApIp2SEeUOhRQRss
A06nPAVaZKkS9HbAbVD2xLp+SGloYd+E6w/MhJ64jcV8bqAvKB4oKwxCEDjw/4Xy3tZDd2WHzSqC
odQauUAHjOJVKGxKc7XD+/uLj1fhXFJscqGbkBiBCqTmN8IOEGbh8i7vVVjBD5Tp7sbebgdMj2Nz
dzykIuezsomGrMVpOqYo0mdmYDVoNMsEL+2Sk/Bu8pCtN5OJP1INDSFx1Gk+U/nTY2RPMeKeCgQC
RaEXHsYGHZptC070dN1deAtkApFpkMVsU3pDovBImsAug0cj4mWH9PdfcUqZ/opV1IHoRZfXVKbx
a2trya4RTnF8iMeHELPjQftVjp6MzlUWcR/qvM4iz3eYsKOXS6osNb5gWN0Y7de4ONXdXdN/ub6N
m50OsLgCpitBkgGcrp9XWGuBqUcBbpDoFOh2rWN0hSr9dC/Bo/kt9sNb7ZdwF1i0sc4nCd98hK6t
Mzez1oRZoNB8Q4YQnYRLU7sB4Qd4ynRPAo4gWCx+QN/2nI8VMzd1pRqh2tGN1bR7uUQ9ZvhKOk4V
iEbNf/rNhw3mXFRzlWeJERBfkUPQawryYcp7zDCkGABfsDItDq08SHzOx9z2mQ+zzKGoIYoYBnn0
V2Ekh4hp1dr6TbGnRSfNzp38gmfvUeWmyNsx9cMuc0wI3jQlcKOYHninYae4PN39q83J67NwXYY5
FwMyfL0nSLRkwIEwHa2AjMN0yYnKttQXdHHBecwjpeJ9TuYizhMg7OMhMfws0WxDL2wdL7beeAxa
5OLzV0HgxVX6oa75D3Mri8ES6OAMgEJyb6XP75xs6D0unnoRvPoW2lvedc/hnQnm8lXTtlTmFBUn
wciB4v+Sy7dyN9rXjXAWxVZ9B3FqYhOCV37bPdfZ/TTzmh0832BrvWkVLZmggGXxL3h+/1R6uU0R
Jih0QkEsvrRHXpFis4CwCmEmE06yQSnqJDUI6r09RRC7paffBzsTQCj57U9ou9bGmLgi1iP0yjqi
UPrNVr4xZU6V5z0jueJ4bO1WbbUsV00gndRz+hzfCxYlJDP8WnWSN/lBveQ+HVmhQNvwbflScDUC
OY7IDljUs1DWg4FqvaDeF30IJeKdwhP32KzCrHeRCSEthhx0aUIKKN91p+oWiquoiA928m1C2kLh
vNzW6XYe8XeANJkAMsldLGcpMvm/kE8QzgZPiwnkCYYr3OQn7yDwdpEJH4E5CCUmrTCxKR4q5Vs4
Ill5uH6YuX7PhAzdREnOELAkFaTzgx8fQMm+1z0NMBo+jvd66MDkDZultERL0cvwDfMW8HYLZL7/
aTloKny20Na9UlcJltO6FfCMrR2mVurVTumDgE+0eAGXtyAmapjTFPQdyfEyCL3FuFOyW856eAaY
SDEbaVRX0NOBj9fPdMgwvQtGQDR1d9zVfnNvAAn9ct3m9exDF+lPWiXLedj26gBFFkAgRAysD64s
/TLG2jKNxL1uieN8ukgPwMpUKaqS2g24SmSv8iNIpwW3AD7/Mg/DOdxNo8Uxd/346myxMehrKTKH
UEeZRfXS+/6u/UkcBTWAXwoloH8z/oQC/CNCQevv8/qSuGiyUQbyuYU0S26eZd7rgruDTIjQsywV
evoMBqUZRAzR9LVAjOrShn135mHTOBEXstqf1xMFS1kuIa3eHPKbMLTa87BHVBoOBcZS0Ne+aAKK
mpzPdj1r+6dwVA8a0SIGaLgJBDsHYVtreukYWZleWD06omKW2hxHocf299en/l5fXfllGgtzPGUY
ywbVODnQDNxwjJN2LkG7DEfZc8xdj/MQu/28rWqCyn7Sowge4fk9n0UccyqDXDvJTXEvW82ZH4l5
Jpm4IpN2mCKMY/ph8UtfnCn/ORkcJunNFtfK+9+9abWLUZZXQ1RibLXrpFPady+aMMjWMIGrvT7L
2VlrB2Cwu8qa45kTWXjLo/9/ZXpuxaJvBCTCifZTHfaVfDdMj9e/Gj2713yEyT6kKAgycQbQtezQ
qJNfSb5Y/VRbQ+XNqcY5A7z1MIFEUDOpjyhwvjUMq55LazQCK1sy5/qaeGaYaNKpCqkkBY+ySLhg
dMgK6otqfLlug3OjsfynRJuWrqOjWIOW2RPED+OOs1m/qW7/L03T2dog0AYY/A/QE4+qM5V2bb6A
UMzJnlvFEi8G1bihVQlywxM8fC/HXfEJtlAI2K4siCLiPUUJG5k1413pzDfKkcZkyv8i2dI35ZA9
yxBdVF8w+OtxxZe3e04fi2eCSTsM2tBGEgDYxVGQbiPyVveBrWDgOETQjLVbku80bv2J81XfB79X
B65UFCMPexy41qViK4BWYKaaouJqP3MBNXziveU5rsrq1gtGOixhmoH5uHvrzdNgtnbO49XcBIys
IhhbN5TzNp2FBnUt42mEImi1C12CqoHbOqYH3e4XbnuEc9exZKhRHHfEpCw+2SnBaNuJ0pvEXqZb
wNxWbu9QzrMpcbKnCtk5j2qQt6VMkDHndNYjWro3850036vdvoh5+Sz1vmsnhIkwzRDkyYQsDADD
gcJenemNOI3b+hmoBXljnzynZNOVKhUmscIzu0i+qtpoRd3MCzUcE6xcwhKryzDJiJidMyHS0DqW
YHfA+ekQNapAWi3fXw+fnI/ESidkAsw1Iho9MnlpKohwT3eymHESIJ4RJoaU5SyDBwmr0qeHVn3Q
s5do9q6vg7dxTAKyoBRH8gjOls4O6c4JF2DDWwP9AauIVHWRUWZGSkAUVz8Hh9RdLAOq3j+En6E/
Ovg4Z0gKj7yBX17IYGebs3k0tGKCg1NBaigX7rKHyFH9xh1BLIH0mFcj4O0jk4YoSRS3VYw3TVh0
+2kxbSHmhVpe2q8wgSFORbQXQtRNo5NxF+6pxlDkhGfJmzE33XmFx4tE3F1kwsQ0R22QRXDAFmJx
tE0bTnYMSSiq9hBNFugtOR7PtcjECtA+1qpRYDYrhgKkqVidlNlRWDui+a2XBisSAc9fXoja+hJu
9Tz6ojaD85+OBMs0M5FmLLsYrlNmD2g5usbEs8D7kqxCQoaUdYTAJvLi1sVEGAb9l/1P0w12KvSj
PGAquCVp3guVFUcgZqeVZYxPSWtmUDdyhBsqS2J65S644ZVxOYdeZaKKRoJhJBU8dci+DuNPWUit
hivHyzlyKhNZxCZIppLS8aQzSJfCvYLzMOwbN9GtBRKldHaq5dFZcYoyKl34KprJcdu0LYF7FgGM
ZhCzyPdR8W3hFpzoDl25oFUmnlTtZJoBQe5MP9d0wtrOAmQoKXho3svHfv/ffJ4JLQtGNoQkR94I
ciIric8qEp3rFngnW2ViSZZmU1JW+FyR34BgJT+H5+keiTkK4HS2vuPVKzi9WJ0lm9AUtU6aotf8
8S57rO/nZ122VEiC5E+UKyr11dfmG8jYM5d0VsbVSdtErq+SVhY2O9axUc79+4GjEJvIzi694ZZn
tbTR00AtfrJKrznSGyn/Tl6K0A4Ny8BRDHeV3d2I+yrhBDZe2GG5KeYAqkStgZ/U7aRXZUcxpyI4
kM61Q9XTB2JnXBZVGq+v+LHGpDB63gZBpdJn5o5KXeRe7Mu7f8E9wzkvGhNxsqGg+AXkmKrXfxNS
FG6Emya0yhMKYpiLc/TbmefRnPjDsrePRj+SesCrJFzuWvlZAkU958hwwihL09UoqZYlCq4JipVM
HjuMWkSOco93CGSRMfDXQjjolgc7/Q0KxcS0DnRgdJOtuslBg2NK56pkj4AwKHfbp3iy8zvK8wbJ
rNge/cFLDhhIyC1eM+k3p+bDOOMvcaDIWVUgr65d/RLdim6LGRPK7T7saxDrgZPjwXQpDejsFG74
2txQarL+KHwBPZl7ffs3Jy4piuN/G8H4FIQ9pLavKOrnhM70hHdSf48U6FC8UE1HOnWs2fLrOxcp
aBJ4Xa7tq+bDOnO99WYZtpkOvPbcg18vaexYD6w4uinG3L6+0N+E5g9TzK2mgtROnwR8ceM8ujpy
ERM49AlVEiiy4exwkzz6Ef8ZFD7ssZdbkYtLGAMlI6JjqNC8MtpFbxiVcPrWiQ4K57W7fYw+zDGX
G1HioiUVYOJ94qsjJrqROCL6cjaR3l/XFsXcb5g/0+qKQn+yU+X3N/rb/Cw5uTtUoPWEJBvGkkCb
UH1NCC5wXul6O8p+rJDJmomuQSXTxHwdZfhqPUrLru743G+/uVL/tsNW9KoqrSqgx2lhDcwJ9F0F
9jzUY1BXs3Pf2Ik7TK4+FW7kIuY+Xt/g7XD7YZtpKWphN2qkwFcs819G6so1j97xN9fjhwUm9gD6
u0iDiJkMqith1FYM8AFYZz2KhZkjEA73L7yjwFsUE2JMJZmzcsKzUcsxA5lgZKF8ur5tv0n8P1bF
xJGMdFI79gl5nzShpR7Kmdnv6I1vOryyJ289TCRpQJ80tUYe+GO0D/SLAMGn68vhREW2MleaOcZi
C2yYWph20UXWBD3xubPbngfD4pzn95tqleovkNTNq46gbRLdL/pdPpzG+DlUTkH5Oqoc+gDuR2KC
RzSZQzJlmFX9/yrw742n8ERfZ+GONy/Ki/eslmksg0u/UcDHMDYW2vOP0jHaLffliY68G3vUEXgj
hpyAz5bnZGLkE1FKxI2H8IaO6nR70a/omA7UU/+MQX91cbPFuRKsbkVe0KvzkD02t7WHp9ORSgBC
4x5oel705dwvrKpp1CZZBrnbwCflzTKftOVc8SiNftPE+/sUsxKmXTmYYa6j8yR73Wn0wkO/yx9B
mMEfm+Z9KyZetH0XiUOKKNhhMm15bC6UBU3xoj1CYLz7j1kOW6czxl4yiorOwZnftAWSDvOxUsAk
ThZOksMJHAqTc4xZPHephOMc66A2TE2rNH8swg2Qgc71CEWziSt5AFulC1JzngqAYv2xhNZ9F59y
40cs4n4UDunIC1K8O4tVLw2Hpidjinm0CTocjQ+xRrznoIR0N+9o8gY5Xd6zhxc9WCJoJRbLGWTQ
NFskHuX8Cc/zRQVbDe3mgR7qv2VvbDlOFYlIlgh8FZl0gpZJo3zDkCHnVuFcW2w9bslTo5MDnK4s
/JqIl0V5uO4Tv4FS/n182epbmBZ6ghlb4ufgE3TEZ2Vv3IbnLreS58VubpDcA9fsEK57cJyRLcTJ
WUJShbL1apfJaS2M6u9BcQIpqck2qN6yPbkhZtZ52CWej7C1uXCo6sjskayRJ+m7/ItQooC97kq5
i7wD9OC8Q8f7gEzeoSaKKXQjno1CW1lV3FgJr1HCO2lsRU5fdFWZw/eXKaXoq3Zz6A9Hze3AvZPv
jAHkRbwXKNcm83IJomgJCCSd/P5AK/6tF0KfDgCY3hlPAyTiDGB/eCkp1yiTixiYlDQz+hqUPZri
V5fAl6FPOjqNRdArx2yIyzkdnCuHrdRVUxjNsol8hPbr65v+DvPloCDEPQDmnSNvgZzHEluYM8kc
a0kOkrnENw4KaIwwVniQ9zxMIicrYIttidgFZTchTE75OUnPQe2KPGEW3qdiq2tJE0S1RAB0UKEt
BcrICYT4xC/2VJVL3JtflJHb6PrN6ODfoYyttClDWDTLRMF0oOaWv9WhNRUgnqUzCvNuela+jZea
PpbCC++Q83aUyUxSjHlgIiPRfckUdpClsnoZag9hybkMuCtkgkk2q0JQKFBP+UtfMIW+SbETJHdM
nA4sFbQsAootMzxUTzyn4V0UGpOm9GZd1hBHopj7+D77QqnZin3y3ENYiw4Nkft4xxsd5sROjQky
pTwrotTAUQXhMVHulD9Sjlil4xoTUGrRjA3QD5hoAYs3NHa2tgKYiFcdRwlAcVrLky00FO8EX/Mn
TvrwjkC5ko9pbG2kV+ZOn5Fhoj47AxOjOMlDeaej+k1TJc0NgRwP0Biu/c6jRZN5X3aW+MYrQm1/
WagtKIqIcTrJYLxXkRphmiinE62dCBZqJ5cJWQDIxzDbE9/Svk4scSLr5ht2ZZPx5CFX82xR8axs
Z4wZIPuUxEdJeIiDo9m8iSWHDnUzsK6sMb6bgTNx0CTsNI1GrdeBRE1FrZ93RjYz+ZUZxl8nA4yU
jYwSQDGNL/IAWGYCzRGQcJW56XBuJlp/+YfzrGwxrqt0Za9oCUrAVECMzvIt++5IEWSBVR0q7kty
uw6wssc4a9H2QpwlqJ8YZwO5delB8h05mgKuqsLmzWJzNpKdIBLlcCRSg4uexHuxqKw4e80MzPHx
NnHzev9YFDtHVEiqEjVUdZacJ8XGLkIbR/aVyIb+psNvdb+XL658NHaGSNbTEMoUWNd8qE7hvehS
EVXhNbiLj8sxt1FNf+1cWrbPHzpbfQhOASRHAArE8yXztNucMwW0mYOvls/U+BRzFHt5BpWoPtW2
mul2N13G7rU0zmH+et1feV+UiTFkUcq5jVJUx4T2i9ITm5TJOciKmyBSeF+VczTY2aKkFpoxnbDL
KtLE1m5BIE2AlaaV584L7D+i8dRW28hEF1H93xNq7k5d/ChhxlXwr28f3Z5rjsNEFrVRGmhYIIBV
GPGex53Z8CagN0c7V4tg4sk8h6OYjODHET1pp+/CA4TmMI+wy6AlqcWcT8RbDhNMSDQkY9AmUBWL
XIBqbHRd7Osbtt0r/Hs9MjtJFOqkVjXa9BA9wxPP+b1yROfVDb35kvrZzXwKjqmD/XzlYQq3k7SV
ZaYdsJSTJGV0JF88pPeTL7yUT+DtPA52QSBW/D4jfy4jTBpxq6fXt1VmBVw0JGiGmCKcvSNpXtMc
jYLA6TGjqAPMgHYkVN05+3z9XMusgosI9i1pAnWjn4ReXryVygtFbPcGJ/PdTLBXe0pXvip5z70M
mmo6yw0RC0vSXKUNrY7HP8q542R22igRiYB5bqogtF922k7aKzc0/NJqBF60nJ3jWmPCRiXMaSOG
uFETH9OJEFkQwUeFqUsk0/GO97TkWmMiyBArU9H0SN+rV4pTLn8mErR+gXMEo4k5WlzKmnfo8+9D
liwyAYVEU2JKA0JWAl5EOphWevFTsov3lHYg9RaLUkpDP9YDmXSNVXepJb9lT/qt9sgJBbxjwUQb
QViGMmlxH1AaQdVND/lP86bCzUrvg/HYtjbv216/WGWW86gs0moQYwzPzIKbIGKHkt9Kp0nZgWuU
czK2C1ofR4MFRYwzDuDQYJ9Ld4LT0sdD7BknSpKY7/jwYq49mlOtjqKRCvWQpKgit67hSU7s5rVF
+QQ1j9L7K38IYF0tkF73K4Ni2A9jkFaaX40YOjHQ8Mp63lPs+u0H/Z/PNgohhbw7LYmMtnE3u6aK
smDkiH5opZm7vOhA1otOX1iqgKm5vACLJ7+/wXHT92faap1DLc3RmKM31I9PAsrj5u76OeDE0Peh
mNXf70UhThSAWP2weTYwrLb4RPhy3cR22QeyfcQUdVlV2Ae1bMzxkAWY35W9+nk49d50TDpLxiNW
3lFF+xnqD951m5vbBkpiSTaJDq5Qxj2UqBP1KQeFQiuepf6X2L5c//s0Ovwjjq3+PuMaekPEflzA
81qcgGzeE/AV0SEL3ugkbxnMgziKoiYtS/DyIiXS2tskeb6+jO2/r+iqYaoSkdkwkWmRVncL4PRk
cqb+Ry3xhqq29+nDABMX0mpqFQ0AKVxnlMdi2EOv618UL7fjj/Jhh/ne0kJInDfgug0y01ak27AL
3Sy/M7tmlwtkp0+Okf+IhAejuEmarwlPjk+m9xbjDwQeDgodTCBoJhvbAxIJZKYKxq277ARLcUor
rG3z0jzmQC0azj0gNbvYN+9ML7QnL/Vjv3fIroLGNg+TtvFNiSLrqmZQJSqZHVduYjw9JgOnzQTd
7/KmdOofXC5EAcmpKOsg+Cf/eCAno2AKDXB+9KHaf+uBOiFOjDwlsDpvfuHVUTd86JM5xodaMROV
FjU51DdpnUZwlffCFy9kbETCT2YYF6pkqYoUFeR2Qu2npiNNF3PmVJw2MgCiEE3WVCKJdFTl84WS
xUrVmXUGYqBufAGJebObikW08n7IbLUzW4fEKjf/37jFPhmlP2oV4asRmB0iRMDsWJScXcJs2F/k
avzLamuE8pMtJr0rU6XskqjCLNg+QEVIdSFVgxq0r7kAscVAM1RejwlKXs916123tssybATzHI9D
0xj+7HXQ25XBEJhE1nCMz+1oyZf6pO5yB1xMmOE/Tjwg1uaB+/iqJrPotOhJ2Qw1lMW1/EAGZW+S
0v8/x2kCUniNyBrVv2WzgKqWA6ht5UADKHdl9L0Judhd6t1sAFtbYFwzKoulmXR4SXTKIP4K2c1z
9iLdKXQezVNueUFqq7z8aUWMV8pNF2BYBx3mykQTTbYVJ8MHe0te1IsEIjn3vb7cWVxCXN46mY8V
G4uaVwTrrJwekMACXCzmDZ0lpKmI4BMOFdhmUFl9OBrbVofPJLKKFpBCoGzvKiFkvaKD0fHgABwj
LMyxjptKaXJgRXR9Lww/Iv0Y88avt6CU6+/FzigHhSZ1UiBo8A+gsBqfyvBETvUSfEnPY2LFNgGb
Tfq9e4IK8heDs4tbt+vKOVk+w3gQTTUWBOILwdc5eCAliHqU2DKT74JSWhFGzq8ft804/fHV2LHk
cCqFOuuAQcwkvE0bwa6H9tw36k91bk6FqL5eN8f7fjTArJwEsoBFaoit7gfJfs5ujfwihL+um+Ct
iP6ElYk0yQxT1FBpLVTJbmdPNb8Vy3fgU63F5EKLaay4EktY0GOgl3IpCyGS7/cxvMJRexTZYrv0
K8jZ04JTc87OvPbA1jPjk4syIUVoWzkIGvRbZd0WqY4F+DB2hiOEOzBXPcJpQfuev1zf163E85NR
Np6kQEIaI1yFAF1EewXdi3qrndGds0UrvuiP/9EeE1BScZqkIcPDBnGTlmwiZxasusDxQ8UEJqO7
mrexnM/JoiEloY3UpcdILCkwySB0tlzNh7mSd5OuedeXxzkJ/0BCaqOmVhI8hwQPaXTQwnNp3l03
sZlNfpxtFv24RIWuxqY84kUS7ntv2OcnWqLgMRVeXwlhIVqNVBdCo5XISMpbMWtdMreWKHPq81sj
HyvvIyxOSwszMdUWauUQ7xPRmaEP79azF/jirfmVakEB3v41+tovNPtpgaFyFE6svL6fhH1pt9HS
ypWKn0Cx/FRu+l9i+TezrL+/G2EhWlEYK6EgVciyDikaw1Z2AVMEONRosVI+dV684w0Zvsep38cx
wk5PJspcDPmMpU27MQPtc/GORTdvjNGq0T4CD7XbCZjhpBVTqAK9JKGNd4MLeaCmtvqjzks0eT7F
5mgTxuvxhMBDSImgMAZ6vgr8UMrT9QPy/ui/tmwmjmaZkGmmTs10hzG5gVCIhTEKx0TeUmilZUK/
eU5fC/FQahxcOW+BTDCtg0ELhQkb3gsvdRrbspE7g1RzPHar6v3p1DAxtJ5JH1c6zET+jP5uCqKm
2FPOFL0+HoXd9e3cWpOqioZKREXV8I/PN29ZyakYjCVaaFFrBW1uz3Jqxf0f0GviTHyYYdYkAK6h
5yJeCLNy7KQnOePpl23dAisDbIVDNlqlkjSE5jQ5RLfhdK/O+i4udc4NsNUNXy+ELUlB61QPFAkX
nHEWLkXsQLFoR3EwTY9DR3yqepr+oOcN14OfPJWnBgS3wObLeOFVZ/UlcHm091uRZ71ypv7QB2NQ
ZjryigSPFLBSduPA80h6pNgjtzbB1B5IWoZgA4kxvPE67WZ38fWjtM9t5V66Kx+Tb4KXuIJj/pjv
r/vm5nt9bZfJPHOz15exi+iwzQR9UuTUgBshys2377JjznQenqozr6DDM8tCuGQ1bzrA8gw/n63h
Nf+mQmsiguQY0COg8bfUHQRmnIw7K7B1Va1Wy9ahM8mM48nAQ50O91KOHHpVyVy+4M1EdG2HOYsY
rTDiKsLyajfx0xs6Bwtw0SE96Shc5TuMf3JizBZobH1oiPg5yBTRKMc9XZl00R+IN7tA/lhorF3A
QXSCZEj0azmAFY527R/DG8W6E4+mE79wvGnrbb1aN2F63DryQTMz8SsoS097n+0uKSqdwNm3Fz4a
iPMxWVFwaPSlyajA2Ag2IAzyQXGpjW+jbN8HX3rRC0UeLx0nABLmjELyvM0NnRo8kLszrfqXdvGi
A1wFbA7qFfxhk82LStXAza6YGhE1NolUpmiSZ/oOVc+tS/HUdBZOB/4idwru/PBmmFsZY8JcrIht
Z6oFancL6hT9vDOXngMt2j4ZKxvMHi51XGV9XKMM98uAZJVbP00WpIJIZI2v6s7YR24t2ekbxy83
r+CVVSbKdcmM2egM9RH1/FeSmj4VR6hZg0678QJX8XnL3HSVlUH6g1avbTNISiLP78W0aLDM7+p7
sWRI7OQXqJe+EQSB2EnOIiec89ZJf9bKLFGzKp1pbWuJT3p/lNXvU8qpxHC/IJMcBlKjaHGBy1C8
Uw/zMzQFocWsnFPf9BY3wy3Fa4FtnvPVXjL5U6ShUpgF1CCeONIeoHuwefMFtLkLY4K22uhLUOCe
R0qYQ1mmvpusS/AYn2Y09oCcfPkDeRe8KP4+2yysP8hLoYyouESo3Knp99B8Ao+Pdd3zOUeajZHR
og7moqCwRJRjGlyijvP+3Kx+fCyCvG/qyuNUeYmGiD4V5sNwovKaAeaPRwd9oHeJMR5eZfO9u7bH
HCxFUUsBeBUD+Yp+ie+rW2UPig4MkOlPAmouEtIVcIJY4Q20pm95c5PXdxPtvs/HS5wB1BRyegGQ
m1HfD+Pj9a+1WRNfr445W71BQm2u8C4ZbfmA+Dj5YBqAQj2mWdLHFGHyiNrZwx/MQK8cEUjvz8tq
u65oqgzL6kltzdKp0Gf7+sJ4G8ccLSMRl3ihG5dhCCh9E2cud85m5vH3YSJsBVxNIEsvSbAwH+pn
OuMn2Og3+e2JApn+BUprM19f2WMynbwWlW6hfkjb2rSIFIJlrPRo0cUEp7vg58ckhnoJr53A2Um2
EG42gpBBQ9rwK9UuoUofVALnW12/Qwhb+i7KWpfaABai5JSZu3i+iXhdUOpQzGNH1ySiiBqGXiDp
TRe5ChpzUQZJnWvxwZBCB4T/X+UivE3kEgNH1Z0Zd44RK7+ue+DGqj6ZZOJGrSa1LMhDCR6sb4n6
psy63fNql1vB8JMRJj6g/w+AsarEBzpphPrzPnR1qMBNNk36kyce292GL3wyx0QLiNpJnTAG0aHr
D4LxIhjP/23PmLhgFkXXBmYLkeTyR2A+L0Cn9oV/3cb2nqkKcATo30pQov3sC8UyB4nYx/lhtJcd
nbSR3igo1sCoPZTDvT94yuvayhwTiQI5Hom6tLM/ac9ldyElt7ZE/8I/nPvDAjukIBjloC9qmh9m
L/GFvXon7Cuq9ok8abAwQJufutnW7iiVZOEVwv/9wtfxUjB1RRM1Bf993k5dBMBAynAfT/Vjol6S
mcOMsOlzq7/PHF1FFvJe72fQ54aPcXyTFBlnAVtPnk8rYE6qILRmUPR5flAeRld225/dCwYgnNoP
jtGBi8qmR/IfX2u1HubILmpZTWq/QIr8VYO4H4TPndwzfgyhFQAscB5B2oQxp85quDfW5k5CeJlQ
hBrEkeTPX4pMpOjBjwDRpBNF1tfn/Kx+MU7LwbCivbyvX0YeJnTjzqLIJICCANkxCMvOJRZEnccM
aEYS4T0i3Br9WcgaJ6gMWx5MzjWyubyVMWZjQ6kpulIykXmGkl0bqhstOgdMwzPBxL8wjURd0MP8
YMSR3eEVmRocC5u3xmoRTHDq2yEQR6kt/U6WTol+V1SNPfQlZ6t434WJSZOWlFLdyhkyPvVNFTRo
Lz6Ly/QgJ7InJjnnAcdZE1spks02C1VR0H0lHy2jFzEX+mi2o8OJ61sHC24NtLxkSorOki4Y3ShE
hZDEB1ED8byrvC5O4RTgtAWdVOgK52ax4eYYPuCpp28NWugryyz/gqmOkqgMWX4wpZNuyba+Dw/i
be0YD1pqicDg4dFvi8eQC93f2lkUadDqA0IH6G7GWwzI50IPEfrHQXJQtS9ZepDM1z/ZVvDIGmBq
FDVNp2dilToJRquiBoX4u/QWFc710ZOpbwDct00UT2O/KW8IZkLbIw+vs7U4XTYVhcgyrhU2eKjj
YsyYLYwPRJ8foxZDK+OQ33Sh9MRZIb2h2Ii8NsQEjkIcYjWMpfjQOOlNipKXONrzLZ3MbDDrlkaW
zDkQW2FEB15SlxGOJJ1NeNUZ7XRTz7GyBvQSwmDXvKRjKyVYW2A+Wm5KXRvP4oQOqXGg2qZQod/n
O16hZDOXMjTTFBVZxqFjz1xhpuPc0aOdWr27OJE9/sSUuz3vyI68hFyR0S1IkL6yx560IainvApy
GTAPcgAyk6Y4x0K06tGWiEMHz2nBuRot8WtxxpCy9uO6r2z5pCkb8EhIABnEZAInNLVECGUb4aEj
b0n7OJpnkIXy8pHrRv6hPaUqctNkYUArDnRgBW3QIzQRAtw2glXG6D4bu3lfCHsuH+ymYQUB1CC6
CdEh5npribSMfZdkNI6Jw6UQXprUu76BW64PAO/fJpiIhUAWDoo0Dr5SF0cxRSlbzDlV8+1VgPID
IqO6YrCqULG0BLhAI+jPZ7tKBAuBeQMtnj/6SKqsEEIAq0Vz8HNYlPqqXnpjzA7TZbYDr/dCd8S0
W2IFu9YBS+0uvqi5xdVp2rxrzJVd5hvNcpfr45zN7yxX0mm4KMdctejEte71frZvL9mhOOu3f/L0
W9tlPpwWGk085vCNvHiQGt2Kq4a3pbRjxMRhQzQVTTVVkDH+Y2ajFaMp7tJR9IMzrXAEfmdRFpfO
0/3rTviOHGQtSTBCAWi6ZrDwWcyQA6UftXjHvpoXEWxDd8YdyH9QMu/2y834XfwSnsTvXYPGL63E
mg6PcmHrzWGsfwETSOp6VEVJwS9o3dkNj6mLy/Thr2e7/qXkNAc2Dt3KmMmOoAbt3I7yKIOdMZKt
SgZIrOEca86OmqyaXSfpUk9mMz/8j8TY+KECognq5Dv1drwtfWhuOe3bkIDDSRqBVNH8ueFktVu3
gyFp6FyBj9YEhQRzNgStMdNIM3rcetGtDB7r+ExOM3hxRZ9cpEN233mZp1hgzfWF3r3uU1vF/E/G
mQNSIP8U40IJD8rFNFEObjA3EIENZcLbG30K6Vx5vKb25nfFzIUimxoSJVZKuZ20eYmkOjoUimz1
Zuqk9QNnVVtnUlqZYKqOurJo4TxiVfI71GrYSx7E/OzZ4oHXeGthHqdDGWrGnEuTXzZ2YMi+oEWc
U7BFEIgv9LFdNA9cZbIg20oXICd7f15yt4oVh0RQg7ugbdvhGrKN6ZcgyP+PtCtbjhtHtl/ECO7L
K5dikSqVVku2XxjexH3f+fX3QDPdZkG4hWl3xETPgyMqBSKRQGaePIcT1IjLfYg0O5tk2TubvabF
ojmaWYj/uBEElZS7CfjhVnvbas69xwJRXayPXIw7W6u2zF2WRGWoQtu6OUTBhMweStrH+MDDZ/KW
Rd1+Sju0SlkgfNV5uOTP4NxSJtlVdT+yZPe6CzKuc1NWDBNYJlS/EccuVxULiiENpgJT0O/LwZsk
KPmhVTjHl+V+MuaLLMwxaaJkUu6na+2oydt7iFRepkQOMYfEC0/krNC+oJh4K0iyJisyfVy3rFDy
RkTWLRqOGiqgyc5euw4gWhkUHzxiNEY2bO6NUQd3rHQraeaoCof1UAhfxHq0pfZXXVScVbG2Z2+H
+nCrDgmvTkzmwIwP3XJaan+ZHq57AGtvFOudaB3vOVBtX3rAirGNJQKCNhzN2G024mc8FiBm9N7Z
oKFmW7ep2qpsTWAlAFvdEGYZkloUZIOW7bi6pcsXhme+AvZWqU0yl3xZ1Q6aEvrt6JFWMxSZwjIg
msD/QweJ8x3f/5pdfFArtVXqAnluDi3xF0ww5F7t6D/V5/bz5DVnERxlv6Jv1/eO6R6/9+49gdzZ
7EQFjaupg+iPpIufDF1aLPAR65nTxqrx69/ZoiKFlRizYlTzGvTTZneSYkvDY8fTBeMtiPz7bkHm
FG+iquViMK/Jo1ECntcVZ8EQj9fXwtsrKsDO9bStda1sgWkWN6q+/JxE8/t1E/+P9+HBLSGBAW8M
tRTos+jZVAlF2Hokz6wgDlM62xmYVBBt8fRumPHI+m3sw4KWQp07kExM0ksk3k1Sc27XX6LIy1NY
JQlT2RmiHoHaIC9rpCYROiFo75zAnWG5qrseANm20yeww/E+I9sjfq+Mevil1aCooKCEvHZld7Ud
+eQ5j5eF4IiNvWm20IFGFEmZP/BaLzzLVGA0QFuUAMWF6kv2CilkO0NFujdH+7qfcHaOrrmkdTlb
uTrmYSHpIRiCj5MSg1MwujGrzf3nplSM+JoQ7IX4jEF9ShTtIRik1WU4Rh06V25ZfB/ip1Hh9SWY
TyVcJJieFlVFRBnu8hRveI1V8tbEoXm7egREUjvKGVLz7/S819fEdMidLRooMKqqEo3xlIfaEya5
IP6OyqmHAdHUJgIloLT1rhtkhQ5VAoUe3jG6qX3Igra+0PuykwMzDwXp27q8XP99ZtzYG6B2qR4n
0xQbowiL8b3ykbigB0xsC2gYEH0cpOC6PeZ6sElgDMAjUKUBCCg+6xgBQV+nR39KqvVvaVH8+gMT
KubXVUx7yB86Y12xZfE0lJgpz0Ndfi3qx+u/z/YBdIFl3RBlJODUJzOFqtNVM4qOwDlKsaeGKq7e
/FfXOCnoFR38H1dChPnZdiYpFy/0XFSitI9DS/PU7i5Nvvy7NdFPJlCSj4u+FA2hyJ/c4RmUFJm9
ak50UB6iO8lLMDTDSeFYaYeqGQY0Yw3dUOiim6ZGUqLMKLoNA/TuCk/ddGc0XpL2sEqchwv78/02
RV0jQrMYQ7bgGlG6oF0/5z0vsyZvOzob2K+FcolKNbtmKCfzv9UuQkBEaLn0G8HlRXDWPaHqKqgG
MPuLEiu1ljROs6qzcGDL6KnRQ6C9Sp3TpWfuzM4EtZpYjxepnKco0DLRVubyZjB+lVJ8i8zgLi8n
nXMnMXdnZ45y7rSr41RtOvT6ipvBelVzHqiCdentPhkdtBehKYzZbNMwlsNi6e3euuujQ8FTI2bv
jCmim2CZskqnhI3YzuXSlltQqg/zaHlTGtuZOHFyNPZifluh0owZ6t9oIqJLI41+ldmj+lgcSx6u
hmdEvrxSe3kBhkobIDwvRHbZfS2yxV70U5VwrgMW8YKJWI1iNJBcH8lGBg2EXuKA1ZBRXwmzIwJE
o9EN+i5rYH+awY+UH3rRnkU7r48WOP1erwc+pu/hKjIx/iAhEFGuHuW5BG4EqwjBrlV6sbmuXlPL
ImfPWFZQ1AMUAKQduMzJv+/yjHrR9SqG8H0oNOtpMgA27XjAaqYJFU8tw7J01aKbd0u6xKJYAplU
qEUBHO0w9OVBl+PF8q9/MWZ1GHfrX5boJ2QTo9OjKCmEpVwRTBmqN5wIYVcDlTC0SlAnvo2OIyC8
hOM4h547mPU4n5N5A/+nNGxh23ANX35PeZSWck4EIVDuhDvzjXC/TTbc5fPmFPH/oNrBNqhjOg7w
F1AZ00NlxjKLFZi337NtoYD45giEaOqYT6uC6Q3MpB/+5OEHJNbfFqkTKMnJuGoTrqxcebbSYx0d
rm8jK1ghTGGOEc8wJLmUS8qCsm2dImAIboHunVEfTekcoaL/z60AmKei5Q96KI0elu4htDZXVbwF
vfw85n43POYzZyGsULU3oVz6giSMc1fPoxGk6L8n481WxkdNeZ6LkeP4TCfYW6I+WaxYU9nNfYE2
z3CSvexAFALlO8LDBCZdR+QAC8i1R78p9ubIDu6Chp52awq9LMRgNAucylK+trP+hPKzN87xITGG
gyFEi5uoFef6Z6Hk4Ri/d4188p1lwHumso2BQSxSu76ZDhhxPXaBdgQ3+2v2ZgFOt7r1gbCYr/8D
DoHlmXvr5HWysz7n4zBY5lCEmvw9Gd4Sy5mjxr3ulyyo/MUSqbgfR4Ox5comBfmLhAr+IyE4RE3/
WBT2AGZFECFUnyJHuueYZb0Tdc0QVUvCbWfQz+xWVsQkyrMyrE7biciDbj6p6jcPfC4l5mfE2TZR
DFKAJqLOhWluylCmZR0sqya5GtroGPUW4nOiWjwOQLIjHzx1Z4o6GH0XrYUyQrzXaKE+tammPcQY
iY5FpzP0gyRob9c/I2tp2D1ZJO1eSHZS4X8SYqsyUiNHNtTba34/LZs98CSoyB9NL8oEIAB8gzo+
ID3sqRlVHk9VB40cLe3CoqzixhbqRebNpLCGWcG0JuookpiiZCjU1wPXbZ01qUHgPYQ3CSQIuM5M
EEuTMlfn9AH0m1zeu4cZzECnaBqajNcCkPSXp2wdhXmtK0hWjysEkFHoqtBjMpH4fx084V2Gjcdx
xwrUe4tUPDO1Ea8wZEqBWaZ2L31de6TP3Uvd8uI0yz32hqjwtRRKYkhVK0BFZjmIjnEo7jTDLm62
EOK4Tg3SvOjMZfll9VYtE0gHbCQKljRLcpxAyDUX1AK9VTSLQZFc+oSqkI93YJa7cHFbAP2quLzp
m1s0jXGp5mF9Z8+bAoI41l3Cs1X5vD4u80vuTFFbVk5TKQsmxi1j+aHpfCN/AnPL9bP8XvGhz9l+
OdRumbIWt8aiASASQ/V39VSvvyWy1YKTO61vgawvustr6FcvRF0BiE8D5IycZwr7NADYLCF1ggIw
zYOCcA058E7XIGZKUOOtX/pi5bTvLPmdn0sOVySA8WlROhKR9moq6fhTaVys12W1GRoYw1YnuW/P
4A/GgzL5pt2Ci4BMQjaO4fIGPBkxDUbB8iBjfgZnn7r11KEbemSWUNMbHufkXpp56RzjfoMBjJWY
KiKa/EE0ysryMW4zGXNUpk/Yp6MjIaxsnBjj+NcdhxFOgExBYVRFao8mIVU1KK1uzOQJ2Ck0RFXl
gRArdPLXeIl4vsH8aL8N0dUDQy03Pc/RTR5cDOMOwWaj2YaLuwza9/EwweW1e1kNTKwNdVAUtE0Z
xYTL4GxVRSGbchyH2mgLMaaBGjCfCt8kP5ZtowPAPwcHFg/GxFwnEhzDlGXTsmjWLWnt9RjSjmaQ
lq+T/qxCjur6jrFOGTBa+B+QYSZQdtRRx/x7b5oZSMRkX7iTvTS0cMQ0zHvG79Oef3bG4IWWCt5g
XK2UiyxilI05ru8wR9cGpwqsDcZBspOn9Yt2W7zMKb5kFvLuOdbb8t35/2uWrgPJw6KBwWHI8cib
ve7ZuCnuhhvz1EMyENytn/Sb9YY3g8lCEl7YpMLJVg6KhsmhKFgfJpfMQaVe972cvOImBq9q49UB
uGmOaKMmhsfZVeKMVAC/ME05q9JZaTygWBlEX5sTJpX81O+RiPdAFvGF77gfl3rWRqo5V0qEPmeE
yf/bJpC9DZJmFqQnf6SnzSGUuNF5+XJ9jYwH7sUSqceStCx9I2fTEiyTZa9JbkfdbNdQi6sBgdum
w3VrzIP4221N6tZtxgj1cn3AMRmhDCq9NTEnTBO/v7Zj1Dk0ht6Y5tyKgjK/0dJP7SQ6ufZDGs6N
NTmZ1dl1HnOK/cxovVsTldR1OIlCBNqpMEty8MjWnY9A9MVUQETVFLF7/QNyTwN1z2ljnZIxPUJn
UoHRGdiINIzutcemtBcUFUEj+5UItmlfeA1rpqMYoAxXwIctWSYVccqkhOV6iMMSKUkt3xlK0GXH
BOxf+vbj+iKZD4jfpugkCHMUbaU3YhMUxqfIdJPtNuo5fsJ0xJ0JKqisSrcVOmi7QrVM0lO1bvER
n/XT9XWwT/TOChU/8rnpBlFrgUr8at0NQfckvS6vHbCJkmOE9ZfhNnrk5VzMbbJAQW2YoFPG6+Hy
fpU21KWWTY7RECi+9okStGPjVrmCFmv+VmU9p5LDXCKmhgyZAJQxd0OdaF0vjapO1SRsO4xWWJ+b
Q+t037sY6nrgNVYhh7MCSqvx+N5Yy9ybpZYpx3WyTkRdS20r1dk2FWgrwYKhMpHccuunRy03E06N
g+WXEt7RloE+CIrdlFFpFmP0yCshyOSXpAmW8ZvIm9xjpcx4pf+2QUWTfM6mTjbSIdC/jpjdO1lQ
HsG7xc86W3nQP8/vV092y9P84C2NCisgYivqSrDSUKu+zNVoR5MfdZxAyXz77ddGhRBJRydiSHIM
nUFiqDktAL3Ev2J/CZsX/ZCDYI5XCuCsiq5JiZEkT1uH+sPSBWkSGtUNd2KfbUIVMf5lAMNCp6y5
3Gdiak1FqBjhuE1OA36UlQfJZF0xkiohlUJzQsZQ7uWhnjNZzaXFjIJ03uxifanNxS6S1zjjkZaw
wiJGzZX3AIL/UOWnWUw6tGB7kI0tgJneFYlpoauz1KtsK40OiDqosIVj12/QetNns3OFCjOT9tZk
EqSPtbHocRtM0+YLcmkVB1GYpSdOTCWvIPqGBwoMuYNiSTiIVEydoQIkRa0YYwoOGbVTuFbmAL0O
IaDOlm8glMq5KZjfHtocKrCwKMjRORKm87tumHHoc6D1Bvm7JN9pCVhI1tzmrIz58XeWqDtJzPTS
qhJtRbVsCoqD+cU4i4Fx+67rbAv35Ss0nDgmmd67M0l9zCnZ8mWUMSjcezM+ZuscpvSARy4kgmu3
TOz8yeJm6qwaPHbOAlMhdpE0ry+9OdOTVcg0fNHWK4JNttHneiBi1oIjnbcHFV0HgoETviSPtZt4
PI1U1pJRI1Ax6g39TshiXFpf8toyExEt+UarNUebxtgHO2T9tPZGyqWOZzkPrGBMiOitmHSapkYr
nteauKH4oof5zRAkyF6mI0Zu74xwPaHTANA7Lzlk+dHOKJ2kDeqkRgkeAcGSfZWlp7jz/sBr9gYo
R216CApJ9QhFZ4hcyE7ibFA/jZ6FzcY40kHBZGNuHrY/uHz3RilXNepZioreAAYZXQyt85X6RVk4
7SHm7bs3QqVgU1/FPWHPCxtX9Td0h4jcOXBQQYuhTRHToqDMOfzBeAymh/92kg/1aghbtLWEz1lV
6DxrzRkNB/f6lrGcfm+C/Puu8QQiy00zxgZHrgfj4XqqrNeu4cx1sG3g6tBFjLZjSOHSBpRVhCVa
SjEo+hDwCr09LsnxT5bx2wTlA2Y/rmJlANQMcsw5epHXm0Q6XDfBfNCip/v3MigXMJbFrCqrzBAS
pUN5RLW7dvoWk4udR+Sih9vkq6C6PIUVFlgRTvDbLBWWVqSLeiaMGqAH7Qsp0xqPC/S4HeGBULpN
PJwBOzD9Nkc5RDnFWpcPcIipS/211Y+DlP5o1sLPkomXIpBdoW/s/dKoeJ9mGqgNpS5DlXHGlDDQ
274eSO98n9GZBy7g7h/1gF6UfK6aec3DJIh8E4jmw3RjQLlPt0lXVz1K4MU+8kLu/xM4fn9P+v2c
VmW+xKsSVJ8z2C297SZS7FrwCQu35ky3lWOepcZWN/u6vzKDPcreIl6fmPWhy/v1YhZVinEU8EKf
DdRsRi4RLvNcox0D9A0K7DqN8BGVJZWtAYcuOZHhj94Hcs5EQvJdvAP9Bwph0uwIp7nxry+MmS3g
xfW3XcpFxwglAG0G6+Ay2opkI3BhxtwmsgWm7OigPD6JbudzDyLrfYlRLYM8T0BNQD/oxwjogS5N
iIITKTcmTh7WzgDipTpoAfrh0ZYxv+771Bj6sWivUatE/79PamXaAlUDHWZ2q2efVt7UENNHdjao
A7jKxhoJgiSgPRmfmk05j+3My+2YAcWEnikm0zC6SPdf1kSRhLXeNnw2IjIEAnY3jR3dXULhVjyY
SO7aG+GGS+zAqgOgj/C3WSozEtERHTXNFIL4xQJsPQqrO6B7l8E2SfX91D/XX/4jIMuDWbB4hTHK
+rdl+pUVK3Nmrs28QeZuOOlQxExNR3sSQcd9IEP22ln7qvjlM3k0qG73QuaK+Uy/nK9uUndupbVG
WXVxhm7KclABJeygOaZtrpFw+4hMRzUJ8hy8TKgCUqY2tMagfN2AwOXrciCPPiJ63x1Rd6xPEXgE
5CNEWr5djwFMx93ZpO57oxXREDbKMZDrSvNSI4ucJtXWPwmhwCmAcBTcTx8gjMkKinF9XbdgTBd7
ld8sHpkE+3JH30nCrIMpynT+nvSNKG3NrAVV4bRvBFW/HNf7FYoTIZmpNDgpK9Me5lNAZKWakqnR
3Sg5T7JUKnAHakC8l48EjQN5klDwB7/iTnezrYGBmSwOjSGLejEVsRGNuohaKuEIgPJDGH813cI2
/MqD2AN3cawADVytib6lIqPBTL2UTCiKjYWlLaAqj6Cn2vpQeYFKNRAlEA88gAOBV2tkeSHM6aaM
eREUHakQHem5keVRAjyh/BbXz6bsXfdy1sna/z4Vns1y7iP0zLcgWr0y+7GkaF5If+DjGkinQDYg
IxNVqPdJ12ezPkYWhqO6uwqFnZFTOWJ9Iw0kI0DbgKvQkikfWDDH0xZmUwbrMjq61HnG8OWff6W9
BWrbRUsAc/yqgkxH/zIspwmoCYySXbfBAqCg6y4iBgAbBboCaitA8ZSmVYplEKjLABmVyVZRyW4e
5SPv6mJ+sZ0p6p2qzuNaYQJqC4ZockehOuhV7lxfDsux9quhNj3Ronyus4wEttuqeVIHT1Q5siTM
VUBFlvT0DdAqUvdvCVxt3KQtrv32h5hhnFXg1qhY5x2zNH+ZoGuS1oaO5KLXG2i1iV5z+zCAb+WL
aqufyZ0quBovN2K9KQDBw11gAC0g04NcWwMWMxNMW2AMmGzJ+m5ONwD4ot1iT9Ln6zvE+nz4LZUw
UgLyRL/ei3Zeo60bslAxfTH6pZac32fGZh24B8zBIXLhhrtMyo1crRI9ngjXQvU8Avsz2DOwW5md
eTF3lItrjTo+ktZEqlUsQrB8JsQm2xGTIs4K5QxsFH9yjPgWnVcC0kT4ybC+D1OYQib3m1ZYSzAI
22KLYSJmhd+vU+10eSo485bNbpsCPCMObctLasnZ+WhcNSSkCIaFqHf5YYcxjwexaRbg9CfX+ryc
jINyHD8JZ+08HqAnce7OVVg/QY2Sx7XNzHANEY8VDfxUiLjUqyhBi0VSthamn/IXPawOgNE8WyhO
h0sY3WkEcHK38uY8yHro9RrA7GsGJBcAGqViCYoFbVFPqBRv8qmWb8qo8qrivldS95+fCNSFDTzE
cMcDXX/5XfNVnCBfXhnBkKDYItwLQvsHUREnjVzoKEN/mHEsNiTRkhkJQV//EsrcydKHIX25vgom
HmhvhIqL27Itg6SsMd5EggKc5naU7+OTjjES0TVv5FfebcLcnt+LojtdQzGnozInqHpknwq0YsXl
nBRuY3LJr1jR2MCEHmgBkZzjLXG5P6bUoF0gF6DkvO1bR0ILz3QbL3qS3khrElR6nMcRs7KyN0h5
u9auY9LXoEEuTk0AxeinfHRBl94707u8SHnoUJ+TnPo7TzmGvYe7pVKuKCPszNuSxSHRxlhO4NN3
opNqrwfoof4vkibk0304Yjt75LLYFWmTRGqarktAgng3o9CShiCD7xLwpeGo+dwDzbp69t+Vuhma
WZ+0ZsyFYJ5Gx9AbWxsO1w8BzwLx2d168niDvLIKss9he5XT+3X99Qe/j+laVdSh/qvQOFPdKtu2
bnLwQgjnSjnqw9Mf/D74uRBlUQaSNOrvL6AMrzWLhUpQHdsxmBKW+eG6BWaNC0U74PBR+yFsO5ef
KN2ytBkTIF2yYPSM1J7ua+hEFDfCLTqugHPfmuc/uz52Nik3A0HH1I1RvgbDQQ7f6TQgE0HUw+qA
SEGnrhVwjxLrtsR1ZeiAiKi4qalwOKALX0ACCdqLfnzOnomY1qn11S/K+cfmjKdetueA4IIjvv41
K2DtTNNgomgYo0YagP0UH0YIBeGdfd+D2O2L4UveSoQIeYg65v28t0iFyNSC+lIcYbHg6ClO0GQ8
E+4GSDGhDh0nbnuqzoPPuwCYrrS3SsVJRS1HMUUPAeCK5kTUm7eb4VgdO29zFKcKhYDH1kcCBB2u
UFuQAbqWTeUDsLwwa8LtkMhBWZ+z5IYUnzUuhJ4xe2CBSFVHogT6C42+13RtyVboyKpBvJTACzd2
op+M3rXKyqnlX237mG6iX5ffmrq3k+qXgHgJHVgAEnLHKCRHFk9anR/UTvhZCP0f5LwYowEtjaUC
yPyhyhLr42QsKnRd1FMrxXaPp+b1+MCKoHsLVI6Ybqh09MuI+RkQfSlPRvfp+u8zt3C3AupRByzz
lBaluQVp/SYr0JX8Ci3Rf7kG6ugnYiWk29QtgRg9zcnPhd9kZ57w36ugR2YN4LJK2UTWQcQlSkyn
5JO3/vyLZLcyPN5EDPuzWWQ+ixCrvh/F3cWmt1regOuoDZrkm5r8iOo7mUv2zNx6ExRsBoyQOfLL
myFWhwZMI0A9R58mt/2WgEE4Aj9Q9VZhhAIs3cc/wUWYO4Nk0btFSeVSDYKIWYB+i9116m7WXjsb
sfT4By63M0NdqtUEirRuANBsGVCcXO41A205HsyYHQx3VqiDoypC35o5hl7Uh2Y9VM8Y8AxUVxz8
/NmE4kiFoQ1e45H84R/C4c4kfZb0KhoLbUvCdavsUvoqi780IBXUjVeuZhrCpAGZb9Z1ky5HZtBE
lyeo3QTpaNiWGWrlT2gK2Bh45pxc5tP7nXgIhtDooOdQMjEpx1RHjlu/CXfFswrdIEzwZUSN8k4J
O902CiiHV07Cg2GwnH9nmMZcwRHNoR0Bw5gO7Ut+lj3pmDv9YQknbw4qQDBM57pXsko+e4PUld23
ndX0Jkbc1AG6ujWE4txxUpG7G1XrNGO92IaZfLluk7WPe5vy5YFrmkGBIYwp1mVvK7HmTsoGNWFn
ULnyO7zvST0zhblURxCR4A3kAzQeEhopwYlPI4bANJRmMHLt/7u1UdGrSRtB3ipIlRTIQosWQvO6
LSBJjI/X7bDelQiPioZYbCJ6UUGrkSMhXWeMTMzNjSU9lcNhTht3lJ5WNba1RPOum2MWuPb26Ogl
5rWMjpuCLifBy/XABuW3/aF61w/lCQswHURBUoC3FTIcmpmh0yt5zZoaSMdZwRc8z8rsJJAa0kcO
tIr5YsWk7N+WKFcshm0TYgmt9t4rv2mH4oAeqn4v+d1x8OZTDZpHBeQX3JYi+dnLkAmoEIalyEVK
WEqokLkmjVDgZZmEE+ittUPvE3Lp4Y3oGViu/Hh97z6egUtj1DtkmrctyhMJ8wtVOApv2lJyYshH
X7wwQKsWKlCFWjPc50GVfpvHF1XOD1AM7bXxNFSxXQlv19fDKE+A0R0QBYxWg0cQRGqX8SMp8kEy
Kzw/o1vth3YgpJyNlwbmHWARDnr9PN9nrW9vj4qR+ab3w2IBhDyHkxt5uWEPn1dPB6DRdLsCQ92C
F58wjAVSRi685mN8vlwr5aA12J1RkrIw2fKGaTcUXCE5Py926VgO+G9T0GYTcE+V27HLk1J4TzFo
L92vmwqeqDKMSYqGakiEHOsQ6Tk6QvUzf/z543m/XCQVNDVw9Yh1itml1nrd6snputzTt7NR/WOg
HuzgQicDwYSAnLJjqkk/NyU4sNq1sutEsZXtWBf/vLRxaYUKzZmgWlkVVf/B0UFw43ZsDrnfeJOH
eqhqN7+szOZd4+wzsVsaFZ8xStuo6pSTiy59Gd+6gBTHLSfDvPFBczA/xzkUzC0jYzaYOUZzkJaq
ajToScnFAsrf0ktHsHQvo9uZpr1y+UJZ4YtIsEgwg7MuUl5Yq11dA8a5BkjxgfTojnIscJ5dZEc+
OPrOBOUXXa8VYzbA0Y35aYEixDB90rmvV+Y6LNAJYJ5BIinUZdSK0iyfhkzdgkYBG8NauYP1J3uy
s0DdKrkAlbTClKOgqpdf/bq8bgP0QgnttxIfrsdg1mIg5IRhK1kjLJZUCMbA75L1JbBiZr54spqg
3rPm3GuSZ4UKvFYXpYu1viPS8m+LS2YeIBb1c3LEw+YNSAWF5+vLYjnCfllUtE0AZezlfjQDTbyf
i8cN9GW8GMQ8qaCEwYfDA4DUVy/9QLCSTDBkiMeoPoZNnfG2rR3TnRwy7RCJdhTbPJg16/4CQTum
twBOxsw0tVkrRtIrqcyEALGxVA/TsEh3U7mud6uZx09m3glgZahnA4rGi7LO7vVvytzEnXVqE3F7
VsPSx1aw5acZ2Mnpn9eKIO21M0BtGt7BmlC0qOfHsq/Wn5bo5foCGHx2lwaoCBQnIpw7xXsjgbCr
6EySS6otNdjC5nt1tK1Pg0cIf7qH8ZUnE8XI5y9tU96iVBLQhT1gBoRIZrxdEjv24tv0NLuSN90S
5QBLsa+vl7lhaK4Srn1DBufhpYOulYCAaGUj6FxNX83ix0wErPC6DeZB29mg3qTpirp4WWlbsI6l
XYFgrsjLIBt4WtesW0r+bYZ+mS66FUdtAfwnCLWcSO+QzE52k/8Yxj+59PeWKC/fjE5rtgKjJ0lg
+ps7+62v34v3MpDC6ykLk9uNB85ipGRwjd3iKL/XFKkXiPTHe/WPVCdGwY6OBqg5RDu+q3nztZwt
06hT0BlDJOtCk4cdkHvxz0Z0Ep6OANvbd0uivF3Nx8JopFEJzNvsuT/3t6lfrE4cQBkVzf1xsDNH
+vmvPJEe41XAeyhoa78FRheK4lFV7iXeZckoJ13uFHHTXYWx6rc5KUuRsPtIh8GVQyJ8uNwIXvFd
8gmbe/w03PKoeLn+QT04KoiUpfIA/yAXTeWmD6a7PCho/oDYzp/+OSvg5RqpqFGVot6sICAI4jWI
dcuuIBxeRY/XN4uZkshQWUcHUiW8PtSXRDt8SCTwqAQY4bgXoBDTWaPbqA0mMxVQV1aab1ndnTWm
tV2WAo+WkBkZgc8AEQ5mRTElermPotHMY6GDuDvXDtt4X48cLDnziIERXBZJSQdoxcvfT2tovgFn
CmbF8kaU/ap/U0cOfIeVT8o7E9QpNooBZHVtixM2DT+SLrqJ1coHqfuPZVG8Rerd6xvGM0d9MaVF
FSDtSZ9lQjJ/7tfUNJyy37pbIHWng95mkf5oDFrOYaBi7pQBYC7ox2T8h3ryND0qBEY7oVw1fkuG
X2LzL3+fCvco7hlrbNRCIIMotX+bp1/XvxvTE3Z/P+UJvV6KW13oUqDkpt1hdmbpD2LCu0LYXwly
XCgkotFI3/RL3CugXMqsoCzfquQu4wU+xsArggLQkX8ZoK75tjLWKm/GDV1+6ZD9sD4TJn/rETRc
uobZZZRG/fIwQh3yNYKe8qfiltt/J/5Mp3a7v4B+AWxKopbVqgqBdqeHZRh90e9RNjlJIaH2719T
0b6+ccznPfrCKCmCgJjggi/PcCIoVbToEEUdLBDw6U7RuMrjFEphfK85hSd8UXi7yPIV6A1KYNiX
QBtKp+L63FRSMcdigK9tq/iacrs6Zi0411fGOsqkHIsxCEQoWaUWJhcpBIg1XJRCeaeO3434Ns/u
V4BDNKQs102xV/TbFB3luw1UtqO6BjUkbzZDAD2Pr27frxthPjb2C6Lux2Uw9GLDHEEgP2yHO8hf
25lreeoTwMJu5hU+r5bHWxV1Q2JarS1BcLkFUt0BQnir5KHY8Mi3WUcaghmojxLpDJ1GKw66HkfK
WmvgGTqN+veNdwMzF7H7/Q8nWlp0oRO1IN6OYvZTqe/X9Mv1jeGYoHtgOaRMVD2DCdTQ7M187hpI
hFbf/p0RKoCj3AiEq1ZBfEF91KbO7jvNTqKVc2ZY+cduN2hAddmoaZN1uIbULu6PpdIA16ZM0kEY
M2g5tbwuDfvLQckGk8goy9GYdKgbiokx4taoEHxaCFcIk+BXlsQplzG6JiCGVf62QwPTuyWpmjhd
cLs+9F4DJbvaLx1dcbdHgj0gdfD6tTY4QYF5mQBCBe1wDUR5mFO4jKxbZhSFlZgrBK1BrCNiANJ8
IONYBXJiKHOlfnKAAEBhN60DnVVvfFXur/sM+y+AwDaqd6plgOPx8i8QelmvwDA8gISUzL5NQb84
dUjUhAB58iCr4TcvyaPs9tZh+vQ/iCszDzdIUKDAKqPz974vuzxCKNK6TosZOMnBIQJoElII9efy
YNxuIVIkbz1yp2zZ99nOJhWL81HfBkVuSAGC8Dj1rU00M6vCjj53qCubpa1/uv6Zmas0TED2ZdAp
G/SVraX6lPeovwayDsp5rQ6zihdiWBUxYKzJTBCePapJLcrAnHSmE40wDH+jty9KxzbZHiRjuYss
1c0Nw49KHvqaeX/CImYRFADnae5hEYWWqqvwFI7q1RakzK7EW9V8LKqbnKf1wQo7hIgA3w7WALKk
/LSYqtjUoOGcSn5hPoAVzteL2lWEf67yAa7anSHqOyoN9OLqAmrbFrJY/buoP1x3BQbpGwyguwCK
fjDjggD4ciXbKlqVlq5QZHwgM/QQc7tr0NjIHVnCeHnslOARARDD50kaMR8He8PUZS2Iw4oqukR4
4ZWD6pVh8k7Ju6D0XB8yXEjcGRJW8IbHo6eCaXNMYFEpyyyNar9YGmCMhTcM993m5wun/8UM3Hsb
1K2nKrW5Gf00BZpkV6f4kRDfWCWEvOx4dJQOn5QwSmo/NS6ihuX9e8t06GynvO5KrQKXZfqyvrXn
+bx+qn3tPIVZ6qwjyt+kMGG5yk+OC7EygL1l6toYIRRfzQtcaCJExE79QCAgjde7PVhoik8C7xsz
7cFrMXaOMgWK7pcuO6fCrMajUb4jJdYUUIk0TG9Ve/Gms5hAyOJPCnNQlfjbIOWqlWkUeSbBcYbk
cTRPSfRqNX8QkvcmqFffqIhVhbdyFgrLEEjAy0/y6HL2ien/yEIlyCCBnppGtKSt0As5uO3A/0Z0
YwRbAtOXnSNZ20IyR595lsuDhDO9cmeTil9NmehplUD80qxrBzqpTlPndgJU0ty/Shjq4yyRdbMB
8P73EinXqDvoHoqpUAZo5ddIfm1IzX2abPFn+9nwu/OAN4PMy6WYZcC9Uco9jNiKMfAH+MdfJCTo
C3tTKB8Gn493520i5Sj/x9l3LcmKs9k+EREgjOAWm6ayvL9R1HYSIEA4CXj6s7LnnIn6cyp2zenL
3R1RSkD69JllnM73Nqvf9N40PGbjcwBIsi2+aZN98xovmzsaxr1SmbY8bAzmO/vw22j19VNQ+M+D
8Y8++sUrY53aoHhoN/vRuSGuiWt+u7Xf7YYvF6GgE6E/BWb8Jc61h+0IsZsGJn30qax/tfYUy2ZO
vtly51vjsv+BjPW/Vzn/ik8pI/Rt29ETmNNruL1HGLQI0sWDghwg9PrJGEuduvKjWf5V1P207sXJ
skD8rzhB1J1y5+cEUTeW0sxLp6y9PsMRvoPdfZmmfn7Oi6NlTzab+g7rnQsSaFcVYXrWV2yhBg3E
cPKdrva3611skZXOookcRKvw1D+fEVx4PngVrfm5d2Cl3z3f+dz8z8+IZDiE6+b/tFgEVVY0elvE
3j6c+VG88IuzOtJ3y3wdLFBYIBs9ywxeImTENjnwqMHEfYHuV1HvuoK8hVeLH4P5lUO14ZuK6svJ
yLmQ+X/rXWzPaejsxl0QL+w7dhKP8vHcIIRdZTZB+R3kuvqxzzG3/qbD8HUe9GnZi93ZL50FUQBk
d8GdObBCJGcBcSub4EgATDG8Hr+3bvnCYgt3NPgSZ4NsHEd6kQGhZLZg3cHgM9sBx3XGMmxHcFWu
SB+z5+r/ag9GzxyCP/vtBN3m7/Uqvgw5n37CRSq0NAvvpdYtmDJnxYoggQxpl9Br63n9ibwWdftU
peH43bX35eb9tOw5nn+KQerMuoLwED5yMdKUzvH2WjWJDT+IcyZfgyN9pdeM5LpwD/8bZaOvHhvm
Q/9QXlFGXCr0GCKNLBVkFwffy3tld/CX6Y/U+m58+fU6EXovdgDS+SUzmlsSAdyBwj8DVpWbR3/8
Mf6rnj0wsRSZJXYRiLz/+TIXGvKWT866jyjUp6Dp1cpvRkRfPsanFS426jibcZOwWt/3/a8JWkLs
ZEff1XVfXUsBrj0Iw/xzx15siS0KuaihO703287d7r3xvhO3FSD9AkLlUEtyDjT4LtZ8lTYE8JXD
CfTds6bXf765VY2GlD2cA9rXKVX7uYDBawFE/0OzFztVwOzr/u+X75cvEoLJZ7MHEE6Di+NmQ7HP
uAtOvO/84aMX+92tFN9ctN+tcfEiRU0carmYytfOY2XdLK6OpZv//Tm+EAf5p5+I2vSMXoMTyH++
OYGUvZsqUOCnlMYwIoi3owLQ4OxO8y2b77y7Lm869C7/e62L3aeFhupFg5d2Fl07X6zDcSvOLfkG
aP1vYZPnQP+31S4+0YriaR0wnD9EDqwk0Fg87wu9W2+mbMuiOjavATDZ7FsfuC8v2s+PefHdBqVD
Mriwu1oTP27uFYSKimJJeqBr593fP993z3jeQp/CL3VHq6q0M+5rCu/ftfA7mTT1U98v8d8X+jIp
+vxQF9eqUtEK8WPY2Gq4cohkPIn8TK8988bJTvRAb/x9wS9P9BlRiTYTbAX+6R59erLARDAEmJne
W8uL77773yG/vvv7F0neMtK67mDifhit2w1NEvadh/FX9Wfw6QEuyiWmoGLm9XLBNP4p8oakZ35a
VleeudXAX/39ZX11C39a63Ks4tWltOqtAqUSSDLQigqTe/A4/FZG8KsD/A8qFAI88LO6vAWHZdU1
X2ABHZzOqolQN4ZhiXU6A3isf1XAQ23iPJGExY192ch1+2oxVuXyg4SpQPgoJfKJFTAvk4XkO/TH
V+cIzmowAgN89zyGuDhHFnMalFLysFjQ+IreOiISPhbz/Pz//6Eo9L1RfmKIB4Pr/1xHlO24yM5H
YbiHMdExygyU9Ox/IcMU2J+XuaiYuAR+G2RLuHdEbMl7q9pSttL2myP6ZUz4vMzFGarKYA0dA054
UMdT+o+2lMlMCxEL548LEylhdt/hXb86tjCBiJwA9GmC2uI/XyAdamqaEagDQ1Qc0Pu2+i6VOP/o
y2uDRiAH2kjD0OK7iN6cjGLhgS0P9Z81OZ05GdAEPKqXOtnurALOD7t5J7KH70D3X132IZBHZ+sj
SBv907T+FO/CcbSCyVvbfQPpJ03fHK+L/Sr7+/b78ovhPJ3tOnGCw0uVHauhM4FKrvjH9a6FSdUI
TlSZTdmZaVKm4jR8d0N99cE+r3hxC3e0qYMFrk4Hm5lUGXrfOeX9N0/13RoXn4wZZhp79lpompxH
Z+3D2eu33vunLfmvxvO38rHnX325ST4/1cW92xuzeT4v2U6QOFDJf+kVRUn0FL2L6/8NjYZ8uT8+
fbmLyDFuvRvys6h9n0U3rGB3wBnCcW7KveI8pW0KP4tOVrHslvtV/uP4ChXbdzDOvhkQfxUpwwg+
IcDoISbTi0i5QbG8rOSCLkIoGXwRZifWokxBGLgqo/7l71/2yw/7abGL097C6tvzStIeqtCNJ/YQ
Vf8GEP35cS62JwQ8BJsjqzz0XCQkOoTT698f4cvv9ukRLvbmMA5i9ray3pPlXau0pJnTfxOyvlvi
YjOupZoG6TglRG8+WH3bAG9lDW389+f47rtf7D+tyzqgNZqNVPc5hwUUHX5UPY+7b1PNrx7nbEoI
dQxoAdiXBO1+mkubrLSDsO9h7J4C4cGzy/03d9enVS5TpmALVSgMHBP0K7+3wcVm4GkEN9HducnH
8++Udc+Epi9ixtkFB7zQCP+XXNyWw+RZYydosJ8iFCN6NTqbsPeSYRuivJULDE8jDquRpZepM1je
0aXwv9u69hAGMwjUDKpUDXefW6XpExoIEPmSZEmY1/KfeiNrOnC1G9cwh6jQnMH51ospWZ04tKDh
C5nbTLcAyAvLv+6acMkGRW5hFgF6yGTRWE/ePlSRSHHm1rjZ4HRcMhO7Ia49za5XAquetdU/oEN+
XDzIXagK6EXAaasE+pUsWb3tcXCCo2uViUXMzRrIIRXNdNPZPLWtbn0ew3VnucuOKGB+uDU2u2ZU
UaJYe9ug08/CJcV//R3R8ub8aWJakrQhU9FNsolXzrEaW7sc6dvPWjUwJYvKUPnxEjROhjlytfN4
5+3wY4I/jRwJTGvqYFTxCBeCWLiWBwHngE+ob20bbcgOrzui8nWaQ+vOngcYjREg31fj11XW1TV0
8Yc54GmkbTAM6h7fym9pTgfT7RxBGzylK2C3Paq1vF/LfoAk2iiCHsJopcJPQyrZQ4/oyCo1ZpKw
La1GyYqx3KbEjWpdoB8MUA0lc1G5ENDVlt2+Iu8gzyVb3IRZ3VTHUtVPZmLvrqXKRMKyL5HBfO+Z
6YXKMkqIKX+bDQonSoB2aCn60I+ueA7rzsBzsu2CHapQ+N5xw2IjJ5U724I5u7QPVugVYvGjrC/b
DqFvFkfTC5FKy+Npy2vyy565TgewLfclxoP7ZpNtAdPV9qZqVYAfNnckAY6CAvPkQZvHWQGamXxQ
Sdv+DdzS9lGEQHeEdikLE/RgtGysPAbb4ByEMUeirN/rGopC22ufDrqmmLv34RwvrRWkRm0qdwFe
zlRFqAbcfNMcG7pbTqbrf5PSddMKTOEKVnRWfbCgolWABPJHgG2eLZYOY6gQDMnKbBuCziMNb5Qs
yaO1eCMoB3rJMYws32zTYT3j/TToGKfcYErOAHZ91aLH3iJU5LQEahae4/qkVxHeKh5au9bAU9Qd
GgJFXjgi6U04ifYpHnCcupN2OSQymjUP3bk+oycH56Z0Wn2m0a2PQe1Nz2NQsqfZpS8c6gygyNAg
9pdxvGcm6q+mjdp7VzphESi/vrdc3acc9kUpjELa2GtLYE4Jfp4qbf+l8urqw/h0vIHizRD7Ei5N
QkX0jXuBLjZOBM8DAYZRSllr4Dg3E9PusOnrNtVbCB02u5vt4+pz+ygDPSZesFomaasVx7hramgN
8M598rcKpr60nRNvQSyqDFSKcL7UbWlr8mqxjexkL9Rv5VTNgmn/YCcBEX3WWqJOlWokzRocuTIu
h3J74sRmAHVgA94rtzQQ26DbyRmC7YZaMy1Wxc0D23ibzGwSd1PEAf0abTcp9WTt2TZVmUJDbteg
4/5j6Zj3Acg7SjYjPHOnF3fJNRTJfoRb1Dxh5gtRGeJWeWcZfstrl99zYpmYML0lTcfHnyyw/KOv
MVkfZ2e5ItwsCJXV+mo5jZX4LTHJ7ADY540RLUrPyJtKGS9VdRkgfrof2zxXO59z6ymqRHldG06u
XRcbHA3rIJ0CaJiHuhx+VRB5mJLG7fWddtmQA3clTlHVQ/OJBfTNrqrlMNbYVMPsmNytVJWIWTb3
8wjrbUe3VCWDs3qI0vVWxy1pcQT1MKVbq9p05Sgpk8VfIUrBpu33UJVNLEAs35Gl4zsF98idDkPx
J+jItW1z0cSuv0BoNtTy2tUdePXeMIL4Xkvxh7rbHyGX+sbBnsnKpW0yK/DLbOuDOYfKGr9fNq/Z
GR5ZKrPK2da7Gl71mfJ9dQ/EdKqtwPyuRwqfJc9Zp8SwsS9azunVEEaLnSKppDHUciBwOqxwr5Tq
bh18/3EqVZT5VVszgKfGOW7s1s4twimORxRCQK4+q18YjhgbK8oECjHirj9ZtHBcob5pMxHo7li7
TZsj2PfYQcukINVh0YPdwYEursYQatpTEN2FLpl2VQcdydFrHT8eajLUsSt6ae0cbQc7yGWvOY26
8qnR9uSksnQoBpwTpDjYOk3pXLp2rJrVOZUuFSc+arfBLw4gJtN0FSVxOIAqA0t6KPJsiifWsESJ
Mf504F5kIXVCWPa5j4ut7Rv6y6/Cccc3B8Lik9a41ASYvVebz7a3aNXk3TShOVE2+mXceiUE2GDc
KZMaUJTd6E1zZlktGjACwL2ypiIjk8OufFKDk0GpbNJB8WZCQAiGrFYjLEMjt4drRz2Xdeb3gbkf
1n65KkfkImCwdkuiZEVMzMIZwbVeyWswW6UVW7IaUlfBpjMxvaIH0tF2F1RdndYlwwMNPRs5Do3m
PwUmAI89gw+3t8LPPrY5Mh5vLp3MTF4TbziJvaegdakrBlXPqViWGpuX/eab119V89nNe6nvl85F
EsGNyDkf3pjH4dFeR+vPMRrfnbl+HAi7oqLdQYxDx92mT21VHb1RP0rl78Wsx6PldPSWBbBv6Cec
K7mbQWUGy7y6C5DRJm0LTRA9DK/ujOt2HUc/thpJYkjrInpj23PSebEwonAq72lz+z2fsGuQAOB1
lOMSk+B8Cyk/JXW3E4sH7SKiSBJtCG2z7W25qOsHV6/X/Wytie2Km3biL9w6v2RnPTqDhvDJmtmr
+RgWbpKo948Vd1Jdmmeh8UGrUD37JX0yg/VcwUW+sBdy7fuTG8slLJO+sZo88EyT6BAnoJm2hFrA
7LPJu/G5k6xi+AglRNZc7mbz6ICg3uYshPKKEFcw6NDHSSzJxF0FVTmhUhZqHfedvUHGSlD2E1x2
lTYUgUIOPn1unIDdBEQLpFXCdeM50LA9F30BKbQ0rFor1TbLrWiprwRvoCyKkVZekhoIGO2/VbYu
alYWjYJRQEQTvVR3Rra5oP7VHDIn5lW1C6fxo9m8dyqto4FB4S1hUuWk86/qwBwFDdcCYq2HTkRT
Us7B8yCsHE3CDzloEoNV018z121jp/L7YzDoEIGxf1gm5sFrpVO7rSGPiw4Kt9EnB6RKMeOu1f2e
Og2+sSl0MKQlOFNx2ForQq+EBhVdd4p2Qd749FYMdptyuhTu4EGqo+SwxPChrN7KVzgd35caAasS
UayMwa9ZboYyKGzafFhDU/SVe6f75uEsouLWzQOi2C8Jo88VkQ5JP4n7rflNYSEOJ/jf7uJNqaPK
W1UvsSJDyuZNwiiC4WJdEreGGQdB/BDunJQIO3YHtaywYoWcmxs8/E3dTCeIy/9qTXC9hl4SyiVv
mPrlyvlB+M51bSELUDATEv1tW240hhTJh5Z6r0wJBrmVzZF67RUwwcESJiDWizvcvh/2Yu7DZTYx
SFhBDsXmUysF5J3ofAS0v4JWQL3m6HEeDPdojlxB7ohsf8BUJHU3coPr7hWCDCbeGj5cNzBkLIzl
91mjQzyx2HcmOMBpEQL1jnfTCzBtWpm63ZIvkZtPAdjZS3QlaJkFBKzHrkdlA3/y2N7GNVmE3Mlt
YDETwVM0IWmIgvnB8UeZBqLZ0sjHJvBXgGMqzC1zq1XwhgZVYAdR5j2Lgt90G7KA8qRr4HaEiIv8
PxuqEF5pbYeO8JrVPpo7QAAkJnTuDDVFxOgPjyJgQ9MuTHttfowT2i5oT4tQJ3oIrwNZvW9kzrfB
2+Pqv5sILD+q+mo2LZAJpaRpKYezg1J1staoqOslBdilWEfxc6mrH2JiN+GECmlprj2PQJoJ1IBE
TbbOtlnqPKoAKkN4xvvBREuGzbiDUdRbBMTMn3ps/XgKVZ9OLbCKlYrugQxKqSJ+QnCZxERja0UD
vQ6RlnOneveq8antqh+Vpu+wlc6cjmypJ3xkKdFJWTQls5V2HajyskEVhKbypsJiov57o6wMTVVo
U/bL73azoXpEWRP3rvTjcu3zRnhZ2zkZvAEe3a5EBughu2siGlsGp1nBtiAV45ToGRbawOireCh5
j2u03W8MUCbSOPCeHwmNw3p6bvtVIetuXiq1CrxO5HlW36MmHfQPsN7suGYBiYeGWkmERwmneV+d
DwvssrPK5jtuOhZPqkH7XfYRSnFuAJiyEMB7uEBb6zXrIj92R5jdU6dKuBhvJ+h9AadzvXhw46hR
mWzqlxPODwYWeLE7DQnkdKvMHSC8oMcyr111glDe2+giGCMv/t1DnBs3jbrvXM/EmqGR5TXIpKHy
+CRddfScHoc4Cgsp2zETriD5KvrHcvHvFfTU4hnXVdqxDrqnUv/oHQ+uOJt19NwlHsd1SkfLQFHR
Hx5BSI5x6dZXbQkmwejgw0TVtOO+tZNed/LKIZ3ciqVKeqcJv4dPfQSVF69J17bfr1V/S3wGQ0C9
7i0L20lW6y7q1R5PdXKcJrbHhUBdHNfE0ou20Fv7C2l44vH2F22dPcoK66RCeM64sJyA1Bw/VVv3
Y2WsSuzw7I8uTQYakF3ofsTnCYFM2VSEu3m5YgG+g21El4EiRDOrs9p47t0ZibQF2zgyGNTOc8+A
KBH2tZ6gDj9OAnSouj0NNoRqbFMn3hDcVuiFrVO/q7ctMWP7gigdL52Ty4qNKdPLayVtN+VhCNEn
Mv+hjjXAfM/CmJiUB9deH4fFT3gfvFQDn04GhNMEio5jassoSqZWHcg5s5VRsD6wxr3izQrvrq7f
AYcnYzlQXdguJPZGC30SZ+xRcSCqp46en/szfYT2sdf5p67UV/3cPY52hSRa9XZsuRVyRTqGca98
yKqHuMha0JnivjZpuVkn4xJY8oq965XHjsODCoksXI11xkB0T8TU6FgrhMKm93aC6jHG399t6Dnt
0GZTsbHVEA+eeZqjEeXf4FGZzgy3h2eVb0hQXuSIiFBT73aJ+iqFM0lQWME5POnpqjHrjroaUWuF
CQLpr8thgSFWBK09G35wpo7VKOfdVvNiaNwdpc5z2IUJuPGnWs8xbA5jYvllYjs9Zoce/jlSmUsa
tdjJfCcV3UMjKJVifgy76omQNa9RY/hILuM56mTMcZZjRzpNrlaQcxxqaAYeN9mVyKvrxjsK0eZh
jfeI3HGNyRi8ldZ8N4zO74rxZ92d0wKHZUqVr8jvU6b8e0HmDPfGy7qgeOpCOzbeRhLk6H5qluWk
rfVJI2FsR+s+8jrIZhDIuGyABmqb48Ibr5epTqwRYjIk+Og3P0dmVkTVcrey9Vm7HcrymhXzCnd5
b16wtzC8bMr7qTblFV1EBfVOVCp2yZukobh4y6hRaddOY9aW07W1cZWtE272wKvtjHS9n0p8TGas
P2Frg6Bcvbi956BsrFw4yqt9b9xfTtCYYwtOdkynNQ1ZeVvp9si5cyPa/rSO6k9VGTTq7Ou1a/Gn
HfHh0k6kxOa/oW50HNVmZ40V3tKV5qDXxu6q3taJFX093XcNFE5XO/yhcQlrGfxsSFtUW/lOLSvK
V+QMvuZT4mzTO2+8EjkQLmQkOVMaNMGD0lYybcM9R6oUequ3a/z6XY/WvPdFibZGOMIFpYOWR1gN
Er0WfqL+yNJNin3rotvG9eTv/DG4qZzp4AbzdR2EDxvj874mZRjTHp/T2xbUH9tL7y+/kPYFaROB
r9Z7C7YW0EgredpgfKJNf3IWr8qcRaLYHOlTWw1tsij9qIO6vdZEP9he6T87XvNgITij47SFiSJg
OXD3SrMg3cZxPDRkJElnlsIZ3Zc6EiyBwEodD3Qq3DHarrxFvAM4fQqRoouNpLM7lClgOPvGZhjO
DDzI2tZN5wBzAQdMWFPmTaOzhb3ODX3sww3p5dlxSt1o37wA5fGrcuUvFkw3NnzLjsqdvHhut3xS
Itdzn4DIO2ThuKDH0OgeFyFNo5GgLIN3Aqr3G+0F727tJaC/7LqpwXnz7GMPHlUMb4cMg7Tb3vUb
RBFAqHoA+YIxDYxCB6fLlnLLtyl4mQf3IxTrnproiHFQ0dtzOo42mjBrdY3IzhK5TqSoeYu+VQvQ
UsCH20FCXs52kXCJ3cYaqzBtex2CuBSOkUlqzurY7+ssMnRv2XW2uD5I42pFXeUXvBb7gNsAT85B
vJ23x1xVj4t79o8fj0NFpySi/FoD8BPXwXTqPBgdEZQgciZxZbGiCyGFJDq0W+ljIOeC8u2wyQr9
9rlBMgiofDjCjdRPookinSA7BJCr0B92g1ryWvEh7u1FJOsSvVU9JGA2xAAHhPOOZ7LEFBXapszi
TexY3l4G5/ZcFCCLWQ+4xqG+VB9LD3gnYmXu6F4RZ0iXzuRl16TRvMajhVcnVXWkSDGmRt6yGbwn
l913fVAYFaLFvBWeFyAtna+7dTpUkp6cQF3plmFLr4VETSBGD/2PBZpwzjVM0nL0kK/kHOZ66FOo
kyFqTN2uWSmMJrkq3IjhEI/NaVrRX2+sH60zB+f6LRGuna7DfIXzWwj0NyPW5ZbimSXXtIUSIWV2
3qDKYLI7CIv88DZWQATqZLfzO8yT92s3vXYBLvUO/6hG+jig89ZWXd4ygLeVf2qG5RAs23EeSBaF
0fVE6oygVDFdW7Qy2OnJTo0EpX/S12QCG9OxT8SugGUFx82z8qkmx3YFkBaeXSnUna8AeXXSsVW7
bqW7fgDIl8/p+Wa2zbzD7ks2Lh+6bs1g8JxLZN+V1Za7lZHhpm7rNRmW4Z56DW4SwNJol22Ug8I3
L1a+9czbzxybvCZ3dT+eGr7eAYt+G0r7w1jWlDfQn8UAbP6p/WXHBDJ/KlILWjBtO17ZortfKr8I
3PkaqYLJpC2LrvJoJpTrXPn9cLRMRDBHGBOGb3itNw+YWRLcMomCtLe3m6Ey80MXNQdDVV2UATpb
oczKEIqDky4gmfzkYT+ETNwqB7aQXomByZbqZTj6EsqVFs2I7nhcSvtF9wy4li61V0DSPCSXqsv7
eoP14Ojv0OzN+NZdd5PAfCXCX/B3dofiWPdvNmcQ8HXsxwChpF3QZ4LGaEgWwGRKtArRoGFkbRAA
rEeo2mfIRS2wdgM7CxiqJ39wTxAwYAfbilbYTXhbAnXPGQXtjHJFM8yGeFQhlIYP3lyrNAwdpAMi
stHGaF5aG7etHMSVqoFUsBHPMCs5NXP9MYzLz8HaRDYydMcZCAkoi+dbf47uAw2fvhJdeaBTcK6c
+86Pcn/GaWvr5eC167UK1SM6us6h1+Uz2pXdFUIdWm/O1CQbclmD/CWeN4qq07LutFw+fC6PK0E5
1ffh9SLEO49CtB84+J3rmnejuOFbVMwu2UVTVQg0xjDXMin6ncXS4onMwrK1tw5Obb1KbAz0vKAm
ZY+pbJBQlvzW5UjUwmAi8bJ1hzZYu5gF/imcy3zzfSTdznvlnhsBGHvslipAwu+uaOTWxHrvnblJ
lhp5/zCw4MCcZQ+1wNyi9k2/kgWpWZt7/pzjhroKRwQmNP3ZXDVpjYQ/0CsajdK9roYS+pXNkDTr
PMa1NdyUnn7TLvk56MZ/8tpeIdkL22SYlhavskHiFLT3nWpjZq9LjLEB2DoN8oswB+wyMw1IBYvx
jyLSrzCxCncVUFGpchVadQFyWQ+d0TsdrUcuzgnh3KWY9iBtQ4s+xV7LJK8eba3exm1SaNvaddrY
7gtTIpNgPCXbxq8x/tkxKdF+WC0Q4jeYlToUtkSO2tW2exeO1YYsHQh4T/G4n/xML+OOYjae+n2b
LbVNksHYQdojMUZLBQhK3ANjAwST6yPrLUfMXcvpDDbCe07DBc5bPfrvpF5elplhzDQ32GeMYDQ5
OmNso88FHeU2RXc0d4MBxQhdTmjQPuHChwP2qKo06NvfEvLp6YYTFGAgBv0Ld0fK6ClQmFb2ir1x
GKenHppcwCM09zoa0W3zrawRQ9H6omjL9VVpuXdLfhUu9MpDBhOb7ke5LllkWT/MZt/YI9+vfQWy
ICquikToDMK42e/ldhyJ+eFX8H+ZRZ2vJMIIysu7bWzRfSIfPYvcE2tn5wMusD9rRyYCHQm/HsZk
Jt0NXarnWsqruVyvSulmZMOQgRPwxOUGU8yKoiO5WslMyxzqsoeumv6UdX3yMWI6iBCn1a5+R4Nb
+HLLbK9/ccgC6G8lo7hbyXFiMq19c+oMywdfZu4md4byd8XPyU1dY4TktXF97nO7jv4Dk5z30u/f
4TBeWI65b4b+wSHmWKMfNxL5NBmZtXOURQwgnWiobwGuf6g51Bk6MhQBOGZCrSva4Au6Tfxxrbab
WTdPXY+F0IrnSbip4wpdVkwJZNLZ1YEO43MF3c0x8o9ehdFMM+qH1jFh5tXWmo7O9AMqVihCKmuM
Q9aT1J/aDzHbb2j3DcfBIEgY6sfSwjmiEFzDoPi3F3Z7OFZAsFzBV01qFy7pVMzXbdmiEe3Io7f1
fSaRpyVCVVVCuvA+FLKoMfaXDs/MbC97ZZUPuu8LXPGJaw23lgpPgjA8YXfTTVvqrNvNUg3JMmPH
ua0bE9L3MaQYDjpqb+dt+qVQc/kLt5PZrn/4m37zGPpjqsOl1ZhwQzhl+cTDrOG6SgDQy7t5a/AX
ulQbdJeasiOxT7YPOqEFEbyKYPTT/0PamTW3jQTL+hchAmsDeCXAnaJ2WfILQvJYaOz7+uvPx7lx
whoOrxgx51k2G0BvVVlZmXmQrNFcfVLs6cNtqZmNbbhVzeyXMHu0HMa58RwTKFzq4U+3kggw5wly
SLKOvagIqbMqhbt21e5Vsbp146absrKObdOHMGlqcHKUGRTzyVWCzpcyrjbUOg9Bq0aLVg8eLHXw
U+Fsw9CF5Cua0Fda9ZVGAX/MOOGsDBoAipo7mYM6KKEcF2FUfQwUKFZzoNzAM3yp54x8GfAjn7rH
WFa3hjkt+8wcD2OuU4yn72U5uGJfpdLvdeuvLKmpwKh7rit/NrrDKH8URgwIZ84F+JtyaJzxTY2m
dZXpjzOEjnUwaS/W5N7NSCI3U74DxeKaVOnisVLfDcPVKLr17BZr0WAZZ4XTqq8sQU2kfLCC4VZX
5ORjJug3NQyA0GjvJra2p1mKn2N7DwJ1sOuYWMLVlkEXeo3U5WIIKvpTXTPZlI75qtfSWCcgaABC
92z8ZRXIG9knx2GSnReapf3KPyXKcW8Ts14lujoui4mVqqYigjUtHtOSBCCbg3JZAJ90iFoupCuR
Oi1ovrCKlRyVY9Gb4UZXshduP7TjomQl2vm2b5tfZhHcdaryasIcgU6WvM2yPIZxd9clwe00uIFn
DVx8nPK/qzx7KzNrVY/q3QxNZTP1dHVR6R/Ii/u8aLx81DZzaK06IRe1OMEFs9J69vxeR9oDHSs3
YVF6WT77VjbqRN7Tg6OavjmCjxeDy3amLKbx8ByV8rU15Yc9UpVUKVK/zIBiVWdWfhXixhvpW91s
f1oVOvactWPe/ZXgkpFX6u+RPmBPTtYD1KZbabq3YV0vK4M8KJqlytlT8l/rwOPq24A3GfB/nHXn
5p+kLHd1GxxgVfmTq74LnYAcJHLRheVWRuU+SqO7yTGIjYzhB5hlT5EYtbyearAm87+EopJjUTFo
m8j0Ap3KWmTAI+04VGsQpiB5H9zhIXdKUs4Rz2aMLvJkOCaT4elG8NG3ww/RNi/klPvcSvwmwqI6
QQ0oFluRdU96Tu+lM+1caDiLeEzW9VTCBxKPTcFSMzIYnsj55yQdDm0xMGgXQTA9Cyf2jaQ/BX/G
yxhRabE7ChSmn6bDmjWWeFKmN53lPnFELqnObptE3nSF+o6FPKWpxHY48vut1JrHZi4fDKfdhjLe
oITki6I/hHPia13xMzSsnRGQ9NliFZfmIdFM3227fdVr66EnKVN6a2vHRLtBY4JHRktpNpQxiqny
Wrd6tYr8k+ZM6tf1u9Ttw6wVvq4gqthGG2ekXNBkh7bUVpXQNpbJPq8lFdDggInnc+xY+9lUqkWD
yy490WL2xmy6rTs8qiP14OaAcKzdPG1v+kEju7B3Y2c82O7o25X1GLYRJWSsoFLVXjddvK/7YhlE
yVrK/kB+4iHJvB1ky6qgUkL9dpQnNygqVSMK3WWTrGOggNFSvFkGx1KVyzCbH8NA99UOxDYrFATl
I2VP6dWvRvTDMu3ZCINNHpY7c4pWalXftp1JhMrpUDeur5gc5jEy1lka+JkCJFFBdVEUc2XL5rmz
JwogbLa67Rb5lO+zKbxTZqIX3OYyn2sYSCDZZX2+1mVyIM9d9rHYjCLeI3TmOVUAktWzmvO/oCoS
p477bHbuQ0vs8OME8EIxQksAmE9wYEuCC7y+y63hGT7GgYxu20fRThOEMrJvvXLOb41euQns+JBj
XG+6Sbtowv53boLzFvmBSdy6mXKwOmud9uDKdsPpEMTaQQH4qzASRjjjbsxhF+Qi23ZZ2Xm1GTxm
CSyMXrVWY5ISRDvBU4jK9yJMzHtNzbdSaQkA5/KojONaT5TPspQ/QXFJtVP4ZQnEuLR124PUo9Uw
a5SjVQq1IIhcFisNPYQV4A4Vkmked5VpP8xWuZgMPT9kJA9iHDyqmLCzDVaZYsWLwmSXKrKGdisP
k5QPaTYd++7EvrMpRmhHpY/u4WcWCw3QvjQ1chf5okoD5V0EjGVGem85C1Mvjm1Rb3gS5i7pfxVa
6c9t8jbO3SZVoyOVCa9Pg8dZzzyC6vWk96Co8nbsFR8nNnTglUOqI8bcmMcs071JDV512Aeponmo
SLxU1YTxHf6Vg7EKa6JtqXQeN1Tojbr9mMX6ImzC+17ReITyEI2NR+/zr6bD36RMDkIb7GMyDnur
RB0OUsptltZeF9POosOV0eJNnRIXOuQbVqPcWDl1atbakxEnx9CCX1hY4yKAZe6lBKRkV/aOwsce
PftuQ5VHoybfgxdG03MmyISU1NomMdXg3jZ+YfymrXvG2IMYLNyqezFktA5a+pWNcvZK6Ay+EpXP
symOxtDcODNJrtQmv1PRy9VcgRqXfkidyF1YvWHcjCq39hw8NQYFFkepD25DVqNXw7JO0lurU4pF
y7rQ2kj1ShHckZluIqXeGVG+7kz3V6NHS7dWboWIfVOh4iQDcmp3oU/lIZeZpPptvAT19GLAy11U
fb/P6vAptOUxiJr9mCWvHbinDaBJ9e7e0V3pZbWcPC1tHulCwI4d9CqrqbBCOYpD8/doi52qN/dp
6J4W6MbmigQBFQu8BslVBmNRpeKhqkmlCIUgViycTnkuxnjbRMMdExQu+kH/ZTZybc+x5rmTQhp0
yqYKM1vpJb4FU7oMI7hqShVXnkouuA6VQPWi2fwdwKH2GrRrpJD+NEr9tKqp7rZLrrN1k+peN7Uz
7M0cD6+heoxktNJjEvVR9AjWjR8mzBS/t9NPlo3uwcy6KyfLp4My9Oxhnij1EYtYJusJIpi+AhMf
XiYONt+c22gxYEvhRI2ygBSDH189NAsFbsdyDuZbpa/uqhyAzjV2Q2t8CMdRl7kgGBMa+mgD3DZT
m5GT0MydTGB+WIqIdrG01rOa0MirA5kPDlI4cQZHq6aMybbPfX2SD2pRvTqJcUhmwMKR+lDS/aCm
9bMzjY8MvtmRaMPrzCRbRZRYD5R6umXfqL+qEtNYp72zhflCX391LARyUH3vEWF6Y1xUBBvauBzz
4tgD3ZVlMy9FpB2p9svFGOUP2UyuptbaRovQyYQ1q/pKLlcGvV26qFvqLPGdkVIy6ppoow8YDZSY
laPzs4JW9WK6urmMRbqp3Zrns6xbV4Q3oVIe7CFBRczg8oexOxEDUryIMgHeOzlQYiwjWVlDNS7l
FP9QnfFlVPJPvdbf1STi5Czva5NzUDeDVdhlD7Po7tN23JSG9aMGEYaGEC7HGSpVriyr/GSBmN43
Lkjj3Lm+OyQ/6UbaGl3zXExBzeLtnBPP+lj1pgfHdRW402Pm/p3MtV6Ir+SCevurk5OMjNSItSqS
a3WSW0XTwCG6h2lUPLRz9zgykQoFYjVjYJrn0fOkhrAR3soTSTeewue07ljqjVX6saKTFuZOSDN6
Irw+NLjK++qZEyFZZI5KMp+cqohmmUe+4qrlO7be+mFQ595ThNKx6toe1eP2VSTFS+wk0NL7WVsU
dhGt6r6MV3Ugfxhhsm7DMl26U+f4cwHiN/c01JaBXzfwOqQNcCoCkoCg22R2cE/OUsEQVd+hQu70
jnO672G8Ecf/DKZgOej5Jq7lRmvSvwwqREgzJgjPpRCgqyD2C8LntdRkdpv2cbSoIWk0hvUx9lP7
AM1jY2S1ACY2Hmt2tDNgdJCjJ+QqTbJXZgLDWsTpLuzlE8tcPTpNNW3VtniG13TTcuwvqP7fduPw
PGOQ5hnBWJDgUFEz7MexKZZRhg60aU/Uz4vsrs3mu1CTN8WUF15nVPtCzscM+o4XKn3ohcIA3m+f
UnPinzpP9KfQdimbnpoBFSZRKO3SFSjFF3n2I0h0YA+t+WnQaSWKZu8AZ8LpWViDHEA/o10JzNVA
9AALxhPIpc6LsyR1KL5/mFrhPnWTndVCFixjNFgo68EVnNynqTU3sXBAQkS0KREcW+oOxJDS1N8V
WT4KvX7UumZcGuSfRkrpVG+bxLeGyDkUNVzvLpL3Lhz8apCviUoeJohw4jR/42R56PPJuoEF6LlD
LJekg499HoEhm+rgOQ7VYpIJr5ijYjVRSPVDK8TmCrIfbgL5RJCWzL+o2hoLFU7WMermBwPiaUdA
FzTUiNSB+kUipudJS3/YVrYroNbLctzBV/bUqV6HWqd6KdXErLOWaSz8ZMz6lQ3NPQuKdZQNfifd
53HImx0mli+5TH+m2fAZu1DqjMHdzQP0n5gAQJ/cF1KvveJkW7cBR4ThuZCtu3VzHeZvcx+X/bKQ
dNvF1i439RoiRX87NTocCbE0SiUj+FFbPyvsxLfR4yQLim/llK9KzdlbarZG5O0jrbS2XIBMNcj1
YpcCau7HTgQJAYfita4rsTdj17UwDe1FBmgHh8M+1hKfoh0kXCWkOCiT+aFp5/txDAwPld59iDSu
H6tZcMjygYLyZFardhJHkxDTmkcoGW1IsyryJ7DoiBkjoR4qs4PNYa6zGFZ0bPa+k8WPca390Euc
sAd7lzviBoHPz0wxdahp86PSKjRYxTDQ4DwkO1AWgaAbflSnYNmF4s/CvFEr3qduzM6DMpAuOkU9
ODVFARHDxXIrt1nqYzD5hUNZvXUQ1jMSUpoZlEV1EWmOBVhOBi20vbVTDtjErrINjdFcfEML3j8P
uW843XttIDOfmH6FL7nRTH46Wp9xku0DO429qSG9G4tmW4VD6RVJ8zAZKdGNgfRiYvwWdhDtFFWd
/GhwC28wgmhRhokFtypQfC6Hwm87rT9GtkHtu3AWTgT5eohBDGwgMJ1IM2mGN1mVv8D2B+ZbdIs4
1x5FnXOoCSqLrbB+9xOGZAKttGXm2MA2rUHHv6O+ynZ6yslU1Bq2neWu8byFJCcPSiT+GuPkV9AW
vh13a8OoVymdLDBJmqUaFP17H7f7xg1B68M4ewq0+T6haK4q2kp01qHOhf6UqMlBT9VbJwfRiwHp
9syO7vP1NzNicd5IX9YyNHiySYQHzExesE27l0N6Y3M1A/IeWF2Rb6hFu8rL8TgOwcdoDo+Krezj
nh2jV266gM1O0lO88b2WGDFlvpY49Q46p4/Ly6FPrIgCsvFCWPSsNc7tGCGHMoGZ6oYJlJ+5W6AF
6dvwrUDEAvVJsyikGuRvIJtBw3MzD+S129iuIOu3zaNhdpC7TIwxZ2WnNOM2HmHBx/r44Ojtez7R
/k0JG3LSprTau3mIYs+MyLuknaReK4o7EiGSoICp1VxutpLLVO1bQhcU8zr9NQvpHLP7LFlohZZQ
UiDcSoJqo03JbUBpatt2FZodEwKegYwOahNvEq6zSEd5TCmydW6UP4WW/h6sXNslU+x4rj5WqxSS
O8DWsE66fEO55GeXqdvETR+iHKZEEVXo4tgR0Fz41vZ8o8LZUFTqQf+U5XiyXCM6YWu/6or51knI
kdKOw8Ucam+WaHmUtDrAJSMo0oJV3mV+X8XLSZObqTE3nT499VbVLSYFABLR9LVTZ8+t2f4mRf7R
auM+ba2nIe2XeTW0C3rE9xAQt0JAZ6HqEje14Rth9YSCA0rfMyumVAiApVGoywrBFNscTE8hZHRa
gY7KqYuCYPZgRDA02849lhGV+bD/5fQV/4vaVUrMMsaRuRwEbmgTCYHftfWLSDVqlYXF0ddRlMIL
1XPT8CU0ss9YKx5yArJFn5QP4LJrIyi3bhUdx6jdKIOWYC8EGUfM+Y8mnbqFWRoki9Pwk/6SeFGx
uii5hXD8yB9y2rmSKeIf1fY6hpiTh9NeBjD8RppwzPaGvx0yR/OaMaZcgaxvGdHnFNz3tGI5c7Sv
HAm8GJVbuyz2tAAEj2YW9F6l6W+RUMQKoq3ucxd5VkrbiSNJ9Ju49AbB3932Q4ttehMNd93OxdtU
R0cl4mzqhPlL0BgDYbR8t23LR1+g3Y0NJApT6ff0bg0e9t+vjTaGnqhxpsyo2Uiy1MkN39wSWLfQ
xCIvoPvbHbdvCnAOXXtSox9cSr7V5KvIdrxYFw8WNqsrWUCkiF3jzQzlh2g6uKe5Ya51u9EOWpog
GVmQkoEaieVg1PdVMCT+SNi7qmEEUALUtr0bPKXWcHDslk9MP4mFvlIr433QBExd2W7GuvRlXd0V
qfxZpRiWy4mUcciqmxZWzUItu9e0md1lTJFI53cXTVb8qDKHKqFAEDfrblwHdBythW2U5O+tUfku
dZYimD6toHsyR/FYpdYyKMVMaJHeY6p5J7rukAZiE2vqOrCcipWGUXpOk11C1wAcyspcoGlvQDHu
162R+oVpzLAJgpdyDHddAgBv69UuMZJD0hqb0Rp8s4ZrioZUT6DURCEs4/xTMTkGNBluGlPcyd7q
+eoTdzHeIHa5o4DwCnGhXrAMmF8oJIomYaAMO5EP6iYyyre2MdeqCqAbpcm2bY1b3dbWWtVny5ET
tLCqnQGhUxMAl8Z819CFUBrGcczogjPmI2nPqlSsT1n3HZszWYGv3NYSaeHWpm4/3ccQ/Mygfq8M
c6kO+m0Zzn43C3x2Y3lrRfCJxvRmFqTPaQlJPAtv8cQ4zG2lHkhQjbV0VG+yS1hk4083s/Z1ot53
GjuAXtt9QNKV2fIHT/HiWNphdMh/ldEhhjEmcmrIM0UxbrU8uLVo2KSVqlX2aAb1B1kEe72H7hCk
sPxSA6CKe2ypA7HvIVdUFNfhL02j8VIrsoOfTtMQJafbmnvRs4viIXCqzI8ao4MM6BDvkHofh4EQ
KtNHVE8j/XMOut3MrPh2by0Tur8hDoTE4i10WdTJkciyidvCbTEq9QIG60qMGlYavY+/5yEc45tx
cl4MS3CAtLS9jFESrzjZM5hTsvYgALw7ldjqFJGiEDqlOR2NWQD4Kn6XF89tOd8boQaXJt3hIQcX
tQY3TPVpzT6bQApItia6EHZGNb1B2/dHJdxZgf6gRDYgS1vfWHQHPuiETFCHcnUDWbZY2A3abEYV
0Y0i41XZyw5YBbeZKCqZ5tTyLHfcuU5520KObRP1ICL1U7GL33ZZ/hZG+8mhHK51FwnerKXsRxZd
Ww8cXV6tU+ouP6CH3Vug6VQYD+k4+iL8UOzAbwplKRWFOgRbI5ObkO4kcuS9qWREbhLX09n05ghh
Kys7JFZ5FJKKc+y+d4mzGYfIQOGXGA+yxBOJ2C2luMVA+W0RV+irutndHBkfLiWeRS4H2GJKTtKj
UopoW0omZa9SHYR93anruaZ0I8InxUjeW1dxlnNd/EgTcCwje4MedJyLGk07dVkoHDMVi6Lr3A80
/FmwUUhPWp5DHKxosqh3pdJsiR6AwbINWNtNjwCJV3QyXM6OczR0SzlRuW9g+np5H30EPeTHsoEz
m+wgFywtZ340XGMZu+C0pfSkqT8HZX6AeSKJyOHKuqztcgQarUyqhypQKjAXTScjXOT5QPHgEJcy
BMAs16Nq7vKheCjY91lZ33bVQM9xci/yatnbI6Wx+lRGjWhemlf5aD6DeE2LqZAPVsri7AL32JvF
YYjo4XMhVKX6e+KMAGTJmxKHN3qvOOQazU+TstCUob4DsTVImpWVt4/OqLxG9GEhNEoZOrUpWYXt
8LNL219DMT2YkXIjnRGtdcDEJPSLxIA9TlvrImmV32oDcYkF/5KQlHsz3Poq4vvA8DVhGRk8Me3B
7qKdJuquE0XNMXxFo/ZQFmCTka4eQy3au10wrzubs7mrYa7ZQwknUjUgVDfGWx5zOmRZAq3ZKsAW
85huIJWSYRMP93MX97t07LOdE+uvbq49Vy0tDXh4tap5M2HvTXTJTTlG5s8wp1V8rCCUBlOzdOx5
SRHxoSYtPpLLiaUziHdJq8h/0Iv92lR/prKU1EJGcTBhUC/URTbdNfOVAbSLcgR/2vbPHYlNu6jS
Fj7eVr9/Dd/rbbLM1vKjWSk/zZW5/8v1r/kCXh4Q5XouSFU1z3WPWgPWKr3R4a5P9VWHf2NObm7Q
9vi9oMPlYWz35FdqOI51JkxBvStrVBEVW1og15HWEdW2SwEJ5vthLkl4EO3quo0SMdJvZwIbjkib
arQg17lU23oOCWNcfz/CxRf5MsLZiyDVbYMOAMQ46edA3VonFbxiCaVdUr9AG0ogX224OnJk/5Qd
Kh0Q/8nAkr1Zahh7Vt7sCy9eBX+Vy5N/XScX8IOO1zTQLkkRfR31TP6kSDIRljn6SrFKAZDzQAns
B+pO9JfCDBLDuJq7ayJ9l8e0VLxmNUMV7tmG6htId0kay50TbUaSd2uXdnSBlksVxmY99v9lFRr/
Oxzr/Z8fNinzcLZazd6mWbNuSf7z3jia4prBiHZaZueCPa7pOKZhY/HGRP5zHKQ3TEP29KUhVdV8
ih2KOTc4Dbg7GglwNVG2aet/vywvLhnMlGzgRHSgzw1bQrOz8yrJh60Su8e4y27UUf1UlelO6ark
v2yyP2Odm7Yoll6hJFJj0BccTUV6NcD3929zcZNZtDtZCJRCFzlTFKPrgBa0CiDH1OEOE8C+pqh7
5YGy+X6ci8fFl3HORFI6oIg67iw0N7Be6e6d9PX737/2HmfLO5CcUomZnA7XIF1qwRQ96SF+mqPS
idX/aahzhRlapFwzPGFfvY6WQF341jztVVW7MszFL3bSWzUs9OToXDxb2WZB0TOckp3WAy/SoIJ0
ilVGV0a5eCx8GeXsKKrCPui70Ex3Zkp3cf6oF0+QbgJS6XDYxeYVRaO/l9O/tuuX4c5uDfRastEt
2Dz9SluZXoZPzAKJnrtoXS/TIzilr9wRmUGovnLdX/uap79/kWEjXzAiuqCiXahvw+pmNP+DAK/7
5cVO6/PL7yNRQZHRJl5RM1QSXpSZcPWa1tDFk+fLGKe/fxlj7PpArVOujcyBs2vA1G5/28b9RLvh
9yv8onvy17c5OxWQQhCKoQb539ciBRL6NjbUA325ie9NdEEDz9hOHlj3g+V/P/TFffzlHc/OiZRC
hxhbGWy16YewMZ9+JkH4fohrS+HsqJg6a2hg6ZvbCuODTSFJlKohuXIeXRnEPrv/4poVVxmxs530
5qONon0c5Mvv3+OixO+XWTqXbBtp4MajIKCpAnHyftusk/VJuPU0QdccUq5Mi312TBgSWkPX1OFu
wHnUvFNDuqBur7zOxatcuCbqjBYGSPbZFlUgKmZyUiVKeDR9+/TloA6Cb5VYTP7wGN/b2+8HvDhF
iDIyHNaPSJL9cztBS0MzA5WtXeI4UBU+m+T+/zbA2Vp2inkwFfiTW2CmjVF3z6WeXvloF+fFFgSu
NE9r2G/98x1iFzHpsFaUrWI+TDSpKvlfGjZL/+U9/gxydu6YRZgFVp6GO9tWTiTAOze9djxfzsYI
6Q0Xbi4qamebcsAljY5DXsR6jN7lQezsfXaT7h2kTVD6pq/cE1QWrvj+nH70X7fRn0HPb/Iio5hK
OXb4W173tH1O8ro1JnX/4fudNOkIFk3Tcs4WWmo1magpoG51uUv0R8u8NkGXr9UvI5yttLhBx61R
dQX/ot7XsS/qqgWdL8pSPEXRwtjRy7uKVsExURfjNaXFSwqWSEaqZFCGZhEUny0PzQymekJIagfG
7nEM0TDwI7uBCHaX5ovyw1iPS0R99rrfrmko26Rras3+/GZTeLp2b13Y0jyK4Whkpkg0n+e+Su3A
EO9tudvX7iKsvJOCJsp0T1JbnyRe0c1aXokrLmxATdXIpzRoCyay1v/cgGFsGobu9JI2CES6MdI+
psmV0OJSjqPhNkOHlmY5aOCf7Q3R0Ts0DzocyHt4qg8U4HzXky+jd7IhB+V++3656qf1eLYtvo73
t6H3lzjDjGNLNfuw2CG/dqcu6y395t4prQL73xk3hu/seM0VlUev8hOd45kerJvsdtrHu0pbfv80
fwvkfvc0Z184m8d6FChp7dzHYUkTEP1GC+fJfrbXoVd76W/NuHouXDqN/vEFzq47HMMn5OyQSep2
02e9/dv4Y+HchYjaN4dmS4ni6iFxcSEBpthAUoJz8CxgiNwwrQInnGn5oCKZ0LuPKpQTXpnbixuE
NBn3FlaUdp7umUVk98IhsLPFTanvxv7KlXfxLb78/tlBpEqJDl2ImnxW/tITAaFmoh/rynl6eRBL
BV3AXIceq3/uOSqNCAm5Ap8izHIBNmn1Al++crNe/lJ/Bjk71Ro3Rt/PEqh9xc8Dkgf59vt1fekl
NK46U0cPVbfss9+fsgxSBeJI2wiEAo2PwSLkSa+cTpfwLe3rKGdXz5SpUUsjiLIVN8ENRE02bbbW
79TtiD+bihkjxeON9tf3r3YpffjHqGeroIY+F889LfUdEj0/O9wYu/W47bfZ8qQsXy+n2lfxi1tS
i1oFV+6AS/MGwOVio4mNhjgPvAsHk7GM2tgW2hTRhEjT+0h1hyvA4eVRwFeF7oKbGGdviOWd0EZL
DXeaCmvtJYyvrL7LE2fiZIZrrqHb9tmZr8aDXdcRvXbxITnOh/4x+ZndiG2w0Xa4Lt7k9/XvZn8t
+fo7yjo/a7U/o567tA2KjmKIHkc7dWetKI5R9V6mH/2PfoGTAs3wi/FY/w5X9luz0e7yX98vm4vf
1HEx/XEQdsP055/bOnDdyk4GJs2uX/X0oVH8//D7CHy6+PCotNOcfVLb7uXQtUW2S4q7VntX2yub
7fR8//p4f37//Noshsyt+7h0tppW/1bozauDZQyzBoWN719EO10/3410diUqKpJLjQujrh8sf8xP
dEVneWokmwsUFaNAfa9L8yM1aTETxaq0qzsZKtce4jTIdw9xdkc6sWkhv0lIe4LOT7ZUJqw4r//b
ElS7hkhcPC1RVzYM9gPA/9lgtjNbBhHQuM0HZHzDqllM6fDD4nz5/tNeG+eUo34JfRphl+2Uhe6W
TCccbjQFjZUrB//lZfLnVU7b4MsQSamiJFqcUoEo8HX304Tx6URw3car4fDpac+nSFextQJBhBP2
N4DwZSiBGpAizQoQfis+T5EwbXXFAsqDR5P7qtvrVyLVS1/v63hns9RkZSVtFa8DN7gZs/vJ+G3N
r99P0MW1/3WMsxmqNS0VpYFefr9COm05brRwMT7QOnwy+XW3SAh/P+Dld0J9mk8IiGucTVelFmOP
RWYE2Zl+bcOihfC3hYrm96NcPO/pezI1Q5y8rtSzT9cqdORhAZ3uytfgZ/Y++6kvb4OnDEW9e/M2
WHBTP+LbrT98P+7p6f+1QjSBrTabSjjnoVRYBqgH06CMoskacbFFp19LD/8/b/ZniLNjnQZ6WWqU
nYnfTdxlmDTy0+oZ6HyJ6BRCXk8nl6hreOylXYZ4oe5go4op+bnxfDoFTRI6YKVqg1XxROtUbixD
gcFRd22oi9/wy1BnKyTAy3dok15ss+oQwWpASPT7SbqYAOrkl/opcOd+PDvvy2Ck4aQtYJHs2o4U
u3uGNfXR73DFkxt9b99pV3D601X4r2XxZcCz1Vh1VqW3CcVdqyx6j/bfe4teYdFrB1WpN0ahQY4P
DogYX1mOp3D03+NSjCKup4DtnH1KuBsyyQy6jRFxTNY5cuLLSc1iJOmS1zETxqLhsa5c2xc3OPSw
/x3z9Pcvh6RMmtpG3TrZ1fpLMd6Xxed1e5bLq/HPGGd7wEpNxXaj+QSRjD5mbJ5rbBxlQSNzi3/3
ySetpOhReKhJ9PG11XOarH99VOQKXWhXhmpYZ5PJqjKbUe1JZgGHTvXtcROtbUzRTzadYvlf1uqX
0c7O50yhrwDhemRQDvZtu6Vf1BM+0lW3J5QAlUr/+/Euzt6X4c5WTKB1k6YIR+5c8RzVL7ipLNJo
8/0YF1cl6I4Al1Zt9TwWnxT403UaQtXPwxURl9XCVmYjVjpiDld23sX3MQGNbIDCE5D1z9U4qNCM
1XmQOyXGC2Jjjo+pcwX1vBjl63/GOIc9oWQFmSpzZyu3dDXviFR9JJbW8narvqmPxr3+Gm/Q3UFo
3+vfvv+Ul1+Pu9Qgq9G1c5+ivLdF6ZpErnbM2dWv86b0Q/fKIJevHIu81zXx9bSsMywldTor01pZ
7BD8vz35tp6oq169p8N6qS/0TbM193jpXNloF9/NMoVpGTYSV+cO1H0E0lzkc76FDVf5HeHqKgwQ
gR4qPDq+/4wXQTFyQxUuB6Pp7tmB0qXYgCRpZ/8/5Ppn7AcMuJtW06Hzg0WxStfI1l8Z82I0+WXM
0zb5H9KuazlyJEl+EcygxStkASXIomp2v8BaTENrja8/B+duGkzmVe5ybG1tHtqsgomMjIyMCHff
BUoZJKjNmoyAPPs1nvLRVbmsDwAxWKoLdNhD8oNhj/49/6yReGNreol58i7EewqQZl92jB/g7XbK
o+SFg2l4bRAH4Cd4um2ValSVgZMCLFiGpsv7RUoDYGDzsNQ+P3+bp4uwHIby220TtL6dIO5sEAsb
5MrQUF5c/FZGcXXTrgS6Ym3N1REP04GVlG8R8EP431kjIgpXL1OagLw9GPJHUX2W0s/cn39+nzxs
Fage9XSG9F2NpoMmP5e9Zg7y99vfjLEtCpEBhV07FX09L34sgQnmK6gQBu1628Rb2Lvxoch7cpaA
zgPdCshycU9u5KkWsLic3Z25B+hFACPl9xbaQxaIvhMghK3IZtWu6J6hISwiYzWg9EdcnmWDt1yi
9YLfFVD/kuzqDK5/eL4HjKHHqvZQHWNnjLg6l0k0+ghAL+SUs5v29RkBlXFz0hpTAnKrfxa07esu
ZmwIqWKZBsDhHxHw9St3tziAu+Ad6iGvBOT0UurWlhnEzqcyg51pIkTOXAjKxgxCoD3UYuL8qYfw
iTixgiL1IwIVLQu8gfuG7MHnSgJSWVBo+50TemAIO8/HzAOjkhOaitWe0+eVkSDQL7edRSKd68RY
R6tAmf3sd+rXYM+Hum/mjIcJ2ObBbH+DW9Nsz+WZFRlpOSxubbTVUJzDeSeOYFS30O8RGslXRjAh
ANE3Php1gmlqRmmVdtT3doj1KcoI9D8EdvwlvOhCai/ij0pkhBParmE4cVP6kzUJu/feLXWQSmVo
ZONqwWN0fm1mVtJNXcTOAOH3hWJMes/hbOnh/SJ/4dZzV7zejlfUSsh+EYSDAxVVimlaFEHs657s
VB4kv+y/u2Ls0MT6YsS9OHAFmKhXfLGVB/fxtForwFO3F0T/ZrKoo6guCMjb3m/KVDaxsq4jLpIC
saHDRHYxPfHRyMgraNm8pPwxQ3w2relBBzViJQ0m3sBcyHeG08kPTf/ICy1jSfSv9scW8dXCkdNi
ZYZUNZdBYgo4BqE3GNn8dn2Tt9Z+OUQykSVCI4RcAV4KPzqUbuYJnuz2TI1v6ulH5QHbAhoMiSzO
L+NUSRB8iINiAIcmKDJ0AFF09a4yZPu2G9AtYQpIxSapHwaVpSkUgEqYKj+EFEQWP0W97CTRSxn+
vm2HWlWBXur/Gvowoly1Uh7VtZ6hgN2feCe3I0e39ZNs4qL3OJv79Rl7CDmYFEBVCtf7e/8W5Dir
QkOIA9TJMaSxzZkDqVsfpStGzR1g1hfGl6TevrD1j0XCN4CBb9HGR9kh9Uc7vU+/TmdghMaD6Gf+
Ci6c32CDcjhfAg0RIymkJlNAH6hAO2CeS/zQSYrA9JILoPDgDgD7Sj/Fa+4nD1vpL7bxle86O/0i
P2K256G4l5k6yVQf2lkn7iogPDkM4+iDP7UoaoLp8wgC9otWKMGosVre1DO+s0XcVxD/iFtVqfOA
k0+iPpvIExhRZNumD0ccL0pFFXWBx+PyveOUy8wvYYrA2AJ/ZdTFF1SQH8FBqJd3a72CtWfwGK5K
XdMfi+TuAX1aTmLGr35rT86MepVwDG1gifDYEyz1sBwU/7ZFmkGZR7MTI/UYgSBLEpUx4KUXJ3mQ
SNe5ewBp7u3fpx6FvQHCI+J1rMYsB6wQ4juvoiUgZVoPI4ZawbFqp4cJrXDxkJ5ZNQHqJb23S3iH
IEDlRZDRRAI9SyBCjhS0Llch4DG3Az429/YqaTco5J+R1KAcrchk+VRU0AsEc7fuo5N2SCMgm0Pw
LwvFw20z1PGYvR3ipu6avBybXoSUtrm6swsWQ4wIc5cEOqtgKUBbfzlIT7dtUgMK8CGqhjot6kdk
ygZEbDMnRYENdEd7PsWo6djFIUfhQ7r0v5sn6I0cmmPzRXZRTD2zHhNU/9xZJ1YslRWqBasAyGYD
fmvwN+pibt5eId1Vdja2oLZ7K4GJPoEUBqAsYMUPpEPh/QQ1mieaNV6aTL+kRUjAZkQIrmMwERH6
vbEhhpReoa9QM3WK79FxPWQW+lv6CWKAzjZXFT0qGMVkTUJSHy97s8QDF0pt+mwsZXhIfcmtJbO9
W4+6L96vnm6Kbm8guCSudA9EOuPjUjdwt97t33cfNwHz7aCDdMEHmhyCqOOpdkFjfuReptwqv4Mo
04TTMHyWdhwxQCRrgow0RiOLndkUdwZocoFWDnN3ELtn9P7uoJ/KiNa0pSkS5lBw8HlVkwi/qTpp
TWW9BGI8/F62m97jj9sfj7qOnQEicalrLVP5duF9wOXMRj3JUD5pesYlR18F5n8VdKox2UVs0DDx
UaNBWSTYOk5pvoIDlTFTQ3N5BWVnaJvrKD2rxBlelFho9QytAiGEUu0AWfMVxOA5SLLt29+LGh/3
logdAfONkKWNhoHf6waqOjUPw3N/1KzaMa7J/foCzvSgYdxw1O+3Wx2xSUM8LioGJScQH0J+aU5c
XWNJhVMz5v26iHyyzhpwbs89kE9u6EHl+MChHIuiOspi4nE48A+M78haE5H4LIPRzMUELgTuoF8h
mgGGDju128Mc1KAZtAFG91gzEwyT5PhYoYNTLlQgT1aKA6jTjLteZ+U61EC/+4xkzWgda45TNHB+
jK+6p7lg98ZkbYsseYu77KLiFsrJ9HFvbvv3XegLk77LQakBBaw7wYWmhgWJQdTtQc4V8AeVsWfU
WKHLsoGMGLmcTLi+nqQGpHFqMAuVd8V4ytrX7FOeroOUEQkOBijJeAfJgWEuIGPrY9RPMQfIFvig
EpEdhvNtB+bDZ9uZIQ6Uts4h32cGGGF99bm3eUCDkwcIY9njcfiqOOpj9dRb/TMLp0s/ZDu7xCEr
QAykttWwJTrlacpN0P95oQ0H0ezVwXPNZrVs6Vv253sSp0zTay7lmzoNwuk5h8RlapzC9PUzXxNA
XVxQOvhhyC4BGBN4qRbXFcC/yYkOhjudZ3/7lltzeHRkHIHjcgwdVkpMj8UGpsZEwGQU9B3fez/k
HaH/PisQIbuOYOn5KpipbTwg19G+gbUHusVm/I17ir7cXi/1m+6sbv++O3MCiMdAiIrIVdaKV4j5
KdHArVv2DCelmcEBwPwppqCBEiVOG+ieinqswIECtWXQROfdQ8a6l6kmkF4IuoRTjcrc+5V0EWS0
oz7NAnn1c/mg5L+Z+QUt5oJD4B8TRIACK11cqOBtDUDSEpsN5uGyRn++vSFUG6gmqYhJvMRrxKnK
o7iK0xl0lWBN4tNv3cIow1GDOlAgW9MQaGqVRK9pSlqBpxJvog0FI1obl0DsyqjHgmGVWY2jxaa9
sW3Tdu4V5qG4LkOVBSqQoFr/Ja4WM04vUBuRWNNN1Fbz3hbhY4q+GO0wrqMvf4Oqki8dKgvMbk54
UM0N2INEg5EJbltBBt69QSLwllUPYuipT/ysi5y6BNufmptNVIFEfjkqazBAJ/cTzrHbO8I55jXr
c2DXOX8EVSL0147dVDKST2oBAuBGpLbbQCY0Cd5vWZ+0Q6hATS2Qz+tr81t6lS0wxkemcGkxCY+M
5kV2u0eQDTLWRn1ygRtBMEBwoUqACb43LEtLPgg9hjL5a/QdPOLbAF5s5XfZOToNgyUtZn/JndBh
geve5p3JffxjGOt+b7jOFLFsZqnwU19xtSMEKK3Ex/P8bjjc3j76ElGbFgGO4pHZE9927PUcWBcZ
shSnv88eqOi+AmpgjZbiAbCD8XXMuzKbPNSjAQCpjr4fpjY1ck+htoA561RaAMxaXXEDN1jc9wQg
XDwsTNHk7qXavL1UWjTeW5Tef1Nw5o2FuuJJKTdgyV09da4drSz+pRXizmyrGqxHqB37KPNAt/Ga
Lceh8W6vhFrQ2S+FiGHgfkyEGlzTGNLZ0MvCfRfoZ+21dkE5Zg0/ZV/qzNrpX0Qzc4cfxScu6L11
IqqpkyGlybpiMDrrzKj+viyXbGAUNd/uxg8nAFN3uqAJGg+0yPvdkiG5rYSgRQX6pnmB2tcFTWLI
c11w/GzOAaRCw/yrAC2r7+XvyRZRwWLNW1HDjiYZQHqh4wCVNeL6FlO9BKFhu/rSneq1fu9uaBzp
AE0w2TeeG0he24LDH+LKYqGAqK6qINfDhJJk4F58v/iiH/kkl5FWxhMcFHvx1PJge4ggEnjbk6gZ
M5IfA+PTuNqROr+3lCmdUSwZ3hxgOnPBbWpXz+FTYlU+f+qt6cAqh4i0C2pnj6yOz9BVk6FAUbx5
rh7IFpSp5x+J1QP7gF4G+kiQfTgkz4AG+bkpWI1bevwD9DObQ+dMx5k5PL6d+g9+9ucD6MQmz1NX
8yCIzvzkZbQTjPJxFuSivI3BqLU45ouSurM7c0S45RtOnuo5rvxcTA9gLYXyTue14O2/va+0lG3/
mYlYF8+Yj0xhyJ+gyCVCtFSpnm9boC5E53EpSliOKBELkYCW4YyIk/xxzSDGYhz6EWzaesKYaKD6
y84MsZC2Kpo5n9AhUqdvfP+jRXcj5r/1KZRQC0Brx/gz4Xtnjzh5kz5WlVwnk99BbGMIX8YaKZvG
LKluX+eD1+m49QRMUKCLSixLg1YWdH+lEmF7cbaH8XyQfcUTHPHILljTMl6AY/8xRqxpKftmrGJZ
88EPb7bLYwu0kQbKbS4YJeZ5oq4M2FIRYzboeSvEyvAQAjeyuiSBcpffg6nWrbz6IOGeckQ7DcTo
M/u1M0esrUdTLIRMI+RAm3tZh/amV4y/PuHpOxPbSdg9GLgSqN9uzkM01bPmIihT+4CUvnfmVB+t
f2eKuFmhVRPx4LA1/Bo0pNMLn576jjFBuf3EB8/brYZ4ISyQhFUl8C4GlQa2y/WnKF7Uzs9Acnp7
KdRHHfCC/zgCcYGnXd9I07SRtFsT5tbQvH40rK0rA+Fbj8WxQi1V7K0R9xhY6use2tJJoKr2NmGb
g530fg3UX4qTPMmPvAtCeS/XnH+3SJXI0zH8xHfQo4jQGt2KXJnT80jVZZPz6mvkshKvzZlv7B1J
a5U3LUoKA/BbyqzZiV5A9Dw83F4RNd7+2TXyOdDUGBwOZXhg0yHEDne1diiSX9WKKekcrO6fIFwU
dttGxkFoMvFaGw2d3+fPNXpaq3Yv6X/dXhLLE1UiRqhcNxpJA9Uo6XEAI8Hg9ccOon3gXtieNqxH
IzXa7r4gES7AjLmkzcQZeII/cNldBgXfun7UZug4lBwj+jEOM1nDmvsiTKQJtD9Tj5agAgUlCMtD
NI03EpvxEVm+R8QNvPOLrFhRC5SvugctoSfUqD3Zlq7b0LwC7qRD7N02SX8C7L4kEUG4qs61dcRV
Mg4mNFvF2oqf8ifxuoUT7ctWIVJB4PyqA47wc3KhHOJkLqt5zXQeIrDwETBOwvZHyLC7NRwyq3PT
CwZU0W9g+Q51iHl3HsgWyghpRWPJ4Dx8MJ+aawiyEsXjgvI6mcyBaZrz6CD6VjHkZBiA57y/18Qp
0vQQV47fuqoH8Sa3wPAtBGDd3pSBEei9CYxlrJE7WnzZGyXSbfQfAPRY5ySA3FZ47pBv+UnTtG6L
mlyQy9pgruLyEipyw7iPtmNHxs694S1v2d/iQtnOYGoHyVzpJellWF3UrG47LO3k700QqY/K6xjs
FPkk6GfDjLkZul6PciM6/HwJjY5x9GnncW+MCGqDDGJpTkGVHK3yGFpnqdBHVprKIitEswwR8SwZ
8mjqQGQcgHcZKqVf6t69/dlYBjY/3e2MBJLOBKo0cdCjYmIkX8qGYYB6hvffiohdtZytsgSl8zey
t62+nDipzfu8i/rymRW2WMsholbBqYJWh7htQFUDpXYOfONlzxhkZ9kggpIIma7RmJLQV7l7sXlt
WYVrxmEhR8oyea60vMVhWTPdjOQvoLsZWW0eauVxtytkdwRYvZgrjSU8xCfZg7SV1d4JPzgndCVv
qwG21+yuZPaoqaWzvVUiDmiTIkIWBGPFff5GcRVOZnTiHpb7PgAxO5hdSie/RvZ837XmkfM/FeH3
9okgYXRSq5crfJEr7jQBdPjhWcJ/luLAjdOhnZ616euGqAVshxExqCXXvenNq3YHzejnMeaKDOqZ
HveIanZ1kQ6hrQ9OY0PQ0If4WfksP9w+3Kyz98aAtjM6TquI2rOQYFhqcFZ7G0IAMPlOfEvIJUYE
ptbN90skYkk4dhWEdaE2UFYYSiwftPJFNi6L8lihfKYNbgyZ3uVzp1HTpa13pX7gUdZD3eAbKURq
xN3Hid+ojESIetpBCqSBqVAAQpLYNzVvdXnc1BrUQjS18sJLPxibRL25RDCkgT8LgEiFiFm82nUd
gK1lEF24Y/jtDaLoaJepRibQgO9ow8VsbEcsfB01zuzsEnFsCEMB0oMY2wM23atCxdYFCKKnM8Mt
qB/wjxnyldapkQwllRm07uEAoe7FEeSRsUfUvGZngshrCjjdANmEEJpUm34EhCbKv8boaySfVs3l
11+MDdt+7kM2szNHRrEiHbIqLrfp9NqHfDP2aKMmaS30Ms+3bdE/nsKjCi+pOFuEb0hRm3S13JRB
qN3P69dCGz6TmUngLeIN9LFlnXACrWoFOV+Fwi/bK4aHQhnkhtDku70KaoFAl4Hix4w0hgsUIo0B
AmepkwFXJu/JXvK9ewE1n8c5iqM3NhpdvnrMvYJRXad+up1NIhppYZ7kUpehjL8C/NisD6nRfmZ3
diaI1GZUmxWKrzUw72p7WrnqoiUsUAk1OOxMEA7QgVZWEyEiCwh/aoJaGL1Ym28cPcTUVTj/230i
vKGH/HkhgqDIb1+TC7TJrPIxtcdDjUav5C229NfnavI71yDDw2w0mah2GG4ETUEZH0uxgpLMy23/
o0a6Px+RLN2UCtTzelUog6aJTD78Czqs5gxa8ttWqFe8AQJgDIKClF4hJylSvuclsBPo/vyzeimf
IE4PGuDIU87qXX2pg8zVHYbF7ZVIRiJDFvBcE2QNlP7bGdjd74OohqBSzgskFTVKK/Nh9Rp/G7xm
UQ5TM4m9JeIEh6mi6VVW6T6IPkC7AFVkqN6g1mZ4pZPc6Qx06htp5IeF4Wm8zV0hOJEN6hg0fHE7
V4s/zfP4kquQjLUTrqsju1OktXD7KhMGO0m6bLCFPI8h7giFSxQ4K00CUGgtuCPeaMNF6XLla67U
4ktcQHA+7qBTAeHFOoXG2RJGYCKNslAw1SwvgJkuC/3XkGU9uE2SJBKhDJ+Kspks8vKjVMcC1BJi
O0hQ+lzC3jTydUlMLiv1ivHAoIZLDPzIioK5AFEjMWt6z48l5IbxSGrNDCplr5BEtBNPuhZ+9Kt+
4ZEQJOxiC+2UGBgHANEcoDoyWX2corlWhrqvfHB4orF9guD1XdKACLcBjw2ykN6SBtuwB41xbqh2
tW3Kbev2gt/uvRMLihDm3CirfjRmi1tBD9IDYJkztRBSlZ85MDCBSWrQ22IS872tLimbqupWEaiW
2eZM6RCdkZceWu8zBwa0W7i0gfxQkTuK7y3VrdoVEzcLfvg8uxvA0XgQnwZbdCu79D6RJsAY4EeS
ilwB4OD3xsZOhPDkUIZ+XVTrazpgyguHoBFYFznlTn1nh7jwliWWlXxBw2eo1l/q2D7E4P5hbNH2
BiOOvghAFZhkQS6KtIdwh7YD1EJWQjzhr8bjG/OnCx2sM3eG9BhoN5lvwm0jPthTMdsJ5zMQcQiX
4HWu5Ss0zhDZthmczkIHHJMw21s0cRtGUkJr+WP09481Io6mqRjHaQkNjvB5seL77Y5IzvKTcl0x
koYR2YfbX5Nytt6ZIxwD+txSuEjIUAzoBnfzk6GlEH1WGCeYviodHF8C5KGgEkXkDfyqKEVVJbwP
3fVX3A4HOLsv3wnBRumvPxi/bq+Kku+L/B9z5BxDVapaXw2GDh26CDpxUAdXUivRfxQVxouunfDj
trn/Z3kGCNAx/gaUB+H2ndZEfKeA9ySJreo3NNFbNLkqT39Kw3sNF+BykFkVxm1jPnglkJP/Z5LI
+7iqWbTWAK1eUfylRtdCkiyd60wpC93bi6N6iCFhYSBHQAghjlvVNJoCGUBUm+JjjxZTCylyUWb1
3KmBA+QLYEcDokj48I5ZBIHLMqH2QS+JS3Pm7TFRGNcmrbqEi+GPEcILmz6LBaAlV5DJr68RnmO/
o0Ny5HgzCpKzdFZ/ar9lMGKDlL/70YJAmJWOMRZJfkpxamVITEMCJC2vcQHNYsYC6Vv1z/re+he7
bC8UFKVBqSAKOrlz8oj70Q1QG4ReKos6krWQLWTuDMlJq61VqS/+qv6QhkuoMM4vLVPe79TbgdsZ
MNIBYJwVrxregxAu0pvIQa/lW2cLFoSV7enIggpQj9Mf13j7g3YGszVU565bNJ+XRrMdg4lbnaQN
wETxmVC4VYt0/B9UZQYR4BVFnVvQA+RB+C27bBCIAsOc8ffRkSzQRTJHmmgL25vb/n23MAgZJkI5
TZDqqA28coHv7JCmQjmxyxmPXVpWiokZDOQiJmF1ZJ1KCVFYN0TQEOcYi82c+Ut7ABoBIveYE0uw
tO4wXVm1cFqdGuSRiPUyIDMyKlDv16cpa7pIcyOACTY6DOfxrvtLnswtEn6DOKBbPSJk9ZqTPbLg
LLTDtjdMxPxkXdIOKhuSH88QvvDzLOBZeCrq3u3WRsT4cuLyeZWQcNf1tW2gWF6cBrF2av3ldoin
zVKiy6hCGQD8JIJGYlhmrUubEsTtQX5SvaQDQZRgRk7yV3uY3MHP7OiuO0nOp5iMNipTQwOTKZTu
SIEN/DGZwOlok7V14kUFpDyiGEKyn4m7CCc6Rp549FPJVLsR67jrpCYKSnU4qW362tQsGD4tIu5N
EI0DuRlCbtBAW5eMd0LjFnzGiBs0d9sb2P6A3TmW+VzrZ4yDByr3peIlK8LbspAZR5hlhIhNfVhI
5TrOmr+Owbo86PFJNz6T4O4XQhxYQRw6YRmQT6SnwUkOg7dpIfH3jV35jRt/YzYdaM8FUeKx9wbI
72TyuRAN2SJN64SWznEAPmtrpKt+5y7ullBHNuvM0gohEE+UFQGTl1Cu5Yn1ZXrCh1KCjeqcrUCW
OHxqyjaqEA70d85MJOmWfpF5IN5BWJsmQ1GPrM9G0LxeKj0rAo3LrSx+DPtfyVLbHDd6c5db+Vya
hmplA+OGpnrKH7MGkRUWYpZhWhgnV+iD1vi6Km7VfrkdlahHameCKNob/Cq3dVOIELpUACKF/rrK
ekpuCd+Nj2cQeQy/Yla+1GoR2L3kAfSWmF+XDs2CK7k3eyc+hF/iIwaTfP4pdlhgIJqWhCiqAmhs
AKPnUcN6f6LxJIpqHtMWyEYXvCtFB8LvTmcmTv+lc7UrBGmA3U/stGGrCVHPxM40Ea24HJMdqVQ1
MD05w3cZ7JPtF+XbxhUyooTLPd3eybdq3IfvvLNHBq8xryT0RKKgcoYWZHmtzzuCmYO3fTyUX3IQ
RAaiuz1vpftHFUSEn6oiv/vYRGRb+GTOocgt+SoE3MGPZClFaJYsDnfqC2O/p8ThD4c+5uQ+DA/b
hxW/L79ByGKuB/Ee6uN/t4DA7/hzK5XVXgUf+3r7Q9NOJV5qmGFA4AFsiEgY5CoPAfOea39ts+Pc
cG6vd0G4TofbZqiZ3t4O8ZCSonrWQdRaw3+gdmIvjnJK7dk0LMiMAYpq/ifTV4y1aUTEMbo65UAV
0fhSsTZ2I2rImvMmtkYl4x3G+mhBFdrJICTHL8r47/ujGed1LcTQS/AxHD4E+rhITpkLmbtwq+E2
a6iduSlrzFjJVBfDJPMz7k35mfFH0A6phNF91CFlCez5xB+hxg0ao4I8g4BR9zZOrRXlLUAxQnxg
/qg/QECeYZEWcXGJbGQboOv/UGhVs2Ro2xnvx8nSFXM+CaBB4AdTfULeCSKvBZWaNmUY3dJkMjRs
uiwqmMMgbUYWXKecEyQO/DeBoYFzZ+rMOPMxIRAul0l3b6+PNrIIRkQeRG9A7qByQhyPMJvrEHwf
UbAErbtYalC640a5AGBN6hqX9VK/CKArC63KGb+KByaaj7ajKL8aQDXrIgqxRMQvhHzEZFCfBrMb
34vQiI2BqxNAEBNZAwCSrOlI2naiM7KhB4EPxoPzvRcXxdp1ZTnEwTgGgnotp4qxd5sHknuHKqyM
5x6y9w/puwGm4aYqEt2POGiaztHjwvVu0mg2utWfCTmwgwkISYD2ASk1OLZrkumZFgXzzxbodm9j
946tMjazs/gkG2Z2L0CCL2UkxNRsbm+WcBkx17tlLMLtkv5T/O1NJdgUuJmQ/u3XyA8KvA6E8KD4
jVozceTrZhmb0oj1/+VcTd3EUwq/Lcz52i6mbgJ7eQgv/IMgOUbi/Lp9PKivwL114kU7Kbza6BWs
LwH3Wr0oGDdtJlPCU/os321Si7EzHeJn9HdYHFjUC2VvmvjMQzijJ5FzYNL7LWLaDPOuduNhpMav
nc5GWoIqFrOfRbtQNIOHROom4SGLxCWWQ0Uu6dQ0CtJQtqTV7aLaamLWc4cW33ZWyOcHCn7zkGQD
ZH8xtuaK1jZiVVil21i6je7ouTnpryB88ViDjtTCyN4wkT6jTR9LUTylweINuKOFU4e3iO4nnvFt
E0iDZMFj6FSMm5MWctAdRCkBY0oaYE3vQ87K84CfFunqG8bzLDzFMQNwRt+zP79P+EkF3sV64eXQ
7/THAWWm8lclMZZA27A3+pU3bAzeVe+XoGvj0DfCqvkFN9g1byeVYpU6oFnxVZ0zm3HmKKNC4s4a
WXmJVK1SJgHsIR0Y209JMqD8OI9R96uZVd2Kx7Y55foKfVFd/CFrY2dNLeZWjZBjSUFQT//+LyH8
BX1v4KiEGfJy5/hU+0/QbppMHalGaW1Mk45u6lDVkFPLsFXeYnwGmt/sjRNXlbqKXdUhJQGemF/M
4XuMfvYG9UzAYIoqHoYx71mz7tQaM2pOG7wd4xEf9PTabbJEH8M0kD3JLfEW4ZDSib9U0CZCrh15
nV9Gh3xkuBf1RkHzEmU2EGtjFIT4zoqR5cbIoXc/uum96DRe/WO6r06qm1/1CyuwUr8rJqpQ+EIF
xCDPY8RHrZDPo+7nzTWLX6aacR7pq9kZIA5k2g1zXSyD7rc/FwvsaSD0ER7w2NGAlqy9ngVgpJ1/
TJngRgb0GjNpxAUJdQiwJMSG7Jcg99FtICfmX1UnypG56B0nsE4n7T4GtQ+kIVBZliWycDhNI8Sr
NNyIwmP3O/RGP3rYGrJvPCHLWyouOPNLZGHAi8G6Qkut0AlDURb5FeY8tg+xK/ct/ZJqWgIQRBPd
LSDT4KW/0jgxtfj+9smjOcjeDvFBtaThRx76WIFaHfXkvlUeb/8+tTWKfi90dd+gtKRwsTTJgzrU
EJz9W0wvdfsvqWDVB83Dg+Iooi3bM7JS6sHGECEkUlDUBlqYCCZjEslTO0ytn0eOHExe6qoQuI38
ucXR3oRBOSY0iOqXO5Nb5r/brqIzdKmLISsVxz/6FMx4Q2VFbK5H2gNiv7JtN3dmoGE5SmrYb6jN
Ea/u0kb+u70g/p7I/w+AmxSDUAuBGCjY8SHdQ16GPeYV23kBZVd+Ul6zA3BWvni30eOobopkkFWs
pdVP9vbI63Auw1hTWy7GPDp3N+a47cxt3DkFRa/4ZDhgPQny7xwUkhUrdXLQDtz2Vsrd/848EZv1
FaTK0aqvfi9wVlQ+IniacYi373BS+k+8nt4ZI9xUFNcGSGUMNq5dbDfZvbhOKHG+jiljVo4Wo0HM
g3kZZZNbFcnKCfi1mgG4wwJ5vQ5ywyhAh9OBordVo9DG4l+lnAQMM6GxCVVveA6pFTQoEh6dmNEJ
5Gk1x/DHoo5OIzHPOCVvQoEG/8NNYGylmvcnIReiJWuVEUxrpxnCXxBoKUDeJATxoSpNVquP/gV3
1ohzZxjQ/R2XRsdUmBzUbnFWnMHexu5581OxBAtCwFTfdOfJWa3YKIq4HaBtya93UZqbemz34V//
vaMLAD4gMwB9Efp+7z9fCBocpZV0vEoEsBd12QW6Wa7eYjJnzU6QAGaEZMotI+E9i/lTPN+RcxG1
O3HqhRryHpqf4XWnf23Wn7eXw/p94txqEV6t6HIvvm5cSuF7M7/8u98nPlfHT02CuUAUjubV5KTE
igbWaDVtCZsuIcpvgKqICvHsWIYU04izAvrU0R7iF4k5Y88wQM5RCxD91sMxxswGHvUF6NyzyP7v
v5K4Edyi/gwRAInYBTCaSiWfqYbfh3ivS7+rz2zz3gCxDb1aVRC+WaLA4M5Z/S1kMlWLtPtu09zb
BLZxAMmaAD9kY6pFMtCOrooqXf8aP22IRIQX46E+dFC/KZ4Ur7FRsvtaubEZQfYv+nH7M9JSJlTO
/vkjyJIB9kbJirTewBCrWzyUbmVx1nKvncEj7WnIrRn7Rg1ve4PExsmikPBFvbF9ednD4BVeYhW+
Fmzdp9xi9b1ofrg3RmyiIbajkZXK4vdLZwrTXVj4t78f7QZCAMW8GuipDMgDv49talL3/SygUiiD
UKXuD4vRm0nm/jsj2yp3mZgmZuuaGjnn19lyisXOy7LOW+qR8QygrwXl2w0vAME4Ij0Pl9yQ8kkx
/AGCGnoB6a4UTAWfqKqgyYAc4a1ULJM5+lr1BQ+oZxRE9cWQPWTOnczYFBr2DzZAhomDtfHbEh+M
L8uO74diAdV2xV1lqdesop4eGrCYHqJskrwIIMADV2qJ1UWC5oxizBq9orzm3v0J28fe7dlYYZoG
kcvwlxEKvfWdMHZmFT8MHW921WiuzAyP6uq7NRO7J5Y1miyQKcFQmfq1Ve1SnRgXE/3o7kwQBbdB
BI/U0qcpZq4wmmwqX7Y0SLtuJH21xxJ6Ya2HeOwnZTuJ6lqpvqzd6+mprZ9vHyr6avBsw2MbNMt4
wb3foSHmqgmCI3kg/IxlKwxAGOPLj3Vh5w/q0fDXx9v2qOsBj72O6i+0yQ1iPZluDPwmNBUkwmEU
n3WM1HzCwCb6gYl7Cd1EwgEysezlcFpxsIbW8LJBWo6rIq/ObSv0C2NnhnSCOUGY6CMO6Wl9ig7C
ITvXxz5AM9btz/qFJYFD/Ww7c8Rnq1S+1DVUtYNBBrMIJpvn6XMrguIoEAsagjjhCCBKmMNBktNg
UPAAnDzu0qSOflpcyQIx62N4mVhUVXTf03RoE2LsDGLCxEfs+LhRegHcd//HiFSdE2+GmPDGiMTC
Y1BD0c4Y+Qm7JpqzToJ+fVIF9WQOSWSOXXka+MwfmurQNbF920m24Ea0llAx+7M8Ir9spzERy9WY
fT1uzUiYzBrqTAPzK9J94x8zZJbJRdogKxxanKP7Rsl+jZzC4v0OGdNGGpA8CqyLZTtDHxamA1mA
t6YMhR3ibcG1FdhYVVjsf8atHV4xwG3nujkep3v+TvK2udpQR/uIqfixJSqkYVAi42bGCwosj8Th
nrkC8qNCtCnVhl7tNmcekCRrsDdIA/c1Yz55aQtFVxADtkCHYF6IyGtqua4gs7GNKIPrZnEke3lu
LPU+P04/M38L+O1Z4ph6VyyrxElcx2HCpBLe8+H4regf8uk3tEqH6jPFEBSYEChRocAczua+u7s5
rtR5Fkdp9qv655QfsmU2a9GD2M/tU0BzTxnSaDpQV+pGbfDeDN9E3SCtWehz/eswz2aYCoyQTztn
Owtk8j6UTauB517zNQNzswXEQSWnVVklHdo7ZW+FyNi7SRYHHtpZfvYiuPV9bseokI1WvWk+iZAc
Fb7e/m60miqkK//5cGRNVevCVhQwJf+3LDOEfbX2uD7MEM1Cr8TmSktebIUJmGV9TMLlIQBYqGWL
mAwg/ZOeWJu0DYdwEvnNaf3ePfbPIfN2o4VmjOXDCzFEhZSYuAdUpFPCAkd9A7wLx3GGmtV4qdrY
KeTZjNgXD/WE7QwSd8HAR8ICvhgeTYYFFA8b7LC80+/r/yHty5rjxpVmfxEjuC+vXJut1i5Zsl4Y
lmxz33f++pvQ3LFoCKcxoe88zHlwhKoBFgpVhazMi9oCZkwISj+9NkLu+zBZx6fwtTNLHQVLkjeA
VHL0tBwZYxbvLIDBclFfmq6CIWH9TXrXZOARy7A/6Z/tfe8A7w76agqmVuQjHjwh2pz8hPZby8XE
sk/5hw3qdJSxtZZ9hVfi7XqFOBnB+QDN7gzHtv6PzO7/43x8mKSqWmmxGqVu3scQBqg/oP0/vTZP
qksUZIYgrmyzdnlJBOuJn+jJ/uuqdKUbZdmclSWMbtdgzrhSofS4PWVEN2w7Lp7pt9fdozLbPL1c
7mKpO6GAmEGcZ9hfxGrHeCP0kSA7OmlX6zVRmGweucgpjrPSPDVzGktjU8hE6UU+Cm+Gr0Tu8tpd
NB5Swt/FIX4ujvF1cinyAi3PXalLXsADozHMyC7azo4uCYvkfNfjRSkNoCf2e/G6/r+kFszl4jok
83YKYFTU2czqSAV/SC2BYL7/IXs93hxLZyvxFuGo18kVGXStgmizO2w/p+PwPiT2KS582FapfKrp
xrVTBTQi1aC+IgA5omCmOPU1iPw4dyXbgaF9hwYH0CKfaOYXrWqlutXwfNq6xYNKlhms3/vvoF6A
etnsr26BVyZMKc88/VquaepqaY1Fw8ALxnfiwtZvcYn60Y0a9o+gCzfAOTV9k09DgCFzLqc1M9zv
1kwfnnExh35NhHDpj7HQgMYT+g/lYd24CSPTd3eWyL/vQq2wJpE5dJqAhBGtDcUnnb3oNH6Xr8uT
aRNydKOxufk4MzXZWaVOTDxuSi9okQzK7vhObB08OHlqaN4bsyu6ROWHFwaZhwVgSnSXUGHjPejv
ZUp1FonQ1UZs2K4G8WIrWzsSbpviqdy+MIRDJNz+mKLWlq6JlRVKh4Gs6DWTH6X2Zl5+fiXT2tkg
y919NTHVyzRRFSGUrrW35iE/5Hj+HA7aZfZj+baGyZG3f8zbcmeQyj/UeRRHXcLjjJSd8uJVLR44
K2IWShhyQEMdEp4mnTt2KmiTZ0VIj/MRvI7+djBPui05RIyR/3pGQuOn8LUzRp3rrh1nBXAOHaGT
DPsMh84Tgi7g3UjMs7UzQ51i6F8voEKKlXBbnlThDgO3dg+QGGfnmFYgTI0y0wTsla5tezkWx0Ew
pRD8JQVAWSUGNZpXaO+8pA+k4qucytk4iBCeTSp5MhNJS9IMT4NR/9ojzQav5JpzXILpcrt1UdnS
gH6vNle6FGJMSupvaq6CPDOJ3xmgvEDM44KcYimsf49eeUWgwplrfq+e5HvhZYI2BZmtqX71r1+Y
wMAj58cXo/yiF7Jmg3a0EFra24gp1LhyZJ76JjPgAZFh4E1Ax3wCFSGifDCkWYSNeoRu8fRtkW5F
NTDaG4Wn8yExT9POFBUbytnEAFmMK6TWbO0+kW2i7t064Ahc/OjUPaUOAWOQ0QDhZ3tY7877P9tN
MByKl2Mi5UqFW3PSB03IND0sm9RWjKM08e5IngVqKyezn4qlTYVQt66s5GHOOOJIvL9P7V/a6SkS
uRKQi8SNBQxDf0USAQ73sUdUqkjovxbTiDHSiGm/KtseZwwK12vKAcIzX0Z3dujGHmI4kFxlCbW5
S8IU2WNQLrkfTptbuNKFcTVAQmA+KVfRPYFFTL+S2+Txa2frz1Jpli6lkzslHnAzLv2cXEXVkv3Q
xXr0TSuV3fOex/b7D1NUgJpVfYKgfQ5Rhv41UbzR/L0NB1G+mpPMltFjLHv/vEHiyp+urY/PSDf3
knYrqzxWrVAY9dRGCuBnmxXKQn4Bvb3b87aYTmmowB2rBmaiVepYqYWGufW0sUI9QQcsfem4WGKy
PZ9WA0keDXrdZOyPOlZJoQ2z0YBHuvUmV5FtAjpKnfyURtCrSrz69fyCmL17IDT/2KOPWWsaUORB
9/DfDCOHIi3i0jsNOI+am/mpII1FcBoKjFLGlFgUImvt+7BfUdY3N7HUu8KYe6nZcLyQaQnIQQWN
SqgIKtQ2qpOgj7q4mOFkvFZbbFv1z0yCvApvRoHpEDs71Io2swNi0hrQ8npDoSA78cV8mblKbGMk
Cy2T7Vt9H/8HkTFmprEzS4UuqTXTrDQgmLDeCvf68V1aMNBvltv0lIcCKM6rRx6slmOSLm4xDhHl
ktQmx7IfbFn4pVS/dOUHxxtZn00DugrYbrzvAg3zdwa/RHEV53j6RWeNKFMt4XIPAEn8aDlGYEJP
uDmCHY5PVMVa294sFbP0ptqqZMU0FiDFl2OW2dqk/sxNxT+/PJ4ZKrUqasj7ZBqRuQA3svxDb66F
itODYPnjfiXk33clkCU1s7mpmEOsZhSMRuFa+ReS3L0FssidhWjThSVRMPszQ2el6GTH2Jwuyp3z
W8VslGG+CBqtgG4AjUw8ZWemGo11a1e8zk9vBjih+iBxMQr8pr3UYeUJ6OkOvJYKc+t2FqmQoaDw
lvQijo9bNroTQBZbzosWrOC+XxQVLbKtTPFxwNGdAA6vuNV9GXQXwFZDANGPYpvL8MJ0uN2SqDAx
Z3k9qzmoHgmhgnLKPWlzo5vGm93O7q/HEKw596D1Pf/pOEbpNnXVVIq0lthHMgUktyfJfCqyr6jw
AJT7xz/oWZA6Lc1MFEzcW+jBk6RqsxMyPxGiWXzLY0FhwgT21qgAIfdy1WWjvL6T7K4eKSYjBdwU
ytE6lmgortzXYBIL6Dxgb5GKFUbWmuVi5UNYgqfyx+KOV2RAJHXGFa29/yLvwgy9uw2lIodqTa1R
z50QjlvrbZmf6aNtaqktJffn/YNniAogQtWYxdjHmKeTvkvDoa6Vg6Ley+vgnrfDmoz8y0WoEFJq
g9LkW2WFi7/AN9zxcrkQw9WCyvnmkWTKeBAvuG/bzDACwIpC2BwxCEdZrXPV6ERThfv/jnVkBL0j
PWmxHR2Kwl5+rydC2seTVWSC/7WdUSp2FVWxJmILtIwaDGH/orymeEyv74S71Fl9otlUxU7d4LRj
3Cf71S3/ReKFt3AquClSjmqQiDhNAICqPzA1dWlAwza6z2+my/kCnA08PCQzed0vm4pvOJFSGiUV
sC5A72ggBFNvJgeCbL4GkogvWkMtjaEtkArQCnBVmbVlMmGT/+XpBd9t7uAbA+difOdCS5kRACRn
/5qjDuSA51t5LoCTBPC7g4JjgZeT0kKxKHnldQFKKe4CeRapkzmb7TxpSYaS/nJ6HySuA8tRHxaH
oGcF13rgHFBWqQiOiPd3OEz201ClIR/ixATlR9i5kk9ieOzpN/psDwfd1e/rENQRl5EnxvZ86I+8
V1ymuwIrBwpG1CMG3QrKsbWtqoOoYogCATLAisaj7mRehDsL1IFIqyRP4whwXb19S4FS0hpguzce
UI5pBSN9qKYM3UAd93eiFFka4Uk2jTBrv08i3kWup5ST8jEj9s4EFV2aRjDNNh0aKBrNqdc3kKIb
6nQ5yV3d3slRvAYcxyAPZZ8uv51BaufkAYODC0ilw+hyQf8RjK7Ar+l+8yUqYXzYj92jIohhLmPf
bBJkYkGURIjzr8jL6OL0YXPLrzPYV9KHuU+toEyrVmESCD59Xu3ugZBPG1eaV9a2hFQC6CcwZ/JG
w9i59M4qVVXh6UfujCLtQl0E2JVEEsHJIsf6kU/QiiOjOHzFL+bx2tmkMiajEGapXQzAbOTb2vqd
aU/nfYTj9nTXRyhleY6geY/m3UkoroEammJOB/J/7BtaS4YJqCv++/fR0pWqhgkJXLiP2j2ZXkru
u4s4tcdnKDRDk81yv9K2BcUKCNeIlgPGV/+2uAmp2IEiEpMm8mnKrmeeLDLzJO/+Ph3hxwWKwJke
H/MysWvd1crMbjd/1Dg9T/bNvDNERaVSjC2NDImH1txtdp0LTjWbv8y+eelb07EEORyL4cegar7Y
DY40CI9qvXAUQZkusvsNVNjK9FTLiwi/QRFqJxmeS7H3ofz4BT/cGaF8pFBkDDX1JcZXS6Dim8tq
joNk4DXO2K64M0PFqaJNO21I8Nz/z/kdnqKfq2In30Qf5YGLIYfMyXlGmUf4w+anidJc2XRgVSAf
MT1q/a+x55TDbGc0gAMFfgG8SVSI2CK1ly0RJc7UNLYi381Z7wjSYVU51wkzzQBJwb92qFIKkuN5
nU2g6JxAFq8c8kALNsIoyDHDdrcPM9TZNaS8tJKtxoNPLPldey/kqtNZ3nl3Yz4rISX8sxjqBGfN
ImZahPbL5IN6wcVYcWkL/uIjryAZVGXahqfHrrRCljj38407r837atTJxrtSurUV6ZXJpj2Yh14y
nV75JXMB0Wz3+1gpdXzVFFViSVpZ45K6oOC9XksuoybPBnV6k2HpR8xCLaGBB6ZAdNR3ZqkGj3Pq
NcqmIzIOl/MBmT2g3QekTnLdp3KSt+BnXoPlmdA+5EEKUu0guq7dJlB5aB3OCulDbFqDUcSrIIRm
/NxihpknQcXxeo3KLYQ51ssMMiHHog834bnrnJlHrcrOmj62TKMCxYD/KbWOLYPatgtdzdwW7iZo
jUi28KK9z9rpdxsmHTi9VN7SqLjRAt4xTjmOWjwUtlYflrpwQKVln3cInhXyAXeNTm2uW3PKIauo
tQ+CciggkSDdnTfB3kBDVC3JeKeJJ/n2zoaY5HIcNeTM3s7O6PmgkDyUjo55TODhMIvJpydmYuG0
nUnKLwZDEKy+azBYA74FImoT30aHOsQIis/7TsyItDNFucekdWjPmaThaF3JgPpVHTotTWxvEWcf
mZ/KABG3QQZrPg3oW60OueW57MK2vrCU67K7zKOv3ImGoeDaBcPNp0HgaW2yrBWRTuRDGyhd444r
6gQpsfVi8M57BYltn4qsnSlq28x0aPGID1NKG27iaY5+d6ZryPdSca9I/nlbTMwgrvk/66LOUqwY
RavH8RYCDIqHMqKolPlkOt+RrsoT6PXM5w51SHEp8ASe2R/twzJ1viqjXgfo44Jmx2zAQ6dluj1p
8W038dIlniHy77tDVpaNVRitYYZGD/an2YumC8185uwj+SjnPhp1+2LCb9PTSidtb4KoJfWjGWoe
xOeh36Jw6n5223v31agrWIiTLk2VigDqCOG0BPUW3ZWCwVP93I99LokfswG1s0ddx0KXl+3awiWz
kxl0N62TuL2f/JhdDaxShcOzx/ti1FWcqUuTbUK1hnIm+bEAlT4pw6NmxGvRcE4a/XS6LhO0jED7
erQmEOoYF40cQ4vprQa/fpHfVyMnxWBe+Zgjg+gIalcUrn87YpYBEGcouPJb8A3W2WYPOe/SYtd3
KFIBLUIn1LSorash01x2GPzDtD/5UgXAztLLjFZzF0A3g9erewepf3L7P+YskbrAVjlXIVHWY8Lw
OLma313Px/xuusmuEULsxSFNjBwC5v+8jagXi1e74mHlNvdZDqNDDw5qIIBkQnHx751Vh8FcVlJR
1vpzW/0Yt6tOuT9/wnkmqI0V9UE0xiQGH0cWFuNVqZzklFOykj9Bb+ZuFfScFd7xy1yQwSv1bz2k
BFBxDLjULyy339uhUoAGrXK5yd+VSIR70RsDzBZiMr17Go7ab3ww/x3G+t28ywKepgDTP/e2qctt
KdsagvM6or5LxnNyL/FN13qngYg8XhxhJSB7Y9TlJqlZ15WiBiHJW7n7kdRg09FruzNazsFmxuO9
Iepkd/U8aBkIlkDdk94Zfv0ejevT5JH4iG4Up6Ll7iJ1pampkq0QkEvBQBYFpNgcekd1e8xplv4M
LsWf/yffp7mjl01NltgAmYaFt07lClOMxshrTLFay/stpK60vB/GuSrAA0ZqCXKlqeE/rWWe+/NO
GRUrWm2MakvoMAyig/+xV+0qCZISY6fmW2Q8yOZLUXHSUxYtPuZe/oQnevYFgJU87Qg6DdSPJ2hB
GYcWsIn1+3BIHROd3uGuxr1dXPJH4thRC3R/UJUEbo0OKU1SiluLmzNMsscun20xf9k2nkIe+5iZ
5LEGhB4WzTkAjHfWjjk0oITmUlB+dJvhCeVm61nrnPdDcow+BUhk33i+xVg0GA7+DvPVUJWJhXo0
VJJhdJZF+9UmBifRZ9ZkgAdjYh66Z1AxpK60AgoKuZCCIDHKbeN+uVZqW4Xw2Trb8v343HxDSL7l
Y/yZjUTgFkWSA0AAkH4umgnTpWl0eIG43d7MIxFK18P8tF2RN4/sWF3y7m5yoD5t5s4gdeAKtcqa
JgaLryo8FcljPnQO5rMcs+id4StsLPvFUWeurqYUDPfIfNZBsdv2TojBSLD8Ou8dTF+HHooEPVqQ
yL936PZ5foG3KQlQ4SMkC1xQFOc2CO1Bd1vwkiymG34YooE0cY2pYVWp0mNXdq2d6unVhNrz/GLY
/gCYAjIaELjgXftvX1ctfVtGdF5D4dCcZu+fJynLiw7i6JChI8vl3c3MZe0skn/f7V8xdHhXmcGU
k3ZvqX4zV5y2PzNZhFbRnyVRt9YQd5VqJGBCTL8pvk7Ix6Hgi+rhggATyBy0crcd21BA0014Iami
BU7E3OddAExQxv53ULWa2qliGacgQF87WydEuc+D+97wa8E8Ceb1xo5D/Tq9wauwa93kSI44lx3z
CtptBHX0slEskk7uQT0cLCcyj6gE5I2R1/hmpwl4toL4oCWBT4IKZV2T4Ilxw7FbnovJJjiMNFjf
tt/osmNMiQvGYuaVGt7HDEhSYYOpU95tvVzodZYc9RfSQY2vmpBkeFEYB8pR8oxb4ZGM8P4HGV9W
9a3vLJMN37lupartPEwInnIg+bKX+XUGwq/ZjWxSbxS1zzmcHHv0tVppU5rOULoNsxMpeyo/Cteb
zjOONapv6YZjjXm/AuGK61sBebdI5euVljZdh+s3LFfkRoqfgA6k/pUHYtj8LkPJqf3msb/gTj0y
P+fOLHXbbtGSyI1sASZxuTqKX3rRjf49vkXH8CiAmAHTbt8h8RDUoi3zRpRJcPt0N+1MU8HP7LZV
WEAMEo6QLCa6Oq2TX0K/652bIXU1zg4zI9/OHBX5FCHv1dXSu1AtIj/P77RIcDnfkOkxBthDCe4E
7/rUkZenUkmMCJwjKwYGVXho0jvGZQkozXrQ+dQ/zBXtzFFHUTC2qVlHPTmqclBm6Msvos1ZEdM9
DGRjkB8FFTfNt9k2SxdrNaK5eDt6mj8CyUocE8TSV3piR/ekdM2QtcwXPDwU86I3MYIBiQ6ZFPx/
n3arGSth7MkbNv76FB2j5rJuK04xzjNCXVaC0sttE3eY8GyNg5WnD8uMqb5t4tzzzCEksKL+WQx1
GbW4FRWryZNjB5F5iGU50oV+0wYFRozvELO95mJ860+tH18r0Fsy7NGOPG7kZkYYE11tVAo6YTT9
e0fldMvVagVvb/U8ehIGWqFkdV0CJogvaQVTkN7LB9AmeuddiJmBgvrc1DG9KoKu7G+rQlENWb2t
6NpAbb2T7hN1tdOmCrIisQtB4xxB5gfdWaO8JjP6UooiQvcyPk7LzzU69tbt+QWxthGsSYDOaeD7
MU1qQYlUpqMhELbQFGyaEeA7SWynqeFHw1e4VVEG4c5TwKoJg3/vXT5IW9yu+Riuua5AMQayb6gg
62Xj1UOsbdsbovxTNKu1MasOKmOlGymrk9XeLKfO+Y1jGsFEEKRw0B8FLeTfq9m6NQbHsi6Go3rU
o7tFDuSZ1+xl2jAwIAtiPBR2OhWB+ypWpCUGw0cGZH0LpeRswgAmr3pkRUU0yv9YoVaCecKhTKoW
Cjc+isfaTu9ED/KZB8FRbeU4oWN+mVypfnbUbngztKyYb5iYnkUNbgDnTCVBfQqnrDN9C9PmLpFC
teOtjZW2QgkFIlqi+p69/v2VpmhUFwyZEK1pa7Szwmmei1PyQMiqoWvzs2sgXGZ3v4l6QOalLi/s
s8LF3jzliZEQSdE86lqo50/j/JLH15keOb10o4+cfID5SLo3RfnKBCC8NCgzNCYwoT6CGqoBOTYI
Q/yYSy7O7DfsbVEeM83N0CdQCwn1F0APzdWWwXkTuaAL1exUBo2e/Q/AkgdpY56H3dek3EXD7YYg
Jm/hZII6PVn9qow8aZyC80ebGRM/zNDIyrIrC60Ex3SYj4aTZxebFTvm5sfV4bwd5kvmbh/pEbWk
yKTFSPstNCp7cNXf04nQ5pVObEsB8mSZ9Nmc1Od5JWcbP12dmjg1SgmiykXAi8cM5sjoqY94M1Dc
1VFXizgkxRZrRE3mMYNPKm7q5Ze1Ckj2dksKutJNjvMFINnnd5UZU3Zfj7o0DT3pLVncgJ1qi8Mc
r1eWGHH0VngbSP59V7vpa7GVll5sYakCI9XH6Buexsk/vw6eESp2VFEnqOUwb4DCbIesCWVgLjqd
R5THfAfY+yAVNzScJ3UbMyvUrqGVCTAHZtgzewtWX0Yd2j7xeLV5y6JiRylKc58XqhnK2wEy05jL
t5WG07bh2aDihKmOVVTk6xbKdW6nq2vGmaPMD+e/D8fPaD2HKhsbSehXpDONVD20EtjFtL6eOfkZ
5wIzqEK6nou1qDO8Y2ThFLbBPy8M4kH3zi+GHfIM5BgQRgTRA/VV2i6D0pUqC6GS+a1i4aZs7RFE
vD1Qf+ctsbftwxL1baxhyVY5M3Dlp89Gf4p5gp2cv08Hb22EJnI94I5opedqdVWZR1bxP+LanxXQ
UXvtp7xLjZRIR8VX2vN0StAx0m9yAYRVSpAc1AsQVvUXvOY326k/zFIFT9+IQterEm6l5LLfnrX4
Ml/fzn8bZgfXxKwZnMCCHjw9ljRvcz42C24+8pwLxvvL5qnL0NsU/QoyQStUxw68FJC5nXub5IPu
gulap9IqrPhgo9O8AdJDyIkgYyva2NC3WvVEXwG3ZQF8FCeDZ/Ya95bJju8sL1WBsdIFrkggIlNI
CJsHO5bBydUFUPF+4mwu+UB0h2hvjgroW2+JVaYUYijq9WWXZl45Rke5mFy5wXzkYMhuJJRhC4nQ
Av3ADPhi/LTzv4HlQ/ufQAV7q7M2KVmBpNMhWWRiTHhWMHzPVbAlN/u5lVLRROu7VW3TVQn7o35L
HCn2DE++Hrx/8pkv4WD3y6JiChrTUd7POJFg3ia570UKaitk9GiG85UTmLDpnTU6wkix1kvTVGrh
9Cwfk4cpsksv9fQw8o1LjJrJGOKT3eESZA3mVckraFjhbW+cug/MqjIgS4N6vbMODd4u559C8mNQ
FHtVTkb5o8oOmjTaleTn9XVUfWt5ZBi8Q0Mnj+uWLGky4rgS+MyGOgrqNXcFWi4YpXe5DLvEU854
0qfRHFlOO/R5ANwG1jS+w36HhOV5eS1vy2AAMasZA64GmcArbvrKOSs6HZcGVW3iCjcvGdEk5Jrb
oYBqaHdQbSL0Nd5DN43XROZ9XSoiRapVSp3RZGDajQLrgrQnUw+j2icwwV50Rz62lnXv792Jjkmx
0oFXOhHDer0u5sBKatdoSnv4Ctx1b4cKPEO5GSsIP5RQam5F7V6HPnmqc56omJiFvRE67ERJt26V
tmFIuwnFOwiTAt2FL3aRYpC3u0odDVw0UFzlatiSX3/OS6n4Y4yNNvWzCMneWX3dIv3X2gqeuTYh
9CdPWRL5/6coTmeehrmh71SCgUnDa6BVA+d9qfGYpnipAJ14pts05EUHzxBvjevkJnlnBVVREr9z
q+OFyuFmApxrw6AynKQfpDjTkYQCknSVAnDSQT5Bud0c0k2IvIXXMuGcNoP8nt39T2hoRHFZsqMg
AUVsgp84u9cze8D85DqBIqm6jV2eth2z3to5KT2obMXgtd6qEqxSAW5+9E2Wi+qJRDLwCATxtXx3
3ld4a6QiSrtMSQaxJvRC22+jnNgZlxiEk9YYVAgx4kW2ogkYhgFaA1tY+HlgPBJYL+Cb33nwON5y
6Dii53LaRi3eLjEl1z3l2o/z28W73ug5TWg7plk/y3iWvQWKhjih6Yr30H/T3qVUlYqThPIWRIWO
bVvWZi5nkDh3q2PMKFfHLzQrTAkPT3i0QI+XnqoRWynpVx3fZ60DafpWVceCxxTEDhY7G9TJ7TVj
UZUe6SoASCCJDxuIZZWOKvraSwlRhAr0wbLocT6VyIq6IHeCXTwoQKfm7+Or5Ekzi/NCsr4FF7R0
od5owRw2X0Ofmh+W6LfzdkzMJBKBAJWuq7DebOttcwnAasJgyO121I5ziSHeDq06I1R+cpbJPF87
41TGV2QC0GoaEBHCQQ9IgyZ3NG87ii5RUOW1Bpk3GTj30ZaDKiF0W//eUzTkEz0azRXkfqYzYQ4P
0xyT8tLIo90Oi3t+aUzf3xmjPmA8rFuRtXhgrsS7pDhMPec9lNkTh2+IUMJTJMhaUFtXDrkVlWmL
wcagJJw3YeeB8gJ0dLlrhOfXwi5jd7aoIyCXUiY0M56ve68L69t3yMO1Gao/KwOxg+QdQLliGIYn
A8TOenaGqVtsSEVxykYN9HR+Fw6n6VQiT52e8qC4IDSQsTNdQsnDzy552Srz8+0Mk3/fXZ9tN26L
qVj5sZRv5/XY9w+cLWUbMFXLwOQmpMEp/zCFYdR1FQpHagAJcFd6BWS4F+wJAFRCm53oDoSLW16F
xTxvkMf8/1ZplUwzqU21ADljiDqK1BqJa3mGYwHdRQbOeE+8zAR8Z41y0UGM1DbBsO8RG+kmSSBl
s12YINXKv3F2k5ld7SxRDtp2dW9VbUp2U/fUWyLHsByGQ7ZCjAEl1DUPysXEzgEl8GcjKces4R9t
HYOSBeKwz4ToilDACE5zL9xlfnfRee2ps0nQzN3UjV0NI6uABTk87Ny7VMin7JxI9ihwIYA+qIXP
cyvH45CgGxzoQf9jeCgP+XG7AGbvyrqc3eYOsgW36fWXUhUVIy0WwZUpFrm+9sdjibteIXkRpvxA
UFmAVKLnZLDMAwL2YaCLDRX8VJSJJcskyUp17HD7XZZ/zwWnomKWwLu/TzmnVC3CEiczBBBU3cYo
iTPi/zHDY3Nck3nkdnaoL1Sq0VBCu+MfLJzkFr55o3lkkkQ9xD4vbLEz8J01yi8hgaiZtdoRJjvF
1w4KuHMJG1pV2EIgH7Tv3AhN4tQnB9wZpALl1kh9XRY5Tt4toaDJb3Hq3NoBK+BRfph9wsEO3MW1
8KC/8BoozPtcsyRJ0cDMatIIAnXaxAV0xGaYlA/Z/FvBc+3Q9F6lXMVf4eqDCvQfU1TqoMa5EgFj
iZeK7CR0QRfdRA0nlWXfdbqsAcksAxJBn6lFry1ZaFew6wDyk303wMq/HJp7MrlVhiImt6rFXq5E
KKbymsXMo7CzTB0FKwVWte3FAniIm7Z9qYaXeeCcZmava2eCOgVybiYII2TKY3sZ0zVQ4yA2Rxs3
waJdJPWPrxy6nTnqGMxzPzdxjOxr8qMAdOJB+rhdzaBG6i7HC97LPRMygPrjz5ejzoAJsvRYylBX
Tc/Sc4Z2QgoJqQUN6Bsp0MGPIB8szeHBw9lHfWeVqn6lOcr+oevoPTLiWkEezvJU2whEF6MDR970
ONceVQur+ZgZVjuCbGqx5cAMVA8j+MF8Mx0loIn5PCHsrHO3QKoeBg2sVugl5u80uwLbokMMWp4G
1imguZwpyG8gSBfwUHDMpGVnlTrqkKKbK4O8GedR7Cxi64MYwoYM8FVq/uJ4KTNr2ZmickClANW4
SoZD1WD8ATxvWEFK4h/hgMTDdNKBY495pf6xB9jQ37e2ZljRaCWlia6vfCxutFMGPEbkE3YD9VT6
/A4sx2c+FSnNJOSxVItgkzyax9yrH8n3G/0Zk3Ei+Py5Z4J5JRDkOTmL4MOlTuJkLAISM5BEwEfX
o/K8gVBhedUrx/AiP8WTb2qTl//sUb/iNaPYBdnONnUe63qUDXMFr2OfOGR8IfF1Vx2RgA4gWeQ+
C7HdFDNXkookzKJbmFUs47m0ilYMbppBepFDAzMNBgkLHVAFztDIIkS5MVeskd1E0j8MU5G8rivB
qpE7hQVUL1FClMC9k/kMiPP9FzJJps8SEKehIgtUTOqMGFI9K2mDIDC4oiOipQhOrsfcIVyLS9Bg
bCJ/5ZwScgo+ZTQfFul7OJeLQYlWSPYWJ6KzlkHghcjcqhfcspqzNou6dydxK2qzThOM8ffrez1m
Xek/VZcka+rhHWbmnl8czyL18UZRbaepwoS9PLxq5lWqeOf/PvP87faOuneVfplGdV3QzzGuJeBg
59yw7+qmd0vz9rwlpv/vLJGV7iqQyuqKaF4tsFAbd1V1MwuXS7BUj+eNsOPXzgp1pgttLoV0SzC+
/5w8wBt8wVvupCAPARkF6SavgU7+3DnXo67YVKs7sd8wiCQ0t3r0bQWELc8ezq+Jt3HUrZrUMkBK
uglcngW5XHG1i/HbMt0JQsLxNd5iqIu0WNYc/OerEMb1+JTKqSebRWM3BQ+szFsQFSH62RzFpQB9
qDK0AKwttqRNtmodZi7g9vyKVPr+hJTbUAxmnBwho/ke4qcn8TvulRMJuTJK/BSz3rxLm708y5At
zI3Jn7THzFRoN/SQMJDwtjqyI9i5l78kPh5yAtEinLqg1VbveGbZgeLDKuWJmE+ZxCSO8DadP7Xa
65Jx6gHeqigv1LS1rkt9rY7i8Di2N5sJBbcUNMHx9/PezlsH5YTaiMJGGnFNbnU4SA9d9PP832e/
DpgEWqZgwsAUqY3Ka7VWoNqKie6wS+38rrczV/DS0/wsoY2N8X8unI0dlNDsgTaIJIMRkKx5F/os
vcY7emwQLXYyopKDZD2+jHwdtwb0BEMuLSrzW+3sUUEQDPK60kgDyhtF9/pFdGZjCQqhc3vdciHl
5SzJdlCy7RUab89Fa/l10V1rigRhgMw25NWVRB5+lPlZdz+J2nXQIdeQnkBcHvWrqL3Vyrvzn5V5
0nd/n3LPIirXuczq9GgJ3/FkYBfgGUl5AZK3CNo38w7IsBVd9aJ1a/lelAv7/7YKKjJGC4RD6hnO
H2GIZ0ntub9sv3SdfOwUPZ4/Q1xzXZfYCqcE8waWL4sXU/9aGpxuHfmpn25G5LlQ90NWL76X4Duf
V5OsxoSPCuQjBIVk65cB2Z+Z8AEfusS05fU+40lBkd0/Z5FysQZTydowNFoYRUMvenOjdXMoVeny
lFZLvrpRFS+6PZa9rvuKqWlcjA7Jxc79AMoHQciPhpCWYaz9nZqlh3CpHqoAI9W+4PJeBtgO/7G/
lC9mkVU3i4oupVRPTtlWdtUrtpXy7mrym8+tifLIVZq7dNDxaLWsN8YUbCogbMLbkCUYreBhWdnH
68+S6AYyKjFtsKK8OKojdq25UMdf548Xu/n+4ZS0tkZXruamj9BZjb8VoQS2wDlIMUpKSNknr7la
3ulm+HRc72fqzC7STf+8XqLIKtFzTcBEINhjYN2NProh3Il1jle8D0vuTt0iYTps1SbMApgXa/Mi
9+4S/zy/iTwT5CvuTGCYwRjMFmsRm2+J8thnj2vBKRXYJevuO5HfsLNRK1JUth20wnooLKMyj24s
3NDSUQgKD+xsHDpM9nX54XdU4NDXdiwVE4O4lvBSJ6ktalBaaD2r5zWl2Q2y3bqoCFGWWZNMSmaG
wPigH+dg7v27fmNt9nJHIDdoXT2Cz/RK7zn3CtcwFS3UQuglscXbTCQG8Uaaj+5ysBzz55I4Qm7X
IXnCXC75M2f/I/f52FwqgCSRro+GhKA4O/1v9dY8jgFQTSLgtw1CFtqB3KYZKcLPHDYaH9EVcyU0
QwauPRxx1Zkx22zrJ5CaXVe/uLLnPGP/j7TrWpIbV5ZfxAg60LySbMOenh5vXxjSSAN677/+Juac
q+ZCVOOE9lm7Uw2wUChUZWWyf194ahyZsZo1YIkN/erEKoL6A6sHopHoaYIMXHQqeM3crrBBksxs
NZvRU4458J9AepxMgF0xoS7qmAqiscZVBuLUNHpLRp4cJL4iP1rW2+U4Ivr7XByR2sAegxl86Vbi
FdnkweDmsoX1VP983DQujFhTUUlGEyBfA6RefWYj4R/NFu6/6XxU3DeiGt9aIGGZFYY7NV1VLe6U
dTEdM6ObMZs6/rTs09DeVEiqJ7lwLy9sbeuWdrgzRedqhAQsmiWZ8YpSSiZ7l/8++//5E7T4+3xB
rUpIrs0TkTHmgyFvTG9228Zvr0UetpZb2LKpKia4VaBVwsXd2CBKYxkl6E2G0pOqlrFtm+GdnZ+M
IRZEwLVbC7RGsoUnuU1MHiZfysAaUBuiKE2cXiWRciCJvVeSRJD1rgbapR0uHpQG6mltDOZNK3H6
bXscdv1L/N10tbvIZ9oKAPyiG/hXlOJLsyw1XYShQJPzNilhtmu+G/p3uxetay23BckyBuYV+Dee
zv80AMEDiY4YZcdcTO9NG8Qe6FyiT834WdN3UXK7epAW1rjYMNbSpHUV0hg1tQqnGQrIRihXWlze
Yap4f9nZ1dXTtDDGRQnZrPWsLPFgbLcqsHuKF921V81u/m557Ub6ZjgEdYF4E9wnXrxLttYGzZ+9
qJAoWjF3FvAjgIYJ6s7PdTW7mdqgD13SWcawrQA6uskjvWgE33TVpPpFPgKZAsLj0YhVA1ckZzOO
X+d0Ybbrp2Qbgl9sNgQ31+pBX1jivLOw8l6F9iDwZ/lJGbak+1Silxzl8kwSHPPVzi4Gahmjytei
OD/ta1pXlJmqQIOYuvpBY7fkLsi3KdDpxLEA/5z24dP847IXrV7OS8Ocy5IiIr1lwWUZoyS5ohvb
9kzoYFPA+7oXKd8K7K3vKRSmGBoNSpLcHSBNPQkyrZXgtYzSCCxRt80TPdRXpps6DMQxP6lX9m0v
uLXXA5z6yy4P96/kqc77TGbMmYyDDHTrO1D+APgQocWD+jQ8ybG9dhB92NVTurDLBVal7CylrCeQ
073TkwFhxNCld/lLsAcnOn0rtrYvRAmsxryFSc5tuwxwXiP9mj9kmARQGMYbNEa3jHJoHNzoRfBJ
1w8k8MOarOo2yBO5GCuRLqt6QC5qz6Sb0g/ZmI/sSBsdgSgHHySYxBMvd2NBOrGKjbNRmjRAdwyt
Lf5y7EClbJj1EB3UO/tBvZ5tsLqN3uijFbu3jp3XPvduClzLfNJRv85Zw3LTPFAhrGX1Gy9+B/eN
o4xY2lglKH8Vuyg61kKUCfsDvyU2CwPcDpdVPvdIfBSgUw08RLIdhaYwG8wbHNGmrj58lpvKRaI2
bHJSJgivAIS/0n0DkUsIoh/C08TQHsLcU7R3XPzp67GxywH1thkddWeI43ttFl1Sqwn1ck3cVYlC
tobn3Eyg8jVvh022n4H/7sFOrWIsllHiCXdxNcwtvhh3L6KAmEUqydkUVe1bu9gfPckJ3fAmeJx3
o9sdpQMER15EmBLRbrKftcinQKRb1VOPTD6jN3JwE4sIiFcz7MWyuJeCAfYZIwnw+AHcdqdDwFKq
qe5SxbgtgZvpgqB0CzKfotx2BEFGtDLu3sgaM2oR1TBUjcFM4LMBKd7qb2rpFB+MKBV3xpv6NyQY
C7fh74zS1qO4GHpkWNG9WumOFYlAm6vp/Xk/eXBFo5BBzyjcJCigYmYeA+05F32z1fC8sMEFD71O
wz41caCl6J3MV4YCYhn5JImGEwUfiJ8Dy6lhDwNVokNW3hJyXceCtG8VtmhrOtMVQdoH5M0/fdvS
23lKW1CSjB9ogHWbId8xBsYQw6QRKANQSf4mJXsWFcXieevf6WybO86tEs7gmMWVOre7VPejpnI0
Kqoji4xwh9dCLjsaY5wcaLxXGm+K3hOyu3yM1n3hvA7u/CbKWEeZmsj+WKoPUWfd5ob0CHmTHjmm
LmIKZH/s91vrbIw7spI61FORJYiBJLrTyeQ2gblpEtCRUttLU2U3TX8DFwdrDR7MNmRM0Tj5p49g
CjfOpUay/DzMvTqSjmlFXy9v4XrGvLDB+YKR5MjnSMmQ8KWPofU7zYTuG0uvyp2ROdH3y/bWd/G8
JM4raoxXVolez/5kZG6fvRryp0puzOI5nm7tZHPZ2B9uyrM1zkGIXvdqOGADjethI2/IVX4zvpBT
D07V9D7fpO+jKENe9/qzRc5LOqkpunpCCAzVY2zsuuYgDfvLq2Jb9Lsj/jLBtw61YYxHDUMifkl3
kpk5qjU6RD3E3bCZHy6bWj9gZ1NcKjiCNacAskYGC1vrSOB+KfMfdvFgiHrlIjtcUDeb1ApCu8z8
Mey8qd3GCkGD6ykUMd6uR/XzerhsUI5DTS0CfJ3EvjJAJa8IBoVE62D2FwmLkQ5RQSgCa2w82S2F
FNFzDChXIWyhCY4R39fNgzZqR/RnfKK6uc/IUZInFPTrfY0q13zQrvuNAXY+/STlrjD/ZLt0yQG5
kBGOmSTNBKwzUKBgMaPABE8RO3HtDCjrsndZJcpAV8muF6Hwq6e42NlaUqpUknAfp6/xsXpmXUOQ
tN4213STYGhnRgkMnBte5Vt7MbZZcKi/7vKl8U5TcmNAjNTH2cm7wLGrUz29Xj5rq74J6RfTQAFD
NXlZnbI1rK7G5JDfzIY3aapf15Ggxba6joUJ9u+LdRhjU7a6BQ6sFJUBqXxo1GdNJDCzegQWNjjn
MPVSqkcVwrnAZfSfpqq1b72tBA/gIqTX5gTG8M3lfVtN4hcGuRtlamtd62WQHH5p0zO5Qz+EDxD/
spn1AuXCDneXRFYHbtkMm9dsrF2yh3jUVqOO9jI8mXiAWd58B1KxLabWHtqnw+DX17kL7UxZQAey
GvwXv4K7X4hslcakD5ovTbdpdyUllQOSCbfNPSAPBBeNYGf5gkRuxVlqljjncYP4MpeQJRqcoA/u
McPnKaG517X6cTAqwU4LPIjn0pIBHIISUoIR4Dh2m67dtmHlTJWXF/eXP+l6ceC8mTxvTWJl9iz3
CNctoCLWc3QAxN8xULfTvrFihIgBXbQw7vahQVikvYSqaFZ+zNK3zJQ8bXiald69vK7Vy2GxLO4W
qqcyTAZTlnyzKJ1ev03kG716t7vZGcJvkmiiWhC3eApfWw0nOkG60M+KqwbylSb9vLwcgcsbXEQp
5pQWyOMsf6jptg2sN6pDNSVpvSgtvLiXBV7/B69AJV61wLMsW1xA6cB1Z4UlBnbYWBJTM092TJRI
uqv8L+ZNQfxaX97ZHBdXStUszNwaCAidv2VouTjl9K3vMa7dvqtCPJhwcVz8CCajUaMefCryjtGd
Nzv7FGESgewMSPeQW1tw44js8U1MMtSyldU4zMCQVKYX3jZOg8gZbCV9Gz2C+0uIPFi/5H7tJz8d
UFqQONMRJP1kIhuiJeCSnDq3rebXy265/riAHpFuYYbSBqPAP29TIL/asASoAqAD607GLDNmbl90
DzPMPmanPWyxIF6tr+xskHPMkCQyQ1Ib0A3KoHEObQjqFX/X1l4si/PHqhnCxoR4vD/Q0SmU41AL
Sh/rAeO8DM4FO2mQ8x4MHn7S3xh4ZkqCeLH+pD2vgH8gBepYQqAlSgA4ULaaN+8Z6LvwWQ/I9jRH
4Abr5/fXcr7mm5ZJVRjOZgGlgv9yguWYtAlKB6xBb8EjPZo7rBAwlKA4tKJuumAjv/ZhYVme7Llo
ZxtfyuidoceQdJd6gtWJbHB3FqQ88mCU8F7X77QPEy2m2OudCI10E1ovjDdLVPP96q/89rpYfD32
ixarakIcVUD3bewnvZceItD1JWBCLgNHx4AoZIX9Zkvu1O1UOPmJuqWbu6LBXnZyL/0EdhAXP2GW
knmu69T0gVHt7Bc63Zlp4Azj8+XNFZznrybfwkyeRzEtE5A/FsGLkexKDE5SIqC9Zaf10lK4mGHV
cRhOYNn37fzNNA+GFDsB+BbG02yfZJG68Oosn734dlzskO2pLIEfnb7kY1t/3oMowzVxt/wPBDwi
z+TCiJbNuUYrmRWuar+7zq7bF+B8H5gWSQnFDrN0hESLrAzx22YSxbKwRDAM8cpAhgIlrtmOCICr
5s1/mkmgkav/S8kt8sLVBS6scQtsp163WjXT/D7KnUahjiWqnwos8Bi9Vp3s0ZDRzVWibFuq00FR
dAHfzmp0PC9C4ypIpINwX1KBGrLIfijBt6526/k7kXMQmghqL6LFsI+3OE1jV6N5OmOa3EZFO7/J
hDUXkQEuFFLAcvJhZM8hxas2ua+C4TN485sBhE/9Z3gVHwzBhS+yyP59sSRaJXKnxrGMRF52JtVw
Mmgf/kUMIkTDhJRCDJV3gabvrSCgfeAP+adpld6U39nSx7+zwftA1pJSLajs28ZNKoHsPXjOQ1G7
YX2vzgvhPn9eSqZEbLzlIJzhTPZxDmTBs2o9l13sFecAWl+CJX8ETbm9tx+0bbcrXNttD9L15LGb
UFTzEq2I+/rAIkXFFLUgY9CPpXJoLUFuLvr73C0XWJ0ZWzE+Sx18o9oPw9pe/uyrt+hiu9i/L7y3
bOyZ6mkUH8z5doxv9Jy4xDoqlkhOc/3WWRji7rjYKEaaxAPqkRK9KgigaphpTVsviTeKdGjLwtX7
kxK8jP3+8gpFO8hdd0mKOjx4mjU/KkLHqF7nRBDT1oFUi6Vxd4Aaq2WMOTmoeD4Z6Dg9Sw6IacAa
5EjP5F0uHNbvH/aDKYgK6yn02a7Ohr0X304ySKNDZ2b28wbDEnp8N5v6rioRt7sZ4H89cOvUAP2b
7etTfqWkza5WieCdIPwRXNzQrIGSnDJZgF15NLeMdpFpjTFZFkYNdflbriZjxDLBnIRnv8H32qYh
DqukREd+tn7UBEN6RHVmtRR4DPtev2cQZyvcmShitDnkGGP5sc/yh2T3H01zEab3D35ztsMfiTQz
rEmCzkb52ioew9/Ne/W2e8OUQVdg4JHRa1kbkWLA6mQPCCR+bSJ3IPR4MMop7HUI3mXPbIH2abzD
0MhPNCUgeqc66vcUAGYRa+v6OTyb5U5JSdsYlAAozQKl4oTt7aw9XnYOgQH+RTnq8jhPWZMclKnb
d+a4TSRRtBSZ4Jyd6MMQ1lDt9auovTOM0CeK6DEnMsFdkXIkyXkkobBFzRdQtDpTUQvihsgCd0Pm
oD3TNQwm+SEoNDITIy2SKCKyP3HhBH1VZRaRiYIOKac99HHajx5ypw0u4cS1v4EAZsMG/ERTSYID
yzfapMKqFKtE/Yp1F/KbaMc4X3Gl+ZcdbHU2bXFy+LcgVcKIyBFY+BMMEGJQ0hntaKPbrUOM2xFl
3Bi0JFV3GMb7y4ZXvxg4YG3VNIB41LkvBkW3RokwTeZL/aENTproilzN/xd/n9lffK4uk2ViJoBY
5Yq+ncZpI5vtj14fbyGOEjvl3L1eXs9qGF/Y45KaWGlqUk4gK631EHKRR70Dj3P/eNnIeulvYYUL
4wqVAi0I8RQYXLC3+fIBwgxoAY136se8iTeYHnMFFlfdfmGRC+jlVChKZ4HxlVlk+orFzrrt0axg
MhwUwg2bywZXk7eFPS6Sq+i7jLTCPtImdUzMm+YSgGk57o4k2V42tX5ZLWxx4buC0p2ddbXkq6Zr
7TAHj5FdlNDC7+TauhmOtQvOo0dRSBdZ5VWFg6nKyzaxZh8jyANK4eAn1p0hd4fb0TU+tE1xg6pd
7Yqg24IDx1Mvh5OUd5EUxIdK28nyVZp8XN5NwYEjXJCvLF2uc5MVfILDLN9bY+l0w8s83EdaJ3BK
gY/wyjBa3ZmJmRE8UMwfkvKUdVdWDYbnMv2XDsK3xmsydl2to9I+3I1b/RAcEIivVR/3S3bsNxqG
JsmtkGOZpbi/XTRnryR8JClSuVFNyEwwdWttz/rKjJLuf0DXCmIWYfu8iJHqnI4YY8vA3a+6/SvQ
gLPXuKDDcJu3YJ91LsSRwRMnOuEiR+EiSpZmxA5b1Oo0cx/qfoGctNg3duIYfwfhX2wlF0z0hqZA
1GusdV77mOyBfAV44UAGlG07oWCG6IBx0STI6ggIrAJZTmNVmymjyUHKMiLwSYHv873xCo3xaRpw
byr03mq3BeaH41czqgVHbP0NdN46vhmeIJs2KQWgXN21R3VDD5AldthgSQmuwn97y/AN8WFoC2LO
8HnGGkbBxPiOxj+g5YMXU6ibRJ5oVnMdBrtYH7v3Fr6fZFOqK2qOav923Kru9E2CHucjc//ERd0r
2zVHDUyoYFYQkzcIPMVg/76w3RSoT5QD/MPMXDCp+UVsC8hJBSeb741rZV/IGdOxCoNvBS4ZKJ+b
0o/LAV/kiVz0MGorDJEQI8MiH1EcukX+lKuAgxR/N9W1+FZcxLAqo2syAxXW4D27guhOjY4Ma+bG
LbQByV14rx7TQ7e/vDzRR+JiB1FBElrF0BxRx+tGKtxZKrzLFkQbyAWMKoa0sanWUO2V412gdVd2
W3lDn28SxRKgdwT+wEPw1bybrZIgyx/kt7DZDea3KhEU3Nf3C6Vc6GCbIDnk9qvN57yuAjg1IIhl
+bNuBX//D3nT2QC3XW0rVeDV6gw/G2+MHdPYDj3gg5TTfDfYTvLIYHhiBoP1j/TLKr9zxhBA9xhK
dH5eTceCljutCFzTiktHS8vHyw6x/pXOtrineNGgqW5S0Mnlcwc+edP6rrZ14GIMvxS8l/8Q3s+m
uGwtz3S0yxgcQ9+FtxrYIIwjE5Ji1JfiCTOBa/AzDUOtaTnmzqCqVzSObEHcSeAbIgPs3xcBtdVB
Kx0NeXzoICWnQyBI3l3+Mn+4Ls77xT7dwoImZbLRZFp8KD6NXX/s/WSjyQ4A8lfN1tyZh/I+P0BB
dt9cie5G0dq4MJvaYUMKCdVymu6pQhxTODW7jnEFHfZ/j67JxdfCJnY3gMwaA/9MLqLYtU4Nkbzx
ZXjTH8hu3KhO6Zq39qN+X4o0Z0Q+z4WNkaqVqSsYpcjk60F9aBpfCQSRXGSCCxx6bVtjVeKeHei1
AbaEVD6MhZD+iSUMv6ftvzaRl2qoIp2mRRFjOO6u+0RjeCcBIJx/StfQUsJonJDnROAXFhcswiGq
pjmCziDkfjdMG0hlY1wh2N3cyUshctMDaitC+K23os6uYnFxI5TVqhqTCJpHu/zICq2l7BjenDmM
IR9sLrLzVxrKqN/9v3daXKam05CqjM/dr9P3KToKS+OCCG9xwUMCEM+uJGxkp79J0z16OEnPBGdt
UUot8hAuhuRZEpSzjjAo7/RDclXt2n3XQUFk8GSoT8dPyo/LQYsd20seyUUOyyyNoavxIrfiwKnq
ZyLXLk22c/aZpK+XTQn9ggshwUzrMmNwj+yZvDJhoB4LM9nAPbSBtrYnmlD6QyXs7BVc3Jil0gxT
G5Vxxr5Pwb1PqZtDDhEEm1vcYLv0XfRuXZ99XzgiF0do1OeZ1aArzgjeZJdNvweSQ+5lv/HY5Ymy
4rVlOpGowyzaXB7LGMa63dMM9fPBrY+zl2z6K3JinMrSLttamXh4mcWOC57DQxnTdpLncQC0rK4H
p+rvx/xHYH+GRuSQXHEj24/ATmiNtiMnovtA9GFtLsLYlVUU2ogHbvBUVG7rZ4cI/NHDh2Ji0JgB
esgPW4SlE4QAmwsxUWiWKIHDmVStd2T9JUpB25re0OH58jERxGybCzVx3oaJIuNNQbWdBUHjWPD3
BTedzUWYYASAuCKN4U/1tpD2ivFGTdFFJ1oDF1WGKsRZT3AK9Mq+C6TqaR6oINsSmeCCiV4FdVxL
CJSx/T0bHgPt++XPINomLnZkVAa/jIpgJQ/vunk7V7UbaIKUVORSXLCALjdJiATlptYep10WARZG
MAR2SAP7VbJUUb3m8pYRnuq4D7NETwyM5pdkgOxv4PRS6/+bXQPO+Z8pcGVr6mBZCArWqHv6vKuK
fJfTn//OCHf6A02hXV0jHZzN7+H4UULyc76/bIJ93T8HNyJzh12ViUoNw5x8YsZOJgPX0Peu3j1I
feLGAHHYre5ctih4bRGeAXjsW3mSCqZBvek2Coqs45V5arbSrrlJdyK04GXvJjygoJ4TGpYK67bK
17r0U66vNdG44R/e4rZs6KYCth3CnaDUHizEyEqDVK9j1M4I8VDWc9dmBxJe9h0Y1m7Ka/DAiILP
+qk62+VOVaCpgNnnkPFq+3ITNupWl9srMpaeTCJP8NHW07VftvhKaw3lQSXuMflnPqiD9x/UBPK1
EqW0z2KL4fidCGe/DmMAWeJ/t5UvupJCprVmVgzGyvSs4SeN26nbjInT9AcwQ/jtk435IN0zNeGt
v+43Z+Pc0Stttes0wPL8kc4OpqxQkgJ7kj1uL+/rqhlGOAWNSshA8VhWqZSDHrxvsh8WN5L2pEWY
eBLOEqy/1xdWOEcZgyivggwDt+CcfALJwSZ905+63XhleZVX4xPuQuqUB+OFeiIfFSyQRzbmSdEk
ZTACOhWnqZPIQD5XPdmXqele3sn1vPC8SB7jmub5NEg5SKfqj/q19HXQMKH4GuROuwn32U3gjm+X
La7eMguDnIt0SZERCgyTj7fnj3Qm22DshBAwkREuPre5nmfaDJYe8lAfU8ztRJtoV9iO+c5abtPe
fPy7PtFiXewnLao7hdxplaqCAand0hPZRgc2qt95mstUFkWtB5F/sH9fGJPkwAa3DKNunnPXDiqn
6Q6xiLFPtIlclpbPtIpqUFT6jYUQQvOPOZpeLjsDy8J+u0cXm8ZlaXM6TGVddMAipD/R8KUVAtMp
krzIerxsSOjn3G2T0QaTpwWKbw0OsuTY2+EpQJum8wbPfkZDWwD1EX0gLnY06TA3owKyyCAK3dRK
NiUKA0G6Eaxq9S477x8PdbTUKUrzDmrLRuJMAFdANdhRWhS1Da/7CL8NXr6JbqorUXqw/oxd2OXy
uCROg1FLehsFRSd51sF5GLoomzKlFMNpjtL7vNH3zLJgvauPyoVdLnjUFa69OmpwuJzeS/bpjeQy
9TMLTzqhLdHe8jEEqTcm2U3Gv5H74zHYqW7oxlsbLcX2Mz6xCaJ8J6xJrGYMixVyYaSlfRtodQso
5wTzB33s8gOdw+5tkOP+bRjr4N40GwzD2KlxM6tDda9rs/ECXaHoNtWa4cOK7f775W0X7QQXbQK5
BNtUgSenXfZDsa0TyBbehhAAID6p27x2bSgavV62+XWHXwgNOhd9ypEaktZHsx/NbTFe20NmZ26n
ZPMbnkRR6PR2mVR+JEFx5lAmOoFHWBMwZ/KQaB8QhLaIm6T4YeA8aLL0YELokbhQQpdsjxRKQRy1
xwNuL5mVYjglUFGJoyhJZ28kw86yg0yn/oH2RHlSdWrIgLKR9i6emln3NIlYpWvZRhU6lxctiBo6
Fw6txtCDRG0mX9LvCaQhlPIk1w+XbYg+JhcI0yKvIO0xMY6D3tHApWBQ08Fz1rVCwU3/xYV/6RNy
QdCOmqBpo1L3wdyANrUsVd1RDvJsdvs4yPoNBScGPSFMlj9JZDU5qup1l+2JMrTHFKi/1ilM0hVb
fHQ7QJ0zMoorOabSvYn38E8lsGbp2Emmgt9fh2S6lWRZuq0TcxD4ouCW4tFWNZlTI43Kxk+6j7hW
3HgynTK6neV9JHpYrpeuTGKDBQ9idvrXvy9udl0HI2fW6UzVGFMa4OT2kh3d1RvQy2zyTfZge0Lm
X/YZfv9MZ5Pc8bYHabTnegZiwU6dSj5E5jHtHsr8qoo/dAvdNinwLvvg+mN2sUrucIPN1Talqcx8
6115tQ4MoWReVwAPoc/xl8SGC2vcsVLMYs7jDHRlZfgt6F/0vxpFW/x97kjlYE6MGhvcCCGqAc2I
mTrRoV33wPMn4k5SYLSQvGrwrkrgAdRyrOA5VLpNaJ6IuAsl8IevVt/CBWkiz92cgZREe5hf5U82
ucqGhXrVN27CUwAdztJNn6YdsIfNiwiGLzLOZRZVMdYWHeEZ8bH2oTR4rezyU7EVYpbZN7ng9DxT
aknGkVQU7d5qIx/UTw1MfMCDxNvgdnob76V3m+lEWE58l92IUCF/yEVtzVQNTdWhp/HP7L2Vhtmw
tSLzC9iO0ACToJ1cef2GqbhGwumQP8SUsz3eP9u67iq9AvvbK0aB7W3qhV4au8Pr/CkdMgDPO6f9
uxq8eTbKuSwu3XrUCzbT9sCGXMstWLia1itylymnaWguVuWmEr781v3nl1l+2qEeQ8uieTn54ZHc
dBtWAJmGL5Yn3ZmQvIHMz6vvi62FYQ5h8rb+Yjob55xXLrJstNj4d1U7xfP0nHuz0+/Tz/A5fTYP
kAT2TNG7Zv06P5vkMuKyD5VIIWCJYxj/6Rqc6sGP4jpzQXl2zbAYdeLIL4Hb/9vv++XkiyihKZ0m
EwNOpT1gWg0aaBFKB2yIeUZLCQJ1T6I37x8ujfNSudS4Ds1WqWM1OkyHAErE41V7MBy2xoRV0lzB
FSVyJO5WHMo4bRoVTHXTnX7I36K70LO86abct3tIdNyqHdzJ2ubX6slsPUs0rynyJO6CbIeqjwke
kX4JKtUUhNhzKnhLiRyHC0KllcoYb0B+rY7vkDefQ82ri2ddyXaXN3KdE+EcCHgCskieVBD/g4Vh
cE1Hfab39Gq+kt/y2iGbNkY0iO8L6Ciaj8CFfOK96jVXxebyb1gP9mfP4WKRHrcxeimo5LVyvQkK
L4gMJzEnXGom+jaNNAicZz2P/2WPv0ELHVSAJSCa4CqLPd2yMc3ZeUltCz7h+kWCUX6Qt8uGpvDB
rg+saGhLrEt7aD6/9IdBcBF+zgd1SwCxFZ7A1ccpVM91nViyovM9zkCf50Ay8HaIj6xUSO8CUCQY
ivOfolqwaajgQbTeJFhY5M58VlCNmhYe4WOyLdG3ZlKLgUcaZwQxiT94KpABwUY0kyc0yx1+vdUj
OjZgq6k9JgCUbkcUi3QneBy2GiYB65+m7lnUESU/q6d+sVr+1GPKKTZNVNxGeqV1hjMHk8AzVy2A
SFkxAD4FEQ53Egwgb7Im11EwSh+G7k2Tni+ftHWXPBv4rXLd6KOSRagn9x/tsdvRxLFKpy0BNEge
C0/dG6CCyL3LRgWL4mvYRAskLVX69EDzU9pjeE/Ub1iNlYtFcZfsaJYd2AeQlBb0ZopOtHnMlDsl
EUTKda9DJwwSKbJimDyCPZtie7Ya1H5a6qXASXygYfQ1SyGD7oo4evc1MJVDh1N0zFiw/y0bXlhm
B39xmUuhkffphH7DfNN/1LVfH1klcdzL4LV1ZsJkL8J7NrsMVXXBx1tvWC1ss6+7sK33hBRNOrM2
S/hYP6Ze4Rq3dekq9+Ndc6wd2Qnf7R/JdyHeaP2rnrebO+SxrkiNjTqmb9wZn/qBYEgbqi2ag3zt
lANzFG8GpwN8X5Sjrrvr2S53ymVDCuSxBQLGjuyfJJH6vV33g+BuWL2CFrvKXe9t3gRWMmCs2Abf
lhr6EaQ6o0EACRd6LPeymNK6Q/lZkdBq99mNEG5lczO96U7l57iEqBt8F88cifaPi2Gz0ih2RxFi
iDw6ffkQZQJyiT8EsV9fiAdst4GkSHmI8Trlho2CZ4fAG97YA6075hsUfUX2BCviuecVK7WyOU0k
XDctWBF8bS/dG572DiZ6GTL08j51J9HVKrLJxTSkRFIoUbzyZyiOV3XoVbYwrAickAdtT7NSY3YK
7jG4jMLacOlh+Bn45ldfLHhJ31PhZNj6K+Hs+CZb9yKcBJoJeY4RWGcG6ssgzalMHsNHMtEewFlF
nKaibeSCCALIYBf5DBkGVfZkPTj0SrK/fL2JdpGLF3UlWWkjIU5R8MKraeJQ2XDqahSkBusV98XO
cSFDTnqTkIi92G9kV3e1ffSzhchJvi2uyYm8GyDsYCDuAXhTvOAZIx0FD0N1Ne0wiw/aKsHvEYRn
k4stjR3G8xRbkh+2EEEvqaOk13OvbYNoe3l/1+fXFwvnAkpmavKUZPKEN/T/T0s2vuyAFUdww69X
xM+WeIC3ZprppEgBHl3vMsDPyalytjcRK/K6GAit98lTve8+7DtW6wUFare5vFKBJ/F477ifo7Ab
cOahHzpKV7n9MCR3l00IzgMP7q6kmBZtg+MHR/UMrb6bGyrQAhMdcR7N3WQ5JFBroMgUVHhY/SxC
9bgDAvp/0o9huc+F3IjHdtukHougZT1qd5r3LDgHXzoXZepYHxKqOiIvEX0l9u+LCEYTqozEtKKD
0u2I/l4Wm0koMij6THxMQa6XRCGmWgc3fKw2pc/IecIQc+t65WmHahvd0FLgfcLvxgWYIiDBGBmY
B50OJXjfGSdO86btmKihvJ9FgFzRNnLxQ9GSuiKGjhlhrYXkYKrgSGVB5Kht03v/zum5AGL30hDL
+ZAcIkJ3SRbu26ETmBBtHg/gnrrCsAPoGWDAhingSlAzZjKxKmZLIagtiL2ixI5Hb5t2bhbGDBrm
7DN8zO4VhKjoSf5RTwBQp/vkxrpPvv+VOs45OPKo7anWYinoWt2fOt0b4yc0bzeTMoIJ4/Xy5xI9
Ofg6xthrEGyO8dyJj8Fde9zSqwipK71OjtZNfqqdQ7zpXkR7KvBHHrgdWNrcTBPQvMF8rWBaPekd
ffp+eWWCY82Dt8tIraY2Rac+nl6o8mmJortoDVzYiKZGT+sZCV0Yv6eSF7bfBkPEnMUOy4V4a3NR
Ihh7NEFjsPp14MCN/dyXXlkFprgGR8lB9cdPzdX3M5sn+9fJo83FDEJjEqs9Qu9wYAlrui3ZeHAP
VmR1b90r/uWvteaHOhP7RUENxTSNdwmCCWvaDfhcoZ8fi1N0VaN87xv+fNe8ytsAQpOlKzeudisq
NK18x38YZv++uGLmIDD7cWJQb3oy6ytIHOjCzsSKL/7DBucrtZTURt5i4prcMCHCZJPtkPhvCbQu
QHS1SXciFrQVx/mHQc5xOuymRCTsZmePN5JFbkPSXRu6cT1O7SnSSOUANnDQ8B8IPiNbCeex/zDM
eQ2NMBg4x4zbunP0xvnSNNlCiqipvKlzxq/HBwgyHhvgDi+bFu0x25LFd2wNvVX6EDj0Hl3nzuqd
MlS2l00InBQL/aeNMDCjKGNMv+FRRxHqAAIfh7QOvQ62/QGcZW3qMNZa0w+vRY8rdSX3Wuyszs8L
NJjIrSLMcfjEiU7WwXCrnX2f32CSHv2t++BIrmEdsWA/vcT/R9qXNcetI1n/IkaQ4P7KrYqlkkqS
tdkvDFvX5r7v/PVzoJ65pmB8hRl/L90d4WhlAUwkEpknz/lZPWc/tcfMbbzrO3D9sGgy81JO10lJ
OgPVgKG+mM1JVv9p7Jf/PxN0H3bfMStBXG6DIh3MT++GEq697bSK4G7gtYE/bSZ1pp2RtdWVmtiY
ijKBngJHBqKqB3HQGdjiN7uBCE2B2oYilJm9fjr+EAIrzbkrpgEa3W3n9L9mn1LPmrVn3q33o2ef
2rMKWAtUMkSzdqLPRn/XbrlbIykkM/BsnpP5YHRV4+T1io5TLnqO0Ljy/z7+GtvO1yOwKjdjl5/k
B9osQFoLel0q1mn6o6e445ePgHeqBRU+0b4yUWfatGKoclT4CuNHWvvpctKSyklXUXFKtI9MjJnK
2MxygqgZ5Y5qO9GhCezYoZ8PBenoEoPhJL+MP4RKTfzYZqC1pRFVwX9//n4miYnSlHEMhMaELgzO
/jflRxJQkZPVSzNn+GkIypncDwkpecNSNZBP/CGK0MiWPhpgPLH02WvWzFmyh3E+zCXeYIJd5W7q
zhRzV+lRZZNmwftrUP+xtNdR7Z25aJ3rUYW7gzsjjIfMQ6zVdSujNGvO7ljFLikFyRp3GUTGJ1IV
S1fYGZ5oTvvBmpBImwAQbtWLOT3HxP+LVRBNRuC1iaqz6LvJzEpFB51JWMvHdfo6td+v/33+Gn7/
fQa0MczbqBhkJmGjnqPlqTDfTOnxugn+HbpbA3OFTLM+RsqCl28HhiDVpaXyLIB28K1VOcZ5DOS3
6k4HrCr25PJvnGBnmrla2nwB+G3C9sVafABBjlvEw0GwPO41TUwNLSsggSEB/fmoDrMxtFpug//T
x6wojRDTcYidGNqgHn3bF67+z3WT3KP6r0VUdD9bbCyrthULiYEGFibXgNopyH11ZJlSOrillkpB
I9lq8BdGwehE0J1TdJWtBEEfIDOjCBF3SJ+N5tuw/mOYh76/LWwhuob+/j/ulJ0p6rS7yyuPtmpN
LBQKZ1d202N66o7/mVwWckBQ17tmiQmzcZKPtZ0nUSjdjD6dUBtuouPibn7pJb7oDcyrKyAD0GwD
/2lAi4DxlLYx43kxF1BmvRcoAZUnWvpM3e4Gkr5ouQ0P4lkZbhTUQR2Il5ZsIlh93srINNXUWGIl
VJLxts3Lm22TesEhI/SP/LGLtKeu2FBft9mSJCmtQdE22cb3sh4gF4Ro6BmAE3ZHnbYgAkocB/Xz
g/VRRE98gNBO5kF3u0MkCJfccLb7JXQ7dp6TqraUqsYWnzBE5sS6k7eJT8ZUsGBei0yTd2YYB7VW
uW9jYkthUTvagWJPysN2h8nN9aNhZYZEcNUILTLf0ZKB71eyCtO8JzPob8vnTHayV9Beenh+3A6T
rz9dP+78hHm3RuaSxr8kOYki5b/pUYogUp3oXB0n+vlczOQlt6YgL+CV+T7tK3Nnm0ZFhkUCOYpx
S2vbylFy14t+oN3oOBC9mHns85+sMcdxXaRKzTLwlli3SF39+lDd1OH/ro7OPYa/N5OtX6YghMiG
COUvm5zL+SGXRTvHNYAOlWnjAsIIKnOPl5seGwvm10EbTjoHsoLQ90SqWjo6IJBv9i/auxJFT5FN
Glx3h63JhzaTLZRJ61HGgG3iFIZoWdzzvFsWc3+rGVFB4Q1NyrXwloC+2mgxVnLHr33Q+dkdArUQ
HS2ySZe9W1ZE4jXaSoxIG9arutzEte5G8z/XTxfPhqKoKvjWFYIBcMbGZJV5Y5VjfCqWL3odTsN3
eRGY4B5gQJ0sjPZYOojxmc+TEnMFBUQEJPsIIlmvg94rvW/IF+jeVIUDUiqvuhUCWuhfZe8CRVeQ
eAPdrSoac4ShbJvondpBlgQT2JRlsD7YPh1Ta4P5KKrk0W36w5ih2YoOHmwD/+PzpzLqRir70h4g
MLg6nQzyGrV2r38pXq6l/DbBJuBaoWltmdaQbrAnLx5VhyillzXnMsK0lfl/Z53U9saYU6wTYOZt
QIvDOHs1zcfFnD1JpFbLm+z+ZITxC3k283WKgVmhc91dWGHMACg1OrCLmSt0tiEo5NKKhCtySK5r
7LaSOcyGbGPEaSKo87yBAP6k3OiPmkc7l81JPPYiXCZzxAq9REgifXIaT/Hd7C/n0h+f9WPtJt4Y
pPfTr82PXeN1vhG+3elXuuKVLP+w2hPIGWESMZwCCwACYOCdV5BhHyL34bpv8iZRP31KJiuo06lp
c5CfgmOWnLbOq562c0ElpQ/kUr0Yo2ulDoYqAuF4KP9TWioOuq1qNtvo7pO0NVcbhqPnBixmdJE9
ZgNv06furruVbU+wUG68xCybhfqEqaoWc9CLoVSToUEZDRK+D4uXQ773qN8BNaA+JHeqC8bPoH+1
Nue6WW54+W2VvbW7jqyaRc++vtxo6l06i4pngmWxjUa1kOKt1WFgdmv5tr5DmQesrJJblH46Ofap
PxOvuVUFZnlYF6ig/bubbK9RbyCxpMo4iNHtFsgHypQBhmfU7Eho37ZnTOSMUOeGOmFAlT/wMAeW
LfeKwzI7sScSS+M9HvY/hokKy1gS247wBEvb93aAXlr2LZ9uyuJvMui9HSYe6JBBHowZe929j/74
gvcJsNQYuR/fpIN2A/2Jp+vOI/q29N93aYRqtX2ydUDwDCi+DuljubzFsai+wa2tKBZo9qEfjRel
zhyMtJqVrrEBmk7O5qVCY+kfOosC6gy0J6Rb8lY+SScVsheJqOrBXd5vwyy5y1bJkTwriAAmcYvQ
Omhu6W83wxE9ysfs5aOufRFtKfd9gJvespFWKrL+8e+7PW21CHPXKWAAxi2qSG4POpLGb74TwGTF
jslNoPbWGM/MjWEut1KCrru/gdZi9u0gu5j+/IbhXde6gYKmINfgvvL2FlkfbcpVteMI+ovvVukP
OJPDEQ/ZaXWq79kxASSXCKq+vBBHdA2Yax0dWIWVTI57G09mDf3mwX6G/s4wCVi8uI+svQEmH6zS
CPOMLQrorZ/emcF2VO6oEFSJqSVRJOFvn6lZhqFaSD5ZAECKZ9YGlW49TH9Z37QT1aOw77ZH3fwg
4v9foGy4FzAKcf9aZC5gI56NGZR3lAXYOoEOYgXf3gdq3R9ONpSgoW2DlV6EFBTU9dgUg1iKqVqQ
fkGCz9hVuilTzD5HW8nvf1mn3t2cEmo6wMlvPsWBibaWF6T39phiQF7VmybNDQm30Q7s6naONqAS
ZceOBRkw/xvuVsb4CyEgXR9zvFoGL3roUCVbjoCKOHaHyVtIMwvJhnj5/X5lTABV406LM6sHMZSR
OV3xpBRv1fzNso5qTrzrNwI/oPxeGxszpb5J9CjaoIfuTrVTp679asxO8rq46ROoISlNv/R1E9z2
gk/HVgYgNTwlGiQ2Q2m9ixvJsdbFSVVf10TTNbwbYbeT7HszkvJJJXmkhUpuOX15p2FDzer1+h7y
V6MrpgYBY1tjH85W2iVdvqDyJisVGCb/SSTwazaY1kgFDUZeYFRlGy8uBQqbMouCr5pYGkEGicY/
QA1a/7UQjeVxPV0ltBb8UbP5qBbvLrN6MqsO1OgmvAFZmF95yZcO1xn2LpwOcSCinuJ9nr05JmSY
Mhi15hJ3J+Y+PJAEOuZo3cTChik9L2xkUkHQB4ymTPnJGDOZpKmtTWjFBnOqPabnu0sSGF9TV/8P
1BGppOwUaCtShLHg/vzQffjTOJ4H6od1Vm6mGes5iZqiOM2G3be+ChnC2JVACXfbg/bjbEtEieD5
eJ8FcT/pb0Of6+dt6AzVzbeJlKckiWbdGRNTDuwiSTSclFV6VNvV1pxMqdoXRRnyt1XKmvdJB1mo
M2qtfJy3sjq1XZ7fW6MM7cqE2A1kL/RNwQxk2XROu0zbj6LIAPPM5FhFpwYMkxckvuU3XSZR4tBq
MioYXQzUfqU1BAx1if1ONEWdL3mhN/NNIdmQbVA2awgXNBcOLVhDFydahvzeUIz5a2pnluVNfV0S
L15k8jStev1TnfPJcKTYrAZnmfPtNU60uXdsSCZKnkXmLAVLfhbNTl5q3Y9pnurHdU3qr+3YtS+R
HC8/p23t8f/N5LF1S3nKnq6fZ+4zXdVNldimrqHAwVQjUtnU7MReZZwC2uaGwsz99mM6yoDGJkew
xUORoHC1O/WrGl63zIOjQ9LOtMGOQ22rTIKuD2kxyQ0dOAsA7MR8RutGmbMabj568U/taTtpQf2V
oH8HZ90yp/pm32/CKRFeQNv/Cua8TMqgS3ZpAkAUFiH9FXZH1Wn94maB7mIBmVpwgqioeYpKq7wU
QkOiBPCdpmoGO3ZTZ+Wst81A30MRsunS/1Anbd/qsxHkAZqWgi9NL272bO7tsR861ap2rEsl1LLF
n9Z3w7jd5Ft5vJVAfdLoiuDtrvAC0d4eXf8uvG5NjEYm1V3TDsU9pVrPfUC8R+BTCqdyzIfsTjq0
9zSl0Bsh/IZ3e+yN03/fGU+NcbUyMkZhbn3p17dByFzIc5u9AcZ5FTmv83nWtFA6aoexAiot9ctn
+4720ykHwfy0PUv3yd88ovdmGW/dxo70WpPTJ5GK04oHmOICmeqSQPVBQ9m7uuCUir4ik3jGU94P
U16iiL1YR0nOwWIYp4dpjJw6G51ay7xMt35AObAR3CXc63m/VCYRNfqOFBWB//T+6kOc52E6RoGG
kTQ0anE95z8E4Yh7Hk2ZAnDAxvUH0M7YhrxcNCB+stRRqwuGn9UCusHGClExuG5gup3pjb0fPyWP
eBBKz+UZQxirR7UzRRcpf/G7H8Mcnn6UkrXLquSDMFAPKk+KHUofMvkRSD+hHfx4ffXc87Kzx5yX
ampzsuQ55vFS1c3Ai9lFkyAP5hYPtJ0N5shEsVSPwxSZ+KBUsaU9dEfzeQ2oQpt6L8KncXv9e2vM
SVka25StChgNlbgbkLHQK2ggNS05phuD/t7LgCOFVkwciNhThd+OOTKr1MmG2czJSTpWZ1pD6FDF
C9OzfqCB3chwm17/eMKdZY4KqTY0uWz0fKznAX2mKkgC5XF8p+T641HEM8PLY3Vig/cWMDXVIMzy
cj0rBtm2otDOvmlSC1jXt7oVvDK4ZbW9EWZFfRXrZoW3Wmh/KUE65ud3m6c47SGJvAaCNcldqbn/
gSwJPx+9B9l7UteBJDKIagInwjhOldjmEEUNhkUxNio5eBYkju33ngxdhuLn3/RwdUPVLEuxNIz6
Mbs5zLllGpEShUQ56MM/q/L9um/w7qn932c2MsPcTjz3uRkOwxLYBvBQagImpAW57st1S1y/MAwb
STH6nQAwfr5yoa1QYJBcwzvXvEiaO3VnqfKvm+AeLXyRf20w/TkodGVxOtbQKXKbsxKoXvUlP+h+
8otqCycnZfAEBun2/+EMO4PUWXZ5xDosoPId2viD8pOgm9rfWlDMuBtO+oMcUHqA+AJSifyHkASE
54aGjFOG1xT4uNi+Z5IgKbUKiUbL6AAqp2P80/gIIc0hlx3RoeYeOANlSEXXLTwFTMbrtaGae6kA
cAepONBDvVOCkRISdUAI3ievc0AxJ3niqPFRn52/qW7tjTOHoEjRhZn0joRlfFst72Pia+WNbok+
Ju+GR/tThdy5StFDzKWqzmlh1hZymfgFBBcUKJgE0dPyoF3G83IA+lx04/Fu1b1B5lZNqi6lytUm
hom0E5h4vfgEoSHdn04zkInrzXiEOsl1jxWZZC5ZPVs1qegjEkZl7CTFTzkTFJRFBhhHGRtNMkqi
kLCQbsf8Zpgfry+AF0ZQP1YAXSC6bbMT9OpC5CKpbKDY05CQm4i8m5ZIbJ0XFA1QXKKVaQMtx8rv
ThgDTKYMjQU9fYzW21h+k5sHo367vhLuTu2sMF9fz9JOW6RWC4kEHMulNA7X/z7/zJoUWaiaqmGy
Tdlu1qSqQUshXHFTKV7hWffJ5sm6azxFAGxaVAzPzZ6l+WSIGMK46ZXx2zbbmiV4udpLBdsDpITo
LIeqHuNb5bE8zx64bz0TXNqqA9JbwZq5Z3hnl7kBIHpabkaVmaH2rQo3ED+3z8Y//dvs9WF5AYBZ
4I3cBsN+nTRM7y4AEnVDIqOiFlaFa1+k2mnuwcPsGWFEG0NbB2YaIwAW70H5en2lXO/ZLZQJVvJW
RZpFEDuIEhpR0MRfrv997hnY/X3GO40hXwY5iY2QCrvUUnUXx/fygHfWvApCktBXmJi0DuswKzF8
hfJm4xJFHmdlTnrogxy8siq4BurX+PX68ripwv7DMXGqGtQ4UvvGgs7bFkSU5BWoaSc+U0x4d8ie
ZRGxDjdw7TaUucRA5zzq64hVLtBq1i79dm8PAp8QmWCSObWJy9kGjDE0i8nZ1NQdurs2+ovC+37j
aEVg5/GqniPNsuEYUQwu2fzGmEWloeuubbHw+TYrY6tNcQ9HymnOCmeoBUmv4OOjV/15DWVuEMBm
CjDWvphv2zk92a58GREl1jOuFF80KShaEBMkknap1syEFPPcgLBKflYrQajnH1YVLVUV5OF/wBWr
dajrccXTGdMoTrwFc3pXGv5aKILwyqv24FL81w5zUgsrXZWxgEJttb3kaXVupcht8/WfLlvum8i8
05LJRV/mh+Cs0v1hs+y9Weas9oOZVFk3EpQKmxCqdDeSL73M0ErrDvq9MCvjnyKDZoFEQeWVcY48
q9W8HlYjlHVHeU+esn9wi7jTURtc80GiWoYfRcknwSL5TvLbLOMkmREruarBLMXD0UJzjbbjc3wY
gOfGdDClTBQuVWSTuUSGIoWIRoNHBEoRGAtMT0lzUqHbNPlUh06qXLn2hMgU+kf//Jq/F0p/1C6A
2LI+ECPZVDrpObwZp/pUH9LnKKh+NS9GIN+Ialfc72nJoBUktg4sDhOweqvQI3mKcdh19OBRkZDQ
Lyjnn9e/H3crf1thqQXrMcekszTYoar/ipC2r7NwqoF7yncmGMeEdIAulRU8BGNMoCg5pg/lIf1g
q6oB06RznI1buYXgzHO74niu/8/+qYxjNkYe10mE/aOcVZXXH8rnfHHQy0L/Q3WXxZmPuogehVuy
wqQjprYI5KLw1T47iRXLUNyUUwWkYyty1/ZgVG4OThGUyC4LukB/EUAtBUKoliqjOPWHZFrVLnJW
48qZUstpgOzt0mA1LuYgKtDzvuHeEOP8qWpOhTVaJJQbd4O8pAlsH6Q9fRuDFKAynDU/uqjoKUkh
ebzuoNzngKVQzDdFxCjsE75VlLXRRkob+oYGJq2XKT8oFTOQIkE0uMtp8WtvPfbHSSjGzTsce9NM
7tMbax1lOVrpaeGYzvhCA6p1X86oMjndS+dkfv+jED11uT60t8qkQ72EEnltE+SVl8nTA/Bl/MAt
71EZ3+Ig3F5emMGu4voFazrejsyXhf4diXs9V4Eq1t+VgOqxIK/wx8BC+SBycijgisD8fGf6bZL+
pF0kLaGPnJMVj3m1wxUBmZsKDP/Fk61n/nXfEa2NuYCHPCLKohJw7FverFmuad4YjSQKNCIrjJcQ
u4eXGCahc6hUL0jFkzU33PcCLRaqPnvM/HZw/iq+7T8c4ybKVLdR1cFNsrD8vqKkS9ULCSRvowvx
plsxDIL+QfYC3BtkLqQthZALGK7UcCAvHQ7bnH8j1WNp/7CKiyw/X/903PCNkXGb4tDo9B9Tdy3n
skq1Gg9F5QKU5MfMVvJDtRG+6WzaelQB5BLk19zjvjPJXFTmPJf6VPTxacAoy7zl4ZiWop4G11kA
rzMwlgDMOQslWYsK8yaGbn6QINPamQ0Kwlvp5wJPAVokkBpH+TqPgWA3eckLSq7/mqU/a3fk7GZV
kkrGe3+7yADQjAdMD9zU7/8Zfy3c9PW6PS4IArBhouJOokh+xlcADGuGNcWdP4ATo7/rXXIq76zW
gRaEhwGXd0plSkHgyakOjSNyNhEMgRtj/v0Bf+iuWlKD2isFMK8PKxAgtC+nKH70FGOEQYaW6AlK
7DfkUUr96yvnft+dXcaH6nxbjIymw410AZzIMZewSDLnuhFu+cbSdSBbbAP8CWyakRJFz3By4KmB
dujO+Y36mj6rq7fdrWA4Kj35WN2maSDCtnAPiIkWkoLPCvV15kxapmRLc1HqYdb5lfrNLkSTEdzd
Qy5DJ9hQsv+YCN65aVsNUODNkLOt1c28vbUd6uYCJChvDTZwd9g+4MgUljlfmaRpai2wBmzLS6v7
sxB5xPO8vQHG9ckUdVbUYgbP+Gah5xB0oR7kvuQnr9oX+yF/ap9AvgyGz+suwV2WAmwyNg4uoTK3
AamLDEMIoxomVe0A2eV26ctfWDAw6g0UAVJNtrxBVmuO7brLTlnXOE0Uu4mIsIe7hp0F5uwsyHBL
MMQjhwQxqQoF21ioBMW7w+ydCSY/X6XRrGfKRjJ4E1gL/e0o+dFxu9HCMegx1ISxpvXV9DqwlAqJ
yXgxGCV4zTYVoqLFTP9959zN3DSTKYOPiDxMUAUdD0mQuum5eFkg0PR3I/p7c3S3d+bSdIyzuanl
UCm+2Zhsmv6qHAWImyVTXKaCJw9jwS60bJ2AZTUvNMLWB+0elCsLSI9agNPBxieiV+YWwPYWmS0c
m7GvVx0WpwBkS34OcFmKRuniasFwGI8iBALXIXcLZLZw0gBoJCqwbKTVMamVf9tk7e0vTpVJO794
LdoISJ/3kAA/i1s0k8O61dxaS0BZm4tuC+4yLALye9sGkpol4GuaEn5nQVa98fLCsd+Q4fuLMzjR
UbqN7ymXyN9k+LaFSEEwPotshllVXbZla0yYmFDX+ylHjpi7ld04bT2417ePC8fbW2J8EE2webDq
AaLad9D2K/1Vc/LkKGcOxgYPs1d70M0Jqp9AHgJjNTjjD9GsMPd9itl4ig1AYMFZ+PwFh9KuliQG
hUL6ogTbuT9QodDsxXRBwYpfQGU0M3e7iFrbnKsSggaqIcsmYK66wpg15NxAYgBMMsmOFoTsm6dN
Edwp9OHCJPwwYcpowqGKYrH8G6C6j7qaAEMr9+dpuLHL+2q+t9JvMP1/z5o+WWIO2qz1RTwXDUii
hmBZj5HmxvX//d7HExdFYGTXqM2wE0mQQowLsEWOYaujdWKlvmGIWEI45+yTCeYObnqArauqmEAN
VQRDvF0UCLFf93ee8A9mqnDR45VgIwNkbBiVLeW6FWNiFdiN8lf5osa+dmoCsEy8RucUfSCwbAfZ
y+LK76pbAuYsnCbjuoUBv0A9XZENg3nvxsQsBjvZINj0YB2Uc47xf9tVb6dX+R7R5YEyXVQ/N7DC
P15fOy/r1ZF+/GuYWftQTnOxFCiugYDl+0f0bxz5/idATCSADhjYxWOxFhj3nFlEJTJRNVTamHMm
5bGVagmEJShVhOY3252KauJyTN1tdasstKsbyiMCAVTv+nJ5hrG9ELRDTAGanImhhgYEVbviAawu
X1LMKc3rTVoKbh+ai7InfG+DiZ7xkK86EvoRg97RgUK1lYN90FBLu74UXqsUEQpZo4Uqk4kr6HOM
rCqzUxM61dm95XeQnG3d4mLdR2cDwmbtU/sVWdcPaHIJrNJf/+fq/rXKKkahZBk1S6tBKQFMl9+n
M5QPQadTdh6tGGJOQRDEeMcfxBiGCXgH0aBd+3mRqVz2LWZASCgZyl0mlV+UUhe940U26ONjl9RJ
aaaolYqB9Qyv1w7V0B57CQlf1dGBVQClP/Kg2BO1IkRW2RNf6smiQRIvnPqnDl0IZXq6/qm4vr7b
OuZka1WW9R149E/mdLMCu6qpbmvWglyBN5+OCS8LhFK4bNBSocvcbV6EMTKDij2HNd5lb6jPOwWG
4vNjC+RD7mKepgJjloY3ASYebwlwkRm0GiBZAEJN6i+iJxuv0Pvp9zAOkzdLoRkT3jvRs2k7FOAa
ealrxf4CnjBx/Y5XUvtkj3Ge1Jq0ZVMhI1Bt6mUm0zmPGqe3qhUDKlYwDDnQ4JOnVu+l+XPo28fB
rJ9Ah+nbooceL2fC/mM02MaYiIJb5POXqEifNqCWg6BVoJ0679Z09OCDleneABJeddG+wxtZlJXy
ng86HrD4+GA9BJiLeT60fW/o+QjW3TpxDfC9J54EoaIzBkVmL3YRhAaHCDkm6B9lo9DeKON1TTRY
o6SDiECZb+g8DOVEn8FY2LorjNLWlxBmzzuvmADUCCocmGhkwWZkWtR5rc0BpeECQkW+clQfJaQE
lA0O4xRH7VUU4ekB/WORFioPGPgxQHjILHJs7MUcSA3YTXo7AW4j1X5SnqQt8iczBQ/RJIjtvBVS
KUxAclVgB9iRbGvd4jivFVwoheWSri6d2MoigRGuv+ytMAfGMEtzQUuPUokrGKVsD8vR9Lc72osh
Ry12RKTI3BOKbBtZjmxgup3dxnpbplKRMKxRnMsXqXApdWCCmNBYbqQ4ybEMbK//i8RYBU4bUHoZ
NTG2cmSrk563aqKGtnVsmi+D9PN6bOd+qt3fZ+7+cp2Vca4x4x1Jfr28LdGv63+f+5XAYo3mFapS
9h8okmaSF3PtexwwDJ++UcAgoO014MwJOr0EHazKnUXQXm5GQ5Gc6EeieQZg0ecIpm866JfbNMUk
S/Qwhdk9APWB5TU+uhOueZCfxAUd/kKB8NFV2DVQgf1s08ybekhlCWBmEOnrQepPLRrpm9uHYKoY
HNuLRBSMvFQf0xAg3cIgJbIaJmBiaF4GqiSSUI+t3co6RmrrpAs4b633CFyk1z8kLwnYG2NiSC8l
VtzFBICH+KGWfo7ZoynKM3j5Lp1JpG0lFf1sJqeGLoAR26OBMW9IRCtH1I4wvIL3+eH6SvjesbND
M9NdptEuwwggKcbJkxDTtYk7HrYjlJo980SnL3WXHFPxcBWNRmwM3i+O+VhFGZVzWoIGgOIR68f6
ZMtOeas/yv8sJ5AZlUEEEdjX6yvlHW6MIyEMA7NpaGw7S5mtmDSNOYam9UOtX4ZEEJy4ORLuMBm3
NUqMENf8vJN2ssxNX6CFq1yQ3brZ+3JT3GAI+qDcykfRA54bfzXTxJQ5IYBRsTVutRzINrSyBT5F
d/TRmXZbDEN7pgsQ1QBwUfEgv4qARfwt/G2T8cnVMjdNxRhBmJMKYgoXzRBA27nnarcodgujwiKV
MWth2uVOA0LsSv4mrBXxCFlQ2gapAYp+KAqwNA3lNmf2uFUqwG5DWATlc2M6/80jeuhEjX1+KAT5
IEaZ8DTG1MNnt0hBZqOAD8AK5YcRI6PqsXQVjBJ+1w9UNoGUTi16wnJP184ikwsMaaSnYwaQKrr8
1GTud/c0gtjf2vcB44vFsXOj0hHlctyPtzPLPL2mJKnyxKqotNgDcqsaQst5pgsir2htzMVilW1a
jy0wvlVkumnqr/avecYgIZCEfxEudqthcoEkL/OWIIaFbeURG1WAMvauWxDsF3svg9czwfMPEFki
Q30LwPa++aoJSeC5DxgMuP+P/7EF7o2MiHqVaoeYqqUjW/ENJRCNUXw+dL7xvviKXz0kJ9sTlX1F
ns82XSTVsLcyq/+jTZ/68TfJzV7VjxnM+Ub9+jddK5xrMJVgtgh4DJnxjQEThW1SAnBOYXR0NLt0
Jbc59t7mD4foUchyyL2id/YYF2lUBWqJuMA/brH+Tv1Sft+89Xam2AELqXCZOvF9GTnbbX7BkJoA
n8ENxr+tsw/TbUuGDNU4PYzlEyHnZn647p7cz0erD0hUNaLgxfQ5cJUpUvBax3aqX0Z/OwMTjLEW
+uiVvcKPIdN+3R7vOOzNMeGjbYu6HuZZDaPx+6y/zl3YzILr5WNP2Lxjb4PxkGiMC30kEzRBQM2a
HvNTfADDH8jhRGkV7+PsDTGuYcVVpuVyo4fFdJfbF2v4dX2zeGFw9/fZeuHcZn1sxynQB+XrpqpO
qV9Idl4a4SwurySwN8Rc+SXZChvce6hYn4awPGaBEc736qHCC685gAtEVLInAjdgs6gZWipL1y2A
4wRFuJyly+IZsk9p8NVgvUXjNpRuk1c6T0Cv7NX+AK6hCY+JElFqTLONK97CPim2dI1rdSmpt6y/
qGJD7rZe9wLWdgg1iG5Pbvq432nqUrtEvOmBzNNTTBhMwGHMz7E/HDUvD0HuiTShFZkTOOjHZ9hZ
MxelM7tcQo6ggv4ndQYpEVygovjBImTA4QNhFzuhXF+UDp/yIC+gw7cPKJnhwAldlQaIPz8X8CSo
3qPH+XER7paUZGNTlh3mIodg9ufUTd6B/tDQQM4P1hfpoXJI6S53/SV5QD3k+nHk7+Zv00xcyfRt
A4maKYXS9t6tPwqQTV83wD8Vvw0w8SSSN8moFKCnt+7BXH4MtjtOL39hAuVGFBwBaSIsk7S9Qq1N
U60R6dvzRI7terOIiqncqPXbBNt/ztQVLDcxXkgYPnLSnADaXjhxF9REBCTgXc1gscJrzCR4ibFD
/X1ljlO0ItBn4X80LeYgOXYHUS2R+913ZpjvvtbZWkQyXhLpOrrxtLrJfLz+VfinaGeC+fJWpuFS
jDApqx2mM2izTttNAlzicsI5ClAFFi2J+7Dcbd2feYUsj5kNYJt80gPU9BInv22OrWch5Gen6K79
IeoUC00yl4y9IAIlCtZIGbCar82XBE0OWgNOjmBu9bMH4SK5od2UCUGcANmMRj11FyuypGoGVVKS
k34p7qnwASi5QaNKwU0Ymw0F35DrjTtrbGqj9KWutnoUFucFjPDmjdS7sV/f5rfkfgTDsO7qLS6w
GUxCd5mIdJwbOnbGGR+dqk42AW81Q7soQTwRGSAYnuSbXh2/CpbJPQ07S4yrbuuqFcRoklP8or/X
d+pxOBpoXAFojkpSBXG5TnKEWSr1jT+iPoav0UPAoMEfdIhqVTcxgfhQWMnWY0Pac2rab7o+nCut
C8a8vV8y5b5oba/YUm8yKtG4CdeTwMarofIBJnCVWfS4aAWiWq2APtYZPCqXHvvdMdV8E+/79dgK
+Y55uwzBLd2yCGo/f6iUSSU+pzLWEohIHRtK7dtZhyK18ji/WxfpMLjdrYiBiudBBipaICcB/fgf
LbCunEhnzBNgogAEDpazFIchFgGFuUZAbC5Dj4eWyJkYsE1SPOgJIPtEPaAivjYXMAddd1CRCfop
d4de6QpD1jdcolb9vqR+Pb0mjShn5OXLwCD9uwymsjkWU2ckWqZCUYV8xE8Ln2a9H3w6E9P/sEXg
cXp6Wfff26PesltTERuJXMaopCapY4CBVz8qr8nFvste43A8oxscGK/gxHbbo1CQh3ebY2pNMW0o
bGCEjNnOKU7jzqg1hVaOD2XpgDzQ00BzqWBo2SPOegRz+6FwB5GncJdsA0gGUBFQLhpjd8iaDaPl
NgnjtfZt66Stm7col7y+z6XvSfN83Wm4UB5TURTo9EJB5I9+oVysqxkVoMOYPkgSKw+8LFLpoPtf
ufq3MqTQJYCIlCASQcx5Jx0NAEpLjfoubH/+tqtsRl1CI/ewgElEemuEaaXIAuOtnS4P1WACuFPh
bsoe7KJwBLvHS8r3a2D8c5xW5b9Iu67luHUl+EWsYg6vDMvlJmVZ0gvLScw58+tvQz72UhC9uCU/
q0qzAw4GwExPN5fJreShjQ96Ty8IMPwT26gJecEhwlgVRkliswRHqc065FnOkXSw2BpFOJQTP4IO
KeYPaSZYmsA5DO/WdvvSO+oagVayLOY1pu5+DW7+eh3LJnp5CP3YVRmxyPKIukeMoaCWY4wK69Bs
ikqxtJRVk1ytFi49om4LcQeO/TTE9I0/mtqVukt/qBDfNk5AVl7xqZV+5W5EjDCqJ//nP64ldZAC
cS6BGRqxSC6BRPEbeRpNyl/ThIHNIuNkBCY9Taw2XBS2SdV7lfaUDtdcPJiGcqNwpzmqNwzX1jIl
cFaEXgzUXB+kTDNw0NbcVChe2FmzAIFoGRq4yU/dDo4Q8Bhf81O6JRoTLFzearxAEQvpC2BEsNS8
3wGKrvoBxlU1L0u3YngqmbqW5JvQpw/RpvptgNrdihaOSir4PY6A1saNDw3twJGgdQeSOIgI4hiA
iKDgqF9yi9XWJrv3g2noTYIFWwF7rEyZLopQVtIoxDR48VRG94G69VFCv/zhVtdvYYP8hkUGqUtZ
7RQJE+d1B7rmzFR7ZpFkNTQWJqgMYrQxXwkYVkIGmRz/cbQBDrdkhxRKskOqQlpb3vJMDMzqi0vD
YB8Go0TAAuizm+NSTtA7PFwlcwDhWLCFEuNG9szxxnB7d8BcySdWEhoBBqCgAIrSj0q/4qZx1lDV
C9Jd3P/I1JfL/3/dIYyxS+QmjrYMlT2Crh6nArgA6GI02X8w4+kZjX/hhvBJtDelywJR/sWmBDo8
UAdKvEyl47o2uFzrGwN3vRylSiIBJHvz7YxxQR5iR6nLmvpcjXmwZuKbGbiI0KiKOcjyrplE1VMN
K0rcWHguQFTAWElyq/iwsRZGqJWM+inmp4kAYKG6nIAzuIXkMmaOCF7T95kIMIZPMoVOkRoVVKtE
KipRnisIzMdSh2EqVj1odSefnaJnV4oGVOR9TVh7tetR21csyP5q9VZbGCCrukgVI18PCE3oNopu
9ZhsC3e6njEwCiIuzGexwFdr3gBAhADQVFDn073/CukYgvFYM6m+KYS9zlRlWstKSwPUY4xH167W
p4DEQA40OZCmwc63AzcBVOmYntRNuNN5q9uyAAarW2ppmFpGdeTzUQQToTduslN1K9wT2dTph3Ij
AR41g8aBCYVeLbCRnqEA4mEJM2+USaPhhDFIa5KB31TGXZC4wlXyYhO33d64v7y/1o7MpTnqTB5r
POoFw1c9mc+LHz60Wp3ah5x5B7FCqy/nwJOzMvf6uuztLKiZGM+17b20T2JrEaiCL8t8xQUynjNk
OiDehKDU3GguubGGx3YwL7u7Hqrn1aWOUFWbhzxHBvWaovsSAmtZtqzG4SqECSwUoDBBh1dCSe+9
S8CkyNh/2HvcFnpzkIMGXjZzGwxWXeF5thMhuBDuWJDo1S2yMEod3HLdchhUM5DwjWPK3Y+YFxOG
b3HBzMdrF9Wld9QpM3YlKKeCjijcda/V6xu5sB0LluwR0vFi06IhJW5zJqcxy0HqJdCVasOnDS4/
83Rqw30PkvPSjTj3cnysJs6le9Rxo9ZRiKsVzBCy3/Ze2Jeg/Z+t+pbAjZmV5tXoP381eiw80vwe
nF287Gl3pAEs7Put5Bon/Q6DeNuRJW2wvoS4X+kqxt5Ujfp0nT71Si+C+jfwr+XR88PYqmpHjp8+
tYZnO9Sn4qGggJSNTRYSGTJcHhOrtwpoTIGmlt2oXHv0glzjj1fUFwOUOU1VGV6RJnp/37mco1kq
9E3VjQhJExbO4S8R8sceTWtcBEEft2oAHooNQTPlNmoVX8ggVbEJNiw2hrXryMI5ugyZq5MxtW2q
ejH0j3B9bFNHaBgwBEZY0JQIuZrz/aDLsFFege7eVNrG7IwXOVA+k3z/fClMZ71PjLXK+a3Y84i/
JrUKozVD1sdZTe8LC9RFIeaGYqjQYPCy9qFIX2bp7nJok8ilL6PnzwGo43sPhKnxNbXE/8edZy9y
EIcx1BqslVPX2XE3dbbetJLtZ4112e5qHWRpmDqmQ63wU2mA4fjA73LRztSNqtmEJstw5l18kjI7
SQ6TPdyTCx7D+OUAQeXgvde5BFW1GSVmTNskX+N7TrKMJ9FBRQT1EGPe4qKAu8kekF2GYdZqUwdp
mjalj5kTtIoGxW6EByEInV6Bxpl26KbTmH1n+EkW8cPXhfizIoNihuffboOLu8gk+fmsdYoK5hMw
ddVecaNf64cmcH6JyDffWApQ6591YZHyMNGNBNNaIK/NUrAMmKQ3bJyEE2F6SWtIooDiZTNti33R
mizFutWL39k0TZIXNynGNtMRphP5B/SRvvg66FA07anrSjMX5YegqnaRJj0wFnk1o4nojgH6DC5z
Gv/HSWIMYjAceeR+S3iCIYk+E82S1iEzBwXo3iSZPXq7mhkWZqmdO+SjoFUK9PmgCegfpSdiObSh
6oPZtVco8wLLzlSrXd03C5vUps2kItKhLSJ7fsXbXXCqAd3pT23PAs+Qc/tj3OINrgICR7ov7/en
WPhiP/g8qhnlY50e1Oalql70OrCmOrQYn2/1xkLe+//ZonJBKAODB8l7sH7sOifaVq5/X9kzaAEz
e9izHFuNUTB/Y6IHZTXIs793rKnbIG85cfhv6ADM/mD1F7fMBLcakws7lFO1kPdyIoDlVLsb7fw6
cxrZDG3p1jj2jkxiMtylVs+kPFz9bmQGSwcNiIT5uvfu+TpfxlIAySCCSCKkh8AYomgTWdJudhtQ
yEFra+NbrGnw1a2wMEsdkkmv9fooxSBaanexfm8kDCToaosKgNc/flF7rWq1fgp1CBxCuA1ITf9R
2CfuONndMxkaCXc+b0EzwHhmhQvLMSpc5rlUBkPAKN2UbmPtuQOtxeXoX4/Hs2NUnLS+2idTAgON
gaMfdMjfJbFPHTFQio0Sc60Vi9pDF3LQDuyYRP7rQXo2Tv6+OJ3UQMLThEOQjt0u8x/TIjRzZtt7
vfyw+HYkpy2syMAQDTHhjGztJjVHDwQ/90JvqyaZ/M7dPLZZwhbruwA8ATKZb9fp57I8Cu2stqAJ
kPWnvqpNnfsujLYoXYdGypqJIRHwIVNCiva3Lco7POw0LmpRpR83kyM/YA5sW24Dr3XCbeuiJ8eK
yL9shbNB4vxiOUNFbLsIqrGoyRLtmOmhOcZXMmfGgEzdkrmY2tX6rcGZLDT4+l44G6beYDKPke1R
AyJXhRJ99lWamRSfrO9GvbviSc+mHn1xiA30dn2d3vNOfac+l450Aw53q3XbY5r8PyrQq8fq+SPS
j+Z2nhOIDaMaqB7lXWMKpn+t26AWHTizdPgNERuQYlO95T+jcaAA9Pg7fGh1eD5LNDEloSrd6TfS
BmUdSy9N44EIs5O+cXIXPnwuW59tUsnUkNpSV3osc8U5Dfeahq+XcxojUAwqaY7C2Cp5i9Wc5F3P
f+XHT80Cg54Jk55g98M4GnXeyC267hV6Tp74orrRVvo2DZYG/PRxgkYdUNu9A8T4ZadWkfVLm9Sq
FZgyidQQM+rDjkDcGle9jrxwK+5ZXf31csDCO2r9ACsuVN1HTAy7eaNtKrdp7QBEMihgHsNjyUKb
rCdocJrwRB8HPEXUpUGKuSRtmww0Npiyq39UVmjzXuaJYC5s3f9jIn712FnYo7+e0c6RomakHj1v
qtwhLvo/FKcBT/PVtJm8cCfllnjL+ICrYSnrqH+D6gB9Oipx5lwClXIuIc+EySlqS9mHm97Ujt2B
22mP2SaylR8Mk6t5ZWGSSpkdr6W8YMBTwrwZ7JuXZjSzl9hu99IxNwVL3Y/hNgpN5vVz9VRaGKYy
KQfAYO6DCtRLXrW7EnfAEcKGhQE+uMrLICbIQmmtflJFMEAOC9gSDvv3h5LOKUkjZ9jy/fwzVnYh
ANB6ztqBq04tjFCrGbYZ7+ckS5PV/CWUBdIIqzULT98Gd6xFfCtCfDjaF/aoRYSwaF5xpAkl35Dp
U21fvMyi015Vs6VtUliuM0xVCpiCstNthZmzXf3gf4lAC/C5V/35p9C48rbg1ayIcPYSJFqKXkoD
0TjAFXNLuE0OzQGgSEv3rUy08iOrZsL4tjT3UaRGajwBmOpVGItVDLMXMFkntlvGXmF8XYXKrzk/
tvrcgIF32IGP8Ta1idg9INJPhMOKrXa/fo9aLCmVZVXwrvQh6QBWzvhUH2pP6C3+iGFZ199UIKWd
zPZWeUhfWAXF9XS7MEzy1OICNzeTXNY5HDW24m62oYe8k24jjzTxMXW2YX0+sisuRLFCXfIFHU18
QQXaXWo48MnUZlsmljE/c7hnDMpVrXE240uuJlrw4aJ/DzwQWrXvHeQC8KIFmN7CviGi58PLvI/e
uBHaCGEaQS+SdSl+G1T66OTZJBU8als2PJfFRHatehxwoihb0AndauBbIVAd1SbPfDLUZByG++ga
vVb2k3/19rpwmwqoNsjkMtXh9rAL70NIOCXO+EXJTPD0X0EK+QpKB0CI9yAvYbyOV0+ZhWEqoMYm
GBVuwimThDcKVHPj7qrgdp3EAmazvisVSZoUF6UUYpEj+T4R77jw5+XAWU80549I/FxsjKhrjVos
0OVMhq+acmXEW0l8+jcT1DnVJc0IWgFcrfz2kBoRrhyOJrEm/Fh+UOdUA1Lbsq9D1ePKqy5CzMv7
IGQ+ltbz5Xm1qNMpqAduKDu4Ago1lO0J/SrnYDTMeZsFPjGvT+v28JjGOw+sAjSLOKR5RACT0YIb
dqiyogWHoiP4hXbSLgCdhRKbMau5+JdM+dsk4H3vA0ILANJIjQJf65i9tYVByeU2m3GXnsAQxR6H
JInpYxY526MSVxzyuB4GUNOLvWibo/ayMSxCYmAUOIBYOWt9N52NUSkrGuQsFFoYK+c7fbjxJ9bI
3nriPxug8lHWVWmGKER1p7xp5tlMo2deupVaydSzm1m8+8zOOlujkhAfqT7fzWj5aRFmYOrCG1LD
gZCIe9kMa9WoHGRgilOscoRED1bPGTw7LQsSyYw6Kg2J2lBGHf/2PBE2RBXAt2sMqs5oSWUbsLZs
L3vEtEflJNEPS4h4ApBc2sHXGlrOhGRqdoluHeZIHRZklmmPSk8R+jR5iTMa83bkWtskb6Qq2s2b
+M8xf2Clw1U2Ejwr/8scoJ58v427QUK9IcI3m/7LHC1wY7+4oJi2VrMUBglA/2uQEjidMtTaCLpS
U1EonqxoWxiYfDNwjZSfsu99gQvAZ9hyYeyPQSpnTGDLlYO4xu1Y2PXGzRwcZybvDlmgD3lpYYNK
FX0lZlB5xY2R8FsR4dx0Iw7ITtH+1zSWYemd2R2Ao50xu2HFrAmw9UUlPDwgsQP1MGW/0UFIkutA
sESP4EYEfxwBryduv+PjA2GshgwXa+qH/MuPLp9NUskraCLdqGZg1gaw9hMasaACSbZqEoymcc1E
zayv8Nkclb0yLRyqTI4QNp1JtEZxml5Dc/yBcED2qSmcWoe3/T0QOy70RlmN09ULg3q2TiU1zk/l
vE+kwWt8x5f2dfV9SP/1G1JZrQjxcm4I0tu44x8N1AN6FAOi+4YAOG2D2R1luUQltRp5OW26GiDA
OjKVAYXM5NYHfxMjd64eB4uVo3JZEo6BKudS76k3+GwOmJf9rWo+C1YAr/4PCgOWPSqVKUrf1KOM
VQy90pMO2a6wtBNoesiYT7gNd3xmMrfC+u4zoHgOOgHMQ1LRMWVC38cD4HHtZt70oHMifUTCs8+5
gGAfWfyy61/ubI4KFDnoAfvLYU7igKfpDWUn93Vn5hyLq2R9Lc+GqBDhO98A8mnEUY5dPoH8VGHW
bFevQOrZBBUeZafolYwjAVDQzimvG0toTe5bgcJC/Kge3sY3zEY3m8YCrN65HJvrKeVsmwqVTEyi
VjRgO/UIJxYurjYZ0GdVqRifi25dBH7O9fGsq55RHcfusZPs0d9e9mSN1x+TNH9coZsUyizr85jA
FcLUB6Ko0s6cYD+4zZGkkdYMiFySaDbg7+Uw4M0aQ2AEikEdP2rUzxwG3XuvUHH0QBK5Thi3ynXU
zMJD6rgBW2okK2A68LLX3FO/hs9kfL03e6t+BX3UsTqI4GrN2QMW68fceWWJ68snbylPvppUPrAP
pJFBaHdROoV6X2YHG9Y6rsOIF15SmaQfg6xNNWzt4pXwlSTOvG/cfttD/7FsoLaS2L71yRvZ2UUq
n/iSUs6QqvFRtSUK4gTurjm/rtO1a9ifO0vP5qis4utSzbUlssogooiX3rSgBOBEBpPTeotmsZJU
YoGYnZH1HVbSAF8O1GP6L+Ue0jU74bUAyjz7wtiAZI0+3obOTlG5pBvbQquzt9uQ7Ma9qUNkINzk
vOnf817g6WZgyftwcJitqMsJFLqW7+MzxFuhlAsMAIFajbsjQeM/NugPRW7pcEcgnXTDfJsEfai2
nyt6/1lkaM+9N16k0L5Sw9j3+srmQMd4FW0xVCibM3i6mo0UWvWjgbEJDCdbrGkuxgeW6PGxNpZ4
P4tFlAIOPbp94DzYAU8GKib+0DJJVlZzuAYCW7CQ4TJDP1ravPCNwUc0KeIPjX/guY1WbC6HEMsE
tZZjAvRcqPeq10vdNhkwc1qLGzllJtLVhLZwhcrVwQB+ojQAEmiA+OKMe3vxgEEMXFVSJ2deVdbT
9sIalbYjqaogvDbglonkmV9JX/CYRXQEb8qyg829Nlc8JjMbcK/y5uUFXU+mC9tU6pb1TCmKBltD
djHPaNVoVmz5Z7yJ0GVzRJvzFC/xLdbtjGmWyuFaNk4lLwDfGU1mDrJDDC45wUNUbIrvmBG1UicC
c9lDyxzSYH1YKo3LrYZzKgRGnWDiOdDoQurADVzNzZ0IVZHLi7t64i/Wlkri7VDG6IJziCKg4bOf
Dd4Plw2sj2EtLFAJXC9kTlQDAHP9F9IuaPDSy/ftjkw21mb/U/M+RSahLyxSObzKxYrjZ3KvviLM
8+ldFu/1A0F51FacmM1+vo5d9IKZb9vVHH42TM8f+n2vlzka7uDmIcqkxU2/B8GDcUrALmpWh9mp
TXVfHpVr+VQz15llnMo7ciBOlSyAqRXq4AecXIOVvfqutiGjpNJRNvXUMkoLla5NtGENMDFyHj33
FkIBxQc/J8SK65tBGsywPvUy62hefZ0tVpdKQf6gCqUI5S3AschmjK8wbTbfhChQtxZw1l90Fg04
K+nRc+FdOfSiVOcq5ENbDLAKh+kE9YS7eqsehqf81NyrW4ITke4ZW2b1QbPwlMo8Ss1PStAjA8iu
tMGM/xWBnxGqi3qf/ZROuJfnjzGGjJTcqngTL+HL9llfk0pAiZSUU084f5UE/z39KkHup99etrFe
G134SCUeccy7auJRxW527ZPvljj2E3e+FTA0jsx6x+IdWr9mLOzRaShLK41rgI3MD4MjQtRAO7U7
gh0HpNWa7y57x1pBKgNhMygczwcAszaber7lIKXQMgZ/GImbxikAdzJOXQ9/FN3rstuKBV0j6//h
InxeLxqLkAMO5idA93idCHleTrlGCcGGBpcjRrnVQ5bh8oqx3CGH4uJ51ktVkHZzgqYGSoLg1+1f
L/9/RnZUqORRNV2cDgRenOmNpQsvBRzi76X5vtO+8TprA5MdcmnxiLcLb5q47/lIxwZGGdkdkIQJ
0uuNqVsDyw+hLzMO48DUH2actZjSeG/Xr9S5auQcLD/g/cztee9LZr0X3M5W0VEBx9AzUyuBsZEN
nsoWJad2Y6fApnKV3ZaQZwBx/BuMFM3Kq2HPfFqTSPj72kJy9r2PUdOlrarBXgokCVhcj5Nkzjc8
qHenrX4759blwLkcmCBne28u57tIqVuYk5MfonQIh+fL//9yqoCOx/v/H0paLacj/r9Y7BNMErX8
NpuZlwMS3hcWjebMEGYh4IETIyfK5OSYPEseyi3hb0d396jfsui6GYtG41IMpaxrJYY5pcVo0sPQ
/7y8aKxAf8v2yw3WtWlWZDDQOO3hrZoDkWvlpQdBDIEX6icWXQYrzN/+vrDIATAtZsQipBo3RNp4
3oZ2/K12wJPnBnes1wdrBakMkge1XmQ+zI3GlcanJse8Tl3OiKh4vA+8eoj7mg8LzdMfFHOWLN4J
rWAXfwMfmXw93uD9bY8PoxveaNcsvp11hO+fwwWqLu9tt2MU15kK797o3oBwmCHAJ5olaCAuBwpr
Galk4c9BGCUGDMXSQVN3as8aSiC36ksbi0oPWil33AyKWFQvshOhtphvewe6jNDfUW8v+/KXoIcC
DpCs0JfXqDMyD1teaXG18HhXdgleOdqB9Mmqnd5Bp8xOj6zvtL56Z4P0oalVqTjxveh15U9Z+pFP
rNVbT0tnA1SUd9C1bMIcNYx+wyMA3ySMSPmezKTJW+OZlZfWk+3ZHhXzYeVDt7aAQK88Kj/BpHUn
h8IXday//uOXouKbG33M+gRoMyKhV48tkAYEPBvcSy5g8/hUZDKMYXL9vnZ2jYr0sC+5spVxXyPz
aBFmUZVt9rNC7zrGPL1uApPnaoPZQIbtilV4Xn+unE1TeyAN01EoK4zCyS4Zgk3Ag08YKln9l79k
jbMd6qhsea0VyhYNmNgjzBUYtvNECBUmNssSI+5pmH5n5EWYjKj8QM85HM2+6fRnvIgM1nQF45vR
BAFCGBpyVQM35PM7TmotaYigUgMIhe9WTA349XvTn9WjmQKyOcEM14warwIJBnJkZiB2GJ6m/w/z
u77TIBWCwrEsopn6PsNPjR6ldYt2i/zSftcx60M47yO3A/ezhIaqBA7f1BU6h7ELWGapjAVuMIOL
FIBSCLQ5ezujp9gUXhSMNUEQ2+U29ZPGBAiyrFJpTEmysp8FtM2E75hMc2R3cAhtkwxdWVTtTs2P
0v1c2Vw7LzD5TYv7iMQNSYBdR/pZnRNs8416LR0llyCnsLDe5XVd3+FnY1Q+6+WhmUrcR/6jQCc7
nLTEWftu/ZKliyCSE0C9D03F904VUlUo4YSmP5k70KAxA4x4ZMmQy8V4+TZMmOMbb2O6H87vhUUq
bZZ9IvKSDzgKYAaHujeROYFDm00A3hIUzTo7vy285oDpIxMXZVCnupdXdr3KvPgBVPLEeHFVJRKg
uLw7QZaCzBoImTkpFt+BRpxoZUZ2821un//RLpVMYyOrgoEHFq61IZs2m4lTHTkrslKQryivgRXv
CNCUcUqtJtazs/TQdF6JelEmBNSRvKTjAV5f9orEx4WvKVI10DDrMY3aIHGPgCPYXd0JJvgv0CsP
nlEdZSGnVm8vC2+oHFeAVFeVS2TUGv1W0uSNMamSAxVD6PS7PevywtodtIZIJnMDH2PIAC/f9D7a
R7tyrzgtZHMDq7oa2ARqLP+otDZEcjDKED3z9N4GBgeRyWFjnCJPNX0UsvPjp+ZeFwtK5bSyqwVj
1kCYU/KDNwzKdsg/hRVZmKAyjCoXscpnUJImEgjoJuMOMYBfUWME4vpE08IOlVcGcFZEPodvRe5E
xa45EhmCxta/T3b2EtqyDUp3jNmGGEPRbAkIyskZtkxgMiu7vGlDL04JHRT9nR4jROe74lUOkWCI
dIpqt/FWvupsAin0rZ6RW1i7kEotncjNgTIb8J0/lvlTlz/Exj5ki8Iw7NDN3DodkqRKkU1+sZF0
rr/rMLTsJHgSzc58bI/ZdbxjdurXk5gqQUlTwENMo0IoGaoxB0sXujxPrR1ey+jPjdvoyHsG1LPV
LXp0jEfsOqwXvF+/LVLBVMWq0DUB+E8ap/iqAVEonAoPvaQte1hr9SqzMEUdR1ITpY1IKjd5mFm5
n5ttDh1PPbI/k6jPHlEhEoEVWglUPGVD3cV1Defd9ZhHZteHjBPnLzvgjyX6Ll/E2QAdNxSW9SOZ
zkSTHG+i1pRjMwIYh7djJyptRbGYNTfGStKX+ypP8YxoJBToy2Nf7pRItfhYYKzjelvj/L3oW32L
9+wvFHbl8DU4iIQtuiiugS5Ka7GlxEmgfTxfz4tJToxFOkm6JJNzDnVtfbrKxI2g3WfVMRpMvWWR
GbNWjzp7ZhTb1FJH622oH6fgNch705BZTQeWEfL3hTt6oiZ6GOGZHoqhlddfjFg0xWhzOdRZu1en
8kXTTbIWKG9EOPW9tMWUyK7y0Ine/R+o2fUj+/cHEug2R8QJgFb7EQqvghndSrbyJc7N4TnwCq+4
BhmObnL3DPcuL6JAa+FGUtBBciDUPH6ygEDuwV0cOFBLRAuiNptDgJceFCF/fE68RNcN8HXzuqJB
T+H914tlrUkmDKETpppX4zsph0Gi0SkO/JOCee/QYdU5/rLZzhap8OdTofXTCacp6cvmdnqlZabi
KHh0xTstNln0ruuDswsPqU0gl0kaqwYOOP7mFzTKH0zpJEGi9Fh4MWCE3LNm+z+jb4xPSlbu4zY/
+0nti6LqsikvkZ3JMwxwn028yVC/mjboIt19qkS7cJLaHpU0pEMjA92T+HdBcBszZzoIcu6SN9Tp
KRWdMgsT4CCpRyY6gh0YO3/p6bDO6fWtcF436vDUSm6MdAmuRI/qzVyYKPwdyy9iafqhCfzcZE5e
cKXdj8wCxGoVerGG1HFatOnQThJcJDMcRB5v3KsHfpM7wRVrqInhI600y+e6nOBhZYAHcqMIXwvJ
mVk8riwT1CuOT7pYVGTAaPKC37dt6yj8tNdziXV2ksi6EBh0jQo0Ox0ohfC5UiAP8x+Nq3NmgNMz
fx1vEkyJgxP0Kh9d5pgByz8qjRRhEyh6gDTiPzQAQevubKM6Bh0Tfzt0FndDarXMOyTJFZecpXJJ
IYhjXYW4Q0aPudfepzYM2tEh8wgFNyY4NqyX1qqXBiZYeR7qOtB6wg9aHK5KL0+pOqDjPupbrrrr
haMe3V9OVGQ/ffDpbIK+26lwR42h5+XFCg6edp8KD4k/W0pyHWD6Pma1K1ZvPwtzVFzqwpgWYz8S
yvyTIqFQ0h1qQ7Om7F5oWHRFq59rYYs63MIWlBitgUKmWASmpuxFn3EtYRmggrCTxkQRY6xdKwam
rxxqlWGA8f11KuB4uVVrv8O9AEyAZp0n1uzftaynJssL8iMWQeYn+aRoc6p5ZXCS8yudBY9kOUEd
Tn7Zxl1fVhgwh3CNHjlxChFD0bocxuuFncXHpk6orq7TqNTe3igC5o6Gh/EbgX37d5yLam5hKdeX
DbK8os6puFcyvRQnBHLxnZMiexy3+sCojrG+DLX9Yz2akzqET5HyJeD3IR8wVo1hgB7H4Tlf7yIV
BsRxNosCWNz0+z8tEz2Mk4xCmEgTHvpR7iji1wrIgvruson1nu7509MTN2MSdq3swwuoI2B8DyKZ
mWVYfmdavpnZ7Fl4Rg6jGcOEImllISlVr4oMa8a7vshLUyh+9tJmDv9x/agMIAzIMEaNDFBptlo+
BNmm7BnDlqwgoPZ/njfgGSaPj9J3o+C2q74wvs/lrWLQXAy6WGVFBQ0Vb7zid7o7YSYj3vCDVb5i
b9q4luzZckRka/z1WFN5ehSkaEYtyKGV59XzplZf4hFYDO47l7g1BoJz0Z3nxr7s5sWogEXqZBui
vsuTBl4mWg+oyYs6bdpiM4v3OYuE++J6whJ1rhWRmEiqTyzlrxxwLRV3xcv/EhSwIb0/FCSur4sc
PEqe0FRmhZHDLL6/vF6rN8ffuxYWqMgeYj71wxQWlPDBUJxiDi1RtqSOYWa9eLWwQ4V3U0xhG3CI
BCJoACY8K9ygOSSdusGV3NmJzdCpvowig+Xm8nkE96hTr8uDQC7IAmqhSYpmsf320G1sw4W2AdQY
Wch5VlRQB6AAGu0yBsmzl4uimbaiGQylGfb/dKmCX9S5V7V5MvUc/JLaauO3IGhLni4HBssR6tTz
9SxvhRkW5iywNNT7NSA/VdahwbBCo/kwpVmohQorEOo0QDrHO8pbAXoE7AIkmjlaCcI1u+CyWhY4
R+MHVF+ScnKNwWmvfipAxA3Mto+mRgAuQZuIHTMhLYxdRoP8/MaofRnE+l5TWskrETPDLMzRuI2O
7S6bNmgKo32RWg0DlcQyS6UPLuxD1PjhZqJgmgkjTo2PZrDkiOFnINyL9aSyiKaMHchQYUgur4e6
ApsUi2GFFSjk74vrMVTMBKkjFkrMSuTddR6KJs8qcJKf+fG4gmgysCUSKB+pw6NSglSvfbwk9Py1
rVOTFx8ub6r1uptxtkAdGtLUxBmfkYuE09sEv1oclZOMRnXvQiPk9rK19TU7G6M+/yACJlsQIJUA
wDbnmy2KbpHGiDGWEerTF33l110PI7N21PJdw2/qgrVqrO9CfsPi44s1xiqbnvSpvPTadzGuvtUs
AWJUmIPa8eawZZWG/nJunJeOOjc4f1JQpsFlljQ98ZUe/B/TNf9ftU3/5ATyIi6oY0Pv+IJLS8RF
Nr3widOD9DqJGZuU9aWoMyNMNPDcJLCRQhC4b0wfnQguYpGTs6xQ50YyhEIRZIC2NfxxmHda9T1g
hRwjHOjhNF3ryqCNa4wz8jtlOExZZf7TxqF18aYpzUOlRcumTDjoioDVS5VHc9RG1kDo+m31T5h9
mDZL4gZU5AhsCJICnHcvC5UpYrNW6aEYflx2ipV7ZCodpHhjliAeglffg9PbnJIDU0pilm+6EwHL
OYEE1IV0Sg+dTUXTj7WMKlO76W1po1qVmz0EP0PehIRQY1cH3SQDJNkXGbV5llYNIw5lKmdofp4J
XIB6h9buyuC5L1w++dTt/M/XU6kk0WrtyEfdjCQxpXanBdu61hl79i+v6rMNKjGAdksA0VeP+2Re
toGlt8Fk4xumzlyrtdUEdWfVkw59qzhpD1ret5aR5pmjF4JglaP/jZxobpuO+s3laGIsr0olk7Ko
i6kmszJoDJtdAD4w3Q2ZlAkkJC9EkEolk36cy1EQC/3tuHy7NLkjeEFBPWGOLs9m0WbYo1sCURIr
TRw1KiBsv1i0BdnVZpAeEe3qaJNg4FexLi/k5WQG2dT3Z5vQJcU8+lCvFnOnib6HwFlfNnD5S0kK
FUEpVyejNCPtC8ZVrbyM5alrP/fM+h2lkkJFw9CFRVhJsKGYumLKupXdYgTDiY7ylaTZcm/WTBoU
1rpRoVEoXJv6wHSBCvHa5xqzSJ8urxvDgErRWNR424dZU+relIPMK9uJGmMLMfa2pFLXTaGbdOhz
4FVQgHYO7RPREbb+IeNcwZ0tdYOp2Gue9aUY0UC3mtVpHvNegk3ZxfFPpkeHFlPsAbjbCR1PdKcG
6P4yAX/rL5E/AaJSZ88ELbI0SXB9r23VFQozvVY2kl0dUbg9xI/RfbiVty3Kw96/fUPyjRcXx1ao
hzqXJlKjkfAASnbQUWWsKGtByd8XJhrQnRiYqMLTLovMpLfHNgNvGeMYYMUilST4MWggFwIjXfmd
g6xMpgjO5ZViuUFliYpXeBC1Iy6UzIqKh2nYQ+aFkYkYNxCJPjSKshrVRIER3n3TLNyoHEEBuMZO
3BvX8/O/uURlCN+X6rnLEHMV7h/6cyLZ4vztsgnGd6HPi8xPK6U14NDYgDsSd+lsYIQXK0nQQmVt
Wcx8XcAL/4gCowOxX6fc89eCSwh8IHf3zKpgsXwS3wd0GMrQClPhUzg+CtmPmNkQZISaRuWCVBma
XOwRzH6yVaEMa5SaGYiDe/nTMBeO2vvzKEBCrsXC6ccJzP/GJrjhgWxxFAh+qJv4RhiYYnbrMJc/
zzhJo5IBx4NYTSVpTnirsY9geSLNaRmCmaZ4RWY6SxdKWqwYWbu2YFzZUCRDkQ1IVbz/ZFmS5GrV
o8VKVCqIpFyROOp1h9mlbBP/TEeTpQe6FiMLg/QLTB0zHYx/aFZ249GvvZlFCfAGb6cvfksD1NEY
ddPcxeWbmioBpBNmteiBeJbJ/yPtOpbjRpLoFyECHqgrXPtuelK8IERKgvceX7+vqFkRKmG7NjSH
iTkogtlVyEqf71nFBjgBpdWhbFZbbuYU9UY0LHnmWKs1NV3+BOYdjIk5x3ODS51FtLNA39I/ACOM
E/3xhDBvIc7raZpFjPlPxTkU3/QaO+AcH7i6GLI8CPMQJL/MdE3AdBmIoFFz0u00tLITIEO3FJsq
3PZuadX7H4Iz3YF90OU8Q84J2eHRssqyaEwGnHDfhy5iDgBjOfGFgB3XMGzKGJPCdB54jeG1gGNx
aHaaNK58Ulb5CJJXLbf0+M1HqtsSF7CpnAPyzsd8Qa1Op1yrcb5ZvSPSXSvedtN3zh1SVbvyGtgB
hGLS9KCbcBjzpL1QH0DuKsGiC9uZZ8QA4Lsuj/r6a+LokRchjdh2JI4qeneCZuXaY208lPhe0W3k
80JgejvXRDGBTahOiRkR3F4yWd2Tgf6MGVupgYLodMRyqYNZRN6+2Qc77h8yJUMGVTO2Wv6AiBs6
MdDEDhWq4CvBiwg8Zde/R2dMXbqC63vDOx6FQ87Zi3ZLcY7EbfF2/X5Xm2GICn79AuZFmoVIwHmK
dKl1ovMMPG2w+/QeXaw1Qlv6mgAIzLeDwrkudlVTF1IZLyEAVCnTdcDrmvVNLKDeFFzm2uRYzVXP
8Cnk4+gL3ZnNQhiDABm0quxDI3DlKfeuH4MngVGZUfLpVga0M1WHN31OXqfZ4D24VRmKYRqGAbJ6
9PZ/fwF9YmQd9Pijbahd+qMOML/QwXYrbAmYg9JtfeJuDHJksjsg4Sj3uWBif4/uBA8BGqTyDTnV
X8NtjAXT4HngMqCsKsTnKRX2nZMM6KUqvlUzTRs9BuJsHt5VU8wBZlstppOFHOaLxWErK/mE26QQ
F+pT6iggT7bFwJnANQz0OT+zBuJc15LVUGwhlK3/9Wj8GpKP0hG9TgBQPqLXltHxVRr9TVv17Lvx
Pj4p3AlWzq2qzGnTvi+lYEBBBys1D5I3P6SXCcSKgyViTWlyyn2V2CqQKbgYX6u29POa2UKPruh5
0AYoWEgAiwMK1a2Y28KTsREd0QruhYeOh661GmIv7pgt+8jxHHWqiDtW7uMdxYn7gD0A5uVevxdf
FMDYlDx+D87taszLFIe59QtjRj1Ubd04QHFpDFEQ5aWqHDFs8WfoUsz7UDHYWLIa6SXOAyuYv3N0
dG2em+iaAhJjSZR0tt84alUsGSU8URaMrpGeFWPCvEDqiOHNXHpz2lik+FGIHPezamgWUmm0sTDR
/qwkU4OQYheHd0r3reQR766V/ZenYiKiqPKx59CjzxDV0WEeosdSKs+gdzyMWbwLgbdFVB59FE8k
PfLiSMKsyoEgoF1X1kNijUTdigBIAWmlaJmi9h6hnWeFSs75fvQl/xFILC6SKtFCat5OKkloiyHt
NkR8q5vGEsxjFhGOT103oAtBjEkBuA2ZQx0GVD5FX4tzjmkF/6HdGyeUzbC8+lfbIcsvyBSDSlBJ
9uWELyjegkVyq2yRwj7Me5pOEodXG+SpI1M71rJK1gCFge2yOLMr+dsUcuY3113B4voYm4G1jLEZ
J2Ry4bFDevz6ELnmLnusD9GxfMLK1N53ex6MPOdUbIY8RVMRhlRmE2I29VapeMyGHJVne5SJmVa1
aUInFHIputdcfCOlDsytS4N2qAwS4eu2iqPrbKcSXZh8ROWRdhFODXF18iPoNzLPNK3n/Z+fiu1R
Jnmgdr6OaxP31RmgmM+6PR6T2qbLgC3QiNKz9mTsy9vp2G+mbXMg2+vH5H02xpA0jaCTXK2Q+qAX
I6rFixT0r9dFrLZFF6+LjUyQtSZ+OqEtSvFtZkeyipM+bRI0974A4WO8ix6EPfg2FcsAPCHAl0KP
8wN435IxJwQ5F+wlltODyULNUnqhBZb5AD/6LF7ILTzeTyYMLh4w73YZu6KWmNccR8zXqKfOzR+A
3mbrMSrA81mCcUnp5hkPBp13Vsa6GH3SNrMPvS3rHamfy+E1SR/SjtMJ5j1GxsIEaaY0oQb0p1F4
DaJbrXgqAM9bZt/AWGsJhON31vPHz1fCImbKctHq5vCRP4pAsLS622pjOnlsK6/xV90rN0FjD5LN
w8bl3KXBPI6yiWpFL5GsD6NmSwOspkQAovmcBdwgmqMpfxRSBX1IDQqr1uzro2ob2xk+KLXSJ7Kh
3DOBwwNsoL76ii9nV+EF7FXLYQIMuYqUll486sOzwCUrv34qg93yaWLdiOMmwAV2xyl6I1ynwLEt
aNj8HpJU0+CrSgQQ7PZ9Tu38SBMB1G1OGLjoPPChw4Rmu8mhAHW8vSze4ZiwcqiFQgawOkaYsMUg
6bklT0/XDRd9Rf/7G4E2+PfDiYWCxRUDh6NDWdqh3SYUzWarcHZKOPGCwZbbykQU0laAHMqSWD+M
soX8zc5O8Vv4bAAZofD82Ma3490g9+uxAWVfDU1CDyhuorNqI4fD7FngirFLbBVYLMoTFg9O8V5w
uKDbvLtlfIIkqK1ZaxAd78y9tG23FPns/yA8vW5DUGH5/RsOZW5oWUufAMCeKAdl7Ann7NZ33qXa
oooZukDe594s73iMG9AjUwYmC8QGT+pecfLcyrBgPWYookYPolMAOgw8r05nA1Jsy/N7122LYTLe
YSpEcQbJK3qr/mmWEiudQfDKWxXgaS27RVSWuiyYI6SkhUUBHEEuML+FDm1HH/WXGuByGJh5k1tL
4rwXzidll4vGrstCU6WfdL4EyRsRt3O1Q+By/fFzkiCD3S8CcbkWBsrHq6ScMGhybfqDCmSp8gyA
RYeLOMP5aux+Udq1gzj3kFeSr/MQWHGyn0xOLMi7OmpTFxlkZcIZ+Cmursg3areTMHQkPyj+3fWr
41hmwpgVuavi0CggxQzqDarfG+BEcqaA10tBv0ISgzD2oxLnSE2pzaSYfKZp65QI1Z33KPFlD5Su
gA/wwgmDDMLYEjREdexm4lzqLW1rJW4Ilcf4ymN1pBKDkALKNwdeqMC7TsaWJGmX+GEEsV1/bNP7
hrepuTom8ZkgGOymVpzKYqZRNxAfzdvmLCH00UNLQyEPjuALr9uz9rB0EbvNCsZ+sMakMNfY+rXc
5Ca4PYXtz6E3+Ytyrl4oS0e+wbMaOfZi5f5+k8fcH4mNSGqbBNgFQBYTRrslsntd4dduUMcqG7D3
gC4ri6zFjassFcJQGuDNCBqOFW0fb1JroDBRB956+JoeLqWxljdNsLZrauAqbVwF5K/gGzogXLCl
MwV/lR7DfXfgwc+tQbH8JpMJ9EAjo4ZCF6hoq/oUIHVDEf4AlbMJHJ77Wv1en5fJGl5wJfZ5noCt
NAD5hr/PE44+UP1iwjqK5amDTQjfS/swLQsjSLLG7wwf+H1dAZy+ON4m3X2f4msVF6nnaMaKwf1N
FmMKtUEEAipltGz6RzLKri9sy0FxQ5E7/EzD3WunYgwigORHOZYhqdvPHhjwNsSN7OLDMP0fppAn
jXnDXakHMspoP0Haug1q/4Dq8OTLzxWqpvOuPzDeJ2OeMFauY18c0EoE7bE1BfexhC7qVNoRegwi
l4ZU5FwlEz8NSQqsDgmHy5vJ7tJt5x9SxG3yYPnyyR8Po3/wq865fsR1s/iplizCoy8nRVsnwLbo
9tqFAh/H9yamFYVXWgbNv/PmCCXOnX6UxhbPIJT9Qo4TwJGMkhWcmwqlIYy93CYb9duM2lf9tXwS
HXkL2BXOSanOX9HUj375QvBcTJgiDzKAlPSHPH7I/WOYcyKQdRO5uEwmdUOR3Eg7FYR+RW0Jo1c8
qdiAGw8E/fYw2WNyEtuYwO/jAZSsH83QQD2vi4ZsMHqqammkDS06nFP5VKo7U37KuFTc69/tUwaj
nQKZBlGg9evSmYB9bBeoW8ZOZpvH9DB54Z3opPvK4yOYrTFswpb9EsxWE8LRSFokWLRWau7JNqVQ
0g5St8N8Hp8p5z3BVtlwCCQsSP2dznzKZtxPqw9yjv44ZgkUTyUhUpp9m33lvED6df5UzE8h1Ogt
FNMQpn6uKTEMzcMpL9x4UL+EppW+1ZklvAJnH1TnIGmrDBroDbz25qrfW9wvo7PYSh3wcSF+6oI7
c9It1Ze214+47o4+T0h/wuKEraQ2ddX6+i4JTm21nSTFJvU3AfSy1+WszYD9piuM3wurtC8DCkes
XCZgmT1RTs3RMlFjdsNzdqNb0q0LmCDwUJru/O26cN5nZDwhUGw7pZkBTmQOX4P60c8fZ7O0fSPH
VN19onGudD32W3w2xhXOmW/ElQS7/QGcvQ32JZBRW+APUxjB5Pn62f6HYfv8gvTwiy+YmmOW+Dma
qfX7ZOv7bgPSCUG0s9apcaG5m11ygCUCu55jtHnKyVidLuuaPCrwQVOkBnEvWFLEA3O5LkJhVwWS
cq7qZEB3ep7vg/goa5yh9rWccaGUCrsU0ApJ2fjUgHV7tCGUFzrfSWlCh87KjrI3osPzNyDVSApF
oulEUTWNLVZAEYugpzCyMXqBszPAWAdu/vxR7Tpg3Ov/yFNX73EhkjFjaVl1hkC5uCPloYqOCpc/
kxqiP+zkQgBjqAKtloxKAyCWvNGBwKUjAxFc9SEGnxyAV3aE009ddaoLcfS8C5UPDAC05Tm6OG32
kOu3crU3+2+cZ7XqVBcyGHuVGKGUFGVDJx7jh/4YnGmCD7jh+xKFyeYoR1Z8KG8jIA5fF8z7Voyt
MmNDNwAzDCBs8JiXYmr3GmdY+7oE4Fv+fnsxnKYh9jAYcvmEZVwr1njbq+s2SVWR+YLkSSFsQpXm
lT8ZFGwxPKobculVVGMCVwAgug88y128NQ8Cl7p81ZWphimbJjb9lQ8Y6YVWtHNcCn2GmYEak7ad
4mkkwAKiIxPeNBl9Ln9q+6cgRjVUQAFoYYVP5J9MADdgrxMo3pL9sy3EK46sDYvCXnxKYxSinppG
LAckp7RZWzRW9NXcUH6h+hIqVrIPvRYTgclN0lvSV8G0UXFwu7eQ015czw0Wv4LxaQLR4nGI8EWn
W+lldAh40zdRZek3GhgocPbv/ksO2xV4xb+9bca/jXmTgAAGJOfpMfyGHYq96mgb5QdlBQoc3tr9
x8ThtW/LeDXSFDDQKm5bs3qH7nsGW/2D5iu8ZKDBUEGDYQBfMLPpDvG+x/4/kIuAEKIB3cWmk26x
lXgtGDLAcbDh+o7VPPTzK7ATmqYBInTQnOAr7Gvkg8UmsZNduK03PMz1dc+4kMSE1yMRB1lvC5p7
BmcKhdwfdIemE75FT0bZP67bvVWbrkmyjjK6Luossm8nt5GQpMBJJWNt1Sp6FL0BIKC/iugXYhg9
Fs1+GIsEqwjhbnABBwhImYvp3CX2l6NkF06zQ2Ny0z1zq2WrRnchl9HiNi0UU1bgTuLCEgfkEo3d
FLZxV2bY7TU2wZfytlW5lByrJnEhldHmWBq1fkiBUNZCbOGDI7h34vHV6Hf/6uOx9ccgVlq4KuBT
ptVpKo6BsNdzjojrR0Fh9XevFYCLBsCzEpJcUXGMSfLCLtilUWEPQbe5fppV16+pKEWDdAD8KYyO
aG1Yz9OE00TSQx5/ncXEigCHrwVWmr1dF7WuFp+iGLVQhLDM0xhqoec/lC6yxOnbdQHryYhmSth1
RKoOJfv93lRJUXRUomlpmDY7I6xlGTDZdHHDvOMVoj/G0v8wn7qkodJhGJrBMp0WpmmoaZz9lDac
xa86wKst4TlygRT/0O4kK3Z67M+rVrKjZH8doKVjTAiPbnkXVt6wzVqLcwGrV6ybKhiZZE3Gbufv
F1CrMVAgIjQXaM/eeIv245sCuuxt7dIHn1ToZWu8S1+Nhxcymc8axbidVimpz+7x1iUwwoTgM+nx
0nPU/7l+YdV4LuQx7zwJej/r5IpaNSxx27I7PIKpe0OAyj85IgYhHJGbyHDula1OArwVT5KAlWMc
G8sgz6Gs2Nc/3eqT/zzVH0++LEIxJYKy01LApcWqV7QS8BV9y59njijeYZhXEoVoHAoUOrIyXkj/
VCVfrh9l9e+jFKbBv+mGxjYK61wiQ4AB7J2pvwzmaBHQJlyXsB5zL0QwOlcUfqf4KlGQV84eukDv
NEp5B1k6NplQecDa5x2vD7ku05QpQowMZOI/5mFmKZSkEXlfBcz/Y/ekbYU7H1yoonMc3sESBsQK
Xn5Ej/GHhVmIpDe9iPLDQQcnfY5eELA3baJ91ZQvWn3UtdewvDGCe86lrj7khTQm1I9KpWnNBGRd
oF6hm60u2Aexv1sVIAGMwTdTc6KgVT1ZyKNPYnG6TJCLosjwkEf1MUbAWXAy53V3sBDAWMNiHmaV
ZHi10iVHNBsj+KldZY+6viU4vG+1HkUinpNVjSAdZD3ppGrJqOKF7wbQonry03TCsI2N1VnpdnCE
fXUfA6mN85T/xxExxCpquomKO3NE39S1ujHAhyUc/iE3PGCfT7+n+jhtuVu69M/9qZCf4ph3Z1SF
YY4Jiot+fN8J5wlINEZCMMGH9XiVtxK8noeZn9IYS6/p+djqOaRRnp70Pb5kGyS87mzTEupsg4LY
HrZNZnETgvV390swG+KFgT5qooB96MIdPSxRIf+cULrKNp2AvaL4rHrJl9RNKytC2cLhPEOecCb4
8+NuztIe2afWfaRlwvPsoNPw7DuaK7xSJ5djl0r5zkde/3AyVz4v23uOBlkajR7pp5lYysW4RHco
Bh1Sp98CUlM5f6zAOtoH0jy6j46x4yVG6ybh8+KpiVqYBMmIBkU0oc5D9Q1rLZZc8Ywc73YZk5pj
zTxRffSPhj1FRlW2KbqNdHzGdOLUml0DK6gY/Agc/Rxw3RbveIyFDWZhlOsO96vfJucEXep+mx6y
ArpMM83okiLA57nKdav+eaWMlRWEwp98qk7p0b+NttG+t3oQisXnvx8T0jEC8l+LxHr/LK91KaVc
FvN98iTQeZAEzO75oXppf0QPwNmxAodHM8kzg4SxS5HcFYkw42LpUE2E8eUIa/agN6ZLcRP2m3me
ZVWLiAw0R00FUQE7MB3NU5A32PJH/CHvASzpzQfhrr6P9spddCx2tBFYBrZwwy/arEa/C8nM5wwM
4gPFA0lUDeoCddzXJWhKeQ1kjhB2oGeofKGPDDRyzepHOiWWrgbW0Aw857UuRgOSqSaB6uEj4lq8
dr0bElLptJf7nh/Je/lAvGpj3KWHylH2xl6WLXB38op79IL+sHHkUyhzgY0p512sY+dE3IuVncZW
f9FAUYNVEJT2EN3PP3RPPUT3wxsPJGF9xmEhmnHWs1DJyhDVdBF9cMEbYrWCLdiGS3dklcGNPF54
sGpvFgKZZwFemRnpA5RlaIBEq76TweU4q9WAYCGBcdFiqk9lXtHO9KMPsl7No+NfSWX5DwhDKNmr
DDT6+DXkDnBwdIfNyEpw0EdFCcF585Jmp8j/qgW8KUvqaa+oyh85GTgipjxHv5hm06B3vTfO/Z6S
H9YbLec9Bpp1XRPGZGV+EWO5lzanoRw/FA9JtIfSvvAobFI3ryweTsna9LuOxtx/Hx9LChqEhRkO
Y0AP1+6Mg6g5nWqFuQUqrA8m0nJffydfkhxgQah08yr9VC+unZZxw4LQ1KORo60ATFGPrpvRliA2
xDfX9ZOjJSb994WFyX1TTlFUh7fPv5cxsVJ5J/C2kdYfGUHNCVBNBmFR98V69rW2h8MT8mYD9sob
Y9S314+xnnuSTxlMTFh2ehEPlLGydsxNvVNyi+YWvU0pXPtNswOpqs0zHv/DXH0KZTQyGIKqx+AJ
opVTeWx31SZ03vX7Hr19SjDBXYNdNyWf4mggs/xW9SjIAR3hk7CzfGy9HMyxYBu6z04otR5IYmm3
qFhvCVbYdpzrXX97n6IZbZTR3pfQCyEYYAWTBgDYz9Lr5IlYU8hVjDRzEaTWDcunPEYtMQEMtmEZ
4BOTcDNlN3DltoGFjB7YPMo0WViIsfSwcvTp2VQGnlVbDQgXusQ4QFr+AfHePz35aJt6wWMXW5gC
gGUD5x4g4HkYIuup8UIk6/gAwQ08Rnzaqrb8E1Rpnzq+01rDS/Cg7dFL9HgPfz13XIhkXV8kAv1O
xylBH+u/9u+USL7aBN/BaXjs3erBf0fAjaZax7PjvOtlPKLRpDURKC1d6/18NRRoRtrQ7llCIXac
f6e7LKZ/AJ4KNeqGn1VocLIo2CYabRzxG5bV7b8BmILb+KW6LJa/YgwkLgQYBbIdX/xNB6Og53b6
5m/Tr4obXboDeZg5I8scC/sR/S8sgzoNup5TCzuNjwP5Qbj4E/JaUCiJsimqKoA7ZHYHbRZ98DUF
Mmo39rTxb+VT85TfhPbwOB+M87wRvcLBXPnWB3pXe0jsENRn4haISR7PCq4ddflDGMvQZI0YZjpl
yQsiNyhQWlF4ATBPBPP+5SgMxYJObEmXBGtvGH+9NR353rz4lobKKXG45o53u8zzJ6YcNFOF+eV4
R+0NuLPBQY4duwvWdbEQbVdecO83VvdXHmx5m4wRmGP4fk3x6dugS0y4Ucxl5IfWpUPFHTrZ198i
72aZpx/F2NovR+hpEsyuFLVu5j9cl7AaCCxOxFamAiGfsayCzrF2oZMRDaLtDI3x5oWi88nWZAk3
3CfP+XzsEFcjGEJZ+yij/rerVmyk59CLQCVDUTHBnYdKkPLtX56UiT6iLqjbdsJJ5c1YWAOmafYB
EOxGqz/422zXjs5wISqKJn9V6F/eMROIdKVKqoEyHhr3LfC+MXsQOkjSLuHzuAcmgmvcyAeev1qL
h5cyqWotTJwUhLFAin9o30EouaPksP8HmyPvWzL2ReorJY0kyKHNOkoMFN3qgwXY9kfVMvH+Y7dW
EV+pPLgk+nfZeH95PsboaO3Qi2kNuYa/R/HcVtonKfp3z4+tPIWzHuk5EIR2/gjuYqX3UokHc7/+
wlHiF1XFAJMooxqxn6SpP2bA5VBiz+jybR+UnPjsI6v886o+ZTCqkGYNkrbSpyS6Pz9RjKF929zN
m8bpXuBl7QKYA8QpneD8pFhA8+e8PGoVr/0ARkdqVPWRbsAHqa8UZ6qxlMP4NsSOSlFAAWB5ktwQ
BdLsuXn+C6RTXcL2AJACJWwnsUkpvITcSSZ28WZjr6LoDorw64db/4CfApjLjaswDVQfOiIWb+p4
KJvX639/Ne5cnoC5PMmohbyTlGHXe7VsjUdpm9nqByitdu6AdUhhv6fn+IQR+uuSeSdjXliaGAUh
eAG7qSpcsxrw0rhrp+ua8Xl7jCMfpDZSYhEFu24Pxm6sy3sJ0NPzAzEs7exv5RcZI+2Vb+tnPqvT
uuX6lM348k6NogrBEeojbbHXRsGaJt9ORNVFXr+9fpWr637Lj8g4cn9oFLUlNB88Sp6Bocf5LtsF
MI6Bw/Ou64bx17HYKbeyU/upMiDKBI2jjmF9eR9om+vn4clgqgdyq+SV3mHGZxgew+FbP1+I8O26
iNX1mMWVKYy7HpMgLGsMpuzKF/E8YXpTdsmbhjChPoSgdvKGXbKT7HSbeIDv/ivD/3mHjFVWy0mZ
9RElXcCYWEAhR7TAC5rpn/jTJn6KYOwGWlLEaETYxMJNnqji+wgJqpfR/v9QujgPjcWK1NI4jeYZ
CTP+s1LFCY3O0oBiUj5q9VmWefrOOx1jO4RMC1opRcRDy0uzQwd48M5QvyWYnBIcXpzMMZISW1hN
yGykUQ5IpMatj2ZqTY1Fe2HyTkJzHo3rwqJVT9QeU+6O2nUzIrHrd5JuogUIgmngNpSWOd12Y2XX
rTcLu+sP4vqbk1hPNpNK64wBcrok2/mzaRlNuykaHsrsaucLrlKCBFPD/xlTJaFi7GczIK0RJjst
VtIwc2Yp2NaiJOS80PjjV//xDD6lsVX3QG3jJvThZDpwmqY30zl/MN4nVwGuSNICeH1w1GPiDIfU
7X9IdmzVp+Dyd1nd4kcw5qxUC8WfKUH0P6T1dK4VeyyqVR1z9Pt41cHVt7gQx1i2Zibt3A7o2tRV
5YQjDgpJ0V0G5uCqP5jd9+uKs+rHF+IYY5YnY4/1FRizosHw16Rtel3krQKtvvdPGexWhNr4RgLa
LeBAY5QpsqI7StWZ2CmQ+zvLvFBMq5YXea0/+oVQxoQmTTDnmY7PNr/r+9LT9xkIWMhZeARsBYYK
pP3s6lv/zv/6r+6TNaVq0WqCKqP40My7YH4Jefs56yn54lyM8RwSfSg7CfrRpE7ryIPTzTbdreq3
87kwtkNny56+5Q+HrVqyT7ksG8YYArE0EnCfwEO3FPOuFB/A+GvNBS+y5NkYlhRDxkfLZQnAs7QP
lrjFY3LKPxCL6g1mmrir2RztNJgHR5QqGIUSOzs/xQW3PaVN05Gf0nb+/IUXPqyHe4ubZJ6c0QfJ
UOjAEP7Jlps7M1wRnV4tNzy0kVW3sBDFPAKjl+u6GAmi9Ha256m1qmKw2oTHQsUxIux8QpZ3QWkE
AE2p2sc2/56FPMg4nvIxSt9HbZWnKhK1rDpL2cvcvlS9ZBmAOPxXr9dgMg69S5JayXGQtrjE3fdW
fLn+91ebXAv/ye6sR5RAUaNIXK0zo3k9gEGkR513tienP+UbHqgf/b1/OlBMjZig7SI6S9JHNyWz
0YADlaLgRFrzXKqB4/uCQ6YS8Pvyw/XjrevBpzjm+rpRKvqihG0Km9s6uQ9NziDMatlK+vX3NUad
IyKZc0MBRAGG7SEhs6a5vh8780eTKU7kJ7t0yJ6SMucE/Ou+RNbptCVq9tgXwzUvymVRVpCpkLEs
q5/kH+kX1aWrrP6x8XSEIDnaOxUtkex4ocfqdS7EMoYijgoR6OoQGxiH0bit2vu/+FyLv89cZ5UX
QibXmMwuyruieBSEyr4uYLXrj72jXxdH7dPi4lKlixMs2es7klvqRrb9jYy7G63ASmwBLdbECrGh
gK0nO3xMuSHAqrospDNWI0vboB47SFfu82Oa2RNW+3Iv2rfU3pa2fN859TnFkkK4AdmAe/3s1z8e
yLV+P/qcE6PMZBk6Q+6l5Dbrect7PAE0kFzcrelPZZv7EFA74g/RVQ6T6ijgQcH6B9bWblElF6yS
d6erDuXXlZps/J8Pw1hLE4TG5JSph0bEOih3iJAjhA37fUNpNTCsI2mq3VCp7ZEcwWrHMfXrgdTn
UdiscBYDsyoqbDpXmmXc6wAOxLbpF1WzAapH4bD7DVBeA4c7lrn23XQiKthPxwCHJDPfbSZBUEiJ
r+78cNeaz1Gk/c3JlhKYJC1VwgGE7hXy68ST95T6pN3mz2IJ9lmLnChq0LRNnrl9N2oFWWezEMvW
lqYuI8I0ozWsbhQvc4tTfQgwaEP5z8uNxJ1gWosJluKYvEyQq2BuNaDOoALjn8pdht3RZNP4W+W1
demSaOJ0b+jz+d+vP+zV+G0pmPEGaVuabZTietPj6DQWzYHrw7wHWumBR3G4GgsvZTEuQI3qMNR9
TJr+TD5BVXKf2YatAR1Ff+YOoq+pJtb/ZKDtYdBUZR9elI5d0WVYMYs7O3miKROl+ZS/jfvgJviC
8RQuh+PqK1yKZL6iWZhBSQQqcke5crDJgKBoPNBqUDhb9CMS/uzPWo69FMp8QZCH6K02x1So8E4X
T8C4GN6DeuxGvhnxIUMsGvtYYJPd+PQ3FVgD8BQKcItUU/oD2n1UQyUO4XRN8YsEgLws94bklqOi
qx9yIYT++8I3pJjoLzOALAOwERxIW/oY/QcgByE3BCfLbeBxoVLElce/OJbGXGkyyok/tUjaWgNp
Dax1Fp0kFH8br40uUniqo8QdKk4As+bgl0KZ1xGlSSxFKuaiZVicEp1+aUM3H3kAs2tRNGrJxMD3
khXEl7/fZjKUCdIPFL1E7ZCWu7jtPJR8Re1u0ANO1LDm+paimKghqIRilDS0HQpwVEV7vX+WeD0j
ngjG/4haORWzksHvheAvAGyd+jgIhfUXGrg4CNsdjcU2lIOh0XY/N1oaWxLBS1dvezs/A3ryO3CO
v10XyTkXO5SfjV0yVUmt7bDgHqntpu16pyCSd13KqkVeHoxxrgAzNLCYBzHhTrjQ2X8BDTdyKzqZ
F/Et1arq0Q1AACiaqshOlBbV2CtGEBFo+ODKNmpYHh0syWz/+IHV4CaX8RQ4vMxj9S4XYhmNj/WY
+ImMmsjY5g/NnNlKaO4TOXSvXyZPDKvtjSREWqsNu0w8+cG2qB5GgyNi1cF87FD+c4OMutdZkBml
CFvfuML9jNvTDvOW2NIm2XXHyoNT42JJrFlfkygiwMVVLKewmKuN2eV1mPso4SaNLcsYNer+Jvhf
imBOJZRzlotNRBFC053iARXotT3kh/4HbfgCju6LykG2Wdf7xaEYvferpjdiAhxUAMKVoD4VzuKX
ytFuKUQGsP0ermsGTxxLsWL0vjrIMeA45E12Vpxxm9itq+0BOwMsbx4I6mpZZnGdrFOOiygD2DAW
2TWLPjMM39PJ9BQzqopdXaYtry6zWlFYCmTcJZIAA7wScNCDTZezDK8BAp2d7QF847U//EuC2tCO
Xmz0zLnYdeXUgcSqSgQ8hfTfF6GBrtZaByRxc0fuC7oUdjsfopPwNRmAQQwA3S10Sr27LnP1mRNC
NOD1ArtNY9y0mmpKJQgt1pfiyqnMS4hufh3Kzr+TwhxMHf5rKoP0GYAWVtLcNiq3OE1/K5vkmIuz
0LMuri/xSdWlsangw1H4AbA7euF9Yr+Lnumh4sVpBK/dHL4RnU3RZQIC4N+ltamYGb2JrQkJI3f+
F6mIrCp7uX5va3nUUgZj68W51KqsxfapKEhWmheW0c9u5WPVVuaEa2uq9ykJAGC/nyZKml5Qgkrb
oREqdi5CVE7Ucf26VHY4udTIAKTmUtvpym0GhHBNvu1M7p7wqhTZUBVTgoFXWQRvX9L0zhBLf9fE
2xRbcciwZyt0GoyzTRZ51d8xfODk9l81KsgvuRq7+RGaGCXuI8htHQm149STCkd3KPhh5qB5rdxk
PC+zqhoLiUxy1mchqu4TJKqv6S45AwUA27nZqQcM+yl4yM/ysT1pN9yDrgU9BBNZpiwiE0Xc87ue
tBiGDAOantFCQntfIR8EHhaxabW1w2BM4oTAMEKYz1vsXP2yC8HMc1OwhhgpM3KzTriZx8iS1C8j
D89nNSBZno55b/KMibNxREhXO/5GtbVDscEy57bD9lq5L2mO7egB52GszssshTKRFmAKxamnC1A1
dCe0i31zNoFnCd4tqynAXo5mF9bbxa2JzUs+QhPvgzLRSgMwSLFIAxqDUQpzvbI75NoY3nEFpASD
V2HRRtDs+jt3XWHNXC/PzZic0ddGMumCuRvf/VuKtSW4yik7Th/s6YHHRYtZl6eCfVgE86PCgvR0
uWb0DUDs4B7qwsJ2zwaLJ4EVAS0GGYIzvPHKCavLLgCA+CWRiSQmOfAJcmAFCyDkIuNmz3Q+gbjJ
Tq/xWmpsu3Bl8k5J/33pBJu5nEM6Ply//JwZLTAWbpwpSoJ8RJd2c91DrfqNxREZe1DoUN6hRjaS
j89DdslE5/rfXw02l3fIvPuoSPK2pxj/yoWStjVAUmqfVSu38jt5y6smrBsAxF/Y3aOY+Cz3SJ6O
pVymIoBIvHonnrJXbLdAP0ASao/2hPsT/b9bpMHO8y+hzB0aQV8XRR0iuDupWOlD0/nQP+s3aKw7
AANA81G44aYMq2qykMlcqy+3gpm0kNl7kqc42IeaNsPN4CnY+9Jbi9yI3GHiVY+1EMkYVxSEQrls
UU4c9hR+QNoOhTfG4Ff6uUeLeLB7hvPwXd4i1qqOLgQzBlb5D2lf1hw3rjT7ixhBgvsrl+5mSy21
dskvDHtsc993/vqb0HxnREE4jXM9MS8T4QhVAwQKtWRl9gAk1jnerLZWnCZ8gmCKwIeLlsY40ULr
+t5sIAqRylMgqfmT3ql7osPRGJoIscNfjWYT0CnRRTGr6cy26pdSpiM0+ZmiSypMjgONfR86PZg4
crxRgivIPysfFpnV5SG0ctUCcXX7mo7Oeyn4JTnJQZi7xi71lysR9pu/nR8GmZchlGytThQIldSd
T4xzjhLwsI5eNj5fXtl7H4nNGGz9P4a+hG2pnoxtE+O6k72yKw7xm3qFjOEEeaoSk3O0XkllV0s/
20lvCSZdRTkEN7nd/gAmiovjIpJsCStdjgRQIYwlgRz8Z/c6+qh6H1VEk8HlJXPDqM2KmScpJ9Jo
gSUI5XXzoIH7H897IUiM+C57Y4N5gpRaTcfRxEVvQW7wjiF9sP3RtQGjmV5ED55oQYzz7JVwWAYt
1QJFvy/iYy6d60mwIJEJxlcWdhqRzs4R866BNmLk+qoxBKMeIhOMb+ygrD0gz9OCvLyFOk9BDEdK
/rr86YXfhfEchjkZWVGikkLHSbr7fBcD6Yc60d7akRdhe+yyn9JlxmssRVi2mMOxguy3fFw9NLyB
LCzcxF1skOtUO/FcAHcTDYXmJYSgq8+4jW6odLVo4admEjvWHMQlcj5DBDihv/uLz/iwwqo/YDzc
xEwAfcbc8I6ebipxVN42v+of3W4CfBFCRwdI6SUPIrfIj042phlvUUSJJUOTGnoaGSbEXfO2v6as
49FRuZdyb9UBrqfcc6Ko6J1C+uuSdaKqACoZ4Kn9HFOS1c76psVkwuQqu+qeMrdLN6NDFZdsdLAL
FzESEoXhESzuwXKP6pibPPxZ/G58/Apm9TaIdsZEAiPUuMMYoAmCGJT3neoa8u3IjyRhoZ0n7Acl
sw+DjK+M66o0tMTWoMZdYvoD1FCodepX8a0EfEr9TEnH0swTRdT8NwHFBAIEuqlq7JBluUZlmObo
M2knG10M5YrOx89HioqlY+NCe9wDvbHHLLNXBw2D6mih9TsA31AwOQBrkTwpN8l+xPQ4RSSA9Kf4
sdwL/BH3mf/HsC4zflULsyyeJtScei9+TN86FB6d9BaCHGBWUcGtXULJFw/wnwxW2xuzjK8Fz/wc
Vi26RJlhObY0OKZiCEImju9Dlx5NXmQuIMCymUdpUsY+0jMC8ePuNED7RjSEwvF0pm6BoleF0hqK
xcxVqDVDw/BmFh/NSYP43pulpYdyEaR2PHfzyQpzMNQ1AQ2HsdJydHazevZVA4jvG+R1nO66vyFO
fzInRzTh/14IZJwNZQrVdNC7obLKpukVOLasrDHWYLDb0e1jTBfM4CA2FyTpUefl5bC3FfVQkOhh
yUxBdM3d2I1xZslmriFqrxY1UAZMwyvfdLAtt70oFeIdD5Dbg+wK8msEQ++f/akux3kazZkcjObJ
6o+VLghYeCUl0yCKDhSDbQNgyhhIE2vGgGoqB+Q0vhLT1Y42Hl8rCB+Vu0F15LfqdaC5pYPJheqH
CHDwjkVhP+HWPBMAZovaJUho5UB5KL4vfnKFtMu1Zbd5xdOlOOqR+pSkdVJ/gkBf4wtLSxzP8mn9
zP2r1bXOsryNjupDdKMAfpBaTvJLe4yC5TUH2RbypPg0v4kEd3gvhmnougW2WxXKgyywUB/GYcxq
FNOs0xS7C8ib+vN4TdmfJR9Htz5jRsyLhEUfjgf/ZJYJtboVM32FNMvQB79d29ItoIoQWafELl2l
AAqwXwRZBK+y9ckiG2pZZo7as0ZlfW3Fqb7T+XHppj1AEkLxzCN4qvai6IdGp18O1cfesgCoCq62
qNNuBB9Gf5DU1F8X/aEmy21STs9Fg0Hvy88TzxXQ6WOgii3ZMtmGRakPcEAxqgY6osmi3/XzN2IL
9pHnCMCObBqIM1QNxK2fHUGWN1NtDRiVLIrFwWSmU6S7//9VWIiH4WZUE7AxxhNUpAcqO9HtoNZ+
E/sZcsGOJYI08XYK2iMGokMF3pllooAYShnmVS8FRfVriANin9T17vIyeLkL9JtttHWg3k4QhH7e
KZLW1jyvJpqyx+SGQjvC6wGK6gpCoggYYYE17nfZWGO+S1otIYi2rB51gXBvuN236Jic4ufWcCDS
gCZ3up9FYxTcd2+7QiY7S1EGJLWmyuis/F3+V8DmVeyinaijzrtIW0OMt+jrSmtzPExBV/eOVf7S
Iso5daiie/C7CTaS54i3thg/ETXDlES5As8EFRH5O41lGwTRJNBPPYjoiVN+S38lPy5bFXw9dhyK
WCjg5rq+UuiKpYLWURPkgPRXs65osyp2Cmot1UkKjfdPRTlBxoP6TtExHC6vg/ucbO0wl7czIMVU
RJpFGQSuF38MqmMEhHy3q66HawACMFQZ3vwBOB5XGLGJhhAW/E7M8QjD3LCBasXZt2qokazOJAxP
eB/I1miWDh0G+8vMhm0sFt4rVcIzGT9Kr9PT+DI60xmsu+Y+dNYnZM+imIRr0lBAIUqr+qCj/+w/
FtNqmgHBZFCBr6l/q6NE8FxwP5a9scB4qAjI1aEo0+gIEA6Yza4lB5Mot1YQ7ZtX43a4boH9ma7I
/eUzwvO9W6uMp6pUtRlXcxwhYT79mPMyWEj/MKaGwCNyts+CRDVlNbTRPGOv1KqbUGIf0W1ei50u
f9cHESiRa4CgKada9D92+KprirRUlyoCrBJkAUsXxHUqmFDiRcUQA4EWiIIEA/eK8bBWYa1yFVYo
EkIsInZBC1M81bLTvU274REFG0+VHMuXruDfv+nnP7hXn6wz9yrOpDnvFgXW+1cDjV0MGgiOIMex
f7LAONsBym3SOgzRUbeLu3ocfSNrryoFRElxbB5CAEn8y4ePV6r4sEh7Zp9vlaSOsWTWdXwke4gv
ePmuhyYWyMEX8Or3jQPJ3EeBReryGNcLi5A0MU0Vui46YzEdkfHk5QgZwWAMGhcZ6QqS+wGVL6pD
1vROLBJ85KXBlA1OIbYBTDgoaT4vMmkB/8QrBvi0By4LBLqpB6Kk6El7HKCIR1OZ+BQpoq3lXoiN
VeawLkonTwaeGfBYm7eyf6IKDIkrfaOIEjF3IMeNfFojczgtKAuavT7HR2sGA5z0PCSoA02j4IDy
0gYLcFkk9zoBtxOLMsrVqIzbYoqPlPbYoPLwR+MtQ2uV6vJIb6H/R5fuwyAbxMf2aNUmxgaDqvo5
gRKxlERvNPfSbSwwpRi9NWU1TCszKFpnfl13qJPs8l16q72Rn+sdErEhoOyAeupUL4K7QNPoL3dh
Y5relU2rX5HnXG507CYFjlDxyfmAPvxh8ChfWHgj31+2x4nlLPCbAzyhUV0LdjiqtNJ10UgeHa0E
amG14krJIesCJRNGjdyFbSwxjixWrSQeSjnCwhZf3w3vk7iUPJMqDxdgvN1fXhkvu9gujR2PUjHl
QrpcQvE6dikwZHxB7KMNwEzQrTRSV1jl4vqxjyWqzLHRotwkeUyGIIUEd3sqQcQPv2IWTu3XEOS2
qUiU4KhyotZPi2SOS6zKc5f0SnRMA8zuH/8mWiYH4WZSF/zlWG6WxlR/4rwbmr6dlCADYDeBtAG6
mzs6ZybqS/DdycYS9aGbC7DkarZWNc5Jv0NDy0BDQnGSzBtf9HvpqbvWDsZyLTTKPZyYriQ6ELMG
yq+fjbZqZFaKilajcaLVcgyCBCFUtSaPeJhMcoVCkFwHYyHogpYZHOf72d0sUk2WaSyVEbWsW/N1
+b6c1oN+H16bIHbJ/dqNf4VXVIBSVEPjvggbs8xXHJpGUox0RoWn2k/kZendqhekUSITzE6Oi22H
g5Wh2Do+LPU5grNcRYhQ7qGH/JqNTgrmOdluXRiuxmouZYxDD2TNzgoobx1l/LzsQfhL+TDDXOcp
VcCNKSO07OXQkerZSQuQCpf57rIZblCwWQ1zhRHfj6mJea5AbZq7BN8EMd/PyyZ4GwbkE+pFtL2g
yky000iWhsIxSphhcWX1u9iud/NUuykE3NLnFUKrleJetsiNIrcm6Q3YnPC6yI12xsgvIIgUPFvu
5kPohRjgJ7tqByxNILDH28WtPSbYWcEPNgxKFAJSNqIvTduYEO1AL3H0pX0D3XARxT1vpABShB+b
Sjd9s8KoQD6tKOiFN34epOdeA9YDOqanaA86c+jnnOd9fpfd5k+q4IoJviYb/5B2DmPZwNfEzJpV
/ihBKd5a11p0X4bPaxbUtiBG4GXBVHQRuQDQSTIi9c8r1fOaFAgBTVSxFjSHIaD6A1DoFhWS1e/d
8Ul6AztEIWaK4b2nW7vMN43XaTGNVqdDGxQmCLZ4tDtqnw5Ui0vRvNu+NcZ8TkXNh14p0DFt5NMw
3ZH+qIoUy/gf7p99ZGdsurApsqSySWC3ulN2L9Zy7utDZlzPPcEEzI8WM7CCa8HdQg0JsoGWEeSr
6ao3h7RWQluXxgXcgBifoNei+TWCssDcN7vsVngJ6QdhowRkU/9YY/yMHU/RHCqjGtQelZgrPetp
8PsgxwRd8pS2DsqDvnY138S+CDHETegUsLaaBBUolPiZp60spDiVdfSdtVMZmIjVSQrV9s4DTh9E
ZdkDIN7FD5GeFffMbIxSp7TZ3UGtIlIWtRrY6X1kPc/5QQpFUHL+nppEtoDTADaQ2VMd9C5FPS8o
AKg/1ehZlR81tGTS23oJRJhK+qe+fr4PU8w9r8rerMqlQTLQXiujqya2UzSHKBH0Y3ksJUi6P+ww
97qfdGiTRIgRpN6lYDL1gIqNclWcar9/zq6Vo30XOpU3gest+4NJy0+2mWtuVQ0GinTVDKzxKR5i
xyz3ZihymLzwbrNAtqCR9Sv6HsoUHQfgeQCvnJ4xtwQKG/2miTz7ycTgV7uXHtXJ/QMchKWgxIvu
FuoMNhtYkiqZDRkil4HdnQz711Jngoede0Y2Bph7Blx4KeWzRYIBpRKlcSr5HpQeReL/iePa2GGu
VirNa1fPmvKOa3uf+wLOrLyqAgqG+hPI5qdtY9ykvWiLXasSTgUIh8zkXeM22UNnoXGlI4BPwkic
B7/6ZJG51qk+RWkntSSQ94Cl/xV9b3eh376rojT75BSdWgh6e9Kdsp/vO2+CKpF8AEno4+Vtprv4
5cZvdpm58ZMearkZGUowh3dGeyeHookm7pO3McBc9dpMZHNOkM2l19Ydxm8AbHGnxkFRY3JMd9pV
QX2TI3afXlrDNQOhkhv3/dvYZ657mCRoEmggf5lccqRcSOMhuqalqRyKp6L5LR5/5vajsu3spQql
KQlRvJmO5GSdKLnwdLRf3+GynnYGTALCnTtfuaNkuQAVOsvhT1K8jQNgWXbiLB7qYkBmmdk3ZlQ7
Y/lTH0VOlJukb63Qbd8+fGs5hOkcImeBTkF7ll4pYpL8VO7sfYIGE/ZWF/VSue8gleFGwRbdYjZ4
WlSpnJBFkWDM492ok/2oh944o83Z2legY/MGlK4u3w5uCQkC4P/YZDJAtbXS0sZEE0L8CTWrxLd0
6Ln1vkFrcWAtEgT2/JRiY4/Z1tLqerOltwXtpgpcx9fRIbpSUW1JwMiYXS+v0bk4D5iPFpGgcgMZ
qhcGKhrFQlXi8/csagkVCSWGPLVyDtUzIe6sixbH/YAbG4xHX+pWzpqBKIDFy+jUvGs/fZNcECQ2
3uqioror4QGWg3SliFi0uG5uY5px7023WL0Zoe6R1tKuKe7GPPIuHxWRBcado5SjZJa8kqAnsbci
/Uvbpz+xgCFYCyAdA5PkzCcKp8kcEjAZWkBAxykYDIff/84Cc/rIWsFyp5Cgiu6mJlCj4PLf50ZF
ADH+ZwXMIVsm25hHazGDXKv3rQTRpK72Jnn1y6Q4a8n8etkc/5N8mKP/vvFRpdQYZgmy0WPdvaU9
ccZZJI/4DrT58nxuVsScq3bOEkOfVQVDEUPuED85ho8FEMzDTt2bfnWt+v1e8kJfdRZKhncSxxGi
RTLnTm/HQV+SBCF7DWas0JdrwS7y2LcAu9cAZgJymcIPP2/jHGW1YpBJDcxbdSefVvA09FSd+Y0c
RAU3+mO/bOfGFHPExzgfMkx+RMfROCidZ9ato05PszCl4icgG0PMSR9I3PSD2asB7ek3N9lV/lfi
x7cY+99L37LH9qZ7yL/Zb+m+Erwo3M+1McxcATRyq7iyYRhFhmZ5nTOBk+X68c3fZ8682eZ9D6F3
XOHm2bTuivzbNAiISURLYM58OcTzpGqY+TfV61I/zfHD5WsrWgJzovOyNgxZWcH2n5xm69HqDpEq
Gu3jV7Q2+8TEva1dNnIS4jvIe1rTAhrsRKUMlP2yqyGTU+xq1/ZEj6zoeNMHcuOQllk1iipXUa5G
Z12r3KzS3VA5D0Bg/LstZILeuJDGugFkIpgM2bFWqJmuLroml43w5uy2juHLAEmtT0YptSrI4tdd
mQBKvg4YJWmO2RHQ7p622ige2bpaMd97M940UJMSM8kINtVgfEY02nPeyvgVcUD5QUpP/SHXO8mn
8wb1jY1Zktgpf4XQfbu8fH6B++MIGYwPSayxyooQzqrx1114xOB5ED2RIAmkPYSdZEc43StaKeM7
VHkNM0wNQJX9IIE+E6x9hxmR4R5TJG7kWlfpsXyybta3f7lOxqXUdp+AsjYlmJ4ug9lD5+BAyQJB
RuFQ8gRRaiG4/iwmVNXTTpUm8Np1Q+h1UbgrEmiaV5kATS/wYgbjZdAHWxN7lUgQkruuvisnwRXk
pw4myubAtSpAmjCXXRslSZEkcFJRyXIdc0294oc7OgIqH9ZJ2FHkH44Pc8yVl3VrtTsDpfIsPyjt
iyJ/X5vr3p6dPzoN/9hho4E6rrNFa2w6723tm2N3qlzbx0zAvrypdrHmiCqsdJu+hAQWallYAdG/
UBkt4H6JspJK9YAF38zhQuh0A6aTU2iKgK22EQg8cY8fUiBEupD/AoPSZx+tJ6ifaYtlwkc/huV3
Df3F5unyHopMMB7LGrWWsp5bQAmUjqLv4zZzqkp0/qg3+LJxm4Uw7kmVsqbVc5Tiu9/dd+OZCrKG
B+muv+kCwJ2FlBH8876xx3inubNWPRnQI6Ik+4oHTowH8BC8Y4AAkxHBnfned2OO8UqhUuVzZxYW
ChDVcw+8bvILjFoW6rl7yvsxQPK9dS9/N6FN+mE373eUxwPQVLhjC3DPmktldGw/ue7RYGz3w5Xo
6HOv9GaJjIuajLZTi6YHOQ5m1aXICZWXaLhqiCm601xfuDHEBENlmJmKbr+7qsm1nYp2idzVMVJQ
ABVBe1/vRR1MflKxMcl4R3mSC2iYAcKlO/TVRoDwEO3NPRWAEEky/JfPZoFMFKNTMnLnz59tMEYw
AOWlitpuWUC3qtnXPypMSx+Nv6i9THFVVbCl/E/3YZLZ0TC3i7pOMHHWhefVuE2V731+AMOSwIxw
acw2rtag67mJbaQ8Pxhl3ZmQacuRnalA5pieaLiT/mzWp2DohLJwmYCTv1cFNxdgqXQtXxYgqpLq
1yr/TtN7UzvVTet28ssf3DX08cD+SgAq19m+pRlWEKKbgF00iYthJLBNH+YfpHZqjES3DgVwRQ9Z
L9hPnmfeGmVOip2hgTnNpRJM60nLPCmPHVIJSAG4Rx/L0jUNs8DEfAc0bzZxBaDAzEaAV2JEU5Kj
v0CXZKcf0aU8iq4Z72JvTLHl6HgZq6KzgU5uqqt2BUvrHAt2TGSBecvIFC1ZlI/oBnU/CKS41+Ze
cBB4AcB2DYS5vRHe/1RDSbTx64D42TGNIRFLgR2oQaCzKx9krwdUqhP6X+6TRlQMS8gKDjvwDZ9N
V72qNckg09tFWWBh2pNcTNhcG4flShFk7ty7vLXG3OVKl4dspAutPdopKfxibz2GO4RU0PpKf4ka
hdzaFdEgFYFpYxPMqcyDrWWJWedFpQRGA9J64Ly9Yl8/pHjSKJ/VWDhFAIl6p3biwwxJUCr7JcIL
cE/P5ifQf99chWa0k7jRkNFkqKvLS3Su6+ju8vkhXJ+1scE82jImlWZ5xnUDnHBHnSTEf86AcgFU
eJTu85cV/UQQ3Wk75dS6iItmF0W0m/hJdax7yNl6l38O18Nsfg3jYUJlGDFNCvHXEa+raf2UdMyw
2n8Qw26/LHNuQfHbqXmPJecIToo7u7gaIkHyz20AbW0wp7WrLPNvTsYoByBU8ZQrMwKZpZOMflZh
GJi+rKPpT7V/eQNFR4bJczCQOKq9jdEYvT+m+a9RFP9zK0ObhbEJgBErjUGaFArNvbu4qOqu14UP
MfW99DybTvx7dmc/csdfvSY4GnwH8HE22Bn5rkm1nIyNGYyDQ6kpNLTULA9tYOOBdr0hVnT4V3vJ
UsiP8SiHU1WAKClOU2iZqQqaWoAuX7bCPfI6xowsRVHAc8Ic+arTe1ChARQd6/dEP0soU8yPl01w
34iNCebAL7U5TvpEMOgAbaD+LM9ulfxFaQXU21gX6piIrDFHv48LUFATzMe8y91784/50F6ZHTR2
+lugdG6ywM4xFlae6pSK5V5eKv/iAZ+CBqila+CL+OwzzcSIumJGfzd+x75Gd4B8l+66V4+tUx/x
1F8pvcgmfQq+xH0bm8wrL6cZ6K/bOjpq3zq8wlA3APxbwUgQfZrqvRDLJbLHvPlhlENrFtM5xyps
HCm6qu0HzHO7c3ljdN6or45G/Na6jaKbVTGcaBQ8xdSHXFou/XmbZ8mGiDRmuWA+D3SAHfuDvqeS
iULQOdeXbbaV/vvGjl5WWpouEIuLkXI9du/KJrvoKTyMvpk7+U3rgAxRBMgQGWXeQ03NMrWV8TiM
Oyoas15VJ/i6G8jG+OSATkv8S5Sr8yONzToZD2CNDZXMbhTAR9sgdOOgDPoAOeaJyp1Ee/AbnddT
fmt5mY30XcXNkRfv8rWhJi59UsZDqFD+ncEgCryCct1XwSz72mtWC/wpP2A0gH8ksox+GRtSNfkY
l6maYGyI6gb87b/D2Ble/54j+KNgYmOOOT+5bI4NkOPA1iy6p1TRAbGFm0Ui+WCuA7fAPoMgEcEw
Oxgdo8afh3VNgsZ4LcIZesWnrBSUq7g+dWODufFW2XV62ABLvWiDsXrLGIW/7MW0UdIh6/gNKPxK
c8JECnNHN6WmECASuZdiY5658VlhpdoaDWEwx6Wj65gRih4uH0CRBeZbYf4amfqca4E9qp4qt54p
av3x44fNIpibTeYp7dseYoDaN0N3wv20zzRnBuy1ctL79SR53Q/RayQ6GszNXiwrkdYJR8Pu0OAO
8fqawMGKSDv4bx7GPDBDDBlkDJh/dpRjkmUJQue/JwxpbdGa93LqaN56nDwaaa7zHsJTl7+Y0Cqz
n4jS53KAGgiaxPWjehhfbN/4aWdO+6z68lV4n+uuqG7E38+PhTL7WWIHcmwj9BxBB2/3Z6I+69Pj
5XXxMyJb0RXMfaPMbTN3bbAsvZ8jjIyBnvLYB9nRUNGto3IIIA9EBUkynQX8Cu7qUhBufUIMb/9U
ncEnXvntzyicLbL5Pezlq80qrRcwsqGl0IICLt9N42HSkeGXyD3rvd7fijqxfE+9scmcqKm17abR
AUWxDxGYRyhrYn2VP9M5XEkoK0m4n9XWbB0DziB31ZmTpI7VOqJzR99cKqadP9i3swcBTR8CSvfZ
tfEo3y4g6SWYrU7vmkMFFazkIXRF8G6+h9j8DuZ49YVUN4OBB2M4akfNL75lVCDomAVU5T7/Vfy4
fNJ4y1ZlsMpj1TZge4w59NhsPZwxUSF3ljfZtYN28W2uCgNy+rHYx13F421gyAHzOF8UNkKzaLQS
Abl0mHfRgXZizRvlnk6sp056TH+JUBzc47O1yHxQY5yrcAbBOoLw8I7OlkIKcjrr++JMMD3rivQ8
RAtkNrJKsjKEEAFgpdGOEIyOjELyMvonLu0hEyD15dxEndFoga6l5lg682pTKb9aL85db8vgvZLi
PndUvUuJl2OYt/FqO1kav5JK42cdqUi3KjuLXxV5NDpfLcBT5eUkQZljQP6neyEhWeaapjyCeGlB
3dCdUhNaEW2soHKgrcMkoRnWDPOjBszWdTOoOnyNnjUQzCotxPxdqJSmg7G1EIj9bNBap+lVW/PD
JJYwpQ1+YdOZuhzqHU4IQlT9Zzcl6ouRxgZlRCNExUMojU2wQtxY2bX1WrfemMr2q5Ss1aMSWikm
fkz0Dxw5G3NVUDARfUImaTRMiYRzA2lZMn5f5btKRAnFfa1UBbU8HREhkFpMXpiuREOqjVoapfPM
Ioc0DhRmXfmcBCBEPI6/4skXZjC8sG1rlEkMx8bOkkVLVSgzVs8YHPe1t1VxezAQPc7H5NyDvQFc
y4/a6ulnkQ/nepfNgtlnLIvksI4A75O612p8i83Xvn667MB4ieB2eczLpNd23JIIk5lUqVw90OFq
2uozBcGvaCXMYyQXoGixLYwC5GrnkHTfF4lTZt7ltYiM0H/fJJtVlxfqSseIDPtcjL2D7oqb5wIj
3Cms7Y4xnmpdKlOxpghlECe6qf8a/BmKPUXmSH7rR8T733guuL5rcxIY35XrZJB0tSQBmOgde429
ctyVuX60rLfLe8gtDm6Xx9xi0iZ1lSVzdCR39l/5z+IwnPD/qRPtVQAg4sPwsz3ZqSO6Z1znsVkg
PaebbzdJXWfZkaIEY4kQezaOliQ66gITbFlJjyxA6k0cdX3+uYA/HIP3gr2jDujLC/OxCIvxFe1k
tso0d/FRPoI/wI13hrfswNt0EBG9iZbCOIYW0vVtjgpd0KdPTfw7HURtV3qeLq2EcQt5p7XGZIIa
TypuI+mmqAY3gah8lnskFBVPBNeWleaxYr1JSwSPQUWOOAOO2SMCEPgf0YYxriGXq4FOV5AA3tRR
yXeSRO7lj08P6KUdY9yCVqztVNUYfC2SOjCr4qbGJCMpDLQMMt1XRlRL7XAf1pYI+M8NvVUFgTdK
zxoUYJkbi8OwApsPh1S0OwjEWIuDRp5fuca5+8vet2i77qP96tBKFKQ6wEUy3JoQvWv3f9Lr2v4Q
5g5bZMoWyzCGgPT3tXGMS0Ffme8E/1koOxRuxjGofnpsMemuU/sti8CzDCnaVniP6en++i0/DDH3
OJatqihmzCGk18axf6Dczso380QT8fiIIF/9efns/Jc35cMgc5+zwoR+KqhrAumq9+bRwZzYC8gE
rvvflmP+prSvFlRGRO6K/tVLy2QueWYlZi6HcFfj6ww69vWgnRM3egyd1AEz1r1gjXyX8rFGekU3
Hn5p1hVxMF7n1stuUH+qr2vUnqnCNoJj/Wa+W3a5BRr6+Aiuz8u2RQeHuf2jTHqwTlfw/OFpHG7S
3kmsQ9Q9XLbCzT035//9ad2uENpmbTvpEkYl4rMGZbHGCT3dT4E0em6hOp3EiO0FS+M7to9dZQID
aAw1aWpAF6Np6p1a1jshGJ4fEaAiBXlpkCPbhLnW+ppLUbbqOiJg+wBtyWMJTmYCyrmfBprnlpPf
z6dyP4gwW9yVfZhluY36LqlznU7hyuarmbxkhgAey/9cGwPMLVe0rsOcAtAIlGzZOhZgFiLv8mHm
sdpNBxHWTbQeehs3p2MFQstecoCMAbiGvEPnCmN5vhvZrIi50Ks6S9mgAihOGd+6m/6WQJT2YIG6
VIY42XwjSxgs/pMSvboxytzraJklTBBipGpMn7opqNfbORK83twIYWOCub9Fs9QYZUDiFy2HGgPt
uu2Wo4jkjfuAb4wwD7je1Fq2Kpj3NOddRlb0AFZ3Jm8pGDeXdbeAiTsyReUq/pnQwb8DniRZfR+W
3JyJsl5zvN4YBGnDU26WQP/+EPgkkQUmOMCYfpeaDfgpk2copII/C5gbs3Wn89/cdXXl5m67Exil
R/nLw0I+lsV4jCSp567s4AjlO2P/jlzdy7e9T5lUyr0I5fP+7F+wxkLANMuYotVoYiRk0FqCPld7
oOwDaF7vBevin8N/1sUOHndTZYxLhxnL8BvVHMyO0eA5eE3CQxH0fnwVfys61xBRQfHrHh/b+d58
3JwSQNwLLZ+oKsNftDetetVJchcM8Zz+5nkDhufx8koFp+Z9CHxjsZ2mnJaxlKAcGmfRzrF2d9mA
aCfpD9gYqIuxMgixAbNE5kzK67a9IRiFu2yES5wKQuD/XK/3yHljZSz6alDNWQmKxVciD3H5Lr+V
IOkk76Tn9Y78hIZi4higiUn3yU405sEvoW7MMx4lSctynmUUPf7W9YX8zNF2R/d/Q7qIdpQJBFLS
9zpYkSXMtN4XIGtChNX/iRgussqPDWW8SVtGbdzLsxXEdu/hMpylabyJqtEXfDhuAA7md2Q1sm0Z
LDQWXtgcWpDbA5ZYjkhnplPk6/cRkhtH8Y2rDpyDrsAkN0bcmGQ+1mQ2RdWgMBIsqI668nOeOng6
z5m7/NV/j69qOgsEckpREM7/bB8rZT6blIdWrkwgHYzb6lYepd9LPN1PRAi95JYmNstjvpxmKmRY
I7xucWAhgINoqz/6UNIQDriKFsT4/lLPZqWbMGbf5JETpaajRbJbWqIpncufy2QZfMd1krPSpmaW
wYlR+Z5nf5h/dX/ELqX+s3GmzESJOgnlftYN6f9IWjp3vsqv3vuGu1I4O3t580yZiRF1ydClqQcB
RGK+QvVAqZ+zSYRn5jIwbFfERInmao+VtSARw6btspvppttP0UHzkoAmuOMeqPDAPFeocAuutWh1
jNNPuqYJbQ2lxdL+PkW/dcgVjqkI/MOPPf5zoUxWnKkfRk0yc0QDHQqzVGbSTqHdNu066AHnJ/On
wG1c9lTonXx+yBAwWvNaIr7q/L8Bzeb9lDrkcXUtB7KBB6MWBSGiBTIeA8y5JC6oxfy6BVt1AP1h
t/bJ4Mre/6ImJrpojOOoiqqsO2g9BtX8bek1JwMFeGnWTriKipr8OEcl4CKB9A9uGnsw5dKctRxo
BKBD7QGYW+tY76onHBPddNGZi9wKd044EsFPmzZ2mXPZQpbbzlsMBw2AwSJRv1fQtw49MDEpXr84
oTMF5Tfbk0VlCaFhemE28UneGXI/DpgAoXgxMPfs0uoQnShVCCXP6g55BhI5kSwqXc2XcHmzWubE
5oXRZWkLo/Zyo1vgy2tEb9p/WRfko8H7agIVx5hozbWe4LLRt7pa0a22r8pbMA+c+6O+X6Af3dwu
L9mPyxeRnvqvq/owyd4KUhdx1yJiMCfbqfvRz9PUkbqzWV8peIT+nTHmToB+NEKlBBXrepmdIg4S
jIWkhuxO7b4y3y7b4n8uG2NCmoopBo15T0lcKmW3YgqwtW8z3XYyoxCsRmCBhYMjTzObcGjsgCh3
5Xy/CKEE/G/zzxJY1He9dghyKhuTcMCEUCgBJv3SztXv+wj6gPTRQVbYn0UHnf/QAff4f1vHgr+z
pih1PQKtB+U/iN32IXtvyoRQDy2C8XsPcipgUO5FiDGuxwSWEDk9Jsg0tk09ycac6BPMxuTcyvtc
vl9hxhBkUNyvpoOGElp6BngGmTuGIU2lwxi5HhS5b1R3sfTz8rnjZy/Aaek6Bu41wD0/O6dwjklP
eowGUZZ21Ut3vbWrkehau/IUrR75A84NdWOOibPCMTT6cmzQZ29OjdlikEuwIHopv3iIjQH6rm6c
LUiOGxS8y+g4FVBZLX/oY+LY+e8S8snKL9t4EWwfNzDYmGMeMzpEDgB9jJTvQftNhcoxcOQMu/9H
2pXtxs0zyycSQO3SrZaZ0XgWj3fnRkjsRPu+6+lP0d/54wmjiEByF8BAekg1m83u6irgOCQndMGY
Y68bXPSHK3v071fLK9Q6KqpqAs2deaaPv5znEDTQrO0fc1l1/QCSkgwG0g8a9nYH9RGPcKXsF4PF
1ToYv067TvYzGZ1Hs3mJwsgS8tAuxmdpPhggQ1vfs8WE9MoWc2nEELCejQi25CF1m9Q8hr0B1KrP
ce3lSvOVHea+yEfgfGsaAAEMm+xeojhEJ9li7iWqIXoAsSzH5Hj7cjJ1ZZO5N0Jh1opSwCS3eJbf
AIF0UbEvd4EHsaLe/ZidhZ4ib6EcJ2Q7dErc6xowTwIEFDv3A6bmoC5cOOJlcLQNeM/e57/Bk0J3
R5cobgkEsoy/hGY465kKlosJkBK9a4CzuiU6J9guhXTIXgJrhaEUAOmZWKipcThDSW724tHYGWS0
EuMIHJbV4yZbd8mlHVRwdSBzMhUAWBlLuqADKirUs1f2lSUXb6HMeSAtGoBGqQjVPh1qQswxHow6
0hCZiJdLp1A8lgYHBbY4/EtFUP9ngPkgRh5pg1YoEDdAEwK3PR7M7Z5qqAuOxvO3pSCLCxazq2Ao
FoG7+TXooRgrlpMvEfDzaFsVsFrtVb4TT9Mm3pVH4zRycrGleIGnCfRxZVTBAO381dysk6QMkfxR
KaRYuJGMb22/W//+y9t3ZYPZvqoQxZbMEfF0SZJcQdD2GGv+HpL4WRnE10wx7YoEZ0PoLqMGLUm1
/4t7RIF+M+RfiEaRdr+ukQiTKAVDQbwZPcX+0onfOAtc/GboZUPTEaSlSF5+NdDo0gAUH3RykRp5
FJec2fJdekN5s+utceLqUCx+tCt7bJDXqoJ0RU27sh2ImCkEPMPEsV27bY1QiNt4r2RWzUPQLBKl
Qkf55zoZ35zyas77RphBrGlAi1HdRS4ABWfptomt6VU6xycAJSDe5Z/k2+DbdDG+kBteb24xbl39
BuYSkOpcV2fKlFplPmZLgAkh92E1WZ3OgWYsb7KuQRNP0oHxYDa5EcGZnKUh8TBuaWXCe2Ke62T7
V57zaYTZ0RxuExkZ9BHFt6KyW6/a+g7otH/kX4UtMBJcedql3QOfBmrQEF5TEY1/9VTJT4iKcoTv
+UrnKbWxyUaCdkHnbyKhd9YXtxSWr20xp4KgHdLGKU7F2BwN46vGw/UtfSAVGqcgPoW+N/bw17WI
0MYguo/xHxGCVTNyAFDlG9/X17BoQzJAXQeZcgVKCr/aUCcjgEQipL/y3LClmtj1nFsIVOtWFh8m
6qcZ9ooUgiaaEw1uMO2jOwXiUYndOCCnx3MucFJOOORaY94lqglB3T7Eh2k3yVPtUYis8L0DzDPF
hcYj6V70gqulMW+UMa78eDB93wsjzIKFX3J984+bR6Pz1TMhAaJ9zAVsHqqH3vAlcAVbPRoQEADP
OfQDebu3FOyvvxVzmyTllM+QKUZCeO6gqUSHUCJb3HYOHQWJIDu0vjze/jEntuiCsQgAM4IGe9sa
Fmlr4Ti1Qx2663boaWHfQtfLYk5rOded4fu67GmgSR6eSOdbQV3fpGLnpAmXyXFxEwF3B/BdgTw4
i4SZ6yYxjWoyvf4tOFE1ILDs31GK7w4qfsmZV6ZfdnkID6GEpUGSXmbOcQWRBqUSasBYt+UBeno7
9SRve1ACxG7gcK3RA/TbXn5aY0mvZShZR1kB3dbGrb5S6r3qpcDFSMk4eFAB+sNZU9CvF5HAUYpt
tqQRCqkaxoKiem3YzMDgdJugK1tbIe9tWx8EWba1Sr/Mwsi7uZZukmvDTBCRZGnKJH8GnHbnH+m7
yLitfbsRrHavbwF5c4XcLr51dsvLQpYOxLVhJqBIoaR0o9Ig+akeGuHLIHPSVd7/T133Kpy0zaAY
hSgoXu6fU/M25r0meBvHxI+mmGTR6CMwsWIqkfi53Y7ntnnyM56Y0yLV5/VOMaFDMEYUONQ52euh
NdgdbQSUD+g83zVHKsoQeZmXvArAzoCshnpnytW1WDx31z+BiSq6iIqlThcbH3KohM473TUB8ZBt
TOw5vLOw+OUge64BeQTqRlYdVOxRLddEYFyDNrVT/1mIOPg6ngEm48j6sA58sQ33HYoqnfY4jBXn
rbxYV9Gu1sAkhEbca0OhzsTTjmRPC8tgywdPROLJNr2duQXlpQTn2h4TGIHniJu2EogXHrTJTk7h
K+V4127HC6oq5sV4mbzphsdwtewWP1dpslFLV9J+EFKUBNrGmxLloumTleCWCYWHmqT2PMS2P35H
40GVbhKTR4i2/hlBEvXrCRezVBVIDCyXMNejBaCVZjUlL7XnGWHCVAaRoWbU4Cv+lFttfkRtlpMZ
cHwFQuG/riOOQh3QdKp3+qOB7ABuUd8BybdqiXs6skO55NZzBK5Fuuir2NhEAojgy8L3CtUqC6t7
kh7Dcw7WxlfjPo/Qrk1HizdnxTXKhDExgAABCSSQiR7mN7rKbBvFTvpUgag938q3/StnlbxPxwQt
EmWhOI+S4DWhXXrdNtuCV2vO90ICsI5vfSD+aluROVfq+lE0CRNdTAkHMRzlZN+Lp0S80ZJHLXr4
x6Ux4aX30zQZFEUA7BTydxLVvrP91/gZHcao/5jbRlOYU9JavPCuDjsTYlR91BpfA8RwTkprECIr
Hh6l4ODnAu9A0DP1WzL0aYl9Rk0NoKGTWOF1ix7mV8UWrQJsbJOIARHU6l55TwHOB/uoe12dBimZ
Rj3rJ8XT1Hbja/6G+FDGMkVe+ZG3LCaUNH0nKe2YpZD2pq/D/yB3miXa3Vngvm84zv9xGq8WRQWc
9KprfY8UJ018rnmE2LxNY0KIOVRqVAex6bXVRRDdIH5UdXfdy5dN6KgJ0Kk/1J1/jVJ9MKZBHyBK
aeJDFL6UCujUs8u6jcVmBHixfhqhP+Jqn+Iu1IJJkAlAVJDWvUmhE9ZbUD9wqeYzVE1veBu3/GE+
DTJRKdaCTgSHlO8pwEA23SWOSmd9TcsH9dMCE4CATowkLZA0r4rvk/AoJi+5bFhCW1jrdha72Nd7
x0QhCYI5gYAaFVCkBAobiUtlkEUrdoLHMIVfFw5ojfCWJjxcAM8zmFDURF0FqnKUvmT/LDVnvKpD
Llpr0YaECgBkiU0oGDG3ctkJ2agEEw6QbpP9CJbcchPfmyettcOnzBPddB84AeHt6eLHuzLLOH0i
DqI8ZpqK97sT3NG4Hrj6XZ06wvc6tGl1p8Zcd/jotxvO16QL+i3qXllmTkI9yVpYTlBhU+8xugaw
uubpduB1DnFipKy8CXLeQunfrw6enJE6IVmpeXP50BA3UKRDJo9WM3G/5OKJu1oYcx4kLUn6tpjR
XgdztIa0GNyTtuTN++pA+eDjo8R5XyznxVcWmYMx1mKtNDM+IrJxDK8DVuIGB6rX+vFcctc/HM9R
mcOQNX02anMlUbrjSd4CQGmpvbduYzlMfq6IlZsoQjkolQixWLWkfepb2S7aJ2hUpE/yD+mQOMHG
3K2b5CxLY7P7aZi7uTRMryxj6GE1N2WG+lwVcLI1jhuyQhJBURl5reIRkWhQDapcrVM2oXxfixyS
K55PsBKpXZfP2UhRF9Pe3yIZPcbP6rHbQJLOmXYTl1Jk/TCzvbK6haR6h7q6VzXfTKm0E0BK1r/P
cj5/5RJMvOg61DERrahq4+ASRH/hFBz9w4B5LiAEW4sHwuQ5BBMwMKGmhqQ0BK9MG2duXaInttG9
rK+KxoKVIMg2I6Rs1seMxKLXiBi00jpwvWiT+NAV4rPU1u+QLXhYN7h8iUqGhPloQKagMftrHOya
PJrCUZw/yNhr36IaKuFZPWkHiJlc0NVRUTEwX/3Z4j6QliP+p2kmIS3ioM/qXKU0/sJ5PogWrbk3
TtbjdZQ5ARcItOwyMkVtiRCxAKXdr2tVsqmdBwP8sWJnxR5FJcd46xYv8dfJoZWrvxqLQqv4p0Em
NhYJXrlphGOQ/DDvu6fGSp3CNhzlfQTGFFDWElIMyfP6F13000+bLJlD18VakjUEgjT+KfHDTdYe
+0jivZEWv92VFcZt6DwghOQTOOqe8qPQApPuilvNoiUDKDxz7NEv89u5uDLHuEo6KqTqUpiTfQ0z
V1ASFYhdqK1bKC9VjlRI/6s79Moi3YCr/MCoM98X/Qh08JC06O6KS/8M+Hoj2xQjNO0Qsdc/22KW
cGWPSbxqn6QozeDkD823Trv1tff1/3/5Cr0ywMTLuSCqKOSJiW5Ce5Bc8ghN4k16E56Gg3iEgJM3
3q5b5K2ICZhxQIJAFfBEU3vRIh0AujwVKnp81ryCyaxMMyaRLqciaJ3ae99oE2vOpqdGQk1JFPsj
CSvHDzGFKEYa59rmrY2JJFJkCGYRwTKByFaU30na9/XN48UqgwkdSQe9GzJMoP2ytYu8yR282CAh
TVkqik1wz2OoWMxDPr3DZNBV8dg22RCmvTeO73q3LYUXYwI0V+ecY05wYnUsw8AMCSE06zbmXSND
LVbWDrXaOJzdo+FnxTNYmsMMMpRmPFBsuNN+CIOF9+kN2eRu5Gh3HFuc2GQykUKseqnTJOT3gAN3
NoCZwak9lBvDgwoZIoYjbYwNAS06ZjT4EmgcRzTp36/ClC71fTwRFBl9kltz91WrXM7y6M9f20om
bnQ+XqF5KKIM8qha2j5zw41Z2/KxdaFaYZXHduBkdouuiFYkRNIlk4DY79cl5dEgzABSzJ4uONl8
7IRdpieW3/EAhctH7MoQs3d5HEi6lIIUoHCJCr1dwWrs7NjuNNEanOKWcOWZFz/WlUFmKyMSpVqi
jBgiEw/xCJD1X8H+tCsLTMwt5KSfSwkYOf9RuXwUnY+YaZfOlINYuREc3nAJb0VMBFaiRqwERQGU
C7zrA2J8yIsYizH+akVMpO0VmUSVCm8g+2BHmSjkLdBhO16qRn/ob15+ZYYJt9ChmDOtBVhWlrtt
FLXbrmovadbfRM10Mkfxcf1UccyxsNmmI8MQ1pg0JBAWyR4SNF6CEc0dyZ6T93VTnE/EMjiramFG
woTxgQLwukx5mwPu3CTNvlY2T2eys9GXuzEVU+KVzgytlHyTHMVT6/6H3+ZN4C+yrlz5uM7EB11r
R8AwRBCXW2Q/pJTWqfUysEk5xVa3i0OjUgb1EVx9XEQGJzSxJWGxL8RGLgB5atzhB0XVCu50Lo6m
qx6nDTnE++y5ueHiNBcj8Kdv6kzYaCAVB2UIfEE6fy1BPTsHeOyEsueb9pKjd6V27r+5DBNFZlGE
Ht+QEc+YvwTyuxhzMsPlYsTVipiwoQtFWei1P3vmfXFSD9Cr37ZWD7JAT9uE+1G119ezDGG4sscE
EQ2a06miArpr3vvbEIjTMLT8C433MSZ3xK1o49myKR4IiHhB8fiaPa//gOXk++oHMOFlBIVKp2Ja
FI7jb2ePFq+E73SsGBzL6K+qD38j73F1SNhXYJClcyPVWef1w71RbPP2b+Syrg0wD0A5z0251THJ
GOR7AxC5Mr0Vs6+cbeMEFoMJLHMQx8EgqUDMpzbNqdCy3cY/ZoDmU/g9j4eInqOVMGYwgYXk2tyh
Zwtr8w30DF1h9DDE6XDWxLNC4/VVxuZLeJ9jJpN4NVCFkiVjDgDf51uW42XZeHhd2jWUVXkskpxr
1GBiiCSWde/LSAwourHb9jfJAdDgbcx7NnNum9+GTqKiycJJnilr6h2AJ+jGtDeYUXarhwJ1gdT+
5/1kYomUZ0U9RAOkswoL1yh9KhVbcIGSd/PYPkFayppuhmfzYf0z8tbJRBSz7UDKHOHKK/xDJh5G
hQvh4dw17ANwSHOjRu4DgYdD6okbDEE7eGJ8S2wVIpfoOzn1Nrf/Zo5DU1QFMxwQ7dFlxk00yDoP
JiakPI1cmnajq7mlyZxTvbx1nzaY2yUWemNqIhyApqY895llKJxi9x/i/acJxieAdW1kP8UywsO4
ETfmBlw6QQVFS7XBpOFMoz2AY82OThmkdgH6Ax6tyPIp//wFjH+0waQlgCYhlkjvZDgKyks+b9dd
8A/vl08bzKWSqY1ghOI045GrbeEhaNbR3qcCeEl9l214IYRnj8WjxgN+SttjlIGqxxT7eKN5wAld
evc/gZyB90CjX+n3ePxzfQpzxZj5qIy5hj3sSW7jpknql1y407WXNuAMafzhfv40xVw0yeibTSV0
4PPdGlvZEXdotL6XLoUYwkfujRO5W/94HP9g1WKKAGLKBhW6D9K9L+x08z7gqv3Qms3a/tGDeHXT
TJogFIKAGRc5VSwiPRnRrdRMFhE32aBaRXqcjdvc5yxscUzrKoQoTAgRoepnlAaRvZJ0hzKPtmIW
vg5dcsRoxC7Ggz4d1Zc5rh6E2bBTIXfWN3ZRcOjaPhNeUpDuTQGBlw772sv2oFf4QgUcIwj2Gg/E
U0GAlmyCc3jyLQBZIR7JhSXSs72270z08eshKf2khqTnPYFQNm2ix5tctMlretO8TZvxiTYbKrCj
fe3+CprwGcBZ5fE4lpRaVjHLbUSiqzS+1ajmfqx4ZjgxnOVeCGPFDwG+APKy0x09UEBCwoF78fyI
JV8YIGgexao5ebRTQ1O/BkKpMTaOX0TjHEa2BzbiQWnIA5IjjEyihDHnG4CeH7XYfFr3zT+8e36G
GZZ3oYrDSW0JUT845cv74jiD4PVCOZNqu3zMB867h2uPyWiLpp2SOCYzIrYp23RgAUOSpiUcxQ8e
lV6w1hfI20gm4sR9mtFqEGZoYt8WVa+OHuQs5K1qOTP63EUmwsRmbg5RAueT75OTuYnAk0f1gJpX
dQveLis6h48A3G81d31xnOuIlZJW5FLPiwiBpZugExrZFYqGaXfuydY3N+umPsZzV0KIyoQQyRjS
JJ6QXhqP2Y/ybX6pKXLkXocw64s4gaUPLNV4L6hUtHTLsc37iEzqomOGjMh65gPQ4daeeVPYgt11
VrbPtsr9CKbKHgyZXMAgzyqTzERdaPhmq0ke5uT2ox454uxvRin1OKujN/nKzrJIkrGbW6NSkFar
EDEBY+R4g5wwOkwvdMg24KJWFxl/rq4jFkfSqhoJFMhV4AhmX9F53tXPwbZ2B2fe/kdmNA8WD9u0
3NT/vAVYVEkSN0GZyMaM5uXoTF+BjANybLpt6Vgvcco92YFNZCt94RnmfES2dC/UukAaEfGmJG9J
8DWqnNHkVRs5Vw8LLVEDTenEPAR4PN0a6iEOeZNBvEXQv1+lTZUyTdqMqVBPIoEj6vpOiBsv1Qre
GefZoWHuyo4EAGujyfBEnHHMTwKT82g8GB5yBGcA27d2E93/jSjTtTMyYUXPMl/rZlSFBjG3DP/d
7A5d8rB+wnjLYsJHK8hDLIKQ3pOKU1R+zYvTxGXq49lggoWSj9qolXjzB+QYjK9ivEsMjo4yx83Y
Cr0sGB0paYkyVJ+qKLUaoPjXN4qX4bCV+cZEvEt6nFKyJ4DQyxAbjbzGq0Fqz3u78VZDo+KVr6lZ
N0B7C/eJn7h9G1okNjlXP88Ck2rUaQ5t6wgMEAbmHPo3iVf2p590JW7/VnrPg7wYNPSBqPBus213
VLgs3vNQXrxlMId/zutaLf2088ae7M1BuMsnhcMzwrsSWBI4jOJWfREA9yTs8D74objNo/YKeYyD
cKk81Y4vULESeOh/uv9r+8ccfUWDEF2Xa1TG17jUD/JN9Djddm+ZF+76I9TdH9adm7ePTBRo6lxW
+hzHp24uvv6YxJwSD+//ZyJAq4qh7jcJ8SbxmIhPrXy//vs5EYatn5NkTlIIilDynD0Q7HJ/VjJO
KsIzwZQ3mnGojaoH/Uav34lCbyX+Zii4TM/LyTLYf0SCMS4wBv968st5yE0yo9o2m1bcg19JtIqj
eCO4cW0NKRDdoP+0clsdLKJzQsIf0pCfttkYWhpR0QsN3lWx176CDPBEXFqiSjA1CizVfCEvtNgd
nXkQOM6a2cCqdW3e6BCS24M4wimN0CqH76We2akpuOtusuiGKvi4QadKwGrHnKqh86s2VLDCOXpM
9Q68ipxraNFJrgww5wjVlDExOny+3j8W9RdVuBW5FZvF0HBlg3GRUZ/GIBpibNdH+5ZWSkAUb4/2
RwN38zd8dtqnOfZoBbJZl/mEd5QO5YBhus0FTumAs2es2JTcqUme9J2K9qW/kTPPBy6hDy7/9OXZ
1lSXynnaCDWoB7JDLF3agfP/Lz8Br7aJuVBbQ5fkrIBrmbvGnTc4OtvxW7uT3qX7bAD0fQTtQOLo
QBgVTqbyji7HsVnpqaQPISjU4tnS7duDcaTzkoIrPVCCivxUOPmW17Bczoau1ku/6lWK0mSaX4NN
ml7w/9V7oAOJ0IQKHX9cmaY7v12GV7aY1DvqDamfi14G/T2kbSkQOHATO+nQGCicyOENvPI2k4kS
TSuNSanA4+vuJfSf845zGS6Xr6/Ww0QJWZ6kMI7wZFHP1Vda5sFcOdocoAX2KPkLn1NxuRdwZZGN
GUns+0aG+5c2tHUwOAEJ8SpvKfY+PKZHLvKCs4UsPtHI0maYKvijcsy98jZBAx25i+oCdoHxILgI
53JeLp19LpBFKnZq3QsgAaaNzNZLgWipWkcBLszYgPD5mzLzDhy97VdckkUsKr1ihJKPT0jxxrDo
jFDrmDaim91zKzwc92cRi73upyT0sbbGpfSvw9EYUD9TrMpTdoFhVZyEl/ft6N+vTjaeUqoALU3d
m6rEauUvZNisx2JOwGfZ59pxSswxwPnK/FMeX7RmZ5icNSyjjq78gQkZfijkYq3BAVXQb/8376yA
rmywtAM5Q7gCLQX9PXyMeDT7i7nMlV0mdmjA7peVCeRIGThy5QoBtFyazQwh4PU9XH6VXBliYogh
SCGG3z4cPtjRIbXhmG01HLHRFu3aMr75UJN/XjfK8wwmilT9MImJEKBelMR2H6HEWfA6FR+seX8+
WCDfYrwvHEZ1HMBQ2W6ANkIu+pq/hu9aarWH2clBPwsA0N7EPIbV/5Ac7Rn/KNGYOjVeDpw/7325
7qoKSxrh+1Xd1AHGbQppW1f3OdpPESf94XxJhdVKAMtBMiYxGM2kL/pZ2w9bIbPanQAlHgtC75RU
tXIV3fqrOfafDgQCw183OtTRbkwLHRNm6k0/38RGaeXTdt1hlrt7V0aYWKKiTzPNIk24zyiD27Iz
74Yt/Y7jMxr80i1VsKETbc1zCvxhdT+g0rn+E3hfkMlTZp9opU/wBYl40ZJTFLSWPDb2upFlBMPV
OplwQ9qi6NIGIW249C/+NrqZcR0k+3BjvKtu4mFeCURhxYduPIUw1Lwi6HrYUVgWiZqMqSBjQmvv
689Bmj2YpHpOm/mYpLwAt7yfKqjhCZT0yEduc3U7dJ2gZzWdkRqVCHLhULIht+CaWt9PGiV/DwKf
RpiPpuelllf9pHpSAPVBtbD0/omMtSUBvT5VvEc3DZVr1piP14qVOeUJbYMFuRXHnVVU6NQEo9WG
cJb2W8h9LCwH0s/1MbdEE04VfZCARuClc3sEthAtZwFiZhGof9HxhqQpj174DxnSp03mwtDTVJXj
AhcGbTLMDp0Uj7aqS+dThpu/wuZBzPF/XsLcFLgFY6UVZcOTmsTq/B/Z9FzGCe8OXE7CflphBdPa
nOTxOKGIST5gIPMOePB9/TGMyIuWf4jSn7bob7nye7meBk0JEMkG2zxXJ82uHkfY6+0qwqwIEAJn
4ZZXleN9M1Ywjfg6FRhBFdX4Qofscfk9Nxtc8G6KWUTes+cPz5LPJTI3guzLBjweRUBhl3oyFE1B
L0tuMbUNgleAHLfFc+Gun3POOZCY6yEuDSUfhgS0rqpitdkFNTZOZP7Du/xzUUwoETG9lGKwk7r9
4KrgYNgBz4uSyduwwWvZEbblE50mLW0ug9FyTP60zIQVswInjRamCRQLBdNqRgcT6a3kSG4FWGz7
Y/TvlQJSMMkLX8qS+ymZAFMlcVBBFBRDOaHVOiIG7BxgaxzjvdkMb/kJE4Qb7mAVdY+VMCqxAWYy
pkoTENTA2AR0W7f1b3VbvuQf5Emhy0tGedvLhBhgQAo9n2GukfZSfZ7KzZzHFrzJWffRRfE97TOW
sayVej5UMcC4Bjyod3wIohuVJSZ2HFrREYBSr3sY7hPJTs73IHo88eI254jITNwJ/AEdcJ/StpqX
QnyaoBC2vj7OXSvT1+dVYJsUI5ujBqe+AyVPkXr9+O6Tpzb0XbnhIft5fimzIQZoal9JKhVKM7F0
Lwtm7ORZ8grEoP5FzaTCaaOk2gmNCo5OQ0Cnv+6+D6aM1F5p5adQVMEVYEo9LwXn+JLMxKEsD9M2
iBK0D7bgo/NVS3ijygYhat+aBM0t8JPegTWZi9HkZB4sfrcP24SYM9LGtL6gC2sJGSXzxv47Wr9P
dV5TiZO7yWxEEmVTzH3cYSNy1Pq23KQOuOP24Pz70IFzyDf9llcK4tlkIlFYpiRvIvD0EnHfZN8E
/zbQOEV33jUpM5EnMqpKISMYwPrN5GZusS2ip/9eFtEmF3amzAkJvDUxoaeUpEKOEkgPyEPS7JO8
gYSqHun20PMeh5zDyWJ4644YcRoiyKVSkuSW3Pvox0wGQBR5VVwGsDhuC2nihfKPxGkllCtM0ClS
cxxi2mKIfkz7wZXc7ihuQsouBOHP1tUiq/BkzFBRSoTUNnl+yol5ChOSGjw9BEnGiG75Ipwl8DSi
CyWfmhfaco136V645ZnkfFEW39sFDapSEOn2IjyDhdIzlMYqQs66eEaYKDMJg1aHFY4COGY14xDU
DxJPooq3c/QnXAVzUhWxnJRl5+WVhml3o6823WgEvKSKZ4YJJCpEfEWoIAqeKoKBstuCcM+Dji9t
Qk1OYEOXqOE+KTgxWmECiTQKSjT3eL+QZuz2XYohJlkStE3a6BH0rXH3r9+LPHtMUEHvPSt1Unfe
LAbyJo5n6a4GC/jZl9U7zEGb23VzvC1lYkptRJXe0EpTRQQriB4rleN9nLuGBeiaKPDMMaFzHPl9
MnVe2+b7PgXArJW2QyQ7EpTL1pfECV4sTlcipelLKoJXpuguygZWO7z5RWmRAsNTHWd5f6j4/ky3
VSZoFC0Kk0qAlDf0BjfZFZBK0xA3fCd8pnMB+Z6SQfKAOlyrTEKTi9E0KhlELLUvdfToX+jDutim
z31p50/Zg1hvKAVb6HIfa5xgojLBRO3TGbQJs+GVL9p2dORDdxxvyhv1S+cMBwN9HdPjDVH9oYv0
ucVMdGmnMfSHDKni/0uSonOV2fWuwStKu0m3vKEc3pv7dwiv4adJgqYtptMQj+9QJXHGFjm+BdZZ
sEMgzgQS4Fe8xz7nLLJwXjUnZWhWaO7MwtGXnoPpff1gcDeSiS1j1GZCNaDi1G5ah47Aibt+195Q
Se16H515HR1OKFOZ2GL2larFHY6GAPIt4dCHr3FzB/WP9VVxPJKF6pJBJnrRYB6zr3fd6MnmPbee
zDPB5CVSUE5yP00ox5eApJyq9BBz+f9onFjJfVgwbqsYatFRuPr/6mS+p7uUx4XOsP5ddfrniWIR
uKDU6DsIUMV7Mz8nLQoU814Jeb0i3q4xoULWB2Joktl4iX4yOk8tb4L0Zf3b8zxaY0JD7zex2WdI
2QCJouiDwAWRz3SmzSgwku1NzExzLHKcWqN/v0p1pAR0axUFx2qX4E7fZPt+N71WL5TzUrXbrW8r
J//Eiwwft8iadzBZSKJhEgzshqpXtGY5nqAPnl/QJJomS0Cnw7QmAcoxUMtMw+wgQyziKRUgIn4g
ajb0TtINemBDCaDKbALhtNTqghYAzFHJRekmHpr5EMpaEblmOTXHFnoEk9OWvmnYWUnK6aVryv6G
CGC0s2stL78HwP1LlkqyxI1AFGsVnR99gaJymdr+HMiZrSdSbNoxBOHCQyGNeDxA+H4CXDFTs0tf
FlpzFEq9lMCa2JY/9DhRX8pYzIjd+/780DdGLNskycbMVtQw15zMrOrInRtlAtenHpDpsdR68Ysw
5XG+i+NQg6x9KSZAcUUd6TnxhffBmaCZAePXSz1ug0DABh809ZDOrh79Y2xmEXhDFkUBdDwQm1/E
F0qVNtJB1BIy2CDk3KTcORVeTYSF3YU1ZhyGBsOMtWmNL8npo/IAnoPanUyrOkANmzs0wsnMWMSd
X0JKwaxUyPOk8a0yTt+bUdq2fmDnZLBav+EBXmhcXjk1LOOIWmqqAdpkoOU9dTMcaV1lAvEjpbjh
nVBeRsbyjRhjFI8NTVI+5D1d4Q7F1mfjYd7Ke8oEFx7Ng3HHG8TmpSos3rkFAZ2mxCAnagOXzqlA
d1uwfEc7ZIfebU8UGgWhal4M5JRcWaqRuSZCXY1AOdSb7kd824E5dnpt95TLpT9ON3/XDf95W7FI
aD0c80BsQeUizqewuxXSfSfv1sM6565iEZp5WrUAlcFEKHwLNDB3hrPdhK/rRnglXZZZMq26XolV
sKt2+9wLS0uLbO17fRZvwo14N72Fp3An9XZ7qc7ppXvmMe1xTzyTj0VN2xtQJaZgJfMNPNFQDnyT
L4ZFdfQo6QJvFI4TOVkIp5SRsBzGSffy2kub52rsbUXEiL2ec97MnK/HQjl7LUU5E3PuniBscvWc
T98mmSdkxoldLJJT7vI0NpoOLak5saNZ3xdFbQtBcj8GkMuqe84Z4y2JeeCFcSmDd0yP97EIkW9j
L1eyVfDGy3npE4vfVOZeUwraegsLK/co6rv53lvQ1e1/QF5jn9o675rjpLksw0hbS6i0N5jJkbYj
ujX00ins9FndSk5x5j6T6d28cgH8xjPi+zlpZnThtKN/qZ3e6b3uMfkeP5POUsF0LYHTgbKrBhue
Eh13a5mMDYqIejVQlT31TImHqWSVfCcfOwdnfIcmB6+fwnMYJk0RUYiQ5BKfcphcYb7TyUPe9/94
zpgA0g+l0iS5Bn5t+S6XnTI/9Ron2+IcMxbBOQVVPg9EQSAeA8sse6tVzkPypYwuck6c9XisrHsH
C940i7oTAqSdYLOMrDD1zI5ziP+AVv55c7FwzVRQC5xhPLjJVttTPh1/9/9j3DbP4Tjfn0VrtqT1
k4LIwK4MWI1aQNtAS2JAX+ueVzPk+TZLJwmq7qyuTfg2SngubbkaHp1TpfPpIVC2HcftuPbo2q/f
XJo/VqqEQkLrjFSAFtQ9phvZKaTEAEXd/GNV3qT32pW5JDUGXNRt53Xk0g3n3AcXc166687H+15M
fCBGLfhGhAZrkH8XtO2ko5nTapydW/ZwE2J9pmlIhAXbmXKUKb2O2cGiPgTkthXu1hfxh6z30wD9
AVdb1QmNJsWGKMGA5R9np7ujHM9B7GKcBtSf28HJ3fAioQab85oBy9nFp2nGKfwkDCI9o5c+WNq+
i3gxovBabAU7kf+PtO9akhtnmn0iRtCbW9pmm+nxRjeM0Uii955P/ydmz7dNQdzGntnQpSK6BmCh
UKjKyrSkb8HDQubewZH1xRLoxTDlHhxGl+uIx4OQCIoAYQF/BDK6BTga1RoRDHGxXX8fKsanZC2X
8peonMCFB7VAv49FM5wzj5cjKwy/ycOXRqeVy/romyRpdKEl9fNqSi1jWJyMTVu17f0XG9RNMmpx
HQ0ybqvWkVxtV5zBMXMgVRt0cc6EvkPzmW1oxg7Sgk1SlGECIvxMBkbnk9UP0nMlcPofvdvbkNry
gC4c9zITLyZu3jN/L/bzllgdkilbuCFogF8e9/pdCHwmZ0G+6RUvbBSRme7JWib5a1bWUsUYS50E
S97TzprZPRKtm59mZxrfcgj75YC9BoxYthlmVBHai4Ym8tAH+N1klUl51ndo8CdpYCl6cKxKFlZi
uze8skH5f6iHMRcWBLNwzG+y0RTvyszkMZeAzrQn3etHJbPlj/4D5Ix4btc79YkR6ja/4uoPoI5F
WcpcLxXk0WsTHSHSHOac4kBA/bHLGsTdPB8rY9T50JJITHg5RKaVPNXcTizONWsC/xPl9kdyfLFB
F4BQnO+nlrAAj1Z8k9wKILqYHuJ98yL/GNFib93omchL8Tv9JuNM6LXAd/6F3AJjqXRRSMjkfsii
z30NTs1RBu9mclZtwSuewUds4oK3VRbwhvEt6cKQEOZamZC5tbC2PpVvwLoURCYRTGq8wGFKQW0/
vVd7TT3ntKiO1DTCs0fCa0D5HL0SbqRThlEh0YZsoxW8M9x16+mj8TwmGVRdFmWN8qChSVDjXcC5
LD1kPtqDwOP91ZnkIMBQHtNj/Cg4iWPYgs+wvJXCryzTz/4+LOSU1wBqQCfDTW+C/fTQcUjZmkPv
8u74aABb/cDvDJ9FgcsyTLVpIIKZ5pm4oEhePhfpfTy0CEYPSr4vi5SVfZAPRh+e9SKpKMunYGUD
8T16WwfprLyS6ySyOSuWLMJ9A70mj7GrWy67Nkh5UBdxXBPOLWqnxx4elDodb8qPjRPtoP/2Ur4w
zLHWRyV2UV1LUcHXhq+dB7u+KaACAb2058VanOIOKfcjw95WFFgvj/z/6tYyOm4AATVoTgZ3cScb
OOfQilyC7Jic6EAay7Et3l83unVtrW1S11ZUdk2U5Xj/8eWPTAH/3e7677PWRPx1tSa5BzmTkmKc
oNDf6/g1Fn6mzFuJ9Z2oW0kcsmZIU2T46TNhUhV2qVWBH2SBPGq1j12WwspWcrHeMiqqlI2M/ksk
Qk86yNwyz49TNT/OBv8m8epXqnorW3QpoIrkQeqCjvM7nX+KZpFbTFnkIrdvpvbX9S/F8AS6EtBH
IRpqC4CYAj+ZQvmRTc51A5uF+vViqHihT2nd8CV5iTn/C8SFTcaJMeDu4e1iVj9ZmSDD/eiKQN0o
ozzypLjXnbikNrP4FAyByVgYIy7RtYBlGLg4WfCVyIjvp+xD5dX2p/zIWbjlWZJhzI2kAkU0TEva
N3idKA+FL9jGy3ToDuPbZNXH2c4wB4tuOevttYnmX389KlKUfYxGM4fm/HImGQpkVn4BzO8aznLz
16MldVtf3UV7ZthneSYVQzgQ1AqZhrQ3/TVbQKPIFlo8tmyHft2DeSF1C0tmhMVNXOt6tVRMmXtN
mcSIxMU9/0xwrcJNM1tEA5bwyAc862ywXIgKKl1RQlc6Q6rCA+U+P33Cn8+EdxOKjmDou+6w1zdU
oQc952KJxVxF3aU3IA7Pdd6ysIZJN6siGi/pRClNR0ed+mhlOeRlRD5a9UooGQgeLK7NOTGN92I2
w9vSBX7VE3lLYb3dt+PzxTL96ZIgVvImkv1S7UHdEmFavLZbPgs5MzEmKEuXQZRH7vUtJcv5MxfS
IIOiSoIh0AkfkFKqMJcYp+HDxhuN1OmrBQXu6klfMqcJc4a/bE49avzFHpXnVcaQREuN00harc0Z
2ANXH63WAxoO/dbFItQTsZ3ykJgGhd2bHlisjuS2E13+AuLRq5u9CZUx7xusWJX3cu8LKatmsB27
LwaobA+ccooiJqiwZvp70ezb/rFvGN1x1lcja1ytYZ4NZA4KuIXlTDmoS2XJKXfOhMHt63xX1KN9
3Uk2m5/rr0YHbqEKxQYyd35WfgpUFO7yMvl/Mf0M+6QGWYlu8vZ0KjzhTXq8bp21n1QAl42hm40C
0LpqvC1RquvlV1ll0EOznII69UId52GZ49TH4/3An/qcwZrP+n3qbI85NxQGGQXU1I9cf5pFxrn6
h7h/cToqDi8AhDVFirivaxZIkZ1pl46WbM6vsotGGbi1zesfhbEgOsEzFi4NRgX20kYy8/y+T57+
mwEqUCSj0KAqRSjUpKe0eayTu+u/z/Aqur2jztU0LhJm2dvmuZy+zUliikvC+CyMc0qncXw2JnmS
gYUmG6GAWQ9Wrk9mpY32nOCspoyosNmyWh1TOp+Ly4SrRhGlkQRyApU77UIfVW0MKhYWCzOz+f1B
OAYYIA+JDIVy6F4dZK0gpKcZx2HjMGNdhbvrX2jzPlyZoFy6kmJApZcJVZC0NKtuV8s3Mgg5uojl
y5/V4z8uwYslGoaqNMqkcCqy7aSKdoIB7o9UstW+3i1x/xaUo5kXhlsHrdnmMgODvukhK9OUmwfT
1E9S1Ci+MnJQkJtkf6hiG+rtTjcKZ7kOGT7C2FQaqqpnRjsN5WhAZlO2xvwm7l81NbGWhAHk3067
VwujbsEqUUtdMHDRdy6pmtVeJlgq8AKpF4PWmMhit7veKp6SE5NnajMnXZkmvru6HZWsi8OKwwUc
nOobBezG4IUzJ6u4LyCozmpwEke/5jskzqyMhTq6gTlwnP6ySDGcp9PtMpSj88SF0P7hI+UYtaJi
yT0md6+fD8YRpCv3/Cgm6IFXIHDoJTNpv88K4wBuv9dWG0ndimpZG3oqoQgSP8t7kgvXlv4WuL2r
eZ9yuu74wnr4kkN9bTupuIKh0kxsSH7YYOojqXd1U5spd1+3TpIeuqE303RhpMCb7QlttUwq0Bix
1HISmTck0uPir/m5v8F80gmxpvRUW/L0D21PeLj1XWrHusl8s23WgS726WL+HPZ9vYQjsF13ZHAu
3g+m4nTIqFC1h6AkK3Rv3nwrc1TIkeViEDEai7Gh8kYX3ax6DliQPIZr/lGjl2d9StIWamnxXjEe
UokRxVhLoIJLUc6cnpEK7jwA+cxLT0ULqu1JYWRtm/SWGuA+Oq8oEirxlGc0YWzEvY7UUxPM6Ja0
N6QBKnShox77VyECh1Dvt+fKMmywjFw/3dsZ3cU2PXw1t5zKV6SN1AH7tBwJ1gqiqvtoB+iaz3pZ
/8MV+PdK6cErLSr5uCoWMjdTgnEfVs3erm7kHZPjYDs6XyyR/18FTB0az5NIMgfQXNm8Ay0nxGfx
PDmkQMFiE9p+zq92kfKUqul7vuMBW+a/lc/jM/in7OHQv+kPy13oz9Btjfbqffd2/dttu/9lidQF
JMdy3/Ea6Jm05L1rPqKZ8VrZdv/L71N3Thku4hKXBYo8o+DhBjp1uWrmQsVotW3H4osZ6uHVS2ne
jWTUXPQCDwioXe8ClMxuj2wuB2Lt6EGLaETTc2mlkqbcZKTRvnT4/YzJhZsIN023CwV72OtnYy/u
wocvge40CTmIKkFMUqYnhpO8mKsxHyGCMD0V1b5v7kKFEaY2k62VCdr5RH5s1Akm4vrHMKrg//02
hu9D/Hzd3TYxVuulUP7WxNk0zt0coMTZOymAySg0cg73PEKIJjmkLitabH+wy9ZR/ieHWdiWI+q4
pdZaOkY9hDa2QHbzpRC42j/KAetGSKL4U+gHRCw85NGgdW+pD6LbAfVpMLKd7TRAQXqPSVxBM2hG
hxYwD8xwZNleMatj/q7u25vWQ8JqfUwQnQOJnObdNIC3GInJYjzY7OdrK9v0jo4KDzU4jkPfNX2v
RHOSrPh+uB3fo0cMamI0AJg5f/pVP6offWnWoqnpgNtAmNyWGYd++95Z/SnUpqe6urSKGBl+EiNA
kw576oV+AcobghBkNaU2Q+XKGpVidkMYtboKVXIDmiBpZCbQemGcji2RrPXeUill0ixBJs0zSiMn
fd96oLRBTkeCCutYsNZCZQuykopiUsR4W4XvYXzTSs71lWweu8te0cwOWiEruVw00MUof4xFbibZ
gyq+/zcbVHIYBILWyWM0+KpU/VwGTIhhYsQv5ZQ1K8/YLDr8CpyoBmKPzQpQVs8iwxIrFknbtgkd
EEZRMmSNZuFpk3DIZx0meMGXQVwWPlzfq+24q1wMUJulFxEnZTMUbbLPvn7mRrbsK8CJE5LcfsdE
Z2xeyCt7VOrEpYD8JwFgkyRJS17FZ0LLG/jjrQpBQMUaPJBEuJ1sJqd/wQdMfvyPl9nKOHWZ4RXb
6xJ6MghRPehRkbf9TNEtrP3MAQce6x24/fZcmSMfd5UmKlyrj2MZgS7N1T3IWx0Rh07823we3U9o
0YuumQKjaMFyGCoKl/PEFV2E/VXV9C4uRLudmI891jZS4VWo5alKK5EDxA+UVw4EpheztnubKCxm
Vvyd4aKb9aXVNlLxtWnqURF5hUMO1zvlrt9XvozisOgT9mjDErzBKe3UZV1o26HqcjLomBsKoDbn
KpCJBe/ykNlieJunrCcSywgVb0HyNBpFi8CexxMYWF706eFLUqbIgP8XQ+iYq0ZcsgSlTtClD1VY
24PMYkZhrIImzuHrJUIfslL9dnmfBMmM+H1ddRbDD4hbXTm9dLhNFfC9q2gcI0UcHcEG+fR39MAB
0Ylu/qKZh1jqoXEZVhkHiubImdUwGEQy/aefktsJJHol0LPE51ALRP87dJm1PxKFrq2TCht5Fw6S
HDTRPvIH0CSkzoIkyRv2yn7wqp+JxxQnZhmkYsaijdoYz13gC705yE5zHL3QMaygcYYGo7gE0MqC
QLK+JRVClrKdcyPIB5/Pf6Z4M4mtqXEOW12UETvoVngby+BniGtCJTnZils8JASOrNupn92kMa4c
Ik8QfZOTr3UXVqeOCh9Gs6hBrXdAXYcPcf1aLQPrPLA8k4od8SIpnJAD+sIdiGI8UZ8EvRIwPYEA
XKfqzruFiURhnHS6oqMoSaulXI2hXnAN3Om/msqsvWYnee2xWRwjAuUMES1m1fu2q1iaIYuoRYvg
oiAuvLpKw0XqYhFg008yeKKTSlR965/Drtp1qMSDz182K0DLmQz7m2djZZg6jKIeBlKC0RbkK7OT
HjDF7YIrq3VF4LwbqxcsnfV42fysK4vUacQgXQZcrQhw8K/WEVz9bjoWLsEixpk74aZj82ayLNKH
ceIiTh8MwxeHJ6MHwSP3eD2IbhkwgMzHP97QjE/289XXW1J1EbgAT0OhQXca2wcj1y1svnwNEYVO
2VA0WdWpJIHPjSQV9ULw9coqVRPzt8oripsgQtLw3J6h8WeVj/Jr/4j6t12jcXPd/ta5WJunTntR
DX3acGO01xa36GPTUOwm+rhuYzNXXxuhDjxXNN0oDVm4j47xc0W0+IA18ypncCQw0sWtlbP0BLa8
f2WRbpErfYT278yBYPgcvye3ZNoh8IudBnmBY/5v9FUY+0gjIY28SRcZm4l2jfRa5VYMkn8MOlhK
6fRImntfQi8lMll4Y5ZZkvGuHFQp1QWcznO0n5Kjqh2L8NQxixJbV54BHKrAG5IgCfT8zyzNJT/F
qYDHhw61DvFndAbDhkc4EiAXDK3U1P4X02JbufraKvW+G5ssS7oUuO0OEvNozDgFkonjX7l6f2AR
Qmwe9NUaqX0MhjiScwPP+3h6L8WfRnHPOAKsTaTugakP+VSd0sAPvlWAiGS2dCBq8lBHiNCSTYhY
ticlJhOCyVoY+f+VgySJIRddiydP0z0Gyj3PUorbLFmtvxMV9eMEJaRURckqfYa2+3FBgZ+oJ0mY
ETd8Fn5scx5kbY2K+HkLdK6EkV0ktQTsnrm6PbzEiZ08Txhb5Hf194iFI2HapCJ0rHJlUzWfdKWB
V7iAdc62caM/DpbhQa/mtkocdr7Ccn8qLidlPYBzLDUA111cxW0xnynb2TOZfftifWG9rXSAzo24
NsRYABkfeaOWXmr1LlE3qv6FFvFmeWFl7fNKXPmkluuR2jQ4C63DW980N3ZyVHhJ25XUbgInOrFe
ClvZ9NoiFUxAEdbGIBYXfCEQjgb3VlZ3vNo4ShubfP7KOOqbMfkSS2gW+E4S1EhRchXVE94K9vmu
rc1BsAywkhFlaUW1xM5MPBY5OyPCiFSEWaBF2E4Z3LTka2fEhF/9MFUAIgWTyVggwzdpGvihNeLC
CEhottXIIsMTudUhN7I4D5NuzHclaz+pCMPFciFHMqf5g3gfGz9T/b5cOtaaNhOG1UejAkvGBR2o
sQzOnz64c7xL76JzdSglQMXFnXQ7v7A8cntR0AMQdU3HjDllD1Rhy8LNhH0PHGjLOSgVU9a+0Ko0
pIsNKnDVYTZFaZsLfjq8c2ML8FsOZqyvjJusrVCRKjWWrJXDCqe5/T4oXioNTloNznWfY20XFaCU
ZdFLOak035BEU5A0MxAj0+BZ9aDtTPWyZXTZemqqKEjJYjqblGpqq7R0W4NIE1wbJRPW5B1jWTRb
vJgHg5GTMysrbp7nJq96dcRohG624VcfiGaM1+I2zyUeSqjSeQHhNgcQRfQgV+Z4Kz+QDHzeQZtU
vmFpivxDmP/b/WjyeLFU2iUYh7/CPGcWIEl3es4cOjM8YtoYJAMjb/LB4Sskjev1UimP3PdlMTdg
i5Kz2GyaABzxubmIxe66SzLXRz7u6hoDk6w45DU6zA3YNQQbpH46ahitTQYZBafzxp3wtjCq5EwH
peJGFgl6m/dTtCd0l0QorYRYcweEHV7YcFBmyXz7Vrl8RCqGCEU6CrlRCqhdQt82weAA3vS2eKsf
i8Zc9qQdXH8vTsy6CetkUFFFF5N21ppZRam+flbc+ZSh/azd8D4Zp2nP+veQOaO3nejJmmbwOgoV
Ov0UF7KuEpsOj4DsGOwlu/85vYiJGb2MIAUWzSw1Dc4ctS/dPCur1EpBDATuRwzF+rUTv+PZ6Bo3
2aFy2iNJhtT7yr7utpsPAgVtOVXTZAmTJ797rdaUqdwXebgfM5A4nKWAdSzI30tXgY2VAer4pUEv
hGCL0D6RK0BD7Ll7DF698bfCPjD3Ed6M8Vl7U3wWTRtrYdRxrEO56/SiE/26fYJMoSyV1vWd2zwK
q4VRR6/EOCWXVQruoOwt6hSzgRphIs42Rs2c65a2T/nKFHXqFimL5ZJ8pOk87wn+J7jlrMpRewjM
gSraZtVLNk/byh7lg40BxHCnjKIfi3dZDVi+3+uMZITc0H+6hayqIoKJoNIgN3GR5hGPbM2PMYZ6
24Jo7iHu0jo3g0xZdFPVQt3PJ6EvzGaKYr/N2/SFsaubeaty+RPI/68CttqkOepvhgpWs8pXdtMh
cKGJADGoxgpdZgRjLZg6aHo8VDUYbzDkgGJo7iRu6uHm2w+Q922tAYSaoQVZqFMy7SUzZvOoERe5
tt/UMQzCOaiDiA/3y1m/E3FRYM7LiU/yLff0QnpAoskflDdWF3e7HLDaY+oUKqkejXWQROCpG3Ap
YuLTjz35TO4J3If+9S+6fSIvH5Q6kZVcQwE96gU/FHkbFSO7jO2Z78yC6Tqbz4PVsqgDOQ88NzaR
2ONNV4D0sQUuKHQaDIwPOSTe+9vI+QqgxVhZpI8kpJm0Hhy9+6Z5aVs77FjletaSqJSaK0epqXOZ
gwZ14Qd7wSQdGBCgQv0wdwENYURPxnGg5zxapVDiuCkw6oscokXSMrpkzJCFXdi+BXTegIA3uhs8
5fZRLsQ1r8bwP5S060OoMIdUt6PIxQLl4TP04helbPAc/VSvSdwINiAF+Ki71SkWn6SecRuwlkR5
uZ5XAajaOdUPMp9TKzPgsy/lIEBa/2/XKPdupHEibAgBIqPspTcS6k0gw7UTHe8e0ipm6Z5s3zcX
e5RzD2PZCEVE7E1vY/auy+8h93o9Nmw/e1ZrovxbbKpJmGqQLorQtFZc43sVmdmDcU/Y4bP35H7w
ZFCQnZQf1+0yvhZdLQ+iIVEhgqBhXPNNVZ9kxbv++5uDZhgMBiZeNSDISneGoypVq1nGDC3XWaSU
XHqh10LVB8KQofsVKtq1MepDcbo8cnOE1ShVZYbhbPKQEg7Ub1PPCOWbHgEWa41XVUPFRMjvd3MM
0VelrAXZb6o+Hcw26EcHnWj1ZRxV8Z6xhZuhTxPA76MKmiTL1IkK5LnOQ/ASIPQNNujv7QUZKsRt
80fg4CcrY/ejNpenKaKmgyBOAI3Y78srUlmRjTGV/OY1elxwe4wnUmRVTllmRjeSE58xi/WlJtjF
KF3MEAO1XOowEP22MdsaLanCTksAj7LRziFsaObotBdMzbjNS3lllaq1qjzmo2uggzBRQ3QFw0Pv
1V4OdhXuRO6WbJfsM6Yww/ZjfGWVyu24Fup3qoH6XffKPYj76SjtIpsIpi53wUPwUUM0NX75ihvp
oqDwiqTrCs2vHep6oos5JBqm11A1q1syJkIqoXkMRqy0MtnQrs3gsrJIxekYAmY1GvsQvisjk6+/
dfkHY00sC/SBr6NcbqoA/aLXLLKND9FBXeOUHZQ7BaUjL3Egqc04+uSP/iNTXS2KOhvZqPPhbCii
X8SKL1TZQzBKUCfALsZKiEr2xHiJbJ7Fi70/aBf0NipbjfSGIVFcBXcCQLA6C39B9unKomhq7WVI
5KHoYQSMr1bQftScYHXCWRgfkZx2gvulzwYdK2BMVHTAqEM3RAHfiwtknovXCkQrkVX+bCHCdgrA
ByKa8RkTiszJ3W1XudikjpwMGgSIVDUqBESrY3eEoOeLcaM+hr7olm6yjyOTtanbX+5ikcT11QNO
U/t+yFUBSmlcYc1o/IGxVw5Ys52bjAuGfjFDFr4yw3PiguPOE/grSDaxgU/Lsb4j9Cqjq+1DS3ji
X4nErsqb2i1rpnVjjbCs6gJGPHQMllCnQc2rboEyAeozuWEVS+DUUWDxJWvwciNKr83QAIkiGaGz
O07gE0daNI8lClunZj5Df5eRW7IMUZ5ZobCQLEkOLYl+n1ZPDRLYnjvEgJr8/x+B31ZEuWOtR4Es
1RohVPpEDKTOz/tmB9VeCIEatsh6PpGfow74b+YoX0wUCX3hGA0cIlRMCrFEd2hCGpY5445ZS984
a79Zo1yybdq8bjmBPDokV7Kbhzp1wK4MuFxjxh+Qmsx+smDEG2H5N5PEUVenYO5yvdaHQPNrSTdz
9ZaDvHSHCmgleGjIOYyvt5GS/WaNuNHKmljFpZaXhfqJkxseSZF5MGMIIWPUBjRcdv79PxqkrtI+
N6Az3U4C+BowLnIDPks8fydr+QUm3X9B18n6gNS9WgdSxctljUtHDc1W+14LrAWxDhoVOEQQUIhJ
LIufk9SSOz3g4nbA6gzMjA5N5xGjspzNkh7dqlSuvhuAjL9/N3nM5arR8d2WhxnPEcxuW4MZesId
QfxxTJbeLQ4jNPIFvBEEHgndZx648pN2GeWq74CLwIQUEW6pT8MDJEenx9bLT8Bk7INzeot095zr
5rCY6o5dddo6GOs/gXLVPkr40JA4CfSHYAfN7/Ket9DoQiHzDM2EHcNPt+LM2hrlp4vQS/GYJwYO
RuDV+9pTfZBiyJAAJti54guN1t/2l/LTMEgKsZFhrphVsx4e00Ixl/KJsagtX10vivJVkFg3jVSB
Cnz6kPeEAzS8k3p3PoP6nBRFvfEQ3Cg+M2XZOoQrszTwpJ9GVdJDHUFmeUzj+05+ub6urbt7/fvU
XTfXclkuoaj6Yntv6IWpq/d1ychetxDF6y9Ew0uEqhnUuAHgqnY0c7Ih8+uhpdq89InZv5FhJN5G
NRKc6j/kr5AI/mabuvSkpYn1QAMUo3iV77qj7CSFmf5Ubgqw3WAYaRcc4oeBNa22VfH4zSp1+dWi
Ki+QHtcBBax8ghYHbf4n+LCwWCORjLMtUpdeMY9pkPWt7svQWwyl2tOk7NVQo0OqaHaes7jEtmZP
f1saFUtqjHsGqkDCGaqi4s8mMr/zz8MDUNM30YvgIS/jbd4k8yEYjALZ5UnepW7/tfxi7blUlIn0
Wi7aXEN94rOXnZEehWERdnfCJhi7yYnZyWYdFirSVFKqKIoKk7UTfNM+JAhWowa95xzFqWNTfR39
xmM9IFgBgIo7ctO0emBU5Pb4rkOQMoit6xGAYYAuuYyRNlf51Mu+NgkfkQK4fxayiDEYG0eDRgSI
es3N0snA40LHsH3HRJE7vfSjqT/o5vS8nBJnfGFJHrEWRq6p1b1bDHOdCEqq+vXkT/NpDr/yTlh5
II0WiYQYLc9FUP00D6Fpd5D03Aw7IBATFoSCcaPSs+ZI2vWMK3HFjZbgkpGMrPu8T8k0hnLLKnUz
rjqJiihGkS69kvUYhC1+GZVmFhjebI/TwPIK1qqoSFKmXSB2AVYlYXI8uyUMZGTyqvt3Yy1b6fr6
a1HxYpDBgJQHiJPpjDQsxyBsbBCh32BneAoA4dqbwRwbYq2QChhdp8bTFOUG6CujH5I9AfYinyEj
YIMT3Wa1q1jXrESFinzUsqBrEZ5kjyh8KTvtRR4hUy1jXhQ9f0felbopqdZ8YD28/sG0Ikgir6Hu
RVf4+QD8e6PagSy6N3u88KDPmnvcM+nJKE6IATCiMam8f2meBrfRxTC1w03Q5ELR9IrPTQ9SrZpZ
wlLb2urK/GaC2lYhUqW+FjJAw4/qXeMTSgA+MTUneREfSEscrfjIrDWTdbFvB82/l0bPfyHuF0Kv
YWlTfYemeMWfjJCRmW2HyIsJKvuLiymLxRJ3uRCW5pShus/z3vXrZQuitN4+WjW9XuqAk7lA8qPW
ISPM/VPkAg058KZqA8vgNANUEVgF2q2C2G9WqbRP58VOK0asrLMX1xDMGAK+eC7XphBYmN2zKyd9
5O0aUFmMuIQ6wM3Xl83aWfL/q8snmVJQppcAgwXSIePw+sGo7nULLPegonStjaOCISXFV+VHnvMX
AQxkj9dNML8dFaHjdoqKxMC3a16BC/fSfWT3ioX3usfbiVM9tQcmyz1rWVSYLmZpVJIYl0Jj655g
J64M/pS38Fv61Py//nte7ZmlFXKG6dLYKozQ/JSlMBQSiIZh1SUEAq35TdjptzW0xyYreScjz5H5
QHJaFh6EtVwquMyKYiyijBxiSZ84pTfj2p+1N8ZnZBihgQzRHC5ZIIaErYvAaXsvO0Nu5qbbq+fZ
JgEMY3os0TPGAVCp0KJIST8aPWwu0Y0oPcsTgwlzC7azPuE0NSU3S2XfcDFUMsBeSgZAFHwrUnsj
s10saBRrNVQ4ETJFhJQlwsmY3eiN3ymMDI/1++T/V+FCHGO+hII3rjEj/Ogl8VbNMFrFcAOGk9MK
6rmUq3mj4WihfrgTqyPS4mML6ixomYCyh+Cq5UMO7dEHkChqb8J/9UIqmEBkpFQKWZVQFsKkfW7m
+wjKcRCrArqBlAC61MR70cCjwLm+8M18VlBklPqgdA9N9N83lwfrXyHViexPhW4prWi2wknqW/DQ
iqwtJunGH3FkZYpOR3L0YTJNIzVhea//SpFlCi+6vXgQGYbsCIDricXfZUjBWFQGLMtUIJGqNs+i
pFD8EUqG2gFoRrONba74kPnbgGcBS7f4WjFa+b89/aOIqnVcmS4Lcs0RJVT1DrLyVuJ2B2EXOtzP
4Eyg8tUp+ykyU83rH1Om24aGpASh1AgoLnZAQAQNHEa222E/1g/XvYZ4xT9/SrB8/e41k1DmHB54
xBAIsaflNZUnM514h4sbexHS1/9mjoowZR1UsiEs8JwOvfjxPI+hpYaDmRq9KUmMcMNaGxVueG3u
uKlB1a/Sz3x+o0knlT8M2UPfRNb1ZW1nzytHIXfTKrKFpVjMKFCRYvBk86qJWQ48DVQ7AJlA+ihl
ZgeasMySF8ZR3LzzVnapaMNVs6HXCiI2+HO8BR3DhNtxzVegI7+dAyq2SHMGITwJ54DQbhJV5YWw
Yco2UeUZC5MQF8R2cmKJKLFWR8UZBbRDvB7iYdkOT1F+MnhvWhhvg+3kb7WDVESp4zzLlxyV0+U8
vBKSeO4eFRvjadkTpbjxoNwye4bkTF05czSkiuPUdBjrSPcrZO0LoLiYZfLJ6E3pFh4TbMQIJZ9F
3JVrxlBDGOIERdrkqHuY177T/eag3WOSCoRHs0solkTdTb9fPxGbV/1lWz/zmpXVQJwgXTajuiJ2
35f5e8l/XP/9LVzR2iU/+18rA1k+G8HYwDciv3fIbGzt6cih7dYFSk0CihrcEInJ/HYkQF37dlRM
KdSx4DlCn0ZqVES5NzrLt4DnQrlXREvL+MFYJuvrUYFF6yZVFCp0RppX5XV4LUHdnZ+K78ZTbxv7
5J3bp/a4E5kQEpaLUnGlaaAfpSvYXX6fQwG3O4S+YDXA41deaLOU6FlrpKJL0xZ6HlQwZgT7YjnG
AfToa8jZcIxgyfJJKpyEeiqmAqAx/iRmkOJ2YxYDM2shVCwZuA4Jw8TjY7VOm96m/d1kODnrDmVd
NnS3LAyEpQEFAwAATnAC6n2x5SfCv6zb3V674+7mo3roTv3uuisydu+zAbw6cLo8aeiU4w4QwA2c
vUaAEV03sF3NuMQMuoHWjHOwiAIy9yA1+f1kt5b0PT9pN2igxUAAjPD49khePpwdeUz9Zdb6qNQk
b0CEImHa3k/EG4ArwuCRsbxtA5heUwxM2mh0TicNYi+GAfqDnf0K/AToxrgb1R4sgsoy/DsWJcP2
5XkxR4746nuNwygPohqD1khOQBAyLNUhz5bIGdq09v7j0qi964R8SVMJz+DBJfTVKaTEtHtCpEam
czFVZrOqhv/gK5fVkc1erU6pC4WfdDwltc7C/GP9S3I/JR3Bapbc9G6L8cBf2h0gKohYmdWyAuT2
Sb+Yp8LyUHSAQlRo9QzlWS+/55h+Nz76oWUcCZbLUGG4NMpoBCmD4avxD77eaarBMMByEir0JstY
GRgvU/043eVo7AHbKc4sstltbIhw2S0q8DbcxHHcBPeo7MIv79t3MsmQO4D2TGZ36MzBEY8GCL+6
d/XQPCEHYoSuTTCMtPoDqMCMoX5jyPgayBAMUWjQ3TAgU9jaAtJXQgTNmnVh7Cqd4Glh1/JFgJp2
YzzF02M9uzz3xjhyLBtU5WlIpjosSf4j1ZBvXux8nz9VIHuwifsL+/Eo7vodc9yK4ZB0WlfHIJec
i8+C82AHXntD2lmY6/q1ZGaGdnR0+gpZPRK9v52HTvQStJdSLka2zO3id6LICHq4zhRyk4zqSZYO
FGHlGbestwfLZz4fDusIE9RRp424jUBN5SyI1omrv3VmZpJ4jV4IK17/Q7HhslAqpmSD1qXy8pla
9o4IvvL+lD+1p+A4/6gOpHhEUvVltIz/I+3LeiPXkWZ/kQDtlF4lVZUk2+W1N78IvR3t+65ff4Pu
O8cqml8R0/MyB5gGnEUxmUxmRkZ8i2VBGBAulgk0RaOvW1llEYpmIAvy2pNSe4NjOnS+evpdnETP
g/8jfX9fLBN4+m1LBkVF/F6Am0xv2tccdHvQU54+d+cBV3zsEc0Ruu/HQ0OAxMb9C0IRggIVc09t
rVqSfsQy19PwhqdACHpNP9Fb2CwwqV8dkHzYruCo0qN4+WYgqoUiEi3kquDBYD6uslljVOVFGuKu
ik76QSohZTKFZdCcxXzbnCVeGGM+7KRsRaLXEOZuwfpBiIsRLmkW3Pcfb7/LBTHx3MqW2owLm/j5
6mLkMpl7r5ktz6pE1xPndX5piQnchqZFadHnaVjcZi/JL1rHtQKjd8af5tvEdd+7Qlo1mhhd2S4W
KqLNVZKmQKP51t0Ehk/Fl1wA+4wTrQfUP0R0sB8j6sUKNSaOy2lJZpTDy7AbWmdMJ9+cl8N1BxS4
BMszUsvlaMjZEvmdmTmxfLJAbVYvn68b4XQqLhfCnK0mqnSoOnRlGH/+w5BPzuq96WyHN/pOgQdy
AtalNSb/A5GBFJGhW3xacEMDzSvvuhuIPOAd3kEHgfy6vjr+LoFokmJqCTiBL9PNYdFlW00GqBBh
3iD9ok3B9b//lhJ8dLp3A4wbWLmcaXpldyhndIHmT3532CjC+iRq2XJAe/TLvVui7r+71/JeUQrL
hHtnQRU5EEW8MV9ooLdbTLv/9x2lS2OMU2xaXbYgRSlCe37OpK9JLhil4+0Lwqps6SDq0HSZiXZl
ttp5Ps5pqEbnOH1tulfBvtAfyO7L3gAT6rqq7BsrB3Xycqy/D8Eb71AQnxbXcsaH8l60O7zIujfH
xDt5NqSFrFMRQk3EUWTPBqXjMjry+nR9XYLvxmaocjGoZhxbZWg2D9P2VG6CaCD6+4w7b6BOSQZN
AhV/+mg0n1Pr8frv50ab3YdiE9HSMJPRmpIyjLrOk7rINYhfGufMkN1m+aVK7tyu7mwft/ph0RRR
usSLqLamgSReNzA1KtN/350hrUmbTIvnBDkpCOQhjEYVrMEqilvdOKmAW1ixI3rEiGxS19nZjPJS
15KoKkNbdVrrt4SE2/rnr77q+7qY4yQpDZB+qUpZtmidv/C2m84HYhkjzOiyvQisUWf+eLberTFn
a8rktrAmOLvyPKJZOp4yDxP7lGFXD+gEDVWRT0LKrDjfiFCufAd9t80ctGiQV/QzyjJUFCi5mOME
qai/SHIJ8r1/jbCnjKTS2iuQ9ADjznzIHuwjyG696qb1Zi/xMz/BzKYI1ShYF1vtT9C/j4q5tf0J
CPBSf4oawVtaZIC5Plal2NpWadKwnJ5GG3yJYm0aGhyu+AX74pNSkmlDXqWhfjLDijaaQKOFEVcw
FIlwxxyc9+UW0eXuThVQ83IeGUZMa47qiQDJngX2/QYKU0hgk7P9qYTWUQ7F2MKBWzp4cR6m35K4
niU43ez4TJtrfdJIVR6m/6gnC48EGk1aAk09614FkBKg2+SuFzS/+LfNu38yIcWO0iozJakIpf4Q
T9+04Repv0t/IbeBb0zVxHSMZINHgHGZWdaTZBzzPJyOlDJ1BLSwwjD2AZIAB1qEoWlOfg9IRCLA
3nJ8Fd170zJQc8VQEpu1ZdtaGUu6xWGeNBl4wqrXTY1FmRvXiKWD9cHQcZhZBoEtasaJjGkREohI
QA2XEr856r19Qg+KiiCKmB84noJyyL/22OdJppuxEQ0kDaPN19EqiRvbkyRZkFjx0sQLM8wNXirI
EWIDwTmajMzNTSiqVsaLXhq4bavCkRaw67TrI34OKgRq4pZz+1twP3Dc8+InMH5jxIteGSp+AuBq
kK0wwRWOgiGkxwjofVOUCED48xf0PkTTAPCF1JliqjqrzpHGxEAdZMUzRm3CKCJ3iSXSJed5zN4E
E3NgsyKJVeahEX+3q3AdBCGalxyBfsS23kTbVJDkXwY13ap6VSN2CkofvF+d8Ted3chvodKKJ6wm
RAfQfWDi9YU5Zj3WopIiA01NmH+uAlpdtTzl1N4qBzRhhfhv3sfbr40ej13ARoIH0h3TRMY/6D/S
jnh9QgS+z/O7vQkmLJaD0RR9HCFsIPXehiCF6m6vfY4rQegQLYXJtpR4g7AB5BHCLj7l8+RYy3/f
P8CjaOcITIZFIEaf5dQR0vKfYa3ddvxHcEZ50Whvgcmj0hHS61sipWH303o0QwwcePahHrzkC0XP
yk71CV14YR1P4HFsYtX2drw00Uz8Ahi/1l1kh9J7TP/QCqn2jbwIFikyx8TCHic2TlNDOs0hrY5u
vnL+Iy4GULwnwvHxShsayCIIVWgD2YHMbJrU1as91kuC65KWuzfffhrAA4uEmAqEywjGX/5mfTuL
zCYWEJTs1dXE+jAyr0LFLM4RZnUnf2mBSNm+Ccxxz9e7OXb3SK3l+lDqqIeC6fue9hFyHwUc4DO3
s3FnKU4dWH4DvnGBXc5bHiSCoB9T8WllmwUIz8qQKfKUZeE6edPRPIHgPIxuJ+LGyO/A/vc3fSeQ
lu4sMo7TGUSVqaBf0Pw07v/gd+O7yJ+/UlL85iRyHc5hvDDHXJizoUwysWCujL5I2ubmWeGVwoEw
GpaYcH9hhbldqm0ZWmOSJMBO7pLot2Ft3pyjgD4azqp9EuwZJ0ZeGKP/vgv3C3TAOgukFOBIzp80
z7jZ/PwkfYoggFsfk0N0+BvvvLBIP/LOYg2qiiyNIbwbfYoe45s6dyjgJvnyp5hZe/rNGz+jaMyO
d2lf2GVunbXP7cGIpjykjONgud38RHYAqf1Mmc57IZKW04G59E3m9lm1qRwQvC1fPjWgpj+0r8sP
+2Cc0shpziACvQcj4G9RV020nWxsM4Z0mlMpDlP1lKTfWuP7dX8RnQAmkqETYcjKZBJfLmUUEkjb
uLpkKMEySiJmeoEp9nHR2nKfx20lBcX60FZIFTfIZAmWI/hchIkf/dhaCmjPs1DbgDsuwXIj1D8R
nGZWlV4a5XKziwVlJR8FM1Cr95/i2tViJ/vSfo0f6NwE4HtfYkifi0AUvJtu7/KEiSTA0Q1rVc+Q
7nw1IXwOpqLkuH5rbSd92Q6gIAdP9//kHoSJJlGWSSBfRjk6yT6RZvEa/YaAg/y6EerDV+IjYQKI
tc2LNVdtFiIzd3MZ7zT1mBaPttw6MwomrR5ctydyRCZw6NpadunQWX5U3EjJi9Ef7UpEfiTcKiZa
TN1YkzUqMjwHPT20j5RQLcvcKgvp1CWl1ulmQXWC0xC/iFCECRb1uk2WGZngx8fkrAnquNIff69r
WKVHXNto1xquNnqbdSt9G4U6ENyjh7aCrNi2AhkwpuNjrSi4dnMB/XW9cta2cqRx9a5vHMcE+Mwt
HSR1MrQ0LXbjMqVf81lKAzuLAFH6rqyfrhvgAG+IJaNAbdmECpOzIvIZqeK5MeYcVMfWyXTbk3bG
Re2oynEjIBHogwG47foLTjbIIaxPgydmsObdM5aMKgBk1CDYprFT3WWfVCRf1N7PPxcvlI+pvKN8
Pnb4Z46pochx9/q6+TYtymetyqZGDOYImrM2y0umRr6C9LL4VULzqwSzrXVr3s+efDudQEMrOvac
6WB87J1RZjtT2zTnTU8k9I3z8+ZNoK9MD5PfSs76QB7pCJrpq1/Gm+y/x7XCsK1rBh1VAT8+Y1jH
cU9BErv6UwKQiIrwWf/3IcbC/CwKXDbgxprFJJapvZlts0CkEeTtTtuhbWh0PmTABJGTE8kgxAh8
pEagvQIS1cvUq9LXSUuhqOxL2zFfXqQs0DIRGI0XyQDGUKBnD1ZKS9OYr9UQyEXPcpKhWkHrrMkz
9MvUX+NX+rxKDobklEJ3pH+SuREuTDLBcx2XDWN10PKrbq1QPwDC/Zpat5QmjHZWZCCrc68ECe5J
iCnihZj9YpkvOmu9ni0GBP5i+VF/pMIUtL1ivkjgoWrcP0KXoh4m3ybIW/G6MUEaS/99l0Ar8aKu
Ci33mtpjk39Jp+P10839+5atIJaAUlH/cC0kfTvOdZ0H4KVoHi2yqJ+zORUeZ85r0ULsQKFMVtH0
15kY0o09ASdeUQQNhsbRD0gP1gPwngifq7fcyTeiveK1Ii4MMo6ZtqYVQ+oPs3T39nMXEJAnmIe+
A/qsd8rHGn0I5RFTpsfiQBkPs8KJH5RDfhQJT3Lg5eTidzDeOvQZ9naC7sVyX2NwKQW+HIrBN/lp
fbCJq4Q0kpX30ZmIZl1pNssek/0XZ5x1rWejBQjCwhCVZThRCG21g/w8H9HqFDO2cuMAUcBrjFlJ
FdV7JqYtk9TpciNloXwyT6m/+ZYXHf/QNFH4mehtzr0eUPQAUAEIEu3DbV8u9bbZLbZ38IiTPSDR
bh37CcB2EEV9XY+RUx9nXz5DMVkSvS15JwZaVhqyGBTUTbaitFVqLsmzlkLC/VhkL60iCqq8wL03
wDy7bOTw0PUcwOwea2jJt7Z5zuw49/RlFJkSrOVDXjbXW2avSxfUE4rMSxps5SyYG+SZsAHV03FF
2ICYMauRCjsyxg11InP83oybk6Yi5SfqW6yngyLPMGQbs7q6zni6ZJupOiM0hwM6GxTqudxYt5hJ
eatCCVkiOE88hMt3a8x6pqJYO1XXujcka/YtP8ToqpZ3A8qYk9sH0Q1myU96LW5q8kLozjDL7dFs
mjxHW4+rdvYy5H6tmxzNX2t8GGn/O0zuRHIp3Nhl66YOwV7TMND1u7x7tHIqJqnv8jC6i5/oIIJ9
jg+Un2W91+/zXxgk8dBnVH5dv5F4zTKk2BqSI90wUbOnHrW78oZ2XHPFtJAfnWjgpvqylAhQBghb
dLvycluo+KA7JdMqsc7WHfqOTD0o9AuMZtH7nPhT7ra/47sJAzLbYUbdFsPmDyLaHY4PIX/VkZoh
ZFJhj8sVojisGKUSZaHdJQd9+dZor3MpOws4zEfhfDknX6JU88ggFOBrNJs5HpPSyobegXS6P6wH
evM2YHH9Rp5kUHJEwJnnz3HvKuIRek4Ys03ISlP9A0jhyMwNLK9todqjnQVSH0rWq9JbngoIrcBZ
OOEFt45BVcctDRGAWZ1S4jKK2iELs9u4BSCYEudpNqbnjcfpsEGetVZcEXiId9tdGGVigGGuZaFZ
OIr2c/ZCe3Tak/xcoKegeuV95YrqfLyX586ewtKPggwdqhUz/CUJKJGkDm1iSHblrnZK/K10dKhn
b67l43l9k9zFP/ovonSKt5fvX1lhp62sUk1yTcX1LiHK5XdEPZXyj+s7yXPTvQnmTEhx1FVrAyWY
on3c1O9J2jp6d9oUw7luh78U9AJl4DY1nIjLs5fZk6U2qpWFlo1GybB5DQboF6n1rpvhBU/s2bsd
Zj2Ywow7vTWKIHc025HujaNx258WXw+aw3qsX5TP4704EeMeBwAnbNOChrXFzllU5TB3UitFgRaf
6ulxzl8Ey+J+PhWc3QCAyBrQu5efr8AZnJIiLsALA5E8r74zntLf2Zc/ANvSg9ahAQmNLwKr3GXt
rDJZNEkNe6i2BDNAXn/AAMltoTnZcfLz2/622pz+uRK2f0QmmcCSJ6SKqjjOA2v8blq/h1xArS36
+0wMWaJ5rIa2RYdifV2VX3b2v/19lv8/zjKjGkcDhVMwDXbj59bwBZvCu8UovAPuRnRUoxgPT6Aw
IDVFXmBTlOP8VICoi76HKZ6XFjGrUxlQ8l7t23W7XA/cmaV50i49WFCfkxfMqweberttq6PkX2Sw
0F43wktCkIO8L45u387KQCBtkK0LkkoMhKmQGgCALqALWm+ESQj3Q1q6ZaiqpRA8wi9t1RMA5nqu
DEGMeagweYj9BJWF0o3vMHm5PW2h5mbO0jrrTflFsExOUolq5rtpxssLFPfUKSsz1DTnt+QAxBAH
+w35P5yKUy2wx907G+owUKTB+4kNT2pRWmqr4hznyV2zfF6i52V+ub4knglgiHVoC4BTkLB9aSWa
5bmDDHbQk8IKs7yYTiAHA4R5azPBG5t+HObhYe9NMVdJnEpqUhsItr38og7H0srctQR19fJ52u43
6ef1hXGzjr055rw1eHiOsVmi2goALMbUD4uv3W3gr6JjufFf1X1tCxhDfEM86FFzu3RLo7XUdFUz
I9DvituSinZCKsvJT2+UvR46PeV9cScC5PHCoqWpNkjMUH+Fls2l0XmzZ7OPUWSv+x9jtjlZ8eP6
Z6R/4MOmaaZm00I+nVy7NGCoidqBuK0MKdqluCeHMrCOSfh363g3wxysTanbJZZpXmr90K37Wfau
L4MboCxk8xBbMjWa3V+uozRR0FvsZkYFRAGpcHW0gu3xj36zUO6QFyX2tthLf0Vjp1s1iqddkWNT
zKlxXn+NHrVne6J8l5cK7s0xWzSDqKab+inyKw16oLUUlLpyHurfqgjfzY0Vu2/IbJK5yYkx1SuK
q+niVGPiqOXk1Iko5eQN3qFg9L5XjFPrBrHSpbYoWUH0mEwueCVDvDO/zkf5OJ2tL3/DcQqg2rtF
9l27VKmNJDePfNO8sch3Uj4J3I9/Tv9dEttM7wpSJ31sULntyQNsDA2hqXSa0mmhDG2An0mPHUlE
jks3/sPZfZPztTQToZe5+hsgTBNT7YtArW50dfRKDYqOmd9bP/VONHTDg5AA9Em1g/8YY8KfgubQ
nIAfLZT87laljDhefPuHxTIGZcb178n1RKApNLgCzjJb86A3lgTOTzyWpRDqBIeJnPW8cq8b4Ya+
nREmZAzZVMmJvGXge8Mg1NfEetXJjzo/D8bX1fBr+P91e1wf2dljwsZQlCn0YZUkNKDFBg42DJo3
cyQwwn1oQafo30/HRIvSrtLYVtFMl0/2PSWuyKC+DOZPOhjSOYcJJ/skioii7WICx5L2kdqn6EH1
A1LcKcEYkXK/WJOgdioyw8SNQUnkHtkuNizuIffaHLTyM+6D4/Vt4obbfz+gyVYXpi3K5klWNV9O
A6X3ujl1tOXbIvBw/nnamWGzpXLTlwy0vm8iAPmh/j38oCUoAJt9+1sqGsLnhoqdNfXyejRJbZG0
wQhI3RhhVWzuPP+o9OaY1/VRMSTBRvEj/M4cG5msPG5qs8uCEeKRbvmU/aTD8HbvQHxN6hy6yNgb
RTt3/YAhTbtcpLWl8pBMtFIaPypZ60QGEZ0uThsJ+fp/TpfJDudhltogLegMQdFF30G9u/nVDTlB
QVII8Lwenj4UDOvJnNQNbQR/ThpP21R/svNDs7ZuVk1f1grShng46GUlmEp9Y0L6cKsYiLx4e1k6
ZpIvv6K0pqXZT53tUxaD7lfropek6g65AXBXqX1U2uidBop5EALeDJ+K3+l9jJR7PYkmbPgZPtEV
VFdkBbOQTME9rlMw/5RaFpBnKgHS/rYqF69OnEfwgCZhCknNl+tn//8wSUwV64fYKls/VaUNjM0x
8tQNeqBn8J6col/S5/q2ONN5EFsI/+aGNDwp/mOPCWnQttPLtepaSI9sDmqK57aov25RJyp7q9yc
9V9DICG/3FU7gWT2BgRJaGCSSPFmR3Oazs/POho288PQOcNh+Cdy0H11f0bPdC5SEj6huOdz9xuY
kDeataTl65iF5QAnsjEDNz9e3z/uE3RngfHdTdqyrmzMLJz14Qm5xW2hdqd10e/SJrnP5+YwTJ2g
sMTdQQjI49GBKiOmwS4/bK5qdTfEQx5K9t3SPaud34hqYzywGpoG7zaY+7UnaVvOsgIbuMvPkqMB
SGnNrvFEXC1c76liC3Tlw/RoAGQvAivwdo2+Dg0DwrmazUbVaOn7TVtQ3Y9BjVMaP0xhysL7hHsL
9N93xaU5TWciSSQJ18cReleaX7tb5ipn7QS9K0y65c+Fu/1F3xrgu/dlMdnYvKBrGZlzFioFHjnp
aysqeXO/m2brBIFLR0eNcYw6ImnfaG0cjvUZ0481Efg6N1bZOwOMV6y9FpvZgGeoAu1bHY3e7F6t
3OQf0FADWFv9HkW3H3dFAN0YKBUYVIntcp+sqlhQAlQiv9E1J0mCcvp8/fhy+49oBf5rgflmeRRn
q9XaKWosESQcz/KhxAiO9BTdQjK5kn34AuAThicwywuOe7PMl2ylYlq7dc2C6K48LyBiSDByj5Z5
51CDhfs3zxu81wD+IThPxtt53zm82qEQE81VFQ4JEP+K4qmtgoRW2A3khUM4OWAAcEI0kJlwmC9a
Y48SKga6LG141XfzwZZzvEQx/OjJtdG5Q1PVXtwqX3tAOLwiBpnduEwvA1odx0paC4STZT2ZURrd
rNUgQdS279ykq0zBW4yTMQKuqmGOliJJMFzI+FZcYmSgSQAM6jEGBRo3KDPaLrmbj8BUQijBFj4x
PzozDKLnbAG0iDF6Nrnoiw60ykOShwXwgHHmrLawaP7RrSgEF610E9AYTOMwcc0e17LRxmwBk4P0
PED2BL3Yc3y7uc25PEqe+iRw449J/qU95hs2k2yX2qCmqF5PtysSVOOYAs+VupM7HaLbPNCP3an/
IRJg4ASiS7vMqS36WTHaGL2V7R7kYv8AC+xGYPhabYBOBnf1RRR4nLfTpUHmvNqjPkVQi6RdN/KV
Chfk7ng0v9LDCnW4g+Czfsz5qTWiKgSQHc1mQZ3WqiSlTKQcOT9x/vQ+4hPVXZF9UWDgH4OdLeZT
to2lZU1cSL7+SGWqxt+UxbD27O8RJvWb1wgDehCEyxzBEj8GisslMh8UD1ESGcmYo70zH5bJaY5a
D0zg4BghXmxLuLmUJwDYMfsWpMin69Y/Xv/Akcs6VAVo54WYjNvGepf0SqIAPqAVv9o8PjQGANRS
MwbX7dC/c/mwgR3LtEw6oQeUCbNIa1nb1DDjPNRaw+mjyUHbLDCQDUsiWWJebNlbYrL6tshUw1zo
0LI9Zv7UTQqwv1Z2vL4e7rnbmWGn9aeutfrY2sADD+4D+Xt5gAyrT3Kncvpb5U4KhKkgd6fevyDL
J1bPfWuqcj0GRImdOj4aCQiCc8F5ExlhLq1NM3Hn2KkExTnDS9XpNjbMQ6uogkFswR6x0nNGkaLK
WOqRH+WRo8nEqfvn6/vDXQjezzaQoCDoY/2aDFNrDMZUBmUjOYZ+HJrvayZIAnk+/f9HTg2YsugV
tMskSrtUkqwY8LHK/mQPsdNAAGTTbxSRXMXHagQEn/7Mtr4Zop9zZ6gyh4UeU0iHA+igYU5SA2dd
J2YQ492Z0LM3IfNLcawsHqVa+8pIFAQD85EKTtUoM8v3S4iCqZsfizsRfpHnBXtzjLOl8mpm1aDG
YVZ/a6pfRBGcUd6VrGJ0QrUs9Co/DDfErQEtpnwigTZWh6UjD9NEoK1TTL+7XDsb6SLIAXg+B8Ax
GFHQoNQI2waL1w7/CIb1MG3BE77Jg58XfeOQXhY0e7n+sDNEHXPnDySXW6vR5PUN+KLdDP5b6VKo
VcK96vcLYi7EKZ10HRxveNGH25EiqRvQxU9oqeAhcBR1KUVfj7khIpKNFZooeOo2v5biLi5edVGN
khu0AUjSgOa0VaKzQXvTq6GqCIAuFDFUeO0nKcYMz3DIoKYDkjzbq4QcGrxlaQATaqYCOgVcgJd7
Jc0tMYsInCDFbfQoPa+PKpCkdbjcFDerftC/UmVBEdKfU0ZE5ovhM0y5AbOKd86l0SHVEjNJTQyg
gUhh8bZbwwfJLVTjyOqAd2kGAVIBGCtlDWkVd3SROfqiH8GLjpppAe9pgb9PeXOunZPGtp21pOuT
QM63Q66hkt9bILFX129zDgDJ9XDP3dm9NSYWQxmq0a2tRAP9jjaFowf5gXyiDxgqWlR+kQWFWg7o
H194tzomJJPSkM0kI8obMfoUOVXmVM/5Scf9T50JgtC0fAIJFfHAAS9sguRFJaiSoi7EvtZy0GPK
uorZYehAyemrPQmuNV7YRLDEq5UyaBkfZmm1ttDUrC3CuX5W8x+RNIDVyXI663tkCj4j93AgJwQ4
Bq8022ACjNSSHEMVQFhYESCWcQq5oDujEDVEuJ64s8JElgmTRLBUxiEE6rYjOY53mIMune1ROxWf
/7DRxc+t/1cZGyaZ/l0dk4mO3ZDJk0lHa3vilO3RNH70g2Cz+I7/boTFGBVFVnYQqqOtrAwatJCF
xQymjKkTyqoWC3k/+Y6PEhQa0W+bxoSWuDbiLSYqrRItxwoa2s0DnTswA/MW9BRB/WIiMynuhO9r
nqtAZdLErKKt4UJn4qjS62lu5EsRloaTBQ3A+MV9jVGHyY1GpNyFT4vmoucn3yjIEgBqIURlYUd1
3StGAtaWwC6noyLnziB9aWIhGTJNdNjHESpROuCLsgmCKsZR8iICc29RoT+A96ZDEQzkPGH+2jxO
p/Qoklh4k1S/Yk5ntrDIM2NDuyMHF+lYurWiZ14mbU/ymv4ATOgm14rZGbvlrkn727XMp8NQ9b4h
rTeprPxTRBvgbGTwDL3fvLbu/U2Z6IeJHuZsWp0UvK2HrgGtnQRFMC8Fm4+LjRP187k7A+QesFMq
OlQac6YNu6v6KqVUW0OJGwxCFc5Wj5mnFLpIA4xnyqAvCcxya3RS4vIyBQZHxbNIBhOS/FCkq1uN
P/Pi61/cX3RkQMdqIEP8tme729Ls+l7r5ikPhp/Dm/5wfbLPxU3vjbfLXSWeH6V7zPrA3h5znND7
HtMos/JwqXM93BQ5CprETm/npoVwCQY18CbbZtOxk1kDg1+vezborAW3Nu8m2/8IJvyrQzd2qwnM
u0R+KvK3SaiLyov8ewOMl4xqtdQkRw4yu1UQQY81QXlsuCFu/6Zw1kBkyRZPR/GO894q4zBlV6fy
GONdU9zS1mnmQXb2mDx1b/VzEYGDYIlsSrtg5EWOEjxCW0N2+vJBVmcHE3SAtyzudR99kx+64jNs
BUI1S0mTM6xrLDx7Oa8uMssgO9qH5HN/1INcP0THHsAk8pggGleu6L3IS0x235UFeY9DjUmAmYoF
V1LtSGaCGt3Yf87LNujndnEkQ/KuL5l79HEciUVQpUaYuTz6klFsdRYXRagWz3Uhe1L2axq+XbfB
PQQ7G/Tfdye/0ktZXVQLV6cEThYTbcZFcMy4LrKzQFe5s2ASI48aq4dk2/R9iVK33XK3KH+uoiAm
+lpMTKnsvh5lDZz+SX2XTo+V/phFv65/rDd3/uCDu7UwISOdFn3ohiLBBNmIrhRmD6ujdBic5Ps9
BZ/aqNv2pxywf/mItvrjfCyeqCtGLq6ov5TWRW1h94OYEJOAELtQVWhAFLrqDEYYl4IcWeQfTDQp
ugzNLBO7l23nCAC5/vP1T8o9Ve8LYHsxBWDOZiMPcahbN5UdO6BacnqM4RnKtyVqj9eN0R97Zfve
kMQ7V2xnIEVn6IQiW019YHhPtHKRH0lw3QxHRepiV9jH52JCXHya6yI076pAPsyn9jcl3sKAWn9c
DqjmuzbNj6mGQXqsBdVNbk6OcIGsETmDjbmrywNnd2Vmy7Vehi0mGbqH+lXCODhlGG5O3auYFYX+
uQ8fFaPuMjIHPLXZTiMF30qxbEmYnLaDujsv83paE92JRJqyvANugjIBeFNk4Zi1uVzXlia2GVWY
n866u27BPEjzEOM/1/eOa0RRgVK0wdihslW0ubP1xorXGAJgj3N2VpKvSvr5ugneB0Mj4l8TzDrm
kmSmrfR52GiJM5KXqfjU6I27Rp+u26Fnn92YvR0mWFVxGy2mrkkQ3Ab3WnwTN3ABLTqPfXIYoelU
b6IhepFFNhq1ubqgNAgmRKV21un7NreO3H2PhjvF6A9lOwk2ixec9itkgpMeTU1XqARkURL6IIaC
mkR3+p8+IgsfH6QKsxct2mOZZjqV3h0GDH22vyT5k2I1bpKE183x3Q/PTDAEwNVZSgVpXXMrybc4
0PLbjLwuw29LirzrNvhf7d0G89XWjRRtNW1KsMnLqVHXozSXgmSNG4NMHCG8JlUAYN6gyrtIq4EA
I5eqMkWk7TAXDLVyL75bSkDNQLh+iFAKFMRcbnq4t8h4e5/la1pPeFbSDnhD2UUqrwUlVOtJT7mr
Piv/UJ3R2R9O6PwFIgFX/r69r5fx/EEvIz0qpCEwowccs6KG/IXAE4XflNk3Ms9NNs1gGjeJdNIV
KQB30+Ram+ZJZHjojeiUaup9vSjuZiZ+vmyHNVFvJqKK6H/pp/wYWP5d7NtW7DY3WuvKro2hCsGY
4RA1d6LI8DoJt1rzqicitBY/XL5boz36nbWhjNRMraI+MPU2ngpnqiLkqHKi2c1JmoxhCQujJ43A
n94Sj2uLpM+snVlM7EdqpXRFKEcPMbpri+zFZenYBFR74EWo7aONmcRp/PY3h/N9tUzOL6dtZBQ1
UKjtat2sg3XbZSJskMBX3wiDdisb7K62pBErW0p3XNDY3+7srhFEAJER+u87I2tlRy24jeUg7lIn
QgG3qp5TTdSaFJ0JNifoKnlUexKDeeSr9GyF2k3+iRwQpFenDXDSPSFnM/3+H9xCRYnEBjMH0EM0
uO7WVdv9OuhyT4V7FDphcTQbJ/vRY8Ki9lZfe0Ct9bpDcHEhpoEiIDFRd/zQ503aacMZ21KQuig/
i4cEdPWgFPJx2d1q7psIlmDruEXWvUVmjYMh5aQtWiuYQxMQEE8F4Qm4sK3ABtZmCwcqz54d0JF9
EOkHcRMIEyRqBv7nIyGcPRkd/l8oK6QLiMuTJP2u2jh0TVOcDdCHGltzOxrN8W++MIQkTAV1ZdC3
MRXJDEr3dTOXaWg8yxhaKBzgAMHtMrnG6kL1WwqzQ+WKBoC5t7ANeABY6VDefXtD7BxpycpoRkd4
DNRaeorxVkgyRcAHxI2c7ybYOD2baZxFZVyEg/WTKLeKqTkSIPSkML2/+YI7S0yMnskEIQ6pX4Lh
K6oyuHnBu30yg9bLg/4FbOZH5eG6Re4VtDPIROcYFLkFielAZOEk0U85GV05hxDBZruDqCPFfc4h
I//PVr0B7HdbVSarPiiZCnH2MHrs/6EkW+TG+t6fJj89FTebW53V1KvOhtsJyRe4cXRnmzmLawc5
ibkF4lZZOz/us0/RtJysWUhiTneIjWughjdMA2A3dG2ZBMaIEOwGUBhA22HzemfzpUPxJkuz+qK2
Bje+7G0xiYw0qxgH1pQqqFChTL6ZruZHgfkgB6iXnHEgnPK4/iCBCKzIOw47s+wxL0ZZMrshRSNu
lcMkz44kXYF5tduT3CiCGMo73XtbzIEgQ1tE64oJdX36pEuPVS5KBkUGmAMwmAqecGpXohK1eNAj
g6o55bqXn21MJGWv0OgV3EM8R9yviF6Mu0OQKnYzyGoKtR0pTOdgkh4GIVOfyAbj7EvWtaDwrFe8
GoZAbR3jh0Sc7kY5jbc1RB+yVxxx8q3/m4LJfmlMrmIY5SinEZAz6mNzi1H4Ix4rJ3InQwa4BlhX
iDnn3XJ7e9RRd5/SbOap61SMBww/O+hCUbotTOOgN1B/sry2cKVXACXoa8UOxOTY1DGuHHS26b1u
4/8j7cp2I8eR4BcJ0H286paqfHfbbr8Ifeq+b339Bj2YtszWFGe8mMW+NOAsUslkZjIyIklqbYrJ
Hp8h0+h/n6w6gGwANCcKxik4PnGYowQEnQChqI2VEq1VIi6JQ01uRRNB+zlV0js5XW1+GAqGgx7m
ghra5H9bo7a1KWfccPNYhM3zhgOBqTEv9cbvIwhYRR/TEYwjeHwC38yRK2r3FSH3W/ALeWdp2+9C
d1YW+/IVx9o8KiLHglbWPNimoKJVOAXQXGnvVDxYf5lC6gcMCmji4n4D/l59ZY1+v5RGKeQqxsWC
hyqi+S2YyKd93q2gvP2RQnlvior9qzyVycIh7TG6UC/8tLnKeOfyxh3MTL1bDt1Tbuo+boReHTGR
nyrQgUY68ok8v6UO50R+DuakZ+3OCIeX7orlFMcf7fdO0h1mZHTzKGodF+SZnw7uIhZWn4Poe/jI
C/RuH+kWc53ivaMqWy5Q+NuuwJjm9iDVny9v5FGStbdBhfy1iEW97xDy46m8qZtT1zjJtp5i5YfB
Eqo9Pkxv+0ZF/nEU06ZPIy7gMrcog6n+enkpr/vxZ9h7M0CFIj2SR0gCjFWYPjaB6Ajf1FvZVk1Q
4n0hZHEMa8fZ1Js1KhQVyDRUzqizUOEgtgOWEFdxltIxPBENf5bP/UM+9WaNikR5Ws/q1itjAKHs
8VcHLBjksqAmFJtDqN+MX0a3eiRvorHNXCjZtkvbSgWptsxE0BmiAzuXjownL9HEXeYAInwlePJ3
fXXjf/XsxTpmVBSZJj0f0hZSjgUUJebqadAac6yCickKdXxb/t5auoQalppXm0kfg3g1Ca334vNf
NuQGbVC6UNlk+Q1jO1/pD3d3yrYqGE4qGozJ/uJXh/8l2GSeBkUGkC2drSnm4pA2wyCx7k7WOsm/
7wx3PMZYjWVYAGDszoTHUXOMKwJO+zcNBsZhp+upqVNKUYoBGpj46yVO7KYQGXcnI3LRLa5VBf7e
UMYpyMVPkXADOISdptBsacAP8BHk8C5K0tiZtNCSKBZ0sKPw9Uu7jQ+tWN2nK0s/nuUaVEipSiC6
ZUPLgzrLDcGU56XiLM6YC95PI35isiodQXT2y6KCCoyBV6zBR1IUzhIlzhHS5ZRFquwJY3FqlAUC
RmPpJEpyU88fy33ejh0VVvquV+VuGAEreeSkwdTVQIzPBVMSloSJC9GL1tgcx9FYjd4AALTixNSc
CXPELPcg+F1jvBxoTWYtmKd3s0zSramVWey3jDBGo2fiJVpkMUEy1FSpl4uqvRrdTV2PdsoEnzPc
h0bPzOM2SeKMO2LdKnMp77qmsCRMuTIuPpISXNhRGiSzaAbXSxWSYvVqdGKfUK2DJzVUTdw/pB3L
GEVgrYrKUJK2E7JN2dKALyOzVz910VOzMoPjcb322xvpnq8ktjqnQnsHuP3lDIyH2V7Fd7nXZZbi
bU7m9IPpQ+M+1G4NxvoOKH3epbIS2YBdXK7FedSbcgRflmRp5hRsLmeiA+xylvE1uW5R8Ntk8FFk
MBscvn7sTj89+NjzGlCTGDELJcwfqvCYGF1YjHxNOme2YBVPC1Oa/byfGRUj40RKVNRZ86yS+ZgH
tXdTfOL44WpWkhmC0+2XXJHcZqpOaRFZss4zFsy4kmhAZ16OSluXuOen7k7uv/AsTt9/KE7ffIjK
WIDlWsTOwENFUVh8uDrxafwMATjfKOzimhRa7dP/dxT/wNlqzQSASJOEwo181wSzV1uGNTXAZ/dB
B5ZElvQ5I5jJVMurTWddrkGUHqb6tjhVNn2Th/VObXnZVNZZchnLY1zxMpWxjIWM51Z+RsayOOhZ
PvOQsyAjY6DCxdCzlFjaC49B3X+h93i4UAByZYXHQCRQue/P5CYA34MEH+qnj8OZhwLSFKQhZpPO
6/ct1MFw1HjZT/n+8noPI93OKFUgDVC11+tZqkJePSkN2mBGZhUi6631uEzamaHjTT9PrT5nedjZ
o0OI7msLIPcQOuWgOWIhKo8L9Z01stO76DZFWT2WqYQoc1MmFiEdki3BXL5ND8mNdJ09rs/Kr9jK
HB6PT87l/Tw88DvTVKCpikbQe8QUpFNXYnovLd7lv3/4bIcJlt9eQqUwy5zoTZPrZCI/v25KCzUn
PFM2x9osrmNru0pt1nA8y0eoGCMtUMvQeqQTJS53hDSzjK7wPM5Y2OEV/7YwuiQCAYgBri2eUGDG
1wRhnLhisHkrlI5qVLesRR1Hzp09Kq6ooM7jp0Y1MG5YXxd2/iJhFP+mPatu+RA5yxfuE2OBh8X7
ziAVWdpWriVjyAE0Tl4pPssr4X4DeRkYPmefRbx5eOHtjFHBROTSrdXTdQpaEG3NG7r4jRMXumlg
qkuSQM0u29vK8M3XMvKPLG1nlAomMd+OBtAkmOcPTroXrWZzC8Oumpmm5vSu5KWf8k/1bYFrScC0
nt2xgjfLh6gww8+pKibQuQzBNp/cdoGE3hysy3ZuIKMaoNHLevxhnUcaKVCoeP3VZsJw/zw789f6
DvzO4HH71EOuToD8u42VggKF4UuHVdRup6kwU8QdDzyhCDiHsNpABFoFured0Vtq6nGQ1QD/QD86
3HjHsHvowwRCBloqA+Of1Bde5FXfKgMDKpNLyOnxtIHoel8GFS6nufIvWzuKO2TEWcLMNvQG6eQp
TuZR6zEHELTZdOLE/Jcq3hur/uOyldfAQnstqHPATkdeKP9gxZvLtl7wWscFY2ORHh7EOwIAc3Iv
/zl+wTD/TXlG3gHJSN0Rr7YvI4sN67Uc/OMHYDfBGAOsAPAC76+reUlzLDVG+mTrHl653exmOKlf
JnS8Mlf8HDvgRU3Nyp++kRSEDH/iIdMfl3NjlzYU5/onVu/hqPUHEQzoG2hEUBK6ku9/klY36VAB
DAv+rOqM7tsimrxTQEbTsGTE/0ALaxAaYSaOXXuRP03txjvT1BmuMEumZQXeJ5ZFsBfpKspYzJUH
idY7C9R+G1C2ivUSXT6wFDlCnXt6q9lrB6lHVWCExKMnkHe2qIOadsUoLCN41vSrzZ0CwVeu5e9E
pXb2WVX/USh6Z4tKDQxuzVYQBkdBJVm6x5lgPFqgNN+7sZeoJplvX78xm8Tk1rr0uajkYEtasGuJ
UOFonekVopG/RGco9VmZn9+wslWGb9BP7SWvdFtbr9AMGKtTZGiBnlUOIxwcewfiARnyhioT5X/b
tIxyrZdKUImaLUidlYL1LCnR+c6/19o9uAZVEWqkgA2t2Ysx/hxWXOfcT6XqzGqSIDY0g1H7c1Yn
ZrJ9UpfrdgqLdXA7gH5K4AKWbLQu/+J/+O5vv5jy50TSojhdOsgud9JLmU12X8XPayyeMKrriYAw
E5auvuQ/I9m/g2jleSjXR5HLr1SZRU5x+IEE8BbiP/w/TUOm1nO8YeAQSph62EUngWdWEgdXPCBc
mNNFiWTgWZHyN6NCE5bLAJyWwdFPxJbAT3MdubOruo2X/GTd78cL+m2OHkTu4ibSFDLLPRcBKIVM
bWSBzQ9uOQDTBHChgGYe/GFUWri1stzFlQ6Rj/lBmUVTGzSzxbTKR5xkZ4ZKCNMorhJxJun14+io
kPVMHeMe11yfmlBsB01EdqV8umyTtTKyt7syDHRLcZkmYBOUk9kFTedsCXz5MGcyaxTsqLx8t4fU
mY0kMYl6dHDAW5Dfl04UaNbsAj0FgtXIauzLyzo+b7utpM5bhYHnRpwkTJ550Z1wBr7CMpwlFCwt
JM9S4EZgnPDDjZREsD6CzwpjWZTBpoviYplGKVC52WybrwqAyipLp/R4WTsr1FWVc8AwlipYkghj
l/CpRiMeJN/6QzqZmQ8PSUwlGFiM6UedSEjDva2NurQyXaoirszBi/sruovvCQFy8VBaCygFHwEq
nJzEL+60zJyZOfThzSVjjABJDuZ/6MtkU6VIHHMkGoTDRHEFn7MEr3kkTJc4DYxPeFQbIb17s0aV
m1lbDyppK4fii56bRORhvgb6zpUt5UQI9ZS76Eb7PIUtFIsD+cTZLDH541Rk9wuoQCPNIqe1rUpU
/8prKCp6ozs5HRgVGmv875n7u8VSwWaC4G0HvVJwgw/3UEBfO91MFNapOD71uwVR8aWtttKYDRAQ
J0FySzj7FGfDKSRnkM00fNQvwJoUkCCpUH74Y4QmmvNJz+oC41XPvdMFFZLh3Fp/LKHoEupxVov+
8MzvzFH3XCMaQ9Iv8BcdbKzRCYwEKrNPxrBBA1rEJB2jGCoI6CUR4cLiFggdp/mmnyOcdY8M9rW8
2bHm44+/myISuWXQvfyBdZeTrZUmjNSSnnUVyM7mY4IHQw8yPL92Y5v7cTlgHy4TV7hCpHNB00eF
zzTLQeGugCmlUkZP32pXBqOkmjJO+HH83Jmh4qcCeoF0EHpQo76UrWU8EKnE7cRZcQyCIogIiWZx
l34AECrwO6NU+EyKrtfjjI/DpQn78katmU9v5BT9keDvLFCOGCszx1fjlKA63dwGQ1eYGDAX0H8u
j/Eruo81+3980t4s0rNx2YKHfD4BPgivQQRy0nt/KZTqhkmCM2czKycSj/5YI2bKgNMnKhe0xRas
H3k0LORsr9YKeERhJ2505j53X6EMFrJIpIgnXDJH3QVtVxUzxKbaoBqe4zS1SuGh3JBbij/S5gNt
Vahwvy2Nivqg4ATVSBIbAacYsSWLub2I7XXXa0Ea517R1XaddgEKOBeYLBNdiNqUVM4T8ui/P4W9
+yHUnbBuYok6GJ4a1z+q+mluncunnLWp1G2wcdIUTyM2lZsAbkkzcC1/i7CaTr3eovvLto5dlEjo
yqIOOQEaarIMagHMZJMF8p2EOaSQFCIJCGplU6zNDJyJHqtfTY7Znz7zZpFaXr1u9dYITRoM2vLQ
oqAD93FgZKCN5fnUrJXGUfvGFqPNvbzUo+OProIukQlpaMBSwbMt86ZrwAseNvJmq9J9FrFKuqPw
TEi5QNSKhhMGpLHyXZkQg+YpTbUmD5MplMdg2W4K/fHyIsiPpDdvZ4J+W4jb2JDyUpUDbu0cje9N
1KYplKi4kTk5RgLuH6aIvhpInYi6IRWQe0DNDWPKQSfkCG5+AlKB9GGc6EccbFZnpt9TO4LShGEz
y5KDnjD2T8VOokMG+WbqSy1qKSUQmU5B3DlZhdZ80eXyaq2nUBC569Zon6Ilva4BqFOn6vny/h5e
6SJP1F7xein8wegvNWkGnT5QisyKSXIj7ro6Fb8IFx+RL2PCCI4Ow94ccamdywiFWmwjGCQgKq3+
Wn4op9eu7RfDAnwAAPfeBLD/lswHNbbRmCys8ZE37a1TGz0sKwfBwz4KeP4lUlq7mSXTqBpTahkk
GUcnQyRFn4AsF+ePyiiSVOu2ckIOmINEhZ98EKqbGXP+l2WF8tilVcc0iZCsl6s5QtEpIKy/EAdG
dgtmOTx4r5CC4CHSDQToZbc5ii1kLAg5IMYQEWTef0axWaQtApVtUC23s5yZkcxKyg4dZWeBii0F
HkmaZAB4IAOnWw8Jtdn9Nxyzx1v4eyF0Ir2Km9Zz5YouUfS0jLe17sXa1Qf2SlHA+otYjANGOZ2c
t4pUKtkWrPFyu3LybCZTyuKXP/wgUI6B04FhVtOpZGFaQOG1RIRooSyVJ6XpMOuatbF7eSnH0YJM
vuEFC71hmiiZmzqkO51QQlKcMBdiKMzavBZjp5kTu6z26PGa3oyRf9/FCrQpNQTwtAD053YZ0O1a
vl9eDssAFYzywljHosbobmYErXSfdw+X//6hc+12i/ryVZxgUj3HtMuAfvNp4+84lXEOD08JyjER
DIgSuF2ofHTa1DkG8Sp6Ex4pWia/dzlv8FhdgcON2pmhvGuGVo/MS1oc5DX6jhuordL/Pr6Jh0JV
0kTwvstgMn3/rTMx1+t2Qgmm1HjNSW+L2esw6hTridnGLBqtw4Jvb40KLlzRg8VDL2Zc9SsEkDI3
94R7GQy0EWas1lNkLYzlHXrC2/LoMoUHmaJc9a0R6ENnNUpqC8O3rWZBdA8/E2ETJsy+6DlSy1qG
LimHBQcmqSMgcGVh3GRTloupZcHSyeegcyUkSn9bosNm3kpiLCY8Bold2ZNGSw/JMA3eei3SVWnd
9ftsi2AS/heEn0cV39405fKcsmpro6oxmp1kNAkpWpgA/ShDX6J14wdWxXf45XYrpVy/AWWqMXB1
HGKYrA4wqfQ9FYf8c9xwMiu4kl/+56bieQT8WQYGbilTaldO0QLiTahq6l56AgOWLT6TC5zdEzte
1ZspqqRb0hkKuR20deroQchv6ng0QYb8gegHpvu/l0OFb7RNuSmbgBjle9VbpdE2uNxfRdn6/8yQ
pe5uiXEi/BgjlpJVvBnLijnyHfKRjmHmsA2MBP33cuhg3kjyIndqFdS/xMSK7yE4B2q3xNaczUuD
6EYXwOCrmoScHinXl/r0ATo7QYIsDvpvyIvE18p2t9BmzFddrkApLevXrWqLaW2C759xoRyFkL0R
6qOpMVpSXdXl4ZaosR3Hkm5OPEvV4QhM/G4p1DfbOEx3JaThNrlDUIYkuVsceLrf+pedg3wU+kjt
l0N9tLHshqmswaWgGKPJZyBwAC1x8oPTa/uyoaMDBcIzKLPhvpcVulOZKNEsbSvY4usmue837TS2
1Ql+GVw2c9QqkUA7jDsSZTfq+vfOnnQaJ8QLxwV9g2lo5IJXfKs+yGtua0kT5ND0vGzvMOHbG6Ri
UqLXBoZOMb4o3Kie5gonaIQOYRnEFnA132pWP+9wG3fro+ISNxn6oOm5HmjSD7UvbFEJpuorY02s
TaR8vFAHhc+6FQ1sTw3XAviYHC2gSnf1T7O72qKZhckLxj20W+agN/n9tD9CBA6zzzL0rSD0+P77
tVM+A1bSY1WYQp1zczMjqIt1TmVujurP31iymUf7ubdH+3+aJTHXIT+suKukuCtaaC3mz5f38+iM
QWECD/qSxIOVmHIRWeNqKCqC/33QBxD7pJbca26xvQx4i7hs6XA1EPUluS4Q/Rq1e2WlC9W2FWkw
r1+15MaARm7NwnSxbFA7lgKjW8Up2OazsjYNsLjWGHQooMvwgaXgkscDKlS0oSb13hGg+rylOd6j
MaGZmvEUZMOPhgnMPVzLmxGd9J12N0bf8kah82lFtNW95RPa/375rD/oeBVurjR7vis81mvpkUld
FCVdhnYTCBOp7VOquhLGjMMcppB1VpG2iVka4u3Gjx8IuDooE6ESBzJ04Brfr20UozFegTcLJ+Ve
hWQb1/wA2dh//kgiPBrllYr27R/KBuvUlroyL7oPwdTHsVCDoSiulKRkzfQc9P9Qt5PbQ4XyAJj+
3q+ljZOk4KeN9+PyIVWeUuFKQO1TiudGP8utH2X3qsIqro8a4XujtHPw67aCWV0sguTcncdrSAnb
6+0EcR3+nNuzz2q9HTgGUhZoCCPwGZCkoTpisRIrZadBr7tLz3xxO7WSKUwsRA6J3FR4fWeEqiJj
o+6HTkuKIB4X6A5Mza0u5zXj6LKMUF9rzOYFL2tdgpjKQWuuzEdLnSUWJyP5KxeWQmMclK0Ullgh
vheAxcwffCgc4Lk68y67OGMxtMQSn/UVL1cYIk1LkCRz0GUReFZvivHpFeqoyjXeOMqsTcKu7fxR
WnzArs1y0O4vL+VoxyDfBFE+DRBANPLfnyKEGa6LNYDpuloGEEser6p1DhYBAPZq5s2UR5tSyN2k
5oPLhg8uQHFvmEpa9CFVlVlYsoCXQlF+inp7RR4xfeDKeGeGfMpdNAfRdF2oYHnwl+TrnEvmoD8D
2PiBpQAFBcktqH4rKrWUJEdeVMc4QHV14uJTVU03MWd4ZT4zDtFRCwbXxJslajW9sMVAvUJJeIbG
J0ESDCcRLy0awAu5W1kAcTKWdjRbhK8ERDQqKBHxnAoOwjxV6FpDnDkB9X7pxA5uXYgQzRhWEWLo
mK+uYqFr+qUczOnL5W09yDhFEDATTQ1dBDibCn5tzTfrvIDDsQatb75NbotBTaOpzGmyF2ZT8DC0
781RK+3SCngYgPV85UG/k1yQadmKMz5v1l/80sys9qBx8W555GTuPDNCm3NNhwjgewANZAvVcTiE
mkeGf1jUTEdl+N4W/SBoRPqaGrO6+OrdYkN2xVVOi7mc8LaZXk3WQsTA3PmUgVObUGlHDhN6cxQx
8RinAnCAXoCiUJu7aZtWyWsyonrI76Owhiw87k1rC+MfcF278ECgedl7juLn3iK1vQOniJ0MFaSg
l5+lzV3Tx21h1ERHIWxnggbLVnWNNFKrtKCok3OucGYxqDfjJN1kWco4C4cnf2+LqmFrPZOWJt2q
VxGMbTJLjCcAR+cRysw14M/1Dat9zVoddTOoEN/VuA56hduU2BjmL+azNkJ3oA4ufyjm0qjw2UR8
uwpVlQdaYtaJNdmitV4RFrYMQHR0hhDceP8D6uW6uN9QKpQW2qxD+lsvQy6V3XlaBnMUhc26vDaG
29M06JsuL0Mv6nDCRLxJBeGsSfwHcpH9OqjaYQFNvVbIkI6S9cZUoV06sZSlD08SOuMowAEeNXjK
9VJuMxp56dNQ6P12CTXFrTJGa5wcRjpvA1fpbxOUrxW6pEiDqmARHprioIP8692S1ZY+aswQTtTf
dihXA+tz3BcCqu4s0D3DXfzGIbMbf4miM4FdhydoZ41ysajn1TnTV7Tq7PnXAtkawY8Uq3gyPo/P
PCh9wPR8y9d2z6rGj7wO2RyUEaEJDPFsajeB2wepSV/Wga4X51rMLbzVMlpcRz5BOjLICCRMqtHM
MCVXpRjg3pBWaREg2t+KXjOHiZUDH23g3gr5FbsrMq4TvVzykfOLbXHHAq3V1q/QjYkguf7fD+re
EnWKBm7pKqQXWtAObjH9kDNW6nb4TUS8Twg6FNP/mBRZBnDSS8hFw1jI75cuMhFsGN/k0LshUYmz
Qto8Ki10VtVg9F6xVX52Fn8ZbnIzhIoXYd6B0C+yAFqH34YoTuN/kJKgS1NDnJauMFqgBWXe0vjb
WYJeOqDeTBHgf1jWmyUqd0D7fkrGDcL22mhGiolBTHLzWXGBtmNpd+jJXPYF1sqozKHN9Kge2ikL
qiKzhNpR+qe0m6xW8i/bOTxDbztIF6tqXS9RPIErtgGYJkXfJ6ssQ2W8oR763c4IFbwHoNLrPEvA
pDdpoCx2hubX5VUczU6SwuBvR6AL1bQUtBz0RVU4Ql+WjOdHnNecKsjZ4jXT5M3oWrrdHgQAFD+y
f1A5xn8KaleVCnNjImYD3y9o0LWfGvnZ2KxYZlyuh66g8lBKUfFqCyEJKgDlUpwn3FwFomGYbXTb
F7edDhICJtHtYfUBCbzflqjvZGhtyTdguw0G96+5Qh2KeyAZIS/C9c2HZJuJ5N5ve9TmGeIA5YFM
0Xw1Kx2em31MfT1e9oxD/96ZoC7bXuMGdKTTLEzXm3i1x+YuYzJmk79BJw77ZRD3390QKzcuSt6V
UcCd/iJKInzZqbVZ4ivtJovugrUk6kIaDC0VplTlgmSGhrcBPOy4ICZlD5d3juV25N93q8rbtCw4
DaMr1dw8SJ0IvJ2yGWa5FF/4lcWpc7wmDerGiobeJj3RvyZSpgxakoXoC1tDdsNVnb30snl5SSwr
dDHfGDkPRnw96Cq8EKDNE9cTdDK/XrZylEdCPu73WqirgocUUNqOQhrKQtjpm7kurSOV4CADmLeC
uu803oCjzLpslLU06r5QR7GMppSvMDDpS7ijOOnUs0BXDBs0xVkHWUzod0ZJWLYr3ooitbMyTuWc
3pBYUj3/EIp+byLNcSaMyVSoMPM6DD+dQbtpG3iul+6UsLb/hYrl8Rl+s0eFIlBD5rrAq0RpcXZE
1LV60Jy0K6KcyvtawOKoYq6P/J7d6dKzVE+4QZt84yHtTaIoZljqg3Y324OF/MzmGC8Vh1fwm1PS
JBLFNMnwSUK4sIo2B/KIWWR44GF/Z+f39Atpl1TKpJboDizudK6C8XXeDYy9GMgZ/A4zhbo5f8pt
/gRSG3xCJn8Ca4lUwFJEdZEB14+DHsNvZv8oW4WN4upJuRqc7itkfZnq6CyLVDypuAYEf3yi+33y
IBveNDHwpwLrxFGhJJ7lOVr6pQKFk+4l1g147gHyRpfaHazrFULr893lMHIY9BGEMXEHMP0f77SD
uFZpJYlAXXS+nDzUnWAq+aM4f79s5thXdnaob2Xw4jg2Mlpxkok+KqrS1Cmvegh1RH7nL3cbb0kv
IyhLAYh84u+jnzmL5+RwocBhQJkEY+1AYb4/f009JTmE/Th/k+vprmyjVDNHNc8Mf1qj5Es8Rjrv
Xl708Znf2aRitGDMaTSCZjdUX0ZnCPorfExfviGI/dwdT6x+56HzvJmjwzVa1xyPvFj3lbU7V3J7
rpbU5VeWzBlrWXSo1hptlhfMLgXlo/hLtnozQ4ls9s+Y9ehBrVt4HauOPRpgFjEQ+vfXox+Mijzq
OVVASqxekUQVd90dGVdDfXSe8SzQBhgntnmNkT4cXuw7q1TMruMBHbQR3MRZgPYTkKczILudx3rY
Y303Kp1cuGrjQNkIhL4e9NHicjHmlauVEVtYVsi/7y6gURwbqZl19PuF8rPMV49D1wSY8LAvOz3L
DHXQM6HIG5SXeOyXRhU8NsrdLEIOb82Zozgk2P6Rhe++DhWMub5Nhj4HNii6Kq/J3KSCIcbUa5zK
LwPJI9IBkJO3mMrQ5KtfsktFkkwwMm6C4HXIh4pb2NuTHkjXjVMGhByDQ1H97fKOsryQiiI5L1ay
odc4bmlTulubF464bLMtJDF4Z3ghtrVxWMlEHjou09Z6l80zPihNRYlCpxqMrCCzaaBc5wtrTa6N
6iPZytu3lKlCtNKSrufmrQgNPVj1x5H1ksHYQ7o5uQzQfFM6HX8843ozlpa7KpFsAB0+RxomMtNJ
AUQvFgKN0xnH7vhK3y2NCiK5qKTqImG2D1PD2k3sQ1DWim7XW1Uw62fNI1Ih8UPF4mI9zFR2VqmY
UmG0vtL1qg40MTF7OQK1w5fLfnHcIduZoAJKFK+Vmi8LeRwCKdt1/TKdAOSwoA+SmKvPymdZbkjF
lVRe11YrcdrV+SWVvkw95gsz1rdi7RoVUhQlgaqXiNYvUqBf7X3rYarcyc+QO1mcJiR1AQvbw7JI
BRM+l/NcUHG6ABNe9cXUSpb2OssCFT4MceH4wqh138DlnKBVuq2Ma5KRWtEtRU7r02HCxLc/QA7E
SAon4pVffFG6Uyw/X3Y6lik6TvAyN/ayVoYdBApmX6tLe408BRKFl+0w7ha6vRip6wYuJ/i2IuZB
XAJLOyROOS9m384u30/WZXOsZVExQs6Vaesb+J0+iLbWlfYcXRkp9K0ACLxsieENdLe+nqeyzScE
2izdboZ+Nbm+YzyrsUxQcQEEiYDEL0hnpPwzN3LmFLWM7WJloAoVDDIjjaZuQTpIBLRI2dcJr33L
xZFAQAl1K0asI2fkwpVP6y4N86qWegvUBDBxgeTnYHXpAzbCi7kuKhqIfJ2hGlHQj/1u3JT3QIMo
1nY/f9cxHDpdVa1p/LjsDqwgTjN9ZUrLVYOCtgtU1e8lcE0OpnFleITeZfRZb5OMGE43tjVISpdx
B2PKJDvzrD0YIELuto5BgsDaRhp6L6uSrJbTVGE6Z3QIJK/0uMfWJnUXyQg3hncw7YnvU2udk5VG
4OHxSQf0LpntM74qeBNHRxhEtzeFJbBwJq/90QseSaO/IJ3K14aG0qR3ik8icDxymJsY5vLr02xB
9dOq7zBsZbeQORzM7Fcb8J80j7dFX2EEFIGE3Eu/hISDXV1RTaMicwskThXTuNlQ2cdh9qRByC5/
+FAj/C3joIENea+vQqNBoGA2rusGer6YnV7zlhH7WRkbDYyWOXnVoVUPLoHRzF5Zj5aTmJllZm8e
EQ0Abumm+JkOLLvETS7tJJV99Grf12mLlh2kKj1QvnuppV3VwWAlTmExaXwZYZoe41wSMVojEZlH
5+qegvlgYzPbzJmQwJHT3z/l3zoWERnLJomzO19ZC72fuy6O/GV9GKrroWGUEcfPgm8eQg9vtmAn
QlMHW1grZpKaZA4GjSZL/NF9U4P4nFw3iKTNC7vdyrghNCox0Qu8SitdhVZPC1HTXjHr5mmTzqrx
qOlPrQR6UOX/vAQ1KuoMVZ7G7SzjKj+PDhFKix3Dka4FT3QLh7tldZcOQZm7HoxGJSmQaI1jeZMN
XxosMQRj0M/hNg11e7HKoLgXOXN0Z3TPszDmrA+9ju++KxVk0ljWcrBeYjwiSwORH+xhbC1OBO1G
K9uMK5Gs48IxpEdX4nVQjHZCcoGuT20qkDcdTCFsbXISUzt++MAg1b63pVHJzFxUHLp2YxouiTaZ
bW84qjreakbFWBgjydSo8JLIqjynM54RFwBOGjefR7vkBlsfG0YZxTjlGpXFrI00KEmGDVzrzemS
0a1lhjgyK22hxzAMDt9/4QEw0F82F6qfN6An9cFDtFmSs/oda9SSUQ7QAxiQo1K4TULikgtcbjZa
bbUxqDTiScf4ggrWJ0ZGwUiUdCqaKDWoJ1LAAMIi581ELqwJJWi9sPhKGR5BTzGXg7rqhQQsw8bL
n1twT0qVVOF9VDO5efz/qgKdih5doleEAAWXmwaRd6N84duGsWus5VBBYq3EftiUGANNzV1V3W1G
6nTzPXovjMjL+jpUgaPzyRpDbTkN1Gq+rurYX/LOq5hmWJkVzTWUy/q6TCkuM5A7OhDX8NMrwsAr
Qw+VNQt2CIfdBXedCg6VBFzQvCAbmAGFjULQZT50p8iX7oDnQ1Yp4un82+U4S6LAhTCr01Gixiwr
n8VJoFU3cnYaxmdp/Lk2jZl1P5aO/z+/GZV5GL1gbLM8oX3EndPiNGueNjGCEsMtDAq203Zo8oHn
HSVUE1uKUZl8/2wU3y/v2tE89v62oGlE+nQBYit/vZ2icPSg1ujJ7gRJIFaxxnIJg8ovyq1d9LUj
PZAbwR1uCTb6+4KSJrsn+eGHCHjfrYyKEOMWj1NfJpE/jiX3wm1y8rPbmi3ztoKbVoexj4yyxaCC
BdgxR1S+WF11FtzZW0DHUoDLuMEVzzpcDE83qHgxiXPCtymEISf1m1S8tNW1oAQChLkiwiFWsOiY
WI9lBpVQoPztQWWcxMF8V4PvtwkI1SJ3vTZApriYyLUr3JHSLRCUl/eUEX8NOoa0PAa3uNdON7jY
gJ2XOqi9CLdRzcCcMhIMejzoVX97i5o0jEboC84PxkeOss5DcVqTMH4Dhvr3dQomxAptSusaqImn
VnmQps/D4l/erFfGPTr+7W1Qu6ULyjLNGMIN8sfN5nC7W9mDcc99FWeopqdEgQL6neuTkoEMwWo3
Nh/nUbza/wAqAMepDGa9uud8MgrEA7z2ldArynZ2PZ6Fx+maDOWw8vjDVsneKBWHO3USVbmDj+hX
cjhfI6h46nl9PXoJ1D+Y3QkSNC7sMp25AcIrcUID9hvRIzjRwiU4SjBIbhZ5HVTvWSqwR2dgtz46
c9PV7H+kXcdy5DiU/CJG0JsrXRUplXzL9IXRliTovfn6TWh2Riw0p7CrucwcOkKvAD6HZzLB3WSu
Rajko90Og2/M4dCclLHjGNueU9kKYrwzaQBh31DIyLiM7bYdDhK5jvrFtuK3DsP3osHjMN0/mQb8
QeA+UfyMc5vo1koqcgvzEroEtEXlZRHv+vy0LKN72TD2jBvLWn/LYZ/wXTTMbYqdiUC3riX9Sk05
YXrXPW4FMMl1N6lZLprw/BSCHVBv4KJJvfSX6hoHE3MZlts8xtwYwDsV87nGQpXFzkR+ZZCv2vww
cin1OJ+HfZ1nkRZnNW0k6Wjx5HZeOLQuDut6Mr4o9/Pv7I4Sogiu/HD5c+0mJNvrpCff1HTMvE6g
bDRNsAcvPUpHNdAOkide8ap/7/Mrf9ryh2YwcbQshFoiAlqAkwMs+VsQQKHuuV7pYIcf3tGLxSAO
AWh8WHz6Wgc/y7HNbMsd4EgxcePGPm8Ebd+FfvwiJk7kZkU6SUahudW+N7PbAEtZJD7ngqlqXDo2
EyiapdNTcNHHABCXfB1UX+XL4C8+RQ4HxS1ncn8369t+TiYqZENWN/Jflzx5SfC+QATAcqUAHLXk
zDcy97vyTINxLIba6b0edQSgtMLtlCGqmzxEqH8JO/98KDYM1LOqRVUH1QGq/DVVm8ZJ/P6qt42D
7ssvvC3G3SPJloT1V6wQ6yKjqaoit1j71qdjWUy3Sok0vc45pc5d1duIYFRPS9KYND1g6sZZ0Pyx
x1vKrqK2u1FXKeUUdHZjzUYWo4GL2q5krtcS4KVTFAqkKrFmXj6ZiYyd7LItbXWoJRsk1z84qr+X
pAM55J97ZJSxs6QWC1iE9hbogiYFkJMD6yCDRp0HekG17A8rU+ienmiAFlqkicTGjSVlsaRlXUeB
VivyCZBD/a9pzZAkLK12G6mF8NppegHkMh20b1FtRJ/IaQGE8I98xo2mlSIOwA/GELm+uAkBRp+Q
upevc1dlNiJYrVQHgcwYQw7TcfIUUI8oamMvqfQfxTCaWUh5LIMkHvNR7UMJro0YlANcxPVdp7g5
C6OSMGdhbYWsCtrXFcBkQIB2yqvienFNn5+18i6OUUMgXrZrPwMQRS9/Z3kGUFjZmQzeKMiulW2O
xPhB0yoMY46qIoxHzRu7Kx2TSpF5qMEiqQzfinQ4XFaH/cj9IfD93zcqL0a5GFsSKHbUIZ/sFAsz
qWU6S4apynG2RwmEEWVaOUCN8mvR5KVhnEt9r35tpGvjYKkZQK/C6Kvkz9fFsXMw8u+0ngKqr1vK
qpw76cvlI+/65c2JmSxsnklmVXEbBWr0jLewpvB6h/uHAmqOAdQrE+8nxotI2Hqr+xXscMm3Knnp
q+da5CHnUPv501N9yGAOsXZxsg5qXoQpeVmEh0G13ELGIvma25dva/cwwN7XTaAAaSK76lZ2IDwb
WgDKdSLGKTHZ2CjrUeVRQ+5lHICmBugypTOju0Dnd4bmeQN8LeAY5gAqXl3tmDym5Ep+0g71AwXU
HPobHnEr9Q7MFUKkaZoi4N2wRcqU6iqpy2ZRJ3MgWd+U/ClpsSVdZ7YcP5cCb8l3L/fANjQQo4Db
bmL0hTkfMXos0VR6Fsa5XYMtNQPn00EN9OsRneSot8sDD0pxR80V3QAhBUU4BAAlo4WL1cg9yutJ
sIi3XXqjTW//b8U4+/vMifCMwfxpBkCvFJSHleHrc+Vqn3hvnglhAnKlDbk2qyCwWdsQYDquUhN7
tbylm73Lp9nxuxCkKoaqQ8tR9DnXvzxJSiFXgCveZo2v55kfRZmtaoYdLd+X6Itc8KAN9j/Ph0D6
7xvPVylLN5FGN46NchrFHHJ4QKt7b9yzM1HT3ojorCWutRpEdOV1BLsa3fTYIERG/gDGXPM2OVL2
Jh64DO9cTOCPeqxeZlkpHOfVL/PXOeaBCvIEMEE/XrR0SKoU0AbNfU4eNeF4WRN2HN7ZrTFxPunB
uttJWhaK2RhMyQQc82pCDI5ijmfd9QlbnWNiPeAzqhJNjoySQv2WveZguhJQVSivFl2b57WYefrA
Orxy6foiLwG4ZR3BpImtTsr9DSiepx5IuNMrBsnRqUXpm8clunuj8LFgrEA7B5Cr53qYlX0nzYY4
BGl3LaMcTa4tHnQiTwRzlfWyCIaBpfmw6b43masZj5HOef/shii40r+PwbZ2hsoCnGAJh1ctjjDg
LbK69W110N1eCnVAHVCK3oLTMOUKZbw4lniiuWoJOHotu0wwWFb6mPBwLMOJjuZgU8o+y+XRSe5N
0CjbozK+Pc2TvCQGbAB6Mj3/hZssTo4eNC7dzyrc+rQ+Vy6mCDhB5V/Oq1oWin+miCWtc13plTwj
XQ/e2eVgPerobRUn0fDEu87/a3DPknyJV+2ggZ5NBHTwqP4tk/EodaalMTYIBXCc4HlpS8f6uPgS
qGN4xat9Lf0QxBiC0ZVKk2kFXrJdGM3HHlNrVs7bV+IJYUxhqcc0i8yJhIUSLkIA0NWC13rZy5w2
F8Y6ElleSR5poA0TuvKqjbrj3Cng1GpscT0WvNLXrr//+DrsUFU1TlbTkhwc0oAlBzVTZ09d9vOy
z9+b9oPC//Nl2DGqbOqGYRmRZwytPVa2GSZOdzCJq4NgWXFkW2vwn8RTeTGAd5NM2rGCKYwoJTid
xxSUn0LhRsl6PWeqnebqQ6drPy6fc+fVgGMCi1qnaDA48Ll1SdJSaoUGTe/LW6sPetNwjDRxsCHv
XBa099EMkAcDuwIIUaimnAuqMqEzS1lGaCsPLbhmlojHbbh3lK0ExpaGqBUloiB4VurgJdh9X5rX
sf1hqTzvsFN+AkDlx1EYexoFYZGWcY2OCwYywWoYGKe/Ng1zh/f459wa+xYfK5C1FGZrBKAIykdA
khlfL3+WvX7j9jDse5tESbHKRAFepGZnuT3lwLR5Z/F9AEZL7Zl2ZM+nMgc9JE0ELJfnATlf7X2k
a5OSwuPlUzu1TUBm7WilWmxP0XKtWet1B1Zh9/Jp9zzh5su9518bYUpLlBa9RjPolZ9TfhMJva3z
YF95B2IsylRILE49DiRm1n2py/Y8tT6qvmHCw72iesZGqe1p6Gk3p7EwwlRYLU5DBou4zRRpnjjO
2p0RidZxksCv1igTSH7mDsuQ+udesFv59CY28ntdShtJzzJMmuaB6NG17d6Og7/ygfQzIE94jAGg
HLRBkqGyo2Ko1E/pksxpoEm/q/i2rZ61/rvI22vcdfxgRgXnl6grlHfv/FRFW5tmIatJUHn1dZE6
kivZ0Z14Z5ySG/Jg0lWBg/V0WS93zXwjk3H6BjD6tW5I1qDQ5gAl38bO1e7nZRm72rKRwejlALoX
pYgxbiIJX9v2aSnDTHtJ1FMzHQDS5vT598vy9gLZ9h4Z7VRj0NsudQ7cmOwrAaWZNtyNWu9XSHHU
uPMvC9vNErfSGF0EqdUyNUMfB8otMnHzEIW1T9wMa7/a4tQ3+hWfFXJvEA8Fqg9NYUJaChrdUWwz
cA0EFCsk9eC85B90gCDyOk4fgHebbHADlZuoRnEckOYWZmen00lPRHfFxqogcp4Yu9poqCIw7VHd
M9nV3qIHfEdl6XPQ9dfxdN/OvHcTNaE/HNdGAPOEUfp6wEI4cgHSH0gE9ga02u/Ft7K6+2sTh7eb
veuSN/IYkwZGsaxGBqg9Yssh6W1SHMz+hgsl8e4ZLh2LseKmXcD3WsxJIB7M/yU1R57zurjE40+P
7dYKjM2hGHvOs2mS0q6JUShXsXGOBjuQmU4VchA3ssfDdLR4be39XGEjkjFpsRmruciMGQfUQ+2a
jv6lzvgbo0nSzRrOXo4BsoYgCQJbgcPrxO31JZTtgRkTB5h6s8qLAA71iBA36UYUt61EjO1VKdGB
M5Cyzlou3GKdLL9FY2ZwhlyqOGksT5UYm7fqBeA5Q4uBglKebWsu/TnTAiUxnsk4PF12ajw7ZGze
sAzSoLqQhKAdTF2UyHsvURPeTiv9K5e0lslmBVMZ5Rx7mceF9NrPPiH10zx2knCIC0OL3GHR5s4Z
hnRWnUJv1YTTsOZ9VnZNWBXijrQjnEExDk4r3tTabVvfz9EXwZRPlulVw7e1+3H5ZvfPbKD6hFo/
SuGMpWad1ejLopMwRwaYqTdS/FDHd7LU+eX6NonfLkv7F7v5EMeYqlmQbGziBlAQZrqCGCwrx0DK
q+KlGmvlfpzamji10cYjvm8zyE6mZMAGUwv1ZanELHX11qgBCxWLyTFSVlBlmFI6Atpo0MUVtBmj
iZnzXNVrV0jKRrMv//p9Lfz48YzRa0q8qsOCJdeJyFf9Yl0RVbu/LGI3uMG0//4cjGXHqi4pQiMD
vnNKfau/maTEnjG+JhDHFF4vy9rXN1M0TZAeg5qbhZgbMgxk15olHInadfjyRnmw4EbcZZiLuymS
UJTs5dRpYxX7dTBBh5D1U48ejMvJmgl4OPTRznNMtRLFQkuwcFMbGGv+Ck4yWxSezDHlfLtdb/WP
HEtkGlq1aQBgTEG1py5NJ01aX0gCIXtMyofLl7r7AS1MECNBB7EoO3lb6mkhzA3IZC35J7jGxgl9
hPpHOgFYjwdwt6eOpkh7gmhlmRKbnlftLGRlLi/BOjbYpe3NqyrhQTPzZDDuIQWHgiUrcxxa0rOc
BH06c77L3n1tD8E4BBFVl7oQWhDjqqOtNw993tikBMHw+MOsXy5/m93DaLS8Ixum8kef0UxmQI+n
SH7kCpwtLzKPHHc39bYoFydg5UxQdzAOQikKvVfSOQmlR3TIwMkFCuPEzXp3udVvJ7fCVA5Why4f
iv5NNmhtZbIeoyRmWY8rCYwe28zqeG02Hfj0eBkPTwz9jpsXLpG0dIVjjYOkuc3J63SdYKrp8kn2
Ps/2JEyQV1bLkApFx/y9WraBla2CXUcGr/PHk8I4nEbIwJu9DAX4ya+X6YAklXOMPU+zOQY7SQck
0tiUG3A4tuvdUv8GFZMtGw8at/ZGTY/58GDcMjV4LgB+S+wkxaKUI7iTKYy5v76KHnofGOX0omPy
jdKdk18Kp9i382o+kyefa0AbyQnYeSXh2EaJ8TjWTelmhXU96Z120OqqtCWzbu0lXiKvMMuOkxzt
6B/QrBGqNFMCzZjGmJY5isAiauhmO0aLSsN0DTFoDYvz7XaU40wKY0xT1ifDEI9xuFSpTUkpVx4U
Ku8cjB2B+KZYkgjYWHUyuKJ8yLXOycyHy5a054jOzsGYUlknRKwzYHfWr9IPqbKT90nnCsxiX5Jv
2Z16jP30+2WZvKtj7KpUi9WkPGZhKdZgoGmr2zle3csy5F2d/9ACFh8jbo1VzxITDOeO6GAlH9Mw
0PvZbldXFGz5UbhfrumK0nQVu8V3hdiouTjCT14ff/cjUnYHAyDHJnhUz01BAGRvS4f9w2QM5aS3
8zzQ8L/Lh9171qoy+CPBfAmCQMD5n0uJyCKIq4VxX+y/+PVd51SOcVO8Wl+xYXZMb/kzwHvHUjDh
AY4CVDswmHsusFxEoRBbxMfydUgc8yB7xE0zz1ht40RHccRj9L08aBy/sldmBEn2h1j5XGw0GXm8
ipi61BQvxUaPp2NmnbzMD9gkVjRbCwEngW265PCJ+93KZXKbhuJdJmaHhYAv9XUd0Oax4PQheZYc
zeEXyejnYv31Vhw1oE0ExYo0GingdAp6UUlsvazdRUeEaOVALIZr0qdHcCt6nDPuflJDMg2D0g/8
Acaut9gViSxAVovgVF+fmkP7Yji9J7pzKGETvAYArPTzssw9R6BsRDLXWsbTTJB9CUcRhRjztzTw
nuk8AcxFFiWeM6q2gPkKAJ5KIEa8RGQngmP26OPS6KVuvpRcmDnRBFQb0uKXttI3Zmxr6bHiIa7y
DsK4kSyWOlkqQeVTaj/G7nefcWB+eB+fiTWlIKt4M/dCEEVLGPdqaETVyZws5/IH34022/tiHFW+
1uYqUDl5ais/JDjlzk490NDfdKndfqOOg2e8e8nIViQTbdZUMePZnIxAGFRPkIX7aY7vsJR4RL8V
iUgVyHLi000zjlPmqAbb3beyTsSzqwVadPrNWIidk+NY3FQ88Pe9IROQ/8mAHJZApCCyyZ0hlkkl
R2h1ApY9ke02qEId032x3YejN3s/VDQjI3v9NbxIweWvSZWCdVN4TOqAksXb0mKLAv1qVn2RgmU3
l1oPFRVnAnR0LN0sneFKyuNlYXsaSjvuImIpChBsiCuBojAYnTUExlg6iflVbkxn/US01vBABnUw
Jj3BiMH4i2iakqFK1CxoVHR8kNPVD8P4fPkgO6asUdIdjEmoGCtlZySaWuuj3CiiY5z9lDBbMnCC
5I7enf19xqm2UTM2InackG5g1oL4Oc6RLKXdcIfs99KOM1HMdXUlmde4wItcsyfPzO3SLw5jSBHP
Sgod95nFvzN5jLfNa6kq42XAeJpS2TJAQ0oewOOOlp1JYPzsOoDrWQcec7DKyOqXb2qMIc/1x3/T
ANbZguc+E5UuCYdsdaa8wLrAw2UJe12Vs3MwfnaNUTgsJTAvtu6INInuaFWOdFMEslsfEl5rimZ7
jCM4k8a4WDmJpCrqs+ioC3dpA8qT5bVSTgrIfK3+izV96VXAKBUGWphvl8/JsSX2AW2UzbJgrLkI
x+Tb2Hw3PoHovj0Yu4E8ADmmMzKoQ1KAsKh4q/ufhvRrGX5fPgbPkFjwGDLoVVFXcx5Kg523ruSr
XuJbjjF7K6bpQZ6XO9kLR+ZOknl2NsZPACgpT3RAbR0XZ3HKO8xOy79oDaoBCFVkS179vHqV2x6m
F97iOsfITNZtGM3UiRG+mrbeDRZmV2RXXDgWQFXugkqajKuI5WJs1hlR0SyBxQZ+XL8ykdmoyHBW
PbXXaHot5fKYTDwyRI77ZYFmtFayMBtcTse1rUK1N28Xq4WRE3cmFcfT78Tfsy/I+BF1khutiess
7A1MdliTXfammyqJnyRHseCV3/cSjTNxjE9RIqnI6qJAK/EQH/tb5Qg+QeIYXu2toeJo3zK3dIbj
jIbqE0dV6bPu0sdk/EuXl5U8KPBmjffXzIB102NWmOLHx+7KuVWOdrLzyeqk6fWaYDAemEFggvla
Vj+T6v9fotpeJQs8MxRIQeYRfkXqA6V8rrQg1TizD3tvZQ1rGLKuYzcHvSBWO3o5F5rFSN9XnSUA
pATrw+yYdmvLduqu4GydjsqnvtRGKKMjeV+rA6m0hBImeoC1gz/R3zrfOlQ+4EU+5Ug20li9KKsy
GjtMy9R6ZPdFYyeN4qn5J3ZMtjfJjnZo40wwspWmYWkd+iG1JYFXCN6P1x8nYTHbCWj41lVSwCT3
ChQ5LN7Xva2cdHsFVLbg6hznuLfCcHYianDbZ+taD2m74jNJt8/lNTpoojd9BRf1Mbs+KOiRBs1b
e+A5kF3D2pyRCThmnHRtDDyNoCsGH3M49yBM89tW5Sn+blKwkcOEF0tfpqRFcAuVwY4fwKnhJKVN
Ijc+UMQlxcE+Jlb8ePGUdzom4DRaFYGEq4BNaeDUGCE2AlsV4aSOXEVhEtQuaoap7CvrKIbpUXiJ
PUoxRxfvWye5/8Tq/ZmaMC4kRY46jwbybZAHR9Jjz+3jcI/D+ItsQScgWXFrsy/5y2l+wnz6afGB
C/ut/6Jzihy7Gc9GMRh3EYOlMSIjXfYsfwlGbpvRTTTFjgRy8l70hoSzlbubgnyIY2c04tHKO1HG
2UZK6YSnUQdulTz8jx9JY0qxbaG12iTAlq1CtEtNtHPeyCzHoFgA90xs+niNYbht95Zj9FczeMti
+7nF5q4Y35CVCxgqQQf5HjdUJwN40kTcScNcluSM3uJW/nSsiZtfRzzgxv3keyOb8RdTlaILb3bW
Ub4fXToT1gMyKrsGiBNm0IzAdC5nM+87qn9kMxt5jKcQu1qaQFUJP+gtHhgsQtEDixlWyI540VpO
7Rn31Kitw3wYG1sg9mNxC8zAy7+C465Y1PeVVKrWT0jmRkXwy163x7nyCh6vDE9zGAeyYtIzn5cG
C1D1KN3r2mSeen3i8t3xDsN4kbEzsd1SFUDfel1f4w49LApUDPxXy249ik41PaIZ4V6+QZVn34w7
EcZUMMiC76hQnhUbk4O9GRYARk68KruvdFssiK1Yua1IrgwmPNFtuu8ZEKbMJFhTTNyFTV/YGrmv
NT/Scrsjbm+9YnkmRTaDqdiyXZxEumvB/KuGqpC4JfjBI9FNgV+64G1Wl3Y6YwYqfmtpAfNYAA4v
GR1FLjHc96hkCuZd3ZEHKcXLHdjGWpEJqAViij0sc4eAqk7FxqUaELBgv1WvFNeGzi7MxG4njsru
KxPQADA2AS7X94R3k7RI9ZRpzZSD5MwUnLhLr+V85bjsf/EFHzKY8Dobtay3K77pBFjm1S08ckuR
bdCxhjfof/HYqnhHYuwDdHFGniZQ3Fwb35IofqpbkaOm+0Hv40SMbZSmLggi1dKlUGy4OrdPK1e3
3pKpsKcCb0Yh8S8bxr41fkhk7KLFSGISjU0ZVtXPrAKUdvy9bHiNF96XkkUmhQWRSKy3yJjFr8rt
6kehFbnty3S3huTYyADn4qWv+xLpawqhSNJVVvEbs5HWvJTAq3TsftOdSpSEDn1oPjbB/4lVc7eq
tpHHBHaprIekt8C+C5yloEBBaG0RDunAMMgReHtg3NMxT4KuwKZqREAiqx4qkE8m7i9aCFqdv56L
vFRsbw0AhfyPy2QCfqpEedpoMUF7fvIwNO9EwXL7/kz8zoMM3Ws6ncmiVrhxHCAD7wA400zHAZWu
4gEVtWNxwLK2U9yhe/t/ACndtYDN4ei/bwSOhTYpabLk4TpeZfGrpD/FMadKsRt8NiIYRwW/MY5Z
MltHWozpAF2LWgJ2KHhKv+ugNmIYB0XmOTNiS4E/7Fs3XbRT20acrHyPzvLs8zAeakSje5r0FeSR
PhntxVNcMdRDy29OVZj4nd8/L24dmj9mSkeO8jWvirAf0TaHZByWZoJY2OommLVXBu0dsC2d4R7E
Ym7zmn8zftONVdJwixc8i2MbhL2ul2YMcPdQuR1dOpWVuEIL6h26od09Wu7Cy/k4H5NdAVamVEzr
GqBIhiQfJHG9wZgy52NyNJ9tblV1rsTlVBbhmkgnjSyOVemnrDQOnwgxH1+MHUWP1xw0Qhq2sSpg
Bmjustz1U3BZxN78+VYt2V6gGCmo3qqadcQi4jPdzhCdPhgO41V1spCea78rIGQhzXH4AJdc1WAc
SKq1rVQv6EOO4BOh/MbKAr6UCnEGqdWb+sBbE+FpBuNNpKoeREE1UA8S3lrAU8s8Ui6eAMaPGJmw
plFn5Vilz3zQoQdVpHicD8aJlyxVAskwqmmAyCAsAfKgSNgiQlXEKPxYwTq4ZefVYWhk2+qOcvZ0
WTS9nj9edBt1ZByIgvE5ucBqQijTceTJV83V6ZLDIPMmeGV6TxcksQ0vaOQYZwVCWSrLDokkuxw6
VwDsdR7nroKXhwE4OjlfDgZgSBZxdmdDOM1lfBAs+YTdp2NXZg9i3qBFMB+MKD5kieYYk3kLJqlT
oVS3Rj8eEl0JBRNuYhWPly+KowZsPy1SumwlHQIjHa+Pm/IhbWKOCF60Z3tpdZ8noOlDmkbwsKWv
E0d4KL9HradjPwL7VpUP+myRo3y8gzHpTF4ullTPGvjthMmepcGbsJ1w+e72C/ofWsa2zUxiYBqZ
NvaJhb1QzIwbPvFNFzNNBRBE8PCiUI6GAipHnmT66y9pHeOOhiku0mW2kjAPhNfSTb/q6UH62lzT
abvyoExOYnDuk/7FSxIZh5TiQd9GC2JjVssPU9L/ai1QKQ3a4+U75Ylh3FK+JnkG5MMiHEgQkYMc
/QBODOf2OM6Bhe3ppqFOdWVMgVaMR72prvdZhjKa6OtZZbqXz8NLZUzGE1WaUDaSYYC/xWt9AMY7
6rfcr/3Er714tGUfDV1H/P6pZ+yHZrItsypWojVZsD8v6D8a9UHn9VQ5n4ltl5VRm0lSq6E7EqOP
ZbqC3jnzfz0E8wDCCnu6Vjo14X6we/UpU75d/ji8UzA+YlhVdZ0FxMAk7lwtNz1BjByr6P3LYjgh
ggUnEcUxz5QKxrqYN814b5UnbX2rlsc8NpzLkvZYrLYpEkvG0AgmUYwMoijRCUb5nPw2edTflAfr
i+ENrhH2eF51L8lp4NUY9jj7zkQzDoLUk9VZ5ZSH6lfjcQKjS+5mJ0Jxbd+Bnddj/rIehAMmvMHU
R27oVDKdYR1sbsuT4xxZpoZIHXO1F/F6oExz+RsFQx7B4hW90ulyPpUIT4uY15KSTLWChV3hWOld
2M3ZUYj9uTY+06DeWDTjRyzDaNSh0TNgK0y2Gv0U9EdLSDj6c/komOpGENg8k0FBX2oSEYVjUz8D
SNieQRFmqhyr4+TSmJw+lyLHoMYxCCHhKtn6yTyoGFWPAloybW06D5WEpOKYIL2df49eGovC2TaK
pmcFXAmIQN8f55OfHD/Fdb+xAdDxnZ9MwaJ2VyyooWTRXU38RHorl8NlE78cvADveS5ijeOYoFGc
h9lyO+fXgiC7aXIDvKX/FCQ1FuQb9cEsHyLw4Vnz46JctUS28yaQBV585Kkc4zZSdW6JhsWQQNTs
7ln5UdwogIHPMaQQHyLY09N4MA3+U59q8iWFYPIMK2unRjAMiF1uy9TAHXY2kXt3zK/FeHCSSPDW
snSnYeV8v93zGhgKNg2samCV8fz7WfMkrUmDh6TWPBXkqhweZh5m4G682YhgVGTKBTWflgn0sAuG
IxwASslHAbAz18LUG64GtuxHXTe4HA00HP9xpRux9OQb51Gk4gqECrlEdXT1FTf1yu9AevZoEQwv
PE5ZYz+v2khj9CbOa3Q96rpApGueezAZ+t0hPenXwpcVHJ+FK/vgmeaKlendXTokozc5pirLgqAG
Mfrxg+DmDl1mkh3DR5Xsx4xNFMuXrgRndPrFixNP9jWn/7JccaH9eJfNBB19IaXV02Uq87RiNhH8
pvgZT0WgoBQ9CjZvBGvX62xum4k+SjfEqDPCGxjI94putbvJcBXd54K27DrqD0Fs4trVa08qzLW9
j7QB99zDHPuBz0VNr+fCZ2Tz12RUlqRJTXR882chCosk9fX2NCyzPRkpHk+yd9lrc6yeZRvr1apr
DKvFCFt5pUpHGT3IROcUoPff2Zu7Y1wLOmVyDXCFIjQzNJIO9KkNluSXJneayo5uEVyxicUDX+Wd
jHE2uiqPpEsQWeX2RioCqfo1og36326P8SxkzYCHp8JnDtkLqYF4UNk1bwCQY9gsrZjVlXk6Wuhe
JWjxl0ZtlxlHB3gSGNchRV3ZFDkiXaT331oAPU+WKXJuimOnLIKBFk+NUc0GxpZB0ms2X1bsj0rT
bSlxsJX2Sx8bXWMcQqm2TSZniJ9zLoAUvIjl276fRCBLk8SNVwUJtzyhhC6txTWaIoadFR3AH2NJ
c9px+FnohHzRMY9zq2GHinPR+wnmPz/OZNPYcUzG2mpgCPL94EUhpU8wr6V7lAADCmr1qdR8I47J
Z5GPjVXbANQKU2522t3K6cPIS2AvK4/JJrCSqhbVRBPYKQniorBH7qIFTwLjPUQ1bZQWSEThimr2
+LXlTRTx/j799216MEa5LEw4gRZ/z8tASH9fdhK8v884iVqVslkv8fur2CfSl2zijoTSv/DvQcMU
mZRDLY1YkiK03ihfS/R7+QV4CAeQktc0yqOKcyUEn+uEbXSLcRpGmQkZQP4xXXgYXaOy27fmJDiN
2/7GGuhhuqakzZYrfOaxuZHKZBdLkaZJ3xpZKEv31TDaRAqW9Ony99pDsNGMjRDGhbQGKhW6jMdS
Pkh2KvyWmu/6DPa60QcXzyQCECEr7HjyL4u97CHN91+1UUPLyjOLzAL4W2rDuI+BBXaqstR4aYdW
cqxELTnyOFEZ23nnei9msaFGQoVH7fUMJsTO6b78L62pR5lGUz60Nu+INHfcHFEUwZ9RGbJ1JMF6
neI9NT3ggQ3uQ+EkYQ9MOGhf+MMYHON498kboVmXN5HYKJjZm79paw++pEc9lTjhjWPj73e9EQIo
LQmwPShCR8ZVut6NPFaG/enXD51kJ5oGrUxHtRTbQD30gfqL+JlDcetF1zySe159kyuNfsjNcXI1
ESxSIyOo684h6mDYo4I+ZkOOdQK8ngRLP53kJmnvpYba2rpqXQ0rb82c9+EYD5NbcaolQPQKdeme
zIudWseofrxsdDwZjD+JM3nM5gUdIBWpG7FiR41OwInhaAf9pRf883v/eHOdWSSKmO9FhDFBjAc2
ZFtNMzuyCrBAPRTp2+UjcVSRnXZaorEgZoV8MauvY+17y0Wa3q/lwglqoGi1gBfLfJgh08V0XKce
HL7WDzqX2l+vT9Ixcg1vxK5NZOvH7mn6SUKeXu6/wT4EM1/LWlqrWhow7CbRcFfl1os4kW+Lrtz1
ShsIee9ZWeXUesHjsdvXkg+5TEAA8IkIcigBLekkGew6FcZjlVe1k/Wz4F3+evvTTv9crsSmiJbS
T+1MIhQEVfFJb+bTMJRupGE1E9ABZBZdTSFOqlkPgPLv7Kq0OOpz+ax/wHUkaaUvIwCtQqyExjYo
iL6VevcmmNEz56D7evr3pf7BP6QpnbjkMeAmCdBd0YV3wXXulcfJn1zaC4hdHurYv3i1D4lMIil0
YwVOPTUPhaMaUvYP+S7HaBddQeZzf+zHug9h9Pgbm4+brlknMmUhrVgv9019Eq3va8p57vAukX7N
jZRyUfpV6+cstMSbpJ6B6sfT/cs2J7G5pbTosmA1efweeLpDf9RAfC4e/5tpo8x+fhBxqqaVTOh4
DcNqS8TvFvCmDpNTzDeidcCUi5M2n2oqbEyNcSdaYa5dGa/GURL62JHTOHYsATvJEmAg3MvazrMq
xoOMFgjKVBMBNSuAqgr4RV3+rn6GOQyJ6z86x6aQQNtWilRAChnPrtybtjjV9oopjctn+Zcn9ocY
JnFUU3Eq4m4osIGm3TbPkts48xVdnRVs6UDrqtinwkITb6ibc4fv5r3R9droqiRLaY6lN1+lunyt
ZeNNWKZPzb5tbpFxE20pCbE0RFDF4nkS71b15fL9UVX+Mxv4uD7GM2SmtjYkAZS2kL+NseZUxv+Q
dmXLkdvI9osYwRUkXkkWiyyVdrVa7RdGu+3mvu/8+nugnplmQZzCXNkP9oMjlAUwkUhknjynO3ar
t/Sx3aoisK4gDPF5I1TQopisyAbWdvqRj6luR2vxJV/o01gPb9cXJnQMLm1s8y6a5HWMTzHA/ukD
Kt9M4vk4g/PhDeN078RAo+C+2p+R2XwuLnK0U94iL05Q5EBnufNrF4Iixht7z6w+6t0nEuj3oVf+
Se7Tp1991n5yBAsX7TIXSTD8Vpl0nOKTBFnkBVzlGTgajScTj/Cssn8diVqy/1nw59PKMZ4bOqcD
OMtprjmR2chOsxBZtDjm71f8lU8oC9pXM41CNh3MWLTwYnsY7c5tzoxtIHRkQQNFcDzeMcCbY97H
WTxaA7BLI3mK8p9sTBI8B/LqIQkTLI19lmsr496jZi1ZvW6N2Wls32IjmNX6ZsgHsF6/TtI3Lexe
BG4iiGDvRHSbpUVzmQ0jGKDfieaYrm7qmaDXlr+AW9NjWP189FOUUnrB7fNfMnZTAd+8oSmazoWc
3oiNeuhxMfyCPDTHUvOn4+qPka3buCfczBteGLydGKf1WbBqdh183OXfxrkcJW6XcRgqVCFZdQqM
wD4JpNvYr0Gh/jn8vvnbFheBQGVQKm2E6i/zVflQvM4u9dJn01Gjg+yhg38wDIET7dZRqEkh2arI
oFvTOZuSFlutRjBEvDwC05kBhR4Y5xxwu/owqy+xX0DbXtRm2/MkahHTQv8bHDA8cnHJwCQmqTiT
1XqL9kOpgr9cFXGx7xhhsyuMfYhpNPKdB1WpRylrovxUDvLrCL5sJ9SYqgUV9Id2TvyFHS6Cy8Wy
dPUy4sUaNnalPVrrG2a+bV0HKUwoLJayQ82544U1LlaXc9/LuH4LYOmh3YIZzsIp/SIA6gKTQKIy
KTtY14xxeV9mFTNkOjBHvETgPlQnZ84/IRe7WQ/58GBsK2rFID8/RVXrkPKwpKNTzgfBId65BC6s
cDlfnFHWTsOulW/Ja3+uveqI1OiYBOwaYH30f2iPC81yoc/zMCZpYN0OYIdgKpr5DYtVyC4PuXCw
Y/876SC+1VVGUMYFSFPKFb0lSGkpDRL5obG86+vZP0q//z77/5vInwwW5kbWuTiFmfqUTuFBs6bH
OAoFZkTL4EJRAQxQSCG1HHTtnaY+qmVwfRl7T2i4we91cEfVTBK8kBTsE+S/0MHTneYxvc9vjNae
v9enzBMNFe2llBcGudPalF06TCMMWn9onnqQW7u5Y0JI8dckqF+l5Z3ySCkFMV20j9yxpSuEdYpo
Kk5SqTn5chNZooVddQjg2ThA2zCF4aDGMeDt8t9tdNNQMLprgkyKfe2PwedfHws2uDM7yXmi9C1W
EVcFBsbjYxwbJ2XWXSFpvMgSd1rBTZ9IU5Lmp6g4rJMHVhdPTydomYuEvvdgLr/9AWticWpzkKzS
MMFJ3yEOndNz/EL+CB8ZoBPkFkdyzjL8p3MtW0PXqzzWd80zoO62eiOqVuzd+Rc/g4sXhj4pZNax
tbS0oS9NHusAs3VOdVvfRN1hhriw3R9NwekT+QwXRKpSmfIqg88U1QMg6El5L6WCJ8X184b95SJI
t7ZKmHYJKCKeKzlAtoaiXHuD6g9U4V+mc+7rfnzoBFZ3FwYCIqpBsRtEwdxHJa0kSVaCQ15I57k9
Jd1bJBr5EZngPlhtjso8r1CIl5TXsjmpNebiv14PjiIT3Oeh44z5xBpJdkgq4EDm6Kwv8XfVUAW7
tZsubXaL+0Rx3je9uViWnxh1N0GyMC5egFZcejshvfGlnQDqQb4bmunh+gJ3nktER8YpKygkGYrO
Bf9ymVZ56TTL77XpB1WbcwXZWLuKdMfq1CCBsocE+vbrNncj8cYmF//p2oGNftWS04yimRxntkK8
6xZ2t5MC9aipiqKAY/8yolRLG8WqjvdmVv5M04dyulPAqDRl5/kTcAx0wn5b4m4VzYqloSM6bpXh
7zzLXy1ldpVsVe3rC9q/pH/b0bi7xUjzWjYwEnMa8RTpnObLkB6btwVYgPQQE0eln/lGG3vcPVNl
AICgZ4FgmADr1+X3YSgJrjLhmrgbJm2HsWih4xO0Xn1O/NxLQB/6byVEEe/KHk5n+6U0LiClRZRE
qN0jp361jtSLn9sb46Cc+tPiadDg6kX5xn7Y3WwhF54gQSD31ozlgUwCcgcH/VA/p8/0TneZLvIA
UolbcYtCaJWLWLKmdbrU0xivZbW8IacxyL3Rj1/XEyaApEflZ2pnrugW2787N2vl4ldPTKPHDDWT
tcT89EHxlcUFnc38ZB7ZlJgJamzZiQTBmZ2tD7nQxigXu5RYK+MuhY+y/nl3JIF2jH2wBPqCs7cb
rzZ2uGhC+s4yjHIoT/ojaW3TW2+sh+QIdhnplngYKvGHP0WIY7ZfH5dmoBGrIFCqPD9Pn4Tq3Cwx
9Zu28cu+9iOrfaBh9lVTRXNJ/+UY/rbFbWNqgXpUJpjKnCWPadkjOfDD5KA9SsfC61DQEiTi/8VZ
fhvk9pNGKF9n0QgCUMVef/wySZ0kmB8nL7yXQToqzO1YeOT30yC4YKG3ZDAlhssLYcnihSYd3uxK
jOx/7uY60KUhttdlxJx9VkylnUPzxysGoCSnbOpdaByE/3+gE9n8CB5uXBNlKM1pxYSy5mqF4gzG
vSyLxCD2nHVrhAvca5lk0jjh6uvn5yL5YyIifj0WJ69sJY8uzk0pLgoK7bnWC2/bQEOtJXOM2wGc
kmCW9ERxe+8kbNfDhW0ln8GjPYKETm00u4+PmAs9yCHqqd+un/K9lGFrh4vWEDEzipqgRz4tf5TK
FwMVJDR55YOZCSpjog/EBeilaZJQSwhecNF3EsaQCRQ1u9hfuPaFuGC8jGGiTEsGGF+Eeyc9TuU3
pfaub9ceZduFM3NRo9LztNSnJg2aQ3IX+WXh4BHvMEJC3Vbf+p/ZC/Hyx/Ioih6ixXHBYzGkIRpC
kMFm2XSUGutgjKDQSEW0JLvpwtYfuIjRLmuSGkoMfwBDzermbuoxqebOlb3KAyenKBliv/u/f7QP
GJEx05NJ0wBG1J5Rh8G4B5pd1THS7dofTyMUxvHorfFvVtEUDVzsAVQ2H/MDQERTEOxAnfCrHaS4
uRcGyflfC30SOM71D/gBIzIbc2SQBfTn6nE65H+x+6b3l2/zSfamoLunQeOLlApEJrkYordyWqgG
YkiqvMqlm0M2Nz9cX5bIBBc+KLAORt8BBV6ow2FpZYeGo4Ne9nUre4NIFx+K/YxNqUQf5TVEp7k4
yY8IG/qj/BOtEFdyMhy8YD6pHmOroa6I7G43q/x9Gj4gRnITGo/zWGTvkzLjs/JVutO/6W4IaA/x
Mg8NmHi2jUCwWtGmcjGmndXeAAe75WO0/F7/yYpC8X12LP2OogEbOeOX/BaqK9etXo/PiswFmHRc
8y4PdTz5J+urvoTPtGwEziIywcUWTSmnhpS4AhK1srMkt1vRBxNY4FEjLbQYa9VA/6rrwW/gqsuS
P0ZtPmnu9c0SfCEeb9xrs1kZYC8OFKN3lOKtHyqHiAjARYvh3omqFIdsLfGpmKD3+dVorU98cotQ
S8PrCAm0wX1yKVzGtEkxuGjMrZ2HN7r15fo27SUxFGpkDMmj6BYvlZKRvukyUFSe5DTwWiCV4/oT
ejNka4I7K1Ef4jFEl+w0gyx0Kf2meirk6gl8MY/X17L3ybeGuM0yxlgfU6OxfJNggi1swbZD0fnw
0gTks58wRTVDheisohHeu5R+niJFrYC3s1KnaSSbysaBaQdeN7N7/dGNHd7BlLKZwhbtNjNcbCk0
XDX+mbYGurDpkUbjX9Jcu2aWnXIUgbMU/JvX7e/sKFgtTbgHAOWMXPAyqOd5NxlrzqZLRx38jIc2
KQI6ihKnHR+8sMI5SAe9g9Uoc9NXO9M2wpelTQ8qfWzp0/XV7JzWCzucfxSa3DXqNOSnFuJl6ty5
JBOVVkQbxsXPvO2aMJs7EIJ0J4ncFu3bOr1cX8Xeq3i7DB4hQ+s2VfpYBhX7m3pkb9TUM+602gHz
qpcfRRmKYNN4gExnNYvWSlEcDECTr8utJKqI7mUOF+vhfNxao1Du8Q5GXUjxkhvWXjHvsgMUewAX
YTyP5CbDO07w2NlzOgQ8TIypii5DVYlz7aZKRy3E2M2oSt4g176sJeDg6uw1MzzBF2MOzGXQ5tYW
5+ChPHZDWiM3at3wCMkbsCKqD8DiJM7khrblM2BTfLbuRCQJe8mRqaoahPOIxjSqOMMqragJ+XHU
SmPbumW+Utymva3/FS92f/jFiKugArZ+Im5s7XInbdVNPIY0sO2V7de+ih1jCnoSu4JtZX+F31YV
skeg4LAAHOGnPAfJHGUyZJZf/JwXT11sSMUkN91x9LNj6BmP0m3V+eEP4vVO+kgFJZPdY6giLqro
IlFF5WPjjNfdIEfoQvZucre6+KxfkqNxaM6WB2psUZ1o7xhurXFfUqsyPe+6FFOPJPsuVearPiaC
EyEywX201NCzWQHrb6CDScB8hIT59e+1FxvxtRRKZUXGrB6zv3khjGDpr3sdeUAbesqIg9Z7OhF5
3t4iIIWlGjJjw0Vx99IIRMbatInnLohUK/PztewgxayIehB7NQYcKtkiYIiAgDFP6VfWWtuEY275
TPil6Oz2ITuFrhbZdeqQ83zC0A1g6/N4m95mgrO1e6g1YgH6xRTvTR7Xl8pARFcD5jPILRSSDqXb
zHZxrG+S8+zMh9QmX/O/RRNhu99uY5P7dmDRmLtYtSR/6p+KChUAaPqtqqjfvmsFmjAEKnqqAd3A
y49XTCDeNXG9gRL6ISy/FOYxG4WIrJ0qoclkRP9thLtu5KKjbZdFkR8HkId1zJvi1nQMTEWHIAaQ
ffXputfvpXCmDnFYzaRQ7rM0buvqClJgsypHmDzBPB0ofpNb46gcCOR9RZn2rmtsbXHeP8oUnA1x
D+7pI3MN4iy6HXsJCl9gmjpZHlNCAgP69RXu3aRbo9xNGqnQCLOMiAaRdmtVszM0hdOWYCWXNee6
pb3DvbXEBUGKoUdD06rQHxTJ1tW/qSkIgXsOqONU6QZSXtY8vXTAXpEHOSXIEKnRefKQ3dIh/Zsq
4FX5xEKg5aga72NtfPhoUrQ2IHQAFLl+Kqx7JRZ9k92d2hjg8tAWrJu0bw0J8+VnKXtMkuP1Bex1
SkymRvmvFfB8n0ZWAxgTpyXKPbOrO8aN0kPIyThMP9Q388ToYMPqcN0m+7r8db81yUUHVJfyXhoB
SDFJEM5uSb/n42IXw13YCHQDd91gszguROhpAoCeCkm2oodkQR/ZOYSNTfUT3gzle/ZiJcgj+Kuq
qgurbXSzCCRMoWVQuStFr5G9UrFJFAPRhxgGpoI5NzDRH2x0pUsQe+LxnRuocHq7XWxoQIAcaELe
ef0b7WZFG4v842SpZG2wFlhUiUtOyU2DwnviNDoEXyvgoUWI170vxUI5UU0wHsv8QZpAqZHSEQCt
sXnU0DXrtZfOfBGsac8IBdpak3Xgnz8IUJdLSvUiXaJT+MeEmIrrFtQuLKwy0nvZLQ9y5kSeqLm7
d4ShnovWoCYrCrBKl7GIxuNSFODROw39k578oCKK0b3smWo6tVT8w0CWl38/lI1EilDiOynj1zo/
633v1W3lFFArazD+sLwJdnHv3qWmapqY4tUtjJ9d2lOWeYxrMoTvzzzsIrriBmiNGMaWvX9mQSjf
833wg5imAfAQ7nr+dRDVhkzMAlxD6qN1nO6YzqgarKfJjRxyI5aA3Zt6uLDHnbWGAlg+qwMNQDsU
3g4/Z8ib1l7zt/FUgiXbib9XQWirtnyjfBO9RXZcZWNa5+GdDYUAbbjKGGLpT4NluNYimunYueMv
LHCxd5XkKNdrozhVRfhGJyUw5viuNiRXX3XvuqPsmtKhro6yF1URtS79ZElBqUMUPBMsJDGq18X5
zdDeo4XhX7ez7yCGYgEBiBcDNdix37xH4nzI+7xH6VP/Y3FA3gOa+9Eu3hSwcxboo4mozHeuL4s9
SlSKGXYWsS7NlYRoMq5UNPrD3la713E6VzI4FVKPDH9fX9rO0bYUVTYgUCAj43xPEzcrkwetpvqc
YnJdTm/zKD3k/Xzq1PklV5WfYV58XywR4pF5N3c5W7hoLBDPo4r8AWEcmmEGakkM46XBGCh+6y/v
7ZdPfTTFsDS2OhVD51zUiqsxj4FcSk767QJa0+IQPVqBGtQ/2UcLn0QMMHvOuDXHHWqrLg0j07ok
sLSbXHtFmV+VMruxBJXrvQO8McMrLkhaStA9q0DF3Cq20v/dSQJsxO46CK4uC/kzmBQ45yMtyFfU
EA+DpIrBrlHYVQjGHsmNARu67nu7SzEtigcPwbgQz6QOLXgaF7QFGXjoqcprpXy//vffG0QfPG1j
gFtKlGcZbUMFc4hQWacTlWySr+e1WR9n2fh7HtLnPutuVmikFtUqSHt3t3Fjm91xm4PVmHk9LmGK
if55OocqHqqqGsStdVLzQXR/iWxx9/80DZjb1Zo4SF7VUwQMolFBqtfRjgxk3t/GJ+tpgc7sJ1T7
LCC7EKo05KTa+wDsZonEWFeSg8MY0OWfRnQuJhF5zU42dWGA20MzzYqlbKAmRrLhno7Q5p5TH7M+
AtjCbkDarIPbPvCLznm4Ypws1meXmJI7WUfIE9TVz1U5ZxgUNgVneK+OfbEw7j7BiZpUsPPlIKNP
fAgF3qMPHRRnlnCkdnSPFOd+8kUJ8N6TH1aRKOpQH0MjXL50SRXarG3WZhDRHWz1SE6IiAfpgBZ/
8zZ5vyq8GFP+xPvSAnoZFSGVICvmk0e5iPRRqYBJStdqgdq9pB4loxVGe/bj+bOOFaiQbZNRZv0g
IWmFcVHnpeVHk6ZAv06D3PiI1hdZFYAdu7CyqyWv7EkLCxuzgwCQrnX7lyDg7N2mKO/iLMimiXub
86RQl2uirYPpM/1zoKKO2p9JBP3gVEYBn8kb9I560x/jQ5g64PUTWGd//eMW/LbOe1XbV3kdg8W2
dYdD/MCG0xiQKXyeXIZfjYRDhO9PtGsWWWDaRIBaGWsjzVRQgz2Gf/QJxq6YCJb6zVzt/GYGq6zq
FgEUj6Awkx+NwBBW6HaXrMoKvMvAs8timdTmB8RgLV8HmUSBfLQeGwyFQCnjQF7GU3zHpv+aP0WY
hL2QhGziPwa5pKKdQA0ckikNctLfNJH+YJVrMOWLKEKwq+nDzup4pWoW1YH+585qNuRhkeiVBNz1
dGBgJkD/DfDR616L8R1T4Li7q9JN9vLXFROH9XIbszRfymWMSiTSFtiDuqF1qqF/S/VIUC7Z9xhk
fQpMYRf5VkjblmGhdKp07H5OEKCzTt0dmmnpN0bIGx3T70g+R8h7r7dFaKMTdCsEee/dlermB3Ae
ky9zSiSVMhAQeC5vs9vel4P4T91mh0S/KW+1v4znRjAZs/uA2Frl3EZFZXeSMj0+zdDRrU7JYTEP
0dmA5vHiS+e4ctZv14PB7sFAYdLARmuU8spPNATKIG7BglhatyMOpPp8/e/vVfUsFFEVaug6Xun8
cDmk78KiJ4WGtkZ4JEyO7rb+GnqDywSl0j/IkwhNvlcvAriF4CmuQZhR4V97utyvEApGPs+OBIs0
0YEE9YEe8wN9EJ3zPTdhLz2AaUwZyHju/BUDxC3KGnN0Uf7cx+ci1NyiDyIqYl7dO3lA66g6rgui
ynwOlY91N8zSHPpjJYNlBQWONXZNSz9c/1y7yzFwtnE5yuaHClE6dFCaGOB/FpUsZ9FGzenVCIPf
q4eRLUE+tfd8RdsE2HiToBj27jqboBzVzVzGSoQYWaROZz6o4V85qvBm86WWguvr2t0+OCF6a2it
ohV0Gbj6SAKjbmdYYPAu3HEtniIpeTGyuBbcrXt2dMwxgG4A/VtV5aLG0IVWaw4okjfr9ylV0f5f
uzMtdVGcENnh4sSiW5E512oMwEZyVz1p/nizQLziRb4nmB1V3fYLNlJ5+P9voq7huYW+vwXCCN7o
PJc4BQXox7qv9ZLZS3SWVU3w2NtdGY4TKCGopQBjcPmlhrGUFoOJPS7F/ChF0c1EJKeitcD39uIe
SoZo2+HFb+BkXZoJxyptcM8Cwlodx6Sx0ZP/zEI2Ftgv2Hg3+OzbcWET8916n+qFDc1p7RP9dQvl
VmBO0Nm0PtAxZ5iX7PoVA3kNfc4AJxYC33e3aWNAuVxEKWtFl5oo+zCoR+E3DpOaRsLmSccWo1Xl
p+ZlLpbEndRcGbKoTCZILmNwPXb783BkMzpmZrfFQf7RnRuoo6cilqndixd6KRRZDSMk4VGRWlvH
ESnC6DT+aF41T/MphiHs9WSCLK49ggdYdILZzvGJm4F8DfIypm59QJrkUyot0pyXpxmEjMGERVp/
dT+YalX0LHrR7QVa1LZQlIQpME1xX1EuZlp1IGHxTYM4ERpQCWAFkRXby3hXhk/Xo8RuNQUnChki
no6sXnjpMzQuoymuSB/Mcfk91DQnjtPzqMXndZz8bl7OVYgFF5oTLokgbdwLHlvT3EKjdjXXZIFe
t1JDYmf+mjfE7VYBTEdkhPNQRlCXWtqanHp4iGH5rQTB1Mi7vou7RgyCohe+mPKBk6eS+qaJKys6
TdWBJDcakHjC6gL7oR9cECACgm6ebpr8o6iOMNKSTXjnq0friLeDO/rr3eywsmfkiRoKe5kFIGP/
McbF9XxsrbxPSgyIKt+W3ut12ZFmRx5er+/bHozGQs0CLwcdWBoQeF96H6SIxi6P+xgl+AgYqvrb
graJhoEW6pQg23isAvX83lyLBb63H0JwZ6GmwIDPvB6sImWZpoL8C7Me0LA/zD4jGZuBAYnABlo6
or7oXmg2Nua4G0zTxy4B6Dk9AZNuQ8TUlEXYGfZJPvjHxgJ3g43K0JhFVCdBHJXFa560ujObieWo
ZG3sTJYGp4wq81C3kyZI1/bWRvD2AwoapArI5i8/Yt3JbWPlmerrevIsd3XmrlojEhjdNYLWCaIv
3BJN80sj82xZ4BYGQ09N/0z7J0kEldyLumTz99kR3yQAUItAxaHOQBWupLet9VcOhsmhb+ycgmCj
/cSYBWrxv1fDzt/GGim7LIuphl6Q9pqYQfEJZh4L46RUlVnGjpz98u+XRpEmqUpAjQidmql4ppmo
Ibi7XxsLXPBuUPbL0DK2/GVWMJpAIkpeEzUm+VHOSgiypbkUqc640Cg7Xg8ae8F2uzYuoqtD0YWN
Fg+BlfrSHNlK8xcVqaCIbHDHNQrrNZKUyPLXusG0OGAt2XIe6vAzJ2eziZxTDzOSzqyGSCo44x1z
GewiFlx/u8eGaCy6mijUGpyFIossqexaGhjFaMvFN6v2r38NCk/iww7e7qYCxjbTQP3n0tOGJNPy
Jp+Reb3LvfcYu2I5mKgSvHchEUtHhsLSMJMn7G3TWoGuypxihkS11xjMttFTX6823My+viCRJW5B
lbYaiy6BfTvMa0+BC4/UIckXqf7Ml9msiG3sJgSY3SQlfWICPtwPJwC1fQxeCd63ux2Jza7xs1am
XiQ01QCQBou+C/YPNzukmZMB7xiDivrEoBeLn61u8vX6Hu4en99r46djVnOYukmt85O6Zl5MiTuv
s5Nq/9AKFwhQwUIY0PClRjPoQy9Vvw2r+88WwsUBUstLT8F4c4qbt8SE+l9nIw+6bmM3Fdl+Je6M
6iSRzaRRib88Qhw3KIFDkJz1rkPRrXdkcceI/egPR3bzdbirTs+XUR8HKwrWH+RovFMS/tCOAHwD
EfY/4GJEzsDddW0Rg3pdlQxffcy+yz/1A7oJDxCFdDH94M2NY/6deKKJot1nDbHAqgB6PXbPchcg
iOPiCuUdDC6ZyvgIMlIIHvUFiDm7NvfUbkBduDASO+mVzp7BQvTYj0Lux93QuPkN3BVJpS6X2gKo
nKmsnFFt/SZ56DB5VJLQrbRDiWkts3y67ky78X5jkzsTY2lIyZBh4KNvH+OltNvk9bqB93mfD95D
wVMBwgrU53hKtH4x+hDcRvmpOTBpXeKEBEMtw5GJAGl/NG9d4xpM2Rb6KmBRd1Mn/ARJE0Yif/8C
7ryEXRdLPRtqKcbCbqIfVBQ3d3MbiuIZmqqoLxDOY8NpBM40SdKTqT8lyts4U7AY5fao3sTy6F3f
zz14OCQwgdYBAg+gd74ISeWRGlXaE788g8H6j+iA64a1LV5lX9Sw2DuJW1Pc1Yb6XFNjkqsN+jpt
IYaX38ZxcUtWsxWEzT0v3Bri7rYeGnJL1keAcHW5bUCdSRE83wQr4fPbKutHzZpDFPKjx6XV7SH0
9PVPwZfZi5ObVfDTCE1uTMlMUuJLN7phvwPEngtnfpq84mUKQEAjSKWYW/Ena2uPO7t5r+ZdOLPP
QyxvaiybLJnT9vWhXIVet/uFADhDNsXev3xvUDHDQekma/FZ22WGPlJ2wqi+Q+7DH6Bn/l+mBPYt
gtEN8BmFSXVd5jujQlaioq98kinUdTp17F0tnzPBcdp1DPIfK3zG0y5VGtMaQ1mTrM72sqBXkcet
28/yQeAdLHp/+FrsJQqIE7o8/DB+Oxn6uhhJGyiz90u72XIjqBQ9MXpr0fTXbpvM3Fjjdq+UGtK3
ekz83itewf14VFCjdrozu7PLo6hPtps4bszx29hnFanU2DCD5UROkFY2/dSTHPJiflGODM8CBCOe
+flRRKmzmwuhPY6bBc8VwDKZF22yYjW2yqzWkdP1b+EtuFuQJmRg1Q+f50PxOfg4CvFokGjMGth4
L83pK0ptYb0QP1nvy/zFyr91kuhBsZuLWCitgucXHE9Y16WRobLmvC6XBGy/RgxVXgk4kYIO+m2M
yf4g7doEwpTTatjDkvd2OrWxO0y0/37dYfcute2v4LIRNDj6dCgjcAKj/wlKraH4Xie6QzOoa43B
P7PFbWsq5VNrVICu4/l/zMrnKpPQf6pR9bqNagGycddlLHxB9vlkzPKykLBxmSHW1YlUjQkp4gla
CMlh9METySaH2QgeedKfri9OaJBLD2gjzSW4uYAbvo3urFMJ9p3aR/ZIbCbRmzuiTt5uirBdIfu0
mxWOs1HMpoSnYqWAj3CMMPPyaGaAkoe+MR6n7i3J7g0STJZonuy9scYHua1lLmOISDo08UQjIBxW
DPyx96NrPtUxZMUOlttAEq6+q9Diof70Jzip3m8ObfqM7DJyo9+fmIt+TaeA8bEfid8qP+b+u5y+
zusprxf3+pfdu4A3ZvhqdGKaI1iM8WGlsg966aYYXswEfGv0Ey8+9JJQllEwFAioO3c+krBqh5SC
1UG6mb3wpEE5pLwBdN9VDumhdETDm3vh/MIey3Q2DjQYS7vESwPJ4HMC9RzXAIytcUIX0vKxPbyl
3+kpPRmBSCxl1y6wCUDwaSradDxYO4lINeiDnIBOG1ckTFZfMnBMpvbyQECuDi2szE3RjwkFmdRO
FgCIwm+7nL8sirFSWUO/uJVyW5vPY/g1Gx+uO8teGIAR5BqYC8LwOZ8eqnJG1yZDbQCz9UCQkAVc
XNBOC6JzP35pgv4YeaJKOztu3HG8MMn5zZR1sgUmb8TvEdLj/QPUEA9Z+me0NE4CspNyEiU57Gr6
YBCMXxbeJYD181V30qZ0akZ8wBGl8BkAwIY+rMaRxtSZs9cVklIRxoWMsbavb+7OSUSSCHoVBfcm
Zqy5hS4TpPXqCWNd9WC4K3nK5NXVptVOrG/XDe1N7WB4X9bw/diB5NO4lAISRDskjO1b9cresWFg
BaS2069VareHXyDLpLRpoIGsV7DMXT/dGOf8FBJTeTTUwGiU/WHpZGeYE7zYBeCJvdxxu0Q+mQOY
ewwlCXjO4TQcNI/x2Q+pPQAVoPqI1YIdZb/5g8uw+W08LBitBnc75kqVrmHfMP3kvxpI7cmaPUbB
LCk2kW6yOrPLQWDxvywQWCuwRIPKg08a61xqBlJ1KdB/y4Hhn+XUXh/No4opVOuwipxz96tBUMsE
bs0wsNTLaCpHgwxpcexnSrCNGrWLxi3Hx+uOufNcQqMLsCRQREM8nu9P1kNeJaMGJtJB+RbOfiWE
4e8dsa0B7k5Q89I0lMHKT1bT+LRzJ4qh3fhbkYlQViJDXEqvxXo4lhCjQ0Hdz2h3pOG5xjAoPOT6
ju3awQwS9krGiCHveFI96EkcWtlpTdVn3YjcxMz+yCT5pcmz5+um9vrWFMRPFkYLERRRH7x0gTzN
ZC3uGZPQj3hw4pfVVWymLVy9gV1Fu/3FFT09T74wF9z1i41l7njFaxkSUCJmp+RVP9E3cOC64CjE
4VJspji0IOH9DKfGxWq5/JM2yhqPGa4dpXssO9NeUxHP1N4Uw4UJ7kwVc99ESquWkIxiMFDoOvR2
9sWAwqtMbRMjLyzL7NRP5AnoKSmYsEVBwuDxtEWRVQ2NQHsrS4cYvAj9GiixqHO9G55QRzQAVgIi
lPKPzNmcm66ggGmy+QECpkBq2j0Ymt+xSoGQJXAvPAFjhuiLDgguF24rFbnQFkWaUKBF/2XAvIAR
NLEiSJV3sx9iYDAD8EkgXngrmNaIqBxieBLIrzr4Vf5NF3u9+zX3FzqintLuTY0ZSUz0yigUfXir
d9jeKtcMjPC45XkAsOGVfGfuj9wZKqGRBgrx6ry41v8y27t36hjViwIePpB48LjoUdWQ6wxWxfT+
DtkdZk+AF9HdJIDOoIOuSSDCi+w6zdYid+bmSiPLsM5oQ/Zf8oBNfdCDKr9OuLWZwtdncNjA2/5e
Iec1c5t11lKwGfeVgQcPMSS/tfIB3BRQUiyPmbBDw1I4Pk/YGuRyH5W2CvADEEBiQoqqE0M/sThC
Lz1Q3exepH8j+H78y27J8nUx66UN8nZxEvVGszrRm45t0If1MFkHi1E6IKRcXgmTjJS1QiHCnx77
94bIHLqMf1p7NO4mDzBfW/WT++mm84XPrN3VbUyz/7953tX10FtJVUBj7Bne+QQNBiA/M0d+Xk8S
cPT/AyWwyCJ//zXtREadAlysOsZ99R3wZTak45hfygkaAviE4hLoXlxDS+8/G8zdfJib6QHDBDWp
dk9zzGvLiVN60SmBKliiutrP6QXDkDeV4IrYveq3ZrmDKE8UnKioZuHtbB1BBBM/aAji5bsGUH0I
od+Y2F2A5q1Q9mdvkxHEwTKFtxf08LgjudLCipYKyICs+p6Ws61O60GQxzCn5J12a4I7hDrNoB6g
Qwuv+Lk4kc8Y00ekzsV5Rbm1PJJ/aI8fVgwxuK3TFLdGB0IEZE2MSFp9aKL3GSgW17KvghXubiIj
TgM9CJtM4rzGMGt5WCVUeKeTfjJGu/TmG/NOr+3RYbG7UuzkOROxg+4WPtAhpZgBAeGTwVtVFiue
1U4F3NQ176vVkQ+a2xyrI3HXI12cJjBfUT6/pQJn3VsshUoV400AzwD/EEoxBpL8H2nXtSO5jiy/
SIC8eZUpSdXV3s68CGPlvdfX32Cfe6ZVbG5xMbvAYhcYoLKTSmYm00QkJhYNCvEmyx81iTMH/fkK
4tfJf2TMsZN5v3NHIzdSUsaElXFr76XiTewCgevMeDKop79kCC1opSOA+q12/s08AinEAbpZ5Ewd
dp9VEJemuWM+xN85hvK51AHdVAlofpKJsQG6JpcJrVzJCtDbzay4SxXdLaTuqRajB2BbbY68midz
w8D3uj1Y08q7F58/3LlwKnjUVTSMfUF4xt4EIxRuCcQ66QSr/XH4vXiTH6ORzlH4cwA+l0n+pl3U
qMtGkjazy4AVRohRWr/0i9cJC61J0Pkp70owPyv6DzoQj0QdIATn0soYU9iVhDnsCl40cqvxZ88F
ImOeIuZDsY6Cp5lEp/PyuiWKYQBm08i+asNPIeNUUli/j4ofJoYREMj+wbkOWTkm6GyQ6xVdC1pl
D7xKxucnLIFG/CNApjpF+QhC5bzAZEMmD16j3jZgKB2BOpEeLn97piJolmDiGvVuwOOcK1ILUdv3
4OsD50jpbFrmNLyEi/W5UVb7I4GKmmOR15nYWSlcbo7thcoUr4QqfWxlYFz8b7pQURJjPBqGetbs
2Ok9KAC/FLr7vwmgvjrgU2YpFdTiqKpvidQ50fLjsgDOWdFf3RSFZB0zUIoX21UfBUZ/qHhjQYz3
NSzr43vQKL5SUsy4G0kc6vdkhz15KxIgWMW/ogNZQauOje7o33lQEkxzRk1V1FTcSEujTk6tVElL
R5zcWiUPUa8cgc4NAHBg+tQL5yORnzpPZKAflo9J2APqiEKJ2uYB0WpDR0VeAM21Psj1TZzntomm
oym8CfVVu3DmNxkvtDOR9IiZACqTUmwgUkPWjQAfDEGrOaQ/Tki7ioyjIfPOGkArInvjOFPqzhqZ
McW6oOtBn76t2k+FF9sZbWroA4w4LERCBDaMz51CYpr5NgkARAbIwgBqLqwoyhZgTElaxoVUYwWf
vTBKG2VbQYs7RwnAc01f9ECw9rz5g0dKIrFbcpJAph3uNKOc0SbpVTFmoOnWynvFWtw8r4JCHO3V
5K00Mcoi54dIeyNVyFQLRMIgw1MOmF449IKdYF/2nYJIDOZA443685SjLB97zmUkdRYWWczHFSy/
Q2+XxX2hPF52UjzN6CkGOVHUtG80UEQVjnpUXOm7qTltZlua3T9loFcChDXP5rlCqYQTqWYyZAIo
7P9hko+90jGfSGufsJsVjvZ0WUliCJ+8yIeh0G2nCmQOayJpeRitt0v3mnWlqxff1PV3m2+Hy6IY
q/ZnlqJTCRFyM2Vtany35odm60dSQWu+t7NNQFvQ2n8FsMdfaYfKGV6UqHXSWImlsAmzoVl52Gk/
6/lewuvErOw+mp244CFPMv2xaWIfSdTg+Ol4M8aYLlwaMQ5zMfXAVfS7QJNEbutwzebbRZGOiSUe
0rTxL58quV6fP+CHWOrxUGJlrRRMVKox5xh0K+Y2xd9J8SjoJyW9zrh9daZP3mlJfcMV2Jqb2IFb
kOzkKe4WRD+lBxStQQAj28Vz+b3kPMAYAxnEaj4UJH/RLmk31EzYYkUZ3qtmQuImT+OL8racAONV
PpAehOn2bvqUbV4agppJAylTrzr/BW0d24F//CFUtFh6tYoEOf/3ZmaHcbaxU/BOkK3c8UgI2MF2
pzcVL4ZFa9NChyMgayaY/PXH9Cp5sXwwTzkjEE3H8LIhMXOynTwqZFTSknfipOfhjGGX3DgV6zd9
5LgAnvVQsaLLKlnbdHIf1Z8asuSER93LU4IKDebULaMFqOvQrH41dThiBahWgv/poOhJ3LwGR/ZM
UErTLHF6ObuvtsYBAjXne3AuNj1skY/5mpQDOSuMHuadbJcNCv7433T7XSrbYap5s0+cw6PrAdGw
FkoGYOYjdlftKjd8pfSEVnQvHx9jtuvsQtPcr1KjRm0UReAy325n/UltS3tDbi4sLlbE7UYC0txJ
LX29e70smGN8dKmoMSqxGQwwuwCoW0xeYvn58u+/v1ouuGKFnO/OU5lYwEiH2YqC3qtiHxjRXnyU
UPBLHlMMuC+ejP8uxxaoxI75+l+MsDIdlIXu+buPwqPgXL6S4PtVEnAIa6nKvGaeALkeSwla0JLg
LyiX+8aGEUW7IQybcmSmriDX87FKUguYo13JyZ9Y5iSjx4iiIIFMoxfxaqkvO93Ea6Gum4Mo6HYU
f7MSzmVkFKsxTyEDiwN7GZYs0/jlFQht9GVSchCoowfRHGrHDFt0iF9/LI6J1ebhOr+NEzvmLtyw
1NsLplzNIK+FWtUQvOaBnKaOUT2u6/fLJsVMmXZC6Ieyoc/oOMYNUNPRMppOqgeqmMUWnB+Embm7
L3L7b16we4lU/pmnRiKVVZkeS+1QYFivKd1I+dZ3un1ZNdZt3Mshxry7LK266WoKuOfjNvmL/qQI
PEw11itBAR2GTMCXP6ME6ps653mxJEerXlNfHgzBBpH26mViPZwiK+bhwzPtAbM4aJaKxBip2NZE
upYMJDPqxSCWM7er/WjbnL84NcCZAo8DINYq/SSe+17LJxl3Kp3QhuoKoH9zikvEbGknhhFwVNRR
7gb6H2XWRRyhQgZcQaQdHXic/91u5Y33M08LRQsgwwFLB5h3558f4ySTJm14oFrRrQwMjqlJAdLK
G65n2sC7FhAB+Hoqh5LHVi6THEzDw3YnCr+mMrMj1RFGbmWZqQ72jVFYBNfLJ/w+8K8MmVWUyVGz
yYpYb9d+94qHsNjY8iMm3Vw1GIO151RnmTki6rvEx8pAFLOonE0orbYdIvALNz8AZ36E9/PNJ8wk
WH7tpgceLSrzyu6kURaeboaOPSc5D/uqt0dD9rJx9C7bN7Nqt9eIMr8hNyrLmCFDszfUE2RPq20L
amHj7jG+Q5f1LT/wKrfMOpBiSqCW0TDaBESHc2OcS6mO+s4E/OMxBYZQ7YDVCJB2YpBwHmtsf/4h
ie4G1umY1cNSAiEotYsn41Ddbq/SBv7MyFawFBp56YEHrsP8ajuRlENXG3UTtBJZQbQdsWKRxrzh
QGbJAlxbBHVbJ8PklCs3rAhY7AMSq/V+9LDB4hLwys0HwQxaqgIXrZN513biqCfoojZTNY14qLQA
thkXr8GKsmndcwyR/MonP7iTQo51F5+KIRH60sAqq/xV/Ad1G2zKxVX/A3cL8DO8OWemp0KHkZCj
YN6G3hVTxyjdyt4E66XQNzbxNK/q1Op+hXLy/Qh2Mc6zmnmIH/Jo/zvFUgrIAVL3aR+m/LoA/8to
ckI8Rye6d9o0TdGrvZEcYzm+z8bXssgDVCZDreLtxzLfFOA7+Pf43h3l7mtFvSaXhf4etdTfoy/c
TI74JoMFLXVrzjOC+FTaMDDbpqoG8EwxHEVOdicKjRdwmEg5WO3UzBYE9PUbu7bK0haSkbyceAku
yxD38qgYlhtC3BcrCjzRNZkZenpC1SwoQ4Dopdx9TJavgP0BQxqTUWTU7Vy3opTTuB9HK+ga7ZSm
ymFI9LfLF4tleHsRVMhqMDkQzbWRoRF3Felh2gYar5Lx3pX89Il2alCBaoulKq2A7AmETeHW+iGd
ChdMuK7qqsuhDIsHMlmp2Pr9cEh8nnkwXTwoFsgQBEYfP7VkRSmv+glBLEhnN3uqe1u8Hn3sEHlm
6+alo2Cr2gdoECcVICrRKgNCTTZAEiDBiVA+WMRK8wZkR5DainGtBwDJHFSsL9SYZwPZ9t0gb9Fb
vkwa4CtHicchxcxDNCwUYhidQHPSbeJ56MUModsINBsov6fqkPukZF3eAS/a1cLLFsS6gDth9Jso
bmPZSGZ83bI/bPmTkNV2XFwpCQqA6OP8jSyQY+FxCTYcizrWRR3GVjJQElnMMMHcez98z3odqGqF
v1a8JXzW1UBK/EcYFdiAnrSU0riCFLb+mcqNPcelXa1PlzXiCaHimgmYUSNNmuSYLl/VORDSV1X2
Lot4L3V/MkZccoBSKsA4o8Er61WKe6MHYAL2hFSMVIFfEe2T7JBeq7Z0xEYt2CqNr8K94jW+cJL9
nhPcmBkJCaT//gGUkmJcqVPSyYR4B5w030Y8Y+QR24qkz5AdrTuD0xllHioQmoB7S55M9NxabI59
N2kK+Fz7B617UtLXtr29fKisYAp8uj8iqBy1alojEgZQVa7VnYjHkpz/MqfWXYXny3LYd/lDEJ2i
lqmeaUNNlgpukyfzWBxKX32yvm5e4Y2vvIcTK+CAhxsvMyyvkVWW84ADluwtU6YqBZtz92uprJtV
LSTOHWa+KfZCqAxYM2erjVK8Ajt39vqbf4ZFUx/ewxkB11mByYpnEEwftdOL8htjnXfg/YyFALTF
XtM+6kVoFZbTSLdWzzEMZu6DOQCk3gSn+BPsLSDIekxqL2YwDtkvoVq9rpyelk32zEWsbQDihkpV
BIWAoZe0Xq6A4M0pGTDfT+TlBAJLcHMiBp1/xSnKugTYgph6IJkyaVUcxhO2AV1ehZplLjrGGrGE
BD3x7j0XtFlLL8wZ8DOF0W+XN5M3l8IM3nsBVAIki5vcTpFegGi0B9gL4TjFfCgQ1/zmRYK3UmOb
+/oktkB7S0yk4tWL9T8J3/BcqaxTBykv9CYY3ibsqUqB9kAmNccQpX60mC9fb5Zh7oVR6dfWVqOx
qUIclnPpyfpjm6zePL2aw1Wvc55QLKe4F0VlYWknacOogpseMdQ1hR959lwPr5fV4cmgvCIWyYqi
HK0uzNdxxYLopAL6IpmrZXOsXu5Kzumx7G+nEg0du4lmNyq6YIWqcsi3t27hzQzyBFCual0xQaZv
GKaQhdepTO1a5XgLZjuV8DyqqFJisYRGGm9ztV/VGbsy+Yt0QKXKj+5MtPwArSEflqD/QjC4Cqw/
aE/DYfQKX38Wr3glCeZXA3KmibklAJHTgxWVLpUDer5ROAqnLHaT6g7cRpcNg2nnOxHUQVadsaER
CAABBa+0RERcuetl2Z4HD+Dql0Ux3R/Izv+oQzn7so9bZQKqRpjp5ik3BXcr55sm7k/D0ly3ZRaI
YMgBIPlDOpovl2WzsgJMSGFpEnj4KjYzz31HsvaAEzbA+DcCK0QrbSn/LWe3ecJjMGLaJWwGyGKY
a5PpXo4WmUOtFkN5zCtfiN7K7OmyHswYDeh7yQAuM7ZM6bVreTW6tDCaf0gRIlD6FJgkyn20VRIg
1JKed+xyOdtZpwdQcpCFYCUOTwoqnAilvKVdO8cAWf8JdE14Z68DZFvbH/5Cu70g8ofsagZNm1s5
HqUYnEN5mLziQQX5BbXh0sK9I43BxulfR95oCHF+dGDZS6V8PVagVzB6d4AaBkVIeoz99UBiGA/E
iZkx7uVQjn7B1tbUz2qEfREZBdTeFzEU+KBhcl0MetHmLTgwXRggbERs+hlAl6E7LVOui5NZFEBb
w3ZhEXan1WsfauR12EetwEWu3YOj9FTcrC6BYxN+Dg5/H4jlwvZ/AxV41s0ctLYEjHPVhUr8ZTYD
i1fGYN25nQg6N87axVoUEaPRbR3baWQ52cCr0DEfSnsZlJtcjHzL+xUzLWi/rU55M/rL1VbaHcDz
7+A3vdhdS/vyZWB55r1IyltGYjRIg9FFgSV8TYsQd90Isxo0Ct5lOcxczgS/5D+vJsDBnl86sEH2
3aAsBHJkcPGVwEEhfpHDAfyrhE2Ov3nD/GBYgwNBDrzkpzq43sVJVYkoQq5Z5A06gqoKOlvO8TEv
9U4I5fFHDCVGcQs0oywkoFi5T9BnS+7uGfMr7cQQXXceKxGrRI21GY3noo2dsstSt8ub61Fdn7c4
PhTdwPOR5Lt/8lYSQLCw+o8iEp3b93WTaGYTRQHeSLdDiPEav38jC0sV1vl4aTDzUwFqg+z1AMKX
xvCNx1EoB3yvYzxh8bpNH+pi4BQhmB4CD1tFB6IBwDYo79s3c1ZtK4hCGvVXLkt2UQZZ/v2yjfNk
UJ63U6PenBuY+Dqc2kFzarN1JCnivO+Ygy2kuyOC8ASrLPSQaNM2CYb+DMI1tb5Id+JRdoibT1wN
kEiVZuejQ6AnkmN/FaGLxSv4Mb0UeVkCaB0YldhDOTfGWp+aTIlFQghXhNKBrAabp86TnA611MTj
dY2ZAc0yLQ0VNxRCQLJ9Lq/R+2jLVNCWmNf5t+0kgWxjPGCUDCMXCCW8GghbHDIriAQBBqBnzsWZ
nSlEJZKvcDnk2E3A2pzlWM+Gj2HjR77ps09zJ44KXVZTN1o7gcKITBgnTn4kuLTAcAAJMBlFlx8u
2yhPHt1qqtt0GWZCAjMcyNaVEkTu+kV1N8c4yoERLl848liuiySq/3+cn9pOSq6srQK8iOkHoZxL
veW7IjnxUXkQb8m8PQDLfq2SA4Dwu8uSWU5lL5h4uJ3PLCMZ81XY8Qo1jOelqXk1jeLjZREkZtFO
ci+C8v5qrwhGOellmHSInyAPG3NbXcUjL/dgjlXtBVH+P13yURgSwPWr/nLCrsLX+Fm4aa7kp/XQ
PXTvdBHbbf994EIH8g6RuLzdIQpoVLQrsrsj+FgOaSBdGQ/jFwO88/ohPxTXmc8r1fEEUmkCkHSK
HOkcysL51676afG2TNi/j2oVISYQgQlGKZQk4ArFaYZNH8jGSy8/XzaJ//CpPgRQCkSVVmELUcVs
+4/qNGMvR7rSTltgug+D7VUvkqPpNn9ogqcWFd6kIZWtuDRB+FZhmFBa7AjPz8uasaKbhWv878lR
fjFT9UjTK90M8nTxinh1MBEdDMYSXBbzHxzUhxzKIYqiEY/dhGQgCQlmW/81cqMTKADf4aIwav0X
TCzANAP6Jmq26LSiDnNuEoa0alEM3OpwODSh7vTXa33YHpKbiPCLLvYi2MrTZR0ZR3kmkfIbhpCX
ANzUoqAE9YvyaGCLJQbn12UhDJM4E0L+fXd106lvpE0A3u1oeVLf27o2Opcl8NQg/76TkE0m+F10
FI4ScbHnys20q1T/eVkGw8WeaUFdp1kq0hFVPgBAps+L4E6gg91M8Lu8XhbDuraQQ/j+8FLAK4XS
pdnWtpzMVABIvOmXm72+NHeJk3qln15Hh/Wtuhlu8hiQBFx8B/YpfkimNIxx4ZRh6EEQhX7ITDKO
5UrYgB9q+JW3inblkWoLr3bPk0o5DL23BOTjqhCKYLQZfneVayWcAMwTQTmMuJTMujITISj1q97q
7DS+yXhbYTwZlLNAY6eJugTVoji27mrTOkVL/bYJ49tl82Dl3HvzoGukS1mWwJpTyzAFKEBhA467
C+ebFjUO4wbrsoa7eJpT2E2wAFth8GfurBpRhEo10MmHDMAFY4X93Wvu7tqqql2xlEsUqv7wPgiq
+YSKmDcIyqr8ncmhvMYM5MPO0BEfp4N1i/Hcxm5QiE4d8xGYW3hWnIDTmdm8S8D0VTvtyGfeabch
65/lrLCCsfCLMbZXPeX4Kq5i1DVTGsyoLZshAHB8crET6WDJHWjqg70eFqxLlW5zzRs+YWolkzl4
ABFiEYB6uIylWaLXGoOcslCwXBPG+tfLZskTQNWLOhBf5nLVo6zeyN48Nl4//74sgVW2kUDL+UcH
KjhqW1ymCzb130fe4wCcXlhvBuTV4szueLc9E4KFvxKJWigog0B+YFDREYPorSD0HTCtrieXvGyr
njT9NJ8gXYmuGAAbYuH4qv+g54dQyu4tMemEMZoi6Gndbi5x/eZsG55uo2557HyCm3RZT8bDCCf7
IZGyeUECeWVXa1E4YUe8kzHoKj32k+Y2RTCK3y/LYoe3nTDK+mPDyk2wL0i41slT1wf1DRiyXMFb
7uXb5kWvUWCU0WhKXd7wB/nhT35rJ5iKM8M0SZk24RUmLY9t19v9/DR296rVcayGfRU+TpMKNsbQ
DoC4Q9dnBMW3AUzxmYdZwfYgO1WoWGPq7djN0oTmkTu5q5c4xeOCosdVfwCRCilGVM957/CA0ZgR
TlFlpKeAhkFF4tw1VmUNKBBNSEItx+y1kdogHnUl5XDZQJjHh/o95gxR2sFu7rkUBR0fBROuQGWX
r9f+S6PwkGYZiEQEEflDAvWByjzLTDM1+yB6np1CtqfT7C+B+TQ5ye/+TTlKHioBz9zyA/FPn+wP
o6HoKKHPCt6Hc8UKo1qzDYndEYG7OcWxrXy3vM5TDGzskE4E13sR73RJIHXTNKUyjA5vGCzgT1iB
KoEHXz5bzuREt2tYPSscx8U0D1XVMCUKtEVAQZ/rJ9Z1LKE+pgWJ/rsbf1ogbTE2zkuC7Rx3Qigb
tAYMJzfbmGAOYziVXvaoxbZ+woKvR8x+fbWeeGUAVhUOqI4fetHfbdZBC7u0Qrj65j14aTAzJt2P
QDEgM+zcEiPT/HfSqI9WA8Ol6IFuEbae9YhVQQC7Sa/JLZgfHPTfSyDnGeHlC8f2yBhJxVtDAiWJ
TsVuvbXksRBkIyhO2VNZubOPZTJQzxvP4xvg5EjbP3UnzDTPNm9zhNUix+F+yKaCepqs29jJcgwq
1ziYMQ4rANmqu+Gnk+xz/RBEWSe67FsnTKjmaPI7aQBYpzjHyL5uHxIo0zTVbl4iAe+YAU6ZsNIu
V9MVwMHBS1t40cNfFBUBKIC1CsLMhL4SldKBA3CVkhZIz5XxfcMG8FB94yjEdFg7CZRdgFZqTYUB
aUH6MrlxIAXVd1Jvk7zhOuUubzC/z04YZQiZNucliH6AORbdlP1R4i2As4o5Z+dFGYASS1ExTgDt
2DoP46e6nwapJ3iW5WBLe/DIE4Y3wcV8Ke10oiyiaIou7nI9xkuJHB9ZmdOB6sJbHmI6XmyYgQ0Z
o29I8M8dL9qmaotBEPQz11PelgdAS1SNyAnLrGnCdzyuf6VQH0jWV0GrE6xNzo7oKAeABR7lkHR3
MDjA6ZCxPdJOI+pbaca8jMK6ZTi4Jlw93RF/FYfYGwCrYHkqttgkr3ZLANByEmG2r98Jpr5YuhRD
sYzA4iEVPxlr2pPdeMoRICQ2P0Az025U+rCnrAPMiJ6dAdGhlQziIISzkh9Sc/ayCIiIlatlTShz
10WYVmJh55HggmNgh8p66iRFF0LtEJ5P4lHtAN6JtBF5NyGOe4uf+rA4po+8L0miFZ2CYBlGxhiq
LEFV6kMukaIPa6kJgd4ZtiR/LzvTLrrOSTAMddlb8SRRX64G7mWe95oRJMuV6nXNsRbvlIXT8OQJ
oVKBJG5mI06L7BjJhzx6NWf4j82vCt7aEutb7Y+N/B27IoQZNcIWWWMWVm3lV1Lp11t7yPTVuXxm
5JN//jq6ji40Nhzxgc7FAEFl2ORUFYJ1zcvHYZlVd6rLqHTUtuqfN0MZjplmJF4U67xpBdYqDnLg
D9lUmt+UxiAlMfZ8EwWwuVUYoZiUe/E93vOrC5IEFEI6TNa2t6k7XvEYrpn3fC+dugzxUK4VsL8W
7KUU4YYiTOrVjnhH3Fl3zXteM5NWlDCBjw/IAxQTKNtU5U6s29gAnrP/zjrhtM3BvFNdwqghqbYM
zIe/ung7kZSlVmu+DFYdJWGjTx4og7x6Em60bkXuM/DCHLMkudePsqNc7hMAElRCuI22eFxc45B7
tR97XSCC5dPWvhLobFAqBLqnXuM9x+0kszIVjIbAmlClAcEHdcB1bE6zRe5l54rO6hEA5sQVQ/FA
4Oe480PEaX26Njtp1NkW8lyOqaoNoeh3J9kjUwBySKpQsQPKIm54Z75X99pRx5uWdboVaQLURXB6
AFnmGitHGIGsrkjhVQ4ANuZbX1peKCRndklL6oJO3QAitkJLjxE6Kh0APhH09XeM+fqH2B/7E5BY
D7wSAysk7lWl7qVWtdOMIWAhzLewnL5bc4p98ucGHfOZN1HN9kC7z0gVUeRhA9zzQqay7hvFaV82
pOyxXTuGZ+X2SQf8unWN8QA8K2PumBHT837IpqGCSq3Ysk5P0GmJH3q0q9TU6YwrpTuNmKBRea9m
ZjghWAoYaMLcG02gUotTSd7NZqBrqq1o36JEtUvhb3pw2DD8I4WK9Uk3zYagQYqSnbq1t+VkBB3S
0+WQxbbKDyH0Td9qMCXlMhaq0u0qF5KXre05O1vM6hq6GxogOTEEBmKT87AIRhuzrstFCIvUtn4A
c+i5daYr6SZ70d+2l+gKyCEut8rAVuxDKHXJtWYqhG0zc8QIHeBAo79dyTN4FX4Y92RcVo0c3tub
KRFYpIYBBGvwBVJ3ra6GqCmGGviMxlFJq9NiVX9REcIM+h8J1A1rt6Yo+1Yegh6bP/JVJd2nvLUF
diT/kEEPEcXy2GTLhvnw7s30MQB2HV/j+g6efpCvIi4qItsXI8qAxw0zWegKnNtGAZCBplSU7P0V
RLwx4txz9r3+0b5p/upiM8c1b8yU54zJE+6TM96JpayjirKm0asRYhNg0xPaKvGn9Ty6CfCpJcW+
fMfIj30WBthTAyg5gP+mDGMhdQVgVCehkJlOJj9bUg2MsRrwywNHL5ZjAhKvBpxq0ESodALaD2oH
NtfcCsysh7nXkx0BokmpebVXlkZ7OVQsy/R0wfhVUh1rsKnmT4mFdqLwMmmZd/nkePpQJ7eCTD2L
itIKVHlxysRw6kFxrJjnaVk3FwBaABCXCYEwvdNdVlmudD3IGdfCmwH+V36/rAbzUuE5APRwGSaA
ieVzK+9KVcrMHOhSpJQl2KrXXhOKSxRZPfGV1+hlarMTRv5999hJlLmfoyYHKdZ2PemVPRZvl9Vh
CgAnKhILIHBiK+ZcQDQMWtGKmC5Iy/gQratbDzxPxxRBsJ0sAC6DDZ7ydGlXZJ1EENa2JujbcJY5
tTjO79PFPiMX0qyW4Xa2vr5N+wFka/XfhFaQMgGnXARxHJCVz4/JGqxRF1v4mG17MKWfZTdznptM
JRBVFfCEgQGYJtpeOlVNsHuHPBZ4wNl9mfAAZ5jXnPz5+Hn0j0zqmltjlOfptKQhtsvC2VCdNZoO
tTE9b9i0/Qub2omibCqNVmwYKD0mj6trobyRponjhJmHtRNAWVQPRqCtLtAFjivXMEY7BV74ZRWY
sez9a/9zXPQHF4UVoI5FhuPyJ5egEoq/CMW09Zzj+a2B6yh3rVD6eVkq00V+6GVRxUpLFFTRGtb8
OA8PaJQ6k36j8DafydnQAQxgh6D8Imw1GLQ/t2SA/q26XmlAkX9fhfi37spzXExVdmIocyvUCYOw
qrEGXQ40j9JStutoyswDIKMyTuGJJ4o2t3nL0ipu07DtH7L50KbPeuRe/jBMg9tpQxlcOhXKMMcS
2uNgcm6u14yzYMoswO++Cr22BLDCKasr7D3EvxXscQy3hVtgfOJhWbEkYB7E7zlvmYPBk4ZiwIdO
KmVsEuii9XnEc7L+3ZwMAEo0oXUAAt+rao+u+lgDLeGQ2YRnmCdaZmVse9HyuQ2ag2LkakIQc97K
l+lt9LSD+Az4ZQ8D7quj324e2UHrA6cPAUZ04PURma7Qeo9FgIYAtfK5eDVJscqbEp5scLeuubtg
yb8fnEQIL1sN0zA/5NCDRVEPDM9sA4RCNDXbCf+vsk19XoM2KZW/CR87UdTHbOO8yASwGB8T+WUd
MkfkkqYwC3UgTSARnJwaPX+rNcq0miO2rFU/uxOvJUDj2wtGbwFZQ9rLSW5j4kzlDYxwvhWdbeWd
oWDoBlJb4TQIrpSB5QcFuznjOHzetyIeYJdobVWsrt0MfN0+B0h9+9aPjz3yrf/NIMgfsRMyqhEg
C2bQWhl55pZa4q2PQ8bpD/EUofz7ECV9ueYJ6KaFxUODsnfWQQsVa/ybIKwAuwUbwNiJl+gnMmAM
az1ToEyGpoL8uhb3lw+L5XP3v0/d0nWStWUtFiGo258dYHfWvyll7ATQr2NdFTRZL2FaHQZAktnG
mMtP4vsUR7TL29XF3EnIw9Zn3qK9UOqiiuDSNSokrMc0caoQa0soxkqlnTp1OB8g068c3qwLyyL2
IilvC3w8Yx3TFJwn1d22nmo5tfnugfO16MFX9F7nJSmAL7VGsbOKv2peI5cngLqg6oxG/2ipeOXH
nS2OmFZ+uGxvzNIWwI/AYQ5MFvDDUDdH07NkG1aAPMW/S/JxymC7UjBB446gGgnNQ3c9X2nuZaFM
rXYyqTQpxYKglk1gd5itVQmTav1VZPPIKTWRH6FTPgXvLhFgrug2ftpEtMRNE5YoCoskruzZbL7q
sfxN6SN7QumsrYWF4+eY6YxCCkF4KCNlNSgrl4tUs7oFW9jS7XLQQHwIljLDU8krWfLEQL/ZOCoy
X+V7iZSRK/kWA8Q+I7Wn2ZvC3olC+W5xekAVAajo5+WvRlzPpwOFYiYm1rB8S9eMQVghrYMC+I35
OJ1A6HM1HqxjeeB13FmxD+H2jxiq0lDEixCBVDc9qtIIbqyT3PuFFrlwjP5lfZgeYieIult1uWnG
qGD6btVu6uVQRwdZub4sgu34djKo2Ff2RaY3C5QRgiYUr5cgGe76L2Rul6R4XeY2s7Pysge2Ie6k
UnfaENRhkTEzHMiNI43OcmpuBU/6Kv5YR0c9AG3pIPDCCrG0S8ZBXeklMZNN1eHh18QhYNCAHENj
0x/Dzrcaux1s3o4I92ipB1AGcoW8MUXQUwNIgswx6nfmz+R1cRqb9PjKwZ4Gjt9iupTduVLBeTS6
jpREUuSbGBfKQkMJHopycNBK5/gSpof8kEQn0Ulbj3GKjPnYYbfXfN24BA5s17GTQDkrZVHmrFQT
vLpXfLAKYPgAnOyx2SMfzKDxeS6fK49yVVZvyWXdYo6m91DrccFsCljNE+mRVuiQzhbnU3HlUW4E
vLTD2hYEjrFwVlB2KVe5D0If8Ucf/lecXeS8LlwAuqO/yvOStmDiOLYeGUNdAnCZ+sDGcP8ytdl9
OsqpbLGRNJsJYnbZHMNenr1oWr8q6Bv+lfMyNEAfEIB3k5KT6s3aZiZecv/QzhOYHczWDv8Pjlje
joHECWhs3/8hkXJcgtF0KKIhglbFQZYOtSA5Un7Xg973f1SNcle5MZlW1UqwxqMUu++Qk+CjHhU7
6+zstwFMdDHI/qbaqRiguQDDBSDw6NGndJnmOCkRrWXdrorWyRf1Lx7EewlUSOvSjiDmog1Qmq4F
Ooa63jj3ihk0dzpQNqHmidiPE7itW/lJGTDV2p+6gsf7wjSDnRDKDJahkaZ12zC+2L6KYM2QTpFx
nSQvl42A6WMJrBkAiQwMq1DevFx7Jd4i0EoYmP/UhtKOlF+XJbAP648E+q1llW1krcUKUm7loeqe
Jq3BgkR4WQY7gf9Qg8Yw6IdirJdBRbPkl24ggQdZrRO57eCizKPcG/56QghGNs+5QpzTe/e/u1e9
oQmiqk/Yr80mX9tqZxpEjjHLJCR8cqk7zSgXjv5016xDgxbKD9GvTrHplOBSx0gYuH9BBHeMT8D+
9+ZDfCpPFiaqs1/cJIOIuPQnUBdqExHzl1lIyBjREUB+kE1GnglFT32ornkLE+yotVOZul5iJhmA
yETcn4/YL/eyQ1K7JEZi5j4AvBKPEptZ8AedgQwmEhOOiQa36UGJ8w8CteobYNY4WYfmsXyO/eZ3
f5KcIpCe88c54JUi2WruxFJXzzS3CYdKgvMh8rWr5LAqtnRv+bHTONFDw+PbY04P79SkN2T7OLMy
1ArRHoV7P5F0h9iQ5g34mimSEAVgv2ViRw5vdY8o8sl+wJgNbIJ3iG+qg1b3Qr0OwxYFcZvbUtvZ
ah+5pThj3zixu81w0u1FTTh1dabbMbGGC2pBEwQB1L3ZhlKWhRkkC50u3/VC8kvdGq/sDF5+wLyf
OznU5WhRy1uGEoCFSWobt11YeslB/z/SrqtHbpzZ/iICyuFVUkvqnp48nuAXwVE5Z/36e2jvt6Oh
uU3A1w/eBQxMDSmyqlh16hxvLUBTN7i5kGeK63F25pi70Wr5aLWdghqfgQJ2+VYbggch/920s8DE
nakng91r7RqSIVB+/gOGdnWwnU3/vNhETQHRp2LykHU1ZHRB5PwUFy84JodCIni2lL4gRnDdGIVv
oIcLnimdSfZLeUaXd5KisD3Q8pt8tYRQf7z9Paat34mEGPluBapiQJCBdg9c77gWu+AA7gVVG8B8
foo+5c/NEfKdfkSCKsPIEjK6A7Rv7tLBSW9FqA7udgK6hLEHKJCrrMiNPa7dRqQRmn6UJe7Ojm4s
XfSkF9lg3p2THSuNQvolRI3nVXNncFuVLvliOO15A0Q5O8whmvGCD8h9ee4WxjjMxV7zvMHjM7Q+
d6kTYbwZ8pV+ipEs7TH6ZnwbfuZPEpSDxFwMfF/9r2lwTn38lqQbjM0CWPk0vdLhM/Vr/CMfPPVe
8qtD+qiUf5PPQMQCHGKYXLFkFpsBLnbS1QUoVrLzvDrF3W8O7uYK0f68ouKkhVUgAr5xkyiA+zDF
iiuCcih1dbsDu22tsnUl4MI2FPkotXJzm90ax/bV+EbbPCmqXCI5Xb5NKHPhPQCYss02eTDSunRq
jLFW+RHflAalMlDGQ/R9cPR7CqwhR8v24q+Co8TzBdrOLHM3szwbxrkg+Wm5ta4bOO3Mj57MT/1Z
deFWQ5FajXCZjNsul8GwhwyTyVZxiG8oo2l6SH/E19uNfS//pBH/7+Zo9mtkHPlqEpVIEXAlaueV
Ue5unepow804gDtl9QQbSn8YG+P3xhgfbufgbDUWEOuaiTNCREBzUWyIPEyRF3gqK37pgRDx2hKo
ePzHvgIoR4vNlmowazQg2GGYfRRTyWmcH8ltb+r7+KDf4CWDaeyxdpJQuwIrp6izwq28UQL3/1lm
FkzKaLCgUlwcm1cLlLvBCPCh4bWqU/2Mbg0/OZlHsQfk1Vf2Rhm3W2qNWaC2jjdhSDvncthJDlZK
xbeaYPsb2N7eGutvV7lU7BYHSO9ek/mUoIBpzKInlGgj/8Bw1b2RDlVKAi2gNbH8M3HlmxFaA4ZP
B2zFCsncDGe3LrZFoZsSASYtBmORH4f5YbmKPxne8EsyHMPZmJW+fDd4sXJvjnGrS6FXW9mAAyRr
r+1Bcbr+DiyyogvI9WiaSgfoKVCNXVQ6Tsm42OAp1x/p0eiD5kW+KYDWB512GB2EwGz6W/9x4Xf2
mFVlmon5lqokwYDZkvqhusXsBZ6Es5e/JadW0Nmm7vhPY4Dhm1BNoxxgHyNTiRZZ3iE0HSsjxRl8
Mbrg8jfiQmKgZPc/Cyzoa0pyu1OATDl2PkAOpRtftYuHuQ5fvVEBYF5A9qitfhZmIFcVTc7QW3th
dSz2K4I48jaSFPIvXeVauYzBMi3YogxZsFJ/1WtMZitJ/Hh5xYItZZV6VAOFb7Va4+PabG7bt46e
/rhsgRsSdltKT+wuncizeET1vgL5/9JgLLasfxQt5L/k6as2Rf+/A8LSoUfzaBpVhUI+hLIHEOBs
fzNWvj8fTABXQUeubgmmApTmLrV+4tnuXN4trpfY7RYTybSiW2TNRrlPKrKzmUDMcS0Ppt26l83w
3e3ODhO3pAGlSyOhHCnfiqPmbk9ySFzNMV6TL7+TvL+LlDuLTNCCrU1ZFlxe6Z5yMFd+91V9GP0a
tZUMaIv+SljQ4fvC98vMuIuihjqurEcYI/KtQAY/LMjjwQQA2UgoWYd65daC48f9eDrA+qDbxXQM
G8NkeSADwLWY9FPuGsuv6ze1FSGI+LkOFCN1nb4MDI25T0NayJOtL/Ep/RldGyfarSLuZLrJS/8N
pHSYJJzDVKRAL7RK/cjuFisYSwYnOKj4jXvJ1VxIQ72YN0bi9BjT7MC/OL9IpSNSZ+PupwH6BhkQ
PSi1MpdBqse6zg0Sn5S+cKJRc9oYw/Wz8GhyXdTODnMZCoJm7TAbUWhdL68ztDj7mznYMLjYHHLF
yTH9XZ3Wq786LTurzIXI62ldQfwI+JQGlh0VEKDodtteBRedG6B3VphLYI7S2rVxn5yKs+yr3hbm
LrAKIEmWnFhIqsONJu/G2AugRpZljtC+PmWS7ICT9qYzVlGuz01+dzaY+k2s6JCDLefkSPm0IQnh
LmEcmEHrQ9fxb+7zzhST3BRLTdZmgZMsxy8SVHFmjB+qggKlaMuY60yyRa3zFq/tePls9bUDbQTB
CRBZYK4uXvqkzWsgQ+VHW3Z+v3K1oww6xPZIp7KQkQrSKMG9ZcfAqmadswmZ1LGWpaMZld7Ylz+i
JRfESn4Gv/s+jH/Qe32b2xY3SLqfPLwa/MTDNWpQyiZB6YMC9OXyVop2kvET5VaA/AsEWacKAWR8
i9O3yz+f72V3C2JcwmINZS1rv+RcZF8DAUUEpaHEiwPKVqmFyWEMhWgV/sfCLBM42VAfZ5v1mWlp
o1rjXTK8Fk/EKbwEYmvOIoFJZDlUqOCVoz9fiabiuWVR4Ij/NUt/rV1A2UpC7GieQThzS9WP+yB2
nExypGN5fAOjSHJfuMIqEzch2NlkzotirXE3U2UX5Rrql/mX9UBhaWCpXXERVJRiF9GwID0Rf+T0
Jlrctvq7sfpxlZkChrtyNKHaIUV34K09EUn369m4SbPoeSvag+AA0QNyyR7jHDM02mmbJQZJ/QRf
8pq5g6etDj1KiWcfpNGJcl/5RiF46YuwDMONNaDix5AxZeZVmOM7L0YxqyVkCWkrC3rWmDaVblfQ
DOQ+0OhCGA03bO/MMaFNSbZaai0MsoCn7lg9dU+ylx/obRkO08E+NQ+08yIS4eI7nXer7HC6NVZ5
ug5tifxrkkGURGUVbPD/+vSOUjiNJoh43Au6M8h8U0nPEqnsIV0iZWFv3DRb5UEfw718ckRGmFAH
4HszQ5Ac7fkVUJMfGrhbylaETOf6z91KmFiHj4VWZxahO7bpBzJmTpF3gpggWgcT7IxWnzRpmsgx
3q6BxYhQq64F0Y0eqz/v2L+n/I8B+GmN6kKpljCDCk/lD2F6hDrClSiICk43O6YFldbFipIGLDda
3bjojn2SGg2j9Za2utPUJQLXwTcH+gPwg6C4ojG+cTPXNJZ1XT1KxePcxQ4xkO8gH04Fu8e1g/66
ZKKzgD/MBzI31R5IjzMQk/i+lKKXukuOihQDoyOqKXLPws4U/fddiDEWtU+bJCNhbuj+ak1eEd+3
1fHyxRGth9m3ckZPuygyOyyKvnF63Xg2DRBISGS5lhtRb4a/Ig30ojK4qnR2hLNv0e5VUzU/Ee0w
Ld+m7RAJ5xO4QdJ6t8E48bVrBlOulxTtHzRgggqs0vZDHORn1PiC+FYEc+MvCRBqWzaoeAzTUkvL
RptV8E2EgK/e5fF2P2jWYZHiw+XPxHfbmHdDXRTkrCrbShuAeuiloTFBKz0foFbgxvfWcfqF8UTv
7pY8XbbHXRadQaf4cB2sOx/PnkbqRilXA+gz/bWTzsmkebIs5GrlfqudFcZry1MpjaBABGz7FN2b
/hamgXRUgwnzqckh+yTCqnD9N8AxYLq3ZVQfmIDby5EGnmAcv7Y/m5AQgp7y5V37j6/0rwUWnNJs
cmXrmOUM9ceNChZdU2ZPPZhBJ91gIFD48uetCN1xKECCrB2zEcwG9kVjyzMZIQLibX53R0WEojuw
vrk0axnzv2zH4VBQTSZKm/2nvtXUwCsC1RRZYMveMqfTCq+LU6edX4B/8AQbSq8PG6z25pjbnAIA
GU90Zi+6htrrKb+eIc9RncRAXO6n21tiDofcZXZUFSp61YXljLYeJMaDRL430CnXIUVZgkcseUyi
n8lyGDEnWNUiHY3/+A1wOBVbhaoy6x1nbSmqvsKYUwfWZ5ryltfaMUU3AhSjp9gTASx4eQClhP2f
OWZr4zTeFG22zFDdlIQ4VaWhM9ZFefek13k/urNU6T8rhDe0Pq0oV508if8qnO5/CWbXyVCnVqMp
6bHT5K9Tr4SZphaONUCTNl0EiSj3srwvmG2OrJayav2kpidVMoPUhsCc9nb5uPK8pq6APeaXvIvB
BoN2shK5GxUS2sZD135VZj/XBJgV7iJ2JhjHLEVjBC7+BiF0XXx50YKpjgUVF15KsF8F41RqLSJg
U69JiAYHeamqargmehp/UlZ9OtklmQS5uyLaNiavhjRsMREQ/QCv0R3NML3qAbC7IjftD3ChPdIg
ZwfaGUxdPur9QQkEZedmuZNdo2Z7+QNyETL7tdPt3+VcyjaDAwhHD4ig6FfNfQiLq+2UoPuo3v2N
GoWuQNRcsyxI+bIDqPYgL0ORxekJJDmu0mC4bL6/vB7+p3y3wFyvjVBK/BLgrS0OEuVTAvKxyH5S
iSLaN64zUWwoh6CwT7mTPu5bb1hqoUTQCqSc9YpruLUzn8ZDGrYg1G5C8il+iu9s6Bsk16I1/sc3
e7fNlLVmldhWA1woWMOhNOdWKBJLd/Y9MDCo/ohCrsKNSCpomQ2q92mqzJZWfaMskYwToj5Snbnl
tbijjISlG4Fivj7HiFDmabqRwBWVXQsROPTu/REP362zNAsE48pqPS4Y9UEaKB3yQ95CPIKqeA9B
hv8VxF/uzQSnJQXWg8ZWYbYWep+zZjU4P6oxeeh/HcqtvepkkQegP+bPVb2bYUJRJulSnVYU0ytp
Tl55xha7o2xguvMUD4ngrHKP6m5NzAdMi0HZME6MwZQzVbhJrxHqQbQlIl4XbB1bZ7Fr0pt1Dkoq
Ek2eHRv3AwEBlmz5l284//S/L0dlAgKxqinXaVGXyjpRYnLoOl7LgeJXp9i3RbOBgs1T6fnc+cdx
RmToB5qx36uPzfkXhb23gPxaeitnTDU7ObgVZbf1i2AAvdSbYLHc6AduNkRxENvpv1KonXkibb1e
2Qb0l7HSM6WEAw2BW6LsCxgluMu7IHJFXTyRTSYkEC03EzOqMPWZfLHRBJDT74JV8S/1+6roUdqt
KleUNAHRQfHrUtO3HW0JFQ5FZVaB0IXwD+a7NdZVk26WcgmjYNrn5RW6cK4MoZ3STQlEydtzEQIg
eSUavuCH+N2HYxzJEo9IKzYscfFp/xUx4nM+e/Pz8PjrcX6kGngvW+zE5x4SV9Wh+EIpVCqXCPZa
tHjG00h6jclxDQC/yQzt5TwuV9V0vPw5+VfkfX/pv+++JrpVNXj3MB1JeeGpVLMKSfROrL/OXQpU
kwH20cGDYzJL2UgVVRJGISBX2xzR730ZrqQ7OYif6F4mtPHxVQSX4i5tZ5JZmq53kLZqwZhRkhwK
71t6VmbzziyRt7XFUzfPPmRkjlL/dHlHuTMf+rtddoTWzGbDjAiqu8r9b8Cgcax+SlCT7T0ZQtFz
2F718H9/0+Hem2VcKzr3eCOpS3ws27tee8G6KhHnOHUef0S+3coYf9qtJoYku7E81avyXGjbj7gp
BBGC3udLJpjsGtilLKnL1Qz1pE+cIS3DdBsO+oKR/DIlXy9/KsEJYbtxCtrMkmYviOQnqr1uHH8V
l0MR6bbIDOMxJ7MslbxET5jeMTX8LYfeBSL+AsEVY7Xko7aY8opkwzGyFuj6DPWQSkdIG3WYS88W
uxE8vLgqDLpmYLLDBKP9H5TtK0651FXqb+24+mEMpisNgM7xqfT/Kj3ZmWIcsralZmJbSXKarLBo
Aw0aaKrgvc0d+tM121CAiUdplD0MyWDJTVcge1yD6RWI6uSJIh6oCgzG7o7Sd/2gfm5Wx7ilE3j2
sU3cMRS9sfhVld0vwRyVigp2qVYUHyl7eB6m99abeQO40TPlD6+CVJSQCVfNxFd7atZqM4biZN7G
mOzAlaud9QAaaKwb0yznPBjf9Ovolo6vU2FxUKYJCcL4WSH64dh7tKhtlkR0jpsybsuKNlKjoHer
W9D+H817+o61bkR7zHVitEesGQomRdlIZHZzv0YjbqM0yOE0NF/WQmSC68QoZSkdt1ZBMvQxqMZa
pkASDWe1BrGgep2NP2Tyomemc9l98fdtZ4fxx1Wi2lovx1ZIwvQLDd/kIB3b2pG80o89InDNXBTB
LyJeCwIvkO5gugd6npnZ2mCMvD+A2B6i5WDKbSRoRTZIxjAq6jTuDEg3JDHB7d+KUkGuezMhVwaZ
aNsA8O/jpsqRFBMyYUTfbK7T+d5aMVUh8gHc5/LOBnP9Ni0v7bHA80R30puBOLNLW84Qjx416M9v
mCHLQKygPM5eBKq+1MNk7N980t1vwNxHFXdxGRUM0lMHoLi/ICJ+GtBpA0nY9aRJ1x/BFmovOu6B
qtkSYyzLGiVLKHmvPA0HSKPcxJbktVv0tHSQoSjr20Jff/zNAnc2GVc+jFWXSckI7bDHZbv5fWgn
dyJ3aOs6qS+ac+RibyH58u8amcSzsTENjKIyhGndxUuvrBON891B82nNhXq0v2Is3ltk8s4eRO6K
UaE2PyhAjK52AIGPsM+jA4qTqBbPM5ilU3ephzdIM14RGULKsQjezncNFoargVk1VcVgbkuZG+hV
gWz6pF1jgB0A4MgrXuxrGwQTVaAfBR+Vm+FYkIlWKEWTwTrwPgd/dZ4CHNJ5V5CGMSAOoX2Skeno
h+RZDYpnw8+92NuuiVCsi+sWdqaZhNFsdKD4LRBqqAOI3X3N/jHPIoUYkQ1mMzup7oZuAmqrT4+J
Hc7qw9yEl7eQW1TaLYPxPGq5dDKeJyQs59500LMrfpC+yq9kmcQPU5FJYYm/BbVs0bqY+09KJRrz
Husah3M0g47iOC+CGgz9EX+4GMjHQ7sAk7H489Fra0U9FVKPy9B2Z9Ie6+U1hVpz+3J597gL2Vlh
Ai6QLc2QGwMIY5ZPbT97Wfw0lrJgt7ifaGeEibbjVKQok2npaey+auRVTx/6+oupRd46iwhb+OvR
QE5Na2W4wB93bV3xiE6GDQUI+bsxfVpAxqBOAiws/8u822AONZqmutGN+DLqaDuDdkbzzO2KyBnW
WLBx9Cf9eQbeLTFnO7PNopjWAZ2DqT6UBnkp6lwQufkmUOCWVDg7EId/3LC5aiNoSIAdRtH9avzR
Tz8vHzAuWNSQqE4TbV6D8P6jgai2N5Qvcmg7eOnN9I0OzUKMMABrT9c56okSfwF1J6rm8c4B+I8o
/SvIyv+Q/wD6WjO3HoUoo/OtBYzr4EeEPsvltfGygL0RZu+6SO+zdkVjZ9iMwpmn9udY65M7WPFX
kBsejF56tuYquGyUS0psIJmjQQOKbGw7qSaGoklFQuGLyZ0J6gboVGYoByvfgSu+iiFjREuz0lk9
lL6BN4GQFpm77N0vwITprbWpShuSH0tF3qqCicPIDpMU2vpdJCOp1QT4dm5I3q2YJeWR1hQxcjMi
jLv9BjI2VxPSZqrqIx5E5koKGQqwPApGmDDUznormvfIHcnAUvf7HZsQt7k1MANdfEXlmzJDdoFk
OlHs5I/Rg/Zw+ftyqwN7+4wLM4dlVa2cyoTY9b3cTNPiIa+NVxds0IrqExJVsxspOfE3ieSPJJvr
zVlM0t1LdXl3+Zfhubr978JcXhB9x525xiRISOXU8nWB+X65/WJGokkvnhsyFMjXYXNVyFUwnm6Q
gMclA9CKS527ZvqyWaIeF7e6uDfB3FZiJXOd6wUIxHSnfF687Wy4hW+paKypQfNMTDCYU32z0XSE
7Bq855EBZhcMQ0EPW2KnocjWKRj8Rr4AlLWDMR6nlULUnECV9tKVpTOAQ8ROroTUxFwvuDPLfL5E
Wcioa2t82oywzG/s7br7G7AsQJ5ASoKRS9LYl5AaJUO3yXTOS77Vy+9WLNKD4N9+KgNg26DORcGM
CSCLLW9qi2lJ6X7z6wcQc7rNoaMS6dkh/qus2NhZY25/DIp+RckmTMSriSPXr1s/OFH1evlacT0o
nbzTKUANp+LjksYlLpfUAJ6rnzD5n/1M4UtS7TQ3nxa9PtSDsG/PvV47g8z1mqSyG41iKU7Fa3+w
AhUBYxgc82Y46QE6MCfMAr5dXiLXc+wsMrfNynOowCk2HjZTFBRG52XFd9lu3LIUIGW471Sg4v7d
TJp97hoxbdVsWqw1JFj8q/lLH0whqEu9/A56ryGoHIXjPKK9pB93Z6+p5KHSS7U/6rc9xrqe5Csw
KH3TD2aQXW2HAvmMcPhFtJlMxF0n1a5MBXng9E073W5P6WG4Uo7puQba1fITZ3WyT6KuiOCMshjH
eltKaVvzKBzG+tXeTH9dpd5tckxHK0PrGpKBUlWz+ZePjWBzWRnzOEptpRjR7RrQtE8/z0ISPK5L
pJpfNOXFtCZzE/Skm60SpfmQYIxHjo5VYjhFI8jR+Envzgpz+km0YUA/itCt99f6LgpKsNB1V+Ob
MTrGt60Fd1mDxEz0KuWnDoD6GfovmCiba6vyJHWpjUrfLOmD08jZTd11j6uRPDam/T2aXut+PU7F
8NY38/eM2IKPxw2xJoD5hoyJXxTGGOepTQax7HJGq+Fs3bdfQKitT45uATdDDnSgUz1p+kEpfbp4
IWaB/nD2sWQCRmybKgYDEGU/3ktjIHHcFyqaRde/R7Uirwq30+qVXnIQYYx5x2hvjAlKjQlsiTYD
9mGR1rFTP6s6Z0p+XL4M3Lrx3gqzn9jprMjqkQQmcMYSREr10kkGh0BEm8rGQWf9BgDqQBKNJHBj
rqlaAO+DNAYJLxOgMvRDzXRpIXiOsTfKz1F91ZD50mb9GgozM5rR/vHlAG7WwHemq8hXPn45G/9k
AMqfHHWHPOYPQIhfrW/kevaGG/Bj+fLx8rZyvx2I9hRZljDvxqKdumEsNU2qorCwg7H8qqQP+fx8
2QTPjZloyoCdxQQmjsWgbmmagMtesUKpvSmzK1UE6uUGPdMwJAzs6RIE/phHAlnk1Bz0EjMpQfks
ueSV8jNPzuQ2rbuByy85CL8SPdJ/fKWdSeZMREXSNb0BAWTaxGjegOK/TpEyt76G0xhe3j/uJ4IQ
MKCGKPpCyOzjiZDVrBvRXcpOhfw8AZMd1Ucjfbpsg7+HVD+BCqnj8DFRNderrrIjHQ8COkDigT3F
dJQ3ykMju5S9M/lUNweBTe4m/msTdb2PCxuSfKwxUkpCCbSZQQNSyzQoVmCAMOkuvljcY2hicQam
LySFnQFT065f0B9MjkbulF9sDFjOQe3iyWPFQFTobnFIWlBoXl4j99vtjDK3GVOAUd/3GRgDe+WY
r/Oh7vDfVhRjuWujQtxUdgAccEza189x1WqDlZ7SYvazKXMaRPLLKxGZYDK9luDptKYkPfWgkffs
uW6cLR0ET2xurmDuFsIcww6XUCEJxbV+Sp/TL5vXo3c+hevddr90Dh3WjH1RcidYGRsr07kai8VO
MVCi/5TiwQEhmuAU8C2Ykmyg34kiFT0luyxZ01u9HFuCg65cJ/lLWYjSfm64t98NMMdsHWIz6s0J
JA7n30UhDSNFVOKJthdFmZVoNcxhSzaUJZSpjMIlvqnXO239dvmkce/MbjHMScvntAa3YAq8ZRU5
hXGtgL7UWP4iKFFBQ+hDosKCIuHHT7LEndo0uVaio5A7rRHGsahQR7eBDRF7C4zbLroCWUOE0iSF
LWPWxNt6d3hR7uwvKejufuEcFcktv2qxI+qk8b7Q3jSTKg0KqVLA1pBx6w+pcW5FTLO8L7T/+UzA
3cY1rgwb3H1R52fL92T5ZI9Plw8BNyDtbdA17u5Mo5flWEmoxc9ATk5PZepqUCUAfc12Mk94XP4g
XiK6RqJPxtxTq+pU09rg4zQEg9qxR0eGQnwKuoF4dnXAYO8tKIBTqgMUW9bg8orpHb10Xpg7POrz
kEULVIVq4OnXe1LJbq3crR0ROCPRx2Oub6XpU1oNsha2i4QugN7kWeRFWlwvKMZhCFKQYAo/JHOd
JzkFS3fVDEe0PyPi6UpkyI7Wzs1naZxtpEs9aPW2ec5iR7by2DwUm95YB70hUXsgpj4+S3OVl65i
N8N8zFRVxPLHDTr7o8YEnVhtVaOzpxR0v1Rfk/ZkihflO0IOCusUjyxDnVb4rBB8BxYHU02VNGk2
En0K45xSRz4XXnbbya7tLgCJrEeN0IlQwdcXuAa2gCjn+jjLWgcNmC05y7nyMMh/I2u4206d8T5W
O5W6oQJsbEIIM4qHJ/AvfL58V0SfjNWiiKM6iypMNAAd2wMMPIG1dL6m+SOk0u1rxW9OeOYeBEap
W/vjhsp4xNDqro4Jo48uSd4mSVlyDPzMJ9mHTgEaH4fI7z0E2kMTqNlBhADjHpGdQebqqFCraKPG
xlS3empRGpfK+8gWxCnugdjZYA6/mbRqSxo7PbU59EM19D7TVbBxAhNs9Swv88RcFxn1gdadCRQB
Ys27/Gm4jlvGyw+vTEtRbGajhkzX4y0p9eNWdHftBK6UwT6UKXBklQQqW0O9v2yPi7C0dgaZXZuM
Okna3opPmexRzYrMzz8ZT9pt87wdIEXpiZgl+CfhfwvEQ/3j0VsMbQCR0Ybs236RDH+cHlsR9x53
yut9TaA9/2hDtxspj0uLYCQRqgZhGvaQgENRMCSH1sM87uGmc0ov9tuQHCPBEeEWWfbGGaexTmtO
tDbB1B6KLNaJUiipD5rs0KHuNTREWBy+A1HxVjJQZdFNnW74Lr2oG5BIVyv8IB16tHM0vyJvvpvv
fg8uzMBcUkUFEYabv8ydWSbI63PazdlGAUDH9GEOKI/94tZPlEZaXALlHho0/TXKJg+ibuaD9lls
kF4CDlFaT9YwObNxbUS1c/kqcC/3zgjz4Zol3zA8C0KvrfB16dOiPl7++dy6H161BmjxTZ2OWn78
UlIkRcOSwYDxTymzdFfE48o1fo1dgezP61+2t0nEA8VPXFBwQYsSWFFM+H80XMaF1JE2IijgTmew
1t1TLXHgNLKHGq9Q+yz+YPxTCZZIBWgdNEbZUs8mxSnB8xr0bmc6MqSCxgPSIttNid4GPSPWg3nu
RAvlfkEAhIDxwwg+Oosf12mksy4lE+pLeh+S7cuC/tvlT8jNbP81YLLOS0uWPFms0g6ltFTczt62
8zSV9fWSKdFDPZSyIJPmfzmQ4UsSpuZklAQ/rmhW1ixqOi06DkOGUkUcaMkcjHZ1D6IxNzfq0G5t
d50lv6yTc2nPfmcgv0fYQH3l5+W1C38XJjTpXVXbOriaQD3UP8veeG1ljvEkBy3ESXOv+WE8iAgk
eN/TBoRSA68QSkGsH48KC7JNlNK0Sh8g7Opoy4+/WNPeAnszwLxZx6um42aQRzqMEumuHjtgh5r9
7aCFyuDYlSs9XDbLc2d7qzQ927ls21hk0y464ziBNqyGVPKdlYviOnfvVFmSbQwQwOMwKwObRyYb
aYlplJNxwvCqdJ0eIg86N2Mgqe7q1RjytFTBeRUZZRY2l0mZxzFwr5PaOVvVO7aIj4zrWDCe9++6
6K+w2zsJ+oWGaaLGVf6sC2c5Y/jKBVeqjietjK5QBvI+/U5UWONGu71VxnVvGAXWzbKww8H7/ZA2
Bs8E0RsFDZHGATv25RMiXCYTXqvBKKAnluRHK3fWUwOtmPgwhZixhJrhZ8MxMJMIjJiIAJo6SPZd
YOsyFNbhP6hiEbO58zxMGTgpwmm2HXOJHVX+NFjQNwGZCUB35k3aHC8vlHtiAEY3ZUDB4FAZp6JZ
A57uOlj70vwxy25VWVAJEf18JiTo8rJkbVOBfxTKpOVDj4B7eQH8L/W+AhbGtsWp1pu6DWKb/lB+
oQPAiW8ehp+9T8XRauochQpMXAeiIxky8Rd4mJnTIauj2URDD5ospJbds9mk/mC2nmBl3L1D0xyg
W8oKweJZrLZu6tXCa2fymyNIIYKmd6U39doMVDf3RuSVX8VSDLynqb0zyty0MVprpWpN1EwLb3ht
jhp67JZXQAOq+MWdLSZV5AX1vUVmMwdJnrQtmrLT2N7YquXH1e1m3uSxqLXBPym7pTHBvFekBXBa
Iz/Zg6udGky/E1f5rgGqhtTZPIEY5Tr5tApijegjMhcMM7CFVa5Y3Sy1h1lJrlDWF3h9LkABADiA
uDTkFaBv++g27KqLtAyp7SlRXaqWt4Ry7KB1Xh9B0+Ppb4JzyT0iO3N0ybsQsNblos8GLau39bcI
upQyYBFjSZVe5ONoGV/nFkTvie42Zjs7amd+N4GtXFJFcEE4t1ABZ4qE3AQNW4t9lZBoyEuM76Wn
bLnS0h6F1gctngX+hfP9YAQcbhRThuaz8nGxVqTrZDJAwDlNQTfc6NLr5d3knH7M+4A1FfRZGlAB
jMvPFq0qzQzsHXrykJX3TTMdtN6ziOpftsPdLAVfDTgW/MUi0ok2mtmWESuU56t+C8b22JsCX88D
qmAlAGMCtghYIZstj4myDgVkhk42QH7f2mdKwzVdweWrN5QqPgNZZhJSIWBZcCS5i9sZZi4Z1Obt
sRl7NLalm2p83pqbkgi+E/ccUJwp1CFNOBHWRG8PeG6grKA3nlR+sVLRQeOuQQNEwkCio0Gh7uNB
a3JV1RfdtMIURMRVqjv5oDvAaAvOAfe87cww53nMZkleikkLcwusQpZ2lSsdJNjX7lnXC5F6N98Y
Xg9AHAB1wNL9WNtq6/002aFpro4uZU5WP0fW13r+cflw8572wJ1AXBIzCboFcqGPm1f25bzIsRIf
BxTRVH84KwdQ+LuaZ97PHhwReK+IJ2rJ847E3ijjdjW9ToZi3vRQH662+UwsEZ+tyAD9952jtS2A
UWbQ5YaTvDizFTs1EVwcXkz8sHH0VO5MNEqcRHUKCe3+VP6ksaMODOKgW3Rrfl59ShUt1Z4IKsR7
yn6wSs/NzqpZVFpW2wtkGHWnBkP1iUJnEz86T8B76f/0NEU1cF6pFexyKp3woPwA7MTuTEpdw0GP
jtO31aWTngnUumLAPSm+NPZF88m8C/0LQoE6sg61DibdmIncbhs2+GhgLFfVUk8vX+ypdy8ffe4Z
oUCNf6wwfmlKI6QXDWg2jLq46tbIA5RPlF9wAj62690Gk8Svei4Xi65C4vjcYHgTc924Wd1hxRMd
koBCsDj/eLzbY1vq9VL2lVom4PY+ZU/SKQ0Ln6CZperIQDFLjslNUZ/7P87Gv0vUGO+7pe0wlJ2W
nUDrPRUu5R9ND8QlKrhv7V/6EqIZQd6bdr+rbIVgG0t0zqIyP9qPMUXnhWAZcIBQoAw0Ymcl3FTG
W005yUu9l3U8oX9x4AbFbZQ5FlSVqWR0gf94QpJ27sFBRJOhimOB1pHxLlmlKqQ0Y4yonjZ/89AP
ncGkUJ8tUAJAki9xFMHcHa/1gAGjd4uMZyGmHRfJYNrheqqOSYATA0K9EsFg/AwJoCMwOWa4uZgq
DH5RAwhnUriXfmefvfR6FbVtrSLNatU+GHtpDNrS6A49RqK9yzdfZIq5+X28qBB7Q20SuUJq/4wa
b5a+XDbBPzS75TA3H1xMGmYcVDukwnxmDsGVxLcx2DN7hj8FgCjOoSiqCpbFvuejrEnmfBnooNgU
X5X2l0jEAiqywNx11cpGzA3F1SnrXu3xzlJTJ5kEuTDXLYPzD5VjnH1UdD5GuKIYtyUlIHsCMHEO
iFGZN1q8mv7l78Ndyc4KkyD00BDSWujHHM1tcOsqC7S8uobEseANxE+vdnbo77GL10knS4kdRSiD
2w653WwIyTTQWwH4/Ntwap7zFByjBZVpPVxeH98t7wwz19ma1lnuzRwV7/8j7ct2I9eRbb9IgObh
VUOmlGmnh/L8IpRdVZrnWV9/F12nyzLNTp7rs9HYGw0DDpMKBoMRK9YCOra/rnfzUbrNwerT2v3N
8qhcn7fHDh8be9TxLdEAk8sICgJ/BZOqPeE+DwECLpz5hgyAlughGnf5vvEWhzuQwvuc1IkG00ez
qkaDpuj9vGuhFi2PqBmvUB8Mr6Ygv0EKETTcj0t+K1V0BFnSh6tSZ3xpCrXoQ0gqkwam2ti6U16T
alPra15yUQRLgqEw0QZNw+jxmNLZ+eeHcVo0SquatC6LyPQhnS6BDdTYWZDUaP34ASjNKlguQMT4
g5cJcg4n/dTCm34xZgkDfKhTZMNNG/OKksQtz2ypQT1H8Ixs6mJKgVOoUttQMlvrB6drD116d95h
eQeEnsyXliJEXwjsQQWhuSCk6aAjRGVcdIYnciYnP6o4RFu83aOCDp7ZedcMFsYkMJ2/KG/JN1Qi
tg5JT62aBdG4FTUBUe3XMoq2hWpg3dhipjuc3eN9Jyq8SOUsTSEEIvzwRXTGC1D4gBbkYF5Mb92F
6A4/+gwIjOHImzPgnHODijK43GKlLtQs6GoUcaWXta/dZeSkQuSXnPNBOpiMwrpOmYRJs1pWHZQh
3USv/gALd2ol5RlqSH/ObyZvUVQYUaclKQwRNZil/9mEJ6UFCTqP443jejSVYTf22mAoAwKkfjTm
26z7cX4N/+WiQ6cX+So41+iCRbla67CWMGBemjeLRwbMFKBqoQlQBRrRP3dNj08KxHbDf1bp904Z
SfO41mjbafNjZ9S+tgSL/rPLeHMS7E/0YYdOfBIMHpomZLdmc/XXVLNXdTkUKw+CwzNDRb9+zeJm
yPU4GOdH0Py16BTykJa8HaPSq7SrhX5+70wPwkViym/NqO8mWSdE/Asv+2GfpI9towJe16x5WOm4
IBtv+KMejF2N0S2wxgA7spsXyB2LbnnIdvklBB3O+yNrJ8G0AS1nFP8AvaEsgzNaiaHPlhwMw5e6
YyofzIRDu8Ji3JPx+CBjm5irAhcq4sgmt5sVMe7McS0D9YW8DJ9aVz8UXny1V4P+tXAIjEl7GZDv
9/vEDb2QC6BiHertH0AFjnkY1lUcJKLUmkLZubUJD7MZmL2DatAEXuL4IF3zijMco3SntTKFejFa
bGtYH/vwOjRuvvHlDFBEkpICOPHpED+KQlMLaugL1uglw+B1CwjFRl4mw3SQjRnq45WgjpejYQQm
xOwAhb7XJ9yT0uv5tTArFYpGSFEw7mRhlPCzi0xq0+GpUUSAq8qoxmA0+3m+KS5IE9y45h1t1pfZ
GqPcodNHMVOtBfpa9a7qrnL0HTnLYW3axgL97U09SzGGDTRbuzMkuzKd8YkMjcU73ZWzXQid6jt9
V+95+k2sMAKVRV1FcR+zhV/mMZVSjpQCbTNZKxw9ehhqwTbSy874vUg5J7NhLtEwdABSLQUTk/Ln
LzYqmPJDREkPVqhD0g3DO3HtZ4nicraSuSZThSIxhI9llN8/2zHKaAqNBSrLceRVD4TYZQWdnYzp
Ozu3hZvo/d0wHC3u6BAz8YWgIaFulkBIpFGWqylKGxmqL771o77DSIxtQdMUGM+D4pBaP88r2fYA
RoeeEySQIHLyeaWhKeprGSllMBx01EIyr7lEve5OAVc8+GVT7rwfa2cxympC+1glegnkmGzCcixh
2H5QTJC1J/er7uFz7rUks4XqCMQf50TwbBFv2thau6lL1mZCj9oQk52lpZ2jVyFqPFm92qbUjRd6
PvDAgqwrfLtA8vON0axpqz6d1D7ImwZPFsleV+taD2+miccTwzoM79BcNGtAmUW3WDU9R1TTTQAM
uot8COL8D5eFnrkYxQKzPko9FlpQnxezKIUkjDKQj115SkSn7X8bgmck//8Ie2QDGB+3CKsh2Ng+
W7GSQq+EIk8OuWI+tGnstGr8nQwY6CMZKjzAEnxpkhRKZOZl3xLcmvSm7EgmIBm2Ggy77I5ofWNq
8pHP/Mn8RISSTzVh+QvFQZ4onSZ1UxhYY/8n1YqgmjS/bCtOfYdlBmSxuMYMExi2LzqHU12tlgTS
G0G2DsO0XkZtfKFFDYdkkHlhmpgFxCy5jOIGjdyRFbkXhETIUEYqbuvd6Ic7UnTGhYnKPneEnARz
+qVHODdAW6ZZJqq1n92itZRsyQWoGomH9g6dNDRL2hqQFtOW3Xo/ph4n6LN20QJiB76Ozi7ygs/2
Ei3T1jKu4gNCL6QPjpIfeZYjBtObBRig06PdKpQOjz6fccRAdQf8NFwf8ml0TWXWx8SQoaYbTFVi
j+ZlgkdaA6WT8ff55THyj092qKcFeuN1F4M6yjfGxlamFyHjOCHLOz5ZoI5xOM1Lp/cmqqnuAMIl
yM5ZYPGoH8gDk6+5w/hauK3IhAnkhXQ4yOevpWKeG5nokAZmWu4MudxJyK2EkVe2Z26bJQO2SACM
5jtGaRPOy7DVLL2e0XRBqWaGnKck80ITw8/xSsEzBVgfTHZ/aZgBatQUuZ4F7Ztx9TdjkwOkazOY
GRKu1i/rYYQtk5Go4b5HDZ9C5gxtXGp1h9nULgS5E0FVhXfrPjrc6m5u2w1YWDw9WDEcLYMpOHOV
ybZ40j6sbwfFStwrQAAialAnG4Q0taknoEIUqqtleJbX2QZJISdXZKU2ioTtxCMMCQ5egp89JIYm
a5WThaoveAU65W59TS4Xyc4fyNDi4ouWe/6IvettUhELeHqwdhMeChmoqs8Wk7Ae60rFJQOgkHFl
7k0IqSQHTAp59VF4Gb38Vn4S3Qyk4Vz8MnH3c6ap4y0bCJexWYKjXLJFh9ACSI/i7wml085Ooec7
H8Kn4U7q7PE3Tz6Fu2zq4Odir4fjUps+3rmj4hg/0mvjGGeOft0DPp2elD/TRfJMaEZyJ95z9px1
QLd7Tnxtc0A7PYrXtDWswPgh5/ZwMz7ON9bN4p5SH1wIV7xWCtN1N5+Ycl1LFHTMaqwoB2rHcv4l
m0E3cCqcrOYBDibgczL+DZQ9FdpmJR+sOY3DYL1a83fkI+hT7utjt2sUwo4OcHh6+R2N3E9WqQeq
gsdwYlV1dJD3faAc12N2uVwT0VDyaAQYncf5xqLO3Bqk89cGiK0uUmXCcy89yX8608FE3d5EM3t2
9CftUrpdnqq73EeP5j555LgNK+hihxVM8YHp/ovqsBxpVqwJbYXLiszGlqBEBeXWDiziGF3idsBY
TopMhnDwQDYNtPqfnTQOFxMNIa0PxP3oKjtY200gcUT9FVTl8o6MSzW8aMSzSXlqPtRtI2egJs+F
q6bD/zhbyEpctmsir6/NwevDdJENI4oObTWF+6hXr7tKySH2A5rmVALQ//wXY/UwwRz5sYfUqUgS
sdbTFs+dAohtd3UzT3ubXZIXGp70gvtycgmdR/caAUX+LVIPQlxJQK3gOAVp2OflVkWnLgBRJoei
0Ly0yNxMSHbnl8je0Q8T1AnUhqYW4xlt7wTgsTRCe02sPSOeTj2PqZXtG/8s0ZX5RRrzUojVGNj0
X+J86nmk1+8VXPo62uwWjTuqhiwu+lHByNyPeSDXkd3dm4H0gqqXctB3qSc8S7z8k1xx52xSt+8q
VkMuqZA3ITi4Fip+YDm+NlDpNQ6VOx15Nw9zDyVZV0iZBu9s6nzNeTeM2gjY3dpXh1Fr97XAZalj
28CzDrVyvFtpceqkHoUxyjCQAeyWJdl/gYztERj4kkjkoPQKnIp8e94NmYk8rh7QbxMyKCRQn129
xf3ThBFmqaOH3iW4ODOongZ3cYGFcBv/vDXmElUU6DGXrhPa78/GjGEQIiutkDwYr6X4JtYjJ3Aw
TxVmTXTU00B/JlKZ0VrIKxQhUDOU2qdBuZqtm7Ab3ELh5pvslXwYIj/fBETRCIdxsOoULGt/ZThT
V52cBNqf4FjbL6/5Pa/0ykpGZBUDqUT4ECGJckFTbHptGYsoSIfei9rQydPZnk3esBMzk97aoUK9
aIz4pWkB1I9m62TCpLTrx2nAPa0SidH74ZX37GLmlFuTVLjVl0hJQigMH8bBFgbbnf4UJxGCSfGu
fJSvctPRMAnoiTYRUOdgnMhqvsSRza5SYRiK3wY09Ea8yLvWqWWwHwGzoWq/LAD7uNLNvL2ls6Ay
rdNE0pFQQnkRQJUCSOXkkjDtzp7u8zk6mC6jwVXIYA1yH+psj1OsT1gfWAus5WaU5300pC9Spnjn
TzXzlSlv7FCnrhjjHEPjCMbxhYqOM6bD7+UbMm8I7FFjE5EfHIqbZwTrh3f+wYDHucn8iroqoVuA
w49L+/NplPRwmiIBRGmxFoN/9kmIL1tU/JTyd55pu/OrZU2IKLKBBWngUsVMNRXE2jmN8hGqZv6K
5+XFugOo0I8O/VE5IVTHD81Fe6pRIut8LksO83uingmGBijxYmbo8zKjBIXVooYui1qmtrw8qeVV
LvOWx7xZMSsNMS/CSv5+228iW1V25jIJwP3Ie/VAeF0WhDYF/JEDaPVlpOdlxLkVmHcQcnNCzwoe
ma+lxrxM8UDAIfybnxOeDcw9AI9XAtL+nTsI1JjALymypX0ZhhrSUBjAXmzhDvqppIES/znvH6yP
hEkuNJSIcMaXYSi0dCAV2I3lIYxlRBIMA5T7sAjOG2E+GyFAIIMU3zBAgkqFzE6X5kIfUKrqPGXX
GZAhqJzMgRrmocRjeLysTDvf8+iSuFapaDl2raBaYYyq5Wybl+kdkY6t9uJzeezeoFJ4IbuQPuEt
leWQm6XS8DrIw6TWEFsQovFAR+UWe6l+7BTcR38H0IX6Rfl1fnfJ5tGXAqpJKDhiyAK0eDTGJEYN
QhHE/NBUv8PipNUHIdqpaeq0oiPGHPACM54oGK9AVRglYTQPPp/qdhZ7odNQuiLQBUKwhlZ+bedX
61ENph0hKe4be3msRFvmXH6sJGZrmYrbaSKUWqnK5UGXbprehNgAl6KfZ4LKk8ZGyFqjaEPQ6ES+
jKrqsXDEa20vQFAh9pbX9JLH3MO8ZLerIgd0E8CEcSyHOBGig3Ccd4TALN5pJ+HnhEmgdm/e8vJ2
9goxKYjaAq4gujbdaomZ1oMQHwTFmcXcbpuSk9QyLSjQJETlmIQt6tQNeqWabYs2cRN34DJ9KriN
YXJlfXH4Dwv0E7FA8aCyRBRI1D1BRRf77r3Xo/o80VF2qFd1bJQooQtNv6zDrIWCSmViLX+WxSYP
t9GvU8d6ya7rQ33PK3SxEgPgFXBdAkUgY4jvsy/MVaT3iyFDvn441PqFYu3FrnZ6C0PoUuucjxps
x9sYoxwv6YRJ6cZB8OOACLF3++I3ERCx9ngQgKy64XRSmReNBv5eE4P1RHTn89rEMosqDKCVQY1D
pSA+nEyFEyCIZ33xi40J6pap0cCYpxqPQyBZgC4ZfQkHF5pw30oAiDeAlgmzqXRKJY5jl/VGjiPr
mzfkEZrtu7fBXT3CsMV7y7N9ECPEFoiF8OygMxy5nFC5i1TBjx7KQNtJvnE7HowbCapIEVdCmlkd
gc6UATJpHf1GmmehDbtRXUwxDuqnPCAaV+ik+lHqYjLMJWxeyrW+fiNgIP3AAQNbkwbgxWfPyIQ2
XPrMSA8GZuiX7ln8BmumAsAM+jlAhinme7V3E2Kz1Vi1phJzfx40N24wUGx1N/Xy8xsHSkV6A7Uu
MhBF1yaSVG+zVMfMHnj7F3u8KHfRjfpsxrZ5ld+CpfYqezxvkXWkiHAnYLMgurK+fKs0mrp6FXW/
WwMlqe1hPYnzr/M2mA6B9h+oy4GqIz3Az18nlsN2bPUIE+b+uhOuwKSPqbn6qGEWUTuU4E7sOIGC
FQS3Bqm4tAxj1UCqCYgBddhL2bzXc+1ONhPfkEBU1vOe86zramuO8r51KnvREqBwYapIQtPGzipO
WGJ/po8dpCKfoIPRyVxgYRCfC+XO0lZ7bThpPDPX3S6Din1534wW5lgAGHRK0NORFrcKmrVf4pX6
pqHqjFFmMXX0++94B8SugNGCD0Jp7LN3WN0gRZ0JRbN+lz1UJ8L4DUJaf9o1F39RYVzoBSu/JvJa
/7FI559aFg65IIi+fElKqeCvclvDbkDkGfv13jzxQBDv0Zy+VbYGqbQTkpwFWEAs8MoGBG0XHaI9
wDKEVn/P2Uze0qijli5dbVSgivQJKSoqSjs0MMA7fQCV7UX4OLxGrxyDrEQKgDADqBkZIAK6vR8D
0y3pVSQE0VK6xrpboNy6okjYqvZc7ivlvuwvivntvFXWLa1BSQIkrCR40Sy2VosmopA3GTh2II2D
u1PZv8t8e+fNsAPXxg7lKJ2W5nMmYIKOkACWgbXLXmKwgS1voyfveifbfYMSA+ERt4yhQmlEMalz
vkpNgy0G1CmRDiKEbwuoQX6rqLI1Qp3z1loKU4pgpCpPSBSt/iHJdpydY/qhChSrQnheQNz4+VCH
bV1akQkSOjIUR54kxSVmpP3igrQDwW7DeTIzIzDaFIYE5CzqVJTbC00va5mFCZBJK92xsJyu51wp
7OhI4DiEMB5ZFOULUAsym2FsUlSJNNVL/GkPiiX0jfdLhHusPaFQBH7GiMcUwMyxAe37Z5eKHROU
mYembFI0V8PL2e1uoYjshAAeEZOIVg7ny5F1fIlVG3vUVqqdsBRj1gICcEhOZMCdFKbqBwIK5s+3
E1c7Z4y6qOUO0/uFkmYH1aptKzymHbRDNbdIZ/CtP/QaTzCU3MTn7FE3ddYtyFc1TMEl488ZOAMU
HgTX5CFzmd6oo5SoAF8NsVdqVa3QqkmqRnMwmn7ZvJY8SAp7FR+/n1qF0IC6aRDE9LAamT0tP5t4
cPPCn0fOOMR/8b0PQ1Q4yjACocRhF/oZJmhkDyRtGPEoH43LBZXR8kW/Pe97ZF++fp0Pc1RgQpI2
gzcPMhbh+izqT8iR7ZAnqsazQZUWMNjRNHJrgCo6eQmF1u4y0c6Q+P6fVkJX8NoMPYgxhJS0KF72
ld/Jvwfz+f9mgkqblCHLBujv5YFVpC6aYnqeuimvWcTZLRq+KXbrUE2SAPKV+qYOd5F1Nefe+XUQ
Hzrz0elZ2CgvLTOckKtrnRsV2a5MJ0eKDHuUf4nj7rwtZt7wcTANKratsZ6PelhDJyXoAwkzD8tO
3Yk+j637v9wV/xz5yyxsHsVCrs55MO6K03RaXhSQ+8e75TptnPpndS0/GpM9FRyn44QdgwoL6zTW
IkCJkP0QLtfsMs6vz+8eOx3abB8VDiy9r1O1QzpkXDWnGJwu+/qovIAAH1ULoMtnB0O3HJs8B6RC
gqjIYy+2JuhWukApgiLeWwInd+A5Bfn55mkPVC8eJmUrBk0feRI00NTRVuObAqVho9VdaGe7asmx
yY7g6GwT1jD8h7rU81QK1xg9FX9RZfPSmKfcFeQiPUl10ThRv3LfBTyDlOfP4GOoIyGDdoET3sS/
COFmepW/dq74Vt3hcbcr980jT9KEWXdCMe3fMsnX3WytoIJYOoEkUoBcorPfW2ulU/qda6H2JPp1
xTnf7BPwYY86Abk85GM8TnlQSgDdgl8xPuRh13Ae4+xzgKERTHSAmdxUqK9nKGFqRvmEe+qeCI5L
PhAkQIOrtmkPdxi2cHmFT/ZFvLFIfb48XuQ5yXHyxEOPwiSZtRQ8zIZVNoEoQLiMy1TP3MqNRerT
5Sv4eIwVkX+9wvTUqbvUDBvyGpfWTXH9zrl+BOEdJ74wD/vGJvX5dJT8RbNsiAjd7KqOdpwrH13m
vWlrTnWVXBnPSWnz9pZ5/2yMUkFtSSE9k5Wg4ZRnWXCrJYocS2iUUyjk4S4FzaldzorKWyrPKhXX
khrCPpkE5ir1Ujxg9AjQgeF3cd8eQX73Ir+JLnL7ewWcbjz0LfHNL9ftZrlUtDML02z6AddtHJjw
o+5y7Amd1E3vqRgMVdGj2nO+qnzeIt1qSUIZgkMDShKEE2waXNMFwvAh9gnMN7nSeKkX03HRNVIk
1BvRtaSPSjTq82zM8SFbRdvsD9Yk8j4eaw91ws+PCgQE2umWjjUrchuJfXxYbno33A+A4oEq/MeM
mQIyxcjl02EFb7zIgCADJTkmhsgOb8Jo2Ux6vDSmEChXBGuSeMnk9SP6s27+mASkyTeYN4YKAIbu
nf94rM3UMY+KZi1K61/ga9qcakZnltnBSO7j5M6YOPcg84bQDQyGANtBYF7U1xpQqyqMXm1AUkd0
PxSfiP21f8iaQm/lJBPMMLq1RgU1JQsnJTE0IZgHkCGpHkBQk90XgHqYNin9aSi33J7fQSYOfGuT
CmqtkvRtaIEhtPMmbzhl3vza48kxuLJAGPOJlCwpcy7HxrQtEK2FTq055/8Gpv9gIAZzG4CaqPRr
JDK7VZ3MVQ869UbKdUczjwrwt+vC4ZhhXoygIwcoB2BiMOhTjqpbpj6ay5ghgOv71Y1Ryq0c4zQC
D4U5umO5511TrDAK0AKIcSVMF4FN8fPJELI0L3Nw8h1ia29YXq6Arvynlblix5ONZ91NBugvgY7G
gf8yjhonrWAWAqYWRO3ZMu7E5Kf6HTJZZWuDetIlRiqUppRkh15+6KedkntpxMFe8JZBbZikN8ra
FhA4qOoHWT5iJBD6EJxBSp4NKj1aIz22otosgryT7Dq7Xfvfo/idjt92r6jAIZuY1Gy6OAuW9LHM
fw86x5d5iyA/38bcXNBDcUXHpRhup+gtW09xzYM5ML1341NUaEAjShGjGt6rdm8dsONSsVvE2ZaL
m7n41n4RvCBgwpj7p6nt6hnQrchSmkBob9rlKo04kZy5X5vfT32PssjyJB5RVJ4haFkgujTCTxCo
2+cjGbOTYmD6DHVezO5/IcSem2WGAi4upKx9LcSnbEBuCAWLaHCa9moAaXWOnHjilsxZEdR4l24l
LXQIqn/2hjxvrKiXZLRv0tAe2twpMtDOL+gG5+75FTJ9YmOJOjyVmQmxNIJfNDEwyg+IUhT2ziK7
UR/ZUfp83hg7YG+sUV9NL6V+SgakoQOoPgkwoKqc8K70tT2ZCE5fYmASOdGBJJh0AgoBBvBxm1DS
A/P4560UOmROkzYDoDI+puJOmp/U1Wny0hUG1bX6q2btOU7DdM2NRWqRY292WiTq0DhXCl/UpAdV
moJCj35yNpP85V9WBtkhyB2ge6PRvXSrbRSpJr6ZBvpBh6RY4Qgd2oqEhgeF+sjm9hWJ232xCF5z
BZkTviJNYCBMklGBjTbGKEP2E5wMwDFlTiTbxoGgjrl5KHMjN+bIp93ExErv8rIeUURIA2k3XmU+
Ue1QbvMjmVqPnBGiK4881jVWhwAg5/8skRYPHNKk1HtIVAWauLpVrbrApHlDXF4ra7oX010phLwH
C/M7Qg4LeA8dHSU6i4nXYqpEE9dwrTjWlQoiWkm0a1+8asAAgwzfuuY2XZjxBdwNpqQjwcc/n3dW
1qLcGKNWfE8Se8iGxNcES454VoAQsPTA/o+Z22suvJW91A+71A2UV0UvRRFeg0vsjG8E8WRex4/R
Rfowe5Urv/LyNXLUvjjsZp0k+m08SBeMsBJawGkX6DNKF0bydv4MMj108/upZ3VopqExhDnSm1Ww
pfRKzkfbVO7PG2HxzZGJ+X9fizoH5qI35ZLi3m4xXdkTHpvHFvzEmCA6Er3Cep8D0cI77Jytow8C
Hrt6a5RCCpT1oYcoQ8y5C3i/n0o+oVOfNGWcozAQ/hTy38Loc3aN/IIz354eH6/LOMNwIQgUCK00
aSyWRwm8P/8rcg2eLeL3Gz+TxiQ3FpJZNd0bcvYC/YRWgZrR9ay7unBpDJ40Oqnw5/wSmbHqwy9o
9p9+AQCvW4Q+EFIDU5xa6+Q1CpDRPppFr1Yzvx9GXrBiRg4LUoGIkSqhf/m80jmdM31MV4L9zS9q
sM+Oj726V938gRC9E9HA9HIsnYbXbGCetI1d6gwUqpaZ/SqnAXhYlP5e0J2ljzkXN9Ml/9mAPMnn
tYmjUgpQyRH9RXruotReeR0NngHK5w2lnMNSxUybhtZ6f13ych1mIwg4SAMYWUxGy7TYTdSu81Cv
qBRjtKwNQMvjJpd56OiyQ2iJydfJLzXF5Y3xMwsdW7tUvjq06f8Mn4875YnU3cH9D3E+CxpU/xua
eqbjb5ZJHbe+asWxnfo8qAoriIrlp6ToP8CEdRuWK0gxwyuzNRP3/GHjrpF83M0Z7yQrXfQZ3eL1
KjNsINb8dGfdap09vImIwsmOBzJhpuabVVKXdNKMSYLMI/RXEKbaUdch32nWYIjAQFGqfiQVj5wl
8ixS17M5zEM2qoIa6JfqoVttUvsr9uGv2l9BLp3faj9lO9l1x3zinDz26f7wW/KHbfZ2xUzPOBhk
b5OLsfeNrrOXOfk/GqFDV2QuNajCTT8i3cRbS7osB065g33AP9ZBRSkLr964qbCBveY1Q2WbkKY8
/41Yro8nNcpPBHsM7MjnnZqnrE/EPtGCub3rx+t1+GNGe1m9LiwQ4fPEA5jvtY01OglIlF4xkhRV
idYl1fvcrQa3PlZAVZUeaAF22jOPx4K1g1uLVIisp9wadREQf0w72nFV+aDw889vIXMadmuDilZ1
mvfwtjrHaBfEmI/dbXOS7AiengC5WP9ZFwhPgGTpsenthFfMJ9+Hzkq2tqnQVaVA0wAsnAdapO37
XLJLqNsM40UoNrbUYJvHxh01XiGarOicVSp2iVk9DUoIZczGI3Q2pTv7BlS2//Lxf6eIv10iFbd6
PdbFTqmIVN9xkn/P0S/O92PlIFsDVJiyBkPulAmoqgr8+gsGQRLPnBzrNryQ9soh9eOb+LeU2t+g
USXsBDp6E6AoANvu56On1WFRSLWWBlYdjBgpGKVAlirn/OLY/v9h5MuXkozG6IrksKqvNbjMBV3b
n7fATBK266C+D4hiBjWvGhOJcXaq74h2Y3/UTvMNMlYgK/CcuOchrdhR62NV1BdL5CgZ+klNAzTL
34o1uq0X8XptoNcw9xWGADS/trTC5SyU7fUfVqlbJVZ6uRJWVNEwmjQ4ZNQ+DOI/a4y+We6Vex5b
MOsS2+4rdb9kS9VXGNdID8KwD4eg07yBx6rPHGUEUBdJKvhhMTpMhcdCCaNQHBY8ahzR6U6Fp702
7wpV0l64WS4Kd3rUgvySC2FnZQZbu1TINGoo1mAgN0NL0NwL9ho0mK0HDgzo5PkwAZFT7XDVlQ5v
1IEZLjfrpc7cqMSFaXQYtJFBpzrsMZr6Ph/1nTrBdnnUqUtb3erSAoD5JL6c1adI40A4mKd6swzq
yOVhXqyV0WTo/93X7evE6x68Dy18CfAbA9QBGxJTyIRlJn7xF4cPDqHT7EZHaPHgK4W+AgYEzTEf
Zw83N5cGj7c+6qRB98uowc0p+Ep3KaOGxds/nhtQRyuW2zqpV7i9uv874EUYdfs9d3iSuNO5baSy
q7UKxbkRUFJtn0ZwtUg+yCMi27pEzxSDZFow3XBCFMcgjVvvElXttaSCEipYTrRdjtk16OiiwCmA
Oiu//BYcY+Po9CRDKEtCk6xDfIgvEHjF2CFP+GKvXKrCjpTgMMjhnV8i2zUAYodCsQSyU2pL9dBU
BZQ3w8BUblbhIky/kXKb0r/fT6s9TLWQt6WA6qkRHWf5ZjY4fz/7utwYoEKunkI3OiSYcYK+mN32
uo3t9TGpHOmEHtriyq4oe5YLnu7zG8e8TjZ2qZCrrH2fdIYkBml/kJf9kBf20uscI8xXLbig0T/A
DIiMDtfnpGYMW6uZ1CI+TGBBuhv2FeZoDDssbRANOvM+nu0V0FGe2zMzuI1VKqxXA7Thh7XLg2ax
Fw8KsLv+iHZnhgw8Pgn7yGmu0hcQajrf2NKNWSrM10mjW7MMinpx8TL11MdI+9fe/YYRQl4CShjI
ctMNp0yfphF4wPSgIKMRQ/Av54/9eHfeCJO/Deicf1aopXTDkkVyFaMeNrnqjbmXvfEpvhY9xSc0
FfrVelp23cU4uaM3BIA+cZJIpnOCFkOF3gRwOnTPQhnrtak0NPKq4b5RDmuo2VHyfH6NbBvo24Gs
S1cxyvnZNYckXqNZHTCc1Bl2XRr7ujZ3Fv+RS1z8S9A3PuxQd2ejGFUtKWBGBkpHu/orZt4foTAa
n1ZP/h5aG7OA/9ZFXZZRWK1rMwLqaGZ2eJleQ7nVX2+QgB+65yLARXMEs8136qdbo9QNmoZgH8+n
EaoumjdL98twiIvb89+LHUs2C6NCfVcsihGJLU41oEcyWCATL96RM22gpRTjPJ+3R1z8zHejuZ7Q
dU+ApTSTAOBGuxMSO+WKwXNcg66n6mZdN2bTFMg7+sA4Rl7mFBfaAayz0KfmwcU4/m5RobisQtOS
I2gjFY2h3oPsfDlFrak5I1RyOMeX2VLauINFB2DNKqV4NdMA9Ih+7s6P+nV4kYuAhw2YmYcSBHDo
tnDHG99kxv0PD6G56cei0eU2Aa44HdPbOu6OMi6YROidteSxlBBnO+cdVPRA92oG5TlqxOqe8B30
GPAliNNvvRw2K6KCh9LWVmHFGA0Nq9yZrF9NxsEvMJ/OGwNUtFikVZqzNAVhk5w5bXQRL7dq+Ryt
R1n9aZT3548U1y+oMNEU1phFGT4GING7Srczfz7K19P1GHrdxd/uTpY6Gr8zzPMMKnbUfSnIxjRl
gRHbymCDukTZ6U66U9C9cJOgLdzyRKoTqDly7msmJvTjLKCw9PmeqRW5ic0aCN40KO8gHonO++BK
YOIi3ZJv8RoSvQ4JMFeAhmm88GQIY221cY6X2rvCrpPVO8HrXKJAnr+Ir8Pjt7ruW5PUUZiU0OjX
Cgsk7F/dbYmYrNqlLWCIuXVKh9e3YNdXN0ukzoRpink1FX0baD9ItTGXMYEOgbTlqs7t6gJVJodM
gGjPAMUKtsLJjNhR9GN/qfMyy1qnqrkIoF7fOqmGc1+Ccx3t1/MnhX35fJihDkpYdFYvZhj90IbH
deltBfI55y28k+F/jWAfJqgjIWW9KDc9wAudF1+TV9qKyYTQhtalO9gcW5zl0KD5MGqWpDUwCjHp
cmnrHcZnZqlWj5ZZaI5UypqjpOVd1xaDn2RZZpMhedtcgDfKe/J/QSESli1mNs7/XZyPSZe7RsuM
mjZGEC/yDGSDh177IdeP5238l5j3b5/pXLZvomSWgL8JNCDfakfdExXqzi4OQBVqomPcT65guOaR
r2HO23XqFm6EFOlFgkxQ0m8HqOaGYLc6vzjeBpK/YNNYmw0l1SGOhWgz3EYCOBPDQEsNzllgGsG0
gAbZL9QkNeq8C1pVVWYBmdRofBWj3/p6gi4IZyHs5HJjhDrXkjyvlVrBCIrGIHFD/XGvnVR3eScd
0655vFbsZ//GHnXAdRmESVIHirp+hzj9UGLsaj6CNq5xqwDMvfvCxRQ0r87K3klCa24Bzw7k5+fP
pZd6XSmCafoV9LPFVwEVIYXXa2X7O9Rt/mOE/BEbnxArK1NKrYtQ0FAP5XW5wzCZ13rRHVGvzDBQ
wp8oYTr6xiTlIRhLTEupgvMRBr7mFnwGngCFjBlA/dQfYgiEfysv21ik3KXWE3NKZIxZDetgW9a1
JPnfOFnowspQFMCoDM3QVKSDnmrZaAaGDpGPcLXl7skqeEfrv7jhPzPvdYDNx8pHUwBZsCUH8svk
ZCcySBm71sno7MyyJVRBK1cImnh3fnFcs1TRS27TKRWE/6knV6fSTd3+UToSWEd2V6E7mlcOr1LI
7jZ/bCnNRhXJeg4VTYwxx4HxXhayRJBfWs4E2ib14v+R9l07kuNKlF8kQKL8q0xmSpXlu0z3i9BW
lPf26/ew7t4pFVs3uVvz0IMBCsgQyYhgMMw5+TfbEyWE/odXed9ezgOXRd7Ji0GTsFXAaFkD/ir+
nVO3SMAeriIETB4bYTi2bwzvMjkjJ0sTUb0CEgoI/daD5tfUwVDcWji9Y39jSVgrQs+nqJ9v37W8
S+Wsvso1vbJtpNyASOumVunM1R/MlAmugv0C1eYMOUunljJka1TYp+pP/NABXWl6ijzN0x6XX4M3
I4CvMkTVpteKNJad1F/REmMyBJmlrSHZ/NGrNUY9A2qjBAsOQL9kH9yrnvZFQzM0Q+rpTiK6uP1X
w0Yed4rK2KwG1bosNK4H3wQdeYb4TD9iSt2LhQ50V2U2wrjDA918N6F3FgP+1XzMCNg82vZ42eTZ
fXZp/7iDy2SzNicT9H450pYjUR2p9gjpXXUOJuVLJ4o4ya4+bpbEOehiKnQUdDRUrKoJNEnJlKil
S4vCblwp0qQj8rQ2Si9R22iuWuvjrSZPw+qkTVeCcavvldKv5LQrvXbO1PZI+qbL3bolJXGjfu41
ByFdm/szjDsN6qmz7gxaA62vokt0r62Ldat0DFdvAValj4lbOviXN3Q/ft+skIsgKmvp5N4Csk0K
DOsoTML6qn5mDXHJQehT9rTfxoAKxhoB7giYgo/aP3daPOYV4+w6zW+DFepweMvlQNz0Q/0qUv+9
09vK46xtzBnNp9ZHQT00jqkVjtT2TgavIthD9t28Vm7lcFZmaJk22QXiV7DaHFCtuo1942t3eCN5
ASyR6Mh2l6UwgmNUQnRw133cRhV8RGCdSlSQDqBroHHZiErhonH4SGynfQaIwJV0FnnmXVdib6Ry
hwdc7n5KCyS6O1/+o4JbPnNHlz5gKBUo5yJVES2ROzk1nXR5yGT7tGQvUfWE+tIgpFxiGZO/Tm2z
IO7U6NwrfaIQGlZTeZql2QWUqleQ4nottHNdmB5g+q/sGUOTqUIfP6MyG+FsAzYR0wzHYuR2n4WN
//aQQ3tE+WM4sIKqFCiCzirmFS+tlPOaS6pNlUmBPdpEmLdNjOd1rcO1NF3DWET9iyrTvkvCOJeZ
jp1soMkkC8tzdERIdshO+SG7lr+it/02e0KKJYd9mC4aD0EiidRV8mIUTgo2TkY2Alb6GyAn297y
INhx0Xdxjo7qPZ0lomVIJkeh+YN6vaMfVX9+Eicq9i7CralwOZGslKY4kjQ02vfnpvnWz18ur2XX
OkAuamnorsTULWeKxdRow2wpbYDiml+rTeW0GTimxlIEG7AbeYKt7x9JnB12pZUveaf+R03RWonK
/8TGsxkjGblCLjl2/t3SOKMcjYYYMks2UPv7IL8u3Wu0CHLVot3jTK+bTWWxixjwTfNLvvwk80vd
fru8it0Ac7tvnMXJ0mrV0ZKDtPqkgRCwCBVwVy3zMTr0AEmkJ5a2HX5UnSvqnRAtjrO+cu0GfbSo
HsQIJRTM8Ve+ta6uYHm7Cr5RC86WRruL+7wdtVN/AD/R9/wwO5krPdlgaqVgHYg9U6SJu5HYdkc5
m1oVJV4JWviRHm7PbeFOf1TANGfgXGSFk8gb3SJYgJFqr87wVb+PHOIMkgsw8aPwBcjM6y8P9756
HqYaEcwIsAv03xj3E4LqFdCD5LFhrAfosFACwV7vOm8CcEVQQQH8mCdLkhYySnoJErIptI6qB1Jy
RJw/s4D1SE0nMhwMnxyrU6H4lwXvaBJjoAKwMwCQFRCgfbyhpAGD/cj/AC64uU6me6M7ZZ+wRA10
fOCvQFoO06GciCnKyiobEM3rFbDfe9PJQOkanS6vYy9LoIEdA7Np4FtV/0LelqaWpoqa0lC5RQeT
KwMspDuCkgaMO2vYfmfHNgrTV0wdOR3RwD6A/kcdTSsAZP24e9mszoMirZgsB0gqbORPdD96YzA8
HYD94BuxHz0OZymsbstrEVPGjnFqmgbsags446jgcL5Hp2M2rBpQRvMmtsJeqcwQiE2FQD121BK3
jwWaZqID+vMtXNwEMLkBLNO5TJQg719XEvl5m6G54jjM878UxF1BIHMfrYICV2bIk5OsrI4GwJWm
Tr22iL1PqMp2UdztY2RVVEh5kQCaS0Ki+xgXDiDqPJQ0fXlB6xlojY/pb1Gwu7uVIAzHWC3AOgCO
+VFXJpCImRW4/4KiyRx0kETGkyXfdaKWaub6eZUESsc/YjhrU2KSxG2LWSRagMUnfzYNyWntm7o9
L+MvwUayQ/lLlkbwxgOQGRjKuY0cpCKeW3WJ315E6ME9oGpv/Vrvi6BET/MsgTPWEYjcszgQ1/0j
kvmzjUIW1ZqSZGqHQHfsW4DE/+rcxrW8REfvb3RbPshO4kXu+lidlitRRpwt59JyOZNbEwxFKFML
LPchjIuvRAi1sOeM0RFpYaSGcSjzGI0lmI6VvmyRRJ0ML4vlgOSpm46qyFcyHeAXYmFix0T/GUNy
49xWgpSf1pgmUpuPdaCfk/v+pHkJRd2XAJibyIJA4q1x7y95GBvWVdCkmn8hImd5gTEMQ6NBka4V
6ubUktSzWbXmzwXTcbgMWB5llk1QOSZp/EBNugRdrCz3VW+bXke09bbOaN07cUaUb6iPp+pprVSk
EzRT8sa4MJ4aYE427jTY7X1BB3KLPE76Mx41tPN3o5QbmFnrpTzIJHUdnuupb7xOTfTrUl0nT7ZI
fbPG3Vg5utHTc1Os362GoORWpI2EFFDXHHs0iwQSmPj8CLTE3rJ29WnqMgRdAMuSfU0t2sBORsKY
+pL0pNRJ7K/6UFjOPKv0am305g/oyabGiyRFzZzZllfVSWdtcYpMys+qPCtnecybQK8V4tmJbR/a
ZSmQqCxQr3DI2Jhf03Usbsy8t74upJSOtjG0V5JVSy/ASS6qQ9pR9XpqCP0am4AIRx3YamOfqEMq
mhzaezFoaPlDYgK1G1xDnDPTVsCdLGbMblswwtuvBaooyVG/bxuXZR0BBCbQob1K0QeJnF8zJLuu
5Rgz4AxfaQnjGxYQph3YAt3mlbyy0fOx9/JrEYPYrk2CugEtlDYWKnOhdmIlFnj1VDuQMhA3TNSJ
omsqi6gs99yatZHChdq0n3VZzykw8Y5WyJoi2GwBETPy7MsBqxCo2S1w5HCWj5HcjADmD51I19E1
Ev4hG1lq3P5FvWlrNzuzDs0yTLz8mL2I8Ez3airYQENHHKEiNfgWwm18d2a0a1KqNUW0VA7A/Ssw
7ZO50519XZ1tUEQlB1EQv3d4W4mcx6ZGnxpTRgCZ00fnUgX/82B5lFZHwa20K4dgUSoQhkAowm3r
kppxmcw1sB1C5VDEDhvhUwunyPFUAlr5Qw0yy6T2hTu648jBewrWaQIiREPhsTMqUrYrWoaScGjR
o8TA+KJf872BdpriAGRM0QTMXpD9QR63nxgD1qtGwitFf1wPJYMHYXM3Y1g/UwMocsUh8oVz5Ltr
BPYf42hB963K9n6jNYkCMqyV0WhW+YQn4KQ/Gfo0OhOxMFc+2lBgNSHeSjOwi2n64HWdojhdWua+
LfdCECbR13A7gAnJYc4GvApZ6Z9RVMMFyUERsIuzQNr55bJmMbvnbk6wPDD+SdyPuLK5sBg3Gzr+
rZWGTdR8GwkJ5WT029zQcNWNfpU2vwGH7lyWueMjPsjkorpKAcZdZoNIFA3dYC8AO9OhC8hnquLw
aYw7EVRQcArcFaJkIPecZBRdaHM7Zo9m//8/jPHh99lJbvRGB4tgVPVxB8BDqz43Zd27DZm658ub
tXcv6TgbgzAOTYSlnOcmWScrGUH1YVUcBvynOMX9eoqvpWe6OKAHdVKH3ku/RN2re2hgugyEHtQ2
gJyDOuPH5TWzVAADToFZUMhQv0vtGQ0ibRt5k+yZiuFY7RdNFWW8dkLgrVQ+TUFpjWoncLADNTvE
DzaoLcpT3zpm5oyxw3AdCFoA5MW7vMkiqZyqpNa8mM0EN047Lx9/p+CJvyxgx39/WBanK3mBWBBV
qyHIl8dhuc/Jl5qKcp47D7MPMjhTzieZ2kuO+XW9SR9gE4dBAUYgyGzdJS2CKKeCTWOe6C/X8a4g
fP/OYNR1Za5xEiRN6xr0j4KRgrn5VSoCdhDR4XD+GXDedgV26uikU92VTP3bLE9fLx+PSATndBsw
VNtt3TYBcuKRIzXSQaWmLdABkRAu0NPjPpHkSQc1DL2v7Rsi/ct94hxFSUork1VQbWug/yqvYu30
7zaJcwhVNclkRoIsqC3pME4As6oSQU59L4Lb6jDfmpl1ZLFyq47D9VG9RcoblNbWL+2L8tYM2tyW
x09kuSAQQ2FoawJ7Gj93s8wtHiBK3wQZvY7KL7MQjYBZ3d9W8i7gL9Xq667uFlglYFToLxOkURmC
tokAdztD94QoC7SvZe/yOC2TpmiZFbkvQxD6+jGJb/KlCj6jCO8iOEXr01kfogghigxKNgnTULIo
o7tXJf5wLJyuSVlkxWOGOUSqugjDGH177NuuNR9UDKSIR7z2A893Pfh7vmaKUCYHTkDVOsA1mz3J
wZiDpz7M91KGi6dDH2RyS0STSkK53M2Tj9JULNJA35oF1dEZ71JPchPQY2uv7U3l5eGEUdzL5/c/
rOyfA+SHb6S8jJYUbePsMbg4rJ+nfUGTnXwLbgufOCAIzl2aepel7l+B70K56ykr6kSSQEcXGvUD
TRSnks/zErv/Tgizjk1MBu+U6oNcR6dUPRPppyF7+iQArxXpps3dR6gR0DZSKiAJ24BETc1fk4LQ
PAZkv7lWtYN+HKdp0qsujtx0qH3Zxo1i6AJPKdpNzq0YEcVjRUmswJLr7xkBFJVZPRMkhi7vp3Cx
nDsZJIOumQ0QQ3Id3zA4dslfb7Tb2Yc5CKdT9iOKdxXhHEsma6VOexTnVB3VMH056EP2Q1bTgykP
n7os30VxDgY1MoxMWHAwadEdYzM+xZrAynZPCEUbcIiZJtDBuROqiFQVM+PLWIbcjezfzQyzosL3
InMQf90v6OcHwThk/FX8shvFthXNQl1jGQu/S9HGOepdsKhp63ZtZzhotoFD0UbLBUni5FZDFTsT
HZ8EisIyEH9/B9A1MevD8rBchkJJEryQowzw70sB9DXQ4PlVgzlrNcoUpOnj2cNka+EWQNv3gWYH
qAaUlT5zqPb7N3DOtGUVzqRbEWF1z1KfOIX2mYkmHZzC/yyTD+RbSSZIg6Zh7XUY2Z6AKVCDEty8
mQCMVgFPRpSX3L3PbWAPmujSQtmRc5tJtJCil3opqJbaG4r+VmkjEW/Frt1tZHBec+4LZarICNds
uq3qJmhU/6UyACxMV6sAOcxOSQEETqiWRwVgIbtWshHN/r5x2O3StnEUAT9JiTEhNa/unPzuVcEC
9wbIcWrvm8jZohyZuUZtpM9qL77BWFio3bNzw/x/9nu5JQEFM57Xu9oVDdGG9lUSOOvdl9lGPOdE
YyWSpURL9UBRqDMs111yk0byoQN4YCRkPxEpDOdES3PJgZCCy1132Mxd6VGMyAedJx1zn55SH/ip
opfnHg/Dh/3lvKmRGbQ0R6BFaUfiai5AI5JvxT19lNy2RfAUOa0zX8tgLQd++fRCRPIFS+aTzrPV
AUWt1+yTtcaelkXH1hYNqJHdOP79DPlsUi6nkmGy8kDvSbcMHU57AKwIMDLMt7Ro+ZIlDoNpGQ5V
oLrIyfil+6nYfvMNnPMpamClJyMtQ1IA8BTzA0nQKb0o6bvnDRRGZ6GyrBOSvx9NEgBEfVquSIYs
/UO7/hzRwdtEJ2Ll95evjL1T28rhrAKYcEBlrtHhZ6ffzeKPub7+u9/nDCGbi97sDRi91Z/X7mbQ
Bfm/3dhdATA4uFFRLwY1+seNkjv06k65xni/VtWNjkC/oI5yQo78EN/lNlJV7IEnHOHd3TfFUJCZ
1ZCR52+ENl96icxKFiJLhcbAUAHFshbIt/px8qxTi7Yp7eHyTu76T9Bz/COSW2mWpHnTdxpD7lGd
6Q/u8iv1RT1oDDITZOMOabz4y+JJofYDVQFV1LW15z/RpYx2b5CfMGaCjxu9DJmJGitSkbGZeyVq
70nutFbnSqs/ZIILaTfi3QrjLlwLvRV106GIpMb+eAbm76k+xYFK31CKbE9U/ts9zc3auK1dqFk1
HRhjQioXT9KY3gKB0rt8fPuKiiZ1BSjGhi3zWRXUatsiT1BMlY8G44k6guHM7Z3llWFEM5RT26sE
odjeva5sRHKhGDXaJB2VGtXU7pxkN42UuyWIJC4vTCSE0wuzycdyRGEs7ABjRlu3TQwnUUQopPsa
gZ45hSWIwEnHHREIltapUazl7Y0O/B6kIiTXvJaOFTZO2KjHPpoPpJWNNC4iktJJReUeQOQG6qfE
V6/aH6AyWkPj0F/bd+qvy1soXBzn7bMOBVOjA6ZDejZQGI7vM7ea0Jproa16OXWiCh/bq0ur45z+
tKi50g1I8NUR/ROx0ZthKo6X17R7gW12kHP81moupCoVK4jb7HldZq9ujaMxy1drKWz1EsniIp90
7HMiLR3IaO+fe68PirC4/k2bY104jLiBvQhm9Ot2zuUlCraRT1dZar6uaYmhg1R9HuidZoqSHCIB
nP0uDRpdqg58oBgseE2e/+MIGxUwQXEg3TOAOEO0JsFW8lkpjBDRJErlNCiG7zR6isqDnj4a8d3l
ndv1Ge/KwYPBFGtkRiSvpGDtTz1Q1RsjiOWnyzLYoV9Qch75xUSM1ihKrr4VONVTD8oXBsciwqXa
PyPVAEQrekR1foS0Tqsm7dsCeJHkS1veLI1/eRmi3+duwtVIKWj68JyemtTRMQtkHC4L2Ovy0dmd
9N8VsC/YvP4katC2QRNV0CKQZkE1fYx+Wd70NueuTK6owW7/JtwI5JwrODmadNFJHM4HTJVgGFwH
VAeI6WpYK8OMlx00+Ci+qJi6r9rv62R/36yTpmkix8nSBA3AJfSycfMyzAH0ItzQXc3T0WqtvvUo
v0FnbgQVQydXxQKmqM6Xbs1HdAwDbs48JaHpk9v6OT0xonnWgFofRXu7a1gb0dxlXPf9NON9C9rd
TpsPkpW/AoU5AlWVKojQdtVyI4hTy1yrAU6fI5Ec9Q9W+TTHj5e1UrQQTikXTZKKUS7L0DR/0ik+
6crkKUA/vCxl/+JFqxLayQl6LHisSClu0mo1U6SR/y/8JkKyEHRbb91tomt3N+WPFOF/pfHIkcag
KDNcX4Zhv/aseuVtcW39YoMW7M2KmD27FenD/gLRvYfOIRlGzkONEHBLt4o2NYDRLc//ma7Qffpd
BfmVhBbaz2wnGndNRQGZmMk3DhCAjde9PpkBco6ym5zAMHRVvVLgKKVg+BFFafsvoo047n7ESGie
q4CSBLdmcdV7iC9QrIxDcqf7lqeeZjwaQArhAVYSQFLXIg6K3QfRRjpna4pSSl1UzEYgK0C4a6xz
1uQo+MqxM8RgRFEnQUS1N4iExO777nI2V7exYle1BWz82Ne+xS/JTQKnon0FMfOt3RzQofEf1Njc
NZ4uH+yu69xI5qwxi0rQYsWdFBBaHAkwlJDwRnfrOPjrQF4+IcsCxgWGYlEOfsN62nhPe2maNqOr
FAztD6X29AR4UbbbDL8vi9k9PcA8qmCMB1kgX0BaTWtCW1mVhLb+e6LETZNHOXnOjUMeCZMFTBP+
CkU2sribp1qi3MgGbJ9lgNWgPqQgTusAswegPRbgXxU/Lq9t90rHjJEuE8yNYJ6DE5gwTKq1tTGv
8logbKxCQNe0Ln3R0KsEgq9HS9T8vXcdENkCMRw8jYLGso93a9HVcTrQpQhWKmMSld4aq4h0UySC
3RgbvQDIKQanUtyqfXffpOdYVJDdu3G2S+D2jIxTMa+TFp2W9Xou7s31Os8FKfBdb8wGpCzmGzXM
Yn1cA0qva1nJC955QfJQ+DOmzQyn+NI6LEcl6vDb1wI0jCowJXA5871Bdof+kHGFe4y+SZisU05l
B3AFHzScDA7NaxS3ECVHd684lMBM4LRqpop/H1dYV11TpnPTgse9eGDlC3pr+qOOp3PzNi6iPWgi
4s/dg9uI5F6a2arP4KtHijFJgyX+JfWrU1m1d9mk2MnwJoxGahMOA34Q0xsf1xWhGNXnZkVDu5hP
SO17qZUbHopUP6wMo5mXhe2uaCOMe88qUrZ0S5OtQW/+aQAzqgOuIu1rwW29e31u1sRnpPTGToau
bUAqcdRCYNHcASDwj3lgoDudV36XvdyRruWD7mpn6osiE8EaeaC1qFK1OOljXGaYdKZp4ch42eTp
Z7JT2zVyl3RBNDtpsp4GtKpPxBjv6lg70ql6uHxi+5YNPGuCGUgLDa9cKGLRppNsAN5i2IZxvzXH
HFkHHzErJhagH6LQZ9+2N/K4dSk1S1dS5O2H0AAUswIQdw31JQtEMgDUCkR2vX9a78vjQo81S/V1
JioNS+u2Md21uDJ6X7CF7Df+NrF3GdwdMrcL7VdttoNBPo54ig739GAE9vdJOrBkR3kErOJlkXsP
NWIpMni8Gaw176zIYBnVBPigUAE4bAnKq7Scwbtr+v3aeX06eUWig4QeD6jLcnfbibeCOW+CxodO
aZAiRjLTOFroJ1a9zp2vAMTvqDqyfjESwpInmwK5u05ss17OrxijolXTDFKI1FTOpZJdLbR2ldl8
WnTRy2pXYd5F8bMSSIBLRG4Qq44tGIeUxi2kYzPOB8FGisRwZlcsVqOMwMN9m03UXNCK/mpCUAVm
gIdxxgdcq4fB7QRp9d2u7M3x6ZzxxWOHSmQX6YGhgA92OGb9c0qju9RovpnNuSwxOZ9Dg9XPtCEQ
kJ6oMkZ1dUNju7EJgSxwABkS2EVDaoVq9QIOEYGC7CEI6VsJXICip2MzFQQFVi33GFkqICLuxhac
A/8vczu7Ed1mOVys0Opqgspph+XY60mX1hdJXEhilvSXU9nI4CwNoE92vAxEx/uXJbeWp9JyCsP9
XcoOiGTcFYP3BdDQluPJvpMfBNq569E2wjl7o1VmzVLasDHWyU+/Ni5eG34W1Dcs4CuvP5OK3Bwe
b3P2PJltN5ZJIGthFB2U7jNzAVsBnLXlDTCXSowaB9Y3hvnUoQ+tO4CHE10bpftHdOfse6t/tJ23
sjpDxVEZdJTX2/lO1pLQorYHkO3jQgdBPlqgiTp3vU0tSqtKB5qGaThnUgH4xllgWaLFcJdbOoBg
3c7TPDT710V9tOWwmY52Izohgcbxo2JjZ65KUnR5mDxnN8TPD5IbAyUOeQHAZ2BeU3Bni/aNcxdd
nQyLZiYANZN1D0PNhzSSTpeNaN/Dg+rTQGSFzBl3NBGSPCqxQcQzppbTEj9u7qfu/rKM/egNgNX/
FcKdTh1XBZDwhziwH4ub+Gq9kp5nN3LolewsV5/btHdhnBcfE/AWtZqUBgDLSOHIRXjU+6r2/vvc
oYBFV8tWOlHwaZ6W5X6UXlXtC2qZAo3+H0HMuxzOfY/Kakz5YpZBfl6pnz1PPqra16AoBWRnR73h
TBJHCnshAP5e5oZsDotz6UvdyNm8AhwgpwAprUCOkKg3U9SG6HcsHXmSfwq0Y6+rciuQc+NEa9fW
pNDySv5KtSdrLA4zpj2jmwxlbkSIS/ENlQDB9l7Ue4ycca2cdV9YGq4OGiQd0t7mgGdzUqZfyCL/
uLy8XRtGd6pMAO4AG+PUpSnQrDbltR2gA94DIfFZnRSBfYlEcJpC2rkuWlrkYbbe9jmgF5uXy2vY
3azNGjiVGPplLfslQj2xfaVaoDdX2SjK3eyZlSqjUgYAHaIDK/lj8LW2qMT1lp6E40/rvg2643xl
34B31VdcA3CxMTIqpSuai91bGPJ3yITiTYlqEueY7Am4U1OU4+4DoAISk7b0p0VC4PLu7R0PsD2Q
sUHDGcZvyceVJUNODIClgJpjmAAm8qBl3eETEjCMjrcxvDWerR8lWJWZLtWIwFVbwfO0AF0mEqjY
bvcjyhs2WkMURt3DxSYA2gDarAEXniaOAZhpCsQQ8KtmDrnLne4MQKL1CKYRt/Tl3jG/CrNQu5u4
kc8tscgXSwKwrxTE/aEAp7BwhmlXgG4YeKkqoALl4WalmsyLPfRo5sEQ09kKkWRw2WR9Wzj14gxn
IEhdCfmZd/VvI5TTv2YuS7VZTCTjtcMC1kUQuaaH8gcJpp/EQqsbo1WIXFHf0u59rG7Ess/aPHSk
FT192ozNNBWwiqNEjB5o8kU9rj4A84WIL6JFch4wwQNhaCnaYYbsFEe/lyJ2c8P2PmECmyVxPtCI
536s6jQOu9m6wujWg2Yl/mURonVwHqqeynUd06kMQWTlJFl9TjOAM/aywJh3c08omeg64I3BKcW3
XDYkLbMCczfh/JP8UQs38+lteZUE4Ip4tQ1HFhJY7S0Mds06LGDHAOn4qA4UYxT2amRWUBs/lgaF
E9kfo4fLm7fn3rcy+M2TF9XoQHYN8JgZVRmT3FjTgm70uD/Zvf16WdhuBmErjQsp5NhAtKy2qI8m
QOHubuTmmYyPHVo88vQ1zSho8GJXNRb3slzBRvLzITReGnPQzThQegnldLAlS+1DG1uf0HUkyW0D
IzEqoIG52KWP+kirVyMO5pE42fC4isa/2IHzr/qtAM7ZyzEdbC1bytDoDlVieNGUuk30PU+BySh8
uu0GultpnGtvs7LoMb0A/A3q2reLT3x4pN9Ap7/R7ydvOcvUAUiREPB7d5EqvL2qoH5vWpzWk3ZJ
qwQPxxDtWHhY1dfthMY2W78r4vTOLtKny7qxa9ZAY/hHHm8BVarFhLESycfeUw+FT73k2vQnYB/n
aDUTOfm9+4zhXwEsxkLaXOa8LghcgOQHWOCgap6W7kRFBr2r65vf57avWy2j7dcJaAnkT2x4gMLy
sqoXGNSu19gI4fasQVdqny1jjFGv+xhgAl0CXPD7Nv5MiLbdLM5fLGRo+jYHgGNsr49LtjhZQn59
6vz/OZA3n7W5dEESsEqJZcfgiTId4lKXAesmLmMcHe7kk2joe/eS36yJh8pLQdxng71PRd/Z5Mt+
9oYTlJwxwXUQj5gLtOHtYzaLAzh0us5ZFAe0n9i/U7uYrgW0nsubuFtT2y6KS1cMSdnVgwqFmFzl
NQLGp3K1rl5x7J3oVvH775VH73O38fO3uXMRy55olczmNqtMkAvPimzMw3i9XePcT/tDPegCnd/3
h+9K/9bft5Gi9IOaU0WT2BoPktO5ynk9Rb9AD6L9jH7mQDJdf6HJXVTnZbb0l9PfiOUchrpEdVKu
NAm0OH4u5TScMuUhnzErppp3ZDV8SbeCy8cp8FFvHTmblZI0olnbSuhnAtwT6UoHr2XnsojdI8P8
CAGFBei0+T6UYmyUtTJ6IDkqd4P6mGnPZBGENvuefSOD2zmzyle7KhQGXJWBCmc+9c50YBzqjF9P
jH6wb9lYkoyOEGCp8e0nejJq2TwPjEeMTb8loL51WJsbA6yyvwpfRuz+/UsxTNA9g+tZA2okZ3OG
YpugrlxAqXJYkZbODx1wDkH0YxzkK/OriDRzVyc20jgbs/sGQzDNiHkH+7Gsfjai6tKuQljA3EMX
nW6rMnelDHjoVcXQx4GsX5lmWCGe6apSZMNsT/7aMzyW0auBjgbMT330FKNEwDQqR2mQ5UCOcJob
BrRQn7pX8z59aA7ZrWjEZndZG4HcDVZqMZ2AyYoRWuXesN26vDPq02VT2j2ZdxF8dJvZQ9rJapaH
lnllVEg0pKICqkgCF3cacWIY5oCzZxCBpXGQ+q+Xl7BbgAOXzH/PhUdqruRo0KwJab8WzIkghUNV
OL+SDwweWnRZ7PpxBvSGtLeiEGAqf9SBUqNNVAOsIdSuk+fpT/ed5UzYU7sF78Vz/Z0Bm5eusEl0
L2baiOXHJno1kfRoAvOf/I0iV3OcPXBMIZsWnemfznZUpBVKxJujCFWW7F0gW8Hc6VlktOS0RUAN
ZMJAw7OVSWYgftbZvlEe5pPtrscq6A7msWUR/ZX8kP15TIExm7uiJP1ecL/9Fu5NkQxF2tNMSwMV
YKFtrnsdgE2NKUHpSXcqTTAlub/laF6ydJ3dM9yDzJi7Vk5Bsspu7PSrqt5S6dFqDcFVtrsmJN80
5CpRSeFZ+eIRT7ElBsVNaTzEE0onaeXUVeEo8im3f102lD13glzsP7K46D5X2sxeatMCsEPmZ+rs
qZIfr4KLUySEc5L5hIixTqwiKBKQBidPanUVj4fLC9m9nHUkLU1A/8kYreTuk6IlWaTnrY05lf41
v2MUtGC1pC/mkV51j+WxevmXAtmqN0GNncZqqcxyFJTn7jsDd4qP6lEJgbKP1qH8KHIzu7q3WR/7
+0ZcHZskySWUJI32EI2RO+pA9V8TIAF33uWV7Xnn7U5yOtGBtEkjBgpDffQjxpA7KQXh4L4+vB8V
pw8FMHxHtULDglb+1knrWuj1XkphI9RePKMD7B2XAD4YoBMfdyxv81ii+C8e4gSToutJgl/Sj7rL
IHc/U2XfCuPWVBdLMjS0QPAEeIk1Hp1aviftPcH/feJ0QNX5nzZy+KGPqzKUSImMGLfzEmvVt1Gh
4+zEOoA2/ctydvXNQv8pMBNRzeLzCk0e90Y/5DmyNZM7pgepZDhK11bzeFnOrjLYAAMxMcxrIVb7
uJ441rIqrZFfIPL9tIyAG4pdRRUYK9sUPkzDWApiWow8m0gDfRSyJin6qAxghefZ13K41o1jlfcH
YtwmxS9tEval7UWFW3GcL9KaqgcvOktS+298P579UJ/68D9jBUvhGIKz2n0uG0DTVQFXQ1CB4q5k
Q2oxflMPRaA+Ig+K0c00mD30LXjZdeJmgR1GJwP5B+tAfVEZfk9PgFMOhGIQcCP/xKxw45eqQZ4a
bcyQgqUPcXY1DoVDDU9RBGoiEsOd4LjW/djRBrAuy7chkxyTHCXj1KoCMXvauF0Nd3KlOuQS1Swp
yIYHDSCyyvWQfrms8Lvx4lYGp/Foj18KCUQRuDjm8xrQAaFT/cN0FURsqqs+tU+oO0S+dLgsd8+t
b8WyHd4c1NzpbUoWIDwAIdjRRwAuy95lCbtnRBRQewDVWQd9yUcJWQIeh3yVQI8Stz+mqHxKp/zG
7movW7LPiFKB52rrwDlGavejKHvQs1zKMoxez7Mj5y/2gNZuYLsCzvXymnYVYiOIU28pLgC/38KU
lQiAxeqBxIVbFa+Xhey2+xsoZMD9gY3C4p8r+mC2Zonx6zChrg6aAQKoaHpLVLAruvUfUGFeyadC
lGRjx8E7RUyrAgkbUw3A4+WOKzESWU8N6GGVh7P6Xda/C1a15wa3AjhF74pCrQcDHWf0bNy/Dc3d
gcDe6/3Fax8W4UNs96g26+EUfOrInIO3EegT9uKgwDu3x74UXCT7MmzWvwBuBkChfdS72mhSK21R
+ZnK2MmWY758awzBTOhuKGuYaNTCaxKWxEOESLHUVGMtseTneqi/ANvpaLrLoflCHNkRD7js6sFG
HOdaTVqPto22jPD/kPZlu5XjyrJfJEDz8KpZy/Psqheh7OrSPM/6+ht0371LpnkWD3yARr8U4FwU
k8lkZmREKepOIbwbIgdOx7p9j+uhHK2q+9pMk66K8lrIAihlL5s7iGveXcWGVaRRswz15EMuZMgu
a4g4fiNjOpqn3bABB24R91WUJVfd/jp3HEYs3vej/K5u5mzP+zo9VcKDhHpMznl18j4flcd2y6gu
uTRnUQIentzonblQHUIJt6un0XgSwUnHObhMLz94BPlFh6uiHEbLBJjpP9UTxYWes+DE/uZbgekX
vhDF1zxQNtOmiR4dkYgCQThlc9bMcpnLoT5J2nu63pZJ6mTr8/mFMXcK9OmofkPkVKdf1tamb7jh
0ZzetNe2+i3yHja8v0/tVNPUUzIBoBUZ6b0qhIrwHfCUflgA9ZEMyJVLs2hOmNStI4w74FFTBNnV
nNjiZBsBAU+VV1pr1wLPJVh3u4EEz8Sgp2JKH0Whg0uQQYTEiEGa3nibs0EvrHSl2U9ML3nSLPdf
9UMxbNLW5hHOMXkOjqap+tre5ZjKVsY9RGILp78kOBbFsNvQuO8xGjQ6jWmDvZQHhmOGYVCCizJI
IC0J6fXnU7ClYrOCR3cNt7vRJeT+KWaD4pCg3SsIpPEe+Mwk4GiPymmSwoqrqZ4wfefMwNh/6MV7
7zOm2hsf8xc2b56WdeKO9qi7bAKzTDt2YCjtsvGSzK/NJYQEuQhMZhvDUE3oFhggB/gCY8hWQRA2
0RyjWb4kKKTUj/2iseV3lOkwQB9M4flTznaYg0HqQw5DkefpIIFG9FROzsekMDii5AdMJmWXJmyq
F2Dvuz9vlfk1D0aprymvWq02lVKdlK6aVLDlJrHhZMIop/ZY65XinTfHfEUcvyp1a4MdH5q8sySE
0k1/KRARlbuss8eL/VoJqsj026vhrXrjqbWzItzRKvn3QxjIyqzt10UDogyiIuPgFIbhcBbGyhqP
JsiHPpgQ8TLSshHhczll19KlFGrXyaUC0nT0fa8sl6cOSqIHnQUfzVG3d5NOCgbYciEUTwmIFrJg
8VUfiPLg/LKY8fPgHtTVoDeFEWfJnEep8i4Cn4SRTUcaTPSl7s4b4h436o6w6nzRtb4yPhi+dKcL
ZHDCRJtPlIWV25WTnDA7LcfvR0VnsNhlvTzrcRRfoXH90QcAcjgAVcX3vqGGAgciCeHhoM610Kz1
uqxA8bb67HWmK4hKMChuOv04/wmZe3WwQx3lupDkfDU3FA7Xn4nijx0eYd31KvGw6ewbBquxVB3w
HejLfXb11JhLUNmBJQr0u9DD/FdBfHLBp//vKDuX8Zd5tv4apJlTxLTTKmvG+Mxwav7EAVEksjz1
EVKtkRoKbseZ8GNGC9PSQTMnAYdKC59ZWa2uVaaWpxLUkcP1mv4+v1FsXz8YoHaqaGZLbAww84nB
/komqcZw8JNHsOo7YPrkRCZmhEcnGc9lEw0TndqtZNmlvN9msB2Jt+uc2aY62HXH47zlWKH5X4cS
zSe0LuNQ3PKg7asXtUgfRJnHK8fcmr+LoSlgpzEblDSOE6jEhMb4R2p+cbaG6WoHA9TWqG2s1iOY
jeDboDdxl6AL0hsA4RyIl/kjRls4vsb+bh/niFT8aQIxrdhSLWmMOaym3oEEip3UyDGU/RtOgP4f
hkZNVDxB0fH5yJZz22J+Ic1OUjddA03rq4Z+p+k89hbm9Q70goguCeRJ4XKf7YilKIxG3uu4BYUb
yy5/9A/pQ3+RROVzea05+xVqhJbLA2WwIt/RKnW9b6XQtv1S5KdK+tHI0axWjig7SsZ5x7Cc72iG
uuILox+tITfQALI2d523iwwyLxz/I/5F3+tHG9S9nk9KAxVKuQLNqxkQJgHpGjJPH3P90OJ2OdZY
3n60Rl3vaW9ZHRiI09NqBDrMZZ7gCb9yhPHLDQRwBVesj/cJqVtebZO9GzoIvS3yD1F7UxpOUYN1
nEwD1PBQILVUvH8++1/SpqWcEJpVQfi5r8/9+Db1nJTog4Lo6xb9tUGFCGmPcckqcwxeRj1QnwFy
TpE/rBfbrXDVRQAMuMTVU2+64IFmydf5ahktfMXANCQ6Jp9Xt426RihkrFDKfkK23QHTjKvrUQUF
UZT+3KF/4fgH+VxfDOIiJJ00Gb0SymCRjENjJEkM6Nh6SebBB5RSZJcw2HGBISQEnbNFna6uFDRx
Arg5QjoabNl1HN9Y+R4aja/HJ9NCVBRvIavKCYzsiHVYInXgdGM09H3vkqhLwR8NuUp7Fm090i/L
P5svu5hwMSt7CHkUHsytPJilTp4Aed5VB+9+1CSrXfWTLXUaRtM1e92aYN6fZF5dgBkjDwapkzfK
XWfUpSJEwriC8qr5lSzKqep7b0w2DnMp+e1fdxIUBSgCA9GgU2tTKxB5KINgRnI+137Za5kfK8pi
j8ZAgPp95ralwENSsNf31yi1PgHv9TJVhyQaC+yfAh3dEZrYgzMlPCpsVoyB4KgK5m8MzIHy5fMp
1Mt07usJAzClmVwgl3PlvD8Jks4Jzjwz1NkzmqpR6zkFPwK489qw00BQMvNq9uSP0Ft1XAt16CBq
CKnhXDcJ/CSafhJW5dVRTkSCqPIz1+Jr/LKunKNF6rzFlQhikArqHftDGrXQh4X8+9vww7oiLIiJ
yyVDY64QrOmA1angOKVbH0PTqyaqGYCFvM/oMJMqnOBI9zOYgUVXv4BrciIKyxEtEPdj+AXTjgAH
fHYPQ6zqxhR6qH+pFyZY0lP9opAdY505dpiviKMhKrFXil1Wy7QQQoKzbW+HQL8tX6SASLQai61/
I/k5WKMzyCVvZG2tDVwFs+y0vWLrAsfhmZVEC3RN4MjUwVlGP5RLccbnXBsz/OCqdJoEO6W79R+C
5TVfWif2Zt5ZZr5ljzapyzxrcklrt0WI0M/5BTGQwjaj2O89Q0PhBnzBna09nr9UWdERDwzVAiWb
aBq0AHw8S9B5TbBtyZw5wgB5nunPmKweONQ3XeY5CfO4IV2AfDC0p0HO99kbk1g2Gl2d6mj21T9F
iP6su92M/9afH/4XEt6s/BWwmP/ao4532hmDpOGZdtpvhIfmWgnr0bae0mvrBOkAX7o9/y3ZLgNO
AwlTsRhgpvO9EfPMetfLeF9cig4k6vzsLvkH4n6n6lG/2C6mkIfcZEblg0HKX5ZiSFarHuOww0yx
Pv6c0VAdl/vzy2K6CB5QGKEzgGSiYQKTtI49cCuod8iPnXqR7/eJYtnFotv7yjsBzPh4sEUtCCNf
RrWtVhy1AvBs0Py7qLUxOL8eZmkbulhokiEpV+H8n71QrSaziYkOsHy3/BHeSRvGuE8uJx98V1U0
RWKo3nP5d5iB+GCUcn3RyuZaTIrsNL6rGGe7nS8JvfUcir+BcCaD+6LbtXbh82qm7JhyMEydAcHQ
q1SeIOhcvpaXmJMOEk/+IViOBAGBNrAiibeH7JVCmQM0JeCXpHEYc0IejXERR4bxprSBoj4pQ+8A
qm5z9pEZTUyTQN6QSkJvhdrHeOoH4FjhmLhyyC5mhWveZkHvCUEfJJ3Hy1rZl9zBIvUtNzRUqz1V
IcXwc3NIN0vwUIY2H0ixG8rrnHjCPAwHa1TmOi95rc+Nuoa99qeXHrXi+f/4AankQMsNPPDrEiNF
DmFIlk3PMOzCeSHCZdCiwr3NS0dYw8YEYyeaKOngEqArc2IsbOY4WHkEfLZfJsqrBlVx8Ag7ptJ4
tdH65Tb8WSR0RvSu4iUpjA8K4xbK3uC9Rn2LONShK6JIeWukct1EAngeReuftQw5X5TxRP1kgQot
hlaVyZY0yEtU8zZp1mfRrGvbytSHDlW0eBihWd1C/i5ZI2vvPAi5ca5YxuGDPK2Ml4eB/39BnDbN
WGmYAQXbLk62AlWcIrXL8jYWG44h5reUAJYEgyxgp3TikOzFsIOpIzll28+y6Oxq43kn2wICtalj
HV/owsdYb6ydgFqFUD1B+P5GuK5fakgnpCFkLv7pLngIUMZtqqOBgEkxDUhnidab6HsFQ6eDAB55
5K3Gj1yzp/QbnZ5PNigXHAq81sxRX8J2QgABys8znPx5uiTkFbzQz1sP5YxiiRZuNaJ6N2u9Peq9
o6mN1+zfqObq4PQ1MTGA/BGJ5OdTVdZmp4g9qly1uNq6dpvhbdhlnHYS6xr7ZIVaDGaOt26ToT9S
W7Z51UYgV4f+73K7QgwY4SrzuVAC8rup1+gni9T1MgIWXuQgYDjNPpkcLPFWS4LB123Vx+igW3GK
rczdOnxG6m5BTrkMYtnh2lz2zrX0Fa5hmatdJ43sng9TzJMFSmQQuGPOE+fr845lllZadbnEkant
18IklDbGCR7O2yB3x5evBz0ykHBj7lKUqctLEK08KxUMdGnG6u5ZEViZeDFW8anV1ns8Oa6wmbzE
jmSH52xS91nWzXueZRpg/SdwWICItg2Fp+6S8N7yiWGY+wWCApQ1dVP6CjcFzKqxtK2MCvM6BeGX
WdjdN8pIOu4rzJEiJpEz9nmjAISqp7ifgZfR/ijz89I+drGvSjyCVPbhsvAkI9OXOMiUQyySBTGI
VLOi0S+n4F98SeYs79lsC3eiK4c8wDur0Em4q2SLpOHQWqeOs7Dt2i5tgLVmUtBGUxC7ursI6Ojb
ORhP7A485Gg/PsROyUNhEcejneRomTrW2pzVJXCUAGENTVAJnYMLyOvLDhq4qAdWXDIolp8c7VHf
Fqd3jjtRyk5yUFzvruWDh9w1H/fT4oruHPRO4n+DqQsfF3ArjDKIuKGp/tqyouipJymRvb3UBGfq
FluWvtGb/GSEam50iRgrqxYDoRBhztltrqzr5Kr1skfZxfUcdN+Yd/1kj3oaSru0b12a5Kesf5fT
p7XgRA9WwMLoKUZ1yIEDRu/zWQMQXi/jNs9PhjDdNprhy4L2AsicKyySo+zVKdVS73yMZMVhqCiK
imbJOHQGFSPj0RwXKDJDr6kIDPNBnJ7P/31WcwjjtH8NUPFjtoRBhUwB6B3vSP8YM7UBwcTl0GHt
3Po5viF0qZmLZCrkWCZe/eWUHSxT5cBckDa5llXM8wbxqfCqJzVK/llBD/aHiA2lng7d18pW75OX
84aZp+2vXRqcYW6Fuu2k8N6Vgw3V56U1nZ6rncBZnUn5fqabizyAGSyaNDuXwQ9e/1BCvAVd6ZTe
l8/yewfwGDyJc2/zFkcdAaOQjMLcMC3ZZvcTJIOVkxHzNo51h0qSpRqSJX789/kYyI0+yb2F4sg+
WvYSJ9AF2e25iS80VWgxvObIUF9B5Qcrhqbt5GwWj4WCeRsdfgIdvkyI2ZjQHSAjD6tPRh7mCw31
mQ2Ysj4wr1VOLZl9F+EqgqKCQRSRqM+6CfsuqBLhEEPj1JcdwS5OOpgi4mi5VSV3dxRPxNg1b77+
ozXz5Ywc7FIRZ8xBq73J4CVXAyLtiMlzB/jDJ4g75mhuqvborffSqb0nk+9DaIXKrRiIPEAO8zo8
/AjqIl6Sdo/LBDGoVu/jwrOS+zgPykEPtoRHcc88NSBeRB6johlHn5pk3NsKJQ1wVyXgG05+VrXp
1FZrG+39+SDA9qCDJWpHm6oXYlVE3XfC7UToozAc9mJ4WURwM/UVF13NPDQHe9ROmvXQWUlTI6FG
XyAg2Ux7Ad6lIvr3qcArNDPvjYM5as+UEgIIUgVzgoQCw2W6cu523t8ncehQJwF/fDtuc5ydmnQF
LqcMdpmnhfE/HLq/zkCc5WCj3jU93oiICVR1RcMtf6/gCYRU1uysIFZcBm82Hem59PhlemYUPXw9
6tbd9VgvgXlD6olREK2q3GZ4xfvF5vgg0ycwjwY5Jx34I5oJpjXjbd36qfqYX02d6Sq5A0zQtgI9
FN94wC1WTftDjRloE4AEMcD/+XNmQ16oIOYqIBlha+CFGx+nAM2VxSlfiNJ7fdff53ffKTAQCej/
GKW+JCbiymmOUa03dj/XT5jjEpWK8x2ZvniwQaUw3QTGNvQm4ki0rre2tsvs93c2ivCYAohmgeKd
SlW0FuOJVgJ/gOBLj6eIADCneAPVmevGX8KBA0f44Gn6EvUNA+9iFfx2APN/3imlrxZREXDbbHfx
z+xe81MwjswAaJdQiThNLlGd7IBLi6xHzkKZjn+wTPkIMB7j0m51Aa1Lya9d5SL1JdQjH6W7+ln2
wY7oDhdLG5y3ygz6JoZLLXRaLPBKfF6ulvRTL8lrHOVtFUq7cDm0w3NSi57WW9/pCAAn+9cYtZWD
PqdLuwpxpOYox0vWqdDA0r63bj5kujcXug1FlZ/mKJ76xbQ1KX4wl9TLJu3t/KKZxxHgauhDQ10L
rAkkOByim67V07pYQDKYV0WGVuDgNFfK9eiBzeV6vW4D7nua3DC0Vx0NUjeQ0iwY6G60MtJKR7iZ
IyT5QCW3nthjHBq0ZHyEFCu+HS2Sg3tY4rBUfaLWKPtpDzMme6RQ/jGfjDvVF0MMGPCgIbz1Uaem
U6pdHdW2OkkP5CVDqH/bN/lm9naPrI43iMK8no6ro85KPWHaZG16E9DRzVGd2s1+VuCSD4SfhICg
DTApdsmb3iNH4dweUuG0Fzur6wdkLU37rmlXixgu+6vZ/ERP2RbSh2+5KIo9hgx+Dwy1f94/w5D2
bquhM7+c6snJMeETociOGR8QAySpq/w0b5pbPmO+zIpCgOT+1y4VEJZ8Ru9gGjChdSp+VRdCaidA
met3QkgI0yRf9XLfdFfUCe39bnuvXktIdjYPtcPLfFk03frxl1DRom9XFPDyLcdMqJ0/ZiFB/xTB
pABvWqfgbMPMmLuFE6Kxo7n8SQxWN/Fon2ZC2qehm+u1xA5gRBlwAVDHOkSwoIsqv1ftb4gKfjJH
PVqrfle6REHBUp22+94SL6HsdmPq3f15x2Jd2Iev+rHqQ1zARLIyiTPMtGZqV1A/0pXwvAUWzgKA
JrS4UOJCv4GW5Zw7FcIo9SiFaVRdr5dKWAXCs3In+6RouCH8FC/nLbIuMXAII0OAbi1sUp9uNFQ9
Nmq9iITsUsr9xoIMkRmtOndomBkCIN0NdKuERhQ9HjGYqyHuc4m33o38B+T6qBX6WRD7wlNpOuIr
tI+QkqDooHvGLS/8MA/mX9t0a7aG1Pq0iSoUgZPuV1uhZ6Rt8mnMzNo7/zWZHnIwRH3NfDOksVfj
GDSToFCPU0fnzSjzlkJdv2MG3YjBaEFR2/vgHO+ri5pXY2UvQsPdDlSP+WVUIgMhV2/EGNnKU3Bj
5eKFmKfu+e/EGgvT8TRXZQUAT90UyTIPRwk8oib65VKHUDlfgovbLwIMzjro18jht14QR2P0jSej
K5k1RfkBBiBsf9LFekHuPANzaGQUyLznqYKyv+Hf9VFXkNqPgK/qGTTvpGu5uZnU6PwH5P196qqx
1BJi9RsUxFYZ5FjG8xD75w2wQzg6aCBQAecIIsPnHWr6BKIzFrpc8h2Gz7zuagxbr4aqKdB6w4XF
CXzM9fy1Rp9QKcvVEjJHoETKFkw/pvt8URkqT0uaZ4U6nvqWD+WWYR5MSyq7Nq8tXvmUbQBEqCJ0
iBFVqY9WqaOZ5kCbh6XyXMX/NPmP87tC3OZLHqX89+/T9UN17rtynCqgdJanvb+RNbdVRFsyLuqZ
42DMOHOwRH0qqd8nZczVDjDvn4n2oo33XPF5ZpUQUgP/+Vr0TJagCeBLrPCm2TS7e1b8LsSYLZ4U
LUbpBaeFhptyL9/sjuRJJ/KKI+kwL1Xi7BgNMteqrDKlCQyRVnxVpL0bazwuIubFd1gl+QWHULca
k1DMag/yrXZzFDUyytnOJM1WIQ7QnwputGPe6OCbFSHZRYbqqdC6DHMCIqwNCibe9kELDLRtUIAa
m8z4pifyGOaTEfOMUiF2GCGS2kiYCVtz1VaUX2V600lQE5F75/wJYPrlYXVUYF2gUdbXsZCeQAtn
p4U/TkBJ85yf6RQHI1R0nbZl1TvDgCZeCqEN6aESOGAZ3uei4oQpr3mqt6URJv0fS8+CSjcuxqXy
moFHc8j5XnTXSJmacYDkRnqaO9HTpzJQ+/oCL9zH89vCLgv8/WR0BTyLU2OpB6gijv7skiM8/JPe
EK+bvdiebjDkcMN9yfLWRuVC7TztVq0uZbQ/DF5/WYT1Q+qWol1foLHhZK99kLm8gjjHNeheails
jTqNYPMZxFcd0mtW/w2Rd8LqakGOAhVPwI4+xwslBd+IKoF3owEVYKXndr8FnM0if+LLNfLXBD1j
EMsZ2H0gg4LnGaZqoOcK1o2H8bF2myBz5HfhrsVgHRHaMmqH1z9lfsCDbepiKa1e7cR9xBUm73a6
1KG+ZbySCrOAo0PMA71ngKDpENgrQlenaV4g4SPOWLvgYg9nMlqMBj5vip39ZjtYo2KfVSC+13Er
RWowRmbj7KFy1W82aZjWnhDpA7Cm64/zW8j8irohgxPO0E2Trj1mIngcSkIqJawv2ro77Tp8J9Ae
LFBuuA+ADUCDAJ1C9LEW/Pkt+VUui3t+HcyE5q8V2hOFIRPibtWqU6KJdql7mqA4yYrIrl9IyXdy
TLR/RTA7obJPN0PN0UIjYYXXxxokmR864/f5tTD35PD3SaHvcNHPchMrvY6MWTKfpuWU87St2Cn5
wQD5AQcD8lh2/VoMPVGS//9sEKuzZTbJjPhXOrNQqIgS2pkYZ8HDnVpPnRgmNJhHPGajBYVJ6yXx
ZltF62/yCUsO6hEXfOwZ8yI5WqUWaeyyvG+ympzKy/R2uS5vjPv9XrzZ/NjWHP0FSfsjLx6yMrSj
SSpjqgcpBiO8akbLYp7ApeaURu1a+csmvatl5Wzm3XlHYYJXjgbpiKFb3dq0YwH6+d0nwxI62MDy
G3SbnCQi8nmdPxLpYiW/xpAlrxrC7CEfzVM5lCLsSx5PM+4wZIgEDiB4e4KdXVzJE0Ptlof253oS
nU+pU5e0NSLkvDwUyc2YaJ7Z7s6A4a/MSu1NeViE27i4yMzQWN5j5XKRVUcdBDfLvqHNpR/XToe1
FAM//YKwloDwf2iAV/chvGef32BWegdJCRXARh04QHp+HCQd024KUoLX+WBnPej3+y5qipsVBr9h
CaygIMWTMHvwcZoOIaFKdXFEcSs9xcKliMJkXfpzd5G3m3veDvtYHgxRLtsuY9kaEtT75lfjVXKJ
KGL7ZjlKUDzGNt4V6GYXb+dtfrz/6DQFipn/XRztp4mgdGKFzq8Ifu7MKx+qYIKEEcFH6251Sbrp
wO1c1XYFZF4B1u6Zc8tyV005rqKW8zzvCEa9L57I09TyIRJ6Kz+OnuovUXlaQoPDrMAsjR1XTXmo
KCspaD/xfot/EiK9zJtDBEAfrZknHuqKtz66nrD3m7h21WqF+pXo7K7xsr7ptdMbCAaQGcTFkj2I
po95tfM7y7opUds2NLC+qSrytM8XmbEDu70VeRrlRmwrxnWT3Z83wLwqjxboj6gKdQXCNXQEgiQk
ZP/CveEMvgl1KDE0eY9SdkT9uyD6lRWvqgHdybwAoF4CJofQLoq3RBCcALQLDMj759fH+YD0a0vV
emUlA5KhkoAOHejiWeg4Jnif0JQ/b9JYDMMmGKg1qVekC0pk6GO/uVQceIXPu5OYC0K3Dq10zURj
mXoVKFMxNlYFXG+/Dq5SqWFZ8qiamQNaiCX/tUEtCCPcqTGZaIp9jD1fAbd/lYZ4LSKEnN8d1rsU
rCG4Z0AeAjIPsthjUN5UYyv2sojEIhRX0V5M1LMgm/x/s0JlLc08dnqczygxowQ8FK6WP/Qpxwbb
sQ9LocJ+V67AOaWoY0Pvt34E1ifQf0j3eyBadn49B8JtydU9I2nll6h/MElFfXS/5lLpszgcSlez
7DHSnebJ8ta7pIRkDEBu3DDI2y8qHKk9iLvmRLLCfb3W9PcJz/pu5oBj2A7+1yeogJSXwrIbeQMU
0/okzO+FVHBiKm+r6KcUJI0keVugnC3e/XteCZl250I60yWKFry7g7MgWlMgQZ6cLIWGnppi/TKT
4RZCwrxkjWeDOrF6tmvWbILFaKu9qXsVeDRanI2nXzitIBRdj1WctPmUGJ7VXhgT5wQxl4BggIEQ
jBKCHvdzLCgkEeD6dM2jDiMZ1b2Uv5+PAuxtB8xeMSFcji449UpLpRRjxHNlheAzWzySmaHVf1W/
kKvOfLNcHi0sc0GqbGLwg0xj0piyDBIPTSJKUJAoH1cMteC0upwlcUyo1DcDhXEJcrgJUgQ/W1DC
ErifVNnNe/rr33enddvyALxsk4AtyRIZuaYrRo2Ffl27Qaht1ZPJ0xszPWVVyZvSZd+p6l8zVDg1
Uc3JpB1TC9LN7hv+cNW/GYU9uQRahNlCXieXicgDaFIjlA2QhKGnn0xUwvqVaM4Xz+IdUePqbwbQ
NiSXOcg+FMe6K8M22HObR6DFPFhgQQQkD1MaGIL67PVatlm6Qlg/d+NJKu7M9RqCuhwvYd4TH+oO
pgKNL3rUT1gxBGyic4P8ZM0v9VPtJx7o4y/VMUjv84s+4F3r7N1DhqJi9gg1N5040eFeT1ZV35od
Fmd/qFwgekLLi1O7a+zdIQD+jYe0ZXbIlINF6o5PdHlstQKCxIO3+81F50m3ik1KttolEZTKnrrX
HkRaDrRVHHD/++o1QRyd/9DEJ7/cxxZ2EoUgzAOqVBDue63atkTLI2HAc31SkWsudiOXgFJxnj7M
Q3iwRIWyWV/HuF8xlqqoTgtMb/l2fiXMSi06cf9dCrWBK+bm1RZB6yQG83ACRfolEKpXqW84Y3O7
uBjv8mKPY5Ptpn9tUlsoAF8hg/ldANHg7kNzxzejFF0RB3BYPEUMNMw4iQDJJOj9UhGaZcnAyYeO
+2cvlQmHfbojlVaFubYbcXqRGhCSGzlEFfowTrsgkcrfCIGcDIdZ5VFR8dAMdHShW08d+mGZ2jUm
jyBLTm1hzewm7nwBMtdvmZLYbfpcdQ+6domXSqefNuOHnr3s2yty4/NfnFVSBuEPeOgJt5GlUDEW
gsedbibgYViF2bW0X2kPbeX+Ll/ejOz5vCmmQx1tUblqkY3TPK1xeiI6kiaGjUH8UzkjIrp2Kn7j
oeTy6KGYQehokvrKBphBLFnAMB8ycsLUQd5l+/X0qkI+vAyakLNC1ukHQxRoA3SC9Keve2R5I/gC
ZxDBXlbPXefUqPaQDCNQrrb3/Jf8KgTD7Rbylsl04r9m6RRASPdVT7tdDOdqsU3Mei7+aNzF0nOv
XWdTYKY85BY5FV9OzcEg9QAV8yEZ2xF0abJ8FxvPY3pV8ASCOZ+SDqRKFdeatZKxCTEczMYuhOxJ
2NrXtfjGvP1hz2gykMEaC1OvkiLS55/G4Al57Vg8G8y882iEiqXtVO9NHwO8IQba+w4e9gIMAtWl
cAdqb28KG14cZR7rwwZRYU0rG20y914Isz9qsHmNrV1UTybo0X6LD/spDcdAyG3tNubpYbMupeM6
qXDSxrI1A+oDFhzhplmvRd7sAs/TqRCSrEMlyIuFweII2PanPjSCJUKBhTcKyLqHjuug4gYIuNVc
rQsBbKqrb71nYRfEl1m0O8ZJdkHAFpwPHOxlIdUldxBoTqisYRwNrUt2lKS3ExkbMyNQvZ1Grhnm
7qALqoCGFsPNX14/8zobGS6dU1cHc/Eqy0/nl8GskKoHA5SbG6qcGKgPECTz7Fb3qVPfWN5o26sj
OctNH8Te7/MWmStC2QgkijLhWqM+XCOr3dbXQEbK9e7pW+FI1cjJENhn92CDSrSUsbYyecJckHxn
3SRAh0M373fzqr4SlHH5D4+Jj9nvUg/2qI+Y5nKfNSKiuVrY8h1EcU+AxgqNrYSpO9viu2K4DVH8
IBX9zOdVKpih/WCdihx1btRGLcpl1CMv0WLBFvYrnV9/4W0cFSiGRhShJ94DaTPZw5/+Fc8tqL5m
gVXYluGIvuiCq8M77yzsnOuwNip6LN0o7W0L/1evjIc4ANTrp/Qi/thuzJucSDpW6IvE1+N3hM31
445S0aQT+63ey5k8TAiDTOER8ZsRc73/joXyHrLMaEJSSgn0onglU1u49O28Jwbek+qo2Nr0vKsb
KXnb8dCiv/aiKq8yr2DHvG8OJqntTKGX2UE5Hqx53XuWIX/VDHsc/wGhl6ul39Agw+fEWDrg9hip
oivGsyqBqVUfyyipIJGZ2tO8OOc9hZl8HCxQX1BYp64zNYIDq3PH2J7rBCSH1UOv5O55Q+QPfUmk
VGjqQjEQVVyZ+m7WIKxWIW1xpI2vXUKUp1513p3JdvuDEcrtN6Wcx5GU8km/xQgh+gSWDhTZn3vQ
De7PvSO/LKH0+/zK2Nn+wSrl9FrdCmqzAd1v/pxdxVdC9Yf4O7vsQwVXKApGLzOvLMXO9g8mycE4
lByECqwF+47BRulm8sZICucQUzyER4bgsBXuuSa3y5ndo8uVwjjIWj+DfdYaQKkrYPR1EdTnodJH
eymhzTiovV03hVuJGeiqitdp6cMRTLMcb2XfUBBRMC2VcL3QHGyb1NbJICnpyZpsMjw1kMFzTwnw
pX3tf3FHsA1ipBEc7KiTfdUZVo1VbRvJDOWr5LqPMEHq5m8TeqHeB0lCWM680M28LzDQDPwzpF2w
ys9b289Nm1YWYZlp7PSxu56u4h/lW7mRqQTwMsxXywuvn80MAgeT5CcdvMmazELv2rU6dZPiNT1m
04XExntc5T0bmUHgYIiKNlrVAd+x4GsiwwllfUcyAx6dcufEGt4npGLNNG6CanVJdlKnX2MbrhKP
sIO3DirOaFsjGUs1WCFmXmtXa2qMgq9KB97nZuW4PM8UFVxmiEK3SYtSX7aHUufl87PG5ejm7T8V
Tcpmz4xMr8kgzOL1v82rPio86c28NZ6qaPfMsF/t/on3FJDJ2/lLUPnrDfRwh2w1Va4QvoAC6XM0
hCLIpqFh2zmpq4Ot8qYAFxem+dM3+YF0zKET+MJzSGbzF7Lo/zlttKANaEAArJigvSh247uV6LGH
Gfbdhl7r4mhKVdpQEDRcwUrrC33q5XBX+vXlO/fH4TdQqX0vbsYqdQso4N3FM/wpACzB6V7Te4LJ
X8LR50JTSQw59+XpGFPPJcYggSWOr8yAPPmqwLzUbwgl7xiUgfitR+ZhhVSAqbtmExZr/Xf2QCKT
zC9tmDmzp/ukRsSjHuacfzotrLS8FIcNACFZ/jE1j30ScXaMcyhp7glJLYpNIl3b9h2TtM0zGR7L
fcuZq4sB7Dm1t4VDyKWKZt/6h89IhR1ZG9ZtGgo8Ou82EDeAVNnvQ+lu9YBf9njPo//h6vt7NKjI
s2dCIYiYxUFUkPxldSHSaYQAyEXF467bUAMXQ15IYKdShxVSkSjt4yRtBHzY3pX84Z68H+o3MSLv
BzMs3PyJx57FcRUaoTNkUjJ1SN5P5eh1wm995mGa2DkpqMShGIOWl6pSl1E3JoWRbqCehFAA0N8T
8FRYFnoLwopqAVpSv8hzLHMrTlhh+qhuIVGSiVaNRv79cKkXqVqCFmw2IvRlbfwCJ1dqCLiLnKIB
8wMezFDLU6p60GQdUDiElGiYVb8rfpw/bcyFkGQIulYYPaVRYYk0b4U5jlZo7SvEi0dM3uiO0P/8
v1mhPG9Go1f5f6Rd13LkuLL8IkbQm1eabpJyLa/RC2M0ht57fv1NaM+uKAxO41zt48REqBpgVQGo
ysqEelYeWPPgAHb0UKdDsFgdrxvCvEl/rIZ2OAvNDzMbuzXIoMQLFKhXHg2PPMkVJA3u8UZi9I9E
v7NGla9lLZusWu8KPIiaQLzK7yQ7cxuAm/zoUnjMriN7cJIwvs8eex7xNfNSsTNNnWql1GxSNeim
vxqirZQvnfgQpd+VlNcMZeepnSHqMItKXerjyCQBNnd2dCRjglFjD3gOjZf9A9Q4eOmfeXzuLFLH
mVkom56l0Dtr30XqKpc0C3UX8KdD5TW/vkJjAO7avwPApCLZnDqzzAQMKBgdaC3lQzqHm/rwr9yf
7prnWtnkBZm5xBBEOz2M8dFIOe0H7oeijq+qqNtqJYMWHe45gLej5Rkdhv80yZMrHhiSfZjs9o06
wKCGGFkbAKWA049eVh766zS0nOK3OUL0QE7cGpcrgYflIHniz4gDPy5gpug1ilTE5YRnWLPwNOjq
5ZBU2lHTjMAko4/yEiDu71U19eIh5m0uO6982KXDTY17DI7hhZ4E5i1hApZPrQtdMlf1Uy7Ii30T
wYTR36ukYk4fhWFemoWAQEk9Mw8TV8uv6h9lQO4+U3R33jvZ5XZTlFVL0oAeoQeol0pUi6Hqs3A4
VATTgYm06rD4pLIYnzavhq4Dd2CWee582KRB0MtYC40kAMlGikmSq13EEKcBU+JV58kH3Y9Q6Eef
nqelyDxPd1Yp/4lAYDorNelcRM9G8rymh/NbSYLsD//c/X3KT/LV7CRxwpDHYBzdMb9YGt0uLK+f
eHgDniHKRcDIL4FbFkdPJBjjwUr7+PsymslBaHoov6taZffjOvBeGsww2C2PSs1dKq6xuoHjp3PJ
lHPhRi7qcEcibhV53OOVGew7a3RmBqtXAk6hLDSvdG92ymvBbp0Foae9QgTHqfwyaEFfYrhjyGNE
5Hknde/qcj2zYhERmLc/IchqZ81FLb2d9xV2Bt2tj8rYRqPNq0LWJwNBMLjZqSFgKkfzxhfy6OD3
ZJj3lZ1BKmUXpdhI64zZsl54rhNf1lCLWnxTvSql26h9Pr883hZSVz5BF5uG0IMHRZX48FUPAr5e
XGf+eTPsc+9jUXTxVO7HTutzvO+zQHYSR3nenk0X+D6NSDn6lmKLPApB5t1rZ5FKIvXYrxqaCmmQ
5tAUap4KcXDLJnPb6ef5tbGDHIzwmgRSfYBZPz8yMiuJTKUSoIgpNp6wPU9rIBWqX1qnwfLOm2KS
V6kmCAQlYEzRRKDgn4Ve9puyYURrDNvfi1uclB6lb+MCAnbPmqfeFK2zeeKl+ZJc8Em8/ksofFin
tnRrZX1tUhEljOT96Y1r+2ZbrzqGnEAVA7K5ga/HwI6GD5vU7oKiPc3mBFOwgzvVdvR7Oqwe1L69
0gFjbhpo4XzTvxB2ttU3efgGdnB82KbS91roWjHWeIkbxeUmg5ftMFR3578o+6j7MEHl6lw3lQVt
hCjIy97OrFOhHM8b4LoMWeTuDTxvlpw1gpmGZeI8EcYxvLxvskPpGF5xY7rWlQiJ0dUEHos3uMJ+
9u+8lcrPxVB2a5yLlj87Q2pPl1uwXjWJDdb/h+xJSAAMtX5BAOUq572HmONx78BX1SKYRpNK2hiR
yC2NWFbQGyItEhU4n7v+mszmWR1G86Dd5FWOfgcouENUWEzUB0ZOtLLcZ/8jqES+tkqcxLGahM1y
nyWZN0+aXURf6kvtzVApPG/LMUUXSiSjzyHpq+fozBjHGFPIMZcAkrMmi0pAKV6aVVUURVB2173w
GzfDaFttjsuSmKbvZ7sV0cRrxlwIeqpiSEi9za9Lv71aT0DjeCBX9yy3/8rRRGQ2oBFlSDpYt6gA
sTIjzTYjheKQfhv7oHR3cme7HTzFKcEEyK0pslcHIKgO3llI61FuYWyNVMrDBDoQlwwWgv47JOMo
5N0c33NXxzoG33nlZFAuyVjh59U1bS2UxlpiSumyuSyve5DLCZ7c2MBFAlqveIlnBe0F793JdBPC
Zvcfq2QPdkmnnXutR1FMCFC0smM5f1nK1IGkPWeajHX3BDkfhMVMKBQCDf7ZDORP6xmiDuh167Xu
Qik6CoYC1Ksqxn6hVYhV1xE6sgVpt80tGsYcT2Vl7719sg27ZQpaJdeb1WOUcngSt9OQf2lyaW+B
SqFjqSs6ul95CKGZebXF30BlO+Vx/bYKB8IYaWU210FZpZ29TSp5tulo4s6Lam30GF8P6PcKTuro
99pRcf4XDBLzbri3RwXEWFRpbc0ge54OQ1C42b3pyg+L06CPDyHBzBY4dQKe11AJ04i0pjBXtEYV
AFlqv1ai7aSagAsdl0TTmwuh63Q10OYMDfYKdP2lbW1rvrjns9x531FFKu1IfdIqWo3aoChdKcY3
GaDwf2eAivxRq6Jh1lBlTYzvcyI7qjHz7hbsMP87/iBE/dn/p1GfCn2GdxaX0qFpbCIyogfivXI0
bYiPOcPRUr9WePnwlz+AjeaUr6upwqp2Qyhs+uPgK68km3VHy+XOnJ+PBoD4P68xVSoxXxVg5qdD
dCTj0nFrp6h/aCHasRfmXfx2/rOd906Vpn80BilbmgyF1SxIfQwMeDO4yfggVGb5ar+LVGaxGlVI
IHfcYQxcOeRefSUH1iOwM47sCkHJu5ExcY5Au4qqCsSrZdCukomLsSng9cIDML2O79BXQKiDXgPq
ytKxDIprHfUk2f/acxpwUUiCmpgNgNTP5+/XFXq86HlbBIKa2E0NmL6auhsWKK8vIEjrhokTFSQ9
/nF72RmkNlaO5laZJCUOB1msnDEFGUwvHq1NP0ID/EotdU46Ywbhzh6VrrHZFeTe0OkdkkdlvEig
H70OHBvMq/x+F6kc3TXpkK46URp4UtExV8BfX7ixao8HqEY/AZFrA+97x+ufMF+ce7NUqu6aplLH
SRKC7FIOV7BVQbgrWL81Hpl2VP34ntdnYF6XPjaTvgwqRSypTYZoN9b7tX9dpcuu8oa4cM4HOZPJ
Yrcweqhf3+StqaINbV30AVSnhOyMeGMdC5BiKQHHFschFSpLd201S1EOyq/ek/DdSmykDiYuwQPe
AUwW9SHzk3B+5gFwmQfcbiup17OeioK5JqsYROtrbN1pOa/OSQ6wM4GmUJm5t6qkB32OFcjrqxmJ
dicNbg5V7NSTUw1TVqPdFg+p9GjOh/M7yok4hUopYIiP1s0ER5HR6Z489z+VuQtqhVebY4KDNFLv
R5MBI5X0sAq4Bapy7E3TX2LXPCqu9Dw/9ldb5OgPBupmqLjcNa9ESp0UIptj4RQz5w7BvpvtfgK1
x20BtaJJwllLGFd0R/KF6+GiQcOBkFyJz1+p6EIgmAgoEOY2eihX36pCLCbQEYvtaYgqG22+KPvK
mLamQJ3FBJUfkaigToQFsyBWXll+3TxJ809z5jgm8wTf/X3KPaIyncHUi2a9fDRDCfR684FIU/Oe
dkwv3JmhzhkrmjGpEM2ofk83cg/i1Pgy7WSeA5Dk8EeQ7axQp0uRl+u0aWhhkCGPKNSAspVvxAOp
LiQeT5SLXbfZWaOPmSKqo05+x77MnmBX7iQ5YAkx3tJH6VoFb2B3XbqY5Y3t+yxswsax3JnHJcc8
AsAOC3EEEbKANEF/Chq5FnO9uPAZ/qA+SqMUpNZrN3zp+6GEi+lzcP2ALuCzG44zANNqHAPyBpyd
2bZgOnMVrtwYeUb88f12VihnLyEUaGxpZeGaV4Ow1Ysvcm++rqHOZ7r9Aa+s6+Y7SD0wBbvYOFC/
RCJMpEz/XiUVDHMvCVbcoWBUW/f6IDpQFeK4KPN4I8wEpg5uKMivfN5Hc1i0IpUySH4JpavUvjJE
9jq+WObq9NvbFzL/hy26/p6tlVTMMr7ZkouTrWQYldEzYEkWw+KsinwX+rthPRgkETEwjN7C51Ul
i9As8aYlmK1LC1/MBQimV6ANPr8e5hT93gwJ/10FYxorZaglbQiGH9pNaRNAXewddTetbfWhfJz8
IewvFQ/uEbY+mDq84oons8B8iUAWHmSkIA5As4n6gAKIico0q3Bye2q4uXWY3IsnCf3Kwkuwv5zs
zLzK7szp1MM76eoNQgRygbmBxVUdybYiTEjoNQCnPShhBqdQDuuFbtg8SCYTaIsJFiJ+i0IcKAM+
b/aSN3nd51ByHJc4HCPRAw7cTVfNaQYoFgx4muhqmJjLt64zns9/aJY7AcCPfIYyp/IH1woQhV1u
jdoSbM2DBqVT+fSFv28QyQLgPVCMo76hJU2KrCeodVfKL+i0qjxHZR12AL/9/ffpoedpbmUja0Hq
L8/Z0UoTrzKXmyHh0V2yjm5C5YDnIi5eYPf//IWkxTSgN6sDK7YtV0Kj+YVeXdS9ZadNetNWatjr
igmGh4pDes186ADWB4YABawgIn2XlTdNaVMsEbo826E5vTPVEFEYMPmRo5ZP7s465fYGqbysmS2m
KWsJrPK6aCfLSY8fTUly62rgpBim1+8tUfeUKRpSAazDlq/lJjwPfPJ6a+nHZRMlXNCX70UbT24i
rT+bOD9lXc07H5hML/sfQF1hhsIQVgNotdC6JyAWyS4O1l32Zjz2MSZYUPCwE69+i99q3k2CeXve
W6bcSde2OVoHbLJ00/4mqLwoSI8dLlDWsT0lIU+8nhXkGPWFvjsCBfIU1Fkfr4OYouSHhnB32ySy
bVi/zkc5KwpJCkEZBfwRMq0IoFYg7EhVYCGK5tYUvKz+2T78vy1AAUfWQIxjGBYENj4HYL5s6agU
mPxZmodCvdGEE+AyXzCBdj2YIjFZBBrszyaKBjQ1c5TFIAHxdOiOm4DI5Jx7AiO6DHFngzq9caJp
mwF2rkABB7Gptq7cCE6nHUadp6bCgoV9MkUdKoKSbOk2YccQOOl3IvdMmruD7IMdgkxiEzWrCVdp
HpEry7nBIgIWdtPEWBhW+3kfzaVIULoHj6TZ6247jGi4gPlGFIc7Aa27qh+O5VhdVymKehV01y3z
UC0tSLF03lgl4wL46YdQ8S0qfatiMK8MsnX+uaYSaIdG5WJL+tQGM+vF3EXBeQ/iLp2Ka1Gqp1rq
DPRGbsRQOiiX/bF0BEfCDJ5RoBLGE/pjBPanFVKnq1q2A74BiMyWVQz1Kj6pCg81xvTYj69JH7By
kbdaI2ZFUBhvYF2y+87L51DsOvv83jFSyH4pKhUZzaQlkjqDlVcRE6cR3Ep4mUQOjp2zXTRPQJtk
mCVqMcunGak9qyCZnziJkHVeG0iDGkB6KCKAi+Cz8wvS0o+bgFQbYd51c+XcrnPMQNsQO7de45/R
W96hHrNwrgmshWEskExS4JoFEs3PVqsunxY1abNg1BcnVsfLpPvCODlUUSFsJCuo04M77LOJ1iyb
eMvkGO9FQqBDihekscJ7/LL6AZ/sUC6dg84E/J+40BGi7emhOvReg8fHgpGo5Z0xrPndfSftRuXn
/98Bdwukn/faILbjYBSCj0Myje/j7irSv+B/kiRjXl3BvKxC99wjS+8tccYchTEcVU2ydYMHbmM6
ws4ClfS7IUHxWEedZBNdqbs01pcvbBIIotDSQx0Oa/nsBTOSjV6oILiVofJiiIOdtaktCMfzVlgv
PwO1tn/MUCUQqTRSUR8T4X3okuilvlNEhdax8qrjF9Q1PhmjQrYds9FsjSEPV+taMm5VkzfWwng8
AMglQ3VChoAbqpefNw2I4sgQNrS4lBsTchfWoQyLyp786iK9nF9m10RHNHeT2/hej22Z86xlHYJ7
43Re7ZYxU6IEvCVbUI6vdf19ihd7nH9nMQ/VzHS+3Top56jBXjgPBuqbkj4/63H3ljYiB9jB9gxs
I7lk6iQdfd7LaqrkFmKESZBcbgeSiJq3+aQcEx+d0Cve3rE/3IcxyjOsWoql3kBVR0bOqw7lUToK
R5k/2UdyJ1XTgYN82CFn467YIjdJLapJ9q45Ldw3YO/EA8R+J2asDpq3Aojn4VUwghlN+MKld2+a
uqzN+orLcDLlQbq+aqgSV91gKwNPGIXtGR8LpG5iuNUr/SBhxnVRZGhl4m5tcdbBuqbs10EdT3j0
JOMgqoKvVbGjzle6eieLoEErePU3rgdSB9Q8g71JWRs5UO4Jxz46IK7myT9WFIj4HN+sotTeNehT
qUYt2DRq9B1BXTdh7lMEyLV1ase4E3+q90QdfHmcn3nzkZzdfO9S7hwyUxvL1Ai3imldz7liC5Hq
NsUPEHl45zM9xzHo8yRXKw1QEcMIrPKqzN5ahUszz85//7je+5V9txQ914EISWfLjx4Xy9Z+kNMk
OYyqm7xhwvS6DjI/eib9AuPh/NJYF9qdR77fFHeGe4h+D6kx50FuXquL20qmU3GrwTwjVOZQsm7L
1K5JwnV+HKdvtfq0cEljSdr+MzsRsXZU6y3cXj5nJ8jAQt7UAJ/KiBIUGYgXnMjXjqubeSmXKpm9
oA9jVKbIY9B4QbQ9C+rtVWhCM75LhW/nPwzzlQYa5n8WROUKhJOu4kTOwPqdXkcYlrJKWz7p98W7
glfxKN9xDPJ2kEoZG1gUsr4BsAyvqFN1mPz0cnM6m9SXiiMPG8EOqX9WR3OaF/lmaVoHBIE0tHhF
mYdcWzjJllW6Q1b6sEFdKgQrb6oZNazAqh+swcvmcBLcTQlE/W4w7qfC3yL//B6yM9KHRepusfVL
V4vmgE4D2DS36bAtr2V8LUkcPAvH/Wh2c0vcJKMYRcj8ZNrtYrajU4/ihW6VvNFwFtDDADIVVTnM
CaoKjRXIkxFjE+YEhFMwBJufHkGAikkbPA55lSDmmnaWqPidzTQb8lmDmo4EGXGQgmqZI828ixm5
eP2RJXZWqMC12rFciwVHPJkIROUMg8YgW3b+YjeLDyXnQzHT+s4cFcObqivpnLRCMAhl5oA3EQQz
sgClLWUqPHBsomI9lFx0Dvmr5xZJBbIgl22kThNpeqNjmdrai+L2RxMjbYZnXHeeAKBOntjFq3Xi
taeYYY2XI+qSYD4CZfDnLLy1vVAb2owp3bR38Dyzo+54PsSYFkC6j6IdqGtB6/zZQqfkldRNJYrS
xWW6AgxuSBwLZHv+2L6dBeq0qiutj/opQoUVz6AC+tV/1RB4TBk8M9RW6YDYx22E1nK0LE4r987Y
a3fRYhRupSRXpgjhrlERv2MK/+f5HWRG2m59VAyYGZRxiw2otE15EobfxvwqbhuvbcJbHeX5OWSy
4hnPIH8dUscyIPpbtte9YgIqIIZjbuj2UNZOJSQXANR4sQ4uEiM+xONit9ZFWf+e+ps6zw5bOnlV
1HJ+HTNNQ4FTRK0e+0zrBepjiVZjFGPSWpVcfUtqe5QBT59X/XYQNt4gETMJ7KxRj8F405cO2qKY
I7JyfzY1L0m0wtaS9TBbnRdXvJlWdoR8rI6KkLks64IQM4V6fjIsrxZ5sH62A+Fc0LGBuLNSlYKs
V+VqmTGAvE1HRQmspbJnbeR8I/aufRihDu98zK26MSLVn9bluAijPUqCY5mCmyh4a8qP52OCNWcG
argPc9TJXWHSAyAWscPUABFFFL3FtMfH/Ndk96h8rJjfSe5GjMYD0n/SvfPGWTCGT8YpD9E1vG71
Fv0W+di2DrDuTnwnevNV5lqxXbx1hHvTFU7WFYBYTnclhOh5erwqPbMovN8Cym+EUZ3lbiugCxp2
QfONUFhtR+1WOxoh2G1A3sqTOmU2f/YWiaPtHh/SUqGGJsmEaXoOFQv4jRk0HOZl81ReRjerCzwp
F3/PAml92mwq7/ZGCSLERLCC+Xb2ZEe4Lx60gx7e9DbggY4YrC+RP7rftt/RS3mIb3iIfF7wUNlX
TZQJ/ADoJ4NIohGlQ1s+Nmbrnvco9uNh585U+u1bSzOruZtRTGvcWk19QbGQel+M+mfUgIVEsev1
buyPIA3wImm1SyHnODU7C30EFHUJ0RK5MqYZM1Sl6OsmSrDRz/Nr5BigwUwyOj6druAq10FfpU9O
gvDvVvCOb915ZyIObb8OoFirzMdSdw00R86vgOf/9Ox1YcXVYCgdoY2TXrqgd+bmkB4lzdYT0GKA
VjiMWy9yuFLrzMMZUCWwcIDOCtJVn+MuTvE8ifQakZ5UzZVZZC3U6sX8Cgrii2NteEaM+dg8y9uA
Lrw4SAFn3eTv/3HD2tknn3a3s1I/bPPQ4g5HuifAMPnLhRr8GLw+kP3CgWrNeXvM+/DOHJVm5nI0
K1kp9aBQoG7QBEb6kCam3TZBl8rgsEg49pghvrNHZZgMiwP4GUPfZnXshbtBv2hnjvPzviCVRYQs
rcStrMEOjZovGbPRMBMM/UNOCPBWQqWRSdsSK4tU8O/I16lmOnF/NTY8IXtmIO+2i8oUZhdZtbEV
WWCpT7XS22vccD4IZ7domso8t8qxzsE78NduDagL6f/DbrGLrh8roTtn1aT3q9nAr9Ur/Wgc0lv5
tEGbXEHf5H9g8OHsmyF/jqItn+q8AHFWqNzI4XhNeMEAzwGPCGAMZCgeHYCJR2fNTlkEMGGArhvd
Ncq3G30213bDzGjvLRBKsi5G06tbG9qBR8LxPraePNjWN/3ufAgzHRH4MpkQ6ipogH5eaz+DTUIn
/dYmucsXT1YzW+fdAdnXsA8jf9xrS6tspgIninLTh6M3hnlBqtmu/j6XbqGzux70oM7sZrW33+qB
VMZmO337V0ulq9pQAC3KQganQllfVNNvRbzKhF/nTbDvQKYJsKoBEQeVdp28F1DRHjIZX3H1tuCv
arN62t4mu3Xj0+p2TnY7HdND7OoQleDj95i3+90PoE4gIRmmro1BWm5ZN+X6oFqLv4nhYjxnQs1r
bDJtWSpGrHGXNGUaFbl0Wd10A1ohZAZAeh9FSV+759bVjm1Q+LpfgWkALPsuZ5OZp9zOLuWzTTkm
Wqth6Kz+bWL0EpPrDlSawOQ/XSpuhn9VF/2PydOc7tH6Vp5qtzp+qRzz8RNoWMw0x0sTrZgrjwsZ
zFeKbcS8OV120tvZoB5qYp6Z0pbhNRg9SgfdaXLwD8RHKcRE5AAJVp5oGTMT7MxRWU+c6nITCjTd
082TFMNO02M//D7/6ZiZdWeD8s5hyOVi1ki70bpOl5ch45QF2fCRnQHyA/YXILEshrFHrz0JukuC
wQKjKKgbpAtQID5Jt0pYn4ynLBx93ngu1zLZ3p1lc+jwVM/RJpEbJ3o1Aeokct/Z8wZRNjx1jWNn
F156M9puw7uG8b4cdXQMghxtANGavlUcOsyLF/Pd2HF2lmUDeCYok0K9FuVq6sIiFqKSx32ZB1tt
nEBV6I2rfC+MxfG8gzDfV3s7VGwr8RJrq5EbvhjG/niVv0qxrV0R5bfOwdTs28LDK3IWRsP+xTTT
m2WBcqawXLTVZREfqsnnLIp1T94tSqciuarMahESndDlYVpOt9swxWC1kSGcTVtypmPml+7yK7mt
HnkiRqyI25umoloduqTbUg0kCvlrbRW2HHEcg3UI7A1QIa0MObi/KyEN+1bxZLAVKe3sjPN90nfO
otyf30neaqjwrks5Ks0Ngr2RfDvrlxkvrfOcgfz/LojLIjILdZjxMl3umzZcJbCvfwkns98xKlxb
0RiLdVJKNM22Yz8b93I9cQCBTNzA3gb5aruFSFFn1G3T/6XBRIZZWievMdRuS5kzGaB/3RzzkIRj
8fIVRMneMpUoJsXsoNssg6dgrV2t2nwD9uJWcP6dJ1B5olnVXu9yorJtDhdxMwStwiu1k+9AP6Zl
iKRCExKQToAeP+9hneTZFjcyKpdm6SjRN11A17b8oc4/zi+FNYgA/uYPQ1R6EMwEWnqNAskEZ/vR
XsyhHBoHjB41dls560/xxbQrMgB+qnln/n9Jtx+mqfQgV4o5qDlK2grUdQk1quVtx8Ux7Q2SdPGB
N2LLtUdlC3OJZlGJxzjsOj95UEFaA2FEx1rstXC6JwkwJ+V0fneJI5z7ilTKUMtV7bYyAeZuaTx1
E49VutiFcJfphwYFirQPAOfhOCczjRAyPkkDaAIsRJ89R18y2YojQOChmmI3HXhyMhR5U167gO04
OztUEKxC1ZSmlRDW4Pxad0BR5UG/HOqWqp1cb+8XYNNLAh796zs3xh97+mGXjgzdHLc5z9CNHw6T
iz4oOPCd9Em4HwIosvw0vMpX7eJp85rwOvkOClooas3+yC2iME+D3c+g4ga4dLUXtTQLpcGfslDg
nTbMBLD7+1RwKFu9lOBIwFTnBIr4UWicrJl8cdLcam16+7yfcnyGHvsVVGMw8l7Dw20FAckoqG5h
QQPWMtrscN4Sb9uoiBDXfjK1AdtWV5vTQkmk5PVdeGuhjtFmLMbN0GHBiI5JfmUoYZ7dnl8E79uQ
/98dcIIwF3K7zUWQ6i/WKNugRj0mheFoqeiet8TbLuoozYYY/DHtAEwILu5DAQnZkYPR5cUxTf1m
rtvSW52lB92BCHVOQekXboIGeXw5eChzIZAacBh97TNB6RzD1ZoJxDm1h9tcERbnMlyEMFWvR9OH
yvBXNu/DBBVCvbRC1kiAenskHxXtNp5+n//7bDf4+PvUeYIB4dmA2jeBN4uuYeAA7S71uMSI29N5
Q2wv+DBEBU2MckO7LDIKtiAWMOTZt1beM4FngooaEOdHZizjJTLhDafIQZLyWr//xdE+VkFFjTz2
UyfJ6E9Mhy6oQJJV+s19HdYOIHCGJ4GkX3Oi3mk0Pp0i+dJ/nhkfpqkwEtN8LAwFYhjvQkonSKm6
lqPbpAUsX3DHSHh7SZ3A9SSYvWWgMC0AaX9YXPRdDwgoR74voZqJCXLB5VEEsZPexwKpwziWe2HO
BYBmtfVQ12C7HoIeg2/n3ZB5m5H+MUK/Vi256KY0BwIp7yO3sjr0sVVIMM3HuDR/9O3oW1CK0pUs
4dxomOVpaLpahIMFutY0OUomFJhombGhKx4N6Ce316R4u72Zk2PdCkchlE27OPIa2cx66t4sFRNW
UeimmIFOtO3s0dvc0q/tLEBZJ8jQ0DNvIggK6i6ZzyesnLHsVEdeuZH9XT9WTsVMLcrlJmto1UjJ
pSF/b8f7fLs7/1XZWezDBBUbabdFwiojS8rttVjdrfpqp8Yrn3eeuRSMoEDhHuQREj0AhxfTqG6j
KgSa+rOPfpbxRaxyXp7MpcggpsCpYkAgmXo0dQaeni0uh0Eq3W7LCZxZDuiuu4jXCmQG+M4OdXbN
fVdnloHHWTpoeCzNTeIhPVvH8x+GZ4U6vspc7it9miO/E66M5EZbOLcYdkLeLYM6v6JGgMJgK0Sg
QgZG/C6+M0MkqpvqebvLL8sIbIloGNRO+8ybemK7wsd3Iivf3Z8qrW0FvNKzQAAh+Bqu9dXIO5vZ
RYjd4qjgzZRNWvUIff7OLaLvzSWOnPckrLviDYaeyz6IHdHm90CYmCMIqRIAmiqZpkzFU99XVbmt
TYb71EC0Drz2qJ+KG6J3gKLlVftOqiucxNheTtK38y7D3Nidberk2aYh07ohUoMtSzzwVNUo1ndc
ZR+mY4JUXgJZHEEbUGEGqoqm1nDPDsv2Sa+vlMQ/vwomZgkoUM1QiUa4SXd2xySqrZxorMdP0FND
/QOyIqYCnPx4IGSQ0WTn91w8AWtViojBcRl6xWihUU6pLuAvaDrMrPeDGW6ZGcbdV8pT0PwCiE+H
wrr1Xsbf+f009YOFnjgISZobSbtSlAdxufzC3ikKfA+EIaiX00PAeSIiHzUgtAD65GD+6u4h2X0R
Qzc+sscbUNfIF1zZJVbaVVRQhBDBRhA9UP4gNB1gj1Muoe+YneKLyoXwrZ3f5sfxsDn5t8rrXvkU
mixX3xulcnBlGsPQrablG5kuup0wxR7ajxpqzFrnnt9Tpmfs1kcl4mrNJ23ooUexVQ9DdL3VnBOY
WZjar4VKxEsZG0uvoqe4gM61cvNb4xDfykFlF9ftQRZtHokfMznuDVK+3qVVkhmxKOIqnn+3bIjo
+DEkmNbDerM5ja05sm984w2HkORDX8L3RqmMLCtaHMsFRMGlcjq0eDKbqfCgFXgFpMIPZRILd02z
xT7/7XhuQl2gsrTYOhWVtyCXKteIX61Od7O05t1QeS5CJf1ktUzdWvM8MNPFM8XCH8v0opUa09bA
9mAV2VMjt89QXvYaczjlguxjiPnWmC07K62X80t+l+w+t9HUKSCWdQIaOfSHx/DqBddWb7mQveqg
3yoHMkhqOcbVEG7O8lSCoBEyVDeQAbBveeVWsuRzv4J6kph1HpXWOMShNks/BpQwannI7DHqbU00
bHVTN86nZh4bOwej3yeYch4ny0BlUMN1fX0CM+SFfpKD8YXwB9c37RtvRpfjXHRrrTHEOk5a1Qya
OnYG6a2ofuUG507LSw46lX3WMtMFScEsXwvMxnQJAFJYXWCMH5UZiCkceOAwpifruoGjEIMefygB
VLmpxPm8oeKfuI2s2MNocr4T87gA6bJB5A1QoKbywKCIswKeZ/DnZqjUTl47XbZFehTnyT0fCEwQ
g7KzRAX/UBfg9CxQY+o90RHsxIlvBWew6wASSfe8pxrb/XbWqBygRlWhQLE0xaxic1mcSHfB8uRg
CU1bAHlAzJcL5u0kFeirIgAZU5EaGvrGtnIgJps31Z7dFhC1DkN+qVs4vMkHlteDQsICxYiFPPK+
D7tbTAapjUzLQL/ag802m22rP+Ut5yLL9HoVjGegYQAznEHfKeqogouU6CGSwU/tACVkkHK/i7u/
M4/xzibmmmTJAHYKckmqRXmKPImWKgsof82K6EhdKENsXTW+UI9Ud0YoB4nGcupFHZnQ7KFfvUKE
YuL0m1jBu7dAOYRsFRXGXRBaZXI1pmi0Vjx0M3uj8HzHM94iJEufn27GbExaPE6oE5aiZ8rwt8i6
0kxeY5/5NlVBufW3HSpJVJU6J9Yw5oB3JafuBH2g3FF/KW+lYz5MjtbZ80PploKTgE6KC4ckd0f6
6Nobp7xBb1HCU0toSpGHsYw+YRyKgXUkWC7eU5iZowBzVFBoklEfs6hjss2NbF10AK3e5QqgnRiD
APsv/jcQLPPuKeSw+GNl/1jDqNTnz1ctaaX04JENFTDAhORFPGd2daHa6anyZp83y8+6A4D4DW8d
RLBm0L2FOUnmtZZ61HyUX3n8qzYDc77MxZMS+5xUz/RL2FEMHe1s632bd0lJALkDROrI/Ac+2TbZ
81ODvRSDFKW5AAj0S+ANfJ034c+zSl3cjazToGIh4aaF2YvUOFmT6urN8/m1sbI8MLL/LI0KuaqR
y0KSIc86Lq9bfrsWfpt871tOcmIuxQDtr4T6gaqYlJXWWpV5MvM0XLcrE6DwkjAWtCrn7OdZIf+/
+0x53FqjngGM2y+vvfpNa/+PtC/bcVtnun0iAaJm3WqwLds9j8mNkO4kmudZT38Ws4FEzeZv4vSH
DeybAK4mVSwWq1atlbuKqGfGP1KbpTDHd6z7dYls0JkCGjq4lKhF8nVfv0tuKWuUaOKTF3ORsQIg
DiFx22CvDh3JWSYb6IObg+7pSuEWQkkT6kbsqd2aYC4OkEiMa9QXAHw+mzfjuThGv9Sr3p+85Uxl
okWTHLyPtDXH3CKROuhDQvokqPXiakkjf2lzT7dSgcfx/BoBHqVaBcmExhbKEmj01lEE7di8VN0c
fTN1XJyxqdxZVFDifqKNJWZB1TrYbSGbwOvE2TkDNYGmEsHNy52pRz1M1WywEAGUzIQCdVXLYanL
FEIUmEXZQWnjmNy2TuZJnmionvt839pizqrWgCKyiDEn0r/jEfkeHfJd8aRMbvmi76XFaW6VQ3ll
Cfl6uB9ss0Tm8Oa9oaflONgBeLVHJ86hXx+T5CFJU0+3Ff9y1OOm09tFMqd4KJCUxatMdXzaQD2Y
BwquzkG3Ht9Tnv/EK94EFrnHDFOZGlDlNrifGYtG02CETwIna/2KYS3Uwskpvhm+tT6VQatiMesz
96CB1F2Fx9ByKnMbm602z7JZlghUybX8bP3Iwc+x3iWBVv2Rr1Re0qtOcOq4zTTdVqEuhxq19WnW
I7btaegSSMEgPwQT123sNm7o5S9L7WSJI7+i4b+v+i8NQIAj0NZkzCaY6Fl9jPx5mEezibflMalu
43CXQWd1GESHkOehlCHQNiBFqtgsmXUSVaNVZojF2lWOR6WDXrYOHaHQS9xMcVbdGSFLAST0TpTG
8b6kYYFAG8oNkHFgS+Jr3thFsazmYYnKXVuCECK1dnY/fuXjgc0awx1QzkMrlolkurS2ebIgZjb+
1Dor0E9gZCplKOdFoHWp0NOov0c7VfAa48VPXGw6JAEg12f/KThtbm2ls5sSegtNAHj0TtYSgF3k
QHD46F/O3nGoi1uoiqOOLLM0klIyARrUVRCA30fXKiZ0okPhAzj6FL/ZILKsHGj6gIBPuYa0t2iS
jPf1QImI1Ac5KpqTNGverC/uqk6uZJIdDWUvdaCDnQ9L/XB5gbw93Npg7ofatGLItpkpLtXyZq17
r45FGnLc1hOobwlKqTLoP1lMjaI2nRr3UYd01DHu5Wtyo91h/gbjMc1+fAkhXncvv0eKB9Vt8IWJ
CiC8ZB907sBzInpSR/m4i2rddKC1AF24FWJ+CpdD1ONN0d9G4RUKvpd3kzvxsDHGustgW/mqSVVy
bN+rwrf28rPiA7aEKwLvJ0jkPVdgKXFwHEBTLrx/eRfF1jjTe+iapmxtEAqjrhTuC6ibyrfdt877
j9dYDRrRo5vrO2B2k1Xoc5oQdP64s/mkTqUid2DRwYACSqijglI2+C0Ee8o1YyMZg/6GjEcicx2l
ctkp9jQNgXZHUHOJexdyi4eeHNEX8OhYnHFfi7iVeDatP1ojAIFZuAg/Li1qkqbKrRKQCoyy1xDi
JX3hXl4X73QjZgE2QjDhqLO6u5T5pWwaIwoibXTGzHYK/X1avjIHs7XCRGbTlCH5UQO9b5NzBiky
4xWciZcXwtkrC9wmKvANEF7Cpn3cK9uI7K621+SooZdBZFD59s+XLfDKLh9M0D9hEwmnpOubklh9
0Hq0eW24du/go4wnvGudxZO9cd9fFbFjB6LowV0cOOtAvGqh+8pCUCF6aWR5sXRBPCJyVDdGJNKN
4iQHlryxwKytgea6bmSotDS57Sb57I5x5i0Po537gl2k9wVzl32wRD1ys4u5jXYk6fMIwhOFV8mH
cPgmS6/JcLbMZyPMnTg8KcY+VCKnFg6hcWpXEJhHZR3Ojv45m8QSY9EGE9oGmIqmiOgYCPf/gG7Z
7itAtw+2mMMrTxDyXtcWD+2jtW8fk/sSwFHLCw+G6qYHKowsidrbnND7wSRzzPpYGRvbzq1Av6G6
MNVT4So/M+Q+sHdXvMkCdCwndnwwx9xp7WjHUdZaINqsfubQhghDJCaTIYq8nORna4adUQavV9la
RhUd4wCTEHvpRnEVaIjivfMiPU/QULumk9/dwXzM3i77KneBqqpCgAXlR/nPa2Hjqmoxx03fD2Mw
4IFDcLssyr1piL4a9+htrLAXGBmTNVXlCIptJlwDb47Us7zh23iMHqUciJgIwl3mbS3UIee6y8Yw
46FJTaDhE/ZSMBKn863fNXokoacFVuTpR8Vrr0TtM97b3MI9/XdDGQdNw9FSu8kagmFxR8yVtF5y
KG8q0NEp76q8N69qvGH9dh9fiRiiqC9+ijoby4yv6smUleuc50cjj5wkfx5GGezvq1NOMmi4giHc
mZLIc7lR+59NhUkZph4qg8qCqqGdAxs5fU9XwYuHk1SipQb9GTwZZR1dmI+h1IyneuzmMApa+dpO
bmX5igy/6+UmmQVvR17XHKPzQM7Q5ykiKHO7hoOmIRupsX1PabBAk0zdDWBDSA7QZnmIdzaUbyYv
AkZCei7wzsJUiRc65MoOhJJM3DO5+UuYNfdGVq3dOhSgbDKOylNyN2neVLqjW0JgtHU1IKCutcIh
omcQ95Ru7DLXVhWRZOx1XJB1XDiN2jh1We+UCVeW4l2OOiJLbDwAJGMYwl4N+uW3rvyw7Bu5DqpK
JPPD9c7NgpjTr1gQuS10AAKK5KpQCKBwIlA798xtLDCnPe6kcRkpcodykJQYmlDB2PKlGvMH32SO
tlEpBd7NZYRRlvXnqOrHvtQOlz8Jr+O6tcGCZytwy6EPhe4kBY4ZbuIXV/VLtO99qvSsmM4XSiaw
Z+Jo471vQbHi48kGV1eaWiYkb0hzJVcndSycWSSdxSsifjDCeEAqp3WJSSOMaJSncD/sY0+/H3Q3
ztGS77/TWlC5F12p/CtgszLGKQAAHA3NoIEYqsetI9mQOIQwsW+iB9G8Nu/6Hr3E3fLypRQaCpF/
ylCotLFeorShrJMa06/ReqfK0kkqRFN/3ND0zwRbsZxSzPZatCjbr5nbpD9DDCkXqSgQKXSHPl1l
GzPMA1se6zQeGkT9Dup7+dk4Lq55bs+U2tWETAE6suspfYkes33vmJCtomJkeKAeAHjYhfei9z53
0Sjt4f6BwNQnATY71Eeli4fySOrjQtlj0EskouEK7vlD1ZKKW9BjoTPRNyW4qy1zosVgGWyBnZvf
GN+0RypsWqJiWZq+4MDTu5nd5K1B5gAaRZmp8NPyOJpr71cgvvbT0gaNbdmrt/NofE+G9dXuqtiN
67jdZVAOF1wDvPiMB5kMTV2IT32qK1Zdk8wJWDMgH7Q4bdTtjCkTmOB9OyiNo5yvQ98duKaPUcYe
JruyShNkhNNTkbwP0anVBZkD/8ttbDDnXRuValCjkWa3zbO5Q7YHrMp87EbUn1K/dIU5JndRuqob
kEGBWBiLj56yKlP1wU6C9lW/WX4319lJfRkPEMc8F8H6jOYMKuBfeAnBFnJb2YSuKav7TMZMacAj
Xxyb/pyb33JU0YfdZY/kucPWBP33zVskn6u+r8FYd5QQOOWicMZCcMnxNg4AbBCJgE0ET3QmroTd
bKgjyP+CyfRiCErFze3ci+poIiO0OrBZRiMpQzssa4Y6g35HiPRjVpYd6KTvL+8W1wxQKhpKguhX
stU6ucmX3KRkcQRcR62v1FemiO2Re32qGxvMfgEBBLbERsn+e5f6ObQCy5cSRJq0Hri82J4w9+Xl
+1uLzOYRtbJJBiIwZCH5o6ajfUOzqtb27CfKnVjsbC976Z9KVzSPyi19bS0z+b8xhnMRt2jgxkF9
1isnOtW73MN0ott4SRC+D0F+LH08UwURSrjJjNsncRQrAK4WRyl20kcqlod0UnLQ9ZgqUCEgU3jL
XePpC95jUHznn3IvW1IeQ3uqpaSFvi34qvQXS783RXz2vJY4OkbQDVUgg6xDMP7jQRjUTk4AewKh
yfQQTaqTd5rTmadVvamae3t9glqf3y2nxLr7wto2dpk8qErUqcdlGh/n7tXSXvTpKa5FFQ3u6ftn
gw3Ba7n2XbKS9Ljsy8ppz8lBP81v4TlEazOQwTmwHPKnUhP4Cr2S2SsbsFwVTUbUGNBn+bija9OG
/TiZbTAkL13/fQW9dWT8ngYR/Rd1uc920I4FStcElQRza86tCRYkSTeDGQQk5rky95e/kOj3Gc+w
BqWQa20xD8S8t7XvdS6E8PF36t8KmJ1SIK5qoVuJ04yxbNWtMaTv0dMsuebsy7ZjtpjEVQDPiLzo
5fLi6E9/2jx0aGXM4GCciGWmyyocBxKnIOPaKDdh0E1wl9E9+mzGIoDH4hArf14hm2tGmfoBFWCY
SXsbHcvOKRT08I9tCTTuoRDx7fH8HeNsf60xHmErvS6HirEExtLvp06/ahGiNFvk4NwovLXDeMZq
LXOazHiyj2D30J7D7+TGusMw834+dJKjPFqaP53LY5S5IgQP1yfpQBsEJxU0gum/b/az1Pq0Wul+
YnjKsS3HMhfnsmPQPfr0xVDGolLKEEvUmT0MSQU+rDQD90XVeqPmpil4C/ObrLlStP1lU9zPtTHF
bGM9kGpJLHTs68J+aoy6cdZl+CFbQj4pkSHmnEGJJcz0BsBpq/65Lu+AujiZZgo2jv9p/m4cO9gx
Lg2Km1EfBgZ4ZYw7TX77ym5Z6KmptPLHFsGXGNA+K9UyEDOnTguV9VKaPJs0gmVwCwOa8s8O8+Ja
SLSMir1mAaRkrkuwLBXZ23oPNixn3E8HS3blFPKctuoIhxu5n0ml46iYqwRon/GH1pITI5+AG9HI
sdRvlOhHZX7h1kUe+tcE4wnGNKGc0yRJUHWkfSwwCAUp1SK9HqVmOVz+Xtzg/s8U2y6R1jVp+hC8
sVKn+VL/MrWpbyFfsjXR047reRtLTAKsaEmS1PUAcGfs6FDHoxSf48mufOlXc0Ynwx9e8sm9vDrB
t2KhzJaaQ+XSkqYg1jtnNW5i6zHuRIw/fF/crIxJd5PBTNI2N4aAYIgjoDrglZs8kfvyTZpRUyFU
E0F3h5MozxZ9OybM5qmq1RW9HRdt8ZLl1QDqbb2ZrMfLm8i/SFRgsTCODFCPwZy1uk5ludTABaDt
02DNQcPRP0Lc9wG0xspt7xM3Jofpsd+fviArZ2kbw0yUl8ayVIdJT4JSv1+ns1TvBCujX+bTNbIx
wJzlMscBq2twTq03MyW+xZfbh48obcvvyq7aRTtRY4lb4NguiTnauUqkzFD0GagAyuxOcTYRBtkN
VNwykAmvolOnXF4hm1wXySorvYVTN9/MOwwTn7K9/DC7qw+9DCE5DPeIY2jGpghM3WQxg+OQKz1I
16VgBnu8MlzVlSib/hOP2C8GQLVGZXctZNTM/gHU0+WJYYLd1gKnuxY5TfwUJu7Ymk6rIBs49NV7
IiJ24oWRjVFW+TVMpm5OIgBSxnbeoeDoTHPkNmPnXXZHrhmqXQxsJ65OFl2TzI06Ej21g9kEVOgt
JldCCm+u/+kbG4zHJ4bc1Bng9RiBLEFrnfnJXbE3vChQaGm0dERsOjwgnbU1yHwwq0fXf47zGZOk
IwaAYnesvRK3NJrHZBddYfryONzMA6YIc8PtXqZKPKnDO+WbP4FFlIZWG80g0AYY+V0dHOlGgwy1
eq88tL/NPcilhUwzvGOwtcfcdHYXF3FfF8iBpsLB48yR2u//k6ew+kxK1pMJ0gNgWSS9O+vHQULx
vvpKdNyug7nXoJAlGdMSZ0dyE2KOHiNOFGmw6zFxh56t5ImKsQL/ZxvUVqzEEFhuMXiEob4hf46W
xl2rH5e3jjr4pwDy7wDY9I/YvE1yNAYW3YQyZUGuqjl1y+o7aFCdZHxQwOpbiXgqRAeOnWnpo2Qt
lAGA2NaLElfHyLHkao+mDsYsxct26ZWw7sd3PwDSCV5GeM8yR5wsI5kV0sZAbkfX9MQ1VwWo1ItX
UB/58sH29J+Xt5RbdgP1nE6ZghD9WVmHKEkktQlLE5caRcjiUrvpD5oHYdaDcpC80BeN1fAyn61B
euttPqIUtQnwm60VZEvt2eFj2QOHXt4ZgzC348aOzdKYM1CpBSm7QcsD43v8CF76Q39oXhOMjCs7
iB/tRCkd99ttzNF/3ywswudc8IICJX5zrY6Jo8lfeTlvt47x/8ZOs7xZbfNgD0m0W3LQjPXyvpUy
2Vkm/dm044fL3kED/KcDt1kSkz2SrmjkeNTzoInujMR2DPW4QrCnGBunSG7X2YtMUZeRm5FvF8kk
jmBLCI08q+KgfM0DmHQzP91ZQVs4yXn040OxSwDhUx8vr5R/1jdLZU5eBKnlWk40yvS/uP/1yM1r
9I8hN54eo53oFIichblaax168GoMKEME1t1xMA+oaQpeonSjPn88WyZo9YCmiA3JTV/GJbFxlSXR
jd7d2rXXdFdavieGIFHlxn4AwTGQgQYjYRvu0ToYjQ7x9OMY9s5s3emo64RAn1/+Qn9AVJ/W88/M
p6a7sSxKXFcTMI/WMYSO6lt0Z6VOEuHBNmNSZ98B0U+uuthpf6XZPsfAiy+cHOZGr80fweQHkl2p
c4KSKsJldk1oVv6YeqFXQ6NofJaOkPr1xJGF+yUp0wCk8tCyU5kjofdDUdaabQa68nNNd6VyXrJr
aUidsewFu8w/BxtbzDmYstE2qg6gfuMK+fKOoi/1FgNnq2vssl31pgaXP6vQIHMS4nXto9lCc61+
bX7XFMy616/XPYawZrAWy4B7XjbIPXn/FsgCfOoQlI2WPINSARqP3fU0iu4dbtDcGGBcBA1JEo2r
CvxJQPevP0w7+kD8X9fB3KMl9JFsLZQHaAoPjryM5z4NBc1u0VYxF2gyLMCCNCme2GnpkLJ1x0nE
fi4yQf99c2nOem/EZY+vn8mHdf0WZq+Xvzb36KCBQ5WA0LY3mSvTyKzOam28oeUC6jBToe4gSuxY
uRE5mU2u27QVZN7cYLgxyFyZarqkyaDAYDuf6umnFF0t69vlNXH3zLIxCY/3JojxGRPKhN7AYhdp
YEGBYRydNhYlGvxDaYPXE3NgUBViR8GKqk6qbOzigIp9EYxaY2rK+Nntlh3F9U0vQgkQ3rS6hcHI
vxYZX0uH2ojqeEXHexddh0eEg1Prj/4K3S3xjBZ3BzfGGK+zlqWJ1ARcAv3yMA/Paid44/F+H/qx
CvqTQEqhj/LRq1czHFRC0HYj0rFd7sf58bIHcJOkrQHGBSYy2wCgYcgMMoOLk99OV8VVW3m90//G
eNSOuOB72FnXowiSJloYcxOtRdvMbQk2K226aoY7yNWK7h/6l7O3PCBvmL0Cs4r5aXiviCNzTAdQ
vY47dafGTnkzv0WaY/udRzXYFsXPbiZcCrX3pS39Z5iJp8ZA2nbN4BNW5sSPktM5U+OMTn2oXrNz
ei2fKboOU5eCFJt71DCnq4PTl2r6/HmgbSJgkqpKlHSAB1DAG7RbNL/Y97I7vI7PlItEDybZ/cpS
QYtoWWAuQpuRWSpG9Bu1a3rEqPdYcshNe6akSfGuOVKAflpd05s3EXJqcT8tMf+0gwl6i/LHUzFa
UZSXaAoeTOM91kt3bh/ypHXmvvMvL5AXg0HLBAojzIiBBYXJYSoNGrDRiHEHPTwOCPuVBLEaQS2C
W8000NtGGFHomCdzBBNCEj2fViRKdxDadchJudXRL+ivRGU4/mr+GWLOXF30iVTVwxSMxnANfORe
VTD1X4gIkPmOuFkQs2tW0VqjZtnUEcsYgP98J/ndLkmc9IeG1C/yTFEUo7/46awrqDwAhKZArI9G
m43rY9pY7aAgkB1TcBvEbpU52VV0BE/nXvOyYPF0t0E+bU7O/K0RSCZxAxkYDoC7BHUrOvQfTRNL
6iUdVAdBKUW/IPrdgD8Js/GX/ZAL/aFz/tBdBCcK7tGPVgqSJaGtGVIAEBNkt2NMklIGJTrBLSpW
cRekA2CE/0wQDbHuqPQkJxFIVSMCnP9zGf+6vBauF25+n/HCLh5HMKJUGOgxTpH5kq2xq2eNf9nI
nznXTx6xscL4YEHm2FxIOuF5te40MN5S4eDE776PL6Zv3pN9BGUc4ibf+n10k+3Ca+W6A2sjGBzd
LxDagJMCYRklcLytZGbBdSN1nS1NRaCGPSjdgXdOZwGpIfebbUwwq137NpzHyjQPeoysJ5/fm7Ud
BT5I/8xPO2qCswBYVQND8cxrZK1RWMtTtLwtZQ6i9Bcoelwb5HwYVNISwefjJnHQavprjLlYSK7J
VVqjBBb3xJkImqqHvhidfLGdaXocMAUQpve5Cvp/616pvl12Hu5ugm7aBOG0DOoZ5khnSWV3pY6o
b6POF/1olvvLv88djUKwB2wAvFAEQO2PpzmVWxKmxfRnfO+19SCi+oNSDVJKvundOFuDM2MsHfPv
YCPygVX0l9gdjnRGSjx8z13s5m9h0uVMNwcym5mE4zg/DVl0D7CVKE2gv/HJdTY2mA2NYlMrqmGN
IeQ4esgQ9pXbYwI6CZoAx2+nCPaXR8mCGfh/+0tD0OY66NW5bowSXOWAEtKmRePGD+VbeTAwcQa2
hjcYFZMY0I92aZFM3Mx64IMUCPwE8l2VHcjoVN/7U+8s7wp8tveVU3x12Y24gXSzSiaugPi6T3NI
aB+T0Nfk70mMStZXUOrbnWQCy2ToVZ2PihVM5YlUB3m51kpR3YZma5c2jqnbtCkKmEqjWgEYqF/L
AQKRUn5a5zDo8vD0hyGlHK9LI8IQpk5EQ+yXNxEvoY+ukqxli3FMIz6OpZK67VSWpVuQLsWHQ71C
kCtweyT/ttOQmRhKogoxtKNx2lnc1escsHPFXvwGRTEqelHtEOaGw2U34adjf/0EBdyPS7Rne66J
BQVsKmMMwM1ukYI+Qt2dzmzhKQLm/MYWrJS/raAtAawWzwKWWiG3ctL2Y4/piS5A8UKWbsrq6fK6
eNUx0Nv8NcEElSHKljUZAMzMz9aRHDJ0kYfga6OCIFGQ0UdDiQTzOx93T0vVuZN0yinVZSiT/upE
70X6A5/cHy06AL3Q1MG87EcDetFGpA9xGcxJ4Sah7llS6sTrvilFEvLcj7KxxIR6sy61fGgSKVCk
s5L5pfYaikBr3NtkY4L5KPIYFlWkNNJhkQ9xUu/DWAR15j6XTLgVHhiKiYyYrnIT3EtdWTM5xutC
2VPGAuBYd3RyWPtSfXdriPny/Qx540qnt7RWj2hHjHsMVz1cdmLeJ9naYGL4IGVZ1RuoIdsSeZjq
9tSvamAXIgpH3mfZmmHCeN2scauuWEqqpiC9HpXyUNdERKsjWgwTyJUlr6WYDu/q8lkOITJRVJ6Z
Cy53wVJYHEclV7Yh4wlxHOoiSJX6PAn1CXgncrNbNhOlJVMaSjIvmA5eSsfIXoYiAn3nSZr3lz8+
F1O3NcQc/RAEgJU2N9FRAhPzDfDZbnNXPbWHHIBB69xhznU37pdT5omeJNw7AexgYNlUAJ8mbGFj
rUIiVx2GndLzuqOT1qFnPIaH1ZX2lEpB9EjmegbsgEcOfFqf6KCBE67GtcPUYFL8tNRRcSMAFDwl
z0UDyrxLwdwYYs6TXUwAYoYAn4XoZcQh8unZcLX+elTfobE1t28JiUVfkZfdbm0yh2suQLpdF7MU
1K+DX96WN4Wr/VRuqMw1YLSFI+LW5mYRJlEBrgahN0aBmCA7DWq8FgaBkBEmy4lXQpxcu9U8e38s
vOVF9O24B25jjYm3aoK+fRhiMmdSrtT8YWpE+0e9nL0At8th42whJXNNwwYVk6NoyMhvD7Uv7XNU
LUXYS+5qgOUBGz/Ez3U2fCQ2oEVKgZnuYg69YokPbTkHgmPNjR+goMTp0kC3ztL75dI4a2DMpZAp
Yz9BATLDLWUE9aE4E/DqZKiITgehV3CtgscQVUpMsOoq4xWNpJZm2UFvB+MrKHkcqR7veupP9an2
B8/YNYGF5qEoknD3U4cbYmxGA/Es4x1DuGZKKLdSYEjGoZjb65XYgtkwbvDAMLMO8SLK1cicLzIP
U9nM0xQUWeblw6FWZacI3wUfjeeFGMfBCkDKaAPn/DGtyORw0SaFlCC8Hj2qbUBeRqd31GPlxXei
XeN9K4gJY6gJU2cGKocfjaUkteRaAqYZ1HMu9FUPCMgBAP9em/WC0hA3WljQLgJoW1FB5slkfWqZ
R8lQWxLYT4pnqlgC6fCX5TY7W0DwFTfDm0iohOcSW4OMI5rjsGLAf8qPOThDwZWj6CJ5GJ5HbC0w
TteRsKg1HRaq9bGNvlVGoA+iqWPRKpioNGHoQ+6JVAaz9iyPGAC7+4rD0UKaZv9hc2ccLp6aERNM
khWoN3WAGHFnBdG5/r36yqF70QRZ0//hBf+sMalGTkZ7rsZ5DJIFJRFKw1MCoif55nWkAXJC/PwY
rd7lJfI/E541MtCAKtgCP3q5ES6JXea9GUDrydEz4iKFDsmPy0b4KzMxDQuGDlTI2feTUYVF17RV
DmBvHqxec4S2wU69Hwan/o1Htb8cMM0isMm78q2NTeZMRXkUlmqqJkEce6vX31ZPaGvjTd2B8Nfr
3f7JTp3122WjXIfc2GR20zRLkknzWAbZWjj68BtMPM4XLGCMTrUQk0DbygTagURzPMx4WVnZyxTd
t/Hh8u/z/AHAIwhJgtwdnBzMkeqaODaHAtDe3NZLB4X/A2Zif7W5+nbZDrd6vDXEhleE3lAyyb+K
BzraGoBH1q68kn6KmK64yfTWHLNvmPuxWwBoIrxI6WTleDIeu2/RVfhg7/t9DqW9r2RMtMerguwd
TVC2FD+Y61iq0HzELM6Et8JuPZB7cifv0gOC7r4Q1HK4GAGbXu4ox6PewmKJuy401qrVEqD3ZTc8
FkfIcKUA99aHFnM/kds+FYofCRWt6Vdi80IaOFB7QY6rsQQujdT2mtZjW9M0ih1JDbL5lFWSV1lx
YItg57zTRa99uAZqC5/okjOjUsfUmuTAwI935zAThHvuYlDkQYAysSZWucOuSjWx8N9RjlbVGSL1
WZnT3NHMokWxJ3GXqBGAKTkrAgEhOE1AME3jPhMvlEot1aoKk2OePllGsCju5VPGyWE+/D5zCZdp
VE52CGYJYw13qnmjTlBFzA+KSLpGZIeJGsCwy7XetXEwh5YPOSGfKPON2awOSUcBTI3zegTKVcd9
jD4rCkxMWC9RviitOs6PU4aX8HTbghdWNfaV3bjTuE/a1snDn5d3kRMTP5hkvlIpJWBdVxFzU+Ve
7m5ScmNLonkpvg1bw9Atck7wg328hwspV5MqqW18nu/pcKssD6ooyxSZYNILUOtEhi51ZmBVP41s
b3eqI9Qw4tpQaBkWmjR4bTA2okjuy1kt0ROUM9utclXdZ1YZ7hRpEenQcM8OKtcmziqAH2zES6eY
SGHdk6AvXvvcVxTBTciJBsDDGcjKcTzVT9ikNVzjOV7yJMBAki/333Iwz1eARmoLkELDFwibP1hj
N06bhxAyWmWQlJ2ThWcCVXhLF11K3M+DBxqYE8gfuMxHL1PlJMeon5ocI2B8wSrwm3iAAoEul+Re
o/nls7Gr98a1IuiC8W5fjKNiIBUfiqYtdK839WDUkOZcs0GZSashBsoH9nWy1xwDVC/9fjh94TX6
wRxz2a8kXuMyAUadKM9N7mMS0Smt//8X7wcbNE5tlhRhHHuFHDZUCZpnqZ1cXT6QXiQbyBvK21ph
8csVUSARkP3JkowFpRfiVd9TL9mH5wroiM4b/daAdKl8yqF98oUZFxjHYxvIPJpvMqF2ids8MvUm
OZrRudSPRKhB8H/4xT8LTGTFcGqtzKMigfMOEj9+dKTMxqO7unT+aToI2T65lweAtCYiE73imSir
zmaHkvQcBUQvM9deVdVdAHX2E1Ij65SmETAJrXFms+kcJemNL52DjX3mlM9lanWJaUfAO04+eovu
6sSe6Q67Iih9KfhCIY1i/lBG03Blop720UezbpijUUfnopkUV84qZ+iDL1yNGws04GxOAdjR5lhf
e0xQLoMTKifcY046+/+bESa7aFUUryoD2QXR75WucizJqxNBJsZ7otoycj8dpHYI+BbjGqVVLko6
NwsS6AVUhBjGexpfJsmZbjFC5sXHqfaXyPnCwjY2GXeYJkDuS1TKgypbnHj8FeY3dSaia+XG/I0R
5hSPhjkir8AQi5E/hNnJXm6qSbB53Kt4Y4LxM9VMSKPlCO+yehrSszQ+/v/vEyX9g8gdFXpnuVDq
vBxtK7ZRwITChmY/K9VNXArJKOluM28Ze2uF9YAUQpJGi/Qfl+Pg45V4pXzDYMrqaruUPp0EiSzX
47b2mK8fRX2ejhgfOc5F8asa33pNcQEyDcIm9SZzOUZycZ76JvFBveDYBSRuRuWckd4fklnwt/B8
BEKgUDKHGB6ECJgLU1laJGgrOD77dARvduss0C8JvctfkZdQIaKDC4YSHuosELmQ6qyI5wpgfzt6
m9fRx9DBocvs66WOT+tqPlw2x71cwLBp6wRvOnDuMmFjStdhSGITb1PNbwdXReIBHe7rDPMGAZ3R
CX2RNjJ3hX/uFXD7IsliPKgz6qJtdfBFzupvCygBDXSYUx0kSeuLczl6bll3/e8S+88Y4z6r1E11
PNtQLtmjYuyVN+hJAsRL9vG1scvvVt29vJ+8Nx4K+2hp6SBjA3npx1DfWUttZDFBgExkN4p+mf3g
jsudPb9etkN9jV2XqujAzwKwayD5/mhHSoasy6Uyh/SjGoD77ZCl0n6qylMOvq/Jih3wZf26bJJX
jIIWwD+bTDIHYYyklJNuxV5Gh+oOtMUrBlAXMC3QdLiWnK/YowzQqJxo0Jhi8mFE/bREvhwhH06u
20D5VbkFKBeroPkpxkjwDjfeL3+NMRtqDNY4zRPJjwX5pvanyf4RGfv/cUHMBgIyn6gFBeF3hRw/
lpFUO9IqN895s8zvK7EaRJS0cQy0fN2JgLclLxJMHE4mxhrHfHn63/4ctoPYpskaguuX4k+giEYH
84r9OzhO9KPu1ntRXYrvPhBBRJSR0Tln23q21CuTntVzoD4MPtXeLNz8rUV3VDslO9EQHQ+RACk7
IF/pjYg6GOM8ZYix0cQwoD9Qom+DToHmEifyoRX8INdOdLYepnPq1NBJz14E+8p1pY1pxpW0VWql
eIVgjXQa3+NH2dVc/VTscVrS34NHu8Fx5ohmH/nbqxsUhIv/fxqwkpUu15tGDg/jbj7XIGawguW2
eZV3ilfvi9q/vEheMoNayF9rzLURhpm6pnKXHPvcdlp1r9qitI97M21NMF+QJF1h1bmGm+ls7BW/
wdgoJWH40+zbga5DELmFG8h+tkVSmolOO4W1C4z9fjyUB7IPb1ZwwUMURPAmEG0gEwvKookjqa8w
XE+uJCUIO8HFznfCvx+IJQHu13yUVqInx3J+Wcdr3Xowwi8knJsPxL4TU7WP9EK3QPm+vEjmt37C
46YuBPkQ3fVPF90/R1OZCxUC8B1mLABzmKMfRq85UQ45tf6gzChhgmtY1wWyIrweAQLHv42jGcXm
sdZpWddmOc5RHBhH+ar5/v9Iu7LluHFl+UWM4L68cmk22do3y3pByLLNfd/59TehOceiIbpxrifm
aWImVA2wUChUZWUOj5WvB8alcGmEU1CGOUoydxWnNcFxBzY4pmOe9VkrJijYfsnqi258Pn9eucui
/rJZlkQ7Vn22roi+0VX+0AYZhFMrv/4i+dVFmjjFDUAqJx515nsyd+7zMXGiEFuymB12Mw+iY31f
OJkzO7OXHiG2xdnC/YCBqqryTsUPOdHflyhG8tquaYoZ9msMIjx17/Kl5DA8U4F2XDGc63z3hFE9
WKDATMrf9bu5aFTEf0a1tPQxhZ5olpk2iIw4WRCNA582EKUY0GgBJorJvd+tlK1QxbJaWUFE7ie1
tMvharYmW+5BLfEzWr+kJTfv2vXFjUnmyInzJK+xSBIIborO4mEfL8eT4HRueoUiGoQUrO8c56R/
kV0kFPhAyIdkVlTZqbcYh3xW5rhApkdvS1RboSxnq0ANglf79q8cBWTJUJ/HuCfQyszNUksJGN/i
qAp6d/LkVwzZCY4cgIrdy+7XR8HlJSN7j4KtPcZT9KbX9GWV8PIfXtfka2Rea8KN1pQcV9k9ABjp
pyKwqEiq73QhmzMOAui6qmUo6XZh/S6NTFzpSrrVbTqhHrm8AvKen2zNMa7ZIPMCOZiYhybGl3JQ
TWc95xLb3bjNghhPlCdTXJtCToBxWwePaAO0z2IwsOMZjgn4TOUESd6CmNDfLJk8NaB4w13jp1Jl
99YPjqPzFkR/weYLNaOqxSuEUuB5yerkDxI43ZUjusF+dwCvzm17JZeQ0+SFqn3PUDS0nzFSijjC
ZBt1rEh63WcWyAtiUHrSInLigzLuHZuImgknudnNpcAL+V97bPZhLdNsjcYoYE7K9FXwl5jI3JT3
wa//YWCJOtqn8LGxxjjibMRtq6QiUNRBckzsxgGMyn9tbfHI3cjdD7gxxXhkVpetOlVzDkTk4IlO
/hXsYAftSoV+NPLsJ9RAQbHDG2Tdu2m2u8n4ZdpomDUVcXfnyz1OOKC4pi2Yi3PeOXe9f7M0xjdn
pSm6ShKhUzrfm8nLxB2P4hlgUpA4jZpZXAqEQX89ED8DWBsCkandPZM3vDid6Hrmsr3TrTnnGvR7
bg5cEWtL0tRiGagv65v5k+o89Xa6oKkWfQfew+c6CM8gc7fk/VgmVj+170US4cv7ixME7Lbk/MMp
DxHp859tN7PbegdzuzRqpk2ZOYrBXJtQZdWCGGqJGsn8utch1Zvb+vpDE79KyWSr0WArieykEILR
0t5f28oRZx7PLe+MMMEmGjR85dUygzodRG+WzJ96X//M5+WJxJnO8dq9EUkAAn6FGrb51+atUTRN
kocjoMKyI11AnwxZpnJbxtA3hfLyofTz3uVsOj3nZ/xKZUKOqmPKTo4RB2T48upmHt6/ajA7mJ4P
pxNveJG7SCbspJMsz2pJTLQAcWmMNia4wDpKRVwtp/ei7/NV1GH+lJcpcU4sCyNppMiIImOF2oPx
TYACUxrz8Amc0MZie0AbJsW9jCsXSSHaiqJbZXeppHCchLcOJvLMVVKt2jQmYVx/FfVv4NU97w4c
j/80WqdPg9mIWAXpEw+cbBdaLT6LBiR+S2HlnXee6zERpjALAy3nbAx6CCFQzlvhTr6hN3lxgOfd
nV8Z7yZXmehirnpfjdIKhPKYHHVIyDsAF0Httjpa0XIAEtdbZtMBL0BAJsU1FtMuTOmW8yP2vcRE
OR0pO4YLGfdfjaHUSA52MqENDUjgdnbiYdr0Cwb3ayRQUFaUjzmE4M6b5VmloX5zd5CmSmNLhvev
+UWUZl4E1o+09P6dEeq6GyMq4JZzI5Z5MDaX5ngJwcuMx/e8N2iIEPmxfYz750DMSNmEHk9WDg9a
nztLU/lzCxoCa2ruYtG8L1PwGQ+IYTGXwOIPHvRhnbmCyWLUvQyMUNh40oHW8RDFDtRfwZp1/AsS
SYCnMUorg6BCVd/LwpvtNKw1zdBlzUOhutaUV6N4O/+59jPpjQHmPAhqOyYyJg7BOF1fIPCfEo/A
EwcMbk73y4mnhblbQNkuiLlM+6yBIk6B0DXUN4b8WBcYQ9AvqlV3hv46re+K6mkSHg2Bt04aRT5d
cB/rZN+SZd+ZgyRI0Ec+yGEjeO+8hx5Byxe93vQonoqD/kzhGFwKHHqszllmrlZDUvV20qckXDS7
yu02oIMegtO8EckeLipUs3nPld3rYbNWJryYpCuHutUBrGmt61LILqd+ts/7zXvj79yqmGAiNgJZ
ixxvFPBh/ETGUHjNI3FT0Uae5mkL4EmZW17eIkd7cWu++PRuLNsskQkz0zyaZluU5AhuGI9quJpf
TQD9wc1BhYPTlwjUVlw4Od23c2tm4k6r61Fc6eipLeF6sA50wJlygbRouyTcIst+nNkskY0zmtX2
AIhOwRLSOLMeG8Huw+WQHyGQfqpTzhflOQ1zDetKAbglGSAgC2I28ZGMP857DO+LMYHGrCo9Qo0I
ee2cOfKg2ASSJobJKZruZi6bTWPCi5akWTTX6xhUMWZ258dSTpyyzWwp46BfOMthKwJDNPVZkqBY
lHdBP1wt4LETeEFL5nwTtiMBKXtpbfSZKqWafuVJN+RSujd9ypsynzDHcAA5bn4qnyhtHhIXt8Wr
k9zxyn372Tr6cODEMSSweIm/3+mkVbKsE+cy6J+l6xz8TO74MFxWjnYl3mOwBvdubDnyiff23P+W
H2aZwDkZlVZaIFMJreiVtKdFeKqb1umsh/OOub/JH2aYaGmsc11pSkKCNE29ru1fCzBwcw7XHw7z
hxEmXA693EQ5Xcs/o7SSnWLEixxoQVgIuJcs9fLPgerDGl3yJmtYO1TDoUNoBpVm65f5RXaltJhh
LyELlzkEMhIvAFLJChoX0BL2rIDXe9y/bD/sM4FS0VIZBazeCloFITJTg6Wbv0qQvc1AWmPPivDz
/Cfc7Y6rGw9lYiUgTmCn7mQRo5SL0+k2ljsTu3MiT3d7L+7s5Rk9oeZ7A6QzV9ZyPxR8rJaJnKU8
LmVTKdZ7+V18Kg+FfLAc817wh+sCg03aV+2Geyb3s4oPo0w41ccxsYQaowPStRyWN2jvYnR0vSXX
6gEiAorNgwXzPikTWAVTkpWpqEF9X+dO33/RMddZtY0t6Fek4cnZ0x9/xn9ZWRxh6KMsK+QxSJvm
MAvPS/09MWd76XzIVtu6ypnE3f2AdNhXxTCThIX8flzavFAz1FuhzixhbOubpp/UvyD0BQvghwnm
RIq5gedeV4AmkJTHbpwPtc4rCvBWwR66SUzmOFJBDyiHi3EhNpflzGkm80wwxyyfs06RU2kM8umU
zk8axrEGzr26C5Dc7hRzmhSMrM86JEZwmpCoX1mHxJtt9fvyTCuOCFaT/VdInq1J5iwZoyVNVoPg
nD3NmDAvofqk3lBKb/AgcunIdq+bjScwB6nJoYGbUmcT47Cdvw1F5pwPhpyPxGYmXboofaEsQEqQ
12oJY/lh5CU/uzfzxxrYvGRdwX0+DwIl4MlPY9a44Kx5mdPOWcz/P83y9tywlZJIlYqhKbMyXMSg
S65y3kr2NwuTVxC8NzFKyXh0rXSKmUMzMEzk8b4WulPVzj4IAI/nv8kfvPrDDuPVa5QSoCGQyQGF
4Yte4WFY6mB5fbiCx3l95D+0eQtjfHrSy6FKNBVKzv39ore2HPtqzuUP3Hfmj2Uxzlwq7USqVTRB
rde7FANHXGANwfsbUvz8chQeCI97fz8bxYTWfz6ZyWSjjZHJWT6LcyD6y2KXD4B9vGSPqltVdncB
FWm3Me3owLvlOStlJwUyK+/AoiSVYS1apybTj3rNB6Pv5m2bpbGpaJcmfWqSHLiByWuf13d1Bvq6
FbwMFLm31uXiwj0P1k3qK9/Pu+jumTZ0HAMFvX2N5QuROpKUsYwkf+3KU6zmDvDhFyaxBePpvKHd
RW4MMUeORCmkz0U9h3gCtDWOmU8j7f/QudrNWDZ2mCOXVfNEzA6bSVm3TbSNfCAx0Ew17kY8lkgF
KifQbIC4k1cn4C2QOXqmEE21mBl0gfRIZD4t6PIXuHvCN+tjzh4444q5rKQ56HsML604CsPg6DWv
0sNZDXvcpHwp17zBnY+B4qIIK5BtrwuII7ykCovkruWNfex+NhPzOCLQLJjHZtyjr4tFxlxvESxr
5Eqyowizswi5I0SLPVY8yRn6LT5lmhtrjJPI4HlbtcZATdwoLpXEtXDHiHrq9yAPciQoGV4tpMck
xvkjsPvpNlYZD5lMhQy9lWMC3FqPxli4yoRHWKoezpvZjVkbM4yHlBI0JIxMAYWm7ErCc55/O//3
6af48+YB8PR73gystyY3RBiCTlBPghCu1Xpq297Olrfzht6xZ+csMaUASRursYpRNZ5K8aKvJ7fU
9LAhqSfr4FHqUihMRl6qAkqzxDPm0SRPIs0zAIJObI4uREpd3BqOvsRXspBy5vvO77LKsnguVMNe
yZBvac1DNBJH7AVORsfbZ+Z9YqW1WnYV5Gb6EQp8IZSuNcmuBl29UTKiV6e0nOO/Kgf+8h3cCL9/
2zJTJ7Pqgb0Sq5sMYtoGeTr/TXfjysYAPSObGkWaLdaoTiP0R/z5ojyMx+Fghb1vBOfNcF2Hbu7G
jj53YyNVqAimlS36FQheKTVbdKTQCWg/5O4cDhcSCiEY+rjj2Kb39Tm3ZaJLlAuLsILLDNRV4vt4
4XoUnN4G4TjIb3h0d+eDisoqXzepZA1FgqbtMj0OkeEoK2SqSM17n1FnO7cmJqjkhlyYK6jnAIVa
gKYsQVtL0LXvUMvCqk48XDnH9997gZvPV2uFIQ9jMgZFcd+qrZPoBEPs97oQuZyPxTnH752rjaU2
Hia5rKDS0bsWsh8H8f9oupJvSnZzIbv0Al95m8mzSR1oY7OXpXoUhg4vwTcQFtVBDcZAyymJZ1wO
rujKx8nOOEGbZ5IJJku9pESqNei7zG6ngNDW4mUMMo3GZ1zk/TG0WZVQj0uedRhSE2+xpMQm/vwW
HSW3ccajfE9fBtZqt15+V7glNMf4JTme0zCxpRjSVlhEnHmzzZ1aOXZV5EytZxFOcOHtJRNbhEat
MiMxhmBF+X+0ToV1PO+UnDPNtn/TfpRkqy3yQF2PBeaM1kMecWo6+x3gj0DM4r6XvBHqhIBbRb2U
nkXAzFPoyEIVpKAKQ/hAvJfUHyIyJCxQQQDxqM5EEPA85qlYYu5uCsfn+EE6QImHKoNQ/VrAH+Kr
7sKEvHfsGTcCBwKx/w43f9lmK4vLtBKDzEYRFE/iz75w0ufqEeDYJ8Ofn6rvyqN45Jnc98UPi0zq
MkDOcF7jZQymrDW9WJO/Skr6VYv640JEzkTvvj9+2GLCSd0PydTIAxjjpCCKH43h63l33M3NMU0C
5htK0slO2GGasgTtvIKBP+GeFIOdJN+l7qJaiN0Pon3e1j4OEKoc4KejDJafqF7MTDHTGYdLup48
VOWQIsTX2p0YKD59uYFx8lG74YmE7u7gxijjm3gOaINiEhitruXkWxZzdpC3KvY5VZpF2UoTViUc
SzzXQgOTbZphT5qjonktuqMv/aAspDw33D/mHytjCxhr3c5iNHVTAOUYcNpcKUdKQgHtn+X5H7l5
3s293/PaWGS8camSSdBIj5neEHhVRzs2/pg60ovmK5iwLbmC2PTvsdeOJsIrwd4jUfJG5jIFj7Y8
iTHFBBAfvS4f+tH6BU22hCASbd7lvRebP8xp7OtHwhRQPYFxPRhJ2IOBql6vu/En5xDsvU+prqGk
4i2l6wp7Wze9ZcwEkAPKoUO5Q0bJyfz4QIl0JriLcLsEQBq75LXlTerseszWNj0rm2u8SrsiX2OU
xVXwuYO78Trxq+ciMA/L0XCtv4I6bc0xl/YiJlLVTHoSgKX3kuSVpyT57fnt3DvdWxPMfZ0v9SCR
Cbi7EVmkDn0jUE//OwtMxi82bZ9LA/ZsVN96/XYqDuf//m6nc7sEpnQQRaNeCnDGYAiTKw2ksenD
DBKd9GCAyAlUNpYPrQXoKfJauruBa2uYOV2TIWdqTj0xD9oHNWxvMi97zBz9WrpKAgpAKEq7E+2O
A+jgeSGLh0YpKMuVRcYgO/icILeaUYV2t/UMvwsizHXz0N67CDVoHFNtOco4qDALlSIl70F0Blre
/zza0OY4jB6NWbym6q4/fphi1xbnGqb0F5hS15c1exbFt/PeshuiwC0HsgHwQ4Lh8PcTvGhdD7Ud
7J3R3loppuymZ2Hi5I8cG+yFFmOiqRmkFeAQ6WntHUB57Ub2/mIdAD+CbxJceZrKnKpRrDNhNBor
qMfZXrXOAWLR6YTn81Z2k0NtY4Y5W7o1KuOiITkEucbzilGmDEPnBlD35rNs95elw6MG3/3+Kpg8
wAEtQb+bMbhqpQkW0TYOk+r7MDu6zqvi7D7FQAL+ywLjAdHaDxIYynD/3qKj8FCCwt3yDFDf3wgY
XF2BXdN8YqfH1iFX1Zfp9DdzwB/2FfaSNEu5FuYa1IAjWIJyk1xYbRuc/2y7DvhrieAk/d3J9SGd
9VUo8jDpVLB1KvcAeIfCVB/Pm/mDd/x3KxW2zievyAzrckVfNXcqe3Yh2IPah/rVMjCyoKPATxzt
4W9sYojURLaNDIBttCYdyIyzFtik+k3KwQQHuPFt4YvfMZo+O/KhDscfPOKF3e3cmGSyNmOKiqSM
pjTUtLd0Aid1fRxaTlB/R9t+StU2Rpi0ZixUZSWquOCkDWE9OAVmOh2qddEeswsjs9vj7FRBN9qS
R7MbJeBJdO0mp9rmF9CjuUluBmIuwpRKehC9Flcou9wuN9ptE2jQdRtO3OR77+G0tUY3fWNNKaso
bSMThNtQerpMTjmQWP0RquvifXpFB6nA/3D1fbHc8/7D+5ZMvqNU+JZyIS1gsB8cjOGLw+JYE8dJ
6U6d+5ZMcM5moezrMVKDTgwVORxUzvnmfiomSkKFyQLoXjAwIPKPrlB5NG2KBqGuwctzeFvGBMxm
ENdKrdUMrGYVdEoaCm00dE4ZgmOEvffnbmnrFVWBUJnupxX60RiS5QlU7ydOKK8YlInaAOHQ7z6X
R5oVKwMuZn0oc8WLBTWVvbY3mwtSR8ORRHGS+7OodSUU1bo08mIdGfgRCibqdMii1SoPsiLkLWid
0QLjvO53d2Dz4xjPzFIdhVyQ+oazkNkk+2YoJTiBOOk+zwjjmVYxErPVO0ztNikKTJVdiFdyGzvn
D9n+xbBZC+OfUZspQqcBQyL7lAgoA1S7P5XQCqLULpjccJsv5y3uRpONQcZHh6btkCpgKGQuXsrk
ISJXkyg47SLao8Er5tIP8el0f9hiC2aSSSSja+FFhTqITiRoTgqpE7szx0dTSTitNM4HM5irvAWa
JMqGPg+WSXwWBOGuH61veaE/nt+/3Yi1WRNzxY1rKg+TOkCFEnKlRv2VDDwdgt28CySqhqiamE5H
cvf74SNQBFiGFQjYfC2FyunQx58epTzP7smkmS+9lGnEXtKl0by+H/LMSaF/A01VXS/cNrFIfByb
Vr3K+qi4TESztdtOTntHSptx8SxxLiy7n9V5tQUAlu7y3lJDqarGhvfc3Pv823UwXyQBcFcsykoM
hPvkZxnQalX8lh50dzlUhTO+0jocn2Bi95W7Nct8IVUTUSUDBS7NxA/CaA+P1t3yNfqR+IazHDAE
66rfZPMwfeNNiO4eZihWiMC5Aw2K8s3vH04XLHwaOSpQtKqeSAiqBifyC0gELQfRpYyQCq8HRLeQ
PWEQ1IVOhmRhxEJhQuG8toVUmQn4A98WjLJUvgx6NMcAx0v6woPU73n+1hYTEVsVMyWlPqxBnT9K
RWzHvGRg7wRvDTDbJ5dg0K6loQqsPMtsdRK8aDWuRR5AeNcMUN1A7YG6UmRLfYIkRwZa/mswiJdE
iGwpuu3+BhVs/LIhsU8XLTWK2mooiYt1qS/PcxrE3N7LXiSHKjo0r1DjgwAb8z06PQcYPk0LlNj0
kFJkj70dQUjZLiB09Co5tU2FxKEDOgzcYei9o721zXwqostGbEU56pfqT1PIMHmKR65y6EG0ez7c
7iL2tpaY+0qximVOQeEf5hW4CjDWXmMCrnCm2hYH23oh1xBYdeOQN9ixG0U2dtl2RdUUepTo0YIJ
quRudZVTGttJg7n24a18UkD9UzvQMcND/5Kndrd7zj6+K8typJtAE7cabk0rAd1zjZa/wtnU/RPw
y3NYcZ25G4SknXGHFcKFpDp1dzXn3vnvtu8gmPkB1pJWkOhP2DxaiBK1aqTBObVcurTKGUyOg+Ko
q3zZawvH1v6GfdhigyCoJGcrHhE3JgHS3uJRzXjU/n9www8bzGFL5wzskCSCwx+qJ9kpjutRMWzD
oxDc3m9DCMxf8gLu/gH/sMkcsmJRLfyDjpyogUKjvhH0B0P9LvTLsdZ5wli7d5ehfxhjzllhDEQZ
MhD6Cniy220fpjfacT5KV4pmR4DOt8hHwbx/PO8m+574yyqbIU5inhlCXmPY6FWwatcAFGlIHs7b
2KXE3yztU2YoZ1GXFIkZzAfpMNximBaChNKxPfYYe6MztNGN5tiAkfK4vDiOaTCZSA1mjEWLG0iA
rakvGPWTHo13nMXRZPBTBmBq0EmwUF5C3vP7QcuNJYc6ZqME5cUYNBhaapFt6Ifsmtt6313NxhJz
zEBYWmUSxvNRh8Ckw7OFQUISzHdSiKeKh5b7C48ced8n6RWN5Ab6ryzlRj+k49SusRnAI0d3RlEV
vABufrIeR4/KcJI73vTzbr3A2Jikm7CJW1lraUWfVUgOwsFLjtKx/KLiLSa6xSFxuVu6m76Bo1Q2
IPykqizhdIvANVcVnefwKTXUesxPSvgPNw5v6Gv3621MMQFshpZev5rgeQMa/YRo5sXj5J/3xd2Y
vzHBxCu9mhppaQkJcjmydYhjtgRiCW+pfH/ezm7Q2NhhQhVomZXYUus41InmSMazpD4rUCQ8b4T+
2E/n6sMIG5mighBxMQs5MIqvOZpWwCiU6yW4KZTiYuFBdfZD1MYa81Qq+qlXq9kCfehhAWNd51FJ
RwoAFzDmUZ7GcHCH0QZzo5s7PODHbkEV5OP/9UI2TC3SXC6piftzcopXwGBrVMee6UhGebAwpVtd
mGBKepFCyUm+6l+W48KJYZzvabAFXaMztUTKEEyi1zx/bvVn9d+aYI51m6EiRxIjC2dJfq4M5ShK
4+yZ45y6591mP4BsNpOJx2TV6kmCAFAY5+D1GvyC5oyNq0eeDGIWKAjymAd5jsqEZWvVlsKa5ijM
m/7FMBGlRHLA8MJdTcp7vUd7Ie2eOYukX+Tc4WCCybDUsipmK3qPl5TLtDxoBUWhkMMChmXxmKzu
3/SCtj7KxJYOPrrOUkoCsQil7Kds8MD8+xmeBQ5TqucGCAhzWecNyafcGJSggrLGA6Q084MCxK1q
W7UjPkseVHYvK+/8Ru4FZRPiMtCiEoFoY+cVKtTX50jGqqBOvtzGOv4/O7UGoeaVGfecZGuI+WCN
2vUixGrSUAy1w/A4+JGHuSvNoQQmlDAoPlF1g/qt+8ZrCfGWyHw4LHwCowiCSyaHlnaZNMH5Ldz9
btulMbeBCXqBSARCP1ivewh1PtHx+PrbGE4H4Bzc/opOUfNUO3f7/B9GP7Ums8zo0ZYxSaBd/8Ov
UR7JNTj0nP+hnrWXJGxtMXdDSibStjLm5Oj4f48cr3LqE83xxBNvmnXvBt+aYs5AvfRSJXX6DE2x
k5l5bREHnfGiRSonSu5F/K0dJuJbOA3DlEYkAAIqJ6fK8rWBUw4+73cKO4PQQyl0gHjIGmQFSjz9
I3fOfDfSbxfBRHqVxEKppmh2DuEESqAs1Iab8rSGdF4rHq65fcC9oLu1xwR6eUritgShPvJvqkxS
+WvqtEfldvTATHCpXhUGJwXaBdua4I5WJIjoSJpB93iTDFuJmJEEUhCA65NbI7EHv/+iXVlefUwC
CXGjcqvr+nI4rTecHi8NR+z9sjXMbC1KZ70uJAI5SmKL0bTZVtQXMb0wZgDX5NfzAWTX5zeLZLYV
I4WpWRkJpni15wIgqApiNlN6J+UzLwjzLDFBWDDN1FKMrAiTp/SBJnc9OPXTb6ByErGVy7E4dV4G
PvXz69s9CKoBtCEQWOBDZtZnmorZi8CmhmqjZG6slGCEhPSXf97KbscQ7/hfZpjFdej5Rcukzqi6
V+iJj8fepi9DYr/zyji8Vuu+h3yYY64VcUwmCGyqRpDqb0rd2tI42JPxoEG+Y8l454BeIZ/d8cMY
c8XUAyTfRoAOAnVxyK1yAP2dZ93F9+1xdCa3tVO8RttXYtOBUF52vn+/QWwbqzFBWWwwGytHmA+T
8dXgNXWgeuRm+VqUSEtmr/Smo3Jjgv4S8JHzn3PXVTdGme1V2znLCzmvAzNK77OY2HNaXE7LDI0n
8ft5U7ubuzHFbC4aktVQLZUQiCEIi28trwjoWAcPC7h7DD7MsFAzDJqvZoJSSdgtC+m8NtX78TAA
XM9NJOkl+clbqMKoBq1R3WJ7MgMm7gYIB4El8mfzRKWjKc1uAklxj/oH78re94+NOcY/FEFY5k5J
rGBajuYtRZ6l4KBIfP1C1I+jRyldiCNwAvSuf2yMMv5RTUqp9gRBpcg6G1zrdpM+DY3pZMP9ee/Y
/WwbQ4x3KJAHboiO6NyiCfo2dKkB8cMW0tycTHw3I/mww6IqNHRYNKOLZqiY+9J6pyoXAi8j4Zlg
8ji9VKwl17FnQvqSW18l4abhsVvyTFDX3FzYGfC9BhGEJBzbIFLvsyHMag5kcxfLa252iqYpGxvp
LCAwKBFI0wvUASsbULYDZO+QnN5QhDedTjTc7jSXnJC0Ww3cGqausjFsDr1YCfGgI9HPXqMjeNtv
o8e+sCWfIojl3sZzlDMTs5/jbRZLN3xjM+s0XWxEIw7jBa/5+kAC84L0jnAp+PKRXPHKjxxvZ7lz
5SQrJkAus1BpIL0Zv5oTjyGb5yFMtKjkcl61BGXAFPLHZNScZtXBN8ybJ+UthIkPbdsSaVysMhT7
u7I8atHhfFjYXwYArtCvR4TVmKRmstJZQ4oP4ZS+t5GgJuZi5/HPf2eE2au0NMw2NeoorIznETNm
w3QoeUHhD+H7YyXMTg1zUw1RAZCEGGLKvranOxl0Ez9yV4DIqwyiidyeRMRwXu2Zt4NMYI2GtlHW
BYuTu7s5uhij2c5TzvHZvyV+rY3l/msAAVOAUgcVtCbaldDawKlP0KoUQcvwrz6VzsRWJWnLTG/B
aFZKuP9y1TM761BWGcft/hD8PlbEBFhdxWi7MI8IAy8AGoXFK+Zg7fK+8Bs3fYp1e7ronYzLH/OH
0Pdhlom5GJ2Yx242FziJ9gw6kgLFqdht3qKHxdVP5rH9wUsrOO6hM8F2bkWdmAREK5Ne28n02rWC
2/OM7Du/CWUMWrOHij1jBQ2CISLpYATgJOh+6uHkC1f1l4iOCiW2fOj9qbctV3PPO8v+W2Vjli5+
E9V7Eq1lu4B1gVZUkiPG0GO7/VJ70EZC4yxvbN5rhbtQJl4tU5wpnUaTNFikoj4oB09AKq/gd5lB
O4TH3xeTSxxJ3eJTJrpZJxvAZmnVornJwvYgXItPOQD8yh1dZgzGYoz5eP9yX5lY1q6NZHYGVtk+
1xf0gVv4q6+9UI6e7DAceUzzuy+HzfKYEGYOMSghRQBr1LEOC1WzE/1ba5wE43YyI9uMQMRyz1kh
3bEzO/qJCTrqhrJtNCqwgLK3W10uoFaqvegx/YY47YK4+GBMtiLYQ+WSHxzju2fyY73vuMGN2w5m
TwAunoWggJwL5WVRKYH4jRpUlo3zQsCbLKE26PMuc955YYVc0dIQ82WYAVK9NX1MtkDDRnfzJ7re
mMoBcs7nbkPKpAq8mgwhLINtSKXdpLSkyCaALYg/Ob1LXzVy2AfldepGj9PX3pOc0U9SG22WkFex
/sNyP8wz0XYgED8smnR6P6wg2MeCYzdz6NgYTuqJZ2/3ltyslgmCTd+NijZNehDLsV03EXRLyCEz
L4347bwD0T/02Xk/1sWEPRKbOokxyhW04qFNJAC2eDSSPAtMmIuaZBFLSQHOU4K4UmV6QJf/XZD5
WAUT1HJVLUx5IGUYPZV4fTxTLdP5WJ6m3DGfqYwNL6zxFsVEtakwm1lNwYYHUgI7L1sbYLTzH4br
cUwki+ooqtOmxcjYZX1BUQcCemnxEwjC0XYyAp6G0i4B++aAscUQUs3pONS4AIXYjl7pjVR4Q+np
PxrfcsYQurfZaEdOcVAme4W2d4J/ASW7wwMl8BbODparRiGJs4nIIpx0fwZH5ztfXeuBHq+8El30
3Px/t9WspnhUiKJKxhEUioHorG57T9GExuU/fG7JgYvQ3b0xoOxtSJIBKTqWiaCfGmOt4hT5vb84
yuCAWjwfHeHbegIs+Fl9nn+uuR3VdvYmnnjPyc/PV/BqSaIEHKNmmAaGwH9PdMZJbLtpBFsGpMfC
7iWCGpCKjh/eFK1TOv/vHi2sWboB1UlAkTBuziTH0DNSCtPKoLULVuHhuzlz4tfnNJgxwATmtJQm
k0xZGjaFH10B5Uq9BfRdDs5+EkwuFMfCljcG+Sk8M0aZ8Fy1aQWR9n4OSF05rXZdjpOTNz8jdCXO
u+andIYxxITnzoRioW4W67ty23CJES9fCMUj77r53NVh7DBOUaWjnA+EotJym4o+ziBSXC+oILQO
YTraD27xHzBZVnIziU+hlDHNxO6pF6xJFHHcdYQYPNvNUeNs4ueIwphgonXRj302U2TyBFbR8eIf
pi6CycDF7ZGt8J7RXHtM6G6EVhuKFDjhOFgPFMJlOeRY2pJDRSwsl4cY+PyS+H19bKFSl2IxLsxO
DRC6Jetdy7tzhCv9u/BDpoOdtDAFrBI3jtGz9VvywNhlXtig7y5lcwZDWFf4dQDSAFe/0TpbR7v9
CnhRCNZxIdif8l3GJBNPslQq46FYjEA1HFHDAP+1jneT6YrZQb9H/4OKefOm6nkxhsUcDsogJ6s1
zkj+klftWjkAwuOY7vulKB9yD1qb7r869yoTYKxhXPVcaPVAaocwtmJfGDX0dAXhstEg91LFN5UC
ZINaJ3fnDfP2lwk45ShH+VgDxGAkj4r+MOF0kON5E/vHw8DMjQyEI4aZmONozGCxM4aqgHD5+kwx
NdEPzasXvJVk3O7m3cyhY/9coaFOA+5PDETQZjnLwFC2K/geMvQhpWvzNroTPQB9wSrpq67il3Z7
N/rFdXQYnPPrpMv4dDrAkiDhtYJixjteZPM0M7q8NgYrw0Rw3CWXhRoJJyXR08gRi5hcY0hnlO0l
ksoC1Ityy6U13o2rG/PMSelAri7qJRjireMSmrc9DXsHaDs+lT9nKLbzu067roNbHnQKmihpJuM6
qdnpg0omIxiM2k7RyRb+j7Qva24bZ7r+Rawiwf2WiyhKluTdSW5YiZNw33f++u/A871jGuYjzGTm
Zi5SpTbARqPRffoc8OKaz9c39TPKBqMtSGBMU9TRzDU1ZllTkC8JPrGGsyjawSE9pKizLXa0F/cG
p1S5cfl+MMWkFqY81plgBKCsRBeSYsNVT3L/weX7Ca7NLIk57DlIr5suAJiHeLSfkHsdYrbp/QPu
yo2A/WFFzCcSkyaNzTgWUKak0ni05KSfdbd1BFS5wp3wyPlYvJUxaUWWQQUB6ErTJxWGt7TaGuNb
Yl6mcq+gF1T2x7CWLTnhTMBtZGdYJdpzoILTQUTHrHImkZF3pkD8SY3v6gWAAy38OkmaJZY8RDDP
FLNAudfamBjl7KeT4aggvKgrq5XOAeGEMJ4dJkmKFirnRu0UaB4TJzOI3ci7JOBx/W/F5g97x8Tm
Ng0HU0215DAjVaKN6sCRxf/PehU/aGfx23UX2YhSeIxgpNXQoOImsk0bRRhaudChYB1UR1V6FPW7
67+/Ffs/GGB2rs2BnsAAIVitvwzOMFjFz/QovUCQwZfuFlQH6p+pZPHJU7c3crUwZiOboMXIqQlG
ClrdlZxsB9AvPWm0gh1GqGDzrptNF4EApIjOF4ht2Omqum+HKg3aCfRh5E7toeXUf0NAdqW55Vxs
n56vNF6tLDFO38xjFoNDuEKFPkisdFJ+9YmwV4VoB6zKgUigg7v+ETdulg8GmW9YjvOg1Ymm+2Uu
ee3i9VJ6EwXcZjK9OpgLG2YwU0JUsN2C9O3jyzhMIqOCUPCE6AgevWPgdyCz0UFn0+CRwIPubX+u
d2NM0B/7MpC6rgKOLnKl5kEfX7vJbbls61vP/Q+LYoLhIAQZKAs0DS9IA5dL6aku1ZijAyWjxYMI
baQ8H4wxnqHNqppAixfTHgaBQ1Q/lVg7F7Uth+J3CJ7fgj6C9xTfDCCrj8b4RhKWUtmac+Av0nks
0ZcyCo73vc3WX/ML9iiXcaeVEd4cupo+hIFxG1fSMQt7zzSTu7BRTxD68uYFFIRFzDlqn+f+387a
u5swT8mi1dXRUOCTyc20m5zJ759yl9ho3UDYNrukpxByB8gV7uVnU4Ob8gqd2/HzfX/Z7kY/58I0
IhnzCQifFmfxW4zJTfs5scSHHoMnIGkuvCrkDoBsB9CVYeZxCeGBqJzqLjmgJJH42gGzL25qZ7+X
A22OCdzBq+2o9vdOsw2NLFimUg/MyU+H+ZCU8beu8tK2PwdD/7XvzZfrIe3zLPHHD8tqRIGMQWnn
VMJQmY0uVdc42aNm1zaERPVdsadHFKgZw0Lzkfu43A6n7ytlQk9UiHoZqdDmbuTQEsxHY5Csovy3
lDTM+pi4ExRj2KktCn+9mBmOKTSBM+pa6ih1OzrX95ITAtiKZpyA2qHuqA6xbrjNBNrAMOfFAJ4N
JsxAwS+oi7alAuNJ5A6gr0wc8FXY5DV9LM7/hDeQc0EQJurkrSboSgV/VOrndBq8WcmdPj9hmG5/
ffu2ykfrqE2YGJOjdisRwFoO2rfl1VAt5RChf5LjeSzN9jQDiayig8grcfAOOKsrhcnHIQoivMpR
k4OYYAb6s9TWXcUSvMzNuCK2vGWy3GedUIfdAGiNj/wE6FV5Jz5VkYW0TLBbZ3Sm71GOinvxxF0o
J7KwNfAqraXFmLFQiCd6ECBx5H190r6SR+3BuAgenMc2byUImP66/mG3zzkAzwZQ3hpobD/mMwLo
XKago8I4RrhvhB9VaTzG08KBff6PG+LdDHM0SlLGaVxPOjr8cWK3v2f3rQZ/L4CaNyB2llmtjyk3
R/p5fXlbZTn47bth5oQUldLGS4spN+lSftcxowhpt/Aknwyr+56hU5S4wn81yRyVWhM0ZZJQuloe
4swSbcGaT+Uv7dGILCAMbpS9cDt95SxzOy39e5ks9Q+49aV0iJUYanLxOQbpseHUDsrxVJiYfw1u
Og2qcpKCYpmK6txHp1H7KljCeK79UX0sisSa0CYSv19f0mYw/dvGp0mpQmw0oyO57NeSLxvnPuPM
+WyGztXvM6kD9MfzTMobVKKiwE2nvRDfTSDuH4A2u76QbRdcWaLfblXj02I1jomYdzjawxsioSkQ
OGNQfEJY69Sdxj2vPXr9+8gi80iZ5yWbphYP5m58IKPb5pe4553oTY9brYp+v9WqWhkodkGpdXAZ
9pn1pmyOqcDGsKEgYfGL3Z8nnWmusLJH17yyJ5WBVhiZrPrRnLgAl/mxeFAMDIonv9vqtdROWu7l
OcS45ZdFvJCgtOPa2Jsg05vEb/EAgpvou/ivx4OZP4qJnk0hEmA+sAmGMFrzWFnzdDSLP8mSVitn
Ymena33Xhv3sqyS2isArw84qdE4dk3fcmDgJvPKoRyDB9iPVniFEySMV3/x9UESbiqzqOv738fON
SadFSYKqolHcDumjLHD+/k2XV+F0YE+WQP7KHLIiIGIQ9JAOqqeLEBeW2cT22DrXj/JmzFgZYc5V
kA9iU6co9lbzWQt3CsryWnQ/Qibvup3tkLEyxOyWYkpV3KUoSBm6XX5XACSaMHGbW3FvS3bvF65o
ZU/cZ/J2trUyy54xHQL3SQt+0uwmuCNuftftRV/yyhs66tu+8Pr+22d6ZY85PmaTiGJEEINRRrxp
MITrtl78axZoEWwnnKZnKMW4mT3nYPgm3KHVbZfUwMkng+XW+JRbNkkgdAvKmKU6Po3BYtU1L++h
p+ZTVQCPKFTCMIROFOZURTMErTDZnxySsLKV5luevdTNNzV+ASu8o3FVWLfT15U95mIOUjEVRZTC
/MYJvKiyFj/bCS75GfsdBcYA5wCi2YLHXbB5LN6tqrTCvwrNldKUU6ZBxIjUz/loWGrWuQaBtsoQ
epyDwdlQlbm1W7yIF7B9m37tKkiTw2NkZzvpxTxXR+FX42oWRYzW8U695YELN71ltUgmwNR1DOXp
DnqEjXCRAHiY9teXthnAVr/PxBZFUFJTEOAq8bhYanKvScRSeCqR25W+lRUmsPRGY44RCWlnDMQx
eE/lJ9AeY/Q434VO/nJ9STy/YMJJpA9RHFTwi0lz42bfiJ0Tm71t9D+v2+F9GiaMJKWgCk1WmgCm
vIzxjRn9x0/DXMBzDCCfXKmmPynP0/Q8dl8mVOevr4F3dFUmVASG1vaZlAG0AOGLwoFoGwSKIget
lROUB+/LneCoPEnIzY0DtgwvJBEkkCy7eBuWGiAouJRjBN9Saa0FtIacddFz8SkE6qBnhJyIAaV0
xgn6aUwLuQ4bFEWk3fgN91hqvw7ufFO48wvv7bW9oHdjjCcIFSlyYgTRIRUvplhaJK1569k8p6v1
MM4QDElXlXoI1m5rdMfvk68f2xOF+SqWZEfHRMWV9e/BhzTPXBllnCMrSJ6qmDb3g9MUW/qOyt8N
EK2Kb4F1dKDEwikp8xbJ3CNV3ISRPoHTJJYfR+WBxE8d1+M3o8P7mtjrNyPdBIBAOvt9eTZVf+l+
1/PDgumG6w7IcQm2ohNlYhxq6NkclsiV0WHgudx2SF2tgx6A1e0nh10lQ09PwJ371/OuBjDUuJnf
lAm5kHrOl2G1edSazKQyofNLcU3k3Lp/QdUMZzk3bnQvvkkG/rcdpDu8WmBJunzKY/SV9UwDv3Ta
RC5po4WHZeb5AxMo2mrIMUnbIIP/Le3SvfTS/UiARztDrvyAZdnVE7i6lNAKObcUb0eZmCG1Ydsq
iWn6uTmc6k70srD1ITDyJ6+4lZswcWOpFzAvd2rt10Pu5vlkVVV9CQuNc3JpJLgSbmUmUqRdlEJH
W4VgxKA7XXIkkEYRtFc1FnZKdlGakGNvu/FloH1uoJFNFDYjmxUhyhWo670BYNpT7IHvCwAY9K7/
5CCvDDHnrBRJQARQ8vt9J1sziNVlXoq36QkrC0wKFo25GEPUFtlzvW/j206srLvrR4l+5E9fZ2WB
OUqdlBTVEhsmtBt/aPLDJLhD8bOEFJtUcTAT22+5lSnmOJlK2WQtiaKDiNkb4srH0jZdDPykmLQW
jzq30roZZ1f2mGNUtjHgbW0u+fHkyvq577mZBN3+a5vHnKC8HuoiQQiCVipESWyQOtogvQdrJfQ6
7kKHV0Tj7iBzlLSlr4sQXLRg1RNtoDOcfIQ2K8VB5btIddofPA/nWmSu3TGokxJvSQOY4PF3cIBA
pU2JxDQTPJL/hCKK/t6VHWXnbIs6TcNsEgDkNJPeri017r8aDfDBY9FbIPnVPLVp3etH4H8sUlGA
nwA3JzwGf9TqOukidejEDAROMsqhxFb+UuEE04WvHqJ9dOCXNbbP9btF5tGoQjJVCYMaCmzgcaWO
Y/6IwCYvvlKwdQ5lOeOe6zz0Nz9v7btNJlrJuEgklabWNE2kGnpgoPNrv3Sgsrj7jzvKxC1JIkNR
K9LkN7tpB0Ipl4QH051QKmos4wVXDK/dwNtQJowteS6OQ0+7OcElSx4R/HMe7cp2WmW8byATvyQ9
LfUizlAwPPWuvqu92IvBy6b+I6607QVR/lZRg3ACy+GXmF2bDGDKBcnpeQH813zquQvazG9MSaZw
BVlXWb9PhhI0aSMyt/7QlFbx2FpgXt+HHnSjvlnwDHDXgP7iumtsrUsSVbooSFSaJhMyp0SoZaUY
DR/voTR5NuaXbni8bmJrWWsTTJSMZAR+c+pmXwoO4ux10WgJ1fcu5qxk63pZm2FC4yIVRFoisIdE
jduPB8Jj87q6U0A3MlHJiAd1VgpQBgftDSrVVpneTMrL9a3aXoMBBCN65VC0ZWykemQYJnAHhwm6
mWQa7Db+et3C5iokVYZwLTB+wKd9jK1J3Ya1asrRYSI3ZXarCi8Frxiy+b0lUF2iYgqxCpU5+23T
LqlaN8j3QsHOk19tYliGVNhTZ/xBwod6gQZ6ahQPiEgXu7oo+qLUMrIIgt91QKEJmR1yhXFpFGaj
9NoEs19TmwUqmJRBwWctO3rFT5aOQffaV47jnkvWu5XArK0xpxG7FrcLCMfBxlA8wsdijAfHkBYR
MeduPvPJuDb9bbWBzNFccsEQjGLAwJaM8bbHMOF42+bvQ5gZ5HOijOkFxhUkJWjiLEEBPRuxkBBK
PTzJjc2qmLQywfiAkZtxNTUtNNvuoGvwhX6iElq0mf6Gfs9c8OLmF265ZdMtVlYZt5ASw5wBeKJ5
mOHJqMUVe82SbMrTyc8zebvIeEU8wtpSVLNPCrfqW4vIf1LmW28i4wekUmSjb2BBzndEuY2X1+tR
ZxPdsTbABOc2AMhXbGHAeNIv2c/Wqm3jlnxtnepZshOr8YB54NaoNmGPK6tsAQl9OKFVIGsGyvWq
tFRk6b+NA/UQypuGAUE67J/sF3fEo+eRTtXh23nXV7757RT0jySNUJZEZme10swjoxcnH/xIFlqD
Vj49X7ewGW5XFpitFZYxlUuQY/jRSKyl/lEs9xooSReDN0W6eXW8G2J1S0QpjUoyInMUzYc2PUvV
a/BHd+zKBJOHQzskw+u3EvxCe+3n3iFSY9UlN2ZwtoxVKSkwKCqrU4DU+2LeRL70Wte2SklIgf89
y3dJ7sAdMKnq6f71b0VP6qfbZLU+Jg/PFnEopAyKsTWKLl1eWmnwe45FS2wf2/rhui3e52Ji76zE
oEwoDVQdi0s/OIZ83/LER3kmmNi7iILRLxLVJO7v07G0MKJtyTKvoM7bNCbWAn2jjQpyCb8SF7se
jAe90mwJ0wOgTEiteuQK7vLcg4m305LWkVrCC6lie3tPqfKnO9A+A01bonoauFBw2HOf9ptXyso3
mEghaWNqBkGWgDpo0PeQigfTqQpmzB3loPsHcJmt9ycAff8XmT5BtFD3zqsBr426sSidvHmv/Gyo
bMkuuuNOhl/f0k+q9CNU1Ls0lDEydgfJtnOOTTXPPXBh98td9hxYxGqedNlabq+fge175+9FYqDw
Y4aYxP2AagIoQBunusnPkV04xWV4MTFC0zsKEKndZJk+721/PehjQvWj1SkitdI1kwxhaCh1pg8i
b5aYt51MHJFjXQuFDnoYUVU7BMiivAGVfJjbnWlzdpC63f8OWVB2+rgWQR/VAPOL4aH4ol/A2noo
D7Gr3YJceN9+0T1lpx2hV3VsjzqnHM5bIxNcetJ1YVs18QFy4WAk0yfJKRVy7JXppA888DdvlfSP
Wb0k0JeMsiAJTL8MQlsmz+O9r7etRbnrtIQzhbdZuMATTAILkU4MIjNbOk5RYKSglzpkNzgMmFxO
vfgmAtQ0hwoHFzdMfeHTB1xZY/ZRn1rAwUwpPCR+N1jDZbEiR7dB30pAvVIB+8mLZJsfbmWQ2cta
DswuDw2UFNreWtqDpjpFudjLyDtmm4XC9UYygboinVTHohQdlJPwgMfs0fBfQ/SpgUaiaAUe3/Xm
1PDaHhOiB3nUIVUYQbnVp0QF0z7YlT7lrwm5m7gZQlabyGR1CYqDMV63mKAcnwj5WQ0ccOsmgGy1
FpbtwUQfLa7DQENknA/Zo7qT9rldO+qdepDtHPwSGSeScFakMKF4FDIBctMFmoTTsdDvzOnxeqTi
/T4TdAMT1xkkq5LDMD1IxbMwcdqPvN9nYm4SZKSWzEL25flFMX+1kKu/voDNPOf9k7NsDfkkzqQe
4sbX9e9idaulva0NL/r8vaufrlviObLCxASzVMygUXLcH37gUUcO/dKH7LeV2bxowIt2LPNst1Rx
1NURBHKgk93a2cPwQm7HHT2iLcrrnAx7i4NGWvs1ExOMpNOLBERrfvisY1BCfNZw59MuCUYWJU+G
2Nxb9xGTaBx8Kc8/mOCQFFncBRnq+a08WEKgUbp4h/PdaP3vSixXmKhQmUYqznoeH4x2ysMvBqZR
MFZTLiXGv6IokRzIIFaGJUw9uYdGbp/vupgspTVXRb94nD+G469ssRLvTmEqhRCs05GlWtOrcFkc
yvWDQZiv2g0ErSEQBHrZ5KQ+cixT97yyDWxH2VyEoEpVuFTnUKYtySqfjNEyfgrPkO0u/XqXncry
wINyv1WrrpllIgzGaqW46NFFMU7STrDgVh50Xv0pt/TQqvZGb9XgHgK4PXX0W/Gso6+DMajcEgqb
i/Kgtq79LUw06mpVGEJtDtF6nByCKU7gmDRHQZsg32WKxcsieDtOnX+VH/VZaUh9qJi+uoj3S2u4
aiPdhWLBSY22zWiaaKoY3PqUOLcx2O3FTp78WvtCxn2vJZbOi+ObNsDpANI0aBujCP5xKYHeyuOc
qYY/F/NTmhr7NBmdRSe76066GQ50GR0jBSAlhR0ETVE1JrMutn4f9rupKW7qeeR0PLZD68oG4wSC
VIMRMW4xxQEwr2YnO+Vrd6DdbvGonXn5+HaldWWN8QFoirepAsDAQb7oXwQrP4R3wmK1r/MXKtM4
7+uXGMocnHi++bVWRum/rxxP1zMyFRJ9i+PNFnVWVLpzo/3JzbsywrjEVDSEZK0CNulQsRPhIGmX
bm7dZfzeBL+vu8VnBlIA9ZD5/+0XzP1UxWnSt0B4QA7A0i+0uy0fqZy4hJIoleRb7OIcRJZwWlxl
nz3xcmaeWzK3FNhA5TCIItDMZoXsjGQ0XBHsFs71VdIN+xSdVotk7ilTrwtJ0NGaFZTXVjmo6uiY
sR3IvJSJY4ct8IZ1rheLMKN/0d2PwyXRCiuK7hoIGl5fz3bC9L4gFiNoopLctZIyv5WEMBtc/0Jb
1pXt6SkvrD+qGa+MMfdMo+dJh/IkgL5NCoXc52LiJf+bz92VBSZwQBJyilMoKR+Km/g3JEt8BVCZ
BMTf4y0Vlo9vMBgY7Suv7KyK4xqcA80+fstAVKsUJLz+mJHKMiK0uMze73oekJ1nhwkcC0S26wIn
zZ/FS5Jnu1j3TIOnRc2LwKwiS6UGIeQecyS20OqB8lKxi3+ldmSA6rC9ZN6/VmT8GDxkJnjUs0HB
exB/B2ReyJ6M5YsUACr4GHZem3+57vOcSMHiBNFYDWtND+h8/00ItE8OHYzrFjbZCyRD1ECSolFG
ZiYY5Zoitt2Eq7hxjLvksS6Agol2FCgdXFo/Osq/CVBN/JrIpm+s7DLhSVWDuSFBgJ5hMbm9Vnia
ujiT2t5fX9/mDr6bYfEcupQrRSUFKIR0r313yaqMt4H0D/0UZ1cWmDd108ZZr4i0mw86a5BAfCs9
3a0w7kKHe3WPAGGcHaIUwpnZiXeTbM5mrb7e29lYXc1zjmpIGmsiCMeSx9lOLfMnncEnmEXLVUf8
Wrmy10CY6NB5cmLV++ubu13AWK2diWGCkgOPA+JIDKpQFjLJWn6gqWfLKF9UoDAJXB6Kivc56b+v
1itMNUY5TfQw83a2cPSWTuB8T54FJmYpejUZWUGlEYYSjImQBpn/owUm09GLIlgi1QQWB7DI+Us5
8QgDOUfr7civNmkhiRDNBvQkQvVOTx+yhliAVLnXvz1vn5i4UYYh5NwlKT4k0FVA+jk+X//97SLC
yreYAKGI2dItCWCWwh7cFU54VMG1kKBOS7m35NnW7+LbDBpp0U1vOtdtczaQZcoph9zohh656Czu
IW5qpflFazgPB54NJmxos4DZDahw+LK+J8AwC+DMHebqv/ka+wICfEkOTei0+BNuKuN7KH+/vlPb
5d/3r8SS33RGls1diK1qAPcFyxyEKzW/3emesZuP/0Dcg1yPtiyaBQhYWRMXDIoA9HHAwO1L7AVQ
yZxBODrvOy6R2GZyu1oe/Yqro5SKeqOmlHgDWqBWA2bajKKa3RozX9HLOO3G/CuIMVKfqoLyUlCe
hzBxopJEJUsTANFSCbWlokuA1BiFHDwuU8ZxeHpYr9xhhMlpFFFdjLxETgMGHoyY1VaovhbKbTFf
xv6ok5frTsMJHSwfTlqLaZL29PllPIXmb4XX3OH9PhM5GikGF2sKFhxTuxfm1Ep0iXOstnua737B
PnrQ7ZRyA1kgtFeqG+Mg76XAzp+oPuxMO0hg9e9+wfsfr28cxyPYFxCSTszNVSkm28lzn2cWOCus
en79b0boCVy5vDb1wVBFQKMuyVMi/tCmo57wYjsNblf8jZ2PkjSjNqJKMPxpl9wWlCf1UPvQB3BN
LgCJF6HYx84otBMKpJDMo0iCChDlFHNf7Q5IAgzA6D6vQrl9lICa12VZB/aSObX90msjOvoZxmmf
h+jSKN/NgIJtc8swXhYoIf37rwUuBUCwAb6Uic6gVUECZHZRGeeHVvKJeBQkj0hP101sJpmKRhRA
1On8EAsmjSNVDqUe0SF9Fj3t3OxogqnvE6f7UbnqWXnQoE5TQhueL+iw5fGKrkFuU5JksBEzt+Qo
B4UYTBjbG4RdmNi9eAw6zkW86SBrG4zDS0FQCOJgLNBwmL40vrwfB1dHFagFOAGguIo7KLp1qawN
MlnzFLR9LjRL49dJnz+BG290K2D/rEHodCsvQTrA+YD0B9njtjZIA+bqSE+q2PVZG0eH0s1KSzvQ
bhM9A+odJeCLd9zKOL0vrhmkn3VlkACvYARZCGFFaIucMSmNsoZ+HyeOfNfeyC6KfDY5F3Zg80qV
W6F/vVLm9BFlMoYsmwxfk9NdDimONuTAWbaee4puAhwO7SIZd/DHpRUQqEkWScdDz6wxjB8XkiVG
mRXos5tK0THS0f5QjPhnLoW819a237ybZnbVQKsJLSQoYnW76Uv1CFmXw3RUbo2bHtFMtutdd2pO
PGkA3nqZHR2KKorVQIT6Jp14Bx5K9gSv8Xre4ugp++QyoPdACNMkYKLYFCSW8kmjryI6N6bYlCMS
47Ke6UEH+VhzzvxmWFkZo0F85Z9yljdNmQB3FeS/zaR0tP4oxJx7dLOyohimAYJz0TA+V1ZmM5Wm
SU//GmgCT0uPmkpiUVlwcVe49UPmzd6CXIt//rY38900kwGNfSaY4NaJ4Ck95OSponXwuKAWUe7M
W+5p397Nv62xNZZmqttMjXrVj3/HZ9wMO3lvQLzrRbn0jn5oDuIxs1NODrkdtaE6ICumQUCUzPhl
2ythriwSBrbugtNflPjBjfpt/gKxbghmc4W6t+51Bfo3YEVSNcVkkQGz1uZGKiXxwdxPO7wJ1V3h
1E/TS+qZbu1EZ/Rf7PKhuxOciFcp3tzflWnm3Ku9koL0aV58MwK7p6W+0km1BWSH4y14B3uwOhIE
8cC9fmtsHvyVVWaDY7MDPhdPDWCWBj8+xJ7q0cjN62puBTVgEQmmnygrlMrcvlFnkCYgWgB9DLzp
i8DOtPYQd37Ae3Bv1onXlphr1yBQe81GWCJ3y07fLXvdzW8WW7YTqNxxIRdbN9HaGnNPTF0RyG1n
QFHFzfz8jNm4k3kev4b+DNgF2aMf/Uewi7VJxk/kMJdNqYSLit6pdUc3v5f3+S8f6hhQhapvO/Bf
/xPSN95KGUch2hw1LZRNDhPm/oOwsNLs7rorbh729cqYyyEd9EWa5RhESTdzZhHo8EQ/QkhCvX07
im/wrhvkLYm5H+p8IKQfITM05LtaedWqh+u/v/l+XC+IDdCZ1pShiq5xs5sP5BDu+9O0V++bEAO2
lNI7uRNuE49XPd2sqa3MsqPEXTFqo1bgU0kPAeB6mMagl0Pg91/1b5DWNU9zCUAinATIs/DHf1sz
q+Ir1WYJCvMRcmUwixvhrEBpMrjRHoFYjx+759ZvgNrgy9Bthc/1opkI08R1WowEIFYdbxYJ5YD4
cc5Lh7M66oJs/qJiwEohpqhIGqtqqUqCNsUlEJfyRUCAhuqsk0KmRQCeTwOpF7RirOIbfy5pExGA
MVU616LiGfjWNV2lMhOKFFWxFAs4WwfF1WYUEi0JQ6uCu3ix6s4d4MH5rv/Bq/1vxu2VXWZXpwxa
JwXQ8n6k3HfQgq2/zMjVOg4YZfvkS7KpigadkWMLLRqE2MSyxnN62Mm77lLbeExrt6ad31AprLG1
QSbJ+ZJbryV1ZZJ5c6pKgvpRi5VpQA4pb8LwYEm/7XeiATVf2eUTKG966Mois5fqpAlTHEJ4UiXQ
CE12jfnSV/71ZW2GtJUN5vbLxEgG4yhuvxpyz+1BMjnpAm8N1P7KD8csS/VOToBOikUX8GOvjvtT
Igicc/ZWsf50zlbroH/Hyk4tVkYfZBCZozecepNgjgyQhmqvXSqEE1B1hNb8qh/enrVP6mPwBB6S
kYd54C2WufIa8CGKVYfDHi23YfFDhj5vg6rp9S/2ljdfWypz64mKPkcdJrcPhgq+0lMDPqn6mxJ/
D1Vf1M8GAP/D7rpJnpMw956wpLmhCWrgV/LvLP8V8caSefvGXHuglChqgFIicBDeKGHlDM1Tp872
9UVsRuJ3D2FR1U3fQj5sQbyPzO9GDU2u8l6Jzh1mylQe1egmkkgFlMjQdBMKXSwlQZWLzUKEJYDQ
yHIrW4Zn7pJLty9P5n21l+4GF1EKl1q4S3/w2f+3swhFwmCoJmm02vjxLKh5UoEcWcPDAAAYX7gI
iPzBbT3amERRHkDDcIA6mK/69Z80yNSVYeYQVjrK9/Oim/4sfTUXJ2nBYf1noR+FPwR+oLUkdtax
InE8RqMJnQqAY6aHheZHOOm/6eN5BNKt6jixZbOdrWqYYcfEPKgY2Pp6V5a5kVRQOIfM2ttEcRzu
g/24k+wCLx9Rt9IfAqcSsf0NNcMkAFqg9KExsb/Pu7kgEyRJEszS+bMrOyDR+DVDqMKCKEfpU8J+
QIDARaD+EZshxl9kjchQ00Pa8tF/lt6Ulz5G7tC6s934ka2LkDa3Q80mD+EjxtCcSbON3Ool9/oR
3YwDK8PMonUhD6uJYA6hXi4JySCbd5h5c6xvYhGfwicIXWVFJpSdgFldb4YTSCer3E/QmwTCikoT
NL01npb9YHVWeBsd1V+xHV0Mp9ovB8HrninRjHYOL1ycxhZoXF39LcyC40GbKy1F7gtqQEew0oN+
VpGYQXWac81vv3JXlph7Poem35iYRYoRRlpHy5wwtUAeatf+cDJveeTAm1kg6i+gFhDRINCYgK6p
M6Yl22rxQYRs9a1iDcUZLcOm59FMbHrMuyG2z5HIkG2vTAnybFU5Ye55AOZa7ojXGpPMCwObF8jK
FuM4sWCYarsMCKvETnAkwV57kffQc3FVLzrjjda50b57avfcYLDpJivLjJsQIZM1xFbQ6Y/tWZC1
71GkhnT62h91yRH7xQ1yAeDbztX5sy+bl//KOOM5A6DSNYnr3A+FB7373jcP1w/99utzZYC5rsxh
AY2Cia6feJBji3IAiMPXRrATnMDWmdwQxVFvGB+nlF6ZzvInJJMqvh2A4HgPghzlY7hLlLRO9XTA
gHlr7tIBmkuBsueskW7Sp6CzssF8QTTSO3VJIPOc3QDR6co/1MRWz7JHgylgqgWk4x6vm9w8GZBe
xWCtDig925AISbCInYTqoD4RrxrJtyzu79uRp1tIT/Knha3M0D9jlXcLk6AkCehP/cwP9yAA9zr3
n4Aeth98KztMah3Oeht3Qin73U6r7Mqv0AjQnFCGsgsV6BV83kN20+1XBpksWwuyaOimDuwy5l1d
XeaUU77lfR8mp84UNa/nMAl8Q0vsoj7MSWmNI2fwaTt1Wa2CCcR6T5RIKWIR7RN0mtHnDg9WDKhU
/4WmS/Ne+ROQGUhl/s/t2KK/JgS9lOjN4qty7pSaU8W1JWq8FOWNeJh1Ow2KEshwwWKEYd2PbgdB
yWmKhumt9k3bzs3N+Cw7VLdM8/VTX1oxcBepF+w6jM0D6OiLR0z7RKjo8nC/W99x/Zcw3xEawJre
lt3iL8jFMJpgCWNvQc3Aun6ct9xxbYb5kCQaKyLWLUBUhWsu3+v+1/Xf30wQVgbYGmA1J3VpEAzG
o/AI1ZvWM26H3DJP4q4EhCrlkRRvFqgw4aMT6CabBC3Tj1/QqOuBKJ2M+CRZIuQYe0+4l89lYsme
ZFf3nYeKnzfecVa5dYevrTJxmIxTlql9qkIscSBO+0wadGzSQ3Usv0yH5veQWdLz5KW78CJxGsSb
b8K1aeYenbVwlAqhIf6sgtShAgl06OVe+7U7Tkdc3kBx+9JphpxMMFn1UbjlOermk2L9BzD3LMFo
6VKHlewbKKyOgHUvTgRcXvxE/OVOVa03xSHa9PgjicG1ZeaSyPMlHXoZfCcRrom0vxEuwQES8o56
RnFmsJLFVX+DffvAa31snk28gU2056CayuqQR8ZsNFWJJ/8UhXaB/GFQR0vnsu9sZTAgC0D7jxiy
JMusMmvT6ybgjmJ2IN+CE72bot0UWllrx17/NQa0wqJPRagoglVDd3mN1o1VfrDOXI3KoOX9OCUA
qhRHISRuGy6WCLJYztHZyOk/mGFCbhgpQp9oBEMHjkTp1nbdsNPvXzUrv+1Oyk2KTqMeWQrvBuOZ
ZeKrWZapmS7Y2+hG8UaQSaovuDOBoQ92qb+A1qu4G7niJhvRFp8SX1LRddqmZ7Z0mpNGJkGM99h8
JtLPMubVr7dWBcF6/Kf9P86utMdtHdn+IgFaKemrFtty293pvZMvQpJOtO+7fv077IuZyGw+c26A
h3nABNNlUqxiserUOQZEzjXGI8zIjhpl1LNj+Jyfogea9Bb7VIFyioFiMt6bd3CWs2hOkHdStlaZ
ZQ1qZeftBJ2gWX2Xtf20xm6IwqjgoIisMAdlVORmtHOLUv3OQP+DLsdLHyk+W9vTtqp1A9DIX1Re
oTD9Zz+ZU5Ivc9ktkToGWn9Mhy+asZsMQcLGy6UubDBX8NhV6dCbyxh0oG8/QYEDHbI6dfMWD78Q
/bHsDmo3ot3kncTNwtiqJcgZSVOrWBi4SSGGhXGi4Prn4nwt6LNZyNlACAm6RuZWCMd4RfyUFyRs
L2NxjrTfSvX9ugke5AVNfFBaorZjoKbEXH1a1hRJM7bxsfHV42j4coG5aAWFu2gfBeEdxPyIY7xY
h+mHKDZytu/CMrO6oie1GZUrIG75QR6CMROEJ44fa5CTpuArNKEMttQqa1FmdaUdHSMr95rk0MQp
JFJsB4UI9/omfkDmmZRXUxQLGupExnw02/IK8XLtlr6Z8YTU99Wt5i3E7b7Fu/rQ+9mXziNoKCpu
jwmb6aY+Fx4gBn/T3cMFZysEWu4YKmYHz/RllOZU1SAKAyRz/qRmmKCPgjXOBDGEk6ZpqJoTFI9U
lOnY7mUxoevV5jaqn5Pigub6EFW/kmg9yWT50gGxITDH+4pbc+plLjqQKqoHLZ0Dou+s7KUYnir5
51Lvr39BXopNWVdtzLarCo4MLfNs3sp6NZB6yhJKDKDswJOGtE+FBDlxdEjGC/VheE9moKA0KMSY
BhTj2SZEqvd2qVdlclzuLWQlFN2ZvyrfxqMJxM5yqEV1FF6AhJMD8KVDBh6AYCZA6slcqmoMaFDj
06E3HfMQhWs8JC7mO4+9u9wUgio575hsDLJvFhm0zFlrmEswzQDcZ19z+Twhu4tL3SXW1+tfj3dG
kEqaBF9PQ1eH+XhqbZDU0lbkkmHmreTnNLUO0EuuMh6uG+Ll6YYKOkq8ay0C6THmlo6sNI/tHnid
fkenzwtf6Vww2tiYvZy8CGiy+Zzs0rOoZsvDc0P2UQH5FTR4UPxn7lCQgDZGpaMwrt/XEDFSDt2H
eN14gC6jJ3vyLnLzW+gruOKBRU6YhpKcZcmGoduyYTLpkFKBrZCEqRyseWp7Zm8oN5rZ6P71neV8
QgPJOcB6FLH3STGpSE0pnUMI83V554TaTbaOO4z8O3Yaedct8dajg4daoxcePIIJKHOa1modo3Nv
rq96c4/O7PW/z7m04dIWMkcbrESo8F1Gkia1W2sswZ1nZZ2Tlvf2UHt5/uO6Ed52GSbuNQNdKPS9
GCNd2C8yabI2yCrl0Kz3mV0d1PZcy2/X7fAClbE1xBw8vY4xV1fkGrDE0UE7RPf2rfUEjApGZNP7
VRJSD/K+ztYeE6e6Yl7GUAPMt1yhEi1jSEfEx8qrbmyWhKNw+YG0pbLyQgNPgPWcBsruQ24bWhBe
7dtndde7IA87iCqW3MAB31FpU5QKTjFelMpN3+uTnYBzTev3NEGN/OSs107xRlmI3iinXALqNRG9
0v/zAf8YZiIWUSPLqGPTDIzHwadlYMjOW6e5degcwXIwPJHwNf8LWlA/s5AKQbv8cnuTNZ9SzcSo
WDs/WvG3SaQvzPUv/O3//H3mhAxxmpBwwKhsgmnT2pPtvniJFvihY8qp/BeTvzgs/7XGZnZVm3XW
ErVaUKXxXorkc0U6QcDg5R4GckZVNyGvClQAs2MSseup1rTiQ39lfgRTMB7PtZMeerfc/9WBAPIA
lT3kxhauy8vvQ9QOnFtFSbVBJ38MqFZCeUObjSlaOMONJlodp72C1f3XnsW4m54MkWYZ4GebjvUp
OSDl0b38Bm25Q3o0J7CACC3S/WKycYOgZWTb+D8Z8niXK6zJpPTEyKA/2kLLS/GMg57QrioGn0a3
X5HyDB/4AL13Ql/o6bz1AnGu4mNa6M+zLKYqyUHwpNVUb3DEFPeuwvTa7K7I7CJ3Povpunn+gC4S
5i8s1ZItVgp1KJulhJhOGNhz45aGeof6xU0chQLdI04+h7j8xwxzbGRpseWemNFxHgy8pLtowdlU
zND05rWV3sehMxFE1XLdXb+BeOFkY5elSwu1sbGyHPQB2fotw0RvPT1dN8AjqcHKbAgpWjLK3eyD
Ri77AT1O0J2nTVE7IQa6capWX+s16zA2BTmbXfRg96R1ktX0K33YN1YnGuflf8U/P4LJSsZsquWI
vqrgL7shjL1uBm9sLULUc3cTDWmC/r9CoaCXrlFmmjEmDcjIMfziqfl4rMe/ypHNjQ1mKYtVq3mc
QFEkeiH36j8di3P/Wh+Gn82pviUHykwirKDz3M7Ce/RDoUPGxXO5sj6ckLI3NK3r9zD8MTC3Pmgm
hZ3eAwH6/DewDbwTLYPSsKio0DA3q1WpUjwrfXJUqRSR5MSgAjJMcGmAHOW9F86WUwdjo5oNkRv6
CLAtCB9fLnCokqyIwgSjAkeQ397ZPnoSH+OwAnfgOToySopNRgwzCd3ozUt4InJttL0OpiFQOFCW
wHSXVC55j07FyUYMA957jwnzJ7l1BZZ5PoCcWQUcW0U5m8U25UCHGGYKbNyIF+riyi6dGmgPw85y
VDxwWtyGolYX1ySBBiiGf2XdZiHgVoPa0NrYOsAwD/W0q6zn0NgLlsU7mTaIejSCQ4LhJ+YCxLih
bkpVaqA4pOzGoHHBne22fnf6R/bir5YEVDlSPkw7Ajt0+f0kc13rpkHA1Ot69PI4Ldy8qufDqCai
QSDu7m1MMYnLMnR2X4ULPEDqXDtJnszKdEJVFZQSeDVKipKAggvSJHDAMTsYh70CdgBElPwNzM8P
up8co1/hU/IcHsx9iNxZRUyxHsz3f//lLuwyMcUcsgJTXHjKkXMNuDBmKYs9kpffFZDsxc72hJkL
JzxfGGR9XCmh6ps2aInva4rte409SHWGu9kNHZCuN05+Tl6vL5Lj7hcmGXePwTudx5mlB/EMBqk8
MOXMqfPQ0dUvVSNyBc6BuTBG17+JLQsQ1wkKNUZQtCCZRTII1qV0Z3my4ihoQMhefozu9IfrKxRt
Kv1RG6Mgrogw9x/JQTo2wHzLDtQ7r1vg9Y+hUwIdM91U6d3DJEdqlEZaV8YQovsN8VhfepT9+g7s
pvmrqoCTkHaNmkcbsqGY5qpd8bwM7wmx/QEfP3CzxsVOZdKD5ZbSUoPsBJjigErr2Pt+LwnvWt6G
oi+hfmBQEc+YIzNZo2oMGmjwkubFIIMTCTmdRRaYczKSJhqsFBPbJL5P1A5Vw1lw2XAtIFn4gGDJ
GluAHYtw1LuqiI5GMzvz6IWyqLFCgwNzXxNEe0JBFHg/WswuFZG8JDrelh9ChTLqrXbk6B4UsEAq
Jnp0cHKDC1vMflXJrHaFWoWATlBNihF3Jsg5DqKJb577amAHw6ORKODgZzKeQVrT0OqhmSPpeNlo
Z1P9mtQCvnBepRqXJdD5QHOjkMZWqpO1UJI1w/S6cvcRdAE+AczQm+8HCImojvyaPmtP1/1XZJMt
Vmtti0IGWAgwOGvo/nzqICFGu6L6o5W7qz/c/Q8VIRrLP50PoipQD5RtiI8y9zQVYMuqsiH/JWJL
/P5g+BUEC5eD8GYRWWOuamWBQB7AuPAo06VYs9Sz3QG89UA0YzgqEJE6cE8KQcUYhWNNxSzYZczV
uxHoY2kygy57LfTJGVdA3DRBp55wHvpEAxDfQusN9SCDWVTamGSpVPQu17luX/so6ZdDhMLAQzs2
xo9ezlAUUhJlbP2e9EkPqY8aEzktuGyWXViV460CCEPp2VOxvo3SfQiJxXzcRyppU4/MhQTmqLgI
FT8BwS3Q53JjaUDnmA16zDNITawxxphuGJmnHIlL5xR9n8q+1Np26KFmPs4O/tKUu01FEvlgxe2U
nJWsIpDcDlGg8Kesa3JvadIO2Yu5aLGTRZNSQ8CaVBDbMurutz5ZwNRKU5sgzHbGUrhhKg194nSV
WuSu0aG8584VCg29Yq+Kl7aS/ZgoYRV0pCbfgHAobq1CsmsnQg6Mno8htx3oqNKi3XUkNGsv6wr7
uZcjlAUxZoE2aW/1du9IS2okbjlFZQpeziZRvbqF7rFbWqmcO4sdYxOmcW0EYZlXJ0WxCLm/iZ4t
1ByZEFMTvLrNGIo3Kl4Ay4Kkq9uHnvrlp+4tO/OoeiUUiUUAPu5pxfGh/W8w1rB4XJvofT42qJHa
wzFJEncY/CoxnOtBRmSEcQlUTbIpJa0UhAbi82Ls5qx6rzLpx3Uz3KtgsxZmA6UuStJ61uwgjgZn
1k0nWm5j4qEj6OTZq1HvujgTpXW84EIrXRCN09EHZ/tvSTzIUhoNZrDekXt6AcXeDOafnQocKwXd
X18hr6RNtuaYtDxHT6AicxWjwDCAcPc9dhMQj4xuCNSHQ0WfhLMgvG+n45mvY2CMgEyCidVGo2ca
3jhU2mr2isJRbtpD/lJ+pxcSnX+e7yaAA68vk5ehbG0ywa1YI1KGLTzBskYnk7/E5r/HR2Ab/yyK
SVobNW4SIOYAZppfO3JbxgbU0hNH7yfBSuiRY2+6jSF2ECSaI9lo0U0NusF0Y/1kjelOUfdl+HB9
xwRfyWTOhWl20jKMOjIuTc97P69bqfOsMgdBXjtEEFq7bk60LOoVm5w702qtt8ouPtqd4pRK745q
4YxUq9AULIyb3usYckMtmyCjNJmzkMbgmgKxoB2E35JbKn0Uer1jGuAv6aFEJHrWc0IIUOKYbINq
ADDA7HybNrd6m8ortK6neHGJFPv5OIVuW0FKqrZ3yGfuVtI5UNUQvKM468QtpMHH8JJCUsRW7uc+
muqh7Qf6/j2NQXaM9urdhAY3oK87S3AsOVkfrEE1wULtB3US9q4JE5v0cxjq8GplN9x2ewCDxkPi
kjsLr+0qdnC9E8Gn/Gh/XToDNWobGI03Ma4oM14HRrg5QaYiB+TeCCof1L+n5XdyoKoYtE8wQYwi
O9MRacqZOkMKpPctJ0evxEbdTRRj+Bv+59ewIwFLWGtkUNQVSSgtYYKj5iZxRxf8sLAmeqV89s+L
pbOF9hBEDK0cwlisvqTyabZqRxeNQ3MSiEsjrFeWbZnFlgJ40in5rrQYIMwpk5k7Q7buPvsif8wp
ifusn6M1zJoq3kUAjcJLGbORWkZZ3yyoAETKviPNTV+W3vV4w90+vIsoEMMCeIj+hE28ievSykPA
NwOpO07T17B9q4QAUa4NW1Zo+RB6uGzzKg3NaW4KPL6mtHfkXEIG+y0yTYHnfY6cwEUQw9RQNqfv
PDacSVWs2D1wakP9YiXnGlKl2vijr0V5Hfcw4MJGQm8jegIfdLllSdi1OWmsf3qddLKycis3+dU7
urN4cK297S0iuCsnPaGoD6pGD7QV7j3Gw5e1z+dxwngwTRYoeljy2xt0BUBu3+4jTzRMxvXhjT22
vhzX+mArbYYxq8WJnzIwCGX7BboYIEH+oh9Cf/56/RzyjrqCmGnR5gDKecz6agX5ZUfw9arQTNx5
WjH7aOaVoA4gsMJGpmIZZD1dZ+jv6c9t+7NUX6+vgqZsbBzerOJTMJKboUglzMPb8Td19aNu3JfI
lpv5MW1E82T8c/hnyz4+4cZ1tVi1xmbRKTF2eJ88gN3A7/bRLwOw6/Fl/F556f1wI7zfNMES6b9v
rIISaVjyeoLUEohY7FfFiXcAGe6nE+LuYTr0knN9S7kX6nZPmQjVxvLQZ/Uw4h1QLX6NYUoqS2A/
z1CBP9JhJaTmorcHL2JtbdJ/3ywS3QYrUasxPlrnHklJdMCYFyitMd5hn03ptYRCO0qukVCXT2SX
CS1mp0ialEBz3g47px9/1pApkMJ3wY5yP6ENTSfargV4iFmdOZhZX9g5AZjAGPaKl/mSn6RUeXvx
6gf1EJpOLfyM9K765Bobo8zSwrCzLD0Bz/lyTxkkaQFu+gKiKczDlnvDEyyRdxmowOMByIaWo2wz
p7RYwY/c2I0aJC/1qbrNv5o3FJMSnuQ7WsDG4yfEVIL6IDDLiy9bs8xZVdI+G2yCkqkGXFTzHTJQ
Xojcq3vrTqvfQglB6I68E7O1yHzLTiGjnNomlc9ed7NXHWliQjxtT+4MQHDrfXcjYg8TLZL5kqXR
SegYG1pQKAeL/Og7QQWOG9iA3qEyJHgpgPLp0vsWQ+lkqZbHAEwXA96PELiibXDUvxIvO5UvK0SY
6WC4aDM5HRegFyzKoIV2IIA+zMq0Cp2ydJbsDxQTeSke4tDpvuNp5HXn7Fwe5mP5Mr4Az5HXbrbL
9yKUJ3fleIuZhA6WIb1gcpi8Uq2oTFYI5biDb74lN8kxczFemp2K4INw6ql0xR1C3gelAm94Chom
0k0mzcy1urb7AWVcq/oSJe9a9yxwC/qzWd9HBovCgKopoOhk3tDygnZulQHt21F1tHOsuwbg8Mns
lK+O4XcfQn2n4dTTZqRoT3mRAM8xEHkB4aB+AmaiIGiZEaQCgmV4mKKvTXw/FMAblPeCNfKu/q0d
Zo2FYdekjUoZ8S0OyH4+GbsOQk7Sbf6KoXU6CQVC0nP8yxBJO3Aa2Qp9cP53hcznU7osruMRdaTp
3rgrAOHu3MgHs0nhzPcyZZ2js4jTAfgqdXUEq6Z/+9OXJQB22ND5BASVcVVd6kdzlKIQ4eefIeIw
GB0qKErA9frvVWuxUBPOgQkcqPixAk8zaj7hKGdjUMTyI+DejwnSkOsL4n5FjJV9oEVQvmQc0Oim
qlO0DMKy2U5q37r1uCavrfk2z6IUg3cJE0unHLI2RhpYkEiXaGuH/xqjjaNXIqnJH6HV+bMDJwAg
//8L/SHNoD99KqAHcSkSDCCyGT1wWXpXWzNquAElN7eCBGoV0Ko6XN9B3oWEx5FOgSmaaX48ZDap
k2QUq2wUCQmyCBwX1bEovxEhDyh1pk9rAc4UI1AwhdEk/PvGSNLUkg4IMpz6GIKgKYTSyAo0A+2D
i9qTvBOB1zHElYC+R9OVMaUqnVHUCxr9Svw9VCYnlg9Jf1vED5YpeAJx33jo6eK1j3khSk9yuao+
kTV7DNFvp6Wj2K3vxt6hAlyzL3td7EyHv4DtgqkDQR95GUDCGju2ABXJuAt1FE/Us/1IoSjSrRrk
ThY04JvKdqK5cN7ZoPcLAGeANXzCqytavcCzc0jdtWcjHNxpApBBytx/fwK3VphbHMrQXQVufSno
l1f4s9MYv6v29boN3pVpAuIF98W1icB3+anQLAu7WMFzPJ9fC+OHTAQPVd6Nuf37TBwqqrpJJByS
IJXNzlFU+baLKieVwJBQl15WGvu20wSeK1oT8wS34ik3lVKXgrx7MowbbRLM0/JuYhOFGRRjocL6
aXSy77VYU8HXHUi95WbzU9reLGHmmIuoAMk1ZOGjoMxMc0jGZeUyspMaPyOYovPc3anSL8q1Ukv/
flQX3oOLCJSkIN37BLGf7ayfuwSHoKh+LTbYSITVOe5KbB21a+wYJh+YiNAk66AOYYnHdqX6OYQS
THSMS0haV7vr55lnyFKQQuAtgYcvG1CjAYlhm6Dco4A5tmrex+ZHP4EyUUTbyX3N08466tQmanUf
zAqbyF2qsRWZMl5IC5TiQIbdOMVZcos39FTQeEBWX4KzQRAQOAeb9hEpIS9GS4ERuHTWaRp1I+nw
GEw79bGYtSOJR4EJ3rpgg9b7IZIEpCvjsArwdX1pLpQAMjpUx/mHYjpDCmzOiPYh1Nx7p+mdSnTS
eVcGzEI6mcJnTFy3l0uLzXWYe1pa1R7/o69hu8lJwru6x3NT1MQR2mMPZNe3TdR3YRA+jx5to0s+
4GGH1l/9+pgLiao5Fwa+F+iUKQYb1zwTZuOurKuxblYUwM9t/lRVd4ktStw5R//CBvPlxkpPGstA
x22l0KC8cC1wJ79h1HovA1n3iFglWW71TrUvRX0bXpUVtlHzxKHE+WQRdlmpRKVWqDIqMdpuOmO2
+yYKMsr8jSkqIsrW+Sv9Y405LPYglVkx1kYg5e0xb9ddVM37gtSerQsraJyHwcXKmIMyNhIpm05F
/Th2KW4eg2n79X49QpId8kCixILr4Zt9pMn2JqrENebXk3LGUdR+hfLvsBQ8C0R/n/775u/Pcd8P
cVnmx0I7qtqXVRekE/xz/ufL0H/f/H2Mo6xVrAGi2w3DL3Rq/HgKR6SaIhg3Z+QXAxqbjaJHZGNI
7VV51RfFBi1PeJTuKM1o+mhjRlH3yHvr07HfCgqly411O5jO9TtGtEjGmddVKowxQpnByHck+rXa
r+VQC+KwyAbjzMoyZ0BBERW0II8z/tPy9DERrIMz63m5iUyiVLZWKzUEUUnfl4HkELctncLNXO2+
OlHwBvlheyJENe+Vv/1y7CVmViQmoNtAbQpKc1n+D3D8jG6n0rrat2mXg1qeKs7ZOEO76x/uAzXI
PLcgcGRhCkZVMZ/OTvdhjDCVdBl8uJTOiZJImR7ULEYHCDHNy+5TC5d4B2DOAs0H3Hk71QFJ5nl1
6SVEy+Sia4/7lf/8HvZNlthDppU6UI7mkD4sRbZL7PZX0+gCr+eHZwoXResNGC42PC/QNZ1a1D1A
VElnVjI/9UYQzZl7xU+PQnkXbsjcWGPCszKqZpWUdRgUwEdglnc9hE/29+xEiftK8UCjyBz9900o
yHs7kydUUTAYMyf4jusBmUMA/WrMxKCh6F0/Q1ynUcDtQQB8w06ySXm8aPaSteiaUt7I6Rek/oBZ
/yG/G/fSng6JdrKDycoiFpxdbsRD7Q/gP8A/wPXJ7Gpl9mqy5L2GQRnZ1d2wcimZVboDQzxwEQbk
GKTFIbuUipH5oj6ESv866zlb68wmt0bchg3EO4/6Pn5XPM1ZXPr/OxePkfDQndD8OPdu9Ub5nTGK
9Czcdnrzff4BWDZQdBgmYF8QVVuak2SAaxUvLWgGkaPmzQfTBaX0P3cxWhK+4EvzLkvFJigmo36F
QjoTg1cjTKSxV8B0At4w+XtzjD3JJY+Th/GMmxxIS+GtxosHW4tMQK4aSgs8aArQ3YOfPSwfUJfl
DrIt7pRAkxA7+2v9en2ZAptsK9kcldHUOsxWxqV8MybrnZxbhz7N7v/GDEqEeGriFciCDUYl71Up
C0EiGKKHfMyqr5n2fN0EN6lHRUZFIQ1JtkKY7KY2c+Qe2EEAwRQIIiX3Ol6a4LR0ml0LJFjorsKa
Ne+MoLlD2dAwygBIw2XwIQlZVLs31ED+ph6hXtp+VQ7arfIN5ZruI9UeXkXdHW4EwvtWVVG2wYyl
weQ+xIyh79hmCjrXIfj5y13ljhXke5Wj4WJECOpr8qESnk1emN1aZbKeMQFbbi8rqM4faVBv9jVe
S1SxKPMk4cXIvbG21hjfq5XElgoV7zPjcfQoMQNBhPtCC/JQsAwhtCg4Orz4BoojykBhqiY+5uV3
VMZJB/PFFB1pIbbGJNu6H040nGMGX2CL53BbUzTSbe6rPhqXVNdDXPp27qzl29LbniL9vL4g3rnc
GmHOZWTNVY/80QzA8XITRsqTMi7+dRPcTG5rgy50s5DcSupsmjBzm57k1lliTMTOp2FfIYPUH8Eq
XkG4xx2C/mE5iPiT+D6w+V6MD0AgVqt1GTwNxe/mZT7prnaj/finYQz6XrLTb6KdqAMn+nCMByxh
Xy0k7OygkvzaujfC2zURYDxFJphjv/RppaYgCAna4VjkP5L4pusFwGb6K9mLFMqzmAgBvAzkeUwR
qUrL0AhVFJEku7ktTDB52eu+UkNw28m7Num+CE4J17MgeKFrKAsgbWKOuxK1qyJLkvRRKKM9vfkm
PFAVzGj3F3M8ND/4Y4s59eMUVaPVoi4/HdedAWnkEaS0OypQJx+g5SY6hTwnA9cb5ojhBuCWYK7r
NW3VFNVzM8i0KTlYmV0eSqlUBZkf70xsrLAfLFkSrav0SQ2ibldN93V8HkQQLJEJ+g03nowKaaSb
tNMwROfBgje/5aMgzfjIT9lzt10GE2F1aVHatrPplMDidrflXbKnMn7pzV+17igp3n++CwuakedJ
z5UeE9GJgblgxIVOw/CQIMKK9ow5axpkf+QpxI0hpSetDCrjQRoEjQaRCfrvm89itIsud5E+BGl6
irRdvgaScDpFcIZZzrZKyaIxBRN4MKLDvqcqkgpy+R/qU7445l4FGaOF60kQFHhGkU+D/kiHSAxG
mS4Xlja93HVNijdU/zaXt5i7uR506P+ePWubv8/mtHpbdlKhZyEKGzR3yPY0cVAPwhcC146KfoYO
mIsJlZ3LdQxjM/SL2dtBm7vmB3CguW/25m3xNkEO81v9QvcP7YcQrIWmkOhfZJ05HpJNJkMLsYvS
cFvH+Gr16lVmEA33Ztc4jTo7aTcILqiPrfu0tZslMxdvQcJ+mDHYG6yVBkAR7SRbca48GqrV7q1e
j78MVibtmjRT3CaPdQ/zqpp//fNymxQgpPnvvjM3cdrMeqPN2PcekIP+afpGx+TpM3gFe76X/A+Q
Km5CujXJ3Mx6omXRMtFPDW7gFVDD7Nn0Z1fdYWJ5L50EC+Ql21trjIMUaPxqPRLDDwCXcQL/5Q0d
8KUvQKD9BBkBhwUcZQWwmcAVUSIyZSb8152a1IOao+LmL37/JX8HpsknmKzEsEPvqzuya4/6j+wO
xCaeYKH09meO04Vp5lYoxyJpLaXAtu7C8+LT+joEYigDCJ2ykF9FUxa87wiDwMaBJNuyMRZ76bLW
uEQYeY119Lfyp/qLcij26he7di2H6iwPQhlNTqi7sMf4ixJNnVxPDd1b6DX9/kAAevpXqrDcBQBD
/A+TO/w9/bNE1juMNVftESbbN4L4N+ztBzVo3nofgqT7+FlEv8kJQyD9VAC+QHUKLsmc1QlN8rrV
Ix31N3KkJCAdxut7jE1fPyrcjfxjhu3szla2NsVU2cEAZZMIUWcQanNwUtXtSlj+p7aYDLvqYGJC
T1d3Y8z7FIjmykNdOPqddlSgpjUdklc6yKk58S/hy54ehk/esFkj4w2xSYp5VTITXUlQuRzm9yWD
nkWlO9G59kd/OJWyG8pO+0vENs17TyE/B0saBtJ1BeScl24xFr25Wi2h8/YELTyap6e76KzsS5RP
wEANBV0RQT7ng16YZDwDQ7Ed2qUWtAeMXQtitkGQZNCfzGwmJWoydTqwg/kWJqqNkawo6zxmR0y3
u8YEYkepd4ri6fqx5BWdLsww36wiSKF6jHgcV3MPghgwthT7YXIKqPw4QC6DYaR4FZikT7RPK8O4
o0nw1LE+zTpVkHNIiCGVILsCb/yhP+SO5Qxw7r/wOc0m8AnQmAAPwLLnrYbdlRWdJV67YJA6Z+pU
5/pauB9pY4EJHlFnDV08h+VRUU+6chNON3InSlk4XrVdBRs5sqIDZLjPJgSo8VRAVLX90gBZ2mOY
bwatPzlM70jPBOeCszAcPJQhUfGEFAMLwU7KKWkMSTcCDL85xEg9yQ5BCC5iBubdZ6DHwJQmSoFA
T3wqQFbDMhtGAWq88wBujuzYH7KTsZc92ucXXtc0y2FOHqzh7gRgzNA/iTuakmEV/QqUvn6ed2Rv
7DRPxdTYnmYK6s+UOPED7d5RedBZ4M6ccIFTCDQU7OLpwOba8LJCWk2MhqbADbVJuktlkeQvr6J1
YYOJgmtuFXmvZ1Q/UnlDFPSrI3Xn+pCcFER/2lFqf0V3IqgppyRzYZaJhMvSms08FVMwVL+qYXSW
+WYGiLYO8uj9urvxohX8GAApJEAo/3wCotSSPUclTFVgOl89m4arZ+tE5S3qe+g1Cy5tjuvBnA7m
J52Sb7LZVp+BBzSP0SzTlJM2Hgd1cZUocmJNlMJy3Y3y+iOrAyzzE0us2q+xMYcgwsyd6YViTvPY
yXtnfgAFE/lJaeONpw7FJxEDP/fboRWIiXCI1X2C5Wd1G9JQDBRyeQQ5D9hDDhXxUwdco/71b8d1
gI0l5j6bwnJWwQJeBYuV2o6qZJlfElNEtck/IRszzH0WNiADi1tIrUiHwdfQXSiebShFdiBn6vfL
jagUwHtQYpodQyrg28Vc/QeNzabIoZlDUZtzUgeh3O5GTDOZ73U0O/XQg8blUHeDa5cPivXrbzbz
j1Xm3mmThZRrJYGUg6TOYvyYKsHJ52VU23WxfeJ8kpUpXUAd1/loVva+fI7Aw2HikdoF1XsO+jNf
3LPknRGgK8AQBU5FYNaZM6LPY2yYFV7n5noahnOViaQSeMd9a4A5HVIbN6YMRthjXd016b3R3o/j
6Ndk2VuzoMDGPYlABIN3Bkkp5kOZxciDnEdhEaXH7CX9UkQfrFPI5O7b72CjPSY70TwYL4Zs7TFr
W5ucdPUyKoHUfNXiuzk+F4soXHCPBfqEKoQKML8AoabLRHud5qGbtBUU7j8ntw1+lF6MPFv3sqAK
nr/HvgjAxv1gG3v03zfulcyNIRdRnwRGJj+T6IlU4x6aqwc53lfp03Wn4m7gxhZTIwGFk10aACkc
2/Bbbx/i3nSe/70F9OjQcMVoAQY+GQvDOMlxVKrl0ci/6eZLOZ5WUdGVm1FpaFODNAsvh0/EF3XZ
NCNUZCC3Hky+7JeY16NcZ5BTxny6qPbCuyCRWiNjB4wYJ4KJQ7GqVMusdQmqhHt77hzQgTso0jhE
EzBUc3ObP5bAx3B5EOq0NsauyaAhgUnEnyAcv829DG9120XBpW6hlNEFU+yU53RP/OtfjevJ4DzG
HCAdsMKeXtpe6kZP+3LMIRpG9tbxQ3v4YbmrTpTmPBI/kPi7+scerZBsDn0tyQRv2Tw+jm8JJMqM
Q/Mr9tqDetecQkc+6TeJl5/lB8EqecnxdpU0OG+sagnRVr3DwZlc+26M9sl3bUeXGkOs7OkDDOtk
d9au7RwqOXfdOC/wY9RUoSrAyIHYvK6Vwfsk1WF2lNqiJoFUWNbqWvLaEue6Ie7WbgwxHqiFmImZ
Uz095qHtrvZ+blWgD25H6XDdDv/MUC0ZHd8R7s6c12oYVG1V0zEYjjQPmfaNG3vT1+ZEdoDi3Yk2
kFdTRrXhjz3mtjFbTC1YuULF39Kn6payK0f7+DfB0xqS9d9soesLV8h4hZJkJoB5oRZIN9ELlTla
DwmGc6dd9AUvDSFFNi86Y/IL7Nig+sDsCvPl1lpW47LD1GFX7pfxKcRdI5Lp424ish5kwhhYUXBv
X7rANM92v6SQWqT02PnX4RmvUZeAoLoIyI7qeomAabxFbQ0yPif17ZxOoZQcRwiiDvHgWWBRsH9d
P4u8OxT9RIwagv1OM3VmVXGkzFmq4l6brNRtGtfsb8tlduXw3GuKwL+4C9rYYhaU63LRIAspj6Mm
eWueHTU93OlL9HJ9Sdxbbrsm+js2wUqJljBaUSk+dgtEqSlqkmh0hhlqScNTvReBQnmxcWuOhpWN
ucUAhWKCkcpAHTPfKO5XpPjDsjf13dr/rG3B6kSbyCQ9vTpLUQdxN0hgf29AMqyVXj/eX9/BD0p5
thayXRLjT10/FH2y0GyncvI3KiBTB+qHkkYPHY8MFRE6Kv01G1y0bvxih4PpXv8J3LcTlDwwSoyW
BopAzK6qyaBJE1JW9DnnE71q9LsGMleJJ2xI8e4X9GrxiId0E+bRmOg4wityhSqk0dJ4dzvsO9AY
Zi5oPWhZBJwbN7rgOuV+w41FJjqqYwVYXZpiVKFNnSj9YtbvVvMq2EC6QZ++4cYI49nJ2iAkQjvg
2IV+XTmaDWBp4Rf79iA9x8pe/j/Srmu5blzZfhGrmMMryR1IaSsH2y8syQHMOX/9XdCcsbkh1Ma5
Pp6qefGMWgAbjUZ3r7W+gyiYEqTsReRLotUxx3zSpaIqrAiqNtK9XV1n3dEsRMK3om/GHHHIrIxD
MfcjWMu1q9iKblpdBLcTmWAcEKU6exom7N8il+4EvEC2E3wh+pk/fyGgH0FtD8ZjdpYDYBUl7jG9
jk4o7cmAgw2Dzqjb0vZg+k0IZOKGesiy/2uO+S5Wt6IykOJQdzsbs5V9kLgYr7R95QBGWj95MkE/
XLxWgmRHZJX5UrY52LWiANKuDtrN4GjeqsluWsTHVnXek7YVbCr/q/1ZJPPVgLNr5m4GU3XVYaLY
fszLR8FXE1lgAnA5Vna8xCoIJE4zvlqGovt4HN3ZG3ca4oV8NAUFwA8IwyU/YaIxiddhzUukb93u
lD2ob92pfY3uKDePdm+ih4WM6qe9j3fGV+OHqAPKozuBPOafDWVeca2ZthW6oyWlJKg+WHnRZHjX
7/Ir52R/oUP5xG+OvagYw0+3fttFUnd+q8a1NoNoSae6nMvO9FZ3dZfUB0cjpK2fs33Vu4sgKnM/
7AcxKnJyirc/t2hm3SyN0ZiECqrwTQasg4gTQWSBcR1N61ulQkwJsyGXD7E8Wm6aGa2gm8DPfzYL
YfylWyfZ6OYygzo3HRXMwvoKutJ+5Ka7RDjOTM/vJ+fcGGP8A+n4AMY23NNKNYezPnjdAorcevEF
x+6yHVBknH+dMYZs8NKQEnRfww4zdn7j1a9oRlJ6aDo5nXQgQxBVmPhZyO/VQSbq3Oqg9I41Rzh6
//BhZYcec33/DSUH1zUslC6AEwYIhOX3SXJQPNSzHocgUnuq2s6PCyLwb75fbGwwGUEmlVWb56QI
tcdpR++bJIye6PjYfAKYQJDAcb/Xxhhd8CYrnqDp2fSLAdSzPnlKbviKNT83RJS9ifaN/hobM6Y9
zGq1wv3U8leFRoy2v+x3/OC7WQcTFbLGLGs5MQA++IWJrCdsGiR7ySF7Ll/zq7lwh/2EFFg+dq/5
T+uHqPAiWh4TMcxZToai0acgx+ytrRanxNAFF7TQLZhwUctao+dGYwfy/eq40YFqEpNDhIIgtJeg
EeBf3lGhPSZiaP26LpUEV6+Qh1iQyXN2Dc4xSHU0YOga0UvisiN+ukjWApT9JpHyUFn32fgYSZ4T
C25o/mX120nAOXLuhfYcWxC3QWCnLOj6Ln1Uv0ovCVCBtDlnA/7oigr61O0+hd2NReYJYecdWYFI
HoMx+aaqQIhDyaQOFU1wl4g2jwkZQ7RoBCIAZWgZCjK3QLfe40iUzIuMMKGisKEhaKcJsHbRTSSj
S3Y1/d31sdkvJk6QKUqKdDEnkA1GxkcaA0WFH8pDdBx3i58fx+fpKMydLp9eFI7O3WLG5NGoaWuJ
HGYEjoOydwNxd0XVxVEd3uXPxbvgbNGzesktmHhhQHlbAombjeS0y8GLB84qP73NZbe+6rFO1S1u
e2+CAFl2K4rEoq/IhpGot5vcUaFzpt4P6V3VPvV/Q8iFmum/tyQouc43FMzlq9QqCqL9gQ4xlBQn
eYNYBdCFcooeRJk3P/nF3B9l88XQtcV8QDLqaUtU9GQooy/l6i4O5R7TT34CRbx8p+wy3/GFbHF8
t/ljlfmIUZVPGQBOmPGf3iT5qywSpqP//ycnAX8MEDIAnYIe53wX2wj/dam3qAzMtyUYRYe59PA4
S0F/KdKE5IUpILPxQECDBMoezNFONUiljFXrBGO1fjPtfucMk9crC0q000+B79MMkF3W1hZzxJfV
KtN5RFVFhYZavZ+PeNiG1V6sGsJ1i60lxi3qZp4bzU6jowYsq+PeflCN3w6Si540JYGEjE8KAnmw
+QmWyPOMrWHGM+w+rsbJVsCNHKyDR956sLvEUASIJ3/wjV+UkeRvboCtScZZqqzNmt6B1B9ViFHe
SshPDr/+alkgn7QgAGlCNOvcIVdtaSIHgxkohMhefkd5XWI/fzXd7treJ35EXGESwt/JPyaZZY3m
nJe5g6wAweqXHXYubcGAHuJbFjjAmsah6CnBPQkYLYNCC6ZQtQ+f2iSqji7VdVRjvEyRH6Xp1cm/
RF3jQu3eF2wmvZI/HYONIWYzzULNasNsk9A55kEfKFfOg/2k3dNni4x5/lHY9qepxiWDzFZCSGmK
oMeUhP1eDzFXBjmDxq8CKmz+d88KY7M65gYo+zifJMUmYb3cRM1NnLzGzcP/toMfT4LNp1LMKIrj
VM4AtcuD/K44zlfk1H1PbzQMyUkgzxClj4JP9qkCnVWRPRZSQoezcawB6wH1AvRk5S/DtQwqHpEv
cvNVQwFVIvhWUehgpdbmaSzbXF6jo3zQW9f6Mjxk99aNdlLCMce0bX+qn23BIvn+/9skq7Q2YxRG
hY5cEpZNMKbQ1yCLW1uFVyjfL38+Xh6Cc62iUwfubDB3ngeT1ppnsF+pSdiqvxzjlhZyFBHij/sq
/GPEYKsRUtETq5SjHCWW+lq6xtR8OD/GGDhAxfFGeqhOBeq45RvIMtAalJ4ur5C7lYZJER5UcIDV
atDb0WwdA0xHmnotOy/S5HgNeLAiWRPcN3SrPp1sOt5ogblMw1js+VZ2bZqD8gir/BdrpoFVpdiL
ZkS5sXhjhq53c940Z25ls8DrSVWf1gFyaouQDkhkggmK8qJnzarHRVj7w0c9ESwxmJgHcacJSjsq
8ye6N7nTUOBq+L15TFhsLWeZzBGA3a43tBdwHdiaa8oo9KAtOOv9KVGzQg56VGXCPMccv1tXEIuz
lExZXTIsBIJMuZz+0GJDek4xcpm4xahASvKyL4k2hjktfe3oBSDTadhY8cnM+9h19O7HZRvcEwmy
bnQ4QPQIOOH5943gWKOZN4BbkmL6uto6CCUrjIyD1FQVdC5FpuhyN64kpQuYZFYc/kV5apdrBaJM
ViKIZHwbaBZiqAl9SZ1x1y5aFyseUSem4Asb1PWqCWVZwZ5xjx6VwYMkHpWnYxxWaRpFIoUMGlbI
ISVhfVz2qp+GIpgn/TGfTvjGDOOkjWOveqTqSTgvil8OraupuACa0bVS1W1Fcrk8Z6OErIhbGEDD
uNT514n0ttJJE+ehXB5I8l0jPy87Gvde2xqgqcrm8zdzDIFFGw9u+zQCyWh6o7PPDvUuvikfDB3d
zujmb7oGeEVRdTgcdui+nJtMSNRPJpiTArm5ivs7XTiWyq2XbS1Qf9wsqoqczJAXoHBaf9opfrKL
vlLxAKpEbRIhhQfvG22tMd6tRUNXNhWqgeu6b6QHor4LvhHv+GCQi07qU5iPzSwnliFMbhgdZr09
+75/ArmdT54BQTtQWqt0J6HB/zfkCYDx/bHJLKqEvLaqxXQiZEe3ELn+nr7h6RYOR1HHkzuOuLXG
nN1k7hsz15IoUB6t2+QhxuBEhM6V/jU5QCegB9lo4S/vIPEQUvbwEsmtZeY4a2oDhqJ8ajCYjXm5
BImk7UMtNH+d9jLY5r2qdEUcS9xRLxv9QXBTQ88W1ETn7gn0R+YUszVRm4fYG05SgWEbE+VcUMsd
4m+ZwIG4/qPZVEWKjoZ8ql6MkZFnDZkDUl41llcOz7KIVI57BqC2h2kv2o5h02NJUpJ2yhzkPTnZ
FxjDTSVnf/kY8E04ULIApyiqI0w7C3fI2HZqHAWyfJSH00weL/98+qXZwI56lY47CmT8zqeJuL7p
ExIPZvAyK9eKHU6g2rYwwqOgnVrPAkw3/cSfjDngP6GyXoCEMQ7vlGks6/OMBC7V8YLZJaDwbVK/
K4+XF8UNhQ4GQcGuAC0DQATPfa0u0iSRZ2hv4N0SrgEJIYZ4sg54r6MLLQKOcqegttaY20SzEkNF
9W8O4mvjsbG91bd/lU/W93+U5b6Ta3Cwj66yuOCfXaEWne8SEFQJlsxzFDgIBjRNZIifKmgL6N/B
mzaXgTaAmK66KSAoLnnL1zR305uPJ72XvQps0oWx33NrkwnRS9eR0VJbJZiy12YFqmO8X3vVS6fJ
qyYE7PS7aUou0a9b867S6+CyeZ43ba0zASVJe0Pulh7UndmjWcdQ1YxczbqS/86bNlvLuG0kOyPe
WEkSktYw/U41j44B/iO1bVp36ocrqATV7igPuxwYRDLE4CDMslOcdJp3ecW8kAaoK80lNcRRh/lF
EnucDRA2AzhhP5vSdxMoGl3gRyITzM1Q6mWbWSXGxlX9yUrv8+Fakn5cXgX/u/1ZBfOU0LMu15sK
oOd8Jke9yG+A6fTQfHvQe9Glc9kU+NDP40Az6o2RzRhHn5uTYoLeeqqJl+uC5hc/3ODMQbcT/4D2
89yMXaPwSebcRl1G9rAWpCqSZ+ysD5FMEZ6Qe9CpwiNVov6snB6typznXVaEMubp+7dOeb78ebgP
UkBpfxtgVlMoSlcrGZAK4xckXqgcRz5InX65I4jB28Mklp6nbvspjACuhStUx0Fi331NXihq0ukz
1B49Kp9CA1cBgfUf+tOwH3cUcpo/a5orPwhg0bzLD1frb8N0qzcZsyHVxRIlMhWhDwrnZRzQ1u5t
t+/fG+N5sL9e3lj+h/tjjYmWhlo2seQMSGiTtNzjpOkYn+5nQYwQWWG+nqk3jVVJaRFOs+Qudubl
y9PldfDdfbNtTBgarAjFM3OaASZf9+ou2Une9JWWfHJo0M4iBTHRgpiINKhtkqcGwoV9Sh5W1Kn1
ibLxZ9fzTvV1XOx35oMoNedGQWSOmN53TOtzbXBap6yOnTJQim9r/Zq0p1qsPcp7ujs2FGFtEHY6
GisDSqEsZadl9UdCjJixL++6B6pAqgfOqXxBm81DUdf3ol3h+Jc/ITcu4hqRobyE0Wm2MqhMiZLk
xIrDfDgUxbstx25fXxeoqV22w33iUEwrEPMQEv/EFDw4JOsyYHDQsVHDMfZ1aCC6+s+GdqMA0o9v
NJQRnszIjUMRzQ1ne1FvBQwUzBeUGoC+gTaH2+r7Ju4LHIRZLztXlVQv60HEXrfWg9bIXyQCUtmK
HCpJ+f9foWeGqUNvDKOVmUDsF5dOv2g+qWdPWU85mn6Xt5ZXWoYZfDsUl0DkzbIrpIlWNmtX0xwX
MmyFp1XueJ2h95yi+6wG2bUWljcSXlfXYODaOX61E/wCNIlmwvbZL8CEAcyVDIWh50UINuZfAAn6
41XzfQ4a6EiMIUXTF1RWD+qaUALZW08iTgvOGT0zz8SFFHJSRV9ZVdAmtTcptwspvGb9eXmRXCMg
Q9UwaYc3mMU4UZ8SnGAjr4Kimc1jUjZ96BDVcA1JGp4vm+LcgtDt+2OKcRtDc1o11lC+6YzIM4uX
Sfo56vDX/NURjn+IlkX/fuOiw1REzmwAyjATf/2y7CjTDZQ/asg6WKcsgJAnSH6IiHueE3XOVshc
TUabTJi6nu1A6+LUdeopBfwXhJXHEeyEX7K6W4+Xt5RXczizyLhol6azQ5qWQjYoUzgdybNuLMwG
UxqoVEgDxSN4PLPH+GQTW7lGVrzW48CGlhkJ5cA5YNbbFdMDizaTyaKNenJmuUXxyF6O+bQ3uhvJ
2C+J6PblHvI/XslCEA1IzYEUCW8fqmNmesqxfx9DdZ/v8p9/kdhuN89mHu02idpRduIkNBSoSSaN
u4Jz6rJDCM4Yq5E24Nh2Wgy1BzmafLlcXVWf3Zic4hgzZYJEjHvGNEr1bYPyG/zp52cM+LVk0lfc
P2Z518i7VW69xkz+NyMfc8mbg7wuXatHGRyuUO/leIYAoepiDFlghetrf5bCllNGUmn2IkFLNao1
d9AAsB13Ut77Ti8LLPEeH5AI+r1rH7nnZkFtO5Yk7/G6gVa5hveUjTFJiIuqd2OYqQBRqmDhIrei
6ongW33EkY3VMcpHa9WpVUV30/4UgzQ1XgRr4xuhykfok1JSrnOH6BJwAJO4KEIrunXK2JMh3Sgp
/6MRJrL3A8Q0ah0lSZKbkWe1cX+Y5PlnFpFCkEPyngFUzen3ephwnlJ2RhOdKbCh94H8nGIsZvS6
6+UagBpPNGJHN+dTsrExxkTyeOniyulzKBrax7Z61YavlyODcDVM6LbsTMuJidWkgR06VxXeoHSG
Xwpx7QvBEPyLyVI1mp+iQ8+6udLkk6UQqBzQjnlfusn9gpbGm3FIj/m3EqFPckdR1Z/rfxub2rn/
japR6k4NaYAGLPnFSVGfNOHAiMgG4+Om2vfllIG2adxrXxR/OJAM3fPoGuRRSAiBmN+ZqVBLlh80
wKuAqifKFp+k9Wb8UWN9NgLttspdiNlo+wFVC9O3G9+4twF86k/lSTQbxnNJjEVScWnH+qyzF/VF
kSV5VYSl+SN1Xvv6TeCSvM2kDUML1KQoKrHQ1jQpM3OeVLqsNIAUxo1yjPfKg/S84gaeD+k9eXQE
FXquSQgAALSofnQqz33E6fUmg9C8FdjNDVF/tKUf9T8Fy6J+xh5l0CtS8i309QCRP7exdpNsZ4kG
xMdtGYBj4EqFNhvIOYuAziWqILl5v2yRd30BqmWCMM020YJiDGr9GKHiYmOuIP+VkSeidS5uGbcS
FXh4r10qu23ThdExVsb7wQoE9gRAooP+e/VCpQPz/XxF56WmLwmalgX6XJIfn0SUA7yPtjVL/35z
ezXLaBBpzfugMoedlBVeCSWgTARe4OVOUEREOkMJgjBRdG4FulGkV4zCDroV9P901tLEjOd4U0d3
S9ULrjFuOFYt5IMgFFNlfLpza2OsLlOcyaBqwUS14kNPD9eL+UgzT8mvBA7CzdtV+t2ongjSNfXc
Wl7k5qA7xkyZjfcz5gHWo/207FNQs4jKElxn3JhionBVlNZg5GUR2k3my7XsLQCnTUjbzD4SZLvc
uLhdFrOJvSOXgxLBljK4dueWQXJEceDUHp03CFNQcWqqCSMC0vDiIvpuYKtC5YcCls83szOqbJik
2gp6+/ukqKAWE2W93D3cWGAyjzJvwNYvGbhOVEyfxFerpLhy+tCISgzca1qFWCvtjNKpDeZJ0mIw
S5rivoZQ27CzAZTA8C+ogmYwmGlvNUBPohE3/sr+GGQc0bRmfC+rrwJdCfvyJNWvPbltRLSw/EDl
QPAY/CQGykeMmWZpct2JqyUgL9g6qvayHi1ozGNpD8W1uq/2FibiUTN6n+4vx2LuUdNkFfK0YDSD
bCzzLOrUqpkHu9ICwx19lYLZj3RoSdvVB9FR48XFjSn27arHoPQ2S0ALk/xXUu0AK3ANkTIFz9nB
WYViLdSxKA/FubNnmWatSTEtQWsGcfNey0QQCbmLQB8bMzBQ/PpEN+pMpdJrWmwFSxzGhHhOe9Mn
ogFOrqNroASX6f0FVDPzVVYpL1d7TLMwmt3/DGc3bpL6055mT8Wj9PUvxjOMjUV2zncAHyykSss0
TKMwd/aGfaM2h8u+Rn9pNtHQMACgKypelKitnX+b3FABDrcNSB0qq7+Mt61+UPKDFd3FxHBV8IKL
dGW4txYUOVFSh84L1KSZ4D6ZjWUmpRMF6v26T47KEaxpt7QU+o/21uXlccP71hoT3vWMGHgR1SiY
PAKJTsfBx2P+7rypt9I9OL5QU7cflL9zlc0amfAelY40VV2GqXfKmkO1jqwH6Fbmv6g6supmj7Ko
KMA9YxuLTLg3la4pVnudA0NPMKZ53+cCR+GesY0BxlGaUi/soY7A7pmR9LA2ZftFriUprLVIxBYi
MsXkovFAylJFzTPETC/UWeThMIqwVCITzFlGNybW5CaKAuI0B4OkvhKlLy1ZBeOtfPfD5BPmMxE1
8NA/P15419rWCuUCFDvlcAFQnEJj9IDsHMy0K94SqFciCiWuJzjQ0aDmoCXNePzQOZM99Noc1Ose
MC43n0ZBzsTdvI0F+vebXLrqIatlyPgyk32TDl9MI3IjW3AHimwwG7dmmVKQeQE2Jd+T6dQYD7Im
qttSl2VjH7i60FfEmIANrNT5OmKJ0ip+SE7dYyTounjoKN33Edyhow+pBwc6nbLr3Fk/plZwYfGk
NIytacb/ZsRdpbdSOzCgO2gAunSk5FpRAPL0DGWA+Bg9rkCbvlA2yemoCIYxeBnUxjoLytEcMlhq
VkpBS3RXrg4pyfxIvmtF6nLcWL81xOSGkjGpZK4L9BZCMxzvtHejcLWTcT8E1a0xob0h8EyhQSZp
G9ss65Q1sYOe7HRQNEUTTdiktzx3ydfqMdoJK0bctAC3p26iBY4Oqs68+aAluTqZomJ+DvKfwz0A
B24U1McqQCGnbVxh+Yh3vqm4K4oqJjJuti89DhhMBdGchCIcbSlSSXrlBvDM++qJFn4dvxPhGrhR
DJJsmEfFuxbcgMxnzJWxrw1HioLePEqPNCGlYay13Oq7ZWFcj3KG2DdCyDfNBD6dTzCBAuVgQsOA
JfadzAST9F0Hsspj9UIHcCWvPpLAuocc8W44imgAuBu7Mcf4TpzkTZsaBBTdHWSmyZp/TepOdPB5
cQ0QUHCugBtfBUTzPOZE07j2ptJCsFJx88TtrxUILc9XIBCWHE+9RfEeHAdZ6YokGnhHHu1RyAwg
x9PRazm3W2lGoRcxyFesiniSHhjp6o3JMRPVd7jr29hh4nYzZiBwGAGCGNXYlY3GNdZTP4hIanmf
arsaJhmBlrOjFIjfoXbbXmMY6mT7Cc6cdk95L5YjhD/fLueR3GXhiANVC8DFpzLjWGCGU48s8BLW
37PsxZImN1rfL9vgLgpBRIZOCE63ydwJmWxBMl7JlqAi98qyQsHFEXkf1wv+mLCYWDWuqp5WWRyH
WbunF04CdQsMF093GKa5UX3ag9VvoIsrsMvfvd8rYw9yUtWJVk8AmpbJwS7darnKRDOZopUx52pa
MmPJOxB8avFz6ZTA4X8ZpZfR/IvaL8rMFpDHjgmyWcbMYER5IUdGHFrkbakehvqp6V4vuwF3JRsT
NCpusqssn/NGqmI7yKSsv5siQE/d2DbqNySZkVvXcS34OtxL0zA/EAAf7GTMmdVjI0/12qbceZTL
KPdHcNZ0PkV0kL0SXF4e35olAzKLgRzULpktlFMQKRrgTgIER/tuLq6xp8gK3S9fyIhxmOEosMc7
ViYYpTUFcqbIwdksbwLQqKLjVS3uZ/2l2MU+HoLXSSDvZb8MqVDTZYs8b4cysGMDmI65Kof+QpsP
qBiNU5JCXYNGDprpKY3uElvEC0l/afZqhJIEIHMISGhDMJtIOiB/7NpcA6sojksOrs1YDWy1A0+C
eVeXiwsVCP/ysnjZ8tYk45fyQjW7dRl5Rzu5oG04LrG0W+LCNZfZNdL3y9Z4m7i1xmzigJQqTmJj
CeY2cMa7KXnIJ5En0rSF3US4BQpS0B6ByBuziTJJZ7JkihEUEvTs6ltD6jG5XvrWorhJbrlqXrhN
K7/ERrMD3al7eYU8v8RgLcrcaLegw8kkVSRCYVhXiBOkSuM7jblf11rwwuFt4tYEs8BCzWW50e0U
sNkHXX01u6M0hZdXwfMKFH7RNgKGCG9CJnZISqrohYRBaEtP3Wberat+7FvPrHu30kV1Fc6W0fSF
sisjDwX1w/nJqipFnZwVshVZdSi6W0fEByz6+cx+KbE8D9BekgJnMb2+aP1WVNoVWWAOEZpPmrQk
FYDM2lUW3a7d//+Ln+0Qtb+JPS3gJoMq1Xg2t6dGv3HWozE9Xf7iNA1hTs2ZCep0GxNJklS5Y+RW
MKOJ3AGlqZzUGOTu67e2/7VOD8UkYsUQWWR8rLQLZZBUWEwpB8cRyL89FWEUvqw4QfVsZdTXNytT
2rowLDVBUwbUKfSVQ6dEs/uqcVVr10P5gL5z5kP+zSzcVFT04iGkzqwz95TWVJkuwbuD9Fq6HYMs
LF/vGjwLIIQ9PMePyaHxVw+K5a/54Dt31SvIR/zLX5brnPQpC45ocL+zaMBBH+d6Jqi72dljMTzl
RBRw6fn55Do6+uboqSg4xcyH1CBEWy8NBm8mL7lRIZwIMOddeUU7G/1P0efkrgYKIOjU49+fBMwl
SctX3UIpIJfexvY9twWpIA8gDYUxyKkZuIWNT2oVvd7DOGjDP7o0AJbvQCgAFgSwQKKavcPb5Gsv
OgmcaHtmkgkfjowXggxC0KDspeVdtwnk0eXmRSra2F+AXvRIsziCCE8/yqePtlkm3efNqWgMPVOU
1IZMaFqFGSk9O7PcGl30ShFxkvEOoAKWB2h/UL1CVoFvKaRycBJoSkUAmDvrd4Lx0x7S7Np1mt0N
UbG77O+80o2JxxwIOVDVMIEcPV+aGi2OkaAvgubX70E6cl8fZ8gvQc022yey4NLnZb9bk2zprW3n
Jm0BBAiU23+k5zXiDoOr3FcBnSduhGR91CXYz7dZI8uH06oJaaoKFeha8emTj4RO57aF24emizG0
Q3pCIPnf9pVtnRpVOgzrgBK0+Q38srNPiT6TQ/SYdiBeyPa5JxrJ4Z317SKZc6GmNcHglqwGGlxF
eSpHgcK68LMxhyBWoWcIZgk64hsdqNqfsytRihoBrwFdqSXYQE7ehnIXbRiAvwvzb8wzPdOj2ZQr
gIdI872SiDtWP7vs/vJH4m4ZpFzR9UOP+5Pk3tBERTYVaG/P8l7BxqXfL/98/pZtDDDBPjGHDjca
Osv6wflSQx5ROTTXmG8Dc0R5EM1T8EqUGEyhTxCAEED0wWwZWiEoXZodtuxFDVVP8QHJ+xrtzUeq
KtKDzhgjAgJknNAmk45qUd+kzgxMswyLlL18fQfuKn+f9oufuuk3J3XBXScqU3Kj1nap9JbdBGQj
q604JWsUDDlkzQEh3ku7TL7S3XlXYThssFzt6fK35F0BmMNUwaCC0hfaWecWS7mIdHNS24B0iTfK
D5nuuLOxr2dReOQaomUV5CC4BlgBqMhw5hTTmWaQD2Fv30f2S7+mnvbj8nJ4ro8iKIYhgQSHfBe7
gUXfFEkWI80fX1v9WyrSRuQdXw0cREhy8DKCONj5dq2qIqHCB24uEL67g9S6i/aTGLkgSPAGVLBV
4ISgWhtUb+bczNAqUjzUShLYJ/vQJv6yAl/UnGbEdjd6JGjKudZLM6CH1TauSFyYt0YkBXSyE18K
jnFu3KyHqjVU8Ez1au+pBOucY79Q3i5/KV6+s7XCON6k9YkzUAwOmts7CRMkZj/uLLu6KlTtoBsC
a/wdhcowWCqoai0rQ1rHRm2vFRY1ecOvbNnNkAUDBzG6HVHgvEGEpszdJpges71oTpZ7qO2NaSZa
yksOHnuqEjPulX3sVffoXNU7A9gwyv2XIx0Spa/Uy9nEYGuR+YKQ/GirEiWCUD7Yh+xIwhH820CK
USiaL0JHCNfHfElZaqOp7VACHkLrlkB6ALm/BLD5bPkAwfnJXiSSrvJO+XZ9THKXlGbSDQ4sSse8
cu1Dc5N6wErUnvGlo0Nqe4Sy2GtfVN/ZZdfAk34Dw6mf3YomrHi9XkTN317FjlilWTU1PeW9p9Nc
ynXztiIhSvcUZEXHQXqvvinBBIep18Pl0/ORv174xCxaqG+UuF1LmVqWwbhR7OQQJVAAvBxPCW2Q
tc3eggFHACGE2y/64CyMCLy0kkWWFhfUrbJXvekQxLfybfyALYZ/iWYCeSWC7R4zCWAEHhW1odJb
8sEMMS9yNeypqLr1Ny/YrR0m5sbR2q/gXgRJQkhRN+sRZQGIloEDGosSJjW865BSleAeUVHdd5hD
4yR4auU1yIshcHGHI3rfX013+Wt0tA6ti3GpoD6UHhF1a7iZG655DYSWsgrpUSYWJRH0u60IHW06
fE4ntKhsd/pGqZYkX2Tt4wHyyUktVPVAzIasl6U1Bs12NVajuWCK2QyjF+0qvY185Ua/jVeMYEBT
j9KEyof8yb63d+Ppv6Ag5kZCMFPAuoMEhwWwFtVY2lNrYkaMjlu+lI/9cfZst7oDtdRR5KncsgEw
87+tMS4kV0Sza8shofmNmGBPz58o6JLigWUcSDxEoeknaoJwb+uNTfr3m5SxW+LcJDECgQzAk74a
7mQdV1HBhe83GyuM38yVJcV50pcgrzUPq5+BXC16and0VBapsCi6qdwzvzHHXGB2adYJsSBUiD66
baCVTla3Wt3uYb2mgzzazbQffDSEvSKIXPq4jvDOBh9xuhtf6KUq++IaIvfS2fxOzInNFqWFFpmE
S6d6WkB4u6yirI8bEzYWmGutqDU1MZQJbKnQZqfTwQXIJSBPg+vMOMQA8buUv6n2L18lgnWxd1gx
mPLY1imoJfovTn5Yk+Pf/HyM0CBQUy475inV5FXaZRXitxNDICw61tr9ZQO8mWrTBp3DvxZoENgc
gTWp+kbS/nMLa/vOBcNWQCuPeL8LFsO/+wCR0JCUG5Rd4dyWaqbdiAE9zFf50cH0qoN1s2j/UeVY
jiNmku4Eq+OfhT8WmQMuDx0p0WKCYMAuGp7zIDosO9rpBGUdVIS+ajck0MJG9TF7iotK1I3kpumb
9TIHX5n1oU8gpBvm9n26gqg3u+rzzrWsO3SwBSvlhbJ/UGygEsLWMg99CIqqo24VKZh3ipsxmE7z
FVVDncMKZOPtfYIGsvF02SbvyG1NMs6Zm1bR5hp6XProx/kDyY19WR+UZNlftsM7ZFs7rIuu1tCk
BVKmYvbb/mc2CwtzNPywdy1oBTHEjvevrrIP+QgSh0ZULtFx8qJDQ1ygKoef8W1/HAFVemh3ChoM
/UGud0ntjz9F54L76TbWmdC12k7VShmBLlMVu7F0paiVKyW9KEIKzLCloLguVH3Q8zScDPfLiDkX
ql/Qu+l7UbnGgfZwIMfzcPnTiWyyLqJMxIjTLg8HUIws62E0C6/7C8Yd4A1/fz22rGq1qhHFCsgo
m2Y/qIpr68fCFJ1l7i2OprFpgD4NZSY2H7OsoqkwmqoHeTBfD5gu7EPFq5Fu0rqd8N3LCVxo84Ni
3LZRyLANxuf7IXMWq6nmwGl38/fuhUppzcfyGP1QA+WQviXYTpTi+8PidleiuhYvUJ9ZZ54NQMm2
pkGKGT03Kp+0XkGqdEf5tAxaMfSFpTvO+Tuzx1wM9ZD1Tm5AKQHQ3711Ba4Nt72Kvs4uJaGl4oNL
TEc4g174VTkh+swydeDN9Zenylym2ofl8Zrc1OCKTXbj1Wq5CAbIkezX/oAykSgn5JyLM7PMzdAb
q4xKUV2Gs31s0rsxC0bjL26EMxtMHmj1daFHDTDbVLA+fuqDGKoXKWhi8b62QJza3GV7Edcz75Sc
GaVferOf5pRYpirhlPTfo/sKQrdUOkRb8J4ud/FOeExo/GACt4WDb+CPDiZSFmQHYqx4IWpDSXej
Q+eVCNl9+E9DGpz8l2MZ5xo6s8UcyRZTR5PVapDziLWvI2nu0qIQlM55bqGCWQutDQvCAixOVqWc
CTo6wUFcSoMXJR3Uc1N7wJxbrfuXV8M7coDkUtA7pd1ndy5SM6eT1J6Ec2S8lvYAdExXekUl78d4
OhGixVBQnf7GJ1FbBvUUmHVRJmX2MFusQumiYkLzY0GWvuzkE7imfel58umYdrybjiLcB+9hCUT1
H5tMMKswKdiuzSIF071xO4OyuwiLAzkY3/IXKMQeIk/0FbnhE4VuVLeoxKfCrjJJitwZc6iVUBl3
+uBLwVhmeVVQAoBsBaIgpvFOAcamUe3GCLWC6+n80NWYYay6HtTTMxmLym9WEO17NRjkdT9Js7YG
1gWumnV9hllGc1a+dZY6KH7fjcuVNoHYwSX9WN/GSSGv7pjW/bCznDYjXhdP8u1cScPPgURd4UFw
QJ89kizZ+5Cm6k2m5CjBRulggTpWnWJ36Iex9jpdjnaZmg5hkabFrdwY4/+Rdl3LkePK8osYQW9e
abpJSi07MjMvDGkMvff8+pvQ3D3DhnAau3vedmIjugSwUChUZWU+JaWuntY00iOOI7N3e7d66vvG
6ZYvQ5xnoYaKmuo0t9EdUYfZHPFatMWXfxO695tN3VXLMMSRCGK6wFDf6uV1SIJe471mWaEGRMcG
5lwtAq6moqjSxpq+jmUckrzQE6VIuh4XLX+/HAIY+buhKChnoUmCiEP3KhZzqaN+xAxgDR23EaJE
Q2mrQ6jyZil5dqjV9JXYLCPGRENDKJzcdGcUdErllz49X14PK3ru10Pl0WI8zRsgBFugj7k9x7+i
GSMEmCf4n6zQWHEBiZFQNAbm/ZflYJRgIs/V7hqNqB+X7bDaqKj6IfmToTMD/jgqNYmgPQ7F1h69
gO/rL+s1v5IwgZ+eiqviGfdCe1ffRg/c7gcrH9obpRKTeKskYcuiBLWqFcHrW+KU98MLoGv9V/mW
BDDkuj+UO25rn5k47A1T2Yo4SYKcFxZhtFxBn1+geRtfE+FYEqE3zj3EPF+7raU8Uo0y+GBaRsEk
6uASiYv8TjOM2b38BZl+v7NC+WMiSFAlLzsAkCHtFD/q0bcuPqAk8W8c8o8ZugZlifk6rQYocJXl
qs7usvZOSf9FXgLYkYIpcgxhAId0fsEsOmSD81QFtUtVP7eTrKKgmHiZHCfe5S1jOz3QhB8SbRLm
NM8tqemcK12MkonySC5rlXD9e8ULgDnyLcTPPVxYX7madx9PXzqNVHZWKa+XxzyR2zkVMXstKRiT
99GJW66JQpwOBH5+HT1amg3/0BKHMMeiknjgPWJZD779n0D5fzuv0OeqQPkmH4dA8Tv/t+/zag2s
rhuUloCulhHyAaOhXD+yIhAbjhs4AZztEEFqskQjl4hHRNfJM8gbAebE9LdXHJd/M4R4Zpo6D3mb
jlvWAr5jiC9tWYVjYZ3mdnPGCEEl3tyq6m6NMnXzSHW7MrI7EFpedi/muf+zePqoLFNi9aOGTTar
H+vWu52i/ZvDuLNAnZRRREIYgWU7zIf5eowHpzLSQ1cN/uWFMK+6nRn5/JikZtuDtYeQzmGeeXqe
gbKZeHGFnVjtjFCJVSSucrH1LZBx/oTuS0B8Zbuxvpm3y9/SIeAtiny93dtx1OLViHQQEurLbb+G
snWa1uPlfeOuiYovfVdCEWsBSGg4JIT3oDqYd9UL8Hff1UN5aEWu1g1vUVRoWdYZ0yEWtHuEOXsw
m+3VGjGUKkScCM185YDQwYBCCj6ZRk/XVMtcxNXYQpXqOK9onxESMzEwvxIhYOG4fGuO3Lc+c2k7
k9ReNgD6zAoeiuHyXexsMLCaIIMhI/ylecxap3gjtFWxy7PLM0vtaLkO/VqXnRkk/T3mN+2xuFbb
hXOOmXnQbm1UOE7LId0ssp15UaEIXIuDGNt9X6ICVQij/I55ixH0RH1i8HJ/tovuTFMRWuiFta9F
nO3fxLOY84eqFMRuEr/wGse4EzlkDLylUmF5zYoUJegZapq1fmpyRbaNFSy0ix5o/eALItAglw8h
+wOaRDcRM6OAFJ2f83SMc9DZL2qw6JALKgt7rm/XWuFkX8xYD4jAX1Yo7xzzJi4gRVMHixDW02k2
ONhX3iooN0y1GdJ5U28EaomGwQYpvbR3ZKXmbNZ/cYc/66A8MZnLPu7GJQNCyMQwL4CNyWPppE6V
hyJgw0jDjpc/DzMT2W0c5X/6EDfblCw1xkqiI6gCgjSQD6rPM8OOWGRKgPBjQ0OIusPUKdK1pRsj
ZPyEHrg9brHdeZ5pS+g9uobLaway/BykC3hXY47DNGj2qEYrl1WAKmkgibF1zPW4ta1MeVLiTPcw
3fIm4Dn85fJWsnxkZ5LON/rUWiW12EDvpFzn1YgYeS2NwWUbLD8nCpCk1oTwr9L+0chKJ6OhHqxm
17vD2CeONqird9kKCzMFFrM/Ziiv6BYhs+QM6pZEIY50I7JbsABguE1W7D4DrZnkEArGIju2Lxko
48EZx/kLSLpBJ+mYwgHNHlF0+0QimG8j1KZ6pI/QAL4n2YjgRdeNZ5zIzT1ecZsSzI2FahZyVqjI
4EFyHqayaMswaokVC6AdaDH6hOcIMAWLDz/V8e/D9sYHSjA9ZmeUOhTzhstdMFFdWpTNzaz8Z5Mo
nraInPyR+dxWd3ao3E5es6peYyhjJCkYT0sv9rLe6Q+zWz0AlRLEL5c/Hm8vyf/fpXYGpODNVq4B
F22+KinQxY+Xf5/tnjLSHk3XFdAUUadAXGe1aIjwDJHR2cAdkR1Atodk5AC4jWt4E+g45MN07J6M
r1rFidEk1H/yzJ1x6mxUtVKI3QbJdMEErrhtOrQhB9NdJv0Jwpf/ZisVkCQCFQaZS5onLE2UWB3L
xgxG0TPF5wEY48t7yXRB1B2J8AXmFOi6E/SnhnnQkSLH05O1bU46vuYTVy2XeZp3VqjrE5CzRpOH
XsWTO7uDksjP5qUGWho9RhJGxIirOMZbFuUh9RqtQqE1dVD0r6px3RWPRsw5VTwTlB9sSt2laN63
gVrd5fFjud3wHzAkAHzyNTLniytT+Uy/KM91ZCgSvk5yPXqxDxIYp7jKA9ElIETNvewKzDsayD/y
asUoH1gfz8/tJgrLJDVahUawmDhyGIUEokvkTiMJ+uuy+zeeFSzPgPA0UWBXARWSqV2Mc3DTFSMQ
Sd33EZVAHGUXhP6mizzRzb+Kvsa5QFn5zt4e+f+72KQNQy9qUHwP4nU9LEbuFp16vaSzY6190Ned
p9Wge5jWt8t7ywqJO7P0MNNYLDqIhcsiaMzMLqXnSHm6bIAZ4wFXJUk2hvUMkfp42SKsi5HoOsbN
Vii+V4fJR4Wf1JWgAnfkFbBYzr+3Rp2vGOPusbjE6OGbx2K4yrbbuuJ8KbY77lZEuUZbx6I4oVwb
1l53naBDemqg+RUFYB41j9axBlicq7HNdsc/u0i5hxHj7bdoYxoWQfIjLW3Sr0ydOHHbgDQs+97h
dbVZ18luJ+kucGJCxaVUzDGwwEm0ZeqhhoaG2UuBzlMIZRY+ifrzb5TxJyR1bwJj0koRGT/Yvhdf
Eox0TD7g6OhZJm4yIB/PvyQ3nV27YBA9yTx2RtZK0ZtVJCBdILZJE+CUSaXOEYQGQrF9F7brSV7s
bDYcrXu+fBRYZ21vh8qqujoFfbOEBqnV3Uva1ZRwAj+zbI2wa6hoqGEdKuUkgrn0gBwBZ7igpgqU
7VULpG0l2sUL2qO3+Y/OSV1DOF5eFfNpuLNKzwUP0ZyPqxATNvS8dM1Q84lr5qndFbZ1JCOlvNoL
84P9WSdNziHWYzNBFScPcz1rXJHohVbGmzmpv5SVy7/D/Go7Y/RXm5oUVKl59Rt/7hBoquna340j
Ifw1PV4FjXXQ0XHVyVABYT6kEJSaIEeznKxJsIb9jfmTGFNx5WjP5hU+H3cShAXwN4CkAtEiJjNN
0J2c3ztqopSGNkZE+RFzaoF4qnKnfpvfyCE0gyiBbXKrQ6ZOPKSN3d8iLXq47EHs87/7Gyi/Bd9W
JaUThoFqUNbgfpcOxqMeNofIlb9uD9EjtFqO8Zf5GjgUB28677J51pUBQgUotpBHlvoxqrS7eWut
6tZEkeG/ag811N4ZRG+IOGtkXoN7K+Sv2FmZqlIQ1LyYUM9Y8Nhxwf3hCScC6SSflTucwnSj3aLI
EdqZq7qyyPoFw3LLaAu3qgPOHOJJPyBI9BtlOdecLI18JDolBM24phKvRRWAOicgmhGHXFrJAgmR
rx4MHmmb8go2zOO4M0MWvltYElW5BXZTKwAD0bOKuUZkLRYvpJFDdmkt5I/YGZmwe+AABZl0LmZJ
sPQagH/QuPCBmGuO2gRci9xtuiPWi3xvYZ4+bMdIDy67JTPNAOwS8KSPSjrNIiXUVVVPgCQG6bNw
i76US0Z9It98VEJSm4pdLqUj6xOaOASY9dFAXKVSPlqmVdTrII0Kh9faF49NYB2yxxRs+9Gd5RR2
HWjOeC2BPCN54jksycvoHd+bpvw10eYtjU0V4yL6uyI7iviQHCbhNdKeOLvKOhgoY8ofx528088/
rRDPlRL1ENAihKDGoXDje8wZ+4RQrT4UtcMDQLKiC4CzYAxEoYMoeJzbi/MVY8LzBljwKrrpPHvr
rLmG2tqX10XCNLV/GJYGhI5M2MNnqGtjk1ph7BcZdWBjdJcsDbYF4gzG4uuldgP5q7tmMrzLJllh
29RBc4bETQLxiUodRX2p9GyD8wapeohx1z+K96OHKwSDzpkLxasfQHdZi9f9khHjMCZ75E2RMmLB
2R9A7W0mTXoeCaUSgP76SahTy5bk5QdnlQyHgRFQnoAZB7oa9PCLnrZL10MxFiqVIAt/yCBvOja2
Dr3sMD9mB9PVjvkdYWcsnqzryFNPFvDrOsdt/8te//krqOi6boOCwfjeBGRROWiv77cFyoDgeT2o
QQcMuHK/uoMj+vmtIvyL5iG69Bj6//jKCrRMzl246bR52JoBxF7DQ78eC+Gl5MHnPp8SmFDBy6eo
4NUAZx5lQm3EoZmVDeyaJ8ynoKsQb7yR6s8fEjZQrrCQGgOJSY9XzJMqgX8P8BEibah69dHytqNu
Sw6U0jCUxavckl3ZnUi4iwX2AmBHdNTkAJ6iXqLSmA1zk2kQF9sCpazsxkqdSEpcC2Pql1304yl2
yRSVw2l9tDZzv6IVA27BqX9c09Jt55Np3nbNzy36GeUmVGM5lQPqk31aH5W0KZ0glIsJjIxuPFq5
aueV4tTDy+WlXd5EzBSd+8WQ56Yyd6oZiGnT2lViHkZDuTPj9AmamM+XbVEhlFoQYCnntqJC6qqs
1vLQjO7E3BHHzQZ1nheb+iEyVlvilbWoK++TPcrn1caosIGgyRVS9cFQhIdW77+YHXpQgmK3pfr1
8vLoDPSTPSpcr0lm1qCFSMJ6tdfVy2/mYxR0vqn7ZYq2bn7IuXzK1JH7ZJIK0KvZdEuWWKA47DDj
r3rdY3Jo/PE7aRnq73+jUkj27NNJkBCs0FxDWevjhbxL3Lq40dVmin8zAfV2fb+AkG4K26A8ZHgD
O5e3lPkFd9aowFgqlRlDaNsKtMIaHrDW3snr5h2AhNkDz/kUCqXAg/YwvXRnkworRTEjHjd1Gjbl
9bA9JGXQf8WxWzJeVGGe750hKqhERjNXay0NvjK/VPNhXju74TI3Mc83Yi7AxYSkko7JyWQu8jAa
Fib28xXyTuDLeTRn5yEe0S0hky8F2k6AT5e8OTTW6sDgidEmzNlh7JQ67B0qX90YYxR4bX6M2c0W
w0HHn5fdg55q/XD/vRHqhMsltILErcnCzfhuLa+V9lCNNwMYvXLRmWWESyN1GtK3FxKXY5qxsTrG
BXHPgemWvCDOg5msD3iv1FCO+UukqM7d7YUwFJiPpk1e9KPkWJXDm8YkJ5o6gKhhqWRejBTsP4YE
dgdw0NYtrSbDCDTIFQp3xsjBO9CvIrKnZwaoPRUGOROyXs/C9FdxTZABqHC9SN/y6w26DA04JXhz
FAxPgUFCFwz5d+sTYXCVd4s1JUMSRkPq9NpqL0o4d5yyD8sImbYh7OWi/kkjCTecFsfjiIp4cjeK
sl3Xp6lRbY5TMMIxePQwIQRDGNKgi/3tVplZ3RuqXxDiCDsFucj7eqfapq0fGsi4eOrDZYuMYIWJ
X1DoQsLIwvAL9bHGPLOmUa2sQMx/qf37sqFRHxXOHJ3k6nVI7y5bY/k88kcMn5CeMv7r3OehHItG
Q9bhwbydBNUX+8nOdDcyOBcpy8VRoAO3M3RwLdSMz83oc9xpg2nlYSNKTmugTLY8X14IzwIV44cC
hOyT2WMqqsc0uq67Bk7q/2aCig/KmM2jGVVgE12bMEnyt3rikQ/TheGPo6pgrAsgCRk8KXQBQxP0
bJjmKcdY3OwpbuFu7+ZdfFzQAh8gq8pV2KVRxR8GMbVmgv4dDGV4bZ9/mUgdkUGuuP2n7y3YQZ6t
Q3tMT6XmxMGG2b/OWTFoDMaLARU3Xi4gsbwP7zOQLOtoVIIG+dw4lCWzBrpSBoRj1VA5LEEyks6/
oxyn5+oNdBbQFEZixyucsCIHtFUVHC9Q30Me9NysvinKJiyl4ssyphtrwUmNzJ65KupsM2BGUcGd
jlUSl93FdTGFvHDdTEmYBc2XpbZlLw11Uh4ur+uATABjbtxXgstOSlN+/f6gBmoMIFEDjStdPDGE
ppOKRiCos98wsOWqeqydqLEbVGxQFXeye/PFCjbOEWe6LrKS/xgm27FbrtZFBR6TNRaVOKaKborq
JQfLEXR3tWwl/DvkJMybbW+T+pK1Krb6YDYAsr6OFUSVCfBfuYn8unMFSIl76aH3ZQ7qkhVp9jap
SJMZ2twK1aYFgvYgJ2HHay/TLalPX5CKM3PaTMWsZGmoorlQuE1lI0m2vN6VnNjRfspX8a1wzcNX
M50VODRccdAUADzh/Ot1VqZVEWpDYTsZTqa8j1LirHg/cryT/Ayd66g7M+S63TlJbozd0lRIxdUT
SUWaQ/0EISyUZytPfOfJh/8Xl/yzKOoELkvR4ZWBmjThoBNzW8J0Ru+O16TFJtrrFY9D0OKsjjoC
HSF9mdpC80k9fzzmx/HQBzIfgMmMm2CT1EwEFoKqO9/FbW0ipWmzySd8fhgBRGZyZXn19/51dD/q
3JAeTO65vG9Mz9+ZpTw/ndooVWYMOeu5Pbik2wQhD2hPAP5DLigd72FeR519wnc2qcNQI8WTGpQY
/HoFKD4HkfnauWu/ejLaMhbgJekEXGNnuFYvHQ20NeussSNhgPpQe7jsvKyvq4moSiO3ReuPhlet
WhajlVNP/oTg1gCTIR2Jmhlv0Id1EvdmqI9btj3EjmLENE1KUJlyI1CudoV3eS3Mex8dJ9Bh6BKm
imhSDAHDDeKqJynIBAeX4AgBD8LN9KT/iAMM97gdeJfSRxMA+nfeqCLLjXSoRWGCHbOr4BM9995y
HuDWBZLBSXm2qh9c0m3WBoI6V5Fx7VqElv3896tZT4BdxvU+9pGLYfartayOomBw7gFWoo4UTUJb
BNrYsHduplsS1NSMCKkzqMOT7XrL7qP8GvoU9tIetrHmhE66nP1xLeztUcEs1pu11CLU2sSw+5Lf
EM5FKD0SbWfAP4WT+n3zSrc6bifSNuC96FgRB3uJrBSeT9L488VaAP43TT3noVVc1+ZzhXJf+TqK
TxyvJCUE6noAey1UdKBdqGNgkbqF1AhdBV1Ns1C9J7Wv5UrzwGcJqhY+xRMrsmB4GhgrSNpgQTQi
AiQKatfHggnWMeMWIKRD/G24qiJHOxEdnc4Bw5tquf9mgTuj1AJjI0oB0pdAgwpmvvRK8TGncUqg
OF5wGaQZxwAyMMDU6gAqaJ/6A5lVqrmaAChsCncWlJczf+KCd5nfCz1IaKUA3IV593O3WKVlWVSA
y0OJCEqX+GCNP6NUSV4LvKuAuZ6dLeomSIZurap+ysKodIv1HXhdzXi+/HlYJjBZCfl5TBpAAZzy
8sFSJkUuYxWzM+ZJEObGm+W0dZpp5lUKycbQjo4HNwozgGYCx0UFj3GIwXbcq0XYDIs7rzdxYthl
8wUjO3ZnzZw3ASPgQjPijzEqckTIJ+VoKvKwGMI2u1H14+VtY73jiCgFwDAWlGwsmh5OLbvSGnUw
4pAiydocUvkq/bnUgDT9fkMuulOtoS552p3xhWOb7NTnnfxjm3zTXUZZbXKJ0m4x+Z1r3scf3J4q
OBqJ3EF3LLjFOmbY2K+Vup4hnCetdQ/OKu1RDQF+OW0+nuW2AlJsQkaHR3LtcZbISJoh+KGC4BsX
NW4c6vsZJaQA+q1SQXJGgD6kBxGBDZaQ3/HpS1nOIqPYBfkIlCAQP873U5xBYg4YOUC81tE03uSU
88EYWRS4Uf/8PrWYuNFisZi72Z9XYflimoNmV4uh9XbWFaKXxWV7G5vA8DY4g7bSFxZHUIjprPs/
gHKYOpqhHlFrmq+e8uftIHp1CBGeK6D+nRRa1q+EvVngUt+yQsveKuU2SS4AHpOLVoCAeUj61lkj
xUZjzr3sK7yvRwXkqsLcL9Id3cdYadCPUqj3Eifv4Zmg4nC5znMs9DGqyXmW2VYSX2VKzStZM/IN
gqmBeh8KoSiKU+vIVjFacwFeKPhVsLjN3ZrbBcBt/WHp7O3XGBCG7egGxdF/vn97u9TicujCGqmY
5uHQ+2r0rW0fL/8+0/v2Bsjx2IWrPCvrLVsLBVgh4XG5rsPkMRvs9NS6oNWPHdEG3+OVxCeXZX21
nV16oG2yomSVdPCWJZBTX6PnTa44W8fycAU6SAb480HqRRNAFHpfqouQ5KGiJvamdG6cfcNg+IGz
gTwz1EGaljIdLXSC/Cy1R09+I1MG8WkA5lI4pl9EQsbNBc+yCgm4YQjIQsJ75dMFpyzbvMjTkoQr
NM8TCGPEXukYnhKiCeDM3Ac+a40YEhLBQ4VaOQirz51EbaAyIhPCsmXtPL2v7TbNHDP7wtlK1iHb
m6EOWarmcQ+6K91fQ0h2IyaNlSeDZbU4FICuBlJnJw/p1wzQTu4jl/WaMfa2qYNWmJBBht5SEW4x
8h+nucZ7Bl/yA7uuulu4/EoDUMziIncxKhtq/3SwjTyn8Aeg3qVCshD/oA5i3cebaM0YVpkGNfNa
tRidbDE5PSr2Dv9lxKCxGIU8VkW3TZCYFGa0LpOrdfgaz4rTav9wFvz3cpAhYLyI6IzQzOqVFGmi
3m+bP1Y3cY2um7D4yXAnDLkvz4Jz2XOYyzLRd0P/WQevJgk2uyC2yWYNpjA0DVT9rtccEbEyP8U8
dCw9Gvh7TRbhOMZbnohanZvROgFsi9sYh0BzPhIBO91JQ5AVfAUe4oDhhrfiWT4UYJ6Tv8Xvl1fI
qo8YkG1B8wNFBB3jAee2pRl8bEKTFMB1lgZGSEGw7NSOAKJCwdGvjW+Eyz1Excsdfd6nZKFOzmxT
Z8MA93GON3iOiV3Ci5Z6AJWD+Vs4dkfLtXzOSlkJ9AdTFYCWMh4kJBjtPmaq5JNUQTfM10/q8bco
+WDHgCKTRzCGH9zL9lj5394cFdvmeuvULrEWMJP82ETNLY3iKskGFxNVjhG19lwJ3ijysAs8q9Tn
jNcmR2O1ivytKxenH0cdmGS0CCYrPazG7PdafVUn2nUrNpwQwCrn494AE9j/7y/1NeUpHvUqikU/
qW1DOOhh6UHgyKkLR10O4ncM7oKaSwuq+V/cxyikGcAVoLP7aYisHjvQtusWsFKi4pradF/19bvU
xzzZV9ZltbdDbW1pxKlcy6Dk2tTNVXPPSlVnaN8ue43Ms0LtopTOfW3Goub/BmckzuZPkAVaMK+j
PhUuFEA8wyF8z50N9AtJAibBHlE34jUtWYnUfrlUUCr0KVrySse2Wrfy8iqb95dXysw1dgbo8mid
zF0irMCcWRBSCeZj5gqOdK8Hvav9vSYa2Tr6BY0pFgNgDdCkfiJ3jyNVnaUU7D1iqGHMwk9P2kMP
0vF7YJAxPTJeKbZ5GmM7f5ENbi+WdZXsjVPRR84Na5CTCoOBshL02+AuqeJIWXEqSh4zDPPL7dZJ
RR7LWDtrWCQUUMe3Qj8tI+fOYP4+gWwgVTSAGKF+X1t7IZJWtNCaonfrTXHy5cDxDeZu7UxQZ23Y
8iqZmhYYRHdxqzvgUezIxfuBcAWBxsF2pqf4sHy9bJV59HZGqaOXbOmcDDlAl8UgpG439pKrtWAo
Vdt24i2Qt4fU6dqsplfitNOOszN7IlLt7T0/To4IWYMUGk4iN9UmO/bJ+f8sji5sTxBVtSZRxHOi
To/idL1Ib2vd2FttObrGITFjXkI7W6SaurtpJ3ALLBmEscIKYsnWtrgKmF3tNYXGQCo+yllh2uhg
HRW0ey9/Qear0xJBDQPSYLwpTOqUqVW+VjK0gH3ldp7d9ZeU2sDMOoOfX+u32Vvypr92N1nIUzRh
oflQWv9jlzoSrV72SlF1OipXEygBIQMGZQPxgMrgoefcsyzP2ZuijkZvbENVtkIeLsPr1j9IMsc1
eb9PnYJ+6sGrrkFTJ1fC3CxsTeY1x1muuF8B5fuDAuD21ipmMHSvcfNL3CYnlp+L8mZG65rjEKyk
b2eLdntxmiZREHPo0HmNAukEkpOA7vs0dZg/HQDu582gsYLI3iDl+4OmzptiwWAl/Ry2x6r4KVWP
nEWR36DP8t6GfH6+tCarQMc66H4RzVeaVUh2vTRPsrUcU6HxU9167luQI5aV6Ue4X9dpeL38FzB9
BOwHeFASAQCabbPPqjw2Wzwaakmq7bot9SdlWsW7y1aYW7mzQi2zXBVNTqS0CMvyWGpuLmp2g/bB
ZSPMNATNYYi1yujtQBXxfDMHaU3y+mNW4aSuDmn2E1y4mdjWtz5YThWXlY65ef8xiPbzucFNjfUW
1TdIOgkvtfJj4nF8MJ9V6FIZChn3Qjmd2jctHlYwN8CAfiJKxZIfXXceyKbJM4c/TUp+7ZMz7qyR
E7gL9kKKvGaoPqzlN8ahPnXgeLWNe8mpwIVacr8Xzx7Z3p09SK3XxTBjwDsJ1JDQ8CZu469oCuPR
GPDQQsxvBS4TSPriyWjStb6llWSrJ8LySfvV6DGW/3LZ+3i/T90b4PmKVWHoI0CivxbTr6XkHCHm
7+NJBPcGegbD3OebZZQkEe5R/Emt3O876d1Qas5lzzaholhogSoNtZJzE7IxTUaqx7ovWaudlL8S
HhyFfUJB7fWXBeqEbpaUGBbyl1CJ39ruqgB/egW5S7ylW+OxS+717VRbh0GD9mcftLz7lhmF/lin
e6W9Km+DTNY3zFdRc+j662Q7/gsv2Jmg7oxcyEoIUqBJupm5bYylzeX9YScoOxNUTNimum4tHTpy
KtCD1SEK1NQFhsoh6mrJ4F5eD2/LqJDQxqI81KOGXHMALY71U0eiWarfLhshR+NT3DFAC6KilKN8
IltLyqEBNTbwn1kUKvkXyxDsBZLoIq+8wPRvlBYMQIjAck5PS+RztGmDpeEIFUcFtBV4t9qXV8Lc
LpQY0biWyDwG9fkTCx3ydQJEaUhuNL2y1SjIwGxy2Qg7Nd5ZoTxALsxJw/2n+DUakYHw2k029HFD
qLYJzvKg2nF5MApomqYHhROESAT49KV2lil3mLtsVrS+wPiFCU7b1NPTq6U6ttJ2EPJAjXnbyXSM
nTkq5lUQty7mCPjceRiOc5rbUBCAzDagSpzmHdsz/nw38l13N1EF6o9s2wCsScHmn6W6bUpPlz8a
w4IpYlIN+GZU1oBaP7cwIyj0xlDrvtlV/jpFx2UTObGHVQA+s0Gy9d0qclFaZrBOg89gtbfvXW0P
qb2BYRV0oWDdBp/yEbpwtWzHwikG3JLfMeYtkrpAlEQwyrE0gNqInqbpqeLd4awRWBODHwD+AwdF
ACLnKxwmMMO3Rq4AtWHZ4C45WZBnlrz8lscWwoqyRAIdKDkM9qIUSrmeuq2diTibhyrQaRhYq48g
u5GvCU6Iz3TDOtHoQOoYIkY2CVIG+l5U0mio20kHClcON1dx2yfIpV31h8hChxWwxkN80IJ/SFJK
mhV7q3SDtViiQZ9WxEMtOqyVJ7WPrZSGY5c4kZp6l/2flcqaIBFA78VCPivJ1AHItj7NTLlPMCYi
AbuZud07Ydkn2N8RAhqcGMmIHKgcQM8ErIUARdH4k36AFk0qAZVntdaTCN7JNT3mtXUzyP88ckAZ
mKiayECmftI1WbNtWFetQyuihu5ppspfwaLI2zvGK/HMCHWuCkEqRXVBAXeAkh5m4cLtCD48W7T5
esesIyzjNQa+P+BdgRI9P2FatAFMsPW6L2/Zs5oZ3jCWPA0h1sfZ26BuSUiMTmurZriHRenWUHLd
2dYp90cdjHHAy/3geB65lKhLy9ybo67LaBWV0jRG3Se6XVBP9etj7mw3vbuhS2yiS835XMzlaTLo
Y4HLkz91p+otnvVl20Z/mkpf6BEwEO5HI7aFiLM05sfaWaLO1DKZwhaPlRFY2tvcBa3ELbqwPA/x
7z9roa4Ua1n6VhmByFRuN/CobHiACvfg5/8bl4fG+kw7U5STT0KKLFDZdN8YUwhCABtXfiuaJ44z
sLcMHQNU8IFU+LhDd3fkqm+DNU2oqEuP4NnFCBdITErHepuIEL2IgXU+CpQ132QCSAUYMNCGUNal
PpPZqdnSJ3BAgsLv7yV/6h0Jon+YEHYGj1B6TD/z3BkHW4aTHDgrJieWdn8cZrzn0E4Hjwv1Cas5
19eoEctQt16E4lu1/dzEr0sRKODdia7GarI7bl2QmYrsjVIfc8iqLqu0QT+q95mCnhCatE55Apnx
cjVc6W4H5u3yrv0hXll3PLoYFtwRw9BgVwO1kQL2ZipJHTRhabIRElDLrdC6+Y2Ky6Z0pG/zd+Eb
gWbwaURZrru3SJxu51RGb0aysmSGv67CTWuuN+203s1JHlz+lCzf3Zshf8bOjF7kWy9HSh7Kw7uy
+pnBcRXyUT57yp+No/x0TcVZEFtoLICh35ZzvyvvBQFZpLq6eRs2vOglE8/7ZA9dJxkyuCjL0Jih
boo0fYAIT2i2kaE5ur5AjzZdx96OR9U4qIW2HXLMD9yUmI8wbEtsS/lJa+JqcOS2j4MeU+heXFn1
URbK1oGi0NI5w9ovmGfIa9m3rGzKXbnM6gNiweAAWg7ahnKxOjvVitwfihZVrq3vn6Rl1K/Lsok7
zpYyP9luidThK5e2GADbh0SL6Avruym+X3YJZloFfNd/9pA6aF25KTlqW5i+TaCaQiQwc2jmgXgV
lxu0YnmHi/fJqEQVqY4xDAVunLG5Sc3ExyiL28WrXaMcwS35czaPlpmW6ngwOwHIRmh8H0FEE1YK
r3vHWY9KpSLC1nTdmoK6BMOEOoSmusehzlBLkecvsyC7cdFyej7MUPHne9HjIvUqJ8I8Lqq/SP3B
kqegVqM7CBFxaJDIUf18tEDUpyuGJn2aStFypTazHs+XxHyr5ZPSpc7a+0PkX3Y/5heS8ehUkeeQ
0Y3ziNQR8UAzGQBH1rxtK+yFf5OQ7OzTSlD7VlFOETWVzuS1epzKtAElbuMS5HPugcFYBhuWcFT9
7IlHjsf8PATASwhDZFyZ5wtSQNZTaLWw+T3Ion+uS2G9pEJXvJRrOnCqreSofF7YH1PU3uV5VOuW
HIHBINQOmFLyFLxkUQM7Xv5EvBVREagaU/TByUBpvnxrO6dQSqeU3/43G1QQipNKI/M2eQgJQS8V
Nmcbr2de9Zbp0ph8B/MDehTo8Jx/mjpOoOUaNZg/kX90G+STYntcrrLJu7wWpkv/MUM/itdEbNMk
x1qaVguKKn8ywHFy2QTzk+xMUEFnbrvBihdx8tNoTDxBUT0tHUZ/MMvvlw0x6woQdfxrz+gR6VUS
6kTMRBXT5XZT26V2UDtMPRHmPlAIAKOTag/WPXhiMHTOMc08tzvTVBam5poKimU0k9pfo5f6RGNx
Cs3bFZw0f0ObmXjYp8O0s0a+6i41WoHRE4wR2sy1J/jaYxHo4XjcfMtpMzt1jKc4wOn6EA2peZhP
5jkGehwjgCYadXRNqp2HblB7jdRufvOeK5ix/RsT1KxnLEZpQBiMUUO8Z6lDVgiTKOkbNjQCagxV
gMnPXkBRSGbsZXs4xa724/InZB44hCAUpPB8AXvS+Z4i8lZbDaS33w6pr89fwI4D3WY8/UbNuWyJ
7ac7U9Talt4o/o+069qNW0miX0SAObwyDDlB2ZJlvxCOzDnz6/f0GGtxWn2nd3UXWNwHA6qpZlV1
dYVz6qnFM1N/lmNHkezsG1kWrXywI0ZeR/DPIydzS4eHq8HOnzaSqaiSN90gK1Nn+OaNfrDQMM4c
CcUVzWn9/2GBk/kN/0rDyvTlka5hWy1IAbDrckpDm7ynLQ/8lqc+BzZPtvu/gfLPJT5lI5AONXM9
jo0C9Zb0Rh6/6PlJqQr7+tdj5lAbGSQSbHxvWkdxiGbYSdcPjqA9N1Ph6PIvJf5ZrwnHUq7bJJAf
LmWVnVDkoVKBtFwt3Kpfbswy/tErxi5TeebPvAg2alEhpZqHuo+x3utrxk0XgpAtlDnKsNqhmBEn
mNRo1wCsljL7VTSkCFtPFgoD6T1pgBeAGhUc1W5/n5H6pH8rkLL2XtH6WtYaDQKrFzJPMCI66nfY
WjuXdD4weLrVjy4mNoIlplI95wdJEhxz7b2pv79ue0x7eDvBM+75xvYGdU0WYwEVT6UlPzPgudhC
k2IgCEhyksRF9ybW9e6WMQj4NZZGZY0GsYjKFXB/4Zoc8OKpLfTejB3QzEev1WzC6QiKhoeF511M
M9zIpKJwh42PqgebOui5b3qM6JQRJ8wz76+NAMoIY3Sqy7yYMEq3b/faMcRNmd3LAS8hIH/m3dmB
LAnof+Tk6OZ7K2uJVJQCKkJzjiK2iGFTbcUCxizq8b0VdvMPzaxMD8PuvCka1iA2uM1B7gIeNnTG
afD7POrUNlwbxPivQmxHt8YPwilWPee77xH82okO0Y3xIPjdXXnbHwx/2A93BCot5KSWzLxv8zso
7zMjKUyMmRCplkdj3MljbYMGhhONOUJoKIl6wYaURJrcq/WM8r5tIZrEP657HbM7BgguDdi3gEoG
7eFlGMZbsCrFMAN+r5Vg/TtP7iddvtHHsrMLYd23mYyliBU7WerNYBY3ktH5nF/AcvzNL6DVHJW8
STF9hbqAW31LgswrMHMrRXayF3xQb7gDAlri8vBkWIergkEAMIEWGIrogJbmcV0IC8ZhjUR9BGcb
honWya4nHlcJTw51bWP5wux7zB4eUg2lOEl/GcYZ/+2jB84xsu7urULU3S2UkwaqQsDoETgz0cvd
TrXBMt8QDqQGmWVoD3eirWpYS+fhczB1JB1B8CVgFoOexhgMvUvw9ikOkfA5UW9jvE0KzkOLbad4
LoqKjkUhQBRe2mmZ6EWlAFovWDDMO2NlWt03J32XAHSENzjMVgcbwJYuodAvUy4xdUrWtxJ2jOPV
AOdu8iCFy/d8MTjuzbR76a8YGtxRl+JB6XQMjNbYXpl+6rPkxGJtKwAovG4aPEGUCZZD3YpRh2AF
QuE4EJt8OphG2Xm5mjf7YcCu3nV5zLI9aDkQTwBwJyn0w1sfQAo2WUApGOdFtnUhSnZSpI/e2K9Y
spdFQHIuFRYHsqiud4Kmp/tFTMafcq/ktqKV+q2IlgMwVw1emsa6gbc/jDoJQTRyZQID68GSMcGq
AAvIk9VccK/rz7SfjfqUJy5KbAHCIMT6uCTchEvuNmK3wyIDRwxrtwt87G/HTHKcTcZk5h0wyxfQ
ks8/RlfbdT7yzZ/x7xEXoTt7JVYT59SueUCUzDizkUrOeCO1C4UkFMSoOtRWlwn22LdDsBiNJNrZ
2ja5O83SmB/1Va9frx8rM8fe6kvOfSM5MUG4ZgHJ4NC7oyvgtk/BP/+H5yIH2B6vvsszFuJWG3El
EL5TtcIrfQAliw7AhLHilHb/QSP0EzExBwhKekwzmaV4GnNFA3zI4s37DutWxmMDhjzFI+gaVs0J
Ocw3Mjo0fwVSoa2KCjBLVqGOVQyClpLv9L35BPwQoE7wly3/IQ78lUYniikWakazTSp0aAcvPGD3
abIz/TQCrq1yp0D62adezwNRYEa7NxXpwT2gsqVV1OJhPmLlUehuu9brgMiGXhEnrP6D/72pR/m5
3k5pJqx4kY87ZbfcVP7yBTUqspxPoC4Vp/frG7XmpEs89Sin18eiGwQMCgRdKQOb9xHkkUApPUYm
j+GB2fjd2Ao9pqz3i1FUsYE143YHPp0SlHmNUziiYiuFre6n+2WXP5Yv6i71BnzLDzn72+FSzg7I
3m4Scwkcb4aDvTzs71jfC3+qbTkn5rMDaOqHKkhbjSmPr+tJwhVERiSeRpfgeYIC1klfSKHzf/AO
8qXoZ9RWGgm0m/gyWEU5ZgnBunFngs+6Bup9cloPmMrwFkxS8ShJeNGGTtNW0Ia1+QR3JJQkJSoU
eRmksaMDOwhMOn6cuqLoXf+MzMuCNDUxC4ztF5qiQWsXApuFdnpV/Uzih8HExhlwCJr9GL9cl8TW
biOK8sZ8ztVZDNsUS0Xr7s8KgnKrYp46Dlq/O35kcx0MOm+qUY4ILNHR0GqA3fxZFkT72sPb05kd
QqI1HHntLHbo3sij7l1QHuZZq+Nx3wCcGfq51m15HM6TT5G7coox/yANAP8EOxhAFZQ0KxMbLS47
IxgO9X68I2MXwPkDaQ0mGN2Yk9wzEiYLJC+yROh6tPeTap2arPKkYnpgDldXC61n2NNq93rCKzoy
7PFCEpUAtulotEne6PvUeF5VR08rT6l/LvNvjYdtztOJNscqTeXJhE7tjFWwPm5cTRoPqdQ+Xbd7
tkaYxUQ/AWP3tFMvkVhFkyWlB6OSn6Iqc5Qai1KTFBRmlbpd8YHJFVJ5ETF1j8l42MZl1GriUFLU
yEQnP02dsgbUKY9mhWY4JJXuCxFUYOzrpenzHCJ6N3zQYrc8zW4WKEEMI5yd+Fv2aXid3Ag5S7Un
8AUYtbp+pqzE5eIXUI/NFSxV8VrW0SE+VS8y4eJ7WAAzKzo6eLr3BPQj7Oylda6LfZdwAqIFjLtg
PCLzyugOXR7tqhrLvI7o7yrtPh5+KgsvgSY2d3HjUAKo7K+O2who/AAN7bzFwwouHgzLfQY0cDHI
HeXTdW3eB+RLafT7NlRnGUQ5AOyVnha0ucpd9CCn9vKlcwFLDCwam4eN/X46DxLBZCgDUtZCcU6m
fE4qpCq0MtRastYWH0BvBtSW8f7Mqfp59a3cFVAaRGn3IPHC5bu7nEgG/I1JSgYSuDQuP50lr6qO
ySasDz6Q7b4O6MsYS92t58sAsCm8hwPLVMD3B7BsDdRxEp3kFjG43PNmzg5GDDDk2ZW95Vd8Vx/F
O7Gyl1OPC4g3Yv4eEOes45tM6nTTMloqNQ2NgGwrFQfzRTpmTnnUvuZH7dbwZge9ByQuGOmPf/HI
tt+3FYlwC10ikkgA/phqtwEVdmyqFu0O/Xl8rU89EJsI7kbky6XTuJZffKlcPnflu2T7LJUEJNyC
mOenPDJrpgUl0w5Fwg5IXyjb1U9G3mFPnoNq9/4pAUGA3SClbfBuIL5e2s+8GJqQV0lBQHdeQfdE
IJ5NLBzdAU1+X4HZvqjc/Hl5vO6i7+4oSip1G44heAZDrJUHKpSSu+coBQaAwEnMSFChg85WNcps
QJMeD1OI95iAlZVOPA7Nt2Z4GPCiMI2nOX4wJM6NyPINEy0CRFBEgndzwRijHk0xLIxAWp6G+hSH
vDD67solx4bBFayvgOEAPIqXH6vQVlWZJl0L0Duad6sbOwMefxiKAOCoupsPq0N6cLHHm9hjWeNW
LvmcmwdD0U/qpOcG5IamX3VfhdWzotpWF94N/D77ozSkLvlVT8axy1ZrTwAQSTjTHqWHAbzCpJXO
DWbEAt5ZyOY8qfteXcZmHEScJ5hbE7TSG9+ygL28YIQ7RgnRz75fN3vmzbQ9SMqtwZJVoDyJAi+B
kn9VsV1e+dqt+DS8Gn55pm24LpBtkW8GQ927Sa91Sophy8OC9Ry9Gm7B1e5fF8F05bczpEdXBgC3
9smIC0Gaa8/MXF2ZnLLlXHNMIQQdHvsxBFKKcuVUTQZ5NFCxBp5UDiLfqk+dpeKNuTNPC6ksgOvA
2fNuxr4s235NJZyWqnUPrTTtJDlyr58W0wKwvGTg+iR44ud55o0rGXiUxoOGZnOXu9iuI7CK81HA
tHKC9i955AB5KLguk3V4W5GU0QF6VhcbC3EwXz8nMyA+f6xcAh+eDMrQolAorVKpgfN6p90t3841
qckevgDNcLeC0iZzc7+cOGnrOa2i/XejGZ3oVYmWdpjVBsH6E0HzV73sWxQox/6zESTeHBDC0zzB
jBqIyU8qcpPlO7fo936dEBFr+xuoq0yd+hCj+xbGjtCAtqep2OMd+JBI6eyKNYhWBRGc883sl/jg
otJzjoCZnmzFU57Ri1akZRMqRyvKf5o9/zhXy3x5P0m2YTgA0cS6whlJnlu0InZz7fSp1LMJy7kq
UqE8iL68OKRQVj4VoEqVZs/K7OkViCp+tGsWB1OW/8McFOsy3GpOXYZ1u8hZpCdCkJ5qOM+NesAC
s6OFSM5UV8Sz4lB9ygP5mP7iVkSIZtc0J96wceKw7wbUCeBR5o2Fvdj+LnYTP9lLANUg/QDe1Cor
kdlqSl2KQjKPlZQhGYzX1U1AsdC2k61i+0YtnCn222mwS5OT6DNiIbBIJMlCHQatQro3DglGlRoo
+mRgHVTqp77fXY9KrMwTEtDlNLDPpBn04JLZD3os9gW6kG59Su8J61f2LO6nXbFf0UNaAmOve9dl
MpXCpAEGH4EMiB3qy++WrHOZp3KL9mD4rYoyzP7+vC6AEQZRasQfJyVHlJSobBrE0lMeV7gMS+Xn
NN6BsMWRoy/XZbyvESD/2wqhIo62SIYgaTEYATJs2Dz1JzBGYKcuX+wo32mand8CkN01OS8Fnmr0
2YVhM8a6MAamku0mefL0ENAHsV5w1GN/o7cjpKLKiL2hcspFMGEKB6N/EZTPnONjOK+EPWmJ3PCY
0aefVrjlozWa0bzsMXN+GlbUV7LEandqNBf2ImaNnbWjeCPWlRhMYrH4wNqfErsrAOffDRFqharF
G3JjHi4BHSJL6ejHkUPZBBQzr+YuTTH+aAqNXXdPFrbu0d60OaoTy6DiFtCVAcwC8g+84c8uuRFT
Ar+uAiwnsBAwyiA7HZihQKK9l92MG7MYl8OFKCpmxakUYpxfRsN7jL1Mv8/b0G2BXL74YdrZALS8
rhrrACW80DFRA6xqnOHlAUbNZIi5GYJ603yq81epflHU/z8HlbYiqDQqzQZhrFoM9Q/G6xQFcZPZ
RdNyPhFTD5TCMM4CUmLgwF/qgY00MZsjCCkT0Wur0sE2666tBI4YVsEKRvAmhzI4rOmJiTmm1h74
z8cit+tP1UPo9oa9PtQveW4PJ8mrfVe7VzgRki0Z3bUz+aGK3sylhqmZmXMkmYBVfNX91R3vpaAG
teiquwUmpjPX+BL7AEq7qTgWcp6roo0f8zvAVEa5Wnn3Oje7RFlndPbAimb67euASmRJem2A3zZd
6XZ4xcqJl3oEbVQMeENfrKgGZktMmVpAdEEAp7QOjaoXsd25r8dlBj6RbLllB6TT617Ael0AFeFN
DBWk53Aqk2ExMEB00lEr63xMUbvDbtmRTiIfq4ORgl2Io6y1jMBTqxRg2A2zp0Hxk/LRHDMniZ5V
nWexLMfYakYZbKNZ4yIX+HqL9KnAxuXQ2Dmv+sCUgeoNEh7svKHsdvmR5sW0ujUEMo0QC3YYznaj
Zk6h8qrtPDFUrIKAxlzVJsYK7nNb7LIIDeWIQ/fBtLeNKpSXLX2T5EuDNd8FlGp2KWONWVPd69bG
loHlQPxPBI4K9UnUZAq1pjDDwNDLvS5Jbj/8+HcSyElu7ittAAxbtgKvTDC/iU3oNDUPHJeZhcog
3fqvEtQ3B1pdKMU1mKmib7MruaPgpHe6q+PVVHrqGailwMbK/iN6gVhMMchOIs0f1YPjQNNKMgKa
IZmvDpP1fF0AO9hhUvq/EqjvP+oQWqDcix6x6BSP09fO79CQdi2vDqrErm+XHVn5QVXtKRHRSeMu
xTCN41xURrjD+VKfDqWUSYzSzNgvBYZ6jcrR49K7riTjWQS8PVK3/iOC+nTiIERY4TY0P7wJwQhn
7oddeatyh85ZNUmwygK+AuALmmTQ3bEiQVIYFgp6cnvCzlb5kf+HlJTws/EyQa40ovXG5otyCCVt
NbHEeUK3Yd/4fYDaUA+Qm2xnubxbkZwRfSludKMrKGoeS5UmS9GhjQunVU9K19kmKKxUbfjI3QRr
R3tTQ4dR1SjFKq0r9VAEYHpr2Ysj7WRvwJhL5DeDQ4hJ+cia7yd3EZY2EuneRln0SY6+O+p5YJQt
vBAGQirksr3YvCc6MWf6HPGmQFcMsIrIEqlY2IZTAQbZCgAZyuKGUw3mC7ia0PvXTZ5pHVs5lFvV
nZFZwM+LCQiq6ZPVkfRzdNLqM+yIwH0wM8PjVh7lY4061xgWBqBK+1pjDGv9bLrmSfLjW4zzBqEz
Hfh7mKzIsRVJXY9FlYxLV8tYO0+t2J769LVveX12VuKylUGFx0hvI60tkU0IjZD4cqUu3lSC9UhL
zWK/mKN+k1cY3eN8PJazASVXwowgxshRy7507XmJQYowTAhRB9MfP1WH3I13bUBILpTf+g5rvPem
x0tq2Mf5JpTKPAEIu6DNMZHME7S1huQZGQ+Xi238byKorLMbxUxYzALIvMpBTo7Celdk/++gDlx5
e3RUpqkPUVPGc10Aqj8OjHF29WIO2jzcXf9EPE1oNyZQ2oMGJAxA0NnYBJ7R1E4lzkuEKQS7sKgD
gwIRm7iXZrDMcwJCTACYhgVu4uYpk2NbrT9/QBO0jkFSieauRVeismSIlGoB8dXS/BjUp3x8rgwO
5CZTD/A4Al0dBTyE2ks91ApERi3Yo/aqPOxLudkt+nScVd29rolMvi0dW3URJ2WgEY7UnHKbUSuz
OC4mJWg88mLUnRROkz3Xu/4nJheRqy0o/7qpp56wk3Eg1IDjjkdxzfKi7W+gvKiaFGUaF1P3M+M4
LtFR7XsOqAcztG9FUF6UzlPbJsmgnFO2+UxzK3i9bRDSbm5Sw9OH8idjEVJFmmDocv1Sd78j69P1
j8b7++TfN1mM3svFusgDGp3W02R6ovpy/e8zi6Db0yLGuRGgrUsiiaApPWg2CEkAsS9WzngEQgl6
t8WT9MxniGSZ+1Yi5bZ6gQ7kWJbxIU1Hu1F2tTzaQvSBl8FWCHX5TVEqRmaHt2Ghi84C+jMpczkn
x3Mn6u4bzMwS5hEnR0AUAV22K5zE1zxCoZ56GOj8wpFHzuW9+6LmbpEZUsSJyy+VyuZkZcrZfUna
RwjPOn88qm4PFPIWELPisXR4aTRJJq8JpZxpWOW4nVNgJpn1owyq+FHJnFBH3pc/gMTLxfRlsn7n
KEoUuSaT8qlIEHp5TjByLB7Cg3YkFPEq3pHp8UPjQRLYev+eKeVeUZHpg6Qikyjzyo7WzhHX1J2X
Cd2h39e1Yjoy6uTAwwdkhEUvihhLbJlJNMIgjaaww2kx9yVQHThXIrNwhdrcXzHU40BNMznKjBmV
pK8r+rgp6MamL+nL6pAd2uE4coyS6csK3nRAp0TxgubZXJpmDpOmLQ411j1F2df1/dhz7IEng/Kz
CbNAjVhWapAUq1M0CQDJSq82OPc8K5MFVeJfTaiD00z0QdUaUvoydWThp1aEdiQdwuUoiJwbiunI
b6Lo5TokNENuGkDpKgXFLsbQxTTuXh38qOagGjFPDnURgsBH1pOok0vKullGEcS/wyg7a3xCYd+R
4qfrhs0sRINijyAAo2kgn+/jzQ0S56CsQOkiOWCfO8VspmxXt/UudfugPNrqE3Kz1URFmKwAq5xe
GqtrjwXPN9lUqNABGNerBnCIytfwa5nYhW53t5lHQkZ0il9M09cOFZ7EHylDb+VScaOd8tIyBnzC
IffE+mGWeYdK4uq7GLhRjHzazaGq8lSGwMgHVl3sxPeyJ9lzsNyb+I9Hhgl5rHrspGkjj7qUQQCS
RlUFhSTJJsUZIq141W2yqBPtpP11myGGd0076nbuxzRfIwnAa6WR2Enzbc5LwLzBUMonJY7cSK+c
6wKZJYztB6NcQcOTJ6wiGIqcuwS2N8XaoYZdD+9/ARllxvrNYVKxZGlSoQAVMOCb5zKyzRCbuujg
tRzvZqduGjYmSS0I1OnUKXZNVeaRCJ2E9hABtAbsi40Tu8u9LjsW9kkBYSbyLYW41Ltvt5FKnWTZ
6G0jVGp5GLTzkGu8a1QXW13JafTI9HDzPU/d61+PGTCBWoZFbsIYSneai8rs9XkMMZuDRE6YP09t
7Krh3ToG1+Uwv5sO/lMgw5qqSD8omxLT/bi/AWCifhmib2nGCVdMs4cVAgWMTLbSY6dYpTbqycT8
SR8eiiSoptOyesvaO9PopwJHGWbw3wijIsikLJJaDYkWdNPXIboz5Z/FyrnIzo/fd7YAbG8UPwg7
pUyFQTmphGEp2jGI59nOy84xGzz046T/upr1ziqWF3RMfkSFgekX8cf1j8W8sDeyKf2WbFEnQBGi
UliF9lQ9C5hoXG/WSbR5uwFM89tIomKj0VZSsYy4RoGvaE8YcX2cgG2TjZzTZH4wzDyAABAzTxqN
D9cMs4CHfweU+3Y31c+g2rSnQucFQrYUUwH3ARkCpcfwF0HqZbMcEOhzR29tAlMausptDlZqoMv+
Ju2aJZDBlcLj92af4ptg6vkijZaQjiailaF6i/BYoaOB9S2Dk5CyMwLzTQz1YLEEq+zrODMx+Bze
VN8KgKAEa9AH4l55UA6mbJdehg4uD3GCnXhv5JKwubmwmybT5T7Fo4UsE6qg+E5mJzx1YN0dHzC0
ebP+vG7+7Oi/EUj5njUofdgbnXFeBcpTu3wCS0HQ2ytwQsAaBK5jlzepyIyPFgYqVIzYoEhPiVyN
cZUiwlGQl3gtGd+raXddKaZPbwRQPq0UGmCF+zI7TKnlWCWeuOJLV3auFf5qat2+LoxZkwfrwl91
KL9GV2EQm/OC3y5OT8vvM8od9qMHBcoF629cn1jh50UTdqq1EUtd2wVISRRBR+CSZjAIKC74mV24
X/qbjK4TKl+OmrxDpS7sAmRmYZzLINva6+jfqB5ea7Ubebqr+KBvAU4B1r8bVCx45sLVlMqDgOEc
S1GE8m+fg68YeWW9izzLCcFbfOZw5BUr2E+Rt6Olu3CNOcW1OjfRAVsP2DAyfxNwTf0LWgOBeZfc
Y4/4QJp/vEU5jl8oVGgrRiRQgO5KDmKhOtowOKbK+YjMqL1RjIpqaaupy5zpJQEeG5U7YK2u4yeO
nfC0oCKYoJvtLLYA5yBgCP1T4hFojhVLI6TBHT/kN+LjdYk8pahwImaDJZjE2+O5je0uUqZTu84C
0NwG3qQxTxQVWFqkCtoI0sVAEFqMo8TJr2yonxLF4Ez7Mi+5zXeiQko3DnnYRuiUZlNho0AGTLHW
nsvQbkJOtsC+cDaiqDDSdVkj6yLCiPZU7+FYD5YHakWMKOm7JQi9/PX6x+I5M52Ed5qUdJlGXohY
BiXbbWRW2/hKGBM+1rtEl0IFWJQqYwSYsnctFJrMEDDYMVrfNPPzyKMFYd6eIIoBzSaoYshqIHVd
W7U1GlY2Bv9FoskO62fBGUkL/STaWNf7fv38SKyjU+WtQMrYMZSqqKkGgfG+B0yMjpUKAmvAQ5jm
iaEMvdYza06WcQjMWWwe21S07qI215xKEPLbDL0hdyp13a7NtTu21tR617VkWslWTcoB8lgwG2Pp
TJzr5JngqielGO0rAQiPPlb+QdkRxXDRxCofnTKHSAPFmCDFVN7iqJOb3wNAEHEr3KUvzY8yt9Fd
P6LIxpv2YJYTQPuIgSeRdOzoqf5VNwctOQMqe6YPhii/TZ0cqRepsra8kT3moZogBAdst4XVcrpg
GKviItSo/cN2zEP3tXIILKlpR19kVPx5O4rMwLKVRt1mepY2EkYwSgw3SzvtlHlChM7gEYh+WMvA
VtX3uOcM2bGi81Yi5e2pCULrucXWd9WCi1y+181vY/uTY5k8IZTHA5UOiVcGmEQJ7XsUkW9NXwCL
9XzMK7d4LU6WP/v9L96EGk8q5faZNUR6BrkHGXXQJveM/FfD2xzk2gf5EZu3x1S1c4Qgh0JQbM+Y
L0EpGdmdhvVqFAuTHS94kt9Mh7Lt56J8HOSnnbA0JekJ1d9MdFDsNus4xS2eDOp2a4YxU6QBJGy5
/qj0tymPwZV1UW91oJPioSpVQYI1yOHnLNob6UM8Fnbb88AjmRfNVhCVAwsFBpkKGaQWZOjN2OVA
tUYMvtd865AegBO+58UmjmZ0l3/qh9YShzA69GnnrI03oL4kZEGSPVx3KKZlA+nFJAy4KPtT/qSU
mAJPQis6zEu5L0fdG0bti5TyUHp4YigHwrJIPYaDjm0RMn+bfqpUwdHBUnZdGXbQ22hDuZA4T1My
TLoSYFpZ9snuXxnbgrfetoutHJodRsI4xUBmpQKzPn8PkHKjKo2GSF607PAq3/Sv6afVJUX+/LP1
3Ljhk+CfN7U/XdeTfZoapi8NFWsldIVTica0McxSCWSc5hL91kFEkH5k5Q3lsr9CKN+FUcyFEoJd
UK6xAdEbw52GaaZ/pwjlv3PZlnOmAKCySrAuCazJCRQu6ke2YbaaUM7bYMVYVAuQ4Urm7M0TChGJ
Coh4Q2ns6+r8g/39PTN6zEitZxDiGgAbQlW9eCnQQAO417Fvbf2OAEHyC1asqsBGtXOGs7kzEqwT
hm2pI4iXPxMJ+yodAJAFyV3GxVl5PB4csztfYBthTViFUZhZyaFRR1tpWlQXb/v8x/Uz5AmhAlIC
1q+1IIzzcnk7d66W1jtDj73rQnjHRoUjLQs7bGHiPs9l3Y7S42xhYl9w6tVXEk6AYIsimFDAqADL
KiVq0WZMmGixGki94aoVTFxobQxx292KhbNq5oRA1ssBm5wKhtlNE9GB8iggzOZiZmJHQEYxTBza
fd4Vn4RwfpkyEFsk0W5cBbsMY867iPnVNmIpF4tr7K6WYwMtjfJYxPVBmupjimH069+NHNa7nOVN
zHnOf2OB0bxaZWFgH0ztdmP6JDZP/+7vU0lzg+15LLJWClrtj1PiSxrn77PziI0CVI68iKWShyly
ZECWaE8g5pjBTEtG6GMs5TfY+cJMhA8Q8+tqsVPLjVjKqdDwbwqlhNj81LwQjow+aHInfrH8CgwZ
Ay9d4lgDXWGWO+ztyQOaBCJa93E7+IAePmKAh2PrPDHk3zfWUJo5Sl1hgdoJduu1gyq7Gu+C4hkc
dbvPY9ZUcyNiMqH5tBSKE4H15/q34SlB4sdGCbXr6joZBFwZyWdB+xZlX+X4A+WsTUygNzayJpnM
sIZzgurJGdfJSZT7RgHmGFBerivDOy4qDEyjNhtGuSiBLsz7pdccc+GCWhNbvRID6Oqw0c2atKQR
ytGWbQ02GQOo/HBXvQLkoDuR2jsPVp3ntXRluK3TyijjFYvCYIc/EYnxrhiBvIqZPW966m9CR+b5
EAvmC7wOfyO5QoUKEG52Sxjhq2EfdQbMcuka34sb1cOo5S5B/X10ABf6Mz3qAP/yeWPy7ExmI52K
GJKur7mWI2K0IKXHIZOaP2gQK8zwkao/CD85zsy8JzcCqXsSBOVVoa+NHgxYNh8fkuq49rdA59eE
Xx+xUTRmNR085CAzvXS4Sl4XWCgWKlKsNBha6lgDZzqf7QVvEqigIbVW007CaOxD4Desr3XM29f4
h68DkBpJR3kVi9GXOgxqE+pWgyK/Xt62CcyjxCWi3uPzKOXxz3IrryvDfJACyuu/IqljG7V+nEct
KvDUbmw98wVhtBflFOqcBylbN0XWAcONijGQXS91k6dxnEETgeJ7a2t3f6Z8kJoVdgaqeAVrX7xC
CFOzjUDK0ZoRw0rLAIGF+tr3+0XQbTX8JvYcuyMH9C5ubcRQHgVcLSmNulEJuuWrqjw19ZeZVzZm
Gp4CDmYgeoCCgp5MwVJn1pgh0tqyLx1Br57TNeYU+XgiKDPo1lqNpQabXcZYvMhKvDPylpPkMft/
5kYNyn/0dpHKiTTirED369GpDsVhDNqgDJJ99Gn1il2Z2elXlF3c66GB/ZhXsMRhAYLFwjzMpe3V
Yb2K5hBPgaFN/UtUyeX4KhYWsETCcRxOmWlYn61QG581XZM/K2lZiE4zNNZrnxjqhNQ+VQ5xXeyU
vqtInSM0BLsZksbkgC/8g5O8/VAqzW8VFDkytY0xtR76YmaLXofNyAmx2iH97sSVuW1g5r2rEgZq
tJrBgErtnQxZXYi9IWOlJADWzk4LrMguj8k+uY+c2ol2gDW6/jUYDmMSAlTgYqADgJHey4+R1KE1
WVYRYdjvKbc+tctXQfj570RQrh9Jcbx0q2Xue/A0JXfSGugzJ/liagGQEVAlYVgH/DqXWuAykEW5
quLDomAyR3EN9bUq/qUM4rSbHLJW1EGNaqyvNIBAWpIYk88hQKc4h0X+ymUAA7WMRTA/UGIHZhv1
PTIRc8g6uJf3efY8kUFxgxP63x/VpQDqawxtl1nxkAzBqr0MumVHem+P/zcetIEhd6BtkGYTbPm8
XrU5KyC/iY1q5IYf68AFUpPdOqHX1HacdIbx5AKYBzgsQWoLDBbwZF1+k6EQK2OekUAVBEW0RJ91
tK3nzpXBaZbsPjD5eymOCghRJS79NAKmX34Y3SRIDqMt7jVfxCJYsuPGAvIlKFO4UI7K87H61dXK
hBw83pPUsPJXX7clhxBK8qHNyE+/Iozum2H/tLZ6FcJy5THUnTZ51nUdRSFHJ0PpH1gIwkli+YLY
BrjV6HF7aZqbtkWd6yD7f0bAsJUNPHkyRN374S0PZZFh9LAOpFUgwAI8wfky3NijlcW5EsaYrumK
31mzm6TTJHFKUO9rQtBoI4KyDUvNrV4pTcwJYROn3I2B4nd7DL0H14Pp+UXy7kNt5FBWIQmLAUoa
Q/H1m9Fd3RS3xODPxx8dTN+8/wFE/vvitvCa5wzw4YQQlAxmmbem3e1HP3HDx+YofLr+mxi5xIXu
dMWobWvLLEZ1DSTJJiBPeLo9lW5+V/hGZkuH1cuRUSYlfgjPSd6nlZAMPAZMJohgN6Sp1lezmwQ9
xxpwp0PP8Ws1eZjAtQE/6n5Ex40kKjBbYwFQywoYQiQZ6AA7mM128SyA/UTwa6Dggnx9NwXmo8Sr
K/FUpAL2WoO7PhyhYlO3DvhPjOIeiPR2JnCC6flN/86yNhpSl+ha6Uo7gC8H8wjqwbwhfjkh6Xkh
G+PTfeyiTeoTttcQH3M4EaBxCyjAI0GJcKO77vty5AVcZlDa/CJyWW7cFjdurgmYyThkw+OMTboy
vYuV3xOggOPQtCXjhfONmWFiI4/8+0YetvfACBvJ8UG/GVACAFSTV383oKTlE5ioxB0C7jAs48K/
sGAqD0+6Qg9LxYgPVokKAOYjfkUH7VHe/yCwEcNdnNm8hRzmrWkBkw2wIoB4VOhRkHzQtFiMcWtm
ZBOi30uBAXYNoPjFgRxY7v8PvA3IFLwyDUQtgiVNRUbgwFq63M1gJkffSQD4RmO5zfJ0/dsxjhEp
gKgRnk5Js1TKS/oFhFlZgxZDpZTunJjPxWw8XhfBOjfQ5KnYbgd0JPjYqE/VdJJaTw36q2h8Et7B
P/OokgEgjN7JuOkGwxoVYBKCmRs7kPg/dW6ZKIcYhyus/aILfhUtByUu3ELgQQMwnjlALME+H4CB
FFQCaCDASQqlJRIInH/tkFpAjb77nDrz4igPf/ZURi5xNuNzqcDQgQ0C3AblIcqzx0I0S7Uds0N3
iAyX9JD/IKKZsa09pLdkLk/ZX/98jGACKB1TkRQMIRmiToU3UwA/XwH4T3DKK17e3klDaMd9Ztfp
QwjKTzD0XZfH+HzkUQUOe0sB26hOWUsn93lrDVp6EPPf2X9Iu67lyHVk+UWMoDevNN0k5aWRGb0w
xpKg9+7rb0Jnd8VG8zZ2Zh8nJqJLRRQKQFVW5rrao3XVCryC0bl8CBpeEJMBuSQYFkUQSZ+mrFoY
wea/IGmr2MgU1255pT+DfZiEiZs5vWeEijf5qZMEZZAlNo9bj3rBHBqwT9XdTQ3XH4NJmV0qzXMn
tJE/1qYjRYciyty6vpp4GM69gNnaYb5mGdelVExLCrmQ2RcH8dihUnx5wc6Lo5KKigI0SahqjvpR
oN5kf0ubeylpDAWTdj4ZK1sccMxj4B59A7eVpC+Xre1uO3wwzKKpkoWnPvPlMm3Vo1UA/jUPKJdA
9g5y2B5qhsB/fwi9iMlh5d0l9mIS5B8WpqpAanHG+dnMI1n6ugelhfC1N2/V0VGKPxZ+/mjBoicu
4qZtaCxvuhWTXstHQJWlJLsS5eJnN3N7Bbt+4NT4tw1mL8dNXM1Jivu80nrxC0AA3xaP6iFLt+Ct
6lp/xKwiPyHvLhl6vv8xy2y2bkqbokqhLUo1KGNf8kvJa1zjGNmyLV4lv3io752eCJiDQewLvhMd
KeSMmjPKlxZ6fvqR8iYkThEWKEAblDfBwRTLe37k6Z7s7AHMK6JjSGU5AHthHtSlDsXprsHIU1b9
MttbUVidOvFndAuGn5fjf2cJQXmPYDRBGYgDmzndBlNtjVwAj/pk3TbLsa9eIpOzxfZMQGAITXqU
0rDBmDtB1/SxOa2tFvTFnZz7UO30Oj63Bf0VJgPitz+tMLE460UZ9xOKAhTGqztAEop2faUcBVCR
541tcJzau4Wc2GOCsO8zpRDMhGZ8ekWdffl+uSPXUE7B++MvuswYWcScpyqCthj628wyyeWEXk4J
7yYJjbn7ss1tMdY4R+Xexjqxwjxq56koxgIX4SC5Bq177K9B7o5+nbvmYIMR8Zj+4pHr7DzXtxZZ
nrYUZHFZ3SCDpPG32BrtWoH0t35owLNiQJJGN3pv4TUneDaZJyTuXoM1jwIIhMCTWh6yIw2SNOS1
Wnhfk83A0jrGaQEQdJgGk4eYB3A3ulZtqnyKwnLAfU/s3AFOviW7AyZTkJs6RyQeB0929Nkp3lO3
fo1BrC661kt114YQEVs5UUMD/WzjfYamzmyEVi2VeC3R1F/Kp1p7I8Xb5QzFc4uml819YNSqLsXV
NQ+nSHhJOzNQksq1ZCVISMOpLe/M151sM/ayaA3JsjTJx8uTxn95ANOFYlvO4AK77rQ3QpDw28+8
D8gk+3giNUaxsG6ReiXFg23EzaHKyoNeGqCpN66M9NUkshMXyVVuDE96nLi9qtukqr3LX3rv1Nkk
GZbwBYguokMYGKeO3oKRvxdUN2865bhk5mLnXdc6Zq9yaVjpdrsUP0zSkZJ57SOizX57wJSdV3jZ
r+btg8TB5VXIOA6eTRJXEFaClhsQSXlsr9ZRKY6LeS03vqjxIolnikkyWqxps9YaGHA9SIfpVvQQ
S1+NRxFElAO06KIrSrgk3xYiZzfuPK+2ScCgx+Rmt6hlMcrCEmk4goB4SSu9DmIcjU63rLlTjBA/
XoZeOXTaKvFEkHfP+c9EYDD5RxTqPklmoBnH9kFRAFAP4oKDNuDkAvaN3BZdTQwSi74GnclsTRwV
GhjdowYyh8tbYTd5g0weT3EIv8ngDD/9jtqYmOssoRCv3lAQfHpnuh+AENOmAzORE79yDO59va1B
ZuEEg0j9kBASKneUv1sCqW18FF7INVV1Fu34zvjCG/07TzwoouiaqaMYjzYX+9IqCmLWRlqbQYGB
xum3GD1c9mn39/G2wkiTSVkwmC5q0lkgc8giM+hk1W5r1KB50qo7CRsubEwwy2QBzgCehk4IMA2N
hE15dAJgNe5aMDgX/wUNzE5cnBpklgnD5KQdJgxHoMYuPEFDeXUzqPBiRLgJrI9paIGTSs4DA0rt
tKaAGhSaPSJz9VuVro0yoAyxRE+94JhyZ6+8RuHObfbUCJOEkeZJnEtoBJXX3TdKdKy7ws1wjXLr
gU90vBcXG4/Y7no3WnUfd5MZiLCAmyyXuWzfHQ3IGVRldNQraHbeZEFrrKd1MOT0X0R3q1846k8q
lad4EOJUOMlid4U21pgVipLSrLIGLNGpcDDWw1LdGDxywN24w+MTRBuAQMnotpx6JGcgRDfzOArK
tzSgbFXZzTDZs2YvwAnVVI6Wlx12vYIaAR6+OtDVLPawF3R9QiWXhHh42KtaHzrhTi157Y59K5T0
BWwswKEwfvU9SZNOWTDLOkh2VD936s944iBI9uKNpjhacsToD/vGrQU5nY0GyAepn6E/Hn9LjOnl
cqrbTURbG8wGGpbInOScpCCczh5pThA8w8mOBq6OtFdc3EHXkJMYOG6xE51RlAxjB4LyMItuFf2r
zp2fpt/+9GYGYjcVVU0FOZxqhpzGXIHCsba2Emi7Y9SGcQgeBFxjKqe9ij3BkY7jb/2p/kZRqNmf
NxSpaV1XLFCvW2cAnNKIYXgoQYWel9/0YgjMNr1ptdhtrT9HecEU6rYQxdGhuiozK2eAamItM4WE
RJHuRKW9l5I/x6qdmGC3kjwq0bgoIHZvzcDUWqhnZpwUtBMLWyfY64pRalCVmCoocmdfI8icyi1n
eolngImFds6gYy61uJ50D2BCtRWeHO1OIvgQOgNPC0INEKjTYFN7IRM1oUcSje6Ag8r7a0Xi+LDT
IMc60GLov2wwTgwpJPkSzOmHEONLgpg4//CnCBjHcoTnOZwqO7Jb6DAKXC7U8/fAqWnmctzkopip
VhuHovUq6mCRjX6Nc2nHyqNRcvLCTi6Cnr2KkRiqdSNa7OmnS2uK07wXguWhd6kI9nilFHZee/MD
xASc0pswQXzg6iGehwjMWhTLaiHHQpH9dAVLADKlWEaDUZF/93hg5YPLSbLnH1FDDkdBFNoPJlBN
zLEem70GnmS0q8hiN4tt3NWFI4EuOQqAyXlCW86EvgA0DwHRc3kKWufxCdvo7kB0AmVG9JNOvZtj
a8JFE/X0IpsOahQ5Rq/cDiXngUOTzWnKhRUAzlRAtlHsY0dh61WYydDToZ8PDZ/sCFuHv+FcODXD
bLaUkBqCWkMWztHoCqPgCuYrkSRHaJxU9/XGdMh4uLx4e9Gx9Yz5fhaEXKdGkKwAVRsLRGFDvDh/
bkFF6wsAFPQVoYt+ukKmkFhJjWuGj2q9PUTENhvvsoXdnbU1wZwVpK96/PCKGc7fExiFG0RfjkNR
u5F/NIpTBFB6B2kEr0i69+k2VtnjQ2iguzcpsGrgjkTIu1gHl/3aNQDxW7TcMIZx1gaelqSQrBKn
bYG219h1tg5e9csmdi6wQPzgLk4r9OBHOUNURubYZJ2EpBTmX2SPhBnoJ5Jb+YC6GrYr7wJxfndB
GURDrsdlGdPeBrNSkzGXStEmWShUtT2ntR2B7y+W7uX0wRyPlexfdu+8MAFztI2CqXJ8Q5NJ70sL
PoFGSMxgwhCsHnRSdSDErXSTs4t27aCzB3kfZELcjU5jfK5XUyQC3MoVYmfLg2Q8yeRxTDkour2A
MMCPLFsU94De0KkZOR+HWlnk3peGxK3E3/PwePl77WXTrQFmecp4rXWpVawAj3vNGcWKeEtRJKCV
jCdO5HF8YVPq1CInaBJ41cshnCEROHP61R9PLzZnb3yxmGQ6C0qmlKugBpRHT4CqU2JbuCFDDe0a
AgWuhrxAc3jkkczhQbN2XroYWv8ApqCUA8g1s1I1ZNiiSk8pgnM9SB+1iNbXboywOuRHrmr67rIB
LoqOMrAOhsGEn64W4ATPR4Q5iFaq2CYf/RMV+tWKo/vLdYubk/blL0JlY5M59A1Bz7pYSkm4asQu
UbVMzdSZ+oRzeuztLMQ7CCaxj+UzBEdU1UoNQTsMgeWiPefPZmLas/LQDZytxbNDP/GmNBH3OrpC
pomuUCxCGSsws9EZ4nu15GSk/aX69IdZqhwuGnkKfxr9bU7vSPOwdE+XV4bnCrMyslz2MuhpcB3L
LSeZOntcgnV6jpefl+3sXfu2S8PE+KTj3Q5FYlwdwJwwFzeamENtGyTZ7XONIfPLxnjfjclMHd4O
8rLiu2nJM7BRtolEG+ffLhvZPQ3p9RzlKUhxYvTjNAoS6EXNkVgCJ5eGVEB7htoXantRQKHlpp8d
eE/Q3bX6qPICxIBHNc2Sm7BTolhJMacHUpIcsyx9j9l8hJxQDMdy1v+8IIakBBZ39Ptxlz3j7NCF
aRSFIscpFWXX8ghdcK27bWVuv3pnrQDHgKKYDDA55ZM+dUqv5GGtBjoLkjhgf11/LF7iEK9wjNVW
UQKWbLTjwT2e8OTneYaZlL80tZxA7BPXdEjBJlWQ66nTRr8vB8nOkp14J596N4hxX4jDCDnk+HEy
7sdeBbno96V6vWxm71J7Yoe5u3RDCj58JQeoFmybgt3fG6/FDFZugtrV6mnPYmmLrzwY4A5iDuJy
m7VjAnJZZVPGjFXnzz/Q7M+JnXxJfsoeUM6u4QkvxXWd2+U340G7odDm+qiltshJxfurCByRiX0I
vSTGcZRlSGy1WMWalDd1tHiV1D5K4swrO9CFYi4IcPXTDuOq1MxLNo1pCkaC6ptxaI6GN/0YXDqv
MnHB2jtgJfphP61Rrzc7XR6FPhF66H+KD9GN7MiYlhO87lBcG0fJKVw+8yHvM9I43hhsRrJqsVmn
oVDfGNKtAUWFjkeGsb8XPp1ijpq1z6dcUQhO59jSfEmeLHswiX7IoSX/3CoVDz23c+ScfETmyEHJ
eExGXH7DVLwXhC/KgJLaigfE+hrHvLb7zvT76YoxR46ENnGiNTHa0r+TL9rBuIJIDoSKZS89VNKB
KheiKuV0YPL+yZ+mosF3ITjZZkw94b7TYvo+qMAwKtxIfz52eOIcO9lYG5NKCoKKhkxeO9Od+8qL
Gi4xMt2ql7xgcqWRaiTLFb3zxaMa0v5V5nSHf41poYP1FwfcNjw+jvdNyI/EWsw1R+YwQVr5BOky
+ZBj9vW5A4D7cDk989aHSR6y0k2Rgv4SWDlquyDvMe/xz9m+H8fDxhcFEo/VYBRCIKnE1uow1n9o
XCwUzwsmRwBbnwO3MpuB/hzVjjI4zWN3NAOg53JHMJzkUffJofp++dPte4b+FSBdFrgDmFM6E4Wu
SKcYxWRwhuUTFCXTbz1qvJet/D/n56cZJvYUobPacol74Mm0H2pYgtEzcQWn9bIgv8WUEHqokcex
uR/vnzaZo0s1EmWMRIL8FGiHRbWjYJlsnClgxHLK9/hu/Lsbz6dBJgyrRlbrfsnNwJpMQC/MoYA+
pySgjGfx3tP7uffTFF3WTUBqSZQVRdNMfusuoZCDuTdxOqf5lR0tbzhg/abr6Er2pyseiv//ScSf
lpkobUi6NoUIMu7JMfC2rYBY+D5+LzTX/Fq/KsfVm4/tTdF4mKGzUlt/VDkXkr3XPPLK5x/AHHPE
asYV4inoImKO3hOL/leSaNVLUol3fd5YdoExDlsWVP3YRFF3SGX5deoq3R1JNXLCmrcKzAmoSp2x
QFQ+CQVS/BqXFRXh8SoSm6cFY4/22MXu5ZDezRBoM2oiivtA4jMBtqyFXOYCZAPzsnw1huHbqPMu
Efs7FZPQMnQ/8OhiU10vCCBEIdiprZtDwc/u7OYIZIANWWwTqMwMTwVeHXLvpYeR6E+bTEwpVVSi
O1cPfhrIv/Vv9HVCL9ZK44Ci3OPL3+3f/8BCjR4XJnvPUD1tA75JlPcB6VE9PTQOwJ36030crKH6
A9TXR35rZK8CBvQBirvgF6aVSSZWOlGLVFR3kzB/Ky07Mhzpx+x+vMSOXWovg929RTBLS2GYmebO
7tFPyB7+CBq0S1CXAjM2EzpyOgG6WKHxJA14Awp3Zkjx38lhuVfeh7fyBcx9RyHgqRvuBSzaXUAo
gyUAo69M2u8om0NVgFuH4A04gCMVmMzLW2LPL7zVUTKXAPs+KxLkEOeWxaS2AikKhfkFJHrgOryP
NeJetrN3TlKqG9S+MLWHIbTThJuVmLiJVrDjruS51IJGBaCO09fayyaIRhkPPgDOAGM5NTGkvSiO
oLgImvlOQq4SutdsBkt/cq1WjXPZnb3PtrXFRCOIAVpxSgYzaHI1UOQ2cdo68tYVvcIltv5ijbbG
2Lv7uGhdY6KQE891mKq1B6WMxMkl0QFc5/WyY7vr9PkR2as6RLk6PS4jNTDVhxbU2vKNoTxdNrG7
lTf+sNd1UBmuuaysZqBhhJzyuwL1oQBc5DWYaafNcWARo0cl6Hn91b3ttDXMbKdGGCt11QAKEzLs
XSu91rqMgwPaPV518GFYaNBAi55FzJjW1JeqCOcGZ3GKx+GYPlm4p1maTTFUZseJDbr2bF6iUAM6
5qWAd5C5pGEoDzwVOvavsURP4Jd1l3Zy20Z2hkENiz45DJYK/cm/6K3IW7NMOozABKYRC4yEZlVi
4ICIXdAnku53YEo5XA6X3UWDBjQgpCifAOFwuq1bqQcl8AAO2KYG6TDEVmVuy3XXBBYMjTwLB7fB
7Oa+IfBHgMYUKCNKj3a9rvIDOfa2/mOo7Ow+Xe3++Occ6ED9whosgnIMqMtTv5RW1Ugk49ElZe/G
dG/JXxuRg9LYy1JbE0xGLDF4OFYFYnHqZUfIH4T+l1zJngU118trtHsD2VpivqBSGRIZ0kwLxsOS
26oXhwbuPBr4IDSQGfE1l3ieMUGRZJacERX5d8LB2E6/Cn10G/K1jHmv8L39tXGMLaKLnaKkaZEO
H0O3ww1wzMFynYa8wZo9f8Bpo4GoFv1QTImeBkOWmkVXlTEJDeO9BbGnkaNEb7yPa84Jid2V2lhi
CTyMyWjbicASfdVpfvyAR51Yg4bwn/nv6nvDqz3RtWdTlGkCMQGIJ1xjMyKID6tukiPd16TfwtDZ
wyQeTIRgk6X+ZPrYjpxo3DvDgLYDWhagQkCTmGDE+QI5G3R5oYFXH9BoSdGcR1VIrzivyJ1FU8Cr
ABwZRnsxaE7TyuYRaZaVlnY9BBhjHf3/DL08eNdXq7Okh8v7a8cjykGnAXGCziGuoaeWSCKOOYY4
Mf80m5aDZnMMcNwoPZWt2XEI6faK5hCAMSEABowBgMDMibJCdmgqxV7HY0I/ii/WW3bVvOth+jWD
hEjtddeRPd4WGpg652P5bt3zrtp7XxWdOB1XW4CwdBbmoOjJYq3NrPhr+q7Mul1a0J+O0MN8u/xN
P64ZTFyCEAPj7BQtggs209nJijmTylzT/fiWTmVD/wIKKRJm6GuuMO7eqxCUazi/FHS0MQbLZOKa
kC5vW0yb0/59Y8/XILA6YBUpD1IT9MfhNb/h9e1pUDD+qXg2gHnPQB8dvBynQVOLWZ6hZgWu3eVp
mFpISXEnWHbiEvJQOJoBGzcAWmM+4YDxerzJatMfMNquhg1EhlOUpX4sP8Q3xUnx9NR496tdrzYm
Ga/ECVNF3dKYfnKNCsVt51TQpiMOFfMWXaphyPuMe4/dEyeZW6OyykSxFguPXRAFoI8KXDwacm58
LYIw99g74AO7WXlu0l12tngbN5ldmE6F1kOxUT+qwFyojuHH7y3oGk2AR8ebOLF5XvJWkskwrb5Y
uZbESRiTwIrGye5nFRUqohw5u25//YAbxRAc2O/Yh6Ch5sMaiRgAbBaHSt+Ba/jaLO30exbQDgRl
Fpr+nPkQgD2cPv+2yey+KC7BHZVAN6sguo1St13Hh5hwEufeHj+xwhw70Mqo145gSBXY6P7HaNnJ
feZXN/oXMGP1mo3bK51vjh55QxS8L8reHUpURvSlByMiiDICfa4GvxSHv3jAb71js2UMaae1Nhcj
mKP5dtZyeyyLaz2SvMvxsXPfgkQ0uvqKpmIihL3ta0KL/W2ABypNCkcHwY8s36gxalmQLM3mQzS9
Tj1nr+1+P5zgqqbi1JEVujU2x3hstP9iDJf6MIpfsvbpsku7W2vz+/TA2/w+uO+WdChA8aoudwa5
E7prjYel2zMBKkwI14LzBk1tJilqahfVE5WClqLIb7Q4tOT1qSwi97Ine19qa4bJhEKz4umgkzys
l6cYwriER+Owm2u3Fpi0Z/YiwT0I78r5zrzRHyhPt3ZVHKd7PQb5GgqLBx7ejPfpqM+b1ZnnRBoH
qu9oThCXaSrZHtvfhtB9ufzpds2oQLOB5AMFaBZGAmyfXuUTLgCm9jZQEehbvXi4bGLn4oS6Gu7X
uLtB+41Fj8tFIy9DJKq+0VkumZ/7OpzHAiR5nERHsyV7NGGST8bzFaLjZyg2c1XKDIq3iAKh768m
/Os1rwvw2eiz+CzOleEIvTBxzo297wdgr44pLgk8Ouz3i8DgMFsN5Frz+bUzWnvM/Xn8iw8IhlHZ
pFVtSWSxGtC9VId1TkcfCnpg52n0F9MYHupyuerbKri8WHt5TsNCKUDPoYrL3nIjSYox+4Q8h6Tq
SMlLEn2LlNcJZ24y3EKp2bVSmbN7955+iA+8ITA9IcFF5hjMkraB/hAUiBIZFOcqrV+7iWibT4rT
ok8wfecBwna3M1YMQYnyFJ4vTOqLgCWOULLJwLKXA3UAlIjTTLj0ZuSD9X7xe/yL88I9S1KghqRj
KXhG034sS/5lJZaxLBHY4pelsPsmPwA/xQnG8yLfhw2sGrijRJS6GL9UsetIh8dDOIXrgep/JK+U
iIuOskYOj9H0/KHCWGPWTTEEZWgnDOGZ6lUeEJ/OyBnq1XIAHSMXxHe20RhjzC2mRl19LfUME/Zy
jkmAxFrs2EoPC+G6RU+LkzzCWGLuLVpd9QWKRpDWeZ9z54MY7tD6cgYZZBSNjjx8wH5c/GfN2Enx
vpamZFImxS/mZ3V+gwQzpxR7Xtc+dUhnTuFoWtfBygrjOL/1ge5FD7GvQNZudNJbPE1QD4vuMMAB
bkme1sNZ5odhECvh0QyxT0Q+8wyLikhrOpkY/gid2ySx44yAshrS0nLBi3yeKcbHdKi6QYOsot9a
dotRtqPs1E+xhyISFAXy3+icg3nGq538puQVGfcic+slc/sA9dzYxquKl4N2VTc+iL9njdMc55lg
rh8l3rO50eoo3svLVa6NrrWUrhnzBh3PMzGzYDRWN5cOwZybSaPlc+XJfBivFV/w5kfjvbkG2bxv
uLyUyHOL/v/GnJHEHfotguoLymzn2RdDHOwKWJXLRxrPCpMUhyhV1VHpoGgB5k+rG246dfTaWOdc
P3hmmGwojxFp04nSOZV3TeW1EBOoocX6v/nCZEEjn+VVKEACsoDzE9MXL1VJHpSaR45J/1Y2BW5D
mkmBVtUtXQzG39BKNcVZpcq0Uy3vwyHpatcSZC0w9U7wL/t2fiqfRJ8qMukijRqxbVWkiwktqjFA
wX7+QsBq0R3yb/IBMmp8BODOouFCBQpwdKhBdMqOi2qlbDQ4RkH7swRNC+U+zbJTnaf9RFeF+Zwn
VphVW5XRKoAyhrqF+FswUcl+sOBNnvpr/AZ2J06M7BwoEIvUgEUAmAZVanZXkUpaYzrNYeSgMAPi
I5d4A417F40TG8ye0gWt1CYRAmrz2+iOoO813fWhCGRXBJaNd4zwHGJ2FrCu84wnPu6k4n3eyHYK
cPvl0NsNAx2jAYYFgtazaf8Zc386ArwIu/LXUNxqRo0hC85zftcGqvI6wgw9UZ1ZljpWgCmKQA9M
q+RD8QRMh6PIHLz17qfaGGHWZQQUxQCmAYye1noch/S4LryTlucHsxrAAC8oUdcQJT0W0GXWDoo/
2ror34GA3PtvVAh4BpndsxglIVGDOicEht2BSpoldrry3KLJhd2jIJtEXwGjk/Qtd3oWlRgJ0aui
xSXpoEMIffQbd3Kj/6K/upfmIE0B/ggL2hQK8s6pJXnJE7HKEWz6u35D+bbTg+U0rvjUev9IbvE6
F3sfcGuQyeZVX05p19Wj383vnXBrzIK9yN7lHbR3ddh6xTYk53lJyFKBS1a/EUMzBETDNa+FZ2gs
UTIiV328bG8v0Dc+sSO1yrjOcWbAXCQ0EA9p7KXnbKXdHLc1IZ+ukyVEcTZnoFqdQuOO+Pkhvqkm
WzuqIKDXvv5xvceC8s1nVLAMYigUrzEmi0iIp2F7tWQW2tWkrKEoIBXB//bt6LfdXLskdN7jshEg
QD41wVg2YR4TXjhwYo4lZW70ZpgKq4d6HyhJVWBYk9rVv1IEYO1Fqjddq3560w8cz3hWmfTXraKU
aCbuYL3Ye4gPj2g/+A06uvBnqWKzVEwGBI3gKoypoiMDjq4IwtXGiVz9Wgklb7lKOOgx7sZi0kUp
y4JQ1/M/qg+6g0e2M32dnRJkbIufO+T75eA4bxcwgchkCyJnYFMpkJ4E8PdZTy1UENHlvL4n1+od
SOBBLPY/hj4r/BLVS52nGXh4i/muy1/NPnFL3qQyJzJM5n1YD9EgkyIpQjO5KavXrglHni4Kb6VY
UYNyIfIk1/AD+hytPR1nX3fjYIAUEMRH7v4L7OluEkT73QS4EF0Jts0pWFWqjUap+uRlzQ/1PU26
k2KTa+FdWZ0K/NMxv2m1V/ahVTrIAQBia0BN4TR9RHOulbXRGwFlhB7eiwfBQeUsSP0ydnhgJLph
z7aaCUgXqsfAd5vMhl6l0TDrETVdM5IeSZFeN5KKu5nUekbX+ZzIpzFwbkwX8SE1XPpZLC2O6gaq
FOhWQD61vYYewKEWbSNHgZ+Ku/NmD3cXD7URKrWmQIKIcS21lDhKe0XzSx0aWynmZzgFx92Q3xhg
0pQqZKmQjDLmbOtfc/nWDt/b9pnzyWjyOf1khokSD+aCRWh6naHKNas1wJKK3mJ5HR1RwjrSVB8F
agBk4TEHO5YC+R86Gc+bVzh37tQw8/WsXFX7Vp7icEA1FdV5x8hua4HH3HG+RpiPBJEeMCyAwhkW
/Ss2JyU6DWo5ioAqrMJ7PT8mvIfhTso4NcC40ZV9vygCCi7rXf/2j8RW7atP02EEQI1fRKW5m10u
RQQiHAVoPHTYS0YJKj0dqF2cj23jYkDeBc/tM1DRmAEQ2utyAWXyaLpVwS1Mn28t6uenYebKMc3z
FFtiovvAvHjg+3XHtX2c2yRY4/ZuIMXPSV4Pk9r7vYDipMRTaaOhfslvZh2NWkyisRbBaKoJVxBY
eBcGQT+I0UqcSarBND//vrwx9sJz6y+zrmvXTnNvoSOZGgFmpGOUFJKCxz69k4npV0W1H4nYRGOa
OdQSeYpWiF+ApvCoh8Nx9MfQOtLRisnmvcHpH3z+BT9NMZfhplZ1odAWPMIU8x5cML09yKitJk1r
lxlvFmh/230aY06YMZUTYhJVDyptmdwVc5Rel4uVc3mNeC4xMamnRpaZykrCFtdsYryp9eJI+lXO
q2vt5UjMSICNBPqWUIhkLnBiUSVLrXboHQuVk2pBO2K+vP8qK8NRa64zHvpv9+Oh9wP1Q83AWAoT
enFWErGVdXArDBakv5sbxWwOl7/cOZmchcDb2GCOlio1MbOrtRSLl92OQXY1aS5qnRakKKZDh2rx
eMyeoF1ifuddCD7uNGeBuDHNfE1FLwQ5r0btSEH6tPJkeZQnDPJr/mUn97+jCVkIqA4AocPkjHQa
qqJcRiEYSksAVyvYESG+Ob5ftrKbkQH1+7cVZrWmBlM0mjzgVXmMwizsfe2Y+v8FIf/5m4Wu2Kcd
ZsXyudcSk2bAVbJ71wzbu8hVbqMBSDHa1OLBtngfj1kltHOVcZC7KIjawW7n53jkVfX3k9/GI+ad
svZtKTd9HQUpsRc8wlIX2g2vxlF222duw3gvn2sWUIvAsIDqiq1uFKjqLZKK5i2dsYZGelgb4KpH
wK81HWhzcggcoWecDbyddl6WQgEXxIJI7iCjUln+1hT4JnECXt7vcl26mjAEA346sLTIrmqJwuKg
ZjUpjqa2uQb4nzTeL1pZkXshEgbvcqTunaHbv4T53qMVV6ZQouLSpvOvRkxdMHm+m5HirUWLV0bj
Xja3ezXa2GOBXeA1qBazmEEc6kbHOQDXHJ4ZysPqqAcR714e1RLdaGxe0UUAb8FkC4Uuk3EvimuM
zqTQOIyNHBqVYimHy9gPKMBgGtQmi0J4EbwXUxuLbMXRGHN5LJSRhN14t6aYrQ0F65HzEXe2vQWQ
LRAiGNYDwpdNYpThVRnzyK+L+RiL2ZfCWMJsxRxTUzstAD9FDVHBsvPbfviC4Vp/nCIOGn2n3glY
zOZvYFJc2Wf62Gj6DI4VATIHsT89Q8XBp2og6hvGIg/cM2Lny55YZJJdrFSdMmbwuvMgBDC9tF/S
2gY/+oE4ACcYV5BKsvm0e+eq4mCMoxNWukXVi0AdjBDbvBZmfVxRBAW9VeWJNE+A6e+hOlqOGFij
qz1EVEbDgbIjZ5F3IvfELM3FG7O9oROy1ngKFQXQj5Jhlxjw0o6LHHOS0flnxVtPRD/fBBM74GKM
oSiSp8ow+yy0kuc6v14LzIHnXy5HLP2N022IYQwKp1Kx96Eqx3zDVihMsRFWZHXhZlXfkpFTTjvP
Yqe/z/iwEjED3CIioUoJOUygX6FuqT7myoOscUztfC4DgyV4OeKODiEAJu7hShktikRCMP6tNugf
D4UqeoLRP//FJ9vYYaJdFCAn2hNQqAhGYreZbBvD18sWdj/axgJzms9LJ3WzBoJvSSyPZmvm9pA0
blZb7rxmfr9qvy/b4305JhdbNYpdvYpFytu3KJntbFJcQDsuG9mp7yMUPr1i868VF2IKnSI8aUIx
7IMOuma1hzEqF1AYrpLmx0j0WWAjA9NXAC7mKuPTJM8tuGYEUG3/Nm/SL4tXYyTSVg5oNV1Znvkk
ORDX8PPvy/3wZoTq1eSrfw4eoA7/509gT9TFkmQgSqHf0NQ/5wIsaJPhmu3r5c+6v3afRpg3aTQn
qlWp4DKYu9TVU/MBCj+YcdKCy2bOk96pL/Tg2yQ9a0yqCFx4JLS0BVw3Ua09WUVa2NpsDcdFrWfv
sr2dUwwGcYbSizrIR9kbYDfWjdq1+HjmzZIGgCm+0Cun6TautgbVFxXDdzxk2K6P6BWD400EdpBd
L0xs491fY9tFMgaA2uJRzie3y4qgqRub4x7Nq2fhubHFLBsYSWuITBrdkbJbZn5nx54JGgHV1ULU
R+54Jf/dNL8xxyxfNo+JOoJOOJxBRmElrxXvtrprAA1WjKahzoX63Wl8tEXUVVUMYq6l+l131+SP
ByMxv4d64H9+n26DTfzJa4NpFD1KQ83EKUjuley1XsM14iSp3cy7McOcIUu1yMLcwQ0leZ6135n5
Mg7fBvMmHzmGaAo/W/+NIeYQycw4F/VKJeAMliun77XZGaNOcrKIyHaJ6RhbQPg7EFFSOGUYnov0
L9t8SSNDCVRrwQWpmM9q8lMqv9T64Ojm6JG85+xini0mCbfjjAqNCjY6tbyyxsNKLFtt3oz6kIw8
wnb6Uxc+KNubgUN9CvKvHg972g0ffQWN4zzkNZ124txE+4C+WcAwDaqV06+X9GmVKgO+ngRp8PpG
VTiotr1T8sQAcyGbMfE4mlRdYQqlwz/qOCPkYcHsBDoTLmPMzulhQuMF8wKYsBTByXHqTmYsK8nF
HtoX4Ep3lEN8lbuVI3jSg/ZQBc09GHBD3uOeZ5P5hFZjjiYxYNNogwz8DqUHpu4/T68nfjFfsRS6
cSYIB3DbS1DMbI4QFrmqvd6javbo//DS087r2TwxyOS/qstUYg5wqvEom15zBJ/1Y4vrDR0jNdz+
K8fBnZ11Yo/Jh01jxV3awh5K+gfZg0B56pLhDtoLarA+RHcUQFrGYS/4+WzzHnx7mwCPEiAGAXvH
Ycl8XRJBPWqolxSF/PuMYOz5J8c7GgLMZgZx+6cB5msW5TpPyf+R9l3LkePKtl/ECHrzSs+SVPJq
88JoM6L3nl9/FnT3jCgIt7Cnd+hREZUEkJlIpFlLgYAZjHa6I4XZX5q3OsYJ/Sdn+YEjjaWQSGzB
FWE2V/40nTDHQl8llZGcZHBYjMh8gJY5dVtAWy8+oXjIC9tyiy+XpTKCDdQSUOtCPVIDajzV/yQX
sZ4VOWoJwNnyxjlYs9rZ0Sk0qRyPwlodqDnALQdEC/kTOv3eKspipjAFcwA3pwA+S6Pwp9XiXCsc
MXRTgbi05jrlUnIylFcjvjLT1hlbHmAy08wwzK+DKIhMhr9FjYfLS8yWxixasAeMX9ev5gnT0y7Y
un9pQROJ6IXkRYSfUdrA4QK4VhmwWghEUUz46B/npqkEIzZ0tMgKt4Zf3I+NPT5ZP/PaRqv2qXpK
nO7WAHqst3Z2HfD882dDA4UMqYWCmAiV/0/ueVPGatG66rSvqTtlrRO37mU15EmgnHFqCUO/CmYT
1pj1bTFcOW68fNRnY8YiSIYPPDEI6em5ynyusk2IN9A+O7uPqrULjt9otHenfkC9Lri8HoaGfJRG
RXD9VkNtenQYj5K7/jID0lYgOOkXUQKyhfXKz34xdxBTcKQuKMInU/EUGFXbeJzQtlYo3xTpyeT1
/n42LEIj9P77lAoOYzcLlo687LYCz2wODJSZ6oXjJD5fJx+E0E+fZFDXQQQW4glRttfXtVMZq1v0
gCRfr3T9/k/OSAMDOHwf4B1E+oxEkFRl1WAALmB2CXpb56S3o706GRAsEVdxYu3PrpYsDjQ+Irqz
kZUlO3xwGoOi9kBPUypgc+7uroj2nrwWkmrvHae4JDN1AQkHtOsAdARQIB8llfky7jHaxAPShadg
aajVISmpebWbeO1PKeii/lSDK2FxVjQppaGJ9m1e+ymjowzrPXwFpZGjjDz+gG5K8Pcpt+vXJNxu
VIegdnSutIe7V/036AhMKz8IpdS0abJZiEc0IObXJADawzYEgCZG4URb4A46MW3iXRg9wwXm13Zp
jayPUuWvcbwXEqD+7P8+LCBVV8zpSgD+AcMVdUO3i7YYeZ3pQHCMA1R7vPGJMHhPfvlQn3Sf1P15
ZTyWppoIQlC7xp/8CXMlSyu9tzY808eT2DyLZuFY9d0+ixwvydLToxzy/4NFoDUe3SG5aESq0rpq
W5yFYuBEqKwjMhFvgCgEo8jAkPkoosCg+y6MFRgDJdnVFmCfNZJXx7V32ZeQn/kYKeKQoOxAVDFx
w9BJXzkutn2t8/QUx8DrGo1eDudcHfyk1A27KPLSRsqxjFqjajiSmWeFQFcB3C+WaVJ7GG/jJshp
Xp2azHKq7CaZRNtSW6f697AVCELMgySy1YfTakSM9StthWkJ3AKr8aDsSrQVz5c3khnqHKVQTrlQ
YgDuGEYDdSddtqWLomttD41T3M9XWZSfN3f+Xt5XKexZU+yK1/5NVvH5JN/3k/KdojBqyFBB/uBt
6GDGaoPYFbyg95poDtLCdgeOSJknktLRNMGQiCYPZngz+zEmeElSev75F1iCzKhwVkcIkq/7iTwB
MrfGPG8ZyGfpkZdaZYYsx52nXCcQ2RO0y7YWgszVlZ3Ky2/HcHZEvwaDrBXxgkrOquk8vKgNhlYW
UNwKxHlr5i7S70ELL2sTUwbeN2iIQXEJ6HYfVXYZgJM/KJIRmZiJFn/mQM8XOP6ZJYIAK771xALo
gNq1tNeMOKkQGzeqv8uOqBFk1F//fhkHGfQ9UyNhtc5kLm8C8r94FnOwAfHANBjNPahjAs2L1IwR
NtDj+K0qp5qRTBVa96sfY+lMr3FQoXiqnOWn5rpKQaM4IvtjuRPnycYK+o6CKfVv+3kZhb7Moyq+
A0NensPKHma5sRPx8fI+MrL5WKNJ5v/RKAXGPEoftnmYpBjzcchqxQjJUz/+rf4GXu/kmnbnJ7dy
ZeeCfVko42owRRDBIe7T0FFKtxdvGLjMSnNHC3rcR3HjbOJfbetK9e+qNO2x/HlZGsuK0YcHLhoN
NDSSpFG7meiFoa7TWp9Wf3XfhozO2pnwQOs+ShVnkaP+CuP+QWMM7jyQN6IhmGbj2o1lW9MOCQTE
SUrirK0hP3XGZgh2X1tx77SFVmVOWcn6M8odhe4l1mA9yluSVC9we9lol3InwgNs5ZYEiEeWIZyM
BeBgU4uXvKNvTQZu7mSXX8oila7qTWh/9DmQC21rMHcQcWWamXlT10331roMppMWct3bTZEJUYkU
cx+0qZjdyrVhvcSjpHTunm7SiwH2E8OTE2OJna5Yk85WJqmR/r0D+rA7lHeoZ1RQ5RlTHGT6r2l/
FM2zbPKYOxgu6CiEzjnX6waN14BbLiFtD8bEKiZju91pBPoGR5lZFgRqe5mgrElgBqUHsHqrAWHi
kCDz4YpvXLKJp+b2bKevyikHYFb5LPYc/8Bo+bI+yJQ/evFcavre1FBDJRGwAbwJlPDvtUDy+gDN
Vxz7YXgjCMOMA1oodRNwGh+FGXMmbtKojNHoSl+bs4hZH3OzCbL3GNavW2Nv11W0e/MNr/GQeYqW
jiEEsDeADZgyXMgdk2WTrbBun5TYX81zK0ecxRF1o4Ib9HKQrjIgKqLLQvm4ODmRhNzqMQ5Tf108
ya2QUUzs/Yvc2mNl7+cK1FEIYQ1/uQJrvGe5AycJ8wbneekDqGi1HtRSrLTZQnTVRlUYB8ND2oI7
cA9jAFOsAPeImkhxlOf0Cq7jr517vOT4Ln0AOYVDEAu0iB2pZOgv6SOddPvNQ5J2vvQHSZGvucfZ
clK6uCSQimfHVi1jYwG1g2brILhVrswIT34nvap8ngYxijYwlMPxUrHrVmtauyP1GpJ3//Sw/ZUC
52P0Ytv4UT3ypLH19V2XKH2dRmHM9FKxwm79EXean4iVW1jfLm8f44VIbJAkEoCBpNGcplu/w9ko
MH1ZCqYO2U4kwf8nCXTCeFMm1agNzHqsyl+6Gts6eI/+RAJGL5DYB2KHSp1KNiZWWq5JEuloIFBv
F+NfNxyBgABNon//Pn0Qm1mY1rxk0dpINgDXRBSWhpY3s8I6bsx/AQsPCJ6kAP7RcJQYM5Zba+Am
68z015qNIkx4bcEJrBir9XR5y1hBxVEYtWWTllXVNq1JFE+TU0+vY2fYcB12Md5dFsRbFbV3qSZs
8g6C2dCw0gWkrGPu7EpR2fXCfdgyRVnIQBBMZe0TDDDoZQsk0TfMtAFoOxTbbvKnJq38JU7vygzN
VcliDW6h5Z0r741l74ua/+iNafRzZMftcu7rQB2G3a4GJEQvbwNrv2VQjCO/hMDpE/asmu25kpoT
vm1tKrfsqvk2zS3whKym6qo1cOIuy2OZNYaoYNWKBsgxi7oGmnrYDWkEjeY0dtOveFo2tx8NgTMJ
x3rSANv2XQw5koOzB91oWYpql2NkETSJwHEKE2+2AVnwuntjUAfgb43AxMx3xCynfxRMGcu8DoPY
aYUFLN/xuvJW1Hz1r4SkvXZ4z2jeVlKmMiuNWctAzzmVy12e3+817/3CE0CZiNmgD8Fo+jyyhpM5
39bjr8u6wLILEHCLqHmixoWnxMdDqpp6FuQRlRKtagRHRMkVxIejCRZSndcFyoxeoeOajFYuwFbT
aK+VMKDPpcdjRZDsarP7CEVdWzhLZ0F3rUDxyMiiwnEx5ADoAAAGr1gyMu4YmKQOyGhLqcMESXqS
c9BySE+yfCWm30flmyHyajTs9R1kUXs5ttaMJyi68JZTex2fJKBSBcZzXdrgHQHTT9G46C7kVieZ
GnKQSj1yWsnMUy1Xijc26M72QQZS2wg8QEWaX9XOa/flssYw45zDltIPHrOfjUIs/iMQ8zN4yJu/
W0/2Gz9XuTNwvF19e58c3EhnNaOlZGAllW5JSlC6Mipb0U7rvRHUmHWdJT8T7YyzSPamwh9jABpN
gHTOp1rToq8kuYiG7kEB2kDMK2Kz9fJdANVzExdjXAkqGY4UZmdGQQ9oGnM52MsQjDwUd6J3n23g
XRaJyg872IhzVtZKA+62rrndF/lRmubfipkmTlwOfjY2/sDtBGA+G3GVgQGYdHAiB/hRqJgKe6pm
iB3JwHoFgsQdQcQv0Vc8IcKFc1knWV7sKIzy+KpegpbXKuIwLa6z9kddfmkVTvaKLQJpJEylgc1L
ox5vyJMVctcgdtAEAOp1nfmrUqVHwxxE5/JaWNEA7uV/BBHVPJxWos1Glk5kLV3uLoLl1sKdVP6u
gW5wWRBLLY6CqBNSyx31kRaYE0h+PjbC4upW4WhSeRUrxjXGAQJ5aDkPCmZ+7CiTOqhsmGRNquA7
etRFd3dwWhPzXK23O4qzPm9fOk52n7mZCM5JOIuDo+1Yi/NUaDSriCTpRSy9JBu8prq3zJWzlzw5
lDln5j73pSDFUdk+6eVdrRn2uBtON/EofpjeVzFE0qgkI61JI5qWnTY3dYr+ZDVI79BG4eetR560
BO8+qe2YN+/M1PuDPEodmzwbBWXEy6MbgcyAStp0m/D6HVnO8LgmShMlUGeUra4WkQr4uVy5zQWv
wJRkZwbd9nBZ6VmO/SiKUkCjkdMkX9DjkCinNb2thj9xE4ftIks9WG8rz1pRJ8A9FPLBNddIbBd7
bf79UAHO/yCFijSAiQ6XqwJSYKq6MEYCCagk0bLzkBh4Z0+FFltqWVsn6+mp2WW3thZfS3TkrJrg
8pmwvcL7cugi+6Q3vQBAVhCPPwIaP5qCBJBFM97R7uo1mAvROciezJjisH90HhUjh3iPJTAi/YYQ
Kkg2KFvXa6TAvIS0KiCVWjtSzvER3GXKH3VDWgxp1ipkvwBVE+iO5pM5akQWWiCcEMK4Oi93y/RK
h32l7qzeAnbvkNfVKeszx9K8BJVw0OTYevEHSZDjflJOIpF7Nd4NgElL/X0lAFa0L53cTN3LevI2
h0YHMkcxlJ+oAMLa5zv8RPw8eDXOzTdPA3LD5p3u5q/zFwOThgnGggV3vcGLD9Tjibtyj5Ec06Wv
oFzI1q8dvBMIwnp39xU3Q0+P5k1uGoqhdtf7l9fMMUGD8idlpmSCrkvpaR/W/mebpPtjntWFV0kZ
b9KQd7XQb8EWoxV1rmjkJSE641NzMiP4e6e50/GO+JOX8/EsKd/SaaUmJjG5x8C/sSvSXbLGnH42
9t6BOAhFPqDGvK334IsnPAnlaZjrUzmdKvlLhhQzr8ecJ4KysKZW5bpooJGynAe1mAZqqjmDPoaX
tYDVUwaH/74UysDwq6WUrQboq4PxWkYfV+KRB6bs9dekzzwL6lA6tWfZLs9AlfYzty3s8kb3Ln8G
b7Xk/4cNLZukUBOxrU6GGaTV/Z7cmLyGK54IyrgKUZxWScaGWuJqy0h4YBJxXDnuiu0X33eTMirw
yS4t8rlF1OgiCOPOhra4ne6lOo+skx1tvAui7mkM0qO7ZE+zk7b7U49rJtE4lwoziD8oBmVGcwYo
pqzc4kgZMcw45441/ZDS1058KvPcbhXezUkU+rPz+2dFNGNcpmZzn85vd1gbocp8m7uVswGGNLaH
WyBPcdI3nA2kuUzSGC9Xscd7AdgKdpO4I6oQl3WagW1CYqn3FVG3cq1hZhI9HWT6ZfMAd3zqQwKm
3we8kg0zIXqURDmLXc6B16kt5enrcsqfWj+71++KoA+7rwQLfgQ3IrpCfyc/Ly+Qt4WU61CmWsQc
DLx6kd/oYOxpHi7/Pvulf9hAyitUqPLve45lyQEBcMPw/W6T7IzibWHPA8lmB1Gg2UOZVkKQplDH
FYM6xZxlvEc2kKeRjtbUrxxUd2wCGGe5vJlJ9qV4kEcd2jhPY52ZKbp5/eSchR3Oa/I3n2D3C9xR
LOZZHYRRZzWbu2ANpVGcxHG05dS05/3r5dNiSVCBIihiNh7D/rT94qDGKR0NA9AmL7kYbPtmXxbA
cuBHAdRLOB0Bu1WMEhD2OsWxSum6nMfrSeA2TLF8+FEOpQfWoCyWVgAXQQPp2g9YLukReKulA+i5
dBZ/9XogTpTPJbeozPKBR9GUSkwKEMxFQKYHQjh5hMjEvAOyxtPy5jWU3OZVUj6zMAK/6iiQUove
UIfC3N4IA8un+toEFZLq1JjTa+5zv3CUGww13FhB9g0plAiEhZwkCquX/IN8ysKNte9GzIGVJ7F0
Zc1uXmSnfgNQVic7f02A7PFfkXQwbZ3wtxiWgg5C4G1+jDeMTRB0RQfPuhooGOBbMU23/V4dCaQS
S5gG8p/kOkBNahDyLLTvK9R1XSZtgxpraoa13GdeXffS7RoXSpR0auFfNhOmHWJ4FMVcFVCiNPJN
NeitFu94wWvC8gNYiCcMRBbOZRlMU3yXQfd4JmjEq2YFhPFbqoZbWdnL1jkZLygkEQYdEaCW8/dK
6PGktkwGYxZSI0SvfPY0T012TlMtvcM0eIuy6tYnZ1UHdWCxG82LNu81LwRiq8nhCyhXULR5kjfV
akQK6JNE+E9HqzvU4ku0YVve2Cq2Kv/qh8RP0UAkgT7dWdQqkPAY/oP91g04VyDRwLtS39Fp1qYa
uZlEmtaHeqWdm7axF1XxLothhXzqQQzlfsoaaMuphS7wXLCcaXtoNNBSZ4VdiburdjclF2+UhMOf
TvggkHY/TVO2w6Rr4X5LiHkU9ICBD7uyrXNyMwA0M3FyW/ypPzSNe3mlTCMBWgjYuCVUEui+/m3a
ejVZ0KSs1sGkPyvmy+XfZ17uIEUFHixy+sAHoVZmmBIYRHogZMrB4qHd3Z+Rh3GkE6llaYvNe/Oy
Tu4ojvKjXaHNeWUYSSQ136pFtEUFjQYAv1oTW0ARq+ZN3fHkUf5zTxIhqYoyjZRCtVxZGH/uleq1
WXnW9vRrJ9WgUTR5g1bsTUWvDTkyzHdplBkIurH0Ug3ewfhGQn4EqbWr3TFt2S5c/nAk0/jB1/uP
NMoa4j3ZknX+z8QAIQhsH3MXduErIO8VB4c7W0g+n7aGo0BKZ2qzN/Zkhc4MnvGLhLuxrwWmjRcD
IX/9AxeO4jVgBsDkBLY7avyozqVYRqjThFOb3XTi3aKR8+OBcrLsDFR3hC8KjJFoTvx4z3Zig8r8
BgT3bRjtHPTwcvuFY2ksH3IUQb1TQb2cEIgeNCo/x9+F2jYDwpQmIlh6Gb6ueD0SiH8RPRrc4IUo
+afzArQBUAQJWjed602UAgSzJemsn+zBW3anqoNxtgnjXYwGvdx08vY8I9GFphTek4+9se+yKVNI
5hE3Zw9mkCGxJGeWU9VOu8K9vLfsrX0XQllAPcitVNaA65Yy1c5jkH7lTtI97clfgsbp6eHtJaX7
UgqkoWxRzbAsZeFWUpHqzUQTALgDeLnNAqnl/21ptMOss3lGJzQCzwWauRZxB3/ZfKuHys9z+VGJ
uc9LVjRDqF+hq7poARTjoykk8Zhl2gI6pDQSX4sH9aXw9p9V0F4NeFAASu7eCkRgVY3PS8hD+2VA
2VnmUTa12qKxEi2dQBGRCv7o6mBT050G7039epvs6Su5aOFCHR6qN7MacpRLXRNxmm9W2iVGmL0O
HqgHTnVtzz/VJ/nWCtKr5jF5xITA5YNlGgbQ3mW8QMlECOXXcj2f6nldMV02Bar0ZeseL//+29Pg
k9Wj3/PNLIC6Tbm0TdFmVW4Riw3ejWUblaOgzSJ6s/vuPhVd6yr3QWzjN9fleYoGxU01Wy6c/mZO
nNdXnhtnH62BnIWMYRSQEVE2qlTtWogGIpnRRzfci3rKZ3sEjm4WVI3dXMtf63N6he7O6PI2MLf5
IJbS5gFTRVMqQeymzeh8VO5HSQwviyBK+WmjDyIope3SdNusZsZDZpfDJPEbfQ8sg/cC5S2EUtFs
Bk+01U5IW5xEDZcHpoce46f2qrjurtOQ9M3zHt3sMAZTQ4C8lzUV2AUfPcGq10CyIqOde+G/8VEC
dyxNHQOP7Tzko8SzA5mDPOquAKzaLKkJ5HWaXTdva2wCOaosW39sMBpQB9wZcfKTn86OvOxJF6iC
HomPS8wAhCrqFe794mXxyH2M/o/vGsB8C790Gs4ZMhXlIIxcY4figdXveiUNrR5We7TpZyX/ok+c
7DRTSw4iKKPv8nHZZ1STwwzNMm0WKionHc28/w4CqCgGqQMpy2bLCC15XkKhs1B40UfZl0AY4y+m
mf+8bFzkgz8fEN4lGP5VJLTSftyzoUlMvQEIHZovDGfprqr1XMW+ms8OSYAunNudfULv0qjtE5Ol
FPccw5StkdvmHJnqg8mbWGN7QvNdCLWFQhsnQLVESJRPjqV46uaUsp2EhGPHdIXSkzRbXa42d0Qz
KG+ynrlAhNGk8IcxKnpaTm07q+p3ALsV4m03fuswVrt9vXxibLdxkEGtr+oAHlh3eI9YyUM9RLPl
x6gTb05SnqXiPBmuGr+IoGO1gBt7WTQzDnyXTL8VjBF1YWOCgRnp5hroQGqE0dPa70t/o2UcYyar
oBUT+H66jMQkBpnoOa0qGa1qWDLgnYAjJojjVHVX9N7fSFrjKYJ5tymL3zWdaw6vlxfJDFaAhPvG
tYgJOrpXpBiSFU8lzMFnL2UEMj9/cKp79Vv3NblLQ9keb4zflyWybB7Tk5hGA3mc9GlywJD3uQP/
JxLNq+5MuzdhLEpofmuGd1kOy3mBEB7TNhpGpT+hsJmZ2NQWsnSnbP++Jb+N9dvl32fv3EEAdcHU
5jqCYxnjZ93mqGDby7zkWdntHWEQOPdIf7x5VhT3slSWyek6EF5wx6DBnOYtSs1mQscVzL3pEcBn
T2v7q9Q4Xpml+EcZZGcPN4tRLkMzpnF6mjdrtJdK+4b3npsLmS83WaDmXEJY5l19lEhWfZBYzvrQ
YV7VCMwbxCIkFX8a0a1UPckYwuQj9PE2kbqnCefnUimosC1tZg/ZlSDW9pZyuiXY+nE4Kuqywc2Z
y+WMLL+Vovbk6ARYyzevlZsskl7hkANMpXNcFncjqSun7nulNmaM5fwNdAjEvPN2S4qHiHdu4h9/
oo06LlLMzmImgNpIbdSzMrfi4pTNuHos7cWavqOawwlDmBVR9JsCNoZwWuomtZNqYSnTACyC06Jh
yqHyqkD+bX2X/RGMVjzaFuaFcxRGbeG+YUIIHjHFTLCBqO1BCgU0/8+Lu7m5V9/w7lDu4qgLbu6m
SdR65PsbzwJDYxckN/WL6JLhDd6zian37/tIFzCkWK/7ps20UDN/xPvXYv2SVJxWEJ4IKsrv+37r
9rTJTs1kOPkYJerudzz0PeYVAhAcjL7AvwNW+KO7EMRCmNQUaYymxsDeGpTxj30YbDAvc+yJeYcc
BFGraUepk4oG9eMCjqIAZaswe5ctiCeBukQ2edIx4SghRzGEc/NFix8u/z5TnQ0AGcBARWAo0CYK
2LFWX9TCDFdfwSzLcBO7oy18V300ZFzxqvvMjsKjNMpSgfBaV7qUAKzqfpXsprTTqMVYkvwq2EgP
RrFvtQ6KnIQYbPKTa90mRhyfeTU0lhYeP4OyYUvK56KuwWYvb9/L/H6zAl0NLm8sK2I7iqDNdp6r
aeniDR1k63Xto/4FHDL16t+jggKj+f34FErVZ7kzq9ZCzVEGZeFNoqMMgNvy9fJa/j9KAlREwjih
KvRQ75o0Q2lKgP4yHoXE7SNgCSOViyLt6o3OeMPN+ZP0DB3uGuK7POp8mqEz6mkXjEA8kRmkdAJS
t4XZbgL92NT/BeYjUyHQ3w+Hgc5FpDg/egx5GLTUkkpQ/GXFZMubvjuWWg9nKUvr58ubybJozBX/
LYruCNGAazWk0iCGO7D/SlvZtnE+pWZeDn/gagkjAxiR8ABDMP1xTZooTOOOUduTLtXurLd+q39L
l6fLq2FbNNJsuHUx5yu+/f8QmgGOA8RyA0GwsmzxVD81P/rorbJ3RaZPl8QtrwZXcnpgGou+7Da3
IAn1ebBgzD0Fyo2oGmAmAT7ux6VWOargI7I5IJe5rYwXeeJEvMyODIDM/COAcvS1MvVG9cadjoTt
EiQn7QH98t0voPKDglSIpN/NT4WztcQXfjKCg0zK9aP/dGhSkxh0ozi1You96OfmGXVhq0rcy8dI
DOqSLCpfKrT1tFapWpwqIKw2vb0KrTuP4JyaXkX1Rxf/0YHheSIB3hWwPRq1n8VcF7IEtLqTlT0I
9V2/RJfXw/ZYBwHU5uk7MEfkAnx0+wQqMBIUrqEYZRlaZ9D4B3Doy/KY+3cQR+3fbMTDPufIhG3C
fJq6JZiHu3J6aBfE8JIcyDrHtpmBPHnf/b2BxCIOZgdpVrzGPSpdr7MreyQI1a/LF1IXLXzLNTip
Ku5+Egd6kJcAzVMYhzqNrLC9Vnwl1CP5cXfAI+IDmY6zm6z47bg46tnQE67kVkDaT+sW28KYTYXe
Eakr7LjRncsHx7bsw0ZSEYlStqpVT284cKLTPeivRFMyR7+dvel6dOa/+GE2OZtPxnYQSd1u/WDk
RiNC+cUaeDR9aVfmPWdVxOFdEkH5/q6StHGMAXEgoCtH7AvbyG5VDKUoxXdrqDxpypxKXRwz5wnm
rI0eADS7WEPaGSlu5BpJFl/6iVbphya3y9fkieCjG9/AZXt5tczL+30/dcqZyGoLuO0dM2aTdjX0
507P7Z1L7soUQgD70RqA0V6dMgChFQqzJ4c2Y0PRk/dDsMH37oN98pfx3G52d12GQtSEl5fGtvOD
WMoUcKn9R1ekx/yauDFyqza/Jl/0yaQWt0TBNL2DPMoc+rXNe41c58u9edNGitvc9KH0nTB8kydB
7MicBwhvX2ljEHpdKCvMOKSozInql7LPUPZROCryFgF8MojDuiiDkMqkM7Q8BxTJaQbgZBYoARkg
4vOVM2/td0F0vrQfQFKmkZmNyXycptEe48WuQBW9R+LiX1YOZp8qebL9RyfpVgtrM41V6SBrc8bJ
WXS7QF9uBRxRgjucOUBC2CRXSTFmt0XSZiNBgZ6gxeYVtJk2j6EoBIG4jkAt+PFuEOoVlbQS7noU
nrv4tPDo0piN/IBE+kcA+YDD5TNo1Q7EBaKUTvMi4ZVa3KP/jjxV0YwL7lxPtuWrzBUNm1fQZWvn
u2TK6qex6bcBFhg20qlEq0d1W+y8q5WtMe8yKBPfeh1Nozpih+V+Lx2ZYDViQjKOhtoRb6vMlu7J
FH8NtC6bd60zRRMIdSCoo1xAo7Dl4ohsbYdrohISZ9YBuaoMfpmEMlIZXc+pYby9RT/Z4EEaZYNa
OWpt34J6fur6tHQ7owJ6MKjut9QWl1x5VIdG6pxNjbdnMCeti91pibk6amJZ8UM5DcuTsO3GNdCY
5iyqC703o64QktcsEfTZFsqh+G1KWmb64DrWwXYcK8rqWEJcPa9Ltuy2USTl73RUyxc9bfIzosP+
15DrwDDNVxUYLHG2b5geNtI/GQkBqvXf20x3X2h6rBlQYXBdjN/VwSuz35cdATs6M5GV1PFeAKcM
pULmKiaFICh6WEZzNK02yeHo9uJKXudXt8LTZXHknD6doyVKwMrGcxngmx/NEQxaopr2wJnFcFw0
3IxhFeXwpdy7iGl8AHoGWA6QptET8FEOJtISDXeuGSZwZE5zVkLhPKwB8EgyIHwC5MVun5Uk5C2P
WTJFC/w/cqkradmXMkkJKDJBzRvOFuh5Ek9wBpdM/deeGuaYc+XlXplSAUJhoV0FnA0of31cba7X
xmjOsI7x69b8bn4QJ0DeLEnpj/m7+/6zydCjYOqptCulOcoE6Vpvzn3xKkrPl9WFeU0dBVD3g5Yq
q2rsGIvWUZY9F+f6qzVh7JzEMuOV5uUv5q/MSV+UHtOUPW4oweXVPViadPwCSmNHa6xaJYHGJtNk
V3g9G0Bp1eKa95ggW0VbxlEOdV0kWj4IakqCmWsZ02WIfxsQLhaTowW4pMLYu7yz5LMviaPMvsuU
ddANVBiN/S7GALHA8djM6PO4HsoCiwL0xxXQy3Dxik4fab76nHmCR3ACxt2WQ27ij7ciyvSKZE40
3BMVACuRUa+jJJTCCuWV+rXBVYEhQcvlLpKtHAZAx1FdB2YVpRx1Pzadgm7dMP6+YLyIJBwHhxi8
alezTYZ8+fkC9jrfZVKKkpldLVoTGk2SxQQc6W76ez1y3mLMdaEDDl4abxZUuT86lMRKRmE2FOSq
5GtRPffxYzlHlxWQLQKhGamggzSc2rpl3QQkhtFBKc2PnXG1zJ3TyM+XZTBDd8BC/SOE3qt0aMq+
aYqTJDRZNMk5cMcxF20PVdxF+QjS9V1VgGyTtoubycgWJIsy/br8EczzOnwDZWmpUu7SHmN8aFYQ
ZReDm/FxDshvfLLmgwzK2KZlLYdKhJucehA3K3byA+2TA16ZwoPlIIo3vs8vmsPvhCM2dUkuZXOd
Lk15k9VtuAFZeXAB1ThVbgVQJExdilkTu3k/dzd5j4KaDVeOnrz/bW+psFDahGbYdHQ0tuJLkhq/
B2PjAatwjo9+lOXxaCZNBcIl+H5bV3/WaXh5Dcxi/kFJ6afYEmsdZrLQTQKe3VeCNLLaqg0YpIDE
DAQhg9u9zFsTdW2n0hrjXoVKgqxSA9HNW4rTrH3lOxkOL74S0j2ef2bKVJA6RcXJUpDv/+hSslyZ
yU1an6r0Sy+fGoPD5cP+faBYoqhJAJspM8tzUy/yNgFLQp3ZaXGjiX/isJR3AZSNKZVpdsmICxpN
po0Qruaj0PP6OphOUZWAfwHsMsw/UPo89bXU9hvC1sYDXolf+0CpIjPTwXoidZD2PvGNp8vqx9y3
d5F0TUna1C4dNd0I93Y7L83+qHYm52g4q3oL8g5vcNlsgLKt4WbultbNJV8GdrWY+5fXwWx2MA8L
oZRaHLpGNCeTgAOQfhhMoGIAgJD+lA4vycw22YMsKiztNUmasxF3sGCdwDC3gxJrvSqvlC1MS5QJ
SLQROyuvksQMEQ9SyVEe9rGpZqNMJmigWdjz1xal1Oo5vtYnvNbEa77FMvPb4CqQVFNEgf8TCUQ9
LEM6TYoZ6TcoFDiKC36Z5L79kn75fzyLsmjHiW395hwkWyNNNKCR8XpQjn1cpoYm+LpQ0ds6+w0A
utM7FXxjiVc4mBXHtJ+L4dCAI5I8kD7dYwA7lYAJDsEidZ6DlYJfJbYyiNw88Ln4xo5HMJDugIsA
VDCONOY5HqRR5zj0cS2J+wKQx2syyjgExtl6nkguKkSC+OGyNOZuYuQXqWcCrUo35mAQZ8qNbAHt
itmcx7md7UxrX/43GdT7c96UoVSEAs3pNYDi5/1pE7Wfl0UwfchhGWRPD7qvd9lWFOOGfCWoJwYZ
79sSbatLbF8Ww9stShEsq2x2VY/h5ONTKz1LMu9ZxNS0wzqos5e6fp6wQyBhPUs+DDjYg+makOjx
H+fM1I6JIikgCcAjqtNX7q7KpbEoOTr28ATbXckGbZ8b+wSMtQ0Ejv9l79y7MOrqqgp0o48t8HPa
vbdBdRvpe8UzU7L7n8z0fUF0hSgetSRV9b2PykhCZQ/VNrDMnrSAILJkbvzADZRI0HBJIKXY2f+R
9l47kutI1+gTCZA3t5JSUmZllu9qcyO0pbz3T/8vVp/pVrE5ye/UYM8GBiggY5MKBoMRK9aqG91s
4wXlh8t4mFNPcmW8Ys3PxTf7jhaRyLMZTPlByD/H9XZLBek3Qq8pswMtRJ+NxCLAbG/xpWuf4uay
iLQP+UWjnQ3mRBWdOvUAMmFiG/xTtZvc16fMzz/MkGtP3PmT4hFwN8jufGP8uH7G+K+ynWXmkE1E
XuN10gACRpJTfNWak21+MqfI6U3fyl6aPBqEWDWue+5sMuduHo11cjYnB/SSKj1mfuLr961vurFL
vOREfFHc5ecjO4v0G+8iVknQmlrAKHVaH0xM0PYXchl+/eaiEUEIRO5C3Xhnqui1wkLjkXZOEzcD
8+esQ1sPT8DrH46/hybyUmhyYoqL2UMAMG2t01EzapT0oVf6j6qTHt5jwgG7OagEqBjh25WMplna
Rg7MYpGWXtKZfqK1glXwwyIQR/+xwbxEirFG/N00O9Iffo9SyfeLR5Uvu/B9DXsKb/qPMSYsyrU+
tEPeIitND4ZVuUgdBeuh/7n/xKi/FtgHKqg7RtPKFzua8wqSanHzCA7YXzZJo2kEdFAtnvtsEF1j
3Ei8M8oERm0ZZPBUA4AO2owKVa7nHjlaflEHTy28/Ef1JT5MjWChr4Og11aqvnUOgIymUhtzCUmh
EkxHwJk/9EEb0iIfbTFjj8POhzLOuxRccH4wsGNh7B6Ps7eGMR2TLV2Jeb9CfSnbYOgHV8n8657P
z7Z3RpgtLUdofTc0ux++o375G4suf+5KDCuo0J5db+jIfSICA9E9+2dPd1aZPU0trU6TlpLgWsc4
HMMyXB4L6GO/pPeq34RC7US+PVD24EkJCQMWvZVYWlWkumJHybk6WkF7qW6Gw+vheycoHSqjf4wx
ixuzsh9IUmFYdwusMpIwEdSIchJe7HVkjbJn0P41C2KsC2OUbFqCyhw36w/6idJoaLeF4ycv9fm1
0xQWF2HLhxeL92aZWAwk9GyACgKVzTwoX0DQfe6e8tYlACco5g2t9RWeqKPNremDvQPkFgbg1jIL
C51rojTpAnlFKjk6Qa8DXZhoONXHFjSWzlGUfnHXCEOQpIVkLKrRb48dOhSYO89Rhe6NT0Q+yGIN
M543QtXachQIOSqWxuxiWukLKSzwuqhr9JvmQj+aZ8f0p4P6f5Gn5zoLhOlVSwVngcKuCAJOetYa
TXbMarc7Z59p1DTvm0i7JB/t0VV+1RCfUEU+yt3HnVUm3xoMnawp2CBOVRw03U0n/boeukS/z+xi
vzXJIBUIj11T36HFfFNaX69b4BZcnN0S6MbuMhzSV5I0kz4D3211pGTqW+SAOI7Cgw2wCIvZXERr
YlKqpGvtdVK3JloUcNHbx2EWMblwfQEMAyYGj1DocJgl1apqr7mFguVgPNrzqSAPUu8Ltk1kg1lF
Zqld3S+YRjOscD3Jzu1Klc1P+nO2HQsjWJCPUioc0cHl3mVo7/9ZG5PG1aqpJ+0AKRzaBp8m1wqK
0ZUeaV9s85YXM3DArvIg1FfhZSV7s0xmFxPVMROoUp2sxDUfMFhO23FTJN8VIBsDgjwPRJk31012
C2XSO0PNO0vKUMrp8vNode6qDq7gG3Jj1B8ThswkHwC0pk2vQopHI74dNgE5LM1B+rqgFgZFesMX
7SJ/SZAAdxAQTfDdvT1qcm6Ocp1BT2Wbg9xSD6OjCO5MrgUTIj9IpRQNUyFvLTiJlA29CprTsv+R
TV/L9PP1LeP/vgElExneAIXqt79v9Jm+OXWrRslWDJ8WuV1Du22K4H+zwqyiWNH9zagmRzuXUIVM
XV1EnElPJ5ubUXqb/6yDiRCTDXm3XsV7K3WeFANNczCRdIYfp0LwAffg7CwxcSKtyrmanGaOsmN3
1KIyHFwcVDjYqfJuflzfN9GqmNhgge8l6xMZ2ouoOszGczLe9PKtWpbedTuc2IeRI0WD4B8VFWEh
QE1sLVLxSqgy5Adp2fxFmh8qsAxeN8NxtjdmmOMypmZdoMsMmM0G5MZQ30A6+fG6CbojjB+g+q6Y
VEMELDysouC41Es+G5sdSboORgnwI57TovEI0bxYJFrC3bWdLebrAOnSSgQ0yyfiQHFPPkjzHK6m
JQpqNC5eWxKza00h44zqLYF4rHPXPC+xOw3H9bZ8kD9QlurWBzSzucnkg/Myoungi3CnPFyogxCH
eR8Z2SVgU29jBAHmtMzosHtyLsGosgI6OYa0JkTCsXadL9OBIs6RQz9f/5a8R+wbw8yhrlI1yRpd
AuI12AInMECWig7styYCAed9HayRg/lcZNN+41+3zMNSvbHMHHJIqeS11qNQkKWgrIkf4hBPlYjO
F26h5K33+lH5Il22Qxms37IP8jcRvRvXtXZbzrhW0wxQgM8TYDjz+7h+WPKwsl6ur5ETW94skXGr
2NKbccwMC1Kr5oep09xBMsK8lxu3hkqSIMDwktI31pjLv4H4NjQwKRLnl0FRaU1QX5RHOwHsdg0o
xzXxy4//0wLZ3tgo6Y6Cf7PTmpNAygfkAoNrG1GNLuB1S7wTivcI8OEA+NK3+tsDotZSag8JunA5
6DMq5GzWy9iv3qrkrmZ+k+0Paxpct/ja3WaDwt4k+/XIHOdLjFZ0da4+LSlSR/mFckVXvWcdoO82
ucppO+RgkKLT+aJUjueee+vM19QSQ4MgOKJs7viG83EW8SryfHP3++ygoSKta64NTRMpE9gGMndo
bsv5V9+I8jfeKx2P9D9f7rUwvXsrxXZp9lqHQtJ8AliSRAYko1OQYanfV8BJUuHG8W7AvT2awO7s
gQfLzssC9ipc6Mr0PUmO1x1DZIDJ51Kr6/R2QlOuGMBSj5fS0//2+9T+bgHGYOSF2tn5aVMPxvzF
AanG/2aAiflrs9WLXAFDtIJweBrdOm8FsUjkXPTvuyXMVapLc9+AtqBI3QVVoPFn0qCToxyur4Qb
FXQLaRXVWgQ24K0d8MMMeSIl+YkAZWMCD5ANn6xm9uImStZ7UgWZSIqU+/F3FhnvWo1NSvQG0zfV
jMGC6jOA/4K94x18yiAJYBIWZMrM10lUvU0LMHGeajm0dK+G4hw6pwIXoLGLjW17I8wHSsdclzAH
r0b5KvtzOR6sDKRnW3rBqKlrkwaQJfP5+rfiNTrAm6IDC4WpdMxpMOdmWie7W+t0iQAXAX6Dzr5Q
dP8amEH2IOJP5e/iX2PMIZLrpcy2XAffmgwM4nqp9Z+NKsJHUff6dxf/GmE+lT4XkF3OoUQEaMit
4rehUrry0xpkURM2woq8yBrzzWpnXDTMs0lRdgZ1EFAhEhiDjs6DdoBGrUgAjJtN7L8Wc+EujjFO
+gxyGEVx9QdqkBxsvweE0k2PTkhH9trof/QQ5sbNJ8mpFAv7iahBe2HpKfar2NNA8Es5oCfdv25Q
5CTMHYuqwmyYi4l6VNO4So8R1vFci+gzeLFwt5EseLlNoIyVxLIVrd3qqvWjsXzourMtesOIzDCh
sCqTwYwLzYoWSAKMk+LP2ZfF/pSUIqkDXgTcr4eJgEXSdbFp4yNZ81Oa3VuK4HrlPkn2Btg4oeWx
KhkKHmOBEpjh4puAW/3Gi0je5GmnMUh/UCRd/e26O4i2kIkZutpuFi6a/KQZx7j/uRoOCmhnaxN1
DgVuZzBho3IwZhg3Mo5Wf0J7w0uLEphvYaVO9KGYeJHq9dzPnQoJqTvDXyF5p/nKTQyFwsi6WDjA
k+6KOFy4yd7+2zFRQx/1fpBbUp86vG9y6yEjpZeSBzSswnaqvNEE6qcvDl1zSwY9TI0PVhVc/4ii
zWViyDwlMTGhq3ZK56/m9FA1+I6n6yZENxnbeKrNXi0yTYpR/lcCxH0Pg1ygMfSSqAvbb++BdwJ8
gD4v2k4m1BQYvySdM0nGltHqhPGdRIlHIJ39KnSJedipd4dQ9B25m7izyHio2mTZYg6THZU2tAay
H6YG/oBeJKAlssI4aD/NZjm2khRtUh3ZREowXizdjakqule4B3u3HMYrx8ppy8Jpf6vBjGF7ie8x
Hll/SL0RXGfg/flZXQCakkXj/Nwax/7LMc6Yg4dEkScohFGYD+TVfVlyoXeO3Ke9WIfhQEknQMt9
aFHe6UIqAPSe02DpqDlaumzILIAlK0dLySe0IEolXLqP0jq4zjL6188DN9DQlhFmeylolbl6YlPd
+lzFWItUjn43TcciE402cb/gzgRz6YBPuVpHSGCcEtzUWQ4ezfZWVc6r9XB9KSI7zN0DyQuSgm1C
itbcCbvM8qsBefH6lZSiIrfIEnOolSEZ+m6ryNHaFH8wCpRNimBRolF530Ww2zzmNIMHb0p6R8Mz
/0G5o0wIy03ycXskR4yewu0ASH++vovcciZe/H88gi5+9/7bNMmBRDilmECLa/Sspy51qfJTepI8
6cV8Is9qMF3+DxhTriuCaxVzYrJjQqvsrWE5m+Ipa5vktEAfJRi/Vv6GEeLvxexLFx1jJPGjEIVA
Xe+fR8DOJHPGG3nD6JiDegMBQ5/jFs9zKD0uj6Q7/u7aN5Ir2F1u3KR7KwOUDpIvpgVndQVYn2ew
lmbH+haFKSuow8mdPP1u/WScqHitdS8KJPyszAF+F8osdDqbORlt3EsaCDCh6FweTMz1964F/lzv
FRBENdg7z/n8OT/SWZ13DIcCKf7XNHNUNqvN6m6uyGnpHdcZdC8Tkizx/AZcxADMGBouWrZIpZij
PW+GhfG/J3LbHavA/NwRNz+Te4q515CKiprSIotMRJNKUpp6psVR3r2ABEBvRUkKdXXWLyF0CD5E
EwNOUGh5exTabEMoc5D+tQdIQnSuedHD6tnEJTTdyEe98Drbo0QoRSjia+dmgbpqAOZtYLgK+eBb
07lugHAfaPhjcjTDNBrD/Kd6hDgwQI3DZb4R2uPF0r09JsANS6/UvWXmWCo0EnDR9hco3UjeFia3
E7CUHbh1549CkSneOdybZaJcYxaLrJDGQswO46zxtfZHXIjuCV6JC1IvOrgKgeYCCvXtXipqqzSV
YtPZnrF/WIzKcUnVLl6WOI+GbUPUZ26JB4k/60nNbdHdwfPSvXXm1EO+ctmgFF+eYuJJww9bWNfn
+8pufYyvdGRz5KYrU0yfyPb/p2y+QF7dBVYN6KM+9rb76/FTtCbGW5oW+bSFBP60qs9D/2ueX67/
Ptctditi3ELqqrilZJYnq/g82r6qfHS2w3UToiUw19zYIrMEfYYTdXrz5AzOg9WKSMV5oBlg0f46
HnOvVfVk9UMGybHO1+7GX8VzcV9GRQD2iMDoAuvUnfJAVLXje4OhAdEHQJ+M4PXW2ysQmWSJnDqI
HHZYHtpLHpJQRUnNRCsyuUyf37GPO3NMAWhdkBuDYxefiuiunE8eMQVhmPul/lpg2ywFocD1Xo2P
bRnp6W2XvGMgGBp0Jq2BY88Mdly3yDuQY2oy0G7Fs7Q9oKXpXd8jrjsDHWhbGhDwEBR7+0nsRm+s
ItnIEZWf205qIRkopx8UpRK1JbjPasz3m1QWAA7wmlXussYmW1J71mMMI71Ydx24rRJfu7Uu2SPx
5EjUl+J+mJ0xxtPiMrFA/ALCY0XyO7vxN1MVHFLuBbyzwDhXVW6D4YwENCjtQ1x8RzEitT4Yza+N
qIJPxBuecSDsCAgsrlwNJYK336go1hXTpileYHhDv2T3Kij6pdv1swK4GwT0EtSjcaR+bpkoFaXx
/58kA5zoVOMRvKk24xx1OZZwiyHBTNd8IMQFXWQE1mM6t71daCbYC84T1xt3Bunfdz6SyH03Fa2G
hwSJPROKrl0aWLpoiIHrHDsrTAifibSC2rDpj7JeHqa8vUvJO+TqgQZDgwczkJD91Jl7fW4mIo0d
puE6cmNZt5Lt2abgMcuNpnsbzO29QQTXsMlSnlTMi1FsReKbfhxRLmqqQS1CsfC+zd4c4wwJODri
qcMIVx8b+b28Ah7Uz+V0QYL65f9/TNpbYrwAfZA63hBLT4P2ouffevvbqv+PJhgXUKuhMmwJvQEL
lczN0v15/rjli+jk0jDDHiDQtcigIqBBnFW5MG2ngPgr3jbjCWMWMhSYG59OIkAcsvLsH8WNdaGj
uNZL8qA/Xt9Ebotnb5v5XmohQxqiWugAy6QfimcqbCgdzHPZ+VY4Hrsweg+oYW+R+W6klFPDGtY4
GtLlRhnzJ81J71ZFFxDR8SLv3gzz7aTeVIeuMNPTmELnnUghUTY/nYO0fsnlwRdsIw2u1z4hk4xN
vQQdapVOR5bG5FW1ngaA+FgfQM+W+qMzQbhNb2TPlsve63Ol/zKXpX6n2cQWjEFxz9/Ol5grTQb1
XaVKwHJZg3xK5e5STPEn1GEEZngvEoMKm+FpiRuHnQY1B7PVFwMnQ5vVsLUs3069dF3cIfcH+dfU
W66eJoJNpq747x7/tclEy60gJfQVES2V2C3H53L5fv0jcrcO2F/LtjB5gUopc63MmoJOeIckxwEV
hF5q32IzXU8QvRGthHvgd5bYqxpwuyqmxXy1qb1+vtNiy8MkiJvg9kyqJ9t+vr4y3nirA9XZP0tj
ts4Gg3vVlGA20tB2H47VXRdRvXkEtqPAEvcj7Swx140EBSsH6H58pLvf6vZoh2ff+s+/qcXXqMU4
SXjdpsgk/fsuHQAYbEZmDKq5bfC27rylL9d/n+sXILeC6hhKXpgQe/v7fd4vllENS2Rvlzh7qbsH
KE++wwSQnxifkqFYwma9rVEnUmnICFbbMHhKrHe+aXfP5dYIfJy7VztDzFpWFLeBOrQQp4ZPBlHc
TRPpqXPj7s4Ck/HKPUlapW/T0wLQRWMey+xWriOCWqxqCCYFuR/mryl2BhLznpJqO7F0nAjx5uYL
4Csrdu76pxHs2Gt7Z+ddKubCN8NBGVuXH1b9oy66p7hFVWO3CuZsNkYltzpBuTo7AuJjBNMd+ILT
Q3I3N6+sl/q5fTY8+ZuN8XchlSB/dZR1V7Wh4MhW6epi65ykcEBf4JCbxMk71yKL4PzQm/afuP0q
xvLbBv2Mux1Msxwt9THujulwbpXYyyd0HMwuSAeR4jv39WjsTDGX/mhvbbOWKLvoofOJUlmQM32G
ZO50EXNc8vYOb2KQ0KiQUpBV5s7PQEmHQ4tnvYQRMwza1Jqo8sbNzvYmmOM6QwWlb4sN44aH+SC5
VgTOmdA56MBl0/nGLDQF4lP8NUExEgOBNthumDtwJhpKceBUPzmkdGcqlqqJhsx47oCBfRQRQLJn
WiazpgHUsnFS4ppNy+xcQm26HOzTAMLCYZg/XT+7PMIDZ2+LCUaGHE+LWc4pmvSy99py/QDN3KN2
yO+EZSteNNrZYjsyAFGSFoDH9KiGWyAfmoASOiQfwdkD+Z/MXW8sobIAt8dmKhT5CKY9VH+YRIKU
zbgt60Lrc3RWFDafwFno6fdjsGEKsToVD2kwRsJGEHetwHXj6WjbFriW3x7prZ7iNldwDWbH4hl6
DW4Geds+cxPZlZpXRqQ5KjASL0LNcF+zkDn8Y5iNJVNrwbiD5yUOxHKEEsyNej957RE0yR4J8m8C
B6LBl41de3tMQDHGRdm0GtJKs4eBZr/wS5CtT3SFAQlEbUTuyaAtPcXGSA00xN/uKlmgcZvIyALM
Ci2Trgrkasv9XiZ3xbS1wfWl8e5p0wCRC86bCRYmZiebvtR7BcHyZFnhRG6N5uPUf5PU22wTpGci
Q8wWyv3YK5YxQdujupGXKHZAyQCB4u0cD6LqITd67dbERGQ5QZ90MjH90Khnoj6VenR9z7huv/t9
JnTp+bzOY4NwPE9nKX2WeqBYCxFghFvIA4gCcRa1NIyKMRvWQ76DzA3uyynQPo2Fu/j0UZ7/1H2w
fE/eh9vcFycC/JNlwiRGLEGCzWqySugeTDGouTAE1B/Krykt8x8mAOhd/bVQJCI44+7lzh7zUGit
UdGkaQPCPe7Cxanv7ak6rZsIHc51iZ0ZJlKlNcQG50Fxokk3XZLKrrn8uO4U/Et6Z4I5SZVsJTnR
IQLYH2L0K5JguAHCoXenV4ko6Zg2BxHXgmhVjIts8hIrpYUkeyx/zL0b9yJGGu7XQbEf1W8ZvX6L
WdOojOMK8kJyqvVkDuZs/Z6ONbqbcjx417ePV0kA1fsfS+xSNFXKlxb0OtmRStqbx+EApG8kvJ55
FZq9HSY2SEXadS0Vw5arQw3GgSqAiIwWH7cJzCYQsbXv6uUeRRPB8vjnarc+JmZoTlbifxAN7cAQ
A7w7mJi7iLI80b6745eCwozQHpPyZHZs9xadrwe/1EHvxo9aW4cmWOn0ZgnlorVc1SHR0hShVg++
mhe3eVb4aW48Xf+u3Fwc6Z1JexF43ry+e3ZpfyyTHlpqGoZqv5thdwQAIJS+Zr/iO4qmqEQMhlyH
pUgYqjiHORBm2U2c2Ik8g9Qorm/j6uyQy1oLHuncbiimz/9jg+V6a5TEnFt5TU9yaEIBubyYYObQ
SqBuFq8+1kF16UuXvO8RQJEvGASRHZVl6FCRaqVmg/7KEDh31T2dhdaP0ksL4WXnpEbGZ1HWw9tL
qDDi5OsOXoYOu5ftnNtKTefsxg0pHeiLlPxLq4nMcF++f+3g/73NdzqzJd06yFIE8tDmrPhj2J2L
HxTpHf9IvTWoIPryUj2C7CJwngXeyYugEHZQ8A+S539AkXoxANegYti2PYwHxc8P/c/kjlyUkAJU
pp8Yk5Td6yb5FqGcjjqSBt4mZrVLimHXcgRpwqg8Kw3Ov6hbwTWg6Hi8UdkFhZVcUJRtKu12xsBE
832enhzRw40bWoA8/mOAyU91MspJXpVG1J+mT69sUBfzWfe3E6RAoyoUpcNcN9yZYzIEO6lyG1Q7
GGzJe1cjN+YMmGx7uP5V6PXCJvj7NdFN3UWpVTNHBXQ7kHMc0qBZTGi3TGdjxoRnuwrKVdwqLFRG
4AIanmqom7+1tSTNJFuGY0eq07i5HhVO7ubzN3m7z5tzUsfuqKnumIsamfzvtrPLXLGT1KqGQ/Lk
WJ3NX1TEIX8NWMDfe3ivibU/uI64s8dcta1cmOsyoIcPSmpMk/dhm0HCGhSAPgFEkCQulj8K02au
u+ysMhetkef5NNkKREYw54B5pROdfU7D5EW+S76SM8aV8GQTws7oqf3Hf3ZWmVhZ5ck2y31JovVE
6wvALYRGSOf035Mv75yHBZFYelbVVWunJ5VAsiX/RAAVTkdB+UewhywE0lH7rdxiDeXh/kjqx0r9
PBEhXoD3pt6vhAkjdT9JY67lvwHxJjIicumD34MTsSfShOJe2hYKj8Ag0juUFYWSpGROkmmioh92
OJ2tKD00duBsbgGEgnTKTsrs5b0QYMZNf/Z2GceQMa6hbuWUgBi2fASAAJQ/0GRyB8BYnHfR5zuI
Kng1onwA1BRzxMs0r3pVB6Xy7K1efGpD5xGNF1RkfkvrrdE0+NqP66GT6ywaBgoMYBIhycGEzmJL
O+hoAkNXlFXpjkrb+k5qFndSHA/vaMRDsFbDEg1wjjjM2Y6nqhvnFHqd43YxQLK83uba4R2r2Zlg
vtcGRjY9ycBe15AhPqhFbbllnd9pBpHD65a44fGPpX/Yk0DcODpg2wCUGZSoi3aJy+C6Ab7v7Sww
ZcFUdyaCp056pFO225mm3supP0Iq1nMgxXHdGtcNdsaY49zXbbMkugrse6K6dRpl6+Kt71GOdMCK
YsvgxQM3mc3cKUOJ/uhgS6iNfelXEFuMYe3ZvnYZoO57mI95IMKG8QPHziLjcwWZLbyB05Rq7oKr
ETfzBTI6h+LGucgB8ZZwuRWTd3HTkZ1RxgvbpK+GUVPArKUY9cfGnH4a1ba4LTTXjsCIrAJP4X+7
P7vKlvutrm4gvIHpq6TsfSPB62Uy/NIUBAp+4vN3VexwULbotVRI5gBEJ62QLFEf1McJhBkihpD/
4vl/F8Q447iukyWDb+U4fKLEZNkTFRKG2JIZIOw+m4KYQZ3un8t/ty42Q5W2bgQjcHKytc/S+oMA
Yb9qX+s+UiQRApO/MgPy0niWIQKyFZkhWYzSKUcM8Lwyp79qOh3iwAFzOmhXBOAZbg0Sqegfa8x9
0rVGP2cbalrbnfZ9Xg/tC61B4uH5DNxvfKdA++P/8v24oXFnljnl1ibLct2lUjQiiEjN5yUTpVHc
cbz9yphjXcdkGmxM7J/0L0vwCjANdCm0HlGwM583ACWJB1XRj/otRsGlM7lLLrIgyeJHlt0qmUOe
o+K1VRmgSXkXNOOrsBo5yT+KX+UZ3ZPZB7wFihKimiHXWWlfATMuACMbjLMm67TEeYs4PWGCptYC
uSCeMwRp8QBM0vUrgVsSRVP5jy0mNcgLZVWJOtKkaz68jpvIbvohh+ggZZ/tLqPsqo/XbXJD2c4k
/fvuIdeOTW0SlGhORfWll459/FVvuvdcdTsbzKmYqgWDy3aWw4aX/gTtiCutRLR39Dv8E1R2Rpgz
oNfL3G1lAfJsb6RSHJ6CovU9JkbBrZgtLhHedKKdY07Els6FVKgqOSXZo6Onfp7cV8Um2Dp+/Not
i3H6tGybuUmB0pF/S8JG3Y3xQL1BditPu7/uDPTHruwhW6lLq7HQh0pH6WD5Mk+Xun6up/MoQQkE
MOGmOqSpqP7IjVwmHu+2Q1kqXwPqzv0g0KHUWjGS46p9bq0PVS5Y0X85Un8NMG4RG6TEpIKBAXDM
v93Ra5ScpEMTzd/V74DyBs69iIqDm4vslsT4hUb0En1KVMx159bqb9YOqk9GpJH3kN2ge/1n6xjP
aCd1GO0UdvIcpBV3TvOyNoLSLd/F/5hgkUISBSOsViYdl+ysrd/SHi8VUVQXeAALFEqNAXxQNqD+
lBCAxryKclyN/vICIWJ07BTgX0SHSrQu9W3Q28y5sEtFwv3lzh5IbROvurOP4T1I2AA6SD8BF++/
42ThXYvRWh1K3SyFZT32RF+yBdpcignZnvtKfTFTKSzUT7Nz6pMwSwpBQOSucWeRccOlH/W67vvk
FK9R1hzXDvQRmahGxvX1nRHGB8mqlgk67ujhqRs0k5cQz/dTCTQhFJgO13eQX477a4vFmW5yCtW5
TYYAKV5n81cHimoDahHWL/o+E89DC5bG8mPlm9RXIAN1onja3Kw9AkV7qbrs8ziF1xfG/1AoQwB0
p2OogV5suxBYgUfSitGXPC3NgzIFhRqtTXTdBDeHsf6aYPKKeJl0GeOVBUa7CzdNfo6VdajTD1r2
I5beQwxk2dDphECgqjg64xJLIQPImkGeJUtHlJ8NXza+b6kIvMr3hr9mWG/QFqWWyk0BNRDuRTSV
wmMfvM7OQMLC60XdQRoQ/rkYd9aYyoAtIb0YJkBMoErhaQEAoLiHv1sh5Y8S3R9cdNJuBw0mOiVz
pjq5hn5Z8116Gs5SREXwkkA/4tEert/7swLRJ6GcAzd/2i2RccPVrJupAuIdS4zDOVR8Oq+I7H4M
kki/6T8KlZH4j6WdRcYrG8NJxjouaUGTiloVkPKJNXf9nAKxd6mguJscHM3VniRRKOEeh51heiJ3
Jw6l5zmdVAXMuE1xr63KsaqTR2NNQoOsN/mWCbjOuAd8Z45Jf+ts3TRZQo4j6a3sFavdnOU0Gc4Z
xtIEsUS0Mvr33crMtsaz25CSUz99WLpwSEGv3z82xS3J3wUa3bspc8GAmFKy1n5AuyJBG3I4lg/A
sgW56lINL0nITckFJe7tMYFFHtsuLaBjiEx483s3e6JqMVCnPSQPIoVTfuXl7ydjE+HMqJTSnmxy
aq3GW5zHERIFvYzK5lenINDYerL7n0RUSuXn+pTeT7bRswbI8+3XM9pejrMul45bsm2uI5UHbXD8
TWnOULc4pHLyZFZ40JD5Tp+Mb6BZuU3LWRDquOnY7r+B+apy3NbL2GPla3zbN5duFlxF/MCNxBGK
UNBzgYbE20VqhdSvY43aWXWW7uRD4dce+ak8Lp51qoNCd0XhlL+gv/aY0F3XyrSmqI9GdnUoAFpZ
M9Ebhh+wd0tiAnaZt0nSq1l6uthfUMtazuAo8pI7+0frp2fTnSFwdw+XuU0/vuNa39llQvaEvjVA
KQk5NV0BpT4tCVI1djvHCSDj6Dq5StzrBv+Lh/7dTCZkp8ogJYNKUGd90kM6FYn+zNF+om9sEojI
u7hxc7c8JkzHEFfMDDA4nPDKUW8qY1r8rJiUwLYnReCV3GRvZ4oJ0ZADznNSpEj24tZV0clOY3fu
LrEmuAqE3s8ccbI6uSKlzm9kOu48kMDjtWOiGL8e1ZvxhghchB7XfxKX3cKY42yMtrz1Gx3nU5fH
GpQ3kr/IgxsXZTSsxE/fIyfmUJD6f443E6WzOolnSbKlKMUg+oBBdMlTf+hQ9dIg7pLfifht/otH
QkkSA/bAc7N6ryUoCPoURPcn+ipQIRLS/5zcwa2P63G9EfGe82PJX2OM+/f6aObTAiSCnv4c9fNi
CKoVPDdEFxIDrSBLRNuOiVXQPK/KyWqSY5rC12UTb7cmSJ3yYaiF8qW8fG9viwlac2eRTpJJBvil
7FF1FXJwDg5c0QmLg3MUhWHeYYYaL6C50ApBQ5LZuqJSFoCZexRfgGmbjvl4WsdAEJ342wdBJhki
1CokSd5eLQnZWjmWcug0nha/v7VulhvzuIWoWmBJGAm+hQcKRVb4C/trlAnCeTOkEFrBaJjeA3Ms
3/b189J/v74yrg2graBLZlCJCiYSpgaE2EcjTo5Zrz+Oq+wO9nxINUewgSIzdH932SNGHUtrMkC5
Z01hUx7bCQmkqNzDdbvdUpgAaNlAkKnFNlCUdu2qqMY53hgAkheqbnGSxK0trlPsDDIRsCNK0hqV
JR2tu+pZP4DeaPEmxUNtDhJGK6A1+k3xRa+jWhB5ebHC3tllAqFMGjp5gryjys+Z/bmbP1/3CV5k
3/0+W5ur+1FqdLWHBsRgb8QdzVi7cbQe2o3buIUV+DNuxjKx/bpehHTKgrWxNbus7qtUA3vFqf9l
fVqO7aVDazI/1+f2KJ/lKAtFWhuCj8hiOSEhuuWDnhansrzVM8tTSinIhy0cUMi4vq3cG3q/r8x5
TkCCH0N7yo66T/0r8UN8NH3dX4MWQIB39sttRQdC1UQFyGbJ4eI+Tram72j9c/Uk6Fxlgf051UE+
okC0vEJFzTXuhXBn/hf8a5UJx+XUNMXgWBmO4XCmWTgYqjU3R/iny+zC+aMiuNu4z31bBbWgDilk
gOMZkyTppSmOiRPp4XCUW8w+mTNGrjpEs9NwkP3SVz8C5NZCAvQ90wxgVMPEjqHaKojq3ga2bCm0
RM0b0FZlx8TcXNK9p8W1t8CETsmxnVrOazDPW7dxCqGSh2YUHHi+Z+5WwYTObVRVaYNoSNQetkAH
JWR8tB5HtLIh74khLvXx+kng3gY7c0zglK3W2MAUQbBjKJKXmVs2d0MdXDfC9UNUCoGFAsmswaLd
ndVUC0yiS8dxRqlHWj/EXfUOEBTUSTFxp+n0omSSqmme12QiwM1NeuYq7XNhNK4mCxJ77mZZqgFo
tI3owWK/Ewvxaao3oPYb5ZL120u1OQ+mE4uwsNzr848dSB699WRz7cf/R9p1LEmOI8svohm1uFJk
kilKq+4LrasFtdb8+ueonplioTCJnX5ra7uHNssogIFAIMLDHb0leLJoOMr1b6HLbG/0jx1h4wUh
4TztL38hZuhFw0o1wVkBalDKs/VUUfraaNODWYDRVbbH7Fcc/2wx43rZDnMHN3Yo725Bw5SvZp8e
wMKBentta+LoJzyCOd5qKKcG/acotW0c+k363DU7OZXdsn0y9cS9vBqmX29WQ93+xlisgi7GAIJM
R1n4MRW3l3+fWXMw3w3QuNYG1amhkoFrUc/NL1IBD28w0Xmo/SiI9iCpeGMAFCM7ef1/GqaOk1pm
ydSvcQy5rewpuXsrdexCP9mTGWsts3uPUHmbhZ3x2nYcD6HTexDclQNASpY/yId6vIrCx4KHl+OZ
oC7/dE2nOYpQGW4E0cl6cafna2CU3dPlTWTmbiZYv0Asbch4LX88xaEVdhBHx5jY8CuM+6s5Xe/C
ITqW0rJbOvPKUHhZN9PtCf0sRmEwnEKjoEBA2yVmowsYeA5vRQ/t6OccKAzPPEmH9A4Ep34Cnc3i
j4pvWOc/dqngEZtTrOVEPbSwrrIFJbjqD6IG2D9UGQrmhDyfMpCEcxpOS5aTJrigH9I0QGXx8sdi
+cTWBBWY4kq12mU1MAawtHZeBzneeYAVXjbCzI62VqjApCSVoMtpM4Covj6Fe915Q2oGZGq6O4kn
2ReC0OER6bLcYmuUilK1slZo3MKoWqHOUMmu2byIyTcC4r28PFY43BhSqWsr1sSpqjVp8VfDsC3j
2Lc8QnzOUlQqLFVlmOZGMwtBhc+TrfukMJ06P8Y9LwsjP0RX1LZLkT+eXaClQL6QSiRzjnzxHLsZ
3pGm3QU5tw3B9DzwEMsKGEaQI1GfJ4kFSalMQJqgWm+LMcgQCginQdTw8sfhmKGbHcOCgkqjg8vM
rBu/LeJrZVISO094qnDkoHzaOaQRkFcnqR6Nmk1rBAJdaTCuKpUPSYKIM6TllWGlXjWZQZVyO1TM
TwU+c+DpkPiZNLVEMbT5ZC2asA/PZMhk9SFx/tYxqs882DPTwU1QNoMGWzVkWmq31rq1sVpMgMyJ
F8aJY7aCc/krfYI/AvGO0qAC2UVLA4KEvvFDTW30rMSo5m8kqwSym160K8GeHUJGX7jGZOdOwTu6
nyqstF3qZDWTPjctmgvBcsjuMBwERdnZ0V8IAo1PDkP7Im2MOl2mgFGvWuzx0C/r3WiCBG7RPT3l
tRboC5g2Q93zcxk3slyq6QEuYsfyN6Xz57WHxqTXJ8f2P8/0/jZnYHgR4zSE2ftjzKjTBnJJJLft
YqePXdHLMNiilW5uQB1VQTdfXdzL3sLcR/QRdRD5g+lEpu5FaUkHdV3V5GCKQVkGpvwUDk+XTZDo
sz3Ob4vCTCb0CQ3ilFQS0xpSL4q5lYA0iNT5E5J1QhKB14ulA/ubGQ2IamjGAxurkJVuipJNrKdZ
b+gQZy6nfSwkO6XpvMyEulvOk95jbtrGFLVpbWeZopGCYlHpm92kLPc5Xr163O3+YOM0VZcwcSTh
/yjnMwoxtiYdFA6khdZhyGTakaF23sZ9qhf83rl3O9QHWpMuTOUaWaa6V3b59+k8A7TSuPK1sC92
IpgWOYnSJ6wlbZD6VN0yqUUVCXjCHQePYMRDVyqCGdBsBRCt6XmcbP3x8l5ybVLfbAH8DC0geOHv
/k8JRSGMmwAZoBxwsFAW4SHhmf6IYSp4Iwh1FDp3n8VUrNRKBm3vGizRfVz0Tq4cZZE7NkzfXm+7
aUgGDrBBlK+poGFmci43VQy11L/4MRrNaQFQzAkPgMa5XZir2hijUo1lmlIzLdY0qAUF98jQy9mV
1UjCThgnwBAMUeZAS+kLk1odjd/SjUmaWgHwuqi2jH3TTJHbAwUaXHYP5ok2cf+D5luzLHp4PAoz
ayGKCkEonif9ZkLBhFeHZ4bBjQnqehzAuo0KO/LBJc9v60J/NKPu2EbjY7PKV2VYnzqQYbatxiPt
4S2NuikLQcJcixlboIY8Do3o6lJrCwOXh4P8zKcov1keFayEsBcgFJpbgNWHe6hD4EwLnhwQYt1+
L/KSDd6iqJA1JZWiLpVi+r2K56m52s16lZr/FbX65nskiUJRy9BEWjG8LkphiUtYMUvLiZJBdqre
uK1G5Vc4/udKO22MLHlzf601aLdzbcgPuhabL2VcyI8t6FING5Ll7U3XC+L1Gg2qfm/VXSjuQyuu
Bd/q5uhbmzZN76RQXBCDvGybwln6GdXry0fkE9aJ/gOpCKpORoZ5oT58m3oMD9LR8N5GsUG8xrHE
8iUJDPVIGcCXhA/wcSsqUV8EacYbjQimL54C6I/gifdEEbM+88jWWBEN4VlXYMlCAKXORzVNggIV
0yJYp2dNcBrpvuxPFZcilhXHZFUhYi2kRkon/tKgZoI05VA0DsgbI92Bj3y1Ab9J3igUSUk2azkY
LWZKTmrNyB0k0P3T1ea86hJNT/LkUMUOESuP79UAYuXlE0nALFe8u/zhWCHu3RxKSB+/W5suptZW
ICc3om+Lcj0Kj6H8wxp+LMarYp5Gi2OOeadv7VEh1UAfulwsTDaItzJYVJAjha75oJyV1l4xQUe0
TbjPnE8DbuQYbI1S/jK2FXhdJLw80iD5JbZ2+QDteQdpurcewpP4Ep3E7+NhcEUob09+p9m84RtW
7Nv+AVSklcui0fVhTQ5F9NL0g6tVd6k42Zc/JetUbI1QARb4ytoy197y9XqxE6t0tbXypry0o/z2
sqV/cVLQ8qLfhtYb3aBeJEHEjS7gZJyk3bSf8fZW9tY+hRotsBic/IVrjfKZctElY0wFyZ+lQew9
HbA/w5mipTZdvZyy2DHkXgz9ce0nqHAIMppAc9p0q5OrS1M6Qh5GmSvFWTzxoh6JavQNCnYB6H/I
YBrQTSrqdXmarAPRJC8wgA1yySCBX8VuNYLyzHKW7+CnBfaRwNYFLjiF+QbYGqfyugqKPXK7zI2f
PWEYe9cAjlV7g1sFhFKEz2HCPkXvi6VrPFk96YnSL6SbrYLLWntY8L8ldPOkZzCwPsbPwmwbe3On
HEpk57nDAwqwNxsUqRr+C44Fyg00razVKQK5rJI8JmPhGMauhR/I971xgzcs5zSxI5X+bo4KGp20
GqOpN0T7zLgH5shu7+P79mieuu8NmK2EyW6e/+RYbUxSYWKQJ2jKKDFErXz5oO0kvz4OO/LCIt+T
J0vBDBcbY1S4sJCbh6isEa3zcKdEtScKXyHCPAs/Lq+KbcfQwXf2xnBLuSlwCgOI4/HyjtbS7q3v
8fy1ykobCJPLdpgxFuxqf9mh3wOL3qlmqmNeSe56uzZKe2gfzOXuspFPSPW3q2RjhXLC2TJmQ88X
8F2C/TTxu0eCVK+C+MgfFqFrqrQpygHzZjQwiQNvkLWjkl1rmL7qG3sGDVgd80Is8yOBTgRJB7ji
MFD/MQ2Acq/a6wVoPMfhjSYovo97u9iHXyyPDChHTncfH6JrjeMbxMc+xc+NWWo3sxRMrqYBWrVS
Xz1p6Q7rWj5d/mLMqLExQe1i0+ZlKndpHHST4YFj57a0zNtoTsBohSERrb8K05GzKqYnbkxSxxiQ
FKmzSkiBi61iV9HyvGqRt0RjZl9eGjtEbQyR7d28PzIFkwxmBca2edcLh8SX/Ohc+sp+/CW65UEH
i+OfVZ5kSPRgoo1AcmnemXSqJrBjoGQs3y5PeW3noHQm5FmSieSt3yc7Xq2L6SMbg1T8aHpZWZoY
i8zH1Mvr1s9Urs4l+SKf/PAfGyqdBdfSFC9tp0UHhQAJAZhdj2RNnfxGfRDxWap5BinHXzJDUHJC
XSVdr+g1dfv6OdrXXhaQBrsRyJwmMdMjN+ujDkHeynWylKXld5Ps6tBfUUL1EM28EMzO1DZ2KM+P
srBMUVgjjBzxCOJ+yRec/KjtjQPB1/E8g/l22Vij3D/qwKMfxYbpj5B61NXT2Et23+zT7rYJ9Z2k
oNHgXz5xvH0k/745cIsJVa8RSlsHpSu93nyYFxFzbcFlI8y4b0H3CHV3BWhxyjfqstD1zKxRwiju
5fqQyjdi8Zqtlaskg3PZFPtsvZui/GKFEFCjWPB7Tb82B9/kYudYBhTSn8N4NHT46Ap/MQxrB8Wr
KFDUu1Q7ycN/hRaRS3JrgFxsmy8SpmAjN3Kw84fVjTzvc+gpaPvLm8T66LgWiRWQgqNj+9GElBQi
pichd7Es1+gO2yOI+jSxcy9bYe7Uxgr5981CWqkgk7xtfFDrm3Yp7aa5v2yAtwzKdw2hicY8ISok
c2tL667LUnesHy8bYeUR272iPodoJUKSKRjZMOrziPApNIZTC4AqZdIfuO7WEjlFm/1KZcxSTDH2
K5VeK/BBJfPKsfD2iqVvha0J6nXXt+soNSNYx0EKfOhHVCvWIDuUmGUlSd+0E4Brl/3W7r/FR/5N
y3YIIrFjEmJMg9pKLV/mKktRtJiKGNSYjZsnvJIsK9KANesfE9QeWiWgN+ncg5BP6h0jkexy/jWm
txYK3pa5u+wZbPeDIDjUgiDfRvdWemmuaw3dMX8ZcusuWqX2Z9Kt6wmwrIWDCmXunCyDHBgJsgH5
oI+uobTjCPKCzvAlSbuK1tQv6tr7g9VsTFCuAedbTKFGAWTF01sDG9pqJ0PHy++YeyZbmOsFf7Mq
0vhxSRUaxVThAv2LtFvd7KBPdnSOJif91XuSU6JYBQbr5j/zhr4FVQXEieCzkGU8qD5u4IChlChX
pDwYHH0/uwQHmEJB0/k+Qzkm94t7Pk0Zc6kbk9RN1PZqGq8FopOojraZf4kzf+K5IDNfJmVjIF2B
lsOM6sd19V2eSHKmWoDKzW5z12U4yLorZACOENqdzrSV1OaVLZje+G6ULpsgrgt9oS4QdykjW0Nt
Kkw4AGVm2rVZFw2DrgpFMUN5jjBtP3lgJdvNwGyqdn4FAu49L5dkPoGBFka5i7Dg41L8uItzr3Sj
GIPf1bonouKSHbvSHRnWbs+8DI95nWxMUZfiFLX50ler4XfNDYRkbCu6lpbVDvXQvXyemZEQUCKA
NmWADWXKM6TVsro0hNTDrCIS6l9bQCj15kHqHjuwmV+2xXSId1t0oaKrwyWPqm7xh6q39pMo76ay
KTnhllkdBKPZ3yuis8g5qwxNwARxYJ77wHgl1JCEkn05kVrSH9CtvsWMjT3qAJud2WvaooO1bR8/
qHiMNnsI3b9GiV2d9B0R2lV4NJsS86uhBiIRXJaFscqPntjXvZrp4YAJ2IO+766I5k7+Khl2hzB5
MkADWEMNSvkhKDZv4oUZrjaWqct5RSKHxQqWj1ktZ8Xzw8BLoDO5xMBMX9nYoa4yre0bvLXj/GDd
W99Vxzgmh8RRbkt/eZGcyo29hVcWZB/vjUnqatOzUJYaCQrQrTt4qwue3ufySDgVp2de15C3OurU
rW22QlgLlIqx9W01vvQK5xBw/IPmI0g1o9KWaI0PiXBq0ztJAwdeDD7K06rxmi+fmPuJ/wOjjNcI
CiMkPH70xQzSIGDbrsDoguvEiW/6nQlYolu6q29ith2Kj9FpeRF38x5FPC48h/w6napurVN+Yk5Z
K8opcEcl2DoyD02fcMKwO8bbBgyPvF1t8ddOcqTS4eHtmLfP1jblMED/RmqIt/gbFgnrPY5294VQ
myseQOm8jSa/dmmllM80VpOAOFXDM8a6nfSXFnP1kWJHYW5DUsnGB+e8ApjnQVUBhAOoQCN67x8/
bD3qa5LP8YzZNhDm7SGgF6xOa4PBDDJil28G8rd/WtvGFLWTay9rc1VgSDcPIp8066cdCZ1cbyGx
+JMdwAcBuoMoAobrPy4JvGyrng8ZSuV7fS87OuCzxl3iGJg2k5//5A5XMfNuQXbOgnwGCQKbh1pY
qVOWmjjkUZ3Z6uroY21H1h6J6+XNYzoGFIUVDXLRChoXH+2U5pyJWZuieVJFjiLcRuuhlUHmr9WO
BBit8P2yOeYFq27sUZtYylFYtlMItz+rh+lrda5fWxQG9t1oI1YetaAuOa7IunS2FqmdjIGxXrvZ
bIMoVc6pMfpyN79CYY838PgGkvnkH5ulUfdqrZjFmkRQTNbuVwv9gNmdnHVw4h/JEbmlrbvxU/Zg
ynbjFpVDKC4mt74rvlTXPN/hrZgOqivENaoFLZBpODXVqcwiu2h46GumEROga9AyQOOYrmjHebGU
4OQCvlv6OcTnOMRtzkP8sW46MBRjVlHFKItEN8xBHDmVeYlmYj6WUHjMdqCe/XXZIXkmqEebZUZW
oiplcSjEcxg9STzZAOY2bZZAnS9EVzGPBdSQi2Kvr/u8elp4uAKeCepImUUBqPAUgUx2PpoQyU1P
i8p5K/FMUGfIjFIQ/lZZh3ZQN59XKyjVEAiUKJU5h5UdHzb7Rf6STdyb10noJs3EvJkn7WRv9bWr
cKd5JMguvnIj88ZHmUF9Y486K1YsTEmtdg1GiJOn4mrY1wC921mwuONVvecNRbBSq61DU7diMjZh
0ygriqJRfVOFFl5L/ddByK7WEogaS7AvOzc7ydisjroahRAcfWkWp2+ypfUKNtHUlb8kjrgDD5rK
1UZjuQlAWLhNIOIAyi7qMCWSlsRTPWcHs/9Wgditj+wu/wNX3NqgDlSaKmnS1rXhpxPEIpZcw+x3
1b+GAiaCLu8eKzRgSgZoMpD3gIqXypnKzDD0KoZEaGYckaHOOQ+0xkpcNgboRFvvMmvIczBNd97s
KoWDGSMLYq/QAV7tbqft5QSNNNWPD+Vjci8eedcE86wB3K9B0R2qeRrNrpbFsdBMBqBP3eLlD6Re
RYhmzcFuQArmVm7Cp6xjesjGJOWQLfir0laehL16G131u96NfEJVCbazg4TsEPTDgsvrDLGy/O0y
qe+oS3Ur6nMuBLLRKY7e56EXToZqJ0IImtTR2F12G+ah29j7hAoo53pZ+xbUmKCQ2KsekbSVvg7f
R092sx2P74nppe87SjMkRVZfjg3wyAfBfCzGe3nhMPjzfp86b8JgRHpa51mQzP46NAdTmjgxmP19
NBFNA0vTPgnI9ooU56qQ4rWu/liL0mnCnS6dULzgnGdmIRNUQf8YomK9MpkLOlAwRM5bdwUFxav2
KGMcQyISx1+NG97lz7VIxfsWU05jUaIUXQLxV+A2g4zUc3ISd8D37vPJcTmux9tK6niJbR8VUpSD
apY8hR4kPzw1ik2mMb1vsu1H16APLV4vG2UfaRPUnFD4U1FQ+nhjQ8ZQBxHHEB8K6UEDXVGnuUvC
w5XxjBAv3aQFYiwNkxwCMx5NFTggRxcFRlcdRs4GsvfvfS3kz9iYqfGWNbNYyw5RNi7gtG30vrTR
7Rmep7Gbvqtrl/78/+0e5ZN5PSdjsgKnIayru5T7SVcdK+QAGZhnGNTDIkYxFXwlyg1zyajkNNUA
GCpGpy2fVO3u8irYMW9jgXI8Lcr0BProEDA5g4nFa/aRtOshW1t6y3GebODKLhtk+sPGHhXT50SJ
S0sgU+7Sfoh9qyhc8Et5l40wB0xBm/bXvn3SlTS6bO57MckOxj0JGdZOee6PBSmTEvY+0c7u058j
L+1gX8sbq3QWZSTGnMtE5xpjTmpjS368y5zxMLmtXd+2j38CNdyuUv7o9ENi5RV4dJKDoZ17cBwX
/rruBx5E//IXM2hawrKIwqIjrHC1/LTm4KtFCar/xflgzPO72ToqTPRGnhVrrGAM4JfyYh7A8J54
gmd40Sl/im66h/GqP5tXvGkA4tz0w3+7gWTpm6jRx2rXqtmCPK5MMJE5GIvXtUV13zUKRsjHKnfC
KX6tRwyzXF7v5XONkY6Phoc2RR4OybaDZgY9GtG5xhsMYn81qLxYyBAlANc+WuhGCGm3chEGs4ie
vp3pvVTbad1Eg9tGAo/P5F9c/x9zNCuCji7ZPBKJdzRgkDmhKOqbp2Gn27EPIcRHnugiMwEnGja/
V0dTJMhmKKDdCUnl3wO7vT+B2rvlVg45m6hSB8xKhmmRdJR6u64NDK1CJ1oQb+sEic5lf/iXgPW+
IOouloQU0rAV+B7NxwYIi9O0X+3x2fLm3NVuUUSEeFV3/K+ku6SGj/7fP7tIHbppKCDqZ5F41ePd
YEV21XpRBrpmFdOtk8WpELCPuIkeKuIyBGqpzcwhvV1N3Qjw1TIdli53gTTy1ukwZTlnN8mt+PlY
v1uiNrOMtVUachQO0/gOagG7eL2P1ZcxnNwObxXOlyM/9smYAvSaISkm5tOpgyYtVT/MaVIQWTqw
FxGuE8R8DASAfk49Ci6vms1cnGKBwQqz8KRC//Fgy9Pc51Y7FAfMBD5kmAaprPIeRTyIKqXSYJvK
+nB5hcyztjFIfbdKygU1UbT8YFy3geL3R2W/gMSF96hlhsSNGeqjaasaFqIRR4E4F3a+nleFE3M/
8dK8uTvEwdHuBim5QreI1z4OY6XUM1zPNXp92m6X70A45pGp7tAG6wR/6ID5sTYmqb0DyW7ShjMk
JYd02kfTaE+DZRfSlbH4C7i0L38oZn8Y7zAdDH0ahvLp1sMkLypoiVrwaAbZt/JBOnUY4mtfNYSS
g3FLplwhaT0+Ci5XLI443adDAEZXQ0TKJWGG8KNTGlIsaRrSETRRJ2xsjlLIekuotBOu3i4TpkbY
Y/+2Rd2dTaS2kiRCCVRFL0clwNv8QdvFzgACG8tRrw0nebDOUEFw+vPyqt9d3mTmFzV000DHRQWs
hoqZVRyHZqGjvVNbSfhIdE894NmS+6lLjZ0oF5ANr6qFEzqZ99DGKLW90BwDS5nWm76l/MBtFKuV
3ea848EzQu1rUiargZkxgq6fnvQ98FfQiS4c9d646tzZq3aL5PAOPW83yb9vErB2FrC0SjD9bjVj
V+hi8FVUXj+kp3qJrwar4VQs2HnKZiep586S45KVCgMqP56ComrkqTfpq4qGjuyKvn4l/bjsLcyg
tjFHXQ6DlgiNZuJyiLTKFuIGotcN79QzL6B3G3TVql3lboEMZXqQb+uTtssO4YP8Q7qdXKJBbV71
3GcO6yIHWPuNqgysmXT1MS0g5DbMehRMB3NvVXbhNT+rPTl65bf5KXJIIG2erT8oZ22tUl9uEteo
FnLN9COtdsekceTS4oxUMReGAIoJaxnzHnRnrBG1LJUzXdgv0Wx38nmwLCdMagdQ6T840GBxANmb
BAo7cGJ99Pt4MqoqMrCFmvojFo5tu5Onm8uux7wNdF02MJ8OwdBPNOWaPCuzIEx6MDduVezLQPZA
6ORaXnlcb/V5p16TCdb/hfnoX0yDLE+UJIRJi4pXcmi0Vh/OALqcitw+Lx6k6rzM0c5miZoWSWfv
Ezc+cwkKWOEEff5/7FLbarYxEowYD2LzsVQcefXroEAVV3Dm23KxF9VbKtTHyXzqZPPENVnhc2ub
CmVJChGZVjKjQy4c8uY+soJe5xwBZlVya4M6A/Uq97MRhYLfutHVAugjeSS3x94ef6U+GGK44/Ks
+LU1SMUvHQD9dJ3AWCRCDEdeboqCtyTmtgG0TOTkZKB+KQtRn0ZmP4JdtH6BQtRoC/ZwK72aP+T7
8psCHO4RQ1BnHkaViV7CufvbKk3ZsqYz5romjNLM1+FZgJZi4guvReQId73fuLod/ahA6bBLdqHD
i2OcBdNibD2AI/lSJhh8yDvbHFNn1Y8AbXNuBeaHg6Qi+O4QZ/A/HwNMYfVTNGhReViNFBKlZ+hJ
Xw4v7GVYYL5AbYFghT4awCyXYXSYKQxG5JT5eFz00NYMXhWDmbPr2JK/zZA/Y5sgZDGG7zOcKsKJ
hNoTaXUF1lV9lPZZYGDyevKBB+diftnb926W2r4BpZN4NhYQguXu+pLcqbmtw3S2Hw9adAY98f8w
oMysAejA8lgg7lU0VOQ/rnUOm3Wa2xz5XWKbe8GG7isKiOKX6NT/+p2gGD94jQ7mQi0INOHZAGo1
GtwsqZEZR1kf+iX4t83cFpflTzxxY4FyFDOW6kbF09kfSzOo+/pLG6bPl32R6SUGVDIARZThKW87
u/GSRdPmUFcBCG+8xSEg7cQrfvZHNSDvnu5EvESpbcg5X7bLum62ZikvEQTgfxtJCv0ltRxZR4Yn
+zrQWAMYfwaeogUz+G+tURdMqsftSrBlYOucPGNX7kACCcADKDtXDCyP53i2Y166TFZAv+u2NqkL
R1+7vhDnWgimW/Pr9FT4aHJDq/eu9cQXMFDkgH4tR7HgcqHxdpa6FTqz0LRGUpAfRXchoFiRBRnO
n11e2aLJY0FjRbLNGmmsUq4qWV10TRno2jFpvmXCOc45bRz2clRoH+uABSo6tY2abCWThAr3wRBB
WjEe0b13MvNRHQ6ixhkGYjZ0DDxN/7ZFbd0gpLMSgu/+DTnyxuPjjr7hibvUBw4nuHwCWOFjY4x+
e6h10oMLCv6hVz8L+V5bHi7//r+sxgT7Ba5r1aALvV01tYoGAnIwx5E+bLobkCDsioCAioQHnsTU
v5yxd3NUCI4TSY0rBeQqNZhVrsigcuHAorVi/E3dqSTHKm1w/3FWyXbBd7NU7Wtdu2StR5l0f8OD
tUP+emP+gBJK9b0INPANDs+iElTeZatsp3w3SgXmogr7pZ8wqxqrfbBM/SGZe3+Jlx3qFy+axBOR
IT7+KZSgNmSBsgKZF12ckvuxBIkjdMniqjotS7FXLOVAAElOrpv3UNI7oqz0/fISmXkeCANkVdIA
RNToSSFVgR5zJ2SCfw4z27onMLHI61L3JtqHjWtekzEo6CjdzV9qXgbG/KYb05Qrld3UKEM8hUEb
X7XVc5W4dTVwHId5/DY2KL8ZsnmWlLQpD0pzOxR3y8rJzpnhf/P7lIvk6qo3pV6gnNi0zpAH2tp5
ZnYyxW+XvxNvr8i/b+7vYpjCphhzwQ+15bCY46kBU7Q0Z7zrjOz5Jx/crIe6sGdoTglLigt7cEg2
GTvRwXQb9zdGkScTxv44pk4aHihc0JTXWqNEKXpG6UFXQcAvmUErKO7lfWM+tMEm+7cNmu86zCVt
FAa8z7oFbEz1LvJ6Pw6Ptb/ezs7ilhDdMVwAs9Of8h3HNGd5ND1Rkgp/if1UrQ0aiUD1ZtBxDEiz
AIAT9u0+P/O6fmw3eV8tdaTWulZUcDhagdY8JNHPLL1TeSR4vFXRJ2pq59YC8PIQtq9NbDhlvXLO
LPNMEUk3hZTQFJlK40QoeK2mZgFsri92nxS2MK6O0sR2X3I+EXO7NpborMNMx6RPIW8hL1+ho9WT
SdP4y2U3INnEpxO1sUFlG3nTN8rSK0KwSF2YOY2BAqutAHOs3widJV9FnQqi6E5dFt0BOWOcn0ot
Unlwc/a9/f5n0DOGSlgNqZADrjXUIOtSvcrpJccMtHPyUF+lfgzJvJGzcmYp2djYpBpxQwb4u96k
gE/9WhwiIBq64SkKiOxU5ZZ7XprKvK7BzWhqYMkQ0f77GCMjHTzsytSFvj5f13AbScTsbvdriFdb
Bbvo5c/KdtJ3Y+SYbAJylizragl6HEigGhDLwUmlyJXMo847b8ysYLMqKvKbSzuUOpzmkFYPCWQB
mvonGjzuIN4V8k8hz3aX18V8Y6Na8c8uUjdA2q+CuugEjvYkXKeB+ZXozczPmdMhLzjl/njmM8kx
Y8rGJnXih1jqtXnEpEKLtkZ2W88+Z1Hk038+hO+Log66snZt2iZvuCNpV7oA0TQ2BGxAjvcWh39K
vISVHVneDVKnvmoSLQPOKT5k86MKarqxvgklHh8FZ9voQXJZroTUGAaIBOTSvlhbX+r/AJG+cQY6
OyymMV/BcAN4R2NCT61ymkYYIDbc/7z8gZgrAaWqLIFbAJM3lNMZeWpBo858G+sxo6dS+HX599lp
7sYA5WFilZQAPMpINc56a6fQLX+Jb37Dwg2vRu0qtju3/Zb9wDB0wJviI3/9J+/TNUzHKwh4pkjF
Cn1q6y4PczTuxdIurGPllFVii8M9Z5FML9/YoUKFqK/rEIYAZi2H0Z1PpVs9AvWOUpkd2s11dM3L
NpiTkCih/rMw6rPVdTvqSw6pgwm48329K/brnZjtfmeLM2+6m7eN1DdMwLapzFKEVK48CtktaJdc
vBfMuPU4+8gzREWLelmGTuwrDaqQoqPsssJWjuENpnV3ojufkx+9E3uDzeMwZp+B982kQoa4Dprc
LDgDZnWlh1/zPylkbj4WLSkyyFarpway7aE8gioVWdUf3fcYIrUUFGeBRqc+0FgXctPKpKT+JlaX
Xht3aQoa+9ErMfjbHUvuEBAzzG4sUl9KX8VUUVHNCeqXyZOgsB2CwshXA+lr760gz8/uG7TveFg+
9pd6Xyf1pQaI+GTFgkHPbHG15DYZ/4TuHdOWhMIA/wG76cfkYqrCAaUeJT2E5VVVeUn5Zax3HCdn
BouNDSo5k5dGScMZWgrqeYD0qeJne1IplQ6L2zqkrcOxx/xUG3vU0wSC0GK5GFAE/U21Ms1OfK/f
6EF+JGqGrW32dlS7MncygnmYDVTHNPD+QK+R7MMmUQNeStSnbEZPJLarXzMetfV19VOLbPWhQ5ks
vwIs8ta6mXilb/Z63+1SQT+WdEEWQvBaq7g28xHzYrOsnZeaJ7LMtoNRahAwAsVKo936URzSWIHW
qag+VDEqYpBdMyaRk+6yQ73xbob6fCoUXS09hSjv7zaTZEeHaG/sFehT6B7HVcj5+XRfbmxRnyxK
UxHVbRQ7IBu9i0RvecSptqcc0keE+Xbx+3P99JsDV8WAtXvZPNth3ldKfbh5aJI5LTC2MGZ9ZxtS
OjuNuTq1uN6YalRwrLEfZpvFku+78c8FXD2tNeUp6rfCdwn9u9TN9rorE6b8Xf4z9niDmjyHIevf
GITq5xKqa58GWgkkCoCsjfVtqF4ubyL7GbFZFnUXzPVaJWGNYdfWXX7JhouU6/cLsLcbc183jvRU
uHgZcgYPyce55DrUhWAtFmTu1jENWh0cF82jZaqck8CzQAX/TALotKowDhIWzwXaLRpvZoHzfeh7
ely1VUhkNQsiU3Rk62SFjY3clbOMt5+5sFP0QGurq4KR92hMJMt1rV3Pw4Mgu7M1OkLlaPExnI4T
b+iEuXUmKW4DPAQMJuUTg1gX4VQLYVAZL5L4Jcw51cs34sVPa9oYoL7+MPTpaEqREIjFLD5JzaLa
mioMfh/P85cYtPF4qnfdgBtV0+vXWRarQ7fO8SmByDlQ/1Ye3oCZotTsONfjH4su4lIShLCUbWMe
es0O5yKtXaWGcJmT1Wt/F4eJOaHQkCe4uta14BH6smIR4APk7sKoM6jXPp7VtkjCYRBKoEa1nwvG
E/IIKM75V8ajgmR9GfDwQTAZd6Qh05fIoqfg4mghq1lUR3W4LTNOe48Z5bYGqIUIQt9BMgfQyd/K
Tf9H2pUtx40j2y9iBPfllXtVqVRaLdkvDNvd5r7v/Pp7oJ6xKQhT6NCNeRtHKwsEkJnIPHlO7xha
sGZ2BuLJowY8XJbbU+a2vKyDCYUFuhSte1EiiHrK2cl6KyQLaArgXc3gTYrtpD/NZzJ1tDjZQ2Yn
YOYwXAhP+MbhM54W0DJYhxqRLNPKHaKyiUXWI8Vqu8jtq9HuN8mZ0p/XXS25NfSh/2NFoamKTbUy
DMnCI0wESWgtH4Zx9Lvluz7K9jhz2h3sfVQlUFAi2RA/qCxuQmlaGFLHfL033BAAbJmE9Ygp4MlB
r3uO7CEAFWB+f32JzOwDgos63IYBkhraJ5YL+JVWE19ycEVwKPWAuIgHEiD5I9XMq6ADDwTsMtg/
6HxxLS1LNitMrpeiN8nhaD1x1sI2QCRkwA1lAPz3/k5r+SZGrQLmj+ZnD+G0+SzcjrMtXggtMpEH
VDSH97RkhZQ3js3/mKRyDM2MQe/VxpjVFW/NSbSN+MXkDcHxlkXdNFXojLUH73IY5aavV81tDWZF
TtBi2kDHExgWA3o4dAAxMEQiJbIJ4vmiKmI7U010dcxK4JIIM0vX4Cj+bYmKJHM6x/raloTzTLiQ
c55dSkc+lDcEsl/9zUMJMO8wCm0iatcYxKVRAotapZ1kYPBiMCa3bf8ep/ta1u0mXeztM7RIhLvq
v7aoh1+WSlneKX1yRAcx1SIosR2a8baq6rCdLLvXeOrozMO3s0e5/rQui86SoDirz8LotlBDdFIF
MFOr0ROXc7eY8XJni345pE2dFwWkryffei0SLz2l99VL/Wrd15EdXSIb5b27wol/cOzy9o+601kP
ig5dKUl4A98myFYqMG4azoQXS2QTERwLJC8Vlw2TCetCWkBqigSdZlKXrq2WQcqqNMY8S+TktgyW
xRIY5iW0YFuubQDcwUrGA/L+D7MYoZEhCQrb1JYmZlZtUaHEKPSskMGKbNB7QPUllMBacqlvrGPr
Z8sbitg4cL402cEP0Y5M7/zHNLXD+pRJg27G4A9/XJ3uUPnmYXvQ3njyxTDyPlM0M3fmqI3VlHpG
TQEXU5vuFEhuaZ+Z/t8boFzzNsK4qsckeiuHWC3PreysCgfyxLyCqFeZKK0DXEKnCNoqqHlSA1lS
x61T6fKxSQq/sxafszlk3z9szs4O5VqaOQXnYI3FECxShQNh3WIo3xOCIYgc6SvHGvMo7KzRp1C0
QNOF4XxoC4jH+Zfm9xA8wqVbQbZCSrS8URx28mNBIUdVLEn9wJJXKngVpD2goCgldakdQdkJ8zHo
Mkr3UuJAakr3UbK7XXhAGWbY29mlDqFYl1ve5GUU5sWhNb6D8M3mfEr2xlmAmJO3xgcFYXluB7NT
gTGPzpJv+fFRv9FtIr6WY1KF16dlug909mUA/fAhwSfzPgOaIk1pesuIoWoUf5nc+TtpxJSO9hAH
9c/BS8L2sXpuOZUBloveG6VOizVLWyYpLbQtl0RylKi5xc+433rrXpmHUJyGT8C/9/YoRyWIVbZM
cQXEzvYNUEQUI75mqLpf3zjWySCSsQrUxnC9DWpR5oyUy8gU9PHNwxrF4Pj8TCnawuMJvN/IIDFO
+36vtiUf9CQ2zVAcHyClaavyXRP9ur4KZrFob4QKY4LSVpaURcmheh295iB6vU1U0ywHunWEr6wG
tRCvysjyiXub5LzsymCmnslSvYnxoWmfFCB0yvgkDBwXxbNBZZHxoInbFKnoopuRoTt1Phntw9T1
40s9jbLOOXFM/wQxFeTyUIEDkSd15EZ1SCqxq6NQDDa/JUi+4/rVOGtHTPrYuV8EvI4Pe31/DFKO
achrPExVTQiH+msrn3LrOxc+wzNB/n23TXFTVcuky+nBWm8z66mA+gGPBooJod1/N+r4gaM3Xy0Z
nTHCli65qWc9RP7gEZ1u87YOrx925pWVwSSHNyZGGWjaiahTl6jWSisc9ZOhHpKOU2ohP5aOwRhn
+e/fp3km5rKcDe2NsSPFlM6Iyc3hq5GHtdm51xfCdKgKOoogzgeAz6A2H/lEBXJBMOK1IkrXs+Qv
sWQbvWp3oif2n1kVqOrAtmBhVMKgbhKoy62i7ZstxPhFkK/ZzZwi+cuzR33IOIGC+fZD+5JYIio1
KnUclFxfskmboVzrSpiAhSfyS6cKR1cFh5vl8nCCzANBqPNRi4aOIY192BIpKS2oVh6NvL+M4vyl
txpO1swzQfm6LdHnQl8A41g7MO5Kf228+h7PALU9+VapQ1t3eP9gYEw5S9aX62eNWa22dh/Jeu8G
9M2sVKEBlCw7SCBhWsLp2B7Iw4pHHkH+0Ifr88cQ3XqFuAuCuqRD8KSPXMB7vUi9G0RfKn+pZmqn
nW6PYM/irI6E6WtGqYRISOKx7pI2O04+OXGpN0VOC6Ju8l5dT93s/D/tUWnDZOZRpymw12qYo8Ln
PE2xLfz9pgQdFlwgINMlGRrEBEE5Q4oq7zdvmoRCmrQRWgoaVpS6raDbGkAOXNkL5ubtDFHHUJ3S
Mq8LMceA/urh5gYQK/Q36JiXAXmK6/4amt7iE8EDiTNMzFsjdUCTqs2FREiq4yD+knvFzjboneaP
ahd8Zu/+rJH275ZQdFlcSGTeb/amG+VNfEhEt1B25x+f4eO3TBnpJfi6McVIZRTWlBvxPAwYu+jn
w1REl8ZKOO6WGeB3JqgwojaatE6WkB3qoarCOFEfBmUy3DjjCYMxd2hniMok0nacctWIk2M3BEp7
qWbB3vKTbHHWwzND/n2XsEDsahmnPjJCcOH81IzNacv+ZuzNwzKK7vWzwOx3AaiJ4Geg6wjBl/e2
GkuYUTDEs212lJ+kPXRD+D62U3tsIbZuoMkCXhN0BE69/+ZM7Dqx0UXnAbPYW/jnZ1D3O1vLalML
0wibrHjsddGDwPJfymxw8lueGep2T3GE8UYNZmqxcpvtUdAx89l8AvEIdhgI1iMIiGjcvP+kshhv
lrghPYOagJxUtpw/rvOX6/vGjJa/bXzg3kMPJZmEGdEy1ic7khJb4OlXMh0hul2IVIDVivS7sM8w
YIkuCsY91VdDdkuhctTki6jcdPVNI567kYcPYe7NziDlKMCgqVtD0SABQGOoQBGrtxv1MyQv6L78
XhXlKsYqVcpKR8a5TYHVCE4aHaqES9PNXooFLlWiCoXu6/sTEA1ClRYdJisHBOPia3tEFzm+B9EY
GRfpnCEQT9WZNwrDegJLGDK28A5BiMTj4L1VpVGnehmsHPR+eIzqR8IH0fwYIEQ1HeMn2ZdDPuya
a5RaamvUwxZnoPWXg+5mOfTnOtAx+FXeKMcIeha5P79wOSAZ/vHdQqlNhCTDAshSA+YLsbezIbKl
1ClFCDSD++n6NWMl8u9MkZ3eueIpryuj2KDupQZ56mDmARQso79Cpk90pyDxPhEt39mj3HEXD3nV
Y+LzmKUPYMM3psP1BTFOJhBeiBuKokI2gxaXH6QtX9MqKsi8lF0XimO2Xsl7aTGc0zsjlAMsDaub
cTmgcp6tr2kuZM4oDffXF8J6ce+N0Mj1otUUqI3ERkieWKqjhPXfC3hPiELTvxHDYeTX0HFQCdW5
iTck3SaZ1HSEWBSmi+X76H44SGF+Fu/kS/OFiKnMXMghuTZUOg9zMIbHHOQN6bm2eJvjajQhYh1/
ISzgfRC5ujsddTCrDECv8UAOzGOBag8KqW8se5TrsMqpyeOuBy2VdV4aV5W+WIZ3fcN4JihHodRZ
qiZqaoYNCt2VdEuImqb5x3Uj7FOxWwjlGpQmb4elNoxg8rVX8irRXfA7v8aY7425TSzeksi/75yD
OVj6IusNWAn7HwtIfDUxLISH6yti3qXdgiiHoFSJIC8aDkIXl7a1fBN4CBO2i9tZoFKvrgA6SYhj
PRzQFkO2AgFhICINMcv8KZaUztWq1J5j0bgbqlieTtJqRZprbkZk2KA/gj4N0n7hxxppGSfJ4e4m
la7pulAZuZkkB/DQHQ30FOKbDhqVmpN5EVdzihlVdt+B8lq5oKeqIIOCMY3uMuV5UsDRuTjAqNuf
2VEAscCMA37ED4zgmCYeqzIDL1SnIJG+6DUvk2IHZSKz+R8T1C2Y17ZDm0YFPkS6acugnFGUlDHX
b3lTV9imBEWhyC7d1OdRbrFP6x/D1I1Ik1qKJ0ECCExR7UV91WTO25VngLoOGnA1aoau/zFZXzrI
kW0tp8/JM0DdBk1M0ymPMeyLKQTbKDOAM8Pr+/9GVvrBt+92hzrVQzaukaDoRtB74i89IPXi7kKa
FdKtdBx9wkJjBLU7PMe+9JnwvzNNnXFDXsalS5FjN8pDr/v59DjEPmd5JFb87+XJdKd4M1sZcR/6
SmJgBgZADNsDaQRqaKdabuNet8bcLgNPFAvREvSXVNmrKCyr1iQUchVzcUf5b0vknAdWpxEqTn8s
kOXunDxARCIoBgQjmI/b6wQdLreELtcQVqfBQ74JKM85eondwrm+MBZe7Z1dKl5WwjCNqyEVx7ZE
P4sMRi2xbT0v3vzEV71nRrLdIsln3i1ywBCHUqxrfpyTyh8yf0khrLJ9otX4bkmUd1ArMdKRSEEa
WsvsWLhtSh79Me84UO4hG6tOVTAffazkzltK5cZIudOtZHLmw/mGMBV53onoJFB3SNUFsW0T0wjU
IA61U0LmCghvyYkHVGFvym9DNGJxKebGXNcNyh/90RzP7XKq1c+40z9rodvoXV6r8lwgwPbiOVl/
xPnT9VP8Rvd75WO9RfjdwWqGwigmNYoPQtj+eiMXs3OU3s277qS66sW8kNGuAgNX1ck4T4jtajiH
s4Mu2n13k7uxW/9Yvl7/TcwbjVoXKWqoiL809Kgd9F4R1tgMCBIUGo+V3wL1obpKoHTAfbQ+sFZu
85OL/WDtJ6ir8TDXwSwN8Pr7S4YOuaCkammE26VRIK1jq07lJr7umrKDgf4evEtQhEj9gjvjRo4k
vQt7y9SRjSplxdAsrkX0HH+HAsVR/2WBlxklbTuq7NGVIbRsgWEClYk55EK9iA/+39Y/1KrqIU2i
XsesW3TuDvmRNOXTQ38QbVJK5+wtK/j8WalBo9BF8GhnWSZgvsedMFjxtrO9r//8Z9SH92xiuZu9
NSo2LIYUNxLoH46d8kXqHxadEwSYJwZwbGgXoDYL2PL7EwMGuzEDLBypuZHbdftNqu+UhVMSZbX8
8er7Y4QKNNLWAdSDilJQHGSnvm38KRzs6LE+lMC0O9Et9zww92hnkAo2Ym2khW6gdjkeN1/zpVBw
CJ0JQRj8C6Ah+fkfTp9CtHfQZRah4/n+G3aVoeSWWZM6wezp39u/o4MBdUn9VfHSxDa+cpfHPBQ7
g9Rla8V06tDDsjAvsLg1IGxQkI5cDAscraCzk+ZfTEayz8nvNdIMNcusT1KdaXooxbeLnLqr9BCP
kc25W5yF0WQ0nZbJRtRm6PYF+UN6CwGKN4xo8l1yRKC8Gj42lSTbV/aOrmiKQgqQ+yJhpt/BHBOg
cpm7nEAbHD/3X7UzKfV0QeVgyGjg9SOYr2LgYP57bGg52y6X42SRUV6aHckngA4Q7zwPYAHcvNIH
684L5+OyL8Ufe9SlqHUhm9oM5O7LaJN0r3YERzyIl8UDNxn4hTjmmD55tzxyonZxuc2lqOtKE54F
tyIPe2c5YXjgaIbCgTfizzucVE42CmvUzxu+pKDpd/2Y3uhTe441g/OsYp5OiCtC/RCihGCuf78i
bUzlKVqF+JCLl0GqbWhucS4AcyE7C5QnyWqjyaoZBYJmzb5BDMJrFICWR2XkeH322dsZojwIhuzL
YRTgslpMHCXOcAG78oMBppHZLcJGtXmZCdmBD9fsjz3afZTVKs4D5uCPW7Z6St/dWuXyq4wGrxhM
zjdkR5udLerBplR5NS2ZskL5WvHnM2DmsZ1C4VALdL87G42tl1zWaM7RoN3IXACTWCwC0h/tdRCf
9Inz5OX9fSqCondW5auMweYSXfsKRGQqj1RNYUYxtEfBAYxXB7Tk3p/uep3UMatzI5x+Vjftbe8h
ljnI4JzJ7n4dFCClq4vgTc44Ovl5QnwjDNzlJXYzxzw3P2OHNPdzn5dvMU8OIOGmLKE9h5v3/mep
1QLu6gGpHQRafhqSeqiL+lUU5SBKRs7cGM8UdSnUTinrddRJ52J7XKT60uZ5GMmFivZnw2nAvw1F
frgRf9ZFU1eLql4lAJOaQeuN3uZWQEgokZOe9b/AvTa6jY35pFPlGIc5lA7FQXmUMvsT6FLklvif
CUYbFfn5+29rjdKsNTOC+mZ9A/+nJ6C7Zimco8ssM+ytkLi0CwQyYUPJVliZHTMg9BdZD/XtzVEh
hpRKPM/GinIy5Ess8AdDAIBOIaA23uP/NOJD60EkHkJ4id+Eyv0/qLiNg6dhrm1vjVpbURbqOJi9
+RbkVAcjf3fauT0QFVWVAy5kPir3tmgfkJvTCMa5OpRA01d8hUDEV/NQZA5hphic1C0gTm9bbvrj
eiBnxaS9WeKadttX9Gk1RCZxPaPsiFLsFOXmzBq3H8UqesgYTUF3WTMJTPy9naFesjU3Fj001s6O
OigXq4pj1beg8bM38XuVnKPhsVQ+lYbt7VIORpn0RkjTARQjQfwAUHeQt3ZhIA3DZJIMXQXrK8bN
r39S1sAv6FeAhwHVkgLsJuVpkkxUKi3PoZfird70V/kguUT7N3pKMfBbfU/vti+aI6LcY7jbhTfZ
wIolO+P0GJ+cJtvUokp/tIzVNovY6UfOtWAl1XsLlF9Z+kHq2lKrw2V4beTMrvrTNCm2WL9yVQ2Z
0X5vi7qBS6K9dTKLo/pNXJ0G/JXl3/pfm+5WX5QjIf7ow5Z7VlmRgqDXASyG74QM9fuzWjdSL4I0
MD8qj8plqUEagWPz3Jy22+ZXcSt5U5C6mCXifFbmTdxZpW7ItKLrgme2HkJuGBQBF305LdGX60eT
aQP6qyZ6cKg+0pUrVdW3ejbN4riOUli1i1tu2VkfeKLJLMZTzIIgi8YVkA1MGL//gnkKnHGtjaQS
h1lEp0S2geo6IJDDcQYYUoJOkRwWZ97TmXn2LRWYaTShCdbzvdlF71ck8QDnaHWCKtipjlfv+gdk
nn38eMKJJComTWGpbgv+IV2hJzvpnmRdakH1Ung0YTunvNons3sJV/nbGLWcotITcUpqIxADcvLr
IIIwKro7gBzze9Fsr7WzRl21SdGmsZJkXDVFtM3tuTWV4dQtY+KpawG18qT6OcrGcLPWMpoYihi7
aZlClU0T8xdkVEAMpYVjaVUoyJtr5TrYjapEtAUr44JqmMd491OpWNmOkBlCsmiBGXIzwu6muFOd
wiV1wUiyK81P73Qf1aHw+t4zQzTIjVB5VTDeAs2c98erR4Gtj7tlDfOkaexlmOQl2LpGvQhDYyhO
Wi65F0F2Ely+ovqsN118m7dLYA2NZcuiIThKmaf38dzlZ3ltDAGsYKWqfe5Xgq1Dw4gC/BSJxLuI
vomNWohVB8TRGX13tbOt1+5ufS4uqAdcui+r5sVfibgOD7XOunww+tsudVpbK8l0TD6DOhwVnr7s
QDqlc9JqZjjY26B2QClXbWoyDBFEZ6KuUAdZ5MSTV/8k0NLanzHffRN9v77tzHXJkGdByR/dJ7rq
3myFNLQxat+LtnnCtIbWzJuX4ZmgEoYu6bNebVG7qYTvvXWJWo7XYp/c32sAMe37M1EOqwXIQI86
sy9D9PKQPaUhaR2kDsoqN1ZAWvn3PG/MTJ+VnVXqRJS9YU1RhkZuB4leUDNmuKBgsJm8f/OS5K6R
OhvGpk09+u544b6agQnwIoQijpjMDqQjIa1BtpdApIgHWGDWWvaLpHzRmJupWYykW904q7O4gl1d
EOdKe+hsQv+XtdxyBMv97U2S47S74f0yqFmaoo60KYJT9Y+jEHkdCsXXzz3zDbs3Q37Gzkw3QO+5
F01ID4ygLSfPnzcxq6P0pjloOduxBr0LaTppDib7HNOJL7wGCfcMUbmYNUADKjEVQKTSFy3zjaG3
NyWxZeXOmv1mvpGzB02enIgHoWcfJ12UCUeFBa4Zal91COhVqYH3mBwkd7InnZZT/0xquNOxwlAb
OOAy3Yk8Lmcf0xfs7NKbmyS6YppJf8jk+UVsEq9rBk6IkMnFo6sTQBb/Xhu1s5rUGL3ZmjXSM/mI
Uif21SuPZOawPEOGzTHt8VA/aU4XNOfyAmJ6zguJt0ZqU3u5HZRBAL3dZuXuXIz2wo0UvCVS2XTU
dFYvEd8jzqHZDDYw2vm82Sn0JFXgfdEDwPhKrso2muT29YvDWx2V/Kr1lhTSjIBhZOggjr/k/Pm6
AdYkGhmx/b1/VLxAmiZGs4XFTT7xq1MoBUBn/4uYTjbiykGhMbJgiFeQ5GApo/YaA6AoI4NodFtW
/76+Is4nozme52IwoCyRRIepzhw5/1ZPvMyBlbjvPhndCdUXaDDIYDE4Zpjb/IVCACYqc0cnRNKg
TsgP0y+CNic6i9rT9bUx03igsSRgy4AD+jCkKi1r2a8DIEZFMvlJNdt9arhtqv89VfViFwUC0yKC
i1ksQX0jda4lK8fezDiXnrmVBkEbkYFSRaTCI+S29axdIkgamyBfspZgFIQwTUa32rTPXO+dKcp1
xoKwjVuEWWZVuFMgshjdc74oczN3Bshx2kWmamvapI5M6wChgpviSfYu6zm7JO5gLw76suCMmJ/4
PS/mId1ZpbxmakyNuixGHVbFQ5a/LPX368si//2Hy7b7+5RXlMpIN9QJXrkQznn9kFrPcvF63QT7
LCKkQc9UhPwUjUIv+rZMEhUVTfF+9NJQOhm3EeayJA+oVZfXJGR+sJ0xyge3mVCusgFQ+DBMX5co
+0upe+/6gthJys4G5WwnIRmFxMKmkD4kUePr/zZEe9Sd/tsKoNAPoi+nP5qvQ9BK4Et0gTle8hM/
UXlroHzYvd0PoXxyni1x1Gj4IdmhvUWL25nPbTC9SOF6Nl5k0KmO7hKq7tq5QMk4ybcVwXWx20fh
0HzLBYfXWGHnpX9+D+26xyIS+yiBhnJyiL+TCpbgbbegLAr+qZXz6tdM97IzR+Lx7kqCrrwZBcAk
wjjqn7dIeM3H0VX07tsEyDcnwJJPeeVT0748L0ZVXY23Tw2GeYS/9NAeBi56gHkfd0ui3Fi1xhKA
tkDOy3rvWFuHaYPV5yp68xZD+bKlGKe4NjIMaiiQJtTPFkSTi/5HAs37pbM7JWg/g9lTSFUJotAI
BDSkbs62yNw6cBYVwJLIs+TMPL0ZJkJZQY8GzAwEFEoLm4KvSt2EFTskf6sh6XtfHQy/uETuz84r
fqTPxckIutvB6e7/xUAZufEfTsfONuV1wFOW9cmm6lAg+Idusw2ir5UIDgpXdSdPdDMvzR0ztlGh
ku46/7pDYoamnXXKH6F0nMWyhGuX943bmWE1jL4KAqoY2CSDNyfIPKE7Y5TPmcV4bcF/Eh+j+g5j
hE7T/DJ1nsoM8yWkYtTAxMAXhjnp4sE4r6Vcm3kBT1Icesj7PamOZIP+ILa3e+0+Kpz20AGcbTxd
/5TMas/eMOVTimbsumXRoGd5qEDIU/iJ3ws2wdBA496WX5SvnyCplPYWqSQpBsHVmhmYbivL4mwt
4kEDe1iccvwXszxOREZAkQLdZhCKvHeWc1LUijUBNRuDW2i1F8tOngQ7cTAc6Em6C8Yh8efixc6/
kf1mnZm9bcrfRKnVGW3U58cRTIgZ3nbV3drGnAyQdQdVUiiFph/mbt92dhcN9BSUaJplrqHUzZem
qx5QrP9hpfq3IWlulrE/iZvEuXjsdf0xSf59Z1KI68KaJtTQJKV0zeZOa1NH1HgQHvaZ3K2MStKg
7N33eQUUgRhoj2Cyw+CAS6BWcWCJgRUUXuzrvNYwK0Tsvybl0aLJkJLOhDclXPQJ9IabO0IssZw6
EMJsnnbECOG58Mh4hP7wmTu4Wy/lz/px+k+sbb3Nz2M7v48OhLdYcobbFiwWRCGeY5J5eBQM0YOh
Gx1UlTqh8VCotZhiKg6dcAw4Wfay+uPsEg0oohI/S3aeuOXo9O2ZOHN+G4mZO6FB9vsXUGfJajqz
qSc1BhkT4ULJ/Pw8Zzah7yDkuKvBhWqwPQK0NEUTtLJAd1OOJ2nEfF4LtIwHXzyaKLFVj8LtHJCh
ntwZvOkLlOOPYE5QeftL/jAdLUkaYIkq6CxRW39/bVZNiFNoExL4BrDsvwhnKKSKQWzTP1YBr+7D
2tm9MeryQIKotzYd6jlGdJGNmzLPXL0LyvRJmE9F83z9HJFjcm1l1K1ZzSyTxRlFkla8zM19YnLw
RKy/j+YmBJVIDqXRSHGpbZdW36IojMHDWBWPucG5CDwD1JmAWJMwmyK+1pwSsjZRswuL1xBmPgj3
q6BC0Zp3bdNuWYY5YaKPR54J61/o0QIYG3NBLmR/6S3ZG6NuNiage6WeEF5bKaj08yJgPCPy66x2
r2890w563ITdDExJb+ONu1jQN4vQyaWRH/I4smdT9jYZtatWtye955hiHWlwp/42RR3ptptqSW+i
5Aj+4hh8jpX0XENkzUygTjKEsZl715fG3jBLl0FBbqAZRfe4gX3q1K1Hm5a01iEwDmi45Rln2a/B
C8Z1D6x0FsWC39aoM1gYmTX1Cb6kei63kIiXZu4QLqW9BRD1yjVn9nUAveLeqc688gEz1oJGDkQD
qMCDmIy6wd2YW1ohb4SPguD8AcJQ7XryGkQ9oppagEes/ly5bm+VinhpPQ6V1kv/IJtJX3lDExsw
rDeq95mLnWXN2iIPBCrT0iExjrrMew889F3dqsaIPra7ettN4yeX/Nvw0hKDbvVs9g7Y7O3rp4hx
atEcxglSCY+d+dZ12V2QaIjVaAQ6/pgk1b1UdRdVywpb6qASlM2hADUre1hfr9tkMQW9M0qdpb5a
1rZpsvgAwnRQmWFutbpbXBXkdtNL+i1x46Dxxpvse3+TnKxfcEA8mDKJZZT7efcDKF8Xi20+VMOW
HCtoXtmC1CHnVjCCWUIqkTcUQxZzzRbl6iSMJgKqDJ2R8UgKbeBfeBqBfNm8zOOz2TL8HRamoz0t
ihLEM6gjW9TSBBR5jiE5WXcEc4QY6KMkgJ5O7jiJPesx+M4U9eTctlpTKnklM2jqff29ulOQqoDA
HS+W5Et8V98VSMi0w/Wjw0iA90ZN6opEa2UuVpzmRxHk4lvYhasvIRHjIRhYeZ9skCQMQ32WYtLE
S2pRb1EqaKiMvA4uIaVL/OgvoAX/malugolXKWdtHNh9YAoyFhbGsd7ffSket1JOlPTYqLqdzJbT
oVGdaodl4YESyXmjz+PeEnUekVHHaTSgzDQIqrNKiE7Kj+ubxHLX6HD8WQyVSqZdq6d1BJT8emzw
KmrPZWC68gWyVWiXVveRJ/IeRuTzXFsUFXyVJtKTAnIM4PoGE6cLeofnONiC2Zec2l3DLOMEe+bp
h5SLbiH04mlLp+kQD6rVTa3ig1XZi1/cSRC4JMNZiMDPI6YEVb86Zn/z0mam5wQQUVKASISAqEF9
2VizclFOANtr3PWof6teO7+5QUXNFRAMt4fxawpuQTIjX970KMVUznjiKZIx78b+N1DfurTm3qh6
gtQ/EsKBEvjk5rQchUA/Fc+Rx7PHSDxk1Ec0fGpwxWNAgLoZAuRKrdwsj5jzqZSXRDhOZesMSYeG
La+dxLwbO1uUT2vQ1tlEDWkp4SyWQBnfvRhefu59Ui0Uw7znUoWw4i+IrDFOiE0Fsoj6mAXIuGcg
9oWwATnUIRLz8imtCsBWKr21lybd/HXSgBUGuLjghH72Yv+YppKqKEnBDAiG3mMPQnAB3MKjyokR
rDC7Xxy1dWUpRuoqV9YhH8pLLs6uPks/urbjBAXWm1mGmIBkYqgFKjl0JlwOel6vGiRttUt+qzq5
R17L0U3zS3WNW1KhUKD4WeGJ6XEcHdNrq8DWGUC7Gcij3p9NwihvyAMUsTIMzrTftRvCdJg68s/q
V3tQPDHUb1uPJ8/CSvxlpPsITJhQg6YjFQSTNjf+cXZ54gBQqIMaYzt1L7HqRZfNk0NetsQ8KDt7
VPU1l+dhagsJJJIj8jVpPPUqj5+eZ4L6kPUCEG9H1BPyOmj041zybjb5jR8CBAhfTaCRsVcW+QG7
PBdDwtMwzfDXg1thr8YgP6O64XS3JaS2rp8K5qmHPpSmQEIa7zJqe1bLHBMFTc7jACtZ6vS5r3cC
52qxvfDOCrUpVpEY2zhA0VO8J7ReI3gHINykXlbf9NfTaCtP11fFPOo7e9QO5YOSWZ2FqqpsvhTD
azxLrqbbXflw3QzzEWTu7FCJkAFg7KwlZUpQdOUXzAbjVZBB0msLcsxp/CT0+ylG0ThWya//cDx2
VqnjUeOZV/clMpZ/YOq9Hed27hS2cN/6wkHmLJIZ0kwodxGHj9hG+UXZKqOmFKbyaEm3uXIoxYNU
vHYYu9FEXrbHM0VFtGprNasbx+QgQEnwiDObHpZtNB+raP2Kz1xCRbTTOKylzMv8Z3k028hGHOZW
C9DtKB+rBejwJuHsF+sw4mUu4zIjCUPL4P1tbks1L5oFqlF5+XfRHSfQN8lTIAmcm8yCV6Hg8ccO
FZ2zPu8zVP0wRiAJTtkuhyRSvdZIbLBGHvVGPLQYprSHeg7TeeY9HHmLpOJzD8qWWaggtNLNJ/N+
S+21wqQmmR8Cl+52aEpXM9wOSCV+65Tlwvbrpg7oYG71EgOsHo7pAEFEMPrYamwNkAvUeFvJfCzs
bVEnVIEEnV5lQn6Ucn97JXJ6ddCFaosqQAEOxuy0hrzJKImVde1s0i56bHq9HPs8OnQ+GcpU3OEG
0xvfQMUUopi1HEWfYMCas9XYG08/h/Nt6WSlm0Qpa3KsV8i/tUVpp3OQDnfX/dmbbB/tz/YLpLz1
1Fhi043gRyLFfIhM+5ZdHIq7EUpIaKJ+LfBSWe9AE7MUdvGQ/1zD0m2c+fQpv4r6JNJ2SCOBUZaK
UvFmLjreEpCS8wcUtcjLTLn9SegW1pBXG2Dflz+2qDVb3VJnyqBaIfTPoN6NgAjNOqPhuB6Wc9uv
iIpPVWG1ktWlxVExM7tZL0rBecsyzwfhN0eOhyEKOruTxkIV22UDQEdN7GTA0L442mrOpfknP/TD
EdnZobbGHNdSSfSpwJN5xTMO2AjX8FB3g7AEyriuyIl5zBczeE1/r4vanrKfxEUrGkJmEgUXILfL
GFn6AAJB4wiO4dPU2qv9L1p45O9+WKcKERoQriLWWpQPLxNRalZrTgGRJaxRFZq0pbPdakfSoeXp
OjFPx84Y5bONJtGtLRmtUCjwIbvZnrXn61ebeTx0THEDMICP+UaTtU9kYdyUWy0+yP3NpoVd/pjx
TiAzt4SC328b1FYZimpqgoGjUbwuP5tDiYEz6XYd7fQALbMg8j6hQoN6NyiEoXMKdiKRyr7UTK2l
QinKY93eFvl9Kf+4/s3YMWZngHzU3UcDh3+mziaSyuE1uUtDtFPP3UlA12DEDAreaS/S15hnk3m/
djapc9cLWZzrHfiXW0/8P9KupDlunFn+IkZwX64ku0m2urXLsnxhWLbEfd/5619CjrEoCNP4nubi
OShGJQDFQqEqK/NAaBUqzwzE6xn8CUS0k3unMe2h5KvJGtpQoHb4uMZMW62qwsQXWtUzHgTZrnLa
Rws5bBPku6G3eU0ZpqtDagfJui6jNEMFws5clz5KluRQzYGlXshDZJ8/NZ4ByivMOkpMtdCyA5Qe
rO5a+0LbFqPZKJariLKEIPnjhkVFlYbQ17WCPj4q/a2RcC5h5pe6+f3UVyS2aVejk48JUfl2icAp
Hp/KenHPbxLz0tsYoU4h6XDFtiku2Lrzh/hlHX6ao5cKXKASbzHUYQhNHy1xDiJuy0++kVEDQlYI
wex2cTsgTyrXCuTLQXTOr45nlfpuzVgNZaUu8qBCKyjdR+ZDluzPm2A+OMnFoKNuJKoown10A3ON
kySfsuRQ/opyWyEDaijl7iH3lgS4eQ2wnSy+ervcnrfLmrLF6+WvXVo6JY+zXC9quId2VQcdWMel
C9NVTqMfXofH/rAgBX1TIg8d8Ufe2DwuJbKsT9ciMDUk7oLQTKVuKmnqlroqrAzXYh+goeopnvQ/
dNqY/rkxQ70kVhC4lrFkCH4mlf6USVdxOF8V8eygl+yd31Gms2xMUQcp10bbq2Zv+pr0WqYgni5e
hYlXNP0Xd/m7b/TTQZyB64RMF4Zbg9HVCPXhS/RivJFzyDZqbze5x3MVZiB8Xxj9Ymi6KRTLGqWe
Tv+ez1eqxfsESCQ64wsaFanWaFLzpERtxzwNO7Im5GWGTQDirWc88TyPWb9EXewf19OomAXx7zXK
Y2iM9XtCFNN4KFwlwDYR/IB+WXAGfjhuoVGRayitVSpXJDNCfVpWzGO+GNP9ec9j5xebFVFxakpF
KMFpsIE56+hWxoBk6hoY/ISs9JvoMsgwH3l8Lcw37MYm+fI2OU0qm1GjEI0ODWP1kQpMUKHv4+aY
ps8GxEu5ikXsYghSC5Q1IURi0ehfaxmjqJbN7BCBdUcRhGNTD4Em5LjZku6k5LIz9Bgq0r7JdcOp
hbDP8N00fVUPqwIhQTxnLaV39PzXguxanF7PnyLPCPUVlI2ITvAAktze/Ln2zlQ8RbwuL/vM3tdB
eX4vlUoD4fH0IHe3vYQSY/qj0h5nC0hfrXOR2u3OL4mdyW/OjHL+WOhTI2pgsNqNrrIHgmTXPqsu
YYfF+HrAfe/z9pD8fOOUoGRejG7FQcUo1h6q2xhTODGqt9oOs4J74dXc8xmn/+Xre99V6kswmmiy
uklEOfWuuSwO2Ut90fwyThPmazI3fymeeUqqrFlkGZkh+nZgeoDeFXXVNIU+rkqNdkUcAPbr9xdK
4fc7Upse/J7HNsHYU1Ccvo1oaIr6iaqlt0rRqpcBDfvlOhOdZbxIeUzrZIeoCwDQRcRkXZZRpKH7
WEObqmYmx+lBSGvcYlFneItk9bsSKhi7BHq8HMQkI/kAHA//3xsdGaYQP7pJXDeNPEoJ5gK9MVj9
xANnK2Ac3DcRc11QIgMYRoLUCh37LSmWZmGCJNly0L4rexn80NHOdFFvXxxCPiD66cm6580OsBwS
j1ioniK70z4rnOv6aoh9BsCpgHBoK99xpb5VHeLXTH5LKPn0eUwn2ZikIqRRdKA8SJX8UHVpEKfo
laRj5Wmi3NnnQwpzSyE5LgLgYakGLcJnJuM4rQNa5LHxYBTOkFyjFWWL0dN5M6wkAXv4boeKXKYk
liGImaK3yeYCnKmtDxkNyRMBb5z8jveOYkXKD/boyFUoAMeVS3GIQWUAHtPskAJwDf3YgoSRfeRy
vYR9ZCimqID7KMCSfPwI8NeE9VLEEF77Vh9JSxLM4YpdGTsFfLSQgHbLU6u6HZfUipHt4Xe/26Uy
f7nus0UcgW1CH+OPHEDa29Kt4lkH2deuedx5bId5N0e9AMI4LQQ5xvBcPMbuqp9KtXCg4J0MnLop
+6tD0VsCgSTI2Om2U9pEWddG8Mw/A6D1PhTsAgMK/bfWTnfThXbNHa0kNRU6bsIc/FBFPoSE9uMR
xpMGmYBRD/3yaB403wxUu7SLa34Lnrm4rSXq0Oq4HZZsGaK3Gwda2jfJqUuhFvCH+0y8DG9nTheP
5Z5bi9S5za0gL92CiKJicC8SfpcdnDOZOOGEVRZ+U4sXDcKRBzmsj1vYaVGZpxAdhiqRu+T2CpLr
+bkAhz547KugOs67N7oWLvMEazLxg2HqDhflSgJDmE70BFRvvTNv0mvtmF5DBg5gKuUUu4kjLbu4
s5FVH4rH8+GNNa28tU5jfXM1s5SilQCBbe0yyH5ij/UDeNFOw2ALl6Y736yH1YmcYq8eY2xBDSwX
131JDP3kvmAlxHgLeqifCI2aCCxea4U0Rj5h+Ay4CLATFl75GD8OvwiMfPGFL7yUFAmwFai4EsiO
Sd1TkQYfrgRMRU6aXVd2D5Tz7EuXjWUDrEpEcWvP5MIDWenG1iiV2Ve1ouSSYBLqR1LrSIALJE0O
Hk6G+cVs1kZl94VWVwIo/KOgCnf6eBT6HLj4/3+R48P+Udei1crdKNXIdQdQpgO7XMWXFY8imBWx
Jc0AUEYCE++nEaTRVOs674b4MCovtXE/RhiXiBzVqnjfPtP/kANiLhCaBGCz+fjtG1OoCLoM+NTk
6F53WV0q6A+ipXYjvVZuvEsfLE7eyTaIRQEBhH/paeRaNOJsLAHzsKSXPMucUeF818y0BV6t4KtC
x/MTWRA4+hqrbYUCGafpkeVkKA0ZXoSXSOnwOJGYDrcxRjkDKppVIltQEhSMIJcqoAJ2hVpwTonc
LJ+CBJ4GMjgiZEl566VvnnRT1gqmBdb1QClEe40vxeRHoid2N1wsPMdjXgbgaIVIBW5w+DnlELK4
NL2hgi9k3o/AOwDu0DnFyyw6InTAQV8PRKtnXjYXMq/QzCrrKTKSBsyWoA6MhsBHV2ylrNWBuUwO
yTfUcFpEicJbarv5TrD6BAxQPuiXvL4XKy5tjZKt32ytIAH30CR1dKi0/gmS0LPdp40zhdJlFcWu
KA+e1GL0sa+53Oksz8GQH9DtmoyMiR6oUaZkkscyDlHMt+zwMN5Jz+Z1k9rLL6zVVZ/TF8zE82Rl
WV/f1ih1utOqNXLVArWDl6WUnmKV8/Gx4tb291M3eqgp6bTKOgaaq1/GfDeD4FfKUUVfb89f3sxk
bGOIbrXhWWSh3IUe7HIgzYIms0O8KUOUAGIf03KlzW+R/otNHTQNKniTVTphkEDtNipNHB8ECTyO
ZWonO+h43YC3qP4G4oag9fKXmYdVYZ4Y4jLkUcHdAAq4jw4Kfg3M5eZlfJCFS3W4B6PkF4ILJJT/
GqA+u0RSI3HMG8DTRs02BShEXwqSJ0X7qec8D5gev7FEfWuQl5RBgT4CYarcKCPqQst9J/K6Azwj
lIeL6Swq6QAjegvq3t6qT/qENL1Qv8DcQUg7QNyDKQtTpznpVmmYi1oDqGHRo8iOovaQgCr/vJuz
F/Nug7pdcE1aVddn6WGQvDC90PXY1YovaLkqCLlAQSIdRuilHCDqE6ELF6MIUnW2F+F3qt23Ma97
yQwMGyPU2YsmUEFxiTLQYDij7Kbr7Zr5Rc0pUrOtvDEqmCg1vX3Bm2huxau8QlcQDX9lvczyzO1l
0Zat6EKpXs+fDPOzBAmHrAM7CowQlWguUrUqXawWBzUMnb6Ldp3247wF5tlvLFBnP5WSGbWliqeR
Ku6X2bhY8xkEFcn382ZYPQUF74C/KyF/x2bP9CVV40xQTR+8ItZtK7e15DSGLsjObBrtjxCcojeY
iRhe0rxNb/ANX5ddwr0NmSe3+SvIzzd/RZNpRR8WA8q59clA2jF5ykW0g6qaq+Ru13u6bdrlrvQq
bi2GmQFYbzBWDRk3XaA0yrFHSr8IIK2CQgQGPzFBHmo2pv5dPMT8WNiZtuWMDl5jIGblQTiYRS9k
qSjOEFg8ir8fF74YStIl3RhjfiHyRd3BgGv7PECSvNhXtVs/GNe8DgHTdQHahZ4axnnxz0eLqCrE
4dhmQpCCEmdRpttm4E3L/8uq3m1Qb0x5kLKqakPBAwsreDKI4GXmZAF0S4Awi/a8LJx9NW/WRO1i
Mbf62FoSksZdf5TAtIxqJWHGyO67AD11MGNwD47psRuTVAQwo6QLo0EXvDCz66PwC7J/PtFwSZzm
CEW8xJYcGXUDnl3W6ZGyPcAShiErNF0N5hPrUJoxoTxafqgfi/nlfDxghZ3t76fCDnjTDDHPF9Nf
8x+l9QReBbvm9R6YTzRMdqrgxJZRtqNnO5UWD5DWwDO9BaH/beIT1bh6N1UASvWo9PKqLOw9+8cc
BnM/evwCXnxtiNHrsNSgkO70hIvkZFogAi+KhVKOSosSyZ08l9OC2VHhYtjl9zEm1YXddB3n9gQ+
PxES77zaINsiulEg2AfcjB5DrKwkEs22jg89uHCTX3L4dN4PmJ8w3n9/DVARWcnWrtaKIj3ohPG+
gD5c2duRsevc6LoF6/3SOcLv8zZJEkC/c7cmqSShaKYSI7/AZYstLtTsd53e1PVFP/+IMs7qmF6+
WRyVJRaz2pl61GVB3C9OUh3jqLW1jAN7YL5ot+uhXkNzlRtdmjTo6d2ZB+Ux+mFcRp4Z2wsUOrMr
2a290LES9/wmsuLSxig9n51Lcrh0jSj4RdO7laAFdS4/aMn8rZtl3gI5TkiXEo2h7QRTTPA4uYlu
m0P3Mj7nz+uNeaU4zV7sifxX8nh+eSzQFlo1f/2SbpROYxhPTYfRFtmT9sOlcdHcQNgsBlpM/lX/
FFDnEf3qGZoMF6TPXe3Om+etmIr6pYhxHiU3hGBeXhrTn/QvZH3b1RH72zxIEmq1VJAnm+JJVC6T
LqhTzjOMeVmiiGQQLm0d2gnUGkJRDDULmLA3Tcvw1fArJ3Pi53ZHWDVE8Jxxsxz2h/1ukVoVZHKl
CiSYmOXXF3tQ78V5trval82reeQcENv9302RL3+zgWU219Y4jNlBLaDnJxTrjRGnz0kKKr7eHL7w
3tjuJBUj8RiXhaHX4oNeedl0L6ei3efPWvjrC06H4Q2AX3RCiUDFxWG0ImUpEEdGGUif7ihEPJVC
plujmQzGCvDn4AH1cddCTDq1xjqGAXTkO6WxY03jlBnY98nGBJWiQfmpAfEzZA96gu8kgHbxWj/q
tnWDjgNoVb4AOlOA1DAVaAbhfWtQPleT7KleZdADGBg6mDqMT8muIjTu+bNh+hsufANzFSCUVqmP
KW5H1C0NJT0kzX6FIWHXlkdeo5r5/agWaCkMCVLlGuXURZQU9bLMiLPYvvXCECo7k9Ek7+4SjUsx
SQ7i0y28MUY59TDJS2uYTQiGu9DTnWQHxnb9uOxRWDspTzzeCKbnbaxRvj2jRSPFYQ0VEXk/tsdm
eD1/PmRrzq2Guum1MBvrZVzig9QEteDkfWx30+//ZoO65zOxqGKh0JGQr6cpPsTzj5BLFk386Mw6
6Jkko5/SRZcqPQBBZXlf7IobdbLN0obsQ39JGD9x13JBVmRzzhmlw0LdKGM9RfA7D08rhzzJM6cB
dWv4pF2KgeGFdguhCfBH/ke3oBPqtSxQ4RWgnJYMR8m4a9q780fG/mz/flH0MwrqMlNimCoYNJb2
ZEbh5SDVXpKXO3PKeBTJHBfXyc83V1JSy2WhixAWN1R/sCD3xRvTYN/oBqkOa2jgg1P+o4VyEWKl
ltrQB9TpFzrmDurhFpgRXQ36fnZqtxCpcqXg/BYyl4Wgp4NM30D5mHKOJO0hq5muaTD1vb00P+qR
kwuxr4yNBerKkDNBKUdTSZGoqAeMpb4V3AU4YBFUbn7TcdJZ3oKoUL7WxooCqWz4mvXQjg8l7xnK
7K2Ra+KfHaMcIWy6RQQtTxroJ0Jo1D20/nzQIVLzSOgsAcy8UgR7vVY4jx0WVhI1akBkFNDVkFmD
j+4RJ6iuWZOBEr+/7sFUgW5/EUAnBk7BKy4xb6qNKWoPsygbp3CV+2BQh50FnZooccxltlvz+2hx
QjvPFrWd3TiWUysPQmCuT0Ls5pllN3JiN7Vv4oI87+zsZ8dmYdQVnGRtXlgFFLWgmeSGr7oDUdDr
UnKAcGovBpAcgUEbM6+/4l3krtdoQHFxG8yQtfkLyM83YaQaNCMbxjINsm/CVf67ADiGDMnswDNU
2fll7EPv+9ACu3F+5cwLFENaAMiRgUeLOlEhq+JST3WQUuYXa493f/Mo6KXz34xQRxkZqprUnRwd
ar2zSyNx+2y2w4jX6+KthTpEq26sUIdg06FcrsVuX2AdIi/hYEaRzX5Rx4QZ6CjtDKNDFPHF9qoD
O9X5vWJx7RBWm78nQqVMamRkxgrgEnCZkV/uQwzPt1fjheUIPwSvBQeDTeozfKUg3u5Rt0wrgala
xfvb75Vba92LybUcPpxfG2/zqExqmM2lksIF+m45BmFGdPyH0D9vgvUZ4Z2DuiNeboAKUT4Qrs1g
Tpom+HGBnl23FNpex6CoN5ppcl2uxeCdt8fata09yh/KJBSGBVTZfp1Ve0NpwKzTARXMI6bmmaGc
omzeWJCg75FlQZKBLEJwxebu/FKYF8l2LZQHpHMsSElYR8F0IGSRBFIdHonYe3zghR1y0nTqCTC1
DtQLNHagX/Ax2iXCmCdiPmdIPfug3Pd+uwOdGpeGkuVwIJlHvifr0Kqm5WXF2pDyMkeXrV7v4vRR
Em45W8YzQJ0LyOXHStNBIfIHYlzsyrsVQiioDes2qZJlgCrwnnBsX3hfFLV3wyiJ+aRU8WGC2J+W
RVem1vrVVH4Bnooeq4VxJKKu/Fbl31xIJTpXzQAhw2AR1uOq9ragLq4ozO75LWQxaaA79m6HuoEi
K65MIcEUcr/HzMBxDpZX9cb0oovuhhDgSn7sVuDgskE0uE/uiCRWbJcHfvwjR/XJJTd/BznqzXqH
cZSMapFRnpYOjfhdz708vxnr34rwen7FzEQRyExwV6FMp4OO8qOlUM2aQS3UCKg86wq5lAfBBYxN
GLvGXZ3iCUOB6GhxSc1YUGrMoaL7A0IfTGxQkQpaBEW7qqHlo0kq1u4k1mPkmlY+fctbJdHtJU+0
7xigWm6lNlYhJVKl64oar1FIu/MbwPz4ZZNUVETAyWk2gjLK8Mm2eFr8QYv2b7CeDJM9580wv5ON
GfLzzYHWU2lkWg0Q0Vp9b6AsYclQJKs57st8xaAO9Xcx1LZmo2qW5hKC6eYXwSMC3+tEp+w0OobX
XS8+d7aT6aYbe1TEWSWxmBYJBfIWDW3hu+7kwPcql43b79YdCTkp+uiQzA7ObybzEbpdJxV11CxZ
lFQXUTey0NQbg+zGuJQuV29whVegp730xG37kq379EVCXhoIWQ2fCT3ADUHkthD6TIAoyQwYc3ll
AjENXBZoZxa3d5q74so0bIAmeYyY7MVuLFOPXykq5gXkCAsUKdPQJhNUajCC5lBz4lsCkuQTQskk
zJ1bLPWKM9tpAHljghfI3bqXHcNHityjWq+587NyO6KBip32sqf8pnyI3N/rk6FAnMGuns+fM/Oj
2aycisZCL4RAvGIyP0ulG0vO3GRIT5Wo78+bYd6bGzNUsJWUUkoxJxf6dT/Z+QhsfPT63yxQX/8E
1E4nDF0ShF3iViinCiunPcD+9N/kHAB3RvWW+iQqsGxb4VAKAcZmr9YjaXN3Tx1mPyUIhEw+T/eL
fW9s7FHps9iazZqh8u23APN7oNq/CH/Hd3UMcKSKqTfxOMX2+JJ7vPo02yeIbAVZ5+cGew3pgnEA
7HOta9tKYDz8KfGe+zwj1Cc3KWkRhdOM1pv5oMGxx9VWC86NwKIlw4Dn+0qoj2xqQm3qVTkESeUf
qqLiIdk1h8br8cgn46yF28Tks4K8y+68PzLjtiqrKKVhI/HU/ngb9caUzemMCXZLiewy/WVFXlwJ
ex0kTXqzeueNMXvT6sYadUvUaRoTVl+A/QGgJd2YZnIE0Ulfq4C8HsNbFaN+KdDQNscwM4xtDFPf
xKCHYA8npDyit6A66Sl+dAPl5BZykYKnXiwXXynrbVdKfRRKqRplkVpoqbY1km1QjTiCwdPuYIar
91XRGVveV9mkpehwivmdZDxl4f35bWP/fs2SwMH8JsTz0TnaBo2SpBrTw5rvhflW0a7P/34mJIdo
O/xjgIqGEDaL20pFkTo9DjtwJUFmRw2UG8I2ZbkKxxrz3t4Yo1y9ybK8q/Pa9OeosKc0hf7vk1KD
8rPOnPPrYt+aG1OUnydT3gEASrj+/Oqb+DMHRbh6vb5REvf1DsnKztwnJCXCbJd2PRwmv93zSne8
w6NcXuuLRRpVeGBvxUEDKCcUkTnB41++5/fzo7w8TAYznQ18VrNkj7+SS2NfnfrUEe9mDRJChH+5
9Ax35lXUOCdJt6VMqy8HJQ8jKH29iMKvCQg42e8GzuqI831Kfd4PkeYwzAa9anRUXw+S+q1BziNJ
/io3vMjEXAvpZYA4FYM79Fpa1AL6hnzDoMGMfub3FsgaKk+5NI/gKasxlOJANxB1NZ5sPTmaT6vD
VAEmL1Gf1z/1h9IljJBVYXTVi/CazTAbF/vZnqeowFzexgz1hYd1hVJLiEu6l+PFlYWidTrUPtxs
SQFFWkKF005hHpqug4PZlCHkRw+4ZKvZWHrclIchKjw8Hd2iHA548nJuMp4Z6uMqlmSSpAJw1sFM
rhYh9KQ090XjK/wMBKWLsW1Ighn0XJSmVcVQawBd6mvkNmbtp8vwkMvxbSnLv87HLHYsBnABNSk8
bDAa+jHY55oWg6ZvhiNeJbfaHi7h9PZQ2aKbuYLL059h+sXGGpXQr0Ixlv2Sab6YjlA8FNE6bMyb
qlIcNVc51xjzsExoEJpwc0ygUoWNsWv7UMCbLZDlJhKdVhtyPUjWNp+dpq2b8dv5nWSaI1uIIQ0T
UH0qKDYGgM7zCOCMMl8IQ2L3qCAlnCWxi6LvRug1yTPqY2KJ01JvZAeqx5ggHu0sqK7TA5dNg7Mg
mnoS40dDHUPfHDB1AVNjXv8b2umuijF0C6O7EApaQVoguInIiY08u5RHprGQ11oOWFpW+EV6GSI1
HZ/OnxX7sbTZR8oPlbQGtlnW40P4A+qGwFKLqTvVdnGUoNNTNrb2xMMSMjspwB//4x8Kubg3BaA+
FzUIrmG+BhwhUQF9QTAWBCG6T7viPjt2T/2BqFvleKqJ4u78cpk5AQBX4CeRQIlqUK+ZHsK/cjT1
YZBmP2br2hrc//b7qRNDrUTPeqsrD1m87rKuupeKhDPKy3IKDbOiAHIjun9ieygHqx6KEqRoRngo
8udYuimTnuN4rOCkoVEjAcMFRcS3OszmhDqz11U8/PSglV/E9lqEuFlce1b0+/xuMZcCKCTkAsCs
JdEACn0te2ONtD7QLNwhL7V8iLuvoBm0jQ0qGEVzJSpVE2LQZD/t5F2yi93ar8HKpO5lAMS59Thy
wnRaAU4B5DEYcAUdHuVhbdhJwlJhkrcD5TQgId4yORFwXKg9HNbJ5rILszx6a4/yuFqr9SwrBQws
3SgDAmHuxqWtXA57y9MrUDi0oK2VOVhWpk0NkEhAFtEgoGE8Vq2OCyYWLF9KbiXzh6nNHP9jOsYb
uapomiZ4jD5GiNpKlVmptPRQ9D8VbSesi6tJXAYOEto+HdXGCvVIEZvWjKNeIVUHonGKudJT5uh3
0FbG7IDlRo/nvZ1ZJ/pDGftnVVTOJIgGvtQSzcIU5FnZLrqR50P9XELKS3RVfxLt9KHoHOOeN23N
fKVARoiEPDLOSmc2rTiC+aqQgGJEeUXZTx6q4o/5c5S6RCMGkJR9hf+U+/PrZXrJxip1s7RZaULA
UxZA43+XGqutCZw8g8lksl0X+Qs2YcrMIlOw4jz0BT8Pkuf19+jWoLgGk0rqFo71Ew8IaPqpEJJW
fT4JATMFge6OouFTQFObvseiDqNWVlVL4Jof3eGSyHW0fhbo++KOx7DBTE41MFLgnQTiNQyMflxq
OvdrEpHJa2KLCGWndwXSUyJ6Il58gVBewZowc41VKQj1H41ZY7LMkISKgrGZ/VQLr3LVLOw8xvwE
KsRf+NbBSKFBbJiMxtGUciUYMqS6ktIAA3G2CX25YXq0atk974zMEuPGDD2gMZaLXo8dYEvSnYbR
caJZ7YERENTe0QlEvo7sTi4BZ+UOj3vjX0wDO4JOt4p+CRVnkn7F5JgqpgEw2GKxmyC8MHnzo3JZ
5E76zfCgiOgvASmG5A5vcuJtUp0OchhaUzG3Btt4EX48S62ds6yOTYLmm/fxU/5gOuO+gdItho2h
sbWrbiovcSqA9o03xs7MI0qq6hFTMpzci+nD2z+FuhrVqEgajNLGYKNRoHdRAhJHKuSkU9V7vC4j
K/psjVH34rSkZlVKFdjvo6OQ3hkFjx6EVT/YGqA+ksSwhl6OgGhpimmfSvgqVel7ksj2utbfilre
G70OujaFWzBhXY5bw1TUK1rA6ecI4IneJRIXqK29EdfWF51rAoMUff8SES860+9ORP6kTaCFXFqX
F6JqAnSK8zK9NmwczvdJzuOTn0pIahWInoOVmbocIdvRGFMKOiz9NL6xuC8qhFA6iDIU+1h3vjLQ
CVYXSQMVo4qnCOUe0ajow5B2JrjDT+IyOoiDnBUxj4nktQCeYrxDp/YsD8tKTWI83sYewxcnrbyo
Bk5Bl+mCGxNUmtRHBK6gVlAnAFAcHFrefCCVY56uF9n6T0ezMUPFr2nqi75Zqz6AfkvuyHp3uYR9
UBnTY94kO1kuL2Yr5sVrpj8oEsqPmo5smmaYy4XIHE2SnBHVDO0YHazWab4XgeyCRkWBQqD9FQdU
cJ3DJ4iAGeURYFmVZkPEBVGDKRM4YYy61XYOJR6EQ1KN/1JWpoOGBuPgaKVDD+vjR6VaxZqG0iK8
FSCLXX619nb/LF6DIwYlz/SHAKXlF+ELr8etUeo5JC1dV4c9ySMkr5rvteoyajl5LtPxsSyAnkUo
i9FjxkM0W4ukZ/i00toIQrWC8PisCDtprUael5Ag+8k1/9r6RM3cqA2ePz2w3US+THKzHfbQxJ1C
eobh4+TzXj7MHN6A4r0BkBzYu+i7XCsq0ajyGWo+V/qBzGbkd0RuovQJGFnamc//C10SEwa9tUq5
SgGmX5DZWW2Aism0w1RrMDj5sT6OrrjrbrMdUcaqBsdo9/03xfkfWBhZZ0oEX1EARbQET9RHX83n
3rDUNIoRacw3WNR8oaKnUzij3QH+MHrxD95Wsy7wrUkquIlGOq6xCG0UTZDCwMjz/FKol1/nv3oS
umj/gXol5jEBdYMGMfGvzcXWKZleFQqgLNViOJq22OZkEm91zdWyO8U/b425ixtr1M0tz7JiZuKS
BOso2SYef0VkK/XP/2aEOippjjO5EWbQQdfftPYJyoXunHIuHubZbBZCnU0ShbEgh7DRVp2r9T8H
4SuLwFA/WJlNBQqxlMOLSSbMnTEJgaAA4DhfZXUgKrwMjrUKkPlijl/WkNvQpZpyqMTYIkIuM6CL
DS4XXo2f+UDF7IBuoeiOKpdJncW0dEMerZgKz49AFB7r++RWd8j0QI8IVV6uuNGGN3SD/Mx9MZIz
oF17a5s6I1Tw0jxVRNLOGHazGzvgF32UU1sOlBNG4YGWEh+r54wT/Jn15K1ZKlkYxrBKpwXs/JOT
XMoOKmBOfBdi4lRydL994C2TlQJtzVGOEqaitQ5Fb/iDuIuLWxPZL8ZDEnCHyg9KAyq9tHLPf19s
r3k/U+oG1QWraIxCRV4HotZQKOzFvDlvgQlz2yzKot5soTqluiGAILn+PryG3uD1j7U/O/Mrgdf9
L7KHTDqirUXqaRaZSyELE06N4FJIOf4P+x8m574QAsnUmoISPErYdHvSXABoBg1EGoRgiqzuY2Xf
8/QjmY5vglRIQusJ8nuUS6xaPo6Ytgd3baz6gpju1a7coekXCNWec1Cs9AMyUH9NUb6wJLiYlRQE
JCPodopdvIfQVW2HPqGxbh3rOuFiL1lpMR4TIliLoNoDOtmPF1aoGkNkRVF6mECzCaiZv1yTT+sP
zSZvGoC5kxtj1O2IqzEuTKIKnkzhPtYKW+pewhDKiQsPssf8qDaWyM839/BkmnUMve/aJ+Wt5Ru0
UZzKSU6JM7iY8brJrnjvP3ac2likQrNStxb4TsB7iToIoS5yplP1sF5icQl2s7wpHZ5EHjN33J4d
FZFlQ09zs4VjQngQD3eMXO0hFXsdeVGQJQAKVvvS036XX6pzo3RooY9jgcqALtenYapq6SREwbwn
defqYfZrpG/VkZAOz5PD65eyDnNrjzpMMzSFtOkk0OhGl2N0iqOA89kx8ihVQn8FpVAybkE/3uGV
pZhpcxuQbPit3LvHtHz5LAfAxkJic7pAw+pL+/jBLPU5AAqZVEBSZIfilTw2MIfzotyad8X9n6HO
kQvaY3x/HwxSG4mRVqvvemRB6o0GHMJpeiivxkflNjpOrui2D9pDc7c88+qVvN2lvow5qXpQxmXQ
10keWnlXdq8Zptw5R8iInB+WRn0LtQRyO9OY0ULKHeCqf+Yl6N7IFdf/1BzQOri8yMnbSyovmbN0
SdciBX/0qNho0M7tuFvU8GKIOt7iGDnJh7VRF5AJ+evJkOcUF44ZzM0o2mWpS+4Uq6VfFElxAjAt
cgxViH7kVbHj7CxvodSdNEkiTrAFxNS4W38RfXTgFNTffWRbDzrQCsRXO2C5FJvX+uT4DZ21NGIp
lYMGUms5D8L+JJWu3NydXxwjsmx3ls7Y27WNm74DyXQZ1xBK7gdTz2zZWC0e8oJniLpmFbEfYyMW
W1S5LkBgYxeTzPkCeLtFBRNUoZZUGcs/5DxR7uZKkI3cWjH5O6lHwIcNoyJIP2kY1kjA+91CG1N1
SjcMcKfu593oRXteRYu3JPLzzSUuZm20CBP8vqzHvaiEuOQWVXakPuNVJDk+ThcHR0ECG1QLeGlS
vuRPRoqps2bfKhxvYxQHPmweFTIqpTcbSAUCL2vFr5UpQrqj88RoPAFAdpAn5fa8c7P6I7CHDrGC
5A7ZMbV/aVxGVaviy0V/BFDgeF9Wrvib1HQrd/JNmXONsjfx3Rz5+ea4ykrLW7TzokNanwbLgeST
E4E6cvp1fllsr3g3Q+3iAJ7bKo9nwRej+lKd5WOhWve5Wj6cN8N6NH3YPSrqGvFaGPOE3atau4vs
8Tth5Fh97RahT5Ts5oju5V7jFEK4VqloG1taNNclVBGjbzmoRDuISauudZqdxS1AXPr7C0/D7Spp
GlGgLuPcWMHYmh+n3Xgc7zMAWsC5eSBV4zLCwBcvU+ac31sXfOMmixTPcbUiUHWV5FmN4AxD7Mqx
4HLOjx2q/vrJ29exsVMng2SFdRyhrSWDdgQnBozdcl0FDZDi8em8NVZFFeAVjKOTpjqRq/ro/IJW
GoUlFhEKf2iDNhc6UISSu14UN3pqg7maTO3h9Xgy7cip7qIrHmMH84KR3oADBqSyZOrBXQptOmrW
AMJ/86Era1vueZ5JLpBPoX9jgez3Zj+nduxQoM+hIpzYyt7aJ7vwWrrUPNNWvpExKN4EJDNabuxR
F1q/tPUKPAZGx+cf/fpcC5hREwXHKu6S8fX86TFdcmOKutXKEO+LRcVMkjJeyNOp7Z7LiFOn4J0P
+RM2u5crUVlUQg6R5ygY+tGWel5CylsE5YFZF8vVnGDauJr0eFeMerT/P86ubEluHEl+Ec14H69k
Msm86i5VSS80Sd1NErzv4+vXUT0rMSFsYqdsxrof2qwiAQYCgQgP96whj9Cc0N3b20Uj3y1PYCJw
tA62VeSUT6rLOtfJhm+pra3eUILJYlb2a9aHdrbubxulP/+WUSYcT/baVikoOcKcNFlgz1oeFM74
1pDY9up8VQTfi2sOxWIZiGMUW1k4cKpkTd9rBPCO5uuQWp4dfyfmnTrp3u1l8R7x4Iz+bYg5uHVi
9WUMtu5D8U+H5uC7DtwYKiM6Uusew1TRz/YOgX8nynh4uklXdpnjLBFrStUqhioVxhXqe3RE/NFz
HpedEsYBAnNApZLsu3E/+ItPYSyD6FnDv+s2S2dOeJsM+VLaJDnE38dzdqIMAJZXHOqnZUcwvBYL
MfLcI7IxyJzzMVKI3UDGOVxN042SB2MFCmkUeM7/8UUdk3b1FAwZMDurZcNSRDYodztIhXZ3eNaD
fLkBKAZSqzvzhIc25oq1h1akAMCD5eGT/jbM7KcdDVGb1jZa28/Vd2OfHbML6jLP9v1wbj3iOw9N
uAS33Zcb1jYmmR1dMd+bFzOJQrXQXDO+a0V4W/4n+70mJm4u+lpO0bRClif+rtitp88gj/hMufBq
55jYWZRSD0VeFCY7nyK50LAnbvxqvf7b1+gbd4DCrODk8yPM75UxUdSpIA9VNlJ6bHGr9QDZxrHm
Glrt6abgI3EtAYcA6U6Ik/2hp9C1ZWnoEqTDJ0f2RuvbUEH9XXebUjT7yiuCQvgdmg3U84G/Y9a0
yovSOZjcQdmfPg+bwPwqAajpZwcVQrlTSEQ+z/W/jUHmVtAByspJh2RSlbqHWW6+q3Hz34OTr9bE
ZOTgQzBTjQqtdcmC9urQBpoy/vdDVlsbbBY+1VY25pVshHUTe0o9u1NZuZqImJufpP7eLTb11mtd
d0o1Tg/6BcLCGG+569zOG0PDt1/03Qh1xzfpddo3BzorsYD1WeTzH2noH7c4ZVfXQEEGvTLmtgOl
0djVGQo6yWDVd2lEksZdtKgEACfPk8Vt8DTQw2hOBu08aVGMaeYqR8Gpqk0jC1Twff+YlSbZafHy
VU4L877p2nQNplXLak+qkyH2k7q1cj9dqyzyLSWzlbDuZFXUYKCx9NZCmCDfrZIWAVuL2u3iWvd0
9roI6jBJPC1oXrAC33y9HWn5W+eApRHJCIYMWcRuN2dWozpWcZhR4ex84954pqKjyX6MvCgszjYG
y7Sj/G48IiP35otYLIEXizFcAXZ8YBscCNde57CGWWnW1AL2jbzL0r2lXry6+QR8l05X/DLCHDdn
USFt5VR2GCnfMGzp9RDymFMRnQsvJG6ssAdOz4i5TCqWMuLx2apQewCJohKmueBdyM1xtoYYh49J
ouYrEoLDB8vbjtzPJ+fJPvd+9N56tSdbQmp1wVdi371DGUe23WBgREuf6vUpB5MSSNT8294oMsKk
GnILSbQCJHKHarY8p5OA/Y2Ady4GUc+CF+C3+8ckGGXV5EVJ6KgBSQ8V5G6zSMjvQc8qe5ZVkEsb
aGdZOFvMN6qmxDaHGUPX05GeKFrS7Hb/JsDSLnNv7xw9JLeMMYGjMZrMcSJMjDlyc1GiInelaQ0U
o/uKXixUVWSQiY0ikhTu58LgFRrYgNCprLuDP6/TkwQM51WOiDHlYbHup88U0+l01/8aYbbRyiTS
S2Vs4xIDPxFYQwddUGFUaP7wx+ZtTDCbF+tFmidZBGy/b9begF6dtqvvldC503fgOpcenWOPTHc6
iYoR3MxmuzjG4VvUktZKTqXQSVwzANh8t77pD8Zl9OVd/SgJhWlEX4zxe0iVqSRRLOh2lNN+yDBD
Ob85gyA68Y2A+Q1IIlPBuPx1QM9IJBuNnmbHypoLw13SwXhVIVdmu1Y3dovA87kfzwIHIICOGsrR
TGRPSDJlk9qC6LX+0vejj9RX6r9PrT/liiC35n+u37ZYh6+yucrAC0pHA+LQAuF1745edaZAWFBd
g9r1E4caAxEqkH+m/QfTW2LHy7RGYMXvnOexCk3aRdJ8efBL6SmWv982xn1gAokC0AbQ5pSo5/qz
2WNpgcZ2Aa/csTzIfnGsvlWe/LX2qaRL67WX/pIHohPAC8R0chMcrqZG/3FtNILGJr6daoeNfMiK
7337icFK8OUoUHvFkChEjZnwkeqdNM4loLeNX9iefQQzL5SjZQdAhtn/KIHsBPvIW9LWIhNNiqZN
MDvcxod+P7/TDknsq/3uJ5Xt6oMEzLX+ZwjHrhbJhJHInCqzRWJ7sMAJ0EduvScQ1aKFnglKsAe9
dP8f4mSiddL/vqk9tqAcAxvNilrWvQqunmNzKbyf83GFMvZwKPbWQaRPyj1+oKi2gQy3HAe6aNcW
5QGKwbpDHIDt/52EtO7qkLJj00nI5iRCGNDIwV4LW3NMYpooEVTKYsnB3G/nrhM5FTbwL/O7vZ6j
+k1PviejiEmaFzoxRaDbVIFbxvT09QoLGXTpi6TYodJZlKZVil3JyA/2tAjuPO7HczCvAPoNDeRj
TNSMJatslURFi1o6TnHvgoZQEJe5S/ll4Q/ar1GXkq5J7ORQyMu+1xVfK1D/s9NAcNyob7NfCRNz
4N4A0AbMWMxxG3Kwv5SVCgyuoib2PiGzo7wm+gsmtttvzqTNgJQOJfC5+jooxs4yYn3aOXlCAI5x
puWo5UP81quzIQQ0Uct//DIFkRSZEXgEWM4ufVWkTJntCARvUEu29k1QeEhrDZdyAMZCITPuU85U
wdNEtwP7wUSBbJj0zB6n8pAfqDQzhdOCccIbT+ve2Gsnsst/DDt1335LTsv/KyLQWPrHgjc/gIkI
mhIZcz3N5cf053igI19pYAQE2iAiQC1vqhU3BvhWNAcik8BQXp+UWkO+a5dreSCHD/gugk/qLXt1
l92L8IW83HpritnXJOvmEhpZ2cGo+1n3VgOEgxMpl52dLk2wplN7atd63ndoxIe3vZs3F3m1TGZL
OzWpzHRuooN9oaUvCJQ008ccRe0bd6Y3nylQO720YXq2HvW9fjIjz5ZO0RMJRJo5vJCx3QZ64Dfx
HqShhjoNS3lYG2ffzmvQVaUgcxTtNJMNgEciLdYC7KSK0XxNBvM7gA3f7M65G2bUxwaw3mUvtzeY
92LH/DDyA0wAWX9MjMSStpJKbjF3OheIUN+M8oBXvBenkiAc8sZrKdHML0vM2mKzNTEEju3r/ARc
LPt49fIHjD8Ezfv6z3Rw/DWYverBDBNfdFh4F5lpQEwcY8tIkG3m3sRrUO3xsAZ9WwUCVBlE/a7U
4IkDEsEM7ze/tuZ9CjkVuxARdfKP6cY0c4fWTZOY9ZQBm7vez+3bZDyWw+uU+1EXxMl3uX8uQShg
inJZ3t2DOWKMyOHZaKg2s9dFOiWztpjOoe1CJZvcFdqwuAFuuw7vPFCPQV4OpU1Up6/PgxM7HQGA
NELbJ3HT9W4SCqXynBPzVPAaDLhj3JTJXaVhnkupaiAVcARu+44+D0EMsrd3/RtEZ32wTdAWEBLK
2wvj7t7GLBNatTIjRCNAVpLmqyn9VIpnKRHVK0Q2mJhqD2VtFwtouzPnXCKqjZVfq59R3kTP4PcG
Mp+IaJ3Tz12voEymgTpjDTXI61jGsfZnnwoGa/0ur85VKuA+5yaqGArDKDJGByDGyqxO6szaRGdo
CbMvi99561v2annasfRrDz4pVOHglgO39ph1JqMtGYOdmGH5sweCjpKCV57+tftJaTN7rxbOs3A/
34dEIJ6nFsQ/rn1/nYmSV6oDbuVJLr2xKcGRn/XmHUYppB+3vZH+KTapQL+cUvCjPAze82tTRa4A
QmEhqzGkrxqErnvRx6LufMsAXevmXpNVqZ4jDfNVjd98ScP1Q262/RIjSUt3Ijo/XrViuxomMslW
Lqd206AoaLwn8wOoLt2YQJZG7T0rEfFb8reO4naoegHaZ9cr07oYkooEpZFGeijJs2kK2hU8L7Dx
dnDgCcC5fDSGNjs3qmovWzXqE+pq165pL6vbWKmbE1OQBnENKeDeRW5roFDHnCeIcNd51C1gUFnu
nDawQMvcfGYtGxOMm2n2nCYQfIB0sgnGmdQlYPLTgIn+hDNvrDC+VjnQOOwUBdNu9uuqXSR1f/vv
fxRp/nDmjQHWv6C63WgqKDdRoTqV95R8pTjkIIwUQdP4n4TKD0BUjMpjXPtWIqclidRKCmNwSajo
EHWKu4yCj8LFmoLe65cV5ipaVGWBRMqaHIcj4Pd+E9g7wy8OGtDh4rMpWhLjZWBJnYah7ICkMmS3
iJ9rHE5ZJJ3MPZObFTF+hr5TYRZlCcWXMXDk3rWIJfAxvg9gXl9GzqdhiI0xUeaZ1BeaSUl4ZC8N
02ONSS/NBzxR9Pbmhk4VhDHgUARzC1uuqFu56IaurJDTTnhx5nsjxuCmEaAec7LvROVQ7vfBqhQd
gcBU2GlbyP4pg6bEmPhoFi9GdG4mt1UETxBezmWDyRPNC7B8/EGMNpW5ZswGjCzdmVj39K3nKId0
EZWtRXYYz5YyQ8963OkHfVjdpX6FSr2rguBDFmAAuPAdcPA5qgrCfEDCGEN9W5KlKjGKR84KKFGQ
GiS7aXKjfesvYGLDHFKxn06ikiTvJQfCWozbI1rj1cHk/VEBCovOtItjrAZ6lOxSkHiCSd+imgT5
5C6dAE7B3U4MYMMvgJL9g+Qq6drOUjoo0+v14FbmD/B4dyGZY+92fOW6oA0mLVlGjRxaKNdRr5uc
lAyKnRxlCbv3mMje5Ag+2Mds6R8h3Abe18CbFNSrzPEttIl0GdHLQ7a46d186IIRGkcAD+2SL9Yd
jee0HB+QHxT2q/k1CPuX0HrBoIQvAlVzv6KjYlPBnmf+QQkF2ozZNFNc8KUxnBt9OperE/Rt+9yR
wiX98q2y27fbO8z3141NxnO0ZZDtMl2jgxxQjKC2g3DAybmzUNyhwujlUayewY+YcFIHAsp40n38
pk0i08arTWY7qw75+WMEHXodlGaZCIWreNHfwVSxZX2MMbNavZFWSAvOBTZUuid5gvb2P7e3T2SA
npPNSuQV8/T9pKIHBlnM+lvsfL3997lPDZTbcLNgCaAbYi5J8LzmdtejuyGd4u/TFw0v0mgHap1j
/GIccyhXiBj6uY+prUXmPKgQ5ctXAxh0J9615wLYIkh9ZkF/HMtgAeoxEbo9txW2NUnDwGYXyyWp
8oHqNg/ecOz+UT3MJN2PIWCk5yD/vqJvJG7NckslW6PMp4uTkYwF8ipQEsie/qXcj+F6hKzZo1iI
8//4imihoOalayZbIBm7tDMro6V5FQaZ/XJfeQaB0DsaRrvWNd+knfNy23G4jklZqx0MDhkG2xRe
LGmd1NrGNRRdZmD9107wjuOFZoc+DugwPdVTuv5mMdR+tFwfgB3JIld2ip/Aq3u9WT7eXofIDHOd
lq0kN6NhghuzfU8XL1VjNxL2mXl5lQOcL5p64EjHLXq9FrmXDMAeIOhAXQEj2KBsHMEGKwPtCLkY
QRbHX9EvYyzlYLYUk9mDEOMw9od+itzV3sWliDiN+/l/r8hmvo4p1VHdZGl8jJYYNZfcW0STOSIL
zIcpRgLtYwIZgCICAhDj+J0suPy5r5HNZ7GZ2DdbipZVZl6h5yC91xDOig/kjkYDqus6iKyJFkT/
+yYIySSS5qxG6d987PfoNNIhWfsh85xvaHPsh5dsL6oTCxfIxD21QH6WoYQDIhjKLTaH0X4A4eS/
6AYRapMf2Dc+wQS8vs2KQWqhWk8OFXoZSEz3GUgGJqwu92NIsQsyK5GjM+WQaM0Us4eewsEunuVO
3mfTe57Lu9vxQbgqJn9RCyhgkdWYkUvET9jDUxw0O0p+0YPxSpy70E1is0VQ5oIEm7b8QDdw7SVo
dqIBmQH0og6vad7iDX4qzNStRRKi3BwJ3KA62KcoqIdNfcHlnRINcxXHqjyZ5M5JX3GevckMbOei
LBinenOivwR7yT0CG5vM4tZ+aPOuwEu28sef9bn+eLw4fnquKnf2VUwuinp9CnUCZj8/hloVMFAg
x2c1P4t+iIxlbGyoxqVh0nvls/IDJL2eem/hWZsjJ6wv5BX4YlFBhXcnG4pFn9F4d4Kam+n917q5
xE3p/EsSh4RjX1WeDerjaRdDWAop40V/ur2/nANhUHYKA9RVaGE4zHE3Se3UkqQ44bKGs3EphscM
Q+S3bXA+4ZUN5pDXco2R5HYiB616MQrTS6RWYIG7CnBw4YWioR3D6kFWayZHvYxcphq/SyDWs8pA
Wt5vr4JzytDE+m2D2anGbLROjpPiGKWHQXtrxh0IpNxByvzbdngR+MoQs13pZJZtpOqE0iJ8qLFr
d9TzgAYM4p2oo8t53hloK+HFA2VPUJoyoSof1lQdZDrdqcuxCyD2rloAGCLL194p/FgqLosj5ieh
Vz17wvCkxHtSBagNb/XriIUhJllOR5lA48sOLHDLgG7i8C8zkGh4kbudW1vUOzd3KBrW0LMx4hgC
T+rR2HeBfgBCyaO0YtB1EtzY3O0EzAP76aDowR5gY+jiuScOTup6t2QPRnS2E+K2k+5G8rHNBGkb
76LB+wvYQBRfQUTLQueo6K01pwalHlX2JbAWRXw0/GVPGxfOw6D4qiBc8A6BpjsA6em2BuQQ45v6
VCzyAG2kg70qgTTXu2x0fMmRg8hIReeAOgHrJBo6txiTNOhbmflwcZUkfRUDQyo/YvwL8OkikIBB
DCmNox4usiukPeKFka1F5ogbszYOk4L3gxNiFELZO+86dHX7H/ZfBv7lNy8VlWNeRe9pVbBQZlPb
qEzMtSoIQEI2KM2qwAFKHBnmZ0XaQWBO33wocOpoUF4fh2LAM6zVCwxbGxpUBB/zFCJrwsSV9+0w
bIHrExBgioS8tmLm/UxmFAUP5itGOeidva9D4MuouoQMMQtVULLlXdkbe2wbSh5JJuVSlBwV5W+9
/dJEaMfrk1c1x9X6zGUDHVv0POGadI3Xa5OscVaiIYkOZRsq0z61DkQ4OMDfv982mLeShvl0orUA
Vg4YHKAqCKtFq+oX42ggEVhOdrkT3Dpci5B1Bg20iqKjzFiUrUHK+7LHoxZaHMcStGZO7Pau/HPa
rT6tsKjCKV1eMNE3Jum52ETm2sp7u+0VKewM136c/DS0IG+GTMvv9uU/NQjOniB2eRBhOrlZ1tYu
3YqNXa0l+qSVDmU3+4+ahu46T/Khp3AKr32VifcZ5VUUJn5vLxPMHHOMFsWp6XN+BIirc/N9Y3ol
8BxvylN2oKdiqHYdEN6Cqjj3/oOUlor2L8VBfNSaN6slRanIOtHncDjajxk2WH0Yj3S4oABbhSh3
5n7SjTEmnbDxDLHlGeMgMpmC3Ih2oE3ULOJZsajFxbeEoRM86TG5xj7EJ8hcrEolIx3T92X6VRr/
Kvr3RBM163kXOlpAv8ww3w3jSGYULw1GC3Tiqdlb142uYRyiKHUhGuKN7SS69rihbGORuYQUogGJ
YE+0EDO56irvbWU4EfMVNO3uqCZBFBOvc6CjKJWunWfBgBhUFe/18FKtipu23b4oPlG6wX3xexeY
G4qgNKQleVUhg48CqWmOCs6IIADxLt+tDbovGz/tS2LgfMwo3vnG81y59UtHiVVwb0igA8temhdV
yPHJdSID/gPANaA6rHpPN699VZkD5peBhs2d0MkeS6v2VENwPfEKu5A++m2IWZymL6QAOBfIwmDy
JbfwKW8ppf4Wc+BTj2TTpq0p5ggOWqU26J4mx1xvQZto9f2RALgp+lxcM0jTATTAEUTCe/255rSN
5Rw8g0irKbY4B6HoMOHCoCpzNhWs8mXBHAfXQTYWGSeEMGAVDyu+UmOMXlIdG0DxO6USLIzrEjZe
JQjXGEZhaxw4ZVYe9x3gGRom9e1TArjkrIBcJxMKB3C3EM8EqF+C4AfVV2YL13jS6wSkiXJQo+lE
gdoVZqb1A6XoGODu2uH2GePuIG1vIXVBi4sFAy25nqp6LiVHC6AQ62Vd3Vg0qsfdvo0JxvuysdAj
tdTAodUOnpn9pXX1Ts6/xfMnxjdRH8ELC2JsYLhXmc0r20peVLvMDpqeuoX+kIhIx3gdoCsLjIcP
ldRGigECK6hsfnlvz7i1vdj/G+LbyZt63xzGoP77M+WY7aoYHycQwVm0GnFijC7R8kKkhzX/8t87
AUCx+EYQL1GBeL72OjXDcFuuacUBQzS5fgGjj2QKpBt4DVxK+vvLBuMFra1NcyMjlg/H9r0+y37m
F4/xsQ1bX26RYxEUy0U9DN5p2tpknhxyO0tJUxA07Aw9h4SDYXlDnfu3N4+/MowN66jTgYaCfQAP
mtZME0E+IB/7g3Zq/lYgBXW2n40jBOxQUBhCpfTWv25b5Z1bAzUMm4rYYfKJ8XVlNJ20RtEhzLIw
IoGCrnE1Cmzw3R1ve+T+FtrfLFxDXcYaca6CvOYrHX9NPLDx/7CeKslNz8mdjaA+nXqIVwifAdzV
YXLHBE4JLyp2Dkm14mqF6hSmd0IzUHbWKXusLlB9Pa8eWG3e1DdH6Cu8HAuv0v+YBOvB9RkgdTQM
DbScj9ISg3+IJI9ZWsfQQ6p+FoO263s7+MQXtEDbgCoNdMo+Nn+T3FgyWVtSNvEhUuR4v4Bv/ESG
trpf4tkWHD7uOdiYYs53UyWkgiomwhYewKTR3KgQXJHcshOoxH+thjne9ZLGUFXGCHH2D2Q+6gMk
aHzHQ35a/yNT+Ujh9AKv8wCPNCmOH7JyMqu5VCUQ3ul1WFQDyvpeBGvQHPoAbJqCtXGdEXMgmLZF
uvbHMKrTErO0lgWzouQSj5hzOQ2VANHINYGyCCYVUbCGw187X5IuOkkiNPVkTXIRY87y3OwWjQia
4dxnLmj7/tcOSzSWE1saowbpRYoxwmOFohLmhDKv2yugFHlZDvUFdRhBfZB7sDY2mSqCgnTT7CxM
75jKS7sSN4EM05QEpH0v1NdPHKmNKaZ6kE5wimkt0RtdL4rxOkm9a4oQC7xPhdTWRmPEQXWVnb5Q
E8gvDY09ho4VFEVoF/fLJxQMDRN6NYBQW3Tek/GGWCrLcsQsZpjq2V6H+NAwLF5J/iHV99v7xfs0
G0NsiaxM7IkUxRCFta4mnpFLd2tJfKlIvjWVtVPLQlR4oEGUfYigQqyAsAkTTyg9XPu5moODPJuQ
y8jH8kELx1ADgU0LNl9Rf4l7KYP1B+OOlDQeLBTXluZx0ZNVVjAfcN/ugQsNS0SI5a/o3EAuMQnr
wPgq6pvw8tytScb7VKdcbXtFHqCbyNrtE3gkrfSt6r7e/mjch+PWjna9NCmbaqeICyh3QvhQH/qd
Ezc7pdLP85rvtAYTQONpwXg3CtduX37iKtkaZ/KObkwtMO+q5VE1ToPW7EZbVFjg6c7g7f3709ET
uLkYi0WKrXIC5r7f6a1LE0WMyJKdK33XXXKn73s6JwuOwqhzbU/0EXlX5dY446Flgwdl7ijlcbWX
R2etJs/qMOct+IQiV2Ev5KRxirqFq1ASGEqLRVHSWTA/6c+Ut68+0oK4JZq95uZz28Uxl3QWO/lc
aR/DhrK3T2PoLccu/neh2GzKQYP63055ECyWGzFxe0LvAHRweERff0+MHozxOqFwTWurNSCr5dvo
qXjRQkXIX0JjpwbFj9s2+V/RwfgJpv3QDGOOoq7GYFNOafVGO5fSKVkf//u/T5vjaJpglhCFousl
OYpSdGkDfc5YvujjIXXC23+fizf4bQA8QdcGIL+YFPGCiZbG1wNH2bXA+hbo+ysnydehEPylXkHS
jHNwn4tGUnl7B05hKKib0AdGgfradKU3rTGvEMCISXRe1OW5rWdBRsVz/60J5pCZ5dBLbdKiUJS8
OpPiYvRllyrPtvIq2EbefYMrFARmoPlQ8Da7XkuaxqsUdznUEAFxp6xp/+aIYrJP3k26NcQ4hNW1
2dobU3lUwJ7TjpI3rqhBD9Y5NobQmsdPbSBkvyBsioYai2qcWskpnRg19WlMcuhfZyoYFhNQ4ZoT
ASmdA54bwU7yDjGIdNDhBckGoO7MIc6KziiJBRhqm56zL7RHgrHJpxokesRFE085rn7sAWwhAGdx
3xVbu4w3OmUE3hQQdx/m2DcfIWlwnEPz3PxMDxOUd9tACHbjuv9moYxvNpVUmGrZmKF5MYP53EAC
TPJynLgVyjoU4fuZ58V2hcxdkKzzWhOlckLdfK9sX1f/1j5D9I4C3++vx5wDjA10FdHR3hr3QPAh
60+e5a/LX81P65Gi6oawHw6fchgdRGeGAf7Fjwi3ucVNDayKeYL2a/tziT40SaugPo2xW723uesc
P0h39yJoB99Nf1tlFppJmg6iX6M4JqA3y2TNM+ydJmKy4mZglvbbCnPahymSuiZuIyA++0P3jXbn
P7ToX+ugE9wEfHf8ZYpN0dfcirt2zZywX061ftGiL7e/E//vg0EVXI8W/f91hOwrs5lKqDoC7BOu
1jMOmyDX4cZ67bcB5jz1jdZqLV4zYVKPXivVu6kkXhG9yInoccsN9iib67QCDNQX8+1jXZ57MxvK
D0Fh2k7RXdOFGngoihEqzbDZZwyFRyEMguD5jwGYTClyrZCVAhJO407Fccp3IxBmIJ+13BbUQ6P/
IVTzhsKZN3ka1NHzYP1L1Fjl3jmbX8Gst4dkhOGAoO6gGtrZcNB+zHrNG+zS73NLdRsl3n/CV5AT
UBw9gCJsf9VU0qyCKCM5GtH3QgoULbj997mHd/P3mTumR8Ix5CmmoNPoOScvRL20ymeWgAElcEBg
JAzH6trdqyYmtQ16wmM7BG32Pk8vn1jC5u8z36QEYWCdE6DmE+Wp6I6QLWuEfk6frn94H4ZrbeSe
Nk1xr9fQ9VU+5nRaqEk8WvlK9uYuX4B8rYA4FzkZ9/g6wIJSqiL8g/km0OublSEtokOuNNMpWuf8
0UGeFY6G3e/MOf1ERQIkXr/MMeGo6iS7j+cUZUS8oeUhd7Vqdut5cJfkqRWVP7jJBeaI0foCW5CF
Jgezk9NQ6GMZOehJ9O1O2w8QQLF845IA6QJBuzwQIS940XZjUGfS+rSKZDSocHHEkuGZjXUcHevh
v/dAW0VOiB4sEOAs8jsr7bXITTBIj/H3ztiRBnVYqxTkn7zQQzks0H/QLeCeGBeUcrBYFOMUHZpu
UAM0Mye/JunsKmYn7xQDOWkUt70gF6Rfg/X7rVHmaxGMeU5Daa5hjls3e/wPh1QgQlwLzLB4zSov
8sVYUYvtujN011xn0YOufLX6Mwg18FT5NsyDICrxDpmNggfE1YCg/wNEvziJpJAEIHoQGUxzWCeq
OwGMYwmCk8gM8yqOQN6SpDncvTP2Tm16VfZt1faZI3pBcsvMcAwTxWz0suEl1+cqjnLJbJIaEifP
y5GKHNb79FF70i7kS/xAZ1MHEfSHW9pAaQFoKhBGOlDFvjZpOKUyVpFODuPP6kv61AFNBWZ9vMM8
qFMOOZUMduWT9lUkG8aPIUgGgDD/IL1gjjQqDWO5WIoJ8c91T3UVxw4Tc6NHZU2r5/oiKqdzK5sU
igBoNuXkZCNyayrDbJNCCvULyA88C1GruUjeerfiDVb6+ZG8ip4o3LC1MclE5bhTlra3egCrqlNP
3uXpr9sxi7uJDng40YBD+gbc+fXXGwbLmOxhLAC/A8yHcuJl4G2bgUmLIbwsCfUUuRkchtBtlG5o
4GcPuZxjJCDLc+C/g3Wve0YIGA70aMu3BIoolB5j+IA4lgGgopGrugkELRTBqnnpDoi3oJGAuxW0
Aswp6WapyNc6jsJJfVmyvyK52uWl4D7legvKH5jMoaN84HG93tl8WTHPMQDfsWq+esTOQpdqhhZu
6xkX06UCUeiOixmMeaFma5bJs0gaj/W0zPkxXtzBcJGT+3RfU8t3vpugBNlD7wu0/0lQi64m4YqZ
u8lsBofkBhq5Js4HBfcXnvlSKxCcoSMzAMGjYHHXiI4I92Nu9pm9nHS7yIyiBZgTLwFkme4ifSe4
L24fFPrb2Stws62s2y71ivbhMBXH1KGYwwvJYreLfoCJ0B3I0yx6xHO+IupLaNPgQWWAzYfZSo2M
faKMaXpcwHlSdi26DckuggCeaEqXk098cAuDDx0aww7LiTmaa2uYmZYeivrvKe9drQ4U5Vgbj0Nv
CraQE8tM2bZpMdCwbcwQXB8Iw646uakmclTi6b6ps4sp5/vbX4l3/5lgdkdPnz6WFHZQt1RiJ53x
2j4sQITUz+Q9RS+89ddip/jAueyrH63IJI2QjGdsTbLjuihbjTkcPzvaEfEAYNynYxOQBapwkuWB
CCp2S5BTxKbpRRI6v5oVpOPs31435wzgN2BODvArE2Uf5tBnVbk2g4nBIRnYQqN7lvJ/lO71tg1e
d+jKCOOT7VSstWFEeIQ+S4pL9eUh5HSn3em12x8t38KcxOhroN7OnjPFi0TxlFNkuDLPnPO1bQw5
bXHdU/Vma5/ft+GyN/fJo6jIwLsTt5bYmYKyiKU8W3rQfH9A0sk+2SlPtKRBMG0YebPg3cADhVO4
DTg2MAiiAvB/fTDq2QQl7ySbofaso1qOuBlYvvmsgjz1/0ETzSmhXFlj97GpZXSjMMve+VFAx5Sc
u5YgbQIA1k/vUZAU3gu8E/J7fX8AfMYM0i9x0dAcw3KpgDlJ3DgA33eQ7oZTLngh8cLM1hp9xG/K
nwPKrQbYaOPjKJn7kT4e4j64fRREJuiCNybAeVRBL2gGD3Q6niCLddHrVlBT451oiLqiy4BXHiWO
ujYhkyUHuM3KDvb8msdfW+2YSP/cXgX3QG9tMMuoIqVK+hrJZXJejvo3aFS0B+2MPDq0APLO78Yj
mL0CmXL47kVMNnynBxiBwkUhEcSSR8lSVVRKM+Qf3MS6l3j4YKG+o3L2yVH0+ufdcmC6AMUjRc6r
bPEJWYksZ3EOKUP5JSn3nQ2F8td5+qZCRvz2pnItaUCPYF3gR9SY79aBuKYA+TuIPGoQoqkXoo5u
Oa24Azxb9Krk+sjGFvP9eicilQUK3qMEuA1otD1jOc6qCDnCjRfYH9XWMJoMPo9rT+w0EL5JFLmU
pK78AeeQ/K70pFcEezSRkwsoPG/vIY+aFyPttqKpMka6MAN1bRJQwbGzrQaEp+cebCimp8kuVSIF
EcaZsg7V3vQWnWqv9ERdDE6ah6EcrBWlZRB0ffQfNic7Qhu9aAEQPLROWDol6rr+mpH9KMuYQxjc
UX+7vVTeJ0QVB3SaGL9Ff49Z6djJkwZcB97rxlOdP2JkxsWIkMAnRUboF94sKmuTpQB5vnMoU9vt
mhUI7d4vUDG/vRaav7GJEN04VPWwTQCtXpvB6EtlqWXnhKDSXBx/kZydMnwpJD28bYd7P28N0R+y
XQ9ADQMo8KRDlnQHZR1eayJ7IDi7X5xB9+RxDQdV8Ye1PDnq8Nz0i5ek8kNrjoKL+wPW/seKHXDJ
45wDoMhOTo9kqPsEMvIhKHRwrdGxC90nO8mbD00QXyATpv4cDuqp9JJX9SLtgLfaJRdR/sC7jSD4
8+tX0P++2Q5zsQfbqWbQcsUPQ/qtUEWNJF6Jh6r9/LLAfFkrb3vbGTDFklRouyy+7pvHIZB8Q/ZA
tdz79HlXPs6jLwKTiZbGfOkK4qW9UspOiHeSmw4vYkJLXnTbLo3G883mgVbZbNYJ19CyePMes5bQ
hZpqV/p7PSZg6bQLV1S34lQ5rzaTzfY6pP/T7ECKm7YwgyygluRQ1L7kPoW2K2PyvHzt5zXW8xxT
TpRDDbRgIBncxcH4P6Rd2VLkurL9Ikd4Hl5tV5XtopihG14cQHd7nmd//V1i390YoVM6wXkmgizJ
mVIqc+VaAWHlrw9iiP7Y+chkKR5s10ZnzuhY1GotxIKfgq+G0IMSbyFNOgFCCwlIpgo78/V9j8TP
cqG2Lh+5y2adQgquXqiRAH3yZRRFEpNMy4HzxbLNYPhDbg/th3WZQJUE/iO/V5Ryh0evyHLUrVUq
QsRuUZJKxJMhFk5QTI4V3swauQjoowbNfIDzAE7CXAB1UaDor0yGgm6QcgftHDKZPh+hGK8dCe0K
v/nE9B7F0E2RUMlKyEE/x0XV1KUuV3oWtCA6BPVQ+j55L9Y2BoFfyHRF/Rsymefdh3nvb41SLrvU
cymB+aIASFXcdc/axXCSXqPf67tMMYae5XeljvKkXWOu47xtptt8rJfOctLcjGIBjERBCjRe9hjK
DcY9900rfMcO+ofIu8FegpH1z/uqlCNk+4Q89Yuu8PuluisTq7BLbUEbh6elwLr3FQtKXGhDi+B4
o75hEia6EBchekWithuWm6WMHDzGOF+NuXMWaqkmCvHQNKAyXmXIrLkb+sYXa2WI7XlWpFM+JYut
5K3i6HrZcbaQvawPg9QWFiJe0E2VIdbi2smkGJ2hQBp35/2B7YubZZGLY3MxmJAdXaccSu7izbDT
9tMJp9cxO4i+dar8l9BObQJJCncJJyNkR97GMHWdN7kgQ+0UUoiGcSihUrx6i4CoE547sOvu5H21
j0ou2wbr/AJdFe4LzFIBt03taZ7XS4yBpywwlIuueBrSe852sj7a1gC1nW2sppoxLSCNLG3FAqmB
BFKD8Uf6Orzlj+ltiTmV+IGXPjAzxa1Vai/jvMiMRMCgv3yQIP2VQayhfNVdgDuJ9u2ryXsrsWIB
bBQAKBGQAIQEPzuNEEuNCdZDwQ8fqsYxb8YLQraBCuSC4VhXvyJkjgQ6OiqcIGRuL9hS0MCRdFV8
H9nZeKtqdf1cWVEVRCWegtZR0ye74M3KMJ1kY4SK9LydwVwgS1EAvdbRuBOH3+edhLl7m/9POWG/
aEMcRYXpTbNgT8lvSXwautpeeOsg5x59lwJd+3ezqK9klGNRrtVc+IV8qvPsAqlzWANJmSZuZshO
hE/3vy2McsM5Wc120qckMOKHdL0QhMqWZWDouXqtbIffLI34ycYP5K6UoADXDsDHJZ527NEP9RZI
BnZ+81TsLXdOd+eXxrVIPurGYhk1gpWg1Yc30Diigbh6mGqCQvGa47JG847Pw8j8fKqMth1xdeO9
DbWxWPVyOlRtDkpgsAJBOTq2/2GiA9ziEtV21UaimVyb+zKz+daZgbYxTi03VfJxMcIEXb35LtGu
U3T2NM6zkr2lgLiBJgQd9S/zdbGlpH2nSYmvPqf3sgNK35vwfrlKX4SgPUUut69NKjhf4gHpASqz
6FOiDv35E9ZA3UayPiR+p482UGa2DgKGYvZH69Ia/hipZzaiHYPjieM65P+es0vF4STNYTtOSJp7
l7Cq5m54be1mp/FVb/J4zy7mvYo+LPJZPNfBMUHVsUKlMswK7VG8TUQHs34eBneNwp6u+x3RC61K
O7obeYPxTHfZGKWOTLNbiqYP48hfp7tORj75U+WJfjBP5Y0J6utZcjjAYZLVb+rHtAFZcPrE+U5M
C+9lMVGENCFdqjUytTPluigxPm5dtT4ZRl49wFWnN3HfX7aH4chzSea26Tg1AHonaBbqwLTatVti
BVJOQ/0IwhVTfFzmP5xVEe/64n0bG+Q3bI6RpcjHWgpxC4gBuI5Agx+kItqfTnoZOaJdPoStU/Lw
Oeyd/FgXfXokS75aJiRduwVUe33mFmFzf35dzK0D4hwyMJjPFekHRm2FQ5SUc+qvkPrV1ddm+T0O
3NBlLsTQQYsJXnyQl1HBJGaNKJpdtADx21+sfuoS5IZui/t1J9ukMMvr8rMPxY1FKpLEKpGruMRs
mnZVXg+H+VVw9IsE5xVGA/LfoRNx8nDeCqmwCodKnkfw4fmdrF11iXAowpYz0cfsgZDhLPTEDcQX
/UAz1FHopAL0b/LkmdPPbjpprWwPUWbHo5tCbX0w9526qyK34irBkcLWF/dHpq9h6FkBRTf11hYr
UrPQUdaXk/k6nfSbuR13UlRHDqGpcAXd9M47JvPaBpUZIfUH3T4tEBnmITDo3QSqjvQiWlKnARVO
egWstF1rd7XOo59mm1MgNwcEPKE4/xzeY9XFExDwUTALuV33OOAlyYYqu11oz4sZOXXGubZJ7H7Z
UHDx/muQim2jb9Mqq5EdW7X8gjliW5q7oErKE+bzeDcn8+yyoGQGsCnwaHTHGNX8pTeFAS2zn2Ck
uyXQImM3uPGK8hZOMu6kDGvkHyVWEfT0GCCGA1CLK5SukcrwnRqaKJYUB0KY1Nr9YeB4Cev42hqi
6rHNHMpGuYygp+1uNPNeLZ7H8Pa8I7JG/D4thrjO5uTPSjyBF8AJ/HYvgwFK3EleODkhalulj1T5
AkRNh+KHBWYU3QEP63nrvAVScVePnd5Ui2L6sXA1RZ663BXN4byJ818LVwF1OqdL2cVzpEVBkkdg
GlBXMBb2IMjPL5cUyI2uER3Mbu5BbHa9DtOeY511svz9hLBOndQY2kV5Bio6fvRY3jcGuPILR7WV
g3GrXc6Ad/folOwSVw4dHoCYdWZrIkpeqJSio2aRv28+rDbWoxGtlu73ieDrOhB2c8xzHlbobW1Q
50pRo1ffigr29jGNoDpPptuFl+6NMIrnq92fvhcRH4uiQk/sO8sM1xWXbHwx1Dea5fQWZ1G8faOD
DsphoTKIi6+1vpy9Rt2P8y7B9vmPJVAB162Q0A7npvVTE8Nnw1MjgzOn4rU5mRn+9tNQoYXCqgpV
17ADQf/wUrr5XrhsXFKui70cneruWLvn18W8wD8sfkmDhKIaJkOfwbBxUt5IN4eIHq8xBoT/K0WS
876HMs9n/xYkfdBiUwDU8V19TcJTu97p4Ccj6Er+fCQ7kP/9bMA8fzaXlIrUNmKFFEGrbXH2DBXF
kc6Vu9DJitg/v5fnfQQd8c/GMBxkDcOoq76uHYv5PrIexpRTnjvv5qgLfjaBgp0S1hYqq3Ebtii6
K/J0o4qQZnPOL4UFhMUF87Fx1BlRNh2K4OZcBPpzcokH/IV2XI/jUVlc+CMALusC4g1eC4qcA3T+
AUwzjj4QUCM3oIJ4LrJ8asDT7Pfd4FWQ9xrTaC+2gRhNnCuMmYtvTVHxLMidNvVKb/n9vvpDgICj
pydujgeAtGsP+i3vOcg2CJov1QIiCsgCyhOnLJzGZZ5AEls7yhVBjEvHUrTH1gEl7kWPtrrCq6jK
JJi+7OfGJuWQZZVUelHNwMn96d+Un91l1trjW4s2AGR/yYCDGdtm5M6AN6+p/18KH5Gb+tyPoFw2
i6Y11YUoQed9PmjNz1ZDQiJo4auq9I4F5M/0lM2Xw8Jl32YeNSoekBJ4ckHrR61eX+RVEZY6CmJf
DgAhD0bQSSoHwpKZuRF3LIA12AthHeCDLQlUj4A+f47NCHIxShwmGYp6044Mc5hPyQUeXXu8fTi3
Efue2Nii3Ldt1nBoUmgdK3fSW3qdeckueRBeIggIuMX1+BDtIx6Eghmc6DoDeQm5MTBafl4eJrLT
IhQhv6e3yqOwzCdBKQ6yLD7FyhpzwpN5bG9sUddgLva1UAslKLk646WcgWCKcvIaEQ6tDirIcrg7
f9wxj9UPewaVbXb9UPaDOEy+gJwPIlbXVbU+nDfBvBw2JqiLz4qL3lS0HgQ//WuNkYblslE4Jt4L
I19CbWODOmPMQhCXdYUNMExexj5hucfYjSv7EIIkXJPS7fBGmJpFz3LlS2gauTxMJG+VVMx1o6Kv
ep1HvlpeJ0Rx52HNOFcg8bNzi6TOExWDcFMWp6AhGx/Qb5ZrokxzSjLRzoVbIeOVPzmuSM+4S2Ge
CD0whZ4+Ii9qZ7tcXufsWtEqu0stjt/z/JBKlKEMajaChuxIMyHPIjW7+DvS1ASO+G8YG9QptZoT
xKINIw76n/2AEWDNM31oZ1kaaBXag+WKnM/FWxJ1bGjLsKpdDTFvAXDL9XmtOBUonsdRR8UUd1EN
tAm8XVayW3U2UfjplOWnHlXckiHzRvnYO3pOQgZCTWzLFgoSqLcmu/HHijEJEe2a1SEPbhViJ4p3
/tjgbB8tcmbKUVUnERoMtSo4jfBsNI/nDbATk82iqENjnkQzXdW0gEOs+8TL3dRVLiGZ5aog9xBc
HrqJfI+v4QsCPNyQ6F/S7DNt3eRNrlogHgC4qQTcUDmAlYtPxcLMfQjR3v/boZbVSQNoqxeinPI+
JABlteInlIiQu2IigccVyzok0JPB7Q8CQehgUIf7KHX1LKQExpwNHbhUldbW6vRYy2NjayDqtKWQ
V4tkfretTWqBwqzHnb5CYGEKCLqjOwjgYAY2DeVrL8d+8sjNWIG2tUcd7cJSql0PhJGfDo2dNfu0
e5241FWsJGNrhDrchXxEpblUiEZLcivulhOUbubXzBEes3sFmgZCatc3+QPv2mK+grd2yeI3ZZei
EKpMHeQiaN3RJeqIGLq6xLwhvCW74lE0cj8ddcw3ibnks7SYvn5qcju7jVFgEjB9FI12d0Gu53B3
PshZp8h2edShP6ziMORlmfqiNtqmntlzvT9vgecd1DGv6q3YpVKGVlT6Ry0aT43U3xA15uRpzLx3
uxDqtO+bZlbDfPqHPCXzGqdAWU4FM9cIDKHsaambnlrN+cbaMOWhYuRPhpgaFWl6WRTlXBWFr4sH
q/SL8iGDpNV5G8wvtLFBRRda6YLWFZjiTyF638VvgsiBX/IMUJG1zIMQSuaK+Tr5KbMgE5y+nV8B
26s3S6BiKFNGq1JARwVJEu0N4EdUklS/exswt9gecsf4dd4e0+M25qggiuVam3Qds3xq1R01Zd3N
RvVoWDykDXdZVOxI8zBhkFXJkVTrKJYSuPP0VPwk0n01+COi1/PLYiLV8cb6621UJK2ojuRtqRh+
9mhd9ffDAZxwP8xrbadeKX/mS/KcHI7StzYTAkSgWNTwfqUeQJHRpMIwWDAqg/0q6KOTZXASNWbP
QsfL8V8b1CUpJiA7R8+XYCUmQJqTXd45deeM9W79YV6ob6A92hvzYdWceXK4mETmFb2xTgXxCDRk
V+QV0HveEjSPq0tYM0lJKzmo933Q/1H3operuLc5kf0fHOhj3VRoyxUBw8TgREQB6AjwDTgzle5S
0eNDPyS1bWXhVT9CZDAFTCBJQNCoxYavN9Z+NHkQYSYkdPsNqFNAsYShGRN8A0zKRbfjhQw9stQN
7+vCFk7xpXDQ9+ku2UOs7Jo340H8lk78tqap46FdVaOtO+RIoaZhwBfFmPR5bHU7jlWnNSc3tWbO
zpPFnLNInRCmUmmiUKJYuuQ/9PQZIhLnQ/V95u6LARSYUOqFnBxGwj9nDR2GiOIEIm/Qb9TT8Woa
gZ60m1GcrRPaVmp/aYAPvnXTNCmTIGzbWNqHw1ytLhTpBcOtVLGMrsq2MWu3rqN5tkFBXSY3Y49W
+67JRevHFDdt72JiOTd32SLEWWwXcVRLQKYtWqocxa4pO09LTLGD2MxkCg7K+dP8IEwGsEHDAPEM
ThgzN3WzZuoGLhc1j6qoSHxZSX0DZWCxtDiE5sxQ/TBBw5xk0A0qiViVwbBcmerTUj9IiW73ObiC
Hs5/QeYdsrFEHUn1bLZRasBD0nVG/F22XeKk9eG8EWYtHcTV/7oJDRuQ03pN5cTAVE4AUqrskXTc
+qP4a71RAuC2XNC/8Ek0yHn21TcxQqJj+BYsttTSoFJeJwtUZ9+rkaoDv3SEXelZBzzqfN77h1n7
1M0Pa9TpaohtYS4zYfBv4mtLn/b1srpDWt80Qzc4aVYH1lQdVCPZZXKMWWPe0CPbKz/sU2es1mMW
UNcySB5mF5PW2B0mEjhfkWeC/H3zRDD7Xs21FawvwnHeF7fFTqhc6VK1K7/CU5k0y1Ye1or9LLF0
SCJh4BeQBWpbx27No6mddV+7m/DGk7wVpXNMrZKMCmJhT+eXSM7DLy6zsUZt4iCFaWdGchYM0tMS
7Y3GsMcZJN2P580ww3tjhtpIpe5BgCijTYYhd3tJThN6znGX21X/I+cxjnN3kLp1FDVSIIc5RoF6
Iq9kxTPd9XICxgtU9VwZEHaKs1kadeNUKQR3et0C7vSnGqh/YvC/jkfJQ+XG7S4gL0WgZYTDg6eP
yTrHABECTzbAxKBhoNI3sYlireuAFEq1t3Z4lE0/n3mnGOtA2dqgDpSkSpZozbUOhZsBgJNyD1j2
1ey8Nzj2kn/eR1jJwtYY5fhNIrSFgMszKMzLFlT0EIyzBf2lTu+6qjyUCocdjhXbW3OU51cgsJHk
OlX9oc1y24QAbrbyNDjf2Vbp8Noaofxe6mJg2ZoBjbZgviif8tQeMns4VQcTWrBwSNsE+c8+9ap7
2c1R6+COdvC+IBULK87nLMzR9q4r2wyKHV7Pv/XrFTQW5c7sHIPzDXlOSQVDMSmKIsxAFoxa6yni
6mjJcNWI1v/qmOS82RzMWRmLKYiege11pX1S2ApozhtsaXfdPgsubyCH5ypUzmf23aLWkxj7yfBS
1KhOjffnXZ/5XkAf3wRxBuaYviinqtIQhVa8Dn7rzi5yBbcCibQBCqD3u9vlEUuwTv2tOSrUBi3L
RznJEjwJUhA9ZMVLB2Z1g8z2yRiW5CyOnBJfgmCzOCrSWnPOhoG82mM/PBS72dN2ld87sc0nQuBu
JBVwqhSZQ9w1gBOs12l0DNO9WvwOszs9vpbCq3b6VTaJWxmHqfeyjnOisI2rQBcTVShAzinjyqDJ
49rpC1SoRlfD3FZxsHbabg6QK+zTE282gBlsEIMyoQcFZmF6AAKT71ZdNZir7Y3UHsvZTeM7BQMB
5z8fzwr19SZttPp+nCQ/E4H8+x0qj6nAQxcya3zgrvi7FGrnejmSc2WSMYF2kkGqAs6Mye7GXfk6
7IcLMiksm/ukcs+vjHl1b61ShyPkf6wptkZId2Ikp7nNdtrqIolUXdUWgHcZeju/IcTM1hMP9cK8
6zbrpc7JVEwholiooh9H2kXTxDdxhvEtNM5+hMr4a24VO7G47kk28UscboxSh6aVl+sAAhOIRh1I
m1hHpjIf58ieAfwiKin1QflGdrndYOrgjLI0SuNqjH2hORnKywie0k5wQS3+HR/VQLyigFJTMVXq
Q1orhi7mdk38AYQLYaI9d2XuSkbEqacyQ2FjhvpqVq92c6FIll/rqW3gTQCeYTnm7BmzXgN+0L+L
oT6TsZYomwkZqBAfhcYl0t2Vk53U69KTDiYGB5Y3AcorKFw5Auedz7wWAAHTDTD1YhiDuhamRhq7
UhAx51GCOh68ttUustBrr9RieDHl/oYTf8z91DGADRYZEwpW1Gczh6xeR1GZ/PqneYouZwDOwuvp
qfppnSRH3c+n6cgjH2I+DjAw/9cm9Q2XBqwBiWwUeJjrgYrLSLxDq86B90MjiPtGJjv2JeSAPQen
A8QXRZpivlxXq1qNKIeOwrQjhbfQXZ6Uw+AXUHnktd2Z24nJCPAvymCQoFmABuiPxQC1ZH4avYjj
lWi9NAPviiPO93VBHzYoFzHjdVz0oUiC8ucSSHszt43Rbq/iffQg34/OvJNexgfM4/EpMpiWLQ0a
PaqOcTha8i6t4ipM9aT1Q3BTWc3VMI2OmY9OUftl2DvnXZO5lR/GaF4FQcnELJYQg3n/U08vcZKM
2jdAEsbGBPW2irR6TtHqB6FKcit1LyWPo4nt6ZYFznpINZO5KnzKbY4sRmgAihk06d/nFCEC5BYH
bSeCiWoCqvj8hrHv0o01Kk3ox8IysrERkcE2j4lHLpdoF+LBGJ16cO0QVsD0OXKz70DUUCb5u0oq
c6jHLGxmSyoCZHuJOtllCf73+sXoeeWmd+wg7fogFgG+QMWzG8O0n/fTrMa1SiJcn1Cf/Vmhm1B4
tS/YimddEl4ASJ16BpDb458ltMdDHqyn/ve3SB63P4LymjEt63otSjQWnOSyuYQcoytfq1daIO1E
W3C5xyUrELb2KCcS9E5qilkUfK135BYgUvSt96D6witBBRuw4uQ76zHb89bJM0t5U5rltZoJSQph
Rr9oLtYSWhW8i5Zng/IcDQjVVZER43V0yCzLjs3LvFs4OabMs0L+volCrURFVFMECaBjsAtDbXy3
7KwjoZPsTqMH1gPw0vd2cQFCHDuDlBtQwUDF17+/IUNJaHH+ei9177XrWmK8BgRDTRPallXZc9PZ
FjijOOcAcYhzUUJlL2i+aKZBUrFuN+3Ka4I51v35hiitJnfa9XlrrIx2uygqvzQLLYvjSIjJnLLe
o8Ih3p43wKzjby1Ynz/fXE2mUXcWyucXY2VL+2JXPYT3yuUcdBcanD/bTx7vU7HSsI1N+vJJ42Jo
hLDMg84wbQ29Q2vdYabTLsJod3555Nef+Vg07eMAHk0lHqsssELVqYzaQ1/d62bNXZZ+b42Rq+tT
UKyoWZ23ywkKhTjRJihaPQuLTu+TYGof59JT66fqWz18UJBi6k8BGYFBj39jF5WimIscJCrhAXdD
YF0uT8JDh+ekeGwnW+W4CntNFrjhFQj/ivSs4aItltEWkKBukpPcX83yk4mW3fl9Y/v7hw0quIp+
WaalWNGPUG/DOLfl8fG8AWZTB4Ij4G9VJEgV0V8mmQVT7QpwWCbCRSPcVX3tytjABMh94RQmV73x
OldHU/bO22UubGOWOu9R7q1yaFyGvmRd5dFFpvHWRTzqi6dvDJAfsPE4wDkKM1FgQLtTFzvxoBDq
9HYi20bw3/DEMkMYBLGgxkTGCo6Kz+ayMhxbqYLyUdO+SsmtkOuOlf+QlZdvbNvGDLWqRg7HcgBZ
LSi5AO8pwMpxiEal5nwcZl0L49Z/V0PdYUs5xBL0VSFYfyMGhOkZXcVjHxDOCyJ6w+PjY0bSxhzZ
3M23ytYu7Tu1A4nbpO5C+ZTUp3ZWdue3jmeECqVB71qtygoc7NOxEx0lvUNf+7wJZlVru2/U9TR3
FSY7YwNYgdiZQUcXQMw0SH80udNOrriv3Omo8hkUyS//4uoQUgG3p0KkTagUUe2qJpUWtQjUQ369
+qVL4ESmbzmFj6PPE5FmhEf+GAAzhDdmqTM9F7K1tYY29kftTUtuSmV/fjfZIfWxLCqkNFnHk6lZ
oJRlQWNHOyTxW6JF9to8n7fDvvI3C6GCSlwKK8s1XL/Rn941AwXPCrsW7fpVeKkuQrty2werdyXe
5BbXLhVlc2rp6ZQDDihJtiHZ0wQSSqRPgbbTbtrikD5qQbkrD7y223+I7o+NpcKtlXVxlKBGEcin
7FH/Q4RwQvctjDDz1wOexRMIY455g0Twr39SkZcptV5NkSz5A/pi+gSKWyn9EaX6Puyi6zqE+E8j
3q3GclUNWeWc/7g8J6UiMq8yfW4rENsI2i5CGVvPeFOG7HPlY3VUwljLuSSkvRr7RKfWaCIvQ0XZ
zLm1a+LuZ6KcnksYxjxXlARe+u/k2do56Gn4REaoie3pyEuFmVuHAwUskCZKMCb12ZY2TBrwRFQ+
xEF9c2gOc99yDkzmybUxQX2dsh5LvFNAkah1kg3gmBvOPyex3Y3xycxuznsC8zttbFHfKRlkq8ks
FV4PnJGgeGUFmLnweN4I29c/rNBN+s4QlTGSwPlstDJowNN1cab6T1mHHsbddLvJkvtOF2/WwtwD
TcMh42dWgMyNdeomUKoOo5JFlwdEdjLzwHGGp2aDMwxyYZ7FKR4zQaxba9QFANU/K50jrFU/me3+
H6GN5FBNtvIcDrZxIBob9cMKBkpe7YmZ3CkGYT4HmzVmMj4nDCpUJuXRFGRUuqYdmCCd2YO+B+Y+
Skyj2bweNzsQPqxR52W+apHZTKBqiEfhZZF6R9XLbzXEQLAOBUUIAACbS4eCKoWYle3Amfugg49R
AWIzvjMVSJZYN6GtPSye+C2009YmFRJLU9TSMrWQGwABMqGdDJ9azGEQpVoQZWc4U7h3DzPiP5b5
Hj+bVE/SSyNsyhLPjdjpNDv11WDZkRKT4EirjadvhcLPPamI8Id3mScAJncsaKLJYPeh/HVWy7kG
ww5Qjf3tlGR2K/omT6iM6SsbG1TSUgpjYTZLAe5J0DFlJSrJWemdP2N4yyA/YbOFVj0nYdtLiz+b
D7IJ/fDODpfb8zZ4y6ACTMYzWypleKNigcsVOkV6Jd2dN8H2hI+vQUVVmejSskaS5BuNP0iemGW2
MGV2U/2sMsk+b4sEz5e7E6o1iiSiFSRp1JZVYl4hP57LIFNB9pjUIK8C4RGoG3dKBqmXtNiL+vBw
3ib7M33YpLYwi4pQmtoSk+nqm9q+SH3iKDPnTmMf+JuFUZsohYPcV9JEDnzzhgz8r8fCKX4SEEly
xSu+8XaRfNGN4wktZmGnCdBBNV2duHwGiYldmYstly8zUIutyvlq3NVRZ6Iuxk2MTIrg+paACNkW
B/NCu5EcomPLHQ9jfjANdRxIF+Mc/tIMXdFSLlodU5GO6KA67HSzE6Z2eFH40g2BY4peNu6T1/Nu
wl4knBJNLmiJgJL3866KZSq3DUbhQQQfecNBejVrO/J1VNplwMDtfuJkxMx2M/QE0dDQIVwC5sLP
BoclSnLFALgbKgnFIyCMwF80BzDe6P56O+TO/GfdtYQ94Qo3zsTzWJYTba1THtsLkoC6tAS54AvS
jpW8ymmBD0J54YizzJ8hjB3vGmhl/xq49x0rhYaIJOpckKuTwZnxeeXGMNfmUBkRarsyhnubEziP
d/L9CrhOezCueWVd5lI35qilxmKpD1ZuQN1beTTnJyNFZrT+qqdfymrY5jp55z2JdWZvV0eFJyZQ
pbI0ADFp4pMy/RIB9PjfDFDhOLRTnLeaUvlaA7COMdt66J63wCygEN42C6Aq04S0zucvNE+r1RZF
3fr9m/ge8QL4DOJh/w8fDQo3BmgHv7WsD5tUAK661s5AF2JmZb0ayiuB19pi5snbRVE5ASahR70O
rQhYp8gDpNwmc1EmeGgGt901fhsg1vbfwYptjVJX3hT3RZE3oIyukgIi90r6o5im+3LgZSNMdS5g
khUos4KZ6IsCGATmQVabDdE74HS2zUP1KDulmwSmD90V4bk8LnsD8A6kza/WEy+hZDr9xjr18QZd
LqJoLWQUiYJmuQsL/zseaQBlBDlIqCDSQtZVK/eJnqFpSAAdaPoSPYvr+tjvyJkR3XUerxjKXNHG
IJWUx1CdFMN2Bqvy8CL2+06Tv+PvHwZoidCoL6V20kAA2Ru3llLZ/cBBTXFWQA/K5xAYh7qqiswn
PK3hz5jHBsEOqM0KqI+eKyIaZa0WA2SdzG4f73pf8nQfREf6HRDIjdNfNnfZns/uSvaeziMhHf2v
M2hUJKdDFy4WBJ1xV5NhfAyJ7okb8OgTmJXBrR06eFvRqOoZxIjqsx479T2ZHY9dJJDPq5OT1KA/
8BfHykQMUGtDx9U0MKVJs4YouThn5rogv7uR9oRLidC2Neh6tg6/esxa4ydr1G3Sd0VVmmllId3C
fHzpz3jGr7bglMcG/DWx19xhdoPjmSzQyiejVHC1ABSlq2VofvkzeRSdHli72M0c/cq8SHzpUsO8
L5HO5M77MjKPrV26eJcj9VuUop0huDC64UHxYvdNeNDtxe2dZG865w8tRiZrYEBEwSMXI2lQPP98
iwq5siSrAB7/WQCe6diVT7Hw+7wJVhEZ+nO6LILdA3kkDeWbVSmdqrYX39PW3rRn4DD3qk0qB+YR
oiCTLXF6/6yb5pNJKp8C2mjoplBHw3Wx24v6HjUSvAiiB/FOv4sulMPqNPeVu3jFsXjljU0xt1TB
qwCDP0BfG9SWypCMQdu5jgNNfVSgixCLV5XynY4AgJiKgicqRrS/TGjPNTh5hykT/Agal0BsuER4
PPSjQ3JhPZtXAp5105EHAmV/yo1VKumKEsB0yXBFUMTOPxpKhRMrV6NDOlaLN05OxaXJZu7nxiZ1
hK9quTR5reOWO0071SmvUDTXFQAf7NIzDqC0JW+Aqocm5XdiY2OYOsI1Na+lQsFiVf0oq5atVLcl
7wJkJP6fPiPlLKG+aFmmoHqi1sc4vbaaG3W5V7pi1xeezOWT4m0l+fvmWV5VSOqSXkF5EqMdQ3gx
SsYOoqycrIEEF3X1fVoTFXylWaeLKWHfpOhWWN4qy3IWeTfkPHZUth28hw1wFGAmkvo+ptL2Q6vE
ObTJwNs8jG6zXq7Zm7COHEfgGaI+UqGuUxJGYxbotRBkVnow5eZGVKdDO/Faz+wIQ0VBA1YEjJoa
tXnQJYhK0ImgjXJSA6I9As6MfXExuZoDHhjnO/VxUsT4a496CtZ5Kk/6qmEqZZ9ekwEc5bQ6pAuQ
gViCN9rA9L+NMeoiF2ehXiZjHH0t7E8SStZVY/6WRoMzMM5OT4C1MSEgjnuAvtXkRDCLNY2jAOSA
AeHo6L0eGoGiKxMcpMu535jusbFGRVURgSemqoF7HvfDY/krdoobkJej/XxLuCUhIDbepkHi8ggU
eGYpT9EgUpZORWP5ufaWtb90cXC1CsoIJWd9xLu/hPNmeZSHNGEV1kmeYPbSusvkOyv2OPtHDvBz
BiivyNpeLbQwFDAJ4laXihe6Gmr6mI7FMGl7qIBj5cTzfwgyg2gn460GQNPncxAnRDO1SQEysIvo
Vt2t3miD8jQQ9y0AEIvH9RD2Cj/sUSvM50ZJBUMsAvmGcMZIZOr4BvZcMnWs7zj7Sc69r/v5YY3K
XGVzzFfB0JZ3mKW6ywkm13AWvD+KKzlCe4+3n+yw/muQ7tRoaS6Dub/Og3b9FZWKg9zHnFbeR2P7
+4cVKvdIlrCp1Q4lufotzOwV4md4BeCStHW33slvIxhM/ivOaPZLQPswTCUgcyqVcV1oaRCFu6XY
SXuSTfaecNt63b7+04PDQUZ6/i6ex1s08cQv31IXNZQTNJR9NepsySCGjfFSoLjEAPmWI/+2jqQB
ptrLfn3sD9ORCFdCtI9nl2zmObvU4bKYoTDWmJjyx73wpgBpUu/KF2is4nnH8x7mdwUxHwQCZRN9
Fyo4OtGUqnDGwGlbyABaiadqLG8XVXF7Lef1oZmBCNU/kHYR3QeaoQVymI0Mwkt09g+g3iAMCoKD
1t5V7Ml2HPBo1pjnjIQDBo8B0Byhlfj5nBE7XUkH0xiwi+NFsUv3It46ty0EGWSSLafoJ9nng58V
iugKg+MDcgHqF7VvwCRLbbamMtCsQ70uUMw7fUv5EJKtMhleF4GtMqkvtszigF0ELWnYYxoxFOZD
b85uEadgQtUd1Zx9o9Cf2woss0rpGkn2kPXJj2Ks7+LS9Nph4Jx4zEVvfg914HUZ5M1nSHX6dXSb
5xfpCNEQ1T+/sSwv3ayZRmuYqxy2U5Hrfod2dDNgvCGCMNvyw+DWgFn37f+R9l1NcuNMkL+IEQQ9
X+m62Wa8k14YklZD7z1//SVG32o4GG7jbu5xVxFTDaJQKFRlZUI7HRA9iNNDVJVxmqk2hkUtIdzR
umDb8DEpbMc1qKoppBLVnKzmSmVurg3pJj4hmEUMFp5cy1IZtHMNDCc6j0EBNfX8hyA/8FUDNzdq
ZYi5d2WTcrP2ueGPy7mo9qFyJ82cI7759TAvSMUqJXrBfzxyWb0soHtdokMD9AWepr3Go+aj3sSG
RgIZKpHGY5Szmf1B276ZlTGL/OIke1Q4JoT2psKXfaYzQ5fs0Gt+9VirSa0NjYS0MhDKJyFbvGIg
Z1maIXhPlPMiGOdOVZzCXO7CQOLAZraunfUaP33FYiihoAwQfqfbhlBZaX6XwTkEsbfUlodF2nSL
1Rel/75a6VRrgTEqUnGYD6Mbo7PZPhp+sW/eVNi15/g+cHl1r02X14DGF6myAGDYH02GYyCl7bSg
EpwceuksmlAxxS2uzTwt4c23CMpefy3RX7JaXDqqmV6KUoS3SHAGny6oniAC5ywu3JPfmaZOwToN
QBaoS5p4/HwSSNbbdCZRjcJschKuKStLaZuu+E/rtHDR0CHfLkfFrZ0Dit0A/JtirFhWg9ms5loB
IfEhMx5NAzq49VOt3162sdXpw8Ax8BggPEKIehujWn3BRh/Eqlc0ij0K3pALkSd9o/yooxNY2nH+
We8vW9xa1dogs2VGOTZDrHVUFVa8bdrwFAN/VFa8QdLN9GBthwmHUzZFY6uI6SF/nRurggpV5Jh2
/VKjnueWb1rMlxe2FRzXBpmLm2AeYFS6LDoMWWklxlU57C4b+I+9AssFSjKgHjKZoKUnYKErBQA/
5OvmJGaARiTOsFf+SU2LNkDy6/A65NWBtrfr3SYTrAYUscM6HRW/y9Glz0cLXunnaeJx1kYDO3u2
ZKom/b+1MTGj0SpJDSfMv2jn4fRniNV0Kdl3fiPtuWnAVgaO/E02dFUBMYPOJDWCpJR51gkA599L
tkZfOjeAOgC2OHOZgDbd4t0U23JoqjjN8jrXfLNQnazXrSZR3csfj2eCebxhqouokIrEtRy7YXzT
iz8v//2teL76WgZzKSeVLoNPSZ5A1LTHU4J0r5PwPHBxRjwzjHsHepSacw/3htYaas7I54F+DK5M
hdfA2PTp1ZYwPg3FuLwx2gYcw2f5RbIHH3R9gKSj9URbF3QcVMutL3AZYbTrr8sZjINrjVSROEdZ
pM/upfoFVE2XN2mzkbc2wARWMsciukFldIhna55tqnoDpmt7rqz4pKoW1d9LXD7zD+9jMnE2T8ko
TWEh+oX4BK5M26xjS6km5/LqeC7OBNeuF2YjT8CQMbSR14jRLegWOLwAvIUwMSGJekksI2jzNPMz
uGBMcg6b+8ur4Jhg3zkVGeJClUfd78iN1F4X2b4S7i6b2BokXPuZyQQDQM+nKQHxGKaQkpsKPAD0
cVNdUdEjnkvzXI5F8pIqUQHboQzyO604hrHdjk50o+7znW5HuaNJT9mV6HxpSh1rxHNKfmN8Ykci
gBEpJ9nsYl8GNLo6aO2h4yXpm8FIwiMclSHMsr6REqzyIihpyFI+jfnBEHeqtkvV2TY6JLQ8FZLt
b7gyxAQjbemNKSgo94ubXqGjSe++3G4FjFpZ4bc/9CgAALaccLGlV6VD15rgO0IZDholH1PnWRbq
sg9BESzqdgfUueIOTgaEQwZ2fOkfSpJnXFf7/kUCbYVomTfcsYXNw7D6AUzgUBtZa+IaoqRK4JoW
eo/3gmv+MFsrAQzhRwidXqh6/+x4zV2eWSaSAPYvjY0C+sYufkyX28K8yqWvRBKU2zRdgaok3kAf
P62uJd2S6+BdS8BgWizNqyLEtiK0PBTF9lL+2mGVlMRKnqK+ElrM1vbu4sRH+Rh5ukt2+i2mhfbN
Tr0RPE542Xo4y+9rY4ccu6k0onGgTPAIL7SltezMnYGxRl7lcjPiAxgL9XXwrIkS4x7CIHdR1HS5
XyweRCbT8Qt4Q8Br3g0wjgAlU32uRWScEqZDO9EioW5zPhbNWD4ltSAjB/ocuDwoN390hNnA8y4h
kb4XbzuwC7a7ad8cFQeaiOjox/e8CT/qV5fMMX4HMFZYBxVQmxTCDHoUl3Kv8rPn7Z35d1UGKxeL
rroyG9G8+A25yobHRebcktsh8e9nM1jdyiQLeyFX5xwjdtObQIh8DARrBteeCYY49P2QpteFX3Nn
+3grYxJdjPinik5GMCsbdp4DIKTuu589hH51p3v6gSmqM6o13FuUesF/bxsIpD96iQ7Nq7InVYrl
aofphVKUaGAMjW+RzbsoC+mYA5pB4W6Lx0DkuOjmNbf61MztM4MlLhwloN7VGeorw21Hp/Gqqznl
xKrNULWyQ/99dZ1WiaCaxRynh7bDUP6tLjybPIZ4GhA+fUYFOG8C0iXI+TKJTzWXkxi0LXDXS28N
sq+25zy+qdBXGrvJvXyypU1PWRljPMUEhSCZ517GEyK+Co/JDeVOxOzUVeQMlmJFVyFELhVLswLL
8CRgC4Ciz7niNltfVcH9rYHCDbLwGrN7PS4yPTdrqIDUpZ2ovS2aPzXy4/JaN8sOayvM3om6UcoA
WaVvYcUAJ96xnyzIEfp0GGNJnbK35j0PDcVbGpOeJE0MLTOqZJnFhdXNp1B6HepHzsroLrEuo6gS
JW3TJdSbmF0sukFpakpO0SP7wsQwHkygU7tHdPYER3jgWNu6DaAto6GiBw12ib2uG0OVekXGWRMP
b8UbSlwVeMnTgvPd2MlB5vWrtpwUlghksgggiArjHpGpdWYugZBAJ9O5UMNHVQi+tqh3G4xzRIke
za0y4NdfU/qxmipjWe3L4Mo0gTtye6ebHxEsYDh7CkFLhdmypFciCeqREDbxwB5Nh13zHcYVK5cc
hB195PDgjpuJMpj9kSdLGIX4hIRKxHluIxGFxATTKuY9eEx2oi0+9bvQVe+002Srh6i1jGtIuqJy
EDoZJ0RvFrnXP4DZxmyMTQKGtYSWxpCogwz8WfLTU3pTepAF5mwo/WPskUBpm1KtYeAcJP8fA7WS
tWkCgCXyuym3pvKXyBtn34SPgihRQhsOuDKNRZZFkwl6UqUpUHE+Ti8Jyi13LQQTAifeVa4B4Hgr
geCMPnz42Oqtq1ZFOd2UVShEqCwtJJjk8jpUwSolD7IzRSd1XqAzKdmSeJo0sFuk/1w+85vOszbI
pGSRlhAyJQIEeU/dqQczl4Ln3XBEo2KvONNB300HHH932CGB3kUn3hDDJrxiZZ/VGprTUY9LZa4h
qDTDtv5z3GUOxCGc8jQD9ZY78xHisl9K3tdmmbtYCKaq0xVc9+Bl2i2p7Jg1j7Ng81qCuCbUFBUd
BMZsoUOtSRMOJKaFjnDf3See4aQnvFi9PwKRA6a8OIXDrTtpbZGJPXNMqozq8h3mKdmlWbFLiK9N
d5ddZtsIlBQRb3BZsERQgyaOopSNYC6I7jTpeZRPtczrCdIf+umQG+82aJBdZWN13inpGFAJg1Nc
241fAL8tPRjX3ZOMe4iH1OCtiIlfNYb2g57gKicktIrEk2IRyk+Plz/bViILJS8ZLLIgmcU0/ccl
DZjSGLMyN/1iLPTQ7httdqbYWJxGTlTHbMX29rLBzaO9tsj4eN4GoRkSTHZRIhDFTt3wB8HdQIU2
c1v6pki2cr24uad5VNlwPHLnKLdC9foHMO6YV2IPMvQCCsTT/ShE9swFwm/tHAjViWGiQIW3KpOE
ARs/ZHGaI1RXV4r8HJF923PO1Bt7J+uLaxvMhWMIWdpXxRIeehT9F7sMz/XTRBzlINni43TEQKrV
Z14ZnAEFG2aLvIbAaXAnfbZOxPpXMC91EoizofW4YykuREERDIhMm9xKUEsFH8/DZdfZeqevjTGX
gh7MEhlr3IA0ckGeaP9nfInX5dr2j393T2Pf6V1YjQWKwei0BjcZeQyU/eVlbCYm7+uAgsLHM2do
ZT4TwYzw0eY3kTmRHGO7exvRFgufWzHkLYhx+FiRzCnVFwxGnVHxeu38+XHYl7+K2SpP5oFmQ1C7
v7zGTZOUZkGF0AuelfTfV5GSdIYRBU2ZHRQsbLprl5+X//5m2AJBtUYAYzA/MX9PSSWH4CEJD3jE
dbE7TpVFMl8OOFu1vQxdQdtY1nWQfn9cxhzmrTCMA/HF+HeZnYqREww3/z59duP1DWgLO52pJkUm
N2KPUbUudZqlPdQ6j/VgMxatTDCHpg8XFWx4kFUVutFqlMQWW0cOoq/s97uVT0OZQhCJYT4gX2vO
UxtC5pznUZvABGS+kJYUDXSfNebUANRh6K3YQSnDGdAqc8vdYOUvmkVHtlKvf+YVUrc/3Ls95tTo
0dBNSkIpHotvhQ7eZM3rRc7tu5mMrRfFZBRFHqBFnKUZ8MODVxs2nikgoDXdOnSK1+yHDPlOwqvk
b5E84V32vjLmcIYSOjeGipUJ2eiM2fQrHxqn7cXXqmuJ0y7LtyGNaquQg0ctV3jaB9yNpB9+FRvU
uQ3igTQxwtGfQC4Htt5a+nl0NA8DOqO1cFl+tw/a+5KZG7lJiFFDbC4GF/bbvJZT3EdIfMHIDv+p
bqNbnn4yz3uY61lUBK2BdB9YKswf4XKIZbBh8HKAzftwtY9MdFqWGmxZOaUS92PUrQ1/OUR7kJH5
l2Mtd8OYEKKERizGOVh3pXPn0Kw3BX7Xmhpb3s0OIEH+UniXTXK261PJp6xBEzphikqd/imEkxzF
nOIAzwAbTCZZE+ZsFnyjfMoJkKzcfjIND5/yM8xaYo4JRSvj7Tm/8vIlk3JzHsArEPlUSQFVzrvi
mVx1rual3pK4lz/Yf+zRX3Nv6eLKXFiUXbfMLYCZ5w6KqcsxtaXr3K8sqlib2Tx6Bq495gOaqSiU
S6iD/BFVzFdax6UsjLFdZt6foeAvVbDo8Or/PqjExOOp1QdlRn0T74Y/8ud0ppzOyJSgCUVjg3P1
b3ZT1vaY0NwLMfo1Si7syf0M5QgFaXX9GHnw/DGzjdKipUfTybnr3HbN93XSf1/tZF8EvVwOEPlR
drKne9V9cBP+Tu3RE3ZAS6a2fsOtlNGlXPBVFswYRJGZRQkCSY1KC/XV7llzoAzwRhIRnXkJ6VbH
Yf1lmWBcK5nW5RWYrgPMO7SB6U3lT0H5VRdezMNpbuaJK6dhwvAYJXLRZpRqIWwgfbPXRmKb5W5U
F04CtEXqgEv1fduYYCyFY6WpSZIdtO+FT5zU1b16Z4ILvcEwB7ntnWRfnXGrhjEnVm4/J1DUxSwH
zSNVZo26Ar35tgMTwQASQx1g3mGvnVqq9+mF91+p5WgrY8wyW2GS0loAQNmE8tX0ogruwsWZbW7a
ygZz36Azo0CIBp+SMlnFe4TO0DJUO+4dyVdBy4iTd5uEtqJbSeJcjqObV+q7aY0ph5RtO8q93uOp
tKO80fkOE974jl+gZKR9BapbJAIqww6nhUGrZ0HVowxWS4fALO+WIn29vJJth1QwVyQB16MbLOpV
jMaUdCpYqYXCUq/jH/1TeCdC0YdKYsYPmWFXT7OTHXiv5/9wx3e7TPwKp0TrJtMI0faK3pAOqQ1k
uf3Gpmn3vCi97Svv1phkErzlWRiAKv2NSpM4sTs9TxaQOH6HTgo6z7+Ts2HzgPqbYDGIaf/9tvRX
rWL02OTpmJkanURrfwAsdiS74QnTWu4XwWKgJcJUKMVUgcPno62FsttmYoHUtbTiO4wx7bPr8NDs
Y8xf4xDstQJTYjxIxGb6ujLKXLZBBMj7KHVAORUQnH6IjPs64qB9No/aygRzvzZFDR2gFBO2Qf8j
jX4T8YCxEikFZCvpHbPCyceI6OUzQYPTp3tuZZJxzUElSaCTIPKbarCWecSwD56qQ2Gl4l2f3NfS
42V79O99sgchLeR/CkYJ2SnCsp4CMs0EXFLljTbcm8S7/Pe3szDIZ4lUMAItNmabujI0u6CNAIzE
s6a/UjQg28G3cSr92iOaPT/zBMK2q7cri8yuiTFwiwYEyWAxUN8YPvQcNdzIS+3YH16HN+7V6AqS
4dZhtqrS5nnm5jc1aOMZbTZcdswFVEZ5spAMNHF6NA12BmqygxyE6RdmjbSVFeYK6stMFJemSQ+o
z7ipcpub1+OA9TY/F/0Lw2ErUyzQPQvNpGwK5LVl+U+mfO9VXoikTvDJC9/XwpLSpYVUaNOAO61x
BkcEW20InU+qqAt2FP6E2FYuCZZozJaiWUl01loUAcAHFXLQ0f0OvgvXpheCK86IHfO7ZmEueIcm
xuVDsBWq1gaZMyCoQdQKZlscjO5HHN7P5NXkIqt4i2K8fsj1VsgELcEw2OJRYmrB7b/pZ3Tr3RQj
MQovm9yKjes1MYFKmEHor9fApKtD11gYhdTtYRaOSU4O1VS6WbD4cSZCO8xoOF9zM23QQRCEaAIy
LQyWfLxutFTt5kRAGbrzihMkirSDAIJ9ZGDxrv+m7pIrsGvezUduxXgzlq0NM/uYSMAgoetKJYX/
9IUWMEs58k7Yacc4spA68yp8m6kKhjIxJSZiGlpnJ6/lJpFSWV4aX8JA4e4P7r+WLRn9iwwK6Lyu
8lbogpAjxG8VGXPKbNYXDXWipkoJfGtzG+jX4syJJJvVxLUBZu8SMeuLHtABcJJNTvYPGmqPmqPf
Rk/tSYYSg3L3FfJJKGG+L4nZtKYCp04lI/0K8mRXdI0jitxLbuuAr20wh69sDSDTUiSycWYlD8UN
lXPRThDaRbmQQA2HAh54W8X9lMwJHI1CFrMFDYzlenAEq/KiyJoSW4tAckBfIPG9XNg8EMnm4UNx
G1cbHnOQv2SWKsv5rGeZQtllRze/KwHQ8dqzeaW7+lk/pIWt7WMAZRZOM3ErL1qbZRabF12khDXS
CGW5DuJbE2Kfkmyr6lHofnXpz8vx+j8+7fsi6X6vkmeD5ArJpUXFLDnKKi5AqhCndWnmEFjVbeyo
Cfekb7vQu0kmX08kTV+UuI18TQL3mdw4KQS15qxzOUvbqmysPyTzFF+ULtXbZBLeyvnyi37KTsEt
SupIy3JbhvRgvtO8apdxPWc7tLwvkMmK6iYUxEzMQp8I14n6MvBgAtsfEM9VHWrFVDTh454VUpcE
QoAnedcd8nk3SQ/Z4F/+eDwTzBK6fJqnrAM9XlBCfaSY1dxWBiP3RTJknH3abJ4b6vtymPQOzL2V
1A4GAaHVWbdq+aA81Xa5C3edC0xa7hsetNd/zH7q9MdXHvPO5kI1heJ8MEgC8eKP3zKXC8zrDeB8
1UGq5QgAAu5ktZ/tIC6lr3xTyCgSqEzQjg/9KaujFmhTDsQ5QmdQD4KLMdvYLbsxtZc0lezL2/c2
WMCmmbhb/tpizljdJVM6Toqwp+Id0TcJ3NjmXb9bnqED4YQAe3iUwQvcSQ7YOH3hFFwFvxsbSA/8
N69KtXkOEURVAtIRcHYxcbSqxJKIEXxJ7eozWcaDoi+3kSQc61K11AlpzeXF8+wxARQw0iVrNDwX
alCet1puz0GA+JnYU1t5Wr+7bG0zbwHK8O/ymG1VFglUkgEy+vAqC4DtaK/m+Jzpt5K2BzGj3SS7
LOisNPAl07lsmm7ip01eWWY2OUnKRNECLDScC0tfYH4E2vFqrHlLpIW2S4boF1957tSNTSXRQpwA
AXZJ9CUJeh6zYBGJ/FL17DjIhmcQ+TpXeZqFm5fhaolMHOpz6JnrA9gKltgt2trKRxBc+EnmoATT
6ZybdzNur4wxgSgo+zHMkjI+aNmTJN4UvLgtcVbD4rv03qiaogVNIJU3FfbZqXMWjzjqPgTsvgBn
lGBPd8NBc/A6+wXuL8xqJKhiGXb2yEu3pU3nocyIJmhX0cZnksVBX+Iizt4EnuunGWzUg6f+Mg6Y
XHPAw0iZQlunyazKEg6Ji2K5RVv7yS2lmOXFYPpdP7mXAXCKSokaP9G/Coaek0SYC19CnbffGX7v
tVB8/RI+Ci/hv3aY86IgtTLUAmNf7WzLvzCigkyg22eY3EMcFBzj7vLx3HQnfF0NxGAY0dIYc0aZ
ZMWooKY2Blcjnt/9t8t/fzvyrAwwxxIw57gUOgFD0rvOF34moIagpLk6dg1ZOA9DzlsOcxTLWZC0
RRwBIc++S/ojFwu7eROvVsOcvkTMk0iosZqmvTXEFxGKodxxuU2nf7fBtrLrtBgBeEySQ9YgmEzk
eYBusyHXt6mq7zm7w/le7JChlpVVkPddcjDO2kGzce37tdO5Otr0VEXRdLjQAN7qmCPdVlEqyoIS
+vr9AGiAvgcJ3fOMLtf3wAn25DUCtV9kFbXFp+Clf/rTEV59WOaOj0Iy5q1oIlk7U5aS4Rh4+o7W
HSMX/VlOdsPxFJY/OVsKoZDGNDwYGQjvwtzuW38JOKeX9zGZa73JmloPKiH25+qJTK9TKDuNchvM
PHTF5p0AIh5U6YBlBvrv490a5pGcySMYd9sxtwrtsdYzN4siu6sre6iuRK4M8PbX+2uQFYiOtSBA
c5S20pd7LQVLevPYpi+XnX/7473bYGofc2iKcjtWkZ/1vvYtK/HGEu6SkKcEvdn6oSxG//t4bMk9
Vsou1xtob8nXkyPZ1X14pnfHgGkA3oTj9nF+N8V4OGn0ctSyXvDNyI36GOQ4vGofb2PoL1hlWTIJ
jKYvW1xP2bMGeu4C5Q2Fo09Kr4TP5/R9FYxXDxiNHPIFeIba1GvXLEatsiojVW1l7lpXJl22g15v
5V92h+0qw2qfqL+sltZ2pF7SAogvCrJV7PzQRBYtRdcO5aupUoc/JcPbL+ZyrKpC1YduJn4SJY4s
5Ha1cJyct1/0ZK8WZZaKVCpkyUHj3nqS2dy0kmaH+cjpfmxiX9ZOzkQILSmncgpN0xf2VWm1maW/
gGDQNm6CU+1ExY7iu6H4xIl/vD1jk1VFH1MQSASA2+4mMD9rtvoz+AYBAG/G2zH9lX3Pny97yfb3
RG8ciuuiAYDvx++pT2AvMQgI60tZtHKIHEvzjRzp1mUrm6Vt1BT+mmG2LR2resl0E5Mc1+FduofY
8LN0/2eC6W18kUegzVsWs33jaChLTd0EHO5T/7vOvZY7C7Pt7H/XxOY1YgUhlkgDrRFY9837CACw
1s4fyZ14Xbx2T9Ou2PHg///hHu8m2RBft+I0ZxPlz9a9zMkVK7ehEkVH22lpQfw5CVytzu1r5d0m
zUJWJ45EqjxksgZV4/leUDC8OD/mZvMgiCEnw9is/eJNJOsYscO0PNsd6AxhkYMctd95N3j5VXCI
bP05uFmg6hHfNFcYY9+3XJDzlpoaVNZVQBlQJ0GQZlxzjCMzqEa0e0Y7emheJghIm15xLT/nZ3R0
T8thwi3noMnla7zTvvVp16YZL23bJNfjARBCE+LRije80BYMKKVswxEBTcb+urTBFns1L7xxLLOf
Wp3rWECsATf0r+FFyGzRbdEUNV1wPi234El4ApOq3ey4YBXqoOxVuFrxW26xciZR1icSN2rsm1mi
2FXbyj8SvZedeJRRCc+D0lEjFALryfw9V2PtxJXQ20MxmN7lgLQVH9a/g3HqqO+rugsIpAJH9WiU
xg6gy6tE4elIbN38azNM/lIsYq+CwQCPkOoYapIrQOyINjVOcv/wlQWZEthPQTlkKHTDVx+2y8Ab
Q+Yp9GUhAylib+XTVSmZXzqiBINyoP3BJK7KeKxShHo4jpg6aV0JupEuQOTOr94bLPXcOsIOOLFv
xZlXqtgMe6DX+dcqi0lbGsyqdTTjHNGk7EE61AGZJn0bDpSwM0OhhGdx83isDDJxNob+s6RGleor
Y+iZw6uk/wzrllKuOpe3jWeI8UNdgH5vXU8gK4CERYk5tYhA2vpbGKTuZUNbl9X6EzKeOGvjHKZ5
J/h5azxPxaBZqaZ9ITdb26C/YeWD8thqfa5gm8LwNpCIJWYPvcphn9o8uKudof++sqGgKxln1ZIc
FuMxhASwYuyVjoPL4vobc5hifZATvDvofEaBwYIafV1L+0f0Z49gHCW4Ev7hAYJ5y2LSsACSQVnV
AH88yG5vnPL5Ny/i0w3+FHlXH4655sS+HACRRyhKME1OIaWRUzxTyluqf5btpC/dbeCexaySoYMv
jLFXAdw5l8WQHYSjeJjQQB5Ki4KCh/10W8uYOgnt8r7Y8U7uZuJuruwyESqqOugmBqTwl+v5MGAi
s7XkZwijotpkU+piipRPpt3l0/VG6vbp60pgnYZcFyBZb6CxlVtCiGMoZkUU9q0b7ArwgxM8tVqL
ts4lqLNCxBG3uoz/cVhc8Mv/No5iZ/GAp5vBZPUjmGAyVb24aK2E4hd9xYavkak4hnCdEh4GbtNb
V4aYYALSoUpVAiXydUPal3KAlyXx1FK5vfxVN2/PlRkmnqhRjRUFSnxQY2hKqPsoOA756yhecSkw
eQtio4oG0A+UkEQ/USpoPJF7EAKdapFHDbhZOjFXK2ICSxjHBhwlT1GeFG0J74XEic/5ifKPcJXy
NlOtlS0mpAxjnS6CBqIhqKnsxzMgMV7py7ZoxVxVvm3HMw0MzQHZI7K1wbZSAJ9QsFEJedXqH0ts
2jLZjzJX/5cGjc/H7N0Qs09Jk6SxWks6yJOkA+0l1Mha1asYaB/Q476d7gbP8n5PZIsLSdt2x3fj
zOahej0mVHPnkGah1XfhThVvCwV8r6IHwUz/su9ve+S7MWb3qiFss1jTgaMQznEPGkXIzQq8mVUa
Cy99TiZGK1WrqVGA2jWKAN/FoDyBI8EJOv15NMdzqixOPUZXaSR+5Q5H5x/EUyIyVhZKES6E5EQI
Q7RQr832WC43SsH5fNtX+MoGs7QmjOWoBevGgdwXsSWBeEexx3O+U91ScUHj7UGEkHPFbqZYK5PM
zRNMDV4yNUwqqhcEk7VMPKAnxwJbHQIl9bgIOZr6OZrsBkiOCbe9tW1C02WQWwPCyj4MJw1jx7Ag
oC0ofe8cEoNWNPOAnLgBHkryJIvfidx+gcvvNplsu+yysk8b9JvHA4REp5P+i44xdEcFIHgbnVmr
9TOA96By45WcPds8ZivTzJUptfmwFBVe4Fp3l1XPZgeZEs4ttp0brGwwt2UvtVqmRQWgEW50E3wP
dprdn4UryueT7zprUa3kx+xgUsOmXef+WN/zC7Nv+/bpqK9+BHOXDloaRWJrxv4Yaeh4+ANKmnJz
jqZfeospoji0uq62mp5HGLP5gZEX4a0IaCtAtR/z9SkvBj3QR3DtnKeX7CG+A0UGpkWi5xKzHIMV
gWu0/cmbzXwb1/u02pVV5p6IFUzXzR0Eu5tfmlucRHt6IMfFU1EzC29NtzylIJsw7QkPyOYquqIT
osadcPMVpD6VIvl38cyNMQOA1RKjwY2BMb+yitzCrO3L98TmeYWuClAtYPoibDOmTU0jJYuIqzd5
nMq90Txc/vvb+/f+9xnnjetOzMsQokK6OQ62AEk9B3jiyYeaS8CJ2W9E5p937d0W4ytlLBuR2EAB
HI/v9J8yNnGF10Jr3JV1vezhXuFtmGfkXse0yYMR6EFva8CnvAblHHp9rDWTVyikAWAlriKHyEk4
2G1baro1ZUV4G5czOUDYRz4ZpKruyraXj+pUN09z0RZPRq4Fd7U4dXdkDOrHXAqWZ2D+FD+NtMkP
y1SQLCWOlH1Qh4iLnZC7qiDHAG52JPOUblGvpiiQfwHEre9D0CriZCd5AmxAqS52kdfkuujK+Uek
thX41AUBbQUxq/pXKUsRZbtlME4LyfPruRuJZqEuaFpp05j9fi5lXbMqPdcHO9CBeHeyvByAByeI
mR7JMJpuRahCPUI6r73DL5u+18GYqehkNmjyQHVL3NdyF55Atq7sqxH3vKT02tWU59NDqsyRm2Zl
vBurvjwSEvVXzZjkO9CN6wcU3kLVWkhf3FWG3B21qSoGO1Rbea8ppvwsSi00u5NaCE552zQ3cdKN
tff/54HsWY61QoIMUgDS2MmK5l9J9pyanBi9fQWtjhFzUrU0N/oyT6CYUlrFidxrB1D7ut1+2med
Fe6y19lL9pJXe8VuEKzLC9zOVVbGmVyvLFUjDTo8/lEAotPHGCZyumcM6NYvs0fV8+afDW9cnneu
mfyITCQMBBUcxgbwaxo4s/vENjtO43PTCNUbAVUmyEbZDklLhloPC6g+TeP9nB4naNVHPPWCbRsK
4J2KCW0uVtG9nxVpmRpox8nVWSkXS1yujPE3Z4doGvApMunvRpjIFHTKJA1Ki6FDDBDRB33ipGfd
VQ90qICXR25m5StjdMWrWsICPTMTnQE8Rv3wSPZ4Z0DUXDzyLqftlGBlh/H5sJiCUZdBJjUWrpy+
iF1jR91rX5/k8KzOmEcXdzoGDi5/SvpHP31JwwD/JjqOGkTqPy4OhF2YVh3kwg/ayplEYmGy6C4L
gT1uas4zYxOqhTfGX1tMXplIuW7W+luxenIIkH7Kt2C/2IoHyV6XN7nAWxiTSQahvphtSpKDVFyN
5S4LAQuVdlX9lSO1WhNzHyd6JeFZP6FBrKu2bn4jOFPAUnN2afNQraww/q5VCZTuOrU4aDHxSqE/
Vl36GKvCy2Vn2C7WmeCJE6HEhWFwJgrNCdiFkhS8iNXLktmEMljjaAl2gLnGV51KjxRg7Oa+5OnP
/+SEAD4qcEC8cliQoDaCdiqvBUgGGYE39I0XpilvEoluxCUbTFDPhKIjo4rucP0a3Uw+FZclO/M2
ugOg0wUOzbn8KXlLYr5kEhczqaYJalym9kiqcH5pAz19uGxk0y1W34154SbDVC+JOePhXt90S2dV
6T77EjENlN/+3Rz20ogy8OnWdWP6Yn5vBuC8r3hDKtvfClyPoPzGvfR2H68CbGok0WAkRPCn4lYM
UlsMFffyh9rCO4DeHsODoOI0DfSVP4a5oBV6fex1yqLQ+ZHozKMFIdwH2S7c5hwTO9vxWFM24s8H
i0w0z0RidqMJXHpfIh1UUisgUDQVf+gxJ6xufL0PhhjHbudcnqY2M/yqln4EGXCdaa7wFMt4Rhh3
jtJ+KRdo9/gShm6OsagtoMQaBc5SNvz5w1IYf17Gppx6HSNuCERW1D+N+rUqtJxYylkKK92j5WWr
KRH4QsQBNH0CQKgjhyKfs/Usn+1gpllUqx1o1sG8XFuxFSqOlP+/Xzzrb8Uq9uhkmfo5NCC6ohlW
on5vE8Oa64nzsbYwIDADUl7gQGQNY6IfD05eZ3kgjFDJTsHNOFsK5Axwb2Psj7LxgGcZ+NYGBM/Z
mdfToG7LxOsPhuk2roICRr7Mxaxa00/alzh6KCXRBemW1VWJBfyLw4kPNPW4ZI2JD00K0OE8A00r
Yo65fYTT9b/q7E4DaYcC/qjsYQaF4GWb287+/mWZAJEAm5UqlQqGieIqatyCfCu4KSVvWUxsUAUj
yuMpBCPlC50ST66LY3SleP838wtbr6YPG8aECCOEwiDoKYFLkk51eYqMfV/8EKM7Q7nvg9gqzdkK
gwcoGy/J/yHtu3okx5Vmf5EAefMqqWSqqr2b3hdheoy89/r1Nzjn7I6KzVPcOx+wwD40MFmkkslk
ZmTE5IyTH0W8mSfmjpIxA11Gz8Oizx0yS1NtS6g6q8pxyCS7gsuUvEF4ZvjYGZEv/VLvjG42QI9w
LKUg63R7FjfnumMw3hsYEfu9DPrIyV3fpVWELkAIJYNj7hNSWb74C/uD7exQJwwc2GtiLMMWNq7q
60fJlez2B8ZB3cVZDvP3hvuQYrXbLlZGnTJLyuoE9THIyaKuu35r1djp4/JQGmGjv8njz0y+y413
Sag4O8qOYrulUmdNrBar0ytcLPINJESTZ/0o4lVfO4oBvYGqsIUH6asYzAFvwIi7x/QBFDcxtjQD
uCanORM+YjysnOGEUieGi7NT5/NI4nhngDqF21y1Qpo1EMUyHkvzp2oeperlun+y3nEXn5G6pqOi
r9SiA+k4eX2joe8kT8ahsNtwAsaSVztmp25/fztNpMmPNb2NV5z2OFyPkZ+eyNzyYKt3bQi9AS92
9QNndeR4fboKdvaoV2qL1mky1nNxNF9GALVLHMFERLYIfYHDeMcnNmJmCzt7VEAZq1iqLL2dQ0jc
qtqXeGn016TsJZQKUUpu/FHJyzi4vkieTSrEGFpTq8NCdEb13I7rgyF9HccWBVIecoe427XNpGLM
DPn3SV7V7Jggmg2pHa0gqceJ96tgjd3m5+q2YBGswZgAzCPH+NWjAMchf99lEKU1TFuaKOnRQBFx
9lNA+2fOUeCZoOJKrReiMG1oAOKY21Gx2aYACenr3+p68MI6qBhSx2mtaSN6YgaZhfBmCMTNL/VN
9qY+zV+y0l0OmkMm+Ff//2iYiiXQSkmSwYDgLZmf7sLkfb4llJqTY/gy2vxHzEl7+i2EcK/b5W0q
FV5kYelrI0rzo2X6mXCKmudJ5Qy5ssbtf4cwDarZl76h1XrTyXmaQHDPBLz1KyELzTwjtuMfwG9D
W/pMIMb5U/FCiFfmgCcs+AuAdOVg0MBbTS1LzbJ6TDwdquSAdp9+HELCtJxi4n911zD5SM+6rR0j
e/GHl+oHD5jF3mXNACUSppKBC7vcAShVjuLU63E45tGNmmJ+2QA7o5F+uf4x2enS32ZA4HNpppvN
WUkkDAAahXVbic15aBfO7c4zQQXsODWNVgDqKdS697l+j5fX60v4HzfQ7zVQEXpIFKmRxrIM5wdC
aNlAY0MHUs9rQ6JfZ30Hc8d1i9e/jULryLVDKStiko2hYma2mH9I00sX8zhW2XfA71VRoXkx4kgX
NJB0xhWkzTTlvoAWU2kgPZHK9+vr4X0hst5dJDamLh9LuUaXOz5ZazCtnLoBiYCfD9PvpVBheNCk
odqaEgxRMnpponY3b8DMdI3ktcPmbm3M1XplPqwALPzP6VHomCw0Y9VnG5IS7W7z0I48FqcS3gAW
Hpd3UHmbR0XhrJzMqNssfJs+szVtsluNU69glX0hVgj5HeyNqEl0AQ4BIpsXAkaWfYBziOIkybHK
Ak15wg1thDw0KnNNO4OUQxR1HClZhbdvXkGaQ7OOljZxogJL2O9iUZRTjNkwJLLSj2Fc2GggPhi1
3dxvKUCvBGvrV6c33QaTl23dKr6pOKts125yxAQ854cwD/NurdT1DdKVTG8ahKdIaG0pG+0Uk3K5
xBsDZWZaOzOUm9Smla9Do4EHA/gRQTh10THXXWHAuEYNXnSuJCpzWRCIAGoM7LQiLcA1RCnKjlAj
CKzxKM+Ns5RHaeW+n5gnW1dM4CkkIvRFfUTQ8g/yuumEKZAE3szLX5SP5KkLukNDEMt3wnvy0rzw
WBLYizMUEXSBgEubVGyE/oUaFRoA56V5O+Z+hhYST3OFeQSAsfrbBHUEonoAskJeMHlT9V87SXmT
Nu7uMW1AuhhQDNTuNJqCvVy1GNSlJgQjnmKw64bYQBczVNBoliBsiSZm0AcyJ5gwr5WdTeo2LhOp
SPSoLY/lFrTyl2n7kLaXgcsiwjND3cnSqPR45wLEpd4Yox09qI5kI4E7dCpGM4WD8Fo6U2mTVIpA
5Pq30SnOZLFFCBqc79evN+bRgxgLZtfROIPDXF5vABXV5hzpUZgoPwtIN1lTfViGO+iDOAWqKDwm
OKZz7sxRmVs6zpo4lFuOIabXrngYG5yE9u36kjg26CL5VLS43DTosk9lBiGOdw3SPNscXjfCLiQA
06hquglUFj0klVmLYADdE4Xz0fQ33KLNAeQJEAgg0DtevsNckmmguwkFSMy+Uh7TbFCB7woY08eP
afjapTdLwnlWME1AxA6Dygb+o9l1y07u1mUcQPw5mqdpGx+nSbEbvfKv7xvLDIYjdUw2gPQYE2aX
/rapVZ/o1kLmCjpnRpuhym6KSHGvW2HWrnZm6MZfXW7JNgto18c/5+QXGyWqSiCQepAe+nONvKDy
dc6TnYWBgD/8szSaL8TCa7odxQTjz2bpdNKPLTmZsRBMyV0H1vp5tYvxsUo5VlmxZG+U8ox5rWvU
JUF5JEOB1LhpthtAyC2B89VYwRhc+BCrhKtr0DW+/GpzCr27TMOFaVh+Oj9EKSfJJl+dToIlycRt
DKV6XMuUV5AORpIXiEJTCVmPpApGRbWFTXeivnR6o7rpV72zhTL3rvsJ64r+bffTC29p03iRNiMK
ayBZtURzMulrpmlOa31bq+C6LWbEkIDfxASTIUIViPyY3UsCymWx2UGKEhEjvdU8KSikg/yEegSm
iGTDljiRnfnNduaoyJ62kdqNi5mFqnysldsh/4OAIQGJKylE2RcEHpfLQXGqUrMZe9f2HxgxNKO/
lPjp+paxl2BJgP9JhqXSb0lhS9ayrdP0mMZD0Me1r88m56uQXfjkedA2+9sE+Qm7j1Lmcb+t2hiF
UGLwe+WmyW82AHzk8SAOgcGDxDNPK2gKIbKMWI4qzqW1oSmU0dwws5Niz4AN7B/70U54eDyeFSom
LKIIEhIpA0GCebN0b2gCqu72J5UL1F7+WYpyuZRsSrvBmmUz6IFc/ciWQv1ZL0J6uO4BzAO6s0J9
nkwXG1HNpCjQ1sVW5xzkyb3S2pBoALHp/z9+n1ST/lkRubp2rpC0k2m14iaElfTaJ4NtFT+tmaed
xbz/dkbIt9sZATuG0kciZEiHynSgzeHk4K6qw+u7xg41OytUqMlNiJY3bQ/Muis61b12Gk7LUXgg
atixy6P94LkbFWhEI4nzKu8jjAOXh1r/Mqz9QW8e+pbjC+yt00UZk6ca4OmUL2xzXLfiJJhBGX8R
pvsy7x0x5ZWvWCEHqtCECQsXHkLb5feJgHtJ5w4F60U/qOZNvH67/mmY/76CsIyqFGCm9NNTL9dZ
riwgODAwUQt/mdLLH/z74IpH+QBdZMj3Xv7+rt2iUjNN6Dpt4nQsjC6/lfuNh0NhfQoZcz3kYxAB
Qeq+Rm6HgUaIHB2F5RbEAL3+km480BuJUnRk3tmgB/XzAYrnfVeJqDJLngK56Ab5mzNDIg11y2fe
049ZKMXIIQYOJKQ5lk7FM83UhUJDKQlTt5IHeh5fR/nyvwI565vlLrxpFlZo2xukvlSCyiI2d7SC
RRMrrxaLDDgr0MtWjtHkVmdb2gY9DagHK6/9IrT3/VJBXhcvETBMoN6t/kQkye8bfWtVN1WluAqq
uRRXR86GHEhfdebxCzA/ugl2dxVVNhVIhUvXEqsNGi4FXuTLUjmpcpLRf5sXTlbBuo9loHlVAtyR
QUBxaaSVN6XSy2QMe2GN7ueuT96XZa0ckBlIx1VatHdU5ReniZbRvX5ymB3+X0dSAVU4UZS9NF2B
N6RXcuRnZZK7G5hSvUZp72cJTtdIr6uZPzWmASaTwggjACe60uSKObJCKQqy0LfDEwwQcconxC6V
Rqk2kmNV2+XX9WB5mF0DNvKtOqHTr38RXVCWgxeDL+nIOm2Qu5I1kt0jOaFyhhj8neB7m6tw8ZL7
7L17wowEZmDFZ+s4+DzBJuZh21ujDtuoVrUKk1Eg+nDm58prpnsVFeIH4MDO7VOt32y8wM7ibjX3
Nqm9HRaxFvN+AknpA5q55hHsOC/9a3YPMno3jM653xzyXwFmuYUWhF8fHKg8v2Oa4YmHcyCW6MiG
Z7wkGyjPIdJQF6YK3dVpHqPiaGgQezw2OPjXXZnpRrIE3XYkmsgyqZO6bGXStF2dh1NtOkYtAhiP
9vWcuGrnX7fE/pI7U1Smsan9soLiMD7WiTN9I5xDy0n4GocwKHq/ZuEO1y2yopCyM0htHt70E7h2
dCOomslRFyBuLX/l8XExvxBkhhQNsDDVUKlVxXqjqsu4VMdlmj/afoMqY1x8XF8IiWSfvGBng1oI
BheESR03Qv4aB72f+4qveqiLcPaLuRTFxIwEmCRQ76Z8oR8SYe0avThOWrAqjxGGzK+vg1lrUVSo
01gQXzNh5DJugo2yjooUvDMleGvP5a3k4jq7aUS7ORGSk0j4F4zDPKN0ebjZABSO+h4kmOp4u4zt
sdABBCujk9nVL0WxeY0q5HaaD541d4GmFedSbZ5FsfBauQj+aAeQk2q6Di4juqO2doBRxLG5BNsd
gd3MvnJqfdKG0u0a/0NjjUfJzjwFKD3+bZFyHnmU2jUBFBjwnsGJGtWWlyez4zyImOgNZWeF+rKY
AQSWIZ4yhEzLNn35UB62IAdHcf7chmSYLHZ50HOmu/42SYMbtnU0TEwGYCu7G6UKtoVT4v8fjvPP
ztHghWhTlCRXapBb2auzHnobNDIfcth/E27+I7+rpS7HPcjd+emk79ZE/r5789VaqqWVhWy5OBOJ
ji1AxuyOZ3Ds2f9C4Y5pTZdRxIV2GErTlGukYBwqFVT1A9nX/TQoD7HmxjfKQxuWHhIb4TtndSQt
+rS6nT3KSWKhxWApge5n4S/KYozc4K3pt3d/ujYM9SqWqqgohFO2BDFLl6hBqJkfOtAS+waaQsJB
7Q7/ZVPixE4m1AZTPUh4FQxe6HSNK1usCmPEhhEQldzs3cAsZ3oCps6Nntf70Su+JoEagKbsdgDt
Uc9BBjDPONoyhFEdsZtOyZqp0LstlbJwkpLXZdKdYSwCVJk5J4JnhsrF6iQ19V4halxiZUf6q66c
LZETSXg2yKnfnQCzjXN5accoKMe/NPWkbL44cfyQZUJFlxVdBVmF31PLyMxtEXSzQD0qrZ4GRWmg
HGG95E3hXfd38lNpd9/boZbS9G0mKHMRhXl3v/WPLY+Xk70OA+NkuK2JlNblVi3JmneTsmbhmH7R
QVEct7UNFqo/ubRRtcURAg+LhpbPpZmuSGtRTsBJO3hNBw68+ki0DrXb9U7z13P+DSTGvFuSuTJJ
VZRf81gAbFyanDB6PhXiUgSliZ7+oQsx8eXWTo4iv08I/9on47XhkniR/fr0vRQJOpXQUoHAIWU1
1vK6gxgO1jP/BcniTm4cpfHG8fW6W7CmvuF0Jtr9yOhlTP5fri5fpjxV6jwLa0zkh6ThX/uZaI83
02nzpdgWoG+3HSY/W+z+o+G9bpgwmL15yi2rQY+XSKkgkA5KNskjw4+AOZY2SSpXT3Q7B8IfnN4T
26iOB6MI/UhwvFAv5jVSos7SKuSWXhE2IUbOFU8Jcn8xnEWzQQGEETUw144Hzl6zrjgNrSKYBM0w
pHgu97rrNMg1CCDaLvAcDysvui+Jllj2s4R4uQjiCue6QZbn7u2Rv+/C11zl0orwgiu1FZ7HVHq0
csGJLWPlnEqeHersR2OkrJXc4hGwHCT9qJp3ZvZwfSms8LVfCvWyafrVHOIxz48VZtvlp9rg3CbM
B+HeAJV+dOOgrjPevcBjmQ/pL3HHCVgs0SPF55SLUGKuR0YJEmrdqKhq1KfBUO6mxVIMZRvzLl1u
pv7b9f1i+jjQJ/8YoL5JLjeZOiNqhdFLChrh8QWwRkF01nugT10REPDyCQ/sbua4HDP3RgFIQ5zE
VDEGzy99Ls2UpFsJ/gXTFwjSyb16qO4SN3WMG8tXoCVPEMw8vB4rWO6NUh+vBalIkhs6Ug4jBTh7
lWw1iQS3LfOTFk+cKUD21kInEh1lSTfANHu5xBrMJhGqeWYweYrXO9Vd/TKdmtPi9CE45R3hXkFJ
yOV8T1a6imIuupYIHjKoqS6Npp1cLbHYAi0n2ZJneVlib7eiZS+HAcw9s/EnR3pnjlrj1EOTaBT1
PBySF0ULW8ACeLxIzKgBeUMDjWUULOiSfwIGxbqUJqCWmty20sd8SFxZDa/vG/md9DWKEUrStUCv
FP3ry22rSnMVyigvwjxd7bIfD3obRP1bPb1K24M2mJxtYz7TAJyTTfDvmARWcWkv7zesSDMxg/6w
eeorSRS2x652VeCiysgmuHZD9K6vkVkB3hulFmkIxdxnNeY2QbYAwNkSTEfLz6D18odPmb0tKl8Q
zLGoN0WYQ0lvHzphcPqhPFh1D54863FdIeckKn4/tXYNyZc0j5xmKjkxhnXa9z+BukaTjYyNGlke
otKeVd4y/Wykm17+4OwqWcln1/n9KakQbWZZpJv1iOFKO0vcOKhQcMUUlIQvqXrqiY86Jkf4mkEq
ZK8jEKpZjB5YnfW2YJS2UPlDlzpq7mjcHIj4xCdjYMvTiXw2smlqdZrepfLYAszXg5Ft9MHCdjTt
yB4cIpzDQ0WyjrpOSD8x0mxAa4vGXEi6XE21nBxr4b6SD12LAy8/cb4Xa0WGCJAZ5nt1RaPxc5GV
VPI0ixnkKoi4GVj6D5FiaxDZGvwU89r+n9hD411XTQPMAgZ1ErKo1SO0Wyzg0WfImCmn8sd8vxyq
g3Df3fCssXwekJV/jFE+vyS1uGmE9rDuwJDdAMEKAh6jseeIB5Bgfau9JcoxmrEpLKEFE6EhAejh
muaPRfxyfet4JihHj+R6RatsKkKzg7pRBtrZoJ6W3o3LkffAYJvSDbTlVABxaJqTzCqFyBSbKBRj
rwaTz5D7nfDt+nJYuRyUnP+xQV3NotoWS5ttGBue79bltGSc3iKznLM3QF3G6ZYn01Ck2VF7AmWh
2GFwSUGvl3BSJh+rV9yaT5KjQOELtD420p7g+vrYvvd7fdSbW8TNiunT1gqk7nkxZ29G52KBQGrK
6yNyNpJGP4rL1qKtgU6mvDmTIUCb9w+oAiGZ+c9S6F5pPhlzJrYRav6A8lqPCw8jzXxG7A1QV7E+
pvlYR40c5q/Js+b1KKenjvZQhhvyNIE7qMIi1rxYEBWEckkap1jprWA+lrc6Ghme8DgCgwguyzf1
Wb/rQ/QznMiRvhcvi2qvAR40B/7vYKVZ+2VT4WmasjouJ9T1O/1gJqoTd3YJdGy1jhhzuotEHoWW
xLor8XjHsUZZVcPRvsyzjKpQV1EAJ2P1RblTO3uDmGWFID/Y6Xk6kERL/pIESIw/eJGY6aQ7y1SG
lypdk2zgOwRh8Fe5z5wVrAfXzxvbiUBlCZwxHnCfG62TtmCIFzfZ5BEplt5H+oH7mczOyAE4ot6v
22PGSE0SdSjAyKhEUitS506uZcihQAARFD3jIZcTu044pVTmB9sZoQ6GkIJmDbgfA/TiP4flGEfn
ovhRCLdxz8kDSDSiExtjZ4g6EakmTslqxkUoHkHxf0xBHUfUtnllQd56KI9vp3puzXwuIcLwtUCL
UtDBkfIIaVNbFd3r34e9IghFy2D4A6cZtXVNnmdzEccyVkTgt2RaNQkan+fYTPSdgWTwbzvUzq1J
Wq5lB2Rs5y6oxCVOfDRuB/uXUtoNb/+Yx2hnjNo/PHRro5zF+JgCKGJ1j3rvX9815lPMQHJGhJTA
umtSy5HNJm30DFIA+s18IBsnlbY5QmIe2j4o7wGpMcw2lzqBua6dVWpd2SyvAq4A1ML+AqoARA3x
X6XTutXP/wz/RA5XW5QZLgC9AS4XADBJ+XSpNRI6LYpaAHHWhMQkJo783OkxLFsc0jseNyPTT0AZ
h9BrmUA8GVSG2KZbGYlRQ+aAdJ8Imanv0IM/J0F2jF0M5XO+Iyv9MFUg9TETBoQT3TIvumadK6kD
g+a39efmSuf6of5BBIuzV8ghkidL9Vec2OXHdbusqLg3S0VFc1AzIJ6ELCzXu1W/FYRzm3Cwgixf
MUH6B/8EHBHvostLrKqUbm1A/xdCiN1ezNuKiw4koYEOhnsLVKa9DV2M0QgN4pFBm6Agp7hL0JzA
5QTlYW8OeJkib0EkaO4KznVjbFpigRV5FB9S66RO3KuRFQv3C6JSYbWx8iQFp+8xQ6A9bmfLa50p
SM8WCFHUdwMNaqJKOJ4KzS183jOWWfnbWye/brc+YYwttR9b0Gq4klcG4qFyrdLWz0i4/DnsnAqW
re/X/ZDZodkZNalUp8s1hJtERPsWvQrdgYLl9qbdkjCGuY9D9Aj0jX2cA14kY/o/zhwwhahlafRg
VSLEUTloYnZsrMI2JfRYe8MdudrBTDNAKmlYBYin6dY4kLTrLKxEmryzVUgU/OoA5bbpZj/Fb7Mr
HTrfuP8TmhJAi/5r9NP8DJiGyaMttwKtmu2uETCr86MpjcP1L8c8DTsrVATp9KYAS0KWhSBjcJT0
QVzf/m8GqMRAHAVJR/dMDzvhRsQU/sxplDEP224B1A1qrps8Kxq4iwmDY+sPwS8W3oAH9WLe1PvP
QTZyd6xSNDvToYDC9/AleiCgstLZYhvJ6Hy/erLb+QsGQTiP6ut+p9BMNSYmw5uqgfxxZQRoExQo
RExK7V3/QDwjVPhNoi03jQHPIrVc7V5FlNeNwTZT8dt1O8yuy34HqcBLZEeFFAoSKDuD6N+d/f5H
9F0/m0+bYxHOGNe8jQ4jrxvPWx4VjC2UF8WoB6XADJ4R7cZSvYTH68g2gexG0tGCx3zApWuYaT9W
kLsFLdvy0om53ccfrfnM2T3mLWmiCImmDsEwUxFWTZuoBd1DehQCghbbgsnuPc0HDPRf6AOzLxFL
stD0+zW9TH0rxWqqJJtUMYz+ih8ld4YuceERfNriCCvp5rixx8PAsx1kZ5Tax0qox20V0SGTb6LC
XVzoVd0Nbzhls2T3brM5GOz3Uk+77//ESVD2hcaNCoT2p26ZoI1LXUF64xjXpy1J3DJ752qmsyLt
3gZ1L8+VrKxbp2bhWrzq/Zcu/n7dQ5gg7J0ButwgbbU+SBvmv4XaGjQ7zxTMdIlbqkzeqkzrX0ok
LFG4FXk/OonaxYmXSn1SOEmpdKqTJm1vHqpRWoXHWhWTyck2Y7YcQQedemHWUu5bslGgQVUIqX5n
5IMZDrG2oVdULovhD5IqyG5b5823ISnLe1Tuhe+GISyJ3a5WXNmjVqaqc33NrJO3XzJ1e9VbMkNh
gcxu52+C4pmVNysv100wR4/3NqgLbOisprRQ2gSWmMhz9y/ktZ4F2QPvbctbDHWTaWlWZ8mQgJcs
eWyBSkrEg8UjuOI4IS3zIujqAl0Jwwz0+NkUE2cZGs4n4Vkgq9zdk1FUZWVU9UUo5Y/CcjfEP69/
D3Id0a8FS7TIABnyPkun//1001oLmKPQMnK7Wb+loCFrniTh8boZZjDa26GuxXQotUoBc8mx8xZP
PEAr5Jfew/zeHfQvnU0wP/UH723CfLburVJxt8k3SDGsegr1R+POPOZHUpqNRoj8/huAB/nXru0l
FXD7oWprsYe4RLPctoongcs2G86d5m4mD7rCur72C6OinxylSZdCPCOUQIw0gGY9eiYgD+kAeXYu
VyP7JP3jI3SN3tTaVZTHIgoseepaV1ymLTnM5iTKtiVWVmVf9xWmy5PxHkkBnPQz6VMlDfGqylFo
6t683iY8FCk7BO0MUN+pUbNsSTUwhGdhc195ZJwBOBUHvZbw+kqYJWvcwMDF4MEBKCZlSdysqBrU
GSOahTOu9uJCiumZkOAJBwvdlDOKGVthJyfZTg7cFJvpIzvjlI9s6gxKT6sCnPCQPVvA+KngFKwJ
GN6v0B7gLJX51WS0RHHhI3UzyK/ZBSqwHqS11aJGLvqYWzpIgfquf4cYEAhYofF1E93mH9ctMiPX
ziAV381YS4C3AxFDm0VItDE0Mjqm9qMuOWeNtzDy993CqjiLN3VZ8mMEfftOsUvj4fpC2F6yWwkV
g02MZKTQjc3BtkAUY0cf/MBB62wn/fkbelah+Jy7q2hHPI5l3g5SMdmqRDFZBQjPS8pP0Een6AFI
0znhMQmwo/BufVQUtnp9q7V1SI4SZk5Ig4xo3E0HGUNXf4YLs9D0RYuSzPhYlFvkcRXPco3Xg6R9
N0FLXcYqABwfUETghClmVNwZovxCtjpoUGUdJtcKwytF63FI2mNn5ZwmCjmlny6VnRnKORStncZh
bjIQu6bgyB2CMiQFEl5tnllR3u8b5QyGlciCsmHyY/K0b/KhxZRXFQg3BKaae1rI5f9lOh9GZxUQ
WmAkix72mtVqKYqli0PxoTtD8OfUvXWZg3o9cQ3cz54JMEzYv0k8WgNm6YEMZaBjhDCFjtvlge7q
1pKEyRTQP9WPidP79Y1ZOVWQh0kgn4qX/k1+5JxwZgzZmaQ+YmdY3SgsmxXkP62ndbWhfFaSmodv
nvUuqJ/XEL0dTtxif1FdBBQOeqqQmaHiv5U0qhHpHeb375pzCjlvwZFuk9fNIWSD0cHgVLbZ+/rb
Hp0moPmblFIDyIJcuGtnE1ga5J8P1lfpYUAp5Az6YV/llKuYXrSzSb1Ylkyo5wGfMzTUg6rLh7oT
nXEATmbj1XWYiDtrZ4q64IDb7ytJ2SI8XICtxfFQcbkJPuGi5B1GZmghKHWAGNELFikPFcREzlu5
E0ITXIajcRLF1yj9et0nmTu3s0G75AzSl1SZMde8Ve6iabd9ZYVqvRz1xPg/mqJCS9lm4pqrWE6B
4YIx6fy6eoyrO8lU/OtrYu4bGVYWTbBs6gZ10fRGGo25CSqtTIvtfDqsOFvr63UbzHi8s0GldL3W
WVFpKOiT5mdR+KZGnY0Hc5X+xIh4ohy1nidKxYwdO4PUMdaXctXVShbC1Nh+WFv82iw6Z9/Ivny6
Y36boNsNmapmSitpxVFbhsrdtuZWqSFkLWimu071z1mRG865Jbv0ySKBIZpABloYjLiMwSPI4wQJ
PAUhpkHeJjyg214/t2bzXM/6z6LVV3+TdM6XY3gHOm7kPGnocXyCUwM9KC8YMR7CPJPtKX/O05dx
eLvuHTwblHckktEo44rx2rm6XVfcYHXn5gUvYWRbAfUEYjuQTTSQUxdES5wzyKhEL0sDSXDwAzik
O1o3N+ZdZBNN3cL/Az5EbN9vo9QnA59NKZtzWocghvEm8MaNyepYHY9rhORnlGeQ8pAmypiD0tBu
vfQMMTJKS5z0BGsjU5o9IJ2pE5/zcDmUbnLgjRGwbknYA5WEqSJZxDV5aa/s1LivhCY7qg+yI9j5
Q4TBhcnZHPFMhoZ5u/g/7FkKNIEJQSI9gl6o5pgssRYjzxrO/yHJharDiQCM0fYK/+CCxPL+MUd3
0pde7zEJnkIZI21+KAAsRhMQhJuGgouccSFajFhlgeEYIHjM8OMrUgF4m1FymzVE+gE17gnjTmao
AJaG4XJclH5029zwlKxZWceFScpfQHktj/MAkznY8wmCRQoST8BAuwEMkAz0m8XLc8hF/8lDd4uk
AvK2lHNhQLz2mJ27MzLlm+4UoR09HQjTK/AlfxBRfluj53rnVup1M1PLMJUelPVsmE8Wj02Mt4f0
cFzWm6kcRRjmUkZbB4IF/YGb2lcexTstAciU4I64EBZmDNuti0qnhHmrZBTTweKCwQF9uFur93L5
cX3vuAujHoM12EuyTQXlR6/ZEB5Wvv1qNR833zKc9du/Y/3gnAF64q+trFjcGgyZJ5oe25U2fBTj
6l5fGEvXYO/1CtndXVEiX7V5rAFFPJo3BUa8e1u7E+6I97e+5kFI1zOcVLZHUPPUNqZyteO/Sb7Z
sWz3DanYqYOnZa4TKcUQSn6ruIQtYHI0n1DLkkEU3kAUI2nAoi1MmCFYk9nVy0XHRdZMrb6lx14x
bXMpbCN/iOvGXqa7qv8mTcH1TWbVLS7skS+92+RU2uYxbpUCvfBfHeqb3EkyDAhK6JvNQW9xPirr
hXFhj/qoRdkVcr0AqWxheL9HhxAtIUyeNI+dP3LWRr7M5xj2eyupL9emywCxXbA3RZjTj0IhPsdZ
f+hbwbu+h+xT/tsOdSGsgzyour7glPdfRmN1cvEp1XnDebzFUFeALKbbXLRrFbaYa1kwoFfiAAhO
8tNydMgllV72IoRcYBAzUdl5I3UNqGsNIG+C2KLIThUaHgh8Y1wDs6t7y03lZD4PwcJ4eezd49P7
eu7GsRDBCkVQru1N6q+eDk1f3uOTs5s0tDCbxRWlVdCaVfIAMHKXVa6cm+kXEEiDqMDop8N1F2G1
hi7WRd0E21aYYJQrrKA4C09abUtnTDk8ihkqQVvigFncnW6E+wgdPP9PLKNFjZcmodI0qVNQTZuZ
Wgpyh+TcuP1BdtJg9IWD/Dx7m784GMH3rT9BoViiShDsiiKjsEf5jVwMcqmnPVAo+keuPpdKai8C
53nFmhHYG6F9RUYdMhs3dFlLbRyTwyBsQ+5UnTJWYEBUMawqac0keMM6ggkrrw3RNpNNlH1Dhnqr
LSWNdZ+r6YRvsMm94LRd1jW2AUqEo1EZkXqeMm0+KmK0fpOzRXvVaqVJbGMuGkjFJ3oynIcU4zE8
T2FGk99bR7vmGulKE+kqxDj/im70YwWFmKx2UTZcHnUbUdmt/E51F4WTgjFv9J1ZykGLtpbqwoK4
jgzqZX1663nMvuwjoEM+ANIg5NVD3TRDafbmtkLUUfYJgeQWCJ2T197kiBCRzD0ZZPr30n3xheP/
zP3cmSV/311wgrz1CaZXrXA8JrJN6AkSrzpFHhpT7wRC3930p/hPXsg7m9SZmwHUjxTCwTNGQgIO
//i7vonPQ6cPf/LV8DjGoJ4BeiGd+mrow2ZyPbZmgGziYdYjX0pWng12ggmkOYDYuORAqHW5g4MV
N7LWtQIGENUj6PnuVvRvZlt8Iv4ou0IIXsw58a5/N+ZnI4xvZDJK+zTgDABjrckriATqIhDku2Vy
wah53QQLgWrhFQdAAIQ58Dqm8VGJlYLwc46Q2g3nzZ3utpM4O6mdPxKpzM2fDqJbFYfyTghR5rhu
nHXe9rapom6kddLY5gncsk6dFjNFythzHnE8E5RzZFYny0OB3ugSn/rtfuw5XRuSctD51X4JVKra
T0KrCiuqq5mBoeziQ9Ayu18eSr105eqhj9+v7xhxs8/mTFUE85MEHi0qAyqUfjGNDsx5m6jbXSna
mWH6Y+n1Iw+aTxK2a5ao26uKlaLLc5DxQPimMsJ2uDMHt2qeZIVbTCAudsUUDdHbJtQkYxOVoCnP
T5K+Pc/KEsjJckra4v+RdmXLcePI9osYwX155VJFUiptZS32C8OyW9z3nV9/DzR3WhSEKfR4Ojqi
3eGISgLITACJk+fYfVPcJZHqKdp03fe8CGPOJ5F9UBDXkkg/EY2KUcm9FcWhJF/H+V1tPGXFUVd5
B1fiZV9GuDND5V9NqeY1t/o8iJ+s87/Sr+FI2jvBA/9llLnLAOjz96ioZFWjbJOj20d/pwiTHd1Z
86P0rAt2dK3dy4f5Nhrs+FaavCXjRDQzT8IxDbAAWhbYF6l4kJNMHeoFDMnZNTmgrz9ahxCE5EF6
J4QDdBV56Aemn6J3Cm/AsoT/UAGeT6LR52Yu+KOmHDupDZuyXuwiEY6NvN5x9feYd0XUlqHrpVqE
NIrKl8oqGID8mWhOvO6fGlwGKoKcxhaQeXzWABaeFMXzD2tUhpSntk/yDo+10WKvq1P+lEnXUah+
S1a7VWz5rB2FEK33PJQHM23u7FKzKmwSmHDVCCiu5dyJtdNkvLMW21N2JihPiS20PmsatLTnzpbf
ut9EyVd3pXv9l/4CmKAXuwJnL2CWMfazSZ++Om1IisSCSfD0mZBex7Ml3oNR1jjUB2zhnMM5bxKp
qM/kNNbLNKkA6WucWZntVjA48cbcfnaTSEV6vMXt1CRYp3Tc7EJsnVb5ZZW5U6y3uv4wZ7wiJWtI
ClrDUPW1wAVNkz1YJShQGsG0fLN6K7ZTlB0u72+sE4+K/CGCOAmU2zQW1xoHc1xWUEHF9VslP0p1
bDfc92vivHQ2hoiXrliaqENai/I8C0jccYHofdh6syd6xUH/3vg9hGYBCjhyyThIiF6yRjkdFBzQ
KtIsRZgX5mHrG1tPcrtsG4doQBXxWQGCRVJsZfYhfMW7+PKGSrmgqZR6repVAcYmgkXPPeDgPVIy
VzzxmZeKmSG9n1jKG3VZGyfVaNA+DaX1wt1ehRuAfr36mpQv0D2FsXuX/YVZSsN2A5EonIbQQ0sl
qkiv0jQd0JU2O6JDkmN2jo9KWEFIlNcbyfTNnSnKbVKo3m4CqBpCGRLvwHbE21W8PvyP46G8pYhG
RcdLlRB0oJHWs9zramN2qki7Wif1TU6m39WYevrQhmIUY4szf3M+gLWf7ieU8phhWte50TGhlj96
iys/LefmHHuC03iA63jilVTY3f0fkaYBPvmxkJTvzN0w9LkUZcFmPubCD9HkZBZm8t8bIAPf3YFn
tdPQ/5yA78ojFDJlCJxkMIVtUEGksnB471Xke7+E/W481El9rCdZmNMZLaZtZseo5M33qKo4YjM4
l1eMlZJxOwQYAsg7grD6PK6ySyatjWOACsWXYfmBY5992QDzyKMCoQIOSQNm6FfoXI6sUu8hII0O
kzcRcG5AY35nT6QZE6lMuuOYI3H0ZeZ25ihPiDtFF5YBj1TqiQDGilvB0bz+l3YknA/ZkQcvZZ6x
MH+WZcn4D1SjPk/gWlervkwYHlHZsPztZXCH6xmYrcpXGme8Tq46fj8+c9V2Ruk47+osLlZoukwH
cbWn+l0lVnB+mURJcvkp25CJdS9P7PsT8JeJ3dmkQrufh9pIJ9iEkkP6oLiSP11ZoP6ECjk5oy/O
ONnZTzBOH6rH5U4OFe6Zj/jipS+glraCBl5m4D0CxYb0J0Gqma5Z2cmTeCCknCoP98rekHYjpmJe
ENuyshaUhmY0zr13z3cw2bsSWqKK+wZabh7v7YodLTubdOAP0TqYAma5c5UX0nAm3inH2Y3JS9kt
93GCuSmR0o0EfSDD1Cg/Uo1SyUq5QCvCr3dJUtWL7+XGrlYHVPM6LpiKl9znr+nzZV9iu++HWcqV
xnTIF2kYytBaM7se/LH5Hw1QniIowO53kqAFpXCHncEuJ16B4z/E/ccYKOcYRzU1yk5AExRKzKLX
hqkXuapbPAm4I9do1Mu49NnMm7m6Wy7KOeJWrOVc70vkmuhIqrBQzYxtFN++b0dyKCOnlvZ55b44
sgPvY6xUNScTNlMo1LEM8xUEU4TtrhJtHcyFwnE7NSdequGNk74lV2XStnEDvBw4o73kt+LmXvkI
yRg/MVHqjsAyn55NZBpONe4/BPzf49Sp+3JWJcaoabidgw4MxSNSaoEGJWY4sZV7AojN7gtn5tUx
mXv9x6rSNQhB6EurS9Mx0HJZvE6teDjrsthO/ioLQu4uy9RYnF2fOOeXTIrTEujpiCAIDcCZVvBH
jzMINoW2dcmNIs6ui+ZQiY8W977EHN7OFuW0kpBBbQTV/CB+616aa+RRO3NBfJLZ6Wn8FZ0JBU9y
KjlryUwx4LcHtJ9g+OhKUjN0zVblcKF0vC716ybnnTOYMbEzQKVObe2bdZLGIVhD0cGgjhYYsSEk
MQM/gkDk82GzR4SqGCpHaJ+h3xDUTiwNtcVbHdmNZCdxUm/xCYKphtQ9kHzcMGRuDuaHQSrDLQoU
qfCghQar6nchDq6+XeXy4x/sBDsblHO0iMU4qZFFE0gMd69T9nr590lm+uLou9+nMpc61g2Yrmci
5RCFij8AvW+F3ZHXwcWZKvodNU6geCC0ZRGMce6qZXeQkyKUSh5wmX0L+RgO/bKZaEkjZM2ShPnb
6ohvaA93Jz/yZQvPSPU/gD3yxkWCYHfrMQo9M/KmxltOfJ+NvyOE7fR0eYV4Jqjz81Z1vTStA8oY
yqOUfBeWyR6W42Ub3HmjgjVOLTFNFasIhKvB/VdaN6+LK43QIoI2jQfBYNvDMx+e7fE4Zup06Khl
gvaiEQDHQ/QjOo6gaVPv5hn99G2gXoGSiOeAzOSwM0jFUSnEVmeoQhos2eMs/9aXPyl+gjqNCCyg
GeeLimQ/9jEiCU2r+qN5iojOTOVmrunWw9G6Nw+rz9MDYm0bGhpvwBMOoi4glT+73lSaZYQukcjP
a3Q/omwg5qWtyd8MPfE43sFK5XtT1La/iN1kDhkAXP8qc1WH7FYMSNMGuVb8AbsIKv8f46JCqqtL
DK0r8sCcSrvbfsVaas8TZ3diBdXeCBVUZRGpQK1U4H7s0Ckl/Cq33xA6tDnzRpyKTq57K3RUNfGi
RjMh+XCEMwqEnuIn7lK72km6iQN07rm5qzceKCZv/6Q4rskqBLzxcqODg+izdxidtUJnRkRPovlo
yR7AHpzByUyn2Fmg1mnVeyVrKwmVLMmu0Hg72bITX0ENYnQknEcH3zxjq4+/N0/Jw/DWPK3uP8Gd
Mxdy9xX0QmqiGW95TrpXw2jztvJKW9zLy8hKHfuppFYROkHrIorox9LiEujXu6XgZF+eATLG3SYy
SuI4ZQWYxtL1R53+qHiFY97vk0yy+30gbmbopqldAERakNRRZWMnTjj+wLwb7KeJSuntkC3gLS/I
xXz0xifS+mh4ytGACAoRBbS4rY+8padSupVOZrTOhh6k/UO9eMla2arGaf5jJtmde1HHowkSQ5lg
gQM5s05qelI12euHZ0PmPfzwZo++0fWCNU19Dl7n5RAdWzAsROAtNU6jSwQCi6N5w+V0IJHxJTlB
xwWy9EDQaSq1Xmk9pUtlonu/9uqnf2E95cpRXdJjUEJCj7sFM9drZ5BaL/C+NJnYlIIvZNeWVDiW
lILeJQ8uRysz55L+E5nouYIp6LOzGzVaRONMtvxyemy0W63SD8V86sb7vDpIUcrxevaYPqxRoaXW
IogboIgTNL0xupnStTfQRkODqCbH3y4PjHnph1LH3yOjFkxNs14aIkxYKQ3pWejwYN2t2ea2ay/b
ddygCqCBH0GQhsQGs4TolmpxXiQJfO6lDMhw3KBPvF6yw7B0vSNkmsoJFt5kUAu8zJOsRo0CVfA1
dpvuWx5Be06550wDb4GpkNSmtlqMTsuD4loOp2vAZ1zw+qHCekodKUQvztA6opuF1p160/JKEZwh
0g+o+dYocdai1V/sbqC2asvVyTD/4oyQHZnQiYXKNuKTbt1Se6Gchw1MCSgkk+7f/jEidVxCAUEI
O8HwwqkFMEeFh1oi/KjiME55Mfh4zVJI0BvTd6+S9W2of1v1H52PdzYo78X5W5bMQRqCrLbFkLwA
RG7uCI9ggkZ70T+g7WDuejuDlDe2xagIwJfgCeBlO1SRXbkpntlQksPLqTPclKhA8t5WeCYp11wr
EbAysQQpaXEnWw9amjqXXYNM0pec/TEmusE0ns2hNOJJReVrcXL5ykhRE7ubtlOmnS9bIp96yRJ1
fsxadKb1+ju3C+nZAPU/GusG/kMNb0TUKTIaQDRRp5BMkH4J1+t9FViHJLGHq8mRD6Or3KTXBDxS
PPIw68yleu+LfFe0pyk6rc1QM0C7s0Bbryy5cPC/7uUZZFvAyRvC6aDnpIMKKH+1UgEWATDheY0f
tpmz0TGPJoDb//v3qYASY1UcLSEHBeM8J745bGe1hL5BZKWZt7SKwpGmZG8/O3tUPPWLOvdbnRIo
wOSuT6S0kt12V+rt5oA35g6pHv373eHyJLLPRTurVEjpxTQ24oLXw+2s3UoHoIJP5akB70l0zr+B
jj/gXT85y0aHmAbMHUgNB8tXldqeqlAaOZmQZ4CKLKmZpnizgFFfNZSuX1eN+yzH3CE/5ozWPzTr
OU6lekTNMJg9wdbs0YvAhE/gxiATcvuXzakeyrPynduMyBsb2dl2N41inEWhVcQ8MJYrQw+biDN3
zI1qNzJif/f7o6LMppUQ0jvzZtZaG91Kds4FiTBz0s4K+YqdlS5e9KhJ0EyvnItr0gzbO5sdZa4O
RGBjKz+kMHbaA7gDJ9WNuVB4TlzTzTQrin1Wq+imj9wEibTYG08gJT/130lrbObnZ+B8wBTOo7nk
LR2VTmQ5VYupxHU+K36IxqOuHS9HMm9YVPpIkmwW+rnPQw0ovaw+KWlkayUKfcP3y4Z4PkJlDKFJ
ZEB8ujWQUTJdxoM1PWQJb7Y4RujiW9NpU5X3qDMLlRx0Y/tXVs5ObTWcwy7PDJUryhmy2H05J2E1
hdDUsjv5IPGOm5yFt6gduJvwqGcRNYZSDEZzsZV65FySeBaorAApUXRIGiAer7vcBmDAgVoXxwSL
+wvq13/vhhaVGTSrLNMGoEPcCjrQpgnP0MmK77WH/nt0nl1si8+5CyWr4nHj8SAxRwcFYg38+hYR
KP2cLdYiE+t1HvJwyn6YudstvDsHew/cWaA8elwk3ZwECc7mY+dFXTm5lWoXRWzJtlCCzTzVsMXa
uxxGTKCF9mGV3gglFeTLGxhHII0A+ginP23P8WPnCZAEszKuGg9nFk3K062+F+JuBBEs7vS2GUV+
LbaczYM7IsrTBYkci0rsi0R8EvwsvvIwhevBPCThaPOawpiha2g6GLLA5AD1sc9uMYhGWbYr3KJS
f1vlyyq9DS0vsMjCfzmkG9CtwCXREA263U1YQcspCngCGFrNLqJveEZ2+i5yLOPFkGu02B3HKeJE
GntcHzbJ3+82x9XcJlOv8G4MITI7Ns65VhwqlccSxbNCzV406VOiZKDbqLYraXut1p9q/cxxcJJ2
6Nkz8VJjQRJUtCyVcrl0MHDR1kBsq50FdI2Mx64Jo29TqB2bmyqMzIPEbd8gHnbJJOWBqrZZmw5S
qnBwp3fAFNhbj1NIrjhWwOsZZ+bE/QCpvJug3mapsZiGY6iG1kvvtE7+2LwqHdgFdKh/xE5136Al
Xv8jPMzeMpWNW8OKWwvkDeFwICSWm79kjngmoYYOv2/Sb85Ksg68aNqCwh9atvCmSJ1dBkUu51he
uyDKbe0shpYt2OLj5C8Pw/MIjTfIc3vtO2Fn8gclLxNKU6YoAXEAtMjnaJiKolGWucqCSvlL1Fwd
7Wn6H6hJEOI5/L4k4pmc1sydFNQxmjlHGbiP0EhsVV5fAPM9Dt7laWSlYBDhg8gP6UT8wus0ym3U
dPKahmIHNnMhcqtF4ZhgvvvubVCbpdTXWlX2hCEFFJYEoQhR7eMIwngJ25jlckOAPSZI7Yj4Byg+
an2srOgxrYbgZ9ezt7nGBFDI5GsnApJKKwfM6gcuZpCZV4j2h2ERznaamaiRN6W2Cjh/dl0/DYHi
C55+bdyLkGRH282BN0bi3F9yyoc5mpkoGubUjGKYa9vBHhfPGH8L42Mj+XrC45RizqYlmaKCFl2U
66g4W1thKUYNqyfeT4UTQeu7cuNQr5xNs83CQYEI/LS8Cznz+APuJRSqTcnAuzC1FyS6ZSxLseJh
6Zd2m/1uDqlnBub1XDh9apPmauF64TwPM/3UkvDwAyJe7A/0+b6vSzVvMl0ItHPrDwei/oNL2KPw
FH9TD7JvBP996Fkm+lBQBNWg/UC5qdbOqVQ1VRcY3b2s3Kzq4+XfZxZvLJKlJAlcvqjxfs5TpdzM
ulQYoO+4Fh3Rq0MDsyig/Dq6mwd2p6sCyoamw7H6NRIkEX34AHhYYGnAQeiz1XXZOk2UIJS73GYB
wUWibv7deiTIAbwwuSVnR//qnjCHkIOSrYj+f/oMOUpCNKQDgHSpqHndJh3WMuMlMPLJn6Ptsw1q
B+82SFQWKsQTs6C9GY/QTwKx8HT6B2rRX+P6syVq9x6iDPzgPeI6CbaDcbu4OkiJBC+9LlPbtEku
me03Lq0aOfR8HR8gj9jMcJ1SqbuGWsipqZvQk3lH0LoZlAvsBXpJtbv6Oq9SxV6wv43Rbt/UZrLk
PfDqS/WjL37MDadmyft96oS3ZRU4BaShDGLhZtoeUuX1soNrlyeLVhfMtHJR2ggPNcV8LkVHUU75
fLxsgpH94Aa4PkBVQCY87lQMmfOaZIW5au9lV1KKmnV0VRJQI6FlyxM7uuFdK/6DTdynRairIZKo
bKF2+ayaC2TjalDsgkcDNIwo+joGZF1A7YvHmsLhZlzmWqFl8N82qb1FN3u56aI2CZPUTr6JXncr
vWqlPYXqi+Ko16ItXnExLEybyE6aCZ0uQPypuS3jWV/TCgJasxhI869y/ouzeMxsAZZMNE5DQRlk
W58TYDw1VV/PoA7u2kDQZVuV/bmwoEp+NxYAN/WvWQU45HC+bJbpljqWTSckBvL78u6uaAAFpf2a
QTopFXGvbaAnqyW2rvLqEkwzJpgl0ddjyDD0eXBiXsS9VpGzr1DYigXu7sUWeCIDzCUyVRw2cAAW
DYt8xG4sRiaNSQz5lrCdf+r6q8FTN2G0KSC+dgaoJQKZVt8rGnhU8rfeq38SUQHzbvzeuwv0hBbs
jaQp6vL6sOOLqO9CfFeFPBOV2oW47ZeRKPBm1zpEk5pz4ho3ckAE+MwDac2WeWvFNonXZDBEEa5Y
2hOFaqgS9OtEfvsGoiQdx2BQ+273hb264rV+lYJmjveqzECIYWp3NqmQVspeQUMUcE2DWwRKEJ26
gDCKSQ+kIUMP4uMStqktOQRFmA62egKBFGeqmT66+wTqvlFuzVCMYqr7evY8dj/K4kfBw++TUXzZ
MXcmqB1zxI6ZdwWOikv5XcIFNGtzb1tCtb5NpZ+XHYdjit4vk7lMCmNbzEC27hTjbYCA4hRd9XXm
qL3kXLb1HzwGHBOkeKWC3/1z5CEaa9PsGwEbT3qzuTjpeyo4WPCCbkL3RXqEwhKnQEdCjZ5JIGjR
jgBIKyoy1GKpubCMxlaqwagmnVuL9bETa18aNTTV6P1iXx4gyzUgXqLiBAqgENLk5/ENytp0FXg2
/FQ6mdpz2Z6MPOfYYJQcJXFvhJrErV80vCYRlqZwOxAhXQzuABFddKulLu/mycqVe2NUWsFtJkb/
nwIyng2ZePsecYHAvDkjX7DPxosqCqJeQcurwjsBqiykLrxcyd8IHT60X7z8tnrkXSOYwyIlVJko
5lo0Gzm4XYREMVE0k4pDvII7j6uUw9wEpJ0JyvMWSS2NdYnToBqdlYi9NofoLntVbnDJTL8tTzj9
2vHB7DnuwRsZlTrK0shHMQbP+hwHm/4t5cqhcwzQNXz084+VkE9JkIEcNpV1W045NQGmR3zMHH3n
WldFgxQbdK9WCCbKd0udQYnnv4YnIYh2Nqgg0hOxkTq17qHV+agU99XwS9weLicDxoX/sw0qdsRa
j5vKhKY26VLWnezQiTZQng3YZxRPfR79gXuV5E0dFUyyknd9ni5tMLdJh2oNgElxpfycUiFxSkV4
G/r4WTSlLhStafWEpUIz+DKNnqLHc2XXW1E7VTHGQVGa8h95JhrS0UyJRy3ZpL5tnTerGCVgnnsQ
sanaax5xNmamZ+4MkMnZZRJC/tOKMZhV5kWwFQ2Q5OjAWVLWVRZnq7/HQJ3sKtUYAM3EBqan3TGN
41CYNV+A9vbSWYe4WY+Q4FScWNV+DU1yzETrr8sfwNzOdvbJbr4bYpHiwtFmkhEscuuM+p3Sr/aq
eLzyMMlNX3bNnRkqd63DquqxuWGpml+yCeHoxm6Tm8l4FSVH3DicO0yf3RmjMtZQttE2lV0ZLOYv
SS5sXe7sIec2TpCIvjAmuvwGdlYdopHIKhkQLND6OmgPRFcGGQBI6J5TJWCQQCP2cVkySWUTf6Dy
i1a1W90LU+RjgYxf7Q2h7S4fJV/ObcJgJIGkr+ltPKj1wXhunPjWhCAd57jFjoePb6DyT9HV5LIo
Rr6i9baRWBBW4CFL2Gv3YYKK6U6eq6recj1orNupDjT1qrXuL7s8O43uppIKa3BpW6M5tOm7RBVR
HUhc3c2vN9DPQimQW2tn+/7HkKgQTxWxEEwpS8Mp6e4EYznUWX2TjNVoJ5JmD3LslnnM2Y3Yh4Xd
GKm4zgVxzIpsTgLjVsRRwYAAreE13hauUBXP3TMOCt7laeWtHBXiUD8WWiEBgEIGDRXkRFy9/pEV
snvZCuO98HMcUMGtRfm4loaIh6YXXbNFwyWv5MkhP8m/0eCNVvaf6osExUeIEHHmlOP9dJELTIg1
6jBgDsuBCFL07yoPr8N2TFCY4gXB0MFFQjlmWotkNwBfTO+poezNp+wcfesP5CpThXMPpoo/mcyd
Qco1N7wqGIqA5uB3uORPBdcn7SbNXPF2PYAeA4h1uxXtYXYs/7Jl5lyaIGqFogletulsBn7VZMhL
UKmOqnaoRflO4Gs4MfOzSRhxdFVHaYYqnA3WBqkIHQUMcJ0X9hJAHNYjOBvRLbx/oC3C3Ml35qir
WjR1AqQAzDRUVyf2SROdCrb6Dvm4PMQutyzIdpadPWpDULXRShcrBh4eFE2E1qvbXMsZXRNP5sOj
BqY5zpqxAlwGCa0BLTVNQcfe56NCIzVQ/KozVEoMAJRul1JwzMKyLzsGg8wa3QQ7K5RLypVeyJkl
Rf4YFoEZntpQi9zOFwAmBN56RvZqICSY3xnH+P1P4Lh+7nkbHXNy919Bpc++yOXCirc2UG6JYrjk
gzHmsIX/etIAK+Hh8qhZ4bA3R+XOFJo0favFaaiDlyJTRMdseJUEBsnv54mlEue2THm0bDjMKrfb
y3oUrgEUhZhQ+iM9xYFwT+QHkpv62wBdmsuDY+5FH6MzRCoQN8uQlyVdNPAmF8FwnUL/zyjt6lUM
9NsELI+V7pgPXA4e5pzitVKFOBhU1UTKkcYOotpiLQLy9jK51st4XPwK1Nre4lQ3MshHohi7B8d7
WTYh/qqb4IgG75dJzfEgCElrRUBBjCAt3LYKR2lOEDLI7sBO9WGCPnV2iqHjSactwgTYKbxWTj7u
5NBLGhzR523pzDDYG6NzmiJP0ZhCRWsORyATch+EdIufHkkRWMlt9ZXnK5wJpHGeIDhKgbwossAo
fqBe6STi6F72RqYFyN1hTwBBE8p4n7MYkmYpmF2VBOZ2WmfRTlJe0zHPApUnW0smtCx1GgwbWGeS
Ob1RxOrX5VGwcrGyGwXl3I08x3EnWmnYxHVrukWpyMVh6qBhYq9gTus4fs12hJ09Kh828UD6KsCK
bwIcG2yuZGeJbbqozf8kx8n5iut6rO10P0IqJSZdbeWplBUh+FJeFAs64voCuqJsvYta5Xcioqos
4A2iVSCAtgBaWrSPl6eYAUdApMmqoeigMYbGLLWOkP3Tq6UbkqDp/GV0UF2GrLJy0wBbAaqyZkWv
W4yDZnxouBA8pgvtTFPLCwrEJJo04DJxfgfbDqnJCk7kN6DCviaP6sWRd0FnFoH3o6VWWIqKyNpa
zcJRcPYkF3RwB92dQgKCEFxeEZ03Pmpx1UpHT34qi0Ei3FZjYndok+CsHs8ElYqFVJ4nKcd1JAHA
yXghRDslXqSNwiV8IUTrQ+bA7Mii0PWA3QzSD7V9sfRRP4N3yoIgalcdhqp2xuqkpcfLQ3snJL9k
iMrK+ZRPU61HSaDe5zfTXXE7XBkOBJLQOhN9F5z+AFJv3S7R61Q45dV0MO8zp3rkegzxiEufIX/O
pEm+NmleYYbXxtHv658bIvF3j47J1h1K1zxnN2j5jezhmLq8x39m+vuIj/d0tatayVKBQsRWFaGy
HEbw9eK1MBruLk8z89iyX0/iYTsjo2HWjYaDYGCcy+oo2ImjQTkFJImdVwdqaitvkjdwxZo4fvv+
VTurYjKsptbPqCOZVwIkapany8PieSmVWuQlHpJIRE9mC+GR8luzbl5R/O4kXmche4kAhpPBcwVp
CSrEjWlO07jBkbayTrL1IuuJW9aSe3kw/yFrfVihorzSlTmRxQHa0e9cesCAKDctXsUrrzhVk6eK
nAoYeyOE5uH/D4suAqRCVhWmBrDEdrscSO1o8oE58UYciP4JXydvgDRXVBNVWaHmYJLMrtun2Ife
IQj7phVxhVIVt8GBa46K6SjK0VOrDThXZJFoo9PmqiwA+5bxHhjHD2i+eo2E4txoeqCU2Y1WGZ6G
jPq/LapBlRmlWe/zRCvloN5OuXyS5XMiJ67WDXae3/bdSyLcaMKbgBtg53FMs6PjY3mpmLfidB0z
EBYEIjQEU7u6mwtbcol+gVTa0WH8BZKu7KE+5AI0vy7bZgf+h2nquGFJpTALUMoNkuqklH5Wc+EV
LKAPEfD7t+9SoS9VWSKtyiwAK4q2R+AcCah/cFBP5tz4eEOhzhJZuZhFYfZpOESH2TjOyffLU8Xe
eT4GQuWWeEZ5cUG9MSi253b8C7xgttqatpyXziS8XbZFfuvLLoeCO/TdcBSULWrSigZyOePSi8ES
QWx3iR1ROCMGnLW8LsXHTVE4GYY5dzt71NypaiqlcSeVEFa/kpsfHZoSLg+ImZh3BqjJG5IxaTIV
Lj6jL3UrKqfSv3UTZ4XYeZKoA8gqYBlfmBtlXWzkHGze4DbW1gOOBgTNA1CZXT2pioPjyT/gU2b6
984mFbxRMU2t3OPUrELYYQR5M9GitUJ+RYO5RhBr10XAlKHCQ60RuPTEaMpADlgO0oMRG349lg+X
V4mdiXc2qGXaACaIrckEYueweuStV7sRA9WWHAkSrSYP5MrMe4YOzRZZNPAvVaKxhkHv276rQlUr
nTJJD3Mx2VUv2EL6R8cqICQkwOUApKGzeyeoyTpXdQx8vnocQwJjSG4FD4/YP5Q3zRHt2OWp+DLX
a2eScgwzN+YZxHNJaAjfhOapKl45i0V2pC9JYmeAyt1SW3VJApoItEzFN7Fv/gXCctBKCfebh1dw
0eftFeRYc8kelZT0qbD0RZeqsNFKd5GfNfQt4fVDFu+G+rlRv1s6b9V4U0i5fN2NSgZ2wjiEsm6L
vTGYj9mhed4eCnt6i15qlLh5h3y2T344ChUBqrWW6zwB5W2Nmq1px85o7HjCofgP3nUgZfK3Q5LJ
3p24I8mcWm2Yq1DvH1IL+TDilU+YKffDAo1w6SpjM6rIwiN7Orpz85CI962R/EFeNyS0YEF3yRAh
qf55GPE2NpDnTSAMFAtOaqErpM6uc6Hn3HJZt08FdHKGZRHqKohufLZjpsoaqVodAzCZ3nSB6vV/
6ejWUMMpyL0Mfl/5xkkKLeCwc7c27QZa3UeRXyBieKQiQ+8J7L1grMG/n79DgeDBLFhyju+YXMkl
gJjNj34beCPYvOUELkvensYoScGipssy+CxBcUUlyQzSPfNsqnmwpiC3yaBsNaIfzNTuYgP0xxH0
JAryBJ80slMsQ2NnxeT+94kGAgwyyJ4lDbARuplWrToph8Z1Gc6hdDBQjxLxHlK4C1FOtRunfV14
1QZGqvlkkUptvZ7qajaqll/lY2rXiXJvdobXilVQSbKTa/PZmC1bkXjnLkbMfLJLLe+qNYUWG9BH
Ljo/M0MlBqFExXttYg/OggAQkJzkkeCzDxX5hvohyHFBQjJdI3v784G0jvPSNQumisF82KEqNjIy
jJEVULfLLBvtChWiJoPegvxtM5zkJ5qbfMvlIUbYE/hhk8oHWiShAN5DNmxTnlBotevqpC6cUwpr
/lAiUSD4AxawL12E0YTbRNF2ZTjm4l9RP2j21OmALHWOIbQ/sgSXNyV6qJuOV95jDQ6FWQhW6pKF
ZjTyYbucPRSyXjRzlYaLEOFeuIpi6RSbkt2oacEtRZOZonZbxTQBg0enEboIaMhvN1uFllvIrL23
vkFcIdS87Im8uOQosPE4gFkjAzm4bprQzgOSlHJJVez7tivwah0bta1GkmOtvdNUHBQzK3kSkiBc
By0kM/oEO6lWLajGYvhqpYVoDf4pLPHL5VzFM0Ft3/Gw6nk5dkVoqIGSnQqAYi8bYN0xFGxACg7i
qDFhYT47gS5JTTS15uob4K3VDqRPV4Wwh2lvXoc3Yp4eHtnYaDfYmaN38aYzBi0Dm78vRD9TaXTz
5irTMkfOMq82eIcfxuypaPlAbwK6qQ1RpzJGmllpL68bQEN5bW89WOlnjzN9DLf+ZIL8/S6GAENJ
KiHOgbu9Ru8eAELiHaSwHc0hzR1ckS7it9TsfbJGjtB7a2hywAaKmoA81F5VdPdbu/1I0XLUdOPg
qFF/UJP2VtvSw7aJvKEyzuefjJPZ3hk3x6iUtGWG8NkVoKmHEUVqOah80ldKejz/ACkBdVYCktBk
9M+8bwc7cxP0tltgU0GzPfxc0JDYz+cUbWKX14/pIaTlCP+YIlruP49pUTNr7NEwFUpt5vVJea6l
2b9sggW2Qp/9hw1q3iQ0ARWzMYFVOLGlWwIXiEN7rpwutq0cPOiLVx9mP33FX1+2zMiCMIxeeCLQ
Z6DT4vPgmlJuk1SOgRte2u/1UNyNY+Z34Arl2CFJ6ItX7uyQ79it1GbpvSRFkemv6L5MU3CPrWnh
gL7h5yKMIZR93Vbnhfb7Q9Alo9TRJlk0uKMATo8oBqlfopulvxYquGzHabQFs4Uwix53hzWZErtu
x9yV1pQ3wWzv+Zhg6hSftXE0CiK8pyvus/5mSXhQCFZ2/rSEVP6XS2lqVVNIgTcpQK/RQ3RJdYFA
dBSCzvN52ZnpMQqOxTKBJgH9+3kl8faNmhbwA36zlqMvx4Pm63nd2fkoc6vEzFy2s0WFXpv3cdkY
gHmI9V2jbbYyhHMJ1gsQL5tWkINTuv3VFIvzBzGBzUA3ZTTQmDRp8BCb+Sb2ZhFo2i+hPWcjXoP/
j7TrWpIbV5ZfxAh680rTNN09o3GakV4YsvTe8+tvQoqz6sbgNs7qvOxG7EZMNcBCoVCVlcmjlWO6
xYUNyjWlDLPIaTkYwbRHQtF7mAz0b6+C1VZDJmVh1hRFVRl39/WHqhI57qVVT8L1zdgO7fPiS6Od
P43H6YAHBpSlZdmp7muHN6HDPOpAVSJYonKsW9SNuleTqPel2Ifj4g/i9sWaDA/KmPY61HYS3+lK
z1spWcm7c35hkXLJPV372NKUFMz6RJcSU5v38+t4bAMwbfgKKl1CaNSO9v32BjMPwoVVyjkro5Kq
BBwDkdzH7q4u4ABs7IWPJyO//t3q8BDVQFuCxw2dfZWSUadKqmagUidP0fIwBgqowNOg94dACv9i
UX+M0bmXNO5CbYyKERir6Q3FdNdXhqOuLWdygPGeUQkDC95qmojpDuo6aA0zARoWs9Z5+Lu3l4WC
LwcD515lfqILM9QRqNe9ASk8mohFpoOfsXeL7akZeAUh1qsTSh8GBCENwvlGZwiyWBj9XqXIEO5R
lwRBbj04mJQBAQsI23sf3JDSYvOOGWttl0apm3udN4CbRVCTbuMpET7W7QezervtDKwgBY4QCRU1
MA4AK3wdQdQe85faipdFimld9XO7cEpczCVc/H3qbpxwM9YbuKDDTl3DrlbdotPu+qHn+DT7+1zY
oW7IXe2T2dL7GPwt2d0aAqrixif5WZ0A5SDitcb3iYdNYy8N6SJqdxqGWKmQ1Cnp3GWQo460LHfG
rHF1s7QFmecE7C/0xwwVgzoQkFjGaFhBo5yb/c7IP9z2AN4yKCdbVEDHFx0F/ZiQc7ZBk5q2DhXC
v7Ai46LFSxkBVaH8rE6HWCpTMnXf+El+l6L+HGPo5bYRthdcWKG8bd9iJV7UVgLwavKMN036YOEt
prvaQ/Yh0b0KWEtu/4D5fS5sUp7Xp62lilknhdMIRqTkS5VyaurkD9CXg4TmnyJpIJR4N61ktoI6
S7OSoDBUuNWeDq5QD6sbm/0JCUbvjEOqu7m28saH2LuJuQLdIESb6M9dx4YJAhsQIxNAXBz1oe5M
L7Fg94F1JuPMot36Ru7y5kJYrTrQnf+xSX3BSRpzTdoGlGw2u3+rQcNEaIuGxC1C9VAdpuC2xzA/
ngr9MBxgMBcpVNmjLVIVOwdzSHcdAYhPdT/8Txbosug+CL04L3kO2T09ecAEvxYmSvxXVtByhP6F
gacyDdA25RW42BUTbZ0G/qBKfVJHXtrAus8lwrOEhyQAnHTFXpcqqUD2kmBEbw73oMegrOyKAY/A
gflFLszQqaUgt4PY7mBbAiw1hRii9XD7g7Dd+sICFbfVOZ+3RZcTALGLO+k0ncun7EUNJT/5AAzq
IV8dbreDnBT6CCsgUDBl0VLQ56ZiuD70ZWqOZhWZ5/JDBZVCCW4du+XrcCD8YnkkPKefBU5dkhyV
d0YNzVDh3Sgs05KWC4Ztzb2CNmpclmfL+LxJqTMKT3o+ODVvQoD11eB5/9iigqCyNYVZ4h9hrECZ
+3kea15oJ1tErwZ5pIEHFQqt71LkqtnWtK5wgfzmqcJo0OIAQO8MYRsRhUGb1+hmTQeAK+Ifi3Se
jFEvzZxyMcXsTDbYKr4aJNs3MPCOKIga3297JWsDQbyBCARqIlDEUBuo5sm4grMF1f8y7IunJX++
/fdZtzzeaRAYIRNi7yRGyjRZ82rDMzs23XSc3bWvbaip874SywwYJTEKAH4l9E6pK6NDGRYqfyCS
Us9yRGCe+X29ncxP6dcxmj0RUthi7MY8HRpWaLq0Sl0aGIcZunEf0a71SWoOvsdfsGRe64n1jUDV
hxKyJUoquHyu78PaKnNBWbMsVNTUzusf0Ie9/ZF4BsjuXlTQpDQTjH00qlA2n9a8szeTE/uYn8cA
eym6dBg+o7XtR9IOwf82AgypV/1LXv1ME55CEgvrjyuIkH5CQhtPJvpOFTO8oWpACjXJNr3FARXt
IX2SElvC2JAKLRbRNY/V/V8A5fBJ8CBCjklmDagYO6JdXyptnERK/1rqB0nl5MmMjwOuMkKDicoX
MhTKyeoek3RVr5eRuIyPqhEfRY1HyMqq85HeH3wMvQoyJ3HtAONupeIOFaVfENz1iei5K358kHxg
YnHX9jxg8S9qUiqqapasYTIVxRNSH742aFaJOopZD1VpZz2Yvugtn+faHkPxpfMzSMCkj/hUg7s9
905yiHmkE6yaOMyDptJCuHivSTwYc1pqc4m3xzmtHOO++7iDDA6MXII3OwI4MAynOUle78eezClP
sNIADS1IDJahmUzgZ9dL15XY2OYMfeT5kATLOfFmezhsnwjbUeLIdvLUCpzoyDh9Vxap+AGCDa2q
c6As8nW4z4rmGG/iMe4sznuBYUYHsFhXwEMORloa5ryaWaOn6JsExmbZa9zYjZWjrNpwVsPIaXQR
sssyshoTVwq1GkMwunGywA1bJJa/WOhhGBNQvQIAMyNYCv91ZLwyRvmp0oAqp6/jMmpqd5ueNeH7
//b3qXur15sOnfa9jHJ9dbVYs+U4vG2BdbbRRQU9GrpY2DI6fsR9rcW5nhLCext8DDP8PPOgYubM
i5s+klIf775iHS+YNMAkqZoIKjTCRdz7QVXWFWRon8u37Mvu4j4+VE5u2MaLfD+5+oEA32Nnf+Ks
lRErEfzBrwERd1w19FrlAVjFKcE9M0XVXfuJrBP40QkQUsywOJmb3eu848zyepnwZUOQgWTZ1K3T
Fa1a9npl+KJPtHiB8nSFuxVEDbotOQiedvrA4wJnrVJGxoauGsyCk/86gpQZquBjWRt+BuHk6bte
dQ5nHxkpPO4bFB2BMycFOuo+KBNFSdIaOrzg+S/20HwgnzC9n4/ip9FGv2sCe5WFFn0Jmmlel5l1
vgmdAHqvhM731zV/kYwUltCZAka3o2T6kk1f49p0JPAnFJwCIdNJwZoNjyDNSfBaX+9ig9FLUxTi
LVgccMtI3TkJwBsMf5E0u+9t40EFWf76UXT5B4T5AVG50wgYRbZoeuul061cGgZc6Ri8sIYfo/HG
+YDEBaj7FfTqfyxQaf0wpJvSW1mKEY/anjDHNp9m+etihG3yMc78XfI1sAto2yPE64LbtpkHApge
IFNwDEV6/LfeyiLRZquMylS1G+kekrZuu3ISSpaTgOuUuCYYnJBIXH+8Rem2LN5qPTCtuy6xO0xz
KAlkfh5vr4VnhnzIC180x9Ga0KlE77wPTPO0Nqkj1m8Tely37TCD9OV6qHum3KtYEBpDD7Yo9qsg
8VaU+EdooBAAZu3w5gdY7WsddQEZY+gyCgO0aEjZKdq2r5j7mwcZHAIzpBrGSbHTwhDsXW0epqF8
kdPlTpW6qN9Sjouwl3thnspp5XpK9noEMgZ8+c8QnwLqR/P2h9kD6scH0QYvSLOOw+VyqeNgLslu
9pNaIudaIckC3kzsri3fEz2M+sdfwL+uNpe6EnYJINOpTOqotF6M8buyujKPIZ8VQS4WRBOeNyKU
pvpcKCO1/qGML1XL+UKsQ4zgL5LCCiaoaYB/C5mhesA8cSTHC7qrCMG65aUKF/7Fs0MdsMFaakkX
0Ege0YCU3Cbq/MTDkXZFjGf35+K+9HkgA7L7dGi8XBp11EzUr9dZxtbF+Z6dLAMtvBzISOhFCSAx
LuTNBfephvxYVR6gA6f81VG/2Foq5Zt3rWsVE0KDMRi+UDUQvDJ3dMJpc8J/OACN+DdJrCKjXyRa
gBm906ZIZa2Axg28v97605BpYbH9nQkFNB14RuIlT8XjFEPaZV6kRmBpnrV827niV8xIjBIccn68
G/HKuI7EotIavV4AuNfmn5X9lFmQ35XCRvn3LJOAnfwxQwUma5brvrW2EpwMlROPj7N8H0sjL70i
4eadC6LyD0wg2nfvXr9DrhZ52ZoNUg/A3k9NNN8T2H2Bp6/y2TprPVj3q0P7IqK3x5sSYkYO7CGQ
0jLAG3RqN0EpYenXqYxM8wnEHNX4dvsqY51oArAlWgwox9EIF90q2lbWV+xgOrltflDRnFysr7eN
sNo1oGhF0CFtcd0Sqe+kYDySEBkBQ+/MjZ0FmIN2Olf9RsgcyMuCY465KKT3Imm5gqeeag6kYMLs
9XiqotGywQz12OLSqg+CVzhd4o3eqNuNK4TK9//RLLnWLtIPA3XTZjWhmJeetkh09soh5MiAvJyG
N+tBdNUge+LhGlgHDa8n5N2WCNSjTF1eap+vmqagLVtqHjp84V7/NKEGVA2rx1kd61K+sETfYVJl
DGhkA1xGmFANXMpmuN2vhPgfSHr58bY1VtTXAblCfRCvtHe0bOqej1K7aDBmjXmgNrof16u7dyiv
903jm1uvnQFgVcNO45LJsLwHEy6IjlBeITOo159xj01rjhdLCJBV2e2CkeTyictfz6orGRJA/Jii
QQx+p01VtBt0lQSNIJU60wFpMnihIPrVufUejhtY9UpvCf5GvQ9nAqvDeCgACapGHY0SBGZlN3cV
htsnALiJ+qvwY4SGM4pnjsj5iozghQcprgAAHxA76Z1cADpbZmU3A2Fog2kUo8FQOO9CxsdCowfx
gwCIRO0dt5AGyg+z21VwCwVG/rx1Z3X+eNsXWauABLpEmKZBnWeQn3BxrGWrL8upMYxgHXtvXitP
GcXDbROsDNu4tEHdl+luZgmIfjET860rbfK0rfw26MEwct6gsYLJMve2RUbcQI8M8w5IFjVVVimD
mdo3GRRR02iNP5vt3bhJh1j4wlcmZ30f0qlCVQkALzjC9ebV2gYkj4S3c1qccr2yTfUkjZwsgLl7
l0aoxSiJBPDLDAxZ/bY5RExgDqTP/TEJDeiHbUG72Lc3j2UQajcG1K5wdtEypfKnJF+hy6SLQti7
bQiyAhTg98RWQU9EdKdihzfbzdjFK3tUSJJXa86FahFCuf6xppq9bQe54g34sG5p1OHQXCQIEjwj
qG8lG0uGOjFCEsgKfBXqfHK4OqTM3Tv/hQgU41hdWaM+mlFKudLuGogwH8wH2RlArluc60D59awk
/I0KpzPDKiGZSOKAPtDwokA5/9oXE0mZ+llfs6iLPemJCBACNHJnhpkPit8348UAUkH/KnD598nf
pfLHK7tU9mNkWgklESh7j/GLlLeeVcS2qN0bu+Dd9kvGrXlliHo3W3MlGmu81qEYKQeiLzdhtk7l
YilZ7aArO1TSsWrL2lfNlEcV+tySLX0z3sbMtr6J3uCkB8sZlmPdObg5tQgFEbyReNMeLGbFi18A
TM71p0wHbcpaqbQC2Ye2vXQY7sQXsbOXBrrY31R7cfOg+SSodvcJQ0mcXWafk3/8yBSpO1TIhnyF
kh+5uol44AB+vj5Q0fEngZq7VBJL/n/vASD3eqmYtjIGq5cSqNPGfnbUjs1Lf+xcLTKh+b298kbv
mM4KKBqyRsjBQXLj2pzRDn3TDUMdbUvniVWQQpe56jAJymsyszIgE/cCQgooPjBQTAXRbjLnAcM8
4Ijsg/FUBd1L6rZH/SnfnemkIegk3JcBS3rmyiYVSIe2AuzG2Ndg/NYsLqGbeVY3m1C5Ns5sl70t
nHvdLu8EtKk8tKmArS6AJuOlt6x4bknIKDBMbYBenIoIwiqLpQqyvWiZXhTli5idlvj538eCSxNU
LMjNTor7ZgAoOCJlCzNU/P+mecRcCa53Bb0UiOzRuDW1saSmVKQqFOPTaLnF/iTnnOIxzwR13EBP
npnitpqBPmWBmNdBbxQHOZH92xvGPNYkU/nPUijPH1ZJG0cZYfq31EMTobTlaWeLZOJfeQhG5qKg
9IRvT6BytJACnsNjoi1ZHEpd27pdXnTO3G6ZM+5q5nIWRryJjiBoC/1ji/yWiwR2jE29VHuUxbfI
9EE4HRmOrtizYZfHJmzcAnet9aw8D0feXATrir80TF24cpmlwpYVVTSsizuA0a1vVE4Xm3kXoXIB
KU7QvSvQW7penFCoc9o14EYgfKnLF2gOpLM9n1IiauzXx52gE4qgedYDyNOdd05OwYiWiF8mGVWW
0L6hE0F1XxpzNzJIsJt+nOf2JoOmEz2qvuJ8RMY3vDJEtvriG0KHoFuFHjAEDEaDJus1nu6LJSr1
zt7j0rvtMIzPdmWL8pc6XkyzBNFgNHbnGpdoDhGu2xZYCfSVCcozOsgyZ/0A4kb1bNybEdEDSEX7
G9EDGJ3xhQf6YZ3tX+9QFNIIdI4mP8fzMSGAoBwdheJO9Rq/POqQOMOsGshEefUnFqE2oiH6kQjt
gK3QL8a5GcysqjE21qWO8JR/UCPUqlsZgBmQyR0sb7/Tn4pnDEL1d+ASfyP6ifgd3LyTdcNe/Q5q
l9d82/Qql4RAPwPnjnmh2F0re2pt4aULSX1hS+yENwPD8lS8IcDWIUHhEC3ba0+V4rqvMUVdRCba
66igDICUZGCLBKJ56J44fkRiMhXaLBBr6UjCFAI2plbYS92KPAWk4ea5Ai8s3s39q+HtGwoaJShb
eVhZph+BmIB0aoksLw0fqMiDZdzzIiTwAelQeUlh74+7E9ugJzmanEYYK7qQYVwRT3WTFKOut1JM
00UeEq0Il2y1t2Sw1xb8pslnLf55ex8ZtxGgEH8MUVesKMzFpI9QU6zW0S+7GpKl5od5E3lXLNM3
LuxQV+yotiDaBCF6qJ+JdLLyVf9Qv+rPuv2qOGVAGATcdbH3T7dXx4pnl6ujEk01HZZa2IQ8BL2v
GYKLrXDFreHJGrKel1ebSIXofBy7pp5UzEH41hNOu/WmepBu+iHdoTPlgjWKVLsF13J5kHuem1Dx
OuurtmplOKWkDnaVflP3yCJcyQkXt8t4i1wtkTpuzbzN6I/MBHj4myGt/ap/Hw4i5CmXY/N1/377
w7EUeIC4ADZBgtoUfI72lykdZSh856HwRKY8yFsrhzLB+pUo3e6QTlcPmDBxhiOyGARQ3tg461io
ioKZFmjkQa+PCmVaDNGkDM3viHzVIi0/4lJs7ampORku88K4NEQ9qIV8FQsxnvBU98B+2QIEDXol
1VcO82F2N88IqtXGPJwn/dR8vXflMTIi8H8dJE46w7yXL34IXeTvBpSFth4M/r2bfUkCAA7QeM8/
mr/JT7k6PTKJYNfxm6gU4N2A3Anc8LRS8tSPurQsIJPV7jH9aZcQsx5PkluQCp4vRci+HzZoh9Qv
HeoyvM/LuB+vrVOBQQdWZO2XQgMdh0kKXkcwRoDdKfG3A3BEzgQfE2zj+bZTM/aYWFV01EPJa4N+
MglTnOlzlYB1NBwnp4KsVOliyCN2FF+Wf3WmitfbJt8HwGuLVHgvunwuMlPCtOPwlgmBxkO4Ma7F
awPUOR2aomtnHbxx/6mI5O4YxAdSEckOvDre+1N5bYz+arFRZ8UMIRtNfzTF49p+SJWn2xvGNKGh
BiKBFgiYJSrOlXlSAHO8YXpEel4xETrqx1p4/AsbmKVVkJiCDOvXw+Yioxdy8Kca5VaFhXI2xp9K
/9IZnLjC/O5/TPw6fRcmKrUqAdybzVBTfmbLcR8Pt5fAPr4XBijHEmOIWBuxDlrbb+QAo/AuYeJ+
/aqGY4Ss5Zfu1fYq2n0EzpdQ4lwPzK9kSkAEyugVKu8KSFuvt6U+56G8vGyQAJIHd8x4pBokxr+L
UBdGyB5f7KE8moUldzJSo/5jJiXONjpyIUI++0WXnwvp6+0dfX+Vw7cvrJElX1ir+11ER3MwwnpB
AVU1/bUYz9lWHLVR5cjbMUBl17YoJ9frqTK1fYwRh2K/harJ7nchobTj9aiZcRb1RBT5IKb+HmNo
rrIyQtYkDsdDe8oes6C810Pxvjkhbz+IAV9i+n2eCfzMhUEqRIBSss5GY8UY01iMH424zF1zXL8P
6dL9ElEpJk5my/pueH5gIgPKFe+HvGNQoullVuthU9cQox1e4iqOyppA9DTOoWMd6ktT1NrKWa+U
od7raAeUOfPE2TTBKjAW3ezc9kXmRXVpiXL9qtEsrbQGzEt93pzfLmIMNkBykD7dMNGZcK4ppkHo
04O8XlHBwUXP5qgmoR/dRQ1Am9XNvwP5HiU/LGd3JKdAbSWoeAZZhxtfDV14BcM6756PjbAV6MIg
3VlRW69diEGF8hO4UZKX1hMPiqMGwqc1t3sUCfCv29vLil6EQ1PUkdtK7/j01hbjvR1ECsMGtO/r
8rFqwcO7ckIkYzoR6shovwPtTmg2ZCqgDKuZtoDYj+EG7BIUVVH9g7oC4To4co85ueXpUHlpiwoo
qzZ2eTe1SGtAD6o6lTe8YMrDUSLFyz//+wLq9cJICLiIlAky5nmu8wSEXwez+rIax0rgza6wjhpG
VvAAkACxeQeWsOrUkhsApKNRLBxNWGyDywjHSoAvTZA9vVhGDCG+voJOclROxj1qGfYyI/1MZw8D
7g+rkrurkIB0P7ubxyr89w4I+IkMRLYCalV6AGjMMOA5L6IZWvPRiu0ye524giWsHby0QS1vaMax
2uN5CBXJTZ9jHzRwoeZJD6sj/SwfSZeXl9SzjvSlRSo8tkUXS725x0FTSl6XzZ+tsgukHJ1dEWJ9
7W7jgn26vZGMlz/h7/6zk1SgNJVRW2UByp/9N7SUwGVMOsuNoz1On6Zvrek0Iemh5y/CSX+5bZp4
OX3kgHEDsbcKiiqFVj8D3luKK02Bh64gimtPtXkHjlhQjNhrynsbMr/lH1s0TeYuDRmQdRNubn8/
jOH41DnJg3mqTiBTtcdzyj3i7MWZGubFybyORj2/xX1r21WBDLqA9qopuHrXOlL7rcy+K8byN4cB
SFUZrU9wCIqUrVjuW2kGUBK0cFto9R2IboaoXqWPt78X86WEKPyPHeqlDx6JJMehT6IOEpLQt3It
vC4CIu6G93xq//vpHHjmH3N0BXEqqkRq9BbwQMjIbaXhCMnBgFBe17xxFsb0jgtL1FOgsdatq0e8
MYfeBpG97BD+udiVHlVbeEgHFBD4pE7MxPJyeVR4qSY9a5QZ6MfBy+4ECA5WZ/lDHCQh2c40gXor
j2aHbZJMj1lAWxJ56OuAPTTznicdgjE6TWQSdnCUI5oXr8thcbeTHmDCilMFJi5BnXEJ9QLc4RYZ
QaLH88ZV3PVYTiH6BFTHL2yTDw0RrgoS6z1wZYdKFeR8GvWq6KawTEDJrlnTozlmHuTKwd023Le5
4XZLesprGSCuMeC4D9m2d4vUAGG1UFwn03LX21rW6zZsHYbXxCiO+tGZzrngyM+Kb/hWpL5uoPSX
MFcDSR5OA5ERZDCk/49huhqzlDpa2PIAAeB1skFw7uTz21JBggaCO43JQSsyht4RqTUFMc1EtR2J
5/UyNxPHUW5BNUwSTt0Z8O7K3cpRzoSj0fK7QwauHOuZs7mMxOzKKhXcityM29oahFB8gE4auYXT
w/44WASyAqk5gWOPkdlemaO+ZV7Pu77pG4qIa+fU/XmApc145CyKY4Uubki7BLz8BiuqLx1UzEP9
Gs8Y8YodgEWKJpeowvOIgFhnEbctcKDAgwILR+1k3ZsjRuHzOhKjDMpQfbAdJI8vNsFgbJRx08JF
UPTGaCU98LV3fW+AygR0QL0NkJX8c7urXsqv6WvWu9YDJlXt4j5x0b67vamsPdVkyIdpqLZDsJOK
p22ibqrYmEU4WXcbqD/QU4itT7dtsK5AoPLxzkPLDuInNMwQdptaE/o4IDIrirsHWoKRet2GLm0E
Ks+vHHPk4qEjy6U5KmDXqgxW7A6EulnqmL5xSLzKSVDWBdgP3FTubWuMWxAcxMhVMHaAUVx60EGU
9yk18AyKuulRKp5iyfvf/j7lf+owan1V4cFqaI95GyUjL0CRL/xutzADTlouhOSY2i2pt/LEIJLF
6vk3Swrh4jCfNheDGtxGOSvow8fBKIgqKx5ZZDcvHj/LCroFYa2qqLXOmRwmFph6kkPNnUZixHhg
dHGBQnOAEJFSi5qbKc0h8pRHRiFLh7IbPptl1wWthGtFbYb7JuPlXaxSBgg6UTvWDACE3yG8pB1c
+dreW3By5TDY2qtQ2f2xx4ioCmyknb/wZkSZa7wwSHnGoOupvjeygF18HcpAMAW73f2tfWjKt9s+
yOjKEWYgfC5IEIBwUCNv2ovPptWzPInmDgaxcIcgH1kj6bzPQbXYheIY/nQASzWwkK0LCeOn2ueB
1xmnjKD9VVKcB/GwTl0weBWM85CKcSiATgKFNqkMby+RY4CeuuoLTFzlpZSGdfegZ1/j7N8j1rGF
f1ZAv7014O1NoemQLXtE+jUDa5Tlqa6OuY/RT194G8Z6oV7ZowK73OnAKWWwZ77ID2q0eamD6flQ
D1U3CSXAYE67Yx62QOdxt7B2EjQ4YHlA6gpXodzS6Lq6bocVvOzSQ12d15rz9ub9fcoVtr2fF0EA
zLGUxGNSrYrdxTpXgpJjhX5GddDqWnLwEgSQcPOyYPFr2Wl83Z1cyVm+Q28KQ6n+bRdkXMWoC/6z
cfQMW77EYGPvpT6MMWyq90CWfegnXtBghqlLK5RfCOqomGoMZTrNJmrjIP5wwTwCMowmRI33WHGS
baYfXtqjqjPZ2LWTbqChP74t3hmooN9UI/KH5cPybTukQXVvuVb474GI8tVmku97EbEGocKUqrDE
YRbf7dIXOePkNIyPBfQrANPgYwJlFh0vRHQkN9RZQT65nk0xd6Uicyzh222PYDgh/IEwA1pgFgNb
8vUidKXeqiyGjLoBLImUS36qSPZtE6xyMXSmEN0lFbY0up6kNHu+17WK9wkG0TAgkWNqEsmSeU8E
c/7CxS+N0QWlRFOnYdfbPKwUf9Y+d4sfSy+3F8Tcsz/roRnI82nCLxgNdJ6SY2Z92XgDyKxywNUa
qAO0okggNVJshbJf9Hb2kbCO908rRmfazVu9/ybHZEBe0ew0gZhHPQCcVBZ1iJC+AzZRoduegxfo
bvMGu3MqXxLt2J0hxaU8aP7uQA87aj8LLrdnwtzSC+vUWdKWaUCDC3SvPRQ5MVwrftSBta38xM8G
L/1C6FcLybn9GVnn63LF5P9fnN8pb3NJWdQ02vawtA5D/UnmkQOynlyghdOhnYmCI14l1E1VVLK8
rglKqfMh/W4cajc/ZD/GgIh8Q3r+PNU2nyCfZRQzriJQNUSwE85yvbC6yfpltjaMXLkm6gFg+6xP
de4sHzR/9X7Nzvjqo94+3d5OshQqyYdVHc8UPL8w+E05ULkPmypPkhAWi3XfNv3d0Jv3nVk9AJPu
rfMYSDGPZIPhNVcmKa8Z9mnus94AA4b4ea1+VPrn20tiHYorA5SL1G2sgRRPJJwhsd89ZB5elcpd
/qR+sJzZQ/XR7n8Mr0ooBuYdjwOUuTgyfw0OJDTaaBSTkKj6MkFMOIQGQFBlzYc0kzgZI+OphJeE
rqMRBYUbTaOWN3aDnKljD21vgA+qGWEmRdah+HXHpVAlPkd7x6Up6rXUp9WUlMUAKWFXjWRAGNND
ezTOZJJsCiROV4FxskHtB94SwkGnvaO8bWtVTbUcNf4xmzHT2LpKOb22hsxJ6FmFtys7lP8VMQC2
kI5FL/tsnvuwPqQHAM7Xo45sZ/Q2V/HEI/Be2vNtt2QuD1BwQstF5DeoqrhRz1LeJwsUueZjQSpT
L4ns3Tbxq4VLfy8C8/6PDSqGiCnR59WMKRSOg9efmrv9tDwOdwXeFGpuJxgpx6PCq74D2fuSoebx
37GekkT7/a8ArA0JEEiKaDrPTK1RxhqUNFR9AnP/XRnrfR7vMzNigpz2P3Zout1yWZZ1LkDB91uk
l6iz27OteRj6O42+5f578DBKVRpgK4QaT0eh4jpCp9MMgl8R1N/tkCvenom5P7ZCzbngWOHrygxV
GI7NrrH2VMb5PhHZkuTL7BZBdzYeE5+MMxKFsMZdkCCnEa8CzvDRK9PUxSctq5LmQ4v+Qr3Zkhos
RmHry+G2l7JeGkA7gGQEZDBgBFDJr7i4wsUi7eu605ZQL+xNs9WIQBGUu6SxyQAEyZP+Bo8ArWh0
TAi9LJJm6vDV47ih6G1uADhNeGQTBhAVHQUy0pe4vEkg5gJx0BCiJV3SIQFyvcBizQT06vU6Mswv
0944Vft9rx4G6WmH5mSz2vJ+t4zncffX9izMvPjGuIJ0cHmiDQwQLfhUqCvdKvql6VepjDrNhvYT
XKgFc/MZpnubkDtMxy34m9fjlVFqybKYduZcY/hvTzAH36K0mpzHV8xw+1rUR+KRl0Sw9xiTt+AE
wRg3uJWv9zg3jWpqEj2Jsv6gRwvaGJajzG77ExAhlOFjZ3m47basbQVLKngHdTyE37WlGlWbd8hR
lBBsxKgMCMTVn7cNsA7fhQG6/bSirW8NdYGsU/lZyIdK/Z4YHKAf0wSCL9IGItpLP7Mge9lU/VrX
YTo8J9ubhHZFygMzsR72xPP/MUKdtUFYSm0xs5K8CnDCzfN+kB3rNccH2jdH+5x+Wb3EaUHqyfNC
5ie6sExdf43U7FVlIvFT0IKNf1YCj4/3F4cOdbVdrY06WxABiFtpIGcLpwoKFwS0EhcQ5CbafPVX
oMTBkjB9IOW0NRDD4gVJNN5hNZ7MkkfGh3lzEawWytUvos4B0ApTIQ07ACfuCqTV4IyvFkjuSdfb
fOS2vBkJIZIXjWBs0RN4V++NC2XOinKHCpo9A7NAZjAKX3V/o7t5txF7bQD/EV4NqK7RItNDr8XD
IkBMC+RhpyzoACKALdAnYTyI6zzMiALIJuK2jNaz+Gtg/OJaKhqMstUieUufsrsReeF8bI9xQOhE
q0N8x0t3GS8vdDqwLEw7kElEypXWWF2NbNvnUEMjdtS/C3206rJdIcJM8X2df78dXVg9/St7lKMA
GrQJmJrdwna/K9XiJKrlqV8fFaV3p1U4QLzcls6yzqVMY7nM5Tqp2x6Nb0ndiRItGRSS8JSOa0cM
t4N+2I75C7dvydtWKknrEbqlDBX7KG/uAQCzi/pRGyaAXR467fMo/Pgfd5VO1hQ8WeahLkMT05OV
OWEG96VcvuvZm47X2Zg+CYiCUOLhmGVFustNpRI1XW/EMYuRz8yHHFi6CoLWghOfdlR7Ynv1iyfe
WSTbRgc+tDKRV4D8jhCPXl+3m5kWQDZbU7jt94JwTMwXpXa1jINvYZ7BSzPUdm69bHSYUp3C/SkP
1ag9xJ/GCmw6pq043T0eLO7tjWTv459lUfsINs6tXmssq6kzjKY+yjzkNHvfoCYNgkVJBDPR9b6V
ypTHJlAg4ZYHSfOIsrEtIy/bDW5oJjVf6gsZmC8G+ZuFVhz4nK4tqS2UJhL0JsCOGZXD85Y8bXkJ
xEANwuejqd/P1lmZOT1iRj5xYRN172ub8ajUdWHqW7jmeJZo08GwKqfZd04DhPGVSF8YNLukPvau
cyQXnWrVagp46vKqrIVdN4//2g3QggMTEMZv4N402jxBMz2dwHgUJlBHVs8FTzOP5ddXBig3QFVI
3qU0zyLRz+60gxSYbnzoPeh2uLkXO8Lh9npY3wXlJ0j9AUEPJBdlbkjNutHNagcnHhgQ8vsMr/9s
6O3bVlgPcKgA/jFDhfZWXvN0K8QcI4L5c48eweLn7i+Cek9Fkc0mZFE8UC8rvbwySkWita1gFUJF
v1IQsbT3U3FUO7t4EB57TBsZfh4YmM0RnPQzb7iNcZivTFPRqd7BLzoUcxz2i+L2xX01lu66fS6U
nVcDYFyaV5aouFR3u7QJwg5L7m9eIZBVHkHQivozf4qOlWddWaNCRyOsGTb1F6lze5K/VF53lj91
b+0X6bx85ekWMapDl8bo3lWiVHE8taMegvCm2p5zfRhss1dtVXyUpt2WlSVa+/Ubx1U5n44mO+zb
GDXTBidiAR2+7G67UwVEZCA+QaDJ/D/SvqtHbmRp9hcRoDevdE2ye7yfF0IaSfTe89ffqNG5R+wa
nq5dfcBi92GByS5WVlZWZmTEAOpeS35V3RrUhzOjXrsXvTanhC4J61k89KJagJFZeFXFE8ea2Gf9
fSqRlDpIxEVLjRJKDci5wMeFPeaFYV/+goyQQr+3jVFqmlYsUZ1VE8yTv4PYweR55uOR/Fj6Ftt+
LCqkdPIoxcLYLf76Ibg1AiVYUy0DzDs9ZInZIwKsb0cFE15uklatWwkCKy6vX00gKrv82fYj/58Y
qVAxQ2xSuYxFOJ7+VP2KfyxPoa0/8g/VSX+VnIypasE6XVTgqJceZckYqmC/ed96jxQKycPz8rJY
3kBFjKao1Vor28XvWrfKPlQFVI4y49MxlkJLG4ldOanVKq2+bESv0BF3GyOxjbgNukK4n9XR4/MM
XCJV6fyf1qZS9Qsln0culzAqW80o8E7QpOLL9F6sgWe6bIjhfDTEEi9AvWxylfdHcKZXvRVDlfOy
hb1a8jbYqnRsmEZBaIcJ08sHvNYxXQ7Oclc7rsg/agfg2NL7zTjT8abx2DJPM8NNVPIFNk9qntdS
zMziYuEP0X10zBBwNQc6yL0J3dsDaPafFiadFuurUhGkgYD0Ik9F4afFKUruB5Xx9mKtiQoZca4u
ZVP1i5+qNxFo6GOvSh4Z27ZzWyHTRUGVsCx/JbvgiIT4VIP+N/XJV5uPc2S2YEyNIR6N8SzQ9SiQ
WuiCWmG45M7iMIZOeM+A6vtK02usUCxrsmH1I+EuTKDLMd/wK4tyfgdaAhN4D6GOBHla4xNVuHEL
XZ7UeYzkGNX42p/9z5zxVPnzFTtd3KH5O7dFMq2NrXouK2jSalGQQvK++pbfir9WWzCLu9hGamwZ
d/U33eQ/DAyyZjcEAs8qSn4NY+c/gDqCSZetgwjVbDzVe5+QLP+OyCwEDfOjUmdtmCMBLNgoTRLi
hfQtu1N9BZy3whPH5E7cgbqcr4k6Y5HSaJ0+otBqeN2vyJNslB+cYTDngJgkWHtW93SH5vPcJHXs
uqzUWx48n1DesVBxLX3NTRyI3l8TuIl8Swh3ZXd0itv+wKQMI1t0npSc26bucJCFReMSZSM07/4D
jXN1v/R4UIPwmEVmkfjs5OPn9qhLPG7BXcblWOsSYJ4BzdvSW60auIXUYadAX488jIHjHDPPQHlp
9HxBXRA9v0wFWri7VcPaqedHJCw2I6J9fdAQK+iFobQKYRIa370Ok7jKMz6hfCe4yTECm8xsld9+
Ewqzjtz+B9xYo/xzxGyGKPcN+BsVzLhI9gw/QStztrhDi8YwC/Sxc82er45yTrHnsmpIcB4mdAVy
X3td3fnUWZWVXQ1vM4Y+eVu4yqCeVh9YJK07Cea5bco5J2mM+ySCs4wud5N4gOmBtaZ7HZ3/vGb+
NUrj3Bzlm+moVYoQ4zXDZVDbyl+b/KnUGoa7kFj15cBppFmLqo+C4sh50IYUNajCaxSymump5u/U
+l/f4RDRIFoXAKDCBK3kGGXDiIF/QGjk9SBXV3i/d/L7ZY//eoWfm6DC8ahWc1ePUujLcmHlypOS
RebUPKbc82U7u7F4uxbK143YSFSjxhwIxjQWC+TLpAn0Sb38mpJ5YxGsniynYy2O8vckEaqYE0DY
rXRB395EHRrM2geXsRhXdoo951+Rcu5Yr4tljFdCQrWACEK2qnfoEV7Jt+t1UZmjI4Et0XiT3mQW
znvPA7dflXLzcl11aRCn3B8h6XytcHJodpyUuZc3j2WFekb1oI+GJiAwf/mkyzd6utZXfN1+u2yE
5SE0ZF1PZ5D+50oUTMG0oFepuU1mpq7iJKI5O1xupmb9N/yIZ1tH453yqc2kfkoggeLrQXuDRqEF
BYPPKzOxmXrp5FFGR4zNfn3eCJs0j+cMldMnnOjJIrhbwGaCCAOjBEzCwh3tbxquYLDKCICqUc7P
5SLQ10bV+aJwp0AQO/v3fM34cmizYjSOUId+Atg2a1FGrmmWWlyAn9IDwcsOv/mamaCY3VO8sUMd
riHtx5JXOYC7D+pkN9cyZHTno+YsrnxTPrffFAv4gCdW7Nh3x41Z6mjlKjpmhaplAVeaCgZtP2QM
oERB/SK9qzcrSHu93GGmcHv5x/abUietFjEfnpYgaoduXfXZr589PKqq1/Rad8sDi5hs91be2KNH
UkOQR8+JGOl44qS32XE+9qGlWfJN/U3C6y09lKnDOOWM3aQfVf3IZ00zgk5gUszoG6htLcGsDsvb
igeH+qEFhM6JnT3uHoY/m0k3zTt9KEUoiM2+AGWl4eesMdKN3ffb9kNSzyeuwxxELUD0DW3qXz3g
TO1Jc1ePv20szuK+4X77FF8TQZ8LlDRb8XMHLnp2GmnV4j5tV6nNlCxInsljVXkZH6HOc4UmOuSx
EvQlASpzwshcmUDAvcx8u3TqZk+MCUoRafablWuEtnd2JforlL0x/m7md5yv+cxMlrWfVHCDfKwc
5msEnm6nuBYtySaEhPURJC2AVTUuIIcew2/3HlcyhHsgbweosSJRuV4mxQ1YdI3S5zyi+x4FhlM7
E8YGCead3RrbfSdv7VEOJUUl2n2rWH7eFKMPNk/AKolo4XJkdZf305fN2sjX3kTy2uD7GEriE9hg
wJUg/yIRlmBYFrfzhYC/TfzyGpSWBybZzm4w2BimXIdTlAQhCFSl7esM/tCwMTsQYpB91MFsYEkO
oZ/9BxLprM2k3Gecx7pZR+iqxGip5FZ8q3ihD+4GzFs/gEULECimBMeux26WSt1inFj3xgRhPl96
KCtThAqrAFwSwe6khZ1fS/8kJuzVdLY+RF1hysC1EHnOU/jQaIu5ORz6F5QlbnoTTUgQzTcDBg3A
Y+xgfk2y2Wnx3mdG5gF6DPDhkB9C+VUkZJ1mcLrfuspNeNdcS15oQ/XtV/b4j9a7F4nwWCL0lyAo
+/Iem7NF4XvoXvnRr+y5hX40eWUIZuSotlBbYwGGtB6nlTVCTz4jldQBLA/WGmR2wLLSKWS1jm0o
S4BItW3qtPxq9RIIMgDwjG9L9TWL3hihaGeZZ/aoz5pwYqevdZb52sNvRF9sT7enEoQ1gNTYk3n3
F6kkgF/A6qLOKwG4Txksi15pBlkCUHgIVOllknPz8pK+rojQiQLLBtQ6uEvoGX4JGq0Yh1zKoG7s
gY+sRvHScGYY+RpsQJQE1ivMSxFlc5obWVWXVR80ZPqjdErFH9Pod1JnSjHj0b5T1Tm3Q+VweaIV
/dSnRQC+nREM74RUKH1pf60O5hnYD5ivgeXMHE2A3A5qlg8lUCe9vbqjT5oX5XcN2ErBUgBGCp3k
5fJm7RoEYAO0G9Cl1+lcyshnTV0EaGQMGUjfdO4oKkzsPfGo8yMFEDxmbEBZpEI9mkYJ9VHUaSVv
YHxudlCocvOb2BZLq/sAk+MzO3v66n/EHMFvypKGXIYKzqG6lu3QjZon1Y9LfUrDW2V+vPzVdlLt
cxtUMG76Wlz5CArcoyu/D06KO6c4zPfDa+M3LjsoffV2mEPPQgNqU8RwLIV5yrnVSCWQgQe6wB3H
FY7O551ZRmB2WMsnxtq+uoQCdhlkRcInXypdNu2mTNXquFfBBj6eeiB8CUlK/KICEDdeg++c+bjd
SVnASKbhHwjBYniBhkKFghHq/JAZXuPoeA5iNhuhELE+9Hkfg7kQ8jpEP1AwsP59SxmFPiSA4Ezl
0fei6QHECDA83AGQB9QzM4dQ8DKbWsqSG/l6pZxboWJI3VWT0cnN4jW5trplP3dBKlVlYXJVvT6K
cS0ERq+3NrR4co+xmXuHYbNCug6jxojTqwE151UwWwnCChbhDKsOGBCfHUO1m1Nk8SZImJhi3V/z
BWQJcFUMJBoYgaZnS3tMd0edBIKkBhwTmONDjVg/1ZjtV3FAwDLFWulelCGj1qIqoz4COPV5fiLF
8aBUmDn1UHFySD2SjIMUp9gjy2ONgpAYQoe0jbEvT+1InrRkhB5OqXpq6eAe1fO30HisEwZlwc54
HT4jEqBPGdqv+Uijc7GhzrUOUlreit+mY3yoHOgjWph3CTBHaBvXvK/bPaa0SPLHu+195pZXrLRo
z49QtQaJBkQnwZZPgsbmVSENYa5LFSjJBb1rHbFrhtucx4yPErWyy/DZvZ3U4TGYEEYfGjnEua0i
gp781LdFEAlBiSkH0qsFIncMUSUS7fZv2hmQ1yasv4IK1gFVpG4MEJEaMshOiSpt7S/X6zG7il+G
j+Y0H9K77HvIKI7uBditOeryKPRijEQFotqq8NjNvZVqLJTkjgXQhKl4D6DhAHQu+cKb3dILRW0w
VZD6LaZMecS2qG6sy7u0awJUE+CbAqQCo8fnJrRhiDG5MBdgyzPMqH+T+H+N8wVlC2YbMa2gGKhI
Uh6HhGJIuzRB/Jjm9IjS7qJYdVKlH0pVirl9eTU77q2Q0XsMdmHMEsDf89UUyJZbRcCYZS5kJwjh
viST8D1fSxY6Ze+rbezQw1CjUGCurBuyoA6/rUAeKtXT5YWwDFBnJxTTcCwBrQzEAaKCOl+Ya53+
umyD8bEMyrsqaU1mIZYTUJrN8CxXQbdpGn9eNsJaCLleNi5cVsVkCNyIiX0BpZIElPfRX3jwdi/I
L9hYUNUxKcsxhgdLq42a11Un1/7lRbC+FPn/GxN8oWA4LAx1T5FCUpwQKotP6sldO6EwL5vaAUZj
VEJAZRJSx4Cr0xEao95Kw8fi55hYRRIoQHigCtx9VChROuEHwZlMpsSiGtvbp61ZaokC2KMFeULx
LsKTHCwEdskqx+68wc5XRrLjzVcEUZVYYOg1w6Notss3Cd2JCeIekaW/sKEze1u2XQ91F3BlX3Bp
j5H5YS29RMXMWaa/FPPwdHm7WGaoOyDDjPKQarhyZO0VWb+pSI+xqLB8YndzQOUIVVFM5oLz6/zL
LT049MMZPpHkZpWbrT8cRk9x+JvyV3OSXcKpw+JYYpmkFobXwyjJTV0GjRwM7atUMi5PEompzItw
8yOllLEeTI6fL4lPU7EMFTH0toP+SCgZ6eTu/mzMUD5nVImmZyvy5iEPTU38JuE/pfzyF06wMUJt
zxRyZY5h/iIIi2MmuVHoYVrjson9w7OxQe3HJEW5xHEiOTztiQedhu7nxw6cDIU7HFmF9f3N15H0
S8gVv8wXcvU69HmKubtlBK8bmorWoNXMHsXOywIu8McK+RWbeNCuhhhLfQEcmFN9i99Ic3n1yACq
jH7Nbeywcl/WqiiXq8VulI0J2xT3r1KRmn3LwG2wDFDO1sU9nABaF940P9XlcWC9Vv6HE/z5YpSj
Kdyi/05wddSw7klGzVlKaQPb+TkTCYn6v7hbt1tEeV2yJlKhyHkRTM0pwZTn2tcMCzvgPNwKGAfW
8eIDNw39dufyDLqFeY0KIHhcu5VQuWFV64H/UK76TyCSYYsHMg7Es3hq98o/Z7apdBGDCVpYIzLA
AwkhH3lrjmbodnbjg6XmyLpjWfboV3yviUs2QBoP5SbtFYcYcBTSsdIfyJgw5wusNJU43Jcgiyir
IvuGFopEnTBRrPEw45AajcIzx3+AJMDM8ietK1ibuHuU8eDCu0sCnSZdq0sXQw5HJSZNjdlWc1O1
MoBkxR/FaBYfCTT1OlaeRDyPXhrmcVGWwNMFZHnUWRPrgovSXJ+8orkel9pM+MzR51eh+5F1IANh
fsqdi0TFwwIKK4RpC6OE58GKr5I+amdAHafqWMwovajPacOIHzv9RXAXYVYdYoFECJhmvwlT0Bjl
qwIeL5coyVWH0iOiD7VVgrSccaHsbBmm8Q1Q+mA2UkJt6XxBS1ProMAQ4yB8igrwbigYl0msVQGp
P2oQInh6/yL+qigGEOYp1He+SNCrnaBVcqQkQbhENgQRgX75fnlRO/6OGAKODZBoqfAMsubNjQJe
23EB004RlMIpk97yPjSF+rbKXi+b2fMFAACBriF60eBqOTcjYgp3KmrUOddS8fkO9FZAvVcyi6V5
r56KaiZkaSFMjX/o53+agqVkiHlADa/WV/6duERjhX79ItxHifmZ+ZmFmzD1G3fuMXSWsUnoaJGK
H/UZCT10sQwcxLBbzTSql7JmIDP2LrIzC1Rg0rkSlQ08P70aGj/TtwYxv3zhrlS3teorVg7IWg51
708TWPMqTQfCNjOsUNVsaWJJ/OwAk+AGm09GuURcNPhWfR6BG7/2UW4g84G9ORjAGSJFw2HqvrOS
tM8hJioEntmksoFEEkpF59Q80DlJT6AzmREJr0rsc0cNq0wyxSXWe3dauLCxU/RBRUtXluVKLmrF
uNbLJPoxD+t4J4VtCoy4pMzPKWJt6BbdtKIl3erKMa10vbe0OHnv2liT7bgSpdo0Zi3X3aTWp8ZM
hj7256VS7uNcqHMTIgndYM9hNgIWkUiVDn65apQtqTOi75zRcrwlS1N7NXIQjTsZUpz4fa4nwFJk
ypi8l2Vees1UFbEncgV/rcotit1CBIJ7N0Ql4XaRZK5wi1FUazNawrBzFXEWgjGaqrdmSPnZDAdj
zK0cae1Nn0lhCMx/FB/CCIUh0CdpWeGJSyG8cIsU3xWGtPY2qNCr2JzGdHUvRwqW61H5k7ZMoZRo
GKmrsA9hYqYyk2uVVGm+eoEBnn9NIGGPOkplGynciOdUANyALbkqSZ/uQ5fQTcbvLADe/nr+GKOO
UrnmoJnUsiSQFtBNQ7Va6hkhfC+2Yq7nv8uhDpKRYoP6rsIXKx19vBMVh1NPlzdlr8SCg/PHxpeD
gxliuQWRe22rh8ir3e6QNKZyP9+HD8MJE76eutgswdbPXsKljaJ8QRhCYeq6qAyWu/wkPeAdL7mx
tXrhSc6t0WtA251Z8idP6GIa/t/cvttFU7kueoGTYAgwXxNaBxTi9IJR6SWf7cICafpiLdXEZEjS
yJeml7E4CblhhuKHAl7+qnMubyHxgi+m0GVEFwOid6j3nt/Ag6KEWgaKyaAU77U+MoX1qtCD0mBV
x1l2qDLskujaOKs9pJujq3IKTR0uD/ZFTJN6/7cFkVO+yVwKPU2zVGk4b6zS4hjnS++Ang0KS6CG
MJVWqu3L9nbKL8grUJ0iyowamrXn9iaIgIlzNgE3d1Dg/tknnSO7/LIbLzZmqJOWa0UN+bsBLjA/
SFlm5UwAyf6x2pigjtVUpobe5oh/oyu4hovCyBUZfGoOsd2gLRp77WENfrOGRTZrcm7XPwwJmaYC
mikAqs4/Y5sUOiDdWF+e8E7NQy19aWMz70QMXEoxY892Q+PGGLVns5oaYxkJmIjlnuOqPXVxXNty
C1mcy77BskNt2tRWAFWJg+GBMsaatat4xqsc49KXrXyCX7+c4c1y6I3Lmq5V4zAPwiuimrl60VHw
QKT6TiaM17vRqc0eXF0gVTiQt0j068fi/VVQ3PwGKihOzarVbdFEvl4MLqD5p7CeGbu2ewT+mKBD
lRC1hZJmceRDof4RcdeFyCujOMjwQpqgQm3CMDU+oyESzgiI/xlauL2TsvSsWUuhglQ0FLI2hSVk
AotTJWJ+XkkYr9J9CyreVdBxQa+c8onQ4CPkanLoZQZeoUNj4sgx/I5lgtpyQQvbNosxV17ktjj4
mvF82a8v/320cc5DQqeFStMv+Ptz4XbRRxSxEBn7x/P/fyOB5iPtWpFfcgj4+EuFR6AIIfZxtpqu
uL+8jr1iFfKFP3ao3V7VuV2WtIJ47rf+JDrSEYwywKcadxhffzd8FgnVXvagAWVoCOBSMkCRe/7d
+K6A+Du3FsHaG6A06CY7MwZXadurvlvcMgVz+uUF7n3HjUG6h1vypVZMBcrB+tLiPbHY/cg9dZP6
rylcFHVrhkoh8jWrazEO40BVU0udXvmMkc6y1kHtU6VKS18PYLXP4/ZDynI3G6ZHiU/8y59rL8hs
10EVBTo5XkGKqceBnMkoE0GHSE+tcnwcmFVShifQvGciVPwaMcETIMpBQtuDohVyhcfooPqoeqxB
dyIkrZ3Xu8ya2N7Z3a6RfOpNFjav5QySTpS714/RxpB4ELtDCgq5xdUBd8LIui39uPxVd2ZUzt2D
utQVvpLbKgTgtWhNDi/t5IQxTKLoCeM26K9vuKv2ebbaxZJBF4oxeeefcWPtLx2AQU00IK4uUZd+
1kP6qitbzlOBSByld747MFZKHJ2+79Ht+68FKrYPXRL2BkYoAvFOvRuC4jlTgQQnvPDp9+IqdGcL
QhemEsjunJuyx2bp3E0Vt7+ACjGdkjUinuPAIuDV16GF2mumeDNwplpa+UtjE7mp2Fkns3tZCnO5
X6ycNWrF+Mw0ApRL1kGLdIwkdVV+WzSNX2ahfflD7x5UFbPJUGRGFZTGbVcYX4+5imv9udMyFyVt
yYm0uvfaEAh4g09YcXT3otA0CFwD2groAl21nlYj6TQJapQLRDeHQ/Rev6zX/APRdy+vKh5vGEbk
3i0fbizS7O1KXsRpI3ezlw8HOT1O+Wsiog0mvfSZtxq1mzV3VXMVx7FZo+h1+fPuG9cBhgSpMoTX
6cJ5mDS91EclhA3cCHx8qB0ctE/hTZT5bNatuLuZG2PUsSyjQW5LBQ+MJQvNOrGXsbEmKHxqd4xV
kbTky+ncGKJOJx8VKUR0OKjeTv3HwOeP4TLHZrfWXmOIVwIP63kXmXqNcQ3MvzM+6u4dtrFOncx1
FCepaePcT+vaTEHsGiW53ad/U3bW/pihr3wh48YVE6Ro4oDn5BNbGmgOXok+ocWRGBfmzvQfQvvG
GnXzz6OotI3EQd4OGpv3hKoeIq2HDOLsocc9YcDYBBrqSiitmZUi7pajt6apnCBtGq7nCzwVa8Mk
1+d8TJuDoFkE/A12RWv4Pk6I8oxzSXbpgg/RgjBSGnfqUKAqIx9a0NWMYHAnpBnMgVySalyyQ4Ls
5prWiAqdKFYxxioFF6CBY3Igk6qkawXMPjMz3a0X6gBiKhiaktBeotKCsSyaNMoL7rAc0B5boDpQ
u8VB/mFK7x34q3Nnefmbh6muoJvKiwBfS7Sy37rmeS/LOQqt+je+fl84xiUh7yRZmLpB50OEGRWa
KeffsEBXWJpEFaV7bhZuKmGUDKtNwrl3ql6oQlvTV8CZZimsKzPRc/5bUTXLYyEUkPkL1zAWfS6J
qrsmSfWPKhNS2QS31fARplN/j8JE2VqSPA93HF9ZYsh1txBYWA8qOgOQ9J1QHdEG8dQ3xouuceOv
RBZm3LpaOBrWlBZVZUtpoh3LUS+L60wTapDy52o5+RUE6jVoEqxh7oMmKgfJ9jDPswnN9TZxlmVa
CrsPGy1z2q5TVwud1rA8apE2y6d67uTOlDEUO9t1pyXiUx7L6sw69awPS0VsySikckjBy6BfRffD
tXRsX9IHHqPUmPkl8syFHelIMKqXigEx32sXnm0pFcKjQm/CvOhAG/Ieg5/qFAM8n960L/wD97QG
yaMR5E4CmeaJhaPYXTKwwyoPzD6KYdSTt1emUM+kSPfKij82MfCDzfQy5Bh+E8ZgEg3GZbGXcEAT
9489KrCWEy5FzoAOX4u+Ne+Q6aoQTSmrd8g4l66ZrFt4786HRaTFwDCrGFSjLM7GqovjEMeBgGkW
UGb34G7ClkaP6FgepDfWVu5kiWfmqPDdqVGWGXXE+XLz0TSvs/hXrrJZD4mwmwgKri99gjx1BrwG
EQ7NIaLSfxdTs/gZdxb/NoANiww1c807a0qctTQqdotxpBdRPyqeEQZKWJk5i1adZYAK1kYfStBK
wrO+k0W7yaGIOg02I1naSVfO9ocKnkYqaOUgKpFfnsBgdgwDghzSbXLAu0fFqh4il8ldTFyMuvQ0
3hCIthz4QzBeeL5lYcQXvJbphb8EOrnRvcFdLegpmovJGqfay1zObFGbpEIGp8jlCnNbh0o95o8x
kea70q7n++I04nGGWenTP1Fy3vuuGEFANR9vCUBtKLtpnFYGH+dZIIUBj1FQ/VCx6Jv23INorkP9
BUAe7XNOZ+P5uVEWpbZkKXQ+Xhrleza6l32D9fcp15iTLFzrmkN5cajtPE/MPHy4bGGHMUzRtkug
bpg1yrh4mUPO0x6y+8obHOU1Jpp/AByshTm5UkC0RLLbFjQPrMi0G3u3xulLZgTv0BJhfF0+SG6J
NEib76OTbgq42BAeFWtiia7tflGNR/CF6AzJVc4dX5m7cOEhM+5FwymvW3NCBn35i361AFESGX8a
qnjQUKSxXRNmLDrQbREtytibh8gfORYF8p4JSYBvixjZ/jqtHerrDExFD8XaTvclrQdSPByYiNqv
50cVINKGdym00wClpJxv7cUQDxy8Fj83x+6eNM1ExRaUGLFXBrGjpGZ8Uu8vf70dlyBWydsfY/4E
U3a+QVM9SXrLiblfOfBFNyNyr1Z5JMk/ET9hEdSz7H3iYjZHWOSWRWkBE/A7h/A8w/MVS5xw/48O
IZAs0Ah8Yyxxd/tQGcMAEwTyvvA2taIBYbVqwoe9Gpwa8RAgC0c9ZSfV5O06iFwWC8fXlAoUp+gq
oklroJRDj2WNYjMMqoJIWEPdWG2eCgmB92epWe1w9xdr25qinAYoDlUrhZX38tN4AktakDhwm4ZD
qZUc6nK2YoAjHhlWyXV1fp1hgegyf1ZRJBANnDuNJEzNXHC67je/xIBUUfDkwHyLFBC6bvbk9d4G
bszRg56NFPEdp2IKDUSLSjmbXfzv+0pkQZBMAPEgJL5oTR4jRGGZb1NIcKmpiSnS6i/Q37AAXkMZ
Iq+A5tH4ilYsCoBHM86L8Owlarnxjep3LncnOdwtx+gq7Dx6z61RKW/axmHISUYavBIm0eEahVpc
MLn5oh0GnzRmWb303XO9XR8V6Ku071ptgcXYV4PuPQa9QGYlhKqP6F81ncWacfkfFpHsonWPkSsa
6KiFy7hOPSqX6hWpB1WZScgPZ6s7qW6K4iULPvU/Puofg8RNN6FrydpcSQY+RegKD7WbupXVev13
1e6hLYsJ7qNRWiy/2bsUgE6A5quGoVigs89tVjwooY0G4Tkpg3mGeEF8ypkI8N3ztTFC5SSzDFUN
VcPCourHGAmmPD5fDhisVVB5B8dNaV4jQ/Aw9FX6PTre5iqs6hPwHxLD9XdmteH6OMOqCC06YL2p
VBsQ8LQR8gS9JyhoJCDRDm+bn8lTjsl3lPBGL4GLLCfRW9GLyYAWW0bAOzUbqkOsq/Vr0n/+Syh/
ieo6zBPM/SDpJ1xMgsc5vZn5XMB7LDjpTs3w3BbZgY1v5nMYVYjX6afY1uyuNvQG/MTiX6EHZycP
fwVBP7dIeSbUUDIoTvAxBAegmVaa67H1ptvMX9GH4T0U8ljMnJ+Z3JdbZ7OzlJvqiT7ENa+iRAJ6
RNBaHWa0m0QQCzCD2e6B2Fii/LXThklXc3zN7Hm2Fbc55IIV+ek3ESsjApML/n35hOy82s4/J3Wl
GuMqZwDZZoH2MNuciemSn3jYO5k1BskITH/0SXhasLoxZJcufFP6alVLXgF4DcxHhvAsTo/gOLAH
/a6oYtb6SPy/ZIi6kSByyWtc2sQoWgDhhRdP/yLbv3mZhyPzocOyRt1GTSgqab4SV4E8vZc58mQm
hzEQgvl5BA80ehSM7WN4DH0ZtUOu9qqSgLgYw0jNPWp3bn8k7N2LPYK/IHJZVa3dkKro4GzBlyM9
3/MDL4S5lGQ1kAmj/jTpTp099Bmj0LS7JrQGMdICaTbRoGKKomZrWivAP3OyIwM7qQ4sQQCWBSqG
gM0MOHWS2LX5qRSCdGKAWndKfzhVmyVQIUMaeq6eOSyhc0gIThz9DSA1a7DJ3O3IGrjbzfs31qiw
YUijqCUGsA9N+FKKlqAlTo4+eRWJZtg8MDyOZYwKGANmfOtOxtJynyAOeNwxZOhIPXFXhEIxcX9D
DZhZ0O7R+u8iv0i/Qf+lVvgwjgLhYXAij7CfaE73iuItpvz+KixCdhCTRyLU2b4Q0MVDlTRxqAPq
+r4E6e0nU62nPs73wl0JJRHRM24Vn0nfuHdzowMnQcMZc3dfnuJRnYejngp4MWLrYt3r+e9S9q5z
P5VOtBYQCOSqDY5Xs0tZ1Yy9eIzxKkg8ApGK2T9qVyW9TMUwbNIgBTUQHu0+l8VmVl0lqsaIyAxL
9INE7uc2bGvMu9b8tT7z5pgYQdbiZaKxCBjIb6ZD/2ZNdDuskxo1y/IGh3DOowdeT8LbOR/qmwWy
9Z0Zx9rglwU0+MK1VSNLa8a6PFw+LHtxZvsLqOtAVYG0m0PMdSvSKUmeI/nb5b+/m5qQEVgo1koA
ttPReG3iWUlysfB5oCjwikTzVHDKoLRYB2Jv1zBNJgO0jBcB6kTnYb8GRVnMx2Xoj/loqpmG2skh
Lh7inOUeexklOowYMMSjWIbuPfmmm4xSbsQyyVoMePc2b5EIo/RmcxXaIK06VBDBw1woa3FMm9SN
U1d1X2LOASOUr4TcsjPRcwe4h3uqnwkUPH1iKW7s3KJni6QuoKLLhkJMMEdpgOJSeeFqPCKLlZEc
kD2h/P/MCHUJhSs8Pun63l8a1XgY+bg1GzVWgJAW+vWeVwzgMwSOK60ChGQ+wzNJHnDJOOUwAInO
aQMxUKhTRJ4844saUKYGDuRacmrM6zH7+zv30tlqqQiWt+Gc9dFUQvYm8gpv+blAouUlusP8AArb
vK3I5vhTFCyDqRDJ2Ey6EtyAEwcccxXYDSOb59+VhTPbkfU9d66/7fJoalJCuTSNEXr7ism3Ju/8
Ry3a1R9IwVRjVoUxEnN5Bz9znM1BNMqBnwwlVz1hVRoTxEK9KSa5V0kDUvUKXJHddc1zk1mGPHK0
WTlGa/VYaIM9FZ0DElC/AwSX51KrMt7yVH3jq1IxuRHohHAar+e6tyNJLc2OV56i6FkWstfKyMxE
iT2ZW51R1RYz4qtXTZ7cah3MIRx+1UbVWC1X8dDa4u8x+3edVGCu7H7oc+dLnXDXSaVf18VpznKr
klonnvQPpcWeQBPPakp+cadymMy1XR9kvqhtHaT7TpFnx3opBnOc0u8DhradmW8f5Sh3ok65E6Tk
UBT5Lw5QVhNoBdGJ8gV0KvFyijN0x5fyDvjFwqyF/moZ8LZQMTlSFCclKZ0yV4Ow5k8g739de+0u
jxRXhrBc3uiFxfFabCpZNpul2MhWFGICVFtBAREpc2YueXbP8ZHkrCIi+qyZZVE9rGt1tyAj6LLF
7KsKWhGrIymF36eLXaKho+denLSNyRm1tYbySzTPV2rE3yXhcFsqUIdpYmfSMe1o9MKz1nWDk4TT
taqDvrhNMdFdv0lr62TiaEPi0ctnsC/qGt+bSSo7uBt8jkcFb4klT4nlF5EXM0upJM6UxdVJ8rqy
khYRrePcSeKvhyxrHEjb1V4Xj/fAXTTWkmv3I08oicp0dMvS0K9jXrPxorgTeG456GW8Wrls2GqB
eYFGbsD7tqxurof9odIiTFJp03M3x68Dp/w/0r5sS04d2/aLGINWwCtdEBEZ2Tk7+4WRtjNFK4EA
gfj6O/E59+4wFSPjVtVjlb2tEFpaWs1ccx71vKiC0VDt3oT2STCwDirH3EYpQAw/DK94s/l8X9fG
NyWmW8YhbapKTQUIjLugNCCKS0CMNOVmLDooqo1WWi5a3FcAso7QGA4I9C1NllNo8ZE+abMeMAyz
jo2Fq7AwPehets3nkksR95754lbmm46Zw6LmaeOJNqwc/XORbqTM6Xvm8WewuuMe6A/LQEPDpxEI
qA6e8A8Evz2su7qDjiYJZe63+GZZzCpF4oIvCVHiubbo40zHIiqyHpxbRQPySAyfBhlb1A4UTE6g
hvnWqjI7AL/kEBgzygY1Ea/O1CfTjNi8sOXjZHfoOAAGkfiq+TX5k4lV7ALzsfpqYAPI5b1yJzod
JOyWuhV9dW9M2QGxUf3UeMs7dZs6GODTQ6eSC3g1zNi35jkc0dgLMnheNC1B1LcwLewzLXaFpYJ5
KPGwud5+9nMZTq14yJfcjxvX6PCfDFq0sJbiR+NEm7wK9XHsbiwwx6TdkqEz6A/6MdMEuTUW0w30
ajEjb9QjqqomUbq+pE47lBG3oZVCOQVuU2l9hPC6TgpTa1NfFyJQQgwhKsQ/dS7LcBxh/K433RtN
8Ybh+zvMOh8cEFcBVYV418T/oeH1r5eXwqLRMJQ0yHT3xSmXLlG16oO2w9wE09wHwwZd6ATZvHie
vepD9+iz43RFNHuqDcuRfrM1N/Imsi/xi+1u/qyL/MEjbWRmsx3azPrVmiagGg6QfRjQjb3W+gVu
imGfs9aMwemTR7lVe4FPiie7Nuyom4p8V7X6PQS+29SddBkabb/c9uCSCnUFRh9uoIBS7hHjf3Ym
vyV+WQaG0fyGnkCE0eiHhY83tDKOGSUknArHDnW8/lG5yKPC7LPWFTG3ahZW1aAFqirCrClvuOKn
BaoAYduRMeDSui1IDQhi5+I9HTw/mHR8Oda3KXzwL9ZWNM7G8rV33Dfe9g9Zbz0hEgBLJaOhJGZK
PX6gudlhfFrTAhMvQW50oJIQPYFsvbeEk613AZBcsAu8HXbtoj1Yce9EnDaVmR8uFBQ2fXGosgY1
fn9Khtw9Atv7qx5Q86icvdXJKhqF/Xtw5W7Sp92kijF0q8yMfFTy9l3TFZBr5j/7rMSjke1qUgM1
ULZBL6qQD7R86PIpLP3sxBRQX9kct6K7h3Tmz9L00n6R9wCIAebaju82UYl0Fy3imfyZyfLJL+U3
kS3doffcPKwkYZGl9U+zJ+iu8oo2gNzBXtkuw6fOj22lPdRZsXfI8sOYdC9yHTi1YcmOy0zf3a49
sJL2B+bar0wCgaYKxsPFz1hSZ1AVMVgvQgbet9Runfui4VHZVTcF9V8bzw1zOFIAkvczjCPIWfGO
MkEe+EZ3nxcqtgT/5lkqxXOQCmLeW8J+dTTt3h7ULS7lm9+b36VrPPERpEfQUrgRhTjRhT0O3GgD
kO8kaEocp9a813v5Oo59PGh9HtftwOHc8hu/na1ALcSOuDQTE+kCmEW9YCCcxKbSi2R22WPR9Imo
3d8Y3rIix6GpiWJkwCf1OPf+nIxy2nlVdyTecMSciheOk+2FhjB+Lkp/GW3z1tT9LtAVmyN0EjAl
Yz9pnIpIGrjmAM1PAZ0HwPdaG85h1rPIF4a/R6fWgmi8KsJ6KPI3h01WoEFSJLSkygNeuTzgTVWG
ft66AcAlY7gQi96W7dyYQcMsKw8wZitDhxZOVHMFOcAqo8CPzzLBaFD+3Wy4HTillx3ymd2MroXp
hKkwAt1ZwBQE4k/DzSHMJgFfFBNEUD1meYldwikyycpwNr3fNRNToIGnIYDcWqI7bR8tBGJrU+YE
Tt/Ox7rrhwBERIoF+qBNoW/OKvRbKEvbg3dvsMFLSNO+GB6hsWbZTybvX0xBrWCsBRIqH8Ziiea1
cOc7s28faq2SEczxrkRqArLgioSZ1ZuBUSxO6DHXC+YOQ2kgLINsrFfaEYFm2knU+J8dzY+Drt1Y
rf4qs1wFuWnc8Gl0IqsmSOAm/D1S7SvXvu06594wy7fOW05kAZu1lt/1dLilenurUe0ONZ57vGMj
qHjMp5H2KsqJjHvb/kmUm8CV70hDUaQuTHggaY/HfmR3NqOJmUMXSTp1vqsVT1wNstqj6CJR9y+k
yX4jujFiqjvvncUfnRKKLl75Omr1rZzaO0/x7yQz94UwPiDbfaiK+kP4CIO0HgK2FBy/TbNrKU1I
7Z0q5vSh5mOurBLiO/zRhwX+iMDy1Uttw6I8Y5ThwIZDBaHdcDGMlwU/iuWYTgGjAyLPDH8JpBk5
nPf0g9rdT5UXONLFS6q83NFq/hg1uwxNAwLR1pIRVPOa0INDqTzv0Zz9I+CRH8xnU1xNuX5rkqkJ
M3v8nnsjjACdkXjM5xMduxyg4/zNyBoj8EHT2+WtA+dDoM0mCR4j3wxbMqYKwbKc8JLVM+pajAP6
YVhNrEzUXK1iGfY6c96VX/zuuulxYOMcWIKSiBXGsxx9J1oNNvBm3NpeUTuUM+zA0ODKWS+jXhLn
teNLFSGk/J6NUKQzrPZmyvsHcBk9CuXddppYnYb7Q3cbkGSC9D+l9bRvl66M26aUUWNpaWOpAzhE
sqBQ7t6wnb1JyKPbTVZEBIRwprxM9WXelwDtBaJTQzhofpe4KptiuCK2ozUnoaNlvySh+EiZ8kLF
qhe9tu9Jk+/hyJPO6G/72fgs1AL2mskfAgIXcMpd43enChSrCsyVNqayklZZXuQsUKCrXWO/VJhV
mSgkkCyQ+gZmn03R1NMEJ4E6SVe/OC6TgaWAnMdz6AfDYAFDb7MiqCztVpDiB3e814E63zRqLEHm
jDu3A5kEg+McMmHsO0u9ZrMUtxalPPLEgrjA56du1ZQfnGqNip7QzbQCkKLAh2rDI6bDJGjqgBU2
IDKfSTImoOBqQjxk8o4Y4OUjpDZ2g2V+gEivTyybk51W2HcLYWWEgNQ4mW7ZBYMlXi2XN4HD/B2+
Xh8Mkwa0J/cRpOfjm2xHFfO6bIKCTM8MdCyIsxYaKgQ/faV/EqY9COX7IZU834G0L61mIgJuFwql
6QF8d/UzqeUHBClIPPeenjRZjiZwQ05dU84BQVFCDDUPXW3wAm0sWZTBoi27eKCjpkW1o0ERngx6
zHVm7IHUcHHcSAV4MeVvRWXWGI6ze+/WIqqJe1W68YwI9caZJ68OkHxkr3VHjHuI9aIv1KOyrGaP
pugXVYdssLsfVjvp5o2G18cPOS/zHZ2JGY2uZwUlNT+Wyv1d2E6VFE3GdkNWWbc+IMavVGvNaJlG
/cEopumN2WLa1WVl7uq8WuLSW+0Yg3M7i/RzDNC3PGZ+gzYHeE6N0zzNBRIqw5MsnJBe3AnfGePK
BUIr8MbZi/JhnL7ng9mB/qgbwXk3a5YTlEU9nFoUrFO9lfJBkt7idzOZEZDXpinvDWn2d7rD6W40
6IeDfyOs6mF5BqyxuCOazL85Tl+HFFn4D6vUkAtmGd6qGok36Bc6UIy0VbmzGJlS0xuGhGtZcV+M
OX+ZC4ft1FApoC4XNEVtSh5FQd3EYgrgVrqynHqZHlpgcT1gKskA+QD1kxwSOnFlD0+OohXieOjA
SpOCYdzx808LbES3pBnlk8HoAHJ+JMRpO3f9nfLVFAsm/KNezK6LTEWbTwY0rcOiRKAoB//NgXh6
3LfVfGh1bsaIav3brHD8CKlb9uT0WZtYORFFMC4ai818EKnZ6ZAmgqRDoDCvlqpGM8K+sZo9XlGK
t546scqJE4thNHZVrsZ47OEzNdcoYl357zYy2D1AKGPkgVkH+Wglg8VsO+hvIh9EIkxC5kn0yHPP
QZ63WI9L37VgfACdi+JDlzhFI3HvLRL1tuYE9eh7O721ix1cuPWi/K5PRkTS973s1J6B1iguZib3
tem7kQ1ndzA6s40Er90I+Rp/zRfTRqxD1IPHNP4AHgb8mIWgAmFi6G6vQQ7k3nWB2iadHI5j4VmY
z9KLG2g623t/avt1q+R+MYTXhYPeLuHMUGJYBmDoA4TLyHfKsfu+FDn6WXhLT4Un613W2RNApAYc
ORxFBgbqOY8rS1Zhb6G/27KeIbwq2XiYGYIXhprMdz8rq73jNvZeKy0tcXutf5mMmf4oBlB9BT1x
5rgBF0hSTYY6jh3ICHPItNqijpxZM4KhWBAwddkD3FnkN3a0aMvNoqlv5dDsJ9+DH6+mO4QHPz2z
e+YVeW27DvF8fYuVX8m0fHbO+NArY4n1zHvRlu6z1rxj05ZeUmrIRPpGvmql+TwzxwqaZno0XPuF
ef4Abir6DGHxhE/aAxILgZdx2hUs35vANQY9LlSke+yTSPjfwkqcrPwA89YT1/SXBcwjhmjvKSlO
Vj/+EorHU93dq96PXB0BXzkgxwKjEYvaubViWfNnc9F2M6aMPc28r/omIRidCWjjx1nZkqiyWOIi
FA2lW/2omyzSJ1lHTWvcIJe5k5R9r438tqu6PZmg2ourpQ+NF4z45wMqc7ggWKs2d4HZQfx9sVO3
VDsTQz0h2C7A60e8Z20xu0BwY59l5KBI80QGHtMCGb6c5/3Is6MtzAGhTJEWVvfhYmYdFMpGMOGH
d4s5h8PivAuP3arFj5ZC8wLqsC7UJzCFCBB9Ic6suJQoNg35O50m2aKeI+awRM8GpAv+i1/pJypQ
EcygvupM82vduHPo+9MjhJ6X/YIemW41aVf0H6DA20FN5UZMjgHVUR3lmmk6GMp9kk3+4lozotsR
ZRQ6AwfqnnRzunEpj4u+fzfA0x6OBUJ/pmCv0Hn58JbpaPEpKgwkE45AaYLb0MzIKuORtzwBgvcZ
AtC/McSzH8f5JEYkA4t9nyMZDFyZOyEmlZaAebWHL+OuGUzxi/CBH3XetUlnsycwLqogK0exb20I
KwikkCGz3SrlwvtRUKQlci6Tql+ieYSwktAS6aAq1fJ7PvtF4KrBDCcOLjwPA99l6cV554La3D5o
GJrAG/zamKh+YDomGCmNKmGGZERuYVM08k2ghfCWoBiZNU1IfVfGlWzSZjGSvJohvlCfrKE7mLSd
gkbTgzkzji1uBoL1KZhnZAXz4r813RwzfUo8q3gVk/5ERf7dVT3ihaXZTU4f5wrBAxRtdwxNuUC0
nIdjzrQg9/uHoTEj1xqQ0iGhHQp2o83EDrKaI+usYsi0PCyICkbexSMeEJA+xIONsf4mL5pQLRac
jinfUPu6E5URN8MS5QVyfE7cX55Tfcv8/snVSMp7LyaT8Wq642991g+j1oXexG4XA/jjjj56c51I
Bk+Z6wRfUE3fnHL6KGugNspcO7oYLIsqabCkJzYqy/qC4oz1g1J1r9HlqJf2DS/MWI71vaVnp77V
n0F9cCxr42HOgP2avJOT8/dOL3de06l4cECH5jcThuDsxoq09U3CnMvrWi1RvkgxM22HWgMaZb/9
JSovsQrzTmXuTyMTsSjqErn8cvIQ4e9qB1cKPdUlWKR/1zbsh+VR2PjcLKFXinvlL0swu7JDAae6
GQQueyOA9NfBEDmOp6HVRjj3Tt5Sv35oQXccSyHzgOjTb1vzoJle2PcmunKR54Jir5+QmKGEewCH
edxy9RMjcW9tUQPdMGJKrykrTLYwt40ceIrbjtE6rRS9gxDOq+dr7whbY6B4X4WnvdZZnYw+Bf1r
gYB9QDmRdd7JNBkJOsP5AOuthcK6zUAPK360udhPVknDRTD/mMMWQ9T6bFSFlR9Wmgt3aIFYgtcG
gwX3wFgDYR6OINfmtOlQfeoedRsbreFsLQwB5hhs1fTPCgXjwBncG1O0n2ziCZX9s67rSevLneND
dEXPkdcP79oAP5nz+7roReANtrZW7mLU/e8KzFbE7VLcFG4uwmx0Q51liQQ/YW0bn2ZjIUdSy6Gt
izsQmKcky35lbdVHXC33hVecpKEdnC5LPPDxJBRpVVP6ewSn7z5dIp8h8q78QFvakEhUutWCPHx+
rYbm6PsKLpnHJveODOO74Aps76CohHALI991mXguwQ2zI7M1U33MUlH4sUUI/rJ1NDOkIRM4f5zF
eMzXN4uibmNre9k6+2YBxMfkiWMNMWADv50cDLkdUyjgN7txYNGMKvcobgc63peNcWNS+ZEz9ZHr
PGoMr4kmgyatPqbMolB/drJ+hKv+oTnAwrD6V+5M024xncNo5mVEF+dRR9+irzl4FaieDmBU4UPj
oEpMnrhjITXMlhtDlSc1azsXv1m4PZy6U7ypekIyrqMjQnP52XvtrreqY4Pcr0QyMvDqWNjtCBDR
ZEbNUqMg3qMJaDcnjfs5SkP8pqqbwOgmxGLt2CdZhTpUnS81Eqax38vZuyE1NCIMr42rpbrLB54u
GbxEaZuvmYUrpyM6aV0opI7dt8ktT4bKXlByT5Ct/qSlOAiR+/C79YfdF7cVkim80xGqMLGvGTcr
sBdHuw6vUpAROChAZy+ZAfFeaqM9ZQdGM/+UJmpOWqsh1hjwkaxdaVt3dpHd6a648R12IjMxHkeY
JauGqO9fpwVErwUoMCUgkc43XWjPOhBBC1UHZQKWhnxp4Wha5W0VS+6+sq5Dhacu7/o6h82gF+Bb
kV/JtETs53djvLR5MNPyMEzj20hQl9Snxzaz48Z3g1l2e8N1MVCr2292h/+aNTQS9DmD09JJ99Qr
/bFwuzLocrrT1xxQasliqtQXNXhP50e8to9Zrb5DsGCPKmIiZyT8Rfk82O1uzknaAOfZu8bOEBAQ
r5ARyvoK4c4lVPdf/dUNrm3SJmhWGWRO57t83+4b0KSj04Ha4R+pVprk1yBi/8qdAK2zf3AOfzAJ
Z+3VoeocvSiwYRQNb1myjubJGAa7u4oqvdiKd01w9unOSka9QTe4VpujkeoVB3RR153RWPykp+Ew
f5Kk3Y2p9XSl93+xc3y24AbdUONKexhn+x/ZqgXiqPMxS1Y1Vra7CkC+APLBpDsBiamOsi0I4dHF
PvuMPet6DY9jth+dAA0qGS2RE9m7FThSJm68Iu58PSQ30Mbqg+t6gxcQPn8tv0EdtJgVl62XFYfR
Gx5Fw0NrusbyeBHG8c8Ot/wTnNlqggiKl0qdMZXOzF4wn0qQ4gUGRWFV1HLOAvA3kSnkOau7+Ovj
vLLFrSIXykoL+NsWAHLoj6l/mPorcM+L8Imz/W1AUpqqfSE13UuJ+EUGGXAMLy3ZVWzdtWU2F5yz
RTNyD4g+HqOy+tY8wkAiSDFH8sD39WOHq3DVOC+gps6tY0tKtcjJa/GE+ylGOlXYv/tJF9JDsct/
8rc5dA9WSIaAJmio/CdH5tsY98EkAnQV/74Ui1SuI2pIRs7VjwmwhDb9+t+/7C0Rf/7fBTbQIg/A
D4ny56puvyQrUF3NOyf+X9pqFtiP9OfXK16+BP8suLnmfua0nZaBQ1gJEEwQ6F8ue9u98XVw8d0r
58owx9X9ba51PTuuM0gc3Co0M1aRRgORzuEKhx92zR1ISY1rNDOXr9n/2+GW8rEEKRMGTVeZzxN4
UB74yXk0RDgf9KQ85g/5afkOJp2vP+ol84TftHUdE5jw15srUc9EtyZ/waCIheTbhDCM+6bEo8+u
LXRpb+cLrX9+5qStIu9BAtlUh5GL6I+XZNHXW7k0x2CfL7F55KY+h+RMA0j3ivO3gLh20Bgo4/JV
3fGblSOsDbNbtHU9N7my8qXn9XzlzWXL7HIc7RJTuqia3ajYPc7pEMyhfKFhGV/XqLpom+frbe6e
rBQGajul7RfwdoKRrNQD83exb55WDmpIoN+4v//LHW4uX2E5KHCiz3xgbyrMduNOu52mwO0DdMHd
XZdMqXuNTeCSxUAXxAO/qY+C+nbiHghU6aPOiBCCabcVsd5zd/j4eluXHoTzJTbn5naFZgPRmKXQ
YQptwL9o9qM1rjxuxiVY4vkqm9OCuK2yssJGLdkP9IMeAzuV9Ljb5j7/bG5sP1hRrRowyAF5/np/
l4YQIHD7zzfcHNsyoNSs6l7bkwf/l9wbYMglALCEdKWTif598iH4EIiqQEgTctKArPx9x8HzgqMc
GuiSemlbPvjXeGQvbud8ge2XBOaggHrAHx6uTxdvzir40+xB+R9clx25oDD093Y2H88ofZTdLHw8
9UBfXBqjZ7hyfyFkQDBZq2B6G4tAAlEL0R+2uzbJfcE2HXwuYLrBkAfmjs3qXbXodp6DEGKGeUwP
nXiwi6evzcO8EKVjyMD2Pcx3Atptbd64EuVGzUY/HXOsM1SU3MQ3QmTq4L8bjjJcWYe8nzCVvbvT
ozJQR8zSXqO3vzTaev4btsyGYp76mdScHuwf8g29JgtEAIAphkiQyTfoQthgykG98vXrrV8yJSwL
57Kq0RvuViPFbA0DkB6z3I8HsjPjftdNIUuNgxHnh7kMro6Frba/AUNDyNfBMBOg+qCq3RznJLlZ
dgpJSvXSvfP3Yd+B/0/f29+cnZ3UDzT8/zHhCy4UcwFgHsCaq8b1hmCpIouOBoYDFkAUwHRgDPQy
uvIdry2xmtjZuw7aDS4FNEIO8pc/Bu6vdUxmPT7nR5ODGBNQkat6bJce+r+2tUkXdBclyAnFsn0V
vK3ZXhVXD/RBpCLu9vIkPrKQx19v89JlBH2Oi1fIxFTCNkwyraxBwcR105p/ZzqwQphv1d6+XuOC
itN6TP8ssn7qs09pOoDcDGqCfA6knuUessfIXhVyZnX8DwoCLvC2+lrPAKDC3mLJUWQfBUbs/mdo
F2eWaDH0JAISrEwY7lX6l3+1/r+X25xYpntNNmbgcDX89xnEgjWLOGSJNcNMvv6I/2qOWMiDZrBl
gi0F8/l/f8NiVGOrAEc9mPWrkA2YxK49qf9qCn+vsLnIHqf+0jtjts/3UKQJYXvYBzCiLLRup0RF
YL5wIg8r91dC9Utbs3ViuM4qBo6z+3trxoy50kLrszTv0lJ/Z+Tf5++HJZwtsHkNvJrIqvRA3G26
bdC4fpTjlMS1cdz1BP52hH+tsh2VMMdZoBfCndSdP3XQFlDtxKxUc74xkl8xhgtHBcg0RAcwjr9q
zK1WeXahkEnJfBEdhuh8ezfzlTS3u+O9f4VG/8Jb4q7sHWBDhLaXDw//9zod49PsANLwh1jGfLFS
hMb6tyG2Ez0FkOsacc56DpsvCP06MDK4q2c3ycbGTV5BuwflbihXiD1LvL2AVtSq5fr1Vbr49c6W
2dgbGEMg8T1CE5sgJChBuaaKuB+vHNEFp4eWI/hwISYCchIEO39/u34SueXVYMgrb5pbN21O6HxB
3Hd9N659twtpE5gsQNfhQoFtFTbcONgeZXMw5OX9vubBjBGhdYDUD42HNTtEBH41Hr664PqJzwxQ
UqgLEgObW5WL/8SO4APfSxBWoyGsr2Wf/ddndmGM7e8tbkxx8mxm9qr9o/jL9vQIWuVYlGH+qf2Y
IgRxMWkCU4T/5aobiwS3TM18dPrS8mb89MByWsTiyN/KTweziGLX/Wxer6z4r6Xzv/e5Mc4Ko5zM
p5lKWwYaZb2LjEGwoHSbBGSkj5XhHoZlejNGfj+h6nfFE6/b2V7AczvaOEo4UWfk4OPe+2jfIthL
s3Z4Q0qU9IsTG5OIvt7spYt4tty2LGQtc6th7Ks62KMGoWBWcqAPdCXTCUC6a1NfF16Z8zuyZaxU
DdMg7qu0dCSZDPxePRlDc8WzXLsXzubS+6XtoVU9i31+A+2btYLRIGRkKiB3AIqnNLrGHrma/Rcn
5mzKXL1wINwloRkjOdt5eRFBT+JW6P5eVvbH16d17Qo6Gy8jdUI96vochcP+fWUZBfHLTnsfIxNi
rf0re76Wdl96D87tY+NlBks6Fcl5fXDdFuUSTm0pw1I3bCi7jXPVBL3Jaol+vGYw4NE8OUYg8ZXX
Zk2vfeON61lsTGJxJiEriB4+98O257sFuyZPVz7wlevnrH9+5lWFUwB+3vj1YZ1/GHbiRgugqxrK
o3mv7mYnEJj2fMHwfEyj8Yqnu3Y7Nm6Hwbn4ulXUh1wVINQhpAkbVlypA19bZONeFF0WYMk42Cwx
e5O/6Pa1Rud6vb64DVsiPF16I1cNHglz54FNiu/aPDF2oOtJaLJYAfv19YFd2Q/ZpIhmiTnjETNr
B8JvneG5//e7R3+9BVuix7yqAaMxIc9Q9xiYECdMKYRzffv1Ji5aN9SFTBO6Zzbo2v42utnRjHru
ITetj5jRKd+g6ouhTeDjrhz+ReM+W2fjGgGCNn05g7HAL6sjndyQOQfVTntnNMP+6oj2paNBUxjJ
EkqsELbc7KrCLM5oMjB5yET/bDD1Pp0AWDmOUTlHIG9KsrC/Fixf+pBgRASNqg56csPdXCFvGohd
cHDE0hdywJDUR/a9PRoPQ6ywIk+qu+yx3Pnp16d3aZ/ni26ulEXHAXB8BouHYqkOGEszf/t6hUuP
9NkKW2kJ6ULbj5lwSn0GtOGxmr7N3svXS1wyjfMlNoclNKLZoMrgmIF7nto5qLp71s2R79OdA+v/
erGLb/T5ahtDNEvWljPx6L6SbjgYbpT5JDCdk+d3cakU8Dn70fpeGpCWce9L/rvyk69/wZUz2xIj
YhrNm1uG7TpsiWR7P5R69PUK185s/QVnDwkAy8Km4I0HO/enVby3Axjbhit+49ouNo8zJ7xmZjlo
qdHdmdM33Xz+eg+XHv/zY1qv29keTJpxQ+/ROgdFLOr7QzrEf/gqdl8vc+1Tbd5cPdNqh+TQnzFI
dUOp/8z6966zr6xy7WNtfIOf92bdz1Bc1jSoCtCjuZRXjOqqWW88QTZZkzdDUwgez0rQxopLlurG
/zLsF9HynY37rz/dhQq3a5wd0Ra94Y4gu8EQt5cad+On3kQQuY9RbpNhtS9vVzYojGwcr7E3Xtvo
FrMxOmIWDjUr8E+t3VC+UxgztoI+miJQtKcIX+Q1HY8/lG3bwOJ8pxufIQlm3Xk3k1RE7q8eY4BP
8yqHFRcYJUSmTfIgf+F7NGIfGDCbryy8yna+BvJf/YL1z8+uQ+1pjT92Hk9Xgnq+kqGBd1H9AvIo
FCCJan5+fbZXDHaL7oA1VRRTd/U6zhCV6GxDa+K/W2HjP/RFFI45udgQVPtmPxFQLPjvVth4EED5
FMnaAkJzePSnvk9Z2/8HQc25XWy8R84xHmdhZi3NQXM/LanW2U/LiKkeEywm2vj29YbWf+0rG9h4
kRLVReZCp+QAMXNM28U22BLytg59oAb931+vdaEXgcsNclTUYz0wfm4ZplAwlWaZ4XzMHdlhNxFw
itUHKFojLypuzKSO248efAhXmsqXr9rZupurxl2/E27FSWrdtZCa263MhvzBSWpQwxo0gPxSGQxx
9wTBiVRiYin4T8qD5xvf3LRh4IDSLvAvhQCs16FxvsROceX1vHiUZ7tc79/ZdS75lIt8mAExKvs7
KfLjNOXvRtvGDaU7swCo+spxXrzQZwturtvQ9wXG43GcKxP6+EM/YRAwkoFxGDFQCR5MBkrrK5fj
4gt+tuTm/plVpVsDSBUPTmPGrbRj3YlEfz8ZQ6ivqhr9W3btnb0gBfC31W4uJKDKFca0EfkAXw3S
osQI8kje/+mn35p33h1QoSGUreAzi6tV0WufeHs9leC51EqSFvx342Jmav4/pJ3Zctw4k4WfiBEA
CG63XIosqkq7LFk3DC9t7vvOp59Dz8zvEsUpTHdfdjhaKIBAAkjk+c6D4COuc/9TALgY0c0eX9ZB
Xulpl/kNBy45d4Ijqninx8nPHjs3POB593qDu4ejP+1tz/5NuUCfFs2qF2UvaZhZCztLiSZoBKTu
693SN+f/iS0xECVy4o81LbHWwtk1WJbZY6C10B4SwFu1ZHFL1KP+JekNCD50+JrMk/LcYK0e+QIW
CrybGjuFZxuwQ9R4ZElvtFarFt1iymrKjuUCIk9TNu1dCg8oqyRqdmY0jJ8y+Gs8gdDCPQMCZydS
0sWHfK/5nmQ6dSAHmW9yIzVsaDIXKObm9yTNIDcaglvcA4G/5L3PlTqBcAnskwUCL9A/OkywGacQ
mtf8K4rRJZs2DcPkl8gRiIfQnroZZj15O3ipaki2vNT1A+RVMeA68gyWmaqPjTPka7F62Ehw/YVv
+Eupc6CUVqVLyFb7aRYy6a9FgUxiQEGfNQVZZLIe1CpaKT0UXpXmB5BEgR+jDZCi8RZ0GHl8YZNU
vAR6k36HHjVprVEbZj8uQFo1oUJBtTYo+0ipJwW4YkMcWzGqx5+0oZUxyO1IbyMprV7GoAIXvFyg
fOtiYk3LOB9BeapfpDKh536u0aIRlse4anrUUi364pEyqw4qCX6FejCcZ5SsevmsBY9yrdcHogGX
YkJcQR+1QV5+jfpc22PD2Jmn0PI1iZItlrREFImQsES+X82f2DTVTz1hCJ4ynb7NY5/bs5L3X8ak
G79Hi4wHP8KRBpLbzJdrTI1ATTvUETe5CUAqXkvSBIr2YspsQvLuRMayfOraZba0EcZfZlUEg8vz
mLhLWsgQ/4RKfK9VDI6jcpJBIMU1s8c56aRJynSgQ6G7yMZGgCy0/WOpQxsKkMVgA0bzKzQoPUIy
qhwDEBeAztACF4iNkzRmuQ1csHzkgQK/hpyg+pPOxXcwY5q3HDJ1E4yBzNJ4uphQVmVmpHSVBcmp
BvPDPHdkgKwsoHzSRyOAMNisqqjy1K74q5cBRKE5nCAgAddAFwhiB2QF6DI7SBqGQdJ/yJICRd2S
dyudoOrHUyjz4QVc8RnSLcl4yDSITk1aaqoDhUjtpFEwPlQlr30VlA5IKiGq0uc4cPBE8W0mjQFF
X6UD4Zag+KSJNRN1+cVhSZfwyLOJ2LRPwQfQ8uIOy3Bw9bavzAZFvlC0lYk31Hpxl8k5hG5QL6HL
Cyx1sSLKu2FSUF4/zN0qToN7Wha0VhUHg0OMFgDFlCHWlzCIsmOJdH8NQ51YaTguX4B5h+na3Lc2
hcoaEjnw2UoafWv19gdvpd5Voyz0lama7tnIINClwXIvh5zc0qn/gTr/L1GKrPocRvExq/BC2Ic0
P3QIBNDWwSAFVKE59vmSSFYJgpmZFiT8AXFWastVoNl9UHQOZGbvlVK0j2GmJ8xMIaIHP6tOnaKD
4ooHMJaQlIU5ZY2n9nSsAPHqqGyGAGFIUS/bywIhLtiVTj5NmRWE1beYoB9mCsLKoeVjZ0O835+S
wKCIQAUQdh3rwOwg8UvSlsZxgfMYkBFyYk/JHNwCmzR+V40xnqD/0CVHGroWRJl5PMRJgQeEIZDs
oolC4FISFWyUJr6foB5B1TPMYqwpbGWbzC2ALl37F9dKwGPzpDepwXq7qGTI3gLwa+DgehflcWDK
EqEA3AAPlg+J9qahIMoywuwNpBvA03s5sCNllk34G/WHUKLKWa1Q2cBCuYNIdZVWGnF9DOQB7C+O
PyIZaeXMSjg9BmWV3C00Tt2wblKHtVFQQB406E47pK0/aBMUQ3QY/WIMmkMk15AzliXsecDystKY
jQDyxAv+kyFiJLVsByGPLdrWD1o+ByZErgwIu+hRMSYG0IIE8gS4QYrTtnr5U08G+bHXMDvZGFdH
XQsSq5bAc651SfYzeV2GNNC1d+h8eyuMeuMUdktn9ykvTgNecL2CjpVZzkV3kOqeOoD0vJRFG1AT
OnWUxnSAjaiQuXtQ+8MWOI6aQz8ZySEf1dgGYyn2hraHFAoUvJupxyThS9T6FTVAYDKgW1LVaTlI
I3LGOH/FXp4x2at6SbeldCZ+1uXleZbL7NRS2plGgMjddENgL0O7eEAZjPjP6TuW8/qNMK2WqWnd
SllfISdDf+UyaRwFKBq7omVj6VlGnvgI3hUHJMGOoYt9LHow5JpaZodAzxNPrSbNShaleZJ1cAnZ
nMDFIg6T2WTJCO6HBOyIVSFUe3Knd2BAycOhlkbU3paxFppxKUMcGJcgqiVkvNXriZqTZKxYMdAo
s1IhDhxCuJ0PKOuYazwFSQrGrY0SkIzpMpuAWf9Slqq1iognGMBSxk0ijTpQVLrmZUgSFAeFoYqz
vlQcasXgZjM3hj2UnHyd6UzfmsHInSIen2g3FCeqpF8wxeN7+E51z7rcxkdSSdlBzSf1vqFF6QQc
Wjyjm1OrriH6jeJJf6CUk1PcDskjz2n7BiZrDeJiPPtUNii8ZOloeIMCfwMHLnQJrtskdmkE+FMI
aQC2VkSqvmw1H+7mxVs2JewNLDTcfkY5aMHfmcboPtbG6BXivNBW+ma2xxE7elqtcrWpgZ8rNK4u
tJc4Meb9FACh1jETdIfZpkyfjjodniMe1ee4nLnTVZg9OjZZ6OULwJPUWTcHtakRWNG1qZhQCiIb
xIMUccAXCqfQrJnCb/RuYT/5RAu/J0NxCOZ6ckOofF6BouAHUHEh/+/VyOUz6oygzW8xY8fZTKoU
zAkytQBG9XWCE0MdGajobUFh1GNt8BT06MFoSfqCwyG9l2Bod7OE4EWpfQhgmBFCQqrPqFTC/+wY
mUQd4Jmqm2SU9GOnpSDPtWS8NyIVpxSo7+1p0VFft9TM7DRI6zl8bKASBalKiRLJa1O8v0MzAKE4
G2eHjKpiq1JTAWiBONOquXw3TmFxlvJKuh9lSCyHFuLVZSp6W5V72SR8yY95rPIbTdZ1YK0Vw1NX
l5OEDCg9ZQG1Cho2B5QXsBOcxqfXKoQQuOnzHCypiN02E44/1aAadmlw/qTOCn6aEZT3NUhjjq73
KLKcoAWHtHewZLa8dmxcTAmGOxDjTMCQJXNOLABKujs+8tDRGJGctIUQX10oGJRTzPylBltBz8bM
aZY0cxEDurem4osV1sApSQ3roC7L+ENQ56nd1GX1NMwEQKN6Ioda5thWWjm26gHAPQb6qK1lDWi4
wBy8UF2iN3kdxcwswhDMKMjr75KsWImNS+VoeqFXplLR2cyrCViHJpXfhqGN3CTJkNlIMnW8ycdg
ANAUSl0Kd1MAz3q8pE9xZzeaIjl1hhhOB6N8akq1O9ekGs9jNUY3iAHQqWH6O+XYBmYL9pGVGUP4
TY2xcZos48GZ15GGE1X70uLphDjcyGE9My71jQLyyAhOit5Tq6k1YsXygriy9Ox50LXwDlMX1L1Z
r04THzAHtFn3exDPAQeIoLsFNMgLwfJJHL2MwlfwxFBFjUcqNwJxx0y6Qj5R0ikmwGnEgZCwPMDR
qjIJWMY46fQpqDgJemkoSeCi9/M5bhi/U3qpNGHYir18aYljkML4irgZQDw9kdaqmVoex5JBNg9r
FG/WQdvJsHk6lGUj3jJwtohQwuVKOS6mVFr0RwlOhiYOWouToxzvJWXrFSHMMNX6qDnVcFS6AYAC
4YnPi36MVoPtSlFHMDlRc2ZFSkLuYC4+YuW2/TNlsRFZ3Ogmr9aa1gdfcbEGaFxdtYExky432bdS
Gkc7SzvUzHRpdgbFBFnbOSvtDt6ipqqUs93TXH2alAFWFkHdHDSSxdAdV1CbBMWXviV8PTnpN3qW
Jzjiz8VBCUngwksBBF64F1p8yNtfkB33vq4oqAUaIvIkcflUYye6k6pI9wLQe7+pMox8x2HmhyAK
YBO5BJADxU2Javuma725boDoSIHYyA3V1fsucIHeBES3VMGWRWSwNTCAHHkcum9gj8LScA1YRlcu
z9iH2XMtRcPrmGMjz4Z+vAcMSLqLNN5E9kJw6YPG8b5b4DwCRhV31bLSzlI35y/hyo6cgUhAuMmB
ra6CxJ1GtXqQOknFJtihUDYligX+0x1K8gAhLNskOuapLN+XKehv4EH1AFX1utVloK2GQTjcVDAO
tykkz9AcFsUP3JKAl5wjLBhKcAEZRsME4CkwjXjMHSMh3B2lhjbm0kWSWRTkDYhbvnhaYeRuFAFd
shhRBDxqrznXcww7KpIPKRt9TXpcpMLmlk00JEgyjBbz8QFUq3qK4CY3rPZ1X3K7XfPq1mgm1vWG
Bema7TOckbAYuEykigoI0MPoBSzTf9fA+gMuOgaOWtq1BtK1eDFer56mMv3LLmySenWRZbh+VMiV
spPGXrpckKXcf2u5SABtUnhAN8HXVcUYxV9UV0MONj3Lt6CTrA5kiQ/MqOBxVpRw2qTv9GDCoYrK
qheMuD4ih6aRc79wwbCJ8k2bRN2oFvMQDzJwxgx1Q7hy5PKNWo9mlAJrKkpo77+SKTJ0iLoiG6gR
/jgN+qRPprqqC284LI3df2meVyGBDqMeFDrTX/l94VSuqHRq/8tdtLqZGmHcxvC9QNFS9jbPVoVU
6GrIKw82Ekf80K2GPe4/mO4XLW7mCicZSRSp172cvMfsS1GJhKu7C/aigc3kMORkgaE5rGBKhKkf
4eNad5q7wQEWqMDESW6DTonqTncn5EWbm6mypO1kTABBeBy3aoBZtey+WN6uD9yOHgsR8KKRTVoX
AJcWj0fYpEaL+/yXZE7H1MnPsa8eZTe7Da3M7x7x3vEqMp4RjOi2ZB2ExK6dYAvvASmMjSNWAqBV
5CIuQ+d6F0UNbTK8mswrmoBz5VUz9iegymORzfDuY8OfMfxdyn4RbAG3g0tkAbkOUSskye4M6V2e
T4GC/Bt51HGxNyZB3lrUp807URjHSaVJuubpvHNTkOiLVPt6fdioqI313y96tYBJtEyJGvrLUwDp
dO7AayL4yZ4M19cPUFYKPtP/EatQrb6++UG0s4kaQJLxiCiq5kne2+gwZ41U5B73YwtgezyZCO1J
9jv4p8FN0AALpwQXGlVhA5JsqbG4Mft+fQzl9Tt8ejSBE+//9mkTNiAEQModqBu4Q+susjRnyZrv
8JD4VLvArYDDjRts9iRZyrlHITkzs3PmV2cORvdb4BBThoCtLIC1NPl5hAb5+q/bP/1c/LpNgMGm
EbYtbuk+oLXpl4yZyBJWMpTIKuzODBzo7CECyetGgnJALAXdD29/xmYTeaCgC3B3B3lPUnEbsqLu
HnkhQQ/XtX1l/LdV3nGjdTSV8wLq9cHG2dIOfXI03MIJDyIohWA2bWu8tb4x+DIiwc5RU1DKP0ES
vt4ZwXht67vhWp2EGsijeFjRrGk+8QxQfpYJIouolU1kGRk1sirDnFD4D2Y4Cx7GlqfrHRGt9G0x
d5d3s0J71JNMd6Mz43kfuR0QEr9mN9K79FA4eCT92YmcuETfZ+34RTgD2r4HtIrEfr1E2l2tAwul
LnwQfKT9reA/k1rZxJShCIt6nlC7Mge6i6efZf4+EOVgqG8cvDfSvNWiM56oX5sQA1xI2II/iUUM
oPHwGpLH619L9Pc3QWIZetgnDDj5LPxnVPws5n9y7P4ThLaG5Wmg5XDFxYSjQCquH4VBtKtKglgn
mNYq+fj1oagddICMSwCtUXOgPs/tAwFI/PpQ7WrWtD992RZlA3am9XKEvhTUVkoT8G5rAN7HnIDm
eiarjap9vUXBx9lWaVM8SuUAPea+lsS/conDoGcSzGhRE5uAkOIZI6cThBB5mYGd+R4xwUFjXRJX
YrS6/oCLhYn3a1wVUjBh8oHbgXZPJNmUO/DYRCtFNAfWf79oCE4HYdVKs+4p+mLTafR0iqKQqPCu
fxNBCFA3IYB3gBtDrbJWuyBFB1vb/jCeuNcKmhH1ZrPuy2acdGXKEWlCFZxXakVEPkaisg9RK5vV
L1EjjyqCIrOG8NhDxXJlh/k0O0tKpcO/G7fNeaBIIy5XIFR65LcFfeetIn7yjxSYF2tU20QCpVN1
WAMgXkrxexTeBHmI9x9BIdl+AdufQLAtYItTgKICZNj93g9UG/w0+Y1ZOH04hiUNyFbbAaqBiIlH
g+P1QRSsVo19nOMtlcA117D/JOzXHLy3lX3974tCnLYJBwULGM1KhDjohJhidqcKl3sDSFRQ9oAH
PYgi3H5V1cVQbsJDCIvEtqrWWs2H3onuR3+FE6gWkotFZ6KaIj7ivEVs3WPe+CqdhLb0ohHdRI0q
r0slC3BBHg6Bu2brfNUO7M7sbRTaPDSudC8qAtwhiKx38v8cIrRNBInChYwjQ6CCkg9Wjb1r3MZe
scKyspvGmWOY0zdWfxO8AHnsrBW4ovTkbkgGYk8HiAyAja0YumiRrC1kAxYdzSPslXgBGQk/RZpI
HL8/my4a2oSXns9tPFIeQsvb/2bPQHd6XhN8uPAJp9JueaduEAVaTKJxvj2cwbQsnqgEryEZPMPq
Ofb4y+IFP3O3ANdKsrjJYK8OcIiDCpMernz5PzhbX7a/CdkDI21P+aJ7/Tw8qVrQWSHUfaB6Lqng
JLIXti9b2oxrmBFAywMF7L/wLCNHRQyPyALFm6iNTbxOIagaetQB+TE5z4nbR4+JaCUImtie2uoh
7NQAX9Mbshe6POr6UYM/iCCi7S3wi7HaHtpSXdPLJgT8nr0zf3RRavx7eWdwlQ5MnEXv6u+NYKvb
vQFdtrkJ02k0co2sYRp08PWl7sSd0IctPB6XzuoPJN0gJpi+kvfrXd1b1petbmK3Ag/GgjAe+1UR
HWCkYXIpN7kamD3ewa83tZs9umxrE7bbJVomksH4uLPpQYU/fAhjh9vm9cdiVbedixoyIopau1vF
ZZubUI23VBKFhQKgDLxRQel344f4r9jVTyOUCtMt+55Z9KjdVdDgibYp0STahOw5nmlazNjwh56a
LNJh5/IPznuXndsEj2WhmTpDNu4P0rsRmAp/a4TIgXXabY/il21swsao5HE8rVluPKG6sZcdlFs4
ZNhwVwFwT3WuTxHRkG3ih1TilTjQcXdRDApYDgFlfS33+1eNbE97zSShUgPMGl+uhtbiU/h10akg
EK4jf2XUtoe90AhoJHWIUqns10pig+ZtK61kViAIEtT7XO+RICZuT3iKUpTSvDSw/+xONP5aVPeZ
8vrvmtjEiXjp2ywZ0txHLRIS86jH8mBveb2NdSpdG7RNfCiR/JcNVNUh+/draNmpDtt7aR5OsDs9
NAm8F2I6ibKBghmnbeLDNA0G71EutRboJ6fiuOIsUWXwGp7Uu9XtF9L2fxkGt0e5jOCsPHAcl2e/
d/JHihx6ZKMCr/Ng87iec9yO29dHdvf57WIVa5tIIalFlfVM0rzWGU6xV7uBDTeqW9k1fObVr4tA
aiH6kpugIUdp2zcalthqnRHUP4s+xfXQlXBCT+DoFQvuVqLVtgkbERwa1cAoJI8F9/AaNGs4O9L4
lfMM6AARfkEwY7YiBBSzK3NcI0bJEgyHYmJSIfdk9wx88bm2CoQAlO2yojgVJqf1jQB1D47sTkCW
QxhjCfdIQfjYVjzwuQhRXIZ9WX1YH1lSf/IkWLKjUOpbs5Y6ePRelHfZH0RUm+EyocC0ZXPjzqKJ
dFE14U4afkPRv5kUj9dn/F4DBgGYDPaQOki/m3WddcCww08DV/r2zehful60onYGjRHQqDRw/6A6
3SasYTqcolS3SQCRQxm8YZjMiqzqbpWjoYQZRnhWefh/IPl2+oVmQVMEmEpRkPj8eJmflkxtywDN
5r+60oTIlTgxwCfaecTpzaXW+ioTCLaX/TbBLVZBpJGNra42ClJ43NYsPcarfdD4PgaCwL9zCGUE
fH6FrMAH9O5jp1AjRwuQ8mAjjIrAtnxqoY3om+dYFRgB7H4z4M8V9IMD6LU5kWm0j3pNjpOjXgcm
kWrc55r6iB1NSGtct8PNVsZQYfGfljbxtssU1IDLE5KwMO38hVd0B/CPmzqz5rfJGcDZFD7cifq2
CbmsD5sq0tLkSGu7g+XDYcW2wmEM5n4w5/xFDswk5j9KC3zo6Cb0ql0G5WCHZmc4VI3Zz1KTvhpR
4ROUKF9f0XtlCZdNbc9tdYnK1ADVDz70Uhm1UQ75CEsja/LoLTQyw2vg6XcFfCEPv1mYPwWt785R
YNgNOEnomDybkgEiwxcWN+jwWI8289csrnS7AEd44HfUX5wMp2H+XQzC+T96/afdzdqATWNSw0Ar
wM6dPSPHZTf3y03xHWZr5mxnQN/hOmqPN0SMrtxd9roqqypAnFT+9HoJpVHfjVVyhN/L6KwuD+UL
VAbtIT/OduI1VuVKz9dHeWcjh40wAHUccVvl24efVh/DkALj79dhA+vOzoLbDfxwde0lL3NBVNtL
yF42ts0kKI08ln1Vr9C40VlxqtGhl0wDvXpZrPWaTzzIu/DoqMWCqby3VimVdQBqYW/Ftmp2MLaZ
EU1S5FfpYNZjD8mLZwyCsdz7fCt7T0XSEODhLXi3LrMGKNwl99u5/M6gVMKTUyUYw902NAbUrqqC
17N9fwafswZtlKfHNq6tEoVdy/hPemEwHe8u8FTRlE1YywKmFFyemKfBd1WJe7dodcFdbXciYEMF
kVPGxANb8uP2g8LksuUUhZHREY6Xx/fqEB3UZ+MRikJrLeMqztmLLihl/B0vtjsEvjNgmVRRKc5B
Hxsl0HN1A03w8vTbSOU37vqMlu+MR83J34CjBTocedYQfK3Ame5Fpjh7c/Cy/U2n86WErq2rDG8B
SziDsDP5xoyv15fzXvYFVgd/OrnZHUZF4jyCRMCjHSDFcgPtwjelHE0jqazV5AoiMJfQ6m5Mytsq
yYAqlWAsBkJd+0jVxG5gpZvV0PknxGokEYFv75R9+eu2J/lC02Z5/o18sBao+jO8xTQ3/WFlCYQH
SXDT3B1vDv4Tx5kRoP3N/qGzfk6DXA59ufWS4iipN6QRXIPW0fw0pS6a2GwVJWmioZLwLJIg1yXf
rK9l1GHC17K9nVBVCdXWQxQKszanqAkS7HzhMPlrmsKFLfmRlssXRUXxfa4KVsleUhTcVcKB1l8P
n9t7AimTmMCHL/PD1W9orTirLcmB8jk+1SfFX20YInf5KZi2uz3Ee4C+wroMuLp8XJtKRPKgnrEN
MTewgpc1K5AcOlyIyiPSzRY5FE58J0oX7qVHsVL+0+rvp4qLt2iYcw4sAz/D5+6KTAV1W4GI2kKZ
+39v9aNXp+dcJHff7yvY9wDDyriQbSZN3s+A3FJA4zIW9kciq4tVG3Aogz95ewxClQq2jL1oKzOZ
oJgPlicY33VPuejmAO0AHJVhDgQ4bO8QUHyrV6Wxali+HhsTF5qbEWcZvTVFk2lnBQIrTnGWwaao
w4vlY8NVvBgGixTJq6FQC+BTt5BvsyI8iK8DtlmFsDtVIXfTNYrSqE1gTWP4wvUG8vjRUQfwPvQN
q7Xz43p3D4Wvcnt9kmWNAC6+As3Jeg+5GMworIie5rHkQWgET7hHvXFU5cv15bCOy6cOabiVgV8H
Ira+2amYlstxBU+9o2K8rHhi6IrM6y3s9uKihc2QEXmqlGGgmqcpX8KlMuscMX8Qrep1LD70gzEG
Yx+c4VFiCfnmZqwCVW/auSXQ3t8tB+ZQL4WpBVxUTQWfRhIiLH/HpmvtbeZbwcE0qLG1+nDKhUnk
ATdP6Ai/QnRoatVdqIQ3ErY7JTxeH8zP29raT1BwZRxocKPexudIHmSl76u1fHuw16yE/D23OrjH
UAdXa8Ge8+nTAdOvEJ1TjaqIldvcgDo2cj2kterB/mqCdy5qncylEU2Qz7FxbYZSKBYwD3V5+yBH
alnLkzlan44SHJlvV47KCEtc33Bhp+RVVuGKSu0/7z1rmzoehRGpNIZJ83FtZUQZDEkBup+5sItV
DuBDWPozf1bvKGpw18u0/sger3889nmSfmx0He+LBR33igK7UqgWFNy5QKIEV6v7Hr/3L9BbW9VN
e5gs2Sc5fkCM4ufgr+Vr3pm6df1XfFrxm55vdvjMqCdNLXUUxsqtH0vJPYh93vUm9r8oLtMo66bc
wAH4Y0fLIgEHn0uwI3FnR8bdKwNF4YYd82N9SMFHNX5iCxC0+Sk0o1+AxzNOGKLApytRXqitkbSG
cWTAODEn9rXb5XZwVDifRGcRCvnzRgc7GRjCGYqMswtotZscJxmyiqHgH6RKgOF+3y/tzssni33t
UVHAPKDZkpdZCKRbg+XHsANVj6LgfAanRhm5wo8DO6apZEQzaqgTHr+pHbstWG0lBhL+kJMvcLgJ
AjYIJsxnujz6issZV2QF0HfY6HxsNK5D7IhZLrnJKXC1m9XQM4avTXr/D4rcNk1twniYhxMFIDby
GYNh6TMdcakQnNX3lv6H7mzGEPQOApvhCIjlc4Sn8Nvaig65ZFJ3fZ8ZzmutDYy4nq9Pz51QCjcx
uARjPQDWsgUJdlOhNn2SB16nBPfwPPa5utwhrSZaeTur4EM7m28VSSwo9boykLkGh+62DC39uH4s
2UL8rs7y1+vd2gkmhqYZAH0ja02VrSVqngUctJLZAJOuuB/U8oEW6eF6E/vT76KNTcCSYjmYUcmT
4q0Vtqs4rdsSRMJ4TVOQpBKpUtY/9nGBrS5+q9MFNfC4oG9C9MDyiSRaq3mRcsqi2p7hrJ5X71Iw
vlzv1ucJ8bGhTa8SOH9pqabFPoFrdlp8g/2dqcHQ/XorO+eFj81sIvECDpval/kKsNQh86jd6pXd
1/ZirZa1iyIIFaJObc56OpvDUp/U1A9jw00MzaqwfI3mb79ZIMijoEtB7nL9VMomSozaIgO7gk4N
1bHXvL+Pm938/U2EGMcGxI4AwV0KXS2pIVH+2++MmxY204xpbFXGA3RcM7czblgveKP9vC4/jtBm
doWqBOBKwYCjjGaTkHsJiCnBzPoktVm7oFP+++imGfrmHo03sgYImSr0Zn99xpw8ciz/5yIk+t6f
8+Qf29oeRGVwz6WaZrCs84vTDEXfN/rWfyu+wrfFHiysVmBV4vsWnMbYFuV2do76Hzq6Dd0ASUWZ
Dkykn51A6jGpp90qbn+EI4cgeO+unj8jut1nh2BOIJCUwmOTPBaqT/tHEgvSoXvzAnEaByR4xeB0
tvloJYHpV0AwYBNNXTVQNIjRgRASTI29IHrRyjb5XvE4lea+QN3ZD1SDlWZ8S2EvBp29lc1r2hVJ
j99+dINgN9rZ2jmhIEDJBBR2ggzEx5MKneoUUmSMIHOrY3qzeHw0Qzc/hffD7Vp9HVjLExUstZ3D
7sdGN0FPGbWCZiF8pRdq0h/9l/klfEc1UOBVv6if3uvfta8i4739Af7Tz81nRJW+AYMKFAwD/WAO
cWkbOA3O76EmKCD8bQ+63Q4vBnTrKzjEVduUlQwZNFf4ZJY8R3ouqzpYc8lK0C2ncK7nxC5ZPbwX
eR/FZpbQ4AxlSpubWl7PilVztfhVlXVxnodebWwp5mVtlxGMpcw2gxdv2CfA9aicl3aaMPW2Clv+
LYMjhGIiPWH8wqEfdzEtET4N7C4GpsLwXNN0Faezj7OlVWjdUQykV5zwCrbmH6Xb+CFFXXCmmpq/
kiC0o2BprFvTpwG9aHPz5ZQ0YOUsoTYiBgsethF4ZwTb65n8rkcCFzW4FVaArEe+K01un1ZDRacw
M2GxH34h0W/b2dyd73pUSOJhMz4otqCL+8O63oyQJlMAUPg4rCxVp0wtkSPLjrEXjQdIe8KXIrHW
hPUYIULzyumxEgXrUNTsZu1PeSKNIQu4V3Hcn0ErVkUPmPvhhf3p2WbCDDP83GLViH2Zmp09O62Z
2fELDLAOUwX4GpwaVwta2jvXR3S3Z3g1BDsRTxp4pP44oHoANE9i6DAxnW5i+VFNH67//b19R14P
UzL8JGA8u+lWH85gxBjIZdVUfxqD+UTT7LbNY8EH2g2Ua84KSgcc37AIPvYjUXqlxb/nEOeqy3F1
XRs8WHOP99J5tqfb6aVwRZv3XteQEkDCFv3CiXHTJE/GBbZ1aHJJXxjYWV3hLKUogbX3fS4bWRfg
RVpHYkOXdUGY+yFqnqdptQcSzIDPJX44AGHXRjplzXIjKfyxiYCMJIzTAAUKznJY7ZAiW3OCQ2tz
2CH1nugaudMj1CChXgfFVSjG3WY3hk5mVTnxzFcnKy5f/h/3knVObYIS7CXxOqgjiwFP1fXDXYyZ
mvbtEiYL3kPe8cZkyx7AaBY1QweetXf5kdnpYfWvSw8iDMXeLPzQ8iY8pVNRpupqdFP/GmCifmzd
COqeaLR7GwaAN2ubf//1B7e5y95uPl9Yz9FQ4IndA5gHoO//9gtiyIWHwJv39vqQ17/Of1t+sml1
s67zqZJryRiBqYDcnkWtExXAmIyjQNC7N1kYX5NuTEMU2SrEZokUYwwO1FHveksqGoskglPrXuCl
l01sIqAcDsg/VVhh8l2SW01jd8f8IT1nNyChSuflS1qZhS9+gNnJ8uG7XXRtM0tRG9jUWHvGMTmt
KrTqqyFZoaPez/fVr/AeSEOvBbfir1qQdxeN6GaKFpOi8ELH8tOUBPMlN5W/LbRZpwZYS6jsQNr0
03OZ0RTBBJ4tBF8tXl3hGZpIr2T8+bf3lQ+NbEZvkXpKqgZrfAFaeOyzU7VAIz21ojPVzgHnQzub
4WJ5ugyrhYQL5KnNHOAK/yJ3PULj6nlNRKtqfzIqKs43cLyG3RP5GLq4UqgdaAbhMXinmbXit08G
NJEqwHJ2yEz1R2XeYj171wdzbwtAqgMWUxxPnDpegT42CxfTRpUXQ3PDb9IbOU8et6WH1XBsrWUK
70R37t05eNHc5qCadDEt6qhHmGx+NMDcsH9w6rjsz3YYF0ZzDccBHBPjl7Z6lPj6IC6YgeuX/7TL
/OmEvNn+03EMq1wniV+VspU1QERmocnBbopEZ5vdOXjR0uYMIMNuLs+jMPZ/P+1A83TIXRVptjly
cju2Rdad6+hf69gmA1aF5RjzQdPcBGds2VOP6+F69Zy+Pun+i7QrW45bR5ZfxAjuyyvXJqXWLkvy
C8OWbe77zq+/Cc2MxUbzNI59n+VwNcBCoVCVlclwAon8fXNLG+1a1KOWtH6TPdZjb8sVS8h49wsh
qRXwbtcJ8OTUQiWJXBWGChrqNR9UoD3Wyp9NBwbLjPGFdpeyMUR9oMhYYrAnwN169ViukKz8/hdb
tfn/qS/ShW2iitKQBoUYFleTKGVe32mVedkKa7uoD4I0V6iMOcuDbOkwtprHB11XoTcYt14eLe5l
Y6wto+J3lXZtV4d4qzYoLcjvHJONkez5mRdv9oysduNebVtAwZRIhw2tO0OGuXDIaHkFZIULxmcv
9i6vh/zeS+aoLKxFq15Ye+RDWvmWDffA8SsJw8T+5bBZEhWlK0XiBmXEXaSY2RcyzJ05eYl+tmFJ
XoeaoXBkKyST302vC88CAvLB/DaQHKfbyK9iCeUkoQhmzhXTzDQmZ+5v1BHwgx+Xd3DPI7aWqA8G
xQuA6qBJEfDTAIbuFfTCz5ct7F5zWxPUR9Kq2Vi1sdIAcOCtWzAvX3EOwTeIdhpgPIbxvT4AO5f2
jvpeYaZO3TAaxoGTQ4y9gcZ/QRW779LkTo0xp4Oa2sKBAzgGX+mPXBIxtIbK6tWkRH1mxpWmRZY0
d/lhEJUJFOBdu1ZoXEIK4cpQmo6/xz8QPW6VizYYiqyVajMRU6X/ni9cWNp8GUp2tkBQ21zCXPM7
dYB8TbJKau/kSV6Oljimy0tl8KBGW4YfMyALGeon2SwfwrgBCTt673npIbDVb2Wqij8kGRwhlgi2
5NVKer78mSlcVDuCPpWmzpf66DTdqnHgTk/GyV67uFt8jLjMhqjctrGsBlWn+1wBDbfSwCcOjyAL
qDGvUbi6XDxBE8Op6zVQ0q85Ljpok8yDjrlH4VCB5HpxBBCv616FOfHambQmQtJcpEl9Ncpqq9kF
ABnfpzE07rWySb91iSy+ltKqPkXjGv/oyxX0zTVXDLLdqarsD4ocv4BeuItBnj/KuZVpQkMgpJic
sdCWkdFeWuPhyJdrEl13bYlkGZrBTXXguqy15klvbrVMTAtflofmce3mYgFzNxA0Foais1tdjLrl
ee6F+BjpClQgauihsFSu9wI2QB9IFxXVEIEQpc6mIQypOEaEQVfwIqmzY3kE5hxE/zLjgrtsSeKp
tBTgqKTQFSggZQoGy4WvYvSg8BD1ZZEf7j6KAOCHtI4IULhG1yIQQKEhwkWgqfQGEJ2AHDO9mz9Q
lJmXXyW+FMz5oWfmIjt9YKiAb+xSRzWbQr3KQnk6qKNaOKPeVx0YhNP6oMRc8RpOvOov0C44dg0H
Wl9lyN1caruvhRiXjK3ejfKSzuPphE+KATcqmUB3Qx1SMOR7fBAG4CQn0/yqL0MAEYCC2+qxzCAY
xqwi7NSOMVfwaZVKMaRBNyohapIgfO5RPB68+ZBhCqh3IBITsGld967LrTkq15gbOZxnqdG8esAF
XZqNcCOPXy6H+90LBZAvnA0eoxL00FaLG3mA2kgW6JBWEhK0DL5dNvAPn+rTAnWf8GEnVR2H+cfq
l+AK10TZTXyroWjTmgAHBuoBxAtg42Wd+/3N+zRLOas+dmXNTTiNRhsoHGYIF7DeTYzd261lSZvt
o6LL1CpzWRfYPukWpFA9almQ4vy+3ovvspuaBQCBLHocxgejmwlzuOLdkSBf52fZRs3L6zqRkePu
m9AE8LaQ004frjFuhxX93izopV9V9dTVB4ZL7J+jTwPUOSr1tFkzKYyD1s7BNW6n76kb/VQgc9hY
kQXuyMPc25dtnhODouCChsjvRZFFb1LdXEa/KwVdHPJCgtuEUMBjKmK8rb0q74ajAEZ/zVy/ty9k
RmG4roP4vrgVQQtq8RA5go8adhGb3BPACIQaVWZB8VlbQqWQ8QgC/ELGCLliYvQOL0qCSOxNDKo4
eQCtHuvyduzeVZvdIH/f7MachZCCMAbwPrZPseZoo2gqI6beOEYhbe+ZvN116vDPAKNLyCA0j6Du
gQkGIjg+AA/IyCJZy6EOO3Qy+X4NJfAM1O+lhFLXMYweqoIx4Mo6F9RhXzNDUtHLQ0iRfjRg49JD
xm79Qzj57aT0QMZUzK3eRHwG2GbvK99jAP1QpBa+Gsf0YfTyYyh5jHOxHyY/LVLP/5iDZlwu4qzP
UKHUhNmE6oIJilqGv+2/Kj4d7gMmtXE4lID0qeKAt5lfAdd0quNoon4HrK+CkercYlHbMT7Vx8/Z
mOsTTQ9XiBgGgzH7/CrcpCXr8cwyQf6+MTE2WidAKR0+J+GhN76vnHP5jDL3jIoJ/RDzdVchZHXQ
fxQzcDT+hyjJFt3VQZ0TRGWMyMw4Rx+Z52ZNBu4Tac1xuUCMCJygtgR0wFK+rSPPuGKYnk4FhlEZ
JRFyjppHFI6X5KNcNz+0jo6529LBrO8jq566h8QDdhajMUDG8BgxpkyqSY1xSgX0WVxvaa+yRWCn
4TUaGPEDb7ce62W7v8SNPSoocWqfgPYJwiHRF/W+9QcvOQ6lpXwdHckC5yJGq2QW8GfXJzcmqQhl
FFkUrW2Lx3rlVeNbybWs70Z+9Nlz/dMCPUalznECyVXgn9WjfP9frrwHwrk5gr0LpXB7+vBNFF1f
Lp+GXdfcGKYClaEaQ6zHgnIwMiF1dUhXSp4M3TNHihQmSx55ql1aJfW8gJpZyEMAMgtqnXO5tr1F
Dgg8gy5DcFyBEiGE5FbDNzC4EEL46vJCGd/wY4ZhcwY5Iat1ZRWmw7TUeKrOKj8EU11D1O+ynd3I
v9lQKn4tdcNXq4pXZN/UppHdQgXTKntW45AcqvOdBHwd01oY9aCZQhKUQyaxx2ebFMyjhRgkscXG
FK5iG81zqJpWZv+teCOsAu0z6wTu7+SnbeJSm53U5hyUBimea9p610kPjeJd3kHW2sjfN///kvdD
hxIJzgJnOPJY2yqUBOv6cZWEW4WvGH6x/+wHQ8j/tpKKJ00milGe9gQGyRM2lMfiOeZN/Tq71sBe
UzrLFd5R2ct0f3mV+9fQxi4VVLow5DpZzNIg/EoGeQmGmVA3ThXY8v9KWZlk6p/26MFhtWryjjMA
XgR7TRQf1pWBqfsI9LRPYjQGlVrycsOc5Ol3K6euAVAJ0oxkdATqVA/SoTjqtnZcbyCzjqYliIpv
phdWU/l8XhsL29qlTpzE1VWYCEYcxNfSa/JrsdIQ+kedp/sGOBHyG/59SMieAvbGJsbaOQwYlwRY
+2M41BCpw1ComiBxWgy1g+xZTmcLmpV/kePBhKwoeDLqwKxQjtIYYlOGcZcA6j7bEEsGmg+MsWT4
IT6MzxCUlhi3EfnN1IfcGqTTZRncg5rWY/hhLN+SfjFjXrSh4pvPjIO+v3e/F/ZRGNsc9LqoNKlL
W+C/Ut6b++5m5WNG5rV3yk7WQl05DV8X0BDEOELzK/uGAfNDf4D0Uv5lJCQkKGWx6gj/YFAzDIXn
wTFBg52rXG6LqVkx/+AZt4qLyoUFrdXDahF7ocVitd+rA2GBn/aoUycJjTS2ErB7+jG9K0cTGorl
UwyeyuTI+0sYEMruCSrejI3d/3afZqlDl6lymqc5OiZi6eQZKGVwkV8OkCwLdJqet0Y2qrNxaKPZ
0vjBHJenyxaYe0cd3jxO4jpqclCavK+QpEPyWtrpbYSN4yNbf4zu2iC5ZeGq90/X585R15uh94q0
GKN+iEQ0SmQw+Mm/iI4hn6cuY32sLaSuNl0rC6mKRtBlvGc3/BfB7izugfuSfgPl1kN+H7ks1u7d
HcWUMjremCEEcIryxnjV1qgQEhnj6kODAddULmZTq3rgkMMwRfFH58drqUiEW+BCoeJXGWr3g1fK
9UsCBe2fRpxl9/GUaXeF2GLasZRYenJ7zwdx+wspxw2Nql7idgVbj5P7s433ytfxoEJITHztfAgb
3LGAeSQ809F0a5DyY35WWoOLRN0f0QkuAZ8QPMLR+BeQhpN1Ub6sYEhNTHqO84dQc1sJcsfd/3cl
lOfGSiKsYjrEQdrKTriEtqSIt52uu5mceCPKfsqoOApkVS+78Qc93KUdpNy4gshKUadYWnwtBtxr
doXO8/Q1w8v9qn+U1o+xTYhv36WF2d7Pma1VVhyUP1lPpX9wHQCjREwoYDqQeit1BjCwirFiPMuN
nwgeiwM4qnXyq8UVHP7QXbGg37uXiYiZj/9ZpG6vWgaJlpIBcj4FxmMYdF5/QE6DdIrMmQhvLJLZ
nbcLfOjTHHV6E24UuVCZo0CIruPqizHYaf92+WPulQtObFDnT4au6RAZPZZU34ljCOV5L5FQ/Y1v
ovGpVa5CqDYV10V42zWFfdn2XjjcLo8+icAQGFwF3MfM34zVD44FGCX+f+6nn9tHHcE0Eio8jpYo
mCbOU8vJqpvIN/TBWRvwDmvMYs+uPQGUNjo4XwhByGnCbYgQPVXWFsTDoAQ0CXXekmIsaHkb3khl
s7KnA3fN30e8Wf1FRVXEYOxv09RWpjFkpzui+zkEyY2h+corVMQ/ZCGS9W4Fnx1gLsbT5c+3l+if
GKX2F8LRhdHOELTNfkE9mIRua+5N5YH309wEwgr0lfOx9lJLeDRs7c/Hq8E3A1pOIA9UMN7QaTgU
bzGn33ZQ1wWAY7U7U3spvAzlmQkCCoWdgc+O9dLePyyfNulMfOX0SFyNAa8LomY2ePpd5PVBcV35
lZu48fPlDd49/htrVHwTKsWAXGjR+xWkpav0XeoewG3HSOv2Y9rGChXT0kWa8GhCABAeoak5mgJU
s2JXuMHgDtQZQKLAeiDuXsAbg1RUW2TguMOkQSIZ15Yiq5ndaNpTUgqc2Q86mH7Lp4HrnY5jkT+e
06UBY71xmY8LZfPAqZZU1LlQQMcPclBef+1iytJ0U1tMbelr/FJdTzam8p8fjbvwhjW8wfQd6ojK
cdlyELPP8BBZ3eTQeZmXvoSPMuajNZ91U+2Gos0eU0czFMEeFPJLFoS6VcnHYn6eZN7p9BScRY11
2U13w7gugYRJIhRbNHF42lRLDUASd5jiJpjGDoLgIauWQXziLJRvbFA+041xL+mjPhHtI4yXD8fK
yqzwMLmdD2DvkUnbwloTFcpLhY84UEcmSC0kt3BiV36Ta5P7NltQuYeO3JRaGNj/833E1BUKNrqC
qRiaDDjRhgykvGPkC/xNyT9I6c/L//8esEWE6AqGVnVcimdCmP0yI3eR8wyzzWRR8yHBkGwDJerE
ZmW/u7nZ1hblgOVYL6KaITqHPwnicjjGt+qTmJq1A8ylix6z4bO6o3vhcmuSnInN6Y7lDEOkC+an
NV6xG8X4ma3goph6o3cYG7nnjVtLVAKcRAug+fLM+SABvif3vApCN9UEp45d2KXHSgP3nHFrjio4
LWpitPygJkGih1YLrF/56/KC9qLFxgCtZimrmLoVavAQGFlocRJvZXNixn1nJqWlzSyeF/Lp6bO8
tUZda23baHylp2WgTl9DoAe1GRBPZ2U1GHYvtq0d+mIDcWQ5VOj5GofZjRBwQ1v2G4xfEcrbiDnw
xXA/miwiF8B3JPfIZoF6TLGaxfCFiEVyzVwUFZjAe7nI8/DBByQGkt14/VX80thotkHZpXphlc8Y
rqeQRW/OlNHqo9i0fOsbNVoZKkZAClYXiuV8VKRoUkNY4xgkG9LoKer3oXbzKLMBchAiZumW5XpU
iICIYtcnMaKS/FX9YIxKIKXsEJqhxY1+cDr0ccCI5bBKTKxdpOJFjqbRUgGZehCK+yHxkqJhXB27
dZ6tr1Mhoup6DsifKUbTZOwcsJVg2FD2ha91ikqnjvSf84E1YsFeWFGeJmBQ2lgr+ZEUO4ur0gei
GGpXGiR3F1M7AgwDlT1Isj9cDlZ7DSJcY5hPArcEqENpNt9a0VO+y1CIJMJp+pfunkypCjeLqwWR
JV7xLz3GsZjp206v9MQqtcM1P9dQxMRDkpSNJi+1MyDtjaD3WJXc3URxsz56U7kViOlGh5POyD1K
O78tLGgm/yJzN7mVfL+8m/tR6/dm0rPS2pSMS8TpQPNiYiluHUE6VhED9cWyQQXieVUijF+ADKTX
09bSBSE/qIMRmxWA1s7l5ZCTdHK3AP1MXEOXQVcNXAp1tyRcJirjMCYog+chxvIWvkSARDn3aHQx
mNYlqNx8A49U9ENcFy1kHcOzWKZoPCidMDdtQIJboZsNLchroTsbV94CNUH9prZrvzgQHjPU4Tzu
QbYJ62t/ZL1Lz15UMAuCIkKcRlBo9KonrpNkaJ1yfqIU1iT4WXW3ql9WyEG2+d3c4/nPxDaSb3a6
0acmqW+qgdM9NDLwngOZ4M4+6ZVCfUYIxGseXZWxZu3sWcpFLZF6ADTp0hi8Xkdoq9R+DV5bA71Z
3VwhZ/Jv2oh7H3K7o9Q1K7X6krWaEfoRN/tJnpnroNuJuJgSd60jObrstefUP9TqqGtW73Wlqhqp
BM47OSgvof2+Bumhf2Y9vc8DNjFEePEJzasILpXT+1xalMRIxZXz+XtVMbX3/zz2UcQASvk2vyFd
YVY823VOGYBBCfQn0FKh7twEmh1RHlfRB4a9Q6o8uVyA2Xf/8h6e3bFkZTohlOYFPG3OYU/GXGL8
AnTLE8ZMluFZHeS3yyZ2V7IxQV3joVys7aRiJYQam/SzCcpTPLDK+qyVkJ+xybmwXUOYhuAm5Ko3
Dq28nnu4vI6zeHy6VTS4aa47jSvFATOkxuwM9VXW5o7UMoL+rquBThjsleCtlFGLO11GGlejUA5F
5Qm3qreCeWF9wVC7LwQCWq8FuHJZ1IfnuTHWtbVIeVrDVV1a90UcrOphcKID8JdWYfG1uYYoRiJB
vmJ9qvO7mjJJuQRk4FDNgqCH10NKxKhQTmqs/opwfLcPeAkwfHx/T8Gfoii4XtDMplYoTWVSi0ZT
eQoE7omkkwpasrcRQTB1IlC5XvaT/dVJhJoDpRfIFFFBXhSzqCi4vMLAe+0T6jXgtAJAyxFyc5Ca
M6ydJedkLzfWqBC/gCAsMURY6xw1aO86K7ZHlCgI3m6G04hmBiCo8oNhde9Qb61SEbFKeG1UJxkk
9BDwWIL0afoSgy93PNSOfCf6aHV78QGqVofslsXD9g/7ixl70J0CUSJTYV/ix8oIS9gm6FDZKpzV
BBoedMQVlCRZsX8vrBigZv+fMeo8qoQQCkSvlTdFRzV+L+cnxk6yDFDOyTepyM0Vcq/4WhPM8P6D
eNhFmvy1/NVc85irZB6/vUi2XRN1/NYJ6V2dKiUcVHHjO4Pw3SMtB0UCJFZxKILs9m9yLUMWoGeD
Mh2ajpTJtFCUVOYAPCVXtXBIPDIRz1YT3/cNvHDAhSsBPUiPxMti3PRLJOGo/3eQA1V5uz6QOIZ5
YkZg2d1HBbAVME1oyJqpT7cs+YixyhWTKkMgrd+b3qmjnwz3IKk3nTEaGxvUxokgtVKMrI2DAqA+
pHDkBZUYmLgllYs/rgWSWLIxRt+hUTkKQg9UwbhCHnaV/THvr7vxz+dZTu3QV+mYDC0fFksSqMNz
F4OhQ3ZS17DGxOeUq8XuoaHNipO7YZIwTwPRAfej5XI6CDDWHB6JQbKU5gJKjlYArvWgsrAjuz6x
sUOF46HOyoJL1NBXZvCoqTFGjxu/kFnSEbvxFwJR4GQH0SrEzk7ThKSP+WhWF86vNPFLWYBapRS9
SU1yU8gqC3AZT9RrS5dYEO/d5W3sUuGwwTAvTh/+e0244yS/CZ+NgTFIc16VId6xsUEdq6gAhmZN
kNa30Com9wvhnCfifgvkviJruGV7B/kvz07ZxiR1ytoCjxQjRhAuG/TTaiM81hMev0Ll6Fp21as8
A/m8642GJPISsKwYU6U+3xzp7SBrBLLVpPd5pjqVFl0BQX5TFDKj43tOEkm2c2OL+mRSp07JFFWV
14BjOINw/XyIPP0Nfe7MJJmCFMh2/o3wateVpf0gygUYtgbIdH67HMt2fAcseSIeUBAhwdQ1NQK9
RGsT5ZmGMmK5WlDeitTZbqXHy0b20tkTK1QtY5TxIeuux5X2ZXLCIAkqsMz36DMgF8IgR2RrA+Ma
OC+tKYj+ukr0xMCSciaUBXoHZahX3APj6+RUN9oVQD0VGPXXe2iMVXctbtTINn4w64g7XvshDwdA
LRC1GPY+DQK9OgjN2PAEUiu4mGxbMWGaukCBBelN/kUAVrh5jDOz+c5MwXaSFlgGAx0pJKJyQv6+
eWzl2VxrvcJJbucQBYHp2AKLZ8rYYwm1xDLgbKDNGR9216amg1xJIxUbeligzasZyXbE+WTgibA6
rqk1pCbqJzNa7hDftCHYNYYHhlkSsKnQIAk6pEt4fFkMvVJLVQbUzNZIlF1yMDJSlpJNwzK+CgHp
84MTMbEZFs9qpshdthap4KBJUa8KmsH5C3gWYqfN9fCt4bO5AhermPtx3xurK61D+msMuyWzIgnS
RWYNZnSmTNfu4g1cMCKYyDTxI93afGcD4jAgs5g4X7pNvqmBdNAeyoP6WH4hZdXQYhHn7kQISdiY
oy5PQciUhpfVOABC3ew7O1GAPpqcv9hf8KoRgRaI9AkqZaWuF2FeMXMIwYTR5kyoST4Mbnb3LzgR
9r4kUejDzYIGPwRUTo9JGiry0hdC+pH1ZgFhMiQgO5ENsdk7HFA+At+BKiK5kSlLeqO3Deg2kFGp
eFJHh8GLnLmym8gZ7PjQ3CYQQJJZAvUso9RDN+plUGXkPOc3bXynd6I3NCx0GMsE9a1WcQHtR4vK
m67xVp5grpEJpd3z8e3WkZ+w8fFhLhNuSWpA3e+FV/5bhvJHfwXNz8Rsbwg+iSXbs3dDEZWq39+K
Pt8ql4P1H9+qfO1t5TWG+l1o828zKotB4XK2wLh39+ofJwapDGCKQnUuR7KJx+ILaBzIS51zpOMc
xKhdNsinmGQYO/kptFrxCuMNKEfuMEcMRprmJUCEELrofQDS7fa7gujJWVBtSPDK5M3Ijb3stnth
zTnuPQJReMHhRgkGr0CZuheHTI74VUEpENK4qOKj4MPheQs8X4vxfPTm7csBZSeZw+Qo4TMHASDU
PKnk0QBRjihCXz2owgps6j3v9sL8HIrC90pbXy7b2jsPeGhiPlXAFA0Q6qfOGmL8tkauinMevszp
7cpEB5Mfe3rd4ashfkBPioAxRfo0TCFmCWpBdiHrC2yidlgc7na2By8EWAN0sxBnBftXHoQ3rG08
D/6nlqljkSVcDL3yuvAmpN1D8jOa0J9cWe/AncNwaobawSVW8MBVuMSrfoFa3I5tXYKi4ehwwF1m
4ALUHVbr9fybEYtAEJG3J2QNKXcEziuEshr6TGPng5jSBOExIzc6x5aDqHdrgnJBSRw5Yeai1IOw
X6Fb/K8OUoI3hIIm+snfTW4I16+/Ni7G8jrJ6q4VK0blk1U+OD8I+BU4dOCohqKcblBbq/V93ecN
ZC2ysTCN9j5ZBSuMvGFw//QQnNqhNjSM2iUBe1/qZe2vLtfNXmJV4VkrofYzEXspKqc0RYFav49W
oDtrUKPfA8wW36ivxdtwSx5Iqcd6Iu1750fkIoJOiCen5ztZkhQMyFMU1K/Nl/SOROr+Ko1d5UjI
PuJA6NmQ4PMSE7bz0ybdOedjcdD6WlX9vLVJh4akKS3E4K8JzTOr+PgRQOgAA00uAaJUeP7iZXq6
wqgQE30c8PEmEC2Xd6Wd3YfgZkXLPnL0p+luhsYnVHh90niYkd4jDCXK8V8ABs6vKAx4/v4h0KOg
fojU8BJmdMg3holDfdtyVmiLd4VHBL6ju9As3kntfApiZPxPl12YZZzK1+JyWMs5H4v/NsV6YDLJ
ZB1rt/di6naNdIamcVWWSjiRYhaaXKqYmGy1G/3t8mL27oytFSpJm7gKan3cgOMQQ9mzVR0xWxx1
fcobLxMMM4uZI2G76wLpHd4lqCrLtMtmSKo5rplTlHlz0Qw9MvJWHYtn3e5A888/Tf6/yObPE0U4
zMYo9c1mLU4iBexqnnQ7v/Z+7gqa+f4fXFx6YBN87dTBdJDi47FLXrwKKkWnDtpwo9AIPR+DPgrN
WT0AW5xVHIc3cltN1/x15k4H1iDmXuDb2KQVReI0S+cmEuJgSV+K1ZN7NOcAox8aFrPsbqTDgxqo
EzBdSyihn64OTI5xuigV6jSFR1R+o6C8Khc7jE0IYoPlA29OP2JkTzuVGmzpxigV17M2U4vSWHMv
lqzebsHE95C74V0BOUsrRS6sPH90zFyWbtn+t9wYpr5l3fezlC9z6KvH8FiKkDNBBcN+ryG4E+jv
6LmYgJoxjuXOQ+NktXSZXQinEmVunfPFezmIMWcS3iVWAUKAHvU9sKZbl8PAP+yuDLZgPK8xokRF
1KwPuQJiTbk3BTpqBZj0MlMXQdUlAneFnR5Ig44FlPiHVX5apY8lBMwrAAVDqE8RpavKg7JkC5Q7
mS6ZDvlksWZoiGfSNxjeNL+XSQXVolz5dFky5HMCBmZ43YsiHamB6Gjd4Mj6wKgVf3ymc3uofKlo
NQETQDktHhMdp4bIWFtcVC0YpdfX9G7Em0o4xOgGzVaOGfpv0V1+SJ3pSvvB+KpkOWfmVTw38OgA
Bv7jq2/exxMoQkMxkTkUVHWPwLYLa7TmX6RgDOVeRia7lyvj3fHbGBUVprIIO00CHkUCKx9QduaE
YTDGglg26P1cel3tCyAF+XveAieHW/2MnpF4BB+ye8f4JwstuPMgRX0WOEjMeQAII9DYyzya50jL
ZETVGLUZ6RA9Cw+E+UB2wax9zzwRO7cjhkoEA1VChFY8TE9Da2JUKfgCUjJpOjjJAUyb8/sM4i5b
AIEeprCsyO2WBwgXMDaWBDHKU07sko3feEqfCbFiJEKOpKYXzeVb9zWNTZDT8/70qoO7AuODQJEX
bmJXvDk+s/ip9iIB7CuEBAXlPZQATu2PiQCwUavEgf41+4YBbRyPxGoqs7lGdRovHtaLdS+qnxgk
R2ez4NwoamNIYFCdHRW9FaAEOFN+Kheg7FbsdWomj9wP5i22k4icmKW+b52UcTdMUu6BMZdUMFWr
smQUMt3sicTZmImg2Xeoz42lPmyyCGU0F6jLquljrj5kGubgdZb3kM068x6FkE2oiDNnrK15F8/9
qMAIad2Xdx1oo+aguyY0MpzNHP0kvnBmjTDag48YWt0ataRCwQCfSNpEpJsweY2n29Xr4hLdzf4v
Wheo1QAiIIMFHDQXtA5rtg6jWnJGghac9F59dDM5a3CLa8P7YMlxWWH0fGgJgsBbi9RTvO/TMG8T
dC1EUCsqB91vHd79cEib1QzaSRlliBWiL4P5XQiFU7c+ul9zKk1IU400bFxVUDM37XJInysNXgGj
VDIcZccZNUhJCyQrFqCCRP6+OXSLOGmFOEDLoRviu7nSvwxpbYVlzMgVd275EzPUDq7TXFUotyH7
7pGcijhesW5ihqhsH0LDvRw5d7YQrTSg/nSUiKBYTd1ILWL4pI9CFMR6+avvlcxppz7xlq5ULEMK
/6KnpZ/Yo7LRJYMesNIloCo+huDcKm+zI9iDgUNerlsPVI/MwcDdb/a5QFohtOuyOBSMTHa7X8h8
UQw2HsbvHFqG4ivJI0IN6S8zOu/c83g88YC1yip2lmaqTRtFlWchhpS6lwN6WiJ1idDhdmSIE8/f
QPjyzLwCd25AmJQAopdlFBdo/t2maholA04UI26ENIcwmhJwMAtNtbMyctp0tMp0zD3S4ix9l6ij
PIErqk46a241q60YqIEdj9QJgAoIEwzIIPE8PWS6nKpqNwPsamDWLOa+gWLuphkeuZjVftk5ZltD
9Btl0duUX1rgZfr62FSGJVS+MYI/nLvhSsaa9t4nsAXOGqAhIPRNF2LVCSStTdQS4CB327toorqg
GPqq2s11fVX4HTr1nB3/OZwFc6Mbq9Th5iqjQSMEVuNrvPbs9Rq3zRFjYYfCH7+hbY1ZcVaRe/fr
yfALXDkAdn/QHW9CpJxFxqCWClrlfXNopRzS1Z3Z6ailgVfpcujaKz3rmGD+bYu6SKtOqJJGxfLE
+9AiNH61H33jIRcnvYDh6wD+uRtM4QCLUDx+3D8uC4W3c+ZOfgB1H6hrr+R8CrkQgi+XPliEiZQH
68ztZZcndsimbza1nRtEsBab2rtFblY3eOAivUx88R05rR07LBbmvVfDiUHqLZSmgjIZ05wEXGxG
N6RiAC3y5S79ogSlUz8Ld5e/5F5Q2X5Iyk+zfGgxAgE0CZ896ukKn/l+2QBzQVRQWXqhwbhxFf2m
gBsP0JFwOQ9f68gC4u0Glk+/pCtZglRKU6qCxqSeDc4cZcnGJXFTZYu1VpK7MCMma3V0C17l2liq
i77y1Hs9MK4I8DTxuKPshi/wTVatZSdb3jqHTP6+8UY1RHei6vvS024NE9qMSPFGs/DTQ+ayIe07
roHUDgPgqiKowOZRxhrJKKS6ASX73FTXq5EfjbVmVDl2hnlI+vhpg3rUhG1boecCGr0a3XFbydTO
AtBwNqVEQX96hCqthB5uBUx5rXUmhv5ZlB47QfPkB1CBbCxzIa5qcOzFxZukoN3TGDaAxF3y9OfH
4MQQFbAw+8m1SUngYi40DzBJG9qKk11jvMPNPeNw2doHCIx66KCTy8uGiI4cgeyfOooo1rVutBgo
0Y+odxJ50vTdeOkaM3d1P4fLDE/QhDxMV7VVvUX3mTdgPKcMSIdQ81nDJrt7vPkxVIzhoLowJAlI
VwdwGYzlqzhnoNAPJIkRyz4Y2i6tmgo1XDJIWSuoJajlx+vpIXOU78l9ele75SNpb/XO6kAS2/ug
k75an6t/gSndyXmx8XhDIBXEB6BzwVmo1TzXRCT14DPMMf1mdJlZhG+Xv+/u0cR7mQeYiWCBqWMD
+bde5SaAKjk9M/P+So9ZZR2WBepcCLGkR3PDlV4ivml9ZKr5Xx2IzRqoA9HGEEESY4yw/OdAZEH2
rDkCBLnKQH9gaQ6zlkNd45ES8lnW4PRVcgsIIYh68tq5/E3O60IAYeFFDEAID+SXIlPeZ5RGVUmz
GgXQAWhdkA8pkQ3eAVe1QE5ti9LD6AhOGrBSlDOPOzVLA2zH0pgTKcQzss2+xumtxnuicf//Wxot
2axpyVrj1Cpu6q8IXtBP46zxe3vIfB2gniE2y2eiPu9fNnvOQfSxNEwq6oDZqBjjOo1iqpRVbVJL
IUqazWSrgeHW1yKkMEpXfSuv5hYsIkCm2PMCeAqhE+FsFjZRILHpJKRQP4H2UtkowiIiu/uuH4X3
2dbQs+4840YAbyhmrZRfwIvZBNaksuAIZ5c9MU2mnRRDwWQgfdk3YZFmRavj+Qzu3OzQARWg38m2
5pVOVposNzo7IbCmw3PxdAAB8hmcWWvKEjjTPAqUibOUPDnMi8y67UlYojaTsIvjEStCh/4ME9Ot
nApOTXxP0GeB9A0guMaCJOd11aJ/Sx5Ff9wJV8UTg9TNk7fL2usCgBVD4RmAga83EUsGfOf4QeYV
qDNgX1B/pkuKmjTMVY9BEz/NeFOVzUjvzY55AHd8ATV9AdI7Mo+akU4FfJ2LpbIXRwT8KzJEPnjj
Ib+aXMFCcw3gpcvn7jypBe8RaLB1CawAQO3TnYu0A/oylFFpWO7JbCihbuQfB3uFbGrkKvZlayQs
njoFPA7K8yBNBbb8rJLYh/o4joOe49KeIQU1HiRwjILe+M+DCbFD8PqYglPQljkNJpMoc5IRx6oL
NzTLAljEDPAorXdCVbb1MjR7+T0z2qNiPEkhquxZdDQidxT9dikcIxKsWj7y8s/QAHJMLIPaMBgb
cX4CJcB/8I0xcC4Q4PXpD2xClDDSWkHlai1uB3X2RmH6f5qg3EiOhGGN9QZlt3C+UVvptguZvDHn
rnq6DLLMzRsFYAq9qlSUUBtndtf/I+3LetxGkm5/EQHuyytXUVKp9nK5XohydZv7vvPX35PyzFhK
8irb/QEzgwEMVCiTkZGRESfOsdGm8IK/ZLv26/vsjkX3tEotyU2L6XyMsgN+Brj+tbEZwPEeChDh
fhEiSPh9l4PMagwHkh7mbS/dNqRCYRrfBq0DylDXCkrWDaAXbZbIUoRTVxGQ+qdUvv6xHaAFz0BW
GQPaNNQTwyZGVSiADeJcAFHjxYNhZjXQuyPjPKybBSq68uc+CAiPDeOczlx8p77g8nIaMAHO7xWX
A49Caile+SAe2JWptWdfm6KyL6UUAxRQAUVOJU9s7gfu79ubtvn3ZUDtJTQ/8Y2ovy/IkyzlIeLV
ov8o2/3MYpJaf3z8/ou/T7+mlCVYSh2AqlAwdtWkmoume3E0OkZQMk7oulxJPsuFLSpMZTkfaKMO
EKLs1afmof8YIbx8rz11ZnksTtPH9Df/zfjOejpt7yAuF6KKSY4SdY76MlECAyusxLcw+VJ5VhWW
ZYBaVpN1s6xF6Bepd1UJ7FbupCDO3TWO4UWfEIkB+RGrtLWqBWEncadopF6O7jsd8DW0buKoQv0i
mkYrLyS3qafarLrE4/j+ve9ZFLrrTEDGBSNgRAqHlHCkU3s4QAkWPR3ZVaUKWGb0/20hkls3beWM
4SVbu3lpinL4ZMq5Wa4BLdDm7l3qZHvUakZ82DAB/W9QLMoi5mXQmb1ejZhKqTBDGNaXKt3qtO8t
iiO3T+1GmgE0zYUJqnOfF3IuJdCCA9Ttl9xAByKB8GVBKsgeTtjwhitj1O2qj5CGAFwHZch0dLV2
lyenElwesfRWpozn0oYjXJmiblkjUEfgpEKEiyV3xK70YdetQlaRh2WGfMGLAC6KSGb0Ak4gF9pp
XHhTFvPHIk4dxmfa3jmghXkQlmKAijq66bBUUrWg9Rod89w2TNHqvfRu/t66MwaouEce/MF46TKe
P+u0EM4B8g6cGIQktDOuV9eUWTXHTQ6wzFEn5OEHyFr64o717FlXINVrO9Qu6p2otBCxDcGE2Qd2
2Ga5O/EB/xDh1vV6ri/3nJF0VtanidMs42JmQlMzjwJZzXUSfP0rqNgRlV1diylgEGTyebEzG9Mr
Dmla1r56GHes1uzGhXa1uVT8aPlomMYOmxs2Q38cMO/p5nIvW+VctwfZaFjguQ1XRe8NxAwGhtbx
7qOuF4WvwxYYtxDll0SRQTlULr6AefnW00qkITbDY9cpKILWhTnKYycBJJ3LFHB+9q48c/e/GOgm
1TY8HHgmWchGjeDaHHHli4M4K1DpzPo58Kf7IbMgaYXuOjRtQbCdBFb9RXCQwyMP5tiAiUrcKDpd
2abRl3VS94mE+gEUGtrcXmzMDjwrJ9lWvMWaB8JlbhlMHM3258SNqigaRg/pTnQhC3rbiOiyxMbz
wNn5fNJH9/Y3JJ+IOhDgS0chTQK9r7oi+K0SrZ/EAMFNLCIzyvxcfEyXT0HdF8YzB12f29a2FqTh
AQqYHhnCXRErKEnWRMmCfnQI+OgQPuhdchJBS3HbzObXurRDnTsgKmsprFTDn/fpCX3oF8UVMKbW
QPrYGZwmBl+y4TPxCVs5JYj2fi+POn7LFE9ogeF7cc2eUE+iCWDPf8mdNZMpqMmanAQzcsEp4Rj7
upFEXBmmDmKrqfUAXCIZxzdER00gxtTzyR+z9cARAf8DTFbnDTSrKCtRyXNjrnSGo4ofqqyaSfCT
8d1W4RkWZEjDyEAfYSNpKrgIagGZ1BaGswjA4hIQNzALjyOO9uQQ2neWVun6caZBF4FUezQMO/Ar
SImQ1W2iiwXny4+jo7nLrgBUAaAS1MhYTcXVNyKmkLbigsczUKSBxkoldDnPw1QjHbv2QUoYXZl1
mnc2oEOYHlUXBd/pOjwqcpUFVacDBf86Wo1PyLSTH1B21jzVnXcVC3e3OsvEHArxeNHiEsAwKmWu
y1OQ5PacL8iLO8e9pXHpblpC67ZPbG7bhRnK6ZI+y7u6AIQllzAolJ86FlsIax3Uto1jG4eSVGp+
q36rZswk9Y9xmLLeZSTiXMXZ692iZ2pCvQqKOoAVQtGUuMO35WnRINCGHBkDA+Iuu6sPqWYaDLsb
u4dgC9gbMLuSikFa6iPVY9z2qAr4hfomDK9VyyLBXxvAywWXE5pjPLgOaadrMz7vhjTF/eGFTxMo
MlJPeirfBTQMOjQ+k1fhr9v+sP5cMAhAjM7LmqyKdItECdWqgoQ57sS0FkBKMfS23EXuMLPoRFmG
qIdMPExpFqUqJmX4yRzlQ1SXVhY9317NKufHEDVGkJB6k//gAXj9fbI4Ieg9QNoG0ExYi7CcJlXe
dTm3l2rhMcy1p9v2Vtk+sQd4J/lU6A3Qr80swHizUJSo4PRAr3IPqeBqot3O77L2Oo2VLcv+bYMb
UclAsw7yo0SE1MBgx/UKW01QMEKCbYx1oPNJSJdAH7nPMpOQQoRux5pA2PJIXE7oCwuYFwez3LXB
sFvyoh4xQNKF4HweksyVueDb7VVtfTZCo4RAiwL3igiN59Q0jzk0cRb0hZXYbZZdx9tccUjl19uW
1pNc+GKY+cXpMgBHBGTwejlLx/Wpyo8ESi1AIIFM+hc/CHUveKXN8F6R2HjSrdVdmqQ+2aQljc6F
FUIuSrBf81sJYAPhUci9+d4YbIBUHKe+n3+wMKVbJ84A5hj0DdhYzK5dL3XqSqWQjEXwDRRkNS52
JAMzjmXLSHk3HIRMUJHSPw7ACuLM4cTNE/r6fsXNZp+3x3DoGI/qdbQ3rkyQf794qchVMAxBAao3
DknwIS/D9ti3wvJYQfkRBFgSC5K4tSQwBakY90OKIfOUz1dTILXBIs2unKNR2wB+Irwz/JCEu+sL
DFXyCxPUNamOY8wpeIyAM6x+a/wWUxHNj9FVfoq7ccfKldaZtHZljY5TeP8bRR/rszu4pLUPOTd7
MkEc4hKxkwasm6NfeSojOG7uInqLmI7A4UaB+/qrDXOXRHoFvwdXtThhNnz+82QGy8I4hAZCC6CF
6AI6Ckl9mOa4LWOADRslNCtecW5/qM1FXJggh/vC9fSy5hqhBQIDF8ldqw5PmARlHKCNrPl6GZS7
dZBWX1oNRNsJ5uXyfeoR0LfspvZssvCnGzEBzRnwnCgG2qRAfl8vZ8B6Gj3FBamEuZlo5jwdKoOx
ZWvwKfE2dOQx1QWMHGYfro2MYgpK2SBCBdsPT5qbudrTF/hM3sAP6hg269GxcQejxayABwT3PmZI
qSXxCfhkp1Hg/FHHCJ7aK26sJr0JDRJHy5SThNoG4uAxT1mEUxt7iTRdRL6uADll0MkgxNrjpJFA
ayjUxaealfeDwVsQJGGUZbeuLNgBHzDuR4ge04VMoHOGVJnayc1nZ3GDfb1PMD8+K9b4Tmo0Wmhx
D//i7kBTCh0BTMdqCOzUpoZikqt6gznKKX6tVGcZFjPtGVF9HZUwX6hg9EAAER2Ka3RzMkqqdE4Q
zffNe+EnD8pzuEPZ0tGs8CWZMZM225NXMZn0VyeaWMXDmyj4goyORucoswrg5AS2n1l958XYHJhK
8SvHoCyQf7+IGWMNHuAaRANuBNhR9dI8FG5pxX8T4crJUV6X2iws1pW1PnSUUSrahui78GkboA70
SyvPSs9UQt2ZfTX5YBagVxcY7CF/Ake1CMYk/J/rReZ1o0ZSjpm05n0k5DRuAKhipFsEbQF1HO92
GN7YUhGxBDkb5HlBS0OFlHLptHmUAFcR+ZdJcrjyS2FSrW04BmxgQoXMXKiKSIXheYxJVycP/H6f
+YS1T8GSgFeRoEmvWAX4hO5lxhEgm3SVBej8lUkqC+iyNOryugMz6mzVdQJfDE09/cgXxlW8vX3/
Wxpd+exyHXADrtJ9KT125V4MPYFVK9/cPUxcEypxoEFofsdmDIdSGRYM1S0Qg22irnZ7ThJZ7x/y
wl7t2IUZ+iOB/ayNxjzcywDlhoaZ504ftFah7nPjNcAFwHfv1cAIwRtrw7tE0iTQDZNIRf794kCD
Q59Xs5pHJsOHMXSWoQs3hzETgrJpBtSNEPrACw/XyrUZTZrBYDjgQhGhgAe5SwAw5QcD3RRMXjrA
6j2Xu9unanV1klf/hUHqDIvqqIxjlKu+jMHL/8MEGGWGyqGSolExrlGpvm6AUXAJ3TjvGdU61tZR
bjFiTALwKXyhuOwruxDTyg/wXrVv79dWkAVcDiUGZFDQIjnPF104QpEmSx/ymep3YPslbzgegpYg
4JltCRyTwAL8xTC4EWXJrCoQARBCQril1oXq7RgmBbaOzBkbIMOLIVSoQepAx+zvHw/H4jtdGqOi
0RxGUpLGMCYE9UEJR9FMFiAChGKP8MvSs1ozRVxboyHnIh7hs5ij/dQiq+nc4ovbSS+F3z3UFmep
L/w9oLKzxd1hFN/kd9wLY2c3Qi9hSNWARFfAHWdQhYAsyIdZI8lH6+SfCpJUBPs9nhC1TT4nlv5Y
H/6FgCFy1EurxI8vHUjOExVKf7Ur5eVx1ifHqGKwYL/dXtxGuL+yQgWSau4apMsFFHSCu854qbl7
vJ3/byao0AEobqG2CxaiV3/pmA7Rn/mJNeSytQwRg+Fn0nrCI3i9WWElQt9IgSBQP4q2XJ14sl+S
++cLQSkNKSFK7zyadtdG6rzns6CG0OMM0czxVEpvY8fon22uA6U6FakuKqz0Q2FQei3mSyJsVH4Z
rT+lLVqDjNBEfiZ1LyJjwYML5QoUY+jKZwEBrkZUUMct+lbxWiDQE6sep+g5x1fCu1LIC5bI4+ay
UK0DugKqP8q5VHnhyzFAQkEloEGSDYUVBn8LQml2rLRiXfDEiUHw+58V6pzKsaAUY4SC3dh3KiiT
Q+jbptPOME7BdCxDOw4Mi1tGy+BzkIZ1R1QZ3297yPbW/v4F1JmV+SqZ+Qq/IOhBPi7+0BswRgt3
Vcy4wzaWigo88ARAUgKGBYjRtSsCKq3zRSYZoEAabDKSrcx25dRHsMvthO+s8aZNc2ijKLjOEAdX
rBKEbU3PBRkjAI8TiDkyO/7odpMlEsWjHyyel1URFIVIIPQBMUOtEHtJJfCDrECWdkRuA5CRDThK
OT7G80PTAR8oOre/18bCUNcljN/oaqAsyVP5RrpUc8IvUPYq3vUPQrOUuOHfAm5Qh0wcsp4m5Ktc
nzxYA0EgaQGIGkrL118NEmmVVAa4x5a4QEb6WXbW7fWsz9m1ASpCiZy6DDzoYnyhukvTQ6q/tkya
33VafW2D2jJdn3QhDGEjAZWRoe/43i+Me1XaZ0NspkthLSLoJKc/vkSurVLZzaBH09AIIBqTeum+
r/oXfS5jMysE91/soMSjrwq+FjzxqE8EMHakjyIilThZS/Aefk/5zPy/maA+Eq/lVVoSn0vyD4N/
7fg7XegYNjbST+yXwqNdh/oFDiwVCwOeS+uAQwId+dlLult2EI10yAtfsToPj+5/4XiA1uo8ri08
vc91y4sAL4y8EKBKDXkQ6acg+VOGufz+5+19Wxc/kdheGqECwyI3c4vRBxgxS4ggDPcLntyaV//F
PqkbBSfYQsUCaGvwdukqZUs0oFCptU3hdnaBN89k108ZSHVTa74PnnXzvIsPrAmOreML/ga4Hcgf
gSWgjGYIi52e4s1QALMiW7F6FFvG5b9+xyF5gTaHopGghyrhdQiCTEXQqT1wQPz+19jLL4JOVqRj
maFWAiqnJIknIXT5fYfW9AAeUGPfeExqrI0dQ9kY0BgA79AFp3esrmSUBsWYvIMFt30Sdt2BeytB
BSjaRHlyuZ93TP6C9f0EhAzo6ojiGp5bOhUipGKCKkZiqD5QVFpZeUOZekkCIrABOubJk9RUXpO2
VtylJzkMH5MwsoxRc4YY56JQ/ViOT6gpMjKPM68kdbdc/SoqquQVJ7YAHhUo6kF3iLC/3aXOcABR
oTNY4UMIAq1KtdgNo40vfWWXug46vasytYDdxB984RB7nRPteKYSwNaHvtx0Kv6PU18kghrgdYuJ
cmE0O+mQ6y+MAEOCIr2H6JSjQwROHzB2UV6rKzFapDlKh+pHO5vqvve6b2VidrvorT9Od1pi/vk7
GgcRqCQUEQFQMmglhUCJxDiUkeuEldDbRWV8N9rcqev4c+JSlrAocQF6eZfGqOUpaT2i9wvc0Dz3
JmC/YueKSIlFlUENQ38rvOggvIivRQY9wNdFFQdA8BHk6Zh3HmBrZqGrdsv1Zhc83f5aK8Zlygzd
E6hySYfYIswM7uzIbwXGdolKoJabwYPupx8p+Bz50hRNcQc6iYdmH7tZjTZZ/Y3xQ+iMiP4hVEzl
si6WIjXrwNSSP7VW6AxHMsoKljCL4BAhDOC2fm6rrliYxR2r/7K66s/myWALyuuSDke6DulTUU2F
FmAfFJO3hmN8ML7qfbg3Xktfla3GY9Ghr+5G2iB1FlWti1AxqDtPKkTD7GLhSZaqz7HoX+V0AtcQ
p/aevKiHSS6dTNZ2Styjlie4ePB+hUuTmp0+gmu/yyfz9pfYcjwJryLgeTDjg3v7eidEIRva0Wg6
L5P/4sXBAoin/ONSA1n9pRHqFHFpVgyAYnae2OmHOpliSxagASEHr7cXs0p3QHJEKOfRrQa4C4ui
jlEEEBFiQzMf+D3EE832FWqQ0FkR7fyZdV2fu/qXoYGyRVfYZCUUEj6BLTKT1UPMNj+Cvsaq/lj/
92wI494KOJzAG0jj5IdUjSc8kZfDb9VcwKHYQw/0U4vYOePiUBXSIU9A57+6moxqGi8YJu4dETTa
tTUdSN+JcCEmEHJipSK07xGDUBpH7Qn1MvCTkn+/yIClMVfz2IjzXdnGdtp+GnloNlzFyLPp25a2
Qt3yXFzqcQWlh0OG/n97F3uEUB4c3f5t39tcDL6RDJEREW07ajHlgAFYLZqWQyWEgjyb3NjK6UeG
yWP+FShiFCJv29tc1oU9allKq/GxlBXEKzokEYRfrvfZqtCrUHnePrC+4cUvElgXFSqHODIgmNjk
u/YnHqsEmh7YyTcg4ohgTOOpqOnubq9sVWGgTVKneFqETJd6OCLRBC7+AgXcTkYbIHiv70eT2dol
EY4+x4h7/10gfY6LIs8ntayJf4jgKgNZkxt6RGIhdVkEcCvuCmplGhVttalJUenDyuI33lqOcAr5
J4Yz3PBVs5afs60AcRDslEfwWgAFjWT8mbG19L1L/wAqEmfFud6GHzDvGx8TW15tj1B67ZjPjE33
vNhVKpgsMd8PSolT97v5Fe0a749ZCegFkaB2EUOSSFSqFBjbA2nh8A5gqZiRIo92KFYwpWs3Yz6S
TwisIPEECwLlmVCDVLKWH8mhEy20i/Yh1GuJliDrDJB8YO2U/zNEt5SnoEPrYhaWg96YbTybFYp6
8nDiekepd3XAeOGuQDC/dvG3Ocovp7Ds1Grml0MPjY3qJWggc1IiIVLtpUHFyMHEkBcsjAi2Pg14
uAM9CYoRgF/xX8pHuihHGgCUA8aUJqR/9VluhJRelB+Erlm9l86q1QP4M1xUYB6Yz9KVk1I/gHKe
DkNSoxHGnb/cL5kVfhZIhd8NN/eEU3bgPopP0Ov9lL8IkzJns2q268hKrKPvgtQLFwD4Qq5dd1Sn
HjEXy0+AhxifiCDWYOn3HCD2ESZ+mKsl23nlU7AHCSwMa4I5BtViarUTV+TTGBUdqWMsZuVOOyBz
74xHouIUOQC/+7eDzdbuXtqjbkRVmQ2uSpIOtaDyVIDDQ/CMvbhjZRHr6wLrwiMMWCMQruBkUuuK
gwKlNBnrgp1PDctKrcZJTtAlxMQw87pYRVBYQ+EbE6gC5sIwhnP91dS5niY0TchXk9zqvCrOk3cY
8WMcj811XViiZTG0ZkigRqt3XmF0Eijvlv2U8hBzl/LCrMr5xWi4U65ypygcj73AtabeV/uhbAtG
HXkdHc5LJnkagI08HqnXS55iZdCMruz86as6VoNZvZC3mvY0WFnrSla2g/d4t31nnclTNqmP2mZB
ry8NbM4QkCCxgSQ4nFfsY2YhdjWqidQTn/R/61MoRxXrQprHHBvdYc528hsf5Fx2bilg4yPwA8PT
oV+PlzDz9to6IZeGqRyuy8sgqgOtA61D56ePHXhggXS4Y16SWydfB4wMojWY3FfoQDsM0pJ1WYWy
otPg9JNFkuq2dgdRWsGJHO6v219PImkEHWouDVKHBMD4mNMjPPgQ2XErt6QYDM594Vnch2/5SQXQ
AiimQ/eN9xXwnmfOYrWu4X3F3mA1n9IrkSRjaa/RCbpOxkjw0sXAHv4H/7n24m4w+i4MKgNI+rtB
+EwEX/9jPkfKBn1SxmXRhSAVl8OQFOY4/dWL37vIsNv+Lurcln/jm5c5xSMnes8TBo8WnTGcTaMF
gx6GSkZXSNy6SISAAuLDMEoMvwiFO6FM90KVeoMm7IcQcl5GZbX1zAjwJPW//Mq0SSprSNqlC1Ih
Nvxg0ZweszHtwDlRP5lgMbcx1ePe9qpVQKTtUclrMJRzNPeF4Td25k8gEYodjKw+EO6z+J51aMjZ
u7U4KujJKVcF49IYvtAKptC968mH1EamuDCG3jbd8uK7UW7Zt6hn6CPcchEnN0gaf+pnMwpbRhDf
dg+MwmK0DrfleW8v3COrJb2ONCwHtApmbxxKpTQlpTCFXrMS0ePqD8bHomPOr4/12yC1f3GQ8kBs
14bfaelzGxUffMM/hh2oXMvFSTStN0tN8Dpd8tQgmM045L1uye6DlBWMtjf49w+hNhhT6V2QzS1G
qKuvKB5NRT0kxdPt1Z5f92tv+W2EukJGJcvabinhmpGeOZyhnaoEAoxGU/tx+9BzqVWIxU6W0vdu
CKA2xbtclt31ueanUCQfhkiwolL4yrnUSad8V0XTjivxGJ2yV05u9p3MQyO9fVSnkTWBtho/pz8U
dQlNeQRhNaiX4HYP7vAqxbmqX1Orheq7VZySXbTvwz8mFjwbxUWEUhMmC+CS19GqVvUl0yMYldNd
nn9G5eftD7L50S/+Prl5L9y9NBopKGKEigKfu627T2GSXCHuGRGQ+M7qs/82QwfdNh0aqMzjs6ey
utMKyW6ajNEZ2AyyaKxjQBAQJ9ze1yupJGUY9AlBFrK9dhsEhz5pHiI5e25GzYxU1tgFyxzlDWPQ
i/lo4NgGHWAkGFvivFg4FtVD3zBSvM29u1gY+SUXn2jqDaNYOCxM1uZ9OQbP+Ga7216wQkGe3Uwj
FH+GCEA9nfj0Orfw80zc7G4ADwYo4f8WJTP5Vn7JL0QqXjShF3JSbGOACJr8xHoBrTJLJHfntg4v
ARkBFRbqxhq5RMr7PNP3GG22QrC/5sVD0ELiUYbMXAiVZ0k3OeWe03S7anB/yj+0aW9EgRVn78hJ
nRDZdh+83N6V9YkHZQ865Zi9RzvWwAP0euerWKmzGWVRZ34c9xVm70OnTbwlN1XQPiwWGSSKUqcY
LYZdkg9cnRbKLvXF80GtAi0odGeA3ELuLIfiR3wk1Xl+p7MEydfJAmWMijCdlGpSSow1dvQQHtJ9
YMvAmJmEW9uwAWe7vTg6lSd6XoBeEfyLJIKwkjqmndYa5SAkYOf5j8oOKcf+gyL96lo92wE+WgKy
QUHx/PrbzeqsBihaqM5ojc4MDT8n8MlAW3+MdsIrG6WyqlKcF4aVgTQNhLsrVIe0JEvSDKrqNKVJ
gGythUoUdGG80kdBD1Pzf0xxS1ukModS5NopMGAxuKt8bRfuw6NqEtkuccfmsz/Ll1BOifvn9/qo
9CCK8qmVew3rs6HIAZIlTTPDu/pdepofCFZ52qPZApoe7ihmjsyqgW256ZV5ym+UpBsNzPeqTg+Z
JLdHCSz2ikMPfbbuhGq+fdtLVzGXeA8oPfBKIAHg3B++iLl9r7Rt2Yaa0wmnoTl24c/bf3+dB1EG
qOUkIpfwpQgD/N5AXoMN7dwBbV0i6ctZ+Yf8ID+LL4OlPQYuhApfCFftvJs4s2TBq7Z3VgNcF2gu
vHlpnKKayIGkjrLqZMfoQQPzUm5Nj7mvQNqbe2BZW2mfnJ32whoVbiJxVuOxgzUIsc2PwnfRGx10
8t3IJeQmxPgQmkDdf47H4hOinxCfZ/2GVc2E/g1U0jNUaWDwFX5DcMfdE3lG0Ve/FIs3OTtjxXJy
c62ODaDJKmpgqFLSbaE+bWsBYpuqk+YOAYGWnnKCYOu0n4Blqf5ccuXX2n7bo/Y3T/UYymKS6mj3
6dPiE6WExqn9YV8DJlB5+bfbjrzCBp3tAaoElV88l7DG6zjLBVmMIVtBdbr3EV2F+dU4FallONxk
ao8kGDWv7bfsb/VpebhtmSxktbG4n4FNAG8pICHXhmNDDotKHmBY8/ryrS8dDENZRqSaClhxlIox
I7d5TMh4L1RaUd0DvP3aXpJVRoqXCzZWMMMdOKQPoHy90+/Bsef8Aw6jrfvr0hy1PK7hNG2aYA4y
woEHc6iw+USpGXzpUKUTd0zoxTrm4bZEgQ/UbyBRBkrweoFho46T3uaK0zrRi2iRCRjSXZA8JQNN
fYWDyKwRrxaJZBMiY/h+yPvgRFQtpuTCVJTqCsjyfYliV4rTkaLaZnhopjixHb3edpl1mkvZo5IC
FYCyRpNgL8WSbMkEdkh6j58IuIcLzRnQLzM9LmDsfJPdzkqfM4s1Jr6qEWOW+WrJVKY78wYkMBv8
BO25A8OcgzbxcdgXCUSNFyvZ8TtNscIft9e9TmTPRsFGA1Et5Pj07PasdmXPtTDa2c2Rewf8c49x
hZNhkXxh9vsCkY8VZVddq/NK0bABKRym1GTaKGc0WRoboeS0P9U92mSPuRf9aA7J83hXWwS6pJbm
+JLbQW4uD0BUnpijBZvudfELqDi/aLFYRhV+ASkb83clrE775ER0VXG32TErFjLs0XRQGPrn5LqJ
JaeIwc+f79LH5dB8W06zi8m81xZFJGZRgoTXqyhIvuzvJdKwJHVQoiDsscTsKAPKQyoiJolMk5W+
aPtkJx5iNOQa97ZDrW9xyizlxbmY1YJcw2zt6I8LlNmgXT3Bk7XdcCCYNKKZC02Jh8GRrBI9ydBm
0datL57zTwDfEW4ATJXTHFUFxnFy4F0lJzkukAx5GD1oO983B/HFuKv9zMFb6Un/NgIccHvt2ycY
2JX/GKZJIxVjaJRJgOHIR5cZ8zGRG7wsngq2UcQMG/SETwyLW34FQDURSVQwVUW/jhUx6/Qpl0Sn
RQqRP5FUX3EI8WBz4s3c1VlX3ZZTAWsEJBXKDqBOocJypkG9KkFpFPbSk56ZcW6SPOILj97cdsZj
bvOHyGTNQq4EiEjAAOpZgp4B5scAhL6+gHouCvkF3BNgvo+fyAtDxHJRy4EievzausSXcqAwane0
GySGEFtipqfrQgT1G6hLsOHzMS1AYo+PC1AhuHqXY5+aoZNa9fnunY/VHmBLxEuWXss6Kz2bhl6L
hIoDpCMo01JpjFWW8iKeBASTVzwTTJ7xqLr8TmDkTpuxmRS3Cf8E5DfoCWKBj5peHs5feLLxOgbn
moPb1yI65cUn0ZcjqTdhPyU3/3wInNsuvf2tL34A9a01FILncRRFhGZC2dvjLSB9pSeSBQjA0tV2
dBre5vfFMazUX5D0sDmt1xkd2fCL30BteFcnAurGOFYQecQMxggQ5GCCX9eZX5I9E8VAQiIdqS+t
US++UtemaFmw5fyeNPbAXHoiYVqwhiecJu/2/jLXRqXlhqFyg4CpNDxxCMHYsls88lYWQbL0Dx5U
5Lev1yYjs0DvG9A3KmAM5SSJZX8+ueQp21rSj2Wn2qHfOdWJ+BFq5Cx21P/PEqHwAxEvQshBuVAO
MpCCE0bRScDakkI8MLB7t/kkpL1sns/t0wlmzP9ao5ylqsJs5BtYGxCcDHc69G6F9ylZGitzWpeS
4JgANIAuDRNPhMHoOhAOMdcuYj6A8/Ux/yQpIrp3vUlKjqINCaw7Fohq8y69NEj5ZtBOHCANMNg6
4RPmgisXvHBAgNYgfTYeJVzlnWd873cs9Zotv7m0S3np2Pe9mBawq0+oNse1KYAmrlWsf3EYLs1Q
9VSUyeSulmFmcgufVLd1Pz6SSyRHTeVfHfRLa9QLXM94SepVWOO9+BNIWo+zkh8SID25Hd+zClVb
vgLmGwx0Q/DkXMC/9pUljTMhaTTB4XbduX6UfzTfCN7O8Eq7SpkUOFs35JVBanm8MsV1XcGg8Sxn
qHIq3+IdoJkAZcFbHnU3f85feDQMYpvF5LYuQYIHSiXTrRD81jCCSJmeM6XmyoQXELDLN6k3BcPU
vcoNIRNg5/scmIgWTwq7flk+1G9s/MuZeocKcwRbjtc/RtvBQUm9J4YKlAnVsvDgenHC0+zkTvad
SNryKLPodpnhquKRnpwysEYFZoJYS4IDFPrOCCvmp9+4UTCXQR7rPAa2weZ0/emFpROmuWkBG8nB
1CKjO2E4hgF5XWkv2tEH885m2aOihNpjOHeoYW/KUFPHpb2L/Ab6ArjMzMgeTO2Od7tTaaH8k5rB
PdojexbYYCsMX62ZihjDrKTxoOM3yB7oCr3cSzFMQJwNuLJ/ETYISo5g/AEIWl0whqaFnJHD1rwX
XAja72NkR8r+v9/1dpDaqk1cWaO+ZsJJszwMNe8YAE9EVnesXAzYWVVjdh3E8lpbREkCF5tXAfv8
T6ist6oECsisccCQfAL4SIXJpg+WLlKFBbeA+FPNzOJ7/jjsvtJjmlvL23InfjNsFpXxVvy6Mkqd
aVCiyPVSw2hnD3a+mPNi1oiYgzXoFiQrUit0ZdZ7ivxN+hwbmGAWgQBCv5h+31TjCF1zdSELrd8G
2ZJfp8iUVSQQBBEJNcSXrjUx46MfUviV9P32l95KXBBCdEz/YkYWYDNqn/tpmKUlH4Hu8OWfxK9I
HiiTaTJSZGNmExuX7JU5aodVLUy7uYY5Ccjv/Km7L1HXGywBmOEQlPkkSDGPKcm9qB3GoDZYxUDv
iBcGXdjDG28p8rFaHPlOxUGVQNOvOLXdOUT3O2aKt2+57pU9qrCXZWNpqEC3OwTdPhybl9GbdjKA
GX2MYk9n5feGzUpetgoBV0ZJvLxoEgmqOsVDAqPBnb5PPwdgBTmrtatda+tmTOiCWCF4K/xdmaRy
XhQIojBosK9zANH43oNEMRriQASqO8Nn1SpXU5B4kF9Zo0ISRqKhcB7AGtGp7y1BstR9ZLVe/Qq2
FXs5GE8dOqooZe6bR/JWQ3yyo0fmPbdqh59/BmZY4U9oZ9LNOKPMCm1Be9Upju0nOS/zw2JVZvz+
LwTkfy35ty3qjtOilJO1Abb+w19o9q9kTIKMuWRs9sLtY/LbGnWb6Zhr7ERirXUG6Hr9LEADYCAE
6QYq7uruHxwUEltWBxPquthJDdQDtEziKOtBJ5WwKHvtm2D3XoKLO7mXH0IPwtYvpRvbcm6KByb4
fCMKQfjvt2HKcwfwJnPyGC/IwStfsScXw1g7MtEtPY2Qn5Ux182MQmT7bi2W8t9WzyBtEcHm8FWj
4L8juRpa1rZxF7wI3vT26/nWMyPupsOeQcQGylg8jXbqcrWMJiGYEeAJQ8HfaKha0F/6BxwFGykZ
dpXAlX9ZouKeUEkNGjmwpAMCoKAEaxAZQp8sjF3RJ+ntejt/G6PiHSQVQCERcRiIBnQDECEAzf/R
fOXm9qEnBMwNmKRWnTYj6PKsyeCjqOy6pD0rnSDI8490zTaXdGGK8hApnrVWiIkpMvPoxVgSkvV/
0ZUlIQzkudD2gc7BSpFknMZcmDUDT4Y30szLX2W/fJ/2o01Suf5bqZmMHGMzsuCFgscBzKG1f303
xZFWTlwLg+pH4QOMYibPxTcZj6PGlI8xEy+xfTFd2KM2sg7UuSwK2OM9wm0wHDoTExguyZVZD+zN
b3ZhigrRfMYnnUxMZX64S/eGI3lghWC/41l2qODcJppRpCPsDIJZz5b8aNyTsXsUo++MT/QK8/fy
mKlIL0QzcjKLJc5Kduz6tEEMHUp4aDcTZZ5zzeYiu1hCI4Xkrjo7UuurRmimTcNyknX0uDZBZYb/
j7Tv2o1b27b8lYP9ztOMi2Tjngs0Y2Vl2fILIcsyc1zMX99jsbytEsU21fsCtqASWZxcecYxGsDB
VAmBCFbPIQNHMgDSbLiFoQEKhzWUzw+l/Rpi55cNYv190aAoVzt5ECGttJFRg1OgcBg7ldXhNEd6
C2JkTE9bLZBZaeRkd12IVXJShDCgmdjOBnuT1e55BNI5l6W3rTnWP84ZtBHGE85WVmGvzXp05PiI
EF85b5ETbQrm5jpMwpqYWVfSlAeLDyczMZLz9078iW3r46H9rjlzyMAKpOapHqI5oivvmK0SWf2m
3pFtaTEPR/ySPayGQRbHixWHo+SdIGrMrl+MV4SUwTGIIRP4x4czt4hyol9FpFlw1hoQ/YI3Cy1U
BEDPIXlbkKTZPpmniF53NaRVlgA41R5WN5UxKRW7soHCYyZIR4X/utvUT8pKEGbBDnwve7ZnapVY
NZwG2QxHS4aPniB/TzMqg2zW6/EWp8xFQ2e7Zk0kLgp6CGPleNigJ6LwehWDYcGV/L5Rs12zq3U1
yyQm5+DdIM0i2SI1V3JkJHegiPorv+WBdHo/Hgt3dSwXZyuc5rCskceM3NL3MwfodwEF6DkOBugN
wym2U7iiAOnDzM4Di0EH7mriMotsfNilL2TOZiuI4fRcGyAz2OYnZnQWNvnK1K812ITl8Xtr3Gyi
jjTupbZBv/6tfLFTr1ofv7VOnE3KVErAjJpDTmUBY8pN7sMTsKZdzg4PtDG5nbb/hPawuOYvenE2
OcVBKUaJbZuDOZjaT1Zym23YDpM/hc6aWbDWk7MZ6iMLSIxUDBmDCZE2SDL/nBq72CgYWqxqg4HU
zzbpTujzRM4ENjXO6bkeyhY9GHasaG/VGfFR4cO6e5M2zz0RCs8ruZ4fbLpr7OiaQTRrgBL27uBx
AcfeapH04sS/kDdbbAqhVTroEpuPxb2yYUXL5XY8fiLx+KPJ+r5lsyUmIO2uR+xtsAurCwBA1rlh
bqqnbC/7lmoPMB7hpZMNuhGP4u2KGr2ohF20crbqeskTsqZBK6kNPmqkJCgpcsQ6YJMiIGbx7ifc
dR+tn/fNnS3AeJB6DzGkAa4s0GzAWGB56wS8WuKqiru4EkAqC0QBmFkIB7/fMOFuafQmHc97CgO5
kNxPGXTLc/NNzqwXPV/wy1Ka5GAUYdAB4FqHV4XRy4ibEuCrK1DHC6451olvEmed6OuhGBAPEr1v
rSWakhXbwCA2QwBVcm7/bf14XcioQP0hGFcZTwnyNqfrF2oL2PiQ0p30bKbUh9HKrMipN75BZMND
EqV3h5YaIRTr+AppuAga6/crU3VpQV6+wGwwUy9u5bHGC7BktxIBuRDgLMwwWs0tWFoUl5JmwwnU
hFGXqo41FVQw8AQSDpyHDVRC3+wfOPghV4Fh10TOxjPpWiEJiqlx5XNzQnTaFE4seTGfwiLDuu+I
ddf8YIfZhTAjFHkW/Xm/NiI9RHaB18L6c6LUnLQzq3lhcCn51fr0WbCf2fR5Ezc7AYFHofRNV7PR
y0+pnboN8p3A+vUJTWIh5PJe1uwATJoQBI8RmlY7Q2ux8z2yPEsdDfqUPfa2vFnTXRY13cvWzSIe
cUmrKlUhkdHdsUyjFuiq1GKr379aMzQnzJc/Dd3MCANubd+HPuZndogO1M7ueTveC6lZ/YB/1UHF
pqXvssfwR7QP7GYjwikinVRzcApArwJQxAp2ay7spY32sv0zVcBPhSJPx2l06y1w+1DMzzCh1jwj
a7NoHtiSsrDuWhH9nB08BMYZcAmbRRnDJDNW9pvFJSnx2GZZrbQ2ZXhdbHgdbcC4VxCmRpEdm0QM
KYGCR5AVNiA+aa11IpuWH4b1QuBsRYJMuxb5GAIHzjdL75aPLCr7htJuVlq2Jmi2FgE1oSeNCm1U
uEIib3LPUC7io3Cbv4w78Ao5iJeZ8n518NY6dLYsM2RjyirrUAJPkwiU1fLYGyw02LP8exk24Zqj
emLD+VOXztZlHaASB8BQOCaP8WhWDio4CqO4iizyxDCdh0NjMTVSgZZFHHZqxdfsHMOyQVrxml6+
vC9dDPBs3cqkjlP4o6YtFwUIcJMeqeND4jnivhrfX1JLsBn8nsGzVRkIic75HVpfWEloAFnJzU3l
xByXwS0PrKp/5Iq6EDgHqyo8FNBlwdTA9sCcKdLteFPb6FqX7vsV98KE7/qHwZ2uXyzQmuQV8PUg
rTNZ1hNKHO78fW5wd8MNoiEMR5SlzIlb/orp0IpLDvHWcwSU8VUmK/4SjsOGWwFxWB5jAggZ0OTB
uTOHqSeg0EKFEvocyUo/oSYBF6g1pRP4BbZkz1n6j3+yli/kzRaVoNRNAUxNnDw/BdQ9dG4CEjTd
jrchErYZ6aT6um7PLm33AEZXmPcW2XvzrbGXZa/OM2z3ZyBKhlCNepL1+bQ0gS/lzHZEvqJ9lnvV
gJhae2DWSWBV+3aHREEb0l7XPNKLx8ulvNnGOKp9XpYd5PE7shuteOc/KLD6gP98tZbev9aFs3ED
B1tARH/qQhYoZLEm5u5YW5ILWTcgurgYqtkOGIsBVwgBPbvAIxfFwnBZXYtQUfybGkU5Jj0MVnPN
EAeRY7TKAjidyPNFeil/tucBhLX09BDygQOPDaiF+51ueeywa8fLQsY1WgrOTRn/sf7m2fUqnwBG
LmSD58LLgkJTltLfHaPAyKx4w3iA+W1+EOz+Vb0WDQYqHNyIa9Xfi5rg5VvMpmxCqzrO+ZIdcgJQ
wXKXOiDjguHA0lBWdZQlmwiOQJYcOVGmsesXW6DOaI54krGFWG8zJ3YrACghYLNqSU9+4tk4AiUZ
/FgCnP/AwJ+dJaKHZJgkzbHZgrWPA2SMFd+Uu8SSqNkcUzezhH1y5097DnFSqz5JvRHtYou/Z9pm
ZRXbmwFl8P8oyx14Cm9vNg9GRxV4UNsYb8Z072liwy+qIFUPEZfNqk97YUtCwhzgJFhSA1DHZ+uJ
B3RBh7gSW0+t1Z1i0MhS1AMFm9wBO4+1tiUtbBPvxM2WT9Yp8ugzcczoPcdb0L3O2uL5gNOFaM47
ObPhbVUpr4cOchiagIKEehX4qhWayPS0IDOGnecGAF9DDqpRQ+futvymszosp8rUAKUgGryhr87v
JUvn4rU+1E/SjlQimGXPu1dWGNImN71DfUdM6QvDZEu31OEd6UYyh3uW+M/I4Xg3vwqdxkQehlWs
p5IvLDlkIoN7EWVDGH5t5hwYfHa1i1lPCc54D1/PKXlmGo60Vvu2OPYXkmZbiTzygGtrIYl5xBMo
EuyUXT8iluKW71o0O/VwEPFDGKCTc5u4NXDacPKBudqziOUhQgRYWBEw8Ksn04If8J3Y2QnYlFGc
AQ/pvG4DEMIbYImHZwmQVCjTaRzR4Y68lSFboX1G7fr31aIAJuDDlnbRv7OlXNO4aQU+Yi/gIbsY
ybbwE6Qmfy1+9YzeDVHpFq4b72tSZytaJgEA4CVI7eDHbkXD943GTQ6aq7RGvkO5oSubw5E+eEiU
wsmRGMi3LmyWa4A150T72PFg/f4UBkMfjP60XgmyNO0EELQBh1QFvdM8nlwJkZiJSng+U1gpQbwV
7GS3Nv5LmjKScN/kzBzsvjymWiRATuUMWEo4r2PMuRAJyGTj331C4NLKvRQ4cyDGjRaHqQiB/K63
ALIxRUboNtmtuoPYzJnPrEtJsz2Clzo9U1jT2MwqnvgjPZ6LkTWD3jcHEdUmyN5/WAvOL9QPgGHv
oktnO4aiFvIY9pDLLCLR/H5V+jDtUQxiSrvuwLKr6R6uCxzC2xUzhD35Ty2e7SHa6AlexiSz/NSR
9S7AJkz49V8q+PhCy7tdS6xmT/yTxNn2MaieHCsjJDYgqgl2pXhQ/LuVVi0uBUEURA1aJYMOwDtc
qFccyGr4MoWMCAzT9DlpYVW223Tn28SChfWjeB4O9MBbDFhjtQx3sYEXwtnLXQj3Sm8s5RDCE+h2
BFS/hg+KWpvl3vrQJyM7A0XGcc1lstLkeUYEN6jBMDaT1L+5aj9jlywFMEAJ+rtr9dnqT1DxHFUd
5FAbDqhH5s/nn85IXMlOQHHz6hRdcHi/kzhb/kXTAzGTtYxpbs2JuvUexEouenKXuKuwKEt64mX7
ZluASn1kyg2Q1pmM/4oeAwfFrkdWocgbw/fV3XStdbOlj+oKEiFdm8lrreCJBSxRYmA392z1rUlb
miQqCnNQV6vpyAKadeXYyn2u8h4KSUGEJW2qveJ+Kqtw6ay8lDPrRJq0aVWPkHOOTiqb7A5W60Y1
y211W6FsV7GSh7UVsGSyovr9rXWzrgzjSJbAA9izVQ+TlWxZzqS8+UQodGnQLiXNds0SzrmCSKwf
MWjJk45id5dYqkschaBSYs3BvGScvmvZbM9M9FrTBgXymJbPGYxiB+g5m4nx68tqLv/SEkCuGNKD
RVSwfqSuVzhCOYBaYcGFJ4YoE1xplmzw0GLJl0+ArSwplAAikgFFpC3UlxMv9rkU5XvTEgBUITRm
/YjUfRMMRtuVk2GxbcAYRx4c0rh0fbYCwLse1lwzyULA5zkG9yVb4NLNYEUGoavZMR/xtGCggVHx
t8DZUvASHZTRAwRSm+xkM9/xmB4tGPYYVYWyKY8Bgy8QYPwz0BN1F6RG68aruSULhSjv32O2OFrS
cD0pZAzqC3cXbpQ9K4ysjfIQPI6TW24dr35xt2GQzfiPDLY5HgXWSFnqkYTAncvQKFg+C4EdtBr2
XTpwGb3o33JmR1KjSUXDhZDDSiNgdZkaHI2I+QhuZ4mh0dzz2EpDaq5MpSW19FLsbCoFGWnksuXP
YtmG025iIOpluzUjf3n5XzRwNodiyglNIIg9lLTOFg7SRgfpPWAeD8xsXvVNMeVorqBdtms+U4RO
iwgbNu8o/mSpxUgZwFwRr7un8MDBZIfWdM0YDlYhGBf14EvRs30VFQskAEcuWywpAnf0WbDSG5bX
DHwck3d6G+GmL4xeQfyy1skLyDFsgbzNotkeW+b5IPMBmt3swN/oBK6ENBdY1HZ0xSBkahQaOfIL
PaTXlevZwY4/rW3zi+tF01Ffj3wpDUDg7xXHgPeGqK4Gtl5qVKYxA65DbcY/Wy8XcmYthWe3L6Nh
ZPu75nolChqnKlmWhE+gWMWFEdnduqazuM1fiJ2Z7SSJk7Qp0DwWFMjA0SFPmfgs/3FNFWBT9MMU
1kG1BSZTkCrLc1H8QHO974AYHUtPnOrfe5K+tvzXZMxsjJzSXolAJTHtOhIcmOmO+T9kJMoO4E1c
r/Je9PdgZvxuFZs/F4ZF13FUyNX2LLEF2R8cewiUgWfFEJ3hAA4QlLitJS0smvsXUueMg4Qm9cAl
aCfjcgL+ixnHk4XIsiCr3bCRrlf2Vbab/WHwlNl2Hsli4wd5x5p5ZjEboV3FmC30UMIzvJopuyZv
to8rpB0aX0EDCSCGWe08rMRr8ZrVNedOt8r0vWhBAaZP0BnfCabnbPlJRcjrg9Cw3ZzftYczIGv1
PcHyC5+qT/AUL+0rlwJnq6HidMWLJAhk+woLNrAM3XVf9JqY2YLwGiEKRXkSk8NKY4ncjC3mn9gw
l62ZrQKiaSUFpgtrDYpbkbDTgGV3vTVLMUUUSvwepjl0TKYVOa9SyGEhGmXPtESmv8j79XDQoruc
sR1KAMwAI9ycSKhIiqiq2xr2xE1jh73l7+WdBHeMulGdcKfa0o76VueorvcCxBMzuiEnpus0UCVB
9omUAHMw/kGgE+3//U7znACAqIGlQqes/X9XoBFnnXR6eda8iZmtdrURfX8AEAqG82+/xaec5Uva
2mVzZqtcSmoR7AmQwxxdDE263giAoVsn7V00Q3VA1gLpHaCGgjhb31EGGo8OJENQYoLrwvG2/lZH
GfR6lszi1owYraRqiOhrKNx/fyDIosrVSArqkQooI+ydIa8qBSxmcapRGfIPzV4dWLHgSFRgqU1Z
OxcHkBZJBUeqokexoOZifm6G68oWTAGl+uE6jt6SHnopbbaftGUON8IAaWwBNjYoJrAsUCYVoJC9
sqtH/djbmS3kn8joWjpqQaQpQt8UYFaI88XfJHxSVnkOIDuLuL2lOBVyjzSAE4wm5wK8EHHw9W3g
w1Jg+GpA6AZLEyCeNXXW4GEUh04GiTCGkyETnPmSPhE3+nDgTXKAyaNN7OHybIKWaZQ3Yqi12G1k
lM1XdwzcdAJ6UCZErFWL4oOBBoGAkwBbOcjsYQ+zF7qYN2AGSYNSirrJHQQmMUBJhw8AWgcwYe5g
XbiMtnxFi2Dr+Z0WMZM5s2JiRfQVlBG2ONWzLUW8V7X1Ixs95k3//9bcmTACmGENZa0qsjbeN7Dw
mq6sfaWdKj9ZtPdzSSEfF/xMzmzkijBg02ZAerob3oJc5IYVyatwF3ohUH0AqLmWrs4e+KEXVcBY
MnQhGTx/7xuWAsas9uWwgy4mAvwvgOMJSRnIz5CRT4mA9h3T3tfmy9I6AATJb6GzE74TfSoElYjK
T5zw59g5Ft1qIGtxVr6JmXvMwyTVGtUbAYupemYe7hQpNdPxcWUefjh3MGQoLuXBnkxY5v9s7sdc
2FUKsBQQvFIcoLkwxMb8UJ3Ku1UQ4Q8G1kzUfMrzTRiLJIUjB1NedgWH/vQ3xBwNDoFIBkwRnSqo
EjHqaBky9Fqa5FJ/ws8jA00cKN/SPK1vCCQkLY29vtWlwEi8zPCVyND9VV6ID+fC1Mw3ObOTHOSy
kZeJXWvXX3EqAA0IebBAbPjGoYqCd/SfzBYqkcC9Dr7/EWeLiWbAVjIg+BkS6PvlAC0mHGk/svWH
Cm/wX1Q/xAf1OxL3cOxqkyJGrhEBx2rcoPbHzW5YNmppM7ui+LaGS/pRRZ29zmx1xpHId5wWA/Ok
maC4OTv6on/rDomduWuYKx+dUDNhs1UpRXE3ioXU2uPL6OhgEQ4s6oTA/y+QxL1mwK9Jm1eNBXHJ
wRCEtM4cHW1XXQWI8E8wAbefyFdcnFJv40pmSmheNU2CjGOciLvysUcmhWApexHj6wMHxDNA6Qfw
9ulsXIs3LW2wFzOKzCZzUBZ5o6pYs93g71T1pxCPxzKWjTrhrZWdaOlEhCoDmF6wZeg4q95PXiER
yIhNr5tKj1CJ4yIRZ6cw+A+GWLsmjW02s5MDW8DZpw/qhrkWzPdFq2YylgpmP9K3ZXCUmbnJmRKw
90FO2yPyulpnu9BCyAQPLbJ7RIYZ/76FCH/2SSLC7dPtNCSGjJviV6QwdhJztbBxuYV/S8MW/16a
72WqF/CQVlssLZ4l43O2ijRthhrAcpTXiscWNljGcwJGA2DxIkV5JrBvuRhwHQP29+KFl3ZcJRlp
sfnzLFmWwRCkgQEGgpGZjMEPvKKVo3E7JD81ZOtWByG9+7OIj+hNEijsJpTqs4zZauurQlV1vWlt
5Wp4VBi2mBuZnclwF9JjMRXhpKZrJIZg6rvwmpFbr8WB1po5W3aRryNVpuUATcUlRgR6tCbMjARU
zStNXTj93zV1dvrLFQy3QIXCxgJ3EUiCbX+jO1jpQDmLzRc2U/wISVq+yd5jt+bqXZyiFz3Nrl8q
3gofF75Xt3af5k7fprYeu39u4WJHMmYz4OtqKCmejSXfBF6atTj0x66wKcnBbq0aZcavTMul8wAY
CG9yZgPmC1GipBI6Ujv2FkMEAeihy8ItyW7dfbzWqNmoKSAkDzI5QRqZf2xIafRg1urK/2HPzcam
he3e5C2EVLTZZP2Lnj2qbWj+eXgWVGlJIqIGsiDQmH2AuytaACOlMvYogXIWnAVuHEWmz5+S/sHz
d0l9SBFv/LPIxTl3IXI2I0o5EyVwd+nbKHOK/jZIkv+hgNlUABt3Xw8q2hT6X8f8Rxg6f27AkpX1
rtNmwz9kWqZ5UstYSlv8A+YGopexK3xjSfd5+omCCaY3fjgsL/psNhe4CIelX6JJ1dgbic+BKX6b
5Y9Z7htS9Prn5i3LIkiChqZOAGj/fk8AKK+IoLQKHlHgLhWtmzZGS3lDFmJDb27+LOv/0ZVvwmZj
JSLflu8a2Fhh80zqBFiWRunfUpqYZfCiy62Rksjwm43UfkFcY81V/NGNw04ahIBAtgaKeqjn79vK
832E7QknZvtC4SFlxUXIinakU1+YCfDUu62y881PgI0sqHUs4A0/GUNAA/T4e8FdmeR+12IRIOoP
eiXkNFfwvDMYz+AEzvabIQcxWe3+ArP7Xy/9//Zf8+vzlKH//V/4/JIXQxX6QT37+N/H8KXKaf6z
/i/2td+3vf/Sf18Vr9ldXb2+1sfnYn7nuy/i+b/kW8/187sPdoZsCbikX6vh9pU2ST0JwZuyOz97
8V+v01Puh+L1P3+95E2GEOftqx/m2V+/Lm1//OcvoHxfTD32/F8XT88pvnf33PwI//V/qufv4fOH
r70+0/o/fynKv1mwBTUQKAkVAZSMMele2RVJ/jf4luHoYzygcPixK1le1QEuif8WQK0kAhIVx48O
4um//kXzhl0SyL9hzyNfBb5euArBTPl369+N09u4/Str0us8zGr6n78YeuW7PQBqOQ5P4FcrEpBJ
VaT1z9alP6h+QgWZM/yxis0hBu6iyoNTOxZDs+fr3GySwFCrXjSAr5ybRKQ3Qu/fSWXNGVK57fnq
i5gIN36SZ6ZQtqWjl6ri6r6851T9S6M2pZEJ3jYsEfHN0uG1j1pXGnurT66UMlMN6M6+UZJq38Vl
aQSNf/TrhBpCmt6A6+ohDXVXTHqjbndtHNZmjzxZyyJ+AnDpZ78NbUGQACCQxr1VUOUkkvAlb7sS
+kCIh1RXyiBqhsYHgBxQoSzXDx6X9UYGmyvxekCSDuRQCs1WRtVsoop0Q23Z+0L620FvVEsKvcrE
iL4IcR25wihYtewhap1lR6/ufnJZARoxVf7qhV6zkZtiD1itp5of/UMVtK5XgyhDU1NLIj60PLF0
1CLSnPJbC8+kWXHmkOfEVEXgS9ayBKBuJd83qKkdOLPK294MSnEwxpScGqVytfRrwctYEcVXRWF0
wZGMpFkuhIeqq04ICtgJLQub75uXLAKCZV5vR2IqY/XaFdxr1bSHWswPIeV5A4q+YhKeoGCjaNy6
jVBVy3GdxQkm31EgVWu826n+YBTpKyMDNIgHzi0qlgKYMcZdGon7FPgbBMV8UqqaMd8YQGsrLCEO
4Hgpi40VqX1sNOJzX7cG1556Xr4PQ8KbG70TM1PmhBvkJt1nje7Uo3Zoaj6xeA9em6CsT2rSfzOc
Pq1HS5DDb5YSNCj770Zqtb7OmRrlHqIfQeyfVD3/OmQvSlEfu2S8K6WqsPjBwyyk10JR+abRqqlb
kK4xRri9kW4gSEaoXbe8GhvhRgtVAwEH6VpVkofAA0PacSzsRO2uG77wsRqAcuCMYvYVfEn7XpBd
sJZ/KzJPNQiJbpJaiMyEYhbVfWaEubADSbDwvQg6lx/VztC97kgL8SgrgP5O7V7QQ3DF1JGhSKhL
LKWbUdH3XlCFbhvyRi/JKKgrUoLNzXNHboBHUExQm1UovcHXSeTWTfpcp9FXDSUmTpYBnDT0U5uK
6kPQc/ohFzoJVB05aDtA2j7ArWpKwo1MxmGfx8RN4o3kl0967n2R5Qzg6AISlvy4MoaKBKcGML0J
DuQcEC60NGWhkfZq28lWiyiPOXqJb0o+CqFbauZ5cJ/ywb4iauqkSP13mz65l/KAGkmZmUldGW1V
A58PrD0GeF1QxqpU3+IS2NFqMXTQYprA4bKnIAG2wAjbq8vh38iu4iikbqQ0yHfn5e+5rn+nsvwl
HIvYBsP0cz2OVgs6lCba9jFg1zz/uxqAMFHY6KBXktxW6IyhzjJTyR68MrTFBuU9YE/oG1iqNUjY
I1PKs/0gjrnt5eITicMfeQ2KBVqiJ3wlv08EQP6VmhPm/J1OqFFq0Y2WC9JXkdYlwIV/ZKmuWohg
PPfpOG75RPMNQaa81Y49qgc7RhnDf6G1w0fRS0O8H5WQOIoSPDRlsq/8mByKFImTOhEstUZZW4Z5
KoaZsvFq0J5EfO1oCvcqqvEDV0Xjtczj9K7i4HbI+mu1oK9eRrq7xJe/dSNnJKESffWzzmnr7gcn
DrqrRCJefazsMFIqU2+xUQPhGmXcfQkbU00QGch3adG02zKQLKGoX6MyUbfiEPRW7Imo6AyegGSP
pZ5HhUkG04vCxmyinGwG4cFTas1JQs8CrwIIOgf9S+mZJFeUjdAnW5Hod11UX4Pw8WTx+hOiSZtY
L8on5AKjko+rVVMt440HPBajaoX0KIdOGvO52yoxv2n4RD8Itf51wDqOyHWk69/qrOQNgPwj4twX
mqHEDb8TmiuSab45NJWy7Tq/MyJZMeQRD5W7GLwHqeRj4jdgtia8k0jVfR7qphxVgxsHIzXSOsn3
UfAIXg87BzKaY8kadzv2ZXUC9c6mJL4jxwaSXUVDGWTE3NU0dHhvn/OR6oBOgrPzhh0o/T2lyEyt
Mx8w9JXvwqJHOsDA7XlXyfl6K5d6ZvGVmFiJXnr7hFI3wU6t+vQWJCbRkxw2ipUWXWb0WYLM6zGh
TjaEMlBCgx9dbYher++SqiztPuJEpwA7KHj48kdNBQ0IFMtvg88FDkDW6IHQsNpjfbkR50Vmqsge
Tom+MuPK+1FiRR06pawMK9bSuzJvvX2XA/k3FZTBkLhgx9WF6NbFse3baCeHHo6sCpkhSclZfe0j
z06PGoP36b7mtdJRWj4xPD/vDt2Ya040+q8R33dgGqu3qLjW0BGjGBnNqPrXWp088GOBeiX2qQ9K
WxXb/EhTHHSjFvVbwjdQGEKd7kiIclvAAws3fY6aPETkN0pY5Ltc7PPd9NuY9UFiTJ993itHM4cn
agNQRLhNSAsgCEGvdk1KUaY8/erx+Dz9pgFN2mi6WI2P2FFPEeDHtnC1FFapNNwjj+G05ayVXCnQ
uMcyTnE4xCo9KOxjrXHbIhGLW18PxHtaYQBb+kP122Ij1WJ3aPmiPwxihy56+9zIUWjGQ0esMPBx
ma+UzJouT5999kd4ssmmSmDPqU9lO7T76UnT9dmd09+mHwJt7tJKQmMkrzCnL7zdO92R6VHcGNOv
wBMw1FaId6nYOb6YahtVquke/lm6h7uU7t8+Tr9Nf5uuTh+nH7menCRU57gpQDDAzBu0Rtal0CqQ
KuiZXV6g0iwXAZsbjSEoG8dkr/lxtg0GKh8SjpMP029poOwpF8bb6d6OfeH8m16AW9vnS1fr9L04
VOlL4OnU0NQiuG3rVtyqVTs40I2yL55aHuqRpC9E5ypDo1l8S5ucGFHiI3m5k0Yny4f0i97Tg8we
VA4pNXBqRLcKkMrODyJ8W3zxiH9+kDZgd9fg9b4ljZ+aQaGB0IB+07RR9u47oVN2SZmA+WCU1J3a
J9lXrDuYj5H/WA44K+VaaIzp70EIoqwh5/3N9FEqkaKa+fINqXpyU/r9zfRnHzUrmzFMBTtMx+wr
V0MjSlOLVcDfFjH1jgrF1Kyi8K4pJSBycXViAtcQ6Uvsbxm7Q8Ud08XpRx8PgNYdJHEzfeS9wDuS
jD/fMX1peobM7hDLa4VUB0lOwbTo5dB0n/0hyF8F5KMYlRAmd1SlhcvzrbdVgYJ+5Q8xB4aApP02
KAO0BL94jbPhQXDKtuAeOQ+7Eqdl0qFXiuSQcrJglzqfPvo9+UbYzS0O/BaGyPMABlxT56h/PebZ
yVNVnPpI+HdpyqW3cqMTg5dLuJI5IXOIuJskRSUP9Il0VO6UluoOdIYa+4AmnKDp5FbWJ/yTjC1D
jfr8FYfADY118oX3eFQkCG11rHR+2EPdDpwgzOsHvQp/TrfqWmeSMi++jzoUmGpIhGuv57WNEHPZ
Jo6r8SYtod6CzRaldhkK77wKlehFOu69KsseoibszFAn7TaIeGgXKidYaCHvTlcBMBg5URgiqslu
TgdJdmXJG6zpKgIR/LaMG2ym7Lu9QOV9j4QrAzX46UMnSdHJC4en6WINC/HaF9Ld9M2x4Ns7nFjG
9Gn6UWkPw9B7d9PdY9NsWlWPbqYngaL3MQW/2Wm6VrZRZYxeGB+m70VdAqtt5LxzA0JVoBaNhmBz
fomyke2glypnujkJaeX6uab9akClJdsm0TGW7I1JFOZ73pOE82tJcdgfkUH2AysVNQWq1NhqEmF5
BbUPvCVdTM8/NPZbCioXI+8r0AW/3aPEgRpb0+3nv3L5TVQVdD995e0J0x16U6cHLRLZ+p2ezeWc
08Xx88UDz79OX7x4apkWcHTnnWRNV+Reh9QPj2PPbHtijxGVt9PVt3ZMHy++HEp+tckyjB/71tvV
txedLkw/3tqSJQ3sPcWTzbfHn1/m7e63K50wnpqczze0Dk5hJAJXJPOlo1qU0rEriToYrcbBdKyj
0OUKNfB2kWQWQl0dKdLnKreGZupyXeQbVC27wXr7Nu+FhUlpmtkXV6bLjYjkybISdudHlKpEtqJQ
HNSBtoMFpU46TvfxKA2woKqLZtQ1GjKkfr/ZdA83+k96VRWbaIg71GMnCYpYs8g4f+S8RrLHUkG9
GV+eUBHUH1KFVjdFJlc3YlZedZijBzqUNawPrblGXWN2SKCe3Ey3Rb50kzVxcGiboEEqcklutTzR
9ueP1PPvS04X99MXpkdGUfWQIUF0f36kx4uPalDS/fS06YefBV/rnk9/PUPq2qexG4LzHefXisk3
XyDa7ixFj6rvflMgP3J6yyr1f3h5Nfz6WPbNK7TE+tfNGkHNthKX0MB/N1MvkKxQg1jj11e8pI2M
kYje9u2tuho+bCT6KduzlD6AGwG+JH47vdJ0Y6WBJ4cDg/z2/GICN5SGr6bggpreDIoTNWBXpRfP
5YCsZzAF8fy3qaNIOXYGzSN98/bsJGkHIxk1eXN+diu1UMuzlt9U4kgDswHmN46Rsd2cZSmpJkMJ
66pfnyPJV41s4MDBy0b2PIJ1qRud1oa/nkk68CDSsPDcMgn7Kw2xxbCo6XUxXgcyxt+PAtWt2Nf5
thTMUIyJk7ckNFW9RXkP69S8S31j6gxNgQdL0iXBHUrJ4YYgPp17XAtS0/MDl1KUAUx/imkf7XXJ
f6pVLTN1mbauXqjaJi0JPAEwKnqhEa46TStAOJWj1J+NnAczwJUFxTP0LqVmjUw99zw7vBQ7UYYU
M0lASsQYxue/04bINmp1GquIcrjUYIvSLPHPT4PPSD4N0mDlQoKc2v9L1pc1Oaprzf4iRTALXgHP
U7nmqhdF9e5uAQJJgEDAr79p1/5On9P3hbDNaIyltTJzrewpXd/P8v3gwuAVgAbCydpf/3u7VU9T
0sEmOmBLDszt+xz3zcOxY1lfup82nAok1P93u3vRlLkmhVoXvPupZ2Jvz2ReMldfBhP3WSN9QEDB
SrrtwS9MsRM2Ls5CNxuvGtmZOUvaFRuEOerquhid+VRTNBIw3SYIPqYxHC66CdL7+lFU6tIjEb65
FmLTOBDjMTHzuQHCtSGLxNmCK5Geemjgv33RssnwiKDhF9pTIy+uKu84oCX5TlpPX++LwqtXop+7
tV9ONPWSor1GgZiPiY963IGvezsF5x7WVVcntLBYWOITSk3TpKTdVbBk16jOHrVResVo5+UtRYMX
ORfnyrfhlc9z/IAByJhoQsdOGqwaPpqznG5Q2uReqIX9OU5cZLOr3G2Q4B+K7jnpRKb+2nu9ny0z
9dchGcaLL+OUGLLjduhP2jQkV0JheO2r7mL4eSjex9teOlKXZmSwMqOWHqtQ5YrD7/S2ykVXcMI7
hHoAXU5TxTf+7L8n7lwfkgYhX1AFsFTW7oOxlTxGPHkjWm/LpUVnTKBxZdhNwIffdN0XqR+xaC+D
NitdWm/FXP2sJi+5LESkIHyiTRCRfe+aD8/wl9jh4d7QR9nnAzl7qBp8KMIRN6ScYdiY1I+KonkP
JAf71jp1lfXFexeHy8P9FlZV3GSUmRtUgJpln6TwrdQPHTSJGSJjNB1vPXJ1l3WBCP3qeZBidmQJ
c29u3EvfoZfgoqtrqVh5HZhTXUPcxs6PIFtCL3j0MPaG62KnMSsNrzcFRjZbTTQb5tBd0RATUhvV
3vcrwzpvhSc1DEqahVOi1h34rKyEoeZ6dJM5A+7vr/Ele1mOV4k8JnVlW25rdwkvt3vPohJ1QdSM
20baKeVVzba2vkFknoNaKJjeNU04XoXyfgfidWrr+ji2yBNsX30OnYL4q+7ijdsW0XVw1Fcyrv1a
iQ828XJXwed2VTUx/ai65lR3k9iOSkJDaQO1ZzZO257h9rtFm45jEhzhAmGSNS2QiYd0C7EEPZeJ
eoR+gZ+iDjQdKFeIIJH+byZv6TIkU+Tol279NMfqsXDjIgthmHqqwZLn8yyqvQYu/lagGMk3mn96
wkZAWIW3ub8l4SbsMw+w7HsTTA0a0gsIkGPLPgobHBNO1bONqThWZQDzci/hl4qSCX0mJRLzaeke
4K0yXujkGoychnwMHFB/aSZ+krEQT4CwHv1iCNdlNS1bMxUiHUsbvsZuDdjXC5aHkTdyMxmB+ukG
sjVRbJcm9zq4D/vjL8m4f2yc1ofvdBHupjbYSDroDd+ELf9yZ+Mdjc9OauTB9v6un3qVO4s7pu1E
VvE4/6K2J2vdOv5R1MuEHq9Ap1VgL2Nrh231nasjn7e3pN7vQ5iKFwnwBeEjqa7UMh3/bFPdPxS1
aI8D4pn/7Ft2bY2Nb+//7HF/27aBTYMJJp3/tc18O9X9fN9ngX0LxCi19/ln57+3/nNsjwCn7sd6
fz/Kn89R9IoL/nPohko3iyFhyL9Pcj/fffM/29xfkYH2O4HZ78/n/375//0+99VtR5/0QuLNf13g
n6v+3o+iO/8qCDBmf1/d7TDfm98P8V/XsMzxwdr9f31yR1Zui78vWk9BB3ohYKvvg/71w/w5h9Ru
so7n6ef/93X+s8v9CLLsIljUwYE9x+UO80a6Il8mZ/pySj6legmmJ5dpf81rCkxuHJZTiIrfPNL9
Cq6rVap4OBy0JD/MMI+/cQwV9cGvoqxE6gDveCmVlato7p2TLPt2r1k1baY4MNe4cU0GPsZ+Lj0/
9G1pf0dFtakaFnz5mIAz+BeaxyAek7VoBgQqgQ6Oi18Hq6Htlmc5IQfig29+mqVKx9vJi6J4jYux
eE/8WeUVmYdL4/J4K/2AbpcR/8/7ivsmSFBf/r3i2/8g6H+GskAtesjmZzRICVZzyQN4XOLEVpTJ
Opzs8Hi/rPsFmqgAHYFzVnN1aE00fmJIN1lgjLnevyLqG9r9/WtHi5CrUYw+aDwQ7jSm4S8X9rBz
Of6+3TdUqtHXWTp+Xk7WnomAAGyyrN6qwDUPbudFWZ8I9aEm/vB9lwK0Ym1F+Q8piJc2Hh2fOt+0
67KVyaHnUXKgaK2+hgTQPg0dRXjaLuU/blzm9yvuxvIBLBqoOW7d1PZ1u++CWH8vUPKhgHEafwfo
vNo5c7dCqzx5lm7Jd0tSh/niDzozwk6vsdPrfBj7bVy47qXpYAgqOpOspFjUhjBG1wHtTEZYmPIG
+axxFTq/hSXC96cJiOVXfbOc67vwuYCxdSaChJ9cC8bCH627kWMwb9FerV9TyHX20TRj4QCU6Yy/
KQkCtNEl5bGSZNu2XYUJcZQfC20/ygogjOn8jGKu3oQOsndRQ15OXK8/hbGwj2Wg907UjulS8XYF
14fpFHqqT6cuidesd/xTZZl/ahcVnMoJDkFxXeY8qZxtMwj3temD/eT6L8WI47T1JJ7EPKNV4tJu
Wi2XR0ypelXVvn/aK8GevWmRae+XCKQkoIOh7l6dsEtwc2SPKDICCYfoOx4NGg4Z8TLyir90kGt4
ZvGOiwVvqYq0TJJn31LM5W/+UvvolmBUupgGMGeyFVV/jB17EaN9gU/OefTJAa6yELWx9jOp2TGe
0N9a9huXTi8hJr8M9bmY7Y1cLb36QUO+II0OkzQKf4wE5CeA5zpTwXyNeth8x+GQN1PUpUqbXRfx
56H5cBMuwCgnRcYQqfgIIlVdPfbGvrlapJW/nBsyTBn+4lWKXoMyZTTJAZHINJjpQZFh7y0aEkrF
+Lqr+gihv5MB/AJDDbwxW7rwafAlxgDlJJjp672l7BV/mkC+gB/6VEO85NqCdVT2mfPpsaIA3qtG
bBAnPFGlbRZ4VT5rd68oP48NMO0pjtdGPFNNfw2mr/IWiNxqaQh+4lCu+0RvQ7sE4CYnnQceZ1sX
3ZUnBA8o/rqoJK5WHphuqxHhWGSYWTMl74Awt65VfGdj8M/MR0GwRfFsU/s7V4T4dUN/FQfOtPZn
sQ+HCi34+qzwlwyeLUM+I+FIw9I9g82fz87J2BDIo57g5Y4ZfeeW2gPAvyCxo6V4czxEUZZJtBfU
x2boyDEMiT3ByWo6NctzLIM5DSjXbwL2xSvgqvBn4WR51KBmtVLZgnLLt7ZxSD4yHW5VpZK3TpRX
bYlzLSRzH4OEHkKm5qzzK5CM7XJaIj3msQfb0tZYMqdRKYNTbbqtkaTae85s//F5E6dT6VZvhbcc
RiXoj97lQMda5C3V4pG0Bbu/jZAUoSgBIS9GQjQebxlIwNEpHmryHCXjwjO00RRXO8iUemxraMR+
tBWa1oi2/lGEos/iyPgP8TQFWx3OcFEoPHkdS9SDBcXPdpbiDAIgyhdXNKvSCcSGS4mWxbdbpDV4
/MXjat3cbpYhCNK6kdWHerTDWmnMMAYwWi3N8shctBGf6+SjZQTNXhCUPi0La1athM0IHUZ/r0Vz
5U2iP5YxgFZDlN1uqgJ59LvWph2C2arNq9nvjrwLVxPEK+sqcpxdQSroncRy7pQG5M46kIUQGu88
RaFvN9Hab3T9hthzye0c7AGz0Ec6F28CIMwnq7o4a0auj/7/fA7A/r02iu0cDUVULsfxgc+d3EtH
daegVX3uGIK0PI5hyu4FqFiltdmLKpR7RgGACN49REN0JNwHLePw+Rgi1z4M84uHIeqStMD9tUzo
vpWqvIiSr9BaMkd/7JUbNs1HO9Fksygt1/7trdHLdVwini9yVlvX7/stugXW2yXm7EpcnarFeSNw
J3++L+r5GYbAdRrPDT3osvJfGKAsIwRQ37bBPUExAAoR89ah49YE5ZzD7UGdFuhmBkTRe2q1fwSF
G0PboGJA/Cwtfcve8Ojwzcz918rGmFRl0xwJIcB/NR2yrtHBuh548OAPvTm5kVyVvpoOHmqeDnoi
9tAX4oOr6F2DMAV0wW7Yh3j0nLh6rICj43F+aBIXQZPW6KAW3VQgLokelwi1+Zgr+WFcOqSSnn7y
2LJc7AgociYfwn/1pXzyY67BbBPzqKowW6JKryGXctcNi5dNnyBdFNpxMIQz5wxq54cvIfIJgoVe
kr4jeSdbugPJ/x72ur9ibhvS8K293TuoaiD9QBa3NY3nfb8lnrsb6wY90JbuKHUCQXnYPXRFrI7+
VBUPvnAuZkb0ZlZmLopn5Yb62vhLHnKXPWJ2fDJLKHILq7xHwp4dWplLUXvTOUT+Zf32gmsNdmSQ
1cHtTLkO6xCk8RCO6zaB2ITUEFsT91wXkn4A0XqIdNceNZMqL8dT1fPxuerC8XmqyudxaPcqcLqP
OXybqzD4hLbEXYVhiTIJpvtHI9AqtNVxszfS+CtgEjwFPT+tK8HIqgV0cbgvpkqKw1C+loWXNZHt
LgvYmStScO+B9ZeorZtNHys/l2gA/thy/hw2xn74LnTaFhYCu/tbBFhBgwFasZg8LL67HkIj36FU
8tYwpBIo38B3XHZLzeIVqJIwlZFCGRuX3gmlH+4JTq8CQzwowwAmDwfXAOCK67D4qiEzGdqRrmjM
+KqCMjwlrQ73U+2VeZj05SrkDDIJGSD7dQF7S9Z1+FVZlMPEBWxwYoAN1s7OLGpe9yg4O/W+BtGH
dC+jKCK6xCUGa3ewGS9n/Sn14CMoI+kA6uEZN7PMVNE0u1CFYiMNWEomAn89S9KmQ+W7uxDy0LWe
TLDzefk1hQl7ppHekN6SAwif4hxDcQAdRazTLpHkWumK5Us7YwITS5ROmJLXLu3UWflnM4fBAc+G
PfJhOHRJj+8e34Y3WsgXUClnngzugem6yKwnkOdL0UAFAeNfX8ybIfaaz0ilYklkRhrJ10thq0Og
LN35xqA5RDsFBYrdgu7sgDX9mvCnRkyDQnZbLMcSMvieTtHOEbNMvT50zro+ENObraTmoaENO/fa
CbOOtv2KVy7LZOCBiAtVuxeFEtsqNFAroH+Jat3xzGpXPZfA7oFb0unSRAEajiji7DGPIgpRQmzL
uED/em8aD8QDADUrER6J3kStDs6CtWvHLBTpUpLsq8pJ9n0VJhvbYqrENKgxYMVmb2PC8kFNQVqb
PvonXjB2rtvuMwnL5VUMGg0V4Q39FTT0R12KCxdsfqrCL+tN8hHllDyNiw4dnQOuEBFBDhMlhZuG
sYm3YyCzyJJ63/tyY2OBNnDWrVYTi+yhAjWxVkn5FWtIFJpKJHkTJKnrLzK3ZCR7TQZEmxFD+Bbx
INzfHASyYTBlbg3tAWLpLu+HgubFMJmVN9kK0Ik/bkY+NVkUswLTbeL8jEcwLpGMHphHyzTwuujo
dJpDPkaSBwiFIS6bngT6vG7dhfHU6tnPeN8NeYeKo0sxll+q94PdaND8CEikTZWkkLR1nb9Riv9U
cxEe2WwRZ3TBcILco8uackKhIGM+huY52NrCNw9MEDgZFBwaz35GcHUbnWr0AsxM67MoI0mf5HMB
DnVxo+6JNfWZWMlXDavVjooGdSMOUiDCvMvslv0Tq8OVdZr4OZpgu+nV6Dpr0XV5RqSyq1khVm61
JB9zIq/SgxqHkmg+xQFgLhSoFGnlxvwBAsOLHl3vgvbFcQaL2U1NyfILlPZ1onSG0oLh5+iXGuY8
XHXTaWIlFJWKLZtGP4xK7aVXb0fHK9+NV96kfpG37kggDvihvXzGhc/O9KNKlHkwjrKnpG3O+OWR
cYxF+QlC8hqTcv4qgmFNmT4Jh1enuCXBdfAGmi1lDNFnV3sH0n2gvqD8QDlZEg2ZYkmbtRZtxDX1
xGdCS1x8155jvrCVl7wym+gfYVmOiDuGeQ0XD4swTnjAtDBPixGA32ziMTP1CMJ0cHmqg9LfewSi
r7C29oSSus9xSNpXRCNBVpQJfyDwJ8HYuJhVOPEG5S5xc2j3UzX4L0npdkCeQLi5Ta4GJz70DqOZ
NXqVOG2/nyLAVdMjlf9ICONyHqmtbR0P2ijP7MvYgkL0FlRl4F29qLNjing99Uuz85MWuRQt/ZX0
mdn3Rg77IIig6tAgjG7vagt6qyp6jV/bIrmh9gu9bQAelwPkEjgOOHc4jbk1uqPBZzDnYSDTYpqB
mHckzjBB3P5QNUsjKGYQHQa3xTzuq+YncYNh1+j4WANTQQOgiOO5b8c9eMfRa+s9KSANDSPIIyEU
9Gwx70Feiq3bQ6VH/JSzpMkbtGDtFoQyFWdPHEI1wKVJ3jnJdAgIqVJZRW6qa4F20hyCtrbnGSTJ
+Zwg5YV7ZYXpQYeq3Cm9hv4kDSVkmWjsFs+obNLJDHCFQ2DAt4rtQzxasROgR4PboroMfmvrQi+X
Xo7vVkLa1X0FbXkpp3lPpiaHGOY1suHad9u8N8kDK+UFENePCt9yagAvE/8AEGbcevN0KZJ94Gov
J3XUZHXl2VSr9lzTCXhIwDeLUP1B4BxdYouUgS3GQGX30l0OM2Tw2wpmB2sIGce5RPmwbNN48H/4
BaYH3zY5Ubu+goq399YCSkEkI2c2mDXtoPAzo/NPNHsgMMPm2UBHMtT49UyHAs7KzWbz6Y091Bwi
Fpt6dKHfHC5D+dNR0Hi20U8Zm+0k2nJv0My08j6LBvn8UsNWeaDb1u3aDCqzj77HMDlKuosTd0Q+
KbJgHFnqxDrOkAdcJV/opi44CDsv3rZR+TqhbnaTIMrOamJErg8TxRoK3dK4KJTuerzIHQ0Z+008
7CbyqYrr3xQq4tT10LOgQ5unk27Kxzb25Rp1+Bse1NO658EvVjQoXJe1WVFGoKOWsEoZAPxkicua
HEg7O5QAVIvkY+LRSoQt6lrNCcqvbrdQgVK0/m0afRhnsBJtqwbiZXGLfvhyAPbDeI8a7UMwkVMf
unoDDAM2n+NeIRcetHJXiLGXtA3tpWpFCPmtd3GbmzgW+U2v2EsYj/GRASveRXTaLEnYH8ve/t8C
ZFTGRwuMf3ZQ6R86SY4ZKk5Va6bUxM6AiQkLE8NpIaoAYLe07Hd+QdYIwstUGxTTdZCOKO8Nofal
mMpDQ8TTZDQaZjCD0vqkzvoYD+Jg0dx/Sf4B2XPouz7alp37T40/Sru47crhjgtt7Dqo+manBf3t
seZs7exsRa+KI7osvHrwhthoWiH3uS3muYF81fJzTNEVrhbwHWqc19a2mSmEyEMwi9DnNDTtmvo1
6ACeJJL12QjJOPBaOwIW7jmUM5HMHOL/qsWs1x5C4jY1AP0PInEOLB70lqEQ4d/PSjj2He5roz4p
17hjvz3B1a7EJBSxroI2G1GOU0ZJFladWkc4rldJZFJVM+V9Er9Db4ORoFq24dge4aHabu+HS2gT
fB/4/va+uJ/s75MHhiVbLuEHUOF/C8IPpcqDyMnsDPtF7itSVoemBYioZAT9TUT1gU3+vOf9pZSo
CECVhkXNgAy91RB4dtfUA4SteOSVkb/I7Sqkj6IjFeqdvN3k2gm2DZScTjXx9aTeAhHsw7hSaVB6
sCZQbXUcAPKmte7mPNC6OzDoHaEpnwHlY6rKQbH6aS1RMLp0dZx60Xh7pBtxEEiIrDPtNShaUUvo
+SvIsUmEOqeBrqHeCLNe4xl0hus4wswF0m0TwiRRSi8v2hgeU92MEBSo9iES4L6G4CZGpjTFgHJJ
SgFPlIk84KnyN5GBW0OtLzXCTc8GfspmSEaQCK/7hb4vM6LMEJ0cV2gXncLE2k1V0X4i0COHrisZ
qhH5FtrWOp9UA1eKse7BKo5vTiJ/xSWvnnvPfQ3ipr0wJpFhRv1maNWNN/YxchdQ4fgYlimUmF0p
kxXy+26faPXEfB9VMjF83rRn1kJKtSrwrByArDgPEKCipTKadPwoTHIQ3CSvQ0DhAuIVANniRDyz
RH/eN0CKxlMQpPWTmp1+Z1q7rCfTkjcwctv7Fi4gsSxAsHdZOCVI+1yg0g0VP6jKIxZ7P7xS9zke
GFBdlWJnjRKD7L4nL5pVvSzo9ByLah27ttizwspHefs69y3axjwvnhIvQRNgDo24vwkx97645fBw
3wClFyYtym66moRN+2Bu0KAgjujHgpzL0M7/4Q0TWt0UCIMwH6HFLEFydN+1Es/zEOsvHkqxMu04
HIYKCH9P6vD75K5I9hyjwhugBSAYYD62ix3ip1KWP+5H8J32FzqrmydMregygnKr9YJE940Ksbuf
u+k4pgxKycVLvPAgbZvkAvDKFwMscLs4Pvsqr0nHjqHo/DPaBqElz+13iQebTyi3+GgLxG5L78o9
xehxheoPqd5t1yEpnoiW/UvsF3xboEHbxoRmeZk6dr0fG3wFBqFSh3gYVY/pXdGVmJb5g7Eip+h7
9Cwkf8dA4mTMQ1iRIKeGjq5L9dQjEm3ADOh4GTC8kq21zyVlfm6DmWyUX2wHOds3xoZPvkRLNpfh
CrLDDuGZp88DT75mI85LNCZfNLZoVgHa5FyPXQFtYTtmHFPVF6He3i+j8VXGQ71FubTe2ElU75W7
rO4btNoWOZxj6LGMcAcLBTX0Ms7xlwjlKxKP6jkcAOQl8QR5pV3cz8hc7uttzBHuOKY6QOtQPTYM
oPf3jiUTqRRJfPUL/BUc2yBZvh3R0y+1NwyftAzEGjOa3dVT1z5PdfFyX5+guiFtShPBa3AhR+M2
oPFvX2IYm7XLGX1TEf6YXeMV21IS95UlZHffII6mKZOTik9+w+jZKVsBlAn3BT/fpWbL8KKgSd7S
wveRWPbNR4Ok7L5nws2QD9NYHsN2io9xTJ50E5+l7pqnBiPeU7vIICXJ4uzub5MYYYDx9M/7u+9F
BNyiapfx8L2XKMo9T/ScOt4YqqyS7CoZ0g8MrM1TSfpuK0rEokPn/3uKmEDzSjSyodsWIOqiNfV8
k9+Pfv8sYI+D6srH+z4BosrVIAIo+m8XSEcSXofynz+XHMptXQv0ynTb6YBBxbwphMYlqg6eLBRg
KH0wIOka86bNXB4Q5xjIivG2qbS7ctsIapPbW4YRNK0VbmoHddLbIB9jYZpXQovo0kfk437kcUDx
RbwA4LjvAzWiRkgr0UX2to8w7ktD2uGhD5vhBXjTbYwzb7EU+iQ7aRH440RoWdmA0g9Qh3F7W7t+
naEVIlLY2zHaMNzwSqmnFqnB4wAa6r5ThFq7A2+CAYMidqKGLasFLnR4PLATH5GMtmZkp/vaLrhU
0AK9WoiMLnBL+LxvNA2g0aIbhHx/W2jwp0YV8/e1I6Z4MXFgH8LOdC/uPCNIRhRQ9WN7QEvIncGQ
sVvIe1OHj2VgXbDW7z1I2iMD9ih0EmdQGRlEKdw5LUMPBrmkSMngKp+V1gPLcFtxf/VngYgdLUit
T8GoYJP7onYniPHuL4dZNWldiWLzXx9+v2wJUGzULez+7Oi3ywzQuDwLCsxBNO4Ev57bSftRIcAb
YBcx6gEcwe0zgarHOS2avtmCy/q4f+YXvv13F7AH4UrfAjEMj7nXW8CNQ1/OadjgyeYYpk4eSfha
hSjPuH8mNJiEobU8ly5HbRqYxuaG7kiPrZmr+g+wKinkRDfaqXGOUTIXJ6CfcMsoAnbuMKPh4YBP
VpI4n4NDOXbqwE5Nw/wWKNj/+KTNhghq7GKR29aana+0ShFtIPwfBLRrITeX+4LZzlxsIItNN8jw
7xVCeO6a9CH5e4WKUdGKjkAwy70dikO+fbkfKugVgYhVAVa/rbh/dn/lDsRZMRmg3cz/rigW2q5a
AhHOXyuSqkIxW1UhvfjfPdoZkuUiZkP+5/D3TWQHSWFvKQTNt691/+y+WAoGS3ZI/FZ/rahGFG2A
xOz+XgFBoZuhrw38GG4n/7MA8o3hyS1AUv7vCmdCeWLLEEr+tcI10HIipwP+8p897pexxAQtlFwX
9/624s9NZDUqXI2OzPeK+9r7HjNaoKZFV0V/r4CoGJBjD03pn43vr3pflam/+MvfK2xnf9KoLHZ/
7SAg3BqHcPj+vFuKYDXy8RR5lZ97SfQuVVWuOJBFyCFGAUG9t6rmcUM78J96qeKct8D5ZR9fbfOe
cM8/TygkzGr8MoTH+dwDc+DC8lUPhAE5hXNG2g3PGxTPtvjXMUiiEfjtygpFbV6MSkKDDoaZY8Ue
ZXoQNSbRbsQcmsfFhzOo7TiiNWtQe8epAzqfPARz771qMBMdWmamOimmg4J4H2XGXZiNspGolENF
ZlGDsELx4MqDUVY8qa1Kwi43wkWSq9ZtmZTItSBsIR91+8IYWdKEGi8LBzCqMdqRALNCJN2iOnUc
N/OQHDJa/PYAkGz02Nar0KKOa7j2/gTVMejAjCWiy2cXip4ZgAW8BSUMdGVswxWes32LATElBRwy
UCxedAKNGSah0iEm7whlfyFjf0P2/wPe8YDWgG+HFgy4CPiuS8oGieyy/k0FULnK6X1oKNWzY1BI
ziT8bcqkeJG/+OAMLwT1tankgKFhVT65JCsczAOmmqoVMAvU/vovohJ9HjY1DA+c5vcox62SxYtR
zvgzgO83pUdneOAUk2BYkgLIdUxSLaZdG3XZVKAir0BwObTuBUobnhfiUHHFLxIqDg8lZhjzWSoC
tylxk5s0gkB5j+Rp3M3DuarRmScloE8JSkNA2aa4E3wGkFG4Ct+gjFmDILs3H/LU964n0ryGpn3D
nSk54QmawmV8TALS5nOIkuQ5BoLlrTkapKZJU956dzzGjbkVDXZdWqIbXu001W/T0hUZ5tv4GQGa
BayWDZilz67flimFYBWq6NFuTVnQIwkQJ099iBuFoRf8V51SV9w41QSiXjxn1EWPEA/Nds5soV8O
iD/o6TtI9GNMj/P97ewU+5rAD+G+1h2SaguuIcjvuwrC+jVSw2Z9XzvBMub/EXZey40j27b9oowA
kEiYV5KgJ0VRvl4QJZUa3nt8/RnUvnF3l3pH1wuDUquLAAFkLjPnWCtBoX7TC03fh2k9L4EHmbdW
Tn/gtK0nvh/SxyYLj18/0rWuFsmgzf/5kfGeN6O9m57crrKf8ir9S2mzOn39LcWnn6mtmvPXf4vt
9rkt4/BOp9qGJKIrPayY9jJ1zHczau6qsl/rBfLtNrXByJTGfJP7WmyPYWOcKozz08I3TWNRdFa0
TnXa8X//A5nXq6SQ/QFtpXESg3wJ48laDxOukj6ItkWdfrQuJtWhuwEAJvqvGLFq5N+u4VAMokdi
sz84wjlPfXKHOTm4qSCYRc+uvgozCufpTxnvZ6PdzL5/zuxuH1lH1cb7YFb0HGZ3OVDCr2tjCWcf
LfSTWyVPFGAPjmj+ckW80u+7GAXOOEXItDfU01yaP+wwXdk4JwKmmbt/yJSnda6/cJrhpTS62QPf
c0koXy1cl4qF0zn5Oa0XeS2e+pxCscgf/GZaWqZ5Wg5ERkMOEjDDBh7jlLc5uNLRF1OSYNWy0dcb
Gve8Ee8c31zrWrSNwvI1FuHZUgHgxviuhD+D2HMblkId3ZouMK7nu7Yhuxq157KM/MVsNu0mCTDd
ZsGLpYR/KbLor3oUNF2i8RBbubHHLxTio6+WwnS7bRN0ykMW8Bh19a847LtFWbqbpu2vRm6vZYvY
acxMBgeltMqrgoE6ZuYvZ5Ud43L2iIl2bpqswM3+0DIX9XmRot7hHprrh8QnpEnb9ByVlsafKjgM
ZqgRU1mbAtHRXqvqS5ezFLS9GS0WMh3CjTGHK6sujm0V0rtKWntbhAbypMTYz1hIVT4i8Pc1bYV9
+9fEmZpxcGqsKthXfehNQf2WOelHBKXQ/LTHpsbrXQcrGRvtqqVQ06FgXrRF4izcPpxphNa4eem5
alH2aXRLwkm18Lv84Ef92k6KeVNPd8ATTM9JinHpPLidaFfxPNKsakccGOWn29j5qiCEIoTQP/y2
IowvnuPRWjWiv9pVvKs6N8PcWy9kZRWrztffi3J2N5UMFpEIlDdbxBqJ4/xoouEORE71yNCNdiGQ
wgV+6J7adKJVOTkUJJxkQ4W9uurxeD/jZyaLocrmB6NXBN0CT3BwycN0qyjXLwonxRY8PtDew24n
jE/c4fLsSizHGoMKnFrsYzqTNFWfdLO1FrKhwjiN9IcWjmMHyBER24Swlw9h6VlFMiwnH1CPkyVb
WuLLwPF9z++0ClFnWXr5rHtjQaZD6Qxz4GKIwDSpaiXil6JLYi8I5a9SC25uaRRXN8eutLv3ua2u
fmg9p7r/0dKF82ZD38xmvUKbiAI17FbK5B+JtWjcdGIuaKua4zkJE27BuR5Wc9iW7AczOt3CPX79
FAmjPH29C/7/u6/fqd56rYeeypCi25vE5cmchzf8Ke6muP003v6tMFfF6eabWjdWiY779h++/vbr
3X9fvn7XogeTAlbtVNDptHzk4jayr5PdDs3JEuGyt+5bfQAGfvun9bxJV0L2Yvnf4wwGYB+OTiwj
NloaZKdkKFOvqEWwVG1hgyOhF1DT3hrs+X6MtfeGLgBX9wHSx6ISn3iYF1pg4FHYmTyuk10U99rt
BQG/dRyt7JjnyadSIlpXykQmAkkktNNm10gUhoGTNquEEsYqrAPP+WqvaW1wldzk21SyW2siDK72
7XeliGqug1SoXbQnKu4jNI/I36ZCD06jK38pCg4XpDrGtpsRuil79h8MVe2Ea5qbDAUmIuWoFws/
GeDSSPyNfYz300/WY5R/uJnr7LU5HM95ZMhdMcz3dfMr11L9iBK1nBd4RCyyRLoYhp4T9AQQOVtK
Gz96sqSk7mJvlsWw7SKWWaFrd2HST/dB26ww4I+XNm03IS2xaxDphgeAggR0FqtJq9DqpF22i6Kq
9bKk0tducAtpbQ0rq+jijfQr5rkaKUroqEyJi8T4MPQY580yP4mO9nQ7TcNVl/dRmr2NFGnvhOuW
z1074vfKo+vXT1G4EX+FU21eGn3i0XWm9KJXn7FdiVOdho/DpMQuxRh8l7dGskoCV38L+nGfjTfp
uhXUO0Ok+sqsgmZlBzgINU7Po66I99wZL18vLUXT84wxOBxV8WYX6hlJ3qIkoTfiRt01JJj4mmxn
LzRt8NCT0KTzS/MVDunaVe4zw1Msxsc2EQG66yfGIh6jYpdUg+UNxrQP0eQcMAwXxaL3e8crMRsv
BlH6i0I34/0YteaWRQw+jwUUqFX1vDD98t5MWSBQD7+FddGuTFUWlxKqxGpGfLiIsektS4f4TfV2
+oED8iT1KH6yu0eXZuoZl1u7H3O0b0WWnIcaAnXChli6Kr5qonwqZJwe6R1W40MIre8Vgo5pStq6
CttnWwR/VZFVr8Ob1kkf5nodD2Z11Jx1HsTla2bE2i7u7xDfBKc05LzAa0XPCaWXgzPjppeuC/3E
0cCAkFFv1JhVK6znzX1WSn9bd375WHAC666b7KXZOWe90dXZHyLt2DRyWGE7GF8C1DNM4sBLFwSf
ZpZ+6u6svxRSWPT4VsrR0mNGp20VIjnb9ZWvlhXCcq+jmOrRF9fOGcVJ2jzX+ibpyuiFZ2YR3Fdt
60V+0V9vv0k7Hj1NdW/YgJKToBpOjNqJtUrUj6HUtWNaliYGfnIMxJplVrqnFAYC7BnFvxIKh/VS
L+gBDv6dRKqlRVPx7gSDBbVGxyXjNM+uSJgi0mbq1nHLF3GNW38wqAZLQcFt7IOrbtvZ3g7tBh9V
EB5RiTg7P2+BgljuorlpyeqBlIxUId6LYXYOPnLnJYpje0GY3G3r0Mi2QcT4BJlSI53arvwJduN5
dsb+CEZbAozLh7MRAjtmgTPEvE2G1H6zI3Fuopiuizb727jX9zaqoUfu/4Jes6zJgYJ0G8luOOZa
nm6D2zus6SlKqoEZ7HTIRIDaYCnidDiKobwD09nu/KJj1fWlvQWQyuDeBgSQFsXDpZB1jau0y5cE
LfEdWgcJo8HyL2PCJ5qzEJ4Gm3mPjtldUiGMFxNiDx8T6KZFMr8aKyOhWJxMy8bHARBSNjK7pjxI
jdwyMhv/ONKyX9lO6pAqYqyr+qzZxqMDwCs/tlnCM3LbFdqbjCpv34aw2tGmUs9l+yNPcFZMyu3v
hlsyndJ0tqf5ElQtk7uyklHM9Sy9pHWbXaCV7TptojcQQ8O1L49lYcVvWAf0raHoiitUhj8oqK+d
wLWoGtkOlXvDuFomaTvywnajB/IF1kR5rUL7NaP3h1xAI8qiSelNiT0tUYiqR5+udqE32ouuQYMZ
zDZaGFm8NuUgnq2am7RPUDbgzngRU6me7ch4UzZ2Ec29KTOFXClUsptehuqBAI8QxI1Pto39HmHS
uRPmGQavcXQt4UVTzxTzdjJOU3rqrdD4gc8xWWed3+38YSBiqdpsSyWhQP2ch1ubGBsZRC+Pdap4
yeLrhKf8VCfa/JA19M6b/lGvC0g+FlPWKKD1xWzefb24WXV0WsM9jKBa1mCG5NKZo+oihpZsDvrB
zrapRDnFX6KIf3V9lC1z33iPO8NnWEyM7swUrXr4eona7EXaxtHIEvsaz2iq2xqmVqUjLNC6yBsj
w97VTt16MoyCDTp7+SQz5z7n3U5OVb53tD6+mjrmsxCc3VuENiHQQ+e9HpLz6Ej/vgjkX0FoZmvH
UebKomt6JSX4pVm45JqbNjQd8l/gXKZNNtSPtIE0tMvhSWtMhlaXKt2PtwYGG7O+i3xaLwyieTLr
UK1VybNBNIYtU1PGs2/JUzeb4l3YY7togy5Cl4sfZBGUiY6gVI8uDsAREUt01828qpzGuNRawsSs
G6akQVfZxJX7Wsaj8vTI2jk1+p1RGExnxML7Ho2/6k5vdza+yp2dulsZusmLaZTaJrGy2cMqsm5v
usYeTI+H8tZe1p2xN5I6Pe2V1TSegeAIWTNbqQYrrc6T+MiygTRfdzDtQDH7epSGwHxqpgFQw80y
S8vBl5SZx7IRd5C6nL2VxN0qmPzqIVHxNq194x6AT7MKVRY/BoCqIhgX+wnVwym9qW2xviSnXhuX
tKQXGIzPogqc10LKflmkwFv6KCpXuDk9Wsv5thumEBQKE28T5yGdVXF2DddLh3He4enIHvV8QCie
+JeQDKHr6sjr0nQf0cxKJqzbSl9H+lC+JnVl7wM5IAYoaKn4vdYf0GQrmtVKXquCYlVQjc3eaYNh
G6VFu8hpUCyMKMqedRhne10rAUHHJXbUfPjApBrUg/tXp/d0IdJq03CYnuqGYBe3TufNTuO8lPVZ
0pk+hQbCKHJaJEsVSKfAndeDbTy4ygoO2F3jjRNQ30sinZYEhJrL6JbJauqxLDlRR3OnL60tch7d
o9SbrqQQLr1BbpMcsTmyZ3uFgyq/NJmzb6OOlljTh1thCCB6TZzuhltVItS0RwfjgAeO133ouz1j
/vamI5l8a3XlszRCci6c2yxGkxDWW2baV+ZB5En4w0arTx1CxtQDypsJyAieCmdYxyVFxBnSy3pq
BpKPKEtObv6zDvPqKZZ9vSk0c158vYRmo/9SYpvcPDetoyQRq8jX8+3hZaMbV7GJoPTrWf76sS9q
0xNhesDflL41Vr2iY60ewtLez25SHVpRRotCRCndAgwoOGmyl57WTj/U6rOxo1Wq4X8RfVMSQGuX
3JnsD8Fu9bc3KGcR7o4bGU/NWb+9pMNN6EUHEByBM992ZbX7eoeQYqmgTp1jO3yQNweJZrZihR8B
PWqlP1rDcEhV6t4lZnTlNkM+47v1fd46mCo6KClI446kCOauE1m8orfTbN2uqHaIi35hnYqutklP
3zQMxWVpo2skNOfcZC5q3WyFXskmNW7TdasLDfe/Y6ztjGstW0TmpUYkjrbbd5pqG4rs+LOPPXzA
7UU0fK9tneirIIT6UtbaHv1R9zEd6skcdn43U/7ppX5IrHncBLX/YN68IIPfUCSmyNwbXXGc/HmR
F5Z6iCYx3plq2pUT5eagQV6ImdY4RWTOy2QU9o4ObBu5/s84MAJPsuseyqrWLwpJy8IOOmbV+fFd
Cmd0U3IHL9PMpVpDcp8UyboMymbdadRw5wEc1hRpjyGD7yK+v5HpmsxQ32nK8g94iMVqCGztjRa7
lwZu8Sxh522GRJxaY07Iu0frLU4LTPXz9AG12FjMwVTdGz71WJ+ZiBu3wLU5hnby7HfduLdrwpSM
jdcwUv+1ZZHNBlu9GsOQeh3r+ZF+vXEaxx7NbCPoWnfuc99OMPtL7NFZFIUrPZPdLrEQknc230Mn
KKeGffvUNcNPgurhTmcG5KqwJwc1HCapViRXRytcKkKhRikgzz7Qycvz10vsj92xLQtk32wGQeWX
4JCIDNsqFdtZaxFaByYMHzSfSEt8VGy33yk5/OiIoi9u7x/TPLWfRW+Kddy1CZS9feU3OFRuL76w
KSP2mvIw23cPncWEpalrz7Q+bkGWfrKH+KU1a/r/k466rTRTtDK+vjEKE95jZKiFLZ3q4KZxsBO2
QzYzKp2HulfIedyqjV7joiZKq8Z22UhjWseG2+5lEz04qABOXy+DyF8bJ888I6rrpd2W00sgbkuF
SRHCHZM7lfjMrGwD++S0bGYEP/PRhNDgdVAuUS8642rIfbCJ7fhatAa1pixXy6GuyuemqPKVy6aL
VM14mxs/uvPNObqD4zVuh6n+Gd2cRzlK1GMpS3cRDK2/Cor4dvshis2YLb2d8hlX/Ficp8CMtyLu
ykXQ+3JThbq1qgae3qm5l+qhmzDEGm6l7tnpkQt1EQWQ1Fy50h/uzD6/0C+esAjGK9+xEGknln0B
nbhKu1Zcc133RJMWp5glnGr/jugS4Tmbjmc69H+UgC+IY3X5ZfzRypSaRsSX6ihixtgyxnswXB+T
CtxdXWOuCHU/hMJHqVjKjN3enpNjV+e7tuOBmrFDrJMbFpbi2FqRpZE+TfjHhp9SK+2HOuuzRSaB
oIK9G94KSNCokt9QOH8EyWSddBN/aI6m8JT3cbESiuet0NEWqXKsvcKVT3yh4yKrinpZ9D+trPEX
QkT23c2evY+75qka5cyBBjxsNrI0VzP0szthoMd6557nsWjYvzEKoEX22enBjyIqmS5omnaFUNmy
M5gNot88RiaQ1CbEaFuagf5OXsUOVnRv2El/BXQwLlVSE9Ka5BBZXF8rTfNRIWfnMR+Gc90UcoNm
jiSDsOGQgRqI9AYhUjCetDrxr3D5wCaO4tdw6MLpwpDo+rnqqTTnceLJPqgeRTj4F1nMDzQyY6+n
uXGOp81YwCSmAjTcZ1qm3sQ8lcsKcOA10fJ6nfd1d9SQiq3GGFWN+xjmsXunKep/8IXTe3afpa/r
DFuA3TN1rDqD0VcrrJr2viG6Yu1Jp6vsEWRoIkNa5xsYBexZPVYlQQkFfRZ5MUkEgmpcAeuQG1pc
xcX2jY8xHabX2Ih2TpL2OFLj6TUKqnNXGuFigAe27r+8DrOJz8qx/UU/ooDoq+gzCtvkNRGxvwZR
oa01FttloWomsgw9EAAKRvimc3Vl0wguOI03Zk7CARHnLfR7DN39G4pRMqRCvAPRhGbn+8VaGTGW
YfVDhwW80xkksuh0U3uoKdZAjh7VhgoFCD9Z5T9EgV+6xBW1SY3wV23W0Ysc6Kt0HSVUtzkjtGTd
acLuxdFHZ5MXRb8o0KIuq1JZ21Y4/arEA7np+MxrHt6zDKBRcZuNphfIrSvzsSFQKbjMPyjDwL20
V7ZfVAehqCOBvWt2w0in0c/IgUJIWbNsPvzRKg4iKqxVqovgMM4GbHoRxOsGqdDdkLQWTNzqtqw6
H7LMVzbdg8/GsRdz+pFWY/hAewx+X8/S7NYTtshAOxjdg20XwZK+sb/8WmZJrCkoVd3bUGrtJZDR
X7Nh4TB+Dm3qg5kdtvepopUKut7L2laswch2oJESqpb0xL3Sp8I8O5lzzaasXNW9hbW4S/I12LB1
6tAVnPO5v1NurG+tKWFwgO8+WV1FM6xTm0QbjX05zy9QO4ANlZxnIKtnwa6wzBxkV4Uzibu4ccx9
49C8LfERI7qntiN6gC6N+ZxEGUqvuIASPDw7bmm+i9Y49bVzCcrqKx6N9qOpbzt7DA5fL9KG/5u7
5TFXtXmWRvQ5DlW9Qu150+2NuIJL81CEVnn5etGp1koAF2fbRwVpB84aYrR/qoXG3KAQyx+z5MXF
Rzy4iTTwaJBqjDbs3lq4iS4tjlY82zC9H9xoTh7zaC+T+WdLSZ69W1Yn2MCXrAoLD5Nmc0ns4RWK
QrRuRdct0UvOd8Rah6quIf3iI57RG14YLzZeBv99VF2HKZRtSJdIFcmEF+4MFsgaqnL9VW+J8rr2
BrO0LyJm6cSHChM4gEhVoxk+IURvFhMp0yGyrLsMYNqePhvakrTbfUXH7MKnpJUtst1WW5e4j0mi
CkrZTfRhjZa1LTAdUWK5+rIr3zMqyKu6rXRWJQEmCnZhPWPiwFlICKc2FbMJkCoN6phLypGWneVr
O7aGozmsS0WUUWsGCMQp9tI69ZfUau2rGyaIrMKS1qRN/Uqb5p3OhNh9XjkMJ65z7SDifDtYOJWV
PJUdsuRA2TFw7IJ8bnSo7XPGyWitZyxua5Lr5GhQCAfnVByw//lewBnfd3mWMAtxlrXDM9+qx6G2
XuATjV6ZspNkc3lPr65ile7eAosjSUkCdlbLVHQiapq2g7/tVX2GUJM/pFNRL4weJyYg0HeCc3yO
bnXC48INq2yFirJ5QHZu/lSMRlgKxEuw/aJPvIw+xlMtvDfVTWDY+e6jA9OsSghDMMZk71Fb303W
XP4VYtoxaj+4x9EUr7Kk9Aygxj9zyslLUrH40iBXGKvKuRjVw+yOWC4b27xWdvkO0XtTCeVvQXz9
dDIc1wKV7jV46HKbrpEfdsdKQ5fcWYm5hg+EilYUBI8dRBIN7SyEzechxw099d1N1qvlCyBi1rmp
k19pKN8jGcljSG9tbTfs23btV1vHCueV4zbJ2tVpdhD9A36UrHRm/tTf1Ia20+g7Qi5/0fnGPh+m
6qMIql8AX9O33GaMDsAKdCy+D1i4bqKTPycfMsBg2Juh7WWw7gCddsCqeorBmuXS9x9csLmAV0GR
Xxog7RpjFOGS1OPa6XVjWeuMtw9jgMpN7qtL2It6E1HVWZABtKbCnec4PRYpaMV90kY1BZVKp+gv
uF7kAU4XNPuaqhFKMgiUC//QwHbeF00bHL5eVGcbGwfn6ansc3r17eQepqh0D/rtXdPN2squIY2y
nBsobl9mAEX7Htkvm6YMHtNiTs5aZvmon8Lx6nZ8zYZZE88knbN1imQ6JJ1vrgwd0TjkIwYBxWZ6
bJ3xI2jwovquCWfD1r255QZJZw2xiO+24IV1VDc51ysCnXSHmi7E/ph4GCIPnTvihMv0SzO68c6a
8H+hXIW8pkRKdcc+GBXQKujPxQq/hr1mNEThoRiQS1GzaBpGJ/FhoG4UPPV5k82rwDblls7mD6PL
DnEjgwcVo3aleyy8CRuWN/j6tI5SpRaJUsWWCLYAlh00VHT0yIvzbnmzA6xYZdprQi61C3v/qbBG
7swyt3Hma7/m4cYTw5+ktL6+n7UaY0IGkIn/j7alO37K2j6WQ8tWG+ifTStBIqX5uNWaJR0o7pvI
0IEq4l/W7LckyMUBoumuD7AnjhWPNY2j3uuz4PYs3tLRkIvXZYteiG2rV9SJhgLOQLAqK0HLbqR9
b9FfVeOr0JJ8BWSiWsZRC9sQ8VDpkONj7v/DZCP5+5AmXHfMyP0aroJSxkSg8m2c3Zx2SWIO6AwM
V/2gFaoAP8TWgZyK5XI2ra3duKE3KKJHDIbhiZCcJKMx2jNMs3lH3fNXMHBCcWvEXqmMA+HWxkbx
cyEniS510azn2TV/agam4hAA94aOE8IXd166A8MkqhzXVhcn2omtQzsBwX5PFBcpGfWRvNYsGGwR
3jmVGi5/m2zy/2aH/H1WiHGbBPLfaUH/OXNlmRZDt5grSsrIf//bVK+inlNSsJLa01AKgllnXvaz
KC9MECnXmFmDtZun+i6HPJtByr8VR6C96qAowmis10bwM2+0lOtaxOg1GdDZYN0BuDU6yypwp0tk
KVLSqf7DMNnbBfl22Mx10w1N3SYPIaL7/bCJnaoZfENB1D6dAJ7p+zzKdmM3TyuZAImm0D8v59SJ
/jAv6veBR7evy7R1JqowexgwhfV9pF0bi8JPzQj6yCTN9UBtRU+orelwcoHsbNtYef9+gX4f/vOf
D5SKZMOUTO+AsvT7iSZ6WPR2GHKi0CZ3PQrd6j7UO4Qupp//4UvV/3l2iqaMTl5m3Mro2rfHQI1O
rJqYaC3yx3CvZVNxypvp3tdxu5hJYV2M3O1ZzgvtyTTpFKG5lW1vHf3BeMX7od0lzENohBQYXxPI
CTRt/nC//vO62yx5iotgMG3X+Bqq+rfbVTrKt1p/oMBCJrXDDYa9KCv2WAuB80gaJux6ZzAH8d2/
X4bb2J5vNxwmT4gilqN0iXL821fTl2iniBQBG0n2kfHFHfL8kbWQXp0ZgcDpzIvuvAWlMB9cuDQ+
ADKGYXT1sjWL9FpNxrDKVJWsv37sAO9fpa0/Bs0fVrL/cQkdW7MkW7RLY0da3x4M8jQ37JosWzZz
olHhyYojT8anW9uYll2sCzom2Ptu8ATK/CiV+T3S5tmrGz05kGO7axBG+rX9LJmf0VD7/cM8tK9h
Vb89uCa0Ht1gPqruMMVb3u73v11ABJSjofQ5W9LJPBj0WRkEVLq7wg4NrzHzG7ssKjZIBVOPE/gs
oj549LXsKRdTvLYGvTkjyG/OhUlRYKpq2sCU1sE+Ek1mg2wXWpmkG5yscq9E6PVDtq4Q+H/YFQO7
AnpUazPR0PvfYtEmH1d/uEtuM8C+nZ3pMhyPm0SR7X/NEPvb2RWWVrr48oEcNupRobUQQfMr8YcV
BVMvSLRdkOjNZ2csjDpMfkQqe87h8jxSUDj++5HI/3EkytJMblTTpf/2fd0wyMSzSIfkmQDgrWA0
zK0GqGHQmKESMGQIGhWzLcTREqo9xm7+w2zSuy+EwRyLNUbJcuNTDGJ0h72ZGFj1OrQDBM+0P5sz
DVBrHnbGJMNVmDfzvhzi/oJkt8JtKzLPZBxRJiskUNgF3SSeloA9kM7rSbCD//mHL/3rVL596aDz
dJ0cjVG0hvPtlgfFRwfzVnQiNQBYwQ22M91qy3SA+UBHWjyIZvhs3crcMgZtXUQ33bqNJ/lLWeGM
rb/UZEiT0sjuTGc3Gbp/NiuqUGNsXpXu/ul4rducum/Ha7HVSuoprq2r70sJPchsZtOgQjfO94VL
MqYn/VVv4nmRAE0+932CrSKz4+00to/0lvxDT4y1MdBxMojodZx8663ooDwZtjUuYYT+rGUUgjVU
UPJ85t2g+KUgLMtNOlsCaFnFdJKUam3D3CAAIwTFyHDuvmy6XdraJP9jucvaJETaAbIs7bmCow2V
ok2c+RAPOfTMPFDrGl73OqxyGGUmrLIAcdPRmlwqgLKBfRiG8S6OpnmZ97CT9SyEsWpYzz2TKY9d
039kBOwLP8RQ17oOejoRPYTOoAHYc3cQDEpqzhMNqOEhyB1AJzL6w52i/yPMU5oE76bc2yLO9vFt
M22QxyktCrMl1WyTpJTR89qPiKCloO363qdauNTVkB2CXs8RAJQERZO80xhtgez7M82EuhZCyt2/
P6vfBhtyIyila6zaOr14Dsz9tibSae00Ciy09ObKXY4FH95JbUbEhgfVYRTYBtUYnu9Jbed5Oml4
rbJh/uyjolpEXf/+74fzbYu9HQ3xFCEHM9D4or4fTenGbUgvKVpmpe6A0rGRl6J7jREgYZW7VbG7
3ir3//6h3yfWScMybJtdQRnYfiQRyO/7gnLw7JUuqkMLYtm9PzPBkTQmhLpBz1GK/mcxGPE2pPK9
q2BSubc/+MMhfAuF/3MItwMwlMvS9D22sCBFM1GnjJbRTxwy+KZK7XGwsR3ordsfxzL3dCvEwQ9C
xzb67X86Xv9+DN9uUA5BUrU1Gaep4G1A3fr9W2iUXQ/xBNBQiuGXT69z6Rbdr9TgMf/3D/oWztw+
SAEUNlk4FQGV+e1JCKcI8EQd47GwY+YDJs+dhlt7gppRA36uNJewpvmQ0ML//XP/xwlalm5pSvLp
LnNkfz/BQSPjZC0Ti9Ev6bPczjAVSUwPhnd/+Kj/cY6O6xCmK+MWt3+NAf7bZpz6liJlpmVWymBa
FlU2XtSg4l0UvGhZ/2qiZTpVTWxug/TLsOY754Kq00I4/vSjM/BFyxBWn1Fmu4Fixz2aVcc9WmWE
baIZsdb6AbyLYui8pOhdLBbZhgEl7rLUI3mfpC12cKSFQMDWgVNMh4EQcAoyiFU33GDl3AQJch+h
pTgDevTosm7tVmkmjxs0fdw3Kz+UyY961LBMBnKXMNsJTfnY3QAiF+akTBSoku6+kizFhoEzqSjE
7PlBlb42FsR0J0QNZzgJ2KVEO6vUms+iTOc/XNFvOQN3EtYIy1Q8sxSGmMP1+xXN294p4yYKlwAR
DPwc473NgHvZO8+Zg67VpU/zhxzsn/cQMkieDqS3ZAH/uIduqJExDwli9KpHbDk89Vn3pPH+3++f
f94+pkmOSTSn65bufD+xOIoRySItXuJdJM/RzcfAqiZ8T9BFW98zg34pmuJsIj75wwn+YwXmK3UY
B2ojSLb5Zr89JFGn2U6fIDEpBUOVXMH8s2j2z//H2Xktx61eWfhVps49PMhhao4vEDqxm81mlHiD
YkTOGU8/H+TjsdhUiTN22ReyRCL9wL/D2t9C/TQ6kSWLu6HTkRia3u8v+PM+RB1A1hTkstiXkLKe
HXeedNjoMsBIZGjQiQwcE/W0pDhEhfVCb0cULIbVU0HjS5yHFW272upX7VgyOBYhpRrD5ot0T/rF
rWBPZBMymVbkss+2hT5nrihWwPfUTZ4xapa4FWKynShMFgAv83qKI3GbilV6CGnS2ZOh9e4cVPSS
ioLulC9oK9hNF9FgnADthrskm2YbAGi/+f29O/Oh517pqsGLYFI7wq2RTP3ja5ABCaP9qgROr+lM
0GbwSwJzGN8wc6knRQSJivdi2SaBEyZiYxcawAA+f5Uzx/6LF2KW5dSWL7u539GTAm86GYu154zb
ZSTo8maGx0RA3/FPdQSwYhd8EYV8fo+5zagyJBFlMJdyFkVnWVp2Fopuu6qnO2nut1EjM2yit3f8
GKYO6hffjc9vMfa0BnmSSvZg6drZYpNi9AV9OAkA8cYfbzGl23/rLdZ1vk8/agWmKJ8/F6QZIyWo
LnAKk5m/KegeJkZQYLHVjOIFHhKQ3A1EM8FHjQ7G7xfFLy6RooHKXeX6Pgf6Q9uagSJRVmOX2S0f
qkyMGBv66kP1+cmx5lRKRRKVMIMM6OPSo/gbNW2FhMKYA2UHzFag5R4W/hX9rhx7xPb1/3tZBpk7
6RarnGjaPFvqWsgwRdxatKJgxthCKQInxqnD/frKlnDnp0yJl4oPsGnqEpUXxJ3nR2qNbIqK2PRt
6hT5TU4d+Uc4KBjTMQwHdfX76/rF0cwfPuaWyEcXkPbH+5gNRTWhplroY9Nw1WVe0VBiC0ccRFOz
6b9YHLLy+eKWuygrxLt82dRl9fwUnpAiRpEatr6N56KdQjxyMl/Gw7eM0cwsZi+1XkgrP4fxNohj
ejlG6XOqi5d649f7Ri6oGhj50YglNlujfOkHZS8iES6sIDwszewxnbKVnDf6ddHqjf37e/V5c+SM
1SWTMghTNfns5P2Jpo+BsSZU77TyRAGD6Syae/eHzhNj5swVg4XHqyjXYHu+DNV/de900yJToVqp
ffp4LPwDCXGmYPdx56+NSXz5EbTlOti22BrWdMH9lVjLNyJy6K0KvMYe1OS57FrlClsg84tn+Wnl
UBOWJEOlniXKn4tuSRZbKFEsvLOL7pKb8aPJR+nDuDCYE/oii/20JZKcqDpmIOgLef3Us2UqzEnd
qxwNoTVSXV9p2XLuyyxYKcnNoBOqMGz31Q0/bxPAo6SmJYNAsZaQiNjg42LtyrgXdBQ39tRo6vcC
UZXLVcd7q5gGLxOR/MdMVTpml4UvMkS9Jg7Y6UzrW9XW5R5JTnMR5bf4nl7RLwnwSrCtzo8gs4b6
IRsr+DIzcKrfr1HpU0LHSRsiITP/YameJzljpzSmjibP7sISOp46nEYrazeKArHHYkTT1cfSWJUx
etF2yjBsvkmkOv6iEvdpE+AkGPTFKJ5NlXTk7GuJdbBJjqAQ0i/SFPSCJ1NcRr4tM/4iBjnvYi0P
iYMpXKisiMqnwNgnpy/iih7wTJt9272jYi/UQF/PzETYc6aBpOWjA3p4eOtD+uIZBZxdbPThhdW0
h6btO8o8DCfKM2AvNavaTSiG+VUpyRcBD+qKTwvDzFlHMYCx16S3pkdJKLsVDlx4OeblUV9GfkIG
XHc1JSo1zEX04kl+E84Uq8jTpN3MEIH3xWNeIpMPuwTLko4FQmiL9gUIvI9rc2JaF8zmsKzNltlj
XWroPPTY7FjqUQ+k7Vhm0govUwwcJQqSJLghymLlkonG5CRP0VXZWoffn5P8I1Y+P6klbbAMEm0i
wrMXpgkG5qVDPpAdk2PbHOghosJHs8PwqWYs3qaYd0n5O1gNkW7alGSlPWC3MO+u5E47qYp11OAe
bCBCA0KOwuKa7+23KG8S+JCIwGL/odfrzB3HYrhRRIyutVjJj1TSQOzr1jMODvKJagrTx4iRtRgH
pGYGUSAOm3JCOQuYD66YqQybrO5NAtNF6tQxVyHgyz3kbuNjaAgYyxnQC23KACf5WsNhIiNeuqzG
AXx9T4eDzRnpf2+Vx0k2XnNm2y9SASxnP1k7YfZVD19EzTYzZHxRT/rblPmdIRxSo822tVWH7kB/
i5p9850ZhfRSTCJMUg3/UIbtIQsN4YqpUTwQ6DrRcqeyLPMKyeD+KKGYe6Xs4x0MxKMulPWrO1TD
xWzp847hcusiK8M1cnqmxjTxvh+Ebx08xFNfVdGJnv27AfMNbdAuTawOOxb0Jjog12PRDAEuGua4
alP01poSL0rm8mHIOpVxxkXwqPbBzuzj1KmZjncZ0WI6T+ruwpTSusAuvxEKxI7NlEx3YcNEwtTJ
JxDfb9WIB0SJj/ZOLpl1URUDKJ6sBrtQE7RdbCWGDTyMEXuqFVfyAj6Z8+I1C9piW1RN7YgUoCA8
QzrH5VA2ahU9vIZ5gVYkez7CJYNn8oGxJ+E2y7/p9Zx5emwoB7PMrsxFmJL0eF7j6ODvLcQLs6QI
B0oOqySQTaeRKnHdQmw+xGYCw7yYNl1ivsH807dqH5OyUMQY6fDZP/DXMZBMeVa047AQRQKjqx6D
yU3QWV/0Yn3FIEBDy35Q1mWKtK8JyYXEvg+3sjL2bkHli9ow+twsVF6EKgpvxbBgpTKveVFWuExN
c9kflWjc+mBI0BtbMwh6BSxLZ0pHxYi/K9Y0wvUF6IjO0gUwEVyYXVLd5/VdCALdiRmcPJj1FK6k
oKs3VYpY2ZQgMFtzmhyTtHnUsrw4Won+rmthcWobyMF5e2yWdl6Zi+9GFlkHM5kfVASCyLaZVJOa
QyiNWHHECBS6Amb3LG560ZhuAOE0DKv5Dmmaf/AnE7F5WD8KoZXizl7JdlAdlOiCMc7+SoJGc5XV
kBYrVJIYZ1vhRtGk5Eq0mHRpBuGrOt+nyMQy6TJQWaZlSoZwvgU2BK6ghA1GE/DgCyTi9SpEhhOJ
MsDU9Mst6HMJgeMteYFB1iXSnF/O56eg1h/mUtRlgtrFN25EdUOVqydCUfR6YyWIHREFVE7O5n85
tkzbVgnrUYvuey3Hj1rIn37/HT6PlfjyUf2TZD4HSyXnvNuIU2BaGz4EKABXMLZ9KOCxjOcFcYC6
ZlIaWe3ozdF49/vDnt91DkuIRg+dFiAahXM5SWwKEWP6HHYGzjBkJl/fJTg2KWFfIzL+/cE+lc45
Gvpri24vWz+9x7OA0E8juWtw8Ya22xUXIG39fSThISV22eTmJowDsHDSujDRksgKdUKBkd4vNuHz
PXg5B+IOMlB1qSCc506ABrqoKDq4YAPttSIjAg0KS/1H1vGfL+N/BW/F1T/2z+bv/82fX+jF1Wx7
7dkf/35bZPz3v5ef+d9/8/En/n6IXlDUFO/tb//V+q24fMremvN/9OE3c/S/zs59ap8+/MGDsdxO
p+6tnq7fGvpkP86C61j+5f/1L//j7cdvuZ3Ktz//eCm6vF1+W4Bx4R9//dX29c8/NILG//z51//1
d8v5//kH3amC6z3/gbenpv3zD1X9m6aKmkZIKFmonCye3IBKi79R/oZ+wmC9KCRRElSYP/4jLyiC
/fmHIEl/Uyi7ETCSoZLjEb00SFF//JX8NyabdP5fvis/uq5//PPMPjzAfz3Qn/VH0seFQ+pGE2DJ
updaK5XOH3qGnz4YphykjOGauo3gbMd7uiLcCWwsVd3B7bapF60Qkvx0d/46hw/HlD8EjP88pima
ItVj6jJLyP7TMSHHxJpQcczGa/e6k7rtRjrxMdrUa9/JvshC1B9v+79Cwb8ORxSIfkeiUKOcSawi
xkWsZOZwdb3TGNybrdyzrG6vWTBiptK1kmzjp+UuAdrKXsLEJkMhWX8Ss2tYYvKgeFEPRGC2XIpp
e71gKvbEVIYDw4XOtREz01LbUjgzhrqJrcew/VYJ1aZLd3kdblVmesjCnba7a6ppl4Wq2zfCMyL7
q6QBXdcHXqFeWN1raz1q6GqAtjujfGRQ2WXu+lsvB5uehvqUyAeSiqdw7k6aPxwwm1rVM5DguO33
jK+vxUHyGkO4q1PlKSbxpkPJzNJBoJwSKjX/e4/Dks0f3zIt9iqTYHC4rafuuu4yd/ardYincY9j
rFUzpYrRUYFTm481sXgF08EedcMRteQKuzNnNkZ7AOWRSBgNlYubnH7JbDGdJMlCMZmsDOpfgJ9o
RODwh+15MViHEcM50YS8FE3Okg1maX4MJXkdlrg9AX2WKC6Jlr9b/FSFWAS3/m02vld5hb75Ka5A
KKOVtgO92SvJqS3fIylkpmOomTvVRq68u1AUEMi409tjg6WoELqVYT5LBDsa6uJiekqRD1sKHprX
gS8RFOQgFsKVTD+nbzI3H6tVEkUY5rIcJWOTlwoA+tts9J2uL7126t1mNm2t2NV0Pkort3uJlvWg
AazJEJrWlu5ZqXQ/+sI1dhklm118kpMWoU02AktK77MosbMEiwYty94tmspgYzHEVKdVrZpX8Axe
u9aK9lGM4QYAsSlqboecdlWHo+1ijI5RFd7w8JnCdxHJU1UcSvXK14096whN/HAafLxIJvl2nixc
A7J1OT4HgJqiTNio3NHQULbGPKLor44wre1qzA6j0T2w9J22B2QMciR7zQQE05HkMKkEI+hJRBPK
ML/dzuE1qCbFxtzNywJ9KyjfdDBpU7TvVQjW3bMCEkJgqmCKv0+MmdjjpLrRJF0ygeibltfHka1b
qZ3E3zElclOdJhviBjdu/acyCh8zldkrbWIk9WmS+8EufLzhuuq9N8110ikbTaSMK73N4rOYmRve
ki0WOeuYpQl51BZm4TEDRyNkWLQzKZ2DWGpnkO4lesRQhzKru1E43aohq80SvDT3uV7qY5VyYymz
reE5QPcErgHD5GJ3obGTDkm/sYRgXfYtXQGf6QXLAx4sTbproKZh8WAC3TmzNIAuBARotBtxwtYE
H+nZ6MlWRId5OLtCEa2SCaYMygbCawoVXg5eYRJ5OM17tZnCZUmuff5lkfJ+lemxzub7QsxPPTol
cXgYwcBgfrgFsuHEw3xPs5LuBHB/tZ4cCIIe2n/Yd5CAF3/QqbtRaI5nEELa7kXVwSkXm0lobKb1
7ZJRHfBV9izBrdLpr8KXCkScDQleyg5XlfzdDx4ZUHICXSGcsRjUwk+LUS2jfp2rdoVZ7YE3BKl0
Fnqx3oNCVzZgub9DDcEUqSHGA3qZQC1RS30l1ULvze0CuFaDS7+PHmtVXpW4X2EeuDKF9KDEySrC
Ijea5CP6cxjFU4t2cVxQH6J6ScVvm/Gp5o7FXqiGFzjE2bEWZ84UhLct0pV+gvcfW7IX+i0QwcBD
+W5jeu10QfQ45yIJbuRoQtE4o4DWV8Nmb7icq8xpG+tb2o8PgmA+9TNWbDEcpBrQ5TicwqJ56ZPx
umz6nVzPd7icPwl47Yajfi8xgsgkGyPkjADG9Rji6cYg/jhY3gDkIY9ekjF6rAK+YJQ5mRY4lDra
e5MDd6AvwqcKdgcEhTx8CUHUq0LiaeMW5rZCnVmRitUAM3Ox0ED8uhpGa1MFDJfi5jQl/oMi+Ot2
lCC38eTn0mNz5/hMibtmoB5wf6rYg8ZHRuPWFC74g9xv27jAA9H6zgweM9K4DoQKBab+NMk4SBYS
W1EePw1ijC18OgIOtxKPTgBjwCD/G9fUHr/Y/D9WrpfdmIKgohCWi0vwoS3dlJ82/5Lp7zis2Tqk
G/80uzgMvOfHzIGYx2f13V91rujysB8Z7fOd9vsXR19Ci4+xwMejn8XqhTZheuIjAif7bya73Kre
uEkfupfek3ajhxbB7b4Kdz6HWGgRdYvag0aUTjr08Yr1WUw6qCwov/bCS+h06/ECbwJH2SEuWmEU
4vrOF1f5Mf/5cY/R2sFZszSJovH5PfZLJAFJx1ACD2DPvDJuHTu2fuZ+ZTcYF7rvKwpuGh+7KHy1
pnthDhh7e2R5OWUobn9/Nh9zwB8noxvUBXWTvIQm8lm0hxfPOGAxABkPm3EJU7t80feY9kRG2CHg
xpDr37jjOu8H0R6hM2vtrPjXI6BTqm6GMOUMnurAAV2NF4nzAnZlFa386/iLG/6LJ/zheMvf/7Sm
GyORIgjuVNp6bDRM/MO+kD+fyXb/uok/XdHZTayzPAbJzBHCrb/WnfzGsrUX9dC6ymrcBjvV7Vbd
fput04f+WXWLLSbFa2ObO+Ol/pDcfKVUYOV+fo+4Yjqr4BMYXFDPar5EaeUc9JOGQOGloNZlxd9M
0wIw+ZaWrVcBdxzMwc4sjLG6R8rStgnncmJ8o7WQcLTqfSEpOGW+6EJEIKU6BRZlofqey8h3tG8V
q8SiyDXnBJTxfdt16zxQUO8wUhv6G6HK92bfXOjqgyrgFutfyb7gztTCTCY2x9h0pHp0BSxNAjWw
0Yt5fI1exRC0RNdgCBkcMxC9PUV2MBWOBRu2AGxbUJJBU16KT4oAIe8QjN8n9XpWnjGHdXyo2uWd
MgyoHh4LCz8arKcSej8KRbkY7BTVH7yqAriWD8Y0On34MA2a26bhTh6qGxmBU9GzJ+DOUc00X6jq
L3Bs9VtW57aodG6Cnno03q3o2E43ooALUDhh6Y6hMl93cZmyQ7GkSiQGO5WzIJu0A4VNdUoOCehK
tl42VNTxkn6LfGpljaPXavdjtFUFeZWqiLXly5Bg1QBlKYqxiwB75WsSXpKjx+7QJYCeNd/Bug1m
dfRNa8duo+rRlpDUjiJ8BMf0vgnHzRL0KVFzIQ3VPm0UW1CGlda9680dibY3GRVVPgbm8H12jDp/
1PnRYE63sULEKjHfJY3X2IRQesM8oZovgCa7VvYqZawWYyD274J5PxGqxNMhCu8Ic47Q7A+9ktFU
qe0mxaVQv8YV1hmYmJrBtiqMwqjkZwbxp2QIa6uXXVV+Hrjj+MzSJSt2+niZpgv0mLEfIjemN4if
cieXctpeUG61V7HcFJDroIExHpZe093DFyb22mFYz7CIxep738PnHiQn6g0XTjwy2e+Feq/Rh5mt
wV1m0a0apiAmORj42coYeWo9r0pJWwMEu20YtoZT5hbqYwFPOol7R4y/NdXwpkvM1PeZ688ZCWEP
CMpyQFG5NI95ZyzbJIHrG2tT9xrggMoJJRGqZbuuG3Ulpy0O8G86jmekVXZDCdb0B7h4zQqoIDjW
jejHdijwLuj3WKSY5feWV8hP3welYAwedLZ/5UPNX356NlQ78wNXM0hFcZs0hG/+XB8L3SvFuxb3
lTFn5VS7WdNB2OIMhiX44BvXGf5wY/cGpbmC5KHk/G3BJPMEkVZLV3HUbyVwoKlyowAGIl2b1ceo
hM8kTWtjke4xEggC3xlnzZkgqUg8srZ3qj5eVepDZBy1oSM5M9bqrL3RrzkN3KDAB/zXkP+1latO
pqcNyaFCxodVZW/Im8CfvBJLHYNZ7Vy/6UF9hkxSMlZoZ6a/U8jB6gDnIh2BtWFu6ulGxW+79vmU
6He9oK0ZHlNFA5Chfoe8ntZEeREw5qv5DOcqA62U2h0hE4UaFqvtZZBrLliie71tnXR8HJNXHDqg
z7RAKw1lp8f3kOzWViiuS22rwc/Qc2E9QlxNFNPOcM/xrQDfvXyf15VbxZZbYlFYTY+1RX+mzA5W
kr+GNZYk0okxU1ugqBviVTbQZxeK3mnqEWHkRcJSFKqaDqKAaki08yxGWPmsqjghzxGPq9uP9F2l
trvUhsLNxHUumnYeZi7VyBUCaEc0s1Uk4++T+nQzQlr283UcRXdp+yiByvP5vuJT4xYRI3bz09RJ
TNzObsK66VPrdrDkh5EX2Ozg80a5k6aiLQzgALN82ysEtJacvVLvRXHVyA+p9iJQvfCD7xnZaz0I
l1G+CU2GU/XRzcUHv/HdQaRtWL2CbtmU+XXL8O1Y6LdwDPYWCAnVFJ02wJrFx20JL2VZaq/Umacs
ZFtRBxDRPXfCYGtD7ETCQycYl1XVv6aiSJbWAKpUYVqIW8aK3N+HO2ci939u1f+7NS61ww/BQD8p
et+xNSqSnW+Z3LJaO14lDsRK3g36uo5sh5713fjiwL8I+n7ekrWzMLPuAFubFiF8hR7V6G6msXNj
TWWJf6XsPRPbfb7EpcD3U7zj93WVAfDSKOAF1yzJ2gUB5GRU85RbsuFtucrumIBajbtBc7LUae8x
9NX+D5HuF2GIdhboKQjhFTH8EYY8QPaxrXQbhq//xgM1aT8ijEfzYZzH7z5FBGHQKs1uXf9UPZGz
eNEucdjkKd/Z+qp2BPerh/lDHH2WqBhgYjSCLB0xqH72NOELdZxLudxiZdU8pokjOL2j7XCHgjxm
Vw+/v8glQv3d4c6eqIDhax0kXOPsw1OMLdsCKPrFIZZT/nQMWlNkAopJd+rsknK1m4tA5ZIUFLw0
hogWcDAQmGQVMYfS78e+AfVbXlvWd60WvSjBA2UBrlsZHO1xJS1Q7W4bTe8NRk2JcTtQUTGjW8ta
JRiS6mp+H2rWQzhPmwmsj6rVngByTC4lR6kJu1oDgBj5JZ7PTC+mtlyIlAUZyKvAUbEhc9pfpAVn
qp0f7wmiwH9d8dldHXWRxu6ycoZ2H87hVtJJM4PO6yMMxzSNvRktej4KEG/8U5/o3qI+Ja3ZmIPq
JGkIJjcGANRu4IdeZqBw0iRyi/KLZ38m8v18mmdvkSUpRlTrnGa6bS6zi+hySZniG0pmW22nsdAH
V3PApH29yn+57EBlIt7VkDWd54YoBUCqCYt1jDu6oqd6ySm+AYzGl3JyxwNjUPH6i1X4q0X40xHP
GqR6jgsHix0uF6q/NhcdqOJfLPRffJTQo6k0b0g+DfVcelKWGg1IZr7Ir99MSlECKO5sfv79dZx1
ev96aDR7DVmnfyN/Ut1U8gjQjrfJgAykw9FMcYAde3+jw3WgkI0NHNw24uQptGUlvRtD0dNoAfz+
NH71ABkCRx9KG2mZu/y4EwjxNNS4GfNtTPYTIsSure3fH+GHlPH8syGrCiOUZJogFs9WZ1JQTk6X
J1bFDw3mKap2mrTvDMy6GEpt1KBi0hRCcjQfrbm+H7UJdJTxPiSmq4NkiyXhDubiN8QaKEb8tSI3
+6LlE1CT+FjpfDNiIWHF+ur3Z/2LvppmoOXXZB4RrVnlrMzVGioYixaUuaKMYDxVb/KZBcVwSWnc
THiUBbQ5eF7lWe3IYnHUI82WBNJJbfji/p1NTv9jofx8Jmclr7aHB2kOeAK2UbTN+mGVZdi3NiQp
nXqKs2IlMgqEHLCnMZbdqSNfobyllJ+v1CrdlVA2yMyeBvJdfYImqN19caeW53f+fBE1IuGiViWi
qfy4hGiSy8LQcKfU0plXshM6zdvyCWhNZ/ZahzrGF2v2VxGaYaGk5IvDuBfb6McjRu1M9YzRbfZW
kI9XcDpc030ZHcnBr8xJVvn6q6/OL5cD42Q6Xx5TVhGEfDwkDgVK2VWEymlkh7fRpllHd/N1lTrE
aJv4FB8qz3j9/Y2FxvDpzjJhRmuX0Y1/DCKfHTTU/WxODcWe/NI2W1W1OyF+a2Ikz2bsSX2FN7C2
Go1hTQfRHsVhqwn1VTksHNUBTIbgjKK60stcBnnls+WWG2kSFyiK2yr5VjEqXC7600jrE0GWG9LD
sMgGI2HAhGDYS/ONLLzBA7Llsdr0Bhjw1u5LcTMlKpkWyTeW6Y2sM5CF5hGZfkmbT0Sbp4Y3tf5e
9w9IF+e+3qhk1h33TvcLHBdnOgDyjjN3se52xrSB+tu4hZjyXmHjrNPaGJgOxHVpahIIis99Hjua
ejeLqVNoPT5OuteI4YWU1k9LFQcfR5p1b7kfH3rM/bBAJUWmx5H06VoIBexYh/UAudCUaeqFBldQ
2BjY5dKLGN0VkQzkFtvcdl4r3eQM/r043ME9lEdY7PgNFOpl1j1H0n4M99ZAMTa29egSiz17iJ/b
Dk8A2XSTMQZna3p5CUNvbMh8EaNnN/PkexHXTlXF1rDCo06e6/ta58ooVMiGyEB1C2L7RiEGx2Hc
LcsOY8zG0ZXwKjRfwAceVRR7cxw/FiMGc7i+l3SRQAQzSg4iKOzqI5YTF4OVP0NSZE6crkfU0SNT
c6cuGccN53mF2Qz930e87Ryl0T01TJ1sygvaccxEqXzAwsm6jJtm1UOIqUAIDIVMSy6H/twGl6I6
OrDXN3BnIJV7rXlbqyEeBihZSWIxXmYWH6pPQfEEnnTSiu68VBnGwpNyKolAWdUo2/XATSdpq00v
0/L76mypJj/wMYWp1MEktjwGjlZZ3dmKYDlddT0H14sjEpg/R8USSxjoC+eSmya0eWEBzDLMRusV
o5VTFvZL2+TbMlCVYk0Qj8kFvqFo2K37ANsKP+goCul2y68o58kWjNlLATwo9fAdz65DnKVrsYG2
wfqI9dmtKWeWy4jARKBXQumYQSPownpQL0bx2cSRDucsiP3xZWJdBcNzW81uq79Ah/VM/PzS+Dua
QydKLgRGJxVg65o8rjKp2UQ8QvD5hwjCE8odtIAbs7ue8udQQTfA1EJbbYPiueccZnVmfNi3M0Cs
Oblzcm0xFj7lrOTx2RKiQ6aeyoDBRh/XGk3CT5aSixqB5S0WW4dDC5vaF96NrvAC7WGmQgpn22nb
k0L1RQg7WsBLMfVOLJ9m7VqOLiMLHk95J4u9bU0VVaydRv6v0r6uwEOImKwH6vVIlSC1bnqDMp9R
gOARN118GDCBH+pLuNficIIpv1YHirjDuGula1n+7mNwa95UXekYyvUgMetOv6BV7wqjp0UL38M/
9NlheSATNeSxzi91KFEMn0LVQiRq3qu49+X+Hb8R2zcIjT1d1GAzt0TlNLaH4qpqH4tlC+x5uEx3
2QNjm9jp0Xinc9u9aF1/qvpxq5TBccoeyqJ5R6XtSeMidhA9SaOv2xdbieHw/iXAL3fM8Vo3Bruf
bvqk9sbxasxuR+UoK+9A3e0A4lzGEwYmDYgXdqLcMkmJh23GhHc0gaPGCxuakx4Y2zi/0qTnqOO5
sZqwboD1a3pK17v1fBMwZBJMW41ii4r1laoJN/l0P3TyXsovA/rMZf2CCeu+7ekt65YtTr0t0hcW
pGQFTAzUrK/bUQj9TY2PdYCB+Vi/ZbF2rQ9oILA2rCVglvpt2xMhYRAHNmE1aMk2UidHwFEih+BW
7IoAY2Zp3M5aQxK3eCx1xyC4byTfK6LJE3LAWjFW9xVTCYilV1Ct7DJrkNdqgyvwHWM42m3K4AV+
aWCHTYSm2rdV/Nxy6I3pbD5YPkOEXA40TbvUettv5BW9EGrZTUrzIL0VhgmwPvN5PsYeDbYQsr9N
Z3ysqRj21NCGYhcr2aM0jkfN9x1VeMHL1jYqa60a9VqRyP1gFWfpNzrdF5GmrjlHzxDKb2qB6bpm
QP+MTpaYeIL2YE007o0ut0HYYgRoAH3t3BGzXCw+Kulq6nSbKYCbQWIvNHO30o7GtBGi7h7wjNei
Kh7be/8ojAHN230byxeivouYkclivcKcEdRbZ5xao11j5Ho7+vVKaLtnc1BoCGNQAyXroFjFroE0
UQn7EvtibXbDGFcgLXCqEQExO1fW9iszOTWldNDb+sr0T6aiO5F4rwUsijF18kgiD849oXwJm5ib
emnl6kbqJU9ZNj/c0qRZWbXaldTcVRqb7GSufON7L6T7kB6hjEbE6p7H+N6YYA7KLA35dsTdOOQh
9LjwFd03kYDOF/GbMh05uyhpj8fNHrgqM9NMekjRZk6vxOQAgJVNh5KnNq2GIHYN7TRnLwkNgFHu
XMB6MUZeRXM7YQg2KkyhomdGFV9ztSK2LRm9LivaCDiZQ96WyiujnC6o8aIhx7EB3c8QtdtEtNxm
cVzUZXfyn3KUJ2Ufwf7ERNHgICk9q/glGW7S5rVkSUlivM47HAe4olqb1jk9jTLrHGah9tYoeThd
r4qJBlz76HcVkUcPYxtfwOy2R8Xg89Ulza/ZC/UqwRQdoQ8QfwXTyja9CP2YQmBI+Rijhmnb21U1
oN2nB6CBfevu0vQyZHwJs+RVFV5qISQzjUlys0FIz+tgJeD6sdOLNOikaFu6Ahlb/wwAlRchxjM3
dDMLfCpob6RHB9onezyh3ElNELevokp3zPGo4EQ35DMTBG8RMWFEGVyYipcugQXENy4ZrAvZeh65
Pb5Y2wKiDjMy7ZDtbTQudWDSnXALLmClt6eZrQLxmzb2a+QZBAD+AjNg/uCxaRAUhLiPXXY5Rdkp
wf9ivE5KjIn7aicNF0gAKW8oGx8rgiandShVdw3sxDqNXK2PHKPbJE0HGjL10NnjgKOAU40XDTGq
nMtWWEPf9UoUSZLyUukpU/vHjltVRMexeIeeM5nbQHmasx0wUmyWGfGj94apbdHvEqyzrU0r3wjC
JY5LBT+NEjsgPKj4VkuMqerbXuTjnx6tEffPwrAjUqJWOSkjm/j8JIHfBW27wiY9MCLCLTx2kElW
VrzXcRAWsFGhjuNfIcZ2E8C0eKMo48WQd+selH2K/yE0j6p4yfQjPRtxkC8wi3JqopdogDe/oEpp
kxYjcVeKGaHP+LWIoWkyrFR1a1SnxeCtrcV7DIzsJB9WoBYTZT2p3xhx8XEw6eI3/N2IWm7zflda
2SUmMPucpqpZXNQMUWgJTuNRBxhRPgZ0xJoJcRZwucZYZ/J39mi7CHl8FRbFCaaIZrgpB40iFSZH
ysD288w4wBFjYCm4TofrFsp5x0Lj/uHBZdeSuO7arSnsM1xYqhw9Wr/2m0NNqByiAgOsEpQtr0G4
r0PaoFs5rWhGXYzWzsDPDX+fJbYJLgMdP/v6tpUvcZUxu/F/qDuPJcmRq80+EWjQcGwjgNCRWtYG
llVZBeEOLR1PPyd+csFujg1nlkOj0ZqqMjsCcL/3k3FFXi4eBb+9N6z3RnW7jzFoyKjm3HS6mPIV
Tt71THzWjhH+ILorrecdI5CIxyx/LPjIpTM/ZySMoS48mpzUc33X+scuuRqiuvq5itPiOKiDb6Fz
U3fF5J7LFBmkmGN9c06IjyrUtG+UB4GhK/XT+P+8sf1vtkQWtgCXAMw63tS/b4kmxWVGaTnOZtiN
cf9mx9bB2LobqkD3nCrg5/91Ff5P0uCmEfHAVkjj4Z9/5/FN2iwSayEKe9cc9V0eJ4hxh80nJbNI
f5nHI1rR/hsi8Z8bP6s3yTaIQRxU+v+D+PwbfbCEU+ctfg49/8Uu2jxMDyyPMCQDu0WcN5vmv678
/wnJoTbGsBr4CI8c/m7/ugmHBEm4YrRsuJF7UkdC50e+/Bc//d9sADecBagHnwMeTVJkaKz568/I
m3Sdc5U6G/OUnMa93C8nY98Ryjse/stj8p+Kmr/+pL9hmHpRSChLflL9pztCRvxIz5IvDorgR3rx
N7gMNsNv+Dt9+Bei/S+J/cM/YZm/Kf7/9m//L9X9983v6nnofv8erl/N/wcSfzTg//Yt3CwEf9H4
H8Yq/er0v2v8/+f/8U+Rv23/QxAxEBAPCUtAPQWI0j9F/pb/D7T94vYPD4TUdPlv/iXyd8U/kL7z
2Jhs6qQF3n6Bf4n8Xe8fhALdjBzCRiWPO/3/ReOPm/2vrzm/FyF03o3A4q/AAv/uWU4LmjSoeGyJ
FmPj0I3TnE3lfeChuWKRuq9ml4k5K7aj0FQ0DCWakLbeqXw8Eyu/7HL83FGRyJNbYkEmh7qJptEj
JE2IB7NmSJUmGhnzrq2sfbHQJ1rhIdBUQ25VS4jJ6hMR7KYJXLXZxqJmH3G1h6XOJ2WwHgYP1tsG
/szeLFeW3EJ0otoDtvupKWJvYH4IKRiKC4CIqKUhezOUgNpitdl3MROC6lgHcn65ejQQlEMTUOQx
uAuZHBc4OsS8b03vksoc7Iw8a9HFo0GgX5UAEEk68pyLqLTshch9L6OjT08wxtMzrqTERY2Ypmk8
OeGrmQ7bgvIMSya0gLZMQwQYoarOYFvD/OTSI8Inaxl7KVuUEmwz2xwRKtEnXI3ZfHbYt3X/E7rP
OvkJUoWB7gyKx4MT0UjZYRnnT0S0SGaTyywcXAEhYIZt0jofULukZfWp1vkgMiRWw/zizMxntR6/
AsUFnvnaixzyo8vlt6DBc0OnKHFmw1eZNAZtUOGfxKrveAyHTVrrI56QPJI2VSFFFtI2k3rbHnsh
U7j5udK66xSUs5YZ9ZVedSIhb7MafNu6OpuYaLngc3YMIpap1z5ZgClNy0wRkoawkaQzbcx+fGwI
FSd1BEzVywgNJ4SaFqnguIjgmM85YEPdEbAuxsi6qZfXMkMs7SCJoGnm0RkVGJKe3sEImeTb8JL6
nkl1EqryNBV5ZNdrwnYF3iU9yGU9/6w65w9ZWzfhV/Y6KPvDSj5HRPSWoX4VzmBQoGEOcSMEMDzr
NkI9iiFO4bC30bnv/Fst7xS6KJRoiygGHFvT7ANXzq854dtDgyezVYiub7tLOdb7YHF+3ALUtxlB
hpvK7GLbxz8qbQdX39Dha1NY80fEgCU87gYPyHnpJpbq5T2vxHSspvBu6bLfQlgyWtld6b1OptJm
SKcC0ya/im/UufWFvzagV5duakE9d718sMef5OB/Zz2AgZ/rMnJTG1PwDTglgmuv/ekq3U/bhPC0
yu7UmLW3NRYDcyq1Qqk3z+wFdFJJii3X1Honvr2KqwV7qxZDgGA7AEYZWhRJYF7L/FMI9WALmpOt
ooqmATlfaVds6W2694xvhF6kE/Y1Sb+d2UVjigWUnkvAqolbKFhpCcrqqGsXM6pJUIxyNNjAHbo6
0PS4tUqyvvqhwZBT0nDXrALFsXGgR01FOmz7jUNtc8R+O0cqsJqdTsMQisL/6YXyOSkasSMepdir
FkxXaJzBvWi20xwSYaez6cTSR1TEm0uF7XHocW6QYhHPPXK7qjQfh6X6NLOCAqQ551EKHAZ4zYPR
oyoJRfYGqm7FTVV9KUN9zqnAgxsAQWZL8CWbMhqL7L0BA43r0eMrD9z7BKHJJhtLVjQKI/CRE52d
W+WmyfiUb4/3slqRvTZEdCrmXWu5C3p6eh3aww4OcnKvwy1bkFmNIWCaQFerGUleRQvidpxup1kD
UW2Z2wpNJE9nS7umnqm46X44CYCj0+gmtoTadCznkR5v+O2s3I2UlFjPhv9qUIIgR3u7TAaCmMQi
jwHr+FynB2HmH1TNQv3n2LC9UmDMxKExclCApAQbP0D+NFCjuZhqRMUoA1T3D0OQ6IucXmXuj0AR
g7e1xE+qeyn660MPpKf9ztmhuyp48Ez1GWTGMbQkAtzWJQOdyPW8V3xOU+jvScQS21u32sFF8je6
pFGUIf4mPbD7PY42SdLeEvI8SMugLgeb0rS80OaBt38uqk3jYAHAbU/j091CEAglKHa46YycnsN2
n5Ktzf7aLdu1Mt4tVe0rXtKU/jVh4666OBayfCz9N/Xlr0QExW4YjrTXH4wBQIY8uG4TlPMtcUH8
DldUV7b3PRr9NR9Ajfugv1vHk2GDTDme10LwKXtzaw8bxpuajnofwx5c4Hp2eEuciSO198y+brT6
+aN02nyfC/JBJxY3CuGNlLdap+oB/FxGjpciFPXsD4povEhMa1xRLAuSHci9VYvHBWd6qyc/Jkr2
pudi8Vz8Z03ND3Kw9GS1yMxL/eFWoLf9+L0kJW4I8amMdQJoDveN3TQsZHi9hiQ7dQ7PjcQosLEW
AjqrIDdRIHwkmfUsijGNsPBjCqwoMRj9/Hac0CXXNU/46YFzRrBBXmEFRkzUXbfhOOCJXco34Q/f
qSf6bRiUE3flL03Axzah/WAzahsdX8Lq2Kc7Y2aJI/x6M48LhzV3ulrId+t70gvoqz+0zXww3QFd
4aLZt8f+aoX8gXrIvyHc4gGPBWJNwGeeYYmIlcPRSz5SdG+6TE95Q84EXyUE03SpaiobclR2Pi/X
hnD8UzckzsFQlGIYqt7Zlpr5AEEJxJhhovUTfGD0Lpb5oSq5ZT2f8HwyaoGlQjJk0wrNmZiTnciG
i3DyZ2N1fodB8dAkzOdJd0277oOcVmNj2jyJMhyeWoPPzWwiz4N9YU7gLVC7MMuxLIGGirCK5pVQ
XOVeAT7aWN/iSiRg3nYRPzof9IDC2XYbqoyqipAkWUamdVmcKEdrOUlNs2+zyQoQzs5VVBA3hDCg
7mGtd7czuFfpm8d+BAqilrPb2N3w1KegUXiUsNk0ECvTMelRzwoneAtaHCO1iaIvQzfs6NWLsg5u
0G+Ax/unaU6xAAHKb0oQ4NpWGrl3226amtIYz3gwhoHzv7OotKrohgzdE8UcRax9HhpcTaUmf7/o
ry1VNhtawAI8ICD3SwsMOMV0jwzbwJek/ankuV1H/lzH7TYUeZydeaHxwThWorahxjpUov17SFsg
NxGSKTE/kocPW1NEzMMm8RrdxUjWJx0Mu4x0VapJvF/1ovmeUWFSfINmWaAgpQcjLH/Yqri3kBxg
j/IuRorEcqiwY3bTsqu9ngPRM/YVZ/p28OVJuFVGK3l9dpMnl2t5G6xTgy4Tz31qUwtcg+QbpXEN
V/tIZEI8rPqjMhuCsqG9I/f2SczrdnGX5BL4fLJl2qO90WqOkFtALeLW6o41KyfTUocl0VmBa0rM
X9ZL6+fiWiW0TuhsvscB53JSbQXgOzFAx6aFBxoW3J0hXQDU6lyW6ZaTbmzsSX+T7crz2z+F1ray
0YC6XvJbkvMHlOc/h63AM7VDTPKpTX5n3Rgn2iOJ46UYl7E3sKPQap7pqo6a4qsq0dX2Dv7621hT
+MVdlal9J4OIKA0cgozFqzWAl3hAudk8/AntjmxZDKSGNCkjWc7e4KPVHJhas/6UzlYa27XFp4mJ
fbbDy5K8+KrALOLKLxTfu4WWnT7Q76aJMzJzKEYjAQZpateT6kBzrvKql/orVM5vnTXrIcyDIcoG
bpySljS4BBoUngP88tRHm0lU1eKQyww4tFyHTaCh433jMvSdT/pO/eHInmI+SM2p4b2n+e5XaDex
VtkPaERnyyDFAK0QPi/a5iDsX5y6/FQNYnIjVDv2HWxlThDj1pJUYs2IP/wP8+bsm6ipNpuJLnU7
+EWZE3cm/tyZRPqpt75cuT5ndJBvErF+F5+mAmbMlmRv0gG1vVUR8H7l+OrKkVZjs786CwUuPeC1
20OWEoy6pSiaKqABIRA0yFKWy8XhATr2M9diD9eDHqZXXk/tMkeDUf8SqfntARDQKdOgEUloF7lR
QjoZ6dKFZOhzdSdkle/quTrUWH22c5mp2PJ/Io82+RjhY1wD3MMlzqkpwczbWs7xxCxr66yF3VVq
Vys6oUzYYZ1S8xcqCHxsHRZ+U98o89gKsksdBkBOK1yeWPiYRtfAy9aX5MCdk2By9nY/n1NPh3ys
3rJ3C0pF7Zei9jykPongNpnqvaoCGbli/fJ0zXTdMi82FclkNPe2s3h3mHzpS3mYDS8uG1gx23+0
Fu9PWXZAwuVG2eFJ+/gJWot3lCojeIBC3dOzEWzs27/MqpzJX6L1SRATbLhN7JdEj5gE6c49Hx5K
j2NSGCqqOw7Wdt0mfu7GZSXRBCwJT81w0SLZzrlnbycR6ljaOYYwlsssRwxSq+dJcRY4NWRxMATP
wl0esrZ8BZq3dtY6H+nl2fCpX+BC4TxTnCyT7A+qnC4QsXRBp+fC9a5FY7z0ZNTVa/7D5udgqGuS
gK0oKw36Z5JDKX1STwhl21JfCJHgY+j+LvMUe5xffvfMElsRrM9osmBvAvoxOQX9+ReLL+e0rF9W
lCc7XyY/uzn4uYgF86wMXmdORDnUA2ubimafrXsJwQPGJJUHUlfQ9hRnr+0vs2dRBi1473O3ovNa
oto2TKyamNxHzD5DxHZK8iYhThX12LuQvz+4Klyn8Ikw0rbaOd3kxLYmQqcrPW495yKakY6BHm1n
v+TbpZkehpRaq65BwUgQZTy3gnOmDLczwcuJQRBaTnYDPkf30ZL0K4Z9hzSj3FcTF4+RNQrWHN/3
WFmk80Mq1UVKNnGbxvQjslSQGpP1I12gmv6+KvyZvjvO7DC3Zwg1k/bDHZlwen9+tLpq2mKIx+2i
pyPkFsP9vMLamlRFrot5Ti3wkWnFvopqbOQH8kRUxfRory5VDNlTrrgzHKAJ7mr67bZd8cEDfzXz
9M11lgPNx/e9ng5qwgjv7DOprh0+jInXI3uyEzJya1ZyTAFRP0R0Fu753Lecf0+Ovqd8vcVl5LJi
9Etsjk7s047dLd7henTJwd1QkrXTFF33lvHQ3jy9UOKzFSW9/2wv67XNxDW9mYDIL8uhBCRahND1
041v5TTUZjtoYmEC6Pg12nAhp8j34QNoJCqLGatSFvUO92pZZx/mUv9M7IIoZWlucgeQgA4y/DK2
2goj/NmOwtlbybGwl/u5Yh22N7yVsYmrAB1n3K7DOVzsHwPydFzB+nGEdlFpcKZM6E/IbOtiVWtx
/C+ifKxGeSKP+TTN01FyHaJ6jtZweOg0DpzkqcEA047O/aj630yBd15QndNAPPgJ2FMnyzd/Ta/5
DJY8HW0nYcPN9oZpPLbN2eEeJCnuwhmnSb65cQXmeu8FM0bgNvnlhuthWRnsSNyT9MK2XPyRQvaT
4knAfD6V5VNrtmePHF2CKdOvsg7eLUQztbZeOubflaabxmXDdGuKxbUwzA0Ni4R1brJ1PjfEsyuG
BNmdM2sf2OG6SWqxp3W3wyvPeGQbwsLunW87UsqxB+F5L9OSekoz2dVu5e6SvPRjIvMj4s6oReKv
GKlR8CdzcagX+VReOfI7ZEma5rsnBx9RGbCAB/VwotXmtUjhT5IBP8rCtQUjh0lfNjxGXWn8NHPK
Qm3uU78BN7iV0a7+99g7l7ReLhn9J8bkoG4Yy8t888rRzbklo+Szce2Tl9g/Fj78uoJwbuyRW1jv
oOB3djv8DiZxXFV1noigK/ipbZb8RDn+ZzUBcAIbvxUhZZHXYqsir8CjT1YW/MnJM6PauSEplo/F
eiM62KRVI14scfV7g8+KCSpK/AR/DhkGRv6oZPCr1N2dVRlHFrddgvsKatP9NK3q6I0hwoNt6Zev
i4tIRslxExhO7OD/0dn6YAnrMLs5fWmZERX9e+qlbEVkwhkCIe880Z6LwV4av1e0CNmTdPx4soN3
MlrnOK+myFgJloDKEdspzzmCTPFsNyCTk/OYhV5ybe02LsT4tvjpRfsPFKFfUujkOCdY+qS8/bJS
y4f49W1N6Dd06qrjS49YomnyTQTeMsxYDluWqZs9paKbNKzIsDDe8KN5077VzYMoEbjQCmsToU4Z
rWv+CUf446713kl9C+KyBdElZocdBSCoS0BhxPIxsg1bomcrV3CaZjdXcar7EgUWa5RXNYfRCjuC
opk/2RN3NJYgf+dg629Eq2C+rlufMPf5Ce4umlqkqn5N2/i6WEeb4QDrXYDk6HYVOC0Z6/A82L8C
bG3vqNoP5IHUEclyT5D4u9oCLsIJNv2QyVftD9CqYfDYO7m5od5rgxC/iHvFNAaso2ApA/DI0Klj
W9kEhkxfcoFkTihV5wDd5o4ayUTA2Fl0hMkw1CALW+zXvgzvqpHlM/H+AKGcTaq7NkM//Op8XrN0
TTGmMk02tT9uw6UcY+6xgPiBkcx5+mCiWlfZLlk0P2lMf/prD6ye14BEfP1oaPnV6hr/YtV8W7L7
UQDdHrg54rHTnGAc8Q/KoLIyx9hPdveD77MDSOelaT22UBOMuwx1d2yL4D2t9Hw1uelaj20oTz1S
GLrqzK7nNtSdM6/IDLUiVB0Xer6dxma+eqIWkSn5VdLSLqmEIB2cr+OuXCQh96XYGupWQk3PvJci
KZwH4ucqz5PRhOfvHl18eOjN5TsHk8OCWOy6npu484afzgyGOuUeUFLf/FL9SGhh4hBs2p56hu0H
Ug1ZApT5w+7ynzSGJNtpAQS2i/C7bL1da+EYozvL7zgzDJ+lToATzSrp7oxbRVRJEAeSJ8b5ov/W
pvVC5zkOSN8/1ZWQkelPpNPIW5lR7hKBwgtCZGeNHo87xLvFEiufD9XrRj+mrwAbO7T8UDttJCsn
RFuZWPT9xYlfXJnQ/qCoZYWWqx+lVKtgtJzJOil1sM2brkBzkpQIgNDxVay1VK/IfVv6iHOI1zFM
RIdNDWgyS9D/xdSAjyj443BZfVIsGXKd6bWWmfto8IA3a3t2dXpnBLT28fe+YHtEuQuwivcRYMgA
ldnPDndE20x7YzAUkjxEWQL7fTZY/k6l/lfq4YcO8Q2rpvmyA/BEk59Fx9qE+df9Pfr4ZTB80zme
ZxAftd1vBnuNvSZ/qddKUaPaoGeZJlw19s1VA9TQ+1nk9DyRo0K5JtNfbYEDwfGHXdiyyNLvuUa0
arOsLz99iUTTTuUYV6M5bkkZoXRdojAVQB9+wVHauum9KIk5agp7x+vFw6nByLyuF1tpaL1lbcZU
6uvvsEoDpjf/qGx62I2arVAG8gi0TDKq4JjvKEQwZNYxXeUKe3lUZeM30u2rbLP7uWXQnMfq6HP7
XtaxOfXNLPkQcZoqhxWnXru73sWwGwLxxaMvLq2TXURB91rC4Nd38q70TCoTg40riIaZe15qoJ89
H5BNleHGPpS1THaUoPJrDHwAyy0rmb76B6ed72oaaqm3vSUJ4OFQnpFEU2ZeQFWibmne83Y82fRh
apOAEWbt8NBYj8m9mYvxAdYMJSxfIHRU8+KXwolU48GWrO6l9uSvdBTiMIf7KleaKJ7HvO2nDXVD
n4ZkernpthPkmkHbES8S1CcvX0/J0JIfNFHGPihrOrW+KSkjcNJ7a/WfbBouWc8wEgAmWcc+yB+H
0J23PDCb/uaJFdmPPKkIAJr1pbbOUlTiLkWx0oW8+oOGSwFY6KjJFZEXTiBAdn1n+B4uPgqLiBpl
VBWiiPIkR6kBq0kUJTOE1bX7caxCzNqsx11qk1U0whxNfkRp2TNBDDBhWp8WsNIGVJXuhqs1lC06
QxzUuSWvgttLmpJ6Sd69FoUYvfGg3gHg/xZVzD0iePOGnT30mbz0rkLNnqOyjlYrkXv6ydGwkW3J
ptcu+8IgO6adeE/HzHj0HN7VqbIdBlxCYkN6ir0JMpUO4K+xDwkFWqeRv6GvFEPsFrRoOZRmd5hs
c9ompoblW/iVnPIjNNAZOyQoTeu7GQpJVHBng9gGB9dwIAp4iDftou7LZrC5ouw2WuyvlU3uthr8
pld7Qempsg2S4S/Tp+Bdh+ODcqdqo+aazKIWhHRZ5bfIlleqIzjJGQJlgLi34P4lKbXZLmF36ApG
cW9oPjlRDCCDNIzJbZo2FllBQd/A88r2loQ0IyENxutEZrtFRMWChCtFv9ssLbWF7ofsqMJaV7pp
10Bt6lLTblV092EN+5D32bd0UE8ObGBdWfxuqaY+Jd3RaiWqRh2w5LmQHzTEo0pMDbpaqASBXG32
s8he04BSFm9yBHpGM9YENmh/mLiOS5r0RpsitdtyVgQC0lD8kBZu7jnhUao1lUpJIC/kNjY7KEkw
3+46Gu2wdV1CI3M29k1ZZed8bbcNUMLWI62nSBO1ySzo73RyyXGy+ChngQot4D9oPiyf2yAjFKF2
WCLHwexPRTf8qgZQkxKQE+Cmf80TE0zGwvqwuojLxmmxooxBC8YYnnLyW+qvYCjKXsWa2NONJ0ZM
RBmrAM/s1pAuz0LDdpMCzHvdI3oXkI72M5zV8NYZ44vIUlZ6+r/ykeEpy10jcqobW83be0jG5MRT
NwBJVj63q9xWCafB2EBJmKrfT5Tn0T6LdSz0DYvIWeDJ3mRXlYpeM3vCmGEYJ7+2/KvZuL8J7qKn
K3CCjdLpqcirZ2I+/ENrix+TApkVHs32TZLGtBAPW6l9CagUfPYMsLOoXyaV3HsWW9EsXu0CktLV
r6E73utKPgUZHtRuV9rzFPMRxOaEeYFU9pudDpe5Cte7pI2I0n1Kg5+YGVBYemzIRp4/SQbOsgU+
gUrhvJgfwhAbBZNeZqB81MG6C2qbyzkYf9V9cKSf/lUK8WZUAOUwwK/NMJ3HlTpGNTxNZX0t62IX
EhSLgvlq24jE8vJX409/SHL41lb7CTyNthSzC6g9EV9gWtTz4eQHcp1SS11TB2iw8TDNNDUJG/OY
xq1tsbixZTAToBu8xUVZUGh4+MANu9zcO6p4K5LqUZrp27I2WOPlee400RH9TG6i9VS0rQQIxu6t
dPg74Hu1NTsoEYaZm7CblSQKT+0dsOrzaGvzUPrM4Mti2NzODvEVrbPG0+DPEC0ddHzZsDj68pAH
48UQrThuSR2owWTmemMVPuljDoICWzkkbZnTsqFwKH/pW5sUldk8kZYYxk4AeV6CTN1bFWRvbZC5
nS96OPeE/fhmNtwlPZOmrztxcJsJvCtAzUoC6UchC/8SKPfFrIliJK6V1dRtjN2g8/COSDaEn+w+
6GXuKIZH3TzMpwpWcj+M+kWtrnfHAbF3/KI6jmmJujHErJSHNwbuJhssy7U/FrLZOZWJ28RhFA+c
Ul+KvFv3XoYaP51N/xqYrxNJ2cRS+Hp5DzRzUh9QUA2e+wRLtO7MlTylZHUPPlwGQ2m/C0uGi5WW
vWWczion1bAOzCeZscfPwfwU5DnRFV6X8FR28Vr4BBb0yt+RZtMnEIHA9/BUM3CLDic65cAKRnaH
hccpHx3sUJ3xVQQ+LK2TfdoMR8GI1rZ3eHsGeMKM2VI0frMxOteJpptq3ikrpAi8meTrFfBFCF1i
2+3fu8TALOEC7+XEB8ZJpySdWOMHyZeIe+GmrCGvHnS9A0GqnkczP7a9w81sJmq/WGZ1DrNlRUmZ
lxteCmhwbhIEul6495MhgjudOrXzczt9SdPhHaNaui/oeyD4b3qsc/oGZmt5gZQBhoFAwD2xK7Nb
3JmqvYOv8svcmnhZKl+fbTTsoNoNQtm0fKvT3+RBrKcxVwwZa7u3ZgIh+aNvWm8aT4qeiBUynOMJ
fGDbzq7NPqtWjhvaxk0xtgeh1XHpyrjjxj6K1Ca2egwiDwF7JgYKFY3mmC7k1SQhI2s3Ok+Nanaq
D4bLjLNu01CLGuUIuIDTURVRl5JQIwqz1y3tfULwI7YGvd45I6aGsE3s87BymxajVR5T39o7xQJC
sKQXkc7fxQyfZqzmPqv3o7SDm0TIJkTTAHXpAGfrcl7OS928mD1olAf8dlKoxUM/RUGlFciZIvxj
xpG2UPSIM+IoHcc4NtWblyyvcxK+YuhkeOJQt1InfEobi8vbTrwt8VsgWvTKeb5rXEdmB1X0LCZB
kUUpU/JBYkkDxp72S1ZVaP/ZnYsULqnpsmbnkVjcKoaJ0i4wp5fptcTxfnBhWUkeDdZLOqHQQhBp
wDzK9TTV3P65u1ya1HdjPxmBpXoY86DC02GSxhwrc/4oR/DHohhWJGkPy22ctfq+ix1Hv84dBETS
Ds+285vOC8nnSf9y2KfFoU9GtakCHSnXeJPGzUjUgSsuif6UpUpi3qtxh73nzU+ZkqlxNy/UoxD0
wrUPXnsIedoO1rsRiLc+9YsDaK/B6w9CPdo5nemKLPbFAsIA9dFwz0Yh7F3H68/g7++bzOPmaSdk
RrP34KUVOvzQ2KsUPyNAcJIQPaRt0oX88p4DouB/xi9uJB7ZqS3wdOsxwE4kD5U5Za4sX+egrUbQ
VJL3/WTTTkMQr6Z/HEZuOChqJguhAZQNxHpm/RC0Jk3P1ddikQmBRH2BZdCucdAi6A81efxMhIiv
+q+1uekNMucrtbiZ28kgUFScFpuB+zYZFkbxHnjvpGeDUnmXJZXLyWlcXExtuStSJtDwJjuxvZ6o
oSD7aWcskJVK9yY9by4bZQMO7tTpgzCWNbZwiuJOezQ7EWOy0HkzI6Mhi5OILTo1iVqa7XanPLoC
Ui7njGBV+MCu2jEhvPZFQ04nwVv+SAZWN4owUrD4Zm2Ee9ipwzQuRxV8FJwMbZ5yjfAR8tRE9WpS
fVtk5TFkg8L2AHdNm++2IOtn4wsNg5x9hDQKbWwMzRvSrDBZFgEw1uDvMz3vqf5KaFA3xsivdTx3
4FwukUgynyPSiD6Z+hu8nM4fU1VinwbyPlsAeCq9psfCaHWMB+QHUFxlFbvE9WXkD/YexY6+9QXd
vAjAemuDNGxKKRQ1ieSm1zTO1xUAo9DQp7IYT6m8zFp7z4nUd52eD6xeDDHFPcIb4vhq894xkeBY
jkcycQlOPciYzoMHaCKGxcYjNKEY9oaESie+NNKL8VNBYCD94RcY9UW7OG+lEkQkWdWfwfGepipF
yOUihEM4QUVCeslUiNScpkTbbDH0KtQrLsdD5r9bnurfMhOMVNa8FPSjMk7YJ7/z9oFbMIhWSkSZ
uOvxa1wVTG80met1meB4y35IDm0eGxTT5kIeHVeh/B9DnFE1AV2dG7yHAU+B5+BPqgoctlnmHeSt
HS6HMPYrgSSlaQiwxR9gpjVhlMx+q0CAohgnSkJa6JiwKpIwOAx7s28RPHXorHMDGQzUiJgq+ifq
E/8vWbOdWw42kV4bjxkTxdafFtzD4Vt5m1vHwmWTlNNXGDI1jRJuDhXfhnjTdzFA5JsddprZwK4m
nKlFwbazeuveyILpOKMcdDj1zi14CYNHczcuBUsHaZtSnRZZfAlVIFcoWHSd2kng2Iq3EgfPIRgW
HjOOALOk1yET/l0SonWwSuAW2+240UkeZi5utqXTQxIPCAHaYd24fnZu7Yy0siBHQ1jvc/tN0dZh
ZZiNILYc1A/tk57Me8WJuoObPtE3YW1lSENCgCx9xAE1mFQIrqjlOYXcKuLR+qZ4WGFOsr7qRH50
uePFDIsjxAKjUt4HVkQ6w34ySFktViRkISxs2Nl1vIZc4tiQur0iRWwzs1ej17hrQAoRNIDlYj3B
FgVCUJnpo0+j8r7q7D7Kh/zVapP0PRfVk3nzBpLKPU7zsjMHp96HeBIAGPna2cRjb+FoElmVnFcf
1hP318J0M3/Krs02mTKJDRupVXAy7ISaiXA7kUe4qaUh91k4xWWYbsmAWy+JzbnioIJjpzwzqgyb
csJiFtL75almOvdEjzdI0hqtr4Mrp10IY+HpxGQqB+C26PG5hbz22kRuA00gxyGyE961xoKmrpPM
w5/pQ9jIhNd45aaY8dWVwYj71FmxuzgKKmMp7xikm0gNhFmr4sO6CY17JFN05OEfxYmCVpsqr/Q+
LInQ0z5DY5OgqpP/i7oz2ZIcyY7sr3DHldaBYsbWDTb7HD5E+AbHY3DMgAIKxfRd/IP+sb6oYrFZ
vWCfOr0hN5mVmeXhk5niqTyRK8XsxdJtPxuRLLviyHZBypaMa8iqieNv8uFOB+OIdYYapRXHmLsl
mVQ5+idRt1dJ4LOpOWkT5V/9PPuxJJ2K52T6qNYcyHSJyXTOdmjzOUCK7glgLzgp0sNz9ARlqUM4
sHGrWVi3eyfF+RYVB5EOR5W8wRDrboMchYQOmYfSQBmjKLG8oJjkpfuohvBnS26R7TvGANsLY7/H
g7uU2KGKWhxZzZfHZa1wl3UwFGtnP1Ou1qOx42JqkEh5LQGYtrA8LOmLWRIuxjJ1t9QVWyTZH9tI
ProG6FWaLvR81KZ4Tn31pBzcw2lekscq4A4MQt231mCzXUCWyNPmwwsYJPIowvRDjneBXifTu3Eo
zotavnvSfGrE/ps5zC5IaJ+6W9xL2+cv/P0MaXf+0WRfEc2CcUUK1GnD9cbRIS/VSE+MuOZlxfUo
sTy4pb0xqRUTu31cGx9/Mj943Jk3waAEKSuk4NKxYgQvXn38hkYMd0QkvWPjZ4dwXndZ1pz6dTM0
9eLLdkr2bQw8dnUXdRWv0bXn6Rd+LFRr75I2DuT8e/BBHU5Q0eBCfDG+/kjCCgMderfncPvLVvZh
4SWDK7g44rnCu8JBAFSvKyZcPBO7qB7UYFSxRqqTbw0ACDKmdoz/4rcY64MLjNO3aC8ut2u9VO65
r7u9Q6sH7ELqgdBUau4E0am1iQu0GKVb1xGXJW++ExMcbwQWHy8zr6JasavJosIbkWVxVff+Ey3f
N2Le9hwBIbVgH2Ru8cIOPsJUnXIPXhVeBxwGwF2GmH7ClZOdKaMeDO+ojJ+NDu3xONk+Nuemuial
/5gbROk0ratDYuo7txkirLbi1a+6g/EJRLORj1c6XTEOc42Y6mbXRnYV+zMnIT8i2WOTcWyliUdg
GQw7jvDU627bIP0KLWW4cFrfhbAOoctAPbf6t6iHQxlMC8U+wcfafoLp+R1YzGF1w05nIgFHHBTl
N+sfyYp+tL33MAR4kCkefdbu9vsFIFhsDpEFi0BfNcUeeXNoK/dk6tdhtHiMZ3DlUvwK/GRvvAJn
LbyBXynBWDyG43rs3D/VDFs6w7vNv7jJNnuzuyL+Rd3EhAkDsd5Y72Vb7LbjyTMw9f3kfqOdnex1
Zj4ozaObt845NAHWg1S9bYqPJhtegxUqu/U0Zfhek7H8pleh2L05Hwl/4hQ5r1NoQ+srWHxEDZjl
RvKULKlQ7yIXMGYAeJU4DcFcPJc1FXaci+FLUhC1W7O7lFv91OLIlypnnnSCU8UNyHLPvHIV1ri1
2im//1xadj4Uq5wdiV+fdSPQc7nBy0lD4AFg0eX8TMr5Y8QjULTK2nmlcy26/nfSak2+UFKf2clr
UclXzAbBEfL6K6jMdu+J+YIHID9oh+23SCBVh9Vycb31fZBlehildep7y7sP5+XsV4LLXZo/h555
i/BlxaWI0ArGXB2Jrx77Cadiv4iSrChb1FLk/s5Ey8PAbs4RvoOLEYm6nAU+CN7tXeY/2VVrHYMS
6mFvd5RSZTb+ehfnosqAYbS8odsND4DH1DqlCyu9qNWxpYsfkOvuFVoN2AX/pzsA+hAq/+OGVBU4
uXfUdIcdw6njDrG+5DLMIFckaI3KvRuD0yQprmpZVSfWs5j6bA+P/JASmrxRG8Vec22dEdlYEV57
rTqWvGhCo3VMbXUecIEuI5bzBYpCPSynpL6nq+tlHsJfipaei8+LpeXfe3XqnVg3btdt6zpoRGXb
+ZjIM8XGRO/CWosDeSAeZuydvFzc8xvAku6sR6bzjiXJ8hm442M9zx8RUhEeHvygngcvwfNvU7qs
jlkdfNrLeHGhulysmcBwJ6L5lE/WT+W2TJFLlB4ABh5dQVh3SD5sIJ6HJFrf8yVHqiu7XSuBKsDX
iFdxt6KETQlvXKrYuO1N6yVThXVoRAAfhjXQIem7x9YLnv+aLfunYnYv/x89O9sn+o9ynv8eFTrU
2PxX+brd//q34c+//P7XM+pA/+cfYnbbB/753BpzBNU30dbMDT/Jkk5Ab/Hfc3Yi/ItvUWMTgdry
wDoxv/5H0E5apOks2wJTDb3R/YegHTU70qZLJ7Q5cAhvRv9M0E7+Iw2NOhu4UZ5NVMGTgRXwFf5j
BDSNelUyzO2qM55ekDwxQvKhuieaHRPJfE3/n6R3vjf+yL/FNLdiou1TRh7ZQ74viy4dawsR/mcU
J1jguc45QdWYkQpDAnNxq9k+wsWL2XChB+5pMxNfG5URY4Ic6560s1tEv9asKBKbNWmadxh5a+3h
0CNpF2YEmKzU3tZGdlb5NoZCM4pfVuWQMEuWdk2vSd4E/XkSjcTgPoSRih08mRivetqrt7g1m0Ra
XirFgrH2QlSTKVEwacmtnmVE/pkppXTGw4gqs9csXsmApdaI+RR6jhN7cLRK+uFyu/8uJrfrXqwE
h+szm/u+3Ptj0SPVDwP6K4k8vzM88yM/eai8qiXs7ekUF12Z+d54O62F18XSD0srtsjBdMcod1ym
z3prm9BrqcASdaEKvwwyD767JunH5CrboCZfZM8k+x1fT8Glkl7pnvVo9ckp7dOqvW/qtZ13Rjar
872ZMl29u5rbARmEaNggVGnWTnTmhFH3h8QzliTycANGOZoqwKaaPLVOvjUl/qlvCJdd6qgvxAXS
whIe1WBhqBBuQWNJg0ZSYdzH+/ORRVnP88MqZn1qWkx0+7mnPe0mRd9JDxQuZCuVRVYvdo07OjC/
5MiPAQIQPmCaZipN8CQXSX3SZo3yXZjZASCy1Z4hYactEsyZYhVaSTIT5sWtICzp/UAefa9zx5+A
h7kbZCOZqjso3YM4pHib2IwqroeHqJkHolVNyt6m0VlbbjEEJzoTpLIxmo54zaDcVAPDQNCL7w4d
EPfGzNnXBCzYiqsIU9qT3SugRXKKmDkXWlP31ShtrAbNKvXRWCML60lNfhCPJa9ZQFqUe0JZTLzv
6WIn86YrKYRY25BiZdliFHQEx7wwdFSCwIlGvPeilmINBeSKEbL0aStCSc7VCUPq4p2wyIT+RZk+
ma+uCas5hlpRBw9Nt3jAKceRdla8SHV/bYLRuHFh20N0jHQUwo/J3BZIAiwLdVdFDeE/7RcIeWlq
j3+iYqAX1qQRDKfAH6gEWesQfTac+gogUcfz/hKmpmlOK9WIMKRmPtNEm28TBwEbmr3G6I5ZG8to
DZSAG+8JldTkFP6IMKNYlWzWfRbMrvW0hqkaT3bZQmthHQMipcT1Uu9oiOJO7tOGhHbfzun67NMS
ZOPJjsBnJSGnweOigrDZY+4rmtNSEWvZ9UGAK6uRE3gGWRojvprKKvwj42rDy5hfBsbRhFTtbhwT
l/psryvw2flj513w5w3NXdR7BIpwQ9dYXnvjdfue98dznqLqfK/7YDyAXqveOoQ6pFqqjaY4rX3m
HeERV7mXIWnPXRW11i9VR1wMVKIifLOZgxF2QEd/672NMTczUsODLZsawasIW4HU6o+6uM0a6VtP
qs43E+AwR/YdcKjhmsNQAR1tPIGeaCUiquNerRVTZCmp/LKzNLXOHff45RS0OWbBcQhHrghNiGs5
XEOuhiU+RnnQXob9LJ10G8QITWSCXbw1yaOw17A66rbKiCQ4wiuPnuOPMtZjxwEk57V/VxGLmePA
u+UHQzEhYNO6WUIbgdRYyuTcqD2eenGxwINgCdEZ7h7tkg+9KVc7XGLVW413COuZ/iHeygKbGM5U
8OBLMDivi1cJUtNEV+UhCMDPozQYEd1UupI4tUNNu6h2LVbf0h9aeSQ3yy7GKSv0RSJRKt/MvaK6
uGGPWHWjwSvpQ5mEOX4X2rc+SfTqV0O3GvTNzMbBU3croTyUnQb+uhlSLrdhFiYPq51sVTLt2A64
jVLzexJVwpDcZkPAS4vnOewSUobntKkrsQsJ1PL95D23g7zD/cM5xn5yj4yIUOKURWtOBdfxVy8x
IQyibErx3FCO+MilGjMaXodovE6Ai9a9zebi3rXqpb7lSBtfFM5rqhiskMMqjYJVx5zMJlQgUbzU
+8zbwf7lGlJZtHMJK7jzO9IqV7LGURnLjl9APIPM9LcsYuj8mFaJhJQ2HTZyrZOFeVD3WOK9pIbC
LnJJm0JbsmhAwxnsSwHnr+ayhnN4hwlmLM+mRFG+2GYY7kqeDg5p7tR75fqb9+zlormiH0sjcwwr
j5ldAM2qPy89E1QGTmpr5yF+hCRVUMLQKfZSp5mzlydBjYzEPbMroEPwqnYgPaWqO7adRfFXrazZ
uptJwGOu8Znxb+yJx8Ft1OU4A1QLX4LionT5d7zJPzXV/k/DQgRQPP6L5sf1z68s//zP4+r2AX+b
VmX4l9BnIIswJQCjZzb9+7Aq7b8Q2IIKG4UwUOBFAPj4dyiEJ//CSEBzD+YwP4zcjWj+dygEvAgX
xlQkmRlIk4KS+CeKH+GRbNPo/xkdgUL8tUOSxnKGX8exvf8LisL0wpdW4JjsMsg+gT3t5NA010nD
vhsUFx8mj4Nfg7cSVvHU6vd6w++y21j3ysE+jhajGRvos3JC95zWrkShS95YEZK4HiAyZvW3QXgU
k2V5hDb7TJf0jpL05nv57EXTL8+08iJn8cQHYJElATKkwc1m0SbrRuX50HSnzq0QdEN6ZgSxYMey
X9jkxhIGw46dMHfUDCyP9WnQUjF4wZOr/H2+dbEaSXALiWDEyYXwAATqYewzfN8WHQ5bEjPD5hCL
pCL6PjcHDq5dqNT4EKzthDspvzQUSRGUL59XqsR2ZVBfq7LfHt46O/raTGySB0rllb4PFPmbKr/W
rk2TnBmuxmHLP1TsqxbWCjxcAF6oKONCQDj8Zpid7yl04tQLLviZv2yijRejqncQDb99MqU3q86+
tK6/D8q2j0hAG0HvNJERY1tbPwRjhFnJi+6iuWHhFY57cpx23FA8bgXtvvKiftcROYsWzH6dXH8W
lXgn87XeNBSDyGK+aGvZR3YDUTOdvves2RL3UDZ/Mhbrx0L6KJXoe4iDgpG1JoiYIrmR/89beSYC
cMkjwl91Q6FlmZ66dv5wvfMS+axQOLDHrDwsfV9dAUTwsITMitd42g9cPgxuY4Jl4Y/QHXHxl6V/
GlLnKQH3OPX1R+n0w02LwV5+y3OeJlUJkiOpmp8mZHj2Gzwvk2FB0iLstbXCRljMBIPgv0YJnRE+
1hS/ZPwjPz7umlY/1IWoD8ALyVDlfNMI2R5SN2UVYIzJESJC3OfF8tpr+ySaOuXMK9dNDwM8iduB
n/B4ZSOzG2s/jafajY5Th6DsdRj+8lTtMS/csE//0/rQ1+CWDdM7lyb6n0ZgJvb64WOgtPRCE0U0
3qkh/dk02e0KaepspuWcJcj4Iuto2JyJN1Soj4W70nTHQU20bL538+7sdfNdarf3UdoO+BNxkyqW
imyi7jJff61b/4/nnqYQ/kqanB17h/c1Py0zxkjeu9/V6rskN2aYTrzLa8clKkjfkttz9dnukjf1
CrVFVOmlhWUFK/ljYaFJUEvglhQuy5YuP9HYjmQz4opIzbkbiugWuyethixFfIsek0WKG7ew39Il
we7k3Zpxc4qEwaFair1xo80OzMmAE3qGIOYx1ywQXNYyYAtv5M4e/IeVIEw6KQK4Cjlclyzk4LXp
xgNyW4X09+UcAHVHhhQ8drG3ZVAhbPL0ojDkNNuZvRf5FRctLMLfFdPY2dFsGrB8kdOhxykthj3y
PD+TxWfyX+Vd4g5PGCIIv1zGPpAU+2W4vVV02zQY1vKA3Ju49eda3KfzbWrBUSwKc9G20SdNksJ3
5novrDqJJSEXoR2isK5zyvMXaBb1HuiVOneyZDxI9m5qLJxerK0XE34bo8iQ4QShMZkyw+LZYGO0
G4VPEM7bpMeT52FMHFfyxjaogjQhdtMYl85V1oK9V12sBc6ETXV4nATLA94moi7EriOrPozujJPH
bk62PZ2oL7oJXAfaoZUcTZuCtQU0UlDYEiTh2ZnRYLm9RYyTkm7VlLgaoR9W+fmGCtTmbUVY3lXe
C7c1Uth1+Gu0YPeJaPiWbHUy0XgaUL7T7ZcShAnOKXcjrSyvbJSeZZBjuk5beWuTuuYbH+aLSwbP
BfcrH5UX3TvO/MvJ2XSNNiWOGWr8i5US9R/JNwX6QW417RSJsQ/0yqs32vdI5e3RdczvusbDN45R
eV0WWNqsfUgv+fCAe42pPZo3Tsk4vfqsmbBIMj+Xvdh3DgMax2CxIyIdxcFLq8kB8BYQO06dWISB
eSjIeCWrfzsaaU59RvAuIx2zefft3r1lXx/uAy97sBbxnSire+NMnLywpFfum9VvM43recUrmqaE
gqIC71lQz1df2zz1cN7YrhrOHaxKVpYuFVQTqyeXvx5UxaQ2sL07RQBQCkMyvChGxt/aX3brD14X
3Kr9oH4Y7eyUZk54Elo99JBB49rpnsNRRjsdkM/0QfgWJYn34AGhFl2eRcJe9clrzploypCy1Kno
zgMn2mzkZRZeRdo0OQXTBAzJPnj0AsNQ2SieFvtEfBzuEYrALsAEyupBL1BDifzQ1+TfFDlbqSCZ
j0G0fll6+hRcSHd2IPfYg577yX0gWEnxbhSekyHDxtIFn3TB0c/G0pquJXWVjrktYYmcTHSNuAoe
xYgU7913QVXAxDDgALJz7Y4fhfiaIwfvMtH6OSc4pFv5zfeHc1PBRyq0hzlsQP93w7cWVhUpR3kz
GkripJ89B2pqDqbmtS7kqclslqJACmJEspyBvyhvc8pCfDudyIN7L22fAUUYe1ZoBZTJfuYc1ysr
EvJeJ3ehF2WQ62HdOv76ZHCvnMxH2UxDHHbkk8t1mKDA8FYoSEsXIZbvPAj2fmGCzwX8M7f9YzU0
5tMexKVaSxxlZfhSLCQuXRANEEEEfHGQM/uGm+0hHLfaXxpM97By43qu7dPk8DXMpLX2CX+No+5j
HnDpmc3i2zCW8JCeqrPCvUdEW9+aqruR3NF25OaLw7Q6CEEtCx6Lp89o0UhLv4rudEpQdpLnNWs+
a0+2Z1F53GBbfTfmGr6wMs3ByedTsE7j7SLZBBGb4HTdguqZwjI9F8mBDTVbsDH8VE5enWQJV2It
SQ1MlbOt50HTLWF3XXkLWEB8NoDwZY2s5axtvV+Iw7kd63J7S0NZsBHooOzJrGXsqnIeD7FXAuAU
GqitW3AvxtgEtD6znomPf2EzqO4VPL9wNfNxnNFzsPt120PVOtm4+ETqHtCRWSwXpd6sXOJOpSxD
sGe995DhYdbC2BBrDXVh9VAVmQ/HxAfD3FjHxKvlXRpED0z4+3It0XWJDcboQngJsuAkswJu4hBw
2m1WiAKu1t8+RY02hMkYF9fsTyd2Me5zS+Jzdbvs5CfgJPugYugIWEy79cga87XIY+F11qXCwgmh
Yaqe3R7BJCWccimWERdR6MIOZaeIcMqFG+X0JqnJS/rr+o2UPpVWXVWeaCSGqsxeh3QljqKwSy9l
99tvO9BJvkovQJYJg7Tslovp3MoVThLw+Evptvdce2/bHsFGt375KFLe+o0JbleHm3rH879ICkOn
MD7qqSS4IBWaT7XOn9wu1rtoksSAm0u5utABei4QAUAiTIFna1TPVlKG11D058r3i2uNTBuDJejM
FURSduB5m1JKp7sHkROpLVmeklWm3tFn4duvLntXnPIHy8VIA+DOO5QjZvMFLsWoohgz6ydfqDiZ
Pjh7tW4uq2X/qWQR7qNm2d5SiyYNjwwq4YntScRgOZDmlyb4gW4myKVVtGVOlcBzQpphJSN7Oyjr
Yrc40+lh7vd9Jx4KfIb369JuQndsEITLsv1jrVuk8n2iLImV/3Bba7SyWcJxtXwHajJzVluIN6Xr
Ya/X7Roxh8cx68J4rgpYSk5/9fyFNHhyavx52E2T9dHmAwvLEQa5QznBjMM79usWdnQK7aCPnF2K
6o60xbQ0wmhV+S2VxPl+GEGiVewFl4XTQ7Jrc7HPJxIXjsb4R6Ljpu/9Q76GMA9aF1ueaC9DNa9k
6I/DEqjY1th7QRthXeQe0wpKDjkY/hhW3mLs/jCPVjhjQXiMOXYTt7xA3YVvjHl2FMhDOO9R46mm
B6fDHaF6axUML5dmgVxSZNcRbgSssA6nVhhc8NqB/2bwsLu95Wy0PwraHwoLJItSrDMTYLKG0+lG
kLWQUBigHcwwAXjjFY0zkZ3HVaST8GflklmdvOUpUcGDSkERGTG9JT2Aq2UgTqCVC8qOiJGYaww7
BIpQZPyzu4hHJOsb0kwUO+zSgHDKUoM56gcOAtV/C/BDcy+jTcDfaWqY9moipIOD72Hxwu44+xHn
9FTeBjRnJEE2fiN8vHO6KIiR6Av8gPMvzJ3ZebAhl/WNezHmRJe5JF+cbLH3dLtEXg3urDZaHIIM
XxR1nlqPKbmXG4eLMk8F5yXVSIZyYajuZPuh7GDPpR25ypNYDJLkutTOt8EQvSSihmez+HJfXWbE
mDJqXOgQLo4ZTdyWk94lxGrj2aJdnpYtoHswF15NRvNElAXUQvfMntDR8AjPh3n1Qsi9+LgqNvI7
Z4mOc9VvHjrYjsHWWtKtXNJn/3Oz1qRjKAD12IbP5/5JfhTj2zSD8NPsh3ampGzbG13SdsR222Tp
zi4e6LQLfkQjuCOJ3aOhNUNZ5c/KY26Cy3VNsz95xf9O2Q61zvi0bqXlQdqrazY1DymL3HMw64vF
k9XxwDSkG2TEr58Wn6MYA3brtMmhH7pPT7gfm9nd65Jjzm6fcPOBtjWDpSZc8Kosv/TifAnTXlXG
x0H55UnDdgr3CNsTlzwj9jccjaXfHlPBF/UTmYVgwAAhJzP2W8hqa+3weOp0fRqLLS+bThBHCucc
AW+AuT5SNA+BWwWdiNsgupRJpM4hfZaOT/NAKTDtg3vDFez8UlLh6yLsNfk9MxbZi0NqbCpjwhoj
50Y3LL04CKv2SHK720dJ8TBb7rGExliJrjmxAQTyn9cv6aoeQCPyaIk+o0786INy5jQqf4/e5nbp
8rss3G4Rtr5NSvUCBePkeNa9HtgbGDIP8OWGvRT9UebmyDaNpXvXn0O3/A5vxJDHmn/g3uMmF45X
sapPDXJgN9rYzVpbFNee516NuXfI5G80Vv0Ab4WMXYZeT2EV357XvmSolTdBgjwDTwKX4VTtJDt+
DJ6K7KTCaz/3pj0Q2PE3TNDeBTt48Co0lHyrMjC9xhTR2O+QLB68LVgadupxCYji2/1nk0EJCGsg
VDXl0wDOKQDFJT7K8LP0K/sUOgYvrjxaHgzoZDEVySMvhoVIA+zwOIeRYWwl515wwA4FZeRcq3eu
pgEWmCdHL8GEnP7M0Svo8gy6LyzqvUaAKmu8Ab3a/FIOb0x/3U1wvAoZbDstXYONbPDMRViUvPH3
LJW+aGZWjCnAhMq0OBJ9A70VBiffVBgiD6zbpr1InGXXNkwBK0GNpNtG+7z5AabsgcQijoaUvnh0
u50Y+c8+FadO4+6jfJJA8H3nAr2LpWbiXYnnnhuos2d2lHbss8LcBTYozsylO4MDF6naXELxRB4Q
QIe9fOv1GNMSXGR8MWs1f5tL/2dvAfXzinbl1BQ7ImM/SLPjD62umIt/Ozmwu4b9wLoGHyUqDTLc
l215ziH1LE2NVNTsI83DUlE6M+r2zetyihSD5YqU9DyFiDcNyIzA4xfmarRyYPaYYDs5HtWa7fs0
x2S5/T9sjW2pSOmYZfUZWxa3cJ/FKHnkHY7XfTb1bBokTjR75g2kEv81NCgsoF5hTCutLgz9dwS0
Fgz0+nnVK+R9QxCjbIduX9M1YtpgeHEkPTHQBx3dTcQazDWPSC6nFrdNY2kb6GD44A9FT1op/ehd
7zAV/VtQlvQX2Pc6g7YzflZVXhKBhg5fOYpylOaeiYITBBcyPVuGZl3gjotH4E25H+RES9D8BbU6
Q80WQdGT3Ho/O2H/TFbe/1UwxRRfeLsKi3r3UXYtmQWal3oqQyigJ3HPAR03Fb20dZ0+Er0I7vEH
HBuZHQMat5k2upcUKMfJ79JHaj+gEfTsCFa8sQ4olrHqNc/4Zt4rmwYKOm/8unxLJ3Kly5g/txIx
JswyQB3uWiCsstka4FD465gflxDy3txtj1Ao3kovMUXbtNHJex3yHCMhTZG0rRxKr4t3Dlr8+F56
t0KUoWI8u05Gh4e5GckorPPXnIvrItLpXEMfriaiBfbI2aZJ3gjEm5sOqswNMRU6Z9bscSZWn6D4
3WBbAzVSqG++iQhRcck5M3cgp1i/yg4rtQ1F5RB0GIoTZ+M0sjl1ffQZl0lrGTjLbRycsH39I9aF
+qLFOcwDKG2k/3YyQ72GdUAfEnhfAXVyN3gLUWPsntsS/ijDPh5soiJKVO+GJSFPsFNhuUxW87sT
tuRQ0wmSigH3GbntFbrlKeuY6nyM8AQk/OEGSxOxpuKxLWYOVv5gPjMPiH6oDgFyl2uG5Xb0wnd3
JcpgsCMdAdeww6Rl+4bnqE8uKO6hyO98Ql9F2dd3jU2fh1dAVO+pzZ3hm3DbfVKumHfD2nyw18Ye
T8ZwGoc/Dg5bwJJb8eRdEgzNPQb+u6ngAlaVt2jwkthiAHc0FJ9wyvAgGgaxoj4oFwdr1el3GiS+
NLbjXTqU9wWqz2GI+g+vxXywakbcWgX7csZH6SMlUx6DkVQt5c4fJsg7JcvYLuD7xg+8qzS6Uoig
gMuX1o+B31axzF8UhM+PdmlB/aDXYBzu7cYlKpTruIsELGbIE/EkkbcCWr+tVoEDLIpDZnl9POYU
cpWrekTf/ibNzGNM0elQeoIAdYTdMbFmlDOMGMFSj6/cRk6pE4IosNMCn1nxNfDaT8vl2eiJsdYq
vniJqJ0NLmqHJeLA+bPgFE9PrEAIC1gFB7JjQWgrfWASU0USDcdChkQWq6YCpZF0bYz/Id/l2Jeb
hAbuv/7TnLkflmhvs1A9lSaYd2FuoDmU4vfqN491wMMylSgf4E7QTOvDbKu7cOSmEpCl8+ivnyub
QnQbT+3iXdtOJ/cb5a1qK3zo30RjENjpWt8ejs6Yv9k+wFrEP6vGz1GXS00KHFd3mEDezab85FKU
RVc8kX62tTdWv+CRGz+DDmAGgKpDRiSMd1+7twJHgKQax139VLYl/YHd/GkbxrYIVjChO+s0E1y3
8pX42hbNz3lf1gDCLiUBnohGcHorJZ+dlwc3llo9DBF9XENT31l2TU+MWSCKGspUKPeG20Xp64I+
2PYjU0qBq4R2aTBLptzYi9XOW1nMy3y4U44zHvvZfshl8uJxRu0awUvXTX85GR4iFMCtmCSxj4Go
XhrDPUbajAzWXDzDIeZYmRpFipWOiZpPehJ+P5IqhVvdDe4lIxm4B1/KWx9BCUgkQ3qGzUNk/m+U
chKJsFa0v5LV2FrrNAhIh4u9L5cPpaHH2XlBtS3ID0dMt8wDdHHJzWez5X9gez3zE+4PtUP6UBTB
HU8AuW9l+zx1eMe5hX2kdt4cwgLkQkmPYSLkJfDeuFvc4a594IHHjNj7V1zx4VYlL4+c3JufvXpv
QhCLk0Nhs53/qtyJeFKJ18NanYdkHLLYhAOv0BFRXaK9EgZP0GJ05c7Hdaiv6BILW5QSfpgzr/hV
nW+VM4C1OAQDjJWxU/W5jKYP20/fI9WBP+jfAfmMcDxTfAeaj7bV05L677lBYquUHGBJESXKmUN9
i2sGszwURFpXwFKSS6+inRo09Twgx1ubQaAbnHVnZxB2rCl69sAiVBVrEyn44JX2rSzBvhmEvAfK
mdsKHgQoBWEREHrlltYI7AVy6J6znxb1oft1Ja6lXUKXagvYWt7CUsT+uZmDAQHvR6IkN1NHKWJT
w3kpMsxC0XSAe/LqLmOJfDYelF2900/cXc9jhSe6LHky1QC6/LUPDuGtVNZvPaAurZolpU9AYRAC
bFGT7H3BQ2SdgCiP5MINv3secwQtGlYes+281cODg6WG2MZNWizvY0s6eGXds6vs4Bm2DjFOfrb0
y3KC1QWsK9R8q36JBlZY1lSZK1GJmjTlAhMnbz4sTDDJGg6XXLJ6ajUmErYvdexY/Ws4Dy9ywafV
dWQNMoWVAl/Mgi5l4xzgKt5Pzv06ogpyE89mOm4srOOujpuUhVPNZQOdihAFvhYvhIFXn0NGtIti
QocYQx53pOOJ1+Lk15+0itLa0zXI7rzdssD/CBX+pkZsaBCOzLHjpYJzgaiz3zjxFHg0HIFZjYkh
GTg7Ix0ui/oWZHO3n9PpEX3+NkjtOymZJb0COG9Cx0ubedkRMtO+UflHJtRd2f5cQVR2Y0NXYPCe
1cO9tZoee3H5sWbOF9+53HWz/S1tuPslzvi8sNQ8keL7qvqZSh8kqyb47rC/TJL+qZrNbYQ17lSa
6blZsMwRHw96graVge3mN+c6yYJz401chCN4Gal23rGr3bge4S4MWiredNumtWxscR10SfjGO9LL
067O7PtMLhJUrWTV7vrqiCkouJHrvMsF0e8tyX2DZL0XE10CGD2LtrGvfv+/yTuP5bixtE3fysSs
Bx3wZjGbBJDITDqRFI20QUikBO89rn4eqPr/iwQziKme5aiiOyq6unh4Do75zGskUNiSY2Zd7wFV
yuxO6aEnCpgpl/QqysYCTCj6Tw1u3NDAlCcQ3TzD4iLAHt+kCnB3YQqDa37ArhxL6HbEI+00vy6a
VEhU0jSjUfg0iQh8wpdG8roCbAl4/qWdm9Mwpb7TjN3vtBWgqg8EJZaRPIhGJR9zQH2RAMFO+5WB
wjupcvQE6yfrD4mE6OMAkVQDc0bl4jYhTKt5goTKv1HaJHGqGFIufLVnlNYkV5egtJMist1e235A
rpv9mk7aC9r7lh2F83MZQsmN85FMIzQNEoNY382KeBuIgEUNA05f4ueUkmpEPWa9+hEXPsWD9Ovy
wFEUx+Ez0lXV41Jwqh30h2+5Wlnw7yl5xjKeQuFwr9TR5EGcs0vDuKQkB8KhjE5cMC9N3u+hW1me
rEOJjTPTa/SAOy/HGFFQCdCl4bFOBSyu8X8qw/xW7bonVSf0LuVq8NQixoijkU9pAFUYovOVSR+l
HjiNLXY5dREe9Qi9sxABWdpAhV3P2v04SpkT1Dm80YSgSYqGo9xkj3lHbSGx5KckTX8LsXJRzt1j
lBXPQwcmT0nJoABSXTUEWUUCMC8EWoAYDYzqfDIpGbyKORq9U3eMIZcgqor/xqs2EPJoNZkmPK5r
qcouYqEsDhG+bSW8+dZqkt1kBChGgpa2kXqX3MhCeIEAvXA7vK249rpjL/g3Oaob4dLf7YRn+F7Y
aoJSgTyMZEoWPaN/bnkJ5sO+WhxE3ON34lEHJWhDQ84ck7TabpHMVYzoxpB09NvT+FTLAXiQAlJe
IpykZtq3Jepq6PtD4iSBQCTFGXEpdeCA0BA/dmLW73jcKdQ4VShI/MChdiXKS110DABdwWOUZVg7
xm88ONCzmiU+YZZ+WfRShqxsUeE22Hq0MegyB7s2drIYQSKotwU/F+kBXFiNTj+NGt25AWMBNyHT
dxWRXjyiRdWFBP0wIYeC/Q8gddLEC8MPjlOActSkMI9+MOx6JLpo5OSiBYkMEIauuSTEr4MhwAic
EVQAVvs8snf2uHTn5AwZ2n7qYgUrzrgViHgoh3lKC5l0D10iw9HThnYiehPdaFZ7vPZydLQXEes9
5iq0yRMS99JS54OsvZQa7HVu1sTNqEi5yGKpntAlT40i+mj0hbk7RuWXLu95d7h8XJlceq8uJGjk
55wo9csjcQ/SFungmSjl2soiz6fUhLDpz1rAJnMMFvgd3WCqx2juGlr5KP+FfsXXkpuJ+Suzk+jJ
fY7ErA2pe6Aj1fKs5+Pgyab/TcaitnyaWspAVksQNrL60tTKUNuVu1lEyFIPcE2AhIre13I9Bzzg
bqEjsxab90mVq84InoAmITGZWcHk1yuNsuhN2xjQeRvRrRfkXxHik6EnoeXk4ILQpQPcIi12u8uv
JU6StCuk1gTtZEKyCqiUq4Z/r9OyLAsMbSgHPmUClEQJSZKuvhtUxKCTMCTcydvfRokLjw4csqvn
jpLifIhrNEwnIw4uRfTMcGTAcoWaZYbMpESf+oQ+z7U0yo8RjHdgQf5+EvoXvqynWmi9yfWybtDI
++6Hn1KZ6N3OEsBNqzAUjQL9tfh7JUnX+dSjqGPN4o6WPP41PJfZcCrooLVAfVxEVJ5p7dyBGcj3
VSfdD/5XKm3I+FivEoLmVzq+DihmCvd86EMilI95ObzOveHKXbPv0Fyy5Yq2e9UCJgL+lblG/ARr
DFVkk3VkZxAc1cN+HJVLmL10vui87gqAszs1FLwKAdi92CVfck25QnaA+LMw2H76K3wntHit/Bdt
QXQvE7cFNU1WV5GjqA+VNcEoMkA4cQjJ091hwJ4gEkFTyyCmEA9BKq1QVOBo0qvA3QgcI38q5tTN
VToM8whqJzPpx2okweH82gc4CmUIYkgSv3o9I3xRtbTQlYfWD3D0EKSrxGx+VdzCztziIRFGFWoC
nXALMvp3POsesqHmCRj+Pu7br2RSWqNR+AMdoMel3dKuEZrFn4fSpjwYylcUXwh8Qtpi8mVWIdLi
V80Pqa+RZTVRW+xVLDXFdDdmOkIgvQGAuYTVNGPtSvIM5gYeh7oIQxmwn1WNkiritzSzEPDfAwsk
D0VNA9MAo/Pox2E/UO4Nele22VpoZAWvsWI8DoCqJKt40oDyBPorTInM6ZFNCmXhBCNBPyJG+aAE
/gtAkfGin2PLtRT1RVDUe+CCJ7+s6H7O+R3mFcZRRQ8EqZ+wRVJb4jrhjtHkR02NgLaWMTbTIVr5
M501VVKy+8QaX6mnCt6ihppqkLh4SV+nQhXcmVI0SJ0edjo0fkRKAk8IsCLFucGj1HyFPNy04/IL
KYc2KSBemIA6ugaejIx/noBsjJZLqEbiCF+/tjgIBUFp2d91ApgO+u2oq0voS+RQS4B7Wye0NS9k
iNm04REvKoEa0t7ymgWWIcrLdY8xUojItlOk6ANJQXMEeo52Dxw7ZR68oB6OEaeHk4xKxBT3y01I
SVFS29fhm9aA3phCGM2C5Btex67aGYQXJbJ78fU0Qv4EQU1YLMOnlbSCKyotbxHKpgHHcwtJipAx
niavbsgbtb59sIYQGoSeQEFOUHkPqBUuWGQnjSCMppyTupZpSpbNnRyr4i7UA5y6rQ52UmAcqaUF
cFCjG19FQrikl2bJDJUtXNWWJMw3Ft7CFYoiz6NMuyQHDbYDxCFBz8bZta/g7CPh1uDLRJswt160
hSic5PNNhkwTCfvQoh+UIXpUfBN7ACDi3HgK6Pp9ibeW2OHT3hJwULS1nKxS80tdZEFkfq5DZq2n
QOCpZdnpHjOoSMeUUi9fdANnGKFF6iHWQU61Bter1ajXtC73YTFScihAjmS+Ml8jKzQADKiuknh+
MGrcU2L0NLPmvu9jZOX6nT4O0SUoFCdD1BYKIOGLopEwqXX4CjDnKTPk6yGqQ9pYKJmJELBZ/NrO
RCCTpuV7EIt5ZSzpaHBhLBTX3MFd1+c8nsboSQozKgI51QADooLf49FboCNZYF1BjoQmQV8/QM2s
dnV4SAyKcdlYHELeqz2ixxCpfBMPWPr+7OzINQoL+c7K+pki4BqNVAkreK6U7h+0PkQb3vCh8c/F
c4hTi03L+lggWS7nFIxVdBPtdBifJnAAR7o4ukR/quMD3bYI81XoxE5P/hA+A4AAO0CdVRpBumlt
5QlZ49LTDC+HCEK5gSLRRDUCSFksWHeoMaC5A56hY9/FBHt4kVM6FcGYqdNk7KNWQHGsQzsLQUe4
3FnmQj9CrWu8gmz5pRThfE5gYsCzEDiMancR+3RPqpJ82oDJDIo2uJDJYU+mVH3tpQp7sq4BXRUa
LmLYYE06E2/tzAGlS4QFkWS3yKbAswmcJAARTBN4eSnbUyVgVqfKwR5bevi1EyoxyEv8gg10R8pA
TN80R4mbKc21u3QGfAcAiSDPz3MUAY/tUNxm1gOFPNr5k0gDhucDjR/5hkohwdyI6jqIvV+1HL7U
A8hZYBE7faDCnLRIA40KhfUmfg0EOs6GRnsIvMNu4H+m3jnAZNPk75M0kDKoT6qY/E7TEaUSNbOF
DqeeUAbCgEx9cAIPez8rAkk4q63VQJlHFawzCggUcUnICqgS2CNnBx8fPB4KRw0HE6owxgXQyQXX
0AVamLWOCpnCdkvlvThI9W7SNfrf8FzLVseiKwL2Uc8p0N8ItfEyP8pwyS/FKXVHHikRTzXF6OY7
gl+IZ7hPhDVsAnom0ICNCRH75ZuE1D0Cf+j2sjZcjR1CKHoML2IULPRxkDS3qdaOjtCQXnZdf4zM
8mdW+5wSoHzDgDqLj8Yl9Qzg3DWYyUBA9cLEhG0U4tSOnq2uucQezCRbD5+GEmxqk6XfJB318zJ5
TFWwJVj6/TR64wICvQdx7armeYNOiGTO6PEcHn2/I1jqvqco57q+b+AJY1g4647kJpFuPbRxcNvn
E13NhupLlyJYTshvy0pIH9v8Xg3wggi6aelRwBxArJfwE081tDbcK+6SKN7PbXupJsZepbzgmxA6
gixLvKwdrrgqRxKoIxBu8Nj0aLhQm/AAmtGx4ihzEWvCryvWKBDMxU8BjaOpAdBcqeZXQwvuZjUq
HX/EV4BX/nkUMNDIBWtfYetzrBNleYiWlkcN5FZ7bQdhcv0yBtydDBC6BfnJqpiW4IOBVeDPlVHz
Re5k3VPQSEKznaw5lYFOdc2L3A1XOngjQHkADxLZOMmwifaNqHPOCFfJC3JHkSiJB+nVkKaUJDpD
dWuTdKgagiehWFpMtG6GUP02NhxawRB5oHCMT6QasdC5+O3Hin/wcyo/cYlq+kyvE/allOIVPRVu
P3VOiecVYvwdDu39iRN/K1c0jauMewd1Y2pWAlVGU8PpKTa4pWXsZ1RF8yilkt2qqfHLVH0YdSaq
eWXDf1Uj6nx6HT61g4pWjnjTIRGzo/n1S02j7z7yqfu6V09oxxwDC5xIqKtAZslyFpULYBPNyToO
WTTjSBKKyJ8A7hq/WCG7Mcmp2EE2N3eiMXCXcKZ2PQhKKq0J6mo6EN3c72+DKkGaM84yR+4i05sM
umrabPflIg2YgRloVEDRki9eaT7AsI5yBq2WNKAJX4eelYzhUzqBUcUHhRn9aaZi0qZFpLRjqiYH
QTLus4EXuiyTu8kg+Mon5ISKIMRxqqEG1Z8irQPMBVrfhINFd3SppeJ3LNHkUO/aBsKRAtLXVGSo
C74Yu76QVYdJCL9TPXGyWkC53zrF0MxsKUb9tYAQQA82OGo9XvKYkYX91di0PxbxLyFtxGMGKnpe
eidFiCsbt3VjGyERK/VqahlTciQ2uy+LrIVnez+iIrbUSt1QXQDQdOinhFw1GBGAkXUylhFT06KM
rnXBD53YCl9kU6L15aWKnjmUm9y0VX/JM6ruFXrE1Kl+QBOnSNSTSkWTrQkBAhk5dANFbuRredT3
uN9ZJ3Bkl5VKB7pQMi+bjTtYWN4oI6ThF/Oj0cYzjmzJ78giloccadnWAvGR5a9Q4IIjWmmI1LbC
oy+BfPBlX8ZqOkWAKaLrkvIoTRWfhG414jWpEJIu0FcT5Rt01BogNzJi2GVHhCFSSVGl4+gbyGDX
FVjE/gRoL3BnJYOyXRpUzxMZ6hgFuWh+lJUM/XxKFyZwQQk3joawe2dOBuo8WnadFuoz0Rl3FEHg
iWhpuA0RcKE9PuLv3fe7zuzRewwUF5D0a1OmyGfTMAxmgvAwegAxmXNoNRLfnHYQEFISJTQZuRlP
oaF5vYySU5lRUWa//BYR/0MqRbmLQaOQHb+GA08PRkqaDbeZ5L8oXxoBrnyo4Pc4+/plOEsYmJpU
rCdeBr9DPHNGKGZnSOjrg99uW+VVyJVjjc0ASvGLN0PuFe1Iiw5at9EL39qYWLmbjxh3NrtmKZPA
VTo0co7q6OLR5Mdj6Oqh5ARC1Fy2o+DKMhgkMQ8RqBE9XUpUGizwqQvC9KDVnoc00lG5+o2mi3Yl
g3EVa7AcSZhJXqlftuEjBN1TxbsbYCjidML8Uzfy+1APX8ulvJ51cHt9W+p9/zRXzSP8DqqkxR4/
1u+laWan/+9VI3TpM/qd8yvPftTJW/rd8i/8m36n/UuyDAmOHV19Q5Z0SHYD5QBEE/4lwnxYyHWG
gRycov/tyawZ/zI0WQYPjFIEaF0ZTty/6Xea+i8NIR9dR0570ZBQ/pEn82IG/oZ7B49Px5Eclh8a
DBrCq4tF+suPuygPmv/9P6X/JeX+kMVsYrsSr8rwMkhE+k7Z7s1q/Nus+3/kXfaF6Ktd/r2FwffZ
KItexZtRgB2qCN0gkZbWjrInR/V4KMMndWd5hQPQOfY+H/DsrCxxWT1MMYDivh9vSrDRi2pmZU3X
BRElDRfjr02OYEnwqzg3pxVr8a+Vs3i1TQQ2JFVajWFQm0tiAaa57HWQZCkgXFYntD5d5Vp4pJQw
nsAf8LbsrGPy9Pn0JDbTh/WUZAY2VU3S0N54P7+IIiFQfZzTasf0ZDdygeEjpmere/kCcbON0d5L
exh/Zvp2tJXNe1yPxYBzCnvE7R3Zhr3ltl/SPRcWDLEr9ZVa6FF0gEbRxx7s4OfG8CvP8L+GV2RJ
U1VZU1R1NdnWQPEWhWLNVqWvkK8xagtcYjhcjC8Sm/4qXBKPQNUz3Y2Bz+1aQ1cVg9iOT6ytdm1l
4dmQtq1uI59hzw7I9ieiuh2QSbe8Mo4boy0nbX1G3o62mmYizCjAZYDDOntwAU850s/+AJbBrY7V
vvxVXHw+3rmP+na41UcFsmVV4zKceEKJ9lAfNA9SmtccPh9GOndM3o6z/PM3Rz+h1z6qPosoe8k1
gautHApPtyMXx8ND6yI3d5i/TwdlaznPHZG343Lrvh1X11DtQcJJtwXjJMiw+BIgObDZ4/4Vfi0w
DRD5eMUEATGw9Z/cd28HXxb/zaQBhLZKUjF4fOyP3QO8x130VbFBzzrBvthYYnljqrr4fjRRQtk5
nRktgexZoMdxFUGTkMgc4wFBA6ChsGbwdGl/qFxHPnxLYVwYNRSdCefoQuGHfVABP9T1Je5iW9fH
ufP7ZjGWl/HtYlSppSRwIIGvuz5fvkDzdtf+pFoG2sOmj2gX99MBywG12foMyzf+5EjpywF/8xkE
LR+W/hNAAnfeoy7G5UVuf6UOnGLkY7kw8ZC6yW5AuWxN+uw3MYAKaxosedNc7QC1EqTYQNfezi+D
g3EBS3Fn3KI5a4eu9OXzIyYv3/fDNP8ey1p9/7FEvwITTt3WcChMi0tFpMuvHHsLt6T+0PS0aH7X
0rcIZVEscoLoBVxkpz80hleiDqGI9OAmKnFb1+fZJTAljTvbJJWxlgvvzeqXFc3Q3IB4pXrtsbkN
XMsGS7eTHmtP21iC93pXf71QxpuhVjd1sYRd03LY6/oU1Fd6sfXYnxnAkiQJQSjiJVLM1R6exhaq
YUpTeNnDYAQe8JjZwZVjA3U3wtG/3tpA2pnnAE0GmiMWr55Mtv9+9bQkiyohLzUbYxL1QS4L8bdq
VT1w9CC6TiqRnm4sAuBc4L0dclu2NozGIw00CA/gBtILzOxlTJNq80uO49QROk6RO2kuDPedoSWX
IpAdqOaIhXw1skx50LH+vO2EGqmsrtGmk4VKOvyKpFWROvE74ftczwjWoxz92DZi7wboYzppUhk9
FP5BvjOqKccnBVrCk5AqHSZtfukIqtx4hUh3368Sa4G8YRUQiBlt9EQL7br0++ced2PKdIIWXBZx
TbkzVn34MkpQdS7ySCCdZqMz7KybTxWGQtP+89Mjnfu06KRZsiYpyLOZq09bReIUgWDV7Llyst+m
h73ovj2gUEQbZfaKo/l/8yp+vJkMDM5kU1dMUQRMt7qZmqqqEbhk0PGlc7U9pU7HcucTrlxXtds5
kotFiit6mPNtXUwfp/t+5NW+KoxJieSqYbr3dAMcba8ccCO2pxcDcTic5PabIy5zeX89GSLldf4s
cTJiIu93MqmMqFd+je/pUT9l7njwDxRJd1gOOIHTbd35H8/Nu9HWl6GJLEgNd38JVqmqgJ85zAeL
KIrWEo+/m5MHb2ygJTD7MD/DhHq53PWGtdpA2Erm9BeZHx7nhKf4BEF4nUI6jztyc3d2AYkIF7qK
ZoezMfTZpX0z9GobGTKmGH3C0CiA78v98rQ6iIW48WFZ28baGG/5UuuZatg8ISwoiyr34fsvGSqN
YEgTkIR+z43utcSM6r72Qm9jWh8fNENEVgZkk6jIurSO+LH9lPVCZBzZQ4Nuz47ZV0dw/vZm0H1u
AVGwIYmyTFE217tFjmWtyANG0r9DxTk0V5n9Atx3cjJH2BRJPJO2Ma83o63WrwyRZQjRgrGlG/g0
O+WgfqPbshNO8mErAz4TdxuqZiLFqGDEaPIIv/9W/pypWmeO+N/xYuEYCd3BEwHF2v0BrpODtpmN
PuSVijp9vXEizlwx74Ze/vmbh7/vjdJqxRkDp/AhrzBfSTYO+Zl9qIK3FyV9OXSs6fsBhGoum7Ew
OGuX/kk6qMdhTyl8cw3PzePtMKsUaTaSOcffAg2OqbvGVcAbhubXxlY/c3kwFQJEpJZkWV0/8wiL
F5rvL/IoR+RN8FyjOoLLk00h8BgepqP8M7/6T25kTZYoOfEEoeK0Lo8kJAxEjBmGLPbokNja2RXM
QQcikIut+kaieWYVGUwhcNJEGaGp1aYnKlAwAYCqr+FTCKqJuvJWfWlriNU1mKmgJRMhpBziAy9D
gEgr7ja+05mLYhFUFTVdBvqhLRpab/e0QY9qamAHwHhy8qPqSof2kP42HhDb3ofu1uldhweKqC+b
QTWWoJYS3WrNmgitcpwuRBstdpifKF3nzjTcgkXh775pysYnWm9ChlORs6U0aSiiIeur86QMBeQr
lORw86WJZv0S66us3Aih199oPcbqMIF9od8n4wdt0ijTfYrSmroRyp2dxhJOqIQAGif3/TcqNcQD
MUSlkYvYSwj+LhC+j/33jZ1wfhR6TqJumCrR2/tRCh/xDC1gFGDG5XE5PYGb2UHswu+DokeSX9rW
cfPMnl0/FGn/a9jVHi+joskGNZb+ZFPRSa12hQ2UzB7kyyWaar3UC/WNysLWmOsFTYuRLnQENXyR
5IGsgSdt9WtjPdeX+Z+N8WZiyy/x5rWosRyr8oT1jI9Lev6Mwwd3Uu6Yg21dx+Ku4+0H0WvnV2jK
bAZvW1NcbX0L6LPcL3smeRQO/i+ar05wyp/kr/p9wgWc3WwVxM5vH4PoRl8K/OuLJMRbAnkO1lSq
Fp8n/BPpjOXPny/q+TX970GMVUVgKgCs43kh8UCiS3/QeSCb4/YDua7t/fXp/h5mdRSUDpxh2jMX
9OyK8j7MbzGIyA1E2bSrzyckLdfD29BzPdRq+8M8bcMuZkYIbe21Pe58p8Lrd+UB6KvtP+OpeIqv
NGdj1GWDr0fVRC5iU0MkkQbF+73ZCZHWC6iUwmvfh0fzVrbJ1PamQ7PZ8Ip97gkbV9iHEHGZp0aW
pLE7JFVey2iLvqUpiAdKlGWr68Yzj+lOOhFk27kdbq3pua34ZixptUvUsFGxpgyXsdCEsht1FzqJ
PXuti7ycnSx5709lo1Jzbme+HXO1ZQBQVR02VrAuPeTAvMxrON5oyh03vtzZucmqxcNGA4HM8/2X
6xtAuqLAdWncoAG7zzxstszISS57V7FTtzukrSPegsPbGPfckSBQ+O9xV7dZFeUIVITMT/Xg9KPJ
IbtYDpBf7Ga6QbGLgIgt/QD9ud9KBs/OmAQUFU3aivo6qMsFPc7lJsCFGDntr73ZRL+sUFXupCRE
cm5jmueuzSXb/a/BVq+5LCatbMZsnVjNrQdZwuYVI88Bj6g02yNUnj4VRDAnLG6rA5rnROo+gsg7
Sa3bQ66BucDxEX6ikiS3/8lvpusSQRP5HM3T9x++VPwp1Gg22soNhmkHqs526JiXxaXlBXa2R5DO
3hjx3MLrVHNYDt1Q1PWRnaw8UgKJEfvn6rq9DKkACHeSN/6OvoCEtFOqOFvf+twuezPk+uRq2pz3
ApID9jAidgLD2zxOXYHmxh+5t62Pvdyt61vw7WirM1via4WwEKOpt9D7ad20P1GVonPbPgDv3VjO
jdX800p+Ew60ESLmRZpJeKtAX66aQzxAH02bh42vdu5qfzup1QUhdVUcpAkC3ksLFVSoCwBFc0eb
m2mX3SA8/Lox4NlvJkuSwV8oLy4d/bdxzlAgRaIg1EtCDqDdWVYxAeMvlafkAbGKnbyXoR4LdvfT
vN5qZZ47rroqGSa2EIpiru+GcXFC7UK+YIWuAXbdMVzdjemtazbLw/V2iNWNUM2LzjuC4Vx8WDt7
gAovwwOCKs5mZ+/sduS0UUwkaZGtZaHf7JABS7UGrq9IcLOEa/MhsXtbuOXFctCh3ZjX2ZVDpBEY
ARgNtLvfDzYLSo+2OSEOpRunsPzD1Gr3/8nS0SSiw2AaomWsJiQogCj1kLAp1KyLMMpv/dywnD5r
fouteWgNoMriYv+DaXyAvgjslM9/gY9vsiGz8wCnaH/SzdX4Sol6nKWP45/UovFAMPzpp28ltR9Q
IEtuiR6UQitIJoNeZ7VaVOINmUE6iJHMcutj5gZu5MkSWx/U/cXWpv+YRIOQQfP6z3BLGez9p5MN
nMRoZ6D7qV2juNiG34L6kPTPuJqjoe98voYf94kBlkexJBOQDxXZVSyVIc2Y4duBIx6Y7hGyXG5e
fj7CH0DJ+2uYISwNnA5YHVQuVjeWGtWxZUbMJ1Zsi8J5eiQOxhDYE9j/jXk0Tliiftn6aucmpoFw
4T+iRMVotYpVpNVxhNcKKhKXMKlH7XpjWuc+k2aYMmVKFT3xdbEX2D5mqXE12EjaQDSsjyHNEDB9
whO+UTaGeW72tfmqPKZu/L3bSHA/NH/Yknjl/D346tYqqGdnbRbOdtVp0k3uy8kTavnR/dhjQlyH
6CznEkbQuMbM1yluajethidk19TGAfnKHkMKwYRR2wrJRrlk8zdbHcqhXKR8dfSy8MBzoR26cuxB
y+ttc+cq7rSL9uCbNz7Fcpmtd5iBhQ8+V8jFa+byNr+5WSHHhdrUIvOEGqa7PFFk/cFxtBd0TdRs
3Kxnbh3DJM0hPOcOl9YF6hprgKlTB4zf9d4VBMTE/OxhXAx7fLH/EqCbPUz1T37LjXHPpFgQqyG9
yCRYqNuv+9L6WFSTFPDNl8r4+DU6ATGHOgEXiq5bU7qfL+qZ82MRG2JibEDv/bCmWkTKo+YzdXf/
qi8PYvePU32Dn0+ZX+G2w4NpdSsEWRyOyDyJdt7P2Xc4PFhHlxgDyYiT1/Lgib0iQ51Uop8dwgBo
pXWDunWKPr7I/A76Ek2xd6DAre8ItZdkDe0m9mrv3OA9s088xbNOoRvutu6jM9cFY1mqSvFfJSNf
nYuiaeUqEpoB8p0gI0OQ6/2jkNTJM4J38wF7Z9SKg7i7SpsZbfbPv+VyG6zOx7uxl9/tzfnQiiKe
ICqgLTPjxPNkIQUgXCAF8/ko595JWjYYMpBRAA5dP1xZJHYTzNHetu5pKLrx3nCjIya9TkJT6p8H
OHw7a/l0mgKGZF37NQYQ/jT1ehTnTnn7pUw2Ev6zs5Hor4saWwSTidXmyJNWSkONah5g66WbF7jG
tYX5JC2b2tPvNisoywZYf6Q/oBOJWinQz/UGgRxXTMoy3s0C+KF9eNFcoVyEYew9FgU7ehw3oPc9
hEg//24fMxd6vzzOvGI619k6vMlgECBEHA44t39XR/w7RwXNmI0oYGuQ5Si+2YKBgY+oqhO+G4MR
/VaFAVKqmtThMdAKa+Ncn7u6FD4YQTbvAXyF92PhwA6LvYJQSUFBv5+MpHpQQjxc/umymZKhyGBq
SFAoW6y+lx9JfY/RDCYEeXEJHeEiNJN9HRQbp+rPz3m/LxgHwPSiYsaDsz5VYRIAIxm00VZyJf2u
WAHO9RWCIDg2pYaB9ouEIJk/dy1+5o0OGSIae/02E+rqC/9fiKToe0uvBCtoPVRFZ9LDbUfzEZHs
4CubXEDbs5C/VzUEfylHZzSOGmVfZfKiQjbDjNEb8YdAvdTRoqS57Ps5whe8ouOHENJV2QvBMaik
AdYcvu8QFMJRfESnEFHeRRxjKKP0OVGQ/MzganqFwXNg6wKmBkk7YHZZz77wEBlGf4GtranSACuG
Q6Zo5RHH4/Q71mezV4aUm1tExRBFSuTrSRCnvTH51rdRg0Ioa2F1lGEvPOazhknGP//IJuhymlos
/YcoUknCtsHnDxhtc9KKQ2DdYDf0/zTEuibSaJGYaLNAoIp+RLM4vRuI6Fvxf7BdTUA7OnLSTGR9
KKDuJ1OMkK9txuYXJCe8VGz38lzdfT6bM1GKyWX59zirg64L+dgrczfZNSo+e+lguQFgkvI6sNHQ
cz4f7OO7toyFtKoq60vBdHVFW10XiEPOWK10PUEsQ56gg3nW//OnYBmHd3vJpLlPVke9GHPJlHVe
aAVFUReRRJ1XPDjyKF3MwMvHQtwLyLFhAI6hdii8yBY9mDTsNzbjn0xpfRW8/T1W7/gc5bBFJeYL
7Tf4sbRzA1ewq5cAUxZXdrYX+GOs+37iqwX2J7wxxZ6JC6Z8aNDd3vkB7DCt/xLW9REh4+9Cpl+B
uLv5/MMuC/rJRP8gR9+8Fm2RSR2iYsuCX44WmGDlShCvsuKx1cp//Fi8m+IaIVmOba0i5z1hJ3Aq
5R9d8/T5VM4kRO8HWB2IIhTlRLcYAKHVipr+8U+n7mJUF+GYBc6ylH+2irtnFxCKDd6sJknDOrpW
ND/s/LhC6S//oqZPs/wjR5FORLiv+/X5/D4+7KQigEstQKYKAf0qjs9BPupdk7N+KsZGqataX/VU
38h9zgxCcodpFzUKujDy6gDiwVImUieT0Vk/BAPHECCiJrYcn0/lY9xAC8IkvyKV5JSvA6FURrhW
KqTRhnVWFf5D1piPn49wphYCm4o7GGzsUpwzVqEJN4dkRSLmH9q9fqJgAGpmBGLdPc82KL8FWXj/
H1yS74Zc7T98g6QIN9jJDlCG0XX/6yxLSP31YIKx6dxYwuUGWh1cMDMi4T/VWi7M5UO+ObhpNRMu
DPpoWxpQCV5lH1a+HzwaTQHNqIPMyeeLj0IcvXy+sud2iATOBUy1xpZflwAA59YUaqTZpn8En6DD
/wVcw1YSd/77ofyv8p04VvJqt1thMk+tEOLl0gFCK4HUALt1sMqMPB9BGGAUmZN7W6f53ORkMlTC
P14g5vd+VVVkIVpcR6mgBcY+CW8hBruNGW18uzN3Bo19xKSJZrHSXb9y2Ba3hdoiuj0rxi8xku5q
a6F6jz/7snYQWLz7/Iv9Wav1XsHT3gJK/1eR4f2sUir+3CeQtWvH91DDm38mHr6ktnFR2b4jH4tj
4SB8jEQutSOwmw8IXWyjfD/WjkwmbXEcWV+O/+pEFviwwbaIiSH26HGA2Vyw00v/a7sm/yeUW8+Y
RpsKZm5puVmr0xHwpHWo5oLvpd4QHJY2OcK3nnzYaiOfu8neDrQqDxqhJnfGMlCqY2ah5kJOUUr1
3c+/4NnTQPRlWLohmjSPV9eygA2p0iXFZDvd6a8J+U7JdaZdgWM6iAfDkTdKfedOArcm9AIK8vIH
BGVjjX0TYBVlx6h2lUno9Gh1ZFtv9pm4UgZTD14YjKEECvX9zqwTzIoNRE7JiCNnRo7FwlTQ6HFk
QKL78zU8PyFTNoleuTXV1fYr85LWu9rOyAceBmze4gjNdYx2Ph/l3LXMXCgb8gfFvdWErDlSdOR+
Z9T4CzRUb8HkTcJtKn8TshMWwZ8Pdu4eoSAOP1czVHprq11BSwqXj5Fd0ecyxYpibLXrKGibyyZO
koMoqAluDvr84/NRz9RrWMU3w64uSUVNcbZEWN/WDNDXxr6if06oYCKo7kpust9q05w7YxbqOywo
VVlA3+83SVx1Mt6fDe9qWINEDR9NGWufzyd1Zgxl2evUt+h0yX/m/PY5xdso74NFykL+rtbpMWz0
jY91Zme8G2H1oOWWryVRAGKzUDVhh/D9CXvzPU4aNOVxMgOOgh+CsHH1n9n08GFF/qiA5MGwv186
Q+4CE4NUar/qi+Y/WOOdgnTB50t3Lu5+O8iaXThiyK3gtyVy2c77Rt9119pheVgMu3eNxwlG7CZ6
5/y8FPoblJ9QtpLfzytNYkxRZYXKCQDo4FVDAtfEI+fziZ3dE0C7/muQ1RfDKNS3/GVeiq7v5Q76
TVs7nw+xNY/V1kYgR6wkuP8cJflA/31fmfkP0yr/MXzX5Av9PZPVrZQm6EloKstVK49+8oUyFYLV
ysZynZ2LroIYZ+GVD+UzFKp6cQqBL4zS8BIF1hWiGaiBGsPz52t27v4B+Ey9kXIgLcH14z5EJoWc
kU0teznw2nzvH+EtlNCgsz3ijZvXz/KdV8HEu/FWb3w21xh8JD0TG9K6srVRjb9gdCV/nxNF2VMd
rZcmg+6pvVj8H9LOY7luJum2T4QIeDMFcCy9FzVBSJQE71FwT38X1H27SegEz9/6pmKIxUL5zJ17
UVQbarfpcImPmDrchRM27m9l2vhJ0kKxy+FstI71lsVxsMFY0PaaYX51BOguJ21VLxARFV7zlAA2
svP96MDodWQ1vDAqu3jtqrR66ODSQw+LAAimOKtJXV25sIHt58oQGILkGXYAvg0p75BPkYqbUeA8
9yN1n7lTlBeit53Hz8fj5Mb2bjhWp5CDJAV7PcZdge9hZBBMddAP2MspFO7iqKwqm88bPLkuwcBz
c/79gFw1GOr94Dg14y91jo9X922cpmeC6CfuJYu2/j9NrI44lXJOWOgKfQpzOoLnjmRgYndfp39x
LUE8qizR7UUhZq9kAVavV5oJatrrhhpzQrGdihIX+/HMveT0onnXzur6g/JA0VNtQEJyKTbLjdi6
N64EKSPMmLf1/vMROrkVvGtstT2jFYikWGJKxLKFa6yJXjQlYldgIfvPGlpt0eMolWU68PWCOtw2
mr1VpMGH/bL7vJmT0+Fdf1bbdNg6ddBSGuoJ0/iJf6yvWj8Uc7yfRXn4vKXTXw6bleWBrZG//Hiw
RbaWLPpfpEvwEy0L3w4FmigouL9ohsKeJf+lkixd/ox3150OO0M5nlBIwRHEvV70MAdr/aGy4nOV
N6c6ZPDI5RQ1Fh3FqqUea1mllibZsym1zIPUM8BmgHf9i4nwvpnVHh2VpW51MS6kRQUnCn/weMCe
8cwiOtkXHUUI0gA2H2fVyKjbgSjyjqez5gAmdm6T0CRCrP3F6iHy4XBfI2NPgOfj4MyhlcXq8slm
G5acnkOYpUrVLv7mk71rZjWpU1LIRZLxyWQoT3NaA+/FWxmR6P8+1d73ZjUBgq6d6iaS+WjDN+47
Xp+9pPnf7KLvG1mNDNizkr2NvjTsNQ5YmTKaNhkwx3/Wl9XJQ5W2NkAu5uSZtu2MRwhoRvXcVP69
JNb3jfedWR0+eRWnQR6g8F/kJ4qf+eouuZVNDNO80vSzbeBLz2jW8NOZXmC+BLlX3Hc7sbWO+v5/
L0bhev1ukqweEG08jwbflZ1cl/0Mx0G8+rwKFOM/+rDG6hTUrFEvaospD9wGQkR6YdvfRR38xeb6
rjPGanMdclhNVsTw5dpjVpMTsL8DiP1n891QP67eJIOZbvZ8sSm8c0LDTacXPC7PfK9lPn8yRdZZ
h0EWel+2S0+kSySMOPwC4+lrmApnLkKnt7z/7EVrh6NqztICJgxvIPm6q0c/GZ90TGv/2eivtogU
irdc5vTGmqyb2vSHsXuYKMf/Z62s9og6l3k26MwxOTsW/Y+g3bfKmdDIsv4/G5bV/hCaYxJOy86t
zD8pF/LKpN/LPIJE0Pmi787ks0/dg3+rtdFsL/ZTq7WZa7NcOZimYUo57su0uisqyGyff7Qzbazz
gxHhfqngFuF1BYVNCgVAvX6miZNTbBGd/6sb67xgM7Wz0yEd8+QW8UIE1tQhltWf8/o518xqXTaB
mGtTohm1w/o5GfFEuTHgOH7+vZa9+Y8Z8K4zq7M7NorWjA1aiaBSy9nGkh+xW63LHybF6KWRnWnu
XKdWZzhMqBq7RpqzkqdcBS0bAbzTz2w2p/pEBTpeJJTLkLVYf7nFUKbtmWeVtkF648bdtd1eVtlj
Oag7sHn/+xd839rqCxajKoJyibrgLnMtScca/mtFyRCk4bJVd+pwrobv1Dek7gH/EW5b2EmsToXY
rpUYjS7fMIOYFuPaI+PWdy57ezJKthQjYHJC2ILavY/nwhQNChUW9VLd0WyxJaC2LdoGl9WGB/MB
4N/23NF98snnLJF1HQktarPVblSaepYKuacGCHe6EHnSrt8j3L8HU0gx5F9kQsiz/L6DIxakFuJj
/0RXC9vEHdKrkqcOr/6FaP75zDjVIYJYvFio7QBmtc7phoioRnUJ/Fg5lvT9a1jIW2OCtFZfBvZ1
0L8V9VMPti/UXyAvn1kFJ47cD42vVoE6j2FujLxpu6jcxpUUgfupd2ZY3UiQ2T7v6YkpiaMnzeGg
ospkWz9+y1mCTGorQvYG+VgMu1TaacqZu9ByOKw2KjJxDiuNOgHZXmdeTMw/KKKacYSkBk5DPDRs
F6eWs3ncE0fih3ZWp642aqFcVQA/+i/qL/Nu2kQekAMAf27qdUeD0JmHdzHVqzv1/vOPeGq6GCjK
ML+kOobPuTofS3mslCYjUz3gl7jco53AW3wzKCbZQSSTfnze3olBe9/c+g5b6kGIlTNflGQ/GLNg
1ywW7IHtf97MiROZZkxOfKSK1Iiv5mEo1TLZY3qlVK+pejmdk+nAQDvZBBUkKN8pfMAa7eP0K3Fi
NyMoo56qzhAvnFom/lg8mnGnXk2Kea8v8kg1vRELLS7DrX9b92bh2er0xpR+hdshc1Ek0ZzV1a82
G18VYX+di+Rb1QaQlsys+G7akXFT6UPoy7Dw5NAiNZ2Bx7LJZ0bjD8oJVU8xsJ6eg/zgGOM9++rF
VFtfzXa6V8rad2xiWZlsvGaSARlr4SY61bwvenIpEkS3JrC/9MLZ9qbWwBOsQpiLoDDyPJY2fckl
xggsgJpJE8KyVXUgI+qC6bESHDU62EBa57ZyeJ9hfut3wIhA9vQoaetIBbE4yddqMOz1sBw2ZsGL
iNADuJRCZeDx8gIaxf9qhX0fYF/v5cXceU1sPbWGvS8a+aqe6ot+cp5CiHK9PWHMlMqPlHQLP5gl
JGCG/WsWIbaMSo2pQmFA8yq/Vkmm7fLYLPlQEj7tTd4Hd6Yw7yy5+laKcYNA1J/g6G3CeR48nITa
A2nAhZ1mCJ8C1HZfpdpzWTcPWj1UV3MmouMI02SDasW8bEAmPxiVkWyyMLnVu+AOjNj0HI9mvtGT
rNvaJignK2j1JyMVgx8hYrgj9gutfEiHDnqaeesk8r1qUrDRyZnk17bzIyu0h6gXLXLTkfUXNW9z
lY87XcUUPI2tXzDjdE+HtbpJIe0eUym8HcUCxLNR7od8K7/PVMzmZzijKUo4125hycEcAcNsYx9f
VyNVOElx2edptTECpwG7MBsJxdvO974zsmsKS4KHvmHsd11gAYYtx8eyysP7sJUxtAEFCnGw8ylB
PrQiup3TZcCk5lV0GtOqMGFna9WhS7TYVQLzJekDyzUL7BANZQZvPnq9hrdGaNymTX1RFlPkDalx
o9QFCnZbir7NRvADIvW0xzP+m9DnHypI88QuH6xEueKkwzO+22RG9AzCx+vtNN0EWRv7YZL8SOs6
eaqt0n6oIxpQ+6redrqReYVhQN1VtjBPrkk3d5dTY0K6Kqvy1oCWx1fRLoVW3BBM3NbJz6rvL2xn
3PVSdsxEcl3B2pZbcLsDhAG1baV7EL6bWbGZuEpxYZrOI0mDg9HNV5oRX+udfRV24qmUrdZNw2Kv
teFb73Q/ZtnaD0ZiL0TSxCWc9Ks1jGjTOcUOevduYehg7LnDvmNbGyUJjv4o1ww1dtLTPfHhTTGK
jRxOOzw2jkWe4qAUHmqtfwCQwPyulfCZ8sYnMGO3cWEegfX21MvX0SZr8qcIsWIkmu+VLb7DeKjd
xGKN53m11UXAgjevDV3sk17aBSoMv0kCucLYuuowlX5S9YovJyHeV7Z83874jEK8Afd2qw3zfS3j
PM/BsZej8DU0RHessv6RivFNDRwbyke2H6lIUoDwupDvuJ7K0bcuAjBZtl+NKLlTVHVbN+1FGibf
oGpu02Dys6m+BN8GnGHaFgQepDH/2TX5NcnNzm0S8N5BFl2rDggWJ8i/5VYnu0WNuzve3JAJCAVj
L6/4aorJoWle9JETbPQ23+l8cbVcILnqZZfk8D3xv1eA1XYNhlFzDgg8L9zBkK6Sdji0ObjKCcJG
rtAgqvBMvWtyE6hfpu9UWbzpHWDujLcexN5xBy01BhNU6R6VVpNvoIl9HIfccrNGYqVncABbmJqw
HuSdUOoXS0j3ctXcJcZw33IVHOAuuo4sEt+Owxu10+Em6teG3B14i2/AGt82pfqzMpnT1qCgyTPh
DUWh43cTLKE0O455/T1rB/AAkeHWDpDhgs+/Uccct32R78bR2CWjueka8SoTo3ehyf0aHKPd2vJC
SAJ3vy9lrf+RaaEGllmFYdFO4ZH42k6KqM6ZpKc6ay6mILmz4PWZbiEL6BG1+VCZ9X0l2Zeg4Z7b
eABbSHlj4hznaLrsZOOgtZ1UQYqrN1oamMeqCMaHIIGoJqeztHfAMd/ZgiYqlUz/2P5Um2Rn9tJt
P6HXUyoTeJwQG7iEewcSGurqQ1TIT01lwKhSCrYb6oAzhIswOa4BVQ7XtQ5AW1+iC6rRvNYJzh+1
4+LiogH9szoOiiT01VkZ90XoJJegGp2DCrTzyZ6t5oIspnGc9G6jD4A0OhlYY27DRRyTAXJH3GSb
uFbYyYao2Dq90YdwPCvddCmyrzBFVIBTuAPAcgURA5BdWRt+ha3y4kCA9uwg+jWEkp/b7V7p8ptU
lu6LPPxGaduhQOqrifla6537ZYn66BRU4HXZxjCbR2VKNeZz2b+qI8g4EQIdplz3TY30+s2sSCaa
jVR7Q+L4labdlun8kkbp81RAEkN97864UvkiD2u3deYXhcysW0vthSZjFRyY3V4KnF8xuI6tVZs5
Zy60vsy2lZ0iz5E7zwS0VBPmuzrowZ5dPdoLc2z9Mkg3Uxc8i4oyB4y9MPRayjIioXxtdQBHKJbg
4pj2pVGK62ByuCo0MVw9GLGtXD5NhnnnSJoARieubTlXme3qW9TEF3qiP8FaPwC/SXxlKhNUw82x
j2roImqzQyH9kEVl51sStdbyaH5H5YCXrG2SC9IL/MzH7LGZNdPDxPIq0GWsbIGNjnJ+IzvVdYGP
tifyAqKEWeswbetjOWGiMcn5D82aD0oOFVM4uCYZ421fEe3XleIxxKq1DXjOBGHxVaT1ARTMDdGk
Ddc0ctXz166vbzsRc3qn3xrIyvugzABxQnB3YzW4afvyeyAN11IOyFSPeDtzNkAZ09mP0m7aNEr0
2lBTAsHG3kWUpnC/eMmi5BK84XMs5FdbpfIK37EA3pxOeXRtPNQlgs+4uRlb9UlO42fZ6O8Anr5w
KF/Yan3TKCZYqf5romhPsjPBydJvjKIW3pwFz1lW3shhB8oxdW6k3Kg3VOc/lXmlMJYq6K4hUdyu
HY+42NruSFk2ux+MxBJpXZCEmzIwdoragE0Fi+aC9AzdYIif7Mxsvcbo9IMFycOsOUHqhc4zIeFw
qZCHYt9I29E2ntsyvOg17Uc5Szf5CCcsNOvseYqBkoT4vcLIMV+pmt5YrVb7QsjVjmvMUW/SK6mB
xxs7HgnhnRUSCbXj+SWuB5iLGXXwkGd9vTGvZKOGOBIZj7EkDxdTD9PPDqB4wmUAy7Vw9doA/+6k
ydJt15E7aBmifN73UdN7WtgfKkyBXR2NvEBWtikS67Zp7B/qkN0mZv7WzG3j9Wb9PExp4kpyeh+k
zS4gegp/KXkYWmQGVtxdzFH+ykHys3fUmy7DKYepdKx5j4FPUriGG9N0iPqOQmgdKtk4pEfLRnTX
jelbKilfp3qCj12qd7Uc/WKr+aLXJJ/EoL0O44RURVh3qiJ1WJRT9F1H3S9FOFC15RYbYGqvE4k8
tsUI6SGZssww3CTKBr+Siy9o3mo3jsBn6+qzwyJMoNjehSOpVKmmimqGT8bTBJq9piV+AnXUm3LY
ezjkpBdNTDI0xuvYjdGVb5M86G5bXKvMKnjhBE63xHAOczhETxNPgKSfZL9Qxxej7RM/bQMM60ni
siZlsYNgXWz7PIhdQwmGr0Md4pfc9LdSAOWsV8vYb5VAusAQ4LFtRl5A3JxEk9wFWbifwV46hdG6
XEYQXnLhlQbsc4ZBmHvWlkPB13w/FgxQkPOhZvS7Smo9qlKEKYqsXedZfm1boJFnZWjdpLUUgAho
6HQkYVtK0lo3V+Fbl4tFdJuOmC+OqEmsfmJPtg4EsgHNa903TY9ReSvFlzlmfg4NjzpTTnJ/LKkV
iYefQUnAzErzXdcUgzs7wXVu56CFaskr1XBnVlrjmjFU4BRgWlSzgprpZ6I14O4FFiq8/WLiji7A
zPsm7p6rlLtI1OjXkTqQzRDFBfGtO1BVByvW7kXYv0CY61w5V1601MIRYLBbX0Qc9aUmw86JBYvd
BDEoFwvOMN6O0XAclOiiMZvLtiy+sTFEbqRP0SEQPagBELpGFl7gcr1FTVO5s5U/JWnCnaYuvEp1
dtD5ruQsMS8qfWJ0+uQFNeKhyLGKCrPgysrglGIHYPUzMYw0lf2512W30c18WzhJc2w44LNlx9Az
3jzBWFNm11jOvhxNWFuDDrnVslGKDulNNod8iU59nLDP9km93LSRfBM44rkOK1TvNbzXUuXcylvH
6zgdD2PacL+d5UekoJPrVHGwn3vkHEwHNxptPOuECpwKG6+L2bQ7YES4ZauRY1+XerGnln/TF/Y+
EbI/GYgaRkEAtA2fYiPhuqkU5TFOyzu7nu6tFALt0CSdVxGTuFTlRtsEGFPu46AAz9YzxcZahlVZ
9nd2IPEnUEVGHt5U9/UMVzjXsuY+Gaec31ajEdUbbgvCKdxOLb9CArzLWDNW1z30FLc00Pv0OrxI
8LcEI9ofU2jWcGErLlP9COguG7PtrIXAUeWi3adO932sxx/jLGXbGIbgUaiD4qIA4M6ed/Biwx9N
CQjKyPsvohA3XdRyyaay4QkVRHDPrlj+Sm0re+zJQT7qktlSWFNASFPFFzUZc14UTbRtsfZw+Q+P
SanxrodAKBHiuEdH1/5SzVRczNBzr5tY5GS6Z3h0TWHyNij7AsZgrDrcWLHCsvZ5Idf8Qy61bzLl
4gccSUcKQMdgW8gLlBcEdeTFcWjeNI5k3/bWMGIpo4Vb7kScelRQbxptyPl/5UNi2bI/GHrna1qm
HAGqR15lQbpMw73osF9P7BxIuAq7MWk29mTnT5KpjVvbnoeDnE61Fws7AEulcaWXFG5DQQQKLbER
noDwVfaAC7/PYQt5LrCgvTpc1LOSszzhT/Xq1iwvLD0sLiIRO9toMNRt2vXcT9tA9ayaBxNQYVIh
uqTsGtDpG+gSMPqS8VrVYKd2ECIdrpfuHGnXVaO9yhXFRlkKv2qphq2MHwNnnD0vF8fygnDFm17l
V0Yi3QdVqfP6lacjn9BA89FNrjTbuMSbNRuIU5aKWzL2PrlLezNMwuLGqek3ucorTBCsuSM4OIZe
GyP7pVRnYhPMJ2t+0WvLSLapsITBu0ekkx9OauZPxQjvrkwM4EfCnKJbMeoDnM/MfJkCDOyHnidS
ayqH0h6mfVxOnKW6dBirkXBx4txSxx9OXqzG+asSaMNtkDcWqwNUWD8p2aaLRYh/PQ/mr5FUNkRj
wzr+0nUKm7BpRfqVM7X2pVyqpnBDHDNuCZaQCQEqutdAKl9IXfZYRBKPlzYEm2Il5QTfVw2fBkCf
t2o386aYyXO8zcK2nkzB5kyPgl2kz8H9lFjRWyV31gNRGeFZadhlHO9EmCQnbl3esdDilaG8Ckwb
imJQvQmrmW9lftWuz7PMlzthbuQ81J9DKVhwsab6FAaiflDDIt71kQhdgx18IzBl+t72Kn/raJQa
SG1p+krqgjfDQJzLibW7XukuZCt7Aeoob1srKDZs0hkv7ZL5WcMdF+XdbBgNMHvWEBSzfdjVF0PQ
ELmwxnu9537fggX2CgdEodmYnLe10B9joH1drwSbMci0Y6i+Jhnv2mk4Blb7ELTf6jE8DFENeplI
1ug44bFBM3UUie1sTH10XnK7qq8tCx6eKnHdEzFFtk01HBUVjILR/0zaCq+6rEPXTUF13xI1Gnie
tJY4aCxdo+2+gBK1vTLun/Iwc0hRYO6V5ZfUrsp+p8blPugqkIRywoHkwCHVuTfA/UseAm71mxKh
vyd3g7jUu0RicElcBmb/tYms78GY/rCqNPDaqX2hqBb/tVYrCJxG38NciT2lBXMlOZH1hTuBeZTZ
Ww5GzfrNYsPY1OTFnyLJAPPTRpFfSfFtYIL4y3sghhak6SJHW4BV3xdqtqej1TbBvmwz8MSOJfyy
dzJPipxD1QVE3oiWpZXe+q2WTy7Y+FsJrifox29K114Z1RB4o5w+O739kE88raSKKE0hAj9Mg9LN
phmynWp+TzoZHk6ktB5qpJdmlNJD2BOfMaVK3hSRUx5mKbnThu4ZuJc/CsBPBCCe5K6FS1pD1e4T
HY+9hhdFVtuhO461uTEJCsoVufhOnjABaQa/Kfp0H4OixoMhkEDuZShXcxIS5cLK0kMqSKX552hU
HTbB7FegNTdlp7RoQQlt5FmRb8oI7DolSD6w732Z9Rlh3u5bgkDarYX9ExHpU5GVD3JY3MZZ89Kk
srEta2ncDUF/nAJOMKVtGGuH0uaMzKqEi56XT4P6mvV94xERr+8TpQROaXCimyFWBJlkD1fQVEK2
vZJ3Y0JoOwZTHUge3Mr2ixbbAqFOUl0pAuyLG08p91ncimquAIPjavU03uT62F5RizBtw8HMrnOn
iT2ClIx4KX5lUXsZgwQOHFT1Y6R9AaJbbSuNq6FlVsqmyh39ziyShsivPrXE18CGfJ7jOJ26eZeB
WCU5nKangDSf8DZ6YB176Sa6Ge/KQ+epF+cNTk6mwt41tso4J2GsVlK31OwML9kMyNJ5iPvEG8Sm
a7dSj2yRf/y8gydzRfAEyJcaJnVPq9SU1NmqSDCMRxVJhG6GbNnafmX+hV7NwLKb+i2NjOwf4ktb
YseSDH0mYty5aQdIIJzgZp9T4Z7KF1kGcnzZxsHlj6r9KtYx8x+pL5zURx1m90Si5fPv9VvLsk5X
WgYaBJVsnoaS9GNKCjfvWEkGehIk+/yaaEVyyB4po/Ghw3rG5A0+RdcAb0vga/+XGqRTjgAYq2Hb
QuWBuoAgPv4BqQqtxmrrJZm4eArG2AGoh3k3e+Y23XKwnHFCOJU2tThjcBPCEspc9zce5KKUe162
qkg3Di/Isd0XLaV/suYTIzvzdZfl9MfXfdfaKt8c9vpsmXXLCvCVLTeZXXxngglZ2IvVz3Mp4RNy
kgWtZupkZEkuauuhzDWNiA/lY+kkDm37BbS326iPSXxdS5Xf9tn2896dnJ0IV/BiJ21qri2aKYDq
6rbGVDATmzq6rfufn//+U8oOOvTfBlYpbio7yEpFNMA1S2T/NguVPMvx2G8Hf5FbnEeFnNpB3je6
+opAy9ukSmh0lK/Lcgu3VZ7vP+/YqSZs1jTHFWJnfPA+TvnRtDonqEgDy0n8UGbzYcEk26l4/WfN
rCZfnkZD3wgS2gSam19kDXnXykF5lBwuD583daqOFgfL/3ZptYqHhvp8qV6S5zecmhr3MLQPude5
XeSpb4C/ZX8x0tbP1P6dPM/wfcQ+U9Oo1TRXR0xbDfPYhhpqi6vOcfUjftNXGUl1T96yxHZnHexO
zfn37S0/f6fvH3UufWVEe71DTZ4M/1Ncp0fTb/2qwN469eO/sAmz+bT/7eIym941qZPQTmGoU2RO
In0cnsOzNZon9+D3TawWmpXJesLePHsEs8zf7uAjgE8i9zfZPbCas3zPUzvV+/ZWCyCxajjvgq9Y
g2eKg+qr2ohjLhdbdQz9KCT6o0mHz2fo8ivXOzHGboupA5VteGN8/IqzXRaaFNHFiVcY8h0vig23
My2vs8CQT9OZBXFyib9rbjkY3g1a4+BZQWyHHnaXjn6IybDyZjnTyOk+4cT7218Y7vzHRsYgd2w4
b3iKIEw4xAv3ZzYEVuDh7Pj5mHGrVVtdOqOOPb3mqK36d7NrPY6WUauhsO68sEjSJ7ssiZeYk8CD
0CIzlhDg9kpb70kGK1/ABUmHOkBXAnV82ieY0Dabz0f27N+zGtoinHLRKOw9SeO331pkUOlOfTBv
jF/L3D13yp4e2f/2fjWyaWXrmhYLyt2zX4p5U/MCDo1vf9MlxFXKUq2EVG3VpRxQz2RxeQD3NW3C
i8VotgPafmiukyPv0XO1RKc/4bv2Vp2yAikzS6IWv+1HFxPpwCdyMGyLe3VPhvCcV//J9f+uudWu
rYVxhAydl3dRdIdRrXZDuNiqJJ4UDhdW/Qb5/cxSOTlqAMAc6rIw416XuuPvhJ+ESgeL6tCw2nOG
rbHG/efjdvJ0eNfK8le8W/VdmiTGWNLK2H2JCeU4f3HjIqT1n16s9ul4JMWNMGjyRKn7eSaIpjR3
n3fh3Idab82JgI+4vGyM9ksXaBuzo5wjPHMzWf7OPzbjd/1Y3UwIqZIosbkA2Zl+myqtH0ZfZ0lF
bzGfGZGTLWF6bRv48jl4e34ckcAa8qIfOsZdkJvUvg79/ejAPmzm3eff7eQZisHeQlrUlovdajNG
34ztoMU7pg022aFsXWufgSTvqXS9WqB2/wfjl1PTDba9SYUrlje6tVpG+iDJQo4Xk4+NshWz23qV
7cq8o/zFUbfD6bP1yEee2wFP3ssXqw/47mho1d8Geu+mOU8lw54GbHYWK3HpJaFwqieXu00Py6tt
2qu88c9xL6xlC1rPmfeNrraoxOmQLtdo4BLodL/CwJJIudpcGDA2jBCDVvip/jRQhwiXYiTldgxJ
obnlECiRmzEJIrcuJ7ZTIwmwcB60lnwKTs+kmS1AfI6MDTaON+bF8uB+ouQxeuiasLk1qt725DSw
b8s4sjaYhOd7LU8BnYm5vxireXSbULavOxm9lihH3ibliA+5Vs43qlM7BB0z6VVpimTTmq2G9shI
op2lTRAP8kI9xnnaenq61Lw5Y7QDXZze6lXZ46Q1yfF+Atv2qzHG8NYZw3EXpHW/a3kW4bAylvdl
aFZPHRa8mzkKwm1slA+FWWIwpqX6VSoZ02UhbLEZDEMmwDoPTzL+vPtBm/M7osH2i2TZA5Fwpx9S
lF1BViA7ilt911YzIIaZDOUs0lQ9F3NY5uUfQ4n19EIJwZ5m/f6p+e0iJDODbdK/zK7HvXMdXv1L
KN3K7jlM9+8JuWoQSTZRBoI1LJX12iyliriX4GU8bumT5te75LsJ/jHjTD3rqnLiVoYoGpM3jXv7
YpL0ccshm6TEk0IEcW4ENXfh4FxKk6b4bazqqFEUkjzDWP9FwcqHVlcPExll+6RyBfQ0yb42cu1O
i0vfivK/qFsyHbqH5xU3WCSLH3tXBYndWTPtKGJX6TdSeiY+c2offd/AH+UOeYRmhinC1SfcL5sL
wf/q1799ycgQuOLc7efEGUGLDn3BRQtTl9Vlq1aLrunVCgiD2d71COsyx9ko1Y/2nKHDqWvWh5ZW
e5jey4LscrFMfGX7m2jl80Y+yttiU5xluZ44yeEN4/KO+w76iXU4iP1B17OA44B05w8rakKvaAu/
Cpxy8/nRd7Ih7lSLhxbRXnP5+bvjoJ5JtRk2+mrDCdwkEDemQ5Jblc4c5aeagUmLvSEGNIS5VsOk
k8m16444vh301yI3jth349ChhX/TDuFjoglUAmjr021GGGGEPd7LZvCgiYiKpS9m9fC/fzJ96QxF
KKpNPPLjJ+s7JUpbhymHnlBOdlF5oZzrxnKzWe15y5WAuIjJsYmh4McmMDROawar5+EgkdN+0toH
IOFTt2sHGYG9OHNvPHEXAZGxONgy4RzG52NznaN31YQHPAq6FFFg07t2dw5YeK6N1R5XmAUqwC4k
YVdfTMm1QTXC58OyfPb1N4MjvZjoEQr/g1uSFHYX6A4NjOw9/792Rz5Ltz01k0FlUt0JLdNS1qOP
NHSas5GZTLotvaTQRt8pzqjsoiHrt5/36GRTC5GTJUO9zjq6Lo+TEWgBE21INVcXMjrKlyX9+zet
EFK3iT7/SULQUdU2dkEreUyBSBN5Y/ylH87MsFODg9UFFsa4iP+JOsjnMqjtnnM1j/PyuumWlHgx
Ns9dFJeXZY5SZsgs1JCdNb0lAk3h5308cUpw3MGgZfehoHE9wfOqccIupo+Kc1MU2IY/2fl20v/i
GfGhmdUcV4x2VvOSZuCKIxrYznvtun6z7sTl4o6MJuxcSPPkDHnXr+Xn73fvMIidRbCLRVKt+oM9
2G5Vao0bO8aZo/3U8uWM5eKABShb02pHmvTIibRyGrzAKp7r2dhpBVSMz0fpxOULVI/B9YspTxpw
tbFy8ZqGuWRpKcExMFs/0XK3E99l+X4G5Pt5W6f6866ttT2b2vASNzTa0oKt1V4W54Lbp0bm/e9f
HXilPlbpgPbYmwBVu3YfUwySDuG0H5HVnAtYnpre7xtbXU3SHl1ebHI1MSw0LvoBncZGws1xGO8/
/2qnUgUMEclThZQRstzVEKUl2mszHgdaOmDLaqt38ibbll6KOMvNjRjFiQ+Uyg3PRtJ/F9Wv93de
HHCifueV1hkrp1bDAH316MXP442IvOk+/PYvrh5ZJTjPyMe84jm7njfmVobzc86N4+TsfNf+Mgjv
1po6m1OhNpzJinwLEwZZp+qVw52Cq5iXB+r8NxP0XXOrBVdnbVsPEe/kSGQzwkvy02VzLgt46sJO
JsvhsoGjDmD41cmfijbMSx2t3YIuwlZ+r+QHpd4Kn9qcjXMQzsVZ5N2JyUrOXcY/kGsn0YZVk6OC
i2ZgCSYr6i+KEGyqOuwhdhPnXH78XEvLHvBuxKYxQCUSGZBFVP0b5Ym7qKheCjQjFhLzzxeG4Zy4
shFUxy+MN4ht/MnjcuIxyuaeQLpiSzt5MG4C2T5gfXrdN8adMMb/R9p57UiuJGf4iQjQm9sii2Xa
zfTYnhtiLL33fHp97JV0qthEUXMELSBBs+ioTKaJjPhN6eQoX++zsYxsraKRYfrNVy2FeGXEgm5H
mvJJqMRzlJXgbbvsJxS9d7kw7OQR3Gsgq9W+pDAlidlDHiJRVaRw/+q7TCgfdXAsdpIqqTOWAFuL
ydyBZHvK0XIIlOB7L9WNk8oimNhEo2RivZv9En3B6k5D6uF8YT52crU3dLzyIsvYpWrh7aoYciFv
grvWCt1Ub5ySdoEOUUE1PARV+pPSeR8zGmlWAfx1jPb4Izli6h19MggYLYcglF1fKT9mcOOa/AcG
lccctYJK8KCjIqsk46jYnq26PJneAH082HXaDBFGLlNp78vkbE0/wio8muZeqX+3VgTz9b0feK4C
lw8Gi91owy7zAMEXzVHOzm3/mEF3nQB5jangtv69Vyv2FP6Wp/xRaSCM6Pl7r+zvW3O6pyPptNDu
3NHCcTQp6D4W1dOkSL+wKdk3TX/yBtHx67nY9JIkH4ykRHcKCucEalzggkofrBSAsvoUmN4Ou1i4
BbWth8Epi5DGg75JF+ALoHzynVPs57uhsr422seoN53Gepd1njMEsQPfwq789iSEQbnLyfh3QVvb
mQzLZ5RcqfMLoHPCu1hrcGq0pk8NcpsS6UUvYVA1FQhB9E+j2H+Icssd1OQM4WbXDdFTGEY7AxkK
FfHEOOocs/1mFIObZxCdYPsJg7gHxgTXSHIB+SHH4X2uE8XpgvCcSgbt+pMfqbYHgQ4YPVSC4XMC
YloygveNWX2dEAkSJe8hMn/GcEUmDVpiXGHqAYukFs55/Ufo2mPZq7/Erv/QBYcsqvlv6O/VDsit
R92oHHdaUn2ygvopbp+FJLtL830imp/7QTzCv7SB8P/qS3LECKwWTOYoBRRaZX+8NP9RozYwBTEG
UuaZTpXbel/lhOQnDA5hnzhKD9Qt1hwSo2/GbDoXH1QokzkqXkV5FKbiIWm0PVTbe6F5HhswtYFa
nwB1us1UFrsU67gyOGk4ZWUi7LePUJbsKfXtVjnI6a8834f1fW4xA8l3sSoPFMGfxyHbj0a5Kyzx
QQoR8xJeEuOj2c5+ia07DOh95ndqgxWJhJa4Vu9B4R7EQIJG9uzV6X7Mz2XX33vx5DSeudfhz8T5
B2pwhyI+Nrq/j5DqBt1Tgw6sYRzmwdcse5p5jq2AjhL49MRL5vW8E5Wzln2Mgz/aTL9pih1CB+dg
yM5Gd+4hYmnNmfKno8eGPfXTbix+lcNTVGUO143bxkChAusYDz+NBM/4Ee6Vl9vNnEig0QIVG8ZX
D1tH+SwVzQcxbz9JkXmETbiTkmKfmD8kr9jD096nBpoaJX5ffeWW8TDTifbIFH+bCukB7KGDi89R
CBs3yo2vAnR2M5p2avCrLFrbw8EIvJ9j1E6mq+Af6w8SRPdcyQ6YNob49urtz1ZpT2Zwyr3orq+N
+7RTDr2V2kP3qwxSmOim8CFUc3dS6WHGxzEAwge0VTVgtA6xtaN9RUxNOBpFle1KNXiKmuT7FH0Z
lH4vpHdFIv9W/OCL53UO9hyHNjjq1B/V8lszMNbhuUb2JSz1zyWbcypjO9DrO4vN1Y3lWc4+xf2z
BtG4z4Rnv6jPVfBDD1rXGlUXmi2bInkAPvoYBdWnoAXG3yNjZ0l7SY/Hh6lo9g0nQ+hzVlrmtMcD
6mHwy+JersL6zm+wWaoVP35McyVq9zn6+PfhlCVPnVoFd2osiSdMaTIYAkYRvWhWqN71iM4D0Zfu
ykR90ULgg4YsKNwQ3a9Aah9Cvz3rg/Uh1bx0F2XW1yJO911qvm9j5bmx+o67THdB8Cq7ir6brqR3
Sd+6lXRoyupJz/LvZQNLKCh/guneecV9KsYHuLhF/cGIe6jl4vAjkxvOu3sj6+8wht0ZEVjffERV
ETmUeD/rH4C4tSRH6rXQkeICQHcs3qFFWp67VOV4LH4ncaPsfKN9l/nSLzRiP/sUvymSffJbhOdM
42tulL+aCVg62Kp6FwTdUxTET1Gr1gc1NfBFVgX54ENVORcqMupZOUW/whzRXM6ytKDgXs1rK+o7
3FCQs/szSNpooRCdcVg1yDg6rUzSaeZj7jYA0e2h9bVHQYZ9UIhxf5fq8pihVJA0L0aeBEc5VFq4
FQVYa2AutlrlSARFFkCQkFPQKFJeh3XVOEjzwc4v9AS1QUiBdqBI6U4s49FFOKLcg+3QYC8qwnHs
Sv2jOfJwTuuRO8rzKtfXyEOFpBUehgb6WaUl3iGeMs+t9D55SOCqH3tLrGAPhvDyFKvwd2U31H9C
Hz+vdJTzQxmRxWdl1tsodw4PSu7H92qZiXCLVZSqE7N6jv3Yv6d5E0L0jrsTXYvGhdKjTKw+ecJz
VNQo+GbpIJhP8VAeuZ9tsYN/3bzv3Gno/EOKisF9SUfkQZ304YtZJ79hwN23qlHDQ4GLlEzjPdm9
E47JUdDipykE2jE1P3O/ue/8Bj4ovcx43E9adsAPPSNN6bKDaPyOBMgS6N0COwldVa3cWuF4TaXo
cVBqN5M7cY/zmFHbEsx62ABTvI+aTjmp0yBslFHWGmuAmpEyorqOgOuyxuANXh2Ba6XHdcJEyx5b
h5sVg1QbGtYpd7OD9GIpG2nnWoZLNUNWcbeVQQ4uHglNlKgtSEESE8E/qm0LsJmcOihYYFtgrTkt
Xzy/8NWisgbMFIuOZaE9bpLEHxSvo/wNbQt7+OTJe2mOVEEPyT5D8fNfDA1QGmY7Gm8+qjbXyTus
aEtQIbzZavsjEO974RQ10B67YqM0tPJQp7gmkevMhh9YflzHsay0N4KaR0IuQrP3DM3VFW69Id0o
oGzFWTwf60QPJhj0PYIKugaRIYh2oy8/irnu3n6KzK+axYfCmRKgxOtnopN1PSD2YVLkps+AFDKP
2E/JrpVuo563FWT+94unVWuYiRWZzFpjfZKa70O3YbSx/vdnHXOKnwYr+/rvD+gLpHon8fflmOcG
WTfDuD1Paw0dDNzxNaSaoc517+sY1RRaSjkbnwI/dKqTcowPXO3OtE/2vhscbkdbG5CEVQPAGXot
VNqvgyWhlaFoTzAxPkPHw+Npq8a5HsFUAPTC2nqDNzcDHxVSD+8jJfrUqA9d+feil3Qi/vn78wP4
4pOXdKOnpjM7XhRC5wyKPIDN79Vd4tOZ//vJkhEan529+P7mYk8KVpJPHQwi25/Iz6LPovXjdoC1
ugd90H8iLHaj4qujEhgMprTeQVLd9blHav089u/kCJkK1HTyYF/icVSN7S5r0InnLbbxG+aq3HKj
Xv6GxQknINqjCDKj7Fz1z2z987M7Z49Uz47/B++feUC3gi2+Xj2OJhIJRoey2eCQZryDPnXgEa26
X1C5trFAP0Hm2eouru4xxJpNyzK5pVDuuV40o6lUkyUBz0juzQNZxcEbDqGdfJ5V1aRo05Fx7ZC9
DLf4rDAGBSFoCJchNSUOuyaMHW1LmvNVIvDNXDIgkDIizqvLg6O1QCPQdaautB+c/rk5WR9GDIdz
RqZ/oPou2cpnMENPwsfbK2alxIQHHZqYc/see6DFGQKtrGz82d1s9DtsTPsouSvCKp1laCAm4HHr
qHriIRfmdf/i9KKupeKSgL+ariyOSqXA/w4ze47jDsHJkDyj+nB7bGtfjvXBBQy+jzNsUS9Xa8mK
1IpbK5YORXHszT8jD8P/X4x5Q16cYHC/E4HKQW8LQlP/6K32S+CVGf5i8FpvR1pd95fDWUxYXcWT
ZDW0SzpXwWQvcrXH2UkZ4gOlgmOl2bfjrZ39rxkg0oivljbXIytCbaD+Y5DF10Z4EjIDww8FFurt
KKuj0kGPgP1hHXBnXodp26E2rVrpbRnNy7skQoVRj4ofoPjzfUG7wDYa/X1toGUW5bXqJrxwPlVV
JhwCRTC2lItXx8xtKorsBK67xfHZCVQR6oAfI02xXQMU46W3Md75Ky03Ohg9gCWaBfV96ftIpzmS
YGyz0VM9DuzJy5uXdujxE8FG6rEua+NRiMPsTpDk5iERrWDWX0BdrAggtY5W8tTqM3jr9q+ad/nb
H4VZNugQCs5LKAU7URj9jMaAemhO9WG2jFdd7FGPt8NIb28MC3yDruK/IZJPmovdUqpD35dyOp9y
kmscazsQ7Fm1F9c4aqZ7Za9B9r7LPilbi3nlciYyfCc6TaRLiM9eL7M8mmo8DudMRlZAX4qFedA6
3qNOWijDx6YPMSiX9Bw2r5+1p9bU1N8YwXifRQxjf8ZYEVBYUPLsr1NS0lEgMrS/wIjihnX9q2Ip
RylgZslM1lOEVFt/uj3hb0/A67+/GLVnNLz1ASGi0IM4xS8tPvv9r9shVrB01zEWx1KeVVJrzAyY
+REn25njn/2DcZAdhHY33JXebs/rUPO/Xxy2ht4XSFhR+rBy7Zj4yAKq5cYjZOXJTQwepXCXRCQk
l3ki4Mw6aaRwhpu1+V31S9r5e9Op9oKBhiEUMyS67C3jo9U5RGOU049cmMCLW3gIMcpuanAm9Tjx
bkh4CSMu7RXy3tMtak3K0Z+UT2gf4I+jdG4fTi8bX3FtZ4LfA7ID+RMy5OIXlCbr3Ergd6oHpPKc
/EDvs0Pg0BFdZT/eBQf9U2SH7pYN6GpYClo8LUWDg2GxAaQhKwchNRGjytr3k+SjbpY9egPaPkom
/vWFBiDlItZiM4TaiLVdzetfHEyn00enrLYO97UFehlisRdwCwhjS+kohz6Z4x4zkeZUQp1Qd8Z7
KPPZtFePYM13t7/dVtDFrhBLZaiRyMMZ00PgUD308YZQ+ModfT1zi4y7i1sPpSgkw3p73Gcv0pf4
E405Fsag29td+fXdgMwsRBcTTNSyLNSkmjB4GtXxDF+OwN/VkoRw3EtpPVP/DwA9dPWzMdhCFm/c
T6szeRF4sUISCV24MqTy2Ig/deXzqG5N5HoAfX4kasb87L0+wMRpHMp+RqM0Tvda8BLNvfFYOuVp
4nG9Cx3zsdw4M1c/nkFaMYOr1bf+xdSogzHE8ZPnkvHVcPMDsjk7adz5HGW+s4UekueD4jqVmHFl
NKQBdCjst0UKJadNN4a1hfms0+9VWzsayFZ9GSmSIvX0EH4ajuE3/9xBJ6TlaVc79S78AADDN3dZ
7MSOeB/tBXID5/YeWf9VGGGrQBx5OS5WcJGa1uSLYExUnAUl2tbdi1l8G9EWCql+C8MjOnC3I65m
HIaO5xNMfWq3S9h3n42hjPwDIQ/aVwFNeOERPEvveDsRU+z6S7JxvK3d9aQSFLeAxKpoVl6vrSKe
WwHIl9CKUc5WEHwZR8Etk827am0NX8ZZvPq1AMCnHsYQgvw9rHmqtpGTTU5nD3sUG2UW8WxvfHsy
t2IubicUSuTSN5jL3Kx/xBNi07336XaI9X3yv/OHR9z1/NVNYVl9CM9bPHPNJk7y1ByTXXpS3Tbb
CZun9vr6MFBLx8cRAP3ylEuSLlbMAMHJWTQ9eEn3FGto3X9HNHdOMf7NDEINoqgP5wGTy+vR5bjl
6OWcYcjZ7zo4lihsb8zf20oCG/8iwuLuS/M2TJT5kgCoyPPUP0eeY9n+Hs0syzYOwV1wVp+Tg/aR
nuBmfr+6+C+CLw7WJtK8EKjuSFvnc5j+9OU/Q7W1QOZc5M3JZrK6zRmSQz/megojn/qxEPE4VA/d
vW4nDoCLdBeyQKpDLG18r7WnEikokDgdYXjsCucRX+S6aavC9/FIJbSn8PtsI6i/q2j82+W9Pvd+
nP6oT7v+Tp02vuPrm2MxTEkSyQBn0JEM7v06cDGVPu0/ECHyq/NwgcrpEKgYxsRZsWu7CUHoZnC9
ZKpOhTeggFlVqJ5n3UseWekJ7aVHAV2unew1ppOLNCJzagcgCRBXGtELcnNJQDIwNCtv45evHBJX
P3xRqGsGuRnlbNa194A4JQmiO4EqBhtNq5WVRjkELBa7CJTsMlGu9X6QaesOtp4CwPUlJ8ytXQc4
6fZ2mhfTm6/wT5hX3/WLz68nY498HQu6NT9k0g+9+NiKQI/0d9iObi21ee8vY8GInAvjlMmAui++
uJTFYaLlVOJC0TwUQ4POSj7pjtI2kGKV7gERY4q5fg6Oz0+Tz+iYxbYOxOVukOpoK1+Zz9k3v4bC
Lg9x+ERstetfIweFqekFKUF0Utx071EZEA5If9tbPiorbw8sGWZvUwTXTag+14GQAs+rAuK63dfT
w3SaWn03gqdA92ljgleWDBoDc0cI5yX4Pov5HXoBrSwk6uj8l48RQp9Ix361hOTD7SWzFgbnenbs
zPB4w1ORpQBAtTTQTZWqI4WWO62PEzQcN4+I18W3+ERU42aip0U6BXr2eubS0iq6Oqff7ylnEDVH
Lex3HeA72XyvGJ9LwbDV4ceQbh1NK0nc7AbJArUwAKRtdB1WStuoEWoaLIp1SPtvYvJhwhaCWxSi
lrnvzJck/Xx7SrciLq4VSR3pJ8W8NZLT/JJrjqOLKOSmhMBa0QHArMS4zJlKsDzszWZUBkGmk5KA
+NEiZJVj4REQAiC/2rSDtNrroucKoWxbLRWzsX6kcGRbhnEGyOveHvNKKwLeG7UIAxaxTDFkMc0W
amliao2so6/Rx+F+fJxLIMYeB5nhjDdm8lpwLh7SH97325FXFrCiseEti++lqer875dn3uSJWZxQ
Gu1GwHFRiixm2BYG14Zp/v1dcRVqcVf0EGUlsaKWPvKcrCtETBV5/5ej4a0FwYaHHvsRB5nF8aKG
k1ALtcRDKHuy/BdDPpflxiXxJmdVZWpF9H41aF18qiWbh0eNMcQjw8jKU3KS9zGlKrN6sr7NGYJw
oqB7e0xbAa1FkoyW7liMeQBc1EY6ltzfO2V3yaxf5QrOFt9heaEzOorFEgcnswe4ezGDSl1ndRMk
HcUh1DbRtkceUe4/3h7SctEtgizppYM8KZ41pJS+4x2imJn1TmFJ3I6xvGmWMRZXWpdWmRnUQmv3
mnLSU6RoLe3HYIY/lUh+uR1qfc7IT1l6EAmXEBeETAc5EL0WnZn+AJbXkRFfvh1ibRHMGIf/jbF4
AaZ1LfYWaslU8VUSvX14plniCNpOey0p6BsbaT0eJQzJ0sDSvJE1SJOKNLLzO1t/T0nhtceM8uW9
j7rSdjVtdT1cBFsc+UVT9xP0AbT7zXHHAtznAv9b3jI5W/1OlqxzWRv0X5fyQ6Mm5EM3230OaAM3
pPkSBiC3v9PaSGjqcs6ZvPnEZW3VRA4UPU5cLFTwmY1xVnx5h7Tk7SAr4+DmonWBch6EemUxXZUk
xL5XIWcL1zzeAX35PKXWr9sx3txI7B+eyLRJuPnJuV8LhhcXQxlaqQY1rAcguRvBNDqQ5+3A0R0N
CPcO4n7lJI9woZxtkMPKJLLmoIAiichnWnapC10elELPWjuLngXrRUDENO+2LOKWyT7jQxqKaif4
awO23/wjLsbX52pojmXQ2oLe7MLsj6EfivrZ1H+aXercnsu18VyGWlx8A3ixvDMJhTzKNzXF2qiO
HqtsfLodZm3Psh4QAZzbbW/bukmnp1rUjI09nqtT9dQdmx1+bafvAQ50m23F5QMGFX4WuMSRB0CN
hbjIR60aPksSoXs1l1JUXuZ4+yCnYQMnxUTgr6tRc7gZuTCTtWf3wMW95BW6VPcpjlQyehjKt3BT
tPTtprJEMnlL4hxS3mpSZkod10JZSGiSoZdb6vR7vbr6y2L3PIrLIItTXEbjTA99gsRleJRQU1bN
ZmOxrawCYnA8IOqBAs4bqM6gSUbRhhl1Xuc/pcLpSOuFatD/Rd9gbdZ0nljgFHn80Ma+3kW5YKqB
mnKTB9bOwAguh7x0e1UvS1zzlKEbQm2QzFh/A5YZ/G4oR8No7U6ekmPoZ7/IHT4OkYhItYf3kjaF
dlml4caXelMqXMRdCqzFU5cYeJiI/PHdCBbInS9Bwxafxln2UkZKyNvfHunqXM4SKTJjBZO0mMu6
VjH607ji5SA6l9Mf2Qs3IqyuDZ2bQ1XActGQXyRFCLT1Y4nRBO98BHiGX5HbHTtkGodDMe2a7TfW
2ySMj3cRbz5ELg5ZpTE6PWdT22L2GE8n/f3cq45cvODCL/G9DFbengVEsY7YyJdeAWmXz2U+H49W
ExFB6qMMeHFeIM86egiqAVjLh+95XsQuYIC7MqhzJ0vDjyE+9Ds1HREiy6p3VQ9ZD8L7d8zC5B9I
PJrnvEOWtjfoHkwehgpe1+Kr3CLOHhbl17IWo3MtGd+tdCJD8qRmP0zJ+F2RSxKX26tiZQrRnoOh
y5nHuW4tBhIn5dBpOdt5QnO7VbFb0PxetttkhLhlnv4/wdBpu/5eUdYoYmNZnT0OEq5CjWKcBZOd
1sqVUtih4asbz8/51y8/0z+jAy5yHdAv0Rj3jf4/IBjp2BxxJ+Kx/29uq4tZBPV0HScSGpSXe+gR
9V55bchZKH3vkCmfO+1HxOhvz+Obduq8/PheJIAID4soVC/iKUOvF1gJgWjwj5BCXfA3dADt6Bic
m+zfRQNPSB6D2tHyFE47S4hGFfsj9RC9Q7j9UCqP2gP8NtgKsv7+9tjWPhl3GA4iQBZQPFscU4Wu
pYbW8Rwdz8N9fWjulMN4//f6HPMMXoZZJE0eCsu5oUG8rxTTjZQnSflCCdS9PZa1zYXXrCzDG5hL
a4vPlJpqg4sSb3lwbacBw7m2ib/VrW6Dkfz7ugEDQsxmrk0gYb98fVjwKkO9ZEmohxllGrkNlEz0
r6zzLMoLmfj20FaXIJcJFsuchLMg3vUSTDJjmKaAs76aMFRKxs7BmOYcN5VtCjDD++neq7QTFbAv
mUg25SvRh3/xC+buLyaOgPsQQLr+BTgaqryVeG/Fpu0fMxebGVeDF7znFN1EtayO16BigbIFGoNv
fH1ha3l85na0zT6B63r0yxqbmHKH145nfJQoZJTSU9B9xHlsY6rnFb88xIDSEJP/vK0I6bncVQ3p
sD1KD0l+TvK7QNmYy5XcYEbr/E+IZQ1I0Yo0FwWptasotYs0pH2+kfCsRZhTAmhIiLu8oT01idW2
KAy09ih+gx6umxuKtStbTSb3hTUB1hENnMVJr9J2Tb1WwLu3LfZ9/o5XGS4XoyvI0gbAb+VzyJIF
9Bh8M5XA5cKP/EDqdJ3nfVqNuV3UCvJLZqafAn3YwsWvTNpVqPnfL/IbqfMmdAgRC4gD41i0w33b
NRujWQsxI7Xn5ieMrSV8RUGCVsGvurenRvpYdRqdXk2f/v7e563wT5DFmY5RUN2Naj7aefaubrV9
bWZ7L/+mmRvck7XB8ObGd8+YwbivQJaL+dL6SVYbXKrI/zyEe6ffUtv8/ZGOV8P/hlAWKYxlTJPf
5XPxYIKeFX6L4BAr+5TG7e3T7fUBsNj1V4EWC3qIM6mbdB1z6KQc36VRCUkZCmq8H3BzAxhmSRVm
m1LqeTvayllh68AcBTsFC5uc0wFDur2v8DvjbIjv5MoPmZVa7txAzzjApNEUoUGanSwgl9ta2AwF
UX1EZDo8taHU4huWDc07s4+bhxQPtOPUG9au0cbaqdSiQ1kBrmzaYOJnWkJzZ3kVFsFBxSFcV+I+
FXXo7Vbp/87HxNzBEuxdvTek97WuHyqp50aKAzxy6IQM+yk3xg9akY9YavrleO8JUfhDjgTBraIh
sJUsjLew0SuPPuaWAs38EJ/rntf7Co8Y2r0ymK1w8snXuydFhNs+BYccgQstk/f1sAX1XzufLkPO
/36xNKEiS2Y0ErLXvipVhcEj5Ov+aBmfN9bN28tixkNaiO5wooNUuo4zJ3GI9INoqONOw3TMgHlV
F26rb71g3xa4eDIYtCjUmXkFK/I6kBnVZlNEQC/NNHhPZ+ReN/o7z1LuWk0/BoG4kRauvS15otBO
464n2hLPLliVXtABbW3RaP2X0Mj0o9zpzWc85b0/0ehBOe4Ezx5rukup4U2nYcqqz7mUGV+0pthS
kVu7BC5/zSLhp6BcyGFpoGkCVz0/Bfi8b9EK1kJo80ekCksevGw2YbfWZEEpd0AmH1Lvm0qP0nv+
+8VyEWKJSKjYA5OFOZGtSsdR+N2ouC7/vh1ibZmQkFLAQ+Sc/5nT/Yt1n0gIWid4R9mC/Dv0MIxH
17b3+H7Q5XF5vx1sbZNplKWA9UNSo810HQy7cLzKC75KogSYUXP5I4an78P23e046ryLlofzZaD5
gLkYVa6NaRMmc3XXt7JTZmbNwSzwIWvCErnhuKvTJyxBpTMlYvLCoBLRkUiSr0VRG88hGeI595LW
KaS8ORmaID2OXZbv61hBFgE43HODZLw7mRzZUa1mJ6GuAAelhXUqfUvAj1T8k2v42+8KoVUfY5Ty
pIACS8CL8Rs9B/+ctr3sTqjk7uBqj643ytbdOI3WLyHHOLTyY+PUSrjLK3G2USRe/wIWLFnNVPEa
WpwKEE770ZTz1g4G+WDUhhNhMuvrgjvrKW18hLVvgKXZTCKCc7MsNvVVXCdTI0CElMaXogXrEhqg
zG8HWavT0ST4J8pio1d1W4qFkJB8++81A2tf8X0cafsiH/C5xYvcsk3lQcSQpBZdU8AGdNr6BfNF
/2atgTdFF5GF/aYhLBRFn1KJYpxn/2gc/X23Q8fkXr3b7oys5U8goP4n1PIZ4GdpEmK71di+9jHW
x12AkvK/ms9/QizSGhWBoYmaRmNrO+vJO6i2ckSI6EE7VI/ej22nn9Xjh1cTByi9izcmXoqfc+gE
oEwroduH0UNdfu2aZ9Gqd8KW9OEbxAclBR6h6JXNSDJMf+YD/eJQ6COlqsEF0afVdsWpcLE0tq3v
40vvBsfUAezkbBldrdRKcMWhKCOBXJN40lxHlCq/oYNCRPXgH/9T3tJdHHG2luC8a98swYs4i+NO
HSbDr7WIDBKrCsuNXFRmH1u3g9013qHC8uX2IpFXT5GLeItLQymqJtfiGvWcRnMV9BaK5mOdxe9K
xZ0gWvsyAj7xLp1Vz1D2mqQCRZoPU/rd6/4E44cifPSVytblveUbmEX+UKZj3byUiqOh7RKJmwzt
2z8Xwfzrz6Bmban1Op8BD0NdPKhndT8TjEgK9BBOhewE+wQUdexswd3W9itA9LlbK5EULeGrgywU
8lhZjR3qbpaUu1rcKg+vpl2cPHA2SPLe9q36CensCKom5Tjxz3DCB30HWGvE62nu1G8WNldHdBFu
sdL62peUXoBBHCCZXdjFSXHi9/o7ud2VlVMGkLVAo29qNr62fJcLnPxk9jqgWwvN4foLtohwCmla
4UzZ+6eiNdzUKpwGmEVa/2rbELj4vdbN/x/ZSVXF7saWxniWAzEaYQkbiBGJjodkml6dPUwoYs5N
PzB35ozuGr8ocmWn2g9VekSuFCe1J6VC79z7LUcvRpQ5ibVZsZ1vpTfjQeMYRWB9xlwujqISo9wg
qKjYCnf6wXDrh4wmdLhrneAoHo2T/+P2hn2DHpyPPlM15sQcNfw3D6qeKn6ZKdSPBrc5pecZZS+6
qivelceNSCtHEW1h2aCcCgccYs/1lyoHXMs1MaDm4lpPmpu48YN/0Lg/5pG1R3EDGryytQlHJjlr
zPDaWazHokEcJSiQs4nloHejSG7cMG1SxwQaj2mtX24kNW+UU5lJBYQ2hA/gEWDmFkcfKoRRa/XU
Y+a+t4Ddh0U3F1QmFo2zG17xHlEqBNi2jvh5QSwWDJo9dNNY/5ROlt45daHn4thxT6LdZCtI5FER
8IMtWtsbBPw8Okp0r/Vi9FpeD/6LKzLASRc/ZShfM999jHeNvB/7U46OqOo0oD5ABe/F/rcWP26j
gNYquADOwOoyqzMKfrF00mkUEFRDI1E8mAd5Px3REzzNfm7brqgrxxhyMbMEssmEUvm6XqV5aeRY
RnMwp9GDmX8Kki3X0LVz+SrC/AsuZhKjj3GSs7yj40T7cw8+wrGea7c+IeJ32tx1KznoVbTFeWJi
aYHMGOMJOvLeQH5om+igDvEuqBHhjA8tbd+dVXvfvExFYOyvPTbndUOlVefdw+eDZ349Wt+qJSVU
cA4u1L13KCj1G/uZefVVdPlN+033m3lbL7cD5XaeeNwKtNcW215reFvoGQ9J/aH9Y32d7ms0b5GZ
xlf4P0YO8vN4LB6Bq21ai6wtHcC6IPFQaFAka/Hg8OsmjQ1LEHFs/pA1P8wt9fGtv79Ymt3g+b2g
c8Nakr8Tg19V8PX2Eb12lFwOYLEyJauM/Banb4hdj2bY2FZ6Z/hbBIe1c/kyyGJB6uXIS2Jm4sHg
KXZinH8KK/9L1/kODpWtc3tEW1M2/5iLvaajtCjJkSkiat4dTal8L9Rb3JC1/Qz+CGisCICG/2uR
ype5lnlNUkq2Wvx3M0t5rPbW+xGd7HCTO7n2rCXdwXYAmTZWub4Il3W5GqczisdMHFC/+yLbzcgJ
jHMO1eeapt4mWGPli11FXGwpI0A3mLclX6z/NuVPeQmDWnywhsPtb7UWBlASehTQusDgLZa3GitK
XCR8K3WyjuDHdpooPcX1MZHcvw6E5gSkDI165Ir1ihgG2Hir6Hwj0qmozX1SSO8FUXsRki1Bn5Ud
dRVqMXXFKKZBbiIkFGrWyegQQhQx9U6UjalbwWRaV3EWpyxtADEmDKrt+J4G7yanRgp7Z+3HJ6RB
uz1Oi9Bddvre/xxsdKHWEsjL0K8Ft4stZrZyKlgCxU518r5Zdf+rxwOPfkMCgdhM3D5FvVbxGhyq
gYqiWp1v5V3zulic+AAbZ3cbEYw1KOvrPU7vOlRDqxS5T2eF83CPhPLz3D+X9uIxsbuX26tn7Yl7
FW9xSqqpiFC0+RrPOwyn+lv2DoLlnjw9/QS54E46dnclHm+a3X2K7rpvAawYZzzFjuXEX27/lrWc
k4IMNuDot7BHl5CLxvBTL0+YfNC4Tv6o834djtg2hKD6kuPomHfCSfl1O+jKmTrnmiapGLASKk7X
861nQusbMmstiBF4flKMrRLtyve8/PuLM5vunKzCLKCvaVbRvaGkmS0PTe3cHsXKaQMCAdUfBZgH
1bnFMVrX+LNKEQCPfIwKux31czdMH2ucWmsx/Xg71tqMXcZanAJDWw951/ESN0bhhyicQ0HceMat
nTOgOnnlq3TQQeZffxMlzuNJ8+bepvYsoNI76W46/rw9irWLjnP+nyDzMC92OiSwRisEr2Gxveol
4FmwE/ZcBgBIZ8nWrUNtzpeWG/sy3mKheUkZA1OpWtv6b/U18TQr2cl4VaPNYG+MbiVRvhrdYtmR
JCctwgwc1VL9WA0SZs6wwTNKt23jGHpyR4nVNfvaGeUYl8Ps/Ub8+RPdGu1iQUZFjVODgrLdDAzr
oA19CRzBnl33Ulc1nnj8/5sdAA5o7lDpVCIXd4ZaZ6hJj9xNxmj+NjPLjSFFFq1/6jTreWNwa+uT
Mi5gRV7i6NguqjRNGKHurPD271yEgzU3PFu2/CR//M8rbvxCpuT8q/UD3p39jaQZehuLbTdK8ZSO
ItiF6amtdvFzfwio606FHTxTjNr0jVqrIhPMoHeC0RYsgsWENm0vFcFEPERt7MmRduWh+NK+vFZv
JPu/SDuv5biRpd0+ESLgzS1Md7PpSYmS5gYhC+89nv4saOLfaoI4xJ7Zt6MJZlehKqsq8zPtMT2O
nff+xG5lFl79oFgtkNaM8fWWDFStUBJOWOyOE3tqr9q90vjWh4PVtqi0Lo+qN6wvLehmXWvo3WaF
5dR4W4aor3dZYFtqUO6syGWC1lsAkj2kAWlxkVsr9aZtOijyIpAlF7Wrxz+y8sM4XI3Sh7C9rvJ7
DVH+fz59XDRJmgtekVfb6+mThkypudhShY8jRxuv2mQnL2+O6CLAKqmgbhqFs0nmX6Tc0IVFyk1H
oEC7+t/GsVoGUa/AFRfIXUkjHa1JvkbyeO+et7kSFi4zmEE8C9fgqWho5Rof1oUJHv3KUru+Sk6V
058qV3ipfw1u9CU57G7hraSMfMoClqU2aK6hkUNMi72WSYqImt5Y1yGGjNx13OYhO+whgbcuBDCZ
qZbTsEd4azWHKOXEXTF1naMMlatY/lVQaU+DWp9ma0+NZkk863V+GWqVmOZ5pNMdcmszMEgJKxAs
oNVPU2UcxDr60JjQRxt1p727F3OVnCZlKvx8YTV1PMAeMzPNHe7iYI+SHIH+NhKuDSt9GroKQvw/
X5wXozVXPZas1C1kuGhBKf4x7L+2zc7ItvIuUAsaAHi6WlyC5de7mGWZWIJCjkKg6pikbv285Pnh
gBeNPVPv+i9e4Rv7+lXI1X3L9y0k+msyVTsjupU89FljV/J1l5wM+aSHT1W8h0LayPSvIi7/fnH5
EsWpEJuGiAlSaU1hz+Feg3dvTKtkmOlD3msS07i0JPPD37KT+9UEefkcq9X/aiSrnDiJtZXVM3Fa
3GJ5soWBG34B+OyUiZMeBK9y5YPxtT7WtvzMI85pU++/KKNs/gpjkcRaQCfwPl/PZ6rJVZ1aZGb5
aH03uJAgomEbNUJcoLt2vc22KtjLA/U/4VZbvoky1GhHMjR04w/lwb/Ce9guPuTn/Wr5RqJ+FWq1
07MqUUdV4P1UpPNZDJuXqDTcYBh2DoSNhHIZZv3uF5JSoeoFwjUQkJiSHqr+WQ5P6fhXmn3qpqd/
nEMgnqP/yAanLr++hsTmnPSjRulznvAxiW293Xl0bpXVUKGnJQ/vE2br+u6h+FUcSxl18qV7g46M
139rr1ubk5vzWjf+DW3xVbzVLlBrwerCTIUYl6Kplz35e4ydrYRxOaDVAm8b39dqRNad0ZpPWp3a
DaZV73+VzVV9GWO1qoupjEZksnE/kaP7PitPhf55iO6k7mMWBUc5z49a4qj9syjuwIW33qKvpm+1
yDtstJB7U1ElrGMvBvrejCnKSKVtyI/+cG/VPxXpi2n9yKSWxtjx/XFv7bCLYa/Bd7nRha1Ql5zf
0102nAqZjpux8x7c+Xy/p/4i36udHiDop7SOqV6n5Rep3Uv3Wx29yyn8PcUXEfJUAQtZsOJBEyMA
HMLUjdFykxxJuWppOOuH5CDnV4N6lX16f/721s36LikaoYxHDxP492ar6DTYpWcd22N0KHaCbU4k
IsrLzXVhMKxWSl2JdLyaxatqtueWTnr8bzq/dM4XUr9BGfLNM0I2tc5qBRbj3xXI/Fm6iX8sJ2jt
xXi4HbNDepz3nn6Q+jcOUpm2KBAi2ENvLsdFlMhjNiaAVwwVMbBAPWKsh9WiFbhS/tj0jd3WPHTF
EDtLDX/VQU6zv6xCfJKF6VuTla6AEVsejj+xoXyIKwrHTeq1WvGcyE1j99pPcVSPlY7QLoqjmVPR
TEeyoL5TxtBuRXR+KvlJitHj0yPziwIPxbNKgydBkxzNQXZbA9++DmNBIL03FfiLUJmOaeJPt6Ae
xNtS16hQ6wImSuo820Hcfe1G/0fWlYoXBGbiZKPVuZik6wdwJZqbyEbsBFVR2GTwj2ZiFI7oR9/i
XIjw4vN/pCDUD8lYw2ACczJh7TQNE5KXctIdzKlXDwY592tUla2bVPqL5Buyo2XBczkKkhdP+tdk
xLlOUQO3rf3mo5ykt3WRO1pAfi6M7gpAmq2k1bMx4XdmjohxCaNyGHR/dHuVijd/5xm1+VPSoeMZ
C3d+NnkoGB5CQTxrfe6h6fVhSjTku+JbPRMLXEaLT7LoB3Y3iGfDGO7HoDzRrL0pZPMl4UjQpvpK
1rpjUCMapSiA7qf+2vSFZ+pEj7URnc0Oz6Y4a3/VchfYoaFcq2r0DOf5Bcv3wDZLwQ3C9FSVzQ22
Y4JdJNSEFYt6kjUKd3EljxjPwRcSFGV250asH6tSGj/nbf80w3i3y2mcArusTf9Yl0bstjM2lFEY
KE4qjOPRD4LkKOZNcCdFwc9OaSRb97vUFvLRg46CXjF2aa6iA3AFcK44I3Zt5yCcToHQnLFY97Hx
Q1deq2vYX53yTerTT2UqPhaqeasbnWED1/yo5kliq7V8Q+mzfcGnAEgZQsW2Yc6uUYlnXW6u5LGk
sSfd+hrPUWq6/B/SN+THv8l87KG3nlktsaPX4yOi4540Z8OVAYoXhayxssNiktxYzXpPtwyv77Jr
Jay/6NUceXy62U5nKBDT2Dz0ufBc1/hhAR8ANyRoyoeoYESSr5unagz/6mmSOf1i8DiDFrppOkE8
BHIVP/RTWLitjIdjlys/tHgs3aYQjNssm/OTPAT+CdMx/6fRJ6rtBxZKhpJ5aNS2WCiOuaP60xM/
5xx24s8kFa97s/uGcNMPrFp+NlbA8uzJbclo3cpYENIN+WQqxXMez4IrjhQrI8l6Vuba6+LoZ5v0
N8jLneO2vmsz5VtvGp8MYbqWeqnBeNN4iuU6dYy6e5LhcqQi8oZS5YaRcoW40nM08cgSm2MU+rmt
Kt2jGKm3ilah8jdVT20osArl8UZFvz2XtAeKcs/KEH0YVcw9rTn2/MT6UVrNdQZxiZp7ebYifC16
gIB4tyYCLSuzi+9MdVTcIUyeQ6W6z4r6q9SKhV1qKnXfWq8Oi30VNGeLHk+R3IA6eDKiJPfQBnlS
I+0WgI5qx3Vx1DQsMINs/jxUSs5ZnZpOLoQPZdIYNpXK0g0C6oJS36KK6Bs6+pF5iOufOX8Jhuyu
UfJPsRYPcL2rs9Hmz63Y9KegD9FujyFoDnO8yBqWjmnlNe5FWOYE3dB4sVB5qZKfhkk75viz+Yom
2H2h/EJNXHQQmThXo17bihh+rtThGTcQD2j4sz60NffA2dYT8SbVSdxSV4qfrEh6jn3wC4MSulCk
spMcGz8bNa1tvys+p6HyYoYWvZhYmTxZLk9jORyEphtsH4lAO5FqVnAUx04jZ7d1CsQDvKOCtyU7
UErYAvN0XU6W6LQ1uhAqz/MBecigOcStjsgTNnSCgkJuqByjaB69uqoe4FB9ncpec/CU7+2kUZ+F
IpFt2Qi4YxoGDpsW1bREK75mvnGrW91fsRKSN6rpymjjX3yZwePtrGORxXyP7Vxjr5gETI2uHYQe
n9DKdGoulaWiPilh8dVvNGdOOnfulHt1UA6SUZcHJNhDT1ITzBETEvD0oAjSz9jqngZZsJXQukuh
edhyKP/VDXSQrbJB71sYWmcUQfIpCW6SYhy3bhMbsR0P8FBrIX4ZWzNTbTlSIbUrGfVcyDhNMbgS
uRRTiCDvPcvnv1pyXLqxmXxiNlEt7pv71JoeC6H83g5TiTqn/i0RTIwqdT6UOqaCh5NFYOemcCfp
goafrtrYU6g+CmbG7bh5krL6+1AY52xIP/S1eiNDALPrTPrRpfkP0VJAyLdPeiq6k1h99pPke9yH
bhVNLEStBkYX9sZPJa6bezVneyYkbHP6bhnTMdGmr3qjS+jT+WdOm9YOReG56+LPupUeuriQcMPF
LblA9/RYi6VqV37waWjbu1RQbySj+a4V6jdfjEZPFOWvfSCUh36MAjuLtAc/En6aknnEmvyYS8kn
kB0ci5L5AA70LEfzlRwZ/mnUmsSWi+QWVtJksygWL9DskyjMp1YYH/s4OybgLHP6LZacYt3b/kgN
sTjEvlHe5qVRn+vMUD4PDe44pFFNOZZZnh18NEa/in6MR4Y0Ctdx0SfXSo2AdDRMX/Mpx9B3NrXn
vlO7F1kpi9vUMMUrPOEVe2iH/Hsqd9O5C3ykngJKj0gWVr9MIYKcoRul/jSW8/SUa3J3i6m7fkzL
PH1OOZZPka9SuKga60EYkGPt/Dn/Bi7HzO2mTOLuYCg8tsYeIQ/b0kC0mEGc9HYtjFZizykvvrDV
tQcRH17MYNPgvm6S8VwDrbseDBKfyQkP92UcJFdsxRLzaKgxp7xNM2513F9jH+9f2D8DnvPTSxNr
Z9Gis2HQic5Uz1BZ5znHAIKN3yMRZHOXGce+wGlWje5LH0/YoMtDu8JCQ49jVyi1M9Q9xc7K9r4M
k+JU5+l4Hqv4DK+Ymp2KDXWOMOfNJIpfDAGa4Ow7es95hjaD35U2mlNeO0mPQzm4GJN+wcH3TJfg
2uyKyhl1uv9JDh2mVtM7SZwiyjmaF9Vp5U5m8YCWKcTl8VcK2f5GiSoFnr2JKpEcf/JlvXSTuv2Y
i11yNRmUnLNQka9q2sKguTTxpIo4UvdqHTsze/RUsRMWZ2bgS1k5e0Ncf+D1V7yIbZ9dx+oweWVV
Cp7ZlyZGp5V0q2pj6gptlTvJICfnXDagxBUF5NC2u25r8aDplLtbPe4w8Yxzr0pZqHPyiNpA6NY9
PZC4nhe72PreEGbf7uo2wbjS/KzKPICn8tHqrAbj3ZBSTF2zRqZ7DDEDF+9v805Tkup+rnIe/hOs
H+3rLGlfcJ91xqhwprA5mEaVeL1Pv2UeksyRchw25jmrrqMu+2Ro9XNeFLdyNkd2mgtXddp5Y/Fs
1qaba5M7Y7M8cRLZbC4gr4Glu5YVfe1btQVq/jMp2a9Z82wNUuFVuXmcOIcFvzlpg3zfj+KhEHNg
KngCQ+5kR8ecmgF47mmx4E2+5o1KcS7vfvSaTgoxjoUWuyH8ma7miBYKZ5jbZ7MsDVvytcnODQzg
faH5lWjaR0zPbV3GyXa2XuZ4+ijM4qFTtQ+DPIfXyMKj7tkrJ2mSPoD4jK5xNP3BCWogCIvqWxrg
LbwAGt20kYEFhNXHFHM3N5gUCQpqfR9yb+OwxkqZtAHFr0slexraj0ETPEUqReG09nJfHGwR80m7
TcSz3ww3lhSeSjk5tvF0gNh608fyd99EnlsIJrc2/OdQ1x8VVb2LNeRVTeMUN7l1CsT4WI/G9aCJ
nxU8abwIcTJE17QvAfdAusZO0Gcs9dhppfa59wXXGAU7V1EJ4jzwSWMFNC89Hm0QM+Ft0+NYOjX+
Y141Pzhrb9IhOAQd12BB4cofBj99a7I8oVYS3iHDYzkuKRNFj14FtlAPbpHDbFKNmYRdH2KEfuym
K79WgjzbpZVwEROfstm4NnPjl2/F+Z1U4ArTC49JGbpmq6vcxnOMoItAwYtaa/G21SpMpsaU890K
PCtl7uNeJreJAj6dhS+eW25X9vu1ga0q9OWjdqnbXlQl6izoE6POgfqeF/Oj/jQc0ME4dqf3w2xW
BS7ezqsCfghR2kolKGilkWL6i7ayk3Wj+36Q7TqHuYigLWoWbzl1fL6UVxJUbnvwiqccUaXfCuXn
/Qrz5oDQ91o4dfhMrpvPshJkgl5BOs+L2zZIrgQz2Cn4bla9/kRYU8xm+orKJIBbzkTWyZQpVP0o
coxKvrMEtot7F5FWaIEQJ9WB22nvdOf5YByqI77zD9pRcbJDd9oFfiyF0HU/ApAyuq2AdmkFL/9+
seIUi5kzZj6S1B7hfzVYYEO8mK9lxVbu5rvoRvxem6hRYfjn7mEwtr/an9irAmoWqzqeu3LrCFn+
oE1muahPJnvzuRdlVQKb0lgbpYqbx9/GxfJ0jNWT4NTeiBOqjJlh4gFf/Tc6Mwt/7/8mVl81/ibZ
1/RJ4lBVj9Gpu6V1a0tn/SDa+S7PbTNrwIgXoVJBZJFXvauhGAM5A2XoWNZ3cBhQA4CsHlJeOC9m
qnyKe0k6j33ECwve+94uX8bxdgH9Cb4q5UPzRP95md4u/DQ21+J4F1ZnXZkoanysqJNwyXZDbaes
ubVqEdaj2AjBa+GRvV61UwYET5qWBDa/GPo3qcT1PL2u86e62jNQ3tyPl7FWq7SbQwUtPzhJ43cE
lH9Lb3ffZwfntkNw0Hamc2uxIs9CxkR1nkLg6lPS5aEMEpLIpFzTTlQ0MDeq9O64k5qXc2T90S7D
rD4a1nRyhKZT70BoNY+L6lJwG9zI99z6oAbs7fPNk0CBYUVI9L/eAKBMJTOLNqacvxjxDHf5oT0t
XpGo3Zz2ELlbZeHLUKsTtDDysTeHuHdkweOssCnfuRSZbF8zDzuTuAHPQC9XRiUdU09slFanaGuV
Q6unjEqze7d4yry/lUXTpxQqy/uxtk6fy1DLsrnI0pYethaFAUINSMxiS9jftDwr3g+yufZ0Vh6Q
KkS/zNVCj0yha0xKkHg4c/9RPwzix/cDbAF2qU4hKYbBJhqc62M6nvXCEhcl1mUd6E5+AEM5qMAo
F7HF3ItKLMkeX3aCLp/hzVr/E3R9cid5OJdiTdDkpfOquwYfGJQ2EDB0ROxtAncPSrP5rS7irc5v
AYhGJkZsYbPp0HPP7SmhZJIa3r8ZF6w31PFVdHrX2n1z1hta0il0hZ8Xf+/8EHidYA8dPkGKlx+l
L7tsya0FAn8RmXcNsWiMpF6vwjQXc2GsF1d0Pl92WpDfBbxkez4GP4AYulrv7d1PtiaThAGxcBGn
fmPJ2jZD38cobsOo/q6ZlNLxrs5wx3h/LjejoGmxKATDq1ijn/DeGDUB7SHHoolbVzwuR4Q/Oina
ybtbyYkuO9rK1JMQ8FktDd+SfN9Y2t55ddsJ33tel+po2QreKu8PaPNLwaBFrFpdXIJWdx5jlPMK
8hskj/CrPJyWwtT7ATZTurr0/eCYwv1ZG4lwtxcyuEyAPc/RSbNgtiVOVUCETD1Kv3v5b2s8C8Zp
4QXTH1vjVepa0CPf54aTJc99fBiLnzvDWXLbOkmwZ3UubBDY3tAoUtifkGSX8tQNlewT8Bx3eYCF
0Fc7V3IiZ/q8MJp4xbrvR95aepeBl5FfZPYFhJ/ocz8tXYczLZcvczt90cxmR2ZuK8xySBkKdiVI
SK62rpJStgkw9MSvRJIedGWeT12jsWWbrPvy/og2szyajibtYHg5bygSylz5Uzi2E08Kh+pKfgXA
CFkBWbK7jl4H4raL1OG+ZsbW7rqMu/z7xVTOlFtaYeAbGmJyz6PWFpHmEozcVedx5zW4F2p1/9Sz
PhOkARX4BIo1Pclw7uwxCWzU9XYmc+umdjmo1aEsmNUUaxODSoFOKVDdgiOl1UVpGW1Rp935dlv7
DG66iJgKMGQeoa+nUIw0gd4GV5qyGeyxm21tD9S6OXOYkCx+A+jNrs+QaopC6MwV1mwGHYJWeAQf
fC3U/q26dz/bHsufSKudNSJVZNYWX0ScEsOWEysAg/kv6DoLs/c/w1lNmKordLpFglA3PFeZ+KIr
5b+4+12GWC1rzDunKsKBG6VvDdW3PriuQ3qOgxo97ay1ZdWukqCJ0ZqFVD5vK7L666+fJnUhDan4
H4oLboqLDNStAd5d/A09XlZdMrvdt3nPFXvja72KvRolxwlq0wUcDK2ZnKo99F3g7Qxv46X6KsRq
09KCm4uuo3Cvt9lZ7SOvyMszAgoPSSkh9CpPD9I4hHYiFs+lsod63hvfah9HAsbmqjbjLtrFZ70s
S88Q83knWywf6M0H5OORelG45ZL2+gP6RpoXcswHTM17PTyX+Z0Vnt6fxe0QXN4RKlsEZVdljU4U
8IGv6CSm7THLrrEnsfXu4f0Yv0+jt+P4E2R1Twq7amrLliDqX70reo1THcfr5LaBV5h9aXdlsDe/
DTeZ/xvTkoMvDo5JBbVS9YSj7PZbd61+fn9AW5NGtgMiBYgTz8bVdUxMLMsMBJ5vE52SU0DJ6yyV
ebvwspOdk2lrLNREMJOTRCq8+mosXU5pOk7BteHHpL4oagaqg8L9znViqygCU+BPmPVKKyZFQGwS
cS/O99+aFKWHQFHj9l7uCVdWt5MEt4i2rwIu4774RuVUpsaythcCxmlxAbM8tDlBp+4937auL68i
LR/zIpKPBEDWTtTgw5v584IFH09Aum60v4yjeojPAdyLPdOVzY/G99IWEi9Fn1Vmmoa+y9WeEpNl
/tDl567ek2Legp2bvKP4ZNYie7lWmAUvYqSURcTf7CzZAenBBP42zM1vx5N+9TePMTQeYKJR7V1s
X/c0kpZFvt7UFz9hrUDbDHVfJB2DlI/mOTnX9Db+GwO7zbn8M1JllTuioUqHyeDCBAvhQSwN4UMe
y8HL+xt6byyrXVZbACOGqqEKSJ9GOtXXrRee/ou1uPydN3OGwwJeEeTzN/pEQqT4NOqp0wmnpSxf
HQUnRfzlbxGr8Pj+oLY39UW01RlcTaWshxK3djU+L0ozi14aIMAZe49DcQiwe9g5r5Y/+HZ4KvUz
fGwXoeXXWw3gjKBGNXkxKb9beW/zVBVrevCJ+/7I9uKsksckh2lqjVQRZlOUwU9kOBu2OpepoWvP
VjdNO/E2XpN4ifwZ1yqFzHHUy6UUsZ81LwXXZShXYmdRvDin43GQd47k7dx4EW713USQE2ZUcGvv
D/EDQjNXEWyO8k7dJ3luHWT4siIjDZwYP5bV5qonLeNOgFo5SK/MAXAufMZz+9Cj2J+/mDYgn1a3
ZfSs3v9+/5+V+Sfuar9psWwGYkiXaqk8NU+LzzfN+CesBQ9iuysqtVXc4Pv9Cbdal60/VTKgn0Wk
SDosNhX94kkwO4gU3taDvTO4ZdLe7AJImBB1ISJTIH29C9JiULIaD24SY3BKPOlT5rR2EaHggDvL
rgDT1i0YP8v/RFvW7sXxJuWKnhRBvDAZtYNxWshiylG82U9em4kYvyX0GTTct9bsxUQotMgyEipE
lNZe0D1BeVtJ82lPPHcrjiZhuiXSOadxsbpcBUJVoXiEo2FlkkHCJyvdsQHeyh4XAdYHF+CABGhj
0DtVniKPV9uDdL2o5AGr3VkKW9vrMtJ6e+XDMBUKkSI1d1FNt6WmuW53bY03BoTSrUFlEOIv8g+r
GUtnC/ztrDVcBnq30W3KCshwFQNaBooXuRa7qnb2qVm/+5Crhc7tYzFyJTZNmtXwBCVpzTEDmUIB
w0saW3XKGyBqGJgDxXLy6+QsOMFNh1ycjEqhnf4y7exh0cnS9qQvNxI0mqcg7hCO4za01r+Q5LTU
Zq1onWYOkXML1KD1AqkWPvfDaB7GqBWekJ3LvNzKs8ed7b5xpqMAhaktOiLQF9avbCkNYklpAcgI
p/mg/T7Tk9ZFYN3NveFU7j2sN9aURWkbzfjfJplrC906CKxZUVsOhy6nhOBGiDsAonl/UFsriq4l
ZkEUtVUaSK+TypgP4jh0jAml/aXhAcC5TOWPQhXOjg8S9/1oW8fBItQMKxphNVTj1+er5AcKVAk+
n6dA3cnvx5OBFIdF8TkCRe3thNvIMK/Crc7XLNX8CtQtXCF3xO8R5an6E2zN2AG67ZiH6F5YeAw7
g1yy/nqzwOi1RItOAUItq1MhB1NVIE/X4jFJk6x88eMcaN8drA+7sOZ/cfWzLqOtTgVLjzNJ6olW
/Ap02O1/l76F+LQQAH3H2GOwLSfom9GRAzgbaIi8IRyatTRxa2FViufma8kT6/uyAcq7GnP1/afH
5lxeRFt9wALgfDsVRPPVws5LmAij7+pD+2zBXM73CHJb3DL6CH8Gt/p0agoEXNIJNwDJVD3p+6Rf
K4dFJsnCP/hai690CyHa/6YGvrXbeeSR0ciwHL2rFKsWZjrFKd9RTanC220UtkfDCCEZjFX4/f19
sfEIwqyEdgwNINLY2tkgL/QpqiyOkeCuvYrOJY8g8C3XexVjc+vrXcZZEurFjSVV62FqsWJxTGMw
R2CnCcDbEn6VkyaKdKWlBSp6Zq3fxcPU+Ve+Uv/s5Ln3OAJbhHkqOcAOHgTiEywvSbPDKUwyWxSE
HOgsh8MnVNr9EihiH1Ye7q7xoZ59ULah0qBVUYLY7KVydsE1104iztKh7mIEr9T6pUOq3vYrKT+I
ht58kENWVyT2FjYlRdVXRz2vvoRaFID8nz42M2+cPjZuRaDV13E2YEaiCCBoB9EcbqUi+5xk1hcJ
JYaDPwaFWySVYU99Y5w6iEKOKHdXiR+Ibl92rSeOUDzlWsCgC7lFAcjzX2EGJDLK2/qQB2BPoylJ
8K0ZDd5TqprfUV8oXKVTw0NgpnUGaSzsvTI0jGU+jHOjlpyDCYLdcHtMIbXTUsnOMOqsUzJ0eLPq
saJ/ToxItnOtCJ/oDMqHUggGOy9ierKNojXPZRwNqGjGc/qidjot6Vqqv4a9YMg7uXErIWsywrZU
TPCol1cbTEzq3mhrIKpjmh/T0IK+8OH9tb0XYZUP836w2k4jwmLKPkPAqYY9gfytmgxSf39GsTo0
m9z3SwD9Ddeh8qa8Cq7H4GZ6wdDlGNyy2ssTZ6dtnhoT6tp9elocIcPdBvvWQDGqxQ0Fw1/unquj
dByKSUsDEgZHTCk+S+MequTt65SbOWmemxY3nsWo9vX2Nc0sNnOfW59/K4FnDM7NIfkg26K91yR+
WzZeRVolP3RgMg2V0BH108lBwfoQPAIC8iAs/FZ8P+XCzjp8qzy4irhKTUPUWXMjpS1Pt/Kq/SDZ
sRvdmggAnnxUrH6/GKdTUXrB817f+M2NaxV59UQVrKGgdUxkoZ2b4xyYqq0UvnQfK8V4JRZyfnx/
Q7w91AiI57mOBBrXrjeegHo5FT2ObqMjlI8p/J1FfXN5hQdXevCUWV/F7yNKi/+NDfrWd0VzBwkm
g+609saDTdZnvQkH1D3Fx5bmPOaKcBtt9J7P8Ymd4cA/fX+wb07RRar7IuCyaS5OHGVqgMDMKC6b
SweZJFfrz7hJue9H+S3C/eoS9DsMmp8KIGlwUav1qgu1WhV4nnCNBYTnNHZ6BcW0YG4jD35FqJGl
vcgTnNKrrubRFlQ4zTCMbZnaC9gbt3GNM/y0XfGwNycuP4x2CD18rmcgBlaZqUJj1RBEFe058Tkp
ZB0ibXJdptHNpLSnsO9D5/2Z2JpvTniuLCZA0jcVEMiRAPalenK06nHQHxAScywh9P5FEAwHRFpj
i1b4KtMpbZGCES8xQgy0M0wX6AYtF7F/NZaLMKu7Jq3asAyB0jmVrHl1cp90smca/7j/whdCtx5W
v65zDK6f0lMSBlMyIeDIbeGYu9NPXtBPhkdBzB273fXw5pBYRVulOV3Q5TZN9dHpuvA4gJByxyDe
BbTtRVmntFEslTkCtNR/7zyhsCFTw00GKzp9bgXvbweFvQr0Zm65nMjVVhd9fxICnj7swdGtLAiS
aPML3njmepOd2HH7lpx741wtxHCYIOqNhFTF8LYbTNEtfbH9N1sKoBndfBPdnbVrdqjFtZmrEs9H
dKYz5dxl4aEY/J1EuTUUrseIsOJ1brLqXydKtcKUgnI6OLMunj+X0ZTfBUXb70T5fUVYJ0q8jOiC
kP3foqKrvgwrfWkdQU/rful0ge9CakZcXhPgWSWyReYn9aBK7ugtdiX/wmCIDXD5A1ab2ghqrZZo
YDnCKNm+AnvX+vJ+dpLelKRWIVZ32r4ay7HRUOqgYIp+IvIV6sm/QpfpXnICxHSpx/EyRmWrtffu
EltfkeYLWC0s69/Cs9veAPphAYyoVckp+oWi9WFndMtCePMFL0KsMkicZJTSZHzHF3mt2Dor1y39
P56L4c2+FP3bFu4yl8riesuVE8b76vwS/HJMpZkLw1K/X4yfp9hrYyf6WLmDizCaI3wRhCv/684g
l0G8HeR/wv6+CV9cGywenQavRjw+3L8VZRQQWvbiDoGQ2Md/LO3CIIHYIT+9yD+j5ft672nirOca
TmJOo3W/JGV8UM3C2MkiWxcBCqUY0wLXQm99laraMc7DMmbdT2Vsq9IPvy+dMftZ6w+Dabo707fk
9/X0gT1a8olsiqayGlBTdHOejHQDh3PvKofm6LvSXeSMwAXbY+BKeyiTrWUPfhpoMVXpxUf29QT6
ZdkWswFVoD+MGJ4fumPmWI76HF2hhoFHjr0v/7Zxa+fBR2UG/Y2l3bMaopqqiVFVfLOphC2bl+nP
Rmz/kiz/upTjq5353BgfmRkMCPqDIFuNVbChGUqj7yxwmM/Lrsu87ChHR3I1fazpVH0SbrKdTsmy
HFZfUEZmiCsJMrcmcvavZ1Qf4Upwx+KekJwtzLPH+b6v/np/WFuj4m66NHvoGfHtXsfoEkUcxpGb
jy5fh3LkRGbk/U8R1sytCH8uIauX8xk4mjV5hbSH09ocA1tK5WDGuthYzVMSoCXtN3hyR72uu7VV
SS6qNu4/Hwa1VZa2vMzT+nUBBddok4H+mzrJbhxZ5yKwDu+H2PrelyFWWV2L0F71EfdDSqi3MzG9
EVvIxfqe3tlmGDSsUJciN7wphQs0F9tGjQanq58QaaqMl3rc2SzbIah/6BJ2QtC9Xq+qKefoNWsm
a+pGEymT8ddkwTsXLOtfRQIXjU0SqQCVtteR4mqcB9XiJGxaxS6a+hoKvC3N3c5WfNvDVkSesFgS
4j6DQPL6ajbnFeJAoYyj5dXC8BqpSBRXMWfffmNPWvbcet+T0pZVhgMURbnXYwpb0N5dNHeO9owV
2R0+N66G6MrtUvIOjsPn+G7mYtbf+r6jXe1ZXW1tJl7PWJAscvxAil8Hh2qUVNAceayO6ezEFDaP
Qt9W//wklCEbkkbpOb31ga+GUR3igCdxFUzBESUj0/PbLka0JsK5r5aSLzOY9539tTk0SC9oKNNZ
e1MgiBpQqkaEPVk/qo44vpTyp/c38PYquYiw2sFKa4xqERChlmU71p8K7ay1Xlai5JVfzeCMogeh
zm7a0Pf+x8jLbeDishSO0zT3OpEn3XRm2Sd6UDl6nh6oEDhZiBxNKX4eBKp34cxOLKrj+79ga8sz
rQyeBKyjlP76BxiBaFVljaaTlH7UzZfIuhLl1v7fYqzeDZyBRkSHuXMMM7XVJrFhXhyY2fejbC6T
i5GsdsDYWxo+aFRuuzTEp14xbK3JX96PsTdbq4K41YkRBnb/j7QrW44bR7ZfxAgS3MBXbrVIpdWS
bL8wbLnNfd/59fdAfafNQjEKbXfM8jA9oawEEwkg8+Q5Y++M0sOYvPbT89D8wcm+/iDcyR5MSZ81
Ekw02ZegP5WgJrnuw9Ybix2EqoIzkT1GuCw/5XjHWrgTOeSrtlN81QWL3ANwkIfgULs1AeImd2c7
8Oqb8fG6afYJLjLkyjK3z/KlzLWxYcsHMrFB6exAy90aoAcZLy7Z+G1SaJb8V+a4zUUhipIRCkeZ
Xl0KUZYJcjjVTXxgT5Go/hdSlFuFlDOT3LmWE9osMjPJyN7nCtBB+aDdz1BwaHZEASZYNBq4VZE+
s8htYJnkoalJsNh6+Z2xY6hWhmOZv+CFvGOTCtoNODtEMbS52VZLy21pKTWXKLNg1XyeXAOczW3p
SHjm9a7s9pGtO/NeFexv4dpyG1wxq0LpmafzztiFN+0OjFpP4QEEkb68b28sQXde5CK31yf0vQyz
RbCG2btV3ZSB4G6ymUtQtsRDCLXYCz7jBoSVKHuDXylTf9JJfdMb6zsIHa/vuM1FA6jfQlFDM9lA
BJffq6RIs+EjPGaQ5No1quc3LDQKb36DNq+4SsQ+Pb/J1xa5ddOlQh6p1AGlGNc3elyckmrSME/S
3rWG6Kl1iYHBFl8b47KlpI6RbMVwDwK+dtB1droANUjfiNF7DZUO0RDuG+shMqtPOtAOciNqwm4U
rFY/wOQnQWoCHahlgGTAoPzMouWnQrxiMNwOnFqqUriKIoga5hC/umx+BzQlTKedf88knV6YeYAC
WXELmCS0WtUd2NuEo6bbZijqAqg1onTEhY2SpJOkmYD/kx0bqh72vV8fxHopm2bgBEYxVWAXeaBG
1Myz0jYAfUaH5qDuB3hTH8SjLZtHHjh4/rHDHTzZ3A1WysClrL6tgeW4dKDVNX1PT+hR+sEzwGDe
vNd/WJXdjYJcubXP17a5UygmbZKUM2zH2pcJLeZaz1BeFO3zrV23tsIdPAmJ5m5uYYW+zE6VO0bs
1I/THiO7Pnr382CPMWo5rCqcCfzbOtTXlrkDaAzBdNobQOcv3ZvePlnQ6pLMZypjOM8gAltbOXlt
izt25DmKdZl5ufTPWocSrSQcNRWZ4CK/g57avBQwwTSY9BviTTdd5eh3JV45mIEu/WKnRYKbypZN
C7U+lDBR8rsoiNE+TBc6A5nfhJm5k3qwU8ZgvBNcwzetYH4Cg3FoIVywqmigSe+GCj05Mn2titea
eIKzhu0iPjehNf2PAe7rAJIE+NACA/9DCAauduh94qNw6YtS/1bAr41x36klpSGZrMOImcn2PpVj
CYTzVr1T5lJx1apeBIlXtHrcsWaEQ21pE+xZwyvoKEDGXLvX128rUaw94s6ysSpCbUiYBXVyx2B5
aA3QFxrpX9fNbJ6ZKzt8gb6vralsWRzQl78pM4a98sSa6KFT7URdlUtlFpzQEGwANTPGutDZ5tNf
nEmx2WCKYHQUn6XeyK2+A+cY4JKY+/9CD5E9Xy6j8JdB9iFXT2qaglXRzGAQE1Y7NiuOibzKY1z2
8144trAdFb+Mcclvqq10aVoYM+kh1h96S/BiEi4ft6cszNNXXfUxhGHNH0RopgyQ7/JBRhZN9vQi
vsFtVrLW34zbW3MXqd2Isibwk+4429UhR+Ws/8JmTweP3L4td0yE7wOT/iBC/Ao95jYaAVIup8xj
bRfs5MfBnW5ZE8QC//lOduVPyVGErdw2CWQNFNShGAHOqfOQ6cM+B1UwjrDkkEA4VbGzewp1lhBk
ZZAaTLxsF79d34SbcQPwNqC/GGnDv88tIluBk1+zcG2ksSNbkOXuy/11E9terWxwoTOGsaWgdIvX
Npo4h9STDCjugSAcU2wJBUrp32CMN98bDCb+P8e40BmjJiujAEbTV/YwxFO0sJs9RfuW2DEQNEKJ
yEsJBJZgVMAfZYCo0QzhljKRpRjzc0hn7G7HcOnBoQCsDpukdpJ7nKTAGy936J+hgQzs4FcZNAg7
JvADPKkQJL95BK5+DLfmRjhPVZDhx3R+BWhYeHwHrfKBrbWY7nELU3jmObfWRdYtfd/CGMi8nelW
xYSuuov24om3zbN25RW3JcEC2jQTNF+duIxsiTx0GADWXqr++/WIZb/3InMzeCToelToMnP+6ADm
xm0X4EhXIYxgp00WfEuDJdn1ehYbThkY1o9BLUPBpZIFyIVZ4M8YUBxqsHyPQNL7KMhz5t0AZmQF
kxsadK6bT9ed29jx6LEqFiqtMKXzTU8JUKEWzEcI0+C5AECkFrwAtv8+FEAMSPNBOJH7RuNESF4U
FOUE0A22c30HYgVRRtl4rsGHXza4G0pYESWsdNhIGKGN5i03hV868Sn7APUvxxlvjDtzh3AHu6kI
pLTxmdbG+WuLVWed2lIYJ32VuRUEp21QLo5+Yoj4XzaQEwrI7NBIwVUWpRODrfXqCjFYYwZMKyKi
waBlCQbkWwJZ9/G0xABFtdAmS0wosoqOoUsHFYoIpBZafAxnwJ1CndrLemp1kHfrq6dS6b/KZPEb
Et5dD8QtMya0QglQ4wYg+dxHVKU4rWjTITE2ga9lrddoaFU3sQBYcBmPeGf8MmNygOc4AM3MHJEW
XM67ZgjsSRI1ozbOGtDzoYptYMU2CBVrCW0bWquNY97jMruz/OQZlH0n9ag7zYmN8F9fOLaDzvME
WGHQ/ALXJnpflO+5R0MnSeFiNsDDag+5Fn0d9fyuD9CqQVt5pv0tePq96ya3vtXKJN+El9qkT6ag
bqBQLbuQjgMmqfcSRaQDdZnfwXIEFL6C/0AZg0+8zSQ1iz4i6wF+dayA8TcnwPEyTG2L3qAbDuFi
yWTcMOjKWMzOd1Y2IT3GyYBZ93iC7Ar14ji3YzV2r6/bVmgA9acpFntPM0qJczvDNMmTmZstow9+
r79puAUwFrO69TQ/8yxX8q8b3PIL7ASGyuKDMTqd21NbsGv1mYR5hUSHHo60q4vmGGeJKANvxCD8
+mWH/fNVZtJCYx5DBfUBaZALf5kj6YkwlYGCGhBhbdTK7QuARtM+/1nGE5jLC4g0RYsMueou0u50
yPXsGx3wgWnCEIyqZLPTL+l7MQ+S4Dzaiqn1L+XSTNCBTVDLLdyxAMnNWpdGmpsv0DZIFcHHFqw9
P5mMCFi0Ug4wHRRCESVCncaa7cF6vf6F2Rfkdv965XlGDaWWohlR3ULPIAX56EkLX7V6diFrY9fR
byt9giIWwDYAhQAFw22IC6e2brW+7FKwZ1Z+1TwFppBfe2vR1ha4QFqSIVCarMXoIV5YbJogriGN
9mBi/lDxqp1VOEbpanfqp99fRQzhYhYeMAkg/jnHki5TMaDSYn4i1Ow8e030z0G0k8uTJEJIbaYA
4MvY0CiAH3gdnG8Va5ChY8tMkUdMMNHjh5zpyeht7TMYDAAAKX+7QoSPtjLIdsRqb+I4olGlI+LD
uHK79GHqfn/kl8UF9NqBZwbts6lzPlGl6nULF0kwrlSx3R0yP3A7m4A8kz2vfNGVawMYAXtoamBM
HgPylE+jLaBTTbZgaknbAYrIsCw4YD0dAtYp1HcE+1jb2GFrY1xIZvKQyDlFbqtbxZsgemDpgugT
WeByki4Zs5ETLF9J9FPcNU/VSDRBlXVrYwGbQdm4+QZ54FREekXYSdDFRn0yGjruWrNrn3ITChPX
N9NGnYa9JwDbwDASpoL4G6O5BJivTz8mwP9m6EgHT0tssF3lxS0KYD50j12CAzZwIDuhQOduV5oC
f9lX4fPi+jewNV9F/RAPYaEB7u7o0jzdobgIBSijhFiROow3chFGXolqgVs2kvb5uvtbXxOcv2gb
IULxquLuy3O8hOFIkSTLGkopr4kq5CRhd9QL31YWON8AAq8HvY0BVJ0U8y2eJNUZzaS80+dc2WOK
GkyvmvVIysQ4gDQSY811X4oKgJcVBdyTQEeEcMIyX+CBa0gThEkTMuLm+I61/HIHNFWYuLUTaCKL
7rhb0WugVYzJNpw+ALFxX7PKaJoZOYb8MUcgZ81hGjpcLiZR5G59O2CccQdkVBgXj5AEZAItRq6a
jyKf2Xng30j32Jcvgcu0nxvlXhPy52yd4FA7xVy4CdYN3KHOfcswqFzECehKyXyozKNeP2qhaZfJ
N8n6eT0yN88eANUwDYKqAoxxj58xm0lTSwicQfP09qgdoc7k42wNPT3fWY+z+yfsQDgbwHIM6Rsk
arDLc0erUSKKpgWvodYrvxEP8zuOelIeQdzryftBtDe2PiDmrrDzwHdx2YdWSaYBXpVg+nyqXTmY
3oKi+XZ9FTdNWMhteIDr4GNnhf5VZpH6UMX8woDDrnowu4e4EG2trWAH5+A/BtjWWxmQe2mMyhgB
odvkGO7VW6jfuvFO2bXoQRMwE4jFPj6+wnlKwX0cxykAqeALACzz3GaOOQMQpKK6Hf8MXynYzBIf
GVvZo67wLp3Ie3OXeBIuXuHb9cW8vI4DiA6iGxlXL5CTWNxiUmVRpCmBIngUFQ+qVT2kfX0zBZY9
5XR33RRhG4nzEZzHKJzAUbC18azYshzodRwwvT86oOarjuA6RlHfr6Pc/AytOPlTLoEJPjVwu43b
rD1UTTBDKLFID0VWKHfFEg1ur2PCyer7+dMyq8YnOocGGmLW5BS9HEC+LQlmsksiKx9cae71lxk6
ku/XHdnYxmiUIkGB1AVYOagBnH8stGSNqmD8HDMGmy2obKF5ZbhI+7IP3aR7iNYLlo5dQLiVOzPI
ReRIorwuwxgIUMsEI4gk9X4Y5nj+D81sL7UReoY2KO6CC8Zx7FLjy3WHL3cc/AUtO3YbBkQvapTx
mEBARMF9gkpvgfVUzZ+u//2N1iMB/zZV0HzGreUi7UOIECNLOmT52HiXZAOq9sxQY9YO6iiPomL8
xfbWEIBwBlcDABoBaT//erHUaRDxTMFXUSU/wNJxyCPAE0rRxCbLq2ffjJnRUYUC/JoRjnJmKtzN
dCXMasdEn4VWr3p7mHIFYnoAGI6/XRBixjDsBFMIRzAun/vUJUWf5gN8Mqy3TvneLAV08L5e/0ob
64YLrIlVY1PP+Ne5DZm0CIRgbp1Ishw5h0Co+T0M3OtGLq6NKJQwCnuQjKLuTnnSQ9SwUblj7FtB
ADW28JZWj3UN3bnBlslDS0QglQ2fzsyxyF+l+lAaGlAR0hpSOX4W30PILhEhsy4yLOcRFwcSqAim
QTNqR49QnlFeqvI9St+y8uX6wl0mJc4O98wko0byWaJoZR3kY8poihhjGPicNe9vNh1RC1+0dmwD
rNauySHQrReorzTVF6OSUX+/S4SFwcvUgJjDUBhEdyhu82BWPLdSt11GgxDV1cGPDTveM5bPwanq
j66duHl2keo4c1ym7SD52UKyqXEUc7lRCojxqLIn+FIbC3fmEnfh1KwFsgYmbMiPvVccoAcP3Jlx
mB6XIzTaGbFhcqpFN2uRUS7SUSqqdW1GGNKvi08cYGH2jFcu3qFvUdqlm/qSKwQhX5z43GqyH7UK
kcGYg7iYYHR0Rk9zCjfyjYfBnpz6kPvjjfpwfWVFH4/bAnpl6nU2wBzBo6G8HVRBJUcYjFzI41ZY
jtGgMm7AyV3cFBwfwUFDJzfz0nv9cN2bS3Qit3osV65Wr5LwRMI4NZLTe+ejk+tCZtOrd/TBALXo
q7KbfeWV3IQ+5uRzW2B7I2udxSh3oLTqmBZzD9s6esg61JJf82O9wyMFrdDD6OY/Sj/GTLn3B0ll
bZe/B0+SGdeRDLsTuNOz6nOaomdffBd4t3E2n1nhkooeql29sLgkj9mhOlQP/S581B6KGwbl6w/T
rttFaFX+wc3jzCyXXOYonJLEglnJwAx7VOzpOPmzTgQl9svyHAscTDigQIyEeUHgWLWYfu5bvJAy
sJi2u3QXt4yKpkaYZrsJwnDXl3MztWCsFVKWaLmpH1ROqzht806imBUCOUufUxek0ij6mNZhUEX5
ZHN/rwxxibOYYikuE7DARE390qcZKJHzn9d92YyMlQkuTYajXktprdaOqv6ldxXakzcySFknWtoJ
WgjXjW37A6l7jOLjosgLESXhMtcTHYFHCXtjDyEOCI9TvfSuW7kcBWHhYGKomjXWwCbIZa16kk1I
HjIzH+zwKbhynnrTA3TCBEEEsFN2+Rw/198tVdBS3vQPpNGQXsSVFOX28wRmKjPkxUy5dmTDHq2f
XS8qfG8bADc2rowf8INzA+lsog8+MM/izOuDb+0i4iHbim0gv/DyQUkR/8W5MLcUWtdWgYKUqtk0
+iErizsJA3vTCiprFG1OtCV4rJJZ1RlZUClxlvpRXaDwDjyUITgcN20wR0AoCZ1B/vrepJjot3Rm
w7q31P0SPJSS4HwUmeDym9zPoxTkMFFV91L8KQ9vIl3gxWYwf3yP/3eDywFjCVXBgLmhPkvP9Nif
rCdyeG/f89vAxpDmY3QyPwn2DzsNuJcc6oO/Vo5F4Sq/dXk8DKoBkwTIQxUnfrC3doxKJRMLo27d
mNa22BKvbJkj5p/NsMQt/pa5p+6NB/UuPAT3LW5M/X4RLOfWMU8g68ZUB1Ef5DkJFJASqFkP1zrl
LzK5cj67PUS3hx/Xl1Bkhv3zlVdN1Zd0ZivY4+oyUwzOyjbtd1IsCMBL6BtSnQoqNLBXsrFgvvNB
oWaI5+vYon7MOntsPkXaaRBOFMFRtzKPimoqymaMeI0Hh0VdBLpKNalBktmpX+oe7d5hzGrB57nE
ajJ/QDQG8WF2vPK1zqrtpWhM8D4tPk++dtQcBbk7PJkv5a15ZEqaoum2S4wTZ5Hbw/XSymGZw6Jy
Tx8Z005yn570O/WkPzJor/xmHkTtt60zF/S6YDFDeelSfk03AoWEoGQCSILcVmF+WvLqtZ46sDGr
ftcagqfQ5qdbmeO2MzoMZk1jViuZFHo/MibxeMrm3fWQ3/x0wB+xWi4OvwvVbS0rQD4io5UxPhpf
m1ugkHzyJXqT7+fPbDBRfRD1mbeyr/FB+IzWAirJ3DHf4AIggfSncaby09L/yN9HUU9vywIIpkDO
AukuhD6XnPoCYwiEwEJMytNC3iVJfsyy3x4LRwQi1NGrwHl4yZdQy0rTyGBIdaLYC3TJrafnOl78
P/g8gIBAZ5VNzVGeBQmFeGWii46UBDWP4TCeIAV93+3j28Gb3QFEul+1p+smt5Igkixzi1F98kgR
PKeKcmkzxdETaqvAlIJRva5sOoiulVv7CXLCKAeC9wjFVO7OEscUmt7LUjtd1Ce7YZYOWHGfxPIN
Rt2+knAU0RWwP8gfkOAKQqybDL/FQyrQEywlKcYG1jAVqKJnwUapyV4oPrS1cz8cQlI0EBzcsy1c
ZOgKzkvjWI0Xo0tC8Brubsih8tLMZ1AHMbpUZJJLhwCQq9KgwGQtgY5fG44poLrX42LzSrN2i7vS
qKMk90SNcb+YvsrFzf8Tkvih6kSv42cQ7Vd467vo2fu//aBC/RsZFyR4bENfKIWX2bAgkHTQkmTW
bmyIl4+CNHixfpwFroaRGulYG+0gO0WOKkJK8IaaW9J415fwIjGBmADaYVDKwXEMiVIu4lNlXIaw
LgHMDRY3ywO7lF4Y7fx/ssJz9RqSLulkKqHRWVFMbS6PpWJjKlDwet9YsbUv/M2iG1qMgFsAXWqL
tVcBWQP53ON1Ry4y0fly8Q/2SpLpPINRDIpa3wpQ0xZ3/fxM6rfftoIDnfWCkWANpNnzS1/YYVwy
CUoUVIrMTkfDXdR9ngw+AV/4dUsbn//MErdJp1AlkdkXo0P1mxyf3ZzuY1N047ss/kFvYO0Pt02N
JoxB4wMrCa7mDBrHGNhGP30gtng+7iKlcsZYlKxuzIuV11OUwRhRkuMAAHFoHNL5Lp+fouopx6zD
kESiPLS5jDjcGc2TqV8Q29JABT40IdOHjpCCWqMp2/ULfajdD+0Iv60hCC7Ckm2EO8QA2D0a93YC
feFzR5UWb98mwYxr1SQnNYkObV4JHNvya22Cy0EFZqnCQYZwjBkOs03Twq+U8sXI1c/Xw/Di3MU3
+6CuQrMegF8eaVE0TZINoyw7ELe2h/rNmGd/yU9Tlz2py29Pp3DGOKeywFCiroUxFDJje1bnRyzj
wZDCP9hbgC7jWEcZR0ad5fz7IB7CuQhhpypSJx1tq/J7bRFkVvZjzy4QH878MsJFe6skWQIMMqK9
zAAxeopGy5aaOyNDAEZ7VRY5tRV0a6dYxKx2V7c0qlF1C5wKAFnUyGHOS8G6iUxwT96clkVnjBL6
by29abLZTvrUux5vly0/btm4vQNBgWTSargRQWf0cfbAMeHnu8obVefv+4KoOn/5OuQsclEHZZ4s
XbKPELfpzgB8Hnzu9MHE9AsuEAeMdJxM1xD4KVpK7nRfupJomD7AHYJaP4EruVNG0VJub91/ApAf
qACxVkRpMMuOITHNVhNtDosmuS0tbWdnBigotP53tUjPl5Kvx7WAN5EqwlJSOQZgUAHpSi4UNBNs
LF7wFLCEqElTLN0cPASZrn8hkzT7fdFTN2aqGirw+N6ctqLX1dbxxTgJgRRgrLl8ZTsOFG3RJox7
/l1yjr9Oz8BaQKmWuhAxBhz/c2N3JxzV1aN1+G2wIlvZX8b5HlIyZsBudiBerMa3VLvJmthRrEaQ
sjbuUNCPRZK3MFaHCg239+QwhKxTiceAhBkwU9qZjXFSMcu0FKK1lLeSI15olgZefcbid56sFL3o
urFX0IbLk6dKNz9beD5OXtXu03awIf2n2Cnqg9r+enZhf/YiJ4M9HT0dqKBdXN+SNExoY2JLJEtp
uLkZnhZ1epGD+XdhJexr4fIOBmlgci7kf6XBVCM5gx0MgwB0brf0aIzvf+DLLxs6W+JVvo8aI9SC
GjbKwqvQY4dSjJU9XbexGfIrG9x1N071DJcq2Bh8A6XHaT8dJfQRRY/gzc+yMsPddY1KLaJSmtAO
lr6Bgdhu5HsDHC7XfdlMhysj3KFfhUFbhT18CchOVV4C+tq3exkzlVYquJupmxlqZYol/9WnMcKs
mzERiDQ4DopPg/FYS0vvtllTqO5E8r+yXJpVO7IClI472uoejevpoVsQ/+DMTpCnSbhf5vazMubd
S9osFFKbVh+epCQj91AcAPZAaZc9URpjZ0Ek2YXYdP890gvVsttOBh4Lj6FBAwyizt8wOdW9GXVW
Vk7fLuNnoy6M3F7iCfyqZitBv9MIWzwxQ+MkkwwCSkMrHxOIAgmoX0Sfmdv0ZIyithmwLF2mo1A0
ebXanQoqYpgRmeFuKXgqW4geRNNAtZegGEIQWOe7zoKMxvWIEhni0uUURO2SzfAnUjRf7ZcvjTHv
NeO36U5ZMgF2nNEM4FHBN9LCKs1AhQV/IvmBJN+19NN1NzavIqu/z62XlpCmXaQRF8fIW+bvVvHt
v/19bplS2kupxr7HZIKQKisPRiYSYBO5wF3hrHjEhcqEC0bzrY6+dZKoTLKZCFdrxF3X5DYc0zqE
DxAG9ft2dNvUeNIKVOeIdNfk5l3fg/5hmASfZjPCfpnlT/2mnnpwZCLCLD3zrX5HF+qUlajjLLLC
ZXndqiq6lHBuSb61ZWFLUHQcit67HgZbVkzCxtqB6AQugPtG0AilkA9ju785LVHjUfUbET66REa4
7yRRIsXANuC5GkxeE9V+NNAbwEx3133ZijegDhTQcUCg4kLGuiNaHIUpfMmaU0vvtVbU82NLzl9U
1gbYD1idIFD0m8AuAj/w/P3JGGlYeza6Sf7F4Nvmkq18Yf98ZSrolTGAEgW2vxI5ZjU6XeHF6eP1
Bdu6Wa794XJM2+lJbzUUZGaRGVt2VxmRT2st37eBNO/mHkwXguQs+kRc1sGAXSIp/Tg7eQH84fKK
+qTgmBdZ4AI6UyU5oewbGeqnFNQvlibolLKfeC0IuGAGV0eaVgQGGOk9dLdLr+9mr9cDe0yjw3/6
QBp3m5RI2OaQ+UamkdxZfmwUu0sVr02FjLzsR184pTMRV4bauOh3ZEAdadEEQ9rJfG5K+6t2ZMJt
6g0bNwhv1RkFdZuhumJfxKr6UQO+tK2BUx49WcaBdB7qZJbR9wBbnJOT/Ein8YTplNjR6tCJ6jca
3szkLzLsy/EtGjNXmhh7XA1Oh9tBPkI24nkKRlvpVT9LT1b/pQL0ORE2Cje/ObrimAxh/UKTC9uS
dOOoSD2WZ94l2SN4PW0LGIZ58ZYf17/4Zu0XUp7/mOLit7SCrKopTM3H6IG1nUwvegXnlRuhJCrC
6m5/9l/G+KVXyt7QSuaX2v1oJr2t7Fqa1H1mpe/qmL9Dfky1G3UpPSWHGuafbNVfrlIuukdjGQp1
hnVDv9Pjx1j77S4y7mhwDrRMwHWjD88l0aXWhiXMENVB+T4t/tCoNgTXr3+wzXyzssHl0DgvFa1X
ehB7JrLlmD0u+fnUiU6ezQBcWeECkMQBOHRZVGin+NU4ViC9kRymFI6iOYjtXCZKCWor89CIWryb
Z8TKMhePZtuj4VViDSM0ivpsz0jK5voUaLv/to5cKDahMnYSRm0dGRzBQ+trw8//ZIB/mUPXrksC
kFaAwL8vnrROqpw87f/oDvJruXTu1gYSJ3PKWyxXisEYK7ht5P11N9h689kSw/dIQqydCjHI82xZ
6b0xpqGOp6Ym27H2KCcPkfwlRf061r51QpgTe+RfM8f5U9JSNRtoLjgz5LYzx8C84LKnla0Zeyj7
sgECQRxcFn4tGdgRjE0pIE+RQcJ17qBZG1ViLjrO1535bjx20MCOTzFiHI3+d9XJXfFM5EUa5Eyy
RVhdtuQ8yQM6wCQEZ+x5cbJisgfzFCWflOo1V18qU1TTu+zEcybVc5MlOHjjeGTb6pC/ktHNPkVg
ptS+BH55a3zWLFs/fhy2gsvLJVaIs8vS2cpVTR0DQAzh6uDrqmP8xGkJ8VAct0y0jU3vNC+iL3qR
IZlJHJtovqHEhy7tuckUQMqYskNGiW5BGaONgo19sSO4v89lKIxzDovCjhHwANilLO9DMt9HmuYn
k2LagQwxujb/dH0XbkUMmzlmmtuQ9eE7zilYmKDGjF4iU3RitHejH+3JXgTjF5nhApMMSxUFzIx8
DI7pMYYZzYf2nCCnXDw2wBcEAUvMmQICCJ5U7pxspTBNpapB/FuNi86sQ9TGziNTtLUvzhJmB+Bs
zOaCP++ibQmJlkKiC6jDk1v1U3FrHKfb+giMvY94BC1KETulWznJi6hWc3mpYobBCAl0OBv144s1
mErvlIBASJaJ8KguMtgtcOIAush2KJy92LYGixT0KGySldtjVg5dI3OO4dNJtzAdp+7jl+wGe9rC
ng59SSAT8HFyneVo2IJsmgLVJAPIe36SsanixkQJcnQKfWgkO7T0yk3SUjqaVlfsKpBU/FwqpX8K
B4U6QaaUN0oOOfUsDdu30kx7u530h3CCJGs4JL1vLhPqkENK99DNSg+xMU7HQJVmTwk64hZFhiGF
VqNOsbTRXRMGldvoauTEI27sIfbfIQ6tm8GcwIFW6Cl4Jyti/CgD2bwN5Dwe7WpKE5CTgEMqsSUz
SD3aB/nRaKtyL2fTENpaE5Y+lUis2Jo2qi54wegpS43wszbmObXnUB7vQyuVj12/wK3E0kVTSR/f
6GJNFRUlXRzmjN//PGlVegxuopzi5VVgLIk4+r7+OYDcc/6KeUAvBZ9n6y4Oxm33o6sDJQY2DHBM
C8G/G7kNvBv//Ayeww5a4dDzMGrZabC4uvHSzjHwGM9BhP8F1ecpFGSCjVx9Zo87fEeqBCiZIhPQ
zu+Dwokq2b2eOUUWuJQ2GbSuSw05IC5jmyqRXRD/uoWtM+7MCe5sXSopS1pIr2B2bnCrBxXSk9Oe
KYNgtAYIGif0RYgdkVPsn69OVYRPNAAz1jkmQS01t9N6sq87tZU6NY0NbOjY7RgSOLegRSQfohIi
icVQP4T1fKJ6fAgn8iMMwVN03Za2FXWMtg6QVbRVMTJ0bmywQipPJVgHerRu92pmBV4WWN2J6G0A
KoAahL7tXQWGHeuhNf3PFSlUm1Rz7ujTVO0ac2xTty/NxIPWDlSyC23ykhIYI0dPk+at65bclcPI
skttZohoNXJrXJk9w5Qk/H/a2nS7adGe5TT6qzRG6wAo8NMgq/OPRGbIfj2rd/1CrAcTbOVAcEhN
hr8sqa9FM4CQug8Z29YSQGoxDKe93Ctpa2tjMZ96cLIkbp+rZWovGSht3HZk/JPXl2/jNMVkGnjT
QCTAOrbcfUeqQ0PtFQvKcgQUHr30DW1iYI6Ul+tmNmJOhagghAV1MIiAeOX8I9VpGECggyLrS+GX
YSpcfDMBQHDTEyY9zjhjIZPHZQM1aEYzh0Yy5MAetOJpnt6SQZBwtk0AywuSBEDB+Dw7FkE35ok5
OZER2caIATHjW5YJbr0bm4dVuP9nhM+i6GSrBDhl+EFzvwgtV676lyU38z3Yq3T3+ne5rGeBdmRt
jVu12RxqpSyhJA0Q27dwr+xJ4Qz72sX9DTLWmINjoPxip39Jbd3OfSmxs50IbruVA89+BJdmSalU
TV8208fk9/htQbUVRPSM6iLInH6w/42q6ua3RA8frQSmA8gT7VtBInddGE8gN2tDV5/VT5L2VqT6
+/UF3rgUQ93wlxkuO+VynlYyNjpmTmOsbrjTdyoIA0VMKJfcZviO4GjChQpheclElU+xnneyCh3c
jxHsfD9gNHr2wBG1w2ubPA8e9APu+3tQA7yIgCWXgCvOOAvp1YlitlOQjeqHcdmJ9+B9QQf4e//O
ZJNQg33QZEEdayPnYx5QwyZBSxP4bC5rNdB+iLMaaqvz1Nu0znb4Aq+l1PgYXbhdOmO/lMofpBdL
xoACBDKRyvhb+URVvVJqxKiFtlBlfQ8xENFQQYLZXMm1FW4lO0uTEivDduxApczkH4IHiM05TA46
B2ubLfx0rALDXR0xX4SUjMELFXyM3NUx6TU5K+gwORXRJ5uSYi/ReQQnXRbbeBu95Gr+19RLt71C
PWrFAn+3NuHKOs9FGmnEiKkB62md2GlyEzafzVCE2tg6e9ZGuBSnZV3S9yaMxHVy0Bdyk+qdII1u
vaJUy8L8BRhaINLKw0HJ2EKHPcDJoNsDGBAUe9mz9GVis883oqS9VXWCNXCWgSvNoKC2Od9vANs3
mUkQi8HpM6Z8WZwk97HzdksbN3SYapEIjryZotcmuRQ9d/3YTSYcRC3vJ/Hio/Eps20KVZLiONvP
oiNh4xAEbwsSGaNmw2gQtw/URsnHrMIGV9vpmI/my7xY75Mq576SqoIUzZIFtwVw3UUZCYAukOzx
oLwiaUg60xEkfp0R7IkkRcTW+9T0zESd7KAu29tICUJBPtkKGQ2UrpjQgI6RpfEzpnMM8HOvLrh5
QW9ecRnjMv2k7pj0Yejmb9ePoY09cGaMW88F5EiyrMOYFuGOa35XByq4h29s5TMLfEpWcLNTUsYO
p6XusNSA5PVuZS2P/80RdjKsjhraaFSSI8ZKSMenqvabsvpdiBHE/9bfhcuIBGNNWqVgqQITRRBI
r+LM/SRR/eX3HUHI4bSmQGdgTv/ckbLp5K4OYSYfoJti2MjDf/BF1hZ4R9pGYRMtI04sdCoruxnK
k16XT9f92DqywK6LkUGMBuJQ5pMRBRCtAP5n+ohjSJj4xfgjCsC6ycRgql1OXlTR9NTW3jmzyWUj
KTJbGs+w2bhMkTXx2/CY3cw+tIdxRfWAQBA4ubF/dPAQMG47xrbEg02jLsgy0kLafTSd4IUckQE9
igeZbaX23xox/yLnMi+4xIRRbXQXgG61wADHe0kqJdOb+SPnflwGEre5YVMnpf8vCnOXxjB+iXhR
2SDmBemGEiZTm4+4w83kSPtT/H+cfVlz3Liy9C9iBPfllUuvau2yLL8wJMsGCJAACZAgwV//ZZ8b
8cW4rZi+577NTHjMJgEUqrKyMuuxXLP/2vsdQ78erBSgvgIrlr/AvyXicaJIiCxVbZz2NCTvqBjz
K2v1xWf74yHntfxHiKgbHZORRmsxfjdltPF2AVA6WEC5ZXz8P0xC/ueV0K4NvARGB5c1YTbMacOY
XotBgfbEt73+7+MRCNUutgDAe3TSLo7xoqKlb9sY0qE+B1zR5iA+38IJ+FrX9qvPBlIDqghkFpAb
DP78bOEYwgpdYW3Wyf05N24KrdIMk3xyfZsDrxy6uGIBLzzH8/JANce5Ubs1Ev+tNgo+JzzhPVTX
SO3/aqjBN8e0HtVAd6FqbVpeNu2V7/lV9vTHIy6OVc/B4EhHPOKcqyXwVzMFr+jmXOyKOB/qnBTD
03Wt4K9SqD+ee/GBdeOy0Wbqf55LgPIUBm3xIiuWYqkkWLwcg7pXE/wvItcfT704DVqm4WLOH7TL
v88V1hEdjORRQ/+h25Cna8P2X0VmPA4iS0goAPxdCsMooZHUuyOGQUnV+Icz5VtuASfo73jH8rrm
+hdpxz+fd9koXzvd0cbF6yHBqhJH5MEEVzKWXLkArj3mIuPWoQuJVkxPFJB6PA3deItewds0OFfq
oWufL7rYm1HfdaHVk4WpYRUecLNBQhWXqdeWCUQ/7e6qHvkXye8f3+9iU/K155h8x3q5icnBtipX
etuKHdP303SNNXFOaS7uMyAUZyPe6NxuuoxkDTVx0i8eEm02pRvkPewmDofmhCiSd/F07/JpvdHZ
mL1fuRHOq3P5YBTumEnB4AYkXS5CaFQHQ21jnLxzA9Tckcop6qcJBr3z8ep5+6Jyif/xrEu+bVLL
AX0pBYpNG2rMBI7dXQJDkSafE69+74hLcnBwmlyz7pM2CXkZ3fVtysyLz0yPmb5QnXgzLTvWxN5b
klr3St75ZRj65w+82MqGwHOFOtjK/g+YBULJRBcQLednyasmRxVeXm8M/a0/cxb7wOCWD/0NOFDH
F+WHaNsGi4xRU6HNDRNi57XBnRBZWLCQf9aZv1OuvhkXkRXGird/X/7z6v69+lBYBlQUogN+Ptv/
zAdIgpadxMMHr8uXpClUnBWjPKz9Ny1Pk+A37fr93x/5FawK8gDmN9CScPFPFzsu9DF53/UEs3kg
Xf9sP8Wb88oPdMMh0glvPYBxmBl6dgBsVv53W4KUW/4f+uT//AmXY/mLqJfQDmZFQeZslIbTGXYd
766M630Zsf7xppfpf1JbXAfnlM5ty7NEA71rtsj9oY8IOwW+uUYy+KrcgBRyAK8I1E3oI1/UTbxZ
QzJQee6OgyS3R3d8L47ZyW7OsGp8q6+U6V9dn4AZYVqeYGAPtM8/N4/XhYmVMhsLQUAw1DlRT/++
Vb6IF9BmgBXOuXd7BpD+fEDjN4LB/AtpVzwePenfduNc0Xbyc82vMpr/lkAERnVmriJdxewa9GT+
fFo3Ue3ZAKsFjdrooIB13Jp0bIs2cno4XyvI+un+oaub+hmGH91Gyyw8DZbYa03Ir05IGiDXA4U2
RbMmvfgl2eg2Sxe1Z6Tzf8w4slsbATKj5VIX83RKp727j9GpPltIzxReXgzVHtkwufn3BfhqR/3x
Sy5W4KxpD6ti/JIzECPKYcuiEyLFuYA97ymnz5NrQ65f3ISA7WKUQNAWgyzRRUhqAUHUTgqzndTu
EpYkn86wprdD5vXbwQn9F+30ZBd6Lfnve0t/PPfio8vYTmnUAgol4n4ATD/uhTiS5OPfv+gXOQXs
XOAkhFeE5JJ/8UHDaPaC3qBu9chjtm4ijOMN9B5DNaSLr+RlXy3eH8+6CAd1tCa2z/wzigbOB5CA
NtwvKZJ5qMBi8fzox1X92b+zCTBiAAVAqx/8nL/41UYi4EMLecTruWUyz1tCkzcD0DAwmLhb06bU
Ih42rkq2Hacv4KBs//37/oeE9ueN5gM3OvdTIwzb4lL78xQHdJySIUvQ2QZnYC1FaaBEW9BiKMzr
zxhkKGg1deBgw7v135/8dzREh/hs2QbFxzOd7CJbnJuZkCGIwImyxt2FdTvC14UPV57yxZ2CHAGW
KqCOQvoxjS8WdUjHCCB7YIroDrGw8HbmyItoi4Lw9L9ITr54qRgy2qhYEBNBKLt8qSkbpEo62MmX
56+piy7MnaIF5Qo2jFtezrtrtfbfxx8NR8j6o5OEUAzVmT/Xz7eDRfqHjESFOsdYxhqhDMyKyDxO
DTz42u//vmpffs9/Pu/ie/rYhoZ0eEPI6lZniI47j00xVufwplt4s11ZwL+rJR9UQ3giJPADhYDS
xf40be37xmjY+8nhvp7jIkiGHJnw45X3+jvQnJ+DuwxDIOeJ+ossyx+AWSUj7HfOlbyTx0U05sbN
Pfg3JfmZQwPnsm1Mch7u6y6/1qP4+i3//9MvM/1W+zA9PRuQTjFGPVQp4Nlx1V3gi835z1e8NCKh
BlMwA1ovRdKkJ83DgxTPV77ieX9fRBPQ8dDZREXmpuCA/Lkb65jEzeDAtWzZ1Nv5tCCnEselR57a
52cE171WB36RhWDdzro2OHLnpbs4cb4Y05ElkMjXFUZh3oJdVnUgEeOA91uPVf/+fuc77a/XC9Gz
BYQaAcC9OGykXTDAGwC67UXzGplu50fN+wr5IJ1e0wb4os7Bi/3jWRcHbXAzu4wdPLaYBz1K39tp
JwL/8DNLTdlEaMl38sDS5JnN3pUi54uyzk8QTxIIDYLI81dKoRwtl5mc9bG28zcpYe9KDmP+On7j
9dlhGIbaV1O4vy/CPx95kU20LbTzjYapka66d7WftrJSN8nmrGYxb7ziTDLkiKPgo/+P08K1Wvvv
wg7Ph3AzwFcUA3+FGQwEk6if0AsaW9ICwOA/unXt8kgCiTXMvIZpt53CmYFPFVwpe76KPGAAQZsB
YPb52Px5Zpw55NQH0lyYeugqNBWb7eLRqfTrMCsmTMHtVBg2V3byl2uMyxc+y2i9/z3GDQBlbSaN
jk6kKsy92UoAIEpL1ZaLyhd41J992q995a/C3D8ferHK84z5jaZDo8oNV6+wyRCV0gf1uq8Zu1Js
ffkoxKGzpisa25f3IuyKaK0XBSFDdPYcaVVu+nqjGr7595DwRdYIEzUwxcDvhxwuTsyfy4funvVH
jBAWLMtTuz8PioBvVMGRL31aqv+NMO5XGyYOUUGiSfBF52OqeeDA8AR56gzxC6goLG8DWsyeYds4
7vdX3u9vVgcoHdiaKJBB+//rYlw4CJMykOdgMO67gyx4cSbjh8fkypNATP/ihoJSu3+WF0Sj/q9v
OcnJ1/as3k/chuYEA1hnYQgty2QAwdQhYtkndafyfm2gF6TGGgNucPTKqYezGjjgYoBuWJDRiM1w
zodauAEcVk/+Vk12m0363WvVizvGoiCc7CfF3mS3/G4VFPRYmt1OCUx5fU/rg4RXUy4Ff8Y7bBzK
51Ku2X3tjX6+iqyMBgFnWE/lZAGljACRy7gnNvP0NC7ktiXN5zDWOffqTdYSsnU6jGrKEUZSySw1
FMgXMJh9g4meQcKMqQWW5aQm542zcfu+mAd+aL2mknVQeWMCmtzAfom021vbfk4hKRJKNqtwd3IR
e8eQOW/roMsl5J4Fb+iOLd3NFE5p7ro6LMiqc9xkaxkIDTJC7PyeM88rdDgvuQBkliNd/a4yqEZO
FH+U9nLLFARTQZk6xs5akYTfedCVwW6b7sOas8Jx9LyNp+ERmsJJHkWrh+/gwdU85me1jjkrQsc/
xrH9wRZQAJVx2BEEeOfYGQV1OxZg1qJd3dKp5zX3V0U3VDRdaZfZOzgzA7lsgEoGriCd190Q5piQ
U7mXtSavcc553oaUVWndRRWggDVffeeTRIkphe+8m5V+JL7ep655tJafrIhR2CyJKBo8vNLZGmBo
Fpho4rd9JQY3wAw4XUqTAc6KVGg2cAvFtPHQ/V7W9qGDblrZBvwtlOMKISDT5W6so3zi8iV1a7RO
Rad2YtRA1sl7TwdRDNAWzxt3tdVssCv7ZvyUQrxLCpGB2Y3kjTeR5gbSGsEuaZ2okgFnVdZlhe6E
2bUN6KCLEDdhRxnU9NaXbPm9xMubU9cH9HXLGmPYkJqid3K2PNdyLMNOla7+5ItbpcrbLNGKMLBs
m/jJ7R4UU6e4rss+HmEdNN4Qf9ew4a437M6k/sNQ80ftmzwbwnvlBzwPuPOb+DLZA03P8s4fvJzG
OIWkH34FC6ATLbvfUTZWjSfifa+j7sEVOq6W2GHFMPi/Y2mDPHPNLhi4LjwzInN2AsAwPe5wX5HC
pjXsqNMJlSaS/hxWuzBLaNUPxbG0TI3fZBIfoID2NqbzptagMrRqOSSp2LSDmnIXtgptjP/aUDnl
dPS3rkLVaL3ms1t0WwZpSrb9GD/NIdvKRWY4NRHdzBxLh7vmQfEI9AVkwhtIKzelocJ7gXCRLgla
1N/rNWuLrlnERltFC+OBfdhS+bJM/i6CuFcR93LczDTDdLAfsYJ0UdHOE83BPNpA1vux5ckThxyd
iEYC3WFb9n2yQ+KB8uwlhTH5sE7b1niPYFHDLbuHfxQnGM6VyqV5AH/hUyQxzhp12Q8u7VIO1sZF
mNK2UjqKNwoaghDUke8jC4oAdnzVYuHV1GKB3ERsSe8cgZgU2nPv+rrO1bqgYQArMTEFaMHbaIYN
ee8XoQv41qFM5f4c88Jhb167OHnInTR3DNz2pLRPzEevW3uQke99ghttml7jVIPGwuPtzJxXZmFv
2zb9L/RDbjrfNXm8+LcLZma0WU6B/W6hMEhj955G+MwjoD/9zjH9V2AWqs69EeKaY2uOunH2bmR/
qQzLObXez8XtH83kowxD5ycfWLZl4XsTIPcbw2rUrwakvmz1P9hsXiDjsPcSuZvJQjcIZo9rv075
6tQPNRQh+1r/hgz53dqSrUfpcVnpcQ7Te5fNuR/NVSuj7YAuGP6mj87Yb6b1n4BoySpIlrHIRoY5
DaVdpHyM5mPDfAhFyLvOdnBFofUuDsgpc/oncPk3YetWs0d2ECzihQLYadvswVE9PMJEWKZK3M32
x9xMLI+zJrmD3XKIkYnkBI9ZjJTWw0NC3b4Y9U+s5zaa+xOyb5NbPn7DnNDWrMl7NPl7t4NrShhi
u7kIWX2zbIxj74RHD7Hv/FhdoBy8mbMyHZZoO7r1yafuC1uSG9n0T3FMnxIwMUdvOkjoQPmzt03a
pNm4s4EVPdFOmdXT7SLiqo+Nn88tG/aSYvx1rSF+CE2b28Gi6yTEU+d1osTQQp7gFfMzuzbPMC5b
OW1o74K+78vZjlEZBs3PULMPTXpahm6zcwb3g4cyy5kHjiaJRYg2oX03Vqrt2AcyTxoa4iv4waYm
8nau5SZCpNhF7vBcCw7JmaYGV54i0BmxD+IauU+StIXGsEXILPgmiF4rk580Gj/UZIYqm5thx+AJ
aD23KyxLS5+kJ0ebal4xu6QzKD9h9qcAmA2NOcfSfTSL29EReiuw64uU1d/7hvZl3wpxm7SuKHpD
0mJw06OpY2TN60qLzEo/92WzjR2gZ9T40HpRB92bOJfoQRUZm+98b0BvXk1l5niPbu3vB9LPuW2H
pyDRMIhx+zAflN1nQQc5n3b8GTGxy3oSlwGBBF0M4Cob36J6HHItsg2mykobKVy/PYakLCpu5nL8
3OaeBu4AH+8AycDkynukMwdqMHIUyIVshDeT+6H2SWlDV1bLIt6pF5Bt2w7utq7j54GFheTxjnTZ
1gTTj7ALnmsI00ETpepHWrZNh/EUhAhvGQ/pvEJMbo4hW2fu1dCfmO72rLeyGlTmVCtPm5dOTJj9
W9xop1CAHdnK3ZLK2cE8nUNOJNJuFTFoi6d8aXcCvvQji6FMmgp4RblclqHgJy9kmLDrcd/1kaeO
bGZxYQ1lLx2jLm4V5uQNC+C4tqitxkQS7BMtRm5p+L4K/4DmJ9zfGvlqBIq5Fbe69TiyyWY1W61T
eYzm0Uc+5aSH2g92fh099NrZx5bTI5iOY86aCScJeujCvmCKmOaGjo8xm7dtn04lqzHwRyP1gG37
2pAFTm/M/cWEp09T0h9Flt5Cy9+/abrkt08CmHM445jbaVCVTeauiNvJqwhGiHPj2182ITc+8TCt
EEwvfQ3lw2kN3wRkhD7HxZ82y+JkOSHhkEsvpcVEJcUdNkcbVaNmZTU9w39ztETYecL8pkgdTnKd
2MO0BsNxGBNaOXHmfIQp5/ceSOjYDbwu4tmHHmfsG2c3RoSVOHZjmGtH+UdBFfkWYLp/m02DPWo4
HeGa5O1BOCPbcU/F/aH2uMVoRcrDh77mb6302xsPJ3YXCYPH6OFDqYS/Rv1cb9WMkDDDbbZMnWDY
B8QBxubC/RqiDq3vvupIBvss1ep+pDTedX3Gtg5O99NQL06TQ7RJljFHWJowTLfHoM6EoBmE0Pgc
mCySNYl2rF5jH3fPNL8FXNcnzN4h8KEdHueUzc6+j2og26KxR7FwuZfT4OZR7cwVGYX7uHYQ88SQ
4QdSHIY6blG33eJOIYa8qECQ7HkK6pLbP61WTAh8Lik8bWElbI0OH5iPvzvyFT+5dKW7jEN4wTTt
5zwtuBriAFojMChd9ZAPC/R6kM9E+NwZUi+VBr+bHgN0oYju40S8wPPpIVTNhx/ancVqbhwDceVM
Zc9uM91jT7zMMk33TjouG2+I9qztdsDlngfkeZDN6EFCdiZsN1bnboTLvJnpiUmzobLbtQknOYt6
Uo2i3kbN+lvE0wmlz55x+4gR1Z8YHPoFwHms4ABWemN9QxpMzM5wC6WW3NaxA7i5O7cWwxkSPewu
bYdvUBQElJC0v4lZbhakDDmVEhbEg3uDMd1braQu3aSt8ynosSAq+K4hiId7jucjWZ8Ti5yTc3Fc
QVl/7IV/IikFxUiyl9UMt6iP8Gd9i6uD066Ekzotu3hB8oXqrkmGMpiRPLs9tcWi/3ObTPOu16Qr
BpM89dOCsQCbVKkDG2Fc3reYFMZpbPyyW5dtS5wFDlrdq6HTHZMdctHVHtO++WZRumwcOGfuZlBT
oRKeHXztzJCS9Z+XsP/gsoe/sr9pSHAP8cQuVxH9Jmn9wFCm7/W6CLTK+91K7KuTDn0BHH/eOYlQ
tybA1AcyhhiYC4fvoMLWma2VW+AhBPELGhoi68reXe6nDNsoCytPI88m/nwPUxCa23lEMuSNGx6t
7BnHBa3NZkGp1/XvkVpHXJb4WmrK3od2abeUjk6llhReB5FEU6sx5FXo9i2benbUFBIx48zw4pNF
3dIiaiojbvraPsLld7gbOm8pMwx47R0HcqXCclvC/CPaoxn9PoyYnB/gvJ7Pi+NWKITup3aMipWv
2CIIsqmvWSHtHBZhhA25gKODEp1t0xqT21SxJJ/i+NN6zh3t4h8zkvjZ4VDMR9M0G3bTOnzYkSFN
YWXSsE8VwLRQJg4SuI58xmr1cWsl9V0Hfsy+maddGI37VaTbVvQ7pZM7P8FjhOM/gDYKED9ld2sc
bTCreZdk7Y6s7i5K15t1mj5bFxXyCue2VLT9cV0SXaZWzGgBAOQ5sqX9QEkn87XOMLatY1oEqudP
oIlJmEioh4ljEYY0wMhGF8RH2qXzt0jSqQqyqS61BxBgUOyXNfgTy8iWnei78A6ost7GLFT3DuLp
h69wRQQDMs6O9O/hGL0351iCstUl/NOI+jklczkl6l2lCmVks80aVDVLttO03zh9dDOm0yFmcHgJ
VffMLK0kVU6hliH33BkO2mscIEqZs4KU8xY0ES80kTCFDvVd0A0fC7KKKhCes18G5hWr7tq7elr7
o5doYARkleXoBKoi9aphNWVCnEGe3dGUDQ+RHZxtT8blds0S8uoquVZodJIynuGzAXyGJh2UHWEl
MDYHkER3QUhvqemzN7P63RZ2Fsuh1y2wSNt5O4hNsB906kQ14MavnNXxT8PYxHsQ9BKaI4efP+Zg
VneB8cnvGrQwmnezYigdTVKhrgLB2YINlbhqayLzgyOcL0hGCxAZM2SNCo5m1G7UXOt80iNqbahE
OyR28p7ocdu4Iz+SxpElPHI3INd+xEN0K1ygteFqy5aKpPBkuIcZwlEKSKISFaFsmNVzr9ZXD17r
6eIeOjYe4ZIOAiwauk2yrXt/EzXmOwiGSIY5xA3xMktulSxNJFhOkaw6IJaWjSvmmwCSGzlyX2A5
jN+EMpJb7sTuhjPh5AqYxGeaOieCutFpLDJd+qYc/y2DX9aUhd/CfvlZA1ApoQ+n/CLl63LsOQab
dV/Cl+yu8ZcHX2BweAiBOqyRf0t6BNuxM6+p7BBw3THZ9Pg1hTdRUqSei94DA9UVQgUHy+zWH4Kb
Ph5evBBDSo4Eq1ckoDmY7x4iBGST4FWJ7VZgOL2akW4Y8zP1+s+sxeUXw/ftJvbobSNRf/ZNEt6d
A3qJMaUGq2ieVqfUUBmZ3uEQuBe6gZ+ZmrcDQSskCrs81qBjw9aljFZxswDbsEt/P8dQDBgPerrz
2hfdIGkk2Q0sfJCpAiximEmtc0j9oXTM/OGAckfh03ONmXwv95euwLmD0Vid9/Sjkf7JcebDzKOq
X23RpDfz8GsySGG9qKTrjPznG1/2Krx12VNP3wCMpGdJNiicn4s9Z/zFstds3hAK0fhYQkUe7YTm
PbM/pbppo8cOt3DgQC4X9xY0FyJoHip6kyK/RWMGjQe+aXxsDtLvetq882nM1/RHGLwl9Znk5+dt
9Dud3oPo5iy5HNghp/Qx7AFcpB+0Rd5tecU7v8D0d07SKBfBryZ6Np6qWL01JMrT7kWBqoc0YFnu
s+Ae8+vK9j9iIjaqTfPROdbrhCJrqjLGngMKoV4/aW9Rv92qWO0iWWPTThtSG0yGyJ2KYITKWS66
Fc18YAxsRBI55l20QMxiQLKz74Cazqyq2/RNxs2xleqwThpx+pCtvMgSEN9j5N4ZyWPLkLq+mqYv
MhM963Wu4eIJwomZ0YSK2nUTi0xujQaHAEuMitdfNgFK1RSpeajTN1yTIg9hCVVldCqg/BHmMXWK
cCH7hZ8v8AgOnZ4aQGWzvd23qw0eBLAfaCJLuxtbfIBkZrqEnSutmsztYOwowzV3QlvKNEKV17Ip
D9sm2re8TpAOQUgY0oWwYoHVZD7M4QZBQm0In+8bA7BpDW0OgPh3uPqiRA6R5c2QPGDayS2BLVVs
7p+7Ub1QqFkJB7TnIAPqodPfHXR8EMDTBdsXOVVUd0kR6uRz0XEe9yhB7OqeM7OnSDsHJPYnVUsE
A8cDVK8iVimLOk3E/otYoHED+Pd7SNXPwZnvXOb7RRt4smqCui5Mok+JzN4yT6xbG9A7YKM8n84g
kE+yvT8hYVISwKuuYWgD4v2WZN4JIoHrLrPmpGg8yNx0jvMgeyMOTtZWtVZBiU5PyyuT6f6mH8e2
BNnQrZzUa96Emdkzd8WnU8tmR/UZBAyoJx7aOFxuRD0lt7VJ5h/hhJCtl3UpoaQgKqCj6zFrbbCd
ajvs8MfSvWmj7G7JSO1XkaclIMNhngsHoO5cwM4A/lK4bHKcOJTPnNoUuo6Mqvc2JV0pqJ/eBHQK
j+uElCpO4qdktRTJBjjv6DmmIvvVBf1aI4cNMYx0TnwHRLQnJVhwT2SsNshkx9LF6MMLdBi8p6Rm
/QFJMuCJ0TLvTvLl3rq6xusR6g4lKgZ/3ECAhRw4GxQ4uiMrXdxeUd4zFBhca/uMAnEeAEbzVuZ1
049dwUCSOoowEjciNi0StODdOCLb+e6abXq/nkD66pzHsIHvQTH4roZhRRIxc2umhdI8xTALy2fU
aw8xvqsA3O/1Bc84vVkjaMgi95v6HGPm5xSZWufZnTrYwzmSA+EWXvSD2EQcu5UNVZQ1Z4p8m4ib
wde1zCfVBDgYvUTD1rpPPZQeX6I6TTky9dk9tKni+yRO5AMwiH5nvBhQPHPZAAzY9t4mixxdKmUn
gEcSo9iRA9ilXh04cnLXB3PHRf/OWKjzTD6vjwPVEoVwV39jUw3lkZboJ6zijxlTuXsGzniJ88tO
whr+IHHPHTiFcAdIFvPjVLvva6finyPEZfJhMk+hjuxRxaOunFlgliLAKR9nSPmc86/kETtVbGkw
8Vf8a4ebO+3L0I78cVX90gLClsFGKN7eRxgHyeehrZ+W0R+gf+BPd03chFu72mXrOB3aS1R039bO
8J2HgqqKeqrw/sz/IVPqHdTUTk/ppBOCps9gDp6I1ueu74K9NtNQhsx0H8C9fGDH2ZrlwoXbdZV2
szR5shJWjR4HOZd7qIRDB2BrjuJlOAkRfEtjDZQuSWZSZYDgsQlWPr6lgoi3npr6yGPrb1PtLyfI
kqq1wPYgtw5ddFWv47SnZEx2oJaHpQeuA4TcWb1B+zEu1AzpaYaZoz2PkeiFTvAbxtje1iwr2Q6z
mO8c5q85RZYw5qholzmndceAKo9ofsDSbn4dIOixQasP6idBBlAqkd3H3EuEam4G3P5BiLgZGqGB
FEYp2JwT3CZYADnlGNglAHqEpaNI0RAbtBFb4yX0bepcskH1Sg52tjCoqKXYZ5PJihRXxU73ybQT
ZKx/IId00RFiyCu27lAHEvheOrzVFo5g7RwHd/iVbbVElhcNpehGEve1t35WTv707iXDAcKKeHVo
JhQ+RtJQFli+42gG5vFaw4gLo3D7BvXtoe4WMIcS++As4a22NCu6YPmk51p0TKPPWqUQ3AOewBRu
cpyaOyGN89lZ4HyBctyjdfGdWxiNoHceIwJFLogQssNqJxjDJefCNujRCOmEy3LIZnYVqlpES6Hx
v8IVmjSw2vb03Ffp6rxnianqabmPPPIsHcgrNQaRj/Z5Mzrf4hHaVGPnAXDAclBQIL1l3tZox3Tz
OuTYjRs3wMtgCPjcL3DhPZYsgidbOAg072PfuRvqdQyBq8aG26o2qkvgfjy3AM1wkbB7HoY9al6U
7gPAqRxyXTiHWqML23OMjYzTux6zmwCUjaKjABBw/5F8nBBeVIcEAGyxNPcULJxnCjZMD7vycLF7
l7e3aqJv7jomezpgZnhpzEM3O5+RxvS1q5u5JPMAn/aJ2u3ke/URmkPRJmEz3yO6LQeLF87nzguO
GFMbkSWuHjqywSEN63Jc1w+fp69TjB9Lp2WzzDV8qr23JUMDgGVI4axKPswAB+t2elhbapD/dd3R
IwBQEgpQNu4gJIPd2KvkRwQa93ZcdI/Uv5uPrRVRuTrJsE/kHIAaHk9PrEOFQsEErZSToiLP1Hfi
D2/KmnfTrQaBRreA+dQGhLbniaXRzmmc02TWBzrahzBI9qPXwZu37gkuJn0QXVpNqwslqKEnyAU9
DuW5AYy3ke/7JnX+H2nn0Ry3dqbhv+K6e3iQw9TYC4ROJJvNqLBBKVDIOePXzwM6DAl1sW3P4qqu
xHD6ACd84Q12YvmTLUvdqTH1T2o58QTqJtauAtoVZFW9Ig0Pg9kHvRtowUOQhg1BrX47luKvQQmF
Q1vRCO2Uvn+MhRQ7rhoBmsesqs2vRbPcKFUn+IpbavABLbqWdieqqDp3oU/lDVKsKyWBpNopElaZ
3U8q15EuZhgNG/W8LfwqdpI0S7f8fID09BBeTQZpR2qqxQntifYqiymiaINBMZ5qcmDRWY/STT6L
YCPwkdkPYpbd+0JbkaiP1Ja0hQBZlwjjUQy7GpNJsOMsnFylallylVxRXM9hSknEUWFS3wtFlN6E
cqM4eVRrblaL4zazcnPXlwryV7la3I+54nuBqseeKGL0qA6Gv7cipd75NM2BLrMebsXSIsMZE+Uh
lCJMkLRucgepSUpKVzTgRTH+6fexvq9EPUH5WDFOYm+5oalsKqIFW24rBIlryermZ3/kLqWFXgzJ
lVB22fAgCjpg84YLeg9sNPEfrEqWkJ2Pe28sOkWjbBPI15XvR49tN9LSi3LUB6leJD9y4gh6k7yn
IhLA7UUjRZVAL5RP2qJVMrWKbOsmycWQWi+m1L1wrX62llaiVo86RSlc77MwR1bT0j6HZHdNgbBn
6btmT8l6UF1O6yP2MyfdD77oXfCsZanb071ohfTeyHUq+XpQfLfCwnQMa0yWDu9kYzb4VGbcV4kS
PAmqulf78BTG+rIs4nAbaKpxMjrFt6Oif6QeIzjakFG1RqnETeW895j0qdaTbRda7gxmxJuL6UBt
0nBiP7du5nzpspoUJdJDNyM9moPX1dFK08brXlFOUJA53gZpJ4iNWwrTTqyKYD8Jxks0RUt2HOWO
AMG5prbF9ynpJsZiwpF9uvDmfDVVyc/B6o9yHj2WmfUdVFlpN5F070+BJ1vRncwrnxPGIFNob2Yj
hURVxS4Zy76ICGvE+SQKlbRlO1Z2msg3nU+sJsa/zNy8DZTCDeTmWRyxvG1aqn+Z+ZIk33Q92ypl
+7WuevQs48yVceGtxepYdli++d1dpecbK+68sfkRScEt9bxrqFyPspnc5mMmOOI8PymjeuMjUSZF
+nHMKBb4+raQ2ocJNMzQpc+SUW9QntgKteS1vbIbRPNm0Lj5E3Qfw/jYyh3dGChSYYnjoEpo4O9m
Sw0dcTKuzKG6oqnOVTcJT1JrbrNK+9wKc+jSRR/syTcPma4DnKZfiCaj5HJAbNSKQzmuE7hWS3KK
14Vcpp48kumOlH/bstn3QUjfYky/JT3XXdW7fjtdi6J/i6fMbZuRvsTUZ/K2Jk2kfwKOqLatcLjJ
RWvXD1zZdlRbeuQkZS1vYk17Bphj2mmv59ssFGsvj61NNJJHYCWF23R2AmK0IyZ3elmfiP+QaQPY
pJHiKvN1gDT3jiN+B08aXGPdRu4wLqXT2c+vaS7ohz6J0DUNW+sJId6aFoqkNA4YEGlTTJLOSaLq
fLz002xVBBetZM2fMBkmoMte+qJ+pp7deUbbFXika4JjmsXoSUqU7vqIUCeQg5lGe3LA6mI7skWq
rmCtAzCac1eDq0mLpMpcyxIyNyhGhVTW1O7EefzRZHGxlwXts8oJaJdkzJ4cdhJBcSuVn5ue8D+y
SkyqcwtpoT6Dc0ZVnXBUwLe62jS46dggq7ZTKF/rYbHNQfeTwET+y5hGHI1ixc0rtIWTUci19Vps
folpfwu6R7gqZYsilyJ5olW4sJlk/qyj/FiTqqM3SVGsEHsUTWVQNRhaZarbZjSQgujUVub3Joni
nUInvp04K4HpjJSi5G9TLHzto9gdjZjLC5QOCrmU4+Kssvt6+haj8Tfp7V2tUggGDTY5hcRSwIs0
oG1E66QsEPnrZwIWc053ljL6IC/CHQVcLv0UsUxyx5tcJaNHuDo8tphEOjRFpi9cD+Je0wpv1ugi
zpkk2GJKhunLQE7aQgk3c1J/D7Jy3ERGTUhnxfB2Ztl3ayg81O+F+UEthWsdVDVhKlKCszGoVxrZ
+o6iHu1DJS1gI84ZqG6r/GL5QoAXYl58ni2lo7CTFZHzMSLwDFTWAvKIiIBCTYqU9D3gUYSvEmnc
8mC8F6AuQgKecfgXrKjPQIIZZ1H8liEFqsoKWNmlJoVVchPUyn1awOMmp8o0BN1uiIxPsg+yDOmu
BIySBqYIwkrVf/p4ouew5e8+wQquSiMjr6dCWLgx6FV/WZwfI2d2pGd5d4lhKck8tffQcp6maaAG
iGyCqq/FE0sRyX5qotwc2+SILdcOFu3G2taQaKOLONxXwuZqNPjL6DTqGpsKiYT379AgORnGpEP0
rKHyqZZd6c4zGybQfWpMsp2EP9Jq2CjKU2pFt0F+a9EqMIXwOdS+Trp+EMfPJlpwqnGtksun3fcL
T/7M03j3+VaY6GIW6JvQV0BKcEJ6joN6h8uFY2xlN767pNO9vMb1w6DiRMoEEeh3vbtG75OkS6C0
tH4RHxO/Il0Jjem6MmL5JlUrJNQ+nt7vMFcEPpAZ5V6Ak6SvjT8k4ilftDjDtAo1YaGyfesClvbs
CPIig4mUjv6bdELf94ksyWPnRNMh6iYPs+Pdx3M4t2AX+ZV/DLFWS9BKzreyZwiLztVW2yyiU6Vy
a32ldrCJD6Xqfjzg2SkZkL4XdquEBdn7JZtGgDZSBf3cbDScMlEd+hAfj/A7ZHzRXfnnCGu1TKlX
SbkxmwDPc9Klq7g4jZdEGZZ1u15qBoBpNLoQCVOU1b6T0JdVisXS0hwj10IWMx8J//Kfi/I0LRM7
6vsLa+3305pJvRlxtZPKNADMNqCfq277vbSjZo+OXOhdtIhaPvnvM4MFTFlPNqADv389SRNKRYka
gdOK6vVQGsam1cz6gWIDXpDoc/+co55yRKMYG7UlszQKMfkktS3Zx1TksuQOABztsFIFL1EtoASR
WDzJWXtJXu/MS5ZFrLA59JB25XW//5xKDJdsnMh6wXyCicodtbsTxfwC++DMkSLDyUP8BqGn36VL
BsUiw2ioxcU+YMFpiekGO5pfzHmyP160Z4gcdMO4juHGQSH57eLIQhPo4PKCF5nHRZOln126ue7k
HkVbtE3CpwtL6tzWl2UkrGRCAHO5Rt4/wzYWcrGTJxpDh+C4+FQkZLoHmJxHxRP2NI0/nuK5h0mp
B6tb1O0gm692fqamQx+WvLLQzPeqRBM896kwyRyd5dePh+Io+X0dL4caBzPcVJQBFjrEG4WHYWii
MgpmhEU0DQhUYJjNYR5nn/C//ykLlltg4RZDE97NchrdpEr9mEjtD2uok01aKiKIl/6uF2kzqlGX
3RUzLQsxoCWpx7O/E9TmwRzKUzybL5JWf0sEaxcH4S8l8R+ptx9w0EEjzj+1WgkoxDJSOlUzaXWD
+20weqbsE+X76WOrNrJTZvVtrrRe0YpuRfzbmAqi4sAwusTVa3C+ciLuBmnaxwSlTq9LyVZp4+QB
bMBwbQVWs4l1IYEgEOZ7AChfIyOpPNUiaYj17otWNbeqkM8k3lNkgwQp7MQwX4S+XDSuh19hZ36q
tWELwPkQU7ki8s1pt/XGXanhmxRVAXmT0tQO0rjCQ+lT4tfVrHLo4/U3Ra+4Rd08CRI14Mb0IgOd
1TG9NeW03Q85LfguKihksIntlOIGDIh0p3X1U9nMt/6QPwTYkdno3lF8AFzZSxalOOtTUFsuBfub
ROS/VNiV4vytEybNTgWqU0P61e9NWE2mmZ2iqmzstqY5raHubUdN+5ABBLNnKf8c1f1d3sztRi1g
dcytD7S1NaQrzRhVJK30e90IJiBENCTkNKturBDDe1OvppMRT5mXpy2pjyrdGCVuxXkCtFuU49zt
ygKRDrn/DMTuSTdDWnG1le94HQc5Eki0fdPJWu3R7zr6P31XeH1SHpuCRgd8SxCjbehoFloV2VwT
oUSfW7qmU1b/DKeq3jM9dTeDNo98LNGTCp3gsKI6BHoktbPKMABmDSiINPlPSxu+6irI8YFmL1Ac
MDxpnT5lcEncOjTpJSrA3YyhT7eiPP1K2vylaxv6oiAXHQg8d6FPrloI8eBWMeY4AgjZ6yCQQzQO
pa99LIEBwZ4po4sCsuc1b9E3TVwInu+rOS88fvaL+kTXx+vrbg/Ro6RX1btmqYPjS2vpIVYo04oj
WA5F6X5lnaGdioXdUc9e3Ar3QiCQ+Zh0iVrFn68MUJUzqKCmkOdt206/1FTV0OLySzumA4uCiFi4
AlazMZBuVIp+zjIgJj16jIrwEBgQRDoER9pqV6elHUbJjzqo73ocyezS0GnYt8O2U4TUzqnGg4se
r5tG/hqNzWDHRplg5+eb1E5pQtUSABb4I19bX9ibpnSd4cXYjZR4Eh3ojWWUk11n+Rc6iQdaCmTc
zexasQWjQfCaBlMhM3ipNd/Tp/7TOBnPc1c+tZXyvbb8Zwg5Pz4+7c7Il1GLeHPYrcjVpRElRlUs
YPeH4B4A8Hbx4oHWsLgO6RvWDeCZy9fHufPcQNpWR4YOYYf1FawHfVNBkFl0wjEPlXApiDcSbIlT
vVu09RSngF02XVmPH8/2TACJZtAiqGSaxETq6tbKVNycKo1hLaBR5Y2sX7jzz0QWSCphHmBqxFvS
+ppCjy2VhLqDwopzYH2t8Gd14SY8MwX8Tl7td+GKo03//nLSOgz5lIZNmI0FRBAAlm6M3sj24wd1
7n5/FcyTXxXA1XV+YsphHGsWePoWFQPRq7BKso4N2Wi79Y+Xsq8zWTay6QtPEzklmXezmpQyCVOg
+YyGHLCnXEcHdQ9KfqtvwoN1wTHm/Mx4PYt+FI6Pa0k5NGX7fAAYSe0iuu+2VElvTHRhFnMMsH0X
4qQzoTcT++dg6wwp7pJY0EwWRJ+kzWd16vWjEoP16PwIE1C1lQbPLwvTFWe0TLKiUS5Vas6tyLcf
YPVk1Wno5FxithjRgIl/RHrULdTiwjTPbOd301xy+TcRUyeaoHG5LenS3efhqZE2s3RnRJekty8N
o7wfRp8rCFoGy0QahE0u4mQRhc0dIL6b3Jj+g6wJxD2beWH1LuYj7weLtXZSgoo5xft2L11FSO0v
+g8X1/7ZN/RmnNWZRCMzYnQm5X8N7nUn3VT3iCoSv3N539PtbOxy63sfb+8zmdq7ua0yoLQ1qf5L
jNkl/VWMpaGInWcq+K6hdN+MSrygE3R+z72Z4zoDVSuECI18ofaPru5EHlB5FYWGv6lTRxdKR5ee
6CpZqIjD1Uhndo3p0zze+fDhrOnSCfk7KZoz6//mtM4SIksqkj5lfaT7V7GcG8ObNrIrXl1cIWeX
/ZuRVntY7IfKKFtGMr9at9PzYlsHhM3tPXUjbUcuy9aJNob78RI5e3K9GXS1pX1/kUmokbGarWm+
tqw6AW1oyQWgWRUZc7UuDy25qAKCSoHwYvj6JTL4hddorXZ7ramxMWi8xjEWvAENTqGobvu6v/Qi
L42z3LhvDi8xDy09XtK95fIZjvU+30BdvUFXj0ebufVLvr10LVx6o8tHejOkUQ6zFC0HWZCXG8A0
B99QrjJYu7HQXJjepdmtjhcth9IVDswuUe7G6HEuYYd9+nipnBtCV/FfM4mrVOk1n34zG1DDEi0L
hgioYwIhyhRa2PPm40FelfhW1SU8FKmMIwxAiXat8qKK0yJdRbERsfZDIXwKdv1D5GUOdaSvqJn2
NKq3gD/+pWL5uaALmUD0sQxJJUwx3r+vnK6gGis9J0pdXuuTcpjj9vHj+Z19iG+GWB2RnSVngP4Y
Qp6/NvFJKU9yevfxEOdK/ihKY/LA40Pqax1mUTvpkG7iRTXQxO1Fm6p4Gp6grjh669K/RPID4C66
wanNkeJ23yGBfPwRzj7IN59gdapMs1pVis8sx27cogqwNeB0/v+GWB0bVdR14NEaJmAcp/KL1l0I
wM+o8pCwiAgSK5TtTQpE7xdDZhmjki47aghYbXg2qunONyD8N1+Dbhv4CkTsyA2gbH48sbO3qCFS
M0bHjJtn3bERpCnMqFZQl4KWXzkiei2+ayEOtB09KmPeRXHMZVmvtxxNCvj3VEtVlv/7mY5CE4Ui
DGTWC0pR36fDsudSVwTB9TNHIsahcb1DyqW+GBWdWydvR16dWkDZinxsWScGPe2e/lRqXFAGX37D
b3OTyT5RqsIhe327ACqCrwj2ySnjadiB0qE+F2WUbO1uDoZHeQQ0+vH7O3ejGm9GXOb85pjMA1/s
85E5ifV3wYRh0nabuDol6S/fuhNBm6O/8fGI+msj9qNZrt5g6hMpo13ROkUHoJiGn/85iMripA14
ntpx6aMfXCZG6RESlrf1iDiJ3RXVvAEzmnltlRs7QA2to8z0qnW4y3Akcqv8XFr0nRO5eBFa4bMS
KOAE6a09Ta0gXZdq1h8qo4KnWE31Xiij4c6c4JZasVZgrxR5aIai7zpjJYUMQBeaRwDWbgeDAs/O
lyHSKJPN26rJTnKC4Fqa7KfYv43SELtJ01rAWBDLaFkWyWYq600loI9SAOTP0tlLorJEZwWVfgkO
nKQC82a/gFIWoHMomb7BPxoZk+oYK8Vd3PxCjMX1q8kFkIJWQ+lqSJbIHSdweten91MnO7P4C7ib
3fvSCbKei1ff1AG7bYPrguoti8URJcjlMiwEw41LcdPJ/sZH2l4XqU3lj2mgdw6OqK4+AxXQwDpL
oXoNWYsQmMpaCtsznFkJ8lGNKITA586B/rZhf9Lk6hiW407XvjSx+mmUeg9Gem23UKGpnWw1/RmT
0k2JlEs1lCAxDEqL8CHxAQwDtzcmW/Ct57zIXqilOdCfoSmFe74dPBo6bGJRAp3XS9s3wh891abO
LHeA4by0rzZWEdyYdfFDEHovzsSrzCzt1EQBQ2hvWh08k/VTLZXrmruwR/LFF6bvTUUPMMq3knCo
svkm4fIIptzWTIgngbUVpfJ6LLKNTE8B3eSnXpyu5f5Wa5IfaLPgea7QdjbtvIm9puKO533l9Z0p
F0fJKLFpFootRiovyVwci2A4itmvGZnbSi1u+hF9/65+UGQAKEJexpBpgq+JFuhOq8KKyhu7L9D/
gKStDKy8JNsG4rSB1rfwIt1O/JKGgp3G4hasC8Iq414IpmNjKMdEk34NlbQTfQQTKhBalVJfJXXc
o0Ba7mP1eWrrfSNRpweeHGOXOsa7QfskqPdmV96CwXNFpF+1uv5uDvFeGkcSrf5q0LQXdL3vEYp0
ZRlepJ85kOo2mkER0VSmrTAUX2sD/kxfbCd/Pg7x9Nia6TfY/ldIRtBMkD63KA7YpiYCN4b2Eypg
3UUHOOZsV5bIvjAf5YKMAb9KqtIUMHPjVuF5INOqBL8KABOqLwGkMjj0TmIEieMppsoKZ6SAzNMq
btcEW7DeIMszd+h1XttPtYHmY2ZeD8TTkjtrMwsSwJPAKK+NDhg9xHzhKgzy2vWbqYEzn46fEl0W
HJkrkpRBQN6AD5pX7WeIz3srDL40UCKvY8uv0M3SXbQkvk2JBIjIf+ilxhGzYJeOCI8gr50lMuw4
MX0KFeFgaeOuoVcEHGa6biurOU1VUzjAdm9o+gFh7qwvamaC0FpUhOI0tfu+UL1eax7nIkGCMLnS
itITYZ+7lRbeG5W6yCj0qED0pYBTGd9bfxFQs02jPHDgceQuSvpuK/YuDJTp2Fqtccg6xCJ8rZJs
qRwosIvhkyJl12osHUlTfLtpii8jLL1tVMeYoPT7wA93gUFNgSNkwDHUGtGDGI0r+hQ/RpNNl+jX
cs5q5r6y/Vn0/ApgpqF4RmY67Yh8z2hsRoEeqjh9MyZxNxoC1FbVmcrsiDfQFzMI900pfK/67tlK
hJHzps9GV2iVn5Mgg7KehslOs3xbxMh3lJEvgvY252Osq8+VsSAfp8rRzJCqNv8SGPFtic6mnasN
NA9LsQX6u3ajaaBkBWXGA9Wgi8Kft2UoE4t32PK+Xix5DJNHFefHuEs3fgojzBAggILYGuoGhkMk
ful86a4ve0Ct+gOuNI7IW9xitKp601zd16MIqL+nZm8YuIhGU1XZRZU+JwuGWFWQWgMQzK6XhJtQ
qPZCq6LoGllPBTJlQClEGY6l1e2ivqpto5Qy/lGob6Jq/pKX4iFW1ArhJyvcYRviJJoJD32kq1cW
qPlABWomIeGaUSDIacnEnaIbPOJIsHuDpRTpaod2lyptpWKmVCOhUWNZ/alqVfpqsL7mHhBuMB/G
ev4iyoEH8eC2EuVrDeW5MIX2KQXCc1FD0JiC/OvQzoTbZQRJSGkyJ+9jJGPMSkrozRTpeCUkMXIu
vJOrdqq0U6xV4WGACfA97sf7XgRIsvGTMIqOBKsTwDyNHWFWzYu4XPsQ8VuvEhr9SKUiaLf91MWu
kkhf6kjvXIiUn0wUWuDJEj8GmuaOqTqGXjCnZWWL7fSgzYDe2FsQuFFZ2cJu01ov0abhNOcDSkxR
qdCshNIKZ2ZEEYTnf0JH8Uc9SN+FPDwWg2R+KnP8cTdlmPZeHxj9c55BgrV7peTeNutUdrK472+G
AH0NAz6WGxU5l42uevFk/gxH7QGcUroByF16HALw9HPgeHVWPpRIjHAhKwAQKV7Z0iDVx5oOC468
4GvtzKpgNdTCvEmsai4dQ5CtK9qq4WOo9YLgpr3g61foLKIrX8EIi0eoa5YF5DRKAL1aQgy3LMqe
pGy5FoQQLLwCaSGQtBCUAoICaGa0EBGHNp10G9TwaAFxtBbY+dSPELzaeUiUa0axjCuwxzL4qUnp
wWEmoP3N/poIUKSWGdFkKYzSHgbpQaTr+3UQDCvcxpUCBV1WxXgTWDV0h6ot4CYIlaFMC9RN051c
4VAUDI1QizcGYUhAcGKDdE8+3+q8uvuYqjv0dBgh4S7rYvFWKie066ZeO9BuB04cRAEk2r4fU27p
qECBaBKq/lYI0E3o0AbBDzMoqfKg/qfetUBJrqwQPGjVyuEVDdN4m0u6/C2OLFRYaC6ajwhiiDVS
ehoU2ixv1R8G0/c6bUZJNxREaZ+2Os1WTQPpOM40GjMDTvekJoODNbrbadAXqvZ5MMdTofns/zH9
iRYd1GKgMYFKUFRfVal415TtDVJhcBqHmxZWCKT7U59CVSSKc5JBOcqI9naVegWwfQOH+jvswU0w
jptYsnpgrgi2AT0Nl95d0MiLohxgorTsAbyj+uQGhnXoFdQLRpRpXtTKL/YhIjPRNvVjTAr10nJ9
LILnLzV7NPPUyAyjjV4X0clMJBg5VYdqmu9/SWRDUN3UGqGwprM1oJ7mtygYVFYmeLKoVz5ozkl7
NCGd0+xVAvPRSkwsHOSo8uREQlVfKtsLbaqz/RaDvp9MZRu93HXFJuvQXklFcuTFwcS4WqrN8MQ2
4U7cmRfyrDNwJ2wlFyAMeBuAW6sMREWVpJc70PQaSiOlN3YwbRxZEiuYLyPE1VbtrbuxFRNXCqzy
PyiqmIhMUoi06GGt+3Fpp2qI2hAbV/KVIOjbabzKpPKS1dWS8K+TLFNBZF/mugAWu6o3mwURIHdH
9YoRrfeqEx20I7IUJ2C8F8Y6UyVSJQV/PIBjzGjdvCqt0iiRAuvghj+XyWOL7HB64ZmdSfoZgt6i
jv4gt9i61tWCTKTIgIJSpHyeZdX2AaY1g7GRSczGvr8wo3NFqXfjrQpfsyyD/Q7rjiLD5FFaNg/h
CWALNVjVziK7QgAjQ/wXpcxNeFO76lG/sELPtcAxkaIVDYaKtaqulqhYI/oL96pzxtvW9bfdFm7O
/H1RNJe8ZKNLHtxnRbAvCR6fe5c8ZdqebERJXVfjZD0MscizOieUn4X+IMYpWoaXBjlT5lhe5T8H
WRXcBL0ITJx6O0eqBhssUCoqN5P/JFXihbLbGctoFg12PEgnI0xLd+B9ecOfskHuDKQCFt3v/ufw
Inv6QXKxhXCV+2Dbe8lJx1fAxuXAhHaw/bjUIS1lvdUmfDf8qmI0ijNWAgq+NEsVfxk2eYmeFhsi
dZNtEHcK/23J5vfTXW2TUhYRdCDGdMJMtCs9doDz23DI8uaoI7txYXbLa/podqtNEvtxXfsZoxl0
cveLRaV2DxrIFe5mr97+J0j0dw9zdaKN8ElKaVma9Y/JqfcQSbfTF2krb/Rd6F3qNJ2p9b0dbN0j
ryeh4IZgsLT91PoPivl84eGdWRrUuznJ+E8ypXXBVp1UqhkTVawWARo8hbBkkZzxngLY4uohIrFn
GxdQButaH9Rb4B/SUiEGza+tL9iqsky9bVGLiPfBrtm2u0Uv+XKZdH2ErIdZ7W7FHMkEwAASyaBg
1LSbriYhTKULZ/TZYRQJG09uUk1f61u3HbwbWTUqR7aOGeJ9lexMUur8m69pmQwnlQIUy1SAlK4O
EOosstEYAGXFw9/cRwIMbRAFeN3D9dZqby+tvN9O/tchiegNdYkSfnPbbPu+RGrOgrB1g0LO1kVz
3oE92LutJ7qUtQ13/ndb4ash1whzwTKUoUbw/BVYoz4rOxJjEj0c2WMPTtKXjx/quTenYiJAAAS5
gQv9/aHcR2NfaUhTQJYnfyg36NVRe7swp0uDrArbQ1ioQ9czCOTnx1YgkZCMz4NgXrhh1ufE8uTe
zmW1Pgo0SrRqQBk8y6Agj7aiSReO2UsjrO6QHIEsyQoYQc4z3UZYwXCMbrzU/D37uBRV5P7Q8WBd
x3AgloF3tazzWX5OO6ozDajBS37gFwZZH6pI3oxT2fFONCjyMdRPCyKtSOD48fpansjbe+n1nejq
0pDiAPgtkVDGkqqZzBPTKXGqDwMiJWrvSNGF2/3sbN4Mszrn9Lis9VRnGA2TWGVXxntf2X88k3We
ssxEk7AQw07SVPm/9zulRB17KAq5pkQ8brKpJzUe1ZpuaA/ocylfAQjCztWo3Y/HPbfmNJraEiBI
RKCt1ZpTEgFS5MiLypJdBYFx+ndzvdeJLeYE4INli5P1/cSwJhhNgN81x2qwy185OgB3ryHo3F2M
G85O5s1Yqy0qdsOIvsPM4bbBN0TbLHef7/bQUG0V9i83IDTNS+H7GoiznuDqCba1GmUaNFbkp0av
9MO9qIhon061l8z5IYPvCuOyEXQaI8KFl/db1LkeexUFqpVmqUjRLqc5RSiHksLNYi4FY3cBSmb2
pbPj0gNexYH9IOUhtqa1E/ZXZnvQL3J4zm1oDeEqwLEiZdI1vLROhlJOZs6LaSseRC/bYb+yL3fN
Bjf0TU34LpywmPA+3gPyOoN+fYwEF5oCo8T8jQ030Bj1ddTBnOKXcTu62U4AEzx/XrBiqRvd+Dsl
85SD8iv3sgf5/uPBz4VqOKr8Y+zXdv+btmwBXkBGbhWE677eJwd9j3aRJ+8uoriWA2R9VL4dZwUb
YIKw5C2zdobDvJE9xJyv/OvKnTYwZ6/0o3ThPPsNLfD6TPG0BIxPyAbN6f2+76cY0RWUspzgG25B
O5wt3Wjv3/p27EXuJfOq8xsBSySCDHYXV9v70XAcoBi2SAwgFrSlnJYd4OX6rmovfE2p3PwLfvZn
Fw1OPVi7QcD+zT2uKyL8a4yJB4ptXbQrH1qIbZK3uLJf2navdKbfXt6bsVaHKGXCsUchgX3+Yzrc
dF6AAiZLE8T+hiYr/ngLBO8iyersbn8z6uqhEla1ihYovMJn6bOGmWTstlfj/fQjPi55i3K65CR3
dtEQlCgQgg2TtbNapNWUNFlGT8GZDtJGcYPDj9pDBgBsdO5cfKjLClw/VIx5IOGBsAVisrpyh8rU
w25KJUe6Da3tjZjsyuBq8ZND99NDudnGxxkbREe2o82lBXvu0Rpcioouk9iY4mqiQ1+XXZWxO/oW
TIMF0QZRjeePT5bfyqzLFoRkAJBFMtiFa6pnbPWzUrMzOFqkjeRGB4iNr06Sxe2l4+XsfHRqunAb
gMet959JcztJRJYKQb4wflcRdrwwmTMjYLtM/sdv16mUrZ5YKMKXg6PWOPoNIiBHwlcwEY64r70Z
HBBZNL4nu4/HvDTkKuyjwJ75gkTeiaDWHD125t3Hv//MAqQmDHQRLekzpU5r1Gd1CgveT3DfR/dl
88Wk8Tc3PyB/fTzSslNXSx3eE9G+YZpwQ9bWgqXoK2VcSlDfpC/KsOmA3YjS94/HOHN1WxBCIEku
5W4cPd8fwUNWyzRkDGbTFF+7rN2gyHUrpxPCusaFoPLcg8MulCo06vcs7dXdYlYgJVuFu6yuEerE
DW5pxlTHDs1VIR//lmP814/xv4OX4vS3x9T89X/4+4+inOooCNvVX/96E/1AGLz41f7P8mP//Lb3
P/TX2/Ilf2jrl5f25lu5/s53P8jv//v47rf227u/eHkboY3VvdTT/UuDQvXrIHzS5Tv/1S/+6eX1
tzxO5ctf/vhRdKjJ8NtooOV//P1L+59/+UNnQf/X21//968dv2X8mBtH3wukJtc/8YLy2V/+UJU/
L80LuEYcLxZbj1BweHn9ivRng9sQKQmuDlmDv/DHn/KibsO//CHJf+Yr8FHoIZBssFD++FPDGMuX
xD9TuEWyhjqZhOmgZv7xj0/27hX93yv7U95lpyKiUfaXP2A6v1/xiw8zFPelXKTqJrnNeonQ7VTy
UZ9gU6YjipRmvzMDVAo2gMqjpzLN5E+SMYi7rMlp9U+Jobp5M1owOtOAolnZotICfguhNRn9gZdo
Fs1dXA74ZE1DpHtpUlSuNCtajAlHICu0M4t8l7Db7ycsj2ewVS09bMtAvAp1Pal0J7OYj1FO1OBq
ajreC1aU3Qgt9At31ORuD2zDJ0yax24rGbMapi5etCnanXGT5rqbZlH2aaQlfELiH9uQGFeYTkQP
J64V/8moG1iUJkkqXFVANV0VZ6dWLqut1KX9VlTwM0FRvPYsERu6VIB4Gkh4n5CSID+TGvBDZxnx
pzAbF1U8K7/r8bs5yQFfSP6XvfNYjhvr1uy79Bw34M00DdInmTQiqQmiZAr+wBz4p++F1B/dYkpB
3tvjnmRURUkFd8w+e397fW1sQ0OCwydsc1x2vYX0jlO3P3nC+K54SX7MNBvdXtRZoJZccxBr9PnW
yZrMeKcll6H1OFsaRroVTqqvPavQTkPSDP8MWlA8gzjFE9tQVIoukKg2TdciNCmo6UdKH68yKbvT
aABLG9I+QLugDvDKkC6KukpJkkCb2SdVEj6WbuQMhyQtQXziCrId62FEXTKX+Kw4ubgS8mUaUJ4e
HWB0qRht6MdC+daWlgcuvVOjp8p0g2gZw1PCo8lJf+o20OiuapIDIFYqt0JWlxKM+FqECSRTw410
5CgVeMYFFnzVWWsyg36dED3DoogMiMeeraLIgrlycJGHxEsarAN/mMAQqGzN2HMVUL6N2FD/hSVd
ATEuLAMCgy0tFINqhkBBThE+Njlav5fIspIKOdWQPaEGLKM18bzdLmpmYXzMAnR+a3hdtBnXU9Hd
QWtK/VD32od40PQSrRZdejodur7rFfhl4wxwqONmWNReZ6AtaY0iS5Z6q3d+w2tKXml656812IQ9
tDDaTkNTlhckD+pFd8LyBM/OOgxCpdE3zNByeCVA+0SbfnZlNZ30tEZXg3faP04aad9k6Q3Pwq3L
fw2tmr4V1fAT2Ka6BLCMo6ioh3s6nKMvalbJ1xTHJ8iRUYzvM03m1sOk2JN31CrsBjVBAWhr6SGO
D97MclzrE3IX3F1Qbmw7rxfu2hwL1V3h1zFgPtypqLSkjqO2VZh5tlOToUYkZOUNWXcvpuDls1WN
r4mY7GhdSZFpmyyOYdD0CEYeRs+DZTmFyOOXqhRTs1UZlOEmL4tQwT6pg8dJ1clr/skMYZwRU/Y/
C2iM4dnAL+CTTfwmHGGNw4pbxfaPHsW/mC5CvU51uwWS1WdfFHLgbWX7vy3w/1lG3y2bN3v4r0uQ
56bPwHHYXW/2cIiQcUxorhORLqLduMHGYqWeZjNJbVHfz50/7q5BeJ3IRbFCUbB8FttiV739Nw4f
N3v8r1uBvOTRj4kV420deAig1uRZR+ZmY9GPe7aXxddg130z+0VwdCCIoGmDpaxjBftZXt5gh/o9
XPrj2jdpjtSi8UiPubZt+ng0JBe5peR9VzkHVBHOyrpTvtfH+As7BKr3DdpNYEnaBpI9ffL96vtQ
+5qFyIOoFCPXh4+/0e3Gdh0FjsbhiGhbZ4N7H2YJRxqqUtn6QrfFyuyfjDhYx42++Pgq84f+LWD8
9QYItE3TAULxhzzdoD2a7G0/v/05a0dD0kbusDb6JML++8P838vMQ/635IfoysTIOCMBuQjDZRYA
/0zTvrs0o2l88t6uicY/Hmkuv1FAIiC4fvTfrjUYTHmjtbAV47wuz9kqvGbMhm3G8C7X+bN1nl5a
BvuMvYo3OP8tqnsEij68z1WwTu+SU2KtQt97Kj6pb93Wrn+97d9ujbDo99fgFkxtV3Br7gm5FMYD
4UHbipcs2WqXdOcurCXAixe2AZ/B/hS+fPyt59F8+2I8ojhQI5yDCeHfX93JirByYr61527aVm6r
8tvMlFYD3wHAO35mp34doR9d72YEB70XcfJldjV+ubOX8hSg//mpnCPg+w/YbZzsVYtZfbhsTurB
ulcPLczK1Y9PXvpVfPPRbcxr4W/jIQgDdCHegLRwrS7DQ/Q2est4293TCbdBcZaelKXYAh1dZVuE
NFuF1kp5x3YVXeztfyvJM3/lj27oJmS12HZcN+G94BWzjGASLUH+LqIzbb/P2eWz9sZbas910M30
IbItgLgQ9Lx/fkthLKh2y2dYqTTzgJ+gjQHCGepPBlzx2G+9Hx8PtOuaffOEDqAXmog4wrsce99f
ss1d/CUrJDVyrflsIfsKCPLP6tRtce3BGoEls95Azwz0589ajm9TaPPj/n5tc07j//a5pc550UBE
v9BhhdW7Gq5AuGW0LXuCLN/Ym/50GrefyTT+OIfMlyUo1T0q7qCcnZu3TE1HWlQnySEFE1A7xbhv
lJT+jXFaIj8DnJPRCYd58KIZ76pk9E3zoQrFDh88bzra6fD6ySeYr3f7CX6/n5vJXpddWWMiy8JO
GrGlcEYacS6RWGS4r5muzzbT28bJ64ufK0saeAV28tucXp4nAxEZ4ww8tXmJnua+v/ykvtUveJJW
rxayDoz9Tuk3G1ekbx8/7l/iGapagBvJsaGM+6MMib9bbCs8rSfxNBHeD8Tvj7HrQQSqP1lP/hKv
vLvUHFP8Nr7UKcAmqCB0mjACwcopDJatWepr+lDydUrYfM4NhtrHz/f3izoOx3CS7OptkORC7LUy
jN0XAjZSjGVPnKu7yNrHJShjzX76+Gq36dlfnxIfWR1xHjnv24Y8BMsTIS6vc64hOH618ZZsnDtY
0ERhn+Vn/xKCOBa1UArVSCSA1d280ESPCnI/OuQiMKuWmv8o4QVhpf2loV9pTPoHT7Q/m9BYf/yU
t9Wg61POhu1MXczG/xDG9eMQR5Ck9cWqfKWtajWtpid0EsvsBaPDhX0XHtuVsbS+1JvQd6dPvujf
FgxydCQt0FfCCLlNXHRJjDzFG81Fu+eb2nvhB/c08WQLY0MqvN5H+8OnddO/LArvrnkT7zYDNmiZ
wskC9wnqX+1mYl2kJ+yMYfKy3Hy29fwl6iPNQ6mNzN2c87nZebFGheSv2SaWRzCsbHpN8GmudfWT
D/m34QrlkCvR9si2czv7K0TNUSe5jqx7H5sf7IGrjahQ5ucmrSAbu/nqxShzYxoMmTdKkH12B39Z
fzhKzTV9WLXIWW82vC6rRoYYdyD67q7DeaXDBRJ8F1xnalQ13c5ttTcmY5eowYr2pUVnavTDEQrr
7cGrgX5Jd/Px8P7bAOOePOS1KIYB+dyEGVDbsywGY76oV5rfIK7DNmOZLs3FsBaU5nQ07Z8CB/6y
TlHSYf1lH1RtJN/v53KPPJLGJq5pRi3NDscq9aV6DFRI7nW6/PgB/za66BZGauciLadP+f21RF4I
m7Fsgk3GdNVQ/Upz7oSj+x9f5m+PxAhGUq6DPkN88v4yiUzN3I7QJ9fQu8RsuB5Wa5v1v7Q1Otj/
h53rLEoIqCyTfdScxS63X601TF2PR5BLmbeN9GypGcnq4wf6871xBbKlFMMAvpi3JanSdZpUZIOG
dRTdVr2yLOn5iKTyyQI3BxjvA5D3l9HfvzdzsAe8xrhM5PZ7053WIv7+8YP89QosLFSeaSIhl/z+
CtiOTtje99rCoZE1HIe5neb/5V0RNtN9TzD7R7lZb7TRakx6LLrZqXYyz04x0f9ZffKu/hI7aTr1
UJYwugdIVd2sHyLFWWi0uc4MrqGCt0ZGhy0ZZsMXb21txlW+ohkX26xkk20+027f1g+vY+63q9+u
n2obep3ucHVg8mvHlz9zVglYF6vk62f1w7+sSu+e1LqZtXqOJ0AUXK81V9ONQ5yuusdgRfrtu73Q
EVEXHdKPj0fK34Y8uFID+YVDlHhbR8po/8wketUFwOVFHwY+NOGlkoSfjJa/RBQ8HPJ+ogmWpT/C
tFxJlLZQa9q0L92rvcGsfTknjhfdImCjNayNeMGE5TIe5Q+kNf1Obj+trP+Z0gIHR8qMRd9BiWXN
k+a38JR8e0C2s54TOs1OPYVrvD+X7kLefy7f/jOfwN4+JyotKB9Q3Oa3/tul9N7EpsThrYbpfrC7
t0rzHnCt2wQhAhCLVut4ev74O97KP+aR+u6SNxHFMIbZYHq07sIRuYJF8FyEUbRQfbGOLuGn0oi/
DByuR2iqAWGiYHWz+NtyLIs04BFLL93xwkkY2HvXUz+Rcd82p/x6rvmQPmPpyL7evMqur0UezKC9
at2v1XUK4NobV1Z0h/cmXbxM/9jXaU4+GNpiuHeeLOx/f61B/7/8+b+Yir8Ns7m8+q7+uSNpP/5e
/Lz++V/VT839rzkZT42RIjTERZcB8Kv6af8XghKXAwvZkzm2ndMu/6l+ms5/qZ5FDZ5uG/Qm5pxd
/0/107D+y5xbuKgHATRm2pj/k+rn7bYBHAbNlWmxYRD1Qpy8WUwLK+ec67mcRVGXL1LrbdSxyUzD
HguqcMLmXeTH2jGeTNV3hIPhWI6NEwLXjdOaL64K/aDtH3Gi2Ex9+BMvmGj524u8/7Xb/15nuL3B
WRWGcTeqd7Y1Qo7blGPSU5hS8epbuHSuLRJTT7aOAP+QqBqu7i7gYFirrrlQRnfdBXIfFcl3ajPt
I1iQEVeatPKdAMhEHozmHshrgC+tqe+KUv778Z1eRUC/hyuoEB2PPDsLDJOQb/5+MaNLkfq1VWHb
6g3lWxE6b1M0YmhvS7mha6zdJYBax1KZVkWDZdWEJdlBjuBxzN7NfDcs9K0WqfF6as0dn0VcrCwD
94LNT9GW49c67Ld6+RbIQb9wxpcPjVE+haVhHbTW7ZIlBlzxBtbCN5pxF1HWBjuJ0be9CbBxXRkK
DrOufMWOzX7CJRnJhZqeHHN0D0FrK35lhDk8jrpe0gVq0V2vU83psmIvB+dfBejvvZV1mGAJl/Kt
Yk79o5LgvVjha4pvWn1pWvx5Pn6ff2QdeZ+z6okpA62LJMLNPoR3cqk1QH8XZanc9ViGkfAvR0y9
lcFPXQqeMU4ESRXsmlFoR0yunkYMnbaJRsNHkNjjxXHb10/uaV6t339jlnESoBzEqHkxdd5/4yqt
tQ70wITftTnc91jHHMU0fSmHqTn3jaqcMGgKs8l+AIb871SlzrLOuvFrXqgvRaupnwR9+u3+Offs
aHhiIN+6HtJuFv1axLLF0EYuaEst104TRaecUqffa1VOV3zx1gzmdG80uUpLck8wCPEGm+hBmLsh
qMo33e20g5EmGtAKa1dY6pvb996rmRSASNrie1Ca9qEZVG2J72iG9TxuG5qeRrsW+4G1loOi6XG/
xsAqjT85NP2xUfPx2akdFkGPQwYpufevWlS1nlYDZBpZlV9Mt9ZXpTa2iy4KvxWTuhyModsKwBbP
bvCPif36oacaiTygccCTWp+J32/PcPPdmGiiyP2yv7Igvb8bbwxs8rMa1/dyESyiDuUtc/R+TNX8
3tSSe5rpzd0no+3281JeZQuggjfPALQjNzH92E1JwmIDs7AQz4qVspgYVQh4wWQqNmM78RXNZgdS
IUDhJrrHdqo9P9eN2I+zVysLZ72F51zA3r3qWhTsyB7T62675ier9J8VEt4tE0JHakVDFKLM969H
jFosaFctFqNlvIQpSINq0IyTpnVvUmgxTPESXiDsH+MZGNIK8EDwAJIg2Cdt+4bX97QU0uwP7aS/
uEHKn7eyFESSy4ySubFvy66Ao1M/uF07sMRD5mi8FC+/4Ys3qPJs5Wh4x0YrXkYTStHHn8E2bz8+
GiQ64xzdtNgm5037/dNR8IpxwMOSMqtTb6fozga5a32fNVI5NHGAJmR0noJcF49SKcKjqwR4GIry
pzrm+mX+b0MZF4+h0JVD4RTRKkRFse6jEn5Q3VA5DIACVEb0mBb2z3bUk6ND5zSu3QF0q7rbK3Hn
XlqrdteeUrwirxFbxU6+9kEvnzrX2UzpcAgydXj2VAjwybEeXAy8nNHb0lyDP7AO+QnSiAXqyhGP
eWCcgzFzthK3Kt/Qe/ZNBCDbSK3erjtXaocI2ylq5UFxLEIMziqcD3ddK4yn3DrRd4TRTo+nvGpE
J0w9VYRQrHF1gAOtAPe+kBgYb0vZd3vX7tmZyqJdeDoYomqorUc5uk8u7n1+ppLG9yrPeMFiC3o8
HldlVTQPrJrTXRKUu4FmsW1ZABVhJSiwg1OLs6OPR8ROrHhdp9IkJp01rqU4Eltzea6P8LQXQIzH
uvcWKhff6SZeYk1817Jz75TeDU+l/uBpjXFq1fl0XKalX+CNvSqNwNy5NtqO1jaTc9ehgXLx9fBh
vxTnYf6xIMh5biqfGt3pwBnZ6nEMc1v6mqkAGcXIfgs6CC/sJugPGK++KrYRHHSkUwcPy0C/MmeD
Dav27q4/1TR4ayUgoBkqEQHHHlZDKdSfBGV7Yf0I0/ArCO3iknuqe+DUi1lCWvWAO3QIiJUrvuh1
eyfbUN25eKjyP9aNEyQHjDTKZpU25k+MC6q31g2TJXoUKGAqAZRaKIewzCa+N/9U0NyVira4NMmb
7L38Sep9u/61wFhaHi1B/tYXgSU29umSw72lr2KQL6+hGw0LW9TTpTEb0qYa/J+0FPq+iT1j53R6
7ztQYJbKCBRDmPXFxRi9FNmmnwd6hsLmzlNwmqQ7Sp+q7s00iVoMr1HoupbVIWm78ljF47eyMOwf
uaiQ0Smn60RAtBo+yHAbFUV6kDOcbWAIN1oJm/oaCJlO7IAFcSxfV3prW3TacxJa2AoOoVgWNlgo
K8H0NQzuJz5hytkz7vdpEViHtCeqcJuCeYnmp6mgTdnC1Y+Oaja+MEW602u33npugOWmjcuoOsdw
178K6sS5KG5g4JQcYYeZOBR+7fJL7HXJEeGY7RfVbEmoTq/QY6Y9dETwKhnDN1bjcD9hALs2vNDi
jzlvpTpaB5sgNezTYz7/jJGR+kOd2McwEBvZmNbj9dpqY9vHXAeDhqwy3iiZxLkF9T8arXGCtjP8
xKysfEtdCGOTQUu2dEX9zJ4C28+S9vr6t4RWWwcoc/a+95qfse72qyBUcMXok2JVFMrsy9IE22vE
gNBEoDRzzEcSZ4tc6ydQZHaKFyQwqFqfSt8EsrPU8pgVRcP3o6ujfWO0+VPaGfnjgD+XGWI8l3bW
4foEYds+euC6auH2J0wdYqhFqnPfYo23mCyU7iLghJ4U2rA29PZ7MmGzILsaGxe2lRMCskMrrPqI
Sb2gipZiJBhm7i4wR7kutRTL3+hiOGW8KUT+LSws88UrxzcMSHamrMf7VibpcVKgO3VRTQrTQ9lV
TP3ejaazF6jZeSqE6icBdudxrCYPYUPs2XrFVioIB418CA5eA74p+E5awcaYtnTuJjvfB2WlHjJ8
/OAF9bN/n1jhHT/cpaMT+3CAVsGAU7ET9tFRorheIIoXnLq0/u36TzKP+i+wb161eJepznSqGlec
UYAHGKrM26MrpL1tQqmtI0eAc8Gj+8mBSrJEO/lcqnH3wOx7g5sz+pXe4KKEcaafONgdkjMutipd
aNgE4qRdzz+OVoDvjkHqBJad+x0S4YXusDEZw7d4FgOGZOQfI3wEzc70dkwbC3mTZh2M0hCQA+cN
Pg33zZQre45GYgOjolorGc4gZTJ4JyOOMFgdRLzRmpKem7LfqXH6L+y9ch8m+CtpsQYVqgjkKg2b
h1TpviAN0Hdh0ut05+SsL+4QPtDDFi761qi/BE76LZAs5Q3m3wW2j35niHIXtT2Av7KOHjXFWavD
sJcpRqv2IPGHQOtoWQcvD3CYNY3xa0z9qu3PQdHe1zJnkusy2tBrNsB7moZDoUcb83rmiRRNHq8n
Ls/G6yUO1WUaO/29zMy1lmjyrKuzV3OH2XvXuFuvbtO3NFfOvc0GnBjiTuXMsCkV42ypXX2J2FFX
DthQv81G72haWF5rwbqcvHLlYfnie2VvHQBgYhqiGcPKy70RizImRHsfW2K8nwicfFcttgll6g3q
iRgynIj2ZSwzv3EDTEIa46HknLTKQkiMY1JgCeJmy7Yptyhfl1bapcfrT29Yw1I0gYkINYs2k57j
D+qV0VHDnnvpJMVhcofklKlZurDS2FvnVt2f9iKJJBas/CBpSJeuA6xI6135YIWe4xfNNk78XKmx
Rw064zlPSnebG8FdkjQMFA9/WAoiAz4mXvic5mC7+/CciHHBMPTu+kR2d9wgSeSmnB61KL6rlW7b
FSHMLt371hM84YvOK5KDbVBGmdJjVOHCWaeIoYxoOlRhnj5YrbmOTTV6tHqQmlPlFbsCo6Bl3ito
idwc89eyJd8x9U9uhfUKWALMcLVSWcWjUR/VyE52qarvMFPn3yq3Ptah9T0SdX5uaNKcjNZ8lH0R
rsp+rC+TEj5DIJUUQnLtoWycfp3mWrrNbZGuAtGadCU6JHUpiRPlWfjCGmlx0Of/LSZSOIm3TbPp
B6nskfOmKyyEKx4v1peSVXY5kO0+pIlbvDChfbtoMYaO1ScPg+a7GquiRWHIebVJwkseG4yDxHh2
015bZ+XDMNjpBVPpxxYIyOp6Guiy1lrqIXWosS/7+15yCaKYadWWbbJuh2r6kmv6Jok5Kd7hLDr9
6FyiqcLZE9sQ8IYIUnIBZ7CYH90QIdpXEh6dmbENuAHhT2WfXRiTd8HUPWlRh9leEoVby4N+qBt3
YYGMjjTT2Ua87BcWJkRlgNvsRJOORsYE/W5AZ6NqQlylAeJhkoHC/OvjTWJOr25S/XAdRfh6jSgX
XCZkLzr6Tc6g06qrMrmuU6au1tn685QNEm/4+HkY2ldj8B7cXognOe9GMopIwyxc6Y0PtRqFhzh2
gQWrVOMsM9B3bcjn+vgc8WeKltQupRmUCMi4bTAH748Rnk3+wtAER+g43quTq2/ydmgeOOVFK2rq
Xw05VIdIcfdVFSWrzpXpmoARY6v5J8ycdWOZ4UW29bfrC49imgmq0rZ2sAo3STZ9kuyYT5e/5zqA
b2P8p1KUnotj+m0+S+8rNaP6rnOUy8ZlhtfWSZ/iYCtzR56KODibnd2dU7cM14U5Dp+gGv5UOnqA
v8n+URjgTtxbdYNbOhF+p0GzSMvGXfZlHPmxF3bLWGvrZamq+O9EFW7XhRseoLrJs9P6lbuJitLX
vcI7do42bVvXhsjcjfoqon3qrDp1cQ6S+LNKuXHT2a1TJHfmXAxFXgcJ1+3NhkFudk2CbiDWcoJz
DJQWCfHLUHQHCPHdYYrSh0rHTz5uwu55QNaVTbrxMkc5x1SE8dLp8pGefYJIlsxoNfWmXOh5Ouzg
THobF2uWpSn7cd+XAItimT/mUnKe6QJYU1K13mrHY5NEFgBXVfHdCC7ox6P3FibOIyIzgWwABoIS
A3Sa96O3h9E55CkqlmtEOQ3slBD4SCy5Xk9PYoFnhjEPVMWRGLMJxUOIEySfSKf+SArOd2HNRHhK
HFTub2vpURtymDCd2atL0xatknQNSMyITojEvdRuRmLkujkkk4eMjMw2rsx1tbdQ+EfgZX9MI2zc
jl6hT+qDf6Sr5huj59BBsoCAD6DO+9eD94SuwOKYAGTk2bHJtWOht+Ic9rIiJI0fCy373lJ4WyuC
emVWJxgHNWkHVNAMT4gBP1MKk8S/mb861WBK9OiiKAnPfcfv7yiMUDdIsNoLPZEu3MbNrxyDt9TH
Bnz0EPT7SmvlJjSl+gZU+7vqOd2jbPN2J7xM+CO6kyIkAaeWyb7Rs2yvRLIFjm212N+Bs7QycRFJ
r508jE6zDMe7hcz0Bdk570sksn3aFtMiVOR0bwfFz1ja6b4a3EdZ1RJ38zC/u6bA7a9dOBT08Xgo
uq8RgqWY28ptLI7tmn1OojTZXmfG9aDldorkGMr0mMLo26/k0q+YOHahecSxUl+cxnvj3T5kWJGc
McfuOWseXAGyTI1j8ym1vbtrpgFvpeyiu6/q+ld2exKQM0ul1J7CXh0hjfcEqvMRb9CsbzQJdZBc
GuM5Ful9UU5yFwjqeIELdyOufFWT5lmff4rZQ/M/Z9EuMnYEbdbC4aSxLoeGBHY99Mmylg4Mybl9
pLSd4bsp/pWcyn72XZcsVOHlHIbz+FCEaXPXuSwn2JPtsqktIIxb+Qsv3eT8Fadq83B9FBVvxs4N
9L2Nj9RGszhTxHQBrWLDKuEveOWD0QX/ZgHkpQhY5U4oBX71nlo9qJlKmh9GJ5uNE/mZqQV+PiRv
Fcein42hQaF2sBIfEUKZiV6sB7fPT7VXP9hIlv4xx4SDCxTjl2BosmVY58NT79VypQ2iuYz5Cvdx
Y2uQvl8bYT2+hiNIan3QUl+ljWbZzmNoHEJCtzkm11zxNOakPoyp2kapSraI+a0T+BMxtPU6m4Og
1umdZeH0R2PECd2U7sHIourghA9trlDabPC80yO1ocbj1cemaenXi1PcZ0BA0/YjntLUyZ8oBP0a
No6i+lotjOc5D36sbFz1VHtA4hx5X9MiJiLTvnulVjJdTRUueJ8vJvSZ+zoeTEoTmMmYerwQwcQ0
tsd+Z9bJWViyvsQke+iYcpYGyq5V5RQMlQgILZIQJgkJ7aVZ1d8r1dWfOzGF5//zb01uhhDG8RlU
PM+7l2PHAbEbnC+ubJkYuruIRy3ZXi+iKrq6SPqCSn0wXlKpYgyTFT9txXDoYYvDgzUYD9eTe8+h
dx8hAz3apIlX5dQqfq3S5GWaxT+ePolVrCXKJjC6YZ1Gar+LqslFgWZNd3Wu4bV4XVynwo3X9AO9
pIYpDliZ77peCY/53JlRR33GBESCyPzUlpk1WWtwGd2LVfbnITXr+yARCSpq/UdO3e8xyjg5l40Z
rjk3bLImsx7zLmD38rQfVYK1ZJya5zDhRy3iFzu0hqOVMxK1UX3ANlLuOq2laqXV4TqG3X+c0uzU
zUOg7lPPd7yaAECzoyfXaOQBTyfsIzGJloc4oEMoSMEem616nEzn7T8joXLa80Tvw7KIiCTiGH2b
nrqHcv62Af2eRmkdC69vd6qinpoEY052nZwaAKx2LWmZPOEUbhJ6E5etmjUPUSi7JVjtcDWZPc2N
YXG6/si6Kk4hx2VKhZm+U+08frQFtCi7exxGKLARLWmA1glWlJwMriFLhB9tOHtLDidKiPpOc2lw
BA53PZm7E+WX67ZsNywT/eBubMyhfVVJpH+9+3xSn5KqyLfXfxMuxuHYccx7ZtDtktoNNvCshi9Y
tu7LydRX16V26gOJHlkLdxN5un03O3JONrlXF0izMYzEqqrm1xag7OvxOHfItLauXP5araMRCYkw
qvuogVHVSn1zvbh0XWXj8bVB1BvT0VDzzVQkh3iOz6rIvahWYu5tEwRx7TXJthzRymFCca+m5sSy
FVgLYdQnV41BXDR5tRkors0dfuOG4HathmZ6NiXiHCO0/sFAUX9Gz5Kfx8n5Z3Kc6FCrBgBZPXFO
OnPkZGgKxPiZaDmOVXDIgik4WHWrrZOhhVSP5d0uMmt8Ty2EpwY5kpUuw/IYpZZcNaIdt1k2WKta
VSIfD5JxxbhOHkThcAy5zpdrpD5nc+LMAEjTGNOG8lL5VjqsaVPdwt8ZBnFwo3CTWgMzoYK3BWQ7
nOsDxiPt0fuAOHdTOZbYI/46jG0xfhXmjD8e2q2SDOpaKaJyoXTpP3QcuutBCmWTlekXqw/0tZt6
cOydJN1UoZ2tBFXVAyn3u2uQFPWJto31St/KHpcKGiSPZm/ij8we64dl6V6MFvOHsOq/G5zWL0Wo
Neva5qBtZpmxDNyADk9SgH6HsezRy5JseT1hIpFNVx7Fz2x0s+/KWGf0VA4h+MKeY7sR4Zg475xe
2b7qdj8tHKusVw22RS+d+hpWw3mQkQwXXf4Nt77xZzY8jV33JPAb/kdJpnMrfoiSEqBaiXqtXBcJ
o6IAbsZCvjUj/nqZJsV97ciNJWxw66VKIWwa7CXNzd6r3RoP4zaphuBBL/NyWYaxThNwZd9d76rl
uQ9akuJMkaV+HSr1keC2OCR6ySP36nfHzNy9NHrvIDm4FVInG9N27aGL1fDgwHTmuO6spV2Hj2ND
BzR7ADD3JHwKo4VWifxizmhtag4d9rSBu3JoR1573balredbjsWLyly5jGzEbBOlrGA9s4/pWdds
8gqUedK9BakVv6iG3I0qhUjRa9pBMUNn23OighKvRYs8Mbu9Vpj4b1T9PxNLIYlVLdrowlKz5URV
Ro4jKW5NXq4FHVNEu8yN95Xsuq3aF+m4MJB5LJu6IJzwKgpCvflv1qWnRp/Y5yk3+nkZhNpCH6Zl
n/VwuvQc2Iad5LsY5Gi7Yzrk++uRoI5M8gdEwj4aAnsVh4q9vB7FQhWyfNRS3CRYXUTaEN2NmYtR
dGMe+MKbvp+Kl7gIo2PPxFzI2bXXsMf0oQ28lyFLu7cxT6OlSVL4SXf6amkUw7Olkh8zYeY/FmVQ
XfD6UJR/Q01FTy0ISCmWOiscQdr9pBb9VmviEn8BUiZJ9sWxBcJq2r7fslKC8xWa2DeS9sp1PtO5
rDG6FwH8b68upqXCerfr8jbaCu3QZzo2bHNpLC+GYeG0meXTQx4c2vnWWq8hUZe9KIOZ7VurH05R
HJ5qRymedEvula6v3nIS0Nf6m2aM0D8nuzg5WuUuUVb2OxElLC6pExqbtCL5Yarp20TQ4BOlxThD
O+kmmaOasmVkqW31iboMLO5cbv89G8BpgpME0mGbwxekhpvkhW7maW1qjbro4oLw1dLNYT6lEmCl
0twp1xxXV7fTBvOn8WBrFpbHo7FjJRsPJzlY7TeFpDgewTiE904vljXS+nMfDeqx/99Enddy3EgW
pp8IEfDmFqYsq+iNdIOgTAMJbxIm8fT7VWl294Yhqme6JRaQec5vvS+9sLVIjXX2LXV0eIgeV2N7
WCmn6OOm80Mvc91dpmp59mtdHIHGfdzsdIHdv63M+X//gB3ZYBKXH1O/ZSwgRn1089R8sKde28mg
th89wuVvLtgS1qHuw5ZU6m71/MPS583b0gfFAam5RrkbQcrcD8btC7CuSlbPK5PAhaFi5+mvqqVI
gSY0bLx22r26dU4l+fQ3dcqb1IMJ1a6s/tlSuX7T91BAItvL//8i6gKVldL7/XyDuCyiv3dyCjR5
DNBxUBw/KY+adqOIVjXt6Ecoj9Qc6tFItM07lemhV1Zqn9GVgrcbQs3R/OBANWYZlpsw1tBYz5YY
yuMdtSFSPxIY05+3YJsPqTv6UYdW961FF7/XUvVk5ERP3B/CYCFcYZhB0Rq3/q7LMSVGlS+alY8X
oS3hog8i1OnX2f//Hw8s1rdPl+XhfgLQ+vDQM54fa1WE5Ryon/TquMf6JkRwMxVZeZs4shvfKCJf
n+wi0n6TsE/5hZm2z+3srGezKYJQm7qM48+uD3coD1YKpH+91PUgzp20/pIZuT2RCPGbHLginGyz
evSCNf9HC4GHX2H6bov3+tHSFRNlTv8PI9hW3b3mxfTc1v6aLEFXx7xlw0PqDcPJG9aDYz3Mla39
HGfPTnDbEg2m6ExJe/nmFR4tRY74cla/O+ot5DCUJjhqMGPuL9I1cov+cxpW75IvHs9NHZQh7mzv
qNViOxTUmf/7uKo/WeA2/9C9upxIrMuVHo8GoQ05mOxlvHHp7aSyXd7q9mtQdHibhqC8+pO+vzNl
bNSxa2t5lE4KFj/XzffGaemAKtLpCJXwa11lecrNZXzcMJyFQbPtW1sbk2KeymfQ902B7+J3U5/d
MO2Dou0TchNW9nBa4OmR+D1zRIZO8L/ZWAX69G+hyhfbitEs6txOlScei9t/Q2D4OnEgXqzA/Usv
xfKpu+LYtOXxH5dcLttC7ob7tYkVMVdu/FcNlv7gZgN6Cp0UPYzl1EnhB93LNVjOZaYTD3z7FSSX
dthGkUbgulmU6bV/nlU+7zizy2sw+LfyhzIxtW08686sdvQ+Oa9Ms120lopDsx2cZyVW69ORw3sl
heJ6M5y9o6WvJFpqnzpNY16pvWI13n4OjnVeRSne06U0TkKwQQ9kkfdQLW+tzaq7MWU8pqPePGnK
iYNxeN+QTv3VobdngkK44WE0NCn8v4ZLnVCXXszWFU/rOgZv2hBTQ0OexzBuySKzabdoBbzNrQpJ
tEX+Qu0FkRVFY8dqC46IQMGpUewlmpM5iTmoIAyswDi5QdUeSt8mP9xPDR46JWMLADG20kDsynIm
dKarfUrse/JVaAEKjar3wmqaLQREh7sKo6bUhAYqLTvY9uieWulRiWWLmdeQW7wadlXzq6qdhM9B
fZX1iPTPXT4KitTScMCkEzJSPk0++TZ3OH3y6J7aaoiktLu9bKV6CjZnfQKWkPsgSHFOFd/dOsgX
V2/Gh61xXoaymvZjOdF9oWvU8WybSZ3T/bId+1FyqbEkjbxjl/uvhGleekrG/00U1tqb19Y6Ztwf
0VZmQSJVnT9Nm5c9VesGrWDWEF63b4VlD3CdzXw0ynZCF6EAiRf5Zt+eE11bmzCr7TRGPzqz49K0
w9DaP6kOgKDU1TEfPPnWWs4v1ZPz5vpj+kwdRdI7Wp/o0mrYAjo8wg1S2ZagHV0Hikjhm6lMOoDj
FFdSG1FtDuVX68rsAqUv4DwmK+rG2viQlIjbovs0835nlpOfDEXqX4lr94j6sde3FD6864r3++V+
/0I/XYQJ/8IfIr/M3ji/5VlNRZ+ooYzM4JOFpjqq+wDnWjZdzQPKBzsTezUh7yuXFSsvrPpq5H0i
PZGCQQnjwQFWiz170WOyi63+1kE0nMy5YnglLU04BmIFbR2fp2ojdzqFcL2rcbL21Ry17sKoGi1W
rl4alRWnXCtDGaz+ibgA1nU7xykRZNmLoT6H1LTRPixZbPqIcmizfUBApZJG96vEJ7cHLGlND365
VY8GIajGOFsnNg47dtyWV93vKPfbHMjBsUqjbmjLF08zvIRcgjJuIf7CzFHadc6qJvRsZGUFfU80
Ck3ywU4DP6JpKpx9uX0zv4fDHIw/BrLE2Wr9/9bWKZPM0bsz5X8j4ZOt+8fAa8q1502Jbsn2DZGb
jttfzzvxxSXcxAa72WnEe/NFAtbOLoDl9SE93wGmlUpuBjpF8pzuZ/Fk5/VTv8xTRI5FqK0TSL9b
9z9MYI8ko0m7Xes41wufd0I6t6o6es+A06daWYkoXP4qaZ0ozfDfy64igbvUtsitx1+jsaH3MF2t
31lAReFy0+Papf6fWYn+JNeFDrJyuXIryUcf0UlPbvSFiq2PouFHIwVtZNtimI+14zYkSXO2RPpa
q3ipHJGsOvbSEeHy7t9+XkHbsVSPxIkEZjw7S3BSZv4639/ghXkmRBB2qxQVw76ty+1y/xUKG17B
QTrnPJdnl43tc63HXT/lZIqOKa1BNAZc8s1N5VE6Tk/hnWU9oePZd2Y2X27syzXYNhClzLyqoPwy
b4M2Q9l29Jr802rS564wXZyh5ZAYwi6exW0Y9jRZMj477/MiNXpsnOLl/mVMs5DUa+Pp/p3sXZsz
f/zq9dyLW2PIk0UVksUcoihSi2Ps/n1PVdj2OFK52C6DZHIYP7kMUg/SUAZQxAjk2Zsf0Stpj/df
9X2qxWtDF+SEJGGfbiwONGA4RIIzFix1sJ2HmyBOVdsYN4v21c40uNVSUBC12aW6uGvH6yAi/fa3
NbOmfcmC/N9dz3sEybCSOeb5btx1i8/z/X+pwvuN7KqMEkVuKAjO+3jQp8ia1lW9GNWtr1JViIra
p8VKrYeSIshnL029J6N/nRpPHDIKoqjk4nQZDMgqb8zrU8W1ddCzgnYCHpKTmU41DX78UJvFrfdG
59I/5ifKaNO/smIrKXibV6WpFxxv5dXQMgJCbmI56bjhVqnidXQnJA/ULcX2uPkHozHSyBo9fZcN
wnkmKsl5Xk3gWG8NbDYgIziWc5ftEGuEdZvm+1X0PWmLjn21a8qpqyJIFp3aQHvSyosl8boHW/EF
RTQ+y9VzIocMqVD3GufVmtqTnvqcYphN2c3Vz+LG+t+/5I11LojaJJOZzB49y9w9iRDRHHj982Lr
WwgQaV/mT8Nouw/DT+NeNstjNlZ715ry1+W2EDpKFNw+W/DY24H/2AcaJgqyBMwxFdFdy+PcrtkS
6JUxT1L3FEzG+f7F7NrhYJnq5FabOk3rtR2znnlooy20T2XA2nMjuSYTyES8o2WVJ1L0itDteo6B
UjZ2MvDPQhb9q+1p6vAPtr4hnbP05EP+3zp603lay/ns9hplmbXza0J5eh4Mxz7TjBd2Zq0/zwY9
DdoLTtJgL4wAqgjs5v5lLMxvZ/E7TkuzVrRNVkCezID3B9CqkVWYSiuOuetzkrQ8TMi788QYHftQ
TNyhneb0L7UvzINH5H9i4SkWhVTXzRDqev+VTzepYG4CDVv78H4Y3L8Y+BsTeJM2Nrz5u/Dz/kJg
xnKdx+lHQDnda3+L9rxNGV7J8dJ75WM1uDuvK9OTysSffzrLcmXJT2/TCXoXAhdWImNGCsvCcfTU
rjQ7QI3hlpbWmEWykhSWFGM2v8Hd5+fJJAZNb74xGthft9EqmjABRBZMVbwU4D+mXxR7NaSc4M36
ZUnyxSq32x49rV72uVUvSBb5h0KlDv30LGbp4LHwbt38SYCoHrX+Zp7u3yJ5OmfjAKjcgUTiaFlf
+CjPxY033rJSA2XZytjqkbpnsz2de0pJmrxSb3Oeroclt3DjO7X1gVHjQerVsiuqhvkj6g2kreFQ
cuqWWf7XXYr3rg28nwFZcjBuVnEOREboH/foWTrFGvY3cOR/36KRuH9bTrl3sHpQRYt51xaT9yMY
MNXVnjCua9XMz9sy/0qlK5KaXY/O2LJ56oY63wWTbUX3b/Fkvwrb6S69jvBLTSzDBvPw21xkPFXz
LeikpHTetvI8qW/CGbMQZ+Dd7ercwJ2ut5t9CYs1F9MYpULZL2tV2y8Q8F+aWpuH+2+NW+bEM9pN
mjZr598ffnCW/lw1/f++bWmAQ5etJSpoyB0RTv8jsCX6pE1Dib2hYMr1NcnqANR2qNnN0Im1gCWh
BSH+lkrpPnO5RvfvRL2VbwDgAYmCk2fLfR5svBmgSY8Z7uUAZQJyCh7QsUunEznU101tZ2803T9F
7SauFH81o5lfXB/Cuu7H9NzWw0lZbf7akw84BsQtrOqvotkV9OWG0gljcaOAsYNzUVJ8o3Mu3A/u
bOP6ocHUp+2Om/1+ZYrecR4YanBt34jMapudh7VAo3M7riehvvqq75J2ye0DkJ76Wu1lr5xuuC5Z
9uasdXZxWcAj1nXtR+2uMlSTmh/bQQ0s8iUav4KVtYUQOog+r5NKcWNI3RRfWbY+VnRVHoxloeXY
LUnpw5wUBUE5frvO/NDXjXqfxokW3tyH2TEJy74NMgB9wzOTd/NYz/xcR4IuOl+RJ387azEysLU6
FEdOMq69GrDi/32xIDWizvh2JqlxgQPp8f7uN0Ov34dqWh7WgPzZ1RHas+vxLzUKe3fXGmeMY9xs
O7E0xo8NfCrOXW856XJ03+xlpt7bSAYerTz0bi269kZQYT686YU7vprl+OROOTLKucufRW/Ph67u
LbxqwnrqxfoywDAnY7GV/96A6vZWjNnUX2wInMnK9rK35svmutaTm9f2E6rNHH22F6Yqr482d+xX
u/J0bf3x310q8L+VqWovE6WUaziqlEoQa/wtVz9DVZaT89IagBOaka/HNPsUN6WcK/vyYc19P2nb
vg+VWxkPtYLmofD+a2VNDgfRVE+OWNrdkspHeePnXVFdKjmiRu/cPsax9pzXndx7Wj+cHYqtqSVE
IFSpOYsVh3IR9eCZsnDTc2MgaGGEso53coCWVIo9TYwoG22bRy/YdnjAKGp01uDvRY7Kjv156Hdu
4XkPuv7oLWbxog1zVE/G/Mbsrb/kQ3vIMt+83A9m5aUUkDZVfbAQ+OFf0h/uw2o30gmeLv4z4OMC
5UOIqn3btfh5wby2RYi9LHjiUZxit1bl+R9SoY9++bzcTp+V++jYqtsY6fCoBcNhWMCfVVGfSaR8
sG3VX1jd02eTgNQnayEFHF0aqIUmojsnb3n4FNNOPtdth6NFLMN3VYhjO8F5i6kgqdye31XZTc/W
xo2uUeE9u7UVgQbaT1W50oPZl5diDqwny6R0ed7WK2Ler2byl7O2bhh70sZ7pmk7TJ10PLgN/qTg
9vuzC/AAgXS8/6/uv1WockOkC+fOtUX1mbGy/a6G/SKDxywNYNptEOus6q8DvPoeZTJZPTfh/n1+
Ei7+C6No0Pi7E9I76PJFZ95qlaVF/5b2G/x+J2NsNdnX27FIlFLAMeVtXbzVSv/Ea/5jK1oIGaMc
rk425fgShvZSo19MNsTmyR1tnQq8BinoN69ZRAaJu0uxEo03k9/a93DADU/crBcKIrB3IgDaOV7m
Mq4rptK7ZD6fZX4oluJnOlrDUSmXhrzcSo89eFeUVgAvjqyYE13xW9la8ZI2mv+Ar+9JItI8rUO/
XIYFuSQo8I6f7DdRnzRQjxXxPjelo+y6x7v2UdMHN1wMu0XbyDCMg0xd9VtBQyrq7MTYgxHCnZ7Z
jv7LS3gUSg78vWl2v7fSMB6zvPo10JF6q/3Nf9mNgl/jboR7/2iYPaMm9fCBlDgKm4r3w3AGrhMB
xAtyR0d9nyvtAqqdugAv3+00z9cGwVxUz9mpdhSYufNrdhWZlKXxYi8CZC+H35Eu3J/KH0CIdqlK
50MQ5MA/Rou3U1/35I/1uybbiO9s8y/EkGVgP9J21EQB+srNouK1ZcvageA/BVTHO2DwLqd2Nw6J
2S7eoWa7j2anc5JN20QSBHhsbG4KsvzU66yWnPkPq4Bjds1+qzuRiFTy7673xMJXmB0EiFReLZHS
zW3XaBVLmvjOOwhwVOfPgztsuIE8YoZnOA9Th/9vc/MHIynCGYLSnHw4pzNB35b/4h9lLctESu0L
PgOdA63wAi8k7dYl7M0kkKIHRNqxurvU80IwZ5GlafxomSnXZYbDteQpNZs2WcStv3IAU2yqP0bH
fLWV74MOOGwBACcIb2iyN37nS4/81aR8fqWaa5l7wiC7kZYVnwS1xY97vVufgJsic5PvUK1fw9r8
FGt0i31IyIUd8VkawIfz7zH92wTrcyqm35m11Lclo2eZFDFPDo0VI7b+tKWwWiP6bwqaoyTbNlpT
LWC9cv6Sh5y4fIa9yg8D8jdwkuZaCz+sqi+5rOlOCgCSTBQesvzSAWTFZbxp6r9Ss7tzkHpmDGgP
pF2yxgz6ena1l63wMIUaeHqavik5Z/0+HLQaIjGoFgbHMgvtbHrxiQG5eDmbILqhNloHSJZV1YKr
vk7PoxO0e7iKJfR68X7D2R/cuuziCZYgAwbyLffcaDnki4/SowvAeedAJ5qbYvJwWrZ6b/KcVQSZ
uj0VxnLmlNEXM9hjRjas0jyiS1r9OogtKyeY2h72q/67tf3fjTaQgWAxK815K5KSOWzbZi8W0P+e
PtREKeEktgg2qjUX+nfkT/AykJ0da4P2Xeh1gi6O7Tz1vlu3tmPwNpPOehbEiYFrGdWfYHSdBNcV
YRboGfCngVflYyHjwkYD7mXlPhO0fefK907uetic4DzIAFXJ5pXHzFvfK5p+D6vLFNtyNaCl6AJM
JI2ZBkjdxD6rlwdtMwgdrtTftExDVYE34qGgs8gB3NQ2PASpfTYmLmPXsZdLc8w00jkD6q13PDYU
Xjnz9JQ609HPb6rxGj/fjF3Ny7MuhEcMiFCBOs5IHdyBfr3iaKkegqLZS23qGZ1gZkxMRhPF9KEI
GgqhGWViqgrRIFeRW5LMZy6xkg1CczWWx75xODqRVhi99qq67mEJxFH042nMOJ663qFIeqteJH9h
BL2cDGY/ZCF45EGzp0e9DaaTVR/RowCiY1st8NGP0sW/4HQ7/09rZDXY3MoZpNd9svX8xBbXpigR
ZGrTnT+0w4873FMjkeQa9WKuBcTozlaku2WRaFp/KFPvlQmwD3O9+926LrrMBTGL6Q5PxvSR6kYe
5SWCE6lVV0SDP319uVlpxNNUGwW6/pSPk5w5ZVRPGzrDwCbFPavgk8gq2+o/Qe9vO9t/aTrKnu0t
rw/TQjHtxM0KUTJO/XnqnKhyqWxv8v5Yr3QHOTUb+WzraPoJEAUxftVwfCGMLD7UiCRyzuzqOLi9
2A1QHMk0eJ8o471Hh898Q8CyTE75wCfe7N2u+K9b5yrxXIF4uF93TGXBMfCxyhb93CeoSrCQFnu7
INa+W1GgWpNHkKT1mqctUJXRXG/KiRhGf4oCZywiOQmLIOPJwkL+C9DnslVtu/NyF41pNmVnnRGD
i6E7aD7qeSdlBm3ycd8oXtcteMlzADt9OSmhDxcMvn0I+PnImaXvbT4g09yMUN+WPyamC3a2sYzt
1fxbQUrHRYkys9Wai+kg7AOUJsM+N+QuI8Y8dNPVTWT/K/W69rb7gOJN2FAppfFD26c63FBBFS05
hA2raQ0v0tx67Ja9XoFyUfxOXC5GzbDzNOyZM8R/ms1zSEpPFvX2MCVpuoh96lNbbuqgsVmzWbHX
yWsleQlSu+EobamCmTbYA1erZ64Slnq1jMau6kE+s+Iw+I0Xz6kDH10mSrRznNaIl1DQ+FFNnOsF
k1uf/aeNaANSxdiecSDF/WIOO6uDD89Tf1dXW2L3gRtmxZcuuI0H09hzA06hQqf2Kgb5A3veo2e5
X46TfSCj7h4DvyZkggeHeTk2cpIv3PUZtdIPHeI3hAv8ZWlk8Y8Z46vtlMc8c53nYv6eOazioR2+
a6PKwjqnBxePYtKJ+XezmIiPKNSLrOlGexjbm8iAM4pAJI7fvNRq0ljxKEAoUhEuI2qhFJnrKgbz
4A7jh0fujmWR4LGmj1tlq9it4JRtdzNjt0FfDAQv4kLKJinsP9bMgMGMnMb5Js+GJWC5Si5ZLhJy
DicULVOm/XUGH0dnalxRJza7TLsOrMEHzEo04mUf/LXPtqmvu65gddkARUHtJoL6w6UZGj4iYcbA
dkFkGD8o88E3SuCBiV2SAwnKhJkDo+fqEBwyT3y00AiYhp0wtfI66nvuNzWChGQrCXkEYkSyKH4h
yULtq4mHNQ2+kfOg2nMXfkLBcOrL8aGeOVDHKkO58u0Ihjjfpa6v6X/73vDJk/8Ku18lBpoShKU5
bpRFt59IGo9NwZxWY89DIYibVMmfCxPW3meTBJfkGkUWZc1Lir5RPLn+PEdp1/XUydZNAhVvkSZr
8VGmtXFFIY8kqH/rtgxQSGuS1XKejHI5W0jk35pmbHeMqYjF/W8kTkk++rGlyz+5zHmq2WK0oeYk
Dl6xxXoREjvttHa3oMZGPBhuZTKJl2U4ot9CzzS5UT5WMqJaoQhpphh5UDrw/HaLi3otH6hiAe0p
ILEHD7Ky646+8v7MQ/tDX9Y5STsY4mEiwl9HM7n4k3lYQBZxHsoHLN6pAuRLA/dTTlzkNvXOsR9M
l7lY0DD12qczf5h2O8YkPz4jWjdCm9ceTfWu8xgK8pYZArfjB4EKLi7IrglvRQ48JOTmWfm87NYy
/zK4cEXRnpRi1rKxSDO903pfvHRzJcPK0aHqMaZ1qcYTqQ2gqnrVXTV1FKOBtK6tsJannIvMfrno
8UuYLVem9JGfKv8goExvL4LNbV4Lm2d8DJ7t7Ob0rcw9LPHPGyZUpcvvzvPDFP8o0aoZqPEG4eoU
WO4XZnFdw+rW36Ij/aW/DHUWsOxUZbJWxe9KR4PZGpqBP9HfLYvuxvBdZli4+bNtrQSVmlcoCbHb
GiA/mVoA+fV4YmMKmLtmXN+d9502owOYwWHqqJ7JSOcP2wzPg5l9UDzSH03td0462Rz3c0Xt19hw
s67kbLn2Qc7zZ9cPxR4YnNGrUrw0mKqRHHRkqQyvKjCrncAIIwaubzvIabWwbg+L757c5TZRV8F4
ZgbWbAPypOFWLzLWej4pFdU6lQ5e2sV2Id9UM+t7wzMO2CK0HRJjj7oTSgoCVvNtXfdIF3gDBmsH
2VYeXbl3NvFHOso79Ia3t/vZiHNzxkS08S4Zpe4eeimPOE6nWBUcBe3mEvViUKARMCFR6tKcitRL
ee1JGeIOvo7I2UEvnF0g6VJZG9XG0jbPMAkAn6WIawcgatCnaGrK6rDiZtpS+UfPgxe9dRXpoyY2
2GE5Wmn/RZAAQJiFVcAzPSMK1N7aMIB7xXjyNc+JqekLC8CIEp0VEv1BvkqHw5SGCSeqLfmzChrt
ZYVDE+RmuN6vph6DH7qHiEkKKusnR7K7yClK68HZ21XmRaYzkHvgEqHjgakJ6JcsTV1IgpQSEmGY
cYqtmSKOdQnpwyn3pXZ2ZZGeSksEUaMh13JAxaUkd8LdEit1ZUirSBb6eponxIlCDjQgzEiU7Hre
L3zEFhlZSTP4+c6l2SzC93aiMa8KfXqWIkJrnloPmQl9uicR2BsjWlvHLTa0ef3McrsMgzqfk5qT
NSduJKm79TsYyVfsi2DYi+Avg1a+r1fvCcg/lNUMbdKqJSxETVaGbzyNHMp7HyYdcJh0f2c+8eO+
5CVZnc6UPvsrCsRq0OnYoV0ll8mG+iT00yUnfWpDINTH+E6IDZisP50PdqFI9ougvKIVCRPgWgGe
mDOok9IUOtkw7mYTu+82ONR8ckLzqRzpQ/uga+iApaAJi6a0IumSPzB36BzDakSEggiwjIVRRsJG
a77g/o1lOfy0cgxOEKKPNoatPeLSHo0w6g3ge9PnfURBm/XjJ0VE3Y5FBYVNAeCHET8ZURlrSoqD
nU40y7GoTn4NY8gv8P2t37kTkwodBgNC1orgQdke7ZR0r3UxrnyC22GmxSavg3caVqbjYNXx4qW/
vHE6dmTxJDDGTrSghb5pNqF8qhbhZqU5qKH4lry85ixhBdFl/JnJBYxBwLOdOe3NpTH3g2vG5NBn
UbutLPuYZ/DxK6Dfyzhm575WdF5rdvPUq4dew2c22jnbpiwzjjQCCDK9sR7k2DSJNXR/W9k8t5iB
OB8gT7zmB9q+Yt+J7UfL2cLPzA3dwr2JmfnYzJE7I8t4ZIcXzTG3WLDOcRVyBtq6AvrM94Qxse+T
EZlgz9tZnn2YkAdf5Lzmu1sEVyRq46y2hSP9jP7QP7iTprCr+Fs8GHkVjesAjv1dmkbH+Q80ywEh
QU3cq9jkEsmuWc7ZNu8KfXlNTT94yIX6sDZHJYP2bGj5T+VZz14zb4CQeblLR5oB3Y2fkbBqA5+B
idSaQ8300Xz19u/SdJbnTnPfkfdZZ22bX/XhS9gYrj0EVxCeSDyGGQpdS3c+c1jcC4pqlikIEWlR
TKLXbYg40+FIsCHs1XWdtPrqNDqIqOpPk0HzNCKdPAlsggWL4nNA7Jsw+eb7amVr65GF7AabQRAz
9oEQtmu15gumXLZfLyMefL3HCwj6ME0+yolG+OzWMV7r4xOaOARfdduGjlme0nz2kqAeNzjt9efQ
tK8Bf/JwESidZqTQA72NYf5ViVol2aGNxlGY8ALyTSdd4Iqv+ABbKZD35e+iQ4Lh2NLaNYZO8Aqa
0d62kqmzdj0ZParr1wjd1UsLGp30y68NSWyS1zg066Y5j/10WKZpezQL3ujAYRa2hxfoH9xvZCo6
iI7DefAFj9TyLobOTTxtlclq4KkjbibWjZqLxbNucy2qB2yhMag5WvHaOlfyu+hK78EYQqNJh92W
rscRRX+ENL1PwAKuW64bcedkJ3cyUVo1Y6y7XXYStkDgtalwKfof3TR+2EO1U5XJ21EXBCmPw6OX
tRrjgTpypnb7UUxf6Zwbh1Yrf0HkZicwZiu0MmSW82IjmzO1ZHMm8Tp57gmZLRljwa38yyP64cdE
j9xpsuffTlX8neiyAhCYWBjWKUwrfOtifAua1knI2qySoNL/Vov5AsxLD41truxS5CzL4peLfHpX
95mM9pUNnrQh/o8l4WNDlm9Rv4BkbHYxn5ypfG8LEKG2upWpleD8xaClsdgmXgFkVbqgesUV8uz1
6qCMKeOkN52DbIKnIl+i6QZbud687szMcfB2SCfCDAKUUKBcsBdvnztWGZvMhLY9bRe9ng5k2lvh
FICFpzNQEwsodI8+FfHQee0+XWlHmwuAnr6b9sO80T0qzS9kdRP4T68nhvVbzEI7WOJVUWyFXm79
QN73p7Nz/j+EBeORJZNTYjh3zReCki6dh+C/32ojUnJD/qkCdVUDtp2rNfLBTihZopwgWpgEE5Ta
wkhuLb/WbbxKmLWwXHAjSI3xr0FUi92MhCZs9aFbqYOE3A0HQz6nyCMYn/3YKaouAhTu8AOcda/5
NofqwesqGxGvcZlm578xr0pUD+WjO/UBoGbY5KBxTVqlIfE0wHUwcaQz/Fzrh35EhchOOQ/st/kI
8OWxdORl34AGpTugN7nPNhhNRzQPjlddlvmtawQW0kXrDnMKv+bUDjr2dvvhDkV+cWoEH/TRMVDw
fpIlgFcx6fzC4uBAQDYN2l9lmR9z/n8oO7PlyJUry/5KmZ4LKgAOx1Am1UMg5oHzkOQLjMkkMc+A
Y/j6Xoi8XZJuP1SXmYy6TAbJYATgfvycvdfWzC3nb1xeOBTdigGvgR1hJfjtyGsunCEDhMRcI1zW
71HQ7MOMOz9HaV4eEpPmXl1r/TGplsbsirkQvSG3y866MX30eqUfe7f4oBmjA26gW1wYE/iO4gZJ
3TMBHmJfNsm7KUrYMP34U8mChJAaHW/T9i99odlnN9kJbsMEfsymGHuX7vF88trORHcSvdJpNAE1
gkYJYlgHDe35HcC772iq72bGsLUxpqdAR43Qp07F+6idHL1Wr1rW7PXKCvxBU8XGtmJuF/x3LJIP
6Kw0X+vDj0EfrL1ZhDgU2V/9AoQG0z2dhnbRQW3U71Opgm2bCqaYU/YeQ9kwoUKoiZOLElh+AgCC
icO1WBfGXdIX2aati34ziZYkwui218pPC1E+5ziqSFeiEcynX0OgYyzM2UInRlqvkdMlt/WqYBgT
mo25CyS21mpMBj/FErvupdo27bgSjVKHXKAdw2D5mDn5tNUG8Qq5cwJZQsZ9TamccsrloEOTpB9e
G61907IiXcHDVxi3aAEOWf4YatymyhgvhXGsWjg7s8QIoky0fLb41c5g0PCb3rsBqqFGEKbYeCAj
hJnC5aZDpzyqU8QWNo7CvN80RQF1RY9fybw7TWmmCJOLKfgSDQh0tnS7UxXfubG1ihwUSR3T8VPQ
yJvO6QkrKXrFeb6BTB3Ui52/CTn8Gr0/l8FHlATKB0aFPS7Q4uM42w9DmWjb3HKA71SYaAjHezDL
+K7J9TUXfHKfusNj59CH66eXSfXVI77TbTn1bzgZyjOa0hcbBxUpiZexCC55Mz6GJdoiuw4eGW9w
8DM/4pH+eyqpt9VH3Ub0pwKjOPc/lKFzmMdFmkUxp4Eu1DetO40rJ27Tc6lqtJwqTdYgYNheOe2y
Xk9fdWCsdTMR5x51thybd8Ob6J23PDBPALkpI/hVNHF7GhJeKW+GxpI2TA1ivcjORhakvz/wEq86
Rj6bcArmXZ+Hn6WbLDVf9EvgQd9ZcdQidfK2muU6SB2okYuaGWSzHOcYZQ6y2c9Vyzuf5rtUcOZH
CggU9mcj0O41kk3eQAga6He2qRd+UZrvSf810gSA4a0bl7af2EydSK4QG/8chfqOcw48YkJ0Wvya
QkLajIHGZ2bZPxKPA3dq1KtBcHxQmXgvIuHCpwsORs2YSRYhXUX6sNVEFZgmu1JrjR0+RSLLArh5
SDY28WBFexOxBY6lZIOstffd2X5qYKdzF3EcDwt9rUJawKFKtqIfST4SRI9WGaXUjAlXRxWwmgda
iNykg8U+h55GW2OJJ00HV0iSuvsUuVA1d9ambcRXx7SBuImfI0fL1awDhx+M7LanR8q4QlHjz+FB
VTqtLsRAHLkEaVL2QJd+ZMNohFy5o0SEXrwIEb5YGotaUr/CB8X+ZCr89Cp/DrSZDV8TnPZ6E729
a3C4r/qjoydfXRRkR2IWPpbMand2SPkMLKAHqn1oPbfeNTSyY92wfDG69CctGkPqY7IUtglWdJmN
z8OERsn8imT3i9fcWDsJ7fCEBIX3Ci2zOUK0Z6tr1jjldt6YyPuMLActmrdxDyxkrnaMlKB2tm64
4Ym+S4fhhZDeq8dy1cTLcRuJlql9JyManK464tzpWQeWkYLdNge6b29uRZNZmpyL+3raKKJCfJ1D
mE43MJK9tXVsaiSWygzKV1pbFyEpC6wMu+VMc2jLGfc9mDo4cd17XITjBnUgLRAJdCwYOV9T3gHW
CxN3y/yXnQYIEKSPDXzTct3Kkq1DBQwTNeucJgMvbW3G67iN1pZLk0RNnKy8yHqcPZUdXWN87d0o
3oRpeaSflq3rHBFHreieO/a2JSHg0jDcOtHqWSvEWhvDMFDKtTtdH6oLJC6mY/16jlBTOxkKsrol
E1wZrDUyyp5jRecEXNIRscXK1omQ1QluNgKJISuI9jOHeF+n3jXHntNqAqPBUy6agXlJ5cHbpDVc
9W3JhqTFNAlIrqQRxiDXd4byxhC0CqiJRr8zo0uKz2cj1E9TeNaioMtxPBnpOixpwtvVxEnIiB7I
Ntwx2Q22qsa50FEyxnpucKpvd1aZE4Vnpkz+5WsVDcD00HkLgbAZy+SBuQe+iXlxotqPRWOVvnSz
A1wrLJE+ZL+abFb51aOJ94a3gNOFpzv5wcjtR6KGPKQYBGR3FB9tgD2bYUH1s+aIP8U/Or0ZNrU7
EXPUcSGGLCe6ojhVLnIObSBYlhc9jyw2ACgJq4AEvyrAUh9I+vOOS13al3TWB7KIIfaWE4cvik8g
Ifw6VgMmaWqVMpfzwRrRFugifqLLia2dxD2dEZR2NvGIZf+aI58sZZA+NGW2H2TXb7QmoPKp3MNI
A4CDvEepBgyLJS3d9dl7NXNVJoH5FkqRH72lN7i0Uexmwtkx1CXiLlcwIcV+VZk6DT0S4FBGEXzp
iLXrpCsOu/XagQO25nU/uIUWY7NUsR/N+Vm1ktDelgc1kEM7jlJ+mdNpow8YjWnmu3BdNlPJT3Ic
XgMMJJL1Tj5oeH29hj3WHW8KO0QapNMo71C2xMmMk7QbP/MgG/de3le+VTLNb61XhBdoNp0+vdC8
gbQhSm6yvC79jsFc3tEnH+ymWHuy+ExwoOu1q0MxmMBLoWntY958d5kaoRAoLujI17WYah6dFnTt
8PJzkA75orzvvfh1WPTJlns/m1qJCY64V/veC63g3s4Ek+xsvtipe25HzS91WZ5sSWx7UNTfmTfM
Pu5kbihnzk85RJs8LGgJe9pHCOh0VwNXWnnYgnFF0npW8XySYfCgm6D5DIBl40QQnhicmG5QwOYg
DQqIKoB86lFE6M6RuWa5Qjm+mr20PwzQXGRED60JXcTMM4nOTv5zhBewCaC9cxDSW+i68SrXAvqa
WE5ypO67iRpYUifDm2jwWsKr6ZTpnvugYnbhcBXJ5gkBzsmwQ3s9z2DCAB46+xJEGNeNe5z6dgG1
TCsvKe+rOrLXWkGpHXbmu21iIU8e3F7TtpQ4cssqt2oUBNxe6OtxrObtIoFzJ/eZ/bg8YJOCwFAL
xnRec5pZEURHEWyEcjzEcbpT0/TFUY6AZZurltOJprXj2SumEzZee1OraWM1nEGUku0mZw/ucEUd
J2XceG1Vb1NVPInavgjhzjfNAMUp9IbUpwd5yJMIJLo25T6FCbgh+h5hJx76qIaUUcl0izKg86Vz
qq1oWqEw3NiFsI54F7kVxjTYuMO4t9TwU+9zhJhVWaJhsm9pOVJv0jNY56Ox3jDPns8zg7Y5zcWW
MhjtBESVzk7Efn7OCv19wBH0GCwWkTH9GXlZfgv47KZJP8dsuKNVoc6VTQsJyD0mqTHDYkNTB/HN
sQScva2lY9Ezj34kYG+YGL4NIDGR2BKshYWJ/oZpfzNQkzQ8oltLjsHO7kQIrcZ41hLvkib5xRBB
hYJT19bomu9DjD9xEjcnK6dXmunGixp0351ArRSd+urjNt8iDdHYJPij2je4MyhSBHpq1bwXKZOe
ljV6trmE44xDuge+OeRe2teLqtGeBYIFmtV9W27MenpqXd3mLEFdkhacA4Iq8yNMDGYuUeOollYi
Bq4wlCWswfkpCCPgvCAV4c9GnQ7utqIj6WLZsULaMyj2tgNGeHagmONziIMg+7IKz/FRcr1rZdmt
g9nYkvrtcSAOn3DOoizPMosdH7e4rja4vBog+YMk9TdEnupGDBoMp9V3MsYwELhHBm/bbBHvTww6
umi4N0pyDQ1dIBwJPecoyocGRIzT7VIHERrai3cvVdrKnWsL76K+LhTKdF0YixI4OSdUVK4ttmL8
zlL6v2b/qIcNA2Eu57FuOFTpIrxPbZ3+w22mJdOOVtxZR/iyMjytWscIYrd5+1C5xUT3L45XRmAf
sTIHW0wTKwJ1CGg25BZPir235nDDgMZai1ynASCmjVz2brvP1ZnUmtEfbW1TJuC5Hfj86AkHaDJT
ruUbU3PSdTQ6q5JDL5MzJB7qJ4zDxSDblRtvwtdCwbnDBTeE8Oin+BhnHZgaJsiumrOtc4TI055q
qb+Q4f0I2TJE4kM1qPCOnXGyvXg2lRFLyNbz8PM3Bv3mRpX3Y6cuQ2MiZ6d8qGhCIQGOLnkQeeuQ
Uzv8BtoY421XAEzVFhMJDf16ZY2OtteU8a5m4nQfB5rvId9M55uefpkTvgMs02ipsrJRUzchPcfj
qFcPIsx3CicpC17jncayuzOMjuOpqDqs1M4b5XSN+oT8MjwbdpbCRwBRfKmRtq6aSd1oVS+PoWXh
zLa7S4X3beskd6Z2Z8gI2qNOn0207l5QO63mSgs5MLo6FjdgwHKsJn6G622vnItSJyzSbKLwDpOv
XCHJQOXnQaBYjH2Qgng7UMUhTYKvM3LBiXEG1RuBIitl2N1ecVxFqti7MmafdPC8Gs8+FGT75GhC
oxFDoOEi7hW1Y+9dkYerQjpqx+EJlaWDlDNn2E/T5emqCzUKli5IQtYO/Dm6lMg7RSjp/RCFOAN8
WnrXh1EdpidUwO7q6u9eelcLb7lLBi7DucVRFyN9Rqv2jDwJAC141xbzFE1BGPK8ilRmcbLBVJWw
PnvhU9m4S+Wifo4ghizN3enUuffsW+09Gmzyuc2I/TI3Gv/6Qgg50HKdkQIifYUTiWA9RdZs9+Ml
jd3NjEDq0KB4fW4LbHZzReadhFpRklN/CiPoBhFS3mcAKpwHZv1BqeLB60GamZryr7/ZkCUui6ZV
56BMXHaOFFumioon5X2gZqbwHMt2d6UOUDfHa4AnchPxLQb+H6pmxjO1J16bMmzQOppYrhNSTq7v
mB2X45HsgDs5DtP5KkmFVWL5V5TcgASCEA8RbvE65sCSOhrf6HxvgUlYt9jZm3UAlQWr0BSjdDTQ
UyozMX2zlp+/8Wu51VlPNiXz0sql0qGax1mMuYxmaQ9axXPwitVIykDVLi6a64dipskTdWJn9M3d
zCzlcfR27cjQeUgKbQ91+6ATQvJQMgT2CapghqlhC7YL53L9/j5DIkAI5Isc8SyG6JCElu0cahxF
i31zJcc4E0yjoRxhtQMsuv61Ss4BTJOSX2OOmA8nlTxj5oQUFqWITK/8Xl1hxATFgR+XjZqaNJPr
hPbXnnrqqyipIWB6sJWVatqFGrkWoSuT86Cyp6GtBkysXovDDiNO6mDy4+YRbGAtprmmfmKNfLNa
XT/IEREVMhDvqS0OzWKz64FnX7NRcqJdNmkfBhRIoNhp0lSrKncmxNPpxdDbcW1hfjhZpQOedhoD
P+5YHwf0cJoq5a8xEzjd6O/2oKymnF0pwyi8NoziayGAnKrFgocBB27EPCVoRKPxAlh8F7VVfINK
EfVpBI/fnrP0YbBc4lANOEez82hcTZRtXt8WfNY2qHLLoIDoY86+o8vmZx/QI0atEN0XBomfdsBb
l9iMW8a4m3+MCRVfPtwVkaqeJ+hUvEhjeEmLH7SFh8uwAPMzswiQwfZ34+C86cLiBNOPFYGhvxki
rZGfq2Ca7pKaMruZQ0w3+XTC7t7eNxbF4pWeZER2j1SvRFmb5eHWIkFxy9Jjn/L5l8a/bybckhh0
ubqQcDw6kADWUeSVL2ZZroNAlXemmZZw5XM2pE45kGWSxeKOTxWNHWNsq3L3mhYimV0m3ebijFHD
MN3B4mecga/+ioeJFXIqO0ouRpYow8+vRBZ23/iEXK05m0wW/Bj82Lrp9A+6TflxisRI+Er1fAWs
O1MM8jET1k0T1DN7l3OnyYJ1QBjZaWobPyho3kxThPyxTSyMYYNBy1TpdMPfmn7k/Jj0cGlgAQ0o
E1cx2LFtlgFixgd3TB1iHUrPy7aWARA6tKLGt0IvOcqCkrhjAb4TzIsXD/T1RUWasKmqZOYPdJB8
4mu42hKbCMaBoN/sl9yAe3ca1B4lbs4xeVEKWvl0bulVRQusK4SUZQjndljMuqDJo20gcDsPjmZu
9CzioL28JUHUYlhP6crzOLwhDG5vNC3ytsWCx8QKYox2dSlwim/7JmCSPA3H0pLG6srqpbAjAXsY
igctaZxt0aLL+8d3h7r+E9yBc9v0jD04PGf7TEQfSM0PKbb3eCybnUUXcjOWBjh4YOA3/MM29erT
FVddL3ETRUzDJi8OsS5fyqjbXvFcjYXC/kqkG/McZUQ3L+tG9DgWZrPyoOBcF0QMlaAvimxrtxnS
gYrjD7EUHJJLl54VBs9hDH+j1Mp8U+dKP1832zK2PmUfKUgeyXDulg+9jgcKGrexT9pbRiNnNull
ff+/H3L3zTFL/bYayoeBXgL1El+y7OCzGkAKXT+bRVJQvA/9tt9zIph+iMBtcFt3yBEqLgI5WeJB
K9pN3TXqveiocRETiktY5vEZDQNfUDQ0JKI16p6XzkCC4I7TD2mebBV5h8LpA38O8+RH1juMam2N
k0VDhKlRLxEtmfpUgSveYqc+K/3HWAfxF0QbdBwGLerf1KC2lPDUgq9QjzBb2DgASLd50TQY4khR
3ujxKqfGVVOP4dZIUQFYSA2vDJkOgcDKoLMu7Lpf8I7ms5yMlzTPxaWJX64LbRB4GSS19ofTJLrP
muLdjlXAkyjCO2iK8sEEYzGk1gbCLpv+UBcXRGX3MOm1tSVI4Z4XeqdmBO8DFpAjBshgX4D021zR
CSoc7sbF5JYkU3WYNCd6LibvYQLCfjPVRvzcxwZdNicB6L58USx+OMmO3o01pfrMwt1JLTm5qM0v
5ZhW9N5w9c8t8GZNgRutAgNFrUNsCknv425IhvS+rViMW4uO7sROd0gm+fCbjZYMEADCcMGrZDsk
ItC4A1oEca1u4warvGagN1jsO3Ohn35v+LWrPJTtDKsw+mkdT2UUOq5oY/v7zcEvVXIo5r32UyAT
WeHg2gYN2Rb9c0LTEZXbqJ3GCMcK2t/2HFqwJOP0cl1PtLAYodE5Fo4VEIQaVcgq50bZXwHt8+TN
B/oUHBx6RoxOWsc/wRncO6xYZ7LsqfC7xj3oekp64eBAR8F2vgnLZrzU2fe1wsnZ1zi+wn0yh87Z
ppmRnn7v72XqTHelW70oS3r0b1mNIgtjIIKPeiMS46EifefGNRPrIWH2OtsVUSS6NVGWhibNmv5g
ew3Tmk4EeBkmh97jFBy4KBu/94LMjzGYrBkeH3UUVbddUDIXX2xAzJLc+99PAVGhht5HVXvhhNXr
hDhwEduBdWmr6qglS6YKKtejHVkvAeHROyNm7og2ACYeXKEKpf3ea5tkzxZL4wmYEa/l8k1ErdyR
HLOELJT3toYRLU8DhCUs//iI0VI1+acFjaBr+/IpbPQLEkCbHpDNZxTwvoYz/qkYOFtpiYXNrWrP
iV3Ut7jeODNwO7CWTD/weMNhW/4mB1dVrzQOa9jdt3QLjHNV2uvB1JvzlRvTy+oPpM9vJJkwE31l
DWHuZwMqZib8jG9kTWevIpomsj5bRgLcVpsr5DdlIiQ6Yd2rsAJbkMsDMp+bJIsq/4qRMVRi3YUq
QvWK0g+t+zdAEe4O/mOQ0Q7XNJiKRt5en4pBk73aKXxrLKuBtol6jLm0k1Cftfr01kfMbvO2vcWF
Ix+94RnSwW7OkugjzErlp5ZBfzK2vW2qM0+BX7O7YlJ7FefbPhV3ZU/onrPEDhj4I2sM2MBQk8Uu
/8eRBfuMwgBaMjd3RudwBRhfV30ZUSvXoXMwUCLhpYxB8dQwj8EFAnhsKSev57ZKmaaPWALh+HJS
Q0wVbtosLndLcATmh/hbB+lXov/fjjklLRo/sceFjLJ9Ae+rYLAOyaDwQzk28sO6GzfKZhitrtwB
I8kOQwpFEc1ZvGktL+FcQolsL15jSAMMNOrxZ6sjailS0yc0iSicIoBy8vs/NZwh9F9I/i5r+SJc
QmG8JJZ7FA7yRbkRc1ezeC9aJz0XIKxYjfpy1Re2WBsLAlNiWDoFcf05WnifrrTJqUHHok8d/N/S
dR6ntvPWTfNNLiOWVDPjQ2UyJgRR69N6HBjiKLS0GP22bm4lZK4HTxLi0G3D2lMvaTHIUXmoou9S
Drr3O4WK14cSHTFIjGk9caS1nagQkWtR6QwBSqLrkaByHf1A5Ig2d0hMh9F4KAKLTmpa/6zqSWMM
D5dDgtNcNWw517XyumqyelZFbzISPoFRK30OgqS/DVCm3JLGwfVZZUZ0QtQbrrsKULZ0YCUNmvBg
XZl73Qi/FW3jbTblDFevyT7DGSFKvveQ8+wmzz7HVRc/5d2Zir760Vk59U9jx08AQZzf647FBbB8
Z7dYPeI5bLdu6Vk+t62zbdy2OFZawe1ki0cLHErdkYvlRM0nrsyzoTMrjzFy3w6B+43pzKQRZ38X
kArvWlu9zrHVb6Ew0hoIrOCpJOZTRfZuRsjio4zub8tO249g9ACAMwlldoTTM4vhXoccyPIoQKrd
g5JbCnitI47kuqiEustuIbs1t+58E5ozg0RWssHh6lbRtCtqiqrJxvQsIzq+RWEfFAKZs+WN7yGB
dydHzu6JNTKFAMPMK2ONfaxYz4J8Hp5ak0Oqm1kvLFvJrzjr7608d9GGhEcma9O6oqu/nyqjuXG5
bFdpw+hsLHtnfd3tlyE3bbbpfH3OU/dYuGN1ZzQ1vWmDuuCaciJg3x/mTj9cNzO52KcbS+c2JrXM
JKZlySC5/utUh2+kxSjwjt7AC+K4mzhsHkpjMHmXXe8os+Heysx9vcRa1ZV535Kebs22OsYmXnB3
PoMs6TeoT/OnKZhmQBFUUBnHP7kY3iEcCSaLCgAIxMUHAzrrkRsGXdTcU6MLclekrpr7f3whzQK5
J1GNtmQd3QVLS2HKgm/kYnKL4fqT9qrYNkMpM3JNYFJKnLq+k7vukSPlh0Juw2ictUsTKVFVVYDa
b6kqosI92jHYhcFw7kWRPOKH6+DNhO5iFmM5ae1oXfSwAqj3JxrIqvELPTtEY0umXJ8Fl95DXlS7
aXXXhYxkTTaNzh+rVqxxf/5AWwliGsu2L0X9PSNAOGRoA9m3QmLN0QRd41ByT2P6S1bVYU6wRrI/
hjtJPMClKkgGZyVfYUmAlF4FEXK5cauX47TXaiLeFlbbbdTkt7+RxNLytn2UErIGCHY5QKcNrUE4
PyiZlqhVaDvR4lbgYA3qiqlKQoZSXT/b6ZTQhKMjohnJkRcGGkWPl/X6T1PQP0voNL7MDfK5HE7I
rRe/16rYZXn22jPivNFa+Z7a9AWrhHW/MB7RBg7PUgGIK/uFKHpdSGhZ3+QdXWG9lPZTmuiXOILr
3xUSCng+5Id/p4Q1w2FEgmkbj27wEI3MnG5s+XN2adb4KZK7GhfZzqwbNp+7NLjx3GdDe3bMl0a8
tNYTCpVVY9orB+e9JRBVU/OYQluz3pIi4x8LY09IsACx0u26Yu92676t8ay/T+19298vjd5/182o
cGg1SSoL67aUuNy17GgQKkGfN3wZQ0nfY17XVFwjPsYY/iji7fobylA8xweENXua3e+6twhmGzIA
2gnYZu2uIkGbYyBkqRbtC1mTzEEjzIOI0+/aznpEt7nBncXOk5iPw+j9rEx7U5Rwheay0vw0lHdt
1Z1NQCL08HkWVrLP8IqGpQKN58h8xeTyE4XSM9mEvLtLHpJbyINwkgW0Y6HXTYeHqO9Wns6WnwTN
I4dK2EdMjXFHd1751OK4AEeW4h/paLpMGw2rNnLnIUhxtUfkFEFKNVwmm7VggjWTi2DlxiY0ELWj
3NSETsqYy9tHiui+aP6HLFXzz7G1pi6FoZMnT8CzbRh/jq0tmrryujGp6WqX64F21820fEjdu7Sl
3K+tqWJ4xQfHqPhgO398ev23sCP5UveQwTTo4C90b48irIEcaEVGooPQsR5JKe5/f6iobsuBY89f
/u0//utv/6ts8acy53/X7/ksq6mJaSj+198+x//8x2eX+JOJXPnd/flRyy/674e1//2Llyjvf/lk
U8Bbne77r2Z6+Gr77PcvCL/K5ZH/v1/8Ixz8aaq+/v6Xz7IvCEx7+ArjsviXkHCHxA5eA57ZHz//
j++7+cj5vps4/Grij//nO/6IFbf+ajuOYwJ0tm1aEktu9vDVdn//i8kXbEAyHtlbhoV+g4vhj1hx
Q/zVdfG5eoan2w5JtnxTW/Zd9Pe/WH8la9aUnisJVXGoh/5XseJ/Dkz1HI+kGK4zUkVtj2f5r9Ej
QSchklWJr3S5ljFiBxmTI6GPHXLtmiXbtN/+6aW5+80h/ueY8D/TiX//Qhf+o44w27L/FIRco0UK
aszqzqwfY2ANQ+T4AANXljH/Dzk4v7Ns/5mE7DHgYtV3yKXmr7T1P/1xMo0EucMBxTIQrXFnF3hj
VxDSHOPAax63t1El469A58h29uIUuWA+RJi4Ucya8RG3qyNAm7uD58e17b4Zpm0Xt7AJRrkPaFCz
+IZKLuEALuwxdo4irAYH+XzCdMY07Lx5cybm5RAMzMZmw9YKwy+GGQpugdvJZm0syh+xVHWyxsLQ
o93ReXTBwMzP0a1H2xaOTISpFWf5uuvxJwFhmYKbKTLyIAB+UI8ONINksNMXJJxTwZvGcEW3TRnf
TASLl34vEBMjX8/y9ejYr3qI0jViefshBFl/eCQaCdC31Rqa2I0BDImuiUWiHbFRbc/wlkFmEx4n
VI/Zo5gTLJ5zNQ8mdiEXOxdE23o6FoEG0iULCgHVUdT8jJ1X5iSwb6N0QU1B7pQdf1bg9ltY5lo0
oJ0qdXGWczkFb0nYsUSZo2Unvlc6Jjz8Xo/i1wiRQnTAp19g0CoHrGua1AbjkrD7Db6WWbF7o2Vx
90QGSfcp8zzj4BQqUi8jMygA3UIu9F1p9pSSyVAZO62MOWLbaduvnZzEozWl5oZArFRD8FLjoWsG
qpAHoPF1QoRnWPwMApe8ReY/hL6Gjgv8Cg0qc+tYIGlDpGeUjq9HBk1Y13CK5CQGRaAwHDiwFSEm
YzqYSAz5/ZPsHNTGA3NV3GcA34TR9YvqjMPJbhjnWXutwTQgUUmxHwF2Dp2iP2SeiLRLkJSh/V5L
Mi181HEjhCu9KO5H1/SiH4EYIh3RR+j+MPW2hfRYGWj3IlWa9WnoSA++C9ExICJM3aaA85RiGcqG
qNFfK0hCaLUBHxh3YVy4AdVn2uG3bwVm7RX+2rT/LL2QUVLH9M9BzJe7NJ56z7YRhxEuiy+0NtHG
99ZIM0RvQ45AsLT6Xx5iDbWyx5rBlVebY/WoPFQmB1G5FuPV2fIeeU6o9o1MMpgNGrbrdUak7hKi
aYQkVRXEI660NPEGhkyxYBfGsWFtkWsMi5BA5bd9p0PFZP7fMuOO8JiBBAHkOa5l5iRgX2eovN+9
impwFE0TPvSI09PeR7fWZxQqIyrBA1OPjh55aijjTuf/kGNogboNNafJ1uUwyPJiKaj/0OqTOSEE
oMGKx+NCwiuLPAgJDAoQ4I5Y9SkI6LDgc3e75KXiruthaOMlbxecWYA0rxnicNciGe1wS1t9czGh
+4GfVdnYpNOTqGe3t1a5ULn6mE0PvTeIG/TdDLo+ELgkybaq9Pp7mEo855aZ17/6irDXDdNVKFUD
kHa8ZKUdGps46hjTe6EuVm1A3eu7Sao/FkUK1CcnFQV7rGW9oX8L8MCIocroBhi4EonDtW+xaRbf
SzKPfkxmic4QzRViojREneZDEov6lR1VGglQFFD3hqgsrlM3iA6li6DBiCjH12FiGh9qrju85J3q
3HUcOTK8uLVjjbtW9lmycqpJLVRmjfyJzE5U+oU4rS4/tNBdBFBeBcv1xA4y0j6pilp8EC3opvHe
c5I4KVcEt5BGsMrSXPbvYWYbol8nDiPrEfsyZq6KQOt+6lD497BOfQiNsfXewaGGjoFwK4MN2ek8
g1U+zaDrF3ulDBB+FyjvMj9hXNv8iOZWBe+9ZbViow+FZ+3LnnZIucjPleWuwCl6dbHFzaT0rxEw
T3SrsFhb8jjP1eSwo3TB9C3MKsn9XKbVvGlla+MU0oxy5gLSuboPkcdVJzc5a+M4AMPg6MXcjw2R
qXLjZVA2JqmRzLUegx737yofQ2H96kdWD/JW1ZTeOVrvuj75JN24K9q604m0nVRN/4bBwx6Ram1v
a53EHT9L5hJm1WzHxkurzyYzfPAd6ttVSeGiFJBs+avEhMb4hqVG/9GSGGnsHPA0yJFmZTPpF9HQ
76wwqZyNOWRevK+YdVNW6pFVi9tu8bucMA9W9l0UJNVwaOayn9eBjpkdR7yC61Ez8W7ORQbKZWtg
sMAkljTwgDTdjrzXZKbLsZrmTEWbUtdj+E8secjQdLds1mk+z0hPHYx54ikA5xMdEB+N3om8vrrM
/UCgbltbRUd89DQk5Mr1+kSZ3pu99SkcCLsfHDrGbhs4zlRsDdRJqDhh979m1pwKpuDhmD3ZGYTv
GFWMMxeEnHZDeGqHxAneJquFf1JoiEqOuKiRaadFMlvIKe3oPBVuY1IfubV5glkzkbwhGi3a0HvG
ittz6A5/iHDSWLc9Imikk4S0UkOFbvD/UHceS3Ij2Zp+l7setEGLxcwCIlQqZjKTWeQGRgmtNZ5+
PrCqpyKRcQO3u1dj1tVmNFrVCXe4OH7E92e0ydGAX1cZPfFBKTd7uSt16o0EakVsalxS5FwNEd1Z
R7SqRbtHN9LHmBMjcXw+w704EkME61CrKXE2FnISQ+TvWxRCbZ1qOwoL+iqzVNQY6xAwhN02Kuq5
kjSBRKDHmPAAAWdl2MttNuWvfFD6Du1pNFKTWJy+yIsR7aZGC4IdffOkwdOWe8S57hmquJorb43g
pCXLIh3SuqisdPkitieqz6hFjOAI5MH/HMnjhksoLdKHZzYUUSZfYEqabGiGYojWykYyqsaow+6N
j8iS05O+N11uD4/XpXyI/xQa/JceQv/tK+f8kfN/Hsqf+ce2/vmzvfta/n/wHjKY1v/+OeRx8Nc/
3zyHln/hz9eQqvyDTLOombJm8uLQVf7mz9eQov9DxenUTZ3XDgf28uT552vI/Ico891o1rVEqssN
JE3+eg1J8j8UFgWkIMsweMPIxn/9853212OEJ+Sf77a//nztcSJpkq5bpoQKo6gt/2P5fP/6RK1/
87//S/pfQQ0WJJnZ0kWTPUB3uM3GDr2r4Ec4Nf/iamcNirze6B6lD1lVrZXmo5YDzhQSCj3nwZic
eJToUE0r63g28xcGJC3PqbMFL/9pRuftY6kW87p6bhFUzE26AlRb3bdHym2Hyi6c6EU9JrfiDq1t
Jz7RcGa4182ut/La6mpwJnFGaRJkrg1Yb86E/DHcXvnLdSOXhmbSvUeaUGZRWKyX849F2XhoDgoh
K6k+AtyhnM5Tyg0blwbytw1DXC0ITvx5qguFgVSBg6af1Hy/Pghp/QBnqngJs+ZF2OgKf3g7irky
a9wzRqE+at+bT9W9YGcnQud6bPvP0l7/TlRZf1VbmwLf5+u2L0wgESZV0w3iD4qirtbGXOJtoDWm
2lGLjPZJ0z9Tdv1nNOi/3VFbNpZwwNmOSgy96ZqFNhNSADzQpCWLTp92/8YyfzOU1YLrh3jxdxcz
t63bHtOd7/q31j2O1e3gKl6+h+NQbgzt96dZ7a03RlcL0E9Fim9DjE57ZD12qlehe2FPhZPtgRc5
9Id9Mh9GT3G4dx3/Sfih1xuHiMTBt97eRB0osjFlhQjSevXQrLEoAmiqPTgiGjp2csr2FPE8S17+
KGxua2kdvFkWq8xa4RTmQUsE6u3XjBG4ikiBqzbxUpqdHPFr/wHgxjR4gUdr5544qX5U0n2y++sy
/ZfW0bnl1VzPU9Fzb090XU27Iaa70jrIZJ+vb4iLw7NktiOCvBSprzaEOXdTCtKab1jTghLlgF1e
Z5NKPX9rW2xZWm2LNJyr2CCJaidWCkImBzCSF45SwTusBXPjNL50CUi4PuiBoHyMD7yKg/lCR198
tCzUk6E4s6u4lVPthSeadB7o1VBvRbu807b25IWz89yqsTo7GypGuqHAKuo3nuok3hAc5m+WZ2HR
HlzZLfeq+fn6F3yvRc4KxYuQFQN1b1M1Vw5eOUuoGIfcd+YLMEoL+sBn6eC7jSv94hWL8BW80s80
Drr6DhZqWKBxurEnLw777Bcsf3924uUkGVDrXIatR4otIksZkxXa+KSX1o+iijgqukYIS16tn2BC
m2tevijoLpqgQT6U+r5MAX5bv67P6MXhqPhYRKNlRTNXlnpIQ11MdJX0yiNddaDVpn9nws4srA6V
iiIEWU75ZCKvXaBADiX4++uDuLwDzmysjg85MZcWHWwsB9fsEpOk2Gd2aQxweDD9Sg/tnSU8md51
s5e/0uJQEvuXLG21GPUop1AswyqFPJ5qnSb1Nk6/+O2WnYtOhKL+bWi15grKyopm5iMtXp4g2oj7
Kf5zltKk7TUh6x8irbeURp1aMzxE7pa/J11eJX//gNXJWWSAWPDRVLt1ERu8vSMR54Tu9GDsC7f+
uXUZbJpbLUo0K01uRUu1a7f5JHrIv+5Awj6hxOsQH/bKuy2Ll9yY8wlerVEKX6qQ6jU29QxMg5Ml
rn+GQDOur5eLs6iJKplMUxTxat8eHRnyPdISNbYrDZFUZKcLc3fdwuXzUVuIKCT6eGqtrgINPmFh
tJhovw+/wh/mz9DNHOsl9N3gRF06N3h7p7zAQDsYn6WNw3mZpLW/pPxt21pdCB3U5rEkJ0SvP0Li
0A0s0enoKzqh1NYcgC+NqCbpzZafdvHbnZldzaqmFkKbgtmloOpbNZ98ZAB7c0N28/K8muqSkEO+
WRRXRjposigD/t4AvWtWTlNBa3K1XbWP9iTvNRu47vzU4gxmNG0fcsffOEUv+mYKqUSuA8WyJHG1
J+rZp11h+L0npJ3upG77Ddo0VCG2vujS5b1LuRXpzlY2vKZNy6vNEcozycoSyxCEKN7S99GBNmkK
yPeBfxidwYX1ekCMnYrj1+vL+eKKOhvz6lhHb7Yhtc2nFXC9ATkEk4EOAtUPlBxNhrExxUsE4v0C
PjO32jw+wsRT1DBQkaYemzqmzJlvZVKKN+Qg+oOyN04ogz0mbnf0H+CBuNO3F+0k03F1UhzSUIK7
5WwsKeJrP0la7SmC938dGeoegiFqFQ/9ARiYjUq7Rzy+fGkO16f84hn19xz8jrCduTctcjIIO/Ai
rrqB5sTyVMd3/5mF5c1zZgEspk5Wi1ku1daV6Ojsxa0Vu/wn3p1EZ4NYXcw5nahTUGOi8TpAwp50
SJzSM7/D9HcFN91YNxvL5vdtdjYgPyrNMpywJvQfoSIfaolGjtCyKFANvKXyb0Qh9j+bw9V93IQD
ZZT9MsBR3E3RbV7qG+vg4h2sSpqBE0qmkbfF28+UyWWk1SSSbJO09p0JE85LZ1X0CLEtrHHFTB40
YRYBDoT50TQLiuqHBhRsUYzCsevi5hDVZCRzw+xvrg/+0oGvyrq4RPFUCg1W55E0GrlUFFzW+VAK
Hh0nYLtjQNVNTN7yuqlLn1aVLaxYhinzIn47CUGjZEpAigg0knaMzbKl5WtwkbJ6AtbGjdM3f0h1
8nTd6CW38tzo6qQn2y0AUyRKqVbmTu06NJd60jo8Nubv/5ml1Uz2YstVA9aIvtag+W5NgrmDJxCd
8kAsaYdJYFD9ZwaX+T7bKlHQxkhkc6DXyq+gFHBkTTQPF93ecsPXurxI/v5yq7NczcJZiwIsVdWN
KXBbK3fJ6G8M59JhqVK/y5Obip13wT0zM7ukzOkGjYZU9Loo7u6EMKBS/fqsXfT/1SWQDGaShbj2
6iK/GgSSoDzwH2mPOnSPi/dNDa4dPk276CjuCh7b9EycNuxenMS/7a49OisJ+k5eAiaDY+5nN4F7
6FG+DmbZ5r1ha7ozfDM+SB+um708q/9vtNbK1xKRPtNmOleJW36Ji+9RGG6sjUtuhapSraXi0alU
y7xdhdo8+rLlD2Tjq+6ZYu3OrTpzJ9HlTf8Y4Gc/VTf88otb+sziakvXqWJ1ZseQJGtf03AE6dwx
KMwd6BC8PnkXPQYe85ZCks18X/FVUoMSFtqyVk5Ugh/AgHH1xfe0qNilE7jmxuUnX/xaf9tTVh6K
Zgo02i9rs/EUuEl2gmuo/wgfojtaLG4Cz3JGBxGB++EBaNBu/tEdmm/Fx60H3FJl9+7KPxu2slo0
U5ZHQ+QvLziiUd1J3+un/PP0ErvCve5a1C2dAPud5p/tzy2P6WLw4dy0/HY5USIs4W/wcRfT87yj
CPcmcnovfwIdpO/MHZ3uD1tP8otb06B4UCfJppBdeGuUb98mps7WrH3mXpho8ECtfbw1wUJtHAPL
Ubn2pqC6Ua+oKcryfH1rqjVlPx7CkayZSYxB8l9CIXgIFf3rVJkPYDk1e4yjh14ON+75iy6IJmmU
QCqyCkB7dYYnI3lGlOU4CMqCpqJ4J1Jur1ntoxGIp9L3G2fS/A9G7wNCJtInmbTqQddvgi/SjPbR
9Y11YQvLS5aNykyDiPw6myK0bUtLNLMgoywAZF63ilNtdV6SCRuHxTqLvST13phanRb0lwqdOLKg
Srcn3kJQ7iTdTzv6hPfVhpu3NaqVBxDDY6/1JeKvAkDWOrgUZnxc1HqmsXq6PoGXkhnkwnSFFzSf
Ewze23WUt0JiapQA2MknaWfsIFfbpaf+gboZ59Lmy+nCyDTLwhCpkyWFvFo8qlarnVV0fK89HXNf
y+f6gUViHuF9eVRYNT+KHRj0/ZbdC/vy3Oz6ypxENeyj5W5BxTH3SpqWvQaZFQK4yDBen9AtU6v5
rOVk0BU8ZApU7kACOEX81UL35bqRC3flm/GsDjcBVJAftUzj2DzSinDo23QXIHeUavFrhqLndWu/
A9urs4a7QpR0jWcHpfKrV0dE1ZnViKwRun1/yVW4EFsGpLa6DxAWeI53hGD0of5MVxI44zy8Iafy
iOKov29V6bOaIm2h++gkR2KBXHPg30dg9E5IG5c2VaXUbkaUhWRNdxeVgZfDGoYaTL+1RLvnRsjo
wsQxEkX//X6i7GH9daReG6npJxIHLL7RwcZkrWsJ+l4Rgz0lvxszd+EafmNu9Z1SHQC11fGdxBHF
YpVqOI0+uutf58KCw4YhLgUeYDrX5RPS1Le1qDGkpQddfgnE+zn69G+Y4I4xFJFOi3dvO22MM6UO
udaMBTuZFcnPAXiWwxNsf92QvPgl71aaDo5/8d1RNlj5LWHelbNRMBh5Hzz5d+IJBrkbPYJb9Z2w
RrfCbnajV7iQgyizAr59KDbut0sJZh39C5H6dcb7zg9VdHTZoMPyE774d5Dr3NDJHs3P/m17U7zo
LmXMp/aX4si2eBM9CKW99QMuLtEz+6t7BmE5Ma8LkSUalfS/Cks1uKuVcITb+4ZS8Oszftka/QjE
Eyjq0FcbwspQ00zRELMBwNzSjQWYAYJDP7jIQ9whbLPhtUiX7MnUFZFAVwwNYs3b64YouGkCRF2S
CKNLreCE5HLmtDZaCpNd3SLt4AgulAxHv78+0EsBU7YHX1Vdknf0d7y1bHXw/Yqavajug8N0172Y
vJ9gdlGLNrkcUN+Sjw06jIadfbtu+YKnBhRcxh3UNELEa0+NfvZpInuKP1iWrSf4uUe7Br3V0UMS
Wl+rWpSdKZC/+f24lfC+5LNgWjMWJ5GAyboXQ0ZZqedTcLmTgfNP3b499Cdybw5SU0/XR3npqDsz
tY6J6gHVu7O5nKylBrw9qpUjghzd1vq58KI4H9E6Eio3ImbGv9YPpc6SWzxGgRPtaexwaEq90Xfh
vb5L3PyO+/36EC84LzpZXypa8DQp/1itIFpMfLkSWUGNqdF4JxLypWTUhksNfmJ6uG7s0tsJa8RL
RVWmOG99VcWIAPXNsl7bXeelz7IjvKJqUTz2B9XuPSki+ETeDShksRNvwv1165cuFVYsiFlVZO2q
Kz+Nml5F0Gc80DnVjmU33pTp8EU0sw0zl15pPPh5SPAPIZt1srYyzHJEFJy9cTPupJ3ixjv/mbJ0
KnmSD8UO7teLcvw3hnZmclnIZ9EuatwDKWu5zCx5gYon6AZBrWkeastXN86ci7N4Zmr5+zNTSKQE
ZZjyEhz89BhYygdFmE6NBb3n+pAuhRfeTOPqzqjiwkAbh2lsPNEpe0RJneyLP7At0IKBin0bn/Rs
w+jFY43oiUl5r6Ea67wpG7HQ4sWmeKruk1N9GHbqrr/bfMjLTNLaJSBAD+1lKUUS108GU+YtreOc
2OPO3y+KJxQ9oboicYq1P61j8Xp9Li9+syVRK8tscRKjb79ZkpVWIMCCs6tRdot4Os3UXE96ufvP
zKyWBtROqZazBn2yGH1d+EjVS6v3uZvnQrFxZm6NaLU4OnD9QYVCnk3bgF2JFOZ/CuE1Xh/P5avm
bN5WF/usmGEdycxbekQOrHAKSuI6V3Ka0q5ftsqcLl02PFhNRQN4ymNqdTxNNJHIsY4xQ/iqBgS3
4O5fH88yKetVhxokS46VzeG7Gs6A+I4IV4GDqas/hDKjmKr+EIr0H2hmtXXWX1rj59ZWEfjUVMYe
Z5SMht27k9c4CIAlDg3VVHLEoLu864O7tCLOza2mr0vHkffPEkG2UjJxnfpYpcKxpBNja1VsTONv
f//sBNRQzrEmWiRsSOYe+u1H6Zme6J/KvXbnG/vsSCqKfhg7HzfW/KUoFaVTJMpo9qVnd50jUsRC
ynWNFz+Elt18i8qCdosiyV5whp2AcIIHT9S9PqsXF+WZydU+o0wgMhodk3nnQ0aBlmoZW6fTpXDN
m3Gt1mXWt2MYThjpd8m96o2H0kPS14ntJVzTbXy+rRGtlmWY4x/4E9tsUHga62XzoxzmauM+vujo
nH+q1WpsKlQc5+r3kOLpFTQgmo12cMgpJ4Y580dpOo34oQv2fXm/RKUQP914QV+e1CUooPHyk0nn
vD3zJykyRiHjF8RHtbhZMtOWwx9yL/ox3db7zbD4xe1OUSilfcrSXrFyJJsslHJVxFfWArc+5rvs
riU2nd0Wx+LDtrmLX5FUKbkwqpKN9RMPF8+gNxprfljpzgwAH1awtHWELb/53YF5ZmUZ89lOxwPx
qdvGSglL8ik4SIfohUC7bf4h7ny73W/6BcvLdG2Q7K+yhH410/p9ApwZDJVCimOVE7oLNfkklxPa
3mbrH9DHmpHBtGLoOb6/M+CI3JU8CT267pAeDq15I1p7cflYokVIU1aRhVsHoZUs4kFgcHqjdO5p
BCzGg39Lnfau2Akf/p2r79zY6pTJaZCTh8UdEurPmYUMTr6xGy4sF0PWdBILOiE9xE/efkhh6GPN
7/mQENoQjQEzn+6vH5TEe99/O0M2KRUwVZka+nUyccxyJE5q5JXSRoK+ZSjNHw2gzU+IY4u7VKQN
bwriyg1pwGPBFkZGm2wJrMtXh/LFTELpW9pL1deuVfSPM+XjQOCq8FtslfFDUlQokeZi74DEG26Q
4pvvjEDpP5hosSEZ2OR3iAPLT3IAPNH2R6M1ngvUMJANU4jpqL7ojTA2TSsZuRkJdY5q9aw0Kj3I
cambh0ESarijaXk3CNnd0NE52c9itPOTvPAGCEcebaLwbJLJ05VOe4HE1QHe7X4lUSG5uV6KtNlB
/8vlFHORZu7RDaB0w6q57kfrqa7G6DiPwnhfI3C8gC7vEymbT3CxRixp3+tAkZ5Mmju9LI7UfUSz
PBTaDB0bNNccJa5DtzFQkpo1S7AnavBcYVIsmygBV8QiHCoOYkUDJoJiZa82u6jNP8lhAxhAE9HS
GEJUZruZiuAkH9AtrKJnNMfukqJBSMWkxTWPNBIE5oxKYaGATFFaHV0ScA05wc3DDHUHCm7Z3E+k
yY5xVn1TjXJ4Fo2QBnA5NEoHh/S1pAqF8o1BRMFWg5U2Shrne6s7ZVUEngHcjQadV2gJX7o28oYW
UIIFUNOumrLfSTNIq7rLVE+cUTCjnxKVvFmed4WpRndzlsdHcQh1IDbKly7vHuLRBHqnZRDf6290
A7tx2k2HJBgVFGrn7JQJ2ngPHUr5iCjOM5rbyPCC6mS6axHoWG7uEaW7izV0aLQJGBOsotyBKIST
my98KxH2dlRKrt9pz5rWFXtFghJVStZTVxoIKGXdqyLXXwY5ute69vOMBtVnDaEHZ0C28LZEzsJR
a+k7hGt/x8Rmh7pNvhsVFHfFANoBsPZjoE3xXVrFEkzeCtBWPesf42ZWeDCrOfoWVQuQqA4WoXfo
d/tML5R96/uGC4ygtkejQGohNhpH6FGXqUGOPoWlCklULMUjVVmDQ/aw2MGuHf7oRjl9TWNatW1f
B9JsjZVy0Nq+dOKoK18ltaSJlY49FyLA5LSC0gB2jr6lQ3pXTaX+sWjQ7vXbsH8A0/VMUExH5rr9
zJyHrh4G2k70C+QqxoLavT7ZIXbl6dWcA7ytazBfE5Q/sUNJWoD1X/SGsO9VqeicaQI2ny2CV74O
4m3KFpqi8jkfe4R5EXYmP9ffGkW+hxR270cWkBMlUH7FUgWzWByzY6+iPMNxZ3lCVIi/Zl2qDvTE
mg+VlGe8VcqmcdH9CkH9lmY12pE5IUGqK+Y+A5XxWZQy64HTSriDdZjswrCzkKs085slN+mpAyCr
xkzRByibErJfLR99qVZusrQVP/hW7P8op66ifIcTEekWQ76d507eV34xPwPgVD1giNYhLVKUmq05
+oL2rN/sMkUrf06LhjNOX8+qnOuZLd6DHIem2shOm+YlHejoGSwt3RWCW4kuCwAvzT5ZNKwS4SNz
jnBK0CtkW0RVDPmiAeloj479PnGQtuifpRwZ2IOeaj1M6cIMkbwd6/g2yhX9VaDG9VCHYvaYpEW7
twY9+NEKk+WadWPsew7y/ShZXWYXgt57TTPKO6XNygfkADovqrpgB9wGmmCnIRraQmorFfEhLCAq
K1BzESKSm08JoDOkSn3oekoo+buKj/ERMcThR4Gcso0qtM6ZJoXGsTes4FvRR+URcYf+k4XGX83r
PK5fZNhZENnb5Firbfwk41+hdGn9rKpIN2w/a4djUqJA0PqN4FidpbgUVXIo59O3QWBJwn4qo4/g
7IeHxhoZ4lg7rZT1H/KqicEHlMFtIsGCURF/AVSG8lxdCOOD2tRw2eDLeV0Wag8aTZgOqrCWF1Ya
J4+QFqccXRf0nSTzMZo5S4a5EZ+mMlvUJmfj2FSzfuQYmxxE6htaxlOZNL4SULDIfwre9aJkRgbu
sZRzzSW2nd6OLfTqouCCEnsDxks7F3tkY3gF9HF8lNvA8DrVEE6TxOqDpBVDC/WVutZ2kDdCEoVa
fJ+bufYMWp49RruQQ45qQqh21h7FDr05ceiDIzcgFEBNDo+KxUmShDqlYcTOwIGhJZw0Mt+86uEz
xhNtk3ml3/Ptgnt0BzjaM+51ecq+CyVS4ih4Nakzqbnw09SkEtA8rGdlJkBrKaAM7AzOAI1KMS8Y
sf7kJzX3UNjz8K7Gns9TDxB2kcXKXcTcJ1rg0vZbO07j96lVv+lRKPzy6aH0Sq7rOziqEcrzo5nc
W6BkQWsHKlK6benGKGcfINOld4EJiXHu8IMjFVkr31fSg1FprokukWgld1V5o8XgApJ4go0tpukf
yliUBwBh1q4ocvE28qXyI6gdVj0UTgFhgBjCeSBbJ7MJYs+YJvEuhdVYQHgqrH3fQ3YBbDTYeSF+
DoVuPgiInh6FTg2dRpCEp1jq88aRg0hivdbm9zCFKmfA4AGd7Oe/ukC0jqY6I40RNqGDRNNrjMza
ToBUBP6waCEn8O+maAB2PZp/VRTXD7EStgO/t1U+yIOUQcxN5fmUtgPBM2KgHWzQFGjZFAYNmDcx
yZ6qFI6qA6IZPGQ/ptkexg8M6oq3H4cVRSxh6kJ1GPAlQtGjnld1h1RFgFThgJIFgPdMzOgqU2/t
W3NA8lVoJZZbrSNfOwMgRLnGg2de78qequmykFEHU6eaQASE58iylSaml1K2Jty2PDq06hSq+0oJ
BnGnQJp8HfVCzF2tM7Q/LEhxR9SRQxGm7di09xk91xm7QqsfBLOV/1AHZdTttDOlFyv1s0+V3DZ7
fEzjBo8C2bmOhXJftVSkILVhHjNBHW7nccFnZqQVasQe9zGM40cl64vbKpTDj7GZVW4xhjVNl6A9
OMSy2MkVMfw65XJJBrytBxWqvEaCaaDzya1Ty5fsEnb2fUKARTogOWJKNya95zdBbQjSMwrks+xw
RVY/8PZMFDiEkpNJTyILHKEAPYaAXZtLx3ka5tApeOTwOtanbHSToCOIJ8ca6mBIzIGT5pmk41cK
clocgH3OiOpaknAUkLL/Q58bo7Jl0xA+GFmqf8mraHpNm6mCMZgnKHB8GXzF2qF7k2m3KjEvQrms
mp3WBvw3BUg/n1tZKo4Js3ofKhUNflUjvgphVf8KRiG9S7RFgEo2KhLEeVvKH0uy68Tnar38gOR1
+gm4CmKeQkGRsFdKA4ybDDndgc4IaUS5irP/Oev0+pcuQYGZ44FTcAhg5MJrucvCJvjAwtH9J1Ze
BgU+6vLlelJeLaj1bt/GxifEcdQvGivkj7iRko+Qo6SA2RtT/GSxukVZLN5rDTyktM7am0CDQljN
E5nOqp6Tz/poFo9c213EN9Ary+vVMdSc0TJCjlBraB8EzcLZo/KYFOEAjQVEsJWOn0LTrO7xqqiX
z9PIOMTSWAS7UYO7bzO+IEZztVW+xWURRDSettndFE/JiyTGaMnnEewDT224/2yZF8/tJE/JgyVm
orK3AK/cVfDp65MxjIDNqw6batDCZNHCsPyhFFHwQahzxcS5zeXDGBIqReipA67TwQAqO/nYy2U7
vIpsGf2W7Ss+m1LdPNK9wH2rJCJhzaiL5/ouR5SCgAvAvC91l7T9qaN6TvkqoirI/dbESt5XKAiH
hvAQZ0X0o9Hjb9QdALxpLNETdHZC11rGg6LnPHJCCS1Os0FeGBSaldYuWZZE8/RMk12j7aVnw4qz
XdCPpriXuTbvOuKqtHgB2yHNjYY1HBSYkveZuGi3WZQ9CHY7NdWpylIBZm8A1zUPcvVTqpUwx4qR
OzIbNf8Wqsx0j2wt1GcqVKY90m0N+p4okuudbtKhQsuIUrdwKy3k35wkjYYPqjKZqKf7gpP1k/lU
wOQ6pWI/nzS5aoJdGpk1+qpCc1SpXf7pazo6242SwMgk+uDVij/dJtNYR6hzoaqFtCgyglUu8FwS
u8C8N5BEAlbMuVVHYc2ZEN3p+ojukRjdQupSf4V5DnA9hbjLHUoPNwgVx6qq8cSzCZ3rCGQ5KoBp
0XwRhUh9EjutuZFGCw6e32X4RaijHOM2G74KcQwND7rvN5NiG8gWShrfU2th3AR+mR1TdkphV7ls
HnEUgW+C7QW1yqvEy7QBxz4xJ3dCq4wXiSAcpzDMb2YqjX808UL770OqJ4ekAFSDUNacyuOp79FN
isdZw7cu4l0/SjRgTVLR/Kq00rjNKj09xJM64NQZeevhJwtfBKsIX3ozLmtbKRPzNQlrxYbiU558
BJgOgaLBhwIzB6dnztTsPgfz/AVVLHywQJC1+4ri7i/t7CPqqghAWYURyGvXSMFdR8XZsYSGB24o
lfa5gtRoIqZol9E9a3mEO8pvsSLl+6lrpdGmQjz5lM9KiMrrIkZFH7gUH6RWHp8QvEWjSQFOh+An
lWO5zZJCUqRKJ9ErVcFaJI2j26HLYIj3ELHElvZxvzHKPUritScoBWIpQ8K6zq22dEZNj4+ln407
3Y/CQ9XI4oPSCPKzaiTWrlWK5U3sj7GtgQy7m2Nx2qNt2b32qLgcJxPE1RRJPqI8Qv+VB1TuglmT
d/mUDxAMdfEPtQ3bx2AChE4UNcFtySLgwpzHjlFmvPdUn/1TtNarPhj9czvkaN/xy8jtqqVThVn1
kXeHfJ9DNAQblTVJ5A7JwsceeihQYwbuUCyINSE/UN0bSTB9rHiP7qlXWNS2h+EQaxDJnapo9A+p
WAHRyKSiPOUEBIrvElhZn/ctHv49Gj7lMWzx7E7Alwr/QZa6sJvtWLAE6xbpG1N8AKonx16WDDUa
l6mWVULpyOjKyF4566H+FEEHCZ1IhzS2m8swUHdtkQzpvpGTcSLGJ3TVHrH2ltKSuAsjA5HIQZP3
KOGE8jFOhaI7hrORlrum11Prg4AE31fC223zQGG6Ubim6M/IxY+IkJq4i4p+ID1dZzeqQs3d3TSU
mbURDrsUDFNl+hSoDicWpq5C+mYTdmaWk2uHY/iTysnAzfEeNoKUF1I+xrmRVSi/FRq/kiKMaDrE
uvYLYLMdF/KGla2hrALpYzrzyYVS4xCvniH+HYg7bzSqXUoXnI9kXe9WalAN5aU4ViNXBtI9t61X
FblNMrZ30Z7YHzFeu3uuHyfj9D+oYL08kTB9NNLeyrt24ZGlzcOPXMFvtk+HH+b4wSnZN668awlW
Oj3MBUAo9/9GMoZx/214FWDPOFmyGJaWPTWNafco7EDENoKN6d0a3ir6G/pD3ZdLWXnZ1bbpm0cl
AuSgS971EPDFhQIbyZCoK30P4PHh2/GyxwxRBA+lGbuut+roLqUADSquSOJStijxtd4GsrPUh+mc
86UGB3ia0zjl+LMnXybsi13WvFpuebeVWL1Uz0KehfY8ILjU5b9LBXA4CVrKg6YlFZB/RoWHZgvE
bW+Do+TAykSZ/LCVd7yQY31jc5URQMAhUnKduRyrR6Ov7Vn83shPTddvJAZ+R/5XGZc3hlYTKiZB
pLRLGah4WmgOMSVJ+MZU0BXH9KBXXvmylSnbGtrq1AIvOvjIRzCdef0EAROfCAm9XLZHzdxIYF1a
+OdfbnV08Y6NefRHtE2Is2vEkOKh61v9xrq/YGXp2YBEYoGlfld/XDRVYeGoUqhTv1QaargAkoi5
Xt9c741QpatwQlm0p6nvKljbCCV4uWdBVB2yXvLL1Jb2gKLrdSvL1367GrCyIDZIKpLKXPe64I1M
+lDVGgouiMsIj0HdeYVxpMTJ7dCgv27s4pDOjK0OP8FvLX9SGo03yA9jQlvpCcHxDRvvFxsDAk8o
WSC+TUVcfsNZQrGymlYLLKZNiJuOl980fzCrILoPBLOxC2ur8+LSkADu0SpEwxAExtWCU422ypFY
1yhtnt0GLo4mP4Kv2/hK7w9aBX0FWmVZbMCq1mgeOrozvUYFAEXu1DWRBkDlw7v+bS4sBL6+RYGW
Qq0b6/rtvDUjvSXoolEwjdCH56vaEaXbQ2oar6M63ifQKzc+1IWTfVlvf1tcXVJTNXADC+RAW1px
ah7CdJNHp6BwrN84rF7ZRZvVHRfqwjFK0fICmoAguD7a2zRAPgAtRa6TeSctMCcekGD9HqsvwI6O
ltdRmY4Y4n7hf5JHkxw6oLbW6IXPSd0RkCyS+RdISxx/vdFnEi2L5DXv59LXn2LEDLdO+ndrUxcN
bkzSyEuzOf/39pOi9jwUzVKy3HhUmdCneys7KHy4wU/zVttPLs8dWls31tGW0dU6mmSdpG+vL10G
cEoi1AY+oOp9fa1u2VitnKEmHtTQu2cbneWGYo6222h30b9Milrm73fFNT0Mmvnbhz07SrLI1BLo
u9Rdpx+DskMhV3Kt9Pts1htb4eJ4zgytDhGryRKta/B987A4BsCCW4Pasa0XynvQyjIefSlExrEB
47qatsoSaNVo2HBaJ9P43u5n+dcU0xgRP6aEVYPoMY9CTyIv1xNg43XstZAJAlWn76f25hjeZZLZ
op6j4pFuXNzLEN/cQ79/G9VxFLIb1ruWMtMXrKhT2RJLXX+zT/ZLHap82Drl3t0OmEH3YaFxSRI1
0aspqFO1C4qlinKe491yXBM1ddql0OufYh7/c+zeytRyCJytHnWU8rQNTBw6KhKiQnZis3G0OXWv
74WLX/V8SMviOrMDVnCBnTFz4RHFRt3mWe0J92A5lF11CjyE13hMEc0aHhYWcmhvtWS8uzgYJ0Fp
phPhBxbxyp8cOq0YFIMT1SRRI8Yfs/nrqH+J5WQ3B8rGPfjeeV06XAh20TcH8Phd+0ec/1/SzmtH
cmPZ2k9EgN7ckmW62s/09Jh9Q4yR6L3n058v5+A/qmIRxT36AUk3DSgqk5mRYVaspfZNB9benX92
35sPhefvWtf4oEBDVh+D3RbK/MpRC3MWjIZChETAyi73dgw7M+0YonUZUB3+k06p+tkKp5+3v+Ca
EQOYsszAiKbDDn5pRJUrpE8CPmBX5sM96VTwIFdd4t22suJjHG4//SwEU+yrGdsa+UEkldm5Ib4z
ps+B9tmMN+7w9ULEleKpYUgFRJe22K1YNiJkIsAcRdZEEwn1a8vaOAAiVbh0E7AKGIzAwHasQ+Sx
2Cu7brNIKUQqUdIHN6V7yDS0dEb/DKu5fz/EyfFP942Pr5vQG5PjGlBfX36dEQxNMQmUX0JsZAep
p0yql0DufdvM9d5dmhF/P7vFSo8IpqKzsFoglbvwK1XYjZWI7V/u3flKFo5CKYZGTk1WMkaGp3ff
dQnOQMp8FQV+tdjfXs/1oBaAxHNrwhOfLcgZID2Xxb4N93V3zD8Jt0ST8VP8JXmsHn03KV3zS3DY
4vK6dvAEVTZgb545BuGE+tC52UwPq1KOGnCfCsDPLjkERs+Mq7Yb442xkOsvZpDKoDYFezaM20vG
04aTKFp7QvvdBI2RM7irWZsk1FejlCZWyGMYjOdSMSN/uZ5gqPOygivI1SUGbjmCkzTdIRNMgcr6
TP/lqDgxLYf2ye4+3/6Cq+s7s7zYSeju+4g+OB8QfQsJ6BZSOhuH/vrRv1zc4ozUhKxRP1akNV2F
HhAaPGP5EpQClWI/URM6RaCHYOg//IuV2Qa0MvRNmLldhFt6Qq05G2ZwYK2107OAvs0GcF0VUe7l
XWNlPFDi0WBQ3F74qXy0zTgvTIPQWzkon/LS1d/1e93LD/YJghevO2W7PnXBqe1rL7xHsDI9bnEd
rFwFwV1OnoMrtqE9uDw6DDj4DaorFAHBQB0RcstdkmBjV2t9u0fIqd/4mtdlMwhVyR3FJJEI5IyF
/+96zUjSHqq8IoWki5btAFqokshYEcaCSPAwFPlOlxFmoId10KX4xR5+DYD6EYfZZQDxbn/mlWBB
/B4DoSwcEYisxfGSO6WtQ/rkxJTN9945abv5Dj6rQ179hqBvl5XFlVh8dSgzDFbPQBX10MVljVHc
rANxWSP5aWpo8/rIL37fWNUVYlrs8pmRxb3MIk2OfCCkXJapBejhOLmXx638s1UkGfRpLKQbUw9Y
V4iOnfZ9iFVna2e3fsNiZ9u4CaLeKPjS3btk/Uz15J5CizdqNqg4cj5U1av+lzw8+3O7ccpWfMbF
8heHrJ5bHRFg5Bf9wmyPRc3xqroJZjgpUMlTIvuUyES5Uo5CD+9EuNEb+X1rrr6xSTQobpVxNWo9
j6gQcbZFUq1Nh9Q5Kt1RcFU6++QxOdH/Tm1v/Nv8mn7MfmlcbjEHffsEaNdBEJUmCk6qYdDv1JZx
liqLtlvPFgye6J1QwzA9NBZlfafru+I+fMtp+rncwfFO2uun4AnIF0Nj/mv0H8b9DxNI/mwnw/CS
flBpSKJs0HhzQa2FfQsOsfY2WRsf7fotEXxJUE9QToeAQF58tK6KnW70S96SJB/3UVOH97VtbTHK
XTs8pPjIdXDtYuB2Ga0bdduAo2WqV4P/6RQGY3foTIbYlEDpdl0pbamuXI8MoHhxblB8qLMYB6yq
0DniLAgKecp/bnDv7MW8l7rLj388MiCMAbIXOi82A22LQDSf6f9aZsTMkPwIOc5OsdP97YO1cq6E
lCHlYKINiOoXnmXME8VyoJqFRaDT9llQ/rSYVTbbwpWCp9inL+t0/eFf2CR+0im7EV0v63F9aWvW
OITEa7Z0ANbqab6DNv1MPXoCTwa9B1Kit02uHROI6jX20OIGL3MIBVy6gTycgbSqnO996kcnczTH
jxmIftTgs3CjGfd7aP7SZcCDgTKPrnFlVSQrLo9JjrRWxMgCa9SM5xmSlH5CMUz/WLZvLbw5aGHt
81zdDUp9vL1Sca0uDZO3KqTKOnVAqvvqpWHYB9tIzXPiKx8OySZR8rsZFPeb0XXDcRzr4jhV4dbQ
3vX2YhSUhqiHoxy5HFRqgllRpwH8RxmN0pdGspSf0jAPyL/O+gmRsz+v0gl7BOKwdQlik0U0N1v1
4HcqSJi+G36GSp8dlJjHUJsLz7InaYNYZCWowBxnB4Vfymi/hUfP73wGG2kNGM90x5/IL9+lB8n7
CVjkaYKzdtvXr5tzaFMj6wM7zPKwgmJrZ0RGRRqFuO9+Zqat2fl300HdxXvfU063T8zqxzsztygZ
2zPEFppGO6iv6vsYLJ2enLQqhMLqr9uGrqv/KLvipv9vYYuzSXkMXVGf6FR/AnbqDcfow/8yiKDG
CJte7m3OB66vjZeTGgUebvls+ggd083Dov/uQLV8n5GPavArM2xEIC5I/GLmWIsf0Y/bS71+/EQ4
bNC44T8GgkuXt3Aqi8mSiOjcsG3qTxU4lLukC4eNwGQl+r40s9hQGOsg7NK47Ll0UIZjejIOFAHf
e/Vu6PZ80QnNouluYqRocP//Frh4mYxIZiiqx7I9dp4WMimSf71tYSXqulzcIrKe+qRvKhkT4OWy
o39k2vJoeWHr1nswVPvSbUmq0LrzZDfadXdbjKdrR0dzUGEk6lOBTy58DD0cUG/0al3bGlNXKa2v
cBKWbtz4P0JD2XovxJdauu0za8vErUucUZIrcVCflEO2L44gtJkOVl34ULavxXUsT5/UglSHAWvK
grZY+1kQU6dx088BQYx+1P8ejvZJORYnzTMf/osR3bUH6dzWIg5UWq30mwxbylsXeuWpRHuAUZbx
Y/mldZmJgTeofJJOMoTnG45NfKHlnp5bXoRqPgDZ8rflGGID0V/oDuFddrA2zIgQ6ZaZxUFRlayL
eii+QBmOilsN8btRTO+Zmfy8fSHWfMrZcpbPAtztTZTahGoBvBYMabrNvMGx9jtavrGUq+nONBm7
tuJbVfv5oO7TQyQxENuSbqEKS0uh4LkzXvsBVMeh3RpfXbtw5+tbOLMZWcu2tnnUlUBr7oDUMhil
h8W+QnH6rk6ohd3ez5UuysUtWA5zF2aoh0HHapv7bi86UHHjQcdrPev0T/RDmrnxfYhW1bhrD9UX
69Nt8xunc1nlAwHZMS2IdSGuiNf+3f3aniHfOJ3OIsBPo9BpGPrDsVSfleTvND3K+Ubla/Vdt4Uy
uvIbDvE7eT1zJ3nuqIw6ELCIUSTjYHwVHWfBAQCXaa4c44/Kfnr481IXXw+whwUOA1KjZYTdxWrQ
lj1GkSa29m3TFQfA6N8Kg1HKxrSS3e3PtbqPZ+YWL7rUaVFl5ewjAHOXlsG+k94nBptvW7nGSBIi
2XQ6bIOKDxROC89sFlpihA1mmA++Q/H6R76Ld8nROAanjOAWYhbnPjsgrzgVO/P9tvG1JTp8Rar4
0GJfYQc637FHnbkUZJBjgJhV/MXOzR8kDxuP3YodSvVItuhkgMBOFg+7OcQl2OXRcBnpdnaZNvcI
mc/FQ1YWm6H7itO0KQ5gTEFR6CpTSAKpYAxqAKvzIh0G73+JqqJ3BkyYVIcCtq3cbiMqW7nYIE0A
iyGOSfnjCl6ld1bGTIZoIFYHYN17ktKPkUleKyUwpvRq8mqn0V9FlH25/f3W3Dd1MkqfBLqQchmL
je1yJQrsgiCi/drvJLrCykN5GD/RLEDRyKpdFZleGuzO6xbt7ZoHcKj0UF53KPaAh74MKKS4TtqS
BiFVkenvzHSRfW68+GDvGGhN72tqT9EmVfbKMaIyotCHZr0cpcWNtCSn6lMfylEtmD/IfXM/qQjC
60by7fa2rtmhwE0Zhrq+Tnn9cm1zDtp86hkh18vmIdeRTLSQc+7Vt9tm1tI+SgYQs2gGnpSg89JO
lYWQwc6OxtUfmTQO3Vr3hDJjtWseGYibmt22TuDKm3thc/HdpnEy0qKnFDOZ+mtVybugGo8M97hV
GHi317dyEx0I6XAtFFGvidTlapLCGtyjW6vy504aGPFS62LDf65+q3+MLNnTrb40hwJuBv7f2cus
ZUeeBM/W/NO/WYsJpIQWsWDDuPxUZVo6pcYkMvKK2o5JB+Bk2cZ2rUUnIKA1IBbMoZNBLuLmhMGC
1MKFQqhKO+lRuVPNRwmOOHggw+fyu6jnRmDovfDJ+Bb9rXT720tc3Ul4diFLJH8la79c4tD4bWH1
GgmeYhyC9Llov3XGvLttZC2BpbKpO9CV2AKgsFiknzbBoDW4Z/m+PzE5JD8Jjel2nz7Xz/HD+CTf
BS/VRjlnbWUaQhzk5yb/XcI3kW8fyyjiPmtzh8KcJc9/dU7PoH2A8Pft9a1dL5jOqD2A5+WkLDax
TEZ4zgXCyYj2trU34NqAveVgNPGG6xf7tAjcYWSlukI1A4TTEiwaWQzNdYqkUXHLdmlBLSdUXHuA
mVF7MDf7Mas7SB0Mlks679aSxC0rtGKSMqyFuc201cQLZxyyod3f3r0VPAGwMGr6FlcMpQ5jsX1S
h7z65HRcs0fIlk7yPtmHh/zBsKBYGw7215iiUdd4W7SvKzV+YVdk/cQn4JsWnriXujZOukFzrah0
HnvUR++JI5iVh3Ct+2EGGh0gynZ3muzLHwZ7Cj+GzWyihKRC5lKJkb3bG7F2jKCroBYBrydv3XIf
EMTURqrbbp1Yv4B1/0frpp9DVPw90ly9bWrt056bWsSfkPsUYVS2mtvpOfQzsTtNrybDgf/CCgRC
1OWAawC4vHQudgXDuJo3sIXPOUj6nxGI/URONh6D1ReVdv//mVnEQ/IQtbMsC56fQzTD7yR8C1Qh
jK5T/YOQbFtgbHX7TDRlRN1PJRK7XNgYSHDEGDPbNwz/iWb/vao6350dJdpY26ohsAb0bFRC9aWa
t5pBlgKzD0MPVTKenLZLdsyYd/AP0YO+/bFWT59DHRpcgXINerGZ5G0QrdMYS/Vf28L3JLv/DqPG
Y1J2x9um1lbFmwbPO9nkdZfTnJx26iBkdqcWKoFMKetd27XJ42TWG9XFdUucPXALojsp/n6Wss6a
1Q6awwmEgfCRMZyfWqo/pwxk317Q2t4BkTQEHmOlPZmS38d5RUpFa+JrVsQvkNfsNVniuI/zRpy6
0nOy0E4FKMd76iBvvbhV0Rg1RREKzuh8imIvU+XwS5zZwX1fafPHRh2sU6Co4VGeavUtA4Gseb4f
bFHnrt46GpZ0gniH4CZfxMvdZMtZ15siF7A/+McQbVPnuTn08NmiIrvbOp5rXxJZX1W8EhC5Lb9k
bispx4ZVS1X51tRIgaYMnsY581S3v+W6IdqwAlkDBdZie9V0UpIMXgsmTOvnVtBg6YoP7afEMP1t
S8rvH718z4mRFUHLZ9ACVi+PZ1s7eVt0Bi2gcZhiTyoCDU3mJJOVXRC3k+dEk3piYDt4huBCemva
Fj3zzOoe4noMn+3WklF2keXiNDoFvVzQcYq652kZf9XtaL8Sr6hf7cmXCjdkgvwltlXYqJkCvrNL
Of0aOWWTuCZkdQxf69K4h09F+ajOih1DHFNl35nDUSG16Ci8KF3V3ZdJFDzbsaRAoTZK+0BhoM3M
JvuLbzbWX3Y8ak+VkkWWJ0Va+gogNpLESPpIBBHP42c7MZPO1YrRf0XGNb/L0Hf6mhryBOJjtP3X
qeznPRpuUKBlaIE3YIlyXdvrsRl9lIw5OWiwL90PZRE9tWoofRzH0jlBGte6CtP5x9KPc+oZSdr+
Kuw8/0RcHbXuIMPmBXsW26G3svOdQX7lFKt6k7tdPATv0BBZT0ozU3tkFY+Qu0UPU2AU/LUC8sE0
WHSvwsB/kvzO/tuvTKituqn44achEq0Ixz6E1mQykq8hTGvy+YxKlpjudiCegr/hIaxzqoylPyAo
1TgMk1EM2puF/aZNAyTQHWyMQMn7rxIJ8GfZHGhbq/nsdoUITPzAhNJEydvNYt71KadWQvGAIhRT
QYa5eMHKaPIzWKbw9vpsf63M2r4nCAP2EwxVsRHXrNliEJcXTBbwA3tRoB8LNZshYMAJw1cXxdwl
Odtb0hbDsXA4l5fJlgn4cY5A80AQL7K1Qg/saZ5akkJoo7/XFbJLdHBgsClSJzsyuR/vK4uuYGvm
1r2ho2C24Tmuo3N+AG1xYIc8buBhLm+z1RP0p0lADs/wu6dm0ntiTgjMBChoydEJlpFmw+KKE6bE
RvWJYh6lRKxemgyGILVl2Il/w1T60/QuBO5Gz3bjB/Xuv+hZry2RmEcg9dGGuNIrKKwmUoa5Q7j3
JL3A4RE9Vc8gjO6yI7oxhyDaO1CK5u70KTlszXesZMqsVZT3RD2RqQdxzM7e8qg0lDnrLUaD3vpH
5wd8D8PH6Sk8aM+289lB1g8yZkAeb5nkWcN+W877urKBfUhokRxRAe3+nj87s19NpjbboUkfoVT2
VcRHjar97Rdh3QTyi0A7CFiWPLelNtQoiGACd/EyB+HrZAWH2ybWLqPQ5RSE7RRqliU8Oeo73zAA
OeiJ8T1rUEjRy+9hPWw0C1bNoEREMvM7A18cTMmaMlsriSaLof1WZyaKRK0GUWa/kcis7tiZncUL
moZhDEKUHYsbI4c2N6CHFW5EXKtrAaKlOlQvdM7A5cFTktC38qnnq6QuXIeQl/3qwy3o0urNAgZi
Al2G2X5Z5jSTmLmuFiOq9KVLfvJAM5RGCsPspK9uIS1Xd+3M2GLXkhSNA5J6apDV1B4IbwpvVGF0
un3UrqNiUf/XFbJ6FE5sS/yKswvTZ340KtDYubzRgzuh2rNT7eC7Uo+vzWj9sdIcOKFza+IrnlnL
ogyqphr3gEbRk2NMp7I8KSZM1UqabLQUVw+E4PilKCgIXJahbzgrnHzeZ0X17ww5dWMCHX/Y0uJZ
/Ur/mPmdCJytyLFDJ5dzibMdtMYJGiZrL2eb0MCVMgirECkfkShtqWU+kbSmOk4aGyf6JnLklQfE
sr3ilP1S3nNviwxh7ZzzUAGXIxoAjigOzdmiqqrJAzuhyJGFsrxXY5th3MlKGbUYKUfr6hvEO1vH
faXCRIFTB1ZL0R0NvWUlK1SdQSfV1Nzo7/xx3M074y5612rY/zzVghlE84pDegRWrG/dgZWjcm55
OQFm+1Ub6z3LhRIuQC2qjU91PUcnKG+2Ku9bphYuF/TFUMnVSPko6BVvksf6UdDQumGZj59u3+wt
Uwv/MSdSTw8AU9GYuVnfM5LzYusb7mMl0b34ast4KpYqP55srKSn6plJ4Lufs0dKts1UvuKohGAm
00UaZUi81eWZnGBs9oN5+A38Bg/Ro/f0PQWGFNwL2aJhp72X0d32xPpKwGooti5kK6mCXI1XSiV9
72jgVNYZlMz2fSiPMEelJzOof8xadaSz+ow81Na2rq6WPj7dUhE6LqebqmLqJQJT7fcAS9a42T64
hwIbsSJwSIjdvoV72d0iClk7MQRv1OgI0Wl6L7aY2upYaIPIL9rHvC6/TbBDaFa+4Zh/x/iLHIBc
RtUhlKFlYyyPDJy8M9wWmTgy7Sna960r/2VTMzDumn6nVm58iDyhuNO1Ty28fnBcjmBB3C2trbUt
Pv8Zi5cvMWIldVLKdtWovDgJBHzzW6xqqdtYW19T3OrlioXGikr9nJmBpWtTlVKbMsHULtiWerQK
hPzU7A2nbYzJCmqBh/wfW0tnliCwqkgDtvqDdpDgOMrec3qJ+/ph9LKTetCzQy17vux2XzJtHx22
cJ4rD+KF/YWHmyBaTpHfMdxEre3vjQwnb1QP4cfbzm2ly325zIV3m8LB1JOGZQpt5lh9TpxdSo+7
2Q27OfKq4ViIxW09jNcCPXTh4Dah6MRLRZi5iCr8dE7sIKn+35dsjuJL2m53Uu+2tBnWbqODGoLI
k3kOl01HyJ36xI4FyqVwwl1otfeNId3F/WafYe0iMJsssib6RzTiLj1rO42DpUmkAfNQO4/W4Hzr
bDmCJV5RIBWM4t3tT7d2QKjKszIZ3PhVkbAIW00BLkR/LDCe5q7eBUGwYWItXAL+QBihoGlBHXbh
ySYnz6JclJTTtCe9iUwDhR5UeiRtTL7EbdP+x4I9y1WsCn5vxpxdmLr/StrAf1NRRfrjJidn5uzH
iP0/i6Z6Sg5N48voEnXxUx2PR6szXng/thCDKweG7VToOQoqISLFSztOYWZ+RUEJBY2J/GdHPE+r
c4eQ2WPtNm+l41Uv2zXflc8pxIGI6hmGuu6rBhZ+Dbo/1e2NX1pe7YbIPt4+MCtPsJgUUdF6ER2W
5bM0NClCVVTZXJxo+454YUanZap3ctmnz6Fv2u9Qa2S7MWi1O3lo/kXIhk0yfe4Il+R33/zs8ylm
WfqTDpKn75qS8bKscpHNkA4NXMu3F7rmu9EhhfWM+R+GjJb1cyto1BoOEqL8IDsaMeS3aJjGX0gC
KZw4CgO5Xagimjj8mA0f3sqwuh8mOEEkGh6uZo5PsHUjYgSgy6vH7mtY268QQdQbZQNRCly8ZgJg
SAIshlspUVyesyKxTDJsGil6A6l1kEt3DAyFrh0bxyjVnyAAJ15pjC0UxsrxBrCCqKzKIJZArlya
neemqeoQf4ikojeob535Zg5bTaKVsyYKSMwJqYSYoKQujbTlWHeSwse2SgZ09UKZYYJrtOMo6Qc9
V+/lJDmVSfsYT+Nmi3TlJl3YFn8/O2gyuqq131H16f376HN5EsJU/iGADfn7uP/vhjJW9vTC5MJP
WmMT6eksCk30avQgpJ+YHVJ7wwGuLkxkr4x7UzdZpuIAF+LImoGHylp9ojz8knfTH+MYkZejWCaG
ygxwAovvlutlDUIGH2EqORzJ9aw9dTpYtNiZFO/2LV1bDeg6cBQUka/fr2F2pLnkxrkZecF7pfnF
qfel5HDbysolswEuUME1qDZZ1uJRzlO6IWYIMFOPxsILFAQNY7/XHtumQgHGCes7Zvep1vvWlo7e
6vqopAkOETHlurjeVR11XdPQ74FKu/CasTYfsqYyt2LilagDKJMsKAAQ3qbWuTjtTh8GdgbLafjY
/4RkGBb4kxANs55hRp6+KUf1QIvytNUS3TK7eIyNQS6MNgXZXjj15NpIiruVmT0hXvZYSJyf219x
bS/FTBxNZ1o4MPRcLtJKjbaUHaprAPtenaF/A4Jwum1ibUFww1G5Y7KRJu9iH0smCkurqMgseBx2
XV0dTSPXXEdvPgehtrttbAXWSr7LS08G7pgYXcQYqVOWeSwwvP1h2mu74jiHByQZfIIaJvsNL9lN
spuaqDCQRLrZVvdmbbFE3WBvQPsR3S3206/CopJiYT75JEv1q8aku2Wn4BjLu9srXftyZP2K2FoU
35YJuC045GMkU91yktoXobX1qGWOv7Gfa+sB96ByCxRaCcvZNHtu4J2ZHUBpw0MgK/eaSY5Pec9v
wo1jsubpiUJtOorAoK+7Fn046BEgSgFIMB9jSe8PHVSNd6rQGLm9dWuLYhRUA29NwHYFJGycPMyl
keEYa0S4JjIG6FlISR+TXvKf6ihTN56XtaSM6ToUADmQwHCW30pKdEjkI06FkEM3PzcIdBtH6b55
2RZzXNvGc1Ni7Wdv9GAHfWqPFA3qHiY6zegY3nfeTSYFNjzHWiftYlGLm5YFXTMN4qgLlgH9c4kl
SFo+WIFroojn9d64L3Z648FUldlulHjRy1a2u/ohBVub6NdCJ7Ro1jZ5XOQ10AMXbRzNpYZR7Bgt
UR7hWylOkjH85/a5WaslAlT5x97y5UnzWmsN7MWn4mP3O7WeveJVvfsXha4LQ4viQTiOcakjyk1D
qkj3yHW8wnge7hyQARtLWjkvBKs0t3BZNCGWF9wJ/Cj1ZUKf6DMA66ryhspTdtFeQMkloWBDQU+A
h7dIKtYyYAfaOQPEJO7yCrI81wE0kITjsHs25L776hgdrad+r3n9Udr9i5OC6Bf9ZmoI4KOXOF5J
9bOq8CFFmZTq78DSv+ZN5buIuOyjcuvBW9tSiEsVS8zy8u8iMhoZRu2aIKTsMijHrpB2OlqFsbPF
xrDyAJBjMMIBmTzz5kszvEAlc5tg5Dsj/EjB4rXq842MfeV+8Y7RqIdhCgzTss0LkiaK5gowBKfw
iSx6n4ZfuuBXOW5RA20ZEms981px3DSoNwEDA+Xx1SpV0FLmoUhlbyznLb8l7s4iO7xYlPh8Z7bK
cUzlDs531/wwI0XPGYfzpHn87zCeqx/pbAcX7riuhrZmTIP3s4JLpdwDhNu4waoIKa7WY4JogM9M
FOIWx40ow4S4DY8/QODaOq7zYt+XL6NrnqT3kmnuD0gwQzyzE82pOGY8UT029/Ex3CiCrH1CqEGY
E+ZJVblsl9uaBnYMmY+hueP0ascxd8txo9Z0A3WjPC/eleV6IegFwKEYNrRVi+8Xx0o0Z1PAjHAk
vUrt8I3096cpB89mpoaHsOC4bvjItR1mvM6h7qERaC2vAUAjRYIQXQzbRHcjRJ07Uccd98NpetN/
pN4WSnHt0IhpA4aImAxj4uFyK8EUQtVU4/2rRrqvBXeSJm08ZWs+ChAVGamA/VxlvFAOaFZpWZRU
9Uh+sZGbPk6WnsL8kW9FW2umeJwZNEDBZ4UM3akyi4I0/YT5dS7NvQx6ivhr4yNtWRG3/uxWZ/qk
dcGMlb7+Wo6NO5eo1Q2/bp+E32drefaouhCfGvxDQnNppZ2mWplTTliQova6L0/ZPj6M5T58E2V2
MFu79A55xJ3KFYByoNvN+/aoItn3nvwoNhKAtX60KAH934+5ikacXkWXU0SVAjmrPQBcHL/Yp3rf
76NfgRfvA0BUmfvnZAf2hd3FVpN1K4gxYTfMiu4+LCzpIZjl4QT5L7RuzvD37U1fuw10NOAM5fpd
j+45ajo3QI0olTuIwUnK1ByCvDF/3Laydn6oEpN3ACqgobG4c6rsm46dU1SAWhaVoa5TDmWe6Hsi
52ajFPTbFV6eIuqSFGfo1lLGoB5+eYoKI+vTYFRFjhrcMXtT/FU/9F7zWByCxKuPcDhs+OaVZhRw
fHRn6GmKMGjZqkH3ama4iNWhdLhT90wJ23vGdusH7Sh4Tdp3R9/Nf34lhVGkyAUeCV8ttvzsSipD
06o+6rVu5gQzz4L2F8Jo6H9R2tx4A1fq0piCwI8lAkG5kmuRfcsaqIeK3rt/pBVNq9RV88PQP7Xc
SsUzD86TilB3eqygG4+28rvrw3NpfnEjSpu+gyFuomCqZxBzNz7mh+RY7Yxjc6q99MP28Mj1rXCI
2Dmr1BiIMa/i9t524jhj+sEYJnNPX6XegW5ONwLAlZk7hjnQlgCRKgD69iLJQwO3J/QE1hOiMYG3
879FyO9Q/98pe/tl2ul32yns9QN/aVNUHs/OTe4z7KPpnJuOem8cHSPjOUKROp0z1Odeb1/71bvI
ADTsj4IXljrmwliqhsWQktLV7aT9KOI5eErMKDjGeZI8NzXKtJDwW+HoUSAB4txK9ctQduVfJgj2
A/SZ02ebrPBw+1et7sDZj1ruQJ3REKTy40a+ptxR7Io9PwoqN6nNHrJ5u3FHpfh42+b6pz4zuvCA
4+jojA6Ayk3AALQn6acOs4wDDtg6GvdE44dwv5WViXUsHSFZBaQyomJ2NfIY65TBiWs1Krm61/am
Gzv2LtJVhs9RZlE/GtqX24vUhGu9ZXEZjw9hhDBrRm08SPpHKXLUe51hac2GYHZEAMkNC/RL3WzS
mUuvQvnFKBvproCL6gcypvDtyGVQgt/sobxy4tFNrKH5ms0VrcvQEijtxn7V4i546Ywk/CTPdX6n
RmhySE2l0PfPkCfE/1HYzecCjt4xQcE+6PXoVBba5HUg8xrv9pLXT/jZJi9OeKBQtysbNlm+rzPP
Ovz+qPcDMhbmIf8QQhJ22+CaZzr/qIvDm8lTi1wzLmO2fTfv7tRw2HL317kGHuJsSYujCrf33Pol
ucbgDXtIc1GeZIjVzY6wPNkeuq5euG8ejMH7d2tj3oGMm2HEZYvPSMchrSyAwo6ONr2KnCe90Nvb
t762f0yI7T3zfnqInnIItMMt/P5JM7/juFwbIe4Ezd0/tyRUTgTMSYYteRGG+GOdZcgX42Va/ymT
mg/1OD2LmT63af2327ZWyj2MM5wZWzyRTP8EUMwDYZQe2l1w1x3Nk3xqoAlK99vVHvH9l7cctkig
G5RcSdsW56OHCzODip5kgKae16OP/uLXdfpdDFg/lZPfe3qVxo+Z0sr7oO7/WPZMEHH+Y36ZJaiD
4ffjwJuSmxG675SaTnYaExzf3tO1qAOWCVrdKBBowOIuT4rPoGfbWR1AKqQXHQfh9eZTGG88kGvH
Efg9SH/YQiAKWWxlZ9LMNh0e46G3v1QaUsWJGbSe4g+PQzPub69o7d07M6Yv0iu10OrJpFyCgn3e
By6dzPBJLfLh+6h09TO/xTk09pRsBDlrDuvc6uIe6FVh1mlOo091Ess1G+nFToeNbuLatyJMErqP
3IIr4MQYDeEci8RRkQP4o0bzW5xVyb62rK1h39XViPwM9SCmDZaBoSRVWRyEFF5qJnFd3xqfbRRX
b3+n1ViBkBeYGZcMf7c4FTCFjjOYLADJtlInePlG3edaX8LQjo6sO8dBeU+WNT5pQD0eHQozu7ir
vs95oL+XnRVQpeogjXCBOQQ7eVS1f/FJqZ8w5klL32HG+vJqxNHAMJ/IB5SZ+SWk0Af9x+0tWNtm
UTYHNSB6xMt+vhYZZicZOE9ban9EWbDX+2ETcb5qhA431XnasxC9XC4jT3q0mnPeAiF6o+Wu+lf+
LT04FBjS5352TckLXrbgkSt3kD6tgeIbXCKUaxaftkj8hOlHaHliCNi93GJ8ZG6ir0ZjPsVhBc4e
sYQNR7ZqEkgL2D4yRdD1l8usRr8bFAUfU7TBe+fU97WhhDt0wI/ZYFde5NRbEcSKV6N+w7aSPNHP
WT4QkdKmGeUqEG969j478n2kPNRTY7mNI2+UK9fuyrmt5Wugq1VTjRUfUeSmkBq+Zd0u1e/0GM4z
0go4lgIlcYOXrVhlxeUILhEm1h0xh7zk2c2LKk1nidZ+rcfdXTqX/ZemTPKHKLfzjdd95ZzS7mAj
6UasDLX5Ge5TkihYKkFlHsvYCU9MLKi/bl+5tSwfBA3tYa6bIGRZXIdQQZhElQcxYyLS7NAbul01
opyg/uWfLEYHwwfmXKLOTZOd9W1rP9dCGAHg0eHCpCFyhbRX1EgOFZEgGcEufBWj6nTkPOSZp53h
lcctpNda0ebC3iKQpi1tJfZQmsAVTPt5kKSR6d9Rtj+OqAjc6zGoc7QxOop+kWkjRj7KXl2YxZ2Z
O0HvWuqk3I+zrh9nwrmNisfa/TnfioWTqEBwj5kqzrRTVMdwtKBbiSrNy22r+hL6cp1uuIiNzb9i
8ItKK5LKiM2f7tNP/5vEmG+IoQHoGO62tn5teURUNohjzttVUaApnFwde0HnmlbGQeqLgx2lD0VZ
f+7RJNndPtbqShYMTcU/1hbfOdWMQht7inPyveqBTPzgPJf75JPyw3hmEPw+/pF5xVGC1rm8m0lu
Wi/aqbDa+B6MgiMlLe3T7R+06rHEcCrSNeCrqO9c+uPGB7OlmXgOQVuPOFnffIKMyGA+t9yP+7j+
q+lp0m4XftZOPNLYlGEZUxf9gsWzXTcpaM6YSIwhsvFLDQ8r3Bde+N1OvRJF9x1LP2x96xXEEFzu
NHdsgSWDimLhVYpZKoDXMA8wpp70Zj4xDzBl++Fv+PrZd32XVR8S604+0LXYLICsvHxg2ETlEpeC
eufCtiwFViiloLrKqQielLycPlh+mnm12hb7hJiAckGuJ59vf+AVd31hdZE4aL4Z96EB1U2iU+ty
C02DbdeWt9Rc1xbHWCNiCw5QKHATl8cor+UyrCYxSqYou658VouPff3Y5AUx00Y0JvzNIuGD/RxC
DwUefYhaxIU+S5rrqNEiNWYaST1C/gRpcMQgSXv8c/ZeVOUECgomHZINa3E+7SK1rIouhMsUGL5O
v4Nm9zQE00YFZeXl1ui3q/DfGTQ+lrFlDFmPFE224c6O9d2S/Mpt6uZT3EXxhlddNUR6zBUnt7vK
SgCzZ6Y6BDQ9IMo4dAYEFq7Tl8mhHatiy4WvaB4RkpNGMpssKHuWSQMQ+kKKYzCh7U45hJ7zZUpd
xH2mvf1B3ue78CDtLS851viYItpFZIGhmx/N/R8fflgONKG+w4DXVXO1/h/Ovmw5biTJ9lfa6h09
QGAfm54HbLlwFSkmSb3AJIrCFth3fP09QdW0MiNxM1qqarOSmotnbB4e7uccr4o4T3QobkL8JrBn
TXdoaYpglWvXFXrxApIPSgDrecQdbJJQapgVkkOsf/x4U7qDQw+W0yA1VbiSwGGv7P4TY9x5lpSm
wbwi9JHINL6khlFe9XWs7vOsjf1mmZRNHDaRN2sFsNM9FcmArdxfJ+bV08M3p3KmUxMvBksPA/Do
g2R+lebMqzp6k6TQEDZEMfXKvj2xyHmWoVPijraY3dS8aWTWy+jLqIuq8Gu30YkV9imOnAphfBWV
EcXkfXsrVQBF2T6A/Z6F+9iD1PqGimM+tlScI0MxB3cuqglgBfFgjlFVgP+lGBlr1snAKdb1AiEO
HQlNMYt6fZdCa5DhlABK55/Jdg4pnzFF0Xzcm2/JtkaUAcWi2VGhd/Yf3LRsI5wN7sgcF1cYQGlH
LWOP9G5y26CaFAfafRhAQXxH/QgEDcFRX90mR/a4KDWcjCKdM9ij/cscfw/REjLXE4GzXokVAfH6
vzlEYfd0lyw2dOOUEodvTJugrKBc0r3ac+UutkggcoWXyhrf/jLFORU0wYNmQIrxXAF+YN4RKDtB
tzf1cpfshi0sO4uvXSfoGccQid5lv7nqZI6Mc04GRPA872RksJLUrqDBnMVermQ+TVQvzeXHEOJE
TmbnX4fYFjw22Gk+3zYgpwLp8EH9PZ1hUwl7VGsw7CF8igmIRsjrXB7b2kZByhaNk1jiQz0jGE40
BVUJFvISKTMFJZkeRKpUEHatADagtoYSNQOrMtw25yhtK6NmybpcxdcTuK/o3PAEFaxkz8CyrKDa
su4G5k79/gejQzIDeGfWkobP6FgSml7RCGYRhNLn2KrtFz1ctBSMrWXZXLa1dhrYnYeiMUQNUTg+
XatIiqGYGuKJXvZW75SSvqlMJFWncArqORYcvZVl0wEdhSgI8OJ4lXPXgG1MILtmI3uQj+rtFKb5
01ykiRfOYSbKxa0MDKV2hOgG2ssCOMWFfuAPpjPp8f6EshlCoxwDdSHrAf0pNA6rHVrT7W/PJN5A
gBmB6AVkMz+TWT0aBu1RqVyKFjNJwy+2kn6r7O61nVuRBNTKEQNCA5QhJgmILD+3Mxs1sWOZNOgu
i8BIKSKUFETVirU65IkNbrW6qJfy0qwZ4BfKxPdT7NC7ZDMBX1y/alfxp99vNI/o+WhM3FbU8rEp
0WMTsnA5RLsgd5j5lVLmQQvKcnB5rVZ8o84okWAToB0ZgImnu76L+1YZpQ4eKvjZPOQ/a06+ArnH
kEBFAjiQaeHwaUs0DDe7SIWddKciyoIXdsbbGj2uTTe9HZ5N5BNlD7uxmxx0t4qEnQVXtwngNR91
NRC+uUMwaVmlUR3uV0uyxS81bfCoOhgCH/LxzOccPiQtfpnh4gQ6hjiBBUMi9PVdoyTZto1TyZUj
9mAoKtVv5e57amcvM94TTteBelDlzUs62CBDxhrxwo6+0TTd9RG8XBaWzw3EvRKZpE47GrHfk7hw
0Ii08fo5Tr1UswowF2ztVpmHQ2IXHu3Ur3LfP6Vz5AMk+TVTl1s1i54n3FCOXsEMkEwS1K7JPhzS
V0BGv3aW7BW0vJLb8sHu6a4wdbfXoEYT1eSNKPSgFbKyKRaaBEui2U7UR4nTZcqTmk/GlkzaQSog
Nlso8V2/iJoorN08mFFWQUDXPiTaubOw9BHooqAUONmhQmMwaOkibDDQuSSd0COi81mEmQX/Acp/
9WQcGWZu9SiGThZrKjUbhuVP5CZvIOTlRbeQKEejitiD7Mv00L8Z5m7Bvm02tidq6bB2QxyPm9uw
uKKGgfQWNuxsOWZEEKJIkOGUy0TYjGP9bPyaYm7ThjnKG/A5LM0/eeG+3qvNJg5MoGe0IPf0bIOr
3bvsdtZdKkJO1LlM5Cl5OALU+JtmQk9LCJXkD+oWSeHOCz+rYFEYwXCDLgqNIBRbm0/COhQCNQxY
GH9P5FouoS8nCrRNUu60JnqIe21byeT58sBEZrirIm7tMdTRndCxepK7SpLYu1wZGoAUZlHot7Zs
xyPiToYym1mTKnCp85y4FGXTdh78y6NZi9uRbUBHCIgQYIPws6YlXa9pNQ5B9SLd2XfxPd2hEvTK
Op5bXuO3xIlv6SH73O7wJ/9P7sFj6/xk2m3TgAEKvoPV7pVQv6/G7mkINQGifPVyAsEGLdDQ9wL6
LtwlaJtDghZF8Nqsg1ZXOPbVMt6yY748MGD0/Dnetncz8Tu0aJOR2BEVLlc3DbTYoZrGFPb4XGpp
J0ZVKkgey8BBI8ZxhgptfqeXy4u5FgeqUKwFUBjVtbMHeohEWcpEeJ1+TPd6lL9a1fy90Rvo2NT0
D04bukaAsYSjBkI3573COA5bvUZWMwmNmzZZbktVvoIjf7g8pBV6IlwH03DFmYZOP592T1IjrNIK
QBK6I6iqfQQUPmt4kwStYEhrSRW0VEW2GxVtBNJ8WGs0CAJDFap3rT/7yud2U7r2g+mywkZ/lz/a
96JtseokAdeCHA7TZDhTG7WtqtKgNPZT3ZQVWAoJuUYbjpl4EGqQr0RpB7YsfPhyZFDhMgKj3TVU
G2FQ1b4tmf7UW+8Dermj3rI3tK+X127NfaHjBh4KgHucC3HWoSlPbcj6B+Wp1xiVN7WCcy2ywLmP
eQGf3yyx4WOzw4sHAgbT4fIY1g7u8Rg4F1zFHTQ1EH456EuBFkSq/GDo8cFWU0ngiNe3wtFscdHI
TErAHthsoddFoIFyyDInja8A3hrveycRXGMfWd6znXBkjzvAprbExMyRV5CBqTM9hlVs3ax2yn3k
I7H3aVY8OfiZEw59hOudM16J9v+aw2IvE6BrAcA7o9+jZUy1aAp0qNKod5oe4a4ye0BE+8AQCd7j
axvfgAYN6llwI2f3nNmkHUg4LBxR5IPekGdbKx5Mar+1WfKjbrPN7+8bJEoBHwYUnjWGOY0tM+Bq
Ww3/APOZGi5QB60rF+aXek4FTmttXFDTQJMuZBmQmeWWsS56fHHB6zieb8F63irjjCRU7sRS7EGe
PLg8rNVdemyOiyTBKx27HkyYD3pINAEtti2hjJzvCr9Y9maJ1Kxok6zbBJaJRSlIcvCZ4DTsLGss
sFOnIHqoH1oXG/Qz8olgTijvYvbC2pFHUgOVOrDvkePgDmIpU2MoWEqvao0r2rVfjBg4/7YTgeFW
rzaoeChAZKLT0xkIpgQSYUo0hF6Nql51yXhnobEunkoPbaEENQ5cN8f3aZtBeVWanXISPQvWto4F
QiSe7AwewzP/QQ2QpAGKHlDqwUVHZTDV41056niWKmPvtMK2ySxTw7sc3CQAGYKvxNocnB4KJa+n
orKRZaG76dr6St5ZVzDzydygBWCzEetZr7kXXOd46uJZyS71U3tDhnYboYL7PBxQYmqk8lGH5Iur
jqS6lmP6dvlsrO0bZFAJrgvobIEQxlnTOiVsZOybEs/vvmi9Pn2J5FmQDl4DQEDSBtQsEEwZ/oG7
kUZ7KnJLQ+XautHfwsZRPfk92tvugAOIYAyMqQbZFWHBaWXtGD0dXtrA4M6YvHlFOlAOoVvFmLyI
VBCJ5W4CGhFbvepGpN9HVjYnAC5I+eEcAs/Oz6ZdyelUsx6OkJPN3TF+qR+QXmcK2OyemrZvyc7c
pNvxuvCHryx+Lwc3e6UP+fdxVwBstBE9VdbcEIQIUCJmWMDzgnQK6Ztksnrg8iKvu0ZPQifcdZET
PtIfUAbw522dC9Z6JbzBawWRE6tN44XG+XaVztVS9DgvstS6ar7V0b/58p5de/6BGI0eJyy9Cn4a
5+yUiZTLzIoWwxQwCSH9W7mJPdM3qZ9fm5vO9vqXeofS7Eb5Hl/rr5kIT7A6RqjisP5wQKzy/OU8
03WpzWsgXFC/uTfR4HWb6mMiwNyueAKmxMyq3og0UAQ4PZtzMxZzWyaopytV5yS5/R1AosUpRmny
KhKKcDsrrgCsOo2R35ie/5kUHcpCtj6a0FPP0mZL1L4JoLVQ3C52I6LYr40MNyM4Ymgee87HjnRF
QjoCcc081ltr6V1bBVxhhl+dP13eK6uD0rBRcC2uCNxmkpJoYQT/RsN9t1zj5Lp5KBrO2nZAYhzl
GRwxPCw5J9r0fYU3kY4s8qw4kvZFB73sD4YBiAcog/BmZ9GESgYrtGbwc8zebK5lgnKoqUCveopC
UWPm1bXBSFhp8CMFf7rrlKVd9JSlhXqSBa1izFAkDF8s2j7Uhbm5PKy1NCpe4oC6MmAOkqmcsyBd
XGuNBp6neheHjuKZ22Qf3WgoY2S70etuuy/jtvZFygprZXqAoiErDd416mr8HSv3ESMu49nS+kpg
IHMbespDttMCeWt7071gkGt78Nga9+Drh3GxjCzEHiyd5HY+tA7oa778mKDptL5H04pHMWFn1SaS
KgAhoKMxckinq1hKpIqWBEAkXR/QjTbSQCSoBiDPQSYTuOO1yx34o1+2OHccVeUUVyHyVB0eZLT1
4u8aCNFoaZT66o29GW5twx2fc1lgd22jMtUKC70rEbvwSmsQWa21vAXWwiLRfiGan9POkSzqjeMs
gpyvXewAN0EaRlOxS3lIY5jo1UxYrZ4NkfGR42CJnFYHSNjNACgJ0dqXbmbZRV92TSSwsraWuL2B
k7aByTP5pLTRJ7pGFrx4tcyZY3LXRN2WZERwFtesoLgH9UGQMIAV5ZxYOY2gluCLCKzjDeC6uNbU
wxCKumut+Eqmq8oQ5yCwn3XjyfNkWbqEInkklfd6bl3DMYjivpWd8SFrDFQh9M1wm51ufilWxwJk
UsBgEi3fGnJdyY7GqkHunOnTtpGy5dvlM75mEWxnyOIi7weKB/dIMGKpU2cZPTntetzl7fy9DO0d
moRYblskAn+yslDYgODhsUVi+gqnoyuBuFGGFGJrhrnEdzL0qRnbVtkp5Sj//p5gQTs2BIqH55JS
yVDOrUqRy7dmyalHZFNS8lgpJLg8e2t7Ao8rAPtwDzApodMRLS2do7JqUShHszBnVq29adXL71+h
7PXGJNnBaThL20Qkhwz1xws5uiU0d4i1183D7w8E1WQmFo5GC2dKOlYjRSE0gwF7GebXfLFf2oL8
AbIAw2CISwTA5+hqU44aUjLMl14Ojg6Z4DingqlaWw8LOhP4B7oAeOWfrkeaNFmuZVh2oxneM714
UJTmDyQ7zGMb3KUoFRrV4pTZ+LQQxwyWbeYqmzmobvsdQ6WLSntrpwYEJJCcAWY+B4YPU1ojQwJ7
0JYGsXmZb+RR+oSgRLAFVm4KlEwAMcG/rJEb53vIRBcisV7AqjI96mn7kFYYmk2/Wcv4udVnAQ1y
Lf2P9ybSZVBzgTozn/6XZL3+qY3GYA7fLTo3t42q9Zafq7PyPCesa92SoiJuDCT1KBRsHSNt8wVa
PlK0I3PUT+DlN/QLMY3Iv3wcVuYcaQV8LrSHxPnmUWB2OxjtlGAuStvaoNf0TRGVC0QNRapqa2Gk
xWBLILEzMhM/6fWgd0W3IJ6bwWPCw4gc4sLtb9D+7FrfaIkj/Ri/K7VTbf5gVyGAZHBPE9HBWUGJ
xpqEAlmCYDnspl07dV2NcBlas7NUNaMg4FmbTvQ1QvwPzivSwdzWKqo+VVrWrCOPU7LrIauwgzxY
7kSJXP6+B0BQ9csUOfUAhDSLHtmYUCXEa9okYbbV6WAK0sBrA2I6IejXZCBbwudIsWzpIk+ohHRd
dDuH1o6azaPetE+Xt+GKOwMXBehASPWsyDdPCZHbmqW1Y5IPTjJIV1Uh7DW7gstghBcwhPGeRWmM
85mktae6RlNX4NOjbbvJENtrgbjZx0qggQyaDD4ptju2HLcHskLqip65Zr2QHgczfjbJWDqmBOzL
gA7Bgh3HEuNc7vPEGrcNaLvkUIxVsEBV8z2fcmQhisEr0fV7iqB2NI955RRy+Xx5vVaPM0SHEcMh
2GW6LKe7z55IFqs5UqBsLnMf3VAn4lffGFdq2jSWZ2zHbfEip64oBbI2u3DeSNnjaciUZU8N921p
JTMFb7bK5TtFepEMtKrOei8kSnB5jGtbH32C8ZhQcJuf9SprrMLOGcwfe1JCZb9R5J0mJ9lemmnu
XTa1tv1BrkFJk2mYo7hzOqg4qnuaRjCl663TQMeppaPAxOq8ISGHC4gB6fgF62b0Q81k0FXtuUUi
vgC6v0zfY1X5lJXxH5xmpJJRm2Xtys50xfqY9YvVMZw6/kT79xDZ1j+Yr18GdC6WzyiC65HJ+1Lt
umknB61zBd51ZfFZj15ojCLWxX7jVgQalhOeQHicF0u9k7T8c0/qXarrghhrZeGhQQJkEfjuiBEs
/hhlSDwkoQW0QzLeUp0eGrV8uzxXZyOBK2IiVmi+CZzImSxAX+XouWIiEdqGw4ucTA9aOd6pab6/
bOYsqIIZTBSgwqyJFML40y2ckDIy6ghvUwm00dSJu1TealFp7Ra9bXKHqjnBSzz7bb01mEXECEVd
UI4gYsc5245oUHFl9IClat1wpl4HRmMniwSFzk4PzLDwBR0ZQVABE/p0dPrUD7EVhoheMuLY436y
W0fBgwtqHYKtzV9SBDgzvOMsFSq6LFbiNp6hQd65R99rx5Y+5eWwW0rothdPSzk78kiCOH1vKyFz
i83S8SXCjKIPLtgGCL1BJ+RmEaoOUmVAJ8ZBGcaPrlgJptoyrEjsW4I8DX9f8aa4+ypTkYaqIpjq
bdmF4qerq9mejqBwqPW+b4aHJRJh0fgTwJvkDhn2n1wlEp58uhE5Mq7hanhQKtFOPMOC8WbYWT+C
fTZ1XXRJiZHN+35k+s4SDaCRNX9RtoaH1mkJ0AhOdp9/JgDWgmwkbjL8kRS9tI7c5lnkdBjiAR+B
NaREDgzswsEtgvxGe7W+J5on78a3+CtoFzAf+9RtAvnK9pgqsKk48kPo0xftFnB/YdustV19vMHY
+Tqam7kyGzKwp6REp+2ikm09W2hmFQOINJd3SQktn2h6WJpZcOuJ7HLndspMBRx92GX4PBTDt2Og
+NpWxJHl3Ti/9Jzz09CdN1ximGkBZzbCzEHB/bJ7/UizX1paLu6JlTbEHmYm9kMw+ov3oaHJGkkB
Xewa2/QhcmUn8ZTfTGWxoSHtAxlbNFc+b5bRxGi/WcY2Vi4bssCWesPPINUL1boo9gVjZAeRHyOT
7WBVGsSUfJHGrpkaI8vCj+7kZQ/gCrmSS69aD/2pvTByfvdpiLEhAfBBl0Dy7Kz2nGp1Ztts2Yqh
ecvL6KWV0EcKEjA7wcD46+PDEDLgIDJA2Q/aPKfbHzOHdsEVCjbpdfIgu+PiMIyo5sUPcQQi4P6p
AkNWVJBac0jIb/3bqslFSagd1amWwSqTDpESJ/uKlsgRcuIAumQuit6Noy+gT1RfmaLEfCWa3hVX
f2Kfu1XaOh2stIB9+YsUPhXFsDGbzm2qK6tdvMLuNpdneXWSkQ2DRh3r68ZXtQfZACnRnHBC7NRN
SjD9p1crfEqsNLhs6Kxi/7GcqL6yNz5wv3xJTLJgBRnkn/tUNpy/O6zODCLR3PzhSiKZjGQ5U546
S1qiBF3LtcL2zy7ajoh3C8d8jlGa0jcR9Pgkp9vXO207yJWTBVLm1bFj70Qvr9VhH38KzomPKWrC
iYwJpjs90HpPaV2mCW5u4m1/T/fjs9oJ3PcHTIDzCKz2+O+Bc/5bVsZmKtHozal9ENCMTbhRPfNq
2YabYUdBVwxir3PQRfqh/b4vweVAUz3qTH6PlnoiKZwzKj9b9ePPwjl5UF5pLk1sf81+fQBoJK4c
/cUAoD30kCN1Qmf6IZlucm1c259CR/5sXJmjIyxVrsRqJx+D8yVhWJGmyxa2F5Itef95lEHQThz5
StSX6Ux9iBuzyrmQsqo7YIlhbAqMffuDEqe8bT8aGBbb+SXP0RJWcXVcPOL5PqsA87Y592H0MTQv
KWxDMxr9WXHfxUHn6BsCOQ3YE7pLwcSqXGSKhIO9VDHsaRt6X3jTtvLlgHX2hQSK4EJY84xHW4kv
bmetacaEOZCuQCfv1oS6qgFln3n4YXf2p4FCMnIahMnJsyowP6N8hNrQUq9NmGVdaIvIS65YFmxy
06/xFgHhXpmc5kaow8025IUzzCudNYOkhB/rmPxIidMuvk6c6Oqu3oRwHuRFBWkoUH7oP4gHFqv4
kj9Lv/Oj5txW38RGm5RY1/JH/FkDupPhPGHaUt0FTaocdHrxRL5SNGbOb3URCNcq81satFnYJIPx
8h/0FV6JO+ELgAVmmof4D/eyMapsaaiCoRUtDCw1uoqLalkrj6cTE9yeKecsq6OUJYCnxz6N/Cl6
iRfZvXyjnsHFkM9jNxskZlEmMc6S9PVgmlo1Qp2ngUwKSEmIL70JvFK8XYAClgMryIJ8RxcHkUog
vmDP5pEzz7n2PG5SS7Jh3uye46Jwh6ETxQxrJsCDAh8OhVooi3JPM7vtjIWOlI1w8hS0RQ539u1w
lbm9Bzm8K2V0RSX28+OOUR2b5Db+nGlNtwwfJnufYN8DRPMabRZ39nDWghDqGqJL8jxG4GxyG7/K
2rE1atg0brKvkFFkbZUkt3PkZmtgDUNXeB+KJpZbO0lPQkVXsHaja8RuTBxr38O1oFv56GHL3Mpe
Foh8Gpu5E5fGjZK7g6Uaqgbg20KlTk0dM1M99M70aJ2it55oFVdNAT4DGDVrEsfXzXSoa8zlgGi2
tLNtVieSa0b6jHzhEOhRLXiBncc4GBjKPCYk4MD8PyNb52aikEbCwIrreMOEpmW/8YwNcZFMuGOx
VtR46m2ZIMYinrRLXWm7vF72Bef++vQz8FQiDdpwNLY+tm2xM36oHuNmzZXDyFnVpvgiBiGvbSFU
nNFjxibgA/Avhx5quMSmmGN0dvM0+lqArvcxqP96m/47ei/vf+6N9n//B39/K6u5SaA2y/31f2+S
t6Zsyx/d/7Af+/e3nf7Q/95V78Vj17y/dzdfK/47T34Qv/9v+97X7uvJX3xkmrr5U//ezA/vbU+7
DyP4pOw7/9Mv/uP947d8nqv3f/31VvZFx35blJTFX39/aff9X3+xRO9/Hf/6v792+zXHjwVJmvDf
/f617f71l4Siyj8hXqaprOk4aySAXzS+sy+BMvpP1AJZvyO0C2E45b/+UZRNF7OfIv/UgKwBfoN1
bwM8AVFaW/YfXyPKP8F2AHQJeWjk05Gy+Ov/PtjJCv1asX8UfX5fJkXX/uuv003Bihcq8NHsH/hQ
oBK4u3VBbX4Y6i482NXNBGl+RRLxJEQWuCvBpK1kx9EkHTp9ApVAcerm+Wiy/x7T74yBuwEWtVF6
VCHDQyrr3lJR1zTqnzv7ZGMfmzj1T2yaAF4ExZ6poGLBVN7hQww+siXJPqRD6us1Wh+akwMwnDcC
B315NKehyIcpoCdQg0aaGkEdn6XWKzCjE03SD4Z800652xqxMyCde9nKyoBY5Yc1sQMUCSCu01yN
UclSjX4r+qFuZ6eq0cdI2VekdWksUqLjcnpsQIjaUIdmDY2gscfnESAXWxnzUpiH9DrcJLOXvpWZ
kz9lLnlEHlFx7fe8cNKbQffEIQ9Xwf0wThhlGRVBIEDO5IBnDSnLkOTmwdACvK9yN7rK/Prd9IvZ
GfA/PZC9ai9vqUtEC3m+8YG++mWa9/B2nqf9mI3SYQrbl0ipHtGyXIRbOH3NnQ2P74e+VGPeTXJG
nq3BCMdZ8RFCQ1G0663ZzUcl30smuihfffwxJ1Gz+HYS5vtJ0fN8e/T/Xvjen9+VFLb29vOP7Nfm
v/5uWYmJ9fww9svuT2M/f+CX3ajVh78/zcfn+Pn3nx9JnYy/f820TE33uP5B+e89sv7TpFmLwiB2
tn+FQX/PMf4DrBYQBsA2nR6VEtyuMaaxeRhNcpNo6nXS5+9hvMmg9iwRRXAwuXzmmTm+6jsN6Fmd
ZbR9lvfjV/Va3RogC3XP4Mo022RnOf1Ou0K7vz17RN4bD5fdwrnzwT0FmRuIq6P3AOqop2OFkJNF
lykOD4uKTCq565TSmbLvl41wOY+fQzyywqdsc6MxrGqi1oHukIMIhm23Hz1GlpXRc0iU8WAf+XT5
AEgD/BwwRUAIz7ik6P6ey+XYaYehtVyakS2QW5nTqXiZFPHi5k3tgor/oqfT75Vl2DBRUofSLuSD
QEA6q9pOwOKmpjqZB1mT9p2Zb5UczRnlbgfYzHvZpn4RkbtBTXaC6WW+mx8xq7QDnoWRnyX8J0Up
Qp1q2qHxrM3Pjq/zawfGJ8MB2Tvh22TNHijIaDQOJ4vwkrsc01CJtZb22TOTQWeZwuaK1eTsp8FX
/GZTiWSVzx0rKvBH9ri3EE2XyTQzXTsYeeehk7yb558EU7iyaQDZxtIBNQi2C39nKUqFDFIst8/j
HtlA1DLw0HpcttV2DhJX+jKgQSQSKvcdKgr2q6iioLIBcAt4Yp0boDobEdoo6uFhKCcCyBGEVQ0j
nVzJkvPbVla+dFF6HyskdhR5/Ey14hM0qt6isvkSaVbk0Dgk7hjhT0NkXQ+DajsjtfHNdfUkRROa
6NDxE6C70ChpyCYeZzPIZugZWZNmuBoEknK5R943snMoesS3UjpsJ23eQjEDxUxqQ0RyjuQ9NgMU
rWX9Dgq9qnt5/ldW+GQCODcU0awc0M1JOtTyeN0DtynLheARaJHzSUYOBngHxHaowtncroUCh5RA
MYA+q8aAhKs+ZE8qml24c5IWmzyWZaeZh7ulr5+w4Ta4XiG+NdYHqTRRWo/k3g0H6yoNq8hZDFDj
FpJ/K2op9xOAGaG6O2xg9Au6gHiZpmyL3D6QQSb7guSSH2sZ9UfZeEjNmbhWHGOBRpW4fZcVnjll
XTDK07QnU2w6Q4Le2/OiVBtZoY9zbOoBem2UbpnWkltIM5Ykn77DGb2TuN5U0vCpIcvodJKJxEA1
7bUMYgC5huujkzO/sMjtkqOB5txYX5ex1F1dgqevmvimiqLQmdvloW4TT4emmitLUDHoKijQZzl0
XwElD0qjm/0EQAZPb4C7Q+HrQVLBYtW1B9PsH8FJ+NJYS3eVLtbiNYCUuTKpm03T9J/bXBmdGbmc
72FIhD5vZTWhdQyKBXRqgMfi2djpUDRFBZLdYQpyeccEvtnH8+qXfBfqH6KZl3fo2UWJ0BwMOKic
GIw5yOu15Uy0fqwy9WDF3V7rmx2UZVLQPGKBMxfY4YPIKKW6ZKu1cejqT+P8KbG+ybkAnXV+HbOW
1sgH4MGJ/MAZBJAOo7n0fYhL33byFpRo+mg/MGryODjTl2IjSp+tjAn0TnAfTHTKBPKMe3v0Y2xL
Wa1JB0ipuGX5WI2VZyyCIOPMhWBQONlIQLNUx1mznJlCEy1KJuVgm9gIxrdWFdHN1oZxbIFtySO0
R0JG28hqWzmgH4cdVHRqgiGC3rQ6EFHm+OxCYIPRQVKy0JwCLHnOHy5x09uL3duHZsw2qj3tVWXZ
LYR+iqahdbVocKsaCNHf3uJgNAPKDgl7hgbjKlNKA2krauNZrS/TRs51HH51b4XJ9rKZtYUCvcO2
oXWG1wnvh5MOmIHYHJUDNQc/bkfXGkV49bMIHtMH2j2BbAIAbmdPauCF0TEM1ICDXdBrfVy2QKG6
sR65Iy48Mona966t1rE5bmNQzaw6UimYuAHXN0VLWKdXlSdiyInXqeTJqqVtOHaiXjtr+xHsQwBr
0UMOaSVuvbpQKTQDXvw50ksfiF4/n6/0TNQR9SwywlyC9QMuFlog4YHLbcUW5YuujhXl0KFWitj9
qg+kTbcRPbrOn0EfdkDMQT/mlVpJOiUhXvQ5OQBnVP+IY18NMtbd1q3f0ufGL3f5/eJWvr1hlUtD
AN/jGnfgtmTWQc9C+GdAUZ7HEWdLHesl+HyQlrS0INPSnREupmMbiLn0KNtYWiqjn5iGQkdYzi6g
d7shHXZI0F+rheLmReg2c+5FZRlMkn2Hhn8HFU/yplwCPAl2YQKRi7aOS6eXTdzMGd4HWgU6rooc
md5WokU7y/aw4UAnGIARgNjhQ05dVRsqbVwbCCitIn2Nk/ypMCfTC5NCdy11EgXPayca3RSQXwIM
CElFbiMy8jiYAU14aH2CvidmMBTOspVcKUNzWdlToToj5OCuXmLHRrlDN82Uguy02AfW43T2YxeI
bO9tDowAvl/gstZO2rEt7gKrm7wpwEYMD6r0qg6t0xu7UG0EMTBXIfi5B4+tsGk+ul/GvhpkWrVs
GpXA3FJPGYLqWw82B91mXkqC8Fb0Vl5dORvpaDhjsEc/DuWRyWhR8mpWh/CA9OYuKso7pDiDy+5+
Ze6AQQOnH4UIPFH5QI125iwPoawczEk+SHVyP4XSlSZPAskKkRl2Io5GosV21epxQg4RvepTgGrI
Dxqq3uWxrBwrhqsjUI5iPBieAFtHXa4Ycg52crRUTtShU/xc7FBifarMUjBvH0mRk0ch44oiSc9o
PZDF4lN9pTZBFoMY9qGtb8eOftb0yqmtBIq5UOLQ2qCt8BrV0HhQnvaQf7mVhy+LbvhN+9KMn+Ue
T5wldCT4l77S0IUG0ivh5Bj9G1nUa7N9tsHfSrLSH8f2Jpe/RvXsjPBYpknxeFTRZgJuMAGZMGq9
JEG36OhpKJXAtlIX0mvgTWmuqS6uHi9XxgAySXnf1cQpivk+zMqA6ECy0Pzemh8jPbmXdHprx/3D
mKau0eau2qUgusQbNBEBwUfyJmN2M6UPaJ75Ya1fa7kBl1of9G56JRWcP2BASSMS91s7cCczzLkQ
tJ9PK3kZyMF8xPsXoSlaXwH1BAXm3INW1+gMX6qNvru8h/4/VhHVgbuHo8dnT1RKtV4HZRvHPIxd
aAOBGxMDBKQMEPEFnAKQBEjbun/gwxhEE9Jn0MaBNBF3JTQhLeiozuxZGt2bDShOPRq3ZIqAMLHi
UdCsEXsWpHTw6/hYv7TaqJSUCdWMeRsDHL7IIpmftUN4bIFzk5hRJW3iiSDNDvmm6SZuRjeytwgs
/MsrtWKIESuhawaEMMrGzOUcuRR1kurFzC3l0C6RT7reIUq9U4xHZaoEkfeKJSQmoE2AtxGCLT77
NFmVPg1JRg45+kcV9hZpqr0tUQ/4HoFX+VhmzqugBI5KE8ICJr3FDco0OynMLLyb26zagYr2PI3l
dbUoN0tutk4aWp/L6q6sTL+a7W8jyQ9Zs1HBxNRiqEDMJtIDvVOjB2ikKgEBn1nVrqm0kekBbzyn
1j61OSSo7d5VlmZXaj8Wk+66/iFb9sB/Om1qunUXB1XZ+CRunQFByTBH6NWQBbLqDRIAHV3lZoT4
8myit9TGToZ3KWs8GQ0VLDOPBRf72sRjJli+2ALaiL+cSJRbeU/k8ED15mBAOavsltxB85vXXA4n
wQW/cjRY9Y2pnTEFKR4rM3dJXRn6HB6kqb9P82ajJ6Xgab9yC4IKhX4NoI+zYhR3yM2ypFAnHujz
TDSPltkGvZ9QvhShN1beV8dm+JIFhNLR53Qu9EOlSN6ifFPJTR/7+VA5o/358iFcmTS0s2JlSzSV
P+d5DU0N2GCDoEhPKizMNk0Fof/KlKFUiWYemDWwqnhea7LMSZuNRfZs23eLcdORz9kgIBucFyWR
+gCbCwwyLA4YB9yhMyIw2LoGNiy8bQ7JlXk1PZu3/4+zK9uOFNeyX8RagBhfGYIYHeEpIp0vLKed
KUCIeRB8fW/ydnfZmDar+uU+VNX1CQkNR+fsIQMFoIffZBcQX3XYee1JpS98pk9hp9X/4QAb1LRW
BkZkPOizJxaaNymu7vlQ3gbeGw7otSZqkcWrZo2Jo5UK/AgHi3gsii+kzY+tZvl1a5+kmtynqb3R
eMld1Do7pzCB0VaaU97U/sQKV1o1c/CXnqhuO2p3ayzuwwg1YI10J6fqyTLS3A2RGtTIT1K0bp2x
YhH+iX0sZXaqVeUuFkBVSWaOTSi/54n5Y8ya+7ALz1CXfCAoMTqSEQEnlwydmxcFw6NJjvxeqYOx
qwqv6OwOYCwAXMpwpC6pyNqtvXBSoBuI3rk5ecx+LS8VED5tQzO55X54gpwRqx35Vb9Fnv6Q/hld
9qS8mq/8/K/7c1Cn/hh2lqIwptaSbIXJTcOQmMncQrJ3qrCD73fZwiYA6x7VOWwD+GfPL6BI6QCo
UC31KluHTAHynN5Ys7ILZiisv++bSQcDEoWoyXx9CVAqk0HUVnILrf6Y69GTYeGTNoZ+TBKUgOSS
BE2Wv0tyd1Oa4jSEEt7MKt8pbWI5RtTE7mixHzwr3DovPCktz63cgfeh9hAJz+ttb5Hn76dlhjX8
7588/VQAHG1UrGYblxRwggJYAj/5pO6R8R4mwS4ZdV9vdCunC/gjspyVM/zvZM+uaGRPAAFNCSJQ
Q9O2/rBto4xmnPS2fbV+wrMTL8Fx210mtFjhp9f0Ln1I/eJEz+UKtmApMf0UdypzfYjLrQgSAxHW
moDET9wlTl79UWLoSQLun71m5FeTAiHH1HsjlS7QfN2aUejRbOVKXnrYf/oZszuMUcmAlI1p47Ho
Tc5i8OPexUf6lO9UYB5XHwHTDprPNtQHJ6PSqUY9X/pjI0Qkippc9cdiN0aw05goTJ1PC2iDxl67
Mrzp138NhxedPBHjwfD9PMlZNsopJQQbOoi3yiEO+N9hrb4ypr/zJQ6quOiNILn5gvOSTaWtxIiP
2W3olm2byJlYZyx3pMA4hHdoDK5kln/fo99FnOXlVtFBm5JBumsCWGpu5ilbbcd31ia6X2uYLiQF
E5cOtboJVfClvmu3gwGcDwbX18Dx1L2Tpv73O/9vzerLaKCqgYIHgHewB/j8nXoKD6DYGsNrI5jt
tno3OtD+9CrLOInCPKcsOhcEXuq83cZQgZOrsXKRO+JQsMl+UKXG4YYtnHQQT0pn/SZS2Ti4Kx9z
Au/BjA9+kSHRlml0kgb7DfqtRyMZCq+KjR8NPNIjPQaBoS1vrWieOhN5w1Aoh8FgPuXjU1OkhW91
gkJar9+ZqgBEnqMxmUe65eEcS13odL1ZwoS1YVLeVHU8twO/KKGab8C3GhxTiblTmcZDkTQvmdpI
nj2Wg6fQ+NEk8WvUgewbdedaFK+xVp2jhK2kdUvXqfFhemepSc9KY6Qt7oKMWfD0yz1eVftCv4cV
w8rbavpQ333I2Wk6sjEKexGTa9seW3hZdLCGZ5Hufb9eZgjx/9wUwLxBVxRZ3lflt9Tq01yyswSY
iPpabPLAdvuNBbMMZHbeOrb3bx/wy7AmA3WcXRBImksspPA8Qlo5HdaoGaL8wrFISWk6Up7+6g07
gQVyBIF60u9q5Okh4Wu01sU9OEk/IUMxIH00O6YLyM6OeYii7yi/F2BbQ1hvZUoX0lcoN/1vhPkr
A7Rpm8XVkNzUn9Y93ZKDuQHqnjvapd6Y9/SSbruTfNAva7kexN8W1owFhQwCQOSk9j3b/HqbVazo
8DHjmlI3IfFzS+tLatR3WlhdzI7mzmAi+W1gYIwnY624xdRnh8eVoyXaz1wizykvTwBT/WDdWAdq
S69RguZBQaLj2BtvcKa5aVpVOqoJ/0dDTmwHO5Fs5VR6TuWycVHZ5g5nleJYdegxK4SKZje2PszM
YVM3QjneQjfBrUcLLJ8xOdAYMrZad9LkdAP1PhhPyWjS0wvPTLzfwySobcacsZUGn419tid9U+w7
URpwmbAl9Mb6vTpkz6UBRmtBnvXODGRdKG5ch9BEy7IY8prAOtShvtEnuQuekCPyhT1ED/5AK/ks
2HDXJkiKRZI/QfA7dYcetnqWPN5JVv1QR/Y9I9EPleePqinOtOInNRKGN7Aeq1cBRSXJFUeg2w9r
SPKnjGwOnUa1dEgvl8juZPijJ8WG9MKrVP5OE0l12qS9hZJ6NFIa4zEhztGQPISCB0YGRf/UlE5N
bV4i1BcNFeZiqt0/tm1/KBm/yFp9F5djoJDKlzoLzw/OfaMc4e7E09+2qIN2aMF7qLIfgAge+jYJ
aA0UWWXCWhvHSep0nBzi3vpllgr1qcneokj3+8F6HInuR0Z0biLWOtBJtJEyVTt77J9qMW5yPX1l
iVw5Y4l3SkrL0pHG5lXK+mMXxgA4qambFF3ltCw6htSKPFhFN56dQ2wEd0KCcdZPis7uIf28SRXy
JjcTP6rgd7LAAzmXw2OXEkB/aE7cxhq3aVIyTynFSZdGqBlV9mukVbGn9e0Gatl+OvRASzDQP+06
x9crrGMdDTuQbO46Xr73hiL8qBgNpwWEz7GaFpp57Fjp0puUojXGmj4wGedQCCiuiaK/8JTFXk/k
u4hUR1poAUdta6tr4VOqlyfNEOeq722AXKJ7eImRTRpKp6SDsoqQzbNWtoFQYNSuWC2qPdLBbjKg
BAU/FbH8pqbZm8XQNJNtadeI9ihG81KxoXUkgOwdeNldVH08Vmi2RjIfvGJIXyI1h1NzjVKTGGyk
0PL4qErJfW8aB2ABK5fE3fNYt0FvYBvC8oh7SYP37ZAV3mAYG2zHg9Gw+zRObgzFaCfjlXBiyb6z
ydh7GqHxLmzyp7KoMeUFQU9AgbsvAKSu2bU2oEFw8BPcvhWSFPCBnHvZvodx7ks1KttEoCxWb7Os
Pll1abiVnlMH5S8sO4O8Q1AEEzq+SHZ+zjLpCAsjX067TSdH+5w2r3DgfTMM7hFR/QFQa1sb4YEQ
pAlJBOt0zfbG1PJEgZNJSzt8HvtIpeRmjOqmshQU9+ozNc0QWUiVuwWV7qRawqJrkRvEEnu0xmhr
GcNllJjfUYHJkLZaEz/nONqcXBs3aSEFWWO9ZHAKUGjfuFlHd3aRXush+1Wm7JKq+qZsVV8BeM8d
uQR1jrw4QRfoRzWQY2Wl1NFNHqCUpGxpLgKBmWlJFphZeGsBfnDxRvgtG/0TCbW9YSbbxlDuQ0Ye
E6ChNhEKwDgQsnIX2sPgZzIQUGNrha5R1qMTgQV0gPDxO1FSKB/XZVMDT2f9Vu3yAjFAFPcHo8Y/
7pkHMGC2Yx0tHQCKUt+aoHcpTy1HZlwEmhkyGCFEFFA62EKReHwQnHAYAtObotE3dJJhjCIqB1u2
2NhdidkqZbrPCzvfSnZsbRtVLz0hR/Bzk0ttkwAw5Mgh0jlce3dDNfwgVHquOkSgZkIcbpF4Q5Xu
zR5sqKqoaJ1I9DwWmd+OhbnjwFc7oRkNvkRw9DAZ6OCaPw2setKNtlu7gBeeRug7IZtBP35JjTNv
QtPG7Xezfnbef9wwh3PrjX4GO6m1nH4hT0OajcK+Bute6wtXMoERuJLLbXwD2vqs6tUhavIgtclK
n3Dh/QWBTIjMozUxpS6zXjWrxUArq2S3pE7uaDO8xVLjRnJ1CZNqX+ITRQ3NXAXsiO+zmYV0CcK5
6IhMHR8oIc3SJVBymtFM1OQmmd1LJeybIPnr9yGWZpAg/0R30oTe2rwNT7OaJHrbp7cWbmmZwqAU
UTpy9+f7KEvFTKREkxAg9L3sL8aBRU/7lqs8xcuy2Fm/Y58FwBAe9T0FqTwLAHZw1x3hFqdPn/w7
ZPR3UE39/BzTM5geaEmU3lAh2vPceqt7+fb9wNZCTP/+Q/kjKgkgBYYqXeWweUhzgDh0HnwfYvEL
gcmFzw8G2BfvTiELpcwsym4qwAvHzDK2XVGRfVNpP74PtDgWEx5wENtCwXkOZ8mMoohT3UbdClik
OueOnZlrp8NChQFoBRQYUBQFq23eHuNlTTNSaOzWwIELZeO9nrj1xnDKJ9mRt9J7vbKDlupiOLhh
SqFPVdgv1t5Fow+E8Ea6SoleQBWtdHSVe4Na3pmddoJkMbpSOd0Nsjxsc10FAF5LAGis+X5M5HM+
Vm+jKuMwZYexJY/fT/hfGYXZewwFfnXCVcJAB5v88+oJ+7xGJVqRrgZwxQDlgLyu0mdL7n82Hduh
g647lCA3aodQPbZy8hyng6/38l0+iA2L1NtQW2iI2ekeMiz7amTPXDK3dQtSvxUdbWGYbj42e70v
3XGQcqfMtBzwIesBV7Vvyh1eJB0PmCk9a3a2suWXVhOqw2iPmGgsfamFTEZTXVRg2dYA3DlN3mco
s7fP38/g3+fc1xn8J8qsJJAYVIppEbJbBkC2mzS4tDWW/7IZOsh1al65IE+J0R4jvVVAP7JeWJm+
Wq04p1F1n6Q9gAl6y508B4AMNMw3rSZbIJITV8ih5GhN9s4BfIXnvT54wlJ/koJBQn+U8BCRL6h0
AN8VJj9KW6t89MrvCSo1TirYBlC+e6sxT6FuItnLHliSlK40ggfYdFTBXyePSmneMlX6WWal7rcW
1PJtQh9q0770Etqk7fCD5dKvlfnCgvo6XZONBMCuYIbOTsRRh+hhkaMAYFmFC1dgtwfuAmou3vdh
pqLvd2Fmp6IBoXxiVzG7mZEXs3et1NHaDbLsuY+OSffyfbAlECBKolCYRSsC9dE52BBiJRFtJCZd
GdLx3CGqowYjLIbTDaGOcWw98NH98Q96Ai5/wbpfGexSFQdoNfWvqKSGC242qa3co71Ae5xpXueR
I/eVQ+TZruEobn9untc6dNOSnk+uAdsbe8LOwU1iFq5PSMrVrEWRkUSurj5YOYiRSbYJxeh+P7NL
Wxhn9AQ6mWig82pNXlFh1NAkvPWgt/TKkfCV7s5CWoDsDecaalFAtQD78fkAHHKpGyXY993iwYme
hKf5EEA8s+fYzf5Allpxo4O81S9rZKSvUzihvi3YBk2CZ4A9fg5LK4Mx/BfhlY2m2xXSMTNyn2Jz
tnn172+8z7GmfPlDhgBKCcDtMkqJtI8ejEY5hMK+b3q5CWCKtK07tFEHAyoipYAApOBx7Cbl6BcN
557Uq2ztPvyaTeDnABymokUElekvJeooGVUoJ6jXvnK0ffFkbkCC8CxPCaAWxZ+Im2+G7doWWQoK
FjH81AA9QxIzy2N70xwLYOTCK47ru0bEl1EU+6hMVxKYhc6bgj8uoyEJNPCESv881wOTMbHVMGGz
2GsOYRu3z9GZCZ947lg/oEMVexXyTLFWLl44AgCCn4wTQYxEv57MAivQA+tTvbevGcl2iRwFqlJs
xtw6hcLcVlxRHC3Nb/mYAUGF4n+VwgmwVYRAzzRae4HNbN2mqjJ+zLSwAU6BpsC8W0SsKhdontvX
8FQd8ZJ9Td/Z3QgRMGmbHcM92bIASphXbWP7yv0lfCyPzatyKiAmsYYUnWlm/f0pSLwAFEWLX9XQ
Ev38QdRwsAdUyKxrvy+O2j6HtWS5Lx5hLSdcEyaagYHm4B1q3ZtypWW20BEEsvhD6FlmwPMxinKG
0JPIjIDRcLNFAc6PtpN/0X9rWvyfzH/161H5OdoskzMZBVAoH6xrO0gB/Hf2hFu1l+Q8PAkNdHZz
Kh7IdRS7PUd1E/Dv98qOxxegInInz5o/xEi6o0Vg95kp9HmIKJCFWjmezcqW/XTk1h4aDcZGl6i0
NSIivNGS1i6yhW0Kag9cTqemNY6G2SCq2kztFgvr2m3CoA14kN7kd35UN7nXb8ljuR2CVW+rhaP4
U8wplfhwPOL8a+NQIGa1Me4riBwRE2657nDhOzoJwyZOGsgPycnwv7/b/gpofr5GcUZ8GOxsy1pd
L9dKaphXLSAbvi9P9p120RzUZZ9B5PMJhNwGWEMLyOdB2GZY9eVdXKAffoAx05OzyxQkPuSH10nT
zdykZ/suR9PcBVnBG7ZZsjLglY87f+gnKd4wKIuZ15HeUdDCa3MMaKHsVqZ1yj7m0zpphYPi+/dq
m2UnFYu1GAjEaQ1FF/paTGYpYcD9/mofysD009TJXnsCpVbdbU6gZWwbF6zRtcRiusG/+xnTfv2w
rABHqSS4QpjXxpNd1Po8dFthZlnicls7aRa2vg1qH1Q2cf7jyJstJCNT7SLOTOlK8L6Bppt6L3p5
5TRb+HgfY8y1BwdVz6iilvaV578b/iMDrwvVv+8/3bS7Z1MGYjaaVyhxwWB1TrGyWWVbYdlZ17za
aOnd2CaHVHtKSwlE1jVy9sKuRywgUiGSMtUBZqskbQqGynVqX7uqE66AKzWya6htaLpn9fZKGrs4
eR+CzdZCrItKsYbGujYNPLibYV/V0qvZrYoyrMWZ/v2HNackUicqPKavKd6aEVpKUfUMf52Vz/Q3
J/7ynYgMG0DUaEDimiWvRWtBo0AAoNe7MoRKzEP6GJ/Q6uPPtg+QnAssfn5B8uiZnrS1/A7Xnxao
d/1h7exe/Igffsgss22aMexKKQKZJv9NOXTNks41mic42K5cTIsr80Og2WphGtWUvgmlq57h4KDU
rxvqGeTK1WjTtivQTm06d7/ML0RoYMALD4ov2M7O7mHP0+MzyhaAIk0eetyO3uFmvZFDkKTbZHQb
I9vJYfIuxx0emZK6N2IQFEaaxq6mjz+FxLY5IbuxgnERI2rjKRFaj6nEfqudHkFVGQ+3snlLaYba
DpWULeTSS4da6RYPJb+u4vIgp+G9Ked3eQVn+lY78dh+0Dp0bxmHcjEDVcOXyvwWaergjp15+/4s
mG7dr3OAojOKp+akM/R5KTNNIkouGXgloATIhfRTjtp7FNt9UYDhjofFg9mWwfcxp7/5NSbUhlBn
WajlN2VMQC6X2U0baxlIhHafteM1qsPLiAZwLMmNj0WQuKWhrR19S+kb7O6RpaLqqQE+MNu6MB5H
gzOHlMD0hO/YMbskxkO4H2kgqV7rTxdIgnS5tdF/8kbyIrEdLHmyetJg9Hpnjfu8gKpTPv2eWfIq
YFDSxHGtYI9bgeZ2lzrIA3qaoL+K37jQDqhXgHxLhxfsUCZsyARqnz+JW9IpaF4pKGIY9FdDAZFQ
LQgyVnQlztKTAOnlP4FmpwY4LFnOTHzm6EhfoZnxmu0mIl5+b0jojzv1j+ROvPaP8g2LYG1eFwc5
PRGBIoJA11y4BgVumvQRtnaYlvu6tFzKEx8p2MoRvRJmrlwztl2lJ0rFbqVa+7Rs3gvGgroYxEqc
pcwDtm0g2qL4pX4xcSJlpipZjeZD1MLZCNAE4D0suvl+Wy4OZgIogR+AXtv8umkAXgiJ1UlXPA5K
j4dVDa5R95jrq5GW7hO0tABNwk7E0TM7dKBxXMMuOJWuQ/8aW9wdzCsZk6BP1nTaFof0TyBrlnmL
sYkK6DKho0LDrWLBbKEGaFjp//XMwVcRjRQ4bk8KknNVBmsgfQW+XXjtTbSGATeJzEdRPH//eb6e
1J+DzLKBdExa+Oay9AZhLDw8FUcfHkfgDcwCpQY73aho6X0fcaGlgpDgXOOhCEvPL7TnEsxyHQ4f
YFc41j0q1QZU9KMNQ8HT3Ot3cN98a1x+htDFajnh6wr5HHmWyZHRbLgeEf2aIA8YIMYJuMDPHd4y
/b3tw6NF9aC3A2jHquD5woE8+cFAoxHjRZY/L5zzuGgJriD5Oln2qaM7Xedw1W03yn7wKttNt/L2
3xd6p/IN3lGTDwTsU6e06EM+adgdjRQdYLlc0VEtOeSQtC+E7qfF6/dfdGlaDRvAWLSANTRKp/3y
IRC6tRAPoRG98bw+SKnmy1TahXW+kct/5z8zFYRQJ/8QavopH0LBFV4CLKRVrnl+x4EU71roxK6R
or/mi1MQkLOABLTQgJrliwUz21EthH0148KNwJdM5V/Evoxj4WlszQHh62EyBcO5hWU/GS/NNqDV
2kZLGCavt6zSiSrlN63aPd4bK3npTP//f6bun0CzixNa9zLhsiRfzaKCQxDdxTbsVPM8chs1DNKO
/uZqHm8yszcejLoB74Vaod9qAtQa+dJD8s7LWP7IVXtP4z700StNPZAV4x1r7b0qDwdbpjCpA4fN
k8ZprTFxztNorQK9vNr+Gcfs61B0r7u0xVs2AnnnTXLEDlUzVEI39FkD3s4Brq88j899s+pxshQZ
2SxSdQjYYCHOLphKQCUzKdFuHVt4a8K1gCuRU2WmK3Jj5cG+UBEGfQs7ByZgFtb7nCEALH+UVKUh
QVDOhwQG0sewdycLotG1EThx1sEwM+Xw/6yQjzGnu+LD5ipK3J62mtiTvNGdfp5sj8iBDYGxA/ZU
h5PeZlI6iPa0dtHhrG/JzzUayuIMfxj1bIYZK6TE1vELeFu5qIx4YB8dQ5hZmWTz/Zm1tO0+jPXv
XHwYKwkBepdlPD7zijlpB5FtVrgGffk+ytpn/FtF/BBGFoDRGTrC9O64Ud3IJdt4L7mxK/5Aw/u8
Jvi8Mn9/2VAfwtGy6mmWIpxmh27Z/4oj2BLSnbHaKVkLNNuECo3CtmsQCDDRc105KIHCYSjPjylo
dpvOh1X8ediqwIDEK4/5r0nrp43x9yn2YYiwSjJDkU1Prb+csdA+VaW9+/6zLV0AqGOhKwwjenBZ
ZmeyYRQQNusq+1p0t0FGQlAKJ6rjjSZ5Oi1WBrS0EgE9Q58UcvZAvc3WfFeS2MxQtbomKjuX1DiV
qspgQd79P+JMRjtobsE3GRiqz7s7NU080cJSuUbwae9j+ELJrxjpyit8aWHYoJVP4h4GlDBno6HA
7nRjbFtXezyozalL7T2J6R4w3ZU0cilx/RBo7kEPLmeuMXUSIrI7001HwHnRmHhN0ui+1pWdTrPN
MGru9wtj4Vuh2wql7Clv/Uq4YG1dWHrSJre21NxoPFGdOrG+SkJYCzO7qlUtZALdQPvauvHr8Aeu
sHt+Kk9WgfK+8DWOzRU+rGXHCxvr09hm62OwikYSGQEnzXgQw+Ao41qEpSz4U4jpJ3zYu9NdlyUT
P0w72efsKYLmLHeZG8cORG7hS7Z+py3MJPCWUKoCZGwS7ZsNKgFNAg4K3LoqTA+gW+XxXNrRfq0A
tDB30ICbQHYETxt0hT4PTMFfVYeyZjdJeyvKyM2iaGW5L+yrSRIcLXBI2kzybJ8jRCqn0M3Iw6vW
pSdisgpGrcLhqeJ3XP/5/Sqf9ujnShpkiCFHCq2wydN9fvzJoZGPSox6qRZARnYfw9wZsPTV98lC
KQeSb3AoQcdbVqbS2ecx5YldlH2pkGs8Kmcw+8GDNDiQ/K10V2e5DwRy6RupHDR9tsvV+hHII2Sl
Q7WthGFDD6ndWkr+04QXutPr6nWw+sfvJ2LhHvj0A+frteggz5B05KqNWwJnWZE2vlDuIVsUG+pa
XrtwoKEmBmSOjUYQZDvnayhPq1FIOeqXAROejJqWuKm9k90mUV3Q5B9yLwvSe3sHupz3/TgXaJST
+N4/sWcHjkR6oNgA5f3bE1Cv8d680wPFF8/Zqun0AtwKXRs8htFuhjgT/ufzV48h8SnbeUOuiQ1W
tZSXmaemrHOVkr5bkrStFPM+g4gpa1PVMw1mBnnD302VvkiJ3Pk5aR561t5Di8wHJQT+kEX+gA5R
7n4/JwsbDlQsSJkBMbsgUm1WMseVDzQrgFlWeoG3gUPAA6nMNZfaBdQJJgRg94kLDIfB+ZVppEMl
aCMgOOcVO9G55jY75wFza+gBdaMznrQtnhsrn3zhYETvDCXMqWr9FeqijbBCKWDPCOBj4ZZt5qQ5
7FeSYeXYWir2YGQTyx9qNlCqnrbYhyPfBn0oVnUNlMENR+MjdMhRPJJfEHVAKuUA4vCQ8m0DySO6
WVNIXDiUschQ/UDKAzrdvLEaW1hn0KVNblGj79IS9mqgn/0/FomNDYvMDXXHOT4FCMgi4gwlOohJ
OQl7SGwTBYObMNe0ipeuTuATcYuBGGx/FRKWuJLUrQxoEuTt4FiqAOkLIfugf4GozYaDQJA51CNr
bfClVQIX6mmfTqpRcAH5/PXMoVVCvUYfB73Cv75xfB9twPr0QgfHkQ8a2Draa+kgxLqc8D5IVb9c
C0KpohxdMgxVARHfhCur2Aym6gxq5hfti2L633/EpUHiWT/VjcHHRw/n8yDTRugNOm3qNVPLk+BF
6MpteahakNS+D7R0pAAuCAYI/Iew02f3nUZI14sE0l9qq3qwWxcgx8FP3DWM8/eBFkcEwiNSkQmn
qM82XRZJLZXlFoHC8VUSI8QfB/YqrOz393GACFvYZAbAGlA8RQIEtd3ZaS4UhDHxXLoyC6Jt6GC/
MSI0V8NNadfkLU857srw1c6M5yqWA1vvz5mmbuGm9YO1ze+60BuHZcqmNNKbJsl4lMhOaZKb1KjH
rFMPwEFtDLsKUqU9wT/edMBWPBRav+0r5acRmqHL+vbMmXwhEr+32iYGC6U8mHAdM1r+q4iRQtjj
Y1t0pz4nfshoIFvsZWiL1IllJfQBmXzVSIpWnFn6PGwsR8SQ2KujCr6q9RPWTe6nCXCAMSBaTs2r
R1qU1w5yfw+JBTFZnUQKiiQ6SmWGFhgt/oAKFb+AEW56Ua9QJ1GaAO2xnV70PYIXT4xF3DG6Tjho
0P/SoL3tduoYNGCj12l4qQU98oSNvqyX6lEMteYqTPxKW/mZVB28/qJ0Y1Y0SC39Tpg6uJvyGLQd
klqeDLeaRk9WkZbeoJC7ri1TtIq1g9bbG9JkO2HbkBWbSgJBBScqX+T24OYlDeKxdTMTdbyR4CQJ
28ipq2Gjm2g5R9LzmMTPel+/KYyeIpIdgYLHuEyUocAteUjJuK9C/SqkqHKMvLiFhJ0szndGx5+Y
0jxQyX5MevMOF9HGtgaw0SJ1z0n6oEfWgzSUrzwE+5SbpXAHSXTOOLTQ9eoBMVW0+GIMfeZKZvwj
r6znAsh0dJGAgxtBhrTqBvYqEcDocgThb6W3Qy+Pe9NLzRRXjT3A0tM04Cba0OswWBtLJCC/0TOh
ykNIJbjHJfGvrAqhNh9DYcXoGcTFzOZVqGCyaqP2kuWAfo60+dGXrZcRIVzOohf4ae6rvPJCCKr7
ZhRXTkjFlfUc9R1DhaKgQrwwGoCQZDlUWwqL+SmtfgkWeaUdMy9KWz/utUclTo8mCIEgaWWQk7ML
V6l1z0hy26uMcTjEBvKitGq2CkiYsRCg5MoMKFSZuuHEns5LdNNCGpq7qC7QXC8VELnBWiYKR108
1htXrQW2ilbojhGD36pSHSxRtXdtvSihiKhfay0K2io8CgpFWdFKb0zOX/Qaqvs9V+5Vq0x8dD3f
B1aOniFZthtBDIuXrHGIjD+R4f8PRrFCXZDE9Q2MCZlXA27hkw6VH9rLqDBTLchL6z6BY4QbQrPd
ycrhTtKzn6w1nyJVRrFPChLJ7p0iYyUIxjok/w0KAqum73ED+bjfI08SBnWpMiAmOLNBOpLnYdBy
D3nr4EkcT3LdLCY2xp8UvGX0F7PcUWn5mNTNISrqMw5fEHip7Yw6V8AFHs9JMiqbUcpVfGCcBrkU
Mbc3Mh369IkTacbF7upjI/ivNg9KXeZu20UgYsc53ikyYDMGrIGNOgtKbnm8Nh5KmwJyXkXXrGj3
uQWAthE2TlEM6nYo9D16oEBpN+qhYhJUrOASpOTsjXXWC75w5OIQ3UbQXYCyd47tDXkhzMHNpLHs
2i0oJMOk+m12EnejAnJ4UopOEht3kpmcwWF51zoVNkeDfqcO8qOsARWuNqrlaQMNShPkwsaGOH/c
9ZI/mrUD9JerogMGSB9zK4sFrWYf4bCzLSXl0jJlR21918XdUSj1YytST9Obn1C43uR4MLpwAb1I
Gmzk6tEcvH4cEqci8l6lmumVSXtmurlpZeWIJQDxT6N6hMH5AfdU6OBrnzVV4KghdeeQbHyWLIgP
ZpDAkQwZbkIgPTtaHh8Ab/jNTIJe1fjTEPwsN0rr0Qo/X4/1yEs52Ozglh/HgdpeoYFzqAyxilMC
MFlllKujXLax34btY6yBtC5ZbbqVquIG/QqYGuOK8ghtLuFoBKOkdp6tti+WNV4KoSkeMTjUvKTh
DBDga2tIN1RVucdpAoWEug4BvB7ugb3/0bKMO5IsVDes62cT0oV2wu/UBnwKgHc3GgkPpdK3vpUy
+BYMb1YCMnGfbEFD3mEL75rCeDd77Z0kxbORFA9JzV7krro0ZocDLCN7ewQvuCI/ckYfpP8i7bya
20a6NPyLUIUcbhGYqSxa0g1KsmzknPHr98FU7Y5Ms8Tdb6/HoyaA7tMnvKGKnSLkEEY5tGNxkPY9
BXo/U5UmaZV5uTasKz/zrFE8zoY+24oWnrg0bwJTPaUcK9+knR4ST9fSbD5lBG8vjyZYC9q2Jsii
xJja0JDezVD9HNPsiK7+RpqzAAWApvSKUbyNy+gE/dkdi+l3vhCk5IAI0UK7NlrZVsP0pTTRg8lU
vcOCjWA2R+Zkw2y9l6LkVmgLPGl9UEitEGymcDa9UK6Eddcat2VpmeuU9soBXvNrVfXvsKJau0A5
zpKTyG5bLXIaGN62AATajsUps2Nz3oMY2+iC5fr8GPwzKNLUQ27kL6k+bGff2pXK5IThuq9xsfS7
49Czu3DDeBF98U7zG9vs+xskuBhA40AkdDujiNaBEqymGjfbORTQu+37B6ur92PPUW4QVLD76r4V
yBYK8yM2tCfDCN97v6RM68s1h/FFm1PBw0fFYnTenPzZdLIgfcF5exMKputjo1KrwYGw7AVytjIs
snjUJxVz3oFkvpesYIUXJap0miODcFebt8KyHOhj+4pqmTtgN5jhdo7xOFWmmzgQfsqNtY6i6qCM
P/QquqHU3BuN4oR67uFvsjGy50aKXU6eq3T1CvOsG99S7ZJKpVS7TSpVr0U6urFIVm/4to8qrt4M
tjUd6t6thJahH+lcKXhtexsWN33121Rus+FlrGpHQs0TQFPvmytkf7yJH2xQiPfiU4KuSBVMm1Sf
PR03yLIfkYUU7FDHgCRetPgeurheBWr9akn3Q3ijRVVj532FJUz/XBWiI6ufet0dY+B6s2U6Y9Ta
VostydA4edluOuG+tE6gavdJLmxSrdsOs7zW4niTGJqbSqiCaH3qKH28Bf6yUdq3lrhdgxCKzWEV
yXC5GjQsrPohDbc1SXiRhxsKRFvqARQb6cE00JepnwRhn0a3msXIq8JnJKAi3wki8DWIgpa/ka2E
xgWyFkB3U8xA6rF2soiYGphQ1l5jDvFwaKfgjtTHjsf3rFftev7wW5U8atpM6eBFTbNqp4j3C49Q
tGw/9HeiFCOd3Lx0+UsrhJA4fbs0C0dFZsHAVUBVOu540Y1gHUrFyk9XZfdsiK6kvXT+aix+NJ3m
dEsaCxywFT/G/BhAa6usjaANrh+XLprSjoQ7Xd4d8hB3vPhz0qQbPdkbhRejylxqmT03rmL+CMJf
UzeuDQwCjWJEKCVz+haARtA5qgobtrJsM+mcatJWozz+bpvyCBLPrrOD1f1ujMxtIQYNmIGa6eTO
6uz5ZXk7wiOVzdoJUu2UoQ8/96fOAsVuGo5QKbYZhXvis4sK3iaxBic329u4rZ2JnT9rd5IgP6l1
vafC8miYPfa69UOVCPxqhi6suEmI4PbkZ2spxyE7EA9dDPtSjfYWCKSoJRuPUifFjnDMeNIy36hp
544d66tIU5edgyiAvVQKRrQ2IO+iMqSSTZhS6yLQ4rXGvQYXWEk7RxQ/K+2o5Kdaadc9KhozvchO
urMIVdVSBiEmI4xP8+zI5UNq3FeoVsModwpus7q9EYr9OD75shvHltuJ5UaQduP83oZvSrvT1RtO
dye3nlGsp5FekOI7bf6ol8AECPsYInk1P6lGilgtA77ISxVuA/+XEm+s8i7pV/V4bIvfUvNJftV1
O0Xby2Nmj9VmiF7iprTnXHJVKdzEPkkBw4U4wiagHlYlva6wDrywNn5bU+Qip+71/ZPWnTCNWoH/
L4Me7SzL66fcVilj6tq8r/SHwPwt68pd3mm32FguX9Dx9XZTqeOpNfwbyaw2/YR3ePUgD6gu+h9k
rbvMT26lbFrVxa/a/FBaYZV39c4vMq9Lo10FkiSva3fqSf5Cmg5xiupI6LXzptZvqgTxMiSzheCl
mfEzGhveOoIW5Ed+UYKTNdY+ogrixA7n9KuMebMCs9+5Wkn8W7VHOi3MgSmGHSmFTqJFcuA/B0ni
iW21N9NdqL/5011nvNTpvM7GR1pARKnY1tp4X5TjaoAi2giFK1bhock727Ies7m3J2HeGnrxDGt4
XeblXT1T8KdYxMgrQUqdwnyX+WL+2KGgsxbq/EfTJp5V4wwubPkiN5nCJKv270svDhSEUBIbKpQd
I08sF7kT6c+j8FuQnqWJfriEYiDMb96lPczPU/zTaA8pZ04DnBCLN8o8btpmZJJOSsgsM8wqu/SP
od7aef1DiaVtGv1shJ+FqHtz8WlIBOl8X+Ejn4hOGT+LbbRKtNwWjdhtrNCr0YIatd9zqK66qPE0
f7Bl8pW+PwjxqzS+KWG3rkmK/Z+QXkEvs1lTfV/ku9LaC1Gm2JPU3ctKfzeIdybaMYUlvMuBskHr
lBxwpZNiD+DPFP0mFW4KEcUVBEcK9YfaP6IvfMzF9CbTtmODBhbwlAgT+grKT9ugXDLeq2rvjHXp
hZy4WPqQ5mOC2rOQuJlyO7S7MX/o9Nuib9zOIkHTKazNweuIqk1TwP6+H/tVmhPFpXjd+k6H5nzR
1cj4ZLaYr1pwW61cMGaMnV6P9vUiCNAvmvO8aD+9VxN+xywR3z/N6ldbml46CDZARSdMYi8DOTH5
qDuJjqmCs+y8ub9JrXXn/6IeX8d6vArFX5Es2LWAKHtBtCvKn2o8e/DTISVLTh8RNCt1F6R6TFSp
10WEYlBrOaD5BUflFCsEyFqqdnXNjZA3ji4icZ0lrkZS2Kfs0nZyNZNAnmavUeGv1KJaj3PlWWh3
TKaw6jJ0nsZgl9FxI68FpeBzPefObObkkygtC0haSabsIdy60jDjs0PUb2c1sxUlp587H2ddWg9Y
DFN74wDXKTtViRyrCT1/fO6xBpARPrb9tl2Rla/nmGQ6TR+bBFu4LDgmfsg4kOqdRsBDMWFD3v9u
isKOtWarJPGB9tRGmgyvGeHii9oGK2GvLjgX0bDxfSFx8A2wmRnf4gV6qMtibU6jp0vYE6CVhShJ
te2MfDtDDwtaJLnoWnSS5Ey9SQS8G4qHUjVtKqdVqL3Wqu9KubWXh/qYtfFzq4qHqtYoM1TzpMXz
c4UJS2BVq4HXU9JrEKMEY6bsvo5K6NRpt5Ya/ZgpijvX9PAtpfxRis1N0k2ekmEAHuK2maZ3/ih6
JmI7RjSfJj2/m43BayhBEr8+tWGLrlQcOJNqCI5pPgsFVYs5/ZACJoDxtAhrAS6X6CmY6NMJL6mM
yYE+rQ0pRVEarSJzslxJabxerJG4El2RK61Ln2S9QueW9pdsOo2a3OZGvB0L4dDWBz1K3YScpMQD
PpbgkiXp0ZxBPUyalzNh74zZ1qv82HUTomA0ofPRHdQPufDXwlhw9ZXU4m3qlDPHBAZyiY+7or2r
s+BoCv1pGXKeqNKJ+pX1N638nk/ygqjY10L8KySlmug7mPKtFr4kleKM1mvVPjXxh56GGy35qeE+
VQrtZ+DjeOSL4S0a3SCRzK3ZKet+Kta9GhrHUsx2U1S+CW34Epm5v52zTtv5vr6b22lvRNNW5jLY
ynXZemGx6E+3HxMFpDDSSupUmESEkihZ6/rRqjVPG98KPaXWZh7nFzdyYNha1H1KeJltjaD2snhR
z1/+o0mDRHWC/obp+SbN9kKV2I0hOfjwOYwuT+whJ+llTxADd5okG8bWHVK3ivoelidpehWpVhIp
fU2Hzyw8oCu309p5bYXSauSkZfVLqI9O3Yt2nxI8d1F3X4UmibxmZ4JI30AnrSOTV61uPVfpUxsa
hzzdDwhrG7ET6yAGVBUr6XdB2VbsmhoQJX4yE9WIVEie6vtenjQeEh/oHqzMUt5GAL1y5Zj3z7Hx
FMSf5AfbRoREkL4ZqeC0/bDJzMGhqHOksHymTHbDcLqX83KjNLBszMTtDJgHGH5MWr+OBmkta+XG
0uG6JL+FIT4ognk7ROlt5e+l+CHnH8t1vWlK/GDLYFOMsaOC4+uCfSHvE8lwmz6w87Qnth/nNH+l
37lpCkhmw60gyFsRw8iisVYdOXGpT24PZKdX7hPR/21ExTqPazedt//QxlrdratfJv1OLpC4yxyM
Yu1E+oUFiy1EKD8T63X/sRUYN3xkAJz68H5C00wS/Z0uuALHZ2ofm+De50XkUW5rZrTW+mqP09S6
EAERt6O40gVuQdgCnbqVEXQ1zdSJejrUUpbuqQIfBk1z/YBm1kS3ukLyNBpWRfycDcaqVu6STrcj
Yy8npjvUbyWejKPs/9ILzmA3tZil0Fwx6NfxyfXwoLe916rqC90GmnFx4Uid6KSa7uoFuagUrbSk
2jaR7jbafTkfu2S+0XNx2zbHsqSiOSYitVfXcv1wOutSWePSy5UurIXiLU76Yz3pG60Pnlsx83q5
uk2qYpcv56p6DXQFGUSROWJWazYa21UpU1srTs9MsZnXevFpTTIiE2Rq/Y3G8MNfgqSJ4VCO+lxu
ooO2C7FkSOvoTs2STUp5MOQuA/6mCFGfGw5hqDu04x8Gpd00ExDEKLONPHJMUJj+6N9b9bbPdi0W
B2V3VyFMI9JnrEtk9RphFcvGIYlQ9hN43ukWxN/ejPp1Qi/VUhtnTn9YQrzLa3Nd5C+N+DiVaOpV
4sqYMGLF4sznbZZkVArKC+E4fZr1Uxc9JyDyk1azIzQYIwtFqnIiGaudSH6qcrLNLrXuolC3te7o
DyEJqGDPPE0TlmvdvJmJ2UOpOSl5aJJUD5YPcUu9Z0RAqcDTN/UnYtdh/aMLBrcZdadgkzGj8+By
kJZxETHV4ZB16U1ZT16Vv5cqsoXW61DrXGKbcnzCV8PL0LasOvKHIHCr6rMwPoMEFFF0aOQ3xCGK
fHan4AkfTVutuUjQNSwTekdBtEr7x9ki1unhexoY+2mpAcLRTZHuK3zUnRPGEg2Ntl7jIfp8k8/J
TQ+seLk3Xs0CURyGU5+Buvwr8YHD7vRptMfO8lcwkvb0uvyc+9FtIvtU4a8R7aKMWQXCA04FPcka
8nU74ffZGx8o82+TWUWDU7dNBE7TuwgbIYM0O8p0O5X1xykWbqTW3BntTNkb7SJD4hrq7FEgVZnV
TaDnbjIEjhk/l9mRWaeTxPpJItMz8m6FmOUm8+EUjwMaLyqbJwizj5ZgyHLjrzTD/hRaHvTS5yzY
VDOkuVsle66RrB+6ILYBMzhKTPGfJfm72Gpro/9VJW9p9zbSGUV5zh6CH7LQbeRSf5oLyZ38x7HV
vVEX3yVEWBVESAdT2w5TfT9q5VOl3ElcEelw8vP4LtMKqPtkjPAkFfIpnDmXYY6pSw7iqV6X/KyS
xhlV7VagoVsriTfnGBfktMlGxOuLB6E8TRUWCNVPM/ylDMgoMovS+8dGrj1ruA3QHJtPrSAfNfw5
SX0jT9MeG3p4gTUcdaRE5R77WAO+IIKdfVCj+6PwayhFBHWjxi++Cn0UccGYzpxK/ymfHTGl94T+
kSSm6wZeFiTLMXvUSeulqdwM+M1I5s8OcVuz5hAUruanJInNppx1R0A8DKIB6HPfmWv04OXUU8F9
oP3uQrVpU09EVBNjJgc7YfJixdbE3FVjEjztBMMa9VimJ2nhyT0TG6uyu6z66OfEM6R6VTPtMBEn
65dc+A7P2ba4J5M+Vn19qPTRy9qEXzo8D6hlk9LNJzlcBkFxOx3EngbpGE7InVht5AVa+YjHCULH
7Sow0tEuGuwEAKeMq9FqcUae2wbZyDrldaEwmoVDZyOq8ZolHX9QZlxv0dC0FTV6FCUr2qF56mYY
YFCUPFnN4G8Mf3juxeydd7EpJg0HXt+4pSWoEliwo+izH+h74qUr1T1pS/5LTLqngFAqm/FBg5dG
d5aTKbUZGQ4i3ztFToIV7s2yq0fxsVKznayk77XcP2PZlzizod6Mw3RUmnwD9Fy008hka2da7nZU
bqGmMyGR0tzuqpIxbiY9B235Hg8BOpRy5/RzWTpdqe/NvPtRCeDxsV1tHxj3PAdKh/xveoeozJ0c
awblq3EouQ7DkBgIcZJ7MiytpYl+lBssxMjZGkfMp5R2Xf4E7eSlKkDGdoBwoS58Jl14UzVd4iR5
Lnv6JPROCwaDMCehPixHG+wmOmplPXF6q8JleMqRUw57OFSGOqP7jQ8YfUPGoCVTPJ1piJgH+7gR
PT2skM/oFSrGjOKHSrBed9bAoKbSH9WB7phWjx9QVFxF7YN1qMh36B+yTIRy1MQc3G31Pl/ngviE
jZrsRmNV2AZZ+iJSio6vFL9Tz7lF0vVeOmoLnoyxp1oOm4ptfGU0fwEDABsHrpFqLpSjc0hiO4xt
rGaRflJLChRHXxsrxOuiN//VP+iP+XvBa3tjIHcFNnVt2TPEiDTreW0ZLGsCZEMDsKueUv+qKNLf
HOsF1rPo/ynoAGAL9CdkIzJbcyrQtoWSb+Hq266iGJGWfN5QAKCdxhS6QfaY55X1wLvyYq+tfcaS
yHw/a9QRnCzoY9dMhmMcj7k9ReFNNyrky+ZeTTV0fbNH6DQPVxa/ACFZ9Img7eOYsvCq/nzwcS6a
xWirO0UnHvAhYRy26jeJUyCII6/adcKA8kH/qD6+X/fSsoRSyIj/AFfOsYmlwjB5MJv+VJHkUBxx
l5depRduEFwj619COi0Sj4CcyJV17dwesjTiqB6NdIYeiGyYtAr9deg0x8DTDyNT5rVA2nXdkePC
V6UfhaAVjEuEWs+5PeKcTf4YyQyj64djrP+eaV5pCbGZk01nLRQOjbr5/qX+g289w9lS40myTESC
N20sZ+kLNs4fVDNRokxcTPnWlADKRvBqT3IIWuNa31+nIV4A6ywGeaDXadJY6ML+ueAwxzKDGH8+
CVANfMHYS6P2fuWhLqC3WAMsI7pk6OmdE5d81M1HQTfnU6k4Eip6Me69WA2SL1CK2MGdvqpoJv4I
0MehdXYl+lyCG/6x+vnhBLyhRoIxQ2GSUCabntG/T2svXpmuBkbGJvlF4dkmlxj2/0Ho+2PtMxxZ
ZSqh0Uk8uTVzXSjagxJJdz3Km9+/4QugZPQXYSEsbGr+zPkyoQm9H1jACbPDefwpVU/GjNXHAPxj
ugISvbhf/l3qXGJIBmJTGFgonSJJ3E6Mfk260N8/zbUlzrak0rSmBvFgPhlMnCZULDJNvrYpLm7J
L49xdidpDP/nweAx+pWymm4GCF84EFADuCZ1+q73TGR9xJvc8EoN3ZNrm/LyB8PhXBMNjPjOg2cy
wfKbUj5YPgoAQIoffbxJhweMWOGn99cednlhfwUVlawIHq6MTu7Z9sCOg8ZhxAsNUMTi0g92yk0l
4S2EAPtVFPHyx75Z7JyEo8XjpCZgDU9+hY8RWeMs6Gt5TDwFuf+AKkyEkDkQQ7/fNBfvCMrH/35I
63zX6OOgTQkP2XjFe/ipO9Mvf1uhbqHotrWrHXLRK8H60pOCJVa4dYnZKOf8GTrVNusgxqriqe1R
s0/aI/0OdH6rfBt01etoSr8ZBe0jtb0GwV1u9PNX/HXhs807RGEul8MonsRdizEVrHHsyVPbWKsr
mnf7/4A0jnzHv8+5/Jwvd5JMP6K0cp4znFPJlkdU/4Tp07IELCy69ZXPeCmtWLQWuXkRioEJ8udi
epYPU9YF/SnnH9hWAsYiiQtPEGb09Kvmpe7bR5gJT/Aa8e8MJtPNZxWZccaNloS+RyfMNPAitL/N
4uH73/Z3HqvQiV6M0CAB6kBz//xpuSJrkaiR8ejtAVlyu+gXeNq1jfx39FtWoVa3sEVVSGT/XEUZ
0T+StEA6DUzmJv2jTK+wvv9Rc/1z+7AC1zBkYkMBgn/2HOYs4T1hlD2j2w5BlA64bS8z/E9yii/f
SAc6l/oPSQvfizF7WuQz1pYpQPsoctSh4gn1LglYI43AwgXYfN+0A5jvcVrXyvCkVyhuS0SXfKgB
NCprXwju9Xp6io3OUfLxExmkvVQweU97Q3XVNL4VLJ9Za2N9zj3iRYIam6A2icGWtBIA86Jd/R51
8ZM4hh8VCjJ0FKKDrBZUmaP1WwA1RDULt7Xx68cksuiBIO7vxI1+K+GdRSNoePZnsBj93B4kn95a
kVaPYq4dKoALQJPU10EU96My4yY9KUc1M1tHS8XPXAjumhG+E40c+s3yL4lpYB4Jb76myTav5lc3
D7eW0f5s0voWfAJ9aMFft3EK/K+6zaJ2j3nOY1eD8fl+Iyp/Z6Z/fsFlD305kZGRadxeICRAH/z2
d+ERm5I1fS0vXIOMYNbsNUD47MxpbfWntMZ846Y6dE/gUtatV23H9f+CufV3NFx+k4VHMTH4b76b
nGlNmpsEJXVtYlGY39Ltd0A+RwPC/I0rrorVoG6aD/kAxmN11ffq4rH5svxZTIyFziA3sWZkQRez
vnCVrlp0jeBJTYuCB76gwNB+fP8dLtB0eGYqL84pAlNUQ39+B72Q/GoWlkX/0U1Ldg1pRL+xYORL
jo4s6LC5ljlcSGf/XPP824si49AgXbTacDfqEQDe5atwpX4ydV8EU3rGiOFR476LrqYt/zzQeehY
bL4WcguV2HkIVM0R+Io/d6d46yMiRbdNpg2N2OqwtbxxJ9w3d+OvkpHUW3qM37LV0kyIfluvV9/C
8jn/+iHgmSgrtAvOe36UNFoRGeOp/+mvFykE40E/oKECY3TaSNcu3L8TKOIkfCFUjmWC8nlMpolb
tAOWzMjfSqtyNW6aVXpT/68M1S7t4y9LGcvR/3K0hykCKJKxVGg9MzGz4+YKk/PSLUbzh5qWbXuB
r5wpcc+QTDzVc7QufFR21OIt0K4lKfKlGIW/AHIp9GK4Bs7usaAaYhFZ+GWf9m59V+wir1xVx8wx
cae9LZ6QB16DcHLiyK5f5NrRPq8czotv8t8fcK6VJHUztAQpFE8C0IAbnX6B/LzYpqqucR+Dd4Y1
tbkmeXZ5TTjFKLcs3KGz7EWOgcGXZdyfEhWB6OfyKuf3UpQF00C6qSz6PedMSaMra6u3iDiFeE+D
C3iPamuALUpcsdoKfyCetP/1/Zu8tGNkiIGsStKjnn9JRayEPheAevXBTSw/B/GD4V9Z4tJ7o/eA
QCJ9HmLLWSAdZUUIwiGaTpnehADwtckJUO66woFa3v550Pi6yvIrvpytttCNOc4TqnGKyhi8+2RW
rg4dRwdiKwJo+f69XaC10jv68lTLi/2yXgp/GR5J1XMl1ls6D5WNvc+97IyPgWfcxD45e7Ut3DRx
rWEjuP93d3RFJInWRXju5DzneyWeu3FCjUE6VX3nkKi6ug8IR6PVAfpWxKXt+8f9O3NXyFshx8q4
45Ain+39YIiboTMK6dSIYFBK/Cdnpo8pjdfkGj/20lKIRksqB+CC1us4KV0eAOM76am8t2Y6OGlZ
wxZS4rs2oY3//YNdvOaxeUWD0sRY4C+B+1wDGR/o2hLKFkdZRmvRSoCLK66yu3KHM8c+fbnmB3zp
ERGVgEuGVdPfRkNZWjHjnFrxJCvD3VSXB8YYj4Ye76xIWX//fJeOxSLNAYVU/Sdi/7lNa6HyG04C
vZCo21uG+NkI2mHM/APeg4d4Jsv4fr2/ey/KQlmVsHJZbIHO2xFZqZVa3yJ8hnXkmxn770Ej3Sm1
Va+aYdzTp9Qgqvz+fs0L0tjg4Qxolou6nKqdd8nz1AyA8uvzKdfmTZY0CnD21AL6ry++lQ+F0d2E
PpUQTYR+YTGsSLPcxrjWeLoQ6P74GWchKNPnPgClS5cCk71mHG0ByMb3j6pcyFaQaUAVYonX4l+P
yhSkDqFH9acwa6D7CAAPULrdDn38GiTya1knb5nQvaNIt8pkWfEqVf3UZGOn+tEqAymGwU/0oajD
0QqS90RTb9WJ2SE8zmdtAtBVd9MmDg9KMVaoyIc3SZRvIHrVXkoT3cVVES5fq0u2IYpXDuKFjQpY
WIZ8jPGSZp2LyqXSHM5SL9GrpoUbZSdJejaVn6GFryBMte/f4oXzh7EEnlIKIw7mSWfNnT6J/akL
w/k0Q1hRqltjbt2MwWCB0en3K1240kliEfRCohYfuPOdGUl61FLYjGCCDBvZNzeARlX5z4r/W9eZ
XO7lRr+yRS68SC7ypcGCesiy6J8n3lSystVHmiymUVIBA2cxf+NpljW9A5bg+8dbLrmzS5e16PwT
rDVdPadSSxhwTi2sq1MTbzTtlDfQOaSX/9ca2lnSLNfGENWqSVnSS3aQ4z6JXHYAnPn7Zf5Jvv96
Fj4TPX1dpCd29t7y0Ih6QDvdqZPBnBpxSckVRHtcsDtwIdld3UCSzYrszRS7vSgnd1mgbpIx3FY6
PZS2vEVac4V/pSNM3Ya/Q7dOUjz6edtJz3ZRNP1WNW2vMfM36xj8jUXnISsrKDhxgRSfufOZSG3m
qPnRFBYDxibP3SZX3VgZsLBtkvs5iYjiIDXHmSPb1vltWeehRxP6FZzAvomC+ykL+D/lcCtGxqei
oL3gM5Y0tA7a8/xD9Pttb3LKGbU+zSLrtzDyVDwJg9C8ozh5mXzUQIf5Bk4m5DpdQxDOp2PT6fCs
UqDw3dhBRrMkzC2FV0CtVz61fCGCciSXRFTGROgvNSkTd1LwDXwD863cAqQBIqdAOHSmd0aCGEwk
jvXWueoq+EkL7aV/l3S4AEyWAle4MnW5ECK+/pLzTrfSpIKZiezsrkJDOz8lImzMHNm4+P77fXfl
kc8bzYAakqIxWCgUPgLjMACl+A8WoGDBxJtZIDoEf8YDKTFapp1Gd2oRqO596AzFlRUutOfZS1+W
WJKCL7lwJpVz3QwsoTzqz+VWcbGfZ7rzOTvaTnYxxriqJXTx87BN0TtYOhXncXWwKlx7JZGHEt5y
KfZGeauOFia913SYLn0eEl8JwTaVQeq53sFQjVUl1CNlRWnd+IX6S5z6z+8/0KVn+bqE/Ofb486L
CTRUEl0LWXJ20KZwsq6Ef/T+/UKXbgYUVVGeExeZ2PNRbdn3UzXLTNpbIFOmfNSzDJf63B67j/Ca
RuylvBrNHyR/GDwjn32eCDY57AdV48W17uAJ9rCetbXpilsNMyHTFnbiBkfzsXW/f8RL71JjW6ji
0qXE2OnPd4l1ELFF4l2K6EjQQ7IlsDBG9OirV26+awst++bLlvfhis9CX9OlHVO8Qn/H8kfo+w9g
1K7kRRdUsxTl6yMtd/CXlZQ5SdV6aJd+8NJrSV3ph+/6q+p56QB3q8kNMEapYEsKV/XPLyTzfyy9
vIQvS2siHvVjFiMHoyjrOTmlDGz64QYg5R6CPM4s5rVQcm3Fs2AFF740EpkxTNN9SBFUb/OhBAOe
gIeTtYPZ5/9BmKdQQQbGROAVZ5E/nzCNu1EKMvADclVDkoSLBOCxhp0ZX5VGurhjKDRVFrM4D2eP
Nvp+IIkjW7PE87Gvb/1URE73pg6jKzvmUlKGdtD/LHQWjXH7w/e9Y6FUHpn2fPLYTilf6whcPuAM
ZZfMj9n1X0LGg1pngu8PJ+kntMUbbR9bKymzg4N17A76RmK0j14C4joP3x/xS01y4grNP5ryqMhp
Z9+smpMgn+uop0+trCJYQ+g205rHcMFJtuHvKHOauxoOFi3ca9PSC8JpZAVf1j479mUudVpqqOh6
C/LrmCSBrVYLB16G7myYR3qEtz62qkZVvuez8lNKzZ/fP/2l1iu/gJoCcJYJvvEsTTV8KP1ZNC13
LcyyXbXLElhoAGLt7ojZz6b2hLW5By5ZT2u8OpE2v+aGeAHHtLyEf3/C2YWFqlFlhTON0MYDruVA
zPqY78OHgLEE0MZNeCXUXrq2FvllZVE4QkrnrNlMnTu3ASzCU1ya/cqExGaX2bxS+/yhRsx145to
2Xz/lpfPeF4LfFnyPPtr6acUwtzPp8j/kQmRXQ5XnunSGf26wNlX7A2pCiWjoVWAKciswgoPDkZ7
bZJy8TGYXKFoa9HaPb8NLaFq4s6S55M5zrakvLe+eCX1u/gccNn/yV8om86C2jRrVUgntDsJFjSq
svG3bc38vtGvZMmXWjwUBv8udBbUhCQH9Nxo8mlsZE9Lpce5sHZiNq7ryr8ps10A8NMPX835h1wB
wEdO5fsdce1BzzZhkDWJEQlDd8K32xxfWmkjypvvl7j4tWiB6AgRo80onr3LZKjbpqF5cwJGvMvi
8rYJp2vDriU2/rWxv6xx9hobwYwUPWeNGJUCBKqjTbcWBYpJ20LU+UTY3P3fkTREC9QAQa4h8AbG
4s8rthDGsVbHkUoK7PhsPMSwRPwJOn0Oex6Jpi70wu7KMEC+dNnq2E0YC+ASUOnZHREatRZFPk0D
WnJop1fyrtdT6LtZVdl9WRiuGi7c/6yHKwVND2j9bVghlVKS1UgjZLDGFPeqGHtKSmFe5L3bdgBQ
EpCkzhQrv+IZWIQhpvvmvzg7r+XIkWRNPxHMoMVtAimpikVWsoo3MJZoaK3x9Puhzu5OEglLnOmL
mTbrNqNnBEJ4uP+i8OnDA0bjLS2/qS76SbdXxfXCM1QV5J8xed7KV8LwOXy3yIxr2CDQjjEdsmPY
tgac0tthrm82qomIuk0+23QWtPmt6qpQX5MpX58OdYXb1Ezt4WnYKdvhoFvOSrSr7zNFAyJHp9mg
3zU/06Oig3YRccAaaZUcw8z7Y3mp53h+eLRS+WQqaFW0CpIgafPF8I1nKZK/unykOoq+1XHxVS+q
1xArq5WfNa3FT9uDn0UF2aL/oBiUzWfLpo5IdeqeSaD/vikeo9NkAjra/kFeBV5dn2h/Y01FOgM/
d5Cdn/cFjfYi6DqawaXjf1G5RZOH+K3Z4Z65K//Ia0nT8sj+E206fC5SeagaQyv0CXe2mP0yq+HQ
+Ooxq6uD1fpnaqF//LznEICtHbQvYhG8rszs1SU+G+20zC/iG/AuPMPDoKt2oFXCYfGpg75ne/HH
Lw6fBrrLl/GP+hY8ec4qfORqC81iz54xvd6b4+gz0xOSIzjEjvitB8eB4q2t76qnyZHLWnlXXJ3l
s5Czs1zsQxokE6igK89R8C4J/9yez7W/PzvH+yLxoN3z/HSFx1x7MBGzux3gOsmbRqBSMuLcAXw8
bwx3ZUo31eAV0ZE7jCNiKboK5b0X4O4r2W+h9u78MnlvquGfoBWeik54i+SpAurpK6KrS0uHegUG
zRjMUfCZXSB9m7uGHysD3m4djtvbEuSwJv4wzC9es3I/Lq0U8ImiDnpiocWPNVJiGG3TngPxvTde
s/JhWBPbXhwNRj1guqnGXVnHpcIAVyjWhjMD/oBO9KU0m59R5aJU1fqa3RtrjZWlpUKv8f8HnK3+
WsxiMVat4Rwl8qaxEF9ZwRwuBjAoKlmc5kSafZ8kTLqggJ189t3kIYywEKmMXyur8QpwwmqchNB5
OQMcNc3Z8UG1Rdc9OGLn0gCq6inatpaUN69QcVCUy8MwBPQVkSNDn8j9Ngqj4vybH8DVaPDVUKqd
g6MCr28C0uz+3OX+lwhD5Y2ftb9rsT+gt4pimV9ANogBaWgRqm9tu+Y/PG3o+c0ENpWbQiIVgCkz
Pz8B5g951Z9j3bxPkuQ0jvGLocEyxA1VczypswuNY/X2sJc+Lam9NX1cDfz17NOWmisEhTH0Z88c
DrU2PFVmvvZpp3vuamTY0tF8BlBElfXzyDxx8KmlFdPyUU5BNFAc7PPXRoD1GYHv3CD4s3Nzr7Mx
aHiq1e7sSdYP30VbAV7hvxiuhQiraYGCu2qdSY1gCGjg9WfTegnq98L8ffvvS0tpDwJz/z+A/Hms
Y1SIgoJv4t+bKObWjx1rFzveNthHR6HcaHa5h+u99g5cXDwXYeepRtL0vpZF/bmvXSQGc/c1ypSf
bZbs0d1/T+LEhFpebW8Pdm2s09q6uPHHwlfaRo/5rkn6EasxSlRy/TOKxR22P2twmMWZpbmhc85R
i7rqREaZ3vvRGEwz220lGhABZH9vg6dFvaFjliBgHW+7QzTYvWbfHujSJrkIPW9Q+m1OezQldC0+
1taPOPo3d7FB6gZljM0PPHP2+NQEdC6BOHTk5hi5v3Z75FHt3hZ3zWt8ivdrxKaFL3cZbl796MU6
cj2LcEL8nkG07obHokYiea1TPe3s2c4HdqOjuM83u3Z1rgOlF1y9xeq7w/bYb9tfPE16u4nyVQ/C
aWPNQ1kgJlC/10Q8LuYHWd14WRWmHSTD//FlKh6ifWBPzxvxbQ3ec42k5fF+GW22zfNAbpMx+xsN
fZ9H7WXqgFTP/Vv1jkCxDcr8V/xP55QbpLwcrLXid+FoOP/1qpxeMNMETwrk89Z8UAdWI8tJd6Ye
jJZa5cHu0NQ1uM9CNnMZZb72kcF25UogShCMv0qrOwDbffS9BoHmKv0ORW6N77Sw2QwL6XYZSyMg
MH+LwxenitJ6jaV2ETXfsnuFTPYb05+VfGbpKQxFhcSXoqMGxGa23UotzSXMSFiXTfXqj+WBeXZK
rX8T6fi3g/FnQI330ORKuMGMBfVJHb7C7a93XeSeltB/fsNf1+mLcUZhVZS5FHT/983SfVN7TDMt
dj1KluEmfpTBQic/1wndq5FnW0UfBSGzVCJX0FXRr7F+6Va3k4fkmBUSBj6iinBbEZ0GLYeMMzyg
fhBuXBeeTq1Cjg/7pkY0GrliUWiowAfhP7enZpr9q618MTOzzZXVOXhYhd83nIKDdCjvtL3slPvq
cDvM0uGEvopIViKD0ZunPnWHJMDgkjZ7WrEt6xdXGR0v8Vd26cJgKH+Q1WG2sIAPMjRBjGHGtGct
e0KR76Ex05+xOBwRKz3qobHr8liBH7zWvFEWRgfGH+A2HQSNU3H67xfLy1RGvaau3p6lNvgIc0qm
SEoKDiJGT13aQH8ag87p83BbWqjXZUHzFPbRMdeHpzEL0QcU0JHR+6/iGPwoTSG0kWDyUKhFlsGi
tGMPWtlt46pVt16CtKCYKEgB8cdttbKGHeyZDHWE7JzF6fOALhMQlA+/CtVt14GXHZIi31FTXCtE
Lo2Z9oHEo0ulBz6vCZa+VLJ4AK3XWvEIn/mQ5t6uaYXd7YWz9HI2L+NMR9jF3IYePfbSo7ZvPJVH
lLyyPXjS7yV0pCN6gI54SPv97ZCLI6MTpvJGMnCBmG1ZRfbaityViMAGorKh6827aO1xvJAW0PPh
HSlNtlRXvhlN549yPTUw60nnZsA2zc4SCMK9jtZXJD/fHpO8kLQSjr6iQYeRp9V09VxMY6+lxVjp
5XguWgmJrb7cwjD7jijjuI3xgNgh9ctToRAVm4YcD4f+Q+7hBdUhLwMpPucJPgARYjiumG2bCjHL
xDqlifJgQfoPUnUnIjfaWRS9SmodaHUFd33UnIYQ3KablWse0kuXCrM2oRIm8wxx/ko2sqbudNGr
yUBaZ7xv9uaRVMdpjvFJO96euoWZ+xRqdkK6ZifVnelW52p4UvID/XTkKbSN273k5mBr9VoTaGnF
fwo4e1+UBeLbahrV5xxhfrvLC2WLTjDKPXVKuR1cc817uEvRSFWQ+RNdFWG4VA9Qh7aezVFJ1nbg
tN5nV8Sn3zPbgVqjavh5CNU5vtdPFpTo6Q1Qn7PdOg5/6eHBe44zdALIq5zjn5dppCKvTsJan+W9
tIOIsq/+AKl5jR7KbQc0A/EDJB1Tu7i7/Y2vMVfgrME8y7TAqYkQ+HNcKTbkRraC+hwf9X8Sipqh
g1Iz5DQfiTWntNd57X9rHFfTSrpn6RYH6BXrJ2mC0rVGs6Lxrp7aV+TqooNyV39JgEy8Fu8qDBzT
QZB1q+/ik7JNP/xxU/wQEbf4mGyvpW+I0jngAv4XX2Fa0jd+2pwPFPatZUYZP23aXfkX7dAelH12
9OzSBmj036cGIGvpqMLk1aDqzKZeN12vrD2WV1FGW7cYcLgpFCwhuv9eG2X6yNCzgTNx5l49W5Im
rX0zYFi4LdgVnsfJHmNgB1Elbc/p63QHOdveXlgLCfankLPDQ/QLq1NjBlcbOH0gkyuFK0XWhaWr
6twOEPzA65PIz7YMV8wgeG4inOGRTOZW6S44+U8WpAvE5UWnhty49iRb6LZMMblI6KXxCJRnCU9o
CW3mZ1L1lt7XR+XA4XsSd9PyQO7azleyOuP6BP4cbbpKL+6uPOwBzgxh/UZQvAO8eCtYBupZ0IKE
qPqThPVvPdR+C4ZYbYQkZsnq/lFNS9WRrVbdJ4b6T5SKCH0N4rCBTQ/wmBS0Gqz7RAe+qY+JfHIB
nWwCcBGb1kCRLnTHQx2pFtcx2khyjqNnO6ARzMC9TWfFT6Bmsm2ECBcg6uwuQFmr0/FIQNzILiT1
Xa6QhaVo8z0d+i9hjxFEX2N+oQqKxIu8kPZWVwLCcuPaAVpfIUVZPo9S9iuoZFTZ4rtc0H/ggYNc
X1lvBrHHSmHEPk8M7nvV/YI5vb8Jav2nJlioPOvPY1K8IMF+KpThqfWht45R8uR78j9x+4HO2lPd
V796N0XpsIi+W9kEhxyDc2j630Ab/HN7ya8ujtmCzFBAEAJprN6mbebb41ti/1I4wXLbWn2XL65+
rKan1idaAFeQibbTwjJWUoOXHV5Osi1vpYOKYQt9xuyVBsAfD+Lk7QFe54cqgkPA9PHzghEwL177
SRlXURR2b7UxOm6h4cXg70pZXrt3p2X9+RSGGqlClwbzaUBAmG2yJtX1SCpyA06cd6Af9Kz+MHGI
lk5oV+yrn+Kjepfaa8XNayDaRMi8iDrbbInsW4mqxy5yL4NpExh5rAzv9MoBCpZ+xSPJs9VDaq/V
HNXrS+dz4NmyaROeOkHc+G9BpNyLPmgBPGWUY4vJ1KOnde5doshA84tkU/eT2YOHcC5CWlH5Xa8k
tI8NW0YS/g48QbDFdyp/7IQU6lKH5rjX8++8DFHyiMbst1TSTt6Acnbg96feH/ttROHnqY2qY9ji
D48RY+lUVftM5wS5hsT7okQd5g0U3Ta6WnuHxogUHAjAinmxgOhig5hpKGoU3K2oR5he7leOwGvY
6vRVdE5c1h1J/NyNEeXepGYDG9Qs22AzGHfGbjw0ykZ69gMbO1eTYnfkYNxgHvxtbEdvt5f8NPdX
S5Gm1ISkgcwxX/Jm5sKySwlfKtJ9hLK3GFbHTh/+ZIKIrCV2JbfjLZ4h5ETQoOgQ0T6YFY1Mzq9w
GAiowI76BbK6UDfibzSmJVt8xV+q36yCEZe2G36eBmAFmpZXhH1pTEvsKLGNlp+TD5S3viP+2v/E
7Odeso1/2q85IEh0r9bW/dJQDTpgVMf4h8lN9/l2q4usC+qu1s7NydxL94hZvvZgutGFPQW7te19
nY+on4LNdjcPCxM3N8s4h1OLlBq04q9xQBfWisFaN6d3Jit2rstmaUntY7+mnesAj2Uz9b6kZop5
wHgXF+NH1aXJ9vZiuYYnQZq6jDgblCzCwhzVTPubrrav8kkBR4noMJ5DH/luSqOFB+E82gqajcX9
xHAJnOYOH7tutTe0NHjqW7BQKcNP7dXPH9PTCyyB1F4/uyUPa6V81Qasiwrtu99KW2uMV96mC+9g
+pfUo6lW/GWMzBYPan9+mdHj5fprHe+usLO9tSWb3dYPaxtkYX98CjWbZcnM24Y3vYv83VlODHIZ
5GWnY5HG0O0PuvA0mkaFPqWkqtrEpP88i6KOvnFax9VbZ09ezvlRR7Sl+Nrs60OwdZ12o27U78X9
1N8rN/VhPBWQISbD3xR4leb0u/TB39cOflO3f9jS7oGwPelowEHkn59/V+QPsdSmJkq5WD60ib71
6jVVp8UQPE3ATKDPdQXPjUNTkHNoOmcDSJwcvgfGClZ26YLHCYjHNf09sPPWbBB15HdVJfScN6qK
ak8MKxXDnlqpPvq+DzdRC9vYE0qnhOPqqdqPyIWhGub1j87MHGSHvL0XU6u/PbNT0NkFQwIHHoyr
zSK7mp33qTS2Wev17VvV5U6Ev0NZufdeH6yEWVjDl2HmD9uc74rlWqefVXWU7DhCHt0THwclqxxK
mPlaorhwGnwKNzsNYlfQ0E8Q2je+dvjoysoOIg8iumJzGgfUhn1N3g5pizwT02+LQ/GSNt4prqWX
BJgn3HkyvbY8D2kJWLIW9woCiWTuOsKeafJNVPrXxu1OvlSfC8XvbCxmD4Ii3itRsMMC5WQJ3S7E
T2L0ojcT0yw7KavAlhsAgFK7L3vppxxJL57XvKeugQecX75XnflrMPRHuc0P5aj+il0DPmAivGlS
ue+GARM/Fx6QnmGdLIt7yUq+5VF/jJXkPhekH50bf88EdRUvsvACBHkK5BVkwwTamB0IE6GsTQbP
nVLhcZNydaFOUn1P7rX9pFsnOmSk36q7HI/3tRtz6YVBU0E2KDUClbnqheMZKiZ5FJl/e0eyrdsx
mhT4N/DCUOz8OditIfT/1mKvNgOqELQZJybg/BLRXSqOgxuY58m/bIcZCK5vX7W3zNaPWAJQ5ywd
ZdhkXyAk7NYanUvHgwlYaxLIpUqizrvjWRorWVAk1lnAyW3YdB/GXfEnf/LUDXroCPHvMQmqKBU7
q13lpd0CDYVEiDLGtZybHyYplmMcfQXyXOVRtaNttnePlo0Ex27c1pQX/O06oHEpLDocOhGBAqnz
WoaeCW5e+b529rHYbJX71twVGMca6UterAgKLZR24eFexJrdoUKdj3nQAD/GIW+v290DdlLWY2u3
2+bYvaQPuM/ePlcXV+9lxGn0F7WTwkj6IR18PqfndGeKE3b20IY2VgXIyNuQTN7zP9HP20GXTtnL
mNNuvojZ5xKGCQPmdK7pcpAXmEr129xDs9xNV47YxeWKGMe0YHgtaHNdMUsccasRIus8/tK/6fvM
w/3VUcAACTaVGiU8NuPOnCjNq+fC0pV1GXm6yS9GWVSllVhFbJ1Vl7pb+HuCH+HYamwHRDsd32Jy
y737+N/DSZAkJ8HkqUKGeVXuKxUUKyQz1c5eVTq4nwzl0zhsy2qNorGQiHyKM/uII3K8ZhSI5rns
8eXVv4fN2mZYizC7862+GsEGyua5f+p3YWurp/F1/BnYeCXIp+k5C612ZbksrcyLyZtL8kquoaIW
w2oREBlucneHosQBwYlvMm48tzfBtfIgnPuJFkxhFs7u1bsuLPQqwkvPBA8OUFrbNchUU0lH3cg7
RXfKW7LXttW9B4FXst2N+ZR8QefLjvdTDwuzp+P6Vba0Yi9/0ez06RFYwmJGUM+DRpahw+IosXct
mu3tkS/eX5dxZmeOXvcCFueMPD6O9/XO3ONhse/vem9jvnS8vyYm4VQq1lZK4YsLahI/nxR6WLzT
+C92JB7PSaIVuXmGjS2p3wfcbW6PbHH5XASYTWCEU1fdpSwfF5AxlNZIKGyxHZ3KWq0KLH6ri1Cz
OYyD2vSsMuCmOOavFIg5RKEzgDfMt7jefZHflD/dwaxWBrjQf2PRqhpgHfyCOWFmGWsbioWehlwX
mMI3WyZwPBb76BuW3oPkxHftVuEWrskFSEjfbk/uUiGEogENcaQBdCiRsyEPeChboxeaVB5HpM+V
g3fSHin77NJt8qKsrJXlaAju0XyDoMKQPy8WFZ9AQYtGjWZQe9TuClCAE4JN37V/1jtqSyuT9haQ
ewZGejU/6mp3lNOMYNhYfuR5ty8j+fVfTJ8G0wixL9hhV4mbN6HSNZeLIUQSZaPtpINg5xjXkKWG
2/+FjOiUc8+z1It4c1xjFlM6UiY7MJVW7eiUqJjiIbjvt7RpX6i6ryzNpQ0B9o6tzTOAHt5sChOt
qxsKo+pZRSdNdnU76fEjF1ZO7aUPxdqf6Ao6f22+BqMo66BclCb6ISdzAOawKms1rav5tE0Ez6kN
CQB1nm5qMvd2lvCcaDRsR8XkNa8eRf3D19r7KPxxe00sztlFrNl5VcASglVNLC1O97Fm2UPefA9d
YSXMUhWK0rSJbJEiT03c2alRWq3SyImu/vUN8H8Fp/wwYUEBnv4vttL0oa8m8CKY/Hnj5rSJm1zN
MIWqtfiAxT2LHLCyg6/WqRLoqglTQy03+mFryTASEcdKN7pXvqci+oVBpva7otA7uywn3I2IiH0U
+ry+w4zKUlw/CFHtOhgDASYX/ftMV0vb1YR2h2yEBXUngtOlWYLT04/adXLxGyNrlFR1nmkU/yUo
EzW20nFcOMaYgdnAszKP1GOfWDUFh/CIvAf8esn3T/XYlnaoyo9gOfqjIHbIreQDTkYAk8Zj1DeZ
XSjS7vaSWLrCLj/V7CXtxllhtXoSvvFbbHNM7kdiSznuUDQPboda3EsXH2r67xfXcZBFodLHgnHO
ebMLNW5o1vl2hMVMA8izgrgtJyv2wZ9DUMCpgji0OBQMW89tWduYe3UbOmhhe39ww3a38V1yDH5M
XpqbtafylAFfLcSL4LPdFaVF5MqSR9nZAxOUxslHWqn3oJW/NhLXZtO+pQXeybeHvDipF0Fn11ZH
cUVr6tHED/Ociq9l8Pv235en7XM1KmApaCEgiHmFwPH6TBbKvCIASjOSA0S1fI9OxiH/PdXUfWcC
/1jDxrybBITlN6M9Dpnjjitr56/wwq2fMXt+pJLpCgV2QFRdhCfMvbbys/RL2iXb6BkPT/deS/YB
DgJb85CD2JffQVmufd/F0/NiJmY3TivVgmJ0LK6i+DUiyY4fiYd05r+YbyQuTAvGDhTZebEnV6SK
llRFA/vUbVPMGIJn1Ce4S08IkH0LTiZpibVXzkgnoFu7z/e8qddGuriPLn/EtCgutuogK42pdvwI
4TClXumurezsNKib6CG/Q6P6Y1JwLqwdru9r7+ilWTZgRKLbRzJ2xXcTR7RXlHwwzpL3TSy+c+Rq
+cpLc+nKNSfBLuh0XFFzMnaEabeGGL9xLvBUbwHRgZJAOxfP8k1ZfPsX3/My2OzU07Q0aAePuxDm
d7bxMdHpvJP/EoE1F/bBd9+ZUOfupvqCveuhdEJhgyH2WpFggTOBadnFkGcH4zBklZak/Ar1PTvL
Nmav2/ZOfckek623VY9IWaP9Zjq9PaHqUErV8YffKGtnydJhBSoJ2D8iLxzSsx2khWEiC3qvno0k
rvd6qn/EhfWNi+1r3KrPvqaWBwkZTSeNi59pUd+3Y8g1rp8kGCxbtW9rMAdtsqmiwLBNqxA3NE1C
CLMyNrTdV19KAEljMFemyllq1uZw5cfP89tUldO2g8cH4xjEcZ5vcmwPbi+Wa9lj2PF0m02THp7I
RTY7zUNsNbFrHywWS37sTFv37Un+ONiaytTxNp36ZG4UW8OCvbXlTbQzjiu/YGFvfPoFs3PWxMPZ
C6ivc87m9+4+/t0e0Yh3/J237081Timnfh+f0n32djvwwra3FNDyIkBPnkTzm9sXfVkqsNg+Jw05
kdD9SOXigCjyyviWw0ysEyDPVAdn6Y4vuV039LxneyHGBTTCRWsQmk1hBWtttYXEigH9J9Js33tV
m3RxSGlXe8LM5zVNgY1v+4z7srdpBW+bn6a3qeGWOjTZbs/ltI1md+Wn0LPN3uFQUvWjavBwro8T
FFrbV8d134qFfOdTmFm+Y+aVFXdypJ3RtRw2E3UYvYWX1CvOo4CBsAsYuyrMlbEtvdOJainGxPTE
QGj2tijcxiLnYXDqPjjIf6ZHpnSKfsubHBzwuFYVWNj01l8VW2C5mOfN7QsivGYkoRktplI94eWL
9Qk5j+pk9/V5ODYv6w2XpYSLkDxtoesCd5lDnvVEyTO/JORwSj76nZJtkI1Qvqt2ty/2zd8GSPUr
xyYdr+Zf3bF8Dk/5n7Xm/lJn4tOvmJ0DHNNh6Y/sx84ed5gDN3vhMeB2SL6Eh/S0jjNbOndQH5iY
Z8AX+P/PGYfmVWLchrp5FkGXKQIy6A3y/ACbo4/Ul53bG2Rpb14Gm63c0VXENAhCMnV8iMS2e44S
Y6eXMqXf8+1Iiyc6cG7q1pBisCWcjascpMAdPbAouLo6hreHUo/p1K7e+GfxaD3A8jBO3VE9hCdv
J7xqryvhl9YvoFy0ekh0IObMzrvAG6JUcwPtbD708ib9MRleGWyYcW89izQSHf80rpmlLh0/4DRk
g3DQZeY7NO0bqTUTCkHh0TtU+/bQ7YS9vCpSujy1PEtUVKYRlZlvFDGoYvCz7vQkQBlZYIdUz80f
7138Et1bz8UxDmzRCbeRuek2sV3/iwKURWge34i/qlSHPq/YMFF5/MeZCb9Wt1ts4mVZsEV17UGw
dGPpk8gnU8oFac02YqN4OToE5ExiZ9hik9h5ST17rdm6HAVLAPYejw59lnggOm4CnR6NMwTFTWJQ
k5e9TVusQbcXv9kEg/p/cWajAcXXR7j2GlSG/C8iusOFbT2Wr7qtvE058fg82uAzawScJdtXN/Ia
+XR6uMyvxgnjgtoZXWVRmfbLxcMmycdRageFPBgMrSWCG6jomtvid32X7/Psfu01s3iOgqyxgC+h
K0HQzwGjfhwzhG2n9J9Cjg2Fqv3LMxX29R416YqfsFIRWA05zcHFGKlbeWoZ8LwJjxqWOxM0CTup
u8KRd8ORvqCf2erX2+fMUipAyopuNSbJ/G92yqGRIURjT4dH6Ac7atWNm5MiCgllHthr3jPstpU8
YGnBMqcwAeksi1cAIUnNBVEwBpqFdOnzLN8XMdqtwRq2+y8TeL5g4KmiVwENaVIp/jyZnql5kSca
4RtJAH7ImNfHVivsCzVyMYL2//GMEKqI4L66YX+vRfhAm255V4Mr3XWYFvutUW/yUujxx7Tch9jv
C9trI7TFKUWNPShkf+J0mda2QdpdVnIENqMcaHF1lxiokg0jAsJl9VPXfHLvYXT0Inwe2/wDGsKp
Kdphj2pfhd/4+BxFyTdTyH+3KV7dtz/vUkEXJyKDTcOWoZ08m4Xp7ZhEXmFCwyoRoHaP3tHahxvs
yFb76Isf9iLU7G72Ys3LwphQ1ag8Nqmwz0PLtvo1u+Cli5GyPu0D+ILGlSBbIQ9eLrlZ+NaWiFgk
FIj7NbjXUkpjTgBtvIFhJMxTGqi8hTvhYs9hNdi1fjbyfgO9YitJT3rZrXyi65RmclbkXOPKBas8
Lxt1zWiaPWZA50rJewdtkL0hlY7RSeFGq9WVx9r1dv8cbHbCDIVrdQ1zetZMr3yO4v5LUqVYQrHa
T0AVNqUfH1rZ+r6yCqc/+3kvTuObBogEybUseZPXsQ/lRz4jGjA6qMMqB2tbSfeNw50xpTKCsF8J
ef0N8USnITiZPGtTJ/Lz9u/0ZCyRSEYYc+cOWzPFmM+jiO+Uw5ZSOZCO9j23w2+4P8bvazn49RJF
2eSvQhilODrY02+7OMe1JAsEizPpbMbud88UnQjT0JVj9DpX+xxjdh8XfVCHcsuXzK2jVPVODPnN
bMo7mQp23nWOm1g/LB6qt6d1bWTTr7oYWRm4qlEgZ3muK+2xjd2ndFWXa3lgOm8JmmoQnWcfzhwG
Xy7FUD/rxVnS3G2og/GOvqXogYSxshGMo9z/vj2q65OLtjH1C6CBbHh1rtZaitwTgTuw3+vx2Mfd
nVZJW2xfDrfDLE3eZZjZJ3OVuC1igZG1XfM46iY+E5K8BoxdG8vsC+W5MrRqMbL2sviBO8zRU+lN
l4KVfExfHgzpM4KQpnlV9tGiVKdVJvpvnubuxCC2Tf8tVcqNoGSOkulbzRC+RrnxNloBoNhqB5Nv
kwM4tQpln0v5Hryr0wwddD0kQlu+a0sZIPnw+vK5MJNjXzS0/9ovfbfv1fAgeaG3CzT3PWhBLEb/
FFn9JOHaE8SZugnZ1kLvHbJU27F6fgm+ecIp9Gj20ZNlZufK8M+s2z9mK28TEEnCEG9d0EIm8FO3
d58rMXGQgXLcqj8N7m9L/46n6U7Ry7tO6Gy8XLeV3u1KnF/Tsjxpqbsf9ebl9tqQxesjkjWIopgF
YJ78SPm8s5Sk7Xuzp/6p53n7Y6gGbGkLVdkamZ6ecsk/GVZ8GqzoNWmA+g5doDz3fvciqR5FsDLa
G1H9A8Ng1W7yJttVCdRBLRWBKXnoLsUkNLd/79Lnx/cMFRBOdITQZrvUBzxTi12sYBVk3rcVOrBV
vqI6tpC7AH5QKahQWKCuas2Wsl6lcC7yBoz3nkqyI218R3ucgB3Z0xp1+S9efHZDqVz5FNonNxAK
uJ+nv5DbMDIVrgtXzMMNHrY/AND86Ub9n7aTX6S0xD9GNypH9yETDW21Mp0LzJcJ6KHy6oYBe63T
Rc3EKEaNXKMXkkfPsg59CXe1BpU0frdCf5vw5EH5YZPSfHaV7NXTxj2zsyki7A1aH5Kb7/hG9ksD
+17hEIODGc43oa3D+jPH1Bal7hD71kMhJcX29lIwppfQ1dz957fPxY68PhWtPBCFs2G5nM/1KU5d
W0Vuw+3zDXaxiDdCbZPyL3QEbE2SdlZU4MLV2k1h2GOu273UP47BtL1Q5O/Th7gy7arwHN/17TAB
Axp3thxmX6og26slhOhas0OJTu34tZDdiWH+PJj8J007ymb6IOQFTF3QojpoJ6G1nlXDRRpYsAc3
fch554thtCt8dr/mGttxJPXRjaNYIW9cxt7JFft336+iTVXRuuu7BwHVS8Xwn3JJ3pGnO5bq2VKD
f0ZGgV1rnKHW33ovpb9a2HIaSSglZzt5HBBCbhyBrCoJ45U5n5bjbMqni4pqKUuVN/lsayipGFhm
nCjnNi+fKyX8Z9CKo9r2a74TC9v8Ms6cZuFqrZflYqEgUi3fyX1wFPJhd3v5LACbtU8xZg/tpPLE
RK8ox/gFRdO44mBH1GlUpYckfpHL6CvCpDsEgXZ+Zd7Vgvq79pN9J7753sr9vJB5QIHXqX+RJF8D
kzzViAQl4QjuQEPd+UkNOyFJHiRyLbTe4sbJI86GqhCKTWHInXN7HpY+qQ5baHJiwaJljizzwiw0
gbTIZ0YtGWhZG4kdFmtn6tIHpfTN02biKV6xrBOMVBV9NGjkSRvx1Dv9sQIvVx5M/GKPxqndC8c1
4Z/FkKC6McmEdnoFn60UKR4Dr5PPpUZqYFVQ/ddMyhbn7iLE7OnJg0b0BTGSz52ubiz5J28c3OTW
oAwLmEraQn/FwIGnKVe7rtBG0R2NygVRkXwMZ9wM411iGxPo/xWZnd3/tDJWy0I0SBa2+0Xg+TbU
YhMN0tBVSVBZFVUZIKpCadFpXLA/oeAerDoTDkZDzcEvpHMx9sUmLjXoklp6p2a/tZxiRC48kcrt
WjHdNiWMuhILNxBN5e8s62wv5a2QpaO2a0fhA6ETmMjiaGzkPmvIy3wOTyk7job4IzCs33Iwygdv
NF5lue+wnR+PaqiMO5yA71pv8LeFHCBHLKPGmlHSSKVeddym8Gw/VVNuCGFXKJTth/o0+KjAJFHY
bozQ/+lb4Z3R1N8RWmztQh5feq//KaZhaI8JEC8hNmuqcHIJ3Uo/dbHrBJZWcf3BhfJ6BMFGCfKT
GOc/ii7ZhgJQFylQ7cyKMYqTK0jmcnvXiLhvtemex+ouj3xkVHM0Fgcz2PQqN6biOWqnP5eits8j
FyySVj22rukYZvGtbPqDrruY76BoIzZbEWHbjd5o7bY1AmNbSIOyqeFTZXF5KOT8vpaDXaWhDh0p
9VOcJT5Ix+Zn2Aad3ZhZj5UdG2JURXhQQ/GjqpEC1dLkZ+jKDdIScbPV4/RnrVj9pip9PAmQSNh6
glpvNC13qvaNIluOr6C5A53+rqaYSht99aMrjZ9KNpabVO8xKS/7pzTHjEaX90MoO2Gaukelq+/8
QnBkg/OsqMxi07TlQyvK2x7BBzuv8q2n1L/ysMyoe3iiTQ75IlX/h7PrWI4c17JfxAg6EOSWLn1K
KZOSaoOQVCUQdKAD3dfPYS9eV6VyKmde96ojugpJEri45hj+yNHU3zdENb6Lg4DrE+7jE8xtVCJ+
5ETl4ZyLryJ1wZ9vpj4Gxf4Nlh4fOnN3fTrIuKrdj4ESkL/tcjd77tGGbMcKSrbjzvSmt0WL0u9n
Epa8rXxdjrbPO4aaAk2KwK7MPCj7hcudAAApO9fb8S4rY+Tx9KFRZv2UCxfu0JZ+sFLvlRqdDNLM
fndpWuBlNId2tuOxkcd5eWxPSUgP6CKWjVwNybSxmCN9mrtPnqVYqDpxP3Gbx51pHPqSln4+aGPE
ePlSJtYZ74lFUvVBo+MkTYrfuRJCDmn60hrkTe8hrWBYfYesBb/cSVpnVQ893WesR/nhlkCUmDnx
nUbPn1O+9AfgKzgI+21y2Az7BfR+TDVGwBRUvjVABV6f51UJvdh6Ss+apB+5K1Y40LtOdmvNUbuE
tA9s1n7l1G2OpdGGTTvFHa0xX/FgWMhjt5g2g2jRBO0c5Vv98JxkGCOBjgzoRdPg53b8iejyh2OM
pxntqoB4w7MpvX0l23u7he6JoJnwi8GIeMuixmrXzHG306yiQddXpSxPCaWwpBrhmJE45gsX1TkZ
BYhnloxS2W2YCZ9Ab4C4R0LZzrOzPexvFYQckq9K5490mt4nKznWHF60jh5AJOvR48Pg1xDAS3L3
IIdqJdum3tSlXDta/lw5QwjHo6Bt2QlYYphNW/aWQZ+c2uV2HuBDblqZ51tG+WQJD7BPZ1rVKTch
smWDMtHiQNqJVceMNY9yKN7xa75kX+wbyI/Vn8bg+KbJoQvSPNJ83KIEhoAadBnQ4IQQmq/4iVtF
4NhyxaUFJOp4HBwn9W0dyg6KzthhJo5q9lHwBJb2kkEFrHmBGEXUtvbKnUlUdxWYRR6kjSsrytH8
w/zf5zVbqVkERtYGg5OGI/8U+tPMfkGVM6zN4snWIIai24EnkWSbCuox0JVB5AE3LOwVf7PmY5Ky
XxD9Dm2W+7akMc3rqHfyCNY6KBIQfeEeW7EDbSE8yF/hTLMZ4JebmiUcMMFNrYk/zT+FJQKW9p8N
ZDXngjzYKmlg2z37TGMBNHbuMPnaE+3TA5/AVW6YyiRySBVYsg41qfxKL08I9bUvzHxt42xpSbUt
vNYnY71qpvGJ5wfS5Z9JNj64fbOdxnrLLXs16vKhNpy9kyShHLOfHf7o4k88eOm+1L9Y9ZNl80ER
9lH36a7vEKtMmNzr4N8Jd91XdwLKssadUM2dTH50abJqeY+Ww67xnBjD3n2n3DXC08bjEAZrp61W
TufS06IM/mNU1Xcjur2TaALJfla0X3NVrpjIHlluRy5gwTSVx1GCOZvC7aaMZN1gm9h+yUUIs+Ug
GemWdFNoEf7Yq4OZ2PE8oJ+LE+vrZNpBtmSlJe+N021aKaNyaFeS3s+VG+SJvtI5u+e4FZQL2rtG
Npaot0j0fY8B/Z9lkfJSaGCWsPBrVmiSxzNrfVj+3Y/Zu2aiwuuz0HaTXTtlwCJ3fmmS3p/LEmpH
d40GTRToPfdVTHsvxOBhLRXaa0UVUMLuk6y6y0saCStDjMhXOSRXegpLeogAZpyuG/sTHPQQ/juR
OSWbFHFjyLzIbcstUcovSmgxzGyTqXrr0s8E7jJpkUZFg2Kause5XJgmZkidBjrbZeg03rZ3O99s
frqtfWrUS+c962N+lzgsMiHelZbaxkbsmjqwxwTbJqK+Lw0Y/elzZHmzP/awPteMu8kuYHvUQRNG
D2c4YBHEJhf4HZ8o6JI29poxL1QGtuX0wZs0mhL9ZBdvo8Sps1FFeuNmQrlsJL8mB2Kf6C5N3rub
vluoDr3EWqejvbHlx+C2W3fcDqREo8NdZ8hgG91bUdnfVQXUYO00TnSAPJppP6LfUlY/4dkaoJEf
C7d7xVcMxwFn3TJXbMp9NawwBQpp4x2VyQJZGXHDMVd10sDqfzFPxysYA6pVR9oTv8IWlh1ObDEl
cdo6Ww1/jeys2Lby+xw7silq3Gnaa5VmK/AQHsahWcEYIszaJIJJhK+XXZw7KmpFHbExQ8jy/E7R
hz4xfJCsIK9hbGx99G1VRcmY3sG54KOV5GBUMmjwvQshHoW4t1gRGrXamcJ9y5C0ZHZyYAY8TB0n
Zk6+U737SFJ+qMo21LTJLziCu5UEhsDPZPoeUEZsExX22l5yeIdVBjxViF/qb45L7xOPBQw2PlBP
pUJGTnfWkfKlLQ9GtdYMTMrSnVed+ITQ6Ky1HE6WFJ/Q8LVBvg566WfunndiEeEKEx23JT9WPZTa
jHJXcfkCXBxjXQxzEB/dpiibzkV2MAhI2LINml7fat6DxIyQaGXcYRjZz4AL4ci6Vr+ybLV2ZLEr
tHyPWfERvf8P27mHiJi0Dn3txEb/BW1gPDDQNXhA26rXyCqDovjSay1OvDqu7X72TbAEjLpfJUmO
VgeUF3BKTrat3k0qccv9TEW26g22hpsEDEgdnCr8sW0754EjvpxEBVURuxR838FZZQLCqZicnhKg
+iZvO9gswZVkrApP2H6HPuXAjVCD/7Qn9BUBF2EcxlVCzznBtUaBTIYm8Vi8DfKxK3ggSAY12umu
q16bRVatKvtn1xmemZ78yKUeEX16z43iGXh1HiC6Y3xCCwMnpC1wORgMQb44aK3QfCfvftlO8zB7
2a/cSROfqQFCa9x9Bxf9UOUeZoIZejBMwUjaEjoipgaRJjGoIXTUQNE0GfhPuJgFEvto0POPElMq
NOjfUwXLKdLt9GR6pF29NuY2opwh5TD4T15Zp9ygKTo46mPMxigvmhG6C3RfoToYID4kzERHto7O
kwtqWAVfRqSeWYUBn3WqigFUcX1Fh/Ee8OY449aaWVjKGHcWsgY0qk6oN7ZAH4UjWCEKhJWwHepA
zcgmoGdr5zttmjO/Sd2ohgprCLgpzKCztVPhfNcgiFdl1I3zBxvSqEt/ll11hGPbg8rNuHZy321M
ZJrTsz1Yu7IHuVuNK1o7D5rqwxSeDmPXhab1UyjXbzAym6pqnQxdLAwAkjC0TzQSTnmzIYDvsawM
+2HYU0Cx0oaFNJt3cuQ/RYn03p19q3zMnXutQRJugQc4atsq7/ZmVYcJOcDbHoBRORghMGQv2L3g
DALPi7uwU4FR6FmstZC1tgn4i90Mob2+Mn+AA3XIIXTbt1YMMiJQ2SXfMYgcD7U4g7s5rUzm8SjF
FRi4HD182u3cge4gMA1ST2E8MJf/EEb2prX9W26NBw4LbSjSWB8FCHg+pM3vjISEAH/fUbd8yLQ0
Yjpv/T4xtRVYXmojdOOlmCBgZerjZ6G7pxne4n5vz+uaiQ+aEyBT9Hldqem11vUTbk6kaCQ0M7eJ
JzReg96FY4iBbnTAC+uDWRRJbY98xuLnYtT7OEWW5nUoO2wG5T7dK/RgJuVDK4wuLGvxVY9TCLTR
XQI4KiBUPJQ19BbceQ1Hypex6Y+oRGHWJTaWah5kmUXwL/sxatpr6bkPuiCnecg3aZKeiF2eLCvZ
l6WxHyDMGLSUguGDAyfc/Kh09kCt+plW9GN26a+xIkcwHx89b1w5XgWKfiJW0MmO84586JL8Ys2A
SGvSD0dPjq1kCxBijcP41mT8oUAN7PMhp740xc+66qdAsPbgJXq38nKgeqAK7Rf2eKfx8qc9QbTH
sw8kbe/UhGFOqb40+GbVNs6D48rNkKoH7rgnYx4/vRasvpZ+TS55Fxo4WSWkMI7EY6tJh8iQMvhL
N/TgWlXgoKoh81OVqXDwcB1QB+aF5VQYkd6zh7FxcRdo+YOW9GdXKfXcYGroG0zcpya045IRIv4k
S9ejg0JoLtoQItlnE8V5UaBwLGA6i8PSl3EC3EdQOfaXM7U74ZXP2UjuTYkmbVELdkgEgqCW5ncp
2Gbrrsb0qcHwqreSF0C23kcqW6SX070s0keXkYcq6fU1gINwQ2PGobNrpJxsPWTlvq5g4GegCx5k
Xj8EHWlwJ5ERNU1l1UHH5R76zR9eYYY8sx6AL8QREEg2oB2o1rahfjVjF9lzjUI4JRvXneJJw3+o
fPhhufARAOp5zYwZuV2brTKKKiJH9UvyM253tKInD0pgemGi3sy+gAlvonIcfvakv+9IuZkytkqb
pkB7TPZi2oENR+DUCgWxaXb0kI5zFgxUd8IGoduHcBK0UQoPvUiLeegskSbC/4at7AsDX61di9FE
cwNntOAj4O0IRz7c8uC6Q1/rDs2J1G0f4M9zTtPxtRDlqWmaqHbVyWzGT/B2N54+rGxrTHxdq7ep
dN2NcN0+8gZkJqmn6iAXzjvLrFen09aSoKnB5/HJLWDkOuvER4t23JS9scln8jrAN9iV1i9qYRiJ
i2dNimprGdVLx60RY4Rs1enmObdxIwxS8z23ejA9CYZfq6/mBgWYoa86c4ihUL6pehI4ebuC8dUJ
w4n3uVfPre5u21odpxpURFOUqHKlQfyMs51dIMRpCOOIRTtnpLYPmcESs5p+NdTVFzfUT0fIY5Wm
KsCr7GH1Nn65KXpXQ5bHqcSoBLBWWJEm9ID/auGba76atN87Mpmgamqd2rR9FqO2Twqy43V5sFxc
/4muv3hDGWtqPA1GfRrLfDcSfLjSqQB5luk6t6DuNYAAqaUoxEapg1nnqDhDnt+WDIgP45ip5pet
IT13BkiRurVm+M5kxMNsAFWnUBv0HfSMew0chqaM9aaIK/SnVpNAAo45/YOuix96iSu+QH6BQH6c
R/aR9XRVesaaTRCAmlgr/Rwcz6C0UdDWRrYp0Pvz9cQDU9tyEbCq9yyd71kHRNUMTQBfIu0rCmsL
N13qJ4v2B0UxmDihMu0D1yaog5YSyo4Cw2M5tmAEtvVR1dkT7+tXR3luALV5JH9c3hdT+WiwBOgu
gcDhUHQFWtHHut6uhKhMn9E+ZGZ2aEf2ovdTFzJSPOe1zUH95I/gcrKAwB4zkgj/Yd6irgcV8tfQ
ZMBxFyj79QY/xhp/jKZ49HoGUwiD+vOkHXvereBb+jnnNQRrOZP+rNBYm6kDOmuLNNzQ66eydu5r
yM2WPSBmZn5njEiakx6Jp8H0NmSlBW6nILpvGOwdbcSYUe2ZzS62G1gQhQd3iaEcDrVWPJotyOJK
jAB5Teweek57bU4evSR7aSxn2yf2vSGqMrCAcwh0CQzOmFnAq6EHGkCLMx6L0gz6pP0BD4k0tArz
WLuj8tspf7YqAfFM0pKV5w516DlaFbfKjtp6OM8WynPVQNfRmCkNZ2vaUVJt+smIHKc+FXbb7iSR
2xnmbrFm4bgC01T1fRURPnzpZg9Vbo99TE5zl3n2l8dQc0CjSUW8yV7zTJa+mikQArR6sOYaHaqh
Q1ZneX45MtMnIHeLmd5BODmyO+2Qc4bYVPBHs59es2YafLsE7Sizuz1T+R0Zh18OQw5VQ8ELtYXU
lxblLmVuoMypRMti+AF3kR2mMwUGmLMWGMvRTbN7DSpcQYW5Hxol830vOThgnQubGlXwCKsHJq6b
MKNyDMiorRrPQs4g6w+pE7UlSVajLW2CEuTaWdhk+lak9aPQpgBgtsfcJCDag+k8DjArEwTYnUH1
scDx8FvJUdK1UUFy825srJesKz/aCmJZhbP3yFhGplp8OHR5LzLy3GAl/JwyXWmedcAFKmMG3IKv
odqc1bw40A0Ps2Edk7mC74KZgGOtmU+waEVphuvKl5XaOGoqAjO3A1zK23xqrAdIyKCMM8opQPqO
8hViNcVsHJ1GnNiAobiWWA+97cWekVZ+02efKBNAtMonnwv8zfWkgJe1yYaOySHjcxdAEAPpVi2O
daED6mHOPiwA1rh6eeg2ZDOU9g5dzxdZqB/cI7Ovj4gXSYfYpGVW7g+YY0TjUnJxqz+IrMXtaiTP
qmhRLdtzGs2lCYGLJv0s+/61T8G5bAtghVtl+KpU0KFSAuBhL9PCZsAFLPOk3WADPNjt/FVX1g/d
HdFRLl6NgR29ynB8aZSnvGtf0QR8m1B/Tm6O5mmOLAVo8qecYl6fZO9eWsdCn+/Tvn0VIznYuf1g
pBhfkAobeZpcfVW53ROrkrsCkkM+7S0tcKHhtx50pJzC9IqgKMGxllkbwWqkCHJcv3FC7dfUMdJV
2nMgEIw885nVUx/h+7n2PIjQJN6azvpDX3brykJJ5aBLS6uBhDUZnWASzpFqaRUguB8UJwfcDz1O
dvqUEv6smBXWGuqJjB0EGx5EO55Jwms/EeJLOulGurI8tFD0wu5YDrvFqsjqQTBpptaJDHTOiCv3
maw3Rk0fVW++DhM99dJ7rwucYZFuZemEQwmp3np+ZnV9pxHz2NvFu9bpu9LNduhoo1+mOCj3+pNL
exYkRXmqHYl4iARnmHfgex0tHM0152hLllP5SWfqrXpGX0ReHPRCwekaHGLKd1NLI03lh7lDO32c
96NVw8ECk5pWDh0Q8pjqMpGeRt37WdM5rnrpRhXN7H1PzLektHDlOcAPVBNEmbBZQ90uMWXRxmfO
cOdPJXDRMi/KOBODFfMZkc9Fzu6JfJ20OQuGaSL+ICGkbjYkKCZ1tHsJoPAwPFS9E1YFmlRFbf6a
TDgRsPk9kfUjFKpd9HFrnGgctFoBToMBLq7dkh7aZIKve4NC2hvx11P4ne1zsx1RgwI5AUj8visc
AOUIvix7t3gPuSqXxzJVuNsgtQdfiwEr8RoKyo31OlVO5E7dqR4YRqQtVKF585wyXvmzlAgLNEp4
gvYQm1Y0R/wkfN6IVjtaXL+vSsQdZWwImUAxmJtj61Vvej3uukZ7TWYXEGdXw2xu3DWO/pVnnPh8
auM+c9B+rnC2hcYfLTaD+NmZFE2y6dkS1guslCa/HBSKEynKgKdFs5azBK0H1DuAgAUGbZkZahi+
B7k+y2AwBW4v2wwru5zD2UMXB4EXoNIWjS+BRdChSLxYq5EdWJZCy87ht0AvV1C7BH5blKKgBTGW
XkA8a8LQtyapeeaQZdTGL2ga+M38Zo43BvbX18FYDY5LGNtfwlg9q4DAJ4RozsLqMPGZ1w4Xz1BK
WKN7eWOpa3N6z/h3qYshukariVTMM84WlC07giymzeK/Yxzo1ccB8ABQK2xg4Bww6P4NP4p5LVP2
3LNzDuaFPwMfu9FtGmNIoQJAwBp0YE3Ql+Hs50/D6Ia8WsackMXu6uHNrUcF8EB9zBXCU7+0GV1x
ADIH2ULq3mMCc6IOf/eQBawYaT80t/ngGj+k1HpNTHPH7XSDTQlKvPMxSPZsDWRj24AWWfIFllbI
+GT7OBNJ1oJpZchH6OLqNfuqXVzOpJo/a7165Q6qpTz3dpD7jEWKpD/R+kPhQCIFtfVj37b3ilev
RZHtgfZnkYbd6msiPVeSuj5zai9MM8zhoEePBLXw7ofabQK7xnxM8sfUTU8usqQuNWLetF9ob/3E
iJRvmEfex6XVQ/osVjCs9l0M26Waz3//Qv/gDC+RRcBNA6kNVOcie/bnF+pgTuaw3GTnTFT2atKm
p7qXuNWbZAjFLE7eVPMnZjpjgBGot3LROoNMqbNLbBeNheYM+yAdg475aVRW5C5zaCZzEma5uXIq
G2SJcYX7OmyIHRs5PriWo5CY5sHyE+qEBu2PrlO/kz7dYz/OoYCH09qetOIG2uYfDPa35wQuBMjC
xUvJu8BbdmnnwLQBB7iFmtt0xAzAWi+aGMVeYbf5jr8w33gW2NS/Bd2+egh+W3o5iL8dApYgx5Gt
rp095B6ECN9LlxkLAJ/tLTec5Sm+P+WCul+UGeBh/+dSLdXBKJ6ECSVOIzajNDYACXwiq4U0hQ4Z
2Xg3MFRXnw1QfwiOQATYvYRSd2WFJowozHPP5y8gWXcCwwPS6XsAcP+beAXCG4H6MXD+l5BN1YMj
qRSejSWvjrMBL/QG2P0qMg1+1IBKAZwJ+b8FdvTbhxpa1iZ5bxrnAqoZ7x349BYcVDE2GoA1idr7
JihX89vfD+DVF+iCyeeCkgUt8It92YKz0JrKxuaQGYT22jDLkjUv9Kjr81tn4GrEB65IhxauA6rr
xe6wW6VDcNNY5P1sN9D88VFExa8ZeI4QHw+N9RiCCbfIEdeQzri1wb5cvHvoN5sgN2Gs14bcOCdW
4D6PPKrgRqWfF7EC+FKg+P+kNJD75AEl84Ko0m6KR16Bi4EVBrwvpGItE6f/z+/qigyKTRoxzmX6
nFabdnxMxQ1z9mvgZQjvLjIlABRDHOxijWTKjK4Q0MSEtCAQp0mdBK7ke+FgUF0RZ9NrMJ2AcOa2
yciutdXRQMto9fe9tBAKLk4/iMsweoDwJWRZLnm2kittcNyRnSd0+9NhAUgov3TzVTf/KLFycguH
dw1GvVBEQcuCuBvCzcVTe9LQoKHZozZokKe3XgLMF3rrfq7SPeiwENEnP9OFGF/TVTVkN4LPte+6
WFJiZTQdvUtQelsWIB1mLTkDzYRuij+0p+6W8u+V8wluCshfiAg2gs7FE5oVdYCbm0BlyjBUcBPf
HvOVNext51bqd+1pfl9p+bq/RZ/ezMscSuoANTbvs3FyyBo9nP/vBoFtMjYoNJNNKABe6ukQE4ya
1h20c4M5babXazJAbRcCXwoAQqm0jTl//H3F7w8FNiJ0PXHwCcYsl7IMSWOobG6BoaFm/1z0w8kp
Cg1lfBP8F+sAbup6EK2B+cjyO357eWmv1fhH084Wqh9WOnu0Xddeckvh+9rjuNZi2ABNC/NbtgTo
5dBICZXBDrmi5z4NGNSk0+vfn2XZUn8eYwrJSRQboOTj38s71R3MdlIexEpbrmFS+8hpHzUAQCYf
jnbL5uw70hRfBR4Uy/YGLfgbCnlsPAquq36G+C6IAyPmxST3x7RYF0nzaah2Y6Pq8jPTe/z7Q36/
i5aFoZ8DuApQwpcPaTgtCkMGD0pnEGg/7sr2liTqFX0OLAF9aR31kvddqYY1nUZBntHPaHs1e+Av
dt7OXFC8zR3b/COR8daBArBNt8fuyINHdAJu3LhXtgt+AUHgQDT+LmIzN45batqQvRTZS1W3AREs
IsWNI/Y96uMxbVhNAYBlIsG7yCAKNpY2B+zl7KF34PeiXOv9Mshzu5U+L4wLOdxDWuL979/vyoWH
twq+HoggcEz5xjQeMB2WeTf15ynddAWkHJemTl89alUWMOaApDRsWA0xm4LFvaFuZbrfX6270Ndx
QGChh8HlsrF/O/Bzngkv1XR19h7tyWdfJfQytADNSoC6DgoOI/b6tpn4lQzxj1X/kY7+bVUIwVkT
oo+CksUQNU/dfR7KgB+gthtoXygJb8ut/C9LwlEFBvE4opcHpatawkE5V5C7XbwPhyzSLX8M5KZB
tmTCi9unb/WNi/WKiJ9roigEpxWHE+JIF3tqEqNoRKGW5zRie5G1SldQtYSYZnZAuxEy6TIUj8C7
vkAnMf8h0Cv8bwTm/vwRSwj57WWjZvVG9OvV2SFa1LcfI0ELS90KE1eULpZlHJCxbQR077ICljlX
rp4vyzhWUPIPlz4BBRR0MPmeKiDCErJe2Fg2MInKOhWwXZIdWk4wAEwwBG2n+r6Q/K4nAPaRu78f
su83wfLTIGbk2VBOMC9l2FgCU3nDKNQZCIugTKDJKn4AeY9RDiCLnrH6+2pXMnWkrkjnEEMWTsxl
jUwbjH0NkqtzsuEPKrI25naRB7bhzAchtRB4rsXCrt4bURFqIbkRLK8IRv25/MX3Bgw9L9oUT2tD
u0A/yAAdxjsMV2AeMaxvFeVXjNn+XO0iY4Cu7OCMGI2f+1eoN4WQb4yKlRfQVe+LkxZ80pUO+1in
vVkQXd1wv7/mJeX8bV9nml60yYCV26jb8KNY16OPYjPuXsb1ojFoxrDFg3JFnG7zg3UjBbzSCPnz
uS8SWk3MvOWYtIDUAjzpxt0meHLtCKgLzLaAeIc1dwL8qH+Tcvk9k0aghiM4YBILH+kyRZsNjUym
7akzf5/jrvJB0Md7tn9aJ0gZvpl+foL9NKLZ09939ZWLAstC2cFbSnpo5vz5thMvp7SfXXVmNTvY
RCDHhTcgjCluBpLlb/ozb1se8N+VLvYvRKUKmGtTBJIDBrD3i9MNrsX3Kfynqt3cskS49mC2jo6W
RRGZvrWKS49UKVrz6pwCE6pnO0c861l1oydyJQJZiD22hV60Dgefi7dnWphcQ1cbpwTTtxzIQrZX
DSgN5w74w79/qGsn8o+1Lt5fpdW5NBOsxX4kB9BXIrBBN1MEM+lDv64/ex0xSFsVsWeHtxK1a7EH
a2OLEOCJYGh80RoZ3crkssHa3iP0qSIAuXDLYc64SKf8H6Swr+wUwMOg9gVRU0IuC9fSgR9UneFO
71IFx9dHLb2lLHj9gX5b4iLImAb6DB0Iqf9kKubiyPMMV71w0eTXQufh75/u6laE+7ZBcIOi2XPx
9jqrbouuw9GmAIp1mERNFmZVgDb8fZnvmS7K8N+WMS+OcjcYUw1E7FmaLY9GhVm5qT93pF/LIa0D
koJ3POjjDemDZdtdHuvfV704AroDgpMxLnELBCOSQbwsvyVB+b0KWx4MDSoUYKjF6MX7o2YrSnBF
1Vm8A/d0Futsi8j4VK8YOtQqZP60yZ4WH14eTjc+3T8n+Pvj/bv2xUsF3ciukxFrN7gPhiOAs6f+
A7eB763yqFdw/Pj7R7z+Ov9d7+J1yqK09UnauOUlxHRnGVbqRkv1+m50TVS00GOjl20wMWSqTXHE
zkANg7y3bTh8qPSff3+Mq4HR+XeRZa/+dolLpnpI3+C1Gca+s/x8/uoh81zDC0q3or8vdS0vw/b4
d62LWifLtYQTgbWgkj6h8KAx+J3oEO8RIEMtSlXcfkKKw4lBczcC6MGZul/fKriu79H//Ih/9Ld+
e2Ba14ASgYCEvAFS/YtjuRl1iY+iIDDv6JHvF4sRHQ7dMSyG1zf1Pa+0GnFGKJoi6OBaxrfmvJpo
N9tsRi6cwhYgxaQsqCqkZ7Xj3nfgEOVmfWS5hwkOqcf1XOQrtB06Hy2pOFXTY1c1j70Fcf8m6d9c
Gx5pVGoHjy2OhUnbALIBRoNTfXhTsemq4Y7UedhlzrbTdAxsKIDCwChaZg2diFKAhSmegW7Z5/At
bsj87GbqLpNelNvDzi5bC5IFlg3dbR0DHwHKB2B7mzkB+dBzH3Vj2CrNeW6H1vQdB9ZXzLhTjhVl
M5t2Tc/gACKyNXdpHkMl+UtPxlPr0VevK9HVEkezsj+szD0OCf2UKYMwNjxqwzLjyudJtQPh7mWy
AIInSXGnVTSJWg6KZTern5Y7PYE0Jf10xES9xzgfJCSwoAAe4KDNyrWSyZ1dFNLPvGn2C51/qrQ9
ezp/MJW7MQ0AhbRmqGKvSjfjWGysuXoYctfA3B8Gg33pzdBVFHj7E8D9qdWtPQMb0lAKotWVfEqd
cYRRAugRrf4lE0WirBZulLrOuvdkLCcNDM6ajjeujesh7retc3EX8jyblNHhum0jGG69GTtno0Ic
FD+NrEjf3Ypw1xMZNGXQhsf2+jbTsTSvA4F3WO7ePnS3SPCD7Ee3biI9fiuPi0EWYA/hybiV2i+h
81so/23diwTKshqD9Q6OiL4aX62YrNGJx8hxQNa0SFCDAHzLKeJ/ebUu8Zam6zJZ/TMMWrRI0Pjq
EBX+sf6BeAa0kn3ghqGUXt/lv26R468VEWgo/2e9i9sKe1OBpo31nLwPSdd+qQnILOlQza+sm02m
q3fVb6td3FWQRu0cTcdq+so9kXg4zPDP9v+HtO9qjhtJuv1FiIA3r7DtyGbTgdILgqIkeF+wv/6e
4n531azu7dodvezOxEQwG2UyszLznDM6OPlOd4J+wT0vqb++oBDQhovTQVrKMn2IilZZ4tjTR/Ca
eOk+3mF87YgBgtnToPkncFPfq99IpbdgUYYsHo2mZ35dGtpOIy0OzZA27qju1Fa3b8eviz3T8GdB
dIGhJPAIiGwLBfhpOVO7fnip121lqj4qhGDcyTHBybMkXYT+T1Mo9qImiborW8FYs1rWqXbbC4oz
z3Fsqy/9HeTa7uJnyUm/6Rs1tFyL05e+vO7UKBqbsoIinXrRdJ+WSSfNHJGX3lN3AHZTJZN1s2Ck
vHJsFZrgs9c9kgA9f+jFcXKDi5SYsc3ch3kFW0ItWeQlXlf7+7w+qvVR18BvGVhtxdnHq6sLqhS8
3mk790JFeca8c1NF5fCin7oDRqwx/UlZ9po94H2VjclP6R0k1yeBs8DXzs+5WcZ911K7FkIFs4Y6
Pwl54i2REFp5fJCHitPG/eQu+uJCsZ7ntpjqCMJckU9zNrwUHcK12gqHRQA94zTrd+IQHdYCFMJy
kh1XXVeBAFIKIPPGg1iDvQmdtRQ8DuuTCW4KgC8xDmiZreKqPZBvGGhGKOjHyNWAPKwwCJjVGH1O
re5UicJHnYtPmA3uHUspTLckmK/PqJBwid61JwjG7GJUD2Jgq3yyyLzrszw0VPK7Av406vIPkCXd
xUPqdKWsu2sjAZJlAhVR6gAaymZxwg3fd4ugb8RSQUrc1e+3b/iFD6GrBvJqdCEsEL+wJdRltlJw
U8TDS6TNj1UXHSWVF1Sv3Wy4Q/SLMEWgXPR6czMDXEfBQa+lb8RKgnXJvSIz/udUAV8CfjtEM/Sz
QY3DxLNxHOZszNT+ZRlK25jAQRZDnh3TEnWJZA1H3MgftezUqtAOzN5bsKHkoKm4vZoXTws6K4SR
GrxfNOmSyhIQctIWptW/gD7lUe7G7dynD32sgfxKAzep+uu2ucvNgznMDVDWY9AhskXmcsZ8Xl9q
/Yuh/U6q31X9ePvvX17fL3/fokx4ZwHGytGf6lAef9FHgDjBpABWDK8qkfL9vm2IbZUgtOiokqMz
q6Jkhf4ss3mNkVb9gkMadkW66zFHboAPMYtNR4ufhTV3Z2X82XWCU08dhjdrz1itEzHmD9IoT5yf
Qk2d+ZF//RRoQIP/EQo5F5p+ZS0PeUlMCUDk3k8BFK4akJEAbjJrSTCNe0IBqRGAQ1b9PBq8QRA2
JH2axwLgEOPZSPsHX9ccDJdVaurFGkr5APBQ9b2Dq3AwbYg3m2lVNrQikRFmaewWZrUbcvVtqsXJ
KacRmkVlApDjrAp2S+onqtjmkcaEEKoS8bztlUX68yvRPPv6K5H7L3OWCUto4no7TQYh1dl4WZOR
txvKNUMg+EUjC4nqRakUc4p4uVXREoKIxcfgka/OwQzujcAIFA/cQJI/E/f2CWAC87924MwkE7Tw
M5RWFvM1bEbIxkF4A8P2xR7TprUtRsJdk0kbJSo4C8p4jgujTPQatQUEZljVMFe090jGoLTSFrkr
kEn2hL4dAcWuSk5hgKUy/D+jdAoHg7nAINDFP7vfS1FEuVqOSzi/Tb/V390x3QCHuzN8AHB9f9xQ
vfX76K12u2C8K+61F2Unu/LG5GRCTH3i4mdQN3f2M4R8hCxqg58h7sCoEoybwZ8O/4WYAROI/mVH
xwSdJeOfobX21U6hVnUhG8MSgrrk0B3be9o5AhzpaO2io+j2lQ3WDM4as8WPC6NMtclYQEmEhv4S
ZttmSz+OlgVlv9jxwux1z3H2eYznyEUAPVOCzwMT6gm8OyCFtwHOhOwU3cf8Qfm++CAw8qPH//Fp
x37jZxXsbANrEP9G0UwXdo4OcwI6yCx5TVXoRi3t+k9u55+vZCPFMINko62XJWy0BKNJyvc0xXSe
aG2mWfXykTxN+j+5mmcW2USdWGRNU+wgkVZHKVZAd0HZZYKmSL/rUUe77X3Y8v/FYjKXMgb5TbHI
E8y5ooO5AWfdmK5q19sK/i4J/tIac/dyw5KGUejp8ZxdyA37gopW6uhJHoTUS6CHHY5BziWU6X8/
OyulkqRqouKsLI4erC6QdoJDa+WTjzGEjXQHct97XgmSZ5Px6Cn4ggpjoDcDAEVlrnwDBGitwgsc
bAXgYusYBwMo5lAX9Uy3bnSHe+j5BZYnf0hOh3oVajic9Iwd5IE9ILzBY4LgCKTGhUADhpdaPEGU
JoxNUP4NwzQfAO38QXTto+kA9u8QOMDaMujuaIHotUpB9oSpnKfbW/rZ4/iaMeFn4FGJ0UQVs4Ls
9Rf7ecyAgR5DVLpDQxkfQVNTgJhJFF1hBfpZ6Auwfch9BNL6dNokTTGDKG4Bj5VoxECDEbS1+s6f
lvonkGSAPs6VncbZPm+FdwlUJ+mS1F4fYboNiKMPnUhhXnYNmPBqoGulonZLpcOTFioVm6nv79tI
H8BBsxyATzt1GCu2QWnwHQgrMNhExcNcpSddHU+tNAZrFIeqkn1H+/K1r/EOj1b1pDXTd7UF4CFu
ssdeNHbxoL0mzbTvjfZbVWj4oAKMOJT93AOSS3QMGdDjou9EuxnXu2LoUYnRvo2q9iY2yuSSFI9s
WVj3pla+th1m8gCpUN0EbKpuW6uvS6Hzgg49aF92BGcB2mvoR6Gcgn9mDmKno5qIxlAZxq8yJC51
Z7gzfKqqpXn6E+RfIFKi7+MjLw6wEogWPYPndplgJ+pdAzqMqQyVGqS/qCg9DboqO0s2/CAFqn1t
+7LoG8CkYk/L5b0h1GBpLZN7WUi2IxgH1qjcYbjFrRXNBVfEk9l3wQSlnKIkBzFbO3cVAWe5fXwv
HS7zo5m4qaBNThqCxZoc0cl+lt68aV3dnt8zjLQPG461C19ErZkYLESNi06jMi8dCY/tDFj7Egmt
8ra6lo/h8hZAQyd3aGU7EZ3ke3TP9fPMU+5fO3NmlgliYNJGcQ0g97D9bVh2pv2MN9o+cVWQN4I/
tHPbIdA6e/U6ZwRGf/uXH83ENHByrw0tBGGJJZ9sC3/+Uf2IdylGZmgxPxJtq7G5qdfFS45Zaia2
gcwtW4ukKcPoTnYwK7MDsYSt7Ew/2eneX34hE9aEbKjKJsb60m3VttBXhMXiKQ8wd4428IfsLhuV
097+zHUurvnZpjJxbUH1xiR0UzV7faPSR9MLCfXX3qFaoxiqd42TtuseRUiC1/sK5KScw0wX8JZ9
xs2gWLZYmYaz3GGQMC3sPuENsbBEvhfnlvEoLVGGVZBhgnwMhS1twfoQNH4dVD8UzLNta0yzRU7q
8zwZ75YyPsGoZIuYKSnDAefFeLWa/SJzJgTZmiz7aZ8vh7NMSNXXUROzrsTrC5B3yV1mm7pouXI+
wE2w2KZfg2r0Rx5yjiq9bDd27TOrOLM7WTA89rA7gfQXJAAOBnD9KqRXUXxuMUXGVzyl5YBbJhnv
k2IUtKnAKoYXHii7diAAulN92ktTOJ6Gs2/si7bq2mWRRRiigMUo3vTC+5BzNu66DThxYIpFqqCM
jz1bv1KIMPST17jqLW0+fytBqzlMnLv9H07Hv60YTIUllyK1p0UBuEyMOL72gRTSNHnxhwO5B0Go
Z2x5afJlFe7TYf6xycQmFfRgej4WZTj68Wa6K08JmEmh9Cdj9KjSHTWMfa56Imc1DeZomG06WFYD
Jw2m1d1wH4EO248eQGj6FNmYvjspL6B+5lUcrsd888+XMgHJHK0pK62cums6piZtmjDaDG4CZfMi
SH9wbtz1QPTHGhOINBIvbd/hxIBOZFM9Je5Huc02DfVbwW1T9OxdXrQ/luhqn51NHe/tpQAGJDRj
nBshsuc5cUaIYoPCx1ONUwH0bsy7dNyzysQhcB8bakTwfcUggPbOin8bPXkb2voUi3XlTHqyqedp
K4rRgSBNd5umVWxRj6DMO8ibdFge9Yj0nLyOd7CY4FQZyWSQGYcZjydbqd9KpFbG9O32euv0eN5a
cCY+xbrYm7JeVuFqlNnGhLykP0Iwx+n0xq+U8T5BFRWsNsIGzOyAaUbFoSzU3SJjYkPqPCMBgU9k
eYB5O3ERPcZJddJnEPuu0lOuTi9x2m6gbgiyntk3pnynjk3htQIaKGMr36WQV7DztaoxvGLtR7U/
9sTYWPO6JdEKqpEFxDBC3x/AA3KMy/VVVkpIXLftM1RMX7MF7CPz2J6WGU+Y0ppFexwzcL5m0lub
abmj4e/2qfZczmm5ydZmcFJdB61EMnZuZUHVfVqzZjc2qIBYWvekmVHuLj0aYiYgJLdXmZ18/r9Q
+edYMy5XEJMExCzYS/m0+rJDU/QoqIDwRe3A158kB5SzcIklFyV5PW3+t2GT8cKFoCVLV8BwcTAD
zGx9gHwuccHyNjtWMABWDJbSYS888KZaOYeXHWrVlKaVmrikh1fZWQ0k22n/gfv0uZ4K/Pk8xvmO
q0Gm0oAbpKCY6b4B34+HOfbd5Kojxk5ik+t5WWgXu5Um43kbbQBV2ggPRQv64uu6LVyY9jCbaeen
aNt5iG+nxMaeovjeHtHm4PiFy4rs1yhnMt7YICWK/xX2lIIVKpS5oZUCocXU/Wfp8Z/VZZxxFddj
MkMyMgTKyy7T+6ngZCLX8+8/Bhi/qwjLrFclPZ3GR1HdF8XD7Xv3KdV6w7uZjA+NUpCqqTRMNmJu
OXKaJsGYSRKo2OAODNK9I3Dj3xZI8NQJiK/BLX/QQQbYgUncUav4pwxR3UqRBrcr02DQiLlBlxb0
CbrxQAgJNQud+pjyUylvrWF5IOlKQKAGhCaZ5w2x1lPSTx/6qm011EXtMsp3kPMJxNTgVEy4x5Lx
42CykdUkwrGMgaFExQivRejIbqmaVXVMfN3FLMjv7l0+lMdqBwZYpwn+9s4zTg4ybZk291hsQ8K0
4Nasn1eF85k8R8p2dAFKALcrUp9QDjAF+gpuJOiRPaYHdNOQ/K93YL52pg3I/f5RAQKamUCm6dAK
vEAoiVA8bDpAHJFbjilQf1SSBVUHN/fA7W6bx/QhBe8R1r3i+pyrX31um7nxEziwF+BHqJszA8ml
72Pl3vhBde3B2vAwf4cf3/Q7bn32WjZ2bpdxAItplVWSJ9TX6Sgn/sb4aQa5lHfdaSHlg67M4qyB
CUoDB4zm5h7kTzxfd81DnP8CxkPErRBbK9HwQse7OUVPOCiDERLzERhzE7d0ASL/L6xei5rnVhm3
QUgCQEiE7wZjzy5/FBc73QCI5hEbZJOgULarxzn4Zxfo3Cxzh8VpsQZVj8swz7fyCK7l/lWeft12
iVffSOdGmFsK8HdjgKihwDmmACwNE6JUlekD6FX6YBG+8VBQV98qfyxCHvhrTl8kaiqVtV6ExXYA
sgWcc7syaIEHkXSf4pP+Sdg6t8e8AnOpmpWhwU3tNWU7Ww10NqPN7VW8fSwBT/r6SRWYd2NjscoQ
3GqSra3De5uJnLYdd92YTCMG+MoAaX+B24ei6jeqg564+nN01P1ktnnjfNcytvNVY3yMVIxFlQ1Y
tap9nlbRySGzEIsRJxO+fbNUFonXx2UbgaaqDDPzJabU7bNbLbVn1TLH0GUvC1nS+fcwnqNoUkVW
RtzhGhd2p6MLWd5Veymg3YPhmJxEXsGD7jmba5wbZJxGNoGiA33kAo/k4Z0cMzd3PiBB8N4f/wsP
ddszqyLjKpLIKKxFw25B4KkAq6SdPVh+4Y7EbgNMyoO20R0poPQdfiq3QR4d8TwztXDrcxk/Iqe6
UPUY9EcWOnnpJnnO7+vH1oGsgmt8T2EbXFtPyZ7vJXk7y9YdC0IiCEEiB6BdSuWgbcDmE6QOlets
vqc+L63heEyVrTeKmVUvzYK1ptWP9qSg7WA54htGPGwS0PKtzDlK9KTcWNpPx3BWBFkHLSdEFIqQ
MjUPlA1zOMrK7wwPXkvjpMhXax9nx5atOA5GnE2xnFToZysfEG6vbOUH2Tfe7Cmv4nMF5New5x4e
6rpufSHjbJQqgrKlhCXFfKun+M3DBJyldlc/L9suiF1u/4bjrz8X4WxFQTRaNmSGPf0UBT3gIjbo
DSs6V7KjGFkj9yKPfPurGPHZGTiz2U1Co0VUxWst22+g5TuO5co5KFcbKOebx/gcaS7MpDJxUkAE
ukD2iKaGrnIfvaYn0x130m58RVMMyBcnuh+2FE/KC7aXPfyvfvZzqufsMw2dZJDboYc1vtcy0CCP
ICefTLu8a/E61R9a/SfeTg6Jfv/d8jL+x1AI5pJQtApBnmRr0o4Ls+PdDHYsYKlaiGPSjF8+Jc/V
M3m2fDoRoW7BGAYRqg1omrlvKE6qr37u+NlyDj0oeOsRp6ZOMF8yQ012Y0EaD4xlaSBC/gpZNx1u
EUCKeOJdE95x+nxknhnPukSUUQKjeS+iSrGF+KBTyED6lTSUFY/yE3W0wmlx8eT4ZbjVxIvanCzk
s0F/9gvmagBhdwFvhDZk74E4xyfgdHFny61+Szttp0HXwEkg1idyLHMSE5nxSFZSG5M20ei9lF4K
PmSdvPVq4P7VoWWHh8BuLRdGhQy/0BI7TcDu33ecD+G4us+ZybMVNHqp0dYC0XECrV4NgR2oo9/+
CN4eMU4H6hv6IMo4olO7X6LfMtkKfMAH7zOYBCc3KqGooLmIwiXUNdTK06G4BX3jYHoYXMUpmoBq
4HDvn8xJa1hyH6MfNPCM4gBmW5Cid6MNAbvsudsiuVpDcysFKC360PNEI2sNxAeoBzs6hiGxlVB+
c1JkA3+12Cztj5yQNl4sLDZoxe8SlKfUWtkZsRDcNsNzdgrzaNJWcUnSCt+NNrjxISGrQi53l4VS
ED2Vzxhx+IGw/PO2Uc4eKzKyhLOjuhY6aOMN3Aarouvc25g74dwG3iOKFbtPIfBd5B3udXUo71XU
3c2DbmNSz652UNFzb38QdxXpF599UZvL1Qyd2SpMDuPb5Ile8rFuuj1l/Moey59gZ9xwbXJyKYVe
1zObSdVmDVGwc3KgvOX7dQO1LcAEpwOthcV/W5IB0PyrvbYWDBSjEHh7r39NnktMIU8vlLXCutN+
d6sNbKJ3e1l5cekCVp8YBAhffOK0a/HU6VwF7PpgsNHCpHD6oNtMvmZCksgewPcYFHZXgHgd9X9u
25UTJRTGKwGcJmpCgWSn97oYNCEQxVHfK7/8BQmuCcq/trV6wwN5gSwMZw14iYHC5DsNUWPBwBUN
zbsG/cDElZ7xMkDxGu9M7Pcz0i7ltdsBRdEFvKGvz1TnRr7OIvD1pB2jdMQG0OkgCHMmD6hCBtD8
LB7AUuSuGGEBXT/YInS0XYBHQ2D7wSNA5Ky9ynioAogNCDSjFLi2A2YjshhQTlPxYgh3TkVScvwu
xzepjG/SSGcAMo6bnCenBPh7PV7+0gK912f3dmwzJW1A8QHZp+QBj5PNqvKYpq4uGWrigPOC0d3Q
mePakzoFhJjmc0DoATTuRqb4bJjvUvHj9g29mhKcGWIOp1DUnaRO6CLPw+xb1Rta107R/r5t5Lov
/2OFHSkhvTCkOn1Rtd7ifLLzBLUjPiD3PyQ73nDa1TYbiHn+/+J9Tg2f7Y9ZIRcwwRkSSlCjJNAm
HUC2oY/QeKs8RYl8cFJs1LgGFycvhWNpuj57jOemmcM3GUJPBgv71npmkO+TD0jQVQ8gQ7NRevDA
Bgv5LRVzh+IeD62US1p83decfTpzNNcqaspRiKiLh2Id2YKfrLXXBONdc5gG5RasMCXaLdB13GgK
L2JfrX6cGWdiaDLOUrPU2GXIlD5AU33XPFmQaoarmxFk0u0EZVhbML3Y5245574YTChtaqWtChOm
hSdILXnavnhKBrsOdIzTLi54NlxlxqOP11vimaX//eykNWMkQV1DKUPJzA9NBzlwyPmZULg0UovH
98O5qQaTvNfEMFY5onne6/Qu40TFpxJ1EMyzvUU2lOTcPuSlsNcLdmc7yrihLgeDS5zhOBtPZpB9
ozUK6VF/mr3Y6Z+qQPA5fuLauNL59WG8UbJgllOf8Y2aDQTtvg/yYPL7bbH73zky2avKDlh0qTQC
LIRva96q7fwsAa/gxp68bXFJEaYdVH+/8ZgaOHvIDleQKhUG6FejKZaBIH58UkXEQ8KtoFMvcxH0
/2ybyXihIgOoQcFET7jsyBazdG4KrnQZLZvchXwTp7N7dfT+bNPYuQojI4OuY34+1O9QifTTFG88
WzmuPvgAQcNWByBuVoEDy8CkkL7VD8sbCloBb/6Mt7SM8yFSnGQmujuh1J4y7b0rt6Wwcjwcx8Gx
FGxDZ4GjrIUNo7yzetcaHuoYNJuPhBf+eQHTZBzLDOiNISzYQYIyq+oMQXYkG0Axg/m+Cqzn29eO
48XYWYsJSrYikWCsWSCLNb3qxk8dQLOmKDjrdzU1OzuXjDsZwfcxKisSwQq87ra0oGQtCPnj7a+5
ukkaoOlQRpDQ82dCQSGSdBktE42qHsmftPhzs0Me6FuQGhMmztJd95Bn1piNGqWcqGqHfiKl7YGC
JwqmFqZIG8/SbMkRUifntzWufSF4B0GCLVo66N+YfFoR9GzAAHcEVi11VxzEewpn0zbgdyWb5Zgf
pN30rG7KJ17F+NoVO7fLuJV2TIS6UtXoVVHq46xiAE3VtXtrwsvu9hZefY2fW2LSmDzviixVqhFd
BjMo6bxGOtuF5KkIdwuex9n33PRBEx3ctnv1uXpul3EiI5QRJzA81KG1WqBBqoqnWjUb2xRqzB8P
s7iBH/wQlfxVnNXJM+ce0hfQqgxiyPZCZLGCenavSXtr7cC+LkJQe5RHyRZjeQrwBMSjT+k/hrI2
N7d/N+9AMEc+rgrRSGcDTRIzngF1K46AtBdQs0ZV36owajMl3HrvZagG2TyloVRlEIhjo7+mPlDf
xMC7UBY4+JM33Gt7slGB++geu4CnUHPpNr6aYu6YvEJDtJsyUJSBm4okliunXKY6OsrwNWR+tUGX
+CyTi2YocRhRXoRlVziK8SvLv4Gpy5k6QBOKl67cqytEo8Pb+3YFY/LVKuMQO0FRp0UqilCK6+e5
hbCJvoibJaOsClDFnaAwOczASgAgGxUbnajITQRMhNXKW9oXT/KaZ/AxsXf7Z/HWm8nC5HgulyLG
r4qse2gyoenGI+X8fPBdLjdFw8tQVwIFLrPcXaTXNZpsr5mUbQyrg3Jr1Ai2ptQQGmyFj4zySlVg
D29TEe0U8jAMhgjUpkrcfJ5OpQKeJtKsrdM26seU5D9VJf+pdK2BSwsJ2EYn3qCqaKZnQ+OB9AkS
obX+S5Ct5w4zIR7gpA+DAQcm9vUBuI2HqFEhQL10QROTrVKKvyzIp9sFKQ+mOmXOXMofyogu7iql
D5EpT3YvVj8RZkq7nxrHzNQ3USCAvOvr7IyNiSZaRwGGC3SwJVAMEvVgyO0mKuX3WMBPk5Pe79fi
tAgpmKPXCEzgAyDXyTi5eQUEK94UpmOOyUFEggqV6Qr7HqmQYVb77zXhvZ4u4z89hX82g/F6UrbW
DWZTizBdsm8KpKg7/VlczbtUbzmsTFee5l9NMV7DwpQleFFxzbJtvKl3sTfaSpBsqh2vI3YlMH+1
xDgNgALGUVJhKbozg3hPJ3DozB00k4GIrriqDfRO3DrQjP+A2KgOUjkzDwuSZt4YG8lmXKd3Xehm
e83gRcxa+qGl8QuGP/534D4V/jjbQMaNzCTtmyxCuDQGe/LifXaEdrMFbyx5GKV2efki/XMX36pT
HQeqlHEhGSR2sdoA3lAAwCyJPhmkDXgbD2rcbSH8MDuDlD5nlrC97ZSu+kpTEkFNA30Tivb+6jKE
pbS0tlPwqEkcwKtAcyu8Z8fIHb7R0SDFgaQ4ZvKdjseK/NlAZD/33DCzuvKiLBEExpD1N60rzIPu
KNP8KyvAKJqIJYZGtW4JEs3KXEOGlMWUuTG4iqBQMuuRK9X6YxJpeyg3+ZpYWe6cQNld7b0cbnYX
QVpdW2Wwoy7fIFrrcJaM3qZbv5xx5GaRakMXY8mqfmcu3upSvJ3lJK9C4gyKXUH5wwN6Yccr+18L
IOCgkqF8BOmLC50NrawkvMTGIoyrxG5WK9CXyud82zWndWaDba+ledW2xOwKVNpGV3bwRkIFpPFN
d4Bg9YL3u2xD1rYZvSjDqbht/EpVHTI0fz6Q7blZsTnMBBsWjh+Sr701YFp0BRQQEpT59K1190m9
KLtSawsdfsom83ip6ucL8HJv/73GbAsOYhvgTVT6IqxbMXeUVHyJpDoA9SpoJuRAVTYalFhHUj/K
errvLDkwreRpXk08h7QnMDs5VkGgCiJuIm1yVEXY6nLyCi1jG8rl4KN3VnxUqdcbVOu3BJKvYta4
pQFdXIDkTaV0IXcKTqz2mzin28aCCizJwP2irMeplO6sEUqXU+QpseRUMzBghR6Ome5ac+bjTB7j
ovfJDNbDHNS7vYEZk0Cyqvc8gqjcADKD8lXHlHbeEkctwd272pmZ7lp12kETdj+IZBeVD2v8oFqL
06yCX0nZ3byYhyL5WbSWbw6RrRhhX3XvhpnblhTZWSI7Ud6BAU5xJvNZGXLbKAExVLTNNAknvX7Q
04aTRl0LCeeHhMlxFrnB5ctn2sDUfGVPS1kqGs68Fs+Vx9LXw8iE77qv27zrGjpKRLDUHi1joXDw
Q/PSB+W1dK3ttBOeb9+Aq+H1/OOYQB4XYrqqBDdA6MyNTHq7U1M7rvDanuYAjCFeAkiPCFbgqgAk
Lf8B/QQPZBqchyLH0bAdzUKD7lWWDUW41sNuNes9yTjVLZ4FJuqYkVJAB4vAlYEmecj2ZtvxpoWv
vaTOl5KJL3FWEENbWzrXre8UN9r2vraj49X8oifva5iAQPIRwlcy1ksvLMcSMY3DUwG6Urn6chrZ
hiMZQRymGvD9M5C8uRfvGsmDrLqveMtGyjyJkxZwvojtLQoJia1hhrkhPmo98LpwXZyjfu1peLY/
bEORwHeoY4n9UQOy7QMBfBmLT1mKePWV/5Di/Nunq4zHUBNJJhEiPAYC6ABXG0DcGEiR9TR6Osod
hlsc+IQDl+xdyB7Pv48u8dnTt1XWOatWRJIEUzIQbmpztwFbxeqaz+A9cOZ7VI0lBx49gcIxetTc
I8O5ACrjS6K0QcWuxqkkrmGT5x5UZbReXD/IG96z4HoyBw0wMPxDAwXJ5NeP1ZNE6YQYuat0HF3M
58m/E4f2p5R78K5Ap/mo3WeQ50JpC+TJ07b2p41xEP8LQR9aLLuI339+CJu/kDkBrV+ERzZ5Aym1
3wfxi4I8VgXAiz8JfS1ZotxzaImCfA68HV+/Wgb1fFfrGnLnIfpp6CuYYmXykWdmMGvNG+e+XPky
UFFTPShJgRAVixQoFzKWeFdnnyVR6QCWGdqnWnxosVOxM16t/IoH+GKOeeh16URmS6iyUFMrqNLq
RQ49t4U7jsQzwyxhVmVFWlsl/SozWA8thIjowMrktj44tgPezATPHBMUpLmV5HjFIqZ97JtF5mY4
hJyNou6EOYJfVo65C81KdKWqsHKU6EE6LL+yJ8Mzgmnb/VL3/OBzLVE5t8eO/w8oRyrNhG+i95yy
1HSTn/gQGwT/x/jdRDVmP/HhDlfc9xerTLVcKDOSguM7Q8lhxNwRpTvSwOCphryU/MpANViV/hz8
z9B45kiFtVWsToKlf6nuUVufdAvZ6a9NMZGiy7JZEVuYopoa6su6FxBkKTFpjUrX5vY5ufKKxGeB
oxyPYHhMtreu9p01rvSYDBoAKiSCPvt9S37dNnIFq0EX748V5hobK94EglTlYdSIb+2YNqC/bu9T
oXmUCxBJWGDgglyPntU7KClvVrFSnQgTB05Wa74wKAIns+R9NHPd8WiJizppczxhIUugjv6i9qAG
rv3bn30F/YvPptLrlIQYSmDM6ZR11RISocAdHEvlGIO/287W9LnsWozJgrcsHcC4oo6uvmRvqQ7G
g0XyO32619DN0qC96g7a9KNZsw9DMT8Ko8EDgAgII23xIkTFcVUIj+762spACNy0QI2K+g4brdvJ
SPW5nPOwVZtQ0UGbMknda9pIT7eX5lMvknVPJggGddpkQB2B/pCz65RNi16hHJuE1Txs0Gt4aQX1
wcSrUVXDTn4ohXGXQwZLeI3qUBjEvTG1TikD6Tlpz3r1s1oWb4lPo96cBLEZ7HFePWDydrLladqp
HhIQwQ1+NyvbDKiSvhTtVTmmeWmDPAMqyseqae0IQifRGubk3lh3A/SpVANqd/qKuWYzD0plfMGO
Bdb63GPIjBjxaCeW7M3JWzqM+3iCHl8CFRUwk9xemivhXIYongkxMNrgZBULFkAbZvT3k3AYgGhP
TubYOlaNn9r/vm2IRoCLLaCNVHArAv7JNnlMqZdasxUxI6G3sqP1Epji43WEchyYseNofRQl1MTm
JvInTAG4t41fO2jgBzYMgwofXsirpXKvR6uQpOFCsm+VYTkmGByCMmt0joO7tpznhmhCc3bQaIXM
0PMiRdcvSt2qASnJXKFC1lqLvfYTr7upXtpD2VRSIS9PvSlUyL/aW4pSGqC7gg9LiLUr6ww1JCCl
0YwY92PfOmrdiG69RmCNBLEkqggHUikuSQBZjyywAeTKW0G6jTbrz8ToN0Q2VduolMYhU3uUo/LY
L9YhNoE07RP/s+7clI2TVe1+tpIXvJeTu1mvX2pDgOSTZBI/FRItyA1T2lWkMA6pAN5vUGs+YCZg
DJKFHPVYl3YKSfEbgbLYLfGQObo+fqvF4lfU6f7tjb/ShsUCQdYR9JH4H5XtDs1Gi+F5WUvw4mrv
odSyIW6NEfDpbibIJelMtuKY++IdF9pWw4pb36PJ1ddj/9U+Tc7ODkS/NNC4BctvuHbCFl4XNcQH
UwytAkqTya4wZs59vvJo/mqQcXVSOpa6CpZ3ZGKiM9yjYxsAGhUsBxFDgjxpjCt52Fdr9HyefV5b
jrrSZGYSlr8/pzFfhyDKULlUUadDKmYVkPNM/d7gfeXVc3+2rUxMHVcQdFSWmoSi2hxyVNPtNNMd
iySvsZkGkpL6kgR8ptSgf1LtlGy4q4zOX0XQ7SWKM8bDsc7mn7fP2qWH+7oWTJ5dtctaQKw6QfEF
EMoNLdJhUIo7WXDlaf/VDnPnV2gspWYLO+Z35WN2Za/dQcF1DvUttDVeh4Pu64KzbHgEWZc+9ItZ
thqDtImYwygmYRSjZNvtpXFwFATD24vIs8IkMQSKVlOtYWPr+bvZPkhoLOgZxylwDg9bhVmmZcXb
doWNSNgnxrTTLPx/P3nL0P/PgYcuGpTjEPVkGmW/3g8lIuKYxksCzGltSLY8PJkyJ+T8hzv4xwYT
cwadkDhvpuRz0pFskw/pB/jgXfEIPD3EoXH/hk1kcV581/3aH6PMq0GMokxYwcsWLuNqqz06zkXp
5eS5qHq7b4FGAHDq9smgnvLSk/6xyHjSiUx1s8awuP4/0r6sO1IcW/ev9Kp3+gICAXed7gemmBy2
w0M47ReWnXaKeRIg4NffD3edyjCOE3Sf+1JVWU6HAiFtbe39DYPkjBwUSHQBLg9xfvH9HmIWO7O4
59CWw0wmeIomxcllokTXf1we5cz95OuimAXNGj3cFmkvslF43x0JynOffpv28IPdSqsGftOL/KCl
J5vFy7I2y1ae1ohxH+vo3k06Eh3+BYEA2TfQQXHSrVgvVSGXXtksItKODHWp4EHDFPz16hD959pR
mEk6WbKivYJW7iwUVm0XcaqQ8KkJzb2VSalt1Uv+WueihW5S5A64WFFtvoVlrSNhTZHS9an01Pf0
IJp8oybjgfN+Yf2dm6/ToWY7uS/KlMPQzzqi2wPJ85egXeCKK9N7nm+i0xFm27bvrarO8iJ66lrB
XdySUckAyNGVc9Y7mmpuushkDiPtbYm2zDrSuLIdRxhKFpEhreTW6nfQ6k2gxIgLfEvVZ6lpFqLz
uaV6+hWnSTpJKWQDdrRMioKjJJE70wh93tdeB2bTwi48PxVwTrMMSAUacwVUYwzgG6jGEeoewQpW
OAO1oYQjI3lBD3TfeUxziDeifkvhmlYsBe1z8ZPKULwnFCgE2N5/fUotopASryoTnpAySmYYvPR7
wHLTowdcCfZj4sb71BH20gF7hleCGwP8xRX47Vm4M8xCgZYLFHzgeHOsfyT24KS3mRf65c6M7eRl
enYNqnX5XXkogIdYFFs+0yHAeTj58GkQ2qcQ/vv63LSpK2JUffQErc3YFaWAaalqhpssxHjw36i9
vLKajSmhUyHr0RbKjGyv1xyMk1GStgJlBBteXL2TFPWDXETA5Y4l7JSi0tpcXiBn1iG+ISop0INH
6USffn6yDjmP465TmXQMjQRacJY9tj95mHv/+Si4k1LcTNE4MehsPvIWNklsHKxjX7Z7CPdv45o8
dKq6gJY606xQiaZqeO0IY/B3nIUWM27j1ip4cOSyeZ8PAJhRKdokgXI1yjEUakQGqXs9NcAWp9f5
kDiCKcGqC7sN3MquSNj6kPP8gFXU2mipL6p4D029AST5lLnw/Smdnve9O2oaqrBl1y/M0pkeMb4+
1bFg0FQ0QWT7+jJyM+zlOM0CWJrKzgQ+aTW7xnbRt4WvynbqlP95KNYn6yoUYakKp97ZgFZnpHKh
t9aRKc8WTDdjQ1sKQGcWGD6Y4LmsySryM88/WWA91cIa2a55pFb50XXFFcv7g8mGdUEr10rBKdeB
OuECdrfkCPndg0JAipiyyDS0+3Chd/y5nmdHA+pASFShbUcmC8uvU9xnHPAFvZCOwIiuIlNZw/R5
lajRTdQS3wiqwlUAFrVxUDzkJrkjiGBA0Ko/ZPWX2j2MMf81BsZOGKCgxqGTaZbNWTvaVfGhpbrN
iq2uhF5iPpZAe2Bv2TxH45OlTp2jziZXtgIaW25+dAJ8gaqq/SqVVpoV+iFvtuAv7KliXkU5YobO
kM4CIc/Joy63DymVN6gd+kOhvhM+RJ5CgNase/hQWwlkGqWyJ6ilZc+0hgnDf7x7v8zZLMFJcjb0
qdYrx6btX8fG6m2Ldb6aLEWJM6fFl3Fmq7EkIDhErFOOUS9+MZZdVQSiu3o0rkYBvVghOlCgY22p
mHAm9Tkddi602Ioqi4MYw1aCeQN5MFA2b9gNzFoW9sIZ4g82mWXiPIRFGiwcZ2GQdZmkhsCyPkFM
yjGrxo1E5Ff5+ASWOfgP9SMr4m0+9t5Qhp1NM1l1qFVdj0K+yri0rsBChFTaS0PYqmoam0XQoAnD
FwhUeaJme8IWdsuZYruKlBB1ax31a6yo2emQSWWURDExj8aYE1tLw4ewFgDxWY8wOpscWNCh7N+D
HlAWGtMfTaRtgxYqjQO5EqqxCgTKaVH4rHXVvg+MY131kJAr49hpOK4EgCxfXqhnMkucYlMhbLqM
QvT96+ZOa1XuSlBZjposvEy9TSu2MMKZdOrLCLOtIKyQgACMCVHTjwhAOQQ3J4GFuKbeJd3H5ac5
dxx8GWy2Hwa9C7TBCszP42BS3a0qu5uMn48M4M181T9fHlBbeLq5DFASlU2dktg6Ruq6Vq/K4VCN
5KoOfpVAbUpaZneguyvJj5FCxrmNj7H53kJKtsKl2ISAuRHehBDNpHDEG5PMqdvC1xOBlBMZmMWu
e8DHsXycvsk8I7FWcvYgBXcigKaaltoo9ThFKLtdIpwxv+qVdTsdAFaIsm23IhRinBo0/MUNHbqH
VEH6Llkewaq8PAfn7g6nkz7nClmlxfWUq+YR6iADTL3gzMYdqVhPSWP5C9KRZmQr+/QQa+i8qguc
1YUF/LkfTw7LuoPhaqFH1pEgUa3r0CGLK3hpiFkMohVXq6RQzGMGdyODvxXD++UZVJdW0fQNTh5C
KEk9cBJaR2uwikNoEHjLxcOdUHoU6TFrlWIrqbnjbbamvXiO4GtmZ6FQXEV0T6Ts1yKhB/QtY1vt
gAIc2W6swkejVLcVq1+rMbiPjOhazoON6Lr3ODA9c8hfLj/EuerFl2Uwi3y90kNBucZDdL780rgZ
tYmrrLs1f9Z+ypFdQw9vsUc9Zaez3ARjUmrqIFjAmXa239s4rtqyYNYxvequJgGX0suuFGeysreW
me/Tp10YbX7sxWoS1KqJ0Sa9WRgNoW1TPnBui9W4Y6v0WFwVD/xWRpXbj71yvwxiOr8S/3pca3Y5
LEvJGCuBxV6iJRjVEmSi9KQ8Ztlg3moJh3Nr0jpapIt9OeapG9SQGy/EJsJtKE/HFy2nSKlU5UmO
AiBY5WvAFqKbzOjuedmHLprBUIuM5duABokNdg50cDSSujyNYBZF27cihMs0lCQerNDapxXdoE1E
bcmQHzmcJ52+R6IBNSJfg0aya1jdGp0tYhc02Wh1/hYapmXnSr8Xbfmj7+MPrFEBSPOATqj+Jidi
jZexLjXht1lfuhGV7xK9vlFL4JZYvqYpPKuVQMqg96U952aGK7ApP8LwLrLLunZ7IIUcGgZHWPq+
xfGwR2mL2F00up2svSg14iSxNrSzsD90yGk0nrCgU2KUr9JY+KZSIT3rbmSzBCkvJUClyY0rwY8r
BlvGHXAXtLmu/6wSbcUr4jeMGWsekmqt6tWjkakPea38CLP4TYjUq0kFeHjb5rZcyzcRTe6HvnnF
NUz5Af/ywimb8hUAZ+oFTIESJgVT1TQDSKZV+uAEFjzvWb3CDfQI97mnRNDXy1v1XPPrdNtY07Y6
iTed0upxZ05B8966aXzhBVtYLGzUj2rFPrhfHqUVKCxbOEKqkNFCn2Z9+Quci3do62smyKWWrs4v
+0TqBwHCH7KOgW7EkEExYvBR4l/BN349tks24N+tYKlKASyxFBTJoIg4L9VBT60oBqM0jpVmeEU2
PFL5WWeyX8ZXPYMSvwm56EDSfyk8va76akf4PchKHjXily4xn5Og30uisLvMdHh2ABLMTyMIXozF
nohoE3TQFrJe0u7h8iydYTJ9/dqz15TmAxTggO87EsFXrcIe61ZaZ61U2GWIo1VABFryqVbuobC4
8IbOZPhfZmx25rUGiIHD2KKpA93Iqm9dg/dOASgA6Zdy/HNR9fTlzA4/zSCtkgUlUnzpZbqq8P5Z
IplNQ4g/ozzM4+eOdws5y/kF+HtBzM6qALGtziAM9BSRAhuVgeFouYzFtk7jLRhwm8tv8uxsohOv
arhDm8YcrjhEKVxVecrQFKFuKH9UAKKFUgnQ+vHyQGcTYEBt/xpp+iYnOxsMR1mJE5QPs6Pw6ttP
TRjIokgH5jSryF08gKeJmh+Jp+NNE30yHgOCokc31TymICd79JdYASYChO2ufTZ0yKJ0d5kJNWrK
F17gJ3b10sCzawUyAjMAQYY9ZWXbQlo//xWnENQgzSNPC2C5so+hUnYCLjy4rk0WmF5qQYreEM3W
QAEbmP51X7V+EfabEvm0KajX8cJhfX0V6lDQ7rOJEwohGaN8M0LyVkbZ1uAFyPaBuU1H6X7hxZ1d
kScvbpbJyJZUGIkRsSezfcQhb8fN6HMTksW99mGYjNqpAN26L39FaeEnvPC1CllcFvsFYEEGuh12
m5FdUadLeiLn2ogTevu/l9QcUinL3FLCCK94tGALauvg7cBJd1L4VxN/dNg7c8R9ulpilp0hQCH6
oa1LZZNgz8wxgVJGu7bWCwZdtxYa4Db4H6E97tDSnsbWbBjPXg8bzVd+6U7ssZt6CZ93rqH+5RvM
NpOZqrD7TGsG/DQSDOEBQu3wHpI/5kPnqD80KAf42pN1u8T9OpfmnT75bFNRA1hqQ8TsKaWBFyuZ
3VjWwv45G3RPJne2fTQ5w2oXFXuCP2yPgp0FLdDQqB3T/Bgn3Qz1GWArb2GNnw0WJ4PO1ngTs3ao
eww68ekGj6PXCFBI8hE8GPvqqrgNtyOx+6XXuDDqXITHIEPea3HJnmRl37J7gjxWX7iEno3vvx9s
jrAcIx5m8sjZk6Uj3dTja8kgqyHurpIsdxYm8TvW+Mu2mAvv5IB26czCdgya1mkt2RZF76gQeQ9l
AgZ67Lay34+WB7+IpaGXHnOWFIx1YNU1w7qUVy26U+VDyyGbEfqNrUD3K78mr4X7b6geTx/7LdSf
zO4sQRjkgaCsg9CYXpUbchWjOz15q+pbBdisZSLDuUgM60NVQQsOGeo8WdQLRRFJhCM0Mn6g+XQf
Zg9hCzaDUuyY3i1kBucWJ4xyMRCAuRQOMl/Pz1bLWk0yYvNYkOe0+CHHV1AZWNjrn+n0fAJPBplL
48WGUkdD2RvHMs4ccBLtUEtu4rgAPkO7z+Tcldk9ehmeGhuBw8fBRbUfEgNgsDeZravDSimatTlE
DrdSv2Jvqf4zDdHvSZ08uC2GZ44isGi3qg5RphiXrgDUXKePW4CauVMW93m4hPP6FLS89Eizm3CW
6jpt8hzNSlo4ul65BDxAquzM8A69rKri26rJ1g3kNrtHJW9uchDRMhiE6+yWAMUKB/p9z3PHREcl
SV2pXefynWLdDN0Nr/IVI3DOEbcjt7wgN510eEjb674+tqLcy+JR14NtGKvuqB80Wto8Df//VsXc
NrK0yMjUVkf5V618Juu2DNMoUVRLG/rcQXO6MGYbGutS5lVQmEe0AFekq9wmgJtNGK8CMGpynG/C
DI+xTCBleF3gGoz2oWd2utdpysIaXfomsz3eqTmQBiqiGrqRdkRr2xT+5cC5sNPm6UQzBLWWNql5
bMqHkKAk3Lxx+e3yGGdrYAB0wTcVU4e27WxCwxyego2KCS08dTt4xCVr3PafUHVZAX33lK8WPZDO
xeTTEWcTVxE9i4vpseQVPRC/XTW7/g0yxrdkBSHjdbMqHRXN2wXK6tl7xumw02yf5P1yNAzIvjFs
fsVfdVCVJKf00uvsqvcKF16FCxN7tmJxOt40DSfjccq4rCfY7+lmDL048nD00CMq6akv3XUOpJCu
W92DR6VqC4DUQbqzFVBPXfXu8hv+FPH9FnhO3vAsN1N7RtR+umDRMraZLtlFQh2p2scjv6G4J0e5
aucWpChNANZRjFLRMe/2Q0Oc0Shto2vsMnmrM1APKRTEUb0XFrPZcGggd0WNtTG0DnwxXWPYSOh7
Almk6Mxl5QulP/O0ukqAUk0QsXN01ktkS2YnFm7+i2t4lhrG6BcaKZ9CK3K0/iF1E+Z0Owu3yGoz
PMQeh5/5++VZPZvrn77e2THIs2TMimnMeNNsYLVp4X6MJL/fZhv9up8MR5zRC3b5S4x+8HsE1X/v
8jc4e+j/fq3zJFEneaiNUyRU2m2H6l/Hr6roPaoPvNNWl4c6w+FSoRz3V5CYZ4sgPJQGTifzyK7r
jY4K+c/RSW4bWJssYXoWgsM8V6RlxqMaNiBHPu4pugRcuJb1I+mHheh9Dlz+5ZFmcU+EEk+hhIuC
3mGi9wK2eI11Dy0Cfo+iw8KxdTaSn8zfLOQFQ8jkmoY4tcpfQ5yixrrNwufLL2lpjFl8C/NSL6AQ
h0BuGF7dxXbFS6goLaBvzt6tT5fCLKxB6kmtOqjKol9ZR3b6AB2LSXcGMF0bmA60zqyttv43fFmm
93Ehis0xHUYkIzXrsN/0m2A1bnrIwlMItUgrhs7JMi1zaR3OQgpgZTjae0KPjUZvOy10TKb7KI3v
mjBaWIpnXD2/7q55KKkrmTQFplTbR9ejC6QMIKar4lpdSbtJxUWyyVrxAUTZhj4S7p/C5ZvoVjnw
K9UNt+Z15Yn1+IqGxyL3flqXFyZ93j7K0jqUhMIQY4LNWP7s2UIUXViz8+4Q/NlEk8UyPYYyTEph
XWqUI5SSFo7ipaN/3jxgIe91iF4hkYKWhGTL+0n4mcJkE3ZQ7N8QlFgKLnMqWlWKNrUIgImftGhA
lCcyvbaZBBK6x6XWxNmiz8mWtGbRpRhlCKpwhDI01f0ChYponWwndnkGGsWIY6ienM0XQto5nMtp
ALVm8caoZLNiHJMaR3b4QJC9AHVJn6s9VGtQbYPkkI9ooByDnf4CehZkA5pVcB123uWwt7BRrVk8
SmJdCpg5xXGIzLUcYQ8cRqN/o9ES2X1pM8zyqLZNzMKKcOBaWXag8O3JMrqQpH6S3L5vOEosoGmJ
Zc6xtFFTaKADYeE0rrqdyOBiX32Q2M9zOwKdbReHdrtngNmGdgzzJKpAESKAn5pthVv2g7nVGwQ4
Ar+EP+CituX55//93dSvCW3JWxErJb6bqtvZnQILpwJla1s6Fhu1Q/Yab4GfXNQZOx8ifo86O6dT
VYJ6ejpS9Oh7V3DctOx9sxFewe0iwyQELoSScBBUt9AXNJzWraAd+I4mYPLvKMmfPYWoppgGUL8K
6L5f56BXapwFIfrpk7BtmPnZOtrCDMyTdH86h6T/XT70e8B5BI7gPP4nziIw3k3IQoal5cQNVLSk
n5c30tnXezLSrD6RwrpaBEEjHYX5g4tdTBcA+2dfJPBlFIxJQLXn/E4rUvq+VGvjOOrvSf4zwXrO
Fv04zybFvweZ64cUqPeVEsEgjY6opGkbkCDcVOucRHrrFvuAn1i++XaFgIgC2qolE7Cyvy6H2rAs
yNkFuMrG5a0uUEuEt4IcoipcK/tEm8AJZXinD/mqGAcvEMk6HIYNsPouHel9GFmHIAVe32okP9Dz
Q2TIHkH9Na/ye6oypwB3B1TflURaD+6CfqrG17VYKUOztQKYlo3RulSJQ/J+QxOoiyvEi6h5x5S3
VsfyZGIdkN6Lx+Suzei2S1QvT609HHOdTj1OZGUFjex6OMgyfF8Ec/ORvGbBUkp/bmGdTtL085OL
cGExtSoCvJM4HIFRWDVAaVxeuueWFvajamm6bk2oy68jaG2BZx2a4JizN2XSSADqqVoinJxtyZ+O
MnsOrrE4F3KiPoGOEO6zAMSt+97o69H7n/57hAXKub8j5VkMQb5//fLlf55+xJ+/NsYNcMX9oEHy
Nq20oVqC6J4xDVMBO/g9n9N8n7wxHcD7pppKJSGn4xZlgxulHqAGpHMoELG0d+umW6kBiARxGwDR
Y9ArgL+IbSgR83lLH9taXkuBuJXq5Jml42HM65talTKHtMYe8pCBk4aVD2HQZD3p2e6EWhY7icrQ
fk2CFTyIxwWQ67cVAr68AlwusUAv/y7O2TUA3jC90I8C26gYC9swpZ3c0IWF+P2iPI0DGWng7TFJ
EM3+OnMa6+qgATYA8nx66xld+AggXmtLavyqivhazYpbXsu3kQWByQwCC7hTL7GBvvMjvn6HefdT
dLrZjhFuSj3tjnHQ+0VD1qWlOAr0GzK9eDBhAhIBzTvUugtNVpdD/KFuakfthZ23pcv4QU0O8th5
EZCdwMLuDVRQyISFQggdysK9vH2/I5Cnb2xAfMoEQQELb7Z/hzRMYEzDtSPPjMrTzOLQZQl3+1zv
34YkmiIqKlGTy4eUt8IWFsn9MNVraH0oB3ivNo5iaDvSSSAVRGG5SUML+tuVmt5KA13LrHsvc9pf
K7rBll74twNn9tVn6WcQpaMmyko/hlo/rioe5dusogDD9rqebT///Plf//qfv//8+T8//yGN0kZO
gUVEWV7UazVux6XyzffQNfuWs9SVkaqAUyMw6R2TZQciCoqvaHF6N2i96aqivCvLcbxuxiK9arkB
zY9Gjz29VdcJ4otDJJwNkBq5w13YH2jti4RAmVpF5VZvYBFo5nacPAYZU1ZND2QKjIbWpGMlyn40
ABpNgesNaSoXR12+K5PkNiXjMWXaDUg617DpC4HcU5+gd6J7WdHhVk8s5LSa1G4TSfRuk8iKb8Yo
AeGWzGwBpet2UHNbQ3srB3siY9K2GSh6zjnqfjSHuSatiXAi0j4JKnUragbQIcnGBgju2FoJkIzX
I/zA7xr0JXeiKUynGQeUDEOtXVlaLFZcL4brMlEMG+rFEFiXNS/sVRgHK5UnZSj1WyC+ovqhhQzS
jvCgKK3RkXhC4Z4kowFFzJdmUrkmKg7V6WTVQxM+8YF2H2nGYLcjAcQ7TDehNY62MRQ3hLArIw/X
PeL9U09qSHaJ5mHs9Oeibx9qRDQ7apQKiAn5lVt812cwKkJEO2hmnruKAm2qIQtcUQDUUqBpYLO4
e2hlXBfMMbDWwOpDhzLQrwUdXhTohLtMCMOWY+WpofguRZ1fI9Y/gvoy2Mws1lmGZ5EAFLeLpuWP
BnCZyi6XuuIAPjHFNF2OAN8ruNMChYKxoumWZaCz+DVuJs1A+kJVEJ+d4DCRogoHlqUPmg0oDqwN
JZfcLow43Va+pG6zEWeneQzpprKtwM2MNyZWljv5DHbb8A5iUf7ybfns+XPyfLMTtYI4kCa6wTyW
SugO2OpW85MkSz3G74WO2UPNolGdd4T0TAX87r71tF/cgdMVbkeIi5MZ0vJjfS90zAacBRZBcp7W
I96btjcPU9khekxg6m2j5oDi8FIPZzo9L72zWVGuDXjWJgKjUVDYoBTvSFA5AI4fJhjIqAfcvopr
KX+7vFK+FRimR0SKDz4PGuzW/EpuBUkw9hy12zpOXbVSd5QlP+TgEDY3lwf6jqmfjTQt2ZO0i8M6
tGWQbz4GBgM2PoLwCB6tfY/V2O477tJ8hHZT/VKMmV1Ea8ITr6uhKdtAc3hkKwY5G5blEFqCTGaO
7QPYrip13ogJ4qMPzsw+SDMnCwOImSypBU3b5durmfJv8AthvmLNEp9+yLOmjED/yYPqurfw3ZPg
eHl+zu6hv4Yg8gQzOZkeOeGDqqVG+6QOhZdHhTsVuM1+6TJxfk2fjDO7CEcgJGRBgUeJXifD5mJl
eOa9cP9E6HuXH+p7GQ0vHXRWAvaVIWOVzSJfkIuyC9WgfQo34qjhDEJNo3sDFRVWZsyZxBSzTXGL
Xjp01RGcIh8HXT/VNuSlit53gCK+iqYoMjCfGjW/SUsVJkSxRykPjqEeJDurTDctrzydjxC4y4Br
HVNwu8EccnNKdxZhP/U039VwroRuZjes4j4H5g9l+m1rhLvGyn3C9a0pmhetgl9DTqBBGZrFK02n
LHKEuyjRytFVRtSzVbIteXQlQ74LomNL2j7ntvDpg802lkUFl7OhRwdUeWgKMHrayAVOwVO5vPA6
v7dHPudQg4wVmMmAdM4WTw9gvJJZJABOHFhgm91pRzFBI+3KbV3cf1FzvhtwZVqux57ZgYD+qDKW
kAYO9ryWHlUCJAiiGceB6du8lVylGa45RMiGQHLSQHosUa6rwsghQ+dq7WArXbZW097TSuEX0geV
5C0sUX0mzDWlxb3ILLtRyzUuNDYT78RYqHWeO/O/fOHZW6FjjNoG9NGPoG5IlZtvLJ950YdW2jqw
dWiIj3u26D997gV9GXW239D1o0SQCC0NEh3qrvOteN9BNjGPm+kI8SLzsVUNf9TwriAHrUW5J5vA
TsqQ+E2W5HvOhDR8GR20AoLVomizA63qMw1vBViqVrM2PFxDNMO2pGHhfnX+mXG7AcYDrHmA8b5G
zmiMrBGFE+tI9+xa+qk5xg4NgpXFbTgt9F4DNXonulcWUqxzD6eqODqxHFHNnhf82qwe9Mpi+jHg
WHRAbBpMOHryfjmAnlv2E9UWbmOoyFJrloFEdBxzcwSHC6RpuCTfYlDn8gjTJ8yONkCJf48we0no
vOTUGGRy1HC17Mz6ZiCoPXfGIehNJ1BeL492poRgQlLQ/NzJEG2Y5xtVMUgdtWoJOJWp0Rm7ksP9
ahPspMXNoH2fvK9jzbYgXGCjsKqodcyiCtJ+YyI5EYzF5OggWZBM6XRwNW6FSffjALoJkf3pGlP3
masrmG0oJ63MVN4oRbhRMi3xclyHZBUqbVUg7BGyA7ZVlC542bY21SdLYOsMI9h29W1jQBfA0Bw4
uDiy9KyE5XbUDs0g+xroDaZRuiXURYug8eugemzINcqlfd/ssjb1L8/397f7dQpm8aDtQeWaLMuO
VEQ7UoQgqfwK4wA3rceqXnTCnXba17WESwCK7FCb1kFfnqt3BioNCzkr1WPbFb2t8+gxhYpxFcg2
jfgNNEaeRMpXeRveyjn1ZDg0XX7a75Ipn9V3DXZtmg79yG9IDtAKhrDG+TR5iTaZb3FPdUo/Bz7F
Lb3ogYWrdlOm9iTeVOU2rtKPn9/g//zs/y/7KG7/9bD8n/+FP/8syqGOWNjM/vjPm/Ijv2/qj49m
/1r+1/Srf/3Vf379I37zz092X5vXL3/w8iZqhkP7UQ93H7xNm88x8R2mv/nv/vBvH5+f8jCUH//4
42fR5s30aSwq8j/+/NHm/R9/QIv2ZJqnz//zh9evGX7vTrzm79jm//qsv37h45U3//iDyH83LfQB
oJgGZyDwCLHAxMf0E9X8O+Q/DBkHAIyQpnbfH3/Li7oJ//GHpPxd1j4FPidlGwWSssinedF+/kz9
OyqYMDZCOgamgYKg/sd/P/qX6f/9Ov6Wt9ltEeUNx6j0a3akQx6DYokrpo7UQVasz3riSV5ddGEw
NBbUtPJifG/a0ABHN0y2cfEgInW4KjNL3nGLptehHqV3CgRu97iD9W9y3uhOFwfENcIMwqct4ddJ
ALFEqc7kKzmCedsA+OWDZoziFuQsMKSE1m4q64Hn75LCxkdFsBCtTM7QBmnHndagDxEOEgwjUT4a
/CHS672hFENvo6xnbi2VRBAkyAwQ2VIwngxu6C3kdkr9xhhr2QeLOHtKzGrQ4GwSlgaQbYb+ooPS
6cCWT8gebg9NbBtxWDypdWHu4kqvKSDFgIyaudYctKTJYydX4WYE8HTcK2CK5iBpM6kaV4EEOB/8
W7jkDhB1WpfopZS2oAUuaZmidh8RjGBAs5TbFimYqe9aK842oyUlzK5jIr0L1gT7Oi7IqkVQc+Ux
HDe0jyTdjgIyUFfvUlxrUbP5EeioG8ld7VuQfC5svTN67jB5kPeBMSYb8EqRusQMVPmijYAyM1X+
s6oLY9OqwkBIHqW31CyHH5pqgabJVOOjTgpko9xoB6DRKjhzYjRDXgE/VvtaUmilE/U1dbLBGrM1
NPCycc0hNYzqr6qDyaMIwGiBkcZlK1GNLtiKLMb1u0tT2r7D8ikpPZ4hrS0Gk6sezarwqixCCx5D
YW2MoKvxgtq1aZiYMBYZu36k5o0q9QFsoeuyuupEB7y6xkPlincMga9oi+0YpvSZhJPYoCEP4TMN
a90WgPTvK9Sk72A/Ga0lQYptW8CJIU/b9qCauWLaYWI0xzjFK7dz3iYR1LANc8tyieGDI/WuK0Y0
1biUdZ4hwXxKCJV5WRiZm3zo1QdF7tvbHjrXzy3V07uMqeMhlQnZD3CcuysbHu2UQI1hBVsbAjIw
fb2PGtrAWBvWATHQ42KU4N4H0JytK2YKBwW5fp10vDM7S6XgRouSEBTaqjdc8IjUA8t0upOlDuqt
UMA9kqSsdnmOYl2oCOmFwdzrZchovIPIeBwB+y0XgZcEQDoYXdvfylmo3fNMCf0sUi27NmgWPZRq
RAJPJIb2FGqWdSs3vFfBb2f4AG1UzNBWG13a4Owb77PSKuO7irbgYWWxoutOReUesgHJ2BCPN3nZ
ehBNYbmTqr0yosTbJ+Om06FbvxkHLW6cPpDRFMvzZpPKElQurUpuUHZKU4HKYmqBoyOwM1eKHqFC
RPP0MYDCLw76VK4drHIJ5B3JovB26fp6Xbd64ZhNVXt1xOudXkookw4UHlaNAHUMZQUfBKdkX7Z5
tCp0WcXCZEHgp204PCqmZPjWYHZ+ia8NpZ5I+EPPu30sa+MthICVV11ixkMKKVWvs4xiW+ux8iJF
ItzQKrA2QonDtYiLcJuolnSdDkLyy1LRHaM0NbfKe+lRD1SROnKP3puLYnm1ypHO2UAMlIemlvIr
U2XDixH9P+6+bDluXMv2V/oH4MsBAMlXkjlJSs0qyXphyJLNmQAIECTx9b3SNdlydOnU2+2OUw+n
wiXRycSw916TjR+J6eUdwlOL3OOLxiC48LZgqhTXGBJ3mOZ4CLXxV/f67y/YY/06IuHom/n5Nv35
Vv5fdw2fpCb/78+r7pdbeKOmFyPG+qX7r91UD19/upBPP/r7fez7nzAKCBmmzDyJI8xd/ryP2Sf0
D1D0w1IGnv4ejPv+uo/DT1GMHiCB1xzyO04Tm7+vY/y+OILNFDI9YKz43VXxz7/jf3Adv+uK0aMl
WOooF+DyfPqX9552JQ5M3tk3kKVnqDrEzuGy24UgjAfmjHkHULWfP+anvmMz//7UEB5+8MyCB/f3
l/LjbC2OXVm38i288qCmuA0yFOrn5SbZ0KsGTK4lO43h2cMC9ZK4+yh95jQa/Lsm/vXZp/rkh/pj
JUkhS/X2e47QyWoYUv4P/TvfYYy/PuVdnxhpAFdOvp14O/W+u0eI7dGv0nJT5ONmzocNtJlpsBdb
u1nzbiN3H+VFfPiK37WRxnbJ1Om3eEz0mYPd5w1bYIcDFMt/gI3hnYQwfhVtjvnaLrAyhW0DQTJ3
VeYnJLme+ZTPvCbw0AfWAwK+L7wQd829HOdo/8O++WNN/lgSfvSFnP78hy/EhbEUzfi2np2Cncz+
9IWMH76Pd1Xn93UOh0M0eBx3IXbOzw+xSxSjSHtDRGYxmHyY3hSEEJxm//xR3g1z//jaf3jMqQP+
4bPYocRcC48BSZ8qMPTjHL7lWMqwEN/+S2k5g6kqSnnP4wjsiBhSQU4TkR8eNti6UTZ+nTN/26F5
n27KDTh6WGDJjm7nu48b+F9Oi/dPfLd3ZKG8SESv9Ll/OaU9quf2q0lRav2GQv3hP3je6Vv5ca/i
aOLItoa0mUEACCLIz5/QTxDySNkrAgYvwu13KWW+XpNjgyzHcvsR3OP/3JvjfZ6ehgRXxpAmB37V
u6dVJ2+Mjr6i3oeKW13qDHLxB56Huxj9KUrlrYNJltx9pKx4B6PhuTgAcdQjzANNFtw3Tl38D99j
OSYFIxqLpphxWLj96QRcvpVvXj5m/8FIkv88hgEVjiUcnDiGpYNLBLOmn5+3zmodJw75gVhWlmr0
OtlgvPlCGAnE2LXsxiP+2oYH1ujBnkeGqfaGWM/ekKFuYJXTs8W1m7UN5hGXg7YK1Ej4FcMApPLK
5iJ0bEXweaSRfNussMe0LZJTUtgZFxtC2uCNTuMME2A977saAZCmP+UW1tEwHJexCh6j2Z8x+UfV
dr/MntpIrcmLQVF4URRz6G26ZXmtXLscjUz6A/Dpr6E3Jjl87SGEN7Nh21havqMBYcdWCorbrYMJ
I5x3k3C+XaN4usMBMT9ZCUu+xnn+c0zLBf0Fl/63xpB1v9QhpLQU5SoW53O/1JAdKL/yz1ltYTBb
MHHto8LekmBqn3THLLo4TnIuZ0RdLpEzez5ZI1MhQD2s5ko9d0sfn5fg8YCEEwkoj5OuqFAdJyWG
P7atPZrTum6mM2NFgjQrtHj3HfTnD60MSqjkNJnQzCGbXM56zIlGljzivWag+RHMBnwhz7umnVXe
DIF/S0K0/zitaeM2DIY+IwLoSwgJlHIzS5vGiPaM21PMRlGHT4Mbx3pX0hrO920iLm1hyrfOLfMr
Zp1so+2I2fTgWpUuRrxNXgnffAMnZ8HhKakmtmSzRkj4zNr+Bkb+Q9pGKztXLoDyrYbHhVcgxwMt
RZHDVffVDqFL64CDzivr6QLwxRc9VjKfluFiCGFOqsbuoh3D82bBdEwMaIJrW615VZPpuVhJtev0
Wm7B8SM7y6w5JJV1O6+Fqsw1UX0Y2xJhFV0JUJgodawVx6RRV94xkhJppi5ih8Ss5bXXquEVEC95
GUsRgh6l1iu0dxHkcaXn19kUYzbVFrxGlngfDZu5bF2dwWTLRqnCd3QVNWVyTuDoBkC0RkZ8yyq4
iyWV1psPLpWfp3jYr9it/HQ4eSgkf6WygkwUGHgxYtBhDk3VpfiEGTiaW8e7F1mjVenbndMu1dZm
mn/gWvbLYfH94SBEw+0mCbz3SOtaVbSxEUlrr2FZ0Pj6UjR8+MAe4HTi/H3O//kJTy6WaEE9+j7i
pklaTauuzBytUoQ8ptQbslU8/fN7PFU87x7C4UkMF0dgjT7Q9Z+PvREjqdqwGG5SnjwDK6W7L4tQ
nk1rXF0IzsvtjNEtxFL9HH3w5J8vlu8fD0+OImAGiDLAGvn5ybpZVSmQBe5X7qqZ2NHBsm6JyKXp
ZwSUFx+QD38udb4/DWYgsHfBauG/GmyOsWBJrWOUbJ8Juer4TRceh/qDou0dbnB6SnBS41MGGAT+
8d8v0x8uLa9pnT+ACuedocveNFvErLEd+OI3H12Pv64NXJAMlYePoSZwzndfm8+mXnuwFPeE2/jm
nEqZtgv5oHB75+F7+jjoshIPwDi6NQDS74rQutRqnQYQVxgMe9I1anAjVbpQ4W72+PrWOLDu0lDK
Yeu3UbsxuqQ2HQuhH0eNZQ3GA48rjKK8OtiquQpZVvrN+DLwGPk+Et1XHuImxhym7atvSY8m/pTf
FF0D6IGnKdykn3oVCsQKMZW11NVwFSimL4XHh906reQ8NGzZsGiazmuUMJ89PpkvA1xPxyPgIi3z
AnZhvxFYMAjQgxkM6CbcVLC6DOcj7h977o8dvVdRAriFxmZ8WkwMPihsG+I+1UmMkKWgiycOPvg1
o2pfko2NC3KQMhzmSwlS9TcF+Fp8sFTfFZS/v/aIUqxUiBw4PNV/3hld17aR6BeYUC/QWyDU/Uty
mWRDisTTHWwRsg+9en49ztBt41EM/+NYT+9qn6qlc9PrNRvzk9QNSqn9cn7iLHFYMcXb8fgRF+DX
QwetPPXgGe9FQELfu90CdpELGRGbtR4s4lhwTeVxezsg4nQy6VQu238+4379eDHy+7BNQswTYB33
7qSx1A8k3MIyaK5TKu6H9YOD+tePg9/PYf2BevU0gnj3+oaKWaweNK8Bfr/RG5iLpjz66iMeg96P
EB3888d5Vxqf1gfIjvgwJyOyGJ/p3fNKjBOtYkGmNuNFeX4KhfUOFs3zd0OjD3Wz79o3PA4r8ES6
wkWLkQg/zV1+rMTVoMF0QJ7DfBbvThw9nkNmeoaiP/trCPKvkKn/m4MzODv88DX/OjnT84uph/on
BOv0I38gWMEnnMBQcGCHnvIdTqOV3xEsYFtYBwG8rmJkT3jfUao/EayAfQKjE20+ogoxHvNPTc9f
CFb0KUSHDLQJyZb/GsHyvy/yvwsJnBwezmt03fjLYLF470VSYWnDQC4FSfkQTSld4NCZDXYg625k
INjqoltuWQtzdamH+rzToXsQSde/LUG8vpJqRAqISoImj+JWBQe+OrFpkAhymHunT/jJsDEMfsfs
5Iw8OfOlnfAALuG5Nk1xcKFLlOKg2ZqMjybJCEU1u1p9h9YpyMJlpL+F8GF0m9KY3tsUZLXTLuxi
U903fVC8jVBGgamJOHVxx0VVBxdiItWRda6BiwqDWVqPpuuyHKI+W+rRXHujAyjlyoYNV6BZ9/Gc
IbzZ649BP8X1mwhjgcE2gNkB1O2EkLSlFUHZPtukgEOCmf2jqHx1YXhBptxrwzr8vBq4JO3qNrBw
iJWlN2z6po2rHOj4fEQdP4XpKMO5yEPmBNk7P4HAJqidDjdWz8N1Mur5tqc4UQsU6hejxkycqKI4
4dogFNgI1u4e0XCLQCb94KBTXTqJgbq8JmJMMJupRppOEZiOY9AD6vfYzaxOpP6QHBw3L8AlA+gp
nNuVdVdtE2Lktsa/3oQCRLOKhj04kkmbYFzW82DIzUo9mSlg3f5jPJKkf8At6zU6DQheKViiNES0
0/dd868OkP9t0PbpRP2HmTrU7Oj6Xn48GU4/8fvBQKNPp/kIwG0Y1YKPGeFy+uNgCD6Bxh1hLo5B
UYwuHn/yx8HgU+DhMI7CmY5RByqNv8+F8BNwbQo8KsIf4NjA5fMvJukgUeJy+PtYAC/HYyhUYcOF
0wdF/vsxTtOtCyQ+kMryKtDJfVKuyqypmQMN7Z305uIiXNAaQ/iiIKUjOWCgBqzAZBC++RyWYdvm
XjfGKKa7skiQBRjEZHhYiBefcEiE0u7LmivYGIaD511BYG5HbLh+8S+xVbogb4DSkavZBogYqV2s
2aUlKigRNw4HrRDy4ZLHLi+t7ABrj1OgAz+dg0BH9Q65AgiQOWcqIBDtRINPF3iaNkymnoiwtO+a
BFlO9+tsitqdBTNQezAnGWsbSndAqYBC39hIV12RKUuqJrlkPSWjvAuB31L9NiB3t8NpJiGM0nIT
i2Li6yVglaQyZ0UBkshT6TykafVchfJ8HpUW+6g6Nb0s7GwypYYj3BTbPpAunfgoxj2hI+2vKxII
/OLedJaXKUyTG8xTAPYLlrvESfOcoAaGHgOjFFCMkoq0/V6tQRTvx4YFiG0uxyXaTiUrCPy3B1Ha
tIPXYrmRge5yBggU4U01Lex56FsocFcayDeY1EQehD7l4D2WwgFGl2A36sdZygaOwBzuclcANZvl
UAnN4rM+YGN3ZycXVRva1HAStFCxBBvMTeYTqA++KEech08qCE4C58+wr0/qhFxXLLSL2JCx8fpd
UNUz29YgOslt2xExHYpGeP5XEuCkfMYx67gElAm52Zgpxyt+G3KYcG1aYbhcd8QsxXrpBqUqfO8q
4hyvaLFziJCguLWXlerLIhvYWgGomNnqkcxDeldy2RktNZDUJG6/QlQXL1noEltcMVOZm5ao8ily
nH5FHjGSWIIIKMMGX41NENGAF5HpxOEXTrRCv0FVrw3aqErI/dSWFXqdNuYDhIVs+KwWr2aZIeXa
bztd+90GTv3QvHeN5VFKmfLbbc26Xh4qWlMODKUpxwlB2HOASRFv/FUe2BjBa60YCL7yUXJWXExi
ScR5nWhq7zzXFyBjCAi8O0jP+haAcSubr0QaH/A0vnEMr3rqYLJdLF2wZXHjmrfYWBtfTz6ox6kZ
DUIJ5FSYYCPqpqwv406p8tsK2TQS6QM5Q7K0lgVtslIGU3xFjT8jsbXGvgFdfvRBN3NcJwbpWBaY
/HMIZYxAPYBzj+28rqegkYSh9H5r7bB+xbYHGVTEfq3zZh3LBUkIFUmqnDUl7L3jZj35mnJbV4GX
+tGSzDkt2s7AajaJ+yjr67EY9uAo1uIeva8v8342gd5JrNH1sqz6iMLdNwZSXwOABzt6boFb5ZiN
zF2ugqFq11RLKmB8osD2xWkwjfqovdpKKJcgOkxrnDdxlriO4QeKsrR7pF6P5Uvd1Sx4GnQxGqAS
PLE3MRfIDMuG0vo+Wk4/KneGJaV4xscy/IVPs+7PGg1CCuKzp2GERxaly+o2hHOHD4au9rVro2Pk
ibB4TWDq78MIShLw9lqBQkDbroJvCvLstk03lfDAqia8WeatC4WuKhjqjNmkajeskTEGp2519qKq
qsCHMVYL2xVnSKSO0doJL6WBHh+QB+ubrdOgMGwHHsL6L/bUorc1wMtwE6NSc2nl1ElJ169FmS1+
bbrMxd2KtJkqAA8BVNEun+2K1aX0oPq0Kjvv3sbgYOXTNIpityZ0lCi+qGmv5BjU6NnX1iEsJvZx
Zg8r4o93AYdQcQs2DT6xryxivIapcGk7Bq6/XwkcJ7c9fG29K6S4Ou9K2taK1LhR27NxdWVx6zAu
jjfGJvBVoYtY6QUk5sl8kXAqyt9mGdIwI001QAvbS/KGI42VKk0siP9tE2l1iGd2mn+UXEdwu2rI
t8GVZnlipZTrHnOokm3MCvZVvupoWfbNtEZip5eigj6sC5XxMl0whul17zdSHajAIHoTmNaOAJmr
0JyvnVvrc2Oap2X1zMbvg/HIJ9x8u56LuHlto9FEO8jelMthknpSn6u2bXYrimSPpEniks6m2kRJ
uxPa080d0WJR0UVEC75cd3AQKvaeVYhJQKku4eZ339NpLp4BA8bwN+eCYNem0Ul0fXSAFWxe8EH5
eSXhKj7zYRhhL9hCVtst+L+4dLBHQDOFRXxuBq1FTnudTNtF+u1wM7QEiU2lGcW0bYQsXzwXQEcR
hbqmBxHKednC7Gf+nQD9r+rB/5sNZYx67n+uGndfxVj+XDSefuCPopF/isC+gIk+MD2gpSHGh78X
jdT7hBryu28zO/VzDHPUP4pGGn46lZF+TBG0d7KQQKn3RzNJQZUElxajgRODkuJU/jdFI6z8fy4a
kYoQMXoy+If5PtrK01/vx4lDPIM1VWgzbgrqgccV1HXx5BdgR6Wko+gfEjfIfPC5PTongIMSr7wN
whbqAAycER0X+lsSmzCfGOhnE7qkA7C2MJU4eVMnC7btW/9bACLJgUNWtkMODDCbgA7bBtsOahlw
y8ELcOe2Y0kaND10Xdr2KgUw1WFly/bBtRq5O45wAGydPWhXgsM7190ZeFgyX8dKwQ/OovJwa7SD
NcGcUVki6E4X8/0QUfttBmiTYcSpwMqH3hpOq2QLoiGC0O3c5Avk1XmwYB95zGdpJEz0LbF6RKIZ
wZ6paxVmy7jybeTZV1cjDT1tWARbw6hq875IEPERO7Dq6jlGvbYIhrM7MluosbtDa2yYBmsy3kLS
KrOIzNGmarpk14dNu50GxPDhRlA75WHvj7SNclEvPcS/ESQqYUA2nOMgcMQ8iQgkLBXMxTU+JoJT
pFu2XEPiawMqNycV+A7WsSplhjKwv4CYUXBAryY+IT9eEAhLRxAv+64bdjbGgQTdMb4kh7FwXdLX
pOmKDfU6ewmKapyiHe7ymqwyj4o4AvJSvkq71rkem8dO9FfURwAhWtgpW/XYZYWNVdqHcfcKoEpu
bYi5nF/A1AuTYpLXlZbbwPFwP4FPt2kKumQKVGfo2ruZZmULqr2AX0bOJmU3HXXJjge1twvjhWUx
UzYvq9l91sKHLS6tFb3XVgN6XYf4GgYN8MUp5eIde82h1oLketz2pI6uAUJ4LSS8mFp3BFr6ajo7
uXKcE2R5fca4b963pR+dJXNMPy/NUB6nwHo7DVO5z0ugaIhUgx5Im6gahJIPZr0lLUTJelyKJ1hk
DyrFokKhgMoQHldJh+s/ZP6zGHV3I9qawf5havOOqxnaL9TmPu5MQc8QDJVso7qbz0KQMC+FbBms
mdskPnoL6ffolILzUlbe7QxO6dHrjHdQhZXXML1otrPoy2+QUrfQU5livGxF2917hTfcBz00B00z
i8+qwDQC3hTzORkit4NtSl/lQ1yWl4AvlqtTzSlSwoIJDglGYDP5NAfZs4kzisL2CuNhdmChWo8x
NfOFgiHyGedrcTd1DbgxjT+czWSu72zIyc5341rjl1VizZNiEIjxVfyqNV60ZF1XjReDZ+FgZJDL
/DVsveg4DxDEl6RT19LGwBVkGCB1qDHTU4Si8YbwqnssnGhIOoCdelzWcjkIv162rlAWiaZFVH+L
dbncEFBOr2NgabuGMzQbdqx2UdlNX2VfwdyYhBXsHJrAZRq0yG5PFh1ApGe7Ip11Q44ymcpXn/TN
Q2xns42tBrvVBj0k7j6za4naLLRD5rrviC1j07OMqvIm4dW8WyM2eOkAssAF+M7LbbDEsBhFueDq
fGnb6hpsSn6NnJ4hIwUPb2DUSbZ6aKKbpqn6rx4zRZStlcETC7vOT02fJDsz0/Wp44JTRM4h6OaM
lrN+I5SbVzvXZF9Xrf/clgsWU6hq3ea8jecixein3yzhBN7DiGMaEodxHre8RmBcCjjdvqAtNygq
XDy+1HzCSC7QszyDE/qSgi0sn4M+6DZxR9VbGy1hWo61AHYtdX9Iksa/LbvRvnVNzK55kYCHasO5
yRQ2SpshrqX3YDxRIGDXicnmPuwe53wqA6gqEg0FHuq53bh64sjRouWDtctlgp1zrhRTB4UgwqO1
6CiyyARLkRZ4o1d9WUX7hNoa1OC47x/qlVU3k4+p1+oWEMNrnB0Xg5PDIerXNT4Ah1bYGtIMKYcB
Ejjjpjv4q68OQ1/aJAUiSgOc6ITf4VHIY2sGLsO8F3P12zJG/svEinArrEf2iYTyLV0Qj7Xvbedt
uY36M4nGp8oiNS8HfJ/irKI+O659rDfo37wdWseaoG2hmMWRCTUmGPNFWg2El5tRD+W2TmKba0Nx
pNahhZl1ESdmyMyi/KMSttgqvvoXJhy9W9fXMGSQY30llqF4WPwQhl4+WtknTak9d1bzbxI16mGE
s9JjMMcC3mh8xc1B/Ouqsx4YdPGwfCGNsHdF0rolld0kYBsGFV86G88NsKqlDSKhk+gZe2j8jD/p
3rR02FjlmlyrMojTxFcLSAo1EWdNbP1rNQ9oYSIBYlBY645mCZQTawovnvqAvDo2wMt3IY8Na9i+
JbK6mPyp2KPEh7yu53RTQJfzio46epx4MHYb3YjkImljDIhUFz0pE7bn/lB0n0HSj59AsjdjWquo
2fgqVNuqr/StKuPuqwkYJqGzZvsB3bBIC0SKoIkzejiLAwMgq1MIYJ46sa/D2O1qmogNfINMhhgl
hBMjETfOMBupaYbBKd9D3hvBPVuzW2Cr4W8SmOsWjSxeBbp8tfXioriUBAZhmdQBZAd2RCuWrWVZ
z4jUYHTDsMq2nnHNZZfAbz/Vvl9eeQtrfqsF9kyFgUeAbk+Uc2rnYNkOyAT6ZtrYXhvIAi7KpkcI
6Dwi72CO6xZLAHLpFLMscrpxVmSxETlEC2zalXc01Cu3tFvirdQ8uW4TB4CoUitM7/QIpULKkqG/
WCG/uqBmdGGeBGVvDq2H6x2ZRH0PEn0pWpu3ESTOOOFhn95ieY4Y5K3JFwfreZsqxuXVBNuUM2EK
a7F4Op/u/SYI+1yBllVmEDxOamtWA48cpgvk4xBFpvoKBiT1Sbo/8TcUTOUz9i8uU2AETZ7otu3P
Hd6V3vQTBvipv8JoBFG18+PcVJj0gxfj4HQzcqY2OCs8l5KxCrdDPEdD5semhSto5FMYK06xP++K
sIRVSlcsYOoXUJLR3Hkd7FgcZtx3Tn4Zim/YI0cHLs5sMPtm5YuzIoP1C0zyIgZLiFa9TgvdslGh
n+8yH4ktnhOXOmpAIrobJeIfH2x5F1kYhaEf7CsILcReLmdr9FVXt35Q44xLskKgDcUYzdmjhXPc
yYVY3omE7xM+vlbBlM2o3nHzHQjd4LxIkRi+n7271Y67DlJkStQ19tRhVd1jOKmHnk1guflnmAzc
K8keorHbrcOYFaXbaPeq4l0LnYE/N/AwIcOz8PTTSBUqJnM/tvO4o82aHEhPl89xkhOkwHQYrcJ2
6s7DoOCcS1lj3BPWxYUJpruuLfbNqDacQDIA1Q/So/35K8yQkJk3rNFDa5T6arp62+HcjotgecHi
WTdzFV0FFYFGTur2zOjVuygUYmznKsaRUYaV3TYMDlP90IRLXget2DDZ3de86b7UdOq3c81gmDNZ
EKN6YCR9VzwjIKjLZR29hf2M2HoEBUwRBBYzwA7NlscYYfYGk9XMrV1yO7VwS04LGNtk0biuW6fi
PKlLduwE/COMV/q5mR3PKodIWQYhxqazLoB/UwST40j+VirhZXAfwHkGdAiJPFO1L1aqMmGIvS11
Ya4hRMXEwcNVE8XdhhuN9w2OHroZpTZiCPtsousXA/1kBtKDxvMSrAV0+yW2rXooOn5cBL1BZFFy
BtOmW0kRxweu1pIPM9TH02yfUKw+G4dcu1aUO9K4S5uQJC1CZEZ7kEjW7kT9FDXGMyNue7gGfiEW
ZUMXVo9G4gwYE9zoyO7GjoCBGKJyhxI2VRFOetj/uBK7GtEQGBFNcCtWSVNtimWY0FvMmLCEYGTw
JfRzBMh0+Zj4iCLp5dPkt/Af4qG4R4xRtQnNAgV8hMZB9tEXh4s4bSWG/1HRIKEvKeD6N7Bg580h
1LOJ97KEAlC1Wmg+mTZBNF8xwX6wkwcFUyuMvwrYdijDnpJqYVcLZiJInYB/67eYTNENq9bqnMQ2
PPKgYI+1CB1C/VBuXawouG+XcmwhvPN4VrqZvmjay3PW+Qm0QF0JV3c+9hdNKbuHllD/MhmroUun
AcP9neaI/i44AXLoEdSRLI7sxoBreRUa0p6LCQbSWEwFf5hFILCier7ntD69tYAVm8kWuOUxryoQ
+VonJwllcysx6s/nsGgPvUjiLxNGkkc5cnM/d20JFpzsHtuhXlPPm4ILZKIg93Du1hHuA32DetPX
+OlglUj4MNF0VSUqfrRCuzvCdLAdln6MDiF1FGBtANGg33nnPQ4PJNTyJkFMB/b3trRC6EtgGfPT
6AKzAr0hgZ/3y9C4XYBL8/T3D5KtXxfwOyRzPx+8oDTepiIeeEW+ZqMPf/hmlgcUY8FTzaOgz4Ni
dgOUUic3FROQbGQRebZREX31jLDbCpwhlJjcc4dYGpT0USSGOweUMcy9aB4ePUiGznxhOzjDN7iL
JPSC/qp5k9pJadCZEoFwcasNOy6xwzYPgkagdsAcbhsRBEk0hNYZApDtPvRcvOFrB6y5rIrtUK0l
hoXYx0NYB5jzhmTTxEIfwlU+aG8tsh5eTd9iAaVW4cMSlyjjvnpBBZYWdUEP9Hv0Lkaw12EUVZXy
fES9fvSpAc8vtmYTndqeFLhSlPpB3F4FfRt+brjTeT+t3Td0U/UFXhrbVTjsrnxYTF3LfkrO+3WA
z908T+srLFnWCzqvBehMuFxh7tF3504k85WeighaMrrc1eAXngF9gTI8CtSZg1MAIniL1cIJGhuA
DQPm62G1XvUEwroQr+iCxxNyGmQC6mrTyK0iykPQCMwrDkV0AsbYGumrUs9tnFnVY8RfxhN5qMXK
722LRhJj/AHGd6hO7TeLFKJLGWsN17IlhAyQhyWEn4WKtqUW4aGkLb4IEHsHOP64ucpq+BLeMPQJ
SPhbln5XY5i7B+V1MhtWlkA4SjsmWLPRGqPQmqbq3m+Xts+FahoPh0dPeGaGQtwi3BQYHqDLXTQr
RJ3X4ARD02cfAONfLQ1MPykDFtIIcTANLFKKwUcfwiC559BLZrKVJFuQlIluKRhLGADDbgz1ukTY
SaUeKzuF157AzgJwXpkNZWI8dnMltmKK3MWp2fo8iQ45OmWk4vt/D3/fix7//KPqDNPBk2xav/+P
TmPVv2Tg/3/ovmNMIP/nMed99fW/di/9l3eTTvzM75NO4kM2BookkPEQniwYDQA5/33USXz+6YSc
nzBwRpPf2TF/AuQh/ogh3hyTkiQ8Ecf+mnXiF0JcksBhCXxIjuFk/G9mnWBS/jTrhMQM5B3E5J0M
MUOMV9+TucDTNnyU3Y32wvt5hjvNOLMe8s2gwmithj+Ov3RpWJLP3jgeWpCdR3ToWRuuoJRY8aXR
7ePiBZdevGJGxsxDQHXuW3LWFrD6sREseIlvNrEK9hUrj+inYPnTAtBlBNdSUsP3hdVwioj7+osC
nSalK+4gYQR87kh91zfqzQQAkWEg66XjCPRljr8sfvelBTLP6PzCqXlrY4x/yDztFTqbQWIWV0Om
0KMizkqm4j4TvU/PQWb2dnUz0PsWzt0wZ0zgkYtq/7Gi3XQF2NeDM0k7PPJqKUaUo0TeENkkBzmX
xefChPwK3sgJQtBrgxyUDjuRuhEkNPQGl1UDPkvqJxbONUm9OpezSMLEaWTLlP03d+exHbeWpOtX
6RdAL3gzhUlHJpkkRSNNsESJgvceT98fdG53kWA2s3p6B3VqUHUYuTe2iR3xGzkcOmTZMbPeRGZN
SkZFJvISywgew95SlgY6XXhzan8Gg+Y/SPG09PD8NOrdSogRKowqTXvBkFh7laySXxmJpGTKGAvb
5XLbSH1Qb8cR5HuWJuiuKsV13dfj1jDG9NbMZ1pcFRj4wh6EWXsycJh8joxSaW1O0x6vTTEWX4NW
CG8iWcjv9KgMHsgsRATFrRqdXnU2k59UnbPQLouZUyeic30VUuSFO6fL4k1Pr5BTN+iv9LEY3QnO
EIUeTYieC4LvpMEMDmo1GcdIbv29NULmRua12OFHJLn9pD7Gkh/uzagzvw9yYlh2N2I4YOtKNh9V
eOibsB4E1+ghGxdG3qqYOTZAMcpBMKloC8P3UpuqU4N4oavjYvott4R+3xf8owpIyrp66lw/GHgw
Jb0qPA/BoOwn1Rhg1entLYoCIQj+kVK6OKeHXKNe6zQiOi9mHfbbPqAqFSZzvtUDxGrxsC2rbVp2
815u5uQYpwmP1EwbnC5skqtZj+PvFcX055LnLw2AOCEbiZlVBMxDl0vzefBl4VmTot53kfm0PKHU
i70qgxcbkUZ9lufUB3CWUMUZMrV6nuLKePApKn3PlEn7rlj5cs/Fer+3ZpFkwqhQR7CzGZAIWpTK
VLhpP4x/DLM2bhSWU2C3/Du93WFS+93soQ0so1FJzi2tv1FCY96BvZ+9JJWrkz+N0L2x6dvS8Gu6
zaBAacHajfVoZNAQLSsxSAxi/yZDxYSqft6rv5Kxs3J3aBJkw+t83PSYztt1bkjXPN5hyVRUBOmJ
tA+cRM33EIlWT6vL0VVjY3o0azG8Ii0FQ1GX+UlUMvm2Kxv/mBSjccLCW/WKVP1Rw6i57dFVCXdN
1EaHoZ6oh5F9++o1yBzsNAd/l7aChZaTqusPs0ytMRAN/MAkv9otlZG90uTZtq2NaUcxVNpQBZ5f
xmi4oVgG7ozmau6B3wjeBCN6oe7/xCPuSmuzP0UlcQL6bPU2SF/TPsu8hlrtZjQU/Tqz6A6HmHc8
KGXCjJtV7CRNWWxH3xo2UhG0u2JSxF+NLye3KhDzm27UOvZI6aNs2gMNSLPXQAreQsnKoFikmjtp
Xe9lvVRs9SGV7+mVkh2o4l23MPLTXCyvK7q2JJD0oTeN3k4nYFGpncYjc8NLrmyb2K2NPvLSaAKz
nVJKFAPD+BM2tc8pGF/kwnzsl/29Q1QaZeC5dFUhbeSOe98v81ve8L4/3TVeS2lxM+96jE4njPo2
rcPGdd/dsKd/wFvvqakr/ZrP4UCPvQ/HLlGHJJjvajeZnfpluld+zde6M1Ye5RWPbOywmGM3XtjY
ilNvL1E8P1JjP4dfwZ8nQcGggdGOveWWreoZ0EoVau3Gvu+Mfakr21Istl+PeRnSv2Bsn2OSYLwf
cl1kXThK051i3PpUmnUzuATqXv7CVxFWIHVq2VPeM6qFHM0BhRja98phPh08BX+b8WO4W1wrzQth
L42LFvH7cYURmFM1nO+wRjOtygFT4vzfE9L/T/vvX+K5N2+/3+qf7dvv/3gAGPvW/Efx5z/+zkP+
1qyS1f8BeQOS/E9STUhtsiGjXriYyPyTq6Jj/p/IHhjkq0sOK5tkkf+dqtKxh6KDYgFpKcoICwLz
/7Xl6cojXgYwGx0jiAIGpjX/ByynvJKkZxPwJyQD2p1JSo1G0YoO5KdgCsZCiO6Q/Lk2QeFR5Mlh
N8VgkcWHxCIz4vXrcD9dFyb9qOx2EJ4h8GzDiN5kTjU8iV+sKvopFUbnZhHAq2x+QO3Vg3B/14XX
cvCTBMup6FiYOnLRkZfPr4aR0pvKHqRCR36i3IjVny49pf6VLN7qQefUCJ0Owe9RFSBG/lLSH00j
u/4021WvgQPP3IyOPOnypqh8aD5U6On7owjoBCFqw+NbBi3X4j+44oTRz26u7DaOQQ0cw+S3hjRa
w+8my3lQ2tiBwvswSxVv9fsURqSd1+ZPuoy3YOL3+dC7Vq3foshEOThHm22KVRs/DxtpgbdICGHU
qEfQ7n9gdlBsUH4kfvBa6DtN2qXxYKfTXS8dLYlCa+GEpqc2qDjhDRHEj3Rg8ooOh3SS/WvaQ06N
hFIwPJjp7ZDvI9oo2vRQqnQw8aIZzINpSI7CLYecyrYk7dJq/xoYLKBHDX5/KdIJB56GNBDPUBdm
gWclp0Z5A8Vg97m1RfnIASfkxLroxmKyKYreQaX8iODccRQ7p63jrVhyvUjppkQEPOiQq0J9yhju
kbTBVuO5GdXHNkDuHm2krdE/Bea8QRkntP3qe68hCVShJA4q8tDHxZPW/gLbQbIL6q5OHprFY93X
KQAlwmtZ8L+02WuhSi/VHN6NBkKaUa3eJAJNamtIbv2mu6Kl9ccEYTkoXg3Ww3gM4+qkRM+G379R
CXSqyge8OFxpfUlXV7ZVAAIQtK9bmjZkc3lRbBSxcVSqmBSSHd1XQWDgS9W9qBRzVIp6KjiKSqAo
I/8s+X0GmN64VJwQam4ppxut6EF80a8Nwcjq5KIa+NEbGR2uNq0PVnYfVeSIGrpP8c6vEWbtwFSS
U8vhK3KTlYO0U+KAk34hsfAmCo9pl/1zEPNgP68x9unWZPPiLEpvi2crmOxVjhCNOk+xSY3uAkpj
YEFM8l9FnqigTVdBm3tdcEqDS27sy1X84VJbBV1lCmqShy0Qy+hOC0Co9FdlRbWlusSXWy6pr6Ks
EoIypsurwE28IxHa9CbJMkLsnvAQgOpoYHiHM9heUnBjeDWlchvq3/T8h98r7jRJLMXXeAr2bNoL
E3527GTE8FvV5exegZgsbZT7OpGiu6557dsHCePP2PgH3fa/ftQVVfCfIxm36f8JsmSG7wineGA0
U04D6I4hmlTlvOFGuUKDXrGFH/LL7OV0COxLMiqfUpXlq74LulpKuhBYOiXJ6E5HvzS+Vc3jFHmi
8e3rlGtFc/tnbIYmyypXF/LMa3WSeq67YVam+G6RSZzdRTEBgUTLMbZsc4jf7iWTHOncQnofcbVc
pwTEZdMT0YylbV/eToaFwyoetQsvCUJLl2kgtfA0HSbqMgI+0CmCePWGeoBNVdyzUpPGR11RP9E3
F2Zjib1e5O9/23qR11Ol0EmN79oNRkQbVEFpf171O/0BbBKGL3Z5NC+4Ra00az9/gVXWK+QJDQqf
mP4bLtLWy3CfbpItGGvtiB6d6YhuBpTzMh+VDOjLsa5yYQ0rCktY4oInO3TbbNttpEU9f3tJ9ujc
Hn0/qav0NyqNzBBHPngif6st7t+DVd5f+HDndsv7GKusqTEK1QwNYtCts+nwfzdeEUbYa3y1+I6V
jPehc+mJdmEha8sEvzsWUmrxpt6O8V04jId+yIEMJI6Z5EdB2ZHt89KwL4xyOWi+WJ7a6rRDZoMK
i0VEddtzwXrBAdC2M1Bs/MsTvURZPnebvZvUvwjSdwOsauhLpfQ3XLDLN4tAkrq5/NS8sD601Uk3
qAh2VD5hgmgECPqbsg9F1ktuQX9lAT5PHnk1r3ewt2vHoj4wK9GXxfgu3tOI0x7yfbYr7ijvRc7o
yJtsb75IT/1dsrm0Tv6XHf4/kaXVQlFbJJ2NnsjyFjj/SfqmURm+Eu4FZ5H2ETEUxOb++yX1gmX/
rsb7j9S2TpeFZGS1WIJ20EdL0KO7DN1OuoaG8qYhUBLJtWd25YWn+7kxIpZkQt2BQgDtfBWtpJZf
Q0SMeVoPf6QNUqBAzWKXvrlgzzfK5Ilu8Gva1eOlvOTMkf0h8OpyVqLUnEatiO/yfjoNOjanZITQ
sd4onhwCXcFoAKRa5Bf7rJGcdIyPkFB3nXA30Z68sD8v/ZbVShYn1R/UiEkInpiCxs7/mq3UlOHR
lWtOiEC+XlxcZ06hD+NfXadgwfoJldCYupS/VUc6tAc0WlDSNh6ZBs/XsHmhRT25cmBPzxfDL0P6
tMp4poJj58GDzODHQzAHuCKDVo/+ho9SF6uORdSgwGw+1WyTVMIVL92YZ84l5GBoDSFgtZg4rNea
PJPKZBOpUZk6g4DZbGQCwUNcH+F/IfuRFhbVSv8Ous5enF9ymXdPjUt5Wh6CtHpVwQOGyTO8x00b
//p6Ccif5gMaKIoBSNdg4gOCf3WrTopZ1xPgfnjRmS0Xg5NVYJUsXtVhbjizomOypOzhdnugrF95
eh5SCJR+hBeyWu6KotrPyOJLrbSLptidE3UDMPwqCsreAce9DVLhUs6zzNaHL7j8Ypn2HIeiRWFz
nfP4E1XhXtNPrTt4wS5F6eCfi1O8ulRU/LRWV6FWqY6e1rUMcls/DXN2KypHwCi2wYop2h5Gu2mX
yiUr28/n0irk6nvkehVHyLvrp7F7McvATefQy4ufVZjt4VL+jHUoAGm89WUfYHbyKs/oyqjUk2N1
Pxjm09er43Pui2oma8NcpKhh6q71z4x65pi0DOXkJ39MK7mjF/UjyaXU7eI/+fh7EH43ZLzIJ6Z2
rWxz68/Ya2DxZtsKa8fSEUDrFlAZ/naXzu9P63b1y1afxjBz+GGjopxEwbwzsvpQmdPVMPc3BrzB
Sqwo5t9OprlXUulON+vdiHR6AgDvwgR9OkGRjKfmpcoU2xY98NVxMvl44mWGqZwkYz90vxojuddU
WE+qbicNzmNoxlgqfCaaqdGMR3mGkYYQvSB/e+mXfMpK9KXSb1Hnh7mtIX718WBDGDLPlaQdTmGv
bhBpo2IViqj4vjZ95iQLwCUTAjvU4utFHmFMFSQStOu4U+x2nB3UXtwLU7ME/LBPVz9olUb7pSjA
nSyHk7oNdtpzdYfAg9vvelC7lK8n0H9OsUm38r1ZO1+HvjQVq+S6DkOozX41nEzthcaOk5UU6ca7
r4N8fmV/HJ+6ypKGVFTHBBrrP+NLcPQSnKxFA3Fy/cyJMQLyvbH2LkT9dPqtoq7uEgSm4jkEW3Na
1KSmN5aTw6vLsZ7Cw6WT9vPa/rCi/rL436XTSMx1Y9QxjcO4eEu8mtmFKVz26BcrZP2WbwSpt0qj
GU5dcSr9gEpdbOvJrRRWl2btwor4a7fxbigonUSyAZvw1HiTpxfblESvQpUEKaMq8sKr0nEgLV3y
bTo7PoNaO3gQoBzrm2poYYQkuBaeVNxjWjUF4y641fDSGZf85c6O712k1Wlo6oHRQoVaNr9mQ4iw
Te33Uoa8sPg+3YfL4nsXZnXGIGgaAptLhtNSbphdYKiIUbKrQzdx4Hi+TC+S06GErL5eepOfuYk+
hl6dJnk/pzN8h2W3+VhbqmpwiNU/ahnZsoen/SlyomA7kzb6RXQw+p/h7CE7llyUkj27Kd5Nweps
CZs5arrlmyZj7aTiTxUfzAuzLJ/bFujzqJqiyzLr8uNJjhxBEuXh34NF+FVu/D2tRVv5gww75a1L
a3QBLX3ehO+iLQN+tzX6ZsogSYBq7nXZlhSAhoaxDUeuCMD9Zd3ZsQnpZYwcMy52CDduOi3aKMZ8
6DUc3kd4jcP3PIMeF2Ye+MFU4UvMPjffqzo9prQrRPThkkm8mq3iKet4+Y8NLf1+J3bZBJiXNZvR
UeimRa9hf2Eqz56W7wa3DP7d4Kb2v++gpYHafsMXdYfcjVvey7tLueJKEYv3+d/N8a/PttqDlQGw
IYYwwBkzmI6xwaqH93KduYFTO9PVpZfMpe+22ou5ADK0ENkQWSs7Qad/a5MUqPjFa/zSalxtvLrA
SGMWuQXSfbQzVTtEdjzbqxsoEip33KUazucEeDWNqw029FqrSAnrESkT1Mzum7vix3il3Dc0grBt
c8ZjBM/Slr5fWCoXxmmurnPYGCmqSPny+RYOBuLCOMEiMWAvAmrc5RdylJUq5KflsjRv3y9NFW5R
gMf0Mq/tvjuSoznaVvLaY+5c2uOXlqa5jP3dNkh7bS5llCpO/Qa9xH/qcNx9OM86iftvxLuw7czV
CWaKGISo3d/DGtK1rez0fWrPTry7XIxblsOnHOJfO9xcHV9x0MNL8lkuAFCekDKuOFR4ZkNLihx4
Cc+mgC5H3my+Xi0XNt8an5lV2oApI3tdSKQjCtFuqZt4D1+Icj7FfDe41ZHSCRSwxr9rhK92kOBL
eePO8pI9QGT0Xzijj4J7Cf3xucXycQeaq5MFN291ARYOp+pPdpN5mbwJjtA9X7qTuFRkTpfs6D5X
OlcBV0eMoit1MxZceNTivPSEaIvuQHZx2l3aUJuZNnLoSR46KtJFc8ZzGY2GDqSCbhMvuL8/7d3O
KM1I7squ7U9JOLpyKdtVpNgjzOxRh63GeClWf710rMUh6tOS1QiJaB/u54T9uBt5LUdCPkv9Kc8U
fB+xHoIjb4dT5ciT8VS2z0Kse4l6X/J4TOLmlCJ9FyCv6uPHDVl8U9FkGfR6NyND18ZPYXHrh+KN
Ll7TpqLJOe1kofxmATLrLbFwG6RsKr134iwCmtBIx05VaNDTRKmTzZzUO72+1/CyCEilTGzNwlpG
Faa35wb/GArcCOnZGJGji+0hOwRoF4Y+k4JNgB2Nb438EPevyJ9iIbMVIuVKUm/R21sU7ZAq0j0V
uwyUqGAzSbAiQTmG1/WEkIqmw+EVIfMNdlkBBZ7DHbt+i6PVTgEZIETbCqhaQO85bTSQ95B9J9Fp
9Xu/B+TQw8bO22RLqc1urbcOM/PRsFx0Sh67FoqFcoxQVBeMH3jROJE4fZsz7RG6op0kyBfEYewJ
ybBV4ICJ4X2/6JAt7trIuJe16ZXCdtb7a3n28c5DFbBoISUJnpF+RyHoWHTyj8SIHNGqdyb/nUB7
YEaxjW6QfsjvkVMmCmXzKOGPx16RWaT8+l2e6tsx1t3UAKpbqs5YTo7cKjalHm+YDLKtATi16Mw4
MtkNNqgivj40/nGowXy8CcmvYpo1P4RM3gWocc0+SrYIPHX697AzHTlTEB56mMdFZqs/psk9JRfc
8nhTgWvUAP6BrE2a0LaU6ITAG0tBFm5xqtrB6rgpI3HjD6IzgvVomFMTHnAm7US5Qq/nKaubx6LK
PBRjYDT+qoa7UZ03qh/eTFkDebWxdSm5rbT22GbmRgj0l3CpUBk/palzxK62of9s05l/efoBD2Pb
dKUnpMO2ln91mmQbiJKl8TcTsYlKEHeZ0V8vcGyQCR4iHUDL6cPjglcq3zNhuEUnY0O5ycFm3cms
BEZ9Ad8IgpUKOzB6CTIMAn0UnQ0YsWa9LQBzjsl9gEl6qtXbXOAlGyOdrY3+Fkt2t0qFraEgaD3W
b3WdH4Au2aEASetex5EZz1Z9yBxEzr2m6RDSKLdiKO11JXZhD0MrDTxoW/t0QRspefs9D4WDP2pP
c8J5rdzW8S6d70bpsTN/iQg6TWlyxAb0V9DBc2u1fQ3gtY/GLUwAB8mFzOqvpVy4HiXD1sT8JYue
YMSdUlHatACEq1RzSr15Co3uDaUOuxQmyoJ8iCz2UsnYZIq0n438Tazzbas2R0zC9vJoweMZiabu
rCnf+uANagHmVepZ2mHQns3wKEutnYY/h+BNUt/C+LsFhBjG2z6FhFgaiBT01VY2OZwy+ZvfB9uk
IgmM6md5mIAUAHfphWs/EgS0sDpXBYkep8qLPr32umcpv6Qm2KIi5uAYCUcugFZmeAoUq0ZPPYFD
NlZ+ZgI+bca8GVW4kYhc5oWrYeFk5RJvOorzvelCz6fHjyHV3VyiZHSMw2EzaKh/+uEVvz0MkcPC
DDq5xq/SnSEaBl1oi9q9WeyLsnCahDdMDR2h65udOd/gS0Ud1wdpJjoxlnf6KQcfEhata2nzUVdv
q82Q/Qj6TSe+taW4r2mAVUa6EeKjWl3pHe5wJx3TYorcs5V5vTGAY+FROhwkZdxmY+YlrFzfTDby
cJeVp6B+bIUNrqSbFiOf6hqRL3vG0Df6PVo/x+Amim/i5IeEs66aP+XpzxYZFB/SQgftbe4Y0FWo
vlniNUIAuvlY+9+SmqwGMYVevo3EYh8Fip1WrYOM2n3HAWM2I6JqOnvpydeBSOTQSavONsiJMLvw
xKh7SBYpwKxwcwX5xe+qf4zh0DbTJp9FG7M9N/FVFL51TujU6xJASTAPohLGq3itirz2W8EuiBh1
qaMXGQZpMODkeGsVomsId5UAQ5Nn61DspC4GDJ46eRK66vTgI7OnCukNr/29ISfPEspgFdNbVPoG
LSwH8B4MwABVtkNeA1RGCcMqlKcZj5i5fhwn4WAq/d7oHqeGtsOECMlkOnPY2wPga9kAEGsiJX7w
iyd/fMmgBgjzryFDSSS9TttTihUeLAXgWJ4fBj8wvnY07jq1weq4emnqyQ3wNGyrZivF35Pqh5U1
tN/aJ726zkuFrSaRiyAA191nIyZ9Q/tkGT287MDGEg0lix8D9FgwiTfqoH5HgNfrzMWY+66YnmdU
rCue07LRPWRSg9qMdq3CETcLLAlkPFg7lPmqHNXXfgOLdVdClPYl5SCa7SHFYATZQ78qHXkIvckI
buvqXqjMQ5/A50mRhHzowOeVFccEAnU9pyAGJB6sBRz60hv47yjgHVODArThWHR56srcKBOWbOIx
DKE4i9WmQI+oDXy3kI/KeEgAgOUvoY9ag7rHGGlQb0tuDUt+aOubUhwdGGscgBMf6q7AdsMg32hK
y8kUZT/3d2MQ7vKog8ZySHAokIp71Qy2iK67LJCBYfeyfLRiljR2eZXfXXeQFDFDpq2ibScd10DU
HNQOo3LS+TZ0MtCk87exFg9qrh0SC8KdsZCXgEr2Tjmre9HsXAXgpwAAb5J9j96mmxaoziF5YUXP
UvY8JdjUdK/zbMKzbV2/0fag/7OC+kqVPOGDspkXAcnpMMSVXTaQAQXV5fV7xErVCzsfqgnQ0/A3
koo26qOeZDyOhQhj6DWR7uWO7SLQi+qAAxpwBuCNJ+VkZ8GVVD7qwugWwbWGbXVkLmaQQAD53WOK
ojwtULU/hk3hBPl1poaPfo2BbxYdBPllHNWruFO9hqJKqZS7JESFpHmFM7UV+vC+7p40hTZqVDw2
ob7rImHv0/mAUOgV/nhCVmaj9bEnq8mhz167Z+VXJ7H7x8lJ0mwTWAPU6Jc5p+9XNgi1BUzcndoG
V52RbBEt2A99/RrQzDFl5NjFX+qQetjz4SpYHBY3x8FaCg/lDprBDcoK5HnQ+zWEnYJtyQWYQl0v
8JhMo7fSIp9Qd/H0oNWZnWY4MpLJqY9VPm8XHbqFCCtci4sL+2Tc0GiBiwpzywhMtyt+BWG3QUX1
upGng6Tz/9bDmzGcncR4LSpji77/DbDbZ3Sd7LZWdmLVXA3Q4+BUeDkaslmQ7CMImwX+qUMqeRFC
TNBYbUwO7VFGQBOBCGTTbJOzQc4R0+lLL08spDFhTrCFy/DHPI3erPiHKW5daNEoToH+HdpdXWo8
j3ZKbe4F5VWg3aWE6gYZdo5JxdbIGvEzhBkcAcD90dH0NTgEMuQSFKVxmvhWI88qpjdT/CkJD+Zs
IDV2nFS6mYrGwsydIsYtaNpF3ZWItpex5P9oJfqhbIfKqcKFHeY4591Y8flUcZd38POD8WZQqbDp
wVEDd43RT9q/DtB3ockHwYMfHsc4sVvzN5SIRnzwC8kdTQEfVssWoqtMWkxppK0lUsktjF1slEdA
yhvgfY44DFu17fZRInDCwA7Eks5CvboPf1VMSNg/TuFPCE5Qa2d7FtFdmTMuQfNPVIaOjCxS3XW7
JJk3Vms6SRA8wz/kjWJ6QafuInCwDcLQaZk4iGnit5N5bWnylm/dUEbj2kfGI+WLjgV3U4mmxfDC
33Ul5bmZG9tv1GsUaVHjERx5TLY4toJWRu5Q4aiZkLaYkaHUHrp8hHXzrA8kdArSVvK3Of2VWj/F
9lseAHtV4eNmbxxTnqjcjugGzb7mJtigBdohzmoWMR8Eyt3c8hyHhdcaSJ8CF41OXz8Sz9UXaOEZ
EMnhX2FT/PGJCOAwq8vS6E8NGPQieOtyqPjxJYjRuVq2psK8AkxpWp/Qv2KjhV3YiTxEkYrzmbEe
HZmvB3K2mPA+xqo+k40oTVY1MbpD59X7/rZyQpf7ct5qByY7t5ULU3e22PU+4qrmG6Zt1qkzEQdn
dIOd4oI6o+ob3tSH6FbZXxjfubIhuAlK9QuY6BOgV2+jbpwMWiINKCLVKW8XjBuOgL3db5E8vzSd
SxVyXe56H25VybMS3Q/aispauAfFT28g2CPKtUWw6UKkv+bSX0Va1fAqqIT+2BCp8aiMeNXRP2SR
w9k5bKVd+BAcrWPybUb4D+MHiAUOvn1ugeSofhG3eHaZgkAApQI4AiTNx82gVkghW3Len4SYDojS
2+jYXPiKZ6f1XyHWiLcpQe3Kb+r+ZOAmUPOgmZHgyf0delAumuOA/0HfURAISA0uhD5bgXoXelUH
5mMGoGoKtrqXfqvSHQKX1ZOySbxw02w6V9hi5e0Fi0ntQd5drPUtB8mnr2wA/YETBAPAWB00IdIR
aO83/Uk/tm50X5+mxyyhxl/uxF/V9eQqXouraf5offt62GcPOIyRRGDwCIeucROVuchRJiMV6Tl0
y+Gt11DEHaJLk3uuEK1LIFdEDlH26GpyzVpCfQHq7SkOfXg6GqZvpdNBIdKljvo3HnE4ShjR6IpZ
+hA0V18P8mwvgzGicC9zumKa8nHlmnUzd9Bv6JcCVYK8t4k3FchodowICTM+pD/oBz9/HXSpCa+/
6LuYyrLU31U0UziDfrzMLNzVTZui7cSryuK51hjfv4507huCwjFZPov4wRpxMuUosJiVOizYF0m7
lmBEj29fh/hrMrQeDRtf1RUNPzJxTVDJlbrtaonRiOTOghmSQxS3SpJzqfNGLH5LjbEtao0X/ohA
uexkNeTfm6FV97zV8HcqDzootH6QN8bcYeN6NLF1QgvgYKEu2dIsR57SEWG3V7mPZgdqrsCHNKX0
EFa5iig9ipJ+GNDwcQULvcLrfsnlLORTpReditMigiCqP0MZraqdJjxVykMwXQld7voq79om5AsM
jjJRatDRBMcceldH8iHiVZgOCcLWDxFYWl0ZeXdM6G8pdpLXt9b08vU0nm0kGLqqoVzBP7Fv+7go
lF5SY6ABw6kgdxzycDumj1jL7OPZRz5Uusr7g9XVmym5b7pxK8uCWwaNHU15e2lHnls073/JqqXR
zkKx4CTBfKibKkNPR0IuVJ9+BSSeAQZgUtxeNaQF6Sg8gr3bZJN5bVTqztcQnPOl3dcTc+5qMQzV
xBQWJyjOiI/zkmhIPfGDWMJp6ZTS9z57+jrA2WyENG4RE0EMGROcjxFQ1KW7PnbDaZSuqfg61WHx
bcYkIb7R/g0atHJ2REg4W1gQWqK6zhyjPpuUZBDBJ0jtdkZ6Es1/WHS9K+i4FFDEFOYnuf+pVLsw
mF0EgDkGqeZX/tUg8szNLVuMD4hlbdsi4Gv0mTdn1naiUxGguNnmtSuG4g75rh2OBxuNJy/PBTce
s73e5PsY5FPeovg4WN6FiTw3MFOUgUSARTSQgf44kRZa/VJaMTD1R3IjeyhppigjOf63BQw//4TK
MFxdTLfOrdb3QZcf9e4w7YtKK5CaG06ameyVXPei8L5rlD1KwXYs5rYgtu7cIEQAEMbM+20OX1Ti
eRRLgFGyyb0wB+fO9vc/Z7WN8VWQQY7P/BzIT6CCVczApav+SnCS6/AGkX/o9nDX7EtYg0txV5s2
xJe06KgPnerqWwZJtpwixFKVQ4GwyNdD/BwJoVNQL0tvDNO59fItkcuNwWiT63HMN1cBsrGl2qJ2
rF/Ibz+nXUsgwrDpF7+51VRGVT1ohkZSKVK4hU9m14Y7w/zras2u5UUydPv1yD6v348BV3MYFyn3
GybBJ79DHwGIVqEOF06zz8kcIcAm/X3PqeKa01Chi15nGSE0PebPo/jaN8jzdIhJpp4mjJfO8uXs
+ng5E49vpKpgW4C3r7IrOfATuZasboFq4MPSbugsGL9GV7pueOQloF8gXSs/FHprjkRKe1Go4PP2
5Acg0gTT0ZTA4K4OV02QTX82QwZc3TUJfTrphyFdSuLOLsl/BVm/DcrZiESeeT3gifgkQBgtbItE
TgAvaFuPMxQ0CYQzijKutP96yfz9058mGFzR35eP/Ck7xy3CqANN704Kmim9Mt/jjeoZlYiWU4us
SG4XRg1B2bQVuIgXYp9br4okonOlQffhJvl49OnapAvUSfoTvH37KNjaTtstRA0V/FTy/TJ+6tzi
fRdvzU6zOlT8gz7g2V4maCC9TiUccwv5nCBxqEptvh7euZWDIwEsXJFiGgj5j6OrK6jspSB1qK/T
DXqIhEN/ieN3bt28DyF/DKH3ptALPiGE8cqySixst1FOxWO89Hj9/MhZdiBJnYQpMFTuZWbfXVKd
H+eQQFHsRWXBmX7mm2wrbVHHyVz6mxd2w7lV8T7Wcqy+i6V31lAUHbFkWB9+hZjW8P3rL3OmYvRx
OKuFlw+taZoDIcS7yVkYvkBBjgI4EHLme3V3ibe8/Ln1HlNNXsCQgmSV1PPjiFpUoxLfB3yibuu9
sltIg+G/gVNCVuNcHBxnyQLJYdZIEzGj72zNf+GBdJaX2pS1mZ8toJ3Ins2O8mfaU4t2OMUuzOel
wKtPJhjNJGs9xABSFWQamn0tI3m4b7bRdrrVbWD6aA7+WkCK/wa69HNhhY9p/mvUq4+ZVHP6D5bV
P458Sqoa6JVJyyd1REd1JmUTu8u3RST3mZSJw7REzBzMhotx+ab4riA06/o3F0/Wc9e/ys2vSBKl
bIhEH7/6hGY0YhFUt4AnkBtTt6cvDuBoNhzjDnGO5VtskT+jCfEzuiyWdO6wexfeWj3S1bKOB2OK
hlOOAoTgmQflSgts4b7P7OHXtGm92RtvaPa9lkcxuLQgzq54VvvyGFR4laxSn3I2585fIHMUBybW
IaMX3H9A3Igxp7bkmBtruwgL0ZO7vCbO74R38ZcF++4MKfNgDtuSnTAckmTXu/1eeTZ2C32Cyql8
3XtL29ROt8WF9Oj8yfIu8GqrG6NYYNjEVke3o95jSLCznP6QX6HFuh2P/waR9uxnfhdwtfVmsWjb
riNg8UdRXBSp1TuyI5ehekCpet2V7ltP31QP/4ZswfIe+nSu/Rdp17XcuK5sv4hVTGB4ZVBykOxx
Gr+wPB6bOYPx6++Cz7nbEsQSzp6pvd+myq0GupuNDmsdyeYsnFYhAfI2TlnbY7rIaw5YdLxRf5L1
cB26aIO0otNd+qSCjPb/zcrgbBqLVoESZFAWPTO0V9f2lf1ONvmabaz9bHxpnYeeOAVceGAjwhyJ
5b7kQPmdzbGHWLbaofqArPKC1bxji9+Ba14LgunSjWKfw0DGi5FBFL1ObddWsNSIXicKiluy6tZI
iW5sP7+2ru07YB7tTC+7RmfVm+4FcpeCOL7vMsMsBVc1X8ikMpLDNoXceY/mPSaTXFN3jY/eQq12
+jmstE/MamAov1oLB7JZnsIbEkGahBwfggHVeKoyAYo1mGiq/mDp5Z1E9LUJpOqwKDZ6qLrJoHst
Gwk0ixVJ8fHsjZWNCTaB+ktpB9Fx0SoGJoH6wV0yenVtgdUTpB2olu2GNQZEzNDpfip3A8brMx+U
LF4u/HIuWfSxVHYyR4EqHbpErU1IrdHbqe/L1wiWHD1HT2zLZX5MPQB7oM//l7pyJla1Q6irALJH
/wpEU822a4Cg5fab6BOjhrLX7ALZkRIsl12Wu2hhR0fMruBI2blV2lwO8PIeMkyyYOJEN9ed3GK4
Rd9eliS6TM6gOkInUFJl/UHRrun4JHWvl//+QrUTVnKkCveBKecwBU4mBKCBf219ah7ACzBRAIx6
fNsQ/F6ln6ksuDaRUty3xQrTIBkKyDTsH0j9geoj2vBcvCDUKdneOiAL+MduaIQSEO7r/qCRa6kB
uW3wGFXXGmqlguNjZn3m8ATM4FgnBTQx3xPKsxgjf9PAjg+Lx7fdOn5EsRwpqjt/ZO4f9GtxW0fi
uI9kAEykPlUhLrgBCMEm3IXX+VZxqQvoLscQWPmiSx8J476KE+DkJaNiusUN8JR/EdsHI6HgAJeS
3iON+FUSkCWqUt9DSL+ydi2QasadtGYLoUTgSYsZDUHoxwsd+9mgxzt12p4qUlrpaN+xgmC/rX6w
ssvoKm6ClUYxMOTC0gq7q295nGdJQCBuywrfAiM/aJg2abQD2ECctLwy6kcZhc/CICtJfu2Q6wgO
dfnmvkVzDga6L0mRxy9VjbUB8oRXZRP6GAr1J0++tp9SrxIiAanLPvctlLNNU6rqDrwIsM3XGstH
VxgVl11tFd/2K2UVuZk3Ptv31DFvppXmYywSXz71pbrN/Oox9IjIrkRHwBlvA2ofFVPMPZr/vSf7
hVevo331XHsoOrvNDtN5P8eD4NiXg8E/J8CXZaawsWIjwoIEa2H228JjGCl0V19bq+lKFAsWg6iB
5xhGUpDmfJn70TfIbBU70eUeT//qc0gwzhXcC9RZyooBLfOPBPYLjiSAXg5bsjLUwXsU6LT5XQqQ
4fverbfKDSYYUGp6vixxKWFkex5oPgOH96ygDdhG0mqFDELuqtXdFjTnYC7KquwW8BbgPlMCgZ+c
43EaJuL2t0DOZBUK1HMkr/SghqlXt2jeq9i7gPNgKFkH1eFE26txwvRhqth+MmKWEY/tuW7cuJ3u
ZlpslGK4yWzgfMRj76ijngBDLn7K5p2Wj3dlNl6FeXsdo8EzYpieSPIatMF+YousfcnYDRtbWyge
6HiocmmQQmsdFJ4D9ABYe90O3iQ9VmDfvXw9zGX4b92xFM4eekPS5pGM9GDEwBgNUnDX9lsSBr2r
zPItqW6rCLsG5Swooy2JNRU0s2yYBFH4nDpqzSrA+787DBGGyjI8eBPt1kjBgl5HQKq+aQi5UVHL
FxjHOUgzjAM5vKYDD1q27LPnS6eBJEjP6IEiaidYEJBLU8bM7TCiBqD8ykNAhaLRHoX926CUqSuF
6p4MoT+38WqKUZvKgVFuRZheVsDZkpl+E5h3l2+E2Sd/IybeGpaC2RCAdXOp/tiZakn0lh4mNboB
zMggfxom8O51bLoFvyJQq1yWtxTij+WxAHgUEVSJAig37+ihrt67BBlijnEf7ENpAGm/LGkpuh1L
4iza6sAeYFXQzDbu8+FZnu8v//2lUINmNpbYZBSDz6ZN6gp005UGTawUAFoBePUsY6V2YPVJMASt
Ytj/srwlDwWgL4qm8E8LlBinJ0erKcFUxkwPpMdwfvvDCnZJ9euyjIUWiIUqPVp00ItNC3HfvKhS
dABLtqDXil+NJnHGkP6osZc0Zgo6rMGealcJbTemPYry7XNDhGQDfMjyVweELwxXGbgbiNV3hxCU
a4Ghemmu7NUYY+so43dJs5Es6/2ytue2eCqSi92kljCK1XfoSsyoIYwYVJ+Rzk1vA/33PQNIMjVF
/Zp6wITS6d21gOEyu2rESufOfunW6Q1Fgl8/FDvxzOK5mZyK4nLGeuqCmMwQ1SgHCtArZcodkFoJ
nGuhDnQqhssPez3oY6uGGOlH9tA6eDFf2S7IibfdAYmwIGiIdOIuau7HZtTNoTu0APSNr1L9mnQ/
L9uCSARn+GNA4izRIEKFuU3YZJAxxGHHlsCJFx7LJ+fGz4vJ7dxg0BjnNtw117OOpAgUBw+MqtBN
UcpiC+KDLwJLWPStb/PjubzlqUdjmSlX2OZaj0NHzYJVDPACPUBmX5O1qikff3Ketm2zKhYDYju1
eDu09QRUwd1hHPFISj/AJe521u/LQs5DPA4TXQUZEGXAwuWnCnq50sph/BLymVVX1H76u7/P+ZJJ
iwQ8NAgQoCN0JvKs1iLMzsWbOdKAc6NYHu05BrXXIa4PDZaZqrxw+/i5K19tCUtc6D1f1mhhRvL0
yDhXAiO5ppICKmGybkL65SPrwWpR5s1XQGLfARCxm1fVXSyepV6Mtkeqch4WJmEwAvSaOTEWQJxx
FXyGV/0+WwWe+gC5OfUBdemHYkhhFbZ2muOc6GxypfJo6hQ7jqFzsm0Nx87dfJev9QeyboM1EvHV
KIgli4dsotNj2RgLAZ0Ud6u9raSJDSraQwmOykDFfHpdYb2nB7lQBP67jwllzAJsnJEE5Bw2Iihh
MU1DS8ocU9SVIxGqCBfcMKuBkTgUc1HQJgt+0qoyiLHBQ3WLHpirp7OT5q+FCNtQJIRzlqCxcjsP
LXI7j4UbZSHGCH5MgQiRSySFO1oNo90Fgxm9nRRgQbfvQMcDpbRo9IsLLGcHxnkJSLKCCOdJblVs
OUm9jiHm58uOuCRBAYI3mCRY4OKzORAj9XpUTeS26hKssdleanX/7qv5pcSxCPYTjlLtUJYnDH/O
5JZqTya2TvpHa/j8Oy3YbR2JiG0dA/UlRMjxjyR7rjtRPYQLGmc6cEbVE2MAr5VMbrsdeBK98cdU
ukrw1cNGsHzDZIwzWr6GhWDB4fGZ8JlkztAmUpaWLSnk1qQ2W24HTL8cBC/KMDnaQHZWRh4zcBs4
wWB9tL1okWfJzI/vjjNA1KWLdJ6gd6g8qNnB0DDqlQqyUpEJcgEZtHPj0ANA4TaqwTn60JSihaev
IYujwPt1hrBv8NlpGFczeSOfA1krW9Mmt3jokx/kBUy3a5Az/Aqvm8Tt3pUd0CGc/Af6Op3w7c0F
/TPZnPWrIK9PyBSQW0Qht9kWq8hrrrqXycu9yBdNbC4d5bGinB8MGE5PaAxhefqMx5WTY8n/sqfx
teczfThPiMNCTsCgQm6Bd+U39gaFi7t+oyNvzPs1RvHtgwiKX6QU5wEN5tsx9oyAblCMaUCrqV1f
VkokgbNyWbKpjIlCHFvYwLtAkxgJ8J+X4sfxxXA2XubUqLIAF6NP+zCqnYwafh9htMmwRb3qJZf9
FmXJXJZhYc6208BVfKuvgZ+CSSowR83F1vRD1QkxZiHD7rp41XWry4cokstl2n2ukUImMAw7BWpw
nqzySHcySfb/Tgzzt6NQH01lD9Ag+DJB2hgAM7wF9EoBUu6/E6OdiukVE33vEqeYWIMbZJ0TAkdu
FNzVst1hexBJlYWVEu7IqBFYQ5BGxm1LSzdVP6Lm7bIWzKzOA9+3AO6wWlrgO2GHxq0JOHWsxbgT
NTbQxm+jzFPH3mvyZNdLAndaNvZvqdzZBWalZ0MLqW15wJMMUII58NwHpw/jzWX9mOtf0o8d8JEx
DBpRK7vAAco9uYuru15O/TnsvRC5fafuLwvj38z/DX3fenHRtZULkoHv2LhtADPsFvkKbZGVAr5f
wDn5auOpXvEKHHFRX5sdF6+kiQlPhl2OYUU+i6+boE1yDccpKc7k636yQnE+TJ1wLaP9FEre//BU
WXLmY5lcRIwamE6tQibB08yyXN1PQeYE6FRPfYnuAwfQLWQLoFvBES/Z67FYLkzGDSA9KIjTb+vh
Ta/sTQHAGzAlOmlW3EZD7MWd7sVWu/2Di0V33UDTW8ZwD++H89jUUggEI2gb3jbNAzi/2GCc7gX7
onlCmLkS15KWTPdYJueaZhnq6HohXJboBSg9o8f6GTWp02DwuQUq7mUVz+4T88GYKAdsNYp+oJbg
XDKT0jRRoq4GNSz2dbvxdz0Cu3NQBQ2ORTGmLJsGKi4GQtqpP2K7U4r0ntR72shXpXWV9fG9olKB
lTDjO3EIpsyRFO7ogFmQmQBkqvd6E3uD9lJruYOCgiMBS6Xr9c9ekQTHJ5LIHR+VLCI12Vzv+8b4
UZYfijG7xUw9STHuOxswVFLtXr4w/u2u6JySXGgrJ4yVzK1a76UidCMFM5l5NGykXnNjBTvYDK8n
woZnGq31oFmbhnpfKKNbhMq2puN6BKzH5R90FtS/fg84SVQAvxPF4FwzmrFNptQGfk99R0njVCaw
LMy93YtKUcs29I8gvkrSzblVYgG73s9RtAmnLWCI/Dl6uazN8oV+C+EMdewSQIYN0EYtEbdt2RkB
jFTQT2NIfEXe673hXBYo0oqz2Vovwy5JoJUNaBY93ml1tTLrx8tC+Bnb/xrNt1qcnU5Fa3ajDbXk
nZVuQNIEHuzn9JEN0TezizYqI+HGyPew0R4uixbpx5lrPaHlIMXQz0Bpx0pvAXXohrognWF/5Nzx
v9VjP+Loc59MZNDBAgjH761dVQeeXBT+ZT3O34qndm4yPziSETYg8G6Z+SGY6JYbTE7xuzl0a7b6
kzlx72i5l6hrDfCwwb0IfuHso8AJZ/9+JNweaiwP6+z+DJALRbU7tTDNCJAw4GE3BImF6MqYjxwJ
q8NkVLFqhCtLgN0dbypqOmFwd/k8RRpxYUPFQrEBEBIcp6ZieEUe7jT1ztCgmYjbR6AOP34VB3ov
hUydtgpXZf86Z/oGAA4CPxaYII/fmySdJDUyu6Ee1gC4HEl6v3xigkDLo/YCmLHE5jMk1Ha1qzPq
BABOMlTF08r+375KT82NB+wtQZBOSIQjswbgeWD12wQUlh7eDoOIc4hd8wXP5fF623rqY52FB50C
mknFmwCM7FH2M1B/Y7zRlYFi2oiuigeP/280/Bq2wEjBGTcGEsgKYHwDhIKBwhtmd8T6iwQIOEf9
TX0w9u4AHuYCVelOEqMhLxvKt3DOu2ZSpA3VIHxM3pQR0EtDJfgiL6cINltnM9HPwIjeqQMPGI5I
gdJZYzY8CADMn161a8vDkDr4VAEJhSQde8HARBPEjQUDRVVBkVmah/Y8P65Vh0baGCHSrybGA79B
dh6itevV49NlR1gIHeiXAGQC7X8wGttcMAR6tWTHLRwh1mp/iEt3yH+CVB7digNResFhLkSPE2Hc
dWX63IaRCmF6AzcoNgSgdgks5bJKy1JQgIROJlqd3PdZT8H/3ic6Qu70mgITzUyAVC2qly3dD7r8
/wjhPsVWnAdmwb6SMeD7MUHvdOOzOn+EliC0i5ThzC9q0TBMIyT7NU0Btv1rAMBqgXh1+cgW/AgX
860N0/boK6UpXQj0Y0jR7R/DeBPSSiBApAZnZkk8mHIZ47io/Fx0ty35jQv6Sxm8dVllJI29xr7r
MpDysH4XVI4Wflw+qvMCBRjBj8+K+9gOIOmw9AhiqDehqZm3TqQALIHcm6+9XxUeMIRTV9TUF5yf
ztUbwXOayFhUqfcF+A+a7K6BNRiyaMBRJIVL2BWC9dDahOfECODl6BrNQ4NZp8sHKBKintoatctc
lTFmtI9LZa0VA1i2Ixdrnd7fieGiQBnYVpwN0EWy1oVpAlUPAOTV898J4aKA1Oe23tS4FhuAh3j9
O3PcOGb8lybHf4OsplMw8g4xDbhhrE/7ivFfdKvsTV01bv/xR99VNI+xW6riWaadrXCTeS4nICjX
+wQzvHX/o5wFn53ztIGtA7MlSWBjyRo4tU6tQLPzNB1p0u6HGd5a9sZ9Vpi/FGkCykDkZ3oAkrwG
sIQk+T1HNQYq9dUw255Kh+2QT9dxDkygCpxbwzYx4/XlWz2LhvhtmLkDdzd23zDMySz4KBp2JWo2
Vli3exkjxXiRo7k9+5dFnKcVTIbONGd7X2fj2HEpaZkdQwagwW7b23QzboJr5Vn3Oo985u+FG3qj
KAgv6qVrJoPGB4QNn1aTdKBpkUFmiBadVL1bomRCJIBz7brAUEDNlFLrzwEdniw1BRmESAJnNmUL
VnnNgISkKgHF/NMCyNLlmxFJYP9+dPlDNweF1UFCXzyQaU/Dz7/7+5xxjcHUJ2PPLgEP3vRXZip/
qQD3LW8HvcgblV3CGPsNBidaoNb8gQ7YW0TGaKi6xkNeddbctIkNETYYQKTso1FEpqqyT83JW4b5
B8tH0bDBEvnXvx9dgyE3NB+Spt23aOF54/Wr+kk6LOIUByC9edZv8xGAYblXTyvQVLsYQAH8ufkn
ah79BvXUFHqwFxRDg98wY2RHLoA+nAo5KZnBXtKTM+hpipPcjFqmZ7DGpnzq9xuaO42f3Scgpapn
4WITM7BziQDnAKyMxmbkT7UKhrnWsCTe7vP51UoxX/mbiEpkiz7E8D/+I4JfwQcDBk5Kh1KmglmA
/EMq7//AAI8EcIkK2BdHYmgQMIezk2Pevs1EbsSztyoYvcYnEIBpbK4LKDico+ZWODZqMNO9laZv
eD8d5C46BH17JaXZvqIUmx69B8qybahQXw56Lwe8GvhW3MmkXlWnH6AXfcH40mM8D0+ymqHrUACn
EEwZ7WwDcLgXFY/Pnv/sB2N7EWCMWFM5az8MQV8E/azhB+vA2etCII6Pq7pQdqhz+WrxakXpVpUi
wQPlfHYGYjEagLtmoeCMUs3M6npUSEP3WCUwUWGg24nKKwt1ZU0bn8I0AVlp5aHal/o6sKAuGwIL
ZrwxA8UXCz0YzWedl1NjVueyybUAzY9ZyhyjhZsa1kZvwquKCFK9JZsGCSk4+rAhSjDpdyrJLrtg
luaS7hWZuqE1b/VJtCYsEPF10kcxLzQSfTRoTfd6dSU1t/n4+/Jhif4+d1gTBhTtVi/oXmq3epg4
E0CmL0vgJ8W/nObolL7+/UiFpKb6lBU4JbTB5+tsNZebOvGBDukN2wxbEx26xoKUYNkE/rkYvlKC
ZqOJVSvYn90XbqexuudhMDssGYmCtej82L8fKSfJWazmRQUHQwux7lp3tGzBAS4FZxsHqFlgjbbP
lpeKogGDLAZZ9mS6yuiwmdMnrRHi/YmkcClCGTS2EeiQ0gBLAnWlYqXYP22fYtWRuPWPANzoqY8l
61zQuVw8wCPtuCpANygaZutSui/AvwCEWBBgCIxBZQ/hs4BwJIIrAthjKIGtAiL0u/pteuvW4688
8WwU3Z0amy33raegGIlNJwC+S4x5CeQ/Qky/ZTc4+hVcsCBpnExVgF8x7VQ3AkGIE3hsC2Tymrt4
/68H0lgE/pbGx422ICPIcuHXhvaglVixkkRp99KnxQZ1OwwSaLFnaHREtco6MBK6H0u7c/Mx8+q8
fJpqsGgYzwOIpyy9/tC1SvBtWXBtLAmhqsxgVVGl5OzFsIeibG3a7Gszd1W7+SmRl9Jc04A8Xo5b
Ggt9nNmcSOLMZshtldpx3+z1IQQ+ftOs43wI3LBNGidSs3dg4YE3jRD5oKnFZ6qqT1P+XMhxieqF
fqNasu6rpuUXcfUE7uz7rkAeMEwSWGSK9C0DdVPQ5OOa8U8Z/csc042s5F6Rk8wBuwsKVapPAIhb
BZHAH5bemcA00VXVVDRNRX3+NGbJQZlmIeC39w1E7+IKc2qS+z661gsoCgPHuALjo1cK/HxJKhvy
wPYlHvgAu+VyJ6xfgvtDQY5JX7q3+C05lLv0tQJQ/KdhOyAYQ+IOnhswq//78Hkilwts+Cz3cmdC
rmbvR7JV+seBinRjJ8aZyokMzijtZsgku4WMZDteZx7YLiLwJ5E7Bn9hPYfiBQNme7xA7B3KJjoB
2ATkYW5NvEEMvbObvfWog8TB1RxjPXvoVwLpq3SD39HntBqoTz7Uq8gXbWMthGxMzgH40kSOpZxN
JFBVSbM5gLa6+WLnG8O8uex5i6ZyJICfRAhbM5qrjglYq4DeIVdl6oV+8QweszVmXYHDmLq2N60F
YhcP9Vsvk8uFKHCua4tCbOsrK3Kd+vFHCaJAfQMQcRsJi7rK/GC6xvZlYfmd0wqaggtf4ONjNdVT
twy6qso1CeLj8GYEAAC91oatQMVFGdjvVsF2bKF5xTuhnOiDlf9HxZdmm4JMOvTNW90psJcO30/8
5lGE+Hc+uYyei3IklPNAVa9B9jHhZdav6FY23GSfu/MtQwFrdqknK75odn9ZS/TngDyCqVue0ZkC
bEQLCQRawcEgP2wNFH8iRP1lI2VNwP8K4TK/IsBOpy6hEmDchZvcL2/im616UH8zwE7Fj3alBXjB
y9e36HhHIrnb66SqldoMelXBnT1tNFBPXRbAA46wXB1X9a0Ud1XpMNholEECcbJtuGmBG2jfzrto
Q29EAGYLH3JTVSz8hz0aQDVw3hbHaoqPHQpGNTrTJWFwQdd2+NJWheDUzrszrOd3JIlzrDJMsoJU
uKkhAi01ELdBy4Z2DPa0HfCsOhhai8HmKEYdXDLDY7ncd7ZMuoRSDXIBCTx66QY7dr+0Te42VzMy
iBYovclOG4T0wyKxnGGWSHc1YrISVbDr8kM9PoNNWmAnIhmcJWbznLfmBBlsGaEsvMgFZdXHeG+u
MWGCljQakqBIoT8vi12yf5avGNiMAYcOXwAMItLMgV6gCB9ca9LgBIaohbtUuQDY+bcIzlZive0o
mmgoxdapo7a1b6TTugLceKIBFmMkD7n0oBvllWxUotjM/jT/TT8WzZmLoY9xnwUVK//3XnXobii2
OwavBg1wvBI1D0VHyRlJHvexOhsQNtYlBl1KZxBNOZ3PxDG3OzpKzkYoMls9nODg/QqsSpITg/nh
kcHZ6EC9APIoBePBO+ZIn0Vvn0XjPBLMBbGExI1st9BNBptdWb5NuuLahdBUFgPYkRgu6dPzUi8y
1jqhnuwqXupj0ZmASGZsXfkwrCYVeb0zIhsTwyKKNOSeJlIiAd+cQjRIZwPMpueYLLyZgUtf+S0I
OTZ4zXrZ+k8+P8cXyl6ER7WOIM5ImIHce1+DlkiNry0RTItALX43HtzhHUmkst2nyIBGwPSWn5lo
6Y3dygUv+3r1HSmh16aVB8zBh/ZXSO7kFG9X9Ucb5ZhipqvL8UpgIRoXTCaDgpNOgSEWIUDCpncp
edZjkBVqjeATJzo4LnRYuWXmVoeDK+Nnu7jp9RdlFCTl6qIMzB+pFl6u5lkZKjYyM85CFfnOQNdD
Oj2qqSyDa9i6aQfsjVf0Xjcm1wYHHo21XdR1rhmArDBSwLeMJriWeW0Kx69Ln1rzrz4Lrys1uzeH
fB/UgWsH6Udi5qMT5rP3B7eAhjIow5AMnqHWZ2Vg9L1stXsFCQbd4Bc6nfFu5KLuwOIBfcvhSy4k
HCklBeTUs4qVZM3Xsp0m94JXikgKlzbNkZnRLIGUsbDAPvhOwhfwgDuXj0wkhDPctNGtIgMC6r5o
Q/CXgkK7/akV95eFLGbQoBMwTRUvWYaoehpPGi2tWyOwkR9hGDDZYrL4d+TWawNdFTT5nVz1stax
ruSNLlh8XVbvWzAXPicKziYjgeAJlQjrkNTvqugNKxLBx8q5qyO7gQgLgE9IPkFysWtsUWl4McB8
nyA/equ0LcWKK6Sk2DgcpwFE06VPwIuZBePD390Wn69j8WFs0DyEeQO+4a35zXquYEaOr5On0afA
LZHAGolFaREu0PlgOMsjjpTkjLEG/Xc7WPjsxJ9gXtceiFNtcxBbon7aApwXwzVr5VMHmdL/AKi+
dI0a2lgKNvTR3ObhkOjUaeYYKO2+y/R1Xb/2o7bCOtoffCeOpJyB/qUVeoEKBl+yFhEyAhDncCUD
5bcS4SkvqqPIwMRnTCzYyD71OKlqGikrcZRDWDuxdF/1FJwhorXvpU8sqCX+kcK5V0B1Gs1qigtT
5K3cvxnSk9wSoOHHblQ+XzbLRY3AKCGjz4i2PL9hXsdJZ6SphlpmX3smOK9bDUimWJy7LGapNKRh
h51N50AIv6gGBtXQrnMJ9bauus6j6KYEJlYOc8zBrY4e2pPZiJBaFkUCfRmwdZj3PZvClaWWyCij
NvsW39oQRCjDBCDiTHKjMfWlevbzSjTJvxROUJj9RyR3cUYQqxqmY5t91ClOAI6TNrwv6k8saQu+
LyLduOjY0hqYGCZuLU7VXWQ26ynGCQ6rDAuAo/2ST6IJnsXCBhgBkb9gY/18em1IuzDopgghv3gq
m3pD+xHppeXbBr2uw+xqBiXz0JSAmE42lRIJCsRLVoo6lIxtAWQgqHec+l0bgle9r9FKiK1kpzQm
1s9H9NMEr3J2anxqeyyFXe9Ragte+Noqk4a1Rl6MPHsz1WKVRdWTZCQ7UppuYk5uQM3NZdcQ6cbF
lCALoqg2xmavSJYfzddoVoNZXPT2WIopWK7XbUvRDExWcGlPOrZq02QqpFTkmoagcgdmRNa6lt2C
n1Q0zLSo05E07pMzo2CZJdHc7KV53HU2ipQWdYf+4/LJLemElVB0ygA1j4Isd3KjLRmN3aCVFUmv
MUiPK033w6F0gAK5K3uRc5/rBBwunBzsDxxDANM/tY4wmi17aOzkMCufXX3dWCCJSkSJ47lKp0K4
soJiRUalz0l6kK3KHdOfSQdCkVB3+uxdmwf/8vmxP3Zq76fCmMZH9q5IbBqnhDACwMo4ec1DAUzA
QjXoVALnUdlgK1Evh+lBJ/EPJYl+GEPn2wEBKXUJH6brAG9+LbBvqiYWyRbdF2cdSkzoUBhxCg5J
F7Cx2nV519VOv6k90Hnr++yWuiPwwYUENotXCNvHPKhpauCEOz1VHTVmieZaAgpQ4MSBfSuXUtcg
iQdoy40sQmJY0hIVdDSRFNbS1Tgt5bZp+wRf8EMfgyQkLJ0wzrCj9CemwlDoZLQfbaQLnKlUmpVU
/Zinh7S1XX0eABpUCpK48+iLYSOWJMqM3ehserkZ4m6SOmjS2BMmQbA6hjMr23IblJqLf/WK2HAn
4Z7fko0CngBze/i4IAf6ercfeUEyd+OsF1J8UJABF5VZuJjUTp1sKjYUUL7B0K2DWF+h7/NJA+3l
sguev+EIqHYtkJyic4CD5beTG5B3DENN4kN0LTP2KLcb3dzVuhVj5bY/GxfQF/Xa/H1Z7Fn+AKmY
lEYxwgYmqML3kovBlmPDDqJDl9NDWlZeAm4do8v8gci7QQXNTPLrssRzRTFqgKqzirQEC182X3vu
1dTUJBM5ethqDukHp9QwoJ0W/kg/MiP0qIxdKaptBjyA2koFuxA8M5CwazRGeDwHtsDczhzn6/cw
3ATsnjBawFM3pUGUDiFBKh9MkiNnT1E+Oboh+uyeP75OxZyPbZIuaWNUlqYBmuQoNfbKwQrkjRoF
nmV1N6Fp3Vh55TbA4GpTTHdprVdO5rbW9HVe6X5pVGivPF6+jUXlAb+P+UKARwBZ4VT52ZBsawRN
+X7OSicdb0z6ZgtB/FhKcfJ5geoAbgYwuqwj5eC7iMBbInWPRbh9lui4xMyhM/oaqTUf2lHzGnnf
WAoYiaX7WVK3aimkTzqXr2roX+JRAy7b8zeHNI2TFLRBty8He4uZY8+aUp+E4GPPSm8KRs+opX3V
DNdNLK2tKRPkdef1ewPFXoYogb0AGc8CLjRPuZ4HjWl2+yp6bMzIUeLa74bparSwddY+FoVxk2XS
ykprHyBLwJl90EwQeWL2YboxI2F3/uxrz34Oxg3g+eglI+Kd3jmGAgx1jKwOLSd8DqsZfAA0csKd
gRGBCcOE4QsQBIBoKqgVLTg+5MLhATKKcR2br1KRNinbMev7/RhLiYuCwCo00bvuwK8Wyq+FHntz
ou7kvr+vpAOA3R14iFPgJ6pt787l22XLPw/37BiOfg4LjUfhPq7SUWrTod+bOgA8h8ytS9u10Fvp
+meSG04UY8lNyd0wFRZilgySmBj5MjS2nsKP+A+tnGaK0fV7CtTYGrtT4DfGWk7jtd3kEDn1huxN
M7O9VsvbofsQKM5y7lN3BH47pq8Rf5EsAKP6VPFsNjQqASl9H75Za1t10HRcMfKNEOClITpkoi7S
+cAeaAMxRQc9MSR1PsRclUqvRXna77vGWBdEcaeJGVw+je6gTxjlivxRrzwtIdTBHs1dOkVrERHV
eaDTMJ0MpXHrNgZuOB80Wr2ftGzs9uMIwCMQmskfTSCqIi4KgYErKjIIGQ+R05NNx0Cr2cDNPtZ/
6lLmKyOg3lIRA/DCebIal44ZVgYufpYqyLHamKWloS1nlpFjdyTzaGXfpvHsdsPghzIBzXzZvM6K
tsVcxY0WVVstFgzZsIz91Ip0GaibCCNYoAZSDrPxI/eBbZmDMejdPsInutbiDT4Bu9Eo110xCB79
C5EDsoAchYkKwtoPnKxU1jP8DDTJe3l0OvN2rKKVqWelS3oLK3RqsxrMg5oBHCQBOJ2aAdYm1904
a71QpVuzEKUw5xFUl9H/QAqDFR22qnOqO5oGUhHPSoc52PQWSzPe7KD+V76zZqz5Vq0NPKkdgdee
ZcVgFvkaNPz6Tp9lal3SFXKIWta+9lu/6kHnAryLfVk7kmtdJ580c9QVsIgdfRN7theLJoGWrltF
wqaDEEQxVT5oYNRRtvM2xHh2CV4NAFyWs+Km9i4Xjhku3jaw+TVMOmFpGrCIp6erTBNIP6ucfZ/I
++RLTroLR+B2mTeDB5zlfbPufonUW7xRFHLhuwr7nwsPzajl5qDpmHOvQ3dQfhvyu+D+Fg8QOTbW
OSy8bviHEw2GOrNLg0Kr4iGU/dZF4b3f9K7+bjnK2zgzxOZV+0tUSDgfGmOGcySY/bAjRyVKIg8B
MRqMVFYPxc/MK2/IbcHMBRBIo5M9iqiqzseEviTaEIplcLB+cQWS2CQzWI9QImQkoU8MMdTa9pUb
PYFsyJWd4iZzw+fLx3seeVFQ1jUbVTsVlFJ8iqWMSt/lXYvJ9Bw8H9lBCTDU0oq2q5kV8DHvWAqX
MhhWllnRROi+ChFhkZXkWPQYiw+QBABLNxS5/HmacKoUF2bSDpXj3sYmgVWBF3keV9RSgYipeKXa
OkYZuFmtsDrXNfgTM1lIpH32NsQ1HmnL82LGXToHdQ1tZUbSNXvVCoRZqYc6lJtNTgDuF2/2CfpV
qFNqmlMQQatg+U6xKAx/wfOBz1PnNKYEGJZ032errKrdgj51ycNlu1nye0BZ4O9g9t44w71v2nLK
/o+zK+2NFFm2vwgJkv0re20ub+22+wtqb+xbAgnkr38H3/fetSlU3DvSjGak0XQUkBkZGXEWtUmw
7xXNguFQMMqGfz3E6qKBbfIsWkcwpFyks7HPGBlkoT+jrbwbGxPEXc3tu8ZLptgGkHsj3Fqemc1x
RYJo4G3NP+fbdhfFpDYSaBCeFRTYUxpbKiw5EpiMDPnGu1tN1DPXWUErHh2L5ZnQNuCjiSOejHnN
X2K3FnKME75ndu+EVn+rddY/0XXEqkSXC05YaCOgnFy8znqAEG1cDOBZBcadRAEUkp3mgx4Uq/vs
noZjfCj/6Lvrn3D9SVF8oOiaHYiWQH/o4EDIpcJLHfbhR7wrd7OGpbYb74xHxRI98SgGW3y1tdWP
FrP5L5fnC45u3+RyoglxD4mFV0XQLEN5b5UtYfO1LY5ODP7CZ9Qv6Kq0H3s1rsT+HMbEompnq9Ft
gcl3TxQvYbh10Q3lnbXNAPIkgckEPiNZ7ulyaHmZJrh7JLhdqfqHxgbXbGAlLkdO1G9hB1YfD2gV
eS5VyYU0PEc5CO3xsT0LKbNUUzuQBvhD4ZAP6b4TdLfa3BJr+WTG9GDKjs7aJWC6Z7wxGEpzXF/L
HS/Qs7NSb6rRx7QRG/Qop3qAIBtzr6/Q1dWiQyATbrfQlFhWpD0t8hrQnO5M6sTqcGfOsl+N8l/P
o7H30EFBt/BLrGlJlhDLoTcrBUylCAJlOv9UG7A1zWyX5fc1GDbXH2ml4AU5XZxb2nPzaJldtEpo
k74GvoxnpW+ORQDxRsfsiMUg9qY1j5Fcu7HRbaTPtXIJxBoiAk2N4f7F5UpTNUNOxRBb3Z7s6Uk/
RHskNC+6ha+GE99tgbdXFowkAt0JbjHmBJe9sUgohnjQ6bluXjT6Z0JX6vprXH8gaGZDbxQJTF8e
CBGp66GeMRHqWfIUW/zgr4JNwLrYzaQBwUm2OKOrjwSi9NzugwXKcj6m5zSNRjL3l2pu56jHdLY1
0llJI9hjJm7zs6M12os/D7k4M6goqF137vfQ0M4fjX3fWuahfKCvaJc/F489s/rH7k/9sZWWVx/u
W+RFCSjJJTZaiKtfgjvJYDa2FG9JbK10psAF/BZjUffJI8zJQI6nZ5O0XtmkjtjkPqkA2alyL2sh
aIyZe8U+8Wk3DrqVNIILPfYa5vv6PAz5+V6B1w4TWPjhoi3BImI2ajChOZdtoSxXmuEK4qARA1Ng
nOVLsElrtPWYo/2GTUaoBSbpDa4ltnkv3+un3sluxxvRAqPZdARvYzeQyxJ+ZrSL6jz/hmT54t0O
Sqb1UIfpzno0dz91LxntsPSq2K3voaPnAgxfbV0uVxo2IAqBqqdhDog5znJHtGWR96oObrP5wOFb
eYofUELnVvhGrMxR003LjbXPCAUa4DNQ2OJFL/olRkMmOkGWDRIiUPkxPRGWpHm9sQlXCk2wn1Ch
SLO43cVRDu3kWlUzHDkDFO0GVllJea7JH3ETk7tWfaGdhvPbRLtLuuDoVUrMOF4hRifxcJPF871L
xSScYGKsRm4fg1SghAPUmsV7M2ePEuH7gjQ3qi4EPbwrLLGWNvbJvEp+XgTn/YHrLbyLDbyBxQ23
0Zs6AQhXPpdl64dT5aNF5qVTvM/k+6jKHxR59NqRbKTyy3LmZ9Q5N30r7TVKkhqZVT6n9EVU0j1p
0EAtoCQWnhSl8fosdzd2y2W2ww4RCYhMBv6BGdHPiFWhFgUvQxksJgbeTXYXqs540KCjBPXYCSNJ
QbC2CBWX6lVYOrPmBexNIadEltogozB2Y2YiqOJHQeamD0JhmbYU0Hpv2p2reNRv6r3qiMEg2ZvN
6stl/TP6/N+/vWS5g6l3qCP6YA/uuZk1Y+o9CtYu4DDDNj9C5onqydxtBV5bUt+fenGkVRjEqqHx
v08tBZk/PykJjK1Puvp8SIFwepOg6rEUcCy4LpdGLMhf5BgY+9oqdLgNt7Db0lYstKJcMaDRvv+n
r/Zb6MX6VUNF5dP8auE+4EpOgomv1Y5+Sf1QPDB7cDSvO4FvUQqo8Tb2zkoSwXf9FnxxtMUCZCvD
CcEx9XIkJ/c69RSGb60zupUHNekwKPtTVTmbd8fLEweBZcwEAH1V0K9YJGNwu8IaACX5XHxOdhSU
XuHr7a1+Er3SHQJwGjb27OpC+hZv/j3fFrAKSVxi1Ig3iftUdRmzlPYeAwA4PZh2UqOJGj4rqCP0
3Whz1whqf0sDeqUBCDYiCOom6j+0O5ezgXlPS7nEydlQmz9hoR76KLfxw45KzXdcSP2ig4hOGN+F
5FBFByMcbA3q5bTbpqGtZDA06gFYAUN/9ghbfHaeaiw0u1Y6G6fB1T0etKlPlFvdnp0nOAjIfiLv
xC0nmZUT3/gRdpFFWqFnZa9TCVlkLrpzDCQsZdc6gl94mr554K9saoQzZ1k9Ebzr5abmk6KHRUyk
c0pUpy1eFQkzGeE1qzdnT5c9STzYF3hQUnFjuVzNESkUbSRf6XFOH8UJjs9e5UGxOthYySs7h0Ah
cMZkYBRw0V/qYfA9dFpHzrR15y5yZcPXW7Lk2tb90i19yFv+g4goMAjAamuTSrGZ+DBlCjnzN7pr
77rfvZfchlbpZv8BC2xeeosiAmPCfwdbpMM6h8ibnhvkbHaJ31e6JWD83rIttbe1HYBSF80yBQai
F4DPSNB4GTUhObdcsEgq7NuR311/b5fXMXQav4VYpBwo3NZoUUUoTMj7pB8aOXWYPjhE+TVFm99o
9bWhm4ORMhDW4J78zG9CVIsChinyWc68SXO6I9vpEHhkCtaDI8S2ecfd1E3OWxPkr6r54nsBwIL1
D5UqjDN/BiawUZZTlsnoPObUoeaum0DDpw8Q/XCpm91qrdsXdnU03uoJB+nsj5be/ZPzm0jffsUi
s+jKGBlSlM/1SYxLbmOnBQQWYq92I/wCp2wtOApEKM3+gXCphs/8LfTizQP3qoURR2gN+qCgookk
29qAc+F87R0vrtdCpldlZOAdd44yueDN+4LdWdmRfVaPkU39zWJzLXNCKJWgp2XMHlaLj1qmkVpl
YkbOcuSaELON/dhOXMMxjrOYUZI4bXiaOz/FeTP0WnoD9RpNJtGA6vHyEiGjmidahTNCmRVHwPvu
XhPdZbZkg0S/K6qNgf1KWwHugaBeyEBBYbKzbGJPkTCFAuReIY5pOEmY+hkvvFpqd6SvwcpGI5s0
NqP9LjZi73qCWNuzMrBGaEEB+gMNgZ9bJ4G9Y8dChJbEcCc2fyJKXRlyztejrKWh71EWaSgyWtoY
6HWdsYa8OIrdif1OwfFoi7sEVK7rwS6JENgNioYOIVoJuJouAZsJlAqLugF6rR9HNJ8oszuc7IOW
+FUEOj9vnV4TXCVVbV2pz3xiG+909Xt++wFLcRc+EDZBKlE8cwNGtKIpPOIAgQUMYEsltbMmve3S
9DhG+q42t2g8l8Eh3KhAwRirVzGwdRZfFG7RWWHGRY+NOrjhvtobu3E/Hcu7rfr5opydA6FuM4Du
x2B3if2IjUaFGxLAg5FeW0oaWVqtBYYiBHDHsEO5coYJxAWjfbz+eS9OzUXYxVrqjCZVzBwtlJDG
VhxCuP3jeoBLVCAi4IHwAlEPA7a9yKbJUKS1FCrtWT6zIwa6uSe4kQ90ZGjxv+0uBxogtTuHv2zE
vRBxW8RdpFhp0HhStmhwy136yLVqr5SahW7cTWsq7tQ0ThRqrlqEDt90T76U/VzEnj/2t7sJ8JY1
mVoM75gnnAdqGb8AN1b2Mq5jMSaH4XF6QWdadVHlqWhzOkj59hTkJ3HLlvhy986/BLsW8CmMFy6q
iJzpIMEoAwifMEzNa9EdyejLI3tVuDFaCht9NYYMuDz+EXlxkoTsfuMzzAvox0mHHwD9XXi2zkUM
BrU/XwWgYdJEIZKEc1xDn0N/jVy00bw4GB6Ebcvwi3N1jgaZshl+itJ2mYDLqZrCkkK+lHlj5CdB
g3MVjqfUw2EDHyAh3ZbpW9tB30MudlBb1TVrR6BeW3fKAtiqelLALBzmuWdY7G/lJN4Wh3EtV+AG
pIIDhHsn4K0/32kYAkkwxBqAcfsEnSNjN3iYcvhbKemylzC/TVmGvM8MrUEv+WecJuUj4Sba5HOP
CI83Y5Tc8WDasg9RVjuG9fpWD3n90f4/5BKMkUcTB8sfyyWd1YR8Y5ftJPc/qIdWlyVEhCB5qOmK
vDzVBDapLemBFmrdLvLLRxhEQtNOO6rAXrVWtimf8lXlXOyDfwdcnmL1oBkN61WKd4keMnd0T8YI
J7XIc3kPld1T5Kjv17feRTEyf71vERdHV9uHhUajEBzC/KEOH3UDts1/r4dYTS+Yn4izrQ0wgssx
g9rluoHTGUM3uE9+OdgCiOHO19b6Y+tKsLrRgDqdYWUYaizryLySminsMS4au2ddkKwORqX/4HHm
4nEeVZIZ8/hzwauM8dmiuz13jRFwjQdVXN9lQu8QlgQGkw5KqztdmX9KYYZODwQHNn7A2rKE2Ywm
gSEDtvWyEa1DC72UQhGCXXJ2HOsU3W6V/O6p+FkYsVs0O2kAi0KWjljWT6zD5LtOPq//houbApaN
8WUooIApgSzz8x0wMI56IIgx2u8SW4siT81CYPVB5gCV7XoodV6Cy03xxQWCRQKK5mWXxRyMyQT5
G49bnstOfao5yPnhu9jcMIkC/kq8KflgbedOEmAU8Ltn8Wgr8GeiRDzG9JWOvxhjJzOmQTOdRqmz
wCW0lSg2LQycOYRTiD0BMcbYr4rTPSnk55pr0B1VTrIBbKlJbS5JgQ5z4rEoHzgprYjoQaKVILFp
smUU/ccg/aq6xhYLCANnwilNkRym34nS3Zqj4WPUbffS6/X3ctlYnL/BzJH63/cyL5Nv9UPSd3kJ
IBwI8Tz0BCH31KnaS5lo5/Wj1Ha2IBlWVFUeUB9BrA2WFJrHJLf7LT7jypaTMEMEvBEDdcxKFymE
db1eqDGypAjHynT8I9ENBvLFVQbMDECa8ZgK1MYvmjY8NyUpT2J6RrJ6IFrpjEP9zmjixVniUE3Y
aLWtPs+3cIv3mpG4i+sspegZi45Zzs3ardvKyvbBvAH1B76geOlgzwiEpFCX0HN+hLux5qnAqLhj
oBZW3AG6xZ4SWAL3lviKRuIWfnz1bYLmBqFGHeXPsgk8cTJGaYqMj18A0G0kvbFEDczkUVJ+tfFb
KJ3C4VnDW+0MKKakaeWrrHlIdeNcpsRpzAT8TUPcmJ/+C1S82OUYCwNujPpz1lBZlBFTnQ9Zk/f0
TCbVbRLpjij5n4Rj3epMP7PwvchhM9cSP+H6kUEEP68AqGVVabVK+pnno8dS0asi3cpU8MmyIrNU
qnkYeYIsRrxUTWHrYrxqZhMwc7JVPX9QO8Fqk9LF4kUXmhaeUr9DWt+mkEBocNPp679yCiFSID1D
xerl7ES6j67ZR6Zqa/hCkvAh1HfylDm9YFhy21iaWcDjL8TUJnuTK1jjKft0hJebwnZTcqRhbxlm
ZrNac3UhCXhqHjACAgPsRWl+Sbze90Bp1Lj5gOoCQaFdxFJbZPftxCy9e2KtfEvhlpwKsC/OIZJU
liAM1fuY9PdoEx2jponAKItxAYxxb+GWbGLgHU52aw6epEaOHrY+KZtD2Q1ONWg7UflVyo86uDU6
OvKJDHCPbNph9FeF3SKGEoIpvwt4H0otBOWoOI0IVGN16Ia3CvK+IinvtWZ2flSOU1YfKlgQ60Zg
NO9NdzPgKqMLcHvWS6em4i6nmduZuTMycDfNkGJ1QzUALrhMER1VKLxWfs1y0BdiZtcqVAyG8MYs
YMtzPWd+9UMvVhkmqV8TqBlQ/zNnyrxpTSY39FxBF4Ik+0Yjv4b2lmdAimWpHhTlG62Y3St7ApA2
vBp2UGe2M2Fy4VYaFLLmxAaeIK3tDlTmIXMnTfpTGjCoHHCBgHGfepOMhxyKIUKDy6v6lNBpNmj2
coNbiQoHr2iyY8SGBbCXRlDyTaD9PN7gILJydix04mK277AhcoWi9lh+6tLRgr8UqMW1xQcsOhAz
BzGDoiWLsNRjpxbMUykQp2VGoBfis5GeoL7nTbLgyxwwGW34RdrRFatbHemyGpp9OHGbK60lRioa
CJWXpKanx+pxlMpHM5Z9LS13IWQ0rr/7L9j5xbsHS2fW90Xr9KuL8u28okJc1gxiAeeCUrvllQ3A
8VnDQqFq7iU12wHQ3KNlK8cwRy5SAIp+Kxz03xbPWP/tSGwLjWqPekCS90a5o9kIpqy4Z0nvRwla
zOrTVKFAhpFnUdybdWvL4n2a7MShsno1tBIcxGps/OJjcmMaod1XYI1o2O19/zushTuV56cGDqB8
VHHefyr8kANOUFEBimIaxoYpdLGYkyJn6CIm4a2vq8KhI/peNT+uv6m1AwikJh2KIqjyLnqhAovz
MJRwo9LV+yiK8LnfrwdYuT+hNP4a7YMdf4EYU3oSR30PEZham6xcn26ZVh6SLPUZdpzUmD4opB6D
WfP1sJdIJxzkqJuN2dcOBcPySjqJepQZKeTjVSv7W++IXbipA82gWZAyspmPJApKROxu4Qql1Qf+
d+Al3zjUpLKCeu/MNxnc9KX1IRXX35o22pL9XsUdtYdcpGoBGItt8Z9M+8WVRhMeHeUrmhyYB5NF
h0OAPuAgxWhwjVhiVSM+y0PxUZqFz/vHdq4odYjUyc9iqlsdPIBMvbc65V7P7iLtIKgnqqenZpwc
OWoD1vH7JHxQe83mTXQiSvsOp1xfanSvGGGkVhSeGMmeVolOSTCbbEDbDHWnUt4k3XCwIED3PUV8
r2G6pojPknzkxkOlNjP33E1BokoaehLGP7nwIpFdInoYPUFdvtmXZfqSFK2tD5WbCIndDIkV9/dF
V7thM3zACOZPZdz0E7wpXzKO5qSQ32X6S8lzBxAWB6WpFeaZreY38qR7dX2QcBANIpzrM+OPSLFh
CzAh5dQ1pvsMIP2ijD8FAflzgC+TiS7YFLmJiAJJee7LOw66X6hwnPKvzHTT8XFU7pXhhgy/BuMt
VbY6zGQu+5bpC2oIoC6gTwbA9qLMVYk4pE2GfgrNylMKMXateVMBrdSExjKjrrGoOf5NpemuIAYY
5NIA8qrxiPvRsVDrAKqN9qDrARX0vRg1fif276oMiqki3uusyp3rW22twJRxR8RQGrg+ANp/nnPa
IGUm7Dz6swjIaaNHthy/aFrtFzTfqmVXumnQmdHBQcAUBWXl4r0YfVTLXS2BGbPXvR66vZPPfmc+
dWdh81YJYoDaN/LX2tUHBwj6WsbcdL+QTSg1BomRxOzOeW5z/OXpXuoZt0nlGY2jAc1LDtKwDYea
b7XLJQA9CuB4Z0z0Bd1CFUIp7Cg8gFBMDS6xh5v+lDrlaxnAo1d5wxVYCUpflTc+5lpbCEsOuQMw
Etz6l4QuZFWzHGRAzecWWw2KZfxQ/m4dnHlH7TdoOv/gvoVTB38sONkY5ywAfTPokBPocZ471S3F
ziljwWExvx+mz4ZsO/mspUaQ4IEehAoaCGuLXkIvNY3AGU6FWtQelNAMuF45RXcUmej1BSyv5GFw
TIP7VdNt9Bak1aIENw6or80o3wvXgYgWJE8kOCEBg2fr0lFUz60QoWsDvdNCfYwl2UE68BKtccew
s2j0qAm4eFRyui/SUz1qniFgyozdzWLdaZJ2lzSvQ3VPmvdEjWwNa2KggA0boQXBQV812BngTC05
xChOpuo5HbwGkEkIWXpirew0jT8Y5nhXhbe1Wn4CyGKl5i/ZfCFTdciATjfS2wL10QjOOM0lv2jB
qsDtMS20+6g+m2biSKx9COvHGl58kZA+tnHjllnuGIxbVHyiGoylIYMpNAZqm/cGTqJN2NhkzM6x
M5kEjZHx1NNDWx94/BLWoRXHL32fOqr2kqWFFWl7gBqmbjdEb6UAm5ToSYPoDZWPtXIearBJOB6a
OXS8zyFYSvRjTl8G6BqxyLA7VvlxC5ea5C6TvEQ6VRk0TeXhOLLC6swJ2unJU8tHq6THSsPtZVTg
wKcU+wnuDJzcdGnlcjm7bbPHTsL/If4dG8/oPvo6tZviPkr3MXtlJV4H7mt1JrglbkNGy3c0euBZ
C3WBOtDK2gWq4RATZhv01MoQyXrkA8oO+t6nAkjSkFvYKeOnPv4lTLAFkKppKEKvlO06mT/XkKLh
Pbo+HYy5X65n7bX8AgithnytoJG+HErTDIaKod5BGwNGc3VpWkNa2FKykT3Xo+BPx6QSwZZVWI4R
bR5mLZhqkehAjMPKJERSuo2sBTTySrqET9z/BVpWXbj1Sn0FRelzG/ce7MCscCotuAujtMfSZeQ9
zd6HYlcJNhcprvGdFxVvRdwFkalYU3hgdFcwbC6cYOaj1NwJWe3X5YmLt30cmLN2iDxZbPwNAzrR
sCdqqx3O1rOpB6HQ20J6KHSrFG+nVxrf1UOQR56UVlZdeFF/0xV7811S3wusxuwWJl5qmlvcfCXc
gUWI1VA3FSyp9qLhNaXPWbkbo79U8sZ+sGCeZhNS+a0EgZDhNTcSpx8LrOPaJuWhEW2ljGwFYx2o
mLzm9FWgB6LdI0vk8ZGhWJD+io3fkqeKeCOInI3V1TdiZk3jPi39unJIeCL5Ac5H4rQ3a2gf/8mG
x3D0eB1UuptDkxX/VmQeGU4tXIKyuwH4zdjLqW2UTpHYPHOg0qHXN7x2eBlE5FMHtFTwa31PRQrP
IWfo9lp2rzw08aNRfErFyyDij4J04E3aNU5IdlL92FZBKfhanUE47i9NHKP7VWmHFnPYbi/VqVOz
xh6xr9vO8GTUtIPxLJDY13v9GIcgw3LFodAOl0unp7lLYRSYZ9BowHMCFxTntQVKn63oN0b7JxFO
iSE4k4aWDYPh7qtsuqYMjGD5WRp38KO2euHcm8dCeFP5ibC9EsHkCk0DtdRFK9UhdVA9ZLWM3/Mb
mNZO3IfsriQvsix7GWSzRvanHgxL19+pWaLgli1BrC1xQl5A1VtGgy23uisq76CGW21ILN2Y7MK4
v76510qy77thUSd1iZFJowImECWmE+touCTHGMdKYQwbJdnaBkeBomCaC5yAuKxUaU9a0FGhRiGH
3NbHIYgqZnFW2NcfaDWMqQGQgLsqpjqLKw3t86RSJI4HYtSSy6eY30kg910PcgkeRRkCYtP/R1lM
6EeF6GargpUp7mdgUKvZs8FZ+ACbF7+Hn/Pv6/HWbopf/gIo8zGvWg4bqN7IYUuQHAdIJ6pi8UtO
wQ7LiCMNgMZq5WfTg8xYihufbLXEg5A46miAokF+WxTscTPIKuTxZvpw+UglSwrUe1yLK6u7oXuo
nR2GTUa9spKev4Vc9mMggNyANIGQwx7SN8C8w5Yl+oAWwptko3EaFIa1eRFfuyygsYEOEITdQJhZ
PKZMS4LuEiwGwDo9ge1oFybulgzuZGmVOOhX77OCeCw2npgxWTB4PNKMHnSUAdc/89raxc+Yr0gA
K2Gf/LwfES73mNFAgIzADADJl9GPNNrAmK2+328x5oTwvd8lJaKRygUG40A+w/svBwP2v38K4GVm
mT6odVwwsbXcaPKigI50UX0U4j5LSotOd9djrN61Zs8/INaAmbhAerZyycyY4NKTPA0urG4euGHF
HtnBfOMuDgrMmV626B9rcCBAuL8QZQCXYq7089W1XSgmtEiw6X3udeZuAh6+tirfvEEh0fvc1Z8G
9NEjaHNv4vVX8vSP2IuEU4VdZ4QGuOazAUdz02C+aZu/58E/Q8PwEZrrdpF6IKptRV5ZLwiM6yU+
JCjTy2sXgRKoEoN3fs4xw0tRxY5bwiBrDbgfIeaf8G1JmgWkWnPwhL9wNqHf6HZ+C0C+l/mNI+qB
WTi5azrjrXSWtzgn82tb3J2xRiGZA4CRCMWCxaUylnP4TMlqc27gTQzHY0vuNCfLjqiaZOay7On6
sl3Z4ASqOTLGhYAeGEvCtC7HUwtWcwMfyZdmeOnkRz5u7Yx5FV48Esh+uognm6mbP98mgBqSWbV6
g3Ym6kMkUM2SHR5oThgB8g3ELHwWwSdRMQmx5N3157skhgHWM2tN/F/wuV317VOyATNqKULwarK4
J6uufGRHAFQ8zSFawD7bI4yg3PbQCnb0sAXAWdsjX0hHDSgAaIQu0niatCn0LhIoGaelJaHpp1aa
JQ4tat4tX8n5j1q85BkWOF/NAQwDYuvnc0pjo/epIU0om2CfqqRBiVtL1pv3ZQwyCWx+m7x2B079
6+93NeycWcFFhz7Dsqslx2OddyGfzgV8xFSh9LJUtUj4QHuovwDx3opg5La/rgddyXtwE5l9wKFy
D9rF8mHl3IxNIRu0G1oTV1LTIER7eCRJ5rVRemiRhCsYR1W8eBlJtMeqfEjCgViNAfJO3OdBxiDL
apCNY+YL0fLzG4A5ix+kA3QKn5ZlQVnTNoYuoGLe1HjqUmpOcKjblXoMXO3giUkHobwKxiw5pl5J
f6xyzPxyAhdQIz1OsN+UhDjIIOapT+i4R6Fdx6j+AdZv65e8oYklYKSvjU9t224Uj5cbFL97Bvkh
4SAPyItjpABWQOLoIt7Ms+KOPpQTyP4JvB7hApQnW4P1ywz3M9ri4OgjzFwAGkE0pfrD4VtR5qqn
JKcWnQamQDBoHF1eaIeughgehXiQQSeXi2WQgbpZZcldr2EYLDPjNYlocH1lXabD+bdh9ACAtgjk
0mIXhYWQi3WpmTeikrnAvO7CurBLWd94B+sv/N9hFiVPJ6pJFfUIo/W6bUyy1UILXBLBMosraEhu
iWiuhZvZCmjezciyZdEcxiPjQpdHZ6mU4f0OBruu24qg/k6MeeIK9GyVjucEahws7YJJ1dyGP2VT
6dFq9JWQHtS+/1TZlvv5ZXYEs9GQkBhBQYNmzeJl11NGhRpNgHOTap4Wv2cGzlW0P5Jqy4Toq0Zf
7kww+bDE0QS/5DPlcQoj2p5E50nBNKeLGdphedAaya5iyon2U2SlWbrLyaMiFFtH0HzE/Aw+K2mg
YStB9gjt6cVzQmAbCouKyM8Y5Ut7cMT82MlsXsB3wVJtEjQbq+uyQPpS7pjZaHMhuryb6TRSlJz2
/JwVraXUcGwR7v/bbfIzwuJQTTWxpgpt+TlUp72Wy35X3XaAI1yPsgKZRSmN6zlKdki6XDTYS0Mr
Sa8WIky7T6LNdpkLW5YImg8QHs1u67sq8aDYthX1clnOUfG9ZEgJzgrHP0/STOqmURoQlXnMUWxM
ERzzvtpHe1S24BsTpy+t6TfZ2qRbYRfv1OQyg342wkpnze9vAKQrA5L600u2E53UjTPLgDDoQald
6X3jPc815XKBQuMU/QkMwjRILf184iE1hFGXK46xr9TbBENmoIUzX/I7sideZ2/Lu64t0VkHE7Gg
n32BhZNHeM1BOGQ6t1AszidAuOSNTL7SEMFn/BZi8T5Heco7LpoT9DPKne41Pg3ivxyW0ECuO6pz
/RVeZtifwRZvUCzQKZ5ozM9UqwIxBERK6HdjpXg6y34xSX2+Ho5czoIQz8AoCFUXRl7LjK62nNdK
q00Q9uTPyW/9DCiXC3H9mbBtOK2T3pSJTXMLGWYmom2TA1Z/wcywmf+ewSqLJ47iWFBC9AbP3LTa
0pe0N2JDmg5tUPtNfANw6hbG4uafLj4psi25ysF0tgQ1VspAXFm+/YZ5lX2r7SWhNcSwlvgZp+aU
W5JDPmSoo7ixQ4P2GQAXatg5+kKZ19fu9S+wGXuR1DWx7dC7Gfm5wrCmA0DLAUyjwN1bcZib6EFV
G3YME2kbbpDeFpNqJVfIoFIDWD13G4CM/PngahOTMB0jfs6paiUYV6cQk+2Purox4Vy5CAP//C3Q
olarGVizUPSfwCBI31F36jP4AHwM9pndTrvaj3/l97NBKsRjf19/wfP7W+QkRIaIF6oDVC1LjmWi
REKmVQk/K5h5ZepjP0lOXGyJk61lCYTRTUjHYiFdtIZCCQaRmo6TDByXxBr8FNkeyAk3eY8gUrnZ
11vZt4oJyfz5b0joLTNtG0Fbg6jhcB5heWkIgpvlBrBSN50I5wrcoDIDeEDjWerMrfW68j5/RF7s
FS0Te6PshOEc7/Q3HXpvD9VdgiNtOgsnfR89j8DVPGyepfNZufiKP6Iudkks6HonwSz4TETVFVl9
0wpioAuyV8eFI2uTG0oQLifoT08mhkSZf30RLW+n8OiCkgSEprGEMMFb3k6TVFNxCQRPRCVQZuuB
Dgw1K89Vp09IYmmJcdKk8U8nay/X417QvufAJvriuKSiPYce7s8NWlSyMMKmZGbESF6zr28Zs0wP
fg13mW+6IWRh5L25Tw8kUF/QoRN2W29+ecAufsDS1K4L4V/AB/yABNUKn3YKVPeuP+NFK/4rxExn
hbQDiodlElKmcoypCQoJOHmSB0DmPgIHurOAPpp1MhKv21L3m7PN99WEiDO+HcJCKOEB71ikPaYI
ItNCSHpP8GOIpOw2TKH2LybcMofCQ7EB3LC84bx6kej/FRR0XVyOCXSsFwcdXG2gPJaBVgGukZMc
ahhPWOlDVtngG8m+4M/8Fiv/GLgjv19/w8stu4y82LJN2iL/h+3shp1bw3DH89+hxLc+41wHXb7U
fz/fYouClSGGtMLzmRC439deodmwSKMuXC2C2o4c8b9tin09FtLcfHLP+rmL+toEpJOWEh6r4m5W
qF7MT5XcYeC9NbxY2QPQi/t3oEUFOIQCabr5/VWZbsfFbR5+Xv9AK+kF03ykbDCM0ET6H9K+pDly
HM3yr5TleVhDElzHuurAzRc5PbSGpLjQFAoFCO4gwPXXz6Oqqkty9xY7u09paQoJBAgC3/KW0/K7
KWrXmZb9WBYMrrblfoB2Tg19PzLXN2meeiV63plKV1KFZZufvDECNgsIwFC4RLnv5DNQp7ZHr9jF
4ZJ2P2cgwQsC3Qg23XX277lQvK8neZY7433hboRUL6x+UJo5pYH2dc8LJsHjKsp5V2t0384psE6q
18/yBjTrq7znYPzM0LySb1+PfQYmxNiooy2OTuC0gMRzsleSphBS0gmEptSJVTZsW0cD1p+RI5SC
QlZX5oaYAKrMakDRrPaREMNYEJyC2YeRxt1oDvbG6VRIwMzdEcQ730ohgmGTJ6MuH8c/f8su4cqi
14e8Y0GNnPZ6k8EUnUvV8VgRB07LKvN43d3L1HrkTgdk1C537Guwpd5sI/H1xAAGor1mrUR1OC0i
vVyz0jvfoQ5qwpDtWvJn88wEATKh9UBpbR4ds/QbSn1nrCGdtK0hEDknPSJ35AtiTXPuwtUAeTuC
mjsOajiWnC5DVnIypLzrjllRxdOcHdq2u8YJG7IEYcbEI6sDvAq23IMBHAlQSZbdxEiAV9gy5/cF
dAYtEE9Q1XSRZ57cwjjanInlY3e0OIU1EhoAZA4hQBXopQkMt3jo5j9bSoVSo25gl4FViev/zHFB
znnHuymZj10ijpIEmrwFThYwmmulsMOvv47TLMBCYxhMLzie4RtZ9KpwTnxIf0Y9aafEYN3RYY/T
hP70CPGubobDwqqRxOlR+j4UlIAWcpl9rgfb1q1wctxFRxU8RuByDU8UxnYYauhXTDtT3PJa36AN
fTPrzmPfknDogTp60o1y5TS69CAmSngwMVnsHk6hX1KZ09KtcnkslD7A7tmUSRN8vayn38wyVxx3
4BQsYQ3+83lZ28JUWUZneayBqGu6BeBo7QcxYE5jlPfuEdJT17Sudl8Pe3rb/2NYSMYvDrfWGW5a
pV2rMeh9AukzP1IVov0jC3L5+PUop58ERkE4isrg4qR7DiJlbqL01E0l4OdmRPs2QC/FMzN3I2h1
7Jh1k4g1qvGFiQFdDWlfNBmRzJ2WP/k4ULWQpjiO4PVQam1qJiM9v/l6YmcFCejxoLKL92ZAzuyc
7Zu2cqyhpM2OFAJPao6PXa2eZrP7XjbKVa3BJ5uMh2qCKrOG9GvUfVW9yy3yPRXGjVLKTWWVhwbX
R+cyr2Ld4EPw8E+eR++PiJgN35EJKapTNIXsea0qMCM80so+znkf6enRHUHSASd1Lg+0fFpZk7Ol
X9bkw4DLCfLhhNBmADuzAgPKQBQeLeByEYBttkiw0dDaabckFq7HDs413XTRIi4I7aLHLOTP1WYV
rHCaC2L2KOYiH0Lq+86q+fwwbG7T3ulyenS5CblxQEtT2viGAIODP5oVeE5tfzeW/YtbuBsVUlFf
L8bZZ/15+Pcw58NaWJU6jGlT0WNK7aidORqiBSiGbTi7SEetHmBacQ0tt+jrYc8qDP+YNoJdSBbb
KNWcnNK9KM3eLmt6zE01GBnZwtOcg7xXRYhOoyxvdqyzXw0jhSrXJK+YA7CBaf1Zfe3lKdArBWZi
sVAEkvvz4jeNyhvROUAQakAaJsDlJpuvJ3ppfQFZgEAoWojoni178cP66mQ0Clj00aMDiy53Zo9F
OufeoHFvnsnRaDdNJg4jH1ZO67NY431mH8Y92eMus0em1hhXuh6wUE1kSuBupIpSfSq8OgAyc4D8
38puOjtHl/UkgBbgWwbB4rT8qRVGYwwDNjOfQM7q2KPZpb5a802mi5BCUNGB3MDXC7y8oo9h/z8m
Cvw/jm7wkc9iYW3o25pRepzayHVkoKFgVbZPFSwC6JivgLIunByLWxgkiCHJjjxjedsf3maep6Od
GYoSO/qzZQCgX7tB1hsrnarl3ZxN6d+jnH6TE8fq0hGjDNqN1Veeo/8e+DdFrlAqz1KY96X7MM5J
GuGkwzSqEuMovevNpuXTlF3pSfnMuHMYLTO0VIpdo4hNj1zh69e2Nkf980pKdUIvv8PYGrrWKeT3
cvaj57/K6k+Li/1jluBooGIL1fBTVETGWkAxTFWJuz49UkCia7uOZhBT4H7uV8KKWpOEwqwDd5BR
15X3X0/04v5Ek9OGES526GnFFvLLulLWhhJPJt0bw09tBJIdNDkVNWpNWzvQLm7QD6OdfPZdbSWl
pLoSq6i/dw29NSoDfAZl7XhZXs/ZFv0wzsnBOYJDZTYJUeJiJ3c5P8B9C6xcaLJCyjoDCMxpV76J
tWVcTp4PX54BSWdVwPsnBszEIwb0rnBF8z71U37NsrUv4/IyOrDcwqkCXamTYFdQJc0VOLrGjlJf
11aXgn2tXis8drNnINR8o5ZQ/R1Du5xjAqp0KuWBZlNgM6S2YqWwsfYwxuepD6MuWKubSpzXd017
NenXXb5WzjuPQhZsnYYwEd4tKGacvE+n0BIiwOc9mgskSwNTGRh7Xhw0vfYb5ZsG+ktR634zIxqC
6MnXn8gZSBQxsAHHFZgn48YiZ6IS1pALNK0wun6j7klUBQjDntttfnA3IGegrZyuzPd8NyHWRBMb
hx+AxGf50lxUxBgzzo/DAt8fUINm1V7moEZNAGhTuZb6n0cBn8c7eYVYRUZtW/BjZqIgarT7aUY/
LqN+VXGfOxT+PePtDNWCrxf2wjThigrCMAIswOBOgyzHThpWWhgW+TDUAKoQBj6BVMvQTgFhSobb
Pzsc9g7gJKBxoq6C2vfnjer2AyMjVRA9U/jgJjdOkgBknx9KMQZzma9M7vyz+DzayQ0y5JPaKDVG
a8arcthl7l22Bug4Xz/kuvAGRVF26Vi8I9s+HDrJxF24jZkklib4oBxRU2p6iH9g9ke82qXh1+t3
tksAM7AJiAMgLMDO9vSmalgPQQm7HuNCcwOw3jJQBezJZ6myqTiicqnUYdpQDTzClQNv2X+fjvOT
kU+vDeCFExNGInEJHhCplEik1krT9OzCX4YANBmfOYD4Z/cgNbKhICWGkOZbMuIMp8XWbWC3uhY9
nYc1JyOdTAYHzWz2OkbSQIVnSHNHXkRCe6umJznwTSW6nQPMw5rwz8Vx4WCBwiIk385tXIthAhg9
KcZ4GCDyweeoc95KsCsrdW+035nowwJ4tnlYeXeXFhYgWpQvnEXZ+/TozoZ6AB13GXaevXKAeVsK
1UXtYcx+f709L09w6Wuheojm3SnEvB3APXI6NsYcpLquR9ymA701HcgcFbWI7ELbJpnwk1XXlzOx
S1zqgFSAI/4OVkNP4fPJUtuVa7aCWDGERH8kcwUje5DHsjFDc7rIv1PjZrLVjUnpN9WaEdDZvi7s
b+ZUflOdZlN0bx3iElMhj4I/MWcOaN5vgGUMagSe0h52Xy/U2ckE8zAcGWjILUbJZ0ZUQvIStCxV
j1U8qcreTPeOkpWz9uIYC8MIrx3gudO0Jx8BERIIfeOOxmn1MDT3A/n59TTON5ZrERx7WHd0bc9Y
LnMplBKyQnpsJw9ApgYJRMK6/kgaw/t6oLOsEXV4FD+wrUCNh6ryyb1Ra3ndV1VrxIMgoVG38Msz
PKAgvBKUggq+i0AMrAx5drIvQ0K6BNz3xXfmlMWadnQEMrEzYloID6I+21E9SAHUqaNvtbWT4dL8
kBijFg0/O+AtT+aXqxyCgw5uqgHQQIBitM68mxS504w8Sl1n15ZIVr9e0rN3h/l9HFL//MGUZWdZ
ZUmNWC3uBHsr3Ycxf8I3s5IHXBwGwiSAOgFxdSYFAzWWXM49ustNey81eRQ1vdZsFgEAyf6XQ50k
AHZdZFkK0GxMB3ZFxRSM9WPH9chZg8idddfgmQMtAZisIxLVASQ6OWx6gG8B9rXxumA4Md5HVuF1
R+GPWxEb1xAVXtRmqtxLb0Ah9RdCT3azKmh+cWERmeIqgXTome+vW5lZ3QMfHItQ+dbcK954N7yl
d+RW27ib4d5+S0MXUkIra3xeNcLUwR7EHoW2OVgTJ3nPoAxpRSpIFzqShR0YwFAweNPuMyvdECOJ
ezIfsXJert86Q7p3+0VmS95/vXXPoiA8A9qqgHFZS7/wtIakqiJXU1kYsQXjcVvCI5fzOzHxO5Aq
YnjhRQMCMagDrPEULh0JaKCgK4hL/NwkMeOWxSpgy2JNEt/SZTSm+kai71/Pd7jS1ppHZwc4prmU
I7DYKm7u02ubTriya+Locc3qPkhEcTA79tZ22hrN79LpA0E8FTkWtDZBDft8FPC6dMayrUmcuQXW
TnhsVj0rQaVMH2FSWvkTadf20aXtC/A6KoFAAZzzYBN9NCgdl8AZmjtH5zdU/6DKHySBeDZLyNX7
6S2E63x1u3oinaGjl6938WJa9Edgani6rool1USZ8RqT+ufUNYciKzYD5bc92Nswte88HeztAX1v
XeNXLphjhSVzb9TaXVtPe7GmGXee2548z8m5hRKaNrctnkfdV9f2Nt/nhqc/82AxYJ/jPEKFf03g
5tLWwseD6AO4oEVS//Mbx30zwvskJXE50Z2QDy5MClqmrUBkLo5iL2UtgBAAKFu+4w/JUd/VnKOr
q8eDcteg6DrbvZfxauUiuzgK9CZh4ggu59lhPCmtNRboxcf2VPnl9JxZ2Dz2GiDg0n51ULZGsmfA
9fX0hlZ5ChWliuIekwO6Qb+AvAl5ddOsQWMuj4PkB+k4nCpOW++uAJkD6o4k1tTKTxto0mWPQxW3
1drpYmDxPyV02HXgdfxroFOg26CBaVaM2AKDe5TyTvLfXx/SKxN5V9398PIrRhRq5QWJ9ewxw0dl
iCT3oN5yhDT69n8yFCgHZEk8zgB1JecGY7iW4kFVvClrAzcpw1rNolr2K1fPxVVDRwrcOZxcQIZ8
3tIO63BKaCWJF0fSMUPXs1oZ4bwfu7wYC9J8OB4Xo5STr0azJo2qVW3ECRhtd12oHaaYbsmWbXJk
3VD9gpmZEanbbNNGueMplb+Gkj7jfi4n5AIVhOw6om3YHH+epWI1il0IxIYitHAGJZ7wBtARNUgj
qMSbXnt43mij12ygawoVuP8BSfr9CTA8SqWLYutpIilLWxi0a7AI6Q0UMYM0aX61lQzNSdtldQE4
0hTZTf8N8lH7TK0hIQonkNKEQ6zRaZC1UeHrMK1hQ99vhtNvBnfVQkoCfPGMkKTK2ui5icAj+WHD
V2+Brlu+9hPoJF9EEJr5tQj8r7uTX7qfPw67fGofPiWlrjRdgVNWrLXFa0ssqNVam2EiQTo0UeOo
fsfSlQT1v5iqjTkim8d0TzZ63rOkKFRsAe2uf7KniESQcImdXYoT6aH5nt2m2+6b8ThcrZrGXp7t
v0dePsEPs83GueOuSAgSE7BgN9ZioLDgf9/aLdRd2t/svjuoT2rQ/jfI+ZciSxhhLnVfBNVnal2u
WdjQhkAKMQEZmCDYyrMIFbdQVplnTdmPaX5jsl05KS9dYB8GPRXlB/mwVkw00+PRMfwJuvxZX0JS
6+fXh+TFUYCssnCLaeekwdlOsyRNdRLX4CI47m9WoLCxxnu4cDxagFShykSQHZx1P8tGti1cjEns
QkAZKbSHRuXKdb8yxHsJ6sP2KLiWD4bdk9jiTQRZ3c2orTSSzkDoOHwwCxjZL26z54oUic6clKSC
xD0sx+p995B+y2/SgPnKDxUJXR7A8CjUPUgnBU2Q3PKV6+zCm/o0/MnnLhV9rGdgweKq6iMK/NRo
QGJNWaNerQ1zcsjX5ahlJSQT4rkSvlaPXps+OfZa5+ZCzgQuJfYdQJTovp+CwkzNIIPjIAyY+zQo
Ie0xqsa2sUw/abiHma6s3YXDAwo3YA+Alo3L65RJPkxqoXUqUpm6TW8H+T0TrYciq56y3aBXELt+
+/qrOtMgW3ypcB+YS5OInJfARGVWyB9SGXMQFvod3zSP7g/HWy7oZA0jqZ/v/QUjiYgaXGTAZE9n
V2czbSqnEtiYkJJtA+Wg3/Dvi+NFGeeb5GCjFx/IrfIw+wbz4LEdVDfqVeWvXYTnx+Tn5zipHQ1D
SZSsxHMAfBdZLXywxl/QIfdS0/Rpmfg5uq6mVNe+fPXS/BHhgXIEyDGCsJMyWeFAnUCzSRvjagqJ
wQOjKK5LY2vAWweXf9hS8dMpyr1OUPmwd7l7SGrm6fVPh78axWuGinApf0igpzRzR0EbQp7g9+av
GS1wUoASC48S61s7HeFshqOruuFj3CPeL9PvBh22rBk93oHFMF9X9LtaLTzPbAvwDmBzOB7G2cu7
R3WW20rPIthnQypB9ZzaCswGArzzLwk9agoxoK7/WZmoPbsRqEue0/6E9hhxfnf9t8Z+SKsuqJtb
2KUISJrTYztvOjkBiGPuJrvYZOKmrw8ZXZ7N9sYZ2iqIxFqi+mS61bRXq47LzAgMyLso5MHid4b+
akKAsbKKCODiKHMyKDJDoYxwqFMDAj9OIPiQDandrYQaY8nHO7VRt11PHtS29+oBaio1zIR6yIyw
HNMArKX0c90Mu6TY5VoHr4zZq8zbtL8qJvwBVfVbxPsDIkei/DQm0JZQjZcsguBFOCBrSn/rw6Ob
Qqd8foQtX6AUMEKeSmhgXo0QoFNm6Rf989ztKzcNnAFi3QzJMG1CW1YBcR6y4TqBSLkjswel+sXV
cNE8zwDI1uzM681HiGtzIbymZxu1gwQxSCCd84OCrQ/En19bqmcPP1wAqR1YIHQSzkzT7xGq5g1R
j6mofgySbWur9VX3zoB/kq0Aep3f2RD9Rbhb4qDMods3QePfRXpW9lBRt1/mDHLFXXldUj1U0mtJ
sSTT5GmlusmbASvtQhSy8kYI503O77bvw8Gct9D6F5aMCDoQClCFKQhA/YtC0ihReZgWz24Bi8s8
D1UBpUyUZWplY6rNQeOPnQtXyBaqmyY9dIq5J1kaKcgGgGC5h8oxJJ2LyMX0DNA7nYLuTegiw4fk
0OE1Wl0RmhDDJF0dFm6zF8CSo+nvNTOLsoZvUfvzRuXZhJtoSqCRKYudW+8KaPLpsCvpeHunaJU/
D+mDbfRbFdKZoodTOU6dpPNz8TqWNw5tPQsithB28hMHoMnECopcCbrU2kGhGOR6yLCjVCkhVHg1
FAHtZy+xDHgEaDf4GMwK/DrwFepsiszBDPMEOoxD6g1l70HKNVaat0KCkAaGo8jbm0J/YkvYRJ5T
dfkbrPAkigAtsY+52z8Pdo/vJ5M3tUGCTn1osjJ0OSTqxzJM5JU0INA9aOHU6aHqxoo6Y2vxwLa7
oMsgrJyWkTbbnj2WHgcUvtG3fQeFaVdG0rA2fVGGjaNsAHbxMpiYMa5BdQ/6pyARa/SxtHTPndRd
Rq2QNc9J/sJr8KlxiIzuSwJ9ayix+xX9TVWoqbL8CRUBPyd8546BY+0a7UfdPrVtcc1U06OVuDeL
K8EZhPdZxOwfI792+zcXmomY7rv5YeJ6cgDS3Pw1YQcbpXIogNjSCJgeUFzPX7vhymwecgnPUvua
S3OnscHr8ytZ7tr2TZ9fbfGms+d2ji2Yhaju7xmnTF3dl0umB20lZwz67Dh0SlDb+xohpEJBXS7M
6wkCtNx661tYtORJCCl7HLUbDo1RZ0iuXOX3QCAEahibhN/ZZr2xnbs0l75GW58lqw5GS3byOVGD
/y6KpwAaLNS3U8AwDDhyxZkgv2p+W7Sb5y12f9C9KyYtacMaM+tCVfzzeCchm8msnMOIB3KviAIM
v9toj9gKfr3Yhvnqz1U67MWL8MP8TmI3k9FERSW6jSWSUGhpHut9f8X8LqiOxsHapuFq3f88Wvw8
wyXw+hB2w4WNuBPBiG0wBmZkoiBRfJPbRQ078cYNmEzD1dqyrs3ypBJi68UAaNMypsEjFapAcq07
daEW/Glap7lX7g68mhW8OGNj7dmVGhd3Smj75mYI+mO1z2661VmRJTr6YnPaJ1EMFQlTm2VzLmrb
5DDth1BDCOfstQOWFnbl6R7+XgFsncI8xGEJyZONhQMJSKcJpjFIf7NtHg3bVeee8+AZi4GYGfAS
dB1QIf/8jhWnaFIJoD0Ww3yCPS1xtq0M8y3b5z6aWsyr78FimdIwc/30qth3K8E7CPjnS2MaIIIt
7JFFqGHZhR92WZuysjCYijaaeuN2plcazbVLvgtIwJpzNI/gVZLd2O3VjMNzQw0AHkdFYvaQJR1n
66ftzCGB4G2p/JrTh04MAXQOfEdJvVHE4/Cm4mwvEI041A7ApHrQrJ9NceTddx2EjsJu/dYYvczq
ohG4kGmsvUV6ylrCAdEHlQFYtsrYZsqKcK7t7XKP4AaD7O5Pu4+1Agq0wDUkYFogJDLiXJLI6aRn
MnOjZy0cDn409k3rCm8G9a/qdxaZYlOZfTTn1ewoQWzn1vWwuPqgud00N0z+sI3rpLiqM1BotbdG
yQ9wbI5zMS3MTE+fHpT2sBAKHbgR9MZ4o4g+w9063PJU3Qquh636wLCMbis3SWeEHErGdv/SZxka
5xC9aN/o+Catp3J6gtuh13IldNPBE3YZJM0DZ/clVEYSNoYV3BboUEWZnvyugIqQ2hRUwK9QdSMn
6acj2Pdgi+XaLgGTU9PFD6c+ErDyVNjVWVaxT927vMDOHiO9uc9tVBLtvVLTR6XNDqWmPjMJbrkG
nXAo/SqyuhuUwrNgc6dOaWBVVZy2zZXb4nIH9w3sRZ9nB6IZQWn8KtAuypM+5Bm6rlkVtD008mCy
oWqHTkL/U/3JEY061U7DbVURzYOLng+TmKlMrgpq+bnUr12gbmj26LAkzIDRbItkv0TzVfEw56Of
gP8+aPe6+dpPNiDjj8DmR8LeatYxd7a9A2I+ZMZr2wnzCcYj0LHnT5VtIugzwgrJijJfMSVg6Mja
MEmrs3BCli06uYI8fycHnpwr6EkvXzCsEBekxOePpyuFXTWzi51ewf5zSiOW9rtMAigGQOw0vbbc
9ZIu6uoEL+sa8hT+WP8w0nta7hfdZ/IbRR3P2brKI/0Fi6VsfAScI4c/U5WB9OH0dxOVm4Jgw2PF
DBkKfqi6b1rxWI331P2tjfetTDf6AKVlwa/TFIQlkOcX5LhVj2EPZ7gBWhjaDWAJm87sQnzsUdUN
D4CpQNg6DynN9xCkv6rhsuOqVeHVVAvn+dnOSKDA/tAaFzg9fVWQ6YnaPHR1syhRecy5meeHopgh
6GotCr4/SC2vKyYgzMxgiKFGlshh1gOdXUR79l3Kr0SbbLKRQeGz2hNKd3orIguOS+4goKxg+L2C
K82C5UZfBP9HlBAIpHUmY7MOE0XC2Sf1qzUIyBIinL29BcCEDhOqF6e5rctHNg1iEnEibdDyR7yj
MkxF6VXNw9c1iwtXuQlXxf8c6SR7n/oy07mJkWwo4XdQpYcPguEk4dejrM3n5DLRhFMbSINEbCmw
N1CUoGzjmhKYlKw2UC8PBbQORASBhiAnFypxUu4wiO3GOIId2Psu4VcJ2SIesJ27AZZvC4TXZu26
vBCdLFUfQBWhJQSy7MkEa97NOZ8TEbcUL6l+rLSnr1fw3SzsbEugzuFqjotq6inqyVTSLhuSQsZp
Ie4LmQUjyF0NlXf2+KqZB63WAntwg7x9KQoo/Vnd1tURjANGKBTHZ3MDfj1O+nT8Ttrs2cw0UJYn
v7N+F4AVgQwfFZoe6ONbzZO9hNb1aChhohtboUYjbMVY8tqTR9qLqMjqiPdwElTZhinIrb+e6JlU
xKLHhKsahR1c/dBLPglnyYT0p7J0FiPnP4wQxiURjs47ZCDjPj0mqKF47SYJg6+HPS9NYlTg1yBj
A0uEM00ZRSs5rdKZoT0NTyL4AA3qFGoCiB6cO7QzNl8PdyFJ+DzesqE+BDeo4BCHa5jl/Grt59qj
Ww1NveJ7NfvwSQggge9/PeL5h74MuJi6oGN9QSxsBpm+002GTorcDiXoF4N6Jazvf3YUCCPqaO/j
4FLdM5kDY7b63EwIdCjTFrEQbkDlZRrXWIgXIvXPw5ycWmphWK20MUyx4y9yBxfzoN5YAaQvQ/gp
lEHjV/6fT0AWTViclBC3NLUzYEze95KoWZ8DGNNsVNCQbHWNl30ec2MIsHvR5UGf9QxCCUwBTNN5
lcdcoCinN2FHXNRYGk+MGop+D/+SZf+/r+P/o2+gmhQTKNTi7/+B/3+tm6llNJUn//v3mL22tah/
y/9Yfu0//9nnX/r7t+atupPt25uMX5rTf/npF/H3/zl+8CJfPv1PWEkmp5vurZ1u30RXyPdB8KTL
v/zv/vAvb+9/5X5q3v72x2vdVXL5axSB3h///NHu19/+gFDnh527/P1//vD4UuL3buvypWIvZ7/x
9iIkftn9qw3oFlk4YOhgvYuDDG/vP1H/igI/QFguhBShp+jg+qlqhDJ/+8Nw8CNA0VCSRwdAQ3Pt
j7+Iunv/EfkrkPiLlgW2D37RNv/418w/vaN/v7O/VKgP1qyS4m9/aOBGfP6aUZoEbx8mTTCoXZCH
0Bb5fHykYhz0pFd1P4ciewBOaraVhH7r1cTccV4eylwLXQpRpMSFqgq0sq4cbsXJDI9oMvV841B9
yUV6H4oEPBjn9KrrSmVr6uWzDtJJNCgTit4mF1GbGJZX5kILOZ0fOSxjvjMA2nfVCHQ0dHU1Z3Dg
gLoFYd4KU/07sTUERBVkKmb6Oulgq88jWAKtXuzdQuX+XLtNIGaACQCG9ngubHjgpTHlWuG7gNWE
xeTe64O7WySnIPahI0A3zG9wTrotbW7EilYHs96DBZxlvlKO6LyXAz57C7reeDdXpZv4rO/8KScl
yNBCRhWiAViJsn2iQv+x6vW7KSUkGCAzHHZUAIokts0IZp8N9nvYC/UWtnCbLKWmzy2UBjs7h9lS
cueO2mMhUCJLRqgX0dFxQ5L36PLDsQeWei6aS7PiWTMZ9q7ajQHJzI1d4h/MOWSzXaf4SYdR3oCF
sq24C400O7vVKrbr6mEOB+hrB6NmhISMXp9acDQroJowR6yCS6ot8oMGYCPMjDQ1UpK92fRa0Ann
ETZWFGpDLCxK1/ETK7H8NJkOqpOz/QC3VqM7THVxrTGHhD0aYp5VHaE49RN+AXBDMm0aJcK461pD
9eVk58BU9M9S/23WqPKmpLsB1voqYSjcM/NKly5snaDY51sD3avzKDzNBtdb8J/jUkWctGIOXfct
b0ntmUPDw9p+HhuS+KjekICY3cFoufALBxp/U6M+8dGVW4buRDUZKNH2iYik7tRX6kh21EKzYVBp
Cp2RPtRGZXHE6FNPEpQ463KXgey9ZfkcZ6PqbJy2eaHQvvEmLvKtrKE7J/KXicLBMLcaLylrdA8S
O/fhhKd3uRlkhkTi2EHFN51mpI8HpdHcGCqb3lxWSSRBxEbPH1V6wTPjiubyeUgSsQV6+XYoi5gm
6HDpBYTXhVSfOmanUc96ikPbJoFrotCQyoCOOsrGqj0hJwePGvxIqHkXWKdGerjB4GbbQ+6r10uP
LAICMCwK+kaXXpdqm85u6nCY4LrbyzH1UrgoBVqaRzMsQXwiII7J+RhMmWSeOjkcRQZQtAsl3WeD
rqN83T/p3eJ62xlwjuM/NYVWm0x1FpvY4qWvoGqujDJ0BerDOqIbZ9SsyM3nJ6cTGqSrepwMLXlU
BcE5Yj/kc6rvhlo+NFjZVClpODa9HSYFux4H/iNpnhRthLGPgw+q/lYlE3S4gbgZCtTuOwalAgu+
Z8FNNRIWKPeIIBW/eOIgKV4N0LHv8sbYUrtgW1recEjYtRX5DmYMvIcqAJpdbGzEEE1ouMOxLaUa
tbTy+lrRDq3zIjJLbkpmgXNpdDvRF9CBHooH0bhXXT4H/dzMu7zTIkUjSVQX+o9GZHjh3mjJeg97
6sAdq+yKZTs1yxy/d0xIrmPhxqqG63BL7gcFjZ3CYjgvufEEQOC3eaDXE07mbaaMfdTA1ScrwWCr
xt7wWw7afm1Drq5XqEd6azvN2GOkwh1um690hjQhq2oOJO1wMyCz9KokjRo2oZg1VnhfvZZ6rnSd
aCT9rZbP/bbowa2Uhfqd6fh2QFBMfcK4DYejKVYlf2kMNm4Hbbovc3UMBlnPIEhPRjBo7MrMkuxm
agnqY/MQ5I6QgdJ1QTMkLFImmBoNoMA3NM2DhqXC740p1F1sKcOGtDpXXytU1fclmeFyy9zASMw2
MAsz35bl/Tz35LrqiqcCVtVjN2uB5qS/rLaxfctNOzg7m1ABKSzsWk0L9couwsRRUAMqm0DqrLsR
jaYfU1gxtWJCgXMo3dBgHG50E8nhhAVGgFEKHPNaWYdZv8PzOVFKoTiYTjC/c0hZhlOJBczcEnAv
m04BSD13KbMfs6RRD6Kh4Ggo9g2keDTkQqOyUbj4abb1UqlJRr/pu6d5ptnSj4KXMgGzg8/aE5G5
sbHTGipxtD303T1FsrU1Z3QIpUphBmCgS8zwTNKEbYU2pNPe6DuxtQDVQ3URFRcYOGPfVQ0PTK3q
ruGpOxq4gNWWPqSclPf8/7N0XsuNm0sQfiJUIYdbBALMSYHSDUrSSsg54+nPR9e5cNlrr5ci8IeZ
7p7uUoDYFEhrwHER3WCLdCWLBjcqZHVrsar7gqtHIaf0sBTrCyOw1VFaJWJjIHRQ4xsnMqXfMxql
46rNE/tyhUWJx8BSp5r7610siZfJpdjFJCM+6WaibNr8igt8aOf9sgbqgilOotMFalj5N2EnXOTI
AflGyTjqKl5y6seURJ9itdS7NIkZqyXWvGDsnVy7V8VsD2JGrvETc83FU0PI3ZeqvFQLpHm/yNIm
1jjtOyIjnLkhhkaZ2jhIV5w6GnOjKmPxquLTIkLojQogqpMNubot8yzfzfoPNutJbFOiBEuftRuh
nUn/a0XDDus0vvXs80BoZa/rh2Xbr6m2IUSpvIlYvjuVrM+fhg7cN0ekmq/jFzm3qqM1CVnq8NO2
IjWTb3UoCNM2Hh5Vq12nzNT2Fd02IK51GkuAvzL24K8Gr0yS8oB7UnqMlaVxpfndyqX1y8x2bbQ2
jw6/5WRYw6COhcrtFSW+NGJ8rKnfz3PdQ0b2Wo64hV920OBuLhiC01VidezbpjrKHDfuWKWxO9WF
jMBeqT1T59CycBbaT9MS+dz6H1YfjodYnKfDf/+kVpB3msLrE1sphHTnWZl06X5ZRtkxNr5nadbu
WY+JmyDmXqap7UsiQ8OVQixuel1xyZJsCHjvuCkILN9YQHhP3k6MvLYxv+Qo3lWTvMzA0iyNEMJ/
A2eoHo0CvzhZC5oIJ0OhKD6oK8NrI++6Lkkcpe7Oa9eroPHUXUJ0GtWqCrQCyYA4YE7Yr1GgVyDv
ymBhnFCRZzsKqfzMZXBRlxIOTpm3bVayoK182uuK9d60zOr3hp+q4TZSFwmAWGKpVvd+JndukTel
kL8WnFpQvHrsNhjmODIOcKpU23VqTTZYzQNJ1zmM1NzW1PGj0R84EF7kpnImkHglTMiED0NX7dpn
trn+wpCX7nd5j37B1MF+z5b2OQvNwWwar5TKQzGCcxc0YriuzQgFWopZwUAt1TDsixkNcEuqVBx8
mUeuD4n2owSMIvWuoVQyGouKx90PilOazXtcIkrNNen3Ob6yId+EOBxmSAoljHFUzVAvvEzlV2wi
nTCj4yDNva3K42Fsst1i5jsKuUMYGU6tM8NZZ6d8mIKiMf2m6QKNs70fjaDBnKYVHrDsQWdZm3KN
/fkpGq41p/gv23yGR0erZAj9yFvTK44ivpk+XtiKI0m3zWwv64rioioBziiG1/hHb6rSLolVllBf
VpKz9LkrJSQ6kjhYxGD6zXdTRE8xiVtblwk6YEnIuR5LR58rVzQx/5yA5HeFAOABjEsmivc8ONVS
9uyJYIWyV90IOqJPKlfV50DgG0oFPxdgPecRGNdg10tFdWK4Axl++oDktViHAaaZYHdLjW25V4Jq
7H60+SeVoFzmzB2p2lcqDdGK7IIY5S656MVXDnHUUY+1KStwapxqbu16fkpMyFNEtGDJ4zHXkb08
5c31k5spPmf5Wlj0G6FJPOgkgi7qRNdOuup31ashIo9e6iwQq9elPHRxbxsr+XGK7I3aYGOliW/f
pegk3KIiQp2mjKCKhic5LYEqR5h8WIgujFNTjoRCdm5oWG/6nH5mqXJN80TwxF6PmD+0OwgrnzQu
omubjPocaL3TrB0vEd1Za6NaRr7w0/ARrRif1KHZDvI/4As2wqOUFxzR8CuTh+00S5zRiq0LBSKF
xInq2h6Iq+jYmMva2gYh9DO1DWh62kh+PICyMNvezXLsjTLjbL0p28W8j9U0DJCu2v2z4o64KGkZ
551E0yBYveBIA44QBYislnZjEFbQVEI8Oau1zF5mUls12YJgTUMu894O1l1W16vRIieqesIReyqJ
xjwmL00anzWjE+HGisjlfN2OuvS6ahFZyMvKM+vke0yjaE2ZYafaQips/W2FseSGmYl2fSbhVjCL
9JzIG6luCzdeZxFGA1cHNCJXcVo+pzKHb1Pzq9AXN6ET8HGNmzcdkx26u4c5mnYxRokTW0SDj53a
cnae9cgcPSMbzrmoIOLQ96hHvlKtPRrz+kjJueM+cZRcIfm9kR/tbJsP5i2fJ8JqK0uXudIyzrQO
+WfdiA/8X7pNScq3wFd8zhqlasSaNnNmXZPh+cnnQn8yAbgxj0w3ovVYg2RIFq+p4JJKMjYTzo2Q
bZjOveznofITtg0ETBn9azvd15/LzGhnxEAW11fP47Ews7CjNnyNEmvdW3r93Rddv8Vf+y9uhK91
kWYnrxuJzkz0UkkptgSf6I4R5hwmenWQ+4IKbSnf5k7Ak7meXWRRQdxrwnXJrDiQBaKaUkEXA1r0
1dZl0MF50eQgoc676Jzw8niZB0iavC5dtQ0zrymy0s11gxiVUtvMuIuzw50iN5FczQhQKCFBP0gW
1aPWfc79dVWoXrMkuxYGx0yDaw92COYmLGUajjzCCsGCjDJOmHyYTpn3E6Rl5SI0OkvTUtiFVgib
NJ16J4R2dqhDsIOdR7pirXHHptnNVXmO2ZR9+jAbAEaDmFN7hSGNBP2pubMz5d0qQFzU6GiGCuYP
0ItbmaTXmUS5hN0gfT0tA5O9OflcMCv/3arvMz35ZGVPMyWHVOMsuiP4m0lP1UtEXLSuyW/XfM3L
v2i+WuoZC1CyW7PlMZbb5rWar6F5kKxNV3AU6szuUmxGn+36JzP0pDI8LBJLu7SRSyVoW8I+olup
EQPJUeJWXJfJxIjUTiRbq//Kl/OIwV0MIlNVL+mw0AUHQ4Ueyo6zm1Z8VgSIlkNgCqeNHD3G9T0e
tr3gWvlDSF6AJ+j5odOtJ823cFffFs7sTAVuoCt3RING/jfWEIbShUbsp7J6ibL3IrwPkLctJLsy
dV+R9UhNuLXATN6y8C8UfqKIg1J+n8BuDJ0wam4ftordRNt28hs4/mWTk97czd8hH1vyvKvmXZt3
wnStU69WvVX1rH6nmcEUP9TyPTduxznaC6qTqPtS2yrhYMdIk8qcGOTp7VmmxETuHQYd2WgQG4ER
l7ZmYoAWnpbV06J9QaiwON3yjITq9JFgvD4qWEeUCnKrjShtmAkhAbeDgSmCNNyv6UuSvaXFZA/Y
LZC8vdoMzvL/fBVR7ghEVFvT3yge2nmyW2s76zep6dymBjMKvxplNygk3Qdzg6xs12kkmESdI9SJ
19Z+JG20VrZFBHvCcDE2+QD+4svyblg+o+Gr7RourwrC+mpap6x5WxT2sckAj7mPkqM6f5nDoev/
JfK5LzQnlSCI5I3VOiSMtxwx5X6E7lZnOona3KzTV88072R9jxPBnVLmTHrvgeKkrzOg0nMzf8TS
jSQ8+6nXMzE3SparRko9lRG4iLPkb1r2kUeHMP8Ok0tBjQQwbdfNN95IZemHysFc96v8qFm0o35a
6m1p7qWKo2nd1N23WBx0w1OzUw28EF4JC8F7KLVXdcuwXwbHPrCLXEW4RJ22rTPd1knplXeCthdL
hqU4uBDsOWKzn8dHmEFO8z1dbFOUY8h5W/gDvcNqPPTsM6XsVf0q+tWAeUThT0C+WeiXQdnX5SaP
9pb6T1L/pUL/7Gdtw/IhxsfVzUfIzSCcdsb4DwMbuR620WBeG0SNbXvPBni5NXc0JgiU90m41dOf
boa7kLhgIme76E5r3mREjjAeSeNqUqiEqrBlWM7Rm89R2RLJJug7peOymMxTUVAAal9ispvllFNI
tPPZdGrLN9PtiDhyTUEpE52D8RIaqaMNzSaqJF8dX/k9BTlW80UbdoPgcbNbEhYd1duQbLmywwko
kptMS8aNwne0mtp+FlajiAHSi1W8CsaNzxCtE7rqXPg0SEcSKPMkIASz/JGbu5T6SXGtKNln82JU
t055VdDWDpTbuBdZTRaU2Rg0yOOtHZssqmjgN0bxIodvnfAXz79WvxdkV+g8ZDuz5PbLJYzfBeVW
qrf/2kAEAPlfZ10W6szkoo3Xtj7M1qEyzpbwJi7U6r+NcZXUSz9slyWYSewaHNF0hviad5Sp4Wve
HMtuJ4Bb7w39NVvOWR7weRMyHsXVwqBVJjsnJinUd/X6iDJMeU9hcZrSHQjqVO5l+r+66IiC5wg7
iNOHHnHNBWLKH/E1yjXGW4Rto/Yp3cl0ZwTXks8BmODxwUebBGvPc2NDV9ulepDCo9Xy/2615TSU
eyHbGOqtlcn0nj29z+06+RqaC3FuNY9Pla5V4eMs1B+t+FBaR6s+FvUla0794PEFxeGWd4Ep+Xwj
fXkti8M4XYTko4fiSH/SpqWEuarKZamv7xrYUMQ5DM+J9FT+qqOPYbxy0OCFkpunMX0UyX5dbo36
3tUHodpieke60bRu0/hVnw4Vl9gINFX8GtFtQdfTvBXFrmAqPt5j6aTWXxX+Z6PGac/xGlnPqQQr
BXbar+u9FqJ7ydPumn9YSz8PZLKqK1pC8d0cviUi1qL6V1+3RP0ppM0Kyz0vHSrSUDsV+IzpviS6
YBuZugurfR/5YBTOiqY82i7pSc6+Swm2x+Wnt9p75DXaSc0uRfG2jNmGJ6XXm3A4F3gLzUnuFXrq
lsvvFL0P0Vkt74W0lSv0XvQ/quwDWxq1S+PHYywwwxqBOsoVgTlfKk0+zGqjcjr4IvZjlV8nNyU5
SMrNkhE2C5/J+NpSNAt43eTz+5Dtioh5pZ9mfl1h8hO/zM4dKv2IJPWB41VD3Btz3ExKUC//Mmx4
yx81ekmK9x7DsYiF0yMIDpsTewQYvoqYLXGXeWPN5wLwMJ0zW8qOXMoI/Fk/LjDvFPUAjnueukYG
arutk1eJHr+0vob+tnZuUjsZOsP1xv3Fk+lR+Rd33so6LY4sBWq8M9G0hfuy9orkZ5KoecDtrOW7
Zwii4n7m3lyaV3O+ZtPZpBrnK/EK1spbxnteLCj+n5digaPhsmNQgCD7giuH9Vs9uPsILbBX3bcY
Lc2DRXjXMJGIfEvYEXOKtSwCMS5Vo//T6FhxDemzlxkpeoox8b7t7oP1phpeVbMdp84OFz+Uzmy6
qAiQLIbitlq+RjPI5YMW25m5GdZvZnFm4Sc3z4Z1VImZZ+O3viXarHBt+ZFo/Pv92vlh6cXCOaq5
xnQ7FfhD73nog6hRscv5ifWqAPu1mxk0ZMmdStqJ4yvHaW59r9lrqh3S5+Y28ET2e+04UZjkOAMy
xoWlIzXVlMy2zPWalXfqDUX8nuZd3vgTC0L0TfJHs5i4tqJ3m+S19pbIVVeNUjLgl3IdsZRo/Wkj
I2B/8xQZbPXsvyBfVgOFtcpo7ohWdjspdwFXCh1Its11T1qI4C1hl+LWaeqDlZ4z3UTq+NwyBu59
xnjpVNTrZFcSFTfZ3Myi+aW3AnTW3QgPtOZZ6q8UzpOTG58ZQzAGP5a82EPxMwqvU8fyq69FvCml
jVWBX3SFqxW3afZa6aCC8kj+JB4bBPS68L5MXyOvJaJbqwNuv3S8DDXc0CxujGbX617XbabptZhd
vfsR86Dvt4Po6ZEDCQKctixXhl6xAKHY+NWMYz4JjoYMX3RZxUr4kldBNTn0t7noJy11CBci6apz
97fGm2j2exaUTGMYc65VnhZ7Mcm2ZF6laDC3WektcIlteBwMly1Lopsq+SAjZeRW0XYI52CgfgNE
G3Buop91E9kP1224Hk3zBLdodChmj5Z460hcYpR0B+sy+E/AmdQinz+rxCCyh1rUH02J3e0R47Zc
Pxv5NZq2XRQw61E0NHINky3HYT7O2UdrGHasBuIYoOsBtreT9JIqr+kmb9x22Ytkq6ftdsk56O+1
9l0k73p7q6qLuAZjzBS8p5i7at7yg+iVvxh7Q7utVArIe8d7TVNY7aqBOZLxZRCCTjtBP9g9PcgK
WJWmZOxc0u5eyRs+ks7MFoT9KLh5wvCIr7IPVIrjm2J8dcVeKg4ZmkN4SbnYEm5fDttUAV5g3miy
SGPW8NTAP/y9yO/y8KUpP3H92cMKZnjdD2XA/IQRX1r90HWHHFnSn7LeU/1NrGCrROCb9K8RmWqj
13rRm8uc3PL8NaxPZn+o2tTWbAJqlYNOWZMezP5G/tWo/qaJ2+Ar0uyW0dOluyr9S9N7MjDG3OJD
5ktMy5mYa9gN7YW7xMf+EOr7TPmohR3ZCyFq8MQLV7+dLuv0h3gGvomTOs1sS3RAvpgfmam7qn2V
fHn4ONsIG/M3qXaYmXjOO81vtG6yuB/LXd2AMSYg0wJ/LM6Kthi/zfxtUt5XLXFomhxVfJADx+9w
AXugB7d6uo3XU2KdyIC2E2kXQcda7316sFrUpE6qnU3SAiBH3EJ6WPV2sh5zcehmKp4gz6+FKrGV
fwxOyER466uHIqzUrZ+N4rPOxXLflgSIPiLh0K/0KdmfYh1r8TIvm3HYgVUwNDZbAdPm0ROdjxZe
4+TESQ269tZGh0ShnwpyclAnXx4OIbjw+jkYPCNOz9J6VcSLKR0Tlky9fdZfneKrxp5WBVx/PQ8q
yXPc6yOTNiGatMI1DfgJRJibbj5SuuN/BRcijc48ynZLIyWrFJFeq4K4Du+D8JZINbOkT4O21F7C
X8LcAfVeeODF9CJHbMN9Lbiys9pqc6onOuP6d8aBQs84xKSLLL/I8bFSX6bKx9ZcVXeRus924fyi
cccX4oMt2eUn1GF2pJ/E4s3SM6dJdnl/N6O/AoKnTMlrnj4IS7QZSMu005BDmREF28u5M+fo01Pw
o+qWxTHJWees3EG3R3ug3cUR7EH+6OPQ+dSSVya0ItmPLKepPKHfY6yckyiU8LUU7o42A5OnIi57
olgenP8g2P535cBGLV7HdNhzmXBlI651Y/VfqBPtjtB6kndrcxQ4jqJLXB15WWoUrIu7xi9CCdGK
bKr4HYTcYd0BFpxjl/aa/D1P8KrBZUqOCGEl9zh/F+e7AxAdN5D+6XttBEq4058VbRfk1mvRVSxE
aE/+CptfvXijHqmqW41LRbLvhYcNLg7pfnwC1zg13IzCQp5Pwbf8o1F1lvVaoLmd4j+RS2CuWi+f
yoM1gtvql8o8cIvO5sfaX9buVIqvlrJFou4UUKoEvxEvDxxjL9SnG9ETm58IjAlig7kn4H107kMD
Cw0YD8TZz+9leNTmu1Z/aL0XD6BHdF/ppRg+opEUSOFfx3jjIqeusRwg8p5Lp03cydjnpL4heX52
QMUM0ZrbifWoU82pJoYzsPm1XKthAu9DzC/m5MnTtxZ+J4x+hkrJKOdidyrzYQyC5enNKD/l5jS6
3zI0lubRIc+PJvQ0wTf0wzKj6XyVAVa6j2XZmq+icBDlXRz6lNBUorW6Xc2XVfKq6qvVfLH6SqeT
oJ+x5rY7aUs+dxJdI2qMuq1tPkALrR3rSmh4vkGv7+TxWvd/afenGHcRSHlELmPCrhrMqtXlfo3f
q+RNmv4tvIqOGxgreEYSkZd28raGWZh5FIEkvZnrxwoARhXhShqIcfEhGFuruUb5e806qGQBHN1d
R0f7r4CGHgQKs8qdJjyeuJiqLk4VYVS6SOQJrF60vLA7pNDvGSVcGYiR2CJPJupfDh5thTupfunX
DZsnpogxLrle4Xh6X4x3wdpW9nfI8O8SmMaLlrwl+THTd5incL7lChkVV6P4rFu6/b2mB2ZDzxOY
5seig+cObsv5KYWAGsB08t0UaL7Fq6htSitY5e8lz4C3JrxFVlsmcgcbQHLwzqiz7d4IOLJK7tGE
qOCynziKLjC7MneA5NA31DLDkZ/akgc8UnHe1fVOo+IgemW12VSJJNilGeAhpOfvgGuL9iKth7be
4UXKMJnXQ16MzbPm0uUNiCT7VfoBO5k3HaYYKKIGbyJZV8ydImW/bwgEBB8DcE+0FyYOphC8nxHL
WXY5IBRh0/yJ6a4dGNf15MY38u9R+F0mZkXmW5RFXBNImlKR0YjXlMELdfnUuFTqkxL5bR1QvgIF
pYy2L63fdkDQEHVGvaNzaORzKPuG9tspH2JxL5nMTl8rVLTMhKSuPv202Xcf5l4Sn+kfdbYCYfey
Ox8ACMXXtAkoSwUr6JZrGV6nIujiR77sI30Tp19WPdp17EvT5mzOxzA/WeFLokE02bL8eO57C9KR
o+pIo9396bqbMZGre1G4HwrmnRESt96oOGnk57Lk5hA6MNdyijB82EmjDy4ngkGGblkG9CqrsamG
bVhdTf21EveR36mucGug2rtPJTXcOFc3EseSYPO9WIMWMxP7Jj5qERZlxmhHygfjIkxsASGre3V5
eUqlBEob6XmI5wDnzJWYO3E6AjhBEe1LzpGsfGdhd03MFyXNwwrG/DVe71b2aQy2zpiCcv57E82P
lKtFeWKi/UWdvbkNWhrlogGaB/rK7F59axZlI+ShI4SgkutnbnxrmKUUpANYl74BZBzvE8MtdLJb
VmdnHeb5jYQTTy1kN5yvavQ7IAJDbKphpCkNfAgblZgGWO6zweNM7EusUVSTi8sVyLSL05q3eb0z
lOWqzc/kiI6RbXRv3CBIn2wqJFUARSUxyjCchaCsFloFK0VbgAmblX+VAgCxLWpMAw+NvkGVaNav
OVVY2IRObwjgMLo322C8kAoJ8YgdPXKXImGhWMsUX3TIVOW9e7ObNldD/pc6CHj6I0Mm4AGoiMaX
/Lm5oRb6GfpaPwwLRdGmly71co9Eb/K+GywaLKqKGmR/aJHB0fvLG8WwpTSYFN2GEHXa8jLQ94vf
wvQ2FvgO8Asd+6HpRaq8OmadOnDFrhqbXDgat/RA9VU42vyZzOgNa2iH9N3C976Vz8+vk9GB9HaE
qqPQTxJjKSCIrmjsO4nRUS505uvk8F2zzo3aeWaVHqpi132N7bEeHjwqfQTHV3cy6nHLvOX1w1ID
ODF7HNgdTtIzSz789viuMNGlxntEWwJtEB8/irTVtj7tJ/XfKtyH9mxqX1rmJctvFJuAO//UjWyv
w62wvgvhy2jxJ27pNRze2LJthqDfq1udaRiZJ2qBXz8d2LVwy+iiLTCdbTEA2qvMAN2z6TUCvsW0
lBprka88hib38I5qaNPHQHti+dKXwJIo88bp6zu5uEXmlW7jL6tdb5WntUXfBuu8SZgA7w5DuuWV
Gcktak64vInRAxJgSgLQ1r7elZLTt/uI3mBs92q5KZzebuhWg3BLxUjDzsUocptE2XZOQ6di+EtR
kVMt9zn6jkhyUxv4W+GkMp+U9K+xDljFtNaQD04HJN0UF6ZjUG/YWUFtITBiBMicRILTU6br42vj
qf6Q7mK/CtRqV/sTshd/sq7K8kK8m621A3YBNxHwIk/+yUzEKZOfdQfQvVo+IYsFAVlJQFGSD/WL
aX/Z575XHJMZ9MqNyWivZjjTdK+m9OBBKBxM7WENi9M1b+mLWl/i5f15+hCWLVd71Z88sfAT45Fz
is+ZaZsjE6QocNv2Zd6AhjfX2lVBqwgp4o4Csd2E3koSfSjYAsMPsvGhz2fF8MeOslzD6YIaFbXa
djLo0/ElcqC127Mle2W9zTIw9ls1v6jCX6jcw/BNWQ6KvtMHpJJ/S3+Uqh89+VQYFQwnYJT3PP8L
dSjD029poxQAcgCAs7QjPSU1RjSDUX0k5XepcNiNv8hAcYRMkAP70Bn85JUn+0l6tUBY4kL26uEZ
pkieWvkHckStL6jnSURzZ880mrvVhXFnoMQTUEtcRPg53DrEkwAshEvYAK5TTh55JpCgM61yGf5E
3a84vzbieVGucyF4HUul4XbX7Apm66Lp3xn/VGh7AA5nmg4t/GZHw4u6xQUeBbrDDyiqg+KjIspj
eSecKmd8sjVhWeq/tmaqLNoM5aMtb9r8IP417DcmMgRF+sc8ny00AZBwycGe9ttOfWk6vmd1FZEJ
MvzoS4K8F4zW52R0e8A/MsOXGiDgoFaXZ8Aq2kV7PpuUyNvYr6fCGUTVWeFjRouSvjwmVTCE+Gsc
86dAo0M7EZm0andzeMPNyI8ajwmUzfTP+p09zZF6zksg2BQqYXiUuRuilpp8sbyMyo/IuMxKRF9S
XuTC4xQdvkyusBHov5VDO2srr+pktwMgW4VvaXj0xo2Kt6UZifEheJInIBo3RsJiaSOZbzpdvTJS
SpFJyQvs60Om+/iowWvL9uCyQSR923SPsH7JS598dAoVXFSkqqTCeALGmdNOXSCEv4l2jJItwnhW
hITslOFttbcL42KhYmaljneO2pkrS7LOJps2DKBmQNovaXkbZgtbLCdn8Kh1JT4eLxhY+A4yTv2A
AkJ6M0cHzrFKtY3KUzirkm0tHDIEHaNNv9IfS2Wrk/ThWk4kb4ReJqganwzknpwllA2zkLLW7rPb
2SrKXDRnfrwtyi14it/px6HbY9XQKz9q+/1UmomoloaB20gCDJ0JSofxNDl2one9pJbhB5dAT6Yn
9gvnF2MjXz/r52JwjVYhXAGvFq4aAV1hirZEadsdo+6e/ByDjBjs/ewyaQPSiA4jkIzvXP0l7SGr
D7XqqxWTyswEzidmhsPk0FgY1qMJuj0BE7Gwtn1Ba80Qsdy8tsWjKJ8AzqZtMULZ58X7YPwjmKse
v0XZHbEfxwy5Enada3JjuzxFUBz3OWTPMZ26pjtkPZWGwWGKZQTS4R81fiuG6+19TK8qEwmZL7mJ
R6mz0uTp2S5XuN40kWDfFY2sU5n3XulsSFuanuLKrWAC75Xcdr3EQaIkzgxhUQg/GSwv6iwOXKv3
Rl6CNvC2Y1hP/qXRe2A9qumgi/YRtkIbIUfg/B2c5PmGDDcMZSc5N3XvLdAp5L3atXQvE7D1HUYn
Rhuo0jEqiA86AFaPNAt8qGNRL0HWyQA8KiW/0T+Sm4FTxgT80Xmig/4bWw8PjjlLrgbFRThOrswA
Q0K1x7AdJiMyVyE6iOlQqBZw7iUC7Fz92LBR6I7VKdwokCAH/GKpEWO0jwY6+vx7IIuO4z11uQ58
yfoAKYA4fwnzH3FODkRwuEt5E/oLyJeTRNv+vkB9U9xyTZrXeWGQi5EOsk4cSfqnY6Plc/r2p5aJ
WKTodAjMKGUY+oDjat9NdOM3U22F342wX/uzZL09I2BkmUND3Icq3Wl9b0Lc2kWu+cYheZdLtW79
HGFIOlGQJN4oDhvc4+xKeeTGr9GBBoqXni480TbF5IIYF98Aznb62YwO4gvGYwlbLl1pCsLk3CHY
JtPBrxDWk7JLV8SK4Idq+UsHR1/wC4pUlcvesZTXKvxTIwX1fTBZx2F5smIcLMXAoDwqY9OP/ybD
QwGQrb6qE9ELjDn5QGtPnCf+/f8FI7+hCUq3up9P9/8uVMjGkuHpn5p1Vs0/TxP8SNqZ5b62thGL
ePiL1c/Ihuo406JjKMgHOVZzLOyzhUyqjb4k4xUpJJq1KOK4IY83iHDLTafVKYbSaenjZeFTS3eG
5fB96MDGu4X/fZJzASS3JD5m61mxR4jnR5H/gmO7TJBu4cmh9QVQiLMyXqWLSB0B+oU+kbnWTaT4
RYpbF081qv7oYmeIhueFMoFpO9iZIGlgN+QjtlJYBEU/hqhzv26LIEfgGiK68YQGjduvGQUwoz4V
l7bsZ/puVhNpwilFFzF+bmF/Lv9xdShryHshPkjbriBlAqZQgspOZBao/yaSjks/8ixz95Ro5giz
iFMDfJqZ7d+ONdz7m9TX5/+xdF7LjSPJGn4iRMCbW5CgJ0UjSiJvEJTUgvceT3++mj0RezExu9tN
EqiszN9llDhsVxEG9tdQfqJucbXwJNGiWFyDJAl4E5OYDDu0CblmzBLUFJcN4vSlZDH+gkayCSMK
vjr1Ek3PqvhVsa9049OU32tsSiD6BETUJ7o2P79G8KQ9ogABvpkaZACTnZy/AmnTNiiPo4M5rtrs
r1ceE4rjLPAXCM0Arf8aXoGMGJiueooN78BZqvyl8/WMeY+CFXmixi+MgB/QTnNlUnsA7sBk0v6T
/J7qk6QCt8m2w6KcTkP5YWLPLxsbDucXi1LtrI0QZp8VcCsGv7rqVlAegbLUs0dpn6K1ToTR+7ix
t75+k/IvNdrNrYmktyEQCgrPQCJ1HanLjEIFHhhg+EXEue8uBQ5cEGE1Qq7KnWMExGPEkB0/ffay
ICDGQGR2ZaRdvPNLUZEF4jY9LGsXTUfVeJ/9b618S6eb+KMd6WmDMOTIgUY74SVEJBteHcKkJoY6
ZYukyk3NK1OCPjK9LlVtjzrSVL506HUo0iT4G6PHN0wtAVkrpHkMG5m64wLYtkhADBCitNs5DesZ
lkiEa833NEoUCoOifdY+AB3UURHeosGb1U0NRCDwjgk6eCRZGwRL0iOcWHcr/2AWcLPYizFibJJ1
lqwRtcNL0RJvJWlRYUlB0oxsdU1O93aAjnd24quE1iqD5MjDV4eq8dnAULM7jt3ivx0KMSt8zkzi
EwFXlf85f0EeNsmnwvPFaIRAOw0ZcPaShB24WGEQmNvMjdLijcXyi7o59eP3xDg9rcV8pPFJiYrh
oIsQnoyFP1oOZwm1ME0eEFGm7vl/9eNPj+REDEJpKYHkgi+bZ3F1G/3piTxOhyFPhu+k/giKcyO/
MXzryW8o0XLEH+F8ZdZXwsdY31IkSwK+6LIrnKSE2wgbkMtmeFg4Z5Witd9Y3gBbt2OGg8uWQtb8
QtVQErhbq15G5fpj1P1SfBYAVvRrCrBl9yb6enZ44tARnFAXHAvEvCUSXL25BuqlwR6mUJn7Owxb
PR8w+6GAlTbfwJUGHQEncdCJaR/IclJyQFRQWRnNmWfPC81G8LqWmpNSUtEvut2i70UM375svMKq
xorLZM1JVACfQ+MOFy/b+6mk0cxOtfReTfKC980fd4RSkGPaTm8+vWLzJctnWXrLGf5yfWeRfUOY
lO689WQuReVF7Tb+rC2KatsC8cDmunG9bviW8B8Ca/LmZQRLmuE2wt3EGlNL/VOzWy2v/EclXVFG
WfzO43RN2oxy+a5ZKxP5MpQDcEdk79lDZspbHdqp0PMlknvVomTI9CHzrZ9uoj7q2VrMdqHjOkss
O9G+jM+WvkyntVV0HlZQsLe9VG2rbK0mGzwrNEJVeU0SXl3UFpw7ZQT++bTMt8i4WUhWE1JN/OhD
sx9dpBH+N7jnwPaE7XoiiAN8hB4K3dmYPBNUKstxVUXbVBysL4VNvUvbq9hRjrNswWYxjc2bh0D5
lsLfVr1FFuPNOY6fEka5rI1AFGxkRD6YL2qGAGiveoQIeCgRgenazwLWHAhjaTgrsbMQPmvV5G+W
sVfyPRi34DCwS4i3DC0WmIeXlpySbQFSUu6l9FD3aytbJTDISf3LFMgbH7PrW45+cImF4apz3hQD
ERwhv7QmxdU21rXLEmmitV2ZNnuJddbRd22+mZxwNRB7DMFkv4fxezwe2vFamJvMPIAcwTOJBclI
XRzi/JbRNZ9XpnqJ+fcz4ZNmFy2iZJPoTOwx22Q2LB0fV5PHZ0Fv33g8bX5Pezs6W4lkoiN66rb/
oItHceMaykI0wkkPgk7tcKYUDJgGfiKE2iaRkXFVFFz4WGkFK42thEcwYkmzxVufMwD1tC5tjAV0
EdT7xtg7FBAD19QLXxlG3F2XoaaTgDVsIu5r9ImrUQHdnv98NFGEGDrXmuNVtyYTDvKI8saCZD5i
vOo38fivuZDkTZOus+ecRYR/7MZGz5GMnqquJoslZVSgutrNsCtMY1BM6KxuM6tTwEQtIH0lO9Ix
YDVcRzlrdhDbCoJrYLz04GLigyI9/ep7Mh9TaTLqdJ7lq27bALYhovlI6PjKsMGWARVsMUXOoEOY
MF1Z2U+8vpMxbvRKd/v+15KxNh0orlhvOLj9xtz2xrqiP3HN9eSV482ZmADykxltJ9hX5ZHSn0Fb
a0weM11iB8AqvZGlzDW4Ctk/XR809Z4wDM1Xrf+NqTAGsYoCKU73I0DEgAZTi5C2s8WHAE/b5Pkj
sguTZ62BujnETYMgm+kywq819p+Bsq7pCG/BKNxmbhH9NAOsXCWvGC49M96LNdRQdGKuKGf6HxqS
lFQmInZt+aE0u6w4O/WXaLjKX0pcGz1iiyHbZvbLOfIChh+XVGFojXEw3LpkHIEpD2KEZRVGCI4e
4x1qIrl5sguYnNT1d5SsuYdQdHmGsUXC0+JzG3eNHy4UmtnaP8cSpIWbo/tcx9+6/w+BBC5KCxrz
JFZ7cIELyHrxbcGSyFXs/oegNYfa/K6JZqrUh5ZAjm+hu4b+ymvQpevpmXe3JjvJSFOH4hqjvUrR
8DcUToiphRaC9xBKH4YHldXceXwVxJFt42hAbK6dCwvxIeOH1aK++lZZ8JUuVFMocTL7UHWETyZc
jrRmUblC/iIjhHB8Dd0SSLcoc829UqHVQDmF/3nJYVaMjWP/RvIuzC9++5xg23OE/OKcODbKIEYk
kvDSnymKIX+RG9+aBVmwPEd2VsJ/oB/QNC8oPSM6i1zeYV4O6n3s0UzArIlyOoMAtY0QhjCxT+0z
gvEYCXPZCcK78D9KXgiJHJi5hFflu3NsUNF5I6gPHELY7Ybyryp4VEs53OrWeUTdY/CZhvcO/Yjz
wYFt8hezT6Vdo/IdlAobkCVRwFKsqGeynFRKX9jebf31moCqw4Wuf2DHJnrtj9U6oLLkommnwP2p
GFKbECJ6YPcRwIixbC4pCVDqTlZA/9gC1N6D7sm6FZcVHf+Jzx2+Ttoli9L/gcaf+3OdHdvSS5u/
PP/tfJ3mFrl99207W5Xulv5NafRF+8qpwVuNU/EZIbnHHPpPgYQq/cCzbNAVjgOvl/RFzakmt+42
sXYSmTXtv3jYDUSRYVk9iNTS3vrVTCjQSy1uv31fvY3yTbD/0UauAlgGUMPhAoEpO9XC9BHlmpk3
1IgMjV1CJdH57z1eKs6QEGsAMpVbAofMLyN4ZRCDAwfYiQAUcP9CoSyk5EmO8FIzQWw0T+p31Dzd
PNldDsb9JrQNIwnV4/DhKF5ke4ziPUQet8rcY0ri7+dErLK1hVZoFTFMgJVG1UqKhKECkFEDz9nQ
nAL6KPXecJA5+E9b+Ztz5rE1Gg53Do6o0EBcssVPq6/HDUkw066dDwle6yE99aFoQPIIVeRXU20T
aZ1QkswlRnHG/upGijN5roJ1kXIAThvJFrzPJ6qAqjxVeASr/gXgZljbJvoEUBti5k3Sr+Mtp9ku
4b6GtSjysUP9QXavdaqrAZTn23xaSvk5n7dtsqt4hiqZrj7/aoImMd02J/N0Tzqxaz5got2+3dO1
RZea0KOwTpipoOeR8Aepzah64Ucb40PlcZtOG4Ha+N2HTBaNqgjCZIVYIWyWWoidCTIhwC6Iwolb
KLAOTgGhRnX+TJDoDjdzgttbMgY0PcOTj24Rwk44/U5cyjMyLql+T0FPGMV85rJlP21qpDTqRVPW
Zodsiu6Drkv0fqjLB08KDtChouqjd60ztlqCAfXXct5byaGRGe5oDqdTXx7RryyBlWXYXeAmKf0m
YQLX1qfVe529wpFlGiUSwBvaYYB/FZtQ2n2ZfyqbFlmxTFokfOO8NLkGSg4NRXkTIwFnj4crj+w1
aq+1Ny+G8mg36yb2Rl4xrj7MTYb1J1wS0ilR+fxMGw08eB6hzwmh7Oxzqn6H9oVXclS3ZDasbagx
nYwPsuJAMT4tj8iO4RAxGMqQo8lF1FMurh6xwvAXlluVMsWg1y9ZUQbUdlQghxu4mVL7lZyXXX84
zobZj1zlPt+0SkRy+KtHYg98HDLxGsW/bkXQh0+9HxdAH6j0fWBEbAG9b1PebaxqP/gv17CLjCeT
x73Ghgh0cV221pA39BG5rMWPhixCce0O2FJ7Csi+i98JpgNyQz1+pfSTK4JwtgCfHsA+MSoIBkK+
hnW6ytR+laioZgMBvswWiZxhfpIdFJvga0a+NYw3LSzwBiHtISRZrX7hGKnBlrE1+RNzIEN5LFEK
cMladwcxV7iOadTTfRz9C5yLqkzui3QK7dw5G3PeEyvm/zBfdD+BvE8K2l6bvwMwb6bWYaf3kw4Y
lVXSBSatJbrNmiaPjnFI5KWIWhDRSP8P+4GlMGu13Y4RziWQQAyrDUpSh9zY4t/0UavnoloNkJe8
C4pnRktlPhpo/ZuvGtWm+mEtmPHSKyhG7aM7emXHqXjly3BlEIeMMBZr5phcDATk/o/jdKSs2C6c
GC4PqvY/W9rSKpMnj04BoYpkMx1DiEqM9fRnyZ5oPZeGmb7A/q+tMuQzYrW3mjdMknYq8t6et+Ju
a/XZbo/TOSHYLde3zbpYA6Nw7WN1OdIz+ArWeJaTkMhY9Ty3D3IQCJN48t3k/uhr6C1WBnghEX50
c0H4CrvvVnn+h0479xbRGukiro9mDrMIL3cVncOVs1AH50CuBfXrYnKmc+WkSMeRnZPXsXyrELzS
M9EkGOnb6ANL1igd03fuogRoKFP8RQgCTHiOW2upALwlbG5C0jWgOlGMY/aMHEZ5fBcAGEhnCKJY
oidtV+a6DDwMHMzfG4YBgtv2rJ1YRuwfmX+d8hU5jyneMSun0XVQNpV0EoAS/+TUvStazvYApVx0
QH/6IgbIqY90N5iVD1N7bfNHke+LjYzIYR2S9wz1S8152dqm91HcxD9Rd5JYGZqtK2M1vaboy6BN
rR7FeB+YgAVTLXSd0fBCqkG50RCnAeZXn4ruLwgk9+eF3VdELtvO73+zP4h8Iv1FHpEpJhQWLx8K
dZoqsO/Gm1c9HAo2coiK+8Thly6JfJHK45RsaPBMBGonv39IxlPNRqj1yQ1tfzkFv7HxlLLi5gy/
RQdFuJK8npi4fjNIf6IzzKJfuX1r/tHsQql1zOB5fO8BoqTh1nFPz8YVzbBOkIq586OTpr7JhChn
D+JNUNOMaz08qaYn436efWa36Ax7wD1Alto0vw3aQ5AnTU6NoO02LRJ76aKjbItJeWEnx0he/6GS
bh/BykCrjyyDSFgutwpqJ+D41YiGOocjAEiaMeIJgd1svxr5nWnGMojiWA8gTmgCyyU5GQGOIa3/
mMJfVRGacPw1n5V+cvKtaH7G/CJEYMiN+n43hRcTdXIrvZxpn1ay22b3yCDCCHPavZ8/JNp7nfWY
OlhNZR2a/rORdmZ8ddJTOhtAo5y84Qq8iEMASnijSytRAmgZHVibulqP32R+l2TXj0ASB/L8peE8
Np8a6j79rUrOASsLhk3JkoqCtuRANiHcUOYgJ+inRY4groNC8rSFCninNIdoQG7jr4L2bZbpcA+W
fe3MWxT+RfHHAJXQIe8CvuQVqQ1YMEZcnf8d3PIpIxB29DhCfPGg+u1bD8aegvFqECh2GdW5Os/S
gvMmxRdTO0vyXYfasxDHC8Vt2txMuvMwPAlOTgxDTnJvUDQm2iVQNq29YfFR5XGRwJLfEogVJuq2
xHVgnlPt1k40Ecl31P8mHeryMywAWifGthHzm1ErsMN/prTpm72C6Bmcl3jbhCj9hxjT5ebqW7ff
r9E0lr4HXGE86wi4ufuHlm1CZ3HBxjiqh4zrPZZeyfgqTrD8kUa7vfguzR9BIVlgODO0l5UjD6gj
1GmTK2yLHWEHkbPXhNTCI+mkQItT7/P0qy4/O0yWxb3n0WjK/VyGD6uwvQGMXaXX7v46wxLvuUK6
VLi2mDvF9LRu6GXaAxBTvYq3EWJtNK0UpyDg7bY9J/hH8MQKertGF40yGUMh5pb2L+Rc6zQgrXNn
dhpDWvBvXDNWB6StILQQRvny6RAmYKedW2GxndSTFF2cCuaeWiDA5gFB+K5tzmVybHJ2Ie7CFd0p
F8C4BtswE2/CPldytQiMRB82eB0EQY5uUyArGg9ESfDzo0xqh50PWCBkGiQFJs1NVpPlXL9k0+sa
lpiF+rnKUZbf05jeJsXlngGC74LxfSooeRh1BPXTVTR0YIPqUrQYUIUokmu0YvRserGRwg34kVE/
7XqklfhVGG6t796E+bV+NFazYHktt2B4MVRUIFHhcYTNZFwqRweMOURJA/IWaahiNpX5PVnfGmCB
mpQLVXrrOTNG+QHsyuWInLZa0PtWdzFc93AjY/4MBg1urnQl/gemyWOEFa71A8xu4/bjudVp1F3s
j5a+0qutQo53j0EiYmGC1fwxISBFcZUqW1phyC8zAqUSrWQupPqTiGnSW/bzN99fwA4OFwqzthwN
vAeU0JqxwjXeVOdMhEnX/Rbyva+/cmlXtpuQ5ApgTOR98KNENkYrpzNdjf57zI9m8A59sBC7OzpK
Q11yqCBx5BrsHXFGjUtRkj8m/2zm/4Kadic5GNKuq7CuIKnBW7iSTYaRhYAvglvAPdFzUzb9euKy
iJcEsIyXjNxhZmCLKmiTtqFADPt857T7HYGNEmXZD0+J7hLGWdEIFEfNtwrThb3GFA6y7r/9p7CY
zxFtKUEzNvg0YiRZezTgO/47VGpORtTEgC97VhEuSJPEq9SyXQJihoiwAXG6ZQOckG8228YunVF7
1+hPVIWy/NW33YqZckkmTs03boiA+68NcOpt7K87iOPAvMXyQUgKy2SAxcxRmr/52jWc3oLsaTiL
eN4lkkSzTHFaQFYjI12EXk0Snos5Qt2xQWYSJMfSlAf3309tolgh5jWWZ7pzsMWOvQ44FpJLO11B
xlioB6N+6bRb5P7r6f5xUSMbAjdaVZtwO+rntLxX/j5xTig1+enJw8H4m4y9ABqElHv2JTdMv6zw
PdJ/WvV9RranLwALonbDKhr1J2WyWyJkybC7LE0CQGoxYy5KlKHD1dIOWr8OkxSduLGsiPGqtQNq
fzTy2HdaC7qM61YjPZWhKQJ4bZDUYjmBMMqDdq0qM6ZBNK+U8V1VfvAoQodbm/pSj4usQhY7AeeM
HxUKIB409IMH0UQDwygI5D8A9Cnd1eEWJSl8WCI4CZeJBdm3HKDx8GYxS0EObIJ13/8bynvE+GGb
izJ7jy3k4QbL5j/x/i5jJt5A1Ce66lp29YJZ2WPMJm0CEAukDZEhjfsAL6s9R/0rgTjqW80bqnd7
+jQJdpQjEln+sdElp9PyWNpS/E5thTCPtzUHUaDFlhPgAfeTsJVKLVZtWLOSCC0Lo2hUFlvbnre8
a8tOPanFBUpELKaI8639QFkhCppf8cveBsYmdX4rCfkIBTcTlriJy6+kfxP11Uf5R5zj4p+EnkJP
X77yL4mpSWTWd82RXw+UFxXfwaw3BoxQGL4hgmoXo1ZCBfeo7XsvtSy3V65ajZ9zvFrFVrMvGBNq
rA6BTtbiNR/h/SBBrBsSXNLFKP3xjsgkItm+pparCw/3MnVIehT4v+P998vl2oYz7rG+HTwGNUl9
wgcI+8zVB8wBXyBwQZ1btzqqa1aBTGdpJePo8jLroaZ/sPNm/EmcQIBcX9Yvdr+JioOUoqDqXMcJ
QAs9n+ujzNgP01SrcKJHQE5Zynff/w2nfNXjIURcqUu/uvMXFfeASARufn5XLV4R/OZO2i5Bc6N0
1MzhljChYiaelQ/RNWrRM13QsjTnX7RlRc0IEi2S8VrDZAtBVzqeAC86BCLtbzGzSeggHkRb4dTT
VUJ0SIepHC8DOPyRfAzZvBQOeq7+OOG8TkhQJ3IKfJJNOZim531BDQypLHCttUf0i+jB8mQzvFFh
MDX588cjdHX0Xu4rRLnGJbosub1JAAPst5cOFb6ynWUvZVSAdLEdhbW7XgQVWHzwUFDtJiOpgAXG
ByYa9V33d5xy6cXbFtKcO+NvCu7iAHiFALl22fz4M7B2Q7wQpz4kZ0nYRgjVqplDkIw+pIQan27G
8jSDBPQEowfDJwpuacFlBPUoDCtQxsNGEAdt9N1awmFqZx9NIPKJHKAMrDEc9WYWsnmoQ4Rx2CHX
pp+ve+ui56Qbin1Y/uKHoDfUNoKwNC9j8jUKsoRaK+DbGn9Meph4isX44l3n6AJ2sK3K3pIs79Zc
4WkoLletgrt45d+BBabX/nFZ8RJFXsMao9lWFxoqlQTz5jSCddChqs2XOZ3mNSuY1U/Ji9azcRRA
RpWu/TW3LvyeEAkpZPp0KDISrkRHQtjC1WXbt0h8CO76nCg4MFN/5ddPVYJl0dBckrhTY9w6dwE6
F/svaQlo0P4CIMfkw4rPPLQlgX4+lwXCD9u91/6pX/jcAy/d+Aa2d1WwR8i1JZJllV/BcZaKMnvR
wMfh+ZF/iL9vI4pGiLQUIotmo9X+8U947vCCwXtq1s6O9qMBVDmAiqnPSTtnUrcpLAvFQ7Me1App
3L4JkeecgQ2XzMULxaaUhqgTl8nCnNOtVqKc5+Xo7dw16bz16q6/evNHOKvN6DPH7McvI8Ppp6JS
cDw/SoebvUAkxGgGxkGKK5/UAehtLmJha1HsRSWoLZKQvBSpiz19qwO/RIIt3nrmtcQNjGJJ/5aS
s2OcY/0kZYdS/rOKd03EGUF3Bl9J9TvWAZkyvLvhvsnOLGurGT5JKKl2RvKeZ7h/11NxoGUGoGbh
C6oFaAe06AlHGCiH836vymNVXTrjx+YPPs3zdkZBkCoC9KqZRVqEC3TArrPoNJosbkf+CuGaUigt
KZbgfb7110F6m8MrQT4xQuV27/eXVBPgKnmy4Uw+AexhRcADsp5gO++sDkMQN0ATaoztLLGck+UA
P1bBCcQnychJFqnZp5J6llVRKKe1LUsbkfdloMg3KRd8BV8iL2FwmCvo7Um5GuH4W5p5meaqWPyw
y57CR5kmQUycH1iwCa0tgi6xig0KkRtvoSAxISKJJuxh+QXZgYj2UssTSq7ZyT1ktbUPmhcpzCIf
pMIZ9ZevPDptV9RniHq9vOKYsZxHkrIGr5ZWU8zg0YeuJi8cuM92FTBd+nmP+Wxa2BBM/vCJmxDg
GETuySRLmhUIIx3jG/7hCpsznznA3BxBA6vqu2FK/2m8jRlI7lSjuC0g6RK1d52D1jVQSZ3LGGRW
ezEJsQLPGHZlitpzQXSpcTSRtsHxNOqmjA+JvDWkFUm/8sdsbMjrNW2mX6ShvJP6/LSQgqabfIub
Qz0QPCiGI0zGE1EpiDvbcGX17daJrnqDaKyFSd8Q68/bFAW4ZuG6vUF8FpmST3Nn9yCgqOL7ktV1
xbK3H4x7wnpQ8JRFP6yGDIrSQyo3SRbSNr830o34qeHD9k84NIeIiMxpMTjovZ3YddiokRNLrqXd
Eu2ux9pyWlu23NB+YXlYysFWr16d9FfG78DheXHu0XIEAOUGUkEFJhbIgLV/R99CWH4a0pdq03ES
/9mA2WDXFKoqi8a2nv7Rm/IYmXchds1XyVJGtpNKBl+i4WrvIyCWCrff1ed5pM8wRikDEtuvOuuQ
9n9ldVNRe5CPxbtF1udYLs9c3oQ0oV4n2JFWCxbWXBZIPqQ1++/YCrbm6eMNok8jvGSjsnE74+kT
QaHbpTsVOEZfI35B93vI/zC9gyT81vxJU3+3ppt4HLX5MURsDvTUZO3Ua13FZrbLp0MC6KsJ/Slc
oynbi4RyWhP2G/dciMVnTXKSxB2FMRI5YB6ttE/yJkQ5VaQdnLNDjgvR2eDIH7mBD+TU+TCdAZ54
cq0rzHLllkzTUvmONNoKZy/Jr7r/6TTQx5y1bzmJvY3FbVqy5g0JKYrIIPyxyRPjmkSackvFddzu
1erqq8cqv/kICXwCvwQlG3DVDswVuUdIIFo7w/wH0BqUV4AMnZs+9TTnRAossi2R9Wi48s9kv5gk
F1w5mQ/g92NOX7H6MuR2adSfGswBATnAktOhdyKSCgCCEK8K2DMo/8QzjaRPsicXIzYPgocwUW8p
zzyIdtzJwJ84KjKGeWOjR6usAr/9sqWv0vkz9T1VoZA+fXQVVim7U/7JLyO1rGhhiEv7cxGfTHZv
9i0TTUImyTrx4lVMEAOUjIZ2HmVOFBw1a2sZ30X70uldyvA6SwAOxOEsAbjAxSVEiR3pqvNVYdLQ
JsDNGO1j/G7nB/6TAAPF6BF7OgZb+1RjjXObu9qSRCkrBIdZWvZGabYJ8y+4jDWfil5jiElQyv9G
GcpxFB30D6l9TBGcpe0eloHknxzQMZZ6BCPxopX5V/Rran8TMiYKfKRT0I5a+24ZfxGMQ9heIFn8
gFgwpIT2ORoOoX8JmjtWNABvz2fMMUuJv5fJzn+QeScUKSCLEBNcBUnx8vtjaB617lwDBGW/CZmm
06apaStbe6k10SJT/tlLIkv9XwSai5RxM45KlDmE/MQCEkDubLyhlxQTb9+o2Kgw9+VIM1sEz2eV
6KxKemqN5tbW12g85rneGqaGpHL2cht9SPpOhDeGgCWQeVbhX0fJx0SBJpztok2oYjhoDmkNVk2+
fUlETshhSGYHcu1fGf05xrtav8v+3fmbVtMSjoUmkvWV2HQF/Of4e3r1GgcZZcO99kTCfgNwVLs4
AFl0DPiBo4jBiPA0QKyJ+DDjt1eXprbDJREzS7u6eYColvwvoV63+g9tvqrGp/DzzVQstf3BmiUG
dubhOHtK4Xc4fQwTVq29hGibw8FLqaIObuycjgAnGdZ75xY1OJOO43ixpniRDcPiDlsX/TVoRJuP
NLrkdURuxkvPCHtyS1rsG3HhiEEw9W2It/b/UDOSTkq8oglpNr3n7U2unwAL9GGrWQMMWw9I7Av5
iwVui+lu7Fv7UnFFa6j28CCiXOdilt7aqyp/hs2vnRzC3EOjexiGddQL5DDwzKVU30Lnwp8iE21R
6S5iE1dFAICv0YguZG8vbZwl/gBtXnM1bRV1N5BYjkaXVCzsGtxnC4W7+kXGdniShxM77BnkeU/a
GoHEyh6+GjybXFTiXgYtQKK1kvNDmpK7Sz0j4DP4Va0R8BxjHmdjNC8ECQbuWUcAK+21T5KCah+z
17fsn+TyVJacHYB16cdqv2bnDnrawrXYTGDjzFrdFcGdlvmRZpcBIHGosXXM96naStOmV98zzGxx
7RosLGiWMwmvV3qmZfNA50XgJmFexdrxhMpjVq4TpkpgdrV1ForaLx3I/tyAFj7a6h5zs578lOq3
xTBRIX3kb83JHsPmrxJhE3tEEMrsQGu2KJn6ch9LJ8Kx3RozrbIpUrTqVEuDdQyIAcVz1yJnoekr
I9r6+aPpHHdygo0FiiUEv63Po5JYz7cSbVdB5IDwmiNmkD4FZoXbwbWhHnT/JH6JQH1k1r6YCZiE
9Z+ORVQvm+HRmORv0npZzt43DzzeKTzjfUCrXKNUi9F6t/AStkSEXeJpyC2k8iQlXjd+WKhbyGh3
E/9xh7rOL9OSTcvJtirfcpVh6018gTj61GQEaUuIXuUOJUZ4MMwGJQNhizX+jJsI+IhhHmnsGTh5
kZDUWEnnBs8G6niF0PG59EIbfsHNtWUyX1LYnDMYnBZwZzu8INlLMghObBZy9sj0a0ZmrEF6VKD/
5M1JK2+z/gyRsKlo4ro7DRVaEOmLuLdoWNIIRe2KPUhWxW5NeSGxIstnUYJGtKZDfLPBQZeR6M6s
49OuLb7+2BN7Z8Qq1yR9VwBwm3Jnd2eYqztRu65hfDfyMcdP3B6mnHoVfE3Vh4rWUdy1Ki9jrqGw
NZCuA1X3cOtoE1DGUUwrpN5xubWKNwNNeMQOSBRVFKuZWEDYm3AfZ8s2vWUyWO3i5dgx4URU8olV
g6iwGv/pxEeJkwtsi9ZuSdxBWO10/SaEK3L0JX5bZ8B8VL+30cvJ8AcC2dXEzixJdOVmf07lt2Lt
OoJv0u9a3YzTNoru0/CZNV9S/i9uv3ODWwi+Yaq3FrdT7CN3eENNhfto31afBfg0+xj+mxYVlcTu
41CRW0x/zN1eVGeSD4P618bTmrfvM1gSw/uks3Gw/w6Ut6LaG/oEOvtM9EePtknuvuViD+DABZ6z
o9b0Wc4NZLSTweNj/UDlRrP6r7I9sci4X1mEI6qbUEz/ZzZvS8PdNryCFZFBcUmzje0yrJRvif7X
yebCxkr4YyLvu1ue4ZHnJ8hfP/wdxgtiz1n8pNaud94rjC1sfABdefGeVRWSZGvtR8yN/AzNToBD
BjoJNnYwZLHJGT3FJN52VAPVZ4yyfEpPTb4zS8F499OnOIhYPyZwTAzMCmlUTCBiI7H1HfNCSMpH
BdPa6788mVk+dShqAhvVnopHYqVU4gbbq8VRy9bx/CZrH6V00/A2JPTHyDFgl1YK4YiGlx0M46vI
H+l8tLQjhsI6+cooYaV9QXVD9uqajkFX16aFwOjct5txPJcWygVnlZR3ViDkKCEYyxsyt/9nxYIg
odhn6U7g/y3lSTdWYuNLwvYRr2vZAEnwpPUUMkiUpJ25Qiw1sLiESCfpDe/BhNWZjsk5xMqtHgge
ejQ1r53QiQoukvLlzQbjCmNEE7cbtfgdWdeJtjkBfPMKL+vOY8GKlP3IwlucfPFTw32M25coXX8t
xMlJeBz7tdSvnR6ikRQNlMVlcG6RQNH9/FhfyT7Q9sLRr7TcG0J3t2WbY6BuBt3N67Umf7Mew2nP
EUnYqHYI2F3JNhtI7gW8CsJyt0b/AlQeq5t/9PotJiVRpOHxrP5fEdzI3Qdyi2QYHO6GqLjZFoJU
2Ipm1XxYzTYGYgtWuXq1jDecGul3QQSJDCIOAFUF/yGbjv0/3QE4pPxGxi06zY9JXRsqTQozw6qr
nxnyW2K5xxNEba/u2EAAw7FFoIuUAd5pUdKa3tn4s9CrjabRiOzH7h8tHEJSkF0+bJRf0xjZ7wBg
cY8LLhruKjOIVmBNZGScouyH6yHM3i2Sf6T/MleS4QDbiqaKdZ+Dsp7J0XoP5GPJS2xCDlvj/5F0
XsuNI9kW/SJEwJtX0ZOgd5JeEJSD9x5f3yurI27d6J6Z6laRQOYxe6+NS/NjZJphwbhWqjPiqVRe
Z7LAqRJj6ixpYhprb4FojDqbVnya6f5f1R2EOAAiBHJtPqd/19NRzMCi7MMie0F4mibgvAa2t/TD
6JlEYbnG8jnt0+aSFTfPAHD13VQCYHUoEKmbTO1qHfbOl12cNKTV0tYiPyg4MNRM4w0OmyCELnZs
dJdaKa05hDAm4eIl8OslExCEfMMRxAfgP8RCMAG8QQNIhp/C29lU4gQyVEyRZK6dhqXPANeD7TSV
XYZKZV+FEInETITXH60iPlo+z+VkHgfwQihPC3OTd64VAHq7O1QFUAYKqjhH5Spg2a8dch5sDxHK
lgF/gX6vZTamMzgT7Uwy6Kswv7RxjjsymU/1E5SYl36JB7ok0SPRGGwtoCXayamtwzcvyBjxrwRt
0GGcJlis1YhJpHb9kjHESTPfnfqLl34WYFZi180B2SAO1ZTPqsUUsGrbPx+TNcWSM58aFMsoHXDd
im1q5l81Pp3AOQ3KZlzqhM9jl8/RDjUL33r8fsv87+kMk/5HF1qNyl5U/Y/HDgyV5LxDOUc0Xe9s
oU9HJDmliKqdn976Ez+DCdPCK/1ZXZ/rnDHjwqNEvJVzNI/5t+g7W6Bh3S1iVimpLzjKcuHiT4dF
pI6wchxeOW016meRUA/M2dIeY7L1/TMaRVvea5pwUjMS8XehSLlY6f6Wud2g3Jv2kTjP2kF8es3l
g+9tinBvMTycVSDkNijY3pr8J+b6nupLqS907dfK/jINPAOZPcum+YzKu5N8qc5NfgsWfnsmsWE2
LrVZnH/IbBWEztFE12ANGdVWjmn12bZ7DXhNuLMi2tIl7jovu3fMBpTK/PcYaTwaIBdmvnXSDIwY
mz4AqklgYjIH/MIpi5Vl8hctMylm/kGz1akJtGZlfLNyhVmDxhAakDCMmwteBOubERDTXFQ55AWY
e8u+1ekl6b/D8ZSrP32obpr60lQaK2VwQITw6NYr6d0pO9RsahNuvYkVQaHc5KuJ/iHd/Ls62Yz5
V0G+Ss2ngd5wWAOS5pE+ADnTqqudux3tQ+UUS4A3QLIYI4s+RW2/dQwb41OwX5p+VXfHJjnLgMBy
V2YEyjDLnhtYPyKfmR5npZcJ+LJB8cVLma64r6Pu0I3uVKO3JZ885ZVibiaDwTpwBJjUYAgrwktg
/HEowEyx9DURNp7/y2mAoO53QqQxMNSlUPGwQ+q/HTXzxPSwZ/EYqx/QBgzWkHVNZdfv4njbThvM
BbPwL6kRET07j5XW91BvFJZ1+OD7RYE8T38m/IP10xh+SelO5bDoQQwO144JSilTzYJa0JHdOtmP
5J0KY1lPyJFYfrnC66pi2ik3ncR9bXFmH/7JqKQb06NZVsLeXLbJTvU3tvRQDXJiVlg1NjGuLwM1
R8sLlJyB/GktinkBpT1P4TFnBEyTIBge+EyFE6CXgfW55GhlbjgCFV0hj1xAnMi6Z4/Vvc52luKC
iquKvVWc2zeYhGgRwMMUN7W+sPUvsJxb6M3nUbrkDkUn1fSHITqO3C9yS0AOtSOLamh37y0VY17e
6vp9pJ6vL1Z1cbhENXUNOzBlSBej0RGDqlK6GOqdfCCypcOAXOzho9M5sKZv1vwC2t2glkGeb3c1
Trgt9HZzw/i77z5IWJjhUsgY9TGYwB1IS6iVZ+fqjfgL1hEC4aE7W96fre8n9NFFj7iPE0sOhreg
OKr1stAQJ1B3rfVo57QnZ3Bha44s3uG3M82Mu2fsc97VB5tGXiVjoguPJtP6ImuQDz01bSPl21Q/
CAf2VK3UBWG+HbYvwDYHCa1DJEQF9BfxMs1W0NGFb0YbnhZj1hgExQxJTM7UGdZxv5vMtWOuzeyk
lPsIqZZ0MungCsTmD8P4VMZLKm0yZ2fA76oZkCr1UgpKaFA2gA00f1gCmwMl4SwzPxVOAcv7EPsy
cL2oU63sPeyPQDretHQ/ldsYU0mCdofWe9FrZ/v17wMcr1hqF+T/Rd5edq5994L0whUjeXuk1ZmC
vA8pc7YSLZMeX4WfOeLFkbFy1t5TcV4hUpcaLDKvBCdjv7QMPHo7P/gRxLkKMkC+zfBAOtq7X8sr
9NzOtiYS3IN97lgzUjHTY1Bfilq4hcxti5VjVJ+6913bv8hm5g2CQAu5tzhV9ObIGsSOaGvn1MjQ
q8DYagPTdBzLCkBEUpg8FMfbQWNRfml4YUw3tR/Fc0igp1o4hugvZBB7fNsBLJ2APJIWAYvHYzno
0DIwnGT8reXaxNMOP71dMp3GQUPPisWMpUoFk1NYqNNdbR+mAXn4nKo05qnyVmh/cCXx79aoENhu
hOrVV3Y6DbdtnEzCrYSeD6EMdFx+3jwAa0Cw06wzt4q5TRk4ZIzHWuZmRU8+GThCc+mnmxy3m+2K
Y7R2FsqS9cx7Mz4jso9pj4YbrEiRe28YrJU01gDTyPG4p35Jmb+h9U8qkPVnFg0zzhfZcgvSHuYo
jzvrwxONOgQo1k8LBxqyDFd2p13U8JHhD7Kw3bFlDE9Q+8bwULTL2n6goUF2z+uIpdUZL0p4gy7t
MDdVA+9QqC8R1sIJ1FKqwBJoGZYCf0qHs9Qe5PiBXnUeMGcGMxXvkJWG5qmeBUss4wYGc2M2emu/
mTOpC5bN2tYPAW33WrcXUXykZk9BbrSIjWWUMOKW6KBrOnjouCL0FngiDlfE0YYdIBEG+/jB0kwL
QTpQjdlPZOjcUW1y0o1nkvMqWciB42OS3BBSwPRVQYB6QAksNxCLi5g1PFQqimRgwv/0QgGvdHxo
myUTK7q8NMFMsPS9x6AB5T2M7RoMVIyiqa/W1l7P99b8Tn9ov02LHAAjuxLMMsTnrIicTYwtUA2N
Yj3fdsHNRvIuOfPeI1XpE5FhNGMgGZ5FL4+mTGUwqx4qg1H5o0H64K9Z2hWDK6p8nKgSbxtvPA/n
1G2lcQemlodRg6kHP82w1o9PogLhOso94uxT0q1yQdiCSuTck3Qp3H/Fpc/ZFW24Nb5++SQm58Zk
iFcHZDZc23/APuS6QG1ZRFrIZ3IZpPYiGE7wFrCy+oY9y7D454DtZVtfmNyMhtYQZfBGHf1GK7mE
m0fzzDPZOcTOrbv4zMrkqcEHp3lGxAgvwjeeOW9IMH3HEcF6wucA5RM3nDfPh/0YbJOK7lmMZCEp
dcfaQvyw0gbASLBDiKoBPY+3Hne10q74Y0Ok6dPnGO3tZIcE3QNzYK9thE7mBefIrG7YuLk+GnmI
4Km2DQEQG4RUHlhkMI+X1UNUM+llJ5KD9MgKSMr8AZgQJ6j8e4r7cd4ghxHjSSQqfbya0vcM4J1T
78JxKwzISrkQZmbV3hX1OdS2HDKFg7gThA2Pa3Wv8efqu5QiXSa+sqRd2DoWfRrqgZHOitU+R5Xa
ncniKMZL3kazyWcXKcAULCMkg/MC0fz/0miFkohvb4AwCki9WEgPXMpdtZpukCJ9VKbZcK10cCX+
Pmy+BmfVCccs+0f/K0uXSnE00y3hMFgk8ZsiUb9NxVwMXrx0LlHjq/s4efYsNQEVqMpKITeTZo9e
0QBFJcT8o3JrjXfhxYo+c1Tf9nQW3ZwVHqR5NFO6vY/MyicU5OGXm0lZ2959eGQMXaWj5F2rcmc5
rmysogibM3DMZkRwcUmEmjtgBhM9H4AF2PwP2nfonEwWzbH1Ea2CFaTDKfwpJY623JwN0l8C0y9f
ly04R4TBdYF7z7lk8k7vyQ6kiwO3e5DHjSPPZaAQo9D6Kfu2+drzMTTUpXV1AnuYj+eSLJ9BP0bJ
XkZiq58QvyRl88YkQFy/kbbh5S3LT/Jp+KpjFgY+IVQCLxbwtPYL4avM61dK7KBK0c+pCQ4tR2DA
tLekMPTzVUMDK/ST0rFG6CFdxR+whSSQyqvRfvpEmYZYL9UUCQtUxHiNAL2t0DaOayNeSupDZxRA
CIoYvJSuhZSMRsjC5xhsyJN7a2gCUZ51IXdZ99QDiPDeMcpXGhzXwcECgW1PQe4GYJB5YpdwQ9lH
cw4pL39KcTyzOUQZTApwgZgkcZ+n2CnDccVqjKuUCc6qDdfkBmvVGXvzQEdvV19w+IQS3r5Oolbp
WJMaF6FjHpxv0WL3mxJ+R/2pt/0iw675xVvinbt216V7RbsL2zATWz/emcNW1cE/z8ldmZpfvXxv
zS8ftUOO2FapITAz+jDK5agvDPN9ZJkK+i5QV6JtC42LcC/p5Vzy95VzYL29qlEes9YBUyDqZMU+
98o7w3sLbYAPjY8lMEdo+ciNZZ/9lv2dgii5UulGDdxToesNw79GuYTeI/2douMXScT9Et1mNv3m
HW2NkLPuIsIbsk3E5yUTR8XYTWu3RTqrHVxgMsvqLWAqiJBMInL7NHFpswYkarN70B0zszPTI6yR
GIAmmh05O5JRskx4SIf6Int76H5C0wVjjTqa3xYiXlkygSWLg0eNr0KUcprKK7YXdCjG0AVmGQNF
OyvlZyZ9NM4NB7PB4EG9ZsFHDbTVvKEzaMUNHOIsRx+91W1SHu5yvGnFaMBETduck3KbIZ0BW6xT
VY9feY0I1ZmzX/J/e/JWLFCO6HmENBxEHEWPxX9FzOgQceSwo4aixX4cnpYfHkS9IcdfLPxhf6Ba
7Yl6jxdkPIzMtFo31VYlE2aVovO7DrZ6gVQWbVeyZvvjGHvgkm9NuRV+RbbXYqJNi2+eKxAcSgS0
WHto1aZpBTfZSJZdyg9ExshfNbehz6qbxH+ZAj/i7ynW+T+I7UZLfuSmAMzZs5W9Z4rAarIIsG6N
ClT3ZvkqOzSWcdzHPkPkKM9nKh25CUO4dwSACxXXMt7QKnioFmnow5OsHdSG1y2D8unaQCAYXQTG
Xhim4/pTPObxgt9e9guaH9jIas4SA+Qi8+PqCMZdDDe18EJAAV1so50cILg5VYCGwAGSldgsRNqv
2lzSnkaHFTaipWAzL9wwOxjWEeMiUbF3n60c9cysK2m5JDy/Fs0K9OsqfEjaofHQJvas1T/1ZJX5
LKdCjFAEXoNokHSkSEzkFHc02bkw9Cqznw4OkuoyktPCe2Bc8nhtqttSutY52oqtgdIFcqS9tVOE
PtqCuTJuRc6MOtoV3e9I/ZtGh6RDCZ7RjlqvKuaQLjcDMUGklYkOS1NeVZqBkflIuPosQrQ6FqbQ
tvRwxF7iPSqzfKkKu07isDfowVi79Dgjo11lgpQqKj7Eed77t8qwD7UU/bVV+UlyCXeVn+lzQ1JO
0yRcR9SKaSb/abpzCtLpkcoAqCoFSAPzfDVCPxZIu4aLuCo2xD0fFGs96vlXP332pEnafLnaQC6X
Lx1MWPJTbj7rFDxa0K1s5jlB6e9yGPdRmu4rKslQblmpKnf04rMWFz+YmP5ioyQFu4q0EP9bFpO7
gcmyhH7hTW4fqFym2EBKfe2wTGk7Hrgq5tAcl7TWS/T/MzXU9vtgaA+d3B4sR1n5hX3p1VRm4dJy
/i4KtIFaIKGbwRDaxZdgmFaSooMbdVZyTLkpDUeVXSSSDDt3IBNZy64xlwN9lmBt9pw1ldz82HrE
qsE6W47Y7dBLJOSfI3xz0I2Nab6xQvyiQP6QmQdMncziUqqQYkdYdOYAfHFYRDk0GWtc5RM6F7Jn
PRvpFWhJz69WxcQGmFVUo35xGEtdv1ZSMge1cdvL0j4JMrfoQoLDpnWCTLBF+KD43JtsEca0J3vN
4aVC+qOmy7bQVi09ZwngNdTpjfP4NKX2vXOwenSmcSqmfh9ExcrwAfuiR7YSZT6UIjanoKGb0Bom
CB+lvRlu9ZQnggorxfdGC+ak7wnuk8EfDj6mIGibrgFDQI7LRWPBFIX7KNYYeaScawcMGxllxBMv
Y16jMCjdnkeDwgSAnkqmZbmKcgvjGVgi0PZwi5edDUiL9cWkkFwvREAVWTQKN6WC59vuXEV/SfLX
BFClEGfPj2IBsLGIIKjhadUsPZmYelQUOhdgTKXE0hak44f3I8qSBNmKwV5/OEUB03JWSxFqw8Cg
TUIZGNssyg3WflAb2VvozI316OAk7wV91ejQORO0MRykBv0DwZCTCZ0GtFaD0dlgoGqyJh4ndGIN
zOc0nkctHc4A3pW1epHqM5VsChtc2MidrVJuOC8H7VJJOpiClLBHoCD+PTodVuF8eBT7bdEuglh5
MzBccQL7Mr0xnWY4Lb1pNyYf5VQv+UEXxGwuEgN53USh2/3oDTMlxiTR0bZcL9xluD4YplIpz5Em
aTW7dc4PC7/CILrR4BYYa0shA4zNJbH1VISf3XSh6E7jR4HHtyWDLLQQ2TGbQIYWSv3cD9JVTbqD
zSeS4PVIyAB48xiUebId4bGzECKMGx2Am58uarSdOoMQKZXvTBRbjkXx8U6Ca0MUggQD30Jdbel8
bGjnxQ8X0tAmOeeD9uzIMOqF/JJ/YGFSqkT0oULSkpA2yGKMRJPRR/KO3WOkpmrh7Y3Yr7muu3zu
99JCDdHbesMyQ4I34RWwsnURsH6sGa/RVCLMLpAohCNVCWggFT17pgBMxUSZAoHqRKXGo1Qh10Iv
AEEAzUPHZ65naw2oV+HFrl4pi7Qa6TZo4BgMLkrzWhXswcLfHPCxyQxD5QkXdC+jSecT69xcREA6
9NE1HyCHO/jCaryEDZ0xnYhiMXZDZpqTnOEgdSjQrltQ7CwIxgH1Mvqr5k9PXzZWYkGnqFXmwSwr
RcXK/l5JnlUHclbbwfC6Qa6v6YQBAlEiZt9SyKSYEbnSc4kx0S5qSkMLHdgw1gsf3F7zatKdBQBt
YN5Vs5uTubVzflYNEIkmW+u+k9/sqEFZEc0wY+FqynlTmgoV7WenfAU+LNGUj/nc26SY0krWC3XA
FjIRDtCru6R6b0xcYawR+uar957dcHCCe+IcC+2Rq/s6fFfKD6AVdnWXkj0Pv0Z7qQxUKQYNC2N+
pAmFSj1Ygxmg/2hoCQb+Ph+Wba1zZSChGLyt03msp370Hgxw/9siWhMTVDETkaNHwj1TWDxA+CnP
GV9KGp+Gko2++spsZg+Jci8i8K4wR7BazCNICl6G2SAnlADZRg5FfJC/BdWCZaZh7hWIUqMF7Hjk
Fr1nBaK+kO/ua+pPlvmZooZOJm8hzB+OHqIr+TIgqvwF6q1tFcgWzNwChrEQkxpcjmH4Cmum9kRC
EW2Q/fUt4kkTtYPyUWM0KACHKL9K/GczlSo+M2SgEc3cTU6/cClwBZAOeZbio1LB9PoIUVULE556
CSOw65j3lCqfxypgtvRtM+EILV+dfjeHG59EjxeElTFouVgikCucZcZ2kM9+cUsJ0gV+FO2IgFVM
coR4A9l6k3iUb0bGQ3KwStnMxiclPnYQtd5a9V1WaP+lZcBCMOE7An5h0cdpONTKemWgZxu1WRp6
M5tNQEMVGpTwo2VCRKQCjhgGUpnPAkdlw7bAsN/5jxD6YX0yXymnzJBTtdgrjYf+nxQ7QeuHyVzj
xm7tYKn55i6j3zWsYh4wivMg2cZJzV4JYuTw6XUCDZi8NeyBVYYKNIUIhglFZKHNL38kicDL10Ne
ruNqLvJDaEQsNu7IKo6MqqSYMJWDTgwbbUa6Ju8NajSI5TcrpX/o9+TcjEgo+2W+xec4pUvYzKJi
V+/8TilflOPJjFw/vEjg9dC0tzsZ9yKuHj3f5A7cvntS/UzgXiWwny1jCkO5iYc8LT4rbCk+P3Lu
DPySSNaFIMI+nAjZkKlTQpcbpdM6Qh2ErkKle0pkUPohCnX9rkXlXOtOupcvNeUi6XeJdElN/VK8
m5l+Kf4Hq/LJzP4dPXWAE9ykbEcKVaB7aoZXYXxk1aG1fPhHBkEbtIe/GidIfg4zot7+1OCgk0gq
Xsss/ZWtu2p91cNO9Y4F8BlrlyGEUTSmi79JVSxH9RHHrhRtSj7f2l9oob00NTQRyl/H8Nt7wjoD
Clt5Oz7L0HaZJrC2YxnT7GTHJYoH331t7yrslum1FNds+NLp+0btphQfaYrI9o8/szO6uX7lDRmn
95xrNhu/e4R8afkJ6DeJrygMJ7iY8kG3awK6SUtWN9Zwr6kDUtIPa03f2yxSmPk3Cifih8z1E+Fs
r5yT3DKj2nvlxWy/s3JdDjYGX/qWEBMfofHZxLXPZqos7mpg8cbcs/w5juCg+qvRXESFoMhocZc5
9k3llMXp3AxcVbl0xrVhhpLALb50JulmW3up+oeou6gU7+MuKunlDiSk83tLe9ODtphOAfMRT71q
9kdVKDODOzWJjxja2Cc6MrvAY8XpVV3H4DtNX0q6ZqfZ6pcUfTfNujEd1WaDA09TdzJpIUq08+QR
U+2qbJ+hjNjRTeKTnW8t7xIweINq13u7ilVldyjKpV4DX9i2xkVrEVnK98m89egXlOwABb2iZbQV
hjf1McewwwfvKc8m29bFPlE+wukgD1edg6AN7zwyCscA/ufS+VUdw1UmxGzcmOKPo9GL1tlXx1rX
im8MTcCwh/6f1D0YyyvjPoxYnL4VYBEoyXzNNVnWYV5kieJjOGR22ee3QrkRL4QA9mhGWJDwHU4n
CSykWFrcTHvTMAzS3QSvb7QsHNYVhstue2zfUzbyPY4fOluhd6VujFeeceQvqvgkOzeTUaxtMKLM
ONGRJiQno7pb5iGoYA6dg3KXBqj4N8OEJHINXM8OTgHyRSIjHO0YGfbck6nCV1xyrMUtVL8DtPy+
P5vJF2CHhG80b9HlkeUyFNRanJ7dlSDsIvtN4GuWPzHXX7oP/HDRoliwA2uueA9PX3cVGpRliWXJ
eUnV1+i/puhp2nhTJddJT3QH8xUVSADbuOIszbWfgrvGxoM1oKapc7Q8fbQI2W7l/ssYyIem1CMN
B21nnhzGgJx6OtCY9UOgvOLgkXdP07wXIwuYRZUtMAN5467pXDX51NnOZ0c/uBj8M0jZZqCgtnu9
u8ncK9E3h2NtzFUfT8IsZC0FRq85FvqeAUvNpBgDITJTBAmvFAWl7V0cFmi1d4kU6ie4G+pV9X5k
voD8zhNRphe95Qv9K5iVIWLkq9cQ6YK5bbc6wnKfp/ZkDzvfe+n1tlCYj+Wfo//dyCujZ/xd7Pvh
EBEX022i6AjPmAbe7tdk1GGu5oCPf8Xb1J7qdu+rrlq902PLED2j6CnB36SM0rXvrn1E8qpENcla
w9klORviTag+eFaT4ruuNsjyBpvM0fQtR4JEsAROElKNGZ48Qsw2Clg75VzinEw5izvYkOBsIbXP
TDjPKfQwRqFzysLC9meRbTOr+hUvmBgeFA2zwn1k7DJlxdHW6o+CDAD0i0b6V7HGD8mYpAOcoUQB
rcNPVihbwpB9aSObTLtQpHKa2P227j7wQTQTM66tp7gMDx1c1ZH/rjLjpgJ+q3uswvyaBn3eRumM
jppM1Y3dEjiq/eoiUIGapkfbF8OvlW2hsudEtayznV0MBgvFNohuok3jh+2qL7pUH567zRhWFEYd
ilGrIi/DQ33lZsmvhiOpY/wbYiw0wls/vtPe5ZQ/0SlKzwS1Zd6yLIXpIfXZart2fNWT31ZhvS9/
DPp3YXyX+V+JoD+bKT2pgtug/zHjYYbBVfSHrfQjMg9T+rCuuurqEy5YTRUiMcwPLhhWGaN/ajLC
TbykZEklG8/eps3Gq0GZrRQCfSzgVathIhv+0sRX22bY/R44h+RRkbsAVVGGcYfEjko++0uca4vS
t/jmFuUP3/uXHA4OoBrBmIVkfCqYioQsE11+XNNcAjUghNLkjaOwe+OlCcon70CiHSWMWfljZK6X
rFVjPWaEo95C37VgQlOjVNuKvyjJ0l3cdayx9Z7rmPqjAjeOCJdsdMhkfDsljgQ2NOyj3tjgQd9Q
SQkKV/xFZN0iBkScE6OFcmVjkC+JOq0pgH1IG23ERcHBmPgFa5SaC4FXZkQKH1rva70YF/oYoQdx
Prt0ejqm+ijkiiETy0p1etleJ1iHZ5tLQEXh3KbZYeRXcmgeMVO30NL3nYZttLfBBkXbWtN4ZXPE
HN9eZVBBjBsjhhHnDOkmtcudOVAbFLnroaJPbbbENjA9CdE3UoABVGWeVCfT8k5u0aZua1jCjbUI
5MxAv2OeIktHOUe+Fb8U+r0IUkATquo6iddaWu+GXnN7KcZD9zbZ3nIai6XEkNKxIhCGqCgDCCHB
++DRoliYAdEW4GhdGUazSjtCKKqC+GpDmRfdBQLZerKCg+L559puz80AgcMZabndJr36QKW7V+NM
h47iqAkACcTyoqU0bYthW4afMoqBdKSuhe/UqqssTPYpkexlhjbFQDhMqJvZHT3OeoVmXe6uGAQK
6zj6wzpltNcEQESQWo0sdTQYQFHzkvOzkO+GuGBiUuOyWH0rWSJK6i2uRjhg4zOOMpw7k9ui4VAG
TJON60z3MPHnU0Y0Uk4iD3lesT7O5KJBlTxu6virwxXGyCYmUwKr35qvcpknGFU8YY3Lv31gyLSj
BfaV+M9gGEImKFQrFXmdv4r5F6U5IbU0uiMQdYzEc11F2AW4XurGpUN+mUnkl0FraFCMFQgdLRXX
MrKKmryZrgTKby3IZuY84otmFqtSN3oD6AmvnNjhEkDU9N1VlrD/tQnnTm32F0xuXXqRqmmVhySV
tb6rKePWrtsr/sQpH1zkma6cjLxQyjHLmjMN8EonpQ5nDa5RSBEDOfXwE/LoIpPtV9rSMxn7q9T8
Dna47i3jDl7XsMeL6ie7rvDXOjlaDcbeJtHcUq9uUhn9SglxV6aQ99a969ytoXiVPTG9Zv8V1dm1
UHh2qEux+fd2e+ql4dAryiEzp0MQIzHmlGwCYvbYhDmmsAlr43cN36kl2Uho8OUFwoeMFKSkTF51
VXCIsLYYiGSgoLGvDmSwgRYdyVznXBRoYqXBkhzWspWF703J6mgP6OzFhGChSOknSa+Y++d9GN/G
QP5LNA3wV9wdaudvUPprZ+vnXDcg0XZzU5/WPcnfmdHPHXk44jBDFSFDG9N0hHiUFx0/dNoZ7BRQ
QedIQI0wnns8070pgZ+1PlA84ORJX5rnApdhu2UICYwOGbN2iG5S4JVITzUsr4TawITW3NQvr62D
+SzV1fd8jLudeoS6z21a5u9+P1XYqL8HafwZeoJREChuSrBzLlemw1TeYXyYtO1bVYpyA5FOkhPO
VsZ26HredLfClOyGMTwTgIiwSdLfclJ9gwZHXM8JmpUE7GrsWxVsOUTSrODQXPVqHVG9zKaCVY1u
VNsietcIqXIQ1gMeIK8lXNtqsNYnb6vZ1aYaIfdCW0Hy2RTRTqWlbRNUX+hPUpt1u51up8Ag3aiH
1qevTegUjrzvSJvyNNx3MEgK1iOoq/iEVnYdbvI+mk8FTvumOssjxvEoAHziz3CWbCytd00fVr4s
zb3A/AiBciVeOgt73jOyb+W+XlVmS2QmDuG6owuL3JCGbQzzLVidi0KAOw//YrKwJOsKMtRbqbfr
scX61MpbJXoOHQ+3UimXqR0+5KAm54NWOwqOsqJ8l4h0s53teSgLgQiXw6JM2o2QAjCWb/nQmDuS
vQZAfohfps9yXWffEVUnv6i2XTh9TyQk8I6fHN3cDC13pUCwmdzQejHPug67Et541DBKOu1rie/b
mFw9kHeGr+5aC7pHCF2fAsFiu69Hnz20qwTGUopMJRipsU1IP73bFtGhjMJtD3JyUJDcgkbAOugV
435g2BgYzVob26XkQ2sy8lUEISBtnANdDf6sjS+VB/G3HaDUrohIEe5ZcYQHo/WODTv5apgWiS0x
5Bs2dVSjEWq2EytAm6lnCQqfyPglUCWiSBVz1oDaT3zlpFaAdY5Bvk2CpacdiE/m/wf6Bv5D157U
nDaaOUtzIAu0AnsUht/FgD4P3Pno/NTasxJtZPrKpZXlvRfy3TLOeGuU4DaECkNggBaeWzH/rsqv
kHGUH3cM2RlsmR9NZc4ThgfjKeAcC2BNloo0syB1OIECZ5UFJqQsbMCygoPCOeGfbZ1tz8Huh5+t
dhLwesNjhiJvdVxeXfYQk03fuTj0CxpojaE+dY34gXQmoyXJq3UF/sx6+Ry2DbNzNuw02EFLziEs
Ey08N7jHqIqaEX37nvQsPPnUQW5A8IQPOFsvQRDHy1r65F9C9kLwsLNbwcVT4Le1iNltZg6XpF47
iMnddDxb5aKV1xPtLJVvQ8K2Xj1iZc3XUSdbyTsq/qvS/1QNefnN0l+lfjU1elfovTLKXe2qhj88
76kP8fozBWvpW0+YbviOphrNmLsMBUlunwMlLINwDqK/HZiWMZs3l8jGMcHIrIjj+DCg8jIC6OMM
CjIMDJJFGktbkPvHC+5Ib2YLlxA/SgOFo7GgrWPN7knVnZL3yGSC9McfhBGQIzGO3ar3DnSkyjVm
76XkljM7tjsMISG+uB5kcy380e81YaMqBRKXdSlmbUyFjelLA4RZMFEjskcnxkeyP60YMRr7otRH
4uRVs68oGDiW43mQm4uEIJ6K9ZwpJWRUOwvvNGgs5GJnHY4tZjw04Xy46EpJXOAtYp8zNNnK8JJl
1AjnbLU0mV/bHf3CuEH6QSIaC2KyOWIcvJr3DmqZ1AeQsBmQYn8LNnlgwu5FGlqkZuabBGhge3cu
vf0bpFyKMtswyDs6o2TDH1g63fn4o2WIuK0lPitfK8lZUu9elLKjeKXRr6y+Ky0NxckbNmTrOsuI
o8I2D5H9WRjAgfxvfTzZ6RHfCStECvmpgEocfgm0m4qlrd0P7SljBzOyvvrXb9PJ2emHH771yiMD
9jfRLXVwEJLykfm4vt8po1L7x5efpgpP5B5zVCvXtmML0+DpN1NaJKTm/cO0XIuvIfDqnSn9JA1x
wo8gPk+0zQRlTNqdt8O2d4F0Dqeb31AF1J+J+opZOvjTu59jf4VTzVafk2YWmcaMC5WZOZtn6Z0w
KMTo1yD9j6Pz6o5TZ6PwL2ItBIhye6baHvcS2zes2I4poiNA6Nd/D9/FaTlJPBkP0lv2fjbuJgdK
yLthKRsj7ONxTP5OrXu0SuDhehnQyQzVP0M6yyw4dItfWUsWf6y+Vwcj584JCKpiRtpVL+jgNYoX
GX6WFS/NZkA0ybNiKDv9UxGEe6QdrDOxuyCm3xe62rPDO7Zh8rTq6rR9lKa8P2wMMi0OGbXGNnob
4+4sMzSMBsKXmMmDhYSqUJ8ijPUO1ssPTJUwy+TYeLD/ec0h6byrxCF1ED2vCblSxbRfZXqdM21K
l+DGqO4Qsk/tHIBm5KCGCSPJYDmWXMELRNygNCSB8GPjZsO/Fr17u2TLo2EbV0keFszPNQmeJldX
9MykF5HlNMesrJ+zkvPSBndF0J0F8g0nRTVPiRGJ/Bi79ZFXTeZ4c2wHauWlPzVleLBxhfBFfHQF
rJPeEBwO+S4+rYu8ywa8Wm3OBmQTQLCSyV4zqBaxQqjH2HdB/UF5sO+y8qD7Z5krUhlJtcvR3BTH
3LLlw66cShR2CHwrGmjXdaANqqPHH6E0POF+etM390XcXLBAgxzpnWNokzd+6QLdk1BRPKfhzrqo
Ajy4IB5ErF7BvibmClKIDKDCAUKoATJZDz2w4QBGHlmxMGoXVm1YcLrqALdoN8IFk9voWff7lhKH
2izXF0MCTNksd7qwhxqVR1NCvsvY/s9iv+j1sCzptcMECG2uAC418PXMEp0LEJ6ymk7xGgH1ZMXu
u/cTszSb1odkN5BfEqTBwYnXw5qQr06XHQKppME5yG45rwu2FxQZOimOM+hIF6lrEXmIlywunNsw
RLnO7rsF9Zbp+NQzCWJkscavpSiv6z4+05dMbruPJqLfnOh9HJO9y2CSOp2/CKrgY1KejR2v85j8
z511LiENXUhZpVg+rsxAEsA/LrVkRnD6v4VJUIDiZNksyr+O+uN2TJ2U2S/4YlXEfgijYlJgh5u/
epg03T1k2pgdnB/u2m1FrSaExex3iWjL1XvUE1D8WbDcX3GKRtN9MP0J2RK16dUYPin5HTifMz2/
cqlmxOOgnku8u5jzb6RQR/8xz26zVrEltDOvabzrpPNSlMMV85n2oEiibsbidmsNu87uE/w6hpCU
9skHKDMfq/J+BqlQFR+eeRnEV1Td+vM/2ZxN8cd1jqX/EpPg2ZyU+zAM33V8tY3d13a5cunkfOdS
LnsQ5ql4SyEG949yUoeaZBXRfyt2ZoVGcBf/ncRlMx1l4NJRgLrxV7OgCH9K2GhIVIZpsElOsp2e
2kMSEbr+kftytzDKU+zmFvntbt5MDEzHoJ6uCwffXEFB+Za4r6MjdvwD4D2sCHkKEjRL2BLkY9/g
QaxvQkH2Auo42sAQ+iQlSShwCLoj4UUkhQ9EGLMF275MXWOeiFbWkwkNxjbxPhcF+nN/Jmf92U8e
1hLGPsWlBvaNA5ENBFIsN6x/Jnbjwh+vNEeooySr+eJYsY2c8Ro5d6NA47fo62wghaWEbZBlDHDh
7sOKbCFjDJ7eD/j3AsM6LHxtuA/HZGL/Pp5EY08m8Q+LcdGmmmPXjc+O/5lyTEcMXsGUF8my85MS
9dd4Snr/OIfp3k+Lo9DBflbxce56NNmf/kpbAhcnSe7G4jX18v9s8lC1EVL9CMqnOQ54D9w45VD1
8T1U33rC8KZ4+azyzEgdCFo9WAjzIZa6um9V8MBo2F0r3vCt1MDuQcbekhCcgoq4R0bKJhfcJKx6
sklorBt0LnW+nuqUoX320SB3KpFVZMEfD60wKque9DPbt+dVJ+BR5MEo+EyoLQpLvuNqCGxHfI/Z
tevJNiNRg5ze2kO01WBYZ3PVsoZPOB5nl8m0RoXya6hAF1KPtvOkhFtt2P3if9vW7MO8cgu/aTZE
TcyaRdrDuKY7043E/mGk5MVpzBYTGZMVW+cCRYt341U8ypTXzi73+AGuOlrRkyreuhL1G0YOyjvt
3MwzOKGfjg1Z62G8qX89TektPuw0EZ6U7VGabQPV7jgP0X8BHbg1RNc5xbmL7IE7i1ygi4bbHZI0
2mXTZVjim3jEYuFNp4LgjLUGHRp0guUGe5jqMqucJKhp5hKw9yDnPpCC1Eyd5epdt6K59aLxvuCF
0xEPJb1eJMeHKgj+rnV/2wEFs+I+ELBhIh6N/7weX8R20cvKOdqJa2ZkVDKYu2qZTt1ErlIl7rIk
f+5n8bY5j/wCkaNXFjdxxUPhdthCiKj37rYnQJTeeV7dH/K7b9M2A2cWnwd35UHTML5CMGvFXSig
3rX99WLDBxvcpkn+ZVX7nDKYqp3xD/M6Js8tJH4NUiKdfkA25np8rtoABQXAOb6qI9bvbTA46elO
JfCVyo0XMNxlxFdXr8kEZCtBt1y91kl5iLBFqdK8Te0I5oRqZXmvgLaMTnBVrezIUUQhq8JcqNZj
m433Xt4hUq/GGx6gyyxCdCYBZxqSZCk+BEKMzWbgDB9uxO5KLpBu7Y3o1BWDVBRYiNaT4aEI6TUl
N9g6DLcDjWhRkmUXVu9zMCDOyPyfMe6PMsv+BJl8S8XylLKLS9wXAgCeKt6k1QG1lTBP+684eSHn
SkzzSMDr94KmQQdMyarwRq74wEp1cgdedTvcSbF9Dig7G/HSJohhxPqaOMS5GI+2qSuqP5EtT3FA
ZRwGv0vWXrlVfxRLcRyW9Mm00Rtf9lkF2Z2PIirrEQsuaDedClZdTbEfhst9kmDTmyjl2Xg9DsXI
qYPqN8NwOHSQF5Fy5/53PpIcNpAbFDmXroqPcfcIw38fkweheNhK9pxjP14iqFh06tvWrHvKUI+v
bNH8qcdL/ORb82BLrGLY+ZwBFfmGN80Jk0dAxDC+rICdsKKcueGEV9y2s31HCkd9vt7yyUeb+O5i
d64Yb7K2PKykyE+SZs5GzwoBheuV4FzVLT7qYwxQMWye66w+4Sx3svVdI1Io8+CIxpVFL7ny6fBi
GeNPGdGXnndZVXIrNZO4iSlxe5NaAsMXGKbQFUOwoqFB+ONzLPb+l6WZE5iz0sX9HdzqIBZ5Lmf/
ZlX+a5W5RznJq65j60lGK6B/lAfHushehNZ36CB+szbY+7m+0nDjo+U483GbiVCH0V7p/KpHKZKj
zSpJF1NedbRSf+U6Pi7RExK//dxXdwO1TdFe1qRhQcTCg6kszPKrCCvXKjPGofVDO5NN0Kevq2mc
PQXJ/RJeRCKIjC8A/wiaNqZXbjhRMpMljS7aN/VdXI6Ppj0TIwtH0qTOXd0ACfURpHzFsTn7PL+2
xmkIfKNgaxwTjau47BuLxMWKS79gi5tchLzyBh/2HzlFv+Y3ItjUi5lHBbdsRgX0CyZ8uyC+H5bw
ad3sm1r+26ZrnkpvPPYLfd4/9Da6uKl717orVsz1pA0grpBk7HZ+2MQDPV3V4liY0M1D3EDXa0BS
BbFz9MPxLLrxIVuAMmDOFkmljzQj/40AA0SWAimMoDL6Rw2aQKzzDTjhKbL7OYj/tANW0JT9TavG
HTMJlG/2EN81DbLrmHo1w5yAb0UF6KJ095ygVCtq1AZoC/13OQ9HQ+YBtxXrvjLcqXi6ntlBw7AX
qwJbkxB6jotDJWzEp/Rp6ukiymnZ9/V6MayESHz/22ty4sabuKnPMhkvvpmvKh86MzPLWZaXIUea
ORHmHt/2Bo/eReTokxr2V4skIKe70g5UXy4dp0D1EzLH196OPPUaX1/LJUjmQce6QE/6Ln2rECyW
6/fU1cduTXag5Hyjz7Vtjwrt1FoERF3FsAV8MBPebh7Co+vOxw78eiv5xtfsutLx5AaIX1qzryHw
1+ZEM3k1krqrmfGHxHyPdOT4MC89wVQuXVmPYaFVHxHoxBEDEBjT+LOPobi/O2VLJ4U2QqBIzvI9
3+JjUYVM/+p9uhknUfz1owa38GHIZkj3RM8n+PU0lNoVzPhWdXcMNkmOWmhEJVMFuREXcNUVzEn8
TbKGCLv/qwdUWci3Cppan3TWpsCx0cF2tIzB2MwXGGwFzVFNfrXNcVDP5fFP5MPVcbmwdQLzpsc6
iHwVkSQ1A5Ep3/NwaVh0x/nnWn6N9n3eRkQ1GMMQow88P/6Yfxtn2rcUuVxduPRa9o3tMfaxdYY3
LmuoYoiZzzBwdyXq7BevyM+OePRCkvqGQkPTpkDMfUHKzuSR+1xvYYNENLSTxYeQ0IGJANZX53Tz
VTPi6EsKZEByAmIdwto37Xs0xPk+8KnX8z+1Db/8Un9UIGH2wi32kcXwq72er19mn75XUno14r4Y
yPiJYoWiNIZ/sji8WsBHnkLMMQbeY9gDOatjhjUtoLmeP0KrJGVghCC7cRUkmrq7E71+GCFBZn2B
aHdqoqPWFyflCvMCE++iGpWnQ6DqbLetSsWHLA/gpdgi7o4N8SN+JbxzAe4k6TtONYHoO1boMMug
KdkXU3YaKfJzyOVDGirFJITfNFPELSKtMuESMdpW+zFKx0uLudCLApI7sTI7UfDVLxGoVkOQY1q9
iIjMCkdN30D79nMVHpXwDrGHWZkB0y6mQWgKZAPhTzhvcJCiuPAkbRTkEKBtl569HB4X9S/WZjLp
4wQxbPGpo+Zedc6LCiSgnYyev73ki76Usj9XS0cVHSIkGO16ifFv5dV8xRsrjmVNzROYh1hHz2WT
Qujw0hkUXfmc5PljJOqDqvHq29CnVdcu6xLEAXj+AU0iBFwc5AwiJizObOhRggeKEH5IVkRXGZ5m
T+DY6HV8WytwWBqUvUvgxuIxtvZkjipw+1vTlKxMIwAFmeEOcRH1yjK+HibWqnn37Bn564ePJHIA
Z3Qk0T/Zg3Xhjpfhn5kYWy+E7s8rL5+1V8NjMn9NTWQCm+T21ASQ0fycD0nWv/hlhw1FmlNQ8XD5
43LjRLN/SpqbQpf1TT2lpzhijFxH9FhZ5S5nU2eXvgO9UhQpsvF9zL25Mxmcz9IFit9UBILZqjqK
NQf0UfiA39P5oAd8ijGT6p2/BtNp4Cnqt8QjOXxlU6QOWW43DXp9VnKj10B/NJ61+9Xi0Qw3lRO5
XGIqlqNuHHOIO/Oz9PW39ojkCMVIi84U32NM75avA6nfV5WNCeSq/H8pWMo+ZFk9pexs/bG+dntE
YhHzwz7ub4XqWapP0HALBaBLRRpaGE6KmIXAzn+jhP7JdIuDRVnkDeJvsyDRXrp92TB7GzL5PXbd
chhAQrqSt2mCr7VAKhGWzMWaeIqxrjy4NwrtaML+PSw/cCe/2GjyMKrX9E8EobmWNfcq0g+JEKC1
2fdQo2hVPkl1JeLtpK7fu7kMz36RXpqWRVoIPKtfAS8OUXhOWbHs54aGzg+CZxfCHLu+kyBbtIsA
6zNGs+dOu/9QbtjqpbcIh9YM/KIprE89bO/ihZnOOC+4awW1EJFCdfFXVjBal/Rl9mDm5qw3RYvI
chbZweSEejg894EOv0pvvikHkggaK4lSxDjh9b9Lmv6ugnmAoS4oOsRzvaItRTnQZAWs5OhupNXa
Ry5y/MT9TJn2GIOkp/S8fbBuamoP43LhJ9e9D+5cONFHAjdvhkgzBs8qppnwZfqPs6bmwmJQMT5J
vCZiXn+E3zugTYgXhJrlRaAiuMCq1LVsRCpqkuR1GXkyGvNZhtiMS0surAii27Z7UYynwnIWSL75
dgQR4z/n1FIV/xdH4c5vM0D8LtHCzkDImnCa9JJhU/MhysUbi822NSufanmfk/4ggVmltUPDhnZ6
yjwqm1bjvZ07NBVjT7XwlKj2JgoAXY/EcJeqAGUzo55N2wgt0nI0TcBCcy0BT1j/YmLoFl6X38vg
o/DBAaQpyNF003XHxEZASChBUYuAd6OHgBFF5kn73cUPPHffW8JM2W6NERQbjxVwTNNfVf0f1rT3
ddwCBU6dKw+kdjIFNy3vOCcnM6exSp9nPjwwP6GyOj4ODjn2exvtTUoFHzrsz5ri1nMCS6TKY///
d6IPyoM3+NdqYm40DoSlTRqRh3QeemR1FWUX81M8C1ONvcvQ20SxnNCDPvXMGCrEM1jYJoJeJN7D
pcf7vlVCSsu3ZETcmcxXIuvwnSJ/HzKmXmLQT5XA7DN6FCv1YGEygetBdCWC9iPIM7ZoJsNUpwra
qAHqF6FDq9VXfjH6+8bhZO9x1ck1JRGb0YvTIL1Z4s9yRKRo3IZVvQx6NCC3syUQxIsTxvIOxDkk
yNmMC9GF1r29j4TQ70NUYGM4PI3ofeAssVkKkva9SQe2YD4DuvxhiNx/LAee42EgYDE5Eu2LeD9Z
avSguOjCkNM9EigH0yg7F2xy2pEcMlUT7VAM0zXPJWbFHEPauBF1jAcFAy7gWjaom+ck3qMAeK1c
fRFagi0iEoSz+jpA/Euz9t7wmLIdU7u8IOujG93h4LrEDOviR86kFqxeT88HjpftW78bmBf3jjzz
xLEpM3zUUwOGfGbvX5UZawcMTV7rHFoV8f8DgYYP3Vu/EmeUDN/IapmsjnAcFaTcvFVvs8eU1gnx
GEr6pyhLkfQyG5p5fJjRPAVVU+1nzK8U4O1uWTAWJeWUsY0Qz2BE26hwd3JIKgKKmSs2ZNOiWERJ
XTKo772OeEuRAJCw8wGP4ZrW7l5PP7JJKQKD+V1ySvUjHJuJPY8cgucGkf/sN4DK1zk8rLqFhRA/
ZibaAsYttIGZbXWFZCMf3ffSpzIKxKIQQqPMm1DUUnfbg9fod4xzKiihPoTZo9+NAQcZ8iWVRzfh
xPY3ZTU2WTXs+JBiyp7vSpeRticlvm1PgtmqrolhwGzIQmt2xlvjyZ/Usn+Y5T9nHV32rYbpf8WY
LAjluauu6gWCvB6/OweBik02xj6dyuS+I3617AFlUp2cMP5DwQA1ruCTGNSE5TrFq1BrwnAPOdPa
JXfF8Fi5/ZYBAhgqn/ANLbN56WAPBIpNNy5yYoe80u6erFYVns8UG2GAjFYW+auM/ewc+swsizkJ
T+VYsdSa8UAkfXCVcqVeHKhxVV1++I18WAeXuOv+Jx+5Mh3l8Xvor6LtJJ80C3WkeO0asV6G5iFr
U74bLnOaycBWi2KIUrSsc9ZirvIyIjKxSbgFCxHbFMwDQWGaNiPWF66AWHuOA2IzY8uATY03ixe8
jmkNiCfA21s0brPVinxu2MCX09jhXzR40tf2Myq3EMaaPYOHhwLiLuN0N3vyve4Pe5c1pJxzSjg8
8yAZKKaPVeynuAbEi5cy7+yVucvnmFiZ1A8O86Ju1aAZW8XFvacMXizqrqxg71ANI/CMaSIIhvl0
536SRVHs2tDreC4Nrqpl+MG8iDrWYjVyU/+golxfp1X42Gn9t50VkzbUe6cRWcM8hXRlJnyIIiTE
S9tii6INSapYnNKJCs5l2tZxqActGb66zLbZhkP4qo63axTwnUmKNznlP5Gv16M7XKzCIjRRKP8X
smCmwwE0pSVPJMOAeqKZHPStY7t740S4W30V772SQLYUushIh1imNTOiBVOTPzJhUAka3PU69DWJ
PSJh3hK798qlgPczeKsNDfRQoY7EHJgWDau9bDqThrNXvgPJRdD3Th6xyku565Bp74Txv4w/sSbF
aJBY2kyn9A/dOF+Da//r5QlG64EVlGoS5sNcKFiHAp/2U29SuIHsgSDrXOCB4UsaoO8u8vi/eIyx
BHa23nvOoYnW9zn/cvr6o3H6D10yLEgTnCxtMb7HeYa5TfPtz8bgVciXsoHuDe2VuMCI82jRB6G8
X0vpymPMjVA6wy4n7VQbGIZK+wlSmvpUFe25HkdIh7gMsH62Dh44NxHHlSxpLI//jTn0jfS2Wwa4
rbA5t/+/tJSJyAwJ7bgsWzCeDpiUK4R5e9DSaQLNd+ycq3JTWuSbNjlPcevIrb62TJW7zeA+jeMn
kevfERom18Y3Yq72yyQH9GoUI4xX9tNMhGXcUiGvi3g2GQtyUtyZHXwHMhbAtXh1dfIV1oZYwpVQ
yrxAAsRAEi4G0bbFVvIyR2TJRO5AJO7H2P9ESfnV2f45dKdjyXxpVy2Pjj9v6sgRNGD7pzEgDHL2
WmNmkQ1UWx9oMEj7grxuDTOl0KcJcAPqknEBN1mXOEnC5ZhksDzWwiE2fGIBG4FamrwLSW4LiMq+
pPXLZ1poL2ddPJYa2ppAahJceWUX4URp6kPj8PZGJb5mFQdn4XCLLItnSJ/NzvEUI7h2fXxScXy0
Hc44RF/vpm6+8pZ5kx1YkiCZ/BO3I5az4OSYkrDPOGHlwcyxaNLz/3+eLrIDMc9Pbe2++Jn3wgbj
G4P6zSSprD2ftrBu/t8lnfO84W1mFzlv+e4ejEq3/M2m8H7sn0sGBQBq+JCtdn7vHfuv8VHFuFgU
U/VqFnqfYNCvrY+ju6EsGy27IPXo9QHpgNVnS7Jj3Lf7xMIEaJgQTLVEU5LIk4YoW/O7/xduX9l3
oEO53CYr2xDCMSzDoo20otS+Ew79rbecYoeYAd/HglcmaA5cl9OKX8W86mvMg+8aNWtR5O95nUCu
fZYLPs4grMJ9IpHdtQXuyQ6ZIRcXy1+WnRwFwxRn+z4fP0PsZU2Of7j3kWXm4fy9dM7rmJT5qf0z
paUhe+2CF+BvmFtazBFIS8/aIG8ZQWX5AlMxUf9I8fA21YxX0PswQ3+jZz0rBJBInFRA+bebJqyd
ADRugnnODgBewQJFAQHxbkty7wU74b9Z549F4F5rNWHupoBpJbQCbxoDnMiIhpRJskMdcrXkBx2S
ehlhRujS5NwnNC7dEtcHKbm4o+0jpeULvt17L13GfT3zPUti/erPCMhs9O060mO7BXGcs0qunzrD
Syqx6+0yzZfk9qlAQdV3vqK5XCdR3/SLfq+T1zoLrlXT7Cp0amtYctuZijEgpvCWHWjVtOvB9nTi
lel+pyF6F9l5SP0HXtGNyjAomhBhG4Ri5tfFsV0NpcfEiGZR4p9PGmmq2e/ZpL0uknWbQoJDc+bo
7EeIo9QCNd1SDE5+ZvZRSpHszxTbeZayjzL7Hq5pEIXvwxJAU/WDds+NZFjve+wxubrY63HmjvO6
83lJzIez7EAU/Yt0GWKy63zNoPkQhbKy59iUfLJ61zHDkcG0C/vpIdnVc8EnXq/Ovqdnt51IkS8s
P57DWTdkNEPGruewA/k4RHzapo7OPwhZcU75jayoPUwR9/9lbtXxp98qMHHscufNTagDm7yjlRH+
Wctlo3Sg6kiJp2E1U+6YLONcFu2vHRBz1LWgmZfjS6iQEyEYOLfGv0041HFM8s70Ke9c6FdY/eqD
Jb4FhOgCobOLGZxXYHxqJqJ9X8SnDgam6XBOVfJooDn4ufvQBAjFu9SBl2QIq5w0nJQOlmznsnvR
cj2YgbRYakFRNIco71KEhZ/V+GolZb9SPo45D+iBj2UVNyjPmmSH2tRA9UcoGs3QIljgme6C9loY
Qp51hvbIGaMrWut9VvNxrAJmIUsJryjPmBgtmm0Rozg8ERvyLYsRMDbr8hZ7UXTd0exHJfNpRuSl
RekaYqUfp6a8HWfnSXOOnZTp//o96zYR8fvKcGpvDOv8sfT5frktFatYn7Ooba8SE930U7sJrO+b
1o2uCxaYO9mKmzXnrOrybDhTH56dgUzorGHI66YOrQIpUFUGnVauQXS0I8eXX5mPxEXbGkZ9/l/S
xjEDfGxoCH8PsuTxKDxox+0Eu2Phk8nKy72Hd1DuTYPhbEiIsGiXH9tR6um0f5gcTE2KtWYbk/XY
EjfTKPR4xaTH62CSj/E6t88NYjSW+BMrrDt6Hcj6LjjkNMfloU+c+OvBbQgVs90Hsy3KLD9mZkOJ
vlpsnm6Fn5ELn+jC4T8UN3xHu2fGUDH9bPwhU3EnV35VLgWN8hDtWkQKO+wzZ0aSOFqPc05ohnH7
CVkJwyLbGXRcklRLRYNu8vzsyRBAn3A/xtx3UBZM1zYd/jWbdqG8iko6zaYC9RsVG6hzoUry/0tb
j2pmTaESdPMh5an01ZUK+e/YgyUOk2M4oOfn/CJLtFfBH4FSc3J4zNxCruxrp1/mORYNF9hHjtoG
UXRSXzTZuvEijnXXnnXt/9jWEgtYc8InziFT0ZNbk+ISmA3VmLvfiwaU1C7+7SKQ+4rmX5p1y84Y
+Mg+pkMP0KMUBYufFTFsTkfci7Yi67Y7dTJGGqtGlp5NcVOBAQGjjKOmi6IXKdv+pAKzh1OSnUcq
ZAQjya/iSTvY7MMvh+aczWp7ybTJtFqPXeazGl2C8tRqn3xwAh6Qdjnefsxrcmp9pz77IWK3Xptq
1wFgixkbk+xLqbzG3xirmllAzYmrbz5VIMLszNnf2N2aBcDnJSa4jG5PLAuK+7HmoR85XIYRBT9P
NlFAM34PQ8PsSIPSlmYFhjUat7QG3aGYpvwXD9QwfrMSCJCrEdt3d0yV/nQneqNizt9sPg/nglgu
yexkjBjSFml3W+Ojy3tksplFVrCu67JbehJzlPNSGaY38dj7Z+4e9oGiOWREhw91aW+LQOCaz+w1
vJcDbgpyUZvku4zfTA+BOnTRbnSZesiK+aVeYyhWrcf6BTVvE3Eu2WaTZ1b1304Mt3PBRkbUfGx6
rwSH0jzmFZp2L9ms9Ln/qsPyZPz1bWrC71rQL6UKRWZg2NnDYpoIq1lKPpjsQGoLtk6yzM2RDKB+
+nVTSOm1TwJLhKQjScxmtZuKfcmi7pQlHxyZeidovbDSMJyaGrVL4uFDGu5vX3LUjyJ8z7UrbvoI
PZ43opgvvL/cVUcTAPCUAQwBlXdoqZDMVU7+0WdUXmo++vHY7ttkv0jkkyFtbDtQaBOOG3OTJQvx
Nzn0rQy4ojOwL8hj4O3b3YIj5hiwxicJ9aaopvVs6cJ2/Owr2SDCrDlPYHvIX2SI1QyIZWlQghuN
fnl97cN0OpU8q//FU3+lZMosMKH7xS350EThq6hCfZBWsXPMg0OewY2ZHMJXI4TrOrPlIYHPYfIU
/GMYsN3LpidVoULFgmHaFSpm9GN8RrBj0h4HiWljzdIXk0uSlioummDK/3XeKJlXOtdLlhJDX2KQ
IdYwH1Ju65XhhzJEb3pU1tDqaeWGibFj8uTVtKWprnj3c5Q+c7j2p95c0iRauNFdEPhBTBBbHR+m
ftviDVV6Wi2Ds7XBUxGruj+n7mFu19s1wdPXNsFV6E3LFaCT+9l907YhBX1uEOK3XCCYsRgBRO0R
VJDseKIGgjpHwqlAHnwbALZ91f+yYCwPfuac5eLBAE6YrdIPBWd6B5zZDIuLQj5GI+SFDhMA/nr0
lOt9HvThNSrK+cquw78S1Qcs08rZrwu9XS5emcAOKCw1JwK18KwlWYbuPl0LEi/C/NAtGv06OcS+
E6X8nOrBtno+Fii7I8BNOuH9RDxGpMXSHPxc/KnzrjmwdXSiMCHIb3wyRKyNEGZIxSAZO0KFaiv9
r6DquRbR/OiQ0rEfquRdpelXNg7lxddkRWRRnl4VTgcBBaFcFRCIhp8OFV/LCZ97zD5DkR1t1TIa
mmnQx+ob7QJ4Us8D3xCY/hzGyY9awquSx5FzabxfyKqZ3Aqcp4OOnhVHtJ+Smzrga3ixvMljqCZy
LXw2jBHQI8cF/2YH55DX6iVePWD1K0jqNv8eZmR9jZrBjvG0V65MgIibq3C4yYMlezAWd7almkWI
V3FPkROUKfbNGU6Yum3ug8Wt9yZncJniB7gejMY/yA3mMcnCyrcCTUC9tsBIOEUzUG/dBeconuu9
RMFVBfAfPC8FOtQwpGY2EUZQWsNuwFTKQhRHlPoIBUVEMHnLPoxGc/Tr9n34Lmxyynw8LCMu3Xnu
DvX6ZJOiOMQIy/ce72asYCpkBXlxWVPsbYd8iQv5L8/9X4LDFFW1+bcGAflNDv4gy345EU53yR2K
VAcihGIBpDx71wzRXn8PlfSPMhxfgrK5WPyddmK1jp2J/SDJYsGXwCZ6iEcFldsxT6u9jUf6xba3
wO8qxEwGvbUAwNhmwn9O6OqDnFAHWcqLmmgwi2C51Q5EXH+TZK8SGTVtpSbjmVpxQtLGCDPydhs3
xPF+6m2yjVEPzE71VeIGR+wAjo6Lf1MeoxTN0WYmmilMUyK/GkM/PNNp5AnurmTs7TWn/LmMWKky
H2UiJpvH0fNve+tTfi4oMbYepkKBiUWOVr7tPbvPYakGwjzgvfoIZNRyBuZ4y2UH+W5AM7jAdk94
Y9pxvqpTsfJMP1QTknfrYKDRaQA3NUWmroGZbjIxtxxSYIHm2KtQIyDNr9G4gnNOWwbqIsY1sAzg
3lFwJxlhPQGS9ynlfauFanDKDzBDSwF6EZKgkhwPKOYIoyna8VgOHB+LHZlMxDXHRcr+E5/d0R/Q
T/U9E0+dU4jCpkX4SRvdmYX8QFRikRiy09rpV9VDaMLuOe/rgX9bRu/1f9Sd2XLcSJqlXyUtrwfZ
js0BtHXVBRl7MBjcKekGRokUdsABONannw/MnK6kciZVfTllaWFicQECAfjy/+d8p6FvErdtue69
8toAGLdq0nWNRG2FrDpBbMF0lARFeyXiDfnD0VUPXZqRq0HR2EFJayjtGMlWRYw+gSyGXRrrs9N7
DFOlRDkp/YcwKhCxa0ojXQ22ZWrGq8zy5p0UNHdxIhsXv/7yH//8r//4Nv5n9FbdVDmNxrL953/x
9TfMhE0SITv8+OU/H6qC/95/579/5ocfOSXfmqqtvuu//antW3X9Ury1P/7Qcjb//Zc5+h9nt3rR
Lx++WDOT6Om2ewNf9dZ2uX4/C97H8pP/7jd/eXv/Kw+TevvHr9+W3cXy16KkKn/941v713/86gfv
1+n3y7T8+T++t5z/P37dxi/ly48//vbS6n/8av5mBoG0hbAs4fiBK6xffxnelu8Y9m+WFJ4f+J5p
ma5vCfvXX5jsdMxv8WseixXB/6QpbJffaqtu+Zbzm2cHdhCwIgk823Qc99f/87Y/fHz/+jh/KTsE
bkmpW/6w/+sv6vdPeXlbni0csEagQwIUkY7LifD9by93SRktP/2/LGvZF6YP4jCvwJJiHVqrTX2K
AWSH9/EzX6+onMtL/HSXf7pCf5zJhyPz7v565CAwHct2A98N3I9HNnofV+t4T2bwdngqUNhlpBXg
4CC3cBVBMf7J4ZY/95c3+qfDyY+HC4yUBfV4L5B93IZbewU2fQvM5dL/hoB5WhUrYq5+dsyfvUXv
4zHDOhbtON+3a0j14Av6e5igAPatTUXBkZb4pbv/ybtcPq6/e5fLx/2nj7OOnMGJxD0D5768Z/q+
8G6R0l5OO+fuJ0dyfnIkHpA/HyktIzucxvf3Nj2aG4egg+WuiQjK3ZbrchuZ658c8ePV9IVnOi7e
axOBlidt9okfj6hVUOTa/bJcTSTja+MSU+XVsDLXZBCsx/PfH+3j7fJ+MOn6vkmVmHqjdH54Ltir
23JqXqbubsheyxFtvnv6nx/Bl5IoEt91Lcf54QKauhF4r1/C8F7Uj0rs/en17w9gfvyIfn8Pvm/j
+/D4+7TCP14wb6I+ausXInw/DS80fg/+DTi+W+8w7atNsqmPPzne8gj96+b743gMSq6UZuB58odr
5mk37Fr90q7VXqyLXXVbo2+CQMzqaE0RJHyOb1Fm/+Qh88TyNj4e1kW65fiuKSzbcr0fnjLa7LEq
8q/JGKEw7bL0ic24PrStHR2l7mk01Gy4LHp8MXk3wpJEkDjUXFWbkKMqxy8sqMqXPEUqT9xxDPiw
xvRbFuLO7aUJe7DCV6fg+1eC8iW5T1iSI5ESudoyvZYqYK2HR+GUhVT1yJIrjG+BXViYj1rSGUxd
WNtUiKE51FOLC62qNB3VSpa3eYTbb91FvWWstOW4ROUuCj0zGcVLjGOhW9AULMl9v8oAR0jHcGoo
T9A/RaWD+MTGRX2qUifv6WAMxUuEy/tbLqHWDjZgMCIZhfVaBgEb3dHrzeSTD4B1ZacDZyRHjefC
mZV4oEPVn0cnze+8rAk2crAukfysSh09tTasYa/+pNnRodTpjjqHD9R5ql0bOT6+pmyH5xAxO9GJ
RkwXOfP4bV3gwSkFhUe0th7FNLsN6euk1DqAPCT0iI+F3/gG1D7fwJkz2EOJGKuZhhs1gCLAODmw
JPMqAEsVVrXviS/j4sA8SYW/icaCACfRtcYuimMvYNvY+8aulC35E7aiYk/ifEIcgbae8rlzIppc
MTiOmmZLu2NAJnPQnKuSECZzyqFRRL28GpMB05fbh+6brKf4S1LnmMANkBYIafOwPuuoicA5YQSW
gYnKqzKQhzqzcdc7ZrHBuroIc23UKcpgJcAmmvQ7PQX5neM6MYXAShCjZKBya1WXblu/IXrQ7EXw
WTSu2MEeu0qDcVvYIUZNZg2a52LeBlrm13YXdSitMD1bbtHdTlYa71VmBNsh1vp50sr6aiRSf/ZG
o330aIvept1ILaYY+gl+5WBn3/AQUZDOg/oTKhY2/KlIuq99aiy2r57l6dy1wRXuUyRsDIlstTNL
b0WO+RB0fvLQ1WHNYGv29GQDozlF2BXWk5sgs6aOf5RC2g+NNQdfB93Oa5NIFRbVXV9/oq/GArxI
vk2uEPfcHGzv2pJq2koEITtVqIKHCIc3OgkXcs9Fx0Lhm6rM/lpo2V85qYOcse7m6gF3in09pzxq
UUFXFQ+IflJeHbDtn/A+rkNW12QmDqYNsJXqu8+DgwlLdeNeeYbGCxoQ1IB5HXIDGeTd7BanerGh
hERH76qYlAztKnW13GPHDhHEsWbtDEer0IekDRMYF4XzxYqS5lMwyOYeta596MCuuBei8ro7HVfx
80zpEskcfVnfbE06JAP8b8uxGGlDA/GF2VjkuvUEgli4UrLeYpVjW+hv+n4KNwM7whVZMot5J/cY
v/yZN4Ot4tSh6qFJAhE4TVv3Oq9IeoqrHtxiFJEHoR3TubVt1XztxzQ+BskYf60Ll0AgrODrMMIo
GwiFj8BNTJjT9ryfDAQ/g9tN69brwRlIlV/GdU6xzJfNVUGTDUHFVNz0bI1WLWxSNt1peyqpVtM2
R/56U7dWA4Osp0cUmc24mcwh+JY1oSIQyAR60qRoI4DMxdHnCdmbf6kiFVNj6gnw0rPj0aw0MrwU
GLrWfYcVvRpaoNK+BnyljFxDPKixHhZx/nkMO2vjid7YV5FF0GjNaNmIGAOnHhosLKGFDK02HdTq
bhnp27Yfzeuwp0oXBlJ/iSDdgfFP/erVd2VENzcfxME3Z4qdVQxeIo5TvHRNjko5MxP6xxnNF3rZ
QKjqqPVOg1KE3Bqx+oT9QT1mBvvgpfvvH8GHWl9CpF5bapjepnJsPvoRdPSOXhtRRX6aw31S9INH
3/U+J4Ox6FwC7MDxBKdMWcsYoRa1+WzVE1p6hmfs220SrsphbO56q57PXtj5G8ez3BfcBzU+Fxri
JebpFqqLTzriAqJ2+71wxunrIngkKdPNXuYhBs/pZl330CYLGjOGysOAk9DvSKruTRgo/kard57d
wra+CKvG8Jh1wYZmHja+WnTDseC2fAwpG3zNQ1O81V3nsRM3SBCf3IzUv8xeI6NQmDVNbJZ26u5c
TmrV9BmZ3t3oH9Nx8h5yM8c3a1nTdJl3Jv2kcjT6s9+aSLNdPoOpbSlxm5C4r4s2zRiRaOm45Kda
7k1mtcSNh2ZKZuE8KjpeaZFBZ6U/jobBoLROArA7PU1p6jxmitGAt1l+bZxsqDaClgR6v5iqguyS
mkKp5X8f+tA4mM5Qfme/VFBMG3KUECJov4foB7L7JPaG71HUB+dgJiNdo9ojIM4BmRXUi489EdY+
QfpDe34K4j2iyO6pmNLwq9sNkOMjGaVfGntwT8zy5l5px6cf0mRnmwUmljr4f3APqhuFKyC5oBuY
XFWpB2bKaWEGM1tRf43jwvraZrP8bFR+QAfRd6C/k69Ey480qy7E52nYVrIXYVeg4nBIPBtKKzvM
NtgFL4eu5mbUxes6IBacqiiFt9mezrXlNwdHTvrGsN3iAEcJn4yVtxoi3WjgZa59Z58Ao9iidVZM
HeZU4v6whlpcKR9w2JO2Z6TB0xgCZsP+clnwfUxBcygxy6gAZmtf94beWMp36FWluMeKU2hk9viY
m5O9T1gFgXl3MgspZDbSV7I1JfPOraMbS5XeHUvYhfogqppYZ+GCppkGpPaws+geFNP0uZ8cva26
HJ7YVMw5b6JXJ4re0BxYIdTf7NJm2HHzCg9pjOKxW3l5Q7IctYNk29Lyvpm8It3M0Yxqp5ls3EaI
6N3zPGD3YqgeUOgV/pDdliJ3jnlRNli3DTlto8RAGZv2qbWXNBqQQMnGaFYmKE3ED0URnI2InuNl
zZB171hjS0cwGOz9KEfweMolOW5uauy4ug3kMWP4eJHpqL9bFgMVFSjawfj+a+NIOrl8iDvbxpUS
OAXwag1vvtUJVjWpwANcdKZffZ17H6GDHwQKmRx0jSw0pk9Ta0bXltF26PIbjxAWF7UIqUYhhX5c
DjDsPZqh1DZVYsR0cFPE3tLwIa/ThGqgmIhWfFYF2dG8vR5polb8AmHpUwFynzlk5QUtOSVZaYWo
O+3ixqSte6/G3Ek+V21uZV+nvqm7E1begQi1wEqcQyq7HoZCNK77SMdv5dgVAffAEHu4nWrniSxS
/4A5kP3c0DC4QG9Xn/rBDKGq2bZ41ZYZkBBKx3gT9wKbZTN5EwToqq/fLE/Ttcwq9Zi4brh357Fk
/WyEWTsf3NmiMDnbdX6063H09mNWpCzPCzQGqLoc3PpqaMFVqYZu4oruHnJNiwnvkzXMJmPllMUp
H41nqWOT9N3ZM4ZFYJtKYBJ52BynJk7JjjDS4Evg+IqwqIGoTc6A6GzJbmekBcIWvzQr91wr1kdn
6GNMEFGag6dgPzBfs7wgxHEUChZBbhozWG0lXJbe9Lqow7Smt49LKz/mUagvG2NgneN50HQ0xkvI
8qQSXBTTgDVrjghbG6vxXPeDWuOi5SmRl04vyIm8M/XELD0aUEHk8sH19MgKtC+MYZk/JldeUIwI
7phrEUBI33wyK0WKV2qYqBrg5fME4YYrwVGgxgkv6RCjUlseetEOJNBXQJG0bbariF4xrRoHPGhs
kbo3gz3xBRFlvU/lM3JZg1czGh7KjsCj21pdYQSh6d9k+aMfYO9X/titipTf6Eb4rn7R2DtldPNB
DgFGhQLKZtDlwc7Ky3rjl/G4c1HjUNP2gRlUY3Ew8L/KaQM3BcBfBZRwMsSVq8vghuW7C4mHLtO6
rCgk+0VCv5qV0/DV76SPOGmsabqjnPZfPdT12yH0y08sZTGKXTpC5v5jUKgEkVyYDnN3byAJt1b+
4v1BZNEAH1TdNZVFeAU9O5+F6G9ctVKln9EGWrtqSoBD5FV8MlxWPwCw6/S2nwm1NOMgX/1kG/7X
bb9rBtQMPeFQJgzsH/bD9YxI0dOvEPfv5FN7Cq6Xwhq2te/olh+Dvfuz4/21LvPxeD/UnHQxRa7U
r8nTiJB6XZ/Mu+xqviyvmT8fkbr8ZL//18LMx6P9WNSwzQiX2WuI6rRDN9QR0aMIIfnJNfzJURzx
sXQS+UaR498wWGTR244vqzuCMrdL8hg3SxXDClzp7b9RpfxrCeXDu3N+qFKWTeL0cn4FZU8W3BoZ
h7maHiMMUJcIfAb2B5RHaUtT8fr9sv6PCvv/XtX+rN7Ke928venTi/r/oHQfcD/S4vh/le55I9/e
/ly7X37+99q9FfwmHQr0EGM9SZHO4Un6vXZvBr/ZHgV7YaG19SjgU+r6o3TvmL9hl6eqTmFbUNx3
eDz/KN3b1O4Dl+fSpkZmu6Yr/yel+/fS/L/qXqABfU7Kk5btBIz3nlzu4T/Vetl+mYUTSWL20I7k
iUSx7NrNHcb5VRgAJC/1mK3jEBelORUU3ihVXLZT+dC4LDYJSAcIMbLViuz4XJtyJMpsigEXj2oX
KzJWFSCFybv+08W9+f3sPlT9aVz8qVj3+0lzMdkpYo9YLsTHky5z0UJsUHC42bKugXWd7RLHbjQV
F070RkUNDXnEHGj7w02EjQvHsqx2TtztfnIiP1TK36+eT76G8F2un7V0WP589WxRR0HpIlVLszlZ
kY42XipXNJtZU2pxHTrOtfweQH4iKTSCVlsiCnCD+fvfn8bH5/33yxFQc1wKwI5kG/fxLMIYIWoU
JhSpFIqgplbrITROTFaEOKMq/cnYSQ/ph8tPF4rmkR2YlEmlxWLi4/H60EakjK0ZEY3dXbMzRqLm
vJCJdG4Mna1NK4M8PUfyIRW4tLto+mqJNKR2RW7LZHIDSHEohuEZQV4XV2D8Y7KqHDCxHt7dtaSc
vrbySSDyVdRd0/a1Qj/OSsbcm4hrd7IgqYTb6qIZk7te1Pm+ybQ+jip4Et1oHMq6jgCdoE7QaZpQ
GEf0iQ3kmCDKnIyWUCgKJT38ty7OALG0hBCRzddU8JCqhmXrfcFq9WHQ3tovkem1fhwuha0n3Q3O
KjeLG5digV3AXS4TGB1hQi0xlrJdNSZonjbsv3d1NR6s9g7N+nCDxIoymxWdQlCqW6scthO2SAz0
JskNePZ1apSc1+yiDCBv0KAGtWRfpY7lAkTp92FO7MHgjjv0AuS/oWXZ5TiHLvGjbmU4zdeFw1oo
q7OAeGJS4oZx2KCbOwEkEWt8SsYYH9sGgE+JuAFELgoFS+D2k9FD1lcP2BkG34m3GOK+zNhlQFC7
5F+OSFfb/IvCqIQ2X0arICpLHKa4UgJQzusyMvrNjNUWOlSd7dn8OyfHg6NvB+UBiNO88tjInxHB
3hgslNClO+0hUB00+Wk61gYsb9vTj6M0wmPQhGS7G+gUJg390nWGC7t3i2sZ1HAZhG8d2mdTTd2T
6vD7xta0Yac43WMCJzO4okaHKsxf+7p5qAZXXGMOtY6VYR29ZkoXscawzdogvDRp429sYUQ713Nj
kKkRIhbCojZ9qSA1R9EninkTx3e/h0HRH2jqGBeeX/W7AfhNH/rmqg+D5lYvL85gfHLM7gnFQH0Q
qLov4Qvj+fWQhBhTFfxkLWF97E941vLM+YGFSSLwLdcxfxhpqtLDJqjSCPOXuXbydN9Zuj86Toi/
tN96VNWONj7sTeN9SRSlPqJ6wus+t24HE7n0XAwPQ9Lt0z5IbsIHlVg+hqwLL+KlagRs3CQv1vWD
aFt8TL5BXTuYxS6aQV9Sij1SPvr7Ictcxog/zzuWZdKV9mxJ88pnHP1hbSTE5ABjyyK2+w247LgM
Tsadt2S7djXuLN32Hop/d28MiKJIVRu8mVZrEIbrSmWHvz8Z568nA8iO1qAraAhSwVsGvD9Ngnlb
5QmLd66am78LWinBaR/wSwfhfCrsJULddK6s5SV2fFwnUphrop461JWgPcSlGqyNNAt18MsmPqkU
BUuDoXczEAGedibK0D6n7kIQbhQwGaCdDwfHW1d9VV3NqbA3SeMcB6ObTn0t1X0zsPTXxdLgTVL7
sc3GeWOY4rtnt5jRbTKprKiACFjGZJKrMHwuVfsZykhz4/hcwr+/PKb915uPj4tQQpqYlhVAlv94
fbifR3+OY6Y5k0S3lPoV8R7tFYU8NDUmvjFUNtHGU5V4bHz3W8K29S1IXSJTq4F5QWMj1UvKZV1P
+3kpUlEh3Kq6zM+OLMKVmfrWQzJ5zzRTyutGo2NS0Fo2djjfR/AD8PdhktQ4l4Q3lnfAIIBxuosu
00Rg7oc3bHT19KboKRJ+NHi3DTlH13aMsmz5Kgv1ixsU06nRtOKmWDL+LFdVJiFFw8g+l3HaX7md
2eHf0QKCLfyNwQ/9AhOLvM8HdrZtindhYNtc0nR6sWN1W1KpfaOhc0krjLQ9L7mFVHNGYC53YgTU
qSxvukoq2KCpwGZWNziSatkthQD8F7Og3yUGV7JpNNDqCpMXgNdrhmaxEb3zvUqRKvkGvSk+k3KT
wEyCYgx0B9Eg9nscgbdhFmKeBjH91TR28djpG5VXIXxp7JJzQGBy2TYnqZLmZDA/GmFh7oPGqU+0
AhA3kzOFkWf28AOLjcYzWinPp8oadhu1XB5zjIP1nDhYOSm9PurOuTVgTNwHM6hOGwNcbTA6153L
TV6bD/ewZno+WWMJGm3knadLDLc+VRBXdy3mnvTO0ElzHw4zGbd+GSL9nppb6dvTdR7m6yTGqiYs
1SzAdv+Wlgem9ch8jJOj8Kz26Nm6PdKjJqp7wNPw97e4vwyfH4cjx6QsQbs5sBDLOD9sP3M5tFNt
FJTnXPchruNdW5fFVZwFaldFdKBJwbkZM+o9pnKBGAvwW1bQBqc5gHcpHLVGE9RvNKo6sAnqKJFv
riYA3SshXQw2dJSbQ+NE93PYz8+23xENPolbl4X3bZG0N1Y6Fp9sIcsd0HLm23A+JOBkN14GAMeh
3rxqXEILMP9Od+8vBdBTvynas4fdemyVPrp+78NAKtWuL9CgsrhgQJtfbfr31Abz8q6PYbuWhY42
7fS57Sxg8rqPtyNrkA2Es+lLW0ElyBJFKZzqwwBUiLKDv0dXOBxpOw3HABU4kmLgzTkBvKVvFqdM
OsWGkic3o1+42G5zd0WIgLtOxyHfRxF9inrqui+9Dxkae8xTSHl1bwp8te//v9u1iyNePsLeIWZF
993PVqs/Lo4tbhd72d4EtuOZTvDDxJkBNfMsPvYLq7U3A32LZ9kRiDUSwpBTwV2H8VDCu/agWREc
fNNMIrushtDZew0WvAZoJhisS2uC+KACy7r/+xuP/d9ya3249WxHWIHwPFfI/8vgao9NEIcegyuo
mLWGmXVVGlZ+KDOxaVgmsWabTaT7dhHizKQUiyv3WadU/Yn5hOzZEpVb2Yf3lyYebXKf52pVi+mc
hXN4HKc6PKbs9v2wunPbql6PZRg/elQpt0lQFWhKo+Ik8Qz4rKSRCbAuDlSdPS6qhm1BJGNcnaeu
UEfY2sDtIqt+mrwShSsGonSym6tQkzMFGcndOOVM7aop7cc63VNubI4hmmeseQOTm4VlO41bZ//+
1ftL40bFxu1YwIWMppdV5Ju7VOXiIYxZojuZEyK0pylWzwSiJ/VYwPeRxVUXenrVWUVxV3oUJYlu
pBtTWSu3ZFSjd4OEtv5CvVJeRvTdDh36aGhrLfANt7dvETUw7iGMw6fqf0u8ZHxN4CjJ3LCfcRaM
R5WZyJGt0X6WsyYeSlNLnKz2lh47JcKB8M5hEPljCeOoJ5e0bLFSq/muTrnXsyAI96DNJYBrKz0k
dfXqQjzcGlVo7ggQK1d5TO9chfxC1xbm1kxYRstC1Wsyu5yVqM3LdPJHzCnaPU/K2SbIAo99HJvH
93+J6lmgcjgqJTH5+dhUUcaBmbY6f4f0D3QHOgnkJhFwMRdHmLS7+D6U3ali84Qe+ZIBIN0XEVrZ
wCflApSOdQkbOjnVAyX7zNMmM0nxva/IHlIjYtcgtA5GReDuqL0MqBYaliEHjuxlaX1qFc2YePC8
U16Y8RHB9NGpl7CMcBEDj+lLW2Hn47bvnzPlfANSeVsZ6ikOCqIZi6bZh5oa8JD65hHfuHV8/5dy
aOjMhdDPxnUAnuLMR0BuOJaKiW7nc5yO7tXEggXSYm3dOZ63oWodnKcqObeTLo9pHhCxnqljazTY
cadg1CfE28PWKJu32ff0aWi78NCWiOgjx5+hekTfYBZnc22/JlH9JToS6EneXYdtZwCtcF3VxNQn
RoHpQc35JbOx8McbVjns7i6dCBsgFZt71v/lmVXECqvOrd1O1VcPoxUpoHNzo1IRX8VeO8Ni4huW
vHHwKYyYCW/NxgxWgHcWgocitxXo267Z++UQIBUum7NRRcEmD4GgkwyCWcFMkkNeJiPO/Xna1G7u
7aJmMfaiJ7g3wzghR56uv2njG6vp8GyHoio2Bp0HLsASHjM1JG5hMUqhrJbhiv4jJPVmis4Gmzs9
9fPbTPe9FmCCwl6I42zlcIE7owFzQOBvMPjDWdvXlJPM6/cv8h7+jF2ikY5d07vukwz7Q5yCHijL
m4FF8nU2NuDaGjJJWsehnIuMeSd6NR2F4U2HTtOdEpXcFQreD2ZxsiYaOsizJmHesCTkEOFXOxW3
CFvGKIchhQYqBPl+cFJPsmbRtygJs91iAGHIBjmgag99TQ6WoKDOryoSbgdp5t+nHTsc6Chu4OxV
MX2Kabqf2BVdDCLaugk5LDjr688b3m52RY/qscfIdsSd9cdLPlBNgu3VroTIzwnFnzubnPCzY5dP
Ee6CF8n4guYHQLDXkorWpHaNNYxHDkf/ibukundMVVE5uGCgrRWuzzqExeSC6QJp533BYGexcJ6m
jc7glyQejcXMLC/rqC9PuSxQ8MCsOkkLNY5H+gkO6tY9qphZ3iLvUnjdYfTqY1zbAKUy7/v7Z6Aw
EKwCPuOVaorotgvhcbFtGT3/k1AGANMGRt04WN8RiU3HNgLQ0lpPPXXLw7i86DwJSBXv8P8NEUkI
5eRi4yF52Rg85zrPitcJdMu172fpnucUMSWfwt5RHeDyFGiRP+Hpt8vxaQgwFsBZq/eDVu2ngCk5
mfy7tGFFP6bKfvbL6j5viaPRjv1sp3zMttDGPovBqPeAbqxBPJFUc40tZTpjdEhYcY83ujWwZNvR
daQmtPWt+Z76e0DTB3irhcU8e01FKjwvbjaWF416FmFvPYdzc2LbszYMTFlF7qhtJeS8yXrnGzlR
JWFTtOyYkc/D+5Y/hQZkSOKVddBfJXlar42OyAjifYcrG86+hSH9lrmAlF3STlorHLf0xQzk+/1D
JQcBbdzUJLBLaknkSIPeau6dyDxBHg5vpU1va6JqtvFMokiZNtQR1q67mQNdbGN6oZPrgtmWkFVN
oINzPc9XxYxTHy3/tG1U/oaB/ipfEDZRTPEzzGt97Ibs2TLqhkF4JP4mIrQCQJP+JMmfsZPe/pSg
BDSDrtq4zUJSwfB3i+YB9zX+41XKtQMdkIa7rvHpultRtCuQapz0BCfd7iQB2dTv/KK2VlGAMMss
vfyUZD4SymLYe9A3uMeh9QR+8hK6kz5YvizvylSfRZN615boi3U/TuHazHu90S7+qkA9qcRVpHjX
t2Oj9a4MJuNAk9YniGtc263RHQOME4wOMGoqM7Fvc2ns83ai6NvEwJ5CyAq6ru+nZZqWBPil43Mc
ef5LZutH4pYU+0P4a5LnJSdZ7Th1TXuyTUbqrJrg1sCFDZpGXFFnHC7i1iN2lYSyE4vBix7NDSjm
IlyjN1iVOW7lGk3gQUNXv9RVjI8YycCNrrzgYNiK0Acmjq5xmidbvSR+at+3fZduDJjDtyIJ6gvp
detOG1SP0JtcJc3sX8duQCoBz+XXpleXMmoZKocZGJ1dUrQhAOlRhuaN9nryY/Ih3UCQTrkiQA9z
ORsUF2vnyg/1Q5JMDCnsQcD0u9W0MtGDrNA9HuiIU5BwaEt5LrIiMHwHAQ/gKNtp04EsItcojW76
xjHOrXPLPWh9olijVrnHeiIMSNewJ+PsqDvPLolOCMRWWnhYkGCtFcGn1iwgVpZx8YXN4ZKN1K+s
KZSbqJvVIRijV+Cr8dFux2JH65PkGHBo5yoFIuQwDpxiMxrvPX841b5kz1CB4Wbnkh7ROIaXTVJB
56olLmtf+9cOXkH2jD7pBHRyT0X5OkywW3UBh97pYJgKc5ZED2NwAiieHHpi0c4aMQmYS1w6bptP
7ATYp5IWnV9TZhifJaH1nnrGUDVez5lc+2F3GEwD/JjR2v22HfGz2YF8k6T7oaILuB2auyjozOO/
Xhb11U4zQKU+ttLapJKmRPcYxbIk5xdGelUMAcDg8jUzx5ClE6TyzK+/FP2MfSI2+mtb95+lSzW4
doycGysnqcqz7Zv3F98gRzPJffZjmXWuxy/NZFjXcZlioOtiuufmvPGGLGTtaO507DoHm/vqUtFd
NsyyvSh4jG8zTCUodbqvRoGi1W2N76GTTTdhkb2aDnjjwkiaA/ihZgf1G4dtAwMnmFTxIJqGuJ9A
9NAiJRbUERAAIRLFlZ9Ezskw4/EiHkkE1K4x4aqHUIzcC8h1Ol0Gbrspq0qSAlOmt4WwVmnz5pv4
uzmnsGCyi6IbKvzVVvSSLMTSsmEeC4euU/klNtmGG5S+lvpGTdvcD8kZ9qOd52RwG4fsZsJwe4GA
pDt5s9Z3QA2JdeFiDkMsUSAbN6b2ozPzGXnSmNKgpRTfYkQWaTJX67FAq1L5TXPTNSM2xkaeJuh6
k+2Yn3yksADVTKhEvbaRSy32bMh5xcabKW0gPtA3Y5VaFMAhxqavMwLMDfjC+lJ0DsRHTXaCUHP8
uTs2UUryXR2Wl/NYQS9LuAzed2uqg7MD/4igxHm8cj1/vLJJwTPlBMHE1vKuora1s/pX5MLutdmi
2YoyELUWclt2v8wlXixfFtpbAJOQJtHnpAIXaqvBXLU5MVRVJJub95el+YIEWV85bRUcpWtftWPX
kmLrVGf8pn4Vbtil3Xe1mp9cZJ65Va+HJeC1JnfsYBo2QPjlX60CoSgab1wj7dl2BOTcqFiq31/i
Oj2m5EGiJWl8uoBpt25MTIJzX2iiJW7UKEEiIGPe26MkS97LkMQ+zVEJbEW61SaSlBA6kjrXI5Eu
hygjHaLG5HfRSUrriQzLV5tIyKSOHpu6n1ZWWXe3SVpCXmnrnvS0OVh7JpWGVPsSfImZszcBy9PW
+PgRVt1nSw1mFs7nuMoB5zigqD0dx6egxMhjMTvU6Whf1TVMps6Z+ycW4l8Mh83gqplL+VxMrdro
UWTb9y8HFx2654bute5r/1hV0UPkgZXScHXx1P1vks6rOU5ljaK/iCpyeJ2cZ6RRsl4oRUJDk2ng
15+FTtWtuZbtY8sz0Hxh77VnNr1LqBeKso+gwHvu5vVzKXoivmjxCFpq602hZdwGppANbIzoMTVV
cw08N7uOV/gh6EQzzwOWkf94aecDfqu+8iz5beKQPkWI+NgHBGzNhf8KjR4QhYKQLiYLwHh06kO7
sAk21nDfhrp1DWws8WlJv0r/FpBZFFuPilkIZlXpPBmm9qG7PGpcQnVw+mZb9PfR2sQNP2vVClJ7
428zTuUOGRyKHZzHG2fKg3vF6EpNZf1SQfa58cFe8azVLwjgesjaNIR/v8hyJ/BSCzGRo7/aY3XP
wFi/5mm000BwH9JQ9w+NCNAtjJj6ybnBrDr2M4I1/iJ1Sr8oIuQQMedMLALwUJNmXNmgxURptWCj
u2R8swyaoClRDiGEM5QAQfSW1KYDf2V9KtOpf6olunTAgxbBOllzzeKp2SEyy5cho+ljYo0RFHJd
vLUNKFM7fmxTxt0Mv+Nd4A3eNypo+PyFM+LgTp9sNZaAJJF2NhJsV5o73q23ev/mFDI9uCW/Xxt7
mC2yrq52gfDXh3naA9fZe1xXZ636TdPwGLspGuWgdR7COXKm0FMatFhYh7+Xpg17/MvxXmEffZh5
LFCcjxhrWZjpzVvMNpGwDAYAqPyRnHWkfSimivhz+4pVfEX1hKTxqhgX/i2xGLOA9q5TcTLhzOaa
xtwi0/LVlDK3E9haloEX9/co7vp7jaIxE91esnd6MevOWtZ1BObHMUmH6rz8qdJmHFTdvJZp2J0q
3UdWaKx7VTs/qVj7okt+mCZjwo4y965N8biRkaCjRwIb6O2xKnJjN4r8YSjDHy/0tWtvO/kjOsU+
yYeNIcgPCjpkBK7dPnDkY3uwuV4fWkmqs+z4g8ceseoYMqPU5xffUjQ1MAz3bgRvCKN38yYjg6LA
f2epEF+HNMNAUcFphj9KTELn1QfQ9wMZPWbyoGfGo+qS6TVvAbKjuZxOkV5Q1Lh6tq0d3OpuWIPx
isFZ0hrGu1TDvTbVGOZYC0ar3Ep4gnSOfQwcss1SkhKocoJgFRKoss7mGjvu27tmhmdrlOXJmV8I
8ZKUghkgugponc+Nx4BjkrdB0lDghB7fkzT9dkpJ2YexObAS8k9irBRZQpqUDs2+Gn1e9OJXR2S3
tQKeinWxsbu2OrfIRhnwQbdrCDok8NA5un2cwmIbv3PGUduw0NVDqCV0JVkJUq3uLkhDuovrad2F
wQSwF2Vn5yFIaV6jdngagwJwsP2E48a+4WdBJC5cFIDa9Fop+sOiRs7YWgnRyAQbpa1ODyLJXIuH
S9L0OmHzPJGpx94VGKqTo3n5OvH1f7wDxj2Yw70DdQZBnSzQ18XXuPTia0eKAwlJuC6CfAewXb3Y
hO7UDJJ/xTyQj30iPTTzeRi+mXR+etrgblFERkTnmXlxYYNaXJjZ814FtFsMxpSkGGOdVW9Tj1jp
1DDMLZLhFlzhGB2q2BrfSkC1fRuET/F4QYBaXNI668+R9dEoQNXhaE+LVp+Sm248iDZz7uiAcJ/q
7r6C2IgTJ9pa8+a6RhezMDu2LSqX3rWJAu/aAsE/+LTH8wVdc/u/tU4+bZqwoU1yskvtKvaJlfjQ
jbR5qCK3IxxAJ/1avBMF5TwPEfjpynBAezM74o2Fz88QE4XIU5kpEhnQ+5C3yHviMQU+InsAbpBi
lhCYStYJtNV1lmakaoywHIMI3SMc4HoqcHjPXxUq+2pk06xmTRNWncl/jfmtqH2HmvoSuRwgvnah
kTF1DjRveOWPEgB0/Rl0FFYwSuKE6ZNdMzYQJmwW5grGlnfXuQ/SlMda1uWi66A7GaOtL2NNm/ah
q9ITZhEuHWMYFjiQnLEmTbzXtKUhbeds59lbbLKVCaamo/usbFghNQOVSnrd2cRuAPN5BHKGdQPB
rU8xOrXLohlhybDRXeSigINhOdF+fvfKQLqMSngLW3CFGrz8J03J9jX07IcW2tLR/btR5hc85DwK
IsBT1DBLMRTFj+kTyGLVRf5s+kMGXz/+CthI7qQ5FTsSer9yA0SVijv/DVafu/A1TRy8Bo+Y75Kg
mklykI0UKJRNrHcoBKf/YKOKqeDMBTwezp2WDa8WkCSeuHjW3sNOjZcGPQ7ZZ4N91PkL/VQpwlhz
0jTMFXuEjkQA148OeUDUNnkKm8yD19RAKiv7V7jh7ZFlUnv8+1E6yPRI5IvBac4FNCPk8l7cJqlp
D6oMxRkT20WzPCrcodaoEF2DgCavOg+JrE+MNzbE51gvbV4/+XqiPyJTd88soUMkP0m+dhm1bnOT
CtbU+fQNI3afLNYurFanm+6MzpM3R0RJ9IkFErQ7H+CLARPkpQ+pDcHeRUHhfMtaQHmtY5xbJBuO
BM4hQvGLF2tgIdNGWTc/YKF3VwSdFL2+7EL/m5JOe3JQIW0iv5GHIiX6xvEkEwvTyjcmvSJXhIfQ
Y+iuwvS1J4O0i5k9rSuK/TxHH+5aXGLKaV716a0NaJDbnuS3oQ0fKj1qbwkgd+kJ7QHS3Seq5/jg
xmN4lZ39ktuKaj9lHrYoYbkDiwjOujQiygQyFKzAC7ftGMdPAUxaO+KfEwe92o9Tx0+p/lUzu5c+
SfVTzHjmKREzQqJHAs4J/FZ7MriEYaI/ZZmL+q6rhuPfl1Cy3FVd52KbePIhNhP97Gg4nuqIUDGO
TxLZmMv+vWR2uHMTy13zwaSLaESyvmiiJF5nXA07f4Ij3FX1e8bEbGsXGQGNIZOfjigV6DekFBZO
Q6cyz5yDxkM8C0vOjQiQUXkjTyzgKJB1398ZKe6Z0A8AcDnjoyIiGtWMvW6nXPyb+p4dHF6lsLfF
QSQ9YdBpliyzyvZvka47+35gIJXaQXTm+9hC+8VxhS/pUXkBiYuaHuyyliEUi5111JfVsaVGIURr
ZWYp4cE25YcSDF5YwI63hpnowjRG5NXCvFPdrB1K0UnZ9Smrx3LrCbb6o62lj5jX2lPDwW+pae96
KVE9CaYd/M9veUPAkVAjwyL1/vdFUKnXaeh3U28Zx78XzW4Rj1V6BdA7Pxd+kkEqx5sg5K3LwmOp
Fd2DMTAEHZDlp76PLSpuFgCELC43GHZ4c81+lwaAW3hksMHVtOCQjU2yC6lhCunmL5GyrKUJIXuh
qBHOytXgkOvXpLCSb5IWruPQvDtWbK2K1PktGEqc6JTsZTBF4Yvl//qjxmWjDR3xgC7aKQPA69Yx
bPcRuRMWFMscDi4JWMu2q6Z9ZXvhohpq504v5K6afgTRWjwHfpE96pNe36fa8Sm/pmojGr+668LW
kcIU2Pex4kql+pM1F9cwRptrNL8k/HwU+ck2nKUIjVtFWzWkeG1miYJfMFR1vUdyP5rrGGGEGip+
f1FYwaJLfXImW5Ly2jZ0DsNYT8fYgglc5IGOd7HNKWSQLHh1y1KyIKhyYhBtkjlDS1G8TpMgNs/i
QumSxDi1ra2fat1zdrKs0EdgcKWeoAyuD6FLx0W2A47Z6r1Pp/zkdt57Zbvx3ZkLhtr1KVk7jFKO
EsEqL5khVn7kEobOiwNSe9VWyLr//guIMqeGfAA1mCsEPN4OpGp0aqI8WPHgeYNeW21BytHiZQGZ
3dFcbYtXZorZxcsQ/NAqEkw7xsWlKzzzrEFAnNsvItl2BKRZ59BqtQdT14mwr1J3n7NrI/bPIWXa
hjdGmVE+JMLasxaaPjUp6IM8271Ky0lO0QSAsmJRT1xjOzCas/VH5HRA4eiJNl73w9R+PKSqJMxd
lOPWkXIPZXWFais9G5qXEtI73qw5y6nrdHen5X73r9PPYaMSKhywxglU950uKY9SJDw3tv7Tqcr1
sxUnETmHszszNLpb7Oe7vw10PyQpJCsm5pV3t3CWbOt8ZDtNX3wim5xjzEQgahcFJ2BrYFgcKYMQ
upMBYD7lmuF9BK53DBssHQsCbajOqn95h4hKclfWXBiH1mzzbEdRC4sk9zCEeGOw1hUwwgZqLXP+
mjpXG7DvRgMBVEl+KPuyYbdQYX0wSpjFkvDihln6tRX0eZpgtNF0xg0VaLLR9Dbc9cJ59v4WyQGh
IfpY+Qfeox+CRnbWYNjXSC93neO8YYRVO7NAwsqdwLGpj/gDQgmK0SwK4sz6s56Sq5CP3v3v0eHT
ey/jyFkZ9FIHS5qM+ypouFoog106hPEqZwR7GW3jaTY27P++Cmvzlfw46xQpm0lcFYm3/380uk/G
UJu3wEerOLat2E6RFz765Pf2MVjtzirj707Y/G3tcGArIzHRVvLGmd0t+5G9t9VICM7sqGJ5At4I
+XH+rLok7Pee35069uYvhmHFp0BYOpFArB4rbOmrwkNeaLds+oKUe0KIZt1YwsCi4GqMosrPuhvV
AWJicauMw9940/Icon1am413Qf5fYJFmbjm7xkQDBJBwN8mTpwL30g+FfpXUx9dSeO4xc5KDl3In
di3o2SxLyJERevaSOZW+mNIk/GeqBKUkXlZuzWaLOkLfDvwzN8EcFSlt8NCEhjxKZZu3rKrD57R8
pCZy1mUZI8Sw0uRCSd9uGzXgx52/LCKETVjj7K0xTsad4+l3kIj0AgNSZufbmJGIT/gX8mmNYTZ9
VpM7Lam85MVqKntphw3px6ah7TsR0VJ2jiSVjQY3qcz40kTtte56hplpxQbNbW+eNw5bs03ITsMK
vq4HMyRTLLROfy+Awu1Tokf1Vo7Vhxi6cDeUxG25dExbzM3pK9EqiIMTBoF/X1aD2AWgB1Ktv7eJ
yL983XglslQtReSNS38uxxOgYu+qlBRatdj3qZ/fvHD4x/I9JEe4kGcfmYI7NeNDK+zxwWYQW7oU
7kHQXIYMKUaWeeDSkSxB0sW263kTntj5JclzfQ2Ul8DmaQrPbXl2U9a8Kur2buDx1d9LWVP51jit
m9arbgHjmUyfUftxj0k189a24YGzxpG5MUeHzJrKMB/HbLKWoUevWEiipiepG+96VDxXZN5eDTP8
cmU+nLHTDSuj0PGyduWTLbxTqLfV9e+rroRZ2WupvVS2Px4m0114rdmxErcJe8MmJ0FgjO7h7yWL
2rc6UvGhVwmCN3OctjD40LM6TYMGJ8fH2IH0xFlnJo/E9aaPYTsdlVUePZU/t5KcaPqpGO4Hmzct
k+EG6FJ8UDotQqHripQzgvqacrzLYPLvE8vRhU3PvUfG4N/Z7Fm7pB3gtkVw1mLfOhmT2d/xlAM2
kO7P1PZkASWaxnY54+QSRsFKuM1etEwHY62q7pMt075o8VTLIWObSA0mRhmf/37091IQsHumU3nu
8URsJCHJugJfL7KIx63+6GsRMw9JyG2bxtEPqPG71VFi+IadcNzN27u07I8S4UiauDl3OV/9/XwW
engoBcnjZFTJR1zUNkDgGZvmyHNkpqzwNak/YghnEdA55RN2e7UMU3Kn5JxMCk2GdFDeFZBQximK
lQKsseZ+FmdZSWJCzH5mJbLH6ssfz8tXeqoRSj02/on5HCI9PbIfhDuFu8lnEDC1LL87dYmjVpEq
UrVgqfPoWiRzhnszYZc3/ZPiIzybrpscmhZ4wDiN2kmiu9yULoFZUViW1SJnabFhKfYdVsR6aaEf
7zC0V0dG+uxUWq1gNJcOm85r1QJ9SXeCpdhRJ5j62hqQT4a1jaW+SPZu4be8B8y2jDpvDYypRJk2
EWmvTOacjd+E1SUzwid0COXVUpx0ds0URcXDW936/eHvymI/v89jvuEx5jaT0KyRyMw/pF0jIkj3
ArlJwd4sEY6+uVysO5y44Tn3NHMrCz7jvz+FYXm3de7VsbABdbQGwySylAZ4WPPXE+TmkwL0i6xC
49yzy/FFtPaTj6XkEPUjK62xFWfHZLza9IihK6qDXLrbuATsawA31DGALD1j4Ur/oBww7Cz/RRet
SXchH9DpHwOeiIiBlxqQkRoC9QjAWMaPJHNcIwwXfsRmlpzGnoDyHKUaaIStPok1hPaLwM1QjN66
r1+bgUHCibX8bdC1zxx1RZqTy0BOy8lo3gQLmXEkR2Vo90g4+sA6uD0scrQqUEKLJTjyde71b2hz
DjUMiiy+Gj1irPHdZsArS2ef2aQK9UffXyv3LWlo9hFxw4taC0Lnu+DSTt1OGRmfe/vDP3GV2PbF
D4/RtI/bt8J4t1rzxgqQAydeG8wvRxkdAxKQpMDgxMwEV3NIHJunDmQIHTrokmL4DM9TvRPltDEM
TpuM2GaJPouhcB2+OKhp2USOvBOxsa6ie7H1qNEm2o9qLBZIq+i81bJn/t+TANtUnw0OaAwajAWA
Ogbdtum/nHo8ePvEyLe+wfGbkxIyoeEbsKcG8Uozg5v/rRwfuC1TsucpedaNf7gXdk12MIJ9qJOp
l2tbZHLLRD3Qs3vYc337S37ko428/9zlciWAwObjwW/fhdWeArddNnz8PKbXddp8kWuiowUg69Ts
Vp5NHFpHGlR5n8wRXiS9KiJVi3V165TnCEO41KZtqzQqVtBpVA2D2x08ss8DAhYHNGITkahxy2Y7
YwTcoXrTy4LASG83GdWGB8cy4fhvhTg6ibkUxsIr600WQ9INX0PDZBOEerOhiT/GKece/3RyxZZT
nOyzYNqielzWOXliFmPNEMxA6jCaLZ8SMmGKHMSiSMM9m1yAL+eJOfNicnMg+UVKtC6TTxet3QD3
GtJR4L6zqT5ZOCYsyC8L5mIfeu+vK4ijFVTJQGM8R0yqS5+y0BLnJBPrJwpzEhsxJw0byV2qWTu3
oyB0ev/ZHIr9WIpbrhHJmAKpCLnDFI988SO4WZBCXZi8bczEpC3TFrVjkqe+78bPMUG6GERX6Kln
o2o+lJ5uRRI9jzqblgi4DyHWOFRgm8LW3QGyngPMSkbyzV50KM6TaBPxjhZj+s/lmTZMP6jEnnQ/
Pmad9Vh3wF6D8UP2PFiK4SkLIvPCp7GezM+YFCXUSsCozEWvCLWGPZMM9s1viV1OGrF2BjCYctEJ
7cLzodg0PNilVuxLGLTFiEgVWYCy0lUlxQYpi8ISlT0ArT3EHu4suEB04Ix0MQmN8QGO0CqA3JP6
NGhtQ75xcR/ccp8oclPQ66ShINAPmkF0roCSVmjb3BjIQpYemoGEhR5HYlAEB9SF+cCJhUj8gDti
q7OAYOI5vRAnvGC9cswliWxU4L8J6BW+BetdljBzw+GcJNEp1aZDEwc7T2c07UwPNmpyD4ZA0nFE
yiCCumDvyhxcAg8YW+3Y6h3wmWyMWiLAGl9YGmMObJ2dW/ogsg/8T3M/yuypD9RWVuYNbox0F0mY
L4coXDYRAQpO/Fs0IbIr5zbkHhI6MtVkx0ntnNEYwl41ujvzCuBBRKlS2xsD86a22USOd8is/Kmc
kHzEyEa5tdALLzINl2hFRGzEn0o99jqnfnZwvd2GYsMEHT5xcWU2KxgGnA3+yQl0fpgZb30UbRNW
WbpWskbpSRv3vjNdW/nDv8H5KGr5qaZsH+TclubE2dK7v1E4bvqcZD9NO3ILXuccvqT8YViEKs3Y
BtUcT/Q6Tpq9COJ+09XFl7DeRZ8swNmwDiqvkJU1Cq3giAJ1Y5vRO9MNcu1dTiaHyF0RN5s+JYGl
7UKWXczrIC7FXLaJ3BgBo29gUB6M5VLWnwFDWgIYa3J+XNKcZqKxyZSX5UuDBqcaNTIYmjVpMWer
QJ2j+WsvrHfSkWv4ryvLzD8VJxDa720TxcueAGYeK7DOkj1nsTDgnIR0bnQKdpmeNK8mOKtdwXwm
d6s6Gal8rmV/y5HacfufEsO5EUaxIlVzow3GapIDMy3vkpNhl9ke+e/3qKd2DmPGNSZ5cLDwwwDa
yLjrLPOF3LctwOHlOFxRIYJ7+VV6sPUG1qeNvx1cZ2v0ECvwuULXYKskBnAXjnGzuYkqo9zDTPut
+Y6R+y+kE92jXP2Wg73mFMK726WfuJWJb4OFx6PfPFhR8DgZCFfjhMi3ehVaFTcxCWl2uK8ZAZpg
lAvLQuTXso3W/nVexqnIeqBzKIRTso/q/jD+RHnOBOazeiAe5YWIWcopzi8j2RoWQVxlTiXKACAX
wSKPkUi7nNOAK0iu2APa/bJj6zRVDZCnSx65Sz9WKK+zJ5gJK6cTeykq2HzaqYCLkaY1Q1URboqa
88kS7oHD98Ej4E7Q4kWmgCzW/9ALHmCzbUrNf+n1+gOtoCjYW4TwhrRfYTSnsqzXjhdtnNF9aFW6
gkqyy6xho9vkGMflpfE1phi+fgjaainHb4eEGJvADgLl/D7bJnlwFkm7TVpno7zq6sbBvSQZmby9
a+sw5w/zFZwLozR3IepegPM5yoUa06AJ8sd7hnjOiPySw0dGpb3wQJBlWnoyMZAoAg1xdD8OWoS0
b1h3ATdN0OU9C4HxDvXkn7JtH2+Pfa0SK+bXYyqJcJ3mcp8VHT1QaQ47kx3PltCEqCvddT8nv5OF
yo4gusRMKBtt4tvNl24wEm2rtoQRAt/ySHxIkOEgvS0/W/SQTNLWDl4DLFamM21KpzUJdqk2jtL3
oFzmpg7aNrv5KPWWZvbp0r13AkRIGRxK8zmxwEJhOq0jua5y7zWm/pTcQTVPlLJ7kSalTaTvay3Z
RIBjAkffNE2NjyFjLd1fXcDhAwoaePM7oXkPCIYRSScoeZuNQ1RKzVzYnPl/Qr63DlgpU0t/axtW
dxrsVIlXSpx1kmoKwUQrLg5t/5j5ySNxnsdIoP2JeODhrUdiBTpq2bfJWe+iu22ja+F53jXk9kIU
+clSyhCDKdkiDwRTTDQbdqr/Dl75HE3EvHV1Oe4b5CqrqVYfqudTnth/sV8jL67ocFk8Jr48jJ3J
MGtOXaJCCtsy27ZRCZjGWelzBIdwLIrQmJU03gtSRLz47HnFMZ+qSx5W3wIbANmCxVVoyUM5FIRw
ZdZLhBqhk2Q9VCZyq5GxrzTChWiI4vV1+mXFD1D2fBd2cc9RbS8UGz0YMzDuh3JtwbvB9L1gJMU3
Mmb0Eglrb9trZkf3r1v7F6/Tf9FeFdhHAXRmQ8bpBfJCN4+k1O5Fob91QfQc1vJNH/w7eH9p9Ai3
uF5ApTM3xo6/GkZkWoVzTTOPFPCCSKrGkycf2eKyKKsEdTxzelJxo1p8oyWPli8N469Z8/VtuIIk
2uRARiXzTgOnztiwecxH5r81McO6k5Nn1dF4xgQVcdc6Y0ZarK+x0Guw7mQwbjEaseUn+X0cASNa
PCcNKHgLzDJrF72pWVgKz1bBn1Pzs3X96eVo3LUY1LwFF1EnoEQDAbp2gmAfue1vibqBGQkFkD1E
6YFV3GCqDXFKDppkckkmVb+52bPXa6ikRlTdOc8jFRMR6CndWmp9x8bVfw0ioSEYrOco1tNYGukq
saxm2VJ9IeEQHD0hezidfVY6Dms8nOliXenmNoB4umSu6i5jVh0rEZIGn4mXeZUM98tYsRH+Bz0p
2iKOf8v4y8r5eyAC8uYoOmVHpT+g42YrRg+d98RCXQP2mL5Lxi8LT+4Hj0p3nJwPfaz3ll6TpU63
liCyKycHDBBbIyN5byzCEJAy00Eo42Wsx3Neu4gBXWiTJGvFq0FBmEu4JaVjLSet/SzQ5of2tzsc
/TZ5FmF0/fsv2BiTdqwd7Sg/FG7+0UXqsRpHeGs2nSGjuiQC1m9os9TBQLOTkMeqhTM9nlaaacIV
ANlvSZQAx9yuy4Y9wg1KrNA54niB4FP129pSb4MZjcxsjScPsw+/PPosrOznbvCQkJkZFC/DpnTT
3F1BDk9IkQSWaSDRWBhf0oye5nndwjUMe5OwrO3a+rtSTrkYEIDvMxRTiWMdfWN8MOWTPrQTIT7V
uin8Lz2k182Cm6npr5kHvKzGdkEmJhKhNj94c3o2bvmc6BrjzUVjoHQCqpPSu449Vve+e6x6oI8q
cLIlHj92rOe0wwqZ1NzYJfOSijlvm+Z7uwgpDcZXTSpvSW7YwKY1PjthMVcioLSNkFEJyr9clz9Q
LAmhzwegrZ+laZREDzrdqrbab8/euMzeStYfjUhJm2e/y1LnXSB2RimAqFe3NERkMU8Bz/ocM4+5
bHtJCzQJgUZibnb1XJaaXZZyp6XlWhA0WyAAQSACkZI0pSpCnKX34lJY8oHlE+k6lv0Oa2sxlLBZ
+4HFoqPBREQz3wsK5ZADIGeOv9QUtZ6luo+0+CGDTC14AmNwxRVMFAAVlCScsBoPRe5Ux5GFhW/B
tYL/NCy1qIDTamBE7l489gcrxS3Wcw6I0so2TF1oxB0e63DMyDGtXsuA4s0KCTPAXLQNs/Ejd5xn
9ua4h/ov6hDw5581u2C6HjIA8NV/6vqPHpN7iU7F2oSaA26q8ndqzmt2JNabyqZVr4oPX7ovLd5l
2B39zhqpLJB9pgt7sq6djVorf/KIOs0eEgf7XWVzxBgxESP1U5HG//qkewnsh77hienmb0JE6EP6
HgvwnIsYyxzCR4MgCQgw6+mbpznMRJpqm0/pa9UaBy1hzs5cGc8463kSlU9tBXMYW8+VfKZr2Vti
aQ65QxijduoIE1no8sNx6d9TK27WQcqZPArkHi6DGagity50Zv/U1WCgK1I6mtIWD7iW41hdlO+t
qjY7TgMCV0QAJC+9D3grSaM8E15xCPVq7/ioCjz75rTRGhrpLtHka6BXBZJ9tTcGHB8ACVL1YbZ4
Yfpi9myf4242l0CWXLZWu5rAgs+ThQWQWHCzVfee5AnAZZYhdf/OKanWeSceZejOXGZESgEtbB/+
iwMCNxCkgA30IDwG5CeVsb9zK/sm5MgNrtlvNWdfO34pX/sHgnWv+oeSXPKhxN2Ruvc41z4FmjLN
ee5NBhCW8RViElBuv/FC1vEh6uthYOJZ1Wxma/wN1BAQFhNDf0r96WSG0yN+qlOMMZEkN64RP+Wj
Lqd21wTWqtRRFGtzXLScOaXewFfc7g0P9YG2W80hKniIurHUeRozVXcT+xFXy6fInEfho7DFjq8W
qs72MgOqnaBYXFbJl5uwmY8mgIrl0L64RXPVgwJBkVu8GcX02sfnNncfc6pEfBeaxbXi5QP3wfhY
SQuPfhJ92wZJT0UMLjVW7hYgEJYlQ7sbZJBzE/NxWM0bbQ+qMstyKDiilR5m+7YgRAqIDWul+qLn
xnPSdG/z/1PhvmhVx0yJ6Znj3l0CkrrOeMGutQ6dmOza/l3KFFmdJTaehoZEkRlvglXtC3UCNf8L
8/VS5wVHXtitBkmL8fdviHKsmkX7ECGmzBqokcNZETYNGY73mSbpHtXa3m77q6/0c2uleyBydB75
Z03BoA/WLTTRvrbtuo6pVIShIsac/jRjFVdWxbOTIVmRqCctL75IqHvGW++E4cQMC0M5D627nbRX
yxKAbOZr2nf6jIarO7Q6YUoJ2DvHpMGxdFC5D0mrhUsr139YQByCWu40pDd+lD66SfVFvcEYafqd
b/KGwivT36yaAmnscU3LhO4q+1R9dFa+8dWniSBnpEI/1dEnIhSomu1Ay0XhpNZQaBhY5+215HpL
KvlpdJRcYfYAJ2bTtQyzjOlUhAGTjOJY1G/JZBCbNWnobNL4qQIzqjX21/w96tL8DpLwQ4bpHqLQ
l2da2J9oRgazBlKaG1hlpoS5fEe67ZydGg2LvowRv1K7chCLb99bJw5MCD4uOxzeGts98IFecN3u
rT6S5ANCk+3UsOktfcUtvkXRfZgmgB7RPJazG8iK0tpMzLlsXfDBxxkNcWS/N3a7tErsMr3ZOQyx
grMzX9JeQKhgbaIQF+fB91kz94sob+VWapgQLEXsb+s49G7OdRD1r4GbDFet+WYO7M5giG1rz9qA
Bmd1YlsEhPNLqBcYBMruzfKy38HB9ADvGmlH3a8weY+EPgXDklrv2COeZUd3Mt3hZKbgKXFBP5BB
1S97XbnoGfh8AMISgey214wZe4+7puzQvmkSwgmZmGzcff2kC7CenCrAUkr/FPbgcoj8XBilwuYA
JbYokPgA5l8EFZ8CcOJlWXfoEAlEZThG8ufY03IMKoS9O+RrZgGJ4cp1IWcspZM76ylg82FXE9HL
+FyWNj320ohqeLaFF+3FngYnWAdloDZWcZROA6LDPEeNuDkx8UtRT1IxKr5V9I6LnNR221nUmoOA
QKF7UBZ+zVwHt0KJ4nvZZ5RrD4R6U30zZUbSlsPhZWx99ZKyX7UNKWr1tGQu5wI7Sy65n95UB7kp
dQiEz+wnkfn6tkuUv2n0aUZr0F6NQ//cebZJ9jPBYh4r5qM1uyD+I+xMliM3ti37LzWHGRzu6AY1
ib6PYLDnBMZMZaLve3x9LfBaVV1Rz5QDhZESTQwiAPfj5+y9tqlZ+zxPvUOb6s7WT7tLMBXmNijZ
TGwBe6BU3qag37d0U7IGJw5IZLyvbMaByA+bcGsiJNZ10jfr8mOMZ2dCR33gFvwmLdX2Qx0e/aGN
qOz8ntbJx5TrPzpXdewk/IwYd+BSYC42FHUqsB8cATFdn4xsGUfiWKgBaMOI62noUJfT7BwMi+w9
y/8VMWBdODmOa5++nu4OF9NlmC2Zcrj8bGzVn97Awa1EaEuJlXr2L+G8MeLnzb3AhyEwVe/CpZYq
oPUZsWbYWxe2Sj+s2ntBh4uF15+2IQf0LZD9uZXgoHIrKtR7wVW66A/ahpNV4aCZYHpX3OlcGeu2
Hn81ZLziRpl/QcTzTd5AVxD/nIjyZJL2xVuLfqN1O5RZtgvjUi4SPBuLzGLfrYf1OPQo6AGFLIwi
/K2n+DTK7FmO5oFqm7O4KvO1N12ghmvbRhsPda4j3IrHFx/qymKID11L4ZMFHLq0urijK0XWhsus
5EYEMdQ/Vzih2CE6ypYZsEBdjbeRPFUj3vsGBy/NBG87cBTN8OQE0FwCRqmIwympskxftzmuo45A
alcBHTWT1x7BPt4R8WoxP1bwDVxYwys5AprJYQcwHkTlogZOKartF4bHoajuVyZeAHuw9lnhnegK
nQU67WIiGOoGsL9mn4o/G288GHpwtGSwSXXm+bJ+yPG0edI5lbP1h18uurmLQN/NbGe5q9UEbCc0
lfSq2VjsiDJmqSyHQ0I7obsGXU1GQkzWEAo0xiSHobcrtGDYeoJYrCJhvWGr/+GEzW/Kw3c3jH7g
J1iamBTDkLFFyHisG2P+fHKq+duWnp8c2haxXzYVmOtptekGHqMU1aLdQrUxMX32yD8gA9xKVKfL
ZlrOgrPV138NhfhJU61cYLz0GyZglc+APSVfCVWktbJga016f7D8EDcWgsxp3pwABLMsiWe0oz/0
3IhWfijJrYs+HSI9aMC9J0m1E2V28rRprWvVE4KyraJO7Ib6XEq5muLpNYrbV1WVq5DTI15WzuYc
t9ExD49ESWJrIH0cL9khpYnIY9B/2H6w9XANGIqmUttju81JgHSY0i+7NMBhhM9owbHB9THrWo9p
FloL017hCdUXNeElnEYCqDDVozH1+Kgm4ESOSdja0N/qegtocuLHkz3I/cc4S5+VgThRmy9gL1G0
s//CKMhYesPPZBJMgdF04rSMHqYseWga48VT084xy9skIKaT217EOjewUWOMyvFBML23ev6XQm9e
Ruun0bXuomrsp7oIEOQQlLFTrgalQh49njkPuKBHT7Wt21OXhdciJ6TY8sczYdR6nTxC7gv405I7
9OBD2XhHmkUoF17cOKA8wGtjhvaL2X8UUwg2PT9qqnwqsuxk+Fi4i3aj9RMXo4feZNsdGQTtB2wf
zn4RrZhKc9ejQ7dIc8iAq6LmVusDg3KKWrge9jxN00rnRhXBM94E+HgJLerK66QISfAj/aVCR+ua
YoXFjfxAl+o49Chih/NE7bvQPlRCoQdlP6VFvkiCAWk/T7ZVmNRhg/ceOQALxYPsE7bcyc2oW9Nx
4bxnil58FELB8juetnCkD87NPY/YynBBGmnKbI/uXO3do5xlOhtOJayMQ+naD1h1fouyODfO+BMc
DT5v+ymqGc8xzkEd28qdHaCzVmMUYlKxPyFsPUddx3I4f5qmkHAVyvgFYBszFRYAMvg48uQVWchk
UT7hzv5oW7/ZFyFKHMIG6F7q0zry1pBRHZIKTG8BI2hXw4Q2KcE3wnG2+RgcDUlHaWo4I6WoVMtT
wuMfgahaAMEbVuAo6IFsHN+7DBrJo3ZM79kWb1WOB9pgNBl8xHV9pQwmXTCiRkpC5zBnYSCeI+a4
sraknTxbEbrAProBlVkhjLi9kp8tOLsWeOMKF+2EzTnMx6HoNt1brJPjaTTEFUZVmW78cfpA8fyU
ZinZyJ3xM3UYIYJE5VMXXJgeljV5F9uuANbUq2Cde9ULIBh0bbj2jhmWENS72p7nbjtlJc+AHzWL
jq0LExj94WlYEJH4E5vqWtH2Em62c7Ec5VJHGjB+lqSnNlYWLbrZQtvI4ibDaUVuIZqEwHiOFDGb
XJQ3mlWfPLBbbVAloZloVPmdubTLvRLda2tF0W4IKpwBc/SlZx/93iHME7I+vCGGLIKY2D6mnYhl
fTHGEh93ZrxPnvNaqpMVMJEWbULXo9QenTbBaBdRPhSHehxvTpEQbe2C5uuCBwx7cwfZe5qqjTuJ
32bR47gw+dTSqdjCuj/arfNqZFefuF2qILpPlc6zgdLlkHfOObGdRdplEqQhOpO0ZInQzI41LmTo
K5MzYbSbMSdqBlISZ9f6wR6xXZtsQ/ZqRPBOvJC97Z3nxI9haDrIKppC/zQQNIVxQWXh97/L1l45
M0bJ1/tnx2jPfV8v7Y7fYro+oGRbjxeGdWJVpe1VyW5hOXhcKlG+4Tyh7je6hy4ltSBHiFB4/uvQ
JnfXCI+IsY5TRNUVQMsXRobfFSrX0uaeQTJKk9E/j4XBITKihZIayc+uk9ig8QAw2rZ8tJjAAIxm
fLQny166RDQVwUPvpLgC65cSr9cS0xT3NdnmE2IIfL6kkuBm08Z1ifx5gZfK6iuuQMXC2Ng6vj8b
vfdLJJKVa7knqvCTH5EeSsgMoZ74WRLAUoZGpxx/kXcAmcuOTfIWqzT/G5G8jrF4wpVAzW7l58k3
frfMLJbBmH7Q2wDE1F/GSvKTBR6bsC9fPEceUeVZGS5dYxBchVTcbV8geqXh0cdH+HAw42hmU3E2
p4CG4CKE8+4z87TN8YiPPFx2MaaCRGjI8yKoPv5rkNfOoiNpIunxO5WvDASvY6X9QPPGqQRVkvva
4UwPXPeOzOqzr+2fBXqiyVV/+e+hwWFaG+m7lTruU2lAzBu2Vhe/CbSn4Bi5D0Dz+wDUfoRs8AjG
w6OVgMhHJ+4t4TUZu1TLIyopZCuAuqPXuOTODA33ybcKSqpma9bsr6SwUEer9q8uc15Ki2z5NjR0
aklrk3ToQWPsGW1d/3AZ02utWtWqfGi74RcDkbMOIAaQz04TBSMOWTCcLnemMdyjmIRUbT4EqNE+
6iUFZAtuGC/bcGegpnEKwyWGZqdE4JKYcbK08veM6n9wS/bWETe4ts0CGuSOVXMdopJNRiu2ycCJ
OaCPpBrnXCf6FrNttABcmKxz0YaHimF2z4lqp/vFo1UmkrqcuF+6E2rVh+zWzhitjM6oF6VOexCB
4Yr3fs+yHKVgVdxlkl8832OMDGgn6ghs9QhKpg1br0hQrZbeD9dGmRUVAJEBkwYUwfm5iF3gFL45
C1usCxHSKAptduTaz/CYEpOwmfKT6RYfQ9FjKdSp1ieR7+mPMq91oOG6TIbTujLWY8yiGjf+X1aL
PtuDzbdw01tbWpw3fbSFeO8ZS5ug7ElOXXtJfNc1B+BGKWerPBlJd+4xFguDEwzPXbisk+aj69hi
85iNyVCUs2Sl5oyH7B+lrc6hZV6qkj/T16xya3T6T4zT8ypDikjlQyABtkv236rp6CgCNqNAFOqg
h+GLCfaRqTJRQHXC/aahx154kpzMwt2lev+LlR+ihv8ghAtqKJ1TcZBPEAJ88DVm2j4dL1w00cTh
ixzhua/ToQFuxZmpzI5FIsf4sZA+02t0NgWlMBlkQ1ZrG8u3SSqBObjRa6s+N7CDFy1Sqo2I4NOH
jr8amjZepQMEM7+89Kn71oQiWKEJr0PTXQszb2AGOtOqAh6XYBnc13KZVhEyEBE8ha6K11Gmrwh7
Yl6h6ahw4hKltSNcWuWDh/pgqtc5TTQ3g71AsaVB8LDpJ9L1QvVTkVBvpkc2l01gJo8aBOSt0Gfb
ztRqD7Xpwa4TId0mrFqqeCJHaTyGpY7pm6SLdVzWuOAiq9+1NvdCaOcVpz71I+76bu1IVXAYjIM1
QQ7Bmhz5E4O/3OkfKODdtfTNv6psInuy8/GHBOJuBGrcNTWPAcYUqMZtixxeFSjskonzjeNDlKuu
mSiYDvd0FzyKO0Zzh8JJtQube7Ekuhxm2ny288aryhgvRwx1DtQDxdpswAsbiNDsNHzqFA0MZPDm
CpCNWPmNby9S0TFaFaDKDG1PabUYoPAs7LrJXpEqtrRWoUR1gUL41wRoX8Zp3QfvA1LzQywA/lJv
LyO78NeeO01H9Nd0MWJCOiZXfgYyF0tTje9hkqdkjTgDUVMj1pYxP1rECYoq2GZJyy3sm94aRF8E
FytInnHIMeGQsb9FEd+SCg+iAmmiF62bAoYSQA/OEQ3GHga01c1KSc0ohCG3JRbnvVZDfC0ZFj47
5bTpbOOiTUn6m5VpA1dHfUZDBSk3K/uzl8U/w6qldRTw04aR09A2BmY9ri//8y1ynxRfEIRB4FTn
VGjxPSlvyq/GN7903lz5Xg+/SyCkp/8QTWPi5KInDZ/vkxI6WnF241NXBuke7ist5Th31oXdhEdF
uxXJQQgN28vLF8NOH/ygE8tqjosXRakRssILOvpkH8TQx7DfLpCHW8+Mjoo1fCwS7hrmQBZ5PajI
pkMGr/fUTcq8GfiQgU3Fb3o0fWj1ZJ3sKEFOmAhSyPtCnr5epsiOkMrmm8xTj+McuwN9BZ1ZOb3W
E+fEPrOzJ412g1U67ad7Q6hd/azngtH0Gmy/zjQChorBdPXer94WVw/fxEPbu3vQuuOl8sBeZfUb
BRkC/c4ynrXK9nZf38bSKLege1kP20ntdcEmY0gA7VTqjb2JzLrcjVYiaI+aZ32My31uFcO585Jo
mTVtccrGHjybcomnG9GtYm95b+KjC9PRno8FzKpJeVS6c8od8J822wEtQ6rwXshsF8HUWZilJI+y
GUxWt+ydmJf2ApCkvYhJPbjK1M5+hgkuH4b4LOp+hjH6gpmDo5/d3AOPIL23wIOCEseJvioiEivT
kDNyHTj+U+ENj+VUZ5+jjlB+zpU5G1U+XXRo1Ae6ph3zr8A54pZA8BopSkWMHZ9Ss28qSsuHpJie
hGVBLWjZrfEwCDauaojWJmTOTW4guxm0AKndADskN2hDtDKh3ovsDaKq/Bq5UbclSBjymUOL3C1T
99rO/EJGJthXc5RNbmO7WxBi91w1pC5hT8KENZSruJLozJCvr3EO5AzEhxjCv69+tlqeXqThJZf+
/33lp7W7p+j4z7+XMpn2mcUSaecDYUAplm6pJ/VrT08zFk30l8t0uGuWyAqcYwwSZs2yPsNlqnY3
WchLwOAm9xzxw7ovG9jc3hQC3wjU1rXa7WhVNAvB0oxRMOw5+vA00hhg50fENvNGe2A6zyJgWxsY
k6eB8ep4CEpDptecPsNlVafNDdNKseep1xHDPJVek99UXdBwmjnBfvQ0+LbNbwqBG+f8MYWbP+gV
sFFlDmhN84KfqdFFgKRda5yizmlDl9Yd6LUq6THP7r1DMtukhvASxTX/PQ+AxbdhsvSGYdzYNWdK
QtDYx6NDxEZzNN3PMhgAdDdm+OTRJVRIUJhW9dnKaycExsOrKXLWdGvwNi60JfpFIrtCAF8Hld5u
Bj2xz3iAw6UUEz63OIXtCgOCqMr5y9iyfgV+csSBOO5smfYvzgCVqhjVCPJ46l9MU3sHDQvjbuzC
PZSyauVwHnge83EmzDWvbi+0dYmoeevEXvqKgNKKFXJGfVBLaVbmooxgs8TKxWFiuLvClQ/mbHcx
kpxs5Y7TR+12BJEyjMCSMMLI6P11xL86dgSAraIRfmPUaePJ9pjiCG9cMRPyD0bJeL1Pmn0jy2jz
9fHEw89UDsHNCNNbnXv1xUg04g18S3+ULBorrYrzW9CffRtJGgi0Et8HPKeRonTH5N6fTqMqsm2v
GUjFhxcX49Nj1jJG8fEm7wZFJ8XW4mFFAx/TYO9d6yHuNl5GJGYWE1aLr7cmBddEd9Vq6YNR9ccB
xTPHkYyZoGefFdvRED778OPuI1olsMrGJ3WR9ixC3p8tqj0Bu9p2UInDx8Nxxhs/ymIFJlMwIf+/
BlDd4jYj3/RYB7M3szAedRs5y1TXOwBPeEdby9oONOn30kV5iHZMjF6P7xe9kQtEejf607OL53yr
W4N9pG/QbSpCxRYFtozEkYRkkTsxqTo8Wyp787pYPpojiX6RhtPVc430VDpFdhqGzVQEa7MDwNtc
jWeOhXVymiw5bH2tcw+Zo1xc6KTzeWU/3EyvwFNhWbD6OCIjilxVXs3aMh9jKwRZDz3mDeQfY8aE
KiPOtkRAihQoGNjXTNdYE2EoFx5TaiQ1Y36JS+MRfX28/TI9FRlqHeXSs5r9vl1j19cAFFduGDTT
MDMFcqy2HcEYGG3F7CpllNlMNkp8xS2QJ4Q6uH6xNfEzM1W1bjPZc2OJjovb0AMgoE4DtxVEbD3F
wbAm8wRXxeZwTbwngif/bLXxNcsjezeMdMSnlvJTJdUeCl8FhLSigYESWd/Z1txNS1ELdWVnMtOO
83U/MxYMDmNLyxbu4etbVEz7Ct7kg2kWw8lOy+6c6XlwogG5ROTp+XrzOnbmePaLcr5qnn7CnpNs
SiNH/eD04cpokMBoGcMbNQY9jmI+YZy+3TYJ2u6IS2IN1Cd4yXMIMqkPM6cNpf9iDNpvbkTe6CyT
8P2kP4Hl0jcjvb0HD8kjeKNRvBAUtC9HfesNKLirxI4fh/Da6znI78RGnkkXsySAtcu2kEA5NdRg
4EDsQ/AEi3gXXuKfmV0/1j63lREP44meSr9PKHQQK0r6GDNvigPPxjElK1EP5nVS0t+QmxYvG5S8
4Jrb9EUnqjAO+mYjK5O2kqiGA9ZwbcPE+urNpi5adXLDuPT3F2OpLetdRSNKN4P41SHVQRum8Wzn
q1ZoPr6QIdiwuJ3CYsZOlwPvj1NS3nrPYObtO7xis/Ddx15nC0uNwrh31ngtgNGxRdHNbnOoZI67
0UkdWXU6tsuy5p6IcsB5VfNpVHZ+1WSzmwIuVzf98ElcO1oOvvxulNY+bP1tNT/kweiENNhqe6cg
Bt9SZw/w9Tgyp7qUcHM5imrqAE7snhTUQ1rP0dLsaIcncdM/Za4EnRR+TrVevyKoROfZAmBLbZw+
5FCPy3A45tiOEbwkzbZraCmoYcPfJc9fbBp8xB7bLkr8zFb47kRIPvf8VUhkLoQbvB1F+NyoMDvq
NENWSErSD+r/VxpKJ/IV9yTfwuEzSwRvHZ1allo/hmywcIgFPAxQPB7brLa50xOasuitmwx6K42b
C0HFFdvD6MK6gfzsD6q5tIVjXAYF0psMXGQo5BQ8BizqU1sxgTDBUTU0aRcWkSJ3qx5xrGQtCKE6
bWGKC4wQkZd+kmFxSr3Pnk537jbQS2w/I8VnVseEAUrc/hhpJr+AU64zvyD9TaBEdBYGEL4FK0Kc
yjSpLeoXKKBJ/vmf9XReVBs/H/YZK/KiDOG9mbgj163tWI+4N6BEyPAlNTWT4YTcKYZ4K2tU/mF0
owj4oXNpZZyfSFhFbIIQhS5tCVhnlrK4+S8vds2tJB9z5XQ1EFVBjEyYlk8Z3XpI/5LSF6oB8uA+
Pn29COVh3h4dBslW1p0Kb6RVxtDzfSqYWVWtkBdRII/CVfM+tqb+PiKjW9poeJOqgOsbfW2Ikbnt
EfbdksAmW8jp6zfwgi/hGEWfygm2VhVvZ8XT3YFnQHIOsnCor49f302zO3II86ev72BQA42vn4uq
6hdVVZccpbOUOWXBtDHIyqc2yliMbfxiAT2ZB7uxGBLOiCnNnWsmPxHnVAXhhgoqRk2XOmizimOn
OuO5orus6Jye3MCazj1pu+eSvPglaopmRVspZpifxE9moN/a0FG/CPhZcZDF/PngWtr4GbW0V2nr
bBDd4MctB4+5bFVxEeaXDEnEcUC4j6WqQh5uVMevr8BdUiSEA/Ba/j1xILl8t6Da/Ua5pynjN+ad
nwxAvRvblnfwAsc7Z6J5BaCnz6Qo7zz0QcNgNzfXYNGiKzADez/19RNR6NHVQQiwID+32+ozakmP
p79oA+YvpjHOTonA2kV2GL8mxK4zx6jLi2qCZyCXHD41iO2Dpuw3Z4yfKauxcyFLCZWuPYxCZ2gQ
oVlMXcXbYB7gQVhLtdo7OkHS3oO++2HOouZQVSZaxlg/fr3E81eamiVCSKfX0m1gLk+MKmyjNndm
psvnKtHC1Tjp5u6Lt69FRbRKEbjvkohYpnEo9x7ETSaHLg9Qmpo7fCLi9HWAEA3zpbgoc/j/U2Wx
Tdvkf496dJKdOdxH8CF6g6OxTsFS6WHzECfEm0dOFG11TyA5HPLPzEQkOkLseHBC87VnGLgQg6ne
hzFZxU0I9cTLxaE0ZLci08h8H0SGIK1vH8QozEvHfcBIw+nmhlu7wczhX9169M+R1S11ZoHXr5fU
4fxvRS4tz077FdsusWCZaB+g1pWrxhFX7sAThep40cuY7h4JMj90Bt3E7pJKFUN//CpNs4YgdJ60
SZtgWWm6cUBHks70fzr96fhut9Uf0kTMORwzJ7M8z/Z//e//ZRuIx2xLFyQ6mCav9pw39F95Qlaf
dUkbV9Ssnmh2Y5F2N3e+DdqhuZM/29y11mu3Wujs/cT4gM++s+uk24dZFh8Zpz8k80Ev9APBQIyP
7f9/m+t5xwG++CsrDnbpqs+iL92VaY3WUVWxe00dZp9wi839kDHdb9wixgjix+evr/TWpfgOTR5R
WXYHbYo4XmTRyeXsd6fA/FmxqW7DvCXIPnaAGIr2yUNfD/wqc26eDVMsgLK4TLXnGD1lyuqtZXXv
LR11bJpQPndo0NYG0zzBCnHOokKukiFy/pAV+j3RQ0klhS0U1aaC+qHPoXz/dXUJvfWCyARmAG3Q
2ZmqPbiu+E1DQMP2gaPx3xM6jO/hUPw6W+pEDVIfW46jfwuHarEOc4AgBi3DT/ITfv3CdOLmZ15i
YQoh39/H3g22gWo+igYBsilhXo7duioL/5WphO/cJsa6h6IUpFer5GcRJ2gU/MTdRyYJO4Zbmg/F
NMRzpfGHYCvrez6hkrbtmLYFBcaQtm59C27qo7S3GQ10S7cRp56Lc+DkHBDFdqMonkOuXcnpns9L
ahuunYTqWryOed6eR2Z4U8Qmlw6qWqaQC3AUVNpGWaZYcyr3ELncxkQ33z2rLFcFgUbrMglwwaku
3iuQfH4whFs7KH/rNbMQkqKDZd9oxjL1NDqoxLTDU1QTjQQSyaKyPmpT4RJvV7sosuRJGbb3Yslq
neTWJkzp/UoaNGuqyI3bez0NV3yWbTnXyQUUZ6K0Lc4IurlJa91jbBKdlTA3RhDo59AYi00fwXkl
ehjdsJsQllB2GPMF1vl/v1tQZv/j2aeFzETcMZXUdfE9UDMWoI6ExOghLXGRvNB68l1aJW24GXDp
4UylRG1h4V0NIHE7vRmpT7AmpZlTowTMVnSeyrtNmtbWK0pmjQmjwa7kTFqXLHzFMHa3BrQ5ahAE
l34yvVY2ka4ZMQKrNmPAAjbXOlDaNmc6bc6TLyI6zKhJLYDDmKfza9s02d6sqnCLstB9ruviEVxV
+zNBP2nQHIsv9RSJN1TQIYbLMvlhIKIzQKt05txF8GrtPI60GZzAONZdyqx6DshzcZqtBdzhGxbA
q9H4ckHbhWN17en3SJjiOqC5KKpV4NSwBnP9CHgZkqvhawdnKrRDJ0cfKg7txL53GH1pjnuwtFbf
p33Y4yZI5wEZeV3rsJbTCuJDdcd7R448BgnpEWY9WGlzSRoDFUwoUDVgak3ym6HXp8AJi2dB7P29
IXOedp+z7yR6IUwXV2Z24bMstXJvGEFCB4+AewgdZOZQ/wSy30EKUeveZzzhanrBvo8J0GfNeAzl
gJRCDxTZA3yFPKm9shM7Cw4RO81xsiM4teb473eY+h5VpSwplRAWC5/umuorKfC/lr9CStEiOIcg
nepPsInF14FvXcP14oCBY7ftq50EhIsxkMDDGKTtouGIto7aklRs6duXXDPPIcy6cEzf/AkhuDN9
gtIY56yg0E53A/b109hoK5g5zCEIhska3bsOJJOkumpPWvgqhefecNjLtnS5YPpslYekFajQ+Kgj
gBX2ASrOm2ZC8+4cl+YLpHjGx36w/vfrYc5r2N82W0vOIblEHOqA1x39W/qpTl4P9GHUim4JBNRX
7njQ+g6PkrK1Ze/3b65ApuIFbY9lFbydREt4QSp7tGA3n2wu9a4UbU/fvHsNEn9EY6erCxLeaKUT
YAWG0PhF9PdMogSMMazMgI/ZrMfiqbMOurReMHRoWObZeUJdPEcrWpliAwZMA/V68yawSlFSPEQ6
D7smcKsREp58YlKEKhUTr1DG9t0P3zHKWXvPdUMsuSK6xCo4DLrKfkeidVYaI68/hOh+rf3fr5uU
BmuV7tpctm9FCgfVSHhenGNBYSbP+lTjYPbzj7KeE7DmI4DZp94+EfrRYJ0/c9A65J89gPcY9Uzk
LC2oJfQhneyZB/ZXHr1HFLFGYL4gpzCWfbfJ2gyKQiOcBT1TPLG25y4L2yHznLSgg9XjpKn1ceKC
mR7iEWzNbvtuVjU67JzcprEjy0zwBimkP0JrjqLAOJaEHCWqhmUO5NF6FB02/g4wlUfngOmcTLdu
6BpbTzjzEMr6kUeyPQkjWUnFRFDXreyFI8dNi0Vx86SArZadMA7V97YLLwVH9+W/35/ie74XdQrL
vDGnqSsdwMm3JPUYoaOuer9YKj3sTkNnh/sqxi/dxO4xK0PscypImV2DFgXEe8z9sT+1jf2Z5BEs
99CuHkRShUsvj5k3YpeA3N1bO9TDf8x5/J/eKQFpc8EKJJbi6u+FFTMCxh1YRXEJBAPwm4C2VLBM
3Ug8eXbx2TMbObVlZK/pbcg1btx9RQzN1Z30Ryuz2nXedwntnOgD4ynTnDZlUlx68g/l3z+Ka66n
Yxisf440dWXNYZX/tf55KVY1r6nzZTiBVNJNQoFiMpJXfk2WZoATYlmk+Lj+8CnOVd7fnxY6babh
UG/yjzC+rTJF1qhqhJfB7yq33pQHnEtpfkBCaRXhOTBk1cbokgIWCyC4bBqNvRrMd2hW4F5rzaB3
gWnzD2/qn0ufgmnluibvSOn294D5LsqryhgBa0RWs2/tsj3HQPP3Ps2h9UisyC4Q7bAvkqhB/qr2
/dg+/+Ed/KM4ttiOXEuYpiEdh0jXv38YTaPDyKQ/uUwiLI8u5GtsbR5ED36VQlK1zZVJ6zPu9jRQ
2DaD4ZXz5q6ziHshXUz+4WEz54/h28fkcl/ojmXbrnDsbw+b06KIMZKQPJWgPQdWV26zuI3waSX2
e1IBxkcKs9ezMD3TBn2CXShewcBCL4+UeY61yT4Acn210i7Zc4YRtCLiYGORKmMxLD/CZgiY57kQ
gM1atOtGhN5t6F6EGfQxZ20p9xR8sO4YhJrevTEz7bdTnptaBS/Et71NxgC+Yk6w4QCmwVSOktPQ
t2/F3OL8enFtsC+pZZJyDc/wXjm1u46m4JbQObhIYrQWmT6Eb5NE8qjVbX/8arl/vWhh80s5qbfr
Ze2f/vA5//OhswQlDfssxyFOQd9ufzOWIc4mhAp+1mdz1uRaDrJ+cRAF7QG6Tysc2N3CKAv3lJN2
7o1D+mjMY2UnyGiSvHGGCJRXAnJzxNlp4x///v7kPx9PS1iO4cDcko7Ntvb3+1DLCkhWE0eCEnfB
2bHzh0mv23UwlPBjh5aBRJP5qyp0/qJr1W6cOdi7ryskInPw0FCY3dpqqU2ctPOuuT+b7infv16g
UaP4HfV89/Vtk7+EIBOlgXyf6G7/7jvvVSrZjwboc7DX3H1Y0KlL1RRebN0+Upw4F7qHf7jVxT+O
wZYlDeEQkCo45jnf60CL45JOHyJkmJUeWCCiq+WV7rmH5BzdRnxZO8/PSTavvQs0rD0xSvVRzj82
iOkTA+8blhbOtEPy8IfP4p8FKhWZblsWakmFk/9blioIBqgFuM+XLdOEs6bVLtB0dMiSdBueTmOt
BWo48UhOexeg1aqk5dlk73oKK4jwkuIUTON0antdXlDTZEAxQ7WsLEedQRmZ53lsTyfM9jYZlX6a
dUCNpuEjartpbWEBpY0SmvehtrGuAiVegQOBHWNDTm2YuP373/o/bO6WaUoqKGlKMuO+p4uWlVI1
U5ZwaRvWkgg8GtWNgS7NsLUrMu/N0FbuPSihfaJzPA6BFgCUeYtTuWrDoj4RsyYv/dDgjUgRuiBg
IZ1VhM7139+m8c+PxCZAXKcYs3m3VHt/fzzSAMESd+UcH4+RhNqBerwam5fJY06Vkqfhj7nxwIBF
PCRRysE/j1c2i9Kiir1HiiN6RHkOxd+JTXpaMG7UOO1bSLSgjXkxOZDRxFWoN1ziV/79zX9Fm/99
TeeB5rQjWdcNqqlva48WagSB1yPid7rWoGaRhLft8NS4tjphcPoLwxF4FwSNSUV0Hid+cc7CkpDu
CFfnv78X+c+HjgMB8112O6Wzp3+/kLGKXaGa/8PZme22jW1b9IsIsNtsXiVRpHrJXey8EKlUFfu+
59ffQSW4t2IHMXBR6wi2k6pjidLm3mvNOSbwpvqUIZVeFak9vQwB+gdbiAHINxZHqUj3jaWklz6w
zAPc1hfZt+mxxpF6TCpL3OxOASJiBn8DzJF2Rl4vedPh7KhKCkyu6o73vDl55jNUqMYbDNtj1nOg
C80+ek07mYw7DYpIUonxmGXGGxBZ89SVNcxZdIJbmRzEbZA2jIj+H0+fOyvveWuxMMjv9l74zpK0
qrN0XavWP/MszBNRxb7HgVmB7qJL8BDtclsDgLjZhaqTLDr2XxSDqYrficgtypCJfl0uSeDoKfvQ
epTExEBevBHnlJ4SWiPrRopASi3fDlFh7qNE6x4MBXnjLGfmMbNE7dUpasigUUvTgb3ucLQPdeWb
SebFMMlHHS15gVhX/6QTaH7cH7M1Xk6b9+08255fP0UTv04IEz5f+x3gyLm8JJUZvGKjSo9aBkLf
4u7m+gJSFpduXKtl8QqGqT3Jc4HGpElJuArJU2jHOHq1+wY9kEhP4dIuSycbDwGobiFhU0wIgsQK
Enk82fGgt/4MEzHqnocCsVhTEnGmrllkHVJIAPj7moo6NiBaK1PsW44TYSPM0jw3UlDuCc8IwEZ1
8qOe4coF3jpug0Gw6LZWfg70lh4HqACZ9A2pCbQX/E1vRI0/9ZpPYgw+tVVVNA3aSKW+RWZZehZq
u6FrFvdb86TJiblLIJtt1S4R+wliglmE2lup+YZrJB3ZLVOWcRYLGUYyGXTiMGl2IlswuA6R9bPD
CxiC+bB7XCyD8WJHVg/9QZkfFanUN3j5DffPb+HfLYWGyc2bzrFG011fdhL/OT50U0IAoyrD2iWi
UpS+ccv7+m85x9CXI7hxE3HNZrV0m3hMsIUSYaCP6g2SmvZsMaDr8nqPZdV/GGHnQ2i2rylBRYfC
Qq434MC6f0fDcV79+ff+zQ7HxBtqWzhkNdX8sLMFq4kZv4OKqAE+rvEhaGO17qYmcBK5BMvIpfBy
wJU7pRC7MITy0DRMcxpgtGtZMuzD8q25XMek9//xrQEpRzuR6FWrZJxj9lvHU4egSSWPoZdb0/U1
fGKMMtjz8W5vMbMelMBKrsyAhyVidsQeoH7VonRmStGIfa3jXPnzkxYfmqnLNl7WZe6uKke+e3/7
PxeL0dGU6RGYT1smHHuA3XCISARe9VPQOQ1RgTvGZ/HJ8mmdWEN4G3sdi25tPjDZkTf3iJlySTyF
1BPBji8FPj+WGGsgtTnizHbIbTQKRYuteQ3uOXIMuUhOs8DC2eJTNB01qePdMCp/6aHa0D8KGiKU
1lAAyHsPvWbMGIGAw9vzXq52Vd9XKE3Nxp0mn7yFWlbZkUDQsUN2lIYcEtVl9TdbrEtSEV+13kMm
I3+R6CXRbcO/haiz++T9fr87vrt7WiosS0sXKvtj7d2JSPQNxBorz9dGHGncQUhWkJUMbm7YhNco
p2k40AoA2j7A35GS7hHRT0wOfJ8/zN2srqagnDxb6qPboGJbUlAHczZJsM7VsUkTiPyF7UTu8lYv
huKgqglSgb6Pn626jreyZc+HvgdKYldKocAvU8JtETB8vh9jMHLazuDnKqxg29ooPgbve3u5rvTC
Qy357f7dEKs2Aad+tc7MJXOjlhWPgAf8W0vjKIDK9dmH7Tf7Jdukv6rbhgaUVn23SMQ2Okdm4hAM
CN5Bk/vcFS3ODBVxwv3bvCg9EQXdtbIHVnXJEo4EPndnlJnhGLTivbwH15bC2f+KTVmvZbzZBfCP
dJeag3EORDJcgvlAxxgyARN4ernFdYimAC9J7RQxoDQE/uMumMltiWUTiY/2yZNUPp7d2ZyrFtMh
YeqW/v5M1/uGkZeJhr6j1Gc3TNJhZ0TG6ySKN94cPz4fpj49REU/bnRgQYfA8Me9b0Kgwc89f7KX
/jhoM2BA25gZ2KliC3zfkByloopYnzgDSKnLbqp4VOIwuugz9vgmRGgVa7Wnj5N8CLPqrRTaqWdV
eJW68ejP3WvXTcfaGHXuyra+EX1FZKuqI3igccjYciI/l8DzZvgHopD19ZOFanlD/PopsxSDjQEv
pDA49rzboxoE2eGZnPDYdzC7UWZZW8DwD1M1AMYN0/A8kZx8zkls/vEggnoAe1pW6xEsFM4Eok1D
kArmRdW0+gvPtN9XiMJgGvFtpAnMhrMNKPLQBjrwfWK6t0acm08zeNgSON6jnJJyM/pSdTYk5a32
W/HQEiizquw6vdg3gRT5Czv5YmuoqoKDZW43TcvHHVEzaa1BhpfFfiKDYDhHRT65qfSlSvtiF0B5
XydaY7C3Krt1mVstSFHJuCWk6gZRSzg94/ZPFi3j4zabIZq5vJq8H0zcoL/epEdh1OWIbAxdMMhh
EBwL2lTa0/+QrjoYC0cOTX0d5zpQ9hqHFMtac7hnlTSQQl1/wpPbmTpOULkKvSkG9b40I6S5ja7a
fE0lcNKS0kesRcbPXMwoNbJjJvoDmVjNj6hMZMNstSSSBgv20of/e5i0fCAG9NYxClhpWTa8tTGT
usrEk9IOkfXcxpxFsfC8mRGUJjLmvjFqof+g9elDNYCZJn8DYzuioRgk3wGmeLVOkSG5kmYDxOoD
mz6wdRrR7ceJ2Tpy3WlOolpYrssw33KMVE+QvlkV2L01EVPFqXqcwc8SeQvM4ZOVQvvNSsEgWTUQ
T2l0+t6PWCwp99FysBxai6ly0mIcap3an7Vo7J3enNQb2iNIBE5n4JoDBVN2Q3WQSkIeJC4XqCZl
9vwJt8mcAEduB6LTTMVR9REUJ/myeI5t+cj/b7YJ67LZFpMa3kwoIaKe40ujshSibA4eCXqAIokq
uilMmBEzVFQwqZ/1uj72EJcekuAfS7BAvt8hJi1hiBm+BhTHdnozrOavOLPMt2rRj4SJbe6zMlrc
nsmOtxlkS6Te+9rqmr2prcamQ2OtdSHpOJ3p/HmVMT7elriL2/xy3JWgpop3BxD69nCMyJ1aV0Ps
hj1Or6aVxgdBhPJB6mHsQf57uP8oMEuoopFBvlHasLOIgpNUGgrZ3ql2kQP1MoJDIGYluiqW/m+J
tAr2cWpsEwZ4K4XZ9qrm5rWvShMSbeyfqqRVVtos2ZdeVorTiFF/Hc7Z/I2m6p7EuvRFHSTZawn0
W/lW9o2w3vGmLQ9mYnyF9hkSsTG8JHL4HU1qfhGkARB5yGgo9TckeJGKVDZoKXPruSbFYU/+Qe2E
hlJ4+dDXaEqt4FRErb9KG9lNy2I5P3fdVyah0RnK2K6MDSRswUVSgk+O/LQZPqzttmKYQueVQNRj
vH/38yEcuEcD7mmmuvdwQHEeq8NJOtXwpIJIPVmJnR8zjAAWISSOPkvTzhwLsOp6NIiVzGFW1a9d
PwB0rirNG+cNJjGodHlvbBWi/P7WKuUbC/bILh5zyFwGaDStWoWR1JWPQ7KxZzBDo9xpz7mB4yns
bPlvbSC7G8j/2u5kGgYGIieFCcDaWIwEGUg112r1zElV3AFlXyluU2VYz8exfGh4+egH4m4K4IiQ
v+Eps8+4OJmJaMx1CFEtdPkjY/clN2a4Nchc8T+YODdkv9lonf29stnNxWWt3wafmXClHeUAjN+q
65dPRARRKAmBosyRPHEaRfbk94V/KsgaQjj7l5ElBshrIR5sLIpMjmdY35NXiE6m80oEMWNceDUd
+pJTuvg5AAeaK7K9ae12se0WzGkRfYrFNKOuIyvWsdHK8LxgS+EyrCOngfN4ZQw0bDNipvYJDN0M
tRzEUh6MUAb9KzOPVpqWGRUW9xery1+n1ldOGHYjhpdN52as4muDPuKFvFc0moXKf6xW9wKWPotX
GwMrj9PFpoS8BVAPHMc52USpku+7OYGW2cjVti8n4Y5YIFw9U6Kzmlcebzb7qC0P0RLRPuq8FbQ0
n/ZRLfqnXPIMGV/BCCLziQnJX2ZHz0vvvK5jxzP870MjK69/Xl5+swGzVf4Ry11XRtX/btcrJ7Ua
N73BsTLTTqSPwwppU5MYlpHk1IYwLBF34wtiuyeyZIEmT2h4pKr6t2CfddMJmtnMDZQtIfLnKND2
iDLKvwC4EMWLhVb4L60Kv305deml/smO4T5/+3UDxjyEYSDNOZ3zsfnud4/9cbEJlM06Ywa7tSTe
NGW9iGTYKWy6mKVbYSuxBBX3D3E/TmzamxBbW26jhzJwknAD6sg/3OQEsjDzN1MMj8juo+UrKRgk
Vh4l9dRSTU9VPsIy701kTuPECDt7+POFUH6zNbdNWspszTn+fhyroboVCt1YrkQYTSdLm5SdHzIE
xlsQrkfbynd1rtc3mi0yNBA4hJhjdz2KlXM2KfvOTsyb1lfxeWRuuCYmZGbWlIQWexWCVxdWUG1/
65L2IQz7+YwmfH4yUo5XlkEcNP/lixyH2oHsFe2QwIBatYj8sPDwreGX/4A1yQ9GVhlOKEWdO4fF
vyYW7Gstn2sZ4mJV5pijxuDoT2p2jeeaFR5RFFJYTAGWov7FgXk7S5LxJsaXoctHT1SNtdUkI4YM
0bu5HDdepCYk+Q2N0+qAcJhqZhfiIDVMbyY0Udx4cKgGWqzQmyoPyE3nqFaDEhzh4q4JVTyIaA8K
5KAkREX9NZ8tDbZ9ILFzVLKNVtnKo7mRu356VJavqz5vUYAUxzKbU+6SyEAI6Ez2RJ/kj2MFHIC4
K/RkUrYEWOgO8ST9l3wxNDGAOCToyB27hgJUSDpn2eLvkEH0mZCt6Zji2V9nUb4Ayu3amYnl29Ba
VA80/q4zHnQXGdGIEUIhFUmbx2/Q4lf9IBAHTKFEBsbAREMKOzCBZvysN0A9//xu+6hWNdEmcAY0
ZZUjr2W9/+hEVZFWKnQoXa373ZDDpxi1LxVM9E2a5EHlYk8c3MmuUk8xk4nxTZ++KgvqqlUxTxYj
HeAERMKqEACih3zIviVoH2XUS9+DWhxShIf/ShbknrgEfYVbikXx0JTBRAjwiCyWdXYDWKDzmiJ6
FhjY3xB3jStGc+JMnrd6E0l5NbMzfJF5LzM6RgmyfBlW7bzXU9+A6yLTohIxyV0NTXmb/qsLCqp0
88wgeNuoRlbeVL40VTMT0uPbXzWxODNnAeKeLJCZN/3eGnxtX2DjylcyaU2fbN7sD70sXmaaCkzt
EJksg9RfzzQh+LO4M7lhF13xTL8420pm3ziCrhdNlnw4Ki0JiEXRv3Zy3TOpHufj/SEsQixZ4a1X
r6N6berlsauvfXCVlQtlE1SlXIZzpe+b4GIqZ1s5B5gur40BM4JFLIRIIOCoVQs+YG+7RvhNCiX4
TUBwHNHW9b8YDA9+ZmPjCROD9rqkX/nb3/qqQzqdl8MmrphiLWUoD1r4qLdLqfcyxWOSPVH99BRl
T4H0s+b62fefGv15rJ8r/TlPX6hCf86mFypOX2oJbwMksi+59EJB1FhJddYPRCTBMLQhPdzssHCJ
srK/ZhnqRoxtr4aehlusOe1T92nbR5U/nDtNDhkIZlHLqiq6infNMkWoNCEStO2KgUByTyo4XjqI
kkN2GO29xoukH3hsQVNHRx9zGTlTzbGRjqRziQNxg3V5aualRvtk5Gd67JRunf383OdIDS+WhZHo
Qs0YRe1LaV+q4lqzrZ6v473m+Wr5S5XVzfe5DPD4bi1fK7eAuYST8po8GXBcoLplT02b6Ts1CY4S
3irIy0a1C0ozvARFggZeKG6h7iQacnt5gd3tpX5vkjrvw0rkPb9USDiJvffTA2WlhwQlNyER+sGo
CBc/Bv6xlJfSCKfIT0p+AoU1QbLCUJmeKWC6anrujHPjDtrBTi6VcZ76i5lcSuMy9JecwEnjkqRX
Kkqv8XAtzKXC4ZqZ18S8ttmNMsZbnd30cSny7VrVUcdbat/k8WYUD7F9a5VePdjEdSSdRo91kaCy
2hCOZ4HdT6S4JxZJsCCZcuBCdEluqoQiI+jqwcVhQV7pg8gftHsp+QPlm5DLHizzxrsMpR9mUt28
6cktHZaSk5+Vi+uPSsXVjkiZuZr3x7C9aNFVai66RiLYBcdjFl2S9pxEl6g9U0HL6fjc6ae2O/FY
dqcmWQpDDgIqYzjq90phktkH2oNUUh+i+hBGB4bE+bAf8n067G2igeJPZOEfVTLooVANKDT/OEra
7/0JWQA7rA51ZJ1qWDyGRWI5fSsPzoiJ43GauvrsNzZPJxWPTNCJIVs0f/XQdQRP6ATD01NRUFwc
7j+6PxAApJ107RBNwiYF3kQuDvWCBLt+voW21ZylrttWCiLtcIKNmEKOASBSTF/Dpl4bSmJ9iWsG
GHwyo+3diLT83MxA0U+tZXgceqMff19mYx0azT5AeblNABevdLPsL/eHHJveJer1wG3VxlhNxevM
TvNca1V6xQCGByb5buhV+qUbm3rXZJ8IHz7un5chOxoxQ0PNrDGnebfCN2T+IvYu1mIWT3ES2wiG
5q2+4NCigaOrPIGFmesK/1N+DvO+4QxPzslECteYjY+qIZ4tIZIbdrdIcMDVks7Ry07AOobrNQIo
vqDLI7W4+OTepCzr2i+7Z35zxOAKKhIGHh+OuBad4KLLRig/Xdi57Vxzl6zV5xT7iqPr2DiSrDSu
ZLQAT7aDF4EaHQwHvU2zz1oaPT2Bv0ustqni42qTel8tSQJ/3qeoH2+gjIBoywB4wGVgvR8GxeY8
caIAdtROIIQLA4OLCKzA62S4OXBpzPPU0YVjj+wMch6DLimmdbKwpWGTSCQVvooqq91B6XRoMz15
C0N2jG3U6erkvwGuubTF/Nn85aNMh5eWxhm6QSYJ6KDfKQaYLQVzU2vZOpZrHy8a+EBLkIvQaCnx
e/A21wxeh51oD3kDzc2oJldUOjrQzJyOuSV5NSJ+LDcdMcsD98U/v6gfBSz8emxMdCTUKKg/DAFm
7NAETMJtCzu/fAb+TbTWUMe0DPzB0RsNOTJHv5NvEGmISeys9kwW40ZlvGhNX+WoA/bo09MrdIPx
LqgMzxYW3c5R/eSE97EJyW9qL6oLbtt3Eea7T1dG6tVYw/cMp2WJrVAg2w3KPDMRNc40vU5Xljln
21ppVeRoBEjhqcLD38MindVl/UamsAyflE1b9vjeQiJZa3syT4quLmMYC4RI16NQCDNFdjJkOecg
I3A7kcUEfUdacciyXmjhMKJWfOXR0GNt00+MuVQpsonCEPnWDDmifHKJfvO+15D8IzdkYK1zKvz1
ictZSecUHd2aPnZ/6IrYIuqypfEqr7JI+x4jFt5iS8bf0zvC59laKfisP/8Sxm9WCI1FjR0QKqKP
QqcUGZeVKtkC1Ai3skpoDYR6rxX1kppSBnvYnrSkOWLSNyTbD0voFiVN/EwWxPeQuOG/IU3sG+JH
jo0Md3LghEtHGOqp2up/FWSu3BD1VZelcbLigyQfxgC50lRnwyNYbRTe7Yb1s3RKnbZX2ExH3Mzl
2Q46ghQzvO3T0i5py45MCSjJSYrzIazwbcBr3llWK1+1VLOfpKqMVxrCd1zSsf9kmgxeGs0udvc/
1eU2djp/Fbc5oi3TJz0RY7jH2hh7AXkiG3/UzMscSsdALqsXE7uMkoXykjBDjy5SHtDGnAYZ0uIk
Z5WHkMR+MCpjQp5LYt2fLwiGj49rtmBWAxOCzoepv29TQ6PtOhpOJegzxChzYJ8sHf3f/atS726G
xrZ1qbRHHrgjY5Aa26W6dDe3u972RtvjvdNuVSLF26UGzbV9d9KWYu8EM5W8Bo4t2GlK0vYUVBxw
F5TbRMOZrLe3sTz8KDk4aNpe3Csh5K7fo0qkIn+nKUsJZUcoz9Ric/MWda3iUX7rBZ1n+TSHCYV3
R82dNUKYXKNx9cYltLEwXRIUZ6QwHOQjD7+rGL3oe94DfCRFaUe14c4Xu3nc1dHeEiBI90a116t9
P+85HmbWUgnVHcL0EJGu1B2G4JhqBwqh7I+q5qNWLlXMx2w+mtBZyAWFSpKdKPAkMTS8Ty7hfT/w
7q5rodDkzsvCtswPf/1g501clhMUWhSbzXixgb+cK2UfojrDGoajKmaUcqNTjnmtsP5tem2bdODO
Qz9KjvhOi31spOR0BW30GPt/62GVneinZqf7V1KaTodANbmR+8neKKI3Ce/Oo0EO2CY0W/lhnoS2
qchk8Sp2FLfyiHsxXyFf/IJXrroWhVldp8auvDCiI2ymQ3UNAv0mT6C8dXtJDLU6g+C25nscl/Ol
jST5igAiXJl2qb9hZEs3ZZ6iFso4T83RPFobeh/6quXJgtqCUJjonpm3zyrY2hM+bPMUm60JIkY3
tlltw3FAgAhvT3yLDUymKhaDjUYa+equ3FCw9a44src3Isn/JVDbvsZZjWJxaVYXWO6wnuYCkTmw
6KZXc0+/pTJ511gvc8klKrdZG21iwiS0GxANUBaaSNW2mCDhlvV4dxOtL65KJr20s5F9j6zyO2pf
6GGqz0vy2dZR/jBkwGPK2JtbjbCwNdxFkP9RugDQkvQsU4jeIYNPdoOY+DpPYRGpPAQXTbRrSRAC
AhTtrGkpf9qV5g4TuxXvsVqPzX5u9rm/b5Q9QPYqP/TDock5teKF3KTxcR4OOH2pkoSz+NirR6tZ
qgpOs3qkyurUBUvVCNbv1VcsZktN99IWyPzJ9E/q/dH2iUw6ZeUZ6JZkQwzdVuU5lk5UU54jBT3i
eSjPpXSi6nu10onqOboZBAs5DX/nXoNyoibi/MIT4k09PBnhSauXx1Q/+vdHZhyUrcCVqUvjZpLT
/TaZsbyu7Ka4ZQR/ET49xY9EfKorQHzqdRbll1KD43XI6WWWxy442uXR5Iv5KBAZ20c+9JJ1tO+l
Zif5XuOwfOL7Yal24Ly2VGOcxuTM52sJBzJOmXFqk3M8gK0kTfiUJ+fIOAUGWJWlbkgXLXEy7iXF
5yXvclgr/UkVp7k/jfeaxEkzuWWfuvRnjeaRqtITOQyteUQiraKSLpYKi+PkH6jBP6TKUn59sOqD
GRFICw1hr3Fo5Kx4r6zYz0D/pV2C31jbiW5H4FH0BZ0Kdd+CejNrLi6/zishhHK31lxdc5EtfXaL
Wg48vy5wmqxwmzNxPbBnfy9RH+W5F7HacZIzTGmDbXtHY1M+xsRS3SuEa0BQG0atxYO3FAkzQbbU
6LuzTyyAW2huOCyFyVrCZx25CSQ1eSmj3db5dqq2Gsm3G0Pb6toWEtePalKQQ2Q+wydzSWE3DbeK
PIFsp/SIIs6BOwr0W14UIspcKix/FhI6Ch15K3ZGuMeHl+uxvR1mCYisWsGmyJUdVSo7iNdJu4va
XWB7IRG9PB1UuWBfWq9UvIk7auoNvktNvptyZ9PcgCdSLOWHLkg4qpG3ot2ScQIFLyIYeksJnghP
S9tim/tRXeNSM/dCntGsMJOwBvsJBnVofXpmYUP3mwvHXlPonLZMVJLv9BeVYvS6RAAdMTB0oNcT
rBKytMGCBhsID5RWbQI0ncomGhhmbogdCFhKA/iZTpc5A2Dpxpkyh/4mpejO2DiavpS4l8nGTHcS
ycnuVRDNC8jsXqRedawNkmNC1JbgMzkk41G1cFrBNtzpxVIj37bkD9C4cAbGG4inAUNzWs2dEBkf
2DmSbkk01jYU+3RqbH5WH20oKG62vlbtdSUzwwECvVZgR90rgOgeLMU8SCo3VrJp5aXqe5USqYAb
P3FyMmgTLG5LzZUz0EDhmE4CxeCQZ0MTi5osByhtyQ+hCltOcy+F+UeEgMRZ9A+WQ9GBoaJ7BZaD
x57S7kVaOOrBFuKUA7+UZERKjZ0eEUzsTLFjkzRrbwokT9Mm0zdQWLQJac8mLTYRuX3xJvbZMpDD
u84g7SypLmtA9emEPXiNzdr3LEIkCDLkugabOd3o1QZMOIrdGNa7sgFgBGRWhQtnbvTAIZmFmu/F
dGZqnPwlQXfe0CdwiLFl7qZNDgemlCs48RI5gSBLZyk87ovNnUvG5RZLVffKZ6cRYMudTjhNu1Q7
kxnqQGFV7jUxbcPZGzmttYkiByxPoC2lkC44boaGkdWmzTd9jqligygEyqylo0xc1/LyuOi/puUx
N9FBkGi8sdmuJ0SLbuJ+qUbeVISqiaUKiT/ibbkxE4eauKDD8jhQqlMPTnd/HLmOKr8JhEd+q6Xq
e9G+irjoNLEsB8gSFfM3QWkRth5tDcXRFcc2HaV3TDBvvSMr7KBwsTpDuVR3rzl2LHsDUhIJdK5v
Un2jTxuSzdt2UxMAzf6N68rV9XGZrZUd3Q/MxJ28tvtPugN3CeC7BVy3kf4YAm81HS311x1qOZVp
Bj4XlZqv4uLV5fARb3j46Nea0w9D5pFxECI4s2QH4wnbk0bRXiXzFiDD8H12X6k23xgOFq4lp7sB
6Zyb9AHbVEhiSNPDy/89pPgh1qb5apuvSfeadfxnXufgtepeleBVuxcZYOBP7wTUL1L6xdBfuvmL
Vr9Y+lK+/mLytf9MhdOzvU/DWzw9N+lzOj0DsTX1J6ppGBw8hcFTHDxZ8yMmQJE/mveyzIdwWCoe
HjT91iQPQr8VGuk4gI7LIiNzOTKsx2SSiMoo/H9iI8qfyT30avR7VyQqSKO6Nl6n+Jgf/nwr/U3H
FuEVY3Qb86tO7+tdF0nuG8Ca/tLxys2LXmLluj9MKXkzRYrUpxgQOI+T+iKXBomarVAOVRW/1TYL
NCEv2mZghyQroCUbUptIlkni1wnwy8YioWyXRuhUoJnXqqZshQ/jPC6W9MAik29dOrMVs5NDJkb5
dv9Rw7crE+Ykqa6hzTDBItdEQtFlWpH1OI2jWLWcglM/fiFhXRwIDfvvQ6Rs8iXMfa6UVa8O7ENJ
uMUoEezrVrKerI7c1LSvWUOgpm3AynqiKbPnGnX3J29w82Nbg5kJbl5G8KgGGMv9+gYfDdVP5Hrm
DV5Z3OcWkWZhNtOOwE9qtHeZsptt9idLsW/5UQHUXxuv01JsXSj2LX66PLJvoXRr053ZvEj9z50L
KsDI3LJzoXRyce47FzYvcbLsX9i3hOPPfUvvb9m3tPf6sW9h61JwAI68bvS0ctm0UKnwYqrcBfet
ix/83LQs/jcIrFE+bWENQmsyw+P9oZAQwPpO1SGvsybp0gECO/35XWp+bElo9BIXkSAGKRubzK+v
ZkK0dgsasiQTCwRJSkv12CDdPU7WtUcRCOqunF6jeka4a/ZuQBgL5GZrPtwfujplDBInw7qCz+bV
VjTgE0Jn1qSq/q1VlXUJ9HOjz0Xnmox4GHpiZuTz8HeYLlis//3R/ed1XfvrAnCyc/8Dggr/HdWJ
MJE42jZ2DnO/I9/DIrD6kHPZ8CZPKPVfbYDM6yweX+wg/l40InbmePIfu0ElQSOamTaIwdoHUF4Y
QRvXXkUCk8Ry/qzmkn7o+iWPt87zZxkp6Mn6bjT0x4rKTr6SWfzN76bs+9j6x54+/HONsuBO3Chz
NF2SPZueHanIfFv1WWnU6mY3ef2vkCt5legoBBIBqxyBXeOUbVY+/fnSQU/6uOVDcoLmVuYKcgR9
d+1kmowSYfblelDUkna0TqPMVIsLpoiucGZGAPamMtj7OWzla5Lt75WNZKk6mJSpmrH8KapwD27n
YTsivdKW6oetbW+tBEOQa9pbEr30BIWuq9WuNS2VGm58ryH0untJgh2yRzFoIl57GDxReNq9msFD
FIihci68YvDGwuvJ3x6Wx2jw2sILBk8PvBLhYIHp0ksLPiouYJnhXqFw1dFVygmGJTQnOOno3Jv0
Ivj1alcDaFq79uSqtZsZrpjcxHCje/Wh196rDj2rWKoMvX7wcIG0A/0APHlq4WEoLgdvKpaisZLi
Ly6WivkrPInAk3pPCzy795TAA/s1In4LvD5YvgiES/n6UjNSwMqFQiOAxm8KXOyxm8YuuHsqsQh0
XmoiyCjfDt12CLddyFnik7HQR0QIbUWDe79s2Kai2u9JW2lqpnlfqYCaW2TYcpYQIhBn7aPC/CqH
SuuRDmA9GmYsIbyZo0dmDCRJDFHmCaSl+7hCfpOoRNfU9G+/Qgg8NAYgk7Al9WwyZ+USBm82mUJg
IadzOfXtkfZOcApnbkdlYYev8jBwgUJCKatWade+AuaulyE+QL00LhbS633VtPTF7D55Dqz0+/K/
nk7amimSeUFsTNxTzom5k21Qsb2+V0VJdC6NpTKTm4NsfFMW4HXaWsRkBCwEczgRGzMF2lsgpL8x
G7R/MSm9Dpn0PYzF/FAk/Lt6VyZXwKvSZz7dj61+OAo2tyPms0hy7jOQ/3SBTOJRUquTeTkTo/c6
MYX7Fp0VKMDoUUCflcNpW9X2/KUIopIuD2AHopR7pOFRQn4R0qJKMzQPldD0UoQNDF4BIasXPjv5
sD+JRCJdrtX8T9pXHy26oHM1HacW530o93c9239+75CLWeIQQaCmm6D1pkBfjxnTTkmrqj2YQNgu
Y7yLI6N/QMplu0rxTD9Qv5ECKX3Ctflo8EO2bSPeVjETcVt/D+BSknHWkyGRYBzix0jDsjgZZfQd
PYC1FamWE5INpTay28qLU5JMAYBnbjThx0gBUC8z6Vhbsry7hMAVc15BbFVhojXGLjZExNFrtt/a
VL9ZtV1+YoFhO/dhFYYwxyos68Bx1Q8t4TbI0yYftWA9zL5crf+HsTPbjRvLtu2vJPKdddg3F6cK
uNGQ0UphS5ZsvxC2U97s+83u6+8g7axKy4X0BRYCCsmWomGQe68155gCvibCUWXauWqt4dOUwDfL
RQoxmDotH26kwb4zsolbXn9QWij34hycBNGCvtY79mnujRqcVuntkiIvILcKGgyLnc1YbhCUtfcy
nv8gx8Ty69bpzsZAs3z9SmrD+3Jou8DuyHwq7eQZiex0lCWB41WFMBV247ku+/DcmT0AkDAZfJvc
aVr9mQfalX7dZv2yUPP2pDo+kuncfShLbywDUSnqnhmGRQZSZV0ILC4Yjab0QloQz+v3pimpdtiF
ot28YIjH0sZlwSxs70aNdpe4IWDWySbtKDKiWw1yeyuaniQO1NW39XtSL7177LlK++c3EnoGSBAc
AjHcjhxZ9rqhy5lW43nuJO16yLDc2FW6YUlLqss87pPEqd6oOYnMqkqAYlK2XNlke9fg6D5Hhlbf
4JYTfTcSZJ55it91mjyYYdk9agZpgH3p4q6xXuKCXko2g3xv4nQ8DJ7qbHBwGrti6mlhWVoP/xOG
vmEsCN4uEEZXkv0AP97JSDjlJHYaEetYYjYf8tBgP54w5spsRPypQtTfQo0k7Y6kPKnrsDU91iZ2
m7y3h8HZjTpNZMlUH2wol8nUUR9btxG3wlD0J9P7ZFp2/i6HRy3i0DikZhudBpBXp/UrOvHfv6ry
2uPs29ffPDFODtSh7ir3WFXzsC9aLIKd3vVn+AvyLAG/nHOg5GTDzF5AlMgG7l/yMcNL4vdeNx3n
lNUVBLhn3HbXPErw1Ia9wSSxDcEMmVN6IiVEhbYM/Zgw5uaz6jH4bCf3booTRDp50d25LEjWe/WU
zzu3BitlZ0rHkE4z8Z5YnYai0ew3UYOQW4FL0onp0VFRUuAvu3UeTlbbngkEstuSqTbbp5LtZ2+U
wwlM33Bix/v9K12Ow6nwOIjZu3LB5dm+6btqfuNK7YtituYJafX05tv3sxZzfOld1nvr9yf6TW7c
EWNizuiw2O92XjbdYuwwJ03nOj7ZGCG4sr3xHAfkucbQXRh1eEpFT1TjrM4kGGQQejfx8t14/W5E
UE+modhaHd0OqQjBhO6VKQyklW83bT/7hSJAmJVWizCLIRx2NVS1hhKCKqJhrHJqYy46EgVd9c4Y
QMm7r/u8vXoq26ByUA9eN/B89Oc5NHnhbL1bMOHOqa6P6x2pfgVeYR3VSZraQZjL8n/QiB7Ppg/1
FOXvlEL4XMjd9w22uLqKh2OuMLNmR5mI2jtjikr6zfqtGXDAZb2R8cd6cCE012Yf7VaK+LDA5Vtm
gMWS5DUQVOPJ6vuNu9x1PRJu6tQcAjnO9bmryz/kQlzlyCz2LaGUe3tx5wyNSxxNXt+v1G/mOnrQ
x7WJtISsbaFArbaRX286u9LQ4gBVdyNDHDsEBhvmUNVNJTI6zpr+jpX0iwM88G1tEC8O5LK9pGSC
nSAcPDCkaAF7OZhhC5BdSasA5DXYGOeRXQQef/Aw6+SumaS5Xb0iiWnMactxrhrTBmmWYHCl0aU0
BJbHWs7nlKCx00z6HzCSCf1hwiRj+Wq9QWLNqnYyZjplzrOrxMWBIFHr6iqNdTUL3TgVZf/O1br5
rFgORls2cVt8RvPZWQMo3bkkQ9zWn6o8f65txOdRp6e0T0O2YJWJnHSMzkbZNie168utCeBmB0OO
ENIupOfVuSSnkA7B2qVUQUHFaoEDxaiRZtX1XnYZKeoSS1dlCUwdwOY6gPjovWEY0a1wduU4nYyc
sLaQGJ67vurLO8VMxZ3DwFnbEnIuZ6XaR3Sd/NBrkZoOfXVMHOahuGecQwRMctObmkfoavP9RpLz
tUGuAeDemrejK5rlShF1hzLPv5jLZyEhiH7TlVVxIBG4vRdWTq40KwsmKBH6DpF8dkbzBR+H+aE3
bUlKwxQ91fExrHg3JteZGKpl87cbJQ8bZWvl7tbhM3AUokqIla2W9OcUHt5cNmdIleFsZXfowqW1
M42Cg2JrbZJ0/OTFUUREZRvdBA10L1asU2UN4VsEGRetBaurKb3lQ1oa78YFRD9N87hzJZnL7qwe
Q6eGs+6Ow1ZJzcIHM1XvJqec6OGGxjVN8qOWy4nmZv/iKWzGzCoBn7soLBCPvNUMwdwxMcNTKTAj
Ad3Zjwn+nlQShKaZIn6A+c4waXE7FFEbPiC7+aymifPZEgXQYEF0ce+R67ekmphu7150yJ+7eiRu
bYzUj1XnlX+0jUl6uxO9z8Je7kMbp2RmGVsdhQdvMMEXea5gCvr3TUUG3TmpLJVGfWLvLWF8mW2z
ejBH0zhqBilcJaEiAY5W9yxjxeGg1t+OGnLYMnZQ2OLsObDeFJu0TabDL3bLP09rCSBVHTAMOvvl
n7QXpFDZbidJZYqQat1FjX7gJVV3KuxJNy4ZjMizAblvy/8lOdXDPgCUpyDOFZCBNl3rJPlIKKrc
1r33ULb6RxU/+C/Wwat64MfercdCGE6ebRj0ZF7L5WbAKaGD/GzLKpkGv5Ld2VbBwRYizGbv9m40
k+g8wOI62Bz1/VnXiYFERONZY3sPBG8/0S7YGj17+RkD7j6il7tLM5LzYtKDADlG+a7S3ooxIDJF
hUXPoj/PS+KP4tHkk5L8AQMNtoIxbIBJxnu1M/9wvRBMa7/08euEMYauI/Qe4H5k9iVKNQw5Ht7t
2olo1FfTFuX3fJhxQNBkiMsArk0SuDYer6nVA4wG016rAj1mAOZExfvIy5gdWxyBQLfhZu3ttn6n
heOXrJrUA1IB42SGMM2HqYBiOwA5wKj28PdHhv7zAp5HaHPCNWxEdazhf2yBldrcuVw1cvZlUOBC
J/sI1TbGGSh2BSMCy2hQ8Rv1s+yLihPD3N7xmfOCyCiYEmWZeJ+Pnrbx942doI+GW3uM7MgJVGCQ
t9yb3mkmJllLaGTV4y+L7mRWR3dVVju/EKfYP81uXRpBmK9xs9u0SM1XI0CtyOC7p06xrUbNfCR9
cza+xp6VPyQGsVVOEafXKlZusvzCsjO9rDe6xjaaOHHtYA9uf6u7r+lY4EJqres4auQn4QkNadU3
k5UdvUHfOUteEpgfrG/4FZwyVneZ0RGVNINsBum6OoiErn0gRk19pM/MdgKr8edJ3iKX04iWkYk0
Q5d/SHISXej8oYzIuq84QQa/7SttX02Rfpe3xO8Y6je2hFG7LKgHru65E8ePkE6Dspwe2jy9dEpf
niI9Hp8I/t7jenHe5UP6QbGUW9yK/nH15PXhV7Iu21/0WjTNer31c1VMB45jArVE5/zTrMUVplCI
QtxqzR7utWMs5a0Vw+JmLtwslTf+ZPq94qumPyr+lAez4hsEkXZkIi7lsHFIDzmkfhQN+9kN0vQA
MylPD3h5KR2JZnOg20hgd9Ri6TkYzsGd0V4f7OToOAfBas85hMlRcQ5U5B7i9Ji4By7o4y5zWVUc
CvdQEees0qU9SPXA+pBPGOW0EFYPXnvAK6S0B8cLZHbwvEBZS9eDKAz6fil8T3KtPgoob/Z120ct
TbWdD8RqEn7HIBfw276vJ/JCR9WDhNq9i0SaX+a22pV9UK9VlAEFL7vmd9l+u97a0FJnv0rluIli
i2hZ12z/mA4OkXG/+MhbP10NUGZCrLC5JND51sxXVKzSEJMiJg/oZH011asB5lBdyqmviGO8+hqq
iywGZJjQrihj0rWqftO2fg6srCH3/Fo11xoRTHZC1BZdu+baN9cJPUx0HZtFGKPARI+ukXmR8pIg
9sTzKy8TX2dLZYAkWYwQATWdYY5N1fdSK6A9Z6SAVNIvUkBqyk/f1IAsU2zmG6sgcGA+lx0RAmqk
pC+CwDZfSuYHBIFKuKgBuwGCV1A5hN4GhcOJ96DGh6w+uOPBHg+ztdQQHceKkeRRH4/qWl59cqyj
w219supT5eKORQl6SlHjrZXIM8XgIkNfcFG6cy8unbjY1VKNuEAErOZLsZbrXuAN2csyY6kxv+ru
pUeXk1+7/Nrk1xpRTn4th2uRX9NhH5MEM1zj4ZrlpEtcI7R8BEv2V7e/KtnVY3UMLJgPQ2xeWpYj
lzIbHl3jokU4Ni6NvAhzue1IoefrbCnN4WFfDOc8TGeLV3o6485CNNr/qYREBkmhh0QMiQyS8GL0
kCI8ooT8JoYc2H6RnfanGHL+Uwn5VzHkv5WQ7RAY2XcxJErIHB7VqoRM6azW/1ZCfhNDooTUiMKr
vosh7f8mhmzmE55llJCUQiKJseghUUKijkpWPSTSqFr8IIacUU25F2uteAbxdtXcCyV52adA/dzy
qvOSQ1jKV/O4HuHm/PvP2Eop+mExw0fMobPo0WdE8PoaPAfmPO9gwlXbOo9SooQc/aHIvWgTjZVz
JsIluUN9Xe/bNKo494wkLOqYluUS8g78yrxHCm4QEFkRZGTQyyM/bYT1NGb3hYeQANKJ8OmQWhxx
Zea3lu3dTxF5WF0pGuwunJGFR741rmfz7CgjggoyLq8eHfcqDRHCzaL3VQUokNqX5c7OlehpdjyI
hHhBf7GuY6L204WCVIGFX0YoOAYed/n5X5qtCBSbOulagk763beamMvYu0LsZ7Yo7wX7h2Yfjnul
2bdY6Sc0zUs5qe+tRRN5gGU+sQ/wQ9NnVOgoPm0rKoQJQDRgQa8miIugkAFsMWrSgoYJgBboayVe
MMogw0qoBYUXuFxs1mq8wJKBYDPtBaCsUj3I9YC97qKf37sFfpcAwAElyiCKAtZ0SRRgv86ioLb9
mXM/RITZj7ul0PJra9XCZwcg1H2G5Zh5gLov8fauFTIfdqEhLpUTT9guxZ6BInPbUuiCsXNabgFt
U8S6UqW3h00Ne6pP/I6iaUn6bOVXif8IMoD0OYNNku5rnj+lQLuCIQ1kGoxN0K/VNXRIgqYJhmkp
OQXteot3Q7OCpAlmK8inYLSCdFq+iP8sMWHuILgtMOqltDqYkmCuA3AeFKDi3vWpziVszZ80f2Aa
L/2y9A3pG9FS8LNqZ08l2j6iqn0o90q5VPJMQmznIYRbqiGLuNsRqA2xoa13Wr9j7E7N9lIQx6mw
2SeA/4j9nfZEplF9uB/X6hoIkj7ojbHxPdMnDUQx/chaCi+NEExvg6gIYhEkHCxr1TIoigBwglyr
KQL8hwNrcy2YZOBpwVgEihbMHAZ6YMqA3FB3rUlnaLpxioDy1lLI6OZPcISsVdjI7/zKJgnPR3Z+
lwh/YIWQ+0nn01eqoF3a+9jepxwlcql4LYxAjrvjVmEcjwSM7fBE9PBSY78z1aUy4sXtXQNxci3y
veJmHxt7ZdiTNJF5e5n4VJswvF6qHnxFJ/PS93Rf93xH91XPHzlIPL/nOOGQaALJscHRQsYap4cA
SD7pQ5wpyyYwraCZvlc1BRSopcEKMg4fDpxpqWgthW1VHXhjoJMpXgcq08AkmOqg5xhJsJgH0iWA
w+dM62Ksc31bYjTzixISI6knS6mRDx+TUuQeuYWo9h77bg6TZCliVpB/U0q7FK2CX5yxf5IQImjH
CGc6nKQMthCvlBXJlI9KM+HiAwl7coCMXKpIkLOujoQl2Du7q9PL+u2Y8fi3r5CSju0Gv8vbWS/l
1m1Z0VuDeKrbOrz2OvmRGamy783FhN7ZMaMESzG3keIgLnGL5jjyVk+GA2E0m94mjXmeRxHdralW
ViQF3Y1dAYvp1IqI5nLbuRvLVj64qS5v0kuKByNbaO7zr0brPwNkXM1Z4NkM9pjssEr88YTtNaHI
EsUhx1uPYgDyGpdYIxwC27Lfxcu99Vs6rEsoU1RqnqLo3Pen0jy5+VLE18b6sV+igY9Od7SzpRzv
UMiD0A8MYlIYfdZSDsnD0dFhgl8dK/voG6zEYtLml3Lnkz2fZvdE+3nIzpTMzr08q8ZSnrjU9cUR
l7JeSnqXvL603lJZcY3Ha1JcW0jKlS/GazhcFXupNLuL1xK0tfq7ML1z0yYi3NxRYI+NOkhYmjs7
WHdKdQ7FWURLZeZJ9qehPzn5ycvZch0lnmT4pPHOyI5ud2R/aHvEZSxVwj6pl6KP41pL2Ty96KiM
S5X2UYtPuX3MmVCsNWZnQrd7nqB7GuRZY3Ejab0tVeEdrmntXsz5otanBFjPJS8A+VyoaLxScXFV
lpzaX+wS/ovAwoVjBjmJKzYTq5+w2NpUDGGVkT5PjwsVYq+kLFJy8z4KB2XXl5XxMLZKibkVugJL
oCcb3fTsxvMtBMn5tiRCxBAEm2d61QZ0DjsQlHA5B0j7+xFn6b0U+qmwnPaR/mX32Cqcuoy2u7Pn
gjNWjKAYK+mhdOby2a0zP5HmS9fET6XtiUfYjA3ZI0uvKOxom8QvZd73nwv0ipMNuWPEIrXAGejt
ilr7nGbt0TI5qXWDXt8qIHzbuW8UfDx1vomVsdilltk88jG1WXcPT6XTvSNAgvGaTo+Y1ic+x6i2
gbMZ3d1sFdU2LmbrkxuWd5HxBDrDWxI95anOxBvdHZzA0dkTysKwblOuDLtGi5/TonGueCiRXjc4
fCsFvYVTnifoDZgbBvWpifQT6G+bfMAcKNNUYuyrIvujruAWEpNxP6m9dpaROt7Wm6QmqLCi07V3
zZBAixT0oGyKczRN6kNba8+8PsNp6nMGnrGFlr7VLqgnHkZ7UqFGtGBjbdfcaJy6kNM1i5RW5idj
AGQhZNw8NF/7CfivCwbott4okwhPxjYZ6nkrQ3M+0yAznyv7zArYfF92YXWarNFF2Cnij4x0ntUq
z+66aLwHyVlxSh3UvU5LhBR4KBJq37xxaTm+ESEdtDCtAZJEoYy2XCV1Mp/0oSzu8tAucXBgZazM
0n5P/+pFU4ziy1hOJ0J7BJhm6+q5uCr+/mLwX3bItF4WhqsKPk7HPvjjGbBzesXOrZbYBDHpb+IO
nUw4Yyx3AXi+L1TtyzzD9aqUxMJopKgPCYvHDAzynnALBX+EF8RuJACWvaG0HFUmIeg9jZTzf266
5S4maab2ON8DI4wfslJzPmoppuBSIcW6G6T3hnHIy1C5V2G987KncHpysqdEPEdr1d2zYQOsXqod
iM4O8vJ9Wr5Xkw9T8sHQ3vfjh26tZvzA1SzjJDm05Z3Tl81Da3m3v3/dgJz/tNZnmY/kE88zQESo
2z++cENNXK41YbvsVeW+saPen9TZDnpLGz64sFvJxIavnPYajNExA9Dg0APV+pNMbk3lwuNpiBDX
zHIPSRkqWafBC5qAuEdx9NlwW3GrEqFvBSKz+1Y6pDgWMJ4bFYaiZTkXWzfGD9Zg2FB39E1V83pE
DlpxwiO7t8JRPnqgY1hxsHNN9LwjXNV6CXHJbmcbtqlCeFKqtXem3XGZMirWlWVjHKww1942efgw
d4nxLPXpkCuF+kVzP7uqA6bYnScyrrnpynq65JntkK2u58dEI69rSuN36Imjd55408V5xg6LHG89
Tbb22BT3nkQMXRCwuu1tCabCsoerGo/5hSn71tTzF6I9x8c2j+vASrk0Mi8qD6ariJvG53ADZRFd
mIlFG7zs2ZDV/KU0y499B3GStn7HKi+i0ybbNmgWb/Eu6qutVNCrbpOsIN4NHryspo92PJSYF2ik
jai6EdKua5D1xtb0ZJMOaCR/dai8PlLAOGAew2vDXIL0yaW9+JddIb9cVoPXyK1pj/VhCpUnsx++
RjMQTELt5RVFREnEXpB69rCtJMKMv38AP9MPGImw1uMhcLByrXu1LRXkTLYamIetEYd4E4R16pwa
42DXhoA4sBwUFs38pGJZWnPmcp1hF0v2yBCR6t2gi11PmDYaE3fvyg95h88xQ21isswexBe4mDlc
zKl6K+f88PeP/Kf2HQ+aU5LD8gzFlfNa5RahyOw1nP9bFqlI1WwgQnEebqSrWmyxjT9QK0xXRWKs
Xv/u/3wZ/494KW/f2hftv/6X+1/KampiEXWv7v7rscSMmP/v8n/+/W9+/B//usZfmrItv3Z/+6+C
l/LuU/7Svv5HP/xm/vr3R7f71H364c6+6OJueiNfIES+tDLr1kfB81j+5f/vD397WX/L41S9/PP3
LyCwu+W3CYCxv3//0ZKPurgM/uevv/77z5bH/8/f/eal+BL99lDKLnppit8+FX/89n+L7lPzpYu/
/Hbhbvv6l718ajtiV51/2CpYJd5DMHCkdTJ6GV6Wn1jqP5YoEtbfOh8SUlM4Aoqy6aJ//o619B+O
a2o2TAETrxpart9/a5e/zc9M7x/ImS1oXJB9lyGa+fufD/uHd/c/7/ZvBJ/fSmBe7T9/f4WocxcH
v6m7Fsl9lqWi43+lsG2IwkpjtZ2QRH6wKpTQfSW2njIflKm1D3nvDVzzrOrQSWmdObuGqJMaxsRi
UJBd7Akn3SP9Gm9em3yOoqraRALqVVqY5Dw52hP0rhQZaG1iFW13yeicQmNOnv/yXnx/Uj88iR8F
8wBR0csvPTjL4ok4P0m8O5GiCq5F5U+F8hG690PSj9Z5qGMwtHb2JDD8IvW5M2nR+WafTDdwS2fH
o5OrzuZ5yEVNppvMibIXqrofhZHc903tBRC/oJRKA3aLMcvHHMBIUlreHuZjycUvwfEVphrAdPX4
98/I/OkZWXQWUf+bKjlWBIy8cmG7npNHwtV6PzOL4hS6KbiBe9E5SzhBbzw7mMH0JD433YMriZMs
NHTCiFNZT5cpxpscHCUDxaBRu3lrzi7XjuV7Rm2ONyV3rlGbR4eox7YMz9s4GKH83M2tRS+nISBT
QmgeUky4rNnPVuKkNwu4TdJ9nvKkYSxKO0lqvBSDp4BhEt0+7kS+VRKBcKduQgSNWnf0OA78NjZ5
CrpNEPLsauRSjnQC8s768ouXy/jhOsMBwA4GjjzwBkRIuvd6wAmmuiYwoRn9wqsC4YZvjTQvnqGv
hZzsJbTo25SkT6lM532ZetVm1Dz2Awn6l8nBdKVYH4UU8qM9dJ+MicCswbwV3RjeVQmKvqbZrIx9
V05Iuk0gYQTAobiJ5X0/KCe14FibUBX0dsOIwkluld0v6KsObwCtqHYwjX2HeZF5toXzWc3lvUFW
9bbDzhjDiMHgLeP2Y5yVvwolfoXQYV/Hls5RoZbbhOyglX61ye+UbJzVqLSZPFtc+yv5lhA9EkOV
5lgXX4cB7h2eoaqFN8Bs24Q4NdGvVUKAFV3lBUgeeWphM+8cpUBiX/xqvsh5jF71n5nU3x6fyzqS
aT8zYiT+P64PrFon8NWc7YOaYY102uqBpXPBRZk9mKbhXXLMIt8DXMbfmrsujmyCfsDByuQNtNpf
MJZfnwt5tRbWEIeRBc74Z/RB1bc2wCnLA+pAt8M2wbroXSs2mTPqvmchGEsdgpZTkgLiLCpA/d3X
eTbfpU77hOjPOU6T0PyQrMqzrvZQr8MMI3Qmr6LtB0hnbh9gRaJHWCkd22N6lFIj5VI6ivarF/bH
5cPywoJP5CKBcoOn9FNWgNsykCaaFAwuUpZskyRzshscab3r1E3fz+aWK9EQDKDbNDQBm8JOyQrq
Uj6iEazuXajPKLZgt2zCBlVqJ3S6ySVNw8aFlPr3H95Vh/3jQcBjdciwBkXIx/f1QTr2IISM0AwP
XqqTmpUgygLgUJw6Q0LuexkNsK4gT859ipgt6jWkuRwlZy0tEa9Y2rcF0A/rn7+9mJjqsiMkOIvN
DWSb18dk6wnLE8IWRy9jthU6uFknRb60LQZiJRn7bZnC8UrU+YyYKt5n3ZyeJgf5D05/Xp8sbzbL
0l+b3HYL9EKcVvOMzM3vd42Q1GHOxC0G+TnbVorQ92VBn0mJ0xwSsddcRiv6/Pcv8itO1XJAQG0F
IK7rwGhR4Ly6oJBKBm9mObZHkkiDLkWWNytZulfYg6sbJtcfuhkBK5HiQZ2/LUTUXLioWOekNx4R
eEMCaTS0L2T1bJWOVXKTlJzUYc3eKqd9DKcZVLqXKb/cQKxbhB+PDtZHSA+Ys7GM+knVNNEVKUgE
Uw7friCgxpMTIkpM0WP2pJH4guYAiZkDSn83Go128ZzhXHreeLPCqcJ8G2uXMI5uNgff0UqsJ3vW
tYuGK2zTsDE/tqkg6EyH3N/a9Oxru/xi6OztCTikK5mpp5w8yW3lvYmydHpvoyyWPTlKkkAXH/Un
A8ciPg3A5NAUfTGX6+ewvMImlLVtp87GHqJk2HUQWGtFAVNN66ONmnJjz2HF5IZVBlmstAsnWDSl
B21rGpPP8MHeKvaYPGgu6eYzwQ16QVOdFdB5VNuvKMswAWbGXpSVu69opFc6FrXJ1OlI2VPhG1PO
QTkQNaYJlJnmEOp7XQprx8nAvKHipzk9vZiT6E8JlKluJhRctc/r2kiRyXM11QkBhKQkTjg3pKnU
e3IbwCq20P4VS7Rv1DnedCJSzmxkrR2pZOlO5mFyTfruE8fUhi1e/BbR7JdWoKBaT+8EEzxZTgq6
x3Cv66HjkDXvN2EofMfr0K4a+BkGrQq3SgkmRB+FvSnwXOJ2IH+kmBTjjHfOh5C2Xd/gMeMDIwgS
PoZleOD8ykRdixCkGtmTidoQKVPjXta/rXpJchik9qlSgVR+OzwsUW1xABAeEqZvGsIkWVuJ6Wo5
2R9uOLk7cnAhcodogcqSUDpes5llT4AA0zhEVr9gE1J7UyVhhqCkfbcuuOxWYDKeAkfprIdw0Lje
Lr8ph04grGiCTAB1o41sEyWkNG/TCP7StDZFrc7MjXVU92jnaKKn4SYiPGiDDo8weRRXZ5GSklUl
UXhRQuH5BN3evAoba6U4NRMJ5E/49hJyJatiN+vyazhXDI2nJD9EHQnH0UPXgdOozZjcoWiXJ0Z1
Z7UIVpr0afT64eb1dEDX4xegtnW1hyW/YeJxNFbaHlmv7NbVwH9WeXg5JK5Fy75aWc9Jr03V+CpD
AP1Fb97Xbnu2ZeVAOcrjYyy0T0KNihu95XyjlTVrKJj1TNgq+0MmAhCPB17g+o73mKDO0WII6JhD
9uQWIt52ApSPlkbP+GGTO3PqSZO3W1jr2SR3RS8+5Xi/bnEii43u1TMWpEk+zbniBja2BgE17q3C
NNjJOk4KZDMjBFNnNIcQnTVMGG8HYe4qx7o1Fs8AWaBxt/5nOhdYQR1ZXOoWS+dh1WirXYVP2aG1
VUhvT85j6/djFe/0miQzs8rCrbW89aIwjqJo2UJMMcOuJG42U8YHjCD493rsi2Z4Gb38iWa5dcpK
A4OjzVq799pjWfFv0fYO+yZfTLtRlpF1ZX87b4+jQqPGM5tdifrWmqT+LEWhbuyiUE7rR2pd4i8J
UOMsvkaEaJ+aKVcfJuwkJKqkjwXdd1cq+r2B/KjTabwT/70ZQ628xHJYgPw4bxpcRp468vlIpmj6
VFvDgwml8DhqzDpBG3PFaPJOuVPQXG6KOH6K9HGWO3XZFpl5kRxLkkRosmRHtMDzUZhzA8Cq3M7L
Kk8x74rYbeB+L0vMdK7d3XohXNMwjUnvwPxBO6ZFI789JfbV2rEdS4e2uss2x7YvZBKCaO5HbUu+
Sve2nXo+darabftsJAC5XYS4Y5XRyjXHb++7gBmORVYRPnM4Czh2yM1oE7bFTJCGXbVNZye6t1xy
LJYTSaQO75KalPP1AeaOQGOPjYDwTw4Wt6uYYyNzWDdjzcgVWzIJIzfzHWrv595i5i1lIT9mxwZr
yDxL9Q0YyP7BSXqu80msbqeZHPON69Ig7+fuHCnI8K2m21chXWbNKIApaFZ+4+KyLZb9dZOQiTlb
JTLtbauH03Z1HnBZ5+zYlvByp+zdesGWVhRB6SRgYRx4dzE1vLTLM143Lm1bcxrsib/uZIrgArDU
28i7C2uruQxq/w6J93wcw6bduy1t+sYGidXJTDlMEt6IWZJrns6xvnXLzaBnOj5cW2yjqkmQsRyb
nBysSipOoHU1tNjqpmBE8NumRcG3fJircJz3VoHZWxvcR0tYzSbrveljH1m7pOvVz3Ok2r7giqSb
zJyL0HZRz7PfapHH3Kmtuw2HjrFaTBsuCesPTqa+rFfQcFZhSBFruEl6VFlVrUGkWA6s9RUhw6n3
DYwd1/XKHLKXDtW5PbpCD1EMg6MLu+jzgAk+rAzm5CUqqjD8MDho6800OmBZf6sPUfhiKv1e8pGu
3fANEQIw7WWbHByDD2A/COv8UQyoZuf1nSX0CJhHXAJSsjxGYG1DwGZ7F1ehQd6D6QbKttmb2txg
Ul1CD4XKDht6T5pbnEubhhWkzN1op+uACbMon49J7xk3uwA1GjFM+5yYbXp29f5hQPR8UcSIrCVq
39mVB46J/MuzdEJQed50HNTJ/ba0wFcWsdbrQOB2+k2PqwRXSvhxmJzqg6LgVYjV5KWwvlSO1B7N
1tEeW1xTDK7UXZVkw95gj70pHYQ26wVyPaG2caOA4yZtVhmzhrAQEjbw8MWnsQKxtJxyBRkTHDal
8dVUk0DtGcWBZCgfhjjBs7RcC+gtfV4//jRcQhRgiz4kK6/rDaMR4K/rVrlkK4DOu64m//+xd17L
kVvJun4iKODNLYByLHo2TfMGwXbw3uPp9wdKIxXRtYnZujsR52I6RpqRstbCMrkyfyPdyLdFo+Jg
1og7bYiV0s4aNGp6II8I+8euXuh+a2M23F+qV/JtCHKKhzwOc5KZHVECyDZdm6lgJtxQjYCUNkJh
T3GW3QpT8vX9shfM4EtmIMGmzRLlilDuBbkuQZzE4y2I7WL2lUjdXKfDMab9NpsGOsUsD18GFM4L
4JCLRb7JUD2DcXWZS03oxiXaOpT87LQGrFFipDVnFZBh+ySRriJF55nbUrERtLk1Zm6ytJgBYkxw
7nUDxNQII5ziumoH8TKM/Ry3CyG7zFuQfnVco14hGr/eN4SoptVRlRPB7fEbtN8PgGQyqus09bUr
wXjtlQBRZRqkKOGpb1ndqRuTFeBiXyS7kybdllNaXqWWjuJvlgC7j6PukPXtbJTOA9YM0m2ZJQHa
Z2mwkcIRDrMI/JiK+XgbGT5aHXqW3FqoWQtdX371sGXdjL9aPw4upB4wYIbOGvRB/7IC8eC+L5P3
5DPp1XQb+nFvy3qY2n1XA4tjBpkwPmZCl7Ivgk2T6qONNU6GAlSaXwPNH/ZiiwdqIzaPHV/3gSbu
69jyD8nFmN4mERL9tFBcg4v1Kprzw1Kssjty494ODS2Hd6k9JLPK7Zi+GLVa0oShq1210mHQppco
aZRLuck0t2phK/gYxh3MKdIPVYNOfljwOuq04DYSUV6SewlZqTpvbE1rg6ssCp4EKifb0oqEXdgA
Fi8StIPiEoKvmD/+uWSquL/nFMKxHuPuZjYL4X1vUl1skm2Y0sFJfLXeqgNEy87jt5TAx7QxMa/e
Zy6TSvOKvjTCPap2hMGMDrUPMkJRHVWQCltXogCcRTG5GLn6X6MAKlRNZ9op/WByummyboJeMa9p
a2J+0EV0MimRzWSnqT1iNeIWVfkr5Gy4f/9jamjxReI+j1X/duIhfIl5Lptc3ApVXdDyNrUnZGP2
mpR8H4JobvgN6IvPi0KtFJIZTlhuZzSgTDQm/NiHTtCiNqxWGur/Ffp8cilnuvO+C4O0BT7oTf7V
+x+DMs0s/da3Pc/QnMiP0u9Zg2+6WoMAM7tRvM/M8SKO4wpKEo0FLoxjOY3NJXT1B1PHyYOZBYko
ynoP1DntYIZUNe8KOT4GsgyWKh/tSlDhonV1GD5WI3IGXmRrAmjeshHFY9+NZDIt7SE1lfcVNR/2
KcRUD1qBazRW+IKnEfD8DHyXUCKeNvtzvv/BJTJcpZqWPI1wG1Ae0n52rR5t/bEkq52xAKXVSo46
0PRvZL+6EDTPJJvhHPaEdhYEY7y0pgzKhh4Zv1v2Y0QtNwjtUEq6g5CWoJEqpbxTqqqz40ZD8i3S
3yqxSy5G0AVV2GhuX9S02kUscEnVDFrbHNFGXNyrGhATHJvc9ys3lXhyDRjHvqioosdTGxzxQNKO
QpI/cu7h1hIoIi6CgnCMRVAXltddxCisX0Ld7V1FxXE7aaoXHNeNayVJrge/f1Xn8nMB3sIWslG5
rbN6N6LJ4NBUH44whvZ+lP0qA5zXoz68lOIGxYGpvekrHskquA+K0uFIbgn3GexR3evoPU+G+tD0
zaXWFYGT+QYwnirevFev/b4J4JNBseC8Up0OVMWGtI7XUtiO+8LAh6JVEDIs9brat55V3YkICs3/
KRMkyIoKRmb5VdWCEEU1Fe2lyrirpcJEdI26aSMgDhagxtAVFdl/MB0Do7rV6AqMdttXAaaLnmar
mWSQE5LD/Bn0KtEF44uvJNI3HfHWTaRaPnqS/OFbIUDiXEXQ5H31+dG8lNtfPpxL3EHI6NGfnrZp
rYj3BoTggwiTcyZVI+chU7frRa21+zbt9r0AeGUSmvskn/wL0Wvijd7M78Oynrebpl8IPYpiArbg
jqFilhxKsPW+plgtXeu9OsA3pbff4HC3geWfzrJS/Z2PcTP9A1N9LDKm0KKIHukQ5OugmZsr1Ikj
NBXtrla1S3N+l2I6kETD6GYRhl/efGn6VXZhCGXlmqECFFLgO0PJmrd2rbQIvY1tihI2OixNAs+6
0dFAf38w4JpDkWQuNXkAGnW6US95MMVPI4LZTpHXtsQW3iMEEe89s9LAz4mTm1jYLiHxRE/HCPZ5
IESgZvULfHrMnWr18yoxgElkM8pFOjAh2GLncegmc9qIQ6xx9NETGTV0ISaS3zUg4kcIxVyOU1FJ
puapocOu8JcfC985y0jOKz8+KIioQ0voN/xei1dB0h5EP4c/CatQS16ivvLuKlRjqvlRovcg/OdG
TllajctFOuzLCW/XoasPfktFBv6lddXnDcSMLr+S8SnMZC1wvanxXSU2WhjHvZv3I77ZqfU1gfZ/
HFKz2vwXZV1trih+LNypiLTB15Wopuu/Ofi0SjOovoaqs4DjvNsLbUOtuWhsZEriXcihcY+AwPG9
r1hXOlRLT85dEaEMd9AH/ht+L3/Sq7OhfAbt7l00khHg4FBFF1U6ywsU5BFBIm3fs3y/NX/iyhZe
T32PFwdkI19QrjLT7wF9VDed0FaXciRjbzD2tT1qnXxZ5lNnd/jJ+UBHbJ4UOEsZnnLd1dAJLWPa
D20m2WkDRtYKdCxg/05KPYzSQPSouitIkC3Q+h8ZCU6AoT9JtAoEsOUReoihPv6pxvL/+/NfPu/P
z85F/3t/fkd//u3H22kPfv4H/uzBC7r0hwIjgc7Cu+4rkJT/NOHn/8mk3q/SKDFVeoiz6etfXXhJ
/kNDOUa0VPBhEiVoeix/NeEl6Q/67pZiaYY29+KRnvk/9OCXXTqsM2WFFjY/grMAr6v5sDhByWCg
4AsxxqQwVwdATQaPYUCgYn4oA6R0SFEtFLOHLrM5u+l91OCaAncQZGcQnv2ifeh0UNtSsT+ZwTNd
9cX+/e1Xzb27k19lxgIS9jW/atDfjD6zFc9aOQUXCj2zoek8cAtTOR2XPL7CxxDUGTyPljIhtt2l
5CY8wO3pHr3ULWwF8sO1bsI8kSdH0jKetjh1QxOPGd0sKWUaHgWUdiOixKk1OIVh5waICBzSDUAl
O5S/WXH49fP5lM5OqGaAOZzhFtwhH0c7aJjfSQYTarQlbwgfcOtgx5HOC2u6p2m6r4xwU1kot/rN
vk3eJQxoQaBiGfgvn/+WOdRvEwEcS4NCCzV46d4wVa0qB7So3arAtvZbYszFCV7lX0xkDUzUZIpO
XGFLzVCvz0LOHcuT5VQjomVgkRS5ynRdBF9z8brJ7j8f1cJ94K/1dDKsxQyXWeBb2djQ6nTazbiJ
r/29dtk+IvrqtC6JpubkN4LrrS2rdxm638Zm4oZgANmw9KW60yjGopeaxFWV+kIAwo/i6B5Fm68Z
UAi76ahB9pITDOKO5pMbim8UBO1Y/obu/ZFlCBwhcGLevHU3wvO6C4rQcMTKuC4zRBwr7ctQWC50
Udxy/V2hV3t411eZamwF4bWUG9fihVxP37LoscVJQtcRZTR7dxzE2yJEu1VOdkOd3TWdbAcqqs/q
w5DX9xrOc5iIWT53MHhDEjfba77FMcri3kEAVW1imNgOueNr6vcQnXyBamtlRXbaoqQkyzekk5vc
HOw0Ch8M+HeWnrsDVImy6h8oo+5aqXaySN6LDQdahiBpS0OtLgBgaI8JqiYGJYEEcTABGY2oLW86
pXMK6vIqitzM84OVarehauzBc1FDHEAgT2iZ6q9FJ20EnjyTKrsR3n4VpXK0M1R7yrwfRq9cxzl1
FBTYUbM2DzUVOh2bXJoPV7FgOZRHLqLAghqG6Aq5ajiTjrzQFZvGtgqcf5H57AIQynHpdom6D1RE
6TX1Xq1SxS6lBK0E3Hys6KCW2LMmrpYCqkScRqbulCM2JYt46aFyUsnCNtVguJiwj4enoPBxHP0Z
T4jzmc888zAkrvAp1W5nd8u+TXjS+JueSgsQjJexFB/VGD4yh0IktuTixbbPcncsshXi3kKY7K8t
Y80O97NrB3zGj9sSHFcmhFSFXTOJ3RJwAjhJG3dXOZNvLM07dCzgMce2xmyPOD4c+fubCasjux6F
u0xpeSV3+4oELyOn5FlueeNb4efbPIhW7qOzu3s+PFG3MFBGXdrZm9QXvbrh0NLs4Iv6K7sNHL4x
ihs2Hq+OZ+tb5TF9kKIVQMC5g+s07AIhl7fDaIwDYcsezaaQVdApPFnVtctwAfl6v5xO4yy+xNSZ
ySAGHJDyXfAFFPpTeQ1EHPTpvnRpEuHFfj086rVD5Wct9LnrQKY4JOuqhPPHcmYDwHVNlWBHTJe6
s3Eq1i+GLVtd32QHgVa1ozyb3Sa8NNGmdE3/2OyMw+dH97nBI6wxv4p0kAraDPA6uR06oNXl2A0R
lNEMiXR+iRofhvJ+ELHygav5ebT5ky3P69No8019Eq2yzCLVFcY7icVGAAEsYKOaVMVWMleAOOdm
FnQTJqa8g9AJWYyrp4oCWo3xYCGP7s7ceIVV1+T2CGsJhIg9jaR50ZfPxzf//uX4TqMuxhfzKFZG
xKtcM5Dx+0YEp18Z19mcFXCMJiKsSMFseW5Qo281Wiqhq93EbwAuDwWWjjxZKSg9jt/l3A72kQ3B
dWusjG2J0nrfJ9g28IoHuApydTGlQ0eJXzHxAKPsciE74DYczm3zCblibGec8FFwLK579KFu9C1y
0ZsUD4Nv6JE9rl38506GGXeo08Yif3+fo5NlNEpiOsSqHs4Y8Cs6DHsomvhOrNlcnT34VA5nA+fl
Gce3eB90mWj2rcIJhFTFLUp6pZM66iHdNXaD0P20aRgkzjHByi6ZM7LlKsJ2G1we+h8GR+7HXRI1
bdSR+JNNVRJi11/8dHB0K7FjXeKFch/Rmf982Z59D2jYRzGZIN6ld+X3kwn1wLy2iEuS+QMk9nLI
gtieW+2xKlG/L2TapaKTBxeGPh69HhELIEif/4J3uPNvY4biOMOred4tzyGJVd0oRs4d42G2HBev
qTl7f4E/RIyZApFjBJ2tq8VekcBxVIiLRzn7+k0t0sNEcUHqfyDrtwnqkIIOzlYzje+5wnFDHLND
FwV2WzbIbsBC7Ia9lSo0E2YNA9k6ZO33RJkNP4unZs6s8LYYTWWF8LfgQ/x53QMrJ40nUeW9uciQ
ZcPoDRSQQrflhIepv0GjWrSpPI+omNnpfbqX7OSm2gNuua3e0oJOpBN/j+70tVT93BGFJKvx7ovO
15731smn7gahKAXwxKTqMf7gdnXAmONoOVQTg2t5m80nh/v5x10YiPw1+JOYi5sc0Ub8o9L5Jt+k
b4OLGOuGtPJb9hBsMXAJ7fjQPCkOK3sDYBpfg8/DnzstOCOkmdIhaeLS3xQ3cdjCWIa64EJsIz9I
3jMUjs9jLPR6/jPEf4LM034yrYkmq02YEETdWd9TzkGIfptwV76oL6OrPYm22djC17WZPXfL6WDV
tfkqkMylEEZm9UU8iExs22IOgYm02AyOhFqcxjsEjAF2AAZW9WtS0AufyL9G+09cafGebyKDvmky
79ZCs3Fqt+e3l+f1wDBnf63LuUOe+DDJ0NgKbFQF7bp8Yl84anavGcLO58kijfXKIXJ2ac++FBDN
8bBeZlOCpMaArtljcQ4SQw+dHtzqyndei7FYyhbqhpIUM+PajXc3XEp25ApO59CguNQcHhartZNz
lwEm4X8PapGdjjOmtE6SyM28q8YTnB7UGdKxNt6U23L8RXtmZRaVc8Wa04iLgkEnDtI0SgzRvPJ2
eedK5P2eo9i47GHBYsd3MGM3xsXkKNeUSjao9tn5A39uMwiswy66aPfjPljZYGvzvjg/K+CDFHf5
UZ6W26IS2kP5uPJpz54T/8z0skiF0VybASKO3MadtuaO8s8ec29GOLrVNYRHJ3PWCmPv6N/ltTff
8XNeRQlyWQ+ifzNOfsmxUbmcjJfNrQjO/VjflVfKnktLu8draYcHZWpPV8FF/WAdECnFec32Np+P
/tz8GrhygVoXZ/ab8vH88hPaaoVHShX7N2HxKAHp+TzAu67Bb0M9iTD/gpMT0opKQ66okbilfxfL
8JXi1yo2nVD9jojbpph0GzDhLu81hNm203AzWK7U+hsZS6cZyqnqk62k1sEMZguiNeuPszVCeibw
WdBehIKwSPUwWRnB7PHrxAvAQvd0ELtDeBFeTbR07fSHd0wf6rV39dk5Bxmu0JQyEQGYF+TJjEDq
Vg3QavO7OpFJBHiAoRtkZ0fVph5yn7vAX7Qfn38GbS6s/5ZdvjsQa1jaUzhbHChN6qEWZFihi5JY
BMK/NK7F4RW3z6jsbUn/MfKuz02sWwPd9cXXOLgx6KincPKa/r6JrS8xb1EPboMSjzTxCpAe5Sbu
PZT3yB3b1I1wIS1aHgfh5EYW/VK/upxEcjNYn7rvP814/iJ4MsQfHWYMfq/Qtp3v/UrdIslLTtRh
9OnbkvZ9nKZjavobIDh5foPn6lZsn1QEgOYGc1sMtgSiRS+khwgLNGXIHC0JI3x/QwfloiEYYGAl
rmcBthIfqfG+BlkMtayAEXJfiJjWawIlYMXNW/FbzzKL+uCy60jIvDh1EK7AEC9zh1g/4L7s8g+g
Z587otJBiQlcpRNcOcNet/rhDypP5++korbcXprygwjXeULEDjlFmMhIYnddCplFe8j6J6Efd3KQ
OD0KQ/msZ4pfjyZHV34p2T6O2h6pgtq4KFN7qWArSN8Y1KCq/qjXPfJm/RUWobYJPnQAj0eOGDwi
te4oRnPb56Uj695OFMuHGCvQlFax16RfQg9po9h3ERfZeJqCUJDkqpVvi6JPfXC8SPzW1VBRB3+L
uYZ6iOk5QMTelNIrysk2yv2bopQ35dTYNZ3/PI1hqgkHNE6RieW6D81XFEvhDom7LnkFc7KhGXyh
gD0BLo+J07cM1b4KVrRVg4YosNFqdEeKdaSRRXvgEWt8C9D60Wd5dUhSreBdpKnsJuAqZXkjqL4T
peUmVwV7GJ6FIgGmyobBvQU8nFso6THSBnuCwdJG0TYLeP96wF5IoUeqN9Oz1BcOvQEHpQygS+Uu
bkpOmvS+lQXbj4RtJ93G+NPF+ovh/7Aa9aeCeW0BuliVcQPAeiJ5FFr4L1NhF8JToCBE/BYbEJS7
0UnleDtDcRsjuqEWsek6UEndsLHKiIdhiWbRFxIlPj3YUREjHMjWUdW7ffA8f5wc2UWoEA6oBRTX
mo0ZIX0Ezhix/NlpuJUzNxs8sB4NXkRfgwGgr2k6mQjEwfRcnJXdvnstMRATsIJDQsap+24/pbXT
Awr1lF1Bd9vEE8qj79qxG2oKvob1K6shy8cwHBLH9Bu0vSRXUX74InX76hJECOiT0qlQcgUnD2cT
fZ7WjVBiLGGZQIR0JU4scwLEkUrtt6CTH+JQv/El45fCKoHIeNGgnJOZb0ylXpuorNw3kYhxFHwu
DEWD4UfSQqAsuxtBE5+J82Xwh4u+bL+LfOIu8HdJ16HWOH1L2/hnoeQuYtIcE+1Gb8dnSdA3Zp99
rbrpVquVu6mJL3pdcTRleuxMNAU9/5c3+l/kQn1Gx+SuVWgKCJGTNq8m1gAjBdORukyVgyCqhk3d
sSoUffpp0npWO3icpXARpbGbogBlAppK2h5BGuNSEgpHBedMX+FNoM/fmCGWAErr6uCeQ/RXafnc
VjUKiFFp69AjelG6TIscYmS6HYLYCSr9XpqmGfhpIndRHnO5hosCq0ewfFuhR2Vb6OIYcbaF9YGh
ikCzPNLAw0Xb3ixvu9F81rsUH+Cs+Dnm0QsapCj6lwPN8nSjkvs3ABg9PTpqXfpax/kX6vbsVA/o
ZoMt7NTAOY1nWdnxkVMArOF4TLpvCOnZpXmhdD4+CNVFSMaMbKsj9Det0Du5DFwYP1cfB9wCMqmJ
7Z+XTRQLfeSLe2x/OBOC3FGyCkzb4Iy4QveqcNOPKCiKlt1I+Q55Alehbi3NaDo0ngsQ5GJlOg3l
Ic+o8TxQsRDPHF3wsfr7oqCBJiOx3kotJfGbvEG/RBfeEnU4Rl774lmCoyOI3uU1fETvOfP1LYAc
R0bFJkRmUcYTyS7i0PGjHrlToMCZ+KBaHZQUH8Tha1+aOHN2h2DQnYEDtqD50dAStBQkdHCiTSE8
iNI2HODW9MpdEtKRoBEMn5ucINk3uj47MYOCDDq1tjVWRy1h0Fu/VGz7GH6IVtV7NsIF5jT2ACNI
ww9R1W6aDmOkAiC19ivNqh+JNdwYo4V13MwwyJ+tGu0L8YIQW/hIrpHdiwmmhfVbHeFTJ7C6UEMe
1X0TPynmNwZrazV6+wiXGeFLk35NkLvzircgyA+59iJhnKRV1cGHZ6xxXTQ4fsjU6qQytDW8dtsa
sq6iu2VIW9tqnZZPG6ZPlQyEvwPoxhc1KdKawmWuou4rxRsNdeu2+ylIuTupFA0UxGF0TEaiwa29
8cpgsqXQpAkT26KBEooCwyNMbFDQdq9NNrAeB7HWygAmF0ncVsDZWzZT24BjQgRIjbaFttJhOVvU
4s2P7LLF6x+2/cf0qhWm0EpasLXCHj3ZDepRTr0l4eCZht3myqvpbK3QnEtXCk/9WVdgEQ27BFCG
JlUGBulLoTM0IxT2xs5qtifdC4y34amKtpUjfgEKOexR2UX/NGsnVNEAOmP0/Xmu9/4MX6bcpoYb
j6HKoghL7eNvMrVyKPWeGTBuhktln+44MA79IeGF9nmkOWf8LNDiyQjpT2oii0CqmvPcx5U5R/O6
/5nV34ZQOnwe7EzarEJcRcXcNOVZYOTjqHq5DEuU36gmAR3XxWOUxStvlXPVnNMQyqK+EfeUfdNu
rm88iL/mh+B07HsneFZt1P62euSYz+HqS/9cS/BD1MUbpKyUdEzV9/cAximG699ASnTGTfcFy2NG
uxcPg6NcFLZ4OV3J+/Fb4gjbz+f2zIf88BMWe8aKrQZNLUoogfYdL70M2kGBiIuafin7cGWWz7y3
P8RarE6cBKrcn5jkSPuRDRHp2s+gu/t8POfedR+CLF6dCudCAG8hcsW77LK4JRd31Nt5HuvLaQOJ
8WHtIFhovr/XxlT0reZuGovzt/dVkRp6Vep8RYlL3pdg7OoAZFXPhuPIhSHZQvDN579W8WNCCtZ6
90akHQNJ20w1aHXh55RNjo41U1g+B/VolxPoNvrltYw1BL8fXy2xkf/8Fv8ndNt/Jy1zU/zMHprq
58/m6q34f0BfhubfyZKZ9Ws+CMwcf2bj2yl87f3//yd+TQVthowD5RDM16gLWOyWPzVkFOUPSxLR
TaBkwiFkznfPX+g17Q+Y/5B2Yb/CFIA8zbL+W0LmD4QydH3usEgilm6Uov8P8LWPD3ke9harVzdo
mVA9UGgjfzwHxayOeS3WpBk0baRuOpR14AbIgteVt3Lkftyqf4UyDEs11Hl0y0qFHGHlV3ewzfR2
TlcCJwGIXsTR08nU3/55YZxKAKyFmUd8UhBpe03pU4p8tsrTNOgEB3HmXWmu6UcvSlG/D2dRAkFG
qh+MOY73OncjsCV3ca/hcKD2R9O/vDRfvH23mQu6/be1mv3icvk9+uKyBC/bNvEcvXHD68HNXLx1
Ajt2Qic9ZBskLI7rhcZFMvR70MWlqSFEodaAKWxUajaYX7vzUFU3JyJFtxVliflf9k868FcwNLrZ
BwZ/tey4BJ3e5aVSQt6IzRJtIN0H2ptryHfWJiZfEgrxk/zU996An2+drEQ/t4ro7c/6TiauectS
piXEZtVTVrMh9SOcENtSQkMTm+PPF+vHNOR9kDKqCLijgmC1oK18XKzcOpi7YUcMQ42MNyhBMFb9
189jnPtsH4IsVmpijigCyASB4oU11CYnhatd6RdC9u5/sUrOfLgP4RZLU/ZCNJgswg3fB9eHjsGj
ww6P8SsKudthtJNrEKJv0oZlamOK7q6Mdm1KF4s0xrJaz0zCd9ucari8iVzehDwdqWHYVOB32lft
sBJzTuUWa9UEBwtkHmMT/bfVohhVOI51BhXQQSfwUO9QebwU6GKsdTDe89KPkVQFtxm6U5R7EQda
JJUp3GmxzonUbVtn2nZbaas7xo3shMecvwezfVPuwh188KvpXtsJO3MbbPq9/DI9VTsU6VfSr0Vq
NC9gYNbAf0miuY1+a7l7sSercgWgT/o+UjncqJv4zgexGR6S6+SemlqwWf3Cv8/2x5iLdMwc0FaT
5pjZpbdrd+lO2pUH36FCt/Zdf78diaShbWOS4knWErtRTdj9dR1iI8N3OdupT10DXmXuXGVvFkTP
0YGPcZtsalopKwfD7+fPx8jkBqe3WDQaVVkiYWEjMofDWI/nFEoeK+Obd+LHxfQxyCJ5Fkw5hmZH
EE14K6OXAJXWuoEp7veUGRRHmpSV5XJ+VACPVHRsRLQdP45Ky/XW0HMCxgBhIkGwg/qHlJNa/U0e
OJMAnB/V30GsxRYJlD5Bj4jlMU770ogctaHQUv6U8GvMQZxa6SryZZ6n5TzqQBq5qSACsD0/Diu3
NIR3SyLWm8rfaVtpnzrfNc22Knt+H/wXoOW1iIvlkXnYGDXqe0TrxtsZW8oAm/FlcmQ3dmG8bT6f
0nPf7XSAy4WSU8fuDMI1+Usq7EAUFVTXPo/x+7mN0NnJJC52NWIq0HJ6YpS0fDJ0J9JoZRQLxMGf
h9VpiHmYJ6mhrAR9V79/J3AqvKVk278eN9VttqVO5XaO3DrBk/xSWE726rurZ+XaR1tc9oKnBCQ0
jJC9NRffKld1YE0QmMaUcTHfTWtn5bkD7HTEi6ufBnyTWgohuz7Z9J2Lp65NATFqnj7/eIsq0e9T
u7j0kdMtrWrmsqo74QWbjl27jW+LC5pDzueRFgWO3yMtzhCagV2Hr1toVwb0Xl0XJFuV828aziOq
B3eSXp/dJs9lg0kcjBvPB15ndfdibSR2WcfYk9SG3cXZg2IF15Bon5I6eA4TdKY8ZdtjNvn5751/
zidnw/I0srwAmv/80TEB3Wdb4NYb6wKbid3nYVZ26MyfOl3afoEJY2YRhkaxLcRvFPfd2nz9PMgC
N/rb3C8NxaQpn/Runnt1177Jv1S0bvDTCjfdt2rf7QHxO37oWlzFqwt55XRY5uOhPFCinU+HMPpV
q/eBuQbKWftOy+OnRWUakaN/vpOyU7fpdq3IeebZ+OGYsxZnUBzXaDtPxEFnYBv5bv9Idmp3jviS
oOBxO58G86MRVx3gHOauWoVdrZxC737hJ4egb5ro+4z8gMr1djAWLlKnOGIqtYn2MCVd/3llzZz9
ciq6GBoScPAUFkdQHzT4oOrEU/HswdBrnzv6wbgC+LrzXX2zvlQWkoTvqxQ7JXk2T5uZaUvoa+Cr
wP4bMGO9I23be+weHFQqHPkFOSwH6cE1jsGZETI0QyKmQdqxvP4lA95zyxAxpzCPGHa7OK+unHpr
IRb3fQdV1xp8Cvyl+VLk31M9XTmm1gLMq+ZkVTTSUE91SADD3A2Kh/r/Guj8bASDBQApc6aALNZB
klUCdTJ6PpKQ3ndD+6Xpw8Pna+1sCLjK1M0oqwF8/jgIpQOgWZmI3JW4VRfpD7G7/TzAe8K/OM11
E5AketBzsrdEB0p5mmSpqAJHvGoNt0Pb5hKZMWOLIdCmdJPrNkfz7sKHlO/KP1pXcooLQBfyyjgX
faL3Fc7PoDCMKizc1ncg9MnXEocwQCyRn5FB4aH4pAOLcPBDcVR7xNTIzm9ll4fXrb6WQZ25Zj4E
XsywxNM6lAYC1xtvNwE1Gx/bn2ChN607bcQverkh+fw3a/9ksIvUwusFtOuqec6TB/TnPfHH5x91
/s3Lb0rpBc9dE3qSuuSxWvUAybLm369KDUZahp0XsmNlt6OG7TcCaJ9HO3eH6ifhlghBuvZZNJK7
81rv6Fr8gpG1110Td7gN8I3+O3ZiTgQy3Raf17LBs+vGguOowBVCJnd5i9aKqotmwAZRcVq1cQna
53eYlR3H2/Qyl22avE764Lvq/edjPrcvsZygOsLDD8bF4s7rvHFM6ODSnpTuR4HoYuz+mwg6hRHQ
2VRHFscXognVIMaQN6pURIum7VJXp3m9shIX7JU/9x0FD057sJZIjM9JxMm+K8KkLbBiRxLzIrxH
hvcuvpO+TIBuyncI75wA0axOattsnZTXGP7NduiGIUAOu9r9i5xvLr/859cYi4duhRx3Nc3Sk2gC
76fxzleeAIKtbfl56n7bHidRFpmlN4pmCuo6QDXZbjRMK+hk5jvdNXai+vTflRDPnTK0m+l/UH2h
9LJYL0aMgKeZcqHi2YOuKO1uXmtK95dbwv8qFnx245+EWbzHtDHCez1mJ7Y18MACs6vxUugxJR1o
o8UrV8e5StncQ/97UIujE+sOP9fRTKV1Zyc5nXryv8yFU+YwUOT8zO+wF3ar+NCznw92s0GXG9OX
9591smSHHEZLYDHIuTSZ3bY7YaM+oAfgwGF2k6u159n5YRIGr2dDEzlWP26RFPkXTZpQjaXYvIEY
vQmh/KQ2KpUOtRAX3Fzgw9pf2f9natykfDMTlnoY1fTlkinLLtIk/DYZ5kAfBuGPwZm5l9Yu2YAU
XJvW8yfBSbzF2slliGx4AYHjOQDXElzAMrGJVqRbQ/vsoFK41nP6mu4QmnJ9p0O2nd/jH/qjHH4F
1trlTly4awfCuVmYdTIAH+M8wDk4H8QnH1sohrEEsjpPvrJFTljZx7vaRThJ2YFXcdPnz0/dc+nQ
h3iLjZqrUZiLrRjY+qu0ldym2LeaS/35onnwLyj3u6Kr/NT3Lcyr3Ileh59M1EriOh+5i+PJQFKN
M5+uKFTX5SHoFYPhh/PtvfP3c+G9384CFKtTe6aSQhxVm69NdEXe/ahOplaLpcYoZshSjTaBGl6N
1wZYKObXcHBgfOsP0CkC9bj+nDlzeX4IvLhzuiqY6lrgjKCseV9jtKSVxYp2/rmxSYpm0I422D/L
Vltq4FcR14ytML4NPM1MAYYrmGwUHj9fMGcOdgiQ9PRkjgbsnhYfS5/SNqoEApUmqF0U+ZB9cZN0
zWn+zMFOGOqwvMpAUy2fGjqYHiVumbLQv6k70+4hxSfYVB9SfS3UuZSKWAxobuMhiLLYApNZZ1qB
CyMvgupQO8kDXOStsFGuhMfJKWyAYlemYVtfPp/Ic2/cD2EX508syD66ysykuusuAYuFho3QG4s/
wCLYh6EGi2itJ3F+Wv8Z6uIGU5IiMMES8ILLrS8S5Hb0kscs2Uy96EZBvlkZ4rmFfzqzi7x/qKSp
jcR54fOMh7S6HZTcsTbNBiNezGgcvb0douNqjnx+jf4zysV+E/pCywJ0t2zFOGD6mWjoOgYYlPnf
AZfuBukWQOZesY7m8FC2eHWN18OQ20PYrOyVc5vyZPhLepysRWmGpC0vcjQrShlTWWXcmQLpZf4v
tv9ppMWVjcRnqaYeRyjOL4D4+2TXjayhJlMxsPJXd8zKd32/xE5OUkqtrS4N7991cBP1EhjxvrFh
JqdOQ8PY0Y/+v1u6vA1kgC6aJaqL94GAH0yqzKe3gQdOOqquYN4bqfp9UIEZTmub8+xGOYk2z8DJ
CBMDdddkzl+HbUyDIfuKcHbi5lC+QS1vk7fsuv8CrLq5WmtYnp1aDKFw0ZtzzSWV09LjiSyQwGlU
bBMk6cS0/zfLUoEpClqZK2NZY0lK5KYLgxBtV73UvS/ZdZPsRkW91s1p7cF17rGMytQ/0RZnQDP+
D2nf1Ry3rnT7i1jFHF6ZJmqUk19Ytiwx58xffxfkcywKwhn4091P3uUq9zTY3Wh0WMvAWzmHaZKE
psOsdzM50W2KOoexwTsPcN/jVX8ljdux9vi9BmY+hf412BNkHWAJdGVv7BHpgCYNz9hh+cLuNws6
ex1qLIAKeOTllP9DGuaMCdoELmIqvqqBPIsFGgZQttt1lxU4BVwLeDS2sAFH/Ghz17iJY9O5E3C7
/gqkTlcu27zTMEIJomxLKwAyCx4mlOda42JUO7xpyyEZf1bi1GbYNllSw027tPqlhlYp2n2QTPfn
Iz7TeoEMoYkYfIRxUU5qAEQJoDx4HuWhjsHflqCl+edFMIOqhlk3bK8DzOG9ubTyTKzdIlvtEQei
oj/IyXSZGPqdWWJLY+D4CftrgqIZDz5UXL7MhKSLZM6gqvlzfZEplGbwY+SK+ZW8RXVn5MVVViKM
+vNfeVTQAZyCHCQjHBO7C/UCxvcB+0bGZQQY9irdh0MC1gHF/cZxYuYF44giiqH0wqOiYj2vKaBj
BMCFDisxxXyMGqy+Ts/nBTFNYyVI/hxRG0PVpx4ozdjWCP1hecb0PO97MYP2SgRlfaOOK7yIkd2A
e3fxDMzyPPSTSy4nkuEjrWoewsEJK8RW1HJ4q7PshM5E1FYIlB7m3T5rqE7NVCvLe6QLNnhXzuq7
9y+OthfdzjHB4rU7f6bM1xuqcX9FUu7flVMyB+QiznbZlfkg3hfImHXnqkNwBerKQbgqnNkFiQjW
/fbY8wJ9Ou/QmcnW6idQyVYJ2g/g3747SXAdXOOu9Al6r0uezbKLw+42/G14Vo3CUAiuj4ZRWmwS
UAlPIORdrpAo0LngK9kjxcl80v8f3R69eExQWNwiNss71yIpAzbFOQb4OUTGxUGEh5oG3srYdpND
8NdjCUx7kPWG453MELQWSpl0jeUtJZnwNhmd0cOsgTuA6wCFGFIU6fGVefLIv0ffJ2t5xItX0XXI
asUKAIeHCwzsfXfjqaz9egP4WDzJ52Zf8b2GmOg5icS+VhLjsNEC3FfItHpbwT6sp/mCCYid5LZ4
NO5BdQ0EC6e7GE7DJvZbzowo146oRxjw62axlqDv4Be74C0ZN0C6QckHBZdspx4xtbr9xiTOJ9Ol
wsTcxkm6kNSyKy9zXbNL9WEGm+P5yMBMu9YfkooMidE28tjBWht3cMsbAfujOvBWBA+sF7M/PAj7
adNcYHHzXuEEJcZgM/pZK9+kIgJWI7FcFsBmB7/ZJU8L1ognu7jEIieSPmyoeqJ0w3/aUugy75V9
iEVZH1te+D86c24yYzCrGOfaepioxEKa0wkOVjjTewP9eNkVt+HL+FgZAGsyduqBW15i3T4r+fRr
z5rTBYRZ72p3x1nHGuFGfsi3mQuADnfwIgKZfw9aFvTLef01Vgxei6ajITbfAimG6GqWbEMSjmCo
2Rh5zEm9/seX/XvE79Fq5aujnGJnW4YcUqnLAj9ID/kmBtiX5Gmv2ONssIANRiiHV7Zg6kc2LMCf
ACI9euhQsOJGakh7HnxBkh7aKWg4cu3+vMuwEhQM5v5XCF2GrKJiSCwTUw6DLLnWcNVGvP45Uw0w
AOLOkg300CifnNJp6FvSN0Tafggj4M61Tos1z/N68KRQ7hdVtRJrMzzfxMpxLdzODQD4wWx2Xgpr
CgbA6SjZYyERNb738vrKFvQ8kQcNZEd2hNIJgKz6C+kR6/XZIxjmhJ9YJL0K7Bpl3AI719i3trEb
zdsAZD0F0JEkWC0EO5puGWqZIejvCVcfNT/ySXwza+nWqkEfBqq18+oyD3UliroX80CsgYgHy4+r
B6zx22m4BXMS50zZQXslhfyK1Zli7EI2eswY2i2Q/N0O+9dYYvYrIJ+7xMvASXeoIw8QKR1WV3mQ
IMz8dX2c1F2otpUWJAZ0bD11b+6HywnUdZhrim7GHZqgPrbOzh8qO2Sv9KWuwl4GgATq9USi9tR7
4VYMHSDf1BvsxDet26LT1XjDg7I4Y4fRzkPq8y5jnglRLikOIiCCY5x4VY93oFv2R3XZKVHy0owq
bw2XZ0OUY8ZLCPhZsjhOoicyxgp8jtGtdCBdFgn5Btjs0PL+yQde4wimyQ5yuQq7kZhVBQpiu6lN
CVMnGVi4Wl7s4dkQnZcvHVbVBvM/l/AEHA08gVI8viQvlmx9G/u8q4F562IlD0QO6DJjp+6zywwl
egi4+iNgE5QOGIIcUZvtBPgYgFlyo+Inx2J54qhHQD+1MqrL0I/kNqmHFpnliuLgqLjhQYfjpSDk
HK4WAZiENuBH6m/lqyt1qfeA1WiAqie9stGsHmdUd/uhuhaEzi0DC1WmGAyj8XJsA3TcRzDJg8gN
ENO6eSVp4YUVS/vzx0Gi3pfcffVrqKhYWFbdzKRg0RQNMBdHZ6gHzvo+23Y/vi8VEms9iNQZbFk2
4HG3YMdajlbWpu48Rr13XhnWADTWdD9EUfGvzYJ6DgqIknWAxlgYqLSa0QnzKwsrCN2C9fKmx1hR
2l2PGSc2MLU0dZK6Yv1IUagwNHR4RapkqqesTXk6NEk84ClURHWESf1yqHiBl3Tp6A+nAzYVwI9A
xv2C4SoKg5oqAcqGGGk+kJYraMbeUf9bnsGyAqwO2AVU0Cyg8dH118EQMsGIsS+SHQ3JLTRP9jJA
5cVO9YZJO/OFEJxijOEflthYZ7qWTLlqOYpdrE+oRcoX2XHxF1d8LS4Bxnih2uKLjqRlA/QJXsuH
5RFroZR/5ngFDMBsweMuB6OllYL6lzOFwopAawmUz3WqlhXagE83lM8q2laDCNBO8Tqsa1uYZo5P
sL4e9pex/qzLGMqkM6winkGxqENY3FhgawOoZC37mYAyIWov7nn/Yx0dCEAMg0BVoItNXY+5KqVi
UsFSTICJZdmbGBS8RzE5fdrsAV2PRgDQ1jDbQkxmlV+VqS6AQwYiNHtRnHgrHUAnbC/7OcY0TQ4j
/FY9ZS2Riik1uKCkMITEubGDjanaGDPFKzh5AE4myKnsaF9vzx8jM4ytRVJJVdUZWp6mEAl27aNl
AZWxlTa9EgJu/wYMpg+VpuxMMKrV39inRjdpdbxUFBPyWRBHomznFrtyS5q+AK8pUR6zpcfyOnLJ
CBFInY7m1ix3/1AVZLn8+gdQJqRGwQI6bPyA1msfAE3tja/WCbC6O8xoEjBsN/Q1jjuyRWKNE/Qx
AA6kBy963ENBQ05bAvJYsOxzIDtIKueeZbqh8iGE8vmmH7qhTSBED67iBYhOYIpud3LNw/zkKUP5
hyrMddARFwRf9A6CJgC46bnEcUNWBMNF+/fIKJ9QQkXWWrK+UIe1M/fWNXDx950wu1PyFtcbjjsw
w8pKGuUOk4gJJx0cciiEqftgb2xjoHrBBclzqrupL2OMsnBckHeMlB+YIM8FdipEKvOjUu0VwND2
3IuVqRdWMkCeZIA5gM60iwRwITIxvD+V4fe5lV/WyXCwweMMP+Zfwu/vnORKInWhFstcmfof76pk
V/6Jfrgz2CqIVOz2iG7VNf/lwqw4oQv+V0vqPgU/UClGf7RcnibsRnnLEbR7CwBZMSMPrgSggf5s
uLtKzHfMWi7lcRHKaYpI5GrASWh+9/eRj2vWK079VeXMW5WT5fI+JuV4UWum4kyOdskNv50EN484
EyLMeg0ZpcIWHSG9o6dI+7pQxDCCiM7tvWCPswz24kV+DRTAq3CvnSZnAvIM8Kk9/SBvAbDqnTcf
Zq9q/QMoHUchNLSUEMcQHC7UizbKAdC25bXR2cuj4GSYvFYc4MVdJoccKEeOfio5fkmhr/8pEWPZ
AkkvilaYk6d+QikBBKsnP2F0hMvZcASULI8EyRAGpe/infgkvkg/+lfj8c/Yp+S1jZdc8yAA2Na1
+h1UBLS6ohuxaUkgACYX02ZufRG5FfYK612xHx+5FXnyCP6S96zkUTGwRgc5ySforW6qneooW3OX
IQCKR/60MjnCc6Ko2NfnhljmZLM/AkWl2+jJLcgmga2Yhhx7YrrMSifqrpf14j/mNAu9V+DFhpo3
56Li6EJXhDOwdP/5TEF/r2p3DaD8RH133i2YNbCVTdJrn6kllnL0niFiDyh6zq7Qqom9P0uEMsrc
V/KlsSGukbuCO3xnoRqbZ39dgt4H1YGFm4EnElf+A6gb3fjwjg+XgvUGIHHHQkdi3OzlA3aCbiZO
6sRsvq1lU8E9qRazspAw2tEOJJt3BHcndV5AGm1CKmkb89Jx3gelonpThKKBdABhVt9JxcUw3ffS
r/Pfk2OW9HKoFQSLtJAnRiuU47IBK1mbAX63DHm4MzxdqBgSL5LYyAQjYRJPJlitc+Uq0K/PK8P+
QiCYAYQPOmtfFqtaEGD3VgFt9B+9NxyBi4JvRB4wNZCP/+3FxDzAD5H0clU4Yey4JAAT4r7qyG2P
bA2w35f5HYjXb4B0zOelYIrE3CtuRVAofNmpKvVoLDCZQsKx4mP4f6PcSOp/5v4xSQAYHMFWeUDo
7NRmJZUyRhGM13/eu51rXiulPS4EjsnPndqNfsZ35R0GOPlT8DxdiVmtnsCN1NWa1uB40Qq7SdX0
stV4Szk8EZRlCl0KHmhimQtgkJcWnPf3HLNkla+wIfH3g1H3WTRkAJMi91n6YO7bTfdI+sryMfe5
A31ML1tJoq6zUImwIULKVzlWp47zm4hi1Q1wz95LWCDiSzDi5shbbjOZWalYyaVuN4xmTzJqV+TG
Bq1wdwVsMLSAZj9Z/rFcdl5R7N9+tgt9rtQZg4tYKdT61BfV4NAENbibAYXP+XhM87Cw2C2LBjZ8
6YkzaxRDoyevI3UjZzZwcTI3ue22ZMIEPYL4Gc01bpuHHchWQqm3C5jtcxB8k6iyMTeSC3gXrLE3
jzFeS4s3ojNyYX4npV9JpC63Sh5B2CETNQu8T8rfUdI5/58nSU565ct1UmhK2f0xzmqX4jGt25GT
YHcBJXnjGnD98lHe8vAP2NnrSjMqhMiaNi0a0YzMCMW5rWwFr5htCRSAoPvaB7n9nZU0wA5qqgVm
BgKzSLkDgV6TegMiO0yzAKnPUcodSIMw16E4AO0Gt+c1L1cgnv0lkf0QSWO/BkvVGLj5oGWjNJeL
mYN+cdpWVbK3ZELHKBW+2I6cPgD7UlhJpdpZiTGIZdUSqW8dioZeDgIEuyzRAG79DM+iwIaxgiUd
04ScZJc5arY6Y4VykVCvlkUhfvmnbgcSwmRD3rwE5sFKXOs3x3rJNXDugCkHsboJS75E1cEPAOYz
OOkDqGV+kgxDd/XajRe/uMnd5l7h5J3sAPTXmAgb9dpt5CzNCBISjCnp7V4NbTXnsNQwg+nqK1Ie
Ehp6qr1/xcG8r+VdAjRkYeYUtngyqFtWawLQ4RLnR9ncyYznUWrsBF3H81+Jd1bUTVtl6QS0WUix
AtPLTbRWu5fzEnh6UDcsRo+LRCDvnwmszI35wwR1VMTb5+DZGhU/xKSds4WUcxQV3Gpl6Qcgu+gD
wRfqm/PqsA4MzS4UHPEfhtSpT5+NhjQOJGMeg8AppWOJYdjzEpiOihiITgng7L5yyAF4v9ULosy8
D29kL95jmeI2OZH2s+XykKB50uiFv3FR4lIib6axXbqnMTK9Mp6e2zy+ljVwx03zPsK8ZoUGsCBr
N7Epqf5gJp13XmmFfCE6WqyUNqjAOIStEgbvP8MpNb+4m081lhnKN5Kw906x62NHR4tFd/OHJQfE
nwQ0I8MJbrHGr2H3AZhZiGVIrVUL2EpAxbcrEG64tQa+X9xc0RZlpz2v5MW0hY8PZVARta1xmSXk
NxegvAnifTKnnGNh5jXrY6GCaFhpWVqQWvqfDbvYA7MJWOfeV5blQ3CDYTneyjBx+XNfggqfQbVI
WTFCZIB5NgySjI9BCFDSIECBPVfA/QYGkfMfn6sl5VRK9t+P3/n5z/JEKEcjX3xGO9JpMaXLfyUx
cxysCZtgiddIzZSSqOrhEvU1FnnUjYRipbKdtsYFloZgQ7h9N1wGYFaAWsujojlgN4JQyiGvn1EG
Ep2l25Y/MOvd2f2TtQENk/ZzyfDU4D9xWEa6lkxFeHnuhbojKztWmF6m4HcxBV6vgieCCvFZZxRR
MsIPYiDwjuBFmiyfYyG886MCfNAExpCoJEo5Gebjn8KbBbaJBoXgiFegCIlVZ/pJ4Kp4y+scwXSN
EGuJYhDOENw2emfHrQpyJDQCrfhaFW/PK8lCLAAj21+jpEuFLdjjc22CLPNCe0qwxnID9BevOIKu
yp1cY3CUQ+RXW+l6cYx91KCYvpjOfAS51z9AuBIPoMMAEGEI2g5YS+Eln7OotuslYFKQSa+39qE9
Adv+MrpEqQbzFi/tXbXPL9tD+nj+BJiX0VooFXsAgTyD5xcVw1FUMUAnttgHt45YFU9AdhQ9WpF+
mQkN4PMaA3RaSvqjEeI7pZt2nN9BlDunPBUeFHls8pJYdP4weoZfbnDluOlOQustRZmWZ2S8s6ai
A1g0QEyX4GgHNICDIPD7suntMeaNYLBCO6Z0dGBPYIEPoNmfvynY4ILayhCF5um5j/LN0Hh9KbiE
ygUIwc75Q2QqhflhEyPXqC7SA8TzENdCSAKPXp1y7RQFt3n+dF4Es+llEaJqlUD9fKEzDAA+PqYB
vhN5N4ah3aK0jrxAxB9IRcVy8iPswwkOkZekXnXBe0QyI99KPmWvyyBMqVVCR3G4bzDMOwbP5zVk
AaJCtQ8NKUsUumKQ0wQSGje8qYDV3dqWn3qR32HsYdCQSqOvFwM9ASCPrjZyUY7ZLmmIWFsk5Doo
6Hy2GTFLgiEgI0KgSnTJim09Yfurs5V9cgAtHC+nYlrNShx1l0wKQQg1YaJ5eC2mD2U/orf0i3Oo
TPcmHA3Ya5OBtEUdahUIZRiT8bgOVzGqRSCpxEUyYRUJu16v2cbiNGeZTSAMHv4VSDl4ViWRkS7v
X7Fz09bufpc/2vsmcDE6o+5Uu9y1V6It/7IUG0UIEPm45zVmn+qHfOojdjou/7mFwhKm9zV9009P
FhdGknmqYLxA6xX1RYDcfLaUISwQWjQ4I5lYGO4iJ7wG5qgjXGdbzD5veET1TJ0AHQlMOB2IYvSw
1xKXulYDKw3wU4JtoEiV3S4tLzK/Y19+uQlWUqgv1weYriplKKVeKC/RXbObnsisobwX34xLda9d
Ln4CyKZhK/w0e7t4MBUHOOD1bgHwVsXFuGHGm9Wvob5jEOXgPTOgczBZQGyqqhILC/3mvLHwhFAu
qPZp3KuE0FlKnxG1lej3+X+f9+GoXA5dwQG7wjjSuAOTlH7bobg4SrzFVbYU1TAB+g1YLXpwKxgW
U21ESKmGqpGcRjJb3S7G2QRtWWrpIee2Y1b2ALkgY2EcYEeoV362fj2RtSUjKUMCuKnwRgVmIJJ7
X3J0f/IaVE7583DM3HQlknp/9rpRFNALsbJ+aBA6MuGpmQmE8sQrSbBN4kM54vqrSrQuT2ICwCUg
rgDKXHLLfYKuHdRzsagFUGwH/EYckQzdwJUr6ZqugnlDprf91MkcxIrgOnSKctOVKea0gRYNdktT
XHgzzIzAReaX0QHFdj6WCyntOksIBaGHdgSAjVxxDbaecMH2LnZTsFj9nTQXVD6AqkJ9531f7PNx
YstYQ2IE5fQLHWD02iHYWeDudARs/Y5Y2TzvbywAJBMZBBIxAOAiOFN2Ik4d4Y+HuP+OkknYYgge
CFAP+FJt+TEw/UF35JYP1UMCEhU+P4mmjrYXq6lqErwiFDuWNvoekHq/BNEuN+YOlPKAWrgTj+lL
thdBMLnlqE3UOiebGPXKaNOmqKp8htoEDwzcSWQOXkXWFG3BfPsPC6oMJ/mkK4lIK3lti6ncJX7P
lMqH7i712toOMRHszC/Awp7voGPg9IZzXk1WDvxJLHVDAVmyshqSIQoHeQ9izUO8N07ar+WXevW+
juuEvZ0/95exG3jNC/eUGb1aNG0AAIONXBCb060bEMLKxVzhlBdjdGrlMsvBewLGTQv7OmFyCIca
VJFki5CTUzFP+0Mu3b9R2jDSEmLUVoG6cvXWyI+cgyUR+4v9rCRQEb2uBKUKBhxscrS2+kZ2Ikd5
tE7LBvPrmGnDZjdAsskADZx2ax2b0BU4OrIulfXh0j2bSWjVPiKg0upGfUsUUAlvJm2rp1cmsGZc
ZV94i3yYK8met7whV1aJzMQQnYjXItDgVBruIhX1ri4lfDrsyNxgcOmZNMVT1B5FGTOZ/FlQZsRf
yaPTjkY2xoHIC+LXVNEwUf8sFldTxbtZmIZjiNgPAM4UeKuo9CPHrqzWDIj2hC52Rlelk3kXCvkn
vljOh4gvNXWsaesyASpRN8FeBojnbX0fAb0CXAc2wA42xYnQcSm74j7b8xySeYwr2bTVZvhu44KI
W6SFXTRAR5EDP8HEY1FzIg/bQlaiqHulaoa+nAiYd/imXJob0Fbhzd1hYQ4TbVh43Le8PjHn09E5
nR4ZVY7qBqZKWyyuChqKcrfnnZ53euQXrGL4pGs9Fqzx5UCqbcdiAiZ7wFag6h3wmBp4ulC3xShE
lWZ1kGRMxaZdlJ+pJjScJIp9N6y+EHU3WCY+T0egwAZ/fIhAz3aVAM9WvO3daAtu09/Sm3VB0Kwx
BfXcbHhvea6BUM8VS9ObeAigIwGpIHOwmIJ9JEByqOv52eYbINYo6CNgKch00D+jko00n8A1QvCc
4j52RwUZlc4xD3ZAXomg7KOYg0EzJgRk+VrfdLvsRdp2h8ZbnPxqOAGD4h/o0piGshJJGUotC9Yk
vDMHy2DDkScA/rW781ZPQuuXeLUSQZlJGyp612N2G2TfRfE4toV+NKUgdKLcAFx9XoERty5lT4z1
mgtkwszSVrIpG0ln0EGCAYfYCIEFzggV3KHyCACO4HLx1HjSqEtGF4cqRp5MLjUgVh7RZ7rNDoTu
t/DGjlvMYjW2Plkkddf0RWgm4wDliLhht+yGwg49CxfB5I2/F4Dt8kIk8+rB6xOkpKCiBy/a5wA2
g6rQVAhilBwuXp8+FEpoj/pjAZjuhsxp97+GSeWEGWKBX83nQyY59FXQHLUxzxsFbj4YvzL1ftRu
It7gDE8E5dqLADw6M8d364xf5ngxLBcVr7PPfiatjo7ybUBqAHJOhgwNvND2mKqTnQZ9tAnC+jZo
xdOUCL6aixvArTvqUm4jTd8qmBGMSv2mGbWX0YpPKERwplmYN9LqV1Hur0fdFIkEMFK2DK/WGgej
fMBKAIhzwqthvNf/z31IKg402dLNDaEYWW6F/LJOdrq0UXwFJKJ4f++s2TM0W+6B1OuRzdeX9A6E
BA5/tZcd8T7siQoJUW0YRdjjZxTRaVCNLZpCnMSaeajgFkehBvS8XyAyQ2UCOjehfApKNd+aqRVu
hlpoLtKu7vdlL/Io2nnyqLBjSuHYhiH5iMVLLUxY5P9dJRg17V+/EchXelHxRkpqUxsKPIrEZd7k
dfcoS8PkqSVABhVUY5UURbcY8xHnpUrMl5IFyBuydKt+WTcPCrQwRlKWJGGOsE2lr+pvAgohbpfv
4MiTIjPAadBbAoA6peOUjP9574I0+w+euHIh3XRYb0dOccGrMjNzmJU4el49MORO1xdypHvyAgyj
HaFWILjpokhw6MAu7HGOkwQz2g3XIqkYDg5fq9LIi16+6NxmR/gzBYy2CBczYAZj/xvoUpjaAeqs
pIIgFGHkc/iu5alAfR0a6tm+VJrneHkBUerNd5RaSaFcoNDUWDcIUSemmgRQ00ArvCZRjV2AYFj/
5iPPkZ/95RRVi2y1g8nyy257Pg2jUErE5xr9BgApGzHUt0Ja7BKt94ymrL9xC0oredT10TaCFvQE
BV6Xtde+KV/NOngrkpwzQiqzYgmWQgG3ABRakLVQ9t/qKQiclndnG9zmLm2cIb+XVEd+zQmv6w1Y
HJxsG+cYZpleVbyTrhPLAcesZisPqd9hgIHj/qxwvfpBdCVmkhfArpNbI46B0ZpLTWpjdjLxzxsQ
W20T7Bx4s0N9ykpTjK00GumRo6+NRucxl34vZPWm4qT4LLORQTIEeHHAzUHYZ29oWnzIiVQsJbRU
M7F0J+AUJPXoh73kzg2vVMA4PEz5AQQJItEgfA8/q9xJ6MtiLkjEbtzuSAJM4k4A0iMAn7I7oYDo
8jJuogDlF58k0nbaLZnZkFp+W1RXvdE/DbF4qrX87vz34omhzrG1cn3QCfCslv4oo7tJM+0IGHnn
hbCi8ydliNWsjm+cwTEQEWAV8noIywO5ECI3e9QaHzQ/ipPs9f/73P8niZQdhr08TybRK6ueVRH0
AdzOFc8kqEipykMfthpMoiQoJtKvcOL2cxhGDiUM5D+IFXAmKp3uSq2bug7H1rl/Lmz1+cYEaTzG
wXFmB8IyqNjpr2jD+VyMROGTXMr2uoAMNRPb0wTgKxV+vtHvFuDI+h1pj3Gksc/xQ0nKApNoLs20
gLBFUWyzugtEHvg5U4JsAvoG9yd+NxWKrUof9aCCLZS9YZtR6KLX6HCOjDyevrjrhwx6AE3PhxAz
2tCCNG8koF6GoWN4GIHCAzkEa4vLkcdIPix5JY9KPrpSlOSM5DuNm56SZ2kb3VrO/FScwHl2bV1x
JyN5+pG/X3lwgNJD2YTQj8B6ovV2SWb69FvZL/3klfc65nww2u4DAetKikDsL8AlJTwlBi8LYEek
1fmRn7DSJ5uVUsyJPsDefyAQNGSdMr4TLgI7B+8z73vxNKKMvK+tsFYBogVKkdlt494Jeh4iOzOS
Kxqwq9DhwUQg9YWWMFdroYZGglLs8mLa1UJ6nCOVc8GzRp0wjfMhhwpKg57rkpxCDiGIIldhHt8m
PulSLt4c+OKdtUeIckPXOvJCBQmpX5xsJZr6aGI3ogFCQJdAiDMoSIRVkKyPmjFm29AEQNd+FhfF
coRc05+VpJD/7/sknzSnPmIYylaFHh/MUlRuwiR8kqT0VIfCy3d8e6UmdVsKSkvI9yCHIBTq2JDQ
HXM3IF9UUf8qL+WSv+jItM+VSOq6TAyrS4Sc1IZ87UmMHOOpPulIcswdthoyJ9F9lS+UGcNWQqkb
tGpqKSlmCEVDf7Y1IFyTjEr4Qea7ABPk88IKq87+6QNSF0E4RqPYCO9BU3QUH43C7XJoHpXTUOzb
JwK9VnipD/qLTX4YkNl96yL6UJhOwUv0udqe8OTVhXq1FNk2bXlY9KxBwLWOCnUxKLHeLwG5TsmA
y4COLsYrdazyp8/Jvt8qNsdWOVGHbn2qYquVw3tmp29HeaduQOLmBm6euAbITEK3PJLXMH/wmWOw
NCTaJIWBJvQ4yrRqLzrT2HWWydu6YhVMgGkLmlpsPAKcgX7MaJHaWEmC+tOfokJxKcA+62N0mLdc
cBCmQgQvG4NyoC2gFUqzUa9SAB//Z4AzcgDCmv8g25WEETaBP1zyLiXmt8MoAJk0Bp8P3f/UqiVp
xp64Q9S6lbavwABvgX3tvInwpFAGOY5zOaeERFpqC0cX3rLlR7QMnCSSVRXGAPyHLtTtF2PGWNNr
2ENwbwAIucEKMyDeYuDZpFfRiczPpG58yztBFsobxILCx0RJDe9Q6koAbm0t58SjuzkB/lIuG5ij
Dk7gd3dlQTHcXtFCe8qXi6yzjoUSuOfPln0Zr+RTV0WayF07A3+CXBWTm+p+dlchiO4MX0IHQzkF
t5JxWDC4A6av7IJXkmLa7Eo6dWtIpRGokoYALsSFjVFER441jvWwfdDEWDOgpUF+TncLdUGto7qF
X4AKvDlafrgHGvL4QpiDUGPjvBrZ0dMyRODjYm8Co1+f08Kibvp6TuHx8z6NHcMniU3/REC0pwt+
Vsi22pU46vNJdQ0KAsICnezKkzI49Z7MBQnYYlBboBCRa7AYvfbAg2BifriVXOrDmaWCkUTCBN3O
y0mQgKth8sb1mG6/EkFd7uaitlLUoDoaTQAQUasIqcxitO7cjrzCNk8b6lo3kmoo5QTaTBUKW+OF
1s8cK+QoQ1eXwYIuRANKGLY8Py/xHbpMac5DkuHZnkYFyjJdrD4ntqdeiAD+xhzcxUv3NrvyP+wN
8RSiwqUWARxkILXrQhQPmvwz1AH/M2mctwJrLBss2X/diR7ZNIZhHHJCU9m4syc66j7P3eRO0jzl
KG1NN3kjU/X1rr9cPG3fyrZ1gUIoaAkTr8BrzOVNOrCQxz79HmJJq1dfn5ZiCNI6UlApERDTY9Pv
UT70yeNvamyjcsIBv6dzsDKBmOp3YL9+AvOkwyfSYxktGK3ApAAiVEWhK4qNiF2DUiGuDw6wcizd
1pSd87cDTwSl7djJgpqS7UktB0+xfB9ZynckyKqGaVUJMZN+qGexpfeaie9rdoG7iD+nhFsDI1ZP
v/kQ/S2QxwH6FtXez59M0K28VolzW7d/dryarfwU2AlY6jKONsxwTD6FYYKQD7g2VPSvgExbYg2F
mIf8pl+bSGal7WvsiC/ji3kp4W2ghzbvEiXR6YuCK6HUHTBGmmrMNYQCBHpLMOEIBEu2572dmcaw
EkOdo2UpbduNEKMuo5eaMgazUt75Mb/VSgYV82ct0IOmhIzWC65Vb9rKOzJL1+xj7gAF8y23/lZU
0Mdg9n+IzEgzE2AFxl2P+eHWScGYkNymF10K2uoBW1fm4tcVeBN4uR8rhK5+AP2Yw9bCoBhkMmxI
QQ/RLG4U60CG5Q0Os2oeazHUrTBNSzT15EwDOXmZtdCrJKBvxvmuqK3aHqrcT+SUkwZxbIV+1KV6
0qLaB9Uw9j8AZnPsUsB06+PCWz5kbVwh+v31OPrVg7WIKRoXaDf4ogOiKxHDPeN+eZLA6L5sRxDg
PYaA3UuvBmxjbXgYOjw9qQBZYEYxyGdI14bazZfayQPODciWgCaVqICmWaFRlobRjBJBQ4BMiwT7
H+jrL5V3PsqT+PA1fnyIoK5yzOOq0WJACUG7abrEmdIaOLeRG2U8RDFm0RSo+H+1UT7H4i6q1Lwn
tAdSiNZw7oVeJtrJY+VVPyVPxnTz8g2SVNjHh0TqC5mNgJVH8iq2Uim0w6WQbFMJAdjdlHslWV7P
HyVXQeoCKHLBxG3zbo7JVeWHXu5EOFEHSIjevJ1z2+BMuLCvHMxiyOAjwqYvDfglL3IMh4ZE5XJw
zX2PthjAM0B+ViY2qajmPsZOW1AGcjRlWs1KLhVWJCUXVEkgwwtY9xC21U4AAFj+GhwJmsNwmt3G
Frmca8xYpgEsRZVFkMDSkD/jkOrDSAYYDSVv7KzuXvouw8u8Ln5p4Sxiv1O7RGd3+x1dwecgookm
f2UxX4o8gfmI5FoHBxOCtKMddOGGJH2LA4qf67n2kLgEicMVzfT/lWjqRiw1oV1QLscrCNQLIA6M
MQtT+MZJvBJfkslFwXHPH8xizTNaykoqdTeWbWRY1Tgj7ZaP4uLoDyTZBoPQ4g2mI7/MLkj8uC0O
diz/kKpS2HXB2GbDoGDAgGx5K9ZGrx1ZAjtL5BtOeQzCTbYtJnvI3fFYX/W330ypdcwDYHGe/A7K
e/XeMqE5gkUnhL4p3wxhyXEb5gMCjNASQKkBLfRldjkSpUENFBAVElPqT3CZFB1mNw/RdLDF1C11
x0K8mBANpdDpXrFdo5duFe5kcHF/Y0XCUsDVgKgBROkvQ6S1KsRhEeHHYHLMSdPZN/L2+rzvMJPT
lQjqcpmBv6IFZHdR3ZSnFhNOygb4n9yFWebbd60KdbNMjdmr2QQXJS2PzFUesZGV4iDbHYDe0Ibg
3JmsAfFPR0fdK0ExZbGkwUNIu7YEJ2Bjqw+kcK38SE7jcbiJ+39IGZlBd3WalIFOmaCI2YBokAnB
bWgAtwdFkpu0x1LoLGm88jVPGvn71WMXTNSD2Q0wj0wE024sTQ/BiP3rRASeTTo8nTcUdswBY4gK
8icD7kHFnCpVCrycFnKikl8vdhuD+GHadsAjwPpid61MWLTmXmPk1fIl+fmQ+l6fXenYFlOEJy6k
ol53094EtV06paNcBFeGI/rNCQzDOqAJ/+GtyFiogwX91fe9brmSPOtT0gNYk9TrRy88pPt4A+QR
L7vmPdxYeDOfJFE+KE3ArwKnDCmikOn0etM7k28BvV11Uq83MYc/7aMtwDRSUuX2DU+3SQetu+D9
EnYw+FCZclJVK4YsMfBDsl23a7FMn+50/x9QV4lC5z4q5ZxTp6MMO5CPChCmBbMUUothA1RHd/oW
dSGeWqx56k8HTLllPFVj25aQR2YblmMSoSKGhNMxHstNiF1UY1Pf4f0RVU4gu+jA3vaoRnMp1JiV
7rVFUf46qmHfhQ1+RraLflf+hNcrVpv/CS7pf8Tbj09JVQMCAetnavwe1/NTDj/t/R5Q0ph1RuOe
d0+R86O/pwrwahVLpsj96BKOpNRg8CK7I9YMGD4sgl4acuBolVjanCBELPCcJCrd6qck0QsLFoqB
3KOB0Zj/x96XLEeOa1n+yrPcI4vgzLJ6teDgo4bQEIphQ1OEFCDBCQQngF/fh4qsTonylvd7ve1N
mkW6pOsggYs7nHsO6GX9uE9Ut1mqeOfnOE752NdLW3k9mUqh9YKUElN2nFK0J5S5MSa9cYxzjL1n
TLmr8Mqemds1Ay4Pr8gPRo46pftc8xuv+Hewjq/WtM5ZO0tlJhlf/I1OJuSUEUSLYv/Ox1Cku9wd
mJ4615o/t7iVj8NUykLzisyA2Lfa8KLOBrrE/uY057qRpy6M14tb+TBeWBaadstTTNN9W2PQE6Pe
kLPrcqzMZPGZDXkq/l+2PWYXMMqKPBYb9tUtwWd7Yoq/pB4UExrO8UWUfck70nC8Nb7wy3NP8uRF
/Nrkyo3UBtcIJvD6lotpxN7fzwsIABKeC8nyAIKszTkPem6VK29S9UatA385dkYb1RXAv8G5HO6k
D1kagIHrAIe73pRmLcu6JS+B9xjboGjvUQR44eKOzBjTNj/Oyx2fdMgQAwQtlg8563fcaogsOg0V
4uVe0IlcsPBLRTHY2uO2354Fbiy+6a3v8hxrITlECAWMiLV6iEbaOtNcYGd2Cbn2ITXRhO3D4pzn
H+63Ni7u/SasnhyI/KLQcu4NngiI31pfeU6v8rpGBIBWLaXU60UxrI3Ul+KwABDQlXl0Pp/HcLw/
9G9trpynZ7Zd54olQHVB69TfZ/NPAY5F2p0lVX6/Qd9YWqem3G97kMJgdX2c3mQ2NOfarR9bW36V
DiCLkyDlOhuavo9i3tpcVVh8M/VptTzR9DK/XcjpCoARBhQA/s120ltrKwfq547Q+YJxbdOLrCm2
uTOdUT87URx7a2LlOsGbEah8WdB0INft7TImDD7XhP6iyXK1npOUPbcl7eWlvvKdWel0rVzs2VsM
LDhBSNE0XOJAlobGT+uwMDqkV+fMntqUgW1bFDq2vhcYq2PoF1Vgdxqbcij9jTLsaDBoFNjfVPHw
L98N4DZYSE0puP6sd8x7hdHMA8YXkfNi9usmv1qClfoL+FayB/OnvVlG9s5xbp+I+97aXF0ONhg6
7WY5CNoJFXjG4t/8e3KKVbIMLZ0bkjr5NF+tcfU0cyaDyVrqX5jliK0qCBuiMbD/TOZz2e77C+Lt
ytYOTAzAMiy7pXRvlXFLUKzV9Zlb6JQbef3GVg6rAmFEUy3cF7r7QbI2LIJvH++J04sITN+zFzn3
dT/VbPs2bzO0CxT/zsAyb+s68eX2YyOnV/G3kdW5ajLWdkULI91Awjavwrr//v9mYRX1GLnyq7nC
zvaa+1za4XCOUfLcElbb2CSTmM3lrqy1s8t4vde6POPuzr2K1c4F/xTkf6EcgUmpdlf15d4fu1j2
1pkt9VLzXl37LojKcfOjt40YcXVNAHxTWKWJCHHpgKGJGM07B7pTzU0LvR3UbLuwi/sv1s59Lq8X
6U5na0XeA6LHBNvjaCUCqnutiHCxJfW5Ic4TjxnfDQzn0Gk1IKq5egZgGHcsQJFxekGdX1i4udJz
+K4TDuKNidWxVZorLgwkvfAUEZnbAzOC0NcuBuHOTGi/AODfPWnookKoEeK29npkDHAXzV3WLMSH
6Q3/1N3qS+9LaSXWF3XXbO39MptafxfROMbFN1TM5mWsqzuTXZ3YVhD9w4vGDeNQKE2/vdTyfDYw
moSjwTCL0hciKZtfjirjjw/gybW+NrN6rKKt2qGHOPBLEmD6se/F3RVmOZ+dL80lyJj31cUiZjbd
+WD0GkL6mH/Vu+bMWk+929dfYuUux1yBlGLJtSRYmNJAhlPTblhh7lRunlnwqWAB9JKYNzZAoIZY
buVycnv203Fx/3xfXC2F+eWsgPXpgPlmsIVn4OQXZ2yeXN4rkysnNGe6bSyC5SkM52VL92rHQfiU
WWfGDpZ3td63YLsDJZwJ+WewJL7dMmmn+iFd0pCphwIWI/oIgvdlftUvwb5kJh1H15B7tx9voWUj
fmR18Q2voy/SGjJbmguEp/fCFZdpOhbokQVJZgQHYxmd+djgyZPxapmrN9gj/wJ1AzyBxR9tkGWT
ZqvG8YyR0/vEA6Ufeq0IvdZ5pPBp6XgzrJDdAN0cdpyu2ht+twxuq1/NU3dXP58DipzIyDGv9Mrm
KjYvKR1He/FxTcL3U5LvbLGZd0Ekk+5iui8MzBudqwIsb+fd23tlcrVnGgNgwhryTiHpg01Vuhdp
5p+5uU6+r4Vy3DcWVud3IBHdlKlaqrRiOGjn0wTlwOLMzj9nYrUKO5DF3CwPbpzqyODQv3O6javO
9OBPP6u/F7La6YaGWmbOcI5raCYJJBvVEH28tU/AtJcd8LeJ1d52OrMx0mUhzvWi/Fkd2s9QzwCH
ThDN20U9yb7If4ooiM8p2p70Ha8Mr3xUIMbRtSEnFI75hRqOg/8N3EBxhWZl5n2RaXVmoYtHf7/t
/l7n6nabtJNPbGmP2mN/72flzVQjTLaaIqaW+MZK9qPUVSINf4g/fsJrX+yBHxpT2RYG7XG9okD0
1lvRuRra0paLRmD5w8wkjdD8+lWDrz3y2+Ycpdp6x7xYs1HSAzUJ+DTWVT0FRRHLVUBoGOZALnDY
+gOSE3nm+jxpBfBQFM0xc/7OVRlTI6vMBG5IWa0RNaoarlnuD2ewXusztqwFKnAUIBPHASpjFX/2
eWum3ZTz0POmy2GuYiavAstI/vX389rKygXabZX6Rg0raZPvApwz0puxTbO4ZncfW1pvwfV6Vj4D
FLFIt3tY6kwS0rwEPfIF88guDVBnUu7OF1v69LHJc49weZGvrkqA2NpedTBpiC50PRma4msxPXxs
5NRueP0EVzs8sHTltgJGeF5FloMeYH5uTP/UITIpiGcRRqHKuo6h0L61eiuDCZZd9n1w8Io0DPw6
nmh55u44Z2n5/NUT42SscquCpVS4W1V4h57OLBw757Gg6kwyevLtvFrVyidVwhv8erFVVs7e5uX3
gDhfMbF2ZoeffD82npxpArEGd/92SVU1WALDfRyEFF6RyJnmn7kzGzcf7wLAlfB3XrvYl/3tQR7V
BY0rylOr/Z37Te7YZoZ9YCKhiUxNq4NwnfJWCIN/sRvZ3kvO+C8yE/Ld6PL0uoFAGY8cO1UsySa3
fqL2lH2VgY7KiiRqLprnoOhqGstqQpMgB5dOCLq3QkS1zDR4yZwu6597h4O0usbTHEBdbTk54PIV
tLsA8C2zgFkgkOi4UYaVTdNxCFlTk0GEXEuOmL+dzfIbbebR2fA0nR672p/NUNW5SSKPBrN368h+
nq/nphHVV1ZM3HlkPMiBNak9IqeoavLuRxkYPou0OeVd7KeOk9SljVGPWShmR7MctNpoaec67ASa
kVGulQKs0830dTF2/CHo2IA1QTPLPc4DYdh9A7OsxLMb56rtFrLxifgs1KPCFIBwzeIy5SgAqi6Y
g72ZulOOAWfqDbA1DyLOJYhLo8ks+nw/Q82uSJQA6fjGcOcJ8rEebtnErFgPvQtEF/LYVUVz77HM
e5ZKDjyqWOWSULukRW85tXATbFXpZUOU122lUhbmTDCC6nHDqN/fjkaXFuZFoIYSzqXlEvSoe9VM
HUhlUErKZRDKgqisijTz8FIhe5a6GDEt0o5cg02ugMMllaJXk+4GsNFYGP24Bot8C5a7WSm5CwYC
4jDRodjxKaVTp0SsK7uzvy+Iq/IBCdaQsqMaBHPcCIPm0sGTVlyqJKVBKbswtZiY9ySY02s5THO+
9a0ut/cGKVwUmQijT+PYUwv8c/nU7MCHW9Q3tlP56D3XaMDHS484iHuv1GkTMkOCpL9shPnL67Iy
cUvHbraGCCpIT7pNVl96qCWiFCx908f0iponrb4W7VhVZkJJIIMWlLuqnT8Rwx/rHQhrvPlmLOyK
sEuXK9988puuq3E/QAGR9mExDaUduyaFBtRh6NzxXptQn7jIxJQ/IfdpUYMZiEOiqhPdjeWlU7WZ
ZVPalxmpqXuJ+KQtweLsEb0xqIIXze2fJAXNjleCzqfONX8s0xlNlaxTQdKAhMg9+iTo/cRrNBkv
Up9oqMepwbM3nsttkRjEL8DTBVaLKfRzq/Tu2mHKi50IeObElt10XtjNtOF36KU0GMEHlKjdWXnh
jRvbGOwi6aGfpXc9aVO86yIdu8gVkwXsZRF4070tZj3uZqK67Glm1tQ/zzYp5hg4HrsuIupU5bBt
gOi3Dqz2ACAyehsabmPal3SDeMH3I+kOuQoRYYzDlavmWV+0XuE6YSXIDCoZITQ5duU0mfejtrt6
l4l0jrjnVMVu6oYZRAi+qi24Al3nIdxnm1+RSnoibAU12n2RpqqIREvKKjLT1MbV16cGAQNAk+nh
YQomzDfWZd/qu0JWzkyToe4Db4i7Qhoy8SrXRxQQABkamV6OqlCTsLEhvdoQbvmA+kZBk8nxno6S
ZphB15J14MX2x+ETBzTdi/u0DLyQUimaTWv5xNi72N/qWOqRGW7YpZ6QztaTE8nB0dpq0af7j13+
ybvSpygZQTkHjd3V/ZX5ELeABDH2E7iI9YXpiZ3Dy43TWWfCmHdY5Jer5ZWlJZl4dSt7FS4PVCIR
xxyg4yf13aLwNu+ACT4YX/2ftE5wyKfr89CXk3fnK8PLnffKcEOJZcJFwnBXoJqy6fXnj5/haQOY
4XYwrQvdh+XzVwZUY6pBBfD4Rv51BNAOIkVnMp+TUYb/t4Xl81cWfHPsCsuGhdH9YftHp3uuq58f
L+L0RvjbxCposqiUc+3DRNdByKEDg4F88KqLyjuTda8rPy/bAMLCICdFggOOlLdLwT0KIZoBduYK
gy0BekUcU3ljEfOAIrFzNx8v6+STA9MYeNIw4+s6a3OWmWWFwpGuC2NTt802q8d4Mswz2dRbMx6g
32ACcx3wzGFIHOW01TEymdeItBieVObSJrHI4kt6Tss04nNWTcnHi1o1Sxdzi6CJEyDwtKFetKY/
TDOS66qmPxxVp9T8qihXuKTK0W++iHnw+E0BSINzG6T9RPZZ17jQicP/qm9Gy9U6Bhx+dNKtVE1H
plDgfgh4+PIV/+On+k/23Hz6HTN2//1f+PfPRoAQlGX96p//fZn/lE3X/Or/a/m1//1jb3/pv6/F
c33Xy+fn/vJRrH/yzS/i7/9lP37sH9/8A92HvNc3w7PUt8/dUPYvRvBNl5/8v/3wH88vf+Vei+d/
/vGzgS9f/hrLm/qPvz7aP/3zD7zqV29r+ft/fXj1WOH39vKxfffjz49d/88/bP9PAMcxoQABLQBZ
AwsucHpePrH8P9GOcz0DWwgbCOP+f/yjbmSf4SPvTyDOQaIAPSWKH1mA8UBiLR+ZwZ8vVUbIV2Ib
AARk/fE/y37zgv5+Yf+oh+pTk9d9h3UsOcTfsb8HyRofhgzorKCJ4ZjuygNgzBmNaUFB0g2Rr+xb
vRkhXjNH+bdqcw6O8tZjvje1uguMZgTx2DCPcT1umelHuXGuufR/WI3ro/EFeZV3QlSKFJnhWgbg
PMB860uWjKF/l+3ktjwPilqyovdP7m9bKydjsKIthgLLabLIwaQvBjEo+F+g0poot4v0xgQs6l9E
mf/PQ/zb6ipXM/JGCgGyi7hLFoFckAnMP/rx2YO9pXFHwbXh8ISq7bny70sb6aP1ri68sk15wZb1
/maO4xvFdIRY7rMLIiFrO0JD7eUbEOds6fmF2fIj24snfnUVqswC+KSDbVRT5a4FHGwElQ/omsTP
tgz7C7W3dlBLviyP1YV8QGBjllGxdZLyobuwZ2hAJQZeR5acfR3LS/7oi62OTzGWLCjrl9ehk+V1
dEEQLy+jxnBXam89hMevHMtfJ/j8ifU87G40+8DMtXoWLNWFoZcdMIN1bg+K5k0RWQs0vcECzzUa
lj/2bn2oR0IzEpknpirfPninZS4rfA260WDagHUFQq86Ntr8TCN1BSL5a1u/srPaXLg5pTuasPOb
Rxi9Nn7tAasMHNDW4ldnkVSnDi9FZdKEOBL+s+6Zqnb0bUXV72M0fiqS8YcKvc8LL0618cXZ57jq
nv5e4GuDK+fXDcjDHWD/XjyTAqbqMrhyLwrqbcwJytXtjfpBInrlFB78h94sBMplPn1COoV6JoPM
XfzxNnoJTtZv9vUXWgXIU66oT/hfTxxjZHHpfu8x5tzvrMsCKhGYZussicwJJU7oFl/yO/OTSCbe
ibi/Kzf+N/0JCDs/uKsxn+z99ZXn1MkTlcMjolMdZj3Uo0Vpnp8LW47VB1/+ZZL7lT8wR1LmhoEv
v8AoF9rpdC81R6HBB6z4N/20sHjMEWU258e0V9233y/ThYYFiB9RLbPWrYFKlabs1cvL7Pf2s/oh
AXYPJGSQ+p3euJtiY2eABJ7zNu8vUBB804UWCCgywHmWu/zVqomo0ynt5yFOe7+qQpPn9U66pDt3
GN8/XdgxoemE0AA1/PXyeNVm2s3pEJNdD3JVZ9N9V1+8BA7gZ95A+6iJyZ5Y8VndoffONKAU6FhM
+kCgB/MTq/VZxTwVQQDx9mQhvCzj/DNyxoRsq81wJJuPD8CJl/jW2upE+g2CEW7DWoem7TL3Utdh
v2vjhZUajJdJdhM8nTH53pvCpGfhoULq2HW9lZeTU24wKsiywIWIGpWAUIAPyI3nA2hB2FN2rDb6
eG5idDWMsmzXxSyyBtCOLTTtq33DZh6k2cCW0wLClAewDScQyz0CPvp9gTRgP4UgHkzKWwvelqFm
9jsteJMVvLmyTmyoN19gFSplGe+zXOILYES3e6A/2Q7y1lASDK68iPoRzfDIQZF5nkvr5AP3Lcs0
fHQf3rH9m7nyCmfCA1/0/bInGtcL/dLtQl+HktEx7cPzGO/Tj/uV0dXGKnsyz2p+MTolBFrl4FTY
/J464pjTde/tuNrbm+YJ6EgQjohzA+7L33/rHEHuC0paTCYjSQDG6u0xqvOOC5QmcJc1LHI0CoXO
6MgwQB96dh0SQiznhtfi17+xucFkAtlNcxm7XE/rTdwsDcx1DogPjchI2mjQW4IRgZfTxACpBzvO
9hxJv/XSTHyz2qUPY6Pr6jsAlKGN+Ha1Xj84ZYr5i7jDBHh1aw1mbyQywwDffjSqwP9FcpuqECw9
ZXbjNKYlL6oeDb2fEOqyzAhlPN/9hnGDAO+m1oxtDZSp2SZo88w9ZLVTeQd37qwMwJ+87QsAd+sh
3xTG0hkmEzXSMNMgDuVKBU2Yob1xmwfKjJoB6OJ6Qh839J3GuwsAL7wzLHQRowkjKChz+1m+qYQY
d07gF6BWVV0BOIfIISM7KKMCNCdgZQihzPkOUX3KD6iVZyiXosoSj6SpnnxDjZAdInMQFqosN6gf
pgc+guw45GKibZi7zNCHhvbpF6dtbWiYM8ILDMKg5LqpwAUM6Ihv1vS6FVYwRFPJCxOUyZpEVp6Z
MjaE1W70bDoydnQFNcMpr+2oQagW2Wk/GKFsTCCi+tF3IjJ41VcyaXOTC0+KqCFOvTOg2nU0adV8
hlKhTTZN39jWBU/t1t9ILb0+ttuhJTub44MY5WnjEqJ3PseoJ6PD3qvLqQMbo+ttZwfCCJc1HAl9
AO+ydASi0YAUN6gtE/6lsvNyCFDab0mVbX17sCWqvRPLYjh4fkSDTT3Uvt3etn3JD4DAmrd2XqeQ
/6mZeeeWyt6h7z7soCLFjyNOVeyP3ng1eC1Gr8x8ujU7v1zK02rr553aQlQ5+1L5tv5ESeP2SRk0
Nrgkmt68sritbyTpxW3jZ4WL6SPT+qHqtr33Cp7OicdE8LnOJnMzW8aATHuq1U8LyexVNjfDgVCx
vLm8Gapbm9OpALFngwH3ru6t/URt9Us6Oc02bmCPXRuNnGpMFGb2TBK019rPdkvLOSSSG5eVbNiw
byUg+Ee0rPosGtO6cO5k3mhjSwNSBztndCFePDtAOxyGtNN2wvLO+pWxub/PESMn2UAmMxo9D6Be
Dy0noMXYUC04ZexdyLSUbZ4IeyGR552qH2XhiwpbQgY3payJ3iOeqbe6Rc8t6muWf1acKREpl5ef
vaIGd7trkyDUfpAecxzOPbcspUOf5zIPUbbqk0GUDY8dPlbuhTMwcUlMCd6+IFcA7wxd3n1WmQ9e
ibSuMJYHTNI1mO2d7SyYAulXEGgMnbSNBy9s8KBN4C9cE62mqt12dQfi7rG2oSYd6rJsnVia2Nyh
FiUoOqZWtQGKkyTAGNdoS3ZP3L6jcYr4tjkahmD9plnEXkPQ9njNpsElDC2pDCMo22ZmtT7klM1h
wHsQF7QosxobVhM3jUWjuj5exrbrfSEgoRA3qS+rZbvbm6lSByk495LKrugXTqRMIUbQV23UlkOZ
b6xuVLhOCmKBXqIoKdisvYBVkZxR0QutmWXzF9MlYGISPsiNk2GADhtixaCwQ9nR4TqdwX2VdMrW
fujR2sVQqtQGEg4AYepftdWU47UlnAlBQQP1pa3SA6uXJ2a2G2KO5oxuUGobl8SbmYzK2hrEtrRU
Px3gXphKBJTb2x1zgxROrnP8Jp6J09WxqAdjjhnJXT8yhsK8dVInw8Z2UbgKHbuf7UTbFssj5qZ3
6JMJ9iw7kvEHJQIBDwTKMG8nRVA6sRY+Zwc2+hW5GeDTfxmceCwafJ/UUZ5ipDgKWjaBDoIXAQkB
VWn7xCkZWAkdwKaqPZU0pQkwPyTbVbIzsYe9ktfRWNqYIhgBWzZDTg02RGhC9s1V5Wr/juJ7uJEH
lXpjM1oVoIuOh78f0bkN0nBAub6/tOe2fnBU06hkIBk4ULWY0DE2MVFeRhicz77S1CinTyPeLva5
Mo3ZPuhgAi1rkxc8WnBXPPKdqbU2KZsN/8bigQd6D9+pEQtDpE1g2jUXcumMEhVrNQ/qkoGtId9J
KSjf+rVFhy3agy6m44G2foJIaxU1tleiETg7pbO1tU3HqOgJd7f2VPpjoiZPy6dS+gFgBl3vu09t
Tmv/Ym6nwdvWcubZNUU/zYulURd6L/G1WeSWArNHXlbzzy0YNcVOaNZgvJMjR2nCzkI/OQKTX/3I
jVa6ftjYaNGzvcwCY/KSGf8xvzcGzhroTK1y7m7n2qHAH3hVq9kDy1p07qLRkGIZo+x7j4UN1T37
QkrGvKfZAl1vg+sP3wWQN9Hng4x93s+jukE5nmft0Z9kX/6s+pqmDU4MssYmUibuRPF9HPDtD8Sy
VfrLLuoMvFcVLyg4BQrIp901tJjVN4HyLdGXBOOrtR+1g+Oiq89Gl+p2Mylw3ThHtI2FIaLMsltV
XDSN9tX8aeZTYLBPYP7JR8JDF5AEz9ggaTRcBPw21Wnxl+b5/6+8//HCX/Qf/1Pifld53w55/fz4
pvZuIAT8XXsn3p/gIA7ADgQIt4GSw5JS/i6+E+r8iRTMDaBK8bryTs0/kda7qK4BCWODBgG/8Vfl
3fsT3SvkpbiyLJTsceT+lcr722QedQMfc6dIAeny19ASWyVlVgHq3myoLx0g12RwJOW59uHbpOu9
gVUawJzW7ojXXHYOykmTClt6dGuya+lwJpMG6dFSLPo7CH9va5XYzhg5ywvDTaA30kbBOI/7mjl2
5HKWX2bcz9mGjoa5Qbexu4OTdiOgA/N91QvrM7IVgl49h0q3mxFAtFF3qH1Zg1VpAsqmBMGx7TTO
sXA7OYW1aRS7gI/B50xwtbNnIDNKP53vwRJoXley7hH1lmWkbRPF8Lwadwxwj8sRPGMq0Qy0V1bh
GLECUiVse6e8omnVAAZf2WkkQOS+s31My/msKu1d6czZxcDz/o617owJEuEmLYcGIK61QjzgkpVX
cOxyjpCC+JelF6h0X3W6eRoL4eBOqjH20TKzMzfUaizwQrUD2OHLHuWxFBvwoqzK8dBnwLwY3sQf
7KGyvnmKtWEw0OLao5l4RDzTqJBZhmoTkMU6UwI6gvGQuU4KorQ0va/ciifScRVSBT6yW8HRC4z0
XFp55GJpx9aU006WZfZAiB6vpKqcJEC4yKKmK8ufVkfKy1pUJYBVvnKueqHbbzX3STQPqXvRWYP3
iGTSRDUvJ4gjdGNvx5nPV8A+8KQsakT1TSe2UOOSX6nTQiF6DLwD1fV8QPzNjqnw6BQ2TENONy98
dWhBGXP0m4Y/gB12AKmRORv7zNLuswJibDujkYVX4bZJj/Q9JAN1Hqkk3e0EmBgwPxXpNyOr5WMW
2PKbGpz6ypCNf2u2hhk5FdeJyUrcj7gq+XcoaAcXuqfBhdMP7Q+fpQW+Swb0Om5R3B7CtsoLQYk6
4pR09/5kO6iDgofXbXsSQTUPVQIgZr7gNnEuXWs2LoA56hMKDPKmJC3qCNTOt5yrn8ouybVGBBvP
uQNqZ/ijK+xncVkyV9y0TKpd19fT96Lt7INh8fRAJxMvSrP8qLUYYtbZYGkbbTcRfVtuJ9eZngCt
kpsc1Y2rJfvdQI/juXJofp+WpEmKcRgh7ifZ1vNTd9ODhjZhQ/FtIvqAa/3IVD1tRulCDKzPiqex
nstdj1RiY0kwhwV5QBB3dukRMfMELaPCPSAJy1LIh2psDjV6FHNiYuDPfpfP1wPye1AO9uN8zL0R
0aLIyVEWk3oQ6aT2oxKkCClmJLbu0PU7MyvkprVZfVdZxCm23G0GN+xTy7+wIRMmwsacQJume+6B
jd4a9d7M1HQF9J/ziwzWcFOPrD9g0Ec8ZO6koqpU8hqjkmKTpSj0FoAWXWHMLN+TmnjJUNrGdVfJ
8jEfezigCeX9kFdlizkhI7Vj2jPsCGus5PVgT0EaDbLyN6yqG8ygtdTaOxxCpuHkTyQpMg9QMdNB
igYsdl3t027WV32XZTfCnZFwDxOtNpOsbPBzQaIzBigv4EnQUveT0zopnNCIUZoaHLMJBuCb567z
gzmsbcrJtk4hzT1WJf0kKr/swwBM3UZCiPKPNBd6wJGd0qTrePdlMAr7YJNZ33Fa60gOpL3uZ2qz
5QnYOg5S0n3VuS62BXh/L+E7kAnpso+Z189fzYLquJBpeajHfD6CisaPSevWqL+ZXXqwIKiWWDIQ
153DQL2R5dVWuVhB43OEkI3RHWVqWhvABoOjW0jry4hLMwSaRyP/kSX4SFw/tlPX3PBgHK9dm2UJ
FUMKACcd96hv8K01+86PkSPE93I9b5D5GBudN2BxBZJuW+NYhJnd62vK+/a+EHZ/bAG/uyjglkLW
cW8zLL4zdOcMlRzem5eZVWW7QAjMNHaOvLFNaeU4Mf58OTTGeFnXA1pviMg3gVlMP4AZdJBWZMGN
W5cp0F1Za99iK7qfezYD7Cmm6gAeVPcyG4nlRI2Gs4pMl7kl5B2z9AI86sH1oLRzh0jBOrIRlTSs
aRxvNZ3N3cgHI6lTZR+czBs2HXC6i2QXFOrEIPSjIg06sbnPzQ3YuXxrSxF5e9GMA3g0TKP/UQdT
kDgjFF+anPdoYBQoZuRDBnlJkjfHcZZyPxv1nNhtkXdh0Fb5RcNJeWtxVif5VJQkFN5csTAD7LZL
7N4jc0TIVEO5PDXG28AhEzrSwNWV8QgsFHCdPvsuWr9sMeJalShWDYH+Rjyrv0bgT7fjSLwthhBw
Ti1aY2RSeoa6KCHicsgNrzpkfm9DyciYp8selQsWulnAZeI7rfvLbGac6ZoV4w+IdKLIUdLmEcDm
7LuVcvlznNz+u9nCfdp5MdGQ1pZxMQOJsRdF6h2r0hqvWeD1R/DteSQ0DVk/zgWlfZi1bk9DCN7q
izIT/g9LijkPRzaaU5zSVH9GlNbsUmOo7whldYwxPuvQjYJ+6gDEtZGtaXqHgqy5rwbZXfRtxo92
odIumgpaXZijBxRgaY80Aiw5hWPPmut8CuStrvziEs5efWbcU5ht8afugCnnBtln4FY/eWU5e4dV
UxXrpu1vUx+5xzVrWH0jUQ/5xEf/f3F0XUuS4lj0i4gQSLhXTJK+qrJ8vxBlprASCBnM1+/JfZnY
jemu6SZJ6d5jy9chbmOe4A/bHl2saCr1Q7WcWDA2nxMNWgiuGemKkOEz8/p6hly9FmFhx5mcAc4B
Boq3KZsx8vy39Mv67KJO5yp5j2w3s83laauM+W4B6Z2BjsqHO+sABES6e4LrPNMtFiIVzPgxm2HJ
0AfBzplDvnciaa9R7dksHJs704dMXLZENvF0p1OlQlvMGhrI+0IUnmHWHaCvVUHI83uNUNI1Ab2N
QAxYvq0mLg8WSWK4VXFKIS2sY9tpXVyDAMxhXpO2d8W1lS09oDtPFSPgY2hb4cXVRtm8k9FdltlL
dsIpi18zdeRCVi/eqd5bc4ngllTUuKNqEcyHcusc0PpTWB0lmgsTvfQQhTp9cC2Bw6R0bKZPr2rW
bLBKPMRahBldyXB0FbIbeSX5p+VV8NTjGi/4XHVJVXJaCLBdp2iNxyrBv8FvNm4P85mGJLiHEjdp
ifALWZHhDdVQ9LiNrraFJ4Ac5L00AjeM3hS+UvPM3iIX/wtggCbJttQblnQ2xkes7vwrVFF0oGrx
Cm159Ny2Eg4F+BMBIodzmLB4DvdCufJJO5Fz7XvVH6uAyCFr+ilA9IbT/iBeHwS/YM4emtwaj6Pq
CmqNTCul17T1pcpivukDRJ840kkVH2mEo6RtrfvRw74I+ABNYSWg1DV1KkC8iTbjcsUUuF3ioK4u
YHK9NPAk9OYNpN0dBKhHtBvNqBGPu/fatX3u85mkfTRsD57ZcGoalzzAV9BkSHWWT/MdbbPSEceQ
Q7E4e5V9pRIYqiKcZlUZkmcSrezSj9J+WAiZ41QOLuoiEA+VL/iaFFMEG4oFO/lBEA19YWulkb0X
S+c7hnEp80vMmUm4YXRPNojv8w4pj2eouv3CA9BbBDyKRMqdFZawGFEYu81dq3dPlxZ7wQTH8rAB
aUgw8W0v1BGIwAHySRLrV8G/aRRYzxunbeZkrVX0n9ci7HNWQiCifeoyX0zOJzB4fzc5xnlZUN8A
xGKueQKXhlPIrgL+6Az2kWyDwNgdrWc2AaJlwexkcTj451CZAdLtkAYddPVh9ETgYThiEN0udTcO
15AAsM1iVEo90kHSY9noLZN9jYjMWJuDDiSmOkaaL39oZDaoFtmn6LELLrapbJPVdbz+bv3SgFVq
9NjtFOxeB4O7/bAAdb44s1o/xWRBbtrJg3cF2kvqxvYM+hBmy6hpCZ7MMH1RuThZ1TsbQiVX9QR0
kWV9OdQAVe/2kI5A4aNrjY0hHPt0bjlJRG9UbpTkuW9atQ8mp/nPjBQfrQrMzgZW6oROpvqRRLZj
hlBVVqdDVcp0IsuSq3CLaOKFrT24s/Eeam95ivu27TP0CDW7wBv40Qk4hZrA3VJu5Q/BUrHOzoPv
M8A+PAiKmqkyhwlHv3axIseNEPmHt5eY/UqrySQAGCeaTYoObkolr551iDGnNG2UQ6qNgKCIjO2K
GyfGOCs9JCbEI7HYOOvt012jZt6NselPvvEbk5OuCl8FmIFf0TIc5AJVcR+kEQ5LCKbRhyBCtgM2
Kq13fVwjTb5dQ9RSrJH4DY3q4n1t4YBBMpLSr0FZknPULMsL5PXL4xjUyGGsy+DdqSu8rFhGWbGW
vMk3WoY7aHYpPAGgnk683qpbqYL4awo3tp8g4ilkuIQ/sRN5I7BEcb/1q/EpBO9zFdgCLpx3cGi2
kanOENzMsG8E9tpXcF+YJlZZFRn5XxwH/RVVsdhrx+6Pr3JN48pb8mAbZbbOVtwc0dRFJ+IyC4gW
hbMKjVKkVdLUWbV+n1TvHvx4Q9aqi1qQJN6+eDzKFPB9l7GuIZ9j40FJHwQo8iLsujT0k44z0sxJ
2FDcv1Mz/+cH1uzdYIQ3CK4SYY6u25ZpOJbgkHG/YwqE/oNeae/6H9IzUHoApzQ/Grvhk9eH9EQs
MHVksK0VbpMhyEoc1B9zX4L/Y3b4sZNpLh2iunYDG+dzvFpykxQlNmk39sGbN5P40mGjxjRJxlMs
In4Z78dLqnvf5wnGLf6goIk7oGhCB0krZIiH47UknSazPKvYGbxMcbL+zNJBNLJl8SPnOMKTfkXF
N6S5Q7xn4WTVZVMdXFKOU2L91+V21VI52L3WNj5QZKvi+xjFt0ESJ2tiMcJRNJVH1TkDPlLZ/DgD
9d+mpSkLb7YwkPYzfsTCJ6/wfA3Dh8YQ6bkg9VDtzbN64OxgYykTVc/+Z+gB0sQ4OKB/cxoh1wFd
MCyp6Y0FZS4DvCF1CNgdd+13JShCWI0a129R3c9hhryCCjGFmnkJXrj+BmtM5BxjTKf6nQ/+0hWk
rGNzKOdRSFCkm4W6gI1utIc4e5zSdqqF+9jDifWfENiVp62vo69Q+iqpIvZX9T32u6W6OJb1O0Nb
pMQHMdIlFGuPUx/+iK5uizLEy+j6FUgi2XzNAfmYffHfahlcKNs/6PTxjaK51vKh2uY/h5SfMHQV
jq8L6YozZpOXFiiZRnDNFC1YSdeyT5hX3ebSLSZDMhqzwkfApGt8/j7N2MV6vs1IbvdGGPNINsBQ
kvAGJ4xjt18W2C2to63OjOqxwLnhl7/UUxYG9oJ2ieNYBi89r9pLaaYxmdCSiC1zGfMVa865AcGN
NZUU26qgi5+hxGjKFW3GWDlPAhQo3jDyX0/bplBj/+6CDktYX9d5t9bTrusBsm9bsECkN/0D1UTz
zXjIWou2PyTsVymzIpu6ZQNLtB3K2MPhVi5ZXfm7sSMPYT28hgvN5ipOPVburCuOZkFQTW0Lf1wO
PZ12oZZgBHEgB/GtwgRadsBzjKVpY5Z6V7PlavRyBm7eZdrr9dkJlvi6jATctQamgfXmBfwbeO9Z
/rPMX77tWM/pMI5VRpbhirMfN7Cy07NeMUwaE0Rfq8PqQxgtd+I9EhflAC/1gA8ip8LHvOlKAXBp
Y4muFwHoJKRptfZd2tno1V1grMOl6Z3Cag4KiGCgNSnRLzCCWsiA4wObD0WXeF3r5D6BVWsAFXhq
sMvs5Bw7OTTbz53FhambEaOAhtfXE832svj1ZeXW5qhoUxjdFwVEcauPbbNWaRehSCBGEtcVn+6f
13foKum8eacbIgpTokzUxhHbAS+AWyAeXyDy/jZYyAuBKzWlsAslIpyekaT0PdTSHgg48sxKheOx
403COX8BirUkgmJcMVIOCYHxzG3Ju4vRDQ4/5h1kHK6JjMh2f7nALDaUZsQ1QRqwPkgX0v7oUCOt
idAP2qjPiMf/hpWfnCmkQExklPA1mHKNWneMQu2Ywuv1EbkUm9tUj2Bj1meM/BIiiQ1M+UD8y9rC
1LvVkbPHbh6kgNjiHa3lNe6bD0wSKOLwpJ/PTdPlSH7oiqgb0IsplhggBXj3MR7GVPWLi9WOPsEZ
hc2lrj5dKR+pq2k2QEmRIEYNfCPcZAXozX43wY5f9ME6vSGXw5wwNaFZgYfBaamGdt8uziM2OpBu
huu8iYJ/XYAA0IEF5gJiTh/6mQ/pVi1Dtsrts/N0bmV4cYchbTBv7mrpvZZCzokjejjl+fg8S/EY
qhJITnxbfSoSfKWfyi3cO6x8rY3e1wK7lqDNrucwaFI4jqxGYjyvP1g7HaAK+YXRsUwjPryvhAHv
Xpcuadr2bx5wcZpmf/+922y/opmOIL/ZA/IAjlabHyqGHIxvobw9xsqMIFEuCfWEw8ScudXFRoaX
YNCXCekZBeixm9A42itS0NDeSV+4u7q3vnV2EFDsVmfswKNuu6lBdtoIrIphFhsbfpvWZu+5y6XV
8EeUVz4uaQiZS46Z8KFvt7Tqxv0K04hlrAdYhjeStBXqr0Pxvq6Yg5vBnusozvrxO6wRCW7dqjA1
O01S73ERFKO3AtcM9Xs5bgj388PC5U0HIGHk7i0w+riU/oH2KxZIXudO0DR5W84nMHvHTcJojcXU
hmhVmAb7xnyFaZDHtij9AJtMAAEdUruempKAc3X3Ivrd6vDkbs4AapZ0oJydf5gjLxBO9fnWhgTH
kX6rkO8GlKhCVXipq6Kc1rdSVO9l6bxULUaXCtthMm+myxwPh62Z3L9O4TZZ/etgxp3TxQDkyZZL
r/nu1jiPcMxJhzq5iMZfN0K8No1eSWf+c+X2D2KfGN9f5xp1Gx6yeV50nHiDPm9N/Tn43Zow0L4O
bQqot9xETQQIBBJ5tNdmA5uzHhv0xluw5c7gZCCc3+O5Aq86lJc4tiCcF2D8bubR/qsHnKkAOEQO
qEZl5MN9b9Fd9FW38S5swi4JbJkAK/ha5ZhHkf5Q1CvcwHl1NT5c1By4QK8wY6OQsccP0K94t1Qy
tCBjB2QwpcihTN0R4xyyfEer51Qs6tvVwVvpoBopKNmjYvgNoc+C3UDp1dfi0TDc9SRXln4yz0tp
0D976k4DIaAnqjLN3KRz4KqscZ7YfK7Co+kAPB8nz8u8snpgQ3c/ANr/7FKyo2vqR39YH0qvRGU0
HkvBwgZPJLjqyTn5M93PEytqNz7qO6VBxnyJ5dX3xGlbmuMIvY7b2vst8ixmP/PCBYlW9okDWKgb
ggVNtWd3C18Wr77AePwESc4J+s1DMHqf/lSDweKpM45tvsFcvKsbxJxicJjK5jTQ+LUjQDdCni0V
YkBts+cSjlZAQ+Y32K5z9dT0f2yGSaQcC96GAGewQuCXTxO0/GhVfR3nOUzBCUbwENdZ6LQptB7A
Glw7AqYhO9ItacWHh05HZ+NClQBGo8VSfxr5o4JFO17LbA0PYoHKAXqimD3LctsN/GUpF4xwH80K
RzMpwnC6RCNoFeykOAe66eoGy2FmTaabKJtGA/mX2evwKubhZRjmHU6ZhE1Qqi+Al73XxUf1RtS/
ADPCfqYKdJo+l5BzwJ2dYphPW+o9BQH7WXvka4L2mtYC6Wwpc3SiXe/WQpa1xPHeQAEKGB6Ei75q
EaSUqLzC1bJJ77QAvsBRuSalg/Byp/mBWiMDCJJDaoQp8dQibnXAeVkxiRQYLxnMki0DNE31YwPN
BSJX8rjD6x2tD/CiF7iKn8j9xYzcD1nFh0FNJynIm3HZjrdtShTeiWjZc4MJDTvlmtP5Run0HHR1
Xtd9Clz5KWp96HqGtJXk7HRridWR5ZHrmwSVQifwRGhMUkdkA+DHKAQIIBYT+9SBEzsA0xNZOD83
DgaXEKgeXNz4r24jeIFuet94nKm4xJ4i37u1/7dU/ruu5szvuhPENw+omTvWnNF0DMfTEuLDWEgK
RzcUY8/1ipyhvV5QLldhDKkfibcn85dpoeRhn0Zh4nrvAYS4ZoMj9tZWl4q7GQb5XFYDPlUcCuPw
1eEZVto5eFpeTTU9zuVucZuDDCdgNfGL0/jffh2/ayzWCIYdCr+tFcg29VrN7rOh0XVd6tcVusAY
y4cr4fq1HTmVDsu8oTuX2n0ZMLnTmJ8xYOfj0r6HuGI4/rLok4Ccfx2fvGpOce1mmgZP1YaDwkcr
/NLv5VpetOc8TNufNfOpnuRTW8liQc4HyBMcdsGppCtwroif+xJKoojD/Oj3j6PYkPXkAlDBCc3d
6xbFh/ukIFfQCJ1FfN+GUdJv3uzq4m8L0k+7vwQqFLCESNSSqA4Dao6/JAjQPtojOyHl+IDXECKp
vpEHhrBTXD4YZow4hRM29bXbrdTbzSR8J0p9Q415QQpCkITT9LwRHMXjYlI/MnUOGwEwQHAjaqlz
ViuwVxRaMoTmc7KTajtMw/rCXZ3q4D3eDpsAfDUhWmB00y749cWYUWhu3XDANVqlG/7/ArFnwgHb
Nebdc/BsoCuy4xVhDylVv7Mw+dZV77LurnUYP5b4hdGEf/RgqdbmFUqKzJT/tKhfOnjal0jsK9o+
djZIvaH/dnSJfb1E/kYJXgdvUjuDMIj0mnOn/GzG+rzFSJPbhivY5gJC1qyZoXDHnqZI/AaRZbbR
ZeeqR3zp9h1zsLCXIHmDG9IfEBzSniESzE1AgkeyuID+aP3YB83DgFiEpNXqh84qSHwFfrqBOAxn
nooyDO0v2GByUjePLSESR83wvVYjkMQKIxYYCoF/OA+1Ln916L7cBeEcxzt23y7hUfDW+oA7Z/zn
4Il/crkLr7V32JC6A5kWLkkvMaR/4zX9oRY2aU8mbARu5/jHgYuLa+bnSnk5CexPOcinioQA1jFW
zIv/Ek31L8jFMMMfu0kc2UA6G8AlFgRfyBYRSdBG1xiYcsGcETLIfnN37eK+Oh13dliLg0+ER0DX
EPj80Iq2yfFBNQcK4RO66xwb/0g58az1gmsUgTpncL75/RY8lxjHMa4xLK3bNzI+aN4BTEOZrZtv
C1I9emzJZdRe3bFUGRcVZjd87ftt+JEjjNkcZQNjma+tydBChz0Ar4fblG4iFv7PxvGtjrw3MuvX
elPpoBWmnOkWhWXWqujWLBJEF+NBiqTl76Zl7zaIUz9ekmXRH6X4sT76qeLuoQL8I7k9aQtVrRvM
qbT2fSFvcYCThzrHpdn+VITjp0R+qZEnZ6SnEnfQ6iINTFUYBLFAYDbXowCqZGgKlDEHLXrA4IGt
Ot6gC0b4BxTRqR7JYSEA553aB7+islpDGq8MPigHtZXS20/tctxa7wpcEAWkCQbAjM5L1nigfpwd
AFesuE7q0+dYQdyMJWhu9f7/cP8SAyiBFjOGhhjXN/H7JB4qGDpQOUB5MbkEqDk7QUGchaWD14VG
ydI9+AF6K5S6NlGXTcOScafNfYSamBXmt+ko7gUQoB/YPAKzeRF6SKYqOJPle1hMskDhaL0ubTQS
ZzAUifWH35NK4l1MC4AiYC1+LGgib9SZCfyDgM5icm/DOqXIeUS/VAnlbfifKvVP374KdobiNOeh
n2unAxX5GAa/M/nyxkePwcCAN9PyV6mz2EV6KQJvFnkcqxMPgSTOawqnVKrtTgN7kuSksKm1UZ3W
lX0LJGqQLODnZSmggAE8/t3X7wOeEiNnPTd7wrwiRgh9D9GwO3wzu8Dt9m4hgSGYtmdkUzr0eexz
Z0A9a+w+2AVM2TriQe6m8WwHXcw+tP3dKx8Apqjd1lfZ4GMkzAe4AJwJufd8yxHDcUAVbgI1d4bU
HtgxZniccWEM4Zj5hkCn9Ln5UFSwVzbKfYAzY2pQ4YCXCwpMwI9wncY8Lf1pf4efakzgIUQqYOPx
uP8F1a12L9w/+zWCg6I17UDQrpOX9r3zhKA8bBY3XfUpIjXN2EJaMHm4OVQu9NOMQRqDQIpAqQeC
+4pYnoYBzAQIJ++hTQjKYE8irLXjYSUI8aa4FYKd8NDjJ/7d+d5ZYtQQL7psMhAAM8ZFXp5JtY/a
Y7i9qP4VituSXVDitQ/J1evfmhEzCgyGbZ0KgwR0lYcM99lJTBcb7wbnOsBCO63JPeu67B60fESW
DAoeGHu4i2TdgmCxiJGoj17ptOU/kwPL4jEem2sTQFwJ3SclY+YaFDEvIhPTa7m9+vQ92s6k/K5V
fYbiAToWljjekAkiM7e977Mfcf2FOTLTQ3magtetrLNRXmpZZ71CD9Hsn0bn4iwUo8B/YajTqSIp
BzGjw21Xjxdb/vkMOoO5y3HYpaj9SMg9t15eSsAYi48A3ubJxFuGbSaJWHtZK3ZUEa6X+yGyPUKh
CaLnQbJfQHtQU41o7XyIzTcdzI5SnpdznJkOXguF6jA84ZCKPcwVCd8QmOx+4bbeDxYVVZDSM2NR
/gV9gVyvnrfxtPPkcdHLIYggAmkoMO6XGCjbwuhRgyGsnX8uN0ndd48+5NRR+QK5derXKL6nv01N
8kB9KHWx8+fqTZgN+oOAyQM5MjjoFSrNkPm4YTuMm1xiA4bNKhstwZe0yxu6HSHLSd3GuQ8+CSRN
YBAI0ri6Xdfofck99L1ET/6Ej9cPc4ALgHafoAVJFVhZNv3JTZ1nfAFwQO9BEWSbWE7wNUEfjxHd
GRE90eR1yLAD1ie20ttEoOWBCjAQIjOOs4fyGWA1cqUNmuiBlEZOfdCzOgTh+G9mty7CbcV/4moE
Lw9rUI+3pnP0kxMH34OzPCDE+qA8FJxagkaqBq20oX3r5xDccfDW1yVJQCkD9XevQuDFQ7CVSBq4
ToJagU/jKaDIVELPuVMNeALQ3EAPumxl/s3FMCP86dxNU5t2PuQyLSsIJjIKdFd43hciG7Axov9q
xZ4NPotLnLXblkMwN0YjJPxl/6Bd/bAy/KQJvt7EnwiUH+wY6vgiI6zAUtgf1Mi/UED0Y1gdgFRB
kEjG/YYZAscMolBYBwgdXYp9e0b6x2UmzUVX1VMMyyx2U0T4N4p/QP31alfupov/vbReKqy/97Yh
Xe28d7B+mpIjrpft2H1zcIHJeRhqBMTiZQiuAS6cv7gbzripDpVxbj0QFsjQ+WPgjgvsSlgTwwn2
B6eKPwhuinTtJ/1orMQdYeo/4YjhMi5gLd2qPMwbf3OwWaZIabq284Q5aIXIf5rhsHcW1iSTrF6g
3i6g6UbfOQdGggSVvIThpGj76Q1Fr9eJA1lQMZZny93j6kQYsCh0JYBDQ/gckKJd8mfg1xI2Yv7B
OQWUZIBxROAgN+Y+zS4DRwcpZNJWfe6tOBNaBV7cD5jcTUz0R4WVD2Fz8gjppslpPDwiqgE4HluL
OCx/HcLxRXSNl3pjuexhKqh2bYD3p44tPVRALsF+8PDFjdv+0M3q2zdbmbKY/TXTiv6UyLYpm/33
pXNv7Vpe+6l+RG7UZ0vUHcmKs2gKZVYqaXelp29jjK+khPbiG/FV9ib4Ka7kETvCL4w7gHTB0+xb
ZtFbRdfeTcNqeGPbJI9N4GvILiZP4NAa3ByM6mdg270PjE4jNg6zj2jR4wrY+RPGqeYVmZsd8FnP
xGcqKLgmEo0XLmEigwB9NLcY2parLXFHBVFXHySFRoABwhsV3CQSEPTaDgXtps9WOiatZ/HIPYgq
5pnijvX/LbW6gd050daf8rI0B+UC1VBQ2y0DLBNRMO/Amb70wwIAFUteaZqij8YXw30kRvjdzgrv
5HRyDxvGUYwVeoQsOw0ennuLHK61v1T+fKbc28Wl2fk9yXQP8F4hdG4b7pS7m5ph/qcrRIvXs9mj
rjNzLfrTYPv5xq73WBn7jaT2Rw2+yXIHfOZ4dKFeM4OCwsdwlTThssf0BYvO8hIyEEc+hciWFovf
ZGYyCNyLwb5M4jhyfR4tUECoItHAiV4LongmVkCKyHpEsH2uYKZD9h7MWVhE5ja8i77+gSc/9tie
wlXAsuNVuYbrJcKHCnfEXziaK5QFj0GIfhGvBI1CYaK29KGG5wrs5Y9kBE105Td8gc9CBqewo3vh
i1u1xgeXkgcjIEsU2GTcrQVSTI8Lgmh11FKsxgOi36Irq+H7YO2uBZxFls8ZMC+y6dM1qq+kuXOA
3pca4HQy26lWPIliDGgBfmndPcXqPyf+8CsQREIN2DK8Gx/KIpwQJNfJ31GLBwwXua7DfdDLC13I
Dl/9nIr2b6qXBwT0/ltFeLKe/1A76tPlxC30SrKyYc4jbSKZhK2HGyw8yxlphAsxH4Mdnj0hD7Ki
X1WsbQLnG4SdwTyegIZFITIgp2qBQFatEUhDNjAwm6g7QAYjAe4BhXSNwjcIgw5kQ4oCRJdmx+Do
Hs7UhwUGYfhQeBUlbIF/kOIgFpaBlXITHW3kkdXIVk3IGDoFjHwY2XAPYFoGmj3soefewP2XGoKE
1QsGPCi/VfnE4vUAzYb7OnUVAfI9VFGxDjMeWG/7176EUpWIifA08rA26cl4FwyA0TnuZQAFG/jg
3K6IvsJdC/8OTqDVvToG/E8JhQZIpLGLz6WyLk9aWm19Mgi3epTI1Nv5ole5F/EWm77SDwTMoweX
Da//w0rdXbG1iD/pSVR/QkPlPmBiCnFvavhISQwJ1qwr51CN6HNlYvQy+IFZwSmohpAqMGYC/kgY
Fen3FvH1GGsWftz1wi62tWa5ahiGkeHQRvZSaXyM0OMZoJwz6HcBZusZMPd6QLqQPAaGYhIwnGe2
w9iqGFdIrWCMPSFLj7zHjZjODrRPGdOCHqtmA8UdTTbIOsgIj/4C3neVsNDeebFnatlSzHNFsAB5
dLBJJcGRQjUos1ZEy3cAXfdjuIXNcZXdOKYEAsCvQWKERbIlPEx4L5Ch35U9YEOrShAhkwdMPqwl
vfSGqpuYvQVgYFD+cgLHDhrOAohp+CBYEc2+iw63wbEe3cN2iFHL8e1wGzeE+jWtR0/TIKZpX8Ur
FKDw9e7d0NpzBylS3imvvxF6ECu2khLsmV+37SvMRCCF2LYe+8UAwneU2M2TBTw6+KhtaFhcPZHJ
m05Ci7XgJEZYjUtmmc2BjX+RJzAcAwmlniP8Kt/w53h37QKAiZMZ314cl1AdrNBiCfkfK731hP6r
cV+u4wQMP+yjR0oxL0ywhLW4OdVyCZoQUY9r5cJ8D9tVSQfx0uMzzGZeOw8dlPwnDVDtPIi7viUM
qz2PdFMEbonFuILYq7bu9ly7rZ8xqO6Ow6iRT4kEV7ibLHGKdaYGw97MfqLZQBW2xfYBoaL8neGr
wKASb7ajVHM2mcF70lJGGCh4eJqEa3fdXKkmR3Ak8jP8PpybdBlbHyrXiNU7n2N+X2mD4tdu2MI/
32MQvvXE/sebmX6vEToM0yHgyAfymVhziVyrwCEk440LLWJZev80W/0Z6JkPVVJ/p2FlNB/NvGxF
hAjHNwIHVz46C5Jk+3k4SoiCbzAb4oQAooFMVaiZXrRw6qylTnCKVRe+gQRFkcHaA71mLKlrsp5n
6Qe7CYG+Fwb69YbHyoDYOQBx2BCorO2bKO1iovPReMF/EPchwd2AyN1EGZxUbbs0Qm7iHqGY/pvT
NO5txPbsJRzZDp+MKshCTMeeR+69aw9K4SQQvn6k8TLlY6v5oXetd/DpWt5z/ar+BuYG5IeY0SiN
iE65a9DV84vra87DEe4kgKcdwAqI9RAQOzYKYzmpHHTSaRdOc7qiEdYsWwhJ+2ihxI9Jt4Oeavsb
ljLMhXGBkkDUc24N8jzhohvCJ8qh9ll8Zb8RhOntYY0g/xkp9IupAedGcAambWvkrSZgtuw8x//m
lcQ3TQbYa0H3Ab0PSPNZuejKy7ftf5yd13LjapalnwgR8OYWIEBvJMqlbhApZSa893j6+ZjTMZ2i
NGJXR1Scm6pTEIHf7r3Wt/z6sgjnzT0nweiXbM3zpuQmFpCeI2bL2Urme7oAbG2Fr0+kvgzKOqJG
FtHs79kkClFG+Efxf4VZ+0eUznTYMZloz4NshKvWD6xXDGQaB3rFnzksmfFxGsJ2pwl6vsdmS7I5
bS+k+W13kFqJhqCJpsbDxau4IdUdse87hKi5buziIuD/vBszKlTUbKm49mORQTCG2+zAI+boKOEM
cBDKJT/GwS/vIwI4jhKm98aeqAF6Q0BjkFckdhtADggUO3N8CAJT+9PAC11ViVycet+EDJAz+BME
V1KIV6rJZReccJhT2ccFtyBoKHkq66La0LUx7qyoHp8uIIBywY2qWpvyJJylLp3WQ6/Urm5VJvX5
fkJp0GQzDY7E5CptRtVrgV9lOTKnXqiHJhzjsrFPaQMZc4wspZwZlEb3GFQiAUJpHj23SHrZLCvu
HmqQGq406m4gp7av9cjDplj0f7FzdQsFodZDohgqQqh62sihXK74oAFtXwFzfjUZrsDAcIyBUvqY
J4mrcNq+Ly6ua78ppl0eWSGKOhn9s41DHmyCaJh548Xc157rELaBgUqYI1YIhKOXKU5oFNNxlMdH
Ikiqxff0i4+gEROFJF4+IBQqRhxV1a45WVKrUcEU683YzeTDBI3m4TqoHSMp6hswFeUjJefvo5Ba
MCJNjrOkSF7+lH8oQFGLt8OM9c3gzB4gFTxY0DbyxQUworrx35AaRAz1m7q4INnExQ4ygKdtAgel
S+B10Gl31Wp6vgWUukJ4/dffpSoscookQi68ovf0RWglRnT5u3jhdujEi3GLN2mpuMKPWw/7iyX8
13DI+zYVQ0HdqWlEg18zTnxMLalhCOyLg3+uVKV+TxRmrK8+hVmUHTmVXG4pYPgSxH6rfuqnJdWk
TRoJFMQMU3eTllulkkLsJEUIu07TB/gOZGqc/jBRrEWvVscJ60ZE72hs1V86xGJ5HlE/lO3z1Nde
l4+rWOCc0TXikS1OXyqK/1Kp/RoWNnIU5YnoZfjbxM8Wqla56LxFFrv0dzaP79yZ5edEb9V1mtJs
jkUcZHNHIyjI3+qKsqk5ChulSZddnbvagDsSzgcusOZZ14fQSSV/j6g/eoW7vx6bLLcbWjC2NTEr
zbBqTyHuSLfR2r/H6FeRntf34/3aXHp5/6ooUZ9VVFNVr/lpmVhnQTginJfNblX1VXnH36guur5W
X0rETzcGvfzVoFdlSWcagdrVr+Mx/FpS2ObDbYT+ZYtRipQ5WQuXvt4jOwOhQCMoQ3fX9e3O6pT2
QWzCfDFVekRZJ+8WLC+IMetKugsgujwEdVQdx5rNJ6tj9RcEpXwp4i5bgMiG3ZUr4/r71/V3/l+P
V1XWRGjL4GhhW32ctNR7EDKL/P0o6lywCvQEKCJgiqhVt5e4J4ZBlCyHOKdL1Mx+QbaWgf8L1x+H
oa4V/whJmrvf/1FffUNyyyTYpKqkytdzSJehbiiJtkFDFj/qmjiNkMIrwYsQunGjL9Xi6fsHXlue
L4PGUAxDNzA/Q6O6sjwDKi+1ptI2oxLdNX7xpkmh5Hz/iC/W4Q+PuIyjfxZHTRtoGhfaBrfVWu33
nDLtGmbN9w+5olr/36UO5QoZKsx6XZGvviYY1QTttb7J/lAoOCXb4TFbXjhahL0dgodqjRRpUz3f
eOgFZHQ9hP596JXHetI0v68VfVO3GFelLnmlOfmaVcU6r+PeUYPobA7xysQAiV8jePz+6V++139+
8eW//+e9cqyXoljQN4IBdCW/n9JHub7xAy/7w/XvM1liFUnSeK3XWygRIsJI33ejSU9JdZ80nZty
O5BEWOvjjeXkq19jyoYkslNdokmu2Idy5fccFYzNFDyY/i+tWGboFb5/YV/OeLYo/P0iKYySdjVG
pg48s1oaG/kuPKlPFduhBSXVQszrJP+DdK6vxqSlWaDOGH2WKV2/vnxQAglA1FY666/m8nISEJx8
C8eGXaVZDIvchcODbv2/mM//f7jbR9zY38nw4cFX4xJ7ktSQhIOD2k5MYhD95YUmWSyjZb5KnxI6
WanNVutkCyqON2biF2PG0mWDQ5cIzPNTuKnKbUaQlHhLiSAXnTJLhN2oBfMOX5qK86aelDexT/0b
gMTP6xgLGIRhiThfmaXsah1LcTgFXAq3mlUMJ8HCkBWMpvj2/QD6/FpBvUCNZoExVQWw2scZp4RN
LQmtsWFz6j29wVzYFeOYOm0hJKtUJ9wCQb+EqGgakrvvH/35KCdrF1agYmi8WoUa6MdnD2PbSpMi
beV6GFyt0ed111XzYsLg+SznrfwDC0NXcomyUNHVeqXBjs9Lrxw4/A55bp1v/D2f5uvfv8eUqdxz
ilav52t4yUHzh3aLKozLLGUw/NmLiKQz1R5dMjNo/sb9onubb3zoT9+A53Lzg1pPmrLB5/74Hkyu
/JYfK9t+hNRYUCRyhi4L9poYiKuaRNFyUdV9thpod9z4BH8Jph9Ww8ujVYi4BtuLRhjex0cX+If+
LlEX2HIdLTwiLhrWEJ+u+EtAw9KGT7FPvHIz/74NOP3qfYM31S/RBpLMCPv48JgUnszk+xcZJIGC
nl6K1/Hx+48qX2bJ1S/8O2vpFhumKV8f6UKtaA15FLeWblKnqkeD9V5XsTBavksrql11qVGthw5W
0UAl3jaHskW94IPsKoVyORRjvZjEwHBKqZHv4kQbt3jhiNQIOfBVhaw8NuGI8LfE3n1rQH75t2uQ
xGVNkgH/X9alf7ZDKdVp5Rradqor3NUgm+4KJDnnxJBTlz0hd4xZb2iRZBSYUM/AlaL3MAjNfOMl
fjFANYDmJEGClicN5mqiylI5TW2nbCnmmaIdaBzB5U5QHZ/D5rYNKip+E53TlZpl+o0wY+XT8ZF0
N0WnEKlKl6vAXybMP+9AKI2pUyjboVUmgwUF8dyMzd6qktEGPXNQLa6+dLdoljc6nQKOlIlYUlae
zD8hTjx7SBWusOFoLEs9wxCkRFSX23Xox49glwIHeA1p5X2OSTEPaW6ozz4F2JirPkoP5TVoL8UH
lZZcE144l76Q2dxK0FfMeUeTn16qUeFpptjofT9y/15urkcuBCCCH6QL7tK6+vpZmjdC1Gtb7Lyo
rs2wcUNV7O54RYYXGr2/pFKUIdyP+PvrVFj0bVMO6LUNeTXVs+52l24iimAkXn5tHKRQmddT2P3H
Z+G/H+i//8zL4PnnA2m5JEZ6b2yTyt+pKn10oISPlWXeeB3aF6sFA+G/n3O1VA2ZkvodjEFD6NA1
R4cBc+WSXQ0J/8z91or+KNjkcTLJz1Mo8s3J4/IBuFRV19q1lhe25mN7HcVnhANvlPPe5G5cC2Z9
30cSPl65eeLw+RChYKFrgs4akgayQ/XRn8z+l9FH+oLYhZ9KoDQOXnUskLLk+aa/li99X2sMD2Ma
LjvZ2lr8f9B5Cf4IJTb+fH7Wu8yzsH3abZG/4D47IeHYRRb3ecpQToH7wJlKfH3mPDN6E/UlLLBc
wNVpbtynPx8X+ViWaVA6QvrOsfRqyZWLkNISJeUwzyloxGne43eZUFeXQb2AO7Jras1uLcLKJGKK
XH3KR0+ek2rbiZm8iIQk1hffD/OvPuu/f9Fl/v8zfOYmrJNYMbY6RbkaL31SCmtd+PEfP8TgOsyF
mAvoZaX/+BC5qOYxl6xtk4BTQRKjoWaerBur5Fcv12CRBL3MFARCc/WUQAl6KanD3aU0deFKWyVn
B6oCnmwnC9pWt46lXyzLH553dQvN/H4WQsXitg/qdxifUxF9ny4vLBoXGA6X2KpvBM4qX+xI/DqS
PNiyRbbUq0nYUaKG3hftlCPlY+UFuaCGcYCYPS8cVddf5l62LN14zNxeZ6etnHSLCEvr7Uv74AXt
BpKCXUiUwOj0rrxo9+XyFnT/02GdexD4DQMIkCypHC8/fuvSHBJF1KXdKGNTwm46A9UCRmPtLLVL
cUw05iruAuPGm/k8jNkZDdPipE7NgfLDx6fmaAQiQ012SHhsM90mcMwhZ/6no/jjM65W2jaHGzko
yo7Kh7lC7xyzck31Koc4uPpfPIl4E0u8nM4+XT3kua1ieeYdlmq4Czmeb8Qx9J+Yo4Lz/ZM+fy1+
E4OJSBiFl3eNc45akTTQJNlJMg9KkXB32QonOgFywlYis+z7p331lRRGrsk525Q+D99a92lgJzur
bZbyqKDW0ddtEv0vvhO+OU6b9FCVT4D5AKBkTo9phzS/p6/UGqj4sg5XXCgvv/890uf5qIv8FCqV
XOEM9fr1ZbUlSEMp71I1DVocpppxN2Ac31RogbaC0Q4nEXOOR/FZtAnaMwByNVhc0evfGDGfCwMy
Vybuq0AGecGf0nhhakZ5fyH59GazRfGqLEqlbY+hpRUeLg7UvJmln3VC4TbtQGRi0Ii1rWb0G8eh
x7GgNgWqUjVddOJsUdsu/xd7H8GjCmlHdGjY/K6nqNKEqCPGcYdNeClxr8MetQTQthwPpQOk7NYL
+VRI44VQkREvdEcWzOvadUVPnHWKg2nTKitDqdIfQhlEr3g2JFTRKDl+Cm2Y7jU1Hg9zP5SPaRNT
w7gxQL6aXwaVbINUXP55fbfEPaD6Q8C+7lZPr0BckD40BFlYBB4EJ8dPPdWr+fX+jWn9xUSjecRb
ZkAQXXd9r1RmLTBpzu31tGU64/aV9XVQ6Tee8sUR+RLjwB1WlygkiNe1ZTNudEnrJZYoH0mcIInZ
ayMrwd5CoFBz9C+FXZjJ43o0VYTU7Ng7XU/MNTba+WTUavBGSUR1poIe+VAiaesrzUzstkGwcOND
fPVCGAl8cIDvFq2Mj/uDbo5yk2jBHiLJOx3gGsyiX7rIXqwb78S49ST545NytTFz9Fo7E0QzQj01
R7cp56TCXsSMpgSTL6t9z4/6Y9+F5KTi4hmH7uSn/V6B1INtvDnnKkSQMR57h9bH4MlGNxJWK781
Cc7zTg2LZQqZb5Fb7SmvuqUCW8wW0spLI2uTj8ozdlA4ASWTfKTXL4H4C1T+oTfpm6/OGy0f3sKw
OSHnWxUxBhh4/A+MI0BoMxaQsEhtQ+pWedif6FE+VKFwKPNstKGEschZPsU+nFn23Mq2jILRhRqD
vQMcEtYOYyUX48YY9fF3xxUB2LP0RpuuXCYXY3oYkKM3DrPbAWIGJjWs1TCdF5DbA88vg31m1Peq
GYM1yzyxFkCLcOVwac7dus3wET7e7S4D97+Hg/LxIxl9CwHaNHYq9JcnBK+8beiYDzpspBsHk09V
RGp6qshWR1cE/Ot1unNehUU3l+E+0uDHkG18X47By/eLjPn5x2iqRIwBfQrOC9dXdJDjukWfbt8B
excAtGDfmAch9AopSu6o1uE8HHut/dmVAta2G8++nDiv3qRGiUTjLiNCy/106K4CIxnSaE91Zq2B
+jch7w8loU708vXkHcAlwBLRg9C+toTG8+vOjRKiC/DPIFi1sQ8D4p4cbdhzKvQGY1gp9SvHe1se
h5Up3k8WPMsU8lSLrl2FyaVA+ZpAgTQ41plhhdTgTBbOWIgSPA+zsBSF7sU3wvdAvTh8Jm2f+cWu
7xFhlBm86UnGTTncC2WxV9Lam2N9lwpxRY0CMfXsGJOxDy8utKZ3EEbds7ItI+611mg6QXzXwzOI
LsmZCijWvtjlGe6iuXWGjP+5REViim1qVrYgAiQU0LTfDflPdT4NqupZ+e+h6zYBhJekH22dNnQ1
D4iYNCZ1pfyWkvhoFaBV83knBORJJwj7bixPl+vcp89lGprOcOE/10WNMgL/CHkQL0WyE+ViSZvZ
9aGFo6u8MTK+fBIJQyy5xGYyLj9OMeXighuNGArYhUgQyNE5ANrjxpNWkj6QljfC2r+aBOywKtvR
5Tx7fbrIC24X85Du8fyn95ahC69GCFJ+oRPd9sOyguERV4X1YiLevNUo/GLF5xQomhykmQDG9WY7
NqIe49vemyKK6jl15v4tjyv3+4n25UO44OBJoBkDiffj64xyQx6GNN5LeiVAvDTN7qdIh4KSOHzO
/8UJGiSSwolWZu36VBluE1+RozHcA7a0W7xxQnDXRrdqIZeN8Goo6kiaqWlyE0BOc/2LhLio58nY
yXd0HzxphffC8c//sw7SF7UB/cPDrnZlTmaGNEA6NmceFsmnVtBdKPLLIEOaaqqbwAoBb3aPkczd
Z5BPeqAcuxmD23/+FeGUow64LNTAyj9+RboqRY6lfD9El5VmWGVxgGTz1jVL/+peQs1WV9DNoNTR
r98tiKeu8nWs31js45pQF4LUVqHcOkFxAHiKUGrRdstA3NfChj/ViSDjayhsZQVqW3QeOAFQL1uK
yS9SDIan/MW3EI49WlQQ2no/C48j1hakdhUrukm97k8OLBbR7/izZhlWk+fGALAaJ4tOOPnjY5j8
tIZDoR8gktoCFpBpmBCza06EUcFSeesxlpRl0jwJ3Er8xgtiR5vgRdT+qe9r24gEu0v7dTiHbl9S
M+vexSiwhRIwSkIwt5k/GuzoWDwFpKWtJyV3o3JUwudOWgwttG63W9JU4/BlDq5SLMzuYS7cMqKX
uCBAsl5Ud3q3SpPVRMzbuLA0zzRCByKxm/yxACNGXO2cOnmq8zcKhqGy16u9GIrO8B52p6HDXeHl
pBP0Rw2sbnznA1jRbLxs/NOQPChs/AXkpSeSa975OmampbZX40e53wrCi4lTYjiEkQvUKKu9gFDw
0C6A6sgXep+TE/nYKEsogRwBN6EIsMOtpbsCLEa0NtLNTJoPNuC43VXqSZj3ebFs9LWWbJXhbvAf
4nxDQjpsDwfkARF/PubTWHQpqKc/LdE1o3eYFlO7SbBzRxBnPQ0yq78z83UHiKw6asZzS1BPaOv6
Rs1QuJ8agj1El6QiC9oQ7JLJqx9k1e620uiE6dmAMQttp9kULfDClVSeaypS2nFC0YdHX3cLXIMB
FK8llhHN8CpUbDo4G1ioGzVBWmfryK/U1wC+bOLkwx8d3E677sS91mz0kHusgwB3bBw0XqP14Msv
mCOmZG2CigXkrYOvIgDNePFrz3rWMLvPx7rwkmCRj8vZPEYV+FxgUINiF4JbWA4iXf5VSbKN4Rzr
TlZkC3PGkwN1EgFppHhh8I4cDt0lWkWq/qVIow5I2g8pTrHoln0P0qg4dS1DYizOaZ3W+I/nyaYj
Yq4LTVsBAH3p5srLIbg0abnC7YMN9s9k0LYBDdCXoCUSX/DQdu0aqUaWewiVTZq3u9ZycqOyfUld
1+iZ4wTNKBQ6qJKYjxnu6ZNo5p7fHXCRJen5L2kvEdwG29M8neDpEcqybAzJFbofRZF6FqDylGT2
aoUku+refEw7CTNy1ph0p75eM7nrdBeIx1I8Tdp2HA/qdC+Vu3p0mRSB4lhYmbFe58cs2FoaCIn1
ILwpJVI6GsXWKsofMPf6wXNWbQdpDb+JSntW/xn6e4TbrB55j1E3XgeZ54sHVSVSSbA5hcnVgwDu
oKeZ5IsxcPXcnf1tYu2FHMhPndidCld8BoY8v2YjkNKHMGTKeVO/I0bRNXua5TKMJk6UVBgdH8et
PoFn1V4h4Vr5STcfCSxBPP8Sag8dx7tuaB0tAtgGSUGk3iXN/oEyXqFxONxZ5WOtnrP4GFe7We7B
aR1V4SVjgWmznzVFV4SJqLFrN8Jg3bXP47AH3Gnmh0l4lrNznDx206tRj5vJRAs72W25yvJnaChi
cER+BU7BTxeqXjn67CkF7WXZBXlrSYcOFaCFm2DfiptOXlwSTxQI8k6c76A0CQik42xVzLs48kAs
wKatuEUNwwqSBgwsqBK54GCrx66PhxdEBsAz6YAbJMIrCH0ahCQe5j4GDz5uURnZaejV4Bw4QuMk
j5PcTSGwTKa28MNDCEIsTS0b7QVox2QBHoPVVIFKjcW7E3UPeEXSb3QMwc0oYKWtlxJC68HkJqeu
y+jco5EuoBAURLrU+Zn8mlq2xWIRd9MCT3Uv4I5A4C9AEKMnGDDZ0GXjQ26S+7BfYB2ERI9UnXnc
/rCqR/AW3N3ryYORaWsiB3ZKBYGPup2QReG3qi8r0dMwNfO7J+hH04thrI35MKtP8A3xIdCl7bt1
5rtl6jUSNQq3eavL33WMjBwX+FudubGEuUW9Rzhq5KtkupOjVZjcCwEk4EU0bapxM1QQ8lR7gF04
MFeo3UjLRMdBuKTHNAmbBsKHuhMwn4dnoV1MS7HdTTBQDbsrVpjPAPXw9SV7YhN714Z1BUkhOIjG
UdZbbGabSoDCJsBIIaKxWAzVmyrF0o2T+VdHSVlCdCAxNxTxumiZaCb3+CLcjzWnZEWcoPH4ZnRH
SA50iO/PO1/cfnUZ2Q66Qkki7OLTeUdNpmlO9vB1Ad0GY7oNh94/fv+Qr34PTVoT+MVFO3rdcch8
uKepyRW05FBXd/mwBYSmrFVFjW/Ur7+o5l2i2v/fky4/959mWTVM1CNEpmessBpX4RtWXUBlfY0y
dWLG0SS/8QK/+m2UDg3enkIT/lo+QXiST7pWATOTVCNFaF09uJgm4/fvXyGhkV/8NuOiQOIaQzfg
U99GS3Upk5twX/kcOnpgU4mvOSlmVj+odoL0bqmpkzcP1mzuBqQcso77u3xv9IYZRs5mkZ47bHn4
PPVzUBucOObSWrYQIdcmHGOWGnxDvCTVVf/a2KdUZ75IhW0ZvydhZENUekcS240I0lhLw8orKvYj
TXL9AnYtgMthpirQBdo6bjDJhJk75/UqLFZGidvf2hfWnzpZBcIxwqauLwG51qCaq4oj09LQPF8I
jgi6toPQL/p5n0leYLqQlIkRIzz4RYS4AD0WKCqiQVshVcY/CQSW9uyMHRpxZ/YXGK1gqYoJdB4b
A5/GXgGcKq02NWnwJSCoRfc7/D1gVg03IRE8+jLLfU4zLhx6AMvl/KjPi4ITXgce2lyXM5atheg7
woUOanB9JOLFelEslyOcCiEYdxXRWvoC5osZrzitjF21v7DIY+2XMB26oaOZSjZJD/8e9E30OyvO
IrwBAXLAYwCmSuX1KsOyeRrnp6n9ZfXJUq2Epeo/tZTuguw+BQ4aJG/C+J5hdqKb5RjRD1lYa/mv
JvxJrjLh5iFIoheKh/zUMLzXQSJoxyG3NQPxO/yFo7BjQ1Q7J+uO4c+W/JZNriBGgE66nNutErqW
wOa0sZ5j8d7UMBbx7VylAUqAb+IiW6TigZHeGkwbbgJ0g6nch7A5OLpV8anIndGA3hGtAIc7qZKh
LOFI50UcXScQ4C9ErEwWyCNrXEhKQE6Z7Zs/uCfQYHbga8SdLQ78fZZbE2SYKjtB2RWvcXLncwZN
oeDEBhgbMnO5DcU/NdhNobTOceYnzUKvVxMQOKpQ7ApDTZP+z8zRsvI6wkaG6BmUQp2IkPVXahWe
cvmpC49jv+ZiBgvvZx1vy1Z0upx7R4ZxQzlrFtujXKAOURZSRsWWHSQruE/0qqdgfJTNca1Yx+aS
bmS1y1LOXdl4oTJzUNqXfD4AAOLAFTmGoNhEPdgwfh0WX1eqzTWINqy15I/uuc47mfSjkjdd7an4
ngcYMJjUn+J5LRDYEZcQvgX2M1COYd5QfWPrHRs+aWJqqwYceNdprphfeNnzS5BMx0H3nRHDfJat
aiOFxAOF5k4LdmMOsIe0yvumBG++w6sYTXi6JmqQ6klUn+ILRhweBORukCDwUIpgG+MzI3e1Rc6X
h/q6VkoCDRiFUVXBPADBkGBaxI0mn5KMREqI/3YpQw2NCP6rss7JYceFHWkjedydOpFDUAygoEsu
xA3stUw+ABqHOH0eIf2PcnoYpghn+24M1kK3r6NlJAYbqX9O1ROM68XlXDH9MRJY6twPy+qPWf4I
hH3IYUmQAa6c+y51yDTmGOeZ2lKLiFsq1iFQGYqU5aG3dk2mOaF/Njlnj9yyElvglxX7nPiocZP0
zwJAjQSO2qlIkC/Vv8DMhhqEk2QRjpu+/9GZP/rqXMTvIlE34WbgF3Dh0UQ8aGsyRm1RWs31fmjv
wSLij10S8zSTYZ8/z/WvUOP8ag/5Upq90vijmHyc6NcQnivhtx88dcODGODfwjgLoTI/T926FN8s
dU0KZyqstAEyTLdvsLULj9mjWbuZttCrXYpKWhu8aKZ5vyxxefd2ixs4A71jcmHa5OlbFBAZBWPN
ronBM+5nroDWn9La6/kW5ILbzcdWbd1KeB71XyWJhIR2rPzgnEQqPNDdVN5JoEdw0jrJsLGqs9pT
+D8BCeXHaBr14bX1nKUUQAMl/BVH2oLYRy/TJoYBcTttPGALeYpavDYFp9XWASftGvyLSRQsCwZL
Cc0EZfZCsBJ0gpndt7CThM6VVXa1PHMGpXSbiOKw/rsggyNgsEqLtqlRjJxaEjLm8lBLyzxf9Q1B
GMJKAJ1IgdceDlV5sOKdbp7DwFVgQOIfAqyZmbiuHrPLv5m+YlVaDByx1erQRxgp23eqoKtZC3eX
IEOoBG4/W55UHYlt3DTw8JTmgeOsV3TCwRg1G18MQuCnOGT98hUXAfu6DYUd5IF2PNYKpYm48CyC
jTSjYeeBJkptQqQdAzgpGzwDIktVclCnujKCAcLdZPdsQeK9WtJ5hDFTvxvja4qxujnpY7RmWbCs
c5JwwL5v5f0AtsnvqXrsC2PfdQmm3fs5aLmqHMDMbNg4QKPtVHMdSKdId62Cxf0x1cEZehJwKYHS
Ox/xEeJINO7y4ocaO4Gy0MsHjO1xtiDPuF5ma0FdcY/nqj0DrTpBmqxzeI3LSD35/WriRhE+x+es
uptGD5wT5c6D2r609woblLGImgdV20WFzq2ltDXrTww59r3FA6LCjnxokbr0dv9b7060wsIQCQBf
/WdZP6MsneSlWZHlIDFo8CTuon4lVIDUSHohwRSoUIvq+jcQcLalTSbexcWjPh7V8mDUgMaPGMgx
KuBmxLIOlh2e2p00eaPR2Hh2B9aohiCtKHNH/0GWGPJ3FuzjoP8JBLcnmi0w7FStFmK+zfyDVt+J
1UlltU/1Za8uOT+U1iGJtpV+1oz7pLj3U2ppWfrSF5usmNepOJEBHD9gnwDWS+oF5AMTsK8eP4Zt
QivFKaAo+rDqAMTpAdkR7VmLVhWQD1/X7Sb+CZDbDoSNCQMyTdaswW2cOtSJTBR0s/AbfjwbzIPc
OIF6bPBcs/BYwHUBiG797E7R95JxT3ZaJHlRfcdaPwY/wJXC/gmqLTl55BCRyrKHWOLObevMd920
TYIHjcHplzuzJE3uVE4Pc7rpfw/0hfKTUPZOWpLv2b7UbNWUQh0QNdGEA9YN0hOIAqBn2hmBlTmI
ZFyDFBthWUS916XYgiHK9LF1x9xeD5FymuqHPoScNS/j7jg/KoXvViEc0hBIbEJvRjrJqRcACC73
Vl16sfky6a4JCLeuPHiaqXAai21Z+ugEwcb2uIShQVGvdVJc/NGsrTJ41H7FFhrZsbS+kOqT5seI
j6+n9QOy2pamn03tUmOWJTcXLhJWJvBqpAnMDYWFHeXiKZvuB9hiZfhY1muJI/OMAjaGvZfIdxkF
SRglef1a1RuLpLAqfU2VIxp+2892SXnnQ5+16vdUBbFfkVKW35VEG2Rrs95GOAxzTCciK8FTUz63
cEmrQ9u56OCKhAPwkgZs/QPeoD34pwB8YbSE0iGmnCd3erUZmlWhutm4ZEVgf+bcS7HJVtvfPU7P
ivlwUnw3g2JVmaCo3QGKGenGWLYdf7yrlZNCN06ZU7ersKKQWBXE51Q+V9aPqfN0pOXWuqV0q4Pb
YZqY4Ovnl9palNNrIz1liVcQdWXJlAZCLlKZM5OkFzGNcW1K409V44/W97xVbBDDsBOpFf0e+13J
TcSgO80hniVXBiRnPRjpAISXzrHTSL+tejsJXqDCUINUnZ9J57bJ5Klh2cVPHGnN2LOIQDCIatxw
thnbpXrvz4u5AUPySIZGTmGTnvzk0tAhEK6uHizZDR7bbNlM5yR1jIrLxXqc72Hl0IaZnismQ7zQ
ix2YLxHikujGs9syC1s3NhxN2hdn0uWrywUKsjIH/nVNznDG6QKk13KY1r7EuXXRBqsW9T/RgwZB
lRwr4hwRLbF1D6WwCUxA3ietP+vShisCURVu/q5fdheo8/5DOhxI5STCKtY2UXzS44M5bTg5V0Pv
QLBVVla1b6XnYDjSrJKYfVG2wQgOgBd1CmYVCmLvQfyLAHI4AQ9VPDzA7EBMqG3jHsIgioOHoBh/
GiYOfgKdiYHpHZmXp2lb697ivBya54qYLjttQCEM28EidPzPPL03A7PrTykMC5mtXkTeP8OTnwB/
iIC8ZvOkBkirB8OWoDPERHkv6vlV8qniU1kj/8iZhU1Sum19UCgTKadafRjm+0xcWKC5Qhwj4TH2
D2q6MXtK/F6VL2ursVXQduOyNRnQb5W40alvD9ugduVwIbSPqfDUULuEvMFkfY4BhFonEUwZSK/g
BDiJWUEKYzh4ebsamKPSemjudeEURJxcltCChZkQroauX7oO4vs6f4WOvETpPNdnMpCsYDHWd2a4
vcyU4jSYXszVuknWRbQyG1CI91OyzZrj2LxwJNK0RfsiXP4GSlVuTGpX7ygPCUe3/B6Pl8LReoyA
KaHmo13jc/TrariIl4Sm3rkcyF8CCpPSIQVYowHcJjVj3uZp9WJlveH2pG+5GUTrjVyGgKNlueDu
VtKXkKns49Zb/h/2zmNHciXLtr/yUHM2qEkb9MS1e7gILXJCRETepNaaX9+L2e9VRTK83HFr/IAa
FJA305zCjGbn7L02qRIfViFoZ7dFdEPHjDGBhVxpgilnerWUGoQxSkRllHoTFWskErUnafxQ7nj5
qAiER3cjVtGCXNU5asDxfWBd+hxbgXC1r4x+pqLydXBj1I19qeHEltOEmkZFpXsgDHDmACvV/7cg
9f9jmv+BRepLYenfxDRTnizL9/qPtObx7/3ftGZFI64ZdaZMVVDg5hv75f8vrdn8L+TbCPc0U+b/
WKOgLEmLyvvvf4yJzfT3EbVhsMaLM7Y8y7T+/Ufyf9kmXU5BRxUrHf/B30lsPqNbwJeqIlmgzmeh
U/zz/bAbDOoBCglSdtasmHBB7+w0YP9xrcl+rjbKlVDXw6CKanlSG0Wq7ka1y1ExZYdb81E3TOmK
e+dMTQ/HhjlqLmVj1A38eS19AC0Ss8yhrPSPVNSPZqTf+6n04gbJoiJm4Muzvv3f1v3/Ser4FhpC
Vf73P3TtzMQ2qffa4AIMEzPs+Hu+zK0wr/goSOmhzxtmdg9dzYVcWMqvih5Kq9IwYOxqVfvUI/Z7
C4Bjb1TmKmdqpaQuBHwrWaiZTPe4zOo7Pv+8aSD+qBkVyngOoBlhw5H2ZL9btXZd7EzkPDVbVoPt
xdD0D3qdJI+5ymoJ3zJ4gFaYq3e60nCUk3uEwB9hUMnhLsmb1l3EhNbDZ/wdXRQLdwjXTuna+Mn0
KItANZJ0FNW+oUJTgnTIOpWTgIbHp/9o/ZL+XmyI8kNWIzoCnhksZZ3kwHntpHRqNDjHnJh/By6Z
Y/ZSSDH1rRZo/cir07fVmNEU9xqE/TG3KXYSooHGLKfMSTn5/w54knxLrJ0x9ckqDf8zTmndG3Kq
7/wYNjHZDhJBu1nqr+p8zJHiLCxzQhuU106XICJWBOrABonLpJ0bISFU8e88quR3NlXve+ptTurv
ohqjq7CJAnlKtbi+H35nW+GjIFXxd+KVH8RiM5hqe8qMnN6x4vuC7UcIEtv0jXzva3W7jFVHHIIx
UCsfGkp2dk/MVhq57T4wid4KYnxawjLkX6nTQB8bI7pKtTJptJdJvFLIHYPsqFSP9RjrFdR+8ykV
hs4ezE3itzGJ8hhLlv7mxRIp3kbpQMQYY8L83Cr4SPjNQJJxINiOwFytN41V55z4o8KOzPCoNwNR
Y4gVFKPc1LolWTdqq/r6znS8geOlbsvNg6+7oTezVIg+K8+0sZmWYNT0k9a4pAlRcKvtDbbX6CEm
XrUj1s2g490L2GlAcvo424RBRFlGJITVaE4ZuTiXOjKPqgbz3CxWupBM62oAquVWuolybAghvAMl
4kCWJdRYk751aBuZKCZEBq+ti5Zl1SbuLJeG917QZw98Kb3P4cw9qCReUT0h6qn0SZp0gA+1yzrW
OPiE4qfR5cVDJtFBzLOBYInQF0+u6yjNE6WybV1KwOI0H9CXVKQ3fR7hGdcVWKVhdpJz5dh1Iec9
7t08CWTmsI9WNq9NTnCwPQEm1wdjsNjAoXoi7arOZwoNb7bMfXmCO90esHMOayEkkg7alng6UkGa
xy6z8tvc6TmiE/qyogFub+Ug6+cecr65A01n5QWNvuftc14SCQEIYN926ZgaG2O565+ihORhLZWT
ecv5bN2T9PNZRCJYqD1R9LJRvfhW2tgLmILJXWtl2SEjHO9XpSf6qk3dYAkeL32JekVbFj38cHVQ
xVKyce/PEi9R7xQ5E7/M0qKq2qZNC9uV2qxXydHCUhzzoyC4ZOQyqw+SalQ3il7+7B0qro4h78JB
4HhrdGNZtOWHOYAgMatcepD0kSlHdFI7R3nE78s5lesDm2ozovPvG129THR7UxPBvGD1PlnBoC3l
SPkYUhJLECeZG6KR0QAAhI8EdGpaQcOCDEPMGtpJUkJK40xcYhFbcl/bMAPE3EiLXG+VpVsk1Bgt
HJNDbQMMxjLAMV17CSHxgkqy58LE0523dfdIql+9LYqOcAkRmpue7InnvrAkXFRh8UuuCMhVwFXt
FHhM28JlR+5UMdyfxtdfQRTQjUhAZXpd0W+j0kWTQfbWThBE8yFBv0lmpBD8EgUV9cAf0EiqpVh6
VfHR5uZ7LDv10oyozHluH99mYeXz9+k3zfs6Ml8GTa1PcWyVT8KnD666Vv/cu2M7OqSpkmQZ1CEh
PIKKYvFcDXW8l0g/52CWxD+4HwpewkBsSLrAUF5p7a2uAsyfMTjiy6hhgs9yAfOQhBqWGABzeVLO
OxCCTEnf48SNgHHgT13Jdajv9dI6TKueOgtwSdjCRkrZC5eJQT4hT0Ql6lCNG/UB+TkY5pIkwXaW
QQ6+N7ooOpF3BHwWVkRvLvxEUX8gPFO6JQHnJXkPUfsq6WVL97JKzYPO94ajYkOTJCnZG2CWJ4mH
I/C6hMi3I6F1pGVkwVwpiUOIPYVIlYBjGw2DnTcEztrVhwrFN2KXlqKxBCitUrV4XtSVtjb1oZvL
dvDQeTpnubRMdwPZ8HOWhLXTtfaCe+ShdKWgAVFtNpSqd0L8j203LA2HF4vEwCIvzcewaZF6Bb6L
imJoST0v0spuaT1Yr6XbG8vS8knTiG08mFrW3VlKGt/qpRFt45oAj5DlA1ayuW47197FxGjdSlZZ
7mwpN9YAhp1TGLjhT0JRerKcCPAlIbZYAV97zRQ1/pH5TL2Zzjbi0STg9MYOi/CmVt0AqRJe9/vI
Qv22q6swf9TJmDuZkdM+ZI4Sn2INRVSgxiDPBzMiZsfIiCj23BiVkgGmjRYLWDEO2z21IHuQsiVR
rMPSbqvw2cx0Z3l5z3T2LIScE/4AKm0oM5PtJgg0J9W15iAa2/2Mq2INfbyfl7Is7Twf+i3R8ETF
Cyaxm6ruJvKzEi6tGbz3VVEsND1xP7K2CZwbCyXgTOscmHSGp+dvZk246JVutDruSf/UbNI+wu2E
ct5kjz79tVUC7TJCId0hDhPuX1AX5+xy5i2rE6s99uxPZuADG7lNPwwIK6PV2E71/DsytVlKnyz3
pbMacOiCIA5nQ+rc6vL9/L57B6WAyQMtuiZzUpjsQJUQBhRpiwfXbHUO1ToR36QJkzuKqKoYqAtc
Hk4Zd9DTG8JJFns4SBYLk+ufO14BLEOXAumQ7OmoKh3ZGfJDvPRW6hY4/IzCFfVkCsFirZZbfVWt
k/k1q8+ZN8i2zNHsJAyLjPmpxcjHt6/6kXVoVtqrihZnWf4wmP54jDrIcNZzWy0NYDTtB1Rh7e3y
9Z+73V/HHv/8y4Y/YzMIC9o6lHr9oqh0oYO40hGzI3yyCne4cnT/fmL680onD5e8p8wc0N7H9afL
J1TLni5fjXJtgPF88+VyUq3G811xOct+6W8GNv2ET+2INVl7m76aN0/J2theHvPcCwRbSmgYlmGQ
/J5xX4bUOaMJabAPrAG/elNlv2PRkTNF52z8kudYZz7YsEZyH1OLSuPlwb/XQrihXwZX/7xeqdBL
Xa3tg49gMEF95cfEHtnZlTmpfLfijcMIW9Zwt8NXmTy3lk9ZrkbioIdbApRPeUgxL7jVaD5zdiH/
7F2mf+Daj5cv7tzDtGQEQcjlLfUbhyxt9YbDr3QYPLXZkMQuaO9l5hV2zPjTp/NfaHhucL6Meqrx
Dn95fGUdqxJqaZDr0UoVxjaW6g18q5kWwmHyriGJzkw3NOO4iah3qAamxj9HE4ar93EVHx2HsFKC
Q1FehCX6U+tK3eD3QX1yWX8MNHkxdDvyXQqFRyNvpLXk9eZHksjSA+nW+ZZDpj0zJboAjuSYcwPx
w9JLPePBCjzq6F4rEeIJsXfQM3o7JtO0UdBgegaSSc+GWBu/FQN6nlpRmzUYAJpYYe6/DbYmVlkH
mHyeRTWawcHM+K/t2tjJVQ72Se8XXV/IHK1yVVvbMhY5JS0BTxNs/DLkYbj2lKFYXH6JzjxfQfeX
AgrYKfObgC1z2ZSEbnMEpMTGh6LA8Fcm1daicuOSy+xc9xfo6fLvz0vC2NkRMCjAF33yVtXsrCoL
ZZWT/pLkp9C9CePXy9d1Ztn5Y4TJwm3lvR8YEvyWdbVNTjSCjspS3uQ3l0c5874KFRQAmLfRlmNN
Jn5hAQPkTHyss1s9fY/H1EfqPHmQX9mXnJnq1AXx/mAXZbJPFYASZR/PHJSjl9pbJXLumjC9u3wl
3ytb2PFZnikTYB76xqaSWtIXKhNksB5U1ipI0FIYMofoDIHeslRqcjWwFlGRH8wrT+rMGv115Gm9
mmAAdyDN62gQBqCBBufQktwYZre5fIFnDOQ2vlg2x9D1qc9OlYa1sKWhIxrSmKnevFkUj8Y+X1eb
st4SOTb3NtjIc4KUZ4125eGdu7U6KycVV9acb3S3pui0yFeqY+k4xkwT2Z1uBDtk0Wva+TsAq5sy
RvR0+WrPvZi6wekQyySCzqkrk2Kyi2wwI6MT44ubyttKT58S3BtJHF2ZA+e+fuLrWJO11G6lKAEK
e5SGYNVVpwQSTqS++qBQbKKnRKKsM/QAXbC8fInn5gSPkyo6URXfpbdy66Z5HcnHDlo0kLFZql35
9J17MaHCYkUDDYX1c3JyKcQQh7lXHguDQLziELbo1Fn2/4Or+DLIeJVfvq/IVW0v6JujF4PwbXGh
hVcGOPcm4F+HgDdyPuWpITKO1QxJcXUUtZGQ3Mch0Ct/RGn0ounp4+VrOXfD+GizirAjB7w2rslf
rqW09TQANE4u5Trt70DX4nG9ymm8Mog1aW9xukUzG5UUTPPyFCg2bdhSt/KTVufNbRYTVNvYBG45
VYrYMlTVbYewbBlnpbYlJrs92m3+aTrOsEs9+9q2Qjn746BWqrZpG3wOJt8DsMymaHXtSIzc1tiE
N1gSFnjN1+pKWSL83IjtNUbPvxmSdgQIbYCZ00+pgQ1e+NQ1nUP9nP1kK71COkDhdCYdOgg48G/u
pdXl5/xvxqTnwkKq8fZMZgZA+VyNC4PL1HeA8P8aIZ3Zkp7vlkrNPDkU6/o/Wb1HCINKX5Ut9nT1
NiW3zIxKZvUeVpE+z37STV2Ms37fLyiOH8ptNU/W6ceVKz23yHwddpxdX15po8wiN2Ztq+f1Mrzv
tvncA4BqztACjdAldC1Xpuu1ASdvUClaIUdadkzt9KPz+mdTqa89vWtDjN+rr9dkwaL3K/1YVEpG
XyXK25XkEH3hetE7KRXVRnKDdu2nNlKKjlIi6XyQbKBVE8EE30CeVy6xiXIi7Ct7kLM/jM+z4PNs
2Hwv//xhkh+OXRHcGrl26wXyQ6c5V/b953aFVHf+OcLkUxXGRkp/3Dth/fIRqXp2hnjq2SHfD34N
raoZKUtXPo/nloSvQ07myqAXTa+1bHW9hN7gsPQRutTtsLj8ol67deOff3mmQdRW7NzqYwMrsNJQ
SGnBlRHOlWGA1P7r3o0X+mUIjkZK4Xr50UlUPIYkm1CHLZVbXbOKRZEOdzhUiGJzq3BTSI5E5L39
oVEdtseSIyjtZp5x4qNU6is7SfclJm+0r5vKvfI7r93vyYzN5d4nXaE5xjayNsI0IvYhmttf2dON
/8rk/MjNYO8P5I4G/7Qs1up9I4HYOemBsqxQ2+qSsgq1j9q8ZjA6u9Z+GUmbfO9cKUYOGVmstc7a
nGcnKt/SET3psllC5TxhUw6eri3w59+mf17db0rbl0ctS2T9ghs7CnsX5N3C8pwra9DZ26eZwIvA
92jf2AnEmHGqtoujHjfbuq/ePUTAWmA9SeqgXXkfztW8aPZwOMOXQLLMtKZg89JaUkFsKHYW2IP+
bETneQufPLNl+5pvq3W4speXp+PZlxBoiKDkBZ1kqktILBqnnVsfzaJz8FVjSRWUBfbsjqTD5ZHO
3kmqT2gVLGB00+KoPZAJVIXDkbdk6w9vKdrcKmznrnrtks69E4DNVLY14xlmiv4nUjL3s6w9tiQx
VUa/IJ3o6fKlXBth/PMvb11vxjbYqvhUmJ8RFkjLuLKfP3ervl7B+NC+/PuZ5JW2SCgG1N6anHmR
/RWlyyb2r7zb557912HGn/FlGIt12HX8+ijLP6rhp6r89IWyvHynNDHO+un6w9kHSRBONqIIJp/K
XNcTT/WDk9EBRMeLAfWZHHB7V2gIQ/tog/IH7xGdnwU6tKUrAyPAukbnT3gfNNSAcj72/mOIcSs0
irnCkU2NPiOlnWk9TXDl1iKEtIvIlTRtEo67XSaF64qgoggVOqkkxOrVPwuPtDuY1abuJ7PEBcme
ai7hpNa6bgNtPljaQlQGqtH8xaSxgmE5I0GOXF2HPFqCZteIo8EiaNavrPXfKcumK6utd3xGFr0l
QBLUOApuhb83MhI5njzZeKR0mxIHSCxfVyFnkRIQNvGhISa2gddboZZPkmc5kEhw2xkKH4AQ2eBw
JDpuniM2bhVYVCUfr3Jb2/LSip+0URjuHW3Vn/naosj8pSoVm5BARifS8EBti35XFRsrelSSJznC
KvugxYu6RGxZ9iQ3RktjTGVya1xdbPe9FPNbRp6HMoeov3faknCW8iloXsumRC/zXteIL1HQtrig
w7ve+fBVlAfNMbO9FfFFNJqsRY6xPG+GTYGaOK4eYyTkqTFiJEja9ohARS+D/VaX+QlPqnNw2lsN
PUbkbzLl2W5vY3j1ysGwdtlI+3bfO+MhkFHzkBZvuo9O8jMT1cLTuwWbOD3uoUOkG2wXi762HprK
WRB9hfreuIkKJL76mp7v2rSzvY9NsOFulYp2I3t/qSTvpbbArFxhYNpAqx7TlpUbUFlvjq7diMD0
Zm6PoMHOKrRNZIIaw1Pmk/Q6qPuk6NBCZMRvt4cwVlfskVA9SfdB4i98TIMUsjHg7J1a+xnaGR6h
YBtn/aL3wqUt4WNoMVUbn/BIH1tVrGOB1QKzflxEBLgOM2rh7EGQgQxmA+Tgpa6fNWMvguI2qvJj
mXgvoVBJpsSpRfBgVPS8kfgga4+eCxhaRL+aeK3DFue+YY4+6BLBs4WhCP0MNF2Uvba2GALXnGMm
8ddpQkKZHVmfrdE9RF5/0siJLgv8RHIZEga7VazHmgBQtAl7U+UdHZJsXduQPDBaRALOkubIKyRj
G0A3z7G6V7rhsynMvV4m2zTFgZKk2tbSbnMEIFmVbmWrf9HUcoH4baH5xFNW46sLqcKt3ogB29jh
k9Hh2kr3sUJLLCgwcHFR+WOLTz4P6Ct75qzVDoFtktFe3aATq+ZKbi4SxTxA09vpqIFkO5qpuICR
jOARHxax8VNkkO4MdWFlzU0xxDemho19sDdDTUQ7eEiBQ2xcBhzwrKXpzlsQDp7BMc1r1rX/HHUt
eAVoJoj45fDeBwLc0OxNcyLyZIhZRBxXwt8qbrsz9WLukP/jQy9IjGfRvLiVsx2r63H+K0IGUIac
wTICasErwM3eBcjFFUw8CMm9wMPFhYU9xOUEkU9q41tRB+HMGeR1oGZbl2VfdrjCMmWRQw82q7vo
LSI2N7SiB71IHtWkxsSkH0OZUFk7flAbhRTVFo185q8oPOwMT3RASmxYHJGdYlLJdz1vShAf7ZRQ
JmDAMwF1ah86KAS8ej8MqPMNv95WGoL71jXfc6ddDPmrkbn2JvXheviS/SgknjM/cdan+szFuKkS
1ieiBLn9z0YqbvmdV87V58r/Y3QOgj2QPaC9//xYkQuP/KfTj2UY3+jWHtzrrOreHZlzYVD/B0db
i4aVTLPKotMwOdqquR0CHNOPGZnmsvwaUI+6/Fk8++W1NDrjyK6/N4q1QI8hn8kcbMmAV/vNwDwk
SvXKhvJ3qeHbt/fLMJMPfJhHInQ75Qjmp1nIyxLz8oJPMLbmX8YyPjj7fNGDvSxP2VP60q9BTi/G
0BDj9trR8uyGabxORdFRpE5hyVnHdtlpuKFeel81+akymyt7mXMjjJ0hyF/jXnbKOHNoPSFHoZ6F
PaXMf5jS4+UnNt6q6a38+u9PbqWdgy2NHO2oFAmMIr9u167ZEFKvW/HKDBXz6fJw514QSmQkrYEZ
Q6A9Xu6XrRlCl6hzSLTHromO4aXJMBR5Vy7pzDlZ6BRAOW+MRcBvVVBjSGuMwd7J9Npur5tSeReZ
HZ2G0kL0byAI/Us4ZJ9oscN+JhaGToyni3vCBK1mwukIsYG2hRy8CpRXJyMxiYEi/e0HsiDMhIMF
wuXv3hV+MEcHJOuwQ7Vpi1djTdatujoFqNZKXXn20/inipLz8ihn0lhovyAl+b1lVb8tNaFfODix
pWO/ZnFF+btTNoRMH8zPbFjqm/LKwnam3fPHcNNzsyhVv1AZrln1y+Y2WYXAm4gSpF07N94Jx15L
q/7mWvXu6qiTfXlgNX2vOXgf4+Solc6+ldo3O4hvE/JKPXSQvlS/qyDN526BftqDNIqS8BSqQHRq
L7K3Zu2nS8K1r5wSv7/43AwEQ7+Xeflb1MOgNUWeVeJIMFr80iEV8GYicK310BnKlSXj/HMGyUbL
QRsb+eNv+TLJHFqviivcExuqpfSarZrNsPYfFbwu2dq8wtg7f13/GmuyfrgqqQ2Uhk9msKmDYmGI
o2NcA95eG2Py2ZJ1Mg2yhHtXaihGZTahH7V2rUd4Rmc1PiHiMKmKwCeZCs9SNZaquNeP8o40a7uY
9csxJycj5nHl7p0H0S+H5wqQsvuRfyR/XQuiHM0lk4X4z+EnK2PGdj2lOHGsFu2Sc8zOXlS0LYJN
9hSsL68D50wUf441eUGqzklaU5GOWpfMI7Bh5LUeSYc6lDICLs8K11bbvCGpwUAARNA2bw0YqqKr
dn2bow/8KH11XkE1yjNt7aXUOkNnXWbhwki9rYo7vkgDTN/AWML7tCK5AI9GE+XA1l4wl8IG6+Zs
CtaZQOuvdLMQgEiciVmIONbx7Y0Uvcjkr5p4kfsOdrNLIA00d0UpjnLrHZmfh5iFHF3YoQ3HOCV3
Z2n5IbCyO6lRHmL/k5Djuzw057gy1qZjo7GCtpJ8uGzyBSdWv94BVMU9bu9zquuE+e5zqZ6pVnNf
gy108aQ2ComxdrasPQ0gmLuUKg5WQGQRaQLyAEOofyiCi1dTgEv6IvLCBbyjnUMAc6x1yw6fqOJj
7xb6wjeaXcXe3PSq2076FRveo2EosyiR7+XG3fqmfeOCaLHzbiVp0dx1Xrug2WuKvq/8m6L6TFR3
HfbFk13/qgcXZ/S7pFurGjulRqK6b8vr3HvtrG5lh85hBHegl30XPe5grVkLCX8dZ40aGU0uxxs1
9H/1boMqylwFKif2ssVxa0qsRhk2aza9epD95RjWrFN+2o15n5SEPaevIU2HQc3nfhXhvc/3mfxL
VYO1pHorNy3WVpyumrw+SlLx0kgfUR7udMulZwH8EXHsvvPbmTxkcxdlplyqcyl8T50OlyQazzFa
nbCVQQ/nafJTxjGr5PU28L2N04l5bpnzzon51+97C/cFFfaeXHStx1FZhWIn0vAkdT+V1rtVAnvX
FcF+cA32zv1tJ9alIb02qM+6Sts1oI0KJzkhhZhXcrsJTYyNnYyewpoZibMOMGaoIBDDId6Y7nsK
zyvyo2VX3nU+bC3ptnA+jO5DBCsfQEziv+r6Xy0lTVCHbHnnwhr5leVNbj+EnQ9yIV53LgCAoOMM
keAyelatcJkVySIO0XFK3Ro7+6IlXLoPqF8M6l3dtTslFctyoHUIaUyTgR552caTPkqEt36tAE/k
PJvayPyTxNjmlsBEbvdPaEXe2FXA9YuGx6z052mYcn4Y1fMebQAQYoZ78gjVY2MxKs8BFNhYQ4iw
V6xllhDIhkcittqVg67M80gUUOBMyAvF9w4qz6dDV6BVGRUcTLHj2WFItrH1q/beXDZwVQXDVTYs
rM3hKrLNQ1Bg+EyHedDay6i6q/Jy00RAjHv+ll/SLH4v7c8McEzi1isvBJwJtgal9EaE6ZNhVkuh
EHItPVlJvDFS4hsLeVmLEgRjfTKoUcXtsZQaXM/lUarAzKgdX3ZEFiE/IddgyFULoyDYVW8XXoiu
2823HEG3pdM8W9VnaL85HUaeEvuWcLa5mS977RBm1R4GyE8kY+FCpXuSYTmPwv6tan4GpA8Z2Dx8
CxRGUc215KHVXhQF/AnPHZCDUZxGp1Y4cLhHWY6bDH0+LTx9ZoeYc2yUwdlALrAVA9MrleSmx8g0
z2AOdAFIjip7aS3lQ1jIWf0O45xWJDsn7vedQnMhJIQCdhHWe92rHxrP2lh4f/OwuVNIqu2F86ZE
wZ6s93imN9ZPIsPvVLfE263tiyp7IsrwFNFSrKLsDhr6HGvU3u6VhS3IBFLtH3IRbVXQO0Z+RGe8
It0cWr5CJY+uudFt05ganvqajrYG09yk3daFOKXQA6kq6YdfYepSw2LuG9ZCjV+bzIHLEK3V9kcc
bZOOqk1WLBKgMplJcTL3NoEjvSFaHEYOkQM78jku7tgm4kzvsDFDYszdJSUiAiih7PGP++EpbdKN
4l3Dio/f0z8PPn9+AycbF0kpqjZMpKMZUOnOauIl5Y6Jd/lT+7sPf2mUydaldwdbKdhUlMtqrxO8
l86lJcaFBcTVlbT4+/X7P69p0lem3xE4ltofXflRM2/U7vny1ajqlXs2qVUgeLd6DK1HXx+k17bH
+WjXnXaT6428lonIm0UZPEM3D51t3Xkqxng1d8myNwpcVXJZfWRpX9+buuNsEvhrd7FWhjeGF2Lh
TNoGCmgeHwmL19dyrfbgH3JI6pcv4fzx4F+7PH3SzMtVqWmHvDjFCAsAltTCv0uC1rnLjTpdKH0W
g3dqKAkfmhSNWFJF6fvoVgBKnEmNPstyWb6xOjv8VF0l3ppDIW6TMuyuNErO73j/uRedGncNI86x
cgBgAwaT1j8E3Ns2unJMHl/wb6+mSZ+EuoUiviVreBLOE8oop0DaFfpTJkOrDd4aGhRX7vi5l4au
n22JMR76m/zcMkolaMl3GHWg8hPM23m5CB+9zajdiF8uD3bumkbiJPU0hK3f6jF4WmosOP0xb7RV
V9aLOsIoliEd+fvWalwqOId1Q0GDgxVzMhVi9OZeYLRHEVXZZ6KNTjrPLa7s1L93Tv8cZarMJERb
5uPTHrWH8JlU+k2zyRcCatbS2qUUtZLDtUybby/eOCDwcFjzpuDdmFxWo7RItLgsM63jO6sx4l2V
5Xj8MgLZr2Wxf1uBGWtcr8DNEw/3DRLqdH5ctFCoS9Gbf7mG578SRnAtu/A7dJITMDslzO+mGJVx
E/VHJxVF1Oj5sbDNlwa5yatVyfarDm3uR45y6yZsyEkZRJwufRShr5EO9IOO3WqwArIXSkQwOQyr
pRZo6TNGKfaIZEX0i5ZV7JfpaNJTUfrKja4M+lp32/ivhHi7X2HreL9qMmjmQ9xU77HV95+X3/Tv
N4/L4iXXST6wqBtPPiy6EUulquRHw2wwjaWHjql/ZeZ+fxcYQpXpaANRQPM1OSUmbeBKusiPbB5H
ok3yXFbRA7bmv1sZ4QERa4U3RSgkdhvTB4TFoDLN5Kg0wTEtlVPqsPXgs3J/+YZ9rwpOxhnv6Jeq
SNtDFVDa5ChhRNn274AID96iujEfNdLjTlRHbrt1/ADZ9db/u6vSZOTJjczj3KvLCnZza+5dp0lW
QSbLC7lNkDoHdG6vXOh4w/5Y2MfhNCYUk4qa4je9aWab8Fyzo/8M/XxFcZwKRr0CF7MMllDRt1eG
O/eafB1usukIS77YDcNB8//J5z3Bxq0bUCPBKukwumNLP/RtsY+jgSZM9VxkYLCL6kHUBbkBxQe4
SW/xH/wk5N4WsA7ysL65gcKgUKTcy45RJ57iPFnksfMOyWAhl/2TWas/WlNsGq37Fajqc1qHr0ra
P0t1tlMKfVFrwxXJ2zgVp88Dh5BCRgIfCnUqnAxU3B9xkx0Ve+xPNbOSs0mV9bPQUual9nT52s89
DQwEpITwRccxOFnAdbN1FQ+NWJffdfWDoHsllw+Xhzh7PSoKQYJQMAZPy4tGnuSFbhWEob5Vooci
YFdPPSAGX/LCnRDp6vJw4/vz7faN6BUMoWPM2WR9MIsilZElHgm7zfAhOQDkkmZlxf2LAM2QSxAk
AUBcHvPsXfwy5mStIE8pKn2zOJb5Jz3TmVyBz+VQdHmQc0s4DpzR26nZ3xM0zCJ2RKSWRxLSFwbo
41oWVybCt+0QKwFycIsAQQMjwlSZrOu1V/QVIwTlPCaQqxpRHsRhv16+kHMvBDVThMEarLBvCfO+
E5umE/GElOie4yaqEudRGcz7Uhdvlh1eeTbfz1RcFV4/glEVg5i/qbSrlTtH9HpJxVLV9yEC2Vke
V0DSmmj4UZgkq6ggTahvBA2d/rbqOOuWEuLsCAe5bxvRg+T36n/wsaRHhwgcFxI7z+kkTyV43b3R
HfEAQJDTlHyR5BQv/QzL2eW7fea1QXBEl8gC1o0aezLDw9jrSTtTjnJnzc3uDQHJ8vIAZx4nA4z/
wzHOrBsnx5cPZaO3Um0ygNTkN4E9gm7cktY5HBEzC09hXK8vj3dmsnE0QKtHgpkguHEynm84qTNE
6tGIip+uQrSYb3XqqtbCK+vwuXHoiKhC5yFhJ5mM4+W2qzkNoBeS6JXuUyEddMSXXr4Y9cxyRePx
X6OMc/LL3atToqOgjx3Bdkbz4tUHFbq2Vv7SWTiP8q1+K92DeDnYj+MXWayNOYkIO8Aw1OjWlFFW
1/phZ38OfVaOKnwSvlm347hXZZSkpwK9TtK9M2/cmW2hxeiGYl6mlAntIny7fA94G7+v2QT0cos5
G42BzJM129UdP1V4pJlMOalUch8+sHIfO2QEV7n/I4zEUYqtuzJz70CT30v4dB1b5timIlnBTkKw
S1VSWwsbJngMg9yaJZq5LX0DDAhatLpF5fWWjIHEebDK/e5Ockmn6BVoizaky3KjlvmpzuNDHfRU
U0uKtgmhDVHqzLKWPAm9bTBHOf1DQ/b1zDfzT7mKHuNcPLips2KjuEyG7k5P+lNvaes+cG9gOaFG
kkw0TuWBtv/WRaKmQeCg4zhrjJDACe9msN+yIAMa7t4DT4FDkc7MynyJWvWHUyQnSUtuQqOfVxZf
TR3vhNGJXaUGOO6UeuEK8T+kncdy49iWRb8IEfBmCkeQFElJlJ8gJKUE7z2+vherBy9LqUhFvx5V
RWUlQQIX15yz9177ZhHulD6/FQEqjWQnApa7FQTqxyn4ozCGAzRMgTXo96lo6bjgm0OjDvsROfgS
Tw/TiCeDSPNphjraSuehEVylgm1iycmBmx/Q4CZleiFG04ybcz+psq8n5XA15MMxNK3dLKY0TbKA
1aSxFUE4w3k+W6SE9ELoiJm8SSMSuSk9AuJG5kjp2F6ZVS+Rw7kx0WvlDNdoO7K4gnpCRJYbAEkm
L4cVK5rFRyfNYOHqJ1MnB78QHRkBSlZiB0y5hfX8nqzkuJr5eJd0/EsRho90mmDnLRHAF+afMjQf
Z4Iik9JK3Kpkg0eXHI2Zsq/QCvVT56MhcisiI6hH+s3cXjVD6PQhQJ6+CLhTTpolPnErhGpGnlSH
APPIXyzGHf/fPtJI0xFEPOoCSZ2T4i1ax/bJTCrn7+/HN8vyBa+mkOhw4ZV/fTsMqU8qLWSPVkfQ
st4ynQSV+bUnWPHv1/lTuQ4UkhWCPbDCavkH5Lnm5SfdFN/jP/mHhA2Q7B+78i8JFySsQSIbhkfC
XEkz/fuF5W9/oX7xJBLgcamP/XsSXKKWrEeKeX2mjfuV43fQE5njm0K73qpdC/ZoQO1mD4oAWAkv
dlDqy3o1hZ3kd/rc7mN1jW9qYKB33VrkQaH20XVXwHwME9SoBLVEllMQP0NBdSzi02SNMqwoVdhY
YtccZgoCzhRrdf5frFTMa//4DS5n1svK+dvc3kZFk69ZcloL7c5oca+SvBRZ3U8nuD8XKtK2ONVf
YvXwZXz1sC1itdL0lI8q6Vg6cWRqm3ur/H91xQD6+/0il4Xjt9+izgy7dlWOEyZwMw8hgBWBUk83
fx8Jf25WuApbNEvWVREg6peBUEi5GGWjdEy6ZgkSNKo0LavXv1/jz/3K5Roqkh8uQEHuy2JTtNKo
p8N4vDDqK8ZcqG9S8U7LvDWtf9hQf/tkZDreuKNgrZpfxCUCYSRZnZkYUg3i7izk2UZRAjBMLPGH
K3174y6mdlzLSHW+7vK0lZT4HF5Tr3woPW/tcvdf3LQLI1DkEjhsv+wi60ZNKybDU5p2yZbubkcD
Wuo9vHamG02Vn+o/nam+/UUWxT4Ggsbz+nLvaIytWaXJx1HSd0i0dhkluB/mne9GgoSujH0kqhcs
bP8e08JcRV2q4ExNOzp++dscjYRpCcah1gi1xho0//CUvjmLWOLFsn8BjpM2+7V4JUihaIaoNzUb
nf9tidTGPJs2qcIOOXy+9sPl5D9MB7y0v1/uco9/e2nXSZ04JSpoVIwnnR4pxqqr5Z5T91E7rLtm
q/vGg3LPj1Zjuz8I7k8qlcuo+PdZnOtDo5c0Ugp4jF8mwJB6dBJ1+hGgVTAciCv2dV/e/2Q1/W6k
/H6VL1MT9chEZj45EnoEG9ePzZ9KCt+Ok0vVFNIBTOOvejuzzpNW6cRjp3N2JBKgzXZS86qM921/
//fX7JsKPncMJzJqEJOF+OthlYowaaileETWW9+pjvUYvZC0duwIpN80/gU79yhtf7jmtz+PwDSG
o8ac+HX9SLK8lCadZdGZkXQ6WVAEAO/eTMR3QPxKZ7jCYYKSyfoBRK39Gd51GZ/Y8tjxs+pTNf73
+MwHIVNrdjY5WWvz4owRF0muJNQeGeBlAhvFHm5SG97GQhTM3TYTJABsF5LOcteKzSFaEhfly5Y8
PAwtbTrbywy0rGldPS6dmI9clL1sfbRAfep1CSBAbYroYRGvZ+TqaurybxOx+wkxYJUzEKlvqra8
iFsgzZ5KmP5AZg69awUAikA5KRd34ghdIe7ttn7UzGYjo3QSptqVmqtBJQTT0IEdVNaTWlWqwybr
MdIQlEOTV4xiO1bF45KFx7VqnC6snCQ6d8aEtEd3xCSoak4xsBPHTzkFOd3ayYQ2njAaqd+Hib5v
hLe5Jip8hTJDiiJ5rWNYkpLHLWBTJg3a7Ui+/wywoOu6Qy52Gx1BPRt3e1GRUCqVXVnUVacYWkFE
Dmt2NSrPKlLn5kEeEfRANco0wbvEjsoJLr/OsnPxrQVBUTW5XdJqKXIi9WCGx7sxNXza337NXjQa
9lO3JdPQXqRHACMERCkYmCBKDdRPyDjfEAdhK3NDp5fAQSTPXX5CrO5bQEI7zCICxLJEBNTAsS7l
A8fhWZTeKjb64yzfUiaxM/0kCTdqfGizmlo/7GvVlYW3xPJFIWj1h8r0ZOVBFlMiMTdJe6iLX20a
O5hBttXKWUNFbkQQnwloxED10r1pzSm+BPXHmrcA6Ess8hTDPIgjw8sm5dmqpoemS69qiwwl9VnL
NBun0L7THkvAgqGOJqyfEXwBGhvswSTU3c/ETcYhKAmPkoC/5WYdXyJEJm1Jpvt87q0eHJbfJnd5
jOeWomfDB2XmDbJnOwwLDwm0LV0cUU2xDZvhQIxPQJuc/x4Y8sGIP7GO1e22mtn1ayv5+S3hdl1n
OXJZeINucNjJOFOGkz3IqjNCH2DJtLLcK42apMZNWMtO1vkLpAcyYTIqNEMJdATWn+TK2kMyvMOn
m7qD3su2ha1aSHHnL2+mCs4LumiDQyuV9kX81I7sw0s3kp/N7LPEFUWQ1pMGHTSLdiaInbahkKcJ
bmshmzmsoeUIUBFjvEUS5i1OTClI06U2kfVBYyXysw6va8ha1VQ7WX9fm6NHP91ViKRtwb5Zo9/W
52S+q5R3IbtL82eRkMGugA7bOSpjU9avtDT2JSW3s2kvLgzikGVuXh0yfYO4S/dx+NhSCMgAccnx
zYjlBQSKQ8yhky4yEx4oKkzASvRWyobdR+UWZC852C9CqQdy48oWof2NBcAjfulkeGZtjDQcwlPc
Is1Cjtj3sBPHQ9ZKrkWq3oIhxCcrDXZtnN6v87FbrrIIXN7JYrBo3NuBmaCgeZBwJlmY8K5rEL5p
+YrJZLZa8p+P5hrZSPmdwSRF+FkiQJHOR1q8V8ZWanrHLGZbUSVfL0RPGT96uGzE7jpj7xAhg0gZ
6gNMe+UmUs8k4O0GDWJa8ikDglezs0iEQGc8D8r1LJ7oe+sXuKMOIwM8/OI2LDxllO3iSt5TD3WT
NgX6MA1+Kb5kvM01591pvarJOoYF40zdRtTB0+q/rLkGXwtfskL/RHL2TLMMTmTH/9jyt81dDvjA
LAmCNWWv7hM37sRz3xN3GxaFYJtC/l4O8Y3EaW7UDU/P7tukdepU4TgzEil6soBgqOIE6Cfa4hpx
/7nu8pSImZeA4VrrU5M8VkhyGoZCijQuvU/rfWw91kylZvzZD/cppRlgQvrKO5l5obpbE9HJZtk1
1UNZTIeuaneKdBrJj6xTKpcvy/TYderTxchnXjyK+ew3q5sPYCiq12VCl4O2MxeQ5sH8nJyYGkU4
ZZ48fDT6VT6GVDR0u+liZyruLLSyRnWoqpu08yUzvomtBGoPHkecc9FrnKubiZzNMn2rYjkwMqqN
7UesPnYj9ZqgrO8G9bSIoztV4ilZPrGh2WydCZeCcRJ7pvWyphtFPkhpypCc7dQ80TmLitSrDYIm
TeGHveV3Rxu44TobIjKS6Jz9e+luQ413uhiO6yVB3UxPEevKmEb/5xrsZYPwn6tcCoe/bWCtua06
bS5OVTV9ilrxGomkeZDz9sMO6M+q578v82UfQhBshbZ5RXMiLH4fu4pfX5cuajTF1p+prHmXlYlC
aAAXWf3v9q+//cgvu/R+qBNrnMej0Uz3dTge8k76Lw7vv9/GLwedhvmvE9cRGWTurgZ+bcPT6p9O
U9+Uj/59F7+UsuOUyFqhJRlpa+6EQN/U18Uu8kzydNiQhba5X/Y/HTC+G4WUqS8FA7Kz/uB2FHmb
WEKbnyLNV1FDDtqvmm7p30fHn8UpOjX/ucZXUU2YJHGS87Ms+VOYIUPKH+V64Y//5Or57rD0+3W+
vFFDMYc9YQgMwijoNtlmwpJW+D/ZbH64Y9qXN2psB2PICKZT1WfJOMJC1Zvz3+/Xt+Pg9x/y5W1q
O70SYx7KtEMja7PaEzcErN7rrvpj5YpB9GPX4s9EMw4Sl7IRYXFkp/3RtpgEqzQskr8stnwoYIv2
NrJ6DLwGi6gV6Qrrmra8tz0A6E7MiqvV6pLbH3725Wd9Pez+/h2+DP9p7nOrWPvj/D66gm3sIXpu
ezs+hk/Nydr+FLL73aGXZibNIex80p/SNa3KdQzRp37NQDpXlgS5ujfZFP39V307XP5zmX9iDX6b
gBcEV22R9EdtiNHmsk2D72qmz3+/yPcj5rerfBn63bzEpkjh2TjP3DraGs4ckC3uErRJVhS7n81P
0RL/FKz+eFqELEAypjX6h5osM+RSKGaRS+o7Gjwwv47w/9hTbwQv33M4uVGcI6smE75tXo3kFitO
5S9B6sgHZRu//DSTfTvL/Of7/DPCf7vRRjqTsaNVpzD/jI0TKJPNwJEgHswfZrNvH+hv1/lyq5Wp
QIGD5LGzqkOvRb6ZiIGeqP4PT/Qyjfxxe0m9hvsEU0n6erIvupHcxAlK1i7c1P4ciNvVCUngAkW8
+alnSTjit3PnpXtB6cRCznT589/uXtvNdQ3shHgaelWhFb7EIj6Q/G7JOqAKT3VEWWMST2q3bMr5
gZaBg26HzFh4J30PRlQ9hSu5hC9zOd6mc+/I4j6TgWzF8Ju1YzkSw5ECUBRwlK9ykC7NNgGbMAvj
SRXEjUp/dI3xi4/di6gA9Y1GMv/r19bgrATMN30gRHYzNbXfFYo7GtptV+q3qti9VEPk5bEBYZ6s
KSOk1kHugwEVVXoyNNPLxtAj1sCe0vEe8gSlfWIB0jV1Q2F8WVvlJZe1z5UUCc3YRvhShAuDN8OJ
Hr6nS3TMsHYsauYXhuLMqORa8VannkPOqj1T3DDQ2MvSKS1rG+0DUEx5B6WrSO5Iv5jjeSNrfl08
E7PLph7hQBZtKdp7a0JzAdxjpNrhUu1b8ZJDdlHNupL2GgmfUTPZ/YhRTBO2ykSHdVCJsjBtzZic
jtOlPtKchW24dvoFg+qqxT3uXkeDbKaVmJaFjHPZqeDsG5Ge0FSojdvD0N6ImbYdtHbTCAmxGBqG
hMiNSvVcGeToAK+dRPbX7QcYYrwglg8qxBWGyBGJ9Z8yC0kv5GMjdWa22fU1tiA1elLCfQKjUghl
esH6Rs7js1CVN1lOyIkqxjbnUi+HcDaoUHqhmeT94ugNvcryYZ7ORtR4BUg2QbzvuLaghttcKsD+
RmzEGR0SpQAke4MIAILGLuodJ85nWxNSL7FeiBNwBAoGXZPskvUXqzJyCcmOcsxWoLwpWfC4qElJ
7yK16LDkKPCWAo4jTfGfJk/eQP/MvKyrbkbxvrDqTS++hgm4svSYrd3VCPpnqnAMgTxQINHzj7A3
3JG/PhW1Z5qhk9YvE91XceBAqA8+Yn136UxXqLKtKT3mZrnta4ndr2Z484gRBXBly5NKG5TE6WOI
fa28byQDWiTHZxEbDLDNLrZsk9OdnOdOhp4mH5ZtHGaBJWSPbducZGM4No2J3g+PnOACPuOMDYQl
6g+jpgecdFoZmI/Cu9dzcixxWc9nPWYcR5BU8xfiP7kv76tkOiLU1KnLYQqSZIhhToyBX+I6mmrD
S8UDdIaNyBE1bhoIHg9LY9kzh+QGsKM47fUUlDxDIxW3Bb30BQaklHmQSZB6LHh97gt5aw5BKt3M
lLCExxoXjrBg/pPBwpmDowL6rHtOBXlGnAjBGwlNF8xh2rTV85J6Orn78ssYQyAlICPrCMeGMaUy
ZTx2Mof4M31HfWxg9J27cSOqgd68pYwOC0hkaeC66m8T1ZbUXwopsPq1uVDfjI9RfTOEDzNvdvEg
05zlhEzf0jbqZ6TF3gpfdSUaMGKlYocqFmSWPKuJ4uTqWc3WQFKyrVDnu9iwzi313m75WKTqlJF2
BIfEl1jeTVCZzkj6B613R8VBJsNSwpnnAE/EjFZ7Y0TFoJz2i2h4jcZd77riU6nDF+I+gnnkx1wo
JeKTpicf4gxZGKx8NzGIGgnbzBzvMwNMyFSFL6LOxGCuVmivyvwQjxfaoXILJNZr6yaYZDg2yxFv
nmvMxpVVYbcm8ltf7YgHMuQJpbbpAHO+1D+W6Cz19wiGXUHDqV4Ivol8q341tfeEux4FywyB6S6u
rpfkl4XKZt0wpJfuto/eLcTqPTE+ZGXZZf7LjJ4z0OdVer0oL2l1UrAQx/Fe7sedgrMwXsGRUnhd
8qOZvWF2bfKbSfeL+rZvZ7uKnQIelbbm7jjYUntjhq4xvZpG6yW1tjHUuzmHn6oEqbHvqidjJOAa
GC8e0X22Tq/EAImkAXW5pxNd2Vxfyr+wQOx2zF7ILtryBWoblJabrtE5wkNXqPr24lfTSfMso+d5
ZnHoq8o11ueUOBVx2KiV5mjJNoqOVe22+a3akJ8QftbDKQnfYus8i5IX5qNjZkGpTsyRzJMUeAHR
63PqWPWDgP9u7O8u2KeYCdHIbwZhW/RPXX1IEa6URLGReJMbuAyoPE65YwmguiPCWQhj6qZ2m1V0
8Y1zHUWOGonXGQ7iJXmry09jdTXhJJjFJmVRaOW71BK9cH1ELpZpPfiGxmkpq2uflnrKWflmsqWq
F6k4VLEOZreyrWarUCuk8tllTyosT8rDNdUZk5WtI0KwyhtHHsWDqKVOav2SGdEkzSBnqfriIo+5
zqaGR78H5uTJybGstka5y7KjpO0rDJY5qKMTNdpZ8GP1vnhdTYu//oCXUDWOoXIXZs9FfpOrnhF7
hfFYpnfWm2W9djqs4+uVgkwcjFTkgW2CD+f1hkLb+ZFMBRcum6u+KmvjWNZbIuyH8LpqrrUiUCOo
OEEuuFnCH+1UpDPoFKUMT3D03o2y22KVV0oSTeGyaOqxkvPrlFTqRInoUIDDUaMN7pw+5pAzvobz
dhVuROrwXT6fmzbcYVP0c6txyaSnKk+KlSy+95l6DVoN6dR6BcjwNTdyXogCHVWREcqTApmgsF0K
W4xLOtFa1jRcx3q9rQRMqWv8z99L9PBGL6CsRkagxO0WCYYbkonTLiapTsWWna1HHoatD4o9NrsS
tqhBtpZ4h4ky6M2DoY0A4IuN0WSbsV2B4JItFRNT1l+qxIYtV29Fa13Q8L/aKWeuratrfqSPcwLx
+MdADW3MC8KUnvTQX7pNbrqtODtIULEkMlDI6raK60Y5m23uZvVdLG3j9VAPV2ZxasKPMH/Tzdy7
eByzq3YJoHER+AMqJdxbawozsHRHFD4JbACxAYHRueHs9wY5TbPqTj2M2hZPLv0klrxKe44pgESL
Y0E7w/oa15VjVp3Ly7tl8QRo/6Epfl+/zuZ+WAFULfyu8qpZ3/N8dgb9RcMSD3rW5JgFY1vaVNPr
JUtqcPORT5Iz0qGOUshn31D8q1gWRBpMOX2gmlS1GwniMzlFUeG1movEtk2PM+hnmbX5o08fBHoZ
MHq1Ux5t6slRmtsmfG5+1dImAn4d3RdMYbHysmp7WjMiFGlRuO3WLUXY2rorNI/9z0gvR0ycTj5x
HdAZSXSbx2/KZfomxDg9D9ZxpFpKy2AKWnxzud8vr5T72xzlFZA4685Ug6Z9grEYqrj+WVEbbxw+
SbayMOZHLqgB19J300A0aWNradCMW0BtzqhDtX+aWbLJL6MFxIBTU3JuAq1gc7m6KZFXaae7baxu
dOtV1lNfuzDIlRDk2dFQaZnFqS1NWxHP/fJwaYtFB+ZvLXGnqfAIg8qqjYjOni2PAGGbm9BaudtG
NT7cc5S/Wtq5oHRNGZfHl0q4ANAXNc+WEvrizMcu80ZZ76vRj5sJVLhlCzyZWn6aoIApF5XqqyF8
GLEYiO2vsP6ljpnbrM9EI4NmBMN8VVFZ1s6tOaD0x9xKvRG+nyMtTaAkODNGd1l4p0xl07f3rLYn
XjUEveum75tTYb0WZJq1PTNwQUuu8Kdw9swhoRWVMm27q3wftZ9luW1LDIimp2PnRX8NDSt35PqO
OQbNPHt03yg/I85Oq7zpJybYgt6YM6wHOlwCz58CucjnJpwYooC5u7MY/uwf59jyrNEJawmvvsDr
c1WJZ7oGcaddrUoGxje3FyIEIp6bCd4ZGOKU7qaw5/yJl5oJmcYekULkF5d+bQ2O3Oy1fPQtQtbb
pdzESXwfwZ6fyADE3Q3fAvtwehIiy5vq7LoABlaEt9grOfpskPLI+jO9iEpkQ+SvfZAQHEeO6Dhd
L5Sf2NEb0lmWDiFtpSHnHc5WuxkQhwmf4GIcxdpbmcSkywYF3vqmr417aF1uDtlz0NzQiF0weXam
XU/plSq7Uv2e0FGlYwL0qjJuFW0EDY5wjvOVVct2KKp+dqGkryQHNS9Z+j7jIa7CDzpAGKXpQAjn
MdckkhiujOqmymguZYpLK7NgS5tXmVPS+G/HS6N3JypBm/S7pGKTQfDdutwJzQs6zpztriTUZPbi
qOmdSPP0MH26jIC82YfKZ79CEMsfG7pS92OnYSu/G5iXALzK6S0zKL0NByC8NN2q+qmKjjEz57Ce
SwDc5PICg0aZQDki6OQbfQqU1adZ1qYfVeytNJxlUPVnWfU6+tfi9WC9ml0gIv4eJ1s7hDVtMBq0
HMgDK3xUuRXz4pL3Bz1lO7b76ZKtKG9GsG7T/cX0bXKELSL0ngbRGATiCQRR1IdkvGlruvuFX473
shEIuWdVbi0wp85uWiBOfB6vpZbXdbTXfg8zQrvqyHE3CDp2wtY1LK8fIeT5RujphLoZFfUV3Vcm
EN6l3y7PcOvj6Jb2qKIfRNPVIk8zXiPJmXWH2J+iPkWSu34SKFmYfpM5CrML8ZTo6YdiJxIQJHKa
ZurwTBKdJT8V7EzeCU1ADB8D8jYZb9UVctxDdmbfj15B7E+XFnR9rbUAR10x28z63pJPohGQ4sjb
rJZsHj5mJci7c9L7YC9JnRuqTcyASM+kQCCIivMjxYaQz6keoUi24pX8HC5H01x9M/LI1Ldn8b6K
MOmHW73apgh41ZVR2TJfXQ24yrpDy4lgeWlq0SamJU2PUx2QBaB3B5WoP8EeHyr1Xjkl0rbQGa9L
oPeBKL7FdOKyU3gSKlbLxo2E10VBfWFnecDhui+uIvpTEl3SDZmH7Q09PCI4487PZKdKPJFojmHT
FjdgVyUvvVs+4npXGPsi4u23CTsAnUga70Dx6Kk33yZW18+ues2Qb2T+Za89S4cxdgaWRYKihFtA
9AZxi/HNrFytAmKH0zQHkLnsjD3HoEDTJJtmp9N6FPBdDt6c7lj0BPleq68zekpyt0smTwlvzHqv
ZM5cbmNUAb/C7nF+yBSHwDO+8eUUSgN70T2tcGm7W+vtYGynX5oQ8IC6IO1i9uQgq/ZCR2bhThaC
vnZRF1fohRRcJQSmXF1WAhk4a8oC5szmJm9fdI7vBDlsKZakbC4W3LMHIXXFOAcnRIvQKbTQp1rV
8HzUqSBB5YqyUVh3blp+TAQuaNY5a7dMPuN6launUjtR4GJD2KGM6Xwq3WlzWzzXsUMLqCJbcnTy
5g5B+7xckbrTtb5V29g77LK+WoqtaA6ePBLjSJvUCO0RJDDnvppGJ8ke9bG23DB775q90GzI/lCX
y/2UEh0AJKni1909L1DBfJVJQTa/TPk5T7xkFe3lofhcWHFWiVcnOjKRrsQ8CFfRzfAqRYUjTgnj
TjslCbw4JquqY77Tb2XzrAzbPL1vOFLPBUcdVO5EY4wc8gL1YX7vWXapv2W8jf3oCAZcRr9P+bxs
J0C8m0L0OSDsyZpcZ8WtdfaWq75bu6083bLdmTSKNRsSThM+QJefOywOJCc7NWE5UxFvWlly1XT1
VulKlu9GA/5TYOIIqRav1z6lftMJBzkBharvCmRu8/0a7jL1Rut34vJqtitFQZL5mfGsfcnRquq2
ugV7AWNBKW5NPAGpUpxiHkBdhPYymbfNRDRGVV2t8h324W3aRegIWERYTPSWrXN/K/L1BPZHMMCC
ydL9ZRB3w6D6gkC0OBULg7cIUuqvRMSIOxvLxuq0m7qwNqRA77ssdSqgREV4XyXRJuG8ryw5oesf
TXlolo9ExxiRr+eqNDZqQ5BBJCeRXUxCQ8EmJe4lLX81C4U6wLEWN3m97dMY8OfylLV+rGV2NR60
ftMOFBIrWyplF/KuJ46vSn3SRH9d+f03YyI5MVIHMb4eRz/XVWQcuS+FmF4GJ9RaDC9RdOoRnWfL
G+Uit6rVTTEkvcue+6SGyoM2Jtu/l6y/K4xfBLRkD1x80l816PoqLELDmc+aHlMMFHXZ2pPxk5T/
20I1En5VEiVSm4BC/rtQ3eSIxKRBvXCxzZ2MjOJaWcgjHsAj70x9TAgzYRs1fArJJYbFzE5SqsRu
18SqPcLIfhrWsTyZcWyarkIyqbPQHGIalBVKAGZ7//db8l1P4vcv+6WjBSN7hEZbnbSEB9zm/mql
Wy2iyGcq3v/vSl+EonIJVlZSxaNivSoKbyprLyF8iK5+6DR91zX7/Rd9kYqOWYOiJNWOkKtB1knU
VH4K4Py2FYmVSb4gP5F+f9Uti1CYDaVbjlO2oD55rynI5NbTmKc7fRR9na3bFAUGaVF/v4N/hq3Q
Av39ul8au6RE9W3CdS9zHx1el8g05qoXWLy7RlU8XaUAXOA/GCY3RPFrVh8djiJqzFB6KfJUnbNI
OvUA4VgR/KVIxgNavGuLreUPX/Q7uSk5g9ibuTlYnL90oCDN13XLMxBvCEr735ibcLuchGN8RjNk
qydkMdfF4Z0TPCHnMFsiNz4MgXWVvvw3zXBVg2dAnK6BTfTLV5mJgSjMEdKAOqC8mUWMS2UmnVB/
/xSl+93s8vuVvjydtUYjY6CfN5UubWwqA6yzaqPemh0nnZ9u8HcX0yW8vITqMgy/Cno7ZRKFcQD8
0WpPsUReub4+F1TZmrTghDt2wZrQJh8nKo2UBtTeGJxOn0o7jxVHZy0tQ49ECzGW2WrOLiwULxnh
NHdeTI9pFFyZDkC0bFbFcoVuX2kWvikTMrTJjpTjLMH2dC7y+QB+cTNGjwikBhDPgtG4eDbtdlLf
KmO3UjgwH8bsAX0PG8PEhkfNxmFDv8SW5iAPHynxxKbXT4/asqNs3a57YXppAY53N+l6bWpuP1BT
Lg7stgoKlHS7bM06kciDzNdOSIzt+3OsTo9Nt9ijfrDqR4FGEJXSaD7063mUJHpxO6HV7XSAO//R
rZSlMul2DknlIGe/v15Jv0N+io/HES2/E15X6aYsOmdkH5Nl191KZB0Ub8lviWGfsreYWEBCijYa
zhUHDu2bNLNMS1uCDajVcwJVI303mM2VkHLmheO4yakQqgTih4HCWquxvyGB+kZGVEXwaFDrm7x6
ztjQDOR/Sxx+x9Up1mOMlqahTm1UHC5xsIWZG4oPqzY4mSw/1joiyLb3RNn0O4kFeFpvYraJeldQ
6Ee0W9D6aoJKDFIkbGtTkvcmp15b5RevnxNfQhLhryD8YvHfxlNnJ5R0dBpzoUmkofQsT4qvLbI3
RevtKH/WLb40ICfjVUeMdsmyn6Szu+bCY7I44shAp2XaOSSleqlOTWnC+6Dm+04FEq9DGTCpspka
suCVWEPj3qI4kBcfK263i980ShlAgWnEFKgad2LhE4kem9yifJIxp1bdg2b1O8FgAK1KjI7zHrsf
AYYhEUjTi4xO2kuHafHIqjMp6LLljpVCcpqQg1VIt3EvtBNdM2UyCDGnyVSquIdsg1SptMExnTQu
aD6/FkSfHExXVmjQrueIr2yF1AjyGwyadqkVcA2km6Zl/94fSjSaKsk7dGgE9Y70K5fgx43I12yJ
+hPJTGYnmje/Qo1/VJd3ZPLzjMOZ4WRF42IXdhQaU7KovS/63dhjW9UAJyzNJolPfffeq3sFo+IS
U1TnGD632QmRvR+Wa2Ap1KtIAbofldwVq/EH9cC3BhbdNDQiyFFb4RP89/6l0pK6rA1yZJI+PhF/
qPtDx+ajA1/hVS31koJucqOkxKyPC83Wad3LOtTvWsMAarTT+sMX+m4xIbfDhLNJZgZf6N/fp1RI
iEYUdDSbpD+JZQzyqmqGS1K/Trs1HueNgO3w/PcZ9rv51RJVUUF8o+vG1xVsVoRRNkbAlMhfaZjd
5xJNu075b65yySLS0Pf8CYpBDMJGtQFVWrA/L8R0shN1eSpz8fPvv0b5ZlPEdpTEHlK9CFj6alNk
JRmSBSmMghu29s1YMveNlne3da/pN6XYiLByU9Uj8jvfikYmeV3d6PfjYq3HoczNoIiGFgm4Ss8h
6y2q2LFBCURpa8GdqzGnCE1dkfwrXgpqtY7ZZbnfmGb7CkzK8gZF+jSyaP2UVBpiA/itrZyIOBhD
s9wpItb4WRTSTTLq7Wdx0Wb8/dd/8yyJEbq4UC4oaFP8sgVQzMSa6jA9cYYqip1m7VP5h8Ci/00p
/yKGIcjMoMb/TwDK/5B2XtuNY1mafpVedY9qeDOrqy4IgF6UtzdYcgHvPZ5+PkTmZCoYHLGn5zJC
og4BHOyzzW+OU0LNk5WQWcchTVcz1qLZ+hSWEK0fWv9S8Z5N7zD6O8Xf5tYLgHhv8G4GXFuo4lK9
xwWCFujEkYp3S+CgkL8g2ufK1pIfyVz6ZO8XF3G7FYRhURagYxn5obBDgbiTmWbLvs+JfYkf9DBc
K+WVEZNhDemeV4ozEcdFRfAWXqBdaQJ2IHRpfZjkgQ5IHWeI+MlCf01Vd8JwE0noxq6lIXaKggk0
51m0is33Kl9b00di3EiSbuu4UhQB07RntfUWjem5obHWzCVEkEbB8MWiQt9mBGmmTKiyzH2oC02q
FkqT2U33lA+vwnANMb/t31vlc6iLjRU85DFfJtpCgci8l0LRt7RAIGvg05EoT3G/rl9Vc4kpmdBK
C6F9yrt3+mACNxvpJhSCBwxNBvN5mPZVtkzap4JgFCBWMS7L9jWJofkJbiuKy2ySiZvb9MXKnuvq
R+ztJ2Pbdr0rFq80uDGxyR+Tkmj3aDAaVYCIRzEDpCsBvhIGI2p14xn3DfrBsT0pt1l4WdC40eRt
l1DtiwzEpDdTuBemdaa1+K5s/OZa7SB5lYec7lm1TKeXBusXsD0GmnpeJuwVsiMMbvMwysH9hLuy
MTmIEdP0Dcg5OSK/YIfE+rEIPAPeybTWeDi0BNTA9ZlubdFuDRiVM+REQiAxG/rMULjLey276uhQ
hy95/mnV20S5ifCS8XZmfxeKmHvFTqwizdjjN9TbslwjMRy4PWez4PlU/Q953jDdstwxRt3A8odt
GjRvNVJIkRa/eaq1Lzp1U1i+Xao/auMmlbk5l37zpKId6y3BT1D8i/39lNxUxo3q3VZkV5pyr0P7
VRgpVavq4BkPvU9ffgujqvRbG3aHLeNv3C/HqbYN+g7eNrNo8QIOIGnaSM2jHGluntioEC3E6qKH
7FGWT0jxL1tmDqW3anAgki6m+DZoAULRIh61T+Sz4XwnlWUXYB88yGf5Tn1kFigi8uAVt1772haP
SbOdx/CpwoyccdxO7wHq70vvw5uuRoyZursSKo0a71ssmLRo5atPQ5Kzqe0hX07J+wCmymM4fgs4
J+1NG/53b+30bLJj76qrLwXobTFjXjqFmxp+mwbonGkpmTcsE0F+YRyg6Cuc6q3GZlLaUTnAjxns
mZhW6HYlYqEDaPI1YI6GeMWUXYMLiD4664Is3I9wCXkIJG+ppjfwmw39YywZvoKniKaHJtsgkL4Y
INhzSSS1yFtDFw2m12TYWCBp6WOaqwgqlR/cWOTOna1FbletNWFb1g+R9tHgxwyHmmBiQrF6Es19
qyzT8jMAEWIcfCA6MpM2ZSY2qKt6eA6UTSLfz/Y0knQfCstUuMnblYiwvw6luL8OCsaiVwyNLfOu
QM08vMPwqGWiTUuWrngyrflOZX0BccUfd7ovLgfgGBBkynFpgcIqlOtIG7CpeZtKIEtAcUIaoXL4
WuHaY/mPlvYoGK6QLdVqSY9KIhyLw4LrajpXI/n1dWxc6LW8R/mKQZOn7AU0X5TgdqTZh4VNgCWs
tBPrg0r7U8mfRgbDl4mx042XwHxgFpAky4ESSS+vurB1K+mqrg7KY6o8WtJl+il5G0l1qxDxGltA
6zpdFxW8uh5uHtIYtyFpZQKcw7PWAmme/IIWMotPs4Sw1xOA3Txadhp58WaOdsVq6Jdmb/dz3lsC
NYD2lbDzxYS4nn6Wwvvk93Yj5YsORZS63GdSuYQzBKnK0nC6bQLqg4eh+WzNtxhTnfpJl52gdwRA
PBhlxXAhmiUtPUs0ty0EtvwRMNVSCK50Za0MdxKfEYS1H25kjxlQvksaWoYrob30I9GWiCH1ZR1f
N9rB1FdVRD1yVydr33ry+8soB5Th0pFdVOVDa12Gum0IzzEISV4g4EXINXtLSQLCATdQJ/e1Sz1g
vnyvmhelv04DxJ8vc3FLqOlkjiUm2tcSG9ijkc/jzwkPjwNi5pa0iVGSl69zedhq3UvYFotaq9yC
IWClRNsaHXeScOieciUztb1Pitkbbbg2rJupux2094DNldVPQ2EybNsZvNZFxj7jVFLhEdaJ3Yyg
SeGdlWO/kEQmVd4qTX3aCQ6wxzsL+ICFTM1EGVJfWGhz3snGD4WtVBsfwvBseTd+sEzxdetlad1H
6P+E1SJAqkwzqMS77TCuOmkBXm0n8wP68+nI6KGx0+YhMR4RfwAER2Y1sgWihwILM/8CBZRFMDBX
AiB516PIXjGOkq580+4NEIZ2o2wkIEjelvbjIDxh/O2EIce/5RjS1sh/CEmDCH9Hu31hZU9euJI9
bmCLFRuD6IadoDBZ6b3K9UttFZCdKhn6+IjrvegAEsbiCsHLzk8f+/RNGf2FHMMp7K76kNFbhhx5
tNTLVU4p3uHKgHz2oD540VqPMFOLHmcSGxGvA00gT9uCSBe5arOWmH6Gc1SGVpJ/+Ew4K3lbhdtE
3JXtVcckq6pZjOkAZmMqvFQIa65obEsjdIoyvohJdRidGbCUmF1mzWMIqmMAf+eR/vhvRryWQjBD
3MXBZI7X35r+CjtxOwbJpQ77NGX4oL1NabsA2BS3BVUr55zNVEDXgRC9Zsku8ZcZ9Y2QOj5eLAGh
j8poEUcAeQ507H0G+OoBlzw1u0oBAUw3jcZT1OBHfGAFIALd1eVkoWK0Et4ncWsb8m1NKc4kQVIV
Rw0+ArAqebBuwVBJ48YCFeInbml9IP7g5PMk0rxH6HErmCadM4ZUgrkppe7x+3z5VLFAl9xEmBe4
9W+4ebkS0D4la0kLsXI1aQyZDRdnTELOrHGMhW/I0sErxpdqI4g3QTr0l2NdqmfY56cXwfNHRTtA
+03sDrEMaQShceji5wJ/VuPMnz/RO5fkWdEK7yxTxIX318LUMEs8kXxiP4E0jCsHUA8ScwBI89z9
/omcqmBkRpezqZSiGD+ZDl+w73UO+6MZGg5hbBix4VN7mVRjcr5f5dTtQrLCUBAKUEU8YH+9nlFC
60kSA4Swu4UsQ4AsX///Fpi/wJfL8GPJREkYY5EJVJZ6nVbh/fcLnGgVsHF1kTIP5Y3fZHKGMouj
ouY+BTU8fTXDmsB0Bx16uMxbifnkw/frndoB3CpuloZwE83fXy9IiHJBp+jl8APS3Vv7bDDoTt3W
5Tmj11P0mVn/AgIN1ydpx0OlMdG9YNTEQyp5sI4T08/XnakMOwTP6FiG5qMABeayKpR2O+hJ+DyO
ofmZNZkV21IexEzkeuVgeEJLMZD4N9/fhrPfbr5PXx5sCMR2UpXhoK5GtxRdjMpdrDM39bLco2Z2
7UsLnDHPmdaceinwT1KRcxVp1Rz3NLwiiqPAEg/WUNJ0jRdRddP7Z4ZJpx7w1zWOhkkJFOy0L7SD
LlzBHl6IiiuapAJnGhQ/vZuPugcK9kL6T3Va5CLnS/1y/+KUa2it6hCXseH09TjYmaigWGckwc7o
ZY6ZVnsdmGyR1kJuV2sKmQAgqxz00QJdTN8OE3Rd4wAbU3OAAa/D5bKGdISkDby3GKF50/2Xdl5u
tQsarAx3LXWo1n2Y14/o8orYruOKnPtI9MqK1uDI2l43pZedGVyceGYKOi3MRWdBzN96i4KKv0ds
TofJEpaDiOBhDeisGM9Qik88NfT8YQrOxC9em6PXUqt0yQ+m6TKLWsdMHySpWReYeQX+Of+0E/Hm
l4WOtkcYNQhqqc1lokD9zzA3lRRsRLIuWSeTtDMYPXz/oslzCD7aKAyvVWVWO+VPH1sMa+iHD0Eb
XjaOaHcbtBFAAs5WlwvzKr4W0kX2hsroYnQUV9pKbuxwGtFYo+OQqGcOixN8asAHDJ5QbtJl/Tj0
BficFkrmX6bQTBDM04fmsY2G4gX3SvmxV8XpWsLv6T5uKU9+3oT/fB/+l/+ZX/1xufW//4t/v+fo
loZ+0Bz9898XIW2nOv/R/Nf8sb9+7dcP/fuy+Mxum+rzs7l4LY5/85cP8vf/XN95bV5/+YebNWEz
Xref1XjzWbdJ83MRvun8m//dH/4HsZa/cjcWn//6x3veZs381/wwz/7x5482H//6h2Txvvzn17//
5w8Prymfu3pNXtvffv/ztW74qKL+ky41w1bakAoHIPS4/vOPn0j/hDIrI95vQKDmYf3jP7K8aoJ/
/cP8Jzqd4BREPmNxqCh8qM7b+UfyP+mem/yI0MpnOU7/8X++1y9P6O8n9h9Zm17lYdbUfJu5xfpl
32K6DpcNpS883+codzyFRZXay6S2m3Ze6z/KhbXqmQQ5hvI64lWtYNrbQO+Qi7ZbRApaL7l3xj3j
2ACPL8D8gCJWmhNLJIKPImxpofOuDZG6M3hp1BKF6IKhaZZAfQmVrQS1ppHjZWn5t/BQNkg+BguP
Sd6ZUcaJ+0DrWEQTWLJoSPNIfg30M23apz5Vd3oTu2LSUwEE92bMyhPt3oyuV1M7akhpOfpYaUvr
L/vlz+fy9TkchV8FaTfTRJEZLVoD943jLIIMM/CatC13SQE3rEpfO7V3q/qcg+gxQIJ1ENQVkRs3
AUlo0rFesOojCCNZabbr40cpzcDGtyJMy9IpVPVqwpSs98qNIUIAyJl6fn+Nv91jfVZ55gnjBouw
L7v+13s8dlPchlrDVCoaa7LAxslQ3yl2+ZMuCXZS9QdSIDQ2Krgo1ZmT/LcbDNwHSIgy32DenOOo
WPgoTKp6VO114IidLPFcDSfF6fv7azy3zPG5wwA9aAuWaaCXwGkOgCAP58qbc4sQHL4mJVYj1z22
NtW+ByZPN38CpjsNZyYnx9NGcBncMfT4kWmUZ4zGfOJ9SX0aZciHxvCKfY9xL35Ii/jadKCO2pKN
Fsf6nJuJpB1VOX8sOPt+oA9pgFA52h6ZCKgn9sRyX4b+/dRC6EIvCtuRVYT7t4lyUZ1qGOR9zlVQ
k3TXQ/bUCbUtCgBzS20ZFikteeFyVIJDjhyvXCluwaQ2o/kIHVZLe7i8uBssVNCnGhbEWoonV6pD
4GkmwO/ZsFPC5FLLh4WnqEsVYI4OCyMoVxndl6IQ1pYKPQvdqzLWtlNvLIXKW4VF/1IzcYvh3EzT
TT7q20Qa18bo72XahKUpw7MTt1MMva1YdNKF1CfrvEajSeFrw8GRIUeE4g9NHndWUO7HFrt58bUS
pRVSJD9KZnNeVFx7EqyVSoJQBQmv8p4m1G7iPoJJjWovmrB5u1GCayV5xVcKOrS/UnwRTke7GGct
Ke2hFp5LtQJ2EuGoSI87MJnHRK6QQlDx8v2QfTR00cZ22Bj0MzOa+36ML6Si0OdnmkRjMJ3KC7GL
1lM0PUJCorl3XxnF1gron4YKdDlhiB8y0dwlioJ8WjnQLC5zpwSJLiaCKxjF48g8xOClUIbqaYzi
yyRPGtDi5H+YxdXW2whR0ITY4If3dQNIXX4Oh/c8NO1c+jHVbEMkmbIyscv2SfStbTegvNYgUIYg
pt7ee13j6nDMcuElpoOTAb3uzQ1itS4joM33r7l6lO793KvYdlho5tJn+M21Qkxms4VSKfZJ7QM8
hk7pxpK/9dsHFaQ7OXSbQhELnvo2fy5l+KBtu1Fp12qfvQY5RQLE2zxpGfVRKi4ojpcGcA0Z2/sS
3u4I9qqAF62B/w+yfhU3gWvqMhrgA/1qppRle5vNPp3+xEM2Zaceb1IFu2MPBq2iHHw52ukjAylj
am/lWrj5/uKPdRL/uHiaUIopG7qIqc2vkWGoeBl6XSv2jcMLADzf8xFNF9zKBQfhARwUFrOF9xCd
Ca4/Db++JiuEJKoTkhTuOdqkx24WhVeUiRw17X6Azx7VcxiYLTNfwuFKFiCe+cI674M7Ue4ddcC8
Y5jQpGv3o9zvtax1ECVzPCVcNtm2CT+7jqbfiPt4ce+P5n7AgzRVmfxmymUKktyMsZq3DOzNIreM
47WeIZSVg8UE/NvxYCI0zwewfCkdQW+kESq+nbnNJ8L8L1d7VLtLJnoRnl62+xxwVm1gEArGqIpK
p9GRoq+RssWQKY5A7BkbleAGi+U+rJ5F+PhVW3/8D74NEvE/T0+Cs3V0HFSCoMGRT9u9tuhd2FKO
xNtHWw3AtjsXNs0qYVjlFuce+jFqd95t1teFj3pTXgzVeWpZOP+R+W6Zung7OegLQgVbD4hkWtcq
Hls0hd9FJ15azjkh16NS8rf158f05RzUUXZRxzxiG+lPQr7pwoohXL0IGA9H59pWJ45ArlWlbQUa
QiYZ/XWtQLZmtwyp22eKG1YpgNHO+f45ntpUX1eQf10BfFfRx3He7iUILGaFfv/4KDbBmWzrVIj4
5UKOdksvmmGXyFW775bKMqw/tX3kmI66IHt4Devn4SKzzyqRHAnu/vGgZqwHuEvDIs/79dKMXq/L
TmWjlJGJBykWDvLBgC45QHQMk+cMdUsBvtR41l/uqKvx28JHSV8zqGPTG0m7jwxMOaFY6vJH1D03
pXzmtp5b6Cjx06WsbqIeDwCr5+RAjV7ateFrrU5n1jlqIRxdkCLOd/rLlk8Trfd1L273TfYSReu4
up/y57qH9VY1juXVq//BnvzrwdEY+nU5q/dCtFlC3jAsVxsLdlbLoO9c1vxbpfkzkMj40MAwAGp1
vExStlKbSDwmbQEx0ckcCH6GO9nyMnNxGnj+/qLkk9vxy3JHb1pRW701YWTMKwAqHOyIornVLRya
A1nPnEeXd6ODXGYeokANm8ten7NJP/muf/kGRy9hAIVPSlMiV8AYMkCzH1mSKP5/mxf9sVe+LHIU
nsWsLHvICu0+ZRqqQYDMk+vv7yTlLxvg+NwHq/7XkzsKwUY55YES8OR6ywSa1e9lv1kp5luQvEnh
qw/Nu+BETqKbTJEuhA7oZ0+kTkWgVkK97sl6F1oRgfQpnEZWlxM8RTH+UIkQ0TbEe6yT37VOXsyq
OPVYQd26rYDVRmCu4L04gbrLpedp/OAYcLFJzxCWacansc3f+izb92gEDT2dvXBn4sDXix9on455
tglxS1bifpMjnNEn5tILYdshRIFcNy7sA7Bv2GXmTh1Fp5GuLC/ElgQlFbUC5SLeKiDA87p7kdPu
IpPrS58RvW95y0bGlX2QFzlwkwHrGl15zOrkVuqZ3fbVtijhnsNUl3V8OODom2K9S9Nwl3vWpkNh
VyVpTvIPU7uT8QbGNnBRkAdFzV1QP02UPfDJ8ziGTPgalpsiZXyvFatOkeH+Tbt6iO/z4UKClzAM
2ANMO1rFZJ8vIbVNWSck8uOFAAC3iJ5k4aFoEXFuP+rouaxuEoF62wRLlnb2LDoqAOjS2sGRw9g2
sxxCV7bP9dHROVutWFxLY4bUtLQue1R3m6Fy1d7f9Nr0MT9WDajugrk/2Ip3y7jJ9SdTvm9jBuRZ
v/GQwCGNvhqr3LaiYhY+3YZtD/G4RH9H6uwxhcCbpxnYlXARqAyaLSygG+nSLCaok/FS9qfPIcfl
PtIhSCGWobxZDeBWVbyCPeEYQQhd9H5ILQBDoyug/eIrqJaVhV0p5gKomTpIy5Dpu5ZaF4aeAyXx
fsRIluiYwmu5dBFjJJ/mcCvS/hE8p90NJLNaIaYgrhkIKPVe6rxNWORuVsow6vI9PS8Ee9jDwJUH
OLuSWF/Gnnbh5wjlgvKRsXUZumKhzkba0JhkAx4YrPhIgCCuv0xIEEVIwfjWCOxdHR3T91xcyJaD
T1QPq12ep9ssGsEvR+Wy6wj9SgXu5KXV8qXlZS+yNDyI/nWmxFyUBIFOFa77YrCbiFuHgE+l2UIK
jGXSbLOD5qihGKAVdtiBg2gNwIbrzvoEwNIC2lCq4TEC6lKYoTuGa8FbS0i3TPpdk14XymMRlrus
upEY3an5SxkEF0mBfY/BX69Uu+LWQvt3xy5Fysa/8vIfyBNe+57oBEW8yRodifhkWSgV3PFixTRy
y9wGLEG287G4AMz7KZZ3MuobouZqQ22Xg87rDKqNx44BjUBsMDaDqG2T8Mqj0ofAC1e6gwOeQOg3
FokJ37WAVtGiaa68AszRk0sze57UQwb/NtxE0baEZl1UH9YkLtWovK4NkDK9icJYvw6Sbl15yeXY
Tg+CBHAvKO57dALy8noa1iN6tblCmyEeFgmdqqH4YYJ67yqwkGx5KVmJ0bUWy66aPAoaBS+cCISo
EC0f+psG8ZNMR3EKoihKYVR+Sx/GWgfOpmotMD9Mj0cwGKV2pVr3giHRF3H1m2KfvZfTPlJziM/P
Y36Imvcx6g5NMm0NMbmohO5JbZEitsDhe+24VwTwFTRzbxNQomkRLCPEJRLVsw1Ai138lOGDElcm
2RbpZZCwIWI7FPrLwio2GRDPrh4OQ+Xv1KS6tyRUsCEjZslqApRvlNsyr94M7Nbz2rRHSM2Tjvp+
fh+k8XVW/+j53wGtJsNLlzMqpgQaVHK86YXIXNzaCal0i5XRpg2ydTJ0bD7iod48zGpQ2nQ9GCD2
ysmVeYWlJr8q6OZGhglO12t3cl7YWp2+DL4F7hIZhSZ3AgngChvZDw51QZunZIsY8eM0Zk5Vomdf
3DFRW1n5ZPdorcfVIhrv4i5yUmsWukE3XB95P4NdVrYQK5p1YkTQlx9TCeWOa/rrRCuARXApJgiX
AQDhjroyZBdM4S2q4KJ5nfQ7k+DTggFukUi40GiP9zLsWmvrwxtGt6nOb3Jhk0w/AHxvotZba+Ol
gqKEP/oI7dw14DC1QwRvVpUj/OpjELreRkGxzIRs0onwrioQjxUYnWfLQNqEhgZAtVZ9yxDFMV61
JFyWubmQM3XZF6Vdyu9hfYfncCTsif8LleZad+Op6WIcLzQvcoMqdWIY5yYM5qislhAsXUMiGIjN
xmiWo/qKPLNNzWcn3bMov0nRuxEYNk5n7pBfIINGKN0YvH2NayqvuWzx/DceHTvIBot4Qj8cyvw4
bFrvucj2IYDLpltFs/bNXgaqFGsYCkofNbA7K0kXIrpLevHQesIq5+BrI4y7HnzRX/gaEksy1Bt/
lxmOAvEqM0W7rALkqSLbCNBoYUQLrm8TmvWLpmQ8uH45idqTArXcl3EEDfbg3JAgMtZyGqO5dhdm
JgpIOSr75YviqY6eKSuk5LdJoPNUd1WPlVWwEeLGmcbCqSsYOIVix/7n3HavuW3NsJEy/5DU2p0w
N8mtd4Xdbchg0CV8ugj04EUl6Sr1Kl65i0x5VSrM0FX6m2SzPQEVmZyquZsmVPmq0hGRaYDe0qFN
HleM/fsBiO6dhLqfFWR7VIHsfDgYwi4H1ZtYTmluM/B/BKhVE39WbGsZjWsB5604oxmVHvx4rgJe
VYTE8ohiO0MnAR5nryKZPS6V9HXmg8s9ZhZU5RMRTPN9YJzIovCWR6G3FtByCuvBCcKrAS17CWLS
WI8Obb6FqfgXVmaiMAhHnDSAhHAh4xnadagXFBdD9R702XJkatH72GQhnlkVGuB7c2PWtxw6giU7
Y1g4qpkswjCEmg66dJzIeZ4rBXUOZMaCCJ2gEseX9jAgpzAkzTLp45vGuEfd0WGCS4hNthJowrgE
8B+kt0YdLwsaa2VbOgpGCaYxMsUfXS2wNnnmr6MiugfwslNMYWOFoVsN8l5C1Q6iEwMcD1D0Q5fL
bjIE76ah7yMduK71lEM/w9rtkh4jUy8pcNLWQIRDhX2ljxe4jAKFM247BSKVhrHGlKwbuafhPFyF
XLbfCRtZ9hjS9JkbwFjSZys1Y9WT5MjRs48BXNZrIO3CvTIyYtbR3xGNpTjmtmjU1x5IBSl5NIg0
5vRj9pRLwkdPi22RPY9a/IxrtEJas9mLCWDajG5hhhARAaOCvlS5OTJIPzNYxQNVDZz2qhfPVKCn
pg/YTP+d8h81v0bTi3UrpwQVtyHURltZD+vCBc8OuvEgLqr7c6CV36dTc5/py4pH7QNlEqDR9BQy
tTsL4bYrlK1Xxspc/jfWOleZHXUMRtX3TBmfA0pR49JbeQ+JI9jiRrgmyG8aO3CNK+EMJu7ckke9
g6yicZqnATUU+o46mE2hk1Yqgh/fF2snWwd/38Vj+KBZdKiRqnPVmz1jpWuLMirUpDwyUAi5eI5k
7wzyQjLnQvr36pDpnozTKh3poyuLjNEYhFJv9r5f7kMUMCrSEIsaKPES8k0ZrOlqxJom5LWoopU3
IX0pfXbxe+FDnDTeAOI4ZfaA/MAYXHn+U2Vuqr5bZPrDaN62wo8hMD9QK9K1h1Q7TIbuok5V1M9T
/ChCpIYgEtTjtYjaS0ifVg0fWu3HiHJNAwJqpB6srAu9vKHsWfbydOEXksucx6mxUxyCke51kzC9
0RxfEty6oTgkxwcpLpf3QInSql0jCjWSdYBbWeZUN7NcRcWgAKmuVd0/BuFl26sLrd+3U36l+HCD
iovRrEjwkZ/piSP9NiGcdNpVDoWk6w07lfwLGuw2WHvmJsOdCTqyDlBgqW67DsAKLCcZVo0cP4QA
rZPkzfIOg3alkNqaE+I48YU8pgvdk1aj3lAfgk7S0HjklG12UXgTjPEavuBCMt+9XLwoxk0P6Nbo
IACPy6oBSCAOqywrN7NVkEf1p4J5wn9w6Fu6974zKtscnb25YBO0aFPA3Ji58wOBUuyvjWA3Uz26
OsWPO1vWzWcqHRJINjqspzGJETa8VoxhpyHC440Nimb1jxhqANq7F6hfofRDPPRj5Gj3udRiQlO4
clOtAhjavJV2Ff8oBXmnABdMvccQfQcLocEaLmmGjBpArBDPoQkLIhNOSJnhItJrjtwMTpOL+wrm
epqgNKj0axQoxfpHCzvI1M/51p7uriocFzr8QF1Wj/ohTaIZqE7wLndLrD7CtYQaG+1VYWQ2C81o
aWwofc8FyJMB5MuiRxG5A8gRo/3Z7tWGHry47ZvLehiW34ePs5d2FIVHNGvBe/uMeN7bV22NaN0n
xcM+OKhLfR3fovR1Bvg2R4ffogeoBNrtlgw44ih6xFMhKCAWad5upn3sdutwI6zU3Tm1g9Pdx7/X
OQ6MSmCqQx+zjobJ8Nx95DzbzSZfmTvulM2Z23jqqgzwQTNm2PydKmylg6yOZlDvM91/45gmnhwG
NSf+IZ2bS07Uwdx2m+ZVzFvkyBB5joG9zGX22CwHJYZzhqzhqDC3bc8AC07tI0NUdGuGVf4OdQms
Tha0RK3otBSPMTi1wfzszjZ7T51DX1c52q3qpE9ihGT1Xl1B+6aFky3SF6IjGsXCvb6Y3NTpd82F
ly5QnLSc7P37B3DyIhUJiXsJb8MZpPVLB92S/LDCkqre66g+CA8RvmII+X6/xskcCRuzvxY5ukac
KEPGml0NQgO64/KnJJeHcRyiyYtsm9FhXJ9ZcX77jl+WrysevZ1iqhut4fc1OZL2NCxFG1Gny/BF
sLNdukcNzW6uAxeowZl39NTd1Dgz/jzhjaN5RCdkqtdPWrPXh9DtpQ/NfFK95++v7eToTTYZ5gP+
QjP/6NIgaykMckwSFzhpCSTcorj5fgVlfh7Hd0/7ssRR1ldoet5gpdvsTY2Wb8UMM3+hO6SKT7Xw
JAmXEW5QffNQJ7ApvXEFpkOf4F5h4RXWArbIwkoqi1VgPEl0NTVUVkfoaln+rtMK85hvq91dgIoI
Phm0sjj55acgu0nRzac6u58FuBJUM9NcfPz+uo5B5n+OAP6+dUchVA30KQKQ0bArlJaC9qo+xFvz
o39HZFBcl8hFYj3gO2cHfmce2U+4wJcxVdGbnlUORkNIlbfIyNtIzntOtp7s5gEy0bzmeOYZnlvy
aFQlG0ZSyxLpLeaa4LEfYyrd7+/m6b3+181U52z3y0X1varWUEabfdOPtkflKj8HOC9+v8jJ0PFl
K/7Et3xZJYdyVko61+FdFBvJET/TC8seMNroDsMngIZzoWr+1t9sfXW+r1/WU9U40qaQt6txfoLJ
bG9juJBCV5jkrcozYercLTwKvj3cyCATuTgrERdpiBYh+V565hg7ewuPom8xBZmPg+68+6alj15A
4mLTcqUgoe0iD9O7c+535j6eu7KjICXErdwXzfzY6odSgRNYXenjOQzj6VTl7zilHsUpBhaw9mpW
qT1KYdmenaTUjUjutZEd5MHPPK7TCI8v6x3FDzkcBEsv2PLapX9DlLqFH9hOdJMXNS4EKG8scBFA
B9KGl+kvy8oNtudOmDOhWTs6YVqpDnN/mEOYVx9K+Unq5JsYP7ssez3z5p18ExT4e6oOfuw3vpCs
VI01djQ2ard++MOdpXO9BQNaF8ObM/vl/5JO/73a0SZVIX/nXcNq2u20bEJQ83YIjJMmpfw0OhMw
FsvF+/juzEWeDJNfLvJon/r+1COQRX9DXbUP4cFYTmuGOYvmh7noN/IiXBrnoqZyKsB8WfFozwZj
DYzdpCRq0NJPBdGVQCEWymcmyK6cYTnxEftPmdei5wxoLxbWaKzbfXmDxarDfUkRBpNkb517GTbD
ovrUdPEqGCCADxp9bGZg0uuM55zQKxg7BkZ0RgEloeYmMdsd+UuPMblJbaAlaWFbUIW0zRSoPcES
tR54QYhkauJ9PxwK/zHCzTi98Dnwi61fZWBQG8wM+kUBMnM8F6dOVQKI2Py1345erhBOYVBEoGK6
pb9W1rO1WbCOl+eqw9+R5XP77O91juubTJdCua/YaTNc2N/hZrpRVu0mvT0bLk6iAb6sdHQGJ17R
lW0672mMvKV9vI1X8Qa59VVwLsSfDLdfVjo6i5UaCoyScu9+2sLZ8VxAxK7vilezP1yFBsEyuzi3
lU83Ir+sOm/1L2clFVmM1wbXV7qMJW3J0XbGTbwZ9+nl2ac2v4i/nctf1jo6lzNZbdR8rn4RMnDl
VbMHx0q0bxZgpreN2zsYH6wE52wH40wU/JlSfrnGJpP/N2nXsRw5rmy/iBH0ILd0ZVXyrjcMtQy9
9/z6d6B73xQH4hRu9Gx60YqoZAKZCSDNOXEaU2sBUjRGudN3SrVd1haqVhHaKSorcHi3Al4slJhY
CBLmqDcnyMyP9UMFEJxtaEsHnC49KtJW8gH8jdzmcZ2tH6aLFWZCYQ5MyjZKvv0PuM+B3QFe224t
spGdAhn9f7+0TCTU2g7zHyPUpFuavjabbEP77kDCcB394R18oR4TXhpMHWGQDNKoM8Y3stuNtnmn
O7StCnNure3fcR2Ec7p8d14tjCcJ1EqSRhht7dRHYy+hGTW4VXcjeqr6U3mbbnjmuno7OCvJYo6h
Cbzp45CWBlBeB80U8PWeozR2E40Xcdb94pzZYyJOha6XOZZwjMW77q30ss180lHyqDxQKx14t4P1
8HYWxgSaMGlAUJZAmI58rqE2TqAh3xnyuha/Bzd+BpmzHCbI1L6Mxh6qlH+Fuh9wiw8KCMeTk+D2
dvKAhKVTPkbiHWa/0l9kd/kqIn83K7LSiURUTOdrxs+ZU13u9SToy+aImhvYp1+kRLNjI7NIhlKz
6daozaOlnhbDQFfhFLHvSNUHpoXssHnCDKutRTkSZeCSAt7NnHagYSaYGKnECc0taH+QfVsCg3uB
4iQwt8Aa4Qrg2ylNA7VcVA5rUM33DfJcAG4GyFUjYgQe2eTkWesmYNeIG18Z9wrgqJPoDa1Q2ylJ
dtLYbvrklINnqQruK38nSl8BukpmcP0M+EYZ6FIz0G2Sed6gZeeGFMWrHD8NLUFjgO6gZ9xqk/s2
DY4xQswIlMteyu6UHnyAencE0wuoUZoZFPDyJqxv9dp4TMS3buq8GkPp4PW+U4PnGj0RQfBSgrJZ
BEytkQKBibbYU8QuMDeljyKGaoe5sERUVSKw+oBwDC0b+gas3zeGrNkyig4gdLtqRdz7GvBkS9tG
Amy+lqGT5q4OB6TiUMkH45IKwu0Bk1hG+SrI5GpE0SEMP9A8Akwi8FIDCIjihyNnr6uAyQNyM4qe
2ngV+HslAjIeWuQGkPOZ6hURCmuKPpHnRPc+2cQAdNLQdZaWoD+MNAtz3G6ORiSMA9hoUHZM1KyT
EcA5aM8Dwpdfg4UPVIXCDEptw5GUFxN4+eJ4GHUFmGAIZ9LgSBhnH5UvTY08HUtTjAnsIzsEGAxU
BfBRYTgACwI+DzqSgyorSV0AtgIdBHzvvWkR3Cg7Udnl4ks8CSgavKnx4BFBfumaJyVsDmXyMqcP
vvYwKKAOBFB5lhROpxYntQYiVKDsAe3iSOlTE4CjBkhzZhNsAthjF8coew/ojJJRae9dAdderek5
vZ6rb96lLzFnC0ZUVXTVwZfQv+DlN+SAIRTrvXOSj+IanEZ/8npZimMOFyOdIx0pL5rglPf+vrHx
jDgkx8HBXJgT34KvxrocLVZPawLkXgxiKhL635jUgQmWSSMpIVHYdq7oll7wSzkBKnVXePEvjROb
1uLvUhhzIVFrzN0CT745iv6pCjLQOmJ4jTf4uHZYLoUw949BEZQoaPPmWALftvFBp2Fy+nNX839L
EYxV9EnStoGIRQNO/BsdgCdetJdv4Mp2fgI+sDdwpwV5WjGWkcbm3GIMHfn18uCT6z745BgC/YEf
p8bZENiEgF+pbTgQ7E3jSl43W+OxvUGYj9zusf8tvma75qFwxk39S0kO/FkGjmVozBMHRHMC6KWw
osDq6+RDZoyu5lfeZR3XbjWLbdOYu0YstJWAkIkaEbBEp9jOAMnUaTtF0Hl+vK4OgTuByUJX2SFz
HDax33cy9SpwSYGgZ4PI3FoJLqa9awIS0FI+I4d3T1y3kbNURj8yF0mrtqDjDIV4SxRAeOJAvryE
32+Gn2ZylsFcofzQEPyRSA1SV83T3KPlzsYknF268YmSrlf3YJpDVXnDe7jxdKN/X1yB5XRSCwWM
00cFGA8CmvDqgNdXQZfnkmp0UxciYgzgyXWETWtcYhV30xWN9ThBT8M9P1G1qs+5lMVyCKMFgMxa
1TbHSd1/M2eAX4uzVXQrfuhzFsF6dDmlpi9kDT1MjI1qg/NXsrF4QFqzwc6xyZNNt70sctXBFhIZ
Lzbisp86BUrlyTEivY0GHDSPAoaMdyzzBDGW3osJWlk0CGq9BI2eVuyhmwjdSwDntCW33UReeBVc
c+sva4mYZTWQMX591vycNFhRRcLMNEYgTHQwZnWG1sESBIeSrcuhqxTCQ9dx/I5lEP8uOS1FM/Yf
6kWNKYTv0qfklZEDBL/P2Ku3wR5ULblHE46mrUvWsXfDLZont+nVdJdfYTTrUKP5xeEl5mWOAWvM
GYiW+LjPR2yBXh+16E3TEkcRgEIop06Tdl5TfujtrwlvK9Hsj0L1RHLZFlQBrFi5FdD8n49ue/Bi
CTcJ8DobXOW7GkqBAW0mIccued/KHJ5ZUY19pNb0Wz8680kAb/Jlw+cI0Jlseh+LZTr3WIyoAH/w
XajxDJ4ngPGskPgSxiQhgA6jgjceALWO/w1OgAnkg/gsvPIOk7VE2cLgKFbLMhrWkRQKCY0eagAo
TFOywuFXOb6lEcAtU87yrV+ozoFDZxxLLNFcpRtQL9zNXnbX3pTX8XV0pR/Tt/JU79EeiKY6zpqu
ntELmXTJF+G+i0wS5T48ytAOWYL0NQhUs6d/ZxfMkVJHeAOhLxgyujstuZWNX5d/n6cDjZMLHYJW
HYU6oFEhHC0ZRL3FtcnTYf0NtFgo5kJtouUZNLjYnHgnvNSv9LgHWfQeR5dTXZePPMPjmToTWIQk
wfRb0iHICm9J8TiNAcfaeAKYaDAB1l2R6aZMwEHVMQ+hVD4vXHO8h23g6GIiB0kDJVpncCm54R2A
OxoXVCfIUU4u6G9Uq/sskHnGK/+6fcKVaa8AefYkPgjgbeRXK2iAuHAZIEwACbI2IB16A/Fk0ffD
6T+biOHkp5Z7C1h/U54NhjChQ4oTFXhtCB2l07k06Txv9ZvIVvbGlh7M/8oFWKjIVpRaI1AgjBL+
Zv5TXgADNn+5LITa3M/VU3UJAxd4KbNILUkzi0o04mat6DUwNz5k/wNDg7dDB05LXz6Yk+leFkgd
95JAxgli7FVcm2Nz7BKA4n1JyLC1EnI0GS/0rkeQs2aMM+h1axS5DEETkHjR9G4mE9Bgdpe1Wa2V
EVAe/Hf92AR2KvZV3hOsH5rbt7kTuPV28nRP3jacxql/OEnOkhg7r3XNTDDx3xzTXfOGkRFjjwGr
DaDbXW2TA4r8oXoFtghnt+giXditb7asRRjWtCFOxQlCe6/dNRtacqTVMt4baDWvvFxG5piskBvE
cBw2Swit4Hks0OY378DVGDsm1APJz7xH00B4yJzwl3x3eQ/Xo+Z5YZnjUokyXzAjPMDkYkCm+H0i
f3aJOkugprpYxVgpMPZY4zDriOzkSPtFoJi/rMQ/nGVnGeyBWfdyrkdYQVorEl1wEAlWsAHQmUdb
tijlAGfZOI4sM4enJnfjOE5YthgM310AqkeCgY6mPDTGw2XdVufv0f0qoigNGD1g9Px9/TKj7kMg
bdL3a3sUQd+KbhLM5dnKqfHEF9xwEO5dIFg/V1tw0nJuU+vmcRbOLqwmKV2iJ7igYtgADeBxxIMm
/QfXPotgllIpAD2NaUWEqn29629G6wFwY0+AxUabDGbwbgFy711e0n9wuLNIJgy3hV+AMimFVvfg
okqxoJUNTKzeDh4AEnUC6M/OxrinzRG7flifxTJBecoqyQ97aKpuNO+KBhQM1Xnffe6XJbE8fv99
Vv4l6RuIYOFzQVwFRoMkwVG/AsRgj1sw+gqBfOZKOLpnR7fBreTOe7XD6LGFmHZqbuoNL3yuX5bO
H8HE7DwfigZkPQ34qK9n4dBqL6AMBgXyzgdt7GWFV487FaO6pghMjB8MTvWQAMlWhJmGPgpF8rUy
T65Ucm7lqz6/EMKESr0WihqwRfB5A8yj/WB1xlFIzY0I2o3L6qy2ToDf8y99GJ8PM+BHCdRASbsP
R7BKxGDuiBU7EO6yEgM64+gY8nWB9ERiyryE2eq+LYQzPq8WsVo1MpK24VF5D2ar/DAP1Wf2qe/K
Lx+X2uJGekRTduDonKDK20UmEgSk77WAQLAknsYWVSdIHb44SyuvHeoL7Vjf733Mgs9Y2jmPvXbC
ZFdM7Nj/bcqPeBzbMcj2ppSSXFgYJd3pSsox1fWzavEBTBSodSJ1Qggt411wJx0jF3zXaFnFrCKt
IAfc9PF6bvcskM1itJ2amh3e/Ef1tkZW3MmvCzv6FFE0PLZPwgb4W49hefRtc3t5qTn+ojP+35ti
rIkTVlrvH4cwQEvYW4aZbFG5vixnPWe1UJBu+SLaid0kVSDhpCdIeKO8Y75Teg/uVLv0ktvssdxi
/P+qfQOgwEZGc0Wzq/eYBg0c3s5Sy/lxXVx8BnONi31wS/i0qCiDUzdV0yewregF5ruyHNmy2Y1i
juKrnUCLMKEzEamIRmI01JTGF/BfO9nt+Gw40zXuV/Seilqt8Mqr9fGUZCKTriRmH9PT2tBfhjL3
ouHVLEC98ZaZIL4B9czlveV5i84EI2AIN41OLyDTvnnLP1In9AiO6ehDdkAHvuVlKdZDEBBswbsr
67rBOKckxkZHWogzS8kGyrIjDLmT5BInCHyjAf+0lb/ksAc0gCamGhVaeqkLb+oHckgi2/jS3kec
zeCxR/+174GF3I5eOhMXPGDc2zOyqqOFnBnvsOHobDJ+6ksheDqA7o5nTr3Tjv1OsgAtfpcfAB5o
Kfb4WAjcIbx1Mzrrz7jskESzIWchcgm0W22UwD32VJsgYBmOuv8QDe8cM1qPRWd5jG/ORiQbcRzh
QL0f3PJGssANnR87MCVBR9EBcSlweEQLwDVc4D/qhJe2mnHSGkhdGNjDVhfoacn7mxKdLxzteCIY
p5wVTMIHNNLKmxk1A9wsO4ecxr1kC/v8V/6onjLeg5wnkvFLHwSZAalgNLSuLLsIBADOBAbJCWC1
drf9H8yUbtGldWRuB3Niot2ZXicbsT1O+bEEo1itoRKlAc5QB1Fr7galYEuYDCbzxsxeU8D6XF7o
VaW/a78moMZ/gC+LmjCnYoD0nxDdyfGHgam7ywJWRwiAm4Xq8n8kUL9ZHGVpYORNriKim6gwG5t2
l0oWHJIW7H2ndkXPvE3vhK96nwME0FE5r731hM5CPBP+wjgJxLrAFZd2P9Dm5wg5D90rrvntbGu7
eZbEXkqaOUEvKe6ZeAuZyD4DYQcJvgKtl8AKQskLaQ9QSIKP2UF7OyiblDdJcyKP94xfP14Wn8HE
PlNMATT+3Qjk+RviDb8it32eT8lD5amtFX9ya40cE2LrL2ITtaNS0UdEZOm4j5mH4LaLN6Yd7Ua3
uqnuMfE8v162Kp5MJvhhFCvMNNp+JJmJhXydlYoiz3BXA+xiIek3LAwXkHxinM+QAVq4lxxQgK+J
m33+p08fin3oqo3utuE37/RaPbwWcpnQJwDrSidwGtQidw2SIWIMgIRKcS6vIE8KE+3qFhyZbYHa
QgCqFKX/NAGYm0PSZSk899OZEDfhWRCGwfcixjfAItjq92QPkBeHB6LBswgmzHS6SILQhxUqXeyE
M2jbOs3jKLMarxc7w8QSvx4VMo2QMQPlDeASduq0YH07RbvBMffRi8idTedoxVZnKimpGrFCzWAO
UF86YFj0skocK2CLLUBBG5A5ghW0ZAYgyD0YGKwKfaCXpazf6s8Lx9ZZYlke+yyGGmCbc/2N7JLn
0AN4gN052Q0gHAaLl6nhLRwTINAdPLQDLtpHSf+dhCB71XmVM16gJfQTFvFBmc0E2BmwhuqrOBlP
8mNl00I32YDxDoNUDu+dwhXIBAbciMBkUkIgneOhPehALLXbfXQjO/I2cnhLuP7KXuwaEyKIqGld
SV0q3tUP5jOoOKtf4+/4d/Wu3VaYFSuu28+o3qBFm2MunMhLmKBRS8YQzi3quENpo9PbRetWfg+m
HlxuzStwBvhWf0tAaHsIHOXmsmyF5xFMHNHy2I9jE7Ix++iqE5AKnxp5E8vAyyxAx5y8mbFmFbFg
h7Juya32FtQ4VUGKASY4qzHuQTj1RPFSwmF2svArTA+lEr6EGOLVPlu0NStG487le+oD+wB3RRcU
2E4CsDg9111KlZkoT72cbi5rxVOKCVyRn2SBISAKGyCKDXQHNIgAyuJcJemP/LjNns3FYFpL0IVR
CQK9B0wZJglywTYUzRrb2ClnwZq0p8iYgKFpOpdV41kp28GoJWlHUppia1Cu1kAK/lrfR3vBJihX
RzfS23yV3oaAjOUsKc8bv7GPFu4/CG2t5nRNgR70hE5T1ArBlGKh2wWzqXt+A/T6HmrAUQLQuwIm
sL+Hm8gEr2IZIaJ18bCdQKwA6EpvTngpn39Yz7Mcxuu1No2TlsAB1A0wWAEn7wFtDVgcxdbAqC/A
k04lJchygdj6h1fJs2zW8euuNXIfx5GGN60ASlDMD6ERC+kCDEXIFgisD1yZvHVlHN7U65AkYNNC
VJ09sK+ODyDic1qrdXugXDrDvWgZ6OLnxbj1u8RZVcYl5yjvC+BaINH1jhECW9t2iYskJtKmQID1
LZnP/fcPp/BfIhXGQYFVG4FLEhY0enKynd+DbbMRXDxKUIXF8JQ9PJT8SvC6ngZNPKkgjmHJCRqU
SXshwG023vUOajZu4obX+k6/no7jI7/zcf3cP4tjDuW6jQBF5qNzWoynrd9Ijlo+cwIOTyPGEdOs
982RVqKGPTjTK92itaf6oIIk0MlP8SG95cYanlaMTwIuNioiBVqpG7S0gTZ5QyS7/03sAhMX2et0
D9jVlpeoXHeM81IyzqggKdopBXYumMFTXYJ8WMH0jii7l9eT+tfPY+MshvG/akpabRogxvf13YBz
VpNyb8ZRX0QlcJA1O8TF47JI3nIyvueDec0H/UtzTATTiqVf+vBxWcDaBcYAGyzm2giB4TMmIhYN
CdSsAhiEBFSc4k3W7tQZYEa9wdFktdS8lMRYhtnJpiDVOdJHe1wostmqbzJ33IL+o/4C/YY33dfI
Rm54WQaegoxtBJNq9mILsVEdWzUB/0330scocT1dXkiufox1FMBe74UEgij043DqgyNQhXXBAh6P
FKDnfXAKpwF+fvbCa9daDZfLpWWspAE3dh1qEE0PeP0b5lKKbdqULnuYOQLpNiYVHY6+8oo3gEIQ
4y3g+0RXKw0+i1uFSEqA7A6wHMoQHkpHMcF4I6rdkvyUhEA0fWqBsz8OtzGe61HEq77Q3BDri0vp
1HEW0iU1lmsdvOnAV45f00GxjaLbYhzcmoGlWEs4kQHul7YAoQf0qeR/cpRfi6xL8YzboPO5AnoD
lO9CdMmPMQi0yleQJG7KeXCaYu+LR6K9VPlVOt8E+WDVDWcBqIBL+jPe1IMSUZP8AvA0wV2voVR6
FxLOA2M1I4JhV52St2mazt5XG9Mcx7SMoOQI+HzSlPcDiMC06CFOxKMemW4ckm2iqV6r804uesD/
VO8smhrfYnujrBVroqaAEtgMT91m3NKbVXqnbnnjFevreBbEWHGBWVwjNxLgfsqI6QVgyIOXYOLA
pq476GIlGWv1q3zuMwA2H7U5tAX/LTIeRHQXS4HmBaPmCmp5UILPBCxyhn/X1s0pAOpoVPKaC9at
lohgqTRNFf/8fVXVKqnEHByfWNXJFX6nXmEnmx6pDcX2f0f34eaPvOQveey0jEaydAKvYHucdekY
qM1WrR/1pN+G02PS9q40J9umx6BCV9pT+yIAf3LgYW2t7+/5E5gcM4n6Qe3EDH6CLsJucEh9Q9KA
Ewt5QhhrlUjZgsINzihEoj37rwWmdMGvxTlB6e789ImzKoypAk8818BA2R6lMT9g7tSRIlCT+Wi1
y+5r1JvjKXH9cfYub+JqO5MhncUytluBFUUQDbgiLTaBJai8UUC2ntm0avAITCwvP1U35hOw4qbM
nrzJSd3h0G119/J38NaY/n0REcbUmEgO/t6j2ANedo5t3xdss+B5Kr0OXFpkJq5O/mgqoUmP0qGy
UmmwS2RQe/FYmbVFAXmqBJgfUrYVNTAFSDslTa0c99mq+ap8pIBMBYRxvG/iuC1LO6qpmN32Cb4p
998E8ZhJoDl1egDA08Jb4ZrSQ5lhipt0lmm+NEbCWXnekjAXGznADFokwIXQw22TrL0KR8NK26cx
h81B8OV9Xm2/WtobE6SKDPy68gBxg665Zj2AGmB4UqStnh0qgzJnPCsdMIeN91Hg7j615Qu7zxbG
iOmP4yBB9oRjvRgB4K98jrrkpb1ml6nvlOiiGVIL3Gd2MxXP4K3cgphx0w/F7vIqrH6IDCPSVfTG
/6Ax7cfE1JtIbY91VVggpASrIHeWkSeD2Vclik05KmRErW197B8A2uP6AFTY0gd29TEY6NLh5RJ4
Ipm9VVpBKpIQaoXVtd7fi+Hr5WVbP2jP68Y2xddRoYdCLrVHNPVnoDxxRLfZGL2rvgJR+WYA84sd
3ya828q3Xfywm4VY9pTpzCRISpTGAX5xH01XegKYjjKxY02w9RA9mI+mBiqCfk+mraR9Fj3mAogt
AluCYIYlB/RmMwPQAS3oIl6ueaW6AzijWuVekQV7VJ46AAtpZAMqLmswJGssJ0tNgcSRGE7Wl06Y
VADVeBRjRB+xcUw9dcq6sqUU3FBq7+V6t03x2yWwS3x9L+Ci3phoSR0DN8jMXRjKyF9pXqyOuwic
RYMCfhnVMgm6cCvJHoXokIW5KyMQZl1rtyn+D5eXCvQb6pw6YIRAAwn4VzOkFYfjDM5RkqMHoEuA
iIS6coP7vyHdG3j4g3xJk/dF+t7qn74c2OJ0A238JkA3E1KRwyme1d2gAiS7SezMxw80qj0L+W2h
P6XCM1inrTxCQ2YzoK0W9DDkdjTi57nyREUB+vqpSLZGd11MTtKDsFa5HSrk/yTRSzHbnIFapGgq
e2zAcQQgXxG9EmC6MAcsSlsWjzLJ3ArjBkYlAFmmsVJlxnMNXQ7IdAuFWwmgjCkA6A6m1qh/iOPJ
Eotyk2u/BbS8kaayNO2+AO2tVj2X0i+QIraW1NzLymsZKRbIGYBMkl3lQW3JPQCSi9JTRGTvgtgy
UtXuzNvBCH6L6s5vDGcY5Y0k/ZYjgI/GhXPZRVa7nwxFNGRVMVWisd3zYxV1fTbAVqspfUiifdhe
K3lsxwrQv1PwHoHzKDfeswGzYgn42j8ysE9L8KVwnr0hjMEjAfbjFJZUzDe+0V4R/1MBEFav9xaG
QgFdMhe8I2H1AFx8MhOpApD7iEmFSOVfNek+2WoHAbQsNthmBtnKPqRHpHy4mSx60v/w6YVQJlaZ
nSENSfktdHJD+6HamF7qZFelO3nVQ795zMENwrnircevs1A28TmE0lSXOYROSPHqTyqdSNXczhHR
cJddDx/Tlpcf4YpkYpeuxkluThBZdna5G67qzor2CTjBrATcghoY0WxQ92wvWyFXKnNlrhRRnzB4
06J70pnBlCFtpUNmEzfbGd74yEc0W70+LhaWmtji+pjnc60XI7QkoGeJpBdfky0gSvD2j2OpCj0A
F2JSlYDLjIpR7qcvlN5BfmkVmzpDKkayJwxub7m1z9UzdaEZczHWesOooggrWbnKu+KBDecgnKQT
bOa7eSi45mZ+VnMvKuCtAW+jy8Bf/7uSsyCWRQBsk+9BTAWkrECO3kp7w4NH8HIQq9otZLGun06m
NuSQJaOyGjrgF1c8MDwdVEeYt/XkgjMY5slVcfXOuxDLOL9eRVKn1gALl977I/weRR7dTvbFFWrK
R8VNHNPB80Pg94tz1pYNAADBaXs9hr7BZOn7zKWF8xBnjdfSURXOWfANbv0jxp3VVBjfL9omlA0N
tpPLsxPHyt5sjatRjm79NHweAK1V1ajYd8HJBBR2DeZokrylQWsH0bEP0RMLXMInuS6eASQCaKDy
IZS/xDh0oyHfJv6rr20H6csPZHcQQS2k3ZD2tzi3VtWm+KEMVC4TzsjyZIiPctVtwF60BXMhqtcf
eZXzPHM1ACyuaEzAKfWghNXiZlg7INp4KGkstyOAx8SncNtuMKh24hbsVq1oIZMJOvUsKyD5w1E7
gBfNze6MzwBx4JkUTmLThBY4l8JNbbdXATKlJUfjVc9ZCKd/X4SiSJ8bkLVAYbkKMX6qWXkpc+yH
t6ZM6EmbJGl8aj4+WLFqGYCf9WTNjcrRZD21vlCFeZTHdYHpvBRO0bh9gaCauFVhg8GONKh95idQ
hdohgBtV7ntlXUEFlE6qSkTCjv+JSSJI7QCwfQLSOSK5gYq7LHhlLh+G62ZylsKo1wuV6LcFDTag
p9HDXZrD95vSJun7yAVS5KnEBG9Di9NwUqFSIeYWmcAdZRDXTDhxmyeFCdvIiGWh1kCKKT/hWRHn
nyS4v7xq9Cd+xC75vGpMiJ5AMTT7DYD742YbaIotTOg/ltGgCzpAUPCpfuReFrjuUH8JZMcGIqkM
yFBBoFre9PVzZnJG3FZn/I2zRuwswDSlZYpxU2rmk0sL7cEe9CpAec1d8Tcv8b3aFbKUxgTEBPiE
WhtjiyqXotTRJvL2OdgUu8AG/B9sgxMseMvHBMOgneVWNujyVUAeRL8GbkX/boPoFywi3hSKhlFQ
CY0Bks3uWscz7rIEjlmb9O8LCSgN4/1XYs2m4lNJHoT8SUgIR8Y/RLuznTHhYC5BHNWLEBKJghUb
uVuZuaPrym4m8aFR38d2QnaZeAkAkyL/rkDqF/jcWz3wvaz8I/jEpZkw8SLtFUAZSrjRUqMcdyBu
TK9aqwEfoFWeAF296UtrCr1/t85M+Ig0NSC+jIiYDb8VNUXH2iMBSfRlITyDZAJIPZParDQIUZGL
0ZXQznlkLZytNERa5lrYSyeJedd22EoRnPdRGloTWG2LprM6ZEM6gAs0qr8ZxNrKwWyXDJmdz1sM
ZHsm2pjk4d9Zr8Fy1zdlrettDoXBnHpQ0aYrow8Ul+o/WVZKGaWCJAbMRX/XuZIweFjLA6qG82sG
4t7Z6P/IOs4SGD9v+0BGTyIklHXjJCKytOKVlEUcPb6fMT8PmLMYxtnnsTNUsCzgmeNNtgqQjTG0
4tDqAUkWWwpGtChCWmRjktuL3XRTHPqr5qHemM60IY6POx6vRX09+pw/iAkMTVPGWqGP2D/jc4hA
M9YlVj3yOjDXn+aAZPn/DWQ8vlBaP0XTBJK0O3E/OtGB9tXRKdkK0IS4avEBwFdhFpY5KeYdAtbB
Qib0DVsD6MySTEu045txR7FajVfiVu/ktngJT7M7Agb3OvCCPxqhWH4Bcxr6hJA5bvEFRf6cqp4w
f8y9ZomYWRWABQdU3il47tHTUZFrYJXDj0HmWgbbyH83e/3psgeth43zk15mXEguhVGLA3xMA2Rp
JxLdDLyIkpd8AjcATXdIjA4miKtBgcGrsq32VC7XgfGtogiB5jFDdO8pGC2Tcsts7ORK3LUuqgI3
rW3gll9Z/h3vsbRq3AudGW+r4rJOa1qNUKv3GeNkaduCYG53eWV5QhgPQsezPBQmhAQ54KvJdZk1
4GbmtGasb9/iVc3akiqilRB8HNi+4G5yZZQgQLH1O7WEW1DdInmQb7TXy4qpvLwBYzIlum8aEM3j
qWkTy99rh347XRUbvDoP+IqtvvG/MBO0Idt5K1iAunfp0xdswZSt6U6zi+vehW/fwqIsyTa25QYI
A8+5zSsAfaPc/wiqi7Vh7CvMc6OtZdiX8ajupYfZyq4SG1gq7/E1gMHBCArxuZtf5WAxQ2KneeZ9
ARXw8wNwFKuyrpiYNf778ZRrqtwDXAhPOlAD9flXysUVXO1dUc8SmO1vxXJUmwFhOt4BbnrTb1M8
9bvd/4BdtPoEWkhiNl1HfZpUHSQJBxBrf2MX9Q/aocbI8D2YMFz9PYktUtmGl+6FP6NtMBbimb0k
DemjsYR4zFE/GPv+urwOPUqhUB21N+P3/4CmsOq/C4lMkBCFUmz0ERLJfRDZ/q0KXJVoX2wS+33o
0AKG80k9cKdZeCbDRA01b5J67mEy4P1Od7PTYYQCLeYSML0J8pF2D7fhvZb+IYicrYg5hc1BUPok
+l7cbAYxI22ANhtLVtHwPdo6mtyQTPYlt+O9oqg2lxyEuXuDvHqS/QqCY+1Dl77SKbKS8mEUNOdy
yJJ41svcv6deLLsWw0+01vEyYc7e0w5eeT9ux1uiga/CjQ9GY7cbYcdbXLp2F1RkZ9XaNlVCX2zx
9EVhMBc6eyquO/8hMB9j3Mkvq6lRd/8hTJNUVUS2D322jJp6ren5LCMPN0i5U5k4d2rXBCUjUT6M
0XenebbE6KHRU9yv8AgQJycH4AzRJpBNHeoyfO7TSUJZrt8bKlJf4DITtXhrgu6+DZEMqwdnHt8S
w0vAW2ykpWOIhSsJskUKgAVn0r4tH+oRNzflSsY4bzIBBr+arLKaHCF8LGviyqpXCg+xdDRn0FYI
XznYqqr0ocsPtXRHMCUrVZvLa7J+yzivCZvl7vyhNxL6RmgmJEZVOwP7MPLcX/mBxsoAJ0DsIrnO
S4mu5zwWcpngD2qGLKgHyE138heCx218L9jfZ2BjNdcBnzqNRuALm68wZwExBMnvC2z+tDc2466y
Ma+xL4DyKQNMAkese3lhV313oR9zINRCnysCLPuIvhXAPNh5Wrt+dJQGHjTZenhaSGJi/6SPMB2C
R0K3n2w8ErYECfXYabc4y73SIk98SKv1h8lCJhP9ZxOldlLSOHyEht4QoHMQEoH6iSCMbKZ/6MGL
9Hx5SVePnIVQJvhLYyF2dYsdjDvJ0ofJLZWrFFnoy1LWu540Ffw2siSBQJoJ91IY6HpaVfT+NsAh
GtsEbp5jbgpP2PE2b12lsywmwtembsR+V6Lqo7433a/AvOtARHpZodUzc6EPE/WKWJFyqYE+cwIk
hV5yw45X0rksQmKTK5qSTZFQfovQMCf4pqHF5bISqwsFgE2QDYDX21AYdyqNXB3UEnuvmVdd+l6Y
j0XCeyysnkULGYwj6SQNx9Kf6SUKG/KqHaN98AnYcTwW4m16S15zYHrwySHo+v8ITAuxjC8FIbAT
cwFixb3idbik1i7Ztxse1MR6xNU1CWeTokgym3NSo7LywwEvLkovTel1o73vAB54X1tokdrxZuvX
V/Msjom3fmbOA+nxvFDG0BXHV6VsbUl/0QLfqurWvmweq1CGBtFUE7UpVVdEZhHjUiuSApxX9J2+
w6TTc3Mi2/Q+dMZbbQNiAEBuupHXbdE9eFnydwbgx/YtJDNRqSmSVA1RYfnGLq/ufMPB+d7q1+mH
8VRdGU7jCJsZdc7G0h7NxAUzBuDUUF0FVxzv4b5+mC++hQldBFMCDWIKYFPuR9lKe7v8aHDODcRt
HLRilZaxRdqmQ98Uv1y+GgMWsplQFue0DD3KdCRycBNQaokOerqApT26qAEE7+0jps05i78aFRYy
mdAWjFIdRwbWXkfrmOS/RnWJg+Hz8g6vO85ZyvdwxiJ1jPaK3iw0he5wD/rc3EEnSbaJEBgwT3dX
PvKGiDgr+X1ALeT506zVykwtang2e5iOVHLWjSeB8c1yCA30FRIAHWAcKZDBEia9cRaN/sQFt/he
1IUS/0falS3HjSPbL2IESYAk+Mq1qlSlXbLlF4Zk2dz3nV9/DzUzrTLEKfT0dXSEH9xRSQCJRK7n
VKrUtcWMC7mqg4rBkZUdTjlIPuZGD/+sgnZ2RJzpzos+p4qMLVPvJofa9SFxgn3srwzY2hO6Nfb/
z9Vx5qYv1V7tMmxgsi+v4yuAh3ywFaTvHbI1ojzJtod3tjrOxBAjKYyqwrVe2bZBphxfYVodg+OI
XnwWW+NjcFWdAvfyGjftN+YQVUxnMpAbExzw2QEqcz2Fy8Iw+Dt8C2rFn0vqqFW/68rclZdA8L7/
FzP6KY47wUQqlSacIW6d2QPWxxU7JI/D4/yrDO3yB5JkyO4j/tVsujN8xc1cI72SHBFv9LZje7Zq
7mCbqek6ZgYr6KfuM23Nu+6CxzaBY6vN1vSMbGhpi4Lg7aQ7Sns6lRGayh8pxbO9VmmoZEUEC0P9
5FZeEHraYJnrr+enxEMTqmeil+MQ7TIAMNhDbVWyXaGwcfm8t7Xs7CM4ozAbRlrEDQx4+tzs+2v9
1zrSDkbCa/bdPORO89RfiTR73c0vRuJMJKdjcqD0Og4els6cTnVVOVkpH7VKhMC56WExzTBN09CV
Ly38JJLBaLraorLEbZEqG2gJ3lQUtiI9yOhbZUp/SNuHy/upbkaAZ1K5BxFDkWXRq7i1GUr43ULh
d49XYWvaqvRbDsHQifmVAd3dEwNf1vRQS2BJ7+SDIpFrYwJm5XjK8hezBula+TQs3zT0Y7WYHY8M
NC6VoRPRyp56kTtDPhppLp0JdxFV6EBLQqhBHgZuY2rA1tUbz0ChLa8jP5N1O0sBDFsFV6Wk2R1h
dkqSQxf5uXwVAM7EzGVLHzSQOcaHWdNBHBnsOmO04j4Gc2ZpGWDI0YFiViqlL6s/iohawazd4fbb
ZqV6Kpq8wZnqMXMsbHXBtV90r0YjU1oAOmmCDFZb6Ol2qJnYZL7vtHe4u7ZhPsn9jwpPS5r7jF1R
SfZko7S0oXfMLnKDOfJTGTD5CmhR1ZOeXCcaQD/iyukyt46edPk4tqMtaZHVof9rJoudtKPXpbUt
DbMToXPcDADbNIOpIL6b6tGektKNga/eN9d5q1paBPzxIHL7AY32hsR23Vw6QTvfEPIMPUcPv9+z
EXuIVLeGwaXcLxQYMTbuzChxR0W1F1CHF2qIXgPgYqeRXSYv43LbBd87qfPy7iaN71LSOqxlvqJ+
jxeow8xQtpaspm7codVBe9mgrj3PbroCOKazPWM6TcNjCLSdFqtDL6WVlhl6w0AHbXa7lGr3RdT6
MQFdfXVDZYxNSQkGd2vTqmiDnLy0DwvlB9AYTnNIEONftV1sj+h6oF3qLBgY7DrAppRP4NDUCXDD
h+/leECv/36IiytteQPlKLoQLW0cXFXBB+a3nd7tSvNNNU2HVL8MMEyRAAYveo3rH405Yswitit2
kmPwZWqjpRuIUmK8qkW/D0v92GnpYTF0i7FjMyWurgwWGXEYaucHCvselYCHqoabODM9tgT7vlme
ibTYLC3suMJ7WZ7SpNirqe7GdHKX0gCQPNJ4SOuZleRXuuxUSuOlbXMbSl6OnqxOvurjxjJHd6rw
2kYYP7sJi2dDujF1dGhHzXWvGl4ZZ45Wqk7Wli4bMYTdYL5lUdAWe2pxFSYwygMtA1gsLojt95Fk
7tsgAZts6unSQUV6aEFAUNU/2TzbgUzgut83eAGySLMk3a9qtHui6miUGMvXaq8OUZRFo3+b3i2a
dp+y67AonZqpVj2V4O3E6GNcm97Qg4+k8mMTmETSDYOiM7UD8jgqPxZQidHfxnY6CO1Mplkhe0oU
3U/AFKDlz6wqrkgVWHJU+klDrCS8kVT8T+lLpxYIIZDEjHEbluapM++l0NbkwKvJW1jdKMh41gDQ
mGt7ZD/MUHNb9paMp2oubTo/mIVykMERi9LBAU29dom7tWDOpk2ZnS03NQERk7ZfohwA1LczRNby
YWavJP2ZKs/FRPdN4al96UYA2i0lS5MB5tQAbgYhTRHAI2+ZNVBcKU0Hh4+JUXsTnWhVcNNUCP7C
BoZERfMH4JXMhGJ+5ybVo3WaGlg1phPGjZ0roG1dnLFC5dnwgrhArHrQxtqW9dcAC01Y4oZD7JFi
PqwEwCo91UHoaWZ4GIzWSejPsJ+dsEdVE9iqU/2Y4bbGYXCbs/FkLKjYy8pJKe6p9C0uTatUEXnP
4M/pVJuYz3PGkCfOLUA+7YymcbS2cOZEsZdZc8ISF3NIgOJs6F4TVadeRQDZ3c9LvlMT5l9+vDYB
ONnZy8z5QVSfdaQU8QoYDwMsI+yVJZ9il90q30wXW+e0mPVIb/LbHCcmxuLdjB7OxHMeb1FlyRLK
cAzW1khtGO2wxUA2Rl6KaW2V/KXrbj4goZqdouCVaLHIv18dj0uPIBdI01mrFTr/O5hdcyXKVYQm
5dr56AD8Jpoc2J4EOlsv5yvoVRZKPYW89vc64QJ+MMQvi2+8ZTfN1WAb1wHsV2mbGBCnXuqsA1xv
KvPUtxboz0Iote3d/8tfkrmwWgu6uDOXj2QKjM4uc2Bhf/ZOcd+s0Y0oa7Gu7ete/yWND6/HDiB/
c4hYasKdNA3iNMVjD9CTRnmR6Is654KG2O14/swx40oPeJT7Vo+wPHYyf+Ky+7GbPvUvwQ1xh6fi
1z/r2zuTxznWdbzMipRCnnxQQfsSYjAEpSPEp7YuedoBSr343S9RTExE+8o510Hb5s0UYF+zNLAz
80eswr4vqluDFbsN62vaSVbMZGvAxFwc9/tuIPekAHx6+iMBYXab/czIuCdE8o2yczOjs2Z4rAD1
2E1xuF9SdHrDJVUinBQIAzCj4ccakL7q2lXZjRr+0pS7XM7xWmheUVeOvigu4JKty4ZqO4L4VB7O
Ww3KHChAawZoVmc/JycZmCMpKdzLUrZrAmdHyJnDAcArJZqooaMpkMBlZDKM3tcVjOvSNyb97Nlb
3FVwu34iwypY4Tb2x5lszhYmWS7HbQf1mcwbalAUBDNrBMFaAcjNpkexdsRAmo4oJhaJFkUwnB0o
oCkSmbBqw/CJeltQNIQl+wLugmB711O6YAL4WeGkk42m1T/iX4yv6nb9I3DkFwOtVhaSpydgx2W+
EJBcoDof/TFnQfeURUROJ6gOSaDC43cyAKvSEDGQicLAD1CHMzFmRhDcQ3mOaQbu1vL7hC4ufXxM
o2+z8lKS3tIwTyX1iksidDQaTwSxUYoYpyaDN8iRBzBva5Ewgh9adXjfmwm86HX8dx3ldXNan9JA
8QTnITAdfNdbxUgjVyO+OTkunuYBG8ReNL/7ZrgZ0rloszgVPzQ7d3TDkh4vyxadCnehCVGbKFyg
CmTyTIBRVadBNK4gSAd8PMZnJxJnbReS1f4n+7WZ4+/ymYlWwt3bpV2Kaa7We1vIrmR6zVy6lAry
rIIryg8A5mar11kOI09z0zazm9F8Hor3qaycf3IspgowIwDWoHkCN/hszyI0uUq5FKITNbgpyFtS
LrvAJAKyw+2D+RTCeUFgFK+DpAbKUUtegqr3ph4h4wh0D6QMCvQ/khgpOKMRWJ9t4/MplbNySyJJ
c51LoHVGtsLsnwik/b82jwc5zYymWkgICVn6g9HRUoNDQEUtyf/FrflrHYxzawrZLHQNpJ8oU/yr
voeBeLjqOpBvq0NyEFUptmdkkLD9t0ow9U+VaI0qQtN+hKbs4KQvnRdEHXh7Q98cgE1S/Q7T1A7w
YmT1zzB9VRAHXd7U7VTtmXzOv4mUMVfrBPKL4+iOpt08aG9rQRMJn8bSMBNhg4BZjDO8LuvrW/W5
bM5AxUGSdYWMbW7dj0lUAOeZ7nRQvTX1L7KGghvBT721I62LdlrT0fKEwJ251fQ+97VTSUgpIhVj
gChZQlLo8tZuW67PJXKWKwa5j1YouOxDfZLG2wrZyFATVds3ezPPjo+zKKU6hH054vgSNtqKuVg9
2q+65VcN4IIaAP0JBpOSufKkXDTWs/7ypRPkzEynkWgkC66jjMRaPNxRNLvm6VuO619FotmFTWGm
CjYr7CfDxv15S3qWxVIAcNzjAoiRMLyhUejmJvBI4BKnTARSuakvZ9K4k2Ma8L7nAdKiTgVCVHqd
sZd0aawyve8T3dWRAtMBVXVZXTYN6JlQ7iRNqtRoa0swItSAqaI/NTS0L0vYVMgzCdyJESOSlzrG
sgDsNWvIiRXXrSlkYFwN5Be9OJPCPQSsG2WpmaGR1A93MnAsYEyghKCcv5J3RSK4ZNu7BoIlVJsM
tGVw5qsPwDaqTHi5q+GgKg+w3oJj2X4QzE8J6xecvdmTZg79WKKkRm7WomjmlH54WsCGsxKswc0W
sKaIFsRpehaa+SwVENcREH2Rzqbj82U1EK6IU2/SlkmaVDCHRVdbo5wDdQxMHtpNaj5odGci74aO
b9ss3ou8PRgleDSn0RV8wyrjq5Z87iqn7SRuzWyk+AbVsDHrGoEj+dfaMb/Wmslzipl2QNsdSg+z
gMJMwraGfsrm7kGjUykIMGr7UQgGH86O7jUfuM+WvGt3l9cpOk3+MuRhps1gHQONuGJpaK+YU1F4
uV32/FRQPuwz53iM+gAysuMASigbhY0HqlmA9Vq7LIoblDaqHZppXAT0wPIOrv5G28q2aflrS/ko
0Mh6PdXV9Th9gI0pnuKQNwAG5SNau5tn6oFrrDiknjDjJ9hfPixc8nCuCgnXX5O7PR3vmv5ApJ8N
Ar92jK0q+AnzAEy590D/PnQ3KtDsKlRplBoWtmosdWlva0N1k9FABajZqc1JynOAhj1U8yCwIx9c
PBc0no8Ge7MheVJjixYUMSWUldTmXZowhtZqdhNoFm10qzcquzRiW6pLL9WG3aKArKgZnJKBT7JL
H7qgsJqwcsMx3I2t7Gmogw6zbE8zigXLcQFtcB52vspe6XH9zYZ5CWiQivEhL7+ltYRu6fBKQ3kL
22bR+VCZHao3P1Uk0ro2Bo61fqv0oU2UzIqbwk+QqcqzxFuKtzG+nxZAIypA2GzuSadafQ3u4Gyx
yg5dKaZ80y6/OwTZVZjaM1C1Lt+jDTdZASYvxi8NPC2a/JEfOLPCZlsucpuQ+UgBDzaUxUkZpyuW
V1fhWEDVMyvJMHaDoZHaRFo3m9qTUQiCxK1vgGwFqLemQg2dRxuVtIQEsqKORzMCBm/bd04UGU4p
Ny5QrW2Wq78K1FpCJEBorPodWhxYKdqIbdfk86JxrxEadxMkQqFF1G/2hcf2K+mvuhOCRYkuNPcM
jVGrkmG9WNP3ySkbu3+SrvV9dpUOlvI8XaNCizLubSkwl//laTI1SpgBwlo++hr6Uh+lHk4lDtnB
VNsuP7CXn+le9eLvfwOcZst8mLJOQYStmAq6R/9820elZlG/ZsxqRCHdYK/43dPdCm2UvqDz707c
q7GhRLJ5LpJ7fMIcdJeDApGTl0mntYM+DO3gEdAzkdP2buoJj3J1gXjDcy6Re4OmeIrTZIBEYGw6
9T0cmKdux24CzBZ1T9lJVIjYzPJiMw1Mh1AAsfNvgd5TVmTDR5/V6MahpV2lfu8Nr82Pwha95Vtu
xLmsNcw8MwtqGlBalZBlDg9j+UbD0g3R5ySbAvsjksO5mQEQW7RkXnO4suKoam9V7S3RDZdNopl2
kSTugtMwmekY4eKZwE4xch3QRJUVaOi4EQ2tfGTovijGmngAFDYjlIdhzcKSFrmMcllnGPtMelGQ
jur0+hDV35awtyIaWAahe1obqHTjdarQVWDRurEC4zkIj9qA0guhNpHJrpSqazmf7WZCo//4ao5X
Si7voQiCV/TrhUVbPAFzvcwwecR0zixVSa0MbBz6Y9LtoiFCj4WomWrjgkKEbuDGwM5Tk48omJaq
kZouqNeC6gktXGglr0CVGGA+LXVE/uFG+uVPadxxSw3QYeMZ0pzJkzOr8qbdgC65Bc6bJYOU8V1A
tflVvSCPKXhCKSYd/9W3dHZhhhbsR2DWG45SC7ih/kEOTDTcgOPsXfBgf3Wy/xS0fsiZoKlLK2Lm
yQA7F/j5IfJIez3Yk7sibGTx/16M/FMaZ8jRe6nNrTQPR9mH+7uOm6D0+9i4yX0AFEfnb7Q4itbH
2XG1LKoFTS4jrOoC1nu3xszmcKiPyin2hCZ1/fw/b+q6PE1mOtWYbvAQFEuRGlkXQ0s6p0M+xx88
OmMouvAkl4HVbd97iq0hjINBF2roakIvyeY0VA3ARjIU04CFmjfNft3Z8Nc61VbddyehNNFKuQse
RyGbjBrSOkfxmjD7YHgh97WjenJ6v9jrNYyd/v1vDKh+fSf/3GROY400BHKUCdFzMBzACWZR41j2
lVeXpZeT7NAqb2MW2Jj1tuRxtBYGlOxqcS7fm69+F5C/GMVUJThbzS9UUyFyQCGyHP1RI8+tdC8h
e1jeXxaxZQIUuFa6hnZk4wst0JKEfZwzrT/O8qNaXyktgGKKd0wACJayMU2yruVTEKc5fR5EaVdB
0GjTyJ5d3e6NW9Ow1rI9hn7jxwjRg5MzkDwd0f0jHI5cf5/X3HP5nC6FwwgWUQr5xbHAlPMMOlaQ
9kFzy339OJ0KcfOvSCKnQiXridLFkLjOz+Svkey1Nir+wb782auWnnu5J4129HT5QDd6jv/caM76
sSkvp7LRV7HVAN6wD6GJA8q7dbXFNXEBP/w3KFM2Ug/gS1E0XSMUpBrQpj+NPFvGsVGlbDwaqQcH
el///ujy2ZXlEeds2sg52Jk7X02v4ztSSuKm/i1zoSJsR0OLZjLA8/z5AcXMjKVuFGD7lrKVJuNx
Jg3gxTGuU87otf/fi1wrk/tf4vgmG6NKujCR8Hpq88MC9yPKRfWnrfuvmgrg+dj6h5/QS+NACcZ0
GI+VdpTynRmf2nwvUJctQ4f2eJMxA5BGROZObZSDMosVOFGdw/z1rSzt4dtgZVa5L53kThfYm007
AOo8GdGADMeND+rmFs2EeV/0iFnNn6pdSU7ua64S4C42wDvVAAQq7WVmaYlTCtydrQtJ4SfC08FK
Nf7hrGsJYIQogoJi4rbLHib67fJebukfpSpVjdWUyh8u9pmXw4aqrpUYW1mjLSEyYyc3Kep1k9Pm
C9IU/ztxgiKDvIbpxFAARMUzus0s0c1xrNeTC3Xgbln1QYF5cQZbBpS1r6JaJypQfk04QKSG0FjR
yao0nLJ0esZ6lUTwuPcraV3qN277d6A/Nk8KQzIqoSiNy/ygTM2KZk7CqT9ON5OHN/ha2Q1v8svi
yx5xmxQunMjT3zy7M4nrF52dXRUrcSsVC95BOlgaJoAqpAQH86Grr6OMCAKXzbACQB9/rY97jJY6
oQ2R5/6ICgUcRuWxeBi+KT8UBiSV3EtQJxGErJuhxblE7jGqMoR3mor1LT9HV3GGm3ayVqJMBVsK
ymEdvLWKCC96YwAJ6sKIjgaHNf7nZ3DiWPr3m998Tx5Vu79bUltBCqkiVnkYrtD27pTUlpAuQ0E9
d5hiq1fxT0lIJvtf9vvzQ1a39ux0MTdBVCPDU5wc9UPl5afYJr75cUVCsYO+/hrvapwvm8sPqEat
9rkMacGP1c+pT+Y9wgE4GpOP9nznstHZaCv+c5M5zTWmRErjFNIYiMP3CnhC1+uS+60Xn2Jf79Hu
tZbRzfcCKReRXm1cGxgDAjg1WQNLGl9MV6dIJo2+zMelU12aSP6s/NCa+bkroMqgiBCsdY2juJ39
QxynxUqI3mWtNOZjk6nuymUD5t9qX6iYjdVaCjBy0BUq5NWs411LIk/FYFfd6cicLL/0arlR8wb8
MuM+MsZjIWZs3bBaiqHKyMcCf8k0+VxXOmqAjajD8dh9X5AbcfO7yCvQasys9B0Tdw/i6eQNB+EP
iZxeT6goxa0szUfd7N0REEkBvZfDUKBim1LO0u2ctWrziYVLN2PXld+zJNtyOLu9/A+es/OEOk+n
1ZdpHo/lR6oFo3rXEUJLdGe7tVPu6VHaCzH6N2J2An4Ik6jgikB6mfMWx6Qx+roHE0S2j3fjE6BL
UJ7C8M+tvBM5HhtBFnLYBDKQptIUXjEGChZtI2maI4upY0gDqN13VG0wMydC2tiUZBJjLX9j7pF3
QeSRDUnSdM2xnxdwchgueC0sQ6msUTiNvKHt4Nj4FMXdxWppZ3lIsSh6l7yT44oC1+1WtBmgNyW7
BPPw9bfL1/9jn7jrD6ChdepYM+Dx8GBDWRuYSTKMzbHt3gbQfxsFkMU19j1o33LpGeRNbtKX8COB
1d1Kwa0mIx2CIoyxhG6CwdOK1W7KAOcS9EAvGNBGLflgAPwHioyvxGyxolGN6LyTBG+aBHU24yvd
NdLs/WCv+MphRcWJHTEqzgbSFOCXFICqGBoaYpCp/PNxo2xq2FQVDfzANeyqPN3GKAzAlVeYhM5u
8MI31qFIrVbgT2+FmpCM/wg14Q7y8Ql6B+Ywk6vmg74ADznmC4C+V9rTOhvnTi5QS9Gc7+WtMNWv
bmnfuej1389edAXj/BGbseikbY7xuLiGOdzLgb5Db4hdJZLFpOU2qyJrrDDfm5zSCOOfTeylBtAa
Knnc0aJ00QBjsx6TXeFzBGypXr8P2+4US+m7EebuZeXd6Dlfd+pzs7hjyo1oitWqbo4TAfQJaH3S
ir5NS3OIjclrGTiFiIS2gHWuETmRy8I3/PY1MEH5Ze0z0/jQ3DQ1aRimHnf134XC0ZN8caFw43n+
QwyXBu3zNokbZWiO4zL7EgYAl+WwkHuWApGr1H/EmEq8vK5tDTxbGGfEZQ3IbWEHiU34gdL3L/b3
Aehx/Yc119FCaN5OogzzelZfDNGn2A/miTPt6yLDjMIQ+4nx1h69p26Fa7dOM1WZA9i8xlpeS0+c
4BDsL+9PD3EWxGEMsaom3w4K9djauzAMSKIhJhq7p4UJrrhAcSjnYAS60QR9j/ekBTuglPTXmdSd
mjF1mpS+zVFgD/SqEyITbUsFLNEK00vML8gzdGmzKoQF1c3ZkYuHfGkxKBvaef1YhXc5KlB1I+id
3BRJ0EtgEqKvReA/7QngpIkRmNhaibzVTffI4vAHprUt1sENKdRbWkhvM57sy/q7acXOpHLbO9Zy
R5BGao5hj86nMnTp8nZZwlboQ+mZCC4YQXErlKoFIsYmtsNcO+hL8hbqtWkzHRSHmKLwAAH2bI6V
M8cYkivIfg4CR/AVG87WH1/BmevENBKkMmCqqwKcaJrU7fPwLpW0JyOiTxja7tg1a3R3jlu/SPVU
YCY27w2SPkhNrvV2PjEo07lKF4PB9EqBm4TNY49YIdYx4m4UzhjT01A9CRa85YjB5/uPSD45aHah
DhgjqTkWo+q3Bd01QXKvLkhzlb8JpooIJnSj/D3NK18eJ8sE/9sEQrTQwEON3M3w+598D1VMtKQw
hGv8sEFSFyl0HN+Dfn+Mq5s3GNIrnMypwRIjPemmFb5rmM/H4KloaG5Tx88kc4/CFJC4JHmIjrQV
quE9MkXIOxs9BnhWzyRwjwBSN2atS1ibnMz7WFWdpb2R8rtaD7ww/d1Hppuz51huX3sM4Qv2db2h
X14CzUQVVdFUhHxcRkyajdJYjAB+yJ7+nt6VKyO0YqCJA1dF90K8gKIOv+0n70wit5+62swN4FTW
t2dpMfVtKTjElFqDhcGEZs+scZ+4rSxMIW2+eUjlaATx7frXnxYyDCU6dM0CDTIfMELeAGN6rnaC
7RQJ4exEAMLqMDBh+XvU2wFfHedW5oHJCEO6APycXBDi4V0VZTE2Oo2gQWdrWz/r7D03Qsz2VzHW
Nnn1q/yaeQGwh4C+GONGANBamDbZSsf9IZALnqQ4bNVAh8APIPLX7iZ2czv6tpY0pbXaXwD6Q6Cq
m/fwbI2cprYYjGdKDZHVcs2SENxUyz95zRDhwvugTNX5iBrjoiWQDeCM1WZtNeDhVLX/eZoJ5/Qp
gSepUTOqZvoMCVlSgLJxcuZgdvpwfitBtp1JwGko2D6kZuRe1stNtTyTy3kHQ6rVc6Qi8IzLh9FQ
LJpjrFro9mxLAefcWldCkMud0BxlmbosUP5lMhzUfUCcuQcmlkAPtg0IkDj/I4YzIB0i1wDvIbzI
O+Uh1q3ZJUcEqQ6IkjJHsZMd+975wsazTUN5JpUz0lJXkmkwINV4wDbual8CMHrxSsBZK87m/5c1
omyOwvmafeYudFzGeY0x2+YYrdRdlgb41nSyVAlWMsRYr7XCWje+ATh557KmbFVBoaKfkrmbHS6h
SuvOgMcM6nfAz4P9EWYMtxuI3i+x5qBQWNqSHR7RQoUs9HKo/P8dwm+9JZ+fwOlROEzNmKdwd4zq
JaM3cnxvmM+Xl7ltwM5kcEpkdBM8Og0yAKzzfXEAoHYXOeYr2KMfwXyLXiXweF8WuX07PlfFKVCm
amTJC0gcgBYz7cr4qdYF5mX7HfhcFY/cHHVmk2slZCw/0Sh9O58yoNDJIO1zhmftKTosL5fXJNpG
nqJwqMGPrWL+Eu9AqVuAgGvRb20jNWWX9QmEIK2VuIFLRl8gdz2eL27L2ULX23r24KlLUWd1i4VO
ioU2ItWRNUBVy+6CFtQB8wG9g+6+LMUIHruK3H9oDP46Sz5xBORcEIkSiF/5HCZnxU0FD6s9o7pX
+ZFgsZsP39laOZ+iT0k1yREcpiIEjHPG3AHhpGA/N+ObMxmcvUnTOVeA27q6143XgcdzQYECBAKW
XsRXVf5QTYZL29qrJgwdVKF3WbzgahDO5pR5xgCCY0JtMd8vZYCsNnKbdpPg5Vh/5pLScHYFRKx9
picQEy/mPsE0QgoUDJICKGsUYabR9bcuyeLsC23pHKBnCY9UTjyCDquM5E4fEJvgToRy7UaGYZfz
q8LSQ6GDZPO1l9Nd3B2WrreUtHSaUXXquD30+WRN9KXs7wDA46vBsTfGXbD+I9C7lnDy9UlywLhk
BVls10CUGopTBkrsap7sPo92Yant+uFdmpktl9dmfS9r+o2sNsh1gtt8yo/9ONg6+9kMu8uHKlJb
zt5VS6zoQQnTkLaRRbQfNGgEb5XACPBZrFFKtGLCJPWRJoek3kVJ5lKkeRYMjiYkd6ty2l9eksi+
8lmWOQdIFJBfEakBvQtl6MxZALZDrNkrH1fqGLQlCW2N4HLwKSwC9F7TmHH9pd1shxjHAJXmLnRB
9IN2KOVVR7vEjgkJfwSnR7loaUgkpVITSDVYZBMtuWlY//3ybm6XQz6NDuUMW7Wokz5S7Ga2HxcA
KtHSHmM7e6H6BwcOfW/RKFl7YKiPrAmtX/lORgVC2KUkesT4eVy6RH0er74AWqwAkCfvYM/dIHFZ
A0InODmdTTBA7gDD7fIGiE6WM3vKIg8DUWEj+uygUWAbACFOSUXJI9FJclZvGOc+AeRYAwKJxgqN
p564l5exnaI7O0fO1plMCvthhoR1zmVydLt4qK4Ase1SwLGKYl3RcjizogFsaFgUXPo6f+hN08qy
TPQYCt4JvpK7NJ2Wlwv0Uj2hj92drxNPfwlGN/ICr3fC9xF9gW5YOSJ4XZHvrfFhWqSu2RhsZLJf
Yd97lCRldlUD6nawRq/ej9FV5sbg1D4MJ+mf0GHA72YEzOHwbL720jZaiiQCg3jqEy8Gw23tlv6K
L5Zd696s+1FqiZa8Hehg9AHRNgXdE0/4FGtDFyqBtnpSo1s9Grv8V/E22Nk1sXcN0A59ocu6eevO
JHKu44x2g6E1IDGobK2ziz11Abzee/VoDd+os9iLK9VW0QuPd1OtzgRzJrXp4RKUKgQPVWiz5rVv
K2uFGY1FTvmmM3cmiLOrQBYiGtoUcR+PawcrWPqcn5oP1/QkHFldN+uLm3Mmat3sMz8cyWogQ4Qf
x6d4mCdHwtKNNF9Tn6TpZ2eBQnxG8Ta4anwMgKuyHZC93F0pJYBYPfleYIdE6+bsaUybBR2SHx8z
OMsRo1oYbe/3xZ04Abbp3iETjz4ZEFAgc/rnuhM9Q3N9AdM90Leg3hUdczMmu3r6kAGTUbCuVTG+
bPKnMD6qa7tWYrSHsOAk2ys4nSJb9GVtVVhcwL3Ou0VUH9w0smcSOUOkSnovaymMbOsqXqBbK4zL
y8p13D7WL7FjjpYYXHzbuToTyl1MM0RLUgfkY5DPKe33cKcdMwdoNY+V+rK4403kirR30xKcCeQu
ZIeeOlImWOWCnKWB3EbUq/acGL7g/ERyuPu49OGURw3Or3GSx8A3Em8e0bo4vrAeLhw4Eb4Do7Q0
DiLXcUsuSF6ooiPnqH/hR4/lehijZYR/0QdHBaXdFFwITa/c/YP1ncvh7p1RzVkexZCzaktCrMIB
6F8ESGcneh4dII30VqY5tWyJml43W0fOJXO+TSgvNI8SSFZPxXFxuvfMIbLVMetflKjxY5Jb6Ut1
gO6EFhFFA6L95fyeRmNJK+kDevJyf7ZrzNg8p24AMtYBQyivdeOgPRTtI6IU3eZFOV81Z3xSDMvP
mFPARTmN7vxaIMeDrQYm+wriIa7abxkDDcG/hj5+TIzzhZNEAr5FYUy4JroCDrMVsluILrcpQ9c0
EzOWCtP5fKfeJ11elzDdKkbeJMu80kCgINmBx26Snf4tfBBtokggp7PLpClIleGNJBQAzP1oacW3
y9di67nXQT3zgfKjfgFzIXLWyFExt0epesQ8n6WS2tLZPWgDRf7qlh6eS+Lsi6Iz4OImkDT011L6
KBejOwTTrV69DUEGF+NdNZ5T84eS/2rn7hrzUidUwtDm5l5e8EcXDv9OnX/H+p1nzsDC5sWIzGWd
X/6mqK8F4rgUcdsC/MYg+T3puRWZmCRSVTekzzLgXLs6ALx/fm1gQjSsaxTufblM7Qq9XlpzxUrQ
1OR+lr4oc4pB3MwJwIOgT4uFoN+d5sd4Up1gUK0QkNj5smdAODf0JwCtW//H3pc0141ja/6Vitwj
H8EZHa8qojndSbqaJUsbhmzLIAkSBAESHH59f9eZNaSrulxv14uOjFzId+YAnHO+aYYP5r//cf/y
pvvHH/fDBRMNARFmxEHu5qy8GxEo1GQW5Fgpdw4q8v+gHL/sd//ucP6wuHVIJdBb58Ad4c75FhXD
rgMJO0I3jrv8P3A9+dnH/bCaybaMlk3h48aieuSn+ogRXHJxhQfC8fPsvX99zYJTD28Eh7k/2k8w
1MIdcxdcKz2anOUgRqBS7O0nJ+1fVYSh+7dP+bGTA+XPj0cHn3LpLrZMFc2D3nvHeC9ufir2/Mkv
+rF5k0oHg3v5LH+HBMMv09NyInCH7q8u5kr2ehkSXvx0C/pXpeE//sAfaiY+Yfou+OXWL6qvfhrs
myx8jd4Ymm8ovKuE/qy3+Nmv/KFm2i6urP1lVXO7HS3cZ1n0/PBbjg+s2wuNSk0m7dPPrBG+bwD/
fDP8/Uz+sMY1Y0gZr3F0qQL21V2F8gauX7venxLT3U+Dk/Uss+ENB2+4jjViuQ+yvWhbr4Q77GIJ
pyIV8aIeXwcvyDoHiQxjf5LCOai4PogqPH6/9P7ry/K/+Ed/+9tXM3/5b/z9pVerrnk1/vDnX27U
h3wY9cfHeP2u/vvy0r899Y8v/Mt1/UX3pv82/visP7wI7//752fv4/sf/sgl/LfXu+lDr/cfiPwY
v38Avunlmf/pg3/6+P4uj6v6+PMvX/pJjpd343Uvf/n9ocPXP/8CdeY/3IWX9//9wfN7h9ftJlQc
7//0go93M/75FxKEv/qXVh+iGoCaUXyZJc0f3x8K6a9ejHsVtG+Qj+l3gobs9Vj9+Zf41yCATQLD
Yw6KEJBAf/mT6afLQ/RXCCrwzzBSgJMexhbeL3/96X84SX8/aX9C8NNtX8vRXH7Ld8XH3y+0ANw5
qNFc6qKngxbUYT8sg43fDEPEJiyzzjBeA+VuUjgfukfWr/O17awoxlG1Vzrk4d6IHokrejDjaWpr
uPRvazWc2o6swGio/6TXOESyxSCuZMwaoKUWXXA7l52bIIHaPvjxao4oX5HyUhE/F2qI7jSf4GRX
xfXt1ND2yRVeB6KK2LyvykA5FqiR3XIXQSgTUj2Q2uaX7sPc8kYkI1lmm/TNIm70ZAyGfZ7l97VZ
husB3dxzE8DAZ2gEViXHo2ek3PoZJGPijnSBOEuxAi6L4NMHnJvAURhU37QStbplnNtbTIyaTPvR
fKM2iUAJZNkCNIn89WLnKaiRqYE7/wNf63IP8Nac3bLhn4wzjee6gnwpW7ZF5WW5VF/hzd3cKM2G
whdxdx7c0H5GWnX1yS+7Dkc8KtE0ICzhifaTvnVDN94j4BkF1OJE79qf+F2skNAzjO5cJRAL80Mc
9siLmAMOP+qh2ZvAYlmqVn7j9gJSuIFAVxjjvr+lDe2uSjmPuxXiw906yODNUIT1kniASziPnfJU
kYC9Gsb1mfUbdNyedbeTHxp25LDmK+KmsliEpuCNSBmdGrGG92UUmBxvtjxHIp6fW1mGB9DY6L1q
ETSfrMNs3zc99U+bpMgsGUX7MkSxcwBsM+xjKyeYXUZkH86Uv46GT9dzBMlvwv0tQBSGau9HyxG8
bib2pZ1InFO7GtB0wwFjuWDu8k220z6sZnMMDJjLYTi193KKnJva9uy8kh61wzSIE238KBvgMQiH
sGgEh8YdmLTJ2hJ7YHFDbm0Z1l+MGpB8obuWJ9JrlzKZahJ94eUKzGhYec7NbLxUbY6773p18YUK
KizJY7+X3mZv19JBWTfzygcM4yNThHmXFBQu/PPYOWHuBwtAGsrW5pp1A7A+j3ZTUhrBqkM5ieg2
hvB8h4uieqy6yMdN5Szq0+zb9U2PW6UTM2hT7UbwJvYu7F7dAyh6Jqt0P3mpPxEvdS3rWmTn+G7S
BPG6Y1B5QJEftod4IdCyoSY4O+vgJktoobxyArLdr84SPAWbI577kYnzZhcH6daOZJmDxJWHNhL2
vSWTl00+dbOmqb1DZ7zxMHmC3TRuBGgmlGq/bGN5U44RTb1OqkNjtu4ISnz1sqwhZiih+502L4sF
l9pRIz7oBEESijnV+bmsVb8P6mC57l2EBVlJ0UcO7rLcdNCU7KBOIyCuje6pjXp1RKjQlumgnj6D
aWz3ZacoAAvV8WQLXKSR+Gw4conInAX2V3kQzeLYekP0UlnU4bJvtmKiqGeTuJEkq0xQ75fQQxiQ
wnp7a7s5CLIRl+xeNZ59XZRbviOPZjwiIDdGTSh1A2nOZK+abVr2W9mAz+SICpiqHaP6G3cdfusY
wg9d5FbHYdnomvXNZI5yC823ziHObq6ZymQ0TjdQxHT3ZbDSdCl96DuHUmSetMhUh4dIxlZvfNyo
VyHnipD2VPVlXCBryoxJtXT1C4hC7LxoPcBJDgFLeSwbmW1Twx915MKqQbBY73RP5TuOdHmt+54X
YbOMWTAvykm8RmOwDmo/UhhwSS6zK8FuMUP04UKgfNZ1PfC01nPgJr7fl88D9gGVxuxEnIlhob4E
grRsegEDT1x1kRAF72uRzE0NVixdYSOLr94Uw9Zh+ILUPn2zdM5c2KVRx3AqyyCdRb/lbUXqW5zS
dSpaOgXIUyBbBILi7AevQDuqW96GVZBbxH0fmKP6J0TrhojeIvGawelj/kxLby6MbulzK7zyxKJh
I3nvVPS9mrQ8s7Jeiq0aK5q4jjc94nrg8GQWqo4w3bs4AEixXFcBLMtSIcJe7Xw6Dbedt3GCrA+i
ZKq0VveDI+xumZwZfkgBouc0dcA18ablHj99uBMdA/d89fVRr5NCtgWp901NG2BCzsLnbCBL+972
BiFUyIBFyARxoX9su/mW8qp1coO15l25pjlt7ug94GLDeq1W73axDq6KqOH+YW11kPtDHX7XS4LF
NnZkemJhSfexK7FqQUjYfILrUfMmHBHtasnUlRNzm8cm0AcUPexwmRPfYTEgZ4p81Pu1syHgeDX6
53nzXGxpkFMfWlHDrqqFmcg3tk5dMfXKTxdkzaokQL/9NXZrShOjh/mm1bQrE2YW/Yyg4wC1/mji
G+N2oNPOW7XpLJSxBwOL0ViEwbIpq41HP7APg2NlIrHdeNPWxxkucKUObhDLuIg8zZ6QeTbGGfwo
A8h85FAj6Q85Tce1d+vqxOqx+6hC08h0qVRHUDKsEo4gkwSa6JTTNn1RPQnHQs7UZ4kjLW/Szfrr
dNi64d2sgFun6FI7hIMeWmSrRQi5J+0GYtlcG5gohu5cD1cRdI1IpDNra9Rt2NsWBClTYymPpZrT
MeSkP20toYifnBoRJH210TrxuGpAOIRrrtBioPeG9BtPIfVw68wucTlfN9HCghtO3f6RrmMTp52K
bXu0JkY0VN3NbZQt/sjoMdpAEfkWUzE5ebS0iBVp2ukw0K5h971fUeixeeR1BYLwSPTgtwtOVMhn
IWHsuASAIGwbLLeRXSSFYkppy72CeF78wqe4fGR1ZA+KYRfNkQPjPPl9FYcJnKzIvtsk0ZmmiP9O
bVzS4BXkwyBxY6g7niP4dLYfhjUgbjZwVQvyMHYtIvgip2+x7sxQ8zYzx9xH1tEA9rY33Na+aPrM
g5nLnIgYJ4uXlbkJeAwZfSQX9+tWtsNXCW+wOu0J6dw0DOPpoUIWRsYRpIKUYO4ecUc5qYcpDmaq
UBVipYkNBPFwWoC5eQstxCdicbbAlO/bz1NlwEFmg771Fro902Xw0ynesEiFfUOKqmud/Wgdg4vW
IJQtHgZ5yw0hJ2+YQLVvpNMc2NyFe2SVsZwYDYNdCmpAgg1BvQ20QiiFjYG1BB09j47AHGe1w0FE
TvkqrR7OC3EbkFx6b99QbV8Drssn2bQWu76GZ+csuvKTCtYhgx3l8rUKWP8UYU4I0N+tnF0Xjeut
kqP8ZNFfw3mrJM+eHTEjEvEaHpCuYg6WxuZJmzI2EIT4zqsPc5MCzhXRYxu0zZpTLOM3FcLCnvo2
DK+Jv5JiFr49CtvE18HCwOMKWVzUvFNFqXEnR/IcKKRvo2Z+4RQ+qtXGFdSB7hy+Kr9GXtxaRrsW
TrVlAji6++R083TqyFbv+Kz0Hto+9yYMo+rgRHWUimGE2DvsBr1noRoP5YhEy3Ax0QqyD2AAOk/q
FZILiD1tj7mZ09vlU1U1ARwOqlE/NA7CdRB24PZNgrS/UuSrVlWVXvaaLu1Hh53UAq7tEb4em0nG
qO9wfoDiTMmIcLSHLaD2PoJg5jOET0HhW089cum0H24rzadWq+XVGEcZOK7zZUzIuARfO0voZ7Gs
ARLl1uBauMQesVHaonE5sNqpUVer8ab7zQ7sbrGzOrddX97xqJpy7SyYBDhBvG+qqC1qT0DNjiYe
oYXM23U8bjJhgirjTYgnQ4aZz14zFeFm46z0EAQIu6U25TJo99J6CAMUnpOVJY1umiUSxzEAYSSs
CaYcFd0eoo44+2CNpmKqgTRY2YF/LuCq50zW2ztu46bOAKPaHmBQWrIRqdNr/c1DW5c521Rl5YT8
GvzTdjRNh0t+aydY16KeTGLZR4mMXPN5WK19orSF1nEQUMkJEd+1Wxy+kKAMTwar2rU0Y7SLpxBE
QOV32azDIfOrlt5Fs2E0iVQJBBYJcKcaJi9XCsqpdGkJy+OubG9rRZovtVXt01Ru1dkISpCP7ndX
xBXsrBseQj4mwqeFUn7tzE61k6xTrx0MVI7TJuozEt+qu66W9QhOmF+z1jnJTpXPpet0zz31QAmT
MoZdHd/2ngi6E42nbbeNhH0Tfbd+CwYuC42AqDY1MP7YW6qdJ5jSykM7u+UZelX0oeWyFqpc+2sT
Bl+JdPrngcOrtoet2t4BmQXBoP7y1swIO/dUCHv7pWTb50vNfPDitmuSsHX6/VgayAPKkbMv2qth
fu9ScpAloL/IL2F/Swi1Q9a1wwynD+RHXHu47MZkLj3MXFF/fVBN3VvDWfgQ2prcDFVcXvvU0D7x
/IZjmA8Xg3KnbejAUiASS9GBPJcib8M9jcoP0q2q1am0wdyg/nPdR5dV9tFiq+p36N0Q7WtiMz9Q
hc0qqSplbmC8xXdYmTWaq2o52RXmwI1cce817jwdJkOc29lhumg0jYqKBuLgtJ4+1KKKi6XDMrv2
lc1HL9QvZNgsSwLf3Q66GdDgoHZApN4CM9Wkku1yXMUIMXKw0L0sbZXDHmPIkYQw3tGhb24NnpkP
LkoX4fBmxx1N98tAtxfaR1hI1lmcamTlnenkAYbydLsDMW7MjMN6ZJaG8FhmZH2PsXDsooGh+hah
c1nXSpU0rAzzXjvhORSKHkpT++do0KhbugDGzBOTiFrcIu9xLge5E9hzC/ReY+5uI9JP203BkmQc
NfZSvy0gB16zuAr8LfNBr4L5HdPqK6qcxSviCn1qQrE85cu0snPchm7Wzy1cY2sVFghB6I+K1mWh
yIDoo62xCQRpLzXIk8du9tzruA2QzKTNcqRrFR/HZWqzbjY2WbpV7je2+p+aKFbFhnOY+9PcHoCS
RAX+D49o+MWD75b0YK3jgpQZ1geCXuwKl1GUzoYj2C8iLioVJnN0dYh5rjpvz8ee5aFGv2xCrTKD
eOa0wuDhOeggtka4Qn9NlFffNryL9gEzYo/p0PoZoxqVqyo2+yqYpn3d1OsR7y7ybSkxtBSXNVjN
yJyEw5xz7lWLaCcc2XRuFuelHxfYd4sIRoFQO0IXHuuPUOA+X0cJfg6ZwVBDnNBhCRoUmm038C/h
6jlpVenlM5YHgXQhl35yVARtolP5aVeD7gqfVwHl5CbH3YBI9kcMReYjXLTqnVdRQjBoEfYZ07Hu
Vi3bgCzeMJhu6AQA2QZM3Vemq4sWYaMoxxf/XoqpPsGYK8wX29O9x0OV1yXH5ST8bbgMaFrc8Lrf
QdYynTyK4DApmyDlmnsJDbUtqDMiB47V3aleIgSmKOpdrzHp4Y7SL/qdrE336FeopRMs3UM+TnwE
p2Rx15OuA5KP2vPvkc9t9pwp8e5Hi30YodlOF1BcT14v4SsiNl8Xc9fBuwKhYuvnSiAodRhcrFBK
zM5hi2BcbNp4feMTG2/6yB/PS13BgptsLT9MteddbJUoMpaXTeSx76kXYYb+0MXrgprD8OMS1kjv
9OGYM9cTWj1/i65chIftZOtCqumgrjotWJfmvAzm6XbTnblBid7kizSwn1jbea9E7b1uuHEQHuvV
j0NtQUoSsY/dTG3h7bx04qGXBiRQxbWIEkTdBalsMdiaZGsy1Ua0TMKQ4re4fSjz0l/NjYda9Vxv
oOeHRrmwYGcaxCqpN3aPZgFJkT035Y2FkBk0R+l/c8K6RqKcHZezZyd5hHq4epEEq24cNS3P5DDK
owO9WaorxCGjoobuV/SkPgmA8XeYpGH4pElzq2kbH2q6+jkQwPXebUt+pihcHxHmBYUAIRLhI639
OjbU2Y0RX0/W1PCTWuthNyPN5o4MzvwBf1xyipErdPbYUr0I1as8mlz9SVxurMm6uL9LrC5oSuot
tRuo8kkU16RL9bqsc+op7r02PekzxCLbA1S6+tMm8cUxZ6xP33+XAx+806xXQAfCG4cHCc/il6hb
h4dZlpfgIN+zt6GkInflEn6L4VCC+OJqvu5xPT0wFbHfmAW/D+//MJf+GyLwI3jwf4UE/gAj/FuI
4f9B8MCNgJv+118n9P8EHjxchvp/epi+vv8Bcvj+qt8QBC/4lWHNurgKwocevMG/AQiu96sf+EDb
cTpg/4zW+Zc//Y4fUPdX1wshxKcUNjYguONL/I4f4EUxbG0YjD3BP4zw3/8EP8An/QG0jeBYg7xF
iLZgDIgRG/0xGEGC3NCjEn/uq2mdG6SBYMSbGA5rR8QRK0vkCdnhFkkJtJ+JTmRHCQjNMlw8785n
hD+M3ioRXo3JHmJtOz2yLg0wIXqetSHe/jKRQJUWWCOuMT+x0C1Blo7OvYep0Zzq0Tg+xol0Nt15
hGS4fI0gOhAwZKtdJzZptw3jpvIQ3QlZUevMIfYkEpIOy/UsYGcwYeY0+Jj7TV64ws4QxYDdt2LS
4cUNEJ0fquaNHOMWJNl7HpXdcDOYRmHgRRusgEiuZxsp9ICtOuUwl6Spw5rKJLqTfpfOq9nwXNSE
rIWL0GQjB3VUpNtmtwQjJOVIKuJOhtH5hF0i7OPmS6WltAfXQf1HrFfKfAYoERVQUlX+e+f1A/oH
EmNaM/pbqyNEJ2JIkAZyrbw29XSA2WjIoBXNDBssybXu3T4XVm81uLWqDj9B94KvvWDVgWB31e2Q
LNwx8hhNgUI2aecF5VcuKlniK15EFQTcSpupyvJwTwbMu66Ingd+DUns5h5QcS4sV3OPnRHWLrO9
kswF2Ii6QTk3XRAt8wGWLfp9I1rzopybBgOLOdIeMhisHjMvNF1UkHap6M5KLJ9pWXt6Sgft1mNC
eazFzcZ8jRBE1Uu6bxh1VIZeWz8i+aOFAEFWjTguMt6ghvSc1aaBnbCUYcIl025CyDgS7WIAGxU6
PihOFZ2rIvSaRRahmUKg8cbfYFdsiTsWgWv001BX1YKxkGH6uu1ru9yS1bXyBr5psLtilZqwq+rJ
kfnFOwjm/5vd3ieJlLKkpCS6JVMspmxABlXhkcCpU38wIMFhDMXnIoa6Cb553InCL9b0HS4kZ8nw
4ZWns7YMGgd21I5bq2/IoaBIxTV8ES+r5/MwCycsyk3i94DdH0jly7rY1rWmCtnUSzgVTPHIue51
o/gH9ojWPSLkdjA1ULT58u7bhn4md/gyg3VPACcNQYryqg7eavyeEeU4cEyYzW5RdNswxZx+1y0b
ZnADvBGCN+xedYxCLaAi2kf9iv6vICpCDgqMcU0cfg4nslXoGLoalrKlqsWMj5lKR6is7daesCeH
66EDTEBNhPkOOj+e+MuAuxNv5CGY5AywAoQh3Bbhynaq62JapV3co6fNnSYIgrNET1CplFV96B+7
agL0YMTF1Wk/wEwqzLe4YxXDIceWCncB4cQbBj9E+XTOKos7j+fluCqYHSkM2W26tm5nH0srKvd1
bWQgb4OxbfpXmHCxVyUw1eBi1ZCVO/614f6drrbcCVa1ntBDMLqbTNCXiR9sFMDS4HpJ4KH0GJkk
DN00XHzLiPmA51uWYbZoDjVhNQZicrVOJiwbwNcdvQnivUoRN8GaJ+7Kzi/7vG25HHDcjAgTrCIU
blTx4MK2lqDjO/Vuuaq0YU2AloxsMcZ8iCB7bZZYQotoZ/IWVdGERDmHgEWvt2DCXNKwChr9ptlE
m3OUWUO+uaw7QZDr7yuU3lWxOLAQyzcSKL4nXECLhX1EgelnNC36FeTKI0ajjskCTGZAJGOrWxWs
8ze/Baa7hnqHAebgF85Am/g+VNNkTw4KE6R301gvezibLO474UGw7Ru/C8De670Ybk9ht+wAQs3D
81YtTV9sW4uUSAAKLQpKinvgGtb+NtoFYdli5IjlCFM6jl65xgqowWmbWmZNus5yEV9XuVyKLYw/
O3DdfIN9xPhLeVuZqqSnbmMMt7EbdvRtZK1gVz7aVv3EcXRUPkeqBXmyx8gm2ukaldjHiKjs+Dwh
aDY4M0+qz1gCmvZgg6gM9ivxHHkAENh3+ShwvYAEXrNuh8k9fFJKXHCIZ+BstLBxbgV59bVBuGbf
wwCsaLiEoG2qYoIoMubqc4+T3qYr1v05dU3smWQFzhenw8WaJO1lMJbHkClYsnBX+XPGaOsRNKu4
EjMu26q5blcPRg8SO1eddHWDQbsjYgQ4YTttS3gybOhnSlKra1UtermSpI7H3Bd4/5TIuvzWBGEw
IIvHE7SwM8wdkhXGe/oQGs+Th7Gr4/nk1/Nl1ewHhTUcbhoJhk32PZ7lHAAb75lNKsy5BPoqF4cA
tcuGZARYDYgUroS4I5QzAqdSkcQkJdbtxjLl2koUdWzIt9gl3XQDorK49ryhRZOukbbcJCh2YtDt
PdLPnyM5RgjT9lcwT7Wzfp0dExPEYxkVv82rjOJj6y+x2FG5mc/l1gNJuRgizgXm7ZXdhZNR7yVl
XnBVmrh6URi9T2lYAiE+IfaAt3lbejHbERriHpsutK3ERrOC2DYcrTlPbldOQKI7dLGceGRI4T40
dVfjGiqv4C6l/q6aeivOneEWiQngZaExMw1bPrVsceU3s/lhd7Q+PKD2QzRIB2dv6LoCntxblIOv
4S/XzOvCIS/jniJeauljP4PfkevlLp+a5TxZQPSp7kf9ugFKgZhqRpJzOnbgKh1CROPInQGgNWRb
p9wl34TrhrknXLSFJYDKfofBf6D3G5whSKoArqBr6UHhzKVnEM/Ym7CDOm0kTZNWPnH4cfUNEL4e
KSI1Thf3TN4wV0D9xIO4KtYYzrGnmEath2BOa8ucjG5l0yrA1bZrlB6dPWW1wIojx/l3Rdb/7x9+
+bfUo/+tp89/ZB6BhvT+G7mI/QqVSgCcBtzi733D33hHkfOrE6ItCCB+cvyL9Okf+4bQ9TyPXYyX
UAd6oGD+lXfk/upTGruINYAZN8hC/yPekRfhh6i/045ifDRSuOCKA8MwmPE4PyrKUWKIuAXfIVPl
tal38eokGyZnFjUbgeuS2qY7bFzYYPonDN53GpMVzh+EnoFjlIUX35ew5hxnbJmQUJydWoPwAlvy
acti/SbAjmEI+aJNitvhxg7r3YKhKGYCGBEsTU6R0tYBmxsnsp8wzuzsnowy9UA65SMG9dsZLcSd
Cqcnn0AxtU0JZJtII+dnRJfeUW7TbcCssfYgKKaHDmt+jamucyFEATerzD2q2WQlb2jFEiNOofPN
cd98Z3kcvQD9QZCw5oFquNagEoy8MWuQRqGA8q9gg8cypdMLJ0FmBEYF+IuTBHPDpr8Oa2+nxpcB
IEdlYYsJRAvGPnTAsgbqiqiyZSxPHlInRqlzb7pkNWCB3YLUG2wuuEmqCEeWvE6QKan+U8PpVQgl
BqT9GUE9Dm5I2oY6bafnAclPGD7vbQ2WqkBtWyzyegbIVfJn0z4r4Hr9o6kfavZNMWBQc4xB7Iso
TbbCTbSrv8iwS131FK03ir8t6OaWpxEwM+lvRXcChQSJby+h/+j3BiywO4sxjYO50uhfLWuZB6ub
8WrfYexA69eakawFBC2wF0mmvy0Rth2MrEv8fFLBmWtqURG/EV49lZs9R0QBVeaFWFfwQ4KCIlF3
IDj35w1AUbV+3tYP0b/a4NmT6A88Ly2BBDrma9+wPWz66qgHkuYB0rhuAcPTdz0ebO1+IiVG6xJe
P/11y1c0mAiubQkQgLkxgM26Uz8gtLBHrO00Ydo9jy0Il9hapzWvHRUn/lRfuUTt4cqcE1CFqKd3
JGyu1KUim3WqBl605ae4fvLB6yF2xN5S13er9I7OFl17LMC8MUhbjmr/OBAUzg43OwsuXRd69wHb
vjYciSsYVku5gQ/f30HzV1yubEQXl9LumHvnoQSIJNwP+YDMwBrO6YgX2y102EUKiZPRMN8Fgt5D
/pyVwYdccNA7WGJ5xyAmGDayF0wUstl1EWN4EAH4QsELcIZkneo3zm4vo6PV9Clg6p2Ai2dvm9xv
9R5gRdLDXqTyyidkIp6FywrRXEDlczM/oaJIIai5waDwesRlNzb7TThZgwDK0Q3BkNm7egJHPqpu
JEAlxgkStsvUUXhONH1azfTqUfG2ClYMQZTU0Y3vNjcuRpwlTKYxzG4Ru2jMfczFARmKGwJT/XSN
H33UepvwpxRL5bvfPcWOyHyzLNhrZeET4CAeQnbbEx/LpIzd1BX6sWVtHoxvzobJQzQ/bVv0MpT2
XZWSJAiFhE7sBs4tqIWPbniNOWY2sgF9+HxmgDiDtb2i7T6oVAZX7FMp2ZC6QwdYwOLOiDUgE9vt
uAhOtYjuHYGvTQlG7hHgnUvO01iM5b2Lwz0SA0wUhDuai7LOt61KZ1+dx3EGJxA3eFu0C4YN7p4E
oJr0t+PyqR/QkkcO2JILWgr4BFTTT4jSP/Ckf1vPQ1hs+nGIOJEfLfuqkEtNPYnLwxQR6Ie1xbD6
JzK9HwX0v38IQ14JiLTePwVJ15FsKtB3o+wivPKfursGzkCfS/TacCfCapLMyKOYcNye/g97Z7Yc
N5Zl2S9CGebhFYDP7iSdo8gXGCmSAC5m4GL8+lquiq6UmNHBKuvXNkuTRSilADHc6Zy91y6uiywo
P9zoW5LtnwWvvxYu+18/wxdfhJJGZWU2tRNq8cYd5lUXfesv/yJy/7fb/GqEyGlKjzWXULbTz2hD
h54U5sLz5Yr+7yYPvjWSXv6D/7YY/3ZPXzTAeY//28OKHV5sAxpio6Bexys6LO7R2mDquslX7Un7
qE/fuZK0LyaMX7fqInJ28A3Z0Be/PM1RNfRCjXUnRGxZvM6PF4q4bRA+0/Qbe11vIvUb85Cu/s29
uqqjXTYx5kV2zf//m2lnru1BdSfODxoR8nih45Vb+zS6jmhL8ietX9dvKYEcejhvFYNTP9KPsKtX
v1V5/6p3/667/tsv+fef4st9U5SYNOSGTnhhQCvgH2wznJ76B1QDtW8flQdnc/kJ1Hpl7PotNbrk
JL/12f79w//Xo/jynXnG2BZTOlx+COcSPOQ3wbR1Vs7FOr35Dj79NVzir1f9r6t9+cj6QthLqnLL
pBuvdIJruof5gdqS9pSETpDfSSBK06onXWOlbpsnIljqj/Ggfgeh+Lvxy/4WgbEBs40C+Z/vHxuh
VZg0CMPaix+HZnl2qsz55iP7u8/6kmjEB8Zn7aBW/fMiNcKNKS15ssOa3JUgO9ODhzrDrbWbCNfW
t2lZf/MquSBUAc2yVEjmX14lx9iL8eiCoYPDWN+UuKcuzxOF6ZV++M5n+zeP8I+LfXmTlYkoW7Sq
E3rTE1mLhNeI9T+Pj7+9gqdDviboCAj2l0EamUMlrFxz6D5O4chCbjrdf/Wc/vCr/D4EtcsQ+zLp
WTis//saX4ag1UYSyDgCcY2e6K4AipASrZqsi82yMc5zyPHgI6Zy6v/zrf39t/Hbdb+8qnGGSxIl
F2H6ymEkXFhal2iVy4BvT9+9qq8U88uo++Muv7yrYqhl46WGE5obuaNstPJWFjMrCJ1vprTvHien
yt/nVW02ujGpuJADS67zVnNSH0WcnAqUO/9vT/Cry61IZxcNApey/CH8RXw4uGEOeUEPv5+3Lg/o
Hz6TrzY3q7VGZZ75FHWPmql6LXXrpjb1g+caN8Ieb7VU+Ybh/TcfP2AQ0rLRlvO/r+jfAg0jvA4+
EFBZadM9om98+OYJfneJL19FJnKl0DqLb5DwQDQyt1nksmHOXwsOBnMuOqS9V7O1rMrFOuWiDYZh
MMF4KUWY0/z45qf5m/0ON+w4l7RB6mpfp+Sp8mqlIzM29BJf3V9eaPYSP1zS7+J3NWy/ZVteRtiX
V/rH9S5P5/ctQDkXNDG43qjtVYhh+XTtFIfC2y+L+w2m/NfE+0/X+jKTDQURd1QunVDsigMZC6EZ
cFC5xEZrhyiE3GVe6+t8pdf771Azl//yv13Z0ViEqOM41HP+vMvWYJPTCoUr99tuUJFOnmo8Wf/8
7i6j+p8uclmXfnuUyYhiPx49J1T36Tbdt1sHJyaDcPvPl/mKrLpMY5cUs/++mS+rdiVp0fKdsmr/
tDdsHvxyvWz1mxR8MgmRq/8BdOBv5rPfr3gphf1+Z8h6aVK4PL4x0Nbqq9KBqgqSUBdheQA6t6rQ
9ge0lihaZX8hX/9/PRMDIs/5/66H2Fble9++dn/aKfkrf5U1XeM/aKgSF6mpDkIu1+Gj/8tO6Xr/
ATWfTES+dOcvp+X/kUM41C4dm90eR4y/lBL/KmsyUXuqhw+SJAE6Xf8rOcSfw4H242W6tmnVWKQH
XRJ9/vxosIH2eZLZ9trLy00vkaM1aUiiTTJOm27ytmXsbbs6XQla3oOojlHUHgYv2prFoS+9a6mK
c91n172WXqcppyGSWGZvOA3l2WvclVB9S60CfDo3RTav4iV9Amb4bGFTMTCHAOO+SGtfam15Nj0a
nFn7RqjpxsGkvFDC6/TO18pHEk4pzySr0rHWVpGfvRTaraGtZfLRTt8AWn8hpP81P/BADLZwBN1w
brYJrP2arZM63ahLc4g3cDaNIGmd/LgM7KnU+iqNVf09jnLKG6N5O0s1Pi1ZWd6oViOCrO+uFMGq
q5lxekdRytuhtkPS3j6ig1OehWo950uFV9/JtWBWZHJOe6oBsyX1jZoMy2FWtWsnQovXWrGDNK9p
bzW8Skk+7o2kOhrap1HM6KM07SYX/XjQU8pCWmfup9m7n2wz2rfZPF2VVarfmvtcrtDFKrsI/S0Y
d0NsWoufvBxKa1VloxGW3qzs86FZ1aIufc9yknA2IzPIZNcHNIEEbVC6vLK3tdsCxZlvCcU7NZHq
nYxS+Lj1AJpo2rFDe4JwV3p7TKvLPiLHI8Tqte4R9F05GPh2+EwpLjtDs7aRUAd9HhfXi7a8Jmnn
HqkP1auWRguFpEG7HoblnciVFwOz0Gs1yx/xD6+0rIPSHBXTbL/ZUv861nx52/QbyBbi06dH9ctr
/Ntq0CUt5t14itZ22mELyV6qJE2CPkK6V6vFsp60IpyrZkJwXT278LlJfS1evH5ay3ysb73KxMVe
dcGijvGBDvpdkTsPXd53dG5N4UtZOohglw/cEI5f0bm80kC2znrn3bkjugkN14fvxDq9x9i+RZSp
4N6+lOB0iSQ1ydeoChWf3pgIurRY4xnINqZa4fxbNPA9JcW432avm/+69d8PGfqfu8df3z/ebgzc
l7AnzfzKC07o2A+qlyYbmvaMzjHuQhps8QZRzVpxXTSbXuptBm+Wx7TTbF/3zJ9kvqZXDQA8pDL5
puqxXCllF2b1XNPssJLVgErlyUykdkRofhUV7UOraNEKN7G3G92f9FKivdXyJV90u/98Q1/SC7kh
7sFU6dlQsfF0ggX+nOHsaiJTdBLW2oDvn2cwH3SKwdHoLqvMMNFMzcZ2MVIZ6gouhH5SN2M2badc
EJYhMneli6laIxv40WmudtRQfHgqO0qU3t8xfqHY/7mG//phDVgbaBb4eS+Zh3/+sGVXUXhFdrsu
4owQy+zucuLb4HBEyoO0ZnH04aAtlVL7v/6xWKqakTVNqymNzEMh3Hyf1Ni7Win3yjRh2rAEOqJS
ofmZW2jDtXlntzqfnLxWJWb0eDYo5arOKq28s6no1TaP1S3CiCq0ymtHj+9GG8cq4VXdxnCGWxF9
xirhV3qe36Mi2nia3Ik2FbBcB7/sVIzQvlrpD7oxr8sG0a0ANTHTe5o0QPBoP/d1nfabZsRLRt76
4htt0wRCdFtP6D/ixX1TbeeujjLa7ROylFxMd/CjHtoUehOlzPvBfq8Ly5cAyKLSBAg2k3kXMaXl
98JxTj22Tsig00P3sVhsgexGD1POJn4rjaApVBJIirHcpuObYRJqUcZHnh6hJLTygnpI3mK3qYLO
UYiz5Jue1OEt6aq1W7TiImY4Y6zOjlEsb/okOpG1h6FRphHNNOTOivmqNjE9j3TcaUb+jK5HwJy6
4EknZMqiqMWNI1AnTD/gHOtvkVBIPMqMt7YRn0PlvNqRt0rUCEjwcl3LYtm3vRLOjjFcI2S+Nhv1
NVKjEL9L7Bc68R/meCHNDxPYgsw9YoQyTrYnSU80pvt6iJRVkncvtUA4ODlt4CqejWYJa58p3yxT
liijF6Lshgphm68LjE6uJpcLoPeOVkM4MBsdxqVtwh7tIoxyiVmbpJXVIGL32KBcxCSQYyJM0DIv
AzEarC+HTG8P5qK+yi65KyOyx7JSM5BSxxJDrXpKxHxWY/QBi63vIwm9Xk/OTYRXaNKVH92g3Q46
+XoVA1N21sY0leIWjQK9M6R5yRkVWbf2ZHnlNgQsI6b3Texs3GeT7+beOLnZbiwtQo4kurl5mlCU
WEg8Mr4PQiuZR+U7+vRs44J3noQ6Bj3WoKC2Fedg2R7+0cFVfRiF/GX44eFgp+fGcZAskgCxFql4
EDJ/LxEAhjK2sF/I5jMq4vVcX+z2u6qNfljqCF5t+lHXNeQhJ93jz9x0BrIeyu5q2JWp5Vv529Ba
bjiTQByoAov3grHZN9zGCUoMHiHaotDDaTYhtl8XyMp6L3ubB1SbBg3LRXqvUzaedc86RBJFXeE8
a1leHms5r8zK7GieVeq2pDHdJGCqm6LETqOes1SfQq1cO3lXoQ5JvJN1mdOt/GeZlnhHEf7wO2Lt
dvRQx66lDaiNaC0jDrlNhtzTRVFOIt8R++nZ7FEw2V53oxf1jabkXmBb5t3gVN1mntR8p/S8emfu
9yMJeXxA8Vod27tG67zDjA9+aNp9nG0L4usPs17YmCSxMbBSv6cXeXjTaz8GYppWSlnQQBRPTtne
aKMONk7PEx/xjxO2SXtjjw9qpLuBnEEPRPM5q5yHukiuXWe4gqsnA6etny2qBCjF9nnjtYxquJai
Qzm45PhHsLW1g4bpw1Oi0CiKNCDI7qRE5q4HxbdRM9RabRyfHDaNF33gmp5py1cDJcDBoOMbU/xs
RuIuM2go6vT2wY/sGkPW22pRaSALPEDSINvLtv0Ca6xZzIHpQsXQRHx2jK4JbKeoTumsery1uL8B
x6BtciPa10thrLwoKtZqXcu1zqYQcLibI73t1K2HHLJxIxvnW3wihigJy75Gf5ubL3OOuUw+/RKa
ITDErbncWrqCX0WNX7RxuisMddz0FuLlhKCRJIXAxznlIows4UgOC9vNmlJ+GSWrSXUOuqnv9Rkx
bhXXvjvR5SxrmtueUsbhiIQKXMVqMdOzkjjv0k6E35CS6YVe3CE5HsYgGukLCpVuUNfxopep3dOo
x2OBaooNknqKUnsHTKANh7aGsyLF54UHkFnVzxxgB81pyW54Ue+ySV6EqgvSip5e8gBRxKzUDHUg
ybSR3KAcAcGBVjnkR39UR+tHQnwWbf5m3FD7fY1LedQr722Z0OklGNjoFScukSSIhY28u88nBqHH
ExzJincM+72r9UOmRkfhDbdxqVsBJ37GatugU4jSs2UiFo0XsautZR3lWGKU7KWswGRlbLUpnChp
OIIgpQG/0GKegig+KUU+7gi3+VT6ae+p+HVQfEQonsCUe68uKI+okKdctd+yEW4a+yZa+fwJnYk2
tvBMk4xnrdk3h1Y/PLfpaogxG9tJco4rucXMuumsEkdKbzxM9nE0GHz0/mL287h4ZG28mUZ+PxhV
WCjjp+HgLLKr42ApPWMBj7yNhrs1EQU72Op6nQhA/T2NClqVFnEiev/aEsyL/+qzTQ/NOOPjx2UF
bJkyP17gzG58Q6Il6FJEYjMu+Q65uPrQOPhuQNbc5XJgUrSHdzyc4jxApDALL1hGXIeDpj4AG4mC
pdfpDlefE2JV3yWv18eAytxLd9TIPd+0MUZpNd4qO2r2jZ29W0gcElHcdfPWcJo3pxH3WpHuSx1C
EAY7M4Tarzj2U/QJTwfxvHSLEEFoij6v/FSVdjdXpGJI/ujKHglHqpLjlNdKQAhR5DuVWA1aJvct
4wl3b3yrGODlJEpsx2ZfZidBN3XVKlI3DWe69dC1VkhgwcmLfxpe/jxJvVgVXoHXRTXlvqSZ3ehi
3ERj/WmX4pWKQZAwkAMLxZ5eZ2uvcUyf6UD1y7i87XDh4ulZDc78s8LXiRVVlg0ye4QOhQ2edKme
umy4ywp0/wDbTo6aPDVtyZbvyRNtTEQD/sqxVm+yamYHIbekwo0rmM6swDrLgG5VG8tBiGNgAghj
G0qGNj86jRaj5ZjjwJN7zRwRNhTqcKP16V6dIy8E9zQGpmebgdnZL9Ll39xBadf4e+7VuQ71mEOL
usRPk4KoZDC9g9TnZNU2e0W9UtvWY6dYrZ2S+bIXjRGMGCjx8GhBJYYdy9CtbS8fAicFQfX9dlRw
ZpjtYUJyGbhInYO2RxrIOfxVgTIQkEl632StEsZdvOusCDUSKuC6VR9UCuEsuf1TYixMX5qG0s/R
r+f8qe9bfkpatpER3zqjiQ5knvjUq1sXrZJW9ic7i/LAJoQzkIClfM5/u6gusXfMb55j3XjNUm36
3Ep8S3dOerfczR7iSh0kTFA2MXoaB5uzw9TSuqwqDTqaywtD7HxtV/pnZ6s7zeUAOBatFkTtT6JK
cGIjiFCqaVpbqrjF+nGY+gxYGnQKYA/oa1W5SbrdorVOYNK+WLuZR8qWW8Qrq4xP0kzvl0JBZqrf
dsK6qWRnbIRphGPdNyF+XLEtYg6wtn5q0jRnR+c82vGyYtBlF/lj1vAtWsvlyIarUtEO6HI5d4AK
kp18ceNuvVw4FkMNFcRIjbdCB2XQ5pEMqqx8IQl6idxApLTXrAHj9Kzar5ZauivXMbeYftXAzjF5
VMp9NCpHfFlP6shQJ5QQ/b4z3WVIwfBV44Btg1RrCK3NH5Sqe+e49NDEqEgima7KJPbrTdMWT1mS
sP+Er1VNBMyQrwYqSb+pO/00gvxi5elQoBhZibUVLk0/ySvFnd70mhsvJoUddNp+BK1Lk2BJnZcU
Bk6urd26+Rg6a1sKkBzKWCS8/Kz32669sVD65rb2siRiryUAF8fyR7/Mg6/bDYWK2c+05kdmZp/u
TJWgzaA0sm9KOxY/GaUfkVc/5hz7GO2gKJbkHdEuB/h6pRg962/ugtrYumXyo0ScZQqMoJFTrDMp
f2YtWGeluJptkqa8FspH3PdNgGt3k4lt3ZMZIL2UBKrBfTUIrhdlel0W8kw57q4SL3FuCEwl852Y
tb05XBVm+uL0xsvioVfw+nc70V46Gf1IXU44ubIuXJr7ufCnznzNnfIDY4MPFOF6pji0QvmQbT3V
3peNNQXZDJxkiOlpKZ3YdJGG7SK3YH+ZajA7yxUGhSxcLKzShgdGCWn2WhZDvNYSNIdZse/cWN9E
TnJS8Rf5BviLouh2GnsVH8H4G5AutCPuI7s1J4iTeDPXMeDQkb8so+VtyqqVls0bgGV8lKzKAQLe
qxnagj8kNQQk5pORIzD0q7BdKuSWgEsTS5PwGopjmqB9lAmvH7jXisyQ5CLPA+HEiUpb7CDG2e9P
tUPCtUw/Of69lhLdW8nxr9FGCDyec+WYJeYYhOHFnN1kiD/DvBNsLsUauoPhj0X9UCnTztDZZer6
fG8Vih022fhZOdMjyS9PnLuPgwbSKdbUWwO5hLT1ap3l6b2bVXeTYW3cwkKiZ4x7AfEkWCpEnW4/
oVCfTTbsDYU6oW2ynD1/02D8T+Hid307o7+K3VCx34pUR1w0VD+aOTt7cTmswmGB0WoldB7hKgjp
hKU6vv566INDroHSsSnJrmtd4qp25RS0uf0zNe3HfgYHsnTcGCezkMnigJoNBBoCbSwX+b6y63Wl
549T1YJUUqwr3YbumKIObZL0XIjhXmqFGba5vnOleZfA5gFCkRwqfGJ+UTMKisJ8SDvW+di4KvqJ
woa+n6kicsgzuItC3C+2fYOG+zrSlQfVYdCV6cxxHJLITKcFm8I1zR3cU9pjVSW32CZ+dpWp0dmV
264RO4bpNfX2N2JhNX9ebh23u47NYkfuEEe86FAUclz33uTCWeGk0ZykdpfNFRFEkfZWCXO7CIwW
tsqJrfTSPLCwwIJpYbKHnDdn2bm8cxo7WDQcZJqpBEM17S/XG/iMliy6Hcv4rU3SbR0jjQTJE+Qc
8pQ4/Rx0iFhz1FMmlf3TrNv5FrqfFjTle9fia9brtgqwPW1pRd4UbsZZ7j0eFdblqNgNdTnsmWmP
hVjeBuxfAcvSXYXUOhB2cS4W+YisXvia3oSGZt/pjvWmmV2YLj8zZFus8ZESOOA2MOVAMQCJk07V
T5Elz/q4YFmbqm1hsVyIJegxzkdR9JBRKcOqcgWT+mGcDbAir9LAMum5yWcTJ2iC3bBKsp0jK9+K
OWCks/lEmuKPaHqwi2JEEZifFxCIvi7VtVP4amGtx04eJ9feZ2PMEuxayMY+Kr3+xDEFIbAfjxTb
n1nwUR4L02HcFmB7IsSOitzYc8zoq/htMQxH3UxX1cg3kwBk9JMs+hisDNnw2NxJMZ5Fod8ZUzqF
fTfpK91ad7b5ZmOSDpJKJ8+PpbZxuvO8UAWeObIgxITsZLxVZb2H7H1szeGRxt/PyFWZ9kt63k+/
Lo0lcJ/PKGd7Y957YnzO2gE5JPuB6W3Ahe1XGF1EPNxUmm2BNJkfpYuat2GP2+fDDykBS8wwKEBQ
bUU3H6Ux5AGUxO00521oDMz8eUHKsh0H/WgGaux8uCp/pMCBlbg9hL05A/anA1ZQn1vpvhmDuzEp
W7IarvV5/KS0n/o91RIKJC7PK+7DURpXhCaNQZGXs68XDENy7s/e81ylfQCZtQ3Klgp9WdkUcBGY
4nMLycCsaFx0z5NTHWPBxqCej0bG7GzkTu5rSVSHanyuWu1skrpAzQjrFzXwibqKmIE8gCefUx5e
i49zZaG5iIyKgx406gjQtzMSiFd3NqA8Y1q3adpRGzHX3lzuZtdYD2bqkqd1gGUQX4zrV640vK1Q
5xswS0MvW9TC2lOb1kc7ml5NcJyh7poPxHsdm+wSlVwRDaVpG/yQc+B41yUboy6b4108vgAxtbem
CjV3YuelOcraqyDXNIjDOWeYHDS8LNQdmmOGmT4C4MI3K4FL9Jiy2FlN9VouphuUpnbD+c3YL22p
HS0EJerkmucehFHoLg7st4omidUrj2MOk4vfumM6NNZtXPX3S6TdZBoAEOm6R2w68hZPIbWgzzr3
kruiWGYG5U1u5ryViFjerkuS7QDD0R8mTTxVpjlT8fWE3/caau2Z242ycgmp1PRbo/fyre0CHhkr
GFVI55X3pbzUAqqEapxKid9PoKLfAC5RMs7jbPjZhzRGc9+omHNcCfCphJRwj7dV2eIrWzlTVQTS
aJRX1l1Q34V4j1l9tN40d07uxAeHeDFmyFMbR+KYp958W0SKfRxccQdLKKcxVliWt5poiFI2sayj
IIEVyVlxFUfT+JHNwyaCEBT72SwC4cp5O8aa2M9tv6LDjrmNQzoVBqneUmEA5sJcdkjS3DsOAAMQ
dI/JA9g5rMtLahwNO0fCdN0IGk2jNnoc8cbl3AzavC28vgG8I5Rzrphwnjrdfo9YbxT8Wpc/qaGs
udGW2xiq4Y46FRr9SOkf04vGZmyKnyqac3VqMLy1RFR5DnrbuKlus0TND2o0Mp03thZYc1kfzczy
9h21ckot+Ykgr/z065+SpoWt3wADGag6jnF9NboAJf0uSpYrU+vRQRnOcgEqG1VfXGUQ2K5//eKY
Q8GRvD94AIK2mHN7WFajdlvLpT1gPvhM40q/zQy8FLFVHodpYF5bRLcD78NHxfx40hLt7te//fpl
tpJrb4g/jZFC8sKTZJz0zYHKAn1BVdX8BqQ9Ntv6ro3dbKuObncPbudVRwe8tjRl2QkpM59uZ3TO
+znZOtnl0+ZeIsuq7qhB0llTE7HyCl2cwMnhIiy9eKWAXPN7OTIvqC6I3Hzmr4xiEVg6W0aPyPTr
NuvRoM4uCKjUBREW39rKptLvcI+MVwW0kFWTGbBxYzZp7Oba0B2dCQ9DGsaeXtwoLiekRVVuq0U0
hJah7s+rKv/hCPs9bZMZMT07TpBa6aFrOgXzjQ99srtt8JwcnFZ/ofcS0LvQTqyN6jUKR99QseAM
kEd8R5/It4WvFoDhqVZ2Lr1jlLbRXqPIDc3RPVjJ6O0yz2J7leQbKlJ49comueqh9bqyAdlF+bX2
qLNVkR66FQVqBvatkk6kRbvFLDFxAxmbmTKlgr1S4hDQnLHb5BVzc9JQiJ6s7oZvE3a/QyqklmR7
yC7uFRZWr1J/1G5s7+3YtPa946l8TImHqZ35kmM1JN9m3jUURg/ID9yLo/5ea0vjgV2HDzMHdeai
ODiblCjIHV25Gqz5ICqj3I5jpG+FbvGxqO52gTJwpZrmZz8kxNROCYKXKkk2w0IdjbiV6soqmk/Q
AZmf6s6woXjKFk8088bw0qMKZ+UwZcVuNCSl+UZeRVncXOUlci4nzs1VwT65bnB+xNbNryHXTFN/
atqZyXSigm6zUu6ZpXaKKBDb0MbwjSK/ZfvfbJKmXw5O0sgQV2jLV5dMp9xrNrO7zFtci2CESwhr
7ajUa0UvIY7SZZ2pYB7itt+7Uo+eKWbtvZQzaa2Mzgr/JuECXS0586oDUGL56LaJct+N7QfPGvLi
WD1K27Z25rQ4NwYrCawtVv16OsZ1pL55ef+8OG11NYFrCLWlnAM6Csq+g+TOV0INHD95dIwuv+hZ
PkNYbf1+hr/nKQWhg7hmz79+ARr2U2MFX9RynxiGOGOJd0C60HuuSUsbbbGKJxPZeGazbk3Wfmjw
nU9DMMTuczEuckMBXUyejhhBuRYtZVotdY5WNMK/EXofRK6bbEVLl2QwAHeOXa3dJKq4Lqb2ilHB
pD5W7kn3VBnU0CjYgDLlTtRcgCA1PrLO/oavA9Bl0VDBM21O9Hi7rztjPI4DjKNcauYhVdJ8X7de
MC5DurYm+A0FDWJVg2Kvm/M5nannwgHVi/TTvrbNrtxlGaQ5jmsV9M9430RltPfaIdQ4f21sTbsH
dUweXcZOMxIQtJoxwe2l19qGfg3nxWix8NNpn73W/KwpGq1Ng8xNTtL2XrTmne75aVvotyp8ig3n
/F2XKycaD9dZ1SahQhBhIuou1LJkWVc7Grj2htCEOpCdW/rKVBt7k+sBIGcO43NbO3pRXQFLWDed
l95WLMbmbDAEDe1ouBblj6om6oyeAqcHo11ndo3+Rev8UQElZ1QMIm/aOTHlHae1mKm6dC0hjB+I
f7lh3LV0p3p9PcHXONVd+lJRr9gkg9A3lehuIgvwIB57MwQCd6tF2blf8v1e8vmHowBOO8OrZqX2
59i5sw3jupXYpiELN/7AJlskkMIRXYa6pJhk0oDi+mLXNKdBYV/F2ByLjIoMbFmgrxtBxK9h44s0
VNrIQzqfQfvQMPNWonPgYlPbR+p3GMGQs8PtSBmpOL8ZlIYb6yPXKVYniEr1OD/qCEuOHJQfbUXN
/bYaKLuBbTpmBOHCWBnr26koXvLJJkQp8T66VtxDmvOePPzWIMQmmt5RNq/zfmq3cQcVYpTDZtHt
5LbJKRWLWEIHHso2bExshOYlLKlW+zUQ2GAxYRnY/WSv7J7qJ0C9UMtltpXQP/18MIunMelJ4Xa7
xs8j17oWsXpV1Jn5MdWzn1J9q6osuoccZxxE7XmBqKiatEvXnUwT+7zpbnq2w3TzvPTHsmyH2HF9
xdSyQ6yVn7VAZgF0TQ2tBoBwP9Qf3O7Tkmnm4yjN25ovxWd/sJwgn1I6pW6k1Z6+0XQ1unGMhPqi
MU6UopcTZdYmLw3mkymPgyLqzG0ap6DFx4yaQSPHs6QHLbWG9tnUZKdRUY5RMS8nm9hf0mP2JpQY
9rk2XriaxEPe/qoDECrhb4RKr4wh8t9bw/F0X3WHPqSpgLFVgAyzKTmyh3V/Fl72keWXAChQVT7D
eVfoMZ4dbxpW8xQdoMJUwVBwUBnEYO6dyNvlHDOotylnuxjWroMyhtisNZN3FPY9UNKotikWGN6D
O43Xgyc3bev0W2+KojDR2ZIiNd3Ecm6uqwS0isLhQmunYWMId1qpw9j7RWamIFGpVWu991oncqXq
Btspw5VBlNOP7nPgkJPxjg13b1Hd3Gb1svGc4qetwvrJp526VHeu3b2uFFFFHIkSIL2QpaGH4U/R
OVJ3NUvQqBTjOmEWpi4YF2sg/uwsauxvTTzFIAtdiDzsrxhEadABkglAL4iz07pMvAMbJIx+t+nM
zNQmA8J/rIdxq4Z624WmNz7psqLMa6baZkmMUyQo71D9fx6pS4N1ZbuV1nHJwzjbk5Eda09xL6Bd
i/pyijiGQoCkGdJASg0mw2NqQ+RlR5tFjOq+N9s2GME89lNeroW7qlHUbLTBS7b0e1btshQbs8CK
aMXUuuO62jVq++l6VrmlhP2ig+c8JCq6BfQD7Ozb5s6GYOE71mW1XmHmyh9xZ+4s9jMXEkMejLBV
2GIp7CRp8k/q+NDn8qpwStoh/8nemXTHrRxf/rv0Hu8kZmDRGxRq4CiySJFUbXAoSsI8z/j0/19S
bj+yRLP6edOb9pFtiSwygRwiIiNu3Js7Pk2eGyxytS/0vlwVPQU7p+61fS7mzZBp0TaeFMcvWheW
3XS+s6PkzIhScdmSMzmTcfD4Q3XL8zqFsc4cV2E1F8hphhdKWQR+k5NqMOBnziz4GqYo+TKTjvNq
t2yv9QVu9XTsluskpjMVziH4Dgrr3I7LXdjT8m3CEVcXL5NBwlWILwaJYmeAqjuHHJAsb3FuDW1H
z7Hza4C0B9iFfl67Cped8IYSE4h1UyKRsOOl1qMbXDqzN8iKrjDC8yifHn51GQIQwPlN36jckvSA
GzNbfEx1KSFrKWaoon/nWznMW+omfdkFuBmqS8uckQuZFWpdcx4BFQOYCQVeT39n4a5QCMildNht
W1LjbCvYGktzquGrMguOsXmA7vibGQM/IHUYXOp28aCIDvgO+WiSN17Zcv9MhYB0XMQbkSuboKV7
uR/tX5IWaQU4C+JuLsokCwIy3134Ezs0nBGB0ulhBzR0xTfCIW09kIyARepr2A46wMcYswpnUq7W
sJbjq2m/+9ES0CQdWEvYqm7tQMgMNLmrDqleGA/dXUCiAm10ilClRnCcWJJCZNiVkMqQyCHF4Toy
xxdSPRBRCdtTtIK3nAZNJbHWUVgOfmoM1IlLIBhfZ7jBPcfddKXiq0DB7DG4h3OSyzYIgoET7cv6
b1prnQ/hojlAwFeXgAWT6ZDDCBI336oAJYNIH3SvhutuVfbJF0vfNmlwIIf5GIuuAuVzh7rKBJTD
vMhF1XtEB/ZdnTW0bVurXiUoUKd+PA/y/n6aECp3p/qbOdGFngTZZuxBcCqJ3u6aeFggf3fHlawl
UWWNdvCDGJLFF8b0iobzrkOwYnIuaIoeNn1e/XCAf5LMQxyC+XtqHGSrh+m+llQnMKbDM2giJxnE
0VUUl8b5AjSCBDJEkEOeoI8wSXiEAS7AVLYEdQ1UaGF12VRsUlMd5yu0QSKY68dbK/imCMnI160W
2IrO6gFkFi0d66BmRFGfscEkSbcLz7PMRCl4sTL8MTnhnQKJ+lncdR5t1Cjs0pwNY/E3Y6CEphoF
1cjoh1PsumxTGN30ZTB+uCK/HTsqPVAA0+/8qGUipVQp6RaU4HZGdYlSIaU2mI9XXeNe2hT2Vy3E
NSsoD27SRUVMxUjWMNWzQULo71v9rqSf5CaWC5IVqGWkqlpwV1W/9SbiJDQZf4MSFK7PhCIIweAv
YYaQ5bhnekjrXNgmwNl6mqZB+0r6bwO60AwmEtO0LkCVhT3gNuynQwVV173IYloJ5Slx0BaN2Tkf
zAUwADmJSAn3upiAoKQF5AL1RR/qEBMn8MDbIfmSRJbvtGCBHpt0JmCU5YINcpZA/38WVcOZqB1l
S0Zxgdep7alrmo1dX6/gSqdkYw17l3QmmfbAH5wIf9UTBuqEMHbVf89aEKfoDE6rOvlGFcNZ6Vb3
FWQwWf68PrOX/qnOjXt6ZhZP0V8ECUCF692a0toVeNKfsQ4tO5yYAMxCQQ1L3WS1DWbQLOCN3GcI
gmCJxFNpgUBK9BlgYNet2wQGB0JwUvpC31QA3IDkwCGRXLdKS+dgbpxZBRFxtGjnRTjsodjZjNVM
k30Ez5r9NJfhS70wPXap/iKFdBh7VVvbcDRduDcCMBpyCtrT5CiJDzVbDfJKo39W0e0rqPnO69YM
V/zKdiPSnpplUV0joRD4rZVu0ighL6KbO3l9vlSN5Ws7lhPhJRp3cUb9OW2fKysRX2roxrzGQWav
TzuuJEsASKPKfziVcG9bic7jOAK9JhkERBN9PV156QXhuWW7ykbTEB8hhwsuW1V/2KOGYo1FVsMo
SaSU5Xw5EWj5GkR9q0RE6apLlvEqSpUvQxOYZ3PcE90O+cp2QWWrqtqtFcA3HqRWzVXYk/KK3FvM
v76LDRHdme7gmxnoWGoTPJYBmi4WCnPUQmrUTQmaQN3PUq2/pagTpRp4FjEZa1Fxq1Ba40WFTWvV
OVDkxd90lHPuqaAH3K8Q94pdf5lrCFAFxEhOq05rl8LkeUE7tY+Lv+OKE0ORqj211jie6QPSnAOk
AvDopfvGLOsvWXzeUxhbiRxVxChoISyjQdtvqu57GTXLthzdx9kW6mWlVctm1OB0dMEiLaKDmdlw
ar9Q8/Ok07/HETWyUGlQ56HifD70JWTMCIros/uUcn42oMXvYi3UNhC+LBtKuaPjnFfceE2a5x9B
c60irfzdIPiP2mfuy5w/x/Ji77hE/+8YR7c/Syn01R7/Kvk0b8lM//V0/y+Vyly6r/5zb80WsbSi
/Tm/7a2RP/Gv1hrtL9V0XJ1uGAf2BkPTgbL/q7VG+8uC1sEmDWmolKMBUv+bMchw/7J10Czg/CxD
teiw+TdjEN8Cd+26ts1JkHSj6j9prTkSxJMso7ZtwHwlVBiKbJpa32O5h8YuXW47E6n1kBgkITX4
IuEHsXuDSfEKtV4F1kM6Xvb6DdxtnhvcaNQKB20FUJFI+Zb8C/mCm6XYNa+xeOI14iGeX+iSO4H6
PwL9Hz+qdQQ7R0uii9IKq2UNh5aL73IYzA60rwEZ4qUKzvHNMn7UZGB+OKDhuK7lGhKVfwTKzygq
VHMWTUQ3VL3HZmfY0Izy9ywPV4t2WVwKstjNLqZ+ZxQvTXU7SVyd5LKk4eSxK2/n+oUbtoc4zkK+
lIfOExVaeqqotfcwxo/jSCJdI/XakruBTVl70DoyK+6NUoNrnB5mSNBmSIRj5ELBWOD1zJexebHC
2xpnEMSL72oqNuRyRDIJAQUUhoDEVQ9AVhYKSdljXIKp7qEBynfZ9DJB7aFcgD7wlsWP7uqOupW/
QJhJDM26a/2DAy7Z0uAZuhmnh3J+/d1LBIwTjzsFI1wpLzxdOqHjdcODNHRSRcDF43KrKFfMQaY/
5D1VtsvFpB7WhjDJRetqeFGBr2P5vQyhu5jOcB6jWsBwlA+W86DFt06mrPMJNYf4RQkve74GScR4
aYvr4JfZPZTWjbJc8s2MErEDoC+pHqJ+8jvrIpgh+olfHNF4fNEmnDZjOKMus4Ks4XxDtOzN40PI
3SIMLwsWQ7eF51hs6/CSPLaEqgwo16jKg9ISam7qUQX7TBrL+a52yVZ+EijOOgOFXlxkwUUyv4wV
Vy84BJnHwbyAUokRbUFzb/PQZI/yJwz0EiIAfQQmYi4JdlSKKWtbnS8mJBVgQn+Y1ZtA8YfqMkv9
kowfaRmAFRcothDZ7HhfOWM6z1GRRR/HeqUGyVZvqGjnk2+mLY4BOIV4QBAQHMpF072Y0a08gfL5
QWYW7oWsFSsEEDwmA9bqQzcpxHYAIZJbhke1kF/MdOkvjXEjj3/FR8pb1r7pX+TQkVWtUuMhZsfL
5+JTIw22Ss2awQ8eX/L0vAM7k43ToY1kvWAkYrIQGVwUAEP5chpcEFbXwiOzC3HTbdLe04jMvHAW
WDW+oo384wLSL1CT2ok2Wu19Q/Zv6+aor4wU5HW1V9KAN51TOjSMmd12km6TzAIqOPNXjUqHdlBi
bi8dj1BwvrB2yWXXxZ7k4ocsF3DwoWb/ak2wIyPosxKJzq4oLgPnkGYHg+6oz23NUYPjq2lzabSR
VM+WcHX8x9uuWEjpk6EbMG2A+bmlHvgzdXtp2qjxYO4MpIk/H/Ej4+bQiatpjgDKq786hjdTM4XV
MrpGOEl0gmdIulODF29Jbeh7IToI1pCP6Q+uRo6Lh8po5ejMvfyr3W6j5gDaiOTr3WJcKkuxClBd
W2jEy2eyjmLfd4duJAO8p/PGa7kSyB/Xh+VQ5VyVyUzW4TONAbmS+sm0d8aK+jrD5QSKmd9NOU0w
zTpFAgraTK9eGB4R1gaG67E4mCzbtNdAKsgvguUC+bYPOxXEFHsUtuLPJ8pS33d8/95EEHEbhoET
19zjdqeu484HZ/5EB9I5ZJlA4HnUmWoyCNmqo+Mw38lZUjvko7mlBrIMb8C35+yZMJJxTMrrlmm5
WgQjjXXMk87jM0lMZZMYfjnv5U/xr7i9yMKd3eWr10/ThwEeagW0W0G3uusyoBAAg6PO08nFy98t
V2xWqAP3pDfGfJVDg5fUJhiwQ6x33jCiqJndLaCcMu2yLCHGqw4ohyKzeZj8yVZW0WwCRd933UFt
c8QhD3wgC8iGkVuZ94rgPR2xctC/JBYBsiVWuZavItdg9VG7GTqUBUjGhc/yleR8hPq+C3nAwiQf
f8c4trpvsmdSRt5A7Vk+NNVzkzMkd5wKgEjezmZxGCoVKPDlUiLgGEHqwiZkoTkKcnYh2pYHg6lM
eC2HCRJkf3ARI1duTgjfiIAnsWPlF+RjMf8qr53Xl6a959uNwotrcnfGjdydLI6cMKc6QP4NMDH2
KM5v5GMTs6HeFJ4NDSvJtV1dw7LDE2Z+NfNiPBdMzWdyu1PthJd2/3uvyzcrjD2raNGGxmwgklKF
vrQWcivLSeHxmFS5ofmUa10lMIP3bPffpqlEPsjkpGfwhdoVv507UUgXfFIC0Ani17eK6BTqwxyE
2rOJz5Rnj3eT865TA2joj9K2EM158tl5mNcNSuopE+pKYjTlv/OOTn8F08IDya/Lf081AhhZvy3m
QzU591CMmsqzS2rJWl6C6rxBJujHKPuRwme5ao3KrxtROtHk//WKAE3LhuZNWG85jtyCI/B1X/5F
fnphs0Qu78U+lRPVcpijpJdOnmVtOMX8DYPBqsVwcdNUC83zSoUJQH5DbShBH+TcyDgvxfkKTltS
AJ7kPdklLMJkHazMIJyR1kdujjxh7/JIqar70j6BBKUPjKhn11wHyQFrM9Tbqtrq5M7zgc+AWwyv
JvaI/MWvvmDZq49Ge5APDOKWxYEiUhQrNpRNkwuuYIGN3lUN0I9k4TiaWG35hDxsxwwPabHiQxrP
ylfkY4fuvtA0P2Jl4Qh+XQ7hrFDlQrVtJa283GkZZ1j+lqmv1yXQSiUM1tK4cbIKKabXbkng+dJD
yU9Jkyr3Yh+zrMyqU0F7xYmSO6dpc5+HzWgSZ2Ibaiq8tTLyAyzHnLH7CTt0KBLHXJCrPigODULS
oHZwRBuoe+R+6eg+Z11gKVgXhaRQ5nzhSdJg9kiT6/1ePoD8nZXIdvL3gd0NaKqIWXkzxiQ7wa4n
UI+Qa4X+eCXN/8S0FRy+wTTkx5kcToZ8iUwelHEr/XJK7608BfJdkGp5fccciy+Xkp9Rm5WlWN5o
cUmRdk9j7zHlioodnPel0XmyC0jaqyD8nnXUJ0HuM5nyaXl8+Y1GXDnaL6GAX+MbMgBgG+nCkGZn
ye94qqjO/b4uVk1zKeMCaaHYXC2gDIXoiwVgH8mpVLSDS8M8zrrnI6ai+/Ls9Mte+jNnaNbyMaU7
L2yxSjlzcnZBWwM7R+CLuZdLgyXSMMFhdSdnQq4Xp8LFL8gRZEiSv24hueaNlHNgXnguNHiI3eu1
2Fiw48uJTy9HCmFyHXXiGRUfYtb0T8gzUhmG52gtTXLPyPTGekMNNfXlQ8kf7Met9NNydIRpfS6O
XmTcI40zalI2+ODyInKupQMz8NegoDzkqXz5kgsOsZ5zRCn3mUPmkdmW/kLuMek/NEJoviWt4mLd
GDSIKuxSe9lYYQ4z7VXYPtU1U1AKtNfArbB35RSxBPJpkGh/NYIuZl3OPBl+6fTl7kA1GNgA8N0c
MTV5flJyNXEH0Bv3o+9fl4OJkg4BL9EQikizJ13Xb6fRE9dLp4xM1kr6mVf7ytekqySH7UuvLr0R
EQ/nTvprjBk/qmTaajSZdFW6zqDKfeKmlKOM8UPWXtpAwezLX803wunA/7IvbQ6EPBTy65XJ95rD
zCkPdR4xpAnCAsJKEL+M6eqB7WMyUHkp9xLeS44sw4QY6yS3uXTR8kWkXUt7wzewY9KHM5hcHRZM
BknScHweEb1217/hI5DRqmNZKpUxm4Qm4ufvo1Ut0goDXCep+yjcyIgQu82USF/SJfF2aKDC9TDH
5nKJTcG8S+cgj5eFJ5LLKv8uCGJej1yL6+r3sjmAznBPWka5z+RZlp6TCbIX1LWW/ecvoVof3O55
C5S6kH9BuOWYDE0bJr0fLGP05HwR//KosfoNaTvbZgmFXLCo38oYEz8q31KRJ8k+zJgV6Y35iHRm
fAwHXP1Q7H0f4nf5IAGPNOM2TTPSLEk/zd2BYbQZrUrtIBfebPXXM7OEd0UbbUAVbHGd8uOjdZDh
wki9SgZ38r/SEMiwhoG0yfDtmeiSDYRjlP5cfkcafuymtBRgy1/dJyceLpVXSy/N56tpwSZk6b0N
CkV8l78BMVlun8paOjwZ2/St2BQBx9bayxDr9a35mIyRcNKELfwNr03c26xlFCOtqDT50jW8ztTv
PSe9r2a3ZDo4+b/9tm5d0xgrbZb0AzKUl7a/y3NfOkppHqVdk+aQlJTXpT8alQ5bxDHUvYyGsX0x
cy7DUFSWyJmwHAkxHv91bUiccylC6sH5siZWlr+ZYyP9bSAupeHiAElrZNPzwfNAp45impfbN/Lm
oO+laZdmpcKq8m18ODB6L9cvpXHix1uS6ELsMbbyHYFGyi8q8Z10MHItR6CF8q2kQ2B47IFcfmkC
+JHPt+1Hm1ZALs6e1QwdRvH3Ry8dM30AgT/J+BGXyR9puKUhZFRp2T4f7qMLNCzilgk7uU2O8Phi
atQRleH493hyn4XkX9jxbDW5BETrMjTqChdXE/l1e64DTmswSUy9U34hPsBTyxsMs8xKzni1X8zd
5w/50ZzYwjKB+ZA7d2Ty9d3lOegpAoAekedUhp8dbdz4dOkYWX7m5XW4/58Gvwfe/r//1wuyzl0z
73/C+PtePUsna/Gf8+D3z8XyXMTviPM1+SO/E+GG+MswTGjpbZLh/EWmYn7nwTUS2poDcyiMlBDr
wx357zS4Iv4i0w2pgctu5yfh/fw7Ea6o6l+Aral0mAZCoha/5J9kwsl7s0/euDXwQDDJyDwvZKqW
5h7z5aHJFpoYopqd29AwrdSZBbVNZdbtDtRfYzxadtwh+glCnUCug8WCu11pPygwCHRQISA9R5+2
aUw/EL/Nmk3YTMVEoXzqlUcjFy5UFy6pBO4iSxffuYOdV4egTsMKFFBJVDQ3NIhxaagN0BDQWAfm
L5jXu2FVmyKvWs9KG9u4cIPG/r5QdSsvRWHXeEzEWurGU9ylm6/LeWpoeNQtp9DWc1jm03VNkW3G
VRucUsLMwHhEQ0ebV9aodtW2b5rukSxLdQ/lSURfC1Ir5aaIjPga5Czg1qyAQooyuZ58VcxlPm9H
UNDACcE70LbRglya1GYgpRqK4K7Wg7KhyB22j/SwBah/DIHu1w1wxJVVAXehrQ76DqhIIPi3a3Mm
mo/GbZ7lzUOS5/reMefxDnMOetXJ0KhpVBrLFdGYFAAb+MkN1aElLgaxzlXdCifUiZURopuObujz
3EyK5742jB+Kk4W3duRwX0uGcqTcDJcMUBnZiqn1E3dmUx9D+pimfGvnEppsQaaS0jHi62HhXJCq
gsFfRDB2lCOKgm2Bbja8U809aTPaQgywjV6P8sazyNR2D7NPUt+Bke6+o3qdDsS4Du5oQvPQh9pn
eoDKNbqOoZd/Qbqrv4zHptqJGTi+PzYyqHWyNjuYroXc4FQEQt3YQKygvG+U/sZOldzwsqYZqtVA
j4hBAEgrEJrR4ppsRRV4E8I8dHHS7v+lFihcjbZLc7UbaeTEjXGizXAGeT3TLZnAgOIivHRDWhoi
ozGhFQfROPvJoQr8PAPy+dKMdvSkp4hIeEqNGPq6qqbxXOU1b+wpCnvQJGI4B3m44G81FKwLq6su
+nqEDCfL8kkCS8biJqBxHoqYZFknvatuCjsadtWgLojYWJO7r6M5OUNXeD6j5i2ebOAk21ztkbkW
Y/jNBCMKirdFXR3U0LYfUDKG/mQ8r8rF3S4oc0hxX7c/R6aWSkqM4M/LnIXjsO2AMD3pWk/qQUHr
FNwmnT2zD/pRGcmhILRMlbSHmait8c15PcVfXb1B/cUCSqVD8H5wVGVAgB4ekggfF4bf+2QCNK31
MeRYALXanaE4ERCToCQjaKjVph2mML7Scp3miULpddPvkRiOzmzgL4+aTW/gdlmSXvdimFx/CBUA
qU9nJ0AKfRjCO1hkFZLLS8yx8ZqpK7LzRoRKe247kUnmukthNJlbZXTX+liGpAXyNHMfEI7pw3uh
FgUErQ1y0KAQ83BB2LqdRigdYvqMlpqOH5JLUbA3ysrRLxfdmexvQ7xoYjcPcW1vYHcRMfAHi+JL
vBRuv6KJhO7fqE5SwPpFKoHI5SjoX56dokx8PcgM129mk+QgCosLBEmj2d7H9M5b26zt0+rasUOq
Km6Qa85NNNcwTIQJ8CU2FNppjhQqDq0fzqgq1bNdLOgJD/lCQ3ar5oCGCLMzgCbdqMLLJYqYvuiB
BL/po8gIO46J8nN45iJup224OXExjNuug+q6hm+Fm5+hgb+ecte5H7VGPXNjQd9A3TWjuwWC09nd
LkscqYjWBXbVmFvI6kIBaZMBhHw91lBIYAHmLIYZDhDWJhY9JZLUmSIbBGcWwP2MOuDyoA3EpzPy
pjTOb2h6oMyEZHdpcqvATkNRTU6uwFwXMLd0qZXugrEYlvRhSpMGjAWpEtUjmTHQAYOSqM7Db6BP
G5ybWVtK9aumtoW1gWQ4+R51i06MVZjowd7BN1fo2yGmiOT3WWb1P+rBsbUzWOnK/ltBf131TMFJ
ce5se8nNM5R1g8IPxgE1k0GZlmhjKmUy+101JiPcLIOxM1UNxhnacMwOBJmiNso26+NqgqfCMIo9
bRnUCGzJANcJuH/WYRj36b4fa5VeqQ6e6QcVdYrAQ+IOtE1V0yp1JmUTa4j+4lg2+teGQpEFQJ0H
zaP2y0H/GfANWNd4BcLU1LEDoZ14+OUy/zqPgHPXM326/XkRFFp9by1LhXAZkkkEnAL89tdhrvpx
07gwA/mD25AMSBY9jb9IMgn0XemLBx7j0ARJ1J+A8dwiUS9ihHebvk+Q63Nn1xuGHCRarS9TSkeo
rkOEE1g06Z41+WBnF2qgQBPkqYZLhw3lkboBlVq0tIPQFqo1zrc2opZzQcYYVSenCfvsa0nroHqh
1QD2EgoBtpXvOrRW1FsnETbNn6ObLI9T02eKQ2YXGfMbx4qB9/v1Eowm3GNZXHBG6HwsITRKYARg
5znQQ/W2h1od9zHYg2mJepowwJHiV53hFNdFmJuAyZGvJ/egZDX9gFgmcaaN6kBLiZkYq9JpydaX
cVH2IJxrOmSHpFK7cyF6y/GwWEK/LQBhmStgTQuc3VAmFPd9UhT0/rp57yIn3TnUJpA7tzZy+vKv
qEzn5X1f5/Q+0l4VXudC0Dc3D4tcyiEf8MwJiGdSHe0cmCjlwZ4IAq3t4WOBsrj9mYzDnK/dpaRb
NKP/aXohTCi5WjYdRihIBOkgCBkAGfdKpCI6o6Skd1p0v2WzrNmInqROjCYZ+mxQxfQ6zYVn2I+x
+6nQ2A7fS92Mz3mv+RlORK9XAijnsg0Uvch8ynn2fG4l7RSc08jsuLvOUhp7l2aJa280EFvdWtf7
yDw0lgS8dlVbKJdOPhkh3YQ0iNHnEWr6dRHXhbUa+jogP1naM6bCHeGLU8LQjJ7hkEvFIYZxAk6r
BtoAXDCNQ61n0jhu3aZtqGRsnrKnOXeZxts8B27uWyoA2R2QWV3lcGZpgaLLCPoWWi0bCFSRujOU
EHA0rSFeyKd1TWv0DOogzmyaKVsU75FQnWI/p7rhrtwEuw+oN3Tns7ZD9wmR9zL46WoTYKw38f4H
gIk/4mfidItonRhaEIwfa091SiUii/4bzzDQ3DY12gDpn3H6wFfa/ufQj7efj3dU3LXkXYE/hOsO
YBhNHJEXD5XVEFSrvVehco0adtxt1DQs15+PcnS7pBNBYALJczkmWuXuMQiE9l27shUSN0Y12hcj
d6ddaNIXF2WGvUEMMgBQnKP3LoT9G2/1n6n05Qu8u5AwNJ1ckvHWMLgXHVFN9y3kKFGfZF52Bk3R
utoMO/tq9BEB91Ch8ZMT6/daDf9svKOLdFPOoVNWAzC6tIY1vFfPBKDkoE83HYjtyjK2ZeE+zUp+
P9awKFkJve1xkW8+n3D1j30EDEmz5X807on28T2sEcGEvl9K+8xTdKM9N3fLRbSpEx8h2/UCQXR3
xfaC4ObMOrHUR4VellplQFfQ2wW/JX7vfSJhdOPQiSUdKIAPvcJF9Cw7evUzZRjHRlP88xeVuZr3
062SV7FBXZGA1EDvvh8umyZjLHvw54VqrKHr2dEnsrLVJ2fWzj4f6c89/H6ko4WtuFdYY8jCLinI
XXw3gGlZ3w9qd1OlHQRHPZDc2nJP7eA/jigz+vYVj45om3B0W3rLvG4DZnFdb+Of4qz3jU2+CX1n
ZZ/1J+b01IDy+29QDXoT0CnsMmCiTNetZZ9HZvL988n8aHu+fSe5i94MoZQgcoH1trAt6ZulMH3g
nxuYASlDAfOKshOn8tTaHWX8qgmGXdT1IMuK2mfac/0iKeody/cUjCEAdeOhqtqXz19R/WhQExUX
1TRNTSbW3r8jLDJVkkQdJaFza1udIXC/iTbhV3GmHMLLYd14mldcJV/ri+nm85E/Wr+3Ax+tn+lo
8CRw+6R0anipxsX5RAL14wFIJGFjLAPs5fs3C2qh61PQUD8KQMXRs4Yy4Ik9+IEdZd7E32McHbeu
nK0+thmja9f5tb6Ds3r0IOpZFdfqM/ydu8/nTP3AkGC7UN+Bhd0xHVPu2Dc7solTPep7ExDiIQFw
vc3XgPM6X72GiS16KM+6FQ2qdEBSU7VPvOsHG+Xd0PL7b4ae3Ri56oLkFLx/3hI0O4fWFq+p4HxF
fuZLH5YbLWpPeIgP7DSm2jZMMuGC5u+jE1hFs1j0Gb8Yz99s+GbpPKOP5PNJ/WCfSESuoM6l6zCE
H50ACpDG2IkBtV0yeQ0sLZSI/c+H+GDZYNtnGwroMv/0c3kz5sQr3DIUqJwmEoNcwndLO241WPw+
H+qDGXs31NGxmmL0zfuUyJkRn5uSxnqbakxccF34bwZyLJfCmokjPTpeLslHHYJHlsYh9Behhewg
DZtR3iknfNpr9HPkPnmnv4fS3m+9YCwHQ9C565l31AkzJMcnmmqvZ3fVl2v3Mb8y186X/B5qcLe4
03LUPD0uENPX+O6URs9HBxAkNy+mGRhLgtL3j7LI6ah7YLYAcwS0kx5dMw/tVlm9ZKMPDhosJUjY
q9ELTjiHD3yRbWqkqwGCO8DEj04+na9FByGARBi3ZKcWhElJTT4rZbZXOyjD1HY+obzywYF/N+Lx
gaf8lIYm1Kp9PJDWYWIhaan0nVX058uAVqOT7z7fUh+cxHcjHk2uGzZ1u6BVyerRaTLSdLy0Vnni
LJ4YRDvClkPRKBp48sEBDzAfWemWXMAJz/PRGTSB8xskTqhqHFutPoYDEPw6a0XvdLRQti9WI6X7
/2K2sCfUtamyoFDzfitaUVvPWkDit0r3sf01hzj9vxlAR9DYUl1phN8PMI3aoFi07wNlgRFNf7GM
UxGP+uFioHbwf4Y4Cnm6BIUBt8OfTZtg63Sb9isSYp56bm2MC+17GPrR+pRi4qkhj6atRAfHNRuV
Msr8q1/u2uTEsTkupMq7hW2+eaejc9O1VEGVQSMhj2CY+YhK+V28dtfjS3C27PTraVce8u2A6fLS
m3BVnJPrM7ZGsBpP3vLkVj62m5gLVy4f0nbW0QJWZASsYGZ2K+gXcjight6+KoPkvOjLOzXMHx07
3VZWfAGBi3rimH10Bt6OfbSyqDMOiQiJlU1HjX3R2j/aLrurR+sfRwgazsewhbw7O8RF7zdpDZGM
qWcwH9dUJYxigR0Z018OJ0zTaxTwfi7fj3P0Pm4ydzkXK3hOBn++plZ4Cfvu1gWar890/1buyhHw
o27GuSZ/E65OSJrJX//n8LD0CUszrD8qllpLCYCGSEwKJA2LOZDuCWR7fSYmn8pQ+l/N6t/DyUP0
JtizKtcKK5QevQBS9O4LGO6OIOxz83LqlY5WjmTk7CgjrNxiRtUeMkZKhG2ZWghOl4A/qJZ2p5zo
n2dflnxRF0KS2IIw+ejsp01UwPQ3c/az4TbI621AgPT5W8nTfbxQ4CfIjDlINaEd/37mdKNE8a2C
mhxNG6iaCSc1UUxnU1d+D5plgw+H4A7Vi89H/fO0kcQQDvlLQY0cGbj3owqxWHM34DntgDJV2MHT
PDjxF+gmTpwDOUNHr8d1ivY2oljD0o/jn9CsY/u1A70vfpX0DuvKlwwiqS597MTT5+/0wf5gKHyo
bQHJtyXA4O0eVGdIcjPZ7B5DAFMsDw6Rv7sUYGZPuOsPbnFUlf4eyTgKCeJxMtLKYqQmoNNIt/or
QyE+pzfOgV06NePboQyvNFsP4Ie2L8I0vGu65fnz1/3AF6J5hY4vysgmocOx9k9qjIuA1in15vPm
rPDTw7SD6/3hdwYFRhV4lP6xjWZETCZa0Aj56sdZsK5F5CBQOIG9q8Dmoke3ljPDAhy1xomzftxZ
gVN8N5R+NMVuD7kgt7fKA3N/a+Q+ouuH4cJdDyjWgihbno1d6J9KEf25g94PenQq9C7QtcaF9Q18
46rhVqePhxBGBV2cOBUfDmQDbLEFZ8883qophaQoXMhlqMm8LrruqhmZzzZdQxtw4qRr2h8nkJf6
e6zjzYp80GhqI2MZt7C9QxZ6Ja7qn9q0HYHCrQD0PbnbZGfs5gvK9iJY0Q01wlF9au984BDJWAss
DhkyzqcrDeEbFyG5jOrIiTMPygT4Kjb1luras3sFWmNdXdEMsf/8fMjf997yvB/vyBzkxkx5ZpGp
ALGdKuFZ+lWt7lKZQJL3E9orPh/vT5P6djxuuO/fjyqzOwwBHjeaQ6/trzL9KYjuPx/jSFyWkEwK
u4FH1Khr0BpsHvlZhD3i0Sg5gdo23Jm7dDudK1uaLH3zxLb5aIe+HejILUHEHNpaz0B6um+JjkR3
j+6BDbT58zf6aNZkRoxsPhAwXcjneLMrOoLrTFUT+FLjcV1n15A0rOvp1z8fhGNGSg+vQG7vaNZU
OulnkmB4BmCcfX2ZOO1Kq9MTr6J/MGcufAZSeA+XJ6yjaCEYbEianB59BwlmuCrnSiUuQU4wKM+Y
0A66p1wPNJIrAyAc0AMj+Oa0hF5YLZsK2IVezdMuSuPhoe1dW3kQ3WxOF1ozamJNjGg3a2WiLxze
b1vR/HoqnckrbWueNrOIu+GLiJwJySi0q8LV1KpKCm1NUqvXw5AhL5A0ChRmqtb3P6fCVcLrBIbg
VVYrmbWJ+m6qd4JkxbKCriCcaUOrYrFDAcmtTkgU/hkSgKRDdJb8GdvY0I6mCbkqBs5NGNLAFu/6
tNUgpBDAx9zQBfyt5OZzFejt3ed74KPFMQ2dk6OyBSirHG20zoYJOuL0KwvAKQhkIJBftwL5jtQ6
Yd3ldjqyPJzMv4c6snR5aLTgIUpQw3DOOfVBn75+/i4fHBrkM6mEyeIQ6bgjP6UsbC1LzUH3zvlj
20QbCPlhaU5vPx/mg5upVLI2QF9qjsMpPTICnCgt7juixMZPryWTkw/Rphdev2rqOl72I/PpCffh
UEZJA+I8H8lDH86ZdHMqj/bnlFqCYitgT117Lbq+X700dxKqbbA2FznKUEu8UeYTL/vRCI4jBAdY
hfZbHLkLLsSlYsNRBDB72DQmvtE55SE0/Y+NQUJXtR20CQn+/sjGz2PVJ2ZM5fB/SDuzJbeRJGu/
ytjcYwz7YjYzFwRAMjflotRWNzCVFoDYN2J7+v+LrPpbJIghSjN90d1lKqVnBDw8PNyPn9P44V5D
+w3s3i4xn1pjR9lM6BwgXfPF8SvPeh7vUz/yQ/0mrHdyPTBa5a/F+IUlKzIr5uHh0Ep+kxI9ib0l
LLFOGQosFZonTgsZv7lS21iwoKoKsd2xTdElFxtyYoHOZnyUJVJUC03FY2R6DbJ5151UfJfzw2ZC
k0h0JwcmJ5+fhSCI01GXKKOaGbe7CiJJOVTlrZQat4YEkkkxq3TXBh3D5n+znvyPXfil1QFNZvRX
pjUkz59uat8jSWhZOXCt4iOk+U9q2EQry1u2YeIugtZDm+9gZXShFlS8CkOpfAX3iL6cvOL5C88Z
U2MFFAVtnmiQfZx/pdqYisoJFZCP/ujH35I/bM9yOz/YTA/o+MS76x/sMi/DmkGd880g0oUzayU8
2doEVBdKS2YPc0iBzVG9r5P41pR5rvGOZ0LJNovfzs+An7A+3ocK6IF5+RMkYNLJYKCZ2fosy3dq
+K7NV1LOBV/EBB+KYoFJLXceL49hXrUV8jJx+NGo3rfpo40IVO+kG6iX3QSOhbgxVhzk8jZlWXRU
YDN2iChzBzkEdQRtsihRxH80IWKs3c9U5k1mvxz7lTTq8grlAc/VyYwJicBFNcSoexNyJGzovZ35
bRJXL0WdVjuVotIucRpo3X7fVU4Nzi5SxEogO+/Zz0p5MMzAb8fBn6JHxjyZPoz2dm2ubOblCqHO
EYm1g49yEGZJAkxNhUWeAH6MOpYOm1P7WDvwmEjliqHLGxxJbZqHiEypYoRhfoM3jkP2c6TaqVc3
uhhXQuVYS4OVDbyMHpgRzVDFoCpy8cXUAaxy3xE9EiNGlcdk3j1597vfSLTaLCrGpFWXPm9Vei43
Gv6nQehhoXlQo9UZIj1SAtXroeytVgpmC2siw3ZgW+DdTFttdlG3USgDB2fryuMnjWlcdQ2stuAE
gkDJoHCqkg7AonR2aXUj8hPJCEPiqEPnHSVK8x7AE3QUYSp/KiboJK7v4OUJBs9EfmGT3DjwwM2i
RpeE9QT7d7mp88cp+ZKZ9o2q/9Cin8znbq+bunC7t9ePwAFoFLAu/CE3KXorDWgfxKPq7snWfmaQ
sVy3oYj9ObuRMcLcjUyXiQKjMQcvxYekUIOAhpl0aDJtQ/Iigy5S8zuz0eC10TvnGXZqVKHJSdwh
Vhk57GvaHyVI6pX847LoIH4XC19Bx0iAAbXzb6lM6dhAUgMzxx/0XsN9s8t2+SfIFv3mJvyMPtvK
5ba0waf2hPOeJDxDUvQdJL28MsZP6F15zGe4HeqW17d4zcrMY5wcTLI1MUXZdSLBeZjSVlQdV/zy
4qC97R21BihgFPniHERWMmp5T/Yf1caNGivTZlRQNL6+lMvkY2ZFPd+xLuFBXXbsWO/2vu4SbLf1
XelXN+o+3Ba/2xWZGZu5Q9lMAToA1KCqI8oyXnd4DzlRDBh8ZVEXjTRhh5aeLOjbqH7PFuUYgBQP
GSApjSJxCAOwlj43MmB556W3HwJEvRg9kGB5WLErfu7F0TuxO1ufU8lGmU7Ai6Ijer7lNvIYoeft
sDFu4Rjfrj0glo/Xib2ZuyeTdEzsI/ZKXd+aNvXD7OGod9DOeLL8zFS8pPwYtMkPWm3fwYR90G+u
r/gimWSjTYUhP5GBQ1g0uwzMTCvGRknLja4y6ZXIj5Jp7agguEoBeWPbfDzkn69bXDoVJxadWZlP
m/TRamJcyApuMsNBYGmtE3r5TDxflDO7gColQ0W715JN6wXPsGjbxqZUNzBo+oUrudB/T+hGe41H
5fTj9Dy5wWZ8zbbpj9V+8MVNOPtFZm7c9ol2rAfOpk61EesP5atzF2+RunEj6FhcaAH90Ou0FTde
Mzvz4sk45FMB1A9qOWSZgU2GOvPqDP5AAHD9Yy4F0tOPOfNfZF3SsEi5quQYBSn701T224QZg+tW
ll2GuWxqGBbTyLOsUh/aTK5q1mPm5U2k6BsHAtzrJi77JY5KF9E2GVOVBfh99qmU1kYonNkEePM2
0zfgTtMGCcrnwwNytqbuV08pRfZ0N72/bndhaWdmtfPonSbVaFfOAaB9zDwluOFJ+f2QTZFLgDLp
coHrn30i9MS70oLjmcEJ4yEpuFU/HO0XyYhXIsmCK5zZmd2peQZjcKGA+OSF49ZBedfoCaMcH67v
14JrA12H3JNuKJ3lea43HZTcUiQJNvap9GzrHfN9+6k8uOP47bqhpeVoBhLqOhOm2JoFRi1G57aS
8yMvz9BtWm1nI/6eH/zrVi57kLidJoBtDEHQzbLFek/ynbAe7BL9BoSwvc6rXur3kZe4zecBHHDs
93/mu99u0QmDQDtBAtM0B9V6blBC5YAxF9alHVFFMdLNhKSfagd+lP25sraLvBxTOiUqKnWiZ+XM
tlBntjiF/wbgl7KBhGLYQk/o2qZ78Ic9jOQ3yq2OQJZbuuuNyKWLlSVS36UcA47Vmnn9wEikHSri
lqk8fRfsym32ID/J7ylfSDuTzEh5ur7apYN8anDm/h1jtajk8DIwkg+WBgnab5df2M1TAzNPkdnh
sMq5S8z6Z20rO5vZT8ZYvevLWHJ7Q6Gqyaz+W63n3D1sRh5zR6WDewjjOyuePsDeutV7YyXsLX8f
KrnAf3m1yfN3RaFVDPBLZOCtJ7uTl3rpY3cHwnLT3KMF9V56vb6sJVc0TszN3EExkv6Qi254Bg9+
R94IRspPYdw0hsfGrlYaNEubCP+jQDg4mnFRxpIcfZATuoybTP1iFAxEGp+1enCvL2nxxjIhD6Fk
C6AAsuvzT9Uif8msBMcLoczma/ek3UnvKB0YPvN1bvZF+RA/H++ST9etLsVfyBw40FSl4Vyeublk
JEHtHMtk0+slUrPI30F3n43mc69F6PgC1F1Z5pJByDShRTIExGfuKHaChKhSQymjINSA5OS9FoK5
P0q+dRxXCiOLOwrHCU12yrk0S2apqYP4dWhZx3qTfTRpsz9bn8JnOJfc8LX9qPiJlxpev19LEhcy
cIoXvPWhimZgaf7aj/QWZZ8mhmw/SNEpNv0yyR4O5WtTPcYxKvDy2kV9CakmkoDIQgyDXEqm3Hru
OIGsdklvYTF4iF/Tm+RjfdPskJeFr3JjPHd+tB928l5byQ8WjiC3AIB/WD5p8c77DMz/hWka5MC1
oQSKYma+qdrFOdMuDOAM0YqfCvKS+UsOc29VVlFfm1e5UGfQxyZJQS/ESMYi1RxbqEDFzrSP7c66
L3NmNR/VST2M2wDZzvs2EMql0tGpH4QeUXRXSz0yJ2ZvfinHznkfhWoB9kM7ZA9tVji213ZKsQXv
X1NLLbIcukJHfoYabaypyR+C8N1UdEixjXaAnKyU22mxQ75E27d6LgROwiaDD0FrEC7SI4imj2Uj
q74+Se0nO6wtE9ITJB42phEmz2pkUkB1qgLxCcMIrcytq0T+xuQ1gJSAgRC0PYaYAXJ7DCedCVYb
k33aFog3BznCA3UcNy+taQYPOYuNEYY+JHfKsUNKl95TUTDtgaAeGndN1m2OcjutZR2LH5+XPFGR
L0/P9dzlVANO7VQH2wFjy6aI212nPWZHm6lo1KSjldRt4SrmewOVo0tIx3OO6wqQqQ2DEa/qLDSN
CPq6U++vh0GRuszqBFQbIYknr6ZS8UbjdpK2xVGm1knPlvGltiMTwenhiEiy8rHTxy3QDwhoj88j
+tTXzS7ECszCoKPg2rCnz7YRvElcI4cGvop2Z83+mUjVlccBuoHaT3P1NkMk/LrJhbsMkC90HjTo
NGqA2vmXS/JD2pUa0I+401xByx2S48jKSq649MlEWwT9W4imLkCcfV9rTmcw21Krpfwd/dFBvmkH
NdNXiu1rdmZJlFGEYSXrFNur7iVTf0jaWthZ8AsTUi8QoQJBOQ/mbWy0pN1QRAZjP7qdE+e3NiQ5
vpr004qXL7ngqanZg7VrBlMtc6qL8c1hT1jZ91tziwDn7vr3Fy419/RTM7PvP0BsA8OK+P5AcbTc
9NUoc8v0ToUY2UHW/Lq1pfcQwza/NlB8wJODZdSGUk4Zq5o6Jl6mLNfcRmvv2qNBYFKLT7Vef0/U
GHqQyS78PNc2JnwVXdJOPiR3IUCYfHv9V1pyGZOyA7eJqPvPMZuGPWaaYpIUTA605epPwSj/f7Iw
h2pG0jjIuY6FyP5e5V+aYG1qcukMk7SRkJK50eSfhQ2zkKMDOCko+9B/dV5Nh1Pcrrx/1myI0HXy
4STohxxLDA6qXB56hOQTmmLJ6/WdWnRGeiK04gRb+Dz7zKMptbSR2QPbySB/HFNpg8o7Rb1Iu8uP
ob2zy+nlusmlz48+IA0mAbjiSjlfVxUdmjSKIZZwesOzciBwqNhdN/F2+83P2KmN2d5Vilp1ZlMT
V7smYcDOhMlkA8VOE3h6UxvQA0/NFD/bQZg4r5aUxMVrixpdTEKhjpACQ6P1oUVl3dkVQ6h8B1ld
WH5rF3p+W2t6H/vGpK0CDxePqgVIS4iwyCTns2z5MPXwuEC8Q+MhelV7ryWLpLp6U9zXlSvtDHcd
xbTkZAA4cQBQeoJHYPYxuBfDamgAVY6fAqfx0ihAcWv87RMviFd5cIguvcUb7txKAMewPnTkD7AI
pT/JroJPUZMMv+1YWHGgfhSOxc09WwucRRBRCXbqo+Y8V2UAWVrxvOJY8yTYonENl4nB/wJuuHDe
vK5M+Qg3C/VnbZt9dTaRW9yGtxCsHV6pVLiwR+X/AKq8Znbmz4djP2aNoWbQHli+Vfd7nfJ7G6q3
pZN8vr7E+fGcr3D2rZpRbktmtLNNAeSy5pKwnbWH9oqJuUZB0XK8cguQaYjktx8VR7iE7eaw8q0u
9wxqNeIMAZqsksLcudMNoIUnXiMF+ZUdbA0dwbhqMqONFQftvnPGtSbJ5ap4bMJfxYuam+2CUaZR
7XIAZye0j433+ogwLCiU3Lv+dS4XxU8XeF5qtgxSzZPHwRnTYrRBAhyyofsKQcYQbqaD7tqTELqM
wxVz8/AggsKpObHmkzuI+gGTgLkBMioaH9W4RdjVtP40YEG7vqz5NTS3M/tWVYdG8dDztkTu2yvS
2gu67MZQAzpoue5BXrdib21dYptP1mXAC6YrFfroAfrIh+izzoOvj1b6BGJzTi+hvxbFyD9tQP57
jtoYe1lHXjwE3S+DLeta+ehG0fGwv751a1bU86Ug2V5KupYwL95XW15q3wK7/HLdxEV9420lKsOJ
bypfF7NZ6Fu3MXPT8H2hP+Qd9uVjtgvuuzsmFhzXeIaE7dZGebhxfzdXFobpHAEMQfeFZtUspFvT
ISzMFrRa1FPxPmi+ydO6j7+M/ac6WWvyLTgFE/GibcAoiHLBIxJq6XFCwpcnEzLwCHK7dvIhdtaE
wS5qYqwJGAr4Vq563rtztyhBJjVM5Qt4weD17xpEwPMNnEFec1/QE6Mopm/kuzW48sWchjAreA4E
0pBOxbx806nWQVKYkuXmkj5TvN9BoO1NH9uddXPdW5a28cTQPItRjoFZwLhOoUZ2vjvlAHl9nN5D
bbhGdrW4k7QjgEYLHiQe0+eub7Q9csho+b5dxsZ9gHbvh/ITc8kez9Gn5HMMQspVVpb3Nl0/O9aQ
yoPrpdIOLnuOyOucdOwSm9tLNJi6m/qxAMETb41t4otWk/yeoteO3qZQEt70d9XKeV+4AXSwlQJ1
LoPpfPvOJ6GrSJKxp2lXosgQvKhjvFf0/vbQ5u+q2Fy5QZe+5Kmp2elT2zHOoo7ufgKpvdbAC/xF
stbm6kTqcrGdJ+uZxa9Wr5SYmVBqS475ZKO509fKrkmDbd9UWyDW76feXKlZXCTa4iww4M7sEqXT
yycIbL9DmBxJp0SvpHrJvfgxlTfaQ+vr23qXPjBrtzZstvzZfpkU23Dy2dqiUVAdh1ayOBy3ZmPu
ZUEtfKyij3ZirL5/hOdfbuova7Mkzj4MFmy5LLD2RiBMxx3DtHvDB+bmIotyY32/fuQXFwcMF7Ag
2PMLErQDmjFGLtJTGy3kcTK2uhZ86EMNlcU1hPuiuwAn4POJwYh50VtPVQmeX4EMR+TNHLyjc9up
A2mJBIX1rdOsNQnfSOPnW2nzJtMUmtfWxRSG3oUBx5BwLd9Kn7OvVKzd0D98yN87vvPg+MXu+GDf
RB/Tj9ptsFE3hG+39KJXbcPYrUc9+0P0Q4Uz2b++44r4grNfCxycKZp9MP1ddJ2hT5b62kR4Vmrd
GA3HD3m6HX3TrXam1043SulWqWg/9J/1z6Erb9YZ+N7ehhe/ggGkTGNsW/R4zl1aGUNNAjCPdoT2
UsVQFT+qz8Lbqh1C8aN7sG4yiZmyjfRDB41B4xgpHV/QO62drYU4BdpXgKPZB2ZXZ+9msxmNvtL4
RG357JSfa63c9ohvX9/xJSMwt7PlzI8wMjq7bIKmqREJootVGowTRT8lJOW04fW6kYU8GJG7X0ZE
sncSJWTnkGaRxLxeqRv5E/rTD0Ad3HFKvx/iHDboY+941y0uLouEAMEtKsVg9s8tlhD1VkcLejF6
NEg9Zc5rkVbl1s7GlXLWUhLJQCUYRDqsZJLzUkOQy2l8jMi3+9v6XvWVffCqvAyB27mwzG9qN/8R
fYge+t+tBRLriRWwtELQwot9/gw8OlpQd1R4Ns1A8pPYnbNpHW1lceK7zI7CmZHZe6IIeVOmRyIS
jDO7jknJjQbj9eb6p1oyQpmOar6iQVY9b08nkKgD82s5SKh7wSzgAuFaMbF0MzLGCz6UMX5F1ucJ
d2FTRelqdDN6N9hNnZtD46k+ph+Dx8mHLmqPWFvx6feXxcEljqk0MelXnHvgsQiNrGiFVGrIdGj5
PTy+v27gAtArXODEgjWLD4xiMf4jocRSUUk1wmlTINIytR16Zd+Y59gY2s82+Bmmx00OG7I8ba/b
X/puAroAb5qjXs4soiBbyHXAKDuDXwx8534u/y4w+m2FbyRK4EwEvOp8D3tLCahW9kJuNjL9TLJC
uBDCco1lYiGt4HEkxqIVrvmLarE2tDZ8vyQx0t68RYvrcBt59T7fZzdQPCgb+ZOyJt+0EBABY1hM
gYHHwENmzhE34N9sGYum3qgbSZteB12+06foo5P2EM3b1gpkYSGV4e0nkPnCHny65ztZJ3oK53Kd
QasKH7+JOowZeVEeevHY/37opR4kaHr5DzDJ2UeDpZx5M5vWQS/JT05r3uqTch9qypr7L4T4Mzuz
ezrrD0c1jt4yGGM7Vf7hFh0Jn1rLdvRyv2WexGs+rQWrxX0Us+ewAzCiNUf79ZasOeVINczp4wce
pc/hYXwXd9EfDbzW18/XUtCieWGgy4I1TsHMSZTDcZArnQX2Lhptt+Jx220ar/cmX93Im3Uw3AWD
BeeNG8xhbh8k3CXtCHzyaqcbEiLY99O9tref0j9pUeo3ATnBHiSNe7hp7qttsk0/aK2nfe9vrfvo
w/VlL4QVCt0Qj1FwpGFw0UeR+jCA0ZIXRWp/sabkz+KQrZhY2Fne1mI23YFUko7NLOmRpkQOMpkU
b3xuvXCfb6HHlj7X/sDGJl70w7nXjZUDeLksTHJVc/RIuC868lOYaVEnurCZegvB+QbdvbVLTjj8
+W2NCfoEUNsZPC3niSvMA4U5TKwq1z7m1LCkrPXLuni06tIza+nxeGTU047N1yQMbg81HFKFDFP5
9c+3kA+d/xazvT2EeeroCZSQBaQrDK33Xic9TPfNLtk1XvYqGy91cTd6kDP8LxLmc9PiG5ykmZKm
trVsToSAyHStyXFx5k1otytLXPyUJ/ssAtOJGVkaszA3AFfUaoGKpr1xpI/XN/EytJ0vREShEwtT
YcSFwqwOmptxxQqibXHg0WNpzct1QwvvrXNL4qI6sRSZ6CNZEvMkgj/5I2LwXvEgucoufLUe7Kfg
u+GPW3EqOjRy74bfLk2KQRIim6Cj4xjOc+fKioH9dryhnMyq3FqP/SaCYrDkgbWyzou4PbMkzs7J
OpNKMsK4JZNAe1JWvMOn9F5HhH1rumW0CW91rzInFmq463w8IkyfHUuVp6wOMhwE5gLKKKzMImoc
Hghvsx238A1u9a28ir+48BnMMOLKeweVdTKL2bWL0pBS2Bk3PDSkplfWZO16mj9nkdn41zfzwv+x
xLOAXhBVSpqsM/8PQOQWLR32TV8YRzeV+5wCybRyBBaN0L1lEBoyGUL1+Qezs0ArDhKuocfjHe+v
p17K5BWvWLJByvd2x1ICmaeXMNqNRukMZLCWtrHCZ6RxViwsfZRTCzO3YygZnZ+WkIxoxUaBCCeC
nzyLjRUzawuZxVykl6B7gN8GtdX0LgMkONbqykdfOEB0D37tlfgVTg5QIINYzNIR1dRS2lnWdmqC
jaZ9RKbDu+5dS1sGdYcDi4VgljZma8m1znCOBQ+Wg3E3mXsjvw3WeHGWtuvUxGwtcHWrIWyDFJnk
aOi2ZdON6B8Fpbw6oXuR53NUxEogqWF6B7rP812LA2dCPikWYafzdMk3bVclUdW9+Kup+fpj78me
urc6v/yx1mO6qCgK01TzIe0A4kid79x0qthSGSfcIbZT1zhfY4x76lrSlrKSdOtozEUyjNrvO6Ne
GzVd/IQnpmdeL6dpkgUx7jjW1V5pevTJJe+4Vrla8kiyYwHvYcwHWr7zBTZxcTiweOp05WS8P6q9
qjFSpEqfrTQOfhpN/9uvUbGjUGYITm0d4PcsH2/6IW9CvaKz2nxQ4mcClHvd9S+9hZ9KMdamTyYQ
o2LFJ2esQXaoKWTyprgJngJkXJ2QyNq53QT4Ov3tEhngdYYOwK2IThMglnNrlLbVwoasCbjC4Nn9
Y9BHfjQ9X1/S5UcSNEIMilDYYUHzN0xeBIgPFjwG0WGDhX7PsK7bGz/DNdKpy6aZ6Bz9MjRvzyFD
eEgOCYbMZzBR8ffIrUU9E95/hIS347013CSedBPtrq/vMt3FrqATpXhgamhnzpxiOqY5moPq3806
ROvyzxbMf3qE+B0cisVNtaXAhYzyU/BS/Hnd+NLmilkftEto2qlvz7kTfxmcQCQeFDmdNAofDURi
kPuTTERhqyHKv0YN6tQrLnp5tEXX/5fJWXRuePumvUbRJ41QxtSgURr1+FVXpbWS3ZqhWYzu5UHX
A8sAgNiMDOHahx9R2lqbsGxX4AyLX/B0SeI3OdlFyQmLJjjyBeXbw762ETF223vdTx8Pu9Zvv9bv
Ut/qb/q7tVLChcCHheucGp4d90NdZ0leK38lhtaf2e3xRQ9diNrGW8k9uPJW9bqC/PQGIcYIZqff
vmgZedPpcohwRqt59imVKohSw+RT5mmAtvNPa6K3Na4YEZ/pPPnFCJAewHFc6Rdp3HGwRidI6Ckk
UvExdRjA5Mb6cf0YXCbY5zZm+4g61KGItDrdJOWdwDcQjNzSRNkxukNed5MfDr4xNN//b0Zn0VNz
IiUxINjbINvzoJbyHyNEaZaCMpSJ3AjsDa2t+ZmZrcSbpf2kJcUznyudjHVmNsuOB2hSqPketfS1
7NHnLkbAbNfXdkEsIjxTJ5rCQUsPkLvh/EggqBsTuIUVKk/591SwRWQQlaPwRQrr/2+CigFRvsYk
oYA8zGJo3yeqVYakfAhqTzfWH3Hmvy3ot+SiHw7f6qIpfrb/Kf7at6Ic60MYtf/9n2f/9Fj+yN+3
9Y8f7cPXcv5vnv3F5r/f/jj8UXhf269n/wCR7KEdn48/hIRzc0z/MvL3v/lP//Dffrz9lBVBaCYw
T76t+E3+/nvvvmYISd98+5F+zXHtv37Yzff/+ve3v/GXHrSkaP9BtUiGJZKKEUwyYk7kL0FoSdX/
gzIVE7EQygFmp1j2L0Vo0/oPCAmhrSdr4OYDr/fv/9YUxzb6r383+YEQJsI5iQvBcMaT6m2DWfvT
X2GBbfsfad+EM/8KHjZ9E1xCQMzogQrurZkbShQOsnAoj15k32bmvrSOm/6Yu012X+r1Sn1uNmgq
jAEYFiTB7IKM3vosHB4sbhynQwHGet952va4A76d74dbBfKF9oPjrTGknJ/kv+1xaTOdA+6RAHx+
xkorDbJjjD3tSIYcNQpFlr5cGxpcszJLxQdY3EfTiXqvcu7H4U47rkywrv382a6h1aiVkfj5cA7v
TIeR6Wb4euKxf3vFv+XH7An1y7bBhy68gA9zslHiVzi5nyvLPBqp2KgAzjpNecml94e4gJHnN8Pe
5SeZ+RtSnKbcp1hK0tsseKltxrXyfR3swOxs4A8ojtCM6wWMr2vsSeIznHv6+RpnV5gph72SSGzj
9D5CZ1D3Ufp6YHhl8Gmr7aTt9R1d/mjUiJFHZfponrOi6GSXuXD1gCG7XLSuo5UbROzU5Xr+ZWHe
boLWtga9jIWyaHYhunbGMG6n2Foxs3xoIRD7eyXW7BBpcqdLiAT3Xv0ZQc6bHG0a6Kc9fcOx8sf9
oXG7L9f37jImWUIrCmQXhS/RUT73xtSJ6rrMkRQ6asWGORBoEe5C+0bT3wWrilErtuaYuKTXxzQr
k94z5ecqe9+EsBinP8z6OcQRry9raSdNQRTMmoCJ0jg+X5ctmeg2x6xLUpttH1jvyqB9zrXqKcbh
I4fqLFqlEi10t2qGbVIyVRoHG3g5136RBec8+0VmR6Gsh2yUR34R9UH5Jj5pthsYEKADtQtQcCof
jC9rw34L3moCOwT0SFFTge7ufO0KbIRRfKw499FDN9y3xV3UrcTJWUr1FlvObMyW5bSFbvYqNtRM
8fW80bw4lrxWlnZVkvmUj3YE6k/DZH0YtaNvTbV3/QMv+dLpGsWfn0RROetgnmixb2aBX9Sfm6pz
NcRalXsrXntRiaA/O/0moFwG4xlbuaS7VSvVrpJmEqeyvhdUcJF3gKvE3GhuDtXu7z1k/tpaUcYA
v6SIy3QWBAL06GtS5d5DVMNN+x+6dVOttgyX1kS1CSQgJW/wWLP9M5JYohp9GLwMKbF7nW5svKWj
9UXbabfRvt6tle9m6I6/VnVqcFbeOjRFdKzNCBWzB0pOYheHTeL2DihcATZbE2AR/jf/ZqfmZnEt
14ywRtge5GFzP2pbo1RcJ3og2rnX/XDpeJ/YmQ/JSEhc91RqBg+gH/Jb8ibL1ig/Z23sv7cOoLug
oYehaV7XR/AhquweG/IO8jk38ykFAob1GPhotvrj0UNzAi4ZdZv64dbw6j9ydy3vWoyncJv+63dQ
z89bZUltayfx4MU34X58CP1ugyj0LYkStiVPfbm+rbMqxuWaZ4lYf7BLiNiw134+5gxx0b3/krjK
s/VcEjXrB/uxePoHXroUOk+XKT73SVgJcq3FddhqaS/EZbW7GtG/b0IrAZ60XeGnt80KYHHRgU42
dhasj3GgGoOMxbK97bOvav3++k6urWgWqNEHc+qu5uer8r5s7qTizspXAEeLJhj6JiiJhv38vokO
CblCITatvT0a74L6Wc9vrq9i6b6BfRlwL7QdBON5nhIoidmFCRpUYMPM28zv7ho04d3qpkC5LVq7
3YQ3z6LHqbV5pkJrrizLFmuC2JqrbQtCZnixdoov73X+7woucW11b39+4nbHdpyQ23qzd3jJ/Hgb
xiR9iqv40W2xNsW1bA3eFQbTHACl8+815RbcGD368c0InfxxF3hRuxlG/3gjo43TrmSYS5Ef0rJf
5mYeeAgHx45UzAF3s77pbuplu/FJQXjg3T+ZlV21N7vaDs5RNodCQ2vgufeFXIz9Cr2ca25rt9+v
3TPnbam3OGUhkgO/BzBMJgpnl7XUx5GZ0on3DDg3cju/QRLr1qZeP8CjVygPki6tvOwXThvFMspl
SIXQWZk/tKM4kp3IkXntdEe36lLXKYzbZI0fc3EXCUsM0QKiUi6yEEQhVCnATTwIQY/u+FOBqyp7
UL+DA1Y9fb8WBhfyOVpRv8zN7pdRzW0pUzEXj5rXMmpB9o7g9hOXOBzAa+dN3P7z8y1qFKB0SX9Q
VTgP80ej5F93SLE435ZHbPSjb8lz4dZ35n3jTa7stc+DyZwAVGNPa0tdSE0IYSDCyL7eBJbPjdd5
lklsRe/RlPNsrfApsbrcOX49rMSxhbvlzNLs5MnWsaBvyIj6pP2IrccK7oDrYXnRF/EONlJwwsxr
7m1LvlxCIOkZ9Y0c7q3iXdmtRP6lNYC+BBku6Mjh8DvfLacuRllq2S1ItN+FunkLE8LKKtZMiD8/
ib4tOJpjZ2IC8TXXDt9PjrxiYWmfThch/vzUghMN1OqwUGYFQ5Lf2/q7HG2vf4ulE3RqY/axQ1ut
41DmW6hO6k0Hv3JeGL7xktZt5ZUX0dpyZsenzutmCnWWY6BTU8RP4/Cpr/zry1n+KGCowNBzU80D
q2NER20q9d7Lu+QuCel9VGuI7+Vl/DIxizlGcDCUrMBEOKhuYb3rIJhqpOfr61gzMvNfpUZySe6F
ESX3rOw5zsHmA0D9X1iB10yoRwg2tdkXCQoD8ovewsHy+nYqpHuls941jrbyURYXc2Jm9ohDLsIe
egcM5JQ9MnYQdJ8QmLm+ksXvfmJChO6TowLhRhYMYiXONECPdmdav4fI+evKBlP2//dq/mQ7dBnT
8qlNDfmY+DnCsUNde630cn0di1sFAQUpMaH+QiNnOiRjE+msgzKJW1lPI5gRS1k584upHPOD8IWT
XzH7NvvuTlC2sVM05Dpvsm6CzG5wJzfay6s3tIgfszvTFnoQgCvgMePePP8wkRke+mQgjQN36zXp
t66qXQ2cT/j7+c2ZnVkcG49JNh0sZfCC/HuoPvZVtNWcH9c/ztpaZtt20OCPiTrWIss707oPGnnj
VJupsX/fmc/WMjsvmZ72UiP2THIejfRHZK28vGYwkTdf5uIQojGITpALzk7LmCuxkjrJ4FX+tJ28
fKuN933403qH4htPVsuG+uQ5dddIX2e9/r/tQlmmGaKZdoFqiyMqflOA3b8IvrMP8ldlE/qWD1+H
mOtuKWwG7viCluhvcsdf2p5d11o76r0m1mw+2+rrmzQDbh+8N9oXMf1EyuZd95YZT9GlxZnry2qt
9baMxVZz7Xoj8sV02/1ZfzqgdoSe3vvU3ASbeFO6a1P6SwecEQZoFRzyH0grZ++LKszq+ngUj5ld
/5EcfKs+hQcoARS/3q3reKsLZxyuuzdYGK3r+ctQqepOz3uLp9pjezM+DHsJ3gibgov+qd+vAUYW
IiSUZ8xGiEEey5kjIxtND7tYHMJcjTZp9xSVHwNnLUAuGWHsVaFYLeiz572hWE2RFxrK0RufgTDl
99KjBBlQcGO+hsWm/Bm/y/3+blXnV3yVWaxkvgv2TYXIfImTpFCRaXVuDF69tXeqP+3zOwPG58xj
QGkltVzykDNb4pueXJh6ldWtHujEstv8qfhDXAHJTbSffvyDKuBC3DyzNUtm2APFLFVs1Z7Amid+
+iTehYVrvBtcxW1e9Xt1vzZ5uFQLPLM6O/B2JFtDHrKbMAt69Q3T026nuLKyZYDTcltf9jJvPGzN
AlDm2tEXK7r4kuSfhDq4Ri6wHN0wWnI5McGu7w770XwX+mrsWb4AM1n9vpARxwAKvRJvFrf5l9F5
+akaxqZrhNHWg0LRxGEtY8esjfMOwncsH0EBGZCZbsb9Wht/Nkv0FuvoOfxrwW/uduJOUVcUSaZh
u9sOcCO5zcb4U6f0CtHPTzFOQERfdeGFsINNeO0Z1iJdmmevhtnWXVoRdqL7o3/Yp1sZfgKN8l5H
v/jwGFa7lQ1eNCh6OkQfKhzzOGcjJZo6EjlG48uuYGdXAFYq74qbYtt/Wr0+FqPBiTXxuU+2dIAh
sAVaIk6osZUfYs/2jF31ijb1aptlobCB+NGvhc0Smy6rLVtyMKXvWnqNye64lXYgslce5ctB58TO
LLGxEH60khY7xqPYvsOtedNurJ3G11rdvsUjeGJrluMoEF5SxMaW9ljeqH6+jT20Gt/h/V7/OO7X
7K1s4ZwMe2pHYKAZ15LYQmXv+AZl32RV8GkpdTv9VBdiLTQaKh5zwgc7T9qYrgDpCL4f6Q97o7iF
l2xX53SXT/evvZzrCw2xlfRGjdGeUCr7ykZOfKfdHD5YLgzj7gCravkPAtrKeZvXiaykOpSl+ITx
DfPqNzHqQuojSk2b6PYf3FIrDjNX/qh1G3M61py9+SzGIenX7uRH6nnbdod0l3s9miw6DJUXZp9F
EWc+9TWZ6aFkUF9EzPpGzJX+deZWO6iLy2JmxQRSCNJ1/gAbssHo4lrcCtvOm7zInTaRFz6Ic5f7
0tPaOVg+4yf2ZmFLy47weEdcu0Jgy/447eu7v844w5BrNdGFNI3hjl9rm8WtNNZRqTZJLIL2Xj18
1IJ3x/Hl+mdaPnAnNmYxi4mR4f+R9mXNceNMkL+IEbxJvPLoS0fLOixZLwyPbfEmwQO8fv0mPLuf
utGMxtrzMvMgB7MBFAqFQlVmm1SYv/SjDxTGO1fC0h88UF8tvvtDDVp/lrax8Y+K8QN/ZkfCAQ9k
F+/sEyQ/wU+rTEFsHEbQmpbbFs9I8TezgJK49v36ENdmEUwvaMxDqSs+zC3o5KApkg5tuFoyI890
jNVwtkEYK32JW9vLpyBCNMZUyJVrHUC6MNriGXoD0dcX03M9XqHU/RkvyL/hCO6YuNuCRgf0DML9
p7BmkCZH+RxM9K6b/EmRPQWsDucEgP/9ZM5slEG0jABA33LhsxgmEe/JFq4plLumtad8cjocYYVc
pVBjlaMVt0tg+svOeoRQC84avIrVPvFzLSj3hg/OhmPkL2EWRo9/465Q64qnIxM1QmjOOR8wa/So
RPvmHPROglZfMyiVH7WKsnnzvkhvNWuTGrK+WG4SF5vgE1I8UisazYuDbrugiLZxf9Cl8ZwMQLAS
pVggSDbwMf2+l2BfQzDgMfUt1Fj1PvxV5IOt5/pmW/WPJxMpnqUxyPb1pS9xtTxoGzOMD5XjjRsk
rFHiWP1hx+//3QicKB6ClOgQE73/0JvGBEp1vu2cH3XpjdPOzcMMWZdDtOGXr7EL6LJtIJRp+2x3
fazr8/sJLhwFVk6r3uyrOSidt6H+qsteG2XfF9x/PeEFvOwxOGO8KcxdU8jyZKu7/GT2BN/vkEZL
YwVrVd26hzzUVLRjBskr3vqQMarybS7TZl17P0UR+ueUCdsst6IqglIvHNcm2na+8apF2N+LDwqW
DRl98vNPVwjF7dD74PJgIJ4Va4TSFnJaaow8h669m+nD1EjpGC5vMRwBd2A8L6wIizi9MtLRabGJ
a487/vquetWf9I29y+QCgpexDgeDfBWkF1Z0MzqI+EVJBzBk5gPyZgTxAdU/23qf7dr/j2qxS/s7
hxPMY9DdTFFLPrbuucnuy/nj+uqsWAMAUD7Lu+vAdiw2J+pWp7Ax67g1tBDp9co85KJPDvyTMXnx
BixH/xFRGFKnZ4zGFIj1BwvzXXZkiodO6vr36cJe+8qXAK4u2ckQBYMnsVnrZgLALuS5oWzDskAb
Nvp+3iBBs0FZ5iLD5G7n/Fw5m1UbvSOnZzf6YSLE3oCcrbek2mj9rZ3eaNNeMrJL5wEYWD2xkKnk
fV/nMGjqr+KiYXxkXGm2COKQQmmWJ9iVQFa8y6fpYkwnYNxUT+KRLC7rgtUA07fugctbGNtu325l
AfeqRXK1GLTDuPiveCa3bd7WhjPyHWbyMiBw2IfKV4hbzEF0k26kjaVrk3iKJxzRrBmjKLeAZzz9
y1HjPtCb8QeqP7coC3qWLNmaZZyi8V9zMov64jAVj4jIEPjxPWc7TH40/nRjPjOo/QTI1G+Tl+xd
emVaW7xTWMFSkiKrSMEHyfdA/DEEuk9ehyYcdpw+z/L1nTF7yqEM8iNyP7IduDLFkFsGIxaeZLCg
YohA6EJdkEzzKMjd8rcCd6/uJ0gS9Fs0xz9KpliGJsQETVJWVhuZ/4Y/RoBQFgJsms8Zh0bEW/8R
TYgQDHRENk6MsbV4e/TSXXqItyB2crYq8iSogZIY0MVNCrKhaBJDBx9irUvxk0HPGpLp0xgUOhj8
x02Px04mixEkICIhZgLBdrVVAaJOx9YI3P45kvGkXW5zPhBePIPmM/OST7puQJuAfzEGs+NXyJ4t
O/2b0frFx7wxQrq1ZZUuFxuP46EJB8ly1FVdvCBFFDIhRcmrUBoDNHffx1GDf7nJZGVBv3PgZ34S
QOg3BicZp9K76G9TNZpk9oBShLGETg5a92Lcp+n8uCz1L0qNCAFeneJpf3lT2h4NF2b/dN0k11bv
9AcIjrqjbd7bLX4Ao8atrg5+a9Q3dppJQu+1CT2F4T/jxJM1VltWuA2g5MIK7fjn7Hwv6GMMPZbr
o7l80RXmU9jOiWrEelNjODmoPZag85ptRL1/ldVBexWUt4mNh8Dlbt5ZRiAB537x2mIKuxsEW1wA
CYMkldeE5sEMeZJ8eXTeQdaEAl8ZL69s7YTgiKC2aEIZLEpA2vzFVtN9ZpQHFZIy18e1vnY4XdEw
Dh4j8fFxpFOV8NL9YHH/KWKQbOiePt4TmVLTxanze+n+ByN2p81WUiWTARjC3NsY3MpFl4S0ary5
jgMSgyq7iDe2Xv5pFZgAK5zoXTakjKQEF94eauZFGLWzz/64gkIA4afQifnr7ty36YyxWZWBitcs
VLspvL5Kl4lBAYNb5wkG2nuKwnJg+vOWhWpY7oognfwoYH3ANrwZhistZaHsvF43ws9lExzIMmZD
6bYYWrREm9Y6om18D/VyiQ2uonAyWpxiDvgy+d9PBocmY1J1OihRQJ7im/1jRo2QNZKanVVDPwER
nIczIq0KDdEp0Jrdwg46+ZjnG03q8/liX7gJl9cKgBX+MsDJ6Kxasa7AGJ4sgh4iTnTYe5WDW3yP
JhRZOLc6dSdwwqhiA0tU2REWyFDBYbM1zDeTSlpluWe7NiTB82lqh/YsBxigO/O06SmDjE80oj0R
8rZTLImiuEVdAxPc3pIizzdOmD8dOpnlXPmUbq7vJdmUcVd1Ym0WiWoGHR/0rkWHSfH1+q4f99ch
Vm0N3F2wVy7LIXLNzjnEyEqTN8wkj7V5k5K7eNmU0fN1lLV1QYE4uPJNtMhdaMUOECoayIKSH8tY
AtDCJJ0BfriPEsTRlP2NJ8ARARY6E6V8uJGdz1re64VGtArv364bWlG+n/P5Pi9kvnRt5jhtHwhD
uATABSUAIdBn5UVbyZKDUeRnP9R4zvfzXiLcsGZmpziCY9OrNirA3IfCngpn0Xws0+31xRFoHpEM
hcc+RRAmrFggQjp2QGgD9SNLvdlXUFftQ+A17A8D5CHKt+q7uUkOvLXQCiToF5kwAV3wC21mZwvr
gZ4UyOaUYbntRi/eT6ECzpZNFF6HW9tSp2MVPEQN5Uc14rOp1zPkFCKvqN1NJ/Pgayhwqegr0UG+
jpqlcxO0ihi0qhm3DYjv5jP1Kpd6WinTFFuDcZCgRCYMpVHoUD6HoRZzqlyHpc8mXKoaFJPiKbKX
0rW9y4mL8X2ILl/oICVWHxdtghlT6cM87Bh91smjjpeWyvoLh3qKJEQnedI1UaRD94pVP3PjkMKl
Xl/81djkFEGYMNyzUACLp9/AUDYG9KN/P/rmPvSVnHftHbW+YIZGCbOsDGh9nT6nUNzCnVvYdASs
XcReXO67evCJbHBrfgL09WB9R80Pb6E6N4ZWGRKrbBvMXvRkZ9u0/3J98lbtAGSbEKAG+aIhFhga
VYcW55Li+3mKSk2UEfVl+4SuAt+duw1LZZft1Uk7wRMmrbX03O0y4JXVz1Sb/FRZfKZ8vz6oVRBQ
tHEWbfBJig+ivUVrp2EAUapv9vyG1osye/5vEIJVl8aQ5w1Xc0vnI7EP3fJQy8gOZaMQzJo45ajO
DiCG7i2z7rLiiVmS5qfV1cdJgbniZWXiO2c9jCTWIGwVkLb5hrzZvmJTaBbp1snpC4jEwr+ZtP/B
ifnUvLE7iD0ALopeVfMJxofrlyTMXt0wn0MSS4baaDCWMmv5hmk6z1asXU2av9k0JxjC4jdlZJYu
A4buvpaWCrk4z9UbkLxSPyuC63O2FpA4J1iCFVAlom3BN4zpDLsGZS2DGfxm2i8ltrBubp+LI+zM
PqNFNBF4Gl19dsyj0T4WuSTokUHwv59Evs5UE8q4MyNTHZjmPe0eXfPj+nytmzSuPzhCwREqviJZ
g5lRxoCB3LZPlRvNuEuNXyXbFezbdaT10XwiCTcFl9pzslRAiul94VRemaD+9O2/YQghB6eCMQ2O
MeaHwTiO86aLJCmKdQP73zDEB6JJpU2BUlqcnuaPqNtUTe9FbGvJ4tH1ffkJwwPGk7Ufs0VjVQmY
oQ9j9hxb79dnSrLutrAn42my8olipgYXFT0gliu7Q5/cOVaw6E/XoVYXHrJ1SFchyL5oKLKarEjs
nLsxpdm2eePRngaTJaPFWR3RCYxgX1qt5GymgNHKb8lUhC6YMQn6iooCKTmJEciwBDuLIiPJUMGA
64j7ktj7UYFCyfiOfh+W/Zm47L/3EgiuoNoPhTWQ/xGcwFIoywyVHNxN3dmj7IG5ska/VYs+QeB/
PzG12WoItQlMbZzeTT3axKB6NhXTb5XdXxgCl6YDKx1/g+ezegJkKq7bq8UE3+zeW4OfaV8Sx/9z
COg6gOoVruySh6CAaHmmLJgtKFnH41FH923NEu86yNqEnYIIE1bpEBWvc4D05ECND63C1TdJ/Ml4
/W84wnxZTWwjTMe5WfdZ7rOJ+aVp7ZXBNCGsKds+aw7ndFDC9ukKrTZnBWCQNw/jRnvPEigjXh/Q
OgYIN0AODf06MXpOqsUouwwTZzXfJrfzq+jnfwPgP+DEwvQqBtV+BYDaedOsG0gKX//++sp/DkDY
jKWtR3rmYqvQSh28Ak3/kOPS7pO2iz08iskKCdfnC+JlaGQwkV4RDgFnqe1kVLmhBTbkxpGe1HYe
qsdV0O5yoqhim/5N3ghuBtSVIIMAGa1gcyUYDNK6HkB3DXWEjNZ4XbgpILh0fR7XjgTsf8g6QfEO
PfjCPKY103q1W+ByqgelvXPyzhvy7V9gmFwwDbkpLpFwbgtTVRU9KLamYDIes3KzqP8oELK4jsFn
Q8h+8uI5hPYQeYByhRBtznHTZVGJBUr0n5oSWPUPh22Yu+uV/XWgFUs4AxIM2+qjxFp6ADHldrb9
OJLkjNcedQGAe7MNDnLcboTZAvc5OCoHAFie9qaiF9GKQLBcfeWyqLUmJ3/i37ucuU88If5gcdvU
LgOeua32XKe0v4HUl1eCgemPKw1RY3M6NGGR9MkyO3sGFHrXl/imc/+5vjb8sBeHAqlv1ea1r1AX
Eb7fqT2uN9yrJXv3UG3I/bjp9rq07PuyZRTjOMURbCBnZhHHLXDKr2MYhSi1pXsQCQXpnf5U75Uw
vVU3vB5ElvtacXoQZQILEzJ5JnoShGBnSXUrjly4hEpTfBXTqLGQEj+VXUVXnAJwkFkB0Sf6RcXG
82TMYoeMwEkQ6RTswbHedFMSgqzaOYS7fjeHWghFhMXS5mGgzYAYhE+iHjbQQ0tRm80px+JAVmKy
tmtPwYQVaxOlbJoRYJ3xra0fTJniyOqM4VzAMHgvgBhQOVA8WGihw42qe9I/5P2+qyQTJoMQwgII
hxvz0AGisHdz1npGBcrVQuKqVy3sZByChcU21CdHDuKqX9Rkx9A+hBLG4o85RiyQDHANTcIpnS+S
d8PcjxiCCZ9Df6agHaq3ui7x0yvTBYU404UFg+QIScjzQ8edhrSvBzS4MANayC47dDpkFjJrc93l
rJw7ZzCCYQ0WVUd3wUhU22L7Elyjx6ox8QA3sS9mofWbxCl7yVm3PjTcE6Drhd4JsRzYTVCUMlBg
GiMKi5zkuICZE1xUkqBnZc+AXJpXtP6Oe0Q5DCTY5lKnfAbb1teQKibqX6wRNCW5iiWXDBaDj4rk
i5ZrLggOKI19O4eplUpM7iD/KOWM5ceYcDYgHf2JxS3/JCBVJlojegCWclPdRlvejafvXZQ4/+Xj
MjiTEFCBLRsU3aKUjlGqCvpACKJT5gQsLvyoT4ImT4LrxrdmCLhaoYaan3YX/GTUtnGt0rBCSTHt
ZkeHd1OfmdVKnIIMRogQyrhTUpcAxrapVxiONxu3tSmJe2Qgwn4d7bgvKhsgc2t4+Qhqt35PUQhw
fcZWTh2wnCBrDPJ0XmggUgc7NVGKvlGQ+5q99tb0NQ/s1VvQBagbTjYoqzK43EPncILV6ZA1RH8w
4IzpF21+tEx2kbucNg4AGR4u86NfMCnZad73aYmGrQZXEIggVCa4DybJrMlABAOY5ojUaEBAea/5
iGc/CInvbOXt+spcnjznAxHWvzCNJDFsYNT6wcG7BFjTF9TR97L++0uHfY4jOOzeyJkDwlOccGzx
ouJGm3uvjL7b5ca2n68PSTZt/O8nLseyKzXSGIZUNHc0xSvyuF3+nI0d1nxqAIKFTWYCtbgUIP9W
5ms7N0DL0AGEiNvCVx+vj0i2SHxyT0akOlmSVSXA7PqrG6HDbAThBgt0q/obi+MSx1xLlgtHnwMV
BanA1wazBidF2GR3S4/2yujl+mhW1wcZECTCoDyG/5+DKM0EMgYHINPwGluvevqiWxLXuWptSBfi
URxByMW1tE5bx2BmOgfE3lftl75jQQlatcUxtjT680w1br5Qs+DdoRpvRjkfDwPrp2EmM0rge8uL
jB+zjCGMT8j5GQqyFXTjO+C8MsGJKQBozEnzRkWjVezOh6bcNchWG0zbFKR+0OynzBg9pY8k72Ir
q8TZOZB3QSMDCKqEVQLhnTJVg4XicLKvrQeq7ZU/FobAA/IJxO9y5BOz7nR9mRqGaneSJWnQGiUF
D1YmC9tWNs8ZijB7ERlL9MEBxemqZ5OUP6Y+D/WYhhieJDBYOXbQeQx5NlBNOqD+F7fPHLVVrmlz
sEyvcXXUFf+Pd87Z9wWno86qOk4jvu9qhyV7HhW0P0sS+6vLDlOGIUMFBlQe58aM7p8SBfToCZhx
ny6roM+/EiLLGl22efKVP0ERToM2iSttokDRt4gMPXp091zx1L6RtwevuIIzKGFNVDU21aXU5wDq
LX7vouo0v2Ms2aTqz1r2KiKbPGF9oPJmaiWfPGL+KtTCY9ajkcgELdaN7HOFhMMghxyuo/C5a7PN
pL4MtYxDasXdnM2YcOONDLOyBhsz1jovxtR5jnmY+3+K4g2pa4jGvlu95CV5dYeeWIPgaopkqibo
EM6BxZo7JwUzlp1smFZ9aHr15foOkkyeLnS3RZMLTzoDqrBbP1/uYyJ7gOGzIzjr09kTT4NxmvXe
Qs4g6KcnM3vosydGmWfOD7mthWkiCd9Xapn4TkKHqstPUi6mdBYaEGay3FGwWLqFbFgZ1ltHh0Jz
FFSv48Y6tC46pJJQlzVqr8/jJ6wQmupKZrsZhVOFDKDP+MVbxlV6Savy20d8QgieaBlnXdV4dxI7
9LeJP75wMQX1mA+/aeHSp8KXsWqvbl+CeN5FJSSOcmEuczPXtdHm3VdpjkfUDUX5ertIQhMZiDBz
btSiETHDuaqNr1b3ZaZgiPljukc+dScDEaZON5y6QlCE1QELXL1s7cT0mmFzfSut7toTEMGHz3XL
ErvEbBWDcZPT+a4g7kZzh4M5sa/XoWRzxv9+EiiQShkTq8Z4MlJ6KgLgIbc9xZUVocpg+IhPYJas
zRxnwtKM8zFt3hXIjKfP/20kgvMGF2hSphUgyvYfMzkU07GWqZTJRiG474GVxZByK46c+TDYyTZh
xbPhyKiRVz3AyfILTpumqa5GCkYS8azl1yr+eX2mJN8XG/kYHSFJrGIYaWZ7FZQbU01yq7rkwDvf
JqL8cR1VTm5yC6Y/rGO8S/xum98laMC3vfxZ91QPOnI7XVLTJNk2hrD/W6PBtYifQGWX+v34MRoP
cX0Eq6l3ff4kZiAWpiu62sUVN+ZJ/2mAi13H66ksQ7UaKRA8maFlwAHXkGADadHU+agCY2g1D8Tr
xfJPad8oNKxRr9X0T6rsuFsf1P8AxYJAMG3FKD0BoF6mXjk+pwZYLmXaRDIQ4Rgg7pDTdLYBkr3G
8yHTvqXu34QhnxN3QXMyKsxeCMYxjs0WPP1+BdWlv1n/z6kSzgB7VvsZkgdzoIxPWfZsIhcy/cUV
EWcwJKNAyOzgLn/uL7MxZ33+ezWisIwPKduSaPfnoziFEEYRz6YTo0EJEbX2a4pQra2DcMG/jrF6
GzkF4a7oxO/nETq84wUgKJiDuMWyUx/KfewXoZzXbC0RCurZzznjxneCZVZq3NgJlsU5TlAQnnY9
Hn3b7y14bhUpj+mar9Fxfcf9HW8+F1lXdYLAe5G7AFtuzQTvy4l7kxqSQro1R30KIp6azoJisBIj
0qJjQZ4W8y8M+fT7wpFJ+zExQQAyB2r+5GYPi/I6auF1C1jb8bi0OwQpPVD0ilUMGVv0Fn3+8GPD
TU89l45eNjxfx1hf+RMQwcrSpB2MugZIF+ofqDA6FDcOqCTROAa+0/yf62iyEQlmFs2dMzopQXDm
7lvyrGWv8/TjLyDAxM3lqdErLkbLkI8wItSa4ZpYH5Pxq5Ptc5mbXGlIRz7tBEPwMFMXj0NjYhiZ
u6f2rY2SnLYxPG0AXXP2PtOgy97USGJwq7vGhRA1WJtB5SGeasmgkALNNggL8hJ0/OFkqZ4NjeO/
cp+fOOJhhlnN3awFzjS95sOxsFWPGk/XF2l9LI4KlT3kcy84ctwkdUGgkS7BxKK9VagoWljeknS4
I0Yu8QOrJgfxl/8HJcSddpQuJW1gD1Om7LI+3g0OC920CK+PaNVbgzAJ5JDoQAAFoGDaaQK9rIJh
SA21P6oGbwmkc2PPGZTRt4p5VzJzP7VHHK/BXEMmIFMk6Yq1gSI5poEmwTZRJiacSUaUzb2m4gfk
SvclM0Fe0y4/CfubA5wXIkFJFNTBF5k4piQD+oqbJYjchXsmDUSRTl7taZ+4klhxzUps/piFfLmF
RzohjtPjxW5r2i5BZrEv6P7aTG71o1VLPAUNkvCXezkxPXICJeZ863hIWNd1oNpk81tN7c5nljFI
TvQ1EBTroKEZqZFLZijWNEWpaRhP3moQ36oj3FLSTMbetTZrpyiCwXMdpKnK+iVoI/I8Nu1GqRLN
t7JfC8iNJCt0OSJQNUK2BQQqDrncx+a4RAwklUsQ6zexGfbz2/VddWnTqBK0wPiBImuIXIsnIFg3
NLRl92qwqKhEa46Kpt3UrYwQY2UUZyj87yfBD01qPWYKUGqj2s09BWecrHyTT/q5fYGVBVSdKAeC
+0akdQ7RFmaT9y7DQKxfc3bP0P2dHuuU+oUbEjwDXZ+2SxPAQaCBiJTzqnFt0XO0coytnuSWGmRp
5bXdtne+xO3dXEtWZyXLx7s7YdCc0htP6EIMlIxcxqADjn1ndSGkx42dFwXau3vs9t0tpwKT1Qxe
joy7V8T0BHKpqEcTvGzPiUMJF23stTaE2iEIH+8UaLqkYHa9PoeXRgEk1G7hecvFk4nYew7WcFBD
Z2hfdaabNH2Bh7v+/UvTPvu+mEgwl8jM2wrfN+d9XIQWCFV1ib+RQQhmMOH7tcUh7OGFpYVfR5FX
QdH6+kBWJspAIIzWAQPiyxcHQlOqyFUkqL22CZRvQn16/YvvmxbkRyBJiju9cAoo5TTN2sjbIMqn
bPjuss3176+YlKE7SFMbSK2aF8JmEXpT2jFFPbJVHmn7rKJV2Zpe9GSUzNPKapzhCF7G7Ts6kww4
lfagpg8sexxlDz0rSwFGeOd38TbOGJG9jsUxpXPbINZxh3BBv7WtSqrAVsIcEBecQAijUBedpF0F
CNJA7Z2T6BJfmXe8wpVuZfUyv4P1c7cJMhauj4zaZ85hK1jwQkozyomGFI5xmxKwld/F/Vctr7bE
zHY5wXXF2dvWL8tiXgv9AmgzTgr1TMRdZGbeYkB/+wNlRB70bP1+kpWRrk0GwFGpBu07175o0M1c
2pZp1oH2auu80c20Gw713oX4ZBq4kr38+4XzfCpsftaqLm/WgkMSfK2eDYQADVoUTwpUfoLhSds5
YfyMBFr1GPty1vpLYzoHFOKIHHtusZFODablVdd/seXx+r5buXkiToWcINwrCtYuLgGDkaKmsHd1
KKeA7sCE0mscKn5q+Cqq8PKNjAhqFQ/uA/0TJugdL+oVooGgpbbMjcC08HgY/kvgHt9GWjAVeLzp
pQXulzseRWVwKJyeWwVDrOi5zFoD4Uhho6LEr+m7SjaDLG278hx1hiESQll4ErWqNrcD9Yt1rL//
S1mJDO7s5bd47AMnhmxTckM7N0RkCGHrXPQGHENicGGOXTUyfXSCUftWuR/oTrbU2jfMwXNkwmor
AQbHAos2aM8wf+IhnNp1vGglsMCriPCiCHR2VMImQHneBlS+7Uu5kT/NryzbKah4MoPxAxF8Mjh4
u9zYReE5IJVM/vzUJKjEQjU9D57QoiDYhg6CsBoy9A4e9V5rKyhl194VawdxDi7rINbl/BgX1Tnd
2OXLkrkBmiBDopKtYrXBXCpeb9zZqAmMsiRQXRq4wzZBccsyyka4Mo1nP0A/D0Jp5ZB8JCl+wKhs
VeZ8Hfpm8st+kZSGrG0ByD5ZNug/dPdSGM+Ymq7BOrlBZXxtIhLdjGr6xaq6XQF5arsxNsSu7l37
aBJzWyZVaGbRW2O7myFLJdzTly6TnP0SwWX2g5U1mpO7EDDdJ81rLH09udh7NjYdv97z6jHcjAWr
mczKrkdlcAPNmcIaCkHKj75xvKjd9bLukjUo3CGgXAs+BQM12efLF5tt6RZ1TMAxviM07Ib6OVcV
n0ALclKVp+tnwcXEYVzY3ZbBRRTdi31OGletbTUjwVzca/ZNzCRhy4Ut8u9DVU3TLYzoosO1NOpm
LN3RDYrW9c2ueQR9y4tqLcH1YVxuOgFHMIB2KRqaTpMLfZAh0AIwZ/tozTmSbb2JN8b+OtpF4Io0
jEFsXvmP/DAc5fkKaSStCzvHCoH5YjOarp+pNIxVyIkvMiKulfU5gxLGlbs0WhxuDCqh3tBBjHrJ
JeHxGoSpOTyXANO+IK9j4AtSXDUhCDcerOiW5pK1WTEBsKJ+fp/P5sklP++Q1ekJhpCDjsjVZh+s
LXT806cnLMkpiLAkjarkQ61jEHb7YHUPxPhWKKlkovgePzt/OYaO2wraPbAoYoK7yadBUbqUBEk1
bEg2HdLmsaZgICa7fsgzz2bDy1hX4XVjWzNtg2di0MMAgks0op7Pnz1nWpRAgDLQjly4S9tFQflm
bblwBQkUiSNdWSxUlCJywoXM5Te/c7BJizW7MBkJouKp6BPP7NBt8OX6iNAqeWFzCD5NUL5ByQcZ
M6idnsM4btSAP0qzgxZk+2WQZXk2v3ZpQ8GZO7dTc08mNg/InYCZa2vjzFC9BKV07wtm4hvJO9Jt
WpqwYa/3+qTt4hzknAHWZjAa367QAhsg5xOl74WzzOp9BJ0O7cmh7oAaaTcqvKnXlMljDI2qGzUZ
y/zOirrOgnaokRWQljA0SDahL3SeNxV+w7LrGdjywdFSsGKbLbVV3vaRWgfAnb+PkAfVD21P+myH
4yMLXWd2PXRGlounLwu5YaRVkKKjVfUrimuIWsaLgyxkkucB2AXuI3vobc/KwFqd2rG+GeOO4v23
HW5REeB6YDxSjrHVLP+4bTH4ikYhjGnbGkQybXpLWEJ3tMlA8jAVxC87ojyTCPSkuM+3/1T61AZ4
Boy2UZWOYQ/VV2/U9MeiK5O3xVWNJ6sqcXUbF9UrWTt4etvTQzaD1rSvizRUI515ChqTfERU1CtL
TfcNvYzvR2q3m4zZdciM6iedZpTr6mXmGxUtvVLFBTgl9M0dBsdH0Ua3tftO21pdanu9NvToLZhM
RAFkOFC8QWy7otT9iS3/9MaQBC0y9JuBAbmwqvHBTqZuW0d28+SWE/lZoklK8ZOyn/dMNVN8Ho3g
3axGh7HUGB40DcSNdh2ZYe24ZedTLR/DsSDJYTLHDNXr6AOb8DIFLuFq6n52vblbprw8lr0OBhaX
1KFeOEk41jbZFngP8tk8tt6SxvUO0g/9e6vm5oZWEX6wm9sfXewq7xZK/HYIulLfHaOu9epicXbK
PHVh2attMLUz2Rpp+T1HuPhgKtP8JY3m9qUte7BxIIxgHgq0+q3BJqgdwmJuc3cwo8AujSq5Xwak
SA9KG+e4Yrj4QTF45HbgPGDBYGng2ehJ09/0/aKFzjTFjTeCu+5J79zkFkEqDZNIjYinzsXy3SYZ
uXcjPVHxjLUoB7K4UD2s7E1FULy3gYk3x3mpiwrV5FO9eAv4Ev1Ij8eXbmyzY5dldQi12jtdbSsw
Pndt6UVLmd9rAxs9JxvjF1z1KjC0mbMPTaEfVY4eItJqt63SfCMkirZF29BAU1hy6OrsDSrE5kdl
MtM3nEEPKgU8DlpmJj4qGNMb9CU+O5BdDpu6hlyJY+77rOwC1lXvug7TpU5h3aVJU2zQQTttmJ0P
z0k6dl9bZJR5aX/tl2Oa7Gxtcu87NaneI8NdQJTYQz43i5a9sTAn7EHCdgRZRRN0bTx6E9X1MOvZ
sxs7o58lTvoBlVHNs5xZ8YtYQw1l2vyzDEOznQrbDHGNRk1gky6esbh4kFFg/7aevRT2CANT8/hp
zCnxDFi4l+Zq7uVaEd1YSmXvDDO7s9pG85dmLEI9X4gHx7IEzpxlGxusEO8UKbh3zYrNYMwU504j
/Y9ey0H3GM8vEMLoek/tU9TIZ4Ts3ZLZXmqyZJc1RVV5k0IUb0gHez/FKrYSOPP9qba0H2OB55XK
qPAEmJqaZyZm/ZwWoG/xrNjGewKpVPxDsuydJoXAvV5WYT6oMOrGzoLKpOMxV6PJV41pU5hW4zlp
YkFSyYj3Y2f3Id7+6RY3rBL1jC044+2uu89QYRtSmjRbVutL4I7TDVFItYNe0QLa5qH60qhu0Xpj
1E9b0kPAyCn17jg7UY/BOl3/MyZzfFCYG3lWt+iPioMflBVqvu3m+THL9cnrlKXwOw39Q8h8oCOG
RMQf0r1GKd1rXQ4N0aErfHukLXJz/XJwK/KckT4PaGxOezsv2UPelPnXxoiqTWdP88aGQglcTHef
aHi47M05g2Ox500+To1fkqEOqrTHTDNWDR9RUYO8vjfwcs/yoFadEGmjX9V40+XRPnJzpFeKprmL
+HOLx+rRRhhkmbdFkpn+DM+d+xXeDna6UaNol9rNVlHj3q9ADolr46R8nzIC0Vc1Vb67TabvKTqC
96D/RGVV0jvvrFDQDdhHlt/M2fRDsZjp7rVBMR3f7cphbzjLrw7z7GXxgspPJa58S18iDxKMr8qY
vsd2abFNnJmREnRdNt7FuolydVODWlCaJsYTY3Sr1XjSj0fVuEE/H0pIiXk3D3p9qJgLUegoU+8a
m0YhKVX7kCZ2tE8RJwUWJfnXSJ/VB62r4ndC/g9HV7YcKa4Fv4gIsQpeoai9vC/dfiHsHhsJCSSB
EIivv+n71jHR4/FUwVky82SKfwhvMD+mn4Ka5P5HTcV8FQRPPzYsP5ZM5cEdMzqHE/oQpZdgSZa7
Jcs/tqBHsETqqI+RLBcPspSbsXklNLxpEee3/k0zCdXzmuNopNTIq/oGcjftVTfw0iXIaktbiGs0
/Zm75CuI3FVM0b4tohc60pNQ8iZ1kVdeBle2sb6SWXHGj53KpkHo4Ei+WLJVVBb3UbLlNci5P8QV
4S5WUXcJBELZlgyeNzikOsdt8qjH8YoM7TIuwip2bckHvW/MUPV9/o468F9TGJRZB76TzLjz7rro
Ekb9LR04+RJGp7WeBlZ6at8RCZ88jjQ4cmJeSDAU+0BsYmez9SsykdsNhrmHSIVZ1YT+Fxwicbmp
GSeiWX5BKfwhm3wcEn7Cz66Vkm+5k99tj/CiMN8+uELblyl7A6F0j9zYO5O0qpry0D75LdzTASRW
TNsyM6hgi2/ash8BzSybvluSFJZF2pfw59yNfHybk/iNzOJnzZa3ZOEV6TP8KuKh8Ms7IOKbU+Ii
F8wqGJXulog8aIKf3BTbZz4W/7SP851u0Eq8FXgZSXfOAreWWRr0lTI6LK1nn3rEjWWsX2eH3yIJ
hd0vQSv3gxIYbRDQhF/G3Yiw6S4e5TkIxxed8TvV5rSUNvmxrTsWDbIVc1oVMW6O2c/SxFALDABl
YnWXyKjK+3Gq1im4NSmfyqBYDsJMX+1mL5toHgOWPo7TUgne/pc2DR7irY2rsUhAKa5j3TOWVXbM
tnIlYW0Zq8lk/7K2uE7h9BU3UVG6eH5LBn2GmG3nm+BoYntgEzvJbflvbeOjGLuvNI0OrZhfcNX+
hTngRqfssR+1KTFcVqFxO5eoG808+uvQvsFqNt2NC1htOa2lj3xa9rp7WQ0Ea2LY28x/pWF/Dif9
Wjj7L3bdW+fSuunBS0Gi8W0c/Rq1HA9th4EnGPaD8/epS78TrhI4xvngRmgocGM4713Kbyvz8T8I
sC9sIBrLHD3iL6OFuX3qzBWpDWdcWZ1cNAXXsQiCa86bb+3kJVfj1cj11EIImurkXjuzd2jWQbtW
Ju5PMkecBLwEHjHR3uVRdwUPeewyIR9U0DhQDPyDdiiQhD2D7IUVD6PvMZuvIMge8qT/N0sfV0Hj
42c2zH/NGF/mtp9LKjsMsMnriuYFu60qNlHd618CA3EqIYK8ebxzJq6wYQw77I3jXWQJ8ky7m8mn
o8ZFP5j2K4202k1z8ZV2ojhoo2dMylmpxxA2kXPmyw3hKbtNb0/J2jzblc9l5nugp5adSaGWcpn7
15mo/UhHhGZwBfVah1Btx2nZA6wsG5NjWknn67ytl2mwY5lzVJp84LK0Ok12hQqPhAt/ihGAU+GA
mp4IL5AiIb3CujLHJ5nGGm5IG9KCV/rpuMieoPmkxyhq+K5LdHEJhlbVPB6/17AhO79EtGrgBsdh
PhWR/L9pcAO+Jr4NZeOAzgeSqX2fshQGglQciTPm3uq82xVRR+pChzNmfrbdFeHvAGGUrFgYizL2
Ky0njg7qNpiBBTon1dJ4dw4pW6qmRRNOMmi3Wn0c+uKaQNKNEBHrTYWI0ipN5gN848rZdF0JNq3G
oPCYLifD9GnKbkHUHXEpeIqTuyH5kaF/aKPs1OcZvrER7s0nNcXX2RTVGokTSbsz6dparALEXFLB
6Rd5vEOBwyVVJou7qVbfsmSqDWKZNtVVSCn4g7P1khmzz9INcw+6x2Z3Lvqnpvl9KuQ95qRPOqbX
HBGqnA67xkTVNj1rG5Zj86MZOXo010U1ewartXXmpyVEGG/TP4ej2mO5rLc84tW8qJNpYCVkRYmV
HINf/2R5uBeU7WTBd4FuTqrXuOlL8N30ZTzhU8oSDPgxfM/yamG6QjrQSfv2DftCWOk8PKxRUlkG
bfeid8kq79N0KUcqHo2mz8MQ7GemDhwPlJbTnyDTr41+2qizVWHUUWTmLePhOVGANjGW31LjcPU7
IDY516ck42Wb5cepQIRCIfe6eHEZ2qRAMMWWYL7LSjOTesqCfTJPB99hYJry5IaLpEODllx1uUVC
05ikZ4LXslYuPwzU4dlvMSaG59VjUOHElyRYjyPaylL8ibLhAYvV95D2ogzoXCUcBZeltSy6t8D0
L23nNVbr+ZUFU1qlQ7Yck2V45QJpAo5t/LS6tDh4YqZjozZS/cK4OyWm8AqKzZSdwntrEv7IJDTX
oWLl3KuSL/7Ur/K/iCc7MbfnuPjX4T504OlBjfIQCgii0G7ntjgG3YRGMqYovTGPTzgi+gOtL9SI
efrpZvscRnNbhisb38IQs3gzF/3zkjh+zFc6X1jHk3fstv1xit1QkbF/CboZ1l92vEv572KfP02C
HvnM0diiEN0lveC/9tYOv42RzfsxgAI6Fy964Yc553tN6YFn2Y627D+f8bNDlDznai/6sUwKV6ch
3Kv4hl/ElnmQ3xWKtlXOu0MPS5ZCICkPb6+kWP2h0ShjGI8gXwCOQJt/MJirKqLIX2xFhzjdonuY
Ssr7wrt3K+UeeuPDiGDc0qnlhaz/pT6rg6UtWbftvBc1Ud2twBOrF20qyb5j1buypRMvs5GHdZNh
YN9yfmAZ8QfZwJZKtcd8RmRHS24MYMto8itsv4Iq6diBLPo89CvfAxMpRwUgoKPB3ktxNpgimEuw
FOodS//Lot968LZG89WEDKS5HNNSYWYEftIhTzeR//I227Wt/dsVIWqze0tG+cQTWeG3fuQLqC9m
dz6PTzg2es9WVa5iq4wGUBD4a1PEn63jO2w3WI3VMR3nPa4Uy0iqT0TTHFpJcdAOc/QFv2qfH5DQ
VmX9esD4W5PYvtIJmCVA3lPfykfbh+9ycfsQs62f8rNUw+89HfoX7m7R+y1B3Ewn6smKT5mai+vD
L0uinXbLiQbZIe87tCJEO/ckvYVZc2wL8YAJ7VJw9my7pF6ivDIwsiS2qC1KEUnZiY+fQYQPwue4
nojreAKljzWFVsjvOacwDJbAdZqxeXIy+cOXuR7j7BLPAl0ONEhvKxm0t5QH5bq6Q5vQc+KxHVoH
q/FmJy0Us5pWIbxXYrtcksS/cCH2a9LiM5pxP9rw6CwxWjkTnEKkUZZNmxzDbT0Mk7mMnJzJ8tpD
NJq54Nyq8DKLqMQlW0XjpFo1tpKpP41ZdFkCXIC5qx9CNNv+AdwltukNHv7igeG+O9xg3rcsz8vW
nQyJjhtDveXdjrAcZR31EkPG++aaukkmrHDDbmBFJTnmQFHs+oxWPdjkIJe+jFYTlWaSO01gbiZF
lYfmhnWQl4ATAsyg9imjExodXDMQs4r2sqdLeG3ZD2JVKhCSxx5ev1rLXYghFbegdRGzE7z/WBkE
yRXsJMKC2T6w/MJHfs0Z0qIy+ZXl4sKorJYlvtDss6fTgW7yopgsjaeHCTcjOCV82xLBUL9M5VGb
UvSMOCnF/FFsW0kyBmtuVxnUwh7NN5+WeojUIRO0TsWFFOsR1PNhpOago6AcoMns6ScEGMfN/JsL
g4EjqoY82a3TJ6ykDsrKUxvdKbyqQsQlG/Sjb3OUfNwwaGTcQxg2KXVKe1kBCDpt8WOx4oAKfT2b
DL4YoI3ZWocBrR0zdZqcox5Bp6o9NI0tR/7DQ6ATGMs7uCo1efucZIDagY2UsQ6nnfJ4AAgTDy2H
K1KLuJoCVHwDC830d81Py85+F8MHZv2a+2eZ3ySSqKj905OfX8PYdr0hADeSZNe6/nU1+R1cUvdL
LA+DG/ECGAR5wm5Jz9+t8q8b8S8+RLDbNJy3/lXM8TVEqwOjsk9AAixw1saiuAvT/3KbI6apubm8
fzIxvEAENkq4d5k0r9oeeLoubmv/jW1oJ7vel6l8D/i2HxM0UqV2NgKrH9oIyRDbdYtsGSC2aNbY
BIvsoxgfCoAcDYUS83Hom+MWpw/dcljw3NTxom8iiN77LPjYBpTWbAyDw0oYENtN/EmUPvulBfxJ
cPaV1LD+2m2yKK2ddljHr80qhl0Qsh0UPRSbuMen3B7m8c5HULwjSP1tjm8ThAeZ/m/aOrxcHa04
pIBsyOvN8DoelooyfDssmZ8G/+p4eCgyAlxwGfcLbbGOjtMdTGLLCaEoYVgTet8ByIR9aD2yBRNC
VyVx92Q2dgGe+otz7xsVvgt2Nypbuzasff7a+a2aMl37WLJyXBfAiMVr0jD11yuffmCzKi5OMQz+
Ymt8cY4FXZcqYhLnyH708hFbSPg95Iuocar0xXzT7dQq208aerkX2YZ4LYLJ8BqvYREDcZvS/4BE
F0ffk2UqSbiml41laJWxBMbpfF/OxTadYdTR0TJyE3vKiiWD2k/0GbQtY1wctiTpwHhpjrTWtm+f
+zYv6km0gLCCgPjr0LBsOkszpCWBw/XFDB07GenoASzwPQU9e+572sKInMhjF+QN0EA1HNoi7muo
ArtzvhGAi4yKv9JTBIzDVRxGR7bBuurxV+DHucMPkAfWUkuw/MTkZezYdJ9FU/I4KObXEpQQdpJe
D9nrKILxHZlZAk6uxeQwbYrNVGkR6nIjTO/jAXc987z+y2ZJP0DN5K7EpNN/Bg1GgnWwTRl1fbBX
mQvLXi1xFa1tV1GgFKocJWRNYdHB4dKq6OZ9Pl8nuuGp3oqV4TmZMUVC5L8eTcflvUke+RwEpchs
eloGQIkLUOT7NkHKAAXQVplUAtCjnOCln8SUSKxvEjN3lqpu2onCmqYU+FpQCy0KS5R09yNkb/Lg
Fo5RleXhS26oZfezDoF2InEGTDVcG1YAizGCRqhNZjxsYwdt2+YBLuXTmDa73AAHxf2R6NtqySc7
4Rh1yT4si9ujhyz4ljG+PgSxiN4ab36hBwUUq0SeqGhRHuLtM6QWZ4TRFlQr7bagpJFcDvAV5Psh
MOPTGGJjuAOdPr0tfpv/K4hGQWK9qoNxc58TmJfLmKK+tDpPDmkkMSk7LFYLbkgHw4tnGsDMbwPD
AOSpDxHiacOF8ZKvkO12wBcf82Ize6JyUo8yTJ8WNcanYUrMk4BT1nWRcjuHUYdmySLUgsUXtfmd
LgAMIaYwbjIUbCBRYygx8yhkbS8NlxfC+VF024Bb2QnXF0ueIhg5lvQTEVD+sPAZjEHeCFu1GWdP
wBvtZ5RAjJl0YnvHTS/Z2WUI36e2xRvUZOxm1arLaRuHyhF/mjCc1CvPLKwQ5dY8CMKaK5kb+5bl
ONNKOjSnPu5boPVZ9r5pPxzmCBSaWsVHGwTDrk+xb7g+WE6BTaaSefSmJkWtxzNhT0MwygufYCRt
++jg/v8HtX5NoBJ3xgBuiJltMXjQd0LkB+Hyp2vi1189cdUA6gLetiUIcLH0jrQxwLLZvq49KOFQ
TDWY0LEaI4sl2eroxLRMqkHDKGwxApZXrU0PwrERx+zLK16u8JSt1hzTTf+DLT3C8SaM6YW2uHqO
RxgdZ/0FweffWzT9EYAn1ijy9ZgxumsQ2lV7Hj05ByWaQzx04/Mf7cFNjLBAfGjbtvhZJz9WEe7o
ACso6Ex0sZbAjIqzKMyXYRa/j7nCDzA40LiIK7BMSFeEgrZKGjWVegqCGlF0P5gvgPk0rzCPcrul
GeRubZTZLz4fLglh40fTzH6/UeIOw6oteLCmuCxKJHdbg4l11ZjE82RAHbLvQmQz6k0HEL0tEoBr
2wdUuxbXE/1YuaT4h1rIPmFfrGoQhWO9dbO5bN1qMJ03CF6Uvt+vRQospBDFbfu1LcMld1eLjvKy
CztTKxxF7pa8Y9BkZcNRUUstakPf7agyI16uZrwWIDNOo+7lHzKnYN66cStTpen3Erdoj0XIy0I7
4BZhvJxsRNoLXoDuzQuG6X6EkX/y+zvDNRghjT0i8yaBoUTm460bOnMce5QyjnGmRDEgx2yZWnDB
zXzu4+AfNTB+GEiU1cim3nYxLA6Ak0Ax4WH2dQjlDFxy0Z86LcRuDhe7wwM8PNg5aneLdcEhBvd3
oGHRPgdr0vyJeAtyrh+Gy2C3/H62I00qTbwfbtTKOD3mW8q6qggiLNWGOngIre1U7GAVQcH1DBBQ
xSrwHxpk4a3xSYQU2yg+NBbr1R4hhPkBWr2/a9zgZYnAKs8FoHuTrTOoFNK+9mPD91DJqMcmMeNL
Bt/uD5UFWQ26tqtcyOJjI1r6yISjNxQsyHdJEO3NSLNjlBvQSAIfh8+F3HUrLbDMGHGfTJQcGcJ/
3izGlzLgQXNox1+0qctbzGyjXvZ5shW1o5N8tiAu9r4DIvoLfFE88Ga16R5LXPJvUAn5mIbR7Qzt
mspSrA2VnyXZjiogmNigW9pt8RT9jMT5Mxjw5q3vel6vauAPuEIkzyYgy55Mi3u0mjVIi7BhcSri
FRCCnkZyRHHroe/L7T3ucPXJ4u27wNUbdAXPHC4VQ+VO4AKamrSMITqXqGQoE0pxN+Kywl36JSlu
rlXiug5hugfN2z8n8vE1yPUvrVlSQ8Cj92r66vyKz140KK+4u+8+BiSVfhdSLydUITQuHHX0tXS2
uP7uLzdci6k9QP834Qe/x8uEkZmnHSh1l76GPGphp+1wejzAGbpffp/KBBTMQebddsulWI5TE0Cf
gKVqF2KsAGrSuXPQjdHHFBl9YgVPThx1QNdFE2T7GE4dt8l1FlDFttRchOAPAVf6vv/uGvKSYNI6
8qzrsN4CkgReQAJ9GlYqLp2fhkPi2+UWBiYFc9qauzBwrlz91BwCUBQlgvbgzjJB0mFt87vRgXEi
iWurQapsv04zD8spZkHZGpb6skWUzyGZ+uXEI+g89GbTC0AE/J2e8/OMlna1SQdN7YqmN2Y81gBA
seH3kfOYvSPxFBjGvwJhk0Mcb9s3N832kw5Bt3cTMdcRS0gN3j+4d5vTBx5w9HsXhIBivQ1uC88E
GqV4Big5V2w0Q1x73EDtwzmxH4a45ttSh6s7J0Zc8xDY3ZdAeqehWreGQCo69+E1wQX3d+xG9oHj
qeLYb/H64vBx/5d14/jgZ7CxYC3V0U4mL4NkSf8zqWC0pOOoXwyf/Skaoe/IV2CZkYxLsKdBGYNf
KrcIGFA+L9PFUQA7oSTqSgn8SPCMZArWeSZry+7XS3jP1kI/e92CJc3AAYtgm44hBtRHQM7+lkqa
XBJLmzsNXVlYGoveIISL7z3R0zuCBYcTD5U4+kFs+N/yzL2vJHcP4+9q3jvugZoOM55a7ZdycF37
LtZ4CUvYaWX3gi/d2dO1uE3m975KDAAXcPGJ5XqJ0toHCTQrfbwguJwx/QREEbBjEG3f81rwH8aa
7WGISLbXa8a+YqLS02RkE9eZDiZ9iIe8vYI5xbjsuaviOVnxfoj1pZWR+ovaWTw3KuNo6FgsAFy9
SDMtfy3sdx5CL5oaNIQ8IjIgeh+S7RRl9hcCgognk59d1vjvtYVNDZ2IOpp5wUofgdXDXKKWOi2Y
v3OYZF77JJkvNPdUl9nqvvN81HdNAYSetpbvwJe+JL3WgGwZeQ5p38E/c1IHv44IqZvCiB9ykBP7
PkRYwZBqSMWC2e27jPk/yLXy53BWSd1M6fK3N/G8113L/swGWgCGkX1PV95UesQs4r1LKqgPEsR8
J8A5Zp6dWmAwFaZxAnqgGK+tT+fXwUsUMOnCz2jr2YtqmA+BGK1YdXSinqDkYmBmlnXPeEP33aYJ
uKqCyrL3QLQqhH+KCjx4UQK8IKV1IXCVaVkuqinEC8fi8Rwvxp8WKm09zyaoAiyeCOlD12I7AJn6
3INVr3DVsFW53IJbUOhkp9rgKXDIKEdPnCuUluyBrj3gd6gdj85E7MwdAQ+9OrJPyNJBeSLDm4ud
qaYgFFeLQgbIdwofbE/daewSD4bRDzlWKuwQa7nYOPAnq+JlrKMs5TX+OD9BBtq8D5COffZSpw9c
6QC7GN2ORswTZG3NjF+5cGXa9OJ9WecOsqh+OAqFn7Brw9E9dUsRXdug99/hqNdjKov1NMC64ZA2
8bSfIq+fZau2nRpAqO9DLlNwZpbPusoaOf5F0rK/AlsQBveNS3AaGQyxQ0BbeJFA6EQ4V/6nOMcq
ESVA4MppSvIzaShM/dpZTX/obyV2wVsMk9xnFhF6wQuXV0QOGtSVC6YjJSCXvQFRJaClwdaYqtqi
lpSODjOEbxi7WK9fQGfM9ZSy+LC0uYJ5ygBSgd6Pgb5G83DlxGUQUW2Rx+IpO3nuJgAhUFRs15hd
1nb7kL1/XDd7Hlp8i11OPyLBoL/CgAWI0mIgvVvsbI4A9+HMkWG07qHaa/HQgClo///1YGtoAGlM
4V+VzCgfMf3ouXigaBZYtggaGCoamyDk66dDYO1dPLjDbDtslxQtz3iEs8v+AuUI9BlkllBNcHA1
65hWuXY/huuHwQhMsb26AHU/iCJ4SwD6bamYzttoMS72GOYKDTysTYOzzyHLkPyokvaO9ulaoZ28
my08kIBgVuEXdC0Q2MXdaLdTa+x9s5kf6viLc+QvzX9fBDfusB6/Zan/BrVb0ybbS2+eUjV56FLb
u1ZBpJF1z3EgdmO4XUDV/l4fDBX0sWAu+s+mX/YzPh8om0seLbu+ax+QC1LxdDy7COpiMxXlOPpa
pw7Q4XjM7FB3sQX5izrWwZdgWm64Ay/KNOHYIJJ2vyJcamvpT+KLW5P3n+nMP1N4LKJeR1XhV3xx
85fw0bXZoGk3UecrPHQHpHm99Ct5HGNggtvcBQg07q49wQLWb9OdCYbmafEU921Luj3HBBFDZZHK
D7wgz/OUD6e5TQJS4dYiKaGRWUvNYvKzWI/htniG0uWfnlBjy1YzsPEC4C6K0Nk06xcP+rNraV8F
ywC9ILZtAJfw9U4h8VkaWg44ZSo3qDRrQAbPi0sQnIMtkWTIfRnddK/6/Lhl5pqn7rFvIbSC0FIh
YQk/C3Q0CDe/AJbb5o8w7z7GBLjBkmfnOZiPKrTgkOgOdy1Brb1BoLZh57xfoM0Bh3MbBz1XOd64
cvbJK/UbUAMSHIshm1867Ogltc0fjptsiX9vB9NcCBEia3b5LPRxNSncmpc1wgvl0SgBRAyOovSL
1O7zePorVXodw/A/YJ2gEcXy4YfhHA3zf30zPyAA/g0Nk9awSr4aX0wPI2SJUE1gTITthsUEyi6a
gqaJLR6FCEkIZYodFvIWi+8o5VBb0WTcDb1coPrrLmbLBGAg04IjT/+AzPgAR/M2DxysyXYExX5Q
W1NJPMHIESk3G93rPMWfoQGAtPU3DrpYaiVagPlcHFYlzmNQzMBPCobsL75vEkdKWE4dqVX3aQvZ
2WxPMEbcz8PyM2zqy60USi0NT6hck6PUeMg1P+gVyVQIwkM3fl/HDIg/q3MWP26g7RIcMw5p8Kdl
6jw3gQWk21RUgYkrWgl6GLQ4LgEhtJmviAA561n/VcNa530oawlUq3Xtc9aOFfW43svle+Sb26ZB
d6cd9jmVrHiAMcTm8XGG3LUhI1QDBGxuP0HhQc9wfgJnk554UpzA1gGr+NUpF8S2GG3Hd72QC2zu
E3wnfVNmQ/JgAmDmvl9f3QjMXyAn94mp4AvvxYMu4uNEU3VgCmd3sYEIKg6XBCxgt2tRuMZ+rIMc
qOtictRdEoodNHjtnszL1Y0TPucJiFif+0s0ZbsUHBeN12Obhfe9Q4UgQ3pKuDhtUqOWdDh36tS6
Vi2NzmsIKTMJu6DEMSBwiRZXofMWnCI6QCk/jwRoONAu6J72bgFF2q9P87K9cAg+ysby25RGxymU
R9Dq+zmOD5AQfOt+qxNcFJl2e22i7UKy7Jx06WWN+49QAxBqYaaDzUsesWg5AKngVgKpKqxV/wDW
3Q0ewswE0iVE+4EJ1Pl56qG6zoccYIT8jkb9dyCg8eGRBi4Gzit4e/frgPZQRANECC1ke16n/8A2
DJBQj/I5N+JzpPwWp3TCqT+KaRyEGLibd+z5FH5BoMAiQEo1WnNfQpibISpkMmUAUN2l/SdP4JIZ
2LCyObn1er5nW3jFhcZnpPlNpeot0PNBrM0Vqo9vgzqF/yn23xp0MDtcoJ+YJbC5tdZKvEYNPvAh
We+DZd4XAUR3lL6KJQeXBn2FoU9a/c4BCis+fyPtVAdrsaNZ+8h1+GhcfJYafAHsF6Y+33kYwbRz
BjEqF3uxAaLSpj1Olr/rdjgvKopR3nBlY1UVhtCF0LHBDZQBWiwULL/cnWjWOsbeicP3c1fQayfY
n5Q2j1gCXti8HkQ0Py/aXh10hQPEsIY236vDOiFzzFAAcTDML4+0oxCAsOY/lgCjt4K8LoaeLHTj
EvQ/NwLbnFjgYpmdCB11hfq367b82ja+q2DMcIWrnv6VOdtS8wBIMj6zqJnu0hlHAF4gcVOt58Kz
ncrpjqxzVK5pE9ZwPwC36/92cwi5NR1RJtMRn2kKhBct0aJU2KZyUfAYDD4qwywZj104n1pMtnyz
NQLXsE0GoQPCSL7aKL0PB8jXzAxEE//kMjgC+Bra60aHqFFDzZD4tw55dId7uX+QEmIybJe71f3S
eAQvDsDPAgTwpCD+9pjECw6Bvcy/Ou7ehbEvdJieeUTVHukXZh8sIOZ0bI+dgqRdgOrFxTj5k0K+
8CYy+MS0/yPpvJojVZot+ouIAAr72kB7I7W8Xghp5gyFN4X/9Xf1d1/nxJmRuqEqc+faO7XOiCoE
pC1FnfbBhsjmfaY82Lh+ec8rVUaAUDW7L+vvskSS8y1mjGvchnXflBF6XtTq3Mi2LJ9cq3mFRtpC
/rW3qhy+EhvWgXbsN2+8wOzEHld8F7Klbwxdg71slbY0+0Kn/Oe4ZQSV+3B3bVkG/kRv3qdShprJ
GzJpy6VzJuJdNfc05uOu9pOE+2ZI900WNxFPdR21dmYHyCOwUzP3zbx2kmPIoPPPl88heQwf6YU3
dcdAUXJ90bCNn6kxm4dRSHQ3rn94pfgtG7ge1NL/WiqN90Wb+HAR+d6v7SEc7LwN0yn9dLJ54xWo
6AjqB3Oeo8xlYu27BznGx7r1vwyxhlBbT4r97hsYX6AG3z7n8Al5wuW8FiH/J16OXjvbDvxLojGU
8i7xSFmOHiS5Bd2ajcPxq5r5o9bWNuWI0R6NblOL+Azq1QXc4O9prP3WcX20Ou2BL3XRrE/7BdIx
67S/hCk85xS8njSvuaO/umo8rH6yzZG0SM56o2wpiM7MglbZ+3nmrYu3er68DO7sbvLcbKPe9X86
cD62xwWNaT/FyVDCI1VPlvJ2gDj7ItN+RFn+M43li3VlQ4BI873WLaMdP4s3Y6aBu7jFGjRZ+VxP
anxNLfeVMfmwUewh3Jg6slFnXkWaB8qeD82IJ3BZETe8orguo7sHCX3WFjTgea7kITfyC+OG98yP
XwpNO3ZTH4yLROlsoiL1Ib7lnzouuLpKFBXHvqam8e4hzZW+RkrXrPPqJ4UDDrcSqQd5Fwx+cVx1
70UmXK0lz0OeVD+6y1KYrNBOwq3MS2o1F5X4MZW+uYt5dwIWmiHQJ1UXjln+s2Ty5LatGS406hsg
QH1jl/0fZejzxtDEecrkU9X5HPPCeSpH9O+imFeky2q4Ojo0cZ0513TNL/hq97KyrvrUV4cyphib
7Elsxq49Vhqiqln/G3PsGEBmT1qj/0H5PkhNu5qd3NUuBzw7A3flXIZVwk8Ez1dY3dFzjE1NGb6p
Mnzove7uGA0ywJzf1zpGbPefV5HvDN3eOVnyWhqsOR7XZdpn3NYXrarUVZQQ7sk6mLchMSo8eyuU
Dn/W71PW6ZwqDWOzZ/V4JEb775IPzDtJ4RqptNcm/61Xyzwvuvo7ZS3abA8qUWgtlMtAYWpSYQK+
CbSM0aOJTzLtcfZAjLDSK+yH+Vr3EoDZksTWbgZBDeTQC5+6tYW59GRyRZ3MTlVly6tQc3/H2rX2
AdLK9JKU+K56vamwVCFozsVSRYMxyNCRRrU1RMk4yLHio2eTgm3NWRWZupU8S63MA0dqcZQjL03h
ZGrFoXbWcmfIzu8DKLDxO2/inPuFZe1aBo/MByzUU5ar6pLxpF0xkXXnXikTqKGhIFwduznYPGo7
5QoG822q0XxNbdivOj5oXeUb2FDySi2mxKPnxkc8JLg0aN43XisZrI0WryRDiqNbyznobcNhhdWg
ofi3r1mSE3fqyEKEjOTN71UWzbZs6re1qHqmBkO198mqftLdgcS1qoQz6OSc/1ZUSldyi9ZNw/HG
/oammoDoYfRmW0nI7thrPurMEr9Y6dw7XnwLI0W3gjSYXvNJtrjMQ61WSSRicW3MtP9WQ35WWg3B
6IhCPGGTcS+9a/YnSxXTfWxpD5iqPwwTgPtQDFn/FA9lX0dKy6w78yt2sThdtetHr99qpW3sM+FN
53pwned55LnI48Z7b5vKvufSc57Wss8/VDEkh66MzeixHpCZm1dKNCUtWXyqWRN8RK65H7DEWw9c
y0Ao7Maca5lh7nuDHWqT6bxvbU3vHiZS2clGmM33BGRyVXGe78dhjS+dpsNrDIg6Iyyor/3nFRVL
TctxZuTC7EbvoqGhuS/insEPl7YPW2Z9pXk6szfaSh22nJmYdeRk6Ubo5JLgC7r3KsTgnf+d2N90
wNRFxRtzbtrSk09piUzXFK6zmaQG0Kaa9D2DHv2c/TU9W41j3nq2RH+XgxreJzD9iKUJTCQF8ZR1
4th/7EZgWpqHSuy6xHX3qpPYA6wp+57V5O0c0ciPPm9Qc3AglEfBMxJoDuvsOLeHHKNUI/bWMLZH
uH33RjCBe604P7AiNH8XdK6NmpqC7Ho3QfCuYzWugelmYoWkd4pdh6IQ6rVWM91NnHeNJXZTSIZY
F5LWKV+72CAFjd5NqDAufeqBbu6hk5zatQ8diiIWqtF01qgdqoedEJPMM8vc7CEyv8e6T0Fa4wLe
2TTyCFbgfWnWLfPGq4i7be/TvfQ1ypXGtOVularhFvKLcKThI/B8aUPsO9rZlQ/TRTm6Ue45DCQx
Ooae5oQVRcPGLJFFy8G4akt5GtpYYvIpqu2Ki2Nrzlm8bd22iyajJzu1MM1rV/T1s8Xvz6B/GZjm
du62TA2L8ri46asHiM0B5DN0ncYS/qG6U7MHk8LoVK1zsNbdIXNQ04osO3ZDd0iG6VcsMSSEid7j
ni0AYmbKRG0N2GD81J0AKyheV9Ph+87dF9Uk+8Xpr6ZRwmZUyJzoNT4YqWU7TyakAoPPpQ78ebkZ
KrvmknLQ1upzl7Q3t+sj3UmnA+EfN00HxCH75r+lUxXin8kSzbpZz7XRaSfDQEnME3pBpmzJpfJQ
W+pGDL+UmWMSpdqIaCt0cIXMdmiDxnmyw6SO7T+93epPCKr8WAmTU3TCDG75Uchk0MyZb7VYVVEo
DWeYtkucxx/aQ6hexPraGuypNny9fFMDclClc+SLfI0kbXMYZw7ryZKURMl4xIDm1aAGjt+/GlKX
Z4I6X9K+S0OzqZ8nIa2ea6mWW3qx8Udmrtqp2Vff/YwdKu6G8mCnpfcpVekcOrP0GcKtTB2tpZNR
gqyMWXjyMKR1qXZPJaSQLyu1yXUDjnzsGi802eNwWtkuFuZN/ceeOwNOby73lj9lkUpiXeIKxBi0
rAmpbPUEDF4ZPS0H0KeeQRGVpS/P1VgIzDZG+tfR2uSL/F43xMebBkXiO4GWxTATTHK/KL7J4zLs
AnlE0MFQO1bjhhBPnjaSY95EW4svOzesXZOI/KeMG3awr5jzeWaxgY4OVIDmLh9e532bbfnGsxS/
222r4RhoUvp6H9/Zs+9oPD1Daa9HFbft3gPwBQh9uMIITPGQ4YT9S+BCgkXGlnccAO3Z1yz1r2yS
+ttQhcHoqRnkDddhcS6d1jgiRoF4N5YjQrGkzcdgpGBJvdE/ycln5Rvn47OydIzQ/QOcSowVJ5dW
WSNPy8jA3/Oqn0yMeBqbxj4NmnNvYkH4v16OvyOiD+ESlVdFcxlnZVCV2T+hFHIZDqJHZsLccGp2
jwKl1dmZJ8aTWB/ng80MQAbS9O9KsA+qaangLNGlB8jAZlMbwsaEpjGpKCvybxjss3V8LP9Zfp5H
yCrQtl06A6XXL24/3UsWkW+1wfBvizG7O5hOZuUNtc5o65z0ylxbhyGVVR01X9SnfHLeiN6QMCDJ
h6dxAfM1uMdOFeOziifu9Mx1aGt4l5ovwZXcPlBuK0KKQpGd0MT6nmptnMrsOFZtUwdc7fLTTQAs
GGjDBRTgP5kzdK+Wpb49OtF5k7W+88TkYnqFW2J8aycADMKsqoQit3ffshaMlILQy1BAM3+99ZXP
0ohlLOMyMrDpBtYIOFIsFigIViGGp4nmcIXVthz+a2A8tstCNy2gOqKhRhmLxmxMz2mVWlfNkmIT
25Ak5jImtKD6g+5r85M/5F5kVwDYht6mR5NKK8iE41zIBRi6sNX6YdywnqjrrnNiyo+5UMoIuD/F
RXla9eEOOjV4nhlnJeruJ5lNuStVUVPriUzSfscrRfxQJTfmV9h4DNtZGBNUbOvTVmjqoWrm56Gu
11uzijjdsJqQ38G2Cjvio+TmLqbm2+mceaV41e3jMIz3mN2f+GpzRtMuf3VQ620TQ46u2VOqHIYd
VVZab/2ip/8ot/xd23raW6c787OHyebWS5cdMMWEcTMuzFNHs/hH6LJ/7vGDPBflwzFM9hmXlsXf
6BTZdNbXdDryBqGlqcxpkhCgQf0MZvfVDX3PSpRKL8B9U5LYjIkxiM5o6cIIKx/P7mKvb53XWe9a
5xhaZFgw81HK9XowFWrZrhwL9gfJeuDLpWOha7UI8r7HCUu4PECrZ9NP1K0rzO4DQ1tzHpd1/tTZ
PRTZWKkcHrNRS0CJlnua9YhUjj/UF6uxvb8Sv9CrbSP3hDVl6JtbJXzClgdgmOPzwlfVmzwpeTeF
w+gXtD1JjqkXE4/8f6GQpRP2q1vU2X1m/vqatUpyrSwlrHE1pP+R1iP3s2Rpaa5VBUkOtXvu87lJ
QwoCfbd43V+SiFnUi9vny0iG6+Q2ogyavHlU+Hb/BiPdbb1+NUMzMZFXRqtN3hZorgDlsziyYGkM
nJmlDGPO6Wk5q2CsWgDqtFxByWwgv/drrk5+VTD/cmQujpNRGfhXsQby6mFlCvKC3CCktvR1jXsL
ZF+43mnuHRNr46q9xB75BPyk+Waoh/bYNfocjJ5Rw5nS/LSiWzv+FypHHuJFjGFTFZm/KfSlMx7G
4cEMplkCjJfYaFORtc8cQl4PdMpVTgXdfacaADfkBghfN9oAegkA5Cu23nOLd22+FWb/x+xU+QL/
XplRLfQ/mlC3bM3e+xjKSja0rZXurx+cQJzMQ6aWoNFyf9r0Glw9KZLWsTPi/qtyKC0MM3+jp04v
pUy7l2Fqmm06dv6vRirdx1SkFvKCA75TDP0SabkpWqwtAr1dY3L/Zxr0Hw30bO/lj5E2kRFpfFfZ
QMhFUqaHQsnuN8UbfvAc4R9Nu5yujctam1wIfr/U1sDLhZP/q7tUUjjVNpkcRZZQRsT1r55MM5p8
WwrG7h1O9iqDdSzLsf+XZZhU4XHQmfBWodf3CwC70idc35NlLYQ1zGZ9GV3QhQkA8e7qdr8H9z4v
diKeTCAYwanv5iUD7sn6rqapPymaOroje/i0ayN+aFq4P3R/+C1mL/1bxZiJqj5DIm6NHFrEcQsc
0ouXlIHRFPBwtrLcT5iGKtI4TwKMY9l+UqiGxoOHaTzFEqTSk/WJjn44Uo/m/8nannYjwxQ8O94c
DURIoX3ohCM1XbsvJn/dtaLl3+1MtfPMxD1VfvUzO94LHvTnOZf+pvWKmaJkXJ69pIuh0GaUEnAy
ekzWOaPga/bwX/cQ+hzPbaOhMFvaY92K0kHpgaP0s9u4IHkP6t7TV+YyMnY+5yz7F0815ro+MejK
SDGZJLCUlelJwGoa++o6WfpOFgJIlEna5lGvczaO9WTC7jqRCHRWZ72syUAD3SEsR3aDyyuUbYPo
7fTro1LMDhAEX3bnz9d5nZ0oa6wm0nX3K4FxjmxAhVdHKnefDPTPzVSM5UbZqL19PvXvpBF8whGw
ikGpj3Fxmj2LhiTOy8oMWZ/ShL5fdskmr7g6Wy4+DHgMv/QE6XrW8LotzWuh6Q96WQRZSwBC7y9E
xjRjF1gT43cO64LKAShRupqoNk7BsVMWxXJuUpv5CRTif0AalCIVeyllRoaI7JFMigzC2TPj7k9Z
psmbVfBRwj0bTBY0l+zXYYTZQmboTnVijidoV17SFJFtKZp4P7LCcxsv88XkigyoaurQzjoH84Jg
aNg9nCWoL0x9HhoZKg1ZY000tSDfzoRsg1kzGY/rMlivNqLBQRkCH8mULva5qkV+wmwO6AVkdJy1
AfPjMulnwyWFIWdVYOgBc2wsdqPu5xXUnOpKfXnc53vOkO7sQibezXo13k19Wn5iyzEOQ9yYe3eQ
F62O/+ukevJYKAF+KS+LxH/lP2BPdMevQiUfczy/4g9aNwwLt2VZHG2reRptCwzP9Z5Y8nmXQ78f
NJycCe8TNQ16qImRvtLv7mQdYwUDgcrIrMrZ61js3BXbDObbEE9/KEqIYIYJdqu1YQKI1evJTTR+
imWeszyzgFBZCL13cRxkeu1uEhaHQL3HB1M+KqPK5a5wRL713fEduf9GyNyblWE8qsr1y5DjH6bp
r0iv62ZBRt8YXjEEShT7yXGiVR+fHdcJFvomMbvHdE7GzYrpzM7tm7esrybAJvf1c081qvM1kxRg
bKHGmOFLqcJ2wHkxelt/SZ9rup2eqQkxLbIHICweY5FMRKRtnBklbMtq/YMt8lo11VNaZIcmwfHb
y6eY6ILZ1i4GScOb3rEpoSf8+5MRlKYdZgrbuREHWCsPDHu/obWTzVomYdHaz6nUeMecIDPHy5JS
T1Srd/C1Hr8KPkSHlAEcSfFVloqLqvNv7pJ8DXLBZlTf5gf5BuSKHRl+Mb4wm3tWKwM7icms08S+
5YlzCpSWvGqo1tpI2CQ1OAwY17p6lXPPGqDmpnm07sUMOj31PILz09y1YWMaT5gML94CTI6ESI9t
7csCf0nsck+L81yjNdToNa7R3WlM6Iy8NZhs44l1YCJaLaMKO6l9JGMVwpe3DBqh1Awe2UkyTU/3
LlSVsRII0BcOUO9Qf+adfrBaLE9tlrzJBntOPIpuM2fu0anYJbF6uJEJ2t+PjkEN6Xo7iHnjOMmq
2ncedZeQ6LAL57JCkJ98LYgd87lrO+K5uiF9RErRWfTrem3t8musSO7qCYmJXRJdZY9c5zwzXuW7
s669s7zqPi/nMMc7ojLJq+FL6lMyo5z4VSOraDvr1s2Pza92UOFso7zkE9vGa1wctcX4T6XmNS3S
Migfv3Nr7UbP56+GA1RCo0cp/aPOaTS7oMWLpvtHF+XPMyAIiL/68R+yUNNhFHCddjPEuotNszkl
rv9PrhO+efhds36DZTrW1nQj2SSsa7Wf+yUEzXutTU+DPa6tSw6j28aP/eFo1LgAYEuXM1lIe2V3
f5RJFIPV4Hpb4p0o10smx13Z2hc3Y2k2InDJdzvLmM/S20kGCDNboS0Yj0nmJ1qSl0TFYePIrzXp
w6nh0JzKE4YCFlmYb2XubnE1iEh54713eUaJH9y3xboVyXCjtQg4hA8UcowM2nACDamKhxRPzoSV
uLth8l46XQ8trT+v1gCEXZ9IjNnnKi3YH85QuyRdS6wVnZTLaEikNTQbSl48JaA75qmu5LFjlUWV
k4zF6EVTxbliS3fdECnGPAHbV3FecaIOqR1S4u4MR+Nvf4vT9ibJsGQl7Vbr5m1Dulv/IIuktmPv
yDOke+jadNf2vB21LFxkdVLOdGJG9JxkI6+6/ZZVxsUgBwqfMg2HFUdOTTNfJfvGyXdjkaNFaM8E
qD3O/n8ermlsDeeJ1LOeKLJZpO/sHyHkiq3YRq2xJcp6bazhJy10UthTmIn5oA/t3cmzAAVrj3xP
VIIh//leTk/eEzbwJ43HTWb6R8KwnsjJCpVLtODjKZ3KOrAfUE9DYWkwncnm76FcPtvlvyodjt6U
HhMmZJNbXkVNbIJR9JfFGl/YBHHq9MeAPTcjFxyNeKZtQ1BH5mQRI1km7iV0W23Js6iqXe4aV4/w
oQ3LM+gYFkaTo7q0Y7FfNKLs4pl5pbxWQr96DT2939jb1Kqjtfciy+0j2jHc3tnnkq4nUu5YzLnW
r7wFx7RvPmST/swG/7Euo3LN2hCu/o/pFp+uPVxkbLIRxs9Jg/OeqsW79qV3RWOL6GV/hlRaJEFp
vN/avSbbuUWzCdTofiwWuN7UU1xkdnqvCvMFoYdJJyWPV+AoiVfAASszAwNLZVS5jKCTmD9XPSaW
mpMiKhdcOJ2HK9bNdCC+xHpvWhaRyFTd6FgFH424ClH8JkYhI4kVZKNBsW1K0/rMbfEziCa0J/ur
wX24LyVuC4B7tbOm5aAtqo2awr+IyiJgLwYAX4zkJe+nP6S97dBTt500Tmqezj1hRJOAk65oDMF9
GB7n4rlWTK6Ejmsg+ZpMfpauXwC9PP83ZoPFy6BzBojaO9S5fyOz86YJUKuFqjOai/LboUjYDwww
AoOftzMAlngbU+b6L9Zg/1fGauNlOcce7jgLJXGspoPPm9Cs5h5BNjBt60lTS6SGzwxhTnvk59TM
ieuu/a8r/S/8fd+sdZs3+sQFrC0oYlZ+Rq37BRkMR/AMARbX6utVpiwXImMjgU2yGa2Oxa7siBWb
HO2zG2MIrfGSLh2Xpx8Rtftb+9RlBVGkCPGYeW3JIZF51G5TGbNB1G1/LYJ2GMy8se16CqgKMFeV
XnlYjHTY1i65AFAFKR8QoRuDge1utVAc8iUhFyYbR17+GurIGveZbIBdVxAT/Er5YfLwT21yL1Zn
rDo5a5TB6dfCOcW2ce9whYS+gkCq655YYHz5Hg0yPaJlb5fEfzctaJo6H64lw1R2j8HO+Dqj7wQT
Jmt+8z9G2TJ/tQ1ikpsg7+t7n8AEChkfphYDJXPhZva/CK7JQuIen4Tnng3LOWZzDsXSBe1sX9Bd
thXOj20WG+gGJEdgT/8WmT9csnrR/w5tvVxnpdQGH85RS+uvVHURq0sxrxKkcx6Bk6PZqcpta88S
GSdDSU+68iawRc2e2uGXuktTXBW/nrE6h9ycbvU07HiiTNprjOopjI1NnUUJNJJftKHSPVHuh9gX
vrsSON/3yfoiPcPVqBdnqzaozoxsgyj0PrcPLgKT4L7R8bKZFfKIFwty4jxr+isaVT6nJrZeNtow
P02dvU2sTT/lhK3x3TVWRiJcPmJXqANPE7tBEgmE3LbFyIndpd1mc+pzjKwbZvW7RFswURCF42E8
VkDbXN9pMM7DTzZVBxcFouf+6Fpqa7MLuborXL/93va0o427BEubHxWFvBPJSUrLEgC9vrlFeiek
r6duqXGz160TLjgZAbH1k7vSzvloSovvhkNtYL0zh0ubtK+rgOowpBnh+T77mW2SHOHg2wfZYqQA
jYJfeNWDUeWRmza3ybTeVgq3ZSaWZEiwmVLwbJO1+GpI11gAO2kyGUsym/yWdvm31sevCc3Qzt0s
UCplkleaP0kxXg1zuEoiq/gGmrCO09ehI2HSqK3dmlOj0Ydt/SI9rJO8Wvb/+vEQQfsgNFDWZYJI
MN9Fxoy+9++Ef511+6Pop/PCqpR5Gn7KviLNomWigsMTi4u+n4gbMXWNubP+vHgS4n12DkXp/0wd
XgNlEkA4G7CKK3rx49S1Aqt3XkzlkhKAeQf6B+JYJJ13NlMGnFajERii1F99NaxT1Tl8yyOmKNtU
2WaOHXz7ov+TC/s/g88kHuJ75em7sdPCdYRpg/KiqCRqbhhflhElCxEGU/iZn6DZ5au1mwq7AA5Z
IiavRZCXJaUB0m8iyy/KTJy0rTgnfRG6S4/hD/zDT1DXIImZKsbpTQ4sT020Q6HDumK4eZ9z9fBD
UAf1GUI7DXxyWpicwv7IbaJ+Xesblr4Y/I3xELzBUX09/minKd+n1MR7TB582GJQ2AA4ukjpe+0c
rzrXs2p3a1EPASAOD3WLsuqY9X84zggixZlpK6fb+IZz1QprvjtmccWjpcJyLZgihJpj8TRbzlMW
oztZcZAiZmScZhwYa9m2eC6ZYWnQ1WgzW7t2X2XDN1DaxBnrRw5GZsDZuAUsDfFhHNzaxPdilQxU
KAfzkiOksEmkpqf0IUF9F3te3RvvadEIBnHT21pVkTA1EnCIga2sr/lxT8T+NtNJMlvXp57zLJWG
Edrmcm3WkhytNdnoD4C7yk6+V2wJr/osMn3fQVeS5qqH2KJ2rJ76SmIL7iL7crRVPzeiI4+i2mvg
YJDx7lVq8xbke0sJEIKcq6hnQImb/NrMw2mQxX8xznh/NuGxcw4VwrrmAZmA8A+I3hNTaNIwmvR7
ydULTsD/hbMlp1SjtRyaDwJnyRuour8dkR3+w+OPGjZsrcQ5CTFGGG73nk+RBICCw7PfGq2/rTwG
+BicG6SC7ooZMOh7ugmdBnQVhKOshkMwCHkXy5BeqTKJdViNh6HCPmtkQdmKSTICW+DZ81dbxXwv
6TKEpWJebqkEWiDD4BR73c6HGQXnHW+1BDQyhwN86KYxuv2Es5oRJuyC6nrjOa5ze294A19Um31h
CzQ2zaTdzJQX2pMqDxdHs4PicVe0Y9qThJSQawGBSsqSgaED3f+UtcPTtKC7yK75Y/IioRDvq6n9
Ssr6BWXjONvlw2cYcTpAwK0Q6xbih9uPHyiZtHad4gF24bjEkjA9WTBHDpcpa64pBjJmxgzNqr4F
PWf/BkwxxlFdyhnDfZydLM309zlBWdsYsz1KB9o0tekbKIQKVlbkNR4d0/RY90axw+mXMURwX9oc
KAqCgxygxZmi1oh33gorkhUnI/c/UlDXecUH75iatVNJ9tSUy5t0Yfls0pwJcJywdqk307O/Fre0
QojY8eIO8afdUZ1PMp63eUYPmHdscu3SDIvVpP7lZN4zje2gL5tQX5J7D3LWyxm00OpPuaGFgDSH
Xh9Cui8GUT1B2EX2xUQtfMwV7KG9tml/SUc+AgJ/NvFSvmn9uisejY9Nke52P8wnf2drPjkmQRGk
Dfvykwjcr6ycX21Li+ZMAi2k1gMfutcwL6vBgCBL7jMZITjzD+SdnDNh/A6xIQiocYn5XP1HYjTL
TovCJlBxSUIG3ycYk5MZY2w1GMyUisyMQlWUbDOAt4lX6akixAEaLMCE+A3jj8tRmlPgAGbYmBmP
6aLFlLlVfuJIl9vVJIKlh7EOaDeiujAZQLlY0etlDNQk8djxbyPqlWiuEqfNcsPd9IVJMsyw79Lo
L5iIhYTYr3fKbgcYv/TvI74PZDnnoYb+mXlSOODSwrlzDQzU8FjBR2Pv6PmhSklKdfQ7iDVUsCK0
yCDXY5nlBRMPjY2M8lj914pHcqlZBEXXTUG64lTLk6TiBSXHkyiqNc8vqWeBL+YMsY3imZYLP2I6
XXGwHSy9/pc0/WFwBcEwjXcyLMLJxMCP5+a7gUVETIZPTpIeJ606yd47O2V3SJPkTdNjJ/Dz9jpi
/TSBsXkejCZ0lMDppd08B2HDn55iv97OY3L0XWMvbLmRnX3jDHxiFsM8igK6hSDJFVDoinYz61is
fPNeJ+Wx8/QfrzC+FyvdWdW89xZCyor+wzLrZzENrGeY6R8TE1XDkPt1XTCF4lAjlPDS5t2v64vf
PNWxRUPfkkNCzhafax8v1JrNtXPqJ5uW2qjJrW3XvT9aZNkx1CM/fe/bw2ll0YTVzDevNA9tKf8Q
AvIy+moP8MbK9eWi2ViHvarZFalNmpJ9VA15fWQTCKaOI6y5JDTDrHRw3vxTZA+Dt2LIpOnfyURN
nsbTjZqnCR8XN0TwkaUfh4QZEqnb6TFtql1FYIlrWx+khoSZRppB3LvEURLE4j5WlY6T/t7m1j8M
Zu/eZJGO0RSIqcuJovE0V0Id4AsZf2Qne1gZbrWfvZG9eFX3HNPbphgB5bAQ0QF9MOv/nLF7N1sf
BGP6jhP1VFp485IBt6BbRtisdikebcKQjFeeLxiXuPxiNaYKrMT8uzCvwhf/2gvvRa/iGz8eWTUE
FuQYCtqHeaEmHJFqa7kOYBYmkkqwZjTKvrvLJxdOZxwjPqXb3BGaXNoWsoLW7PQ4W/fkS1dbTfrN
rmF4wjLRCtJzPalU3wlyPJFj7XuaGnZYGAUZjuTa9MZb3nrHlRwyMjG4p1KOZaJ3rlIY22bi6R6G
+vchya8iOxsL3oHWUa9Zlf8fR+e12zqyBdEvIsAcXiVRWZbkbL8Qto/NZk7N0Pz6WZynAS4Gd2xL
ZO/eVbXqwCH4InJti13KwUYffJgGj5Zps083kTEu/RzcYms+OUn/MUn7yEOn1klW/5pOyW1NTvsA
blfgcKFFSDh4fTWfHXDWiDHppciIRmWNug5d/J30OY5XlazHvHhw8vKhyPuDZ+PgN+LoNZO40Z3K
eW745ecUyKDHtpAj5zi7Su5kA+AIotSxDKI2REe+Rq1zIp14xB95KxL3Ic/ks6WsA1i+5jT14pwk
NoKXy90HwfkhpmhoRTL5ommVhs8FdDC70hD3/6bjsdxgleEzy0o6PRIVupHxBOEfTUTX3mfBdyKh
goZkMZqXbd5TZeRrQrFECJlDtaiNQxgg72CcPt2y+wqK6tssCYznmmrOygMVnPtGdjVF/bocqUgO
Hp9IPazlnPxoNuvYsTVeIVud9Cl9h9H56uly18oI9OeChq/q4e5M9YMk84ltNbkFDEq8ljGJ8mWp
VyJuuy1XZnMr8e3s5qnUPms/OMW4GcHE+FvIP0/V4FwybKE/pYmHFRNXt89E/RSh2u6kXt2ZB16G
MnqrGy6JLBNDr05PmYkmRIzn5HiQOhztgPeO38YVT23aXWVThF43EYTt9UtQVZ+MYHgt3Z+y68PI
128AO5ydoG2ZnVWRhw2OhQhDxgtqJGE0s4p2U2PCv/UEG2mFzSzzj2MGlrZ0IUjOd2UWPyXtk0mN
VXkuIEHwu526TkcChYIxZ6grblPyOdl8Iqk3JlzvGnYlDVuhOGoOsG2dfenMz3XKX2xGA25s7YNv
XQODh3CnByOzqINrlLSM/lxLZ8f8m5UBINiiJJCNDmJ2OihqV1h+1NL+NwPw4UqTdXwQ1g+j1m+8
vKPjhCUdxJVz4fX3oSc4103IwSKYbqIyvLeUieI9NiOAgWnuPLClPOee+o16ntQigMg9evpDVRe8
2P3srcgJ588WWcERi0OCve7gVPGWYerJivUfuKZ4UW3gRH4ZWFty7nPYawTckICrULczpttiAOCU
RxpcGSiEmyCb7mnqoQY27YtPzAYlj2BfqaCGztYU7duoOxUCocXJyJR2NrykbDZvwJWguurTL6pC
HhqO0DYjYvdajfOOB4PdtRlsWbwNfziunK02VwVjQoPpN5kET3LEYZFyKZpxp6/sSZyxRJBfSB3V
PtgUM54wrCYbtJLysZ/c6lxPlnsJhp6vh07rGMs5iPfCY8HfBuPB0Mt/NllwRmWuY8lQdyuVzY9V
l3/klo1zLX9XxUIvsWcQQlIUO0tnNS785sF1xTVv0m+TsknHDv6lzbRHIjgxLLGwdAHFj0eljOqQ
6TZm2dm6Aua9QirTUJiHeTWo5qvn50h07blUXAFdKY+KUXRF6EgPU23ysBOpw2Cz3R2i7BdQR4cn
oAEOVxSnPJ6LsBHaS+K4891pLOSNdm8nvb71Yoe/pZ39NWn7zMysVgZ06HBwY7GD0KGdvBqnd2RF
irOAMyxG9H3WjS7aT45nPLNzAVTSDozrmf5qBho3IvhRWuWjC6qZq4bZL0jfi6YTDg9AzWZYF0Nb
GTjQmZcwURVbZY7VfiqhWFZlvzbn+JcL0T8Slg8wMELNlLvASp/AyN3d1gJ71Gb7Rssj0rSO9+l7
VfugRdByXKvaDc6w5yz7xjfymc/ZV6s8PnT9XMY6nPHuEhSKKC4203vUCcZ9gaSOg+rX0MdFSsFH
O1ncjVyy92BrLfGGpP5kDxCNeGO7TwijxlbOHjflPNDbPTla6vDcbPoHs5OXvbdYk/WqhzIfTNXa
RpvGipxH144F/jbpiuzDLly6ZSlvu85YjKAJUxeiAvUa9d1nOo8vZVueCo9SNTUtrQbqCCdsUxMS
tQk/6/Xila+zaF2oLL9XkJm7wECX8nFSBrqwtpobbXnkoNPSL5tkxDHcC+/UJ9fvl4tbgjbR1/UJ
I89mdnHukRBYJ2l+G4mZ4j4KoWY6a6WLXeM5W0v65drSO/0Y+U6Dn57AxRikPhlcC6PkbIWaBRGZ
A2HLN/hQZAzFqQ9Pg0262WkRF9d535LZswlk5AUad+MAaayU9pB1aRAqL38ozfZ7xKVIrU013eZm
7t88km2M0+z0GLHriXCpPX3LsbPPpjLFKwSDIrRyXudVok/MYeOlDYw7CqJ+GK22/5BTajw1JfvN
YeZrknYMFUmcevYFkk0Vcm8biRWZGBjb8hzrkmGkcYsjroyKxC6sKN+qh4OBoRv3r5rOGRHAL3op
lqNbibMWWcGm4k5+7GgV2QCDKG6J1mPE6BsA1R2csnEkf7XCRk42mD6UD00YVENNFWKvlui8OFto
71lvH2XjfMDRWJOqBurR6gpOZzKHZN22sghekobNcZD+2LFAmO7HFFpS824Egr8oiwdWJPu0z/d8
13ieYuOUCTciMsTthfj1o18MxM6sOOz1BI+/Sj4ygzoOr80/KhcGOo7kneyRQ1KQFpA0O+JnCdhm
Wh3yofmSBC24YVoE22SAXsuRJNoMzi/rfqaIFWZqDzN1v3MGF3DzOBzh8z87JKlJLxNN69xoVyAB
1qQBx9L7zG1Sbr6HecxlaccmM8zm/pFc/UvNTMcRbP1LONejwuOwpLkCV3BF8XM+IPMYDld9AzhI
FpWS/Q54Ks/nDtNzG3kqRz4QLL76S/Z/LKhKrV1SB2sxs5FaOn12iSaaY+aA5uv4JiYDhIDcn3Y+
maxVRraXfZ3Ej85/KM8+jDQOfgchf6d8fusIb+rSvwCoCjGbv7YSPmFtugdMq7deydfeDtYuBb+Z
DzlxwoiTG3eVIHpCFXAjEFxRxCWx7l/cCStruYDLxc0zzOe6H54bl0wTz1K/Yda5YeG/OcBjoLvo
fCVaT6Mip0lDmIDFWlrqjA0/oUQkeWryALOjiWtV32EihxA8dUfcuDtDtefRcbEeZAXcp5GFT5E7
K4N575DkvN3jwdjobffUz+LcxAIrDC9mhycG324Ljh5oQpYWKFWi2UGp+9Ps+EXJ+GIGCPjm/zjr
CRNqFRRr9vjJKnLzvdOzw9Y9INtNNXJDlFA0U+/BMoqdaeIJstripWCyWA8oLonEU1RY58bigLbg
oNOVRw/ViRqCrRYFl6ZnAmD52p6iNLmZ4NnXaaY/2KRpZGacnLR/nvP8ce5IrxlkkX0zZFdHVQB8
aVcmO3IVb0Q8yr2uofh10glFlYfaoIV+RxgdT4SugyjO7KcaHF8+Gj9RbVlrT5+X3Kn1yK5vJ6tg
D+SoXFV6/b3AekwXHLXv0gKBfYQ1xrJxv5dJ+U0bBP5J7gn8Xxi9dyWchQ3RJuUAUhAam/lnRdpP
WhCYROcYUOo44ysCuvN4KVR7tAv2wGmfXPwRHP5su2dzCh4r9jagWMTBM7ujvqwaLaLTuOXJHEPa
CMb5adKitRnU+loPRkDYEclXU4PNaUE/pbU38noSmUKyYx6eRya31qof64IELd59fxP0Gk1uXDpM
juwtnnZstL2/DLgxR7RWcEVgOv3qzAyXvjinHlv5gOfOYUci5y3JrEtmBHy/vNdCY7lBmRRZlALq
qBytq1AXUJz0hUgkrlk01VqMLpqh335V7NmnzL7lo3vwY6QVMbyNXnTDzrmXRgkJuQwLR2JT6DAT
jPgqphw4RT5etcB5U77RbqgAasnD+SvTIFc6iQ5jtJFiu7ZwRFBGU3BHi03jn1OXFDrQyVS406M0
BeBGin+Ue27a9ObnNjmchmxkcZ9pSYCmuQtSELJOcXHlgE2h0+5ZRu8KsYvGkwipw05VLDybGBBy
rb0Hsv6puX8cSXyS68/bEuG2CtOEyc7iqyMK9RQt+Xo8a689lxdU4z8/ssGNqHPKQYIx2xzPtZu3
bGEG6yDUoj/rJicGGdd1DU2X/GVr3mDxuCsD+xeRwnFkSzhtY8kppQMzYtt8NGw89PYgQJ9OlxpA
oaG857HSbk7VblKSAxaZAAfwA4X0hO9ggzHKrOZBfzWWfUNg7TL/nx5loLaaS7ZMHU68ybTu1ldc
CFwLrYi2sZ4Fn+qZKhFUXklVc1pNKDuE0qNync/5CUPBNZv8c8tSta/9d13NG7Ow7pQrXGoYEI37
mmkR1ik5YcpXmOszLOh+gvK+0MxTOkY6AE5u8QVNHnY0n97QeEdn4LbTsCVkOtsWswgJzj849Gm4
M9LSwNgPbOClhECtMhJcuZl/GOPkHHGRc4/Km7VdRkdb19/nMn3ykDKW+y8Xkn1tzBcHkww1cUgw
/XeKELvKUdPdun2BobSpOv3XJHyw8vSf1s63OGpPqVIVuZEZfxeArTh7m/HLOjaHeSe2/hSFXTFP
oT6B4rTVvsvni3ItvJCgCA12XY0NCFB+KqCipJXWk2MeRtbuQzO+2Qi8XV6Q3uaXIJuNLn4uyMky
G3OOfJsBHm0aX1Y9xCskDOCBQl1JSKaIyM5xhi7lkcuMCFetpZlfoNndsWHtnUjfdizqq4aiEeXu
rGV3mHRfAgS7Rd05ZW1hkAKQIiLBIyHEY4NZqaSpp2RwQFA5DKmNB4vdvznrewtjs2foZJsDFpxt
Gb9BNEPhMzGUTDM7EIEzn/x7ifAfQRwt5b5K/SM25F0z+1idW3hZ0ASbYPjEWrknvo7Kb+MOprgg
jDyU26ke6dmtwrHQdu6ovWDEOcyLoSwoAOCgg7lUbA1LD59n9F8T/8XEFl92mr6Mg3Ui6R1adLKs
uil5sQOPM8ECgh4cYse6ghvdiYC/FLYxldEt1WKkVqQOtfhoVg5tjQ6+sVLzmfb0B/Dp31JKhJKY
5oiY70Z6SM2H2GuPlKwcAdOvx6rYj4Krr5/RSFBv3YFYoZYRUexRjsU/03vMLM4Ts2JDTlpKAbqO
hXMQDcmYhR1KcE7a7NHSB5tQH/EXIjv8yxZuPafNdsXs7FtkAitN96Jy43U1kZ+VA35vglwSgAiK
frsPiNWgpAL1NdHziNT7vDydoD8VvuQaDkZY0a5JD+XAzaHPnQVxuPFRXOzR/sP1it44Whe7tc90
VOw1mD6BRqzFizEHL+OCfHbIDbdldo59OlhGFNhUP9Ol+Jb243WEZ5iU6KLp8NTOOIoatfEK/7Ps
xHFQ+UfM4EyI7NgpfRPxADdjdUkJGjg2KeW0Nlfe0ByKStt2NudHETBr+Dv6BPaggkI9LnZj0oSm
h/6uEdVgZxJ0jBFChVJ3LqzP1mY/Huw23ktPO/qyuwVu260K3sH+oIgr0VnDoWbwxsljyIuajunI
3CTYKQdbhk1sPIy+De7CuCYB0T9XQnQLLj4vTD8hIZu2TTiW836M1aO7zNlpCzA+fagc7Iq6J3nF
arueRgmwCscego2VtFvGoneuOUeOjFdTSmB1+Sf2WnYbrdoXVPyQ2NsFmjOuvNmChlWc4dqfe3fe
w+NHkvb3NNshECKtgAMnz2zytXWz8VgM9ZetaXu/cAPEBbKphJ7NsJvhRPR2CKvym8VYsvZqeGBO
jxPRja9IVjsx2TdiowmuLlKaRuk/Sq1nTS0vreiPC1Opn9UOmhEtFfEQQBOt7qoSz9yvHw22DdPc
vbUeLgfP8ZvdoCG7V+0PVbI7S4id5E0V19Zz0WVfmaV+pSABaaG1eD0FP8J+c2xspIpArcvvbLYT
wi0wkpGQIe+J0LBSXE4VC/jYmx59R39yYVPFwbxpbPWMp4VtX/MKkA/AahU8NKZJs1U/7csKS7Kw
x7daM26oYg6DVfWvawfibwFvLCUfU5QirnxWmCtnPXV+Tymc+2mr8m7G/ZM9AkUqu+le6biiY3dZ
g83cRaL6hVjMDsdqErY9/YT2eIAeSHjOEV90DQ2HoSd9wIYBLtu1ImJb+D899sKU/GkQJw8S/yy+
u30OLQpuG1aZOA2ZT085tRRTUHzxGrh1PgjLHMh+yshEpATzON0FPjvNHuJ9u0jAUXfTCHF1g/PQ
xqwDi6WUqNn5hoblOXuxTXWgVn6bZO2GIPd7JYxD2Xv/LLqOASJSTlC8FaIm0lGujUKsbSfbO5Bk
MmQ5Bu2Tp7PBzWEeRHq2jVnhu8aP1sK3wx5EUDC51pSTjovHTELcwlLS8bLia1+k3ParjcI9i+Oc
Bi6l7WIcqLHu3qCqY/ccQmnJaSdsRQxO7DoZsXiCROPTOeL7R8Np6M/jifJ5u/KXDRsKhjXF8DGT
Gogt8UPEiVqBHPZxpf+rZYzFti+O1MetRVPcZuxwpJx+pT9e1GJ58YgOiA5/B1bG9QBcZJUCKJJY
uv93+6+b0b2ks3mCexDakaSdA74FM+JFt4an1ABLCCcHWjMFQtkmN/2zpgGmMNHa07zbOn60FEH1
fypIqbBgn0AdAgnGA83SrJAHFIi8B+1C5GXdsGNAInmwQWaqhqy/qzbmEIQTbB++vez3Wh7tmlQV
YA2UzHq4w23Bj29QsUgDs05vGcNbxM+BQAFlgRie5emHOKvrEPLfM44PUCqY4jihXo0SjtBSTic5
S2q933UZ7bKkTwyM1JUs9mbNAKUsqDgS39BcI1oYJPMVuK/C3aeZvfPo3ZsqnmgrojjRrRoaJbRL
047PRGWW/tRL72EtCyYC/o4I3So/tpa3xX/DTtZTx5YU+qptegNzVm5sg8QnXgMGhcHfTPW3VpS8
GwL3KioaPaVDJCyvJfGRkr6fudwxC3BLrsRPN9vHjqoEHxApmIDLxOtaTdXRaJ3PNs7fwFcAuq1A
dc4JJRfVVrGbplyBgSuI9lFClqVXL8WCfVYBfBxgmH5lfEwBY5NdNqREXvzMWCUd+A2mjbaFiDGV
UD66VxoFIIcticGppKqhCIXSgF5iguSHXJoMK23e6UxIEYN3OqU72JfhNIMY0YLjVCWbCLvmiPJm
AirJG1xpvv1SeLQJGNS5lcZd0GElI9xlhKDWjcnu2KhJK2DhWsd18T7X4o8UHPjKLL3avjxrFcWT
+bxLItYubgQBlitdsQly+eGyhuOHz14tT/1zCYL0U0s/goNPDGP5ZQaxZSUSto5FMUlvHEvA81s9
wGdJuqzY2A4FqInnhSQfr33iUd9YgQTOreCV4oIbYX3HkHpIVwZ+TYG3b2RDEPN2IoZgbiSMnMbg
siQ840Yl0l/MYMo/SX6jKtPXmRbmcWR3x+Pf3M3Kfy2bYe0ocQL2HdZy3KaDwzvbJ74pe203pDNt
beap6Lm35IKKJsWHFjuLV/WGbe6MfkKME35XOsKogpwFvFDbw82/opI6KxV3F/gH+0H2z/gviUhY
8YdLSzZQNpS4fuuWybqbtJvImnOmCQBD965un+ik0jnKqBMubPMEgyNd2eZwBb+EK3p8b9DfOBei
aaP6p5luOaAzF2Wae9MRH2hYu1oumr5NP0opgfDTqQMOBHVh2/FwVm0OnCriNGOCSRrrJPz+d4a1
xQ/wVRDpy81gFy1ku6D5jkEYtE1TICYkW0JdT5liYKKP5kQmjUB7g0TCmgwlnBwL2dVoONDau4+0
Fr2VjB9ohlZikevwAWQ43kBAHEyrXnu93Ara8opxPPqDRZmLcw6MgbrfvN/kwfDuK4baThnPyiZQ
i8dSs6cnlJL3QUYDa3gwABjteJiQ8zWXKyb0wVmgn0hlvoyq4mWvwsxhgJc6Ts1g9CCX0kO1Ql7p
Nqp29qNB8lkX8VG62Z3ukR3daWsAC2fLnx5HrdqMtLVMhkfuuizXgZ1sOyAXmw77z65jmmqFee95
a+x1t3bXNaZZoyrX/RQfGsrwNOeZ7dIeW+63FYmnsQd91dQpDQmoIRgEDFqeCX3LjGuSx+/TbopR
7WdbNTylEWw4YtpW0t0Tq3kvSxdWTXt2NfOUJsYj6eR1bmpb9q6ktXg3T967ROfDvlCyB0v9dZW5
n0ZrUOpLqEyr8wOWHmzZGMAUC9BmXDyuSXsRuAyEWLaavDC4xO3B2x6bob6MU/A9ZuIN5RRKJQB1
Nlsrl8mQb/+fHDk2jY4QZGKMZ5LpGWVx+SkN2NiDcSeBRtPXWKLOOqo5UO8NxomvMi+n195wrnnJ
xn4KDqr7FTN9JbCmQcLlFwDwD/YY5wSHmV0t0tbrRGtvECQxDuasp7JCO2Z6v5y/jBfsbLjYPc6Z
/Btdfp96kPZKz9HBe941QT7ttAQoLdhfI1abTqdy3O3m0+jr22Kioj5p5NFnyOwBZRdJd+iz4NSJ
4mQn6QevwGVBa94sTCV4BnDtmbaBvdfQ3VfVeCaVQbAKELEt7J7yX01in39jeh394Zc23Yr3iVWv
vMA5pEGTHtBDab0Osvsko6PBOrMO5EU6RFdKXLGrEV+HZTq/HEV92/xx2dwWVDiwjWyvY+avEmVs
3a6/o7QuepZRrfhsESGtQds6XXFudfFus7OiMAECcOO/aQlXuSL1QVOpNoaLuRSkt7yCUlgq6uSr
0eBPlX15Xf/Ezv6zi2J06K75qA2SCEXnfrXwISzN/JDBbF0sQ2MJtQgywGc+kN0fdSem6YDeGA/f
Tu30T4XqthrvdZrVY9iS7kfGeUNEgekgLXp16s2mJWSZJKu66LEFQYDZwr3f57TzEfRW/XNfdD+t
o7+5Ma8mwLp3vPqAw/nsxBQ9Onnlgb0n0elpbyN+Y78Q57gxXpopUHyFKBRPLfYpcZRmq7JlMzhp
pIDGkh+S1NtHjEw0pvFDyU5v1WWZxkiQ+BstYXKrZ/9LEPldGQb/E+smtud0xH8aFFKPrkelnrhl
7WIqabYWxWRCzG+DC5Einx8sWzxn8/DaFeQTyDo/sD/cBy5WOC3SMWFNthU6yWJQZuW+cg37JW7H
f1jHGIeqdj9hHN/OArORD5nKQCuW7rIa97mBN019E3YHXTkxkCYq718FOHsli/kN24+xxl2MvUgA
Joemc9ImYCzlVBz46r6ApgY/6en5sbAGYCAYKS5GKR+tiVBLIiy8asuyv/cRiOnEImLFyUVLKMND
EyMRM+tHXvPmpD4LknGDcQurJhXKcamfCbIe/CSgVLellmQ6/l+Vjf0XeBPTF28GtLUGgaF9zHL9
O+Ut4C+1ChXRYtwxhLMIFgWMlRQT8W7tudFuDQmzw2le86negnl6TRpteOpd99cY/7fjecTqB6hE
8ZTdu8G9FCA3uSqOzOJwzm9TTEcjBdMJr+GxbQ91Fx/TZunCptTJn+OGyy/xuMrEDm83bK/Sod7q
8fDoEd5F7F9eynwxZ4M9fzLsjSE9BFXBRnLqirVr4xMv6lefmBgOfWrpSgkwgDxHVRSfnNtU7LG9
IZtu3RJCNBSyPXUN96FJjjDy+OTrpH7o/eZGV+RMchGpYwLO6lZp/hw4cSgclyIlLtA2rLl1ZRZI
+elHP8fXgBGpV4RiaioQB9CugLh29E2zMh13LJEfejN4g6Oqw3miybpv+5dg/ELg/RgTo2dGAvFC
CSfsxvnaKklonq2eaNnDDc9GO/5aLAJtblhOIR8MebfpLMWGo4nngA2V2/en0UwYYbgU/wHj2mS5
dm9pshsoCSCq5yRuGBt/JJDXJoDHEcJ8yT2/G+VnwW+WvtvmLkVrVn516nPBrQdrp/YR1G9jPGyj
nIAhLFpCJ0ypM19/FsO/g3k1m6+OQTzAXt2ZlCZjWejScd14FGX4FA6ObDeJXzQRFisz3s7NRz4i
BHJYaOpr0ro7gbe59A+gnIFMsKBgoI9NL3RLQsoujkNbw7bqVHt0h2ORb2DgUy3UaYvNkf1KIJ4y
nfgIluwkxqOdsyuz8RRGTFWOqR84QVyeLUbHXcaaNmo+3YTEfwwp+SfiubLQh8youdWgEATwGzOC
Y+H+6/iLxu0xjSBkspxKpLepdR3/afCvMZp7TgbBT/x9Hrv3XM9WE2CVLFvsMeSR5nBmG4h0HwHt
r1E1x6Ak7GJuBkzM+uQ9qRRb+LLn0+K1Y1/HgK7motsa9js+/ZVnZefR4io17cXSqBrzdq0lkSTj
NAXeTfJv+135Xc6vRX/hudo6M5iVqFi6opj0qL9mmmDZEHRs/eHsopYF2rnGCIjTFA4AiNequXgw
h5D/P5VjPHfmsJW1+e7iuONPTT5bcVhN3ilw+N3QZFmM4zG6mdThTBarAUoelyJle1i+YBXl8KiZ
/XycCM0N9UT1KPQrsG8lNVhaQeh+wM+jSRLC2ZfBGRqb742uTkg5n6B4HzWz/bD7kVPuUDrBKrNf
WypeU03bgAI/6rx+sCL8jVn2L/e+zehcY11XzCEkuTbuQPmfTNaRfdG5iDWqO7QslqMEwpEoDwtf
xyQHvbwY5OjzyPb7Em/qhCtqIqXcksOhFfE8LkKOn7DfLgGk74wFqzL4Ib4Kshz1NqM1Vreu2hLp
LY5Z9eoWd8rSViWXQ8/CvpE1/BwSWUL1PG+9vkOd2/m83lwfR0ePILEk4LqD8l6FSUC4/cQpUa0i
/9WMfkbzl12sTisEj7pZXinoWyfWRVAOmwaH3C0/rC7lPdKui3ReiUrwQ3C8W0vou1C8MOHSkqsj
fGS6AOKCApIa/gVaHGjkzoZ1yao7IE/H3WVDAsXHZmw3x47IernEkNwWCd3f2aK9olTiyAXFo2tQ
ArU315VneCgHB7oRgjozs8uLm/hthy/RCdhslfoWKf9SUTySZh5m+GBTUjkvPQAyTrpJ67+xezKh
4PksGCTrAm9a2rztC9xuls1fXfrqGju1bLVxYtnOoxxpy9HYGIf0roTNPOCKtwAZc4DvHJ3KdTIT
ftNupPVZgfKIL1L+9cFDlxwtLV/HlE5gvmdZ8DZkf7BcW4c+c0KFsPA9nVsUwAe+QxQ6A4VadZxw
I8Bb0rQiow/arNlPAi1ADcQWtPIJ2af3xP0u+K73fGNiskZaw19lgRNjdMFd7UHrrfBOW9RRKKN7
ZI9CzDngIuRQL/eedk9F2V0U0FvcDnBXWRhmHey6idXANWZZm7DGLrFjyPKbHsqVEt22YbMSyS9F
G0CmMQxY1Vo215nMSjW8wmBmG2tjPyCiz2NOmBzhmznJNQ9G1SyXt40ZvQaYQwooIc7wgB8SWXYz
jvOl5aeUCAHAYp7YNr5XlbXOiYP3nbOPQDmzGn9yJS0hzuPsPvNFIdEIJbvgH8RKHOirUDDGFAxE
6Txjs3h1HD5/o7p7mfpwNYwePfvoyjsaGIiImmarQi092X92927M5QaKGyEcFxMnvdBMADxkrKxZ
7ORehO+nvtTwAHsIbuRMAbaxa9Mc2pzpbLXUUSu7szmi9nHzas7JwkXEZTUbEPGyb8d+rJLmN4pH
pA9JlIEu4Cq6K+q3YglZC2dm5NH3hnAfK4tpIxxYC8f1S0Utvb2N0x/U57WXvlO6iidiL2bAxIAi
e74iBTPNoH9X8mPub4P1qkiV9XO6nWFmEpwRzRiSp4RoCG8xxWGDq4IZBbXdOSxXs9YRT6rriGnN
v3MliSpU7cGJXyf7oSbBZHb569KkkDafKSb3obqK9NvixIjda5c8C6Gd/OI2jM9RgqXK4O0SbRpE
VB2HbJY9NpP3mHhf/SRCZXFtby9ghi5ioBsPX1ML918hyCjKn1eWIGyVH33KWEQP/QwH5RTDTiHw
2HrNDqbYJtapZvVZvwEA9L7Bzhx7tFniTMjx7Zo2hntNNAqXB/nICdAgt8JK7jXsIsIIWNnetVhf
d/yj+kSOptaTWGOy83y4asXWF/8Mw0RTAb6H8j6WfQghbmM1eNyey1ogkDSso4l7VT/uRKBNxbvO
N9eEq1jJ7mnFClv7eUrGHT5NlSR/ZZ5fKm14LKZ06zTFtTSybdfoa/TiNQS6d4G8iFuLhSrsr+ml
Mnl6kqeBFnpl36wOnw6JkBQ1pyvuffbJX5atySckgDDOfRgJ1BnzCE3BG0WekF78zVQixhEyXbp2
OZJVQ5EW8nt9j+NtVTAcm6e+Ih3J7tmg/i/5q6B3RwgiUgE0y6tD1Hbf2KnJ23+1IgphY68sdtIz
lw7YSBdQTPuGc8XssmtUPhpIWgDQGPLeeg0MP/WZNBRm7OAM9s1Ew4GLyoCQIsvcF9v76tA1867/
slgIB6TYGA7b+ENv+6dUDXBm57PBq81ipaTPLpcq9ZDXZ/RTKsLpQqPVBNgc6UJIdF1LHC8eQxv4
kFWZG4/NimlAWMshCpbiUVDXbusHLXhGxNkm2HyaxT1OarnjFPD4VGtz/rK7qgCsYXw2qbOzEMZt
T4Fm8+9tRQJCLieeO5FFCxL330jDiZEPoWvQWA3JcCIoA/pS0x8n38fkYWD7zYBXKNXtprmZ1tRN
3alafOi6tmfCiipOaOcDPfYC1gtnjrvpbI5YgVhFFvQPIxmpUXGnkuh51qPvueDbRPkjYvXOmZxf
n+ySgw4xKpBmjuRjy3sMVsEpgN9eTfH3YOnvWu8/BWMRurl2yWPreZqq+4IfnJ0gFAuzmO9IPnxC
iTxh+zoKQctvNI0rjVToyh2Q4KW/dxbfF2JLkGMGNya8vWgX+BjbcT4NYBRisn8Oi0MCvojvVf6Y
Ds1jAT4e91xaH/1Aw36j+7wpeGTk4DEIzaYdKuGYu9moejZQXNYsvYJ+MFcLMJM5JK7RIlKplxu+
JPj5WlI2NqvPdQQJ/IQNOV7XgHb5/st6a8ObRQUQXOZDz1m4BkRJSbRaPIHe/B9p59UjOZJs6b9y
Mc9LLLVY7N2HIBkiRaWqyhIvRElqLYLkr9+POYuuCAY32NUzg8FcTF+EpTvNzc3Njp0j+qwftlv6
YZrCPBwPqjqvPuTTmYk4knaRMWrEvJDoGMygoMEJmO6Qy+MAqDjp9yl4xU8l8jzgJooQJj+a4J6m
IpIuuk1L5kuaqt4Fra/bMgxzG60behyRwmCndy++gjqwocb0Z+GMewrMMDpAEZc/qPAr2YZl0syt
PI3nV6c/+QIZvqaUussKYagc1LpzoHkKPxyrPvqcNCW3N2xWH6D+73Y9TcUMlVbF25c+BUvU7QOh
dRmlLl0xp1oddyLoeYM5njogqZRiBmoHD+b9ZuAek6R8YuHgxYLK3Us1pdG+/E4MW2CkKXNCTNmM
3bMSQYaiWJtW6+4C+DvlFKzueBviVYWRwTDDW6BihmPwXrNKvGl5Rfca8sCG9qTSK94AT/mcGcdP
VZyDxvSSezVG2FuPSB6hThValBzi/l0seY+15N1reflrGOVN3cXo25AdaNKPIiOkIxoOvx5tczGl
oR8o8FmhMIl08Kh9PVoiEalvnFTg1V6MyXe/Ez5ITY2KDpLBx6bkToQTzM4zSDcBYP8swJL5Rjja
UEKWrjqO74H/P6gGlZW0/xl4R8hIdLg8NEh587ylzAxZep4/hcBuHR1aBM4sqmAteitSRnALAetB
z0QV2wyOX+KhfYYk+7Fnxj8reA20lW2lwBnr1hgY/gTEXujvxBKiE1/hsahrydcxksdtOQVhHokG
jCMTwco9QGl4dVGRkY8/K2AnhsUscMubkrUpjbgFpv4e7dgeEHdbfhbrEhyjWkQ7tpXx7BqwI3+e
cxyqraBI78Uaxi/YU1qGniDARsnM9o/gkBUdFj4zBKYNRtcWgD6jMIc2JSAuBnesCggOdZ3bAuBC
LcG+WoKbpVchqZBd9/HHwSu2gdwEX7XQQvK5UlwoSfWDngrdoYnUx1qDnwKhVEmNt4AlqvtcDBtH
1bP+wRviJy0fTVdsYWFVq9E5+g+ekugbujaZw5iTsuPZ+k4ndZfTNoPvCroWXWyeBYWMXVCJ47oS
wRFIP09Wwg5wBKlJIzMXZ6iCXTdNRP6HuHJS6OInOQEtR+9tuEEn2YKmGqBikSOaUJr9K8jllPHH
/IOMkoGtDMMXz1R2DZyMnqbfKSWqmHIJNsjwXqDSYIizzW+brCMM6lxe1QcrVBBieTID0KxjC1kn
3czBv7NGtBHMIxUrX4RPCQYQxBP81Lv1gyR9rMK2h+pd0EECoKa8aWLpIxS93SOCZmyK1dCKLl88
XAF4V05aRN+Ly2iinEW1+JgBqbCOsW63ZfgFYgUaGR3y8t5eIHkUnNY8jurH0QDrcpC7OOJV38lT
bzCpYs3/SXHd/CoURYBdE1ZHsQ2evIJ3RoqwlkfuamnMdupgynZh3AqwQnmJAurKSCtrwlp6977M
/IxdZgODnwxwMqaUqQgOJ8rxPVGc9kNiNv0DgrXJV2A2SdVt/vVf//P//O/v/f/yf+aPOWO0efZf
KEE+5mHW1P/9L0n+138V//6fDz/++1+mrJqmogPcM5i2kC2Ixvnn378+g7eZ/r//B8qyudrlI4Jb
O2WbOePe+5HdAqhwxb0Y2ZF93Zy6Ys08t4Y6o4702GA4pbzT0Z4iXq5YWF2QdW5CSLi244QF1S4l
eTvaIhmypRnCgjx7eL6+Hu36emTx3Fhr1NIxpqbm0NI22ydfdxtvf93E4oIM0RAlSVRk3TCnv+Hk
CzVGPgRdoU9fCJmhXXpvuPBQOtA37RNb/3Dd2vS55+5wakw/NyZAEawUmgblmPEQWDBDi9SHspsu
pWsBIc91Y0u7Z8j0H6DAhEbdUs6NiVZvyEoMz4lR3OcTb9DHyF/bvTUbk0ee7F6ceS2tRqAZjRO8
753xfXjD0CSCsbb8ieT/QEcW8S1/5VhN23SxjScrm30zMhwvB62CXxjkIMGvIH4KwMpH8IJd38Kl
A3W6hbPvxVWFAk6Docq8r44fCu3xH/y+oqoAlWRFMeTZaUoHmWkNje1L/Mc0uqu1h+u/L00n/nyn
LEMVGaKUDZgrdWXmA4JW5XUG055T3yR33q7Yeo78mNuoTbr1J20Hlu0AvtkeP/crli937tzwzDFg
/xLSuMOwAu9VdwC0en1lF79viRQrVQZtNaIr/+e54wE/RqfBQAoEGns0KYpBXPGxaevPdg4DCnGb
mC0pCufn3EBdtKaXTwoD6s7bZVu6Ijt12+zqtRM0fYErdoxZjBMGqpNmix1qIk7wo9jmO9ifbOMX
FdKN73hrAfwiBLEuXWZZvLMkmDZm6zLKo8hwZxG4wA52yefQhSxno91/7G3JRizFafeB6/3pMbJE
7c0BTVPUZUOWzveSgVWom+FlcyjkqkxW+O+uO8OFl/P7Ctp0MHFDcaSLszX5zTEX5JLfRwF504Ax
0INfcfSlbT+FGpXGfuXUvt3as2+mKYoi8m8alpYxu9U9yWKVwMkdo38nMKGR959TqHPMfez9yujd
THRmR97wWfi+0N4J6Q6izY1sMAQaQ3X84/riJ0+f/TG6qsqmalmSaKASer65uVobQPlEFj/sKRaV
/TtenNdNXIYRSzyzMaU5J2F+oD/CdCg20A2vHOMOQDhA843sJg7icpErADJxNVy2sNcOyMJBx7TO
O880+a/5tw0ydHfiCtNHwL4Khax/cNB12ExFMjTDRKNiFklMMYQnC0pOGmHQXyD53jJDUCJ0Uso/
YFOlMEzqThPmj7dUkmWVj64YqqGI8wAWQppZMFTkuyXKQ5moM98KQh2YFoT8ff0BGH2F6mtqbHPk
sxxRpLIitb8UBTUMwWtuELEFboPYOi29G0Pp9irudf1PVC+PlUQI5J61dGKGaM48S1KKxmgECBhJ
qz+EwzSJSNZs1y2d/sASAKVY8i/QIlRJkdNJY/J0M9F/WQWoC57fbRG9opCzYyiLwRtJusnjYA9n
/G0ldLfAFxHAs6qbxhJtjaHUSf1M7rJHJiOoAwLITaobqDEOvqzv9WJwFGCLOvi4qkHFDcppMVV+
Mdb0LtVe6dTv1MhAsb4HHdQfar97PWqKGzcfYyP/GbTm7vrOXCaN1vnOzM5DLEZipI7sTP/ANOWh
JW0cnxER28Ksv35FXB6Bc2uzS9xTYwvuD6xZL6IL6ccu/RDbhQvAYSPf8XQ/GHfX13eRX82WN/1B
J8fdKkdIriY0A8S1PdUQoEdSvlPClbAtTQ50HrrOFzY7ehBohKGusDCwg9Uh26Y79Qdliy0inVtj
7cAtGWOQSOOwU5XlNXa+KA86hSYrrcAFSuBITux2e+1e2CUupea1S336/vOFndhSZpc6k72jcNTZ
wO47uoXb5EV8BM9rF88wW23NldtVWfpcp9Zm57TNkABTW6x59zmAN1dEN36j3siu9nB0jS20wFtm
m+x4Ry/IsdyGv0T5Zd61DjNdrmQzWuAA5rg73vl2tctWX6XSkv+qksjssKyY/Gfmvx1NKQt8SegG
d/pOtWES20r71Ab4aXFt6Ntqx0ThdQ+Wpt+8+AKmrvJvIhjJwfnX9uPGKocmhvPjYdxO9hjnkve9
jSSYm+1CRtOUFZOXq2RliipapPGyas0t9qIwsAM+0wy09wz0i1t5xcLlTT89EiTTUkTi8UXa0TGW
xDWZB/S0oQQCAakg92ceVnbu8pycW5luhZPDj3xFLYbMv7ggQooDkCcXQHdh00l3wvVTOZ2E8++E
NVOWRdECr31xxyA9WxrchQCneiBaPcQsL1HktQyGlUYEpScl3s3oxXitd6zvitzqqARSw11Z9OWB
5c+wZE0kyTDY4lkkMhqq3XC1IOjw0jn+fnJP1fFeBgfef2etTLPgnPL0bjEsGVp4ykOz/JEBoVSR
5DZw1XudMe5NbU+b3NtM/Cqk4Jm9lvUveY7GDJJqmBQ6yHXOv6kE375XI0TuHkfqzo8pMGfabdf3
cMn/NfIFKCwtYux8UTlY/ihQCeaMLVZ5uxsqYSUNXbJgShrPMVRCSQpnZxrgTqsHDB27FaRIGfnE
mK68Khf2CZ0FTeXJpxqaaMwildpz+Bi5ZKhIYUrPfBkAGMbfr+/TpQ1FsjTV0jRdtURQs+ff4uhD
2T8OQewqzU0jNqjzvqsomV83cnklKDJvfh54osW7aP7KCwAohBWjwO70PIFk7c5C50UF6HWM0vvr
pi4flCBzTZJn1VR4g2izPTNNvfKRK4BsrRs/e14N/Jlk7FPip5Aw+RoSlGMgrxVWl9aHSUNF3UKE
uW52gtAhKyS0pBM3S0WRUZX+V3hsLVuRypLB+q/XV7jwxdjK38ZmEbFABEzyBnCoonZbKLDvHhAP
+wcmKNPwmIQ8QJw7RaUZEP3LbeLClhd3L4L00LRP101cnp4p5pD7EN9kXddmW5YMCnwXvhWi2vkt
NHajsPvz39dNRYJeydBUdX7LJ0gYl0FHF/gIm6D0tR5Xzs3C329SU9I1kdIFvDizGFbA+VkOpQ9T
UvGYW6RT6sqzfs3A5HMnF58QHWuoezHgeS/FeDgeV77x5e8Ttqh/4K+GaF3cMZqsjn7RZILD6HBl
y0oZOsdRzO3rn2HhbTJFR1PUiDGWZV48mI0EvSPmxajQT3kuxA/7Yl87wi7dJru1TPfyaOgKtRfi
malqFpf4+Z4pTdT16cCalCM0OWEMDEK0alpSOsoRKwubAsl5qqArsoRraVQyOSQzB+ikImyGFkCt
sJdvAEbs1MfsNttPGSTqDbfy84q9y5wAezIfyqJQxm09OzCAA4DyAjJwShrDvE5i2Bk3ELVv9C3D
mM6wVtVe2ks0pSjOqSaVzfn11iMpJ3UNxNhhwsyi/gVOO2Z0V07pknuQgv9lRZs9TXSmGKNWxIrS
brxduwucbtPcpHe9mzqwNzj/ZBNV2ZoyY33Ki88dRC8jNUc7gHn2wvb3Ux01tiHVAW7iKCTiSbRi
8PJi4KNRCGPiEoNIG5/bS0wRfhJvEAB+m25ZDffNmD4ktXofBOHKeV7cSpRlp/q9jmPOHbKIAJR4
eU+CeFBvVDffqQ5aJ3a1+Tsp3ORtc+/nolUs4jcHbV6MaVH6ZKAC70f89s6AZKJDCySU2y9SxLiI
Kq8V2JdXd2JwOh4n4ZBAONQwTwHOuZe+M8y2a751Nzj/J41X4lqVb8n3T1c3nf0TY4mERIKqiYJT
oYWhWv2+RL0WPdOVGLIQgpVTM9M/PzEjwq8r6obPE1D8VsK6ulbRWPv9WYiSoDn2Qp1ljEg1K362
NRgYXzlRSx5+uobpn5+sQRN426L0iUDLsAHrskOhx/GfwDPc0XTbSr/ULaIYjrVSElp2P7rZMi0R
8yL3tqQkYkZsYr82vU1p3ZllYR91CEpLxvJXMpXlFf5lax6iZAlStFTxMvL88ntUiJtcyW+oJtpD
J6+c4Sl1uzhVRHlapOREqBqfbyZ3sJmDspi4759lqF3i5vORmXnB+643h1xrV/xvcWWKRmwyqERd
pABWhBq6qmJOqgzkpPbR+E0wXnJoG1acZOnuUnQeGkRcCSDhLOyKKEsmKFaC+N8dXcWR9nBj7cMD
EFcKPPm369YWvf63sXm1q/E8ILsjOOlGQewKqRyQjyuPjIX4ANSMx+vkfxp57Pl3ajQlZ059ZJgm
+SWED6byXBs311ex4OFnJmZZ/lHzIosckFUk7W0RgJcv1IPeorJhyD+RrVsxt+AKZ+ZmX0goEKn0
Ci6PgOJHMr6osIKYeXyLtOqKMyx8nlNL+uzGDwRYdwMVS2L9rZAn0q2119jSXXFmYnbrCojSI+LB
3nnxjRjdj8bPXMvum+pORG69AL4svQzdB2iou24lVqw4hj4dhJNo2PcGDfRAzly07gP1vqwdRhL+
I8fQZ3cTAspSpbTTNS+WUDggocAUBASckPN1K8F9xQf12f2koTRnhD1uLnYlgyM7zXif0nbJ1efx
eLi+qoWqLI8E2qUUxJfq4X6VQG8Pj4KDHt6UmQUOg0VTF2NwwH3upjJpvBIopIWvxQuRxyFvIGqY
83AbGVrbjAJbKT+Zu+ZH4gSOf3f8Tj3aHuk/I1S364sV9184aGc2Z+d6QJQjlmPWaYV3cvPA9VWI
T1H6vLKdk6PNbpIzM7PzPJFk6XKJGSRCAEbBN+QgBrKT3Grn2eJK5+Qtfs+tqTRDeXQZpmXOu4fK
UOpRVNI9NF6KO9FuDvq9dz+86jBkboLHqbvR7McbfzftLCMyxesx3IB13Rk7pPbIT/31ouZlJRel
LJXvqvC8pZA62wBQkZpZAvl1h5vuLnVhcHOD53wLQ/TKJbrQjbbI7Wm9c2nTOZ0/OktzgEA9TUuK
tf5XA2HUr9JWtcvXqbWQ7iBXSpzMv88PEODsdXflO0+h7Hznz4xLs2iqtpFvFFkGKnfXHIqX6fkU
H+hrPqGFuuK5l6eFeUDKtVMpkpqHMdvROPDNWGAWBI7lZyN8f7QeJHntvbQQuicjpokZnjHgQs4D
KATnmgGAGdYd8G9TI7MAKLwBjP12GsVq5eNdXka8pkm4qN+YINP0mbm4Z97dRwDQbfv3pb+zzNfr
32f59ymtypouMrMz7enJfZDXYyGrvlm6MRLNkvQ+9p3rBpY+ijRVVFXlrTE+W4CUQnyXRXnt6v59
iRqw7j0Iwc/rNqTLmMUuUaPTecyqoLZm6Y7A0x9+7bJw4XgAv+5kDjz8kIvcJretA2HEF+DGm2K3
+lqfrrKZc2uyRiFHorw+YSLOd4/mEyUISQCeD8vMxn8Gv1yD8Uw+9jfxe0r78r5dufGWvhdVMVmX
6ALBTTazmIzaMMYlArre8GAGj9raNbf2+9NOn/hD0IZdEkUFnEnA+8eSUV1z5ZROp3C+Z4pGUgrW
l7t0XiZCzazPj0f0XgVEeXqGdbVnzbwR428xAO/gmNuhXB9W/OPysqHOrtM7oODKv94aTCerqnzj
qCUJIp2wyNNRhTFkJ9j6i7CDi93JV/KfpS3kaUSNgyazRGfnfAsLSLJg74W2Nenkw5DDKeGtwoov
Ex/CDPhEWcYPJszduQ0apzqcMTGhjokU/V3rPVrxsy6/HyNxC6cNBC8/uwjGvEnt5WgyczNAoawy
JIU63d84gAvnD8iLpYOPEylbzfc3FDJ66ilB8VjpjtreVeNxlwhIuY8rzrOwbkvj9QnIkF4gkLLz
dcdRDRs8wnDuMX9stEMFt0FVVbaQaUwYrXjNQuQ6szWLXEMbQJtqaLT8mYiT/NuOYXbPX6kTLBqh
QWeSDEhE+fl5S5jWTFqqH5V3Y4nP0P2p0fvr3i8vRCmmnWie0qozlYvmT6uIHoSIPmz4hEYq3Fvp
DoYdqEDqXbTNJFuwzRfJJkxChPIzSByoGD3Qwe7AhO/z9b9l4WxMPQn+Gm5Pmsez5aYA05DO6ks3
ilRQUHeR+nTdwJKDmNRPgaaz2ouKQecPkTSmIfq9xvAUMbx5VDt019BXNPvPsZVtr5tbcHwLJCGP
OV2HAE+ZheMQwbO0N7zS5YrbhMVXjxmoFr0WbeX1uxA0LaKlbtD+lkzdmALcSQBLS7UpJdOvXMu7
MbI76/giRiEi3a+qtxMQ8U6TPy4g0Auh7gK+TwSAOi+IKCm1WrLWzI0y5mfFxyN0eXCRrRznJe+n
OQX4gx74ZaisZcgI1c7k7aTDrmyW2wQ5LcnqV77SBYBAE6d/qTygVFM31XkxGOrwxA+OISH5rmIg
j16IYB/hFj+MdvoIRu5nsLJ9cz+fG5x9r+wY58x94BchJP9tPRXK/jA6vVkAgMF1BoEs8ePcI+J8
1Mq+Txp3LJ/y+ouFmk2+Epsu0qo3G+CBph6iRpNg5t2+FEU94rqlCy+ABnkloDOoBJ3wHrmUG22X
3yXvFHfYl3+Y47yZpfMKNkJXtAuErl/nZL0hm0ej7MsRTi501L5eP7cXL+s3G0RFmq90kWmLn29f
0SpSrkES6cpf2mGTN3c86Z1gO43g76PSRk97cHK6VmuPsel3T7Ofud3ZZwtTNa91GbuZDHkNolUT
XzS87wyVV5BcFLF7faFLjsiYtiGbQL2ZaZklCurRrMqhtzI3TuGK3hfNt+u/Pz/B03qoMUKJCHzi
EgFSlmpQ+2Gau7H63mghZvomtStnaR5j30xMuQVEuaqszmMsIicw0SdK5ubqxEx1EzLU7UmV66FJ
dn0xF4+7yRRpqUnjnDoBSONzr5BicKN9nMO8j5DG+NaAi3f+QRtcKEVswVl7QCx9nVN7swOWQvnU
lH7LWrppTZB1+yvvx/l9OK2Ith4xfEL20Qk+XxESrn7ZTh0crdXe+Zp1Lxn1lhHDp1BDNmUM1nZw
zd4s8Fl6oebiUYdj2j4OUGuA9mVEw2Y2/9V7Pz71rrlN31cbSCZXgsaSI54udEqCTm5I2KSY3hfz
ZhJYgsv5oKETbNbxynYuWwGFxmOchHd+LWZVXamBLpWuXlUQxtmJ5dnoXF53w0UjIDbA1pm0L+dg
pLKqU7mBR8kVm3ArSNBYNdt/FBjIJ3j18zBnQTPXk1slOjYSbTEoWl9BgTupNKzMNC3eH6c2ppN9
8k2sSkz8o1lmOENNgUm++fdEVWyr9U0KqcNTgDC1XdnrNa/lLfy9ulnY69X2GDO6Djg6/47keZU9
Su3K7bhoAmAKyDpgY7y4zhdnxGaK7kOO6Gy65ybexN9L+BCue8LSaTJUBQwfhKyAeGandyhgsjqK
Qu1mLQyY1J0TqFPgZB69zCElWPG7pWh0am12dpVR5kU5NLgE1ZRtju7bwRqOlnN9TRco9ikkgQ4B
JMJjUZLnyZhfKEkDv2DpjjAHvk4DXP69kDjiFnG5PwdUTNamOoNiktAS0Wd+DjK36xAGhW9nO9DZ
813rXfKxo3wO48l+zFY+2NIWmnDvGbwJeJu/nYgTjw90xrEZYildip52Lf+srZW0b83AzLFFWUjE
fCS+1rDkoPgiVyu37ZJb0zikpgV0FODLzOW8MGg6b0qMyuzF7973aKiOw9otMXnSPAs6NTLztKM0
1ik8+zmqEBRkjK1/Iz0Hv/obuCCdeBv9A78+tTY7qVpVGX0i4gJa/KVqP/THlatnKUE5/f3pm518
dEvsmwLekBIBDjTs49u20CDke8k19/rJWfs0M1fOGkNHPptdgwnyXWdAOneMH8xV2PxiFnS6nlnY
9j05RyCSmvDo/b+IjX6C70Zfe1ez16uoa9s3c2kjpbFWCUKGolUItfReg7+q06qDXn38z/ZvlvOb
luSPcokhZTB2Edq7htI/5520ckQXX5un+zfL8aNQKILKRL/+eOM9Qd+7yZklsT4gq2PtppZdtRZ1
lneQuso04z1N5p07oJbQ+AirPoO+Ruw2ZdbdRmg4we5yB1fz2tzGRSN0iqgW5Y6p6g3QT54dXm30
rDIpi8otPhkvzd0RSFxz2/KaRrb4HTyCG/+hXzO65PrUCCjrAB8D2DDbUsHqWhWOV4ihSjR0UWnK
vw/pP7jQqXnAyPzWap3ndqMZMhcoRWQr6BYhPwr1RnJrSe3K/bcUwU/MXJQwFaERMgR+3RTCfF/7
pugrd9DiXll0FWGLBu49B/5CzBPnzARkbg8oX9F+hUDKB2HlAb24ihMjsxgBeclw7AeMoLpny9Dg
jP1/uIyZUzdBIIUqipG88xCMUKBFnPRm8jXk/2IlgIfxX9s1iwpVDj9djz6BKz5J36WtsCm2NKMP
/p20gyJm6kcbh3glEq3t3sydY8isUcl7G/PUbYXRJGXt3bcUEk5WNR+TD+uyNiFCz0jvfyUetGaI
ydSwKqey++dB9dTQLF/otFBKwwhDkS+4+D2U1YAhYE66bmZtPbOg08ErDx0OoJWy01wY8HzUzarY
sk11JXqvfJp5Wh8E9OurOqEwBDOOtw1WK09TtjHPfU43bPoDTrKF1AykTCjx64q3sXQHK5rj3/d2
TlOcacJdvdKNWrrNJRrWokyh9a2ie25P1eok8QcSOkZntM00q+U5HChIoZlkXJ9QW4g+Z+ZmH+oY
iRoq4/FUQnkxxcgZjU+QZf95bKBXPd1AUxPsAmpOs2kMFJ0qv1I9md2+QTFdeL7ucEu3+JmNWVww
BV0arQTsYfxLgvFpNwGWs280asCFuMHteh604HngsJmbUbhcQTtOjnPiGLkRhLrXyalriaNjpqZd
SiuHaPHbnFiYuV7cIJYSB7C+hMrnTPp6jO50M1uxsbgKbbqoVebCLpCHdEO6pC8lAg+qA6b6ckSY
ZOXLrJmYfRlhPIqjYUwR27D9ZGM8yPbErBTuNCAMSHTejG5D0L5uddGobkFsAo4BsMQsznlxmWes
OXNpJTu18MVAe+y6hcWTOrX1qT9Ow4fzp1cG9XdWGQmdcavZ1Jqja/G2NSHF3QbI4qB177TKj174
eiwqaM67P3/4SdJUJuT9Sul9XmuoSbmTHqlZ95i9onKBmOBGNbcrS1wIftRKdEZHacTA7DTzcS1E
7V1Cac0dHwr4dcDP0H2EmaFxEZOiFz8+Xje49NVO7U3//ORMCZ2eqPFkL2lSFYmV4cdgVT+v21hK
iGndglAG7c2zf17QQIQJjTxhqoEbTqp/it7Di7Gh0GDDBTkY33r37xQ2ls7yqVF5tjK9yjXYFMny
inSfVohVZe17fVz5YEv7d2pl9r2C2ICHEeUpd8h/4vTd8Id9Td4SwK0VXkswezB9MkvyssKTErki
e9D8ndFA/VIjgL5J8hzRdsnRmw26oSvHbHFJJyZn0cPMULYJWkx2vvIkqHDSDp+vO8RCrjKNhIMI
ogYE6ets08ZKNivLbyq3h8tfLJ8LuP80fZvmK5u35HgMRk/1QZ3x9gsIoShXx6xRxMqNDv4zZxbu
gj3KonsFgT0Kq80TQl7u9bUtBSmQFzw14Z7n081Z0pA5GlXtzeZd8H5igEOay25RRLD/ToNk6RaW
FUYoFPBjNH/mUQl5odZDHpa93EKsKINYLO3AgUoV1hPH/z7slZU4b3FuZunZmcHZuVIEraiOkpy7
yTQzmdojVOlx8dWU76T4Rxp9UvSVELVwkM8MzrwFPuCmUcupB9Q0O1OEPhYOJNTnV77b9DPX1jWL
hJU/GOk0PgnctIcG4Ve8H/eGLdzD1DOV4CGXXDln0tpOTgs/ib1iN6BFMrCT0IXa2GxqJ/o+QizR
2SidlRCpFbb2GU8VneoLMnX29RWv7et0Sk/M67KftpRD8JwKWt0QzRYrvW8ibyVCLr0fz77fLIS1
R/CoVDNzF9GqXfeYbIMX+kLVZtiyrp3vlPv4YY3DatXoLIjVqhaNnc/eZnfB4wRoKxH03cb3+kFz
2wqiEsWV4S1pnOt7uhA7z9Y6ffKTPZUM4IFiSe9VHL6Y0a5uP13//cXI+fu0z8HCnVJ1CUTNudsb
41bq1YNS6LsWinjfSJ6um1pxj7cuxclSEHob0zJhKWH3VTde6/hOW+XKXDlzb7H0xIakCpkaGkAd
+3YD/Wv6Nl5MMRBdKlvfqNTNVtPU/0/AJLnSVNEUL5qH+jiUZlHgjgba5GQipT0ZFBLmcKeR5uxe
WolfyzeC8ZfFeakhN6Kx9kuJyLJDIgNsTfattzNOdbP7G1wgU/y9jGO/rc3ycPjB26iSiGPdVvmk
ukjS3v6biq/ZcdutxJClDiYO/9va7DawlKiZ+AHg47or4FvelB9AUQr294kLqLipnjuYl4In5fN1
31y+2E/MTo514jhpju55KeKcSvRFTg7IhIParNCgzTtb7W6LMd5EQ4Ywyb4MP0fHr3Kz8lEXDzrs
bhKJksRzYBbUzGxAGEfk2k2Ld6r5wGzw9RUunr6T35/FL164KiD6gRpyPNwlRb6tQuspgmb5upm1
ZczilRerBY8aNUf/NDiMZu0G7XFlJdNOXPjj75Wo4vmnSsweVbfpvIHBFeFrlorY1qhUwjQCEc/z
9fWsbNuc9kLzvQQ+Z3Xyi3qXo3AEd/8tdOgrV/fKtqkzr0eNsW9jVPvc7Bg4g9o7bbviX2sLmTm4
MuSFGSPFA3dEspPl3m5LhuHkYuXjrJmZFnpyjoy40zvYXnMYzDWKkyEygZo7fZl/8lmAtAOk0EBB
TX/GiZnWjzu59fGBAl7sIwRM+a2QlitrWXa030Zm+QxKyce2hY7djfL8QRulQ1P3u6gDO9bmP9rj
2stv8So2f5ubRQAFZbRC0PhCgfY9ae4Rf6+yd62xUnRY9rTfVmZxIM2lUTcqDmh4fG68j8Px9fqX
WQ7gJ8uYRYCSVWRDjAHzfnCRtbqpvv3sPXjcTObyYyf4afyw/nzoiWct1G1/LWuex1R+aMLkp1Gh
CgCR1buJxSFFGs/pd+sV14v5rrm12ZVYZomkwndIN53hFzRunNIG94/+HhRZ0JBBMqpvibB/4zae
Ps88+E3EXBNjMsMIcw4bP0YkVIqNym2QAmifTX+vJl/z4Z1g3DZQda98y2kd16zNTnOX6YCeK2t6
UKAJbCOAdeO9L171bXCzltQs+eXpwmYnWgs8s4AoNnd9gquPlE2urIGSl2LTqYnZea7y3tMEia+G
3J7R/ipRP1tLQNdWMTvDRYl+sQk7itsi/Fcgx1mIK0FpbRGz84u+LFP1OotokRYQ1RtjVNA/W5vI
fisDXfvys1NcmNOA7MjnsF6ObvZDu8uc+Eu6i+3akezhkH42b9U9F8hK+rCYh518o/nlHnVqV6ui
l7ul27pTlbkEydjsO+Z9J+bS9RHGlS82v+DrYmyFrmKhURw8SNL4qqv1z5VjtPLN5re7riRG2Qko
xteu9l1ONsevdKEARsV2d8PYa/wYVba4X4O6Lkap072cXfmVZzSgIjAr7zrni0FP+mv2GXJrBlA7
N/wc/5jEKm9u/uGT4dTyLG7kpomKcoeTBoejO3Fb6j9g8DlIbnDj2d1K7r64u+AigFtDv3BRRjeL
yFTDRGB3hwc9eYYXMljlJFr0khMbs/wsFOS+7Wu2MjoEj8In49NU+Jui/aT89j5BH2y7Wvdbszn7
fG3ZpkEU4JkTHaz6iuxgSCsx3OkPg5OItv9d/rjWcllKQWDh/2srZ9+trAfZkzVMpgrjlS99gHRe
hGrrWjdxbWnTJz1J30pFUEap4bUVGNEmkW58a3/9yK0ZmIX63u8KpgIHxOUCcc9r4a4PxMN1E4uv
8NPNmsX6OA/8KCm4HKckYHQQvw021rvSsWDsDfrN2rdZW9Is8Bs84BoJmRtXHL/IxxdljWhm7dvP
In6l+UlsTt8+soqdWeUHGFFROPRcqkJrpdGlzPpk6+bZWhr3sjJCpOT6v2pX2arVpr9T9oGjH46P
4+74iervHjLpx392vfx28HkNSo8KdC19rhd1V7/Cn3NTMpc00Q0LKERtEKZf5RZeiU7zilQaaRFq
6Vi0KtOuAMXG9cYcfl73xRXfeCtRnZynvh1axJPBQ9byU+A9Iqp4/fflFed4u7ZPDEi+GNb6lJ15
8YaaQftOHDd5stFvvmjb6iH9QCf4nlDYv0abd8lNtDc/md/Tx2SP6rHzD8CljJz/FaTeKrUnf0sk
BFIejMTiSkcYXkZkWlBW0pC1jzYLH01/TFDk5v4S81+GeuhzRNG81+t7unw9n6xjFj/kgidNTnfH
FXfmTqaupr+vnfTnEG06SKBFB6ULcRN+axzLWeOpXaxZwjytQYcBYdsF+2qqtFlbG3hlS2LPUPve
e4TQeBP/AONjJ6uHYNl9/jI3L1jyOkPl3AoLppW3CAfK4bdeeBWUlRLH2qqM2bMsjPJWjjOuFcOP
AQRn2mfDim8l6IvSIEdPLP8kBIUrAzIblHGn+uFrECJtGIUrn3Y5vP1e7ixbgPshjuPML9yWJkGp
oxSwHY57T+kZplqrHC276m9bsyzBF9M6ESxuoSr/bB7vNe9RKZ5XPHWqqF08Bn57y3xIC/2E3NKh
T3aj4SVAWjo0t3l8qNUXiIb64lYeab4L/wBFxTEno2OSismweUE0EaRekkt8JvxV5W9zkPku+qgN
PLBzeL7XWOuWv9lvc7PrtTZSVVUDQqiPYmaf3MVo/8Je0/iH5k85+KbqwenKZjetGaNka6geRJ3h
wasfpLUC6fJt8NdS5m+oshKMQZimORFoRRRu01TqSmFg+Tz/tjA7aP1RS6tuNCs3L141/87vMrs7
3h/VL9cdb/GbmNpEB06zHZzWeZrYBJns62ZQuR3Uxs0PBAQ2Vfgx7W/FNWq1xaoVc4HT5C1tffjb
zk0h2le3dRfASAs5knJ3dKeELnIQd7Wc+ICMxSZ8QBZWWnm7LK/wt9lpo0/usqGTDL8a/Zqk7l5o
b475XW289kZkN4LiXN/MRa84WeFsM+MwRXK2x5SAOHb46Infrv/+UiCCH0Jm2obaAP99vhRfErLU
L6dKOars6v8l7TqWJMeV5BfRDBSguFKlKl1d3dV1obWk1ppfv456+7aZSG5iuuYwcymzjAYYCAQi
PNxjZ+4g+tk8XzeytV8rIxdQboylzoqCMp8+vBilbBeYhW73i3TI8kTg45uliLUtzsmNMM5oDPbF
9/w+3rcvrM2s3mlu72rg8y1l52+5GlhgWFtUzrcwUHuK6hezmPl5ctI7QUx9x7PxgXxtgLssZhOS
m32J2iy0EUvbeoVyystyAMmZD4JHddd8i+6Y2ka1q7+H9+3zP6gMCLxEZV66cni5Haux0NHmSm4m
V3PkfbePTwtKp5aTap56xCzAvi4Er8HNp9p63dzpnoskzJMKGzs3tvzaHcBVtNdlqIpIGA+BHo5g
n0Veyp3qVjLBsFmxnJ9iW5WX1vhGlBuU8lsiKtRtnWoQ7TB9JgLaaYs71RGm8KTBwn7qUABv6HGS
PpJUQVrpnTqIyhc6dmD3y4yWgABGuyUUhMy5xwpXdPKYSGizyxzydP2Mb10ua4Pc7uVjH0k6g5GY
w9so7/rSNxrUzESwWZEZbuegKG6m0QAUkCQ9Ds0tROG9Htw92bfrq9kavlTWy+ESCxoNTbtk2L8e
dYIbCP361anvbf3+naRb1Bjb8oe1NS4K92arDuoEgJrSPenqkyV6fAl2jQ/A5lIvQ2YtjReiSWH3
Xerok/F7ofFga8v06/reCRajchG4l2uSxzmrpk9uXbw08Y/rv78VjFabpXLxtq96S65MVvIwNF+f
HpGV+bX1+O+McDFXGwpqoQCMira8IwG0RgNfr3bXbYg2iv19FVXbgtI6MfHwqcPMb7T5NOeLe90E
cxz+6ljvFRdCh4nmdOoR0zClEet3bYmXYvbNMp+n+iYj38ZAVCPcfM2tLXJxAJod7biU782n7MDS
sSay4xeQJ4L5cwFAyTed60vcTALXFrmQgJxW0hUIsuF67BS7y52+tUFd7WnQnpIdoBM7QHqO3W60
RSQlm9C9tWkuSoxBYJYQS3+/maGFlbmWnz1UPpAn3uCpDhTmXqGFBdAgpMn968sWnQIuZEhzHoVL
hCMdL7ed9qtmCvCqoOInCBv8k0RXCtCyTbiA9VIFwZF0UGLDUZbxi5nQj+Rtq63kOzpSo9JIbpEj
tt7sQQ2FcbgmX3SMSs6ftFPzAn10geMIjh/f34lQyglpg9WpxWsdnvpOQKa6mb+sl8TFkLrs0jlY
0PUlO/RhUSoa7NY3dmz08x/ASEXL4aJJNs1mmsiwxjZQdRNf0VwZhQwkvsQFSdmp/wKN8utOKLLJ
hZc6B7FDSvH8BvmMo5Kvgfr5ugGRB7K/r0KkEmdBqzMPNJbOqaXnangAb5VDQep13dBmXW/9sbgo
0ppkCeSA1db06UAgfaD26v2QRF5vJTYtOkx2525NspPRGJGNx+hhNHUmTO9gyMeHtpMbzAzV9FMd
m8P1f9vmLoPHT4E8CWPc4fyo0yNphB4LNsE8ysp+AdPTvzPAuY6CSyLPAhQG4gp4hEfTEFymmzBc
fbUCzk/yOa5lC+ogXta4cg9aYbzSI+ADUQoGg5TKWIRlL4Uk2vz0kZUBawRSEAyc8NNIRAFhUGUh
F5EVx+p+ybmIaHEzDEPF5b8GlHMH1bVEnShDdmjJszXeGfInIoKkb3/+Pya4zx8nVlhkDDvQNbcq
eaQiVc7tOLVaA/f5R7NDkyDPUOd1MPnIkKkBo89mOJzGge7gR+LuyhznDIkEVtNoBq9J2dxJhXlq
pUwQeUUfhYsact0N1jgAT6xOd0X4XdITpxfVnkQ2uHiBwN6pZojCtNl1L42Sn4iSv5jKIDj77Gcu
ErjVZnEZRthoKZ0thKVQ+WT1J6U/ztYvBJtWxH65nbgBwwpyRmhdY7Du3JPLrkqHeZHY/RFA0L0D
Qj+8BSvC6LORM1LvRNnTZmz/Y/DiUaI2JDJadFKiAuqE5qs1NH4RlHYvhONvFoX0lSnuSSL3czLH
Jkr7jcuQDalnjo6e2JbTecZR2dOvydvysaD6f/vJP1Omac6VjEWGLH0DcS8mhT4StaFOTiDphNDG
g8pkZYKuhJRWHtD5tl5VNhEqEW1+opUJLjKkQyOl8oTIoL0Zz9NrA1AoE7g96TdB7U61E35lqDkx
+9/m4VrZ5UKENkLYVekVdEbT7GGIqq+N8TqUooa2yAoXJsyumBp1RmAdZdMtqp+y2mOkzr9+A23f
fau1cIGCDqa1yKzqru3Q8VzAuR35EnGizyabBduhnuBGb9NXgVXm0RdxY2WVixtBhvHcVsLhkqoa
VfC6/BLlg2tR8wEAMZ8U1Q2lVWf3ke5CFtzwlMYQtAG2H0erfwIXUAw1KcFAi0M3+BjpIB49KRg/
dpvvIagCkTq5GNYtHsG1AEVt13oQhZftgPbHPv966etMT4mKgDY/tgClyS6718xPoz+7DKcgBG6x
q/5iywHjMzBqCP5gno5OyvJyljsQCGSlXd0w3ekA0NLIhHpS5kmuSDFg03tVJsQHQl2UEjm/itWw
H3uNApsQFnYPZdlOthsiuKs3A8DKCOdG8jJoUqIhwZfkzxUm+pMOz6XJDkdZdEw2s5yVJc5boHJs
DeWMVk5yYK0cBiCsJVv6poILkQkuNKMjlPAQ2OQ9hCRRjCeghSKf5WTgwQeJnCBGC/aPf9VmEEuq
kL5DdCUZnCl9GyPitsExqv6ek0fBtPh/nYF/y06q0clFkVeAPrBGlB2UYBkVVa23i6IrK1wmqmh9
1TU5NApAKFAcNA/86Y6uQJ6euGIg5ObHAReniSF7HCl+BL7v5i7TRtw9ljLZunFQI8GrRGSA/X39
tlwGvQh1GKiMHyR50ypB9UT0+9wlRtAxkWIFkhR157fBvtCeBTGebfdFwFntEHO+1QJqWi9jk7EU
9E0xnWGwmTxMc4pQdo8wdzU8RkdRkGOn8JpJLujM8dKbEZAFngbuX5yYcCB2FU52bDwW8QvgBCkS
OMEyN8/QaplcDMoi9JrrHL5tZi64UjHbfNe+pC/ynQRUE6abk9yWHRRV9iJy6s0IuzLMhaQRiixF
MaD3qoBMK9IDt+72kNYSrE9gxWQwjtVXXKoefF4EQaiIwU59j3Eyl9QCVxHZ4PLfWtPBNpPjsym6
X8vUlmqnzz/A+fpOnvu/B9Zk9+NqIWZuxRpJ8J0i65aVYKd7Q4Rg2DxSSHhlBATwY/DhNM/SXpdm
pLxh992cHwwRl9Z2zrAywK1hzqQkj2Z8crDWAh2auSYoyZ0MDkZcdomLBpSZ7/LnCa13mbF8gsmb
pzLRKg3KcBNaAHoW+nPWOImi3E+a/iKNOSpRy5ckGQWtwa09XJvklthUGQgtawnPhvbYtG7bvgrO
61bquTbA3RJVCwLsWEPNZfCDnepOe5P4rTu7hQed4F6QN2yvBjQzECSXQeDNndGY1JLcx5AtLYPR
C3XpAQxYgr7wplNAEeu/NizuhJplGQ5TuVQeqo6dYmMUgAXa6jQ4tbVTnRx1K1HyKliWxR3YTJpI
rkVj5c0atNVTP24Fl99WRFivifMCVHxAA9vGGFwFabI0aHdWVFt2IyciCZZNQxQ0NioBfQlQHudR
oUjiRY7HroW7WTb5RpAHtYF73eU2d2tlg7sIDSMpY/QEERaK8KWQzF1bRN6/M8FdfHFczEQyGryE
Oz9a7nsRncZmEQ4yKv+3T9wt15tFnU0W9qmtHEb1mviDnY82Mrp3rlfRYLHQHndw5Dq2xgVN7vdy
D9QK/AXkE9DKe9fn+7IILqCtO9yCABRAYRCJR+v03Au6qpxbWve4gJjwjbzLJcWuIX8povP7f5aF
GhZqIqDe5Au+U6cZcY9hRiyr/szG3mPMPoUPIWYYwaJsX3cKoTXuFA19GJK+wDEdXiemlyGDtaOz
s9oxWd9v95E2voXN++/iuF0c5cZK6wZ1zTmB/Ee3t5pyN1uHKUwFC9s+tH8MsQO3usrDcAJDczO2
oFgLMT1/M7SVGBW2fWr/GOEiQ2ZabdIUCKsV8DY09gJSO4Lvw07lxfW62jAuMJiTHo9yO1Se/JyB
LLeE9NjkTofhPvYsL76J0JaOnOobGP72om8lWh0XMMw5iiFuNeGalbpbOo22ro5fri9PZIILGdES
Th2oRiovWFSvz6R904ne/yITXJQwAOqJkrhGfqLdBZpjfKSIsfJog7taw9bsrZR9oDx9hgSq1b8M
qXt9lzaLv2sb3F2qLVouqxSRleyk3l786CsjR9IPwKUCl6wDFGh9FUmzbD6VoWwG2UpLh/YMX01v
wkxOQhYZJr/+zIi7NXf6zaKQOFfYjkJ/bPGFdFCs19o8Dej77grUnViZy/CSz/9MimPzSK2McbtZ
ahGtsgHo3qKrb3UcqTk3ZHuybtRe8wHEOHzk663scSE2b+hUlkRD6f7H8kO6Z1qckR/u6ldMd4yu
Air8D53clUUuys4y5rUwqwIgtp67cRk6oWikefNUrSywv6/CK7Q+tcWqEcdN/WRF93kqEJQQ/T4X
WWtMqJQBAZvfmH/PQAWrfLv+UUQ+wIVVRQaxykLgcGN5V0o/pNxRytsw+NqIMPcsvFzE79VGcUE0
0gKp1XREuKm8H+OHIf4Gbi5bMj5BqBX9h1Mt7IIxd7pmkYupNYUoGqlwbtvfo6d4bNCs9ZVXNtcT
iuemRda48EoWvMnzDhsZHVi9OHouJTu9mX3ITu/LL8J65/uE3pXV8QXPUYYG+RCHaPQ3nV3L0kOk
/FCr4hiReacplZ0s1nMSjzdRlo+iMCxYK/92j9K6T5MSgUPbzV5rJ37+AhmAyTFt3Z/3XSJI2Ldf
bX98hy+JpihFEItlgsou+WRAPSN3NJtCqZi4FZRURF3tzZRpZY6LGtmsx2gnwXG6ubnRpOeEDs+T
LHiKCg62xgWOpE3USpHgL2r4lCeL3aaCx7vIABc5yBj2EiQaKi+dXrSE2FH/9Xro+H8uK11RQBAL
nVEe+pxVUx2oErvxwchS2uSz9J0dMuhIRa6Ru7kvmsDd/jB/DHInes5KQ4nZ9T9pia3rp3qErJK6
u76szX2DbhimUNBxwrLOI7oSKhhDWfCasmJfs46k+nL997eTmD8G+EQpkCKzC1hc6o9N5g83PdQE
Uic9LE8pm2VX3ORNdA9ubtzKJHfTt2OQzlUIk0FY+Fo82SSRbyMRs+kmfBOgpv9uHS/ZGOrN0o0p
iLCH3iYV+gqGD+pKP0SBt/8RKzZjZsFEu0tdwZZuBqSVYe7ETrkSRUaEgNS5rmGn+3pnhzu6U71q
FwncY/P5uzLFnVsJY1JgHcd7SiXdqVJ/YVAb813QJzJFoEbRR+MOsJX1UYrJMUxqSDvIwtqShpa2
CIQvMsLd/004ki5g1alWmr18eTF76irar+vfR3Ck+DGyQYpHSc5QMtCTu7h6lMPOvm5AtAouMPTT
SEgdtqhM5T5Vb6vFDkZBW060Bi4s5EtpFuDHATBZ33dgjJ4+ch/88Su+dzC1VdSZbHpr6iw3bIAq
FTWxtuP1ygQXBfRGDTUIaTMm6uBWP7Kmtu4ypQyXMmyYd/2bbN3aKnRTIOIO8VZoQnMZn9Tp0piM
OJTmIgFlGZzMtNv3I3GCxszsAjjkbqmcOsUQSwBU10h/FGbrqErxIviHbHjH2T+E8442iCdlHHBP
dW6eu4x2IMPSsy8/Fkc2IQLcPheO6PBubfaZUc5foNhYDilLrKX94iMO7izHcPLD/2LIBdURwQp5
50mMqWuWGS8rAlBh7sj0scgEn1NkgnOeOq+WbKnZZY/CfHovU2LTWoAz2Thj6z3j206jYULzQq6h
/SbrnpRHqNETXZS1sH8olzifGeHuiiCvZ0PFyxc40iUH3XFpK/GRUuLkzW3Q7uSuswcJ7Q0CpxCV
hkULZH9fvRajIm9JnLAXd3BbBkBlDp+v+/rG7aQCRIbrgOoGxBQ5r5OyriyniJWCIZmlYEajekSz
c04/ILiztkO5Yk9d972aM3HmkOwV1Cx7cJNNT9fXwuLDxYf6sxbKeZw2hIFegCrdK6yDERMbUVeX
OjewDuMHgjuWYzCwJASTL7Tlp6iYAKOscFipF+ZP9fzj+lI2D8/q97kIRBJJloaZLUVBBhS7I0RP
UxFKUWSE+/Z10YVWj1qv107tUSO5bXTU6ybd/VdrUbhPL2kjlRSVPeSB96KDP8xv8UcYptcfhG+m
GsrSzEaIws2QOcUNkyjKPeCidtoB84hurGFGFlKrh+sr28pfz6yyNHN1PMsUmtl5h2ILfS4Ostvf
slFL7SH7jvbgYbhNnkrfOgh1fravij/e8S5mvzI7F/JoAF6EhtRjXzsKFqq71m2rAEjPhEJFwI/N
ILQyxwWhuCu0ceoQALV8fora5GBYoua+cCeZr66WlCj6mMQBnCTN7PyOaVBizFizLU8DzqP8VPvQ
P91lL1TwBTdDBqTbMcUtU0pNzmxRDU1oRkiiaK6CEHLXdseE7orlUKeCq2rzsIECEpIHjAWSd1BS
BOHYgcLF04IbNFqXcXGGSCQBt/mlVMhYg1kTwjJ8w3WRwiGVZFwXIdj/ofM7YDevuzyLCRcxdmWB
S/9nzcrHKMcylF24VzELziDiuZDbY9MMFMdlzF2DworvGca6pARGAzNRHjql9DCPb3luJ0ZvV/EB
xO62WoaClW1NAalAYmgEstaQi+fhBGVUSp06YooZj1HpXnbL4/yWufmu2ndH8iP/BLGIF9UjdrYT
3fJbXggfNMEJQ3UTdG3nzm+Vw6QkeV170+xXcYbL8TTVqiPnwU0sqt9u+aGsyaBjggTrpfIdhqhZ
2wioE8kEx40OLiagDAaRUM6GIwLfq1CM8ENPCzKp5ysCfAfsZwF0mpb2oJrPliQ4txtpiwWtc1W1
qGFC24r5zypcAL5dNFI/AZST39PgZZAGJ6ucVIQweY+knLuzoStKdCgUQPySy/3SShnDIm4ltwUi
3dZbutzPY1dB9jD/out1/jsdGLlJsoxH5KE0QzOkHHfgEjL2TIDLnojROcXC/iCDKqTsWfpoYRwK
b5qY2jOdMzuC7sQN9NT0T8jJx1OrBaZ7/dBuVZDg0Ar7JNDKBmsKt11mGiB31QsP4KZD9wziqofq
VLvg1/eVfXsCa5WoJLrhAGcWuQ+U9i3EaUpYtEjrJ+XwpYpaAcZy6xqEAhS4pN//D2jB+aqQ96Nm
2cIJJtme0cs9sMlH05XJjvjQ+tn9/T0oQySOQuvHQnJn8vYSzRxNs1Ukt0pvsvapkfbXP9Pl0Tz/
fS62kp4EQ2rJkqs03xvz2CBHXszP121cBlYkyCaCnPqums73JsF/mCRTQiVXC1N30KAtPjsBONKj
n8S871RUSv9+ignQLMVAeNNlaBjxoyrDiCF0nBvJVVtl16uhOwJZaY/a4CtDROxcx9m9vsZL35Mp
bkBojkMqjtGlnfsFtWbSViOooBLtd6j+EnLrbdwUMIDYA8gZZqVMyh2nICmGMZhhAENzO/mG0SzL
duJW3wscqvyT9Ghh4H3ch7Mtfbq+tA2fPzfNnat+GiZViSHAmh2Kh8ItdyqBasXoDnconzrK33MX
n5nTudw9ksKpSOoohO5wFu60TILOWtbk90qrEMFx3vB+hhEy4SyWeSnQ2+W0ojMuYTBxfpGMoyU/
mvru+u5tOIaF9xo8A6JTpsU7v1UpMRC3uJVquKEmyW43Wd51E5cXk7w2wffj8z4LAtWCPnwaoBsv
PycjVJLIYdL/uroIOzoTwYMIIjV5hPwgmyDLW4jkgkLPSZUZ158s+CAb00uqoikg2NJ1mVxuV6Uq
FU2mmHGJS/fNIXmYW5sBDGp3+K3+Nr6x0QxRKrRRBDwzym8ghlGToJphNDpMoBfqHeJlbnAof4AO
VkFz9B9ww19+s3OTXLKCsuMstyZMltTu3BnqlV77K3ArzAdm3phCfBai1GzYTfh+vCwtwTIqnVSD
atflVyyjNGrbaCnQF+0O9JQ7g00fI3Bwxq7213OxzJQBEB4zp/AtWCPOMVVhmYUnGXsz6uwivm3y
b9ed//J8ndvgnsPLGHalKltAHVh0J5edqwyiWaHLKHFugovtI8ZgmFtCStcAm1cqIeEynbB/+HcL
YQtdpZd5aUKjs4eVYtb9ZGgcNRC1oEQLYX9fmQjJ0EV4K8Khld3YD3Yfu8BbCd40l7c9dsticEhi
QpGTf9LQsMn0OYGa+2C8jIsXo4QUTsdYA3FueqfqJxr8/PuNowbU1QFqh6wf/562MqinjdDu9pIm
gMB6voNc1eHfmeCyJCB0WpVKMJGmnZNkpj+mInKerYCwXgX3HjOSWFGqfAD3SQUSjeRUNE9a8JLW
kSBR2fABJBEyVRljJrRMOTttptGlazDSkM73vXyoUrAWxgI80EZlRdWQpaA5jQcfSr2co8U0MOVZ
r2ovKm3tWPnhI4vh6i0mhdzS/Y/2RXgvArFvxfEzs9xnMrvIWmg3IVG5UV8ZOjZ1ll18kx8Ap0FR
TNRlVTZiDyIpNMoJEnR2K56fp2JJQAEcTAzTrPoqRLyPCwLES+voGprlhbucwN2PcUxcWqfASbzU
tKPMzcD6PdqS4HLe+K4aZmwtXYVQLCCo3HcdwX5mNQv8R+1Gu2m+jPRnZAlsbG7w2giXhMpmNJJY
hhHtMXhk/SIwX54Ia1Hh6ZM5IpXYjTekerYoLvMMpKkbS+v9Yp4dtH699C1y5SfGfNwfGHKcVoLo
tem6qyXykKV5jkY5nbFEzJNA1/5buo89ptSW2QDGWzab/Eq88cvfv/POVspflYM+T0EAvJKnLR7V
Tkr6eD2CbQBEzw1w92Qdz6TSCLYS2gQ/K8CTiOoOXv7AHg2mJQgyIkfR+CtzAIGjPsLamB4a8l1q
Q5QGMScx+UF0F3ZvWY6JvmwHXzpoieyOQ/Zyfb2C48AjlyQSFUvdQyVcJ0eQSBWRX3T+dRNb3onT
j8qninqNgUvv/Pgrda/LUm2xgXPVhzz4e/9UedbvF6B8oyOaG/NfPyYgZAXtWsB8oX4HoO25RQsc
sDKZ0XFIm9Se0WNohP7Pvsx59QkmAA4xCBgiEL65L1fN1thCLAMTxKBNV5342zvFrW94fQttDqau
Uv81qODcIpf4lEi9J2sCcr3EBPFAvtaVoMax+aHWa+KuIzUPIjXK8SYHbW9pv0ZfGdlXtV+O9Fg/
KLgbRKd5w/uoDqZNpoxrgTqC8wy5kc0+y2eMU/W49oaHUlp2uoj3eOP2WRu5eLX0QUOtsATin/5c
pJtF1EzfChlnBrjrbdQsa8yjNPVa9bGeftTlU0OmndWc6LKfU8OTAJDQMchjzqIPxoIR74Sr/eO5
TOa0yVolIRVmVO0K7xNc5fEu+1wPoLBg3SYhEGLL69cGOa83R12Je2YwualnRH3G6Fc6saOHbvQE
QTJhs2GjqKKebS7n9W3blVGUwyLggfQHGKqQIGl2Y2CQ+h8JNou8hTsD2UjMZGArpLb5WGMQBTMC
KfTWpBmIWCa5Nn8XgWsEp0Dl0rE2t9IoiGVA6cPeHmvqdMkvogmU6jaNoNpHUeWTobnNfbkxhcb6
DOCgJ2elavdzfVcu9A5itc71aL+Rn1MMklEZ2CQZrTQu9FKw6zVLxezUropWhrkcrQ7MNLrgomYp
1IXrgzMdTQyVSWvz34kuZW5STCmlcnLsyWubmHaV2iB8MocMzTX3+rK2zOEyQXEKFjHlzJkbqDxX
soF0Z5hOXfEyq5+Idje0D0V1R0PBs2DDBXUZXP2YPwY3EogWzm8voi5tq2W4vaJSX2ywBz5UxPz7
ywTESyaK5SajROGvL6NZJGD4YaM0rQYjf8FDYBiCW3jD5c5scEfXkkbQ77F1ZGprE/mtkom7RB+I
gWdWuC8TmQutNQVfJjn0nxmbI/Wib+BTxlENHNFc1NYVeWaNO6sWkRS9Ymmv3O1S3QZ5DeTcJSeO
bfID84Xs2fYhChv1zCp3qBq17OORrRFVCDRUmMBJvWv2RuEau+pOPNC4FXVRW8S1bKnopaCMfu6C
1WjSNGVRdz5Wn+pjcIgdQH6ZFpPk0oMoXdt6TKACosGUomA2lPfGrJvMTAlgjrxVIBr7nSkYObNZ
slg6kmPcQlozuZM98TSg0DLno2lR90PHFsrUz3Nv2qcnRnET3gT3TKYAmnxPyl70IN464OvlcrsL
JkujyuuAIfzK5AkMaJqrM3zP9ZAlssK56izDbUxaAN6Ksr4NGrzHdmkEL92NaH/24TjHLHPIC2al
CXXu8ZvRnpQocQCntiPl+fpaturdMIRhdVa6YjP/5w5JpT4He2CJxTiQb3OghJraw5cpt6Pfxk7F
WM6QuJiJLQXRhX0J7pY5M8u9BmMJSPsggtm865052s/qD2I8XV+byAZ3M0fa3CVVDRvlsNh5ues7
yy4y97oR4QZyjl4Ms2EGI76Utov3qZfeVp9UtKgsZ/YVjEi/T0CaIhbOTRe0wKBhAKKEKhqX32ud
NBmFiaVFxVcj+UQkwU25uXV/fv8ite/0nFU+4BXFQxa7UhrZyXi4vnOCNfC06QVAzuEYokbX9bU9
JIFdJILy/3tOdOFlq2VwXlbo06RIKpbReumT/GNyDZ/pt5k3vWUPHnW0fYwZ+fReJIq4dXpR4tRU
RcHsOj7R+aFK51C3SI8LOmwaJ+/8uqttQ3/NRTwQW58JmB1q6TqIFC6G/2OrVUkbR0D9WR1Yv3dN
/80igpP6nvDxm4jfhhQQBUJdt1gGtyraz+NEAtkEpVflJof0Lji2dvpW3zHAWoxZBbc6zffqMcS7
qHDaffJLG2zFV2ztO/37BgUSKnQaDcBfLgngBmJCQA7ZqdcGd4Ai5JrAITcI/FQMpgCHb+hoM6Ke
f75SrdXKic5z7SmP4F0aI4egEQewoQxeHIwYO9lvzE+TzC/uFBsMfkK9M/b73E6f2ed2OgAx0qKZ
WKAeUjQSAm+u29wJrMElavu8JMnL9RO44T5n9rgokstNUbGiP+jg7qThs2Ld6yKo9cYhX5vgMfd9
SsZU7Ujt0ehbqNwAR3J9CVsJ1ZkB7v4q+n7U+pKN/jqjJ9lMDak7Ua8+dJC1/kCN25B1DShDtC9M
tC85B4GCFLDpqLdrpLdL+VUB89yEFPX6mrbcAHAAuDlIki6hHGU6mIMBRm4vyD/X+CqqMwM83iqa
V/TD7rqtLRdY22Lfb3W4MUcioW7fgw8FAzVy6oAZByABwdOV+S3v12sj7B+xMhKrBMBdxvhlTHeE
DLYkO2l8Jy33OVTamkEQsDaCL3RmKKrNGrAVFwxJGLktc2tMW6+cGn8cVRtdGacA4C9JRPDJrd1b
meKJksrZkvM8hHfXIfTc65dR8rXo+99/obUNzue6cOhKnZ2gFv818kNCAr+q/etGBHtmcRelFSxF
VBYwEFYPU/tgUj8C4lkkgcziCe8H66VwCVlh5oQkCb6MNGtepH4vx0+B+S2lum1OIESvHixVFpyl
TZMyCieGCiX6i2pyAL7LYgFplqejUzNkt4sW25J+zOObeDg2iLKZ4P2/6RKoW+NYKoBL8ZkZeJM0
JethECzIM3VzM7VrKji0Wzknky5DAMJVRbCu8wMVLKhZx5XF8prooXiwTqx4F+9avwMfpk3AYj4D
n/mBUwwYt4byCYU2JF+Aaiqzb6IegF2CrRwh/ta/ScGrJZ1i1dhNkYiSZ8slGRehRvB0BQ6VW2My
0CTLdZhTkgZ80uZunKKbERNItBbkFVvNImNtiv1TVvGJdKFipDFUb5vX3ov3QJjhpaq5dfxe7RUT
wm8FeN3UGVYdI1MXmpGqEpa0yWCv7MBGPCsOSvX2DFzijDplPQuekltX8Noal1WEdCqWoMZGxuV4
182tV5Fe4BoiE1wigeJeFlZ5W3tmnL+mATYwI43gJG9ViAxcvEirwX132RjKewlwYQV5KNlpxzB8
l7xBSepuOk5I5aNjJpxi3loWUkEDWSfFaeav+0EraEJ1LCtMD1l3lw6C98lWrEDDHMQAeMaZkAo+
97s5y7MyYrT9fX+TAx5NiscQZHt/HdpNwOYYoA1g6ItFVFW8jK2Ey3csEnsmt7M62pEOiEBRCLxg
45o/s8RdIh1isG6VyFva4jtE4e0yt02zcLLkoBcQFTN/X1/YVup3Zo/bPhTYUlMOQJo+HtkQ/bI3
vPgwuuwlIiYd2jizZ8a4RCkYonCamfBqaxBMpR01zTYaxdGzt7A4XF/YhlucmeIiXxbHQUepXHta
8RB1e5r/pKHAhHDvuJCX56SXZoPtnZPeAW3od3vlmSlGQipvJwKtb5wjECGi/EhY6nzh5xnCGyBb
2LtJnmwzv49EHdwtz1sb4D6OFprIQ5Cag1XUW5pbKVfv0/HLYsm2luaO0eqCFHPrC7EZOIzqGLKp
EC7e4dVtSrq25N5stI6hJU6OF4dIDnJr15AtodODGRlEIeaRq1tpbqR46XosKtPv5wYEJaJ3xqYT
6JjzMNB6gbw24Ryt7lRwNCik8EBoBYIGNuweeiBpCDxGQS4ut29t29oe53SolFkx6QH90tIvs5Tb
aeFEraByxX6DyzHNtQ1u1wZ0/MJ6avCmVUMLj3VT+jSQJfahyjvbZG4QlK6f1q1dBIwNkzlAJqMM
wydjUhGMKZhDQFJ4XHzNC4+dDQUsnzpMKELIwLixPksxgb/QVR1vKr49hxFccAFMIVQtMRZ2QGH9
u/bTMm3M6j8UJzY3GP8cdlPlj6IW9YY7WnAUTFCAiBj3MLexbWXQHgkvsLTS4zg8GaYov9yIsBaG
mhTMHUH4SePRLGW+tFRjKNfKCJ7rYrzLB8OO01Naxi9dm3wVfLat9eBJgHeBBqEmgOjOj5c6DUND
S3y2PnJU7ak6VP4Ebfv+R3vTlXezm/+DA7DVFcE3U+EsEGeiMHtuVAoNq1VMkEtEB/U1e5igC4Ux
A9Z3/23ey060725D1/gkWOrludMIO+SEAYVYvfjcaiaPAWnSpAf8JG0hHG34bWqH3gCu0OVozDbA
y2yQohQ8hTZOBuyiMc6aT+B65vMnAEnjOAQ9lNe91pkd7hmXRmeHkbtgZPcj4eXcHJd/hA0l2pAC
yJ4E/Y62hm3qgFEI+Xs2dxNDGxgT0ACE4oGOch1FSHexqiZ5k38Ao/cfij7LqWbgmhlz/0ejJ5Zn
4eizkSINjnv+FfVCy7ShxvIG+kTrL1EJVTaRq1weinMb7O+rO8cagygsY6jNRtAqmcy7NvYEvnh5
ys8tsN1dWQCpU4GDNyJa7tLk0JW2LPnmfM96hCE4SoN9nQ1A9ZwYzbSYtIx5+vntcG6du4Fkk4SK
qbDzJ0l+b3gRYGxD9xgDi6gpCDwHJRMcPtGOcmGzT+U0gm4JGOisyu6NlyrbXd/RywvhfEnc806O
JRmvLrhF337H8LA7hY0dlqZtVP51QxvP5HNLXBgZoyXqMyXD5t1ojw3uHsbI1R2Ve8VniCERHZdg
5/jSMc0k3UhanLNgesukG0tIlru1c0DIEZVJbmA6mHPFAV0tuanrypNCdyntWre7Gxk9jW6fHih0
F3rnvQIANSH/7y9TjaxNc34YBnlQBFLReqbh0vk7GX9+4FuhuGBg9p5NQfDFmrJPMjVTsLYWCzmG
+xb0aSBqRlfjtT00O+sDwoNYEZQfZfbMvAQ2WEUfGGWFFbXgKc3RlRSxJWyF3bUBbstyIg9FZioQ
Dy4eFvXXME/O3xfDz9fAndVgqGlajVAK+B/Srqw3bpzZ/iIBWinpVVKvtuM9cfwiJE6iXdQuUb/+
Hjp30jKtrznxDAYYDAyomqxisVjLOSQPPXvwIws4zbnk7bBqdYuNEs6rkXaOje7gBhSijyO9GJQn
172nMh7k1d1Cpwne/cjVGeI4qDHpVWwoBaRMX8L4B+2fVEOykLXzaS1E8L8vPHlsjAmb9QRAWY7X
jJeV8eW8Dcu+LxzP2TZHzazR8FZHNiSUlT8pw9+j9UPli0UIVoWLCN0zM3p/IxMDaO3PDvScVirL
Xa1rg7OtEkPFWLCQwycRSwEnAuQpUt5Y6icrPerZ4/ndWkmP8ZWcZAjRT+pgfmfQsZLR739Zhs+R
KtA/5WNmIHnIOCD8VuahVwO8pUwhJEmyNsep5IiJV7Fx+Spx0wa2+0kNuNeUvRBWbyAAYzgG8uto
VRFjdvDT6EaXAlYwvWQ+72KCU9trnyYAz6CB6iAbN1lVG4AQgB6ANz5gj95aeF9GY54xiMv6x6bZ
VcXPSbaFa0ZOkNTUCOhaLQzavxXRViUpNbxFNpMBbvfIORSTDM9BJkIw8ZkqVaylPVgu637jTuU+
nP+eWcpUl6sQHGcX2azsEoiIKWDjGvMQMVkhh39CjNyQKUV1HtkQ5CWEI5TGMZDImA2KU6b5KW0x
Uf+NtvV2iK5GQ5JDkMkSjpKao/gyqYhRS13xzfgYVSZgMGrPmgKtlt1rK13u2LzFyoRD1FdFjKIz
Ktg09lGZ2tRXgHNAn8GWbjFfFJx3E2smDTQMICHg5aK+G+Bgdje2RtFCmPaA8tQIWorcrCUpkVWL
4+fFQpICAYhg1Di5OisZ9k+zQ2+cGi+sJMtY1dBCgmDTipHVFq1BBp+1zym7oOpFjPC6TC77Sua7
10TZqmEBc8MxMJwqGF7dzHqcM4ShbUtwRYTWdtDUSztXnktF3RZquT2voVUnZwN7BVksQOOA4e6t
S9BDh+HmK5uNe2+/0Dve0eCiT35m/rDhsyLAiTwvkW+WeLRswEbwKgdQcsREY2gpRkPMDnF9iCGz
JvXSkvq981imMgTSNcNAjzf8HYYEsaGCqY/IERPd4GhDU/FojPGVaslK8qsiAHcAtCn0Rb2r/sfT
qJt2BeZtZgEbxw4vkErfnd+vtTOENPY/IsSqf0JSS+2bqdmgGOWp456icldKX1srC0GZy1DBkoUM
yrvLB2hn1ljNyNAj0UdzL32IX5kAygs8kQ2fpxiya9lttLIyyCQAl9F0TOeL6alCD8M6KnW6Kcld
BjZKCkpkNvrnt291YWjKc4GygEYNMYM5F6pRpq5LN1lyDLtjLsNeWTFnzo315/uCbxjUGFUoZHo3
ZfpMXdV3zWNeZAH5e1BgYK1gyhwXnw1HKt5IJJ2JSfsIQR3bRPFPVgOUSRJir+pjIUK4iPA41aO4
SUAJiZ4JwDN08KZ357WxJgI61wBBC4gkTcwNhmZZZ5RCGzP5nioB/sdTJgmoxprGNbwODd6GDpIi
7mIXL4VxAL9xW8Bbs/Z7WFw7ocSBra/h9H3hSeUqE4kSE9y/bDSDwhi2yWAFaVj+/blH5dl5nbQE
npQYDhpRqBAaoj1w1i8jdGRNk9+6kpzp6lYBFcPk/yAoFG4bpclAyOBC4wDb3IdR9IKn6OG8xtfO
h7YQIRjVUNfpUCkpBomo45fap8J1fTJ/knb7rFyc2lKO4OzDbuyVPMP5GJXPuTVsVJbvNJb4bCS+
NX3g7f5GGt/YhY3lpGnp6KAlRlUPTfHDmYP07+FnULtE3hcDRHwIS8S872bHyeYmQpVx+DoCD8aQ
xU2rdnwSIGLej4NrTrrJBTBQfNpHxHFeXHw/r/61R5um6TpiSl6HeNd9UiL0GFwVmRrMhEQbAuq1
BCUISvbsFUBM1gu9UvPgJV/0D+OFg2qpGM+g96Qpygir0u4tZYuMr7rhGE7D3rkcX5TKLwZga3Ok
GUfSXrH2JF5KfmUHWdhE43ZKwdHSNuRq3vIZTjTTbrVnDgLBQe/tgDye39vV0ws3x4FtEPqKJSyr
o5oeuWDg1qPbgn3KZazHq99/bRtCHzSARgRHWhC9ZHoPhl2732Xd13CW2MaqAS6+LzhSmpKiJzE2
LLGfqv7GKu5tWXfm6hLQ6wKmKMAhvmvIy7IkahlFD6COEVDlqR5lVW2ZAP73hdJV1rIiRWZiU3Ub
vbsqZDA56+dnsQK+iQsBdQacv84F3efEK7DVNt6qX6ODseNDXOVO2X7ApBbShGgmbmu7VW0sx7AA
zLOfZKCVa89PFHRPChFsqld7cELEWA4bgt/OQPFLFvx2BrK59JWJDFRbca3hssYzHpg5bzdv7Fwj
Nwu8NQyyn1/ot8H1lHsNmZw0cALX5vPOSXfkDx05z9WadS9lC9bdZb0bJRQPK3PUg4Hda+pDYU/B
eX2t7udSivB8Gw2aqKRDsBMViTeZe8d8GqdDGKm+MWOMVo89kECO89fc+es+vzdbSwTYuirLW1A5
4Wmvp93lkBSeNcrKg5IdFEPezM2dEAjaPLQuPdPNPeRhTPsDFr/YQCLEJyPy2WXK15FFT6R6GHqZ
hrgGhPcubNBAczhwuTQ0Yb61wSy2Gwcdz6gTHxzHNxLPRk+wh15gJBOVz9klx8spa8+8mIBK+2Be
yF5Z3M7eyUffARA8kflBp/Bb+ZE5meVgYRfzMd9YdubXtfY89822Ic2+Rh8+QBVkfSOrmjvJFAe6
nHrU1KSDTJXmfvOjqr/XqqyNdi2wxIvun3WJA10Dx3pWNexr0njNC5qvrNxPX5mokl390mpBwba/
y7oytyJbnWAyZdOrjKZ4kYeZ61PXd/OfLsrj50/22sWyXJ4Qz1YVCHQiHVktFxPxTZt7jQzwYlUC
Kna8wwY5bvGBESPwxGw3NnAwMHE53BqyPrm1kFxH5s/CawzDJWJijqLdpXErFSA/9KIvb5Lkqm9K
T8F4JKtk3aCvx+idmS+ECTdXxlKAGFtIJnSBeSS/kovkuU/85sa+aH8WO+eywEFLQSuCLjDjiJ71
HRCu032xlTMfrZrH4pcIl47imnnaRwYcfwGgkivmYFhOBhq6qruFDOFyIYOTRFaK1erDpavcJLKB
2bXvI2GL5iG81N8zwVt23GcDszAfP8UeS+/0v8d9QEqLA6bhgeuq73oaB81IRjfBJtEGaJfFXWIg
xNwRuMTuW5hIfPyaRhbCxMg81jtldAgObD9r1y35oseIP+ggkbLm6JdShMd0mQxDEvNEXaoaF6Fd
3toOPVQY1Snw3zJttiYzAtKbkgTXK7mDaPlLuYI7QnpNJYVtcgivCgwJxoUJbmZ7y2oP1YPsSvvE
tvUDucgjb6g9ZQTE5kfc/fIXCL5qHOYusTKLZ423XaJ5pevXTDahsW6Sfyzm9fm1CIQHQ0PJn3Gv
W/zqq1uzkOzjmrdaLoIb0eL7rEREE5lwuG2bwjUkbeKrU/rcJNPP0J63RmN+IE9loE8e7xIAn7zr
5DRy9CZhph8QiGxjj5eESL6/avWL7wseMbLw7A5bE0V5PQABF4App37/95fUcgmCq5uoo8RmhXYj
EBDN07X6gb4CjQ/JIm5RHfQTCoZFlDhX9cimm8ZNvbydt07m+GMiQwFb3amFGG56C9VH1O0HG905
G9aQ2GtT20fz6UU3jRIPsfqYw2QYun9MXi9418zXZnMdajamI8ytszMBixEHderp+WuxBY0/m/P6
WavuaEuBwj3hhkPbdPA/G/VobdmG+LzfaN41v/pDfLQPMgTD1TO0WJ8Qa7aZMjJqwBGkQJDI+tmr
x6sx/xa1APmVmfeqPzjJEpEL62qMbLNGGjbu0XDk0qBlzsP57Vu1i4UIwaM3U+6Y6JwCJk1zW49f
mb0v1JePiEByRUUBxMQT9a3ppXi6OkkGBSk6DcLshbIvZNYlseS6Wk5CBE9gjn0duhW2akSYOs2x
58YAUXd3M529WZORmq/v2kma4BRKqycgtMeSnLy6MWZ2nQEyAMfh+/mdW9f/SYxg2nriZoM5wDfk
LsGI0ZPLBsm2raYPOBHLP8oRzLkDQGVZJhDBp72z2SsfTEDLuADHzL9pvruz/OZZ3li8+qZfiBXD
FdYnQOWcYXbh1RTMQXa0P3EKGHLxLxr8uQd9Fzyclvj6WxauT60skGBRmEYXjJvxV7Kf9+FDcjls
0j29l/fUrCvNBrMDuAdBlCE4dEfNlCjUsaNt9+KQF5fKPOy6qZ8E8B+wWA9YkOM5ilEGAHs23F22
KSiQadHr62eXjgeim2sVJLjxT9mw8arRu8AYBgQHyjZi3b4wmhiwLA4yTchTqNNrA0cr60NYE4Jk
r/ra1UXetZCOKhApurQEWFofPZrg/Zsi9BAPQ3D+ZK1eU7zZHLOwoG1Cne7tJrbu3GRui8RyF6g+
B8QsHgmmBtwd3UZbcnde2uqiXruRMGSCAEw4ZC3tCtOII0xzqrtJebQmBUP6X/+TDLGGXs9zAtiX
FE/dKPTrMA7MjsPON5vzYvhPFQ+TiSyPBV9uQz2C56vIiNSmC72YO843PuyBQXD8F2hXa4d2KUdw
fWE990rEe3j0q9H/3RqtbIwrAjLf7l+whvLr4dyyBA0RV89GzFHhzaRox7IKD1YPz4DZAC8ziKxe
LxEm5hWbHECASY/mxbqNgT4wHMM28q3O3BRl659X12rFZrGPYoLRiUo6WjP0pey7oGkPCUiKnQBW
AsagecOxN+XT2GsecClTf3u2SqW3mtlBHysoB834IpIVDGT7J3jYPI67vlLRuDzklWe7+VVEck/p
sEaM/J7fP5kowdc6HRkx4YaTawNv2FQPIzgy0ir1qvkDL5nlnnEXsnDqVq/1YzdhTaqxbevAdnxH
1oS37vNOZ5fwxS5k5FUxZbjthw251TBXBwQ537w3jvw8RYF2OL9zqz4PbdKuCm/+fqyuwaNm6rOm
2swzJpabCxPzL24keZytqofTUcEhoX1AtO6QmqlZj+AUzOH0Kuuga7GXo2/NaSRdBKtubyFIMOkR
WMSzRatqY5QMuLXhOO3jxHQ3Q1GmmyFuv/YKOgyjzmTX8Typuw/sJUZWkUfiTAxifpuok+J0OZ65
NnjEkC1Nsm05R8aVVSuSm2q1toxJQcyv8oFIpDbf2kg9a12XJAbHNwSEQv2ZAwDRXXiZf2a99+V1
CHMX+pLdXXUYC6GCs9eyvLeBXweqFPsxivf2+Hh+/1bNhDc4g0wMcFRiGlivWaN2M4AaOvcqGTFQ
EW+QwlGYIfEWq29R8BX8ESScMGq3iu5UHaZQHsEYiwmsFAM97VcCpHkagPRIYhcrsCV8yuYkT9BW
Cji7Ua3BDj5hCBEQlLt2ONDUA9qnr0Ne7rM7VwFGgWSd/LPvbsuFWEFffW1b2RyiO7kC6gzdJ03h
d9l9HXuD9ZFCxHKFwsWsN1OtUh07OlvXADj34vEwW7KO1FX7O61HbBOJJx37qAGFSktVjxipN7Te
eQtc9YYLCUK42ZiAricFojGQc2/Q5vAM9kgv1Zrb82Ikhm4LbioBnkdsK7jtdeAp9Hdu+TRQ5jXx
B3pCl3YnvnHmaVTqiXK+Z8Dl9rfdByZV3nxfuHbTvLIqYsDACjr/KPNxm4aD5MKV6Vy4cHtl0vJI
5x6dlzEwIpk6T+eVIdO54AyIPRWdwr+eokTt6l7n3sy5ZBXrMoBYBH5TzBKK2UOK6EfvIhWtR/mB
V9DMOdAMSRlyfadOMgRlAH65TpRkhDKU+6psAhpOEn8iW4Wgi4lUeRcT5NSGhvmFfmgmPNapRMj6
2XDRBIhGaecd1FyDxDd42xwABWvsIlK7HZu+pbpznycfmA+B9Z4kCacQKCB5kSQD+ORp5WnprT5L
+rBWNQK0V8A2cnRFsW9OT/Wqaya89fTaJ+5d6n4+b7mr/v30fdEfdmk0AVEATheQnH6kfyXw83Zf
eH3szTLQGclabMEzVlqvNWOKtcTW51gz90pvS86IbDWiOirWpqMDZ+I6RWB1XeSFQKKsm+hgkpco
6zbnN281twWmjX+0IzpHsxhBITFDHk+p6ZvWDw/GFU8sgC7zQ4bg8m5p4F+jq/1ttKbTSp+sDMl2
rel3nVv4aSejIlw9m4g8/xEheDF0Z4Y26WELZfjsJt6cuF47SxptZDKEMAYsR/mshZiDNrTP7nQ5
mqGnRInk/MuECEFLOblxP6Vs2MRkkxXfQgCqdr8kqjfWAqPFZgnRiml0pa7maAqxem/e6pgvqB/d
je1rxxrEz+peFh3x3/wuEDvJE9OomWO1auTi8HTqzZQ/WMOPCZdA5zyokR004Lo+vz7JFoqZ1Lro
y0Jr1WEzD57WJ14+Ihd4d17Gegy9WJNwXJXOBl9yDSw3fadtOfBz+FCm/vQ6oFHuptTDPI1EJP/k
uW3kal08jBU3R9I2hY3jyRPu0ICIqB05fcBO8DF8acWK942dEydcqEXVV0CmBZixadExiI3pye1c
5/NgUFXxNVJ8b+ce4BeG8wIKwdIIalD6Sl5cq4ZjE44L49rqOx7HeiQl0yICyA11OyjPevUpJ7vE
0PdlFiTjy0f2dyFNUOk4V5iSCxH9atfjhgMCTN/xiMajCPAsj7KWnNULBUwbLtqFTaxOcCY2QA7Q
8Y/bt8c4QRzpqAZJPMl6Um0hQnAlxpBMWmJBBKeJKkEXrdGjgjTyzt5hKjjov/c0iOqdZBdXT99C
quBcRhWo68WE2WDwy+QF0CI/x5hk4zDKTrNXwe3g3g+fDT89ylhf1hNHJ8kicASLSYPJCYJkfO6D
7YCjJNFd4pvdjgMFVjsZ7fe6D1gIFIKCmeC9jsEzsAVdMjvgYAsc0qf7Veu/6YKkg9Dre4s0L8eC
4Z20bz1AP1p9yhR4gN6ud2VzRTF2O/09xjziJdRNVEzRoSVNHE2mJktKBTxqmxQd+kYYUH2SebK1
dQB+zAJRFUFd9d084KyWWtvBMs2rEo0y+VYFq7SBNv2h8Mze6wNt0+w0eyMxzTV3shQreDQks/Wu
mrB9JAP3rZl79l574Uc9D7Kd8rOm3ryhWyAGg6liL+vQWA24ltIF5XVN2JKpRHpsZKBv50kX1295
vwEm+qREYGvPiKUwMR6aTUXp+LzvEDLPdjhq9a/W+jVFMiCFVUE8dQqqdaRRRYiDKMxNjcWogLBm
m2Wfmvjana8nTEmd191aZhONi3/ECL55rkI7BYQGWmiqB9O4cFnuU/0S/1bjbZrctM6X8/JWLXQh
T7hrp6iOu0xDdGzBSQ4W3qtFEbijE5wX8xr6iJfscl2CSWI0v60KE73pgF621F81xhY70y/7x8I+
TjTzkuYekYbkZlhfHJ6YNkJ8Tg7+1o04k0WQjYbOynhndT/LZK/Fktf46uWDsWJknPkz9t18oTWU
Wmj1UJhzhdGf3xhgVPFmgDaY22ILAPVy96EbwMIDA/jLmDh8N3DYNUAlc3iHddr7/0RICfXwAgVS
UbKVyuMO/p32FvKEG7btyiIqhgYvAgusOlOKDkPdeoztwXPD5iJUxifm9HjJZx5xkq850R7Om8+q
IhfyBUVG6TAr1YhOuamgXpJg1Km+KO1YZqTnxVgqjxQXgWc0FU3RM6RvUrYFYRIffkkDoHXZ3mx5
4XX+qfE4s48sRFp1LX9WZ72biSyU0OlU3BJ2bwVJPW4S0NOYOX3qG+XHf9lISxXcS8JaTFe5FYau
22OpA2fiE5WB4a/WLE7GCSN9u4tGYSQhM4FB1j3hROg+3txA7y737dduY24R0Aac8F2GOLUaFS3F
Ch4GXaBjVLQVsoc7Y+teRMch8hJQifsM1Fps78ruOZmx8L8vjGWoIsryGnk4TblF4qcYvmQv55X1
P5YELDw4LwDfiIWSaUyavOTIm731aowFOGU95ScfXVL31ldVkr5YtUMTKLaWhvG7d+CNSULawXGx
g1Oq3Eb9ZRr1X+ZsH7G7j6xrIUhQVYbKakE51knlYl0GmmUUPyy9AQ1O/6Yus6qphThBU7bZxonS
o2dURRrwGLKEIZ9RO5u6Mz+QOQF8958dFKKRYVCislJh+mVH7o0WBCuNcZEWROKo1heEuFjjDEnv
hqgHp53iTseCzBTHKbqPkkeV/DyvJJkMwVO0sWJOmgPzzpEEaoLBvbGt7XkR6/Z2WobgKCZaAm4f
18rGKRCIaheD8axbd2Hz94zsnKvoJEcwN0Uv2Ax+DPQMV346f2/a7WTLalbrccBCiGBkFHyF4BCC
6ofec555q20aKBvzR9975rV97HbRNvl+fv9Ww/yFSMHaWIeaPulgBlrKnnrQzXeTO3tZ/H2Ilc1o
a58Qb3nnRcqsQnjNl/U02QW/IXsdVOuWX7afCBggzgtZDxYXCxPCjbhSY7vn4059k3uV8z3Lci/k
Bf30Ouu+gWdaHe5ZJinWcSt4F+MshAoxhhITk43oXkbL6ueujzy1OkiWJZEgpgeJM/SVA3DQjfmc
oEPmnscXvE/QzgPzntfyM2nkJtGXmCK0imJm2QSXbqudn4dkpyG06IksvJetTHAWZHYN2uao2I5G
fNVW6rHLZdA6spUIziILBzNuFRxitX5Jras5Nv2GDf55FcmECJ4C+D1oWaDQkJGYXmh8soCWlxLZ
k2Et4bjwR69tBIvIoQCEMQsJj1TaziMwcYR9ES09h34FT4ePsQ+K0noimxaSuNvXuG0hFpF5O1gT
gvhuYrUfabOXR9a3FgXjmVGJrcs2UvATo2krU5xjibnzDXnvMPqcsuC/6UpwEu5EFVLrfNrZKvxa
YZfWeO12bHNeisyyBa8AsFmzzPn8RDhfK+1NJoPPXe0ZWRjD66zVQitlqqijO0NA9NnZccY5EM/g
3kDTSOhNOzwhA+UwSlydRDtiLiPp0TXVc+205QY047O2iwyJAUj2TRc8QgSoLTATYVlTOkx+N9dP
ZjjcndeNbBmCSzBLsww7FcuYim2a3RKycypZlpf/zjO3gi54BF0rmYH+WpA4vrS/+FN72BuYdG+9
bsMu0yO6986vSWoPfNELe4jKaW41xCfA9/IMNISiqzcO9BsQjLhXmh/5+S3Z/4sJANk6hVjCmCOK
fPYI9/oMvHjzaCCN7gSFsrV3JVAf6v35ZfLzf25bBf+AqZ16LirEEbH9vdHuZ/eRJtN+jvxOlZRW
ZEYiuIlRs4tOx/D5Rs0+W/N+1rZERmQhcaxiP6DWsVzJKjjWph09S/OnLPJS48GV5ZokZ0qccQdn
QdMqCuRM0TcSv/T2XzO9v4mTxfn21IYbqnmTd00vWEu9MtpS5em84iXqMAS/gEtBs8cUHbxjdszq
S3Dn0FKyDFkoLnbhaGFqVO0ElbNbTOg3B3pb7AArBzj5F2XX+ao37t2H88taT3qfokdD8BNjlpEM
EWu5Qc/6hh8eOsKFO54GhuFq9P6jNMFJ1Hpd1rRFvIV2puoy26db14/DzW/8RFn2j19xZ86qIbgG
K+kMllKYHeDsD9qeHBhGg+RlrXXrRiUGcww2GF+Fm3bMu9qKVNznHWm3pV4/5YRKnuerIpAwBS6G
jjS+OAwZjkrU9CHeFVVh31ZFsm9t2VtTJkJwNwrJGxKNPBJubK/oH6is2Wj1AC3WIG5T0cV2WKJ5
NiqOFIyMyeANtr45b2ASIeKkI3NpZxQJVD7OvdewYteq6ZbFsSRIkIkR6ooWqCzJkOl4M+uXw/TD
RB1OmyQOZ7V4aZ02zBQ8Tgg60wxjw+hoMnznmaeb0m2zR9tRPgbKDnAMWxms8nrebiFSCEyUIa+N
kovkLUe/yXXNm36r7FBtu5ABJ6xHDAtpgusBqHKpaTzxCQ6yQOcM5xv3EwUAhX1FDzpSn+2+tiUe
aPXKW8jkml1EKaZiJFaYYoXohfccfcfa2gMhkWckkutbqj7B+9hVWSlFgnhIPT4/t/4WTOc7M+BR
SbK1/qM9ClEJXufz6ERYlZY8u+l2qL8X/X9dj+Ag6swuzGFCwRKJ423sV/fFjhxcH1heW+SIAFYi
8XkyTQn+Yq6yzI14fSpq7xJ9V9EvzDk48fa8w1i/c08GYQmlk7pxmpQ6iB8z9tqQAOC9Q3iZPNbB
7KsB+VLuZM12EudhCc6jUyJ37CdIVOq9O28b94bWklZF2UG2BN+RuYUbOTb3HQf+OKt3GKBRD8kD
0LuOs+XLEvCSy0NsF1DtZOqNEEuy5xu1v+pDmZa4cb27yhdaElxF1hd6Yurw684VYb7uK57xxb6j
vuIbz7w404FXddqpqHHJoO1lSxMcBgBrW5s2RreZnMcaLMn15rwBylYmuAmVAF3FUrEytWSe1W2I
dl9VuZ+Rzah+rTKJtNXny2IfBUfR9Z1a1BSKYu4XwLC6ih/n927lW/ru/LJk2yZ4C1aMXTa18BZT
jJQAULPm9sd5CbJjJPgHrS3HPB5g4tVUIjuOWTpwPNVMIkWyDnHGEvWXpNEIpBRx443qL1sGDifR
iDh6Rlithy1PbqH5JQgLlMVN5caqFK+Ys50dh8/nd20VAmcRVYggbmEyhH3VIlOoD0F5WR34zHK9
6y7i2AO1LgA4za27G37NeLH/G7ZO2X4KEYZb2jnrMEe10dSbCvRBkcTzSayCcPmL+x0w5rOmlFie
lrU7ms5gG3SBAR5KLqf1ZQDwzlXB4PoOSL9VM7fWTJi3ljxOqG3aoWw0Zv36O0kQ/AKJ6j6loc7L
WNXO7f0UHYitTrxRhp4mEyS4hHxwWdMaeHSGg3EA/k0F2K/JVbeOJvE966o5rUhwCRgTDPNegaCM
FUesxKLpQWu35+17FYgCDWt/NCO4Bcxdt22ZQDPqTrlQ9s1lST3+sKU786BqnnNffuboZlnQ7s9L
lpiEWCQxin5uugqeomZXnOpLH6X9xfxwvL8F/6ztXVGkbtKBxRDRPKGmtM+OCFW22M8DZ4cFc5TE
h/+PKOIkT4giJitVk5HAN/0/oCr1HUA4e7nHWV3Y/mNR7Emc4BuaOStSN8Py9DrDI2ebtnd2ItGS
xNpfw8GFf3AbV50APVZvsrAPosJjmNIj5HsuG0WSWQM/DAs5c2rHblnAzzXKcVJvJxmWvuQwiTWR
MFYSNXZwmEjWerESzGBJUtLgvEnLhAiuwWadS6Z+QlgXO17mbuhY+6Yjyemva8TldJTgWgGrwtud
MuYe6Y0BcX4LRPVLapbVTjGsi3qyZ89Jxm8fWdJJGtfbQi96kw/xwK/bdAAH7V32lLZ/z1GDjtmT
BFHzvYuJKtXlz/YfFiDp01sj2ej65ZR8BFB5KYnv7GItrLEiwggkKeV1NV3nsmBxXf2nlQjqD4vO
sCab23B0URl7EoIS4ut5dfwPF3OSIVwKdplHnT6aCEiPfEpj3pd7AtTx3xy9slheZmrC3ZBNdVOW
2ow7NXkMjasKDQC0nraZLAu1evgJOhyBbqPz+b23iinU3JoNjmOrsyPTv5TElWQx1l+tCwmCZ1ao
nQ3opgfkqXNdHtwt3XGWU59SL/5mHSMwHJe+rFGN786722chUzio1qg0dOQurVcLEJyyTy2JfF2f
b9PJ8Cp04bLoRrF7GbTUqtIWYoUT65QDcQGbiPNEpqCwL6d4BtHPwYkMibeTbqpwcvO+Zm2TQtI/
U/Ba4eEStx95SRONzL4baKPkjl09Y4vVCWdYgQ1Glt0MQHnKPRYdZ/eGuRIPy8/QOcUJ51idzJ46
aQy2tPQwNTunPFrOt3AKhkzbdKPkRMtsXzjQSWmmusZfmOX0xSyui87/iMcglmsBhRCcYyJrgRJG
iWspEIBUNWCraj/N/PBy8pUdhj5TT5OsZ938/ogTw7rcyftc5YCHIwM5oNF7xchKj/PSwnP9PL+2
9b07yRL8Blq+86YhuNQH5ahGL46MRWDd25727vXvixtDb3MlHrPXvRsCDS+/YR/t2qA+8GyyLL8r
W43gL8oZWH29oQLqFFVnbf5ay+Bc11XjYqbBBcjIO3qsuZ9VkyJ3sqmRMCnjy7T4kVuqx7QPtfCQ
kyDBptOu7lpFBdUPXhde+GuOR8zhSw7puiM4yRDupt5KQ7MqoXtD/2FEX81pG0+H8+a1nnA/rUOc
v8qt0irLDJctJs4CTo5NH/sdx/eHxYEG3Nf30b3x47zQdSv4sy4RIM0okO3MIiipcx4T46XPJUVT
7rzeO7fT94WbsKNFX+QR9s1Roh1zyk8dqLEbe9oNQKVNG1N280qMzhGsOq7LdFAwe4J+A4YRBj4l
pIAe+0a9iQ72FZ7N4AYsZFULiXE4fJMX53ZKna5sQh2P2vgWAUtC7tLk83k9/Y/b77SR/DcsZNB4
KPKmgHGgZfvSfeHwhqzyTJSCyVbddzs5wqFsVXyrFxKVthhYPcI0MtPxEvMmL3/2H0o6LExeuPsw
bBiqfQqPN5WVp6No784+k/HOyWxC8A+2XdGwATLLxiEX7USBntF4VrXNw1/ndbS6YQBsxEAQZlLR
fPV2wyJd6cvcwGKK/tusXCSIXx3zIwHJQoaglKKkTQpMTbz5nHk/ZPNOB5VEpWiSa3z12C7ECHqJ
h5j2wKiGu8OQfkdSL5wGPwtnzC17SSRDLV51QgtpgoL0qSzVLEMEZCO3qT5oMpwZmWIE590mWcrA
fAmIdh2zmEaUtb6SVNTLcxYF522Af+qdvzstRaxXlSMwFPQeUE14jG8056Ufs2AGTTmjFSrDFUYR
wnZv1K7ELCQ7KBataA4GTowd4Kwa2wxgq7JXs2QHxYIV0eeqanWk7SjYh9RvsIJK/3J+52RLEDx3
FGttRHjdzXav2fRJ+uqTLYHLX7gzyjDU0JcuPznfNHpore/D9HB+CTIR/O8LESScI7Pil2lYxJ7S
DkEIGlcimy9eL10vbEzwAa0CizT5LKcbe+mBd3uHN+EDONd/F3udwmtl1WXZygR/0KiJVfc5lGNe
KdfT9vc4IjpRBp947YEe6q17MCS7yU/9uaMkeAU11xRd4bQoXR1fNnbkmQbOj5ZjxjnTwTNTGdSj
NJMBiMjsUHAWIdXmyOEJd8XczNNdZUnatCXfF0tWZtoT2o44SqM+e0Ni7vteBj0hEyE8VEAubyE/
B29gZp1f6UAN7mT9pOsiQAAPAAZHB5DgW1MHCPdczTMKORW4bw298ofs+/nDJJPA/748TEyfup4/
JKfMTg5h3Jeea2vG5ryUdcM+rUM4sipDTB+HWAcYPh6ULtx1U3Ws3eQjzwf7JEY4ssigZvrswjPo
cx5oQ+KVaRKwDzFLgHX9j1aEY1oNeTYoGi46RMD9vhwnVEXDtq7/o2qEk2mqtIt7QLFvsvLnlHxh
spqXTPXCEezQJ2aDyhmZTbatpssm3v8npYu98XqvgEsA/NrgRGd87lgJgDKSb5PRvjsvSLIQsSE+
7PNuBC4vBNHxIh+SAATph/MiJAYsNsTnaQVI/BDUg+U0fG6bF7Mi96Uly/LJpAjHva6aKE05szsA
IIIeNGnkIbZleJOy3RJOvGu0U0d57ZsOTjBMyb3DUkn2f32I+HRCdOG8RzXtzJC3becHREqb8ECO
JpJUEdpvQDs33/5uAGOysJ2f7/d32Z+DqQvnP7FtczY5Q5WhEpDK7EaSXWjmkc0y+Lv1huHFAgUX
kNnETm3KbdvKDpVjXSAg8UxlzANdZV5mdjdJRa7spvdGW7kEHIomeYLLtCg4h7xhQKrKoUUjoeox
KWpzO3XVz/NWv54qWyxTcBHGkP4faVe2G7eubL9IAEVqfNXU7fYcO7aTFyGj5nnW19/F5OxYZnSa
+/o8BAhgoEski4vFYtVadQWZG5zSlw2a+A7DoThAEzt3VLf0/0Ufg2RUYo181y5RrjJMKyi/VMQd
HzpkZhT3W2y55MUI+o+RJ6uwk5kUTvHZiqoxD+GqTXWX9j8aTbIX+BT97ZPghYLoN1WpmPoxVjaa
M8MUrmhKs7MfNd4oFLS1T6q3Dp9G6J50pSw9vD+mV5v07aEe49k1SwzgiF5rP2vD/g4WZYn/cf86
NywBqhB+q1qWYaWKGtRlRHcU+hNNtAEpAj0/sPDpvCfuI+PriPiIN2FKX5cKxMYxiyX9qU/s2kyf
dLMJ/jcjAmq1WaMtJcV1PFE/KWXm2vSRJbL2WNnECRhlRIrWTxoerdr1pkpCpzAuBwt8U/GzwsOI
4ef5MclcQQAqsyMhtUNk6qrVz9N7kj6e/33+uef8QMAhJMzi1NB1PF3O9kWb00PdZh8jMrmNNrjn
Tcl8QAAjYxosNewUkN1Uj2wNuuoxKiUe8Osh48xwROGHVG+iyeSJn/LKdmJXPbZH/aBCjfld/BPm
H4e2BdjRymGo0wiDyY0jTom6vKEyuQLJ0tsCCvSKHanQC8MLkX0TFZ/SVHJdlayHLUBAN4NYT+0g
OI+3fnTw3ea6HoSy1KVsEPzvm41PlyFsI4YglXZXJL+Jwq/nnWo/47tZCGHTp2kN1ZmF3xnuJ5+r
cLeX9DuOa/4AX3kTL76XXbkle8bmf9+MKc/mUCMNEnFtNR+oVgWM3Ko6dZNx9s6PTjZ74u6v5sSA
OVzu69oh/XVcSCoN+Q/8tV8sBgF1y0LXjybsyXWgIDgZofySaM2LEjJ/idOrqfvcTexUl+bH88PZ
9bhXa2Larx1zFUJhEBhXjPRqNkmwDGrQFeHxvJnd9dmYEfamOreG0fYMab7yMCkfhjI7DjWofWLJ
5Km7scHGkLBDyxw9mw0v6EZp2Qy5tdiNVqBO4it+9ym5MNCntfqNZzg0kDO9ySZT2L7QGQQ/CDXx
IA5Wc8ZyMNGq3pTLhFZlZoQNbDVFGEPGDGk042PcH0MLiQxd4ub79Y6bieQfsdlRptLkIeGP+13r
qKqjnbhUXq+62aHxRt8+0VsuvtVfyyvjZcMT9jKxUGfbNXgVHc0L1hwU5cp4DwO2vhmcsIlnPBEk
9Zw0fpqZ38D8+TD0huRo3cWJjQnhFNfryGQjX6S+rAKzHi/7ULZGsk0lIEWbG2YI/lSwczEUNDrz
DNY46jXv6uZ9HYmY97NytG6h7wPn6nJXZQdjVdx+vLaH5/MQsRvFbcwIEBEXSmyFEyas7ounvmGX
NDO83jS8NaxbB5wAjmnKdtJ+Rho8UkhK6zbIygVHqGlvrkta8/QwOfHkcAx6MytGQhodnVCdqSQH
/P6SvdoTvGKBbJPVWjNanWrb69v71o4Oev1ktpIr0n66YDMwwTfAkD6242gi6nopnkxwjp3Q3Hn9
i+t5cXunwmyCWqo+yCQ/JAMUM1RjleplhCwxVGBGF8jXNKHbRteFjDJrHyT+TKSYoFrTqhiTBeQ0
XXkHfWS9/1i+q0zxdQrFBFVoRiGxeUln2F4VKISznjU7OO/zslEIB0ZbM0WrEgNVo+G13h6IeZHK
CpP3w4nXiRIOi1w1upYY4DZesiNrL1Eyg3a3pr00ZBIi+wmczXwJJ4YypkU8ZjboY/G0U0C+qXc6
zz70B8WTqR3LvIz/fXM4LbpKtZoTXfTN5CjZVam9zOqnUlZsLVseAR3Kau6aZMF7lZF31ylR/DZs
Xb2zZT0ZMjsCKqSxOpQK5xmwJnah5lnjVHjkDe1JwmcnsyOAAqvyWkFDOep0WBakieUu6fQYhpoE
ySVmxJTTUgJU6YrhJORepQ4Fk0/1Lj6dV2cTqRkShFpDyimD5uQqnD5GkeUshqSnaf/qujEiBJMh
SBMUhK3YOxV0ZNjdsD6207fJ/pjGD7F2txo3kS4JYGVzJyBCnxTFYtXAtTnxVHKPF4pmkvQY7d/P
NsMSICEdViimrDgb+kB5iHgSkjMOZq6FSokrzji4PMtaMHajIUitEQsK0gbkXN9uWFNVZ91eOXke
6kOHqf1gTY1kWLuYsDEhYIJqznWXMJgY68ch8w1t9McfiaE45yFbNhIBE5rCsHKLc/SZ7QUlP0j2
cv7391dnMw4BDJIQ+pURL9bktJ3axzSonxmYqZzVnS7Ikd01X83v503u+tzGogALljnZdUmwX0Mj
UOvJ7Qcva2WikrJxiXmgJu90Ix4wcR1nwcYT9VFxGxR4X2oYWnwsbu0LWfswn6q/rtKvAxMzQuak
xQj7ePlM1zvxwo+Khzq5XazTpH1As5fENaRDFPBiHsshzEKeiISSL6+DjPzxEiKG6H5sHe3SvpDd
APbj180IBbgIe6rkXQxlkqrwOcVi5CfX5AEUGJwZ6d8U6+9fsG2maZpFTPCSCBahx4yNzNv16QEd
4KgWedH8Oph+zF8Nr/NW37rMIyd7Ga+Vi3f2wm2MC8hVRaMxrSXC52q9LdSrUdaZ9ou96m+PeR2d
gFMJrViqMHhMWPVfus5MDuGSXa+owXN0i1Rua2XQk6O0gaxYxcA9C5WI0LijRhEMyr3ZjflhjdvU
LQ3U8vZ5dDXWPT12WBBCn6b+TgMHbzQY7JROYyw5dv+LM7x+vICAs6mQJTeB6/bRnANO7JH4lkeR
dAHrcJD7iicrYt8Hw1eLAhhafRVFEIXFSb9oXgIeyjmWMSnuP5ht1lzAQ5MWOVFKNMqvt+ybdeoO
sYf7ywAW41/M3u55LJSaE8Cw1VBoWdo487PW+b2jFM5wcEUCrlgoE8jZh94/EyjereumQbYKlww8
6N8oyotiXFJbcuWUjUjsBE+NKYrqBMBLDsbBDKCvWwbGVXXBacyM1pW1Xu2fw69DEkDQ6sZiSTkJ
60hx1zAuzToJRhQv5h8kK8WR5sxeNQQkmpfIJDlXOjAfeJ6vfQDV66E+FhdWAKlH9O5LXEO2VgL4
TCokQGmNLi8CGpTSH8YHq704PybJfhL5rWO7LaGxY+GVsb9MsqsukxS1y35fQAh1HSY1beDcKIxq
HK0qQNPdpvnx/Cj2c4c28tfEtH5RS72N9sJssXs1BBCllaMGeJU9ErD+I8ZMoEDD8Moduvkx8yLp
vXB/iV4NC77XD7qh2CYO4DS66sIfagZx5/dc1gwCeRQLwkQWFQsxQiUtrSgqBz9OiTsTKM4ss5uk
hn9+Ejl0it4NfXliEAOaLJB9eTuHixFB/Zai6rPI0B70eWp7pzdN9MVFzmJLFkxmS5g2ZkRxvBY4
9XC1ddcesqmr08Wda2ee8i4x0+3AhG2r5G1Y2y0PINqv6nSllIfzE7fn49vfF7Zpyxrw3qeo8Vry
9XtH22dKJYWQewi3tcC9cJN90KZhCdMIXsY7tkA15ZSj7aj2eNBQynp+MHsR7NaUsGHbuFgWqwF2
l+V86Ee3tmqvb1rXKB97qEelucTe3gba2hMO9KLTyWAuKPdpY49l16PiN++54W5NCOc5+A6zMuXN
3036kEUBU3SHyshWZcMQDvGaLVpmTMgO0Ox5Go/dcmNPj+dXRuJmogZlpdf6WIQECYjOOi6mfhiH
99TGb2ZKlJ7Mx2UOzREmkugF7b55+fV/G4K47WmYtJRTBLVaqjuDNmYuaQrvvBHJUoht+KiNT1fF
hkcZ2SmvTnqLwkhJzmQ38N1OlLDljaEMjd7ELuF6Z4UfB/MQdB6/dLUuWLCey0myTWSLLyBAXKA/
niKN4Sfd11E/xTJxegnCmMK2Z42u6NaqoUgMvGvL1YCGqbL52sWl/78tjrDdE+j2ltGKQ8aw78r6
pJgP7SgJOXbDz+3iCPu9iXol7lOUAIUfywvqs68oiAdOdl58pJeh6dAP58ckNShsflOhua1MWBwN
nXTtBS4MCHeLq9nPfdSxStxbZk3sfZz1BnlaniOeXDDpuhmu4ObNEDQXVfAvWFUlu0ksfdNRG5TP
I2o3oqfRA8WSgy7LT9od+6x8JAEP6NfJKb+dn9B9mxBYhRwjOEJFNl9Ly9PRVDGfY297ihlYbewr
9OG8kf0Q5I8RMWdsjGkSKT1ObaA2pE+an13zZK/3dT2iZnF+Pm9MMiIxeayjeGtoW8xivgbrEAz9
aSzfkY1E6/A/kybS+iarpocdb6cyqeLWU0CnQ5dXji6Tv5XNmxBNpXo9TjH6Av1IfWTZVV7Hro12
ZcurO1mV839x9dcxiTC7ToatVQgTx4A3qM5Hcrd858KnpT8dJ6k5/ul/R8Cv5vgqbsKsYgnXUbGb
Efc7XkaESgC3vKQPv8V+IJ/36bxT7GPuqzkBc5F2D7uSYSYn+7lbT0VvO2vp0e5dweOrGQFyTdvq
som3DMbojWc3xnjNwMumSZk8+OH91+xRYkMQDdp50Bl9O3thDErflfd01i/pxW9JNGjIL84M1UF5
mTHH1HPWBJBXijGLJjo2fpwsL7QeblEwcKLQFu/X4WKl8TWB8tRgRP75Nds9hzeDFKBerYuoJbyZ
J4JkCIP5xrw/b2EXKv5YQMnx22kk1mDkJS8sI0UHQqeb3upcY/7+vxkR7nrJmuCMbCwUcuRBOB7T
9DmX4evu66yxGYgQ7NWhks1GBsyjn+nJDFjvWF7aOl2CNuz43pL2+p1fGlMUPeu7qjLTFeUcDIKN
T79LK/AgDBpU5KYhEHsPYghZpmsXMTZjFABqJZAkLE0Ohk+/W/14qrA/qafFK+D0lnt+2XYRY2NO
ACjF0vOagFnDLyzIXuLsfAZ9VoxOqRS8v1SRbWnZjAoApWlTNcUTEmuN4eTmY9JITkXZ7wuIYVar
TXuQRvqkC4h9HUfH89N1HiNMImAEs6a6qgdESkWfnhK6HGqzutP7xVXU6HEyC4c2sa8vpgRw+Wf/
d2gyRV6XdmFkbDM4YqfVuN/caeymGmIv6Y+mJjElAYtf78mbE0uPAbrpghls44/Gl7T/0sqqynap
Njbb+Nc235iwW1O3VN4lE6PgizMmX/P7ju22rQMVWwbBYyuI/fRwfukknv4rMthYJcmqkmwCzvY6
uWL2ZT1BW9O60pU0OG9I4oO/bnobQ0y3OJMjLgt5En1P4vVCWaWcvxKU+PWKt7GR6Km5qJw/pgLr
7/rCBUVCCKqjIYZCXEYOE7IxCTBhZ0qmIUeI6o7qplOv0sk/P2d835xxcJGyz27bVe0KILumvSSl
Zzex29WfqeYPySc87EquvvuuoKE6GUVzBMnJtwfioGhLV44Mu3i5YHV1jFck8mYntN6j6ccvHP8Y
EuBuVRqdFcWA/sASz4yt1T+AHfWw2Ibs2XZ/174aEnBvHGYKolwAhNFe4Zmpie8KWbPufoZiMxgB
+wwEYk3FSzWrn+UV1wuPIYueLyiJ55q4kSdLgMlWSQiMyDRMzUKwj9re9CAfwUh3ggJ0S57O+97+
neB1YGIabFHq2cgVbKY2d3uPt/TPRxANfUbdl1vcvg+H/iyVmBHDPqrHzgYO5VF2icbkO7sZXMPO
/MV4V9wHGjBOh2JB4fqtmzeRGat9oaG+sFkeaf1UKuHnpZDkRvaPplcjgou3lq5qSorJg+iPBc3n
9KWpbb8dPnRotJYs1D4KvdoSvFybwbWScJY9yrX2+k8lfx4+ad+Ll/RndWWA6PU9xLUGNKD/mULB
52laJJmeYHQMbxZ6FzvjIKly3fVyphkmb+bXccl5u0hFlYZposFCkkFF3rzRotNsPc80kgR6u+v0
akd0csbivktLisgLwh/xhaEgycISNB0+65mME2w/UN8YEy4DEcRgsywEVJD6l1o8r8wqY9yy3/v+
bGyMCbeCuBzU2FAxg4hbCVg5VvWkKzIJmF2A3RjhB/LmwC1qvKePXH6oKn6U6pelPRJ2PO/eu969
McH/vjGBZuBoGSbcoPJ6PugjBLvsXna74HPx1zm7sSFAQmSRkvQVort/aBznxZvdCeLN5UG5Gplk
x0qcW8wB4/Y0mlHL024lVMCGu3ZInFF5XqPv56dut2oJJXkqambRl6UzERmItep0xolOD5BVLn9B
+MIc+6N9zQ+n8IZKylD3Dw3dQtE9UwkIfoSZXPMI4mBh36HErXxk3nzU/fBWdSnYs3NXpta0u3k3
xgSQNfpIneO4hWtMD4bhsP5jNno6eylMWTfl7optLAkTaZDVaO22wiGfHav0Zq5hrXGsQcZPuB9N
bAwJyFrabF4q1N34xvXgJ0f1mBy6T+OC+qsF3jgdI1kLyG47AdK/qqFRS6OqGJcnKjF6Fi816HTj
EXoFF2OB8rbfFH+4TIU4hZnbXWAF31UiszUtbO08zFjTq6iItbSXNIpw7F8lvYz2et8lDd0ghKKQ
SxMT60ZFwzmLx9rvPTUgT9kp9jSnXpwSARqqLmWbexcSN+YE3M0gwhetZY3G2+WZzFXQacc2lBLP
7iLWxooAvNRS0G7S9TV0+PwQYkhXw2E8Nt/M4pB/4KhVyCBy92q1MSiuVUTAFhZhFnUn6q/4zQo1
H+6Qu6i1bC7oVXt4V0S4sShASZ/kYVVZSu2X4EFRhxvTssGIczTq5/Moyb/8L/Df2BFQJMyS0p4U
TOXSFBeJljgarbzzJnbhY2NCgI8qKZs0M/QaSUx2iKvYHazDMrwsMmL0fcC3eGSmUpMysXeGKQ3p
aDrVvvU5faQuCD0cHmRoztJ6xEPNhyfLlO26+8ai4O55PIBXo5hrn1NjW/pDpGYuCKTOz9++EQ5S
KgEeWUI0qA2rQmo7xoHZZODGiQ9DqXqQ0PPPm9ldJuuPGbGOWY1NdRxC+DgjoAAof9ohyuZzMP7b
F+cNScYjVi+vSZpWY40kjwEOfkJ+TOaxnw/nbey69WYwwsJMSR3nVY/BgArUUdOHSpO8g8kMCBDU
xkZlxJlZ+0OtHuZw8udKMoT903AzBv4Jm9gv6jtVHWhd+zF1yE9+uQ690TXvK+owt3cV6Zvv/sIg
0UBRAW0TXdiosW7nRTwbSBgkz7F9rNPO0WXsHPw3/sIb0HH+Y0M44ptxoFADQLK0qo0PioUOZrs7
DMR+tCaUanSy/mzZkIS9U7chaJVXyFeMoHtKgsi+bcd3bc8/IxJLXdOhJiwGw6Sv08IzSBXU1V3e
y3h0JQMRy+YUJS5TVDQ2frukRzPM/EyZQQog6wKRmRH2zZiM4CsbMJgo75wIMr1K+LyM389vzl0j
tm3r+GdogLW3jp3ZWrZkKc5uxfzKxunEoshpbVkPwZ4VEw+MTNdNflkXln4YZzyy6njVDduAoVqy
sw+hJumkktgQWQbGeKpUS0VvDmtekihoxuc2Cs5P1u69eTMOkUk0RxVjvnIXrtFbQh3NzT1k+ZFk
80d0+x9l14q9Y8A0VJS46lTXTLGjydKQ9zJ6PP40Vu4tyXfDPtmr4iSy03oPQLd2+Hds0E2xVTVS
IwBBHx3m8qkfJYku2e8LYJYnbaUvvJ/Jnp7XGv04jWTtZQYEJLMVOllzhLJpHW0Ief5zlNH/7L6J
bKdI8OAYxUVZPWIplNKZwQTurF4GsgJo0P2MnyBvpRxyPwpkNVq7Pv3qAGIcUNBCpYhpQN6OzB24
JAulcPQf551aMndiCDAq/3R0oKv6Aly2t3SSUW5K/FiktBmS+j86cQO5jxGoT1dd8tFkkiv/3nG2
WSKR2EbTEsSivB19xX+cYdEeSsaeZ7V1htB21dWSPVPsRgVbi3xqN/sGEs0VhXIWcqtXA6pHeFBQ
HxGGIMLl3iAr15Z5A//7xhwoydo44117+cg8Db16YxoYzeG8O+zeUreDEsAgCzW9DAf4XPY0+dTn
JTHsM2dTisFVINMTlU6hAA3UHpRcr5GBUo6DHyHNEHr5ZXgcIOXXHkJ3fsfr6XZwAlAUWdTaaYPC
8HY8EOjeFfntqLwjpt7aEKCCJOF/SAYNwx2nqzlyh07i6uc9wRIrRuwkH0JiwfGSdHZMqzlq9Sct
WyXRlAT0cJV763CJWU9Nm1m47UzqDfqTr0EmcKmMZbAW8cHsOrcIV19n/V0aIaXXIK+2dAcr1tH+
P1zES+6ed02+OGK8+jqxFhECIrWheU/I0uGFOHVmaMqbmq//YNVnZfEr69N5Y/uwqOPZSbNtpoo9
iFUbIXGdIZww1R+DCXKQd+ncmgi+/7EgoAce8te5TmEhRu0UL3XTK59n1yqoMFSXmUyHQTYgAT2W
3ogVAypSeMcKev3zksiI6ved8nU8AnCsMy0qZiKKGO3bhJxWXJXm+F06gttZEwBjqQsjame+LtRd
co93myUneoGaRHX0SMCQcmok+0A2MAE0iGIopIlUvBIPWlCVfph2Xj5++d/8TUCNaSz0tNcRI80q
aKnz3u0zWRCz6wEmMqu6phm2JSYvVLTr2ysDss/V7RB9qJLg/BB25+n198VoJenDxgJdAqobq5t1
9Wz9cpTxpexGEhsTAiKBsck2mxr4PZe3K3XDZvLy6tBNsvS3bCgC1CiJOq1sxbHESvU5riHrZ2v3
WZNJjopdRLOoRkFYYHGceQuwZpf1VY1j3W8z5X6sLPTM2ddK2jK3ygy3HVG5zhTJ2bHrBRubAuwk
0ZrHPa9nbMAYjzR7/KWp3yO+aG5s8OndRCrplIXpmNfoMbR7p4gSd66f1PD7eXfb9YWNEQFvNH1U
0pEPxC6Ya+uD2xgfregLemWc84Z2nWFjSICcSlNrlYDryC+M0WkV47CGJDAbXfJSv29GB1sA++UQ
gm+r45IYi2biPEhLR1e/mGnvVYksA7x/qFto69MZrvumWGrf14xAm97q/OSnEnnTz9XjXZOZq5vo
MsRT42/tZBmbzq7X2dRkKuVUAmKpcJFMYFjmfI11npzGJP7ApBJRMhMCTI99QRKaw0QR3ZvVt2T9
cN4NZL8vILSyGqEecZmPbK2uzaq76WLZEbrr0n9mSRXjurUsa7R5YQhVitZVDV1r1XUfx65FZCUA
MkuCsxFVqcchQcFYkeBBLTvY6uKxyI2mb+cnTWZHAFIWW2samrwkGDS5WQxWTjwvT0dtlizOvlsj
h0UYZaYBBpi3kGNn+jSNedz5TRuAgzo5Zn7stZfFizY41otyr/q8GZhIzO4P79Uq95kN0E1NqFkJ
VwxE7YmXVCcrvqZpeUhZcH4adzNPKNVR+duoTvGC/tZQM6CfcaEwZKoOf/PC89rl9PIffgL/vLE9
R9/aEgbVtUaPbDfumRPusNPlKMvS7l4xLTyBqpoJHCJ/BSL2AAVyKNn6SxvPSGpQz1x7cCqP9Dmq
QkjoDl5pdZdZVPyIdf2QmfRuyWRU7By1xdvE5iPEaKUN53rqVxQIpGrsNn3kU82JyXhd55e2TClz
f8SmrtoanpkJBi0sXxZ1Ja4vNa657VVybA7oUr8efeZmXuLJ0oa762dRYhgGgNYQyychOFITGqLP
yaqeivhI+pfz/rF3UNmEGjgSoR9vie2WWkXROjgvBejeK28uG7cuk5cwW5/Om+FzIi4Ql6hHtEqI
hqG8nTNryiDGuU6Fr4z66HWIxp6VyvhW5lqIcq/xJi5CMKKEtMLB34T3543vzeHGuFhmvbR4Y1YJ
rRGR3aXphzySFSzJDAgArE0Fm8lKGl8vKoeoT0V3OD+C3SfY7RAE6J16farSZi388QW0JrchqHvi
oL5cb5Kr7ko5FYHsnXw3mbO1KIAUtAwtPU5X3hbvcV4TLgKgglfq5+xyHb5cms7ZnUSbglPTNJEh
F8WKe3swwkXXobXSfY3VR6nWyh6825vfF6YQPNlpMdGh9GcSu6T6qaAUtJgv41kS+snGIUzcYk+l
lvRGgw6gKNA1ZMJk8dcuX8Z2KPwTNidVSCBmYMZ57+OE/FJ/ApcrtHZ6p36eAjTnGM7qTxdZkF9n
INL7et4T95B2a5rjycY0FC8m9CViFqPltsuPjf3BrNxivetlDZGyaeTLuTGUrug2B6A0fgKJsYXd
adQ7P5L9PbVxCOEq0KCQ0SyglOYPeI93qNs4ZVC5mbvqjup+TJ0kkJU17AY2eJ/TUDSnoYROhMGl
ZmqiUaX012/aSQ9y0Mdaj9W37leGNEIZRXIrS3jsz+MfkyL4zXUbR2NiolF2qg60nZzGXhzJTHKX
/gvdX4clNpmMPesTiAGWaPRUHmzVyT4Mh8pFnj73uqv6QxG8p1TYRtbDstFTQFVTuB5oSRTay2QB
cJUelTWxU1BXMqadEwvtCraKQ1fDzUos8KJWnkCmOGxAekhCv1IPSeOazCV+52LRPA70mr8MSO+g
ucrjXZJytqedtQMeUgMZBTze/0XtHg4kUSPEV6A4PhrRh0imWbtz+G9/X3xmjQjEIZkSVX4zUpet
Hwxr9CpT1tq3AxlvrAinI/gCFHskWKxxjP1lWY6K5k6Jeh3rmpMZkpNSMmWifuNAK6UAw12Fwt5H
Xb+fh3egBkYDlh1bt2ztLwZoiJIp9lAsyBxmzuATN3bZJX83ji7Ch99tgzLKgP1VerUoODsyOwWk
ULBK3XyroEaFHWgkmbWds/HNoITwrLfNrFB1zFrHiJvr31JWODWqiOYukGwrfsoKUAFLtk7gz7jd
ic/ghqHUKTgPAUd4YHB/yysmbglqWbRc/gu6hX1/eLUnHCOV3pmqbShgbr+AMS+PneTjUDtdwIml
Ms+cnPUTkbxg78/mq03hYBnGLtSh+lFAcNwPT/X8I4drDP//1683Eyl4RTahjYbFSYUcc/51nXIf
yfRrc5S9Tu1V8r6xI7iGlWttNaVYMH0O8iWABtWUO8NPFpSow05cst7FEeSmezcLZHeffcf/M4/i
rU4rxylpFbuApIBxUeHdd0FTeBomEjoYmRkBnxZSmn1oYISakTROR5RTo5u6aybfz/v+7ony6vri
y7mxciEVDWiuHXjRWXZABx5EJWSRu8TjxTx0Mo9KRQoMx+hyJ2GnLpYxLfwq+DyziW3+CZvYzGiS
yR4SmCCLi1IzNri67TD7Nu1P2Q1XmYsD021QQ1zeZrE/QNuwPFC4iPyE3LuMb93T5ou7+RQkpHRS
LrQAtxa6X2oEcP0l5NEcwvMpUsmgvdTNG3MCnCwtUcYiQc3osNza5v2g3EUNWsarCzucnNi4hwyG
Y9Ae7DsSTNl1UkptDa+XJmqIhFtFSWK1QV9R5fc4o43yEE+oHcolRvZCYsRTr1aEhW3LpOjoDBdl
5e2SnSZQwGOfx4HmZQPCOlQNuC0KJGVMiXtxMVIcxGQm1Wz61+P02GkTtiEcqvU6vAJRR3/BG6BT
HBK3hZYfKpn8f+U9O4HrG7vCnTChat1MPQ7zOndb6KWfpsN8nD+QW9Sf/26gehembUYqrOOQNkuY
gWPYb3rqgpDSjaPp0EeSjMfe7f3NwISFpGYEVcSGY9q1dd8+du7qhGhQGAaXoW1GfrPZPfI2wxK2
4ZgOydrUa+k3yuANQw+W29mPcey9o2j7zcCEDZi3a1vUTYrytvkmhygzeUIz8Xmc3hsLQ5IKWr82
egTF/F5dD+VQmHbpq1UcdMqLqoFCcWlubJkA896e3hgSOYzm0ujUiiI2gdD8U1T3P9MsP8Vz4p8f
j8yMcL7ROaRMnWHG1KKvpHFmVNJrQOTzVvZOt+1ghK2Em2VelwOsaIOeOQhNXFS9H8DFC2Rurnut
cIuFHqb+4bzZvdNua1bYTyk4eOpag1wFcotDemdKBaJkBoSdRIbcrGfGDbh27ibHPBgvjQt2rR+4
GGaB5gcZGsrWi/99c6QhB1YUSJ8XfkvzoFgd9HcGpqxFddeIimdq1MMwSsQnlpFMDA2D2LBkGZzB
Ik4xweHzp/Ors2uFoeQdHWDo/RfzHTHVuhCoX/qVEYJ90olR+m61ErDj4bQYjbBXI2KGQ1OjrKs7
rcTRaASNkh9U+7DUoAZJ9VMne2nYdYeNMWEzFdTql8bCiBSCYz4cio/2LKu92A1qmG5QvN4i16aJ
JdakIdaECgIEvvABh1Mwh1fq4uKNATKIoS9jstpdpVdzYhpgNVVqlVWEAglUdh+oqlwbS1p42fLz
vDfszt3GjjB3Q9qHM0M3EcQ9l0vFxtOXjPx7fyQgngN/FSPWr8TpZuskyahkplbihbJGMrRo3SyL
vvW9LAG763HQ2vvHjHD3mnvS93jYx0vhTE4sQekhWEdGEDCHIf2R5kwCrbvmDLS+IjDDqSTemaeh
gOR1C3NWsaCX4ykefyh15XbNcy0ztTuBG1PC8Zog44ESYpha6+sGr67qqa6D816wG5tA0+PPcPhw
N4u0Nuk4KBXkIyBby2WmeFWq5oQP1QWeDZFFk+Hp/vQZOkOhBCJnMXQ2IcpThCHGNA0fiyRBMVbk
GNlVvdwpUj5cPj9/YRFe6f6xJZwWeZskRtHDFlTcnKQOQhR623gGkD1C7l7B2MYQX8jNJKa5zZa0
4xocH9m34kvzpTgWn9eLBi3EXnXIXHxB486rP1CnvNFxOc/dRtK9ubudN58g+ApZMqjdZPgE2vRP
pKpeeruVhGL7SLixIfhKh5uBYjWwgUoALhKVgrpo+BaqiM57V05LxzeuuHwa79GwdPSa42R6O6sN
LQs7Yknjr+bHFII9I9JF5DZLUjelJxTCSoa3t9u25gRvCTO0OJlLVfkj0thF/i3uKjfP/v81YnRr
RPCUFtgRDjFnU1hn0IF/T9r//4MXqt405Gkg7wFRPCFDtFCVKaoFTZHBeqmnj9ooAYw9P9v8vni+
dy0kdBTwpvkzmkEb+j3UDxJE4rHpX8vOVJCzo1jLwFuJsOxo919NDdVAUZ873M2qA5jTzYu1Dez7
xZMLf+5ioLaxKOwdmiqFAe6vAe3j5QUxHF4ynOCANxtcz7gOiwwEd3fS1qKwkxR1nFozwU5abUf5
xhVOIV3olgWKlP8NidXuTmJodbKYjabHXxOwwaeQ2VNlTagfRZvIigyUNjzOZu0okJFAmYgayWqJ
90AerDt/7AlbKY7ROEpa2LNo6dWjqykXeTwdKP1CqYRF5r9M5astwV2GRkGFAzFKhGeLrzj6kfcO
sfvfkinsHXne7cAET7GqVFvCEJXYaV0cm3pwytR28zSWQJF0UIJ/5H0PRIzhH+CURALmFwMosngp
FEZ45s57Rx8RIltgA2EaqHjEGJcNo6YhIuR0JcNNjDdJRevuJ+V+kSm/7cLHqyExug3VSl3qGoYs
9lixH/l78q2bgYh9hDXaMXUS8RrcFAHtJ5pLrjd8gf8Cp833c/Da7CRw4aAAqMfv49X/vjBu8C5+
N3U4/5rWO4+Du8fRxpJ4+pnrVCYZBdBC0iG+jUevVSRQK1sMYZvSdiQjK7EYzag9UGs9dmbvnh/F
PrZuhiFsz1lvOcUx0Jzch4aXjv9H2nU1x40z21/EKhCMeGWYoGxJlmW/sNZamzln/vp7oN3roSDu
wJ9c++ItVbGn0QGNDqcx3ld4mK7ymIKtPIZb7WUVOpmIBBtFgzlp1Ry2Q/LlOgDwazpptxb6FnoZ
bpGUOcFMK31atCIBcxNzWPXY4LIKjv1uWY6/nSWVqYXw2un1Zo50Gx1+9XyrVYfA/E4qSQlm2/us
ZCbEEGY46HGZgi3zepydf8qCnRNGuJ1+a2sTV+UzRiUOl8/aCCBkG/QCy+3n1zs/2qUcYU8B6OcO
xXxP5idkohPHs0mh0WkiCMQ01cG6TuV23IcX5mPVOOghUPYNnKx9f94WJOZmCr4jAVpDP3A267DY
0dpwUvb9IxRQzMWDDs3g4ou7mPNRqTv0sipAK+/NgxpJostt2zoRELTPphWGA0J4jIl03xqWH6O6
eCiD2llGyWFthhD6iZKgg5RUQPThE9pxEfylFNYRDxxHT49tSpxM+0jvhX6iJi4+tmhnly1vzM2A
aMs6P19KD7gA56XzHzr3i6fXZ+Tq8tAGZaRxmnO8Nqf4F2CnuiS9s1zwoczQk2F1bYsLmoAqEgIG
MVcxd3llNRyQFWic+9rKXVq2e63JgOJyOM/btm6fKAlOd66AqMMSaF5XP6IBzWxlZ7ft904EBFer
dFqVBhx/ODqG2OkWueE9motR21RvNAMAo+6UOUBak+IgyugKGl+My5RbFo7QrhKnr5/rZRdJnZGM
iKDs+shYNVEwxx5MoHq3u/4vjs/Fi0RN7jXkwJ8FcmAfidDEkn6XMlJqJXgbtB/pfFMU3nmlkLAl
DsDHWIKiKga+bwWLa6eXRRu7o2x2e/u24sORNkUO8F0x1rKHAmlM2G6D1ljz9SmVfdH23KL6g8yi
No9sRYz/fWXCdJhyanWQ1EhLZ9TuTFnzz+aZrQjwv68IRFM0zZEJH2FNuIoGd0pbZ/lIrQsd5r+O
TLDWTJ3HtsvAhcF3gLafBha4sSzUl3EiWOxQBXkSVZBL32iOTfeki7yKfiDtteZEMM9p7MZh4mPn
S4v7NOicWJYW2ryIVmcl2GaR96Edcwq5/jyYCfbuMZfGWK2V2sgpSixGpsxiKITW/IDlCiTD198E
+54DH1wmTzzwkifYJMosxkDlElamyiAhNWfFsdDqL3UXB/vzTmD71jsdoBj2BIqmYMYGLKVP9ide
suNuTfukXRCPty8EkptCxhQPNlcGNBd5Zcf8Ko+DB1a+1K1E4zZ7sBAq2BbSYKilibe4ZZtmpg3g
BzFWQp2ldPIb1eN4Nak7vpiqpzXo+e5wnUtXJPCazLtAeUVaiCAxAYMpwAavT4DhV8ceONQpx+fj
/a6F9B3FTeccMeEgrak3xoZf6Qxz0zpB9+aFqewn+3vVJUeaSaDGNpt51scqeFYsfMs0HU4PhePD
/2+/Daw9fyNi3b1MKWXMCW42mMomWNC4jyqrS9wF4ku84st8E/oM5Q9rD+/O1TP2euLIGs+3HeNJ
gQTvGy1z3SsMtNP4S6ZcqHHgsHInsTquCuekJ3jfcrTSxOTIQIBtwla1fD8BxjnF4q4ZCCrYbfWR
voa1+ARHHJclrziDHp3MEgn66lPI+k+WPknMW3Z4gjtWujyulgXmPSeqz9pHu7wuallVbNuH/JKQ
2Auit0UzKjqINPaxTvYJ885LR/Z9ofZahUq+dDm+r+S3lvaZ9s/nv/8f18iJAcFRFGVZ5SNf26be
KvEVRwXmtRrNvuFwM3Jz2uYHzQto/wfohjh22I4NTcsI5Nruqg7vVVWmzdzXvNfmXwTESFUJgqoy
Mh6pthfRo+Ig/L/osaPbgSvSXrvgZNfItp6dKAoiakaiZUYAUA87Zvuqe6h62wuDF4mcuKmf40uQ
E+2rRR2avsR67B5zC57uYqkvH0XhIIjN6NnMGTKHFz2s43nSmyIDwLsOECwbVWzBP1jo1cHoF9xt
YXeXWOyyV1pZ5LR5hCsSgkswysAe9QVHmCzAJy0jZ0L5mslmAGSMCA5By+2uK01cU4mFXLnyV1qk
kht/86448SHGZBTDmEYfFbUfEHqd9M8E0KEI0vdhm/kkGZ0gkS2KkfAkBmZa36KKw/M4y6J6XX4Z
d4bzR+IXgzKNVei2WxDEUKQftOTLKEsIbN/nq1MTwgcg7OV2xH2CXbndkQ9XMZcw6PLvdBVIVM3k
B7oK+hiL7LZt89rPy7sK4xJasVd7Sep/O5BdccR/xIpImY86rXjxZ0Q7Hdb17BCAoSjT4f9+Kvtu
n+1lb1uZHgiRAjZz5LSNcYYJ5vwTdJAT7ed5PeDW8c4BrXgS3ABSiFnXcykRTMBxKHJ+QVRSoOfN
nmJ9RUfwBbHZLXEZwN0g9bX0GDUxXxEeO6d/MZ00d1U3AX68bDJNphaCbwizATC8BHZk1qljVd4M
eCuT+uePcFNIzFKJwaiJhhbhCItyjirgpSBY6I4RuhK0sZLEPBsUNAy3o8FJs1T13Vh4jc6HrtMQ
LuRK6FL1h/6BpMMbAoL52DYGwosswDkZg2MqhzTuvUHajrMhjTdUBPtZkraKxxDtOFODXT2Jfq8T
emdT5X/PUb8hIxgNqTE/NY4gU4TJnbIMo2MXUeFE35PGejov+q046w0tQfZGhg6nka+dDJ8qJHT5
ZiD0Iar/eDkpdDH/5YKxvqEmGJFttIVNEh6WAlihMI8KcGzazg8DyYUn0zfBbLC46d8ip0nL70Ha
3trdR3Lha17EzbtWUJM55nH8FHpYD5A8MqDNK8hCOaZ1HPzfefRJ9E8cIsUdUSjtAsUI89jJrec8
vNf7+n+/WN/wJUZ0jaqYXTGUfrH8TbXQQWOWhIKMDeFiLYnW14SfXITNPEl2VUIZlvB4XrMlKmAL
HgEw6VU6Wnijoiu+d0hiLliKKFvEvRFY4ax0eE50HRD84+2FWrW13asqLgW7fFHq67a5LMYQt8Hg
kuBWOl+7dX+/ISeIJqoKwMDNOLjkaIRAt6v3zE2eFmxVfYougWEjBZnl1v/eXk/8CZIyuzqcdAqC
qWa4mnGf19/N/j6wuuspl9Rst+V1IiXIS81onWo8UpiXgzbdp7MkPbOtdKfvC757aAcg3PUQFUku
otgHHKyzDI/ndW4rZHwjIMFzNySflkyFNwUUT3jo9znm/80e3YW/EzLKTkxw3cW8BMvCscdMLAox
1Edpo7BU3wR3nRlLNqS8vKLvKSaT6711n7r1C0ohDt/fMcsmAbc5Aoq2il42+11/v1UVGMfhl5Fq
J06ILRdx+3BeQtta8IuC2PyXqHWmBjWPE1TDjYLbpU32g2zT6Pa5odveAoQaRe+4IBm25ImRd+Aj
uRqYk9yNCLODnbp/HQPjeXBZ99Pmwa0ICoKy5klRDBsENeLpqCHp+w8c2+r7wn06D4XJEsYVwf5C
ardWH+rOP09CwoJ4ncI6U3PgEG1p4dvRXZX8741v6BL/JRPx7sxJNhRVUuFFqt3P5IjxR0eT5Sw3
tWtFQ/DPQ2H1k8EvNosMT4qeeWGnA+vhf+/AfcOJ4JR7dTFsE82QfmgYWGPykjeSd6JMFPzvq2ei
wROHqQltqtXrTD8SInHFMvsQq/rhyOpiIJD1sBu813Yqb3CKy8ll+3LHjsruvGrJxCJ45TSoUkOn
3K20bDc1F00RYiOlpI3ztcPi3V25Er5g9MiwZFhhAaYqL7tqZwdbvtCzj2GO0MGz9JocyUt7VbRO
cpndtI+NOzvSwg7Xr3M/QXADlZLRKOSl/uFl8lSvStFIavjG67D0gFn0w/lzlemJ4BWGYDRjm3ud
LNKdKXvu4bXPU9iaIF7rupg27TH7WcULOLIeBk9xtEP3hdyp38or1eU3ULA4VPL4kiiLWPInmaom
OUejbJGtCLHsRH9JY0/CFjfRM4ISZ/ezdhirkF+symX4ZO8rvByAAVO4vUcxwh96i8T5bb67Trop
DvHbnVqOrcItun6i2mWTPsz0rpXdEluFRUgLWFsaGhl4SPzWcYxtw4AAg/eJVnv6jAY/X3tWnNbl
/e9R+x19aRNGvnk/uizZvc3gibJg4kkfjkpe8lhIK51Ju1ra+wDVTdXyz0tORkcwcjOyNb1FZ7if
pYm7UJ/0j0sXu7SXNlBvq8iJI8GWQwXgkS13WqOLFvt/WhhTd7rofvJS+oe2Cr2RnWDMVEkiXeF9
wf3UO4nyWY2PIyncPzq+d83T81AqWNCGPFCfJE47c2h4FPRq5nVlK3kASkQlNlKzMqhCi4+5dVru
LdOXob4oE+VAAokxbzuMX4ISIYJirK6asGGMjyZcVN0FG/blUkvObZOGjrlJA+UpiknEt4aVtnEf
WwX8RWf6LbkMsVwsfjwvGhkJIXYJ6wSQ0wP0zcJYTFj2Ts5SR7dkizE2pbLihKv9KraYF6s0sxFk
SHQ9Nt+b8e9Wj1wqSwDJuOFX14oMRZ2vSCuQURQsCE8P06RcZqiEnz+zraSwBjyvX3LhP2NFpgHa
Q5bwDcB548xuc7R2mVe6gzO49Bgf2ys0Akgz0fynv7s7VjQFV2cFpWKaLdeF1kvbi1SGNb19564I
CD6uHlKSdQHOLuzuB6yvcQr08aXujNIH8B4wWvRb4BkyiQn+TsEwjj21oLqYsTOTp7p9DvB0Pi8w
GRHByfVGHueBirNb0DbWW3dGZzmGcv9HRMSYpSv1eGEhlKJMLwacXHJFVf/PSAj+YOxZbA08QtfY
MddVx2aHeJGl6SSmKgYpldolNdFBpFX3qnJU06/8StUrSRT5+uY+o9BicMLQx2f3DHRw0+26Iw+W
x52+0y9lFWOJ9EWcIY30JFS45ZjF7FA2OW15W8g258nMR4QQCufCqFsFzzMFa0gCpGo9bWe6vHuh
RmdVi5kRDm4lmxnZflOdrJYJboH2WZ+NE5jDolUPfmiX/hhQMtAd2zF31b4YJCq4zaehApJe1Qzr
3Rg5QS4y1goNtoQSP15x6qN6MO47J7NRCyMewH2wBlNy1276vhVNgcmgVsJk7IEii3D2Rqnmx741
d+dNS+WO5p06rmgI7g8ZoWTuIoop2ufocfIWbK2tIke75Ii1y35xyzvgQBxzJPhuZdVSuhn0rWgL
TjAalCwwR5RK9T36DHGVNJedwxxjV+wAhu0GO/N1m1jyuXzF+vo5Oh96K69+geAhg0rPUppppZ9X
qbN0X+rhYVg+nz/iTcdyoiE6yDJMAq2ucMINCR2L3jHqRy2AKVB2Ok9ou7q1oiT4yZiyMAgNjKCN
6JHj0AD6HdH8DuDa5a4/VPH+PL1NB7MiR9+GA4bV60mZgJxl+LQdnJi6rJRFUBL9FN0lJpdnopcz
NCBv6GUTJOWeaGEbOks4jW5IO0AeLL1+32TZRxaAYaDZ1k2DAEafiZ2j8wwLxDsB0du+ujKwXSfc
97ve+70Gpm2XtqImHKdV05nNNnSxBTBmjkn9PUfwGn4WALHhSVRXZn/b8juxJwSnS4sZ35mCPb1B
vlt3EyPzZDv1/kMnT0SE0FQx2ZyYrQ3/spu84mt40Rwst3qyd5XL7hRJqk3GEf/7KkCNlTYP7UEv
gZ2XH1szPi517NVhJ3lrycgIfnlOh7wZKO4Cu7hL5ss2vy1sSUlXRkJwy6SLjTrguS2rfl6ifT43
TpdKrhepbAT/G/ZtFoca+Cgyl93q2DEP47rDAinMmSPdJNO3bUd4UgXB2dK4JbOZQzqJ9bcxo4xH
H2miOgOTaAE/m/dX2i86YjdoVS+snDoYkolVh07Zq5+NmniaPvphHVzQqZHkQmX0BLcbNkqYAt6h
xC7UFg7+r7jaj1oNWJsZ+HR/n/e5228wDIdR3QZ0syluogtTpfynXZ5gbZ8PFFgdG9l8DjOIpJPt
DukFmqG9xJd1YG/6YWZSwNRhEQEzReHNrIuVBqWksYRJqcArRUUs8a1quFQxqxvJlHNTWU70LPLW
lKd4CPNyhgGUFXors108PiLf7OuyQTX+u0VlsTQMBsDJW8BOFAxtjkK7yxn8U5hrcEpdnjttk6Gl
vFAerAEY8OmiNi7geBGTpJYskbcV4a2pCxaYa0qBDYacLyDS+1kcZbuyqWWYfFvOZE1FkF2gzPYM
KAH4K+xnreMD02wnDCXeZEtgKyLiSOY4L0nE2qBEkvBzOn+a1AugSLSTLFNIJcyIl3KQaSGhyKv4
dG/u+6fgZ8YOKfHNyRkejMLJdjZaeihgOj5prnmZPiQLMIRc2j6WsIrxUuZsNn+OjkUm2EaDzcQi
PlKg1EMe2dCfGiMIZjI781S4VS7bUrSppisyXJFWN1tQdUHSMYTKXTddBM3khkrlaQnxc9J64Rh4
GskAWWQZx/P+ZlNBV3Q5+yu6JmYucH/bKCYNTm0pHs1llVDZAQqXqZKpXW3FaeWzZDkWpHFKOtwv
H8lSWLqO9JVO8YQTtSbCn4werdtAOCFOMxfuWLGdNUlsYPu0TlSEEG5kAKOfVRhaYx1C865sJF0j
mza24kKI2Iy0UODKoPt2OHixkrq0aD1D201tKXlLbErFUAHogx1S7F27uVkUI7NGuPvSvMT9ho6f
50L5eV63Nt/UWAX0i4jg/Rqt0cuUggj9pn/qrqhfu6Ef75UfEyKQ/phcyEp4m+e3Iig4wtJS44YN
CnJ99k0xuBXwvcrqq1p9ljAmOT2xAx0A+JNh11hyZDwoD+F9+ld+0zp8+Bk01X10DyBgaaJ0M5pb
nabYhN7kdjgtC0w15ZAMBYpsaGdjrumQnX4lxxff9EinsxQ70pOpiwdLw1n+PyD3PyO8MpFtmtSK
jKDyWK804PWHo7TL+ladTUcdomeJuLhZvosBVjT4b1g5Ob3TDUxWhJWvGyg9tfvuEO47Z3HnqxKJ
nY9kddZy4sqzomaNLB/ZhBvDUq4t47rKn86zsxWOrr/PjWD1fU2P55ZVfGOE9lIptyG7V/sfKXoN
GinAnMSeTCF40mosJrOzvMKQf4E09s/kjs/4dwfsnQ+dzudN4moNwGTZEcroCo6jNSyqtFiyiqr1
ldV4iYLlLIo3N4PEn29mx7BoGQuVKMNaUtGmmGokc1lEFTIADXUSFDpMp8XYjx9eAEfKSUyn/Js8
9v0FZr/d0JMl8DdzAmv6woWSFwrBlRa2foYJTof6sa/4veYQdNyqfrM3EIBLWN50XQCUwlJpC8tY
RfxmfrIzoPwBP5882D/6/DaTdcdvUuAZVEqxI4aIS9nirF4WVEaxfSlZXIaut0l105fzNiCjIdhA
CdSq2WjgnDSUVzLtdkoP7SKhsemZVnwIyt9YLJn7AbIZq5s5iNHam33kEl5RENRc09UhVzHm7TP7
s1Y/WPULkdVBN9+T1oqGcCVWrC/DisC/YgVAeJMvmK1NMX1aHCY8JLExco4dgJ5L9yxIBCQ+7+zB
qvTSxOElwV86SwE1exV3VHJ+21fiiTlLeJkrmD01jApqYH82XkHZgq/6HUoV++Yi3sm6ErfDmRU1
wViNHHgn+cwVwh288DJ7sO/ocQLhW77KPNvTb50m4VCigyLkZjNoWpwUAAUeYj+1b2n49Y/syOL0
V3dJVMx6rTdJheKovYvKv5PqwcpL/zwRGRNcV1ZEyhFbDWMKIoCernnihEh3bG1eGCvRCP6gAy4v
1u1CywN9h20bRr/nCAA5Qk28mrSfueHXV42T+L8BHcl17F1wsSItuIk6YiEt+xANE/+oYLQL9xFv
DUI3o/RilJmV4DFMtQFMFppLgIn6LcJAPKCDyv4DDZkrj2EJHmNRiTYFEd8vqz8EmKxUjufVQcKD
2BqbJ2FWmiXMqGhHR40MJw90t4KPOE9G5hzELhMNQMO9zl1Q56koWcZolXdid3E5EA1ABkKJqW7f
5SdFsEX3kJkta9V/3QNFshVr7Tl2M0CH3f52PpSH8wzKzlGInMsw7cupAr3JOFJWejWWNC+ZLESR
GK84eMIKFcnAES52IJNT5rdLJcmEc5U9Yz9i96w+0FCJQrARtt9jbT/xHo3kwaxMVzePsy5RPqmU
BE+hpVTRSQ3t1vdcK5Jd+nlM0OGyuNEBoxSfx1yiF7IDFPxDakZ6ZxFkdnJ0Z9hm6syDRNNliiA4
hahf4q4KcIKEXBDAWw/1PvoQgIW2cgvvMAVyJdZtbPf1px0aIQGjXaF3VXdGz9zNh8mQ8CSzXrGq
mrNAm4P8VU7DlQZnbt6FVx2udjSUPuQSHdycdFkxJ7bJBmQIkDxCkoqUnZfb8aFLi2OtKoBU7uMr
YJjupgmAZrXd7uIhvkHBV5L5kfIreA+dAFs+jPHU6i/y7HXx9YBXqvmQ3MDNy5MJkltLLLs2YRBE
rKvg5Ge3OPL3jnpf4cY8av58sGVLDiU2LraqKEQlgQ3wKV+Zm4OaDnexrjxmcbyfiuAwLN3fClv+
Pu8d+S11xq2IfStsKJNwCRTUlbFPDI3Wh3EXHRopHJ1UboI/YUVWGGixRgR1o9xau+UAaAWnjx0g
qf7GLiiJM2GCM1kUpa8MG0ZozDuadA7QK//MXTHBmYSZGi1BhPehhl0u/Y8h/HFeLptd1WtTE8KL
wrCrEUuDWh8lYw+P+/QA3csdHfmYBhsOwgfzRd/JIVH+I3pH252tov6hiztd6gotGmYJxuie43gh
Nmwdiqf2nX7L9hxGdbYcS1YS/Q/1OFHlAl3FvuhSn4NJx+51YBR0Jd4oxiHd04csf12KWuxlWEbb
CmJjU5hqWua7XWE9tYahrTmXFhLH34j99bz4ZN8X3JTKwjSwuZtC5ikN783m4fz3tz3F6fcLQU2q
aHkdhAm0Y7rt/u6U5yT0ivGqsS/j8eU8qe1r80RKEM3IojArSIIpggkw5XniUiX1jFbWdyg7Mf4z
VhpQkqlZ9BTJR6oeFLJPc8mEh+z7ggOKSxXAuVwicfXEgsuqljwH/iODcDonwecMTBnHzoJKAXLs
BXj8fuYhwCgc7QZbXZmj+ihG186H8lQogaMCjq1+2DT29tjy0WQTBegxsLbvZzQ39slVOrQSZ7dt
nicqYpqC1baqhhGoYLqNA7jxvczGt+SJNwVXUuPc1LgVNSFdMYVz0xUFVj9mw4Vipz6mNx3zQ/Po
1oqKYKJsiQH80WAnV0gvVPWzZV52mkwnNsOHFQ3BTOeunWmNzVLo+uGLY5fD3AEgaXF5b2b9kfbg
NUOCoSZNwbTKxuO+qh/rdE+Sq1nWtcuN5F20sOJHMNKIRmPb0qxFJzVWVt1X7X0SHuuldM+7nO3X
x4qOYKwJZVmttdCApT6YaIqM/dxdiDuZOL3Rox45tLL3h0zpBPMNlGwyWi6qAjAYBC2WCfbMyar2
svMTooapsdNU08DXZB+nWEUARJxkQltF4ktOUMaO4Bcyc9ZVDoaOuC67C+/ZLgJ2fYfcTuRObuVo
vnIsOu9DZfKT3MScBYZfU2UacC1R9avV5Q7p/tCixGxFWXc9iwDJ4je48I68EoC2GMuddxwfTprK
5PZ5Rt/FXAVV2zlPYpyicoj/+qck1u+mT71HAAcVeqaEO4nQbMFdDEZgpWoC5mpyUIxPte7SSNKk
tXkNriQkOIm2CoZYLbiakxtUSp05rCSXhUTHxUSFtYTxEg/8zCrLK9TCZTOSzYBRi2zDO6/lMmYE
NxEv7WhVMy+Kdt9L+2qOvv/Z9wWfUBRxhwIl5FF0rq0+mEMsOSuVm+E5BRMcghJkOsnsBg6BOVNz
RDcgQP3z3DMvqh1ve63C6xGvzgGzHk7gNE6DKUpZCCE7RcFVkNzGZhW+DdUuUSiPU2CHfqiCc9I6
MUtBWaNnUwBBtfSRZdfEeKEyzyDhQkxNWGYZjDU3VQbXulxPH5nyX92u4lzMaIxGnFvITzXDg8Z2
dLhMNYk6S8xfTDZ0saZUcYPb1dQvteI4W8dWldysEuMUMwwznnxNyh10kBwGtjOn57Z+xLtLptcy
aXBWV9E8AoUlUBnoLNiJ/IovZflV7uBKaD3Vpd58gGOwJA2vm+eHXaQ6VkgQi4g7xOylHotM4zM4
SekUw34cCncYj+d9wmsn5DuTPVERwUTUdlqiPjd5f3pyh/50VjrlXxpiO+a2njY71oX2hIH/+SgH
9d+Snk1MqmIBvK1Z4qR1p8RjSka0TBSWvkvC0RmX4r7M4kNSKhIJbp2ljcI3NkVSgIGJXtwwh6Aq
VJhTl1x1cbvLRl/DG/P8WcqICP57oXWd9AmIjOMh177Qbr+EvUTjN98ua04EJ24uWWSrOlRx2HFE
4WinEFdrXOQwd+Wu2H8IhWxNT3DptQYUtxTw9+iK943ihUqHabdsCzsDIBfkLTQmtlpikwhmvnKU
Ggwsk160Z/sjY7RrAvwHrIzXYsGclJSnnuIv47dK31tE8hjfFvyJBf73FYVRobGtl6jPKbFyqwe4
wBOMtb6c1y7ZOQna1ZKmanQeHTCEOuVtL9v4J2NCUKw6JRV2HyMZbtedA4gFM+q9SZYW+Q/1PR2V
oE5LiSYUjZfL0si19zoCXuueAU8EjgYN7vNBl8ExbbKlaSbjK/eIKRYwZhJVdanyd3F5Nww7sz6S
2v+AZE4kxHCgaBNTH0c8g9QOEJfPsfr5/Pc3k5iMmwfaaji2M+dxpV95EbbNwmt+9vXo09htf7D7
YIci7dMYIxOD8ezPwFc8T3RD3dBzar2ubVX1d2uDQ91Kp9nChsl0OXTJLqklaB4bcnnzfUERSNFX
eaEz+K3ipgOIdIsG60jWg7BV4XlDRQgGS4B5JEZdgwppM7eL09kD2HPlxcXy2I0EmApNk+9INQ5+
V2JVdhioeMK25gcab9e/Q2yjb8MlAcxZi3Kn+jh2t238uRsO5wW2lWV4Q0PIMxG0+xhmniO8f55f
9xLke/XGQuURj8noAoioj+cJblzfb+jRt1pZT2ncDhMsK201X9OusiDfGd19KEME2nhUvKEjPCOb
ecyDZgBffFl69zMiOyuYfUv3tOhzFe46Wxa4bjmpNxSFGyMzKbXHTkHhKnLYLa8bdJfBVdE42ALO
N0TJIBi4rgsx2Bt6gn23eZfkpAaHlv25UDVnyhm2zRxV+7IPZ3eiX84LTmJ6VLhJsIEKz8wB7Gll
5cTDVY1OjPIDTvENT8J10sULneOxwK1LiTcVy2VaLH+q8YIPUeAq+6FFmaXSgGVc7BLP9MbKAZIg
2fGKpuVhW9T5s9t0ixgKeV2qqr5bnJ21Za/QZEFvbHNtZ/cpuT///S0gAZ2sCAi61y2DldtG9M8I
/HCML4LdDGaqfbQ/T0nGiaB0MYnytkgigHUH2JnuJQjyzxPY9A8rTgQ1G+w8r2aAzfsZ9Evvr+wB
wKLUbT4A0/7mxARNm+nYN0US48E/uYm+7xeJSLYPykKbsK1S9m5eOJ8Kq7Z0oOPS9IuS/QhkT/1N
dwP0VVQ8EBdh+k9w3NQoR5Z0LUB4d/A1kxNeZJejxwABjvzItSXLaG2Z/5ocfeu3075TlixGgiSJ
csfMFifUv2eTpLNBRkRw2nafMKWCcWI9z9dq+Z4vjVNMf8qJYCtVXEyBCqAKfxofjO6ghjg72S6o
LemvT0swk0RVy2IeMU69NNd1c4jH3XkrkR2UYCV1ag36rAxwxvrPZMAaaPopVT6waYyDxv7SMMFE
ypgAc5nBUZoDeupb4nZpfRszQ9JQIzsrwR9bbK7VeYHQtfJ2YV8KReLwZWclRHOt0dYZXtgcU3yv
dDe27huJJGctM0axNjgrepEEmKFGPmT2U6AtAH/wBw+hUKQ5yEIofu7ixb+Si9jJbOI5nFYwfR+o
zm4yRo4dowsIwC4x8TJFlp6VURMMv1XCOaehjfml8nqKipuIgxQ1t0ESXBZYb31eryW6IPYwZ5oK
eCJ9xkVZGU+YpD4yan0gF7JWa7GPuW4UrFZSRqTllF2F7TrDof2K5nbzliIXMh5USa5MxpLgCkih
Z1hHhuw2MkdD8qBEkhe+RL0twRVYS4B4o4b5kO6vWj0mwEcfiH9eLDIagicYxylVlRxBe288RMaF
ET4A7/s8ic2HyFqrBTegG2Nu19zbjO7kUT+7+xfzYnbqI1/mtcjeqttGq1Lkj8zXiR6RK0zrhoAU
r/0MgKFHBDOAudEI1rYjq8CzYrkl0W4pRYHHWu2HMp+0ws+uuiO6mGNgXyrfVDQz6XAYXv0Rz7di
UPB89tiOxaJC02v7xg4PRvGkx5JS2qZm/CJhEGE0XzOqVo0TaF+Z/aDGTlFUp1UkFiujIUQ6WZMr
k442Ah+7CN00+aGa+S5bZLuIZFQEP6dGWrHYC1w4ZTeN+Umtnpri83kdl5EQwpuwpZiR60pklczZ
M3vilEF4CcL7PyPDPdIq8cNUa6qSHmIvrO9Ke6k3hlP0X8/T4Jr67g5ayZ2zuqIxT+YwYKcvZKIC
c6L+lg33IfsZAfG3thVnsH+cJyc7OcHJZVFYRlXGnUP6EFTflOVIUkk6dtNPrzgSvAGQ/VPM0oMj
DatHSqXE6t5CYo8yEoL5q3VujAPl9kj3E2bPc3Q/nD8nGQXB4jFdnccshYalfXrQMtMZLc3/IxJi
6ae1orjGRi2APVNvSK+14c/k8JqcW2lWPxhh3Zcm3jVDf1CxAW/KZXsIuSjPKO+rm16RIKOSYIGu
VvlNS32mZY4OhMesblzLxgrE7+fPS6K6r/feipgykbxXDOgVmQ+N5mEvHXBhHv6MhmDxZp+i2kdA
A9gzrp1Yjsragx7EEv3dvqNPNvLa/rfiJamixJgJ1Ms0cWMCD/Og3fRf6cPyU3OJM15mz+f5kglK
MHs6DkyLUuga5sw06zGufhKl8+j4g1mRd56U5G42RPCXfKxQeuYeLTnGB+xc9HL092HEHH1q6a0M
QYfb4TkNFDxBj2E9rKkHMT0YnWgBgINpY/dH5MxK/MjYtDOS1LPnWrbhhh/YObqCf6iGUms6nvtS
+8zX1daz1PBbq4PNKvhAn5eOjVe2bRiWZaCM+vaKiEKtjSKCSj62FAINZb8ML3Z7wWQjYlt1jjd0
BOVvgzhCaIqMkeEsOz7KZ9T7Dh26D/2V4SZ+9GMsvU4G57xt1Sfm+N9XllBZZFx6FclXLbgwJuy6
uKknSSV/05dTw8J/1FDfoSypdtOjBdBAaW0Jdop6M7BBkm7hWvZOG04UxFdrr0ZZr5YYR8zj59KM
PLSOYODy55AvQIitPDOVXU/bDoQydNXrjBFN3LemM5pkSob8Lt1rz/GBT0Ase8Bte6GbevOlrMN9
U0orcoKZZcbQKnUMcq2ZXRLjS9Ms1zmThELbnmNFRTCqfOo7EtqgYg6efqF5fBdWNXv18z/5ZFOW
It1WjF+HqAsxt13pTQgIIszIYntUDARxU5H4XRlL4nYnuwtm2vEezcabfd3NdrriWECP5POQyWf2
90d87+kEdSH21rXeorEBt0QqF2tjXh9jaNVk8+H3IGMleqELrmnqGDGaAoU1nd01X4Pu0Y5351mS
yYj/feUfrHDCLngLeJgk+ELILpbl4bctSTNR29V10yJipmSMw3kM/4+062qOG2e2v4hVDCBIvjJM
UrIsW5b9wlon5pzx6++Btr4VB8M7WGuf/OCqaTXY6G50OGeeMcr/jBVp54UEzb49ZMeIQ3y2wIiU
3aVNjVYCBY2ysEnnGOEjAA2CGyWfF+d4/cg2P8pKgOBSNZLFFoYiwFlu72P1c1q4iazIsJlPrEQI
+UQGlHel6CasflPlpi2Pg3UsLI9ov0GV7l/XZvsKrWQJ74nOKc0+0ZArodDMuYFP4yE8zJ6yL1Bk
egfyGKgn3qxBcHQM6BMFXZAoaV3jjtNOyYHba0tUkn0gwc8ZCc5Pa1AFUp2nMgYKsOHSdyzarBUR
h6cJWFyiJUSXsS4fKgDxmT+obPxPdnXE8WnaD+FkMljBcproDTZGD0owekXsZzrm8op/AfOzmXZx
sDHLcIhhi0N5utLGmcXg3/rW9KvSzzOwRDsPafX5utFJ5IhvMzZHuW7TAgUGbT9NX43xh2b7c29L
XpmbhvCmjvhEM4milhhC74ICyNcFkMd0v2u+XFeFG9NFbrKSIYSEtqBEzQpkyAu7o1rkMXNwy+q5
j3ZDYwAXzjNQP7kuUqaWEBVaYGdodoiOWk1DdybfQueulKEIyWQIXpTpOoapLRwdZo6C1In8HBhg
2f66IltrWARsGf+zN/Gdlix6G6L3iNVPV9shfPuxT8DK6eW/+YOG89AM35E3XJcqU01wrgRWkWkx
vljfvaTjM7XmwIrN3XUh25d3pZrgVp02qpeJd4vCuxFl4mY/p15/4kDMups8aF9l5XvZlRI8a5lF
VAE5DPrRY/XS2clxjFnkYnngvq6Mw3XlZDYvONh2WPImUdCp6jVrX0YxOlZG7qWgbSRl8jFrB3c0
hg+xSt5TxH07U3HOyNb7cposuA1bO03mhyG8s5J3DG6tLFLEXFT4sKaxQESv/4owb4GaZFJLnjMy
29AFn4Hpd+TGPS5X64/IWzuPHfSvyi/6MAe8s2M73vXvJbH4V0z7dZKXaCDYaTFDQGbdCzX2rZ1r
j1mlpLsoEyP4DK1OhjLMYBbxcg/wGK9iT9H0fF0V/htX3O0r0upKlbmymlRb0LAemmdm32fpf7y3
4vgQyNenYWwYUu67/NgejQMnCO12yt2/I5WX6SO4iVTPLcUJW7BVNXcO+0iYpF0l+33BLVSONhRD
ha5eFrkhEDcZ1k6vf5Gt5fe1E79AX0sTM1Pw1oMT5yQTHfAwa9Vl2B74Wv5ujnkwHZLUM37O75lW
Wt1VETM7JtFi0xZ3VcmL+1FFKYXKisjb2fGbyzGEno41WICWtvsRYHocUoIXAoadtQcYJqDz0v92
Tw3BL8SVM+eRhXBoU89qbjC1locS1y25oxfFLicsjJHgjiZl0I3HtNxL60EyEYIbSKwecYjPGOBe
u5l+MpPGY7Icf9uugfiHCo2umuLQMI2BtW2N6FAizLpDrwHMO7hu19tqvEngAXflaUqUYrqOB/C+
MD+lE2J2Dib0kPjXxWytqOD6vMkRPEDbRaOVaJCznOrjdMffYEBd9fVj8wIowBZ5UIkbpP2Mvl8X
LDtBwTOoSU6shH+mrAj08SHsHq//Pv+7Lz31m15CkpAyM+26Cno5yS1J75FDek3mFdWPTEbvJtFE
pKxT+1rtsg6PymX6XIYfpDUSiSWINHWzUrb9lKNAPA2fu+IQJt8MQxZ2+NW+cloiRZ1Wq0Rpee+4
x6wHSnMYjKRYIuTlRjlEp0wh4QGhsCaqFf4uyscvEQsM5aVrJd0xfjuu6cO/2er2oNLe9iGFiGb8
y44RDohbqY9TKAk+m5qYhk5MQzNt5zXTWolZNDsuCo1nhI1nUcXN9Zuw/3ndkGUyBFWiwkmN1kZG
oPbUVxNwxsxfTBlr5aYNrxThf8RKEbBrlVpV47bkdAxafQjKSeL5tyVQijFP27F0sZqAdiszWIzR
W9XyVb1xlUG2BrCd15pvIoT41WWmM6kM8Su/pScDpb7okYfL8q/+PnXlaM7bwXklT7BjkOBpwLia
YWRglcC6TbWnvt0cjBPftRlcWZdPdoKCIRTA/zSmCjatzE85uzN0mRPYtrS38xOMYOimQh1GvOEA
u5i3vvqbeCUAH8FLDDBzoJLg6ai6eIpL0o7tztTqHIVQ17aRUi4pCk0xFm5ChKF6Zx+7r/XkWzGH
cOBSd+8A4QMIypuyQtyjsa7FpOlqPL5Dj3WW20k3HTZDkA3CERMZgg4atPNLlaZm1RYTkutxcKN7
/tBKH7p9e8P25iPnCWPBuAcE8k59z0NoJVcwFJABKKWi1EiyMLM7kmPaGq7JXq67pU1rXAkRjKXo
qeawBsoNqA3mDmZ0ZAhnm+a4kiCYhUF7Oxl7XK8uPRVsn9bPDfOvK7F9hVcyBCuYwjF12gFHxenU
slN4rA8aA3AW0Gd95Wi/a0BwJU5IeipiR41daGiHWn+Fz23z3fglUYj/wkXgW0kQ0h7dYJpZAbYc
JEj2PQHyntOanpXa7hwqfmdZwYSuZWp+jZxkcamanEwyf7eL7vtgMD8ulpMZLrd51x7V9D8eNhWH
4LqlypKsatAauQvv+Nt2djN0AHHYHCtM1oiRfNsL2p9sIUYT8gHWUvO5e54Py4ep8f8eN04989P1
o99MOf45eaoK0aesSGTEFkxpGc0HpW93qZa6zgxehu4d/B9EW4kSHIvSlYtiGThIHeMPpfYxtPZj
Nknc8vXrR1XBi3Qp9vbQasLVGDH2Y5f5Pm6VU6xq++vn9loG//9NFt7y3E1OSq02oYl7buaeuev2
yR4l0RkUkfzhUcsmEq77LbSCzqXFDTPKjGLxX8u/sbp3lUZGv3fd7YP86VzCMtvl0mN2GuUugmVI
G5N/7cJ+auZQBFlOFL+0OonHlykl+JUkibV+jsFjUetgE7CAZCAbB5dJEPwKixixFRsc1hWWHCb0
zCrF+XTdECQXSOzKFKZijSXnm7EQmj0locFigRAh7++tsHiPcTuEWIB+wJSFWDSKTAUriAkObJr9
CCM9M0Y5+t/X9dl2QG9CxAJRq5I6HVMIGV+GAGydu2Sf3A4+MDMxxCyjxdq0upUwoVLk2G1PowiO
PzFR7UpyP08pdn6Zq6gLEu7P13XbNIeVNMHZMatQlJHOmD6M/Zo+5uXH67+/6XxWvy94uI4AlNPQ
cEvDMNk34BnHPOgu6WQDHDI1+P+vnj0lYK8WCgi5wIwDkH15ZqRLDE1qBIJ3U9ppztUM3q39QR55
ahsFmQfkCiBKvLeDujo3wbv1GIUiEYEVNJbpDuHvtn5Ccu3Wzru6WCtBgpMzxykbZ144tvTYLcoC
uJ+RS6ikiLNlBrpuAqTFopSAR/38+0SYdchDB8MBdf2YqWDqi8EfImm5bNnAWoZgyrPjjMhlIcOJ
/ho6B1jSP6/b8qYJrCUIxuzoszHoY90EreZXOcZ2CJBFHC9qQUligDTyHSBNBEvUtkEtohoX2Da0
zopMweQuesLLDnn50cmL4F06/SNDdNa6agylgaX7wAIEntcfjRs+twHsfAaYR8WXqbQVG1Yqia30
uuhyu665IZjfZ5IAegrQtupx1nb/US/BGto5ASzDBEERCD2OOiru5JhNbvqbI2gAC2J/Xd6mgYMc
W7WpbQFEQ/AOaq1oKYjJ0ENoXii9MVoLDzb3HTJM+lqlUp0LDJhkXsKWJQw+wfEq52cfeWX97bqI
bROnBsYviWXjUS2kB+2gzCwCOVnQ/wj3hh8qbrKPbkGg5E83xZNsqmvz1N6kiZggWqKSNuHUlqMB
2ub2G1jbXb18RwkRHZv/qXQBEsaycqbtMAY10MpHj2KpxviVy05Opopgb46R9FXBk0VbQ3dsfkoT
5wYsQDKz5i5GzLHXygguqHVKEutY4grCz/1LuC8CvsSVmECh0nf9Pr2ToRNuOtXV4QmBFc3lUS8b
qNXoc+S21fDcMll9YNvoLAM8sRzFyxLrK0mToySG/XS0Lux9vQNMP6p91THCVJ+8ObZZXdRX0gSV
gCKmVWlp8tcrbcF5xluz+rE/NbfJh8oH9a8kp9+0jJU8wTWEU75EVqUhRbWMPXX0oxOaO1rJtsY2
v9RKjJAxLKmp9BH2IIJ0viHxTeK8y/RWAoRMIRkXYkYjcqy4rl6ahWVHRobcdZToi6LYH1gNeojS
iI7YA99ZhXOj2fNx6A0fLE4SR8hVubgEq79EeCVRGxCQoYq/pDNQE9FdE3U5Zf5W2DKVZZ9O8IYh
XRyHKciOe5/t0JJ2Uz9+Gm8Y9fmzttqlp8jPYpnU6+rZYnlFa6a4UQm8YrW8oj9V+/yLPrnEV3cI
XegXt+6/6eZILsYFPjpGbKOyMnDX9W/VM/ctPMOdc//vMWjHl0H3Se49WNfOs8KxtxayVDBZsDZi
wAkSq73jtUCrRe6RSQmCNuvTbzffVgXnmYeqk4D2vQn6xsfoT7gvfVBHeV2ETQDgoQR/169kKc+2
EVEHKRzSOE0ErsAQsRaqwFgKpiYKnNY37OqoAFDieuSWSRHOkhgA8GozFcWKJb4H6fGnvrXuc6a/
y5m9KSMcIco7RTHw/CDU9o5euMbgF9an66psGiLRCTIpMH07YGA9twutDy3FptClfQGZGEgpTaQF
R/0p+fR3ls1kEBkbvtPU+O4OlqOpcQF8yKbZSKzKwSOo/TSQ1O2AGHZdp43PcyaB3/nVA1VVSzB9
KSghDNaTpt+mjeUqshGALRk6JvlNnQK8EcWVcxlO05id2qCaSOYSKNPeYC5uK5u13DqqtRDBzmoQ
42o6zYegLSPVI5lCPIS3QpJOvz47BBdvGkBWM3QsA4GgXNCFpTqpFQIXzxkp6t2MN0lzTEE0mUqy
w62qpQU4GUfVdUcH7KVg0e0Qtr2WoNwLG3gcKfivBiBM26VX6IVfzt9rVC41jbiIN7doqP6+bhdb
PulMPD/vlWGAybPPgDPCQ8zEN098J3KrXw4Au61THizupLqy+7XRWrBMoFUSCxMvyLeEQO7MyE11
bu22+jA1s9fb9ylKJmnmqvSYyNa6tuCOIQ6IQGAM1elFb92ae90sF+AJhp8XMFwvbqoD9vhATujr
wvtikExrd9MPPffIj+4WDV5/OEgOmRulYE1nf4JwyMqYgAoisZrAeGiesYIOyhssgaEfCfogIHoH
EnHcZERxVHVsvvRlWheE2xhb0jvbgcaAdkhveVwr9mbAYq+KQW3SI62VxZjXkdULkVjPo7rhAA9F
dJklnqWRk9ZF4IAG/ohFYgB8oBPGJ4DYR/uJecVd5tlgXvMnvwTolxTya8P5gFPl7Q8QHJwedQk2
LcGEUVUf6m4PNOY+Pl4/V26Xoo44TQezepoKfGrBJ0xNUzgE2H1BkT9VyWGgobd809raV8CRc13U
RgoGHp43UYKXSxcOYjKCAqqfIo8wzW81rJcXmEd+ui5o69jWggTvg5XYQYlbCMqtQzMfaPl1kSED
XnpsE2HUBDqlDS414zXarjyMY6LynhEOWTr07mT8MjPJbOilDucChNvVj1aVpyUWsSZ2p4bP6DnG
uSTtuPz05yL4n7DSoWKNbU0ZYF3JcgjjO/3ZtNGovlOUP/4c53IEK2apGWaRCTnUvHGA/L7Yx2V8
vv7JN9JeHtNQvzGoDX55scYydllEwgjUttiKAKIreLGI31TuCFbMzHc+yPqnW99/JU4ssmR6Yxvm
CG9EzPHFsJwgX6gsXF96vDOVxBpLA2hXI5vzPjCfWOvPWDGy7tWvNAYRtv0y7pXUlxXcNrXCTqhj
qaajXiQ7NJyyKM1IEYxkMLw+d9hOKavi8fq3uvQDJpyAjcFKE+9NzDyd211Pi9BKsrAMkDQGw/Ax
HX82y30YSSn9+A+d+zZMnvH+Fa4qIMjE3K3Re72NFgrX3O7sU7kLffu2GrzFj29qaV15I+c5lya4
N7wU+nasUHBJj9V9EYTH0TP3zREbJX4jcQ5b1g5IYdWxNDTp8P4Rsg0g9TrqOAx1ML8UncuHqxwv
O/YUM4k1YI5ks88bdkEcQ7MdXOSNhmCXxVgh1TGOaoN9gqD/WCeS+8sf/cKnIg7q8qqBtwK5IEuz
mLZMBsPos5beqjpqLZlrjb/r7kOsHzQrDuJM0tjYMMIzgYJ/DRMjncBJwhv4+nNLQBGRZJ/sqtrR
NpSE2I2nl0kc4BkDIUoFkqMYLFrkhUC8QO2B3P1NDlh4VjCeKGY7Ch+80d71+7UROs7ECaoVhJG0
bmGINrECEtd+mzqP2VBLkvzLjBdaYTuM6OgTX1bO88jpIltFZaNLfprh/DIp80fmTKVr10B3c/TI
J0one/JtfDY8xRzLxEMWzl5MVzDbkdEu5kLb57AoXI0dl+pohr+uH6Fo8JiMNmCEUM9WMUxiCvfL
zMN8yqYYW7fas6E/YEn1+u/rmwIAamGAc12zwHMq+EAzTthiYH5kOi3eEpR+upuiw9S55Q74YZHb
7cOjdY/iLaZ/iofoCXDo7eckdk3gIv0pQwFXlkNrwCkj0cUs3vnfksQLKnJ9iCF3unyph3lvZda9
rROJvYifjotBAo9GFUGApqKYkZhtQyoFPXimfCJ5cWztGXRkRMf4jKxue+EguTAb/hjo+9rGA9TK
yrhJ4qoP6hfrobkv0VhOPBNHjfOUN+AuHpx/i6PAaTVtql1EGhrHs71oEJewQ/Obz1Nx6Bf1iQ6Y
nEQ3G0mIlFNp6zxtzGj+T6YQb4ZqsqeYsxeMPWaBjFOvkBOe1H3/9bqtbpmqDRN1AKiLqydeOUbo
OLUNuDIa9mBX3+r0+c9/H69Y9GIBEgo0D+EqaCNNisYo+qBnjVcMjpvI9sa2NFhLEErbdtaMqelA
gtphpGn4bLLgugqix+Wffy2AR7dVJs1Mx4piWoxBTDAnaMZ7p2BeFun762IuVnJf5fDYrqt46l4G
kl4NE1Up8Sjwht8ghBn0T5xEEEvnnkJ9bfw8+d2nf0Flyk1pHZ1f5RKwDhuohOHVK+g3M2L1EUB/
0N1hO3OnHRyEL7TnsWiVSLvZ/HtfCAOBKXCuTYOPBp8fplHEVgcWix4uPvdKIJPqIKGJtA+U3vXD
J8mJiikiNEMJUeUEDQZHwRBy0VGf4yzPswEYuwdeEyv24a5sd0Dx9JWvf5pec2G2oRtwt0h1LtLr
GkozpUL9LVG704gRLkZU/7pCG04BxwZPjsiFf0RQEs1mmY1fRcu8nX7GeuZnvfo11tvdUhYSUa9J
pvChIAulXXwmhA6RG5iq85RUNmLYPPAKVD94xg7UjOCgZ/cgsq4qt/89Bzrqi6UnG1DfuHFUh7M1
cRPgnMSxyLFUI3VelirIQDyjj7cJGqnRVO6un+ZFTo8vdiaGH/fqYmtsYH0dA0MCS/btMUNSb5fu
jFZKe/oXKxPig+9VGsBodXQ1gEwg7v9FrQLg+nHugyh3l9jj9jgezA6FPbCeq77pxSdZWW3DXqih
YnoIDWLNQlH4XEEHA16zY019oDehb6KuVje+we40GRHlhgvGjAXeJZwFCe8WwcmTYUCG70ygYM6/
adXzuEjWtrf0cCwHz0q4YouKR9csiV4oE97jDmUHBY/XlPUf6xS1QkvGCLlleihD4g5bIClBb104
sjxnRsNvccWOXXqjsLuhkmizlU8gR3qTIcT2qV1skjGs7c67uPC6+w4lR3JUH2gUcNe0HLoTGsPX
jX1bLxiCagGuG7Q153qZVkv0HIBhoKS/6cefRv8xRYJ9XcaWGQCzS9ephR4EkopzGXND7ayYsiag
1fMwPHTDy5/+PiHcxYJnDz+uirHD7FonzCyYAR3/yvvfJJTkQvwMzl3e+e8L/qA1gPfPBnz7ERzb
u0ZVsseF9NVpiombsZw8WGlyl6ip6U198uW6bhfPSCRgZ8oJh6cnqKYYus7BgKYg9rJgdvWvPdwR
B9SKP8vmiDZy6HN5QtrUjnHspCBAwbaEz30R5yqufliPfDgzkTeSL70fxKGoYdsoReMOC/dKr+uw
rU2MkDCTfmiLxUti/ZSPxDOJ5ses91U82f0oavxpWvaksu5MpfKacpRA5l26kvO/Q7h7ilol4TJk
PQCPn7Ty2Gqmp3deA6wiyfe8vHDngviBrILLQpmtsRptX/szwqf5oP7WfAAiBaC/U3b5MyeJr/cy
YtktoRY6cvzyERv163OhWTc3eoR1VhR9l32SDsfYNDElNgbXlbu86BgfX4kRDrEorWyyVBxi7Hzu
88jNI4mLlOkhHB5oSiZmRzDOMdV3EaAzUpN8yOvddTU278BaD67n6hupUz0CIw38akC73FEsf4e+
8dHY8xtnHStJWW9LJ/QUqGkT0IUhSp4LizXH6m3OKUkmxV26XV1+yFXZAsaWea+FCLc6rdXaTBQc
HH+iexhV97RQ+aRO+deZjZLj478lukvHUHVs0Bt4FIszaEWuFnpI4x5DN+WBxei7Pkfdd5u47cBc
asky0q3zW4sTPlZJSUeqxQDVVRq6NfE09rVKP1+3iC3DXsvgf8PKIEyA0IAbnKsEbO8aLbng+u9v
62DhtCwLXQxx98JJLM0kXdQFg31f9jelundiydXhZnT5Vf4RIW5eWKESpyTh9Z5M+baM0S6Poi+Z
hf1pM36eMa3+Do1QFEF0QuP2IsVs7am1B2AAAFfYzeMdY948STTa/CgrEdzmVx/FyJOc0RrvYsf4
1UUYK+gl1eKNhwAhGN9F/cqk6ASLSIkZ8LyT0hj7QNE9jjXCC+5V/i8rO5teZy1NMGSaVwXyJBQs
4qPzwN/bqOM+MC90eblYVtzfcghrYYJFL1Gmx70Bh0CrpHapCVauibVuUixBTrQ/LgIS8AjCJaBI
huAjmreplslc2iisLsyLB7COZLvqa8f6P7e5tRjRxCm66p3J+aYj9DatTneXovNDpz/8sWlj+gLk
iAb6TCiOCcHUGs28ZJR/p5AW3qSUh1ajlbdM8/6/CRLC6Qgmk04t8HwCg5I7LPGPxNbd1jJkJJkb
F+lMISGqOmPLbMq9T20fsvKhKY//TQ/BsKt87tNIxYFZ7eSWDtBhlG9TNXrXpWw4uDMtBIuOJ70M
0YOAxyHETSpyH2mz4rYswxzM3Cwe6x2J177AWeLF0bUlCB5osOiAbggUy5WdlXtWhMlLXtSnPnkC
Am6VcJ7R7Ej4PLnENjbuL0RT9ET4qwpIzOfOb6bhbDHOED1ZvtPfa07jErTBNRnxyKZtYKkJ9QLT
cjDUdy6nZyGlLUMTcImMYNCZr1EpDPeWLni3ARGAYJbqoqSkATJiySLU/grbSwsv/G0d9AY4C+ku
87B3vuws5in4L9SUrHeY5lq0kBfFY8qWCnuCwdRlrp7tQU7hJkTiMDbtxODtK9T/eGIkHGK9hGZr
m+UAPC7jh7HLguoO8ao/REfNs18qXz9EvnVsZWhcm+e6Eiv4j7zuqkSJIdYYv9gAlQH4U277gymJ
w1tiCBYOMEykq7BIwRTr2mnarp3HoOoSnzpY7TW+WU3kzvn36zd8I7HE3tubIOFjKda0sGiCICP5
yDcsKXXz+Tat7vvuZ09kL7Uty19L41WBVXqhkY6CU5IHf+uQt09x/HRdm63sYq2OCFhLE7pgCrIG
sAzHrcaM+Gky3LR1iyMHSylly+sbVQyIs2zMKToA5xH3qizbWKJUt/HOyJ6q5UVtPmjkG1Byi+bL
3OXAVJz96wpuJLVnArndrA4wY6WN0TNUip3pyzB8NctflqySLxMhmN6s6j1LFmwV6MthDP0WYf89
jnZ9bILRtQ4bYzzd+B45vNGceSErvNQeT7UlIw7fygDPTkwwOdLFQ6tydVKgC7yi54Sf4i/FLYfs
i3ayh+e2gf9jECJI19xr2FGrWYM5wxQYEPhcnqJjfP8/WYEI1YU6OulKC4kmGANOqn2D1eJDPEk8
g+zkRLCudsl62ucoY+a3iCCY1twrXhxjFIfuyPflRlZAl9idOOm8gORZsUMU5drIwRx6s0sz6lq0
lAT5zcCxMj6Tf8LVFUKCwXBpYXyGCyJurwPtV3IHTBa/Pkw/8tzlvHP5XptkcjdNA8k62trUNixx
doWgiKMUDPppWO/ghohKtFUFgK8lLgOtSb3vVHf8et1SNuPISqigbJpXU6QUUDZfGi8d7yd0uDP7
1MiAwmVy+MddHWpTlspUc7T4om29bNlHReobkZePj/9NH8H/gbGJdaxA2XhyPujOFzU6VP2e6r+v
S9kMiqtTE13gtGhDNMJnxKA/iMJfrXMcxk9YpGblj7b4eF2YzC4EZziXYAezQwwZDdq+0Z4sQzKc
unmvVsoIDjAH7kkxThNf8Ek8CyhiWuEvMnBCiRARszg3tS5xegCwtssHJ/Sp+hzLkN0uJvX5ywAz
Pv+7QOIbsextzVQIqrzqo/3YHotDEtAjUJSCdGfes0ewBGJeXvEjVH6lsBcy/fRz+26jkaGrg0M0
l9lNf0x8S1cGRrHtcFcKCm9GlWV5gwkBtCV+a7sYnin2l694Eh/KR8WX9X0lZvc6V7W6seHcVlWy
AMVuaCpPAXBh0X25btgSnyC2kGyntFsNg6OBwigQaZ5KkK/H419W++O/yRF8Ah2wwdEbsD09+TXa
8x4AzZgVwqS3KRvUk34hwTEoSgcarwjzh+kt2+mBdtCP084GgiXGN6TlJNkXEhxD3YQFGRzkegpG
lLEEQySOgf+xQvXy7D4JjqEt9KTB6AF+v4x3xLwHRquLfqZbgPlHttQjuT9iGUkZe8eqdDg5k81A
Z64CnRw7KRKORCMRxjgnU92V4JIBjPHwe1o8FQOBfDsr/T5/HHbDbZ+76Ge7GIJ9RzEObzUUDV4f
bGIviBStSVKCowRC0r40Pw7M8Lp89GIZIPBW6xIf7U2S4IjgI+yKGRQ1xm/ERELL1dOP6XOLARET
RhgG1y/XthG+yRN80tIVYLPl4/lAfPtrWGr11jYrXfJs2/YUb0L4H7HyRUUYxXa0IKrnunbb9/XH
zCrQJ1SOeS2jZpGJ4oa6EtVOFsnmFqsAUXZThje97Vmmrxsv109t29wRjzCjDEgzIlwteyznKjbx
lYh5A5QFVj1PucTktj/MPyLEl0bXtPkQJjizRanIXUydIUDnQFbSligivjQUSrOUNlxKdWM6/hB/
lG7gyUQIFj10ll4kk9YEWfhlMJ7G8bPdSzzd/3Nr3g5LsOLIyMbMBEZmoD1x/Ol6F/uju/xEf4PP
gNzI5sb55730rG/iBHuelhL7/wncwUhy+pDax0o5OJ3vxDdsHpKd2VCkD3Uroz7bdn9vYgXbtgqS
pwmfjrfz7s5QAV2T2KeQZLdq3n8uEBWvG7lMSyHuVihbkbhEiXvc9cdun+2zoxa0ezu4LkZm6GLM
HWadRTUG8UwrA3RJ6cYy2BKZBQqBtssyq4t7G3lXEbtZeNsYP+NWMgvBf+OaSQgeIVJpWiooWQZl
8ldS/mqNaef8Aq+tG9KPnaw5sO3k/jEEqp47uczShlbjEA3aND6HQ+9mUXIaAJDTMIkXkhydOGqi
YJi3VZDnBV32ZGWPY7tj0fH695ddXio4iHpyotQZcHlHDfVPYE6AZwbTAyPW+3O/+Fc29/8kem8n
KDgMAPKYZTvBgcMhAciGjw8mkze2WIPj+6mVrCUgO0fBYzhxlNc2Bwp0MKVmN+1dq9Suk8n4emRi
+P+voh+th8RJUqilLR84iWv1XMkWMiTXlQpeYVS7PAp1bntMu8Xkn0frzr9uEZta6JoJzAobC4qv
47QrLZa4XUqjxMOCpk/msF/i59T+8wESdBbeRIgugRoNchBoYaKQYavMtw+1dKuOG9GFT1gJEXxC
N3ZTRV9D+GkKQJW6UwLyKXepGx/UQ7qXpT7bx8bXA1SK+pO4hJ07lVl1Ct5JynRjVic9vMvHw/Uv
s+nlsD36PxHCx9f7JSqBh4v30Vz5hvWx1R/yMnbH8YfT3Od/vk+BgsBKmhAZjCg3+s6EHZQZ/GjK
3KKXmMHG+Oi5CMEObLWh/czrZ68Uyxz8SekA9sEeJ58A7qb1poMMVnvTea+0EqwiHeIhtXMkD1XK
7qKJuU4b3/c1p8N+vv61NiWh344lCGxAAALh3BtkmIMkrMcD0+yLz3ajBUDu+KIPwyHRW++6qE2v
sBIl+PCC2XaR1nA8sbI8LGoLBuJCMlmymf1gbpPv1wC6TFytqJcsLmsLQFYRWtRVcSrnBxXDpOiJ
Z8PuujabN+lNlLizTAfgHMyKg5Idpq9UxxuXyivyT9eFSPQRl5bTAgBEKm/1MI1+yKPSn4z5YBvz
k7Pk7jS3++viZDoJX8jEDEmTMKRZxPmylH5YPdqyOViZCCGolmjXVkoEjVI6PGahcuwXekTvO7iu
yXbCsPo83BhX8UFNWgz4Wgim9HEKDJ+zGWn7DmSSgG0Cz4gpCUfbyYJhAw7GwdgtFecGmnIwMFSC
Ec3lke2yQ/5QoMWOpg/ajr4iXSHePsU3aYJL0oG9BYxKDP6wvNyzGPs2ox/boyS5/38O8U2M4Ia6
IUsdMOcAQ/4J+1H8zVTtia8/2QNWKDhGpQwkZNtF/CNQTFr7pVscI+WJQ+sP8LJwTTKduA1fBNy3
DyVmq7Pq0KgLX6+Uy9+Bxus4xMizSN2Xr4RsfinewMf2KxaWxQJox9IhzCPsMsb1JxKdCkzqDOTb
dWOXyeA+fmXroVEmUxJjZsUyftThPoy/Lf27EvCVHkKcDbsB3NPtBAy0z8pTeyyRDOufFkC4uLZr
BPXelqGFbQamlUDBxLvUsJYmQ2CvQ8dLZl9Vb8LYdlkiiUqbLnYlR7DxHJsVet5ihNtM9GPdfMVm
vpfmgz9Z7KHu/9uXEkuglg3UKLBqD+AKMtx56NzMfB7GSGLj/E++MPE3lcQSaNOHA1k62IPp9K5R
HSieST0Ayqr6MUr+GscikKYRmxd3JZLfupUJRmY4WF2NaJgM6TGc48NsS1365s1dyRBCx5BMeYLB
UZh57wF7foFbD4/afZjtxuDfOKNt97cSKMSQFNtPXVFBYG8d0SZGo9jw+aiqad5gE8+Xw/9tps4r
gfyir04xyZwK/IIIWmq65LfTTBia3+HXfC7CQ9rXp2roQyBfs1xiMLKvJzgQNo14FPLix2K+VMZH
jUru2PZdNinfSKGIkMKXM0d9WGaelmEg3x/Zl87O/L7q3IhKRqa2Z38A9KJh/AIDTeJErM5MFlV8
Hj8FVhfgu6q9+RGzgtxA/sWK4aZFvkkTr3NDIoDmhQj6w4nt+HBEe+h2E4hv/80m76aXB7MPnrt8
Y5kKxpFPSqMWOd5V08hc1h0amrlOKKmSbn6plRDBEvIMa0PlgC9VWWrvFxqA6svFvjGIjZ3GP+S4
fe3lYiEUQ5aW6QAy4dza9QUPIJt32LUoKMnR1E62bIRu88xWIoQbPE9O2+YlNuQUFfvBIJnko3qj
bM5XJkX4MqqJgax6RoFcqx7zabcsH9j8nhu0UkT4Lhi9nVosaqKsC/oo4InVNVaCu2P7jkUgrMy8
fRMhzJMqwYpmPqEL43xOe4LCzSkaZKNLm/FpJUQI7Sbp2zCZoYye/B9p19Ukt81sfxGrSIIJrwwT
dmdzlF5Y0toGc86//h7I99NQED1wrR9cftgSewB0NxodzklQHxsidJTXtuJ3RRMHZjrHXjU4qmtl
jR5oNGaSNOy2X1/JF658Go1GZ9S8nsWCiO2VO85Dme+XfTo9/Q1+J8tf/wYWKei6IWRj8YyLWc3L
+qOH58iJXRUHjvIeP8ki6M1w5rw2sSW2TMMKJAAImwBq6EXm42w1LiZ3d3HnmYoluTdkO2lwB7m6
sMKoAhW3MnBqBs95UNwItGOOn48usqSYuANyofF4OdaV6I44kt8SWx+0BbqTxadB/bPWjmhddfPx
TUkPYePlb5fFbd6Mq+0UHIgeds5CKc/9qDd1cYoWyYUl+77gOohi0ni0YW+pda06N0TWZbn9Ll0t
QHAcXVdrY6phAdpd/o2XaBwf3OwlauB8+kX2DJZpn+A+MNRTxGBaRTCt9/caue+I7tIEbH7gklyo
9h83T/AjiWIqEdORUFKTt1E7Sd+/Er8uVnBLtU4w/4TDiRTiRuWXCTkR6YiazIbEIi5jCjDrG1SF
ljvy0fATOtov5o39YOzUQ3uQQVpLFiVWc8u+V62F563q5nFU8t00KfuuDC6bjUQPxLbRuhlqw+ZW
mpIFg3fPSki+03HwEzXmRAr/LZAQu0ZzdSkbvU7qoNBf6bCj01cptLxs1wQ/0DRjrWISBmYUvRQV
Uotfuv94xZv8J6x8qZWrCXIT0ANi/EUQU5rRgQ1/tPn75aOReBxTcAh0GIbIaBB1lRNDDyBxw2x3
WYLERYupsDJDaI6xNMAtqKcMyMQA2A9rddebmKjBQ14p2V7md6RGJLgCLQnjH+sCXKC5K78iTQV6
ReOJx/3qofzejZKbT6YPQgixAB5qDAkOa6ieJ3IXK1cVO1zeRokNibmwAgSsjcNJIBj6IkaLunU2
/hG2kx/2lZ+32vGyuH+4KSxAfAG/B1AcQiUg163YqCJ4u5yDpfDeZMWzTnwPOXuUrKdoW0nO0oTI
IaI9gJE0PDRAuHE/t+MuMcACru1LesWGyC8UxISS0GFb888ihfdG1mtONRY26tThm9HdJLMkRpd9
X/ARVjpYQ8pzILnSIcus9w912LxdPqVtvTuvQXASQ5xZKTBb+KB+4iE8NvC/IvUvC5EtRHARY1nh
xa7gXtXL23E4MlkbPP/3v+WnrPMihCiBJnSK9QEOogbFgfEtj15rNuzsSWKjMjGCT2gLoMvnKYLT
cMmu26Xcz2Fyr5hV4xoN++vylsnORfAHilH1RhTDeAbdpwCHKucPRiTJQ5mFikRYFq2HwiyQ3BgA
5VVitokzvFFMyu44Jp48Gy9Z1I9ky+pGmhplKjTuEYbplgLUqNFA5yqp2G3LoHy8TcdIu4iTo1qN
HmW87S9F3w0p3BplXCnxjESILby+aJuMyE5inrSbbhn448oHAKFdVgCuTL/r9M912IL3LJZaCdsa
lQu9JgCvcQcoQVV3blV6I97q3SgZgpAtSfCfaTcA/7GHs1lG88vYLOgp0h8NU5b3l4kRfCYKc9MA
qg0M5Ix54xZsOEWl81Ypy7fL2/cPF/h5/wTnOXPUvyhF2KPvbbTuNy4Y7v1oV1zH/R68Uehqlb2U
ZUvjf19pt5o6lTIzvQ60dnRn45mOvdvnL5J18XO4pBeCL51bZ+j0iYfbkYd5hSACkiUEcTKsLIh3
tSRo+Acfcd5HwbcCqj2d5iorQdaQltecmcQBdHI5Xc9+Fii+rJy7qfY2ENuBcGUD41UQh7QXvMKI
+8gB1D0xPxbFn6Y7hll0O3qbJonSb3r0lTTBozu1GRfhD1qI8L4zDw2JvbZ9mHJFYsybF+BKjuDN
y0HVWntJy8D6pmMga5qZJFSQLERMB+VmFqNmB6/XgX+4LADWiTwrfQtbiZztfPh5JWI6CLq3dG0O
s8KVwat2/L4glafvQBwij8Il+yamg4YyU9Bki3rxEp+MK151r66XR7AlYaSO7vUfnFAy7PhNM16t
UPRQrMKcR4cwOQJ1az0Gg/VA0j8uW7FsXfzvK1eh53qZIWZGJME8NT5NsvEs2fcFV2SjZsKWDOqg
ZtljotaerTFZUVCmcoIjKkEqWHYL9qnn7ifHmO1z2NXunEge49trATw3tQCKA+j7X/eqnSpSJApu
DL3N75Q4OpgTgFA+cx5nGcJamNkC+qTCG5bpV3V+R2QtbNstXxxj/P8XIbi12VxIpRc9Xie2V4CE
JWg9FqBb/A7T8AviRwBPhMG8v7yqbU0+CxW8WzPnRj0ZOCHF/F4qk2tE31rZxIBMhuDZVHjmZKhQ
EJnbk9ZdR91jIQOP3L7Kz5snhqmmXU5xiwGLQH/oThxvJ/fme2RrAy3obsJA9nDdfEmCgg4UTIYJ
8FnBAQzIZ6U6QJUDY98dtUO8H3e8Bb2V3KybO7cSI/iA2E4Sq7JxkQ9R6wFeAOn0UxI/fUIFVkIE
4+ni/1VGuuJLWpuelh00RVZ+2QA+RkPjSopgPujyi60m40GdXxzpO9yzD14XH1nbPUeYHW7kPMFS
mYJFjWjDS+oQgUIdAK5jl/npS3tTetV16yv7fJfdpHfRy+XN3Lbi1ToFg6JO21dLCZksirXnDn22
VyymkRvHgZ3+2Zkdxq6bZDwUNAuDPCWN29b1tZ6fAN2gEP/yr9nWH7AxgBXIAfCL8EBYgECgmklW
BwO9aR3fbk5OF1wWsel6Qen0PxHCmwBjfMpSJTC8yVx2WhI9UjP+jI9aiRCMLcUrICQ8AqPzLuvv
k+xK/VSaZiVCMLQ6sjI6LrgMGbqGWXsXDpI1yLZJMLIYSJhaVkL9SXFHSe4qMgx22VEL9qWOOtj5
HKygxMsvzw7xfN+S18tnve1lV9skGNRsx/YI4GYc9p1+pbiamz0NbnEw9z0nSdl9KsxaiRNsCeNf
pREtyNnY7VXLDo52UmUwHZvbBuRwDTQ2AOL/De+GWMMM5EN4WBUIE0rmJjHIhrrHyxvHN/+3B9lK
irAQFrWxPqaYeY6m2lPCb9a0H5HYqG1ZRkC2HOGqtcEXPMwWsjWavV9UPwrv53h3eS0SESLSTTGy
EDgWHP/NeNfrjxL9ceUikbH9ojxvmDjXGqVxuCQaGuTSV8Dxe6QDwJIZ2HvMwLx10mt2+8WyEic4
MSe3QNIUIpHSmy4fugHzT+PRF3tPgvHQFN7lHeRWckEbHMGfdVZbdEXC59e09Jg5y97Sb9OiuB7s
ETl2ySSB7LgEzwbuuXAZJ9hQXeEGsr4NYwQQfhl62qZ7W20g/xWrx0rekhQoD3AMFf1WqV8SWZ1q
+/vAu6XA1EEgIXw/tKowZGgTArJ1+gqeze9k6v3Lp7Jto2cR/O+rJfRs7pe4h16H84GRXa3VbkdP
USt5qmyfx1mM4EKXYpxnnRcErIYEHUpVM8EAI4skq5GJETzOlKodcA2xmr4kp6lJnusoAgw9qyWv
ou0rgXMI/f/JCB6nQFSXKLQGruHV4Ctu1btxoHjsxLEuS+1fXArbODpniWLtmqAEprAWGp0ch9MQ
uyCg9pZDeEQ3V1C9zr61G25Y5MpSd9tW+3OhYg0bjVDxUrYoUPAQwapfMlP3QnY9Rl8G2XzRP7i/
syzBH7FpiigGPVA1CsiuuwcAUoBGodjtfd72bKkShySxLrGWncUhM4wS7i9L2zuzj2s3C2dJA5RM
Bv/7yrwAXRcNqgGF1MbrTnlfhs8MhK60QvAQ1URyk+n4ftI8IEgcnX1kvl32EDINEDxE3DcWegq5
BqTZbZyzq6oF/KlmvwOdwLW06nhZnMy0xJp2PE3NtPBJiOXOfiLvxg9gFur1GvK4PDkty6tuHxEf
0APaBghIhHsp7fM8S0ZgXc5DfA3SugcrSyWatu1kzyIELUgVxUwzEzC/yDcpZQPYj4cmdTPkOy/v
3bb7O8sRtGHJjRzJVNxHDMaSKS9t0e5Vac+7TIqgEPOQteh1QolH006N6pfW905WkJediXBdDIXh
kIVBB6zqpJCvZS4LRrYEmBjMBIAIJlp1MdIq0WwEWIoRw5n0ajCONZVo8ZbRrL8vuDLLidE/TIA5
2gMEBdB0lIEZu/pah1+MWpec+qbfXAsTNLhXYycyuHolsfs3RboCBlk3c7UrLVAPmmzmWLY4QZ2X
YQ61HEOL4EW1TmNYu9ZylWonYL1eW8gMX9Zp2UkJOk2malYz2rUY1e7eGyXe9Wot6cSWrUdQ6K4y
0jRO8BoigDyIKhACvUbVa+RG4/N/W4ug1kifhah3QBDafpt7m7W9r/eqEVyWsulBTdUA2q1haUDI
FoITqxgrpFtxKVhfw8z/X+1aZb7zVB75VUok2v4PGvhTohicFJh1JrOjFQBqak7oJMYIYHHIj6Bi
3ctJPbe86Wp5YkiS4slCUVDEHDJ7nNO3pQMyQXlrfOaNvBYjmDDGqv9/Jr1VC79pQXrZvM/ao+Ss
ttX7vHOC7WKcOirbBVWjBozvi5+iamkRt9zHHij4ymOJ2pEmyyzJFETEZIzrnoaLWpRokbZd3TO8
oXBzTNvMO2vXF658iHIzP7jeTMGKF3XMKSDAMbT0mt/Gh+UwuAafaUNOBQgP43V0Y34mKbAWKVi1
QhJtmvnOKvWhnV5mMwHBp3/5+GSnJxi0ratxS0dcuLl1PajPusywZKouvGe0fMDFUWINcZ0GOrup
5/RICiBXvlxex2YqYL1ZgstgKfBzxxHnM+z4sFe060c3PmK+BugbGI26LI0ftpgJWAkT2+16Q4sL
amJVjhVhAGFpcrct6G1NZcVl2bLECdQQg+NtBmDVYHD24f5vwkG19lEjNXb5zpZdjLKFCS5Dj8qR
0BSOlwzE78hfpP6udTLsx+3b6qfHsASP0SdKOmYJjkqxEtCqvtD0r2rUwaPohvLQgn/s96PCMxes
sqbzG19zlVGjSEZs4OiBJk/3kJQ6xC/UM7q9uiNBsY9lYE7be3iWKKh8kXd9rCjgQrHo7VAc4ulp
lBG6cmW+tChB2YmNrHeC0eSgLqrFbxywGmvVfnTIviwGzUdGfJc51r7qO8lrcHNtGqhkAaVCLRAd
Cq/BEUgKSYyUfkpHv9DGp3akfjnpkmTLpldaiRE8HwFKVE4GxGfFlNc3C+0A055oz58w4pUQwfVV
yQAqhAFrmXA/em1EWtfRI7TZzOHHZUnb0cVKlKASgDDISNthOFTdW3seXUyJB0xphDLzIVZdGXDL
poGtxAnqMbJURXoc6hHP5M3U+oMRW4esHNyeOe+k/BTGIKqp/9MKEd4iN6y6LyOE7/pNH3SgRQWe
wbH+6AI+lQCqlk+FHCt5QnmsntgwxzzLjDaz/K/BN7xxz4Luu32r85AjYW50JbvItjXfhgchJjpI
ROyTrDetNuNHWKL30FCPsfHRz5/I+fJp1P/JELxvxOpiVhyc26g4uTuOjjsCJNIrzPnpUwp5liS4
4JkOXW43FYZRQRGK1tBk11wX1OcD+vzBhbnB/yiQW/wqjZQ5tMxVgK4GbL7jYNbJDigoxk4zgajH
21FlQ3Sy4xIclYpKh2opDo6rL4OiedAUcsCg/uVVcbP9zQ2vzktwUwidjClrcF6qjkJXlQS6mnhp
6Ny2QMBo0tILFRnL7HZAsJIpeK1UTQHoEcJrFSxw9sTnWdvF8meAC/2LoeXN23MlTXBcrZVqSRxD
TzgJW+TVe8f0wpO551PLyn30Mn2GLmNtAoLr6hNQZCoJIDC0Ngr6+NoCA/FgDG4UyZ7lP1pLLpye
OJANVgRLn3mFhUUTMKi7kz6yykub1FOrYa8NuleaxYeq1cBXS2TEFptxsQ7yV0JUcLSJOUJUdvrY
6ZIuAJ6STxywLL8WOYbcZfqyaQcrOcIBWlGom0OLAkxuvo/9FxAsW70k+bD9NFrJEM6sBM8PMx3Q
jLWm2/FWcw6TYqNtwk37Hy8yDn4gQ73aNoSzVDEGL+NpID2vxuWvc1D47Ep75PCcRUC/yEoIUlnC
hVPZVjVrOifGBv+ngRYYehufOO5/GMjuGYliiOCFka7omdFhWRUG+wxQcINp02gP0omhzXKMudo/
4QroWq3tVB0aWH0kxLOu8kANMr/0oP5PmHxXS3f2+VCuDAV0M7ZbyRVugqGZI0VJwIFXAbmQ6X9k
6fGyV5aovIh9AAaIbrBqBI8zKFNTby5vJpmIzTUQ0AECzwEYZyJGRTGgqgbsIZCcRU3rDv2Clvfu
9fIyts1qJUTcKKepSoAq4XbJfIdnwQyQYI/3ReT17+VpCTBt/ymsKNDSUGSUdaTdxOcmpv3ybFbx
dmkYSldxfDVkICqUJTY249OVFCHOaVp7VMtpAjhLFu/j5sVxQFAZg1hj2eXJ8+Vt3LSnlSxBzYvR
qjMS4b6MjNbNVL/r4CnGAHeo/98ECccVZ+DIbmxEHFZjo0ayHBuMs3aoOabl4bKkbXe0WpMQ3Exd
jTHwGpdkAcweah9j5QBEvqu8/LakYErVor2CrjyMno6JrOwg207+91UcVy22M/UqVpkBaSllboij
i8K3SDZWtp3hW61RiHMMOyS0ymDFwKruASfG4VnI7XzXv9cn4ChKA8btNxpxDA05L7AKimgwFiMF
ixj8oQWnvuNvmNQD0lcP3Mb2ie1knagyeWL4YZeGYi9ZzJkmeRyHSvhu8jSPIbL6rF3/XJyI8uQ0
7VBlMa5oAPijpVF1yeTntmTigt/zvwVU5x0kolmXIy06jqeTGq1zq83hdYlBzZPSG1mQmBNmI8wS
MJhZbCETaDeSJ8am219JFwx97vPIrmLs51zcRuxkGY/Swe5/MLzzNgo23rZqq09t3QVYx3QqdtYX
2rpk9lqo5HzIS4lL2WyEBXq/YxLM2WqYmvnV2tq0MfI+AzOeccNu89sWPRrdm/OMGRaCELzG65ok
rpSOfls1V2KFoFElZewQHpyyFKB3RjBBN1nMF8rhz6NAFl9tHt1KnhBApsSY67yM0MJT3wLv3NWG
u7R+kjhNfv6/aedPIWA6/HUvm9Gp+iRHYGW9ZMdwbx5Kb3DptwnzLeXuv67JFiekwSNLKB2gKrS6
m+bHgT1Y6fvlJW1eo6sVCfY2oTGDdSqOSYuHXVUdurlwwUta2cfcVLzLsrhmX9o9wbrSrmFaTnNO
JTy4jsLcviolBixRO1sVrMvo7CJUrAxPTZRVfmSRUg+jDTyN1Oyp30oQQTbd1Wr7hFs0zwzd6AY4
DODs7ZKPil6nytus4U5Di7mRe2SSCJTtoXB3ak2eh0WG89KZhVScN6cy9oXN23m1JMFfOKPah3ls
In0/jqA7yl2MBsXuXKqai3gvuKwS21f0SprgJkhV6sDfxHnF2sOPnI6veOiUdpCYcFVAHf+LKpzM
iAVP0etVNjMLWxg1B73BrA1GbNBgWuOxUvv1ieNgf6a75uyDbXFCpUP3JLP4sKmqnBQtoNZnkn54
SADBgM9ZiM+VLs2aPIlAMBLpfynk2I/X1SC5R7YV7yxCUDzGDNb1HCpwwRCXozwqmozaftuDnyUI
igemBdqQBtlRDSAhafYaz5rXyvAMtp+sq60SFK4egRI+piHKrZ62MzAZgoyUl3vqPfrrPLAy7ztk
EqVTsts6d16boHNtpiuhHULnyB275UOyPDKcPwoXrz7ouKx89A+X/k954gC6w2Iwh0VQOKS+QNmD
jAovaKoBH8i0vbp+wAyMz3bm8bI5S45QHEonQ2WME2/Eo3hxool2QeQrq9Ju+6fz0oQbq3QARUL6
AlkUpPSUeXZrI/dJ76fjLLtMeErm9wvrLEq4sNhSaw0xIapg6uOMt1KfVbu+RhcyYXe2Ujwty/De
WpM/pImfzzLE73+4zM7yhcust+0hWxKcIlLBvHAb+rYXn0pkjfjEhSyCkli4LdxlrElAzkYQ3Czp
19F+qWuZr9+ONc7LEVxIXszgoMlKwJv6k8+pB5Yd+nf3wyHJQEYZAria7Zqb8SC70WRaKTiWkjJn
mCdsIxoH3sqwfNExmQUIdZkXlvkWW/AtHZkzFifQFzDvaKCdA9en5pvfh4P2oCK3Hkf+EgAFzZed
nMwkBO+is6Ya1RyBVWFE3tI81SmS3fnH1B8um7fkAMXxDzBYmayMFJh3l0XeZBR/6VpzAM7+yc7p
5OrGy2V5Eo0U+xNbiqbbkAenKTo5Hfaqzm+XBfAD+d3AHRv4rbrmAE7g13i+HLpyIBYWVDLtK+qd
7xOJvoF54cqqxuexq49210tEbivjWaRg07QbgME34qzMdroyF/2mixtAYskwsTa3ztQx+6dS00I1
8NeVKWNcRqmhww2j1NjQ+456l7dOJkBww0ml99kwIOTIbSTdtEPZJxJ/sblTqyUIhzOHCgkL3sAX
Vtltq6NLMKxfzNF6vryQTeNZiREOpFA62rQpAhu1Jqj9JvvKYqmbZE+2/XpZ0rY/X4niK14lvkqW
VCbwCnArn0zN5/AI4ED0y95jz0gqSkebuNn/pt0rcYK/DeHQo1othyBF0dRNIs0dldHNmJJ6eZzn
XtgszTHhoX6pkkyiH9t5jpV0wesaad//DR4Ugw8RQCQ89aahOHAsAEOiSHpKtt8RK2mC6yVDVGmF
ga1tPkDX1MUu75jn4BOzfVTRMS+va8r0RnC6ZGnAOKQhzV0mT0Vq7ttFPwzKvbQLfNPpnlcmvh3U
pJo6MICixKg8seqjHB9YawStQVz2GfRicyVKdBpsUfqWT1r16pe4eqw4+sTy/bIRSLbth42sbEDV
7UpjvLOJpvoOxSmvc6a7AYWC/jOxqGkCxke1qInE16/GRjA+j1ErLkhHAoUWGICKQFVgSoLEbS/1
U4wYaScVAcnMjKBmLl8Hx1WKq1qGifQPyn2WIZxLHaWtYysWV+7Zy5558TD0P3hh1P8sUBGEIYGt
4ko0RYydudRLw6kQxkxFuM+KEF11zr7oZTfI9s6dxQgmiyQ6UoQxTDZNUt+mIYocyzGUJZ22/ZCF
YiFF4x54hwSnC6brBpC0CCLQ/cgBkYZDd1WMfo9067946G1a60qa4HObMIyKmi9K/9r5zQm4hjgs
FsRe9I0dW38K/s2Bbd7FK6GCq+3yhkV6iQNLwm8TwavIkrhXmQDhqHRcj00NHIqgX+hdEqlPOTB2
LvuFzctqtQbBXKnZ51o2IC6qsufCaHwn+a63mlvaVym5C7O/tO4zY/nmWaLoWPPeGCOr49OY4f2S
3DiyYt72psGODEo1+DUhfonssuvzEA7IaXflcm+Gh8s7tv199KTipWI4lgjwAPLVcU4qqNqQ5rVr
xO1dYhcSGduuxzoLEcK8MDFVUw9xLAX9gf+X+IMbK0D4+tGxfqhQRXi+vCyuS79FLbZu25DqIMUu
KAKLJ72eHJSstalx++gmaq8Z+WA9oINQBwWExmVxm7t4FidqAWDEpiodMFnDuuE6VsyDMlUS1Zas
6IeHWl151IwWEuk9StXNVTd4th36zpQcrNJPaOrngyGRt+lYV0sSzswAd1cX/UhXqDd5B1S79Kjn
2n8UImg3jUzdHjhBgDbtwslL0idz2l8+mh/9kBdU4Ud3w2rj2lTBwLSFvEs7exxzAuT0T+UjQCH9
1HNO+VH1K4/eo499CP4uecryaDLlEO4OTBrHLfiWcRPqlqul6DCQ0UpuG9jqsIQLowxNrWTgKwlQ
C8lvedeTkbjLI7gpdpXHnpq9DKF9MwBDWxq4SjQdl7twWahN3qVRAm2s9asy2Svhe1j5Xf7t8tlt
d56sxHCjWJ0dAH8Vq4ULDMLJDQdfBzfKAk4ZN6durIPN698d2Lbqc3/oOOCbFLECqIMBl9RA9lGj
g285QQnmdyV/urw2mRDhyNKqh1IkCJNN57s9KG5c+3PyflnGtuadFyKckqLNNK47FNtH03HT4Ysx
Saf3N0U4RHVweag6yBh/PaHcTEv0ZSIwCl8GnxeGM18Jxi8N55u1djOg4GVIO/xH/2bPK4n8F610
omVdVjsheq675bbpI1fDtDkt7ofe72Y1+MQGrmQJphvS2ojnEF2nlvrAmSmqPy5/f9OMVt8XlaAA
BmqvQ9Oc7lsBDLD80SiZ1xu55H7avDxWcgRFIDbpG0xmo+QM3HxWWvulfTeV97JKvqbJSVMOl5cl
UwrBbEMTLR4NL44tAwDAMS2WFf5lCZvWs1qQcL9PvW7EDiel1pE3b05x4uay0ZbtRMtZhi7U6Wc9
KytMlACSxM9fzV27j/f6HWYX/RydB59BKjJBjwSOJMRihpilDCszGYsYRctWNdypfbeLD+AxSdRg
+1zOQoQ7nbSsztIChWYgbgR0mjyr+QSIwnoZgjuIicmisEX6f06ujMLP2sdel9jkj2DqdwdwXgVf
5coBGLNR2FoGGXXxpxnvyvZxiK7z4bgkV0AZAz3XoSwlBfNtOz2LFPyAsiQJA1cmet2twQ/pvZ17
Eao4ynL8jFqf5Qj+IHTSErNO6BEsGXCLmz1BQ/ZAJDfP5mIoAW2uDWwJXSShJnhPdO2Cm8co7edZ
zYM6NWu30MLdPNWPlxe0qXErWYInAD6VOac6Iv9huLI1MGpIvi9bi+AH+rJBMN+huYXUtp+T56Q3
QXz9Z91JAL+3qzLnhYjOoFVSFMcTvPOa/y87pfvqOr5BVeaRneYPZZ8F2T4qJE/mreVZqooOWFun
4GgVzGnJ67pueMmfVfUBfUOu0xdBPhReQ3aXD2rT261FCVZFWKroM8/1I8lVZi5vo4h2CtK7wQ86
iuvPzMWs5QkmpSpmmMwo1qMc+ifaN43mjrWfsKa1CL67K0cROmFm0VBB7l93QDqXuaEK7Jt6f3nn
tlR8LUW4W+tQnzRQ3KF9fX7TpruF/cdVCCYUDUiclQAOCmwzOmqleZwVel3TVLKMrRvVUgneyrZK
dPLbWJmmAX7LQQUDM96V4uX2UTH8yzu1mUVbyxDun7a3p5YokNFnwPDE7BX6dLJoN+44NO30mdtu
LU0wHschqZ1w8L9CWbyB6a4jw8j6B6M5b5pgNI6B1yUQLzDTC+wqghABj/ITvVH2zZ7t6CeiqvV6
BIuZ0C3bJjmvxvUT88xIyb2+kyGgyNRAsJmpmU3SLDDLenFL9dpcvJJK+ow2X6vrhQgW02nDVJAS
4aFZ+yH411qv3FeHMHLnD7ovfeUoaxCTLUowoTjNwkJR4LxpPbp1/lTauMVl00cyIcJVpKWOpYS8
pQTkfGw8TOU9lWVQJSLETu0+mkNzsbCOCF1NToH2vdZrSokj2PZnP3Va7NBm2awtWsozjsXyR4ZL
z50VS+IJZAsRHAFjCasnS0MquLjvsyvLyVwiu2BkxinW5YtJIw5QWRHn7Pm0fYYm6Vpx7Zu/dayV
NtpwfyLGpZZqa8SybJSLHEEB4twaa2fERTB9TDtzV+xCv3P79wUFln/Tr7G5hxqQaTD3o6IiIViR
qeaVqhoozEbZI9IkmM/6Ek0yzHL+kd/WtBIiWI5aodKWqgCoslP2UfVRYFaAUwFaQhTSwOhkybrt
M1vJE/awBrtqbdrVECzTk7ZEUPJrUHi79fBNy94XPXejJt7F0ytdALPSGRLVl2zpb5N8U64bZQTp
SXmstX0UP0+LbEc3Zdi6oaOQRKklPvSA5IxRwRQNijbw0pHSQqJulDZJbaqibTqmpZnEQe3g18in
icGd2HJcMRMzYR5vFaTBYHv9B7lqwGdAj7FsQmDTa5wlirBFvcHYEhl4LGPo7bWG50tVKuOf2N66
n6sS0Yr6Ni0MvGFR3RnfxvFY9d+y8Xg5RNlchmNploHxXoy8CTFDqsRzZXKGNEW5ScdrQ5HcfZtL
WH2fy1+FpAVR0Ztqgt3Jyva4YfPQ8sxMhtWy+WpYCeE/YiVEXwhYlhMsInWus+GPMsRc21ssUzLZ
VgmRQtdF1kQ5eMrI9GvTao5jLWPg3tot9DnryI5TvFPFSSgVjSe04swcTqq7vTl64JDrq08Yva3Z
qmM7BIS3YtvzmGgDWSjeOXMG5O78u5n/5cgYvrdOZC1D2CsnncxIm4BWZjI1WKwgc+p9DW6RSAJX
suk/14KES2Eo5qktIxi+/sAB69t9uqcvPe8Y3FEpjQ73IuLlsBYmXA5FqYIUuR/R5M8c8PzlSCtV
B1udHtQ4ecbE712Yhm5r5xIblW2m4NzYrM81qyGWLQXYqg6VY/hp9Vxon/E3q/WJXRlDqDlWxVDV
K0fFrTETP6We+edlhyNZjNjsHA3a2AMWCN2ecb0fsunrBHA5MAteZ3YjyWFsGex6OULQVWl1Yys5
DLbOwz+afjwlRMagum2wP21JrFanRZu3VYVbQFFfyfSWjF8TWd1kcxWoN2AQjZga8Fp/dW75DM5M
Z8b96UxfjfzuU/S5NuBLDdu0HWBaCs6TYu5m1BSU0uLhW7J8hMZf+bC7fOabu7QSIXgDEITHSowc
XAA2cZe2j3lzV9jBZRkaN77fjHMlRNgnICJ2VjIzpCWo2/5lo3BGgUyeBz+4lIAb8NC/Yz6GPoB1
BGOe0slgrkyXxAu+QessGtMZlZMGWIl7e1fvzUeAk2Wvyj5B23ktuVf5ai6JE3wCDYmigVoOidO5
2RV6eQCo9E2losZrF8cene+Xd3dTCc+bK0Y7irEQxaIYOEq1m9I+NpVEQ7b9+EqA0KwVFoNTOfWE
6ebTggGTBWlGCxQgR/Bu7dhu/Ax+sw12FYegc081xSpep6aJ0pUo5y4R4LdpcWpHGX/9ttKfRfAt
XQcljk7jtkIpt1S/1Jja02/rXLJr2yLgGSjQEFC7FTaNmZaSVi1cQ1zcgn+mUN472cFsHryjE7zy
DB2VYcGqENL3KXBh8HAdXkblYdAlS9g++JUAwW4cq28ipcajtXtXr9iBHKo3O0B11W0e5VSZm5kY
G7GVgSlz1YA3/fVQOnuutJ7EyGozgKFzvJTpOrtGWxbZ86wvh0u5bDibR7QSKGhBiJXPC0sQCNkv
ef7ahoZn9LJuHOmy+K9Y6VphFbPmOEiZqgVr7up0emWksQ5da6mBlVq27yjm4zwu+TFdrPSqdSi7
6lDa+cNM2XirK9Fn5t7W+yx4/HYqO93B5EMwV0xv3Xxa+gen05z95d3d9IJUt2z8Z+h4/P26bpLG
eq2OSN1EdneTU9CRvGtN7C3z5EmXpG1GfythQjixJPUy0xo+Y9r54VUcuEqQH/gUHHgoQJoF0B3A
KLoYkTvk0lTL1u3iqFgjnmgUqURBb5fBLhE0RUhLPPEwVzs4PuAf8qMWpIhzP/NoW0sTlDaJQFiD
Rw4ul+KPeXKLAT7Sebh8dJs6uxYi6KwSs0bJcpQY9RvL9viVielVP0IK5EndoUdpLzPFzeaatURB
KYdKp6MNwH7M9NMnHTieXgzI3NgbM2/xokcSKMdcck1vuU9Hg7PhlGc6mvN+VdCGUSefKrSAAqcs
KK381qT0Mx50JUOM2ruyGu2iRJEb/Ts7Dkvm+OqTuedocrY/SR5cW/7MQSrHAmUgoHbEvmDHaPIJ
/ON8Gr318uxVxagkyD0v68bmrq2ECAelZupsjAT58nSgmWeEs2fl6igJaWQrEW82Es91qeDiYelb
BugDPOhbQ8IFzX+oGKWtd0u43EKwi4c0gV/OnLtU38/9g7XcW5FMA/6PtOtarhtXtl/EKgYQJF8Z
dlKWbVn2C8uWR8w58+vvgnyuRUE4G3PkKde87Cq2ADS6Gx3WkonhtCyPBiCShkiTW6WLZBFDAfOz
PcOnKw/kE73pjvrB8WVgkCLju1kc3wOqoZexHNhcTt9bNxO44YdMqdwhA0ELWtdGRdY7KZRHwFhI
bAISQT7Hl4BvKCwyln9RP6tz4Vr2VaTvSdvs0o+gutuvovhwlxjZXM/NhNnHKnOt6i6n+7a96KKn
3JYYCGFzx1YU58KiFXxdYMtFp1IxFj8Whw7BMJvOLiPt6C1k9NVEd4Jy6A130Biw29rJJj3FhnGz
XM6zqa1exImF6H69MZ7oiY3M1hd5664nzWvd9mq4kGHwCC/fRiLnz/KBqmNtIQelh/MXQG7uFGXw
x+UjdmQjhfNjGsqHihKy5BDAoBY0RrdEgsAntFQMgFW1NQdNTJwRyWfVqYYZp2dinDrtdc/8SErQ
3kjgTMhkYvCxadmUgv6gaV5YfR6z4Ly5FZ//RgZnPxQtWhJDwT5pn9RT/Ln5QTDdH6NdeF289qE7
tnvZTKzw/F8l8t0lyEZkSV8WrJ0t8usc2AiIEsP1SbIwockwLYfC9VqayWe3lxa83loPeNzBWzV/
WQ9slIX1QZNPIRD2RkRsLOyXxxpCi7wRzGleQRwUfWuEGjmaAaf8J4keDHQ4zXbzES+2EcQ2ehP5
N1EVRQp7ZcI6fktC00tn9XFyCv/8TsrWw37fiNGyUB8N5vbRMRWEMUBU7H8KbGk3SBrPhO9BpPKR
mbYwooEs+FtJZUrUvLBngH7s6R0r5PSYAx98zfs3I0BCNdwI4wxfGOWFlUbYvRlP29toDLpU0tAk
NBBorDaIBZARQI28XU6eDb2ZR3gIkSJyafwlloFv/ZcNs8HhTNG9TfkXehlmXa2nSoVnyRKwdFd0
lX5tMDNVQa/zD0VNLKlKKdVNVef0bWmUxe5Zg7puZM8tZtmNbGg85Pb25xVOuG8bOZzCmW3oJJEB
ZiUt36ktBmBJIlFp8QOEZT51alB0B3I+KHHWWh0TQHzZV/Zdcsh3McrXyvfV+42gI5uKENoiC3iz
0G6UQvkwPQzNdKxMuIpYWe8tJXTzet1bSXpZodvAqHrJ8sQb+CqOu0dmFy7ZuNpQi/VatfaVIvn+
f9m+VwHc3VmnacqUEEQgLSCJj92+8qKr/gRQr0eySwPFl4UMYkXfbCB3XjSMKtNpajT3n9LRNXcG
HsHTbZ0D8agABpwMlUW2gez3jcnLFdPMWh0aaOdxt1cM0GcsJJWVXISGdbMo7j4NLSAo1gn3aVhq
4iaVjjfPjbM6T7oqA2YRGruNKO5KEUshRB9pFSTE9Jz1iRoriosy+y2TwkVEQzS1atngVgE7cloP
7DES4SEymy4mjvIf9TMb5gTq+Ef8oA1YWNXEDQOM6tvTUnPNWtElDbdR5R4lrjOsbj5LdJ595N1z
biOEM+aLnoE0z0COX6ehR/WdmkduHu+zNg/K+tIpO/e8ERSrPBK76JM3NIr/v11VXZm1rQwIzMne
PjHsl8LrFLcH7gsDZhtl/YpCld+I4zSkLczYiVucndo8JM0dcIg+sh4HzZZwHUi882msMut0owQk
JujFtUfGxqB4yhdzr/qZr/iyCyysCCH1+kcad4NttR2rdlqRgV/cdWf6U+xZNwxzfz5Mtx3UE4Gg
+b25hL2XzosJt3Ijmzs5lPGV3DEge5jR7zd+XRTZRRNJcNApjXFz+H6DrwvigdxNOh3hvr6Mj6x7
eT6UP+sDbll8rfuM/UE2iCSyVVuJ3B3Dy54UfYmnyFCHftOBNFv71FrobFUPEj1hppy/aFtJ3EWz
rVBLZgYhlT+Ojy/wy7fkFiwJDP5ed5efrayDRHjTHJUirCEqOiPe5bVMmyA9jWRGmLlK4+M2g5nB
8ZT0NAfmB3EwHIDMqCitEEvlC8dokLBxrOj0yLpLBXMPVeHb3Sd1kWHti7XkVQ53B2hRAZyHEZ5F
Tuqt5HGWJTCESmGAeQ61Y8t6x4aYa6WVdBQoC4O6+O38KU5u6Fj51Ufmzp2NHC7c0HKMwaA7Aa1q
6uKV9ezPuQyWUqwEGxlchDFRfVCq3KmQSZ0CiuxwrWauDa1judRhfJZlD0S+crsm7nBy0IIP64gQ
Q0V+oiFo1TVYf3jtn79OQh0wqAMoByTPEHu+9SINEu20HGDWm/o2c676RRKrC0NBx7Rwe3B3CIz7
WwFVZiYmNQgM7bNtAkCUdYImXvowLu4c5MHHoLsAkc4qeDbE8aE7sceyRcsu3m3ghF8Ac1UgIiwb
wzU+QtONeVJiWQCEAmQAF0YPtlU2ed1jIKUM3bRCgfVDeNsOWi+ApcUK4LxTrMchi8J0wGIiv8jd
9vI3R8uKiAkOa28A+KeTGFih4tnQBogFshyPc2Ujl1pGDvKbZq0HYQHOqgThhLYE5xVPmFgCxYaK
rhWgObxHk6nTPgpblD6WxdNyYIn/bscAPaE6uOkDw//N9+3uvFShRXoVyj+0nDmEVqTFEFQIBU39
4aVpfLkpZQzrogfdZnF8J1OtrHbSGyGyZj25SpSvhnnql2w3Ko07KJIxQ+EkiWOD48uBkcVcFHeH
zSlc67TBTppZ9yOxdF9Zu2MeN0iDO/OXVrcv1F577pzkUzGRfag1EhsiXuyrfM73k7p3ski1MHc2
fkI/H5jWPAct+RgWN2tJSpx96p3z3yyVc/5JZqDQm1RDUDRJsHSgUv3e17OrxgQ1mktt+kCSeLOz
hJt6rdEm2WcKrt9S/1rVL7bzl9/nLAiZABe0RojTCvK5t+6m9dd5dRff5T8nQzjHOEdamJN5QQHB
ZD22FaACmmpJ3dpxZM8RYVjGWOvRmgr+Yz5owdwPGKhXnIwaH0IE0Ja2U5LvLQDZyou6PE7dsats
rx5uG/PQJrJQRuxmNuKZn9u8yLU1asKBnVT1TE7jbbcH36lfXZrPRqCCeFSWsBG6zY04zqsNk6Vk
xhgNQah9s4ubD2FgOZvvMzu2WQ5Zq8Ju9HkMCHr7TfuudWq3lg6FyFbBGQ5NW5J87XBm9pfqgT4z
vAI2pkFu4sZbA5aokcE2S8+JsxVtrZGJtDU27rv+3F13e/uYWm44gDgTjNIYjv8iq2AJTf5mKzmT
oc1jqlALdyCnoauWPxUUp8Nwn8omicWbia4xVPIJeQce1JNo6Y0e0cA8f+qbE6W/zt9lUQTKRitx
tSjFJD4P4zP0Lc2cDj6l1NBFyN504WWV7XJAf5QgX65kGydYEFVRuUKLP94hyJu81UEgVGWrniIQ
SDvfNi8HGTGFwDhRsEkDSw5TGXjzc9oX2lY6dsWING5heCjo02X1tUkSzQgXsRHC6ds00BrNJMwR
KxdmduhViUOSLYLbpLxCE1yEik7QWwdN/TLFQTpI/LtIhIa+Hh39+MR61+Q7R6u9zAbGxosEdGvr
rFxgzvsyB8XtBxQMjBZoRjFw8KiwvD3wCvM9wLLBW4DUL+DIMZCpmqfZa46mh3XtJeKY8+R8Od2I
43sEqN2vAFXC+YfJo9qXOzVtPXXQTTdtFzQ0ZzOm/VfVVcO7tZHZb4FReCObc7zJlDQlejxwl5Sd
tvqm2vrhzxUDKOfXKNK+7RI5/1vEY+kUFpKCZXpfVDfI4J7/vsicvlkH9yqNjDHJnBpHtlB/iD2K
Tql0Z/uJ5iOp+pt9UHpuskWx3ze+KStatZk1HeTRC4Zq0J0FokrMLhsYI/3kxC9UOcpH+MnAOQ8C
LIAY4rXKU9xWibIqYLlHKqHFK/hGl4Foii4ZEHsQlDL1f9fLWlaRsiRzhodBOLkYkfe06lczJpIo
SbR1eMrhjqmgM3rXYqrMtjai6MwS4OWFEzX+kIWy3B/TKf5a4d1LNc0BVyLYX98eTzTHqLpVbFAj
MLJdi2QVkn8X9rz73cQqCyIEETndiOPHcMdlHGeNeYk5Rouc+XkydW+sYn8AGI1tVb6Z27vzSi/c
RLCgAY0KzT7v2symylIwDAH9G03dpUbiJvXxvAThtdI3IrjwqyAdbacMzILqXg2DUndXPwuKq/Uu
sY8jiqeAvJHdZJFF2orkvKHdt0DGL1/IDI3B6+pr8hwjy2T7jW+uh2T0IoKrlfml9xE/v5XMucix
10iXDMjSddOxN3dDK3GRsvPiFHLskAIkOTQk6ZND39h+Vcl4O4Wx0WYNvC+pWwwi6wbMA+OZTy6a
vRUAAn/yNQRGobd+kuiHZEkvL/KNCVRJRGlFcI+71lXml0vGuuqM6xHIzM+/uXNlLaoymZwvaRcS
qrSDqXcQ6U0qaFYySf8mU7F3luNV619uxWZVqWrnuMlQBGdMdwx0RzERzSRumpKDSSSmUGhwN8LY
cjfCqjbuWjB9I7rM7UMx+3kY7adKsiLZRX5h9dhIUTJdsfIcejGDvIiRoNboJHYAGOmx8RFGcSw7
JlE2BhCof8zTC3jORqQdGWpVmNANeueAKgRhenRZHftrA6ooEybbRM5oOGO0IA2NXKeZVLuSHIrp
a5MWkiBGlKl7syLOQJhFURrDCM3DJo5PU3Bl7eYL+zIxkIHU3ZN8WRJb+NJtv9lCM8/Qflsj973g
rdZBakVOMxtutCSmScTqsl0a32uWq8lQVQqKSZM3+qDO8FIfCHr0s1Gj7RttGGjYB5FbLM2WCJ30
q5LwnUxtA7KfWIWSkH1/zE7h0brPv4Y7a2/vpgtd2gQsE8fZjpV2RZjbzEk/Te2O3YJ4F146y0EH
kHv7RdbBJzFVOheVNusa5fVIMO+WXQ7lja5JnKVEP3TOdhjamDB+ASzHcU5h+0s1f3ZNeBHKIBBk
62DXb6OH1dIrfW3BejBinBIT0Y3McQklmKjgg71e1xHcvpXQdhqgCFukrdrUfJisJQCCgQxkQWjW
NzK4w0/DKrMtCl1zHLAwTOY1RgD9mtafB8Px4uUDr1VEn39WxJ19m4ZaREzsWWXsUd9y2wzTws/n
/a/Q7G1kcOePms+0xLaJiALk3Aq9jxo8QypZECjbN+7017Ydu5nVXpTeI3e/K82MAUFF/jRw9vMV
apqBviMHSyJZqN6b5bHft2qXr5joUTp0duQpKBCpsSvyZvHmaPatJvfP76VMAzkXYq1O6iga9lIj
zbVeW34ayV7BsuPi/EeVjVNfsjpZphjoasNIqu6T7P7v1sFFmbRVei2yISTVMm82DkMui1gkO8U3
/ht2MlcYRIVmr6CEbZG1tN2/WgOP6WG3aPciCs6CRqNPOss3ZWSHYof3qlsmZwyasI8bgzmefldi
mjZ8Lk4vQ9B3ypXm0V1zk+w+0H6FdtA/FoFvtHYavAD61kL7hI58kuMN6HiRBXoSFTM5i4AIBYk4
B6+nGnzSVvYlKn6o9Sg5HhHu4ZuVcBZhtByFVqytph48eldR19olQbFXj+tddpwutYcZs6nFTmYP
ZIvj7IHlTCvRcxgiQAC4jRqBxzryu/rxvPKJY+XNOXGWYEH7DuYJsIfRD711GYCbEpjBenLuULz8
F20uUoGcXZidKY7sFO3ck9de5rfTVbNXvCQBODNI/AqMdpcyFDzZTnJGgmjKaHUprvBg1q7Wn2w4
dGsNzm+kRAgPnDR26xiXMfS9BpwR5guyxnRrWYFZ/OJ9PS2++SBuK0XXU9iK6CE/sl54JSB+/IPx
l8jLXbKjopzZUDvaA+yLMBV0k4cYhCm/uYA0svt3zyiJ86V8GFE4up2q+RCQQfe0GaF4CJSY7M5s
G7dtJI344jfbZjM584FKxNphIhnOQym+pGXmGo3qhc3iwmwdKivcNSb5MhejPwFlRbEKyTNV4vD5
Vk41ipuxDFGiSq3hrrKfQSDlrh31U13y3pGpJmdJiiTPkY1mSAoA2K4sr5rqYNQkEaDQT1pABUBT
DKoIPPJAmE3NvBLof5tg5LD4NqS78xdMqBsbAZwypkpEjIbVeuPS8JByTMnOSXVXAUGMrKgnE8Wp
Yb4ODTF7zHW3S9G6RV0f+xj9ctPSeFr9T5GukqUJD2izNE4RaRFX8zThgAxa+FTLT2X7K41NiRTZ
CbG/YhNgNko+z02Gum8IKjtruTJkJlCcMtisg1O0AaXDpmAS8vqzvTf8XbWnPlp7isqNWv/f8ZXL
VsX5r45EZZenGPindrhrhzVIaPIh1YZma6YFzCa+JJoi2U3tCO1DeQxg4OG49hJLJD7/PwL4GFNv
8k6LYtTExqj9aWXtIS4xfVJqEgWQieGenU44kHTQX2quzgFFZ6+f6vuQfuidbr2uhruo0bA0ZYZe
sqCn9wlmnPLiCxp2QJvnnTcIwpNHDdkGbAubtuROvlpXreoraJvZHYf8x7TK2kuYur7LjG4EcJEK
FGoOtZCps3N0GqAeNBdtsqcyoCDZOrjwBJgHVtVqrKtkCSzjMdG+nN8ncdDwug4+3aU7TpjEA8yZ
DWaKJwX9HvHO8uYl0DyQqX4E4ARthBQngi+r79DkgAsUzgtLO0XVNYaalM6lyf35JbGd509mK4Iz
NA7pMTrFCE2NFAnrtgpvlGT9pcyrOy+pd9cN+eG8QOEeYqjSRJ8TWpptviWTjNOQdG06oC3ixOqt
GBw9WI5HEEnuGRGjDM1JpBRbeez3jbE29Sq2JgNRcmTczclNF96dX5Ds+5wzyIBcWNRJwpxB4rZp
5w6GZMtkErgzMuzUtPMGK1Dy1CvNi254PL8E0fU0gZlkGiClQ/sZZ866joBOWoPXTKjzo7PILTBl
vk9p8iVFz+zfieJMmgVu1nUm8ACh2e/Sya0o8aboByAMz8sRRtwgjwDBgQ4QKpNHBwEjN0aHQgTA
/ePoRwc2DpNfpM+/iWQGN/p6Xp7II2zE8Y2xzRTFEyEQR9UrGwDeyi2dJL5NGBSgjwVrUW2HTfBy
mjzqaxS3kBFHQXnUA7ydvdDwy4P9afVYG33uyajPmOXnzcNGJF8XnJtONSqDRTpzedC6yR2SC0zk
Buh3ch0ZzJxoD7fCODUsNDV0wNeO1+Vys5Kjpu6tWFLdF4sALr2pUuSM31FNAWPIqpYSxqeP/RLM
Z30IXmqJLgiTRKyDnmjAwCfvYP/scpiX3sLb0nTXJx3IWwzL3fLW/VfWDJQf5NSvwnVtJHImArOH
qjWu2LoxvErmI1losFgfmHVA55xDKHipTYqO/bf6F8dDOFkqeg+b8GuWXOqhxDYIF4GGC2yc6hA0
Y7/9fpqFeeis8xBk7c812ucacWvZmJxIBvDWAEyH5nwTUwFvZbROkoQOayx3mjvdeqiqb3T+ed4U
iMw1jCgoUV56VPja1BibpRUS6FicAHcD+E5F9L8jYzAz/UcCZ0QbMPdFcY2DWJxw18XTjdF9YCTo
jQju4eZURb0WxYJGccSdYXVXjZKYU3gQmzVwbnloSyB3I+WI0qt5rK3v5qLdVJkMSVogBfN7wDQH
mB5APnmV6uLQ0tcVuC8Ohlmq5tbpdM+WMeYJjKTFQJuobTkwzHwqSe8VpY4T2OWm6d22G92Burbz
T9EMB6Bw/e+XhI3umyrGZjARxrcnzSmlHQCZYZGhWWp1beaL21NJnkMQEECI4aCXkaC5xOFuIoKB
Op0UKBhVxn0P5CPE1Iozeh8x+WDARRcSBSozw716ex2HyBoQ/yLyUA3tojapa5LlZ198JNsHOUhh
I5FumO9GArWmAs9yBPsYXq07FnNmXuOn14zyr/RkXQUCA8CCKKLbaPwFSxTnx5R+6Im5QBhmBVwg
e7ofeU+9kcAZAKM36bhmHd5TyffwIa+/dtMnq5Nk1USR+hspnA2YaWZpoz3g6NGi85/xouEp1DB4
Vn3stfNGHGcRCqJB5UbYTWViDFxjdqpl5RuROdieDKduC8ZFdMw6Qg1QWa0ddLEs5R3mHiTxtA2t
5aImrIQx4JoaeiJ5R1nrazLVBa6PU9ZuWR2q8OvYX1v5PkMAn5b35/2NeFF/pPExWmtpSptaBP3N
4a01Xkdd5aqwQOeFvHgtfk0GPKZumBgGeEdIgUbLOYtJhlzE4+Klt+WvcD4ABe26ehp8ZBEBEpHk
HvCmTvE1ZTyhvgzuT2ST0PeJbAgaPzE4xJ1d2g0t5mRRDzC65ljairdmzl1q1p6lyHhrRI8H1mP6
RxYXThlNM+cGmvqA+xLuzQsG/OcExpX+RHfZLr0yZC0GoiOErcUDAkYQw/ucxUDyOlpC9NIETlG7
FNxS9rOhS0JfkVVihpZNYmuA9eRuczpaK1067B8SPV9hzK+r0vTPK4nQYmxlcFfYKoYlIwrW0e9Y
W/N80I+sDSjymEJ8oC4K0NzXBXEK0Sjl5IBHDZvWPDIOPeerImvpl+0ZpwdwgwAhZ842nS6i1FPq
h/MbJvs+52e11SrrtUavsV1oSFnbe7WRss0zX8Bf3O02MWO1yX+UE1Wc0kRndhFjSJQE1T5V3XXf
5y67p6W3SpDhRcZvK497JWQa5q40GyD0WnO1ZqOnl37TVwBQntw0//oR0j7EKIgUMaUHiu73Ed66
YkYFCYXMzg7p6MX0ZIeGWyCWOH9WwjvKkOLB7IDWcD5JGoHBqCwbDelxDbCc8VFvJxep2b8Twh2W
CoYhvSjgoLR23kW2n2NuOaNP54WIr+lmKdwRDaWqoBEWr/rsWd+HuKiVl3m9Cb/O6tSycEi8cZRq
BIE4ImTunubIFaiVgibLcth382faPhJpQCSTwV3UFSmsdKaQAeiMoImvKEgkFmeRqMB/2bjXpXD3
NdeWIW1Yovw/nHOsv9wuXf2GtSx/6FWPzXkVx2lDa5EGGHd4WCjhaZlPhnOdfiQi2orgVKHI8jKN
cwRdXZp+s9CO3Wbx/TqVkp0TGrrXlTjcIPCiNF2fq7ilbd5OXkanC0uZZVDdMiGcF02BdV7SBqez
Il3qVg7ZA1ZPYt1kMpi13VhTcAMUg2ZiIdZCrpYI8xqOLM3Ctvydwd7sFeeodVJUQ8HG0dXJJ4nh
xv2RzPtwvo3MJ3NSXb2U+QjRAxaFHzwqAdWG9xEn0eqzbMqqHm6uCb9Z9UFXL7Q68Xu1PvWzRBNE
WUxrK4zt8GYHp8xUpwnZ38D8BOAgwG0XHoj0ACfAgAhZwzDo2a1f5y2e8NQ2C+RMEAA4MeiVs/ds
a7gaCNIzWelJaIA2EjgDZKqhEdo1ivb6qrjadGtntlvFkgywTAhnfjD7lE0I71BNtzsgQ2tuQ49G
LIlJ2F/6Tv02K+GMTjOGoVPFFF1FbQdocoycjJMX68ZeBav83x0LZ3xmDamMmSK8WlHTppfFItkv
yVL4TqLMKuoxzmDchvJhTb8jf+ky6C2ZDRVrlwEzaoDJASTIbzW6NvtMA0gkjJt9MNKTGR3Ob5P4
er5+n7M5eeToVbbg+8Van7r4qtdvLDXbrc1TJis1iTXsVRRnCcwxqeK4wluyWYMo/5knV3S+P78a
mQi2m5v7H8VLYsUN7r+hUzfOandtgLysS2Ic2Zmwv2IjJWyVuMvbBjm5zN5FfRksSXB+HTIJ3I1X
h6KzBgVbpTrXY3mdyNyAWHlfj4K77FG1TKpNVcTRHWbWqvkyMfWDpsSnZPnQ09p5FcVd+bZsZnNO
sVlWSz9RAGU7Xj6i40Q2CSM7eu6+h03kFI6GtBU1qtitLe2+nasgR+n3/NGI3++vC+KHKicl7Svb
QjhYPGP4kCFoMvzRbrc8RbeMHlg20yvSBaQwAVpgAePsXV9L1+laH47wL2QoB9cOy1NmRZJ0nGjz
2GMXTxwMbr5r0kiNsgmtWR2CEWAt7QAay69TI5EhsjRbGZwiFEZZFY0N2990udvoJ5OerCAxCz+2
JKZZeERoAkKdh9om/uMsDc36UBsIWkn1q2xxyYkAXVfxLCdY71gfwHLIZHOawg3cSOQMj2p1TaQb
SE502rd8ubThP8NJYnZEMlDCJAx4jg1GcZcWZBEapl5Qwioi6q7xflZL36p259VbpG2A/DIoprlV
61160SQJzYrSGgJMXXvNjBLAp/9ZAHCrwIdiY+rzPbDyrJCYljpWUaqj6oZ1/11bzeC8DMFOQQY0
AKBcwDvm0SuA9BGNRmEMQT3PbpceNcwwStv1hUJQgWXVBQ3/eCXTtWUemxjg+13jGup9ToCHIGNb
ERhqG7Uq1OSZBcAs91tXU/ROmKY6+BiH9FQV7mIBC+5u/siFQblH1ykjpAIcHCcm1/KVlg6IOB0a
XVQEYMDLekNJd5hnZT/qhtdnxCvi9tTCOKiZ9dlWa/xJfXD+3ERv4Dd/B+f3Zj00S5OuLYhTqRdn
FqBuhjpoetD4GvXnuBjRK/CPYy+nZFD3S6YC+0n2hhC8kPAnmC80KcCK4VuIBj1aRqUDoCTZ/+7c
NvYMs1Vm1f/LUl/lcBYjLsKeDjmw+6dT9dAftUN7Md/FOYAhmIEaDYnbEtzrN8viTpjmKkLuCDuL
CsW9ZhW7WZn886cn2zn+8EZagBYZSqHvGZTgeBh2DQhMpDvHLhb3iHizFM4OzlNsT6TECal3dQKq
wGEf7zLPWo4z0sGMxsl2vPMrk20e57rKmiT2GtM2CBsD9Y8b25a1J4hc1ptFceELWKuzbC2BN78O
L5PQxd5Z3QXlMI+1/ynH7oDhmfOrEstEJRGlRGAUv4MFi1J7jqpObYNVg0w2Da3ehjv1ZvCZxjsf
qbLYrHL5//I4lYewIgsJtnEijeI38fLVUIfus0Nm41Qo9AOOZiuN0/i6bcp57WCfqf0pVh4X2atc
qBSb1XDq3morCn0g3AL8Y/e5LCpQ0MualqQnxKn6uKo18OfBdaQcrJvhBwOdSPYoyv8ui8V3H7tb
m0Vxmo4J11wlrd2CznH0zV3uE8WtD0wJ6a7YdT8rSTOA0GZs5HFqT2mo15EKPpkY+V1XSykSU2kQ
j9FpWH5pq34FeKUAfEX786rPzv6dCUEEhcleDUDMfBEVzQlKoVMQpYVDfp9nqz+ry0UKP3dejFhF
/ojhq6dOuBadPiV4ZinVhOBAf3Q0GZOtTAaXIOjKZljKDiWRDsPwhfnTkqF0CUOQ1716cWSb1+4y
0qZVixTPdkz5Y9jHAl7wYGP8RpbqkBzKu4BKQ29DXqBfo0m/kvhU1J+dWFKnlK2Fs0CgjeicUsGd
XabvRkbcyRwDQzuOVPYCkZ0KZ3yiaVBihxGUaDfrLjk0V0q8GyYX7RovLBUJ0Fs9YICeVzfxZXpV
N84iJW2j0zJiIcVUnyonUDAsCJq3uPUMmnqZnbuGrHDFDNCZi8QXrrJK0fJax0Uy6XC7hnj01G6r
3+VLEzTO8fzyZHvK2aZQT7tVGwCJPXbqF3SpXK6JzCXKVJAzR51BptZiJNdTdGUpj1W8jwzJKoQq
iA5HHYyUBjptOc0AbHRtDZheDwwwNOrAs7B+aOWFlgbnN0sEom9jyuuPHE4ZprgBvSCJMYiVuMaT
Pfo9CQoQRMWA0Si8+T6K/ZAy1PnqyHD0ZZhJwp3EdAoFW4Bla/xlzlpzSpUFRErtXGM3vUlXvFGX
mHHhXm6EcNe5RZcBzVS4R2NgiHTVEozoXVPC41jXjeRyiQN21uClAYsMfcicoW1os2plDlelnpQn
VurOvM5fcxc5IDQgyBIKolIGgJ5fxelvX36aYjkRGRAs0Tuk5072N/M+/jl7KTgCwJnyrfip/u+N
n28EsrB7Y+f1LJnrKUX4PiB/BnJ015glxyVdE3decVYlcz+gLxOV57D2UlAfI+xMd9QPe0/vP07l
+2Zh3I2LLHOkK+N6b6baT4GfuGSXtJasTazvr8fFXbdS1XtqDyZ4AfJot2hXRRXurUky4iYTwqzx
5ohIbPRDq2L/QrCk0B9RhGSdbJxKquecmW3KVk3WBnoAg1Ef8bjyHW88rbE3g3FNPockamh/czyc
zV0tUGGvORR9fEJbwoFh0BvXLRqDS4S5ePy4AHS7R3/oefvIvvrOcb1eL75obBNFb+oRPA5d+NXu
E3fWXb0qXSe5qeAnSfXNTkuJSKH/QscwYk6goIB14e3pLRUhi7GC+l1Jf4DOFmRIpkQ/hPZwI4E7
Os0aOzPusKhisj4reRO7UTLuwnzdO2Yi8WPit8lGGHdubToZehKB4wYwnck1hs5dhm5pUN+5YuCW
cuQp0SQ4UtN/NpCfkJvIUGXoQAS0kHUkJwtzq45Xa6fqCHytPQ3OK4jktPjCWxxN0zKoeD6iROmq
5lMmAzJkx/1OAzer4Qy8NZG5Clf0Z031A2v5sSO3q2p3nq7yRgaPIjQcG1mcbbfisUDTErzxiLqY
ZWLERvUGcvjIjgEvGLlQqDjfi4MxtdAhKx4Klq3sprk8NuBnPy9CvGevIjgrq48AkBkq+OBFW3z0
rpRGddHWl136yQzvz4sSb5mlo80WKMgYX3t7W0EKGKZzjixTMeuAb528BTHUEquSFYnNLdrt/18O
5xOLbi3N3maGKMiuqZfjDmnffzOX5F7y9fyixEr9KowteuNAYluZkgmcwyhTJDemNXj1aEiePjIR
/BGtJuaXCyAi29PqmhhakHYdiq3c6yI4OzqTcpzjCMnqURl2AApZARDcYHwsk5X4xa5pczacPY30
qdBmBTF007pW4+eJy7C9Aagb2JfQ7Wrw4muQ2O1kGG0y3eNMq0rXOSEpbM8IsIm6fx6Mh3X8/Feq
wPcvpP1Mp3HCOXW2fYsMyed4lGHySJbBz644ZgMovR5QcFV3TyqvtK+prLtIJoIzonRNTGthjONk
MgPDeE5UGtTVP+e3ih3ze0v9R+F4vBN9tJRBe0lsh9UxN9GwG7vAJXSr6JC2P7Pl7y4p5SxCo2BE
Uxlw+qglmu39ErvnlyMOw1/Vmq/2rNM4t2EI4vkYtN/P5Wc2a17s62B5bBnxTw9AcdlzUGIVKGcV
Fmq3xByA5agu/ZMxas+UynhBZarAmYViboulQnEewIPEm1EdiAffkTlS2To4izBF3VjnCRxp01Se
6vRuP/rnT0e2DO7uG+1qKvGKcHjoLxmmPKbvrPLLeRmSVfADxVVkDu2wQAFycq+rh9GU3XyZV+M5
dlZQm+g5m8CbHwGM9zITFSUYwmeorrnnSHyOxCNYnBWopzank4mjL7qeup0+uEvUPiRoBfQWJ032
53dPeEI2JvI01VZtBPJvnaiqJH2Ega8uUKybtNjZ+nUjY1OWieAWlCStqaFzBpYTiOcGkoXqgyVL
vb+8N96Ztc06uAhnLbO5zlNkp/Ge3JffslPsq7fL7XyyXwg/Jne9LW4iXyZXqHwbsez3TQxSoEs0
z22oxtQlXqcnCK6DvzsgtrsbCXY6DuaYQR1yRLt9dmmHR6CEyKwoO4Nz28eZNJuEqHNlcKCp4a2O
S08FCmhL7RaMoHJ9kJeMZUrBGbiuIFVi5IwSkF7Mje6Wrad1385vnfAm2URjU6CYzuRpr9eutiKi
w2WXZN2bGOaoQ3LRK5eKJin8iC3EqyT+Ae6oU24WIeLrkPrqXXu0DqyKOxf7CowW8kEB8XN1I4+7
tVaxaHXF3nNkvzyoV/ku+weAdgPrDAa6wZjuP5bB20jkLrGjZs4ERDuUdG8i2wMIVnKtA5otBj2l
Y1//OyByYaiykcndacXGlKo+oH5XKZdAWUKTqlutACzqfce5lpMGC9UFdJg2enrBzMC3p1Bdm+Z1
xtwXuRoW13qMPcZSNH2b75Lj/5F2Zbtx68r2iwRoIiW9amh1t9tz7Dh5ERIn0TzP+vq76NyzW6G1
mxvOQ4AABrpUZLFYrGGteacAFD87xjvp02UjffOw744emjNYExSGZXgawSoYi1Ja8AxUr61H9ag6
zY/mpCK1zVArXllkflq8bN84/QlDB8Lejc2DuBLPebAGE0+hXED8aGW+0vskMneltb+s5KabXAnh
nFiUjApenfDOfXRtll+j8Ofl398+gCsBnP8aaMcYUAaYJ6v+ay7SsHfFlW4b99Fe3keC1JRozTjn
ZVhBjl4vrJlZfx+ne2VY0Ed0f1mlbRngaWf8rODM5I44mrFpMkkw/hrMONo+r+7NTCBie1fOIrgz
3bYhWAlNDGpVnfEtaLMvMYjuLmuxfabOIrgjDFCxSG5HA0d4ikH9mqInROrbfSKru0AVdbaIlowz
5cgs9ZQkEDYGmDo5SclnTVQLFenDPmF1GystMUeZhf4T0tVqu0vb2o6D2zhwL6+baGs4e1YHJR16
ln6KzENVfSYi0lfR73MWHNaAA9cMuPNqLt1plMRxy6bzBqPo/+yXe1wYZtUDM0tCzUxR7YSCd6G9
HQYnaAqv1X6Q5vXygok2hntptErWxKCtbDwlGVC43UuSscutnar3zmVBAiPjnxug9VzaCcVaz5rv
9AWJmlcr+kjx6rx0/HsD5fYmbVnWSZN6X81bt55EpW6RFtzRL3vJSNQIxcaYXlltaAP7dOgPf7dS
3NmPpaxXMoaYRsKoc+RSHh11rD0tFr0y31pP3l+h/9iawR38eJgCK2+Rvc8MKQcK/OShp+OYNMF+
yZpjZHafs0pxKqkK7NYcd5fV3M7kr7aL8wmgI8+IuWAMzcTw9l7bS175Kn1l3fOWqwpMQ2DmBucX
WtLWpT7MiNOz/hiG9tTPV8OCe9sTKCVwEPy0sGXkY6IkcNeNWx2s23i/7E13OBJ/8mSXETaKkioi
zTh/0SoSzQCcAM+atE4umfukDh2jn3290D9dVo45t0vmwvmKutZKQwshypIWZ1Fy35Sn2KZ15Wgx
kqMA3hOEP1u6AeYCzAsM9Qb//rw1QImgt7JUD8AIam2lv8uMLyDnjRYROsJmGLQWxC2iJpVULsbf
Zazf1ejqcxDZ/evgjQdxX8SWkazFcQtJWmAnTwNilAkopSClthMRL/XWVp0lIDD/c+WymVU9Q7j1
tDGvcsbhHH+nreUuRew2miAeurxNICr/UxjVekpS1qA4ROpOoYktLdOhX+70QPBeZNvAG+BaK877
1kupDlIOQeMSoR0xngc7mnLP7GuP5Mv1lMnPfZc8XLb6y5tlyZw7Dok1SSmBEZrpsQ4eOiJwTaKt
YvJXoVEzYz5RYqHeIqenTJVjW6rK77H2rTKnp1o3BJGlwNYtHhGJqEYYKzHGyhrFDVDJYOwC4Unv
bRUj5uKk7+abe71pnOtdtCaMzRzPw2HQXLn8gfLZSTExA0ZPUh07M4aN4uyJ4sJBLR7zOd1u+QAm
m7n+BM6PSKaEwcYMgYERtw413aZunFxzL9uJ6BRwPgR9H6AElkuMgoyFI89+Yt2Z+oMmQgjf4jgA
3TzBMB0KtAbmQv60F2PRs3xBetOLDqPpZKrNJhSiXeinsBzQj6JFw9ybnyVhN9JW7LMWzG1kWShR
VKWAby7b750E6Dws5PzygUVcKcftVNQBxcPUECXG0slAH3AZ2lL5OhWiSf7NzVrJ4TYryetxqZYJ
pYj6OyCH5OZW6nObinhwNouH6zXjPL0U9TKVSg0zNUBaj5zGDW8Wl6UoLK92i9xPDx+eK1mJ5XuO
UzDFgWUS2enOBU8J8k3gOPN12/JLkDaImhkFdvEW560dWDLpeqHgjim6fl/nQKhbhhdCJEFYvO1I
znv25thWcoDpEcSzgrVEr4l+1FxEVj/616lBtYrh/4gpTdnmvLtuVgI5zz/mtKbtjFyrFDbHLDBe
hjjXbBM1WVuygFi2DM+gIHhBO6DIRwvM8614t1K1VbOYkj4Ez8x1j4wytlDZU1gNI/+OD3njSn50
BaAo//Lp27zqVEBf6aCKIIi7/nQtczzHpZmjt0YlL0v+IyUf+X1Go4W6iakhQ/nn708agPeGBGHW
aNJ9imBhiX9e1mDTFlcSuAhhGDowGU3IMC3oBZij/YgAKyb7y0I2Xy7qSgq3TtOom3MX4HhpPWhY
et8wwEgHOkv0kYNDcOgEN8umHa7EcRFCNpsBel4Qd/flD2q+DH3nN/pXcDRlxbdERseQqIWMeb93
hr8SyFZ5ZX46zbqhCmH4pZwDt4ViQpc4gZw1DsaPH3rghyk9/QgmmrleVe5+mdExZBYZyg7SVeey
4bHADa/VT+3bIBJQij5f3sVNY18pyV01izRqErATUfmS7gbpZIow77cDrZUA7o5ZgjmR1NZCLqoH
WzcY/cDBvNxr9zIo/cRs3exzL+0Zd9OUzaC0aonGwkILgZNH0Vie10aDXrzWJXR+zStR28W2gsj3
qyxZBdhezkyGcemAFItERf5r/NUckGx1LCdt3AXdA5IrQnna3C8diKEA2zYICq9/GmWnp900xDDK
ujsF00sUPn7AHohlyPB+GILnO9dIX6IhwsLgRNj2+bEBN4VLgBYscO2bDmolhTNyUphlrJQJGshl
6QmDd3sJ3K1qYApcxnbgAWxQ1nmPGgk//aygt7TtpBGJqsbuXgy4KZbcD5/UH8lsl6doX/mhOyUC
7bY940osZ/MEqF+JNeOFNoWoJzMuV/2uLFFO0HfiIdAtk8fYGIJgIK++Z5Xow4zMJmvGz0vzs7Lc
VVW864DXGGTAi6y9y+ax2TCjo3QGdnAVUGP85TVQYCZ0FVSjKR4saFrX3Npv9lXmJs+/0dHRaPBw
WeiWtaxlctdZksshzcyh9Fqyy9PvS+ykH6mXrEVwdxn4zkdz0frSQ6HNxsB1EBZ2MokWj/0K753W
UrgrzJiHnEQaDpf5FQ2UzyChxwwjQ5XvT/8F10y4WWxhVzeYEZhtuZQgtujc3I4fZK/2U9+OfrF4
W96TO1HzyaYproyDO9ZzPUTSELGuZJLYVL0fh4MVqnY2fko7QfSx5QfXS8ndW1U2JWlCYYfJKH+R
9f4+Ub5etjrh6nGnOOrzuCUaXK3xOLigt9mhSO6kGK3GkBA8+/2Py/JEGnFXVzPXEYoQeePpy/WY
fpdMQWeQ4Pd5zp586sNlNhCuDfNONiabJqK5IME55Xkh6SxNhT6yErg5tTZw1Y9VPD/UwLW+vFIi
OZw/MOcx1sMeZl1lu3LyE3pViJ5Zm4sFkFjAfBkaOu0581IXsyzAXYCoZf5MlVMvux9QYfX7nG1N
UqMV3QLbovM+KH9laDsbO+fvZHAGNcTGIncZqoCWEtlyZNhy7+e9IG+3uRdnRUwuxZpMTRJOHRQZ
wpNZ3hP5kOFauKzIZnsWAGz+txt80CO1Vq2GbIR0Bv21ZLeOjLkUtBhF7BJXd6qdYsoidQNPxMux
pR3q50ADoQCaIXxsV6e61s4mLLqlLyw1Mj+Owkthy9TWMjin2c4FjcI5xbmvnPy5AgD49Dn4gXbK
X2ppW8fUFWPHbsasa5mceZO5SpMoQn3GSHfdCcCkfmfrj1aFdi02riKCEBbK48x9lIs5DBacWJoe
s+TGQkkIVJMx+T4Ht1N3u5RX8XxbgQpNRO21LVnBdCmauDDdzk8axUE1kkzLSmCL9L/e6mvOKwa4
Fq9xxBSym1u5EsapGVpRX9FCxtwgvVqaU2DuBAdhK4AgKwHckc5UqQ6yEiwB5hP1431xSxSv2iO0
BMezU5p24ISy4PAx8+NjlpVIftKISmGs1wVYnsf8h2EdFusq7Gp7IgLAT5EY7l0TaG0RdXWF1z2t
TpHa70ZZ9dUm35V5/4GLcK0Rd30Ys2pIdY8Xdl/6YXIS4hSKVOFiScVqFbPXkALPyk8ZmIqtJym5
Dz4yYgRyLx1jxQpFGom5rlVsRxZjhMmjL7agr+34GcUfga1tBXNrAUzNlQC1age1iLBMmJoOwSP5
Qr/+buyUDyiTyK/xJ+P6d4PiRxJwa8m8d5ITANvMGAczxsidAv0I2rydQLtNz75aPu6o1nVratHM
jOCYgezxQUe7nvRQ7ZEzm23WrZe6odsLztJm8natGXd+9UrWZ9nEpk293RO8noxdstPvdIz8vmKm
1AbK/uGyotsu6R8z4XtL9SEera4tSq/SvLK+b/UPNLOtNLK4c5vDtatDacCz51eZZgNYTv9ID/Na
BHdeI4OEwzDgPDVaZFv9sQC6R6T5f7dO3KHVWYFdoSwPhu7UMpUBmSkI+bbdwnkn2E6tzlMdznlm
qHCkMmbzkXPA7GGAmSalE3nszYfLesE414B8RwfwYaCbI/IG6AXjMFv26IuYHqTr4htjkYiFrSUi
07Y4d0FrNUbzFEw7/VWdWN4y90O/2BeZLfmMJFv5S8PmnESOhs22wlAdZkYzJ0kCu04/ED+DwMpk
vbV4BvBjj5mSm0oCpkFPKw9h/LWvXMX6cdnqNhNUaxmcUQAYI1CWtnubP8Ij/Rs9Ku7/2C6d+fVt
6Vzty2Wp7EffXekrxTj7COkwFFSH7yum8us4NQ+BLNBr07uuJHDGEGZZ2ans7hjnwzh6oXUtiS6J
bYNbyeAMYFbywbKSqAct++BOJ4ay1tnRjYq8cuxmjggndjuSXMnjbowqU2qto9CprRxWeAMri9Pk
AKX/Xe8QDV1vuouVOO6qwOiBnJhShbQyeBDm2JG00Z1KR1UFWKSb7W8rE+SnH+Mw6ilqfHhNK2DU
AmbNl8G6k+JPUXeKgtoGwUMQNt5lCxTYB9+erCYYwp8XrCWNOxdyR9beK5qu2UzDrjXjLg49TsEO
VCmYf5sdRqw07Mc7ds/CQD7CvgBmjH+cBT8YGUllM4ddi1Tb4ND+gK6AYRQgNjGDvnBs+WHIAN6u
aAJsVJG3/hI/THgF55jsM6fPaid41gtcBD8XqSppnAOCD3NDS+E0xXWqfYAy7o8F41xEPLRG1Rsw
gUlt7TQ9ZFboyKLJJNGScT4iQ2Egq9mSZQgd1PopDPxU/YFBxTQSHCPRgnHeQYsKvQsKLFhnfSP6
VSkivxO4A55nVY5AlWQF+P1iuUkMb0GPS2jMAOl4vHwyRW6V71CukzhQawuCMB50RFSMgl11pbsU
jVGd319JgseYYIf4buUELMV1Z+HdFxexPRSDXS2f1f66CjK3a//uVuJnI/uhqSpzrJEQ08J535NJ
t1OAyj9hYPr18ioK/BvfQhBZxRj3CTCQC7yVo2qfqr+izL0sQ+Te+L7lEsC0QWrhBGn0IFc3LUrv
Bb2ukX7Lp6s4fZnb/SA/a5rIQgSmaDDlV4FsqeVWPzC5LbqUX1gFaNlrN7G/7KmLx5MWORr4/mJh
6XM7rj37WL59WdWlrELfBCtnADd7AlBs6iCC1h8Hr7upILG3M0n0ZBNtJedC0LRHYrUlpZfPjnqv
4uKvneCQ6m7sJM/1p8SO3fD2QwNzq+vE4NxJ1Cao/jLvKGlec2IQW82+2Ncv2fPvZ2LhCN+m7DZ8
f73oKvpeGKEeP8s7RiQ14kIvsbo9oLzwZLCc9iU/hE7iBTdCDTWBOP5yXkgxSwZcs+yrx3gfH1Nn
cPrd4hC8T8QsZixcuqQd+5yV0Q5oU+r1AAuq+qxXJff/GyIv25dLYtg1sRIzBoVEqgomWpDo27i0
OxW9IxkNrspBvwrj9hutk91lP7B985z3jTuO45JpOiAYEEtVeFQWiR2KUk3/EiKeRXB3dS1pi6Ki
ku7pdfl9mSJbC6t9rGROa2VuOrTOMM9fgzQfbLMchJayfQLP0rkTqGCcpbAabJ2e7KsDq6ZDTutP
SFazNI0E1BHMHgqel9v30lkodwCzCM/ZnG0krWfqdyWcTJQ0dj7WmKdRHKMQ5dtE28jF+z1p+jog
aucl+kNB0etfijyZQCWerWEOiwZwRbjZyWNwDyBOv/meuQBPO1Dbihzg7ABgLHUxddI4ly30X26q
fxZT45JEWa+ncsnCfWLRXTg5qfIrtWonI5ktZ6ZtDJ9qNbeJ+sUSYT8KbEfjvExAJhrQARn5Jjg2
vafks62aXy6rJ5LBuRZdBhBdUTPtlJ+SdrK0wV5EnSwiGZxfofps9qbBwj/5Tu6vF/WYhR96Xpw3
iX3CynX1oZwlWow+pig46BUe7ZXmDD+JkrtJKCJ8/Jco8yyM8yhVT+RoYVd5s+s9bVe4oUcP+qFF
SyeQOH0RQPW/PN7P8jgfMmZB0aoq1q9Dtz91kp3R2mCPtn+Ds4WfL1uEUD3Oe+SN1MQYeGfqGY8s
GRa5g12+0P+n9BXW17ZDsrN6nPMwItVKJRPqAZepCGzZK9y2toMfbyC7qt09s4gMleYH4RtbYJg6
V//VUjVRtBZv7Ho5RNmufUaTrh1i9pzilvCt9iS/zK6+b/d/t8J8HxJ8ZZD2CUa2O5c9U1qndCSn
O2Ksdlfu+qtaJE8QHemcI5EkcJRGJQ55cgj38zW7g9BxxfrWwe1JHy5rJ/DUOudRNMMqm5YlLghg
dZYmcmcA4DS5kxitoyyCl+vmDuropUF9FElOnukcdDddmQao4Ktt6FbS6LVZt4ub7OmyTpsmqpua
JoNOXaP8FJti6i1Q7/H46ubkxYr707CE94ZF3GDK3cuiNjVCAhyIvwRBNJ+8kGdLzYsBufyG7nXs
VnucRXXlzdt6JYLzX0scdl0QYZI70Rp7iJddlUyCCIT5iHehJPt+dIpbYMzmjWDJgmXJUaNXkXk2
+6dA3mvF84TbpaBwXLlA3PaincVxN0xJED7WKvYn0F9U5dHIY7uRny9vzPaqnWWwb1hdMUOTDwkh
aKfI+iq0jYn8RNnXvixDpAe3Mz34BxOdPfI7NL2T7Dq1bptY4A029cAkps6ogbT3w2NS0atmDAPr
GeP4N73yLuuwHTAZqoZ5LQtjTnz+QNFqZTQlCQsFIrJwwWRO4Ei5Y8gGsglXNQG0TuokXexUoShW
Y2b1zuxWojk70KswSrMYji7/RYM7Fm8P+8U34fBwlwG0SjxvsX05g5UbFO7gcwe7159moSDWTbUB
Iucjkzftgz2SznaDaFRyA5GCmwayksZ5csx2kNDMetzNijvOdl07spch/jC8VHMAAg4ymMSWbXH1
d9MDGpZKQF1GMIzKXdIgyhvb1FIBhN9a2MYvEQGP0eDk6sc0/EcQP/fUjEtiBhNyaoAzIbfzc+EO
h9TrOlt+nNBqqnxL77Kj6EbeXtazUG4Tiyn9/03UlvSWDvp1FRO7S0TF4O0k0HkV34xp5UMAro+8
PmhugZEc37xRzu0CUEL+Gt3mLQdEDokwB7R53lcy2ZlZy+yavM6ZgYa/guvBlb0c86KxrwHa2pYR
bxS+MN4QLSd3DGN0l885y1ck42M07tCN7+SpTZUfinXI64M17Rfrczj7VUTtLPWBw2e3i3vZDYm+
gf19pXYzVKSPAzyeUAX1kuhb3ql++6HE9mpt3/nrKegkhoypxcSXC7DMa54Kn03+UhnuBQAWtDrB
JAjKXOHDpN/q042mC4om22H/Shd2pa8WTC/rNMsZZNjsSI/hA2PdBeG3TS0b0KgououGQd6ar947
6/Oh41xKMtbJGCQ4DEsQ3/fN5NVKdBOS7KtaqE6cKOj3TJwS/RKmpVn4T+3KI6ryebYPUsMxlvyk
yNJeJuFV3Y+2Htlz8xH0AmLiogR3vEbekTxUatGVTYE6ZqI8E6SNDOCXV33qTSK6vu0slUURKVkK
aOJ0bjE0oycSQG/wgD2wMZxhHx8kP0FPjcjVbbqDsyC+kxov8dhUB1CrxsuhBbJW/enyudu2o5UA
zpea1KiVtIEmnTt6rDMpOMTXsCO0UnT+uFc/8txYieNuxKCPad5NLBVrPSqf0I/yhunSgDxM5ElF
K8c5UnTxagyfBs67vq+6b52IN2dzLBxJpP/ZAGEfsD6BWTynlEUvnbvsGMMHY7ukI8i8AdxfnkaX
DffrpRsU7uU92/SVK8GcrzSShqpziA5XSXOI8o1GXmYKoufN+GElgvOUxRSPaiVhm9L4cwc+X+1r
UF0breA5KJLC+UmQRU5zjdeNR8PlSLN9bj1F3fdpEfVTiEyB85UznbLaZP07w+A36lMVibB9N99P
q+Xi3IFBk2JQOwgohsIxUMU0PsUAlc8a1R7UK3RyCB4eAoX4PopWoYussg6AyvDH5GSKSvICC+N7
JkJTIlpOVdYqdFsBnqXzq/Fw2YgFe085RxCCXt2aG4TGizl5kjV4FFMDoQTqU50IVkvk4/iGCVWf
a0PrWRj+wrozWj9wqdvuwLcJAI7/wJjAvv3dVWlZJrVM07TeUU4QILxqY0jxrsm9+IYNEUyoqJm4
EdEw9B9ANre36yyPs29NAvR7UEKecis7qrNENstQvS5H9RZ92nbmxY+5IO24bYFnkZzFl+mQDtOC
o7vk0j0gzBxwEj1etpB/uWT/kcG3g2fGoiS5Bj+H1Mcd67mKD+pO34M6W/CKEawfX45UuhKTZKWG
qg/4yaYrRdFt7edlZUQiOHMvasAazCl0MdtTMTW+9nMG+NdlGYI9Ubkbz1pUOlWRAmzXuf9ZmeqX
vBdsiUgL9gWrK2+AD51ShUUj2a9Cc6MycxpRZCuSwf6+khEBo9hS2e2mlq9A+ewxUIQOp79bKe56
S8dyQmCFNl8lebKSxyTaX/79zaTq2QGo3MVmzEaspqztXwNjX2RROzYOgX7QARS26IJaCjtpF5yN
yh1+VZGTnBCcRN3v4NpSn/wn5lzRtnAHXqvDwlpaHduimvZi7QpAiQYfQiRA8P4/z8nXDZUmzjLA
qMFzRg7Lz5RO7igVXr+GX+PpW36mHxkPX0vk4t8O/O+gMWPJ/XTAHOmRIOkZizj0BIvHlwbrkDZz
1jatF6pflAjEadZJDkfBNSc4/nwSd2jzSOlZlGMNik2pdBeG8f1lu96+tM/bw53/eDTbqZaxWBg3
sUrNifOHaL5FU7FAFcH50TgfkBEMyQEVhb01b634S1HsO+3Y6XdElF0VCeIcQTbrsYZyHSLDTLmm
414BGJayeGWx70dFoNS/hCHn1eO8Qmv0uWayEWl93sfPv1HvTLfAw6F3zFtgOHwIMhnc9ZqMV7GK
PCS3jhYxB1NjLd9kyqBi55qWj46+y0axZdxrIdwaDtI8WkVv4ElXvVrVMR6vasP/OxHcyuXq1HVq
ZQGYv38adEfTrnVT4LK3Ts9aC86NjpJVNbKEzZFUryG7TsTCt3V0QPEO5noTnLrviI06LRgmjOvh
iVDLaOvuUrCd6aHdBAvxZCIiPWNfy18Ka2ncQU1TJY8kCm0my3peMmSGEuIATqG2l4o+1kNxVVYf
mWFYy+SMzaRziMI+zlJe3hjLKW0A/y+467Y36byInKnNpYwySQaWka6KdnR5MrT8LyVwliY3URhF
MxZurLSdMoADXPmQLZ914AwtpR28gIVgHdA7DoBRx+xbOQnitM1ZD6pgBBUkoKjn8RFtYvV0Md/8
2k7ZpVfDoX3jH0Xr5OktiRwCVCASKLZZW8GEoC5bGKAGlhW3diShgBRlqaRYOVTlpyDaDUvtVO2V
Hj7H/XVr7OfktlDurUlwLW0m6jEybTIILVl7h9AX9elYkZndF7fGY3WKHyS7dkpfPjQYMt7lbuSJ
0qGbTm8lkbPElgSRmsAreTSxHCM0XDmcroC3vfuA41uJ4ZZ06QfTCicdD/3xSgvcVvoaGYKuaJU9
Pd75ipUMziBL3VpkMkCVxsL8lnRI/NLLDm9NW1fIofqLHblFCRw0MP4hsZz5Ymj/fzGd8wZy0WUK
EuUpCWE6bMBmwVgS2L6cYM/g88a9iLt70zmeFeZrVnLYzpYU4YxTfbmp5uK+AbOxkVv3tYoiHRm0
/TiJOHMF9vJWhV29apD01JOR9fi1feloU3oiZLov1ci7bC+ihXz7+0qOSbuwnNk1VgKvwHDpEaBe
h/xFzgBrbWuOKuyO2XTJq8XkHp2hrnRRwnId9SzZZWfZlSirL9ou7i6zlm60UgUqhWOzk9r9mCy2
Yea7ugIWLbCWRC2EWw+qlTN5862rJdRjS7X6EVs1H1n7ruS1O+PY+aLM/mb+eC2HcyGySeNyGXG2
gTT+qgVHemTgCMSLD/Wp1hzjvsL8ZOOLWO6EJsL5lJw0BollyM1Oo/ebJKpHuT1E29bHIEzXSnLO
ZVaTWuophGnGYTJ3U7LPRQ137Hsv+C+F8x3E6KikNEh70Nw86oU7GTu5NB0UAOxeFIBsxvArffic
lFEoKWC/WVVh99Wywytlb3lWaucH1ZX3puhxKtor/h63UjklPbvYGBqJ4oLGxjVuFJ/Nx2DMVYCL
IDjKbxfFyvDbpO7LEFiHXj6oTjFhoFc9XHZPzKTfb5WJriwdcF7v4C4lkwRtx6pZBo0OWmBrxqch
6N3UeLgsZ9vbnuVwLiOqaqsJKpMll0EHfVoUvxb1MP3L1pxlsG9YrZYx9ynD5kWJ5Jkdo9IPTouD
6d3/dIz+JcI5S+OcBcDlepSzwL3az073gjZEjGmE131lm7f0hYGxFo6oe2XbHM4iOT9BM73tZiDC
eypSCSbY5AUlbNHvc66hNiYzHhEOe3ISfbI06appY9GTezu2OevA+Qak+KSkamEI+j3bpNpnyNs5
o7rC3IfQows04gGKcjktC1B445L/haGhtnbCK5aQ63cNms/RvhEjGS8G5ds8VOBjAsIESJneYbxa
6kIAVwqpuvIpaQ+JLqOlKBD1iYmksJVemXtDprIddQPOYZLdMXeVSLGHubAHERP65nW/UocLKPIc
8PwlxblSrOtx0Hbgy3AVSbPlwk267CEsht1lZ7G5a3i3EFbMZ11wf2pWoY8i73P2IKvuDPlLKcJ2
3fYUZwF8vFnSQs0MAr86H9nBnfa6S3zTZp4iFPacbbq+lTAunzmEpVI3JZZvNFg7RuuQegZjhOCB
uWkNaKADVrOG1x4PVjXLsyKrCVRStPRQTp095ZkbK/quHEV0wJsKrUSxT1kZHg2TeaEVtmdRgFLl
mNFT9RE6JroSwXm6MgE0bazjBPXyEXFEHJ+yj9Ts1yI4Z6cDVERLJWiBvIudGld6MqCJ6iOWvNKD
s+ReQ7MoeBpwRnX92zIsxyUXwUJtns6zCL4fRQcdRKCz2eBqIG4vtcdYuxpxJJc58Qvt2NKP5GNW
8nhzHvtU6nQYWkGaE2kDV5tm9/L5306WrGRwrk0yKShkciyb9ji91s+zxx6g0S52FGKX8V9Q864M
gkf8KItg0MEJAWtrM0dXXxh1yGW9Nv3aSi3299XBKdO4TbsGJjclXzX9qtedy7+/7deQNLQMIJgD
GIrbGy0ZrK7XsDeNO+HRnnrSjeGgtx9dipYrKgsKpXG7pCzpkDdx3nthDqxqEDBgKpY+yi+Kk4Hk
RxT8bDu4s27cLTRPNVxCJqNiQ0cX22SHsez15DWiglXc3qWzIG6XMJikzQV6OTCUnt0Aq/hnOIsS
cyIRXKQ6ZBNJ5THAm0V7jsNvqmhAYfsAmcSgFtgoEYBw/nNEl9TQVQPL3oxefdPa43V8DFzDoeAe
1ryptgtftEGb18JKJudQ1aBbUj0Fv9SswZNWV1IwOMJ5100rWAnhHKpOJwPMLag7dORnkCp7HITd
UFW7GeQSlw/T5iMWEDzggDVVFov8eVhHhYRdj+yNh0viqQ8lf+za2h7oTW28VEMmyPltWsRKGmd0
apFmFm3KHuRcpZ0Vd7XoJtpObqwkcDZnxXFK9QoUFdlJRrv0gdGEhvYn0628hcAqFq+9q4T1LpFe
XKwgSWQMtQoeydTm/dgbxyESUd5t2t1KMc7WB5BE1tYwoOG9KO04PMygJawTS2AOIimcdWt6oVVK
iSNbFndD7kjRp84QOJ7NwQ9qWYAnVDRZgQf60+SUtFP7qat6UAFXNkMZKn3qwhmxNnNkzAPvsoVv
780/4nh0uDEwmxpRNjCBtZMePoyiyGT7gjjrw8PDVeY8tD2mvQDAvjN91Ut2oMshtvT0m//8b/Xh
7qN80sg0ZxBH5Ju++CKLevC2n/wrfTiX0HZAmpdy5D0bIEwB+aL0s8+qZMfO4swuxTBgcp9/v7xH
22Z33iPOLzSKJNdyBEeeRo1NlgdLOTa54NkvksH+vgpLmiVSx1iF4x4qc9/U6fehie12rgRiRObG
uYJJjhdMgEEVDEw7rfE9EfXdiARwjiCd48pSIxAaASrHLjBTrvSC9lihRXNewJinyZS0FBCsqT1Y
b2c0AY31oO8GDyDEO/MvjyjnEcJMHSOjXODb1J+1Cqis/OWyfW2nT/+x6XcseWxCHnkEgMpaqpN/
Y/O7TCHM7wJQhrmdyhcFP5fN7R1VXjjMw6zOMLc6ivyqURzUKHb1KOpc2hJjyCrewqi34lnMWcNC
QqtOMowb1rV5FVfhrgPTiT0K8ci3rG4thzOJOF8mY+hg1rOWfEdv5HMdS+7lTRKJ4KwgjS2rbgzk
zAbD8Fsrfez1andZxKYdrNTgG5gj0CW2WdnCVxsg6GoOvV86RQdfjUyZugOH+NNHbNvQNFBJmNQk
hAe1MnI8jjGVzxjpwttAqp/KOhbh2mwawVkGj2elt9QqYza4jTedTckuKp8H0Qj15u4AIFxBMR3j
oPwAY78opB8nzIOadNcl9/Eo6mXf3puVBO5iK8JmKoYII33DLvALNz7SH+GBORx5nzj5lShrurlo
K3H8NWdESF9S9Ma1AMyYhy8Ki0CkD/BYGgST53ioKsTgMfaboCtA+YLxsjwMrvVisUFO+6utqTtV
sT3rshPSw2UT39onk2G56wpVMSPE1F5dc5VMxlIleN/3GXBR21o9UGQwLsvYvCDWQrhLDmxKVQt9
UU95ZLQRjB0lRxXiDRNrJ+qSFmnEuTigqks9gCJxo7Y9KBfS/tgM9AMQv2uFOPcWVQExzGZGKsbS
nVrzJ+DSp+Tn5WXbsri1EM7BZVUW9N2IV0JLZXvqPlfKF5KJiHnY0vOlLvAaqVQGfRKS85xZI6kM
GKOhbz1Jpt9TMr8aLabR2pQcSCOCZ9vcmZUs9veVrRUlvF6QQ6HOtGYbfce/lqgWPBdEMjh7HhQt
MHU2Q1GEN3Ke2zkV8aSKJHDGPEx5kCkIpmBfo52j0+UjOdj1lnAGXBgNMdVqRHgzKe6wPAaoEofk
x2XjEmnBWfAkzwmZDGgBduMvSqn7ZWsJbk+RCM5+m7DQpinD673tdrn5tFCRW2ELccF2+SK3Hreg
n9Phkgmgw2dbxsxM4RambbqLHwOM5Cb6poCZJkWaT374wPIRHW9SCyxnOj9YqXQ67YoSUbWuXMvL
nSKC8t1cu/Pv8/lro6orKxuVwSOzHh4rENV4SzQM9l9pwbPTmE0SmcbCuBP0+XPfp1+7KnQvi9h0
YitFuFu6r1V1WBqkpggqCbjIej2xtWx/WchmLID8FwEfCu4ykNP86Vmk/yPty3bjyLFtf+Wg3qNv
DIyBB6f7IYbM1GxJli37JSCr5JjnOb7+LtrdpUiKnbRVQAPVRkq5RXJzc49rZU7TANl2CKyvvR8d
foILqTfGfvF/BdlWGPNu5XG3p7ArK897VBmTT6PPZpqVoEh94o8BKqducqPUrvqOQNHBM21Q0Psa
Jp95M8xwBB80y0vE+1Q7H0fJkyZ+pDcCmEpurDNJY0CA9hCAXFvyxHzdbN881kCVBDqwvDNRoOEo
Y4KPAZAhmNzny5mholioAgHLJZyUBydb0WBKJVsm0D2oA4bbiO3YKuW9qYxh7rQA6QPGGampO9bx
EphVNOGMnFgWjgge0iNhnEroRV6txVSxgmbtzoYNHOIn3fo4JZILJZSDCEFXbUul4PE7PqYsATaO
CYidYDWsC4t6ppn7TTfvlPlRcqkYThVnXqlh6ZZpqY5qAQfvWJI6OY3WhhV0ur3rnS+OfWOGF2Bq
y50SoIrXbQxsRUIly2PbxAtFWVhHR7CjA+iFW56+otWC2uzM6lu9/USL1s3Vs7J6boDj2sjCYVH+
l6JPCn6Pw5gjKbdGpa+LxGiA9JSeZbFHbp09CVhP52C42n6oXEZ78StNK6JTZLwHGs4RWDa8XNLq
VV2zUoRDC/C0tmHhrkQHHWhUzN5SmLLSsaj2QW1iEwdJe0RjPKSVjepkMjQQuD5b+9VHmm7CVJlH
fPSu+sshbtxicJOdrPwhuuUbsfygVA7AHmdJ8MLMxZd4vmxkUZnw+4GSw0Im0BPzViQDiXaENwxN
lzWiMiNx41GikCIJMPXEsJB/1t4AG2mm4wxdCC+md55ycpbRh9PXTGSktt/PNGVjdrM6LkZoKJC5
Orgpyt2aZn6f7f+ekDfvY9GohWUiTx82e9N8sopkPyzf3yEEOAMqghZ0hfIhv6WBDVvTkZabwx2h
kVuOfgRTcVqIwOfDA4jqkwrUY9Pgbbo2AR2zYCUh1PL8BjC5DXGBL+su4VU9yvr12e3njdFWGGfT
QUo8IZEFt6KKva7Y/xyFQiPlCDhgrwDNGpH2KYtci6MFcl5zWgxkIi3KHbnGYPxgjQrvRYcX45lf
WZWy3EtnC4Uq/rqnfD+YTfN2ThEoA2jmrFh8RUaoLDJ2m23kC/DTOrZzomNJBULLBMNE9m2DKcb2
PW2ozDtC0gnVSdDbco9HV5pRmmSodVRFobuLUgcxWX17tZG/m9w2te7mZhjcqQO8azGfJ621m4bd
exT09W/g7vM0O3WUGkjk5mBqCu3u0Maqq9HmUK7aDfhUJRkjofnYLJm72cVgZmGnoilEWa7rJhiz
e+sdvS1Hu8rdgsgZm25gje00zN24AyVT8nJ6z8QK+LpnnM6b2aSvw5IOgW6N37OYPlhItZ8WIXzp
N7rBR1RdTtt5JfDPqiIz3ETR/ahJdmOmde5SoDY/mNXeiJ1dmMQHmyypV9vJfdu7Q27dl05y02Tq
Q6iMf+/4+AgsIsREowL2Vl90v1Att9bPl3cQUm4P0ORiMGKD+TtMkFCYyK6ZryL7WznJTKX4jv91
hHx4MlQxeqU76CHrrUApuPOGl/Fg7MNnA2DpEcuV/0LbvkRxeGyblPY0V2tUufukvA5n56vuGJL7
LBPB2ZQ8w9j64iAs6tS1u7CaZtkZdCxk6ilytrfqyZkNYA0pap4zs2+ve01DJ0fqhYPlRz1mtuJA
MW8JWA1jyeKE1gNd7g7wR1WV8Ja5NQat10MYTFRwXQV4annhWrImC+EOboRw6ueYBbgFY/SEz4Zy
1SztISVfJJebfcWbh3ojgnPjzbag9pLhoW5ilgQCHrodmFfF5a8R28gWxD7fuGxm1o4NALyGAPMc
L3hzApLLIIdkB8NpndmXoVrb2DOMB/jEqF0QQX6OAMhxeuNkYjitm9Sl1rF5Q1Aj+V+U6CCjri7D
zGNfcupwuCeqN5aqyg3kyqwmc5X4SznfNVnntfPonV6NTBD3UI1Uo07Sws5VKV6qZa4P0zJ9LlsM
2JhJcFqWKOWEzMLr1eHerDwviyQbcWHRY1VXLgsco+BHJ4dzPwcMFFQ2yylRO74zJTLUPl7RNhRU
apN6yaJggLXsZIZIcpX49hQjLXC4MVTCuVp3epCcI23nV5fMir9rdmO7iZQzDUYyF42lMzUvvjvm
ZfcOxrCj7+fswqqg+bNQsRjSWj5c2yhOvVT5LJ06kNwjylmEFrxNzhyxdej6Vbd0PvI2HpBHTuuc
TAr7fGN3VC2aF4O9EbSuviaj7SZxfT8jdPx7YjijkKWKXpOFhVjGc62D7urKLCUi/svtIVQnmmog
QcfdntEarMZiWmaiItifNYC6Wu8a+GVnc1AG08E0/NOLEsaNkPNvgbz7N045VmQDc3HI1oAuxT7T
mtt1SnbJmJ7DP5JkU4V3lWLOxUJVzXyDaOEodjZRtRkCuz+3kssmlCxH9v3cGfXKHK7WZHRBmajI
F8WXKKv9fks7dYACgpw6RcMsP9NXt7XTzAtai/vKLBHMI6JSNBlMv3gdr0I4A6CuTj+kq4UsMGm0
FBDO9rRX63n8/ZHBo7VwdiBbaAzsLIiZnYNBP5uJJNMswgA7EsDWubmaYzaEUV9rHbh0wn3NiD6B
AcbIa2WFIaEN2JwKZwPCadWmtkMmJ0VxkC6jb0/WWabIvF5hvnB7+pyCVXpvrHSAHDR0wfmtnnRg
bkZB5hUkaBJ3/f5rA4TCJ3yzPM5XKEgSOTPL54W9jWdVddvhIRsbVys+nbYHYgu0kcQ5C11Mm0Yt
IYnYXvkDwin2aennn1YPnDroA7ceTkuUqTpn8hINqe26trogazM3Tw+pLYklJQL4XCv8RToaLcGw
U+q4VX01D3d/awU8Z01dGOGsEDwMw4SA2SzMR3OS+lWiVVAVcGAgqDdUIMof3yRzYmWaEUKSBfbm
Uj+nO4bskAO1wi2cPfpGAEAko4QW3aqNUN61GqNuUmYDz9HaKH4fB72hemkkiZFlQrg5lMkaIq1d
4SQoIC17rhBxzZWsJM7sJe9rbxfC2VOjsmu7ag3kE27hJ16zwmTjxxjQ/xWsZdmCOKsa1hkSehFS
Xa3+yZq9ln4oG8mCRPZgux7OrpqlATCVBu8oJWPgOIga4t4f89WzbMlzJ5PEFrux4H0zpolmQQXA
yOBNMfXKaD8lqt+sshFVkSuyXRP7S7aSkqFcwFsK32fQ94Vj+bmDWmvUP4HhZK8a7ykYbsVxJjUe
qhWMNGYX1AOKaZ0GrBTQfyjrsu9CGZixTCM4o1rYmRbGNkK9up9cNBB9SpD8VLtGclbsa95qOWrg
FMVjlGS4JS3WqrRg0IKli6fMrTBuqcf12ap2ZzVNvT6OH1dtlgSXojkECll/CeXWlq6LmWXM+hnW
4T9lQtUIxiD5IkeaEW8kRtZMikIv4cugyaKCSSXCoY3tR0vHcF+272TQADIZnB7WSTXHY4IX0CgA
CK6jxBHuaCh5M4TXCpQgqNhg/NbmC52KZpRtlyFmyZTuC426HRZ2b6nRl3RNdqefJ+G92ojibAWq
JpPTUxyQooSB2YFqIcTUEDrzWkv1klqig8LdQ/UPvQUWUrQ89vCcZordz1jYrIYfjNjXovzKnh5O
L0mo6BpF1hKU67rJV20zRPzN6kBIF00ezQ2vS88UgulS9B9XEcIKSSu/8LRAroJEiYYaHs9IlMVN
iyQdKkFTNIODbpfWlQf8mjZ5h6uCbglERraD4IKnI1ra0UG2c0VRFSTEsXkRydrpRd0s7Iv/ksAp
N1X0JrcmlRlZ19q3ZzlygsQ3THfxq1+gUBFqg05NhHyWgf9xTyHV0ihWNAQYlrVTrNvKDJbh+zt0
YSOCU299aIY2YmdToMaznA9d5UWph+SW3Q8e/jD3tDixKryuiK1480pFakwsPYZ1WMLIc8A94ZLS
bXOJeZDtG3dMk90oK3J2mJatWz/GbOSkXyZkf3op/0UZXtfCvRfNYNQUgw8DiFXXHWAN9/Vn9cO0
A1MZYItkkNPCJTFOLxvQcmir5dy8sI2BNd338JLJY0k8B36erkkeI+HhGBaBrgHlGW1Mx4ejmGWd
64VRBQoYnVQUo8fybCGz31qpf3rvmFa9eWrRoYXBafCgvYHCKTtMVSTRgs46jbgx+Am63WkBwu0y
sRbDRJfRG1iLVl9yKzVYMl2pvNgKBk1HM6fE3kiE8NAWilZgSFpFgbHuOoyrquAEzLTeW0EFcno1
wu16Xc0PJ2Jza3Kjn82VzD+9SKcAf7uskCmWAForit5WvKicLo/jHC+9MsENAdEVJTWoFSSbJXx0
zFcJnKMTUprbpYk1JFb+lSp7E/5H0nxCC8mXKk/9VQlO75mw5YFiSoS1JulszPNYm1cjQZpW6yfA
dbvoEg33jKnEuMpdc79+V0E9JecrEfoKG5Fsl7fnpOo5QnFcUqeLUBFOzwbj3K73SevcwXs8vT6h
8m1ksc83sjorDSkm5uEpTO0l1auXWbnvCtnTLdSLjRTOkmIezsjnAlKcXveicPXiSXZOsoVwqqfp
MenDJkQh50HN/fIM1QFUPIYveesqV+Y5S3flnmxYSbwuGxNRBM7wG/SGwjLaqK1tpE26b1PyNZX5
9cLvZx42JTqsEN86XAOvKowsvA1RD+0rXgZZx5I4cNhI4O5TDxy7ckW/eLBY2DQCFnHnY0Wh3Fog
Dxxky+FeBqusww7JZ6gBEttuqlUP/SijqhXKQNzN+nZxZ/nM8JBPeWuWWNCkLYe0yh4Soz47fWeE
D5zjqACFRuDwZuh7zmd7xdAt8ufq6tNil+A/Zn+pl4fTcoQq/SqHT/wMyhoOQEiFvQZydz16iJXP
iAxWXbhflDg2wwNnDJzHBiCLlKVROyxmyYD8Fw7nIPqVeGvsWN880xsR3O3Xu6GJK7RDoJBPzhKC
wbEVEP437fCn41QHzbl3ZFkM2aI4Y9BQPXOSHg52sQyu1j/lquQpFZrozZK4a2PktGtzBzGCOre7
urhJqu8aHgSru61kY3eCZLAJR01HdK/BDSF8PDKoU90WM568Mdv97PIDRVIbfFBBvJLtZCP5ggfv
WBx3WlVoRE4SYvjGpuflmb1Dx3GQTW7zWFUuY3BvvcT/fc+EyQTNi606BvhGObe06ON5qh2kn4cy
ccd8cTMiCR7f3qVjCfqxmg8AqJ9rVjcM8++oGJGyhgzJfRUY02MhnK9QOmuS20ztgALMOj0Ygwya
Ftich3xG4a0KHgtjd2DzcmdGuNZKhIu7ajEK7neZ9gWQKLtivq8GSYXq7QU+FsXZCDPSwQrHUC4w
xXK+xraPFHuHcfMCSGLqpzxbL5UmBMNIuEgsx9t7DMEYBEduy9DQAM/d46IvrRkuCjbUzsA3fzPI
EOuFm7gRwN3jMU/rJpwwYWik6cfBLg46phWAT7rLbMu3wsffNejHy+HeP0IrLR5ZR5M1rG77JcYj
GMnQroUrMnSLzZQ4YJ7jdLBW1hyzWUjkL2h2tp2HudHdCYBs+ugZ9qfT6xGbpo0wTgfNpLBTav+o
lFeLR84BGOLPLor/1SO9La9/oQOZ3dPjtwRbuJHIqWK4zmMZx9AIrfF/JjoLL08Z+4NxjtzJmS57
vISGYyOQM4e0WgptXLBEqn0fYXhh69Xd6W2UHRmn5XVN7HRljSBjax7W6ClFRT4lupetO5tIrrJM
FqfwMzgfQ4MhbhRDicHEPPq4WstnfZq8bDa+wl+6O7024faBpRx5SB34OHwT30SQQclmZMPXKLuY
mos2Sw6qIsO7FFpevI62qcJK0DeTwkra6asSouVA76sgG/NDhHl0pbpdYYCTaz18nprGB6vEoUJO
7/QKmQLwGqkx1EsGJ+Co/ApHLe7aiMAVmJHVLUGtlXVuNBwcWUZcUPXG6jaC2NXYGPxWoVVBQxj8
6JOWe+lHA4SJwNjzM296NopgDn4Fo19kgbdCOXMyoBVGHwd4A8OEimrR3jtWLvGlRCqyFcEZkVpR
iiUuEeTU5E5LdsOElubg9BmJtF7DMB8lyBvDaWd/wmbrABMIvIcScBxtGJ6ZS4PGBOJZSugmpbOH
jkrEiVakI/2B40IcQvgy8bBMK+jkMtC7lgDbVDBDlVyS8OH0moT6gLS7iXk7lbAM/PGiei0zK1yl
OYielAMSIofs3N4l58Y1QsXVAynfbX4lc9SEK7N03GPIo0i6Hctc1SrJWhOpiRK5PVRmorp2LRkJ
ikjn9FchfK+AyUqdY8jcqJi4k/GsyDq8ZAI4d3PKc2ypDeSUofSL8E+tkuUFJNvEc1XNuRU5FlNp
vU12inO3TGqwOIbE8ghd9e1GcZeTtqbW6doyA2UEFcbL5cH5YtwRH0NH+zxQv+XElbV5ipVuczbc
ZcXTu1rOCJHTudO6zXVy0YGzFXmxQ3VpnkdfKj+9fc/t3S6TU3Q0sJlpjzGPwNRf1uF2QcsFgshi
jbx5+n0YCKT5Nuvjnvvenu0yHSCLgis8zs6JLNsr9JkQahvAs6AUcI/ca5+GdjTHBq5t6y+La2M+
u74YD6M3B/Wd7sbnst0TvU9bedyLPwCEE9MiI+KEIr1rqvQbakF3uWN/WWQvoVjrX1fGGYd6npcF
zjr2rlZ8y3pcI+IRU9YELL68/5Fiq2xYYWPLRxUlpbhFjnldAZOp6l6q02+nTatMBGcfHNWIbQVh
QRDOX7XpayTj0pXoAECcjtdAaNqGVoozaR/nRxYpYn7vgB4i50YL1EPoyfhp2BnzPsqrDtgqZyj6
PARt5oIAzh6066gdHnuS7ya92tmL+gFtP/5ga7d/bw85Q9ErptYWq45YZwQZDsQp71NsdCHgKhkg
zeLMAqNszJQc6jY5i5/QJyu7SMzIXTOZdynW61dBvE0Y5jAcFA1VIEo9wLavaPPRZokxF+qcYxBq
s74yDI8eq8SkrMM8pg68oLh7mo3l82g1EhHCdVDDUQniafJmBjZbcrMe0OmFjEG3W/D1UZVeO6Gs
PVMmhlNue2xpVRIb59INXj64Kf2gGt9Pa5fIodM3S+EUunG61C4KLCVB3cJbxtAPe3XfGsbnQV1v
ovDLaXGiwzHAt4GxXoOh83KWDczAeQl+HtZCf6uV15aMfkVkozff/6YBvFQLg2goXpgAn1Lu9OZA
QfrVfD29CtHBbKVwZg2cX5HSJVhFP13k7b1OgHsiKc8JLRvasXWk8hygZvGe9poUTqEssGzh6Neo
J7AUWNT76k14o/vxeXOIPr9jURuB3OW0qRJhgAuuloJWYzBB0gtkOk6LEJ7ORgR3NWcnqlGaYWsi
aOACS71pe5Fy1Q6SvnxBK4CJ3Mbr5nFPdV5XtRVOBhtvmQITTBvkQ/ptBFap6rf7cfqby+KUugjn
yNYavHJ6+Ykmbl/f0/QwyFLxQqUjwCYAeybj1uBuKlVj1Yp1gogBNs9dhuhlaPXAqn4fWwt7t5HD
vTfT1C6ak5hDEMfl9YJESlpKNE2s2xsRbKkbz0PPqtVqcohwZvdHYzYjfoqu1DM6B/ZeBfCmLBkv
tDsbiZxyR4pqRGkEU1qCuk7xiuTutGbLDofT7DUxUPrWoNnDVASRvSPKV530Ej2TLYLT6r5WzNFA
EiEoursiDwj58/Qi/su5mAY6Dqijvul2q2ptXFdmc/pnUDxddm7uZ/v1enpckRJRfPPstDzxpr2K
4963xZmnpeghztF3XfscogMhnyrJW812nvfYUMD8a03ctcmKNivsCLrWgD9zHfe6/WlakFq1Lubo
cHo94vN5FcU+36j1HOHqVh2UTNG+lyPeayntgEwCd3H6NQJ0vsoO6DG8Tb8wHk0QPl61T9UZg1lU
/N+f3GHG4HVJ3L2xYmVQrBEClWn6Vpbxh8yxJAck0wLu6vRhGGvOYCHY6ZCCG+7iaNoDEu300TAT
fEoLuKsz1+XcOTlKf3oce6a6fJjb8zoF5uqwlJ61tvuqxfbFsrKL+CHa7B/3NAyxs1ZrDZXoFcCA
A+cDAMNIYUW+utP9RDo8KtlLHvM1TNQqdhQoO6Gf6/YKGSY3kkFgSS6UzTk/09BnZaXjvMCf5jXN
fdY/Fa0XWnSXN6lEN4SJGQMAucjOMQw+PjRBkkRRAeqA+C6C07CbDW8JQL0E7CaiuU390d6zbZS9
FkI/xUL+G649Cvp8CDFGcWiEOtrh1HE5mMnTElIP1Sa/kU1mC+8zQIANHeOR9huq2DQ3tbwDeVsQ
rpEP9hRXSlIs1sCNCO4GF4PVExQUUBNRkNuq0SBLPfpg10iTMGB9WV5LuHU28MQcgIoBcoszt2gu
nKxpUhB9Kfqjlg5eWfeFS1uHIL2QSh4Qdmvf3OqNMM7gkmqeqhAtMKCwDv1Zj90ENYuo8wyr8zq6
z2VWRLY4zvzahIAWA3itganFboUx8JC4WnbolrvT1kp4jW0EsMQAINUbEjW1UqIpI/EICqgvJgov
WuTqstlS8dXaCNGPX6uudOY4r7MxoL3nfKXPq6+50Xl5EcZugVbAj2sg52cV2o6NTE47nCUr88XB
wkx4ek5nuHV2pSC13ye6a8jgsISnBew8ApQgJDZ+eDub5xhQJRVQmHG5spzUPh0x8EUBtpy15V3n
/Pn7J0ZUA9iUaA1g7vnxZk5Dklo6xWY6yWcr8VT7wSok3p9o77YiuCcsAbxYZQPYKJjQ2mGQJx1N
lHABa9MnyXsSHIjRAQyo6jq65rjljCuJrSaOoBst9dPnyPm+pLKOOZGSE52gt5lS2Au+6gLKF/SR
2HhHqjJ16XxvoTNYWSWb9mPjeROxlcKZv3RxmgqXFg//V4zS5vluiT1tZ+AJKUC+qPZ7tCwkCThg
WAuQbIxXZN63wrlt7FDuC1UbwtuldWPcKuPltNqJDOBWAKcTzVoAM7aMgVA6W7VHBxLEc3yF8epx
BxIx15nry7iMCll4za7p201FjZZdZZXyoSgQSrIw7rGubvGmFq28yYEVL6hXtzt6C47znWx0Uxia
EKRC/iOSM/ValmdFaeAyl4+0AWQaThCu1KK53WN8zYZFZZiDYvV8Fcg+31iPBg0tKy0YlIADfvry
RmsGDEhIHjChEAPTTEAQBzwkP15E9DU1tBkPSjE8OE91/jLI+CRFRpAYaO2nGFqxbb7O6CRquFQE
WYM2++g0U1CGDd6SInCm3j+ti+K1/CWJLzYmkYmki4G1kPZOAwvWPLtN8o7ms81q+NlkQrK1RiQP
M9tdjvW9BSwj411H8roM7llcNdqb6gwXeknvG2uHTFWw5r/fjgx4ztdT4QeJhrwYzSjCO9gtX2c1
mDPJIoSGZ/P93G1RzRxK18P/yZTIS8rIK4e/edrc9bCa3gxrcCEGcQd8dAJK1DTHkGYZy1hzRWqF
dhSMQaAXGU0hnA2Nkr4rSIEa9tB8yuev5oMqg8f6wcnNmzOArRP0eiHb+gZ0eRmNAm83Hu/ku/U1
/tgBYzRgDEftYb1T7+mteT49Tj4gxv1oN0geKMHyNA1NqQAYhRuu8V3Wiq1FmZJGrA2rHa77Jv0w
5EvqTsA5lmSUBTrBvp/BjwEe9k3HAXDbmiUJ0fAFvhEMTDqgMpC8C6K1IK0PIcBjNkx+/mbVBtU0
cmhd5Nx3mdujH/lw2sYIrBnCQJCaqAbGb4Dme2yUo8YhWYcxkqAC8o5SXBX1DZ1Lt49+//4cyeG8
hq5Wh3XM4ZuECC4qvHKlJZuHEW3WdimcXme0XlBKLMagrz+Gmb9WqRtPku0SHflWBuceJEMadw7L
emZtF7naouxXs/jtCVkwf4HT2mYdx/h/3JEUhZK1FNCKwWA4bqs8jt1dLCtQil5/REJgaAJdCiFv
pu0WQDfMRmSPQW2flWAfSwLFq0pPux2/zwGbSJH5G4LTORLIvQJZqEdNlVhjYBvfU8BgxDYG3GVw
MgI36kgI+3zjYqBdaiGlBSGTp3r5n0UwHnSUrt01aNHmDGrh37fZR/KYumzkGWnp6BMQdYNRD8z+
T+OltVr39AUVRZVHMjh1UDrFGKMMJxVfrjtz1+uu5jf7ZF8poAkjO/Xg2C6VwEeIDguDcpgrRLcR
Jhi5fUzKrEiTDjIL0Bkb454CgFZLJf2eos5IYyuF2z21hMFb8moOEDBcR4finN5BjDd8ZOOl79hF
JOARvDKI9DeTn2u0KG3YwFabLuDZwFZZnFceve5dDHzdObtyr0aSgxPt4UYinzlM7SafZ/i4QeZc
x4lPq8ydFcmyBOYIlhvVKXSio8WTT6vFMfDApoXphoFO+14nTxjm/33LzRjPdBtBq63rfMdgAn7U
oV8hY86SyRsZnV/RDhKbJ2reQiiuo5Bt6gSwG5yWR61Du4T1n9eP0bX5iLEB1GfLb/rZ4M9BHlQf
1IMsscbeA85JORLJPUkxgLpmoClAJZy9YRzqrPTa9cxOUc6S1ZlEl/hIFvc22ejLiBN0bwXOw+Ip
N6w7tvIyxMvk5teyhqLLdSSRe6kymo5d39ZLME4XLEsZ79DLtZ5N/q8wCwq8CHiSPygjALrw9jVJ
2Ziyitd96qfCRQR2lS+q44Y5oL77WOLgiZaGQRwDRXwLKgPP69jqxjPGcEYKaT1GTx3rM0gVlvBj
rn8BBylGEYOQfiTtR215PG1DBJcNYm0d85Tsaea7qbOM9mo+wVUq1OzzMLdgoJWxOAhFaAD9QGae
caZxakKSOexWto+G8TBnV60WSfZOKADlbhBMoDkJdajjrQtjtY+GEXmGRq39Vsn34DCXiBBcKxM9
9X+J4K5V3iWJg7odWnmQTotXuutzAImi4VPrE6+XJZBFNws4gYCPAAkWgD74zMnYtuGozABca31t
F+NezYfkwfbABuHrbnEfBrKGNYFdPxLItnjz5leKOjdWDcRmk0weKT5b8bizckmLmuhCbVfFnZMa
NqBnMDGbMFWL24T2h7nor+PY+YAZPEkUI7xOW1ncgbWtHSuLXo5BSp/U9atqnWvjfVQ/N6OvOpGr
6Kano6cslbFEihQFQZoFOg9kUd4kUvK+c9rexMkt8bkBuJFpuEnAE5qqtTuQaXf68oo39C9hfC5F
1408JiNIWYaud7XmPgTnhT0F1vT7nhO041UOV8tT+2yYM1OHX+3cVMVd1B4aWT7lv6j8qwzelY4G
LddWbBzZR4f6Zr6oet+6WfzWLXagJNkvt6Gss1Ws9K8iOZNbYQI8xugqHOumd4nlRhFx28w/fUYi
47TdO+5mpW1Ool6FkKVJwFHRAapHousyLeCu1RAm2VAt0IKlep7qP8smUKrWX2Uukyi6OtIC7kqN
atuCfFCd0IpefTJ3HWBa84vyO2aLUQJK9+8wSWDEcVh1FcNMoDc6NkkxrUAiUrPscTi5fUZcHaWf
5vd56VCLeZXCJyOytE7auIKUMnoyu4uOfDp9/CJDZMEQ/QBnAVEJ/8COM3BSlRqBr7p4xq7ehX75
OTmzHtGIIaWSF1Vxwd5pASYMCCwA7eA0uqtGUuQUR+RM9Gwp8g9tc2bYKfBNHsjg69nshfZz08W7
KW4/SfvRheIddJ4xdAYbE9ScnQDBRVhpYT+DnR3NiMw9swPwN9wY5yZW+55wn1V1WdEOO4wMxrGG
1GoVlhqbTWzRh9R9Yv5nsUcZOYMVPEd859sfJYfJjBDnXR9J5K5A13W0T4Z5DqwrNgDU7BUvPJj7
n001v0+XZKKpAEgUUH8AofApE9BCT3rcgTU3Md3MPqMynFqB3Tj6fm4xdFLaLo4qTK3SqyT/NAwf
7eYZmVmJ6yQwgEdiOPevtlOSzS243fThaSpuCtlUjsCKs2QlKAswRgKYL07p4rCbU0XD9+dV7WrR
3tYqkADtTp+8cBEbIdzrpFZFXORagYZh/ZNDz813bdLm+zlVXopG6dUIfGoFXCPDql3ws59egcB8
wzgjBcfS16D35UPeTNOSLgYWVRAVqxcqHyb9okDsGxkw3dPnIu69UNvBgN1VjeqaZrYj4bd3/Ano
MUEJmk2ovqkXG80axo2Jtut1zfZzAhj5dVTd1NFQgCjPrcIGO+jsZjo9tyfTW3JyMVPUofr5t/0Z
ixUIWcSjUth/TiVVO1LNmqBYsKBUp5qZW2bo3JHt+FvFPJbCBatlXekL1XGmoGu4V0l319TxzTS9
o3nM0lTUBkGU5+j2G1IypbRWq2rZuMQPKMr1kHkt+mMND4UI//cn7Y6FcUbDLi17WUoIy3ItsM27
KAovcAElyvrWNAEZRUdbFcY5NfsNpqehrF2FoWMUpqo/TaQwQFjijk6QynMYzDocW3T46IzWEDEG
KmF8C0NhtJredRP6nnbGrkSchTi183/gAp5ZVSC5AMxMnJLGqYQ22WtqzSsKeoGBuA7jbl/0M7i8
wJ6zv+h3p6W93URgJhvgT2TuB/SDsynWUialFaHO0lX0CjC5B/uptcq9YuiyDLVgWUeSOB/XQmfk
nJczkk737FkE0LA3fdDOVb/wqS+ruAsM2fG6OH+XDo7VTypydyCX81e/8dAQEpiB5eq7Cuy+lcS9
Zn4md2ZHi+M0XhtMIx0wjgA09/6s2/eHaRcf5E0ggtOCyptok0DJCm37nE0qB6Kus9pOgTKXnjHt
IuQ+zeFykgZaAo0/EsTpYFaGmL+NcFj9j1bT+RDuqrOfxJay6eW3wTC8pc2aOBc+s0hl9Bpy4Zp9
1q7PDgDjltCfmm+TzKILGL2ORBFuSrFHwjjLl3qGEVzaHUkP03dgO3rpLkOLn6uj64TsDGjkLzjd
gg0FmJMBgFQL3KHg04QCbXInZoWacYVSPeozo09AdjUf8gvooo+7tjt9pQXRhH0ki93Eray1MNH1
B1laG/zEXFMCDfPIgRbUe1ku+a3TcyyMMyDDHKt5WUJYtLprH7uI0N3T63n7RB5L4AyHHVdqucyQ
UJMz0umXEYAVakkziCAqORbC2QuztCtatSs6TsDoqgNxzQ6KS80zPBUcpzKVF1zjowPirIUFXsGS
hsoStAZwYCpPHW6N6sOcvcPkHsnhzEViGN1cYfIrMOZdlrs/caos9PhdwlCB5VwabAlsPAQC+wAN
uypwHbi77HSLYyYjzEZ8Rp+TA3DrfGNfP6m+6ipSfCqxXvwljI/KwX466RGNUOGk+9AiHkgSrPXf
gcP/e57/N3qpPvy04d2//g//fq7qpU2iuOf++a+r5Lmtuup7/3/s1/76seNf+tdN/VLe9+3LS3/1
VPM/efSL+P5/y/ef+qejfwRln/TL7fDSLncv3ZD3P4TgL2U/+asf/s/Lj2/5uNQv//zjuRrKnn1b
lFTlH//+6OzPf/4B0ObNPWTf/+8Pr58K/N7H+CnJn8o/3/zKy1PX//MP9Jf/wzIQc6oMt9YgBl6I
6YV9Qu1/ILv+o2sbP4QGEXxSVm0fQ6T6D4QvGDtDo6KNrgvGK9hVA/sI36apcLQBkQSXH8zK5I//
LP3okF4P7X/KofhQJWXf/fMPwqzO63sMgG24az+iYvx9BqIJzmao9VDTdVb6Q6zkAOZPpmi3jouK
kCarriMyXve0uZu1Mr0x+3w4hxupu2PRIgmyhtanNVOuoqw+r7Ja/Tr3TrCqOt0l5hifTYAKd1Wz
A2DOMD70SaJdDj1RL52lncFPmnqY0Kj28/j/CbuyJjl1ZvmLiBA7vAK9d8++eOaF8KoFIYFYhPj1
N7t9Iu5n3xvfeRn39NieBiRVVWZV5mR3vZf3n82zBYP9EowtmYvMROS4BrCUMVZXi2LLRQSdPjaL
OIYsGO5X6c7RYsRzA3x4y5uI7rlv/4VxvPXp/XlzrkoaYJHQWxygO+2vYyGGg/CsJBv32gp+xrjM
coHy2jISmO0xzBrR1Z+P0SzcA/fUbgxWvYMRxfDUjLQugP1P29yM7Q5qi1ERidw9s7QW29iO2fb3
dQpBoyqzGb0YKPLthjnyeKFsVzq6iMrWHtRkaHCN89dXg67/JWLcarP/vEJIDl1F8GMfpxHK2eiv
x5/qecJoqF528YovaTJ351CwfdfVaFsh/B320N3HKuOT9mpdJvE672PBOijR9GvlrTB3iuEZvPPm
LCyVTYITz+mv/9hN/yzZ/1yi/+cpXJvDwBhCWu9aLGE25M8o3eQ5qIeepTs/b0y5pm2PPsdpuNfI
xs+d9MJDP473yczbS4+LKevAZ0+YcftqQpVvTYz2Dg+96kV//au5Yw9Z0uevc2PLwWTzdnBSbkRD
6k0u57psYuUexoX0B53ny0MifHDya7bJXD5tRSKjx/9+eTda4c9HgIkNNNpheAOUGB7Hn5fXNcCq
HPQTd57QxK+IGELAbr6ujOHyecAoSSFSSkXhe+ZJqSW8I2qNL3FLSAnALt6kg1gPAbEYgl3mH074
7ck4jMQOQdvdBSNWbDrmzZMnh+2iITMA2dHwkM4Adhp4SV/cLJKTxxbdbJdR5yceNOqB8joq//uF
+tfn9MeFolUEQ+8AMmOgbZAX+vNCaQ9eX2fNvAOCe+yQBU19yJ6FEfx50v5aUWft1tZxiXR6X/fu
SzbU/Me0pvdT0LfvK+nqjYEFcOlDK+skwOkdGe/+LeUI/sw5cN6iKx5DNBj2jZMc+O9fW8LPFZiM
rp92IfXtpvMd0Fa6zBvpNf32dgZgIlgUI5MR1ponxk820r012PLCm5cHumTfKOP8+HuLK6fyXd9t
UJkvBeudvPNiOjxO8Vj0rV2fMU+9lAGnfHs7B4bFDzb//cYHf5/xEM0HDY7KHONcYU7Sv7KooM85
YGQ1o+1+VOeYE7fr4U9RTmvSfl9PiysljnM63JMOMtErrOx3kWqXS7ayZzNt3WnMQ1MmA2kfQdSy
/ZrTZOf89diZzGz6xcTPacf7w3//2Le+4j/XCyJgAuD7pvgA24Q/14uNmQkmRqadolrdeeGAURlv
PtcQXKxazGQcvWwyryyxx4DI9RHjcW9mURx/QX2rPSjsidyrz2xaeaGd6z41mSqSyCKKPXvRkWWn
XkVbluBpYGyl28atr4rcJm+BM+13OcclouHe9yb/1e9Xvan7f9Oa/6vOuq41BHAgZgQAIjKDvwOM
4+3arW4yu/AW9vqy5yJ8zdtLYJ3/hH81QNhWqYfeDeowD60rx7wrhKPZI6J0v+tVZi9K+q/Lv+HA
f3Xb/P5o8KaL0TMdIE35W6hG6XSNbEjMDsE+OthWNgdqx+HIgiksR9WEJ5V0B2ji6j116HROwu7L
YlJdLIusS5nxfkMKly/dx78si/+7moE0YngFdwt/ghT+c1nQJPf9aRTjboEEzI74YngcFhUXHnDq
ZrmsdafPbrVtDfcaiChrZFwFAK9ApynkbS05yYavlYvy9WvqN3A8CvLKqVqVS+zMmfSZOXeBQc9X
q9VmmtvkRJrgzrFweRB5oA6DGKdKgOIvVCrTH1F079A7XAfrcmGJ/Dd1RbQK3zD3/90I0MwF+411
gl5pHEmQXPorADLb14jdet6Z0asmW7nUHbk2bdERAZVbGLLO8fLMukmXdkrSok7dW9swWjR9e0hY
kxdR+5DkZt5HxPpFxPy57IIc9oNEbbQmtgh6DK5g7vIt8JMvLBoRbCgii+0zzIjHUFdsCdrfhplh
ugACFZyladFq/tzakRxMR39GMksK69Bn6AUpTpOgayuIAabbGYIx1TDCadcLxEVP7VPT+KIMyAQX
I0gCFnzu3xl/cGGPvgzm3VNslyLuxAZ2nGNpI/UDIw6fIp32Osjvp3m1xdKzM3gJtqkNiWHj23uF
yvz4nC4xGsECMHG1w6ygaHux9UZmYObJZRWkU5VKGW9zTh/YjF8dt8OPfPTua7UeKVZTKaMfSahh
Vre8e87R89x6e9jbR/fx+uBrNB7WzbBlQ4Nx2NGDdJxIwl3G/IfFO9KnUHn31oxl0MM+ZELX94EH
7Wka8avjpS7DOScbrvNukwR1IY8p1Wu1JrMu27q7rja+M2axaHpFwA5NcFIuLAYNnZuBEl4Ito7V
QuGwsKoANw3elDOSNeWJVz7M3+ya1Jspb4HrxrhcP0eHFZ93SqBoZuZrbfyKc6kLxdNuGyo8PUEu
yOa2TnuvJM6/jb7YTvpnX9OpooHfFwt0BgN/ehcJIyWY0LWIuvy7XEzhY8cUAHrzYr4uuWbQMNxT
r1kKZfwaYFgVGC8oVEx+LeHwRjoT7D1qyq4ZEmwT25c0aViRxYIcNHYOc+pNTKSQXXSaiX0hLN0j
/D6gm6cv0inqkTpPX5nNj0kTbtb4rGQ5DFFV+6A8fKq7TYAB/QKqz5dUZeVYW3SUueuil33p0ekz
GKBNlYTzKYXWL0qSLXrMc7glJ6rAhoXvmV9wIdR2yGGo5XsvA+QWN37H26L2wo86Wv2SY2rSZ/1Y
UvboXKzKGKKGmAfUn46ulZ4dL9hAl71u0OXrm4aVSW8uQbS8D8j8l+F7FGEELozNe4/TqJ7MJ4/G
s+njtoK9+mvv0089p2/GrQfUYhBrjdttp9VcdDBw1d03CCXHJcbO3qkkc2XGbJ+4hFfQ6IuKWOab
PocoaW89DEw0nl807ZiVNsVSD81a1Dn4+AGp86gWkFQC0FNdo980Go/LcvL5GhfwWn2RdGLVDK/N
0puitFh9U2Q6L9tsnPduxMfPGW3KGttyj84mwrs7oVO1GwKcD1OyfslkM74k7ZuIk7Dya4OHJ1XB
8y/K4+9xFDdlhhKuSDqURkPyHSnpsl0neoHc0sPo1f1G2Nw9pb7c952O39Dodlj8ddhxTWEuKv30
a3shnLBvU6s0enTW9MiRK5/DdD2KJfFKz9LgfhwjfvANGfaq9shDPwQgsxWJX4YRnS+zIOVER7M3
16SlMcmLfz2IcG54zxHnUNYO2vQHYbKEcwr/1i+PteGiSuzCjk3YJV9i8qSiwL1rHvinLNJrmdsw
+TLzpS+ZaPS59ufobYpt4RDDtuhn63aUJtO+kzD3oLzzP1ZUwh6GBF56x9JzOEJLBlI25IP0PTa8
Cfo7zN/L01Bneyf98D5LTWHr3Dy6LptPmTe8D2qUZ2LWL13f+E8UWPdTyvoIeoLDtFvqU8ppcMcC
O9x7UF3YrpK9ok4wxe3uOd99zWUm7qM+Wh5ytcSo3vnbeo3UkoZQf7Wj/Ug9sYnnVH63aeoVHRRA
G9cQHAiuOca2MdU00uAR6g6bHs+uYHp0m2Qx3qGp/W8d5h0UZ/GLjdvLrcZIAPtvZ7o2BTrGoUxt
uuPsTebsbGTOnoR+tUXhG0RPDsfv8zDM4aZdwqprdBXroCmbJm1f+nAQj6YxgLH6ZjutfrKxUea9
eNEuZCR41Vl2mBK9HNDHnVThQPL30fInBPrxp+ene9sN9YlHkS7SoAW4gdK2WLFYL2vI0CTqLxqT
ANIcgxpLHyqbWNZRnTysS6/3sxhoiSWHIMea9qXJ/Les89k3qH26InPp8gA3s+ZMdT5VyoO8hWlT
fcnr4OgGnAwFsW1puyV9R918lilOU4hPd4+jUvqYu6jZ5ioiuxHRbTvlrpyCVn11QyA3GfLPY458
50V53tPt/WxY51K0U1BhWhg9caQe7iPZDfeWS4jVcciOsnzFw29ieU69fDexcHwIgr4rUT4lW1ab
8cFe3+uRDxwJD9+zNbQlBJzyjehpdievX26vum3ehNF/vGFWr93gfEhKvnJ4obIu2I66Fvc9Wf/5
gglOu8Em8cvbD/yg8aDVJqEnm63ujPXuzkFk+qnQeVz4fKSn23sjtv/vn/7vt3HbV7m03cXLt3QY
/IdUItwaF/oP3RiKArnzeBBNROpitga5wFQ1AjpatzS6FT5qh06xjUZ2cNfE/XPaq/EyBMNZM56K
spW8A7ZjadlTCt5LL/reMi4wwxvwx1xb5Dtty3aN9ovE+Oax8xCTbkntkovfwE3at+wyjN5lqfvu
w2vIpVkV2qsaLERSN2Jj0xrablkXJmUsMZeBdv+5SdfPdDKqmNY2fQkiW0Cle9p7SxeULcnUa3RN
IWb14EevQFyHxyiO1zvBRAU0RzggEpXOiLj8/k7YTEF4TbyO7YTDwsNA6IlnQXLwRoT9OcXASahj
emRzUobM9SfsGgxlp5nMC94ZU2W17k+3L7cf+9e/k5l+ONJuQchDcJtbH87EuB+UNfy7rk04lQAT
HsQUv0N5Qp2sEClyGvOzZTa777VC4p3Ez7WbizZ2klWQ8UTzQU7D1wAt2A119Llx0VD66++TSEdu
eagtdVuVRvSCmkltUJGNVTAnwSvxkq3yBrlJctaUgLq7Aspp4XcIqleY6VJPSmRQ0lNIcTGpPDaY
/A4arLNmeJriQDwBmSWFXkYUMTkEvOp+CSp4+gyP/pK+2oSqIlWTOUkVWiijva63+mHwJMrecGLP
oW5waqA3oGi9jm5ux02t+U/kvwDLJj/ZadE/6y4352yNd1pea8o+qI91jBAhZCg2rLUANhvnjZVb
Ua5Y3c8HMoyvkRnXBz2Sn5Hf/5qnsLl3MzdV7KL6Do1n0AwZcnY/NTFGlbqQHEG/yGc/Cj6pEHof
AeHeJ3P4PFq4K6E1zlaR8Z9WQMrV0s36Lm7T6vfv7v3QHK3WMLcjiUK2bKd31dzrZabHUEYzkvJM
PNlakKKTqBxu3860ff39z0Ol0FlyvWdDCvpnoXlYmSmZkV8Kt5Gs0xc+8B9A8+bd7TuSxStm5FV0
QEO0rdTYIk8fZX4Ms8XbjqYJq1ZN45Oo2yfiT8l57MfT4GfrXPDMbw8SItdu4V9U8iMm9brTWsIe
NBb8gWXzUsKJd/Am9jDHIVQzOb+YaPY3gZ7mF1gXzoWLeFjQrs7ugN78A6H1bf61Q6fqj6g2RZpI
JH1Tt/qVQbS4e1x4sjwNmGtMrvFBhEnzz50jreVni6bEMkjG5N6HhWi56gMeTPC+JsFSzrFod/Go
ortxzKI7poCrXAPqnLeqLrBQX+Yl4wcVU7Hretu9RXJ5GFoCEfRZiTNtDjjUI/gpwCJH+THQdbJv
+FLUUWpfZ+jDo88fOkl+ig1jqaz3HP6VT4NS22xm+dkiy0/hzXq5fYkj8fAbT0j9edvgUyJRx+aL
GbnnpqW7CKPQB9fHXwV8/XBdWbObAbOV/uSbEyPACC8Nn8lxAux4GPr8hzeaI5u+GBvyj6FO5D5m
wpZpb37I3sX36yLgCkozelC1e0ZOLy8ywmAysprz7fk3AfkV2EuXjsGbyWN3FxI4QtVOQtQe+DKy
uLAg01hAb6D/SH3u9j7roNs0tnBONcoe42iJtwGEh6vVBPWW4pCvcp6aR+QdEumJjdHQh29vy/P2
ng8N80OYB1HZy3o51GiCqdjaDMg7lvndrivuyZJ/6drtYtV4dP3clngw4avGnv79rdGjfByofLTW
pnBwtfLl/3uFSv41blV6usXgcMr8fc76Ac1WxRxw9kh9fYlpR0raLLSI+5w9d/fhNflqbExPkZEQ
FkR2elrbq6ipav1L27tXEXrhw5LX/Q4wRlKQQHSl9tLodfFUV6K4i16tHmDf1vJ/Xt1+evl9Nsu+
yXdo+amRWoXt8TeA3HTQbQ7UqrdMq2ZHW9E12y6KkYJcKQg391nRTw3fSFu7AVVESzZ2x1skGdKE
eJaU+WeIfb5jwsXswzFIMQs8pJd5bNaDDmHSysJ5LIgTesfV9D1CrABmh1L4EvCymwhcs3sQTEHE
PQTIXt/d3gsmkx2bQBWD6/eLcP1HC/YJ22mkoIZ0uwWdQqob8rpicLtUoYDHIO9WWNf36iHOGpQM
M6qQDmVzOUShfwYQOzzFmf5ESWyP0gwgMfIUfc8xvZP1dskSd1dP9p8vvNaAB65AOfKJ6EJi9/MG
lKvViN0Cx4AcGffzgrOqaodG7AgXx2a17lN1RFW/Vzhqxkc1Qt8BSE1WIRXIjqjERZvody25d9f0
3k/SmqHwmoxcXMzNftaxwmAD6JOFpO2WCqhr6Z5JLI4BlArkEKrWhrSwqej2HjiuuzSAJq3VsAcL
DEuDggJr2AqC0UE55usLXGwf++YxH4YfTeuSU3wNXc0czUetoIVCDUGrCMpD4Tpy7NOMXVRS+wBQ
Woy2kTgp5MCQnNhUn2XE1OY3IdHoEKf1uub3so7NzrE5Lnogrncr2BKAV8u2t7rbi8lLv0Tzz7lV
/EVl7H71e3hwNwZuNC5ft5jlQJj0EQq3v1FLj7TFeCO8bCbqYvRGhcDE8ECDqIfY07WWp4u+myU5
ZSJX99If1RG2vfDnveYKFMo8WxuKBxPLDHHQ0sq3s92qPnCfELwthlYem1HHr8IsfLOGqiKjP54l
m4dL95N4mn4DfABJ5Hk82ygFYBjXM6QAYoZ6a2TfEATXKhvyO91zBY0hnC/e6MmKSNiBdliPY5Go
Gambxoacrx+1Webn3xxewCqFdrGyzhrxsEba4BgC+9QGGn1PY+Q2FthuMXTeBo8neMXj/OnROH5W
Vu6QhvrHyBCU9SGfymYS9YFlA8Ld7W4Ru9qz0QxSAoF7vmWdZM1aVq1CFG2jMZtjkNGOaSOeQCLP
pQnkuhWzL6rbgqiV+rzdQLvq6KxG2NtaX6gj8M5h8zv8wggKpoD58tSlDkYJbT9v1hsMHQh54P2c
1KeG6arxU91g/Q8HAW2CC4iPN6XHBkTo8o2E3vDkSxedJ89hOJ3CwMfMZjdeK9nY9/SxXbNf8/W7
FTBk0bAhqHJAEMe8xpOfanOYzeDdLUT+qH3gcCvzl+Nye0w3zu/30qk1lAhgcBsVt//KBCGK0Smr
4aASuk8MwOTVko+6jIKFfIyJt3WUkqOc2XQf5/yIgdnm3a/BJ4hGPdc6fJrRy78jU822zRqE724U
J+Yy5B5e/tLW6zGw8OtZJmtPUWi9tzpS9wn0lR/nhLhNnpqkGAbdnODQZYF3CPPe/GqcYgiIoNp0
I771rBZHRodoQ3WblcsVeb3VFoCg3H6G9ZHNJE5R5bXoCAnedYJi0fpJ/wTTNrGXLX1ROFG2Hpiy
o0tBOVODyxpUcrRuXQ+3VypLMcd5fe/2ytNoakmHtd7AqhXKvI0zT0srZFnj0e5mMvVXtHXAwYP4
g1quBUtiHZdwH7z+chBzG9fBrzoZOKA0ug5HOybunE+WYs8qYt9yWvuHMZkhmB585TVZn+Kawxp6
iXipcARBpESSw+06kxZDfqFs4h3rl9cbyRrG/OEWgm5fbIPfNLbdZR3MBrRkeKZrsuz4AITWqgkl
OExF7vrR946J8rbBrfZP44dcC4kqBuVKhlaCrcGQ95kPWXiQKzrA1RDfp4kyQHTUJ+5ieO/NTVK4
IJYoakTy4UWZLDyRY4ZeeHpjpYURCQ75ECtim8aAs9CH8Lvmm2Ym99Mif2Y8AG4hjx5AA5Ft+zxX
pYJd9YaikHhbrq3Q4KJV24WVp1PxzyvqQ/eqq0EupsFybIW3bjoEo88clefVOP6baIKPGDOSe56F
v7xpJdsOohJn0qGMAhZ110oxPgKE90pBlzJyGuWEjY+c123hiwhplWvfu4iNSKSzucymK7qf5qzi
kX/U0iTQplggELhNRWsq4J1pmcco7iITiHNkX6g1pzWc3nDIfU2FB4uekAK6IWwf9/wpq7HK6xQo
q5ojgLlw+433LDIAOC3JC7k6lHxLsp8STvc5QnTlo2+xYpR+gHV2xZizcm7Dr54yy4a5+tBcAY3Q
Ai0Mqfy+RuroR02VBVJsGtB3heSSFV6GwSiZ9UXnsRlGTN5Fsz1Rs1/kQ4LCCsw6ZI1hMzmzXZoP
LcyMUhh71PJ+wehimQISRfSmsvCtwBneUVYinImtz3wAbtxt+q7+2eHTYu7VsnIhovA8uW98k5VG
Mn5SxBV5zhhYgeXZht29kZ44+m3p1RBwX7osgI3mxnkEHIiFQFwPcirLJiS1Of5PjilJVDE4nBqK
IhLgrctdlYyD3GPZfo0JEpvAo341/vDJgJn2mG/HYUhP0i9MDUYBSSC8C7N+49fTbkLX6R4oQrN1
ZCf6rt0kJKeIi4MFxA9kRaR12VIzI92YCqxudlh+YN7a385gRxYeqE1q3l3AQFxhxUNCpN/FYg+E
5Y0DWV9Jj27ZCTBusz5NNEXOFWSvqBN4Na9DW2Uy2aFfTm2nmegim4fXFG0SJF+8O8tT8A91Vkay
DTdq7Y+8SUsXYQoi4N9Q9H7WA4ccePi19RCRiEjOcCAaCpjOjGBCshJl1wz5dfwMtNr7zAPcTrTE
bz11gOSJfOtBLBTE5F8MQJrd6Opv8cjB6WJIX6mVFtz4y36N6LmL4++LG0D18XGXN1lcIfD7exl0
UCcA1K+YuQs7iNF1LtgGQeDjQvxjl6D5ieUp3RLavQ0DtDvpeDdAD+6wHojM3loe+2CO4AxAROTt
PB95E0UOl8dyj6r7B8yg9m7RQwV+9hx37XuYrCcXuA8AcTDQe1A5Wyo/4nJHXfNWt9M3n8+u8tLh
q4jYa3gFznka19vMC2CfPC0FrAIkXFr9Y+/zD7HUbhe6FUwdbn071MOu9ebLLNg3cFrPjv287pUJ
ATGrPa9owuYLjsy64lpkhTfzXQe4dvXHX1SmoIaG/sBm99Xy7ucI+cvSy0fwclm3FNO4JGVAPa+q
VX7RmQ23MEMDg7eITZDiQEtatxN2qaaZRy8zmp2KBX4Zsek+SJIdxjWRON/6d2EMBoka8xS1+SGb
qXh2qqvgR/zR1yPEqwh5bCPNS3/+lcDRo0spME+Q+wuGZq4ZKFyxtfwgDilRJsJt3Ww6UWcX6qvn
BDoTSIYgtiXVWtUoXHxdP8feBJqCIlA525CS3/h91r72JpJgNPxPT2Q7atVSDJKfEsHqfRishzxS
XzPa+0UYgunTFELiqCfSKmH1Ici6fhfI9gn1u9rAjwTJl0N5vgDJ2eL2gPBMYwpt8KhCgBp3/th+
x/amBSgRVOjjVABITkqZAnVPF3nw4+jjMAb064KeEtTB6HHzem5xMw4t+KEM+ruQprpCKyCoyrT+
KriylTd0QDri9vscDGk1aPJltAkvjOs2WnqIXSDSmAfdMaaafbSk5wAoTjVw8RE0SXNkSn0dyIHB
y7qcRDMALfsxBaYBbdA5ZC0piLKggypoLaFOuhxNECBvGuZhPxPg4VO4DSkYMKBFEQpUvkem90qO
M0TPdgFtD5Nq+s0AxqhY4fVWjmiIAZGkMGzqiXvWJRgJDXEw8WbeopMG7BxwySJHW1sNWqmS6LdZ
F5iTQGV9iRFFuyjYNaSJS4yfCQ2hsyACcOteXJ+4Yl10Vs7fZy7gnKGioWj7/p4aDgFa4EhVRzCz
QzxV2Ba24INYoqJlMd/NmBOAbMKEZWBdci/ye99Ev0gEvGuaYtyZiWPrQBHTqf6lHcKDHmAS6mW4
apSbd1nwCNZv2Dcpxmgy8akIVx8LZv6uRXMhXeOOijq3GQScFmOLekOw+BXNPhNwT1h14XFscmuB
CgA77vMUc53eKwIJprL9OSy8ERWMGfawUfAerQEBkzWEgGjjS9nI7IMvgVf1FFogHpjhFI6AaS8+
LRuhzNhwAOCk83cjiz6lr8qgJkh5sCuWJEG0AxCboHFHr84rYgtLG5qDkwR1aY3ZsUCB6pzxOZDZ
3XVe35arRUYBYcgip12ClKL9ngCIHPoUcMoauRLqyftl4m8GivgsC9aSDumHEZjHNmG9y1FFroDE
QWH7HqiPBuhb+DNeR1gPUFp0Kmm24crK3ssAxU7dA0W7Zxnld1xacmYy8DaAAdDQkMe7Pq3HPRbM
YZ29ynAznEjcZ5txXHZk7PedI/lJQpQs6WR475ZxtyIEAjYeHoCzHfDpp5KtNaTuZ42BJ6a3a7f8
nPxhM8/ZOWysOqBohAS6V/slZAfP6F97FBDtQKrr72Y6ryWuPDxCMlBQUMgrzS45PjqZG7o3ci69
0GaFvwCya12LWj3uzuOo1y2Ll32KQbhKMnfs+vGzxQFZx6g3w1SCGckXYOltcORUdlXWzwvS7Mco
a9qNSZOTnia2HTtztiAVNwu6ruA6HZV6WdGfBUOfymvsDxFUlnlAdDgkTVSC6ZZYYDyDfIIRHXfG
JGsRTvl2gElsEebSHSBKss0pEdsVindLkLuCRN0xFibZ03wGrEG+aRnOgOqBzq0SLGuAFvU9hgiK
ecjfhhU3ghvxTQ3AJ3x0GDaeqqAgG2xdP0jU27Zc8/6xvXbKrI6e8joBaeyJqmlpi+ebus1k/R82
CNg2n8k5FxLJ88B/ktp/aDzi7UJMFiBdQeIXjTVKHB/dKj15X3KkA5HDUvWiDdRPokM6I+UzoG6z
BY0Wa48mHO6hoxALeGBNUonJ4NDtHAIs4aXXr/7eIgLuWrgubUzif0SKHRDV633PIZnVIPXvUApv
3NK9oF36rNfcLzNkg8X/cHRWy7EjSRh+IkWI4VZSM9htaMONwnAsZqx6+vk0Fxu7E7OmVqky86dU
Y1qbsaecslHNNYQ/DcQ75jB1oaL/xk3+RRJyQVNLS+FmIESCQWnKatOPZB5tnanc9kz9JNGq92ZW
qyD10nM8qkbgTU4XLlNf+ULNqx2BIWPgea+y0Zan6gWE7i4WedG2QzzQ90fWbUiMnW0zTZtCp4Ka
E7Ef8Zfrcj+oeX/KBMCeM6o7twP1L5dzSQZikLv6a+c1hFmz0zHQda5exKiFX8ScIhxenXVUxvJd
V8qXOBVBPuTKwUp+0A+90dOjmNo0lcX+R8RvZmoWLBCqfYSnTvSmT1W3awoRAlI3fm8O6MLK9EPY
k+2vOqZjrSy32GL0sCdKSsSmAVCo2qXkqJ6mbgbGrjDqpjqcFuw9+fIlNG2bekaBHlKyodkkOtUc
+ccqyoMBdXAwJOw8HJk0snn2yOiw9zSltK9q/1QU0Qkvz0fRPKjD8MHuETcchRwYDxY3KFi+p8QM
o8ba1tTct7teq4dt4aTHeCC6LO7GMiidgQajc6EpFgDmuUe2ZNeg8pyDLO7TDXxeu9f7b1cSQYET
ojhd2log/NSaZFM66AchbVeSzDjqJlss2ywmPof016ZJuD+d7IDT5AVAxQ7crHcPim196DC2QQ4b
FC4sQ/Q99V01VpvrtDw0oiQRrFwsPr2C8QLvBjFr7iZJKSOpgR+1SV50iuxabkBMraeKo7RvZw4k
sOi7Xef4tKLZ3mdW/cQ+yhkMyRaBXSvHyXpadIv1PGNS7qmh21ivwloVD1mVbxVrri+LPZ0XLVIf
LBaPWwwnJP/qIDhSr4JodJIV+IIBbpxpn+DVCBRt0INqMAeGjulilOD0U/emiYiDhoqpSU4eQmq/
FbMBZa4gXl7uc+VQEGCM5KAkvpHEm64f3gbTDq3e/U5176OMkZOwp/kQoYQPksLroHPnvdWlZC+n
BM9oFYadyfgepXfK5RCBnAqmTaU4xuU76JpxMfqJMxhDQZmeQSug7fBOmxdraC+W90DoW3MkF+3P
al9yutZ9p5k2FdBG4MeajO1oi22rW/1hbmUatOUxddXQiV10TLqugN/PWyVbHN+oenWrKfGZ1cS/
5oQgJ/3K67T2uYLm0Gq0uyDBRvP2tXuy07/Rqze9M/oQ1KHaJ4dq5jTmxgF5K83YX2/z0S5O0E3P
Qh98Z8IT0Md7FOSBEPtM/wWv2aGI2KhLurXdd638DM3hDp/7nSW139svbkHU0TgFDoKi6OgNjV8u
r6JCrMbrYydhosecrdrv2imYhLVvHfIQwd6He5jxgWUZ9YoextP/WgxDlvfqsTS1mhFsA4wg9cpm
O2ihgZtoCDzFDuzYCBMNGwC0Gyi/n2Fj6CaKo/LbCuF38Z/scI0lVugNfSDTOFxUGRqQC5FImc8n
PAgrQ0wELFohrW38QbvrMf0S33BBICZLxFgmXT3ff2UL8md9+GrZOlD1LXPAh2lqm4oeS03QMdFC
aTfXuJXzt5NMSDUf4pNq3tr+J+PvVRzE8tFLo7wU4o0NGME4IzrsIZUdEPqx2rW2Gvb8WopMwlY2
oTa1IXRwmDx2hhZaFB4IxMLMthUCdBQOASslgrRLwygF1i3zoGZQMTMj7Es7mDWJtwCqJS7YU/3r
AFNFDtMmOkWjDpZuCTJRBgYsZYXe2AX7k/gs++8GJUfeY1xIVvNbhwzJ2ozRFJixh/awRfTY+WHW
3LSHrvwwkaglo4Vmjdw4u9/wG/umHP0WiaRiAmjgQRmNJQCSBexDmmue1p++frhu/yX5UVVchKQE
BIvxexLzTxUxetZfKUqD/DZfWqYYz36g02/km/S+OWwJSs9U1n6h/kvF6zQehqUHs6+DDO20WaJr
Iqsp9MY3elR/kDW9QrlFhrKVWh5Mesty4T6wKCf8py3eMofh+TlNBaX4lmfvDvBFwrHVpzQQloOC
Hubf+0Ht7s+kx6fdY9G/W/laBekDHDfUmsrXQUnqtg0EKBTyw5CE30PjLXs90oOmV3yvdAL4Dn+M
KVlruklUb8rieTRvMX+gWw1+P7vbEjRGoQceJgESZG5ty6JcP8PMbhTV8h3jtwZcmnojmLxviuuD
GRmBnchAdM5V6o8lN8WiWqHgjm7cMhR/Hed8fYFKcLe2v+M6+ajtj4YZaHFmXunKX2oydSnMsf7i
tS8T50qpAU0YLei61fkJzjPINQn+RT/dfuRjF8QYgpIcNpAJkbfSI7Cqo+SPqootuAiG/9+uhHFg
dt9rpQnWL7UjNWhQaKM6DUrtE0+DS7LBAvH2BOnjtwqAhe2jKNjonKRBPhcNl4EyB63F7+cN3KwQ
0YNkLm8+jOLMfAn46Efp1VQQziS5ryf1xnK0jeaCRsqt0gFCw7YjNmNINYGyJMUiB/6cVDbJ7EyD
lQolsfJjGsgo3pNNgk6p87mqEvup7n9rrQ9Gz/P77rr+/exPD7LoVW3u67thGUuYmyLsk86fKBJR
4wslCwrpsWbX3FpIE0Y4H/ZQzBz+BaZm1tJN3njsp69oyO0QvjdMKxYWDrRsS45ID59phvkzmsDF
gI8QWse1jgyjDgWqippXpKTVR4Lra725JZ8jsJAO9qgPupbrHlQjUjZQYCh3D7nWgF9Gb1U37nKa
F0X5GFAYo0MiqUP3c872XAxhY8F0K2ogszKgj1r6Niy4ioSOiiNCiDZ/c1e1dsanL7n9HmrwRGPp
/flzzojOw043Dx9Dd1KAVM0YNZDDACcFaiNAuqZH+qcF6wen5MADDHgmioS439CqV1wnqd8yeEiS
FGZV3U51zUsbHZr5qsfv49cUAeh6yaWd2n0/AwGmGg/ZrL5dpz5OrXcScRo2EQ9fF9s8+9NflUbC
qPCi8ctafOSxofD+/9qlHbYu7zqXq1k2p2ZMUESz+YS3zTQjpGZIS3PXT36cBqVsQJO/iZzuWtU2
6KwIrZhlRPxvt49DF1uO69GpLU446CDQmi9RZVRutQkL/nlUczS8fdAAD7EK3Dd5gnl5l0kbJl5z
qBTKTnlX8YbZ9fo8bZCVHALxqsPa8btWmgxcIw5serqEy79kVdVYaLvamPYjqXCsVAHRBkQpwo6u
rWRVUoK0B+418BgSFMv5TGftbkVlQUvXsBIKeGSpi+8WraX70iJjL6fbbFr+qIDL50hVPlvuJYOn
HhqZiVBShC6Vp+fpZRH8qBAB6mD3c+je5v6jSegAYQeTFkrqAGVv3S/1klKDHrmZnX6VKCOCMhe/
Sa0gmr9sxpJ4JLufSW3h0iy6W+f8Noo7A1fH+7iZjm33Oaf/RL1popd8SC517/o6ezvGP2X+lyTw
E7zQVM7ZMn1MNZl6LSxUFWhq53b9qfqKYlAL7ep5hNxdULMvcu2Ghw1IMhin5oX/H0Ju1brIQ1uM
fsoUQ+Ck32XdtlHXZ1UFRBMx0bB7HtUAdBMZIvPQ/iEU3C5RsxtNQSVV91MHFQlAVfisBwrXP01F
1uLSxYjouZ4QnLcfVS47v2s2SUbXKI9Of9mqOSMBIDgPEY26R0cJWJjd07Y/90MLtpQuP5oFElR5
8V4dQNyE5zupt1mvlBrxaA/+bNBxtLkkGeFWO43fkcHTeX5E0hBxFBjvum1HyWsqI3BFuymi8iKH
j1bkvqBsr39eajXbtnuLvwbgikaehuJBh4ild4IIwfZQO9SFh7H6aerZVxkfB9iH9UItQQDi4nE9
Kg1LimiYmzTZsB8Hb5kMrcTh5mcu4Ew5xrxjMVkYxfFRatlJVYvQWDHJMv/tm/qQau+ybe+jeI8M
CxQxQpx/nSYyH8bHVWiTbKboqzH+VOUNZm1tbjg3ZKF1fHaKg0ygpYGzwkGU+8YMtHUekL+9GjGi
cAzTKqhn4nmtBgWKuivq6FQE3djAiEehDqhf1z8KehNT7s1i1yRRELX5imX6g/msNV8zUP6QtH6A
Shr0VKFVZcywA7YxnmFudw5OtTSWdxeujWuAdQLbjtdUFzbr7OigzH/kZNFIeQiFFWggLqHY3ZiO
2Jva5f/Dkul+ZvGYeWB52wXuxbTtcKyvAwNuJd9mbBbrBx+VOnSK7TtU4choAqvrd0mNJ5APbT24
edVxCJ17rNFBz/5PRWPR5IKcYHu7rFljrrLXDaql1fGao3GqvjMV0EYndncqXyx7+oc5jyOl6UtY
YeLk5aaziEJHmfxZybZu8pOzgGi97ePsQsleX+pOhSWI/5L+bZqOjYdL7bWPNewSWqBSr+aOg+yu
9ODjNhauP6bPNi1TTau5DAtDCI0QxxcL6SZhujAHlO/aZ+Y+aY72DlRGm8RLcjDb0NYx8jS7duCX
AYrQAEfxI5d8QTEtIbV6l8nfDNS3oS0r8pdkRvP40dt6yC8bmc/8W2nwsZ7S7FBzBUUReMja81Gk
Z1oSi0sCdMWmqV8LXmL9eVK/tZ6AtpTLG1oOWEH9kMgWNXnvm1UftsVT3XAv0N2tVmSzqIDvqNk6
D8nrg0J7qdMdd+zcbN3qeT2jzaQgbNZ88DxKOxyR85wV8+b/g+rZB7Sg/ZTd4Zg1h3bLshW/za4d
Chj2+Jyyri94MBmkpcZHpSUUqAYCTUH+oRvPo2jQjO3L1L3jb6kMulzrLVX21finzduy1baO7e0U
r9/qFpzO4wA34h6AKy9tlwbrRzI0fZhYTBUIa2IvuboazOGfbr4IGXN0XS+sHPbE86dyFDgd67W/
3mA271cr4436ZWkCxArNe4J5dnqd1Zvnjtu++Vmqzx5/vDIXW1sWO8mzrhxJi4uG0duWvCiCezNn
tJ/pWFU0eap9MeZsExEGYLlTiGGCFYAIyqHXbJrZLn0tHfzEF2wRLH5DPyx/5/4UZ/PzEppKi+wE
t/X6QWCJWZ/x+jL2XKt2+w//qJ9yqCeI3iR7VeXern9y5bk2xKkcvpfZCNcbNGWLBa+vUlU7YKCg
JWtg/cnrXzpqZkiCin+vCNStqR5J9jXpT602+WuX1IzyUI6MF7AiAz8kTzGF8DYbrHLzss96/v7/
1Rl0njyWKunaxzXbO26u3hBRHF8ng0r+VNWokl3tLPlSzVvCtfrOTC6OxopcSs48mlzrAzPmEDhd
g2bnOrhPFNOO8Wvmb126mzvgd6BvsgbLhxL7/2sqStsMHg3bA0C916qXBRQwBV5M4I2S6Dw5y2bo
39efV5W0LhRu+sNQDFiG+LbrLx+Pabg+NoPvaxQM1wnuI5ZoeqTljHTAHPD1HkjaDsUOM75TclMm
HJx0A/AbrNVjrSgJ7t9C/iZdG9j0O1STjdvwyvJ/WWd/vV0CGxXGEP1MbgLw0IXI4IPcuHGRtFlK
11btnRLtRwtpJebwqVyyYETmsVSeP46f6H3SvVI4T6pOccN2tTMabYWr+UhNri5njDao+r1FbtTK
PFXxh91HAQbXkzKZByvPn9WMuQfBijZy9uOoe+xz7cRZH0IHVQNT/mhloLzFdu5UajAAgFaC7Wfb
YlRIoXD30wLmpCs8Qexn7hykxi3V0q06lYdpLI6LiHYFH3RNx+/o9kZx0Tj16a6HYfA4IXXUH+1j
3lrHJuGcmXdkaAAVGakI0BjpcEbOUIc6kTHZKD6nDArF8pQf9AaXJHrSRLJ3+yac6+LFcZWLrMbr
WjwiOoMVKZjSc1ke6njcqfCQjeXd6R+2WYFgARkazswWPJcL7SBk86a9u7H3CIL/m7TaJZrzO6jl
W9KHRlS9yK676cPwCAj4rBuszUm42uHTt1XVhukor5JHjXZwp5rpdn2II+ETKogXrqoAFo6zpCnO
LtaNjaEk5xy6p1olXGp19qKXsmhedCusTRu9zXRUifpIvYS8YhJ5MIGVSByXBAWK1u6z39QVu3H2
blEG9Yimri7GrfK+ZHB4S0o8R3YAxic5Com8EwzAEL3WhCziCeokOepI9lMOeW9EW9qEZ7HYT6Uc
7uCqWj8eowH4Az4qMZLzYFYb1SxpeZetoi+IzaEoiR1p422r4FFiptu2pXtytPJKmN++UpFFmkfd
8m6lBooeoaTuHQZVrJzTrc/iu8svAvfLsF2F1qwEVIGgJp1EZT2RgD/ox+Tm9CnMhntTi3rnde3d
cwy8zhUoDFkUoZOofO7MJxCxtx6EWca7tEEfVuS30TP/wdjvuzp/QMjAItf73OiXUryU+gywszCm
KaO9Izv/KwdnaXit8wv6+qNa9T+W0wWlGR0TxXv0CrYQKlJkJBLkZ2yNQIdZE9pyhBDq9pXLPOAW
14W2RK+WoDadLUIc3LQhzhY/noqHrumbTWnqj0ZeXFWbyZKZfJkYyqZFzzmv9vNo935rnIU3hSWk
WCybfeuKKyHq+1FER5vEkoZkk1R3UTR/V+OjvkDwl3IbMdMQ1LGL+pLG2Afa3SgO6S4oZqu8OhTa
cl4vlngg6NXcAVY8dfQ0JWrvMi8IdaA/8qcpCRxzHS+BS6whkO0YGqXYRPqnC0bWI3FMzedEnNHz
BN7i0vnl1a+7TmDwpYiUaoeaZEzB2gmX1ptSaTS96VMZ01uYEmXzEq4/0UKBPDm/znhaJ5QEeVK3
iqgEOW7Fh4zAl2fzbuG31xz0J53NJlra33krRbSfmTw6a9fJ36l4wWa9aS8qnq3E8ALN7g+9Nfsx
cBD4bKcTqVMyBeEfypf0nHlpOGjVeWyjrSgfE+2XhB04mXiFbGCIXhzWWJYWU1Ct7xNpHogfjsNY
8WCIwObMGIlQ/TQSG+Wa7o+WXFHq+PpyM7DJsKWamab1x7kII70Ph+ICob6LFDIDC2+vGOYhjoqD
kc5kdHKE0/nuWmJXdC/unAYdG9eGNN9rxoJCvt9ORvZkVf3DZHR7z+q3VfRlWwi59BrJvv1sGdhJ
jdTdKfLN7NK9ZbZXVRd77P9ePO3MiC7NiGDjOZzo9Qe+gxp5m6H6cMkIlWp1SBXzkRXD5wbZVkQs
EB/LP6w9fuF2j3DRv+6IO8Yrt1rpXedRXgwXVqrdZTnv+ULNYZNWZRA/MAYFlT+CfNsaxUPTmiwb
Z7VLaHp/Vf2WONl5DYGoezj+uSbxJYLMnA2Aru6tnJVNbrzR8wWapW1iyw2q6bGcP1rUOaB5JdoW
5Fuon3JFnOel22s9MJAFKQTxyRXCSNhvOtIzhhHvtET/kgOFaYJ7Y3hJsmazVHfdroLR0g+xqezz
+DfJ6lCVKA5a+9y3lr5ZVP3YJt2hWh4EgLqaFz+ei5wrsfeDTG5VHR00GblAutPjbOo/sn02M+Yi
LzeeXF35MHP3Nsj54lzx97/FvHN69VXpGEsn8zo68hHSMFTSbiOiXwGftujm3qxzVpmsEowoUBXn
sSY2djI/S+VHNyRCJsT5yztMqqfmKPm44XC1N5kIrAyswLwMzTNW3cdV6EYgq79YULEu/Dc4p0L0
uxz+xt4iYAAulItwHLYtWsHaBBIjRGqcUc/mxxyFoZvnW01F+q2pXzggu073BeB3LTuUNIAeY4ma
gDPHRMIPTuuLNn95FuZ4Xn0xRnQn8cZu+rvtrFII9uk+ViIDcfjWNQTEDjQXpEk1w6tB5mWz8ynZ
h6S1C00tohsurYHWy5Gv2bidmh0nAQ1aEE2XGMt5j7HaVhKs4pemvCGp6oaThpjPnukDlznoKtAY
LyVH7bUlIFtF0lRmLmZuD1OmoEHeV+zoVIadY7HJ8MVib1akTbt6iMPC2FgIOTsuFaPFoftnlvRz
bAyvreKAIH+jN2a4fkPPTlYWH5+/Tkln4PHHXDmp84fRYAWZ1asdayB4uBZGJZjc/oDt5IR0FMcG
n2Jb38ZI3avtwi3SbetGnmWZsVpxotdvApwU+3h+aLWZJZVGMI64EAwn5DsDgrkHoo++sBUeqsIK
hgHJ4hR3p6g336wlPSr0HoWDXsDeRR6VKS3IQwCQkEjg6sT5gEfmCty01vIzkE2gp+aj7CVu5ulY
Jdl2zr2LVZePmpHgViVnSkQbhek47vtX155fIy/ZkCRySZLxlhbyWe/qR1HpL3YprwoVI5nMM76u
a6PbDzk2UsOOv7pK+UnK6SlS3R0SrhaXZl0SDMaQbo85VR0L5tIcbVQZ4LwHOSPbnvaDwAIfp7du
ThBiPMvBvvWyu0zzhPIsDvB4btNq2cxJvN9aHvvqe2TxyHmkN94zJf7L8mwv8QYgSD6tJ8NiQXDc
hQWwUst/owYPFNXP5/rAfqb9wCNaD8hato1pBWuqUHeQDlfx2V3UsyOmn04kr2XcAKA4RgABdZ5G
9RJ14ri0LIdWbDVwiGn3c1uDOyoeJFppP803bSfCyIVtgep8m4UHG172jOTS7xLtmf72PZ6Gr0mR
TDJ9/DTH5SaO2LCnm3RwgNwxVth6I8TR8iD0mjYoVHlCDHtHGMr5Uvop1BsNCeyCb6p/s4WOJxRl
ASSJfYMlSJedgPiqKi/slnFHExtaynAlJGArXNMvIi75jHWunKgm08/ZIK6lnUHDJvvF0cK8LW7j
3BwWh3FeMZ+VPsa/Xh+dsWFcWG7TUjy3UXkevPbQ98nOEq3fWUxDTMAMFi9uHQFxxOe2YVTSLPWI
Zq+pyPIydDCnLCRnHrIKHVLFkkGA+m89GVRQj/i1IEuukDUsBhGWMSEfoG3r41krfqWcshHXRcEq
HwMzxmSfF2OjpHiEJxWFxbRT5uWkMtEmpOE4y18sq18wq23N8zKz5VXGyZa4jrNj5L+AhqWQ59LI
r+vrpwvYpkgMD4mClCa39u5s3hLLO6EBv+Z1fEiJ6k7ATAv92tQquuv+zRP2W5xr2wg3C2X8rjT2
G9/Tz/q0DFC771j2dDaWZW/kzgPOvlNf8gTsndmhIvAKBqpaGf9yrTiwwh1j5oFQO5po46lSp4e5
yY6VB+/N75wpL46M9zlMqn4HzT4YIxendPpN8m7PKUBfib4hm4EFku5SKZ63J72GHRnvQohwQUJt
FgTTOs7Rk+YZ8+RZDnjj7VCo4ohIYG8v+qXzhqNqZKQmiHBLyOdmojJjmkdPlrA/Wd3FPfFCSXUv
6ulMx8qtPYf9qCzwstHZgSRJ4UtIgTkVQvufIi0U259ILVH6g1Ij1ulUrAqvNP8Lg7PWGv/moiRP
INLOniPDMZmfMQniPjECJ9F/vLbqfKmP137NNKnNt3mW/1NhXlcfyeK4Euhw6G3v4GVPIvIOJTJe
aRvHgW4pib5rrXg0Te821IKNeNpmHB1UIchdYBYss/PhPTY4tTbFQJRVkx7K3uKUlncd1XCZPJd2
yg2jHvE+P8ElHEGYdiL/Z/TRC5lDjzI34Py7o+IsRzsadtFkIv/2nuwkXV1w8S5aQhLcto1iPtVx
+lRY5nlptWusqSQZzNwiyqWY8+ecZzHELhLGZ7Wxw85yL/ooHjpvxepYlW0Xh7gsSl8pk2wj+paG
vRgwjiURt1h/W4OF8qQzsDWgIsZx/RAbHTht5YTM7rfMzk52V5wsfCfCHr6k4pzb/J5iWcE0+uD0
9m89f4xL/SUG5Lx9/I5j7tQK+8qmlHtbG99Y3r+L8l0d64NbRNeika/lnL/4skdAZjmIZSvH+WS4
norSRWf+VwlsCyVScDbhen9KGn+oS3fAeLqb+pE6vECx6R4GEvOU537CXW9ws6Vr1RjUH5r3W1eM
j5HmPBtp+ZYzSOH12pOZhKLLLVXfeyIc0YCCLg6OieZt/BEWJDfySolyIydab5ansnZvHoa+rHYR
bMg14WZlnZ25pIToIhy8D0wSKO7zzTDOZ8uiBZt9osGQyS7U7y7zQBkSoJkCp8KaBRjIathgq/VJ
DqKUAXEGhglXJKBW7aqG8u40bVMY8V+BAtmevBaG1AW4QYkeLJoBzxCTYuSc1Vh7yAxWdXdKoEbd
LauU85R8uLHyMqP0N8wSeXlymJb00gqHNx/8E50YmSkZvMacXxFP+mUh/+U2O5digXaibyo8GntM
d4mPwPht6NIXaCDpLOhHBN6yDJCAayJwdHQeK3+H3fxqJngkKPjZVB29puVPATo2ooaosFY8Vkoo
pXvlS1+KSt/HWvs8Khm8w9BDfDkXrRhviD9rf6i7l0pzLtVs/LETSuCd1SNPC8kI+BQGF0ID7mh0
y3U2vSdkBh9WgfHZbJ+ckXFdie1j6abHyh7OTtE9qDhkUBc/F4v1XQzXJeP+9fqL0J3HgZz83PL6
MPesP0tH0oaIM3DwQ8SJ+VWlJkHR0cHVnDecl12QmeZHX+U3wy7uwkCcuNSMJHNv/y2UErVw9A2/
/1M7FO8O1BkeobOY7HtCeF1cK7hl81vNLd22xGlFzQVHYUiKyVXV4sdh7P9SF0A0bU/kmm3GJf3G
Oj7y4DggsWq+12kXTBhD8uSuJn13Nsf0XGf9h0lo0NZKypuYZqjiWPjc9Hw0sThxaT8nJf6zHtPf
MJZ/OHF/HOuzQ4fd27wNNWgC7AcJPAXkcafvZo5MU+h7kaMnEdX7TApzIuyv2UKzIAqEULzH9eC9
ayrKQ7oJyxQHwlm5Am37ZXT1c2/2P/FMtFRZr1czXg/pTl04G/XX+oz7ZG831b5qj4R6YEFjb0Cs
7BKz2DdRe0YP/RAN8bveVR9jCc6hGk+llf7TqugRFjJI8WpjV47NeFM9LO2G5QS+N8md4nJpGHFF
Gyst8vVi7AcEoYjF3ZFquK44sfa1jfW3kRXHSWydXH/XJM9oYJbXIHFACB8bdx2Rv3JhPeHZBCWH
+S10Q2d86MrQ5neN2ldNS59UVP41lbbv7L/M0T+rSr8tRB44SIBkPT2YnUBZkiIAQBAYkoLRBsTM
/XXS2+eGt2xnbMwwSq8KkR7+aHt3l+4QRTn3kte9EY32UA/vTRSRqgFwk9V/MYhqSgziPFovee3c
rGYND0BcrBeMSsjGvpZsyugLGZShrqOZRBAE/kI4xzyxD5Gd7DtrOFI7H3I9+wJCB++2Hwj3fbC4
BipDO+Sd9yVHIDGzfrIKFQm4TjpB5H5lkIWaZx3Vsr/n1nzvreRjVBVClx4UPbpEsmTeHe6LXVw8
mq80U25G22AqxTAxeeZNij3MFxGll9qCKUXEkCNDKMZuS5zuGyKoWzK+KhomQde6S4FYuI5RrKbu
MUvmU+e2+7pHOagmO1UWD22iHpaTZGatlBjSQruzXvy5ie3HYlgsIoqm71ZdXjrlJNv5pE4f6jyR
VZwU7wnYE+TqguIYWtbD1Gbayn5AlDyK4jBMsW964t8czQ+QgG8ov0+iERc41w2JAcy/AzlGy+iX
UXUGbQ79VF8HxLuU1iN7HMJhzkO95ZVE2TMK98GM7XMnn4zafXWq+hmPFJqVYvjX2+nRgCM2R/2s
RuJMyshFj63tjI+6qbSDcL7KWj1GRYRuKN8LPBCzLffFSASsieRl+IrLYQsmGwIjIWpic1kp9y1o
XMwiBEN4ezWrt5Z1IpeMaWG5NpKIGicjU23YywhhV++yw4X4kqHYOcvZaKcXdXKOCWlgpuywQU9X
xH43ssT3OdtlajJp6wT4LHWtQ4zMJ5P9ocZnoaVE3agi1G74J7dDXlymBrSwip1XI054YN7eNMZd
7VGRo74AmueSdvTJjw+eW59a5wATf9AyjCVK/dwW4zVpSEvN+p1uKmGiuttIHS+52t1Sp39IPY/8
sZF06WxT3W3T6h/79MmZvIcS4BCxkleWu/E/js5ruXEjiKJfhCrk8EqAYM6iJOoFRUpL5Jzx9T5w
lV1eaxUoEJjpuX3vaZkLN2ofQWddFIg+9UxZSPtTXFWf7LU8vofg6snKLvSEg66U3CPZjcVyFU/B
HuLOYxKspT5RJvnBI6v+NBqsZS8vxVrEXacTA0PvJ/6kB8lrLONVFNIdIUqBYSVA0qvojteeEvNO
dCccnushyPEkW3tbSftLb/Vby6BKCURaGqY7dDTidJxHLeI2foYGm2cSjp+Fkh8iYbiy+uAste5c
Jcb5RAejrY/+ZH00nYLile+kaKsW5QEPPD63ioxEcExMW1AGrBIFHseUDoLcvMok3nXqsPH16ZRN
wWG6SCrYGjyt3ZgfugRxM+9/y/CnzjS64v8Eb8mgX3qjRAcWU8YDXghrScXrUDIirIRhyAkBgcfN
JGWvJV+WjtuQczQtg3Q1CqHTk1iHBfMKdS1eJRmqRUt6yGXINCc5M/ko4+cMPZzpWLScBy5n7uVr
ElBczVXQx0sQzyv68q4nTCsjjjGeDw44FGfU25UkXchSOJlZ26oQO3QInbSLliVxh1aplgJJFEp2
W4fxsU9KY193Dfoh9bFXIxNN7TzGbYR6pTMTXjIz2VZH02bx1VYJ7RUQBo5Z5K5SRBhiUEzXJQmN
URr++SS/nQ7vtBpQdKbqWhqqm24OczPNJeqw9ltKaesUaO44KDs1Mg8lCUWrbo5wFFctqVxdxuOE
vz4vyGYHJcah+rcp0CI6a6lQu5gZu+rQYPSxR1M5i5XyF0GSCvsPdolqoRcFpm31UegNnqmpYQ/A
69UvYwaeVJF2EQGESvQvE6Pbtnqzs6StlvduJUi7blBxzlB8dTFYJjT3+e/hQaxzf9jRTthk5g3D
0DLt+DthCA48skpGvGrArCEkvpvUJFegwbzykO5mUuDobehxEU/9zrT81c0Jp8SVLM/OCJkFFkhG
s9eOmBbPWqODDwlcQ8F0DywzjumQBN9jUY52p4Qn4PgMYJhtlsKNHV53Owz9xMN6QV7XtezqPNoQ
BRyd3S9r2w+9QiQtj7hV93qi8a91VDKJgGvVbCQoTB5c8zS1SUohfyCoo01iJtC0cTsV8p1hyFRU
5N/od7CAqa9Q+Bk63eLUzthvkzUonkasa+Rb7UwUgw1Ycb73UG69yAbN5oTshlelLfaz2kOoICBk
3mNNLs79JJyGbLwqXo71Sz6Qt1lpMHxifZ0nHnRjUNOD5Ja1uvPV6qh3LTQqctYkAAJXEdu7Esu1
DWTyIMGQB7zcn3gpNke/9ZRMKzWNkSyns2FF+75T1kmVHosZiBbhcM1e9HFX8znblAhPKsp+6FZE
E1d9GawgThwar3bH6lMDuOLxGvUkXZl6fdQGFO90PIV8WkV/UOHKVSHDKn11U1rkx6izBoSWtH+J
VfWNv1RXEJc3ilnciJpy56eh40ZDvJF4jPp64nwFVMDD9pipZCZHH072LGK+u6Qiwp2HZ1aNA6Wz
h3dO26WKtmkKY6M32gE4vjaejLg6hYzIXky0KOvGgOVKKIpASeZL7hRviWr2iYCPTV6msFT7Wtla
XbaW02SlmqXLGYvz4l/FXqb0/drQ1XWQxKvAlFZRKnBvhfhddQ4bg03bZCvKMqpV6tKCOATDuJL8
Zm8V4wcptJVn/tOhSvKMu8Ikb/vY/B2g4xhteJTJKbWWdmcSGvYC7wBdn5IpPSdVeA0bVngMUKpB
KHB2HnkZOj5r+0YNh5NC706CiNW0Z0Kyq8lP6HQF/TnuALyGw6Mt8rOgIvips0f0WE347Gokx4DD
H8QQCUU8WQGO4OdGCISBqr2YPdwN2clMmlPzNVVMSNCyaBHpw7mQffCiENVUgglpbudkx719WP3M
wEXJ15dMUVz6cb+Jam+peuLOyGjWrWWr/hIVNoIg1xd5C+AUrCt2RBQT8oMclq3yyXh4xGmGFHIy
wT/SiPi4gj77ngxesDGYHkGq7DCSfcaybREOpPUg1jejqX9AYb3aLPok8raPh/gQRfI689H2SQAV
tDcLYWdS40UVxGkkYgULRtnVduzj4OZ8ledYxGm2FYiNeG16mHcoi5bsEkUwK8dLsWLzzteyuMyx
DgFzQz0id3SCHOtEXQIpS18rOBlBNKNVFx8BnuYCt1Q6sfWLyQbMmc22wkkbYJe/bIJmo9XxRjCS
9Yi+rCfR1rUs9QiMdSlWxV5jbyu6P3FobEXs1lYI2BX7SIer0UjR4igrAyh0+eCAhlhK9TmRX4X/
CZ4ZhZ4tUVeILkKXbEkWNOnsjnBIDlIL4wKkTxIniYDXgr5uK9KVTZy5CAz55ESnQEp8ZAd/zooe
CaXUO0nlpN3v+4xUakWCSJe3eftovGqHJa6lIPcNrwW7EbQbANveYuBUu9SM5pMEcOgidKjSyFrr
7/Ikfcj1QQOP2QQXvfXtwvpuNKaTEYwwcaxrLPRlb7kjwfiSlbZWFQfRI5izHq6p++tGpaIvLswN
wcMJBVeNtuA4QAkmR4TVXRXQ6LaUr6p/AsVewGrcFF5wVCowW3IirqScQ4LKiYguHbBN1WuXntdg
iYLDpiq6rQZEEir8ko6mKiKOZThcpU8wwnx1eOZ1HXyyiOUWAUmbDav9ky7hqodbonfjMckNWt+y
Qttg0Uc/cbtq8WtgRcOZy8ySUkGfbNx6ZCagCU6++1KCYGW0/nMxbJMsWIzEfKx/qnxUGp09Ya9r
sCYBfFmxnY6+HQ0j9zttwuLJUBsnkjnEVbexos8ofgPlyxToKeARY7wj0MAg1geuUDDjmwMO9uhV
E3Um4VNCaRBJPvQoobgvcQ+KOX33XlaBP9J3tJaqNLerUHwjBE/0dV/FNd7uFVX5ChOJbXzbd+O+
KIvz1Hac0yskqQnb1xTgFR+jc5G0Pijt5Bi0bbJMVPJvibEnbOHoA8GoVsA/rZXqWgg20yAto6wl
vKSuCCXh/vLdRvzJ5AyrEuMqbGKph3Dqzu2gZismjrDr0+qbNNIK+jDUy8LsseZNBCQE75Fqv03+
NyTmUrSEdS+WqxBzQNXi8GZoRF4fadr9RJ+RyFeL/nQxQuMe66zQQ8FxkPzsVmR8HnI3iqghRttC
FlZdYa1ioLPwu0GFy775nBoZW34gxWyJ8kKSzZtsTJcSb7yAAwuzXceZAn2sN2WXRdPNS/lgFcHn
bH5RNEKK9B5kIk+QuALBPMsRgnJkDgQI9ACJMibnJ9Cxz6pPkd+tZIjPQos91kRIGnsaII21lcJj
IrxJBT/MMr2GNRo1ev9Xi0uiket9q2g+z6QMMwJvUyTd84/e2zba1kdc0rJtBdLMqHbd7KWgTdxP
yxT7ORMRHBCTKF0DdkstbkmbIjwKpK7VtF7XQfQOOtjZdTAJNkCuzi7FzxLqeqBUO2H27AH86RcG
nhi99HFm1+26ivVdbfymPoZ74BBpSCeDlWcUgbvDyGlTqjnPZvbYwi1USjLlVXkXJHO8/0mHgV7D
jkyJzJSS8wguqhEffsyDUkbDQrh0+V+scXq0qAMjRhyUnJpApDeTawBdCui49jS0CarF91x7hCN6
XYGTBNdqR2/rU5GHEzNsT1nDfl1LKFwFjTfbmmEoHVSYTMrvvzisfeilnf8dsloyz3mduGUeXyfL
8clCCRqfds9wV7Iimy348xGLc4lEqVKJysFfDv1Yyn717miml7gj2flHTtmepgcTiTSVrtWhEe7e
SsV6GDQX3+LA+AESo2dUSYNOlxR0ITlkfXBP0tluN1qrbwMM9otG3kXkCCYJWBGmQ5WGZ6964EPa
Y2ONWzlgEYfN45nTqi6a7whJZxm28beWVm/RPxtmn9l6pNHtxY0PdBzwll2qyrZKaKFzhJmFeI9U
Q9dgwYKIOX4LJEsl8rO136x02v+GiVwfcoH7KrkJYrgrc9JxofdtGv6/TCs1l6V1C7N71xr6tq+s
e+6FCUZskL7UoVJzNaU/XUT/ctPSwyCvAESTT6JMfiwEC089wjDer3xIfPRngi4wrDCyhPpClJjw
5OOzbpI/gWZITEVkhp8afpsoBXlQYmkMQ2PXceQCzCYB7xdiYxEr1dc4/Qah6UTqfII0kQamFrQH
1mlTJLlpNJWyfU4ZLmZIHftyNmYy7sIRgzOcHLHBoEhrXoL+7hs1/cog+s1M8Z80iT+RlWyABATL
rEd7KIaD54a5+kboQHriuKFY3lVhZAcwt6J0MlzhfpWt1Fw7pDNmHDIgYeZk7FceJ/OK111VL0WR
liNdj4xGXbbQsNnjGmEheOO6cGYypSZfJE5zUrGc3V3snJ8cNxh7iDEQQARw7tGVJ82O4mcMtTM/
m+1nbs4wFuRiMJZuJ5+58RTPw0vVpLg6Kn9V9w9yVlq2mkpSHx2YZRmHF+xnTjOUxvc4fek9/1BJ
DCHZm4c1c0aw7koVOaEGa9W0p6ufp0SbQBXJecv99SUDpS92uoGXgUB0kVwmUrFR/5e2jyzdTBc9
Zj2hOWQump6Dy55DxaI2v4vwmZD4EC9qEwJGe2eIITGYIILZyznsrTQLWd7h3k4Qsn6b8ntOVKk+
B5FGWYbZVz9kG1/u7m1UP9XU/wW+4/ZGvBsIQx6mdKV2azK4zDLQTIDyb7G/dNlmxGWaGnuBHmT8
MOvVlYg5DXYqyWpZuA02BKuesLWDgKN0AdcDQC/LFrnmJN230WLrhqVPIiMKa06Y7XUY2buuqnAR
c3inV03ZNP9TSmkTufTtyMcjf+hOT1fXaxytfacolfgOoLqkmkaM5mcKOJWEt45Wns70EikVTwad
dgFvy4R6KGt/Awev2GPwele7CWOcJ8TYLEDnFrwd8+WWRbGqlVs4bVsmY0a7LsaBSURJzVRgUzu/
42yuHOhPhwiAO7YDW9nqxnoiS7OjLvZ7jD9s8c1hFL9HAFllhDWf3Ej6xtS+mJTQ9pMSEuKXEk3X
kDK5jo6acYQoXAe0ibIdbc2ZeouZTEXIPrqJdsiitQlkO97kwWrEi5wvemjhgUtydkAEZ3DZ3f+L
rv4hvszhBwJZUYUgt9Isx6uZGM2SmyZg7wmMoleajXoyG6o32670L9H8MZSt6J0ihtLi1K2cCWC1
HIM7SEHuYmDqjeWATDYjkg4G4SQdnIcRBWeQpvx0piF4vZOXe52lkG2jkJj8Jdpwze2whMpb3JL+
XJaYdXeReBvzd4TgVD7FknNlBjr+2OarPv9jCFghaovEmvceKgTM5XH0peJ0EsU1udEet4ag7AX2
61ghxtlsO+sZpT/dnIRSx5XP95swABbS0fIOWuiQEefscwwp4vrpMpmkGqQV5FONF/lRKJ9isja6
Y9Ru2uKdNAdL/DWDbVHfhmkvWJuyOELWXEQYGCb1GiT3TP+szbNS30Rlh/XpVIonP7sJ0VNQ3yYu
2PLUk1oqDRd79HdNTeg1THH8icVtw64o07/1h9cg/pbzLC5urR+5/LMIoHXAJZuPDEuLudT7zaQf
EuvHouUkJi9FQpRqCb9uOCZgVt/PxnLk30VhXv3m5Vd/XfnwEJc0848oH1L5zG8jd7E3+ERlIMGa
XnTvS58epnSYX6KE8UJx254H7U/5ImVsCnt9ZKCb6/oa0eBVmazl4GL6By5PqjyyAU7omZeaI0K1
556YpaSv6+Y6CK+g3sr6x2Bu+LIKT57Ggt6wrTOL/bdPThxLpfFoGS92sya+E9KxBVq9ZAnU4t2j
z+AnsKxTWI+Lnu2bFvLY/OaMi5NYSEeDIg9bueU9y0lxB5wo0z5Q343/6QKk69KVslLhNERUCIxV
xpMBPyffEszoio8h/4B1Riv3z28STPvxolU/uHpee+okcgNsDp2OwHMoicBgIPCStaUfpHXDXwrI
OSjYeBFNm3C0iusfu6odxM+ypLnHmYdhH4ucuOI0hwIohCuVujLIV213qQYOIhbSXWy3ym+Fm7x+
qaQkdU65yXcNCzi81GRiR+vbN45teS+iD3/YSKSveVcG9WkI3zMlqMQNiP/fzdCTU0ySpr+eWma9
qBWsC5jYWQMrrwY5Y9BP28cWLpOr1n0PGCA4kCGZEBcQPn3K0TJdh3MPnYvfkTfOhhKjHwcLKkNv
GDZN5kICWKhm9y7YNnP0u9o6i+LLhPRUTjAyTWK1SOOkyPvPlIxWiEKpMJqq6BS7HEwSO/jfs3hR
RDC8iCypHpZdwH4ZfvSwfucefw3bqirWqrnHgRuJe8APQK1RMENGTwzeMqUj1XJQGAdjkfT1Cse3
I08hDv5iDYTYFYmlRNJRHGmJEMcxGBLwbPTPnmjjxPFj0Aviougb8EWdRL3S17EldWmNR5aGTTiB
y6JF11O7BaSDiFKxoEykgaGO5z3NfRnwMbZCQWesxDvMtnP2o/ozy72SczLkVxtQAnAlaP6jBJvI
XSsQSxIZ89qxblFhTSno+VNlvIO/Tpa+pvJhdceeyxrJZyJFk01tcIlVjojTr4rV1ei719TuhCR3
cJodA1QlScNDENBe5tSscUWbeMA9cYwKJLSAsYlkwyswZbG/Uq1oG3HY8MPMjYVqM0KjgkHgaEZg
F4yJi6w79iwbsGwgM8LnLoxw6WlyGNSw8TxHaSC2pqgLqf+CiuYESbKVUIsi7MRGwdwDb1/XoetV
FScZyNlwv46pxyxAxtqbOqflAXunb084ey3C2OMkO8wBE+X7pN/0cm6K+sxEkijhYQ1GOCVIGvXa
ri3+dJPeMOtdLyiIQ8SBSjKTWDCUlLAYnoqsx6QvyQDfHw01alyT+6pCd/5JGXE7qQDwwNYr4g2z
VOJ7/AAJ7FJv6CyO6nI0iKfpwSGLRcy304m/Y/7OsKl06ANVT0kwrmlrEcSSlgawRmKnEBG/GbZK
oMR3Y2I4YorYr8MqiLY52yfoSZPVaCDABWTdSwx7MHHEGuXSqC+jLOF3kleGX78ypbSBrGyjiFNv
Bpwg5oQYwGINyLJNmtOPoduFPUrD6GrYmIy6s+dpLohgBO1wszcBSu1SFBpXZBLQyOSFUi3XXvHu
GOKYkJ8UoUpzEJOUP/pi9oQCBPbNjaVuN2Tk+3R6gC1pJM+iwULLOp+74wiosrryVPPsF59CpZCk
JLRokKgUzOUA0xTLh3nVIXzM30/hGBC3CUQlBC6Rk6EB58aEKlB/yCFNmu7QaOt6uOvFWRkCp+YE
pEzJMm6kZTiGy7q0lVFzFDbtqSY9L31ZnOHmFAHYLrFQLxUzacLqu5OY0xS/Aiy36PHQZWJ7ImJn
kefPYdxaWGNb5h3GwZLXLXu30vTsEsiY79tm1W6w6bs4Y88WKd2hQlRUYs6bpRsk9DKoF89yggUs
7Zy8oKydnq3w2RghrRACkJhNkUo475QLwDYLMT4DPGObJbo6iC5hyiZgNWDiSwSLtXeqdLzVHuFz
aiMY6vtOGlZe7i1LLdrIlBoMQeMU67vFZK6VkRlpYDr78WkOJh51WmBPf8RGdpin80rgESUq89qI
71OTbNt/AdJxD09HSz/Gbq8SvdOMKyM3F5V5nX1xCpiCkeCQWPwjteDgMuXZFZmSkNpmQQ3pDMJd
SE5asWZarAT1glizwB6ynIiN50iGmjhAeAJbmmD4I0QBFWghQwGZvwtQhzjEyZWqiyKIN13Pp0SD
QOXJ04s2H5Y/PSe3oCXNR09eqG9Wchrrz0rflOpNx7WtgqupL6q+I2Skp7sQMNpUsqxaKhJwsXRV
/TYWz6phbTQEp2YzE3QOHzhXu2qJktlJV+gf7DqymzFCz/zGVU3pfvLmzGPLUC9K2Ip5TXn6nP8T
RY9Y3jXpoWh2Zvfoc45TqA8q4rQcazPQ3Skj5qRo8IznE3y48K8+HL20klZaM+4l85rqj1S50CIA
1QNXhFbhFM0wFPziRCIZKcf6KB6YAWSv0PJ++vJb6WTYnEzSGD9bHTRtTGnaCHaI+wohGwegzzw0
nFkme+yM+lB9YB4IgSn/tW6eFWFiYtRBg3EK7FUF6g666opRXPFPOTxrY59gojelb16ZPs0K3i0u
CLp0UG2I/UGECGyTyWKMzou8l2TKi7JFf4CkbBY7QTiJ6U1QeHBqfk4+OmIFrX2aszwQ0MDFKJCI
5/sJYcUfFmb1SrDe1N2zVR64tnYFBYfanTLIk4V+Uuu/ua4sUTZSVVsGNYFBb8OeemWKLGwMrqev
LfOIKDzvxoh5z2rOQf/DjcLbXChPuf0IsLHJQPSjxFsU3W+cXq3i5lOfNOQT+vCsC5uAoG8P0lOq
a/BJRPhBibT1hrk7zBVhjGAXIrgh3yKY3Xw+oIhf3Hvzh4OgB3OEATG4dYlB+oHTP5M55yWlW4Zy
CWSNRvhJ1s+WumIUEHRkEK/SNNhetc0ltwXhh4KAt3KN5mrVNyzH2rDHqM65QQwuRYst3VX0a8Q4
M/FomBtVTk4A65gEbHAKVq2BFJPBmrHMu8dVEpVDMuxF66qWTLF5JcnXqJ4jFpqGu6TpcackZEFY
/2J+s2wJys0Jp4IVjpo00sHCsFpi6p685BmBn+rXZeqfabUCDF4YsUew6s9K4cAFO43QjMW3SNF8
UvOcsvAUWFFTveVc5zv9YaDvkyOTxmT9OHNweOKMqecJbwbwe3JXEmOWVcVwvUB3JtpOqk/P+1Zh
u5t7gC36wMRvNsUGiV+JWk9dmvH4R5LqBuuWzj+9o5YjUIkGM6yMeU5Q/Fvpz5KQsZogU7PsMNaw
Sgo7LJCdPKxwivEvqDLcBCSqY43++SkFq+MdKxm5jBb1vM/gtecoLrNj/GWqYI8UniKvPyQFCNWI
dZDtEZnDslZ6/SkyECj02WQL4rQjQPwyJG0GwIJHQpYLRxuZxbaQkVm0ZpaBeb2hZ+exiBeogYHt
oa4wCVF+hBDwRZLugsSmGgj0t2fhBamOymdidoK2l8PLvENETA4aybJVcHs0FYgNMQMT6/ysVRKB
mwvPLVwzKkHSIpzrwWUR/+YpZYmv9FODbK+Wu7Kbg9+/uYyGygUqRdn2qCiaEoMD++38GdOT0Tt2
0357Ffw9UgY5J2EE+tPI0ztQqQfxHXc4fb4yV+1QlLcd+NUqmv0Ub4bDlNwnSVWuJmGd8x55U3RL
UwlALOV0+o9/8KuLknTCZm458+1jlu+2evvqR+Hdkbgt5qua+V8or90JA2P0xiiWy48kZgoJy3f1
y/+bjGaQH5II7YVRSdOTDgfG2E+5dsPwImBK9ze59G0gRIcs4HygstZ8WcxcvnrJQIkp2ofjjyw9
yOmM0a0QfqrspBmAYe9MG6YJc0vHa03cTJh1yQ1f0bOKJqgafboccTKlPvzzQONctee18K1HiiJe
W4vQOSAgT/4fI/AWBrl4vlNlnqzR3KcQb9DWKvlVYy+VgLEnEdBL6cvnyvb13ggpgtVlAHWJ6roU
565ci6EXKgjBBTKwIofDip/mpkCA2gGJY1LWinKHbUO5+MtYKcUUUJ2XNVDVfBWr23bgPYT+o/OG
zwCe+apq0mtUP9SQpiI7HxRFe9KfqbzT+JXpqgIICYLjfEVpQKwZyuIEzXqmK1HrdcZnGr97+Emh
jB+hrJCfUN6FHzPjuxC+Avk1X8Bx1uiDlmCAtZjrbiolUlDEgUdW92HlhIwgn99NfBE51T/JZkr5
egnt3+Fa16ihaJ2dT+bOAN6tXGt+CijMhMk6zB9yVMgUagM7bTffjw2ulEaiJ8MPypWL2t/L60wk
7fyj3175Eby+uVbl6slNyOafrVWtXMoDcfL6qWgNkpqP5KZzt5Pzqn8l4vVigI7E8B/8vtyRnzWx
Z6xYcChiwDCiIS6Y5DLiVlQ2ppWt64oiGZeKjAGn48RPuwF8CZdeAHaYIg1ZCWwbFyiHkf5Yce1k
NDCHOYTODikjdvbcGqP/4ebdb2dc5/+b92lqClQ1wuPqTqWCVC6m9+kH20l5ZsQQ/ek5J5OZUSbG
TjkAsUTtmqhDTeUGk2kudhh87A3fOVl9VfxX4ARvR3Q4sXOIEXDa7vg1124YrchlWf3P5H1D9rXm
+oZdg+nVFK7JYoPmF6sEF39lThBEKyP1R0FDN3oMYeY/ofuzUFoKSh0g0ot5meV2ivsX7w4PJ49t
Ei7duVSHPbjJmQqnWB9gd8QaPAOhn+FDaXfcc3L7UOqdhwn6Y2SAcUDUbiibpR7qjF3Z6VhurHpT
GzvGwS7w7jlzzV/tfShaisoJlXWq0ARXZyFE613830Prr2Tva4+lW2d9HVxzVJaRBplpRZWLeQah
6z2XJmr+kue6qjrlnD3mJTyiJ0Oc9v8CZKRmB+PAW1LN9wVuMrVl6eW2FXzi2DwxmSY4TsDxFryH
ieWrr+2PhIlP8/UwGHJgfift9+TG4qZWLsV0myN9mJ0zmAOYx7q5Y0GP+ZfRT2J+09SThTc/Sjig
OB+Bfsrjv5AuhGfAQ/RSJ1UfP3L+nutxYeZZdB1Qzxf58EWifPbGd6PjV6UXjwbJd8sLUiYZwBkO
4Pg+MMitPZ2OOAGFqK5Yzisb3Noz9z4LGindyKMb/zXTZ57SvqnehPU4Ixxz/23JTD04aT3vCp/o
c3wpEhy1EBBfenCx4rs/n+JBMin+qi13lv40o/ekB3bFQNqxDp3AjG0WnK0vH3K62cA/O4/JwbQW
aVTgH1xI2r8kP8g4swWrcgqGNlE6DMM7reeliz1d52S0Gas7EgQ7J96r5mZ171j/yifSskiqc7dQ
gnNAh67dpfFSkZ8mRnjcvgTZnJpss0hLAZMwVT+gQFXDD3IAMJS2J9WixU1jOPvp9Df70kwPkndU
ohQWM40wnx6jepxlF4VdgWcuTv6KmKHLxtWgzmaqDHcHlDwF/YjhRMSrIhEvHTSG1IKICBhuaumY
onspqFCDjHdPelQtCQWJLb3GanMckCXNl6H+DrMrGCye18hOLH8E/GoGWMD+i0OiIzCERtJrd/Cf
yF0N5o8ao1zCmQ5DQcVkqM7CJEVqR+AgG3FyqY2z3F/nxKrcDNgal170JZinijo6ZLUyRlcyZ3mk
DgR7mJiFDhWpM8ZFpOCewLdgpbPX5M2BirmoJ0UOv0Zxg0L6aK2l1NBO42RcBsGijkB29TiJb2p7
inOG6qLXvP+HWgQm4wpcIt0M4OnLJ1EXrCEz7oXB7fRBelxvLzl/pYXbq7dGMGwhOTQEnrm+DKIH
tokyGEGy+upkxyvOUXahm+wDIhprzhmcvWgoYIqhHfsymxdLqCzxANF053pCXGBdHkkTe/GWdif9
34ZmBQYErpFPw79R/5kQflrGcSv625XA00bw/nJO+FSOE00ZuXiTEPKLXc3b2CnQgn4E650HI30z
zqpfkHGsdA87oatS22M2w8jJwxt8J54mcpaynWNwjti6DOVKPGbZaqz5c5lXfuvlZ6g8guzOrEBu
ej3/lxi/JBASbpD50k3e3Z0HiIzjPbEiVii+CXl9GfVnBozzIRV6xnw7iTQEix4UXvEhFhSzoO7F
fNdJx5QaVtQ+qrPKOqJcckSs+dJo9YWJ1oLwjI2v+UIDChDHn/lnBsK9pbrlSwP1H1dnfgu45Pyp
AQg7nVra+g3DU5m2w73FnQP43h8fJfObGtSlkeYF4CbOSJFGI+KO0ff/d5k/Nmhe5TPVjzKMDDPf
h/ItM5i9+OiZ6Mb8LnDIzIcHlaqobky5rTHKRA7ObfCPKdly+a67H3xAOMdso/sMAU1kXNhWuarq
beZYmXxeypCfY0ztUk/3MLhE3bjLU/XC8SZHjiIwaqm7AWC2RoIz2jEOya3UajXfuxwkwLZhrePP
OmeMDjkY2pkjMpuN0ULLtumXmviq4g9PO7byPHtlfiyrkMY+zJLGlak0RZ1TqLHRZksfSwUDafgF
o3Ji8B2kEH9H+TXqFZUZs0YZXo0RMoKoGOZ7lW3EwCFElchQM4hllSP2tLH5dcPwKBmXybgEw7mL
MfWBFRyusaDwHu605sbcZZY+guQpPRKqCLiEKNp6/VfOYBVaTQUqG7wTJE0KE1oo1SevhO4OX84D
KZhXucGgS7ezxt7pZiaNRKptaljPoPtGlp2trLB+BPlseqx7eFxBkn0GdczQNsAwC0ncQ4npxr8e
VzksDbwmG94FvKVsnAspk+hBPwPNd8HD1oKLCdMOtHvm/8IKoQUdplB18EaxBZimHY4exECm6FKp
cUpdjCgZqDR9Xe/GzMDRzuiINsc2HKz9eYwV3cyRLcNH0kvRc74Zr21rGtOj6EnOt35AvnR+tklz
Y+5mimvyZ87lBdcjhykV1MTCxSP96EJBeQuclsuLiYMLTavAS1+acucKLYzxb36nrN5b1NAiKryh
AuPVaJjgKd7AKNH9cFGoT+CGi9Bi+A7DcarzfOUG6r7Q0ngbOd/OrR4Zk1xJeaww6IgQm4+HSyp1
sKjIpanIvIlbb5B2BKcUdUdjoIjjSifYmUM+zFSyBcPgWwUBh+keAN9C+C4dD7TKNtDUFx5JnhfF
ejCF2GZGmj0/W/P6XKQX1eMlRMDrqJURjZAGsAxxt8Bvq639vM7MP27ePBoNl+GyZ1nlZi863kUZ
ePz4HjiXZOqnMt7m7UzImKyrIS1edWM330RcKYldUOeoggHPMccTc5DYw6GY0Pwa5gAU83ZlevyK
dUIzQMDuGkqaFAKln25ryA1xc/LYD8otlpRFgjdBbEQnZ+cS69idKDIlT3cknS/eMGgc1jAvAUMY
g5N93oFm9naAIrXWmNC4nEt2kmr4/P8+y0hv+ZDJebbjiC0TEuGQ45zxsIaEv6W/Dsa/QINE/53W
d4nfOROZyshjPEm/6aU0qYZxBcxv37xxzZdUij86E+YBTRI22ky+9tyNzDaids8A5QasZf6yCwqA
z/DFW8fUS2fuSuoYVHh0uBXpBkQ5+VxMZWyIBfdn133zMGHbsuuG/Ghz46qbKBsTnyMhAZhG5DTc
EF75H0nntdy4rkTRL2IVc3i1smRZspz9wnIagpkESTB8/V0492GqZs4Ze2QGAN2999rgTZ71Ss6q
PMWfMQNO44lQU1CtQp3FY62uE7c/J0VKGH99elUCpO6dh6ayfo+zX/OvS/85qOtcakyZf0biJRx/
8uA5XA6BuA3iHAL7LKKfOj2nfOHQnFjr3bFZG0DOBGiCBxDBekusaBECUs77e9vEWQ6LjIoHuTs2
e3oEJvk69zzU03Ry3jXQeeSbhWxPyIhprLy3nNbx+KJNdfiwB6C6D85y36TNXW69p1Q1HfjHgXuL
Z5ZPwzcrY5aH9KzHMCPfJwnfIY30IXLsnuYn0plrhQtOfwnXfcCqlIdYhLZZ8M/JUBr6vwv7Jj8V
y5WD5YkVThGPRTUIvopZI+PN1WJss/7oW8Rgn4juBQ/1bUqYsY8LzQkrVusZan4PIgJsa5xCMFq3
6P4fpx5N7EhXiUWA146F8v/nOrKaiJBHrEyzCyRp+5W1HPm6U9u8pfOFW7dwqkvi01jAHEHPxKLq
OfIYICO3HiqObvP85eZvXY5HEgoKjmKT791PoJI5apTznsgYGVwnDjl94bPR/CRK7gDuNMRwoi4x
WP+xsNJN0xHzGibaXCzBzgC3eVa4cmYm6RSysBzFafFeo4qGDsO8egOTbfJ3+uoVek3UMS/yzLUz
aTqZ6CYmwr8oRnrM44eMsUkQHr1oBweAEFJzOfiPE3Ex14lO47xK3PeUAFT/BC5GGEj772VT6zs5
MaOJ6ZFX7SXrnnM0eBbkagOMuZ8vm07Qn7LJbAuoOTjhhMEpJXvNMbD1Wrn1kI5nsbyy1E9B+qDp
HxP8wuc5Py0zRjxOZdDx3AWI5fSc4OCsQAAPhOLUd7n6Ft4NGFUxnzQNjdORThRKbmn5ZJvGHa4H
NIvOWnlMpmhz64/JgJ86k7GNdSXA6eS0kIe9OAH2QBcVCJWaiUjneaG4LRldzXstPpf9tA6RX0dY
DYR8y5jnC2awJe1rp5F3DAWjFUkf7Iz5puzcOyc0782cwSi9zF2e6h0Wi+mzSTyHd9/MfyFdfWt4
8iwARHyvgIJM5hfiZNfpFWKKWd4n2XeYnuI03IsvM/jCT1yiGKEZkMwgqBzU9O6alT7/7KIzoc13
eBQ7G8nJrXTeYuZ1LX04O2FMpWhrRMSKHUU/tOu5bfZlbYNx2oNfW+lfGGLWyJTXfvtsyVc4J133
6HS3SEeUNQYL2Ndcfo3yUx/T6Yc+p04IZkSi02eFpZn6NhIvZwFZfs9oWcYhcOueznv12ESPk3cO
06v+yjTEQ4w6NJhrnv95fs5w1JtO+RUGVAJxes3+mRZfSh+fnRMnEPxF3Fyy/baWs0fxOPmc5XP0
HLQwUCQyEPjX4dQwsB86VIA1rAOSemrUKcj+0/kYtTueFx79ih4sU+Ui+i66M0/U+IfflpENHlzX
Z/FlOF/du9YviccIs5E1uCm665oZ3kmoF5kjB35ytMvu3JhfuaIPrLvNIRsWuVBo6caEU+BhMtZW
vNP3lEwpgPYrrzxr3n5/KCry3LpXwAd8mP8cFxftWlOo5/qIrZZWDw4BvPa4nT6pvMLspw8fOYCy
+sLnR/E71l9gjoS7gijXo3alZgi/I61jWg9cXZ5Wa/rhYEZteKuXXcqyNg14nl/5gRuY3+6BORff
2frvxeF1ZamwhLtpSkC0DLqqFD3E/DnjMe9PjcAS30DueCKExZP3wngPHnDir1xy6ch2RrJ2E4yZ
bIFGlWraXuYNeMeeRrGZmXdTCMOZq6MPNdKlVU2ThqOJsl6k+o1RXs6sQN1wmItbKD+RLjORCtbW
Z2DnW7/bCV6MXg10BuAP0z51EKWH41vvlSu7Q9G3wDP5DhVVUnQKsFlrQ0Y1vCGSnetbxcDJRozk
5Wf9kCZLsCYXYj1Gv4P7hqOSbSQiOBNRkyoe/UWcQvfWRhfbesq5+nV/rKMvtz/rP6SoJnP1yPnB
6F/Q2ooEwp4fXyirS7aINn8J6oexh0Z8ZrR+N1JiW+BB6/R1UBfDJM/tVbZP6fxOjNjdnx6H2jHK
yfqlK7786F9pPUV5tOpSfAzuaR7OYTeuRfvUtD9m9mm133V8469JvlhQQABjBDRyt9xicYJvob9P
Gd2y+nUAxGjCXJtXLUqbihUY7Tj5Xl58coJnY0wxwLyPBvC/Y4A0AVE+DkXxmnlH/YQHwQOTZxgk
fFk1Q2pmK06/NoN8dvqb5zM0q38RLI47zkD1HmOYLY7K25vFtSd+lM8V9hej0o91Oh9G6zQ5B5Bc
PaJsw6F8jz5Gse+Tq6TZvrxXNrc67e8G3W7rTiHuX0xjfmjy0g+sgWRZKMPqz85Ek7upOeFLE0lW
Wr8Ijhv5k5f9Woilsuopkj8LnNnc+/nPtOH+uOm9kZe7VC3LWYmCBWlQWwXGgvzg4lQMdboFcWOo
r543laHXXOgIMwBWOafcjI0piZitTCpFbh0/LRxKZ8QiddhvvJlB+YBmihomIkk2eop8uGT8CRss
S9K47TS+5DvCWe/sU4Y7RU8caoycsSjXnv1dsKMaMzUEWrMpeuymsx3/TmjofNhyEqUjaHik03Rf
GQ1H7j4I991yiMOHUP6Y7RWwwYa6ntAAyUAtW0f0U/EfSfsjqPCR/k3Qf0nILOHTK07U/b5Fn2jy
/GKRB7qQ8YKbeDv7Bg9tQW4L8pX6hgKt0cF3y2Nc3wLnUiMO08+8CS2v6a7mBK/y2Zv+ob5M1UdL
zlvQu7sGrasIP9DLquypnpnl50+T+3nIGOfLGcFJxXDRAmxqpJsRZ9gYvtb1xap/ebr99BUY2dqA
FYeRLhce0CsyCC2UPNDH0QIBSgPMa3CQN5CiGdRpJfFGzfTPHi4wS2iMcuDRYltWe5+sDYsrV5BT
k6qKi8GYjx8y4wPIlNCxQxVRlfOzppzELP9setDOnfgHGJI3fnqQm6uRiAhG0Hyuyf7ukaJrrlOO
tG35L9gFoRCTDs1s4bhR00WvSa2zX+aYE05/G5E7t6DTOgcUA0NcOwQ+yaetQoCC0Wo3Gj/0IU5p
9UEXI4Q2TzDRbhC12LK0TtjnEc+z9+Sh2nKOHTd1upliog+DyXlwOogRdfYmE7Vp6lPZPsYhAgCO
XxM38K5BCh43j9jkeZF59dDcjuk/dgxIretsqPdp9xkwzNc3YrTyzyJ2MGPoGtChTP9tRn8rQQsX
oD2Zc9G6RFhEuWwMegX4Haw1QEaKQmMr/WQbVIdmRgFGuJZFloUWtkfEtWZc+7HE8D89NdFDM37G
zHsHuNb451eC2gnfXMGcm/xZLIDZpmjzQ6WM7RKInQvbXtI7H5H/hNe20lE3/wE6giLbivStY/W2
eGjb7Icl+GNyznncvZWBceA7bfXd57mc4JKQHwePOtt0+Q/wLVN9b4OethnV6KQ2wvkeyxKB2yHw
URwc6fUU3r+YQ4Q5RhfKu7PlOqfFKjZ2SZt3eMT5kSMEthK4adN2doGyeetB0WE38k0kF07nF46I
TQd3MCkOvmuvXRSmYSZB6Cd7lzovmoODhNFXYx3Soz0qGRhxwR0o4+NMMLiEOJy3iLH4r2BvmCGq
V32xDJeT1BjdNwPYgk0HJpTeF4N+Y20P7KS+sUZIwgCQqIphWAW8njyl+gVxaC+UDk66sjsW6Ye+
KDp9QFD3MwDmZMnY+KvieL7to28u0MChLwVESJcxDN+T5dkyesSptBabYesHbx5N8JAOBr8FGM4C
8o1+6UHfjDHnCGKLfdq75K25f7Jor27XrJA6mBi1cJ9Twwnce0HZ8LCkBJBYq9A0V56FFeaF2Etc
LLRaGcFz0HElkS0NczMuIgRBehgz3VAEAz8GsnvTIUgwlDfpIIOjbU6S+m1iIeO4NQRHTMA87i2T
Sv1PjMynHL0IkLSUEQwBSyTgKouWK6EIOpbQFMJwGySCg6Z1xzisXUHfUxvZX/XiMWTJYTurD4EZ
NbD3+p2xeIVCweOsxN6g9vKAIpFe0H6QaQnT8behe2JKdy9tjhZpsoOgATEBsRds1bwE1UQXX0tj
9V1VDG01BB6CIbHx1ML2ym7RrTCab9zV0CyriSNo5P1E+J/CnjH+iKuaOAzmkyRrDkSUHTExWQJR
bp1Y1/ZVlzj2wm49UONapbPW6ztOV8wX/7r2ldseNv88bvmCdpMWxcqPQa227OqYX3k2Wu+55Hgm
5+DSx5eOd7mULxba7tJKyHmBVOeVJ7BjmB/wAZdHAgUgHWEhwWoZcEPKZKT4gxJX4Eisr5mYH8a4
/wXvXBnqFfzZipLgDOww6lp6frPxsuQZwmmWU7k2+mg9zARztoyJzQUxdcTS/ZCQU+fc6x8iqke2
SDRbNMgU9T3Hf505yMi+lweHZL40Y+rAdQk5CuG/xrZM55CXv0YhhEDFm+ynmaEl4UuCCc1s15vC
vxXcJQ4GZ8a8ynlhS2PBH3mFsNiU7HuBCx59Po5AzqetNT7peW1OPz/4sSEoyejiIYhyFwOd0w1C
Ob2mADMm/aY2X5d5whSwmLaud03LepOyWYSQttg9DfE9iOMIy7OJ/1su9AMhk0VXrHqwzTsNxy05
hNWu7+r7SMqr3X9nJEyWM/vADyx0+YTCL7U/abDEzKa1OxxFCSV4wtv03lcmvtIFtvy/Lnm255fU
vKgC2//EyZgiiRC+shu3AQUwE3Ida+T09damf1xjrbB165P/1SzjXdMcF/tF69lH9ATQfzcoG/RP
W39YyGGsFprIfZr908tsR+uSflWJ2GHJbkH97nvPHFRgHt6V4LeWPwlRIoSmO9CHIXZFzP9G8a6X
ygp/zlLqW50jYJ0pO6Gjr136U2i5VunDrJEfstny6XDv3ub03eIH1lBDMUPO4MriTLWTZ4L2VKNP
X8+u8UCsyJ2Lyr/HFSLpZHbtv4x8etmw9aPGHP0HVrHGY7tCVJRRoxqEvjGE4u6A7yOV4KvF1Nkm
kLXDO9UD+0VbY9ofmf/l4RjjH5lZqPSqOeUXa7ktsBUJ10jhnNSGLq8v+gXT/4D+QcamOcyOt9HP
buo9ckNKOuB2DbLdAugW7B1JR7Lc8s6VnG5pDTu9vmxui+bofvFuafGE8H6w3r1yS8M8y278PjOB
ppb32yVDtZ9glbJvKf1f/c+vRoRI+tbK4kU/aoPL1AZdUtQDZOIZLYK/igBSlPg59y0ALOc/8DDg
ZeGz0ZzwuCf8qHwEq/nIyE0tsV5Q9POLh46tMzbf9T7L76wCd/yL/ikV0dDw9Tc8ZKb1yX3Sdzbx
KIN5GkuJfoNLsg0ZPhcLo0w0mPwsX/pB4+9yWfisGfJlznVmRq2DeIKTKQO7jJObD9+SaC5KLyXQ
aRlh8NyVrMYyhOcz5Ge1sOei2JsJkMB42oYpaeoWOWEMCogbDtIL3uA71232XTU+ClA+RUKG7oxK
WgH2EAsGpehd2T1xZ6/xnO9TGT8QZPKedJIZv0BHiZfPeTErxrZVc8z94Ymep8fiVM+zR8VBxhVK
LQP92PLEuq4c9wG2+04Wzn4Jhr1+XGrL2hOtNmZYtmQNpFijBMWEVdmrcQORlNlPxlcYw1S2hUD8
VWEqXQaGhL8WVYSEvBY40aqW5P1aCE58RrVfbg0FGOiaJdSqJIpX79kBtP4xe2mYzvgRCaWDy2WR
gK1jwK3I/kN47TDGt8VIICkFVgyTIGyJYJ13y/fz1E0sSNa9MmMqCvJesYtSqOynerksJcI9ZVJ5
9Cu6sjGtt8iqjgZqZ8VMWu+9k29ty8nZkbV6KPr0QItiwqdPouupFcu9a0vOPzpEe6H0GtE3cOhB
sCIbksHhjAqLkRKrGR76jd7Om0tSYyBE91vrc3//hEYIZ0/Sfhulb6C1nn5km/8SQMfowyHCo6cE
WwzHOs51tIkW84oo6Zaa9btltcj2l23rBr851Js7IkvrbYgPIKpm+vl1iV2wP4KhQ5gatxRdBJer
9LeYOPtUKv4OHbQDCvA2uy2zSdxpvd+Wl0bGzEzp/dp59eCZVH8+KoEkpO27QEzvcaDmeAXApCBZ
83vSuQvyFXwDEyT3h0Nr9QM6K5DouGNgDc1CEdErOLfjxJiEFeLJn4W9B9CDDTtkyNZWyGTiIJ5J
blVbI8VCjsCYdJaW/mI0/c7eNRr8bSOCdTvmZ3ERARCdAfR1jrSeEaw0oDnxy4v+Pz4KeAYAihFE
JBGie/jUjooZWuBzMmYAJb4NHxnEgug9NqjkiHcY2UAAQACFPcODpkrWQO8ZOg8SQQ4AWLGg8rnD
tOpJTRMLu0fHI1f2uGoRVtXNOivaw8jIxUXSs/Rb2VkA88n4BYLfFoD8ZXTERkIyL+bLVu0buM0l
g6L6mDYMiUWHN5B5SeQ/yG68MUudsk1q4oBPU0oPRPsjzhBesJ6+7a9EK5MJrFl9V/xlI4+3EYPZ
9rIXZeC8N9JdVOO2rbsv0iw3sC7hqWq6+Kave6Kz1PM0aztOdj/I/Fol43vObjwM5onRHrYz+zDb
3NGmDc4JRefYpk8UOLda78tGgdGjBjFcWs0Kbx08HRPVoFF+TBM9TTcIf2yDwVHXb+aUbqFjH4y2
2IqcaDpzAbJLwWVJ4544J6Z9ofVkqe/2P4me2MW58553xmNO6q+tqLjrFyVKuH4hPZ/gUM3UN/Dl
kUNz9E2lh9uprI69hSLFnE5A5CDF2DU58XW+JT0MYhRTxkRO/sEojZsXRxc3NI+eGf1ak6lnHG9G
OcnVLN3l4PU4SF08H7S3mXByiAsKHD82ccWIUfnnImRPJgqzvaHQVkdD2e6Vs/xZ7XYa8GkoWimX
0mpXNi7gMkja3ZygbEg4ViRWFrOLW0xLwe7AGEJQZxVyH8KBceiKwnew1lPufkdO9xjMnbU2GzpE
UwKDMFH7GQbdqoaIwevLTo+3Sxg0VABBuP9VWcskhr0Zc5jqAYDIYeNKeQjyuiBkEr3qMgHFNt0+
IFQnf68AAdGx3fgGwUmhSyc3U/dG7J2dwZ72cfvk5GBjajd6asmsgdWaP1mlT0xK2a5zi1uvrAoM
FE0ZMgIpEON+m0y0ggjSRRqTTkzZm/mxMKE0BFG+VuGEBbjMd2WkM/XoMngZ6eVNvTwERXMMKngE
aMB77Evks6wHcB6YlbDezBRdnHVw00tc+yvHjh5zmoGe8pONlRh/bSb+Bs7TiSnH02BO88aP8mH1
Ey2kylmRQxdPIjz27wHOdLjBqevNyULnMAuAXzYRGou9Tc253Tbx8jf4NKlTpweozWFzRZDWcxkx
LcN9PIDoScMteHIAYClKeRz0yHp4wcFYubQPOMePbDjuBLMNUrvX/tX+/CWNfjgHQboZsvCH1JR/
OTO0uayjndf9VfXw2vlzDrlY3ph8b3lUiGwCVVC1dGTLK+vuyVIejfBh3A+tPKW92sUNoUlRkDxX
3b0K5+9ewyWLBQbzrE+iE8c7G0xn4HsxVbF1L5QWAXveX7f4IYWErupMv2bvROC+cNSfe/NZTIHA
R5gsW2lH9i40BmZmYQPnpPvpvcRcj9Fg3gWSoXhefCCxvc4O/0GMApAJbbzEA1tXD919HDNGVJ+x
YIVPW0qjUHuDiiDhaa5NsS2tBX8BH6+33ukP5bsAoVwUEt5SmUcbnsYmYQPzLekeAht5WWFVO5P+
Q9+OFUKGSjzAlb03ltbYhvAFiSXnaK+VRGmlRzTumx/7+k+4Hl6K0lE7v9pOZYq7w1V/bSq/U8Vs
2Q3TFOkeoejIVTBLdPfFYNfbsXCPfeVviRjfGCxo6wWBiiHNbVK6RH3Y6lBa7FAVRvf7MemOAx3R
c46EI9H8YNjlzdbsEUV5s/PQMgys6+Q8zHj0reKtm9S4zrsMyD8GS8RNzP3tJTu0M6ocgeay7oEC
JYbOhl07Kml2wkjo3K2gHphrpxAzsrp6qzpcMNao2O+WAlQYTTeQsu9Z7QB44GXZjT2dHykwfpc5
1gCbDT1FsiuUtS/hv2yHQj50LkMMA8RqO3a3Rs6H0DdgNeTMIub+liVwDqyRvJ7JPxsiAuTuPXZx
Ch3A793nGosQNgdIHkaDqkCO8b7VbSNuBoY82DoLPQwxN28Nycl+n76oqDuOMSb6vMf6NbQ2vq/G
YcTBl4MrsKDkeTiAbYEWeHwcImkeRAEx1uQtUAsQyNwL1A7ZlSAOd+/ClilCzFyxjx18qvxzajT1
euh9h/M6nQS/Q9GocKOmvADp4JVrqyPVXGaHjnAWpuYMwJJaIGbgClFiMaIAte0uCidUjq/SztVX
7M37sO/fshYiCVQQTucxqSwDh8PJPVheZu9iWXKKCpCaRhC719NCNy2wy+cML91B4e8IkE1FXdFB
9oZJnRnvTjGqc+f9lIwIdDs8owMZFPbjBJVP+06eqtZp91wM4JkEM9W8C41lT1tpJY8Rwr11GZg3
00L9Xi7Vbo5JvCjmYDd5H1bCQ+sttCV7i9kM7o5m6a6Ba7+4SaKYlHm/gx0HNDUIr5Jo3vooxRIc
2m+LakD1ZQRizCHdo1QbLOeXzp0/gwSBemP3t66gU0IvglNJQqU/AqiLTWSEQjE0qEZaaHGavWV8
HqoxlHjVWNyU8tex1qgHIniI/dY8FQqYxtIDWMdNC6JoIzQaznU0kxCrJ8XKu9WhmhvrSxkZZ8+m
vp2thTY0bZ0i4YjPCRdpkHXvTxIkhoOwb4TjAxmBLmoQstpkubmOBB6euB2pUgetRS3hXgJMBqRE
Wjutx8mippybISZsgtwtRlt91yz7PP2qJxLdBorlIeQvm54C6WInT0XCeZEQElx5QfCX5Umwj3Ms
bJkWw4bRru8jNBwDWqOk3Y+F2e24vYgVJ/hWJo9EbOsBXbZke2OQAU5zecsmZlRC18MpWdhzAMHW
dacHAi9jkmwRI5fxtG2T4on1ctllnC+98T8QkLBJQldHf5yrrSyjGHFopT2ibbNpTcUpYInCu86i
xM4a3RyKIcOIZbi0OuPTEwPhdTZWqjiLsMP2myyevE0pI47WqePubacg3H2kJ+eGG2NC45LHL1MW
avCJoOHgVPvRmomwkU65VlZ3zGvjMkwcoCPYvfuKNgxSn2bd6O56Q+dUyDtmHTBaLAMRY1Zsq4Ay
t1ekoo5VeO/ggxRhmqzNzv9pfPLA+6DhbIx4IPH9nWmjLQI5e+4SpkyG/9RHLQOtmb3XU4SCESdC
60nkt8inPRAQYW9qa5uT1iw85McTHVln8VVwAKTv2hIG0LDkNlrVKjQ3ZApnoBMwmodJAc2asDMu
hrmbB8NmGjAMWw9Unk/8jyytLTYPBH4JfzthT8O+gwlOBtEEziVcd+YCFtUF+ONEj01mIDCkT+05
WXCHw2V28CCZaf1sjYewTLDh5pPuI7dv7hwDWjA9CGbluKz9uUS6WX36JmVg4c+0ZeTRcxBG52hj
t+0Ei69dBvo73gdgo9s8kXJbR63Ydjj3kJiSh1r3IMxJ6yW5Sc1+sWHD3BYWS1cpwoOaIZNlHZat
2uH9jbP7Lln+5RUNV8+nH9saB6vhCCGq+Nts6TjRLAYI5d+cjtF6o9BnxbSZhIgBXrOdB/Dt686m
Fi19oLP5P3KenmNJ2Rk0gn3AxFfoe6AIs+fY7g8mMHCrZPBjq5oxlG3oxOXsUo0Bjmk6XncsIZSc
6Gd6z9Ju2+zbqJngTj7tbaaZRUcgB+Z/k/78bshSZHn+p5U4w6ZxM9rPDhgSBsx3nY8IKMk1tmFm
Ng/Q7GBxVmsiYGDm2HPkCyCBmeMfjWuSJtt2M6bOAzKZswPia1TaWkFpwrE0C4EW2BGQZWfTJN64
8SHur6Q3n8tuSMgVn39dJ3x1/SUk1RLHnSWX+6pZyJz3XJCEgfsOcDPZkN33Lwyw6k+p327a9oiI
rivPuUV6gpPAM24k5SMPkCPQjPmwH91G7QBQnMc0vjoYXmQO8RCm3rI2vPKeRlDD4uMcAYZz1lFY
IpSZIXZzkdlFNWtFVwBS7wtymabXcZqXDar/p8RuWLhGdCRB+mf3cFTRbNtpdOyqrNuAqSQ0o8o/
ShdlRu88sEqOm7Idnpd+/LFTa+uHBvuk0++axSPNqIbd2pU8NwAG36UJmadZmNOasDRZrNELkICD
YITLUvb0lRvP2EesjKUxx8x4xqd4oj1vaKFtKOlMG2g1FB0UWXnLxssxE7dC24ieemshqqmEljJR
xikrg35sXCOlCa+yQ+VdVGRzBKeSFZ0jO3aRmv2WqAnWe2ZDcqiusVZFO+Vzz7SutI3pGKha3rE3
cXDNaVcltGr0R1KtgwErRMrTC6ZokYeN1cs3QD0Zz2fBrQmjm10NmLU6xjE5fS1rxEFX5DnFNkmJ
lhUwDoCwJY19GVpvTSrXQ94ebDgZXigukeDlKGV5qVOkCOTjPBTl/Da0PtSsy+BXNGyKLH4b0F20
ogSRkUperOGQkzKobG5cJjELOqP/4i7hxknUW1ehe8oNepEAV++sSIIP54t8OwD2bhg/CeNKmoA/
Y0sRai8jTT41YLaD+4fO5FRFwb/cxKcjaMkR0vfaERe8FpX3XefxFb4zhn5J+79jIbOVeS5ztNRT
++0FDF1QJvhp+SKZmC0d45yG16cY6cnnqH9g9WBGwRhcZ6TM9x49bQ86Wdk+BDPtdFPFF0WnBhxE
Bv87+jWK8Iq3F49BqAXwTMdkO+8qVJ4mdabV/nNSNiHH56Bc7FsRZmtVJ8/JjELPct+i6aOOxyOh
dnQPQrbH2iFioUlYCuPipZzHfjeiYjhIhTvCRQeB2in/nFooaG5GC0+BmQsCPrYtSKeaQjiALtS/
Bxc3msFM0ltmIodKNhnBxm7SEByq9nfqG9w5XfqR+mfyM4gQitPPfur3CJ0PBqXm0LkfEGEQ9wD3
mqMSywnjiRmmrsmrKBzkeaqxLrllfDvMMkWEpDHOu0/kPCHeH+jD6O0mz4PJPSJVxmoO0qSzmQ4E
ogFTOFsmCSP0FCn6Njpbh3kq8RgLqnxUY5MB+8+Rf4lfPXvJfDfM+U8T0JkMBKuTCON8GzTROR/s
easYlqs2/uycDFtiP/wbEuTsBvTu1utxRlsGZ1X8n3c0xvZ146vVUj4FpQ9StsJ2kbzHHn8DUyEj
6LB+jlPwLKUsGA2Ty5CtGydztn5DJy6ws1ev/KEWvHR6AOLGyNlh9dHjHJy1g2ouSvYB/weVCI0w
qO53/UCYiENm8pKEy/p3ztvrwMF63STWpcwbcHNjfiyEOJdOeRrNGtypbG8ZbO2q5KCXVM62Uf0l
8ZG3t2kEd0DO911N849ZQukuQN+rE5alxqWDn8DnVM2wGvyAMiEB8DnHtP3j4D5pxCXmg8YIFw05
nesJO2jG/i+AQqwTpG1VSHhfGSVoFOvs0ef8jCuCfp2QD4XLojIUOYv0ZF1EUr8VGo9TAJ+q2AV6
BkOK+IRulH8LBXzmY+PzrDbipvh/0ZxpwhVrCzHadKAYG3gkODndwxyZ29SH4GXSri7V+5JNKZ4U
9jlra/soZt0eeCJpJWg2mUjlI/j1yZ6u0iSzpYHDJhDG+lV5Wzz/w4gYm9oixlfpz5spG69mPlxb
wQoppWVAMUORBrPXDtNtgNhG97Ow1/JcVpIzrBf3LJs9ZsvxxDWA84kzxFTpO6ehS1XQtWRbe46H
ECvcBBzOJEZvGoZTygFapebBXV6tWaNJQkGhwpkEl7fBxg4/nPlikWNybYsXmBFXjjCPXjrRrQ4o
Subx0NXey9RK0g+Dk23Zl9Tor+mMfs9w5HM59+fGqL7pjD/a/amMipe4lcRSRO66oNXTcI5E0jwO
Ou3b2ffttO1bhGu9vV1k9as/RkRjTJb+Pz/gWO0Y7iZNx6+lUedoUHtqYuBHy3MFqd2d4aqaVr1d
PG9T2Tl9IPETGRPyVEBgCK6bwqNQs8FOV7eJtW3OH6faOdC9HJFZN7Un7moVPnciPRtDT4kR92/8
PWHM26xDl1Z4L1zxl4ye72TQMG46sNBOSRg8YV4rOudbBMcfk+HSIY8ZztsQffKpn956uh5eCe9q
ypZjKBjxt2E3oYqXKDEOfkd6DULFMpn3quI1NSfnapBidUfq13Bf2frDmTJbeUN0bnHYIKmgyZvQ
4gwzet6oK/wp+IyjhFNrOv5VRfVtDSFZ5El6MZESLORNQOosO7K8utJZeTbZBsp7DxTI+jb2ji6p
pxbR2j1w6ylu3iJFx97G90x+rb9s53h8icv6mmbTXk0UIT0OjlE27+ZoAkJ13jOQRbWZ/IwZbQTy
PMFhIgg2mHzUAo8acgennj6bhffR7M6mLdA1s8i0o5g2cZAwEQQ7HIL1c+gIgRa+s2YWK8v4jFp3
k40EH4cD9O2OLhx7m79JQZaaaAxYEw9diA7N93+FMG5lBryut91jVi4cUHImr8b48d8FVxHifuZr
e87h6MayijQMvVxI9JBonDw1rO0ieJEIPiuCXwNznw7/FtlhGcKY2BbPGIsyCMO0SMkRxDljYzB6
mAd1SFiJ18a43EtBBHGOBMzBzZSRhfLfPzyW6Wc+iRdFgXXXINwJSSjpf+wBUnbEpLBHVWlBpTRD
0ARukz2azUJHZbRLxO3N0S6r2wCJMbWDfaIY5E8Oeze5rpTxVOTAZ0rT/I5bTPxl6aC2wlbmSYYG
rTPdRxqeJloPHdtUPtbaSR3nHAMFs8CgYAVdwCoCL+O4OF/jAbE/B9SzAMg5R225aiLjxcjShfYd
yl9csSoDaTvPh0U2F1eHjQUCKY/LdP6/DsfYlx+mG2+EcB68WNK0G+wzc6xvkOF86/q9Y5JWDkOA
lYKZ9WgiBpqKGdko+1b3mniKcWuQvIZ6yCUdSPVgBCDFXgOCCfNwQvoGD0TEw6lK/f3go8Np/enQ
Jv4j0pB8S1XieNFf0vHC1C2yuzB0f4z/cXZmy3EjWZp+lTRdN6oBONwdGOusC8XKYHDfRN7AKIrE
vu94+vmgrOlWcopSm8zKylIUFQgAvp3zbzUAHz2Cu4TSZQXbm/zoq150Z+FCTshq6EtCxOfoY+sa
ifKo/ZvSAIOTFQVU6H9r4jlfY5ip1F2E9rOuxj3A2VmVgQ0jFxzSGpuUfHzIbxulYAIiTUE8ti4b
fDQllqhWAW8Go22EAPCjjDS/ypWq9nqhM+RXgxkdCbyXsXPmjO7XYWEaj87M3vFkEquK/xsjmuyg
eGLA5mN+SzB2hw9EvyM2OL41w2pdttZdJTPMe0s4K7IoDxLnxzLMyWvEj3uVDNZtWVnDqVJ4XeGX
MK1FxqGN6Y2NaRGJg4DWRZe1f+y78sTFIHuDtAIuWCG8EzvOVrM9m3gyDNiy9BysMtN5s1seT9jY
Fub7wJjedFpPLQKwqFSIOMU+SfHJE8NzZNLzwBPutZxusYOkm08za6VE+6YSYjtJp9tV801LV4eQ
rrA5bYAmK/ubNEbsnQPwznGhM0bla4Vd7eLQfD40VA8pNbnme0BKsgBKMkB9QU/e/d5qDs+csq32
0Wzd2s2I0KICP6gvWJaf7DTktFh/DUMMDRq2s01L93vVpsZTMyPTMpKD55BY1LscTufwxofdB3Pf
Pyoxqs+dy3JBXb5Eke7SdGGkpWCkqjXwG/DfiAwHSkXTNo30NIMBfMxPaFGr+oD7gFybEtRyso2b
qa3Pe1kZOzbzqxjjsVDLC6Oq+41lGE9zD4UY2oDkoE2ieKUp1/UZrEy023lFNDURFcPZIOSNa2XY
Hwzd0XOBaZsajRnHFthZXnA+D+bW0MuZgqAA3BHYOAKNiV2EOpSTxSrPu/FE5+KsIDQ9ABPe8wYS
k1LRIRGoBRz3NeYYudVB32sjAjujvVb9jhUT7YeuN0rAgIhM/02XUEFQt6Q7y6B2qidrL00SZZyG
7JXYoYXlVBpmzHzqdVjJhxO2N1ifmowqrpHUywnJRNDeuAjdk8c8tl5LYaekegz7Ee9dgo/xqSwU
JCywssNkkufDqQ8uvVmu80UY54By0xR06P7hkWQ2HYCDNR9H9gxcqHAAK8Gmo+ysazFWm0C8zLil
pcE+EwOmNW6rzjimHyrXzbHQhDKYSXz+Tfu2bcljEnV6ZZgAICK4EIrzkrY58JsSyjGe2vMBn4RL
cxixKrN0A/kpemumEQIdtaEo4AZL+6LXMMWETeRBg/nIlGU3SRF9LSxzJ1VOYynT2BOzkaKId6O9
D0JnkPgTRKgfcc3DjS6xL1zsskxofcVkHbs5+Cqa9LwpB4JYMa2fkYfi2Ae0McfGixMi2ICD3yBt
1JNDazm+bDuG11yHxEMQ9hphpYEyCu5xpZw3YWKJF8E9oDzBHbs+MQJGskoLc1e64WlPrhkpB3h1
GM356PdwdQFsbUxaaFJl+ACHj0bO6bRoKrq1OVK7OCWmxRmLh6QmQaaJ2PlqF2gxMCBPwH2CYlpf
YLJ/27gGZxJC/daxgxtGEV42bLFEW2GBbwg8FFT5CBuCtZM2C9HR0Xp05JfOlOd6vui7LiQvoSJF
Jby2dY0vDt1vzi79xgEgJMTN2leNbxEzVV34aTazoY0nmJ2iqmtxWZlPE4NWwWJmFLcCMnsqJzBe
48W3OpOWBGKRjEQTFycKBZsuy4ANItmmJ+6Em40RAIlOkbSwHiivOx/J3wzN9nOMFc1asYdjMcBB
p4feGgukb/nYONveDy/ondzIisRmXLsq9y5azKRw0Zg35B1tRtBrpIM9IRBDhZLcSx+zwPa3fiUg
Z8DeqL3G344Y8JfjANVTYZ/cDqpBT5isBsNgaZzcHb5b+IdZ/umYFudpA/XU1vqJjjrGAkHCuQft
O81nICJZuOWqqTfFII/E/oXEkvJdQ/xOwwk1VBllybaNq2tlQ8kMqDjiyIBrro9laUEl8ugZeCAZ
Q5Jd2S5aKNg0z0Vdx3ChjdNpmO/gmV51c2VdFP62bfDWzlX5NvXBBQx2FuzuCzD6lTW0F9MoIZfh
urBz7RZq0ODfxWJx7wviQ4/gciCE0g/r62LwMFaI/RN7ESiVKzA7FNGVJT5nJrdfFP03TORpjIHe
K69etAujwzgwUDwhkvQCz9uC054CfQuywOqdBxHJcd174oTX4eKG5sBxZaXd5p0EZJ2NN9utnoXm
QE3axqaLxN6ym7uePWrdO+1Fj/jZrWn+D83grO3awlEpeE3IWu6j6LkVuDuyNyJPCVrofdW3GDxN
VvFhbDCUNhO8YcrkBYSOp+G86jSDxacrkKD52TThIBpU6TB84ihae/1UXUkf5I58ntQdv0krGHaO
GT5YmPm1oXFvllV6wgRfzX0B+WngFYrK6LfKW7KUcpjgSPe2lYxeGrO9ynGidtnl0UDT6rFMqeHz
aNz2Ck8gVbOferzE64bRFYB5ooUXyGbpwqfEO4qEaM8K3BBbJ6rlqB5v4Dyt8M31qLSB/5qZV8OG
1wCzl5PHroP3KXjL4Y2a795wHQBQ43FOxmuWHIS0PlDNJBo4TPRwbC6eQotRgc/JxK1elTKe2TrR
ttgv9SyHbWs5zAobtwTZfclpIGRWDX/T6DQadIApKdZKdndOO++UB8zpB4+W39z2DiWbZmXAeATW
ZJS+NlX62mc8qJpIn6Xiv6vz9Ml3o6e7QjOiCUej1daXj3WkUFcsItpsafqgO1sHCsGdc1mVTK6a
kFAU+Gc0iPA1rmOWgz6+BY65NclilR4hVMS37QjBDbZKZAFpCv6zUzJkgsJ7UwD3vJbswLlYeAYW
rAMVnXBjyhn2dobEpUrdml49Zl9s7VaXU0kY2JtnYj4JXBRLfTZ4cO/UflqqoIo+nJblkyJzGPQM
NTFIxK6fkV/5SyCQYHMhRYO+xjyna5py53msszU9FpQnVr1ArcmXwQMI8Sfg4LIbL1oTHF667I/C
1HeWD9w0LZZMRuS+WQ4yWRmRUup0WPzuaj3dKLz2wg5ywTS7IFNXIUXo1vDZJDwnfrZNAKO5jB5n
dyFzRajxvCnbZFFyxC+QzjpTJffmr5nbnwBU3dQDpqtODwtcVze6Kc49EeUoZisiIc1vPmvYYIlo
M6ukwjq6ATX14P42JeM22neWrw/ZS2SFj6KbjM+xXiACMMHPQTbjg7kiTvN8TvBxtGni0oynmVr0
XzKf2AKaYCwJt9plnE8lDbqAI0TiA3P0pVpYE94WzuAFhd+uysgPhYZK8xCYbfZRP2DCpXqjYpWk
4MXybATspeWEiymYxNdsDPFoh7w3lhjOqWHczEsfqMHVNAdB4VX3OQKGCpM41GwdHQL0QPZjAg8U
xsdTlFjQHRviM6r2kWDfF2/ZgUIxEwYVzqdV+pSCUWHhy96o6QxjuoIt3X4YkXGgRRtWRTXc9USU
BMKCm+Gm535w6jvagqqMKNOxm12MLtLiU4BFJBpOZDaNK15FdFKn8DPshFa4acsTx20H0tqvJwYn
PTe+bIyPlc+maumMThPBnzJsLusAXy7iyjhqWKhXOFtGU8axJ7S/FhReTJoO1vicBccm17yDBgKw
yjK1cg1EVzobr0phDvhjO/a2aDluBbitVRyKfNDeKV8AWdwpQtYSrM9tUg84SHJaPYiYd2foAZpX
dBy9UG2H8cUUmvUkXtqfgoOhpwxwdblISJ30rhTDYz2PaATdaeWSJ7nuR4zBU7gmcAA5OhKEg+tl
hB3oCO9UNO0xT6JgM9n5A9mPawW1ZtU9hGn7kGu2orLEfKwL6tNJAdYEYWBu2qqztj2gM2MdrL3S
k155IemACcnJEDGy3axttemXyomy0PRtTZOXnjtk93WTaGdf1OTHY0dGQrGdrVmtuHRdr0SB9VkL
K7mmacPRlEHloY/DdyYbymsZa9Kfg8swLDAVwN61qMsXtQQEeBK7mvie8L356EGRTG0qkNhD8jcb
xWGKobR0Eq63adBtdwob/WfwpW6Juh3R5NrKuG7Q3BJ1OG/B+tp165y7JT4NwxQ80xO5l963ue9D
OvWQ48ii7nG99TjS+calNgHnsEq/FqK9M836eiCK+nOuASRtv39cFg0HhR6xEfomjeMLFWQvRmh+
m2OOISIB0AJOarEzRshiI1vyH6yeRllK7K0fDXe2imH3VdO+SqtvqanzTS6QItbpU+fCbs8XHwjD
Hbx1IvMvzeJnJezmq6SpC4OOzHpgYAX1tHHzB0uHDbYc182MDhFd+Z016pEjVHISjs8W63CU91dK
NUR3Owd/6cnXdvHsZ0yJ2lH3/ZIIHxkuwk8qkljqQ9A82BL7QlwINLGb9JkWmA3osyVAroyPCS64
5kzEsecsRlDm18yuDnEOqGv7gFYu78g0MWJlKrYrm2Fq5rvMjM8TYWzpfNJs6fE9kkW6Z8tmVYqw
UE/Jv3CwMRAeq1Jjpc8j0pqxyRZvB2BXhMz3o5kk5H9ggigSaEyVYk3E+xUDHtwwMpXvQjyCpqzd
Ty5qyqlJ0g19ftkZ6PWtddgXL06G71hhBdu4ggemOxMLQxP5Qt7fkBiJKEO51/7QfmncgSLbxCTW
Ircr0hQdjETLxUygas1sk8N5GUnioWX6VrbZNsn7ckNJxFlbVO3nHkQb2xTB04pesHcKP4cmJi1T
Xe8bbXEsgs4Q5892U1+pXlz3kfGtSd1dRodkYymguKLs72eFH3yMcmvVDMOLnI2n738YQglPtCYh
fCQUXNoD0l2nvHRgr4w2AJqIymMhKPmTid0M3vrDAL1d9ZYHdaaC5ctXS4JU7ziPA9anRDMjHzGE
+xVK1zpGVKyEphyh4TQ6xIxMEqSQsgMMSsxfDRBNeFoYpXn1fd2Vl3bTvM4t6P7yRZ0SO2Zy8Z4k
R4T17LDOGrm/8QpxVjeg9+g0DNekpV2Z95YOWpaV4Cxt4bQx7s+j5QubjrtHW0G94lv8a3JWEyD6
1D6EfntPbHVIblOVbWyJqZXu10Q2Ij6dbwoHv40KyRp6r/GQYVsykay2qSLrOqSGwG/zBBUT1hJQ
WNelI3ZCFueQ6l4VleNnNfAdYp1iOFiephOetnpYWyO7MqdwWCWL72Xp3OPejRLQHC7cGtwE55gx
eMqnYN6Mjnjp0c3MuTUT1IgzWjt2D8qbN0HmsuHSxDP8Ruzsajr6tcaZEmjaDKgrjaqEO+ogfvZt
/5TOVvh5xG43JQIcOAPwmL2LmIweumuzMm2+pu+SD2+CMg8lWT+J3617YmfxIQ1AYdhO9Expy7kI
799cHiuxss3Fe7OFye0HBUBlTJcWIFFsjcB+8wQZ5i7eLEYXOlswy6uBeNPOA0iUZBvRTrBw30F/
0jjRPX2h6FgRzpBbt7Po4Te1440s1LrzU7HzanRBdpIh0w2cXZCT1a1KUpNlcjDzMV0tVhYOKzrK
RyPbefOFMuSwnijZ8QfAGyulxTgmOTzCiLfsRRyGHSd/oBsx4Y6ySDXmp7oYCD9SZJNk3dJBXt5U
RlLzgHABFRAIpQF/oDZGQois/s1YclimWGzqEWynKB6FW5z4Zo3anOSGoOXbBRPNvzGFNxAQkWzU
Pu34UM4wIak+oXLuSBvWToOyaKZP5RmxWM0mtmY9462NCMqzWQZIw34Ujt+TkQJC0vHsLd0+oGM0
14nB0QV59uKV8rWU2cUUz9Xa7IR/MgN3GtXEIj2+wVX6GuYVbe8x3C+mTg4J4r7pEatT0YOLOXIZ
fM8xOKkqB/W6gW5XDN2afi58RWhWqyrEX6nO5+dgcOXWGrBxcYbX0hzKfQCLqDBniTN9dUKTCZ24
JtIth1QEp6j+2oBjfbZmL9+ypvcGvDoRYAERfAsgRIcpmHM04amOiOaU/zijSwULbcJwzs3Py3JT
J1gFh05HWo7Dpu2MHjQfDGMqjntoAddOgcLArzIDeG0hG6UWb5vufQRh97O3QE9NU9yK/K3tcgla
nbwlIQ7McAG3XjCS2Y2DtK4XsVVkOd9zC7txRnzBTCICuRw2kaBU8djF2KEI2vHvBjqjZKnsuuhO
dC5eC65zg9S9xMpu06Ej5v3HD2mV31CXwIblKRDrMU56yZDc1lOBu6SMtlOJoRuyBniynXWMQvjR
cmQtLyXnYUXXnbPWFp9wRqanLzPL2owVQVwRjuiYytDCNa27OTORL2UYzghxNU6L/Lf0TPK0kbgE
7WmeF3D9oocuorKY/dfcbjg/EHwlDJyx0upBAQ1T5Q4EAbTFCx3Sr0W/MEhtk3Zpe8jQAmwhcHcp
HPBocXDoRwB7yvHS53FMKQgX+IQ7MD8DygGo9hiZkkiHCAt80Joj9LmJQasqji7SuOg2thfZK031
QLk25ATVNtZ1NdjfMnQtNNwn7N7mqLoUKtV7cxbuZ1WapDA0kggBT1SXtZFeGzFiO1WAV+VkIrhR
iQ93hbY8m1h0JlYcNQEqV3Z+Ryt9WPdJ7+66wFPH2o+eLaXv697tboMZuKJ17QvbL/rbtksSphcM
XhiMJ1SC/QPI3mnXGi2dLhXdxFB07XTqeZaDxVdDIbuuyTSpbHtnJXp8Ml0yEtOGFkkWW48I9uur
QXfOiSRxi0FrnzQOaQiJipsLiSUnBfYisJhJyTuYCkOSuYu/4Q9+7uVcO5/mb94IorSRkmpMw2+4
C1S/NL3aa88dMWZOo6nBB4C8NmG0cp37Q4UYFJYWsoQSHSW9bg3Sa7nhVz/BaJLI3uqaG3seC3Xp
2aZ/Ai4FJBXH+gB0Gh8L2L/HcJoei34mhaHCp3fKY08dDKyQBjc4+/5/lhN8aXoH9oVv+lBdVRuc
RXZtkrbEgTycAzATz5H4LmqDTqbZzcBsX6zBbVDCqGnnZ7R1YKTTsLGyAHUB2GYcFZtQZkR/9MNr
Tzdhb8wiINZBaU6QHcl3lUWWND9KbMPYmVZ6U41efFqPWXKaSxrUUERTZiJODvXet2Z0HJ2zc6zx
PJNFcfCJzcwnFcf0Z4Jya5tmvtaVgdqWTtiVrW2cpaLI3rrkvK8NXH03jpr68zT3yBmzAJzGmtC6
dhghloZiOXF8fzWcMModQ0lvO9j7J44l4k3VqEDQezR9qEaFf1oG1SIXo9afvLF8JIwbLyD+3daA
VHruTy1SQPQmq0S3y6+kMLMVOLpuYGuYQRJ9zRVQuTM5278e+mw70+l3jozQOjn3sOKSUzjtyxa1
85g1V3WerYbE7g/JoGPKTC88GyT5Qd//y1nSS8cE470ey/LHyTI+90nk3yMYJixamMGpNahlQ8JJ
hA4+FgM6wug8ifq9lVKwlc40XorKGS95NUjKeQE7SdYtPXup2aGTL2xMMWZoxnxlzsrfRw7uDoDn
28ByKVBrCLlTRYIHiVP57SS94Da7rpYNrbFbC5IUzugzXoqVzunGdQ9WMFaCGnJruU4JAYS10FtG
YmCHyWmDQr/uzOI8GCCTZ3XsnJg19NUhgSjecvA6iDaDqELgboWv63TfOjkRsX+N3WzRpiwflaBW
3JeecxOoZDzDZ1Ps1DJyoa3Ex0nGxnk61vdQo6fLOGuiM+0moBNiir4OICw42MHbgQRY7PH3r0/z
MQKzWT536km3ypCVDBxTfbT9PuYwCd8/isPtX3PfCGChRhY8JDrDMcsaNmpGQGLP969IcjOpNXB8
ziw7KAlo6XmKBUSgAJeRLLWnhykAhStHEuo8+DANepGz7wOxlksmgWNle2ZzD8tzjE/AoWgmqZnM
TqdLNkaRfzPillXeDJ3b//mvPEggrSxPjQkxbsKAk6Oyi3Y/NNU3jQHFJssQI1rcpYeE4Mhem19K
t65WM+LOfVgHWNtZL4AYI2H1ZXaakfQhCtlchLZ98/0dkW66+A7ReWjCpDjOJr67OEacGGFpPfYa
4+HUpIyMoAA67SkjokB4ikF4fBf3tbPxes37cmIXyiJibNvM5e3YzqAWjuQARcsAez9HPISZvVIY
wFzUPQ6/IgQ7FNWhjv3mIus4fbhedYVI5ZqDuroslG7vKkrQMCuJm63BmyUI3Sin+ihdMz2W0JQh
CW2hJkvoA1N1o6J6Xxnl18jzpi+VSXBi6Q33JUv+JmoCGv3pmJxKgal86jTxlfaqc7v3vI1l+sUV
/U+0AWROrYNmeRoEYe2kGdTfG/CrWarhDI0shoS9m+xGWEDX9eBe1b11KEtkmqmw1AklO+SsZCgf
svHND2dcFIvF6V/eBL4nb5TjUrDI+EmNI6GOBiVw0FbnroWI33FwPHPao5C2cZGzZm6MuADTX6TC
nWPlR78kOgz4lOziMjEvgxlDUj3PAnPPol+ibKtz2h1UJFaly21kvwy5CE/GGrFSqdAq9kE+rJUn
cFrSY7g1dTA9LVbQM7j4rnBzhJaoqO2pzggcJLSSNGjrTFgEGWVj9YDUrzhwYqC0kdDzY1qyNxnG
RZ97I4u/gR3spjE81G2p7irYtRhGCPtySLqrhZ26SfqBHFBUAVvMTeqTnhy+zfdpMdhJdPSn2TwO
hjkC1+DbF9Qhg6Z3vOtobaA92uaDm5zTqzK2Uy0jYtnxWU4x+7TqydyWqcAYLxj0Kc4qsO3nOju0
NFsOYoJME96atMm2SaawVq+G6kRLXe/yMkdQkRM0IRd2WTkmO7BCuZ8T193IAFsXBGRnnUVxE4cW
yzziwdiNCX7rvUOU2eOpG9MQGEYGZ95fjDAb1zYEKfQnOc15Im6+W0xAXjTOBcIeKfDBDdDzhXm2
T0fwdOR/KzM1j/iUG7u2Hcz9PM8XwsQLpDbhbUaApRs4zEymITiNByJDLe3pVVWTC9S0bbAZbfRb
CrVZbNSXOvFAf6DgkuFIGn3b7UN47XNqXddB3Z5oZGeDTNIjHC5vn7CPYjBaqT1cdbkLI/Qe7KjR
Hozh6FZhv3cDAv0yICwnrfGlsbPFFBp+dNGHh6Qt9d7250Mx1hxqM5dSCD/8zsUM2feX3cn/atQZ
pggVcuqsazZzJfG18YKdrTz52UMKr/NG79vUfMxtzPoqnGpLv3RXswtB0LPDk1AwNVCmVCgOkn3G
YMzjwDqLxl7hM12RU2yTJlyap6xtBXUZ9KLciJ4zdijZwItyLY71fZPtFIMSo6PW2hVLQGAePYKD
YeVkCjRKCC4nQ9x0mfEULevf1IjLnkWcxmp1MSXqLJwA9M3QnNeiN+8F3aoV7PSF+6UTYr6OMI/H
e74OqCBsnaK2N5Ob25hOOZc6nw5uoA5UNSAwDh86Lkb/iGPoFEEYRNXjbNEcrIPQwUmAJTdHeaMz
460wMB5GYI5j4JC2m4JsrLGFCSqi9NQz+uCAX9tjyUEdcrSPbLqF9lgW+dqcJ0TF89toZXrz/bLs
TttII1qBtHtm2kjJorkJz10ecIQTuRrmbaEHynZgp5XpjEB4FRGvMIsdP65PPUnQh42w0TWr64qU
Xg68Sz5z/a2mXa9TSVcNJlKpDKTU/JqUofu5TTJ9Mlsu9Nbqi1P4F601fPMHRKRNo548CrfElae8
0ZY0vWRvjQL6t57u3RCI1EoGfPX66iRqTRykFrSyzSz6tTCCaxrBrcRHOu5RH7TIfKj2cTtusSgb
YV+sgsUBVVnl0XXdcNdLE/sf4JFN28KFFQAUjUjocpbZmoIek4blQ9tqvB+XMPUsJUbTxLdi1UYH
bzCB4RysLfISxUwR70SK209IRkkQXGdqbI9j5JRrYJyjU+TnrSZah8hLwo2Nad3PF1kGxb+2pkMJ
7LojNOV+su3D9y+SzLjb5jhKXnFwMc/83MI9AINx06L1wQE9ShH305JN13bTX+mEp2y49Y0I4ARk
VX+FGD9dI88+5Ml4b5XuiOUTlrKoSImimMybWEyPDYN43S66FbL3MOWkIQbFMHmsOs5GilEoEzIf
w/BqKszhUcUQXvKXWNIF7BMLN4oZobIyTxK8jdpivlcT+2V05lpkdjRhib/MhIEQK/Gy+34BCaAv
vHC2iYm6wDvgtMXErNG7OcKixBmQaziGd9/VKT4HLGqQ54FCKggbYRde4YPy1alpao09eRCohB9z
qRGJZdalmsw7ZUBDpZCi41OkT5Ad1abRT5LwwpzTAVYMNIQIPtnSi3LBRCUEaJemehRSSxgxzVvS
YDbV3vDrlwYlSTDJ57DILxPdfH9+rsR2LYmqrSdQnjXca1JWNKTI2cvBXb5PsqKursBQ8CWcyZJb
aLFeaJ7kObxmiYESvVj/OqB31KrotXSoIYj5uy3rJD6mDjWIU5iQ/ciB/PTHf/7zv/7zZfw/wWtx
WaCNKfLmn//Fn1+KcqqjIGzf/fGft0XG/77/m//+nb//i3+eRaQiN8Vb+9Pf2r0W58/Za/P+l5Zv
89+fzNX/9e3Wz+3z3/5AEHHUTlfdaz1dvzb4533/FtzH8pv/27/84/X7p0A9eP3z00vR5e3yaUFU
5J/+9Vcn3/78ZFni+4P66zktn/+vv1xu4M9PJ/m36Pn/+/3X56b985On/+GYlmVJx9JYOzjK+/TH
8Lr8jXL/YZvC8aBholDiP61Pf+RF3YZ/fhLyH9K0PGVqibE7FTJ/1RTd8lfqH1qZ/BDRlnYs5Xn2
p/933397f//zPv/Iu+yyiPK2+fOT8+mP8q+3vNyWYVuOBs/USvPzl+dr4jz4Jes/PDvqVZOOesMg
TwGi52l6CG01nv/wGP51uR8/fvmYf/fx6u8fH2sDRGDM9aZu8jQ4NGkskTqZdfPUgyqyrVqAYKvW
anW4+vkV5QdXXH7+4w1hLOF2iU9Nwsk4vrBTE2lhKJbripSz18nPL/PRc1t+/sNlGkV7ZkDxTHel
7DG2jmYXhvxsF08///yPHhzD7sfPpzIwS864atNZpXOmPEO71y195uk4uW0+7miYYjGQTVV5/fML
fnRD9t8vWNI07fVywT719Hgowg63HAcYI9r8/ALLK/93Q4GR/OMduRFUzLbDp8sl9S++o5YT4Gmm
l/hyXYvKJZ7CaWQ63vz8cpb5wfWWn//whkpom4lsJrnpkJ9XGHO5O5FB2OtpqBiPXYeOkh7KMJIM
OmnjaCemi3zGCHDwOv78K3xwx5IJ/+M3SIMp61M5SIK3bTj9dfEWkvGCSjrFjDA4+/lFPnhv0v37
RQom6+BOrcQStdFfgpoSahLEvf/80z+6hXfLQ+rGkWpELTeJiKJXk7WeRGlHs+FK3Mqgz03bn1/o
o9cll2/ww+vCf06WVYhixQjQvfijurclPjGB8iBeeyjuugC5a6qgk9rZcAcWu/75lT96gO8WjDod
4rK0K0CAwpjJAbfgLK1LgKjgNy+wXPiHO7NH2lxTGitEyEE6LkYPsJ5GmSEy+b07eLdW2PFk5EVT
Gru8mLS65EQ6GzfacMzgF2vqB4uRfLc2NC6pocMomUDadwjfxu3ps4FVHJ7ccVWvjAH8KIxh2/ze
/bxbKbwicVBM0K6nFJmz7VCjCEe2TD24+/kFPtgj5LulQVAXYPxhaArfzm73OS5ppC1D3SbLJqKj
+4vJ88FlnHfzvyoQM4oxc3cl/CDCGabwApJTfdnERXjxW3fivJv9QzK61mCSG0HLg8gMC6HcKc1Q
NotEurDifn6VD6aI824VCN2gTFxdurs6xSUPbyvzwgtQp3/+vY9/P/X9aDJ5QoRl6MoeEW+PDjHK
RfmLjeej17D8/If5B4m40K6Jm0Of8hrGZEBn7k0EdtNlLX/zCb2b45Bh84kMaHfnNPTOkZ67I86Z
5kS878+f0Uc3If5+E4lnyAqsgFdAB8bbVmEXmxvAzK49JIhpqt98Vu9murahnlrGiAXllM1nNg5W
583kCRrXMv29I6HzbnZnXj/IGD7OrqUZ3a1loIbyqm5qg0yZasbmvKXlpq8oUIT6vcOa826+64lH
RkdZ7/qa17QL5YQ1DvQAlJY/fzsfbJPi3Uwfo6lSrV3DbzECAdPIxpQJs4cOgX2T2T0pgZ1TR7+4
2AersXg356cgDvDqYKzByyr11uw6Yzimtt2TcxroyDpPZK/NI/WyNT7+/P6W+/g3ZzfxbgEgkdPX
xTz4O6qQ0CLU0pmbl8aeQ/zt57pQpGPjDMA6l4bt0Yzt0v4yOZ6QVz+//Afrj3i3QEy+4vibGP4u
0wYtVbpZq0Hp8hfb50dHD/FugZB9O0aVXXk7YXIzm5mUonbjkpE27YJm6oKH0nCGDJzezeX5SAWX
n9nadeMvbmJL+YsJ/tE9vltB3DyWZTFE+P1DUhYrNXuv5TgO1S8WqI9G6Lv1I62FsqYx1jvobuRK
TAOxR26aXxu4Bu/GzO9+Ubd8dBvvFpCOaGY3jhcujjnHmMFUBikZafCL5emjT3+3dlQCho8BFRF/
cHpkq85y6fN2UT01vzm33q0UTVRN0h5rd9dOg2+fOLq17fsKo6dpn0cdTUZ7VmXwUmaYTfzizXyw
stvv1g4x5CnjqFY75foI+GbtQeWcaQEDerM0/mJ4fXSVd4vG7MxJ1SmKA3yHFvAVogKsVRvjpvI3
j232u0VC+Z6Zx9U47/ClaXd2hDlmWkq9/a01wH63BijLDI2RDWIX27TBAYbjtT8V9u8NLHt5bD+c
EaiiCteKmAp2Q7KQGVoPeeDUv3jDH4xa+93UthQmByQnERBErPoVVHabZCxM9n51PP/o89/N7RB8
oRT1NO+Aw7wTwxRodorG+c1H825Gi7KXJVkB8671bczSMnazyUz8X4zLjxZf+92UBq+Y3V7zXi2y
vWGX7YUxnmVZ8MXxyDlxjZ1B9Lwux5VNY//nQ+mDDdR+N8lj9FHm4De87DJ+NIl8+Bx0tFNTB1qk
P+Md6iFu+/mlPph21rvJnfv43syWQXqrIV8pb5Me/DopcZ8f4Nv//BofvH7r3dT+v5yd13LbvBaF
n4gzJArLrRolF7klsZMbTpxCghUECLanP0u58o9jSjO6y3gygAhgo669PtoHfZ0XyRBTBPhz1CFL
3mPw8jlf+qmUT5Z+z4rqrsbkN8z+EHsMLlUIwB9OUdwNeGxfQX34phu4pEbI/j1f20LXeFaUe11V
JuGcm1hzDgKMonyTzmRfSIOcHDxw4am0vPBhS81mhTxWfGQlw6cubmHRBoINJ8hFyUZQWs5/ylLX
n+r9MKUAbacLZ8b9U4jbi5vO9+HhXjV4Q6uL+sJqtfQJVuDj4tbpPYMkXmXSQb8kXlqkAJrU5Z/r
PsEK/cITSD7vybgdUwOHmmn+EgQygnFTkF45dq3oh5KmgNo56WFLneGCVhs4wJ0Y7+d//8Km59+c
86ELIDlkJMEr5FbWzvd0BLqi19GD1Ejsljy/bnZ3rRAv5KwcR4Nu8u8TGGlhON8jRe78Jyx0sWsH
Nw9hVpN5PVz0kLtCTqXrqxvItYK7cCFuLDVKb//ZrMjpMZX+0YQnnxuosa78BiuoM8bDxiUu7nAY
+dNQ4Jpgwj9f2fxWGEPeViItDoWHGgqAmWVAag9+dnO++RfmI9cK4rHDjVc5FfjpRO1ZpF7GjlXQ
pc9IWGKv+pRJe11FVihXmSR1Q12zxUtFPGj3mMNhio/5e0bpHg5nF26Ll5Zbl/x3VtIzFDJNNpht
CjM9mox3YRHtHbgU+YWzTyGoyHr2VAkO5x525adZMQ5BqKJT5nRIf4PTWZXHYY6sQz0KgFm9FxhY
7s434VKoWMt6q2GsgU262ebAMqzgNIL0OgVFzvnSP5/O8dz234YLaO6kwokgiGCOv0sdH4nEsw7g
xpWWFwbb5x8AC4X/VjEaRmoWRCaG2AwJVM4MixZI6DJwGs9/w+ej2Y+scCfQx1YGzt0xLyb5HCkO
jEEFWjzGs7eCTJLfV1NYxecrW/oaK+qRik3A2atMnMJOFvm8SD7WRT5tz5e+1B1W2BuVSIrndBN3
Ef0BfTXQ9JVY1aFzoamWyj991YelY9RTXk2T08Uic46Ydb/TJH1CasbT+Z//+coE0dt/i4+EqAKv
DiAkwZYHfg2pu+qb7LkPU/hp5vTKMWsFOyzFHRWFxsRK8PtWncCypH/o/PH1/FcsNZIV2XjJHqTG
Hn1LkFNZ6+QFkgsk8VW354tfmKz8yIroUAypgy3CFDPwVACKwlNxkSBFcfYaOPg0uYiDRAGwp7rm
fhTzKXsJKp7zlS/0UGjFe59ykxUoOS6xPTxOUwno7BCRvTOFwU6GILleV48V9KYtCUxzGhMzkSN5
uoBcheBbJfFhNRf9va4SK/CRxd8GvVAmHnoJl2h1kgiBWRoQ+YhM4KtWYj+0Aj6qfXbKsuri0Mv/
+IaLG0w4weP5L1gYaqEV76RDGlqnBGaTfjh6GhY0c3+LbPzn64q3wn1m0N4mWWFgqwkLUwLDnGRo
fpRteOXPt+KdDQx+28BZAGowPBZ1shvy5saDQ9v5n780WK1Ab4YkSTvkT2Hpc556F1lCSN7ASRMe
x9qFydD5Wk6j5f+Pgn5ohbvnSRnMDnGwW+xvO+Tmp33zNUGqWQrpryHthT3KUldbUe9kOHKoBm1V
GGzoEvgHUr1Lqmx7/isW1qXACmxYTUx0xCMH1K39Xg3klvELvbDwwwMrlOXEkSUocXgFZv4gNXK4
sF2YmbkwHS79cCuIRdkBrmLww0nz4ko8IUd/rmsRK3DLKFcSecTO1mvCnyRpjwWgadcVfWqqD8uo
aftinAa/iyedI39zAhciN1Rvzpe+MCADK2qhsmW5e5JyelD+ZSxuuvI2JDIOXPeJaHLdsA+s2E1J
lzqSuc4W8/HT7MHoyPV/threR6dkWomsyPNfs9S/VhBj1Lct0r87QAKQu4vXPjCeeviSny/934XN
J9EbWNEb6j7oGO+d7bgL4/EAPCDMNaBJ/KHg9PDQb2tIfTflk/qaNJtLN21LEWGFcpZmsAwBziPO
2vS+c8UPngIt0DjJ+/mPWij/JKn7OLwGvCNOUw0qnpdJQOUogA9O/iwyQOyvq8AKaaBf4UxUooKw
5I+hrN8h27gP/ei6ZeH/1HeMT/C+ivRWVfRxJMV7Scp7HfALxS+MKN8KbG8QAaWj18XRAGCej4yb
PdK0/AvRt7Do+FZsZ5r1JXbgzpbO4KMib/A9gAg4AkbJE1Rf2QFWiI+RYQOsgLs4IO4Jb1NA67RB
bhHMeiQSXy/t9pYGkhXjcqhYgtexLoatwU/w9l4H3ry5sL25bhhZod1T6iqfoqlqJvAqclqSnRLb
cWrg039dFVZ4q6wPcPs/4kRBsjs1Bz9yMUDeHX49X/zSULIiOQf2hSHVS8dTC1+FHKxxAX5RfL7w
hda3hXKwg4G+1fQ4bPFpw1wFFFC4LWEle774hd9uS+QUd2CYQCsdE8LBAlb0RzTCXu584Uu/3VqV
J7CkcfHU6ZhN/W1WAgoHegxYRBdCeCHIbFkcwTMnFMOOigvovLPQvylz9wtcv+GWCKDA9vw3LFVy
+rYPq3TDByS1MlTSAsKyTiK5D8P0u99Uv5262J2v4ySY/mz3yK1INpLoIvMGcAG8Jq40xL/cgzsh
7Gx+08GDxUMSIQk2O+BxBhZ+IHRuYJX2wpyujasEAIfzP2Opu6xAHxyKGZcZdFdGQGLmz7BD/aIj
+u264q1A7waKDAW/0QCoIfmd8PsRcFq3unR9t7Dh4VaQ93A/9fOSqXjoxDYgI/zyE/2UUqQJwUMV
XCd1YTZZChkr3MUMHrEaweI6AU4LNh2r8Mpdsq2KGxxFAAZBElxWgSq3UoGf37dIDUXSOcEF4VX9
YOvieAGP4KLhaKipg4c40kcz9urI4sv54heaxxbEjRDCwuY9UZhRer2vJlhWQ6dKLzT+whhlpzD9
EI7IY4aPICXAbjDvFan4z1Dvb5kjL4zRpR9vRXs2trJQMBmOORGwUiJFA4slZJ/T4sLvP/3OT3aa
7FTxh9/PsjQNTViqeB6dJ2Qrfilb+Yj0s3gE3+N8Byw1kRXGpeAtbgRQhU76+xaZ1Y0Z95249LC2
VLwVxmU4JUh2gtuIosEvtw+x5w9J9wSbSXFhTVqqwYpkEvQu7wUGqBng2NCW3i1cNWCln0cXTl5L
FVgRXMFNrBs1MmsVg1szmCUPwCE+ZCr6fVUP2JK3DhYMhkXoAUyosMaFiUUGy1IkWp8vfmEM2SK3
aIC7Zt6mSJUtxDeozZ9bJV98+KWCq3Vh5V6qwlq58civXOy5VeziLRDJqTi2n4hc1d2gwu35r1jo
BFu4hmvXLvEHp421H776qX834em/LNq364o/Vfsh0JIRNFN4wGJJRVutojYdkBwdpmvD9HXzKLVC
uaN5iyzwqAWOY/w6jvOTIsWTcaKv5z/gVMwnMwW1wth1cTisudvGsLr3kRKYw/TCGZvq5Xzx3ile
PyvfiuM8j3K4j074+a38CjDUowpboBr1O9xgh63b+F9FAJs8MA85PLAD4GKizoOxSH7l91lR3ufc
h8sobeM5UgSGNezYD+klSfBS41kRDkxb2PCxaWOk/2UguwS0beQf+LgXF+6zFiqwlWkM6ZnwQqpB
D5YapiYgfIO2lCSsvfSIs1SBdbqeCmNCVSUy5qC7pptiDKRZGWSBq+tC3JakeRV8yIbIkXGeDL9x
cwmOG7jErZcfXeXK3flRthDktjItCE4euL0rY1qor1xMfOX6Gu6TONdf+IylGk5//xDnXQntpqY1
Lrbmuf7Tz+N0482k+FlMY31JibFUx6mPPtQxCuUreNnAnySDFQucUjayIM9A314lt/GJFeolaYbK
CYyMVR3K/aRdDdJtk11Y7ZZGkhXoPQURQ5bweMgTPr+6TZLuQf+Wl17nl4q34philuVkQhdHddJq
eDiG8HzgSeNfOkUurEW2JA2vowVcxeAOg/ThPNa40lQq/NrU9U+eggR/1UC1xWhBURHI1BWGEete
RKqfsm5+BTPhwil+oZFsHVqaTAMt4TIBd4XoR90MsEViAIWf/+1LhVuLdVvBMhs0M4msAUf9cHyP
HExR9dcNH1t2JgE4OLnTNcCl8jVudN2NKn1/e91Pt6JXTQ40FyUKBxmzAwmMH4r6oojtdNP5yQrn
ndrrQ9i2sKTgMgRoPodRovM1DWY4Va7yRiX02YfjH9jnWQIfGpME4fSoA5CZDm1EfAlineHhASRk
oNTXMN8fphh5PhRGHcOUq59j6Ff5psZ9NxZKmEPlh2pIUnWTjkiQi50Z/omPVBd4eY0o8fsfblcU
4iVKGt7tfa6DcCNa351gMBx5YutzquvvY8BY8tgx38nfXVgrmd9lHWS4ySu6tjr6uCKAj6LIg+m2
A/t82A5SjYBmKi/iz9EIlgEkvwkQW15NJ7PHNeyc7oeor2D0Gkg4Bgw1sLKHBgjU5NmMY+bdui0M
yXDJYGhYX9md1kRWjfAeKwxtYgdv36tmAJEa5vHr82NlYRb+t5H50J1QVE7YHpYyLuH+1o/1Q+Sl
N0kgrtswetY81uMJaSwJfjs3CWaZ8iYABH4OoysnGGtHwnsIfbwqlzEBs2eVOBG4RmP+GxnsFxaR
heaxtXbKTakPwKXE1UoOt2tMYXRwfvi5+nJV89tqO8Cqor4OXEST60ZQHjslqBKj2MPbtrpuqrEl
d5kvXFMTX8cBnnkOM7xOcfpT7Pn8ByxcELmn9eXD+FFV2ve97DHXjLC6gHAXfngh7gnbUZHDREGt
N5573Tuta81rbS06JAVFaCxkbcPTo/2m6tZbTYm58DFLvW3Nba5QMFOAiXisupanGxDgmwNo9eY7
7kdg1HO+xZYqscLZq4U3OxRjFlbaHOZmDiBL0mTj78DBJ10IjNMv/mSWtlV3XdUOiZN16BZW/oV2
GmgqfV1mj+9aMQ1ArurbKWhwUm78L7WszFsBn3KYZ07Dd1Atmr/nG2ppaFnB3fMW9rsGr6tlG82w
bEkFbOOhgyN3bTFTOCILh08rWAWNP89X+HmjcVtxN8i69NwxxXYlbH4YWK3EQsBz8LrCw/8GigyG
JJ9TLMoUFKp1ZDwf6/7gXrUV4rbQbnCRjM8FbrzqpixvMljh3HaFdr9d99utINc5DPmSpsEsXpvg
Jqup+wOH3OlCWC81uxXWwVi1c6WxFS2SsjyYOszxng5qx/nffvqN/x8JPDrV+mGCAt/dROK0wIVV
eMNKecQm7gcgHN9MV116zFv6AjukFdhwIw7HsTPV9E+GhII/c2Wq7sIavVQ8+e8ncELrPMsLnFr9
oHcORVR7azcZBn5B57Ege+ORFdFIhk4SUE7qGIqtrngU9TTBvj+oidwMunG+AOx3dMIAxHgfru7i
JvQnNd1kDufNlWPAinUVUOwdc+wqh+lEX4PDHu4Qq6wGbu78MFhoQ1td57t0xmEEk1ZCVV4BnqdD
XJKMLWgJ11VgxffsGoVUbFLHlHqwqxyHHNyUvGB9dNW6wUPrQOLruVI1QQU6FW+6K/awCH5FQsav
636/FeNlB2JsZOY6lqrW6zGlf+eOX/rtS61vhXjazp4GOKOKe5ftSlLcEKIv7NAW4js8VfkhvivH
ceEF3tXxPEDYCjOFuM7IExyl7+H8/vW6trHiGwB1lXpIo4sjHlKYHsBfDU/I9YXw/nxDwEMrvAeY
29Y1+jYWUzPfpa43buYuyr+wMCMXRv9SFVaA65zVDYPzWoz92jHo59vEJ0AEXXpbWOpeK3rTES+c
vmrQPrnD9jSBs2IpQfk63/oLP97Wzw2FL8K+oFXMGi3gqTyrL00OcGsWmPo6EyduK+ngX4nk/xrk
l+CEd22jEP7N5KWd5utGUGAFr5KgCiWRQAuxDJaTXQTP/Konj9e1kBW70VBM/eBh9c9phiTiiDM+
H7IuZ9NmKJ0m+Hu+moVuDk4d9CHUYJiUhD5NMUn7jgMAQh2BZFQ4btRc2dOnij9UUDkCJMNIVDEp
zXPZeBvTuc+pl2zP//5/p85P9gK2sA72KF3owkAT2dxAyTjR3qv7x5ZVWzdr1m0DeCRnMAxO/roN
8Dfi0n3M0gC2ArwGKNopoKXc6pl6e1BdgEadHPlSZ7y+LsBtrV0pwAt1iS5jYRK587QA8aSiPO4E
D6/sHCvI5exUblKBCdPP5a+mLW+JA7XvBF/U872z0Eq2tM5M8HYyE344Nv0hCCeDlD9EwNXDXMLu
97pF1LdWaVgjJQkcccp4VsE7L4tDk2UvMp8u7KQWIsSW17EeiG2OlFIkRjcJLDVbmn0JTHdJyfD5
iYjb8jpBNFCCyakLaJ4g90C2N1PWveXgeG7LwvEBqqzYhRF1mjs+iRVbbNeQHPwJhU/xlHefC1es
TKXA/fDgjAWjn0uHyaUWs0I+8udg4hpbfqAovWkjDLSvq9Anrb6Q7rA0rKy1G17+icT2Gd+RAcDs
FZQ9gE0Hb2QYEVzZ61Z8T77AS8PQOpuTNXxzk7ueeyRE8ksZGyfvxU/7wlq+fUbJ6PsGwwpZDhXy
SVuXw5UE3o9IVPF4v8tgiKs3eH934euskhB5VXmYNa8eR/abLFO5rgLmPAfpeIJsTFAGdtsgi5zy
TTbEG3aDHLJ2DZ/u8RetGLvtZd7dTCLrkbEHx9FojjJ4rbuVYPOXzEOq0pOC1/f0kLkQxB5zmTlw
DK6cTN/ThqpoTU80iwsb06UOtOYdPvtgaCCtfZsmeEbroyK6G/y82g/MzV+vmnpsOWAG3k0PQFoB
l13+TSfuBuPvCda21w1BWw6Iw+wEs9yhiOmsJShP7NDO3VvUXjo8LUwL3NpcwI6nSmcNS28h6pIg
f2hSHQDm0GJsZnhSzzcBcrbDg4YN8HVqCW6rBL024j7reYE7acffsmIod2lb7Xwfj+odUqQurAkL
kxA/jYkPG4IMV3seVbSIW5mCdzA7mIAIXIbreucP+tKj7cIIs4WCnpsKUyhTxH5pxAs06+whzNLx
55h7zoXbn6UqrFnITaIgJbIttmDcwdd5Kscu/KuZnLu9GJC4eGEmWmovayaCVgL0ax/uN6nA68jO
8NGDyg0JA6KaQaoL+4sPWEt3Btyak9IM9zaJKovYrf4m4Rtk0oAa0b8SxvCjkofCC7fQAB07dekC
7fOHJ2576DmjBEu0rot4rp195mUbePGsXMAjZrDo4AEOFk27G8MrB4WtGgQpowjnMgCZMG2D7hAB
iblrgGuYtn7al+6FAb4wLv5PNoiyfQGXls3YGHk3NoKtWwPD5hI77Av7toUV1pYOwk2tFWLCE1oQ
8G7nCy8FBtG9dHBaKv00Ej9EaC9wYUqNl8F4noY7JSaxzsv07/l5ealwK/xdX3plGZTJxuvFjZuA
jdz4Fxp+qejT3z/87pNjqUb2TrKZZ4aUKezIvTY+/6uX+tSK9QlOgkLDZXZTCHKrsm4ftY8qv241
ZFaEQ0fpBhgyyUbmA0AiwuS7UTjPaZnvrvv1VlwnPIBnLHWizWhgNgyalD5xMfi2dLI/52tYmjps
dzw48KqEwwYH2Gb1h4j2DfmJR1gqPIFktUsc/wH8sX6FLJ4/YEWuz1e6MDPa6sHUD1KnJ0bEJQzl
dz1Awzdei9lR09Rb4yEmvDDRL8xStozQmUY8IVVKwOmT3irK7pM+uRvosOWgz0KIcodxN69q0GvO
f9fCOLaN8sbcbY2mwATjPsoZdvUpcwVek+G8ua58K74zSHXbktXAEE/+XQr4z8Tb79cVbUX3BCJg
WqXY2JWdQSa9qTGVl/z5fOFL/WDFd48MiblJm2RTyeBbMgRrB879+keFuwpak+d+MmtRXRLTLHWC
FfEz3Kp030mB2+vU3XTZZP4mCgzt1flvWZhQqBXzEeTeLCh4tAlZM4O2CxbYzmm8v6ZPZudCHUuf
YIW98eukDloaIed8BpvryWsuvXcuaCI5tTbwwD15MGpLs9gDfKS/rcDVpT8Df4RIBPoJdZNNHKpe
B1bmsPqdRzd6GjrVtNsAibndz2weFIs7bNDVdW8NtspwdFoP7jDd6bimuvRQ9HUlduCiSue6mCTW
JUMtRIdc5uzEnZ8dfhMW9TTu4KKOLPXzA2Jhw2+rDFVXmLlPpNmaBoaYRdI/iqQ6Fon6w91hZ9pL
KZwLk6YtNMSWkVNJK9QjQQ8c8ZBf5GAwaePsKxZcEKYvVWJNAzLomU46VNKbAeTcyjuSWRym2XuN
PP3rfIMt1WHNBiwzcGcxSAbIybyr6/kRbKy3wOd/cJnyfr6KhQCy5YaguocuIDvdticAaIeOA0eb
kbm760q3poA0nAqXORRmMEjQXTWFSo9lQLtv50tfmGBsSzyQeyVYXm237Vxdr4SfQJPWRd46C9ml
NKil5rEmAaEGr8HbdLdN4HrwVQoFRy/fnYMLe65TaH1yW2UrDWeeDW1nehgtKwxQo+FO7/J7IsJ9
Ldm+TsPXLLiUPLjwKbbsEOnfFEhQrsFs9aodd+t6jfvdS/6EC7Ft29/RgdC5LDq9bZt0yz1+ZBRS
60i3f0Hn2tT59Pt8ny/VcwqVDxtgM7QwjAsmvU288ln46WMVZLeAcz4wPb2cEoIuLCxL9VjhzQvj
O7RFzwyeBwoe2eEZ6rkcHLB66mQziUvioKVeOf39w/c4s6xaAJrhM4Vcpk2EfL4TSfqS59pChPzL
MfxQ+ozUk0T0Sm8DSd5FyZ5gdfG3kemFXePSj7fCO6uyqmkkM1segULtEAbt/pw02/NdvTD72SK8
0gOFtmhwPGsSY7ItGF8TfFhNJard5JNS7QAkIpes7pf62wr0pKcJ83J8CoANv+Def4/7wree8BS3
D+FBjpcyHRY+ylbmySwJus5HPU6FS7WWD8dRjgYU73AfQkp3VcvZ8rwix8QSzkRtQwAuV13eY4FS
LVhyHXnUVXLhCXthcNkKvQheD13Fudr2hel3VRaChucEJWhroDWd/5CFXrFlelNFfX9Wg9p6uAsA
4Fv+mll+V6XZw+D3717bXHLHW6rICvc5q9jc4KZrG/2jyDrypioAF0t5+hB05d+67S8c4Jf634r3
OpiCLggTuRXFiVbNeLrKZ1mvlN+DWj+6F2JnITJda2ufMAABvdxHNV0LAFtaeHgHyc2FneI/1fQn
65at0zPeNCcGuNKdgqY4KPDaCXp0kTbDGgbBd8OArPHCGV85Gw9IZz5GgrU7GKAqIC/5ruOje+X4
sLb/CUVVBqrxbdZ2f30aApuWy5e09e4lLAL99rqsfu5aswOeLPAwMEXRjoFBF/XOr6asv5wf4p9v
AZit3is84iUFbYNd65tqzdqhBqWXJ/tEV+a2n1PzDYpxEhdVku3O1/j52ABO679LjldC6zjDxW43
JyOwddoDm+/W98o6vDAxLFVwCrIPq47UocFZRUa7MAu3jW5XpXvdhpJFp7D6UDSs7NpuIii6Bzl8
Ft0mCvTmumaxpgDAYUSSBS2a5WT5FaZITapaE1wYqZ9PlszW88F+B0kkU8M2I7IFeF3c1Uo+ukB0
X/fjrXh3OYRitKrYBv4cu5GTB1aLp/NF/9sg/n+wM/DT/tPmHK5ZmaI10Nsy/EPKgf+Gd725MUkS
PTe6f6ND/t1IdfTVPMVj1pt9W3fFcwGzpK2pMpCApxNRszT9GgjYJxr5ZJVHxSX/xM9nVGarAGvp
tXlpmgBPK3X+VrYl3gVnb4ZC2WtvGAxFXs63w1I91hwgnEKycEj8XSUdvUda71T/IQaZO/u0mofs
Hhjly5cP/r9HvE9a3Vb+BRNJ6j5vy22mxwEUXK8UJZHbhiOxSq9UyT2M0gxIVrLOFIkCtqLFPOEU
4UqWEGgRuxZUjaaUflbtpJfmRbUq5wJgrSyZnOQnpQOkmTjk510BSGQ6gKyohKDebZSBV3XsdTKc
QMnwfWihC+SDLL8yJBc1XxqvVuOqJ6Anwa/IhS8pzSu3leveA6dT7qZZekG6mdp+ALKORQ0OGolo
HPAaw/yGFrRbQw8gv3KQ9lZlOavvqpnZX+AKkOEdzK0T3MKhG9jvHEfdeRXVo9fcwI4su5GD795P
ddQhFXUSIw59VVQ5Oq55wsSPIfSkc1PXOUsNOJRK3ECC5cdDzcrYgJ38QPSE18RCQHs/h1kBaEVF
4VjbBFO1w+2uSdf5OKQ77sxsBdDsocyi+S1DIsBr7al1OKa70q8PTaj4KcQiui7FMI6bJKHV2s9d
kC2Nuy59tqUkEgcYX/VAiGqygyx1U0j+W6rpLkOG0NoLxns6tDveIOUg6Yd46su4JVELRK7y1iIM
1trN8SQ5lc+ZT9aq/U30bd4M7aoZ9ZrBPBkMuFs4w4KKsIvaLNZteTNOz3C2Wdce6NjjbdVgxYUj
dVasgINdVUODlcvAurv4weYyLoir10Yb4F7fU6w5oIuvICt9UGx+981v7eW/gXN4p847kr7u55Yc
x1CuZFGvp8HddSXaCsZhBpok+aPvf+NE6Y/PA3lRk7qBn9JKKXEQBC0m1cqfvupIbrJZ34X9tyHN
jmjzeySNHPhYvatCg+uqsXVQk1hxMT8ie6UFQh2oww6CjbFsxDN0vnD4SkCKHyMkIo9Or49e17F1
SJPmmJE0iSHApuXKL0p1YJLTaYOxiRzmNMeuFJeQqpsiNLyWm2luoyOa1l0NWPXwDXiebRr2i07k
oOvxJc+Nv1IDv6lUCeQ1Wwc5PfZZuXOn8J4k/XfVp1/zrP9DfV7CMltukDFYIB93QFKuk72SKf1i
Ov3IZwy5tqWrEI9k27rM3puZ//Rq5xXLw7ueo/syEOtmGm6NO24yh3wdgIhHrvq0dgEz3gZt9hbC
MAcp0ZuCdMdSFBgXVf/LGXK9Anlty0S7ScxLFabYP+5SCd+nniO3faJ7V+hvReS9UKCLmVTBamrk
M51hZBuN95y8en6wA8thO+b8riYBHpJY9LUfyvvILZ9TIEmmfLwrA1C2ZQ/KRrtxqgIPDgfqRzvH
844lYO9w2NZHDfuhTCvwkd1D4+Z7GFpshQn3gzfGcCu5TbN61ebebZt2D0gUSjeNaLYmSw8AKa5F
Ib4j3FZzmTyk6fSauHoDjt569r5HU/RY9OPOAT8Werr1hPUe02AGyVuNf+dRdJQoWg4DYM0PrGn2
3QxMYiG30HE+Gu3sjC+PKYaUkPUW0J/tAFCFp6N8o0z5kIJAb8o/gf+L0OIb0qTiGsh0HPu3fsFv
SKLXvmKvRGQ40WYrWh1kJF5ISA6uBO0mxbEKUISYMJVvkKl4R6i7K8ATWrUCfRqqobzTA3C4hoTv
k5fvwr55pAYZh7Kn77DKxiVb+E6kPM4nlsbY36QAx0+R2CkAClaVCwI8ZowvAHE91sO8TxPyUo1Y
SrMJSYjITcV2nkTplrnBI1YjeMIMYBI3lMudb9xkH2QgiUY+cjWkrgAjKGcMCrMBzr3aAMIsVmkH
fznjMPZ9Bnv5Bci4SK7qbpyTrTGk/mJyvDetIKUJHjsSspd8HKNwFQy1eak9MW3arEH3F6oEhxlJ
4lPym09KrWvYjfhr/F/TvPTV5Dwyz8A3WbSgrca54yGuK1cjOz4LiyAWjGavrAJOZE2AeQa0ICuD
duVzNM63aADrdIWkBPiIi5wFFTLqZdKtQtqZL6zv629VlMLj1mOYUjcz7NSaVZ/JautrV5RAU6i5
u1V4hHhMYI1Lt1MCPdENb/zyZ4hH8bcwwC1boxQ9MtY592Rs2DoZSmyh+nZM650ejXK2lRdhO8Nn
r4grh3c/qQM1eDAx8R02viRdQ7DdvDV1Zk5Z/2yd9XN9lwwiXE9VVR8yghI3ZCzd+kDL1vBNlcDh
9ODnUx/dySrxij++w7V59vKKvYxpBB0KKZ2SrjrpyJ96zMafSULqb2HRuZgmJDuMeDe9h6HfNG4l
Vv0/Uyl7b9NqGd0jp+2tqCLntgsAAdx2uuUIsd6JzKbUIfJHocWiN8xr+C7pTK12edlFmMsN+SZI
mH+fk6xB2JRYMF86rZtDF3jiBeh591eawoACxKdspHd9FbV/00pTdwsklPmOTLDxj6hytUmGtNjM
ZU0PyvHZsRAj+U1JzyT6kTb71HOno0Av/iggW4JtXKeOPTiivxJ36NgjyOpRrLEwPVbMb5/h2VG/
TFXb7pmJFGKQ+WG97hofd3wJkPb7pBnDw5yl3qpnVfgqUBSiNFDYNzA9f9XQXeQ3IfGDQ5u3YgMu
zg/lMV1vi5EK/7mJlPh+QqyRlYt70V+dQ8xOm0iTQ6fBc3gwcBoeN2WPhbidWIP4YlGNhWli5YM/
NnrrgGL2lA18eKtCb/zKtBt8aTqvusELAN+Juh5i2WViBwduso94MB0xYfY//d5RGiiKId8UXRfu
WYrfNE3Qr52AyOsoCp0nPiGpZPJzCHoDtCLmD8eZ1ljm+q9q9Op80+QT7/EUFET0bs76iq+DmRV/
B9erHnmuJ3ij99ltPQzBW0DTau1kmbeGzJKuB+7VqKXFCoYTYBaCFlpQuGX94TPcmrM17MgDOHEM
bavUUYTMG9dzrTD1TmNJ5TNcQkZnjey59t2MfejSFfaO4ZuKIvZaisTN7lvAilOkF4Pt9l7Dl1ps
AEH0gnXopl5/KEZB+HasscFJVuMMsMh+RGb2tJ2RpeWs5n6Ujxz6X73yxv9x9mVbcuNYkr/SJ99Z
DRIEQM7pqgeS7uEe+x6SXnC0hEASAAGuIPn1Y1FTM92l6SzNmcx8SCkiPHwhL+41s2smYC9ecgan
sCNs0sG21pooVQhfB/nT4EINUUHMbnoF30kxL/Nhsx6Q5NmkYZqHg0/gxmJNgAgrr1Eg7htYjtlS
c50fOXx4SsfXYIcSQXfRuJS9j+q5SFOWJGh4O/rYtG3yxVD1xOASVE6qjyQGzl4+IddqWRADLzlq
XxD2eV0T1aEBzJTqz0pCobvzmqGBkVETHwTbpqgkaLHNFe3o4KsZVfCxG5RsrgOyz8t83dfhaLfV
byUihkn0FQ3PvN0Qq/LkIs+YSNoSO0Zdep2JkM/v84zUxKegIyxghHic8ssuCTHy6skEC+W9XBKb
N1eNmbV4cClCe13h3TSP12FJthvUmGw7Jk0bm0NobJRf9nNgUYV0SUoeQ18HOJnhzf7sASVm6BGT
hSBqbaIvCA5ol1JpGoDuG9t+VevHKBdEkuUXqe07VzTwzNoL0iXdG9FoLaq1lsiWtmbdWTWmaBgt
QSMPeWbX5Lc5POu2qpOe7TftgLyt+6VN1/mQbgjFPmS4GFe856taD9pmm6jqQAd96iQ8fqvNdc07
1lDm9uRt3PZv+Gw2eMcgT3IuKdLl51Lihl9K0gcYqSkyosGKoZCEjhbBkxoc58LlEeu+Yiyxuuzo
VZpMmTl1WDyZK8Sz7ektsh3FNzN2KD5+a2t36DyPbLF4LNEfQ1gWBj2L1tPXPhmJJ4UKNM4RlsO4
+d4MPZyNkKZit+4JG9luu8HezJiVfeKiFMmAdZyfG2xqD896Ryh6+eE92n2b464fzkon+y1WLhSQ
tVTqZ5I1vn7MPRaH7knodgS7yXllU1qNuHrjS9UPLf2hIT6qr1re0+3Cc7tEJ0LXsL20KU2Tz5Ao
p/mPOGh5G7sluoQGav+emxhWCAGrw4qkEqIuhHSHS8T4LfsJnqL0kwGAB4odUV/8oROr2W9V4/v5
1Egom+4TQvb8tVXbGLOPrFCRlE7EeuVFS/JRF7nl43IZI3LRoYp7jkESbFea33auQTUpI7+RDN06
Lim0tw663l3A4+C6dduePNUrGcYSG0zpfuhweGa4kfBbl6tGj7mscETKusT2Cwy928j6+JJ8+AKc
fNv67bWu89aXqoP/QlvobfDiwrQ+9efR2HGqlplnaBBNRkW9IzQGGbHfGarUJ5GtqA4YHiDWTGjP
1ytobQVcCiezR4etsemzguU+BXC/QbkiUYEERl1F1lLhDZ5f4f7JcE4BkjENlEh6BzccYBYTnjdk
hQ8Sk/sk1q6Idx8AjgQum10XLR4IN1CYF8pekWo4YMJFnLPWjy2ZxxjZvv6jrM1RP5H5yPJETl9J
NCXtWkwh7fVVWEdVm2JFNHB+gqEDcLcVRgnqlqFmmsdczYHfhJSu48NocF2fl2kP+cVsYTVc9SGR
2zVFtOg9XEbV+Oy8lwDBN5CqFI4fOIC/101q+dW+uIzcAhIY5LFLo6S/7NWcmgxjlJlCW4SVZri6
G9WYu5hih/u8QjA43LjApwYb0Mi8RCebb0Ufhjw+xzQfpzs29lH3NWnWzFxzQ0egDl1tTf3Dh2Fw
1zMYfQPl9qb2VxnF7fRgtGX1LdYKW3qGMQw3N/OQIAP5oGdiOPYMIirfd2S4rJg3hmX+tiCcuUF7
kMVpe1m30/ZxmViaqAJi8oUcRg8Tj2KZti556qI8u6SJpf0ZBOaS3BDfIFq5HOJI4/SFlD1UvRUw
qUL6RXjHyGhRERESOfnCYoeZoq42ifmuE+vCQ+ozpHKqrDHxEwN0Tn7ilqmTM4tSzGfTgMrwTWVQ
27aF0E433xZIiCMcbrTXayjHXqTDOY4Wsn+DL3E9naWvp+RuHgiyVFHE8xvhpu48AgFfrtG+8foL
XRyXb2RgdHoj6wZ1LTLCoxlveqBqB9bhdw8r0aLm8T6Qou+6yN5lYtrXHxHSCSn0EnGHhb5K5l3D
TCmCmvlVI7tk+6YH4dXlRDMsDwB8gytqofBZ6WNnGpW9s2mW8TOmG7keF7RByz2Joyx6JmOSycve
mna4yRum9wr2iqt/NNHKnMHzCsj1KEaOdYDspt1nQUIRBpEBeczbOWDYH3PsC6yxjMh5kiOxBsQZ
yZCwnuGEXTDpIuAN/SAFZJWeFAu8O60Qv6YVr+tIVx3JvPxmuA+YQelKbI8Zsq+TvEDMw+oh5OMT
11AqtT6+YnGTLndxR+D7vfs6y59Xn8AMK4t1PT1H1GW47ASJoJVreN3CeJbRHYCWFuN+5Y1z0QrU
hQ0GNI/SLb6BpeNwMzUDnsuHOFGrmx5pu/4ZTUOifJG2Yswv4YPWTmDPu49KoAbgVLxEECKnh4HI
xJfIopj1W6vB3dvrbpbDlhckw4X36nGj0dehHTYKsIXgTKClMNSRNzg8bYZWahIMyJHgi8F2BCEe
gFO0DHa50Cvuhs+MDGE5JkKbuMQpO66XkVNTe2BgIa5ztDJhKmjc2eUyMyFrXGm5Bd8XoJKaKprF
8XyKxm1nV6AGBXshNPczKWYj4+URtrXtZMswwjnkOo36j1w8MKB8e9MBXVAorTQtGES6IdT8Aic3
DpxuAkFx1ydc0puaqjzcx8hwbyEkYWNtIMSgKKhjsXReq2Pe1qju2P9R0xdpzTi1R2a7pu0KCWMd
DKGZsx1zhanbrUMW+8h1VvApDT0p05FHY1zYHXAuZnY9x+JN7pZmlzjdLblFbs44Ha1js8ZnkkAD
9iQoEcm3OZrRQBbpNpDuR77UWduVbYtZVhbMrrDHKDtY3bKvA4QjaSgkjSgwKjyNVNcFFupmcxY7
qZsfyFL9WAyop4yxrjAj+gCww7Tt9mMd7yw+IoS2aR9ClOUGwXJ8yElJx2WbXjH+7vMtNmxoXMX5
yvJzjBXu9WeDVS57l7S543BO0WO6fup8JP1wxL1r9isKYHZCT5ix4SeX2ImEZd2E+/RUdyLEN66N
MvK6uigXr5rp/Jy6uUPwnA3ic41JfPmqh64RVbs6huWaddhbdNNCAjqV86KRvjbMKwAHXMFvPMCd
+DULuFU/ZR6SVlNFQIAnpG/kZgkP0Jpq97ovsIotJqxh2DKX1CS3G9Bd4tDlwe76mLVrox6VBaB6
Na2C2/NqSd0Dv+UWk0yaWJW88KA2nxa53mTKinU0JuRoSbyWF0NCfYadn3ac43JfPD6CChuOa3Tl
O9b25bb4j8MhbpKavjCeOdNcYJ9IpqpYWGP6am2t5mc2TDU99PWeh6HqAXhbVVAs3cIFvU0UNMDe
ufG4EcG7Y4dZ9jvMJ6NLlIRWfu+sruvD3m9yzYpODJ15zbmI7Xlzvbx2KsHUhS89DskGGhWTDdDl
h80YUwzIry+whK5moInEDslhUJiRLnu/IugZoEYCCnmapzA+JBRIYn21+Zw2iJ7EBygvxywfWlEi
hkiMR2RvrPW3Br+ewIU+mWf5GGoEJILsDm1/id0Ov53gvkhfaIcF05sUtVl9mXvi7etAs3Y/rjnR
c6XyVJAzSQCuIoy3jpvbZhx6mG6T1tU3g4hlcoeVshh7scSh6CG5aW+x31HouU4VPeDyZcl5lQnh
nxhpEZyqONnmW6LTNfrk4mnpm3IVADd/htibDXk8i0nrCxEWVn9aw9Lv17p2eqri1UMpUljezM1Y
qkaH9BK3ReCHHgusplycWHGwOhk3VY+ckfTLmjg7l8ENSKtAUYbBQlGjiNfPy95n86uEw0327qY6
aDwsugXyLaK+c1uZO0xfG9Bh5GxDufGhMM/bdYhusDw0AgT2g/P2U7Y7Wt9JKAjyF9G5VTbIcmCg
H6o1TKifJ9gZzfbCmRoxU5tXe3hoKUnyB6zU7O4EIkmIz1mdK9scIt5reRX2iLv6oDcV7HKI4IfP
r6eAXY/siGKz7UNJmLHDuW1xoBYbZdnTljEEMhRd4LN4idplDEclsRf3ELK5058T2HPlpWxqo+96
JNZmL8ArFS4jFvYMvajEbLU+8HaKhic/Utr9ZN2IvJM1VoaUWEGwY1ugbZLdjx0iOX7d7aJNfg5m
n7GkTBB985rqdXbXWxJs/LIsXJPL3U/rdPIOWk9c3z7t/RUmTjiMU0Nm9ZrsshsPnSRI/pwBeST3
KYZBJwrgK1RcYY1388dA4Xt5rB1irfoiWrKuO4Pd4egV2AJKShSpkbo5t+PEt+/Lkjd8LJwY1/g5
GpWbT3UaBOQQmO05LuWuVvK0pZ1ocbZFcIV7ga1L3gHjZqm+dDVdF+BPuLNe8owY68so50R1ZxAW
VgK/3vLpUjZU0ILuDOuJtQTs/MCI8+ju+8xKCkSBJaJB1nCq2y45jNChjuzWzCTk4WbLFQi+41jD
2TA9MtGY9S2yG5YcizqeqJuP6K4WHMhu57H+UtejacHZL4rqm3aTSt1tNh7DBlAbXiQIxdJoaAXo
KJdv/JAPuzIgVdAyQG0E4NZ5AOy1b7EHj15qzu5MnrdBnEHZecfLnbZiGCu15DPZCgB72dwegkjn
7Bmbk9bimB3SWb/6CKzJPZqDoX9oh1Zm7/HE8+WJ6YaylzpmHXn226zjx4xMSbTCLBMGCN/gBinX
FXywxQGHAFPcZbQijE/ZVfDLqnA/64xfx+ne9A/Ez/DqMShW4WDMaHoMj4RIUurOz+PV1mRbeyMS
QN0Pkvmwvm2zr1tgTWMKOG22GdCrccImlGVELM+7gRC1/BCLsOu6TnfyI4s/tHGnGrpkATBRbgMA
ZBOhzcyS2Z962rD0mCAELHzLx5C2x6nLZXrVS70AYPZ0ZGE5AxZXeXPaOGGymOAyH2MWAAA2lIMf
1VoOZsOqBi4OcFeXAHnT+WaDwX+n7jrI2vQ1rOjn7LUfYliDpavd3KGfpykc4IfUdYdOb+Qa2Ct5
bFErTJEPIJmqJo7WLzaaMLquAeMk5mKevMtoV08U6B7CCDYLXCpvHiOV2gUjRZIE8GhdTIsEPGV3
pRq2gCXL+w3+VHOqLwKu8x48C8TSl2jtqLnakkyPlyjCFLWRy2Sq+BZAZK6JjzDhGcVYpT+6vfsh
Qc25zTHH5vfekkYuaKhgTqvudqbEYK/hYsM3xBR4su2kRJgBj16SoNZv3uA642U94Ri6jRjJTJmh
DXAVuJggi0g0HjkUH9cpijgs/a8zV+/0o/hkaLHnlgDu5rB5LUmO14jQkI7/WEyuyAN697Q+GpBH
b7nB0t+dwpTkjgw0R6iAFHfgFYetSwv40ifJBCtjcAmo9buy8b0EzrHedF03peeu3hvRFQBEMMyM
GwSn6ZaH5VnF1H+k9Lj7XOV4TunYinDb7qLLThSa4eYWDLbQ5dLh6VzsdJTjhW5Fz641x+spaECT
91h3cbQV0u4jOYHURa62b8ZOFMqE8MlHqTQ3upfx22AEx/zWjlFftImck7vYTcRc90OddveOUNFe
YENuAOxrgYveyrymshzGxvkfGu7HmIxWmAicXN9obHr0fbTdANfy5kJMivH7aEWrUbJeBLAoFCOo
rxyDK3QJgZ/FGqukMYqwZvwp9YJ8BpxoW3R4nsvCBLTL1RxBclgsWhMcscuetyVW5LenNHO9K3dB
d13KEf1RseEqJectl+wNMD3MJeo0Qg+P9juOjkxzNGekj5dPnRjRH9YexIYo+LjVOIlH27LkYnar
C08ankKqaIyBsWbaY9g61ljKEQ+sy+roAs6WuF+btUVi8t7Q5tu+r6s/YEyTpGBY5CKnzkx+/46y
1cqSp3jFB3R2+XIFg7A4OSiNAMAb6Ub8fbT19jPfplEfJMN9Y4gFDAuJAwHtKqIIvGg9IveZoH/M
Dzg2VlHBvHdGW91P6Q0+NV2XFifzj9TE8AsGT4ns9JYznZTwpNu6EuVNQvZl0deXSSKG9nLL2Sx+
rqFPrmZeC5wrXQMIALKPjT9kC6ph1achqasM+MJyxVa+qmp0aHwPbmvSqxRu80DNtNvnG7hRIylk
poQ7YPCJ7rPSdLsNeMIYSc8iNnwtBNrz8RkHT9JW9cBNeucHcB6lyaHCJYXFDxCA8yN93schFaVN
bFAn5iLyLTNu/IyzgMbH1IAXLmFIOOsDnZS/mldoDCo3RaspgUXkdyDrbFSEeG/fZy+cLXTtwfTi
Jmt+IGok2ErwEVZh5YS2k2B3H63ERZ0LOJu6ZSSg7CLRk0dqsQ4F3Qrrwe/HA0EQmAlwl7ieE74R
qKBQ/g7pLhdT0WmK02roh+nLVEvdHilFVbwQPEp+1CvCYUA/h5G3F/OE2bKEmUBurgY4SWOxOkBG
VSk1R8nBhrBjQMOod4VN3sWdYxVt34YuRRuwbX0Lhho0a32HGm/UpYtrHG0hTqyoIgqSqeDZaiZc
L6Jb76LQwKnMRhqcHLLMlpt8gEGgrYa6HfYvtdBQScGd4J2rFXKAoodo2JYxxKLT1xngX/bhYYNI
kBXpDtCizwvYMdiNq+F50Tnhl1LvDvjPbqNyaEexAHXPKH+CzhyYmkPGcIfgmD7b/fo5WnEuFRF6
yHErFG9Geb36sfevaw8telYA6M/DIbYMo2UxZHxvIgzNgFfaAipJOe0FAOPRdgV0KzM04IHMrs8P
3Zry+vPI5g2aTyQ3wA36YtML0NNqUCDXJGJlxBLF1UBrSJJ+o+D7+6bSf6eZ+kXZyNHHWdeN5jAd
1QmC1FN+TF7JIeFlekgu0PMVaQEt8YWullJeJVfZCQPfIf3uS1zh8Iz7jRjvT7R+v1qeMUOXdRzx
NKT6RLKhcPXVAgrqX8vQ/kR7m/4aH+pgTJvLRohjjPvswMGVIt3GNaAnkctV1BEf30DTxucs7ucD
ugYMJR1k8gFuK64QYNJPk4ZQF+ZUv39OHxq4/+6N/0U7CYtThP9tELFiKk7Go5mytL53OCAw0SZo
4YuQ9zs7wdUQVljLpMRcAvKt8xIgmftdBPyfCPR+tVRT6z6BGx/E0aEam6qpcYgLCZ0CzuP0BFKU
Z+d//Rn82Qf8i9py6MdtTCnlx13VvXiCA0xrq9gCxj3pxg3hNytmf6Kj/dVhDSBkn9uQsCPPVFJN
sMo69I1v/j9fxC/aaT+wZYSZCjsuwgLRjV+zXtlC+O03+4p/9ib9opecejhreCWxeotspALirrPM
21t4Jf3O6uBP3p5fDdYm6JbB0nF2zNL+APkyZAHYCPjNbfZnD/5LKZHr0sBHsIGqCkBqkQ2LLFDS
l99UiD979F8U0on2FJQz3ptkt7wQU4782d39Rqj63+8ypOIXjTQfYhuwsILLphZ58mPsmo+znm9w
D4rRLkDFN2Pf4YTtReZv//UN8Wev55f7v85UEPCOYkekaLO3tB/G2zbmv8vTjf/kUvo1v1S0G+XL
ptKjzXIcMmPebWAGYvz7vqGDe01dl+NvujTu+EXj2+d2b57B9kr1MrhG9k84X+vDsJkf60Jrj11k
sU//CJ349+/r/1Dv7v5/lbnxb/+BP393fhsaVU+//PFvz87iv//4+Jn/8z3//BN/u3h3t1/t+/jr
N/3Tz+Bx//F7q6/T13/6w6Gbmml7mN+H7fF9nM3098fHM/z4zv/XL/7b+98f5Xnz73/94zuQ2+nj
0RSo8j/+8aXzj7/+EX/4+//7f338f3zx4wX89Y/z8PX//vb3r+P01z84/QulsLMXSRzncUo4NOPh
/eMrafoXwmKM5UkOJXmcfbjxdQ6t9V//oPlfRJakoC1ZTvDTH0sro5s/vpQw/FSegDWkFGRsBpH3
/35a//TB/OcH9W/dbO+hKptGvI6P+vyfx5QglNAkyXOewfcS/8N+KU29XPjYRZmspuN+ZEcYK5z4
ua/CEVfYUVX27b+8Lf/4/f/0+z5K6b/6fb+UWtu5GJoIsNXtuTn1X+pKlxB0l9tZP/3OJDCBiu83
v+0XvT5v1wQjyodQYeiw/bU5dlLB77cmEnBWhMhnO4y4Hy4lb8A6wTcKAWTCZKVu1HqR9h22+LD4
try4hbrnRLF+edxyAA0LBjBFTYXNuOYsVb5dbYudH5UWHhvdk74LMNECM5lvRxbv++3GcNwDiWHD
vRmF/rmtBCOQNstRgAM4rpjdr2oeZZdG5uwihX0edBc6LjEL2aMbwHtCV5+WduxsJeMs/Wz3mt5k
fU1PppvMdw7K9X6fcdUA2doxd260fwLJLi9YLcLD0kbL4wIl57EnhjxHHbhMCNgGdYUpbP2pYkDW
h3likBjVhvTsRvmIilvB/T7DFSqp98pDRmyx7+Prry0wkLQEWr0/YnjCbkimmV1Kh+loLUWdjo2u
mIXtywVYi3wu+imCTzOmVBO9KeD+sqKpJS3QYrkP2KpHI/2J7As8tSWzXFVtLWjyKkme4Qpcuvjr
yKFZPSK7CGpMlkeD/JD25NgGnmMp+zLZgxwOLuvNTwzwPhQpiQdTdRmsHJ77Xie8LrXHPxl4Rdj1
n7Csh6WMpZ59eE9HXy+q2GtMkxVkSnVaGTa2tq906LV+xZAi4jLFHnU/VLQOKLsg23wfqtZbGN1h
lQz+SFm6+KnCwRKiMh3qQdwOCQnmBDXaslcQw45TWsAeI3rfcsBcC+CTDCc0sI9JOXEBBeOUIfCp
TpdLbD0phhVbcML3NB/0fuHSLNtuWt/AQfXR9ZkCH7aFGENHIfoVmdKeYYKui5ExR+ETt0sLAb5e
F03QhfaQgtyqaYygA3KtT6ZyBVYDRU8nmxW/LcMMPAZs8vqiSWwsqsX3w/414lseVfE+hhG0UWrV
9NZ1hmc/OkAoCZzkoPyANr8XuSZfJF+6rKI9Ay3A+NYsWOJLMMJja9CCJoOaEhTYIWM1soKgiTT6
ZIGuYdTmuxr89Ti5rb1fpa7ZxVYv+fA2J+u8HBoPbu85o0zQUMJBe1zeIcQxplom7tPpJoXCfZ0Q
PBSPUV64oe5b2HPJhYjv6w4J0OUO9BFSDFCjs7yzbFZQJ8sVunYWDUME6ZmNKWglUFb9dyjEP0xM
1N618/duGfSCW3DS03mJpvQCUSd9yeFapqAhHoGZ/ejYkELfkXbga07dwJLs1UUOekiTD+v4VfJs
SYoEhHCBwdM9ziD0IUpHAlfgLxjcVXiJbLT0jxuQdHq1bNiyOjR1F3pcHE7lMPODnd2MuSTVUIp8
M9NkIRUBdh9ln5dIxe4qGnFpI6cv7ef4DGWInF4yXEi4LJJs6cUAfpwJVUYfUpqHxoCmU4WsazF8
HWOgifIgRxent7XcSfMhk0KEUH0LsCaeZ1BEEd7vqMKqCfKmH/pcyag7wiId2qgDgoc89gKUYmPC
C3gOYhm8quva+LRikw8ZSJEcRD/IOprMjlXOghs44BUo+glAOpYMNMC3Qx3ct9DohSJrBjgHr3Q0
A0bTM9wefkTK9uR9g36aPBOmgxNlgM4L7qsgjzJdZLiz64sa4i4EBoGBwNp96foktAzD+YZSX3bB
smjB7TNOzYcOCyjyuemjrLnjIq3jS/hUcjDRI0jzbC08IQle9whMf1RFtBK/RXd6zrBgkxCEU29F
p/fk0E8L4phROwZ9TNMs2nCnGeHfVJ+iNysGxPqW4FbiszYZa0gFIjBTughju+Lz5S6pFVZS1CDK
FVAZICeI4sRRx0tSSaZWfQDKvOoOCqy+5j/cYkN0s8EaslXYGAPPfCVj4vb7SfMIZasxQk2gjxyV
qM5aaQ3f1THJp+WOjE40b3tMUMK3cYxLGWXrWUQUCSs+bEydB+/b9ax3rvkV0IJIHOjS7cCjxxUA
fYdg31gXyUTnBMLMPfpIzElgUQwJZE7JTd1v7YaDEzDOZxOS/GAXxF88YrU1249qFYDfNrBA2SuS
eP3+mUe9XR/7FMRPGYSDM2OAvFg9TplcoBCNICSoZhAqFBtzkkyVhaCnfV0Ig6Dat+Bw9pJCR5fd
wKFzw/tME9ygcSOy5UDmPdq3op3lx5mosRVzaVAyXYlibzMDkHPS9CdNlz0GsImT+aQG1653TQvq
8MAFZFvF7paBveG6VsMVqVvSXaYBcufjmsQNtPy+Gaa7WsZRfIZIX+lPfQsBGQp+2yRAbEks9ks8
bUFO+9LEzTVjSG48j64x0SVpO59UdkmjbUHd9j4F+4x9g4p31C8aGleLPL5kHe9g+KneJ6aj+5pG
KLuhd6KrAmymAZSu8l0CH8N138RthTwYhiDTOrsjS4faC4AKKvA9Hl4aVstzmipEy8bgdm+wyQ+2
AGlSrq0ACE6HMUFDD0YdG1AQaAbQ/dlEz/PCoBpcP+6ELoLtJAw6zQt2TMEEBJirnTHey8e1HzpR
YgWguxhCD+vuFESrA9/Kh6u8h3q4I73HjsK4dl+5wz4eMHXkuwOmAQlkoUIvOpesaLnCdNYtHA2g
6gI9WETRBCcnntQDDlQBxT6kQ7imoEJO0oNZ7fQMPVB2HkQjkBYSmUtciU6VPe/ZUzdYyMzTBXuY
BcmjLj/1jdvIxQzdxLXt+/U529CXnyEEm7D+3XusDBqhsw7vRtJXZnBqPsuhJTdoLMJSdO1A30AW
Qdwo1kXGlUdZSF8bWBKQF0CcSX1Um9t+ZltMzyDCF6yRrEv86Bpiz9lHzPlt2u3yPMIztJJLwz9B
xD5dJiwht3Xo1u8MkcX3QxqRo7Fre8PoIoHwYoWOAw0/I4snIofVrGk1M7yYBi3L7RoNK4rb2HIk
dsKPqBWuOyUwB39AK5fcxnThJxRChrdtNScSOT5h3RQ6KdZYdUL9qd8gtcUSkgjrhWexPn4IHCqT
TtA77SCSR6MTxBb1eO4+r+IePsSwGsVZHrVXJLLzCXE9Kby2VfJEmw79F4Uw8NFPpoXgt8/uQfzJ
V5rP7RWFvANqEzVMZZqJ/kJuPXvo/B6iRwb6MAJ2AwaNFwzN9fQG72a1fI40WS3UnUY5mJ7SgBbF
5ZF+2MUYR6XJBvVTuwy3uCETWBRoQ3FynFo+9ad5C1ihMVa6bxvWLBq+zEcebenTiFP4GUZ+5FtY
255Ue8vq40yWtPKQG1d8sQk+6jR9cDj+LsKCPRObjWsJ+bi/grswjZ4noOMZBPGpPmVt1FVghvaD
w57pkcNtbigiDd1s0jJydDPWuosFLliX49SHGzP7/GLlyfoFlrr8AszJdEwBcduD1HZ8iaB6mcHt
QCtdYCnoa28tFEc6E9cmtWM10+Z7ktT/k7LzWm5cSbruEyECBY9bOBpRorzpG4RMq+C9f/pvcf6b
0zoT0/FfTYw5Q5EEqzJ37r2y5VBSLD/b1oTs0EyOcMZENRAn2TxU/uquxd4fiFU3fL1wb9Jc03ea
Tm6UucNvJam+wM/Yu3khUEf+NXuVhtAjzvT6PLayh5Q6xN+2rgAaxv8a1kw1AmmQqfQ4epWAjdvZ
rZj0OSrTEfO5YpGnmus11MrsIyEDe87JngsKCtfeEXee/BmP4EHBfcJeuX7yOHuotKdKDdi8vLHZ
a35kqPtEuV3e5o1aPHeKYmPQYgq0DKSFU2WVgdla/opjvu6yd8sdbN8t6wfCZAD9B+ySK5Go+fIE
9Fr+21TcX6N4s5VnvOjKrlsG09sMZneTPeAbWyfdw3L4y4qHA0REv2O855ELTEIrtsao1NenQfTB
0HT7KZsZO7v4KQQTjIk5wKtNFuIKIc2IjKrrHxQOol+FUike44EnpWsKYqJ9lh6sRn/UUv6iDcvd
bcmdjk283u5Hc8v39ZgoTzGxTM/EN+j1hco4uKiVE2qBe+ocI2Ndt62Gqmu9iX57TDHb9iJfLyER
NzCMOnKqS2WSLTdKFR/mjTFMy1Sy0NMviotjrGifuiRGqtJSWcNDktb3Q22/9lQ84VAMnEGvkv8D
t68Mf4KUhq9Uq3xiZ/fki/ykn3/VjvioEveOqWrmOYKEYJwEtTRuM5W/evvdNMptJtybZFsC4gMB
R2HQKWwQrSzzm3Qoi97fUyKRNdctrNqjY6hPpfGRJax12vJ7JAw/dl42l+hNNX9kvfqUOMMvfnxR
mxQ+/jaG6MKr5d1aXc/x/Ipn55wScgVA+0rpGBqtitfBWD17VT0nviniU0dsRTHfe447ST6JB0wj
w9q/Cae7apRvF5vjUtwCRmJk+q2XTkA2xoqU0tp34hp/EyMe+6jEn3m6a6vGs8168wZlijp2/jat
/kBldUPRdtWNElypMwYIFmeaqLdNXXTPtMdfeaFEQx8fkfXIHZYYMHrlKS/T27UV70xrA7kYz0In
AkCs+haX4nWma/D+Vh8D+3ta621QGXWxMw3ME5o7He1Eue2s7n501iOnOuf46PiakdL6NwmnG1HL
QZwdIZ/ben3rshGf69CesrHxl8F9djrjpiVkc0Vahr0mLuaruS/erVh9T5aL/dB9xb0VsjiXWojD
Q5BHnix/hCccZ52H9QC38OhNxWPa1Iep3/VNf2rmNrTGNyt5uHglmnagR7lVlyIqNRuO824lRlP2
RMr1yEhfcx2ujltnflJraAUp9mfbH1fnGHdGMKj2l673Uakwc2LUpHQ+6xv3SR/zaT2QV/fjambu
jXXafS9Vuj/DVyzLs6z3emAYhapBUjaoSSRJpfaHbbjtcYhm9W0BrHYzTKIHOCXb/JslLBfB5jR1
knZUOZIHjNS6YLb2MLd8k/ptT/2Rtx9LG/XN42S/NMqB1SQPuq2d2n4KNu33oCUPQu1eNZWHOClT
r6T8yds6jC++9fY71cHvZubki2GprmtnCuJ8jL1teNbZF9TNGLbyRknDJjdiX6ObCIi3tKxo5Isg
xrnCunGb4cCObELi+3mdwmFxQ43EdN5ve7CAu4WedVLWm8Z9IjdIcCc7r5s8YiNhqpho39zKbDIk
M47GT9ew+hPGJmHUmDaI89TqFqnjUUzYW7cqEnkWsuIS10j2ZIOHUfCvJu6XW8p130jJLogvc/so
85pIudncW7AOniwu7TPtdChZHFDs5BTjVsiodJ1ew0gpcn6Ba5OdcBVcE4R7yePI1Jt7FgBwn7nh
ILUjur6vDVNYW1+y+iafHlGYk5WtQlOdFn/IbvLlIFZtZy0rrrJbYv+Xc42EMqK25F6bai8n879K
GQpn2ufEerxpSUklETMe+0NeX5rvEn7BnIQaHuIOW8Q2CixVfCtpFc5dLn2t1u66qccbrzNZtrFf
9qStVuO7cbW9YV4yczpFaH0/9VYY4/zyW3OknedySLh7+dWkaO00nhwPChwHLHVafyjRjzw5Dt/o
TF5SySsztTwleS3n6YNkWsCU58xIL8SbhQfQoxxjGYaIEl1/1i9TdP1baNMWStsKcCCzdJWRWaNE
qWqFTdo+lrQqPjBN1ctb/VJsfLbKHebUc2FkvpaRUDLaNorrMvWT1am9Ra+jWWuOHLE7/mSPRa53
2frYLMWhSysXcOqVWQLUgTqilRcXtRbFKZ4itQmNYfSGZrxVG9tPtxFUxnDQHUmpZY1keXq/not3
vFhe2qkRg1wfwSTxCcgFhZbuS1x72QKVrLbOTQLCIh80365NfpPTyeFbtC332MXWkao/wgVzoILZ
m6p+4xCcM7iPdHU3LdxE63aloLWyAjT27C7Fl03SnGqTh7mO2golAc99pJlFZNVvohRnZqjhtPCe
FOPKSYfrTsF236SBsrUnJV5D+Gikdfpi9oqGb/xiP1IFWxZa59ktHhK4CSXx+HmOQ6zFka1XFPHu
4KsDXo3LxW2TN9cfm6IMekoSqbi3WUXhZhUhe82ieHI/jaHcEdVxJjKT4jg30itcQkxpsZtL29eV
45xQCCfPOeuBNzgfi/5hOXdtc0OLmxgEjq0pHPXfq7nDk4du8ICP8bTxweqN2G0Kz7PzMBq1T6tU
jjd9JcLaBkJ90/V3TEIR1gyfpRueRe0xaKPnoGc3031ff07zE4YNqo36mE+vvXsjHeKf/EgU69T3
F5xPTbi/8XWZU1XJcFuawOLjM1XNl3RrjqLeNfzCawd6c2ewpKk6Mas4CWu4UsflOEMTIWrmkyg9
QQnC76Te1Vr1kK7ji5JQgfTpkQ1kJGy7kFWM4WDjm+QfYf3TJAH+bM61Wq0suRgpvmwMLc3eSKog
zTgLCEnJNj+xJe2qEZeYYPIxcdqXqxGw86rFJ5nxRU7Nx1TYt2m3Phu6W/JZcCj1ycvG9ZGW6BvC
6iPVWe7ZhobzSYLvfq5G52UiBQ1kwibcoj1m6XKVmPyTczIlYTaAiwHsvxG1LfhVPIM48Wyx7DVy
63w8D6pl7kh2HtdmI4kaf4+KezEaL7z9wR9UGA3OVel2vwVsWi6+zsR+gPNLa+8mS7k8TNedwf25
amfFGHdzM5zUdLrraMXKmLTomgeGme/zeDyUsxuhuQU1fk5vmZaXTMl/NZlEqVAxYE0vo6o8ZKAf
PXUz8SkOfjw4utcS0SdsfLu6H1mc+krR0SG9UrJEZHi8uFAQSo0hcMR4lZbFFRZ/OqE06LWx8GJU
dS93t8TnRfcmT4+Gi6hz0tBRH+pkibLJeOz15EGaH40B/CS1DsM47QjjXCNAUcTM6a2diqfNUB9W
UzzjS05DO0N3d+S7wzeqtcYh7/RTmRDwnahB4vmmGU1quoJyoi3uNXvJvYJtJz5z+MErbXxC6qbt
+0IJtTY9ZlI80Wr13gCY24qA61y5tOz0ZpVsDorTvaWGdr6QHdrxuMBh8swkpcy1r7PyFVrG6K8J
6ZaCn1LPjWtMt5NZvlQLBk56hpci1j9cuV5lqbhP58q3x/6hGba9sg0k85rQTYfsycjK+nqq+nqX
SusdmfS1rI3HPNde5RKf59FA++fEwRn7JCzrc1jGGzxb3NBjOIwo7vCP11r4nWuc8NPf8MnvRD/u
wAZxq5CQZMJg0ak0qnuGbwJAo9/eFL4ntdR3lqvdzsoYjVl9WqaO1W9kYZvXhYu10fQ99JA7V+QN
sJnkgJP9GGvTSExbnifXCnCR9Z7GeqyDxo4mdLHKutUHo/MYQ3VPRiPe06k9K2l27hNx2kDWpVWP
T5LIv/JFVCYYtzas6rCx9oVkFrUkd7hkD/WUvc2qeWMW71q37JxlJvm1XjVbH8SJRrFgwrCpTtLg
Wi+vbeuRezHQ5+bablHRc9dXewM7NACw+Vwm7e1A5A2tkC2i5PCVyTfJga9O65smdL08p4Vr7qTz
WXd6YDZqIGvjps4GwDathzDPiWch0c/hYq/n1ZBXs11Sqer8zEd7X1vKTGdYXlmWFlQW7toGLE48
noEPHNPepGZfInAEvq4j0awfuPbPBIEesCY80kL7m9qe6a4Rx+DqqyvyJyJ3auN35LB3pJ8029No
DjfKVBzUYgxLbN+XpGspl+/SPmIJCGvyY4ri7DGNHU0MP+voqF7WPpFyK7wSkcZftOo35FhYEvWL
O8LSJl+WgSgp8joEUX5MZ/27a9edztWitYdWGf0+ZbZ28fmNfYL5GfPWVEUrBHCpH4wuDWxb9dlk
6RO1p+6gprbjnTM3b3bdn2zXxelF+CMNaG+JT4dF85vBDZRy9zhaw52utFgVwQR1BdCQZIeteZ/a
rseymLPQCr+nf5pEQdF6arIuKsbMV53Bm1crIr9+nWTZnnRe0BMo2EQc2Nv6NejG4aJ6iurVzl4T
AiTMHne1roN5uikhZgGy2Yj2aLTvsfviJrt4Kv2iHnytYn0H6vnKIz+lCTXldMw3qm/ny+k27Fzt
3cIVIaYSa2Li03ZFuamy6kqx3srJDeORN05qle5SmKanxtVNLOIzeWf4MMCh4Mjwd6tbt6tNnFms
R0NkOVuTeT3xKm4To7pMnlKsfpyT8jXUXZzNoRwVmPFuWOuVb04UWGDPx0FcMr0IpzTfA1kGTaZT
NBijFtrq95iqfk1bVvWmr2fIniM4paHeu1nmpx1L+VxGoyVeQW0DoB4fMGw52x2ZpXz6SvJfKI4U
yLcCG+RonBN7T69Dr3ggbuOvxr4bTzWVoIUe7vSYwZugmOsAY6lXuwkTcNdHgwNn4YlG3tbjTpFU
GmnmZ+uBmACTWfKA83eqFIxhiCfYWigaynWe8gnglQp2yXQUr8Kirw0vbUv07XeL+ikx2A1q7CvG
Yw1WiMRwMDCBqnonao2rTdODakV+IcS9cNVo8kO6v9T80zW/FXOXcfTbiD1Gr1ynRbZ3yoNZhUQ+
OO0JezVNfduzFW1wfucr6DQhPLXfI5icGBlebW4ZNmp+6Q1ujfgTOlbkNNgKpHOK3eVkCZe9gHnq
G6j/yF3+0K+vtgmMMW2wLyO6spWIuzTfPjXmUt2ycmRc2monaPVPxPanvkeOV8O0BIBMkQCoIhxS
0GhE1GCMeRuJ+NF96SZG6tgJ7PmlGZhzNFT3ZbCuOQcK8Tt7vNLsOxThsnmPteJQLPOeSYGX17gf
rPac8P/WsVbIjJOQIvjYCKKylXqVs5KgUvOoFxUJHNPDUnvMM1YCjTyKdAmtYGQKesvWjCAZqKoW
bvPJPcLjOGRtD5ZNC0ec38pm3+hGHzZreVyRvUoyoStbmQb7YoMIxv+87StpQRHgNy2ql4wl3aX5
iw21eOc1ToTz2OxapsxtM17ZK6KrmvOzdhzzNsvt51RqsVde8Nag6K6Y176VSpyjWcu3xagfC4jF
zPL7d92KueZrE6JAu3WeOtl7aDze1GpHIzVPKuiUwInHIqy7i2kUg7unu6m7M9nlCR2popTu75ei
6E4WyAQWp6BGrplF3+3S6Jid+i7M+bJX6EriJ4NitI5hs2Eq2PL8Wtvsd04Qv5waEttY1lUHpBn2
9i2o8WLc6m27XaXJyN6j2a2oDhc4MYIu/pKHnMg2ZtrRBU40WfI6meUvvFfGfuyAHekai+b9XHDh
aCPe8hpGy55usH+M5z6xd6ZdJO3Nohm15U166ZoHUSsj9bdiNBzlzaY/lMlmPW1qbf0GoMJog6ur
nNbrLq59hNv3iUFNR5LSU3ikJOV7C9Zhv+XbAWXl2cXJsp9z99stkTZly9FlBHOFNO3o4k5dyDJ2
1VtHj1gu8V2SrOQ9XW9VrbtZQ0JIFhAXHaEXaoVZqh5hvvutak7CLQ6pk3O1pkNEXpbyQu1uMmmH
vbM9kqF6YCfaQRmLz6QxPt2m/7RGcDLjcE7b5KR3Fy15+ury72U1qNKn6zUniLkpfViPSn6v0hIQ
yYg2YURNCz8h6+kcZYATJpLaB2bZyxd4yIz5dSnyl6Z/w4lyjgd5msf2Ku80hsnL1bzmn3Jr7hjg
XSRL5Vmg9MduQ2qsuHRg5qOQIFtiia6msx8WXFfQy/FalUk0E7p2BDZMxV5eSnP4EG2/72K8n2YZ
4BzCK0HmzUpCu3aitZzOM2dDMaEFdfredfQXtFEZVGX7gjcgY6BDdboCFYvIOE4REgy/thinuYrn
w1MqckXCmgOXxwRMuOK7knQ6/01bsy3TUvwZd+iK5dzLpmGvtOuRabQ/Owbn77DrhI6W+qrFWTim
yb3F0tOxJTxBONed9GgjUr4U32QUvUWh2uI/0oZmx0SVd+lwXLlnRS+jbZn8BOiabo7XojVAqrV+
OhOSrdN9pyGOa4bHG/Y5DAla1F5MHW4CyCUbeSd6sc+S8ijgB0yYD+3p4xKF6IBHtOk2+wArap+I
luROJ8MPccDkVzLhdh7r/OCWyUlTqzeU0xsHmFzVohRC6dHHDL3VPFdpcWnUt+NA1sLgNmedL6eR
FaXasotHGULvYn6dwSBUDql85MMKE6Ge14qgZplfiZKhS1JY32jQqEDK8GU5zPfSPLSK6W4Dm3NI
WiaQ3Or3c95HXEq/kEGOrtZMXuo6j4SMcM/kpPWTlqEkLXNzBPGzfKUsl8Jrgchqoi5ocMFWAV3Z
zgBCpMNugu3rYUg5ZDyOfmcyJUgv/3Yr3/iykFdc7brD2RHoGfzARph3PQgjj3yQQLqOP7aaMzEu
bEI/l/jZovrOMAUQJ06rXMa90zvVg0tEYA8UJCDSEjWj2M25uIFh4F4lS2G8yMs/QBbFs8uWEarV
UBbQsQRsou6JXsonvJ6+bosmaOAvatvvnIeqHZmNxmy50DPrF3nqIVBiND+3ivMwScznwRYP05p9
9GDs3RTkjKrdXNJ8DUK5ZUr2dGf6tuQ+RteSZMesBxNglFDOkC8C1n4tN0bbk0AnJuyrhvY6Mw8P
WAKjBqvbnXB9FM9aPVleIQ26EzspdY+2y5gjVnxg0x2GQYcToE7xQVPX5dauU3lcWPN8sPsuPmWd
xWejI8AVC8dYrNyXTOyDdNC73drOT22VFbBIdQTcuIoZQ1i0o4Kcoa/P5eiJMvmcTXPZy6J8KbU4
PpjtPAXz1FF/SuO86fG00wjwAiSF5DbL4kEOUGSJBtkB2aDy0MexIBRWjH7StrjOpGjebX0VR9OJ
13fXZLUuRATMVbL8PRJN8g2+azAN3Q4Uhn7XGYZ7C6FX+ESYv0WO8WVzN+GZUHyR0nub2KGCMU6f
1ad6rR0/q63vFZQf0Up6kMnUyxe+2fWOPzlGE0nlWRj5uMMeo+P56X4xLcMTItns5iFn137aj+qR
IAKao7YwpcdlU4dpX2jXbaa3523L6CTM1G5QgLosxBeGSJZpbpBQGEZpXn+bwA7CgtBzYMXjl6xb
vY2gFD41NI9mKqGV2jiWYFV0TlDH9FkE6hiZkOEtkS11ebAxNl3bjQ7tmQ6C3dw0cKpj3zsTFfPk
zFeM0rpIaXq6a8Kvm5mfVMNqWS0ljeaeqpVdAS0uprQcH/AYmMGoZYqfq1sCy+jSbYGzQt0R5ZM0
E+tmM1P3FoYOX8kls2pZ6+jF7aW6s5O3Bvv0SRms8qEwtzYSUtOO82aPaqS0ox3YS69jyWT249G3
6QGg1PpMlt0s8JsN5VtjywewEAblVj62O7Oz3Eck/RdmQwqhj4JMb0v4VtFmA9LCVoSwm7bQHEGI
jeStUd7c2Ic226Jb2wbuxRhN01moFLii+PpMvCrpAFBrHSun3ZtNut1Rt8wFanI75VfmsKwafsZi
rQHCVfoTumW1lCHyWV0R7LOhWQ1ebgIIDWPYH3RG6oxZBSNKkQGdZv5JQDsVm2+mOXgmUqb2CgZq
mudLBW71rfGVVdMqro2iXdvrLSF033gqy52ee3w92dO68b85EqLDQetNU8Kv09EJa2cMxoEL3Zbp
oOWk5tXE3TuTmzA6hnopQFMyONHPeLyWAZALkJOzTVKKk1PX8zHCYjI6NxAPtfShABhU0nlOkHN1
BD0OiLbu1mPFKgxjh9+U0yg3VIQJfTJRbktne+mH4cIvid1tIXpWAvmo2O+yhqrozVOtluqx0HRV
8ZNy7j4KvCN+5qbfTczpxnbITCOmrV9gtbRd2OuUXV6TGDR0U173rgUs2CEF6wFejPd9ttHjJXB5
K9mpDyoOMq8wqxTudKemv+RQ5XfURNXRNkgeDwN3XlyZ5q7oOeazlJHjCgwpAjyvhBafXM8q7pnP
sstbIyK9dUltSvaE6XLw82KjTsvp/YXjaieA02j0xiip8rqK6f3l9qCs1m43p2REV2pM6wc9/7ah
VO5HlQCeJTEKc/tNJbNvZ/09LmIaAMYMw/1ACXzn9CTrq0auR2gJCwWx0iAmsKTsJVerBDBVQpHN
k5yH6kAAM9wcmV0LsLQBbjMDSTyVVdgZjPfR7C5rGan1bNXTC9rIjH7wacwIdpZYYS/xa4sILf2k
nW69t8Da9DscgVjimq+1Ljrkv9x4jBuruN2y6lPrUpPte1i5AIBcqlM9iQwSm75VzU7lzWRNA5S3
+8kWDNC6+bhIUNM4jbfASAogWwWxdQsBybTyKpw4A33ZUDpB4hQ3JfyZQLKw5VxWHdxVDtE9DIWG
WmubCHFYz/g0rDepu1vISjrEYI6mgDGXjlIpy9tFj3WqbBxQjOY2J0w67FxdZT3nzaITOlRTmHFN
F5gjKFmaFM+M6TcgbGz82NqvcVP7RwWg1pUzxI910uW3Skl4zcWSxO87F3MWIaaWe3C3z4wGRk9p
7DSoKNknNYNgCrwywHEw7ktZ3GHvtcxgVV3xHW+D2NVIwCA38Y4ssYkaYDYH+MJY4fMYUzamhfhl
KJX0gYdxB7WWq28gvVklgJqgJrzPxvpo1dwiok7Xo8RuGxFkmqgTlk+ljDV/ixEWWt2ofGtcmovE
wBs1+cblwL4DrmEcb4mRHXo4eq9xoeUjP5hWPK/mIP0+MfVdzpEQ6Dkq3jbcsSPr2Wm1LGzE+jQ6
s7xjQb2R++QgsjB3s+PFyTTp8mS1FJlT3Xa+ocWvMZsHuYTFG6urnwyjyP2q09GD8SQMWfPVMWoB
9Qk7oV6Mu6Us50NfJcaHJURH9Kd0Pm18yClqaZOclMV+HKZk+laJCAweXtMO/YDFhtItm3PuMD4u
tRGjxNYt220WI1V1c2zugBp821knAuCFFpP9cfBbPTeeZTFAipZW4Tn6RNpAHVX7Djdh+oU/672k
pUNwcJLhWys7EBjpku9jO4W+qiqaZxbGg6J0dHyYmpssqnv8dDi7y3kJZiaHvmNN4plVT2TUxYYI
CaC5CRRY3G5QuCpveBSDGbZ9DshRUW16YS7e50TKSR5mCbQuyCzZvCKRVXvh5PNleHrrrNbXkuPO
1uRk3MbrikJUa++liB26E3yl/iitJveYtznJXaGkTJ83whJX2bBlkOo0pwgyJhk7R5jiUtip2sGx
RpjSTgVqBiYuQ4r2ttkmPj853Neaar6QSrcvnI+eJnNTxg+SyupBMermNMClujPEUER6US07vceD
sGpFc7TUWHiiyxavwwocxEoz+U1BGHhylC9lGUh6tQW0trg5iw1GsJMY14PK2EYa5HKJy6uHdM2a
qBoFK1Lx0Qo6+OpzQl7w8BeeN9Bt1MqLPAJRW/0Z5opnIVtQmmPH55i6NsfxUwF82jZs6yT4SAmX
JNZe79rHJHWOzlr0j3lT5SHwWpxLW7fSOiipl5EUeNnWGJUNyvp3XFUM1Gugk8U6Q2cEdGr6Zn9R
nVf1Yxx4fJsSuFGhzt8GPca+c/R3bgnzlq5ei6zEWE5iSDYfR1K1j1kt3/gmfHoZ8dMsjjij6P9a
x8EQo6J3CBRdXVDGggFi7DRdSuiENqmeUiXQR4qBttTEIe4xwXtFx7QlBSHxlFUX7WYmGB2Ocp38
YUSKqlCDOfB04gR4wxZM3K8rO32YxDsFNZ2O7QupBzlxD57VugaNcBkGYI35YsDxsixDjkkmQ5pf
AYFwVoDFrOoSJxO/rdr6XFN7DYVqYETmTHooNuuqbnTVWyuC6/jMXPsbUml6P67qhRA4Wv5MPuTY
6gAK0Idy31aagVMDYuwmWLdZ5Cb5BhgQWr1twTAgWqEZxYk3x83HMo38NUYtW29xQDd5QCPLGytF
mxFjd+2kILf7ZSSpsDo84m3iYq1oWqBAyzi2zwjnoy8oav0LFsNv4xiHz6LQcyVi1q+hUn86I2Y8
YD31oZwkfudJ036btjCOBfZr0KzsgLy2+FE9tEqL+DoiW/Tt8N4klA662p17Zzkl2vIklPSJLJ/x
BgAg/kxsDZtsKRTiJLEB2b9Ymv1qdLQu0LgFhjaEXaJf9WUGZPZRPrnKYSF3/wi5rzsX9pRHdix7
yy9i7XG0J3YUuiIC9PvWWOaDsmXfKG+8o8G42xrns+25aCTg1bjKI8a2Grgh9D9+ixeOJhFvFYgb
PQFpg7rH+mfTLH4wbdN/9XUinmxZ52eVeaqX69g+ncaR4bDGXTTO0nyBchEfulahg5/i5Llhn+HI
ZajE+skuslzlkDGmfd1Db0085RK/p+3BFj0rrnGv9Rf3vybzA38Qff/qNIbxlxSs9mew8/8l5lzd
sW3LZUWJ8XPXl2WX+gIhnf3NwRRBvgpEUB+3l4XNCcl+3rU+xcwVm35c3/DWQPo80lKeqAzmq/b/
a0n8v/+UH8lcRRLLAMAaB2Ou3MQDx7vsUGBLlNv9X3J7fyZo//1Sly29/9g2lBMmyEqLnOB6dO6A
k0/uTgRI7eADMFRwxe3EcQuHXXJ0wv/90n/5vMWPhGKOQ0prxVKFy3DsyL8VmvOX6LG4xAB/hhL/
8ZWKH6HEamBXgkUwKOzD7lBdIpCq43fhFhaheygGBi7a3z7Py1fz4yXhrRumbhmClTQ/N08tqVLZ
E0G6oA2HYAvcqLyTR+XGOOCCtc7uDv/S1YSIdu/cuH/J0P+3t/vHa//4LpsBgC2YlDIEp8pVF7W7
ISVaFKiR9JnZXCv8lv/3d/ifnZd/vl3gyKZlGpZqC9u8RF3/+fi4bltIxqU8qb61wwnlV2cE0vxJ
Quz25kiEGZLTcbzq9/Ljf7/0n0Hpy4P75yv/iIBTmBjQ78040Gh/WlPHAuV42d+Wuf/IY//7ZX7E
2PuW6r9ZbHgbwRQYPmsY5m8lbANWk/sbHl4MU2Ngobr87ZP997P75/v7cQbEujvZhuCF06ELNjBO
xYw5E3W2HVaO7JucBdOD7FCt1UNvHzQ3+t+f778jtry+RX5Yd11d419/frO0wq3U44DuIg02t9Z2
sd3be7W8cDjIpv3lOPjvn/Q/XvDHF7qubl2vFm+4D62jfN8Cy48P7spBpEbQzq4Q2WXwt49Z+xPn
wfcrVNPGjG1ppmXb+iUO/s8HuHcmVSodR63pzSHAe9iPeesb35ItQwGoNbyyTEm88jFeH5J7SnFO
jvhv59S/wto//ogfD5mqDorNmo2UH+4cGr7wOvNQ7licc6gDqz4ogR387y/3PyffH79bFnvzZi3H
sgTYevXHybhlrpVV6xoHxg7LW7jsxS/9CDDZTx/+ds7/9bUuT/o/rphFAC6Gjh8HxcF9bSJYmaO3
+aDk/DRSy7/8bv59jV/emcEvwzA47Rzjx++GqsUCARq7AbldP6rvq8f1nWHavt1lWpju2PEQQFoN
+v/8guszdcbqMVTf/eUD/te9+uPP+HEWrysLu1yiDMH0mT2aURMhSwT6jULlnfmWNwdasO6h05Yf
6l8AFf++Bv586Z/R/5r61bTwsQVsEN7xENMjPLTBFLIgZt9N1M9/OSn++wualOtcBYLs6Y/32mzb
OoI9vLygHpVhEpnZHTDZkLuOPpzu9W8v+K/SgXdoqZAVNL5ovuzLf/+PJ6qLnTwBlBozNfGw0eT7
+bqJtj2Vd2BXu8tlpwR/2y/8t9f8cR7a6aCmWQFDflbCpPw/0s50yW1j2dZPhAjMw18CHLtb6kEt
yfqDsCQbAImZmJ/+ftU+95gsIhqSjx3e2xGOULIKWVlZmSvX0sA1WkuHUsQa+VCSgeC5hjiSsswf
HCYOcu4i5B6g2EPT7vjTYj+jNcMR6wxY1gq4XrMF6LUQgOac9dKwdELVTD8l8BGHAaXXQ84sIdS7
G73jnonRNDqrv52ovH2/fxcq4uHF9xvPGQUNjYhwXjN05aMd9Tj+YRIUtDXTjurC6pa2VfKWqWiK
Aik7qCk0HUwIOmRqFIQRU6bxgiVt3kn+XZjkJOnUKUVuYOq8zoq7jNb+/rztdu4LmIgqXjNaAefA
7ryUdN7kCtJ+ih242M9ShctZMHfiOMUzfc21G5irHDpwUEqr5aMgzvN7fipdV6APEYZMMWduh/vz
lt7mRt+YO2f/fgwVmyWb8TT+UuG3ty1b+m4JhWpVYz42MKbsKYM/3UEOa6U5v514sHtMiooc1lZN
z5A+mn4EgFuhIs5H69e2n9AppSVLMWcl5uUdH7f0iw2PflDE76/wNueRTEsfLjXcExo9HITAePFe
GPqHVGLNMfQ9YGH3Y5BzHqyFbZ110sv1Sp/vaFaaUvMy54miHjSKbp9jH2iXT1Jr3xl+FoAuXAht
c0eQjdVAZXEpa6Z0Q0S5HcEVkvC2Th1GVMBmHXXVB6B9GI1p4fE86zb/2pKvv4RpC74m159z0gJv
iLcK07AsemFJs7fexZosKYVqxhoYYGiLW6+Age+0Zm6gh3tP2Wabc7Na2sI3N7w5DhfrkoK04ub1
Eb7uMJhMZr8q794Dl7GiecVTxCu3dsSwJbSzKsxPLXWhVkP7Rwl3qov4Sa9OsICMf3kGb3kKsLoS
B3b9B+wNoX8ujXYzNDV4ZZCmrRocAT93I/3Q4RRQWPxQwF6g6/oPhsC3aQnTL1hhezc65vAK9VBz
PzK/9P39gzEXRy/3VrogmIGyGs0sYS/qj6iHW/r4oRkUY+EkzF17l1akAIN8TgI/ATvqNfmnQYt9
VX/p4VDVo3pPfW/psIsPJH1AjaTbsD3NUT0u+esonedoGDHuKhymXxtBsjbQLvfB+QX0bcENLDjo
zDmAa8VyRHrvGZouxZY4O0KeeiR8lsVH2IICr0c7E4XL97/UkhUpmAxm6/RD2uKVPYB/RC1On0tI
6r95RbLgEyJGXG2fDjOQ7RiOQ4KETpEUQ1K1Rgcv68OgPuUPYwjlSw2dd3dmfgNgB4jLcfpctIn3
YzzF5oKU/Y0/YhuhE9OyPSb2XVuqVTGoRPHRI/mDTbY/OMyvNUnYb97fypsg+WbEMcQHc+ACk14u
rqokZx3VeRiOYHAdrA+ARZ55p+1jR92+b+rmq0mmpL1EWwpuxBhTxyb/akMfDVtK+t2o3IVvdnvX
6MLlVXqnuL2uyykt3N6QEtPQoaQKNTmDbQ55uuefg9RmkNinkfoLqfrto15YBWfjuJoKVsqRQvMA
yg9JAKw2G1DdW1hqH6wpaF9REZ3sbbF1fJThgLKAflvThFe/eMFSbLndYU1z0dDgBHrWG5vbVUoW
WfBO9SE/AY6lb3H5OVG/hIWxoD5/E8AE95yqmY6pwzxiO5LHdCq9NRhDOHy03lcF3GEwLGSPNIeO
IO2G6j5VtWrhwL/VZa/P4bVRyXeOOQxh+YnsL4U10vGah/DUbHtbOSTl+aHtzY3bjl9zJAcYl1hI
dMV6bkwz2UAyyMgzceA6gmoo4gKacSGbsGgW9kyubrSM27AzmZarG90KqqSZ/LFsm4XgfXs2WfSF
ZfG5LzJsN4GEHVkoJegZoVt12fQzGb32QPMLTKnRLhXDZszBZOMAIYd12DVtKaoiE9mqBXiwIAM0
0R0HE9ZZYFuKyiwj2OD2t8MBKZmBQZ7v8IZ70uoGSML08UQVV0k7A5HI6ayqQUmJxQsQq+7L372Z
9GtzYvUXm2nohp5MWchzBe6yExznk/UdKcmFT3ZLgSjMEE4NCIQt+PakoA0hg35sDBwVhr61EvIA
e2q32VZUJtLxtWqIPEtJ2qJNKfJkRziJupMr4p3Wbs2MIiav2wDalvpJpNb/4TGmM9VC9d21DQ+E
iiqdCZ1GM9QZWHRCF4zmz8n+AEX2N7Cy/hEuFAWAZ9kb6/fvj7l1XlmVPAYilVQzkXMLzgd365FM
skw7GHyGnH4tps+ciCuDks9kzWCOSopDoqcWo2BduhUUZYZRgklI3SYihwOmv+BCt9e+2FuT5NYg
5NAWvHZUBZ6RYjxHFIeHvxT3pQb1urCPt0mNZvEoIrYIKSHX0q8tWCipZUC4qSr5UMvz9gRG5QYl
0Jj/X6GkG7o/+qdN/z38sFT3eatuSwHVsnXdNgyPjEDXJXc9R3qTlBoLbDbDRnQ8vfYl3Sjreq1v
hvA++okSxUO0WbQrlnVt11B1LixL1O8M25Dim9acSzcOhV2KtMmuAKzBLL/fBqLV6BT3S5ShtzVo
YgqXpcVu88T33qrGFyFnTMZT49Iw4lx6P9A+OMBeka4iH8E8fzEIzKxONzUVoQGKeRa9k+uPqis5
zDYI/fBRGdK7FyUFihgfHJp/6bffL/6wNFvDO1VIZx3DkgJABwNKDe0UoXrVBeWjcdftmtVI6214
hYll6fa/PRLX1qQjEWawfkIcJKwVfyPQRn0yWav96nR/epz+Wg5vS/akc29qcXO0UuxBrOW73kdX
+b5wBOe+1uX+Sb44nW0TCXUsZH/3a1j2fJgW4kDfj1+Lx+ZV++N9c7Pr0VXD40/VwIBI+5d2gMEV
2/WCNpv8FsxQcfzzfQszOTfyR6ru8oKgg2fJHRBtAGidKPh6E4DjPQwBM+DMNwFc6DcMQqI4v150
eREopAONTW5bDQ1EXjCSExrTaCclVOgEEhcAAcBpoJwUdO1NuS279cIKxSeRrbmGYXK0bI9eu7SJ
Ntg1yA9IrgXZMEgQpuzT6iA6Zip5/RQfDOQQNgWFrPR1aanG3Be8NC55JJN3wIIjjPe+eQDlp9Ia
Rr5p2jhxUENws0oDRNRWNdjED8kBVP5WyYlq4QtTLLv0kDOfD0WI36xH8Km++gv1WX3OpS9/ouTS
EQpToZnG4icyPxIg/JzvlfUArytolnrtbcUdnT9M6C8Ox1W+ReZIReXCn7r1YqgXVQ3pWxkkYrzX
uT/hhZK+lYuOw9CgDRXE+3KvBTn9P3NvPECEss42/S77D8f5yp70eVrIZSjAYE98lWkP04nPlMKL
sk3X7fclZ7gtAuqweF+sTtppXsxFCAGKWF0I4m133kJr8Kn529wwWb1cup3bTHSIXI9UT6UKIt3X
g+n1tlkRq3o//kTCsEY4Jpi2TI1t9FWyWYz2MwfNuLQnHO3i2jwyCRLD+SeuTVLoj0bmMxIvbjOc
O6hR1jr098a6i3zwCUt39sw5Y29Nx9HoUGvwqV/btgbtxCsTcTM9Yzq1eC3C/UIYWbIgdvtidejI
MXKhH/+5p3Uiv94GypqZdprT0zeQ4rztgvdtzm7oxaLET7owibh6RX2ameKz9skazbUNZWec6wej
z1dJvHDXzN0EV1sonT2L+YjshBxtMCAW44AUXmlnHzlIVkil4LU7bWHl/g8ZwpVR6QBOKeSoU8eu
inxkCpj1dleUQfzxKxidVel7wAoXvqTHrskx5tJVpFMY51MPrVLv0f+yNudts7O2jNlsl5r6Yrsu
zXDg6BLpFmT/TFZQf7j+eIapRQhaKU6AIEMfKKNyOihemTGR4S35idik90zJKWRzbvPEwxSFh29w
jP0YGUpjIKoCXNkt7N7ssuCxNnl+eC4X+PWytNDKnVAPHXhD7UcQt3WQVDXyzN2X931/dk0XdqQD
jdh3KlBdCOpC18ggZxvfKTGTBGY0HMIz862/bQ5ID9UTnlau7sopSc3skX6eWBb4SRjfnyz3K0wt
d2nx/L6dGwwcbuHxmqHKYIobTk7p6iljPZWmB3Vw+mD67Xaki1hxzpLttG0Dw/fgXQmiQNksGBYb
du0klFYh4VWp2VgkXVL8Op3Q8YRq0HwrcNh+AeZu0/kC6JE/dMcgW2isyeGSjoWmagQvD+ptWLOl
72e6Y9YoMeYU13loPOWgVK/vr2jJgrQgbcocRgl0LRhL9DFXjPZGBhMe43RaCMM397ZYiy4SZNJH
xDhk2BfE/Ey3DY5OD3T0mZjzjx/de2erB8km2iyBzG7avMIa+qhAzCgGU4wS8esi6gOmd9upwZr5
oLSr+BEV0lW0/mE9nbZQjX4FsLIYq24qNNgkJHqcaL4aRXDpVMc2TN3M8BmBCyWYuw23Je/6xGcE
n5HhYV1QiloKWjf3jWxT9pCkyg0rwab90K6tjbZD0u2DseWyyYJdv1u8auR6sGxP8heTgfbQ1SMd
zQYoiZAQrPW/ombcD5EJtNe419ENyKEmhLthZydgaUjXDXXyj9UPtHXXNHOeS8ggM8Rw33fk25BK
6VajUeQiXqKh6nL9wauz4lZTbjjBoEGVsc2rhimqGLpzbavq4Pvft3ZTxhH7QCkFqSNuJkBR0reu
9dHsoN51A+cjgwQodjBMugLGHWTbH+XfYBeB0Qfj3X/63pd2pe+N/gJk4QlMQE3grEJkGRjiB3WM
QiRMd6RTwXEN68N2YbXimpXC3tVqpc0tYjMZGlR0wRMmO+37acsV8rGh+zjsFJ8JeiKuvoLt53tT
L0GJ3pqM79mW8jcja5HahccTvPO0mYJsjYhI/bF9NnbFNtpCFkmVF4JCRqLUVTyslrCUs37lipjl
iE+ti/9+EUgUBnRPJaDuIEq/2PWrBfBAG1cL+yv272aNF0bEPX5hxENkro8NjMCd263KzXAnKnMU
zZ+ZL6RetniMhXu+Z1DKq9JTe4x6kTGaW3UNCU68yb8g/rnnCTUFS0nczB0DLPTfLZQyq5PVnBuE
MbyghBm5OX0tzwuX2GzktXVEOCyTSxns1fX+lScjqWuyNx5pGjvoZ2twxM9TCfLUoEDuR5vuuPTN
xEmTt5BSj4NF3bBU+T47QrEUw15KmWyLKKTzItCm7n2zRm/7/FpvF4uOc7t4aU/6ZFVydvoxYj63
2xib9H4gzQe4BI32WtgsYDoIFh+jc355aVPaV1pXKWNXvGaONVVjtJA3YRBu7I+Mk4GggFx0IUmY
WyPzFJZJfd4iuZeiKo3XvG+9GAEcXRt+dHXt7NErzxfgurdZMcV3VacMzv87cIJee8soVIA1hzR1
ck/oS8Bjo5zvx9Ow6c5LX20mepiq7pGqQgniaIbUEDuqVXHmZeYGmWrX/uho7adKZwRZzBguHIJZ
U4YN2MXQ6CzKGY+XTW5zPvJ+OanhJjwmgdo4H3MjWXi6zHwiUxU5NwADFwoFaUWohheRhqZ9AC7K
ZuSxM9anWOl370fEucWg40C8tSlGqDJwB9BJluSt4sKYoW+Qe/ULuPSUaLGsOXOITQq2nuu5PC5J
G65dwU4yenj6mdmrjXsQzaA4KO/cF32j7yBO/PL+okTOKUWMK2PSLTpSiIAvcBDGGmajBIgTsv3F
PFQcyvfMiC94cZkY9QRZyKnwghMT5W5a3cNS78eCe8uugjZMfd4UC59rzikMh1q0IcZ3brLtUxdO
JsLATmBEKjyHjHKvq463+vv7N3NuLcoBFqU4sEE8wK4XVsdO22ShywvdoeCbJcGI/DmD7v501BZg
HjP+h/fZop3NC53x9WtTDcPJFoLqPNDj+2lsPuiIBkVF/Ptn6cqK5H1pHDdFlxcu+EIgMfbLQJn6
/S1bWofkclkbViUwRjfwwtbPu8/Z8Agmwf+/GZEcbsjQ6coZ9Qmm0QmYkx9W0Acxj21AJf6+JRGZ
Jde+2jDJA6rcAZEGoVuQGPZ9MpkvaNFrqyY8WhBp2z+Ns/b6vsGZs4RByui0aqlsyMN2o66PNnqt
TsBTx97BRwdrtBG3r7mTp18iODSCwcvQPRsTPXjf8vxS/7UspYTnqRojqLScAIwaug3eMKyqNum2
yBgwMN1DW++x9gWj8+7yr1HpZjx7Z2PoFZZ7TI/ZpjyifhvpnbJtTgi9vL++m/4wLygL6AtAc48R
ZTKo6yPmakPTouaJ1xSJ/WcM4d+DhRDfHcpKx4eymIy7HAE0ALUnGiqjQoPHacq94ynG7xdZrn6I
dNbzY+lBe0LwShPVPLhTXv+AQqr89v56xSG4cd2L5UpnXe15XGRvFK61GX2yxyY+xBaaQO9bmfXX
CyvSec/tDC/u+IBRcSwOrqqV38790fhCGTB9yAEHwDuqdndgwofn9y0vrU/894tbB0Lcuh5E+jH0
4We4eTWfSdFxIdLM3gAXy5POf43WRz9M5IdWonurZKyGZ/3YqnvXO9v1KnFs87QQcWZPBEUFas/g
UGmKXC+r5RufnZFjONThC+w/fmxb6+mUL9QT5swYKgghlbELzbakhY2R7lRDjplqgtDwfIKXyVll
x/r372nr0owUVEz45kpNfKRR+TuJnh24J37fCy4NSAEEfcbQLUTUgtVxBbAbLpAF4e85P6O85vJM
oEkFecD1Bxn6HIbOM0uwvNNH96ju29RZuPznvMzQKCCi5CsQM9LHcE96mEeMwgXQxW/7toKYrK8/
5EX/1UM3bmHH5oyZsOQCGBfZtDzTUIeTfdYtXLrXEvVO6x3zMxVN5C0bL1qfeySnf/8LibIVPXxi
Lw+t6/3zmqJOuo7L2jZCHXJTGyJLmHsWVnXTDxfR3QIgY7vgjRj1MiQzSpkPOvKzby2pZGfsqNqc
n2xwyN+yb7DoQphlrZH7QibmzkWmht5YVJJzLxWCZ3Luq98hhaW6QPhLV3mAsUYmyb3T6XCMXXdn
jkP3EcG6KOiaqtvCQ6fep463tA9z3kq+atE5BgllyEO/8bEa3TOaL4HbKdBpVJ/awlsI+XOhg3cS
9BnASdFtlj4oHCPNCNGJHUzRn3kM47BQITAXbq+ZjgucA/9akZGd5rmzQKIkNqMNK+UHjff6U7+N
1sraeugDdKM2prlmjmUdH5aYOeYSIV61uimq6qI3fe1JaRhO8TChpjtC0fGQailHsZySdWTX0SEl
YwjGyF76bnP3KAglvJcmHbFA2lQ06oY8GibicVGG27SORj9NlSLwXOsJirFN2WjWq52eouD90zkX
DS7syklRm6FPGI4sNoIE0K/r/kc1oJyHoDQDzApCg++bm/Wdf5cpBx/YhjIG4ixut9iqd0NaKojH
NP1HhpXqBTddWpmU/3hdMjhOxcpAVBTgYGKGle0Bjm2EP9u7yEzVhdfi3NG73EopAjGgUjnqmfyy
RTRrB2Vu70/ofy/UkuYaAcBJ/9dTZCxg2KqoRaLfDBzFRQUtyGlVr4ptZx+EHHsP3qgZqOG67tMS
NH92gZQegZNS8XHlUYQ8VY+2ccKy1fR7t49/VmH653/wjwsT0jEo0syNB7gcAvDy9SGbgMFbaUK3
Wq2yhQnl2RPHUwtIrGohgiNdui0yDtD94opGo9jrqo0GWHbTfp0gPbTX00xIBGn6GnIn5dN/WeS/
loXnXmSuRtLXntexjxnDHX+VXX/6gSq09X0KVXNhkbOfjPwIdI1DqJazycKwVdSZMeWZ9pOdK4iE
QIT7H5YD6gs2HEqooJyvl5NXpjG4Z0JXONjjdsgryJVMq98xXtcsOP9s+KDLylAwLzmMXZuqC2iT
VKVzglofjGedkfagcktjNVVh9Pr+quZ37n9NyYHR0VN03094okrBMWOAQR+q/7JxkFBRQ1UBP8mg
guIsKlt88yCnk48oxa7vol1lL07ziEgnvwRt8gH6SRSfgbVc71oedgpK8oLo7b5dO7Rs1cd2Iwbx
419p3Yk/7daaA3xGZb6FrE+ylhnIDFUlYfBgb087KBuUVfgT7UJz5a7E8H/tLDj5bKQ3/7UoPuXF
eULQR1EmcWGXuTYekvrobOoe2SlzGM9/eufj6fl915jrEAo+JLJaAXgkMb826NGdZKDcQhwdZke0
i/NRq90KmlMz83apbbRTi1ZgHysUpnRAuaHVtQyaww8btoNt7jqXEo/u50nrJC+TatjJs4IWhYpC
wpQHJyS6c4SwpqLqQ5QkGnf0z3VXJ+uFZczuG1QeGq1GRrYtKQ5BegQrbU6uKDg9oJqemE4Q4EYz
31SBvTI3zAu7sPsvtjhnSzHcYPSxXDHQIrcOzlDL4efATLpNd0+PB1rwM6BVMRnQ7kL+fWGlsykd
vg8yQ8BoPGmlsDW2aU7JGJDc+TNC8A9t8qO5q8wv2alZJdv4g7Z2v5xgKpzin+hbOO7n//ADWC7Z
HZSAFjfOtccoXq8WR5OjftxHtI2rBOahZE1yW6/s1fEZNZm/4hKuzl9qvt5GTVPAtg2bYS6LHoqU
0E5AJGybYY2gVeFjpj15KhGphPepW0VK7vbBwmJv/cpkHNlW+Qe+BcLA9WKL3j51o478tv704G7Z
bhqV9S7b/jOy0L3+wqvrZmLRNJmMoBvLI5NZTDDx1zYjPm+iHmMdeKBA6Lr7ZB/v6i0Y/AVfut1M
DIlZM8htHS4h6QqyhvPYZAzZcQU5Wrf2nKEekGTUtPDOOjbJeSG2iT/uOpqKiQ+etQBMyLjkLKU3
896xGl1fG8q3LE3c7i6jivnkaaXxYURAUN+lihPFnxDtVpNnoaRyXJqLnIH8XP8GaW/V+qTZscH3
ZOAN2fc17ABvbVmkPQC5l766jLm+vX0ZigT4Bv2lJmoG0i6rtYl4eqSAa1/Td34WCO9hpb4gZUp/
nXniffF9wWlvr61Li7rcZkSnThsiZAGC9N49jA9iwOa0/wdnEq/TrbHgRu8vUJff6T1d5hhSMu5k
p9uPaM1YixiamRXpjAyKBpbJLK18JPrB1PI4fvtsEXKxr2ITzb12sDfFx/PwuNxM125TamKrCLOA
0oArybN0GXIXmts3GggFqw4ezp8FNHi6S7/0G/Fmr7fOIfpZg9tZAnzM4DGuLUsuSpcuSh2xVgeR
4ekxfEp2+cfw3noy0B8/7cVVtmRzJhCIMVom+mhCUkqToio1tLY99iUu2oD4XmWGV6trq+6bL8Ux
tlp/wT9nzMGrYgtSBOpL3CPXAS4e0BqImTYHcQI39HNyZ/91fhAdXWTOd+1L9bPcLoEj5k0yWk/1
jsFoTzJ5PGf2lFehujY01GQVdPq+VKWNfIqu1H+8v7wlU8KzLlI4VWmqKqHPH3ClnPyjUhi7nKlF
XysHdeHkzTygLQ8eMwBCEMFyYUgfzkOiDu0ZdvJ4LwYi1TXKLA/Out+Uu4GpAD04fYyCavf+Amfw
oVhlCtL2HJPbVh514Nqwe/csrO7L0yu16jV6Vyv0kLdCDPy7iGrJ7w9hci2KkU/xvBVoWDmOaie4
kr0Rq+3hH7Sm4lvr0/7/YI2GOXwFOs+aGz5JkeMA23OEjw5B/aj+FQfOGulu33htXpeQLjNJJHXp
C2vSmTfVY2J4J1sFI2htTmvlWf8p4gzI6C2Mx+9/vlv/FG80pgIAmcMOIiMBzrXr0HXW1CBOgAdt
0xF9EnJ8VUntnQCvqOv37c2AlzHI61wQ4FFkVcUPujgQbWVNccSM0zr63AXwmAF7tO//+XDLB/3W
GokT5QGTa4+KCEj6a2tm4rpQ9Edw3ENbA834Gjk9Zz34YqIKmcNFNODN7SeIuMifeHUAXnblYKZG
ZpcxxUUl1c/v+7Wysu60O8VfdT5E59GK+eD9+/u5ZFBaYDZOQ68pgxqYzmOMXHvWmwseMreHV2uS
UpZqglpmKliTCND5T2MnUghE1B+HB0RYl4KYzhe5yguvd1DGeZ0Av2Q5gxzkZLCsAwPudvqjsUXz
ZBN9XGIdXtg9OWKe0hAeZ2HM6O0GWr3jY1NXS7Mc8xsIWF+MbjNVLRNiKPBEl7b4RuFDtGs+Mtzg
d374Udnqu/5u0QVvsiOxgR7OjhOSJr0lvZcHDOYNffSER2whiverrTZCqPcPXU3y4v1cKlLMLk/T
TCq3gveRKZLrM2abitEgx0PrYstE/PrsRwf1EYmtbRFEH5eSvzeU8LV/gGkk26JI5gigmRQ/pmOa
14XF8uoAdva1DkI1OUz7ep8KmuFPgnkX7rBDuUnWghXO24bacS1Gt1J/0VdvXt+UFig90mkWr1Be
/NcrtzqWbXQET8G/m+ys84v6mv+BXqDgA0CjeR/eZfkDROuos//+qcQ2dShb0BuTN0n7UHTRNHb2
hOLwn/0aQdSd8UEUyds9122wlDDdXklipRfWpCupNCqlPyd0iMIHDT7YYhvuir0lKHeXZ/DEL5e+
8JUtOTubjMRE6VjlxZvsyjIA0X03FHDTrSnuwX5u9/YmU9BNLncoVS2h1Gfc+XqpUkSlUtWmfcVS
tR9dYG0Sug+OH3/QN4Lyd3Fjb08r1qibMM3DRwQbce1CLplo17ssFnzOttuLioIZFPeCoftXNveG
XYo3E/boMMJ3CxmCDMPKyLZdGwz5W2nMIyn8c5M/6n0wBIJIOWHKvgOZMZEs9ozJMte57Eu3EV78
BMEjx7wHjUgRlC8ClFbVdpqp/ATixT0qY1szYOTxbcG/cJ+IM3jtTUwcO9QYCBdizEw6J1z+il2b
NcIajHlEd4LxU9Rr+/3yw0l4xq0pWi4qED2N5sv1wiLNzirXQUjJDc0nre3PQUHpq8h6w68s+/uk
/6EcH9+//mdMeiAdAAaILI72wbXJsaHHeJxyVmdFu4yh1ZCoXx/3eX7y9cp+ift+oW5zWzQBYWFA
2kWzXwdxJk9cIprjOcXJ5FLZCuyt+nDcnPz+qwshib6LD8p+8YzcfsJri8KhLhzGijW9hr5mDBqP
KfV8E28amOSD/DOEELuuX8pARCy7/ozCHO8ZaLp0+BmkPSXUDQUdq5EjIoYhkZf6K2oDjx4kMktB
Gvnda7hWt0uka7eXybVZ6TLpOkaqydNRY248RIhjVBCYHdSCOEeElWHRQ5IZSzfY3FK5RSHqorBJ
YiJ57BBpKlW/ekSz0EFVKGSyL4vqVVjGO0XXlzxHbJy8sYKlXuXZ4DBiIn3Hser7M0o4Y6AM5uSn
mdX7CeCXuxQZ7iCvTjr9IhNR8gSlOm+VTsfwD9fJ1af3j8ztgxUHxrxLl83j2SqPuIToK1WoLuJO
x3xfaeFBTxPfqPOvXgI7wPlv9ZivjenDKb5vmmLlQPzuHdxMW6EmtbQjc9/cAY3BEK4GclIutZhN
zfl1hjFQn3RzM9Vr62e+7/YCPG/QNIHhVt0iYwIbA1QXSyOxIm+/+hwUd96mi0moBO2JlLf1kTel
zsnG+NvguUeh4FfKSbcXKrSXYkCbYgtJEh/0+vhSgdEGMyVGQTMBneGwO0Gh6G1/rSVwe8FhjcvN
4W6zGW2WS3Vh3J+RvDxPbzmZ4EWIGQCrVsWheSxf4o1DjmT4zl9cbccn9UurLrIk3PqX9AukXCnq
o/hsNvwC97XnLD3BKONDKLPvv9Ins55MJiKc/dLHvA3LklUpkTAzBb1AsW60cCCxOW8dY1fe1XfG
VnxU2z44MHEtnKSbAy3ZlFKlwco03WixqR6me2P3DzmDcmiWR7ZucgYsib6LK9CKzKVKOYM7ZdYQ
awZl1/8hXVf/EJ1ecQGE/rCAWhQOKR2MK2OSw57LFvRQirFjbm7OcYqKYbw7xUuok9vWjiOo8hl6
4/TTx7KlA9j2oTlaRxU7eyNZOXfDroOvGxjDfygTCFOOy2uQYdvbkaa4TEenpbgTNE6/LYqvjrmo
V3STiqDoYtCFpKYDWRlll+tj3ihUfJLGmygTELogqw+0T8AV3wZ5242zLT8k5crdtC/LVC8315gw
LbJn/oeZN/nMe1Wj6sWosJGFHe9aweOnaX8axqDttWp4fd/rb73j2ph0vCs7VPIRlhBEa10WFJUH
pzbq1dgulXbmDcGKxpQOhFtyccJwczSQ80QNhrL/gfDk3gztx9O4NNgyt3nApWkyCme8SSHPujma
eRFOQVWp+l+0PaM/2tiM16eocrdKYpx/vx7C5+JvQRwIyyyUyNeeEpea1TkRfg/DU7ESo/ZQBt5b
23B1vFt+Ys1t46U1KUhpJ9qPbY+yXj5Yq7xt9moGAMtaWpVxG6KuVyX5/7FW8T4dO2JyNvbTQPSG
ReElhk+j+ZIh8mFtsydndwzq792BKfN1eSj7ndN/Imv+JE4Ng6BBuF6U5lj4Za6U0CpIQ54Ni1+m
7JSPolTgrD2wpuTrv8DfNXPdsw+8DGhVw2CMosr1123RU43AK6Aky2xecSgohZzuQxAANK33Swns
bWFC+NKFNenrGh5vdT22CWwb+2DRiy/XcIj4zfYXyj03b3XJlvSFldxjLKPClvhW2XPLU7IKjG21
P/Ld+rvFiLpgz5a+29j0Rk/mLi49e6u/kbMVr83Oe7I3p0B5XOKsmv9ycF3Dp0lzFRjA9ZdLzseh
GPNKhY11g8G1aIafwl311dkaqOGYiwoSswukTgnPJA3Am/Fh9USDX5lKUYwwDwgcrVWLshnUgkzP
n5jBnpZo7G9TXrzlwqDkLTay1DyGMCgmzfONu6/XZwoBix2c2RN3YUfylNPoHbMkZSftJ9oOlDiG
Z3sVvlF2estp2M37WPjlv9be8oyL9/EQF+fTWGJNo4V5EJo75XeEAL6qQbZZupRmkpZrY5KTwA7S
nLsIY/HePiCnu28A+lR7fbeUHt3U5lkV3RuYiQByMdch3bNZrZW5bsYUV0M3+34Oz7Tfj2kZLh2z
GZ+gKI9aM28FHv1yCcW2myQ5u8SrxvY+nUpUjuF3vbeaDKaZvP1U9tZTYVNGGdt+Acg9czOhcGri
+yqii0xGXp+3Bm3jkD4SbNXqy7GLV031WCXW6rfTlSsj0vfqEidyRmQzgjBHA9Q1vpZqs2uO7hLm
8xapQE1IIJQAY/LKo793vZo4i50uzA1RDBdig7HflxvapLBvGH5UBcp+fH5/ZbdPHhIWUYTiEQur
me5IHqLmADag/xeFGtHcs+6SQ3fHJD3uiPbMnfe4dK5ll2T4hKKBaDjToIV6WLra8lA7mYOotp3z
71Ps+dWYbd9f05wFS9XJZAX/BpiA602EHj104ggZ9pOl2lkw1kjP+EpfOPXmfUM3r1SxFoBBzIJQ
PDRvsGytqSuqnSbinawfGrij2L24WYkegvNnttfWpV8+LEFLbpzkzSrKjDb1BhpGMs75aBldZB2p
xo59Nfm1F9pPw+BZu1ZPH+u0eUgRJ1455XhejbXGkbOL730cvzh2syki+2lhD+TAaakUXUTiawmg
C6om0m5HRq4WHZ0r+zT5+R5AH/Q/rtH7Yv3q3VLv6vbjXpsT8eAiTmt5c1Yn0W0shmpdRU+jtqTg
elP9YEUAQASXis26YNC6NtEPTNoryBMFcWyuog6BaIRpbX0TOvQc7cJHw/r1qHf7pnZ9c2Dmenyu
j/oKOoBkNSoV1c1y5YyhX5/UJyfN4ruwaPyFXZcfHG+/kQe2wKqgX6mKrOBiGxyjMLMm4zeGgCgd
AA6ZD7HrDubRtV8irKh+R/5oodImh1rZpvSluzaJlFIhCjr5SgB/rFjZWGnz6f2lLa1M+sCGEWlp
l4iVaU82yYvr7IvqoKYLg5szi8GRKPsbgsyOfO16AxM76YqO3Dtw+ujOLLU701Z2FUQvC19KhLPL
Ogibxu0k2LlFjfIGRt2E5diljacGXgRTTq3/hNG0DNrJPa9oij4V5RIp4Mz+YZB16Vz3ojh7vbC2
NxrPLBWaYfqnssn9YjjEY+IPY7dwKd6kuv8s7V9L0mV1PA12bgtYlvkkCPSSdfaabC3S3O51mVV0
aVlSNljFaqYejxgrkslPKrVcpWW3V83i0c6M4H0XvHkQiZUJ3SSmYphlIrZd72HDHJMVKbEAmIpO
rbZz9/FnIesVBYt0xTPx88qWtLCkZM4nT7F13PPUexJPPQOe6PxpmWdrzucFPRwuT8RAHvV6WVSY
G60oaYf0+pNef+uyL5G7Wdi6ue90aUNKlaIUggbbOGqUM5u98sX6gmSC99wd+sDcHHfmXfPgKavq
y1IZdeZaEDSY/7s0KWZ7YQpRvIlZI28eFEdbhcPi027JhhQytK5rm8nCRreZNgIYiEr6o70XTMje
odqMd8MfC5s5FzwuVyV+0UWUh8RJHTI4A4MTMqeAq/+O7ozd0KyiBwvlnW8WfuLupofixXtcFJFd
+pBSHE61Mbd7BdsCHEgdMmi3gG62DtIQztY76JDIR5tFIOTsHotb16GeS0ohWc0t9+j0FS6a7sfP
3XknBpKaXXKvf83t1fTnsE0PSwnpzcCOOO1vN/3/2BQ7cbHLqTUZ8N5gU8jlnlflS/HMZNJ9u50w
fYb3LjuujM/u3fHwC0ij2W2+WLAUrsvJcApawRz/++JzvUcuHoHgF+VDuNEOyR/pZ4OZKNNZGY//
xbUsho4oVsKgJc/lRfr5WKkpMrYCkHZ+HuJV+1Q9uX+J7K1h1sa87xv0GSEJ/W3Ujdhv+lVMuojR
optelnIa6AM4qdjvERk8WGuVlfvJBA4nmnTxojrxrU/RxKJPKV7CjLjI7F31ubYTZ4wmcqVwW0Wr
U7Ty9FW/DalcDOvSvdNef1+2wlLBV/G2ojXBwwDqsP9H2nVsyZHkyF+Z1/eYDS327cwhVIrSgiyS
l3jFYjG01vH1a0h2DzM9Y9Ob3DlNP5KFcg84HA4YzE6dqi+mRMtT9Glrvagw7y9bmWn3WjtwkjK6
ik7zC2C+McoPMhrCFrE4ft0o5TCZZDRixxqy5WZ73Xa5L5rw2gFqZ3KhgfXb4rwa2ec+LQ6VZwsJ
FEh0z9Dtizz2xMk2uxmo2QN70LIJmOUuUxQ/6cZyvu2tdsyvdGTrC8Qbx2S8RuNkanlV2dXFoyGK
70vqR+zbI43iIOgUZSZ402OrjrmtGDEIS9ovaplvkS3sGjkxOHnP+YnF4o+MMiGqTRKMUwYwKrXV
ZkYNXLV2GRgzUsBFLh/Sc8c9tcQEJhT7IFtr4Nsmc3JbquZbMRYhZzXnOQFsoHKCEV/wxmLO79RP
o6bokrpKZhdSobUTjF2HHn2tb6QeHEeXl3N+mxGqByNfIATE92KPRDIESqppNUoNg/iQ4G6zlaiM
9mKSf0BXv/VTEUu9bHJldRiGEMGtKCEFP2vPgxtBxdgUUC9B8iJG23pJEdN4L+CVz6Si7goZLrKC
StvpFvY4nHNidniPzxAEUT3Q3YdeF9r6G4mua5AYiiaHB7Fb2cxjo2w/ImqrGAq+MFqCYKMqrtpQ
x8T4XWC+yka3vbyLKxUHSNABzmNitB+vYrYtCX3iwjLyBD3q+SaTgXNDO2ZjOfPwsgCT3exTn1fk
WDlkKkbGaTiBopvM7GnXWD0ImlHDmWJhO4XFJu/Fj4NRuH26/IaPIOHAMxqugvPEpnWGKKBUBbcU
6/q6StLej5ditptA5s0JrDkKthA3wmHEhO0N6OJSGvGCWlvdtLZcPU8ZbxpvzStADoUTDSp/EgE6
dcUqBdGRUJYIiHH8KvXz0whqoljogaTTvs2B+Rtbdyj6moB54X9M8MDjVclwv4F9VSONjrQYMBEs
1Npjk0L+8TecEJc3mGVA8XDOgxQsoTFG6aFSCaAlxhDU0e7szC6fD8jkzcDLvunNwFytKIr+NMiE
3zTUiyHL/yyNJp9oyoJqe+G97jcfVM6Vuubwx8aYPFCCLbUfYExY7gvLb4PvAiYbK17haNUFj9ZE
N+pRrhsHS1UJgjC5eT77XbwLmoX3ndZi7vFKmKPbN0muNh1W0r2NGD7onjLBBTUP8EqLBy3nabFF
tPokTkLL2T/2cklLc5wbEOO4eh3boyR6KsiH6vK5DriT8RQQLviFzjxxh2wWc41K5qNjbsgRQw9N
sC1J5qnb0Le+cRyfvskle+SnR99sbOYaA/6wp27C7fAkwAmxgzVmcGikY94RJbcEFSenAyuoz30p
8JbLxMdiSY3MoGOw3EHu6hWc8ihRtG6lH1pxfI6sleoLgG4YCUCyICGOmYwDCQXIAoUUPIuV8iZY
uyYr/TwQt7G1OHnzxSg/zhKm8NvJKSrNv7zXq7770zQ7jBCZWKxCW11W38ZlI9aabVXcfvuqrx5Z
YT6okEKNOyxgBSQYmg1ZZBFtYsHLO7f1tY0IgL56nT+NL7wu3VmzB3n78c5a7KeM+rLVyDDNBbXA
88X77qsJ1U4CMhRfig86h5KFa5Hi0ZHvgjVuGMoSFhtX8tNt6gFJCMZhQLQau74TEb83PI7E1Wzl
yH/YcTzdjMJpoABE70uZZowJY9C7/bUJqJuQ2LxkhbtK+uBHqxTKOlgMcptohxn45TreW7eGZ5DK
9AEg8jm64Ymhr3sqOEagKYIxVbazO49dIhUhspbObL5qtfI9H4zBtqyEl7WvGbLADoHjiHwMgNDT
tRWBiu6nbOGBkNaoTYCaq/yUA0ll2nFXt4F9+QCuHn68R/C4RLkc5VfG3FxrcTmPANRWzQLEG+hQ
b42yD5y0kIpbAUwOm07uQcshDiiWCAHKQRNaLVFU8CqZa1H3+BdhLuQKQmt5WGugFIAGrF0FdeEJ
WW7YfaSHD5acB99jSS72eSjLu8t7sLrjmD0GwBr1GdQ0mR3vhShF7wJBSG1VF1LxXpjXiLYDL/M9
r+DDbw7TZlRpI/TaqaUsa0OrmTAATFJ5KuBW5TuNOtc7dYsRhOfLyzo/l5iDJ90O1NowfIbqyKk1
U49kOdDExdPs2ZHR3Da7FGLw4YZkd6Da5/Nxa+fuhN4OGsFoM6O7TQ29U5tB/9csaefGt+ZeeAlQ
r10cefgb+NDzMMAYY+K6CVvDAKYeEMl012iFYol0W1rtobQV7YebX0aSoMOtoZSPshZoY4BvZBL+
bFDxbo/QDlU35j7fp5s3Qv78DfDw2XHAFCRK0SYNVWP84NA0PQpxohrN4PqPawwBt9AU1WS7tWOv
20aBQ2gxySv20L9yrF2754ZX+kgnCRBjm/mIpTgXUqTBNrmp+bGGnqN+Xe76+3nLG2Y9QyBqZAsj
OdBEBkbnjA6rT1oMr+VR7WXXIu7lAqOzXeLkWW7HpfB9KIv99EBoDIIZTqONGyxw8islc5anebSc
5Ea/GbV9JPnmzZJVdxHEJ6EvNL7FkfTLoRIdRZQ2ALzBy5XwtKe+bQnh3AMFWnnzvnhW3AWTZy1g
Zh0KDlwCFHJd5hMc22JbR7kRF2Ubj5VnPKEm/Im4CZqtKcGxibkDBGicWLFuD+AGMPcQqo3x66Uu
zTwRYU+6W3yjtFu0F0Ow/bmEVweulsv7cPYwOmzmT4OMjy2DapldPlVe0Wsu6OMI5An+FTe/Sb4G
c7IdXcnjlznOESSMWdqHo2PVxq3VtQbWGRiO8g3auRh2sF4kX/ZAjebKYwE1NwRH/89m1n+9Tf8d
vpf3Pz5d++//wX+/ldXcxGHUMf/575v4rSnb8nv3P/TP/vPXTv/Rv++q9+Kpa97fu5vXiv2bJ/8Q
P/9P++5r93ryH17RoRz10L838+N722fdwQh+U/qbf/cP//F++CnPc/X+rz/eyr7AUNXjexiXxR9/
/tHu27/+oFGk/zr+8X/+2e1rjn+2a96z1wIvsB8/669/8P7adv/6Q9D+aWEImNQ30ExE1YlqQeP7
4Y8k8Z8QZRZJK440WlDD+eMfRdl00b/+0LR/EqQJfWKAYNBaxS3alv3hT6R/ggUXqEL0JfHvTFzA
f/1mJ5/o5yf7R9Hn92UMFAt+7skZRIAHQBHpO/GiodAP4qNTXzGLRa8G8NjYlfLNTMHX9b3MH442
40+TxyaYO5pskEI6hCBx8nT8PyamqGKI17uQCXbxCbP8m9wj8dyxQtkDinG+4PLodJkU5MwgW7GS
GlnsdAMGGyQhGG8CzrsEkH32Fa/iYkrpt/8Zxc6NMTuoDktYmUku2Alm3YmDoffRydxyLyzK0Fg7
aCYS4oNmU1i6aSHvwAbSNoI9+Q0EiJUX6/Yv/IDpWfe/2FH7sa5jexTcjqJIAPlRwShgb3YMW3ZI
fDLYqRCehgL2HXd1p8/XgzUSRUIpH/N2qnxgFziylg0YPobofOhQ6xADfm6DEVb9XryfIPan2vIn
auMVwq9dCedmmZcByJihV9AXoUNEAYAPOomb3qhQCav9YiNw2moMD9Bf1sCJB1530AOwFFyJMoZd
B1IjLLL8CKFlZHL9beYGbgWBIQ/PLkzta591j3P+Tu+9P80CKoSeLMilQYlw+iWlKkz1uK3JrI7a
UoFJv+D6wAPhCzvetCyDQz63xmTkajNaeZPDWg9No0hDKV8E2hTN6AJV9wZaJrVUQLfXnGrbKvtP
l9d6Hs5IPOXnUplQk4NisFGCCgroaWvj7TxUqa3p/m8YQd4P/UtgTpGfn+5nZKi5rI0grwYp/E4R
xNdYLLfZxBvLXV3LkRnmAM5DLyRKDTOC/LXWr83OG5VfI4X782OZaGJDzhaNJpNJFUKwaERNBuUf
rXsO40c553yPtVAM0TqoDB2o1cGEebpXorAIvVS0oUPc0ZRPWqBYKXdEolA43Ji1FkVA+CGauDbx
NGMPWKtnrRSY+PzyJhFseQMdbORciF1tiUkfA8W92wOZH5cbY+USIHrg/xhm9lFKdQ08xzCc7UIo
AXRbGtmlcdLLnndoUTGXAF6dxDiJNzxY0pjtDIcoiua8QU0WjCIIWJUDBeArQsimeKepdr5bvPoD
9RQwr+i3EMgOPdBkPBAJQPmUOTw00YqPIqVBPRX9NHCNscDAEmdxKgXUiNUmdjLFLkOwzKScsc81
JyLMtQZmKhw5lIxOnSgPzRCQ8jrA1RdsrKtlO+S22NvlrnSLzTDaPfepsHLZgiMZWHJqQlHucmoR
zFUh4rQZ2OKGVM5TL06vqiv9jjQBm9RdEj6/0ppJsOYcqDdRgmO3Mo8kKVoUMbBbr9oJgJKYiR1u
aCD7oHj6xGturKVlAHv9NMis0VCnJJ17GGzcaqc6UPLNIVgxOLJPY0zFB5lXt+WtkAnOWqJFuhwd
rRCcX+GGWhySB01X7gppAcxhQeJMRIm4EEAfT857lFNobRehkCEDS9L0W7SbC9dckBQGffEyKpkX
VKkHESTOEV07Eej4HqhvwUnHXg5BncwzBIsDW6huOkwwzbdZxKH9X8sjIEX30wZzMxC04ocNSpYE
O3K6Xb/JcfxDGQwqgZ27YP/Z5C+Xgw+DaTtcFjAL5BHG+DGHxkbXUJlAH1NjP9VNs5Pemt2BtU26
RdtIu22RNHXA8GWgLh0+i1+5GeJKFnNinQmxAYYluqqFdTofEYZK4K50Pupdezd+5Z6O9e/4c7FM
pG2bKuizHOZGR/kkevm+vOm+AhLh63a7kz5UTvQeczZ45RLBCtHMB+gIRLTsO0kRirrGDA+mbcHH
8GNksrj91ZHzvz7jf8ywr6NSyAPUI2BG7mrhObZk4VoRJJ68CFO4PDfDBO1xKs2lp9WAHAU40/CR
0t0AdC3WTd5ATSV3I4/LSLOSABxvocE4SakAIlaOMEqwS0z0+ha4J3PwRGmbZCtuNZAwWHzw4Zqv
4Hkvga0DBJ+AIp4GmiZOlCQb4CuNq3ySXG1LvmJek69E2/Hpd32FYCyY16FpDZbsR+0mZc7qg6+E
W5r2G30Dr04ejnVtP01QFCCzweMdVFinK5sA+S60RYCvZC+B8E2TeydG892w3Mux5dB/YGM1ysDI
JJAsIpNijhsUUgQB7DaCDQhn/n3KMMg7uSPQwSawnNTnr3fLRrvtAK4MttNjuZtuUy7p18oBVDUC
guA3gVIqewWrpQLOHQGvTCI4k7bNVqMmAn9Uk2eHuXm1parnpCgFBFK8OW1UJ94bTGSPmivcphAb
1x5EH2+Xm9jYR6kdcaZU1q6Pk2XSr3d0L6Z9mlKbSTgckuStAAMmZvMmZ/Gah8WT7WJjgtGUdzZX
DsmxVbbaK82zKS9yJdiLMH8J4nprKFVhR2X4fNmVeHaYuKNp0J4I0Oy3lRJ6h1rjhNajksRP/z8r
TKDReyGLghBWigLy24nq5gFK8gFnLYzG2CGInmwacyxEte8yc8anAiODK9i6E2ouOK8GO/GBJCte
0Nl3MVKJGd/hs/7YpyggmLcND2NGBQLmcKLLjxQcBNsYFGQv/kqulTKYkDp1lbbR2/RRbsCBG71o
7bgZzPHxl7f2xBqztdWcm0uiw1ofQFsjAsx36m/R0+S84tcuKLDMI9yAgAXvX/a6HeIsyoYJDpl+
d6dPFVIoICyhCdFhvtjrnGrzi1CJw9eEdgcqwVApAVpVZA4eOOhMEVEbguaRLT8M4ORUPRAjbOXe
xuPexaznXzX5k5L8SfGVdov9dkc22Rl0eZTHoRxhk3gM28d0bznaF/OJrIlb8xeZA34sUYH4A24m
QGOhmnMaW+qxrgrMASDL1jEka1c74qQ0ITDspLKNci8ebLz61ko0pYFKgEjBl4VHG5MNg7isBjsZ
TFJaSs9gGnX6Ze6AH0vToAKE6iuQq2enoAVmPULFisLm/N3w6024ya9HF8C9Xyf2PLfGnIJFbgGd
hVCUTf1JqkwGO+UG1K0+0Fi7ywduJcrQbLiOFgCG3dFFZ6NMOZpWrZt4xW/k75qrH/gDI5fUvSav
TQB2yZ3elwCvSaHEsFFvCoeHXzqP2qe/AvMRGzFUcimyQscctE+Cltm1XO6njjfGvfLohcCDYiFV
Ew8s5UxCgy60roRVEjn9fvHjbb0BZf+mQHXk71Cu0C99evZOjVF2dXzRzsAMjkmM95lUeGGR3oyh
zIEo8kwwtd05Lssemj4Y6ld1VxcSf8lajom1T6McZk3RvFqJWrM6FBhtjRwdYreVBajD8pz2vEm4
FSsKuuT4ONR+Rsp5uldGGRZDZMgRSaIBvjbs0wQQh5An5L0S9fGzYQTDO5h0Vllkdtz1SVkXKr7J
m+RLkMSJfAX833b4jCTXBiH+h18bI6STfGqRce0lmBtR7GHRSIt7Pchf1HpyL5/glQrZqQ3GrQPU
sTA2AxtgbrztnpVtucmRSNY74zX2uffY+Z0C7isFVTEZ7Gg05nb6raQW8lfGOEdOOdvGnb4v/Hyz
hLYq2bKfeQDD8ZzjPAGBQZQ90SDChBeI0k4NLqGYtXq9RE4gbRrzcxvetBLYKTfGYNqXd/K8ZgRL
UNgAlTWIB9BuO7UkzZhBClUlcuZWnuymqLY0lQ9OZ9HWu2Cz5Op9XfFg6OevLDKKSQHc/6CbY2UO
pUJe0EHUIrBuoTzdXwVS5+UxxLrfLi9upTdzaohJQITRzIUGSFF0LorP9WjY7Ty6IH4IQerZXgOZ
tuuT+FsqBbFTByMP9ccAE36cBDTDTcojwYBuMvEwmxs9jDQdIK3FKNAUCgS9t9PWwESigscAuD7z
cSMWVeYIvbl8bFtr9sQlg6RSbGlOYi2DGwgQTIwmFNeSMOGisFccG5UXjH1hdgMlbZa7WxILuYNM
Z+RUijNgWBPskG700Xo4tOa4z821U3tijtmPWKn7JC1gDs2R/QD+eTx0wdcLINBWuOe9v9atgS2A
Qh+YVtmSAYb65CAEJ5cjPoRA/oGvt3mRd9YXvDRvGz6KjM4kc/khR/ppjklgKl2tCqOCOWG7AKUL
Chg7vJ6cygYHxt9QAVy5CFFtRcUe9FhoAbLsZnq+WGMw4eDmVmUXYYO5yA3n9KyaAEUtwgKR+LPu
O6UYndAGCxu4IX6McF9dCZZrveq25BRecSN8CyuPY3PNIyWUsAmzTvJmTD7dSnOqzGkQOepN75HO
GMTT4+sFb3UZBJu/SBxwOKFAqAGmRgQsBgZpT8NfooRWXk9YotAhmSZG59gxBX8Cu7vg8sbN1u5i
WAMCEBRLAAKy1SV1HsxBmrG4RVK9GqOOY5TsICDl91r3LQhK8BEDryFF28ycHuNhuq0tsI+l6BjI
8QfORq99XEAPiLIIjwlM156u3GoD2RiiEKQWwFliNN2GOmt+6KMlj4UHtvWRS0i7bhJptwqqKZol
PDWpyKVWVw2Wr2iP+jJi/ILHfbiW7oKs6z8m2FqvKCZZ1hUwQUVz4rtNfD2xLa9FATbzxpY7Qrga
ZY4tMg5bGb2VdQssNi5mhynD7q4GB8TZqq/9Ok//nx57tELmuy1jbs1KIeDu9EluAfDRclsFrg5s
PvHryvIHbiBdua5PNpXJRuRwNKysxxLnh+HTDBaFayLU6q7Eb8lsF5Amt7Hal9AFNTTHSddiKtIf
0EKbMto/LDozqKw+LYsEagBo/NCUENraQGgiYYZsjuCqnI7dSk5OdPImqGNpcObsMU8473wECbdY
3oI0bNYbezGs31kUCF/Q2wWmTQJE7PQYhJMmCWEZ0Ptd8Ye7ZZsX6BGQ0J9oFx+Wuz7nWVw7eIhv
Kuq8SLvQSDu1qImB1maqQG9r4Sn6BkmS1A7c6VF5HCBAVPpIMfRHzqeT8TPZ6xA6AED7oR8Jki0m
sdRLqZbEHjbBdboTgeLG6J8Xoy+h+/IVr2y/tkBomgMlBhwvpLiYQ1jIUzCZFdBUjRbbmQyydIlD
kcezQMs9eto2uqlMQQ0LubTXihuter+8X7yfz3yixcqMqaOfHykfl/GLNXF6qOdFIzAp00gIkO7A
WRrM55jFcGiSkqBYe0LtpTeYCyF+bM42rWXcJ3aYZ21l6M08Y+jDEfcBsPTDlmi/9au/oc5C35R1
MMzAQ38RFWMMcDA7Fglir2VDCRUEP7+1oHA77AEdALkrv1izGuRBPoUjBCIKxAVm9/QRujNDClQP
envUforQ1tOR3GGgB0Bqbut35VGGT0SpAgIOKKiYpam92XTtBJQJ8bu2r4ob4slZf9AhZgRGaa/c
mX6S2uYjnyFqrTR2Ypr89MjPi6VR22yEaf1G30xgrKk34638EWO0Tn0zf1bt0dVerQf1unGKTfB1
3vJum5UYjAe2Dpp1ZLdIp5m1m0akDHM7hc6cPAnttihfRF4BdaUhBHHZIxvMIuNay9q0hg0iM1Hc
4nOCRu2wb0sQNgLD52UocFo7Xvq3tjJcZgAgk8DOWTV8ABA9KcGh4ujIEmI0FEIwbQr6bwR7/cgM
WwA329yoBhVm5OxQSU0+AbaQ2wdKxeBOe6WhMy4ebO2EwCqCL/hDcVez8UUJw3LWD4v7UjzTTV2X
znAg/uklO/d5Af9w4pjTT/zqEEYRIW6H2/TUT+Ukm6p2UumISH54awEUUi+bftnI0RNOy5WxkbxY
BBwuu+U3NlaC9YlxJsgNQDOFSHJRP8bjYRcPVemWXVBwvuSavwAMD08l3PvZ4zyNh6xqYpSIg/BG
LXo76LaF/HT52lm5FlAB/2mDyUX6OUyaNIcNwvG1mw4dYMnjCxIRsJ8J1pBkM3HmkMMZ6DYzF7TR
FmanH2CR19UOubk7hoArEphnTkH0Mdjq3TsRlUuPxhfSsJ88M7bFK94o7XlgpV8D9Q6QjYI3lX00
T4o4ym2NOD4lU7+RJxNypI3Z+UuqqJtBbC3bShLJx3B/9nh5o9c34KdlxmXCYR5EaLyGTl3dC8tD
23NS17WfL0NZCiMUKOggvTw9D0Oii1WvLQDPGpOXCgreb6+XV3DujiQ6+tMC/QZHN4OuLuipSLCg
WK9V19hK09kQ5vxlp0e7CXArqAyA8RHsZadWukwY5axSQidpI6/RNcnulRJDYmnMMXT+qDk1xHi+
OWHQpEbt02ki3LAAlhRDYOMog9qq40X+81MGWzRfjD4v3J8lYpliTRBzjLw60KZHGYqSItJc5OUN
q0v6aYadY+yyEPTRCsJSn0sbDDfbfVNcBcZjEW4vu8LKMxuCNhhkROQFYy1m/U6/klpawiDnYugQ
nQFh05at8JHKQoBuPvB5wFayEuJowhgbEDnAObNJQdbL0hCIKNMQpXP/UfwYxTbRByrbGe1sMDtj
Tv1p/Gzc6Hh2J177teMzBq/4PyIxAL4qFM6QBjIhLK3nUC6CFPOBnnCHx5uXgZHDdAM/32Fo84Z4
LXlNwvNbVUZtT0GAxnAiXorsgxSE4Jo1miVGNR8a9OvNe+lBcgDShYrkuOV56flXZazJp181n+VJ
VyRYa96CL8FG9YKduMNk5Jvol6hhcu3Rzzu5wxl7TMzSBjhYS/Yy+prdDs1JkDeAegSyCY7A1fs7
C/4kbgj8r3ygKTrbzEDpMPnSLAVarqGrQHKwiFqnbd8qMb6zKnCSZ5vLx+QsJpNBjL0oYO7B01tk
chRNLzQJHdHCicJXIXoZdOc3fj6qImgSoYoHNePT7yVoQhcFI35+UOkRxkya5yXnsROtruHIBuP1
syIIGBzGplmDbCfyTuk/X17EWdCiTToywDhdnGJSTsxARiKNWWkro+VKRvA2N2Nq55b8OzuG2wVk
46D1RfA63TEt7NWyk2BsjvNPlSLed/Gn31jOkQXmWjFmJa3BA1E4tSD6FSCSVR4kdiukutNVJee1
fRaSaO/wLIWsNCmPH7KuoyvZ6MYKFTLMt2LqFhibDYTqgD51L6/o3AjJGWEcAWk90m12Uk2oqkKR
aqTzYvM1Wq7wdELNj2Pj3MtObbC7Bt2koKxwBvuusPXkgwC9u8urOK+9ozZ0vAzmMEKPKcnTCCb0
zJViWyWqZUe9R3U4dXS7HGzjVdzWL5etnsM8GavMRQli0jYzK2weFTAPIo67vgFpNcb9ykeCdVPS
Cy6iBhN/UrqPHiFliws04/j9+SGjxaPLQW1een6e+v0Ym3gvFWXpzB1eZvV7b16LA8DBCa/UeJbp
YL1oS0ECAW0poq88NdTFeRnMItZLmpzSVbyZMevAxybxzDBBI2yiZUjaBh/zhrQ/hNvKi+9VrvLH
qtMcL4e9oUSpmmaTnrJviz9/pHHJ3Imd/s1AAlfsQ59Hxrly49MGElOMhOT5bHYRr9pGXhqsjPSN
aX6suOrdCnidBPVu7vwY/f6nN/CpNdY9p1xdQIz1wz1FD11LaO+ScEVym2yrjc6bM1o758ero+96
FLDk3gqmqCN7Y25LybNgcsIvw1WC9sjBAf/aP4PlPJDNrME45mFFyBRvIZq86WziRsmfeOn2uhP+
NMX4utIlmPFWYOoHejrejBgkErlZ/f/hhD/tMM4OjYZQFnta0r7+OOwku3RIUDwFFg+kM5u/4RaX
PxMKcaefaZAWpW7oM3XA99M8+XQ1f+7s9poagyAK2vOKfmvxCegTGQySqHWcTcwPgEdDqEvE0Hp2
L/X3S3MtYJ4vitzL4fi88AfvwEQdNcxVEjdh7n95bKA6LUmlU3vW3XANhaKH4Ur9Rmw2ioMizt2M
1gRPTGD1TBP2imoOQG2yMNilMcwpr7E6DOf7BG0M9/LuzdoUGPHmcQGsOSU2UgLcAZAHdF9OP53U
LbIchX0Op/xR0KH6O39OYm1NUMwGhS+AqJhiYOsNatBOhdWLGDV5UhGB433g1m7ySvOCkcfjdVw7
Anhkgu0aso4Q3mRzkAwUREtUBFjVQ974AqYloIdcbnQ3VUAN4xN1TrXhgbDWvOXEKpOVSIB6DwtZ
xWDtTrsrt8U1qQsIXuAbN1FOMz1+/8I7CyvPMMy4gPQAgARgA3GTnn7Cuu9joZRTUBH6Q+j1sw2F
MIywV9tO2k+gwuWvdOX4QSQcvUEas0V/iLkG4qasRUtu0TgRBkeZZLtWoKwBcRbUEDgnkIIVc+OA
jxZ4EnoTQfKYuQH6qbKUSexByYL2NSakfKlE/tO77bO8NW+lb5fNreSux9Ys5oUUNT3KBimsgR5G
v+5mrdimQdg5s5hGnJVR/sguDHBRcPsSWPqstDi0XS8nMXLxJfuSTneF+gF0xr7ePg28UuLa1zq2
xHytLqrmzMxhKTUSer+WguWYyseGV+Whn3NpRcynwtA/dKkz2JGiD0r7IubZZpnssL0d200DPqfL
n2p1VWAcpAIZ4emZO2eE5mdk0FsmHT6I9XXWYUI33oomjwJj5W4D+ATjqlAkwRQE2ziYG1UegwiP
5h6Ud2PdfSkm6/3yUlZPMFTbUaoCxQe4YJgvFAtaMy1NWeDJ5MvpVvRaoFNjpxk+LBBuD+/4Bfa1
VRl4ReNSQ4VKZgtFfdtlebsASDA10c7S/EEWt5xFUdhh3QHSwGi1ooYCPAhzlmB8HhS5Rlhy5+9E
rSTd5rtkSxhibghccz1ECFgDjRjNp+F3OcoTkyxQrESnqkNkf1p8IoEDj4ZqC2BN1W0DIrdujnGO
0P3Oc8MVy5QigOWcWspnhAN6rAPqPSIUoos92uWU3Yax6fZB54xl823Uxmdlnj3O1q6k4RCitxAW
MUwJhCQT8aM8GGSpRphKdsTKPPdu/sECykVrbN0v9jHk6HkmV47biUkmqazSpJasGCYPrIWesfiZ
m6VOc5Whw9vpNtovemGnbuiCEefycleC8olp5qTXciLGogVVpUq5NrSbLnwwC56zrlwzQJjRYKNK
xDOsvFtsWqMMDkws7624DjYF4AHTg/FAc05/Ywp31Rq6FehZACWusvCAIK9mc0gQU7q36FnxCUcL
P+1tbU/Ebty66cphV8BUaBBXCjCL7B1aTJOsj61aOPHHKbaHHAw3iVuPDjXnJWhg+iVACTxkB8co
e5WOktJXcwmj6bjcKL1+0wLbc9kxeCaYY2Atbd/XNUxIWWF3CyYah+fLFtbS1uOtY2XpxGYOSwsy
04dGQoyOZ7y5bjHSJG4z59tlW7zVMG6eprVW9mRqwKRk1D3O3e6ygbWsGBRq4CwEeBXBioVwtmIe
YBRMQ3YDha1pl3z6QftF6mHVJn7jV9DXLrYTi8yazAWt76CDxR7DdSqAeG77TvNn/TXwxzLgjrwK
xVqYOl4ibfLRRVBqcQABSmwiJmXsRqrtBu3jDBOoOYerai0oHRuiPz8yFKVG1NYSDIU5us/iS0rY
P1F3OZ9sLVIcm6H1HpkxxwzoZhlmRs3WAVfwcg8wF8ydpeEmVGx+as91Eqbu2epTLQUlPhlpiTWy
U6PlvatHu3XBVGXHbyPE6lOXi89Yu9KOF0r37NFCkyU32rLBQlsPHMNX1su0JbThCNbPMbKjL9bz
5Z1dSb9PPJPJGIYsrPMowTIHfZcsGGpVr7Nw8VqcvaJ4vGzrHM1w0J/4z8FjGy9dJTeNGWNxBGHQ
fEiY7ZavfYgR+uhOd0cfzV0b7G1ejLjSfhW2AUqg2Xv49fKvwXHZQynsaIsbdA7zRcVvkVvANRcL
yIhySPe+XrayGsbQX0KTAbSOSGhPP6QZlKpYi+Q/ZerKEZqD2siJ+4f9YlJLfLyfNphToUaxidXA
BlWNlasI897Bk+4nex4z7fqW/TTEHAbZiEyr0GDIqh5C5apXvouSd3m/1q+Yo8Uwnp/Fo9WNC3mi
bymOAXJmy1NtZbYF6L3xI+S6PbSI8XBHAnmOhLIWQ2kli640AMKd1pFeoD52IItqPvDKS6sbeGSM
WdwExogAqXPhNHWFNgbAZBul4njc6lHGwwlDAphLAiHVqcdZVTGZRSAgPxRu4qsicEfrTvieahxa
iDUzaFQA7Q0ZJTg34wuLXCax1E04Pgk6zs1On2VfwYt9/GZqASfurx0iXNR43KJahvImY2tszExv
A7xngvlOnj8l2f1lp6Poxh4gjAuCkwVlHO2s6jepQ9QAX4RXC6pVVgY0nKVAPen7pFl23r4M1bs0
cgLumidAKw0TfOCXx5udSQVmsYjVUoPJEA21RPuSNAbURH/jVj42Qvt6FOJyQYorc4IRHRP843NX
KbY+qs7lzVvLMfB2lgwRwBIZ/nBqRIcKVJw1dGADdAWV/Shs8TyxI/3zZTtrvQkF8HuIyBM57Hlh
T2wTSVYMuoqReoLoxCcpnNmNP1UbbXfZ2NrnObZFicjRzs2JbiyhBlt9iLFObVfFLw2PE2Q1tzg2
wvhA0QviOGUmXfKjB+JujNu42UuPzKJ0jQWUh4KrcNxuNdwd22RcIqutBdSpWBgSiwEEIcVd4MqV
Pb9F29yHLCovsThnAaMwdPTVaKePdlKEKkUrh1jkMvmiZkOfmkr4NXow02O4E/3kI9FoVIjvDxoG
GXmvPVoPe7SPzTN3IwZlLXlGQHQGI7Hj6LGu3cuesmaA0CMy1Ah1kBoyBvo41sWoCtF7l5O9aOaf
IYn9/P8zwYS/XujkNCpgIsm/dEWE0jLnvb++BgujJpCLBNcIcy3lejjnuQoD6XTTm9tm+I3TZGKK
9K+fz4SIqMiNwQL9DX7+g5jm9iTvY6nhfIhzTDM87cgKyxhkot6qFAastOjRO5Zf30AernbHhLiK
nOQKkHsn+WACnsWdg6RwwHoZ1M5QdgVEVQd74KmTq2mkigII2dAYEx0gE4BRDHfGhij6xSte43Q1
EB5bY4JTA+2sFiSstFCIl15nvpLbZQzYb7MJbtOvl53vgC2+tDYmSgkpGGhqE9aEbXddXVM3JXwA
1oKi7968BvXGTt8SaBGdFi/yeAFk9bUAiLVKOCcDTPyM86jmVI2FDhGDBnj83glfRWdx9Yf6VvXo
d1lsfQd0qwEUo/Fd95V9vyMttp5zRFbSHVQYUUylNBF6F8wxj9ATh4ZohiZk9hyLXxL1Tk2u5/F2
1ngYkPOxd1xix6aY467NoC+oQpjCswHjFKJxV5WBI/VTATDvfT9Fe10CU8Oi79VGdwxNiGzMLGwz
A4ipKruBGsynyy6wcsOf/EJMeGizUCmFCr9Q0MWONb3NPQrlkWLPCydfWYlDyIdIcwvT9AYGhU6P
0QRBYKi25qWjqI9B8DjknI+4+vPxFANpqkasz4wrJYCDVkoGHI9cRRuxEdwozb3Le7WSOFDjGAxD
KJuCYYi57hJZSuoRupF4VT6lYBM0B7dDZeKykZUPgl8eB4IiKolTnu5TUvXR0ukAY5kRvrcR+Yta
X4lW+z3WzOffMUUIOQ1jBzIL263HrFGKCaYy9DSDyRHVe8l8yhQOFG8teJsSkE8WqRgggDJOjxdG
0oV5RygNyS9DW9qGexp4JEoh63tidzfE/zw6vC71mksc22V8e7KWKNYHshtU9lLcjsHD5Q3kGWB8
Lo3NQdU6EEq3oBi30oeFK5+75g3o6xugO8YzDI+xU29Qs3DsrLqHheQlS/wgiCFw6EXJ2+WFrF07
Jgb9Ib36v6R9144cOZTsFyWQ3rymLdveSS8JuU7vfX79Dfbsna5icYuaXgwgYCCoIkkeHpLHREjo
rrsoADbSWqwTAzhyQHi6op10X8HXxt5kc1vMGAfqGRZ1xM2SOQkmZNs+As3kwkhUUFRX9Esvu+Uq
vrPQCOE4XILMYE1QzbTs8hl+h9DmqYgBxMjdIB9gBfpm+Pnf+XBIp9cJHDU4+A3LmDX4U+1xcSDO
EITfoM+kBMYu3032/IW8AOAgdo6+bAaff9SqkZCsGF3bCI91vEQ2VME5L2iWDSKtiYZsInF+wXG/
CmYlaT2GFBsPOgRkYmm3gsFN5N7yWNvpFIj8/clzIqo7aOjChzvq0gdZ3N+il5/ji1guHNzhOCPg
kZCvpVy4mK7Irylw4euiuNP8ra4jfzQ5Rx0rF4B4k4JSI6ir4eFM+QWonhXmrE0YyDH6MbyoeBKN
G83rBrxoIezATQWwXpsWwjXgc0H7xSUFbKmMsRhJGrk1FtAyfkDoHPpJUBmGDuJN9BsNj9zaO4ZV
fDTMwy9BtO8iNGBM7dgkrUBuMhUaYde2fwAVz+zOOcg6FHO2HI6LYiwdcsAIEaFcDGECjT5FZDHS
uhCA+lQFeHG44Rr+luJsK0ho6cKm3oxa5LXJYEPI4yWWmg16RHyoehzA+82joWeYKup00DKBogLY
E911A625uCiKuMbTc5vKEJbBxdmzkADcrwuYr1on3eFBwpkC1gygWwqk/7BcGc+h8/3RLZU8zjNK
9HSlgmDGdlxAp5z95x2CLDuKyZAbRuH8RUVe0rWjBTJT3NPybqNM6Q73jq0G9WCbs57kInP+9gAQ
6eBEZyxJ1lKjMUOrHYsJU1i1pHPpB5HmiaFSgOoxskv4uejLNSOAWDHE6gFMX9+Eddba1QCgabqN
sJXSl+sj4v0+dVYr1RRX05LUjrbipO7NYKpy7zrEpQWcD4HeAxO5MGoYwmTdZc1+jCCTx9PpIPN+
uS6f00TdmjJdb6EPCYwOMXql6X4PsfgYaaBZ7iA63xXpHTifN0okfv/K2GAKKO4msmzEXk68v2S0
PfTLU2ypcd/NiDO+J+Kv6xDsFfqEIH9/AmEMyrxoEVZojm4Qni8aDpMEmf7Lqfv8fbJ8J7+vm1XZ
TWNWO3LSOkaxT4Rfo+hVkGqJUPJwfSyMzBCxhU8wytwsqarbTMFg1sWPpz+NfC9kt1gn3yh2nXRQ
esjFQp39Ouql1z8HpQwQvTqh2ClYpKRMTFvt1vup9ZRI8PJkfrgOxThFgQX1FkIsgecJ7e5QASXJ
7ZDXThYrWhC3pAU5ypRDlzamI4XW4CYNqsjyodEOgZag92YuTE9YE8medDnirC0x+4u1JfwpSL4g
pk9335blPLRKV0BlBUr0xbrL612NmHsZ3jTjjSE2nOVlwSHirSP6iCK5iws5NIWIgBom2pSe9Oau
UDQQtwRFfq/VL438fH2qWftC+lCSwemCAAhlt9oiq70kw25LK3fKJN7WwvL4f4OgrFWbimaQI0BU
OVLri3wjDfrT/w2Css02XMe2I6MIZzdZFWeNZY71s9zv6TxRrtGIjTESdCAswuA2xrzXB8VB+5Bz
fSAsN3IKQ52MamImstIAZsjjh0LQjrWSzDbEUZ+VRPK7af3CkY+YDIplRJDhguP/3G3NSI7r7QTT
XtZecyCbhOCJihetOFc83kempSHShxwPIrpI+Z1Dob8dMQcTUHI6Gh5yB6gCmwSL8y5nrtMJinyO
Yqi1bPZjhc2j7nFWGcWN1HDu+KyByCLCTYS1BPx/9JbBe0gtNDinpbrTFaielD+vGwHL054CUBtm
NIxlykwA1FYC+vMXs7xVQOGh8vrfmOcICcvhWm2iAZ+WW4hi4n3I6usTJDkaIl9muLohbOpSeMt6
4adarY6Kt0ViThxmBpaTA28sImnwZZcxQeQwBcsYAY1smQQO0HC2F3lAP+BQKPuyEVW3GqCQXWlz
yclws5fvE5mykAEX+CLugSxIB1N9HXnFALzfp7ZUP666BiGV2lEKc6uX482kfWXXnk4e+YSTy0as
tXULZaraaXvZs1LFVdG2CAXnzXU7ZO0lnL5oD4cUtHZBjR/ps2qJA/ZSHosQMirc0CrsTOCVfzHN
/ROGZic0pKTvIISO43VZ7TRUvGlsUGP8Mra8hwdnQAblgpIBFNZSBCQxOZqh5tZdYQugXLw+bSwf
fjJttPpMKGWZ3M1ACYUxCOv+1VhNv5ZCf0xDd9VGjsfjTR9lbyiFFWe1InDzUYx/96pvahsBJQ7X
R8WeO3ClkVYtRIKoI1YTwipeatjcbOxKdbUH6NuEvAVijwU3LKT8UIVC30ZWyUqbWcRY1Kz1V6T4
LBBuDu1DAlbQ68Nh7lIZDHzI+hgI1lCz1pdCW1g6fGwu3OrWLoo4hwRzuk5+n9qiYr6uSWvh90Nj
L4YlNAf3Bdzb9UEwnegJCPmIEz8Q9pFYVGRNwiJFMa3pLNbvKQ4aC1SQ4jFNOT6bUWWAUOAJHnUw
JWiv62NyESYZyvGpC6I/0AUgIoeg2IR6G2d4vDmkTK4vTdx9RwxPWBD+/l21XjtwDgPmXsVRLsPi
YNY0RWIsCGs5r4AQk3VXmcNRTEzkw5pgNhc3bZvH6wvGtDq0r6EPHCKsF5kqTQtLQUkBV07lXb0O
P8oxe7gOwZw0cKQjKAgSwAvKMTRozAs0lGonHXZWCpXe8H4SeLwBzGk7AaFuw5mmFHpjAkRLDpby
Q0of1+F91B/zyOC4HabNgctDItHNDxnscxvP5VjuwxQxCWMCEzDevHUyed38NJi3aviqgMxsbtSf
UEjFCdV4hvX7+nSyVgyvPhWSubgdo3n/HN5AtXoxFFixuLwPza2Z8MKJ5Afox6UKP4QsOHnv0dfi
YpQGCG8DILPBkl1vdSfb9T8RC/uhJraMXhMe+wIjEQ3GAzQmId2DrBxKQ86H1ETtGo3kFCS0QQ0o
4pTazaBAQxoOQ/sHuJ7Ev2AEZo/zX1S6UwLaB0Uak2NKRyOYN0HE1u0qq3FNozL/pHEBrVLEPXHV
WL8b6mp4sQrG997osiApUCUgSarBm3rWVjmZCIu6DjSN2JcZYikOGJen9wU+rbPBfxGEm1WzJQdc
85uML8XDnggi6Y4mFbRzUV5tToalTXQy/bdm0N8Rwo3OV0jzFskP5M4SXLdgRoKPrPcnILVZdVUp
WkOAhc1+ejcF4TY7NEjwkUYxXmSKFUBEEoIIiuKhh0j9uWmBXxFgVYPzG73BXZBB1rPb8vv6mE7h
FIc6iFRxstquAc442GZg+fNecFrPeCYqqYkf82ZQZu1RHBLoVYfW80UfoVIoVjEmHS4Lh/bwj+aP
cJTQHA+BVL58MdNATtDI15yc6utk6bUpAs14RLuF5kubAmrJ01v8QFSLQazqXDcQxjZAqzpxcmgh
R5sfZZBILcztWkM1RG1/JsVNAb9T897MjIvdGQZlg4Us9SgqBoal/sqam8w8pFVqCzGPSoM5FqJQ
CF4XdLPSt9SqKaBnkYMSLe6txQ41MF1o8p1Q8W5eLBy8m0FYj25/lMlShp62ZqasHTQsluU2NA+t
UdtN/nZ9XWRS0k0dDbieKqBlQvc5RA2IoZwYQptloZGbSYKa+dVH/jqA8kkg3KIwe/AIpbr2oN7W
phM/9DfmftnwyKoZRx9STiipkRGFheFT8GDa78D7XSTOaj4bPZ5m5Y/rA2RtY+g4K/gPjL7Qx6Fq
2tWxmJdYqwh5nAoNGTQFkGc/SkM0B2J29szJZssMK7SQJwU5H8prTJOuehmGWYR8WEfY/RVfg8yG
vMfxAknS1R5fVZcwh4zPwwb9R9/QkOxbTyJ4emJvec0bm6ejS3YVtbgWKPPADItoFeo8KAvKph46
KBaUKmrxXTOCSvRGKIWvdijOvCsUayFRAA/tHISvUTNAnXNdPqAeJifTvNgz9ANRdvEItd71Js/t
0pbwh2dtu8XlrO7lHgGrNnwK4R8n3GK0/Shi1Q/RhNqyf6Rf0VcYutDOdYsnaC2NO8JPIW4k7T+7
s3NYMhsnu6ZvZnnNw5EIkQtOukLLb3quuCogl6ZEUND5g1Qw6pvomrZ4UeoeARKwHiGFmUMs4iOH
6Wvecjv86he7SyD6WgfGXfbKmVY2MmwHdApEgIC6vlmFgnbsAsjg62vWTVVCPbSEPKrlTL/W8M5a
UBULQnaXTzh5abIokESzBlwCiGIuGrJRiDuZ/aBhzCgYFNO7sk+DpXuHKLutQxL2+jhZYMZHRwDR
SYQg0vkySoMQhqGkA0x9y+O7PlYRbveW+EkSvOtI5Ow534kgIYSIFRo2sBcvuA/EskARqG4mSIHc
puOTpT10Ivrxpr2UQHxocx3s8oZ0DkYdhKk2m6M8AIzktPLuKBR3g7hpG9le06doit1pkvzrkIxs
2jkmZTG9BaqdWADmlGxHFCwIr7FvOfN6HD56fENH5ryqGWV/Z4h0zbaE3GSvWUDM1Ydyq3qpX+/H
V9LRuTqV6oFSXAhadEKEN7zLDG+w9IseR1YegTEnceq3f6qwSN9c86Z/3K//ovn38m5IhgqGGNQ4
Ik5Kh6xq0ZyRxgCeeL+EkFdRISVnOVG7JdqafHpQllM9hSPe4cS7GV1fi1YJuLhOgrJbA5yu2yKr
OM6bB0Ptvn7CmdX3VuIoyWFYgqE+LlwXyps5aisgtL9EOdl3YhAekw2c6AZgLvSH/0JJk73vPpeJ
2gNykWsJtCDgNdu3eX2Nzfts/DGLflbL3jLGttD/ur7rLg/dM7v4yL2cLNRoRKpat5jBDK1Gpvgy
FZxtzajgJwhgsyKEViQddW4K8mJBMCUmCO/hPaEbgQ7f6Kajg3T4h2RT17rSJgkEtEC+zd4cZP5/
b8M5/wTqrC160coiEZ+Qp4emelhHThSV8XY9ByB2ejKLc5zWaVoBAJTXYUAkJjKngzBcAGJhv+XM
KNtGPieU2ltF0i5xlAOMMFsRNUMpsII+MLZfsYxPGGpvobZmmFek9py6TnLUNaABwJLG4DoI426N
mUNODz23BrksUJc+XV4NcTZh8HgujC5hPcsC8ZFwQjc+n5uG6S9O0Kg3a5YKUpRrZEzhLlJvsuao
tpxUNcsWwP2IUlRQuUPunr69i3qk62BxS51sgZ8FSx14puviQzH5S5Z9BkYNCMroaMfJALYOjS0v
d3XFWyCGgzhDoLavJUHpokiAEB+WdQse4RiRv3FjHOuXVgq6g+b8RfCJ4XPPQKkN285xWAw5QK2N
uqv99FZ1sy0Iym0IpPPlL8gQqJsV0PCA1NGAi1sc5XRD9G5ZSge01u1bl1AC9Jsqd3pPPBQ+xNTu
Mvu61V9SooMnETWSBsoz8ebQaMGNtpsSKZXiFET5ng51viazb7NN6hvekjuaN3qKgxjK4osuus7d
8AaaH5x1ZS0r8ghEiBpl5yAHOPdY2pS1nTEkqTMnKkoDfo08tQZG5xTGiB838Z4D9bpJnZuy3sV9
jU4xcKqR1jdUt4tO86DvjMTu74jDLyq7zW2EcQZ/dSSPBKlI5OgvKDGJE6EXWNWhgggdLfEylGxl
VmglaQEb3oZBAZbUDIsrg2mHH1pkFCtg2J9YdAC5jfVqEBNgpcAirXhSIPt/0xPG8GVnQJTnNFVh
GBD3AJCobdqs9gxB2qFrmHO2MWEIbxghNbwMr6SF0OQWSvidLLyT2+8tGKSTgce/xzoGIGIKGgm0
seoK+rnPzXFVhFgcU6Ck23E7zP/TXS0567H8/heLxDQIVPWSYB+6fejydzQ+C3o3Am72xwPRdIjg
XQg1f+L+d+ol2MMnFB08apt8LbIVUIuiQacXl/yIc+Iw7gNnCNTcqahDaKUJCCquUI3oza2MtPeb
hff20uD/7sqCF0BnPV/OMKlzx9CFWSp6YJY43uDAUtf8pnkIiq1oIPibPcw0w5NppI4hdGctYy2T
aSwSe8n3bfVbkDk+kVycaDcBfwxdIjR7Shcv7FZfzUQn58CyHiN5n+S7NUUTb82LdLHGcopDecYR
Chw4U4Ez59NT3Av3hlHfpXLzfv2UYcGAZgxI8MBgLaCmDBiK3uUVjjVtyG2zqwy71ExPSbi7l7Wd
TpGo47ofyzVJuxoD8vOnwquQmqq22l/5ctZzAuclaCZRSA7KRLqLclKqeo3SLkXuZoT0aY4W3BSB
peLedDVPR2eDfiDnZubGtoqV3BhPX5nVf/HpB1OXiXGcJ8CftT9N/Sx0DwJX15t1OIPOVZKRGyfb
jNrRWiVAQD1qgJE+yOazrGyuj4F5RyUVwqQxBF1AH5N88l5R0gXF0QMGkYp9d5MqUuzqk5LYWRR3
tjwqaoDUq4BU9YqyYWFMCyeO29lfQ3AGX/8UppGefAnlSIpFBE+p3mKlqhzudx7ehCj8qccl5zXD
wgHDCiIfBvbDRZJCKXNdT7QhdfJh+gVmWbcLZy9uCk4NNg+G2gniosxoNgKMFaFfutiYRmanEmf5
eCDk709WL6mjDpl6kLhORgd/eFOjUduceFp0LG94OmPUM9NSuy6NZAxlGh7k7KfwMglP2uBdX36W
pZ+CGOdDqeYV/rzGUHJUwzrSnJrO2mU85RDWCXmKQjlcq82EvjUwFHFH8pRE2ED16+Ard2p0O2DT
oiweCUpqMNlapLnWYzBx+S2RtpAG4rwbmEvyQd8KJQiUeVAeHeW2chmPZElM9a4rZFfrTLdSIF48
8SRHGeUXxDsQqth/sChLHnpjESYDg9GVsZrwtpy/RSViAKDolw7jYEzbcjIGOwZNnNtmIUrm9Tlz
ysYA0euS6b5az4a/9HJ3TIw25ZgN8/6BJkn0ZYHPFlFvykPqSZ+3ejymTmU+JoIHSgYwioO2c7lL
hoDcQBKfF7JlmuoJJOWpUIuLiyuZ/EZ4VTAR4fLwhb2Apk+4Y4RoL2hPlcGy2qnFmIxB9RbzgA4L
/zoC03F8ItAswLVZaUIUASEsE7stGrvC80yseULexM7pexSylv9/IPTx1S9qpjQVYJq4DTLluFgv
5Wi6PYqftJSTLGVbwgkYtSztulhFbJI94dQH7TbaKKBsa34N4CqcA34EiTc2egvmitlJHcYmmriC
JBvJzN2hdzoENaeSV7/GNLmTsdF7sEihy2lhbIJqPmSIpKOOzL1uEjwI6izRk1DPBHIumsvtaDxm
NedAZLrekyFQp8iaomQgJ7+fbsEOuOk3646UYfJeWUzPCBICtIPirYpb0/k5go52S8qaCSZXT+Ne
iOL259jX9/NqpIHa5FylF/awPvGoYZWLYfV5vKSIwc6uCDW52Fe3WupIRB/C8ozv1n2LYBWu2lpt
x6bXctXViV1fbrLPL6AOm3BeY7Vq8QX9kP/GXc/rMgTJqtifDC0Q4mq1+xr1AlH7XMbhsRdjzApv
o7ON5/MbqHM1thY9FOQZs56rv0I1exS5mkTsc+hkZclKnFx2UHAvVG2EcWp2fbAe5Q9ljNDFCxAc
r3hsFm76/Qv5Ag2mBDYL0j9zUewoR/2cDWSTp0vjNL1lJ7wbCdttnUBQbmttu7nRR0CUUGle8IYm
2UfLKbodHtFkh1iuyDlfmN7/BJJ2XdCk1qMZkCMIJormIIH0t6yf/7s/QbAIrY+EpeOibDBN0N0o
DzCJSCxRazQ6bcVBYE4dUkkohkc/kAwh2HOLGIZc7wsNEJPTGxuiAd04oasqtlF4QtB//0pfNuFl
JOQFUGe5lDdI1XSewnIlt40bq/dqsKBdnzXW0pwCUI5+HHu1SUoYua5PriC2zmzdjAOnkJR1dJ2C
UPPWxYlggP8bd+0kFO1mrUFJpyayjUo0e9bmZ33+c31ULCdpSRKCy6Aksi6CeuKSCUMvA7BcpUMt
qQ7SJn4xxDegcvlWLr2XQ+3XjqaJg8uczRNcam+V8qLEJRmotNyM+nEWj1HNeYIx+CxgElAjJooh
uOzTdR+GFgo61PSg4QGBJcKu4EeeCGFRGzTuSQoh+9C5vz6bzOUDuQTR2AAVkkItn2LFA2qGgDhm
Kcp5nFq/z8s/ShWk3Ls/8dv02QIpp3+hqNPNasZ2zTMyOHCTKy5qf9+X92SfIZelu2Nro2YRhUOk
bsDaKrwLHetQOQWnDrZZ7dUF7hERARRGHMat8Jr6STBr9mLB4ZNaLHApSjxUYhPXhkwdZYU6yGGr
A1W+X9/Gg7IRvMbVAOrmkM3iNakz492ng6RONR1VptNABrnehvfNgwS41qtkiKeS0lke5w9zQ3yu
J13nEq/dPLYkZmaBiD0vHSEFm1bOsU/OutGZ3LqRwW7SAKSLRxfSo45SfSFWdDJpKrWvxTGZkwZR
CWfMRzC8bjXUdy3V9vo2YwYYT1GoY1Izwj7uJaCQc/+muBlQDpi/klKF9cYcbORYfpdeGWhuctNC
YYPP/sqbSOowqOQJRDkhQmJg67dXQbI16+X6GHnmR2f/OsiktFGBMc5vkxdBALrekEpx1Sf1pDzr
Y2Y7T2eUcidRPgnyFAMt3S65XTwQxYtxg4aOTRWoT/OO9HOQFhJjK/1W38oHecNLRrLdtYp4MWRp
EAOkjXNZ0FgAphCS4pV3x/YjLW9Lkb0GzbYP2meV04NGhnThTk7wKFPVslAvRKKzZMZj7ctyKQTr
Mpa7UZA6t86H2r6+ogybwV3VhGYKGDeUiwb5Jp96vVFxJwKRtKOAzdn8QqCWiCGjogEEeSi1piIu
lbhAliXEFUVAZFMQH+tptTuTU5HHmLYzEGraqgoSkNkCEAniu4N8MKudbP7UIt7rieEQz3CoPZ7n
opQOOrkhmKGdiqhJjQcbL8evrMrJnNE72RCqzLAwnEYFFYnmQpTrv7vEs4FQl4KwlidxVIEQWtNd
V6I5K03v5izzrpsXe11Ag0pa4SEeTx1X2iJBGHYkV+4KPk+8RcTZNtAZofA4/pl2rPwLRGdXwr5d
skQBUJdADR5E3vPEGQobATECiFXi5UoHaQ2jbRK1EFMcT7WtZO9z9JUlwcsHreJILSsqdX8x9SRP
uwW2pUmrW2Tzy4L8vIlW7utLwhwH+tSw6dH1h7L581dQNQ6SoaUSgs2GKjwsY6/dV23+5zoIMR/K
jYG6Dz31qFUBq5dBGXCrLEWPNpXMMaEVlkNtORr9PFr8L6CAux0tzjIafGjrsmZjmqwiydDR+jOs
vgtQ/jD+++UEgfl/IWi7SlqEJBMFA6mE+XYU8/2EIrDro2AtyCkE5SBjtVwSeSUQhOQwi2TwELQP
1zGY63EyDMo/Lm2jT82AmaoUqMeq6HA2AonXNMS6HYBOH53G4NmBjiV9OxjHroqSEptQjjPrRsOl
y4vzuLsFu8z00skytM1CtXuQjWp5WydR34GjVbfbFhQwwiDxgkz/y+foyEUgGoPmU8rSO0nFudPA
xxWL9/HgL7xw2xa2GO5McM7grfWFRA4m4BORMvvKbKFC0wMxxg1MMl9VHk0Pe0yEaBa0B2DcpPMX
6prOiJeRk2GBxA4ul6j+jt/TF9mfA7RjuNfN5n+BwwscnTXqJS8flHPDMl4Bp9xOHukMtNDMWWyJ
MDW/M5BxWKBl1EDpI+IzpMLs3DP1CegRkhEeFh/yO2qrGwE8es46yq9JZXHCy6xg0BkY9W7D9UrK
wg5uUD3GrTu8oFgQtbcmCLBIg1blynwCdN74qMOwymull1rieQ+its8MlwTv0BHlFm/NAK7AjXa/
epXPn1iGh0H5GuYVzXySBSGX84kd5HYpqkwmIV9EC0fZLXnHL8O/nCGQoZ8EW8EVXHdmjaUr6sxe
0fXVSe+zzrtK8sZBGciqr5U0JxhHN4ZvRd8/rhOvu4oHQZmFNhhj0xtYo7YqRnvCoQclqcfru4qH
QdkBuBMhW7BiGLFZ5cdQnodjAtXh/36HPF0Sup4wD8HDHoFnzSnE2WnKyJEizouXs+h0f7nRrRPh
FMCFJQZzwHqLzkS/G3jj4KFQR5cGbtAJDdmIoSavPd603bvBIwYldkPdVjBV4OwiFOion6EOCtNa
5kGqAJF1iBWZkXq3ztZsZ0rvllnm6mkWXLcA1phA+GCC6I7cwun2WnkuhWghQr6StQY4MdBxNmzS
pnS/AAMlHQsCAAZaMambRbcaZdU2GJfe/BotX+secl7jM2skIJ8moUwI616Eaq1FRMWypeOAiBXp
RanM6UHocHqBsRBkSteHw9o3p1iUJWSrkkBS3cRLslKc3BqdsXq4jsAbDWUIqdqOZaVjNDFKEqJy
hVzwDD3KmrMurIPgQ7uRtFZe9v5VoP7K6xIDqcL4GKndvpRVDy2sva3m2uYrQ0Lv8f9gUQ4NinVy
2sbACpFwRmeGHSmdP8U8PRnWFjodEuXTKl1QWlRHpmj3xSm6HMfwW6+iRaz9VqEB9/qQmNOH0nDw
kRukMIus4slhY8hp2JprCM82hz5oropE9kvEQydOBbNMlpv2Cyil+xeIOtX6LBERchFwbrrTu+iV
fg9aCVSee+kt4VlfEnv6hXi2FUQfTAkgFUZvV8TnwOZ9B3XuNfMspEOG79DqYz3aKmSRIy9Dkd8u
B3+dnyLQLH0h0oFHyefYKbsRV2GM1g6YRRQH2ngjRKozJLwtzVpKiKfLhJwfjBp0j5c0F5KYZpAg
tqKx+VbJ3ZsS4yWkCQ30IoVM4QpdSExEkAICDjGvi3CUUi+WpUbAgMg0aaCsIAkzqgEkyEnzZuS0
AVrid6NiNzxVU5ZzQSf1v8iU+zIFNUszvIyQuTWCKAH1xYomjoh3g2E1pxqnOJQTIzIIepwCR0WJ
ARgckGaSUO4KWYrU/fVPnyhuAyCf+XZ9WzIfCwqMBqELsNBfKJ2h7kvJmiTNnBjSen7srHsJ0pT2
+E6itMs++cnBY04oGGZUGbLrl0SVRiEjaQxGZ6ew90LuyB5hElHtdaffmh8JEWHLfRDxMCmXYGTo
sVQNPKSTwhsgHfQh5SM4xnNW2RmYZ0Rfc/7iHcbyAMrJUCkPYEydCRFGwBbvzQvJMmVBtLWO0dNH
msnnlqmw8UCyhbJEtG/Q3AbImGjgn8kyR5EOYDUhce95o/62dDeJoA/1xQ5WJOZBtw+lDoTaaWoT
o0NB56TCFRSW5YXKblyP6upJyzbPX1cLFBX+dfNhruQJHuXghEqurbUAXlMJuypJXFnKfwpLywno
82Cog1Ez0Ge3gjLRaYtvavwoZ5AEAcXA9bEw5Oq008mjE3V9nCJ8mBUZShvMe3Rd4uiNIacKCfQY
vWH9u/Gc/qjfJae6E3ZfC3sokLEHvw6pYqUPZCEX2ijMwGFo6aGdw15wWHGuMazKc6gDoOkNxZIS
AiDUcvXZOlWJgOXKD5KvwhqjQ4U4ROZaLq9gk+nITrGoNRun0ShWHVjD4qW9N29zX/DKvWoXIGAi
zFK8uBHLSE4AP5hyTm40UbaAQQUZDBDTvybmW4Fbp8a7qTNnEPxHoISErRCii/Nr05JaQy6q8CHl
gTSzQQ/aJe2yfSBwebJY4wHjIM51dJqh5IZyV4PZDKucACqV3wfNjZbWrgRO9xLrNYCfB7cOUcCV
dcogKkvu+x4cQo6WwdIhe8KtmmaVkCFA/glBzVhYGwOi/oCYnFy2yzty7YqOYPle4OVRP3YkUTDu
EcPyvSeoNF9sOw9ozZFxjIZ/sJt3xp4EpqwfnUtifPzCVOZafQ6SJo0dS1OaqwlwxvioWVshRhMY
TwmXiUHEJlG0CTJkmk1GGZGdKTIykRkUgyZ/LFPbUDgOHQXcOmvu0I4L4RZwqlw2HS5yF9fiRLxE
2bmNaaInRQb3QWMv46Fd3wblKU96xH4tUIriUq9sp2wKVqVAFdij3Cq+uBhQ0n1T0fUJ9qS7IdX2
1YrW/GhC+QOuh5aPO06ghoE2WG4yqiiwTexy2IfVjOKIxqnqB1N6rM3OBvvlvYz3iVXgFWmNQZ4c
rbH24tlb8O5v5f1q3mbGuEF+Z2yM3gmrwKibb6VsBOFkuroGZW9JPyj1HlruXgOtxDa7rczQycXX
GlKa/fTHEqwfSwd2iTFIp9+5Ft6odfGSS8set2fDQQuUYI9i5o8LqmeT4tihmBRqOs9xttprnu/a
+U0xkC5F21Xb2Ci8WLLVM1Kotct10MXGsZqNp7aQPUUut32NhH+ibtRqozTRL1kPYjPaqG2217XR
EwcIQSRaYGjJrZ4+zIS8eUmUb1WJ0GaFElNj01qvRXuXa9H9nP3okKFr4l04Dc6kbvpFcoX+FTxc
SXmMUwhZ1Y2TifXDYnpVLNxX8l4cBnCe7ZEW3SyhYksaiPDTO8W8XZo/qfTc67E91J0n9z/q9LZf
77roNV3rfRxmXpVv83nbyKKrGmgV6cyDFflqi7KrWg3S0bKV0kQN9tGKv2v9DKYqX1KGQFJqT5xe
rO7NkB4H7TCNkGxM/kSLfoyjP0q+uEv2G0yHbly84Q66TyGQBslH9Ljuw6zept1LDJvoQ8sZNWjC
9xlKaku7NQ/LuHoQh0RGYgni6HdmZvawHuLiG/mFRB5tS31Tstw2mgpFKmjQSQ9jEbm4mWwEPIqk
LvbEpt6aaWP3YWaX1WsRvs4x/kFR2yNYApdthyr9JNlF5e9SzNxegKyxsC+K1asLCZnFypb6bZ7c
aubkxfJzm6m+kY9+C9UrVSyQtxgdvRTAV1m4UnufqdN92q3HNgKHp3ksV2XXjomHHJAPdtlD1O56
EyUYMSYZdLmR6ZmNZSOwvlOMbjtVvQ3x2YOVgZdBXp1ZyF2zR9txUm5mGDPEzex6LmA/d6so2yiM
swfoKw3TnZlCyEyPfVAHecpyv4DQq2n8FZURjbJX29aZGvzTBXrkCmjUo4NgPi4x5Jl0zY/T3jaN
1W3DjVa8m5PfdrsYG68skY/qiaJS5E7LDF3azJNQbZqJgT7sZvGlbPwYrbBhv5XRv1nr4NZv3NUw
7RU7pqu1DJebyKm1xU6XxZcgkGjpjyL64MNy3vV9bvfDbSfo9mzIR2EErQxmfjJqt1FFR6pv10Ev
sULiN6vMSRjGy9UuGPP+bR2eVPllTrEwC9myf0YBFH9WAr2wEY0WmvU0JsZ+FIQdbut21E62SBic
VHDjWctubCanLPvnVDW8odNcKbpP9cGRhdlLhN9D2N1F0CWw4666NYcMMjf7uN4jtmLL0o88Le8E
RQc93Y+i/D3l+3hYQFkP34ZQTq8MftRPfpKDpSpqbFNAWzqKmyLpdRLvFTkowSSaon3C+lODj8yC
TomFxrI5yRdbbUNvkHtXq4zbtevcdq2gn/WtVvYxsn1qCFmBUUQm7k3RHk2iddtO23hSbudc3WXr
EizjNz18LcRnI/LnZLRH62fcpDf5vLwLuRYsQhOA1Go7hVogzoYdiz/V4tHQy9tqHbxJvpcX0cm7
5SDqsJBMgyxOikB+uRdHlEbpLUi379Nkr8vHqPizLqIthXdrchMKq10IUaAZs1vXsDgFZbs7o7hN
p9tJr/1sNreF1Owr83s2wXNOqq+kP4v2qVdee63eja3mDPMLGNna5DmUf3QLLj+Ewcz8UzQghvt/
HF3HcuU2EPwiVBFMIK+MLyunvaAk7YpgTgAI8Ovd8s3l9cpPfOBgprun23yP5A6DQOOktpqOI5Y/
uvCf2/OLYtUD6Y61HXNLcDqHg53eomnJ4ubmS1nitzLbS01fRANDNlRaW10adly6t1rLspbNsSUx
LpNfgLz7jip1FywI5ml2PK9ArckmAXWs7BQZKGe5qV8U6z7Z3oZpZww+p3NpIRlIeB3+UYN83Brv
IxYm9fQ6Z0ySA6LmXzy3OnTt6OCtbcDfuk9SzLmMSFo77gEWL1nn+2/N2p7HYbxNzBykEyUTncqR
DqdmMuVazVcTxtnminxwoTSa7fSxVr9+x2iqOtW/OK19W01zcQXfMsPon70dv1ff5LBdPdasuqg6
DtMqiJ+Wlahy78QDcxR2qlaOqSNQL54fTiVd8CqpRsxl5PglI2GT4ExvyRoPT7EL+TJ36lvowGWy
sUfXxF/Itd2ToF2uDZbS+pkeW9d5HnwQnkJdXbmXy1IVZEecKPe/XILtXWc9hC6I0GUr+tU+K0nv
gnrfk8gdYN2z+Yn2xoI2iHiQCHfG4KCe+qEqXKi4hMQ+hXKxA+cZchfN4TU0sDZfYAEUuGhkLVmj
VEd4KelwpzrvsjHrZFSpgwm95cEZtxoBrYM6TZGZD4qjVEXcz5WsUCkYtkY8BbWhQ8shlN/9uM0F
/KXvxAL1HF+R61JDLzqVLVcvZBgvXeyUrZbHwelsEc76ztnZRcf0jPw5fEzpXkjNMmUpPp0fHuc6
zDsb3BH1G3QiPrauRqsQpr2SfzapUzfgmQ07PxHGXoeIoSTU3hXc4HXq2ufOxpnnDK+0cR55j96Z
gWSL6/6C59dmPBju+irMAxyVdnZPmwE+5rpoViQl6OBQ1Tf5OExUHYS/vrWienNH9rJp9wzhJVYN
g+ZE9rCINAw9TTOkKlqAVzh3Ts+PWMM7VKYrqoCc6x3idb990Wa6mgkldY4g4ZpjdugiWdToLzok
34UdOcZ7W3aO8+7ju49bOAjAdfMhxqOEdD0lLf0TM3LaqQvfLcZLd2J7Hk8/49S+CNt/92SD5pki
SEfTB7LRC8RWBVWCpiFXiZ0AQYqd5CqQebThE1Sjb5I1sCKjPnlaNYwRRjeVbZiN/v4plg86sOOm
4aEszKNPKMJzq+tu5kIppzRtRzMTBhnfqrKeO1gK4ueTuXldVVD9HqiUN/qALIU/uzuUyhnzACF4
CUyHsqaVKsUBiJNN+wfAW+eo358myZFOAPXOagAENV4KOulUc/+uG9RLBCFFHOyX2I95EklajhM4
DEPuvbahkMYZizGCXprBv/ScX4nrYv+Rd7l0o6dG8sJZ4eFSq/7XJbscQ/9+lsEXraekmXAT8Pi+
RvgsNdtTO1Yv/T74aUzWBF9typ0ZWyKzyaAvyqYtjJK+r38IcW9yCp+VDUhS7foJYGvKOvPM5iZT
viZ4NSto9SIOwg1rDHAz6JJ15FhlxAONwcOpIDjVc3Ppo7jY0Hy1C+ItvPhx6nCV9NV5c+YDIVWG
QPVTx71iRYMaWnHorCpJA/62liE8qIIHE8WnrbNlO8rDpsIL2L5CjB6Ceqfp4LZo8VbFNehFGDsH
7fsuAectvpMF1f40xPuL6PVDtQ+HADRNvkS69IMuStpluo4Oe9xaJ9EsLOahy5bO/+lj5zKFeGOW
MbFsLllYtUUXtyahQrxucLVM5DJcI8MuEbbqsrla/1CwFsqvnqWCVWHsbFfXZ6eRxf+srbssrP1X
HoQpbae7dnAfw96WcnZODsOtFLV5XNt3XyCySYcnydq7zWqTo82/7QzjRIALQbjxD8ejogy+5z4X
DzL283Dyn6Zq+nF7HSCzWB1his/wPUDTasegS+gQXaGF2u7kpH+w+nsJzFhMJLzUZijiqjpQ27wo
j6BuSv6CiSjVq/givb14ETysVjc1fnhaFnL0cc6CfUeV2P62xJg8ZFMxq+V7xMTmjjoZBHtAfPIN
F8KhcfGo+LT9yHAv8UESGfU3EY9PxggsJ0ty4gGUSybyr4x0pTN6T1RBAUxWUtCanhp/PvlakMRI
J6dLcGXeXpj9t5FFopWPzmsJaQG05OpXuk+xNymSqbM9bmGjknBFZxagyhBXsIQMWAWtve4FUl2R
dwTuKHKAV/salcgHLbcWfR1+nz+N1xyieH1Eo/lBQ/vS4qXBeYr+9m3nJTWbt2Th6hY73Ztt1duw
r/CAb/NhlGADAuMk8Dr42iqM+mEPpF4PZzk2Tw1qAhZ6mn9NOxyIqFuANl7OQ/+TxzgwbeQkLYXZ
7cirZ5gi2bTWGOepjPONNrnD49xWrIztegjmfk+Wfb5t019DFa52lbniXPXmYuCN28g7UT/NHDNG
/N7iIhyDl2W2yVLfRgheafAs9Jqia/S8e95VyTI+rBrDOM39Od/23IPdFUbRcTharlPL19SfmyNk
FSWvt6sfvNE+hBC0HCt7jlhKugmdZpvztoLbqoemqEpr9IU9kZeZdYfKv8hqSlpfpk2MqWN7b+JL
Y//0MYSqsk+xA4mNoPDGtjssJ+f72GYGAAbZ+jvUXjD31X5jKh+CM3qeBpOwh66Kn7j3s/GPcOU5
5/fTWrL2a3QffBRGd5G4Yf5K9CzRXqzB19w/zNN1Xk0yD8/wgMWggoKZTKRN4vgjat9k+CzJeWk1
ei1M1lK8j2Y7uGGVhOZboa5ZhbGjWTPVn9QkjhLXdWzkU+P8eKLDuv+VkJ/IPM7yMAFcHECe2tD9
36Q1BhAwOQUwx7Qndb4tF6TZJRyEojcEKZ//qv7Bp7DmgelR5eNUewWJ28xpnyux55X3UVVbMXh7
7ofP25rotU8xNEPeV4LmMo7IV/FLOn/O69eAN2Rzg5wGyCWaJEaq7ybMdwpbve1paYpInDmmAlE/
LrpQGJpkdUZeTiq2oRjVpZvrx27nZzDnyYjJm68FCXMNQ2mDNdaQXsPhJazSbZAZD1egLsXg8wTd
40sMbBraDniGnS07t1WbzM1V46Lp67/hfPjFa2oXnRfO/4gdPT3jSx7/OB1PZHwISMl2tKeNW6wW
jTiSJAYwhBTRPTs2uKt4/Mc1S+RM/obbIhIgS88bVRnZ1gx2A6kG+onFkxvyBA7VL7QD56j+rzdc
p3ZIdmRNrtuJebBP2U+seYXlcV39i7uPmSEvNl+AyOFd2pcgaTz8HHXfVZ+euZ+2s43XUxfoTOCY
jgMG5jDZYDgPiWCG3e+DbSv4ldRXpBghYCbKdt6V0b5mDn7cttpP25/k7gXZ0uucU+++nuasrTB+
yPW13ZDs3TiIgpQxSkKE8jM/wAklGRDPS/GvpAWu0Z6UkzEsArbOm4abpDg6S3SIwj7BEj8K3cHr
T6M9+L8Fvh7wYxBisN6WwCRoNQF9NcFjO2SxBnDiwx+YH2v3aaHX36Li8s/a3veqyk2V45qnbs4D
ddwNIJL1S4AEd1WfY8grOJ0yjssz3I9xx8s4WJO5Z2lUuSmcZ/DRoOrZAEI0tKjFs8APWKYlqTqW
1Ho9xO3+6mC5kDXvMXMK9hUt1THAlUP1MQReuc9BqudsBZG6AbjLTHTxhheDZO2q5OstWPN9+efj
dFEdpGwlAAZeSL+VlXpr3OpXQpI5vCqmES+GcdFGyzSM73ZPlhbWzx458rU6+s1DNH8RZ3nstpPQ
3hmdR9aC2t/xAiLEwwFER06er8qW7kgPq6/7vqAdoYBtxnNTt0W4njs7FmsnM+mZqwh/gmE5KWvL
BdOVjlHnMWbI3rwKuWUy2h88XBFVN31ITEpy0diumWPcaagVuy5mvFK2RiKunbJxRjFglx5vEmw4
s6g+O+JdhnCPr00x7iwxqNMtPEvdtpSsOuyel1WxuAxKPZOlPTAUAreGprFXpTc8bzIs+h54AKX5
vl4Eg90Y5jBHvM0hu1DMKJh1tCza+YlBdtoNfRLZH7ZrPAibhv2QS8dFufazlTAMecD4mtZe3X1M
fLGdmhlgzIaoboXNeu8ctTAGnQH4AloLhmeFIqz4aWO4RfFCEWRA+pNNKr0C9kZMSYyO+KlryEM9
L5DLbZnPsUlS9mw+dFDNhFWP1iJCm5/pbcIP5Ihyf8fyTIKVR+R2+xervMIFZrejoDroWiLgBHWc
wN4lH5fHaXkWaKOWaX+33n4yMXCy6cO0PGlhjB90T0784XuA+HBmIzElDN/8HC4p52Oya3roMCFi
7tzxTIx9jvD56N6dwx0Fa5DF0JkDUO+E0r9ec/RoMXsqlS701WEBT55y8HVSE8QgzkevEZgHcqwC
JKSvki66mJWnLCg8A1llztR1H2C50P9wGC9LPDu13kfsx9r7QJwI/VjJQ+icoP5D9NcDqe9j3Sde
1cFFBYW1u2gkum7yftyxLV6dBQGTMc6n3r3fAgUaFOJh2+c2PE7qKhh/CrzDhG5TIh4Iq4Y4cI8I
6U58eM8FE1SLwqaDe+/MTtrIs0EubT0VownTjYnMCeKLdYNkQA1fadLyf1Gjj9CJJay9WkBWjnge
51fioGzYz5mPZ0wePhaQqPvmeKVaLxIqtQDXi0aumInKcHxp6lzwMa+my7TH5TTeecPRAAdsDRbF
Z9ydUw0lnUH3cJxph9d7yxj9QgOCpMIt8QcPTyvOd3g6jASgdP89LOszRaHz1ymLV4tJ/9YAvI3j
g+yaLO7IoVpRCKHUqOEk6CDUswPYBGHyfNvpz1q9x5WTu/O3B+d0u3wH+Etbd1AiPu72ywk+JK6Q
RWjEN71viMXj2ALXG05KfV/LyySq1O/jlFVD6cnmUTl5MwxpJGXCzCt1X90Z4B5EjmPkn5axX3Ex
YyhEEtqQQHWAfnWaH1qGNG7YBRWV5xTo+FFWEQEQwibCsdvLvs1wq3DDh2mCPnNBlu+6bs/hsv5z
mXQPovv9Yxa9WgpPsKm1AJZpaVQEOPv39Dcf+Ixutg7OyQYdxVl2/5p4+pr3BS+FOyG9AqnAOgDg
oOO+cJbqJQyg4PcWTF+mxRdLfhqEJXM1plEvP3dYB+GVRoQfPHvvvBUmmgNDL0XpZxsOVz56RxKG
T7zDq879LpkW/wNbk+W6Lx8VOJS4HeskFOSfj184xnBUCt1ftQDEYvH/AcjlPlslPzfOv2PhP5Kw
/57JKo98ngCl4NDV85wopBdg9r0fwFShJxpvUc3vhY06dB7dzcIJH/20xFSHQdKdYXjEp5fNLLA4
BS+0SgM437h90juIQGHkFSrbizPyIXE0a7JFB88oWiXCCh6l3189I/5OXJ51bUuvrl9EwO5Dbr/Y
6rzEffgUVN3TEAJMptOQLo0udVArvBtovoaBPexheGTtcrSTuoch049QKxpKO9b5uoAVmtfuVhEv
rdSGa0Krf2wPH2uF8b1r6YuLRVP0QMHNcZ0bN/iIwGYPUy0z0jkNoJswC63zsv3OxNyDDZTXoKJR
DrDfxdy8+2nfbUMyMsxwaxw9RGBaZRAcYVP6x+9N2exkANHRfTNR//HH9t6uVZ0CzSNpoNkjixYU
ycqlydAimVyuGE+JeEB6zZ8AAauJ20YPk2JPsXY34G3mS83k4jZ7JpSjk553yUbRtcIU5dLwyiZ2
re/WIQT+Ie7cBm1vg6X6xJ3EP6DJ9LdByua4fVu3vhS2fTYOJD/GS9Ve7/jxzd9h9Hlax/LORZ4x
cvIKQ3/ZtsF9h2vH0zzrH4lzRoLpGT/cSRoy/MMyxP0++bhmnaGoA+zI2zC4h08bhhXnc7bunFql
XMzozvbIprgpKxFufYKIXfEk94kfd9KQLGooEB7bDHfBjJmDrD5/9zfQG2zoYQ7s+vCvczyrC+kg
VRxelup+c9CP+LhAHkOH13UC0135OtpWjii9LbyxmEZ6TOW1h7WbyMXZe32BgYZz3DlYKUInDE3z
3OWhxWgUb35wcmfMk/u0bqU3kv7qqzBmuYFwOHdHIz4qskcPZkGcQOIbpa+cCYTSbIp91ipsXjwD
049BbX22dxgAa0HHC7ZK+SnEVPrGKtTTTZn6mYRBWHQ+WwoH1w6SYSuEdbpUpfPMJzxGGxbCn6o8
WDBN8kiLrKLzmiNhXX5AxRKmWCTsLnU3r8noiz0L5BichYv+AfR19WYiVZ9FTIY0CMcdAXy7T8++
YW3Wjfpf/wtHYJDWT0to+g94zCzJDNAl7zhIPqdD8a8NMGbdtCh3NmQJwuDkCRYa/tWrBjwewhuD
kcyiZ/Bae6y2Mf6kqE9OtkV7fACQBtJOzDId15n+YXwH7ihiX+GXX/90pgdgqWkwfDIfImsgpfal
r+LwNcZlWoz+0JeDwB0RTUNTUDlVh0nj++c1w5bVbtpCqPqXBsf7FjFq4Efl/g266s/o4q9LRH9/
NtLZP0eLncpksz6YgbXdS9+l1QlnBXba7jo+Kz0iTnkD0swmOecOBsAbD/otp7SqD+u6kwQLYgLO
rlP8sdAemFwk96Ngxj4GgEU/QpSTfDL7jyYuByoZbD8NQdROOjc+oBwP21u/0uitsCSKjq2o8Qd9
VVZd419Wr1oPtDN46zlR7jOsXlBqggr9Nwl+VdtKyXyEFCDtgh5t9qbg8Cbaphi05pmGljZ1goYl
0K/sUGIC7FYrTAdsNKk8jMlyqHAjlbHh+BsTIqK7be4Rt+PBrisw61WP7U/dS4Yma4NWYNDuXRWJ
6C60AT0DemQQJmuRI1AW5Iwa24T6HT87v+O5M01tnVRi5jjKq/eBjZ3u0Hdo8iYp0CL4FmzjsoVr
Bjbto7EEDbj7azhJG3nh7r7ket7fYWvn/vP8evhq14Dfz8IxWYd4JYJ/grrMi2GYMpmzpttXZQmO
ou9jmg+d31QWD7hS483vIvK2PBxkfOrnei5FN3W5L1RVeHsvYF/B+U9rKKzT2308tUM/3gIdXSuz
gQ1f5GuFj0wEw6vf54HRyNEQd+Na56DYExyf/33NZOccsZh3QP1Ff4UyHkcmkdL5COf+feXOA5Fh
woLgAEKuMGibDTUFSluOfYaCQdVTa11Oa5BUcYyp+ZH06rS5ABrmuhibBq4eCA9LGiOPsbs+24aj
AttLh9OW75H2UuwjZv6mEDmj9wOnGGlDD5Ew25h77Udohld86yeKYcA18DCje58GkuNRTPwBOcoX
B67VgEK7ZHT9b7j/4zIxUzJK9Qh9jk5RZTHTVkuhTZRFFRAL7lQHW5M64RrYst7CR97sNVZ4eTn3
7jvqPHb1GvtFN5ZPHFywGrYMpOoR+y0k0yPOkkR+TYeU8HY7D5KlZu2ybX9apvbeZc6X7eYvLJ8/
erQCgoVQuySWY44Y5txOmGccvR29NiyDFo6o2wxhwSi4m/KKnUfEOLmbW5K1K/H6lhvoJY/+rSQ8
PSr1aOIud3YJ7YN7NvhN/HArwr2+6yfQgA4k7wxAVwOwQ03+aY7tM/XiZ6UgPl3pGzIsU1gGg8LV
qdDoNoLg0hsvp6v7uTjBZYziLm0aDM+Dk8hteJywySOsTquK3PBIL4MHW9VZ+U895l5TqZwK9sVI
hGgr38lbCAEkmvu6EfhD0NabHJ9nkHfOiP9Sr8UwtBVSvtxfzKx7c1yDeYjuT/MvA+TFXKUtZXk9
RsWKUYxUNIdjUtFHyw1EdVmrAP0BgDgrJwGKYDyPJDrW2sUGuQaOIGcME9XivIwTLzlABc6i0um3
1NL4exxI6nd4MbG6k3SzOXkcfw8C11xTWgxI5lNtXKplP8sIZhkbVnBoeHb86XPXwi87NV7G9tXx
u8If/mx7BO4WXneex5Nh7Q9T65+EDX51EgdSB6+VEz6irpbO3IdJK/DNyfpRdMOn4yxnA4YaoacF
YMNCzUA/+/Z+t+RF9/slHPwXwshHNO80CQmHgX1b1bnSHNNCwAG4cpCqYaU/nNXFUPTQCsw/sc5Q
N59Bxr/WdXMkhMETHPKosJPnzZvvg7XJvfCOdd3NgTSpxZzmku3PNrcfUxfkQ+fjEXYsdUOksRl2
9PvoRa9+HuGbAIOgUz9qD0MjUKaqL7TXp3ViNxCYX4aROPl1GQEhaIYcq3I2IxBjRATgfBcxkk7a
/zcyenIAmTUNtPpeiLcpnNovGvz15uk7EuyX4cE3tUvos0IBUNj8TLoCp9qe9hhuaVjEv5m9/Z3K
EKTobC8betZi9bRI6yoCQRHHGFLn/jeTS6Cfn+HothqIiCx3phuY/+5zjQT0FA6+6+Ow8qFEyu65
Cb0bxD5Ar7rPbiAXH1s3VdvkbYeNDYfrLILQq6PdtZ3NvaUTYMLVX+93twsxaAb6OgzuehjorsGq
+cg4Rlu9HCDQm06Ut382M35ZK+7HnryDq8AbPvLrRIE6rkw8DZI8bWLqkx1FFZgApjGfo4U18XCL
e4nWfLbnJRDwOCUcc7JC9VhYcN/J5gXqig9j7RFPEZ0sBvANzH0xrTAsnVy3yXksvEcAV2MRhVyU
qytzNTsHbkE7O6zyChMq5JnP4ZxNjH9MrDuhtL3HU7xco8ZZweSYK9r+TCzxa7+2UdLR7d9A5D1U
TXg0zsEEAW4b/J8pTg3FdTAMTpVGC8hq6bAHYQbgp9JXaCXHRx0HJy2AS9H20oKEfYolqgvYGl0G
jfPBfNdmrUtfjGj/2NqBr8nvTIVL8i/re50xhrZv6YYswlGAW2yN+xOOHju4vGSmHIOnh/LpbVWT
0wG10wv8216b59qNceSQAnAKe/WkOoFfZX9g+9gdRA+N3hYD+Yws/5lCgaYG0z6vovvetQTAOm2T
cMN07sPeA8nS/Z/ZbXD5hPOHDFVWA6/qKQ7U0Mu3Xw+KhO7BD/f3E6w8P+INzY7y11/R4vbUO12d
SSD3mwbjHPjLBS5z57hZZSEMfzCzuEP6+8/K4i8nlnPqKiiOZBWRfLQKtNzofHaWvXF035OSHJFD
mOmH2Vuvg6EVtt8EWPegWWfwE1uAO6oFu1lP90pBb+HtFa6x37ffiYaSDzGmt8AZbv4+ketEFu8Y
GT0BoPGaDrS9goWNGAbIH1c3uuhVj9i36cQF/e+WR16LC5TMj24N8+a5gqRpaup7LO1L7KxGT4MA
k8Og+1j6SICfcMDrzRcWi7ew4jfbtG8qnt7lunlJ7+N+ovOugWDM9j209peCU01G4wEL3oLYLFrU
F+78KA9459+h0J7GBrsqekIYAWPgRXonAqCDEWlmx3kdx3Rmv35Uqr3gT//5Pb6TQH3VIXRdtY92
MLIySGs3/B4Q3oNZV0A10QGRj3AfRNrYTM9g0dgW3s2MX+dGYD2sw86yDshTA5pPxf2lHsfmtEPz
me+IAM99fxZn2GLK896t0Pc5lj5G7S+bbvU/j87iBcBylImRncIGKA7sCOCs0QFw4oeuhnyPiRjA
K+q72Qh4L0eUThcV2q1L6s+PXE002Xf7PigoKHx2plAqsUo+eY29UbacaoRR7y5CshftvMrBAmMM
XmGAnrBwbsp6wstj+v6TqfA98sBWblNw0z78NS0PIMXusY4XMPG2dSN4bqAaMaRcjfdD2PQxhuPy
YA3qUz23t5HoIpi8Ip7NLRr7DG91pkYEZ3b6K0LGgWYsyObFQ/Nhp6fNjQ/dVD/XjF82EhxxVG7u
pJcETrdjZne4aSETtZga3BWOLfbQPyCeM7rXARSD3NtI4vYgbirsczOJIcBR6KVjRW9D7f4jwnQl
HYY/HEd7GmqVelyfJuPcyFQrRHhb5NFFfuE04YWAIyJr9ah4mLfYuYXCos/YWJ+cUJ7VEpcda/NW
QtDjCWDA5GdqWNpUQ4HdqGS3K+aI8FD7BCi3wYvZ7HcRWpEFquLIEQ/aU49zFb4tG0PmZW+zwYZl
6G53YgXz7yEmuWHhWYYTu7QYFrMBJSRtIkJy7o/XJupMERF9wEQMAS2Z0sGR+RoN2RDBdGeq6V+A
cA+xrr9toIEHgratVlospveO1ofsiNBwSqvoF0VfFcRntIW4qNqbB87RHiHlHf8thqdKZdpfshDW
jIHWmXZkKZseeOSWExCtiBlLFx/TRqVzov/C0w2vwwrp3LA99xgCzjUDd71z7x4Y4lJOAveT48lv
p6qjmwOpQRowerAOsHDYREIjABE3jJa+DNEYxBenKbXqKDDymGV1bO+IxComcNHTGAX3AITKlW59
uqB05VXXva4g2iFmnO/dzr9gk+zKm2VIVrznS8hhfQsmov1ZJE2NbEgB0dLdRDvgZKyoN6cYPa/g
fH1GDZzwddgn+EZ/hyOqcbfczcgnhiStYHtQhFLfcAiyHYMIRBn5ErR30FD96RaMswrxTAJUrhHf
Xt9UqfQBPuwejMUitn2Auv7Uo1/SpjEQxkv5C9MrPMvpiTjmClkY+Pz6aF2JNhsRm4lQ0TeN9UET
ewmq6tTZXxd8Tq5VNEDYC2fM1s5QkOFeWVpxoNDZOMTqO+R6ePlsMNNuln0hOFcezGTqbxEHIUSQ
5HeoGuCQJ+eqv0xISbxGgxWlr/fq76599l6RRhct8Tyc86Uv64Auh7hmAnRr4BL81P0NxAlPiLt8
bSgfxbg44K/4Jh98rJQVW4c9gGRaHX3u6BKWZobkUnkWKBHFe6ew6Xok1VQfza8qu5PTXGhqor9t
26FMAHRIu5HO18gz3nEIKu8+AG+2ITrVIDh8HQLEMzBoq3ocT3xBLYeDlqqzwOfqXv7H0XksyY1r
QfSLGEEDum3RlK/2dsNQS9MEPejN179TbzsxkrqrSAA382TCKRuJqynTh2Wa2eqkFTZSvXC4KuFY
VEqHQTcku8nux+Ow6cVeETk6Fd0ijolWNK9+3wPqr3PbckYcpIyNSRNHEp9VaDuu+2e+Hxw4oU/7
Hhnmz5z79anvM1Qr2xLl1bPXv8Kfp89UzX9r2XefTl5ypKWMuXZ3awH2BcLd1OxVaffgK7dHCnBL
mhetSmkHBC3vtLmlBiGSg+0YqrF/yqkxy4DBatsCN9F9bsxt9FNt+zNgtuhPo5vV/IRL9shZZIM0
t1R/Vo4aYZM75zIa3vojDaU/VgV/pWXBsJbNAom29Eh2Brh4urTzR5oWz/n9rOYYevVdGunwh9AP
6xw/+m5pfOL+rvvrN+QqZKevoZVKqfFVdF3I4DEcJ5HyYGkmsUwEN1ThDTwbDRHvrfUoY3ZXI+jZ
287+bHTnZLbwiAF6mFXlaBLBKn5pXeNCjGUbPvUKp7PLWvrXcP9e+4HziyEpW6yTLwC67icte0Im
mZnudQoR94OZQypTjog24af7PE/GSK3Za9FVetgiR+XpZsTgqUione/xE1U6THo+MsZPZjDr6k0Z
Lh0AXL/jvleVseLidPOpyzkVW5q1QkZUf6qkTUNu96LMxfOmUBSTFVebidtj4L4ME2+zshfzWE+l
3C0UQMS6Nr3XQ+IeZZ7nX609YRO7DmhDsuXDl956476sZJ0ECafSH6d2BBsRtwu5nTIPhqicq5an
khU7Qx6s3Hw5uGkiEHL65Ec1uf6Y+xRure1oRUWWJW8jeuelKjvEeS0rHu3VdUOeXe2wuOLFNuEu
3KwxAm1OaWjV2ulSSCqZLJMziIDovk7chsEbSCV6spngdFmNYGDXJf4ys0FUcRPXPptbYJO1f6C5
SDvygtcP2lIzZbf1FJXWintrJSpQemW/GK2GtaIzHJudzbko8xPerY6bIdrWDqXdjmefJeGg614T
F4MhA7uyvpNutq58Ivp/1EYRvU/c7K3fuCDASq1qLySRUWAkcRoqDtCpmbSvMk3mT0vTjf+yUaC5
iCqDRx25xECWehZ1o1bgja4ocDNOp7nNBU+hC9vVEhsSY2396zi8XFpb6/arl6fIhg2MscONDk90
ePg7d/OKwExcKsUN2V/HNElPrWmJSOmWR72PyBOiSOM0w6t5JhW0njUBrzfcZaqL+krnmzx2nuNF
TJd+WDNAR70jqghhtXiqEmD9sk0LblNWuhtxMsq5FdIyubBrLB7dWQyfppqVHtRJL7uD7NvkwdKH
5l2OUESrpX+y4sLKrXY77VBei5O3tiryJ6s7G5vrc5KbjItlyZSnHol1rzQrib05Ta+11dUf+FdO
u6v9CWt5havmdODZP74h9Nhcx4Q3H2lyV8+Z9R8+OUCTk7WHaVz+JUi1bCkptBSj4xDmXl/EQ15C
A5V20YbLzMs2JWu9J+vknqrNs0/00hV73837m8mtPtcyTdRlzcv0V1Wu9QJemYEEFfUV9fltKpRg
EWzNgy027i9z3O6v4o2fwyLZtONcJ91jxwyDqW2sB4Lp1YdrNPOjY6/Nq+zNMS4bLjpkj3TlQ9mV
+ZPDgg1pg+1oFojlKaLZuakWJwSi6I9el4Hp94P26FVNGdab3xw0QxKJLrjG6k/Sre+TPX9s5XBs
9KuDRZtDCS7Ov0L0h2EyjzCCbNwtNrdY20Oi7Ef0mPMwpYe88ILcNuJ5xHwmFPLZF9wlvS0oCq0b
iozFcRxR7/3s2akZY+Hqr16fHSptJLClesIweMNFO5zIfWJxY+nNbqwUJPqYPCtBmmoEOrAmjSnP
TaK5flB3gIjTTeJVJsmtMqhgdYzxF/V7w0qzd3dqq3CWgNEqygw9codPeDI+332LzF6kFT/oOw5m
OGR5VBbFse4iDx+5h7wCgt+lyJcVbI6RfrfElTQ/eeFM8e2M646OKIpBskuelo9Jgfs22vLQbzkS
fukEquK20E1F3jjfqt4MaUqM4AdP8zy8z5se8LQYARi6DMrCNPepPrDwsXgb00piq0ijXDZpaC1J
BVmXHaaN2JxVAfqZ7TFhyN93k/esbdMI1WOaYeMuyG2VevCG5Lmd2+Gydc2D7SBnNS1TWGvzc7GS
43XL4uTYdAGpMWVPVs13nsIB6KmFc5mZ9UvptGf8E/ua242KDVSVfSGW5kk5vbrIqWq/2xIYfDDH
b2thEKnS9NxPb/wU8MhC7D2U4mlH6O6j8Af5y7EqDQeiThv8ZEqQat0Gwjacp4IhK9OrMOzfrRrO
dVbsc7s+ytW9rLZ/awlGYLkeqoUQYK6gtRr3rnGhMdHyWejRuG2wDd0StloN9OfOgbW0zM/b3k5l
XNkSfLh/4dABk9PB1SWPq79Rl5+05HSgHOfEf7HUEEIk4WLD0e6GGuK2au3vpL8nj2r/MKV6sHTy
ZucqqrjDRaXTA7v6f5RvnDQm9R21OKcUjzQrnZvm9hhnLkxEP1FUARc9chNSmZhsPXXyZmUixn88
+GVmhptsnxy48F3FiImcPLhvZdkdHLX+Ebi4YA8AfKYsRtyt/lUnH5S12zG1OlJQOoL52O1JN2CQ
jC74CCK0Ve/ve61TA2A77tdiuJc51Z6GBn/Msbt4NRcYdIwhIXYpAh7G0b4oq+9Mr3HUEzRDc/Mg
k6i+WYtQE7TT9/aLaIy/HhtmaleBaVuPTTs7JEuNCI/s1rIUCTtuFcZz5d7qwYp6uBvIJi4k4Eiu
eu1UrRu8Q4ed2a43y695MNYtbDL5It1shQavnpVuvC9M/A213ME0lH/z/79MAqt4W2FWcjv0O/1b
teptrNKHVFtuym6ei7w8VcyaXaJ9CX2Akm+L16ax0MhW/e+cYnA56UuXl9tPdt8hnbroQlmwRujj
dBYu9KRusVVKGncJDI3XqsmveulHaVsqHPjmUZmdEyLn2QSm0CAyEy4it17lar11tqfibVaw+t6p
7FBUiH6cCL9cZ5txl3QRJhueqzGAAW1cP+iq7mC0y2XUYUo4bu0kO4a+rddy1UVcm5YbI1+rqPW9
xyXTzJ1vJjjZnhnrlbXtVM7WY+BxnpJUmyGU9F1nLm9jz2dvVw5zKy7G/ZKhLrGPM8sZh62ztHtr
37lIrUPl70aDJ6rP1hvlerz3lg8+5K/vY8ESgoPKPQRONAztr85ou8Px0YFtvBuwTRPoIudPzG7H
gtVc17skrqseRDRNk8DJ5qhYQHhXKX4XtdbggsMRIwNqyMr25iDO6fjXqOpxN2gV6L3P0T/hYwq8
vm8i16s+bZV1vFqs0MI62f7wbxbcPywUHfTZeqlGold9e3I048LdaF6gazX2xAZh4HrlzE0OvEFb
Zf6Sbor0FAm92wBxinznNX6ciIG8xUgFLYFtHsQPD5CRoPjeJ1yy82sVFgpdZuZK3HJ6ABiNBUcu
nbhubllHbkf5obQoQlQ8IAmekQZLK55NzM4LtyswSlttFecAxcDSRjfscnFbi28XgcSjTXCXdGGR
HSs2BxP5tdGLnVQo0cQbNU8LVeGCTvhsb5/JMB8m/eCNBPTTAa+ugHT9TRrM089x2CeDIp99zWce
NANDyQREJ/TW1IrY9MlFbxRoPp07vyWiOttyOZL/i3v1kM3/bD/qkRkU55vC+ZevXXRvNmRJAYjk
g2xlTmycthveo5Fxk2vMdpJHvZTTacJd19miVDce28184HyN5YdKjcvalp/9or/1uX1gkIIql2Ei
a043cet6EZNXqFUoCFKG3raduW3jZVq0b915G2A2SPeU0XjPl3ucmQDH0g28bun3mlc8NYn/7pbQ
E8VjTz7GGsZw1MK25Yi1vbcaogy77qCsQHQjB0KXTz1zQoNf2piZ/lKQu1Z1RPpoODAEKcg1amaP
YoCEKs4ihgsIU4u5gMUVLVTtPIPcRbm9CKgLy6K/cuuCDsY0cUKvGHhNUhKqxHoNIhdz8XepNkLG
w5NhVWerfRFmFXP2DMH10Ea2qz11e0QcSOttuzlkl8yRUOJtpLNSrwxcCO3ca+VupGAMfiBb9Xcd
O4ld8D6xAzJhimlA4jNBAsvprvy+eIct105MN3NE5S3rPR24sebKWNPLk4+lpKz8Ny2Z4NKnYqhe
VTVGOMDhUGpPiaajlJj0s7UOuTP3QOprx8LQhbzOuzzvDp7iHFRxmZDuhBWOKzGRp3S2Qq1zc0YP
QlB9xk86h3YBb9k66xMn3mgsV95/UrYGMTA6b4AcUhjG0Bjq6c4nhFr60y9P2ypuwq8OeUM8sB9v
9K7s9HHZm9wmE2bQSqW//uX8SlIk25cJ+S78BGPL4g5ViBT3W6qtv7kYfvRF8XIYO4/iGQO9eMQF
Tvo7COsG9VwdOaV8ebr+3iftOTfLVxJNFyPdIjlfJnXnnDXaAw0Z20sRdrI6ejZzjNxiWf8nAWFR
wc95y+SXq/2iwVIm/6Q4135PgWbUNSAtdxvN/WZ9XNwqqJLhmqz/+Hq8JSeIzQhya40s5PoaniBu
XgX67+Qa6SDblQmFNXK2tMLNObaMh00Z5VUXMpacCrntGdgYqQSatk5tq5SPLslghpb9sr6ka3YU
TR8llOF0xmuH9rFqN5tX3+VkV1Eg2NzDWkb/x8fwqMrvkiuPHcPe+9IB5U/9vSXUXluhnrUqzFS2
awHO+ZcDjU26JUigzyIc0IM6daozLmJqLcYG41sBXXjEylJ2PzyWMLcvvWheHSiyuU+jfgB448Qp
DPrjCL5rc/3qO8xWhZ9CHVhUQ7Smv5vkFEtviTPjy+2sQDJJ9OOPzGpiq95ZrP5ffMKIW4d3vU5i
sUViKODoDfZH3aN9ceYpIIdHfg3rm4nb09NTUn4URcKBCwdK8jso86QEsJnhnsAXs13ZaNd7DmZw
KRkxx2eepP1dXJcN7yV2msJoZZY9D7xgfT3y5qGej96LqufYtcvvgZ+muyfbOc316d8cisRjrM48
N5xc9WQYw0/frdyNQix5oR4ZaXnmQRRDd9H9txqeECUt4FtxOgZDVDQac05Z04fuepXiZLV7u8nC
7j7BSXDRHpHeR1RY3rL50DsY90hWU2lcXXvZ8w6CGzAzb+RPyulg89LlnR/a1XIweCT41WpTi5ex
++cabIcUbgtjOvSZZOzrMLJJCnaftfzwh+KBgoudlju3xZ/ZXCRIwoLFWtV76Q6RzOYjJG1NiinJ
uRGCowiqSrj2KpgJPaCr3olaBqbiOKuZftyN8Ke2h0f84zEaW03GxK391I12uGup8BDTbjG458K3
Pyyi4773o/TnDCZ1gWK+H8P9JSrWN6m0h2rS9tbmnGZIb29611ovsPXxabH/AvY8ei4fqVtrNELM
PKVbaG5FFShhA2SW4bqSwSTSPrTLfiJVudBY3VbdnjPZwVgWcm4sMQxayxCvyx/LAWtGfDbNf0l5
M8Q/R34vdRUYyChq/ajEX0lGQteT8L6zVbdKa65d751QNJDRgkoeTeufX9Y7c+Dkzpo4q+d7e8U8
fxicGjLnBQtxp2QFH1oeEi6WohZ3p2VPlVvEvTytvYyV/zjAJ2+lS7zm3N1n/uS9dN+UQJz5Geo6
SkgwWxNhDjvYmCRNF3QoscIV+9foHwty4tX9u3d/0V41B99hOwwtJFr1YjIIpUSIG4JRGfRCXjyb
AqymPHTtXwY/xr3DknBZWHtb+keBuzD0Yi/Yq01ot/GIzUWJ/s6Y9k75LMx9VbZRmTVhzcbV+uW5
JW2Tsf4128longzhxAoJxOCEjRzgkQ6BA+YrebPmS0+eVqSf44S9fMvHd4JPa3PnZln2txA+orZ+
BvIJsn2xF5vUIQIE4900/5XWb7LtZ8npz/tY2p+iPXvZ+4zNVKdtaJpe1Fr612b3PJlQWfojzyHL
JckmeENSAi6xLOm/pda5909q/Nl0nJE2qlMZapt8So3sKFmb3fRtGhYVcpd1z4GnPaJa1tzkxzLZ
TedhZrnKzH8jB381iL0zL9lhrKaTNsgbiOVhFtYDjtLvkLfXdF6/VrbMfJpBFbjGCNJg2unLFM89
LlaX0c/BnKm4Dc7Ax9s2TqOOHoEx0siAc1vjfDfa9rIA9NZDtten8mF0jFueySOY+15tdTxU05Eb
UmG7yne7FM/bKI6jLiK03hjaeQEaqN9VV3Jte3ZJPCOcC/KHdIIvtoql3+6mzSJSANvJrWNGkChS
wXXz6CbZRfeq5ylr/+AgRMP2Vm7iJd18M2jWdYtFi4lZ1hN92Pe8shgDZxxiZ9Kislvf1HTus+5o
qIX0xHbyM0kQa2EJSA6FyRTgQJE2NVgU33RNQTBXa7zr68ahFSVQYHeBod8Hy+tYdadeWvtZs65+
ZZ8BH2gw9q5EwiEaiz8amaA6c/6Mtf7R8PUFZkrpuGh/USvSUGrDszEs0TxjnRid7+zAgPpwIgYc
uEPzkFUl8dChPgnN+c9dnTOmAna/3L6IfB80DnqpZwVmNxGHGewsshvsfH0iibzQXeGIjhjibDgR
Cpo8tR32OixfNNTmPu+nn7HStnAYTNByTnGVMF5zqa7UyYWmVh2m1d3bVbEF9Om8EtWPlFz3dcoD
qIFBjm2B7GA911Z/m3M7nrUeB76Tb7a/PWTUtFRCxJ5Yg7yoxE44yyNg6TEFWt5Jz4fiGffcK8vB
ff3AGY67tYsNt79toPpbyV+bGg+tPvF5zMseCZn2A8t8h3fd0xYdetbnlqtn2sdQFJwttEwjHgfz
o3CqG+ZFqDz/RxiENCzxBRzdBYW1PJsaWhyTelfwKaykXdErbXHq5/Mde7DWo+dvHBcooPCO/Jnd
CPTW59+6fsvRKQTvem29tFu+d7KnnDmm6b9qgsNSDqD0edivx2kA7kQyr5F0ckld3XLp+WZKXwux
09gv0ZDSz9S8n8PQrCja8XoCXJbg2NaQE/q0k7NsLwu/4ZK4j8j6wdLqj/B5O+6oiJPZjPqxfYTu
CBACL24jnoxy2+WT9jVoMtrkcKroeJKGBT0IjTky95qMwopwYPVfPeZHH77SdOtTi9cMbH6wMs7K
q67OvtAiM3vo5nMB3VyerP4/m/wQMgkBj/HEVZ5rhGvHN9pBXv7nF/aTzwyWse2iEzZe++r0L4mF
tozdl3k09NAoAt36NBeUx+C+UqwVGQOFCHBfWPO3ytL3GQPPNJJ/YScDzIm0+oT7ScDqoc4/Uxyg
nIvCVBIXUEGG+bgSc1KrCDo6LpL1ozF/xuGzTs4uiseE0sjPz52qgQ2+PLp/78OJmh9T77gYj2kz
3xJGqIqfrq2Ti+F0P/lyWefnbvmWZgQfyj+EEGl/9P5ff95r/lDtCgz88Z8+EVerSUFpZUzpkr3m
j8pYoqnKkMpRsnS4Cd85Tq4MGpY67TbY31au75UHMt7gdlUyjXB1Trb2wu2GYPVAeVYbkfrZGYOL
x7ZFk4cK3BfPqcczhwUpoYZ7k5NO1r7AgXrqcR3qw5zDDVspt3gnUepqh5Z+xDFrbkmWn5RxL2fB
BWe89Pzh0DV2NCIuVTMeGLmw7R626sTO9OeorlxKaBhi+0kLTPN9pUSkc4z9qpy3tZupVV5iGDON
ziebZ3BYnh1hBcYqjoVfPrSdokSF5F1T3UXRjKQVTU784+oJr5b3SjnXvk5CQKn3Uox/XNe46sgs
fUpwTtu2V6vskBRa98mv1pMYfYrWuhxox//UwOuU24XGqn7y0WS+M9K43cagL9JP/tQY+Ib2Dx3r
2M4qXkv1mGO55dXKzkaBCchPkDtMtb51qyUHQZMtz51AQfHP5tp76o3uOrQetVji2K/wYiR1JC53
zaTBOLRuT17v0Nxp7we7vVXeeM6kHrSTt6dGNKAG5Rts+CRJPzqj/karcmjf4WIJ57CY1m7eyn0n
yYDqxW2rebNUzeSdm9YVCWtfTxXVWF7s3YuOcnWwcuR621lPkEjh/ScSowXxkQTVQDpoUs1IIH/8
muA1c2s9FaX52qV2ypmNDPNacvRgE5tLjBIg1d4fbwb5Ok3LL0UjKM+zv6Sj7cp0iU03j1a9DpTU
frKCppq+/li4f6/wkpdUsbiYlcJ/oMZrym+GMr/0qqTaR90Bnwd+DWrQkLhGbQm5UpMjpDZGPoIs
0Nqb3aTfpk2XWLKch7I50cuzz0o3ZaJvvxnGz6Lw36slDZm1wkV6Rx2tuBCVGQ7ASEB4zO1yIErF
KZRMSsINmSDD/gOlIRd7SogONxfZTvtxY0jRskNDJw2ZbdCyrhgxSmokv8YpF5IizmVgsQyKrXuu
0uFhzDDDIEB/hF8nuyUbjsPYPoy2uBhS7buGgbcoMkRZcvt0VQRmTxmbYYZm3SOqjJgOY8GbJoyf
flPAudZXRRK+Mf1+b6/mDVf04tbmn2oqX3EzSXgLWEcRs0e+3C0lwwHlF2PLQVjjNJHGXPYEUOk8
633HydxF3y4HZjMz5l6QWJNpDO95wur7ImD0d3ZwOBZ/+yhxdCOKjeKtohAAHeC8OeZBbLKOW0NL
wsZQ7BF9RoigfM3dgfg5FEYw+ABwPmpBnxHMmDt1lDURhMnO6WMgKCmKS5vkrB2M/FQQ8x/buMEE
SsVyhVv/bCm5w51DLHUxP51rM3CscKzjgJsiyvRfpbdxPWDmC3jWwv5klwkybSC+6WN3zRfZVYQI
5pIkDADg7GR/TGPZdbr5AGXy0pXaBRhzihZipORLD0rWH4NhPbokxkJMhpWQJ631HQeawah/0w71
fy4ft3kedylPn2X1p8Ss3/yJQngbbFlvJZpG80iF5CnLhkPhWX/6cXkSUn/3Rw46Lva3Vj1Yxb3g
xk2eeV2Zi9oLH+/N0QoaDMqcr8u+MR3/DL5/rYsZflYgPBKJtGZ5kK5J7s+nECoJMINorCkOE/9t
btjgCEXdFoqdMOx4admDPApPXCt91RRxCT2N7YYCv5zaI33NTpsJOExSi1JBSOTA1dWXZnBOMBzt
cxl95q6BxrSmr94LI79pWzKGCAX7bhS3Jm+L57EwPjZnOjVEzfWa7RrV3aD0zyjMmEHxD7f4hLbm
HGZPniq6u4p5ZI3hALK2ry7P0tjl74kBGivhu1iuUhcFrkLW9li+MmCNZSPg10YWsV4UGuj/NOrM
JFDZ9mK1UMaDYz9Uc/Zq4mSIkcYHYznoy9FZmP/K6tm5a24aiXGi69Nah07hXy23DJRJaMBrPsEh
SIly3quckyu171Gj5Q9Yy4Bp9qd/WCFfVpJQU+LRv0o2fKQMSKSIXeBXDyarQtbQ3dYWoEFVRJP1
1fQUbWA0SKPjuBTTBoIEN8LMs+eyso9mnEPfOcsXSxhJLgQ0PKRANXNMJ9bNyZM/0tM+rE2eRiru
NvHQ3ecvmkHSwXvQl5Hvt6Q4aGlUYGnamTf4p+G6xR0ZpIX2HhumtRVR3zi8gfVhBPmrZU1QCLF0
8NZY0UJKO9JvTYCt8LVDj3OZpJSIC/3J9FicNs99uzsq2jDBVSa/a9e8QnQ7u9LtHx1Np9CDaZlk
c+CPRpTeg5OT+5S0vLzswGxoyVtN9yaXjHGgsJaj3RXvPUqZ79mXBWhpSdNjUm5PTufuh/ltEZwm
EPGLbTl4d3Csc2hI4WEkwFcTdAr03ni1jeo0Sz7JBkmv1J/UkEVpTb5alTEVQMdScElHzdWFUA1F
lx7I2bLz+9keqpJTYQIoWX86xfTswDfq7RQYnHzcGhYBKZi5ORhxVBisUKxedENdJ1AdInpQOXTl
pc2+0JrLxmYnyOHLyg78JY+r+n0bt1PXLr+tvj5i1J8IyBx8Jt2BlynrcRO1dgdyHnXqV6O1z7eX
j43diP0zIEf6ZWXzi+zXnwVDhws56kgk/KpIgkWxHByKFPAMwnUqiZJ/kQbedZSApPfGRXwP4TSI
NYK2tYlgaH8cLP1mVVDFk/WmZ3Qp9rSw9fNBx1wlBhm6iMIb/O46bhC7HK4owtww9TvqIrsZaoeF
2OCDmOtpCRkvwyr/3lojtOoK62UPgkwiIw2s1qSlIAuyxQ7Hwg02CgN8KaNhJKOPLuErDg3aEKd8
gOloBWtOCR7cwIJQmwnzsJJ0Jk9/aGlE4mRJlUXFI+69iHo+kiL6V7vV2b13kazmk6T5Q7Pc5wGT
XefX1p0/fcMhyfkcq5L6SB/P0Q9qy3olIbvPZEY3fLFbUKZt9TxzmJftvwzgrd7MWPSYGFSfpKwP
UtuOVoqu5j+XSp2KBvIaZ6kZ6PsUxm7IeCMX9ETiR5w+Oc//rvQnDIv50JJ3XHI44IE4avq95Uyj
ffqg27gha3prmHa0xXtK/eJnMVds9+TdEyT8iD68ZDL9nFNCo331n6qcp9oWkBVMezRl2Ib/3BbG
Nc/ZmZP2wOknJj8RbNTaNP19p6YwhNY6fAYsmRpLomFHNWzNuvg6bAgfdu5PgWsQaVpm4YbgSm1s
pSmDmnPasjFmoWyxJ16mzMRdyfd9SZcITIZt1E+j6iBGx5DI6W7WSwqOXPgZxNTufe2paOjoeRhC
mMKvpRmZV2iwwFYcDfLoWNyqpedqdA6GYR8bhBWU/2nma0pMUHN/ot3K6p8FS+O6WZTzdbGHPGVk
/xG7odSyCazKuRVe8QPnc9QgRfxkeTNV99ik+q8oK0ozEgi7ElvU5TA27VxKy0w0bNmxPKuJ4w7v
i2c9iHylm2bkhW2UfTOJMnco3xtOn5FMf3RriipienphHm1CAZuHgsi/tppaZNT5GS4kdlE5lrV9
1lG1ci/nkFJHVfNVdy0VxLPEot0eChQ5Nxb3NtD13rwq/JLl3PaQNLI+HOZmOXYy1w65qxW4E6Zx
G7b6qZN0PSRbMKBDKY9dzTv0NVEafUyoUBOn7O5KUziDZRyXi8OM3j/xqIej4n8aN3SHRDknMquX
pvGiiTTsTnEAK1N1kFofl0THyVE9JZlPJ1CznTHzIpy4C8VwMN957Jdsz/T30Fm74FZWYdk2j0UH
pEFymff2X9psO447oby3mK3OXzPn8rkKGSLVHsmAsFHkl5ZXR2nywfHzbyNZ/lIDcZgpdhbwTXb3
WYjiZ57LJ5GpIKMCR6EuEx0NSYsMNKAACnEBon+PPWWsZyALi3XV6iz0iI66qaAkmsYZKkHPGVVU
CJAcBRPqF5wXwUNdZO61X41LQ6lhjlOgZQmT73ehi2BywIma6nXh29YzFy5ZPzW1ODXEhrKa0t7x
wxQwLBycRkI8conp+8ZUtagWHTfIO0gLB1kBM7ph0Kncbe9KAfSh05vLurhWe/LEz4k3Ps33wfUu
NFGZhrv8mqFG6Yb1n6UU5XtzxoQ1yYPb+Terd178tJpxM0mQWaKKy/sFRX6LQ/WnbRaCr878sLXO
a5cIO+I0xRaECTgSrpSj/bX6zQ2GJcw3ZOxGfejORnu099eH7CtbY7q1vfsrVyqnGmc8uRiYu9Zu
2USTIjZHZ79J+9g72p6EesM/3Y7kddK3taWNk4TA0lCinH0ZLn6hy3yORyar4WtKOnaumefZ3fmb
f5iz6dEcGwoVbHbJ0mCpXzlpQ6JRqJJZV2+kOVdWHdDQMOCJdIosBIUlwphV4DIBpRnGkscH3KG1
21LSidFes8ETaFCfOlsC9AaBGh6w8dbn1VuducPDbPQvekIXs2qnY0KLWOd1fLO1Xh9bzhVBNxx7
bsTNbczA3jDnQ7H4/+PoLHZsR7Yg+kWWzDA9zFRcE6vglp3mNKTh63u5B0/qJ12qc+zMDREr0AJP
NgPmPECczke+09LMWwV+hiarbtaUqQOLbhvyrCuOE96fzRCxhNTjcIHsoiK6ha2fFFnwJlWUvyhV
uheItOUex4axbvoyXMO1rA9jhbE1zIhn7HV6xwy6D11PEaADiKTUtn6uP5cel34ayIjPEcYYLMaU
UoK6oXjHaa4urkn47ZgV81o6xmfiwpahKeIjizurOZZ4vr+nEk0xggxl7UP4CEdPFv1XkJr8jKqz
/H01CQBHNFpovRtj39nAbwIKi16l/es4mN4rMpp2x/pOh11SZ8vGbTWo36hycvYeztK3K6aAzBzE
2hssZ5ck48802ckhp4VejEXm1AtfNwdm941BFRyAbs6ZnqaTy73do+3tu/8ZmV6/ypKofyLJ1dr1
Ndp720HXKFDorlC3snZDHoazpvrVGx+aWG/4aLuooFELDUuvpAh1rUkwkNQimLoshQ/AxzmTU2Be
UvTQtP15+Re15Xgs9Ko46yBb4Oi0HyWeyTVCbW8fNFa9RxAYAEWVw6bpa+a9HVayvjSwNkyRsfdL
u1k1cHdzBMFMj5Jk1vl2KJwNKItraAiAGZUruCjTDA6SzW/kl7CT1PDEd2zmMXeDMotDVnkLSx8e
8M823aFwU53tYw51jMPmbGc6fq/KiRcuwc64Sbt4lelNztZVECVAP0o1nUGrrOW0UNjYh9cKQDtA
ryX7oRKrndu/2H0q7nKyV8MVmIzWofFCVTuy09U9in8J/0hrfXamyHbyAwMZQdYijB2ylup7EenY
441wBlrJsXnSwtG7qqR3du2Ar9GzU+8MiSXd1H0nLo7dIMzDxbj0K+5YcsbzjyixUsZf/nfh1PE1
CTJ5qSYbzZPKwYVCEOZ1bpoH3s/pjcDeV2S/wzofMm2tcY8tXS/8jhWizInnf6HMwNubXR4vqOjQ
WPFwrsFYwG1Eab10sO2uPWlyigMlWGQieHZlb1DXSRbeykjO0oZJvhx64WG+ctSbpinuFCUr94tm
tuW0pySQbB6WqR0jvHaUyQy0N5Nt6zPgp9cv2It0xiMFXPKM8yGmHqzFsgzAN6GUFc533r0okIl8
JIOsmb6cMIo8R019jChskfVMSMFxQ9AyS12sJvtFT1iU5YzWHD5OD4lLhETgiRi/3Ug6GizxAuCA
vrSsz5pGT3P0VcIvi+Vngw0Sny8FhGHc8xTz260xrwqrozsmNOUHNjUYx2ddVbYSxUdd7PW0W0Vi
REf9Mo5Hne60BF/iQYj78FjGWSGzJvWXM+tk8u7NPbwXrDgsD5ZoPuPsOqBKhIwSUj4ZK86STcdq
v2cWVWUQZYN3F3yVhKRV+mh1/OYUSXIfsD5AHHRs+1eo+NQFKOv1VgQrOBhLr+p2In3viQ3okT4k
KB4pGM6tV76kSh4b95EzhJ+qL6M5DrQywDgWkg0+1gXuVvUjA/k79s6H6JgU1a9eHtyjotlakM4F
5EKBjAXnpTa8FBIxscFWmkp2Cvp7weUl/PTUJyxtWwC1EblJcYGHgcPnr2+4A9iIZyYLjX8dyNTh
4s7LDkRGiT3cypgCiMVP+ygjak7IY4P2NsVXHaOD06Qf8fBrUj9S7zC2tZ+ATuV8SNOcI1bgx2fU
P3jBpqWHDox2reGlblkDe/pf5j1woKGQ8JHOdkzRcboOSMbVuNC64SvUDApFHEEVsTpsNN3kDa71
ImWZYauz5jw0flrTrcCA341IQzQ5nWeHlhqPEIsZDnGS4HFWDteZTG46uMw0fKuSb9QF0AVLAKDI
DcEP+cWDwKxHHM9SWHuRGId5lGongCJR5ErDWI02Np+Ol4npqc2mwLYdyXQ8PGVkRS7HipWf0+aH
IHSZmfJtUFQt4hI3TXaHBY1KKVBrK0JHxt7FYjEQFMdZ66SzjTMvSBCXcVQe2D+u6/pkRfeoBoYK
/qocDFK2BybsCLlFvg/6dlXTOE7VHVN43F7tnq1W3+5j5T0TnALiA4FcCUagImPJQgPSlfZDSLnI
0GVVXXUZm4lJIugOhT62aH6KAQ6ncKkwJqTK9y7/asPnob3R2+z4F55SZvpIEWL73GsBPZW1acUO
N8qKse7e43LJhQLaoK9boLgCfpURcdjWxrIt5LVqmf+XD+zEdOX9QstGrlsw5to7l/q8UgKAM4La
2mm46HQCKrzxltjJKoSmN2ITqpER+EF1yfFGRFTLgdPfxym6xtlfD6xW1CBy/nS0iLn6mtJ/ec7q
etzQ8Y6mfg97eymEsWIthrkh8Xl1K+xsU/vDJHoVAlyyKr7kMWDtx+Eauphi8+esOXlmfjBn+e2s
zWzFyWlnWckid4x1F7antggedjCzsf54upZeAnTjRTrPNd5ERuPQDl5xyx/Ig0SJ7XdrR+b/agPR
CdZeFnTp8An4i+7V3BvQ12uMfBbuPoy10HxHAwYJVm2v/5o8EormTMqM661tPxOZbTGAX8cKX1TZ
PBX45UopVmkeHwiT/VAJIFD0poU3vNtucvLIoQmjOY5kP1XDQrkYKM99yfoCzOCudstFpHvMg9pV
jlQEE8KysZndpS2wx43fFZuBqU5i6ehhz/mICseEL6rVkGnQpzwl0L6KkCVoiBzCR9VQd9g8FFIm
OCunWazlZn/Y2uZlPUYLsWKigMJ26SafEfUhsLclWDx6F3r0Gv5GO193Db8bQKlbJTeIcFyoa4sM
D7yjMeP07iD8u1J8gtQiKvsNqZAwPGtfjsqhHDI7dQzrtRsPgLYYLTNaHIeXZLZroHZi0v5Zll8p
rZPs2+0QnWJbx4pQLGMbr2LIFWuRz0lNi3F+2FXkoCSJftKcN4NZ2DwiGoNvM5WXeuQvSHc+CM/e
/KZ+3yrMumjMe5NxHgEbGMIWGsvPRAYoqPyHAqVJ9UOqav6ltd9Df44lvUqLryIl82PMvFeN3lHV
ZAAonGy5f1FDdhpB+rKfZnUUPZLG11eiRL0g3fhAaMPaSXhMkBQbhVomZbQWyCdbBjHhUeCdDzFS
kbsc+Ai85bPBotCqfmuL2CUbGohidTXJR8Ht2jWYtEB6o5cHK0TNju5yngAEa88BbeqYS48PBrlK
oCGMxAbRZyHPn1hX7pNEpN+jmxv9AjPNk+kS4EBDacqS6SyKRgcvF6gpiNG9ZaHPPuUJOaD2Oirj
El898UmWazAeQmHZySMlytuA2wVSHmpkhN5C6+5d1yyLamKxHd5BV5wsOYudGOH6aIV8W/5mbIkx
oh5oH1aRAwHr4LHy07pLoD1N7UtWbLripWd0MKDHLuSpoV7Dm7gQ9WfifpXWs+yugiQhMWkfBneg
pkmadJRmk+W+j0N9LLKHbjbr1nkpUK1WPfwa3+uPkzYsBdVkEp38jJFYzGw7zBgoC5CKTAn1Y0NO
RWj3s3kViYS/rzV91xjVUyUB/MQ5cBtaUqeqP42hPcXoGb0M2UkoNqNxj+Nj5XjoEG7uoI51ra9p
9FYpUSosqPCHDBpwKdjjVb2pxvHsZlBRylcv/NP4OiqfwTRGLU3Q3jAEa2wknNU3PRDohGwZVYhZ
/sX1wyTWCI7CqoBPLfsfbdK3OM6Q5rvLBAfgJH3kZcERraDKMPaM7hqDC5uJf3moAxq6ROxNIZHS
zjAC5vjseW8DkOyOtNmJFFscOwuJLE6iNve5YS38zih1N6Fw2ISm54GFksuU1WFIx0QAbQ5/ERNS
f9j67TuLYSY/bNSLTV38yvYY+eE3nBsmOa/oafZNdB6il5o8kvilYaOrDdvMPKl0F+khiDy+Eha2
uXCuXnRxJ+iRebQLSmfHxFPLH7X9hwnLKBNMO5iMqm1q4tnlbOYduQYaxX5M2NMud66o3U39YwBp
1PZymWloiBoPscUijE9m/s9JrkF3lqzF7a+uUaATQO7u3PIH3wObM/JSkmE/cYEUGzIvQrkfnwkN
XClqMJflVkZ1AVr6uUme8DEYLlMYnFH5RlYrN2zRKLCahqkJmfq389ZhfmUiOront9lPsz4u4hu9
JNqp7879s9le0vcYcwXdWyAu+XhzsLfmRz9Ed6htKvTarMtoOGEy+wUA5DffxOpWvbL7YsY/I2rW
JF8iqMm4IbcyeYRybeCGbeV3Fd11/AHkzIw7c85oQz4k3rwcGrnPrHPvig8a8rhBxns2g1eHebl8
igqxzDIm+BDJHUHMsvpKPl2AD06SLdLxx4K7YR7MvD7jixLxTmBMBWyk9wvk9gfHy866NrwHwVCu
SMus2GsTDKIJbeNV3n6yGYWN0VOJFNl2wek76Ufpo1t8HRArlMP4qU/WTXXrVPLn6xC4BpjEvnZp
dGASRvgmHXIJmBFm0Wsf/iPOe++1dxk8xeGnUHsX0q/wewZS7cHx34VJofrMFoZVDfStjEDuFAsY
bfGp7mAqI/mPbMaTH8SW0HwtS6wtTv9qKXXudJTivDh8E4V3GCgqAna3ktAsSydIOHupvScCfILR
gvbS8ybduZOwVOMMoc8Srr53xIfykw22vnODoV463BNYxdRwnCxjO1nl0cwYoCfGCibaSlnkuend
xu0PmkVvTScZB+Tblu6uBv4woGmMIuQp1XFyvgfcMFrPfg++GJqOgXmqJp8VQnOu01Ng3TVSF4bp
hQSilrym5oElwCNsTsDdiTGXDYm5r/Xml1qrVR/GdKz7f0gdds0YLidPfTF/CJdFgM2/YBfvOi8W
RpkxYVfcpvjVENKoIwTCiS9xzgBIHHwjP2X1G7vbhJqOsjC1fkIHSpL5a4/VzmZJBvMSMjKp9aRH
Ai/j8SSjxpKrPttU88cCABpilxzdJe09JlvJKmZLYYy42wSs5f4Z2R8eVjzNSBSavTK+lIvJiNmk
BCQUkl5Ye8eccUAA2aBlKeQyZOpXuQo2NWLrNkQu2MSUfROZi3Y+soJuxHsA7NV3OeWfQ484qhHf
3myOCnPKnlmWQCN3yAT0ed4iAPOiPgvdQA4v/EOiTpVvnhFNTzgKiH5dKdB2Accq1qMrS4lNBoPf
8dQmMuD4oCRmcd5watfhP3jIVbIPY/MSd6QBydK2Fo5uw35jT1Wp7KuOawwxiX3oIw8baRSczUF8
WzUZhl0FGIkmBJ0wLfGwSQrMKS1fnvDfo9I+hmH3GaRps0SBPe6FLftFUsgKqzTWL6u2Xgq7XLIc
QjQ9hwAV4NQKdyk6QJcgzl4ilFTTOJziEcu1n/5NcXgqE6DyLEWGlSrULwOCv9HMf9oxBRyY/Wlj
9w8xCFfh1CMTM1vuhoQO0mj/gjH5N5kYar36OPBmb3wvBz6Q/nPbtmVjyxlsRx8eiXGZM+wHETKi
1/65vvOMAL3C5cLT7dOEvGQedUk1UA8yr4TexdFRc1CEMrtGTo+KzD+2lXhXPav8tszTBaJKFCTk
CNhVRzWfuLuBy86Q0NUKdR668q3FOxw4xb+oTC6pKk9WQ8BzibDTDs2LqODzeu96+pplZEayRBDS
Bn7Q7lA3bAduoCiq+TSzeaW6M63pm0ns1m39b4y1Pn8EFietqk9UsysNRYrW9L+1YT10x/qyy/A4
4m9rmIizZiIiIsLOhkmRwrKB4d8KNAx98uzZYc4kaXyMyGQCRouLluQkm7pp4TJwNwHwD2P4Znpy
lWQOL7S1K8L83KrkmRxdSm0Lnbu3VLY8mq53nEbnitSuE/aPTPQnHa4f5I5nK+/OaRitKw+BXJE0
d9GB5UFDsue8P1QtQEgvLPEBQ+VAgQjTlpABoyEByIkOyhteI5M1u1MjNnSGl8hw0HuGh6D1d6OW
f3dBqRFblq2jiTiQytj6dbXFx+uRFui+6aQaBUlOHSfGjUz7SzG5pB4A2RkTI1opLUPqKX6mLLy3
DLgaxUPQGGWHvgxYVSrcc1SFl36qWAr32i5EjsGwSt/a2fCj5S03hlbscR6ekMVuY9lAwSwyLo36
O+uxK6GAZaLGc6Wx8zEbdGxjfTagCiDT++ttioYIhx+O41gc/JxFo3J+TOVQkJSryJ5wJ/QVow0O
N7+G2NINxR1W/KEOukdgs0vuGcJDyZK4KcA92ZVHt+ZwqHblihf9VkX6HrrRU9LrOeCh9hL0lHW9
CScBj5yakwgG70LUHSN1Uhjcsn0vee38jAVyrLoD0/IfETU3SWFrgevE4Qirp927CWJAM9DPKD33
A2hS4l2eUHti8mOPOTirVhE6SlYP5BCkNSbGvohBYpYecwEhqgK+63E7Sui6i84zUHN1EaOhDAWf
dO+ZR9JeVh/NKduboKfKcjjE1Pq2zk0Qg4zADrQrWpbYUyoIqQHMHdZ72cZszdzdlNsITnmDqmrv
VdMR1NLJaH6LScdOkzsn3LwLGVnvMiPbC+26mXNsj53c0rGINaYobSGxyhYVyxjmDH+9X/CuM/Wq
qm4fZ0z52nh8HWX03JT9j49YJNWKG2CDhxd5+DDVEVTduhB0SFMZf4h+/PRJeCvr5JIP3/CFb0B2
8ZtbWxdSVq+KdRT6X4mncM2StKiZ/RY12CHsiDFrkG1bPnTA8CQj7WBHLWYwFDxOA7KS5aoFatYN
RpeRFyfPGFBvt93G6McLbry1k1ZHyVO96ElGHZr4vQARWYwvttesesoq/sqdmYOg8hBCuDgkW67d
ckJb1F4lCa/CosRkSQb8j30U4+d9MQbHMXQfliKNDei2ORdsjtfvRK0fDD/e1snfSLsIkhmja/ak
GdoXqAA2Lq657tlPxk208em0fHz+ne/d/DAgLS56xBEK1nI8G7a4mVVzzSc2xQEFclKcSjAacUFE
T4pZwMm0S5LnbMg9m/kx8w43rNaa8xVXvAVdOgEmDWYk26dp6jvOCCARw9EJ01ckI0Rwgv5C2NWk
9rFqrIc0m03in+FBnK3JWreJ/uYYKTq1fIvC670Lp1U34OWhCfEKdw9c8uyl8aGfvYMpmVfGMDdm
Oy3Q91ZlPWBhbEuK5LxrvmoRK/yzXXHAFuMs9aTE82wy8FXUuVgRfhoRrlmXmr4DR4otQFYN3UUW
5XceAh2PYxNkuoN8He4+7r2B0rUrjllUfOOkPqAjJ+4MbzUF0rGa5tTsZnoVJvoUcy5EMboOGzt1
HkbXfcV6djMc9ZSZPYNdJa/Sr7etqrzzRNMOlAvhc5x4PMgD4CaeztciBYVfSLjZhMV46d0bx6+a
qDSowsWCJTmmfyc9jinc6doelmU7LNPQedGthGEhdiuytVxjmU/5RqET2GTSijiq/JsYkVDEuXHq
LSRijGFjjxEnec3P0Dm5NrFVdGJ6oDVTs3QT2GAk9FXh4sfNiDj6ruAbbuFOFHs7FizOk6xZJ2Nq
bxUmi6UBo71YIW5mTKum0Lw2UwRjCfqLDjTXoJmRpiO3fo+DQRWoIeoayo5mzYgKRV4tIEQoeLqp
tLcQOc0+Acb2ir5Jm5kOBFyQH0pksf/S2pMH3EsEt7oR1srqM39doEc9JtrUsJJEzshiuDpaeY/Y
Pne1G+N1AQBeI6Wjd0gQosxJDTB6IiFwUbk8BpEyWcgR4oJcEbHQmPo9OTJtuwbokF/S0Q33ES4b
Lukp/s4iVoS6pqaNI7Ng1xtCO1l12bA5TYsbECDvg8wo/WE1dnWtTYA6RZgCUKDevtYexIg2IIcD
NeOUvxJjUXHVCBYXFpivKecUR2LJidvbvAzoUahzmdBI3DljU/yErlN98G8iUg24y9nL9IrkY1Gd
J0nmRZEF8ZUs0fg0wNg+6grVCNNMokSJHlmN0azljbX4zQb6iC4ZP6nV1xqF31htEpkwQkkZY8HM
ZtFHx4sVthY9Q6Mi3Qvw2TuWNHLZ55il+yzDPqkh3XRYRzNZhjtpm0wuGy1g6C9C4NRRAD9QucV+
8lFXjUHWo64zsk0dT+1bo3vGqqpLC3RKN96TomQw5xLF69CcYTUN5aVzknPVwRdIZO4dRtvn8gqn
+SiKVGytWRrSmGIivKZ5OBw6zLW80WHzJguA00lAKK3edvoBdUKzKi0SsBNgR+hGmb2wuhAr+DRQ
TBM+mcTHDNBWDBBkzP4x0Hr/UGNM5U/J1lZmrvPIQVdC3VCx1PwSSJ8YM2NWibY+E1KbnUVhIvZ1
PwN5L4duPQZPQfDXEXIBVRElaAhqHPkkM1ZvhzkYBgqTrCk7VwAvAp/7WLNf3bTfZwVruc41WQ6z
U6EdLB2WEmj6JMIc3SYqgvds8Jaent9LRhJKWWziaUdHHGK1zW3ssAA9V9bfEP5a7htY85fOhUxb
LSdHMqlseJM/EMXSfjcbJH2MzYmwU/6poOV3o1cPRW0N/J7fw1/lYdTGFrhpmdWOiPvcApWIZRsH
cCJih4iB6WiAsb9hAqZiOot8m8FXyfmKrOifnTVXj+A/zy+PKJq+hBvVW5naLJ8txrvQ1rrZWSkW
le5MZLaV4FQYjCtkQYnv/IqScn0gDqXiHiiaRrumftF8Ti4JSubopfskhd8FYUXxRiHUX/V5UNHo
Nqyf8a4cptiVc98Q7esmDDaGTsykr2HXRQZtlcYjLxEWsMWrZnxdtA3cd9BhpMvNWmeoERgzCQHJ
pyOGFgorzI4GwWDkuSiLoFhVwgMjpwbrBsLkMTmLHCp//hqJCq3yn6RuNNEehTEFWU+mT/NI5MdM
ekzJCcqpRtnqP+yk6J7KIIlWuZbdnI5/eJXtsqbZgDdb505zB75+bXQG2s5DNTwRlouiCx8f6RiV
Hj7jLpvdA/it9IsTxtxmzZE9+qaM6nfs6jxJ+tqK5034F1IH2IXxLgXNE7LxsCBa9MFpXi5kvLEV
4kDym1ihfinO68y2XkLYnMXQPNCDg6hG51HKJyv8LIffLLj6MKQa/cPkxjLH6uAV063Nkh21AWuU
vWhtIh/lquRHn9/9lEVtD/ewGmz+pq8CKaPZEg8XrWxEJQ1q3R6PXdj89mDjkh4hN0cTAC7U7gS0
JWjNNrkNmGVCWgg8wgyOyvywgodwP1hGwiCiyOKuzhWQBKjR+q8AjuqQvGvqe9w8LLw4Vc2MMKWG
3Dq15MpehhzBNm+aLlMQVodguHvdP2u454Rn9mVyJ5HZq7A0EMNiVRDS2VoMQ3TIO1YQiCSQi8ge
YjVMepgXpvtctN1zOpuWFCmUWJt8RFQVFjIvpW+xCeJB+IX8kfQKxAbaOjX75ZDtqsk8EZq6H9XR
MgP25XzsA2Xw2WWmFoWM5RTilGTdeBUqo3Rre+ZOllAZGPvpeJH9pmL1lO80uBp1cYsnZ9miui6Y
YVdmxHZGLWY/nDVkqF1JNapRdyrjZcol7Qa43hjJuXF0PGaHXQU+tMn+mUMGS77Zoehe6PPQjxFR
zZR+FPYqCvUdAuySWU4wayfquZxivbW2pmSn8EBFFqOJ8lCazSqRv1GFdacZL+DQFnZGEK6nY7nD
swQ1IGRFmMXMbfA7aYZFxMpvhBuhT8BjUrKGJgQ/I3tlicFAud6WtCgt5WoQJyfRYi2JwzcSpDc2
mrX5mtRCn+4FvWKeHDnTiIgxFiWL1JH4pnK45gL+FmbpWGchMJdp+lUN5L43zznfV0H/WgFemV3p
rJc3PT7pEGVlSL4asn2gu2obmAyz8d9HER5aY9Jei4hFdF9CXfZY4tg2EkSgHPS9g15topAmXtmo
tPsplBstEkz/nG52a3c/Gj/Ac+Qlwbahd71D97dXsa7QwDisbnxybshtxgZjSI5CzRmhkiv7DrS9
2sb81zaxNHNJPDVrB1tMV+SRiCVGIAEdaMIG/qxzF1EHLQuoBSaLgJPbMT8GRRgklYXW238pXMlq
QsTWKAKkguHMDfo6RXgtUvFq1lTAyH4Q4iTkc/XO2TKvVf+VETIwJW/w9zY6Y2k9/4N4stHp+9jN
kdvLXE/tQXtf6d3ukY0TCDYKqFKn+yEnmFl3HTBvbJ4CH8eC4WCzdsSWgd0RCRY/sen+i5EqTxoD
e0YSsJnniWVnqpusO2YN3ZPPIpC8lWknMrR0Qfbm9czXUCcjAfuMebc9TAHzGWjDSUvdh8mdQVuJ
TXA86Tpeo75omJGySzf4sCsc4u7QvzHSRVtgOZwf9lHGGqmIVLC97Pdd5TDPZsPUWRyr6WFO/Yk8
/zbaJ8sNF606KbzUrWgZgfsn3ANc0xZk2fpF8FRigwBTvgEydHXrif/vRGfhDFctQPswEpZQ/hHQ
y2qxfzMnaxvaaJFd4zeWx4iUtVq/kpWLWr4j4Y4KUuob3HkbU+cfPf+D2coVJWoc5edfXV0uQXwv
HCqAZHrXG+Y2/PpyCvapwxSchXAoiEoLdpWJtqUG69F6sHTCcBe57SPHSZNOsB99SOWtj3khWzfa
O5f0SnGeU6bvx1IdyVxgG3DJ4/A4MSlOCW2JGMGRFfWU1clnNTo/mv85jLyvw+9YoTmO5Nqbnkzk
EBmWW9dgNTIRv0k0MRZ9RhxWRgkZo0ASh9xN1q0N8xUtmsW0NUOEiKyI6HqNExzllK9+Mh5YYTmE
+TbnCStjpCH7U/QCvdwSNbaknTqR0LNoGv84RM3a7Jm+0QGirLT0auf441JXNuZtsAoMjLOyRXBl
QT9Q9w5kW/HVKpoU3ateRxEf85q5tW78DoNkWdrTif/WNqShnAezpJGNbEo3QoEFD4eXTqc+pj1o
2N2ZguFX34wQk6d3pzRXkPzKRTGBKmHmX2fbOIz/hQkgQTMZ+M7ww4zpvzZrQLf9IthfZvo8kq5Z
VvYHDM2sbEggpB8mjfsj6uYVY/DSTdYRndJzHrovteu/2yp909KTMmGKubQoVf+cmcMqqpm9QTE4
ji2xHSU/ERcDWiiyHJGjQZwntMviHNeSTxPI4tABS63VU1k9Ysu8WSN6Q/01Z6QtCOwuwulUqAAH
L+KWNnqaL4Cp/6fDzR7ZBUnEHUCk89HcmZBSfc3cKj+6qwTjGCDUBBVNkAWn0XBQKlOb8GYxX6W2
QClh1kCt3Na+tP5TN0e4CXkjeHLvjSZKIHZ3ZvVNDvpyJP2x5lPrIDg7BacC7DhiLYx3sPH7dKQA
7pk11cl2qMW7haWnx/koQzTKKYZrrMDYH6y70M1dnJpsatwPR7vhIT8lJkjQyVjn9YgpbfgkqYNb
XXtOsgIFLTsmPb2jat/GrvlX4tmILYZKys2WIpnB4Jz9Zq7/+VN3wgi/CQK5I5+cm52WIer/SKK8
1QYBogpxWu5BsR8uTU4oXIlazGfI4hX8reOZlowbiuxCx9+F4bcZ6S9C+JSCmFTBh9/NIr21gXPs
dAqiJty6+s+IXynUesT/47W2FCc85rn2HbXt3oVx4lMqLj0id510jS0PrzUdXB3/83X56AIDh17H
hic6+1O28LP4Xc4GlsSCradbR/QMqNFnBl4YfFkz9q8NyMBJT06Kx86pui/VegfXS6pF35KNC5Ih
a35tq1/Oo7zCfodGq7N1JqTvRDJOigzEZ40uDrbX7pkTfORlfuIM53+En9n9uUb7XJAITYCyS1hO
VXbvKAEXxFcNpr/x+rODTy7IfBLKEFNE8YudVVvS8hj9Dws6sV05PZG3sYPc9OJwAo1sjLUJb5iv
7oMNO4doAOjuB2zqzHtWFsp2BhGb1MCtACjeHX57yi7sLTSI2pHV3zKtsI82D9z0lmfuQaIuJ951
1zZXPpa7sceskEAmyYrPQgE1FdbDFs5WSmNll/Jcl9S7GDiFIANwCJ/yMuVoG60bG4wdDeFmTD7i
cK+TxBwq7T2azKM52+qpZTX9Oo/9JnvamMhJLFozm6AvdkVaRWBv0rED9SXEdfQV5buSyWpSMA5J
BwnQmNDGXqTV3jOoYiVlYsE6uPY0PPpzpWwvbfFQOQ23rW1B0PqEZuAQEGJTV8+hShhQoDhFfdHi
JGHAszPBFSbSAxsM/oR+6KCDCMr1N+G9mD0iAG+XFiBmcfIMTrTCRbwYe5q40VlbKLN0GayEeTXm
EGxwIhPZpAFzy+bu6C9FkB+MBtQcqlm0shtS0GA64IiBLcpiyNlHEIas8IMygFyr4EuN/Qpqyd4z
/F9NOsRHVedQy9g/292fXnHoBiVee+kss5igVe+LTIlpEaXin1GJozFgRvBN+9PV7GXsDncm0XLF
XmjR9jp3oYXaGsVHyEnL2D/77D2mmvNKyZLt2hXlO9UXIRuGe3Pj6nk0uqfIKV97LmiGCc3dYEzU
eXgKYtMHjEN+fJpHN0wbxTrTg1sw4DSgRIFRYyS7IAdoWiJ7Ytnu/CvMb3LEupvRmp9GUW4KN7zm
Ph9MaZjxzST2gGNOP2QWKfVjspa2hZdBm/imp7BEzG2xC6mlxFweZQqWtkNEMf7jhvbDk+9pmZZP
Djf0Z1kH6NkqUPAFD9wguh9PM1DGFR1SxqDSQly/HtkXZlx+jT5kxcbwB44o8e6bFB0OXBG7bQ9+
rNFVY2nvUZLKGillPYFHU51ZbkcHvfLUwDagZZsJC7ERvE6VedYYuuuNdrNpf4UV0DOYhz5FM4mV
HdmF4bPxct9I29ixcERnlAbWptAIxybo77XpDWBpRtFeZKbQATLlbIvS5brugcj7xzykImh1/iuU
mrZjxe7+ZhWaNG5Gg+Ym8p7s2u7faVYiCrlYLVqfjPkJDi9ST6jWaUUU4djp3a70ffsvCuD0GWXb
npJsLC7EIhivYGy03X8cnceSrEgWRL8IM1QEsE2tRaWqehusJFprvr4PvZrFzFR3ZkLEFe7Ha8ty
P8mtYChTj6hgixpujRWwHcYvraxaVuw48Ap/QazlK/VGxnCxqB+942rr2EjluilqsdQ8QKxWreUH
pTGza6DH3FVVC01POBJ9danvA9MuN76s41USJ8pqjFLq9QZyeOvy4RMCyOdqkxvwAEPtDlc2+UfC
i7MIlSY55cjwVsj9qL5BHb6SOuGBNhL2NlZSn6pcZ0mZDu2pbS293iR5KE/Y69xTDBQGDBysEasK
/kp3YMtTtT2CFtYD0Uen6dehxlrlBnjpel8tdu6gEj3bcFqR46TgPwgyMguz9C10fIYeUgm2RtlG
SxTlzGp6DG7UG2iH6xh7qI+caXCnFj9iXepUirnSKpDBdioJkoctt9TBEyyLIYWEVPrVujMl50kE
/bJo+ddQVCp1/O5A5uA+vZLId0+JbMwNchtzYcjUOakhOlMDsvvUaG6KwGF47jU+Z1lBkcduC1Lm
KF6OWnY4PSWTcgD4GFcATBqTVUU3t5oSoPlqSa3yY55Ly+NkT5Ddr3W3sm89GTFEmTbDxqOrOMVJ
g/aqzes3QwtG7PAWSFoNgXnbkbBOGAAozoLAK88c1BtxOFjxIkxfQ5uW28y2ApQX4BUSwPqs0bh5
fJngpFFJe5NWUqzsImqelkMAxkfM4s+oOe8Vg6vQJfD43nJj5EV3IZpqor1NMqQPPXgAma1xUuF8
jfGDuqZNWe3OTeIdjU8v9mYGwCXvjQWepR7Zb00dP8I21J61St6T3Lv+pkw/dIV0cZMCCuM6/1Cl
niuSXYfuOgb7LEZKIsWLEoVtuVVtP1ibBYMHBafkTvdLPCPSJBxBCqYwQ/JXIw3F8Y74w6Z9U0fy
vh3qxuzSdRMzieZMriaRuN0+2uzeG0zP8RRsS5QjHmv0IWJ7I6KFFYIM6+gUtZ+247BkAatLOGVB
usjNXzU7Frp2Zqkx7+2lwvCM/Kh1gXpfwEgZ2VwRRjX6l4aEuKb4Fs6btDEsR/Ez7gmWySDNVB2W
YB5N5lGwH5cjTG8063Mt+hbpLc8AwVXfvYFVgwBEeP5DsdIjlkk2CJYSGRWZXhxixIm75LzVTIF7
Bof84WVborKvva0xXLXUnGMOQdXA71Wey2ATeNG6cVfge9TImKdWe9Ba9K14bob45Rb6HDtY3ONa
7OsbgnoLHbgjf4XCChrDTdhsYVIgZcrW+HoXTk0Z8tHUNyWBM/rDLDWIf4nI9sKrjekp7q5uvjXH
YKt32qFxsZ8AdPkpBwBvwlyFnAIQIG08AgCs6uxrCoVykcD0pOUiLnOruZMQ9Pw0smfIrtNN/nCl
zTCMAGfM5yHPmtkeGG3PLAjUoAsdAJLwW2AjI2r7bsejK35QPC7ynljqg4+wThmP4bhTegVtFJ2X
QIBxNeDP0FMY9kTeQCK2rrEXU3TKmwaMppOMarxN0oKthASpGBsDedPARN5T14WWLMAAb71kheNJ
0zAWuSycWDFM/tp6GcA114EV5A7Ei+FITBWaxJ/APkwZEkX04GyC/oqKWL2U5i3ini1QwqSwYDuK
q4mnUmrvTGaGVCxRv86nx9Me1xohed1JaZ4j49RInnKmkUz7ly5CVemJVas/pCtegDsYpEDjKxS6
L+QDGrWIuTLMTZffu6aSDmPWysGMoysLL1b4b1G28/horFuhnDNLdBiYpbbkAwFd7MYsR4CbxdtE
Z3TgxDrAiwTOSEpiJ1WVfCol+nywi9EWfEixYjgEziCY8ubyX8Jube0a9kgxmV4R2c1+zOH7c5qP
BmMMrzYsV2rmkZLKOlN/zQOWP0V1kSHDlr+2B34R2rO2O7pItzTIQh1qVRfXqXUsEUW44luEF+k9
MEbT7mUbz+I8abj6TOzbNWAA6L14yCgfzqaysxlUOkst+Ad0KJNfyC6WaXdtsD4hK2bA/AkaCWAZ
FkG4Jj/Ah3x1X5NJmrBh1EMGfd0h89jK8BVAFy38mtnoVcn59WJ8vKh38cAmqKJC7RB7LbF5+HSs
i1R2LLTT/IkWYZ5ZnzYA5fpTQLeLlb0gtTJAnqnl+9zLlmGwkXk0w/u2GOmdm/5NqSIgANhKoy/C
b1Ap4UFKsL5xRk5LL7k1JmYMp8BkObHMq5I9LPSMWn6diPdJf2Y8Oxvb5RjfYwr2iRep98/EuhMn
SpXGaL44sDooo2+Xk1sfQSKiIrfAzE47JRI0Fgmr6yAFONqsovzXiq+SGPn2yN52lpsVnxAlPB1B
/Gtm9ZLvFyWl098ziZWt5E9muFJdmuNKvEK2uqPxFgOooM7Fmt39i0hu8YJ9jPfAC+4QXd+hIoCF
J+c3/iEJQKLhdsSvy47N4tXQ1ZguLppXYYDwfDOKT0OwChS878TbjBCWJ88VEe/Fvya1NqnWrCMM
gk2dvyVJg4nZhsaA/pAMG593P0+HgzdmD4jMczJcNeVAMTV3eQpG9v4d5Fev22fNm1/VOFkz9EQs
ZQwHOE2ywWoCrJDo3krdJhHir27djZhfan4vBOYWkxu7+dAlAt1yJSAIRd8JbZDt3RTMRSqjaT14
R28Y++C3awYoPcgWXiUWo/QyJusGeCHgVByZIyvpt15DQIj1UPJVgVZrwIsRqpyNKUgIF3PqTzX6
1O0/SciiC3AdF4wimKrjVvo/Gz45o5H32oAV0lo4P+E0PdepIMdfl4OI5TqCo9GZmqyLOiDf70Ga
my4QKuY62oi0sPmucS3yR3Bpc8O/zP+9hOV9BC6UhvKa+/pMkeSxooznZ1cd4CO7ye+clNkC+f6s
Vn7Z2ay9kMk57DRI4UZVfLTTWgcsO/OCIuA04k3i0ivSk+vz2ae4tw1r9bXO9Q7YGs/3wpLMj+EA
RbQ7lC1VOpJdUW4ycdfxjpbtrmr+dCaYXIs8w2zwgPFGZI0aWDFXlsZKp4IPSz5kROnHp0LuqINf
0PDRMrXnF2iiHzLpF7nS35xK37j6nsvIH38D76qThRACGLajb6mAyjHgGcDQf0dGoFJEQ1eb7n7d
0MFuvAfOWSX7oeGwMd56QY3CRc9IHUdVw3DFW5Xet5nsRvMyEqs+fnf1w+DHQZyKb9hT7VVB2nAd
Y1JlkdN6SMGhallbkl2WNq8NFOvUelfCb7MbEW6M8xHEvt4hR7SQFBFFPl4iJ0UX+S749+zKYN0J
vI3pSRMXUpOPtX8j3IwFydngbKuZ5gbYoHX1z6Pq8Zmu0GLQtR6j/M8nuVxgxujGY+x8FqjrI6Db
4Qkeisw1Lt4n1oRj4+kbjxaykR1muCei1l2BlZbjCmDAmhUsW4UA+de9ZhM02vHagMlSB4TU0eBZ
0MbGwplDwEBB/5PDniC22VboCaGPV6xZpgOrx6Nn+geDFa1RvtnqI+++tFFdK/Ud5vzMd5yVjaos
ERs3vJo9UhWcqZB/w5o6O1uX1FAyEU8ffgiqTFJHOOsnlAae+PGoAUFOTlq6Dp17ZeCFg29IcKse
ver2PvT/ZPfHS7ZVSVkO95OtxYOc5Dd0Eu9QwzJtMhn6R7/L/wlTQYKHFzK/2c65N159tdP1dGXy
SwpLZahAQvqtLBXwCIgi4n2HXiUdtmblL5IAhm4PbuhuOl9kDjHTg/I11cr0HDLaluTrCXXJnyY9
1a3ORgE+/R66xczQ0dX1VGCr3EA6XrT4/iGoU4DbzAfrDOScG92g0gccSv56UH4G0sFkzhiIUIE2
PvkeKzPwYQwHGu1SgBnX32N0sM4c5BprjVXkfwFWV8NNN/yM5VnvxRL5oGldK9RRo3IL1C96Ylb7
j1IbOUOw4CGRCmK2KDVZ68VP23x0/pGJcGswkrZnUkew2hK44a9r4A7FkcxDVmx7HfiSjCikGMP3
hgFWHXOXAyk/2k5aldjESsySN3z1NEHS3xpIL6W3Je9pTT9JKunaYMHO/RFr4YpffD6FWJfuqWZ1
0XVXBeSzZj4TjAPGW8JA0tFfvvVmKW8qAghz0uOXl9ZlynDvjG3QAYSWHFEbOXD7s57vcdMmc6Pb
BqybB20fwajp0O0Zxo8SXkpvHzDIS7mNGIXOg/FBFnyJMs/JrkWOJaKPkX6a+7J+KbyuarE3/Ltg
dN5Vyx59DMznwvvlpp/BM1K5HBF6NLDsgQ87h1CsS4KUg/fOQXFwtgAUjl9+uve6XcP1Epk/po/l
gC+obX4Ma1xJHFD2M4h3qko0NLE2ga3OctBV8VHP8WkHzIiQSTko0uxbJwlBYYueQ7E+++l77qx7
H49jyfLks5cobNih5OoqYKfRi1XY4TYly4/YTBeTrOMA831vuXetI2lKEWs/eGPz3vwEH6iyFbKi
YzLlBcurT75Gea7rF3mAVYToxHw3GTEhiWK8lnhIiOAfELmtSmYbzCvH7h0NJuKgU8oEVen2rC3j
FgDcAK1CucTGi7xVQTA4q17RbQfsP1F58O21KdahqR2YG2wCIisk1vWw56cg27IPLxF2cS3/dLgN
S4dNJlq+HuwkJwsypebN1m8mBo1pjVjBiQ/55DmgzqQjL4WhfcwrHpaQRoTcC+9Pz1+xNiwVZqI6
wgTLvhJrPKMoZjeBJVJ6GGcZauo7g4mriq1Qh+pN+mMlwcn7f4Fz1NSFjj6g0J8DgEMgZI3iLKid
V16+tYO75u4SVAZBMW1FQPiy6pJEBbLPILiTnB9wiO6f7lBr9nTqxWLwzxFqZyaddRjDh7HgxpBk
kny1uDg7CpS4iQ9TwAWUWknTiX9XTX8TDmnBhEYmN7PnhYAgBvArcMnxyXZ+Q7ROfh3YAmT6p8Ko
nSDCNB8OMS4ZOPmUwtWBZc6yQR6RsBjPdeTE+YsIwvngYLfCvOJA5wi2XVmsC+erTH7Rls1UueNa
9QjKMQvcB2tPRzrDP9bP6OZthoT93ceoSI5Pkz00hvWqzVfL7ZBTcxUCHWbPBPLQo5Ht6BVzXIH2
s4//eQDQMmWSBtJaXAc+JC4sc9wMzY9kkJ9S9eAEYf59qeD1eSTNeOI9x+47ZXcX4IPsOx4KyOLf
ZGmRqzArKKfTqWwDRICyozZZwWd3vfkowkflX+IO2xz6aG1TI0Fq40Paf47Ke2nAIWmPGE6idFsi
VTFIzcQB324sPhwZt4xpJn3BX+ebXI3lRDDOqlfDCerSLyDyrzjhara+Sromt2HudccsPFBTSmdn
eOdaWTOW39iszGikfY9bD8QZGaFlv47S39x9ut3Dclex9i7z29igUi54JO1nRcOkaW+h/aHy+JTj
rWY5V1knl/rUZT+s+b8i3g2EEhOLZGEm9xz1FrS3iN7GE+fAxiEK9yo59MBJyknYyVmjQuVDirYD
Kj/U6wG/r2fmlAYqz+cmzv605h16+MzF0h+WO4DfzNx2Dmo5HxGndh4xKxGCNZsEUhyuBUbVKMz2
AYhlkpPlwBbDAkuw681VraPzPlQd7k+8U4SrZRcvX2VtvgyLbBNZ0RrE1iai7hk7C5pLc2DsOUd+
ie1RLlL14CWfGi9AT3FfotTq5GHC93S6QcQ56FiN6m8bWXtQNGLgrdMfU7FRPS0S/0I+mxQFmevL
sa4A/OFJsibSFbQAY5fz7Bvqe2n/KmzWY4O/xaZde8b2n2UBQWZ/YkwMNdr9kE64O2dOsjIIoCcS
dN3XsDKy5FwxY2BClutINrxyOQznPKUe+YPIQUQesWLAlrE3LD1BvygIJs8xk3Gi+WsDhz6FZ4s/
UsO/sEnBDgMIZxC+SNOHTPehZX13JrHPzTLUEPNPd8bKri9pTYDtRkvPUqy9SOXMW9vtjRPgHek0
DaH18FESDBvuIbXDjEQ0Ci/NgO4QhGXdvhFwNKZ7O2Z//ZGiLWKxVV9Kzj/L2+EWbo19pn55Ooeo
SBY5z3RzjXBfovuShEb5aB484TM3Rz6mHluB/PWchfs8egllMxaCxmzd9d+lca/wjTF0MNVHYqFs
vsE3RUBh2ycro1o2+FrXpF3MdOvq0juE3qW2vhomIjXvFEtzmZ491H5xv2vzi9ugLT8YCjyI7lGy
nhGXrrJmg/kHw10rv4E9yf6VNwun24OwMZUDzjlytISx4i2kn+OcIv5J+bHitSB9azBA4UI6vPgs
pk1EDb46zmSMBjJeGNHX6B1V+suYUtyZt+ULBj2BjyuWbngGzzEefULcZiOjG0/b984mLV5WeVe9
gR/91w7oD9RLlH8VMDmgGHqchHZtbHR95YavxllGjFZiDvGhd6j8eMj4ECO7O+aderTskF8ix5XK
T+u+mGvazYaW0KI1sWBKLTN2t8W6L0jj25pYL/Lv1OZAOWQYyFubyJP3yH5G/Rsb5aBjwbyNoItr
e5vQoeypFSxXs3NunumIIaWvA0altY099t4Ea5t6DoxxdNGUc6veteYCaQlh5DuX02huYXiBxnjE
tkFa9i+Z0xbAlpYaMfwC4DCFOTiEIvHvAM51FNu6/SHLkppJQwqmLjsDsIOmENv9Cyycqs1WziJe
59lv7YKx1HkRYDyEaChHqEbMPQqMxe1HjnC5IMpdx6L1cGO2yV+KscIcnqLCSZWTpvwpzWfHZwwP
Wndq8HxXDTvP6M3PeKzvsiKD0HuD77MwcdvH7QONg54LXIVEiLt3OR776BK4LyM6VRSanMeSRgVY
A9RUQeoiHl397CQL9oYKhkFFv9bBBZo3WFjgfMe6OkTFB4GKAy+Vt681LmrcAfotw84jiK9aJ+rB
hcWLpKO4GoLlffEvV7ewWRy4TgF76T/sDY7wVom2LZzfCYnekJ0pIOhE+FJZTWgYTUrAg0X7gf0N
4BBcgJPTI4SA7eMjtPhwqy8HOLlJttoomYRSJJl1uGrVKfynwpuOGqk64nrGoe/Yj7CEzlz5c0va
wDbA03Ay9wBGYtO+lPIfYpJNK5V94nxUyr1mgVh0L8G4Jz15GNhCCygBiTJOz9qWBfb4oXp7oycQ
L6CexFQfIo2VkkHCdrRgp31ytimc+F33I1EST/7/fI7sHpnF3cHxl+NCeFjwDUV2DLz3wsPDFH0m
/nPgm9S1bKF22x7ZGjNrCvjfiWnBVqCxwTwhHCorc0aYC8HbSrYfwvfU0mayZNsXxgiPiBlm31X3
uMC6fwQjwMh4FHo07ysYd56x6rnV/e6l6Dcp3jvcrzHhYkOqbSLJJjSbQWQm8wZpMZw/5exjrgjz
O/oVS92XFDn+8DlwjzjOCU6GUvLATYkmD5sXvK0eRKlYzBGIBp10+SJ+WNqfNXxb0Dl8jyGaQu+t
mcu23SSUMBXx6Vhpq/KRsQqPWOyn3L810zEl1ACRr4vmN0drXe3q4tCm0GMW0/hZcRpujeuQX2N5
qEBv9Po7ygPLsPmQcHyRxuj3DL++TaKaHm9zn6LqF00Bm2Z6oOCfkcHBjRdNXDH12E1pR3n3Xfin
ssWBY4RHj29Me9ilsyJWiKzHU2rADN8zAUagAl4MZzM7cxSbOip8i5YCfyl9IZlZuGMNAxZE9MRR
gAUk3kcSEbIAd4jq14uuAJddN+LKV1mnHxROCCW/aLRBBquNZAoZhjsC28VoDzFo0Ki6W8khkUy/
2P0UkIlLBFYVS0Xw57MyOVvDa2A0oF8Np2S0BP492OEH88lYwYExizjD2B/lcJ2V+BEbJ69/uBrZ
aOgqrLpb4mAanY+Bf9dcpQspxbJPlacHz95Fz+pKLPDkJjCIz7OPQMVeNs6dMV6CF5snnrtUhw+N
wYnbykXTeUus78wiD/GIAuiYTjY6+7ftThq2x0b5bVoQGDvN5fJkqwclTAsqwhq/KlqC7stGBdZU
P0Z29QDx9eee7KxGveadAgw0QeSXLXtXwTtOGAZhTilhN/D7MIDz9NWUUSd/2rCE51h+pegpXNIx
sL/mGlWTO1epUqgV+QDhTvXuScP3aTNRUMuVU+3L8OACjB1pEtN3skZGOGnsHfiKocd5LNA4k5hK
1B5kAla1TY9/DrFJ1GhnSaaStxtYURqIYUE0zVS6pJrxdAkGDAvslMWOdzdyDmno8C0ycJaraDqs
GoiLNFt1tzVr9pHN7/SPrC16fdbJU7zeyu0/xJSdhB040SnIsDlNuTbKnFFk3hHYsfSm6eHBhybQ
vnqEvJJnERvfgj/h1l+xuYjKdq5EX754Q8bn5x9ud3YbjK2TBmuVRsdoXNfJOfRRoqn03dea1lE4
R4gWekC86NkZziyJMUVTj1YZEDNjNsAgNdJHQsHaYB9RAh4JuY7aWyLGlSXXTh6xMuLn8c6d+ltV
9ynqTy13mmIs6j6YR8WrL7/9jtWd2EbE1qHSkjhYcIaE5ryBwt9H9N5PQEKj+SGiE08JsmtETi+T
hrYlxIVDiwaM7mmpGn/SkTDz4ztprCPzc9hglRMsVFzGVd9xTtpXn41nbw6fNqtYX3mLQYr60KQU
vtA8YBNTZ3eE2p3PYKHb2MF2dN4T54gNsAdjMpTIAUBgcTh1bDBjJrvegRojgd6fXsLq2SCEsiyD
rBXUPGh7UX3Ck1kbGtRXLpo8+w7LQy/oO1huMrQHogmql3aJZd9QEo7ZnnXGI6N78s21RsGvspQH
hjDWh8ii7NLXdnPMrK8qpuUkiHJkpIIDHq0Ts07kddoxiPjYbJvsOIcny/xraNlm8ifZrDXlmwbr
uXV/Ev4/mi0WzLGWNjOuOiaCiL2De8qtg8q8RZO3geIvt0+8uvwRKBPZBMsB2NB8xPGlY4BDjPtc
0ai/+QNmsyu65wATLM6vbrZmMm5SlLIb9pld4DOceyl8HSZ3PQGfzCvg2M2YfSiT1z8/NOWe5chO
Q/2Pi2puZusa7/PMIvwkBRvSOwdXffRUHTEFeF1Zi4FKIzftowuWeVlPGx8K5DIVpx5s68pAYIMZ
hIoplOEijVzYSkirCm1t2ozCypAoqJEfsh0GzEwTLdYZTyQc+OtkwMuT1vUtoCRbOHoNJ3wSRXm+
T30IUEPploYOlolxmK5aH6apU+cY69p073kAmzsYvENuavC97ZsXksytuUO+6DNyM3Vbv1sZLZav
bupcBdqcW4xAWf2E7hRvTkA89WWAPNIP2dC4EekxqYj1fSHp9JOGw75wx9dgVw0D7lHOujz7aY34
q/DkfoQVFLBKlo1zFlWMxcdfWrytFai9NoJVjG7f9ttr4mWPpma8UreblhGeVQBDYOuBjbkuopOV
9r/p6N7cDH9FxiCqjuoXnjQaG7eC/D3eklZbmT5lWUPfXGXiy0Kjqttyzf+SV/sH+sCXaOq/nBQG
syH+iE28Uh8T0XA/2UzE+JZVpTv19MmppnPHOJPyY55bykwIqGhqh4zbaafBJRs1XHm8OhcJKBLR
LSIzkHMUX0VZr2oj3BSODqvQw1Xq7pBwkOTiWd+kFS3i6C11J3upeXQBdNap9Tek94DxcexdPWZe
gvazzN/yBLRd3q51NV3qpr600/IiMaw6hG2hBSU81HrlVXY2Bp8zw/sEnwRsG8VL7Fmo8tirQiHV
TUJ2wfaWY7Y1GRd7cboQjkBu336ZLpHPDGAvfsnBm/er3INhh1lPdy2OgIfSRziuecyg2oRF+Qjb
kxn7b2437vxQLC2CIBY6fg2dhy2nmtcC2EPRp8uEK0HkEqTOzmZRrwKU7np/7nTWGhXX1rP+sNWe
ag5VDcXJiC6RkLF50KKU6BRtg5uSZOqOKpbbSLP2ZYO8vYVjy6C+FBk/h4eNCHcTaDTkSadogg/7
pIvXbraV6FYR624ShvtYJk9F/+Hr0Y3AoJkqGgQKbsG+rcO0zfQG2KagilPRJPTg/83e2Eq32lue
toM+t9JG/eKN+dEX4zb1uAcLeRMeNMtB3FHys/avqUORJrCVtMpfP7z3DZrJpMLsOy4GTd8zB/aL
6ub3/pFoVPkee3/wRa5h1K7amph1z+Yytevoi2SdY+EgOaI+QoE5hbGUksRcsR98aw0O9NdTjaPd
mJR6HHGV/YMx9nvAVhKzAq99JmJB387TjEs4i+xZWNTrcir3cre6ttjYmSnlnvdmWMRuifEwQKfR
Jz6K81d4HM1VuA7pmNmcamT1+ciF863aDSuT01wRtjM3nA43l7l00mTjN94pJwK5ilCOFDhWekJk
UQQoXc6XDC6PraOK9hp6Gj9rjOKCwE6XNmKACq2w/SlETLJjyErCidiFJ8hjs77YhX2xF+pXGnAP
Yhj2CabA0rXHCtCj3TZ+0CbBmkGw1YdvJWJkA+Kl7ahX3UPnAmsyQwmcLPMELIM1eUjYHo2FfoBX
yxiZxXQVvErGJx6HdRd/uGr4T5R83V5nfWrMuEqSIHjlVx0kSiGieB73+pP/3PTBeAC5t89GcWl0
7wmD/mg2RM9AJF7nYXEbSwTJbDCTKjyG6fhqtfGW59a9tbIdPM2t0bNyNpBbKe23bZCdqdgVP1p6
0IJknbJUDPX+bIfqo9QT6KPgZODQGUTApjkKAG4mi2XWdIEnSXX2QXKmBeoBFlsZehXMZGyiqKO1
4EdmWET9jpo1Yeo0tngIRjQGosEICo2t+rApAS1msDaBQkpVbBTFW9QDnXRA6k5YIaYjQ0j7TJD0
ZOCqJFOyggQ1pIBz4g5XQNYXRImvAUWvSukTFrWHbcyWG2MWIEcRKP/SLiKtHpdF2s0rUW1DW70k
rNx7F7bUdFm4nApOsg298NErkCp5JWhVyJlfJLZyVC1xpWpdWq7O4axsLBiqwZfPEBh/ND9yvvfb
FKS2APYkl/bY4w14oSQllI1Dqq2eeV/OY7tdZKY109BIe7BcbLDhhdktsshaVTgFEmvv0AkXlTcv
XePqGAfdYRQ4UmyZybGtK1qsYZk0IePJvx6lTwZwRp/sNCB6q7x6lNN0kIzRphqpQ/NVS9MWMo2A
lbOJiuSgSnJi8Hk1kKNpIK2pNDYTrsxt4liLCN5skzL8J1UnDT89cr5bZsRlwUZirIh/+DBdOJyV
MUv7fq5HJ8Viej1+ebzYEqnW5BRV0HtkOlhe+6yzmRtrgRyLhVHIts4rnyXmnrBq1zUItTKYbuec
8gbxc+GsEpVyjWjaJNDWTZwtSqQcSAGYqP7D9DnHe32LpmxVHBBySL/C9BEUYoe5HJgJbniUOn2X
fRHsgqNOUa41Q2iTbXgxFsemB6EeBIcyRAHjowmdFSG7loKJj5REYxgDYDtFMKKpRLzxccFMwxB9
kvJ0thhnQ0FRLSDFz6y2JCIFXTOOw4XR5O+96V5i7ONKap1dQYmmjU/8yG+FQPhZW1Q0zT2gAEg9
4MCp5j7r0vjXCZdgkLLEk6Fs+t6YIaDBsz7SA4LChtnORUXFRsWr5MqcQLZZZuNPRafqcAdHybus
ukNXhVuOoUGanzlwTtgK5MaNCyyPLF7Gu0rbWMrivQLwHpADknFVCXpXsI6ritw3tWK/bBSbgDVf
SXFCmNeq8B+K9k/VgoVUFBA45Im0cq0z9Req+eJXPxS8yIaGQpbXK8rdh8WIJfGxf4pfHI8WPyDy
fxqGUc2eZQpoXCNCwsBWWfJQ5xZFvk5kVlN8RjnDUI7ThZFEuEJwMCd9thoqpp7twHCwNoBPyOJu
dIB5YyoftWXMI0LY4h60bDoUpA1AAD7h06Htj92T1ApQHs7G0AE/s5aPgl01VjuVz1d3/Dg1Npwh
uTZjt4sItAmialVLlZEIblpYLlqvvTwwNZIfr3TyTRGOj25Idw1skXyMlp5dv3phE2NQM6iyqOEv
GsoGWRNC5CE/KdVVC7S5a5O1q7soK9yN4qSboo7eWnU4IETbovmfGVm0A0NyooqdiwF5JUFw74OO
ApvNv65xNejat10+KhTATRN/D2QfDogtAj1kWQ1Xy8ofDtpdUjU1ZO8F8iUMXjULprBxMHT25BFB
9ohJWgXphYh6GUGloxlHdhFrLzxFhzAgswJeYxwTUWMQOdMbzcPXKEJQwm8D1I84UPSzm9A9DzYT
M2lToWnVFGFshbBsBJCuZlRwsfhYpwdlfKhkuW3xxv54RWyv1NpVONT0LaZ1TIU4VZcS7PjWDZNV
CrvLSMHccEwnefLZG8D1i879CIT7oZf+Ji9p56wYmU2uu2hbJ8Vz37OMYOrcI7HRU2O8sCq4qVH6
iFzUPYkfbqDtTdQg/XcM+wjirw7Fn4aE2Hm6Yt+X59pQxLLVETbiZxxsZFgZIRB+5njriGbX7plL
qw5oVjvC75MVHoQegoJ0szhotMc+xW03iURU1IveRFDJLG4FbEiBJDoXjv1KuLm2IOpv547qB5G1
RAhk5AYp2JZmBfXy6KQgqGu6kMZH8CYxvJZq67K8Nv71WnHs9fLak8ywyq3MnoYDb6J2561wtmiO
9lCq1xVZJGWRCTo+DVKpDpEIFUSC2dBcaFMBIycM8YjEZtWa6bwxegtGQLLtzOg26twNCG+hp2Vb
TyjbWpugKOqrQMZguxbSAcG2DPwkyasDghkrXAVWs+pdtGOlzsUuLDxf07kVxNd6cKCFVTHRVkCk
BICwVNRfvkcevaNXm0r1jpH6M0oSSQPxLGh7tZQsT7v4p0TmAr3qIhXDXTeDZ+3LrSOdjSR8F736
GfURzSw1hollxoITyawUokhQMUyZDjkWQDxVfIdINjQv5w6vNtgKyF6+9VF5rGva2GF6TxJS19Hg
eGl4LTWcdSSnykVdY63rhl/TMXkVfeM56hERcn2yx0W3NYLkMnrhWrT+SQpza+nus8cvn47anzvI
H5uswONg8FvbRnNkE7TUBiqMUFUWozEQ4FXj7CksGvQy4OcneGFvhrrDvFM5iNxF5MbYpRRTbKRK
Fq7nsGtzh3rZD6k7B80DaLkIXqIxHiLtpukX0V7u+M9KvKUZ+fuUbmqWGsE463vlGrjtlfvwqRc+
I+QgXrom/vShb58Vc+W8Yxad4X0Y4kp9TFblobGnEOlumSvdwoCKKtrwP47OYztSJAqiX8Q52CTZ
qrxRqVTy2nDkGu9JEvj6ucxuFjPT6lKR5IsXcWM3ECVkvsfDSa0zHadrOjfeixSfSzAipXQzxkDf
RH0epmNXl8/tiOMiC9xdpiYNVs5oVykPM3jNBO8vM07c8mjMDmRIwRsjmYhqlC6eOj95mIpkX7CK
sS2bmA4fV+tH/N3UoXXi1yBLTno0T+CsH/FgXoyCPQEc3DvZLaxZdo51DhsmCiBIu/8GO3+MwESZ
8fhOCSRWekyAadKdQuE8MA3fHMltbMadNwnrz2oxpYfFwRPlXljIuhGtYPOYvUCOZOjE94OhLVPu
sR7xGALESLCeE6o4+maG8qp/EztyjkWLNDFM2PT8josprpmARIcLhaWxIrrZHTJRbbr4Wm9uS5RI
TP8Cy31qknrrqcjDlQ39rsX7G8sKA1ZFU2p+7RNAhC7zaeYwKeEGhhnJdSbaeDSSBF6OrR9SK6br
si/OjVkfKDa5eg41cpmxjUZZHErdf9djA90Z4IfzWTjW76TgJeT9OYTgLTBiQ3H9mSn1Rn+KM9Ik
Fgy+JAwo3MItdpwmGe1FSqg87iWbgS7hxOfYMx4kQKg8RzssbfD6bredxxHMrf5KeliSVTP8un59
LcmTwd0WCgtR4fFK8syzZw5yGwVsfzCCxjVdTbaLz9VEFbKZlj3ZHHSsL00zfvZkcVqXuLpnQW8y
p/QwmAzSo5aXQHnYsfQ1V9Z6ZB0581n7xoThMKDtzIl1uLFUUMP7g03hjsUtFO37bPk8dTGE0NGM
PiYnquH45hid+dBEbJyMJkcPjSRkzf5logTqEM5LFqOgBFgPaChWajKVujfpjm+ePZ+kRoqztEeV
xXSg0BwSV8CWh+BZD9xNjdZ5AIS2h1pGyIYtOV2Bj4PjYm4myhARmjDwRilWDm5tExSCedtKj90Q
l9A4rZ/CttpPmL67EhJEBpAORUhuusWxC1URHrjZ/1IbwxY2yvV6FMWGkekq2pbNIYgnyg7vqjze
lwI6Ssmx2UcgDfmj2AUTbp6z6Jh6+Xdn63uBt8adDAZORodVJLqN6+v32MZo6+CpZZeqSwYSaUEj
llz0Q0ZHTDj0U3Kt3TdtcjUy/hetYoop3PqlqQsSIQGANdoCCb5hQeNNF7J4DYL5OrpN8Mp52GM6
pUgpMHPyKw6b6Uy1a4KHyBZGGqwzR6Nq8v8vRo1jVgIjGbJgRR0Yv4kCCTCRhblRVn4rTHveDb5x
qeLiFI3FbggaptzFpi9vTvqXduQTI9fIKC3Az2+H4c7OMGjpftva1bFrU4AdjNuE0beZGv+ZKVVQ
+ODQeXE019FG0l/O8rjFiIL7vPd649zY7V8mqGHJI0ZBxMltpYa3YMqIAGTVDqjBtEIacY+VU/Ab
ZruS3zlJcAzhe7QpSWQp0pcSR01QkRoeoeYu+Aff7yF1ofMJGqCUs9eVMR8jFdB1lZ0DjUdXg5ti
FVWrU9C4N1UaXzGOGKt2nkw2HaaD+Mk7vQan6L7xmd2ihF1DNX7VbdrSZ1MDFp30zunEsTdCqmCM
ddjiasXxuxJm90EclUm8PIy24E5aXLl+bi1FMKiVmMstaYTsH8VqHslGtwNCRbvJIvsF/Atlbqqw
Nq1oX+uqAGkk/hw3uWDwWOcu/2kFuikdqUCnYQ4u02BTEl4O3rYzBOJrP26DAX++N7xWXgP71nms
S8JfVnX2fG4uzqS5fuvnPjZ3o0dB4IR7ZbE+kVo0V+YIDSWgirtWj2y/93bJgJlFPEd2C66C4YxA
wJtV4kuiAYol0UPNravKzK/Yrfs9n6K5tuJZH9Iy+RrSnshxi0VbOby+MHOoyT6b00jfxnR0NMz+
gKV1QL6SiH0fWOeuwAM/ePrXbINDa/FsRPTVODlfsZjUqo9xbiI8NeoHIGefRumeRnM6JmkR3mHn
xoDXlrfcJ3mWIrLT9sUNnIC2GD7aVGyBUk8o5jNI8prYNOTlhlgOqcLNREG1PQwPOYRpt5mgizbV
MW2DNxoYHKQ//JpZ1p8Cjr27WsHSt2cOekFuZzD0a+vl23ngUxgCoG1y7wNAaCHvGBbSlEe5d2Sn
nzyHH3lbEYKscXPCPc4Uoa15Js6lHZYvWdvxC+QmP9bOBRDfX6rji5/ZD34rH/OMzkiMfhqs6h3c
YfwB43gNO4XbPI2fuJBO2I85rpX8q11y1Srkhts4X1yLGZoEZpxkK5PxFqniPVP2K3Uan12lyDaL
EgMF5q5oGqFukvTxmNkH2d9H2v5Mi+ASzxXCegw7n/u0Huy1GWL776aOrImnB/hLCcrztHGMGMtX
tqEz/D23LWikzJ5mRO0TngjQCQPhjsL+TYaG2lTp/iROMu76fLlT0K5yiWb7Qc8lXWE5exGz6uMT
RkF3BdDt3sQVwYkdvxQll7nengm9GbZ/LlA3ziYrC/Qwh0jXMqa0RbdyHWvlGawQjMaX62TmMl8v
y22zwwMiMZtFLW4WMyCfNHuTyz64wjEc5OkS/IpYZNHZ58wk+bjbdDY6b1eRdzf9RsNUx+AecIVi
/0Dxy0vEk7mB1JjeBVE0kZMbrp1sr+xJv7jdHzutwCBVLIjCrkNzspprSRJzImjtkpJcMe1/RqC4
/Y7Ea0uL992MdLyuyv7UFtmHpJUum9ULxixyKXHzLw6w2ZkjBm6Hac2iiIoMMODGdrh1affu24R2
jJZyhfLQV/2Dx1ag7oKbyYqi6/AqcufUkY5J5OQ/Q2hdMYhvaiSw1uxPGZlrELIfgdlvVRzfZ6lx
Fc2S106egjzahoA0J4skX4UrT5dHafjYVY0tI9VvhVFsENV93rt/Nf13ZBluhj/sa3LM9tg9572F
iYONmkF7bjvGa0uEfMMQ2OIE5CGVFBVUQQ1PQxrFKgmNeyhFxUHFHFiZy5umHS0GPMy87CwPlNIt
w/b4xdV4M0H7wjMFW3CMLkYOpnZuSOfUdXmIM3K2KdJwE2KH5g6FqQyJNKU3EYiWk/YfObgOsxo+
Z5D50eJkNILqUDs+STn3ast0U+v50zL6TcOX6LWM0+9sMGhBCVhnCpehRnWfA1zBu84ujYNhhiT/
aYa/85yMAbBlSImz6UP7mm2w3d28odvJUX6qFLE7EZTu+PMFGPpN5zWHUMBHMMjfsZv3pjS+g0I7
Z7JTK0vVx9IgpiIz/7dBCDuNs94RnMeDbm5tttxebhm7JEJqHZQDPnfwfoKpmC+zILybOATMiooX
CvTEEJhaUaQ/Y8/mUVfXUrsvdKuDHhhAS0+tCWYVVaii0+0uDZS5onyY2y1NKwcC5B7HuQFTlyD0
3grUd2X79UXw+9pKiVF9BkJHrhpGfGBpvBDtcR6LhyansanlLK9qF9Vl+Eetkbeuc/LLWcqeiwgA
PpQGE2wKYmkGU1ib2begDxhT+Ggesz6U5OWwg9h5jITZd6QB8iaRu1T7zrHJGnZGsXc1AVYxgSGN
J1HFDUBOcJRoz9DtdKH46pVUEr4u51s1vDqLAkaTBwKDiCdWBq+suM7bD2YNTlZRLhLhgiHpTTVk
4azrhjxdZTb3cR8eXRn9k05Kk6q17RMIHTPtnM54yum1XyUFqyHb775UEHJKYHFnUVubG7tj5vAj
rPfUWP5GHtTTrP+C74Zlt7u4oqcfRD6CS9iFdfttkAbLR1BiFS+oZKZ4rE2mQ+BE+AGLrY/AC/+e
uxAZF1wWuKoxwRaiOXQZt168aWdRJWennB6U0r+VnC4KCy+o9KM98IZZdov1wstxmmdaGYH52zuB
fpx5Pevued93v57OH8dkYhchaOEwUa3vbFsBdShm3JNCJPNzBMiazbmiRrajlEpGxCdRWol4q3/+
TBfbWvDVgQiP7ySuFsk2IeVCULKA5bOekpCdKFmAGt2dmooohkQzbbQdryynomJFTT+wik9xWKao
KX9jW0Y7kfUDppDxaLbqrbYCLiVN8QwlHMdU2LxTJvrUJrBysvSEEnalTGvlWD3MlPTomdWXXYFU
ietN6fLkDmbtsMnURCvtNjtJvG3d5K7bAX+eUV4a/Q2ymewLLaChcTaWtnAahu+Con5LI6TmLJuH
Q97BV7EyOiNQ0eTBTSLnLu3w2gVzPz22cUX4tYnVqjNZ4Hk4UroI2KXsz3qcdi7Jp6ZMv5VLCoit
9aUYCtriRgh+lnEde9Y7gWGbhA9yvr7Z77DEQruRf8fFQWn2AbcAsuqBsMDru5Lw/QBzZcGSjLBu
+jDYZUV/Cj1uyolzlwBobN3xNajJ+U4jKwaXBh49my72CS5mhvFGX+UOUjHXSos/h6xGyFNK4LSL
lshrtPFTveVudpeRrNAR5qU4OQfeqFdtX4K7q5A7FEksxaExFvVXPRQaTYnGB62eTAkssgy4QTLp
5JpW2OS9a0Ej0OXL1ZP5hEbLu46wOhZIUqMhfTWKKlYRNXdNA0/BFTbsH/MxYMs+TRRujTGfesKm
QLocUGU5ggNKrEcno5+Sye6JTDwBMEG83BmL7lx47YX+HrXvpH2eHJzVwQzQSAjAv/XQ77uQrPbg
rt0I/iO1XT6WiZiQSZRV7D5hMrqCVr+WUxPmGcuKAPNKwHnO36bBD5nYExgoa6to/FAc5lEBoqQs
nuqQYFcvu492keXLhBZ03f6GnJNg1Z19mNBTJFM8NJYxvFfIfKnj3idj8NT0w7eevD9El51qOBej
Nn5VKUeznwNnL2SuSJwO+VvcleYmH4S/NrIu+mm0y3dQqec8M1/oGh1QoHHv2hgYM9EFGw+rozfH
1pZKbtoyUv/NEf5wF4+p9SgITnkkcU+saqgp9heNFgplAKEvrLNrjLsFt3a9bxeRoMVwmAfWdZiq
R82rzHWwBs9E6zlek22QIOqnIT50ElR1/xlwEjFHYPUcpt8gwnhZ9mOOHZPuQp2iHlG+4cVsg+Kl
QHAtFBceM1KQVuSqw1fscaBzoTh2GeC5wKW+LMea5LjphtUcU2xNWYGzqJ9YEWxlw/XkCLd5XWER
Arh8oheVzXNAYW45Ll7AApBXeWCU28W46d1y3s6sZWM9v2Jt4WSkd0mLGze+kMIfC1OEuBY++wor
IZ9LMLZHfw2MbQCUosKuEnIm3NVT81da8aUW2YeVzlionBBHFlVMpaTtrsgQ/dqzTUaYMiwHeuK8
oYjsqptwNzTRMQw50FIP/EnHMeLbDQqIU2740l9Lwt1lj5YTw44MxmMe4CGZs/bkhuo2jwSh/ICd
dVX6v0XRYBgRu7Esrp737GL3YjbcjVQ2ZBbsApweM80zVtyzymd+MOMm2owRH2uPFceF5pIRo5zI
IziztzeddO26ubs3TNSREC5RFBNxQVogpwc4tOCOVsJ50P5rU+CG7Em+6YSsG/iM3s3euln8dH6y
M0zurZOLiD85bXqoxK+VetskVDsnJGUihQSzkV2CZLrhrXiIU/VAiyG/kxYTAfQE2kV4vXSedU5r
ZDH4Oy9eMa1rx3poCPCoirVbQixG0nPTmh/EvOkZC14mxWZU8bRY1lrztUrrdJ1oLGx18GhmBt9h
No6eoi3rk9DVwVuUDjkCqqggHSUwOCa6NPTKDxTiHVckAgAFJGgTIKW2GJqG/zXwjJqidts0ybYC
yT17KRvdbFViUwwHec/HeWhoN9IDgqgP4we+ZXuMW74fPrrWxPmpo24Lksbh4UJkC430XHMDIt8k
v8dJ0fuoI4Zw135tR7zcZtO/iJomd+2fROd+pykJOEAys5wPbgvhDp5kiQEWxDDbQUoZUkpHMgGR
sPK29qQA1Tf/UlnvayGozuGG05vvrnWrESnaxRmIqbuXwSuWkTth8zuMKB7UxYmq5S3K9WqY7fs8
Vde0pMLQFnSO83tk/MZOibXFDjltxLKIF9FyF6dRPOvKz2aRbpbLom8sGO2QpIi0947vkFsvonub
cjynq+5tYjsRp6Ahzfue718cJRtPznv6hi1o9gQ1o+8aJP+Ui5MJXNjIxHoEd9GI/G00HegFw2ZC
2YT1xKAMJzgyPuo6uIgyXmdQp6nUs/dV0JAJk7ciSPKVl7Ik8Fp6p6y5G6FgxLCDzLcxXgJmYfSd
qPrLUylIX9C13A4uEihCNGEpMkpvSzf3xM6aMBtoKKDW0OTqbQJsw21QvalqGyMSmGgE0sUqWWGp
hHr0NDCQAme6WOjIffQ8AN3EfHOAVHoFH/06YBKrc3loWKJqrour0HxzFc2sXrFOASXFrdy3VI7M
bV1zUvYPrEXBu3j/orAj5QqVBR+TiAkUjJSNeyXD8DitMvLv5CKB6YTRr9DkMnM3x6xE6CCLy1sv
KP71vAtUUzoski9VMyb3/ftQRrgz+bdpxkJEBIGLNtttSrLRcAumZjXOKSg4TOxlfj/mrP98H5YT
vfH8nKTxvJoC34LtJr3OUqIWZJvRpvxnkLAxsIx0CZqSEji8ghCzsGc+OSkObhQStsT0OsDSC5qt
zvtXAN14genoEnVPxfhgPyjHMA/uQkbMGyrxFI8Knrm3Mk2AQDR6dI+2Z+L+czCgWV34wHQLtdO8
dlgKJo+tKuqNz7KY1h3ax/cY0jYZiuWKauIRk7R5K+3qH0400JuYyTXdkGvXIX4Wj/ZPir7GlBGd
0oi6J9rYVjL738VOE6Hj4OId+6k/0Q107879bxguOfnmIy2+Y22zSP2olmemZv2lMCCyHFKVuVm4
SZWl8T7nZx9EXk+w3M022ez9Cdtehb1HAyP7C4HDcOGXjK7zYIAd0cF8EjpdzeK39fCVJ+wfoEj4
AT0KtK1F5v8VNZQODRcro33GTO5Z1nscX9RWmK51Qs2ZV8bo7IMQ36vnMbVGFCoU9zNmXHhgtO/Y
JkgQWDBAZbhFvdnNaYBYknTd8uvEd1gYj5p9EAg2HFxOJF4ddjMFJMXKzo+4Lzh+gvoqFtGjmJGp
W29puOtvXY/prF/U8F9vGt4jfkYKkLZy5lWDz9L0QBc4Gdl0K3x0RrX3aMgyq39VJ/ZByirc9t+L
qX+Hk7oqJKgDwyCaOUzGzTHjW4Vu6YevCR1fJPPl7FxH9GuOccQNRqiMXuOuuJYBeQ1KSdO+Wcf4
ZkQ7v1bgyU3L/x3r9s4JwgtFhgaiw2zDxSJvgZloFWLCYRAVFlr1sy/d42i81DNJIz42NDGr/WSZ
h5PK3ooyXw02sQvRbb38NRIpzCjOy56gpU/voUCiSKJ6beds3kS7t+RYbtKcbFgA8b8chmk15BC+
Tds8p0V2zMP0h+UwzcPNE8FoXDW4xLANdmoCSThsO9m8lyxipc+qtGadUMt5G7TDIYn/sdsBmOc9
5POwzZ1JLl/mlQjLbZ9+hNalxP6SCkh4CUh1mD5FP23M4WbwitB1wX1lpM8b0EDkfRZYlps8pMlm
/rYg/69mI3gUxE17Ezc9qtIFVHmF0ZjriXQKWOCOdcZIcrEWjurEmLpmRf9l+uaz0S+kH+gUlsvv
p5uKryqfd0kJoYiwQVARqGIIY67bgfvdQAPjP8XK3aR4F+DskvWmNw/PyF0e/LMxtaMEfLcTIeBE
rt10YMRrHpwO8EkbUrCD2dutt2QLWfw3xps5tHrl+gvJsQ+RJDp5thGNYIL8miHdP15DP5UAlY9o
PhpYK1nGrsqc3KhkbPe86MPynXsjUpe5zJ4kJddLtRaMX6950FH1L2piVjPFgFMsZDRqhWNtZsEE
hpDP+E91zoZRw18noRXcDVQ99LLfMvQhhtMCanoPAjqZ382sfdL2oHgFCROMmUTiwuzTNA+zbl6j
HLdBPsp/me1aO8/rkxdMJxQvq3A8wI+K9lETUlZj6GQXyTa8d+G4YLlXNwpmWeRA5F41FvezvoEX
ZkGLPxQ+93hGp/QkU72ZKkOcpqa/j8dwAB1G9RUKzK9cHhBlkZToWM6uUMicDfk1qlzAUp0T5Kd7
3nTdqpPhg11OMQRkLEW6IGzIglOzbm+zfcjtYGUmLgQ5EwctNhll4BcQOLSm4cUPymndmvjePE8M
Z7vDiS9N/Hlpj/VcLUNJ6wKBYqfm7N2iwhnYWuOO7A8OUTeI7p2OsHvLDX3dK58QIi17gK2Lv9RP
KXQas0cLGWcNZTxapZP/akC6U3jpXsyxdNlOBQsPbXgPY8s6yyVGTYmV2rn8eldVPItN5+AuwKfQ
4yyS3UHk6nNsNGEx2yMfYqVEOqVfD4d5rtRW1l13P+nhSw3wB2wMMW9GMddAODGeBlSv5glWcl8Z
DudwrHeNoY0HJ3LLLZF+li8hpVz1VMJDaUakbeSNO+UzK3lqwakZcQBu0R5PXde8poaBGaHAFtYx
+LwzgdMfn8tfhp16r9wCGFlk+rBvO1haromG4uH4NCaxH4AUwcOp3GgrW8TwLvOry1iTv8g1zSNx
78Z7p7aeU4sEkEcIfB2nE+E17BQUWVtbFO0tFszX1CKCVAw+DHHZPbleplH2lMCyqTRvUtwQbSew
TFlR8MTrwll7STato0T2kElqSA4ZonnrSn2MCw/niiJmk8U8dM5CnsipoFve8g6SK6sf7WoXqDu3
iSDi6IzdDOGUnMo+5doXODrchR0vM8DrDkQYtli0u/CF8XMPh2s4ouzHmxnTvG8Zp1B1pzi20hfH
x15uuTVOXvyCSmKqEML2j5K9whTTVJ8b3GUau5OXyOqQ+S1c8bH4s5KcO7qxTZSZbJOpIAUMxRuj
akt4wo1YSXYxZjj90ZrtzZt/sWZuKkkNNQEkVkhk7TEKN7N5HOh6zwbi4HVAZXCZPkddckwnBHQu
iWY/HtNaYhQa7y3JBCqKrIBqZq5c1+EjbHAW8rZUdKrSKG6I4HUIwl0A26UmSlXAZczBtoZ5fnGT
Bp+Lwi0T3xxXrryAHZNOiO95zD0erzRq3nZadB+BcD5r6fxpNZySenrOSk43fGqAMdID3X71uozE
1sYYDeG5PCTswSQL3nzgzubMI3HywV6NiZtvPPKwdxMYuNAQPwN16zjU6MzjyG4hMyrFSnKojC/W
7HJtw0OxneiejemLF6JLds6XVfJt8N1247cjSAf518+gnPs5f8MesaojEJ9N9zF3lDoidHO4p5c8
qK5Br5eYGRf4IadLsBNvaYxhZPCxLxExvTNNtD6/dh+RDz5i7eyC9LtIom3PRUtM4ikyqieQdGtU
7W+Pt2VN06C2h/SYe7F9YPjlDpfMkETH6k63+ZdBMLKt6Nek/e2hUCA/UFDLHkCzURgXFbvfOmJr
3g1PUFpxIEJZjAnxifZn0u6HxLTE7n01KtwYcxqec2qNeAEeYkwtleMzCZWbqYS5V5OWGZOtqsNt
JOanrBn2My5K4mxMg/4tm5bS7xFtrGxaNFhWGuEAoYqKRMoo5ILNZzCYICvNsNS4N1BQ9zqn6Z5C
UDxlGPVr+SZR4WkJJN/hWA31KJlzydJ3OrRnllamyxdOB0QnGMdPHQu4rcX9m4fCBaVIlra/uIpY
lIhFwD42iZ6xmHGpaXHlFl1pACZpGCSA1fCCSTSa3RAGD4Gvx+fBKWl41I148mmLuvdYqNy3EtqE
uzTZ00ZonPp26vcEW8YPGdFv2Lt5T2cXVkaAtRDoCsijcVTT2R1Mn53j9PdBCiltljgverdnK1Q7
NMabqmBcmbkEjx4+Qjvo93k/xbtaFwgYKgbAzbQ87wvFu2vQTn+Om/ovaCMu5hgOdzYNI4jYcwU/
zCsobuYWP5OMELZ78cPoD4T9LQouVccUoQbr3e5hmOCVI0XmGRYnVGyejATJr4kYSkzkJRK3lcj4
G/jiFx03gFtXDVejcqv9PDoCJDa9axhrPoyuKrdWqx/jKXBOaWgXx8bwOXLqAoEYPH1Ls4Uvs6do
srzNXM6HPk3WCr2UXCjP8ASeNmqKncU2Owz9l6Ky+BYi6aUQWqhykI35TUvIeQjkp7AnpuueXqw4
nTeq9F8rC6PPXJzaMd05eUdUrELR8cnuJCdiHgePca+G/gjB9eR36Ya6KN4c3lpRe1MiLXFObETG
a8DgF8ofvdFDsytdCyqqeraM+LOg/YybIfe8ylW33M5v+Ww9W6RcukpeOk2ZI7tuUWJC8cOrtKi0
Z5fQc+tOBupkshIRwefSlREW5kDfZaa/97X3LxDZEyU2a5MlZMMdDZD3Jm9oOKc+BC/IexPKXWXO
lIwZj8zaqHySN3UleAYiDdumZl/pBmIAFVKuLZaAkaV3RcYPm3hcSCOiByz4HW/LG+RzqilHG4J8
TwH8LSAwu8KD77Frci+GN++jdvjNen4OMjdFY7+0GVgr6i+/jQWiVbGk6wf9YIwlyD1QPiLY9Est
NffEbedR6UNhAitP7kou129/n0jeagPbCDPha2QQWqwm69sddIkr8K+nREc0+Ng0eMDPCKdYhB2d
0fI4ev5em/U7G56968cf7owlMkbtNEzsbHP8WrmMcxQqbDnjOO28lIVmf+a+8tSN5bUOlzyi9ROk
RI0C0KUqKjedO32bbOvF0nVReHJrc3BT2fdEHGozG6T6IsWZRqUER6rh4XHM5CnP+zXMk5cytmi2
Mfyb4Iu4Yu/66xT1PtDDCzBmWpMhwBMI42rdtFun0hrf1XRbqpFHLGF7tjI0cZlcRMwPN6WxoYlz
LuDeEhTasP9Qd7DId7TvHLK+eIlmSKRTnoHaKf4w6d/Tf7XvsQ9TkAHDDdHTMQwL47X1NoKbXhV+
+tBWCwWX5avHD1y7sNZVR8lK6wB5EhYJpJE8jCZxYXTTOnQpIJDJWx8W32PDB+mjX/dsNfRI6GKS
9oYEUbaqPG8XAAu8GwvFg58fE8u4z0G1V25GFDzeIqbvahALBuZDiQ1tMxQMLyGUXPiVU91vqVKQ
0CgsHv9serexGQ3zZih3efLKIm0ZUsaLaj6Vx/QDlBLyb892zhLOjmq+bWRiBMfAZ4c80+a7gCkd
o4rIfvqsqNIqjerQMjNb+TFQsBDkOvWt35TTT+jswRmch9I61eo2DhMoNTPfiti/LCUYtsKW6DfE
oZchcmdq86hM+VlPv2WESZFSoBSEcDBsjHj+Nb1d0pNeaPNN0j7OomoBVVCOjQvQ6zB0SG6sq4nJ
KK0fZlZqLckDZF13pAnJsj/C/nlMmSe9pyk3Dkwe7NvIGRLlfbLDnxQ3vTmwmW/DBHCi9dAxHQ4K
F7V3xPG4NH2gUtkf8A2NaumtuKPyb0f9GqB7kiYWNitAhAkAi2qXIAS3MK7HGZf5U2V6H0Ri71wZ
7m2SyGFcIavrnY3Dly8boWNkXofOjfwpd6JVJg8cB3mNtYV2lMyJv0h9+x1wqKUwpSpPNY7miPqc
PPa+OqxKlmmugxFjGD9SQyrx3vewYt0GqnAyJMgGHs9UYXXHnltY8TqAitPHS9iMP2v2d7Gq4aqM
x2ZqDtiD93EW74TLwou7IVTPDhkEFffO8oBe7SuWXbkwD9TdpT6LlnHemJQB3Jml95xy0EQ0X8Te
g6/CdWT9KzTQHr5/GavkEAgAj5B3k1rerOjHpN05CG9yiRiE9KCRAuJ8xi6mDwNUS8UkBUC6aLne
TvtM/5h442vErRhOSUntyHRs6MHqTR9Mc1D+ZHDATeY2XG87wzbubV74ldSP7bB4rOSe/71D+XX6
Abf02Z7OBb/ZsDw3bPbi0SJ8wfKNvpGmp1IWgwOxVuuVOmX+qd0M7nPGh1mmty58xLehOsKrPKGT
fY+n9NMAxMJLncrAdtvGMJpgWIn+lTTmXQx10iYhanz4Hh7xD6dUx9h5Q/oK9SfepJOu+fp/OCbZ
Srt4slGIMlKkAFKPc9vi8riIlpsGTcCcB+XGC/5Y6Dy4lJMkxmHZodUUF3qgpBiFoHj15E4H7DQj
vpaqJ9bp/ohhAY37nD86WkZzHG4MaAYsU5PdA3CQYlzGXjyjpvs+5a8DBj+LaIJh3aPdvajBYX3x
rcYr9lwz5XYOJW724letbPLBoGBs9vlfkxmtFDgv9I9iHdODxq6SBfE7iJB1gtuI/s6DwavNKgzW
ArsQ740PodXksKFK3oQh14ozSKyFB+BCe5mxLSfWNbRgWUfjxkgeOgAYAxFKUuyD5957ZMWq6OLa
fGXbN8lAxfe+aYszuV8yuNxmtwPD1l1pcn/AORI33mNSh1SFtOd0gpFncbHz9tX4nhr3TRm/B9XZ
mOiXKw+5mCnv46+ALqBJspQ0ozTu08ADaU76LOfFuXxBNiCO+VwZihn0KSrPqnirifuxx9wSa6Kc
J1v3+efoXZLB2yS0RJSmRLPVwInmrS6LtT/uLYUUJE4NnAPQKgFTGvr3IZHGc4AchiZGWXSy6rJr
VRifLupc78f/BqMnw1Y8cDq8zTk2GS46foaGyAJGFTgSR/bNPbdX9NIB703YwlnAfTwyUUu2X94c
vLojle4EY6mj+Y4INbUwXC3lHJMg5GXt3RnDQwhoUPJGm0nW2uo6Gtdo+mlEva6WFqWR4rGTpeFI
iOivLIxDyFrIjzSZvM9O5Tejyi5CO5e5YLOdvzWO89Z09X1Gqifp30WMv9NPKZKqjyOB0dpGR4PM
mcsrvE/QBfV7NQwb096ZWG5mxrUFLeQDZhN2/mvR5FUDK5HY0gX1AX6H4x8UHxAyAygUnB0q5jBN
Uy/ZxUdH+u+RA9ZabKzua/qPtDPrjhtJsvRf6VPPhTPYlz7T8xCIjRQXcZHE1AuOlhTWwL7/+vlc
NZMKOtGBSnVVPiWraDSHubm5+bV7uYDOdIz0wN21s3IYeKPK+N0zd7SfJEwqk1w5rdGONlJPX5zi
pS4ggHxXVX+ozZ0OUrjjYZa+sDt+DVWWWozIld0+B0yhAq/kaxes5tTAnguwRFWgrjfMZ/B420DN
/ggHgBwnOOpP4N7b7p4+GnQPz7XyNDQt9/snVYD7bK/hgScHsxxDbqAVH5Ed2SUqnA2fU/u7QWS2
3enGPX0ooYQGGcXMuctbNgx+oQK0JtsGNNlO8adOh5MAskroNg3giuxO2g3vyhwYUQQ0K9iXw7VD
XoAe0UfkPC1dprtTsm5E05PfkKEnOk6f4VIS9Dup5j17aniVmfz/y+iarqw/h+/0/hPqNLsedfqO
978mhpKHzzadhvsIhVKv2p1M/f0wXjXe9Xy60XWMoJAKc8WpRU6PSRfayaoD0IrMOzEAPHUI4XB5
TYcHpiwJXui80nmn559V/sByApIcHnuVxwo0ExrGS4fWeVfl7csI1i4oPzsMdI7xbafCLgjKGpin
fRq+oc5EEc50uPvDUq77wSb8Pk/aZ2QkIQ+9rsWMs1MeFPgazQTR03xkbldFTe9Qm6U/andFRStY
AKaQhmUHHFXvWbPLm2Jmin1+78I7FkQfeJPddbCPTuy83KoeVW43QQ7dPlC4sEJWJyd/pNNNHzEW
DP2olvw5JO3LxDTlJgSs6gWIwSa8tAMu0HjOC1A9f1EUWPpV+KRgZLK+nDqAUkCeZu1DEFTvkb6E
BUUUeownIERl3Wh05br0xeIYpVTeG4jfMpsQzTBg/hAwO8O9zqHu0JonOKNhWXp2y/hAWyVw7zOI
qCPvWg2QYWA6zxRNlcG89VAyqYCY1hYojS5+V7vZOzoKGbnZiRCxSaHdHZ8S7StynGX4weL6VtBn
G+LprtE/ZTDeV5N+UIy7jtvGAC6fh2eB0j0qydd4fM8I6j6PvtHwgUpruDkxEMAjGOww9H31eevG
GQ1+e29MFGpwfMz3J/0PJNFRP9i3LWIhKFiU1OvQ5Jm1DrYJyMvpDnriYx5BrgHYudfcrQJraxo/
oi3ESDRDR25MaAoUyk1Zv3jNXuWIp2UTWKoALjL2kDPJU01ol8Pbmmdo6uRbw+NakoOF4kCu3OCJ
w2efOQEY4D1UZ/vRTA8NxDxc5cMuueXZ+ZAyy2NHXxTtk+26u6n+Og5fSuhJu/rZZow6C7ydXsJq
wlaq6J8ze21b9P8+IWe3n+PbUO+P9HuPWf6IqhCrUT1EFlMd2kvORhkZ1Z8YruJ2eh1XVzFPdaZ5
lRMmIwKrUd+hRTTctDYKtdWnwPjIIM73oXE+DoXzAfgBj9nALTMeiRHKi+g+qfVTZkODfUp2jK5V
7DzGWrkNDyMUQyoIm+DRK+/jrHzfQ9Zbw3XRqdxq5yh9DwE6LQBkpXsHNluwAnq9y0WlAUWbxzio
cYD4BOhE+91WH0sALJUDiAo8mw7LiVqgyItWWcKam5rGFB8jbDNqqiY1t/1kMSRvW/eJ0ECrnHu9
HO9oA3JHjOEQIAlCn/CU1MMnur8MdoC6HD4CYtuZ9WPdfvina3knsxAkDtxzeKWYv4498//m8GkI
1d0/GZUN3RZ5IT/rrrhHzsbjDEr9n63pJYNGnY9s3gO3LkYFVP+fzsScO1JUhT/1f+jGS2w//uM/
/tf/+d/fxv8M/wQalk1hkf8Hul3vC6Ram//6h2b84z/Kf/3rq+//9Q9X13kHsC3Dc01efjTPcPj5
ty+PvG6J//U/Tcds5rCG29j83G5TJn99AEjHDOXLLcJFO9SDD5cteisG3dcGk5EHRa4UjN0J9s32
a6slPJkEhy46iP4bDClQE99ctqmZS0ZtU/d0y9Id1dReG63pc0QTqAg/4ln/qr7K98EWOkDQXGD3
doyt+7mf+CtG9RWj4udnS6ulYaoUQA78zDkGB978MCnE17bjjhfX/Zo9a9Gc4+iupTO6qoqFPzNX
9GHcWTmQJV7P2vqhZj6Omvd3fHI0zTYtUKOOI4VLHxvDOKZ0dbhTwrYvVrI/Ft9Uwx93MHftk5Vo
sZecclzVsE3TVa2fH/bMqX6qaPU34Jw1RvWG922E9i7I4+T+sl+LQem6Bi8TtmfZmuTWpEBqkTLz
4OuH8ChcqnfVlX5c80ZTl9w5syMFP3NyzLgJO9P1v+yQzXx93x6cq8sOLe9rRoJYOlAhniui5Xzh
3FZR1RlL/T6/8jYoQB4o7bfZHbzNPvKMm8v2Fr/TmTnx8zNzp8QBnJNhzktGGJCQNu+A2niG6rde
8+dlW4ub+cyW9LGoVUFWAGj0GXPY11zCw3Zl9Ra30pkF6TMFg5XwTiEsjMgQCSY38zEx7y67sWTE
0TzddjWD3apL+9VqIrcODdKDpv1gas+EG6jutpdtaEs5yNFtzVRVV3NsW/4unUZPoCMplC+0Gu5g
4/HpLMBJvOPivHNWzC269K+tqhq6Y8sueUCXApGCLHiujfau8T7AlXvZJfF15QPLcTVNs2xOLMsS
B9pZpClDXbl2Lw73E1NU1GBe86OBrLBWb21zJS2I73zJlojEM1u1Hg3eBJkijTmNhgvQrZssQhux
sTZG/d2E5v6yb8v2TMuiz4kouy4dU6ozKC6yvsQdRLY09NTe8e0CuiCluzGoAevq42WDS1sJcNBf
BqUjKprr2OpDYdD47pm3brmygIsB4Tqe69ia6uquFBDVqU/bsiLGzRZ9hvK0141a1M6XvdCWzLiq
a5PrLANUhZQRTirUVj3ziL6l+5NvX4My3jKl50d7njLqK3E0QdF0WLEq/ng5OlzbsECyGZZuuNLe
MsxyRhkaAgEIwdotXAJH7g3IATMysDkhM7RptgAyjlzEtvBsUvuu/gUiHt78BY7huuLQckx5eVsP
iPLQ6Citugf3muvNDvqi02Fmc0/Htc2tLUWn60KDBbMZFI66+ApnuyE00m62Rqxl4LqubL/4jBS2
H++iLffPF8BojJ9ty0P/wdtqa194qUx1XVPzTMANUNJJu76c4KAsB2zD7POlZ/hwm+zp8G7Fs9Iz
GLTDqreLMXVmUdr7WjonrSG85evCmeweoHnennz9WXugstKf+p22g+Zzdzmolqx6kIxapq0JLIfk
ZwdzRMR4Ruqf4LgKmAVG0yNsby8bWfqQ50Yk18o4hLJWyQkb+J0N7W5CymlyJ6BFu869q42VjSL2
gRyl5DLPUy0CxzYln5jSAvCRkgQq2sLobnrNHcxZhe5f9mpx6YB12Do5QKM2fR2eOvf8obAZE0Ye
dWMp8JS9D/vryzaW8qVnUBmopuXZpiu5EtqZA/CUz1N0vNVdn8w/L//+RR/Ofr/0ZVLAj6dBfP54
ui8YV2EkZGM2K99j8TZ07oX4K842cltAKDB3fBBIKiofdu2ju2X+gLxR3CRHiOv2yv6yX2Lt34TA
mV9SqgTVVxQRIon0pKIR6v/vPM/uPejMoqi3eH5fK3/X1lGKhZOWxHEIWsx36H73OkN4vM9ohbvi
1qIZU7dVghpgkiU22tlCIl7i6LowwwAvfeuiuXbWEsLi5jkzIZ2g+qlW1VCcoAqt1xTxo+w6Qi+1
ebj8gRY8cVXVcV3PM2yOUKnyiHWmKluHD0RDGXpGuD8RazOslfpmwZlXVqRyIw1qxM1ynAnElIca
7Ky8fwfwbws91N//NK9MSTvVDZK+ymJMQZzTjTSKOkSDg5WdtJAOXFXTDA4kTdV1+cqdt9rIGxpG
hEhmqr4bzT/+/mfRNNPk5ktW003p6+eojp3i2eI4mOzPjKMDt6jzw2n0Pl22s+SIbpg2LRKVkU35
LoKsdVj0lSnsXMXVbas8Xv79S9dREFF/GTDExfhsp8T08D1HYd6m2TFvdl/eR9CTbModk5vfKJD2
vFevWFy4alMoWDpRQD8EwfrXFs3JKcogRltgug4OSFkcEX2+Mo/0ENcsiVCSktsrS1IWKBhQKeKM
jxT82ezqK3PHWxFERBt41Hb2Md2vliZrBqWoKOcZNpMcgzxKu/7pS3Awju1xEnyqG9G0g0dkzaZY
rQs+mtL3m23N1RsVkzMKt2760KrbDin09JrHRP/yl1uMxV8f7k0qSnq0cMRyqmgTMoOmrWSGtd8v
JSGXt2xw6/z+bGIszcgQUsmK/vg/c0JKP4NWdVPHxAwSe+DV0TIK1e1lC9pSMtVtXbN0lVacKpeK
TtPkdVxDAIbIwsH9wegHtXh8iG/6neEzgHc179pD8zt+nRkVi3u2jwN9SGPAa/gFWkrlUS/xPq74
tbhxz0xI1UnOCHDgFJgYmIkteAVyAoBkIKjQxVSBr4A4TLInHbTQZcOLIX5mV6z3mWvFZKanCA4Z
pCQOhWGhCsFUsM0ri/5Hnr6/bGvpxuqefzwpO/EilLVziTHFOZjXzIZug6v8iedSACx7WoJb8xjt
3JWdtRYxUqIy2sILFIZJfNvj5Q6S7m2c8rg9g/yyoIxccXExS52tp5SlGJc1PSCHqV/v5z1lf7pL
FL89MuV4XX3nKSX/sJaklk+ZXyZdKUv1amJPXcyqNru2uG+B3By6AxJIT4y0Kw+82h2stQ+54qUr
FU7h3OhAS/Cy2TH+BHljvnG3vT/6zAfDLwBn9Wou1hau/efB40oZrDw1uln1Yof4yn17VR2C90Tt
jb3PP68V0mtZRr7xdJWbd9aIf2AId+njaRfvYAg5bWKf2Yk+2wDUv4+3SGmo+8vxs1SRnu0QV8o0
TKTEzAFgWGf2itHnsH6pw+fLNpZaGq9WUso1+tyYbtL9DJhBvRUt+WCbfU0+mnuVb4dA85aJEF6H
mOVZ2Ytr7knZZk4dBdIZLJPuPpiNKdhloCXQld2KiyIY3pzcZ3tCyjT2bCluL4LFvS2v9N18dLjl
uRsQ2Xj1G29Qr9ZTyjD2bOuNNmOs4qE5p1UaVSiyMa644tTa6km5JSr0obD+3677MX3R3A2kneQ1
XlPKRzgp/ZZXgdVHjhWrnpReZjMH0n4iJMv83nIencZhkmelN7Nkw7BpJ6L5ZPH4LPLN2SkEVnqc
FJX2dsfKJcEzJDubU7Kytxbj/tyKtLkUuwUi3NL3bXbR+3KL4q5vHatDfJjvjLtyBw+Gxhk0HYtP
mbJyzC45yHOH67muQ3Uu92rh1+E5fhAhouyK/g9QSE7w50p4LCXlcxtSGEZB30U62Hp/ekDJ60p7
F22/2U+zj4DlNl7dyovHzrk5KRp7T2GyRMMlK7//10MvCpEBUBVWkXvhvxGJSyc5t0Ke723e9t5c
PE/zMGdRpvD9moDpY/OjeYLOKNKm59wYf6PkO7P1803zLCI9fmsxKIGQSdH9MvvhlSsPYUuPVDTt
YXPSdTHpKt8+g3L0aqhhuavv1R/mLrxuN9XL6apl6YLH1SJhKSFaKqREOs/YDG2++VpRCnG5x6PO
t8kXKb89qk/ivEba9BDsVkJxKdzPrDlSzlAVOhGpUKRC8xww0bQzfcFlQsu82wYb5FuzO9E0X6tL
xAaWsz49A4/3X14n3sA62qDzisQjQHQe+6Jkz+zpyj5esyDtsVKtsjQHDObPCCipqXWTJCupcDEu
eAozeb2kMWGoYm3PIo9H3ph+KE60e3F0hdf6FYofbCnxgh2snSmLcWGoGu85yBC9gTagTeKWbYRD
9bb5iMjUNrzOvzq+dyi2DF6u9fUWk4Z1Zk5av96LirxLMWc8IQ53jK+hDL9xPnN5o0xNfGOt1BFh
/SYioOvR6cM7uiUfLJk9woJRRpmPcjGyhj4zF8/J+4Y7o31l7WB3gtzWt4/JEZbKwxroZ3EXmIan
8rTBTpf7WFzngrYwITwxi6a71wquA0C5ktvZm73tyo5b/I6WCvmyq9KYc6WCx2kmBdIg8FfNrvro
7OcjEkKH5kYk4ni14Fn+jECoTMuxVN2Rn2yNqTRTS9BwBx8gyRXYkXceOIvyIwDSzfoL+/KeOLMn
vD/bEwrsxANvgdj7PIijjXIOKpKt4Rd7KP5W1nLxs50Zk4sRV9RYiKUxIArXQMQkIWPjDfJ4K59M
JME3sXlmR+SaM6cCtxlgCsYpRfszY3AKYKbmvTf0aZtUew/ekRys21qHeOkMtc6MStmliEMnDJHB
8sMiRJ/7QUVfE9LqB2sNfbZmSPz8zDsP8lfIFfDONWCSVO4QPKz7L950WFnF5cD/FYpS4MMVFVfD
jEOwomy1bbxTfOPOOJh7eOa3yrvL1sQnef3JeKD0TJs6zgbqIefmcoBcsjrR0G1hRxm+G3Cr/88M
SKtWmmUwxg0t6ZEp+jhO358m8+qyibfh/doHacF4sjRPQ4aJBkKrAt1mlqoaVj7LmhEpzzMPlbcA
4gkz3doBqj14EDE02d9+vwG0xtlFH1ZTgdlIbYiB0XdgsPQbdbRa5167GpUevWhn5asvPB2+tiOl
H3TqArDj2Gm3qq/78OVVO1HMwK+yGQ9z92/Uuj/Bd3KonfsmZSEoncpk1rGJsjkMFQJ7wODVh/S2
ZiiazGf8WT0X2/HP+Gkt/626KyUmw4Lj2RLvL4OPuB/uMjF1AkgHwdIO+jIEnbbdSh2yFC+8GmrO
T1iuLR+VVW84bQM3D4Qo957xJW++5QiZ/P3AP7NhSUVpV2tR3CVkChBoqPXGN02q7HpIjS6b0d/m
daJF59Hfg32SZ0UpxU6dhqiUSfE7+KrfX8EIlT0pqLgXaCMDKvfjAyrvRE7wKYEnhhk+XtIO4x+X
/4qFXiu7QgW4AqSKW6e8olEGS4vucL1AzmQLNtwvn6YP3Z/iO3ZbdcuMEfOv3YrvCwe12IvazyKc
O40MKe2GcoTjmvrO2qCcvNU2zAztnB26t7v4/rcC9dyalGWAJPRhNmKt3SLNzCXUOTQfTod6p++Z
QYERJ+eMW8ezLgWrSx8X6JEJM5cMQBrapJi7QNxDedaDDa/Ob9tym/5pboP7eRdC0gFJSbd1H/9+
o4nVNcGPQs5ogaGUIstNJutU6hR56dy6jzC3lExiweEIxf/4GxsSSLVjwrHqObwkvj6+DSOtu744
ZegfccO37gf9ySqC/eUgXVhI8fLKDAZFK0BNKX8DBRqyeKBAjiMov3Qm/pUvKaIll60sHNo647ng
Tcku6ptnXviXFCODis9XbfcdQiXHwT6tHHdvix16jTogMdXWuHm+eXb1nLA1WkwoinedxeOVOqKV
foq9OyXNmhV/llbt3JgU9YWGvBQcuZmvn2CoT+/b6huD9L+xZmcOiXvVWfWGQNCkGOg1+/ANd+7L
DOL0soFlJxyaHyBanTfveOpYTnEuDCDgYDcTxMc3A4qWl40sfnkQuf/fiHSQmUWRu2pLEI/De41B
om7lrr7ohKkZIAgg47NM8fOzVWKNCjdGP8Pviz8s2C8tLdwWQ7zixZoVqSYc5jJtjQErjTNsK6h1
+sA+NuHagbG4WGfOSHWhl9tjE+aYgZvgurmjE7Bz7tR755qxja1zFa++6C8bZMBBNw2SqHw3b+sW
RVTI2+ENsupjW035wVHRqv6NGDCBYbg0KxkTkXJM68498g+FoMoTt+/tMM0rFpa/zy8L+usoSOw+
GkoRBYpp3eWQmaLuux3zfqVhuGjGopNAMtZwR/z8LNi6Sm3LUARzarubavriDtkum1egfgs3e/Fq
8suKFGxN0ppVA9UX/aAJXMWNtoELddvtI5vHk3+nj7wYBWcGpbCzx8SLZrF6tWbelmXtd0Oy8oGW
aqFXTkkZM+hVa4IpJ6Nd0fzQaq6J2V7ZeV9oV6OC6Oub0xOnw2+dO5wHRIZKZ0bG7DdZbSRBLngo
4yHbKmY7Ir2e5tvfiO8zK2J9z8LCGb2G+S98s5Ph6PWx0AxZMbEYeUxO0jwWFYFc76CEM3WlVlLU
xTd69JR06MtoK3esRRtU5x6IMptwkMIgsQwkAISNukuDJ3Xg+NQr6mOvH9aQoGumpGiIm6nOuF1R
2ngw+SXZ8VR7qFpFKyfcYk3gIB7J0aC+BY7rSTKa4VjzYUDNZodJ/WG1+9j8ncrjzIq0X11Uh/QE
xR8YFO7zHDGZK5tBZ+/5cpAtL9kvX6SvkyahqigdvkATMsbbun7M0pUAWLo6UAP+siF9FjOxxSuJ
WK/beR//fJdLb1B0/LeebMUfLN2uXxmT6hsTRaRuFMayHNWm7ikbIqhcEdxEoDRbOVmXbXkaidVh
B8ko/jgOqsiYK0j9GXYynQct/dyivdxA/xbm+8sfajnoftmSsoEQyUEfCL9UQ2teOtOBIMuFrd1B
r+pBg9VipTZZTq3OL4Mics7SD9Vd1YH7ynxEb5wQ/loaFTxm7dxt4zJBvgk2+kbMgsAz+vc91VUq
Lw9IumfJJbcdNnA6VpzrRiDY2hmxn9WtrnyBeOOyoaXY1+lxk5VUx3NMKfZLZQbrqJIumHyCvvU0
V7uucKFLdtDauWxqcTU5Lej7MOzFzVa6dXFf77oCqWGuz9q3gVczyF92geUjitVtYRA5oJaR3q+9
yix6aHJF8hzuLkTp62/YsMrV3OFh643KF00LIZdqHMQbPAjhLnu4tBdgw/3LlLTJszDQTOQEENbU
rT+9NIe9p+o+TtrIDDZSMblZ/Ebm0k3+w/OAIwqb177NbWWOMyP5fg/vgvklGD9lw/GyT2JPybnk
3ISUgrvAaJrSZM/FenHbnpimn+zfuGicm5C+UB4z9W94Ii4QAlN4KAhD9ehEK44sx8GvtZI+TjcZ
ICvRy2SWutfeN1NUbOxsgNB41ldS4rIlgPe8Raseu/f1VynDLkgqsWRuHEUHg0bGLklg0m97r9le
/jqLpiz6NAavYjad+9em4lJV0rbGFAyZd2VQ31QO1DRF2K6cX4tRYIsxPBpD9P2ke0afagh3xBzE
p6Z876ak3CZdSe4LJpgF84AQMnzHK7cUBVET56jMkPLydLivtBbVoDWM0cJqAYaHX5m+IXdB+UZr
tm2ndDqpIIYTpoFzTbmZ2k+Xv8hSf5n+J6P0VJQq5ZH4I87ODDhiSnXO8CMBhHxjP5zuoAmA9hqG
6I3mez/qw9rMoIhcaYuals6Qh6s7vNzI7zapEgTxSUdCu1KvwvY+0qGTjF6qEBUx952VrxAvLBzC
r6xJCcENbXj10KTzzRggr5LGD40BZ0ne3wzx+PczwytbUkxQeQbmEGErKN9P7scpRO14ZZx1qTKz
+FYctCqRzUP26+8FGUfCtAEaA/XLBLgUCaWtdhc8TVvBlLF22ViKjlfWpOiwinzoW0Tq6EOgGNl8
QZhsq/h0rSGo+mHuoZ5Z7UQsIMPIQ2ceSl8MjpapHuL05LvZLr9y9uGD8oh0r8/77zUCB94B3S/q
0GFz/I2z95Vl6fv1dl00ERIzvmI9itl7x4H3cW0sZGFXk2Z11xYzySRBqUNR227qtQ3uzdUz/OXI
GB3heV0pyBay0ysjUk4XI8M1zOt4Er6r0xdl6P+HBqQwRAdihkQHA11tPtjjvD2herSSmsRKSIkC
J8gQBgNBVENS8AE9m6meTyL4BDwQjq/31g610sNpn/vK82VrC3nilTEp6ri3l3aVYKzvn7zmk5Y0
G+SHAggrL9tZ/vy/nJJiDGaoCPkk7LQ1tM5obT67xkqOWEiwr1yRSgdFFQeTgQlVeX8r+MvV6e7k
IrXw2TauLnuz1KJ6ZUs60cPZKhDpwJZubYqPAn1yOkCKdLpBF8jei8uGtfKhVryT54AC27HrkKE0
39M+dtTihfMuaFhO1AqTGYWS+eWyi0sfTDMou0EuMZ/4Ewp/dkAqpu50VZOfBJUTSrnco35oa0fi
YlY/NyK2wpkRA1a+JuwxAjHWVXcreHrcJ0RiNsku3s7vL3u0tILnxqTk4A6q3VoaxmpodB2qo8Se
b2ILdrmifGpVfZ/kK1XG8hrS8/XoGwD+kiJy6sJWMVyixG3tg3Paozx8sH7jmQRM2S8jUigi4FRo
SYJbMZyQmXWdVSvr9t98pb8syMMdYTHmaB8WZNXWDx5ERgp3vBejk77VoVNae1JdSuKUly4deZu2
oXzZDSw98WjCEnnjk5l9qeqVr7LojwDj6ZSX3Kfla7uZZlXi1e0J2rFdeVXCLgAjFWzNE5BDWPWP
6Rpic7GeOLcoBYKj2IPTc38ipQ+74If+YT5SlH00w61AHYL2fud2+8vRvuqlFBde5ED07mJTf4AQ
cq8djUfvljbFNqFiWhszXzpGxJQ5FwKwvbYcInnvTlPVifTugNCI9irCtN3L+PeH+wRj2i8z0gUH
wWHE2wpivYSaXAlR30lWzqnFT3VuQkpJcZkXbptiYri2Xuatsa18kZZMKGB8SGqB2awNpCzF+7lF
KS/13EJzlJ9wargbjWdLXbkVLkbCuQHxB5xlWXU2Kg2WQ5FloV/cjkebOuIDCtLMGTRHOMovR544
yuX65dycVL+MTqsPCq94/gyFBjNMCDXA2ptAkzvvGu3LZWOrzkkFTGgObqCNRB56tDdgJP3oKT5U
W3XPTv76O6np3DWpitEHbTIiG9ccuBshI/Gyr5fdWYsFKVG0bY5Ug443tSeUBr/X6bfLBpaOJMNj
yoV7qCUwQK9jwW2iLLdqcnnVfIV5MomvcnMl3tZMSN8/9DJvdDJhIkdw8MqCRTcYvl9247/Zpr/8
kD57ZudTUkHqxhuh9W3cKhsU1kmuiM00sP+MP7HclfOwYnUpzZl08OgcCLI/S8o/deWh2ydOwvTj
CKCJF7y7VMwUtJsRCv2dfnQfkbB5t0ZYtlhuntuVklKjha7TxuVJoH24DzBbeToEx+HFvv8Xo+Eq
JH8pDs8NSjkp6uu8LBMMnhg6BxcDIYq4Au9Gf+h8a2CAQnAOrpldipxzq1Jw2tMpNpoMq5qj+NCw
XilQFM/ZSn5a802KT0OdWzhhq5MfIWMZkqPadO16IL6HnALPHZGi82SdtNwLiBPvadoJpqb2q7Oz
N9mdu5+O8x+Xo3LZH67W7GcxyiMFJddIS58qVs3MIZ5MbpU1d5YSOgyevBoxC+I6cu8lQTHhpOt4
k80jeqDZ3qzhPY/1zaRWzCZ9/w13zqxJn0exWkttatxpDSYjTmE3b4cebdffsGIYtBkNahaAu6/z
4ODOFmJ9BEGvVXf6zPAwRNcrhebShQN6mr9sSJ7McVWktYUNx6r2Y1w8JWP66dQh2FgOu3xwD7oa
t9vLfi2eh3BpApkzeGuALOm1Y+j+tUqcUT0LYOBpF+1nAvzaBDZbcNzX+co6LmbEX+ZsCdCKqFzk
msib+bMFnfkpQjEuVOEnr5NyOvZ6+vmye4uxblC7i76w4RpSIqyi3jZqECioBag3gzEfhSrYZROL
0X5mwni9gFxI6MT1om7uwRwnwedZq54BA9wHebV35/Z42dxizjszJwXiFKO5emowpzbIFGWODpK7
LO5DTfmtvHdmSQpHtYxRrvDoGUzGIaNtYCfe5rIvi6cyTK6ADw16tMBOXq+daoywaqeY8KC2Z3hE
tDGv58TfoMekvkTHdJv7+t/HJCHMy8uawV5WweG/thnlit3NEwvokJ0qo9pkRkHDO1vxbTEsSLD0
MMULjhx5p7QLyhr9HGQE+00xXY3G1Zw8heHHyVpppy9asiEecjQw06Tv1w5ViAKl8dRx3T4VLy4a
dr41Z/pdrJb6YXa67Llxp+rD5S+3uI1/2ZS7S2piJoHTYHO0GiSebHRlta1ef2pRM79saXEHn1mS
PhdR2IBTYh1DdCW77tlcm3hbDkKHEV2LgQwgfdL6qcMpzXoPX5BY22vb5jAND/Fh2Jv7+gCwN4ZD
rvHXSpdFt34ZlRewm7XJq82etFummwnlgXEl/pYT+5kFaeEUvY9yW8et1mB4tjlEW/d5AGwOUUK+
yw9j8DuJCbCI4A81QBVLyxihF6kZyUSFPUd+5IG4AX9XoXh1OR7+G7/+siNPOU/pqa5MexQH1rQb
v2sb+JIPiHPuUIRT1odNRfp+U5r9ckvuaw6Zmo9cUMRlODyiCouGNXIB0IZUV8UegcJ1stClDG+B
pjCZuxcoAGkhvVxznWgg4uFI2XTudjapB9HhubyOSwFokTRck/8CMRVZ5eyS38J37nYl4aEbA6yn
TKBVp6vLJhYd0SkxTQdvbBkf1zdGrSTmwONH5O5re8fLIi3Nj5eNLBVN3KwgD4MLh9pJOqUat7Ma
ExlIhOs1g6qi3SIJs3Ny4yExYUdwDOv2NNZrLU6xeeSogObNBmJjwIwgHyKByiGCzJIIQhSr4+N8
RKv1mF4h05Du16Yul5ItbSxOLYuHsDekucOg1U0VYazVKor277keb5UYEZtxtZulL/nlMnDPgD/c
Fp60mshFpfNkGCLau4+Ci435sZ26B8ZDK+t3uiPcjf8yJvw+C0F0yOo+1zFWel/oFG6Kco1VezHI
zyxIQe5kca0owp3ZBKzjXefm8+XoWzp7z12QCpisDoZTp2EgQc2ndSM00HT2bHeg2eCX/e6ytcVA
gMDwJ9mtToqQFmxOwbsEWHPhZ7WrD0POrHS1Tevf6MgwgMAzjme5DjMor+1ksK55dUrOS8GgpPX3
FrVOe3687MxSIocNWYydQfpsOTJuI/SAbI/tIMD7KKeIjnN8GK9PV8418Lt1muCFLfvKnBRt7YAW
+EmYC261fbkvDvmxuBIMBb93aNgeGFq4bblkvxlkw1Ka1iFa981O27f341V8XR6tg74db9vb9dn2
hUQLgscV03sOF3o50QZOH9o10n2+PeXjvmlO8cFoAn3bojmzktMXdpRA+TGlRwmtvcFVz045xlZu
Ak0SWujRbWPN+5W4WPAGA4yLof7B0SRndATLGXjqbbF4UB3r0JGhSb5RdvUu2JQb50u6PfYoEK8R
5i3FIwQtpFhVp4xW5Um1ViuHbhpQGzTuxQNIfM3wxb6AjuB3Q8Ql83ELgUEIX6XybIqsGlJarA3J
df6T7in/BDk+8NN/l4pmgSHMBk4BFT/IUOstUjN3RnfkqiAOreajffuvOVnmPH39Kso2yKpta9/8
ukZMtpC0+JZcgcBwMGUpoxnVCqmuMqRFHfZps1GGH2GPMJYWtPdw/6zhLZbQqHCsC0io5QGztaQD
LMz6HqV58bDE2LPXHKFLejcexfwoJODZ0YJeHgTfSl5e2hQ21C20yBk5AI36Ol+iPFDlQ41RdZij
Y13azjYe6rXX76V9QTphEh7QK2Ockmtu1YBAQ+/Tb3Ljxh4/zI53m8crl8klV86NSFkymC0z9Vz6
M6n9Tp9elG4FdLHmhHS09DoqVan4/Ur8WNaPY749jStQtoUzGSEDYI2O40KoI9dm7aTF0SwaMgnC
pyHa5oqHRoMDqYjlofSprnz8RY/OzImS6qyKGc2smBTxWVTUoYLqY8KE4+y8XE6KouaX6s1XPklN
pq430T9L8Cl3i2OXog9qobBu/mE2pyMEyky7Wj6s1yuuLW1dCmtd3Oeg2ZHpnvq5N5TWwrWWgZZ2
Rsrys2t/oCe0vezd0hLCMcY/kNPyj1RF6fac1VDhCEjCNWqNo/5QaR8um1iKaxckJVcR6o03XZ8Q
VVmlFoUactajE2zNuFxZrAWyRzb/mQkpEMwOXocsx8Rwglw4R0VKTzYZmIf9ad+pm7XB6mWPGK42
QOkCfJCuiWanJCk6GyxaPPCMnvgIbV9es6XPIpC7iNFwGgKteB3ZRlhYakReQ9Ip2Q3qu1zNN2i/
bi5b+Vm1yrEtkGtUgNxDoeZ5bSazxMHQE2XmA+eBukuBMxr75ieEsqcXvpl/DDeQ5uytlVpmIbwB
dcB0ZAvZkTdjloXVt3UkmsOh9VJ2dzliwOVzPq1YWXqMe2VGiouTUutdUmBmemi39VVHJ0b9wzpt
kHMQF6uD5qxFoviN0opyF6am5ijyPOZ3Xq9oPlTKHCWqeOPW9gi7HoMrB0SgIMgavq7BEZbiHogF
E8WiywkQR8pN7XxSskJcsur2J0NueO0+d+leWMv+XLszLiT3V8bErjjLtuIPGLMWY2n/QQtvuvxG
5xIE7+KMEt/lwFzYYB64cqToqOVtRy5cstMMkU1rkdjDKdwUrVANNtdOj6XuI0z+PP7BPwFUQCa5
0+N5jrt45rTqwPrM2w4Qb3wI0r3hwNWC5OEeFem1kaulWpfiiBPyJ5UB15TXy1jNjhV6Jlab6Weu
6o9z7RuP9Q6au51CyKw0TJbWkrskw08MGoid/tpeqSjhlBREZIVqtTF87tyVjyV+weuQZwCJSlrg
FMQwg5QNkxwqnVPo8JJQ7Szj1kA7eFiZdHrrwysTcuOxSqJgGOBhAP/3WDj1pj6tMYUvWuAm/PPh
FMYMyYnISk2tQKvCj7RxfzLTq6H++0c6xHKakHehhrTeDEsMYZFWjUIvSa1vovDuZBdA2Q5TMG4v
b56FQvy1IamQLLRIQcJYdMiYl3oen+NrhhbfTffGg3EdbKCv2yUfipW+xUIqwiiDbxDIiBFWmQO5
muxerzx60OX83QXrlcYvxXyXzF+9FnXbFs5uFe22+EXojF72dyn+mALmRucBf33TtO2oXhAnFd3v
5P+Sdl1LktvK8ocOI+jNK8km243d2VnzwlhL7wm6r7+J0ZWGjcFprOaEHqSIUXQSQKFQKFRlNp5j
NyfbWvfzFH28DsOzkA0MywfUQNsKTBrYR1b1JYGcfNE8Xgfg+CNMIR6haV4YxXms12sLK0GxIzzD
BI8U/r9sZOZaCxrq511/D0nYOFhEfedvj+JLVMZawNWh1TkU1P9q197Lyrkyg0x0MIpQGK+n5olc
grIFhQndXrZ3tnrrTH5SCaaQawqbGWSi2WbUWq2mY5lB4AiReCmJ3EX7dn2d6I+w/m67TIyrACME
CjZjagjdESxCvQLui0yG4AMYDYsfmvAw5JwYWCEkfdDSB8kHi/V+KaR7Tb2B97Nv7LDcZxBQG45O
aAZ/wk7NiZnAr4K3UwceHS/oLEtal8djYcll5YFPnAZNy83slh50aGeIcM6huIiYa/dbRPXyhFrr
psltDYiD36huvC8Qv5uNi8QIMseBjadox4/+PdkLHSbaW5AkpGxCjEHCHKMevbqVV2i/0+W+FJEV
8dzF9vcZU8zjXl6Uoaq8tvkJzSOzDK5bIdcqbI3y2OGtAMEXM4C8KFpSDH2F15fj4s1+fioC27ej
g3ZcDrlQZJa3tbZwzHhqtZtnYqIopS9PvfzVQRo8tkLBmN6++OHVVEMzM2wdRdisVtRiJcmQaMOL
7f0tEwPpXJTh4Co3h3+QmuYt0xaR2cwjiSNQAv6FSPUJG9x+aBExaPP+FJP+JOM/FEVBZIscK3YZ
2+A/6VUCKRz4j+KAZ02I0tAXVFnIO8YZ2QUM/fsmXI+z0arHDjD9aD1DJ+AkSaLIj+PUAWHi7Q/x
H05+Nvk229UIbQccHcttN7ZgPs3DKX8wm0/X7UKEwzgIqL032pwAJ0sKpCmcNvXsOko8lH+sR1lq
dUFEwZ06HXydUI2EzbPXKqUaoAigKVihofhSaGg1rUjhXx8TDwNhEsqjdAUvByzFO/pLpb5wMCZL
+ziT82r+61Qc0i2b32f262ppS9xL+P0+69wcTUFW0Ds/o3YO7XzYXR8LdTWsRaPaEGQcKOrBjDGb
qGtXcCsk8HXpmnTfSzJBjVUm1eO6kvFUInl6inUzEcRjvG2EpmDUOkKRHSE1A1pGrTRFDfTua1Ik
v8hSWK5jxmOgplXtl5aE3VWM/UNOJKtx5VbXBIPmOETcqWg2GMKtBpr/LvfXOhdThyrMCrp2yDWh
qHhenySRwAfvNL5AYXYxaJodVNoCJTtE4XQb7yQvPhTfVvoqHBC3F1y0VLqVmKW8wKOj3niNXiuy
qTeBp4dKoHrT7EIMwxt+1ze0KpZARdQF4Tyk4vx+RykbTRBxi56DOOYELjncJ9FjixZii9nu6GKj
T7saVMiQWu0Sy8+bGNGp5c7NcyEKGTn8mzBbJCdRKoZDBxVxlyMeRmJMcQk0ygqp3va7aWcFJJR2
5It122auEWrPVOik30cfp72oGOlF1I2dcBQ/4TwwTBTwvARHmwl37KHIWnWpvKqXwQCqjeapysf5
3Kym6RUqagz1YrXcTqvQnaEMtVskc+u29qzvUf7bnUYJZdHzqENCTR+601LaoMTB0/5x6JtYw4N4
r97KRTbf1pUT38x6Lz2mddG6ilPaht9Jxo1ax1bvLk0Cbn9ipgfHWZTaXTXJ2F93E7wdg4MP4zRQ
mPJGGLQiVikb81p5iV0EsrN8qMA3g2jg8A4YA824WE+EdxpzKqlTZCh9bSAwGh7VFc18p7wWPNWo
nEAF2XJaXIMWaYSPTC3tXFqdVlRRhfvmPO+TyP7Wz7pxaOdYOg5NBlFjtRnCBi0oO32WZF826+rG
IfHXvF3mE7KuoElbzWpyjVkqgygy+wCHHDmMxpKFo4HyLYtugHVQh9t0ALmC2s//nogOBFp440X6
EDLaKlsPXJE0iUodDUazel70e52EREQ39VJvzlo3IPAeiNdP2WSfF2wZvhmFQxVU+Ppvxg9yVD4M
Pi5loFTDLcbx0Fbe+miZH55HpNz6pwj8+lS4QJSx56Un6Fj/+RDmtICgnWnizbfCHQq7fNeG8r0R
yn4ZiPV96Ml6ZcysjOOUoJ0vNgBlmT+q6bgYsjsPHvhYXFPvoZYmuI6+PHG+wUMOXUXUjFiFbddX
zAa1FZGNoPlOQfOHCuUClFJ+hRBzaPpGaPyegr+kjOS74laFor2woI13F8Fb+usnMD40QddLPZYO
PTUoOwcarBE9twdK7j+5ouJo/lqi495B1+kLTeOlxyYDaRV9kKhRtbflcTgVbnuWQuqkTUHF8n8Z
2SsWE0bFzToraQ8s2g6K1iX6NHKr+7T7VPJFIQ0vc4d5fEVjrDQrzH6cEqAlh9FXPStIUQeG63Aw
uFq4eu3P5KiKmLG4R/4rKMiWLqezmbMlmWe6eA8Z9h96X+4TTzvFx+hJe9APxsNfnajT3jgUR/uH
5uHkEbhsTn0EfJEOokoqOYP6N3oD2JyCdaRnXbPCn8pHGlXIN83duk98KDz5co12reJrFkoHkVfg
HUhbVBqIbFBJb+TmpAJ1Umu3n+6itEFVtSDQ51xeaFoU9TqQWTXxSHMJ0uROhs2Z1p6+3ClG4jf9
6oMy4jA6nfvvDz7kifDsrmIroiD9EmnsCxmxalJ7UvFlHL2pmL0mSf5HECZA7Op06Pscw5nt3E3K
mw63I1vE+8W5HGEIryNhzCEpMwT2NUDs5WvrHGctuD5T/G29AWAWJSFN26R4FkE9Tv2Nqubgxr/L
nwzonyDU9t6DBh0IlMnSiwqrtjKBz6eTGqDFhbt49S2lxFkfx994nvbhRUIBHPcA2sAxPiuTl1S1
wTqOiHb5nXzRipci9GGfoUhi7yBXtMOGQh06SMiFaSLqodjDiAr2gLSNkt+9BE6bLaWAj2fOFziT
DMkNCL3stVAKu1DEHM8bIk2UI/Wg02dyJsaDvyoVqac7tx4bN9LSXyTWHkrJedZb2Y3VPBh1UR8a
z1tsMZlryToVY9orwKwmyGGsqk3pGbPOqxqE3NeXkGf/moIAk4oBoUaTMc/G1oe+1uipIz/ozpnE
oqQ/96TZIjA2slhzruY1EKKb8YyArIPKEdoU8NJAw6LmG33BCUQvYNzb7BaVOd/WtGkdjZ7ctYXM
MlTFTtZXzXLB43XsD/qJDK6o5Ugwk2yzRxT3tqI1QHQU5axkVhiv9v76YnEDsM2o2Ix5tipoNgIf
LZwJJCJ0z5zd5aih0DULjNv0vPjSb/uuukWNX5g8ZvvkKAlyPVzLfDUXnbFMK80cEKbAMusyTHAR
lM5aI/CYIggmwnNGNHtWLbUX5RgXp0F5WsrP1+eRGvUb17EZBXN8ZVW/2LkCCGRVwjjNPGdGNXKj
femaNIRMuchNioZE/75xVe0C4fichnbZYdpNtq/tpUc0mYJcxO0P5K6FvKnkK6I6f144sDUW5mhT
7MXUkhJr1Xa5C9lR3zAlt0531fAOcWH4382EMl6E4IgoUrpmtBS6rHdU5hf8/H5+394DvBFqC/Nn
FKVEyGujpoft1G1zUueWCUCSWdCg1qdjm64PkDp9vm4p3OObFtP+DcQsXTPYVC7oZeloyn7e9wGq
TMHMnYN3S3R8813IKxizYpESaXK2AizuoaWjdu5svWv/ol2bloQgl8jsX0hdpPGaIHCrZtn00wy8
u1OdLO6yNiLGD/4SvUIx+9hY+pIUeoxGRfl3P2Veu95O3Yfry8M38VcMZiOnOcgc5wEYQ67u8F6/
H7JuR/L8VBWi3cRfm1coxhAsXcLZmGHmalTiJQV4Gi1B1Sw3oEHb199rw6x+0Q9Dm8YIRUE2cyPr
y80Ur7d9kp+6AnI1dXyzNLbm9tYqCAF4r6LYva/AzO5ttLZIkZSr0fbu6qG8a4/NfR9SAou8863f
mSvmvRQtHBMUyN3s2CV4XD1tOBg6aq6UwQX1sGtoInGl/xIJvI6OiQRqycoRNgEKyTH9mO9br8R/
ez+WIvir6l+0i/+Lz/gHkeU90otmNSB8TkN+Bb2m6c6I3TUkfrKXT46QA467z1QDpZuI+dHuzEzl
VDrxIMtAM51P9HGgnE+l/eX6PuMPaQPCTGImySCatgFSnJtDuY+Pzc6+m/zhr0p7kUHST35zPv+D
prF5grSuI6dQgUYlopBh8lY8EMg3L3Sb5/K87kqkfOi9ovz+P40T14vLk9rukSmVQJ72kqKnqcPa
g4jbnYqCuSKs9wK060uHvsZLNKnBs0NPZ7X/PfvpvkPyddeHkle4uEA1EDM4lv7ySdRpyPVkVM8A
T454/2Y1cOO2UyDVhFNmGZY7aHd86OJG8LgjgmCmMTcjC/X4CD2kKNvbubxLozi4PnncGG4zCmbu
liiTasMEhCMFbX1GysMAM0hrnMfx6ToS34NoyBUhyf8imXC5TEqdpkOGojrsZ9nTX6Ro7XsHqnNq
UAdZ64pearhD2+AxJ+dQyYVEHOA1qhqi+tvV1jVcu3p1Db0I1FLzrw+Qu902eHQ1N+EpekGmWKXZ
HIgXp0HVqUiMKVPvK4O6+ms5rgc0vsTh1HS/rgNz7X8DTP++ATayOq81utughOXXWnqw5WK3zCLW
O+5hs4FhDtZcz6d1TLHN2uGctt+SZnRJH4V1oQgm8uUx5o3j2iAxJ6kNbmUlnrFyaPp35/5pMDN3
0o7J/DNvnogcZPOdUdQCd0mX5xoocwB03dyUII4GaHde0l+1KVgl/u87tOgWUSPKBS9XCWvj5A09
q9XoVl7uE/s9MSmYQ2kNk4YUC/P7+lDoJqE5qwxthpNc+Hosf2xT9eG6sfHPsA0O4zHAETPVSw8z
aAgKYrSXl1cwBmqh4iXgS92JWrm487bBY7ax1UMtL0+AN+ofy+hOFR3K/N+nFbCoh9DQ5n+5Llq/
qNKkwpw6+/uMh+TxPU4cz2k6qv1xt7OZ+aqyrJxVDb8fj83TXOpPg7WIanm5HmCDwcxRneaKUdhY
+zGIH+ef1nd6xsfnESXqyTfKqd2Aen933RBEmHReN14nmQyQMpQYF+pyoOWzflYK28+0VDB9Ihj6
9w1MVemSWcgYWm3akCg0d6Muf7bGIvzfRsM4N8salXWhr7yZ8qvWj1EzueUkKOzn5/A2y8T4tSVv
5UVbMZbJm2uXspetJ71xB7d7hj665+Cpr4BK+vWR8c9diLKDjhU6VSr7njEtQ9WnJhbKuOuf9WdK
Nhf50OJLawjNJvvqKxG1d3FP3g0i40rtXDOSLgJiW99nid/Gd5J+Ms3e1cbD9cFxrWODxATUixyR
mNKK4lZy7qNu3A8JpjdSS1HbHddLvAKxxeSzbbdRrePKY2R4jk7GQF5E56tgLCwB4pBU45RTR7FW
vZ9ZN2Cr3JezqFSOb4SGaYBKFgIdqAW83FBDI+f2orwYYVv6/bozwaGXhmDcbL5Vz1UKFtscTKzv
yutuYBl3oeip1nUS3DiBdj35bc7P77GE12ExfgLhlT2jFgMbOCZuvITLel8ngiOWbwSvGIyTSJQO
DVQTMOb2CRBjIjpb6Rn9JgaBEIOB4iLUm7JihgmZkplYAKDyuvFJ2ZuHGX1Nxb4JhY9OfHN7xWLO
pTSZbHNxgKV/LeuT6plefNL28a9UA2HPuoKayB1CKEG719eJHz9sxsjYX6O2bZS28LSm5VUHvTxS
JUoTcatnhYZyECdJuOUHUIf5Z1YZ06vaRp7Gnlbw/D+bRR8MO+iOoTBO+C7ON5FXLMYMbQTjUrYC
awyW3Xoo/PkT3kvAYepJobqXBrzgidr8+A4eqpHYzbAblFZe7ujEcvq4puPrd8UTvVjNJ/uJlucg
MfMwnYQE/Vwrfam+M2XQdrAeJBvx/kU0uoI3C0oslFN+M7rlARytJ9GzIXc6KbUT2oQ0zWFfJ+N2
VOLKhn/vzdFVqp+LKTj3uUeVg9gPfOVUnpDdBaC8SccWAGPVJ26kdrvWmUO1yB6maQmiWfQazzd/
h1ZOoIMREgBM8Ua8TDp67hukgBA7S/QNz/TLsw0htfHGklCmeX27UZf0xqNs4OhabsInu0/zDo//
taeAZ1aJPy7jCeyRLpl+XcdRqJGxQDqqIV8K01S8J1wCKUMSN9WCOlQD5UwUy4ddhIWf+eYhhS2W
T8hPDh6VbzBv0+/X0bkveiCcR5UiKqpgJuwWx8ncoC2Avpwk98ZBD0cVGa90V3qHEbpdfh+s3i0l
y+nCB1GegTfFVOVWeSkLfytticQ58kNIBA3Ox24969B0cJLncRakuXj+GtUgaLdADRUV7b6c4Fq2
cnmNafpkLu+mOLqVVvClT7kg3uaP5hWGid3MPi/kLqKjWcbnhmQ+HvlGKB9nB7AgCe4tIizGZrTB
lOxlxJCIcSrXY9do7tgG0/wOHjywuEDyivplMI/IjHnUeHBt1AHBB1pvRpCd/NV6Y3ZgUCr2YC7c
XTdH7ibf4jGnQFQSx2hreo53wKOtPukOBM/ysT78SasP9wTY4tGJ3uzyfomqVYkwPhCD0hYwDSnX
lzacv1rAxG04PGPcAjLGqCx5ZYMeB/U+ReqS1Y2bxTNywa4WgTCmiKeUui9jzKKdDX6mOB6OufPU
RIf/cbUYM5RR/WIt4BD25HVKzpY06btF6R2/0YnhlcWCQKGUraAi8ylNKt23IDd/W2jQpLFNPRfY
Du9A2swsW6isOP2y9BM+BkWTbtLd9dHXeDra9U5qRKWSNNJiXfYWijkbojYr+r7D/CrE7Q7lDqpY
nmUFurt6Gnrp0eFUB9enWrCiL/tmY6dwLFluZRjcAv4XaTkX811VCobFCxm2o2Liy0WPWrXOMKqu
TnZN34Soshf4SO4w0EilgbBMwUWKMZg0ykoUkOCm1ud7XWo9yQwISCreMVevIOz7Qj2Svm8ljGOV
AkX+AZqcfhHcZ7h3QWODwVjAoBeTDX3hGi3SqHOjWfkEVGKISbQVrZw0KFkGTxyx8udPN0CKRnUb
2fajWm/GtYBCIKoFQTtpJMvNqtZkh8Tle+qyQJQDdj48Wysg+rh0jLgAjxm4hnArLL8aeG1Wuq/X
V4lrbRsA5mQh2YgqdQUAQxZBGbSHhHaXd6IwmHuF2Y6Dzuhm47QG2ueWCumHyNDvu7Q+zBk5W00T
jB00a5XFj5IR6qrggV6nj3ErkqARjZI5XyYwG8UFKJO9qdIWz6qT3idzsvrX55JvFq+LxRwqrax0
a0rNYornXT4qx3l0DiTpvl2H4Z/O4DekDYOmpV/W+6v/GeZB14cMOHOEKNVScreO8y91B2nX2rjv
otj06lz69h9rAHmfHuN/VNOHIbpVM0GpAnfAmw9hth+Ki7Vco1s8qWS3NmNPJVGYJiLWde7qbWCY
O448KgaoLHBfUwakLVCynUzv8VUofUS/iAOGV7b8MVlkSZEXWhAgSzeO3N8VFjqSUlNUY8GdsA0O
ExGUaopyexsLYtbF05pD5rOqcs2di1bEtMRHopqyIPWk19zLDde3mZHNHUZk1fHtIssg+q+7QJas
95xWVJeZUkigfpo5Sqw8iVSi0PuZpH2tZuMuM5bddXvnNszhvvA3BnuSNEoy6caCO+6s+HaojK52
Jt8qP7tzkOmx3eoUfZh3w2Ovuqh4nF1xQRZ/Ml8/gLHzYe4tNeoxyMRKDiRtbrO4PNR5LJhL3nUC
3FggCACrIU4Xxn+oOircFRD8e0opu0X+NDuZp+W+rAoCRt5wTJXyvaL9D2x2zHCcRNGjdO1RdZPX
x16jRM0EwuGmwB3ytu0Whtm2I1pLekkDDAqWgqUxoMilCtriRCNhrDxfLKecKkD0y+wZfR9ICgry
NDm8boEiGDrS7ellplC4xsu715mPs/JRle9X8uU6BHftsYmgUmDgre1lD2wgrGlBnw6ow7xKW/3E
1Nwh/pxaiyuj6Os6EvcsBpM1etUNDYisa5BAgu/YNGgqzjRi6sMRgnP5IcNFUvT2yb3YbbGYmTNX
3SigO01fjKheKUp4TmhIOc1Q00MpTesKCcpo+om9E2wB6VJu5nHVFzAixTgr5jzz1nTXkdFNDBU6
Y6dY+zDoYGkxEBvqIq0TrolsJpWJMIw6yQYTdQweSKH3cteC6S0KnFYXLJ4IhnERY7WC0Ak5Wi+z
BzfVGjBq6p/rTkRBKVw35qACb1RdSNRGFo/s2kfaV4H+nmDyaa1cE9oCzycaFnOKrPlClo5g9iSC
Js08/5HGTmBWoidfbonjxjrYy2lsdNKQJcBRu071V9UgX2JF/pAVS3KqF8M5tL05+Khjnm/tzjKP
kWGR+5zMw22RGz8TyJftyRqNj9d3JHf0SN+iLxXtlGCHu7RZSKVA5c9BVGBEjgeOldjNa+JPcyQI
17g+Bt0rGviewM7LUgXiPpapS4KYwNDRmb1m1aOD8C3oKxJ56MgWta+I4JgtsY4JSEVpnUtjRa6l
hZ0Mfoavc/KOy6y5GRWzJeweKk2kQHTg9IgEzBFBqPlBbojgDOCeZjqyo+BEAv/2m0S7PCuNih4x
L6+XH3ZSgDqojJ3ddUsQgTDnWRvPaGbPAdL15Ejqxl8LIjA2LoQBJkxZR+UfZE4vja0upaiV6XQZ
WvRBU4sHOVv866PgLvwGgrHnGY3ZrUQQLqX9o6WDURSqJ2NopYLsK/VBb1z9BoaxL2tSSKT1GElf
/W6He1DCzMm5rc5mBMKIRRRQ8+eNqgnpEIdFXHM5b1HnjHFOX3IqzXlel/phtkRv9Fw/YKAaE9w2
kH5gBRmmMrWGhWDDRKtW7lMU8962FdSSxsRSBYbGXSKTlnujYgglXYyhWXKiZb2B0UjNnbRkLtFM
dzQ+rc7Pd5jCBoextjKputWIgbMoB43slulAosFNpF//GwxjcWOh9FNM902zSDWUxkxfm6LQ1tDP
o42DwI1yl2kzJsbumqZHzr+BedfGk918NefToBnvOec3GIy1zWo9mM6KAUHx00XVoqvbHydhKMgf
iWEZKBjH+cMSV5C5IfmUACVPc9vNM2jWZ6P0FZVg5u76AinczYp2VNQbQ7wAZG+X2we0RINCJkza
GKBJ9DlBLOgWwfp92LfQOW4P+h0555/LIPY1UcsGh3QY0i3/YL/pNy/Xdq7QSwaXRwnmZA+Up+fi
h+LGu5c04eSjw+arciN+ZeDvsr8HrbBl5Gopl/bUYdCqciyt+7Kt3G76RmoRIaUIR72cXMuul87S
gEOcW2M5x5rfm2d5er6+hiIUxme0qzOvSo9prKuTvnzL1Rip3fuoqQXHB9cqsWL4B5yUSHJdjqbq
2zGBg4WnbRqwxjzV+k8tF5wdXG++wWCuwOOwNslEMYh9yo1HYYMV3Z9vzqbN7zMrotRqsY4rfj/H
QwHENdwMxD5L8YiSnrERpHC582UjaYX8lYUeOGa+0A+fKVUGLBS2Bkjl7pNJC9R8FSw/b8oQ/IAr
jzInKOzpVCaZlkH2EPU2ZAhRDOfjxVqQmOAWToO4ANyCVFIFyc3LpU9Bl9s02DFe3N5H8kcTRV19
A7lA3KPm9l6LzjNJvVl09+aP7BWVuew4o2nNNUVN1fKcN/Jpjtp32PR2YIz702fIoiYW9o4yVp9Q
6XinmDMaO2q8kV3fpNyxYIGo/A3KddmnCcdJYiNKCHI7DkkebVKhEEqJs/11FJ7JQe4G+Wf0QqC5
jlknxx4RU8wDTK5azlaZ7RFPPIyziJeLzgq7iywL/UxouJctlNFcmsPkyFa2riOekNIl3ze15nel
bu+HNq8eirpR72qwWbl91zZuV2jfr4+Rm2a3bCjsIK9JuVDpJGxSCanUqGbeTzR3Qcm6e68OTVRj
1AcqqSfqqOYOdQNGne8GDAWNvdVSMFRAQ8CvhCYhpTEQJmSo43kzpRscZuXyGfW1sYQphRATnskC
bZ+H0oz0zwJBmOGXEI+Xj6GUdeC5hryPYzPjmhBZkMLEuEAnd0TDM6jpV4/8SZUc1/I3SMzI6lwd
+2R+WS6QlkWhcu699Cuqd32ItqU+RAWEJE/cbbCBZBwHmMBUnImAhFLCIcrH/VQrN+bqhO+yxNdJ
ZLyHUZkpak2A0y7ap1LK7mlgaxvJTdapXtk0v+Wm3JtO8U22wNRbzg/OJAmjKHokvrWcfz7CYY4Z
bY4LTafzq4bDwTrh6oAGNTD1nMtAVIXIW0qUHEFlhyqGOayotKVVapxKMm4NQxAr56F4z9beAjBb
u3XGWuk0AFBlpHTfhlBehK4kair/QCGMZyVbMGYLZBHpWk0FmKP8Gtcf6MZHcl8Qz3BfwrcgjPXP
VQ6SHhsgeAk3XCp6X6Dj33sJcWkJbudWzR+8hNNvZ40CMihwjuAFxk2SupuN2zJI0uarpsAym+GL
ZcaBYcqHWEVkn0wP13cB7waxhWLCT300LHPRMcJuzoI0unXmZ2v5rkpfneKHVInYmrnefwvHnD2L
opPKnABXnOls9qF5r0M3SwdJQ+r/e3USCwRKr9PI2GNGcOufK0xjE6Gzqoi9apUP8rSc7dz0rk8j
NYRrK8ZYY7X0S95UGNcQz3srOkgKmPKH3xMEkpVYECZwrQN6F0htQvkR76qX1rFka50mpQqj1NcA
XDYhMSBjWUbqfi1rERkVd2AbMGbBEryFrloOMGVQ3Gg8E+fnnO+79jbOn65PITc7jhphA/0UEOgC
a/nluDqaW5NbavXy+EFrUanvxCHirUBvhkBKTXchjWuX0t2Kdrl2lHZSF90kUKQSfAd/fl+/g5lf
ssRdFo/4jpfyF2qmKH+hzcqj25QogKE3W2x78cWWWy1LmfBskAVBYoltzVY6Z+mURUMYcQQfxufB
Hw5T2KLwZnCjD/3k1ufqtg4qVCZOe1EFPvd02GAzdzfJmZyljrDQZbovq49duYrmlY8AnnP0OqFa
lVUHlBNzkYsYo9NDSd+peCRrvXR2Ez+WUAiPgpXRr8L1i2A16Wq92ZnQAP4bldmZapRGVDkdqMiX
es3BwRkLPerMpWo+bfAHq0jt9Boic2ikXeYMZqzDXmK/bL3Vr6gku4zSWbc+KDfyXlTNzUvFQNUW
BazIAUH+SWctVotx8UYnrjd8bg7TQ3W2oRjiVSBwrCe3hSqOrwe1j6pFIU8YZ69cIDPuoWj6NlXA
i+YV9VNMvi/zDJGQc5cJDmLOYU8ZVUDAR2laZfZtPU6NpiDEytG0nYCrVQs6fT7YkiR49OCOZgPD
eKA6XhfZSezcM8ovjv6cVQMUmX4Wc3jdJkWjYZYrHsnq9DlGAxrBekDhRY5//bqOwUsNopWLCkAg
tQAqAsYKow5nrTUYORp/CyK5TRrD4Idu/NmoE0qP9RZkxGY5PulFXHzAJ+UfI3yUH01RtI9mymtv
KCNk2LJ5PtuJDNs1y2cUvDqPRB+IJ/ha7pRQl2vgYvpWM0VBxawU6WbudfB69Kqmf4G/GxAJD99U
hAaOX30W9jpxNupLvwrklEDf77Cik51TJ3gfxHKTYzFCsIKyQyCN3qLOdfiDiJXHjnmBx5iXrESo
HZgckM7dZWcCgdQcFLbpztk5H7Nn/YcJZxR5y6NgajkOEKiQWKY9ObgsMo49N1Niy6iBwV2xqyES
DB3CfbdLz5CWP9T+sheVuXM30QaPGWWCzstSSzBKx6k0V42K45iYDpiQDD92ssP10XHtZgPGbKU+
W6SmJhicVCbB1NznMnq42ufrILxrwMUUMl6OlF3WxXQKpX0U5r/jR3p0JcGP/od+lzzifiPOKHBX
zUGq1kAzEKUTuQyG2lhtCPQs4SOIS3bV/RSmO/3Qf66elV39Qawkzou+kM1/BWRuw/lSd+3YA5Be
3uYzTSqoT31ApVvo+8F7yGCQ6EJbGiwSD3NsNEDUfESyLkNkdVYCfVeH2IYBeP1A3Snmcuat4AUa
NdrNjYp0czGaMdCGz/V+hHovZOBRNzPv1Z9KtBtsb8HxmAfSk8ByODEPBOJwR0QTHortXr5rg2u1
aIbv8hwa4Ou+OUAz24Nf7RF7FKtHSbIbT1xXx1tKqAtBosxEMSuKEhjXD7qnpDaluqAB7BBDC5J6
GWlXIhYAh+jTulOFKiU833aBydiro86pXkbAlMOpcAfHde6isAnsg4b+7gTRHaj/j+/dKRaK1VHb
p0M/8Y0Xj2pS6f1YYoqfq4P8jdapO156KNGeBFtahNEWx+Vc4DH+bSBo5ByMAiM1PuvrMUKLavOO
3DkwsDswKMoBzGzGTCmrFG8P0AhPQCCt/IpbQVjMs8sNAJt2ihSrULQWAOvauWmxa0bLfYfpg9kC
ejI6mspBh3e55RyJWFYSVwVEO/VjAdlxqEhHwXrUf6igYvLTILlxBDdj+pNM5A21FAOhMFr+0BjK
nAbJqoOhwcaolvEj6T/KSeR1uZ+oz4rtC0bHOeUuoOgEbzY2iDXmGp0Y6Iv4rQX6N+NT86n6PT+u
sHE7KB4KTwqMLyKnyTW9zfjo3zegcwcaO7lrCg9986AwDIrq3rDur4+MaxkbDMZTorGJlHkBjEiK
EdUfpV7Ud8dfJXTXYongnN6Q/tYtydQIU5fXp2b4EMnP+fppan8sqcDIuV4fyeJ/kJitWhbI8JZp
V3ipjceGfnXxYggKFN1Ff0n1aIEhF7S/nig7TzfnWyt8RWWs0LYqPdcIUKnWC8Gjw3xUgyEUpXO5
xgBpN1VGQhzKTYyPsMqqiuUcMCNohaN4r1Ux0hKCXiCumb+CXDZFKP+ZFSfD7RlrBQESlPfdlgnx
zfZurQQ4/DMLySSoitBwju1jHVf0KaolRpM/22F+Wve5p4Aqv7lF+bkb+6LuXF7NIsLhVzzmvFqm
XhoatS/wYpN+m5CtLgJp1wfVS/Id7fiomDhc31i8buQLSGbBhljpqpouGMigwfLyBHLGE/gSvR+u
SpBWAoEhLjqpirAcpM3g2hBleLgGg/QSOA/wzoxSqEvvoWpdYVcFneKxv1XjITTqzp+g6n59nDwH
osq6iYdMxDxvGp/b0lCHaqV2mc2nqsRd3da86xA8q9xCMItHlMGOewsQcf+9Ub4n409F/ewQQRk8
z09tUZj5qvNKigwDKOqo+6lTu3N+VKPnenT8fDYFxyV31qBFYximRt/pmdNSkWRbKgnsUY/6vZNU
fpI2H6/PGm/9aXk6FD6gkoy48HL9xwpnx9Cn8Oyt6Xf9vtGIp2q/roNwx7EBYV1ubaMgtkPCdDDO
Wf6pMQTHE6/OHhUgr6NgvKsST6jiHAGwxjv1N71Dj3vUns/Ki/oeEfVbisZD/745ciNFW4jeAy6R
5Kexk47NKqo+5z2KXAyJLtwGY477qE5kYGTnNUj3YMLZKaEc0Hez1BfW8vPNAHWQEPhFoQHrBpIl
L0biwAwGX1KQYe5DZwcHPybeuNN2NB+wPMSBkG+K7kn2VET9xN+wLFVS3DSVjWQsdfAamHCzPRUI
WW7q0PGkj/H9alGd+vz+z3SD6Fa9Bs6Yvu4QpRzpmFEnB776PCSoA1D3osoKXgIfK/k6SMb6px58
EKAVKFAncqN+NSFtCAKdda/7ReGSH2PnRgmEyJybvyr+xcca12VZiHyxyamUPOMYzbJYu2ml+CD0
WJ4JFOZ60E6chbQTIiDGN6IuTm3BHYIwt1V3BMLrlY0L3rjsRvjLqBR4Yl6CG0/WMmoqFSomx94l
ikUiU06NZwi0eFfcN4cELzK/El95kAo/QofauIs9WZjL4mVRL4CZCV06uZdTCcDjZzt0AjCYwDMH
9ln9TJDS+jzvKjzFOPskBYWIKJHGjYlUVJ4pGDTIS9jOAsQoGcmwXT11vVlsPCTkuySAZqZ1SBNf
Dig/sCh25foicAJTvUz8S2GDc3VW4lZRcLvtPoNrCinRYW99JP7/kXZly5HjSPKLaMab4CuPTGUq
dVaVpKoXWh1dvMH7/Pp1qLdbTAib2FLPw9i0tY08AQYCgTjcGSuwIi3QCrd3i8adF9vood2jAq3p
Tkp71RUBu5P8Msx2duCMK6joULWoUHL7u4lA5pVE3n2Lz10mZWO3sasDvxiTwGpJkMR/XlJAYz66
uhDSgmOEv9fLapytMgKC0T2Q8lekHqA44vXGy+VrVxQRbWE4Ox2ieNbWDjCmtp+i36T67GDrKiqJ
UkR3xxaGO/aEElboBkxaHgkk51Qcfs2QgAhj8zcUqMGf34cQykRzfQuUKbsCF1hIExQJc9/8pGuB
dVTBhxjdyoJjsSX8850wTHyOSTEkYOsrMJ3iS+3eGtXjBz4QGu5wOzDZRF6eMnGnZYk1ZEOchj6P
tnJNOwX9fTaebtkkqZYJHYexAeOCltHsNJIRZg3I5b42vuG/fo7hdGD5xuRLLn1OsYPCX7BbRC6E
yRYU5V4PUh8dp3BEplMJc7/rQjyoZoQVcrYI0Q20ReTyFGNnZ33LXMcyW61voG3WbyINJF3mjW1d
E9o9X/6AQjwUkTHbiTyjww+zg7rXIhC6BF6a7O0M2UX7aVatMLeuulbyAdlpfbebGyzuNEeI3JbW
Apa5fOutg+7e68qzFZ8qCJtFTiJ5TQkP9QaNO9TKtDpDyUxzSJAWcXekn7xIpmIiAeHbqUsFs0uZ
AhBFfVLAKl45OztfJAOPQi/4thKe7Jg0eeMOOkDAuTWXjzXU56qfVvvzsiWIj9cGhru18sIdqngA
zLijnzE4j5b9NITwzL62PQudwZD0LXuJU5SYH1/iz80SxF4jMGs1e2zScZeWmR+bO5Nknt1LHlmy
j8X5Dyda0yFdANaQ2jOMKrAX60p1JFej0OUaFtR6cTFiepJzua01gDIwBwrI/B7SxgzJ0IaXP5UM
gvtSTZMnhlMgIVyxDvcZpTTZkIgMgYsgCuqmdpMAQaWRR+3Szz9A94+I/m2buI/RD50eqxH78tF3
lXyfxt3lPRJa1ubvM2PYvD6jpsI0DdwTGn/opzgtFg+iTWDqW/Uw0nIEgW785TKibM84161X0TjG
K9szV7/p18jLrPLPp8nONo0terMoOqYaus9RFOpmct3azedkIGDFkfFDC8te24/DeeqGNmhaiIBj
MoJDROjX6bH0bQQsT+w1PezmsAqUQ/2Bwfiz9XE+OxmMkVgQgPbBVOnVQ2i26G2SZfLEju7NNPg3
+zA7w4JxdZzQu+F3i0wB+hs9DeKavrnL8PCREQoJ/c4Gj/MIhZLG0dgCb6rsfVnkQWku99P6IYMn
4Dl2IFKKDplz20CyxV4o8249NRD154jBcpJ8GRZX8bI4eYilVDvCdaFXEx036Gx8R0GyNipp6xo1
lVz9ukIHaBzKsJcNhou/lmmBfQzvDPTPcwfZsYcJU/BAKX/HeCViLoCgcVBDw9SDCYmVdPehVJKx
QeQOMp1GWmkMcULYjHEA1NRpkD64qOTHeqBDXhcNVDfSN6ow2NzAcoe7cqArn+mA7cI63udX2Y4R
irponHeWcPgFIgVJhCR0WBtA7pT3ka0YGL2GIvtchs5oB50iQRA64Q0CZ5PDZFYaBOGxpGbXrBho
XJ5G/JNaflFklNsi4h9n89X4U61nStl2C8MK0fbkvJhPfyvx/Exus6f8MPysDq9ZOOqR0N7bkhhN
mMuBujVexeBkwfwRZ6aRa89EpQjc2UyOerTD+sQkRsv9eqt8a8GoFLa3+hWuO0USQolzGxtkzlwT
xRqVZAAyuTF/m+F87YJ8I/71d8rxY08i20bt22IJd4uPDKI1Tlv2omRCVUyJma6wUdboCsC9m4X/
GZGLFKqkJ+nrG3ZqcRnlV8UnFzqIxW12iys2/H/kdIUHcbNE7lMuxFidccES6Yt+1AL3x3qV+sNP
Z2+E+rMiLWCx7/PuWYQRRsbogfIS36+n2U3UrjbgGkMNmlH12xZ97/Srucjo8IUOe4PExY0umEw7
t2HXunLfjn+5eec5nSo580IQHANGHKJamNXm7iGjaOjAGleiRbtLleelbm70UTa6KCyCGxsY7lLN
QJvjRiVg0Emm0lsXL1iQ+2vP+T4newPsZa63BCy7J7NHoddE6xrYEFjy612ButNonbBuBaM2fNaO
pOX7y4Gk+MpzDdQxDB18bHx2rTaols4a1tb3e5YpYtX92vLM+6qCfhTuvMD4KoEUr+oNkrsL5sbW
5lgFJJzIUQ+LHVSIKtBZByiM79q9vQTyUv//sU50kmHOH9PCfLPcMq7K1CzYSrSUq1OwhOBpw1LX
h2K9YhEm7vZQsk5mFvxhg/ozvh264x0MjZ1bJ+1GUmaQD/JTeg0KbWRHT0UV7z71/jqDgumBuPtR
cjWIthaECQ6TV2cFZM5jzt2aWCm7mIzZup2U5l6v8g+cORMYaDOGrA/e8Oer6qYirWsXZdYlLlQ8
1pMwzcrI64m0qCc63Rsk/paNorqJbEhWsSRBd6X8RGCETl/zLo/3kceK/L2/XMlE70QecgvKnXUn
chU1Zcsr8zxo0edL73ubePoHiE5ghuhpdNF2hw5ztvjN82pJ3KQ34gF5czIH9dJ4BfoZ7fU2dWVt
ZEKb2CBxd7bZmlpjNNjGSanAM2HMX1ArDS7buvhTva2GM/VxAO9ITYCR2y+OeeVG96uMpl0Ye7DU
L/ov0JOJEfLzHUPFZUTuHLbNarzOrtk7qPFOKF2V6PT4iOfdgrFN3X4eMCpFvQ0wp6o/xUv8Sa2a
DxykLQRnAWUGjkpjBYSagErFSbxs1P24lTzjRWHxFoX7+lYCHs6MhcUK6uNh7fQYGSxbe2eN5akZ
ppNrGbEkSmT+m/d78EAGfB4SU+hfOd87KymNKKEw7c7auRCNmX9pVYghAU/Trnrl6rLlic4reoI0
HCEcJBRsz8EGfRrnns6Fj4yvhyZocmfHgdLt/hsKF83EzUL0ik44ra69s/GsdrMXM1PDyZZ1sYhO
0nY9nJXPjTbPywKkrvzLwHCnW3i6TJtDtmeccUOZw55ogT2byl9x0Xm1CjnPeEZL6eVdY3/nnSFs
vg1nCGSInWbOsJZ5fc60B01WEZLtFWfbShub6jTj7yM36k3jqShcf1E/sgjWZonbDm8+PgZLstpU
Uw2bZap4zo3PSXK4vEvC5xz+9j8IfIegU7RzOqZAGHdTiDmjimkUxa+dlqWvH2w85J6UfRmoP2R5
AOEHMpHsQPpY09DMcn54JjvtdUVdYAhRdDvX3a1NZDOLwm+0geC+ER0rzH7ogEjHdre2N0Z3XyL3
fnkLxSAmpF8Qx2I0kjs0y+roKRlHPGsKjARUvVekGkaxJYGrDIXt5uZOIHrfGMkKvzY6PxTzkKdf
io+0DiMs+Hch3AdJylHXqcZcZ9x6SvGgNIvEOQvP/gaB+x452GbAYwSExFyDxsDk8w/d7rzhI5Go
g+F7tEmClg4cQOebNS6kAX87zubSdJ6u9X6fygo6oqUQDIZA88cAKQPfqw5l1smODVDbq5hFLYun
wlgCk6JDyAovm5fw8bBF4r+82w5JvwIJ5CQHbTferV4U6J/IHZ4qaCFxaslHEl3aRGPDLpgGNN69
+6aSgHbGVYE3fymGKIyynbXs0LDvjYakUCUMqzZYvPepCl3tZxtYHWAO1k5DzjOGC1JC6NXtqC8D
FJ2iLR53YVe5GnVNxNbWnlKr8jLltM6ynkNhAwQ6fiAigQkpJKi5gLRsR5NSqiN+6+ebtOuuS8MK
Z3vaTxV51KvZH7XkZmgqr1Axjj65gamX/th21+pIPkusR7jizW/h3rt9jt9Rr/gtEJFBWQh8w3hl
j55Nd6DK/Rz7mZfuuh+yxhzh6digcu80lDdaeyUakhbdSzzu5jRYCgj4ORKSr8sw7zjsBvAl6GjL
QOlb68JxOBL3O2nvQPwlORKSL/qOsy62EHpMNnZxeRhfeijxNH6ElpY49awHNhwQB42kh0B4Cv/d
QUyFn7swOs5V36ElA0ViNVDW4rumU8+OihvXxT3tWMFlO2FOhI+W8LYxDNTsWO8hZ7L5FA2TtWAn
Z/yPoMnNznfmVgLCvvp7EDYtSEBkhgTy+ZrassuUuDQRzexZNSoHnRObTpQFFsIMOZuX/QeHu2aq
fACxWGHANz/Et5Aycns/fhzv4xApl6MZJN8hROHnJ6J56NIN5RQC4s18w+c206BO2jUJ1mkM+1V1
vNmUklywoOLSVnLHmpR2XEZQesFWWi8rmDBDNnJhfbNazzpaILfIZRee+AxsdpU702UdDYU2Y1dL
FFHY1QrKyALdlLrh5SDNYo/h8VEJpOwIkqW+0uNtIp9yAqmZMWCp9GXyW7T/MpIlepWfXjNncjyJ
lb52sG/weuLg1uuAh3zdEDov+nfGPGbdRgdy6kN0Uu4SNvzJhCapn6oyVyP0aW/b/HplbuDttKXW
NGCb6YtlhkN1rb2oYR6W+9FHj9SQnboWdBBsprd6/ogP+Nds+RxHk1ZRZrIPbOYIYFNMumYyoUTh
bbRZHDs5m8XVepuOUY29JepX0CmCBPJHkf68vAwZBudlZpJCvmcCRmSr/lLc6kMBe/3x30A4F5Nq
S611kAxDV0oV6Gi86ocvZeLsLqPIztzr622zX+D5K23M4LDG6fmn+5KwuXUUhbufTAIuuf6o6wLv
hA6mDlRpuMdMZ9f/6zoHbbwZivo672qpJ2F31zvnhRoQtE1NA4kTLgoze3fUl87C5kHYvMTsuBlY
+yVgo2Ly2fHXNutLaNxNmvR2olKGlpyMl8jXb8je2UWhfsNaPpQXDHXvUW5Hjmqf7qeX9tq+i+7U
QJc3owsMk2CsG3LJoLNmst3nxk+hQVSjW6FEsJvcs4m18UrDrAhTa1F+63Ank+d8vmxAAmdCWBEA
fD3gQcMk7zmk23bEtpuq9KfhBwHR7uDeWMVRhRDwZRzRcNwZELfJhrJ0NSRH4DO8acHIggexzkDb
Id/ng8XGCfPUS26HE+QSAlxPybG7jiUnUhAwgX0KUwagJkKlhdeJ6SDPu6IXFz47ojUJcFnVh5F0
ro/sg5r5E6oWuad29q/LKxc9YdAbi64XcC+g1Z9POA7TXC1uC9zi1D1Fx/RoPLah5uf3jJxDxnki
iCzOwDi348Zqv9CePWzrJ2vcOTKJC5GJmtBFclGjAscon9CM8qxB3Za9aom6S1Evmhbtdsi+S/aM
mR13JEFhDBkmG5MRGH7lAiTVgLh7bCLa1KEBaVq73ryaitJLmxOJi2BYfrrtLlf3ahP+OTCrwaFI
BYZWNkB1fh6aPMrruUdSyxx1PJ6r5Kom7W9zsh/dvvcNbUB7fwdlKLyOerfG7SEL3AQHkpVc2MMa
I78m71/Nth0VRUf4pNvxcKT63O9IpjnI6pifMheDfZcXLPie6NFQwQuGvqL3okbUsZCXSCO8Ipz0
LrctT1/RZ73okntKkHSH7LFm4D+YuHyXDHFTcPEUJiKGVbGeQQAauKWyM/p5Bxm02VMx6t7VslqZ
aGmahkFIDR2o4E7nbMhtqUEhO1kiK35ol8Vby1tleLi8faLD7W5BuDA7QxCfNHGO1/nO2EFAbu+0
GD/HOAsG7cxHS+KtBafbfV2KbTHFK946C8OOMN6HC6J1vw/5fkXF7PJ6ZACc+yBDNKkNAcCk3Tjq
1ymV1HuE+6WjTQ5WAB1IEMOcn68eo1Cz29UlhhOdn0YQ47XVnF47ZqAQLSuTiXLXLug7mb+CmNu7
EXp1hrQQKXqg5bsSHDAhQ1xvVbSzMba2JaBh+8Tag+RRhWgnDQ2PZTRGQPrE5O47xUljY17a0k9K
+9le1rsmzyTOSnCh4VrBsbXQYYJOR85XGYj8lGbA6pb9pB9V7XoyoK56N8Rf/9wotjicUYBwtkcl
bSh9ZU52cUluVG3aX4YQeb0tBGcWHXR0tHECRLyu+QGtvadMWYbTmqmqV+p4T16GE34cF2OU+EBM
lIQLYhvXaSbMK6CZu/mV6k/GIlmO0Mxx5/8LwH7AJiw3mfRem4ws2oHwNMom6REp+QObk5G3aYkc
He5k5LHBJoNpN+7dPVMLRG/djLBxDkfIEy9NqKXFBzwDGzq1EAzBn/ITms68xHVfY0WLksdXpp1+
LavBlLBEiCzaYsVzB9nl9+0+5lj3FKlBnFdz8nPzes3B//litw+DbOJUhARJGtDy68jRYx7//AOB
pm2gVreUfkP73EvUzGvS4jhM+i0Gcw5N6UqydTozKS6igUAdVApRDEBjJB/bM5rKcbHX0k+fEHbu
3DtGisVIxsyAUYiMmIS0g9nvn1Q0Guk78G7faVIyauZ0Lv0I/iTXaVGPEX5EV3exp/Sdp3TujqIb
giTOg+t2oY2uOyU1/bQHs1NlXdmLLF0jOnsQXEDMgRDcfEf1mDUdncdmKv1M+VbMOzJIlfrECBZ6
jMDmr4ND/fzbxlDcME0V56F+obp3s4TdPg5TqIkEtXfLeqlkyWwxIJgwWCsDVsQFAU5EzGxF67AP
CYljBAKuJpHVQVhB6t2XQy/tPxDcmiqaqzYlgOijL8U477Lp3nKKYMl2UY4yQbU3+q9qKnGTwkPy
BsqrKxZaFWv4kSjzgjUalBx3Nvk9ZeqXuE9CeewhGhZ2EXSzdjT25OLvs26OjEq3YJ0ZRJ0Hj7iY
UBnNjNznEfTJKyWBsEmStct9HU+238Yx/exkThcuVjXtEou09y6kM31ctMkDnRRKvTIrfhZFXhyy
aYn+eLoJLxSU3TXTsjH8yB9oxXQmwy1n0AvRXTde25akdPHeqJBgQS5AQ5MKhkr5ZFuJEe64qxJY
8Rp/iuz5KrHsw+VrkBnNuVERrAAPHciZ4jHHdzCDTGAy6pQCwu1v2rk7xHXhIcMXxE3uN+box5qz
p1SWfhetTEOOw8b1aDFOt/PzOaug7aELUgFtle6tZGfDii8vTISgIznFyruvRbZzhGmGjGWUNyVY
CzIvVsGAlkoQBDc8QRD7BsG50ijTtMWtAGGC17/+xJJuTJ7T3rGkbyW5PaRo7KRu4omiTWtrMYDW
hFOohiyrbh7m4xoWaPuWor2/q7A2nXWxgVcZFxYXHllLmaa2i9jV/DaE5eMAjoDZnx/ZvVSEy/Wf
3wiAMxyI8BjgwkTz5vniBmdVnILgRmi0Q4LHtfv1A9aAFmwwxRNQ0PI5i2o2JrWbEFXE9FhGN9af
K5thXBhXO44reCCxivPfb+VZpdBcw6263ilZ4znrMa4k3uZ9jHeOwSx+YwD9MPRtbaAKPFeYjp96
b7CcoK10SZQn8gjbpbCfsYFZIEajlQqWQs3Ya9xf2vCbkO9lfaz609ianmleXf42guTr+cK4c5Q7
0A9fYyyMRcos5wlZYiMoH9IvLJMN1kKWK2u94sENmqvkG0rgQbmLHpNvUqt/n3NCHGi4MBLE0e8z
L0WzoJvSwi9RPs0Box8B+8its0+ul6tGsmq2KN7xbqG4r0miPJkzFVBT/WQX10rWedTYG43kChF0
hpwvifuc9TBPUWcDR31wfoJK6aj4xk26bwuQkbV7tB98vvw1hetCwwuUmDF8927iF5ub4UoDXptD
HdFIrtsyP1kjeNi7P5dVw9I2UNz7ekrQ4KlTo/SHofVLqngDpmft36smm68QnTzbhGNCQAJtNf51
NVpxZOBRAu/U/6hxL5qjC+0k2XyYEAWCABicgrjouwlCY44miJhbOAaqfpXQKaw0xfGsQTYcJsPh
QtV6zk0lt4BTWdUTOjC8FZMVIAGUuCvRBQx/CBYviLJD/IwzvNWgWeOWNiLHJD6puXVYM1nm8n1w
CnpkKEZAdNvFiA3/Xcp+MEllu4BonadObZ/V/KS5x5wcR7q7bNaC1bwO8IC4XMM4D/9YNPpFcXLo
cfoRZOk64xoRocTvihCQ1cDjwTIE8x9GpKf6sCbUR2dQWENXXvq0FhxNcP5AJRXscwa6+rkvQscl
IWUX4cPr+ySbWGNTO33VlJ+Xt0oUqYBchTG9E9AvIst3foPoaQV1+QwqOn12YgTBrAsGVEpECxiX
UryTFTyEgIhfIa6HUAXIXPSglEpZZxVFpf2JERppV+lev1t9RmgUy2v/71/Q0DAGcxLe8qh+vovK
sxpkGnTCuLd6jPbrgQ3pNAHxyntGYi+lG5OhMbPZXMd6DGGWFHUzsFr/vTb7sHztWwjqUOSXiw8M
UGJ1KFO9agmiV5VdkRs8R1lSo5taGPpNtGd11xwDlNVB92oQ1clezQJXxOYlVMR9BJIPPCNPZ5lp
AS1dfLhk2BE0gXXJKde+XLZHQUCD5yRBDzHU29D/xb018phMajliRUV1Z9JHtQeT5MG263265l5n
vUTN838C5JtRVlVf9FxrqD8bT6avpve9cR8riadYKAsQ6oE+X+I7JEvk21GG0rUWdwJikrYPeV57
DY13XZp4jjIEi9E9pq11qmxDwtkmg2W2u7GVtcsVFc3TFA8gxkCU7409VJ6kxOMCN48UPstyI5GO
hBHnT/o+WszVBkxTYDuVK4p80dDsEme80dKny99O6EsQwqMt2MGN/26IJyutDHTIMEl6Wk9sZFmF
J4l9draHaxkjlYDpEqdtg8ad7t6yBldnB2A5po96GB9BT/v97x4HKZbQk2ywuG10O5InaQQvqd2x
Ds/mxgyUG1Z3Yc9V2cl+NXIuvnUNvLdQdmGSp/z1n7hQVln0Dn8ZDMllOF8xhuQMXmSQBNIiH7IF
Yrfexghp3S/qYgIoXSxM1/wuktlLZcNwgsvZZTEtRL/ZnC2f+q6mzOoqNEf4Rfp9Hr67Mgo54d9H
nwsGa16LVZzXLRKrsBMKL9/0dlCmT/oiYxMRHSJjg8CdVbrmReQSWBr0mXZlvHhJ9atpIaRxpbSF
LzlEgkgDZSnGyY3MFRqEuAs5s61R0wdsV/x9Blk6JGYiiBWlYRKgi0bZqW2w6FBGYIYnK/i9h8aN
jFYWw8Y4voHkxbk59FRH6rAqIUlr6o99v5ie4Uafm3701cz+fnmd778asMDDaWKelSAF+G6ZszHY
A8RcnbUJ8rrb65EsxH3vYhmtgI5+FRSp3idGrEizJlJAaAqNtz6IS7T1h6HHXjc9DFMRmsVNM7xc
XtT788QQ0QuAxgvW4M+lMmiv5BQZtcpP8Okg5BeObuNZ/RBchhHQ6pzjcB9KmeOycSlw8gLPflAv
J9BcdG7H0kNeu/VU0HCCfoaE9KcqmUF+fxTOkTlHuJpd6yYzkKcxCoYElOoquq2aRwpOhciRRMPs
NXXuB8/BePekuqlj9QDT6yeqlF7sgm4rrYIimoKi37myMqrw8+FJBG4YOCuU687t34jHDKl6yNQ6
SvED7biPJAYhYEwkrztBph7rMvH8xmvewaOCi6qMdFmKJZ0hOA1S4cCoPNXyVPB6jp/Y6ADk3lbf
bT0N3SQ7CIXvZAlD4TJxwBlPBLoEee0ct0nVtOpXSKq7sd+sxw7SV4Os+CG4nrFI5sCQ52c3J7dI
c1CXgcxAMffFfRlGB4AEyp4e5RemeEH/CwU+TG4cycxn16wj7GcBtd9oV61Qs9xfPnIyCO6SsdIM
vEvVAtc4oq5I+vlYLMk+j2SquyIX/O+uYSncVeO0kTnlOpaSJdbeGZ8ddEjVdevFI5Hc/brwKP/z
gQDFWbsJ9ZGiqbGkDGQQv83HHDoC1mHwuycHAs3jdQMy0fJK82ZGWhKoAWhSoJeDdGJ3LyfWFR51
BDyMDIOgoZI76mmXuTHVICpJo8IrXdXXktNsgcKkvm4M23PRy/yBD7oB5O6ftepzFzwpAJzpwUin
781shk5EJWG+6JrDGf93XWzdmwir6lO1yFPA6FRx9mOftbvYniWJSqHR4CXIWu/AAc33Yyxal3fm
DA3HPh4fWrU59rWDhi3LvK7SVdbJIDwJGzDu7rGzrEutFGB19XXsn51p8NJYRtYlXhFatJCXQOTF
vzuraZpBYg/PT4k7ecOQf4Yw3A8lAhNLHUuqQ+IF/YvFPznLdeqMyYLupqL3n+Zm2IF7I5zbIfxz
g2PtmA7MGylKXuqqHpqCphGW1JnVQ9zSQJ3HpzmWyWiIVoPwDcOFKqhJkHM9N7hxgnpBb9gV2Ep1
b1aDrm28xZFYtRBEt5BoRaxj46o8B1mGSTHUGZFV33yestzLQTOQIiv2gR3boHA+QSct8uErdqyt
IXxa9z5cxLcuVmQZAEGeH4IP7ClpQG0NzXXcnpWuoihphz1T2iHdzeivuG5nmuzRLBR5eWuSfYv/
q691+o9ebdQwLpYVIrBWHqSWNe0psjOSCE/kNra/iPPN9VwRUrn4RaT5qZYnOTGj8AuCFIgxlLCh
NO7KTDD1riSrA3lwCtlXFcx0cfZaszGgFYGG+Rgq6P8PCV8ZLHeNjhmKHnpGECBXDdqsyrj0MmIs
vllZs8R6hAEIbBM9QxDZQpsB53qb3KV6rwKrOLXgPpohM5B/xugWOiWl+QHRU2OLxQU7KrXcqXCA
pe6HcHqyruYf5oFV4OIbY4+2stvuBP59r9iTL3iBXD4mYvN9W6jNfUt8yElBnwJOY1BdDSGTrHBu
1z0TsOzBtSsLH0W+GRUdFU9TNJjj+J8f/gjp+6FJI6x1DnUa5Cs6QOcrafVNeAQ2MNw9k42dXsyr
W/l2/duO/1IUWau48JttADgn5iqaXiNsZQEqOVIMi7Shc9SvZDkWwYwRk5N52y/OjU0qadqIAMf5
hHmpcD3kIe61H9a+vm0981reECA2iA0iF9vUEFnXdAWI4668tjCTjBmcG1QxwdbySoYlS7QLP5Vj
oNkGNG3IXXB44NIp7MaBM1GcNj4USMrt2sqSdZ0KfQcauFykRQwmnHdud3m32CoyQHjOU+jftulf
xqwc3Uqmsy5ezBsM5zYUI2/pYmExeKP1ntrgSTZAL/rymRWuBYLU4MYFewIm8c7XkmnZ0jsKLtCl
PcXtqc0/ERkPjBiCJdwYI/u7eR3NapJi1nGFaMkXxd1H8eC7hWzUTAbCbRatOlKnNkAsDBxnBiaB
Hc8lMjKl1wuYTwQwUvl/1sK513KkCyie8U0sL/mc/oa8SeUxudDoUDx3O9ZYMx7HcL3VHko0CaO0
40cfSFfhEsFcCbJyCBM4p6dbc0wheAVnYUU7/NDDhNHxP7eJLQTn8Jyl0d0SNF5+1jcebUOLLh40
yy+DiKybpRxQK0WpCj2k54YXp0lVkRRpjcT+aUWnWvZOFvoelBlYhyrqpDrP1lIb+RDNagYi/r+6
kN27RUAOoC1lA5XzPpcS8QluIxQUHZQ2MICnWq+/Z/PASps+QnMP8PKo80EjjAbrbxV0cjH8dHnn
BKaOJCKCd+Tl4YHetVmldukkbQF25/agjLf5ArIgWWKIHXvOzs8wuOOESA3TwyowqjL28mpCXFR7
Rb5X6xtVCahyos1jlR+d8XB5bQKrOMPlzlcba8vap7QGFeXkdcqT1lQf2T28SuC3URd6x4gH5WQn
g1460mlO7s3ON80Oiu7X5VWw3Xm3e8jcYUSRMefyZ3QZnNSGNCyKrSDiGNzvRnsi05WhfWZnNU5k
GQThpm3g2L/fWF5jUGrkXQXLc8wAN2NAhvT+8oqENreBYP9+A9EryrqqDEJ9vSam6VOdXl2GYAf+
0qZx0UkBIkZjKfHpteV20W+GOEdK91YFM5mSyBLygsIWqv+b9XDep8Z10cxoOPDJ+E23vRkpfwUP
jmjZd5j2UmYvy2bfmSTWLdtF7lTNtmPn/YwlNsmnUfucWZ49SExPtovcAYonLTchP4EPlTwXw+Tp
XeON0Y6616WscCIgrD3bRJ7TJyqpoY06NtGN8oOe2b6xXrfRvTYtfobXqIUG5Bq1KmKtQZfHga2g
f5fazxY1Pin1srtsPpK9NbhApjaddl5rLDx2r4eYesbstdIHugyEe5+7q51A3wMrNtrjjFovqHYU
UxKRCe+RN9Pk760kQlorZ0Yy0hs9MTzNfCnrO9dK9x/YMPT3vHa7QkfYOD/SM/qql7WrcT+SeE/a
2W/t9pAbsoFxoXPawHDOySJpopGkYdfhM20HX4UG5OWFiBGQN7bRU6ci7D9fiDOViavm8E2903ul
VZ0a1fjy3yA435SMY704CvYqs8ydZcyHzKw+Yr8EzU8oRELxkY+HOmM27Z4wCPdbNz6k4z5HJvDy
MkSZCHToIA2BOUMXjc7cxyBdWfW1iY/hGiEjR2BqOHEcunuyq/dReBlNeFg2YNx3ydW1jtoagdAQ
79bqSbshstYVGQL3WdIeMR4Ei3BUmkNrHxJz1+sfcdmbRXAXhbpo0VItLJqDwk63FKexvu0sXRJv
yRbCXQyWUWhj5mAhkT56UV6GpVaHYy3LDglPymYx3OWQuxDxyyy2X+N1jxnGRPI2EcY9b3+fcPkf
QmaCARdsFmSdLOcYkTsCsaB4rzSHYZGMGMqwOH/vuK3SjUkH68K8dtfv+ir11PVeSW/z7Lkb5/Cy
MYsvu83aONevEjdeDAvnE3nKPnA9F0xMRTBegRSww7Nv3sspWiRWQTgP7VpDHLkatjPWXlb7wY5P
o/v78rJkEJxDmCJizZBnq8EDe63ZITK8Qye5Z4ROB/G2ZqODiAkCc1Y3TpU5GiW+FFV2jFK5YCqB
peU7+2L1dGmjmcjIN3B8EpKUq970MeCwf3vdqo5qTiXGILK9LQRnezp1V6TfAZHZ1bey0B9rivmd
pntKl/F+dkBENvWy4RfRl0LsjpcXq5CiteP8lkOlXoto1uNF1v1I56sp/Va0Xy4bg3jn3iA4d1rm
EJXKKSD6AiIHS/S1zP6cwRtUI2CNx6QdxpIcXrXU0YoOlJ2AyDAQZ5VuoMxNaFua5DJlv5R/S2ho
HzI1EI1Ch5b7QK2Z1M0YD7CBPr9T5/6O6HOAUa/PuZlK7lRRwL2F4vxCgsaewcGtii6bq1i/mTDo
XljXSv4TBPmSQEeU0sDuvS2LcwhTk3fRUmNZbMZmDeB+LNC/7ZlUCRuHnbTQsSWmLjS7DSTnINJm
Ut1JBWQV39DlN4GIQqf9uGx3Mgz27zePS/QwgICWYAsxYnigBqioSgzHjabEEQnNG7U1FGLQA+jw
yeEaI1GTkswwCi3x1vHYgRjm8kIEfacw7w0Ed48rdYHBNWdEtDCkQTUFqn1nOT8aqwvy7NFdH/Lh
OC7fHfeuoQ+XoWWL45xsZkGbvKwmfKfB8JLouTUkuyf8SEijYbbPYJvHzsHmI+mFk2ZrvyBEWbuw
B5U3Im65XoFwGRsUbgPbVh3mtgJKb5zc+ZHGnz6wTZu/z21Tp5T90qz4+6pd3UYxmAJk1AeSfeJj
oKiulIrEa+2Xa3XjRsrOiubHcpI5UqGHe1sI4TxckRQKiDexkNbR/6L245gnh5I1jpitxJdKPgnh
HBym5MduGIBUI50woWhI/rwvF6cG3cW6iyFpUKywtW5Mi9SzkcUL++hZ9x099w+duUhcp/irvEFw
1jtXoIpaHZz9yI0fInN8mHty7Kb6z9sRzlbCmW83jFpVM/OdaAq10QyMSJDckI0DyhbDGbGS5lmh
M5RG35vDjU4OffT4kXPy737xoihVmxczE7LxNfNXrMmDQskSLM58o6rEOADF30fcOalh3566SGK3
MgjObqdmpL0b45OPUE+iN4TcKdHT5V0SQzB2MfTZYk6KM9wp0aZqKXHWadpCwShBqnJdNZ/mfz5V
yE7IGxBnvkvjtEmuY7siq/ay/mackZ2U6RywX/suaNqAcMZbjIilKHMpS1feFdH3IXlKhu426sP/
Ie3KduPIke0XJZD78pprbSotlmTJLwnZbue+7/n191CebmVRnOK0LzDwAG3Ap8iMCAaDEedc3zUe
DmW+TSllEW7VtSNDi6YdjuhTts1UtNWVp4vJ+T4074UUd5LYzkBaMVM4tl5XCLejwbmIcpbzaSq9
gICLQL7NlPSnWm6dZkx9UXk2DR45NW85lEWr3SpgaA1IyfA0ZPvU+hpXnFOetxgqw2yUzhokAxDN
BCZ4wRP68xI95PHoXrcB5nV6Y9EyOXU2Md+CSHIZNXCdZlW+xv4+y527flicqh1sbZJeZCndSXHl
ibVXCt8U2REwK3/9NzC2E69YKBjiUgp+PpH6CXLcrKIV4ydE8q6q0H20HFf0P18HYWzoBQj5EZt1
RqCOhQg1QDLQE1U9KF6KBW+qZ6PJOVvKQyJ/v0HCzFWpThOQBiEKIvMlnGu7ULOg5F0TWU3/F2ui
opE0x2qjko3LfkVnxe/AVYue+PUoeK0n+83JOrROeq+8Xt9JVnJ9AUvFp2kSw9zKACtpnZ0Zh0lU
3c6Egsl4tuLbUdx3cmLrynONjiNV8q6jM6jGQQO2sRYqaplNnI6xAXRztsl7crEj5B0TBnBLqDSU
u+6194RA38WeUjq7EuwRnO/77hJUfN7+Aro9VFL7uLVI3FSL1JZV017G7z3UgfLyESTLneml6o9V
PNedZofjqRQmO669Tjm002ntwE0eghK3fdVz0MG0j+ao2X2XoG+Q0wLM8ar3atDGDNUmEWZRwj4Z
6vdqeGga+PQfJIwXO0EFQrGvI3NJgNFoo62BBSGZ/Oufm1W0uoCgAuEojJaxlIAQdX031YldtIpd
KRi57qFo+SqYSPCH1JFQdZzGiXOPZO+higEoZBUa/rx0ZV1YB2NpRayv+CvOb7MhxpMujyKSB0J5
cbRmoa5UAKnKuxnkGLgUm+LD9W1kY6DRWEVmD9EB8vcbYyjKMTTWTMKJVa72UJ7k/F4Escp1ENb8
AL7VBwq1XWjIyGtzwErGdtgN2n2PdmbxqEHGD6VuOd/LIcRqldtQ/d5p4VErjo2AR2YQequY+YK4
9EGZvBakE5YtCA9me+hTITAt9IlYqz3lK8ePyb5+duOPX0vtezxbkrCGsKxQROu17lvyTqxiP5/3
TceZkSIRkYYCD4qMaUQT+rb0m5Kcm9U8KpiqLJQG3cLCKOhemaqJP4T697AH82895tJqW7KQcW5C
ZM8/QUPbGrMAoBBAb9nll68gqDuYOaCtXm9tcPNJtpysQwBVuBZPtBVvYpAc1p/wwB5gkDZiMrF6
iZdH0CGZ4gHDiokChWJZ+J7X4sRp0CcxngJRRTAc4Z2e6OXQnTcCCiO4RIIqjIxKl/7vUek24PFq
MbzmAoY66LRMwji9NWHGF+xnrtj3jSMJcnxr5RmPr4J1qELoUFXITCzeA2muNrlc9bUVsaTuVxgQ
1nnhDNZ5t3osD3xd4PdH+E8biGsECKdVGAf9lfqysOJmxlhsC6owRditmQiyy2dTR/asf4vKL5WR
YgQ4yNO9OnzXy8EW0kOXnU31IY++yXLhEko+sEE6xTTfqM1hhIRxFdkhgko9Nn6lv6nhi6zttPGL
qu2vxxnp0+dHjqiD3QMVeDyhYs730sYSdOKLoS6VTrYQ+TTRqR7AIyJ6CSQ5IOG569wUF/JbkAZj
KJbPs/C5/EvwDVLPxq/ARDaVgqgSKKznDOkFqPI81alvoddU2NUL0Rc6V/60m3k9Ap+PQQIJyUP8
HwhH8M0ul2wtSSmK6KN14v8MgIc7KyA0EvzW9U8RAxhgmpElHBPo1qP7HhoZoy+yaJSOkeJNZbVb
ubfB72rH1l+c70hiwYUVEiQQ1+FxgAwF0kjDMKVhLeiE+yNa7WwXHXRXu19/SSAIwEDZE09y55M/
U3gkdm1OwT5KuyFRgVeImIu1MNk+7KyU9xDxOS0nMNg5DF/JeJ2i2W2kXMpqAbMGGNbXfDPQ/zOq
rdrC0wAhkTZovurez+t7yVzaByatvyaOeT7NBTAjC4kKNAjWPWTFWhcNvhrnjfzzsOrl+gyqZlQO
y5LJEQykgI7kvnSbJ8nu94QLS/PKN3Ev/1jcMWjRcelYnDv+p9PlHVo3ZfKG+fk0K5JULCvDLB1d
0VdvSoUkEOR/rTFKQHB2wQUIkyPN7BNZutCjQR/fz5jdPIKQGCTAtUHBzVT513pawCJUSFgMCvqg
1L40SSFSMdQkC9Bda25DQXEx1yOHla3xKmSsjQOTHkg/VDyLfAr4IMbouyiLKqcRQwWePed+EzaW
e90KP7fzkeWArAw+DZxPpMZrn45gqogr0NKPLvRt43HxEyUwwze929fGXpefdPGNA8oKI/A1EbN0
OoIW/b3iTkiMJEww3PBSJc4c22S0IXFWJ/sZd7a6i77wroCfUkcsc4tIJbp5PY9R1gFxUb8K7WsC
CpphTT1Lju0aJNjX18f4dHg4hWYDJGJAy0W/MCT1VKZKDNfOlV9J+m341zVN7BhRaMBEKtqdUN+8
NMFJLqCqq8I0yjX1zVY56Jkj5CXHNFirwKkBzWicHpgyp85sURtUSYBstNNJytnoi1uV21XFiIGg
R/uAoNI1vVtBcIv4gItUai/iPhbfUpHDt884HC8wqHM4W5XQ6JAVOqr0mqy93Yc3ChouUXfmXKaY
i8F4AUg3wOSEKYPLr7KGgrnMKfarEYa9aZ2qbPRV8+d102KCYKoQJXNJQVggf785EGurwFt8DsoN
cRjHGyPWk4Ng5gs4kev6D6wYqhHExOCjyNouoSKoHKNZvgJBRXSP4ZaGJ07Bsi8VDA3obMGbMq46
l/++kVUqSlLoUs+W8Rg2XTDInNbrzyk6mTbZQJCfsNktEwPHYlYAYjqYQbZrHAxjnjIoOmYun4Oe
tx7q07Raiv6tssUIHwhWB8E2Il7ZlZWngHMC47rwRpx2dINOGaWh2eKbQOa03SNhPmhQWReg5KAc
kEGfMd/vWS4vB2PvIiQcEAVg1iB9u9zFrg1rI88HxM6DeW/4pFqp2vkb1EddgS9YwbgqaEjG/kGj
gluXraHaZ0ALDUc9lKfkQX1X9CJXxu518hHtMC2kQLEi9rhzfqT8ReW3GLUC7y/GuizS6Hm5VMjA
qEpMwEmbiPw8BONOCdKz4uQHcLFwHIzly7gXoL4D78IflAPMjWi1VTwhYBSZq3VfO631hpqT+32u
vhIfABUVbiEgtAEZ9OWSxnGZK6PAkpQvBogV982bgvaX0A3uxJfE0YIJCS6UvTCVjz4YXm2BbbEb
dLLhGw8c+wmaOCLQZx+3T9z38LJ/Lp4yJ9kLATr/kN1AXJV332TtLBnv0Q3IXenY4UvUoS1SVUX3
nCOhT2rq5PO4GrZhcMnSyBeizQVSZRheQjgGGwv1BfVORCN4tJDx0/eqxrfwTr4j9BrVnbrTMU//
/Xr0Z2VraDvHkQmKCEwQ0Oo3EzTTcFkBYLpv98Q6CSHL6vWBsecgsY5NjYhDK7Ae9M1Rx+YyjdKa
aCDzmJwwmA6TB+FhO3VNt3Hr3frr3fn3/57JEsZKlBGQw4skpaf8T8UsjpIlQJWD4kzmvdeAqN5F
8HVcmzn+x6oKXKBR6QeMw7S6EMQeoz+64Ab2hLN6Zzmd2+2r28jPOF+PdUDoBgaoEFdA20tnvboW
K9D1RhI1R3OQd+m+7ni3LaaBbDGoPDfG4AZkJ4BBLLI44HAlcq64wZqcAil7MSaGtCxM7X26ntSm
oBZZAiBpOgpJY0vl23ULZAIguSUE8+iApZPoaqzqBASZSD/R0JQk7QFWY1+H+PyUSsxtg0FFp6kd
SkEMgWGB71qwMZX30Ag2KCo797fRTbvqu5G412F5K6OjBrRTxQrkw04b4w1GFM9jkrxeh2Dd+JEi
YGAdeRsmRel6q9aChX0mTCWTQ+oZuS+/6j/D2hbvfiSPGJFHHSq9QYKiZrb0k4PNuGthdhSMppDj
QRspXfnKrVheRQlDsHgS7qFFCy7sHcRs5L1ynvzVG59JrSh3JMXmZkiswI9CDjhVcbUENxYVP4oq
W/IiwmisXv6Sh8GNwvtw5GnIMEFMU1NlSHWhHEuFRjnJojrEnR/T5fvR+GIIXs1rLmdVDwkxiwoF
F5QaPs1aNoVmRbKKPZzwJInZfxTmH4z72XtXs+fYI/m99CmGzZKxZygiojhPnZaQ+FPMLsY88dTY
XR8FY1P4JvRazUWCKI88+LhxYCtTjqGw9nGLS3mfXMpmauXAXYXHTJPRgPeoWHNw3RrZIDgzYZDI
NGhjzPI6qgwtIROey64omkCbDUcueOGQA0NzsczK0lZFnKK/uD+0S2fLJhgfRR6lEhMFI9KE8YUM
BVCRo0hna7JyLMaCDFmiyN46ha6m55yckRWgUHrCTQP3MlCBUAaBfqm60y18GFM+NMZT/q/7fhB2
0UyMSwwWAvoRyktRQRvEtcPZsYzLjZTld3GFRrOhca1O9P/958de4Q5LhsPQgntp22IDJb5oBbmB
YgVVctZWr044T1vMNGKLQbZzk+MuBSpZuYJYS9II2THeEyXtvB5MO7XBdrS7viTmfWyLR6xkg2eM
uK/LZE2dJ0FwMfUFZ3jVoLuS3A72dM9BIx+bjg6gGYAdgGGIiMlcok1tl7VSapCULHkggShzcrt/
7gP+Mw0rEOFL4bRCQo37EGUXRVmAApCw/aT7aFcT6d+g2ecHbm7LciOQPeGS+V5epZk7UNMQjLSy
cAC/RG/fZqiPYaxGd9GEuPjk3OfPI30mkIHJbyGpWIdbmGZ1BLLzjB/J8bdENYSGvWpPkttpp/1J
7WOLSFl+DU42CAoC0bwho0NNYHkQogg0h9QIeFdZ5pfb7CjlAkkymcqcEN6LPU782yTI9pAB8lPO
0zh3GynTrxPywNu8b+NQuB2Uk+MvINfHo2t0B1UUPB3yViYzlgZFHh09GCiQ6yZ92g+owiSZisiu
BqiOO3qg3gu3kluhEiLC40H87axH4hOiv7a2Bgbr2SObPHqiG35HM8X+ukMygvP299D9xREk34zW
wu/R8ZLZ3woTb48Z3nEBQDn8IIRWX7YASJ7BmdPvISfwpDx0Pvp1dF87lF7m5gG3Q5MV1VDWUiQU
zS1cOmnCbFNfzEHQwZuh3qsH2ZN2pisF4W3kFP9DlYm5xg0YdU0ai8SC5g7AMnE35y9d+s1MuLcL
4mFU5LxYERXO0ARltHmOkff8ZN3OJ+hf3qHtzl0d3S++8JmfWTn/BR51ndXTsU7qBXjqvXho8cyX
+h3e2GNHOhaBauswzvYMCenY40ZUxiFxAU2caHMk5dWkWgPhM/g9XtXZzU3oLz54fI6md93+WTGA
POJDRxwT36BipGKANCpTDmEzZCdPZJk6qoMhVADt4kULhKC/yQPexZ1RC8HgHQTpFZTcMYlJeYQy
1to4iuAViPvUq/p836EEOwrJSamjh+urYxnmFoo6J5IqjoxJfedimNwkRcmzSB1wGHI2kRVEQNNK
rtYiXrzpB+/aCOUqI4P/tbG669K8jPL0en0lrMu1vsGgH7hlkINXioWlrJHbYsLYQ6D8arr5r66y
S6ip4VsFkbvyYIlX0V5HnoAhdaEyRAnTZJHHRsdryOj3JyJ2PLt4zz8oZy2QXXkX+ZLXQsqD98BI
LPwaLBVR+sroILn5DmsehnctCCvID9zkjxVUtsujgko15VqBSRmMf3jqwTyoUCgB+4oRzIfJld1l
12rOn3zHzYZSYWVV4qY1F9gKdBPuNb/wUt/ytED6pt6OHoGMg573EXm7Sf5+E0+aaBJzFObIR6z3
0o/anf0wGIKEvN9AjuVx8Ovd4MY7eWe9aj85C+aAv9fYNuBivYpqR+g9ej85r7fpidCUxT74UVWb
dCxnjn6LIoaLziuuECA7uqE+KONqZEA8iIo1Zh1pYry+7zZa3hHFfdTy7pQz5iAfZbfCucGVqmAG
gw0kFXOi2pA6UJWi4fNePqxu7Sf3RKgAjM2L/d6wxFWLZR5V0gaSSk4z6OsWC8RM8X2FnQgXnfeJ
VwR/i84RIclcBx2tXQe884MZYTfQZDc2X1eaRIwBp4DOxyBeH4RsZ47PHAti7ShE6sF5QBQtkJFd
YgiYNVqFGTvaeb9FhKAv6iV4wNJ98Zg7rStwumxY9SKij4DLE96EoQBFhQU5Uec0XdC0Kx6S3W8t
Tuh0nXQ/PiicmwVrA/ECgX4b0mqDw+pycebYalI7YwMN2EdTPqnzl4QnbcfewA8MOpouCnwgAkYR
fom7B/EP3p6xXR//PrVdta7ESRfiA63LuV9OIm+Ulff7qZg5zy0kB0b8/nr10/k2LzlpAqvmcLEA
ysIwziBDePc/FtbfSTvUgc75M3kcFXf6mZcB/Rf7+mfD6FuHOTTasCpYEES/3olWG1c6CAERGOO+
YbCSSZRWJR3tk9A9el/7xkPNapFLNYMtE+kcQhA5+KujOEQ8h5e4Mm15A0UFg1Ht87wFg74TTScp
PApSsI6VzYkGrIxkux7KYSJ5DfOFrKd12xMIvZzUDfepP+PW+IMszDzG36YdLyFhXqi2sJQPiWUr
S1Xxvo31frgnJqIUdnZKHonypRn715fJNPnNVlIuZYxCLSsp4Cwh8uT6Rfr3MpQK6XH9sAvKqaJ4
VFskI7i0zW/CkICy/qjjreb6MlityhcolGdpaStGGVlH60p+sSv34yk7gnj6cT2qr7U3uQuoXu36
xkDHEvf4J9+EziLRjYeuQnR1fe6vHau86HJSJiozP0oSG2N+dmc+yBKvlYQHRBk++h/KvO4BNMlk
LBYHsJS4sro+irwOQ0Y2hTkKdK6TBkOMqFMJTTHMhWSSVI4U9aRdFkw+eY/kdf4zzO8Chkpi4kZX
k/eLU69/70PZgWoJxzJ4CFTOMlZhZ6UkM6vFuzG9l7iFF0Zqf7EE6puEiVgvOZ49UWkCPekP8vwd
fycMJTJUenBr55W2GMHvAo+KS5lgllZLzpCxvU/kYyHdmcruujexuk8uMKgglDSLlA0TLoG9mz6u
buEZtuxkx8QL3dobTrIbHyJ0gsg2mo+58ooMI78Ap0KSFU16O/dYYKn+FUPoa8X8AWglFp4YEG8j
qcAkJnFpdRPBUWKnAkG8EdpmxEnxeOZHxaVoSCf0PwMk138U9f3AE4x/fxKmYs92t+gjXh5XK1wJ
eyJpHeic/FbFTS/brTvL+6EF+QOpxHWmbdQcv2LlFhfAVIRYllJHNyNWBq7cA4kR+h2RL0iPOKW8
6/bIul7hfRjSbJhHRZin82SxNY1IJQd+PFbfZHQI6XL8c4zyoNfHX9HaHBSx9dOi8qpECDSpdnUr
PRVr5BUm7xWMaTWERFJGmR4tYJT7LaE1WB2Zs8uNn3Hf2hihteWKx7vN3t0NDOWBllmiXbUAT9kC
uVYiaFruqn2Fyyv/Jsn0tw0U5W+DiBUJhCTPmiVb0g+D+Var93LKq6wyXWGDQ/tbZ6FFL8OSROhu
lfMPKeL0DHM3jXK2Fl1IA7rtiUmuPmjRA+FMGtbGG/7wDscM6JfjqszaFePJyGo60A/Nd3I72Xrx
eN3uWSBgvIbJoyMdDbeUrc3FXOQ5tN0dsTvJ5ikW7iZeoyHTtbYYlKHV5QAJFhKgJid7i3ZoOnHV
FCUT8UUIUHHzoy/cygX50HTI2kJSBtdr8QLCIED2LuZQ7zJv3ImomMS+6iKCvJDihTbZphdyz873
6b5r0JQN1loypg25oUL27WDt6hdrX7v5fnalU+dUgeGR6Kn+hPqAj7JNZY/PkVP5GNFyr39Z5gm7
3QPKVBMMhhRlD1Mlr8+ru+/spHEmDwyl3wxPQT3ei5z1RvbfDv9DOOV8ALrG288SLoakNkjm6laf
XG4iT3D0186f3AJPcq2z2LkTn3h1UFZWuVk1PdGkGpkgm+RoV4Nx3wTtjrx/k1Lk9d1lBoItDpVW
RtD9EEzCLVueFF87JR5eG/3yvN4I3GyFVRQjtPR/OyndcF+iya4EIR7Y6f3ibcG7Dd5sfSKvDR/6
0ewLt775LY3L9SNW5rlFJgF3c+PuTbmpygQ2pAaTt7rGsXIKrDO8XVErx3994Owq6Ri/4jwGFY4Q
thW9VrBSObfQZLJTxFOU3lWyO/Z/lemxSp+q9fk6Juts2i6Rik6DlFkzqIdJs1Fuy0Vro6XBHqZj
ut5fB2JdIC8+IxWUMOiwFKkFpOxZ/KWcWoQmPL/f1Cm+4+SSp+H8LHnpfeHzDxNeEDaosBQN0dyu
eB/AbUtFAdBu0CMc+tl+dUK7QsP+8J1rPMQFrn1MKgCByUkqcnLBqy1b8mtYrAZJ0aMK6aL2Hm+N
nIDHWyJNE5dJ5Lgkxkp6DUZ3dvvbcD861ak8pzsMdrh/UCTCByW9FCjJg8OPuvhFS0TGwAEolbfC
6prNXuDOWLA98AOD8kDcK81s6ZAF9HjwyHapG6PROtuH9m+xqz/8aB94lAeOsyUvkO/CYY0n1NjJ
IE082yNq/u258HljFexg/QFG+Z6lmOhZI4uTcbMgb2PJXvVlaNte97zPEjPKu6DVPx+K8jxVjRN4
97tlJA/Zg/4sH8rHGHlI+32+1+3QFmP7DS9XKCVWvvk/FCHe5Sk++8LHSin3y8NMUI0EK21dccJs
DHH+aDf6VW6HMQTaMjxy1N7yooE7BKO+6G9Y3PWGf7Vn9YFf2CzllGYRtUI+4YeUeL2agnBfe8Vj
H/CJCViV6C2SSk0HqUPSqDMpM2K2ePXDZ9LaNNq5PVXY8On2j15aLwCp66IgQ71VJwmPiPGn4vC7
oAQ6yt11a2IfGP98SpU6+XExyyKV8DsX7Q8FerGR7tXD06rzaK7+Szz7AKLCS5rNxjyKWE/rhoHy
I9k1Qf5VuBmQQaHo7UW3f9BBdLGBVKzJ8mHpVkKZPsVf1Phh5nXuMysJm4BJvxANqrqOeYutUwNw
fSOdad7QqrpLAig8LaDML70yMFzk7FwZPfLTr/gfzYe5RlPVl+Te1rW2dbu6ll/6JCHt3EJ+nxnj
N4ix+hwutpOKOqG15pW2YLWaPXkzmtLa34/E6Vv4/nxqubGnczIoEp4/rdPEGChiHRqm6KbMtp3S
UoiAObSJ34/DE2gtbWMROT7AyGUwnmXhHUbXVAzv0+2zpSEobVOg4bjXI7+RFr8bmnMp65651kdt
1uyqGRxNqW1VxtxEXXgoUXkjSJfqbvAGIz1YWlrYupV8Xc31DU2/nX3dSxkDZpe/kDLmIV20SS7R
q0yqVqOAtwG7eBKc0Wn205d4N5ygon5sjrLoXAf+/AUucakDVNQjrdd14FqZX6+nAlPFI6cT7/Ox
eQlBHZuybmLvW0Ck+wRVsXa3oHdF5B6bLBgiv0V6GyVZem+A3CT/4ExJWr0i/X5Ful9G0x5bQi6O
GG5Wu9wcHpQ8fa0HnqIC44hC79EHLq2Bo0iJiUdy2JZcTT7OTTsbHqr0mMytjREOu7ReYgPCY+uP
6x+OcaUDLuZLyfOKKoOTBr61We8wKc1YSej9I7WdxetAv5cfSa9aHfAiLXH9Sze9hKKMcx50czAt
QMlRay8xuOfEs1Ad6uwLGpN5nsCySLyQQaodgz8Keqgv15WD4jKqWzRqTwflpejs3E3d9mielhfQ
c5k20dTTzzxNPWaE2KJSp7HYySnEsIHa/lhaO3tYE9DPoNkr92O3B2WLXcVu+pA8kkwW9FX8eeHP
IZ8wSHwsmzqnpUQC7yZqW0617iUfVRdcmPXEVVH4EE+rEzl9wCs+fE4NJNEQMQEE9ksNHGFUxM+t
eVy6nvh+9VjLuV2ph0IR/L5o99dtlbW2LRCVTsqalTZCBSBBhUSUJtpzzDsyWVazhaATxTJeeikC
xALWUBSI1c6ONE4gYzxFX2wY7erLavRjrWMs670f5pD69XE9z+D7IEbZcC83nG2jBa26pRQ0fcWa
Jse6JY2wzU0WSMHoYY7byw/8wjfLzw0Z0qWERUX9NJYrVWJsNRX8HOyKNkrT3pCpL5rS/1w6UQ6g
Tp9yenAYWTd2dINInQ2IKpMFeVbUim57pI1DELvKQ/I+VQ09DV/wrxsi00rAqKjA2nUd1BOXsUVQ
x2YhBN14l/5m4el9qRRnlBfOmcpIpbAqSwJZFQg0MDFBOZZYRFBYijPy4SbQdGVeqd/g6znauXHJ
7Nta+8Yc8OyFubgNKuVlhZ53SUuidNb5tXYjz8ck5M0IkShEnwTblVFutkSG1DRgmXKU28mT3OSQ
3FhoIyS8WeLOerz+tdjW8bEinToKcMo3naJhRSQpyjGzM2EQKUUWPLmoQQfaz4Q76E8s4MoC6Zmx
esrRuzACkjSgdZobJz5pIVzc3jElZwqd8oaLyfRzUCNpGFRHNzjNwJelkalbJZxADMyA3DCKaIeV
Nlhm6Y1/Ja70Cs7R63vLw6Qcr1LGNRUq0ukuSr4mvPTmzLMVYm+ft/JjWZQXlJpSGlGHrWy8xUFJ
3Y4eZI/wfECCVaxt9CihaahwM5zpd+vP68tj5tMg+fhnTylnUJOhr9FbRgpR0NQOVAfzuzdE7ExF
DrE+9+RGym2eZh8QG1TKPdpclUNQHBLHH13VwWDPk7lPoHOEaROQq3rXF8n+hphwxNUGs/j0rQac
DZIRkW+oKhBM6Ox0fLwOwAxkGDclpJoYv8ao5mW8rAapS7Qa8ZLMQ2A43iW7qInvFWAJZx7Y7O5V
3lHOSku2oFQmhKGacZ00POCXuXXuJVC3Yvpkr8RabltVuXA2kXXmbdGoI2HtMrOdyAhB0xWnvBJ8
va19VU324SykzjCEBSfBZYXpLSD5qpu8XZzXqehLLC9Ul6963f2cdeGoC7xmDmJqtPeB3w0pNG5D
4PagTHHS1cEqyZPWGH6TV0cu32IZo45G50yW31U52BsUzsrYH+4fSDo9svRoXUvSP6JZxde0TXeJ
pJd2IkU/jbx75pgmy/g366OTI4jM6VpP9GibX5AK8jRwOIqTHfo41QmpTuKrKbfFnBXRtpiUZZZW
Djo9sqeZ1dhpbiiu1XRfpHFSoWyenlJB2LdrynmIYdsLLrWWiZY6dGJf2gsqE12oDXi6qywxBYtx
fR6hbWVLAk9PjwdEhUx5zUYU8QAUTigy6f1pik6Q4+EkRzwUyi6NaI3irkJpyzCiY1cvb2C5fuwz
4dd1+2C79d+7BhqWy12LEvKwTV5XknSvR3+luuKF4AaOh9BpZt7zKtMuJMyxE74GiAmQNW9cuhwz
UV1JIE7q0Fbj7K4vF0ev1wH861VrN6FuV1X9en2FzOwIfD3/oBJ33KBWWJ+WhThfSZYpYIY0weuH
jsk8DOx4ic/rzWfu6AaOssMySaVVb7FIqU6/CROouyRcTMdoP0Cpclbm3fXlMYPJBo6yxrDuQVdP
VLrlXvqVi89tDqXuMr/TS67UORsKDNUY81KlTw9jrTXma0nEutfbAYMOyi5q7PBR8yLVVl1y22od
sPkLPydexs7MUkwwLv2NTJ0Fo5TpkUGyFPUeFwVkfmVv59/jXwZmvJad8XO5Nx2R21LNDJ0bVMpc
dYyta/kK1GlGPVmyx5G7MKaXbyAo2wzDbp6KCRDjixlIp/w2ehotFFJWh/RSRF/iwyzYFSfj5H1H
ykKlSF1AhImTNZHqU2TWu3lYfuQx+KPjLLhunbwtpK1TA9+SOAAKF9hnuVHAkpFolncd5L94+Id5
ULFyDUUBFG84b/JTdiYXgyhoUAsi5NJQmOBWMsnx9Sll+Pho9BNYZy2lVkVk/8BuvVfxxichU/85
Hoo9psQCnXcUsCPKP8ujW6orNZXUOCfHaWjK9lqJqoP2a/EgzlEVTF2less8tO71TWV/ORCMgX/f
BDsXldI2CZJmVE3xHiY1HvgTTtAm3V+HYBv/BwSVJijzrCeFiX2s5G/LsLz1S+tMS/R8HYVt7R8o
VOKaqau1GCQZqev7fH4WDN01yu8gpeBkdbzVkA3dHDOKKSjN3GE14ZL5oZUchq4LDORa15fD/C4o
y6iKAUE5hR7lzSL0usL8UIxMCzD4fKt5DS3M/foAoOvKWaqby/urem2Vp7IC5YIGpvvKuoePcKID
07A3UJSNLcKMGSMyeZlkmWHrZfRQSfpDk0YPC8zarhdeCYG9NpDAYdYSfyrkB22+UZZCYbcmRo06
tgPRBS8RvhXFaFtrx3EfdkyCWPzfUFTki4t2jjBkiYrdj8kDv8GR9HWtB9EngZ3fTca0vg0cFQIH
a8WtYgHcar5FmB8Pjczu9IgTaTkodOSrwhCDbmRYxpRQ0NXze82YX1ONNw7Ig6HsYpxiqHonxC4U
sKUo+1ZooYnxeN2ReCBU9FmLPlmLCSDFmh/HWHqzOuWrNjd/5rD/GAL9/iQp4FbMyQVMlu6z/Lui
c5j52E708e9Tcada9bxVVqyjU9PMmTPzr7gov00NOhdEBY1vlln9ur5z7BD0gUh2duNFUWe26VwA
0ZqkfVaGQVMMnKSd/XFQ5SOcURjtpyBA4mRYpYYH76h0k+hnF1pOv1T+9XXwQEi02Kwj7sxprklj
REUucmL0bBnLQWrSr/8/GCroNEWT5RlpYCmK7iZflCfZaH6Ygvn/3DIq4ExCrZvpDKntRZ3uce+4
aVvrNlfL4Ppq2B//48tQgabRTVPIyHzBOoBIdtQPS8/TW2JH6X8g3l+SN99FatWxz0dAGB1GxzD2
J67oPDD3Rqz9iQWAPhAj1FAKRxX00gKUstMynfTiDPmvVRtAux/aIHFx/2DLNiiUnTWdEFZlRETQ
Ja2xrVYX7XqVOfNCzDCwAaGsbIVSiNCRTVPNLgMXnQThZmgP69p6L+Rm4olp+ScVig0iZXAYt2km
ARzYTpuZOyGP91kUHteM9yjK9FKIL5ig98X9j85+cwt0mSLRWhfW1gvL8nsHKSpL7/7Erjcw1HFg
SAkaMhV8JCPr3HFM8Morc1I3pl1vIKhMtOzKQhQSrESSBCe3cLFLRAjQBXPI8yC2MXzsGXUmrN0E
USQDn2ZM170mGzs88R0nYVhsVWxckORx3ifZK7PQXoEXUXR5UEFBLpQi6Uh7vp7ldtv2h94s/EI3
D4vV7K47EzuxAlv3f7Do6FAXSwj9CvgsocMjpEfRkwou15N20HDfM157HiMKM+JtAKlsZNbJ47KG
4y7XNFQWxbRWHJTbS44cIPsRYYNDWSCkzdbfJBmlvpNBiQWGDNAYuvKjetudwJ4DFhvLrTzOdrLd
62M7KaPMixT/G7CdRmyXJ/PQ3qI12LDXIALryuRCudxObsOV4wrMFyBzs1jKQidtEqWwhcWMvoKv
WGGkQ35svQWkNsJe5sHxPiEV561W7UqxxidMxeLJzK3eNhOe5BlzI0EcBxU3kFx+kmpQ5yoWa9I2
vijyDXQ/H7tBO5soD1//YDwY6jCJkrRdpvdO3zg/JBHaUdrqS5qOnKySuWM61HXQ4ICLPq3W0I7Q
GzFNhMO8rES7mGXRBmcs5wRhho0NCGUESlurc5shIIZ15qmoJnbRsB+6OcDDCC9sEC/9VLTZYFEm
UNVxN+J5BWl4QPonQLAblHgBke3F7jj1NeYn2kBRnyhX6kwtST9s2qUPRZcUtqLDrBuDw9vK3D5c
Yt95yog6yGX2Al6bUDOEAQ+AXf+lkgpvNvpHaciewID7J0vaQFG7J1oLZHNScgjXjVtp04MyQoWi
aP+fMNTOoRekSVcTMN2k7w01a21T/yWPKWfek7Fx4JUAuwkoYkFGQLNlZ6U4tRNJ/M0V7WraNB0M
07xbFegj6Oa/X9IFFpUlmWsp5L2K0BMNpjsp8hkVHN9YBe96WGAuCeqVKohbFQUdH5e2oGCcKwpX
mPcQ5eewxXg/Tv6kUl7qqHavQzFCA1gbP6Coc0qYjSEq/o+071qSW0e2/SJG0JtXksUyXe2lbkkv
DFl6D4Lm6+9C73tOs9A4hdmamJitB0VoVRKJRCKRuRZLLlTFoGj5U2/VupREOVHX5gUIdyxlrpGC
MAYgRt2csqUtw7rpT92QfMni+tktPNTzBtsJRwusRGSs+12zVpKUULCPkReBxgK9Jg7+4LOaoZtW
3aRw+mQ+EPrbts5LLSsUCVK1LQg/D2y3TrLYFhYOjbl+N9F9N3SHRqdnoytvMzJLsgyhn7zb5HF+
YqU5QvuEmFGsdbi2J7tN9ka5z0ZZp7bQS97EMg0omoFQ+NIhwUXj0jKe4Pc9Aan4LTjwJX4oXh4m
x/kPAhcsHNzcMrWaUYYw1cRH5eaLydomB1n5XYhje5AFBw0l0NgKbq6jw5QVo9cCp2iTXbpO+4Xs
JiLJoGUgXJhoFpoTMsHX8kab/EUfz3NHzlphyEqgwnXZWMM5tZmCBYHOWJdGKyJt6J5Awnz8iwDx
DsFXCQtHaRxc4Nk9xzs1i/t9iDPJcS75XPyl0FMacAOxrZlr9k3vtg8KJfsuHSURQPixHJCBeoxB
4oNWbq2jBNWZ7GNVDsjE5wc16f7GizcQ7CdsvCt1MKpPJkCo1Pk0L16NI48EC0y6vijCL7bBYX+/
wVn01jVt1LvQVDn9sjPvNjHB8Ktq7d+cdxscblfmXTe2dQeczHO+lv06Qme4uE8nGv139nC7skTx
rqps4EDt7S5rbTsgaXJsxuT7f4fDbcxkWueVoLIemKnyOzfUuyyec38k2ZfrODJX4/Zl0kGscWrg
B7Om+6QDqfQsY16RuAA/Sduj8WiqF+YClbIrW+WXodJ9bbh/s/3fPYBXcoljxVZ6AzBgItnlRXJY
O8khJjTEg7Y0E7qC0hV3iI3E8xSarggw7uLXcRRrGkp3u79YkA0Il+ZAzg3vbCVA2pYOflx3Tmgq
RPY6ILoII5lClzVyDHAB8LaYetLoGF3BtXHPhKVZZ3cR0BQCXbjwRzIOKFH15AKOs8rAmrTUBZwT
f7P3VlRGbrj091oaTGDC/48mNliqxt28MGXkubhIgqvyA52yM2ipqSgOIJ+HLijQoJzsvGBGY9Ob
/PN/MKPK9uQ1RM7IqqsnLx+AqN3Hjyh6MUL8+pk+gMkWTdE9yocnbfEZwZF3lJ2vImwD9D7eG7ED
yNkv4+w4ahY1hxj9dlN1gtbvDaVY1diLkGLdJ9QIx3F4vu6popzOwCw03hrBcoTb4CWkmVbIIce0
w9Re6Rcd2vXx2rjeW0QmESr0HiYIDc1bvDx/UCIdhlLVU13Bhf1W3bNm8xqqDe6583yyY0yU4LK5
bpqoKAa1qXdEbinbvvaqJE061IlUNEc7h+ak3SQ74ivfujcphawIZP3CovCyxeS+5xQvSWZosJIa
v7y49ic797Xqh8Qy9st5J92icAc/VfCy4Q1AsfwRJByDrx2qPfGbc3pIT7JHQlEH1cV3ZDZvjn+c
/crqMJtY1XTE3GpxqB7Z7NT81IGi3gjWwl8O81eJkax98KORIPU0HUB8kH4pIFzbNjGWz9yTY/mc
Qd7NgKCAEsrWTEDQg1IVE1CGWB6uSvx9w1G03m0ccOFAZ+1THAyJ/4+KnXNII2fX/RzD8q4K8h9s
SkHDmBhrDSL7cj9IijKic3z7O7j8p8rW1rTavAtqe5dpZ7WU5AnCA2MLwAWYsoHyu2bA0OGP96WN
1tcS+h73+RMGXw/eoZHdsgTz6pcflgW8jeeky+RRYgNvAVlb/iXBbICOQZa35qp9A1ITWVOccPtt
VpLLhJzRS0k7MQOnzzE04AdyTKnMMVmK8MEx30H4Hmx0shdpmRT/OKb3yg5dRr04PLR7WTlQQPRz
8QX5Fmw8WyY01mBQeZxOECWC8uB8454GFCHB0OpYb/5Ib/VXJZfOPojOho23GFz8VDPbVFKXrV58
lySnobnX+/MkK2KIw8vmc3IhM+5NtNHU8PopwFAmKDjisD+w//6ckVhoO/0w3siCi8hPcPfH3cyA
KAvqXpeO2fRgA7OgKBxMA/q96e8qfyqG2ZdEMFGYxrsOmj0Zk9oH2r7V0SlpHSQu9i0ECeO9uWPZ
i80G1MDVAl4DCZ5owcB1x9TmXCgx84W8qlzNNLXA1GqXYffSDL51yB7JTRypmOq9n0KIidzPn+U0
G8J9jp4OxE4oKYCPnvucjmqVfaEmSJqeXfyn8VfoxjJiKDweQ73h0TyX32QsrixW8btwi8kFy3im
Wb8w6UAbr1++rbXeUZusMgfTn9mNeCpXjBsIk0m+sdBxNpZyETQBcUKm6UB1+tvcuk/sX44puW2L
ToGtYVzQnHtVMZMZmoGZ3UflBG2w2JNACFOjLQYXJyuzGNdygRnm4xIsu+pQPDad398Q3/bVxid3
eNv44f7FUxoERP7XTfjA6XSTpdcNUBc1P46G+TnvZK8AEq/g42Vuq/E01IDIxy+m+4LqSLCAJSBv
XtEWtL++3yS+wMfHIU0Hw2AfkZB9D13CuQ6sWtYxLLoTIEJhehyzYRgS4xwuVidGlYwJhKSK/SR+
qQbN15UTxPzW5MkqJBUYke8xRV0DT5GG/kELVLOX0UgZMWNfmL7WlsGa/rr+0YQ5iGPAEMzhQ/WA
r4xXa+XlqYJ3mvE07gyQgDEWIPsXS+7MH7IgIeIc0HVM/TtQdYRdfLFPXatORScgOz/VF+8+ORgH
705DdKIH8KiifbO+2+FPUIH1shYxUVS8wObOz3XxqrTU3hJYe/Hd0rfwWg0xxsB6XBofLDOM3IbI
JsREext9saA5AB0+Zi34s22xlHFYMpORBEH26zvVQaBcvnrfJlQFDDvwQvMuu1c+/ftlxSHnahA/
g/QZlBovT1SPNEa9VrhIDrgguKB2qoL1jlHJkUflKNNkEOw86CtBfh3K9sDjL8qYq8e0vIXMBE/k
tnG3zK+W/nrdIBEEDm4b6YEHRUPecQj617PaJB1GwuKgyu5y+r2SzQ/KMDgHmWe919A51KGgcj87
n8p616SSZFUGwSVXLqalHHeAGYNND4uCIWFn/qyuk+TmIoLx2HsoSwA0k2+sGRfDjRdN7YI1vqeY
q7aM0+hIXEwQmwxURnTXwXM1e7q59LCOQgW3bIwuUGxEwu6LI9MyFZUoQJJkqGBEgVoJiqaXCMRd
wOUxTsyHC2WXrW/zXi6mvSbllOC5X5FSkggytjcKOgQovMV/kE+dXJ2O/bLAy0aEB/1psXK/t75S
evj33sw4Cf8Hh/O0QoMCyLjMDOdcjCCeMM54lA+ug4gC3oU13AopTKVI6WGN8zyBk5S0oCbMIHdo
G7gelSBc9MJeFu4EXmFixMTC7R3DJg4/02DPSZcp8doF/dL/RP0M5ZYyCa8bJvBuCPPgTASAaSKb
vfSLZCmXnICtOpiXhyn5o8JD4kLWEinIXLBv3lr84OUu3wcXj3ZeKYuDIsTUhNl8qsEUDB0pJe38
oh4lFgn8bgvG71eLpniXyFz4Q7P4cfKsjaufQDY6PV7/cqLV2Rj19lS/KQBAmdpWkwFGzZYZQfTz
0C1jdB1CZgrn2pNSDmirAsQ0dTvXo36aroeuBJFEIavPihzcxIu7hyud5oACi3NwVZuqjMY2WEZS
f9j1mN9i15wiaHKoUOlRe5JzmArN20CyL7z5gmpvd67Sw7xeIX7r/lzmAnePn/H64/pnFAU/2OaA
5wqdW4bOPybYuHRQY/QQ/E4zkyrdx6EOXoURhXbChk4kybMgr0W5DScrUhSol/OU9lpalEvdQMA3
U4191zW7UV1ucGEffXT0p+gQh+B9bSnP160UfE1Lw2OJBnFGD03b3AImRNELpQaBGdUJUhND7wNi
Yk7f1cp7xe1l7E8C90cSpkKcHcfKx/7jkUwkJxOoXKj9w2teWyrZxqJFuwDgnL8hWdL3M+OKKaIl
AKXJU4mYW2B+GKXKeUWVUsZ1yW6G3LX7ApH7gt7stWrKyFs6Ox58czAPdu19d0vzC1rXjiYtpqCa
CKYM9e4vnm0voLmtUKPSn3U1jC3XO9N+IMOPdf1y3T8Ekf4Cgov0VqpYRF8AsVBrR9piX9TenZ7K
CqOCWA8YE4EERCYfe55LN556wmD04Zxnex3KxGB8y9TOXyqJRWIX/F8oPtKv6FuMZ0jbB2adfy9J
GahlJnlSFVXwUKUHBYaOzOxj+2q7NOYyszsq/cK4mIage1p+Ey2ww7Hx0yc22Npi1sNfZU88QuM2
wGy7b4KjNnbaZDDZXCVNP+O1ICzL4t9nThe2saXcQJimNeEiC4g5MyOCeZW5cnwa17vrjicMTBtL
WLjcwKht2SROik9YxK9Ls8+pdqyUPqTxr+s4Qgff4HCFn5l0ldl3mDSl1SdsXp9MTySWCokInm62
H43Xh8HkQFzrBftoZP5d9+qvuqkeugHDxup66oc4HLpx35jxbZF8vm6fxCMs7nl/sGzaK4wdSFdJ
1Mz2A147Sv86huQbWlzQtTW6rCujzJryY0O/Qok6LBxZoVFmCBdnoTiIAlmOhWpnjAO70/dRU5f/
0hD2GzZOt2DwIrELYBj255kc9PrT6Em2j9ivERRQEgBxC58xga841iY2p+240LfQv1ozCUkH4q2/
uOjC5d6BOFuysp3zkkkI91Cw8TvdKHyn6e6J7khSCGHs3gAx79h8NNL0Kh0VAI2ltp9Wuu9NKyjN
9GDNXuCUxV+t0btdXIgr87Jx0E+Pjhh6yqbWN5LfTSXJ0sUO/Y7BxTjqWompMXWvon6ZsnPa7hPZ
8ojKfhfrwwU48F9hhZgdxmruirr5FefFDvOlu6Yqw2EiUdo0BzVHdcrwMIJmh5VaPV3ftzJf5GLf
OCVtVjKBMShCYyzh1XVf4kL1lewvxs5gq4sT3mWjRnwq7cVoom8Zu9ZQ/9KTaHXtMF7N4Lo1/8cX
fUfhwtBat6tms+HgYcfYmVjip38dIz0i0EdrflxHE4ejdzAuHHV14ym1wbZXe5qzV7BCSfxcBsDt
33rRY7PLYI2rqL5Bp9uuS1+v2yDeue82cDsX70V55jCp3VG3AgM0sLWlBkq/7jNvCtyCSKhMxe72
Dsft3FmddeoqgHO031aSHzxv8sv8V0Pm3XW7hCn5xt247WvMuWNqcIeAqvoc5Fnc+U0yBwP4dn2a
ZKk/aYbftAp4knVJ5GC79sNtYAPN7WqkyzVF6RfzyeXe6Q6u8pIplT/WT8TYr2kfXTdUtoDcBu7x
MLHUFIYWdhUseOSbtWPtfV2bO7ORlWMkH5XvrV9WK+5tF4mEWrit31PvlCim62tGfBfr2R6zmPeO
s4RNuUqilIASH/qX+B+odhEVoUx/ecAYxdRYaBpFxr5fMKF1XqESlYe16pfoRnujc2TDiuW+/y3j
oBaHFAvddroDBlcUJC+hsyZ1/2GLYRrqmJ7f6XUwRIzwWr3RwVMjGRQTrucGjtshsU4Mxcmwno2J
aoqjRWphKL7aFUfM1j+vmGW87j/Cc26Dx22UDsU9vUzhresEDtzqi4NMtDJlFUkwr4t2hY1sBz1a
mvWhazFX8xgtRZgRUomxU5L4Yajyr7O7dNFSxaWPnu0QKVGUrsNhSssD8dJoLoe9Nlpn+NUuI2jm
MudQUYpda62h4mZgOeuMMyHZk5LWL2usHSa12xua+lUp9IPd6k840/baFEfrQEq/G5vKT9zpZFXZ
oafVXW+hKK+6DaSMKKo5mvqUlcXdVJTfFrt8xoiZn615qM/1jVc134uJnvVcf4zj6rb0nNChRrSW
2YF2f0oLs55ebkfxnDxMFsizHO3WSOMd5k8jU0sfCdQzzWoGeV6tYS5vurFt4341nRvHXp91sh6N
ntwpqnszGCBFbe2nUaGfqEqjKVV26Gg/ZGByGxeQhHfavh66kzNN56QGS5LTxUE5KeikTSLDViPL
SjAlQEDzgPufNh+K0YacZunXhXardJCjUtLPKOmHlkEhqYJJBb2xxsjN+6duHF+ue5a4EGO7KHCz
NNflZ2PGSq3RuIUlN0cz1DPNTyfNd/PdWh6GJrKzW6t4XJ3XzDnoCjitu+/X8YU7ybXQ0myhmQW8
F5cbV7fKbHI91LWU0qp9Euc3el1/SrIqdLL0i13r++t4wp30jse/5KddQ6k3ooCR2dOuMiCJWYOs
UZbiSKziH/PRxQ5e1gYo4FXYzZifTtcfU20EsX3f/lXlZ2MRn02tCeq9KrDoYtyAKBLiAh0m3ntZ
1sYSJf7ExBspSsgaav02Pz+o4OW2yJkg5XqvPFd34x6OC64alOsgkR55R10SY4UxfQvIHdFTreha
n7ORu0caEgjgQVPpPIMjDns+klbIRaFPt1mntodnug9PaHHagxiDjQgxxZ0eFMBom27O2k5DG5D0
9UzkhbqD6RqUVll3BHdcTd269DUbYk2y9k4d3L2rdce1MSTOrouyHDREgJ0XZX9w53M4lVk7NGW6
m/Mw3HtWE+kzeTGq+fdSL2Groi+7GsBHaUcFU3JajUAZ9ONYZudVp6eu/QLxj8gia2Bryk5fFzBW
rsRfvD6sq+LQdtYNtawzmZYXTGd+alRwOSey9JodpbzbmWhD82x4HnrDuPwdw2DUXtjQkzs8tbbh
O84NlC98a5A9Aory+C0Ql8d7gz4SJQZQoX6b8JrZSvnsPyLonm4i1qGqDtoVPkkZqT3nK6i/QDud
oZXDukke9a/JnukAq2H5mD3L7j6CjopLRC5PaTyvm5MeiPmRNWCmzyhgrDmmh/Dq077Mu3KHffuE
c+p6kP24ZpewLDxuKg21q8XzTAC70HD8081Qpb5dut1fgFgYyWXJj2nwPYNu3JSxq6Idp49vK+Qk
JN4l2fe5VqPrOIK3M1izAeICLJ3B1aqZsKYPtYgpvnqJ7x4x3xkyZvvqGVzznySQH+PDJSTn9PmM
TUcZeY5yME/QyAyq2+QzGj6rMxOWWg7a0f6c/utb3yUm5//GYqzLzL7nkr5qo1/aO0I9rOCf67aJ
NgGiAchUXYhIIAZe+kYygfzAcwDTQXZb+zxSSYegyPfwFMiml0HG43rcajlGDF4PNuvbzXbYx6af
OfvOu28VGd2MDIhbI2WubEVJ2cBnGt+oZbPzzAqqxn1/P3arpLtNcBZCQHtjFbc47Zo0xQDuAzTk
2vvsBpRaqq8+s/kT/RDfSZ8nhIFji8cdHJpW6Yq6YJXoFxqy7q88rIL6R/2HKQxC5AaFmoT41z1D
bCSUN0AjgjYWkz8VKxCGIfPA/VHH3IR1YBJ79DSFvc+4A2Xu/vGajC+KlhkcvrrtQKPp0g9LdcWm
Z3qNRn7u4jqYyzKCeotP9Eenbn267BsUHyQWsn/08jC7BOWWMRmHCTQCAGWaiSyUpBFYWzGKAsqv
vRfKxjJEYWRrI7eKWa6kuQe1kUDB4EI97pRl3xV2cN0oGQjbJ5tgX7SpkrVgNQkS7eA5Zti5jwp0
IK+DCK4pl1+OCxueNZiGXQPlH9UUyE8HmBLXP+GdTo9KTIFYsrj/doBcWywu/6wyB1wPTOeSQa4h
5hd+qA/KU3JWcHye1HsXW0H3Uz+/XX/Ve+WTYYTXjZZ9We5uVC6JZ/bY9m8sCUXxkJskGkvZuLcE
hX9nzdDLMMVvX9aIFufFVkLbkLyzCmP++17jm2kUHV2dJXP7pCAH08GI3mp6MsYqQccscxGbjUGh
rcriG6pWe1xtM8bn6qw3huL5kP8gqr9MPnLaMD3gJSIYjz0E0LI/3oPsAiG00UPNHHVzuDnfBaUu
WeGpjBguW/eFsi/LH9ed4WMqD+ve/31+mbqpVLt5gXX58rvoXb8zv8f1SRv3ibGzZdVR4dm2AeMe
I9dSnbOGAowYmZ8qoTqTIJ1Bmf143SjxOQN5R5YPGJbDN4nb1bIOSBXZOWOfzMA42JM/fS0a33tk
82romLh1ftWy13fxt3xH5Xa2sla5rY04TXvQPKUQR6n7+jSSRzSK+oM2+7Hy728xbPXeEbmtrGek
r6kGxLa9dUaQWM9+O/8HMUtkGboKUUtBK+jHFmpl7dxSH4CDChrER+m5PquBhthV7dHTEGlPWuVX
ezYOyAaU5oDN80AwGzN0w49FOtcjCi3bX8MdDR2GGPI1wa9h0oBG1QSxEmj//rVCB9fJu8ncydA4
vVqONlxobW+75LnXqd8aN2ku2X+i/W2qBjpR2YASmmAuj7kSMkzlsiLdiz3jZ2UYD+NEjtd3g/hz
vUOwn7A5SYc5seOcZZTE0nbxHLngxWgRwa6jCNOsrSXsZ2xg8jKtQfwDmB664myiAL2u+/mk7JHV
Rcv+Ohr7+vwhugXjXEArBojouszxi/LUWjoYHpbA0KHb01T1a6NPz9fxZMvEeYMKzW+b2sAz6O9W
DRRZxBKuEWv7Y/xwrMX+8uN1S4qaswKeB3PZ9fVxWB6SMZGskCj6mu8YfKh301HRlgrsG9P0LUuP
OfR4Rs23ZKYIPxVKXRC+NVAe4j26WZx+7mZwPfSYn1Wz5Ck2i/wvTLEwqmig6x2bhp+ZQVd1lYCj
G6eWo95q+ffaMG6zUjlUGG+6vvCihdkg8c9edFWTsWoZEiruxAYtXBtmlUyAVOTOWxTuYITigEvc
ESjzQMbQ6qyfRb5Sf07W59RZ9+D2l8wnCAHROIpRT3C2eW9i7JvNuqiJbuediqffZcYA5m9CP+ft
7PfjvWr/vv4FZVBc+KknOAmGVlAAU+YnCz5RNNMxcZVjXdKw7YtP1+FEXo57Hkj9PeRqH9p2B1on
kEuKEVCL366yc0HZNttf8IfEBUVuvsXRL3fsmNVGOYzAmb19P50d8q959ViFlU2d4d0RirtcxKlm
dBYajOl6ym7V4jlxd9S9y8bX619LGLW3MFzO0tBiVXKNwQRzuIaajwenPWRZj5hGj2R8s8LNtLGJ
i3JpMY5dz+rG2nhqnUeLPMVEFuWEGNCmA5UN6u4fZn4VUqdW1+DcJt5Jr3eG/t3UJbUg0dKz1wqw
MHgQObO5M3tcFqqOrHJXpdN+TPLvfZxKVl/A2Yd/GEzamFtj7ef8Uw8Su6JdjbcMdg1tvHeTH+0h
v6t3mGuXzUmLdugWi3PlRi2qoslwuJXDbZOixR0v7ObDQHC5J38RTm1Gr2JighOhh/t0qk7ToXPx
HIKXWyO+KY3Hyjhcd2nh6mwg2N9vQpvZwzcwmNAGKRlBl5R9IUoiqWkKPxjqWEgPwcqHM+4SYkkx
2+4kjJWJnGznnKVQkkm00MaTKv113RohFII0JKLQOWPwPFNVpdT1bOHQLroXr2TzZF9cUKhky9ml
Mn1O0daBWP3/YnFmoWd9Ub0ep1BTpn6R42HeikzZeIoMhHM2ex2R6VAcB40OqpZMOdc2DrphCq9/
NzEM3tswhAlGen7oc3WTvMxVwKBzDlorXdNCAuXLdQzRrQh1RUx3slEozIpcukGWQ9JKb4HR28cK
zIxxogcDHuXNWony4nlILMmZw+Ijn/VuAblgnddUHUwFC2TR7jhVaxSr6UOaTCSwTLCw2BbGrmlA
NQytXLdUHI42pnKRG4qf6oCGW+zbcI0MlG0JulePZGeCqCjTJGjCHQzyczy/qODrcrkg4dotiYmr
4+pVQzl1Nb/Fhi1rIxWv3TsGFyV0iOoNVDOwr0ZoGGGyX01ohPHkoHCXs2qiCUWXPSEIXXJjFvv7
TWBKFW0YxhpmNcVz6WToOH9VHMkTmc62zwcXQbsFOOPw4vxBBtpph3o1R9il7ttjDFab/Ken+slO
c3zjGxs/xpOZP/0oD+mu+zGeraB+dI4SZxEauvkNnJv2hkfmlrBv+0LD5DDu69Qnr0Ww3HfHcld/
Lk/p47+fLMJ56dk49fH6g7sf5zPWUnrpNCAkW+tNvdR+WsnIGkSJJXi62PsS5gUQjy+Xr1WhCmKM
DAGvuGZX+41TB95Q+90ic07RB3RAd8ZEdnVIlXOBZYV2QtIV2G3l/MceVPxxa7qxJEIKHyBxPdOZ
0C549w3OHyl6nDPL0dAvuwRMei3Z9TemGS41xJWyT+mhilA/k+mUib7iFpT9/WYTxETPFxPqjYFd
v5A1qsn40jgYLO7iw3UvFAURcJ2hmwptKqyQcwm0eK5XDsw6PE+66H0q+s+TU2mSe5TYnHcUzpxl
MsAHFGOl4hTEGtNR6wy/Nx+J8XrdGmGejucklSmyoofa4Y7NNJ6dLM4RPP4R3kyDBn0rpq+iFXE5
yLRFhf63AeNdvesWq2KRSvPaR2prh6brd3bfSYwSxWAH5zMyacwq472dWyKjXJvcQW5T59ApYFLL
SvapUdZzAmiVIr+xF7q7/iHFpr1jcm6Ra6WSqQow19YJPbTeQ4HnlFS15KSWwXB+4ZZu1+ug2g7m
6bVAQzV9deeX65YIz2S8fphMVdByPsxullqOCLTC9zr3rj7qu+G3ErTLwdqXq19FsqjOYg5/sCCw
IliA6B1PxlxMQmG7WfUGC1O7B9o/t+2zk9y2xU2aycaJhDt3g8QdHzlNDbXQsHOJPkRJ0p6zRjZd
JlyeDQSXzvRxVlE0iiIK2fOTZy6+V5Wf2mQNri+RxBKdjYVtgt1SpuoQsxg0OePvGVIWXSNjVhVa
Ahdg4l6YHna5uAB6N1cfShNvYE7xqCv6DvQZt0SVHa/CrbqB4SKC11mKaSYWnqFcsp4qiNfubSXT
7+OOPhZdn5/0cukw3UhkdxLhJ9wAczHCmJNBawfkErOuZzcOpNPBBNhQyUKJw6uF4UUcuDrohbiV
Kr0yyXqWsrDZkSbxNR9UUEd0EO9o4UPCXIbHrlIfdpOFjkAInOAi/PbouPGMYbaStkuBV5+NqMIz
Cjn98+5bhJ2kyUPoIe9QvBMOZqfQucDSLfaN4o7+ZP1ypRmLYORV93CrB28qviKavDkH6WO0cbq1
jQL5M/lK8AJgBt235NENqRpUZw2JJ/3cftafrm8w4fELqjwTj1IG6IuZ7ZvPqK+lqa+Vizyl0KO0
TQO1O01gM9Ul6yX0wg0OF847V52bqXOQTOS/ClIe23iSFHyEq7RB4MKrCo1ydZhhSeegL1UpI92s
79Y5ltwPxI6+weGC67yMWk0y4NQ9esCMMNkpwQgObhDE7auv/V5GayD7clykHSGVRjRMjATroP0c
zSayaPzluhMIY9O7Sfy7ho0GZa1inMh0utGdnQYuCgNqDB0Ynz0a5G10HU7YMwK92P9xOr7toNNi
u6Uq8DLyNFuV37VgiQPNrJ75ZhIR9TAM6COJH8uh88f4qMwSe8WuwipPqDJphs2FxGlURkOvgL8o
9DAqRkic8kaVJtD/h6u843Cby0kJiHsT4KRHNVB3QxAfjachZH0xSijjyxIbhY5i3EVw8+EvI6VN
9IIuHg59q4ym8jWx0zA157/ax+8o3D6O6WCQoQRKWXxLq2M27q77BvPmD2Hdff/3uV1sropq1Og1
C/q1Cam19waILRLqd3kTLcnXsTqviuS2Ldxg7KkDvBquDV7gyxCoaYtOp1lhE2c5XDKB6hNJUllX
rDC+g10M18S3//OF23w2qGa3oDNzLKJ+jvsuj+ppcA/NUCRP1TJjCGHMk3PvTMPe6rw6hCjnHKaE
ONGYGCSKW819SLXWfRzpuvrGtCqSfSnyINCtYUtAjcjF4Mflh4hJbjoTo3mr1/xg1cWeetpNt9QS
GFG0cU1cW1RPQ08h322tTl5aYzQCCVfqnlbqRSV0LlWL+mbu3Zp186X2ir/oc0I9Cu0/Lk5WdDFe
WtZN+jQTcM0HrRH/mcyRRO5qyJiJhJ8PjbMmTnCQkfMFFAfDs0blwi6zSB9c9IT5Zpbggdg8XN8i
wrDiuminAnsjaik8wzpoHWIa92ALJrT3jMAqq6rznRT9Td5oaQdapvPnNZ3QOpl5ZmRX6/wyz6ry
xXNWdCr3s8xvhAu6+T1cOB2sxEqHCb9nsafQaKhv1QenAMlUclPMN978V92anmaBXdvw0L7DUzJQ
RbU6XIlxXkVvjRJRHObEBxtI0Dyg7XYHuu3rn5yFAD4qbQG5O0LilmpcQAUlGKvSz5SftX3jwsA5
ziRAIh/aAnFJoE7mebJaAE1J6luk8u3mmKJKdt0cGQq3YEbbrrPCzNG9VyMxnkYrC3IzlexzUVzF
KzLUlgw0lKv8PjcUhehpj7iazNDT68uj08rGL4VBdYvBFm6TvrbrWlrDhDfkRHNGv1uzm9JRz5W7
7nUtCcvV7fyu+102xdfe0yCsTm9N9GlSd31CTWCXV8193sqc5S1d+uAtKJhh3IWVIPkBiEKvYo0y
luseHc6tP5hQBShAxxeZE8WLTWEOxyE2yhMdMUlt22t3A0022dcXuuzmR3AuuzhaN2Q6OLAV20ZB
7dBYSlSZL3M67K47k3CZN0Ccy5aeURRTDiAK3loViduoSxCEzYislex/Pijnr2i6USrHAwTrzmZE
0MkOzaP2cb2Ln+cde2fvrWB5+gu7EGEwjAuSETSXXbrWMM1Z2mk4rz3tz6L9UjPJ9hBFTRbB/v+/
zw88morlUXCFY4G0P0a7G9OdXpYIz4e5exjHX9eNEabcHto43/zRQ6H/0hqlVRVrzFmM3o+7ZceU
as0HOzRxaUGT9qvsev7R+3CXBOUgRs4xHObyE+eNjhnsocAWMDJQdncYUDMzdJq9ZkYsiZiC09DA
y6GLUQHAIGnhznZM4FqLVsIyc2//QQPzgR7i5yVieirtrWw4QTBKf4nGVnUTcDyXds3E0CyfotsD
vefRsmsj9HwESzSc6zs9LCK5MC4z4jKkANYCjygKVKgQ8Kpv2ZIS0LrCGVfbJYGt29U96uVQlZgy
IzTtpAzSXp8kiYag0Z6horMSKo4oWfLcdmmhEHMy4aLDDjSvITj0DkoTTvthn5i+tSuOEMjFyKd7
Z97o5+pe+bXKeoTeNM8/Gv7+E7itT3rDIIWLn+BZ9bCnbfErrQznM3Ql612nl3OUzYX+Qiov3XlO
n98PNlH2Cl2e2yqO/cVBTdxIiOZXg1Me4rLp/am1xyOebubPFOLnvoKWy5sBKs77Yq76x8mItWBY
09Zf+xqPforuBRo7Rpwph+REtVRRkdvJ2aEU86ezvQTTmg9+3tpKFcRrbz/b+aBF3UKGJ3dQtdtB
bddjYdW56VdKrvuGN1Tfh5FCJDrTKx/0Z/p9WVjqTWLoZTQYuUV8DK7bBwUX5Ccos9e34zJ9N4gC
EfVFcysfXdlTsFIKsSkvWX6q0xr/HAq3O8ZTQsJFTftgMNIZmoo5DeoS11orq+MXcyiVEHog6f9j
79uWLLWVbX9lh9/lzR1xYq/1AMxr1axbd7ur+4WovhgECIFACPj6M2h7L8+iieIsr9fjcDiiXV0z
p6RUKi8jR55MIDxnRFx1yJmFVF1TDiSybR28H2ynxujKzt0HqWzk1lX9+amAHQWNDQBzJpTYW8Aj
TGKIArHdPJehPIknfVdi5MvX4rbpwzwEl+unLTP0s6PzWuDiETSA0Mx5A4E+QJTke4aOwOFxw7Ju
LWrx/jFX1B3IeeZFmfvuBIvw0XgYoubU7AuQgIvjVh1hVaADxCFCJ3cmR35tglTqm6NrwgSl9YMH
N3HoN6Kl1V27ErDYNRpMkzkkEKCd9/407SYBp7fYQmyuPEk4nCsxi43zR11VcoQYGQP2E2URCEJP
8+ATGlq3mIVw2DioOQO9NCXX8hamxLJIIxpnXlZkRM1dcZbH6Zwd5YFuNcj/nJt+vbJ5g68eiazX
XBEOSR38FXOfReyc3PKTucsfN1e1JWvhAec9d9Omhizn4D87u7n33z6I03TZbo5fe4QAB0J4S2da
xiXEWpbSz6dmXlZvsfvJT+RDYwo7RME1jzye1DeOx7eYkle1HTTWeOIx8vKnRhSlVCkNVYEfuf4m
WiOsXXPDLG1JWDzpAsM6mfIhwRbWiy2KMxTz364gQCGuFrHwvtxyaKUgAJ/5KruVAcjsq/RiFt5G
Jmv9SmF4H4ArFqaiLWnCJkebIJITf9giL2I7gIymNHQQGZs748ZLwQa6sXsrIAisDeMXkMzxgbZY
ljVByTui3Rbb13uGf+9jJulHZELAwpZ0w14VhR9mSf0hLRnIL6aMAalWfgTrwZe8TT5ST3wHK34e
v33V5+1c3nT0ndvA/mLOBQY1vL5/BgHHx9D385CoeYYhPZmH9tQdtkp6K6OU4JEBvQi3DCOZ6dI/
CkbVW1Ol/rAoQK796AcHvY7r/0hGzN6RwMC2j/AIHzZbgddcbCDzfIwDwnQCZ+liWxLuNXiw4Rmh
rS5F/iNV70v74lYbBY+164EkEwAG2Enf+0FNdGXM4GoSlw8jDMwExA45tPVG4WZVa68lLI6rduG/
ttbwxzai+TxMdEQw68E9zH2c9aU1NwLKtQcOCUiU9JAMdKCzr/UjySvtlQYMWe18HQIfrU9fGMoQ
byvhCroA0IIrKYtlVSPlxji/N/OQOw5wkNJhekKGDHgT4W9I21rS8jENKjSU5LAwniZhZn/JpiEq
s3cbS1rTueslzbpypQue5eryhxQVsZccz9t8vVIP2B2MXCSH7lBFSZQ9+hv3+UeFdXmhcVK+jdLG
zIe0sJ+sEA2omvXMJF6ysLjrRWiDNoMfCJRl74X0KzVB+2Dv6kOJREAab83MWXv6gA/A8BUYFTCZ
LbZ3oGYPmI0xJzmSoyT5rUBWU7vp99ri8dgGG+/F2p3DM4sY2jNRk1galqZoTRgXjAcACO8kEcPQ
UW5c6x8NKss9vZaxOEsNDtDEKCAjP1nn4VmVofEjxmu/F4dkbx66nbUHUOG9DO9kpG9AlbTbcl7W
lPb6K8w/v1KnoU5cV6PZIMp7Eqf2HkM/Ys0fN5R2TQrGrqCfxcaW/lRv0CCEoMjIzd6YEek7sFnN
FEIz8qt5yJ7mMbPoo928/bNGLLf3WurCL0t16gqFJFxEL/Rc7cmTRcLxU/uJn+b7j5Ru6WzckjWl
uZY46/DVbpaVE2QegcS8vSjyuf0bsx7RFHC1kQtHyRgSmcPnmB324H522NnZf+rCec5S92GLFX51
NTMEN0BpDmwkixuXmUOjXIPCoNlePOjm1iu2ysBrItDiAnj0jFr5acCQW+qOSwGo9xRcaHGSzr/f
XDxXFA00H6HM9fNMwGzglpuTVEa8ZrsRE5r6vv6G+lvoV+3GdV5T8mtRC3XDBAbSg45WRqLG/FuC
tptQ+1MsUm/39nXaErTQMmV38DwbCMo4ORqsjpuU7FJr3HBlV8UAlocqITJ7Pw06dPKp1aVkEnz2
idrlnoVZg0x6Bwx/IBv3ZqWIgGOiGGs1T/PCwNaFqjkW693Sm9MmeKir2DyqPE7sEGqHNmwj5khz
zUQWJduw8mtu6rXcWT+vLmwyKqMy0M0Vyb75RLo+5gXes7QQU1T3OonyXOyYZMchE9Hbh7jqcl2L
nrf/SvSoh4pUoFaL9KPadSf7WFzqoxOTy7Tj+/JANrRz7fkE6hZgLcME6d2yIgIEazMZZS6RZfIi
03rMy+eyfSr5WSAt/PbSVi/1laiF19UHk87NBKJAM3RpM2tPrHZDxNZqFvqCeRFNp0aIqIKzZzxq
87llDy7m5wVqK4G15nBdb9xCRcCvNXhcQRQYXM9lM8TM8M4p6J8GvkUPv6oTaKIHjBgSMbp74RU3
VqUNVQsZ0fw8A5vmecwlCDJ/b26NWN2zv0G2BwgAejSRrgb4Fixyr5XQSVgnSIIyZDZ5SJvXgTwk
DHSbqLTSDfd4TSt+9DZ4IPtGaLhwICuF+mDHUCckk30/aP/WBa/e24q36u+jlXFunEXFCOHS6+V4
pOWjn6LeqWrUO5KnURVhm8Ir5Y8l+jcEf2TBF2AkwyLZ/y3RwPxQm6LDwl2oiTU4Rj5MEG3Q/uIN
fTx2KtIYLd+75G6y6/cqb3ZV1+wcW+10Ym+8CWsXAq0yfgCqHwOtXIuV+7zQ4BqEeKA5wrIqZwQE
oBYsdlqAqit/o3lw7W24Frd4gkQOeD/1IW4cUXxwArDMjpiYuXXNV98F1Mzm3gRUr+GKvz5QSupe
CQNFrPIWlLnhSHfWfCcQlj4jRx8bsTz4AwIOYyP/OvtRS9fxWu7ChKmA5LS2ILegxr6S6Y1X2t98
hRxOnx9TS8QcrCh/R4Mo6jxo+EMOJ1hcEIURPCxv59xed0pcI6QWCmj0SQwfg/ojMT65lht2YldW
HzYEz8byp8X+SzDG/b3eZLvzWs/pUOCZs7LIoYTtB7LD4PnTeKoPyW4LO7KqO1fiFmeqZDPkmYa4
Ru59TNt1n5R6eHtJq9FqcCVjcX4iM/+s7OozkScaDXt5qvZZ3IUtGMWqGxFgJm4LwiP/TPf1JmB0
NSMXUJR6cQ/QqPtTnxUpKPjvUCysCtQlp+wB3Xhe2HAJ0kDza6qK95gLd8dqlLLSNm6SILISFsM3
jVm+RQKzut9zyxeUCvNZl3qFCLPuBwffRYKVxfdkXBT93s7Y7u09XxFjAryMdA76e9B3szAJmOLU
+i1H+oOPnxP+JfN55Dkb13JLxiL8yYO6BLcEZJQljaYOOZ0MfYHaP769lJXb/2opi5tI6rrO0xRi
6jHbJ9KKkjQ4NvYYT1OAWT7qEb7qh7dFrryOQCFYAJSB3A8DCeeVX3mD1KoSX9Qcu1c/tMUX3/34
9uevLunq8xfvA/cA1E+MeUmp2GeN+1uTe7egkH6ZiPPZGOyziyzxfyZyoRCpM7fkKywJR4Z5zSpu
qk9jvvd7kJYnl6rhG0/wqnJcLXGhHJ7JzcovIY82ICBlz0nKo3L89Pai5i+9sJVIB6ExFe4ScJrO
wvF0XGl0o57T+1Ng7hkT4GJE6j3WqvRfGmv0nsqs7zd2cs2cvJK6cC7Q5OiYDa/nPGZLIycqbsyb
+ib7rZoiN8p32aU6bKXb1jLrr2QuNXLoB2+Cnw2YxRjJ94V18PfT0YuDz8Zz8sxu+50N0ahnOMet
rP7qSV5t8kJZmSltq2shOnWflf6UjHf9tPXarjx6r5a30E4eqD+X14HF04mqfXqmD19Bob3Pbqyb
TdDK/OD8pDcB2CICB0w/oEh6fb/rNGnQw4klza2PZtxG/Y2HGbQBErYgvj+9raSr+3clbPH6pdpM
s3yuh1fTnWG9oyB4cDYcwLVQxcSgu38taHEROMtQc/IhY47Y1We262+cuP8Rqzd7csIlf3tNqwJB
LjY79jNB7rJJzK3FaGgfbsN4lu9tjLEAX5qMGLL58yi65mO6RQa2totzZ/E8chtgiR8E4lcmmTdN
AJwJTKZDi6OSaucQtbfTrXdzVualZlyLWTw2nHf15JgQw9B2y4FmAVvzjDnN3c1y/6xkb4ha4t1s
v+vkNM6PQNzHFuwIO7t3497cWTd0t3Fcaw/O1bKW3C+O6DHHXEOWjnowqYErcRbnfSqQ9jWj7KYF
f7yBpl993ArYN87NXmg/kxmoLudVus2jaT75QKWKRG6EmhuntqxGSAxYG8v51Kbgg7J16Fh3QLiW
6Zbar703IN4PAOVDexi1F6ZQdjXpSI33hiI16qXf+gK1j2PqfxjpVrvvCmgWen4la2ESq6Y2Au3g
AS36F118q/Oj1L9bvp7BBmHSP1fANjju4W1FWT2tK6GLV9vOgrxE010TWS6PejBKdJ1Aw/HxP5Oy
uGSjl9t9PUuZWIBw2Lzx3Wbn5/VGkm1jMc4ikrIS6Uhqz16ccRHlzWSAWMHeWMoa/hHHhOgUD4aJ
8eIL/dba8YCngko0OwzWvdQnQNrkSR2yPYuy38APqm2MLbaOFaglt4zw/NlLCzI3uyOH4yBntIxr
zCZgmCgMqy/jSYRwCG5mtBBGsaTwBapo6yqvaf+1uIXfU6oJRccZPEbk0evcSA03GX2cktu+SDcu
9KwBb61sPtora595Lu+kCVHlqTu14CWwD9nR2nRt1sT8SKkDSR3Ytr+4Y5nFURKfCzg5/RAYt077
MvFLK7JdWuwbQCOr7PltzV/bwmuBi/s1usI3p9KCL8VQ9yI3nKYg8P5WGMBIFH70trAVmLg9E0oB
Je5QAI+XVWK3oAk4EAgeabg5Fki89wEPC1Cq0tCO3pXn8iA2MvhrKaJrkUtyw0AOaHBgEPkH+Zs8
zf2g9GQ89NHMjy7uy126NzcSDGveCKQiw4B/kexbQp67iWadkf6QOs+rQEO3E6aYwOLs+d5JQ6QU
NrZ2xbSAiD1Acgh7C+6xhQXzRr/KxIBqTFClERCrwKDyHVKLbx/gfKEWtwDZZwOYHSDGkEhcuKlS
JRMlFhLQnvlpsu7ZVppy5dnE59t4ytCj7vyEmMmrsnZtQICjus12pt5P6Gy1h5Mytwjz1wWBlXHm
hQGB4uKe1Q2W3doQhCkscke6gO0LKfR96g/DEd+OHd7euJV7jYX9JW9xzRq/E2jhbiDPAN/DCDqT
qDY/2HjOGGreRY/+D2fDGK+eFZiCgIdA6gAvwWuL1Y2iswtVQyPYB4IJH2BI3LCJqzp3JWHhfDQa
7AhWBgkmuoAT/WSmDnACW+tYPaorKYujstIMZQgGKb13VOVOYrCmaSDokxtHtNamYBlXghZnZKrW
NKZ23jCSY8hfzu9RhVGnkveoo7ddHlqoWz0OKv89s5o2nAYfmP7BABkZCEo2Dm9r0Yvr3IO7tBU+
9DMo9rS4CdQ3C01T+ePbWrnmK4DlBMTrcz8pWPEWYmTL66QvOhk5YMPrUQ0wPYwu+93PL1R+Bl4+
nGfKcSOLKqcPbbDl+dUhS36ri4vV7RqyYavXNPbq2yxN9VBnIwOpOU46ufTkufQ2rPLq58NPtmfK
SXQTLzRp6u1urDyFqHBM49F+EN6WO76qQ4B2/kvEQocSP6gmakJEe85PM/SqPxrvvHDYdVF9oBs2
f1Pa4vh6VYNzyIG0QLyf64HNzFTeHWgaG/u5y2Uzapuj9qX9/2t56Bx6bVMKhT6E3J+Xh6gejJ17
Gk93M3b1D1zX9G5DP9fkYRomijtAfwAdNP/8yuuirYe5JuSHPHpAvXMf7Ka7GX4+B4f532goQzx/
JW5WoCtxJABHKBiwZZQHpyC978jT2+tZu9XgPJvZ7PFMI6p5/fltMrI2q4CmUuM9FV8K8X4sPgOP
G70tZi1SA94XnI1zJR8cDottSxzMKrMbIHPyk3zPgTjv4WKVT9V5KxO3dqOuBS02rFSBzmQPQUzc
UEAMJf+ysZQ1DcBICLiNcDjQub3wOIYBeW938hBRlCBw47t8PwGu/NEJ51xS8648WBtntJZMtWAL
DRC9wC6isXBxSEUSaE8BczT3jWGA1IE+GA/BXR+p2EMtyMqj4uPbi1x7RwE+QmofQyQ9UF68lljk
jV2Mjo8Yt2vSWAu7DR1TDTu73/TAV0Whw35OMaIQs9RApVEHbgLUmVq/22uD77vK+UrBlP43VvSX
mGUmyeOtJrmsZFS63W5AEc8YQsf/9raQtXI+EPSgiDaBPsNaFvacNToRpkygG77/HBDjjkgap964
Sx1nxxMRE9/f6a47D0Ee2TTbvS1/fS//Er+w9RZDV5+ZQFG8zo+K4ZF2F07bDUdgNX65XuTCZsyj
HI0xxyInM2Qv4q5/N7dk0W/+5/o3IJUj9A3P+c3jf7I21ChfqySzAjFqgrXZzlfX/lCJB6E3Yom3
tw9tjK9FpLbTFIBKNJFZthHMJYYjnrx6y6nbkmK9lsITUPxVE6TMeUYnQh/g3vtUdg9yN7/JxrEx
wqmK+JZrvPo0gx4U3cPAfHg/MUDYlqNApoRjsw7szto1B4KhyjPXFryPeAt9vfKuIDWHC+3B3Qeu
Zd6Eq3er4cxW7oRoM0vRgihIflam/pAq/94k3kZmf2VDkWEHhAUgJEwKWoaAqsRgRC/F1W7ILfM+
pulLnvz2tvKtvCqAY8IazqhPNE4sVF4qJ6+mZo4r0OTJ6D1Ns/htCWvHcy1iyYXmFZiuMOWIx4wD
Pcw9WdVxHs82j83ZTlOtvceQNgN/sCZgjxaGqqGsmkCBAJQpWFttJwuZxw5K38hsb1r7vrrJkydh
bkEI105qLrSjJEJB5LIETZaV4TceiOsiVI+PqdFGXTFFTNa7t/dyTfkQ2yLOBI0/5qUuTmtgGA8d
BFJGfo5plegeN6X/pEn2mzG4f8MbsC3bxOA5YEEdUNO/VnRBp4lkc/6Bd+OR+P3JSH0e+mS8l1aB
borquazVrrbrW0L5MWXiHHQjopppayr9WoIH3wTNnbh3IFddvtnaldXklThS7XrHHiOE66K7YZm7
C9ImHNv+ToLFLyV8pxp1ZLk8YvtOTdV8f3vzZ81ZOORQKLwPM2wTIKhZB65uPh+pID6YSyMMrDND
p/hacP+lq8pwMKcXZm7ltVZUChNDbaBFQNkPDvWFzTY65jW+B3FBwB5K7j+SlJ/8pnh5e1U/vLrF
sl7JWVjtNgOuairn60lmotRQ1N98k+wNVsS+amJtCgzZzMIkfzfyr/nwXHY7jnF2ZdKy0FT3tT09
tLTNQrO+dftvtVPGtX3JPb0v6vuqeKAs+DS/OLmXvZ/Mo5U/O/aH1PjgZTvVY34nWrVc/540oRyN
2Alepuql0VsEtCv35tUaF16fCApbZRxrtDBpHY3oocjOjGTnaRRPb2/n7Ii8tZsLL93J5JSDMlNG
7q2KFFhN6N4GaXV5q7bKviuW+9WaFuqoi6x2+gK2IMfIe8v8lv6JBP/vr8P/Sb/DicBgPlG1//wf
/PmrqEfJ0qxb/PGfF/ZVCmQhuv+Zf+1ff+31L/3zvv5evevk9+/d5aVe/s1Xv4jP/1N+/NK9vPoD
EJesGx/Vdzk+fW9V2f0Qgm86/83/1x/+1/cfn/J+rL//45evQlXd/GkwPtUvf/7o9O0fv4Dc9OpU
58//84d3Lxy/d3kp2U9//ftL2/3jF+dXVFoQViLUBwXEH9ht/X3+CTGtX5ENxqBfE0VqNH9SqEYl
ZJf94xfL/RV0LejUQjMqGhTRaPfLf7VCzT8yjV9NBD8zD7Nl4T+wKv+77lcn9NeJ/Vel+INgVdfi
g3+8AFf6NzdY4CEHehjddq6PytBrI0VN0gHS1u6ddjDcoxLmQHbczcvkofFZgL7/oObGk+9lE5hJ
CffENy7TtDqxngzZoz3Uln/pXZjc0+Qqa/jMqrwKHjX4JtLY10m/G9FpCyvb+EVwln2Ra4wjnRIa
6V4k5o09iax+LmyStfdm74yNisDdHrQlkECmW3yjevAaDD7qPIYmoymlstijK0Ozj27R9A1GK7Rp
cpNOrDGeEgU+50+mkJMRV0FeeO+7PGvTg98kv+nCHA5dm1R7dJt8aQe0z8YDFWNxl2tdjr/7riVa
KxpTXekjmHJzO4+mGpxzOz2hbZuFiU0GZ1/WdZfedIE2288Oycl0mIypJs8Dzfo0DZkppvEiGsVB
SmzV3DY/iZaI5tnmjggwLGpk9MPoger/jjtcFbcqqUp5GEbHTh9oEQzmIamd3P6oCNpP7IinVpb/
NsHmJUe/6Xz7C6+twjmiaV1VLxhnE4y3Srie/A3soJV1U2SlLD/7uTDHdz3FXjchyCKLMpJNAPKN
qPLTgLGQKbc0v3fNpDjmSMo2kHflwI3KCvu6tAFdNcyi493Bnny7sUPRmlNhH1tf5PUU+lZeGKca
kxStr56f+E0aUY1qygn1vs64n2yn0ChnEpJ3KB3ZsG9hL3tR9YeWBokQ+J8oE9thVfl1FarJSnwJ
k6cKiuejr4xdPnGVIiVXtLp73w+qMO5QJMutJiSypcU3W6FfJg9bI2DlnYFZS0G1pzZTch+AnESG
LlNAkJpAUOfpON1OwoUig6XDyRLEMUUhrMjl7iQejMbK3ZPTuVZ2hqfApve89gv7y4AoXLex4xZI
IIcMfHvyAY3tTXVPRDrlHxPp29VjYwe5eVYAj6FBehD41mE3+kPxzrV0Xz+pLpD+XncqyUU8BYG2
LwYzMvfWq/OgA62Vpcf+XjKihzufDqreJSYmkfxepJZNbpWR5cwtMFjQVszsQ18oNrZyXxFPjPk8
0IAgC+GEHtXMS58VTaWZPmQq88r21lZjC1sO8iCWJSYNW0LMTt/3VsUrH+lAmoPgOm7cXmbGOzCO
WK0xnMAVXeidk3g5kMO8HtMvcJW95CU1RYpx5yIfC9RxhTedMPvQA1ZCFwNqdB2t99oPEBbAkx3z
4YU6PYaxW05hCB7ZSgXtmUrp6EdmcihIrJ2Eo8TYplTbYT0IKbCYsbZ35Uio/70ktOz2smEZfwdS
1dKWoQeuQeNrSScBsqWyLMrfU582wXON8nL5e8+oQe79MS3UfsIUBn5BO7RVPBCXENuKZM1M6wtt
ms69jIlM1X05IJX1QeV9ab93+sEaAACBmCoOABsnF3QLWfk7QgSUhQ69V96aSa+Nb6yxhAN4vijy
/lxarGaxB5KP/lIwx+53pgE69EtRDyY52AkxYPdGtK3doFW6Lk+qx5DMeDJ4g9ENSBrwUceuYOmh
4l57nKYqr/uIkNFpn6qJeM5Hq5Nk/EhbExGW2am8/NiITNN3eevUDoAJ6Cofb2HvjJ4dk5oojoks
3OyfTK3G+s7nBlWnAlw47WUMYHjvOw+J4Rc7rTxyA/L5yuSx33GHXCzSTv6trSkZjomLu/jA4dyX
DzJrec7CXLd1+pi1qve/gcGnTz7QDC1/BysYXLo3rMnyjhjUQ52YCQeOXlqSSmNVpi7ucEFGflI2
mrGAMCDVADCKbYv0Gc0jElQyuUZMYma+Gh989ObkN4ShA/WOe1oXn82p9RMVpuCHae/7vFIssqXK
21MFmiISN1ZhufeDV2L4Zl9p5R7a+eiVLtPzZNtViv/d5tS+OF7foPXHtafuppzaMY+Ia9f+/Zj4
aXqs+wqEpWGXmmQ464mxYvfDD/j/LtEv1owf+e//dT1+cok+v/AvDJHFH+7V7EP9+IU/nCLb/hUu
kROAe/IHa6yLUPEPp8iyZsdnDphA8e/DHYET+6dPROivlj9TlOEfxFImaFT+5RQRk/6KKNcC8hvN
SRhY4nr/jlfk/Khm/eUVIXMCagg4bOidREvjTFHx2ivq6pEo4qADSZa90x4z22blXmV6sqvQzKgL
VhDfI8Y30+qFY4CltHN6O6aVaSXnnFZpcw64YQwm+HB9K0USlKc8u+u4VwKuKouEfmBBQtsy7v2J
8d9ZwN361rHbQBwlz1GC7nWe1AcpmMUi7jdle9OhV96M6972UX23s7Q9tlSUCQYMAjeNgQug5p0z
aWjwHOK0Dgx5g2lNWb43EnxpFspKBPxdW1Zt8KW2MoEP9yRvd0kb9NVFd4BhhFWRso8DyJ3RAaUM
Up1ECyzgHsgCnu6tXlL9qF3uo+NS6ZHe+2Y5sLimudGFFqEG62+mWuYVfxyFtEwVJuMETrDE74sW
PfhV4DXVoSh1n+rQtDKKsd9BoRWikY757hdk0MDBJgvelHeV65FmRzHwNNnBXrdZ5E1yDEKQYrtT
OBhGZtynTSHH/WjVXhhYeTeGeeqgzEHwgU2M+o590Q1M07GZUNu/QalCfc4ROT9ODlyPCO5JZp9Q
He5pWFd9QUOeFsUnK4MLvEeR0OB3XqNtTKJLG8HOVssK/9Zhrhkcs7ym8twL07IBJefikz9ljgGk
IrxKHZZ8mmSYVMI52PVIp6jptcJDNJalffSFyYwY2g842+BJk+pQGUrruMp849NI26RF07HJfUxg
zY300ctqio43sxfyXAmeZ8AO1kl+p0BLm8AikhoMVnp0OmvfESfFwJQk59Ndqjr9m7bRmIvMtCo4
ShaJx78mLCEqxiitvo1Ki+bmA3OsSu7qTHvFMSC8tiO8FqnzHrtK6x3o47wgnHqg8Q9TUQ7jU54E
qr3IwEjR31SQ4LtPPXBJ5tXIM3Dgl7UfCln69QlGthh23GfdcKIqFxXUvgoU+EhMwPjCwKs6HpuZ
U4uLV6PecS4yzDKLqtH1kCuQtK3YMQO3TTzW0qiPXTL14yFl4MGJEq9KnLAzqkGdwLWO69ANeZ7u
M0zjrJtQ836Q+NJT6ue4q4BghlYyBsmub7g97Gu/Hd0Pfl9n1lMOQh1vj7pfWhxauyytM090OcWB
1qZ8thIrHQ/zgErsoofo6KXNTI/ss0Rkw6HGgHkVK8kYWsXd2dVwQJSwK8Zc26dAdt4QWhJ8xlHr
IS0TS7z59pHkgIrqyAPllPzSFJbmAOKVpmoAkmeV219IoKURBZSzKcwQsnShnVB0zmWB7u3xYGS9
ah5c3IQyRshlB7uiFoV4mN36QUVlZw5jEk1F5k0fc/BigMWuz8vuS8ZS6GfFHF1HtCR1u0uxXCd2
MkcNIfjcsfVDh6+G72zm03nA9iEeS3hutmGf2mhcKKhrTTeO8ISOXDoSYCxaFGQvFG9nv0/dvCOx
qVswmusOf9inZOQ8NL3Bao+jGwgW2sK1vncMtBmhqvFQH0w5ZQRHNSZ9dglIp8ArxgUhEdEtfNuU
Gkn1uawdA1OVEXP09cFtHdXvGqrFuDPN1vjCVQYcpWBw48ICbu43o8sIZquruuL3hQ+ndQeeqCmP
EKGj8SdEAxIDnWZtdnkXy0EOX6ghPPV+KKu+jJ0aPn0alhno9Y/oBOD3jjbKsDVz3zonZTflu1G6
Fb/haA59nHxvhBVoguMYcLRk5SLBEZsZCB2y3Ai9mlhgCsXYugwoDV6pe9L5bcs/sbatddi0CHbj
JMBHPTV9JRERJEHSRqa2Jmisl6d+DGLo4T2iKdsIG2FNw97iWY/8oZ1ZbgtvN3A/9bkigDAg/EcV
LfUrP3YBOTaO5hS4QZT1eZGg2dlV7CkD2+H3ok1A4GEbuc9CF7lL+2sGtJUfMc6GCTnoIRcPjj85
QJ2AExFp6SFjhrNn2uT1BVEjpQ9F5sgiLJ1UzgaeTCSyRuT84ko2Y3ls3HECs3MqCvYtK2RW3GfS
1w9+bg5ZpHnOf0NVYfhcupI5N2aq3OBGUqN3bgaTD9Mtqf3hvWi4hynhbmBPp1H7XXmgI5IkmE08
WVY8NJYpblq8pO8kn5DSdoAMqOOEELRChoamybmBh+dAD73MjovBcvQhIIizwxEeoR27XZCGMAvo
nCb+NH5Oi7K5l7YDc9EZdTKdHDTbkXiAX+2FxYBjCpFjpshn93aNh8RgmsZdlrB0ZwERZ+98dPfc
lq0B+ii88AN6lams7RfSo+PobqI6cR7I2BotDzEmGmPhEInXaH23RtOJ8xEd6ntzElxdlBW03omR
ljpgJhWSYuiaLeUZt40Ck0AEUqBBkZTmCS1uTEVT5vHhlnuGwswv0LDlQGF50NeGTaQADivoEOrj
8XnwM9G6mLpdtbum9jIndBB8SGRBJsvZWQV38QLS+lJnRd3diVwzHTk6ccd3bdKL9pQk6MqKE4UY
NBwVwjw8Hu7o7AiQc+VFY9wxSpGYajCFFDks68htt5MX4o5zdgF2YUTCu3HoLilM5pyaZgqmqDBr
bu16V6BhwqAp8gGFYed+nA1jYSIiClJ/z/rKhFISyxJRSkWrbh1g5Qy0SFf182B5VoKmvtodXxDR
5MMBsyJEhYmUNrH+L3vfsSQ5jm35RWyjACi2FK4Vwz3khhaSAhQAJcivn+PZPV0RHvHCLd9sZ1Fl
VZZphBMAL3DvPWJhdCSJ5wlB2QFVmbaSzRIZJbhJyNGjxlgzJtQiQCcDTUCwH+vKLYDJwN8dS0e3
/BJ19qh0eycL8KUDlm2RHj8ItXdwYwjk6PITw+JKhrMZlSc6Bm2vYpAZfn5f8MTnEx1wmAqrUboN
y3uoArExUnZKnklA81sNUwmeQzKkri5w24WQal6U/ZEnMVP8OuPJhDKDSlFvMfMkt9y6Uif4I9tD
YTLXxl8w9kjHupjhhplze96NHU5aTQgb7FjIQlTmjVYT0c96Xc/1QMZQUL0zVGk2LjKenNzGTULa
IBFW/RbVRt3MikiB7rCL+4nyEmux8VDgDM9mXcV0zc1TDrYmDv/aWjcTqvcL0duoEbKh7+vd2BCs
IUpkxnhPbTY0DwUhbTEbkdjrK7SFzpCGdJA466JOzAZyPo1qDrH20wiCbeah/NGI45iiJviRxMYg
AgPFqW75/5OxdvxTnz7bcP7PydjqmT9/rWef//6/czG0Hv8FtjUy6/+bgwH+9C/A2+FgAf9q/SzC
9t8cjNB/wc9WBaQDgRLdy091aV39F4GMnwEJDBtJGgrXf5OBXfSyMADcNCnyPRi9Iee7hNqrSsTs
SUpnh4whHQI1n7X/Sc2/NCs+l74vWjwYAsg1Hails78l3vOixYOieaSNbe/sJseVb/XkRw0aTLNP
8/yfevvfDHLR3ZmKvCKRgUEIgqbw0zOZyqPXBBuvvcpFZ6ca4jxjxeDsdMubhl2kA7Lhsu7vEKBQ
NQBxD9OFzYLp0i8xIZlBppH0SXpE+WaajQ4yJISgeP77jF2uvAMLFViAoBGB1gRgQ+em6qemacO0
hquqmA6VrkKIbhrZvMyQ3oxDrv47HvyPOwBVhs+tN4hKAWl6Vq5SNWDX0Lf+OlQ6CC1OrVY7dJVD
Ky9FcN5AJ0/fRRBa3iSwBr2dkEI/mNYwrmFdkT78/qqXGKk/PwBIjTOoEQKgIF18/QFRhULtGcJ0
KK0FU2w3UeBlMB1yvDOLW5ezYt3oyawmp4xdoy5+f3kDwCxkwSACnT3gzn/+aZ6dvEMJjSVFGJW4
8cLZZBoezrVa86A3DzFU0llvulfe91w1+aeqAmsl+8uYl1UVU60gHoEqdAjHwycJFym3dkx3qthb
aVZgRfDirLdarPohuRmL+JpQ5rkB/n14tMyAhDB0eBN/feXRSNsOrYoiBLZkFUnx0E2dZwzqvE9T
1DGS4kOHzpKnpdVcSTAbUrvyBV3ixf5MgKNi1k0gj+C7dzHpKasNrdW1PNQVYyeVdtuy/rFJuI9i
0PuIbqAnp/a2oXxrZcNq0vN93bHAruqTmQ03EALw4VCae78vy087ASwEaNDijotu5MUuxPemFENq
5yGj3bPJ0gPujLvIYQEvoXjO2ixoMnpbdMWV2bjofP97MkB+R7Ht7GZ8CYxqeKMxkuVFyKBDg/It
SlSIxDJF+/G2hohXhtrD7296ifX5NuRFs3PMuy6pOXYALvULOTyNcYiqNUp5kImIoKEOXmbVcxdZ
5bU5vvayF5OsVlAbwOWtCBWGuy5a/odSIMdNjH5JzeKlNwnz27hsIF6PWplulK8wcV+Z07gUrXlj
122A42wmUKvnVTajHH0rFTmc1PiMGeIVSF/Y6CXqoaUUdh5VM+eAqrr1VBxsYRQuj/I5Gcr5qJO7
aUpiSJl0H1UxjjAbwv+0sCWwOl8r7bnC69cEQHJIPdW7mMTLfiS7Om3g2BNLXPCTwh36elvG8b2j
lqukSX3wWIhn9PmdpbH7SMBWBJAbh6bbIasWKvzhGjr6Gi9XaOkG6P+g+QKmgk0gVTWgGiJkO6Gu
mcA8DMEutaFVl7YpUgct82WSzxLbemiovkabaZ2SlsBzQHmM1HLZFZy5oo72IDzOtLbsPNUawEyY
VgMcVVyTND0AJ/2cA7XhSsIX4MOipTBosyHuN5OaLm1bCRUrmVWYF48O9QacpmtiBeeVvYw6cAxB
GDdxkfnmW4tPHgLw6FSEpjGp5zrGXElbdM5MvpKxPk9GEdACzSRzmleKsS5M7udFs0qQhGl0RFVA
fy47JUTlK7zyNXyPh0Cfg4aKyjDg29+OAKMaCU9JxUMm3ijivixdfToBkYKaVeBEpk/jsAc/WmV/
K1CBDxFOnRrQl7hMmOf/+hqK1TjNenNkPMwVU10DIGfMkLbVAfTZmqUtZeOpDGuEqmX6ZAx6P8/o
2G3RAzbXE5oAARqD5sqCw8zOBBTJVdK4XRFsqZk6sGvmL/r3FcSPhVoCWLO4kULf6euPtVNT8nig
VVg7gD28pdV9bHXrvnnsgBgk/eRn3TZWn7SSuroqek+OKK44cMUACCrq/RbbsGiPfYnebhlw1ZNA
SJV5GtAs9WJjI9XUUyp5+/vqfr9HQRMOKif0vMDnjsjXH51mMQcJYeQod7fraGQHJKqpi0Y9uxLa
LtF257X8w1HC+a6pFHy9ryMNKXDeujHw0LBjsdYHW/XHSYlWqp3mC1vJSkDu8AGaWsqXcFSTWwU9
CD+iwH0LaMz4LAWw4veX/x5t8ZOQh2BjQcfpm2CiaaXFEHUND1NxNw70piwmryiFa1gLJ38lar74
fbzvRyjGw/mJ6yqsXsglzFJR40qlDJPt2KPxKqtWei2Z8iCJaxW2Udb4QVAp85gDIYChK5QrS/Dj
60I5D6wp6BCBvPJ1BRS16xsqSqxAr5ZeB38uV9MikDPTLeqFb6IoEhQQ/1Jl+d/rTqDnjOMRid8l
XaFRkyhSwMkL0yT3IvSyFEteuSL8OK//DHFJVajhK21HrMUmjgzINMxlHwUqjXE3JbNYf7GAsqnS
7Mrm+eHLQV4I5ikAwSiSXl4TUYFOqyGB8bwOIFNva7499LcA4lw7GL6HXwjwgoxPDexQ/OsiBoo0
7iod7eyw0ei+SUvpxklzrHLdx+m347G6RY10KVF5hDs4vwGCyf99136Pa19/wHlbfUoB8oEX42Tb
NS5ge9rUqNqWvgCnEKrrXq85we+jXSapyG/wunDGPGdcYBFfbFJJVXVKG4p+YOrMKcAkQ9cuJyCB
2+GaetUPQ531beAVivX7ju9PR0S/kfdNiGZx7KOZArVzjTuzONM/4mi8hvD/vmEohgOOGg1tdKwv
E2OsrtrHTduEHGVwndWz2IIxXXqNUfj9Y6DAM6PxjQwGxc1LthVaQCkQghLDgBXNU2M/pTAFHLI1
VAnx5bMgayHMIocrn8MFbBSf+XlY2wQGEqcgXEC/7hJlrK1cahiWTYO+1Mo0WcDuwLqiDvfjKKC+
IzkCNf9bbtZD0nniGZZMmcpD2ZNjqdDl7xvwh3SborYAiDpENkH+v0y3hZFC1qydmtAuPmrUlOGL
5XZm70r7pHTcnzhMw8tQKmFRtVc2/0+v93noi0/NGCIR2zYmEUiGhTomiWv3qNT+/oI/7EMQrXSc
eICagpN3cRCXnFuiBtnkAHctsdI0vbiNrcZcYJ9Mf8cPwqbApQ1aEUBhAAX2bbmUrHcaCLOk4TCN
46zVJ6ANNEAFuGDT/K/eCsIJgGfYBq7QUKb4HjdYDKR7V/Vj2LQgMurjSNZ2pVphbir9FfrMRdwA
u/RPRRC+J7DdxGa/2OpRrueQJu6s0I6abhZpDvMszaTvpZIra0mG4tqOPD/wU25wHhAFGNhomI7t
nFEtX78tzvIiVmtVCbXCcR5jo4/WgB+IJWtibe8g6tzpNdfg3qyeHQZauPgARfXeoR2zr0jGdp3h
IKOR2NUbJcqkr7boJBQGGZ6bqmhBNBCFcqWK8n2OEM6ghIYLD4I5dsHFT1ZzHejMSgmn5JmNPsoT
sj6w8crBf7GVMTFfR0G5+vPRRASdgIYtlZAkCfVTTqsDLF2VjapWxt/FN5QA8SrQ+kSYRuGaXKoC
gmwEjGtqibAb0e1zx2sOixef/rfnn//80ykrmrzQhOqIUDy1MDe+ZlR67fGXW0hOlQXzeYGSRmBB
oiXyf//8Lq/3337/eUN8+v06VUCCHiMROtPBvnO0EHkZ2lYFigGG15M5nMUbxyX30zVC9rU3u7gf
tZTIindEhDgJNOnz7sqbXXv+RUzmvBgS+KVgYaYA6glgfv0+c9eefxFNxglZkDphZaDkR8iNek3Q
6crzL2lyltO1VtXi+bhHuhrZceVvI++fL8OCMjWwe/APu3iBJgYSvwMOK7Tto6jmksy15vX3Obq4
gv5nc/13iD8Fu0+bC+IqfW5VcR32RAYZ4EFdB41M+14Brwh4pysr8i2qfH2hPxeET6PZpEnaEXzT
EHVfIO0GiAhfcxG5NsRF4KoMGPqO5689sqDL4enappv+V/v2nzkzvn6QWlbHWgmiZ2jGHtzCHeXK
LP28r/55/vnPP81SpMUwr2/x/AF6deDIHX9f8mszdBGwNIWkGpuw5FPupZ1f9O5wTUDo2htchKyB
FbmZ5rYI65MuEZ2uLMCPmxasvrM3NXoJl5QZYMUzx0wa5E1T7De8xol7hnFtTDmPxLXz9sd3+TTY
RRS0G6VodbOuQwekN7NEf2Txv1iPs6coRRfMRKXt63IXVjkC5ZXVYetELrVXkjwA431lT/246J8G
udhT8cT0qSix6AXYngBHHOuazxRHvXI5+XFlQIC0LchXGoBvfH2XrphAIVINRKy5DbiR6R2MEbyk
w+8z9u0KdA4j6GWdMwkTfdCLJaF9o9ilie1FtFUWrY2PqfXNh9/H+GnZjT/3XTiVokt5MUahi7ZF
47hGeXoLSiDP2ZUVuTbAxelnGmc9URMDOLAcF0/AwFwZ4KdZQi4MhhtqzHiFyzegdYwZnHgIv94h
qIDPkS6v/lK08Xx5g7QmHDXPnHT7cpqAyQMwNEaByOw2Sv4g6117rWn343tAu/asXgtWrXERr2wn
t+MeCDNUydVjNrFdFbev4PJbKEihYv73y04+DXYRuRLe9TAEQkmeWq+u7rz8/vRrr3KxJGNcGEDH
5jwcbd+Ml1Ctd6jfdlc+wh9HIbgywHIeffxLgZsytjMup1iEUGhJ93byStjDpF85RX7avmiNw5AW
ZaVzCvX1S0fW2Haca1h4toIMnfm3+cd5X316vP718ZPd9KOqqDws487N9BAHVafOfl+Nn2IigTvG
efciXb/MNqcCnTwY1PAwtqkrp3pua5E7WdfU7X6eqf8Oc3lNxPlkAlCAYaDI6RfTcRSa9/uLXLZV
/9zikKRDG9AEXQI2hl9nC0yiSQfRDQ0Sa9HyeeIsQQ4C2zvt3a4OihfQvn4f8cep+zTgxWeSJlVh
FjUGbEFZzPaJ6hXVlWPxx13swLATajywT7vMc6E8OILlhyEU1dWk7ubiTcCY1LpSAvj5Tf4Z5mKj
4WunkwU5nJBEkTcamQ/akhtjvN8n7KdNgGoNmDXQnKUAIHxdIcCgwDYEATyM9ROoHcDFv/8/DXBZ
qbfMfmCxjQHsj7TaGOTv6k1/dtjZqBWlEujXAqz99fertCg0LUZctEHHNxcF2rjXtHl/nqJ/hric
ooTJVgPMOayUgzO9FMXp9xk6B9cvtR6ElH9eAU3Kr69AOKV2b6JJE5vc1QvmAqTpRQRUkQ6chWsH
yU/7Chc69IKA1rJQX/o6WkPqpEe7vQoBpBDZK/LbQqZXNtVPn8inMayLGNw3zCpxZFYhmMqE3I/E
FyQACPTKMADGGOf1/TZ5/7zOZYPNAnB1jHDNDqvuJoUOl9rf1eZ25EHFP5SugfPGDTd2bX/IxmPi
fMgun0Wx7qJNS7JtFM+c7hEaH27LF2W9lAPEJygWoHskgwW++bnT/gpWTdzbvha9mOS27EOt/5D1
ydI0VynfW6CzE1CLy6PhrKFm7IJd7fbVbdrOSrnI2EbHM7Npx+g+mw5KFCbDVhofbRem+QDAQubS
Alij/piaz6yYG2ntdvZjb9/EMLhHHcVSPsZibcWA1a1Ad4HDlsPWXVm7LFkm8bFC61aN1j10r8FJ
EMJtJ/hU3US97pbgRdvlnJNtZoNk1YC2ToJRgVLkfQk8fCu2jT5j+i0H0aPpnquJue2gu4a5Uaub
nKAlXDJ3gpaPVgdNfN9oz7bcFtFaneZWA7zIS9Sj2IP+rcqyWVWc6Te+Y/O10oQN2SvJs2weM9Va
CfmaVauqyWekyN1+6N2kDk0r4F0o6xZsAnxXlp9Zd8lAvCk/SYTupFlE1l07aG4JF1XmR9MtN9aa
3NnVjKgrYzqy+Ea2Aaqenm1suFC8LL8FcAwL4UdV+VjEMiiT/KiKWWPeFXlYI+eLZjl9saOdmoI0
vNXNJtBV8DDyJegdbkZTt8eS6CU8qKzJzRXmJsBlxOm2j+4MutTF3GqDUi5xZWFgxBOZub08Cusw
DJPLQaJix6KNvYQM7lDPpmjJusMILnN7hnG1ln9mIRB6x7pTo254vmV4PZCqvVyZd/D1jtXWnxTU
zYN25G5GEo92IUTe/IofomHDwBvq+OugMVeakLGuE9eShz45psoT8OW8mqkg3unSo2AMM+cEBQLT
uamrW6tK5nEBsEayjeRHby9b9WbSHdhanwVCo7uxuDXNylWq1LMVsVCKE1pjk9hQ9iTbHaZLKLM0
2gBqZoHQBa6Xq0KbvBNHqJ60/UPaB1YyF8VLQW46zYBQQgLC90fmnAolAgvupWqXafs86HM03mF1
tZ/0wZ3sDRmPoI57rHuBSaSnaBtwtUAuAGUPiX8F22GOz270a+A/8g0kriUI0nXrs1GH5sOikwfI
NmjOk15tHGUVK/jmtkM+A40KtdrQyGEP18wltGeN1VRuLHjgWkc2vuvioEanytkZQOhzO8F+2SSN
38eJy0HdNKYHVuiuo/oVuQWYaRRztMt5uomdTWOtWyldlVReaQZFfxDOEdRG6BitTLRtqnSGcp5g
3M3BE7DLDew7m2lVw34LIZ0aB42dSDtv1YOQcwI8I1G3in6k9ltCNfjZzWp+SrLXlH/oWsAjqFpF
Xsxjd+LNvGG+ORxjQ8EOBA1zcltooNrREwf5OSamZ3WxK6ZZ3e5adWVqsUe1pWB3zrTs6UIRM5Mt
2+q913YkPcjqvdA2inMSrPeaKPGbifkiezDimRLP8mzNxp3T7aCtZhs7pZderfi6fuL5MbdXer1s
9KWj35oqIlqYkkBrpWsU0IunkaeUCtr9CRhehQsbcCgZrKxoLeq7HPyJ2o5AxCpnDhSz4JAMSpoA
f4UHI433gPuhcjycUvDZsmezV92yeYCMgCsZGi1C84k15/UIBifxAdkKUHb2CTwhneQ153gsfRV8
Ru2g1lbM2DPQpLTyRpHPirni48rOVZxxIekPk44+dnNLKj9mfpckXjyVQVm807r2x2ITo5SZK25t
7RSKvQipAHZwEJCT9COqO6DwEk86a2gBBLaYT4MRiFjH6kZea7VvDPizZNqDf+VH+eTCCH2nkFU7
rID29MXQe7UB0GS6LJzERaXRzXniFXUAbYBGbk1oQHRPhIZ2B3GmA3F032ohUgIEERgowBtDlOGW
yRe4S3pocbnQt5pTU50nyhI85JtGO5pOfuOUdxN5bI19ZJpL0r+xAn1MCHD4loFjBqV5C3xVDjBV
TzL0Z7hvZjCCryi09OqdBkG9kYE4MwKCk0APA/IcAgjgMqcuOqYnjRVQF0l2qpV5trVT41013CXO
Sedr0r4TaNHDCxKUSepCNsTvo5dMI7OENDPN3GTZc5vcqtJ+dMhrmx1K/UZI3TOB0qsh0TGNs7Sy
lrG5UPXV0O/ict7KUKMQ/JiLfJWaUDQeT1KEBuTncQfTHgodONh1jnMESvTEWqdW5IOJ3LVry3qK
uw8CoKiyUsjRrnE+SnB/7QVNQErZxNp8Mubd9ORY94l4VCmYvgdD3DTdS6HfgFo1M5UHm7+n2Xua
d4HT1EHuwL4FJ+NY5V7vaDghX/vo0Rwnt0mOao8r1DpOwyxeESkWpnUqaRhzHMm3or1hFI0jICgG
/h7jmhUrR3CQodu8souQRqsOHEWdI5pCBZDlC6eC2qCyz3MJkzLHBX3MtWy2sZSFVsy6/jToiNP8
yOkmMUbAEt/LeD30rxTRK0dUBRa0R05Fb9NOLBLs2EzGnowHJHeq31RHatxLG4DW7MNMQzWHQJe6
smD+Lqd0qanprKgOtH/IFDxtTAOZMNDS5km7qgqcFiMuA8NODOtRD1WxKaOV5QChsTLIRlpBnQ1B
7ezVBmL5Sj+vLNPPTZDpir3lpOeoH3XbZtqb6UFD8HaOhiCu0cFbXm+WlQkWo4MEx7DmEcRSSjEs
HeW258bCFjvQaMOMlJ4Jc1Yd6i959lYR6vUd1MH4YxMv+hFo1PtB7FTIjkTGk6LAhNzGTWAw/F6H
wwRCbQGwx/QMCURvaG9zCGplZMGMOUBmq7gFhTwjntloaz1DMEN86RogwgC3BL7NqwHlg+aO1yPH
ix3umgoIWqhY2foNWpHYAs92mc8HhL2cDTOcgH6KcCsFv4+cNwu7sBkbr4zBTR/KQDMPTYyAwlKP
09c0uwNMz41SsshR9EwmgA66QNPK0MxXlfVY91Apb9YQ6HFxQ9koFb489aTSkzG2T716lzdPVu/l
se3S6cE581PJZsLGKOz7AXczhb4PUelFLXOZflSBoyc11Fms9gY6Sn7eA2o6HnKueU2zUXkODPFd
Rb22agI6NX6GwGrod9gzOYR8DOXGYaU7yDc57qooJHzdnd/eAiZa0V29NVzaf9Q4lvJxmmmxXNu1
OasQs/NxN0G2ZFik3XNTg+ZNhUuzJ8RHzzJeeXZjZHcQeYmsHa9uNIAkuyrfTTgXShyBNU7Kj8ha
V7GxnMgNfKqrofN4e8q6nc1MqDLiBJqkW9S3RRHjTvwm+pc4xrlMA/AKTfPWGKbWbVn1aohZoT/0
beGKGDu/CyKB/jnAmZrlyuZ+HN9zw3I5ppyNMylanGYZ6vdr2Hd6A9yUnY56Ud37SQRJBUwpn+CP
AvtZ29rIeB5BX4Aad+mwgLK+a5s7AfiIDfX5Qb9rxKzDddqZ/HG8tUmEY0t6Zavh3LoX4qDhRldW
0k1pAzE5y+PKAaKEVoLco1zaBtBQ3Y5lhadmdy0pVnmnuLTZ6BOB/R44qx2EiIZdAiYwepYYBHTq
dMCDjopTucYA4mL9ZsQ3jvVkdy866OGAgVTkg5rzRL9NyUZpnofhkVmq29Q3SnNM6Bqy+W5l7OA9
68poAAg8DyYL2JcjaN+AwadBlaSeBt6VlO9ZAnZ0ZPiDGhT2sQKJtUaPoIkfdF7jClYCMs+CYQgy
Ye1VrvqRJL4B05dkWE/IGxgp/ULLXQV071h5KOJ7tbmJkCeU9kKLHkRd4vq8U/TlVD9y2c+7co0g
3pazifNNiUDYQBfMabZpBuWIsfAhde7lg+41kKiRwvY6kCXMoEc5thYLO4ncaHpKYyhX2UD4gGvY
ANif9hWCxQgXoQ5c94cO3us0I64Q81hsjHRXNKE1HnVY8kTLqsWNDITwagSmgtxooFNFprpQ2IYg
1eO3LQNDYUNKzLf0h+jBGHvPYIOX2KdybN0MoBto1qzsWroDZJDqBL4t6S1TMqROfWBqvZeVDXKi
99rYaw0HfnlZnO1B4t1QvpfGIeoWbHgexRLyBIoFPJkVAFvvWyikAeGxYc3oG8acImzSHcwgd2Yy
HDI73hTRQW+3ib1qHUjbVlpoKqZP8MIW3bTOwkk2kQO9nlVvLgGjqaytbS478jSB7q0AiZ9HuNTX
yO+cwh8hZJRq6Fw7nglxJxkh+80zvyaTr6tOUDbNvOtxGDrc70xA2m97BwkqJ9gJPSAhuB/DUiVa
pMp0EKXjacrNOK4jxwBeQM6NaqFVe6k95NWbyl+nGrz5AftY0GDksRe3uyZREIbwk8AhbiNYIjdF
YE8mJCBOk7W3VEDFaQWdha1uzyByMqnr0ejAfG5ds3npkk0PnHOrQkALV3BQY/exbbgCMc0Uy3wo
cBoPsLRE2RDbxsiSpaUgNlF08ehsaIjr8EcNTOzopEMyRcwLdKPZcIsUrGJrClyNhVsWtqVv4IMX
4rk23ophK6rHFIz/lqsuR4ktx9+ZHGyurTmCWqGBXlLDJpaLmQ6VKBeqDkcF0VEZNb9EJSjTNw7S
pQnCDmoJZQwgCB3q0ugphjRWs2rNo0w3ozrjTeWP6knor5XcW/khix8Tcc5dzATVVgP2NQqF3sC6
NPeNtcXMBm1RznVg0+PGwjH3DiTarChs8NuZm1VL2RvLqKgCw3B8UwEy3SxfKyCXtZNVLZgDhE/x
kaXC77EQic5cow5Lts0A5bbYMyMNDOiiVJtFCblnEApIFc/QEnxhtfwY8I9+/h9wBfHX+SbPijel
dmYQqZgxi2xVhW54dCej+1E0AXLdGTRJQHvrISgiF2bzBIVxZFyaO+LA6PW7AkqAKFxMlM9629p3
XemrWpFCsGFIG0+Rlfo+8MECJZ2+CejRBt0UOT6zG+vUF0MVyDKNPEFBLtCDaNS8TsdIAC1HGXyF
hboumvfzyqoNnckeNfkm8hrxqtpr3XiXneJZduomrZyLaljLBO4jLYP42QRG9SHJCzemzyo59Pwg
JfEsfHXjWELB2rJ8XlZuAi47h6wnn8fDfsrYjCJ3YuDm9OIYOUFbPjlJBp3tdKb0dzmKBjzv3NQ+
GvasRbGJD7N83JM4ZMpNkW1j+Wq0QcelF+m7BJT+pNeWYwz1q+meZkAFGOUWl3eBxLTN53mMqVhx
Tl1VlJuRHkW2Grs9ZI58yTC9CKU1LkFjubPaxHXkPVVvNIvBtO6Y4o5VMOZ2qIMkFiYHV7oegmJa
YNMXbm/TKEGedNfi1gy+mtfL2NXi1i8NhCrzjrB83UKaohL3g+R+CzeCtocVgSN9CCuEg73MHCh8
66dK9i7AXR6PQKkXTyUqZim5McoHBm3DP4m5k91w8jqOEIFGJId+Icclt4Kogp1oMygPu005QjZh
CBzogxV5E6TZdtTA5YT9TTzjahChCKrj/k572+Mm2zdD5A6Zs3YylIdwVUqUYW+WK2QsOT5fk41e
D52cOHvOzPssf8yyaMdwhRnosmX3TdQuc2uuF7ZrD9ylOGzMNEVggxWYshWM4uxhK5uduDqfnEA4
pes42rli05f7Vg9ahwSQVoM1392AW5XgewO3MZredjily2LptPso3dpqjjvZvsZXMfajW8UNri5L
cwq49uLYtxTuFIiCNu1cq4XNOdI4ddXpFiSshUtE7UXDG9c3gHOgjDV5TY4JgPwHR4VGS/qZ1Pcd
xVfthFYfNnw2jssG1akU+n1qWbhypC7LwJxyUI+QG8ZWmrmi4oSw6kKeLtDzd11ZWPpdNECH56Wl
q1HMiHhRIQySxWujW/LoJPt7Ozp2OAAdeHmnuz6fmemaqblfWywQYu90BUJOBnUYaANSdQsJv1vw
YMF7ghNflGI/l14zvBE6uOm06KntYWP6dKh8m83H6F5AP3jApqPmPubI+loYhSf4cMzxlmZnlQHu
Ds5qUlZj/N7nGxvXsAmnVEdrv6vEwTDZg47jArUt1XATeUNY5gsrcXX9zgJdO0K90OqeoL4SNAnk
dozah2qJD9HOs5hhBoRtuhQ2Cpu8n50L0TZCOTrS81KCpQd1nwE3kUqAplbdahmcY6MlkhZfqqjs
Do+9hg0Apbw01nB5RRKfPQhKXIZAnRiI2TUmLTxL5CTae6IvC/qUa/h42l3UP4l8DkYmQW1Ns2BJ
MTBf5Ts927dR5anJskP+YtZYb3Wv0tqFRepeHw03bvdpfCYVbHr50BLnmErumenCwMc+8clv2UZk
60kqXm5oG5hdoCy55jiHja7H8eDgIpEG9rDNrWxV2c+krzxdzeZVd+icDcqSKK2JLe4KAbee+gmC
+laD6N+uOe4dltMsqqrBxfuQNHe9FZayCjKbegbPPTTXEc1OiAbQ4fo/HJ3XcuJaFoafSFXK4RaE
EBkbjLFvdhnjVs5ZT38+zs3U1NR0tw3S3mv98VokjJBcOKrwJ20tWyo31lbP7x0aTdGVyyFyQ8AL
kJzQulYYhmPf5AEBURAEUUv4HBWiRXlrpPk4D/qxIAlFIbuFgJuNgjve4FlNClceRibU4Nm1zlLS
zlpAXzFTtRNi5GLv7+vhIVKu6LEIFsgcVrHF39MDntn2Lgb96suTku66sWXGOir2tiDpBbteahIM
AyDIX2UGR4x0JL6E/lTfDeXzdcgoDnEzNAjnTCxawySZMW53C8kx9n0kI5Vo3bFYm/pAGVnIfFss
iN0km2Zlp9ssukYVzxD21eQca2zspc+m24ZE9VSv9+6UKSc8wgubzrK+2wwl6TWgsk70NQefE6FC
PC6MhgSw28U2sSA2c+TGP5bDDUuqCgtlH9/18KcZHZLXyq1Z64u4fnS2tNSrzDVwMHEMuUJu+Sn4
3kR5VBr2P7LHtIlI2mLRW7hysl0/eLH+TEJrXeNXIMNugZhqIwsNmuEIYF+bEuvCkQzfLDNcc+aV
5zYq40U1zCRkMf2GS7rGYQMXavQ7sNPWoECFslXEtS9jN0MYHNu/k07MewGWQXKlRindXLiEPS5b
u/ZJZXurmwtEiTQNyzhUGZy+A+fWOAORjz0kxVPN9KXDlDKRbrtXjBs6kw9DZzBik9cj4o25DenP
Tt4sbtuYyUI7S92xSjH4yfucJFLCpKQ4WQfyWtijpzcSBK6O+EhelqCYWdUsxpYiQw1kAvimi8Nl
AYSjMlBmuHWn+BMlmRck7H1UaxX6Sc/m98wBj5x4pwO3kFU374VfAEM6eblqxtIj+nebp+FFMNHU
kfkkHHDdsoNip/Tl3lml2vROqgeQkOLCkgP5fwntbkiuVghUlc5FHv2hZdCzZz8ImGrqYM/RxZbs
W/Ej5WcZ6IlrknJdGuXaSqO1WV1sk/3atEnjUViZA/iSZEP+0GZ0TkN8rNXfJjRxjzrrOaRrpXer
tnbVJvmxgr2g4MC+GxBi0bca/CNWKBEjjJfAaCQvDflXDb+GbFrY7IOG8oIp7wL0uKl/orFZmCz8
tJpxvKTTZZaeFXht8TZFflZUmIxTsmP+DeIoleueRyhgEE41FqF6WEk4w2bb75JHPe0ikw1xHdk/
eV7wqTb4dIrFxJIwt29Gr3hgpq6c0MrVEixvl5uQu8MIQDgNvknzW+/5t3PQIG2JEwzSjY0k/ohl
VoWYUNgQWGvi66+lRZulLqvmjtZTSffU6JnEEzZtxxP8ilUQrBx+TJLr9HrezzrHmWl4mXmwmnsa
8TBTew9lkTHzju2u7UDuis2AvlqLFbebtqnz0CTAtzDZiSLYFkboanxkBtPTkL4PtrqY6/d43Bj9
zWljdleTX5AxCfHKLIjothhDeDTyRCGujDv9ZS5ICq9g8av1nyH7IYlxOWv2QjcvVnoJy3mnJvva
UtZdOt0TR3KJMWQ3jDbEHC7GWgc8idpV3QMZjMCQZk0SbUNIEjHaKw3EcaGGa6ONvMp0PNKE9Cry
tK5eNEB1FgtLnn12xkPTH0O81dSNqnlTwgAJaFnZCR/8Jh4+LfmN4Mm6O9jal5qfI20gBrhaVOom
DlSGmN0IwGxYW7m+ovBdajq8qrQgt3iJ04ggTdz1irmomNMV3decH6rxyNBcOFhzuypY5awIBhhM
0v6Fk+FrZeul9k+Z2svI6lYd/4pMg3Nvgblx9wrOet5FgtiWGUCF6rxXzW0QoUduWBTd+NhEE/8Y
0kEjGxrwcrRamtwNN0mtmzNZJ64tmL1MfbNmw9dV6Zgk/5TZ/naUJncLNTxIifqQZmNtieyGyuUn
GMuVbXEItxRn5FmyVqbhrTGVg4VrT24Knm8BUg92GybhvVeSFTgxT5e80yPISN24SLPzxqvLVsjl
a+mMVGr83Wk8ltC/hB+04Z4UvW1d5IBGV73gRVcgPar4UPemx/dwahOwgFD2IlVA+fQpUeWFb8Yj
WCirxuwUpUdj7ipQs20+jXd9BEB1EkTdWnnPXjRimdU7YqfcTmr8zFE9R8BM6nnxm1n9vtKLdclu
3gU6HZLzkbSeU1FxtCgRKTaV7JGhsypT8x1VLyhSe5lH+98MztlmnDFWto41aOY4AWJrti9vzCIX
2ikvrSsZj75OfQuRyYYr1PxmjSXhxM0my+CO4tqtuXkKAVumMS7h4fNCWX0SN7juKofNiuyU5WAD
JUvJIzGigpxSbkER+aNukQSYvQdmuiJFYTEajE4Wq7Bl+vWUrYvSOGcBoBPxdccwqB4x/7FwbAws
aXwiw+vQ5vj1DNUf8uBf2cOa6tEmlPPdYNpnqc7LF6HzmVTOieyEdY1hOWvGG0OJvAAufkNO5idz
d62gaRVMuAtzUDbQ2CmjtP6Q4ATmmKCG1p6uBQlbjH1TCp2m+kow++qwG0hUDPvpgUXsjaaHUxwY
Xh3zbFuTyd7WFQzpyppU/m0/k9QfxWsb2D9SZI/EOX2ZGempYYxX8vokT8kntUNXJZWufUBRRkLw
a6A4O1kdV2ZneXFdndO8vFXOzD43URAnGYdEJBvHBnAMQQVFEm+0LOAo0UlRhBuzTMCbrNyrSvyY
THVLuY1vsW8bDigLjz1MvALCkFxr0sTCtNuMqfU2MaWaOduqzZMdGpU7so8RNH2TdNJLw3qXlfll
kOxNxXeikdi+QOFn8VKkb+VYPPrW/jCnakRSL3maVJ+chlGjGX0CGtdym5yjvA8hP9JLUMTvkqWu
uq7Yy11moSmAfrKl7sCTc1KmwCNvaFNlyqOVjI9mHD0e1gPHDBk7c3cp2tpv1OI2h84hzWvo2PE8
SORU9pi4EpQP7VT/aZF6HvrwDkOMvmBek6W5geJY6f10q9SOhWw691K9qTroDZ2MLLNeGYD7pWK7
fau9O/r/WRMk3pbZoR6k76wjUHNgmHVyJP0Kn2MDYyOhZV4Yk/wgjAsIOasOnansx5o+0TDw8j5a
90L3TYLrCgDdfGjuTqZvhdy7acDukgsZmCrvd2qbPHuiyKk1pG8nuE55cY2l11UaKqt8Lk45O5uS
dV9zpyvEJWRfaiWOajUc6bH+syQ1XCay8tWL2DO7wVcqRM91lriYKZ7qbHzF1myvUjGumrS2FjRm
VJRtRzdLmw5RBEqD7fBNqkMXZdF2VKAMy4CD1Djq2bRLeuNNQSCqq4mvVc6KDcaLWa0Uq7vLKkBz
U50JCKTqJQlORWFsgl5QVxQJv23VfTIY27Y1iC9Jtp08vsVFdyeFzy8IC19SV/DIamvPPPOUK+23
5v6wQ207xCZ7Oa2+1AbWYMelFR0xtnwII/aCdNgVIjnWUvtmx937LEEjT3niQRcwJ027VI0/yTE+
ailQTFxkx7wGQEqVo1MyLebxiYTUW6TAMrWAjLF0SRtzB6PAmmwEX6Yyb1CbgAk6h0bIO5o8ls0c
+xiHT0gML2Y3fuQifMv6hJNMckmVB2ANhW8G4ymyY1zg+vhudXGFCx16UXe29qztcwhZ3vzv3gKK
FNOFqWdy8QX7oS1pi25gn7TqX4PE95WpBeYygqFYWj3h1ZJodwHAdmAkt67EjtGq8lcYdVs1sJhG
K6lZWIFYO0NwsbRhaxSvpdmYfrPaQQxiPcKZGZwOhmBlWsFBpe63lDQSozNxyxp5W3fRnTwan2De
c26DApE06SequBLXpYCuaKRa5+xams038gp2Tj5IRX4frHE/ZvOzVsw3J03fSBhblKpNHpP1aYcz
5F50USQiR/URy6kGeSDAmYxfc6ygoazpkwHcdTp5l1T2YyzHdZqA56gGarDIlWp1xdPFqKSpC6Uo
TkpAdE+sAwpC1y7KKV8XFRy3Yu+iRHxrCYkGSlAjyOrIH8qI2jQGuhNU6xl2QlrWI0qXOHg3W/Hs
FPscONNaFaVXpwa7YO+FCqoSQaZp6wzHcWqOhZyfwOl9mfzWdgCUrQOfUgro6SA8I4CUlmHN6mBL
m0F7Vcmbg5/Osk/8yc0aEFOV9UGL8p8gM0lzpn4ehDLbhkDufauAh9FUMYIzZyAellZ4tj6fhKF7
r0emdpJ9OqTo24ataIdVbui7qUMTV1ENAHOfmORUm8Bzc7DSLfnUIGRiBttpVXDsY8pDsyz7nvLm
H13mz7JjWSVIlMK5dYu9Ro9B1oNIfwhmylmVGgJ8p0M7BbfIztZ6bm1sAW+d9x8F1QbLIZZdaSj3
A+SpQpH3bJPgnjALA68tmpkBpraWVlutIitYyVq9ioNmO0di0VrTwSx6GGo1oprFXCdVcG3Vgpp4
CRAxPBEx+9uhr5iIydFy/apo8zFvrFWR/r/IkPbSqCDB+joa43+VzIwswhqKyXLJrt2anUCc1+En
Jn9I6724I+oKhYlZWD9dM3tm39ySqflOapkEruAuetuP8sAngOYrnpUn1uwT0AHloExDBU2renql
rP2nCuKTwTdfFjOSDoNXIbbwNOqORXSGKVZN3h6VAjQzK9ZtIT7CPmMRah/ja4BEErnFebySCY3l
Q2EElEqvNcZTBuRIoJonCeEOduLTy/5eKt06gxcSLI+0a6aAJwG7TV26ZXC27eklfOgDJHnTPc57
b0DZR3gr4PcZAkpP90WzncqtVlWeFL0X7bxiIpmI4VJ6Ce1bw5dzqKJ/KsdeCEGndUdNPJXiyzH4
sYzvAn48cmzflApeZ8KrABGa8jMRRwfEgCDbTRrSLkPd3XgGAVvJ9uBJ1Ym0ZLSdF6c9mgEQBgvE
qA3LAgVWL6lEzaa0pzSLhIxoDVq7QMRHv8gqTWVXG4e9xWlvt6s5zmH0/da6Do3XzDVIOOfK2LkR
e48e9escVVZji6VF9HbVvuzj/8zuUQLh6YTkU3WB2u8reP1WycPqm3XP1KMJb+yuCTq2/DKDapV9
u+j0bp0qPypf15R7JWKFgNCuTDmbpDrXwX3Ug2VtjCw7vzmpcNKsuUq1jpWaiJttzcISvwiukqho
VAUOGWPV02m/VYm/Y3iar4Sx+NTT2vt6F6yGqatUtpkEMzMgjBq+Wn4e5sca9DcSnjGgIeJT1wPs
ZwilSITY2ABWvZT54gXdikuafATAXlnyOTGSjuZDlyJfaqZlpZJHjqavAKBQlMtQnmb9kiJAMB2+
yU+dE0/QTuBM2zoZ3AQywsgJrSGRGII90a4auWb1wO71Z8COBDpwe3LLnV2PCJSvFMXXn6OA6ETL
aATMk3SeyGcjIxqzJqAWfrti4jfkQ2B6CChzKwPpQA2KW4l1wC/fqeeKlviZDty5VNxM/6fV66L/
1I2/VjCyj44X2XuQi5y2I+1pJmdhrRP4OyvhJO+7pcRYF1nIFto11SduUWf+3B2HjOrXWfVSsk04
PUjMXNmk5BjSB600Ljcfsb3X1pxAEz+N8schoj9HiTrHb2V5DA0EkIjtgsy3xwc0mz7zhFX/JvVv
DL/KIfb6+WNKQcA7kLZwm6ufefc5Focy+VCk+FIol3J4AV7HEPA80l9snFgn2bx14CzlevAaGAxb
2qXJQR+GhUFAtt2jV+JtSsUxn5BPybtGn+HKf1v0YJHki8FZFNY24PnsxaWKCrLjiZTuEarZ1rIC
kNU5/6f2XekODvngA0s+u8zShszT7IaxHhJIRRgc0vI65jy8hpsNN108FFRrQXGXsmCt2lDhebZk
2c6tS8O5lErvPXeNFK+Dkelb/jcr+dIZTnb7LJhVcgUBh7FBHA76+aMHt7r5CZA6FQYw9m+ct26P
r82pod+rjag/LfUtZStTxF6S/lBPL6X0M4/2c+YPzkHXCeZLQU21XQOVQlQ5tQcDo300norh0XS3
sm7cEgi6SA7CepD4zcG6pZ6KmAdEi25vD0spBKO4OXRZ6U8CzsBeT3oSwqOkyxz5Zids3B3jaijO
faHwX/dRh9DyqYMtBNk9qn5fAshUBnxAWVJIj3E2l2JkeNa4E6E1ynYRaV+JcZnqd9WuXCXtCfaG
xgxuGo9zzhWZNhKo2W9eA5d/Tyr/Q/rTwClX+ZvanhOnhIL7GrqEagWFf6J31fFOvugirEY3tXZz
dBLofaN44RhvcnjslD8THcOo/pEY6pp8j8H41+J77Oev14ob8RDqk75UGmlbFohkDV9Ej7xJkLsL
BLbDgr12EU/PQvoOR4S/c8F7yp3IL45eNzu14N9l/M9I76SkogghPZuM+7C9yyAk+s4ERJpMIKM5
gz/8klvEapAk9nQb4FyFk7tllS675NnkP7XKABVGi7Qrwc+IFpySdTtv6oE/2j619vFiCZx2XsjA
zvHgB1ruagkg07UqrjJDp/Ovnt8Gyc+TjTysAAUJJ1f8lyZqDrMlXH6daZw5gUsirSy+LcWPh+8x
9eccDbvFOWXbq6EEWq6/HZinTv+YpGI3Ss/ZfDjdnkojtmveAiQStgl2RbhUexwptjKF7KmjttC0
d+JumRG/W2VeOPnVHP/Ii7m3BWqSo5WWflTqmyEFGJUZbaO7oQtP0bVVFv9I0iZIPtrhTbX5MyQm
oEHVUVWWNccpf2nFXNdwS9bLzkBSFPzW4qcP/uSQp8JEGl/cYsnc66GO1GArxzYvLqJSVNTNFC1V
vUU8ay4zRCxBr7t9LFxb/rSShg6Knno1FJP9R4Ool/xFdVhrreIbUuSVw8lxLkpiuTOv0tz9tRqQ
UfVPiq9z9Ttm3wk96hU70Fj9RcZEBWYMb/6jO0RSAo8zMGXs7Fj1Z+2nGuWVFo6LVwdCX2zVaWcK
r4LXT/yKnEKHhoQuzBewa8QrHq0GSiL19ZHdIwRDQeGR63un3KWZ5IkU6Nm+ytr91S4hW9CSfeeq
09VWLsiFl9acrlsdnDto/VD8FWp37LuOoyRZSMTw15hBkvC3sw7ReBkcsjcJEEp51undQdr+SRz9
i/aelF+y2Jdqc+jTaaGVx3Y4F1yqYVss4QJcG0YjMnq/yo6qznuZf7fWPq6+JOVfw2Ns1W/1uKVv
okGgUxjfNV7dsr0l8Z4vkPx4jcxiDk92eLXPVq/aAH08TcW2GXdye5lAph1K/1rxD+maJZVMYee5
4Y4yv/L4bprHzr5Jr9O3ZtE4BxY4civDGaM+nZxXYhZUTgyTV/IGr+XqM58PCo4IK+HBpDyhm15S
zZIyAOgUI3Nf1H9aMBYgcZL7k1J+2s6FNhl3zi9VtonbjVA+Wp5FBq6loeXLSl/nHM0Cj4RhLHWK
2OiC3Mjs/trVjI6FvteL/aSgSeIgBRBRoz13X8bwUHCZSwny2fB90PclP1AMxaV1yxreT4d3C2pa
YhljE2pwZgSNykkw5VCiQ3rcyrIbj1DDRT5A1dmuBP2Y2zvWPdJut1p4MYtdCqYycskOsLt6s5DU
Q5U+ysavkMRF9rucVyudFS4M71oLlY0vv0au3H711dmoq0sBgW2PM1j/qdd7flxfmJ869Uyleh1A
FwIdNtiHyFm0+T+LyS7Wez70p8WANgRskvMttpU1WEzN8mlHVMyoZAPzZcO2kqUP7Qd3T2yc0cxv
oIM4UThs5HtRAbzGZ52hr0wenGlasn4dYvZLcNOs59z27Jxru75K4yNtIa+xog2XV+QntR1L2Ne1
GGGR0DDXJuaoixpSf9IdWumgQEWmRrZIzHYZhv/C/l/Bn0i7w2Tzj+X3sfp9KeymPPY0KJaQF0QE
e/jmmAmHcwObWBqe8wL5+lc9fULjBODoSsP+OVIqKf2Lpl3FGzsNYl935sGMaeNMWAjmYyS/NzZf
QlB7vbXrWEhrjhLVOECwTOMTANPV6eUqLIX/8THSJaLOvJDXWChLhW8v7s8ICmO0JPpbEZ/VpGFw
OBvjre3e2jxcxfFJFLEL8J+XH/n4bZnnOWu5PJBJiGs5hq6FHrCrzlX2FY4/rXSz9fe08iul96om
2cnWOTUghbK7VN4Lk1ZG/aHyFgWM4wlCLkwVsfUuWDfUkfmOjF/ItLr3Bw34Ak3mZaTmQa5+e2cf
BDtLO1jOPe5uUMt2j1DM4brfhbytJm0UE6OdWOYldTcIMEu0avXIU9SRQNFnnhV0y0TfDs0x0t6C
6U1lxcLwYZ4mbMwhj0vNQ3x1pPWUB54CjEJV2cKa7Kve4rbqXMt57/NjhjKMfbvJfmTjos7H3g4I
KLVXWsLNrVx5OEvjHlu/kX02xZlXvRi3ZbYfGz6kGGEZxgy1/qdm703yrqsAnQ+lSFBeB+uyR+oy
bOrqShHxqgJz1GsYhfGjA4lFmtOZ75Ndu3wpKDjfX1+AWjPljclKL51DMZ0cDSlhEvitPa5mhZjC
4q6g2H69Pnb8i7R8JUfGyo4G1wkvsVh1cglGNiINbVZqPZApjAsAEa58yhBH9G0I2+4L56+Wvhom
1YYRKhkddPw2XqWWR+5chL8x6ehxypae73UH89VOg6YT4dbCB5iDkUnoOmCEBeLaKJFXczSij4mW
eq96IdK4wDE90Q3uEHLjJjMCHSbGOuMniN4DSVlnpKbmFIGVus75+RGPkxvq0tIu1jWCrdcdnIwe
bawd5zkK1fqF3Wv8c92/zHrXpbtBcnLf/0sJsKaUig7awKsY2ELrl6LUBe2oC0Zno+a0jO91vwfJ
M4tNN5/G4TAAFtaH0UE8YhM5SdPPiLA8GI7mdBbZUakYsJqQ1ZJc4gAxsMEDDVda3qvkkpNmVUd/
U0Vi3mYEgpL5e+ddK3U7DY9Xpqi70mDQ1bfKKCCh77HMBdOJRcNamjgdYqe7HJ2s5jOYHrP11cCU
KBXigpPaIF2uX3JN5YU+UstTA4+XeDuTU+C8zSROV+OKZJSfmiO5nkwEL6h/1W4/mvZKmXYjT4fd
6ssa0SrurxUihcU018v8VVQzlz7O+8Wgf5XSs6leJDKgUPbiRUaX3y57Jfdg7MsRAgQLbmvkRyjz
p2Odvajh58h2PQX4JqcWc5pYm6p2jMziWCDgiXN72dvw/QZyj2KJYyIPzirKuU7pDzVTva5z1wjS
sinpSwkVGMpHWtASSKIEofDzh2klS4ngfR3ePgfjTWZ1q+RiDaPpBtEMaIfSqV0lFWYSZUcDMVrZ
f1gj+3id0qP3ev+VScI1hcR1Akjkj/TKpTE2JkKvin6yrjSXFROonfzZ4dMM38bW8diaG8BAhwRJ
QIM9VYcpY2MxvCeIKy2nOhris53iTYrQbKJHqZidRR5sufBXWECWU7eSpI8x2xTKidMd4IpUnF0c
3fi1UuXDhhCqRmc5FhLV9N+pdgsjULcYNlv/MKkg5IgHQoX3r1gmavRMSKhgwIzyYpd7bFi9YyG1
uaUyDFFnn4ZwWtT6vpG+h7kEpfkKGDoopllZMF0qFl5t2DlzsLTEFobQLxgQyzrd5jGR4gRfWDrS
nAaJuGA+iyOG2dVs3LBE9okFgsKjCqWjIi5ISC52SEjPOpxN+J7QzWKmxPaGICJs3pzso7fhANL3
fmqP2dReW14qu4hPmSjfHRDRbLp2ZECRHrKaYP1k9OfdLUKrUvE5xtJpkrelFS610fBT8W0CSXUz
6yfCCB3jrKFgFMDE2CprjHDL10EpcR7IIbvqhb04mb/qaF210kIU5WZyKAnO+mUgvnJ+QZPhraqe
bfmBzCBL7wY3joaDQpmeMYdryvbXi3I54jTShk0ujoFCwnyZHNuIJ4cTJuvO2GEAJKCUK5ghg6Nt
WFgVMfC3Ua/dpt0k1aca7BX5EEZfddyA3fqTuskNiPi/ZvxmlNTnrVI9HNnvdLEFNT2X/JTt9Gaq
G1OjcMPYDa+tgrFAfZctx5UhqeLAXknd9zC8+hx5M17O4zl2U/CY6CtNwYhYFzte5GAarur8L0Se
7SD8RF8NsYgARN0MMlIUbvwWRX5tqysGNqLjB2Ritu4K+10MPPsD4m3TLbTkpDE/tcNRktV7IpVL
UarrTLtQE8Bfli3CHCWZ+HSc95K1IGXUlMqTOjhLyE68cFczv+bFPWxZWj3+FdMGWefhmRCbxggc
qjCjJ+tlEIkW1CwiVTzMDcYENtihAJ4DCnz5LJ2f0nq38o01cT4Mr1jwB424vHvohyc/mq4NJhBZ
Ub25+RO25MEcV9ONGbII/kKTj2hcF6RtxKBz9fiUMK2YxGs3ymbM/YTrk8INcKinzT0ZNM+XFb6G
txEF37B+iuB24GwGPI1G/qfUwsc3StckGNqIJekZl98mI12CcSZsu5XVXem7W6TY9CTnbx7e5fCq
SPaqNgu3oYXQqE+CbH/bGN6SAlkFnR5auDIxQgY52Hi3o7HZe7k3BUcJbDrOOcSzbba0Spz095b0
9Kqk6aw5zKA2ufWZOTSthYlbDuRME3cmsnI1i/ecL8BJkY4pJcfXC5ilugInSZA9swQAIfjl5EXw
gGZ9+M0qJAwyQmG7WICnfAGUeBJiYZkq4ABpBDUGERIGLSs8B+9xQEIcchu9MRZNuhFSieHhgobN
b2nxwRSXGfUSSX6Gh79sUCtgPkMbbo2TN3fUlVP5Z897xllvDD+09GBSTo03we+Yf2pr9Cx7H/T7
if+bEZdu2D0GY0faDH7YvZK929ILKl7R/7kao3hTxR+V9VcBm1CJ52djt9Dn94C7urO/w+nJs1NY
32XafLQmTjtj/mu0mWu7WA6jsbSAaGeQJHDpdN4gXncb/ONOxZaJw/1B5q6b9OeyP9vNg9K+ZZHb
CMl6LOomQzmcItk3wVcZ7FSEQSno8KtLXR5+SuQuBlFIJCu3N/DgOr1r9kNJc6gUbRXh6jJ5Kupo
K8TL28STbn0N6mEsJddkhQkybCUwBSlTR+zPzWenmC6l4+jLdsnLHGhlri0CN7N551Cdv1hUiT6Q
xJrRtM0rk9jT3Mbu2n/m9YcAoNaal8ubXkWxnafEnTFMom/9hEBaNDJbNh4lTak8DZSUAxYrxjJs
r3nn6TpFc0q06mH3JWO+thwkdgtPbuvUTt1yDs3WYGBpcf1hGSq7BlkjjiKNMR63m/NIaLHXu8fM
S5+VN7mDQAgdt1Ph0yVefZAzO4C33jTSHz0Q4GgAAbUXD/8gaj74qNcVCk5ekkjP3LCutlidWSiV
e2zwCFjmPrKfhYy/ib0txuenQodq+jd1Ea7RsIoRvxs1r/q6NXnijOlPG8NRSQh1bnxNGGeGCefi
h8PTqzVePV8N+8iKpiNfGDatelX0baTbe9XGylfVa4PYP7m9Gfm6Gzd59w7eBBvoMNLIxW7iUtHD
lhDar1xETNqPLnpG4mTyvTlas43S0h1wiyQG0E3EwN8tByzQkSlfYcN9RRWelXJ2IYCjJdglPcQN
2ngrMbAqGGhDW7idTZcoXg5bWJxgOFKwvrd4z4WkAZLovB0UjFBLrgyLxui5Hbjx0+ImK2iXEKxm
RgHYox0NPAaBWV/TjloIiABhZJ7B/Yt+b1UJiGVCfdMxlnAU1ucgI9qnpnh8Aqo2msVUNkiJ8Gxa
nih+xxJnSdi9Ce3LKMEaZew6fNXtqLq93i7lSqauo9sZ6Q+9gG4GBaAUnxS8Lm1AuA5wdta2qkzA
wEQPinp3GIKCcFjZ0u8gKNrIGuTq88kgrm5u5V1dSl6n42HjNQxl0zNHrrYWTIWwRK2Fa+qtjUjC
pVqAtxn43OG9N2GvrDV+jipHa9bjYcSFVPTDIhb/auoSlVh1DcNYqfmEFdxYh0G0K3FczbhQG4cn
crTJo6E+FMhegmCZkvCgK9LbaGgrDYAqU2tfDVu/Ns03XS6wWzkucR5OjG2ZfIR8qP6yXhxyS/dn
BHfFzDoUIKnELV2m6U2o0mpmAMNkOP/2TaOt7AQ7T2mNYCQ0QSJlWEah6pn/cXQe25EbSxD9IpxT
8MC2ve9mk2yaDQ7NEN6bQuHrdaEF35M0Gg0NUJUZGXGTk9DsbSgqf0mG4mF51W5w/tr4tQ3lU+iG
H40+V3Wp+yKa8FVHFwpHTC3xexRQTjXxeaqKddiiiQfua5JVX7XyCJXE6mBH9YNp3K7LT0bxUWrq
FCkdB0ITn6KI+c1QjfxRn75hLabgGMv2RPDpy6iZ6Xhm+VbG74xe6kId2uTbacKb7aK/pgETu+pR
oeqzeh4TYrPNKUQ1f6uLXaW/5riiIy7Qpn2htxpyFl1IMvbZwyHzzTuyVJmP/k75aLy0sCP04aiD
Rsk6wuLp1N7rwlooVKqUJK3o1rMz28w3YtpM6sdrXrp4rxwZzAfSs91ucWiW/kPqu8LB6PSqqL8t
ex2wOUH0u4q7SZujXAjCTqKzRSdDqb43Ef911AMfcwQ7VzGRWctEwZNvumNDiHpMGRC606bjdCPP
2kzmpuWJ9svxQZSR6PtlniF7uBgUJ7G4m1G1zbyn2H6JEPB64yRk+BYxFqpl+1X12q+lYdCTJxZp
T/YaNu4qMsqnutLBAwZ/lUFaj1M6Ga+EU641A2Exncpwm/dXD9coKZmyO0r7O2nxRafl2ir+dOYP
viQcnGy5OIgaxilO2kvke7cEiy5Xll5sw3DTCQ/HkPnVV79m82Zmb3H9GpN5c7RFIjZ2PcC66Q5u
km+kS4mY2LdYMz8kPJaJAQ/b2XB/DyZEmZtsHnSSnJPM1HbkGlV6KNO7af1Wlk585BY6lADGOnN2
o0K+cPJdEp9Flq5C/WSoV63UNjq+nol8V5GQ9yfmRQ3u9P909npVTXQQQ3aOHTJ/7oDg4pA+VuGn
HoW8Ma1LMmXAhkXIr7tn6tyUbyq/9CXO6qtg07vcBmBtNLQeMxRrIDQG4W0WClGYMMBoj6gyhXk1
eJrSqiMylu8jJiN5Wn5oRGJIAqLu9/sYjsAiz7K/IC6pHDPtoVkY3AlI2fa7PahiGcXujX+WZ8Ri
i90Yow7nsqUjtVfGsBvHPau0F8a4Rd5+7cpp1TA6j8TJiEhcaUF8bRBhvemaQu0QcwyxG/sbQZk5
20FqJ0o3WTWbO6pVKDBWx/eC+4cFy4b313QYOvEHPtlMmRhsljXgoXNtozpVMcmSbFl295wvkCUK
B+Ir93YkZKztquBqOOeizFat/OoauixbbUq2OjdluW+acSuydpVW14r7ycl2RbDrtX2S3lPWNcr4
w7Lf8jZfFuKt9f95nnT5puFW7zqHx3V60tmhxWpaDO+oO9nKtLUnWzAI6EpeyNQ+GGWAE+5s43Uc
Sjwk7AkuabH5LMLfWD3I42XDX8tMYMA34pMFyPe1e5LjK5tI3I2mA6YI4k0zRJvJZ9p77CRqJ7nv
KPjI7Ta9Fp6/Svx4rfpTMayzRnexpoWIhSddOw6k9VubWqxxf3JHrbwmX2XM67TymlrnqhTriPrB
q8nFMdHJiA9gXvP4O7WswjtqDgYSFtkUK+X0aLs6fVEX7lS405t2zv5/B3G+pabbBAUgM0Ji9C3d
DLbp5XKIirUdxXtWSTOdOdntgU3rLjP1ulq71PcuaVmSF8xOwhk+6z45zrPBalzLviiLZUvxXznc
yph6VuXYWHJTsb/dYXCJ09/i5hp+ydJk2FZogfwOkRnaAmvPHHGIJi63ij1kfQXR3ZcdBvlI23rl
tE6zP5MxGfZlpnUbpXdXlweX9m/d13JbuT5ugGiJ3RptBcWwKc7+qDHjlzjJWO6Uj5vK+Ivtfa7V
25FhlsumD0sgB9NnqUisEuezmOTSj4nMj2BA4hDX795jAS+ZJu1eMVY1aZTZ5SNAL9B101nlwAW1
5WBdHV5enUdH2ueJ/juDqiXrnd53NxbhrGof3xBWzwyASYOP3yRbxOhn0eIxyuTGmF/1knk9O9Lq
dcC+toEzyMsuDSm2eDYDDR+TfR+6u9DChZEeXJ15B/68ZCSzzkHYWGd+AkU6bWBrLtokeAr0amXh
wbZ0YyWId5Qi5lia8LkVi4zoPjeipT7SlL6E64/5ZU1iC77QznPf9HyEHgImK3gfnGo/q/7m3DYR
Ley1VV/MAT9QQkxyhZZukoqfaImi1eXlGzszV1n9maiV1r8n2W6wPr0hwbPj/4u019wNiAUDJYkY
BGbcqhCgijqBYYDpCFKCHv706T7T2OcmvuF4Zc2wNHjsMW+Gax4XRTmWRUs2tRvq0Tpyk3t7CpZg
WpsGDR8JNzqMDvLTtiVDZg43P+eqpmZU8Yvv3ZMaF/u8d0jan0FPeK4XiO/qeUhnO4AkxRLzbdcs
jbXfzyY1i7JM5MziiwUuB8SqpUEJ22jZt0sMyvSCbcza9jRZ1yzHZtAi7ZVF5aE6HdRU+J447jtH
apMe4HjE9qZNfkImVkn17tZ7h2a5DdapcW9Cihf3E8TYoxbuuOySb7teYwJoW3mz66knQpeupwmI
WKAPGRX2HJGrAsgis4Ds5jVkRcWe76YoacNyYa6iEp+Ki702JiuyYMvUreyH30SY146OYuqYrVce
LCzUQFm/NiGfBgdxp3Zi4mb0O8WkSqw7XPyYugEaZUdTXK0WnpsxnCs2DN9l0F1HuqpkeppqHgn7
WRQ3rT5V3VaPP5Rfbw39bpWzMB4AF30tdQo+wa4LHDskQN3xMeUf7L1unXZpZNTYI2YnrB9AJT6a
jjJLnqpmN09+FD4j4iNIqw3k964ssyu727l40RRHJlhhJ4pz2mKNUW8sUd9W3aHtso0gyWAqXo8o
8NbKiN8n4Syria6ur/T1kBUfrfxshQM/ARzpKqBV7eOZPJ3co+ozynd+f3Cj+NRiZZggIHcAbg4j
aUCwZjZtduZXWzu+1oK0Ubyyc/K1yYoZS4BKqOv5z4R9n9FnsSFL9TeRLw2wxgvNfB4o3Lkx5vWA
2zx3tl0K0yP9s3yWKxUdzZPdBu+Rs4mLne51P+5IUyj7cE9GYqlKbV8yyjPy5qf1tb1nwGCyvkXX
LuuBmCXGHtff98az4X9ow2fF9Lq+eCEZcCB59aUOiadih5zEa+U9sFAAaeiWRB62eXIs/J0ifhuw
uRkqFyKEIC2cpc15oKlwiqVAbAeqIDWLwuesERnixrUcPB/xWtbxxRouLRXB1F2qaNtlb6StKFX3
orv0WY6bTD5679vV77g7tzrjOyTotDzV8RnBlYHbGSnWQ7Y31LMV7PxgNxrJ1i12Ab6+Eut5295S
/TYYr2m+iYanNDVvuXFUjAjKQ2N229F9qvv5J0/FYxPkk/nVNq1VR/HNbbeqI21TOWpLvnuv1ETW
crw2st6HmBeqeiJyB4mIjwkJTy8mPJvWLk9ZKRuQ23X7PD5oXnIlBuL0BwvWQuC8qvgw4qXro6Ny
0ZX3MJ1stM8o3KvaWQW1OMfmvyGifeCgI+bSQAPjhZFqGfPBEeZyyTl8RLyGFcKF0I/CJ7Qm+gfv
tI7KxUtpd+9K+234zorMPpjBQGt2dIwTy10VDVCU3tpIu7aa81y3xyi6+tkXjU+qvfbOqe7AlZi7
RNvZMYnjmdtHFK4wmkUfhvRxR4NZ5TDuPYcTsUk2cfdO4GEJ5AgEVLZhF99K+UcjJwXP1Z66PetE
30ILR5rSt013NeG1lHO1sifjzL7zEWMXa1+WRB5E/sTiCb14sYgkoPA71V+KcRGBqO8/yvqjKAh0
mXCPTpyWWGkM6Ajf6XTGc67cnzrGK/8dTB8ZAXiOoWXld3fNZ3ZWeGvsyZvSps6LMRJOdyMmz+sU
n/ZIwr8lbkuBuK29gMiXkeKjKPl8tGCfWd4rOsQr4bFlC9RhbOCpVCyltDES1LLGZ+MSZCSFAVRt
S7yG+oImofZp2VyqrEYjxpdzHcnWO8151kAcypovHEIbdy/xd1Ah1UrT8Os6W6Zcdpp/2RYOSbBF
16EnUFA7Nj+B5K1Kn31QKyIlIr9v2pELZlqqmKGc/PCbnRf+6hNOg+knUtfc4PB6ctSJPTotXgvh
fTnSW9SE4aNZT/Jead1Gb2/kTz1hkq7cGfFsE6A6cQAEInuMgIwoZjYt3ZlsDqn1TqBuHddIvL92
d5pCTn1sfS2SlENElfsvYh+sfSzYZMqjoT+CehO49wFclMmgP3jVUXtsplpSzMkk5h7t9Dv0h7Fk
VWyGbiaXIfawrDnHqtlqqY89/R4Eb1E4PdsJlUGnXwWB/G4ooL7cNSNZeaEPs4CXQd1m/0WX9iyU
lREsA4lG/J2rjaN+fesrC854+7DY6HwnBpd8xbXCxFOy85ThNiosScmFO6c86YlJ8SI3VcjdwzoN
vwf0EXNK6e8aik6QURPxheAUGfG6cB8TKZI4YEZSbNIQmmW79LFwdrgdp12n7bt8P4l3B59nTiWa
nWWQr0KDqS0XteesE+OYtQ0EgDsmna1Z/fUl41Z+veyiY062Po43sn6pLIa1P0lFENFfkfGFD1U7
CwqkQvtLhlM1scFZuN+efR4cIFTmJkJ7IU3FFOO59LF90z2TT+n9FlOkOmjhu52Yi8H58DHuR/iR
tSx88eHzVfp1JBXPqmLlwy2zy3uExhpKiwj9R0pT1FMiMoyRIF9i2AlYgUz/FGSXgXN0EoTKGOhH
JMKMB3tcN5JRmsMwJSZvOtFt5V1xaktmSxWZQ3PdADDsnFdEPEoAlwFMQeqfX0udsxhP03R0ofVq
m8F6jsjUF/uQ3ou8ECGWilPy0aF1G1RxjH4gty9z9z0zgGMATumyLzf+tbOTT1CW2130+yY+Gp5Y
IiMtcwxdiaufa5cagOMp9l00cD7pltG5yZCm45tJnYAFbWKE5vwTXYDd5WDCD7bNo89EnLhgwyCy
t34wO611nEeRLtaN+h20X8M8FhopYoLp1k1291KeQRXpyWNoft3pPST0XSB0DP7NQ7wL8Nfj9Uy0
i+5yuvYnFeB8sCBCEbL37H3WiGXtHok9rNOUoEJYARFoNzB2Vt00nGw7WtrIjHLkvk9XRncRJUHn
EHckKL2AmYjZbx1SWQX8WnCpwltXDkUzXU2sEaZqN6FHhrEmlqv9KPOrlR9JhhbL0MBy38r/09DF
akDwikrYnR4SVvM8GuRcHRwJP7l4E0n0WiHCJ+AkwEKEabMwaHa7h8YFWgyr0ohXpnrtg2NV/rPJ
gfrXSr1KvnreMD1u8KQUSztgNhBv7IBypH3LRL0veUySiDsHT1w2fZqEaBKeJGXAzvydhmkTmACI
th1fqT3Sdmc/mnutKOJdeFxAK0YY0CUVPWJKuJ9tu37v4RjTZvuuk7L5uSNBCG9NeKukPncV8r7Y
eeZEfuWnwMBj62cDeo9r3LLGJBPEQ5sxZfjhpVzqHo0mwnfYVFz5c0m9JT4eoDz6HCGKE7Yp/xwF
uXZSS5/xP1g0vpAH9GvKAlRRFBiXaXfdlCuHpcBKH7Y2znPT2RYZspr1Lu0nI35V7fPUYff41w/f
JV+JgaleptO/wXqE/TvIv3VDM1hShODhpOBaSD6FlvbTo/CKqd2YUUXZjezT4DNjxGlbVq8t81id
WV2LJcGHqQjAFeYm2WFVYbDCm4StLEfPbQYyycVKQxZgmO/o/2aWM1sG17Aibf25rw/DcGTDLU6N
ncfEdsDeMELPCyxqEpIDJr4IvX3VYEV2DJeN7MUzQiQLiqJqV8Z7PTzG8QfyQIQhzRRvDVO+EgRQ
UaXL1szgKURMpq2N3xSfsTs8dXZ/1Ux/O4BNhSwL/IEwwcWt1s28Qb3aSBwbrv7hlCFzIRwvBDUw
BZoRMVb9oAJc3P6bViBFVAEgtIno/fBdUwnb41/YymcnXsfjXaLm+ihKyn83iVu1oK0D55/0rpa+
dyQGY/dXyw3mXHgBQ/Xdk0aQncuo1X6ZhGS4OpHLlvS4v8F8R89f+i5sLg1WCM/qPtweTxtAKjzw
O7t2N83o7g02g4Oh/GfBEe8CuRWaAK2jnaKcc9aKWn3VWWAstPZsjGJfdf4+FAFvlLbvHXFHtwaW
BVEhPrTuLkvWPovhgCzkn1KPuLei8mUUGSGsAJWDP6w8F9xNbd9tBTAsOqy0fi/9G3gIGtSlqJgu
CQO+M5MG6QC1YldMYS4bNlhLPGhJjDE7A0YYUTPXJu/+j11dXfdR1YhQbdKa8Ly7WzlgLS+S5n3I
mDxNz7WJJbI+s4X15DftVvq4UNDdyXUjtZylfkYBOcV4Z/3hl+kfBzJG3ZCoCg964GALykz/iW2K
qzap7xS0x8AJD1qEnpEEyUknxAflAdbzGPPAt+WNbO/Jnep/ilS5AH+Q1hQM9G6iuGjNzc/Gb9f1
IS+ijosvnhSyD9Y60nIqSoVtGk9r76LwV/uapt2ICxjfG13yaHcbibhsNBxz8aXpkVSfzehlohDw
70qnkV1BN3O6s52/RvN3PMLwan6apL0ynWvE4hKhYuNIalfZGAOFpawzRLc3uTz4Utq7FqbYa+qz
dO4FvVXnr3x6ZIfZCfxxNJ/kVJNeDV+H9JA0e8tvVjI5hdHwUc80GgPIw7cennMyoSyxwFmBwu3x
9BvreroFtNk5GSIzBqTo+Xyn+vCBZIkOqomF0AILEkbKM1OC9Wn+UqNb5r55oAzeRc6ucuqtxCjW
ws8UOm4Fx6XjU4sZeMTejFWcn+Lm3QEoYJFSCc0a96e7BGGBE7fyS0wq2B7cQPtsh/ii0Bt9H1OR
2NtxdiTKe7FDeSJsfDJJ/8mU8ZBpLyv0yJ6xHpMslHBFeXerU25jQI3FemDUAazJbn5DNMqxtTZO
BbWqxGuJ2V/a8W+FABgA87P0Py9P9igIK+4XBXFcj8CeQN0piFTgDqfkXKeCWD0q/lwExhP9tXux
y2VHzWLvoxZ+28okXCiH5IDQEvR3qXamyGGMYaqtzW2hcXqhus7BJoOajWzHwAdvaob3Jp0/NP5o
aimsuXmNcTtdeBWadfZbUTiLOQ/VP1mTvo8zthqR7sf+HcNBMeOjBVqqQbEm9veJTXYhfGi45c5M
DQqwDFN/hBiG+IivTbPxMVRsJ5trOqf4U+VtYoSu+FdzncjgnBFduSQPA8NbitHFn87nW32WaCIN
A1YTXpUN+a2OD04NLWt81OxTaLyXEfo5IxLF5zmmF/TeFZJNr58zMqhjnB7LRl96ExAnPCPhOYv+
zQ7lqQSUdNcoNWMyoiT0qnATTbgHxnU/HErrSfZ/GU+pW12Y44x8HS1ZMXRqu+fuBGhUpMa5ayR2
bYluvhnzTWf+gClYqO6oawePd7sa66UNn6ROybijo6cwx6ICgDMfVcmko7mZDBei5849GyFFS33X
ctQ5CVAUijxDbmtYjTPWXMF5iDe++xXnZ1KfhOYGfWeVtzFgJHt3uVeUw1cf3mUENbSFMvwr8u+M
a8tGjgXgr2BIRaDcKqYcF1EQKBiOEng7tZTEKFj024nQUpJkpPUuIaw0q/k39VBNon7bZkdDP3gl
WfVZxc23PhB0w381kaVlChb1UIhjHJxHKKH4dvv1SN7SZxDV12tRNku2ia2S6NmwjaMoPrkAqZIS
VLiqMBf4Oxet120sl2Aa5Yc/PtUtNj7c3TUTVVGTaGWajzO9Bx8vMEdRxPTvXfriQ/hzGJEbWORs
gElAIJb2lK/TMV7PSgm3r8i/+uZczupYu7fQN7Nv3QYu85Djw5kDV3/+dPZRhH1mBGG19cMnuz12
4Z71mMNwG9IbDqreWMvqJcFtZhDIcttv/ISLwqbuKrjMAnYe5ufWhPoNTkHbF8W67e4+tsgaR7p/
HTpux3f08KUrx41DDFNW+m7s1clpJzpe9m1MEi+Cd8ira1ZgTjt31tnA6DVV5wqHYRtdnWmb6icd
/FaxkrOxlzqsZMLgleZecwk6+OZqsnmbEwgyGBVYXg0ak2WGm6g9KjDv5cOLbxm0FT/8LfxP1les
skpsfb7+4uEU6UobTuYQnmu1q52XCiuSQtjNJ9yWofdhN89OKy8V70lcwfDrivfOfNT1y+gYR78s
bkkwHpVFC5Qz8EupRl3zT8/eDOF+4s/iTbDwSnS7LtC3chyO8DR5VEcE+0T1u1aNfwVtSYbnX8PI
oDcrJtliCQ2FwFFYASUlus0JBCywyPFMYMCEh6kKfdngRpMNIy/vp1aslVESd9ihzSEMeG8q+FDO
V+9TX8OzaxjABUdbZhfAqKH1GwTf01yFud9+8GoPqInG1Wrcu1HtzOBK1fY7TNuIMUlFEHkoP2X6
589ON5/b4z2CKjWzMIN9ApLIvo/gk/vwKQJUF76PnG4O7oXeuiazIIPla+pOuDAJrHntMdXNQ2L+
FUN4kzVhh3g9JvzuJDkNTvSs0PNCwgYavZFqkG8/Q0CwrVLrKb0a5QGSpO+QIHq4+TJm6jtso/jH
x2Nc/PFDWNsB6KYQKYVHqU8ucc0zgalJ2OPNq8u94z4GbkZPAFx1GRnm4ZptwJQFP3l7y/N4l+Do
NyPG+6D0R+viZRGVJKRwcZNRQ3GarKMOz+MDT/WmnNxTnP+JAXp1YYAg+/EMvpJqIpWMJz56BNZL
Z/0Egb4jOU0nnqwzBN0JDGkEgYDsSVpsG0ZgE5Z/D7ZxCM45p8bWSJ1ZZbryzePMNy0ASXgD3I+N
iU9GHFGPSvsw/29ztKqnlmkmClG+wYEc0huy8GBYh9atTZ7y6mz5R8B2DLrc+Jxma6e52g5y2CXH
+yIPWQzGnmDGfqZs+jgdLro5/1LQHEyH2nvVIHi4DGcdjZQpK5ECF5g5WkVTXAiaOCgWQgT0faHc
Tsrj8sHclc5OLLc6pP9H8PxZ0FqPmr0XwOD84A+OYpgewsxfBN5THeu/EuWu9Hyonz3yqkCjyUZC
n36OSMxHZWOKqCPGBT2LOJaTEqAZK32Txi1eXzU8xSUCaGcwEYurqy0FhPG2XbAAkfsK/SCyxJfd
TQevCy+uxVwAixyXRU4clwFyoMnlaBY++fcGg08p5k7mS4McVNAm9JxnmBHv/P8y1f37mAbklcad
zWDKyPONUaRqZxVFcownCW44gUYQLpwSwm6chCeDjAPJvLVSWrycHAg4ecyxrkvccSU4l4hhW+9r
7mskPbUNdDv+KQEnana4s8MsIKUUh8z51F7v0eLzdCdKfxcSkjVzHUsuubxEStSqqec3F1svUeOu
9g0U5BBmV9D5J/ACNWWIfybu160NH1Zhy4NXYg5ld9MJP0W/1fHhQt3AheBD/MphP8xSsE8z1uNz
b3L6QYPuv68zD1S9eXUrnG0Dh1VXciUIxaw6NMnK4W+95XMUzRthDNmovwbo2FArjvwFpnzGNWK8
O1y04YzBsIIP2+1BsLsNBnjs36HpHH2L64EAY1PSiXostV+wootKnUUcesGaPLsO5hDGVMJJMVD8
+qR9w2S5lW2wS11nDbOdgQctqyR1bfk6amxYfzeO0TMzm5TBdzpuD1bWFedMmfIajupoyQTYvHPI
04KgYf9skMTRerUOGudmS7t/bTrCG2ZR44QfCwZJS8MsTbnz7ILxiTs1w7WtSAQaKWOLFECV1Vrt
ndJC7Et6C0Hernbk3ipUcAsVTcvsteSiSmWEDTlyCh3pX+e/ndsQfDx6g7ZuIMmwpeejV9a+ah6M
bRaVoEx1wuzdUvZaSGetFdM9KS6tCUGU0bhh/I0jEabK2vfK2Vhc6hFjC1HfVXsbLQysMl3W2nxZ
Ot8GRbNe5KeOrpnAAFPIepMEPSZgIDJiuvqpsfLVXwpHQyaafknYdHMeS6KJPgsnlG28pQBLQPDg
aDY2DR+Cv074ZyO/FrGbSM7/MokHgWCSJH+R6vOCQ9H0Xnonok+VU+JSuflvnd5+g1oERTJCuNAU
yAmrYyqoJ2a/0ZpsZWhKULkTzEYOWthzyqotmtVQ20uktrg7te1OaO8QrUmnes52Mm8xXmkCIs7Z
bmNSuhOjDIPv+u/U59uB+E2ifcvgn5tcPCGXLdPVkUO+Ur8Kt7brfsQF3ryMDn7uVDaulZHcOus6
I1o8L8r8nrsiWw64jWifcFql2MqF+EOWsJtTgHwfg7aIcNFVnsVQqAZkRBIk+0zN586+MTnaxkHx
VLEpqisxTxMexCDLs78hDnMo2x9RvKbTfYrOfcqs1BlQ3HEoaaQn2gysyrQMy2Ep+nDb1meCSV9B
cRxKmpJG3+UJFu4qzn9jLNwZz6oIIIW37xXzuiJ8N9OX3DLwisQeT4a3szsIY4a5T8bm1MGPxEJT
DV+u/9XIfWv/VPZPyaizwPGOJ16T9TbiysZt1mQWF36Eg0MsCUCupOMeYoz1FXZjI/y18oKNUJA2
mQWMihAo9nahXlhogLBKoRkAexpfYn7zEFFQIPg16SMJXiw3o5u38GBr56LvHlUW/ZGCpZ0LX4pa
VhhgEeXqAH+qCR+mI7ipmE3N2bmSjCswxJgwpG3Qy6BBjdl94ufqQZH3YSN2w5umcValYu+Jc5WU
65rQqKZX5LBt63sCp8MWkbUCedDlf+7EEwNE07eWQfmM1XCRo9MO9lUSbAzwv7CjwEBrtucMTAYZ
DkfXqq3tL/aF9csC3TFjDVTHQzO2Z5sTnwUqjwhJyKC3ixLH/3Dqnq1Ux2r4N2WCc0oRqQO+o6tt
Ve5dTBMS67w1sBKCfFFOPcxxuc0QXA3qFB8LGxrHvEzh3gttm7r6KY3gbhXeqtTwrXco8mySLpYk
EZdEXJZZuGmDt6Er65VlK6JQ5B8g0VHpT0De6Xcd9eTGDcWJn/2OePGs+tfUAXfNTsXH/GYM2r0n
HcOae7SFHjH+wWw3Qm2IjHZVCHs16MRCImyVKW8cIxA0KNJ4Zhl/FQP+DAziAFa8VjAoroaEYUBb
4JjDjK11ukc+tiCHxH9Yb6xn06fYT9RLOLtBG8DSbo2zpHEj9lUR2u1RPULWzDDMiECHBgZGChIg
NTCuGCC0jXF6cIytGDwmAf4+UtaD9WY7L9dYDtU852F+jqPi0ITaUeqI7rK5JZ31UnkFERxC8ksy
tOOaJ44UWYW7kJuEDKwLZzyH1WDuSjtBzQ8PftL1Sxdf7jEgwMLGA9z6qxYowFePRZmcZumcvK4e
D62BaJqz8IP2YGFgWyir4rUV00MCQCsjoPI6tDwMMvtxknuzwUigM7ha9Fl0rZkTOS70Fh3xRZpf
jTtszVEg9kftRJCg71E+52DglNI0DUBFPZAS4FQPTl7gOWlpZqY3LdKPzuxo61G8+ZL0hHCFwbYJ
DTe3SmyGWDmqJaKYzxWVZ/khqdw3qYJ/eQF8Q2ssXFaIBz1rW+DdBFbYI58V3w6rMHz2o4ScTWOW
fzsd5EazJPTjcWhlRPPFCNpvGDRASJaxgH21bXzrNVNMCKsU9LbVMKXFiGE2c9NXsL2u9YBjZnrv
HiZdc9Zxp+ozwcx+VUzNt9GOa6uMXhrLvvbwYvMMZL9sx/guQ80/h2lgvBs5Y1cWEVSAkBIWD00l
UWF2/fUe4wILHNde1hHCNtQmQKLLQsuxOlf1sxxGKkZl7ZRr7lmluc99lJKhQJWP3Q7p3g+Kl3Fq
eVyph+p//PlEEYpq0rZgKU5TMz6iysFTAKa3EJ9RIwHPaIfGZtpBaPfDnYhb29hFmxyDSWI+aarZ
B9070MmF6N21Hn8moHBs0IXViGEmW0B4d1V6lr2i8SIhnxGNZA4lqXEie1Pnx4A8bqlPO8fhEzva
ro9vm5+uS7DwjuVwlCcouutMEQFghOuzfSOx7mXy28mnMt2CnI2878KDec+hEezyYFukYMSaq6H/
iApVL7LXnXotesyNEelLma8Hioaq7U5NFpykYMwBGCWOPQK+b4MtdnXJ1TnOVTqrKLVd2ryQFVj0
8ybE6dI5pD1uvXrgd13q1b+RbzNlFgZ6bmPd5zh5ZwcnHlRoH1d/OPLGbvrwNPHqsa4rD3dWxg+2
fi7xMLCMfaWhW8Xhzs3eRusty6myDhWiZiyf8ujLJdGDtyBrH3XRHKweZo/9FOmcuhuKD3aQDPlp
llwyBHETy3qT/5tjOfNLHjA/FHhutNhfzZgYhLGyZSWKIi7iHQ3fRRQsMELm69xzD7D7eF2vre+A
jtEOrpexNq/5jPpH0Nwypq8W3uAgcI4N2GvBzK+KqxsYsnMXtPQ9ikmEkf5MbnkxUu8n641Pg0o/
TrWdDKxPCjPw53H+AXNyXA0pK0x94KXIcAc71i8isP9ZMS0N4uyicPL30ChhlbFAoLZGJvpkmkxP
UB/jdGFU7m6JI8LEGjLMGjq+YhC/xWgyf2VrT2Y8j5PbL3FPYMYoJKujyXlvlZ3TCKv+5hKzLLNm
n/nyP47Oayl2ZAuiX6SIki3plfYOuvHwogAOqFTy3nz9LM3DzI0z9zia7lLt3JkrH2XYgwxvX+aB
iXIo3kvP3MhxvAY9PvKamgs+SzTiIFexnCgOfdwqBHqCR3WT4cyDM+EMJrv9snjpqUlBymJoMZhr
W80F3MT5zmOx7EERhNW7IXCmZOVbtKDJs2h8B3JzDPMAhXLBtsLLJOaH1AbojhkoaV4Sq7oIRUA4
42X20wgrsxFca2lsM4PXfKwwBEQPvgnLtwsPBi5xDAUdmcH+ENHkp7GDgcDGuQZYFdhRrcsjjpR9
o+DQZHSPs8S5SwA6a60xQTnkZWgP0O5DXS2FZN5ujNmq6vE9rKA4jt4X38MeHRBTU2JehFtetKm3
BlU2rWO+cHrzlFWS9Wuz02EPig5xmSfmKjCcf02EpgeNH57mwaLfVaGSTmlyb+ThtqljUEplvnfK
8qm1q7ORw0YCezdJAzGIbFRglWdvzt7k0K6bFhB/BIGzKleZarhVCMgFyaWP6r8yFlS6DvsphQqN
AfE8zeOuBKCUIcHD/mSxZTLD1/sSmvUQ4Zwm+PbRmdW04zDySTbHFH0U17rpHn1RXCQtg8wauG/M
tlq7ZvFs4Fjvbb49TbMxTffgxNU2HtKFRP/rO8mh4JkPd/NeUcEaWOKgIJ26nl7Hhn/fDfWPI7P7
kIyHEURXoje4tLBESg25ky1tx6FH08w2sFE2hP8c5kx8U/lTGyRahv9zhjxXM/WQ+cRaemPCHd1/
+7ZPqMHPtgwbdE2WJ0qBN1VPrBEu7U0mJks+MvOhtq5zXhLczO4Vp0OSJud8iRKNGK2HCjZupF+t
tFrEsnVoyFOEE9kFhz94mBpCsW+M6bGy1D3uhJvIAiix0/OQ2hcB7joZwwdNCk/o9lbb46Y045s5
Y3PyKBOA3HxeHOF9y7I2y2+5IjNWYe32i+8JQRS6zSm1+Yb5+X3NwHzXVOV67tJiZUDEhpYhQWBw
fvmgUlGs03dpJ2ylOPRkuti+2p1rFYx7QG063L4hgmIcJBuVhydVYZz1c0F5nrFPpX3sWer3oXE2
KR9qe/9zGuW1H6uXAl5Mn8GRxD8sdf1tlpOEzdnCY8quRYNUBDoo8rmC1fLoO8WTAX4cPirUeeZF
CLgWO1JDyG1SQOIG8TrY8tIpiwNZaUi/9SqtA+xz3mkcxufC85EcNbqYg9nIoQ65w+BhFoupOD9j
Dd24bfGvB+rKfmwHxBa1bTndsgu5jc2cZdfBhhw5udc5bA5DFn5ZNTVtNByawqJOwyfQ06bi0e4I
y7kAdszooZ7cQ5BC/897PDNqCjcR/+SUkq1okFsyeCbLNOcYmAFrAHsrsbGFlQ/dzDyEAghL2S52
z5Ruq0wNnzi71ylE4hq8NJbuB+FYLzZr2CwvWEnijKVZLZJ3TeMfk2z6qdNx03rliYNrO9sV1ZFU
B5IISaZyhvHBHdCeYoG1drGcRaysvQj5aThaXNtSF135rMdxF2EvxH4kaQedUnNX1e7WkvsJkD/z
3ywpVomDg2QjnzknrKF6hu9CeKxNUaxyaJWlOMA69/UfZEWYRMZjHn9BxOf0vBAYIyTWboQxsnEE
Btk/OLO3Czvwrpon/S3Wt0n0h6UHDqVr/b/UxratcWxyX/2mr+xVMqAnW+8RSyLLeWqwJw4PCGr8
0eCo819RPqfTzxLVSDLmGiSwboANyfKsffWgf0HM47Sz+S33afRVTs8SVkAm8Qv0+WoU7aojdjJm
Hw4mLvWgxq1r40746CeMc8cKkUwCQyIxU8W/DavO/AKI8469e4EBo2g+A+Mnbd/sorxjUHW9f3zS
2PvOK1eehbw6fNL0YhvDEuY719L915IO6B+Vj21/pJjVfI2s90k+ef2Hcn9d2aIW8dtz7UjxYcx8
PicF8+wNB0uvH/XgbQFkYYlg0EooSYbR5ps/Tv48870I5C7DdyYovBGtedPhl6w+2wJ+ecYmkQOA
qaFu3ubk7IuXGOhNb70FpJEqHFl/HcHP/m+wKESLePRGj8r4mP2L7q429w31MIzpWpcT3VfuWi6W
HY8tLbZw2L6lwN49V7xx2VF6D6PNWXTqmPj6in0wH60RgAq3MhmY17FcMCHZZixunWWtKhZmYHsm
vEeuxN+GHx87UhBzquy87qPEpUml59oF6ibE86hONv0aGAxFR7JpqbU2vspxBxyqg9QlWKZmRg4I
FF4emnqP94owPPtPB1/5R8kLO85vAQ5e6qRWI23nYUHfy1Tzdj8rblKJ3T0pT61MIo1ZwfGBuVn8
lphuFEidgEIgNxY/Tiix3VBel5waeZn0sjKEIs/+ibknpRhxYfI0Vr9Fom0ovVPhfTpxsTfmduc5
b1r9ecCeouSs+Hk2mkLf/5JuWw2oLtpl58afGhoQz99mvhNR8RfZP01FaqI9zv3WNK4uF+Z+4GKK
O3HqaY+KfsFomAmGA8yICTyRwPsqG9olk63XI0r6Arcy+w7Y9iyqHcfdBaL7SEuypOgKLkiXnPht
f21zyP5Vf1L1JwNeTjvv+OlbQFXsH8XcyMmxkuJ18hgacOhSMgD8GJZ+uZsCmBOyeJwIA9RN+IxX
8DmP28/RIwjIBy/u+i8vZNp2INFKvJ9B318aHdyNasCgwkr8qkdGj5uYqJbR53iGmjZvOw7Qiktq
1B4iaquluO/JA9gnxfuNZTlC+Da22MV6zSEYfAAs3woXCoi7vaF8jt0cHwWb+BYn/bH20Yix2Bn0
0vGMNoznGtVYLVDK+DTzSo7tB2UiK4taQS3DjQj8t5q3uGyeLCQtZT8lDWGpfB87t0i1mAC8dc/2
rszUa4CKLf2OTx0Sdw9x4oWznI0c6FiAN75+zVxGOrApTKK9tU/HP7+Jn0hiHpBu71x0ERAYpEZf
y0JyqyDZb95bkXUBVsyLvs8LXpe9pk9zhC8L18MkmQRj3PqqMFekHeE9eSZuhKNArIyO1Lc5ILwN
Xx61J9MvCSvD+hqjaCd47M0hVhnKEljCJIQF+w/sDufCDB8VX3Qt9b4MxrPZNQ9g6o+9Wx9dsGB1
zDtOAfzEktnD+RfcKoNT2gJKmGnJ3ZcV1bf6tZhoOziYbDlz5lO3Z/NLosaMfweae9vyu815bbwt
aQsnBH6V/6oxXE1y2IxOQePIiw0mOLdJ4qec0MYZYpHbPwnS05190hChnPprmB6EeNHkbL3siuVQ
AOJnALX6FwnrJeeUq5KzKXcShlv8nMzxWUdqowJUY/vigp/y1KciTFIuH7g02DeY/ePg3IWfqFQU
hqYjn13adZ2Kap1u4MxSO6/x7+KKmjGgCbwblfVtGRfPCHc+fbzlW4CMJorrJHjuj2+y3ZLJ7qMn
xe7dY2eWh+tJR8z0rWtEHGPZtJjo/IapshXU15+NihF5qxJ3POi5oCyzCed1KkS84p3BDSK3QeI2
TiqPjk55A/iQHRwvo5TBQfDuBXREr3PJs+HEA1BTlrzP+3jdi9r9SoMq2UfDzFK7AxvUt6VaM8V5
ZChwitetFxPjr/WzSHnomvWUHoKmLJFLU4rtIcGskmy07irNbVCKxl2bSVEAOQ9cvolJeWZD1Z/Y
o9BQQ7Pe2UvJhdrSWvq0RL4Tyon2he+3u9gJo33NlfdENnD8LMsQm67c1z28Xjdsxw8d0aiANxqA
QwdOA9Q8Z4Mn4ns3dQPsvJzutdATnkAnwMxigCybM/1vHKJ80/JdPvW8PmwpGzB3uuWdouBhmMQ+
1sM8DSRBcVKzOPtXYpheh0mfU0vNnsqsQRrpgHf+UJffY1/XL3ajyetFUKlUKH7AiPMsmSbnMZfq
ZdZgpyKDx51t+1QTRRNY7jGnONaSKWdJ1xMuKNSudIIWR2hmcvkMyoPb58aJnLNNLlCSW62yhb7s
I0w2+g/GO8JiFs9kte3iwbAWqwk6AxzAuj91KPdokISdXSmT4ziwPvBcXB9RTGBaRGFxb3h+9xDn
3HCVO/cX2/C9vWdZ0OS6HBaZ4TZfVHtjjHcLf0W/5sBtnEdqHY0AUySozXNE61tGspRP2Fx6ycdc
MWaTnzSJbvOtnQNaOFO2eaw8cFnt1eBy72vIa1VQQO4A4kHwS1xBWhB8exykyVEZOG7EFINnm///
Nxm1dmeDadh0WcV9K4rs+rHKupEPH55qVSLZgX6JUkQ3nqJGEzZbb+CVlUKqdVBCvRyReLH44xHw
8prSkwkarxmY3T+nnNkmFo1rPpCEq+jeoqXXcnp73bVALbX2MRVqxZAu66MXwS4K0E23fkp6KOei
yIoH13g5tSPKYyNowjHVrW5ssqSJL9/noBtOVUqao0dyukUzMV9RLo1AkhI0K2AxYPDw3FhUT0Dw
64iIJ1RdfmRE4k46qv19WbfxLhhj7w4Vt97xWiGKmwQ0o6mRG3uy02Ms7XhNBQxOsNwKGYloAChL
VmKhnTKoB2axG9rwza7pvZnz+Uug7d08betiNwl3uCbo9nuzYRnYlMawb2fq0iNf4ZNPGe692PEO
w+jsmVokSOYE+51GmddC6cPSGnAfeE0CCbZpT1XtY0ExU9/5KYdA/IggUFzVoPRZNU8VVD5WDzPy
LlvkjmMg4kiKJkxe2TySZLKoC3NkIh6MKgjXIoRTT9S03UcZ5ktjoF+aL7A8GpAQn6xQE5ecyYjl
LEb4WBnrsIxbst5YyEYDOrzjVgU9h1X+3Bg+9ngHSVXkYO+57MQfhVVPZ4ZVrjCx0TOKI8N2ZTdy
T02DDaRl75G2G27QLIVZP8SjEa8pZoCAnmmAh4xnG5mAHNcRh9qke/SnBMZV7cExNxvP/ZCBIY6x
6YXwFUYWCWMteLS7kKkkNTcHjvb8Olqi36jMGvazUdWPqUpNmrVKuXXN0fxHwGMh2EiBmzopBI1G
ROP+SrZ1xNVTAjgx0cwTIlT8khflkjryp/GZTup8LfqQLFhSwbWo8D/fOWniP0Q5hXt23LWA7nxs
kREj8BRrjD61ZTg4Pjz3mGp/yUSY78iHKB8yJ+em2+izx1fELYxYueI6ChqQdQbrYlhYbjhpnFCh
9eqlSA+mnC9JjjGwiGr9r5nHH7/IcLCKNAWEEqbHLgZOGnsO/LFQj9Ce0HIAnuiWJKatOnEzpbeU
IJSYHKiR5uMcvEU24qHVOtxbazOoz3GUyrMx0L42Rmgl3CKDG+VuEbwE7AucL233r5rS4YlYJd6c
AQSz6SMpJ27NtqYPuxMZv2nAn0aSYrC75K+pG+NSBmb54cIwCVlbNaRSnJi8lN0TjGZBxRxHHDmy
R+5NkcVua5U4au53RCeWwbvjUOIAfxMR7NpimJf6XJHK+ZcC6DcqkIglQkKT33hiOlrSVfstcdU6
YFwcCQyGMqLJ/KabTTrtpojEQIeEYPW1m0A3cv+mG9vbRMXFXEIozaqw2Wljg0/EixywHE3HSZLh
HhtGP8x+/mddcQQ74gW2vEpOsQbb1pu0uo34vjG9mPTmupV/l8DaodvggD6xMRwUmnQ49F59EvO3
Z1brqMQniSMH15sZfVpEYtLi00sTImN/Piu6FO9WfOMHLgVZzfAQF9xeQzxA8NTicJ3kcDK4/3ID
tUqbclC0wKT7RLK6psHvYG5T57VvBElRm2iuYeb3VVAurkMM81rtA7Qkd5h21izWbnozA+6J9OZh
WIspkZXO1WYVUMVvs4XZUuGJrvxjNS81dXED/LmBLQLann6WGRdwnq5MzyKO3N1m2ungXaAFt260
DiCzJBcNFKN23b9CM5Vg0ym+VLB1bOA/8lXUF7ZeVkICl+Cx5XyWyT/JwqpT/4zotw7DZfN1Z2SP
RX3QPoodwrsqVk7+EBXfUEuW+B1TxFKO66o/17xZ6kNUsJqOPnshg3/m4TRXX5RzLQhSO39waJ3p
l3qJ9nMIjrp/q+fslaP3HDvznTux0X6lf/CuNc5t9tw5b1K8U2i9cBzC6FTX68VnLTRC6fxhcomL
sVTrijX6l4lGHwI0tJ4SlgsxU1Rdn3V6thJItPZ+nOfjrJoDppa9xbxp+i+ux8aSDlcYhuMb2JGV
ox9z/ViFH531qlq6UGFFdi9Wz/LodYihwXMvLKNu7/vJJeIvVQMvtEhRTBLMx82rfiwcuqP118Hr
mRTWNMWstg7C84juEtMjVTXmDbTwlsfKxvHpH4hxsu/r+tRNEOjHneC+IegiKZbdNJ9FZMEhO4Gy
aPpdILdGeciyP9yXCPnWYypxjVqHVECwuGX0GFf1vWW5q4r9VpTAXJY3kVxNjnPenVuLPVScMPWG
rxJXNFdoMnyR/aHm6EqEgzc7NBVyPRnWUlCXRMIUUWqGzHS57oriy5gxD7RDBx29P0GSSVPuIYXk
t5Qao/jYf/jFYwr1NYQ8KyP7OMQOcXjQOX6+9vwRA0PM/R2mm3qnI4ewuFoZJV9gA3PBJ7or8w/m
Tsw39J753sEvoN+bcO0R1VaejcqFvqgHM0EvNm59Xt83WSWARZThSlUjLewdaaZkvi2tTOShfKqQ
6pxo+/IvZ/mhufwf6fJT+M7+RPwab/nF9fLbNKJ78KrCXy9uRMM1QOhhq6ASAyTjpSwFmY5v1rub
tnJPXsas29sbDvOxeu5b1gf3UH33usUkBjyy7e5j6IZcrFZhlbxaVvfSp8cRv0JQ/FD29REkxoag
ActcudJLKqB38JiXFOhMO5ZGxP9IU+uesLDzbFTvaXcKm4d82AM+M+DPoKXBnajOJsGK/JCrcybP
UbLNzKfMDPH4lB8ZVwkMW+7FZ8eLmuVrvbetq8rPAVuE/jaaS3QGnNtYT8ExjN7C4EpTpZ89mgXv
PBbuBlvKWIdsxgu5L9tuxwobbkd2smnijcKZlmK14ZmDP61Dr2mdcqsM0kJlwpSBRdVE9ArN4Ozx
BHShncDCCLtr6tPP0RGcWjklsoH06sep0xdR2DdfRXxbpquMHdItFXYku+dCEczY1I1t4+QbZ5x5
f5PoRHKr0ulQzbQxMsH2TvSUBRTBFkrzvu7rl8LkXeIP4ruxPAaIjnaUxGpeHRrI0iZ4mOJ4nQm5
cXsu0krtEkoBRZjsMNLcZzVjM6TofTmUj9NAvmRqkm4j4oLGHaAEESFiV/t8qzBg4dYFgxvxNuUE
YHLc4dQC/4ubfMxgpBUgsdjarh2KyqhBYsKJUadwXaiyaLmfgJ5hzysd2AwtHYURKK3wjA3SmmGC
+7nc4rQZDeYS3VwNiGsrTznlZrBaCIVxRW6LAdS+Yzcw7ody+Bj6BbAhKBlkxzvdJa/1G08b8wmH
+Jb6ePCZrDPFgIwvyB/oGVKFD3c/pNUVEufcAtnmYQJ719hFnhlycwcyIr2OTl1ieXOEz2zSyYtp
Aico2yrYEXj6zirCLp72SOImCwCulxHYD2yaSJEwYWfnUgTkD4bJpGBi8Wj39K1k8iT7a+C9RkV0
ogkB86gKmAOMFrHNLT5H8K+O+ghIGuiGNJnBzdZlg4dKD1wlIXwwQr+BKi38x4atNbYJx/1zCGDS
L5bUP237bPX4rKJhaXo7kI1ZNbn5PsfGU95drFT/sKmz5Z+lZ+Zpg7J7U8OC1McO62/MwDT1xQ9n
HrZRsclJN06zv84sWnHxOPWkf9qIgkg73rBWuXMDOlhM97Ud5LfdzlhDHNy1zO71tDi9dtHixUF8
9OLfdMkR4iZNcXc5HiHw5q0S1ITzdEhK2mfrcGUZxqkR9YoDfOMH14Jc9SAB8vXPy5/p6lubsRfR
YArsMiANGblUEnAnrQsj3bixBFb5lHNpiIgn5NX9yExqz3/VUrZJ3NbICLvDDSZMqU0TadW5E5Az
Mq6XQ2Sfs8qDMDA307YyKT/xDaIVac4j1h1Rz2Z+RW9jcbvv4VD5LwYpZyMVGan9mIeOfAHwoTbl
6DQr04BqaIZ/Oj9Gc7mWrHedyMFvPAFo+fDDM7P+2hzgkJiQJbJT5ECCIYqONDCkNBSRNkoeOJnk
MBOSm8le4QH17332NP1IbybKj1dtB9YBmVA73M/kiszN4M+7IdIA8WpGdJ+8Mt0fJJ14uVeRe5N9
gFbF7ZPcc+0tnDc28gatN+CdwYapG5DHpuISMrBaJIQthhd6hAw53RkxWXzsHtWE7oQFtcBI3inz
oZQ8K8MBxl3LQH92xrOwmz1j3q60/1XBraqrTcsQUsJJ64cKl9JHZZrrpdHNe3SAMyxei/oxD+7h
eG0NBs4GI//wZw/lMeR+4UnYauG0TngC0vO6Sx1WvJxuLx3WMF0/q3DYNgrveHOcfT7/A549E4b+
3KdUVFYT56dlvjmNtzP7D6/57Cb3XbKHHq1HnrqbmuJHnuiCZ44+VS0xeTCTLENUoDazdy31YTA/
WrAVZgmMt350qWtRPq3e2bvFgA0bU1HRVrNwzmmFbL1sPVgsPyJ3zZkuSfC4eXpMx9c0Ys0UgmWJ
3kClMeKwdRM0Se5NfaY386cj6tKX1OqwUHficOV6LdFPkHxH939NiSCwosCcVdKwYDUvfnAfy/TL
naeDlUA6ovfaCyjyKK21iqPLQEJZohaXxPmckrFz0oC79VoOjCrWrHeugbqZZMQAWqy/lgVQGamh
GCi7a16jgDKMNngXHng73FedcjYWX7SbL6t7DhrSFHrx2IXzcLai7DbRmWGDSKKe63FOqSpKftTw
MpNIx6dscwa7clNFHyMVEV3/wq3ivFD1dKGehjDdUSZ/ahu16XXxMvWSeB26L0Yud92okTYPYzy4
hfM+VAAA94GwX2ap4L3jztTkETMKwxJ3v8h1IZ7HOQa1U9sZR0mjtlUHrqT0r7DH3wsnuMQ+jAQe
eYZ5Jir5FDfj7yzTF0NZ544/tEax6QAEGNMVuNLRYtHeYMokwsm1Pdy0KAZh/+g3N2s4BtTldPrI
Zy+05H3MR2DmOtDbz930OYXucUgZTQz6lWT+UobgKqFGs/8dzJ3PaFJXr+6IO5AEavyj9A9IKQW6
QrD8G002I0X8WDnntL8ZxJCD7CnX5naKiCb12YstiZsxbaC5rWYj3NszMku0rrN8E/bGcYqOUfiA
8//ODY8LSblm7gEIqAiLuxz6bb9UuLQvg6SSSzhgPRbJSz6W/RvaA6ZZhzira31yL0RJzx9oGt92
NNO1frnVfnVK0MbKt2qkyzpyVy433aFgDcrd459PQ2YBK50SM0kjVQmSOqVWL2Sa8kCXCsJ6kUVg
j9fSMSEfEeIV5aMqwtPsq12F24CGh1VC5DxFWM/0I3EQlrmK4k9UXlmvdf6I+nLniWRrE7i18DrW
rFHb3ySiF8Zt9pHhLObF37kffiKiIYIGQIEBqvWaberSleaTrp/1L6rsufWZGgU7JZdCHhERvzHI
wnX6oR7+YYbgOnax9XNuMstlQb0qs/QBkQwbyHyaWQVGCWuessdu1OEupbokvjVpCzegcH7qOqG4
KITJJA5kXTaic75HW9KsNu/AJOHTtDVErPZZsnjgDVQ3fE09ljBU6i6sD2VDjp5k75qwLY9nC/+n
LgDGVxNPacw5YFJc95biI1zZlA1vCsKn4M6sn8hrLu0Q/ZqQ42LHfhbJ9FW5AnomAjBPpD8fbWUE
pRKytVNNM5wSe1dExapw/KNPbrBhGztwgiv5wdrDohGiGQkh+/aaoCjrii0E8xzu0ZyhyNcZu/V2
LfCaFBoqcgYPuBu+VckchUmzJ0ipW4MOIhwxBmYRInOttXf7Asi+/Q+gbZ7JX8PQP2K69fh7rK+E
OKF6LpFnwqbe1o28KmPfNrd+YdOVwaYvfF4p0vz5Y2wRDrsQ/YHDgPbX4t56c0yi7wCe0NzNyAMy
jwAQ2UxnaKMxf0/mSv+RoAT8pJOWmBXgtXj8KBrYwR+q6t/kcXmdNlC30FrzkWexTZQRDzdLdAdr
dkConOvNAJQh8YEiDh8lMrygkMDRVyWeagXGG4N//1GTXg/8r46sTaLNFU1Yd2TFgvgcdw9Af2Jc
VwK85lKypw7gNxS+MbmlTN10P5MCwZHFY6qBTKAPFn1/TAiux27KfjC588qvEjN+xmEeRjff/FdH
FifV9MygJhp1o0jRXXVi/oltnOZ8WbHzkEyCR8T0Y/TBeur35gQ2f/B/yyY82tUh9TwKnuDY8RGI
bYpjmualqc8qqshZqAssQQJvNOn22vvgY7INy/JYUo7Qj/dqYaxULo5OtcPmhxrs8d5aOkzmcOTZ
bOG5YtWavNqevdOQbBIuUr1iQY3+opmCE7JitvvXml+q+8jjETHHW+URdUDum5DmvstePGieiBv7
iYkp9dx/cUHf0njp3GdrOkS8GvO1ya6iv/mEZ4J8X89vJJhdGOnOsWQBqR5bUex1iMSzx3DH4x2j
yd7WGK6Y9YMYPaO8X26xCbn5llgP4emUQie7o/i05rFkzf2K7cqHAeDSIHZNJwgiNzNOdeAJX94l
Q7RN89nEFQDzxQOWXJF2N1jyroeOZCgx1v2EjE1jh4On1jubaUm8NxDE74NTNXtY08nEet7OaHUA
kOhWL+TRnCPlLIffzCLlnvPQMfh+8EZJTrmZnPkvn5FbfcwtKDGwz27vPyG6UDnyGs72t1VhoeMO
qxrQVPHerR5gM659o6BQq4veK9U/TV6xi5Ca3O5Q0ExRFSDqaG+veFCzikBQT3fe+BL0n81IlQC/
uwBe5/NcRBeZjnN1y7NDawtkhZhpy6U7G4xwHDM++hlsZbQd33PWU50eKnWJ/J1Xjodl4zqwJg9A
JuAs3kyj+Vh1j8LE/7WoKGYMcU4Bn81pnvjy8Fja6btXaiRE9zOaw+zB9sfqPDrenY1QNKTevaZP
GpGaxiaIgkZH3MI5Wb268bcFL8cqiYEztMW98CXLdiiu07zJxnilmRAQhuCYc8hm/l3T0eGKW2ZB
l9WL8dQ+l112L4bpVkb13olMOFDua234xapyG1zf7qKQLEWGXeZQTGJ0x5Qrdikb+h4peW5JouvJ
3XUV/Jl4CNYluMV0Sj/YTUC+TbdRkp2R6nfQe49dTSeixifQgiONeX1rC7xfPY/fYeJ/t6obEE+W
LtehlttqOcxk0oMNR7ZOIREQb0obBZBuPAjRIInzzJRzYG3Nxl8rw/yx2u4QVsbeE8HZyvwt8z/X
Xhi/tQ/vJbWX5199F+ftftQzkjWQgsinpjKSHc5IEhXkYnKm6pSM5srxwFICcZPEFJb/HX/19JYg
3tLxvHLJ/wUNd1Z+8yG2t4JdcI0dhagnzWXQHFJ8WERgc/gGcvQ5ZRuSR5bjYF2qn4qqxp1GQR6m
yZxlbcc5EeKYUN2XYGprqSQ0ImKmNFOnxU/Q8gXAbh1NmHpTebZCYC89eH5FdsyfKPDoWVqi5gw1
fxYQc6zys+3ftfj8Fq+UT5djdKUbmzejXNcup/ok6BhUb31EhZu6tBV5+/ZmUVNI8tUp2Aw1r30l
rtMo7nVKxSpEOUEbAo3kW7/iGpHEN67RJ0NzhLPI5CxvZ+JEVZTvUPeii2eBjJuKs2MNnyRGiXCY
Ex8HydyF98DmNvA+aSbX1LWSuz6S19gnbtDoixny8/DX++l01oAJXcx9JtVoOTN8h3zvt3JX86eY
Fe4F41Cb96HLMczoFory6g+pXFMGEp5t9u2b0IvdtSv/qIyHDg+4+n2a539BGK9wFfBZAiXhI8iz
dd4OZbzvOlo5xyo9JMLdRClRAmnaDkPvfZ0/DVwm2QmN+2Vl3abhg88yR9gz7QDQDdOvmKvAY1xK
/lrtLWGUql2YcW57bYaOlXrtrVMQLq4KHJ5xAz3otHSWbzJN3wxxbeIJ2kKOsXKj7Z/Qfmyon4x3
g34lVROtLDe6jVRhIfzo+6ixdx3BVzcHcGxRQqZEvWXBcSzwRXvyPomH1VLJE9hPkbXvXGLhbMKa
MGXN/68AvutysU4W55TLBrda7i/4STBajfhyi+6xyWyX8YAYakp/ELJXg38nx07NLnRdcWvnRkji
r2YVM9+xz143md6NrY08G+/iGXGuZ4YjoKn4K9vqRs0Xmc0LKd514uHuIjTKq0F0CDyKbA42mFH/
1LJ0obspHJ6b5LOw+pUaM2L+1xL+VUDrb506Wxok7nWA/xK++D4kmmXJJa2ZgDy4N2uQfVw4/Iqz
VIP2mwAIJN9TjU7QNqcQqpDDTIJtcIWmuARgZi5EtX/QmXtnKgZA0oYZOfahgC0N3ZhpQMHlsXie
GYNBbOHcWV/B9GB4l6KwrkDgAEs+llgjrfzYhK+6xG1wSKMT8Bovqlc262dAuib0nSCfecjLdwIg
pAr2RrufNRNDv7XKrcvMyS/FKblr4q3fIToV4NEuAwNCL06OOFlO9qCK9wTcYyCfezZ4YjbPJX4o
FqmXgqeMTAW7Dt48Sp3m/5uL3ZU/zp9jnJK+pw1s5+b1d7KEHoP3Wl4FtYITvIN6axSP3BLjgFAI
6zV8AMr9zhKCVRgOfpLpBbQkzqcLOkVnX2JiCIJraMj5HLChj0iTS88j6fdaODMgRGdTBowDTMQ9
e+ssoHo1S7bLu7RWNM65XvPoDwlSHj+wESmbtjkvoEQTYt7Vja5elP8MQNqGkWGCg6++JTinI01R
D+UaFltL0/8ac6YnrEdW/pLGN42vvvI2RWHe9f9xdB7LjSNbEP0iRKDgsaX33kjcICSyBe89vn4O
Zjnz+vXIEKhbeTNPcuilwbdnfVfpn8UNKkJpJ9SSA4YpGHkU/VfOd21y7FkQUhPamX8m3XCkFcU1
an87+TuXd4G/Hluf8LN6xdHvv1yOeJrUKu6sBrw22bvqWBb5sY3TNgkoHepcrXrTggM4Z4/uGg55
SEKDfsDbrGHCOaVjxrDesOuFJrbCCYI1AZqjcfcK2FIZse50roCmVL4cgM/0VIWKNy3Z+xklt/Tu
q3YIcEaHNvv48MFpUGE4WdvN3srXdgZX6hSWVz1ecs3AL7yX8fvC+amym0F3aTAcarJjPq2fQWxD
KiA0ooFVA+gWk0fah+3GM08VcyzYxanJ0kfjsBcumVnvpvbWcoDVVEQ8QoB2OfQjmVQRQhAGD5dm
LIAWVa0Bh+OzGB3zVplxstJWY0+MJFroeGUN59lyYHfZORo2vGPU1ORbJI4zggwk8H3GfaDcsfIu
Vkgz0Zj3FFsn2hIKmQB/annrZFAMrOi30ohshgZNbKCK+0MC/DX6gTRljsBeVBN8MgxG6ooAgxe8
JMSgimulN37RxsHRzkITk9wkoCVdcmteln9YAjdudjZpT64dbebb9C9qV7/jCKUIV8gYVKe4UIV+
Jm/JOv0CKg2HarlIwY6IbYvmFUC/4RGV0BA/JbW+WT/mahiKHWBjZn/PyRbHT5UfTxp910b0FE2+
AK+1iDCZSF0/jVv6shOKNooHaee9IJ7APXxug1buourLQ/+rjRZsYbNuywVXngXhxAG3pE+kqWsu
brxJUj5IF5NPZQ9VU/lGhIXwDBSiPAfhqeBXG6vJonNPGCUmGQepsFHBGOeTjONN2bYVecafFt+x
49w7HtyeZwjLp0o9QIEYWsXfaf1San3eR+VG8aJFgUUXtZu6CAl51NnrxbNAvG28F8uiCdmyPP/K
SS+wv5qY/HLBIFFDSOW2tAd0U+lEUDnjw5iaxUNYmesxNNaxfiY7O3Wiv4b8di5OKo99jQtSfsra
vmIZVSfYbXqK5xj+pbWEatbJvFkGdszKyW0oNS5Y4zUBEnIdn8rcooO67SaR2+7TTpsHPSI4UNmg
DuY+k5YC37/sDd7YT08Jzm4tURAP3gbrrz5+pr2DbLIL32jddQgP8sjACrettLeSnWTuO+2Va9qi
5ONV6T5kzGvEixduXO/99rW7itSNrx6skEv9puTdQK/GVE0/WTzCcvjdYKaw323+jKKNa11JmdEf
1nTwgd1dYawq7Tw+wOFRRiLXeZFn+4bjTkcr7pq3LP86XAwM4jUBCRrfnHcgkgZnQ+VcnIeLrlgN
ERAvFltsp6Xk5uP45LI0K9hY2BltTAER5EQhi0ZxHOCwPL+L4rsdvmRzi2sLzwfRwRO6KnlTjgVA
78DxaJf0KHwPih8Neasi006jLwtdVsj2K2yvRvSKtKMSCl4QIEZxfIfI4Zi7mN8rqccIsGk4q1iW
rdXwk9GNLTfY9ytrH+fvkFEqzU9ORbX9Bi7CKuZ6jLVhGsT9XJTHSP+AqBMWXAYeOXRe+9Q1UJh2
WvktE7d3w1URnOEPTWprFStXGZC8OPsIHTy7G4+PWw9UPyZp7JzscfOnIQU+TOOnjz/qsIRmInMf
4lWwcRgUR4RTVLExdg/l6ISIXh3WslFSKeGlhSb1aRFTbWv9RihLcTMuDxeoZPBjzZXny9C7pIlo
HnJJC5z37Ptth2mifzgU3UU1VzsW7Ek4NYtvG3VR7u11aF06iHSdxOOn//XIIFHwC62CGXJcCq2p
EDjk8BOGYe941NAvFX9nNY/YuyTaoQnWHvbvAhWkOlABqfJtO4xBXkPX2UqCVG4c3QzlBrMpDKG5
NJKEtlp/tFM8q4vC55KYt4tI6uZpfXLG8gW43UVCzR1eUGWTFPOm+GqBB/hqMFORK9uEJojo6cjt
CCOepnxgbAgCot/67hIpjRQAmc6YtwHu6NLe5BH99TtZPgp8OeMmCwz6WQY4li5ajLL5WnP3nrqu
IZ0HR9k9o2uxzvoVHvIALxCbmbs+B+hDhE8FXrH6LzMuKYeAtlO1ch1z9wnzl4zs0Gg221bO5NHY
SDAtS8uJph6C6mgKaVLQeiZ/aXjgKZurnHNHBLo+C250BRaWqFwbyicw8SyELNrP/HOLCKY0FzjM
Rsj/FTqNNlO7e6IdZRHMh4Ct51xiRd3OM+z2tNbycqvEY9ABWThTrWKJPEDqe2P+V82bW9wVuCTk
2qHp5VBKfcZhQoXqQLJikdOlV2rA4DGZA3XaSepBa7nI7sdnSTcvOXh6bCta88YkhGOd+NzEpIgU
amwUnioUMYMn4pllLJOGu5GfTW5cfvNW5H2k8X4o+qWkLo0Yz5PTENHknoZ80YIC9f5VEcqdzTUU
x42I85VG18mY47TerenBUBpNnfI5UoEH/L/GdJ17IS1Zq859aWMQDqjXfXzjK0Sh97lBJbMuId4y
Bl/jpURktho+BcUOpfoo0NWx/A8F3ya6YHBIlXNWM0wdxMCpIw4G3pJUXKqaWUW6oa2QyyZnjBWo
TeY4NaZhefIw3WKJ0wKKDFIQAw9FtvdaDl2BBuXBaD8oVHxuIr6lRr42eE3otvunemuJsrukJeiz
6WvIALlM2zg0E7s+jC+JXDb46QTvoN42ztGRQnBufTobhpEPAvIqUMSv3+nHgPKnbHjEHdawjKWq
n1/GXGqm9PFUHZu3vy39ChgHpzSaCDbSuEzCRSqH56ysr719a4CJEcCTW/Sf7BJV/7Ci7mpKx4ZP
KM4tRojRC9B4YiGX57Y5VtE/k261DloW9JDCX1u9NPWrjcfsG8mbsn1aXDmIPIn/yyKwB4DDysQs
502vM+eYrMqJIzeLqHRORk9lQ5eBhISRmpO5cCPgu1Ax19gbUxLX6b7mbKPefIayTYlviF9b3YJ2
56EZ3GSlUAcTDuk97WgmEfukxwST7/y+3JRsPpVtGJV4vwNYnYTUXBzm8aFpl7W+YnELCTFwkfQb
6GdlzeWHWQBSKiNFzyyMW2lkgX03w7XKUMT1gtLHgbCLXXDB7xXoB2jmvHC4A/AXSF5I/xshO68N
F4Xn7Kr8ozs/KttGZjk3njQSeI6yyucuh9FczzLw6nBSenbVyFsmwndiuhRgfpqYS0HNEAJygvWx
D/rBqZt/QvBwHmzo55L05YrjACW4Aibe0d0ayPrBUhYGzjuuIy0/5F7by1x2iFZtwhBYZFAt85KJ
iGlDatmbxcvAPRUM/i39tI0+K4jqUfAAPaYvnR2g42Wb08FKaUUf3ezK2WiZtZAb5dgSfzMpiqbL
TeE13EvqPsVpHHVPqWkWCQy81gwgnEUTDGaQK2nUMlEYGsDAKsxd7gEpuNVypvUlzRfZymu4rj6U
vJz1zH0kS1n9fVXKuYMWxCBZetyhKW6xSM7xNrYNrvocehKsF5eNQyfzSGJpSqInYbu5pl30YWPz
2o9JE7v4UmtK0QgLgEBCb2sBrkbWemjfzqj24twMWP7J0d1gV9cBXVSQ4SMqqBVJAL9qMFDAxQHp
hFuNdxLIfb6arr/oSjxFeVnGYKrifm/BIwjdfF5rO/CjMxX/4KjT2qTZyAwFSEJjo9z4m28FrjXC
0obLl/qjumcteJoJ+CKn3zrmH451zusQDz8HK28kPik4CRgkzO841MmNLquC7iHBWSJYG9GRENo2
2Ihlz+mkoysXwyeVm31kvHVvD75gcFeVT6aWqAnvQp2CH0ybFipnO2D5Ck69tqvkYOXHh0F5hDRv
mJtAeViAC9zqFzTHug2/xic0yV5+y5kLiFyiFKnxv22jmicamkY6DXPuUN49woHjdvRMcwCzueLu
YqU/goPEJW7l2tjrO4IaWD+kKJ7g+yVEe8eEZkIWKCt6lS85v1dfXsqESWUeMx8InhS99ehq9gXl
N98manMkSE7rzSIkzVnnf5LOZ5xLWIaKFDf3LrtU+m8QQrth1zo46zD+VGW7ljgtKkaHKk9A4MF7
oCpc38lKsw46us9AE0oBlXytOuNuFOufHJpfzP5br7xXhQAVxnfyF+hMGLLSK//9ucQTr5Ej97gM
81EkrDuVSbsbjJwG2NSiv+oN6k56HW/qPkkmH13MpCyq9lSsPB3hN05Yi59s+BzEvccxWXh/GOFX
tv2QpWaZDEiBkCxISG2Ssp8a0bod98blr1I2c9RKqtihsQ8S5ywuYczFQBsamkeir5DEcxhG0MXO
Lq4fd5Am2FWmCY+lhKRMwHyipzLLdExv3WngXwc0zIzCGNNoC7DODr98KdmwN6TWzFkg6isK1M+H
qCqk+7MLdET/aAoMIc/B1QuyuU/ncTly4KRtQG6W+EqG9daCwxlyQRyMgNR1vzDtkMiEADp8NgFE
oDvBj3abBzvUOgYpxP+UumxyeAkhdSJF3STppNT8lBNp4naLgosPqcmARoKmN9kocLcfEZM4nbjL
WikkhD96y2b4HVnCADkkKEM1KjIaSF5MHrW4N7LABI1Hkd4DpZoE1pZaYuGy1rKPlb1nu2wbv0W/
L4nVuwo1CojmBW2Ew8MOZH6Ubzo4aO3YJrL0whgKuPAa1DmLT53L4ErnPUoLwnjU4yC851hTCCux
3MeMYlzHFbCVFjMjVDB+b5sAsr2H9qdeZaVYWPHKHO22Y+4Ryw8+NA2VzdXDWUUtcKWfYDNPFJS2
WG+JgGMv7AoclzkAe7oPGmkaa19DB08Omi/dVJi9QEmt0uyiJJDZDyLjNOUFmxv72n7i0x1S+Wg1
yqTPdwaZDB8bAQWXU6EyK9Y8EE1BggNQgnMT2AaKXJnRlaBlN6t8Gto/sk0TBQR11RGujTLQ29Y8
ynPadH9JvOHJY20y7FNuXTENcXq9azi5dSiU1EnFqrYA+rkUXG3Sdgtoj+2DMfPKPwNEbIvwxbzU
kLtS2WnjN5qVzru0XNyk7sKWumPAi1mT0y8VLTX2ipUSQDptunfsJpe6I6xn6s1D6ASK7RSZMLPw
pUT2K0XLoqUsXklJ8mkxsVPlRhN9akpftJY/szaaYfklR1ikzy6jLMGKVaCp+Qykw0+DiRUA1hKC
3jIsUCXN4ZkYASewYVGm21jzWipXNUGfiVxAfOA1jbN+U7o2kXHrEiXGmTfwhgvNyohEOO2q6FdV
QUJKo97h/PMH6dWnKgUGsX1LoGPVMa3bds9MnmiLCOdbDHEWLZIwZDnKwGVAIoV5DnYZW0P0Upfz
4CbiM1XNMOlN9yIrGh+3rcf3CMaAYMsqKPbeWDXdr8v8FNUGJrKtzLlQqRSDr+Dazfz2uxxr14N/
eu3hgD1q8ZMyPV066uZrQL+MPnoGlh9XuJK/wvgEeQBGtY0z8Ykaz5uDjKzDUrEN5yqAVV/J5/3w
40nk2LGTmGTR7O44Lnfr+qLhLjR5mZEJWnE96suLzGs6WAbIAozlU7O/DCFlCtaiV2teYWNtKKvF
/pBlR5f3uwkSJt0m+SzNZQbQt5v8OOWvy/eqH9iPW8QFxcfw9xafzSxXCe/9KfmXAbwgi2mdlI9A
aKvxslvNKuACfbf27aOo4M68XLOamiDrUyomjCqeQp5teqToI4XnLpMIyWOlWPncZBjsdGAXduHh
JyPOziVaJWzGDXSselJo3wLzCeAnW9iDthxocMQ4JTWnMvt2nT9HB3eUl6yMYGfipOGH7mu0lTg3
q+mmHVs1bgeCNj3LuSrsq0qoZ0F3NSoQyuPJF2orEweB58DzBpiKDZBih73rDXj8d01+jhj5e+SN
hp4sfSMElEMWb4N9z9MNVFR+Viz6Mxy5+XA2lT+RUWM6egcOXn4mAzl3cRNFjGalfKe3PlSAAi8C
DKpZhcURJrwSLzVMERWoH+C2Wvks0b6sqF1K7qYWZ0nQpnNxgmPOxiIEGGFNLJUDNzRnGs45WjUs
iZBa9FKJB6CnyvSL6Sb7yxpTsHrJcKB5Pz2+kYyhY4Rt69Qa2FgAAor9OEpmVIdb6VoQqQvwWzIu
JtUbyWvSUW/VkGbMKJsgoknxaqF+NEYHNmXdzQrWobupoCSG4Vazlql/ZsIKrW0dngtyQGF+Vdyj
GJVom+soHFQKOXP1kWFmSpSNOiKWOHKAaI89XBhDNHfhhGfgIkjVm8DY5t2PV0HMU0LCTqPPFbMG
Viz9ULEICpZirHrLzqn7NGSkp+oF3zsz9gCY3eCkxHSZA61CYNgazZroKRvKVYTR2G9O8PInzdgp
6byYNnxrKbiIi6ii6TGFuwrEvDtRwxEm9UyB35mQGDB19BE2gLJGxp4NwjC0uC7ASOKtriVpFlJ7
mnQkemRzRrVZql4NLqOqDBjFEktwq777r9TlNesBXCN3rPVgOdxdQxrX8A6EKqdOY+Hx8qHorkZr
Ru3T+4fcEiotz8l3PPxmdJvYuAAbGvTy/Nzl32OYT6W099wonO44uQs2xAE/lki6QauujDUXBjZM
+Vja7f+QC1OkZUJ7XhtzIRl4w/TNU7HBXT2F+Y0rWhcMdp/WPhb8Q0CSDXdDA7818lqKgd5RB6ba
3gqUKNG9G+kPr1tPNr1hY2hhRAjAJUuMjb0bLQNPp5ucyMsnpiyp7e1Fzl/LjKuSBy6kua3HVLfc
XYSACrA7eG/eyGfaDKdxdSbSv5RSNDUbBig3ONNfejrNsBljcgCscsCsqhLkA4XhHJOYUpJEzIoy
2SaM/EY3M4ovj/G8sxmyLRgi34C95RQKMakAWf8r4alnrEFIIFJmp07b5k731EwG7pYBieu3pBdx
e45VpvbwbXgY8vghxOFf1Z3q6mRr6tblTpkqryjcxxBMylXc/Er+WpMOtvbyKARoKHA+uOZdZgcC
bWBWW1xKm3ymgJONlkXzDqr9GKTo4AAJB8CFO8/gmvaUELhsrM0UVteuN3G5RacsW7pQgSrmMKn5
BHRYBgykWrq0uq1QsPgZW5XvVkVGl+QfaEmjaG+b76541OqhKc8evvuIfRrNx2OGO7QIoWj8RSRJ
NYzDJudyMY3Ft2X+ZMpFCepFFS5MuLhhd+rB/fqrEPnONnW80h1mCm0KV22KO3ka99VFdykioflX
PbdIbp1/5xYwVx3+G2W9NCmxy/t8vF012kfpfyRw4pLzl+PI4MvX1GVpzEk/zgaylzp+PbNhNfoZ
6LPq/iSpnVQ4NWUUQ2rM7fIY8qxY0Swsn33650GnroCMLXWagnKd7zEeXcYt6vdW51MSzMi5TwbG
3ZikMMCCvPwLLHcms3ClU3iSuGuFsV3PiWhFUBKYb1UczlXJNBleNJ2ZuFuHJjrpF1QGIblzxd5k
4lMx+oesdJJv0zs1MRB5GArOT1J/uzqJK/OrHkuCPpVaLiOXXXy6w/IGnH1mURhhD6xGbIDTfbwY
p1qVx7aWi5kSPYvuLxpN3CiukQBm4PIpV44qIEuZvaRKBMVDC4O+ivWfRB5HTM5twcgV9m/cvzU0
8p8QT2aS8S/2qbsp0yt+sbHrmWgKuheece84RggUG+QZgvC4ePHEjBjGVOvJAbEGCFATu1HmUmyc
uEw7FvWa+bVXvm1k1JrXdOHtwuCdcQe0gH0BVp97OY+WSmJag5ziQJ0MfzPQPbbBnpzLtTtvjYPc
XyNUBqq6UTWOYTd65Bj7tnr/9iU6tB4+D3aAr9AeEOSuo7+/SbVFrnfTlLeaGb1DNoecOVZGV6lz
Z/ylDg7VS9m0yrffXnS+tJqdDBkIWzvIaHE+YUXD/xYstgFQ8+zwKTFBy3OZVuxbWD0K7+KH7Iky
pP61p999hrbKRiVm4wGSq2q2Mk1RCYs5qbsMJGjLlZ/8jPk+zZah9+InYta0shwqK0IAvg2XR9rO
Ht7wxh5yVlS6SmweAPSsyD+AsXU0/vvomUk6S9Q/iM8uukSUIf4i2mh0ePZHyzlbIA4jLCkOu3qV
H4mTXfBe/k/vSWBucxZGCZUrnkd/szZVgow7ATpi1GBZ0hnXr3TBcbf7kzEtJfQpDiHTHcK0IlbA
LKZ5/TZp6pDl9FJIJPNAS7e8UWU7B5eFMBx12bORbrSbMssO7Qk23F5w3mkVbiezX7hmjyk1/OYc
pEiPxIfWLADaEZjQuHHNoYUA6fwGMLsHZjOL0h/sx627j/nQDunZVZga6UkZD4q2u4SoSkV7q5QE
IZRNM140xXolmNKFbcwLLqe9Vi2M8rdpbhEuFc1HHIfinZEXxmBC466i/ksR9wLparXaWjaZFqJ5
0eyMHBuIxEeOCcVpTrkW0w5JaJVTVAYtg3QDXRDZBVQ4RyYmVUx8mGRzlPFhXfNCdtJ2ETTWlMbt
SAJ3ZEB0bV85u80RnOzUCp/V1wCIU98QNAuaH6t0p639pmpA8bb2YGx8peEsImVGrZp7VxsxCSJ6
jCvedCxHLZLH3ER94c2rlD2Cw+ZA5cp7E0SnVL6uwbzI7TIQjMhEVMDrkbTS7dNQP7tomPnFqTF/
gTKyq4bfZh4i7dI7LO+4+PrZM+m5nDc/0cAbYNhVJpu5EZJGT6qhvVNsh1XAC+IS8ZkPM0z/+q/S
6sj04NCOSiXPavGndx+d4FMg/yrkLjKTVMdJja5D+y+hnik0zh2RppgshGhvbpfSfQEUrNm60cOG
ug+YtPBOtNcuLY6x7u6rd5bky8B8WMU/BfCuMM7cFtzyEpOhbcQn8ghu1FwB32H22xlfBm86TVm4
OAnahJpmlvI8RFwpTX5fXFMnYfMSzpaaTm3gCrVDDZBcOAmcfqq5VdGzwnnOG3u8e/5jdCSqRlwl
pCAWJwJnsV+8cirqR0cigX1imSqTfdf+aTh9E+usSOkBivAkwB8NtQ3wO2bsIF9LxRl6KUWQZbP2
Q1ir8kwo6kxLfyhRQWldgUNHu1sxGKj+0/KQIMxla51K8a8YUEpyfOD5zhlZOzj5CODNs+HWh3wG
5ml27irYEuPd5NjyBjbYRlMuNCcQWuZbSV42HaETrgqkJkqDg+Yl0g8Z8Laem3y6GgTMggVvxI3B
oVX8lmD87VQ2yuT38u6c09Ikx6/Qu5sNY32B8Cx/Owl0Prx0FY0T8t5JWEPEu65VphqjZzz8RPjg
68xeBNJ31WZ7pYDcTUwiJ/MWke/TuFB4jCet/CBrFzofLqwp1fIDJlmTjnsvpsd543IABQV/JwgI
/VwVwzKPGQkKqK2Bze+2W4To6nbHfO4/4vyiwnLxoptkHzu74s8kdx8hoLLUuYZxJR7CEz0EnXp3
bWOTNN1cIOu46clTknntsQu3HqHszivBehT2suSxHtDieaLXUwu9RHMi9n7KylO+Wu3tV7z8TIX/
1ZxXGcIXLm9hwkCoaUXEN+8UXwQRJimrA8m2pn4ZPbDqHpo6uId9dG1heBbJu+BA0sbCoq7Ymh4x
SgWEmAzqqQnmyYC1UcaYXT3DQEUuJ+yDElG0fxk4N6oiaj4yKm/oPH5n2gVob1rFCylWeaTOgyfN
sDMulUTfmu1fYs4L6adPwzPZrWMp+zM+YrTrkLR0uAUA9XSg1BlUymsuVbBQowu0i9acszgAj7AW
HTbdYQDxsSoHZec2GnIOY1Xnfwy0+T62V04Z/NrFUQr6Q9UG5zwI3kYNP8lJF6HN+HSWuU9Cq4X+
MvGjVdfhwXy18o8YdjLML97SoUGPFT49oEN0FAPt0C8g0eSkWIbhoyo3sBtV5Z/C80I/BeFGgtBf
ISs4Pbxr2CotNtIUelFdy5HvH7qElEL8K1O566b6VkZmqJy7RU9UWKvzWD4P+qHwegbEiibJY8lo
aB5lItE1lGZkBvy8qvg1yk0C4ljBIplzakHdmykjrQ1CleD3VqPihSo/wZ5Sh5fSsuFRgLsoYq6K
dmrV/4pkY+JdCNSLCE8xjiekjSnWAJoyMayDmdgnqIOWuLn9BtXOyOn75aXHAQS7A0og3APSkjJb
ZOF+xryRVh113Dt+/qL/eZOnhwown5VtmS2i6toi+6poo2W0HqjXInRmrCIXNDWXfFZnM8GxVsQO
4KRHWS1cv0OgZYRuNiZW28i8KdyXBbQyz7AW2H0guwC1bbuHywvfdpa6cnTLd84jbjPTV+0joI6n
kS+m9GIpMWE4AC7qMbzO+xbBikud9i92cIyQDXDSe2SscZpZJgxQOgU9HLrIabLyoI6FuyFkJTXj
/UoTjoypEgu/elexmijo05aaA3zBzd6SIyGskDdXobEUafH5/yvDPcFjMoo+jaZ4+mHyYEKN/9Xg
oVGvtBFd3L1bYGyD85FHCSn75/c0Q2m3OvEWlgDWsVdUpFCcNuKf7xGIQNStNco9d6UmEeji7l5c
XWxQXvHboAcEvE5BuWDjjJghDoJW72zRwQ+P83uVWNwwuQqHEaokJE6OA4trs6y/zepDseS8Q7Ns
Y2tqd/9Sg9rc/tapWCHDmxPeen+pICEbTgVbW9p17iPRNi48HqZ6gbpTQJfiz8RatR44zx1oC2km
bioW85jXTsyeTcGdoJGeTrgBiZpm46Pn05yEZxFJUE+RCAIN6ASOK341En2Hpv5wsGt2OAxDBhQh
KibJat5Rl+WE9jLF6D1QAmLgV+y7o0aUdajjWQbqtc1KQsEa7dL1ysTCw0SbDteM/SGuDn0j25dg
MP9ZVI+F1HKg0VsE93gkRAyy4TtGaKsTFFDz4jtcSSH2xDx2WkwFIDqv/APgQ9T5NPHbUxCHkMeo
cXca5VzLxsz1eHas/OTTfZU75aaT/4kmm+YDd8j4zKpvKQ/nTEVp9c4BsWCfGGYWHTBGB2a70ghi
K+PmiINP4mjXFPup+uq8w0Rj72W1QJaztjQ6eAz+nvwleRdBdNV68Mrj61mIPpyOfqoWPb0fx7xR
ugeErNxctlXdwKASUIHorXXqTYbgOFKRR6tyRIYrAC4g2HrS4QUThEi/jrTqXuLgDf4baznOy46t
KYOxS+2PAAEheb+lj3UEzBlhHkQmUr16jpKFISV/y7nE6AF7xT8FNrHsbZ9lW5Cfc8tCOIyMTRP5
M+Y0AGPnAklND37l6OY6h767BOqxKEE2ZjO9+Imsq4+ENW47JA0KBxVLQLexlXBIIbf02b/efipo
fNiE19RAju+pgEMu4tzz+TJ1ziXD+5em73GoMZKfOl4L6Wd8xQzBE6qnwcqyC25qyJZMOsX8TZi7
kDDZLdwlh30Zf1IZSFR1xVzFj6HoXCzCY9J9CQWOyXcq3+vgk7O44BDJauzpxC09io5l9guy+6fa
m1COd7pybdiDdepTjdmIDifUQCjWX52xjymnFF2HXNssNKWYB4PDh3fuOysxXBvliSkYxY07IUGN
Zomnb+JbzwRvHYzymWH8pO2fy8A/BDq8VbZS1a2gjtPTb1WcHuwIhK+GoEaqtcs3kkJhOvkNdSFI
NoUU7zxK/4oH1qL2hQZO1+fgpx7QCm69i3QFZ6kDRClNrfxPcKWyUtLMbFGa+AOhgCX5KcIS3HA/
TGLSqCkyEtJj6IurL7mPmMZTnZdfF/4WJl0C4hmYW/xfs8G9Fm6PWpHOaZXlNMfKETF8iKU2zsHt
ssdd3XrbVqZicts72BUxeMceOXQYYSgfdIL5crXs/S8h/2pkPHr3o+h4FqhftLpZaC/MYZc019yc
tshDsfk0+1Mof7XpoQYCYxKJM/K141IYkVLKeaixysTxlSfR5rU+xD/u8LJx+qjrvEMcu3jeIlU2
WjH/P+CwpIVBKllTAPkI9V8vPDoVrSY5K/oeZ673yLt1nJ0b+W2POBF1MiAdNskjiYmmZDxt0W+h
dQSdfrsh4uqZIFBhku1VJESGK/O3yN8ur+gQjUVpuG0m3K+Xdv/F2lshhe7m/2TzOObdKN2J20Xs
wvtkn3w226vasCnu4rkj8qWMWVzoSxqOa4MShcv4bJZ04d1k7+GXHyLOTXXPjGXA/ldIj8GgcYV7
Qo6n9toRMM+zpYpoYBRXJ4AYCvuerOG4G9G+werwsiB4xWQjaf8C/phcrMtsWzXvSL8TWeFh2Mo4
xtQDfSJNyO9G2ukt0zpuiZp9VR5SlxMiIuHVoPLS42U7vAoEbG048NZPpEM1wrFxAWjaKeeZVFhR
WcXN9I6dbl21HBOwga2dqtyhfXYk47rwZTScpj8VgaQEi28BpdhrCBXsMvQGD3pZ71/a+Gh2/zCj
2GLfM5m6GUGACOzyd2uusaKmKYBRrusxp2GOUm6mr7i++HzlTPT4Lh2wRYWNfC0d5QgINYF7UGXT
DHobvY0OKaIBEZLvP5Ww0kGOM3t2Nw3v5WQvI1G6L0N6Z/m3hmXUGD/b3rAS+RHZHELDzvI2g75t
ir1tjStwogLtFrBRguasPwuNQEm0T4uHqz8rzN2Z8fLSg16ti3SZWn9CYqlGxxfYAViWTIYuhy13
OKYty/oL2DCn4Zpdz8DuiMy9P/z04EMUFrqBexCsg0vyqn18CgKMjNuuPinuJTKOETfWTr43yoDP
lje9xjif38v0OHg3upwpEnCdVU1ffHH2/K1qb038PGy3BQQCww6nLqmDTrkzfvOK7XDN5ysfHbXC
5xSi5bXhP99MCCMTA7fp5l2Z6bHCqG8PO6Fkc2qUqSDBJliaUE3EPwFLxWdwEt6wDvwlULp5TJCA
eVNDYnLLa1meRXFTsbLBO2rsR6ciMqKhJOUe6988ZEYA8TNJRhxCUDEvAKoHM41a7WqrmtqYMNhC
BwUn9kpJpqbPGHYIZZb+tMKFNXR7U0fO+CeMnwJndHTL2mck1cuw20Wk/lvezyqIjbraNtmtas+y
vaKahcvAoF+i+tSDVBnucnmKaW2m3TxLP2qyDsVXnNK+rSvzGhFYxQoWE98mnsgezyHb7ci3jHVp
DZM+ZS4utFVR4cV5pIJXOaUqGeuFqqHAeu3wwaeNXfZyymps1GBuj6T30Klzn0NdcHxJvxY5GzIP
spZ/NbF17DV3JydnqSBOfAQr6afH8bKF2bz2yR0h7rjJQ2KTqVnP9D+SzmpHcmwLol9kyXBMr5XM
DJUvVhaZmf31s9zzMpqrq56uyjTsEztiRZTRJQIyGYtYlj8cZNHYWKYpYhDyB8fQIVlVSJSOf63p
UHOHd1of3N4njjtr/XUQtwcZudWnX6QwI/ontIXgV3bQ+AysL+G7xe7eGBQvKgswVJOxGTJi9RnZ
XxJLB8ArDSY1DV97qlL20lH+Yj4U+VFwcoy0S9+yWlN2RtPRXk5otTyIUt46xjBtQJePK1Gz3cNl
67FbmizFyubWFOklyL/qVFuQR5wUCtnKgUU2yywJFoeZo/jiNYp5jsu7FqSNccV0aMdrpYGuJ6Ee
83DIJTrBk55Bx/mljeRjhO5VKL0dxl4UYcl+uyglZilx2/H/FgSSpnaorfm3PN1GELaqSPqwS4yM
7Cl8/OhFMveVm9/vWgJwo7dg9Nd1JreyjfyFQ0icNVIIzb52wJthzHYoDqCm0y5nMvTqkqeJIjvY
y+dsdCT9kCjrRiuo6eD1zQ8X+1uXFl1VJ0jBbtQoIVuq4wRIvyWTf2VO5ewXxysCfbLyU7FQWfnh
l5sUZTS3S3qr+wyeAS67Es3UwM0IWMekUznYSz3UAZ1lpiXNLQIfYbAdpwWpB1zk0Kfq1RLLdfB4
TbPCxUaTEoeGHofRqeEUraOhpJck4kTKU3/EvTkuBtDCWfaDtFagwZDCsow3bOoZJkwGbCm4W82z
HvaacUHrlL1HaK5jaxUP37LxTe+Nzim4IrXhs18Ys5ERNzsdjCE4a4ULN2W6D/j21QwN1CEkfvfH
usNxc+AWa9jP1yq8O/nNx9vltHtbOeky7THaRE/qSQY0tpbgHuKctIAdYES3tH6eYujkcMEVHgib
JnekC81k58BODKODph8M/al1P5r3kuoea5jH5v/W5IgVzQfnCL7Ml12VMxyEmCqtBXEPAPis9aJ5
Zn6rREt8thBAjDhegVQDSyajZLE9MZ8GVt/Qe6rA8SI0koCZtCX40xUvo8imLqRkQSNlAECA4qV6
7H0lNcCQlLenhjeFQh1tLq/rct/YC8vsri4HQUMoDMQ2k0YzAVuTNze7fib+1q7LqZntCr+BVEdG
xJ7wZEt1ZnCbBNAp4FdzWg/pdwF+m1z+BIju3O7fCrMaJZlDwYXHOyflFekFVCDDAEgd+mrGsFBK
tTWaDu/YpFhK4804PGzz4LCTyO+hczXkPT33H0N+TIJrVn4J5xAzjcRIvEzTg4sxlRphGReZPY+w
2MtE2nsPjsUefCpuVfAe6bwjvq5dKHaFT5eAQdPqmy6zgecdQTivbkhK8ytXIJiUajWyE3Vcu9Gj
IW9KPM1Lj6FyUXjvKOU99G8GHC1ynegZ7xjxIMr3uYUrhAOWUV3L4am317FXoAwPGo6yGB+chrol
EGTZN+0152dsLaOgwKIkgvg6wQRnnrAPslH2BsIlVjSvUToGwleUS01IW37Iks5Tgc00V5iU3jRe
qqMCEih3tXzgqpBUKBGMjNE2lTYUqs1axJkm24TxIiIgzWxnWV+ZGc3zADyrOx2i7yo95c2RQ92E
DUaa0YD2DDDYKD5PemAZSJLjBi5nB8gV7US/cYgRQn5kMcPyrOdlH6XP0ly5MgMCORkxWuBYSGWI
Xn9JviBYGxZsRtiJVqsou2f9JnZ4tUkzcziHY3cht2Rd+TMNQ5e6HsRSI/GeipH3cDOojzApDOHC
kc1jq+BNpq4eNywFRTEMhYBTb9f9qPGjDKCkzHvn7A47X5CeoXQSa4KfPIyCMXZ8wLKzNxXWrd0m
ALFm6dsM3VYJzzXeWcjwxMN4dvHUs6BacEjlzBdZeGYHjj+wM5A5teERs4ZsmnKu1/uI/sQOJ2oq
IZc98It9aJw0WXkSdUjyU6Z8Wc1Fx4np/obWVJZ/CSGMapKVvFNnHTNAGVgeyl0PchuweMiDOg7R
f1Hgt5lGuNJDIKKVksEnxAIp4TRsucHC7uTZeAg74tcPXbtRZ2Lnn60wZ3KHPYLsa4VE1WFH8eo5
ReEtzK9KjBBLZAPlSgI/HLmm44H/2ubLFBHO3KYk/2BVuu0xwTGTVpcILMnAtBjET6tGjMl4ohqv
LP9OQfubVcDfqV/8GHsB32Ug0fuRTCteQ7V3lYo7Ol4bYIz1H8jz7I0xOoCK8WamukU8RnL301dW
qTw9wQRyQDaqc59eAwNO/jPNn3WAgSeoOTBX8yh+B8m9Hm76uPMv+c5c9PbHSCMqHDxmrJeF2hFx
vQQqZQjbFG3MNV9wWB3jqFWQcZEfyZsj24yrmZNK4oWCVu4Qyk8NKDh3jUdwFPwEHg17CJl8Kh5G
NdMhxUDlIDkUIRH4a/8Qh7GFs50iuBP8tfV2UPcGWkwdvSz+RO4epXhf8nrohyUtpLa5IkDpo+pH
0RYCW4ne0g8Lnayk9ZZ5/fY8Pj0O2DCOCRWN9lq3WUXtn6T8DeJp9Txz/zi82hQmmreuYNzpCY7i
dfb8Nwok/1l8H5yDwDQvW/shG7vC/aEEPrJvUbeiD4jphsMUos/TE5O+WcE7xXCVVItBRrtwVy5f
WXlxwxe1DpZ8d4dF7aDWgFFIFnq2KGDhlK22zGnYdjiAbY1CW9ZtSq1sN2FfzvP0zzQpbCKaCm01
DTZtuCo5i8ZkV0wUvFy96jx9KNBIxnk+unfFzgo6rCwXDySe4p9V3jUxRACoNTbGhvRlqreqo5Oo
xgTLTk0ZPakpbmf12ozmDOp1JgRCMGbrwCxC/e0FD2JLg3xqMKMwjdga7b4b2d/0LSewYN9ijOia
W4tG77ElC5DdAUbXEgtP/yA4DjThXKAJDp86ti9n5pkLvzrAFSI4RiPYVMGFUXBV8OUO3lzSTqrC
w684FqY/s4dv1z+4XL5d/EsDIBXZeBtMYssQnOkSgFY8EPVtop0SDEfbBBmh5zwqnWYv1bzM0ctg
5FAEsHbDUVSIiqvIkrUf8h5AiXFDfteongj3kGX6hNkRP+k0CMXEcH96ZiKYcUWBVxSqEu1fOK0r
8eup+0wm5V2o88z+ieX1SHdlixMmO0M7dP4hoTOHk7jlhYtxIaRDw4s9fWLIU1pKYRwR7SEcZ8C+
fCYyWS6+QhDOevaopcO/x3ZjYwlnaWmxkw7gR+khwZD+pPjZHbDD20WGLQtnWgTYkXTO+oTS1CY7
GzWjKfeTVG1jb2dql4Q72vyUpB/X/Kl7E0oGtUI8nGuW44gixkoyLqipFHObSIB/AXU76dWqUHYv
abMr9V3i7I3SQpw798HbxRLvR1BMg486/VORFWD2TnTZo5IPVOGrsP6qmg4ylzeYFx0syyKtRiAG
KclyBlY9kOmeBuZm8y1RQsczoqgPlk4YKU45Cqwt5niuUJOsqfMDgJBY6dqrZiUML9XFmsSzB2wI
bomdTLqoLtBt91b1jjI8w5jilGFvOuPddKysmi5WlJ2VX64syC9tD4CjomJ1l5CQ6PuniXtC9S41
+x4Trq/1dsOOL9ll8c547P3ZaDN6OlWInGjmsMxw8SjN3PYXWkhW+NtBAbRT3Id3PqbGWPY+6rF7
dDlNJNk1oI8wJktT7MMxgZ99Bh2EQCQkae+G1dYSr2agIiFkiQHNBGeKxum75yUi5jYdnz6n+HlG
iZ62EtGKNT4roS56ZX2JtfSLaSHmDhCsVNzYnWTKfuQeJuQt7N6bhO1STn/8btfCoMU+Qx0Txnpf
3QboPjXHwba/ixwI5JWgcMYrjIgh1Q0T39hzAQtzG/QPS7vY4ruPZqKgLmvTD/UmElAqPzGn9cM+
yWBB6CfSdh+a+B73Wf1L8g5BtcKgkpbjurnX0GDIbqtg8kE1hpK7tMoX5MkBKxhGA8v541Al7GVa
BzQJ4OTBig7ffFl7j7L8TEGIxl6/UJz6I3TOitXuAvYcqnhm2VzuVhpjRz5eWM5b+N8W92xyN7q1
ZHylwV6Mp2JUhmGjofsF1Te7/V4cMhXL4XB2cEO42bfAbSqDiBuR9B7KveFCdW2+u+yRlWtZ3TT+
XZcr7pFv279W2bUIrpZ0L0bMIL4WGcFAlEDL/U3uriUStG3w1HQCPp8NNBNmdskJYLemsHOMk8sP
/e9xd8QZpePTc8J1Y7wihzFVfRXKlwZisFTxEXz2xpHOl4/YAROhQjrEQK8zJ/nMBWrF+34sYIEv
iim9LSkBVjdFlvOI43WTzEXCqgaRyBigwTrKWXXdS+qQ/8fFlij0iSuoidVf2a3M8CURfbeYxa2Q
89xZOHeR/pqArRX0m67O8FdTKRtx+zTYdVYRwRWXljCXZPvQ3iJ1TiMt737fsvCbw8ptrjUXBHdO
7Febmrm0V94hCwNAqp1ULDXOGdrI15VeRlhMO0aceK+oN9llX8FzanwpOJNmjHiZn67/NwQn07/h
8efh3ki7IF6o6THjJknKhZcc7dEqU0AWlKGuFCS+Vr23y4nqN9eofpTeQU4JTLSTytdoCDorNhy5
d6Lma1ucdXOvIDS3MZJZ+OA6NIaT1c/l8LtPxaTMaETk8YqCWcpHoT6Sem9gE3QgD8jGA0DYrvJo
tfgzgVhXrOU95MhOxnmvdcTf+HfhzHIVHqoE9Jnho9mU4TGMrkVUsRIjW0blt1oDH7IpJdsY1Van
+Rt/vkhvIQAdLMPg20I4FtmhwqlCM9AkF3+u46814x6hKCcsujJ9izHpQ2An8zliZl49GyzSEWYx
IiMuKdnVYdNZINWWqrZ3aUfSWTbyshTVV2T+yNnOS/y7VmH/1TegrDxpNUiwmvu5COdVlkxK11+6
3KZ19SO4HGX4qF5/LNSDnqEW4u6kb+7DMJZAmKUMIyK9LLr6tuINiSYapOo0+ytFOj6itpke3zIt
uglgUiOcwojQmtQMbYtxUiR/pqpN7OA3r+61/vJh/eRkFkOIohyAozEJiOwa/lsn3H2b/jFtm3kM
g/ixUpoahxOhXRKaKavWaGJwVMiAMnY+B8YhXgowYv1Av5iPg8tQ+D1BVGGJ6dyfOC2WDXdXlFDf
LFYqh+iwkLkyzXkh/QzdygYORn2Li2ZYyTeC0ThWFlR4CrxRdEvtsmgrYyjrqu+UEJrLKniwVop6
sXhk5XEKE/kHDiaURp4tVk/QO5ul1carWtZNrLBwYWmOww5iW/E69nGGMm2bFWftcMJ0bohPr90k
KJ9COwxcZzQ9Ei8p8aawAvCfo3jsG958TF8PiXWkEqo2AANybnEoE2AZLpnSqsMAIOCzAnzejbtI
KSoXvfAWWlt+t0O669jOGnoDpo9rPXe2qa8iAluboZZnmgc+JjpotCoy6cQq2nbz0GWwGvxTTCJr
SWkp/lD45smfa1wlaxfG7YdhH5u6oo2GHTyL2R7FTDu3xtEF0Nz63lS4m5DcRqieW7VcRR7gjBOm
jE72loEPDIWUkXSyWw7l1W10hWOosu6K85V1+zBgK09Lrp2uOCimykEhNEmqUuJQ7NwdhglCW662
G4p52mvznsMsRelSuZbamVctAbo2QGNwOtTcM6X9ipV1Iu61sU/TfWC90BBj1nUSxomkWDu8Yccx
xm+ouK8Wdn3j6FNW5ofW7vIxBaij63L8/aGsYqFTv9umO3/EdN27cFZYl6GeeSMpkBiWh33ALtup
zjEFZnht7dSRZWJgZ0vW8IxsKLp6uNfrs+lPi+xrCLaGs6myelK2LSHLtdRcLHev9t/YN+TulRov
Jf9FL6qxxzmfpbxsvW1fHTPpoNXLOL9LOWIevAq20I61wdNq8oJS/J+MkEw4LscNptetkly1ON1Q
rdqxqUtOufSwvU1XTl0mMNC3bXXEJ1PlTFCXyn8OAVOlrC9z77Mzzmgi/CrYD3X9O0pOAWc7unhb
baHnz9RkoCEDKatwo1egw2HffbgcWh2IATkLH/Xuix3LWnuYqfEPbtbEvBflUi9Af/yf2Kq6u5Rd
XTKtcjRPxDkPzp59jvRz0D77iKmxu6rkF/QoxIx/LKtzAsdCn5dMv5wC3ZKbYZPxqwcwjgg7mxQ1
5Ae6sm1qTcaFcT6C6vlWhIqazDUz5wyl2uxik5lXXOROQvWHIBpPRWuBvrnlPml4DpyXONpk8rIx
rxUv0xynt0DPSfyrinlAxtVgchAqlJ+ObbWtkFtAzRGbJOKcg1QYvrzu4CX42442nzE8J6vnSS2x
5MBOFn4ZxpdlPt1imcO2KbttiVBXY67FhGfdNb5DFRBXCrxiGOgEmQz9Kup501ZfPW1dXT9szHzk
HsILxWu4qIaX1Bn0Of/2xcNjcDfYlqkpZGIgq5QD5eCtA7TuWdk/LXUhyavMf5jaV4h0XRjc/LyF
gpH7HbYzh0hW064q+S7jUx+golsf7IAy60yOZWrKjJ6kXESbTR3zlBa/pvE1Mt/l6qhXvIJuOtQn
kqzs2/lTOoUVBc0qiIf98JUW0J2D07jN7PdlOS1407KUn2aw6FIiKaivnY2tfdNXqz76DeSDySKb
jmzoJtI6NCnBXvud/4GgU0GkDmgRHR8EF0ldBM1SD14Q1DGF46DYtsPW4ultMohHxTpU5oG4wxHd
BYk+s+HFaYRUKNdjR0ntEY9OjwyyNs5wmKEQNnTHXqvt3K+3ajfMdApSFJYjLkboqghnpL9MMe/g
QdUcFVTIG1Ky19q9SH7DEOAErB7DvEHLDeovm+JXJ6pnEfEy5LjQA0wBShXfal5F06xZGzgPqGti
IdFPNfcuwo69fTTtwj9NX8gsBcbDcgBsiIHACpU1PtxVFGPFr2h7qABqL4rqz9DnwkEMqkwAfQyd
PY4OndaakKzKZ4r0GKv+h5FtdeXpJRu+PP7Ku2HdMvfgtw8Z9FIT3ULtkg6A7n5Stt4+JsW2xFei
flYAgaldm3XMLvj7axaShXPSgRhxZY+VQKXJj0bKx2vMFfbz0v0TwarqzpwzSOWYHiOTABl/GRu4
c/I8NdK1QAjTtyR0gVuQynjAoLTLaSVYMRQamN5Lwe8RR3eXBEUwzAL5Ldm4WIjh5TpbOoubm+Sb
NawctL6+nebwEnqxCOjDiqkYI+KwaJ1yMvCrjh16jSgmLfbVDheglZ9pXwqTdeh/l/WrHGgWnA6Z
w+5k2flMTq79oYitoybkIU6a+TY48LX6tUQFDlzi5riju/pL6XoMm1go1bWknG2wrgM2kVLmPnmX
CgOP9zDY53i/nb5Mc289+sHt784IUMgWov1Ro684XRgWOyueJsw0S7fCSBf/yiWvlHpq9N0MmC4Z
jPqjtzt+laXe0VnhPCSdz3Xv1PhKxIFFME8mQFoHPpC5URlY7Hog0K437YlUJqtIA1dsnx169vqz
Q2sNzSEh/UJy/AcHdqqAAS6HddcrpKmcD9EsvBpPKFAkp8oWZhzNEgs/gIERb24mBo+VUxQdEiBn
AtSsFu3VisQRWXtiHdgEU3ulMTBIAlE2ohzImzcleORkahFCLpH0NaaaytnGISMJxUd/LcEDpX2o
Mv9Bzv5JeVA660NnM8YFEBjPtj7iT4+ksx62zMc7V1FnohGLzln1wbUFfZ6jn2o52PCtW79TJMoC
A+8iKpc95oi6G9uB43mEHyyyQPMiOmM+Tc1no76FAwQioQDzXDN+jr+IxdSMabbruZkoo8pVgfR+
z9St7oIPG5vAB+lHokzV53FHhIyajxjofsyXQtLCIDdWK5D9sl3gz2t97YVnDDUfpljpaNERGASn
MFkus30ILnH4GxSUWe2sMewqzaCfoky/XMSaJlvZpOMUGrtghgMNwzqlPygbwWHpTnTn4mgXiR8e
iP+kRB9WedoysHioNPVwVBAd4/AoIm+SAX81FWykpKrdgpNdsclIwDT2gWteN69GROnSNWluZn/p
sC11wRmtAhzIwUG19ONL59IuHc287BJ4+56RtmfcE9ZdB2DYNesIxzG+3DJZA/SdWQTLK/D2Dc4s
ZqvM3DUD9NVoFlKt6CqUal1yQA+y+FPae6gnq969aOqaAE6Pr76oTrKzzvG05YQiQMzMh5JyW3GL
sh+72ucl6jgfHEGvFp4mMFfnqrYPYjpUxGKNMia191Talx4OaMSsQ1hRpgrtumwZMCF3fJIOqyOj
+4S3TjQdAZqmmP4tIDmNRA+92MCKTvtnw/u+z1eyTQof7eoe2Yck2tUZwmCwESQvQuuek+STlXtT
LOLWn/f+vk03enhpyp0qwTAZOEV+ds0P5FYecyuR8qPgEY83KQpzWPtThY+vSHet7s3DZpt2+6Fc
VDX8bpQeCR+qKeEhVla9D4/5rebH0D7XGryaBOfsRWrQm6KVxnxn8zrMeiByS82+qMlCZDfLXZQN
57T8Grbsky6ls9f9lWptnOIVsz21mV969KgAG4jrgSf8FgnpRMqNF07AqRavA+2PkN/MKX/RwhsL
G0ZXDJstazM+9EbTUM2Z3MV6RZ/f1AsSQrLk01J7X2bWGhK90jA9xzSVtTP66Fch3mkbJUGP4TDy
YinzTyU+ZzEU+ZuT025tLn3xLHJj3hTcdNRr1vaqw3g4notdT591XTIJm1+VgGGCpb3EmaHoyLXS
XPYfPhpVKlhCm/opkIep8Oc5Y52prYUDa7Y9DvBOcEZX3SuB/t/nPbYXMR0rpVNj2IpwvPWBGFfg
xk3CTf66IP6mQbHsLOoB/eVQ8/eFLIPtbtqzdYuUtdRdRgaguCtiB+xf46pvYQd5+ooaCVOeRc6i
bl9Ft8yrm8F3bRaoG1xoEQ5fympzjzYOTmOdlZ9IZGjt+ON41DO0PPkOocmG35OXinvJq3fgFUeV
x7GrfsrZLbdgTBEA6r85NQ0ylC8Ef94udDjOdZxu8EGmUnspMExayJTyMEuweHOsS4xd5t8saclD
JQs14MApu8OFn+1SMHoluV7L5m3Kqz/QLdRR7Oi87yKgFqWHs50yLlmbOMlF1Bo8Tda/woBfebPs
LSA6EW9pdgCYfo75MqTsyAZlKg9nw8LJInDWH0JcdaaJ2nMpQ74uia9g5rlY341HV70z7ITEckH4
8r3x/OVxnjp4tPSJohSTxP7CYq70966+jTsHxX+0YHoEglkP8dxGqUTuF/q84yNky9ZEG53DMt7C
po0XBl9HotCZTBENNmVDImtHwsbi7umGrZeOagCEBRzHKcT1+NBLm1QS4AquAXRSHkfTKj0n/bJg
3nDDn6j+k6XHUCSQ2sek/jHkrYe1ppTeOOltNnMyFq9SH1iinQKJHGv50xPlTjELNwOXcdBuTIQO
Sv3og9c/9GJEFgJsbr5tdxWk/VTpdh2HrLBGeykZpzr6b7tb226jsIOChE4SLip1q3L2ylmgjWlA
myGqjGaZu8vbrwZzWtJeUtLdyo0h0okuHRwE6pxsZtq0ewf5ohbXFgNi7ry8Yl1yYi2UreN/ZQhH
GQ8Pp8IdtaJwZAomBsb+kLdTTcezKZG1xqX/iuq3En/SegKRksOtYgFW/Ap0XgsWhI1LxnYolAG8
sQKWDyJcVsHexOngKf6pQ6fEWOrEOE24h3WkHTL6bR/8dkHJB/c02cTV7O7kMXOO4pha/OYvw8Eg
2p/N4FUgV+jlQnhnT73RWPJR8iOk9l0rT2buzcaoekbUjUOUy3eljejZS1+QxHZXigOPDJxYgAZT
kMqJJuBmS5pOMUikOVd9svTsX2A9FW6Pp2OiLL+qbvQro2YlP0bwqbEvDkTx4dnvHM98mw67oPrk
bILXR8ooO9O+IrxxmKknor2mkgqgv2Z2I8FlBbPOYwLGhZcSDIyjCX47nAqfOthjN7vih4xHoyYw
jxjxD2Jej4sxplGFd6lQNpIRTpJQnuVph73rT+Z8jTu3b1inNntZPRgxA5q+raId0PEk6dYxl5fP
+6pOoFahHUJgUoyZI3Osw2ZubAv3nDMuE33pk3WFnUjyjrb3NRJMZayirXzJMC57oMcSBiBqgC2A
vl+OssggZHW3rg4mvbRPSUgEuTGrho3lPOJuFdVbTutcK3uvZ7jVT2nzkrLf0vnVgBe3934gEtxs
HYlJcengLbShxEBkYy7iUFAdUbd03HVm+XbrFycfHb6PAk+40d7U/NZuQ/iqmjcB7r0BJ7DHf2w1
IBLWuB67bRZvBdOzI7XrouLR/2T2hNw2sc0QqWqVMrWlRMrs+quAQ1rn8qroV76/bsqzYTz07pBB
ZMjdLZ3U6rBp0IYCwRliYE8F88SB70nl16RHlcIXJvASCw36lcXi6l56W12rSa8yuNLU1hbutMHU
r1JAZCfVrAb5YYENjbnszLFlm6xl/wj1T6U+Z0S7Oq+ZWqC+nWBrwinH+9nVd1c8Ir73nmxMdrKl
iS3WEpqcnm056QDcjlLCy3zNIY0A7rVp3akmxbMcO4ofXbWSdJ67kZOz0ux8Wi8EtsOCI45ib0hu
gRabGN3JDNgu6VjibABfucJm8xn2Vztl7dp5yt5U4IV4bzPamcpWsnC5W8e6of82XZnlU+5Ovr5O
dHbT9Tkvy23vReREKTfGwxS7y1JdRP4qE1vZ+LTT7m+wvuWI0cJDm4aI049h/2LVaBx+02bmlnDe
2mA1PvVTVGSrhnoWPkX9aSEhhHaCHdDhH26+V1GkDFefiWyPL3mqNMMTKhnlZHxE/kSmF4TRKK/m
AQWKqgm/lwuLV5HpX0ExMS1bDL6A6aKrA6ldCljUFdS8y7z9eHPE6ZGmlEmMvdSVLBpgX2Jcr1FT
dxUqP1a51fJHnZHdx1ZEtg73rQLapscg7CKXO5a3GCoxc/pFXMB9IuSoSdhO9IcB4AWlN86Y+AeW
ZeZJEcWS/RmCNl1IAaFCP2SDZM6EvTc4v5TJ0iJS4JPsRhM1aSaNlgZ6oqVsbelQ/1ODEEH034Cv
VSvXrXXqs73M+3TkBmXu28kvGk2QEUx2UyI1erTlXaIto+wQIDl24WXQ3pZ/pioROeFhA5V08TEL
DDyePbWAhTHhNOTbilgbD9lG9SpQH2TnRuvaR+PifYQSSoKb5myybSfbVVHR7I8h/tWIKkUNIzmX
v77MrHtm7CrqS/PPEP5nj6MC+NjQMGrpGnTachlm7dQlsyQELRJ8iUZ2ygwCsjZxSCIeNkJIkVGW
zR+xcbAO2HByZqEqJcKUsg7Z1wODcfUcvZ+Ras8V/0uJHja5RplSBpu3fEc6x6MmwKyvtkvYRzkD
jpqIrtnE7Zfk3TuXnYCq8OxhUWXxg4hljwjXs8HiGIeLktBoNWk5wibYngKYLhgelPzp8KSV0cL8
O5Y/uf1DlPLFO86+FfXL7I1JIRc7ST971hG4wUcrmaDN0cw6B8P2HvcXmDCyZ5xbmz14E9w/p0i5
J6w7+hBeKDCvMiNHKn16ajiRqnxjoxLlQ7Vu2Q04AOCFZs5sGzP1yPwdURD1We4zgAv2IsCSnJ59
761WB4myMruZKfFXH/61bbtUPWlkeU1khTrAY8gnVShclb2/0zsmCphvuABHY6YMRWjAwxvowazX
j5FQF40b0BNMkQwOAYk3WJ5AhlOfJK1cSh0lQFoJBynPuGkIZTbzWFYMU02GNtT92EzUNf0zTf6q
GeMGThHjW6diRiqbrcWrV+J9ZVKiyrekglaomLVCaVNgV3C9o4yMHrN8ibLiVtRUmSknkOOsMwCK
rDpv45fn8cOzulctb1Nu6so0F7bYKc3DJ5CrmJhgv2nlaPByG4h7BTNRRWapqidxe8qZHIS+9wx7
6UWnLFzZ3qEMiEtlX7wb2IFscWuAa6fcjcv00ZUe/skNC22I4dORKspgpnefuuntRu6umhLBvvQI
79q8oWOObDqhcRoIxK/D66PgTApImLZ4mnranATrzffP7A4hWjds/mIaoCx6NTlCDsNGBTIoO2et
XvcU/Ng5q7H4HKAJVEF7roN0TUe7x31igJyibs+vrzHnGAphuSk1gBC/Ersu4SSgbRfkRS34kDW0
UuoNPjqsuD0UVxOLv99zEOStnLvnoMRvONfGUZ0goEZm1JOvhuOxlwO+6ZFiwCNOgVzJ/1TgJfLF
ebhVe/c3pSdBaap1PFA86o8DOUFsBW6h0L4N81JICP/44zkOKYk1U13w+tW0d9GwyCXVeJKGbmZU
ARvyKTXNdYa/gIVLmkOF4gaS2yOVjGPOpCcjFn8l2jXJsfnj7bdxBeZ7A+Yoya136du4pbRfx/pU
aPElkw/37G/sAC0sAAQucu5qkEFu9yzSekCLHPBUUCgJWU71FQJg9TW44ZDqy7Ci3Q6fr3415QNl
BR8mvkXT3Ej5g1auqWaTXA2mBqqDFV7TfKeTOINVrwUHH0u+Vb/qJl8qxkLHyxGpFGSMK+UyoL6Y
jFdZbe0xMS8vOfrF9Wfk0JoynjgDG/YdFd0jY1TovyZJ0swH5FD/uelFKoPJIE51kmwb9gcZsX2k
nbPDF9vJwZ4hXK+0H97Ps4w+vJBNY+NaT69TprqqUEjQYAPAx0oHEz2UkR8tIoCLTqxs4u5CG1sO
ZVKsWrZvQb3PbBQcNABiSQHR3Gpam5eQtXcsf9J7UAAaTrRtiXwU57RqvDpgQ3wJPCojamGBxMxb
nb5LOCcq3nc+76lirLENsblBkQOpzEcJf0J0VEt0i67b+f1DuCotdBSQizse3bWQ3gmPu5KgjJp3
dPvEE6XaM32ZZAVVmWj5S8Xu7Frw4g/UoE+KIp/IHPr9UN2F7ikg3Rzj4zoivspOd22UYO8gUVnV
0adQsThhB2lJksv2vbFudm9zROC5P44dxsywdnV/6514nsbVMqmvHkFxqVVYdlwyZaMjZycH11tb
PnuQjW9hLyba/x9H57HcOLIF0S9CBLzZNr0XKYoyG4QsqmAL3nz9HMzibeb19KjZIOpW3syTgb91
ylnkyUeKJF1amvJFLHiG82FFkBg+z8SJTnzW2wUe754J6T1hEDo61cbgDZPphwYDqSAfVvSfOTsX
/cXR3kNvLeSm9hR5yt1YoPljI+63ir4MveYyujB5vebFcdQvyRz1f2qQCluZLNOuwafDWhYmBpuD
FgqKMH5rbcnNsWqPQ/bTKo+K+TNvfgNbP3491oTJUy6qdVTcCa5r5ZGuhVrq5I5NjO3cuoI1WIBj
wb4BjMFK8aGHFIagrhx0LuhcgDHSOAlrI/Is8eTTKKQg/RCcH+6VlqyNGFfdwRfxtpSvMPg049ex
t3p6xV+V55sR8xc+xwYg91guOvYmkThJnqWmOsVINUX3U3BJccXfRP1qTkzBhZVprRz/UlSvOsth
Imp7Z6RXITJ2FBFvFC7CVv+Www32YZ9RkstMMAaLjvhftWlrtkaA2W1a9KbhR0lsfMaeBhWsjgr1
kVrlHIcaVyo9fxTuzsWDMKEUR/xvcrkfoPv+9Dw4QdQyYdLGvqb0QtNxH7yDpkiNXSN+MIP/U9St
9w7tsCfN3Ds+lz1Ul+i9IazhXSkK+Vc7+8z7to37ODw8y2TTclK0ictTn5wa7Sm0Tr5+yrhFw0xh
Esm4lvjaSTIVBPIE3ZrC+XQkX5ic/HE3aHOxvVa056zQqlXgd/aLl6cd2wEAw2ZiJmdcfKuRFRbN
bk176rM7xOwV5oN/TTVgLbaffAcwqoXqhG5MvphN8aGOyT6mW8RtJDDwbHRtdQYjCLW4nMCQd7Jk
6Q0nq6VEU66qgP0swJ3xlNaPHN8JpTp29xImlKQqSI0N12uMlNxaqYJmtMq3I8Yhix6N8cnPTi6x
NozYK6d+i7XXQuwrMmy+dUq6iL0FEtjwQj4dGGo8cl6qvxFcP+5ppCiF7CTqcw98AmBMgfm+wZOm
A202ps3oTGvTAeg3viNJSq5Mnb4NIzy/vU7vvAdKnZQ90ovLtqmwAOUxCwU41av8uTYeNZ4A+eHC
OgGKylRByNCcYS7EQuSv3XK1GnFz8RMhkf5TOA8yF6wNf1/xceKvp+WCFGEUIfpKGeOi9bUnl22g
2T9YV+FW/jEt9qf2k+f+lO0s2pLKINUJLW41mUg5fGTmzRq3A2yWAi9ogKtZ4urXdbEHCs83G7eW
xn+oY5K22M5Dlkqcp0Ek28T68HzcwMXA9RbBRH0UXQQE695XGFvJgSApWra1TLWdg9ISEPiI2Waa
RMukfw/MlW4WZNQf+XiymSwsLHZD+OoETClVtqvUHtc3e/cfTztEYFE1SqqR5n22cE33NIwEN7oc
6A5jV76YK0GChBMBVz6OvmoyQSAdChaLkfXIi3dd5zMZiOkibBYuZNP13KQkxrsb1SQMlmO6t6nP
iPyPhpeCLqWxbCD8d34AkODk4l/KXtv+29G3Y7YxMMQnwT4PPgvnSfJqkexgMR/hyd9XhKLYIPHV
+Ef4d2Inn5DOp7vqGs9eKA9GvPc98Y7ty+8quXvOMawvNkuPqH0vEri8iNgGXirNOE+QNcttj19t
2Lrmb0GMqg2fm+xNK95LP14qm9kfhyymcb4flfauU0BUPKK+xAcM8xHXglk82xChSrbjbWCt+Bub
99EmEj0hGTt6qrvfKtg3cKYYEXvxXKtXDumMWF/J7VQD25pMlIqTsgi7L+U8iRjrc/8SaFvHvaXD
n5L3ov6JaQjxkmON0ceIuUWZP9m4h611LqHh6qhxgceob8WbKbu3jKxyIn/1xEG2rrgold0XJL97
p/5sVHVX/jbgJaNH3F318W3uzAIDq2FxiCClbMPeTnZxSvxmzCBzcwZ3KxFH8c2wKN6IcyIQSZ/h
iMzRNrL2tcD85ABscolXUTIkWkwNXMgCXtDx1eoesm+XNRyO4bfGLhaTwHIGmlKnaEc92CrTCJTH
v9yalj7sxmYEcCHs5cxad7TNqHG6iVfN5ngPJ9aqQCJZpeYkDUXirAxsYQHd1KAw3qMgw2XXb0wc
mS1DRhhvM+dVhL/uucHvqEPR+fR3ZXNxFf/gwOoQgrC78ogfih0Unn+KDb6YjoVHKJwzX83vAvsn
4ygK4RCE4snLQPzMTOubiL58Bk0eet5XgQabPznHOpsPDEi8RnySTPAoI+e5bo8xgmXJsb6PsJHw
oLjNyXBBqcG09cKX2jxLdQvNghwF5B8CPtL4ZQG5tMpVX38F/GFStCMBBq6KkFjkZ5ycVPtsUg0/
uavWn7fN4MpHY1eh7TKd2oO3bmcWBpJcUtPTcXZpK6fx1clpMYVVWd3G/tMzeDDeU/g5EHkZSb19
4sP7J4ivtBO5G2MifxmzQYWP6R08aayUOPbyYfSooOVdtw5IzLp3cO1bVJ0N615EiHzrShyy7Ibl
hZo46lWXdnZG1GYyuqTxkw2JQjYfqcR/GR8cn4q7zQCdSEZ4C14c816kvFJwepTNW891pUGrSNOV
xKSWmjSiuLdeXCTFvbn2NhmXoF0RO1g6zXcXPlJ7AFbDBBH+evErNJeFlR/jdGeUgGKxKVHqvKKM
LyCp2tB/k3GHAgUWcG009LVbBnjjkh2ALYhzrJxP2TiQl3lHKDt25kfUIi2ZwaVFp+SLfS+4JU8K
Zc1QRDR65EXsoQyhmquvEx/fcH4jtIPTbW+iVJfA5lIMB0M54SViqMH1kSPN5rvM+MWT8Q+TamB6
j3h8L0vg/Ug7LftOTbJJiEYKT+aSVtaRWA9D7G5BvlbZnj7XNHob2mLjFdeMhKEBI2HiAjQyItAe
PGcelftsIjjIvr61UQBsgzpN0tZV+D5gLCr6lxBfZ0iNMCS9AqT95Px1NbhkCEbqMxRHVZQLFfON
LsRqqrSl1C914DxNQXJsVIQhmMMGHnTI3T/ic+2Bdwam2HJybuvWfClhfLRFCj84+rYt2Ofxbz4V
l67mddETpkXviVjaeu0+dMO9VuKoZ8NtBVzm+F1zDKKsTnBtopshFU7jwVYbaGth8VPH0NiLcF3l
PxbFkrWZrNzWxqIevsCgeTiKQmKvXUOqK8u522ymWuPhazNWa1XAVMhRasa7OtDetHjYFTkr0ITQ
jTVEfxUBFX9rhNFS8yWLWI4gcaefeWmAn5qa6kilyfwWhDrhWg8zKT8nPFepzj7B+imzP+F4/KAD
6f2XiM1Plr6lQcbHrFEX+ZDBi2DX2lY4m6avgcp6lvvjX1Bi+Yi/A+MdKK2DIJDXIHQUT79LIzEE
l2UF9czKjh0Nb617BxBXMIr2CMMGw4ystnr1E+eHtvx0rCsty8xABzEcyoJcKCIk1UE7kf+PkljE
47Jm4jH1Rx+li4bhzc0lIoNajJAUWrZuTXVo7UMlaY/jN6+U828A6dtoO3MgVK2sL5+Pb3bNGh5X
fnzdFQ1G0t27fbWIamD4GC/Z6rikT6IUemXn78lPwUEBHJ3Zi8w+F9Z9IHUoWZQY9i9LbDs8V9rB
ID8Wb1pCYj4/VTDrLrii/1pkHx+ECNx4FjW8RY4mRn8ej3xAh3R+c0RO37ob1k1WR5cFqTtt4vRP
H056eXfaw5gf4QLhqEKexBPY2q8lHPjR2VouRKPE+le1QKfubsuFVw+xZDyF9MQMj654wwfXlBhU
JNPRq0EP0kjFneeB9KQ8ni1iePIk36T8Oeuwej771c2p7x3KxOByGeZ9Y3JJsAPAvPquAFqeQA90
JgtiFVaCSWJnOivtkDHW1NMt9Q6Z+0Zn9GICfESkAnAJqJVc9BfR7/kYETD+Yk7pCfyiRdgn4wor
Mu2fHv915LtYqkUYW6gXkBhwcw5SwP965axHO96AHLUA2ZTx2eAFWsI4gQaDoLgcjJeuQFrBKaOn
37L/DHBpCkR2zSJh/SVb42zpOyrMNzXEjal44K4Jkr+W+kNaro3gNsi73VBGQNtNwS2yoYwE+nsp
WzygLGfkrTZfDAqcmgpHp9atJ3YgbslC1WYILf0ltDtCz/0MhzD8BR4Fq31kzU8Ip0qgLLasTgeb
0DRqJG79xKzp2v2aD1uvNRBd8ldRwO0luN6xLikxwNVGcm2gkYUhHQ7+sei+fNCD4WmyWJ/8uvUl
h02irgREIwwKEf+W31Dc0bBIDv2l4uAZsWSF7MUwHAwzZb5+8wgjKv3ZjaF8jYC3CbUO8sPC82mC
fq+rQ22dAV1Pur2yuG8VZQrefDNxFCCblRhTG5Cpds85TIFHUbqb1P1ri30wrQXvioKwjbcT1mfE
TjZ0sRSi8ifDNsvZA/b4PrsJLisf7BTDSsFAaZe0hmxH7LOye3eApgh58xg8RPIGuCFy6HHAORa+
yOoeQu0PvK+ofK7IDYLUWVCzAKSZB919CSJnObBorWARckxX6F4+6iSMBvP//PdnwMBlUyKI5Kqr
FRxavsksZ6qLEd8g4rKWftHHdNn4bL4M5qVMW1mJsbR5VDwcf9Ga8mE9+VPeq033d0vLMtZN9iDN
ynXYRHf3grahoftjF8exa299xH1Z/2WBjvHx4rCpTZjbZfLkEgn2HlR1ca1qCUA/Dx43fUTiV4dU
GN48qIL0M5KsWrr1TWs0pGZomNo10o6ldyrljr9gGLIQV9hxwdc8+S41PtaPa76GfDOHmaN9HdD4
Y97zXnGHKD2/DMf44HOPbLismM2Hpx3nlUrAv0YJPeWqwfSrUQVUfEgk3PnO1vMHJyUZFSucosua
75mq75P5SsgsMnejqrc560cD1HzPGo8xNnAk71oXb5a+k9yXkpnEZSwyIsukV6mRQcCfWUe8cWc+
qUPl0rQMQDzgsk3iaTkUVNkW59J9lenelcgbA0lLDpTAbliNrux268qTYAejnE3MOoGOJfZelk+W
AU2GYmKcJyaRLzYd3GGL8VTzvvWAM2bkiwE18Y4HLm0AcaFcuD+jWcnxPeGITx4i/KidFdkgVoix
S+iDYvXGCNZmjHZsDSy3oXB/ygQLBwTAvDxBdTF9WB/pQvWbrEUs3NDbafXjwuvWA4eAFTLimovZ
dNsUu4GdA6uIY1DLmya5jOrYQrBOASP1AvoRfQMnIJRyJLCc155psB6cuuVALYymgZEryE8TjlYt
WIaAViDGWlZX0JDhziB0zRY4EwmcumNsCQw7FZ+uxAk7bnMzXci82wclQYLQXfY+p/bfmF2JD7vq
bhF/GdmSIp0MxSXmbObFwfYyHrgUcBrmOMCIjW86XPeIgQY018jDcmkw4mLz/xsoPUlfBUt8k69F
z0A8M29CFom+B1Kcb3h/aNubZmULzdlW5in23t0CmyAbZs9+5ZOcODvzylhoWO5kh6F+FtUo6+hw
G7F1QFOpFA2nFz0HNzz4C8faCl6hWunjPjDXI85p3BCayeKQpD0VtHBqCFxGgHCaLwN9gJnIpdmm
cIgKItZhp+PExyf7j4QF7jlzWaN6BtNhEq+Fqlc6ICmCq6u2fJcwZLCemlgzgkNKts0mYNMQqj9R
R+WiSplAQkvckIDmyuCowGbG2AnC93IeOaCrxfqrQzot2pfDTbC5ysTepPVDI5wf9Vutp0hgT+UZ
dn6LzYqpsA8zH7dpuM36j2B49Np1qCgeQaCAQ2zx4Ut0/CE+NgYlTeF3GU2o6vaqTb5GXecJe4vV
qSFTVwswDBzGOS8lx3sYzEmO4uSl4Y9eBvfcEmLUGcH75OEYD5sRpDbvoXibRjBH3WsrCFfUl9Yk
+f+i4s9MkGUOOirEjKNrP3X8rpV77d1b672K6YbLieIgXE69wYD/Pdswrd/O5/kGhVDkq4wfU4l3
zft1teuMaS8udnrQiNQMW+zTFX6B2EU9CH+i6qt2nyvuGGGXgvjZNsm94iboPrnDoSdvl73oFNOX
mGi1/KkK+YINZ9e6engv5VxA845ZYQjXmsPt5CuU7DM1bZVXD4/A6Jh8lKHcONhZFLG8RB7YpnlE
ygoygl65DWyiNigIOH07el0BVkw3h1cINW8qeu4YRVxWNga4UYp5TfwTOvbLHlRWa4tV1nnPPf+9
KdhI0vRkz1vN2fXNKuLyYMNUHrUfh5qugFbkrj402qfO14s+ZlucO3EW+k6wSi/lHz7DUK67fl1q
66mZYLbwZOj52ikOgaKF1zsI3VlRtoKoBxyX39KMaBvzf/VJrrEHN3gopwAAGYDTwlyaaFVy4/LD
FyXvND9cihRZgyPDQL+NcTyS1muPYbkdtdk4QuIEH8AjlzQPHvv+SoGOilYc4W29oqC2899z/1CJ
atsIjQ60HsfGKvS+OrVv8FblnzV7/dJ78YZnbTjq6esoXjS8oKLdGdZJR/CVL0OzM92tqO8SWxAN
cmXwR+N9oq5Z9Z2bnzIleXnHtSd7JmuS7RhePNQz9dmWJzu6y/ZtQDNv1dWjdc/F6mwlDu7JYikh
9NXUrLFzYGSXcbdu5bdNB1ucNpxim4SRbDqJ9krZDy9QMIY06HlrWV3RYkdupTlrno5fWtyT4Fhy
4fa8H8Lx0QD2DYWeaIIxkQrUafa5mGRFOE8D94JE6TkHkcNH57BPz21zh/686lghNJ5aR5q7hJrL
NdHfaDQ08lQEFLHf7WGfOt+ZzugTPvf+p+Ndaz4pXOcaPRD8AIMz0NUzV37WzH63qsKXffSxzsg3
gvAIr9ZiThuX08m0n1W1lvKtB9ShEoIBrArgGdBhmBG8p9T0plXHPHrh+72yR5hYPkaf/KvI6Fns
jdXI/Set3+oSNjN2B+cCzMWrKY/FkOV9aUS8lCMJRiIBZGrZDCOqbvhmsX2RXfE6ss0v2J0CLBEe
pvPYBIE7BWfFLoplMIJDhP3pxfBfLG2Lx3Bg819614TeLq2i/046EFbo6QHdHPfdqrKOFGytc/8n
t/VHRw+rK2D1tUJsQFILPq8y6hAPTjor1bh4BuDs9vk6H5Y9ha5WuLED1szNKgC30/TZSqAwWNg9
x/7Xz3uK+D59rKM6+gWWK0zVeLK5CikLSSlEJYbeVWLM5XbZtPQsDh+Gc+pY/rY6IzzPoPfJ0Io5
KL7MVDzlExozsSyqf5m1bpqjkV794tuUhyH/nT8Ng/pOa92bzFmYLAzcjfneSMztnLLJzC2XxYxv
DH/pBvAdnxdKrhOEZeKgpSVH/PFsio/Rsm/anF8iHQg1JPfTa4k4bDMK1OwLDIU21RL2RH9GJbbq
TRrS+IYBomQ5Tz6SsLGuQaIhhryueHlkG5392ODMAzU7sH0UJ2slIJChxG9a7TVKNkaNlePo6O91
9eGTCS7qgEsvK0quc8K8xFzCHYgkNZRA+gQ7UCkIE/9S3MbjejDebVo7HfJNNpN9PPJ62GrT3Ucl
si8Y2h0IYVDMyE+tTbYlncN4ynt4KpZCHxYINCX/mmZYnKovo3nOkwuhj07fBw5OrM9aex7Fs4xj
RLBgp0c4QjKudxAooag7EeIBV2yi5mj7O2MMtyJzn1of+bVylkVPY6F19ipBaKlbkyFDuNC1dezt
s/HRkxEY0FFifFTdJBjXNtnwVebE9Ea+JdAGQ/WdW16AnJ6Rvzf6S8BCmVqP4SsXT6Z9cMXBMrql
perF6K1d6zwGmPcAWXX2+OHpwydfahptG5KudKPO7vjUD55szHotOBnyrDZpjNglcoeRc4CfGkTd
0fIuMYg2BRKLOMDC9qE7yWaVZhONaUCrkKUjN1jUZG0sbVNU376Ar/adtjtedyQH7Aps1Qww/2qt
Z9O4Z+FHOx+YxLWNu6agqHLJ1Lnjps5V9re8ucztSiZoI+0U6O9BejJT8uZ7Hc3A7Qmus1nX4o/I
pGALrpUKByKmBPsUBp3QNVcdAQoOk57ZBiH2NFbPSfnSUj/v3qRPsv7FnZggZAEkr2BIwjIsT2W8
sZAq88pkwwkFJX3zivewfY2dHyc+4XUDvPYTBufQ/xvRni2ZgJTlMkwGJv92k+9G3HoNByBkn4uD
86NaCYtr3shPBzKKCCqPLb7vgqYdRRoQ6TwD1hGw6iysHnPUg3hhVx284TCzfcy5FAL+sQs5blLf
CZGX3CdYdZPRuTHxVs11PM+p/y7EudRf+ulQRHfLIGoLjAVsHj15XARXMmfUwFQ6Ggep4SLZNjzX
abhuZtHlczDuXrEjDI4x8QBdXhVvJh+6oVgnsAqZto3al/aPbmwrYiX9gDg03zHtj0Zu7JQsmKTC
6IWvBYgFO35jeBf1PhLP1fBRJTfPYP65+Rm2sfFbBd/5fBUH0Zwekv5qtm9Gua/wb/ZkdFdcNdzi
O4EmHY/00Q7HoaEF6qvl14Yv4Cmc4NDZR+a0bRX5i5arLWqUVW6b8VAYD6XdgVm2NcXGL6wcAizl
xO1GSgftc04NicXLO3vWYbqq4FmYtyl/bgMUyH5hkizEU+r39MwdKE4onZPuvFIc6eY7By8qiTHu
I4X97Hc94OltLsp17GNWWeN3MGmn0FYJ1wdnPGfWq61fA57hUB1T2ozwFSl11hC1uCHxat9G1Tpt
t5ZkuMBtvIutYwliYfSfKWesxoud4xU4WxSaY46jEXxSycIVu0w/Td464BaXlHR5rRvr4ZMNNa8F
W5ORIhQD1WN0/gais3gdFLHsCKU2MLZ+NAPztulwixE9XG1TmvtMpZtovJchtoXYw1vdbyuaY0qN
niPDQU5wrKUi/S4hIBkN2//OOSTOGbBBCJvKigklCQwJCWo14VCUohQ1pzRxuheHhjBLNnX/RPBT
Fynzw2PmLPURVPlQrS3AbyNwEbNC3+jTh6J+WICfZwj3PYZTA0JbQb99Pl0cFkxlTIFd7e4M+V56
O1NcRxFvCs4NKDq1RUuCsWEl1RqbNNmq9Oo5xnpw2kfajTkeN+qHiIyxF9ugS1EkkRymHmLX8Fzh
CLXJHPmkkzECoWN41ReGp7M5NGujB9og43WaHM3wZPKX09dHkwVuZzbssx+5k92SKvvfH4pCOGgf
M4oZ/XoxWS3nwqFBf5gelEv1/L9AH7TqxZ1B9s0u8c8SM4X0dRzs2AD8ras9iR6n2XCK8ifg+AUv
I8FQbENaa4xHxtEuAj7F1IVFQm1VbL8E+qbxBryn7rQP8T9YpKhS/lz5cPD5JEfkrUoOHx7vzlr3
v6M6Pejg8QjVOd0ShDBFOzXWCYc6Jg4oBQNfYyFDwEVl2AnC5lrQ2dM2ybanD2NE/fZeQ507MUs5
U7tb+p2GVBAeJ+4/NC/wdnHSFUFSPSSivfC95WiJ75qm5cLiXEtxD3RsnPCzdZm/mKLpqmHvytuH
037aJHL87KFhhnOkuRzDXVGDoEINTri4ggdnkeX96/m9tJTkGXC8edxMrE2ugJYDeIlH6iVcbtu8
HkeoVmn8log7YQK2Yuxe6y+jT9cRqTAJxs/pQC+3n8kAFhdPH79ANBnt2ChiZs3mcuc1gAG0v7r+
LQKmseFN4LTUuGrptMZ50O7ilhkZt3eIwSZEOrHQ/eA0LGoMBSOmVwP7FPH1UCM/6TFV7b3yNfdo
ntLC5eD9Or67VC4QCL1bKcsAhYEpeCIA6LLP42LEa2ouTbOrW6+IElMgH//Z1s3kj9F4OPblVeE9
GLMnjYi2sgm5Du6GV5cZdSAP6ew7JgreAOz7DnwI/UpbMdq7qCHJ2rVLXdC+kT6FQXzVG3/lWmrT
Myn5OC77AXwuPXZh+qTlf1Omb2TPkgnn/GzHQtgJY9hdJpi1Xxcdbqp3RZC8NYPYjCSMbSkRQ/gj
oP6khDcmSbKKIHXFAxMa9ITEb0WJUYTGz4Bf1gcnDW+y5xCbhl7OvocebhkD0ZYcRnN6vcM5UhJ9
R3i0FdPkl00KsMNAXrukTT2NAMfG1ShhA2BckqE2YSy7rGjsouOFMO29aJ0AmfBMMuL4rjvFfZOJ
0ZYnUlhGzzYZA4mej2ebDWvxN4BbtFEGQmD6Xfxb2W9pfzex/ZRut017Hb+ivvAoGzQ09BrE1q4c
SauRDKV/lptV8yZYhiQMDVYaX3ocH3wyi2oE0a5Hh9F90dRWVxdz2IL2SvO7wUFJ6gaSNvfKBquR
JrfVhFMv39o2XaQYQSMWl2wzTTe+ydHjN4bLpQX9TnfNneF/p1x0Lf2YN8RyLIzR7pjfJvFeaKC6
CnNn6QEKI1QjVRwiLsQOVqMstJ+yGBo+3vUR0g0jsayzTWtl+9qqzqbjvanWW/VBREeNd5ZF9FbO
T7eCW1OHgGjKa9oOnD7zfyOnD8qQ59LjgMmLfU3qpK3pdydp4osIeCNO8fxLR5S3jVd+WLT6wUT4
gdTbjvxdWl2xwffEtkBebFKAAszIWLGUxlKyVVk9W/w0oDfBhmHhNPTFNsSn5FmktOMEnWFGO3Wg
rTubdBoeUYsYja9DVpaw7kLjXiWOv1FKX3tDtql1t964oappECWX2Agb6YGyhtAidR2ypDWDaesH
IxiYetUawUaYwabU+kMtFEth1vphQS4+Numc5GYFx9Thgcmx3Vg0Gv0GTFKWe+oM5ODIhSzQrV0n
wr3SdlvPfPg5f+YgPQqHLUDf0yxT+cuZJNnmcDHK7tjXPs7biprNx2DXpBYpr+rVCjM+STQ2rxnD
YY1hwh1PMnWo5eqdtVvVZ52ooMK2BX6eeMnOUvKPssDfwJ/QhHElUn07/5yO/UKIx+Agju1838Ny
EBCHJ9jBGTKMmO4qMVbNHOohgOSD4Jiz5dLrV2N6/987gUzvYmAwzOo8eCgnhKItyjRNa3zSc7c8
DNSiNzh5wgK1vYmuGiEJyXo4I5YZ62ykKST/pzUEhPz8UlnuFUYZWd6JL8vI2VxGK03269oJiElU
ryrNGfjEWkwGFhCi1mPkLVSIpEsYTRifUxv8ZZW7swXlf2W6SokPJOhXk42toWsg+ewHrXHX0tJb
QMp5tXIG4Pvkn2HAOqK8tTX6M7U/7nIMovys+zMqK82qRSj8lH2b8Nem7hriYIackfSAc0vXLOeg
O2WAhXXIk+6tTLxQsfOeyE2WzA5W5VrUFbCHElrTbtJmmrxF4Wa8QFXtsoWXqgSm0eQDvPoqIh+j
NAcuLGwBPw/YPMW5O/zz8E6SYhzqfVoZgcN3vukBrJqBg302ClHk28nqwe+KjLuXEfXZITGqge1u
QoqqxR1Rd7mzdIpS/6BqMv408GIcPSM0gVSXc3oJfLjdRPwgtjVt/DD3IEYn9Skzfz2DREQZ52Di
4p5vWKTIi7Ke59plBwmhIXvIj9KO7WfHiQXXUot8rRnK8pG6IRnQxLUxGPnTDO3ILQB/TfFBcCxg
3xHBHVGmZd8NLdPfagy+hyS1q6fYLHXKKCWlfNgt55VcM/EunMZOf8t65MG4LTElaHHufxW16NYK
mt3SCX32MW1hbyfdQQWf8oywaxcBhyOtE6fOwPlTOOlV5jlY7j4KArGVRW4M5GwGfomWhRkT1iDQ
TpJx+h0MHpS+A38X2h3repG77RmTSNosPD9PrikyjTcnfw3l+tswYc+AfTq4T5GvX/OYBUEb9/qh
qs12YwxEcJxoqo964LYvTU2xo7CCdO8XNGEMg5BPhh7bT70+0Fnng4YglyBe41aRv5uGDqO861Gr
Pg00cdk0g7pkxeKYfszCGkcwKnnhvpe6ae1jIjY0W436kg5fDDc9WDPH5I2Y+hpBTkOad73x/urO
lBgns34JAqHA5BDq3Wb0Ix7DIOeU4E2KU61tu4D+P2POIrYDqDSI4853Odc7F7AI75nmzu8alYi9
5tXjKoj09EQIov72Dde++AR0Gdi6YQLaHNvc8uMm9ZZVUNtLJcFLFbNbEVPjRAo+aa6BrFKik7RX
KcGtzDNJLRelBmVeM4d1NwKFZCjAzye5gDTOFK/KNpifth6qi21y2yQaUqBohY2FXVFjdR8Nts7T
L391+JanhqcVJpeMEugAQp/JTpyT9sy+0n0ueyrWHA77GGNQdcZVCqsx7cUNBiPREz5MgOA65Y5j
Fhxr9WXGOIhhm/j5b0lfYZhCc3c8Zz350d7zk79SMaoOU/AFb4qHkJKJuN/4yKEkly5DWV58smh5
Cc7EFsjZZfgmiqzb+C7yuO5a1aEYqnfLqcPNoKZN75BcNd9Tc1ql+taFbOxtg2p6b0k66h8dsYwi
KFFOT3ZzAg9D2uw1r8mEgngOwu+hduH5xAsNGbij/DRpwj1Atp9JtKT73LfGVVdZs0AN1CGy/zLD
fUfAJUnYL3hbQVD56MUvXq0ofpjTOUBSY4pYtMZXr/3W/knpX71TcXlgYrbPJF65EXerzhYn5YG6
Y8KplzmtcNqwjb1yBjliqPgyA0oQJp0CHWulpPhgA7JOdK4hs6JChiivMWpbIZkeMoVJJclB3BJq
KAefOZaNYJq96nbAhp4JM+1JNtI4ju5j+cQD0ueU2ltZ+m81K1nYmBtcKFxA5sbfo2fjsyBBFVdw
euRypBlFKTqeBO1YpmEcfZqxzcYjmwKzrrPzrQYp2Y6y9zAkIwxUsENQz6djyxwpHEz31JfkU7YI
Gj743qNRbGRz65QH0xPHkraO3Bm3RevdBtXsBc9Mo1h4h5swmZBRNW8TsVIRZM9sXhhGwoLY4A1Y
dGSp/HUXsF968oqnIb06ITcdAuaxDXOwZk0DvyRuoN6xkckhwJXPLL42QQuYiysQKzKR4+pSrOCo
LImpHstZSRR/HTmlam50L9tV1p8bIJR59161fK2rejllwVV3bUDK4jAat1Snl5w/v+jDHzH8x9F5
LEdubEH0ixBRsIXasr03bNoNgkMD7z2+XgdaKJ5C0pNmmg3UrbyZJ/HFU4sp0SrzvCUYOKzoN+sq
qoV5Nug7NF85slYDWckYYcOd6oUWwguP2bLz3gqncWWzYqmjq8bUUyUbRF/ByczniLUge3OxbWcd
z5lNt3YDk1/u+XbW/X0K+SQqu8d42NPDM3zpfP8Cc5N6F0xGON9NdXdQxn37bBvHPthS7qPIC1sP
UV3suqI7BlsSGI3Ieicz4JFIHcrkPJjmW+DGbxMieOz8E/1WxzU0bnvrlsJ87NlvdB0Q6vFEIefQ
oielTP//r8HmvmR+Agml4yMkjezdCh9FCDvNvrV4VTjMV1H6LJuD3x4qDItGBV/gkhtQrLhcZQTj
kvQehKcxupAnmYlqT50EVMO7ElOXRq7wGuMgsYn/RDtm4U1FvUBC8TY6YT+UFEHb696F4lXTp4Kc
rOGJHqhV06DdZRCj2XXjNYzlS+8f/QDOCU3MGqZkz4ZlKcRW1xCVzoAMYjpYVavwk/ucotRUwWnx
mK9CcK4o/gPoCue90w/YK2cgqlFsW46ciO03J+xCN7SrOcbvITt99O7AXFZE1cp/PL84uob2nLPk
sKnMkrQgUKdS80Zo+6MefsHuS+kJzF8nfnUmVJNJvg7lMWE7Pz9iVD76LxFvigYAUYjHBlAlccyC
de05RvhWG7/kFn93/IdRA4riBiZOjWc86U5/tzs2PpEL4HPeOgVfoQHD3jTXBi76TB83DRcFnf1j
Pb2Z2rfCKgfskzIK7KDZgClRh6rDdDKK1UT1BzZlMnbDqo6ttdFh0EzOyYjCnn31iMsplyiNiSP0
/5r+wyZNMQUdwdtsIyIMXTTpMfKmJAOTwgOIaa0CotS2v8vLddtce16CpQWwk4DpWF0cjbUng7ZL
2JXCgxWvoxOtpmV41SB9lkDE48SEXYM3mwbDyYBzQFhPp9+rJ6/rRd+1KhadMZCwIyLDW6CqSF/E
YHIRgDp8EaIqb1UFFqihAG8cMJE127EM1obzZVQvQXmtuhSmrk32jLYRP7tYsifpR4u3IiKNNdCY
+/Sof3TpFYn9/m7m+1JDLTD+tIavg/7RhXRDEkMiAZaSVKDZWtM/QiKXksRoHlwajNeuEPtuOEXW
fYjfovDo2Fsr/2jxT1vH3DzrNILrif/jO/reMbJt0fOlq+IvvMZfJX/uVCklQWJvKv/TkmfJIl/H
ddNZH/MlsjIeJat3Jpp4DrP7Ah7t9zhSETFHLVMSRYRIQ8Ndi4TkKbH4lHsoknhRjzQSyJXhftda
sSxgkmbhnOImr4WdG7ddl1HvFXD3p2vOJP4/yKuOeJHNQ3/Tfoi029a8a0KcemTMR+ynpv2MIY/3
MCZ5eGkyBXgBQLtgupJYHlpLftaqPJROtk4HIsb02ZUNXVkM8pMifN1luxLZ1QDik+hAdKlGbaLT
mP9N5RHEOj2pFyg7o/2Sd9APPUrUrX1HAIw788Nv7xl+Viv/HhVuEPYrfvo2YiKJNdqxfLnh8k1I
K7i0Vf9bGlRDU+I1BNATPPd/y3CkBQCqkPRKe9EnOmRG2r1jyULoGtHuYXvxQbffRYqzvwiYqZs8
3SfKnl5HKoVoUPA9FIjCBq5Bb0o7bGRUn2UJk2oabgkw+UpjHRixtgNxCxLHc/E8d8Deudl2qouW
AyuyrsBs7ExfTpkHay++cP/L1iNTVW+RN26DU8w1YzT7ix6CTOIlatvGppyKz2pO35qXETyhVNBP
E9ku07FbZ7SuhVQQWMcxDo/uEIJRI6NlgaNArK67nW3plCNG0ScfuJMus6x1f7zEsK5a6mr9QnPb
iFOf7AYGz1KpUwFAWDdA8ifdTNJ51/ij6pROHlDnkyLn8WQa6aqwccG40dpUqnvrWaP8SZcBRxpE
iQPFmG6Z1vtEM0BVeOz5rWauQKi2rc0tce67B+derk026jODWQ+RsYvR4quZgFSmNpS/8jo05d3X
5goC3Iww/VnQWdz+JoXtQB/5HjcaO9PO2wuKvl3ynQ3XPIAAnCZeRwbBRfxK6resodmJa+UxTdXe
jiwIk8G3ZUEDs7OzzENudZBCWxBxA7wLh/JhftroH+XawaLmOY4AZST/hV55dhVnsh0ZsBgYY9ld
DCTqiqDYCdqDBMGZNtaeK1ZZQyS3ORtbmSmqZjkZsKvldEyqgnYKExMOwSuH4L2guX3C34nSxiuL
TI9nXjVSw3mj76YhuNIdjCfN2MgB3l2l/wr2AFpJ/7mIluP82Ns8mJaV/rkZlBUjAo2YuMcJaK9t
t3+56xwo70Q3aQ8yxwGCQlDbAimGA07nR+6blAeFdP5W74gU7NaZYIMRd654SczhkIdkpBiqjKp9
xPT/xi70cmU61JXJQ+JKghLmSZu0lU//dYIXvKlo2Gjop/QkKwi8swriij3SCA0HyOpr0kmoSpG9
5x8kztjwZva2jWxpZJvefANodgDUaA4uDqrgVhU0v7FJBIPl9iOrqh8lnW+Lw0NgOKPm9Nf37HM5
tYBXZqEzLt/GoceWU+87xINF16LGDHFD84fRMkca2d4NSC0Lj01vVEtmCJ0NtPae9+ZzncCeMArn
iMv0aaK6ywbrERfYNQcdYrGKVwPdIx0SfYIjnxLr4YpcBKMBASGrRmvZ8iYpFLg+wtz47uhTw49G
Lxg+zc6oSHb2qxY5W7I1qpqGzYzLdEPKkvlsrIkVZTea1A5aJw5pQkhPT18BOrzSOYGxaXQbmmHS
BCk2Kwvt17fTamuaLunrcaB4ymb56jmzjbHEBRmJeF1P7GoL9RF69bNRgdMoJgpNyD1ynKBBE0sh
T6U7xrL1Be/wFPHfD6rjYDhHMhF7B+8rbKJNQFY7YVG9zGMeLWnGp8BKL5nnk34fXTQ1s9oHRSIX
oinEhtwvX7CqOsbeREbXI0McDfJY66JeKYH1UnNxsDSjwCZEGxkK4tSwmZscbF8ByZ+gs819qSsA
Db4Ps7KjccnYDXnKdXLc4IB5s9J97k27cnRwmzTdCfufc4ga3f3VC9d97boigtjo3oXmXbqIzUGu
socCqU8vA9MWGRf/JTdObhsvzR48SPlLfftqCAEAloL1YLAcXJ0wTpp9do6+LUhU5p3adjN8vX2I
NNnNWqOVDqu+LZGb0C7yceVYn6UM9tKmo9Ij7snlEf/ACLp7jHaZxeLPLO1D4/cnIWiVywOmWb8O
5FPBZx82CmN7ebQc7v4qpcHplCm2PfBnJfcUd/IonkF6ZNhRxXMbPrzyXWuRfjFFI6/WuNUC7SUZ
R5RNClT6r6pUdwrqZ9KhYowCK9HRbczhdR769p7yqDC2YbDKwq1G3qHx63OoXOJ0o6+GXRonCn8y
PEasOCyuM1f+lALibdkp7OmDN3J0q5rwJa/EOEme29Rh+ky1IrpVLhlWqQn1jJ5IB1pXi0UvmCWV
a2F8CrMKuKtTUjTii8HZKcsnPMU+ae0oNqe8D+WpMGprnUSZvrWnFHkotaZFNjD8tW0yO236ittf
YUP2d6fkG4JP8WVyXlCgNnOZUMEYCUfJvbUIekyc2tANfLJ8GH3TeIsyLBSdDy7Lt6LFsBo5zEiu
zCl8wgZChV/kyq2OUolMUNQfiDo4n+U40TztGviDVIRZdhjApsk6Ae9cTDW0liCw62tQSN4oovKE
XJZD7HxxtvVbHn1cTDp7i8PgZzir81DDpIqefyT5VdF3OZcrZ9YsvHguIA1Tx/lZjT5BnjFheTBQ
qxLpUbD3MQCUxBYsaOj1wLag5b9+cU3kc60BwR0U2at98zycrl7D8A91y3yYftQ+It/X34yg8t/V
/IXhs5uetMn4MZ08OIEGqc6T6b0bETJ5lFjLtLMOPlAGCcMGlzvAn9FTkIfyu2VX6145qMr9vsjw
DMVcSJJsV/eZRhcTHtICr6rK3Jsc8xYg0SzWJToZASfeaibMizJ8+Oh/C90TF8Urosi6S01NURFr
jxhQPIabfZhQNu6HB37rWKr5uHGLcUOObcrf8nMVskBPXfokXRHsWrawPs/WfMmmjtoRlyjhTxLY
p1gZtpM98wvlJs6yq9WoI1HyrWFwfKUeHLNq2wXRXqY0VKMwjk8TfQlPjiWZVPPihAxet0+tmxcR
rsvq0TWoQH6O0a27CNZQMXhEmUcbxyk2JU6xru8OA6Jbx8c4FJI0sV/74r2syOz1JZ9iF6Kb+REQ
Qz+GVCuTKmci5G/QK5y96O0MbiCQnDTsRWzB9Ys7a2TczCBYBPBCskywOpn7IrtTkRonnA3PbemR
c4UO2Lpc0a0IOGUoP92yx9Hv0WZb4Ts1JewdDmSbhdHcVWDYw28CWM5nn8Iia1MxqQw4ugykQ8fT
iegPz3zPnsFdY1zFWICs3+pE4q0b7ZDXzsUfGuT6RuXdcmxJ+lXjPhjNlYKNbiXdEWzTvrZ8Nnv9
QfbtI4+yO+769O623l/nx18uwjpcE1jY0EbxrSB66PRZJkF0mYb2t6tAQLXG2ps9m5W9cB18H2nX
/GmT8zxp3kZPxldHyYUqp0WCn3iwQS04NmnfIq5Xjuo+gnJ6xF3JcAFnmPk0fDI8Qm1uvY+CZiWb
As3UvPJN2UexTzla/JXRZw9pKVp5FLtgioGIvCUWQEfQKCRGFPal6QF/NSR7g2Uhe5qNVBSD9gO3
VTZWDCOoQt1r5Bxa/zlzvgfseUCFWzYjYU3TJRTQgKi2pMNx5ALKWmtEynKgN1Xfc/NYZHJDdJxj
5/DqEZ8VkN7hivVnRX2lI6j2m5ewas3yoYmNfVEAwWhJPI2sElX5ZxfuR0uJxCKeZQPqg5T8MDk/
ppzP0rTRL+pN01VLmxSRo//6M4Ibn4Spdo4OSV13Tq5OgCtINnk03Xi5oGF2B4Pki7Lcg6qao58Y
z41vPVumc9A1gTrcL2NWnYb/7VsnMZI+CL/w/Wv4I6qghNZdmyYJORahwoCW1lQ/BQVYOj9QG3pc
Q2lhqGc7n18v771tJ0I62JAT3OHaagNQ0nc6Pmn85Y4XNo9yLC86l/5Ra4FklMexrd6r9l4lPcmk
4sipf4Fpt22D/s2CptWC0hIcPRzP8NweRRE8lHMDyOZU2TUMOJMSwVrol/KgbHovPfDec4L+Htuv
Lkt6V7fugdfJU0QvlI4LgF1+DeM59voFHUZyEwT6OuGHFjPoVpG+JjW2c0yCKKLGZFkuHer9fLgO
fp2vfYieJslZgxedd/eTaJ/5JUZhB9ko+jFx4UyW8TqhA/ncn0f+d84Pu56+spyOjOcPQW8rPA/W
I7a5WKKaa9YuYaubl+kuc9iztqF9DVp1i33cZaJ2+eKSMSDho/9mQKO7ZFdqnwrYlnJGxPKQMwgh
gFuVmdwadZ3cExs93AZbof1Z3d9A43b3pzT6BnajQ7qp31nqgg6Zt6TDzqI9lwnmpgcfBACZs2ee
e5KJObKxGQ0Al1xwIxCNom8RXgP17ioXC3fxAK2yZI+xwia0Umb8kiiM0KJ/KzOKlNmWUIJA73Hd
vNMCt/GDZFfrbbrGbnozNHXW4wrXonIW+VDQaiu5+RjNhOBBvjHMRMjOTxLyNCgMFHRqt8HU0kOf
A7BMz6IZyKFBHwNUPSEwZ1gMDCbDWrWEP4THdz3etzxfccYDq/m/kFlXs9MiCr2163es/HG4+l9j
oUOQIQYCYSbbB/mwNDTc/pWkdZv5xOgcsD3jPYk7lGgTP14bFi8mQ2mI5X6d5eFHoRymqOYX2f2l
K3wWozhRyA7LiZBy4U4PCcqBccJfAtwg/xl+RK2z7aPqX8PIwgcA98BwiN2mlBI0vdr63M0q62FB
0nLxZRY9zDOtJPHSGFvNoGzXKIBLRxSW8+dx5C/HYHoObUpY8mc905dlCLdHIlFjxnFSYkqCsZr3
RNiqB2iBkA2EWQCJ8N3p0ymit4ysa59ofxi8n6sYzELNsBsa0Vovw5XW5fgE34saBx1i9tAWT92w
NhCC6q9I0H/ajUcHoK4Pp9R4rpJ/PNX4kSFCoLx3rtRWRii/PaPZpmzpZVqvqDBZx75cms2nRfaf
Pwv4Ky5/J+OfIIC0nSxCc6UZH8dS43Aw3zwz5XfVPPQQRyvOSjfkCnY2yjNP2bqDF2FABp06dz30
Pyy3SHAhtUXFi81iEZ8oMT544OmQvrBb3Tdm+9Wk1MxUlrOlt2/lwU+J8SedK8glsajutbRWKTPv
AAIYBC8Lu7BaJWVxmBceURNxqnEpI/VkDZjH2WS1B7fbt2O99HJgrBUX6bceOolqmaaI01eWAd0E
ZoONHAVLLg2iZUVZgS5I5Ib3DAhrCXOKS0khbyK+9trHGAUHWw0vkyo3Q/rcR4+pofV6U2BWHIPv
yBTvym/2FW8O2xQ7lt/3zmLBmMPas/Z9/FV58OT1is1QYZOMypJb78Ubxqg593SZKn0r2ng7zam3
8dJn52oAzizzc8gXI+9iKBjIO8S7Q4ceUqS6wIn/2P4Snp8xlfiMvGqry1OSP4eEHrAca2zJiJNN
uyqDSvwcVElzEAxpw2qokW/ig5Pk4TYr/Ag2H9Fi419rYMfCEa/f1biDXVmClKEincd8ZU1QKWgd
yYqd2wW7QusWrkoudgXbmzuk4xeHRrTbIuPHGDPXWwmxgzxCUrrU1XdkAG0Z0nbdRimwLKegwaPP
6CqxFPJZ1FLMbSX9v8Yh08PupB+/Wuc3qyn8jnVprkzuEIfAbDQO9dQ8eKpYKod677JCkgK71zqb
yAiDFaN1/V2EIl07c1sg54iHu6bVrEPIb7yOxmdgdwygM5JHV7n1RrgWv3PRPwrQVvuhtSjlc8rx
APIHn3iOeSxt7fJFub2xqiaUz9pfJ5kDZEcGmFddLlnwrTMrxZKP0YxN8ziE9740tmb6osptSx3E
yNsDPmd8zsOMbrqQVjOSUjxQ7KE+ZHLP8Q4mqKWcGkNxC8ofXX2MFFpWqZiL+CZE1754MeQpNqFW
tjTJ6fHZsoZVKPmKNSAMzWFdS/qPHB+O0MEIsFQjZtQCmv3aEl+VD+6jb+pjGWA7UsRWMG/rTvSP
A/tJr0HTmsYy85nwzOwwtj+5lS2aJH3y88+ROvhkPE0AYEP9LWowJ21CcU6TCl9Qgdzp2Bfb/x55
BzUaueYl2ycD9o2NkW5CJxnoJcpzYFGTgA5i9t5RhtgXdNt99nBTULtN7qkjQ9eWlz6+p+QA6QU3
2DHqdgCxbmSFDFYMx4dvfvfUGtSYZ3H2FN3NB7duF8UhahXDNOTXCP++tInNRtZCibSHMWptKj6I
DOCBP1dhtKruF3nesFus8KUEq7J6r7Pu1I1bUyAL9jS0XfPCA/RNjVlzyKwDduGnnOhcSaWzHapF
RSeppAXaz+VK14hY50vTSddRkJ6G6eLjlbBnTqFFdqzU0O/BhsWBe9PEqSQfnAw6v1f6uZr8x3bw
RmXjL8/ph+Zqbxpwbt2pqOeF4vbmmxA46ptJRVuJ19M34XWVn01wa3QeDYitWhLsU3SfEMbu0GhY
RH/lxOLel+T6+PbSo/U9BVcy/6xw5gV9uu4cuYgk7sMKVw605eykDJwBhCqnhBsoH1BJuC/zj1yU
MHbWn1209ugrnT40YkUdoSZbJkuPzARvz36uFJjMPYf0JRnMrctu30y+HSL6tXyl1U6Mh150txwq
CdsFGMTDg9IW3TVYM4kntIgJZzcTkll8D1jC0mZdOWv+bVf2gBFz4tyGmoMQqKE/FA3+K/Mra05p
XO0S7YH89BS64cbP32asQFIXyza8dMVvgIlJ+g0U75pHkU1y8T0GxjIoLwXLCJMckafebaISltiV
er3sxkNIsCmJcM0AXXBDW+3CAhsVjmVRxxufmroceFlPpbDtNBuBq0FFuJBxYuFvMxywcvO1Cfqj
DszSBBrTDwgISgBv+SxZlkQGTuwpu3WojSQ9aHHzeNj55OjwGiC9TrQauZga2VrVIK6grDCru4oq
IL9Y1v4/7Ct7lifrwPgoNLnyrewWELzEz7Npgi+zPpQz2cvBrUGh447+UjhzTzAioiHZecNeFNcs
LEkOM76U6e/ckSOnfZkL3FjIjr756yq5qst6mzJ6MyfvTe2kxfYSmTFpukeZAFfigos1WIdqmVU/
GhvBqncOfZgdKo8H1kyOkijFUH4X0UXDcty/ePrz6A1bz3UXYP+9wXwSUDtblu44wCes8EGa/ul0
OZaklSdWfYpFpzCxZ4NcrMUVAxMjy1lTq5K8EmbilpSeVj33/GPYqlaCDVM5WvKSGBod7aEc2Gmv
cgNxYw1u0GnKcYZ+mQhptoVLuafIeOq+7fyvyKlEJnofxEQmYvo2I2I5GRGqFl94ca+cAyY8g+V4
Z1wQ0Z9a097r/FFwzaqFdrH7qzUYbDblwebhTNJojT8eQxbN1hVBaY6dno6qjm4Udm6DyF5gBDLU
FBx9OqvlFkgQ70bCrbp844cJ5u7RR80i6NqzbW1B0sQN9Q+Mk+k9iz6k8RdMhDlEepzbTQOKnQzE
9pC4zASezrfuqXiO2xMtYu24red6YJBSCLp2q617fhUGfn4Pn0ViHBTHmZfK7cQSocgkB9kRv0mT
fkLbtLLnyb20MNyZ4PPkt578RSiLRdV9GNpEsQSqj6cfnNlNBI1Rvzb1YdDfUBo3Rk0xEv4HXsxj
vOit+6h/jixA8LC61to2zxqOKZPuZx2yZDM0J8GGbSKMmqjiWxTjOio94C7TFVV6W5bjKz3RK8uN
sdmDuGDmwdqgtX+hAgXg76foMtddebhETH4O7Gc2IZdflVOy4a/KqF2nGanVMF3XznSOAS1o6p+c
X9jr0P4orO+mX0XOxjUJ/XoH0zukzT+Lo7/Ymx1ap0aXyTrzsIsGSylQXiB06KDGyAzQDZctegZr
DwMArtgnf27zYLYNQaTJ+lERADXtdj06wcnAT8TvFO3nA+MJcVXK0LUC86FGxcBWgbqeIkJ/uPvZ
DwozWU6oe2Q8Zz5tZtyKERQbDzZ7mJ8ov+gMEI7/3JTEU/xfJ2ZuxWw4ojF6OimXji7YcKbROatS
wJraW2w2vXI5ingLTGQH/oQu0bcKPkIJ6sQJHnXw2ohnyicH8qDVnhe2SURlLB2yexbHbsfBzX7m
3zhuhfPpMJIS7mYeqMgQ/6rgXxPdOv7/fCyhOfcyeVsfzmeLqm+ZwZ0CAMAQId1xoX1puvdRvPvh
8GQnlF8yzJDeuEnHIhxys7W1pSiCYUr24GGBL/KSw4CNcKqrOShSqf3Y7upOPlUct0yVg75v5E8R
qmXPJGyoB8qOw/RSMksmXF/9chnY3WMue44qZknt1xte0gaymXE0024t9JryFhNx93nEMl/TH9CS
jh7DV5F+Cxg8RquvG4JPXuLAYMYY3UHmYzOQa+9yhkZwHhLwWU6AO4b6WjrvITezCpENI+RLzgts
sl+iGQ9JPqJz/UftwphflQMF6pghffNjdL8xpBxM61Rl6ZuyybmO9YXV136e2cxq57lftGHlfCYC
c2x+9zHypcKG6LJABMc3H1AKi1wzYVoynVUxHBUxW+ZwGAyfaTRiWv7xjL8qiVdijIhyGKsGB5fg
2weabKWZVxYNTAZa3+4mHL/jj8MIHVJJ45C0jYhAWQXKetavik5us7GfKwG5eK+5mdxCzjiLWtCu
+zHARSo/gMgFiiDbOv978Y3n3DQ/VTxekWuPXe8SHnKfprQBIU7EU/5Lutd+IKXRlfk1ojxZM9IX
o9SJsQ2c/9O6xzOqkmwNwmHpQKgy+WcsRg2fAGnob+OyeMajs5yG6thb+j+UbyyDP0n83dlrwQUv
tX5qojsGb8Hk/9cziHFy6vqyRlZOeHN2DTYh/aMdLZD74skoUQfjbZUBexrmVLCz8A2SG2q8YVxb
Nc600ABlzD/S0c02Bo4NSrHQkbQ9kDSuPRTpKZuipdXkPeIqPg/YCMKK3LDxGqaHkDVyPHo/OIMY
zaePxnhoKdxYvgd5uvVVuUg0MEuFOmqEkRqNckdqlXqidW5KRB2KytormUUnAN8QWQW7qdHF38tZ
qpaZgvEy8kqIn1M7Yu3j/fPsE/7WbRcRuHEEYoW/b9wWOQAQjMpB22UH7Ae8znck/2mC1SH5Qf1Z
SX8xpTu/3IgGB1ywsNKSxJlcFz1uw+zsJBmdgi2/FRM9P7kU9Q2LE5hPHfSM1l47hEA3MPZjFwJ9
HOVX6Y+7HNRfCodcSvDn3a6Dz+ECts69b4tbEcmDhxM1y6wBFJMBfAN4Ezl0PiCUas5OWjfzf3pj
tLC5hGJa4jGkzQXtUq/FMlXL2jjZEpbasxpIwwPeGTK5MrFIjZL5Jdk21F3XzJ0G3yKAPUNLJRCH
WkZkxVcHunpcONETRmKdJE8xnCsb6SZnrGvyNZ78m9ZQNUUQyYLMqGG7sWgYDIHf9bzKDIxdRsU2
vKe8jJKT2tpN3d4AeCHbcjFbRAyxk+53QFipjObgMhvAHKfGw5TlUqM/m8XmZBzC5phCVYB7NXD2
hJ+TXbx6cPCh2ul8LsQhYNJQmCAIVw7VMhfOqcLwZtcMTnTfXcpm33EQNj40D6zreUXSVhxK8k5V
ck2db68Ml1l9Mrtdi52rbp2zUX3nBguP3Nz0/g1AMWul0gSMR1a3TTWeuaUg5jf3GUzbNvGXkT5t
h5gtPY2G4VBv6xEwU7CIKRSSHOPeRfBKEMQwTX3jSNZB5aeZs9llAaGTMxrsjxGuQY2rr+nPBegG
hxtVz6+J+q5QvkRZAiNrXLQ1HMNiWuXWRcvUpg0+PMO9myy8W/khWyR1J1qmQGWl9Z67hMibeXPb
r2MPc0v+O2EWbDPKqai2CuI3JZKFYWAWx+WrjjmYk0hPTnkDcCvnBsBZboQjCUyUHPp0cXOsmuGv
p7Ws6ODmS3enJ2pfuSyY82np8r3qHHXQaUQfaiD7fA7pIoTFkRMnmDOFpaKRBNO4hg2QSx3XnrXJ
HyLHNdSFaxRwKxq3hj/9jjocDKftLjqy9Sw4yfEDvt8Kt9u2K0SOtFhyguNh5edh2vwLR5ePedD7
Ex62p76dYWTpLtYg5Xd4HHh5+A6b0wTKXncPG0zOVKJ5to3J+c+0ejjcRJZh+o/xfnDJyOF9i2Zi
cLVhNbpOkWjjPD7GgKBgy25bnD/UsE983SFvSvvVyI6cCvwq/3HFeCp1VsZmd451Uovqs/GgY0DB
FClGJvPS2ngoK6LO7sWkSQJVwzGSXR5hAyxm7La5CIru2LArL5r+MXjUIDsro/ia0Ivd8FCDjYgL
slnyLtCgRHGr7Y8pZpWHYw1S5lz2VPT2d4BTL8xvBcuCpv7Rctj5Ib49taJXl2sFpyP1J8WQblP/
zr3rMLTjTqGxSypN1fChYlrf7ZlpwdUfKSjBnWf5y5QObSd8qViUR52z6R1oc5jCWvZfyQhRh7q6
qNsX+bOhvvyQ0CDmTYmPSIh/bCEWLTgg3bepBD+1wB2q4eCR9HSxOpW0VKfdewZdxHRHcISkvtGc
LBLndhtydR3HU0pngczY2LNc7IP7aOOhkUcNpVm2t6qkl4SEie+ly8YUm6h8H53vjJBJilUYAbJx
34q5mp3rsCpiwA8H1vK7drYccSgY0T0T1VqApIO36bCaerVKXA5k6PI82Uwa/Cbu5M50EcOhMV7C
9u4WDy/azeXPNuVYpJZ+U2Mzl517443mDr5ghnqR8kZ5cQmWsXrT5TMmdbcU68rObwbxLHPkrmh9
x2AhooJzrLY4eNtdX95qnL3ubwqWg2vfOrFYiVQIZUYD3HJcxZQyjOnM78VnbXjrHLx/UYe8K3G+
DzQc6g+pIBBY/jkHpQuBeinpWBy4CxuPweaKwIMHc4X8IwOFSP/pbF/LeFVHlP7yXTxi8K+Gvc2x
5evkEzCT0/SQoQkmLcKFUf2vDgvCUlP5WuYV2f/8Wpk/GEk2lXjI2Fpl4lBxQyMBtOKH+lREI14X
jkyfF46LshGKlQqvtbhkCCZW5KHX045CE2gN3b0Y4J578yoJxfo1HYplZ22EuREZ/Vt4PMPgktBJ
iNKrAfVOGWfHsVmGvGNahu25Eo4+uHXoYQHy+KJAc0UMfOLdyBnALZ6pJ0QD0jMeWbYu4OVWGmC1
Mv6LyPlbvHMIA4xJuqlaWh2nYNN4z7kOB8wlu4Qe5zOkNuEbOJAnHTTZREoQKJyQSKzE8VP+MwaZ
EO0Nf8vaxVblzhVtRfmCh2Ob4gR00+oo4g7thopf7IL6q8flJEVAxGNtd2AcyLT7PtdQvtTEPIjm
9qvSHCnQ0VcxI1kkzKUXdquRDJI5aotCYgoQh3b4Iny16aJkmadXE988W8OgcZ9qdHHD+uzckdMr
ou/lWQbkY7Y2/R8KUqLw6elw+DAJYw68pXpoTxlrZJsAZN9TcWRSbDON7AG6u6/y706OVwulMmna
PdbNcybOfY/TLGMog47FrRh3IWAP/SCxuyeqhPJAE1lVv8DqP5YDYrdrrt3BZ2X4xue1nhRjevkv
jb9KDXMAkWifG0U8HaMywt9sYhYn2F2Sb0giHWcjd5I+3tYeQdHI2RZTtdbkO46udZI8MttBhG43
qUm6nb2Hg6HCePO9AGYtkoJv097KOQAbpqyZEPqMwtAeryUW8hkRwClgGzXEQoX5/z+SzmPJUiQL
ol+EWaBhm09rlXqDpSq0CFQAXz+HnkWblY3ozHoPIq5wP15ScBFt35V3b4zXYfeiuluLL0zAicmp
wRUJujIMjyoMWZr8TYTuwDgeW2ypLOJ5w7P80vIlVVySTPd4w29xZSFQ8A+afoydEmj4G6tlPJxK
PmKVwHhAWWZ07L3QIrGgqFo0cxyk9t5AfF/F40rvD+kEQYulhVQjSLLPPJ8pXPc+vPaYjNIAJeF0
NqpkO/GQhYxlM4vL4h2bHI3ETyZJeM66dcR8QQ/f7OI5jpOLbxX/VH/p+gbPAfc2u9Pq1rNLa73x
mJAykhVyY1IkV+Fvy2SuTuSqT1JkudG6aK6pzh/jFv/RBHK5uXiBuzHG8FeM5qHwiFbgnNGScjFa
p74nEy+s2DfEl4JhmoeJswQ9ZMJNHcj8sB46sj0tYrPymvOnEd2PwumSMiHADAxx10itV6NND3br
owOJN6YGLxIySF1Qd5TkfSjmw265csITCKIl6rIVqXVrDlEgFRpSFkorRfEnsg82rhfF0KyL9YUB
IDxECOA0CzN8yOE9aT/aPF+hntr2LrGruAIsArPnzG8K1vFFACGJcMD5c8BMTNQSxU6MujhrQO4y
za/oGOdcbehtx5bXNm7/Jf6LHW4ryWtjPAVoS1zx3lMf6cXNi7GazTEg516gSqzWvThPMKOUoSEE
/Yk6JIjo8+Ypv29d+S2frAL5Y7OUVfVhNeUqZmgVhyfHpy38JlwkoPnq11mIYDZiedZBhgTxJpnH
NlzJJRVaYMf7eDpzw9IsA+Mh1kqf/SmM3ZT2VhMPaEzIpTIy1Skke4TBHaDhCrC0gc5LVRluvGnb
zKoPMqKIjm5tjvlmi/iO27yEy/YdxmgLGel1XFMVd1HB8e4Mn/gDsFdXFBMch+EhhErSzYfixlaM
M9rV6L8l/rWbbi55REWN3qfcVtq/knigWIfslF8lKaNK/TrdPWGD0tgIJbgIyeeAPJB22Cjr9Zj/
eDAtEdIihVj6PdE3vBQhFV7Lanpqn8fuuQP0mWaKM8RacUGuHYgbHnHWJr6igUujdfjNmNrY1bBt
dJ7CFiPUSQzHsPrjxALKY8HC4QwhXoH+bpnRePgOGURadNBLAw6RgaecxPPg7A1yNY9MXcasjsJp
owN6Sf4MN9w10cZDum335wzOAZ2bqSicGK7FoNlzHB3FoJ5bpGNWpE5aBfYrxGW2rji7CZtF7fhQ
0OcDA34Pm4Uak12fwmfAIeizoWrG1wiAR9m1PBNvLAhXglVgR+hEaZ8b/VaBPbXDS6YZ1zTfwVBe
Z+13FH3por5VIjtq/BhbzAix8hjg4BqoiPq4YAf115Y/pqG2mv1rkrNs8yTTejLPJJyzCd7qET2N
Ju8prt4scRE//3YzIbW7IFuDz3eQ8wyYyYuZYGyNlxXKBGPqt6oX1MeoZljOlr5zIjL3qcLbXtbR
rva3BbdtiVkXYjWae3C2bJ0mY8u4q4+veATwdTwjScZ1onhIbzG65ASPN2kn/Dcbw/8YOOhnFhiK
eAtWFFOVZcOqJIBVDviAxSv/NHuOl9UkPs18N49RVcfiBwt9QuSc59wSD0Zq1jEBwoPbNGdL0CHV
EI2YeKb6uz9du/Ycub9eghP0j2i/Vde8R/rnvMtpAWP3fQC89hAD1YzyRwDKqWdvLDg4evFUo5xt
uYwdtzmY6p5Q+s/pW8p9bYIjzUfE7tCqXkOXMJxh7xJygdl41SqbNp4XRFsmtBO8nnfGQa35JXXi
DExQfHOh8lux5yo4JEnD9fuNhvrZSOyNCGfoQ8Vk3d1UhrVVkhRuhcU7/tHki66/iWqb6cUqwQhX
1c+y/bSLq0RQmP75TJAMGC9D9h5Vl9YBMxC95GRyV9mLG32QrYevjLRLQheeE5KyBgRyHvzkcF4Q
YtYzos8EL+J0zEiCoDVIFWrCKzRgxqsvbnCYmPbFv6bJxPtNa/eNOg5BxbaEs3J8EzRMMYe5ZPTk
T+lKc5NVp3Ezj9vUg+LXoCz8y5hHtVjvPdaGYG2RooX+b2DfoFPwS1LjNafSgsqzKjAJNVHEqgry
8xivMvcFnITdbVgVQCwt9c/QeQ/Ko+g/uyQ+eXa1UKDLQbYg/vFvEs0pkiOQ2GijmHIOiG0r4i5q
pHI1wzn4/9nS794DPo857aRm0ja1jPXYgw3eP93YDgxtPJJQ5mAMibnElAwrLJLQaUTy6NbTJmny
FLLfIffWs38NVZL7NSA7whloPLvuBx0U2xnfuAyT2kIcNke5NA3+dgHlNhZpmIygp550+JwIN5wA
rzFoKHPYBAN/meCBZyO1kbQQI0MIwxOzlxK0cF1Yi7qctj5JT+0FD6oytml/KtFxBUzFQodBQrV0
Up+m+yInZi5TsfLEvxgN6xi/SRBrI3ihDvSDk7V8WOVBem96+jl4FElmvrGHhxoes0zBoBBRhxqX
/uCgcUgzCnaB+Zf3KsRuJfNt4rGkjvRLXCR7Btfsmza6RpOqtzR75xRoUM+FIeNFRx8RtNB5WFZ0
hCN4VyKWyZ8Q9XWCm21E3e+Y2nvJvjsyTUroCKAcXEN6bIdwuka8eg3sEygbPv+RSUPbp39KpXtL
AVCCZzbWCjHl+ChYigbxeCFctqEJ79qlxWqRXqO2wSUOUf0RYJ35D6yhtENnHDoGHqOUV5QdHJcf
BoN7IwPmnJBsREJai+xhAtc4UR/pYNwz4v2Ui8jIBm3OOtsHL1jiA2nB3BbvEQalvFTnMmn4pbWI
HIPkdULbLnXWcPHCRyztjmcEn9zWroPTO9fXldkdKiM/KEXjyUcmIZXq4tLpX1V+Lp2l7r4GPt1q
QDlMslUyIOIgIjx/d9hxoBtUDCnZOcHc/tbKIcPEDTHTIBhq4ZgmoOabC6qiaTHhlXeNebFyH1J/
cws2TXHxZTX1ug/TS8cGyJf5NbbXHTV0zfKjpPbESIOAAvZED890QL+8cE19l0ibvXr1klNjyzE4
GuWfR1okfg9yT8BwdD8BY8DUI2Sleo6Kfu2GfxE/IEVd6rCwyyn+HDXiTbG2dY+z7h+hZIsUOobA
LNEeZuZJnFq0SxAEYfbb8aIyrqRpL3ybF45mqW2vRXezsleDgOvqUfP1jBRyfXtQ3reaVuTae9WL
M75kfFmcaBNBC+jnGrSUdNmgcHtOdr87pG276+J/HfiNgDKbAUU9b5yavUkICJsrLHgAwR1m3STk
AvO1tY+BYyE+ac4zW/QnLPFE+ZhrvUPyoX130lmkHIJVax0z/6fGXhnlMCE5PyCI1t3ZLHlWHXY0
MWhjggWqRK3tSa6CRu40B41k4u0inpSUGdWYvFS2CRwEbzWnBJXeRhbMYrVPmvl9NHxq9kUAesaO
WvYfSTFs0coUpbd2ENdk5A/ovvFs2evUV/eUldyYmjsNaSG5thtDfwXNNONtA85oLfsmIrgh9z6F
vGOLi+yYP7mrnHJe/IuIV7I4X6SF1Cr7mQDZaSg6RPiLoCcou30NU1y65EXBmi8Q2EkqhCIEfv/e
1ZvR/+rNrUGWGp1us3O5vavyV2ZyNbbvGgVEi83EfOnyL+rVIJpN1DTjg6SxhAyqJYgOuQAd7f/r
9owNJH+OSXf2fHPZWXtiw0q0W8CvM+hLDRZfW39xXEJKd8wgcFL9BqgydI47serMu5vv6+zfENwn
Tlh8m2zXGI7BEH4lGhtb/QxwMphKMtrsVzF9eojijo47id4DhAQ6ImXW8IBvx30xYG7ztUMwHQYw
2Gn3Gs0RsOFewypoaz6v85Dxan8rJGIBSLupYqviAwDTmU0NNyBepKW52TWKL7p4N80P0f/aUAxi
09jCzVDkpOd0F5nPyg8xIjsQBio2fKSyb7CJzBrNYMOijpVDy/bXXvdV/aBpZDBnrYv6zVNrnT5O
+xo5q/Py2a3MRZrwLeKOWaaWQ+2GVsL61QJ+GDjNQBLl599qfuvBjR8SOWKW7brsC8iOzVITLv4Y
k8bEtsZgklIF1tJo91aQ4uYgStdaTvIHCJ5BwqiFw5Afd0rmbFWc96/+mG1kb+KKNp7jJjoavWIo
W1j3OOkOfoZoZpLDVWiau+9NdS2c6nuoCYJPxm7v1T18+JHBck83OmE94YGP4rUkAhqwzCVtOrkb
dT7lKSKcL9IPvtajIXELB1KPN2sruUx4ZtOngdBUh3D2CodWCz6pkMVFRO0NX9oCogu2MAzzUuOm
okwz5bJvGOHLkgm98dmk/bmimiqnalNA5Gyy+tUpPCLdS5+eyH0x+vCvVzU6b7TkIkn+NbjgLXpi
wxwA5bIZLNOtmxuHRlS8FwPSSgDjnlYjmadcrMcy2IwB5p2pX9mqoUbKPrgCzwWBslbqnUJ7fMSl
frTnQX4ZJPfG59f1RuNhwiNIW2Ol4niZSOrKzmRTJLQOvmh9U0QMmVlzizqM4Hnp4UbiMmzmnoNX
E+4dSyIPWBqXJvDfdlEUSXOvrOmkmc336FMhtvCSzBwvoxZ+FJFzbC1tMxjTT9xoa7cDaAyuyHW5
/afwkSq9hatlfxmkChv9sPIm8zYlXYdwAiWNwX21JPmZrJ+mLBalAmcUUqJU9cfUU+cYHfqRHvcp
k4f8FCTOw0S0l9XeYxD63qsougaP8azFJi82UETojDG7dTuLT8Q84ccf0jjIVu1xetM1F9ZqUpxw
NMOM1IA7IIhysQcBq40PWJqgZJfiOS6Iw+wV3nqCsF868HFariAXNKsYdbGAr1/THItprulzpvXJ
m2aZ+7wu94PfXtOR2DjGgrAqOmRq6jVrtLe8HhFZ1gxsWwIMUysjMgncnh7STYyExw2ZvU+tgHOt
yrjiVH1CFnq3UGApbzpQHl/sjji+mgguQJrWaO8cIQ9VyQASVbZliqsGa7TQu4dW9W/BGLEdyX4j
R156L9/2eArrOPxsaufbdbn4sIK7EzLwQR2FQ3SBkXLRjUm9kYl5cchQVG4Dop9IMV9/KTP3Gqpp
n+X4DC3mJgPHkGn1716tHfEJfovQu2id80nVdEQ49ScifIqRjTKRM7xl0DWM7l5nfzB50c4avJOL
HkRWGwLOAuBQ3gcVB3EkADDA+cprhxGJ2D3HfVSSHLAfG45Ial9g8s64fJsuzVUcmQbPK8xQXa4g
aVHmZeSS6wgQgEXwcg0IZwaHTNWjDjSxjd40fU5F6SFtVEcLt1I7VYzTKqLpM1c96b54d+voHoj1
EH4C1V7pmbtKBGIT5NpYx6QXPrLK3MYcJTLvbokGj4joiJRpIqExtxDhLXU669Ys7OFEVMNlcsab
KJ5hvpzzsV4bebXT0DODj8LWzlxEe64jxt9lc7PommuHuX0fthuScmfxZSV/Q8/24FfEZxWfPYtX
kvPwYjoTagl4DDAb1GjiPnKIFiA9o8JPrBWvOTtBOYm1ks4qHO1nPfLjm5ERylqlSApHCOw2V8iu
kEwoDFSgoSQYonMZsRV5d/dNZnrwPl9TkpRy2BSyEV+y14pFbxIn1bUn1xS/sUsOYt47iubUuzFt
orxsBM8m7NMIpYqZ+tvYFcQs0SQZ2WQx3aPQzIrGW0DCIvw177Tg0dX4Fh3ht4itvVLuApVaAvRh
4HwxjXH3Fg5haKaab/jbWh9ra8EvnW6rHgpWnNT2vgnqBBsxOWOdSuQpzUHLIJ/xSDxpsrXv4GFU
SG2PesrLKhKnXBq+xoC99C0KezTX2VRpy8l10coVykYRnZTIi5MKxVuSCptAXhQLY93GxzoZ6Ymi
0DcXpiDaljbdd15IF9Rg51VjMj41zL5Im0+q+n1KqVOeWlKNKDTM+m5UWIlzPZ5IZATcq3OAsRFi
RB+hvL8FgjZx6IGNE7fH3dz51QZ07XjrdfwvtuZWl7hLkYGjg0b5yxIu10koHiPO267q8teEZKfJ
R8FHIt7ANLQ2zjZkYSQEfJur2nX0SwOlcJcNdXm0C+hTuU5St11ycDdOQacc6fZ5CsJiP6U8opFb
KQARzXitGJMTVmkRUFND5KkDO1p1yvbJOKwT/LlmcFaEeW/qBrl6WSHZK4IclbBjBahlZjxGR+5m
YI2KGHFo3ZZJ2tIke7CGIxrbzIOuLhXsWDdAm4beWVuUyE22fmS4n4ywxCIA/fvQOcMXpQ080oEo
xagqEfpiGqS2iRoXIxt4pKXjM7jQU27fwQQBiMeV+aCrQrSLohVreHvVtdfDYOnL2jiZdo1bIhVT
/VCjUkem0dE2UbHk49O046AHSOvHBA5BaltfugtSLxIWR23k5bM4xFlz4EIvSBP33JAddsrNMLy3
IgkuecfjwIRyxPEhjQFfdh++KTTX2yaL8h3q2OCpdrpqoUex/FUjQeujK7gEnGYeJpsh4Vj8NTCm
Ne0lNgPr7CK13fhOpa7ZqKaT28+pyC3gzpHHhy1GRYaWNjONPYfElBY0rGNIGuehnDau0J1lNnPZ
sTohSGyJI1iWNReWZYfpGnBCvwerjAKlb2dsLwS4FuXY9G7H7J5d3ESLyevUczp4PvNIi9ukpBCu
ZnFMlNTxeiocNBJt0DW0+WzRu6B0cTX1SHQqfHIcaXIlnNrYtc3gfEc1htasVMEWmzzsETtFSN0w
ftJjtiaWkyo4n37MYACusQc/hdV5He07vA5bV6CMK2wQCYXPZir18Ar0ohBbt/SfUc91m2AskqWX
9YQu6EAmeJTQgMQKiiAxnaA39eIl7XSJCDsZNhiBh7O0R7L6dPvNskw22zYE6bvXRKBabY1DJuSC
LznbF40bu9cijZt3yxuqrd9RuTsKWA7Pn/Nejca4HKpBkZA+Wc99Q5b95JIaWVl82blLn2E2friP
RG04M6c/R7er43s1Sk3/KkyrubZFR2JaI5itGIgcUsf2sOGkyHmHZnhrES7tez0pCJoA4IbswdrA
4SRdXmBAMGvCfqEzZAVWSyN/7qk0DjyKpPFE6SCf8MPNLJoW2RDtHlqbXiBT90l36Ys5xtKKeswk
pb6NNG8CHjOYK60p0PH0SSv5+5fNh227Xr2QLG63KeXY1VaiYLvooR8ZcTVZjosauS6GYxSIYFXm
WfGVhxqiQBe+w6I0KnKs+4q3K2OCk+LoJoC3R3RbaWD4x5IZi6y4BtLaXdcaqzmIXe5JibG+6hGA
r9TnZuZLl8fONMhEjbC+16HIF4XEx1IWg3nRDMVaNgCB1RiI6ETvA4AcU4RdbsuH3jEhXiIOlRuF
Q/0X0md4qQToC7ekAQ+54BrNM9Uq9xHDdCzUKYr6cidL3+QH46oRGYvrHObN2imYeEw9evbIshU4
69mrO+hQqTrshtn8djay+lNmnN1lj39Ua/GDtBUaZeFnhPXk3UTsgxtELItyC2hE4r0Rz2L/M1qn
yIjO0OVHi7Xi2RlMeWmHYPicrJrYRi9pNpXK7R07IaSJTl2xJSo5jrNESfOMT8Ry12RUH2p0JPfO
pZsejdygTW7b+k9vsGAUPLq3NPOsM0TR+j6pLLyNuLVQbSga3pXXxPpmxFxDlVTMGjOyhEwPCGo+
moghSMlmwkt6OoxkvcRM0ff7ZgLiK5yuWBQpNnMnEh9mZoYsW/jY0LmHyHzmuzOfrFcZpFCt9MrY
tLYIWSYG/sq0hm6th4QCS1xrzIlhpoouGqG1IewMmoKRoetpm9zVmJhF0l0aRaATpx2nb02U5msO
z98wa0wIGXazbzPcnbGWwRybrP4Z4XGxyCLaGSEKioJWGhurYEscZiqhR4LSN/W8P1Fb/qFXa5cT
Wqm1Bu13k0xC3esRRec0BidVBhoKLsVrARttleeatSVtncWSTarKqJkhL0Otd9uk1khIs6w++tKk
12EP10i/GglimjyekqKoo5Gxs0xINKdz1lMvXwU9yInAmaDsyjCe3gYNdvnQudamsGF6OZrzalu+
v1OCRBHT4tqEgeo/OY2ZrZs0sLeG23uoSn2WhlYpGUiOUeu6KymF+sCFEnhoMVV7rStv2PVVb605
Zd21pWqkc7jvT5bq7RsyJfE7jAhCCDWYQ7zG6ORG2niYg42GqudfGr9UuNZ9vXoZi3qPn3ClvPHh
dnOgarIacvgACAtqEmDkZF/7MKbw4q5iEI1wdqizl5hs6o6ZVDwkN701H0icftC3Pqq+ZnTc7kZm
xh5Nju35Kw2p2KiRKdjGa97aGU20piY+TLH4Tmp9j8rymZJkk4CbnCSojdH/cIxh75D3IQAVGgzc
IyzhObvwMW42eq4OHRA7yRzfdqwlFNCDEnJpNOM2dPMvN6r2Y9STYWHseEt3FoWZTS5l3wyoTesd
Yvdjio4vT3vOIHVITeMIVOKtTkcWyCVPB2x+lWP6yFl7txi30L8PEvciIsHMvCgI0Y5AfNowds4H
bQ3lfRM3PZ8bDHgz29GqLlWDFdbgh+jtqi40nsL+0FaMoC1UmE0tDWgF5pYbYdvWBVsilDcd0E4U
/ewvRIIhWmURgqSUr6VVp6zqkO0zUWgraze66a4goDEqGMeGMVpxFUcfrkStCrf+y+wbMtvFdRzN
S+5AO9PCdpaz2XjvTGI4k16bEHIa8lL6WrwBPnupxrsenYX8mNxTAVLeeRTJTfEdjvy2yNaeAtas
CcHD/QVpNLMhoIw6S1mSuA3vZQZbtT8yfvU7pISIiVMiVdySvigzopMdtQxlbGCJoXG3BTwl9zZf
7i0TFkJeza5dCO03kAKaD4tU0gq9/NPEMNeqfd7uuIEX+pSv0vRbZfZGNZu+j5Y0IRhtxyehHpZ6
nwzUqna56jUmvKiO4kphhv+bUnQb6LHikTA6+cztA4mUfTbZkpDvDeADmsLe2e/n5LpK31U4ePXh
YNA4Js3RBEhSoHEJteeQMMWYyV32PVJeFMA9RuK6FIEEU/ctq/rAlbvg2zmE5bvXngY+g1psNOJg
mH886UIsAXS37rMRh4sOnmnBOsjlCfXMeC/bbK0sd+NYX+wAkQ4S44WISvb7gKNI0zKQInQcFZkk
zOvizGQRcDXEJpo+CVga9W+VHJ38OkW3WcQ+sJKeMGH6rLFzsTcyb+1SAgxJv+ir9JQE2dn1X6cG
yyyComH0lj2z5vltrdo5iQ4ioAML/b0nScRvjQVH5mbgPQZhvJhYcjhMcubfvOcb9tguO6aGLQvF
dhIi1yM2zzXe85F8ijJfZSMIm9wmx4NNNUnYWvRocEIhXqfz7RbKuCEmh6mWoRHl1bYzdcV8MuPd
/YVuPDwEa5kLKKJ1eVrRpCYIueJSPZtsLxMe6CLyHiLEqs2w3WU7gAlkmaR7bPy14+xKu/6j91iX
6ntCi9t3RAnywXRefZU1nxhBvKdQbFTwo/qfONjp7FkC4IhB3m0GHsREoCnDjcAiz44DAnXZCDFs
7eIOBDw4EJRKjAacnNy5gnskvEsm6yCpiuADvjfKEpYR5W8cf8PSZvc0xxbtTICyYXEr/XzbcTNg
p9+CM8qLATnSHUHHCNWSIc7BmX6j+iD8eFEjmZgQDtjJ++TfVPoCfpJdLM8JH4AugXneAyaTGsOx
Csl/oZ0T99Y5r9nwZxevWgSuf6fDzLWgP80YqZb6fLC+8vbddV+r4SUIHN6UbYzS30s/BW96Qpwn
aEG0k7RyrA6i8m7X7XJsxDeMeAYjPC495sv4xddfnfTCNYkLBB2bMW5E2twxvj11vbGzsFrVcycT
59ChwqVA6At5bxM5zw0XRK5hWIYhTDm85JaH9kCbCS41kdhRsFs1aN5klK8zgxeYB7+rgoVlOasm
Mm89v2akzj11pLar5MWEuTnm/ELmoSnSQyU7gKzdkz6+pTU74fwke4ZD0Rst9VqRApfGCSusfTt8
6sYvmQBsG5fCuPsBWkhw2AURJhCJtrIBw4WxK+r5X6erutE3AzOalHPNoSp10A7PQb6BHuzIrJw9
jxpUJ2d65C32W+E8QGAiYMhnv27dM5zFf21itfTREsQami4ZrLvI30XpmGG8aOFCFQw3FFIX7iPg
V/PmMuwM0Efel6zIpNNEfvB1dRZN9ejH9KSK5l43JYl0Fa4Pb99DY/VKpFwt0Ge8yEngb3OujjWz
j6202Sal8bqq7QtX9XHovG9HCuo43HVaWm6tLtqrgEhklW2VDtso4KPrNEwZhT2HcJPrAJdHr7x/
NVAixDv6U+mwWQJRwYvvO7SOU/sY7G4hAC/N8FiTc7uXyAa7luyK5L1JfoUFT1m9xaq+txELV9YA
MZ4g0Eks3Z7zlFVwcdS084Ay3RDy5jY9mZxARZitiqHYuUR1slsmdOeSC1Bf5bwAn/XJFTym+MMk
CWxAMrvRzWoR6T+i3aMrk92b7N+q7FK4H+3koqbDP4SYprTvFs9Zxr8o5PmzsEPwvbTqawo+lDiy
ZCQayeaLzHHJoKrKZm93id6R4Td68kDt4O89ecOH6yEns5+ilsFEcLCVCe/TWOP6Z08fgwc98pdS
YAfKASOhO2cP8wxxyMio3cQk80HwwCS4NVjk5OElHB9Qp9rmm4xD9BMUbN0uiGqkSCzJ/bOdv0/I
lgT/aMYHC80mvIri4okfkAm2PLsc+hKuPeqx6miPOwf7Tkw0T0sYE3Muj5PLqz5LhIaMQ3X7r8/f
TXnNgn6RaFsFj07XkwUZeE8DFUrUAVlBPahm4iMaCWA091AcEOlF1rZHsjrehvxaoSigbrCIVmvx
1UX2ZRDb3CFu9NPBu9TwTqD19PILHMzBOYpZwUkJ1LnsG/HGdO+pQObXf8eoRYtcQ/J2tnm1NJOO
F36LYaHSgtzc6u+hhD/Wfo3l3QwZKyAGMcx/TXTVrXOOPCxBajfrdJDDCPfE3nzjy7cwfjGyl5pf
JCNhrW2Ppviu07eEMyIuXMSR6dI2NSbP/5wY6/ZNA2IJ+pVT3hb3DM4FybqG2rXdUaseSYSMmeDR
9Ci7D4OtnGRChYEhcBZDIx7dkBFR/QMCpgfV30e4zltgkSm2IkZJgQopNKbfnrM6c2eZFqt40KAx
OdJ5vasQg4MAMDl6BzXg9P+MrZsGuTrJNjxTMPUWdnea4DmHrkAlqZbmvIkHjeCiWsJnuxDN55Ag
K3D2YZltI2IIAMiSFpfwjhfTSRFCymNn9pA6bm615dLHFMbNxvwyOumEc9fuR4dXKXIUDsONXetL
BthLB71BGuxCAIQajxA2gqXjsdiBs65nzxqSxxHXSRK0W/+/udU1J6uuyg4KkWzZnsw2P2Z8hyYX
R1yBf6KqEq+Bm62jCCQBHk874n7qkl0whQcDXHNvfUa4LSJYW1pBmjUKpM7HD3p1+3+V8dx5t9kA
UBKKOTfwBWUnvYPzbWvAmHua59dCA/E33PvmJe4YAZXY9r8n2I+hBc7t6MqzwQ6UVAbvbKj+eWL9
5IzHMiAzr2czCjzA5i+Uhj2EIW4K8yPJzhFBVX50cOACuYCGhmFYZe27h6hZD/HVWmwE/Bff/0UB
cnZcDjLm54b+amQ/jf0lyBYbWMVwSrYBmLWJKGmw/ZlLlRAxFW0JV91J/xKpf3iSpNoNCK5K6CWO
+R0NVMuJWGRsJyR2IJ9JC20kU1W01dPWUiHy6lkezmta/NXlbxbDzJj5QmBRXB2r/b3UHzaKS+xU
XI3vyZiis0U+EL9q4ZsT4+DDy9rkX7PyVSFqH4cdmSXIlnByu2ufJVpnfc1AXgv9lmCaKJNP4UVr
RbUIKARVJ+9GozaSYSS8mCbtqHPDheleQnfYuqhvMsdYJFjjdONr4ronqY5ME679cJebrwCjRmOO
7SvXXndL/U89eVSO2LE0nwqxK1q1LnxB3DI6OdzhgM6MhW0LzvDy1cni19ilMuY6Vkn0Kq0Srn6M
iHNAh8s6xbSor3ex8SrU1TJXrQabBDxjGxn/OFBf62r6xW9ISAAqsJjy6W2K765zbZhBYJJi/q4s
fTnmLKnlQrO/O/9nqP6mbl0Gu3rYh6mYQdCIM6yfBl/ZiOiuKmhHEj4V1rAdW6C44OqgsMXfgTIY
9SHDKFhzbTQubPeR4ZOO0W8lsNgcavNsryji+y5mAXnXglNorjwkIbFJcURaTNTx/sGzm4Nk3HFT
+/olAMMtsB+qHGc262BSFvQfuNKafvBisZWDuRfBKzSgdrwP2aZI+Lhrg1m0ifwLykH6KINhI9FG
WXSVZbmy/Oh1rJ3XXtl/eKbrRZ7hfiTXJ1lWRnupSfqtU7mnzds2ZbLt0m5VYofop2CTYV1r+2aV
c6bh9uX/VULSMB2kCjQqmmtdfHv8l2Szaiy7a7n5MNCw5WRiWr2gkNW7bA1FhMO0gMOd5rhPQ33Z
8Zib5OUkNC1MCDfQIVZRXGGBGJ67OHyuO7KHB/3ou8nFCgLMtMisJWNoK2hCTmGoX954y+2cmLZn
MZsMyPBrUReym1/MbF0xARiGPFJuupzVrYD9f/KIC+ztHwdjFdnQKbpZt5DMyfC+EyqNgBmnWqU9
jLDD4UjRUek0sth4klvGULycBRgfkHpmIzcLCOKNesBsc1nFAT2aLThmye8HpUEv2XdDr3KPCDPa
6tqM74W44s+23GYVCXOB6SsinF2me/RjPGlLikBUzzywKat2FGpO5S0ncoVJV2dXs8r46Ar15hpr
Bp2D+1JNgrcWbumaKQX6ToFUKNrX0SP4H0fntdy4sUXRL0IVcgOvYs6kKJIiX1CSRkJOjYyv94If
fMu+NR6PSKD7hL3X5kmNu3sBwomrUuXuT0fQtMpWbbxjwu1bsviZZF5lfQ1Ee7ZlOTOU7hKjhORW
KRDpt05+sJQB75mxGWK4q5l6tbxg2VLA2e2xoYnMq3iG1Q/6eRPuywjbMur5DllDdfSwE1f+n0MS
K7WD0jgLU5549onwSLYwNzeVYMzA0CBisSrs/l/Yexs9rtgcw58g12jmJcPS7W5RzkY8y1HHkNDO
iM8y1blLEADa1GQXGgSr+rwPBwbIb1WD06cN97oKkAG9vSPg/CgfNW6DuoC3EAU4Rb9q69HqT4v0
Cv58EUIJsotnPoZiIgfAbCo7s59o7tGhK/aqJK9eogNJpii0RasXO0IP5yW672YfgU1yfdQ/cptH
P3Z+YtaFARc7s72eokRKu39DwsFULv3VMQ2kOc9umKwb2GN4Fgyx7FjnRA17CEoRJ2GNXe5zzNfB
lFErXnUKdKhp5wyTaS2+go4SnwPVIR9jNH0uDY656BPb+FKFslr0y7Q9k+OzEL6c9YCKihDEbcSI
xqjebKfbygImOUwD5xX4w8lCvwF14v9ewDePlbOdPKatx05ICZc5V66bbuM03qWD9tTIJGcPBnzb
RGHdegAIcnvp0TInSXquy5AlD14H90HE1VuvX7phC25V4O2NEsz28bkRqwlQZ8bnERtliTm9Fruu
ebqEDGTNt2vuKHdrEiJ75ORDwjCBjsejEE6gqVLHCJRHEqi/hfawNlgol8TuFctB/8udCGsfTjAU
QZEGV5ViCYwMzxm7Sws8Nw9DzdBDd//KBjYVhZFRnFip8fvsS+NhtVuhP/HqrgW+ET6cMdzwyhj1
JH9c2wF43L5jrK8sOuVb8l6QwtsxwCt12rHy6RiHob0wkAwMl8tarjJQ+A6ayMH2cJJsrXaiCfU7
c0AG1jNzxB2UmvGqV4xlzMMXG0+gxhuCLtc9szP0JJD66BURC40TtlQ9KgNSOdpMtmXQUBnge9sR
gZqtPnL/KrUPt6Zc5vXFkYMaEuqW+UflQdXjE9HVbgc9elWs1/rmXPk70xovNUEBtSrhcJWkvaKP
nUZuXUr28KlOCNuy+bCcR1vfBMGlfcgJU+P4wJHukpSYZBiKUfPzgC1NzV3njEpD5qolN3Ma/po0
G2WPB/MfK34CRK5ejfqjvgQ4LZCQzxzUEYHNxMZh7Ni/EF9tjR4YbXBs4D+J6sXieQ6wY8kp4gmO
/KsKUGcY0emlC+kdya6hlrKyS+kc3HA9wA2S2p8Vv3f0dyqh3Ip8Z2A4M4e1MHcWvYnrh1sFK09c
pgyAfy3WYUGoAsACtV+V64K8RZPZH4s35qFUG66FjIFoqElup5BsIZt9ZQC6H6BPjucp3QiUHufy
g6c3bb9bq8bgze9l/0j7pywJ6WzOGYErWf4QJFGz3UiRLQfFp1re6xiJZIsDuqQIiOKjhsiULWnB
ixc2RzG+mwELaXsv2an3Z4XXKxco0ajdsvYnsJiujw6r8zVL/KXJQcOA7K3j7c5yGAK4wwb3wq59
UWvarNKYLPA9p8pGSQ5h9eMGzXxSGvR3wUfgpH+9c2dwT/wWIx541AInKoWfkfnITBkGADJhHJda
z6Y6wixnyyL7Y1cfmOG1GOYqcUFMjnuoEkunWPtUwam3UVQQl8NfRUFtNa9OO0QDBpBxU/n7xNlK
b1v1v731CeGRdkF7C5Dn9oeRNMXszDrkrRiwahngVSPStAaxg9VFstYe+m02hBuV8EHJT4oGuwfm
jbxhnZl/hfJouzN/5GS8VMFFwOLDqhbyYIylMWNasMgdLs98WOXWpSDcBQkrJKc+Ttj0VbgseP9d
JhsB4B3ojTZ4thLfL/uhWcuGffwZ/hdQ0BpIrPO0pj56PL/mk7dbaz7lR5eS2GCjhmbo8/gQQIUV
/1MlENYFv85I2zTwgfAEJQSQm/eRKN8RVaoBWaUYvx06L1U025giyDOcTYR5L4vFwfdO7NIXlaof
4+iP4WgBuG4AtNImj5KsXLskLMr99gbi4L7sRl2Z0B/K4WCHR3d41NmmkGt/YKs+vMfj1TIOMr2o
xblxvlL1ZfMluwMeya+Mq4bh3kLHzk3m7dLrn5nJlZXBlLsTWoH3cKsQzsnfeaqxCPXrYD7JEQKp
uLOBiXne3kkvPkbGWHt49VcQ/Uz8Mif51b1TqG1V+AMYBaJm3EvRUIYSB4iWyaAWtQc+NoG+nyIC
OR9KxmaTquQf6a6AtcJdRYTPiKjCftflNm6nVgOvcsz96GMy1y3uCXSTZNVRfoPYmvXqT28wmNXZ
wI1zTckWmCnfRse5WgpOaOJuGs1Gq/bPKKpNKz4YwpEEPi8CfLB7TUiAD2tDNsSIgCUzlBhCXkMG
g7rNidjJ02GOiBYwKKbUEFQCE5NW/qUYPIOC2Kf+LRmfuXNXzW1cQ4P5Z7a71vhWRriWAU4Jq145
xWEolvAC0H5k7gm6w09CLaAzjdJiY5ZgudOdk+CND3uG65NESTv4NSNTcjAq+Rpd3lvxCbjMhKoR
t908NT6YrSel+qjZMBXjj1N/xgWGreazdUr4GvxJGL16UDl077ekGORnLvNlm70M7a4YDVa5ZtEU
v8BMlqYgUQeZCkz6LRqwHfOYSDDoZ4Uis0vjQVhnnBi+ZxNeedwXjJJpN+GD36X3bRrUjJ9B+ekR
ajuxbG33ezLY9xG5ZqeCn0MX+K3uHT5LD4Q3Dlb6Xt3Hn5wdEoNWn1SgQfyEbv8W5X+ix4lJ4RWM
Nk7mAVhohZCOcNlO2yCh4+p/5azcIFszoUF9Wv3F2sGNtkZy0/VrzYUW+Gxk+bTFe4aSqCWBnDbc
YsSTqfu+AiUCEAkLZqN8M+2JyrOnvUo8I51yIN1BQXwXmNva3hY6eh4sII26llW2haLmD4+0vBWS
GPMpQzEDIYy6e3Tex+bLoRlodMZiBW4KTljgc+1IH0N11r5FzJClyjaQsY+Z3WuSrbyFH34H9Rmr
y2D8ES2ETAKVKrz8gjlaeqgxhkgUIM5nGsMbOyvuDroeVgvEXfh+nH5FXObSsgagRQbyH31WOpda
eYmRLCH0TeaedZdOV9Sbw7bL/LPFMFQiHW+hJjnGcMxCxM00jnB7DOhUil0vPemvGBTNh/jlcDX0
g/0pY5vEWBIgqMwbsuktDBESX9mY/TQMyNzxOao/sbUErDCEIYhX5gvLMKemDTdjdtbDZKmKiy1+
Kx6MsUa4G8OtcY4EUKcsaNwgWgi7ONZ2ujGa6qrn3i1hdJGPXz45AxPDFHUj1Nc7FAyFE0LlCNXi
kitrWavvNm0P+pBU3Lr8mmWrmDiMdMvUnc7oCEa78LlhNrQpiB8SF8YuaxCcIFFyj71TPeGCSDGr
ZLcjZ3KMLpULbQ1784g55CqAxLjNl6+4K652CoyIwzpepdx23WEYHxxVG2whb6r2p8ekHNuQ0h/G
KPuZSDEbGO4uU+KlquYv1iA43AL6nTbceb37HmNca3EosLNYZjzSgUoFzt4oHZDctL+phY1fWzjC
ndf6s9FuYbUOqY3UhgaR1ksG/jazg2Uexxuo1hSp4J5Bo2jAxdPXOGAdcx0CsP/ahmUJ1nzrTijs
JSToJ+cBtIpswxU4J4HgwEp55jBazrqRQ4wFEYMYqzmFyTEePW6EO7Cumc2mRUEcJCkMKur6SQhj
WDM3jj+iJnx0jH3ktCwCd1F2fwTYmcFXmpMafk97RrnNUw3jfSXjrVOph4YtbSSA7PrB3Mb0kwLT
AX0GxLWENZkyJ/3JLDpNTLcAz2f9EK/sMMOFjVcmuvny2rof/SihmIm3qgejohHJ1340AHkLLKau
UR7chvEFpdBwba1qjq1m1lH2xOpKAlVgcruyhZjFBjil6FaHx0mCT9DZrI3+mTHKBPviOJfU2Bve
OlFPEpmYV2wCpkl11N/AbJGZgd6KhSejhxWBbQCByThMb7WH/6YHBXRUg1Md8DD/Pzy4kZDLLx9m
9VS5oYJLAu2quRM152Mq8eqwfHOts6Wy6/3z2kda39ijdCXjH497D/SHSjHTM1MYCkAEfQF0Wtml
Nj6rHzuV2z7P11Kqb5F45ubHtHylKxwmZhP8BCQ6GD7gKVjxTa1YPRf+Is1vJQUaRfugIq6pqNJU
Zz8tyXQCX+GBQ5zPe+pNKkbOD6M/xToSB2jcpfZu64xMzTmtm2tfybKkUVRKvBwrC5k4Pm2SIi21
WXT53sV/FGJNUcqjHFL8YoRCJqDcLVI1GRmq7yH6N8//9eVFcnL1wFf/hdq77gabsD341aFk21oh
UiGsCrjJ3asXvc9xzZHf59Oygy7erJVlhY0FQTzLxE1kMCASv6zpscIJBgy+i/ULsZ2GgbNs6KPM
Qxd+kW+7jdxJ7+luWDEjtMOASJIpLbodHxFZjdPmFGeDJDkZpLUWr7CRhTj6GuWeOF85m/oBh1rM
Medp6OXBt7uUA9f6/zE8RQIaGTy+bnoNeQlrZzsWAFP7ZWZ9Weisa40mXUBe+kn9bWRSv6sgXCNl
HjpMfZNik3U7v3qp4yaqGRwTvRp9RygDks+i3pts0FPIb1a0dLR9X7DLwtRjWd8R98vIl+QoX8Jb
+nJr1Dc/2dGDG/WvcF6O/TXo94GwUGsgk5g+NCWPcYhenBVjSLMchWIBFY4P20R74zDAKFSyVDx6
n59yWGtdvazTR1JAcB6BlISfCl95OLXeylzVYM+yt4kYvQ87m88vJoHVqy5ajpCNQ0DBDc8NXMJy
NiEEENo8gyRCHvBHS+KdwJ9OZmQdh4s8bFdMfOHods6zgtsylNuCbdoo2M0kbEn/iuGjmzB1JeID
jL58c2b0gcyOhcJOonPpHn7PMD7H3MYSKOfT0enF/ZpaCpm6lqKMr2EfvI8asCA4Cpl/KKjhbAoB
AMSBcUi7O2TWeNhbxT99cp9uW1Z8U9S51LdmtWvJ0uuyz9hBy4AimFBe0VIjY/moqG99tqLMiWy2
Z2H+TDgvCzanqYkij5hCPsKOO2ojiq+JJ2DkrIshMTbdS/VfjfJOdklDukzHksdTnzrjfc8CjVPO
q9r5jCJ956NQQzKOmJc06KxeFOV3gPLXzY+mBxCh4OM5KdjiGgwKtbP3s2GhcruZAyV6+GmxSK17
cfUdVIWMzVyWbD6uObSeBmIYKz9EHJm1u20Zyubdu6BL1feuQYv2mdUYZfhuqDSMhcg2Zn0dx02t
fIbKPRjZYk4ey3ofDh1fd7EU+M1sguAMZc3lgXBL8po0BQYWYAGUk9PG3CTmHX0iXOdhosu+qRhP
R/8jAJKso1GKNrX/NNlrELwwKMUm9duTWVTLRMtRUsWbXErcS+XT73qWl+HKo553u35jgO70PAqY
HsGRusJrSJL39LRzoWQoUL1RrqYsoAqnoA+9xIZCZKk/NS1nZB0VuSE3y4m3nUqHoGALTaH3m7+q
nayzzv1XFRixEHQ1DcDgculbXw3nCIjGbKeEcyghdnMOh2VtLIthnppfhTkTw0Uf3isLYAuixGFB
4rbZXwvcEa52SF0o1Fe9gQc8z9KfHitNnmXYv8mQuaYB/MnbwCpZ1xe9BGLIdDcCrqJF0ckIsCay
N2LyPvMZJvT6rivJLWzg0rNdEnfsxvwctrtGFZ8W9VtW3fBEqcOh82+N8zf4BGIO7zYWv1xbmoiU
yePGbIOGPA6ZS9X0QzsPqI9iHdtBeYsNdzZGGzvWmXPSI/c/tc2nCfhImJsgf3bOrQLoWX0a3oMn
B8k0J3NzdsLsNuXUKkE9B7dtjsU6rV4xEBb50jH5KcqmUg4mAp7gqVqfmX6WiAHsAP7BvnJ+8uSz
Np9oNt8i/qOhfC+Ln0hhl+EvuphO0N02zb2uf6JafzNZqIolXFSD34FNHw0FA3g12NtD961j0EFR
szVBzWSaT3bud6s0ABIXnoEB3Ue8qHFurc1oBwqt6O6iYBl8jc1o3tmAD0y8+8WIlqNj377ojXbp
6ukKdST1+j89wnysaTtFaWdjkO6KNF/U7MaU8YnRmyVTsUmqeBG6cByGjMAVZZmp4NDkzSzXPXpe
I6I46b2dmrMisZu13bMiHfOVZJSrkKKbWY8MJaoeUoTxlWgROsWOhQcRMtPwq7b8TxVs/NhYs6g4
EK9gkDEZ46oHEK/UJ9wMcyVU52SA0CN+jzbHKTxaPLc08VXxGFOEXAeCbOBOA5gXnylcDXyHM19i
GJpG7gzhwoIZ/6rqIGole4Nw2Jb0XacnRbsnrmlw2e22GPojVgs/iWFxxOCDZgGdjC8jgUzIiZ8E
NUEWEPU2vv/TSRLvzBNwAw00yZRAoo/JWlrDoQcbkZwkKUA8nUznsGP1KrrlFtyyvVDiYRfYAcKh
ZGGiodEMYxfSN03u9oqLBwX0W2HfG/2WxR8JZIUhZXqlXVp82b5xkljpGDdZXBG0D28uE3nNuPvY
dwIkimFUzqfVaZwekiYHcTy9pWSc0nSyVgw18Omsy1vOl7G4WbhDiWabqTYy6mkjgfNKirvM80sD
ZMzH0MrDBbLMkm+J6X1hVRHMcGG6selRwY0QyjePCwxdrAbJlhc7z9t5yZ+oWXjSGUBcadsSzWI7
s5WDm+0JwiB0vPwMjT1WATUT9KHctMyOo0ED495zMhKHzYqcNSiOQjNGGx7kgJektrBqZYUQEEHe
RQWOX3e3UZlr2tNoL452DqydluID+b+MZkcmLLp9tWLqSUhxGZj7gqRgDLhAJVnXZaqyrrTxkcRT
VBNTTx2wbYICLrCegXkCKalZZ2lenDTb+wSIeMJaT9IqmbMspsQhCDa8ZBQeVr+x2B4ryi/DDCw/
nJYhTwzjZW9R6QQcdfOSxn3YZBMBxIv4ld3FRPbcuDc/WslaWyTxLmNckIHr6BDFKBNTDHaszp6p
YCVeVA+Rrww+y0RuPffgyGsRr13FR0LxjCVlfviZMj8a1fKX8F00Gmy8WUO5ecbort8VDCj0+FY3
YJz4GsWn71/5LGC447HYlcNWwM4u2mUjELw3ixZGo+I3b5VxCJmgsHFBNEUUl4J6jWbtEKrnBpE2
GjU2RClX76itAnEGHt221GKosQN2PCYFMz8oEzhNueOWyfivtdm5j+6xUXGnFSwsgGr7x16+W+aj
4VqxLZZc7wYnUcDdHrm3ScdgM1uyGPASDtqiYqwWPUtPG6pUi17JZYPiJN9x8wfVRTYptGI4nR7R
3tzidfwj9GJdYxhofO0wMlu3JZFSA4qN7KgKdVFE3k4Z802FSb2cClOy7qv9yCDALPKlosNakeCe
9G3cLBOiHTU9Bx7HHhUGX8sjM9bl8v8wzdH81zV4y8OlGkOrZ8vFQdIwHrLXdTcJM8n6hJ8snIQJ
7d7ot3ol5lN3ArhnqQJntvt92P0OkfmB2HjDATkvI3/ppRZqXTqlox6cbPUci+TQaT49k9hp3crr
VgPULceDQD5hPqXotk5NiANHSqWsSvWVqrzWmFbz4RMtc9giwVByREXfZfgeBPFG72CgJ7dMyB9Z
niphXRI4v6mxiYNdoQE52qX+xyisfxr7FMvO9znm3nGoNjUa2qLmqApopRzuDFksu46BKccAhVCj
zUO2YFr5PUIXUCz7LLCh+Zys6jj3skUbgkMAGiYCpN/S+IwYJVuYmIlLxj+FG9YYz1zpbgry3v1A
cqcPiDqB7+U6IKBrHQI7HZOPARtahuO51BPaMePYyODsAxVKhT1hQiR1sL5OpPquB9MMsllljrkI
NSopnTgQjblAE4TzAEeZRTJC0VVoy1daew8MnFYfORVlJ+8sctvo5CWPLhtX2FNM5Wo7wUI3pvwC
6yv0VXQxw15T/ulTj+eRfl0247cViV942XMTLbMYHnZBIa9WS8v2PphQti3DwPi38lyCnKh7Qcdm
yiEoSZrXRySHIYiw8X00KrH2YvdfJMLxLeDIriCv1mTNNyo3DyMdC0eFBTGyb5EbP7Ve3UJj4ZJi
U8QVoPu/WfExaGxdiMb7DQi84WKT1ociF4SdzRq3ZgqjLhzz6pSszY0rhv5ZlwFdHVP/qLWAO6J0
UgrcalN7FpW7FFW/zkg6i4p+rebBijA/1RgPLt92VaRfpB6UJVsdWjGj21gcHSx3Jjk7zJpVo+dr
KzTuGpgexAWoxkM0GTAq8dy1xrmkCXGgc5fLyD9F0Ya9BDQ/MZwpA3G6cBJwMTB21bsvpO7AlkwX
iYn93hT3Mbum7DexFU8mm2Wk3XrMpyODbwWlpHXHKzSTfBn/NzmkT6XZn8l0UpABjvAlGZCuY8nK
COlCRjYT5LubdU0WZbILtAUv0BFn1JSzQ6Txl0AZS7zldyvxeZvVS/rRJk2sBwVfXCNVIpeG7PSI
aXyE7qSqzH1j61ut2YMB+LDlsx1eLjtp41DEL+ibbI6uhdJvJYCUhBWlk1ovWMaj+CVMZKxR3Uyb
E/WORXARMQf2/ecIoq3clPoxISsWyWe9bEuDIgGkg1vvpd7hGCTXmLN7qrQipFv+d95eBmtvy51N
BgQ+wNeY/RYhrjkmE2VpLWoHezBiRLwtbs+fvY8UpJAvMBKbjsdBsyDabnOLFQNFkGQeJfkmAIva
6Ne9CjYaemfD1OcuOhTkY8pR9bjbK3c9Nvq908v5OGxUhQ1qBRhlxXhsZ7afjcvUz4rfYpOZa8mn
CC/djWYGF1FskZrUuysf8qUzzlI1WYSFpNY5uZO3ISUrB8pdApeFvbHSBgebENguOHrVKZ9uqzjb
CaWjrMT2UnAkAhP3Do2NYHdyfvW3xkOazSIIhUearom6FdEFb8q0hfCfsf5XlUtHnLJBe5PAukKG
L5IjMNQge5U8WV51DArsr9gIGmYHAV98oW5L2+dOmWKVUFQT+5CAt0r175HDsSeMV+HoY6zrgpFC
jO1/d/0+Az1nVCfRfwCGM9ONibSFdV4GOlONX2a74S4x8DMM9P29mFSE0dwV98rsX6jXmDuz3OPN
CghPydVvhVEFcgA07vcMfm2K7k9/F4gGU/6pC68mWeZW/W9srk7MEqH6HfX3DtqVwT/xKz1WDRZ/
ayc7Xb4r4YX/LzJrxDfYk0hpYukEugg9CMYSOakDu3pfYjpAz9H9JE58HdigSP3PqBBKmIjViuxI
YDOSsOHN1rawnea0U9Lddsp6rCjNIeVXOzVbMbMDiZ7iSrnmxIjxY8zDerxPJAqbCYdJkmER7Ryv
WBmtQwTVa1Du0j0UkC61hdAWdvvl5l8JF0plEqJgKCsl3w4YsCs0/3zDnmcsfCiI/+/1d539KaJH
4lxMjPGFzgzRX/kIT5QRSL2GibU5pMFao9nS+P4awgEsLJEWl8JoH5ThmOPY45i07B8Q6yr8fygF
SGrRZ5Ym6gY18K5W3GvHsCLUNT42ebc06qnLmvDKmX3Dcnq1gj9BLTZY6TwSCQyA4myXbAqYjaK4
rlcUOSvS907ARA6kzS9DnHyR9vC1HKU6QG//7KLy9fRFhtWQ+XGIkyFoUNf3sGMqYnPglBW/gxfP
a9hnBrLxajnQ8LdUIo2HS70L5TVx0nnhUhsCOvMlkgV3XNtWOyMTggxBJsBkmLFF6o2rcMkN/dZB
tJiRywIT/BQe7pbWTuWvHhFYoIBayWi5qRTmiG5x/SiwtKntwbp67E/1gbW8fxJMqvlAsokog+/J
tH7ybp0E64LVbdupW3Dps5HZuEEqjxad2Si9Wd2nHQy3CC4A83nK8EzD8+tmx2h8WgYSw8nzh/1E
rf+S5DXkyUfbR4zHqM2Efi5LNlmIIBvmn2X31OI9mVKTliP3nIn9B7R0ooT3BPn+c3p7EwPt0API
OBYjeNZsrXVvEGoTy2iQ2mo4DFHtednQQ4fb1jnVYE6VfDOq43ufX3gGaBLR5i5sc2eYhP6+dKSr
pAIjFEP+8tvTCdoFWrueQMAGFYvnXsv6Y3IF17I8YHUAoEkz3bKq4p0rEA6bpGx6zkDSe7GJEWaz
hJt74A4Ti8khHlqNJZ+ZVM8hpaOOmz0Ao2Pr0RoccWcjE0csWlw9H8W1mPmUOarOioisLgeaVWLf
NO+fiwk3rH1tUQ0j7hy2zWCBsBR1/SuWZ11hBZPsOzXGRezy76I26KK1Dj490L2FICgRe+7aVZfk
Af4Vont3qOQi5C4puuBefIiRSTY3h539lrye+EToVFszurhoi2zudAZ6GIXeXKzCqSQqTKaY65OH
W/+lBKuVh7pmlt0tQ3fja5Q9yqrLLiGxWRhHAZboUHFSPH8ubTuD1tQ8hoRJ0AhHLuZh/gVdvwOs
hwOkQQ8kPzO1aK7Tk4coyQugrwb0oXm/wPc4y3g99MGbm6VkP29NeYwBYsR4rjH0HT1i7Bu5aVk9
mFgEzAqdlW9uVDxmWH5nPb2CZMfpttfG/3BAk9Vet9DVz159xO4pGoBFG8u2jde9KVGXe1dOHSY5
q4oaCHIQ5RpGqAYCEvHiQr2ajckaW1moY4+A+R0pGvNHhnLbqjw07tEkLmla8CYkwcf8WxnzKKgB
ljh3QbSM6n/lEGBwoU1xWRwH/TiTyuRjFLvch54zMBzDcAzMsUDsYzXq3CL4bWB9bLBoGcZmNnSA
0blsOfR3yUiOY2qu3PiHbMpDhHIntxEqqVOrVC0UpT8k1bgRILxE796DIVizz1saabzQonSn+e7a
Cfm80fYJQ5DJwhfrxcsSeUIHWCPUORyQ/fbJr69j3k93ElxV4yGBnpIk7fyA8Wxha9+5fq9RC5kk
iOPO/FUwLoKlRyIa0fIwZlXQVriGTZQGVrZcn8sO6A2mBnaPwLSrpVaN85RUt8hh3NVzXla0J8zV
vYaGcWRW4GTDSifNkk0Sclxd9LMMO0x2ax3wFSzLHGw3eozJq+JZ2Or61ESyUmbZKPpNaLADhRwS
LBMKnCL65/PbNHTwaRt7y2gMeEQVHIGalfEq66emQfFnxvFuoBRRMPol2JE7F3uyIbAaD2gR6B46
k+lCqcxsu9pg1H9mhnyojnU26K2IfpWb3Ha3mFg3oqXEGb2140M9dRP1b4iBYvqTBT0Ju3lijRvb
B3NXGm3FEnt4+prZzewEZRBgEbxtU9CkEuQzmBikphXaR6jor9hWopkz6eTAL/E/zTkyGEIzYZcz
VixXzQ/URUaTBayZCUVAmTNAoJzVhVDXKjsoK+rnVubuWDAu8UQfqjBedCmaySJbFDzLloHnLqy4
2E39VWT1sRsFMz4FCaGHVRygspvXD0eEP0Iav9wzGHkhSoHlmsUl+Ucu45Kgjxy6yRpQiw3e2Bkt
pCRDzGZsNB+axzvA+Vs0ATN2b5HGxFuzO6zLDhkNMOQBQSnkkL8k7puNZpJcYWrWbLQJg+tKksuS
S6Ngy2yJMm+z775l4Awhcp146Lxs7Z/mllgXYLcbzgmTCn8ag5zVvGz+KV2wHUnzLO1u2YpipWvO
BzynZ55hf5d2zoyFh55PvRr7l59a28HHremE2DDBrWfmdoBJY/r9wkq4Z0JIsyL/k1AaXSNa19ij
U56rOHIaYOWQAQRvsK51v6oVL/xAOXUyjBZpBdG6JZ29D7l/AAfP1A4Dpl7A7G+/FSMaCVJCE1ba
2Ux0dP/Uyg2D6LIF1aumD9NhUm371IWeQhAvEerGFFCk0ga5bJEDqNaBDx6SNsUq1bnGuGFgfmEq
6DbAvIfpcFJLe2sMFe45I9tlev6IA2VXScayAVGPrmLv4qiGWYZ3iNFF5Nj7dhRrUUE/oNrJduPA
5KI1WUN5/kEoYb/uELcrLiNezZgwD8a2ha2PAY52jiPWLI+10p1M6grPVlZ2wpxWiUnMqcgw4S9G
jaRVsP6sKuVakVPn8HZnqYeMt0jmelOeSYtHjtoljLkqEEds76MwRkzkzBHs+uhJGX96cHKbsJ8p
QbSPOmNljaCQU9W9hZp8VL2/QoTazXWl3kwElqpW5jKsyYYEMtim0+ya+qegSzAmM9you3tHOn+1
j5Zc6WnZ+DMXPA54D/PPIMX72Rb/H0pYa30rYHZZPiPH+0NlRQZFLH7K2PnuNfSgiaxmYYaWShuJ
ejV8wszBstCrEGZX9uapsLHAVMXTZ4Hdh2fd/NNMRuHMAWw0nJoL7d0kAixGM2jpIInmNe0g0O4C
xXUzZ8K5akcE9DhlVJVngHg+1gcp83M2wfhKG/OgTkZayKcJIQpqCjKF4BeJhdJN/tUMWYBgH0o8
PCFyISv98rCRqeN3EI0h0++EVO1yU0waOQHSEBmRjhnJx+ttB1vaOpwsnDS8Ofk8rw7VeIQMe1EK
KMF9vC7x+dAvBO90r0qy5pbCCeylC5RrjH1JIp5r+kvPPtTos03XJnugAvvQqmsWfYGKQt0p/meP
qCHRhiVSwWXQPVtQVvmwrYetkv3GClwlR8WKv8sDECzHmo2fTyqYy/Q+L7bO8BdiyZlsdFn+z8wP
IXIxr+GZxnCcg9LzdrL5tqv91GKH6V72+yK7GnSuFdcvVMFGvgWwdaHROmSnDjpZH26yc1N/LQvi
PuNlIo9KulcYbcsG9inbNCXi3TXvjnppCaZSLXQ55NZiNizkzQ8/svAjbk9tCTWYUfszZjvSWH+y
/SixFHoIryHDvIninxYScPJh12hz+KHdZgP1w8xeERsYnGvgCpQsWAVTCYxS6strFhYjqIb0D6xa
cxu5cdLdZXVI9IMPhResQxxCTN3FyTfBgn19c0ZiGEnEZq9rDzTz1TCrElJkWm0tS77PoXfIV0zq
baIGB/jouD+64iBowkdzePktMphIpYKw9RXbeIz1/3F0Hsu121oQ/SJWkWCeSidn5TBhKV0wJ4Dx
673ogct+4VrSEQns0L3a+gzpRaDYYlFsnuuSWY4xu5+BqDfoKvQmzL48rAwOhgoSM/GnjE8WIweU
8TRlgnVRQVvFMCNmHhQkDPzPQfWkgBFHXbQSYb7VetgvBX9EBkLant3pdfCPI/lnTHzuMWR1Lrpr
HEUSIVbg/5nOZ2h86qxeCw5vm4mAxupWG2zoQZRDfB1NQK7Ta+KR+QkKCFYT17p4IrB8W0bYFRPM
naD2+fVQC2Npn6PPOvgOoAKk9b2oT+G4aRwM42dVxpsaJ0FqE2rh44bM1CGKqy2ZHvTOpPQmr1Xz
7Jg7Fe47+0WFP5SwyH1AHljQCDjIUQCgt0CUgP0fWO+zZ+ArRYci8U9mPqlLKzvaGNIF00G63r6a
zfu4IJlbkEH/YI7oW9fNiGjuyP21kd2tKkIcDD7sx3oLEKaVbCjbe0dt4mlvwNfizBMZbzIhypwu
LM/n7WRv/faKo38VtEht7TD87C0D/dii9/8V+i/ur1E83CU9qyCFVF7TDf2EXL1+kZxKd0mvH7OX
IpaXGAl1h/+rlyOzMUIGg1c/3DrzI9q3lvc2OkzJLvZ3XVDf7G76AjryYQIKK/3xh/vlAeMcDLuo
/Nf5N3MOSbSYIdoliMnxRARXzEkiwG7E4D/0cJCySQVJVT0gnKFXKR+5cfgBt5JwGs3gsCJYbhcP
eIv8rcmiwOTXWblr396XicFybTuJmg4kmfedAOTgCzqgyr3z+PVUiP5LEo76Hs2PHbG0BKntX3uW
RYt1tmqSvcD+GYzfKvq13S/sTRJLH00QqE0r/wQch0GQYZyJWoL7i5xgC23pt8s1EiJWE/QbgUmc
XNC82Qiu2jB8VDEL+1oJ1hHDfdlDfNI5I+AXs89XGd7YUnx1iOeUPnekz7UdEuYYSa6HP4BSOzP3
9E6fg3bXWf4WIUpoSEnCibBpoA+X/oHsLdybD9386PmUsCngJ/sLH5p2jxHFc1VwgDT7jh11Q1Ux
hY+u/FYLdZxkrsWnqBkXk0Aj1rn9h9rYJUsg8ZEwsiHzD03yR86BZVhMjGsmjO1RdwBBcwt4avDa
w5UJwCtjEHtJZXWI4/ExahGxGV8ie9IxSS/wAUv3kinqThS/fALYaxFnGeus3Ccth2NH5hRElDuO
/0b5iOtMHPnozZPx1nD6hJRutmWc5xJyFqEKtNduLDZJdyqdp7F5YFQks2PCbIMJfKQPdbfN+y3q
Mi8CTEcO+/gmXZoPLu0MbtVeaExnJq0ucnEwY+tqInEiIKMjn4kK5XfMMs99W0QHA0AITeKgF/KD
92x3MY6oZEtX+evCVnKIWAz1J0y3q1n+DcBVzaU5bOiIyHgqXOTQyt05cwDcYtnLgU6rvhL/LWGW
koGgjS6QUxDPFSbyh3Oa0ZAzdzGPmcJovauBD6IugeK2G9GkyDbbkwFSzx9IMQ37KajFZXJOw3RD
F2QRZ9PH3h4OCUOdC6DZTHJksJU1Dp1HFCiTSyRf8N0YX4VJDZMcDiuCNzVx3X8yLcjEvsUagJaA
mPMtDdQqRj7VrbPuRemnEDAakb+GPk3Tu2BZkSzOkOipQJTZ6HnVFBnH7EuPNjhBAWOTqG56wcZt
3F3mBpsYiDjV2GMqw8uMgq7rOJqYc1ndlSXSsbL/iKaJXHJ7EWMssHZUSrV17ILfaHIe50AdGJCu
YVWzpwFam1+N9EVwVdfDIwR34V9NnDkVdpKqejdIFsvozp81CZbeQHi4B7mvJeZXvUkmzV77Lgfu
PbAuVXUrK4LuFvXHR1ayJSuHrQ+KwUNi11m31njP6+9FiGU+gSukUiRZjhhbkgUpw0q6e3J/1kbC
YTZQywm08S1iGjQALkdFRikeD9fG2MgS/4j9XsVoePKrU6mVD4UtlX9uf+qS26Rv2NLHolg1PcQQ
zXH4UPvhcUixXiIgaPE64k1Vun/pZLQZ5m0OFH+g6ufVFrsQwbKW1XrsxnVNTEk2DTxTeYV+5r2f
KK8qrKfD9JXzfoseJYPkgUqfHEzqHf+LmNBsTOBvMEPKdl7BmoVSOkHSc+gu5/u5oeZHzzDg1JHJ
FXEqLd60qjHXjxGzDcRZ+Yjvqtmyzl3lzb6EkA+Zed/PjNgNSBqEm04Os37gPTHJg+gvPa3ufQxZ
atGXel+kubPiZsfq7DNBVggj4jklVT4/1v/7Wq+mIBloWxVHCPWQhlhpwGtFv6MwgDS/IblDeklJ
Zelg0upYTk9XsV+wG40AmgWxrAzoIiBUm3DoXdxYcNM2JvsBi9LOhpciCosJzQ045b1wM9aqrBHZ
uw4Bmlb3K/bQafwEPTpJlsk9xI5WnoTzVLPfdKEY53yqbf1vYI2TC/c+NpqdR2BzwENghNEF3uwh
RpXj0Dlp/81pqLStnLk/orLAuHd59OFwNmfTAgYR1Pu2d3dD8VMmJqcNbDkSdoKuWDkMTqrgsUHm
FTFPViba/6rcRqreCPWFCXmdOISNVH+lzJEDlys4ffeB9499eZSQYHLuhg+kaDH6meSda9OJj00P
JIcPC7lQlzELa/6hKTKN1x7feh1EyMOn9aBuNjVweB4C2qqdN7+oNsE5ExIYfs7K5r5gD4GphIeF
pdIgtq0Ykf2YjK7wkujXoZBYo749CekLTiTRpITK6adyCc3YNf1nISy0w8MtXKS3mmBPEtbcEl8N
Ry6DL5OsQ81SaCZkkL02Eyh3eAoSrEGDzWuGkHmiRtN/nX0eJhBm6z64mQLkiMSlvAwxXPbNqLcm
Umlgde/rpfEYh7vGlQ82fK5gQubL0a4ePMsjAwfpncYSxv5o9C603AdhyBdZ/VTinOeKbExj41Qs
f3lCKsq27Bh2ECG0AyVoC5xxm/GqGHj+JmN8zfgZ8p5ImekazqSmbQtSzsiuGx+ZXloj4ZE90uQ2
WsPyI+us2YbjfOTzeqxVejR6b+OFHBXzQ9U/+9G50RlFNhtyjqxZU30tM/Wp05u5gkdYKa75bhUs
s2U6Ps9wN25JkNELaoFTLZBBpTtVbrT1VlpkCLCQ0z9G3N50hJiAkET3lTCdIjJ2KUN+0IiWPic+
gCesMuAuCVF44T3mPzJaTvxdS22bo1LmYtnIuth2VAFqOAwhmX7jJ6nc1sRyyv2a/G1fLtFyK6vd
W5rKGQ28O5anHkmw011Lxg3CgTOOfjZSKxO7lS8ffepV7aOC+TY8Ak2LCDgap+6WxCjChTe1OrZV
9KTb4FJLQmVSlDT8AsRI9dr34yYw5Qm5q7TCqw6NS9u6p6DqD5LXwSIcqUN2iD95ydtMdguMhugh
B9us3nhkA1RbVmqJOhncqArjR8GtPheXsXv35kfpkaSFUg7vEH8zqx2c3ximcuFbD5gteCpugf2X
12emjKXiqnsYs0ejgmXipFAp7DS8SP+zDzeuOI3gsmKCJwKqULG2cKkpDMPle+sF63o4sbdeduz8
iR4+71QSGFoBvtqV9tFNMOwesjpZjVRLJUGP8AQKUsR4pZJXKS8JTJBQf1XxU2E9QC5qB6IEHZLM
cAi6F7fSm2a4CKa7VQkxRsqNJeKNoCUugXdfwV3AK+If2VMrTDKBVe1S0+YxMWsiEAAw4ryp1uno
LCbsJefGXbmCNOimYTTgYOE1iZbAvVPXn4OYmMGgUIKQAzS8wUMSbuIAupiyxlel6r++hQs+MMJw
wrI5Zsukxy4/nfDNmF5bbDTtV1q8osWb2V2M7lEWPl6UP9P+MQe1ZrCzbZCuDQwgDISzgfsXMWJt
+0vvjItA8i4nFoSDFJ6Pxc4HpkyNbo+aK/Y+8PJAtL9rjZ8ivtnmk40an80dPuqvNsPDqM5xdTai
PS22E92q4TDxlYz2wNVmV/mqdTn9ymMy5pc62k39M8RE+NZr22a0zppOEIaNEdg1GtyN66EdTkLy
+kfzqnVKFBu1d079ZfIEAZVkBPrt7ske34zxY0r/xXTmeX9J3Zgu7mRTtHmTc3TMCLUOeBfARWCY
lHy0sIx0WDfaPHoG2t0D8SULUWcvkUgOjQ/OoboGFHFsy5yDC5ln2HrRlugCsEQCorh+rE3UVKe+
o66GVjG3Z4uhW96/iPgd+Wl/DyF1JQd4ECM90dxJcDrEXA8OV9iSwYV9w/eJ0Qa/Zc2nToJXDckT
WYeNzxLcu1d0JnNDMYo7dOuV8WPRiI++52NKQDy0724qn7zeeMmMTwMMdyUxNoSMnUn1S4lu65G+
M2PdRTimFEdRoIe7aHhPzK9WutdAGDgmH2PeJL/0Dj1SzQ7JV1PYODyAAtQAAZpZtzzj+drnojM1
lJO2XfnhzuLadIKQAYHDfLx7Y26AgIu1PNbX2c9BX/GTcCybaHHJJyGR4OYt56F9KeyNi95qnI7T
/D04vzN4iNLiqqqwdIkS0ys9BmOyJAzYjtHrp9+aoURYbjz2VxGF2ozInVDn4HGgRDTLGwHSgW9u
FO1OwStsPATx0yA+Sh4dw8ZGxCs8OLsEETdLO4qn7jmU085xzd2QqX0NiLSPQLugA/2uMsKjkQxB
EyPn14brNRHAus/xLFXNjlUZmrU/ZT/omFwPPEZji3X/eezmo6F2gdo5I4FFU99BmmGXAbKgKQHN
8WyX3DmXpUmyKezeYop4SyC8fmzUIQvklqoJXTxsrCU/wITWVvJ/q671GCBGvngDawZCSoEyBBZU
ZcmrBxVqLtxtGb80/ZMiSzqw32owIo6FHtffqOZt0YVMHZnVONlRxWFNWAfNOkHCCQ40j7EDuI7/
zp2Dd4PyH90BUqIpj7eeGKkrqQ+QRQFoDFa5cQg84OPes6/MLULT5xFFu02eWfbpU92QGrALXEng
sSKwYd8ae8e7thVuPeYFY2KiEys3PrAwvH0GpRhxYMgl1x3nRvDYI5gefVSest36g34vGopj2s/N
rJHr41NMWlhFhF7G2OZgxfYbob/64TXw3gefEJQfB/vLdJuAuGbAnJ2r5+gfx6FLZqHtJfXFsh95
3We18vRLwxeal62KwJ/nwUCA2NuxRqXmmnxSIYjOoKFuSqA/Cxbv5NALBMg0BJbj9YzeXc+X3oLp
b35IOa+c8eB4D4C4e6YsPprgga/Zpze//mi4pOsrmkwUTiI/FCNJ7U94yT4NEf4UeKlkHN44fO/R
WrI90BQgQVqtF5StRkSQoTZJ094ji3nhwFxms0I2GX/O809IXsaoLxVh08EuJIC3z18xBI6InMbx
2yufUhgcrvmEeJ+m8ljp+T7Eh0AJAO3Vbk55daaZWC1WxB740Vgx+I7cA6Gmz0plhLBYUbpWyCsa
FrdmhUe/ePGqARctFxSLCTd0rv0UPRLqTV1AQSOHk3Rrj++3YUyBjMiO1GYmomQgfrBV+OcbBmba
YY1gZumHi7U0AyV+N0mbOSUj7yh+cBqLl6c8QPK8D4cyQPEQba1ljgmFEFYRYFIgTnez2PqKiAO4
DGpn+LuELT3NEaxFklcQX6z8ZVo1LYQR5Yk7Fvt29wHO+26ok3enkEeGT55xZGFZWO63ScL92pY7
Bf8CHa2KeheLFtPWsf4hp4Ppt3tmvMW6oUS8mKwqY3jv6Z3YCwrjm6iLvSBjQyJkQiuG9C/nRliX
5VrHFGB4K5N9wSA4OjSoJ0dZ/6NHfh3ok4PWf547Ws3Z2gdBCebAZD6eTP4po/HqFeQK7G3N9O2q
hyYjNaapX2Pq39ExDxGjTyLBztq+EKisgEaW5SaPHi1nBFBPNQiFqaPep4ZXCtmifa2Kl9jDfNOv
u4wCnPXoyAoB3msSrjvj2Z53KVmS2WXCk1vH/r2Rst81X8K64xWqzn0Cz/U5Ci9ecvII4GwU6ucz
eTKCuYw48RSAj8ZwDCBm3XmnTBEYdYb7BISatNSZYfywHvUBGNTcwYMA3uYXbG8BdsIQ56pkCksZ
4YzkFEavcjiEDiOVe+5bqv106VfnXT1+WbWxb3o6PI+0Y4hBdbFJ6finoKVWRvlkabmEvt7pBk+h
xzscEZSA7JVP0aWTo07gY0t/apf5fdfe5/Kc+58hgkj5GFOEl8xNzRycEVG85VNuX1wE3kV8VMFR
dRsjDCBj0P2yZlI3Uo0H08ABGnGQGUgcXrC0bnoQDlYHFKt8ic19IU8FP4ptrwlx2YzOJeLX7aC6
qyPKm7a9j7LHJGeOZH2N/sciC/H633L8MecniVJWwCs3Y2Zm2PO9n8H58wzO++UMTi2GEZDX2ZBo
xvq5tfcgaWJm7IxDy41pFNTCh9LMWdbFkAJulXf1sqcWWX8yHm1Cl/SXGcKS5CsW08PoA6a0mmNv
+qyOgCzj0oqis2meJ6u8kgbA4nYAEcDJxUmeU88nLwE5GgqRHvM207/v0QbxvQFcCEpjYyW/DWZL
j6TtAgTuuMSI6H1WI72inkCEWqf9l9FnG5l4RxU5dOgnIW45JsLY2RKEubj1oCCgsUyLm0EIWIGD
LxeLn/jLYWXkI71xuoVix+ZxXtutIPQrOUNoAu8+MLnkZgXJEFTrwNpX1aGmMsR7WtaPmuVZgWAj
c/+540dQ3cZilzFAUf7vZP/Z6dXrLpIHJ2OrNyNu9T3UGHhcQ82kkfq69R6Y87zXpTrF0ri1rjxV
YfdTlfzOmf/MubkPYlC+AJvLXD+LgmulNouTHKa9HRp32nR3MkhJaKPECPlefGZeuXgIK7yPaXSp
FfFrwoMRRPJUk8b/CjrcvONWks07HnKMn13z5AlrNehqr1uk2lY+s0SJ38ZlVEAcEjXefEdgALOL
ijsExykLHVEzmMpOc/MQTRwfZErI9I3F8qMbQ2JS4FHnvmMiX1CsGN0vgPl7wg6wjyrMvmY/3qcK
FqMFBYBAXO0GX4mAezL61OgmSAwouAMUKecRQ+aNbIiQJhcMKLp9KxqAhvgdXlY9QLTBY8ideRhF
uhc4INhes4S354+kRbAFkSO27K86z4+t2SDUEt9mMb9Y4bAyuRq9lFJVG4dU+Mcw8DZ2yI0O5G7r
uTF349JsMbU3qPhahzYorHdGUn2NsjwPXRDfd1MGeGHx3rN4m5DSC3so4ZroP6+tj6h5nqPE6JCY
y0vNQk2RnuCg28cwKzYNMK+Idqgzq/Nc4yOfSWzvSmZrFUbIYJ34KY4OEJKKDMs0m707JfBEITIP
Kv+fmfR0hPGrPQbfJp6sqh0uWsS0ROXOdxi6JNjXepeqWO88O/NXadF8jGG9MaZo03bm2QQ7GSFb
oiDz3+oAK5WNcLHzuzcjYrzWdt5a1ILgEV6IInIImC78W+VDghA5o8IOj0hHLAPjBpSddj5+JW3g
raSfvaCZYTzvlbukrrdhTvrHGJlowUYsH3FWvGcRyBYHg6iAB2+MWEvLBt2+m9KCzgUjOy84C1V8
jvjs85j4VFP9tjW41yCjOEzmdct6v4v1o02s00A1KCcCN3OmTHhlxyk6VNlfL83PHsla2wSnYsIh
lONqcIM3s9cHAS5ILlEtvcHeUcH9so3mZjUJHuwESJAXxruy6S5j7+57zUXrN2/trLZdxx0z+Ix+
lWn+5RZCUnucGcOASnTEYj656cm7uEl+9RNa+lh8arv172Mfg0yrbhwAV8ex3tvik2iqvclOUKtn
uGeczsl1zvFp8lOyPjqOVXzwMSG5wevI6F1IcO7WZiS+zRIDkrTwjoFJ28bngXlYFp8B2npB9zi2
/1yhkOQh9rSdvSF/0P+UzSXpbjMNjyNPDnegBMnBD0Mkt59n55Dh2ew65w7zipHbD3NivNljvGbv
lDMrrTnfF3OQn7jPBvpvLweiJN9qbreE5hX/m1O8lcarJHvZOyXRVs+IaGaQRozLwS2Y9tmyxWHJ
6vPXmqe99C1ELIxw81PkfE72s0BpY5d/Gu5fxZEcMAWGd8RWp0nZLGHjCFnbZX+dE2yIN7Fislbz
dt3UN8mSDzhFfSfrY+l/zbI/jPMnDzD3GAJ5Ujq6CfdRd7AFxAq75ckHQhpWrzkohrriqxG1+LnI
NTVfQtEYm/3Fd84xnZU4+emF8NYMVGZDUxHH36NG+R5sszE7TPPaArwTA1UkEgj7bpd9xUyCCubO
Bc4Ky2t+urZeVYzslkFWVVloxIDn8hFTEhRnGqx9Mn9MYfciu61sNw0LrQKSG7bfxt4NYlPwYJnO
Nhmzc5nx7jkcOEwRaFUme5+YCYxhl1dv3E1c1q1zqpzTOJ9UsXGtl3ACqUZ2tq4xcaM5rP4n7Drk
sLXjedTPifXQD8+pWEb95K7K7wzXFXqiW9HA4aybg2f259FdsB8uWyoYgNMqGNQxQPMfFle4bEkG
6QLRHlsZgAHlzuv3pUtGZIwwI3+0hmuhbhWqCIJiVqQQ7f3szetPZfTiLUvMc8cARE35xQotQkbd
e6t4ZDF/tFr1Y+bJzlucFGH94EO3qZkoe/xd9NyyVWIthJP2n+GCuNBIJoraCO+pdHcwcq8J8c0C
lp2cX7Lho9TGL6zDUrzF88pYKvjk2CoAuTfDP/KJpSk5ARTz8JJRp1fZby9CZuDowsuVI/YFs+0+
z0B/ArNwj0MZHZLpt8tN0ldRTpafaHcEOLCU7yJryncHSBP8onVZPPSUizUZFuZpnt5HMgiHox5X
Zf0QRoBBwS62HI/Y9dDtEJdxcqJ9125qAAsJsxEKXnbpZnv2jH0F7Z30F4faK6Fyiz0WetMMopdR
lqVCfncX5RP9iaags+kPA6DX3XDSHnqUaHqgeOhjgkDGzRSBXLMPPPEkHRWZulPDZiTHZKaubPJr
w5Xfl5dWvanq5hpQjxiz0oQGHw7SiAyq8PwGcgSZAv43mysxm+98+8B1L9s1gcqewa/+pape8Y34
LLYpKNDvgibJXzkEGZFFd7OLVmjqOsDb27pCdwocCu0ksCroO0ckI4nOn00Xjc2qsXjCOe1s1u/Z
cSzCSxj86TyFOyg/Ck1qVcB4+CkOAXtw+lnWmpUQm1m6v16ufUZJynnHlHY/zS5FGMlR/jYiawx9
ULUAo4NX5rpJ+j12Tzrs8I9CxL2RoMEE0w3OVuMfpwiVWZCZd4PKP30Z4LhnkJHP7keWsMaOmrfI
57MU/EtSgZ6xs3azsGHhGgaCGoTmjKIwY69mPEainJfN4rObORXdvTsixUK5qslVl0JtiHf6Ar28
bVMaPBv9WpLP+9FIrgi2N7Vl7fOIbbBg94EYMHose4buRc92bCypxq18P5Xi0Bjhr8U93yT1Q62J
1OvFl8Bu1JjtVbA1SSa23I35r0yZUlXFZkQmHVrz2YkmQMcl20++ZyzqZkeBl6G38Ez7wvvDgqbc
Zaxh5zpey0weijy8Kh6CkSAexF/3WVvMWO/KW8Fn4nveWWfigtZxY5J4roYJeKGmr1bXuFoQ06YS
i2BZkK1g/KRwJvBS9cSikAfHYWUiyBPxQyH1AbnGXnv5x6BgLLG66kOetqQ/xhjlwb04b6pF4hzM
DOCdRZ+EDC/V6BboXR2b/KYuc7Ff5OETTTVfRJfGIxt0cy9qUJ2xjRU4dNEmKtR1WAf5K3AowAa6
cxu0SpBS/2jPMk4SWlgSKYBf6sUZGA6YvhWfqqn/MlsZPrnUznMRdvi+MKGGPg9h7b7nKXDxipYi
Y0rQtvLmiWyThgyp43nZj2bkCA8yf82jgAbGQzaYYL5NZ5yGsofKNxyaQnzEuUTZ5hMDSodzr/D8
DHRzRLdQcSfeqybrnFi9glFJHxNqAAZ2wMI9eWgUeX17m9lR4DA7Jb9pJ9kAjOTUtBGsQaNTOyTg
FVPlKRnD+8wnba52CQx25U5XO9wt8CCKMxklAxSfnSNR/9PfDPjGrfpUWgpiXQtThwAl5oABjJ2W
3di2jhG3mWlB5iY12r3wWxgKTC3XuhyRWLuJuxl6evfJQMdftnaLZjCymcpKJdNLyDqPzh43WZoG
zoM7zyjtnLFapaKm+nU73Ow2vlavRX1p6IYCQsMrnO0oRqPhlvRyDscAyFadb0XiJDdPk4865llz
c93EOiZpysvf1ZAUMhmgOuqWZOq6ZhPYNT4zigL2d2qFx2R5IwKZVrtsDuzLmJTDzaolwazTiMtP
lNNjOQ3yubF0Bi0EvXqTUtdU1bSw0FkDpcQ3gvf2E4ZaIxTZ1jbL9eDEz6nVpu/AEQX0BNT3icfk
PkQ/AUNmzS7kmo906PwX+Naj4Z9wcmOt2X2rbH7uG7KXeYeL7yRlDiBjeQzHjGLO6+qVN03GMsef
zk1akAQrKwEcsvcBfrLxXI0e2yJkpPJiw21eEoew/8Ts8+VEVR47aXdqZ5YLFUGjW1t7TB/QorEh
sAvE9JKpfCGqrRPPSKdKPz5mBnxbbpR8b1V9tUntIThlUND24BH69cz3e+81vLjmbNhodqro0fOW
Bj+1gK5bYfxeNi1bQVhiN9tARlQsmQxT3P2pIHXPba8gzDYaCUyODSfsrX5j2RIpQOmAwFo4aKTN
JLvEUMh2ZEuKkTCje5ow3sW2hu6iiZluWYZCCbOKcxFl/a4js/NsyDDfhUlrQMKhQq4VcMlotNMH
n3E/O4em/0B2mqzdOU7e/V4zYa2QAth+7txBDVt655z4wVhgXDJxBq5HEQSoiCBq1s7IyrKbQSO3
dYaNPpTP2Wz4+0CiPWSuOb1mjs27VM5YnGJ8TcPAVEvOPW0fCadMmLR7prtHsk2y8NY1zeqSWt3y
CLG+DJbwBzOuuz0xuOAVynLRXmbWLshJbrN7eEO1paaTxvawDhI8XwYRbmhUO8ATdk9mXIE00bAo
PrvZaHe8YnrlKdxYQHloYpOhPxIAK+5DE/EOILfkoIqgfmwCuh7ZMdQEboWbaol0JnR2ZmnPboNP
tlplmYeIePI0Yju4hJFlPlrL9nwSwUJXQvgpc2ptKiOGpmDoH4dslqdMoxWqNE9F20QsIrsy3mkn
4gkvmpHUdqfdtE0NLaxoeD/GmYSziOiR3Zyhd8j1AgioCBhsDAykDmE8TAqZFSK9KS+GUQbrCck3
V8OM7rmE7BSJ2bzWnSSWt7LZV7aiH/4MK6aanAVioqJNjgQuT3a3J4iINMSC9X9l/pbeLyEg3PMf
JtPzFhx9bLu7uPnkvGfvgpG5gi1rykuAXg9Kod8H32xsSuNvhmRfIsxqp6Dfke047+IEZjS48Mq1
kPRwLtPtt8Yxx58MXaYHay1BOszmewtTB97IIkCDZ97QbWYSL1H12EJx9JW4JLXLlvbZ0bCU/BkZ
ireN5sM0mitbvVQIzl2MVs3EDwv5bQEx2m0EOZF5Lq5JaQ07XUgTlaq/RuD2asW/s96Hw3st3ywJ
ZpX1Ndf9ihcXgsHB8jzSTNHl9pAwExi3CQO+lBkwVv7ovvWprvWbPbyN2U85wg/+g2d+76IZVOA0
hfNU4IFEwA0YY7HWp6euPsgR/8U/K7uYw1lVNaJmWhyPG2nemmQoe5jOZsg+I4b/oWNX+93VBDjt
jOxkMphV5AJU+HY0wiBvrzpe86liQL3JuQPqJl2j11iT3JM3mxHkodQsvoEODyYysZ59HiV6B9Bz
Sr7NkKTlh8r4RUpXVM+F925Gj2HOcjB7a8PXYrzI+DrUHz7JltB2yaxnH9Glz1P0HtcP05Lk0j81
/TYb5B5L17XQ5KoMRx8bSD4AEcaZ4KOA4uS+MwrympLE2AxES4R0iCZT7/R7qqJTYX/O44d0f2Lu
xo7a2VzOp59Fo9S0EC2WDDJfPlUZ37Sbs7OOUI6RmjFH3pJXu/JcseEp28UKYDC//IHGWyGBxi5t
5AAU7QKvGfGK6l8HrhM30z7wps1CoGRSdRv/h4+Q7ga6xpkuFs6drsF25D+REoJad/FMWwlc//mv
cBiMZ+DskrshPdCK4QL6cKscJo2FJ2Jj1DkBpwGiGv3AOYcLlxwxKbZwfUnyhn8BKzMHltPFaBpp
ZPBVZeWDrZu9Jq8rNdHIn1Px46XXwP4wPbIrTpn72auHUlgvc82UmFw+ow75kLLdcs/R2JAuhMaJ
m5HSZK/db6PL2GlwdTTlPih+/TnGQr6YStttkv+bCuRcJItpLZ+H6tbYM2IQoF/oNxaLC/t4eAlu
DWmr0cOafcq95sP0uAzg+CZla2y5ECBGyqxCUKV3c9EgrD739hGLHiEFd+QYFjhT1kXZka9uyaME
8xB4bLhSqL4B9Io+GFe1QjGVYTrRpACXlUGphC3EGMw95/IpjxeUmpJqq1hmD0tQTCfW5sAypzfT
ozDPlXOLmBxOYFhZ28aOu0pc/aUmjLUEDgV3IQgk12WJ4iD/nrCSscSOnuGOAhV29MGqARaAbsNu
kk8NuAeEgAdgpCZOBbfDlEOiAtMjpM8g5TP94bPNtMdybQ0pAgUkhAlllj1zInPFBGx9bS5TX+bv
mY+fMZ7EJ25oWoweVglJqB3xMvUprQ8Dcr8AmX1KaSboWH3exHoEyzVNJs2oiaZGIVOE9pUFtP+a
SUS5N4zOhcTHXtxhHKHxMRqhQ9KIRyKA4HULSkIO5RWjKoXj1I6sOB+UtcwZoUhHofkzVC5Qfmv4
shXJUwq5rOulG6CfwSYonO6vkt2fMw6USsm4tcI0ujf4U/Xk3iack/d5FJ8sETK+cYDTdOZ7OIRf
k+3tRp8FH5tn6dMImXipnPIjpZ8zPe/XDn/D7t9oXGOY5IYiI3EGuuFA5ka9WPkA/HmKClzhIxTp
nOSmBIdUh492WvTqdC/sHrR1M/Px3gpB7vn3tXUj8TDlgZAUEAl2MQNOQlG631YxQ5ZQXxLwWE0G
OBVAwryQPd3CAEoxAtlQd4bhP47OazdyLAmiX0SA3ryW915SlV4ImRYveek9+fVzOMDuy2Ax2y1V
kZmRESfuMqeJJ1DAk7L2Zh5juDxmRX918BKX6v8sOZ72lU0Zn5mnC61VyO0Iy1/1kf5rI270Ytfl
+i2b5Kta4zntexcrtQ4FMLAO45l70xwPzao85TG7DvYh7JDbiG5xRz7KBFqBT3FQ7P602u/YswT2
GmyUJNrHovCXPjXGq7THADwIB5sShgXZKGCS7XTHc+wjhN2GQXRhDnhn4J8QbjkVor+MQ2At1QCE
k2TiXZRu8tUW8qsKqTNWGfRnRmWbS6TdCyXAJ4M0RF9q+zRZ2GK8OxS1FnoDAUjhwlgcatUOyUKh
uwcRbHFSuvy3BUbNvTpFDnCZxSzjM02+RmMnecjy2pfiUqO4N9SoXJgt6eQJ14Cxvqo2gIJVJq9Y
i40lR8N32YAZs3Dgj6vcLdtFFjyYDgQvCAYLs3oI/vXLyhXZUgSZsXA4E8B4GGtf3WcadVtW88vz
5N11uPbhhuECRv6TuLtMcZEbhruoQAEX5p/PPQSk0Mx2cLDVZAX6UeCoHWl15Vwsx0OqflgZ3QAq
ajycEG6RyqeFB7YJ4MOX9CnoQ3H2MmLTsXMJm7VjLV0F1PmyNnI80NmNCA7wuFXUbuKBdEhCkVY3
D/itONqbrRK7qXHBI+IhOv/EtHdOi3pPgK6tk1lTHLpoowCz0IWJFZfEQRkci46XN0smuJlH53yb
1bAMk+oM+QfCZ4ZzN/wuwaqEZnLOA+2j85R6YYFDMe1aLBojfw0O+Tmij3erblik88+x+LInHTSb
Is5/YggWTfyecVtKEWwdvpSV/9MY2PeTceFSTu+k6GrEcZBgxohrD6HO0rG2GdUfHV0mbh1i2iNt
1eCtDkR4aOtjz0OKEDPRnNYH+9B1G4fzYF/kwdrLPbRyaS4b7Wvky1OUnKKHlOycT7E0RFt+friH
i2g9knYp9VM5gWDGgLHzWhhUqFI5QwL8B4wjr/ACnBMOHJk+/NG8qakvlz6/7Kj80fEiDpkHRC/5
Cdy3BADmpH1bv30EF3WCvQIfUcTCRzFUiW9Y3Y7dEJDGTDQoiYVFQKyvyVZ4FLw3LGNFhwYZ9nx0
3Iq/WFIeDOVq8jbKqAtzZXEcXZZyz5cfvTZ5PCxxjOJoP5Ll06sSIjRu8ib09nnBy++hl7xD3JzS
Wl45YNCUaPrb2zTf4hfT3ehuU/PQhjzWyVWoyHponsCMGiYOFaK2QhK9wbZBdHk2gsgpzPugET9z
rQw3mUPLBTFLzvFDu8B5PTdUtFFlT4VxjDBYYgBw8GSLlCC/ykm0UXE04CWiJsXHH5Lyv0mLW98E
O9rXaUhFA7X0h9NdGnWdcb9x8Mga37ZDg/uFozJ3paGHpwUti37HjwR5Jqe8AgLrDmBbtRFQRhiP
MIdo3jQ1DTyIYyBbtUHdvZX+WP1GUx+Y3+d+vyFVpXU7f7zq6jPjqwJTd9zBRSiLp93sQhLspjzi
f4FjeNONXVxy5sToYOMNzcOGnYrtMP+0lLuVXFrjIaozHswq3eQB33Lxg7I8D7FsOvyLWkZPC3yg
SUNe5cgLgsqeNG5I56+/N5rupEUGigZlwykrqG7f4Cx7pfhss/Czq4b3Fv1QdG8iN19a4k08Ggee
pR7aH10fTdMNKghhdIHtrIRO1sDO5+V/HyDTtJmOX67mq1HecQ4wkjUfScWuioGa5Dy3bzg4oVQ2
iTxbBFcCtk/QV2m34Q1XlZhqEueadZTZAGHvEVeH8kERH9mBlOBdfoDvK+DGWyezOWXuVtf3Q7aV
xrsZbOhvnxzlgf7oMb5k20DyMF7XHsRX7MQbqnGHkqlj3ZZrKz1UEqf0chzWPmdZc5sQm6td0jnq
jarnDe+RY21Z30aikajsiDAVhLcZ5/dQiHhdK2LFWbJYuiA9VHxLnteqZy0tgmXpYu4y801EA4rN
m3Npjz9jNODQ4F/kEuxZaTRwQDRDMjShwgWESWFXYREr9KPuA2JH50LNTzxwDLnkZREl2p8KGkGW
2O/4ksrkFY1b+hrDxro3yltpvRdufm1E9hgyrntYGRoHI0fZacBI7VlDPAUS2cJ09jZNrFJfBCmf
qczmYheIu7CqXwOHGDvKUjVrTPwnraCokzSs9pX2EXHJ/hzZ57w80VSOhZAXI+5lTdnE5sB2869r
/ugZx/SLAoUJm8pEdWTLlks95QcNreYJ9TMgjx2uCv4YRsDFgzjtVBypYuerNhr/BIY8YyhQeqL9
PF0AHnJMMPgO+pJ6xkCy22NRMq3izhllkQJaaSl27+0Lbdkd3HaS+Jeytyn6olki63CFNfFRLdun
66sfJXBXIMOc5XItfaV6sjP7ioAxDDfKre9+ggOX/6vUqN9lWF7KySaSG/d2mCCp6cp3i4R2DAwL
AbQ5sF0i2Kp+fAvaAZTMPPb8TzVO33I3+mdWKbgdUkJdrf5zOuPql5T8GW54IeJ81jAOO12bvFGv
tNRpy7QlKhSD+KjpGLhunXU1sfIOHH3rYg9Nt2ku3ALeSqnPBwNhlPxj1w1zPFTMTVAsq2XVJgKp
dteHvL5XKgfkURsR4yBme7eBa24YmitHW2sDw5nsJGQzH9i1969u5Y2mMo+iNUt4G2Vk+KuQL0BE
9wyaAiR15JibqmoeaflDlmdTEcY07irvhNQGXzSZ6AlNaXgd8lE/8Y2Ztdm/0Vz3AWbA8oZ8GoTh
KlWPBb9/EGWD+FUZ152RHY6Sryb9BexONG9bwS5N+HaQGtTbFaa/LNpb0bLUhk3L+azjxNNQQlnu
CcEuKXrhCxmddLA3LB2B2dx1g01fURKqQGOdk1operLIicTtcvIiHuvByFCjbRpv6ycH2PYjPg1y
B4PLhplUWPQEvKhxIbU9FuV5lI6McIVGWTiamBd8QtiYVx1NHIX6ZgIsIuI5rwWGhwAsgds6f4ap
/UmZbnQ7uFdYV7y6YU+TinKIRusZtijsGAsH/lfWgOUupuw0w0t2lK3s5xK7BejuwVxZFIwXqXZV
Ej+9ZPW/jsq3xEBJSelcFeF4Dexjnh978PvEHrHDgtGu+PByhOaO0jU12bdHMLF18teoLfXuXSOl
H5CpyvlvCQ+8Ju2oZaTwmWoVLCzhFLAifyv6qw1rY2J2NMuKrmgisUCZ254f1ameZk2It+AJBfQi
JRyWhZkCr7vy/1OI8dL0u8RZNyRuxoym561Htrvml1e1x6E5dca97x4sXRQv35P2U0d3it1lwwsk
ZwrwCpJWxZkxwLbZSYGe/oURZ1Qf5fQg6b1cFLG7oVrPZ/ytOy5sUxx1IJNrJB8usZtCudkBdPOp
8ItlgcsB/Spd99DJcZDZAFCfrBTAznXN7DktBemBnqrGQsUL1/x1A2NhFBACVxRRK+U+yg7jOK+8
d129NcZfZxCzuqRDsAQ+6oiNkP4yyxcWJuzp3Akj3tFWavyJDbpP12pBW++P10dE4sC7JA9vuNYc
XlW8Lpq9LzVg2gx94q0z1yanowEDno3SZlX844a9LuvaVZ7jM4euX1rTSveryFM1HfynpmVvleZH
Hga+/i4xKrbDHTjQJg3rTcPSHEWgw91lFfKjDw5V9kLZv2X9o6p3pFt8hjijeFN9MJQYRtRrZW3V
jlZq1vrsoedvjdyhIJXjMeQnzQsNEuZRt9dQDS3mq9Q5l85Jxj1m+V038QvIXohZS2dmClo3uthU
xjEHrwyTAAjJXK8AS8NLrykeJmZJ9TnKjeaBLn6V6drwXlb7Crx1DPQLuA7NTX66plKRd1cCtevd
xdJJCdqA3YwFcIEZfMo4RG8+qQY2CPbcfEPB2MXg2V/n8SoCjtTVa8uhbpVstd/dlfxqwYuzMZmU
8ZM9Z+VTPpUz647wkvg78sF6xa2xVGkQ5AxW/sQpvuA1n0FOQhj6xuBIBotkkWr9DMM6jG7waOgp
UulV4pQ9puA63a3BYK1ITlVZdh5xSnV+s275GtT6lrcOF0kM7BTWs30FGWLb1IalLkqD6In1IYS+
GwtCTeO58BGIprhRicHQYnneqzY+dPBwyMjlmhMR5RzW0tCYAs8WXS+yinG6EXpsVqEDU3E8qnYJ
Ffo50OLg6BWsf+sstIq7nnxXqZYoH3X07g2fLsJXlW3j9ssR3YF3zS7HbWh0BBu5vg+fjpIvqDNj
xqEUkHat0iHQNVBBqsbag5Xy1CkqMRtCZnqyMDpqt0DSjeOXM37kJXqg9z2NNXUfzQsGYxy4FlGx
ZsyxaOf87pxDZ7x38R0kyrQEVBWHwMkYjy5bkz1PR8YLFAmrdk42991cgVbRu9g8IppUIsWALc2u
G/vLQrxRglbjxCrhmbGbch2i+9VnOCCYq6RbRnSgTytL/cRrNfO0FDPJobYOpCsV1q4hOLvhxhOP
0iI1yP2njb11xSZpdMgbdvxjZ7jgTOegAPxxU8y7I/UxjnqV7MccMymfNO7ZaH3LAtU313dQok6Y
5gA/vMnyPRcgECxuWOAYifJI7QJEbuZyg5P9GhquwbqucZBN8ShENFzxQgj3ic5TwYI6ZQF2bcM/
G/XV7dwPfcwhtprtXRcqciVB5+ksJfUjLU2rBkxAQHw6efr5Dgc2hJBnlh07Je5X+LDP4zA1hafl
uXeRoluPiTaLKjh6HR6QSptaVQOOKKBnoestEnJ/URL8aDZow/SlhTi8IBUhR/YLMf3GQxDr6V/o
f1hmy4pYXFrmx9B7VbL6LFsJWFFAjIznmVGctMoBKecBtXCnw1jKXcI8m91w9+XRodi+bgLAEks1
gUoPQrtLtY3TU8RiMxj0JhUZCOk+jeFsj3ufp3tEdtwLu7UCITWL3VkuMDXgsW9pN8xmQcMOukV/
JW2oV2uNFLVMvyzKHspklfDZpKqw9v5SVksz+0M5mBW8H32q7qVxLdX3ol7StZUXN8s7o7sve2RH
dSCxzA2kDyEh4fvRwk8RvQf9qal2WO83ehEvsnwdMRVGIGlYIcebGn7n6nsIAdDhoo78rvf/Wo+L
zbMr3lnHi/Tu44Xtp5HqAy9exJs1QNF21AZWm7ssHH3phHh9vHPAqJERXdWZ/0P5oRL487OXrb94
i4vqR6jFnGUP7zgvh2nvR24chiMIfIx+1SXnhdWKWxBztI8b8IM4pG46A4N0efFgIgCrzCOqN0mi
N8OsaMXBsRMAQVu3eXpknfXirYpyl9uxcrPoNvUBwlVDvRB8oMZlL7wn3YaTiQYLZWr/ZLlFupH0
a9RQhwvFq0b+EPF33KshQZxyryBbVNYlSk75COAAHmV8sIJx2cXfA8XMxXAkdsvkwQrt3P2CLR4n
vN+qa8krqdLtmWJftYQ7s/ISPThe5UdFBrQblU/CPWTabcv3hGjI6KnzoT8l8dtUEVN70BoDssf9
PfT+ZI3aYRFPTf/aDicv1CaHKx/3RcRQ5cnayc24Dh/hyJ/ZOGXg3UJERa/UNrhUAeVQBOfOlEyb
2/RhN6+BzV+R/0rrs3EWPRH0ASAoLZypZl44DdO8wbMLz3Yecpbq40XekyU3fwRQwgDLOFQjDgHF
Uiq/1pQyG8gwj8a+YvHD22mAPGsHVu30PHIyNyH1efyC3ISOY9ZgXiweJva2tJdpRFtYue6iT82B
PXAktb9wi2sYvzzrqmn3Qf1m6uqzfdnelawGywEyTf1nNRjThquG2QmEy0ly2cv+KnbQUm3nWosu
0DwN8xIU1OQ5+l6vIT15tKXAJQN8v62a4RJykBkVNIV16K1bB8wzU+PCLp8Jpux6AAiovwfpA/e5
ap9S/0Diw82+0vI5iDfL/ivwO2biCREF+pRK0TVjmuXiDkD9dRairE8i/dUStDp4XcUjxubTtV9E
7En4YOjTPTCA+EoaTIrQAfmcmC5Q6qDm+7LXCMgQwlpMBqSYh3Fa20zZN5HvTCKlkCV6xABISlSe
i6fi6guHdhmC5Jn56p2n7gLRNKBEObN21AAUtMesGU4ia75xiZPUAKaAfcp1bqGgvrRs95FsMDlR
6wB61OH82dbYPdiY8r6nE5wxB0OmWzCaPMpuq9hQpc18l4T2V8wVU+cxw+xCuuQIZEdYYEHPShIe
BcliA0qPMDA0EnVS6dpUK4w2/xTxr2EFp8kw4vXHe93V/1pmEVNfk9lzICZ5JJBo/6sDRnh88p4L
UEt2a90mC8gMgolmnltIw6wJuE/75Fu1R1xcVCab2bzh0tGjz1hWuUkb+netcyqCawP7Y+Dca0V3
g6iS4VJIO/wLfWfBy7WV8SWwcF/869pTVt5M4KqTlSOKvxlx5hZytIK+OoY/BbYxt4Qs3s0zoiU9
ijPQPMFXCznAt5+B93ChOWZir7hfnfcWNUeHkynLCZojBOByuMfDLtO2Jc4VlXyxT5Yz8j9M68gX
kNidG2xgMK0NzuFVjNcWP7tJeEjm9lFE/H5o1bLhvYPPFfz02yjbx+a/un92JP9jjEYhv6zOeIu7
3UgLnMsJF9tXY5ckMLjtOEfhgVnSeMazRykfHpq1hAzQunhC3+2Alhuu9XCOVw25USVzWXxx9WEA
l3wgydCsO2MRxLtR/EqkdJGfYOD3WE5Usv0cHRdF7y61mnRP9eVzCSzi8RL23FM7+SmhQbp8K0fb
2ha1evQHuA45HeqkUodLxYJlrmh7hSo7gcZibRfieh9BcMX0sQRuc1AtCtoBf4gIZiJYnnxslwXr
cZX1mL+KxQDgpuD91CYXPe62AYGdQtk4UIIlY7jfW3y9eWfwdquqfqW5iwAzQzZtqjaFWvgVg+xe
t4CiJJGXdiEkrG24P2bgoGalcLSmbMSf0URrN1B47/yzadvBuxrTze1c2E2S8FVBHnAwiocZoxAh
BsqTtoUDabTEtZ3TUZltrZItiYNmARXYa9kG2Tw8unsa+H1cHILUA+P0rPGze0X9lZQbPzLmdSbf
A4caFcVdQNEjtoe1F6U++2qbNZcLjSarnG7tHKhJj5jTLxMFoFV4I+iLlWPi7SDeECvmvYuFaZHK
ZxTrBAX5KhCqzRkp6kxZCbjOBKHckA9mqe7DqUqTsIVevtFZszeQUF1+qtHgPAr1N8PxrxSkNv01
95bcOYTEPVtz2XbQASmaMBqOlZuwwPVngzY+YXaZweIc0GzU+CvuLxAlfH+VJKeo3GBsUBzanLV5
UqEsmP9vyaN11GwifXW6NSpzLTgaV5F6DhFb5Zfi/hRIvuRtagjhxsSlUk9ILhi8irgDYEIX2qcL
QdaYaIGPtH3oEElyVHULt0/N3Owp8SmEK9huOlwR3PqTPuZ8pE1eWE5EW0F8Hf7tzHZccIdyxSIP
Rek7CF+SR5mPwAJtZi1ANLts1iho8565tAvpnp70/po23JIlvf+1sVe0GPBw8g4DEytePnaViDQt
oJx51CIq9txxXP4h76dFSzDKmxhT8HZAwtfy3YZGpN2GhBXdy7/H+rOCsu/UMYnZdSq/C+qmBnnV
8mfBGTOp3pvkN/dLaARHiz/zaCsQ3ah4aejd+Glb/jUBhaa+oM5EHVaRjU+saMmgh6y0J/zAAW04
spksO9VWkdY2VZMVGZk7aa2bxuc0dm6SmimLUKuwVLK/lCBNscLkbJfHsDiNhOhll4Dj2BDnnofU
UJmdsy7lh6KcCfju256LvPVuFyAsmOwKPvMRF4HaDTnusRB2pPemspGKrx6Ycd7HR9NYu9p7Xp09
HlD92UNrSNxvV4yzMuy3dnDxdH+l0TijMUR7xkopacJ2F0QYQ42necdbnW9+QfQn44GUxT9u+Cgq
HGyXgWyKGB9pVG1djivVSLUfK05CRqAw8Dl/9yq2QrD4CX8ttf1XIYX3zXmIkP0oaeZWQ8mTs9W9
L80DmqzSLEPnDZAx0by11BLA5ymkCRF7axW/kvhKpHBJAB9SxW9ecUx6LEHEJXiqj+a3Yk4Uvbeq
w/ZNePbkCPLI9W0EgquJP2n8GdyAWsbOXEPy/Gfl//JwK9isQ97nQGYoGiEATBFVUR1qfZ/D3Y7S
b5uHrKDkzf7z0q/Cyq5gei33YXZvcK4q+AKw9YedzQ22jk4dj9TgGoy3IdCXJeUBysZoNwb0ACdI
1gZzpuHOovKSEIOsOUda8gRCEkUYw7uzMWsyh/or1/dl3+4rBLMAeKiDBQNppzmV3dFHqW7yr4qS
CMiPpf1qYNrmDoWFG9y6WktdzjoQv0337fDO6pTbWF4Lx1wMcQ1QsQQe8akIpmoD+n1hnKoe3E4P
g5qRBTolTjqcwWGxKkK5lTGmPxCiSMXao03OFAIUOHSTho+JuEfVd06TgIZyXEPaaBlodTzE1C7/
RIjAU7WWEgK5775tvmkmkoq58nwcnTshfyqa1oeIgkhQ+bgb93nQ4vPvgc4H2w7JF7V8G+d3E5Kv
7+K5J6lR0HwAgyLHH1o7hFzadqEDlrD9pRnz/epn5VgSDJlXkhLbDX4Y6iiVAA8mTitOz4SJoofU
YJRtDP8ck28kL8y5omOSdDFPBy/fWw4xoSycg6o2x7ghjUdUeTNFW3vqAuGFTxkkEEAOZgMeH3ky
45OabMvqqQ7fSc8tf2kNlyDZaP0zwvwB8HSqG+0qh62vcWb4p6nAiRt3Edr5b4I9c8asUALZMjVo
BiQucsrHtrm7rQcUonhkX6w3mK47bdia6E8+Or+DTTBWbPwF6rfAEqs630ZczxQdNhbNhRKNOvOX
eXxyUUnEvTDoCtQsda0MvCYEUaxnjIIKbFpacA1uCXOE15/Dam2GH7L5aLxj6dExd22BVQw0TObd
ezOK3ZC9vD7dqHR7cTdZt0JyRBeAnGwNahjYFoNsd6yq6zzxvuLQ2xQgmhT8XLX4EOaKQb6swViR
L5hELweMCClgr5s3pbukpRi3C21uzB1t9c5gK8SmqcFnAgmlHVcFiiHGaJG4R0M9wGsrBRmFltRH
RAiT057brwN5s+hH9A6DDljbP8vyYcPmibg3Fsk/fSRlfFOG6tK6Ah3cGjipOsDQH0P3YwUF1MCr
71+k/V55tzEyWElYrdQvHdpoMqYHv0LvynG+B4GzsN1PhVvuBOEYlU/6DRedIBmPqIPUAcoJuscp
Kj5NZM5ewW3l9UCSwK0bJsWHkp12Qu7zC41yEEg5c0HML6ddWNUTTPm57PGrIZ6Ks9WicJtLyX4J
iBT/JxFl6a4Vg00JuT3gsl+GANboEFZEsnQoFcod0ByWvvX0+7T2OG8OP/WWGEcyevvK7Inx/GQS
5+mhdyQ65goTwtmjq9hUS17UCYKFh/Q2Gc6Mc8N3qsVFbqILSw2nlvnS259EvY0usgMKGFrDAr83
YqQHl5sGwvmEnlD1nt1S3jixbPyh24U9uFnzYOuPmr7Foeo/y3GXcj10NUwQBy9E07uO+dnXtXWd
BZfBI9CcWEuFIH11s5OH7280Y5f619Dkb4pf0/nO21cm31TiPLr3KpNdUH0X2kfdZbuy/HTAY5LA
0JGaPe9fxJeDkcoJyKkOs6HwsJp8kXHcMfCh2LFkJkVxiZBx6ZtRyrfau4v+jrsMeoEKOI4njZ2w
yV1GJZhX6P+lHpCNteeq/yolahAQnoQHZwn9JFZIynZCW8tM39d2fQSWOq/Cjj88/uaEnFIDkbXv
PvA6bGHVnewRDdEyNsb0fQcETp+5TyNnG3OBAT/OQYnfC4CBWWwcmuwccCXU2StrRqsA+ENLahW3
FQcz8h+zKS9rcLfTr+X4VNOn5s2pnrfBOBPdJbYw9h99f01Z/EJxN71rUzPKWFhGsryatwhSA0J5
J9faeJHGlz5SzUYrIAZcHLwdU3nbVquwtXcVIZqaB6vTV/u2tSiizJ+ut2/KK3BCLo1NsfWUiia2
78gFw3qJxZcafFvhJcPgLFZYIHL6m+UP6EJKHArtSwSHiDucxs/A7KgOGecQFGCeSzqF8vACv2kC
vzcBIb4+PDEcjm6APf7J8ZbUrTbrq49spNlHnSnOV9Rfjf6Ps39Ot6aphnPJj5L0/V63rsBpUJTL
VplnDvXDScrZ/mfUv7HCz8yUFg1rEVj7xDlHRG2bYd+YN24OyrA2ok2ebzp1P6g/04Ttm6htOEJT
fVUFMMIr2FUMXgRMJUqwdQ2jH6H0a1lwzqE/Ong3mqsdnKJkVSDnOXg4bfWrGDnJRx8FRbI1VpjM
OITRxkroNNQeBQLLUN0rhSQRB7zIfkXMarFBScubIVBcpx27XNjBC5P+okNw7ghugEGCGFXMNQmJ
cKBgoulWWcNs6ZW7wK/mlXtqK/Ncdk/LPAt1mNMauSqd6Fk2R708do53V/iwQwJruBAiFvNWXxOC
pwwi0aEv4dmOfBqRmRND+cqUi26Txx9xfG1TDSYgBjBLh3DaXBT1gxxdaH6MHkyafQHCLdzGwQM7
uj785DlHzE+TMLrEB5GpAIjepg+fizferjdGfZPg0qslZhqPXa2m3BfrBX+gdmYSKokgbzF1NCCH
ypGuycBc4KLgiRXnt0Q/6OypaUBsflsUD037UVvWWDZ4MkjyEo8fjcXunX0OOQe1D5FSYugSwwdA
72wnyYtEGNGjR82LKkT0lEjHsrk7BIg7fVnz7SnZOowAihsWv4T8dH23vHqpMzeM4mRzG1LHKzhj
Nk1E8GSFbXKEd5l3b9gcMduPK0eib61t1eSPcfEirnjJjyE3hkm7LMGqjjZXsWuZFOWjABQ7pL+y
Plr6u548reLUCWqC3kQ3QEN74+nLRG/4G7/iSYSMFnx24H/DYG1T5mqC2E34GJNU6/YGWChuMPhy
gVXj2S0jmrMWdb8L1c+yOisYqHxscbb2ZyKTx+VFE2cpz4zTSrCF9N7qgEiv8JMoCMhDxiJOnjSX
W/pGNk+Vd6NIj0n9JMWjYdQeMTx+VeM9hK1Qh8MlGS5udAJTLwXPCD7xyU5FU7VhswbhV+yEAEGD
VavTpOXdS+us85CJq29f/OZMLIwV2neFgmAYMLj5auj44FgBnI7WsKev/NrqTeU0Wcg9Gy6K1Swu
7qN3zbP90P0F0ymWOGykvyliJykwqyx2BPBepF9jylJBwSZ3jrbMW/h37QBHP6xEhK66G+fcwGiX
oSRyW4C7c5qZxoFDR7bNyn+liWYBCWMXZRe3Rty6t8ltUN9jYKGF8k8t3/SImXoSSX3GSu2vM692
seIhWYirLL+l/tuo9naAEl3mJJDLgwN2u/91Yh4cU4GxihJHtDg/J5Su2N4t4H4Wd795cSg5JDvG
Jsd2OECPyL0Io2qF/YmbKl0EBe4mJJTHZJQxDE7SvVPMCAMt4sCkOSwGgWGcdIZYT4bncGACC7Tg
6LXxha6aZSYwl4c4zgZlSeXMrpke5nW2twZ9k9o4xMduPYaM6ilPHK8eFrF7D/xXMwS7GlFQiXZN
/FQTCYDrRgvrFEDsgjt5A2w1oH13OYSLBjuj8hui14/bBHR23e0LhF5BWd//s8KtJzidtYvAufo5
gfeVrLN5R1agP+YKdUhHWvEo30I7afBRrtrximMS6wMgGSwmiIOJEixbTPzjQFsFeUn8WatBPcTF
VbiHYFxn1prcQYYrfJDYslVyMPFkRk4FGdad5bwsgvbeYM3deoCDAomBh3F8HDpePCTZf0fvX6Gc
Y+9NWKdco78xehhI5QkuDQvTq0qZYaMHxIFOIr45Hl6eYmVo6lYZLi1NLgEqDnY8U9dWrXJAwOIP
B4QbLbzO30rtU6RYA9bJ1BvTrQusrENJM1vAu4jEPddjir4lB5mGOe00Fpwm/xL0fYPFrEWFVsV8
okbUakUA/a9gPLD4c6Wcs1QvJqf4JUhq85hxKFft260yfirhG6wK+g67RYa5xMAEHlwisPQGLk6w
bEHyWeQWxvl7n1vYG/7y+r03PnPuI0TlJLFLoz+28k9pbkUBLm49tgeFTjrkaDv4tJtjCq2q2Fv9
uQu/HOZEddMXDBSIBM3eYrOaiEMVFOVuBIyy08Zzi4tPePHCa2CHhMAbeAKlu6kbx0T28Id9kKKW
Q4U05Taw7J1NFKMdALLSJoALlfhG2hM7dmcF2ml6gOw3is8wuOQ8qk39YHJVbjHzowTNwgIdeiJQ
72LcQU3CWSfjaumhRd9wcbmTK7PmP/umX3VgpEyVmiJq1C3eDcdR++vdVQXBzkYocXCM0dbjx5zj
r15Erfm9GPWZFeKJOHsmNdrfRv5l+ScRrSOoCl1w8JlGcVCZ0VucP5T2jIuffw1PcZjNA5hQnqI/
oWkvGx7hkqpgZYr4XFSfNWVZdy9/2AqxF/lqVI49pVaYd8Fh/1Y4d7QEniJAo4isWHVTKD0wx6Mm
3z1xchyeGqRBJoOYXd6Evw3GAzN+FxDIXrDIyhzDagM8H2QO6jduvVHZtB2ap1EsA+fVI6EqoKny
n7w+C8Bh6vjeN0clP2s+PlnGouxq5zgEDrp7T3kTZgOmBeUgAZxW4jZRtRQkc0K+ef/wrYcWbJhd
DYMEM5lepX4J/cF3tLZ+RiTt3PfoZDup+JUT6x+XAZOLJ2prSYmeiPCQXkAUiXDYGYQlHTi93dp0
fvlRTZPR5KmiWEel2S4UuM8B8XUuJDq4JtOTvnl10ZdNVxUlguLW2f8UrCLSf+UZ/XHyfeB8qGJ1
sggVGkADeiBaMWlyGC3Wj+p+lyBr5WdptrfQ/CriiabPzxg+gv2nqo84EK+q0uex4H0p7572gZlw
bdLKWgMihgf86XeHnuulRa4LZb/PVjbjKxrjLIZh5mD21g6l8TL5mGrlp2nWv1JYl6AxF/+Rdma9
dSNNmv4rje+6ieG+NKbnQjraZVlHtBb7hrAtmfu+89fPw+qZz+ekCBKWjUIVUMfIYGZGRkbG8r4G
sRA6loBl+OqY5xO4C7UDdibEoZIcwaUl02/Sn+JEXrcg0SvOQ8vqtXM20XudGfok+XHg3W2WNyqB
3bTyL2dKIFrMPOu26IngQeI8XMcUkQ4/K5pE2omEPaTbo+1cEvvEV7t26hd7fFPUPcWJ1Gqf1nB6
+5SRVLWbGMDlv8jtRUC+v+IRE1K7ooMSmmUvdg/yML3YcU6VJ6j5MZxQqnU2aV80mKn95hexwArd
zWk/LAACKN90XqAUDAAOD5VDNhfD/tC9vdcnZx3BTN6pu9p3diYN69pZR4nmZJ6lw+esH34MgJNr
4Y/Yoo+AmJufwv4Sn0hQljnRncHbT5FuKFknusNzIpxuo2EmLcmvvEIiivXizfxixjctvU4UDZw0
whwaj59RPvNpEiikN5C5FSw2GZKiI1rjQb9Ek0KZnZIsNYBmqwEdLYy7UcUHnxEggSqKfxU4qS3U
fzGX2DQkFJfuDWozQGEIor0SXGuUbDREiO3gyzATl9DI1SpEO3GZiQdYIPcXPRXXOOVgQALkRZqC
1zt5aZLZcpueSZPKU/ElTc1vTmneVcC0NLSaUFix0yHrCEgjkO1I4u9JbUNO8Emqr2vrW+LdxSbB
d+l6ZJnT5Ns/WfOhOjXojRuDrwGduCXpIIe8ewOerzW/1yTgpZVvg+Vdd5TNVLw5J3Cq28B4nrqX
PLsZfTeMPknSlUNMPzepH1UoE+h7Qu3fdNDMmqA6N4fPlnaltRctemLWL6pxb1euZc8lzfu0aHZy
Qa9iTw/yTdE79La4beXq4bVBgUVxE42wnWM5Hgb10akvAgnOzDPqcvHuqAIqLk1LhvH3DhqMEGZn
EGEa4pr0rxuPnX015MCgUFQFkHTLXVWUe9qIA4I29fg62N+14SmPLjWabMsupRXhawh2Xl8/jD3O
vA9F+TUsj3b1SYZ+2r5mYzryKL4N4ALvGfiNPICadR7aKq0hYJnPKDez/UkIyUXdF8AAE4eMqdvM
ZycgzVU9FPIdXtHYPcrhZ5tJpLxzJPi89RlXo/gVmQRxYWLzmu8D7z4Z2MXKJlXenBvF7Zzn8Wnr
+loF34PmcwP63pDwwvH2ThpzP8C+w4WZZm7Q7ZWQ/gPnMQtvalA1afhV9OvWu5mMS8WEx4VYvvdd
L3/Y2q+JtpWq/hqC6a63nwZyIzGtsgYQ/JDg9AU5UQIz3s+Zr6PK3+rhTQF5E54ox3oKqFnMqul0
pHDc8R+15DbvnvDkrelrm+5l/UXCAQg0V6EkcuogeO6BGVZ/+Zz2sdg7mKO5q2OIAeu34KCh1lej
OVQfrUuZnqI8eVXJxw6kzIIH1fuR6q7t36f9Lf3hWCowX3y3UG51h8ScTlYuvCLuwBN6fuyEGUmI
ByN6dZw7wwCMbaDe9UYH9EyLP5npNd6iAoRI91WHL2kwyp2m3jg+kNRvfcR13n1pTLoSb0uKl2TC
E4EPrebwQ+9efBJqdXPXNGS2IFet5EuzpMKbaiWpks9kcx/SzQ9ONraJwrDHRCEKEZ+q3rOqzNSq
5L+Ak/DJgyVU8vuVm0fSjtSB7gG6Sui29r6mlkdvGLQrnxRi8Rbj2C1lig+KDAi6ce00V6hOBg5W
CzEA2HgEyx8j68lJMhojAI4ZvB20cVIE5hj93l3+fS70LQjt29OrUZMqBmiS80lPUN3QJ5vq3ER7
uQbDh3oM61kOg9NqBJ9xrmImD0X+yYv2RaZSrep64680erbJOwXUSBV7KfsRjeAu3FbdJ9/bJx6E
mjsbtyCGbeu6trH2AJ7YbGwWz5nVmUiCdrIfznBvxg/K+Lm3vlXKrSL/7KjfzvHB9fR1hCrUYAWz
F7X9YaYXMHznIGP61JlXBV9MuYABBCrFzFrQnRjwtJbTz9oMTgOqmRowtYquOo38gf/ee5J9LoNx
XPRnNW1kHb9UlH6qXy3ujcG5VqqfdsNOkSHUXtvmBs6tfHit6vpz0u8j4zUunxPvh0o0vrlqrL3m
4+jgNbfGbTiDrTkS8XHa0tonqbv/B6XeBM3rTDbOQyCi9ehtQE/ygAYTBSf2xiCDP9GAVLw69eci
2PtQQ/1jcObj8bWxIA8YKYMmF5FTB0bzk12pV572A9zIW6u67PtXDe+kpRdEKV8y+VxLHiQD7iGb
pPqDTAykAhR4UPGxBrCSuvqUWoATi6KMvuCY+TySi18dvcBxAXRJ9Dkr7itangEG5955kZ0HmgtP
ZeVLZrl+1VDs8urgihuKK9P8KiVnHjN3aHwKuR9aNgGa2gDcI/A9wLQCTR02E60vzs10RoRB/0xN
uW0oSqM57WyMkp2pAFTh4O5AsoavUuLxxjXVy86b314bzqtWg71E5ZutfDIrVy7AE5xs6B3Cs8m4
L/T0rKbo3ODV3tpfm/Eb2A/UYlxJFHOYYbADaaFIPkXNnMA5CcL7wiZndqd5b51ORfVj5VPceW1T
xQt9R9PcRd1nh7Qff/c/nd4fIs22JrfPuruWZ5SfZHQXUH7axa/6SE0hjTKO0p38p+Jn6WSG/FVa
ljqPaGu+t6e7f/3H//o///vn8F/+W36fJ6OfZ/+Rtel9HmZN/d//0v/1H8X//N+r1//+l62SLLMN
zbZ1RbV0iz/8/vP7Q5j5/GXlP6XAUccmdPK9xALnu+zbnw5vaKrmqIam25qhysrx8HZMvLegOmMP
4xzUPDKxaOvLugjz3QwQYQC26Wiqaeiycyyi8olrRgA77wGuH+2nuDkzMW6h4Z+ty5lX4nilmAQ9
ySpLpVF0L6xURdk++F5OBhLyfSH91Atqb1O6Wn6ZQbYhamlKh6JsYUqDp4WwzWT7cfia+b8csD0c
nEcLcuv1OS0JsqEJpSdd41/arB0Hu6+3dJGU4ZDtFf0MWPaGB69JifvJupT5c4WV02XL4gjKjmM6
jnYspVWKajRCKdtDPYrLOIRn9csI5IZ6Wfav66KUeaw1WcKMfIipUXNk0cd1llA80E57W3savcvI
ehsIkg+QC1ClHug3o8qFT7Xg+hfMAt59gE0BMrV5iqrI85IfLKnvQe/X5mm+T68tGVSIy/XhF3ZM
lw+GF7TQ0Yq60sY438vFbVjS9noh+YAL369LMTYmISig7diKbfdIKUmJURKrY/i//50I4dg2Xaqm
WYgIFYbHb7ReY1rXJSwsFcSWqDcgqYCKmIKEZCjboDSgP/+R5N+C4VsQ0zG5IUNR36+UoRqqhWkw
WBNdEBL5xkhXKkc1/m6dvHWE+q17O7kGsRAgbPpMh/E0cJ7WJ7awO4cyDflYxfqa0o02trN9EdAz
YT/HhXPmTf6Gpm1JEUx3HDSQRkfYO6t7DshAVGD198O4YRsWrOq8epruOI7uyIagadlk6XFjcF5V
56lOdxMg39AqtgadgtOP9WVT5rGEo2lg6BzTQCkcLovjdWuCHmSGgRlp5zHVIqdfTEAJkq8elrzj
pre8OxU26cn7DngGCfRk/BwNV1TmxufrH/JuZS1VtmTURdUUY/7n+DvKjvbcyXfUB7q8u/qlUh9V
W3pdl/HODAky5t8PzFCTlIAmcrkDerzPnPtffze6sJJdJTtyEDF6pTRnfbyTqKpbl/Du8ArfP/9+
8P2VZyrtICPBUiCK4BXDe+Qm3ji96qzDRxoxS1FsdGG21KYmaF+nlL4Z1QnEHLb31pTBOcBLl6oH
DWYHAmrb/4Qkg8Rsvdep/DZH7UyJ2nOecK4T9MCXJ2BdgFMRmRdj7gBPG/NA0649L7pYX4z3m2kq
Jl9q2FyijuoIRj/OvUGRZdoUWufZNB+j678bXlgF2gqbuAee3aUVwMTP3TjiC1+v4lwosiarOGr/
bMLBVpZxWGjBYIDrN122w0U0bKjK8vjAIemOJXOqhdUhbul3nqR4DxSJkSKwP/D5qmlaXCU6SWdb
PdZENSuVwpJr66GqP1UwWd/88eLjUeq6aaOLOJbCUQLnL/IVoCIfAJYghz78+d6qxuyNGLqpY/qE
+0kpcqOIpIScGfEIlZP0x5bAVA1btTVF17BnmjC+Fuj1kEiW9BBS1eLnX0rp05+vz4EAXbjshtZU
xqyypQcqqCP/Iss3HkDz+h6bAFM1FQvsaMUikK0I2jP4qqVolAu5xOVHMJXmEtAPKKhpGabMRYfR
t2cFPjgAhVxEU1TU0kPtvzqfVFhx1pfova00dVkz0U1ceVUWH1mG1DTSCGIqNL27EcpYcm7TpaP+
uaIeSRHOgULdX1NpWuiGEMuMp5S3rs9i4RgfjS/cirxkk7zuGL+prprwCjaHvxtf2AW+HLcZpFd3
fKITwC43bPTCJnB/OLYj67qDiy4Mr1ayJGuTlrgy1asnyQ3p1nS3PoNZFQVVxfxrPHN1VVMRc6xH
dVklI1ktRLRAbdiP3pyKvKHagbzHuqSFQ8F50DkXlqw4uGXHktKwLSwrams3te94eMZUgDif10W8
c8Ys80iEcMGXeQDAq1PWbtlbxHVofgVFdyw/Kb1jPQNFGd1LfUj60Ut1fWN2C+vo8CaQCUgopm6/
8wMtM6jiTK1cEo8x22RW8l1UGO2F1mpEG40cRrcy0f7ckB1JFSacBaBV6pJSuefl8BJLL+vLuaB+
jK7rvOUdmZCLcHqMcqCkotGYk/KUgvNYd1c5Odkk3H9AjkW/Br4XIZd/3t8HtsyqHTnvB1IqU/jY
Ome60p2WxlsrSRt7tKSBRKa40GefxxR1nS4Yy69Lo3LtXqPi8a0nQ5UaGzq4YHIcwwCw2uZMOZoY
/FIAuy3ppq3c1KLiPQw/jZV1tb5eS/MwTN3C97E4T+J6VVk4THZUVW6vDA2le3b0APoXnXROEmyI
WlJrS1WZDj6tIuvCg82XIyoVtbxxc6V4llQb3ssZZNKzz/EpSbZsRamUpeWzcJ1x7f6xeYI90uDD
bnT6QV29sKGDUfvLwIRQ/hf1F+e+p14GqvQSZuqeOgzafa9zwCxhoz4HrPnhzxf54EMUwUdoyr4K
kokPaeiYMjuYDChML5/XhSwZrEMhwvJqjgOABbFqN4Bga3oyrIsg2bPKHpAAeJ7rwpbUhlcxh8zh
caLoggGeatnrzHlG2fBcNXsPMEwjv12Xsbh9BzJEgyT7spYHWePacDnMYJPVQNXiuox/ll64s3DM
TcDWbaJWXCjHN4ljOXKvG/9UoN5P3s1cegXikFN+VbTsUvfoZ5i5KbbEzpq3JlV40Xi9r3j+NNWu
Ynk0q19l+pPXXwf6k0Y60AQFCQr4jbjfokhDs2Rso2Fq4qN+KIcSct2AHaP3zlCAFPXuEzIVAIWe
RNKbXn7R4w+YL+tA5LzBB7bYSRrA9W1Ehk7l1qCOddCVru/foh6ahGVky0ZVbOGIBznFjFLh1a7G
28T8BNgVTFTrIt6H0PAE8DNsFETWbZrCjqfh2ZkUh5gSt6FJLafCL3L2Zn2vtmCpWKel+gqUlOnE
F7S5psGG8KUzYMuKrag6F4AhOjp+KjlTqXEGxmEnU1NRbuj/1vjCGbMjyh98nfGpNwWVXG83nndL
Runw+4XjFXd5nMRK1LjtSLwb9ticmgnyXcYIXkpMwJ92tYCqH4NM7fq2bc1MOGJ60INvbzOznKqo
mJJZp99wmOa1EQ8xG8OLhli6DRDosV4oIz3JKSUbbqU/WM0zTZCOvQ+V1z+dhyXLvM0s3cCztsQQ
UNSgF2OkYyrOJa3bJWq/sVDvj9AswDEUktrzvSyacsvX/aHsEDA8N96FSiMGSCfrk1iUMcevVB2u
XFufN+vAEuh9MsRq4NckFS/KmFZoOr027Nv73WAavJDxLi1gCsUbyfEHr9MlROQQ+FBGQ3YZBpV4
Y8/fa9WxFOG8pOqgVS34226qv0TaZyrM1hdq4T5CgEOCVf6fpRJ2Q26qeMCvrN0YDvjShZQzQHfT
4mKg7hRQYlvJzqACW5e6tD2zQ2bZ4N87tmhFSaSkk6ratTuCQSZRfUJtRt1tbNCGEEdwgpROGyDJ
smo3KD5PBpnyXa08rM/jvbXhOYgSKASsZJu40rGaeRDrwlDCmQ8J0zdnBtg6ECpEtK3twmLDsi1P
57cswb7Igx0kVZVy+qEEAhsYOHl742TOn3tsYI6nIxiYrvFoyy9pu7C0HkIgEoMWPQY97t1MnkJJ
w/rqvfcQjsSZwgZFWZ43+mwxR0q3pOFMGeE7Dyh4Sm7AyxuUT1X0Y13i0pk92C9TcFkjrxz4gxdJ
cUQXf6Z6RHcumnZjGTd2ylSPtaKDYW2yDKTU0v0QffWjWw8iofWZbMkQfISiUcMWlAycb5xHZ0fn
Ij2v6yKWTM/hYs2/H9jQwSwNu6S52bX1cxjZanVjmbbGn6d4MH7VDs3k1SVTGMAZObWk+w98/1yf
oMom739xs/Ncz+Wk58CAQUs/EN3/rx8QoOoW0S2yDbKYhZCiQJP7UiMoFD0H51Hx9IHhNQwkd6XF
g0HY4mqQo7brldqFHQkIa/Xh74YXtldXJ82eBoaXVemM8GKbnq8LWDSOBmZcsbko3z2/Q0/Vxk7x
KDZVmlOdMvE8AsL/tjde+6E6m8tR1+UtWq85+O7w6FffPRH1Oo9HJQ9qEDJhwvHJx9HMV7/JyXQJ
98JZavQX6wIX7ZfD3CyDepF3b4EY9s4iMvXK7RLjatQh1tNAqxg/a9Z1QCsNrLNdnG0cmkULRtaC
kOr8ClGFQ2O1oee3HqG6Pq6oDrNP9O4uS7/axtX63JYO55wCJLpqkKISdXtKJ8MC6ZdoZJVcdnTI
y8rwx89tfA5LpUJpLhN4lwYzIouGVE/DYXZSeKNpfIrMzVKbxXkcCFGPjUyhS10jQdvhxmyHCQz4
GCQberfwXjueiHhQrdJrq8hq3DK7D7wvFEVRnkfPESWEE1A0+YXpXTbAlyR0eITphoO4pIQqJkgh
5URWTnRBiAkbil4rjUvnPI3V5waV/AAH7aTpdTAN+G71XQli459rh6aQn7MNXcd1FLRQq3Ml1uq0
dQnlndx7NLD83fjzKTi4GoI+9PRaZ3xLC04TECwH6jHXRSxdoNSs8UDA97XfxW2zrIrqFPQx14N3
d4p80Ai0U/7ixjlaOq+awQNkTmU6PN6OZyKPtW1EUsZMTPXEN+l6O1XVE0ArNqazYPywQWRbLC47
xRGjLV0/QIMWyIOb6wXdVD0dpVc97eL6XbnliC4cKeWfhyHhaBjanFkjDzZHioCDKtJmdE3/FdTW
7Pv6xiysmEL5i2qYXBsEjsTTFJljZwTW4Mpwh/TnU3rVTBewXK5LURb2HzFEWlSLeihZVo9nEU9J
Cy/aNLgmIKXV3KkBqpv/GBUwzYJdHO9zym+bTj+lUu+kAOIsh4wm1ulP0t31T1mcsK7PQXFcFUtM
6Oa6DPAnnbxum14A2Qv8luddR9/WhSxu2oEQUQ9jvVN6OaJjDkyfxxyE5PXxF5fzYHxhOcOOUIvh
ZyPgNVeQ29NJqCUb1+3WOgmKMcLNYHRayhSin3Nh+61knIYAI61PZGuh5t8PtDsapHEqTXYjqC/B
ywzr/fr4W7MQTCcsEooPNSsL1V5TX+x1nybn1vnAA1vRDrZj/oqDWZhjrEFzE49uaNyYgXRq0GGj
cf2sz2V5rTim+AmG8y6Sk6sUYctBPrq1vQOkUQ3P/258YRbUJygQJ6JUCgkT7TJKNl4Iy0r7+/tn
o3qwSl4CKIClgH0IaqqnnBv03XUbU1gUwQ2smQQ6KCgXtluz/TQJWng9TJoLijN6v0zl7AOrdCBC
WKVSq8DdT/3RTas70iJT+fB34wurFFRaDB4RU3DaU6vbcerWx19aIqpRNZOSUY2LWBhfHkgIdg1A
Qob5EMk/RxpnomijVmMeQ4hsKMCVw+LkcDdSFHW805Vj+pUfFbIbgV8jqa5Ph61aXobTdQAUyvp8
lk6FMfcO6PjpzEiwU0oN9k0OZYWr9De1DBEsOFjrEpTZWovToQKLEiayjZamCldwJU9D7vMqcX09
vxg54ylcyGGfXbW2fKnV1p0VTbQ1Oc+KAVwHUPbr8hdedlQPK/QYyBYHX3T/4HJp/JJyBdep54Ju
O7pW/etkBiGDpGxjrkuraZky3qaBM/CuRjUN+3EizKq6rQ6/I4WIMNGvz2bee3ExDyUIulFPTecV
FhL6fgeSzPnwy08/oOJk7clNoXyouqAS/Tg3ruQ6zTzpjg6zDALGrerkpXWyeYWScCMvxTP4WMMt
z9OHyYCULVeBWoxnCLyNSSxKQJ1JbdP+bIlKJ0VSEUxpPrnAIZ4EwDq9ru/Dkh0g5WQQMsAPYhbH
MxjheWt0Gb+yhJQ07T/Hg7Zzho3rd2kSh0Lm3w9MfgjBLv3OxehONJBqJ6r6AWN8OL6wDU0ywn4G
boer+Rfw/tK6vL5IS8p6OL6grMmoekaUcWV5SXrRghCUBk+Gup+gJl4XtLxQ1G+RgOT9ItbQaarn
lX3cjW4cTWc+WDO28frHEgjLUQaoKOSy3odPAt0cag1qxbJKoQEaHizf27i63ne/WBY5PV3XaLWh
qkU8FWkaaImhlT0xTGhlS1LvJzAbADqpl+n5VAGuq3XwdFoSaG5OY8I0ilV9rvQ6vKyHEexeiJC7
DYu2sIVH3yRsoeJ5hW0VfFNQXao24D0AieZ3FZj46+u7lNo5EiRcrOEgpaWsVL2rpRmNvns5eoRE
iNZe6Bq+meODBSomSBYfkWpR20BdJ26heDkYCuHWKvY7N9bofwQ4wClOi+EChlOIAZ1TOfsCu0yl
FRtyF6yHSrqPcCM9fIgXrIfkJJAa2lbrKs73iGqDai4JNDYuvgU3gua9uZrRxJHAnzi2HvUQe3Qv
ZB1FZbdSBqnT+BaP91JyrTRbD/qF80dFozwXsnI58bY/FhUl9dQaStu5PWjkwApMf26oqI/lOrIp
+3sf/2jzOLDjcejdiFajygrvqsLfiH0sbYmBAuApEGN55ybI2pjmpV5CFJDuUg6U/qBo7rq2bYkQ
zlJVhbHlt4gYnJNQBnn+2tqKFGyJEE6RFqkgK06I0GBlD28GyHO2dHdpr8m4o1IEdTUyCcd7DXVr
PjpIcfWL3thBI7W+SBvDi9VggWplhawxfP9k63dN/OevKII1//76f5zVgytVN5t08FqGNxoghG8y
6xQCwvUZLJnMQxHq8QLJud/R/ske+E9VA5XlCWDP0O6tC9laJuFwT1OTOXVQDS7UE30Ew3z09ncC
5g84WKhQCcBlns/DjIf5I8l+fWD4ud6dmg0KeETjFDSFbtc5J3rGtwFOM/I+EBshx/1bgjABVS99
uQZl0w3huL3S4rOPTGB+U/CimYOLx+uTjiq850Hdu8VUnsqgD21lpJbMN9Wt/1+AJZyz0k46G7AH
vAHrLklOB8pb/Cnd0fWe2xulaEtPNNWkfZwOH4tGJTHwq0yGN2jl2LpyfpOCVKC86MVrY8GQBQCq
bl43w42u/Mj1P08HzN4OVpfecuruxClqaRAkeli6XgXBNXgQ0nOVBrvZQgLPW/jA+hkbIhdWlcgl
xsumpkdTxYpGc4wafoCkRUmBn4JqLvgkVYBGw8MUm3/cOs2z+lCYUAVR2prnp5pduDoveNsGGjO/
oNqr7vY+KLDmoJ2u6+SC5TmSJ6xngjvTBqFXuF6WvMCO0DsOkEbVjuaPrRDqgv0hPjTX31s6myfm
q8PaKZ1BViC7UU/G13zjplycyMHowuEiC1d7ncrohvUZDIvB+DRaV0p8sb5c83IIb+mjOQg2tO6d
TK80pMCo2scg/4bP8i8VAuXW+TVK7ak5qBt+39aqCTbJqAY7NQckFi04TueltKEAW+PP7sGB0Zbq
ukwnOt6AmgNaE1qsje9fcC90m/YV6vnwkTSx9wLednhtFC93DftrWALodl3FP9Y3ZWkKtOrhHMtz
A4sm1NkkTWeFYPAVbnILLqcxfGCFDocXUwtWRCfRmBYuuGVd90In9sYSLX6/QUMCaRp6OsxZtQ+2
oO1lRZckLXdH/c6p773K3BCwZMFsWgJxYwht8OI9FpCNtdYZCUn1MM9vhhDCWJAgY1Ad/do+U4t+
Ixi5dBTnsgHHogORcz5/zsF8CDpnTRPQZdHZD1LunaZ5smtl19rIry9olkFRHxBMlFnRmyJobhJK
hV/UWemGv4A7rAHC3Vi2hXnQrY3dN3UKILD9x/OIMyUpWiAq3Rx6JiCgqutqsHYReJv9EG+s2YIO
HMmafz9YMx7prWHbaelW2psnSTs7C3Z/fEqOJAjL1TTONPi0ibuNdF6MHqSLW0X4C2p2JEHQ47S3
c4BZmENcEYGAyAHI0OqCWn/LfF6fy9LWEyud+3i4lVWxWai2JSDdPL90jcG14dyAs9q4WBexEAMG
ZubfIkTMhUHqyj7SuRir+qqpofeQHhOnPaFz+jQq7w116yJeVAAexLzxTZtgjnARy3lnxpOlYue1
3aRcaM1Htv/3+GK1aNiomLCK8RMbTpcdUGvr67V4WA7GF2xM0IWVYvp64QbNnGtSYUAE+7vbeItt
SVGPj4kfdHnvhxpSoOsIrnR1B02SZ26EQbakiAcfjGa4NpgLB38vRRbJP+us0audV0QbL7+NbXfm
3w/OPenY8n+WrQjAloYuauPy2pqKcOpDyaz1XGPBJqBGuzOpvIZDa9o6j1uzmL/iYBae5zVyKSPF
8i9S0OyKDeXdmoVwo7R5q8qZj5PSZtCqxR5kP4PUOxBLwDBBM6F+vq7Mi5bsQJkFL7yqi8nsUuYT
A5Um36p0u8vndKhG2oaVWWipI2lyIEk49lCEURiZcizHSLpOBuNrM8lnjVVC5GR75FMbe9+32YUt
TWelKl8mzLyU8ltoztXTLrC+rs97fZ0p+jzexygneBtlrHOengVArde38ddmK+C0vriKGHmfyjSU
k5jT5bWKstM7+OkMWZMu7BD04dYxQCalMXhjoZc1lLeVDvgCzQzzRx1oqBKYUEyXPOK86jzOz6Wt
muil9zAb+VuAoDJ+oKixnJl4iaGytwAlU2vti+wDlqg7EKkY1/2MrRw455NSXZSO/eUjO/dbvKBH
kxxP42hwXeXtrQUdaArAHfXHpxNkBOuSlrfv35LEqvYs0HrTqJA0wcQU3OTyfRZc5v7NZivV4iX/
e0XF96JjeVXbdqxop+6AOKjBe1Q3rOPiJX8gQrhO6K2xW7/gta3q+cng/Er6l1D+pBe3QWHcNMHG
tbK1csK1ItPsoqcS0oKgf0yl5lQOYiCk/as6BuZY3oRa2tB5c/79QOd91YbsvJtjCc6tVt+pcP6u
q8KWAOFyaWW5t5R5+SCSAT/YLj93Rr1xcLcOlvg6gjhwDDXdwDGCqEoGWdMpfqrFYx58T4wLEGIA
xb3zsrseoqX12S0bw9+KLpgMq/Y7GN/Rv1q5qJtzGcBb7yxuN66aRS03KJ0EPY7YnVi5ISVaATn8
xCZBLBPueV2cbsxjPvpCzIK8/G8Jwjxsz1Dh6OaKMaorp72Eq9UovsTSeRlAPXsz1hvhskWlOBAn
GEKtq5zWtHruThMg3pPuzzss5zKD39MRLF2RxFDDmyxYGV88N1v3xMZiibEEyjFieVRYrICryTyp
7kP/DbBuK7/1Adr9yPn5PRVN8JnhLukUbZ6KoYJWDIh3sF9X4Q3l0gT7ViaUTpvtWLhSAsGja8if
YWxYF7Gx3WJVQ5x0QxC1LNgMsPvQRcPGGi1PQdfAUrBpJxerjQo1jYbRwVvQILXUHgsZhsQP2THj
t4x5jgeG0hhyBya82UmuLsfovjcuP7JGv8cX7GSnpHWb5Yw/GudGeJVutWpurdFsyQ6+v6bfEAeA
NVLqfSxda+2vLAo3rsotGYIVsRyyCXY8r5F/1vuXPdXefw68NZ9sCyNICRH1woK2TsqQ5E4xx/bh
mDeiksDRVvx2eRa/RQhXMLwcTh/ZBA4K+aHpXlroIeB9W9/tLRmCNmWWEvRWioNU+y9mfiqZN/Gf
Awoer9T8CQcbrrZZFGcUHrhVVe/04Nqr7VPT+ZDx+L1WglaNZQZ81j9BFgdSpLMeboN+43AvGg8T
Mild4c+7Lpy0L6SBFxC2vIzhBbdOzXYD7WtJgk5VHfkGanzeNeEMVpoXbTRgYgHpHy6g/Vjf7Fnt
xcv1cHxBZ9HnUaPdm+s7ekugeAq7B6C8jfpn3XkbVmTJHzkUJehuqWvqENpd4dL2kmUnXnwO70Va
Pf/dhATtVScoKZWW61uVnsvxIkop4T6HBQlWiHVBW9MRdLgr807tQfN2jbr6oRT6dVlW54kC/9EA
tv26rCU//3DpBFW2rNZI84ZJGTAnx6defD0NZyr0d/K9rW7I2pqXYCgVoNCHqWNeirobQyqWoU/8
FG81l82rs6Z3gpeVtXKtjQl6RzOWVew02M/MDYu/PBHQm+eebGCZBEdLKeXBiW0sftMZd/kgf1Hs
Ho6ICorzaAuha0OWGJ3MW88flNkTqq7g8tFOIN8ZPxBh12kh+n/TcQRnS8rGSU2Bpnbt9EJp7uAV
XtexZUvze3zBElAKlJdtxPg+byG5/A7J7caGbEkQDMA0NEMbBUiwXG06Ub7+3fcLB7+l34LaB3zF
lIY+eJS3HLmtLRbOe5v6sW/6qFMrX0rtkxnfV8WPMNioS1g+F793Yf6Kg5vRCMw2Uk2ZXcjv0/hJ
Dh+k7uzvFko44OFoWRSocvSG8dyHBctdH34xJHioqMLRtpNBLS1v3ma4pMoo3PnxU0BdY1bcSOm9
DicvRcYntvVDH6479VPgvDmwDqx/xJaqCWc/r4G2sHzOY0tVReNDsbgxy3VtoCbseJ/8omg1f36Z
qDBD6pdwfA3BZyV6+ptpUJp+LMXDDZvyFCkaT7iZLHfj9l9fJvoujsdXzLBPqoLHjwoRdAfv+EaK
c3F8TdMsShgt2xRDYFpZd7JUVryli+gzcbdvalSff2CJDkQIU8hDRR1Njeuqru6b9mnmrPw7AYLV
qoaaNDGr5FZKdWI1KOtWSe7WKs2/H5z5yW76phuYAkzqM4XJVonEoq6CZyY71HLTCi1Yrk6JKIQC
yYUCoFNIMxPzQpHOoHD5yDr9ljJ/xcEsVMmG77nmyOlJustntk5rK8e4NRHBcjldFnaBx0L5ENjU
/hcdJtPOguj0aX0qi0YYlwGQbEwRBcXHU8nSsurVQiMmYL4YOMUdeKVNK28o1roUaieOpeSxnITe
hKmXHaI1J5P3XG1F9Rc1698TedckkFqdl1AviN/4c0pPmrf1ZdoaXTh6niXZwzDybG/8h/IkijdM
7Nbw4sGTKr1UM3ZBsi4yDZTzjfVf1KaDxRGOnddoagVZDdFf88I+z7/uta1M0dYOz78fHAm/6NLS
nHPWRnI6wgHcwJz7oUUCpssCTFlVxHifPDbkdg0mQdo6BuFiK8OwfJtzBmxHpxYdK348hxK/M03i
cnZ79JO2fDX7m9CEilk5r/VnMPt3AQVLk3Ede7dFrZ1Ezi11jxs7tbiOB98gnEcaY8uk7griT979
2JybsLFsKcOSstmggs6I9ar67qRkkddkRten1Pwol9CF7fR647QsTeJQgnBacm9KB6ftUnfSfvn5
nV5eaSBQrJ/IdyptE6QDTUO1jBm9Sww2Gomn9t1Y54+BE9pXtZp2V21OnBlo5De5zLaS8+8JKv6R
ZziEuyjbfVcSOcSWLCf5lD/WpQUx6EVnWbspPc/Seteml2192yYanfvxaT0W8PTFD1LR3CphdqvH
xYlnqaeFF7g1PHZ/vgwm/oZt0A1Ha4NoOZJ2GqWiKx/92jrRzOZMir7kjXoRGVsYZvONc/SMZQEO
JQk2ZCwASbMgFHuMWxYArtxuvBydxxBEDzPaSEy8UyBB1vz7/yXtynrjVLrtL0JiHl6Bbk+xHdPt
4yQvKDnJAYoCinn49XeVr+79mgJ1qc/3FskKu2vew9prXdwms2rndY0i8LudxIcZ7DnYrodR2iC0
a8ZFmx9IkwFIFJsdcKUXFjZN/U7M34YzPMyLEpaVTIdmc94wGPRbY4/a+NcGfo1GL1BrujN7Hzv6
dViKx5h44fVdIDMhHLix9QDqMEf2nk/aP7ni3ue0Pd9sAsQuFqjsLQMdsJ8kFhdLYs5DbSlFyd67
XA3Yh1vKKNh2DvTKAP/7hQEUD3RNIRWDmjoQb+VjD7nGafQOluyx5de4sJFXhgTXKkEBAa06OXvX
UuWr5nXQpe0el+oBWg9H0nUhg5zezXPnuhCVASyQMwyKDVS1VUGBOx2rd2MpH9IYctKqJLrZ2ckc
2A6pOCTjPVBaryfPKZhmzU3K3melPVDFtCEoasV+1eYSQzs7jXetayaSM0DairTcruImKYlhqFR0
PMG/ppt9axAwQY3BwJngLcRiz54zGJZJINX53nc/5rQ+DJ6MT2pno8EC2uLRbwYsqjhXXQ4tYbQo
V+8WIln1zQ+17K/r672zw2DBAykElNW2dGPUMod8qtTqPbOKwKwhn5v9XVrtU0enQIMoshHLMjZ7
639pUbgArKVPu86CxcUbg86MOvXsQOPy+rB2J46zR2CPOXCThBNaDAyaiF2PbazmD52hdofJLslh
ZM4QFKCflDxte2NCmywHJqN/E80r6z1dtNrExoXm7xkFaBR6qrkdGZos0Nrb0HAncThBnqmibLm2
ovR5qXixR95TEKeFVfVwfc5knxcWRk/SpQeNPnn3rCZ99YCOfnBsacJuO1Wf8GoovXDY/obaqZkL
XQGuP33vxvSoQPNwnLzQG9Tj9cFszaD900Y7rQk+fmgZCCvSGFMFLZ6pe0dPV0iMe2VyghzKmdet
bKcM5x8wMpfTVoBSQrifoWjfL3YCz26ek6APU6hiXzew9WQg2QS2X6RSXADGRTT64FR9Py4Ke/dm
82iNf1X0CzFBSrP8cMbv103tjGVlSjgy05ixrmEOey9s3ysgdXr7XGmAHULdDvBqkG0J935iUJCf
Af76Top4hBQ1FN7bppTM1/bcQ78GdCi4jV28/SKhF/YTmTu169+hYaNC17W5n5LAld0uO1OFTgTu
yaJNVwcb1vogtunSaNm4pO8ANsbPGTXHg+VmTJJ03lrBKXc8j9cXeSlT2MJmaRXD1NXuWevZYfia
tObh1hVfGxBW3DbAlNkkjXtuIeO+dMBaScqk29VYGxCOR2OAfwfusXueqjYEYsSn/qCA2w/0xddH
sj3t/H2EdwzZEs1G9/R6QbJ8hGIyc4v3cn6aocbiGzNys/rtK7I2I1zA6PuuZjDxFO/6XZ1OoanK
eCq2Sw6oFvpOkA9EiITYfj0OY9bVpRm9/B19qr57P6iy0vjORMEAT59h/8JzEZfciuPc6JX83aKv
6Doi2o+sP11fi+2i4zYEtTNoFXnPgfhKla1WFbk75FiLLrSsoIKacnpgXi456jtztbIjPFdEi+ns
JbATW57PfmbEu/nCWg9EWAw3d1rWzjDAJkR2kxlo2a3FQ1AbmojSuUKSAf9OWI08qY1ZG+zxDI4r
BHehu8hYrjbrDQuWytua+XW40b8pXK+aXDpOZ7MPuyRMnMPY3F1f7806rE2IZw8RAyltAhMaKkiv
nqxPfrOdhM8LZ450sZO4Iz4fa4/9PzGhvsseK9kFsjsIXLEmJ2eC9JlwU1ErL2yILEzn7FFRqT+i
Efz6LO0Ng4dTKMHhptq0lU3q0raZsQzn+W2wH4b4PZ4/epkI4Ha1oS6IBDk/2LhCxNo6zbK5a1Do
O2VT4XuJ3vquWrmB3tSS0OqzSW0VmOJNQpiIVA54MDiv0fqiIm09NnZT6IAj/MljUJW4WuhSFozm
I0ufh/mLadYBAVbTzY52F2X/bqSYT+uThl90uKdCM6YhH3SQCKt+N4OkPqXhVM/h9VXbbgsMU+NB
ngeHAqy+62HWQNWraT3rJ+tDHe5VWQ+47PP87xd5hGXUILnA8HljnADVvks7mZwc90Q264TtAAY3
FSlIkZDYqpXWdWsLAxjpYRwrHJ7FnwkEV4E5fipHx2dSKP/uLrywKeSmWUlNu+xN2BzA5PbYLM+O
TKNqd+IQ1WFgOieLE7YfugHrvkp1bPTWH+DYL+H1dd+eVnT94qjiFUP5FWH+emHAmxEnDI7maS4O
XX1Pn9r63pEBL3bmCVTASLZhCJyjTRiEGStGmhmleVKa8SFThi+ZMT3X9XK8Phb+GWEL6LwB2IVH
DPUd0VnNm1TtNLUxT4s9hR2aOGLv1S2/NH00o6P9uq2ddQEWRkPrLI4lWmKEIdXdUpZeaVinKkuD
Rn+b6q/XDewsDNItOoqmiIuQSRf21tLwtG6c2qc2fRuHxa9+NIAPMut83czOOHCFcjpdE3R9mimM
wzIWx6moYp0G76grgSEZhezzwihy3auRP8TnW/XNUpHVW26t8Hs6yvvIfnFGCzB1Co9mU3tZo8ax
dbKbyv/t5LLa+M7W5UkpNMKBNApOnjA/uRcPTdlT+wRMXZPFoBDQQs+52TsCK73GDyLktvlKrA+h
Vyw5U6rJPqnD4HtVQJPfN6+yg/ceG0qFZi54IdcGZr3MtGmsnZOpHfs0NGXUuzvLjJgds696nHte
zNmXujoaKVJOpwItHihvHcjh1gEY4MgGoxYuQrTVideU3Xs1nUA1eTLisC2DmkpqG9sBrL6/ce1i
vE0U4e9J1Z66P7SS3EzbwwxFJqAf+DmGEqkhzH/pja3T2Vp8GovM70wN3Tb9izP8cGQ4wO12XRsS
dpLZuOkA/u/4RJJD9QjNFJmuyN5IQPhn6CAWNbbUnpPupENSU2AfvDLQyHfbfE8GX2tl6nA7CwJh
DqQ4oNHENa2Ec9ehq1cjJkvOixmU8VNqSmK3/e+j+KND+AMEhsJEUQaQWNt3yRmJrHy4JzJGqr3v
w5FyoPoBn2qzYd0Rk1QZWXJWxjKyuukx16qbARygpLiwIW7asuwh+Qm5tDPYF9W5OOaZ7zmyrbsd
CHDRCNJdx8LBhgu8vjq8gnhK6WnuqQuB/O1kG3aTlUfof/l5vt8uHENDz8oUmQ73NOeHUZ8Co1AD
o3/pDCeIDS1Ibo/hYA+uCOS34eVuCB+7JGP1oGceUKYu/HXvKLnKtwdw/X1hPLa30LZkMcazQJQl
jPtn9fYnb21COBrWTAtDy2FCt49K5zP94fpdy///2o1CQgZHnBNhGfbmSY2XqU0WJ1dO+jKB1R5O
Z3XvomMlfvHi5O26rb3ddWlLSG1MWU6baYYtt42QyPQA/b3ZAMAUOqrJCEhRHBP8g9gZHI8pVnxy
/yLgglfTm7n54HAiQPRQqkYOc1PrVxNzcCyni0/tY2V6h8UYD9dHsHNCVgb4FF6ckKaY6raJ2/ik
kfwu6Z3HajhaRdjooa1397HhHq/b29nBK3vCgbeViVI7x4Copf5O8/4+S4v7mdI/183srDzEl23U
Rk2ISIG9Zz2sfqrLJiswLELfjOqLLUnI7n4eYhcIarCTN2TEpDAzVK5ZDJr+7yWaxsubue2x7sC5
gA8IaphwrISNNWZaW9tuGZ+aAZidY63f7NhieqDkiNQ7SGE2+azM7Ofebj3rZDThoAWUhtfnf2+Z
ESbxLDKo1TfJy4rQqTUG2zyZVfHQGPUHHdkRgDrJfbi3DpdmxAOeNtXYIzY8odFK/VuVtbzJRiGk
LSwQWoNhzzNPJSgB6ywPFocENWPBv5gs9LnjqnJRyROLUx0lOakIsU4JWX6puffcoielI+Tuupnd
ybKRKTUQwwIvINzsA+t6B6TK9kkbuqCtjiN1/s2qQ58ehSPIJCOiWZ86xrSMgfkHu2pZwqloQhDw
zrIbZHcYF0aEYZhqgTrRACNT7vnW+FZkt9aLeJB/YUCIKhkp3TxJYKCfCwD5if8vvISVASErorYV
+gb4NIHcKvSeHe/2eIZTYum4mVBNRR5WuGTVihIzjR3jZFTLw5gph4VJIu+dk7GyIKy0bg59zFV6
TrHyMbcHqHRJttLOKuNmNXBFgTlOA8BF2EoVZbraZfYpiacHBaz12vgv7lhw+psI8AGkQ8emsJH0
NuME0rF9YukX8xVKZjcfN0AH8fhAahaeoAiALuw2nga9tE8j+ct9VYyPf/F5YNiQxOHoVfGFSCut
KscemwjlRuNHNv+6/nm+gIKb5mjwNyAFjbhy43gkhlfQhSnKyf5BljFA7jNg1hxUnqwG/Mn/K1rS
NTzUnOgd+CKh5lhpDl0Wq1dAzbIc1PFQlk9q/ZJNd5mWB44RqlBAcitJ4n1n/34SdSMp7YFT3RGM
LnqDzo188U5j8lHb1sFk7J4mN0eBADTBa/s/I8IjnhgqlL24kdJ6rY7Uvf0Nx9FArAEqP5Ctivt3
NlQlXQg+jzzi65yb3xJH+XnzLkDCG/zZkIznoTI/pRfeIWkUz2ILjU9eHRq9r/yZnbtMhgLk50zY
AEABAM0ClImDZmPhHOZjky9ZH3unBf3ejvfLtqOYPhh/EU0G995ZdX5WQDCkWajkidUW1c66Bs8W
4oFhvmsQnmmNcSxa/e76rG3vLpDu2pzxEgw1cNqF6xdc12ljxnN3Tu3Wj0YoTN/+fVOD6jMwIIDl
ifmwSbGspRqK7lwav4s7i/19++e5cCYeDshLg8x5veg9tF2mqXTbszd9ddNAq/7L7wtXe8yWymha
fD9xA+f9Zt1Sz4bWCZ93/H6EZMLLNIJHcZmgJPw+qw+NdWxvdg5AJY+pR1aBgy/FufeKGNgeJ2vO
w71jFwevmQ+3zv6n1w/n39SQrxXL/oo+x0ikF/UZ+HEvPajxzbnI9fcFl7lTEzs2LVqDYyZ/Lvys
rCUGtocMMw9aACQCkTdH/ny9fYy4mZqx6tiZJcuPrp8DbwASvkt/XJ+n7QOF14LffkAKoiwjQjpT
INfVcgDmuR2/56YRzAoqMgAXFLWsiLU9zp/vku2ADM0DFkq4BL2mSUeLdTjOA6jB/FrWZyD7vnBd
ZO2gZEaH7xtJODl+9vv6RMk+LxyIyXJ7h45td1a6JLB+zJYMtLljANA9E0GkhSLARnHKHltWx67a
nQuQYjcPGtTUbx4BLlKE89hROBFiFaYqBzNb5paeSfGtO5TD95s/7+C0obALoD5XnF1v2MV2Z7tg
jJx7N2whIiB5DXbOw+rzwvxniQL3qsLnQ2r9qB/K/r/8+cLzSYvWiIEEI2cdRCY/mZser0/P3u+3
PHgxNtd1Qtp8PT3zrOnLouTkTNODOd9p8WHSJWH8NgmFviQNKEAOMEWEKrwIvVe4yaISAnzb2c2q
oGvSoCNQUXGdQ8L+tluJvZ0dCwAlcMa4pKBxIgbc5lDRZnFTclZH1S/Th2Y4X5+zrQEPjCkoRiMG
QtVThE+ObYzuS8Uqz0P+Br797uboa/15bv7CLRsYZTHQe+U5AfuHBWa6Suv8obMkKy8bhXAwcODb
ChmL8lz7FQkXGect3/hrv289CuFgLHE+IkjC56k5+5b5l3KY+28Avd58eyA3i6I94jB4+iiyricL
MEHQMmR0OjcV8x2a+TJGoZ1p4sVD9Cciz7iFJFUUUnm9PvVnOzD7N6rfHEVwXRbUViHOimhFDOZb
BUrpQ6GOZy37UhVekCbl7evMAxWAQFSu6ie6xaiRNPPcevM5yx6Tu9S7OU6BnMbF5wV/MiVTkiYD
Pq/bH31xtg/Xz9r2foIbBtIINClAFg4O8Xp9GzbXimVX6hk1/CmkRakckENzk6DrGinrpbjWqA5D
sRfRqm3hLtxo5ZgUMV1RG8u51h6+Uu3++lDEE/H5dXh3kLVGOhDOzXootjaPC2H1cnaL2X1lduZ+
QR3FeqjzhmUBzeM6uG5wOxwMxQV3CC/cg8FNmLvedRZ0KmRjlH6r3EMig7dtx7P+vPB0pICQE9Lg
88YMgaTuG9TAteqYykpKslEI05araaMlFsxAL5m5/uJJdpjs+/zvF9ct4o3EazN8v/Qyv56fWioJ
KsQtDMcSKF+cPQCW0TAm4g+0OE/VYRqHSKvPmhe6Kg75280rfWlCzLIkRqrkDfKmkab7TR2kEidn
Z4q4QgIaTjx+DMWmBOIZfZ0bxRD16h1AUZ6skLv3fQAkUArhCAQAQNdL0CuNVnVZOkRInYLujPi3
Tw+gH5/9bQZOgyZ4IHqSUdcAMX5E9MnPvNwv/r4+/9wLu3zssMQoFiFWx8NvAtkl7NEuG9rM8qY2
stiDEj8aqg/NVLx1uXK+bmhnptBBxxnV4MxyMZ71TAFDTHGiY2BFbT9OQk3iesg+z/9+cRZyx4VW
GMPnR/qhjD/MWzv+P+fp4ufzo3L5/TkbynHE91X1u9ZEJLo+OzsnDZgG5HuRWucduqKzbC4dK9Ky
j9Kh/Faz9uiMij8XpeTJk5kRnrzCKAxUKIo+yuqjNvym9FD1Mjmsnct1NRRhy1bWUNn2hKFoaRiT
UKEHr/aVTHKw+Vc2+/Y/EybeG2BrIkimwIqlPGaV4oOLxl+sNiDZP7T/vgCm3Es2sBgM8B0AL4+v
ErofNo1ts82gPZg0JGqtDA0cdjM+Ihfj/hjj1H2IFyd9S7O+vafaSGUEA5+tQMJoORED4H7/y0Mm
zKnCCGAdzCFROtv0bDr9Qv25ycpXqiEkoaReDvADs+c8Zdl7v9RD7vdxWt+RzFvCuCym3mcQNrzL
vcY7NJaTSB6KTw9A+IFwWDFc9Dpw/LvwYHu0LihJizxaFJrft0seF0FaudVpmYn1bCmLFrKFKMFA
LPWtdEn5usSGGfaJrvm9Wk+vSqrXf24+U6vfJNzNGvqF4hq9KlE7py+9Wf5RIPygD87DdTM7Nw/U
g3BHg2gJQl+uYIaQbvJmHXeC/uZoh5uVlrDt4EohBuWyOGguEGZ2yTrLnhq9ibqjEp89Jrl49n69
CywY0lLopN/UeFNdK2qzrZuIDoFFQ2sMbp8dFF7hP+CJRJQjXGzFODgqtmMbmdkTue+LfzH5l58X
LrSYtFZltPj8bJ2t4qO+MSDH5HPyEF4EANhh0wg4F5nSZYraRo0RuuSQOJKc5M7sX35fLPfUrVJm
aYzvj3loxv4o8R52rvvV54W9U822VZXd3EaVOz+Py/ToNlmwpE14fY13bnz4hqqDKBMJaPuzknbx
NpK6mbtKtZpIZUlY2m9qf9dDSJolMvj53j2Iuo9tgr/CRnOhWFoqjdiuE60rI/wcIwCKsgrTxl4C
r6L6Ueus/DDbC8t8bVGgs8eSNv9jJLQcgmXOyOtSjdNdwzrw3uV0QVdLCrycJP27M+WoTfAWbh62
otK89hNGpTDVxC1pNPTjgwlh6vuaZkvYxMa365O+ZwjdkCjiAoVjALi2NmQWVeF4WUujlpXD15l5
w9OU1N0XN0laSVFyZ32xrABDgg4B2E6xpGu4E80KppRRPt33+UPCvgzZ28wkVnbOAgdncLUxZKig
Ebke0OKW0GEsnDJi2RfNPebt/e0Tdvl94aqoBwX7t8L3Sf2me881eXFzyXmTDUF4po26n9CXChOq
dje/2rJztv08qrYo87hAXyEbIqKDSY/baqjJFM1F6Kl+kxyvzxCf4fUjjn4VRBngHoCTY4kwGa/o
9bSzjSnKTF83v6MOqeqHJP21/L5uZ28c0E7neqaGwZOR65XulqxwLDKNUUXus0PeSBZ65/MAdnGB
ZSA5UfIRFrrV68xtzXaJpv6f9L65tasAkgvcwcFLjDZ37FVhn06DNeRq4g1RC+p946O8Gbz5vwZA
bQMcKtI5G4diGOBkWXSMxva37vymN7/IQOIjaYd4EoKayICtZ7+ZF1TxlBm5lSQO8jvDtCQGtjcT
DHAnGcAxVBgM4RSMTp4Af1pPkZVbftJErnqKi1ubdzFJJijWgCYC1BwPswCUoOjgIk6dWZG6PJpm
2HSSe3x750EfDrwpyKaB9gPlo/UsLT1N0R9U2JH1pVX/chk95F51sLSP60dhgzLh40C8h9OAKeMu
kmAnNuMurTMnatJI+xskw4p5bP4Z5t8gtLlPKomfvnM0YI2z5SAA31boxzJFznOGtT4F9XNUlf9i
WTAYVLlRdsMjLeYrlsRzK3Uqu4hqtv/sgZ/s+nztDADfR5EENR/gS0R3coDkRZOCXyYC8DnQD1D7
kWxefjkIdyAHp6GupKO3HRDa9XqAKsfJ0JDcRXY6Bkr7mnWvbfXkvutntVAP/2IwF7aEPVYWSur1
MWwp0BOos0CpZUDRnV2MxDlwXgC8IoAU5ZbNCfRLc7t0kaW+9K1x7+aDPzkaiDlkgjR7C4NcNyhf
AKPmDY/CvDW0QAzUIBH2s7PvEufu9qlCfIWLy0OvFfLq688nY5cqCcl5UsHvncPNlTccQx6//f/3
haWotBRQr5j0UblAyDigjgR0t7et4B+jswehxDYPyZihGBoamiNi/qnm7236mzW/qPqjmP6xNJnW
zYYgkI8G8HsUp+HwgF2G39AXDrk1KOMCjr4+8ibPL82DSu7btxm8h536YdPAow8lfWS/6jpgczDG
ISlO6OJFAIiuzuvrttFhEn+KsC+qyvN6XTHQjOowv1ZeBuXHnP0gyktOuRyB1UVL+qpn5+tmd54g
HGDwUwBpCrdVpM8EX7jRFHmKa+hb+wPYBSAMrhvYW08w6HEsP/KnG54Ngw1saBPcQ5rD7ursnlnG
XaM8mTkJdfNeSXtJnLs7ILh8OMafbb7Cc6e6dUZbzWuj2LJeGwXtgIPyBp/8eH1Ye6cY/iXSGeBK
4DfTeuOMEylrnS1NBM1Shd0pMgDw3rSh1ROeGTxMZEsE16BLUyvpkriJlvK1S74YhN2x6jRkX9Lp
uccteH00e5MGVJ1n8+obxyKuR2POVVe1ht5GzMrIoRkAGkvnsT4koKcLr5viP1x4NkCXwFuXka6B
zymYsmKrsrNpxP00Lv2xtB1yZ9epGcbLW0l8Lf2o4tEI9Tqpvl03vDNGDijTUSUDaAAuxHqMNgAW
TgGaqkipkf3LQGP96E6ydqJdI9gXny0leBf5sl7cJylxUhNskX00JYdS/d1XXwZozF8fyM7Wcz8L
1ShgIggRGR8GlFArMjvdZ00OgsmznUos7K0RYDrYD9jbWz1rQ6MjiszlGLVd+9QDQqwO5H6Yvdfc
qZ5B1vOwNPmL3dCb41od43GBOfsk4BMHRtExkwy620e5M91/V+zp/vaJQ8zGoWY6ekfFKrk2To25
VNMQ5f8o6VGVoWD31h7767NfCdB9VbgSNHOIy3peUKAb8FagbzSZNb/q/9w8CB5MIYkKXDrvXlrv
sGbq4sFgyHJmf2m/lp+3fhwoZPTt4j1AR9wGkt5aBelt1EgjJTYe4d092bV584OzNiH4J33VunFb
wESnjsFSuffQmn72Fhlk4ZP/YH3PcEA1kj5YaYTPIgqzrydzNmgLO577I0Zbsl/Z6jeaGscpdiOi
0YfJAB2qBT1Tf+g9NbB79alUze+6N73NZvKSGvapt9DiqHjOGFrV8MUhRfGtHqf4m8mKP0AlTX6j
eUno5TaYF9zK811z/DDafvEdpY9wpT6bU135fe7+1o3MhJCySfxyTr4lrHlQOueDTt1DNmkyZ5bv
NHHsAARweAN82Q3gJNHpaM5LkkUZKe4Sswlc7a5c5ofBnR4qRcYivlPSAL0nHg10sGPXbzLj/VBT
b+oMEuVU1QI9efdDdbKhfshYG8K58pW+c317TsvvNqnLwOoaPRi7rJe4GjsuFH4IJ9pyAARE47bw
aC5tjaIqOrwiQt5nCuVK9VDnT1X86I7PaWf4VIP2b/PLs2V47m30gMZn3JWfBIv2pptbAYGrOzt5
Hs0MekEpAdK+t5cWaubGW5MUh+unVONnRFhfZBiRY4Tu1o7XquuMFZARJtE0LPdw74J+fIpVMAd0
RVCrLxScy6X2LTYcv6r/0gvJQ7p9fzjwHkK/CCrRJiamlvMCfBhLPOSRkx/b5D6RRcbbe3T9feEN
rUFc6Kl5n0dd/aaWip/NH/nNPKXgRVwNQtgqtW3PrK/GPFLT5yavQlb/jHvZOyoZiSn4olMx24k1
t9gWbtBUD5N+58ggeLuLAXY23o0N70bMOCcGgtSimfNo+E3co6dJyjq7I7j4vHBbt/CxPbpgmhAK
D6U/gl9OVqrYOhtYCeAIMQQcW4St6wctt8aCzKaZR4VyMJdvU5wH2fwYW9+6QvPLIg+N4tf187M3
qE+sM9465MRE8Ghp6ZPVuCwHkqPyjVgPUvUVJXJJhLBzCYPcDC80D3tQE+C/4sIVNPXB1IlZY2VY
mMRhn/txfJ+j2DPcXBozVoaEwLHXrbo0GQyZ2pvLntuH67O1t8NscP8gCY0koiNW3qaxGWq9o5/H
vc+Po2SH7U6TbWAl0GyDQEfwmpqxQy+q1YB63wggOKy8GD8hTlbKxNZ21xw/HgEbUrnI269Xw87M
mlETT8M88Z5WffDRJn99onZH8h8Tm+JepRX6YNskSsoDVrvS39wsGOIDbWRRxs5zAwrs/x/M5zt4
sbVIPMcjBNdJ5Gl+R450OM5QX7xV2pFfkZdWhLPfsLZ2y8ElEfhQx9GvZFiN3VEgFlSRPcZj4ghL
kqvuqKh2mkfxEhjItE047Q9WFV1fld3tC6QQ0klADqPJYb3w4OCtUIi1sCqQzrWTvwwofd1uAfxo
nPIasA4YWlswtbw3ZouVEfSEtOw4yMCLe/vq8vvCCMoGTWqL1pbR4r1bYBLNkJpMABlXybchl5xG
PueCZwFWRuTDkH4D3584W6wo4sxxkyqyUjb6s9X/ow915xeq/dq1TaAso6+Y9V3V3sqHg82GZjgI
0+KKQa5IpGMFc3Du2gQFQT0+NM7RJRLfcOf8e3Ba4LPwwA9o4/Ui5fnU17VVFFHdKC8d0X7mXvdQ
TJkke7mz23gPjYOwnFeaxSSDXrSAspK2iPT0758WkTxcsq/zv1+c+2xpGnTGNUWU6l9zJ5LhsGWf
FzayMQHD0SAdGHnLh3ew6fv1c7K3BOhIxkMPpxHMvsKvH6FllMxdSyILilXlWbHOt3YO8k10aUEY
wILWGb2tuQXzUJiH8eP6AHYurNXnhT1k2PUwWy1wbXbx2A3PtkXCpgKxp6zasWsH0SucBxsQUDFF
1nSLa+UtgZ3uC8nrI+jBjhSSzTmTkQjuLgmEAXgd2wAGT3h828Ey2WRkJKqL1DdnaMQWrs9AFXV9
4vY2Fs42dH8g34B8qZB6I3NeWNOSgmyTHGMfpfLrn9+bL9RPuUwLIBGbKx6trrPbtBTzxV6WRgtK
96kt3+L+ZuAsYmkAoxHicg9CRO61LTObFMQM0Vwuj81cHfJcCa+PZLsenEoQ9U3e+cqBbOsDPpiN
l6PMSiI9b+708r3Su6Ckt9ImaLwV5cKKsOqz3XQQIoWjAvRpQI2zWckEjrYLvrYghHDxFCutOcGC
Ylah5wV2dSvjijgGwXmw27a0ywT+HJetZw9L9aTeyoT8aQKwAjSCf5JHCgVnbU4W8HxgMexUCUZw
GHi6JJLeXe4LC4KHNSUeQ44cFkby4Q7PqodU/8O/2FHokkOaGAcEUc96Ry3EtKAzjHlS9DxoihpE
DCihdjJfbif1ghX/jx0RZYwYpAdjO1zS7hvpfTMPy/pu6o7ucXSC9iOl/iJjGty6KmuLwvJY+rBk
aPMmUVa2/nKs4NfR+mEovrhGe6Qg+M270/W53N4za4vCchnTuHTQ6CDRwInbwty+dzPflNWH9zaF
jR5KsOlBJG0j1jNkWTEVuYJHbDp16fcpfqno2/WB7B1P6PF5CE85ZFMs9yhmU/VpplDEXKmvxV9j
WZFn14CF6gRn9AVQTVibJR6hekTqAnpqj7GnhG7Z310fAr+j1o6qiesRvpYGjhPcyIKFyZn1BWLE
NOq7kJo0cMkXBkEokgVeJrmUdwbDc+Euz3DCNRYBNEUBmLrNxiRKtOpgpE/OYksGI7MgDMZLlpl2
CixUL41xYM7Nz6+JghdXHAEaDlAmvuMu3EaF1GRmg5pGZftQBSyXXDE7v95FxQDpVnTZ4/kVPl+a
S6apKWVRPf6kYByUOL0752H1eeFNhAwmS1v0y0Z5FkCELSD2GNqy2s32aKNlADkO0AXZnAZQeBLx
8A+x2w7VSTXDqmQhpDNCi9x3+s3xwdqO8DCaU84KpYcdpzmNzJ/H39ePxXYtUD5DUdWD8wgwlliW
9uyCApuYZ6fub9t+Apzl+ud3pglHAYAlHAZOzSFs1J44ozqgCwp4RPe7rc5H8lVJmzvbqL9fN7Rd
dGRnEUqDfhU7FnLj6y2b1Lk7Z0UfR63yteyPyXK0ZRHhzlRBdQlBIXCDqAqKY9Erw5sYsDKnZDqw
X5Wsc1L2eeGxMEuzrnQPn1fqD/cX6yT4tO39B1YaINMADuDKO2KzQ9m0pd7oLT1BBMswTmnxzaMn
Owvj2y8PUNQgZOY4UZwNUxiHhb4BZ7S64sSUwrdsxXecw/W13pkpsGshLsSDgfKNJRzwwTQyuzfd
8vQKonF/gn7Uf/d94WwD720qaLcvT+ZyMMf7cpQshez3C2cafRUjijX4/fp0n09HVzI9O0cBEBA8
Owaax8FHJnhw1sRal9KKngaefbd/WCQP0HYvsbIziEsrYpa3LaeyKTRGT4rnV3/bHzcvwerrwr2R
m61bFXZJTyDoWKZDa978BIFCDcxTnLQQ2TwRET/UI9bXy+gJuqY1CWcZgczuGlx8X1hiQ4u7nFop
PTkm0DHHZQkKmYiPzISwzNOioCLqEXrSzaOXhpl7p8kk1HZu78tZcoVyFBnoVDlA655y1xl+K7NJ
3jRKpmDwaHfMm16GkeKzsvbRuHIm+GTQAgjdENHNtJjVs6718hMFtXWZDEGN1tzWyn09vQNnC7qo
ft66zVDxRrEFyEG8HZse5lyPCwL5dXpqlJ+6nfsu/fbfGeCn6MKT6vuUGjqrsc+aN7t+qMfjf/d9
vkkuvm9ZU1LNE856vNxDdVQKDt1usvUECVdtlaD/sfcwQUkBxdRw8F7orZLuAKzhEudOAkjn0Pwp
3LZlbI3GjMYMqD76gC1Wxc23Ob6PigGgDWjqgcO5niInTaoiKRI70psXdm/LGvm3Z2T1edHZXxhr
zDJXrKhq2ItrKn+Wcf6OTMadO5Dw+mLvLAY0jJF4Q8scIKgiENht+2ruFM2KnOyYVjXgpd/t8fbi
BDycCyPCcmQFKXQ3hhFAU3yOS2plwNWdGYN7wIlyOKMa3qj1gtCa9pPWx3NEw/QXS49DGcy3SiVj
U6GNjTeLodKNkFVwQgrQgHutNahRzr6O/UG9PcRbf19wN+smc3Sq4PupEbHuqy7TK+VzsL4JPYTz
qGsAJsP5ioR7wyI8rKQ2MN96kdyDFvMwZc0LiOj+4FH5p56ax97s0kcvPV3fYpu1Qc8byD+BecRx
wQ4T1ibVBmX+H9KubEduXdd+kQFbnl9dc/WQdqeHpF+MjJYlz6Psr79LOQc3VSqjjMrZ+2FvoAGz
JJEURS4uTpR0z3rLgsIKMM400N23uP/5D3KAgkV+SU6DVNdXm53QPB095gk62Jt+nVXr0iqD8LqU
C4PBKsDYTWTEDmpc9aEZic6tMlYAH5jvUFSn7tost9dFSHM4OyiIkKQCkvJJQomUi54So6MGCNWf
J7vea586LSmCpFtXcV5jLnOzuy5NHvuFNJS9QA+EQRbIwp+bDuu91PEGC+DraJe1+7ebv442ZcxL
lVi+S4pzrwEjmjZm4/N4RIU4rjb/0+dN5cdrfd836YTPD969sevYrVE1OopPfr3a7sPyyHTqHp9v
tW28sa2Fg57Zenxetq1I9nSc+vnWp2mJfhKHjM/9vVHs+5vTrn9+/d/PKwFvSpyoj1x8HmMrPO/B
Yg+JdutFKBsGJCsTcLroDVQnlDhagk7dotKfkyYKsuPoLzn2GXODACD7YNcwCbVq0xaClMNI9ecc
Q8ljzQxEVq36YSn1MnMSGFiKewPIWUuy4Z6fhO0jHwLL1p8zZ12KtbfUCDW3jNPvS/knMZXodb+k
At9v9E9Z8pQX2ynZXzcFcFbiI4oly6nk8iBQ971oCAX3u4f2dHN6jsdCPNb+aGyiqOwC3R+/j8hd
OVb10djaL3OgxRbnSeGKm1Bj3g/CDTvA5TP8xIAh81i7VgQOJOZ2T4mW5CsygLBeb/SHyE7uzbac
NrQstI3IEv+OFjld6WJEXszxkHQ3GD0MY/578rJm3VYl3wEnnD/ShiY/8Xr3RcAtfdC2o+YXn5IG
nG3e5PbbnpJ8hxwnakF5UmQBE465a/rK+mWZvHnrTeMnLQCeMIaKhamNYOCY2eXad6v14FnjiHp9
lY+BVuUYN9Ho44aNsRYiZWBujdEbNn7m0nU1aZQFDo3ad2Tz2t9WOxrrJPO7L7zt2madDtlmIPGK
WGO7G/OB0MDpbecRnc5a0KNZ/DkfK/dLM3YtSAX14iVNqnaNyaeY4+nYJSbc9sDY0bQJy2KcfsaW
2d8VFGQBPJu6lZcYdCWsvt5WBcMUVn2oPmcei1d1WmA0ZGb0W0yEaIIWrVk/TM0ne6Oi2YswSwAe
wEwVrYa6/EgmN9sO2rgTuZGu/bFh7xganK77qkk+ZSnN96OXTIe0qpoVGOvKBz81srfem/TNJKpu
lbQkwviuzN/0KY0DZzK/pdTYDxjctjILUwRaxspVb/LnDvTy6Foe4lVlNzyYevsLmpzfs8kw8PZv
MmRJCvCadJ4ekJzudVG8mc4SrmzWcICmRQ+ZiXtdLQ4DZRpXOo8m4H82yXCIzaDKFqBrsyLwRgQj
KGqSnpqupHZOLaOaJtRwdjj8nu+TpWHbMyGQHDQKHyY7wi/AyTEa8UqT2xMwAc7KqLdce7RJmIub
i6ryiXsiR/6OEzdTR04xce5Mz0a9dn4C+3vdxcx4SbQtmKBpAXMK0EDKhZIUDMAlrUYnarWa0jUQ
vv/b95UIuxJeCzfZuM8829g2CURqLdxXlyVCZBAdEF/84YaSJdXzHRItJZSDjOi5siy00xJBhu9D
hnnYVg+0UdCamP+XpkQ7TpKzx8P0Boe+ktF7ub7SS51DCI5WP+T5cecgPXH+M+optdqyT6xn06JB
Hm2tZBM5P67LuDytcxnqnTN0VV0Dc/hsJGv/kVY3By/4vExbI20KfmyVOsMzS7MohGs+O0I7NqsC
IPd/+P0A5UruEIyxVGMLVO3rvI0d6zlGFO+R544trODSKrGCEwGKtfTot40NYVuIs3+Bty2oWRxU
HG2XS8nly4AeglANASsHElAXWF+zoqXgcW09c34Ep4kZvY7jF7d/9otv17dsTq0wcB0YQxnLXCC/
nD4lwzAyC63iTUDrI0O/Aatfrwu5yKhJNi05qQpd6XgFqchlrSVGErfCfCZ6vMZtFCDYqKyD0b0W
9NEhC9LmtBi4cnQYAOYP/I4SIzeFPrR6NxjPZvUitKd+4fVDZr+P76KchMDpotJtjKZfTU5vPBfT
vktF4I+/eTXsUJ1eRTkgoTvf+8nbDSCPrLof9Bhd5u5mAnWgXd8NZhpUTr2Z8mcjfxzaR9sJyPhk
uQvsBnPHijFw//2NuEPOvcXUdJ4Z+9iDhD1VGBicrdw+vH6oc9sgaQZAnYAAGNR/5yJSR7CMDTUB
F8peH++mp+ufv6QCgtIggIe9OQ669dV7fIjrtqO2Ac209MAtvCAn6aqtmjUZ07VLo01S3qeltzWS
X1Hir+Lio8j3rv6AiZc3XzKgokADHu57WZFWq3quM3lOg/RIqLN6FXBvaRLJpVc5/77idkujT1jD
8P2x+j2Y7sYi0J704LX9wl12eWTngtQjq0DJVg4QZAIBAnJ8nkwLWzW7FBkXyfon7kpF7zQnEm45
unaITvmvrBo/t2UJYnbviZnm9rqCXKo4kdzsEAYKZOnAzvUvsfTS6nqwUXkmsCaVeOpsDCdMI7Ig
Z27TTuUoIUZdxK2PQpYTdtq7CfNFh9rCps1JQIgHTDcGl0kW3vOVcH8YrCiJ7LByMSe3bYNbJ2rC
klDKAzIPD1Vwa6hP4pwyzNTBbRNSSwQ6PHwZDRvYzfUDmV0GYPFychwelSpWWdPEOHHLtkMflIV6
oDlLHVbzAnCFYK4b5hqpSe4mTgGiEJMdMsHvOGteuLOUSLvIeMqdkrfUf0UoSuWS3gNwXbfDxItW
2QS3mRkbgw9BnW76vluNehEAwne7XUruCOgysndokFViOx8vYNvoHT2sYmQsAt9YUOEZUzn7vtzY
kyCf4u51KoHva93K9NcWWpXer5/9jN2fSVBU2E24jxseEoZ6a3hfE0D9f7Clrq6Z88dbAmlHgrQw
jF85nB5vFd3rBj103U8p/aQv7NLs50ENA9wGLh6EqOe7pMVo6O/MXg9H3wt669ACJH19ly7jILAl
nUhQ8trRUGqtHmEB1Po1eKB7/J6Oxcp1nji5T4d+QdrcqZ9IU80ljeKmsUuhh51VPFax+b2e3OMY
D+vri5Iu/TyHdLYolcrb7/OeNjoWlUevSfOsJw/Ep8BrNhiwuiBqxjqlq0cwiUodyDIVBXABZC8s
kHOFuX/I8sOYvU8kWw+i3yXxc9t627xZiKNmF+cAhgoENTgFVJ9m8WGqXC3Tw8nP1i7/xOlrBKps
Bvzh7fEU9lEGGQCtoCPXV9TPzcCPpzutHhr1g1+2YG5Zoj6aM9JTCYr6jdZIOtI2UIiYrrp4fGdO
tE4jOxiM+Nt1pZjTPYl0dCTLOwB20tZOPA6slzlxlRih6+1jAmrYwH/53yQoHseOIstAitAIWxcQ
53zfROtyXFiF/JWqap+uQm7oySry3J/ybIIMbgXuuM6WxoHM7hLe9CjdIPl68VKJR2R4kQs0wsn6
ZqX3Pph7+v31bZpdAthZZfoFj261MpTFQ+H3NDfCMu2Dfu8hW/i/CVCUiuQ6t7O2McLBfu+27ZIB
/vmBF2fwdwFEec1ZqVNXpKtwzk1+V6E6X9rDd0a9Zx7lR3iEveNVK2fKd5Fo3/PK2hsR2/Vs/F72
7hojINYU86rbJlmnvFwg257dWzyBJG0Pdlat6WNmQlLbpW+EPd148Rq9KP+wtX+/rzrwGMNfx4g7
RpgYIHo+ID37D98H8AgtNMj/XwwTRm0kjfuI4Pc7r1778nr967PK7SFzhn+QilXfh87kp2OdxyT0
zQqQEBF0A90MQ7++LmbuTgWlwB/SMBAoqK990jW2GTe6HlojO7h+tjFy+6C3w7rKjSYYRfXN8JaG
Asw50lOZyj3UxG5VxylkxgkJNP8w5XfErAIDk+qvL252D08WR84dUEoHcOq3kx72VhzY9kdc9MFU
LBzU0mrU6LPvTbvSIGQQ9CGBlYyYZZEbw85jS3N6Lzk3ZJ/kyYKkSZ141Ix3bjT2oy7fh+vJCPOB
BlmJCj/cd8dD38UABMDi8/pLId7GZl9Hz9d3dG6xGImK4AEEasjdKLdsq+eTSSsTQZ4dZN0nDFyY
4hVisetS5pQSU38QqQBUgP8oUqwCFPIodGJL6QNnn+r2QetfnPFVGM1GbxZi7z+kWqqLPJWmuGBW
mZEQA6SB0nRViXSl106Q0W98jIOiGIMEd5c90m1U22gGKgPT7Vag1Mbz/0dl9/siASiBFOuktFGl
+XDHIdD7cSNEuja8MugoqK6yIZg07JjziRB8zDaCOP7C+gG8x+D+76yA5j91d0JTYbXK7A8z5ety
qSV6Lvo7WaZ6E6Bq6DmaXKZh/fT9X2Z04C5i2xhlsjYorfgwLWVh58zvVKJi59QjSRJVsHOU99Z1
xXd+Ze2Mqn25ri2zOvlXW9RBZy3Ayk7KYYDtuM2Hp3JYF9XeXOS7WVBKlZVXkheXuo73zZQkr8wQ
Wz/n26L2to6Y9jkfPtl5um3T/MmK8vsuzTYNy7Ysrvct+vWpM+w6fVyNVlZDgZbmqV9yw8Ax2IiA
LHDVg1dDpSYektJvmC8tJj0Wxd7PTdSQXw3r0NX3Y80CbcAMqvpIK7oafGNz/QDmLvJT4fIVcOKV
PN4lDhRLD+tmw49MW/j83CMCYzUBd0cqEzAgRY0cE0SgTYO16envhqKG3hoH0X6Y4hulS/CWmUOW
A8fAvoxXBOAVUtdOlsJ57zeaz/QwiTa82Oq/S7Ebza1tvMRLqM85UeDMQXxvouPXIYqToykH/I3i
bdTa9GA6/FPuJc+jWXzwqN6hO3crtHHBr84YJF5+WBm0BSUwlR0L7Uy0jjKK+zDeOWxt05XJFw5r
RhfORChXLrJOvd1ZWJU25CujegdE8PZL/UyCet9atsCcFhwRMtyBF38WWRMsVqqWliH/fqIHaa4N
AxkhJOKfm+aYlP+yCEBZoc6wHFfFOcVdx51aw1OcYOgD3Q9dsxKL/Xhzx40Zq0DkSm6Ci3qeMxlO
k/jmFHau88GHdA2s46/K1hZiglkxBp74yCZjQJKafgMKRTgic6eQ2feVloDq7KVoF8oZMz4enOJ/
ZSjnoeUVFimX4rlloBVtEGF8unHPkwX1XVqL/PvZuQ8587k1hZq1oc3Kz3bFkreccWdyTA4KhkCs
y6LhuQiBDHbRWv4UxsZhFEew4Pdvg30zxAIc7MCeItEr690XEIu6dajb61M4Gru63tX5rlzK9c4F
o4iI0HvvEiR80S10vhDOXYSe3jiGRWl8NBixNgIog+7cJxAK7fqu3YGeaNOgId920oMLAE7V9muC
SSE33z74GSjzIqEFTnW1sq/7veZZlTmGzoqlfAWux4V33ozunQlQdM/s4qymmTuGln1XWt+bVA9w
lWrD7vZ1AD+IXh900KJyrWxn1MRlj1LGGE7tCnUMvrBNM0AMNGNAIZCNAzEv2rqU48qMyChoPIVu
rH+qzGxVuHcpm1aV4WxG49GJ0qC2n3T3R6ktrOySxB2Wi35jnBHOR9axz0XnZU4aPnEzzAB6WkdV
tcGMpRYXObpCeFz+ahr351B3a8cGEIhbdIFhdO4A0fMMTAOK57jVFYvrIsKRZdHNsHG2rffDLSkw
TVtzwUXN2DVKH6gPgSgCBS+V0qoH9HOquGGGLL3P2npdjwnYjX7nhQ9a0AWkxuyKJA0faE0dpKWU
JwsBmbg5dqYVegMGRX1zOgy60kAKtdRtPycHMFmAKQAHmElx1MSiaSoghzUbyz42YE7rgtRfaoOS
JqQ8wcDV+f9yVFRxg6Kz26OhLhy8RzepwJ0Z3m5cpwKUGBKFA6BbTAjQOaaShcVSan3u8B1whEjU
NVRcPfxkoMh0F7oVpmUqDihTZvc01/NdphHMNi21cpNNSbG5vihpNhe7BrvCsHZcvkgVn5tVZkdm
QbXBDov2vsIgnfzeaG/P0cEf4WKXtVV09Cu+r+SaTjVW2uHExi/EFO+TuTQ8dfbsT0QozmHgMZ1a
HSISq9kY3rAW/5BjPVuE1PKTSz1LvDZxnMIOU0yq3gjy+foxzATy6CNBBzY4ZyVlnvL5xJhokpeG
FTrt2o7urOToO1vG7zAOdBHrMHvkJ7KkHp4sZWwAZ0X/lRXmHQlSsvLKdYe8wfUFzZ7IiRBFr7qu
HlnzR0i7+qXfjmAHKhONMTbYEREAq6FJlCSNIDGFrSftETXddSK0f9HaExHKAtyBgEG0SqywwIy9
u5qL5GGIubEQF8zZvIvigwPsN25VXblWRGExr3ZzSOmzwAM814t/GjXaVLp1rIkFYXNngioEBkmj
uorJLooDc8dSaH5ZWqFW7Uu2399+4ri24OXxtAKFvmKD3HTSLDNiuMc00L5lSzwxc1p7+nnFQvKi
c8ZEnkdvbWy+aut7z1poHJnJbiEO/bsCxTC8OIuGPsMK4nyHZoIiR+Fij5HSaMIvArFUiV5akKJg
GHyTgcwZ0szSW43O4wCEtlvsrh/KrH4BH+bK4qkk6zq3dfDZWW1uMiv0k2w1juUqtr+L6q11kTIc
v1yXNXfRS3AAWu0QUqB+ei4LxA61r5fQZbTOBJy/Ob22dvOXVvzDPXwqR9m4yCd2WhHIMaLYPApS
Zet4xO14fTWzxgJ2B1DYonQHs1FW4zdDyQW3QiGePLpJuoXwa/77Fh67SKWg9U0xxoILSUs2WaFN
d2Ua+MPC759TL1BkgnaOSJVWzRH1+8pLy5KE5rDt8i1qIzxdeCDOHfipCMUkURoZUrRDkZBirMm0
FuRY0BVfoiSf2yiQeRigq8DsZ5T6zg+im2KvdsDKH/K2qgPWgVedcEoW7qvZteDBBEogxGB4ZZxL
8WK7KNwkISHx0bjnp/6aV20d5Hax0bzbu/dQCQZmE62bIEO5oNYaolhzCgN1ORsTXN/7pWfa7FpM
BygdlP0BBFQMkdS1P40Gx6zUMY7e3EyYm7qosySwR0tb+fZg/4PrR6YAOUjQKmEYjHJEw6QVhmU2
BEX0e7d8tP/lCYHvAssAKmHJMXp+OKNtxwygIxImxV1FQTr1CzC7oJ9u7qtGKCHBjHgP6cAAqmkV
rXK8JmodNHlo00qfnHXjWSvXH9fXXcucU0b6FHl28OygoUBZjt13MXKzOP4h93duP350UfmNDKQJ
iBF5QUbKJdjJkkTlgFrbdliGQcBhZ3+l3muabSOMBupfTX/hDpgzVsnsLtMPMp5VvJpr9Ear2xqw
DkBVu8MHjRbCsjndPhVAzlUBPBCpNfUQ4NaHxN+U08FqDsbNk6+hCKdSFG9g5I3HsgL7BVTzJLbx
HbpMBneXRIH5O4oW1GEu7ECjNcD5MCCZyT1fUllqpDU1mGvSs/RgxWX7wvTGxTsgMw5JhXZNqLrE
vnCXYXQ84L0LP0BemOobEBEhAAIYroOjU7RjLFOPZH5GwlTr7jO3DTkmLYkGZUW3oLuOFvcYgrq5
bgPym9dkKndHXAErO2opXGC9qX/mbL9IEj2ringmyHoPCiS2sqrMTqfCl062t5/b5pGKw7+s4O/3
lRWknGA8rM5IiDRZ0JCfNZr4/gFhhVj9rwxFNbKRTY3fQ0YT4doT9vQOAyBBUvTv1xeztFlKTAWP
1DHDgVkBBrQrMAzCZksokfkT/7sWJRQdtIGJ0oIIXPNJEPXZKmZkq9neQng46yEk3ypSWj7iHnXP
+tFER6drQLPW8YOmr+oHsURVMruWExnKdrngX9A0pCsB2/mgYtsa+67/ff1EZkWAjgaYNPmvWmdL
/RyvzQLbRdJjHn0trCTQh2gh6lkSonjTFAQDHesiIwRKNejtT3rtB924dH3PKtfJUhRvyroqyUwb
Uoj25LIjuT0bYEo4CSbWyAQWCInPHSg6h3tMurWRm0Vra/1t0G9fAJhWwKiJsUa40pB9Phcw6QTo
AA1pWXE3lU6QtzczyslJDwBqgbj3DxWiYhuRMQpU8mw8Bpi+8QRf0WnhbXtpFSgQoyML/Dlg2MHE
9fMlVEJMdSuQXDTLMb6PB+MVBAEAg6XFs18vdbVLEzt37khjotYOAhlkZy6GD8fRwB3eZVaIRuuJ
f62nNTgM9PjDvL1uY2KSnpQBBCcyjFK/T1JZTT1SP6lbK4wehHOM8gUXf6m48vMAhsq5bHiBKIor
WgKea4Y3ms7vkJ9Jms/XbXz2+7KQhwwWTl+tadR5H9lagmagZlyl/a4lC67w0ryxLygSolQju1ZV
okLqpsJjPrXDykVda584ARolb14CuNPl4CIkL4G0UjTXLtD8W6HtODQyYbyUiT98aIJa++tSZrAp
yPOh6CPLnWhdtRUxfg7sZ4vG/1DDtM22qwOQeX0T+bAa3GzliWxXJ8e8/apH4VT+TLsF45k5Jzku
XZZ/0MGDAUrnagYunDK2LU0Pt5Gl74qE7K4vb8Y4T7+vltWmYoo7nQDkPBrjFi0DG5HTwLTRqAmo
ynVRc0uBSlvAAALojhTD+VLscqq1IsfNZTXj5hGzzjY3f59gxCAuXxOkjwhnz79vWDkrkgFlOs37
2odddbvFyM4DaLWOWv0FXhZkH5lhAQwTYs5kObxZtwdcqAD//f5FESlOc9epPROowd9jcc8EcgFi
4bRnjgApGYtIWIVMlilHUNt5gl6jwQw5DDL5aKzbM4soHaKaLR+zsHqV4VNHm2/blqwPtT/zX9vf
Sby+fsqXCgsJyL1j/AnGpYGA8/yUYxqlfWnRAdWQ13Z6sMiWVT+adiEEutwoSMEugbkLAJSLgYVu
Z6NZztX60EyLbW/qgW4vSJhdx4kE+feT+6MEbN7gAhJixPC1tjZBC+XSg5HennqXS0H8AMQUkktq
ZqE1SAYKRdKH/cA2yAn8arn/8/qZXDr7cxFyN0/WAnLPnhmR3of6kB3Nmh/Ssvhep9FCO44Mps7v
dnCRgUUPzDsYV4I8ybmYaqw1owT2KEzNH74TumYSFOmmBpmTOaGTZakxc04cMgng55Te6oLnQ9On
nGOaZRsa7SG3n3p/78SAbPGXIf7W3DzSGM3awKLgrYhkuXkBn2jsliNBqLVhNe2pG6Z8bzYLV8nc
KcHkgWOQk0wucAToQCRpV/EupMwKameXGy/R9Ha7JiAH7yGlIOc1qJx3TZcUHJRy2LN0ZYm1ZQS2
t+AA5pbhyBQmUn643dW6Agq6PdUs6HNavrQYZJzrn6wlHq85GR5wQXj8gJb6IkvK6s5IMfltgC9G
wb20HiuTHkvbuznIQ+AoJ3m7MlFwkS2Np7KrsjEVGPvBMUaO71p9qel7fiV/RSgPFKYbvJ40iNA8
UIt6b2hoDhZbM+d82X/GKiLle8nqVVNORFRhu2LxgWFSgh3LaQWan+u6dRnay92S2vsfKYrH9Jra
zeoCUlJ2b2liZ8TAYxXpSqM/zfjHdVlz/h8pfyAhZL/CDP1A59PabETot1XA2l/1UgpndstOBCjn
YpsjJyyqRVgbb6I4RuxA6CulCwo2g5qysGOY8wl7gTk6yp7lUVt76ZhDw9h7ob3x7rnm9cby02CI
WRAX+Uojx5rc1121EGrM4OsgWgIj8PxGkK5WmbzYo6x3yRDqFfx0wV79FgBL33xiPH+aPHNjTs4K
I7SOLEn2Fh+fpqo5TE799fpJzmkNgh2EPag9exdp4bFkdY7zHULSmIHVo1mUgy2MAeJ+39gLSK05
YzuVpUSgrMAc6DT2hjBCH7RzHJPvyWLeRAb86iV4KkMJ4RxzAJK/deCa8rtWeyjNYKjWTnssi23J
j2AHur59c4ZwKk652slY2FQfIc53WUDLJKALl/qcIQA8BRIaEDkAHa/Ec0Uk+tIYB/iOPElWoJ57
BIT9kBfRF9BUfL++mFldwDtO3ht/iNvPAwhvSLk3RdMQOt03N9sbGcYcCxBUkHXTZgvX1OzGgb/L
cCR7Kki2zmX5mclAwhKLsPzColdriaxpVg1OPq+oQZpExOsLfF4vMWuArt0Y1KIkGBwSoHaY+f1a
126uucqWKTytJK/M5fvKrGmCPG1chFbx6g8ksNgmic1VmbxdP6XLnZNZDwznwGQO0OaaisqBWTHv
esvIwyJwwKvvL3LrX6oBPo7iFyq3iCIuuEPALZsLNo15SLdoJnF++yOqX5t0d30Zl85ASvnT2qsj
oaW+3NFeSaekhxQO/toAnE7BUhF8ZqNOJahv94L3qe1JCYa3TXGt26vrK5j9PggLkPVAVRJT7s9V
mDZm05VogkbA+JytzHghRXRp+dggXK4WIA5og1ZTREVjai4YlPIQ+afKuCvwCKLuGLhtseDD5k7C
9FC+BaYckAo1VScGcFTalOdo6vjsstDNN4t8nZdvBRtRIhreAaBDLY1Icz15AdW97XLaD0VoixoD
h8ugmb7YwPrrcbNhOhLc3hLmdG73TiRepAu6iHN0GhbAnFYbYteHrnWKIGvFAyujpZbXuR1E1z7S
bdIBgKngfHmtw3w7t/Q8ZHryTgQLBdgxbfCF3q5wMs8l8aAgkVHHdlgs97IucWH5Ux4cMHp9QRHm
FBqveR8BN4qeIE0+X0Y2eI1emVoegvbwVxZHv9vcX6J6n8kXIlUIpLgB5mr8j4pF8tOIo0mJFWGW
Pza2FWCGfVAj2aUXh8R7LfrHqTOAuSnAJfgpb7fXd3DOtZ0KV8JK2uojDIAX6Jcf742mjYM07vY6
qffxlD21XPy4Lm9OMVA8BjQdZXdMtZJaeqL3CGGZ14xxE1K07bpoFjTGfbXEuzd3bKdC5KJPhEwd
75pEQEiur7UqWGoKnvk8dAEz65AigZNT3Vwzml0ftVkd2kEiNtbSeMTZz+PjQFsBmnhRKKB+Wk9R
PpYAJ8ZB078XX68fwez3ZYcUigQAEflKoFFrEROsxvej8i3b6ez19s/DOcuGO6lYF30dkeHGHShe
Q7+jW0evN9y6nWFNFmsQAsI2cSurSNR0KJsKmbAyZPG3tk8C+LDra5jR0jMBcgtPFMhl3B0nGwJ8
IUcWTuVban2+LmLG8M5EyJ9wIoI1PcXAoaEMxyxCOXMnorVv393n5pfrcmbcPnjeAT9GHhr3jHrn
t6BbMKgHOQNmS4HjNuPNJjadYMjbzXVJM1cawIeAPaH9DolcNW9IKoxByV0b4V4VfRG1VUnW3hA1
yneiV1u3Sz6XbFqA2MwelAccJwaJwn2q1+hoJK2eos8nFE6GJiKBmlEVu3fM16vbrwIXpVtkwUCY
jr4rxVGORVmxXJAqBFH++JIP//B5S05tx2CBP9SX5+rgRzzNPAdGGZdGecR7rXz2+mapg2LO9E+l
KN636PhQaEzqNfV2BNljblcLJzIjAoB8lFUQJwMqrlJJWk5k0D4mbah/iOYo8oWuo6XPK8cwVfBn
NMHnO2dNnyZ9IQaf/TyqKmDLl8BKtXqO6ecMeGN8Pv6wuq+mtvQ6ntFXT7LxyskOgO6pvpeVnlbR
Me1CXZN1QRakxdpdQoTNLULytEtgm+y1VurnbqJrfTVkXQgC8xXfRMkSE8yMT0EhGJUBZElkols5
hKJIMtrZURuOzp0oj4m4G4Fyt9bX/cncXgHCg9ywYeA2Ucd6+G1TxUzDXo1TFsT5r4b8Ihq/3e5w
2P8vxFMC1R7QmMLpsVeN/aVadfnCXTuzBqDV8KgHUEjatTyqEy8v0LBUd7oBEvxox8iqnhaeREvf
l38/+b5R6l5W2Pg+xoJq/stgrqby+foxzFxUSBtg3Bgwd2BKVo+B0Mw3hMfbsMEJ18a4tsiXJn8W
+XPcvV8XNaO4gDLi0YVZf5jno8Kh9KY2OpGXdfjF8MN0XNiry68DteDg4ehj1B9KQko1qGt8uyWJ
boX11mz2UbuQy5v5PKJBXEFoHsSkI0vxrcZE7JLmwoQHj4MaHBQ3D6+TmXJJKocRbXjIXbR16por
mD0CqRL/Ovb05617/5++HmBhEClcsFOlfdUaBuvtcHxIm8eoXAh3ZnZHAp7Qk4rnBJ5qiqJaZuoO
lduB3iklWzOf3kDOtFCuuvRKGG+JJzVmwUgibDUxyHK7SazcAACxDqi9qv11VO/t7ubQUDYUo4wM
qCPwKmrn45jgyZR1gxE6GFnR+9+Zq29zjHm7fhqXdg0puEAlGRbck9pIUFmV8CKtIkDDDEHhHvBs
162bE6mQgXctSH5dEO6rbQRcZAT05xOg95N33wvULSh3H5G6BXAX2fbrC5o5fyQ8JMEfXn14eihX
hufFNNWiRgvdIK/fafR2/fMz+4X2ER/jI2UBHos594PoR/Uqoyo94JLb145HEGKCGFV7vS5mbhWn
YogiJrWtMXMrL8xIERhT0IuFM5kR4KDwghQjaiCX3Rad02K+owErtOof5IXwhd8vd/m8FiC57oGo
kUk6vJzkNp5cF5HJiJMXxA6z9EfcbssvenEvyFafton4ffNW4bwlQ4aOOvRFfdrwmibhlQk810aP
j2zY3/55MErA4aKxEoUAJcaZbJNOva45YU4CVu7bpWTs3EGcfl9RKC/R2agbiRsan+sIhdD49okd
+PFo0QbIQsJrTOUowLvj524Rg9OMA7fTHLJxQAfane/eDudAxzyGHODtgi4OYEPPz5xxLWvGstLD
5sj6p2i8Od4//7yyUT3BEBeNgyWUB26EWQALjnDmHM5+vWJxpZnUeibw+cRecz+gbKG1TW6zYhHg
UQH8wIUbRDeQjH5OLKJinT2xmE1h1j13zpPFPwRb8E1zSwDhI9ryYHNwt8pJo92vr7SiBgCbeUHj
VqsmW3qczq4CrwnEmQbAVGqMRi2dT07KwHpJ4oCLMOFs1UzfbzY5YFowHADkFvhX7dJDWsc37DbS
Q68zgYnPV329lG+dXQeKwIiWUX8GMu/8NDrWTAz1Q1yu5BhzMGZMnwayNMNmJk6QOQrEUqiywCqU
88B8r4hFHFxHev67IPcRPUTa1l8aYjFz6mdS5K84USykVTHhoaJ6aNq/Cv2JR9vrpzGzVZi/YWDQ
DOZxyRKC8n2kjYeW5aBGBEBDp/XKBJ09iny32x9CTh8pDwmRvCjKN1nXtLRP9bDVya6yxCOv3YWI
aoYuBT24sp8IjEqSdVbJskPXQMlHa/Bcmw0N6oFsusymwRSV+xrPfN3owcVRfnatbuNkmJpzfSPn
DgojN22wmAC5dVHcqzDORNckP1Gtvdrjgx8vvflnBQAVKBnPPXle5yfVJlGpgdh0Ch3m3pt9+xj5
/cLDaU6l5WwNOZUSUlQXk7U841kOEeX0VEdbPY43Axgry3iJYXRWEHLTgDjJMFt1NC2xuF1WA7y9
XkxBmbtWAF7lQ8FNcCqW4u360czpOCr8crYnkgAgxjzfOS/J8aSoHFxdRbKye2RLks9RQtfXpcwE
RUDn/pWiXDGxpqVeOdl6mOkPU5TtehEHWdEFbd5B6LdKrxZeipfL+hNuAy6Kzj1ksqXCnLiGtsY8
tURQEIh1GAhV/x9pX7Ybtw5s+0UCNA+v1NCzh27PL0LiOKIkUhJFUQO//q7euMCJO75p+NyHYG8j
jihxKFatqlrLikvPSXr7GqT45TBQUELVK9QN/yp3n8vFXjgSpPcIKzmJqL6jVAVQ4VNXnNbz+fx8
h+J7/megS4i5NculQ8Pfcg+PE87YSDq9D5Y3r3yweRlzf4il/f2+YbSHOAC2YcjPLE/nj/9jDhWI
Wlw22QsIIMGekwoFBimiryW0v5rCc8/D2cAiqriM6XPbn9E1N+Polj1hC/Jy/V1Uvf97//1tH/Ap
fwxyYR88JWTX8wUcbMrcWk2zHfn3oTQMcb5Sgd+ctRAuLGw5oRXdl95yH0Qrrm+N5VZd0zn64iuA
/qMFBYUY8GYvE3u6tpklK9keb8PeJQg9vm2m4aLh3c8NKOd44mKWUOODYuWItkcvb0ho1eT7fU1I
VUN2Crgm4EZIFX/eUXbvVZzD5BwVS5Ymo4/fXuU/H38Jyta5gD0N8HhqPxY68+nD/+L56I0Gs/X5
HrisdS7nvrSq0OJHPUzERsa4veIpf7XA3v8McBliG5MzRDo3+ZGbGyNtzG8HdAF65s9NM2drD6fm
YvoLzvql4PxYE5m/tO0VG/X326MgBQSBEZBMwH+XmXxtNl0QzqY4gowjRvc6ZJyTfy/A39cIRoBU
bQgACsH75TXfuLM1WK0ljp6KqUnaaFdZxOT7ptpM5RWo68uvQW3imVvOwrxdXIwzcsR1bQ79sYD8
j9fv+/DKYv9t+NBpABp2ZNbOYt6X3qVNh0VS7YljbhwrBdJtSDHSa/Xl5yP7+d44D4ISMTCLgPv1
csuqwWi0ybU4JjK6iaJEqdgn1vxtw4FRYDPOSlyAIy7LK7gZlLJAhc0RLK1JriOEX/+fI5x3xh93
0RwypI1mjMBUE0+lmUzXamP/drvwDSjFP3PSwUv9T2PujxGgLevVLQhrjqLe8hZVdGuptsM1GpYv
dhXyFMAcAWADpjPPb/HHKMUi/U7DkBzl0GUWSN29a0HLVyOgZek/Arf/5Lo/jxDQis5REYqjUz42
7Z3c/PsIfvF48LHiGoAGJ5D4yzvCyFttsbLkxyW/m6u4+b4JBLkLkppgwUIXJwb5/PodWpUCxF3s
OFCR5J5DBuOKFfxioaEcCrAGDSvnlbiI6iyv1P4y+Oyo3KwzDn6/BTEmE1eCui9GOdfeeDh35+q2
6OI7ct9iLJzG5miQuv/4qKP3/vtHAslsDICOCPRDXcJzHV9UlbOZH6VlJrR80AhO/73WX5jbM55y
rmf8j+TyvBf+2Kw1QO3ZG3CfGl69ryYvMSY3EUOUzSa0nYmQL/8e74u99Wm8izljVORjX2G8kS6p
7w6pea1d4QubC5mBc+YZ/cGISC++aDQrPddz0BxzkYU5JW5IwB///a9w0ASH0A0eDmqMPs+aIxRz
w061R/ttmuLvYx5IbaOsKLBQ23i26p+fXrQWbRpUYxzV8mbbH/pab/tXM4SSpQh2EFUr8Gg/P99i
Aeo/Q7s5BifEm1G/K9n9v+fnyxFgYwHLwhsLLwWcWDXpWboCXhpankLUl0deS3R1Lev81QE8m/L/
O4xzMVGiRhNZ72GYlqduc2dUJzQ+XePr+2rHosoAC42KA6DkF4OAir0LgQw0RxF98JOqrhyIL6cK
iTzEljAmuGA/L4bJG45gwGyOTv6WRyYo/0GxW1wp9/gCG8KWCtGI4ZwrouEgXoxiC1BaVVZzDE2D
WGrthXkCBt2qqlJuLIQiWTV1Junm7oqN/Orzzr3BsDFf8USFEDrvpfb4sdMfTvRoiSd7+f3vzfbV
AgVnVxElDqj+vGzZd2kJquUJLnvRoADY7+QaSmEW+V8MgvN4pgpExcmlJXYHxGRS5vw4onfXATlg
OV6rN/lqqs69b/9J+kF++MIbbSsAhIvAEGLchwHwk8TOv++PorMKxfE2ahaxFS6GYE3VO32PG6sz
63gpBCkFJ87MrzgQX3ikwLWAKECEDA6Ee5ErmWy3wZZe6HHg88vYWImnBZm8mfjDmM5T8Pzvtflq
OHRbnXsjzhjDpRhRJAZnkXXDjhFH09OTXT12tkMW/DHzh38P9cVeQx22BxAXUejZHnw+R0j2wtke
PTgWwbNPRvuKMfjy8UgOgNwOxQOosvj8+HzReT9gTY7soVSxutZZ+8UOQ8MjIltAAEikXJ6UxqVG
boq2PQ42+nYTL0iulpJ/ZWlQP4BsHD4A9+Olc1f6UzsO4uzF2/VtCFqheswGc8WWtR88RfJn29yY
srhiZb64CD4Nev77P7yYwOznKpd5d/TCZtsuOgmnZe+UdjYWw5Wr///xgQFI/IB2wwu/8C0RtvZm
ESKIoKYAn9ENaPaA1r1yFaV++GOZ3VUOqE6wK1vji00OUNrErsMlYcLQff5E2s/m0M5hd6wE9GDK
E7pb0mBZ5WIdRlesxH/I6UVECc8DCDgK9pE2uISnexHNXTFPWEN9h/xLHBUD0UOq0XxU1Dxm3odf
rF1kpNsiLseCdOLOotfyS//hnRdvATwZN8c5peD8jbZ1Iqhde+qPozZufQGeH/8mD4M0FCc1Vitk
6pIlemmaj9FeCOe/Br3i0Pvm8/0sQ2KqPmGcoZVpW3Ej7Y2jg4IiC5zXUDPBhfeOg0YCbmdFvq44
KHhQHccdMx0NmYWDyNrSWdm5AlFnhP7dt3IYSd62xB1PQ3NmiV0VRZvRqiRh9+YHB6/v43amWwMI
58iuAY9/LT6gg3OT+nnx0Uh+qWVT8HCkAI3EaZpvUX9EFivr0U5KV2bxbYAQA+A2jc6sSudatQsL
58zdpPpedSeH83jVFdf6Z776FAR+55whsPS/GB78xVhsGg54vkVaqFrNTZ/Idyl+0PbnN231eapM
BLH+2QHBR30+MayuBmdu3P7kx3pOOc3+/fgvPsQ909IADw4QC1y6VHPpCNb1VJ64HZJQZMYsYpMX
ce3EUX6tnfzsBX46CwiYoZCLPYBr7gxBf/4Wr7EXS/f+eIoWCubrldmvJuMY2a8DWzfu87+/7K9b
CMTw0GNG3+6ZGvMvSQJbGVPv+G1/avq1ASz9ijP61eMBXbig2Q1QnHPZoCx5nY8uo/2pd34XqdN8
1x3E2yNBiDI55CIjYPWfp0pPKCOrfbs/RXbyPkRXbpqvXv7Pp593xR83Tae4r4LS6U+C/4h95wq8
+tcFffHuF8GAWw3F6IZ497dqORpvk3r6/soCwYM5BaMH6qPO4//x9oacGGQHfXFizevQyFhZ7pVT
8fcXnPvd4WMAPEci4PLqiPwG7XElFjdcDvOM6GJ5qaprjEN/Hz0Mgpw9uiMBIfmXV3DRuEteosH8
ZFAXQoaZQQXhTeYFj6Bs/+6MYSjUQaKyBQpYf6kUoXYpasdC9SerTNsyna5ctX9vp8+PP//9Hwsy
myaTDcPjldyX3SO7Rst23uyf7Qae74NPAYQqkHG5RNNRyZlDTW/sT5VPtzQIE8vicd63xBDyyt76
YuXR6IkSsrOIO+6qCxOlgIbV1JynE1hitNy07hLTb/vHYK/CaiBIihCHoZj683RNuqjhglfzaQqm
xGv7xP626cMACFwwXXj+X40wRS4Z9Us1nWhEJD1Q4/vPR8ofBKUoYzpTAV98AKZOLCFUZU5DJhGs
Wvrb9XA2WsVQHoUz7v8nEvd5hjSv2YKOFO8U1W9edSohWGNm7ZX47oulxtHD8T6T8AUwtZ8HQc/C
Ap+tdE/y6DgzdH55Sv1vG9ozJfP/jHEBu4xDgJ6rAGOAoTsppydID10J6f++UzECikORbz1j6ZfB
sNsqxUsLI3Q04c4NrpPMtz9osIGIV22O358zRKbotQNaeGYuvDC9phpb1piOfQq1ua7NRJfEGIrV
FWuFHOvfJ/5c6XfuiwGF4V8koqJXOp9y3zmVY/BkC2eQaZDbR2+JvMNgIyUumzLPgJAEMkYakhZk
dKsgppOaDrZBwx7tX+Zix1Xki9XscbYXw/BThsFPsz5XJoo67FNQjdOtouOwntqiu3W17Q7EYK0S
cWdYfNtxhEG+iKBGyIWzEXVzlguP5iqp+rOoDS1pjBgRrWa9Px/prOaj7Z9/jKadbRTZqO1MujSz
oIA6BBv8FIapgQrPLnDiwVFZ39opN2PHu+sFzYIio/KhBV9uFPFn5ohfGsrTLJ07lqcygi+/LfLU
W1ZNxdy4toI+BrnnzyKw9rkdbcLIICPIAuwxeJNetfWY+gn1mtgO0QaHCqrArDLlTisfyo6THeet
FUcy3Nr0KTB31LTjER3nCsEBKvs+bIasaLhXIY9n58a2ssrXSQCSLLfMY9r+qFFntkQN6V25Hrs2
rr0fY5jjpcykoyUeQ4+Lma8j/NtwzfRLrVaWkRXme23eOHIrQyuz23GlI5fUtrUyDMDbi7NbOjNu
HXRLDG2KUhsyhEderhTbWJ2L7tftbN70ljz05o+2R+a2yQb8x1vaeLLt2EP4k/epbqfUwjw4BSOm
/M066640pp229mp5j8CHSFyIU7XFmEE4NfO8/RA9j/pmbHD7ipq0atfojJe3hrnp1XZyNn5/aCt0
yQVTJhz30KJgs2o+ANEE+lBNWV1BXXskMzLtYVMksucb3Y/poimiynxFHaiKMLVuIpXVhk8woCPN
V1kci3ljW+V9yXbwAu+0v5r8Ejpyzsos5cFoN4OrNl6LW8LNTHNIx/alqSxwA5h87bHhbipH4ruK
KAMN74+GdRpM1A73Nsn1rw4KZwBrd5bW+7KsG9ApAbbmRWqrGzb8rIo6laMTo1Jw7ZTj77G7o0Vq
FC+uc6urMrGpQaiVUBmkomlPrtH1pAP/G69yopjctc1mQYzKliAb5ZbPa2o7cdj8YvVxYe3NNHgZ
dyETHJCpbbJxOtXTevaQJaue8WakcazEUq+2hhJwXyej3IXeK2jm7tRsqISXESdjQ0H17hsSwXH+
YZx/1WCcWL2EuvTeL1fWuEXXNREOsjvWlqs2Xkz27Lo/qLRvRGOWsdHhOG1t/1ZYDxHbOlUZt82O
23cRN4kvxxRwbyo1emAtwtw0UHdj+zAGQTL5YTaAsNwwrKQaW+Bj21JLYqEnwrNTNj5X0ZM23yKj
jgPzZ2PcVsVRtEPcdwvxwh+dMRPDX3s6tY09BmZA8x2V0joblBeHHG3cdp941VMFu6OmOLRfF3U3
lxsl0nB6m+RGuofZPQbFZqm2jo/+pGGz6Dc2PdjWAbQA2px/lUGdTHVP+sFJ8uB3Rb2dVyZRTre8
suJxeVH5xhU3jrnzfCNj3YBy0E691szY2/y+C9ShdGdC1QtdOqLDZDa2TDREOk9SVbFWmgA7Wc1K
ENnP6dQY2wEoKHFzdWtAP1WXbx27qfDbXR0b7YMj9o14ESLxpuczjOBiuqyMtTvb5ZjcY7Hs9bBl
YcKrdeFtJvVo5V6ioUVnBiAuhFp0gxzXmTA+qmnSoOLGlO+50yc8OPr+zmIGcSFfHsCM+eNbLh8M
48dSFzsWpSUA5ihMAt1maNUkYYV2Zlwtp75NWdhuSzXE3lC80KB8ceGdolYoMEEQdBtVjFjAUOT4
2HkgmgPnWC+K2G95MvWpE97S8oACcyAtTrjLvZ1sDkO/cRjElbdziexiG5Gar+Rw6orE79cN3Zbe
DjKmI/pE7XofDKtBZrzamHnW15lebjt6V/cPI12P4UrINcTY5mkTOgk0IkhQr02+gjqpod4Zkpah
mXVOlkfx0B19LRI6gvBqYwT7QO5N+7Fy7ke1Gcwb5kWA7XaGWkVlTWzE7v6Wu2monsrJIsqBF7AC
x89gAuKK1ljlGjUP1F672BQVffSKA0THnoruaWHPStOVL2lsl7eAmkrjYLnvCNdfK6dam7lHrK7Z
OQauobvQGGOrW6CHB5IN4d4BYSZ9cOdFq3I5BvSICnsyoxOKdpj718i99RaQdZVrHQ3EpW2SO7EY
KWnaNXa4YkACvWzprET591MNRtxVb5wv58yjaxWeWrqN5p549Qp9jWWd+lYZL8ZaS0F85cZqwL4d
fujqNlJpV9xE5bbrHpzlV4BD3T1yaHuLB2vZTOYb18P7sLgHdwz2NY8IMzcWKleNCn4+BYsxXCf0
34b1UwRj7kQf2geItp+jD0gOkhKYmO7eGnETjTuv3gSmTmR7B4Fkm6HKVrG7UVYPU6MPYdERWzqE
19EuEF42syGzrBW8cgB8W7/ZGOVbb+8kvP9owns98LCLhX3KTRkz3Fyu7kg7PI7DawgTusy3i7eR
bKfbd9wVffBYtVtHHNrlrvFvuVvAG9lARhecKDhqkohh5/aMFHxte3dOnbmmjh1+sHCuy8FPan5y
owTkQqRUT4axG6edmDdm+OC5j5yBZmh5mKqXqF5rryQ8vxftlElgQ1G/CesbdHGb3ZpVb2UA8/Zc
DkkT3E7lLpcD2Goi0oMVJf/RioA48NyhU1sAV+6jMB3QI0WDaD2gfqhwX8fxvqRrf4Glt07dcFPk
QWoE07py6RA3prkFOdHGn/amoeIJ/RiyjKF6veQj+j7aXWCPRLD3uUhz/+CNN/moCaQGLfUjWmCx
sD8k/ZBmn2iNfaNx7yAOysdsbJ/M+aFyEhHcF+3R7X7DhyOteYicZ0bNWEyULMaEzz4y+UL7VKqN
3QAcNXd2fqeHmfQ2KCC6ODBu7WEcUjQvNDF6dsBL/sbajTeyFKgg6RYRz3XqGJgUW++9kn8Myxjn
wZDMdCReIWNDvKmqiA1Qnlq9s3OnMLVh7+RYJM7g3aBFqukeZJWVxp2WJhknaCTrbGizUq/siTkE
LTAF/+0qDSs13bojmPyHMFN91ZPZfvHUzvE3jN+47cnpaGr2D403b9pOH+bRTm3WbargsXVviznt
wyfVsXisHxfFjhqlsz48B79M0DgC/hkvCe0bGuECmAjLg5XV9inIs1Pd4CArFoM8wIf/3ZRvOlqF
kLYpUH87jbc5qtG4MSQCIgbWUqx7XsMGjFmo5REkWitmoGkfhrRZWBLwtA4S2zxWEfb2oojbvU3m
Bg0Z8+zGfr2eooOkXipBIWcqTMOmACrju/PanFEN7kdN3Gp6G438GDQyKwe3Rj26KBN34qk1eEk7
lJgubMeuX8klSlUn9+dilHqEV4TyUb2r6VHixZe6kwTGECVc61x6B6ceDoFkmTBDoqJHD/QlsvfQ
VvPodDMxjZsJN0VooSxAJ1M1rsP2AwBG4oc/m/6Hy29LfqdzKEO/93B6fG/r5nVc6JGUQ7jqUXUR
dc2e46tGwyNBs26sO6+ZiTREbMlii3BnbxjbcfgBpQDECW+W/yvqjz4KaCxkLHg7xiDC39C8S9xq
7TmPgf8CQpqDjlCtnrfpPEMpOnqs1K+Sbvpp2Nb1L8OcVi796Eu9tuVbC3kRTdsUadZEo6a5LFNg
VnGw7LxAwIFiP3q7jXO96t0AqYFDp366Ofz9skua4m6ZTpN+GYcNd2mshZ9RPxnNvdXVYPsbUsMu
Y82zEgq7fWCtbLyqb9ITQv6jiuYtGE/ikf3q5nGDisDE9D5q+7luT7WVNUuIS3U7ltFWwucbaHhD
R7VbijtBx5sFgMNsFomRh0nLWFx2BulkSRzZQl1peZvDNYZOpjZIGdIprEk6ULVVs8rapZWxj7it
Ca07FHdsl+B9hnXw1DbPD6Ld2+I4Mhj7sFnR+TcId4R9G+Giigyc7SYc7nJVpBTbF0D5auh+TSgt
C/2XchTE7d9s0Ld0/pJYRm4Tpx3HOAoeEOgc/DyHa+EQvzTSyOruy9I5zuXWtU6zqUkYUTKYz7K8
qSL44BU4Q+/8Gv6Z5Seu6Hei4adG+NhlYXlXlMbK7fej+ZPBkWXcI8I2iVMucUQhIFwVid0B9ykW
+t4ovarlUzvvlAfCSrBVWfMUD1THNNLELzgBWp9EDV5fk4DVJLJxLQj82JCKTis2iDsUQj8vuuJk
QBSYI9QDH9FmYc1mHhhxazvm4j2YEXEKwvwKkSZPPBrm8ITZ/WzeclzYNLph5RGtXO891BXDfCCi
knfBgl+ou9WyOGuvez1T97BeJi1cCqitHIdz3249PsgBmnyzlfQVXJNxmA6lbbz6onWQOmvtuPVy
eP/ze0N/ltaS6rBLvVanncVwp9lEKnfn9AuIEHwElf3OAGGLiz8lJtMew6RR4ercczmU4y2wBOjA
oTtC+fN6Xpo3GWI6itB41XAMTdHtl4jvGvS70Q5XfznFaGmFH4R+2baEkL23sZoXqsROGM2+9E5O
KRu42M1NVxcfs9euBy94HbqzU+hmefDTt0AOPiyxTeedXXxEkC1Czu3BrfvMHwKibJ8UuWdl0MgL
08rIm8RxlZF0CF2YTVVcG/ATCj48cCrSFpGgptV68aYV7RfC6vtWYiMBTQiLIba1Whfl/FRHzY2v
WjvpLKcjbjP8cESZllIbh4HxjdGKuOQWCdDObiAumvirJx9DwVLffy58SlRVZ5U+tb2KeYC7tWkg
lmUWJGyN4L97TRlzknf5ik+IlUBAdORd+4aqGqSTWisZOvQJhadcvuXsNpjaVM9PojZu8F23lZjj
th+KuBBWHtud2WtCm6H5NfOmmElVCPbsTE7AV0sjrDtIqsB7X4LgUEwjupe5WfyeHAA/0hlecjkv
QDy6XL5IdzA2fogGKEgFAWgv+vO05D2qBsZxxAp0OWO4J/J3hXuazK2uw/3QK9vdu6NjxJAGfUDf
DCZrbOZXZlFgMkElVqis0DSph8HddqwKn1VT26nH51WA6iN39ld+3+6dxt74foXNa9yLxd1UhgXp
L0+NQK79aA0uJpVMIUpHoWlgSMSwuOo0pHNrX8XCRO1ES59rP4e1oxQV5BN6Tixn3XmtTCzp3vNo
ASZhgeeoCumhL5e0r8etaVUZSF/AHFm+WfB0BlO9MJS3HcpuvA0k9nvxJn3+CM3TRJzz4uOPsd23
gMdyg0AwIgtl8DxZ3bum/UtrPjG7z3oUcghxK3wNrigcHfaMDg+CZSWzOAwSvn64bvLfdELfjbmd
IocofEY7vUYiJLVVp6E8sh4VGwJhhEggipf6LVYZMA8PyeBVySIOE2KGyNgzhAZgVYh19Ww2P7S0
kfh0iJMzbPtt7opE0ZtoALAlh109s4+ZihiswFklA2KgENOVQewKawViiHuPuWXMFrZn3jzHOYRW
lqqDdT+ZFM6XCTNFQ5J79nbqHhbIVjN3F056h290iKz3hX4HljeXCPFQUPMcOiOpozoFr0AKe/ww
UdHHshsfEAHEubfh7KUwFDb1ykFj2jL/oCqPRf4YuL/6+udUevEybuzqNvC2eb/zp50DckeQCJB8
3hqen/II+BHydmTMEWxDV29KBnvpbwXnz1G7/Gr6ZQD5zcbpqg2Q2KzQU2ZoP2Xs3eneozpr2Lua
dkirhi6AhWXZWY2J2CAvV545P0EIaE0X11mB0oxM07Qdi2oFOHfjF+1bX9N9YD4NwalwO7JohKx0
o4z3amogglPf5EbDNr7VELR3wW/D1QFN4VnjPMFt1tta9sSf07xwsxGhSrCZo3pnlvmYejYwxbFe
C5b0HIiskeajEYva/b0Uxtt5HcYlz8rqQ1mJwFPa5hZKP4gm0gBNv4390FRBUlCEjL1ImgGtV+hn
cQAU+YtJmmI3WwcP/1dIEMoiyJhEn3JpkUbWSAwmS44AwsdVImB9YOgpOKvxb/v8YYzaTCPql51F
5ua3O9Cto7d9/hENc6wj68G3hhtNA6LtMkO2g0QcGGuNDfC88JdC/Kz5SyR0SnPo7LW/+BCmPVu7
1SZ3nia+0tataLez894DOZXqrslvaAkk443lD2b07A9+NumBDC00dGudTb7CmqC+tAfSOZR95hQ5
KTQKv4dX19yXqgO+9NvlDKrqTkKR9WQSjnpUEemWCU61GDczz2gOvsapgOjvbioO2h2zAvfqaDiI
IPaGv+E5gxGeM2NZMSc1l42H+Mxgq0qeLBTRgVJma9cSEey+UL/V4L10vnqZw/lmHAc7RsPUVgfG
ukDY7tU5fpVv6qZPrTZf4IUEK5+XpxkKgKaxrBWOIQgsnsdeVTe1sh9lzVLQJ6dN0SfzUq8C6d/3
obODg3lWkl0M1OhbN2OrN2K29n1Hs7Lx0gihRouqpDGn3pj049Dyde2097mR/8z7KgBytqw0RYiU
B0nE0G0GqELVxXPU+SgSDQV01JzmYIApJB4WxkA/sfABFgblybE/TSVBOmvjGEVaufUtxd4kik/3
YOi87dAzwFz2OPfNwxSWW65Rr1MVD21Z4hIozpU7g/9ka6jCKeW4+9LBhk9GNmvA+409SZL7bdXG
EXxnB1ihEyUl79dhgSSsNX4Y0/JmmR3aUPxVDqZ9onXwUlMcIjOK+0LcBxUc69BNlGh+LmXwpH1n
Nfb54xmJHg29XmrI0EVYNSPYeJKe2soEf7Pt7HjXZX4lmiToxMGgdvgb6Cc4Y5yVisTRQhXtWxt6
jNiDAe/Vce4s0L8AXSuA749VUncGUqsWXYGVqX102/IxrFA3FYFGx5e7yagwwUwcmtmySdN4NuFe
dD9JWbzXpYOa0nmILb+5my0Bh3E72ABOfWPpO0AqBuraEATxNg463FregzkcuP41+A3RgbeHDjOR
srub/M54RfnDmMiFuwSCKlY85UiM1yJdCuAwuI6mMcTZbUBD79xxsP5KVtx4wezu26n2Yp/SJEIM
OxjsV2Vijy9jRgv+Oi105TZ0Uw3qwfeB4PIbp57vgM0cKlr91ytHeb8pGvngGvp+cOefGjwLEJQM
gPGXduwiTRHCtPdVHge58OKmMJWXNHbOM9aD0TryUIo8cetHYYSZZ/Ap6aVRrSaUnDWliT8tzsvv
sIWnPc6pp5yUKfNnmat3A0WG2hnqlZgKkXW2x3cgiV1iR+hgf2bEJ3lXu1kw1lg6SteVD6wy6jIA
wYdoNL241I5CFBnt+3zxYRi6KAl740fgODwVTh8vanxo5uHRafuth2Pje+8CMGhXhZnAbrbdbsOC
50L9hICFEWuNjJpiazAdgnYot+XOb40o5U7AQBlTBu81EjDNYMZmWbuktObfhm1m9eIkri12ioNa
XL655Q/phQgqrFhBQ0JInrWBig3c1W1PE5/z5AyVjYAaqMd4grvgcWKDhDbL8FhE4pGOCM/rYjO1
aoTpnk1A50IhlfR/ODqP5baRIAw/0VQhhysAEkyicrygJNsa5BwGePr9uLctb1mmQMx0959aqbvO
HRjdNuc6uf77OB3GntOM+6OdIw9zc97Q/Bpv2/K+4FjLtAcTjJzVgfu5m2PP/1mrCSJgPY5m70SJ
huRp0bO7ehTERkKeTssBtPRhtodI9va8E6kbwsMe2oIPDRBQBBqlu0mrwDXbg1G0c1ysWRmVJA+x
jDlSZn/V6pPunq3kPcd9v0AxaZMM9cm/rJu1axnfNXJMBmTMpW/uGNcCbQaDaD32eYwoMDkA1qx+
EUa8okW2A81vH207fxc9XZW3/dNT50Uv7SfVgFr5GrMtj21A6QhJuCy7ta130vjrD33YIvNMjb+V
S/csQxMgViVeaNgYLPlFNtyJIzzFSA2wG2aMtYy7zOvDZJz/bh04btGJS6F9IacLym6NjdWKfXMI
7ETFfX/Nwb0X8TLp915N8UzujbqgCT67YIjNqnaTSUkyLtWNOgNocLMlEO5Pt16zGmdWSXxSJQLJ
RD+k1RDkvvFHddpZ9fe3a5HFXCUFDR5wFn/lrV02yMOCee1/E1fuKLxhPc8BpyFQ/aMSfxPjMTG1
K/qL+3bsr/O0cWpf/WraFfW08+wXv2vDhG+rBDmxdiRu0VZzO+iRQcmwkh8TNjX/GJJ40O/6/CfP
ilAHTRnHoz9cy/xc9m92XQIktXuzWwJpMFVb6xaOLpi73oTpqPar1capt8XjNt1RcMxAoNeAL6cq
dPTWnUXXXvkmw2558wjOwZLeGbdqVIJJfILXKQ5B3l/HCTSiPxXy0x0/huWPt/BiAygvhL8xdkF6
0LQoJtnN3Q+jticrCigsthL94UboZjTKhNFxAF0gQ/er07JtL0u+F28z9LBtzg1bcCrsAB4Dt7Ey
G7VZlJbObuVmqeEdm0p0u4kCkGTjxXJe4NWabQs2v+RrZW16/Wua6ZGO+V++uHtrUbSIDEwiWqsa
nl6lKiiENIEGE3n05Nr88ta6cCSO5FscNu4jhsWCl8Iq4Cndnl9lLVhenq5h4ffbd901vblLVhto
Q7dn14ltkOQtGFbw+97LIF+XicKxzG5+p3LLSHDmOyCSo+Zde/ZC9EFBFlwaer25vuha7exMRwBt
luxJErqlfWhT5y1Ata5LS2Rk6c7YbrLb6s4FDbCW/G8zUUE6FSSFvDCjfYkW5C4dzzMcFLD3dzH5
d7J1w6QuH5c250lfM7lFem3yidt426aIt/F9mb+a7Mevi73qeEvmhzT5riaoqPeRlze/AazoGcw+
e8hc46mR4pS37j+zmJ+mzYJvP63yuUi4SZxp4N9NItjWEOPIM3rbk8CdgLf1VGkOUHCWxga8hibU
K/t+X8fxoSUuUw0QURsjiR2yVTtop1/BYo5m+rZvg4iWRkM5A1Hnu82Z4r5Knz12bAY5hQrkqBqQ
20Ndjnyl/KbuYw3fplsk+4L5zL0fTupW4m1a7x9lxwU4gvCXnXC+hvIZ0Dc3If1h2EtT7HQ2ISJN
55a62hk7KpuLSECkDC/c4PRGaUfjmu6I/Ajd4ti4Z3PwoNGZ5XK3Pnap/JhbO4a6GNLbFazcK06O
hIlN39sFw+KiJzzPhCOmRn3aGf5HVhWRPtf3DZ4az0+ixq7BOx8G5zmbIAKzc0WfsWbykoDoZw6g
mu0fp3Lak3YZM3Hc+cYAR6qnQ1CO0Ktcx+yk/Nv28J+CHt4vhnWPiesu0byzLvXuXI7jBPye9EEC
pyFE8kDPJJo1Shzrb1ltP7pMI40BxBrYBlmpcDYhyYQVEXOyv91XbbvsFqPm696KzXhk89dpxf3p
U5e8jEOl/uQwbkv1fJO75LSG4yEHp1iGO6BJf6vQR0z7tGQnNx2TXvn1+DLYi+XFLc7IgWqjb7us
XzfAcA15zQB8UYugL+Dpqzps++2o0vqQD+2xQFWuRu9ntZ3QZtStuJNEMvJV6i7adBs41l27iOJw
TStdOW9uBbg/FenDDW89pnl3S2EeinOVeubJmUSMOYlRbbF8EmPWyMvs3dx7YcULNfKpkH7spOzv
Vs9jvhHrvyVTl37DaxIsprCNkFpLn+xJDXouMaX1Wm7cj3mycPKJfhb1+K5164kFfX+S9V8pFy5p
md+iIhbjKjJtfqZFFn7QoSNl7Qkbt43ANu3mQ+eQJPBmqt4STrwWizV/1HvxLMflJEb1aGztWVXb
Q5IMB3NaP73J+ajXKWwnSq50Dm5jjkEqpyMR1FR80hr9vPrRgMaLxDmbyQTaP4Y+AG4lvXC2tv06
6ypOEjc9d7O6OFI8cBE2eHHnsEg0Urr938437vpZvUDJnXWa/0IaD1inT8uUIHfpH5fVfdoS88oI
xmH29mxn4iKuv+00cXY5E15r5TBG1qxR3dM9pNHe0dlDOW+8gFNUex6Rf/l5yqEKagYhNd9pC9y/
vcwMoy1Om8KJhNvCKvZOFhaAGZrSzktuoMipQhcWU4zFL4vnf7us/Fl0WinKB/okvWppJgANx6bh
DuzmkyuTcG22ve8MjEQuR59pyOjDETh3ZyVJ+lQ0t9CncpjD1ki8wBDtr1nW7xVXftkvUTEsO3Ps
jlZ2MuhOteExkQzazXj0KOnpI0I/iKZ12ndDftK27r11vDyaDYejkyhaHWPfGKB9W3X2TewHKPdJ
Q2/52eOXzfE06JYQO/Tg+Z2MPEtc094H9LTqaHXSGNFXv+MKX0Ic8dV+1awqTBXk6jRtZ4+1XzQ8
/MfNwtHNO6f7V/pb2OpDlPALDXz3vbvxcLoD1pQgrcAUZHscpzwiUfzLHWF2xJYeaM7sKEMbYUn3
t+1LPTRmP5zrAYnTuOfovUutiVlHsSPgkfekR0Gm/WnkeupG24gL3YSkf3OhEvragHdXj7NKfuDY
OUGjfCG4PS5cBFbdwqdgG/nFtrvQ3SBOPYupvQo2QPNRd3cbxnPRIQObNNjpIffYaFfXyK/y565F
RmbSQF8WN2vOS0KYRipUOGIcYtZ892UWJam2a/zHVRRRNpZPSe8ckmxGgrUZam/Na75rJA1duq3u
SRVVAvmZqMgT/cEx2CJbitPigLlMlQARMrnDl3Ix40aYxi5jrg27NXf3o2PXoWnIa2sngWVl2U+f
9PM9gWjpQ5m21k74M8xusnlbvWOFbLlvVw3tT1vJmJVi62FUY33sk7Z7LGrGnHzU1bGqmuqaiUFQ
p2aOW7eVyMCV2A2GrI5YnGiVuedL3DfaGiTjWnyzsYxlviIfP+mZikdvzp1LStrfKZmHoTzlItVe
CrsAfNuSpJp3cmukFbac9HM1AucZ1Zhxkdj612TRtAxFgtghs61AKxg8NUt+bLeLW5TOECfNmqLc
Bw8krey1cJr6kFaqenBSUeyaWS/WMFNUCxMrZtCnSp1wY087q6ocOM5hi4plds6GDaHrZrLb1f7I
9i9Zjhuce23sCtMe9uzXse/cTTThAKKNMn2xdxUTf5yVnnPsZPm1dL6+r6b6zk9k0Qb2vLmPc1an
O0ea1A5l2R9Zaz64NF2x2pBzEVPXAPHlv8D9S5xYiLoGU6JshM88t25nGVFh8U8EytbXLJS2OYe9
h5SPtIXpZdxWe6cMj+on2/mfZuPlMgyZgaGVGrDYSKiiLRcU4qVjIhLjqapTNfajHuo2XcsMyra3
GnM+dtsK35GVMB5BtihIHSeTWlQ4INhUxjLIjLQ5JlKuOyPph7hwbpUZ6DuvhoNX3KGFLMMJ+Zim
1387k0VqZnnfInTAdRR1nf2lNdexBz/qCWFsmU2LPDUvw9LfZ5uGqjNDEdz8ddI2/zSd8j5rCNnt
9e0WD+OowFyrgfJN+P9kV9ch5yErvX52HJq2zdcevNU4E8Uez/5vrw2RL7+N1vOibVrZlS20Xetu
xzIrH7RxXuC6zChr6Urrou8RF473qm544AZdqM6GrCI55rPatwRrcvzhigw79vPsfl6q14LNZgSO
hEhZYiv3IjrHv3yzWjDOQNZKnZNl+rSb8rczVqAYzT8WXhcJtVzcvHq2gcERVNQSUGJEhuOdq0F9
q8YnfJSHYCAG8BWOOI2/W6AOq9mXG2qN99E4LaT3dO+KZKdt6b5d0n+Q+guXs3XQVhXZevuu2mJA
nDe8LyR8oCLAq+l8GhPbp0eMZqS0mpALSVyM9r2wOVjtAK/ttb9J5b5nmXPK7cm+qLWx0HPZ7Z6l
vcahhxfkjtulUrKGlgU41mZdYdzy+81L+FkSYWVpNAyNnfCveWsjuEu09VCvW3YQyp4HtExr6TAv
3xiorq38O4H+LBid9o+lJddMs3eSz23b90MxhIsYcF0xD2RtSEJGvCLwbMCn08UOJKv5Et+HBxCh
Xnh3PfCcRBwwt/8aEKc05a0X2l43ICZ7LUJOH3jLUdlaqFusr98epJWhgvjprCcxjDtDZ9e85laB
40LHOGREDmOYeExxYojLRgtcRcKPXARroHI0esnaMh4nBRlbC4KMJD0jli/DIelUPK3CBBBMs5iW
7cU1h3+i1to9iuBIq9MX3UwvWZFFttJDy14Dc5NB6t/hCLbH96JmPsrMk2zF2Rz/0ndHuoloJred
5z5leJuXkTd4ln+3XEMHyLatui+qqDXA4rUkj3Wjud9EDzlmwhCyoyHiRr5w24VF3kTZRO9E37TQ
ftGQhZLPZMs1pM9gsGZdRzK0kZGhG7XM+dmZpvtmYAYyG6hBim/XV+AMzCJKaC8JBk2zGN6lzuOa
l55LGNldmTYv7FhZn6y5iAvaLa9do0HQOWZrtnD2dDcsb5WBe+d55Y1gn94d+Q9MaKYXVAZS21XX
J6occqZuc8bA5bfBiX/VPSqL4Rxnrz8u5t1QFW+8dsSD2d89Fllrcb5S33kru+qjmvNPNrm85EN/
7+vSi/DxPjra+Oqn+Qs38GufVmlo5wMQKLq0oHbET5kW2DtL47Nvm5PWz1UAIPhPmfUXRFB1sOom
3KR1XLAZwC7w+k5VZV8rnXpdOF7ymDe4SueSK8L15RCQfvNZJzYIBm3ejni89batCjnp1O4rm9Yh
R9jnJVdzzI2gFVhrLa/Io8ye/oFhPQ3cSQGjHJeDmTnBNFsisHNDwlXreCU2/VDSbuW9Ec9musu3
/EDaCFVf7qsVSZuel2+F8I6uMcRLzSQ2z/tprX/GITs1jvswrM6b8iDE4XvpbpGBikI9Nzoz8ZC/
62a1Avyrz36D0vQ7J/T0TgJJ3uQcwtrzrj1IG2Aqyax95W5xWpp7Rb9TVPbOncUXIQTsM5HvQOjh
kjvvTpsdsWk+FmlfhbOfdZQSF/DLcqtQqwwWM8s/c9bdgy4QZipyHzJz5H52fwrZOdBc3mcxlNOD
JcEE3fxDes6j2hYOK4LupEda3ybPBJ4q3irjLs/cJswrPSXvwpNAxWX7VFmNi42smA+y2dq43jwU
GYRK71139nc1mlVmu/mlb1K27I539ew9tikNEcJueg2rHCKRdUu0ZkxRk1vHebac5Grdj+ifnXb8
renPh1rbb+X8LYvtY9VwjadtVLUIU1vYtlUaR96aLkycHhuYxvjjJmSzpCAd2RnDb8Q7ea319Kqk
HvfG9OQl3bnwRKT13tG0YaaU+wqG/Ft0RNe2Mvk7DMv92LafpVG/gmT9L1hwMwHvxUHOHKiuPPKL
cp82xV5ky1fHwiHbbF5caT1PKfrnkqu2b7ZD0vTxZKVvw5I8FnZ+Nd25iZYBvG60URlv1V1fjWwI
m59VowwkY1wNY3Kt1HwxLXywS529Gkoe0Oy5BNImwI7uctumsqBCctZpJ4mCQj6Te6F0uDGaEoQV
Ia9LEKqdxY1VSMDl0v2yxK0pyAaDeT1hY/euk6Yl2Se7Su9si1kt+2ygg0caqYXlnOT7fIQxKHxU
roVIvjg1KQ8YJ0aXm2Ns0iCFmQsjWlDn0LJ7xTsBZN5la418p3JyRWddQ6BB/PD45a/adKoy1wmN
UgLFkkYaUBoXPkpeZjtD27bY3JbkmRQVb4yV1Bya1aJGuOqYHZ51Kx3mD5rxIUjXrcwjfUSJ8rKt
VftPaQogGXznQafs2PhHaA9+NdXLiCvS9fc2JgIsac3yZZcPda4eeuRfPSurbQAYivu5RI9UIUEr
s+3Jy+bIHJx95snDvKXXxHyfuDdrV0VqeJbuzKOnjGwdx4iEQ+FC9BSR2aevY5MfyyaNShjwpGES
9FBIy/rJ8uo9kYKhFNrBs2fcLSjBmzR0Z++QOFPQQm/Rfz3pPNqlcPfNCLeODC+/8bCeHlvTfEAe
9eHItAWzrR518dI1/8rWvfMrBYiGlqaWyWPWieRQmdlR049W69EjiuyFI4h4k9xN5iz0Zz3wZpUj
OluBDJMcrHItvZtSbzmhrNzz8T6ysmFgcCmb94mi5vc7pJ2I1d8a3g3jOQc3p8n0FzOQ6lKBYMtG
ACeokJzXgDWrwKsrb70XNy7FtPvcmvleiHvL02GA0lAN1bE012i0vSYkyyV5bMveuZuazot9fUZt
sSboAru3DFUKIcyhY0xRUuK1RYXZ1T7lqsIGkl30mYDDYkDivvWPjFCsE4XdO6d9372siqVJXyIT
KEhXsOyfzW7g5D9XM0MoPNFsyl3jIhPyqntUoeiqHwqkkAoqKl2SQOl6pMbnpXpq2CjkteWzNIp4
uakPJ5mHWln/6QjRZOGbCXHQsifayO0vZVoZmJDTolh224iVjV6sGutC7MqTQ6QnEibg/ILeM6tG
vo6/VW3sy8nbaSnmnPZU4B+YjHPZvi2yCT0FHaPA/MStQ02CSi8i6ZzHpWKlCG2T3sfm5L1WQ35F
+3JaC4b7Eil6NXWxCf4wCJDMBvtXNZ1Wbv5VvY7w9gsOJJPDp5cvw3YE+d75qNn77kRvCViDYNtz
QGpn1NjwFbRqPcMhJASNb/doIg5KahHP27CzMX2BUuJ4WEcoLBrHqjsWavxcWxXmi3XFfnw1OK+W
bA+Jzrkt0velH4A/ZNxks0VS+G9tyL3T+h/QZy+L6tZAdmmPWpMdAX63z13LjLZ6QBeUV5dkg6Rb
qUiorX0kqaq6Si19axq7PE2MeUFrNCsazJHCi37NdeO8NcBrkkuSp0AjephO3EFD/2pX0gnUhp3A
TZM8bHLUHsSf0ON3okPehJrZFpiNsPjnoeH0y5PVWA/sswo0azuvwj37pXvMrKbnHhDypOATglSb
hr3w0C7dKAZ3siZGBRGYKE42i9480c86spgxlc9SIwKyIXYy5F2/7Suod/3NEyP0wyrVtV3Xo7Wg
JiwSLHE69LHXNLwAosa+kMYAn+Gqg6DkOPwQo+tdYOK2JJX/u8SstBScCxPrj8lMDEFhKe+BjXi4
t3oKZGN6TBb19FLI/MXLGpuhLkXGXz+XnTrovY6AJj+Ljkj91gKqZyhGkBMTS32axborlzTqzekp
c7QPJykvjYbe35aoSVbfG8Ie0azKlyuCNbwe04h9h1zkOXFgnvg+x7Gs9xDn5Hj62qH3FB2A91ZD
2OPH4XhoEzTnpKWERDfpUTfKlXWEer8rNReSVi+GDJlbipOKoYzmhBj4rMD4ZE5G/5Rot4+yYYYI
kptA36pFaExrG8qEuYLhvqVPtdvXrZ2MHy+l5x7mATIt4b7ku0JQ6g5IlTeuCHffbT1+lr4UUcO8
EWkVN/cqsrep6h+WUf+as+199UoOSWkYB2HZS5iPTQ3FOuU7XfBlITo+WJKdtg7ziIS6rCvMssHg
UFN5IP6NuxOTfGvyxQ+2zsbj0lSn1EPqyw1TR0NlZ3eWgVhm3ib035b5OGIZ9fr5mMr0keQJdvO2
2ztzx0+Wl6e69EJzxtU06e5znW9s1PWGf1isfCb68vXGjYWd7M6jN0ZiXX9TaCCgI5xUqZAHKPg6
HMzZ3rXCm65pqj9ri/maWLr3ajvTv8JO74q+W78m1LsfIl+izU7XX6Yz55AjCavCwS6KnZ97t6Q6
2e9LkrgulrA7WJ+um18br2YYYvdPSr1KPYVYwPSHCKQD2UhuDT8G7gyuoZYN3aBBO7nMf+ykPMq5
/jWA5UcI3340914q0fUN8NnGzUf5oeUpApY/nYvlb4CsQLsMBOCEc/c92mfN2PvG3qivFZ4T7mQE
OjRO3n2z3c1k0PCXQbSARO3jPFx8fdy5EKLIFsLRAHB0qu/V3Z5nKU+4H+9XRFm0WX12HYQB6Ep/
zSOlY7pmPApL2YGtrQWA19qjxsLuYsxmNIBjlv5Xavz2RbbLUyu0MHnWf23QgbZ6c0teBuO79R+K
OSZH0ESNxk1a9vVlyJdvK3uSeb7vEcL2RuXfN66T7MZenOnCELZZ9d9ma8wwp9D0QCzdFltusRzT
miEyseyjMLWIo7NXyohyeAxyVXNSPHlmUmbfOWYEoJu9W/BAB2exLsB0yFRN3S8+Rzcd77ZmM47+
2Lj3Q6ePBKoRedVoAPD2j2WbZ12MF2a+y1I5d2Or7xSmsWStQ2sGsKu0n81DUD1k5o9frnso2Dgx
IHd0Sszs3W1cn8Fkc89sndacSlkOT2trePEqHV5DV71aW3+eB4va30euI3ZareLWL9EwiGDpJxQP
E0IWPBjZ5L6MrTiuXO+yHj9QmVfHNOuAWgBwRhuETF/Tx9pu71Yg8DKo1SqOOvfMUIpDKd2wbjXj
UFfLCHW3VBfHGw82WrRZaQd9kkfJ6UhKqMN5upgjY7qHwIgLlacFsVMqEXte/eINpkLrIrYYz8mt
D+2/tqmKFM2n1aUAfkCQVnFKuRWMkYazZVZDjTUADVIEVOlgQ6GRTrv6T+6KLmh76z1N1W3nMsLb
xNw5q/9i59PJWJr9pNGtG5g60/zOsFyMyj2+HyCs0jhamGTBXvea78ey62I5pkeTsUl4dVTJvbjB
siWNncIqoR/m6ugUf0svfekr75Utpk+G4k7T/+ioinsc0nPDeDrrxpOfry9NlR1XiBzVGRjhnxSV
E3Zv72zbrhyGR18f7pwcHerNrNiARTxvVXdx0qd8+VPj0VnOEDayjLTxt08utY3ITtaMvFQV13ht
mdYpUjzS+sFSUZpcKUTIEp57RgtoYv5YMrRX84Mzv2+QJb0dp0XsDz9S++ir8kQBzfV30ZXXQqft
q9tjU/lfSmEJX/IXNFSnSRQ8C//ZG+vYEz/t4AQNXoYOAy11LhDg/BP37epfMkSpeQcd7b0PRXvw
tL/zTYI6TU6ISNSm99uCxu72q4edbzWo/WrbeTm8fjG9iG0+1w050jAvuZCPa8Edg77P8VXgO+Kp
bgrAYfuqz0s8zNp5KsECWunvtQxBGHJE0WEGhMN4g/FF9OanL9J9aVvcZWyse/NZQ6E2THV/MpcU
Mx9H28UQe6/4Y2AgbT7GCjlhKDk4BuKLZHB2/twGZLruFYG+Fvs+dcGhWjrCLYyoYqbJcTWncHgT
+s/C403EOFZaVYLBZVCBUdmvqAr4EVC8Qhv/qBF+wN4ep617bIv2n8/j9tHKtPXV5Fczh9hwLjUn
XHqUv7iqHmXy7doJmhL9uOrPTT2Hc85KbEYo1Fu554ao4xb1kfRmSEghkhBEc1q2lzmfH2kl2ohA
WWcG3FAv9V3vPqbtX93Qdy7iarm9gT/vPZIMBHK+rLqsixF7pOSttmDjLxe/sM428WWp3dzhu3Ec
HIyZ9tyYZJWtCVaXHMhqnn5787R0aj+5b/p03jw6NbhlUzsmS1w5/3AGnKlIXEPDv669sxbJbjfr
ecO7mDi/todzyrKD2f8wAbnARHu0Ulv2m6F28dMkqtGT+ZsVtWUX1Li7BdKcEozCRp9nIJJqHSNc
pET3/2/Ox6Dh685V8p2y73LwulOi9YBWM/5OcUwUsL77Y9QXZbWnFsd8M44hs+FHloOepWC8mLEO
yl2jEvWdz0dG4NuA5at4KfEB42hR1aehvZkFU3D+gOpqKASKBCecjDcyxWJaFSbVU47JLD+uzrYr
5i5yavGuFzIwzU/DYT7P0U65mBEx8dlIbFiNcsuBmMxXT07PpIoe7AVtBWhct/xRykP6KqJpXVCB
5bgyqA7l/YwtXWCEm9Z3TX9V+hthAEXBEyqYkNMisG+7OwRcGCwv2rlhhlD9hBTaWeX8x+3Hw7ig
Wu99OHHgNHGo5YeP252OIzC0d1nke6TBj4lhoS9zJBKMoov7ST+XLt0SM3Eki26v+++2RJQrYWrX
Bz+70QanwcTf1R3Wob4WzMMUk5PbI8BzN/m06cMfTfih4NMRoYZw7s/kmCh23lcMo4312va/tW/v
B93/HGrhRcs2gH0wz4ESRq6PkNRu4qacj2sGWXr7JDePVWxju82wBpJJlifg7u+EhXj2tTWQOeH6
ru/ZCnNQjGA++rm2SoPCTePKb57b2fxRhf5RrBxXg7OUf5m1FeMGM3eGNdGTrOYxV5+Jn390ufFn
2WoyDHz3Xu/yo+0z5VJFVtDq3KT8ztaj2fixDf7k4CXXhQzLOtvrfMjOSy/zbIRuOR1hfh/rZEan
/j4PPyM6I6b3a5em36JHEzpUf9a1+GNv/TVdm+9GKYwZzOTCuVklZgQE0GwGNFzHkkSRxTcGtNzW
b92ng8bh9FR6yUlqrwWc1D/DHTqMV84LSqiMCI8XDyBycd9ch90GuKRyE1EIwfeyzcN2KSO92mLl
1HdDX995Cnt3Zx/Lzt4J8B+1QejhHcDrnH53E0KizKh3KYjarS60t9rgd4HA12fwhi8o0DKSWWi8
uftn1potQxqJGs9WjhzbTvQydDz5uXoKgDVPDuNWfAuxoQtjfecVitcmWoIoDBMpqipMGEDcBZ55
Gb3kkmYWOasqd2/arQVnl7T6z1npx6xB05QqGANo1cR4K5u+g+aaKDYoDBp7fh5K56/tg10WdmB2
PGZGAuqOUyRnWNedzj1dVs6OpuPbdjD4SlgMo8KmbLTq3Hso0dtkCxPxqZaNiZ2RaN20l9lFze4s
/QVd+b1r5IciU/e+Ox9SchWICN1vk7+e6m47aL2LFGEZES/njtede73JpyAnUGXOTXwwAD0gpXo0
+2aFdLiyCXSx6dJ9+69de69AQ7X3MeFOdgo57kpljtFUCqQR+mORqxWN+CZu9p9Ho9IxMi3Ds68U
weo1EsLWa6lNAzpRSMl9izWr1rtDnQO5oRrB8z5EkwWuXKKsTbDqQ859pgRcmgiS5vWvI4xPj/Gy
ctM3Fi/vIAZfXVde3I0taVica02/mDxW+I8LWoOgt7JHe0ap6Nu0iE4Z5g3pXNKJyvWt5f95JeSw
9Uhw3rlehvsydUm64Kxs2gcPFsPzdtJtgU/KCEpMjwAL0X+kndlu48iWRX+oCZAMkkG+apYs25Il
T/lC2JlOzvPMr+/FusDttNKw4ep6ukDVFU3GdOKcs9emIDyvynGu1Po6MZtVq3sbTzNvY+A6CvVC
t6OxQ8056oJlNXjnwW+J/Ghas+O9UIwbjG5Qbtqbvmu3pmGuLNu/Gi31YJXDSxE3FZWu+s3PEORV
WboeWsdleOmuJ2nwEAUZraxaSb9Z7d63lo8MrqhnzBxaV427yIj2HZLGWHdXEUro0ZhOBflWRUiB
s5oYyfWVNQi5g014EhjKRhOqh31nek01+RUlVLqgIQSAbLAKrOw34vllndpzBQlGhXsaCff12MTL
QBjzLKJNQ6HRwqRDliIX2RlwK3NhxJsK3YSMzF1W5cM5zWnxHARt9Jyisq6uVY9SkWMWNEnQtlX1
G8ci6CyfbLGpyTdog/lG2rxkuqrnxrbXmsVLqOKKNqTnwM6vnaq+jr1234kuXVKVW2dutI29GpSB
2d+qk7q117wtPb63hZG9UJO0ZrWMfC5sBn1K8CWG+rqxY+p1A3la79qiNyAwU2veIQXOFGOvBcqN
ij48V2+U6KSJt7j/bY/0mIMeMIqdMwbUC2knMXru0446n9pf5ci9XK0E4lx3hbfoKnb2Th0/WC5q
OugwVW7REAnmzmy9l8C7SvWfdZtuOo8YojcJLOm5cUexzfsfdHzNXEqUo3tflg+Bpm8aCp60iHOD
um2QQw6FsRzRvgy0+xbdi0vCXXf7e49jVm3Hder4S1uJyc17xAzsJ7CkwqB6TKr8qut+9NJ7iDra
80JUQCQIspk1eHdT/dNLk2XXK7eep2zY6v2NGec6+ZXRuHeHEgnv6EnOSJF1G0MvPVo6POcuNzz/
3k2qkRIq4gFdpddi1vgQQYKpkk3qVJ6UVjtZo189OJFpM6g+KVsEAOmyiEnaj8lAvbUuO0YRmaku
8EmgbTYjueBbDoU/nU7FSO8gI9hCXtGxod00GXlwYl5j3/gyvYuVuNy5IjKeco/52RquSpspebqw
bNV1avXWTafDTHGxnZsFTfrb9pW30mTnDHPtrcftfpb7dERj2/qK4g/MhwuF3B0DEFxqVxR05LfW
PYpw2iIqwCbzrlRBRfV2ct+mKlGLNCr1tuki5zo1HAUgiouJVRwY9V3RpNrJ8eVj69CaL4zQfzDc
IHvhYKKa2thj8USRMnlWQ80dV6iQomPgFv5Gi1r7WUX5aC4D2sroXXYdjtwUUPoAM6XusjUop+4R
6BdfU9IiuB1F9UgmDxWA7YEl632FOwECt7nQ9JDkbF3fwjzN79QGJehMbU1LzrzGtG9cj3YTghRX
rqjh01rKPvVPsbt5bLjVb4ZC0PJX1YBFWeOslAwxMVgl307VeW/AuqUvj6sVdUA6p6jPPsRpxeKh
nvhrCHqblvcmhe7PiSppssjHZWizXGjk+NUOhFRJMRYwZOqYlrXIWEgjKN5CqL93eCXXd8KnK64K
k4eyHGhMBK6GCD91AoTEYxBxHy8bMqeBjPNg3qQgeCJwxEWbc9lKKJHP+zYOn3w0RYsy83oqDjFt
J7VWob/UnJ5Se80HBNFln508p+RZaCBQPsfTfcANnKzLtYm2x81MuyDy5rlBjagbxEly/5XLVmyy
7vuARWzRAeRalgaU17jABkbSRtmQRAJC5EIDmfQVlfoDYCfm8VgOG6rGP5d4cxMXY+FXqTgB+qmo
e31FMv/g9x0dp8bJpwhHUv3CmyOJVNeJKsc+1eZrB5LrK5vOD4bgz98XF0Nggc6h0Z/fj8HtuS6t
C1uPKtrn4/zFS4gLPqRWegO5Mx6iBfvC2ihfUQ7/RhxOXF9H4FgNA9S5gKbq2NtSubIkbh+7N8/+
AtT49x9vaghKJtyyjdO6dfGF7MERiggacZqgB1s72Xz+bf4msr7/+YtvQz3b0Cufn1fzvSO37bjt
hrWMvrJG+eotLtYBXfJdHnNDP6Xjz7E/B6+fv8VXP38Be9XzKveAlwoIRJvkOhVfjPCHHwlcJlaL
oDkxs2MG/IHFtVp21yA3+etVskLcTmfGG71v338H/FwsHVymhs/OBZHTzTU/ykNYrMAqZw5MLkRm
/+IJ2GGrhrQ17S8zxyCs0iQIHfNkIN6gVJlk3zWww7cOBex/HzDBQP/8TmE2hnnFAxr09Z1NHbP+
NobV1DC+kXjs4A7Ks94/QaHPny5G3Tg9cJDMLPcrL6KPJhKOlFIYgFEd6xLC2jk2yte8sU5dFs9L
Grqodn0+CNM3eI9ABlMLARlPDQsSvHbxjZrIgGBnoM5vu5vRoydz263LOyf9/op495gLdDddCZHn
2DyGKNhY0OL6+Vv8vW+bOkh+bkJMJGFcGi9WaVegIU3lSY2d64hqdrLmz/liOn2w7MDMs/tPyw53
k4vBri1NtEnuqKfCLrpNZgjKegCwl73wEbzRZ/bFS334PDyxLQGf2viL410YuddR+VNPpfPS69G8
613ClACte7v49uezdZ4x2cebsMMvJkEX2D3vbQ0nvbU6Dw5rO+6JQd1X+nSy8+fP+mBK44lu61hn
MOcM9eIryjrKscWqIRcPsEKXVvvFhNY/mNEO+Vf6vrAonSjP79dkKaTbZxkxiF2Vyqq3HOWNDiK2
mKGremzbVBcKhNEZclaPyKlQ/0Rbqn1cZlHNvGExI28aTW2uatKOa1mLPF9ILnvLgS7pW9Iu0Y3o
fwzZPmhraxNhVr+KIjp8RVYYv7j/ArxF+ardhaHVrz//dB/Mctwl4asaNJVgYn6xJTty8FVrLHkz
3saJzwNZaBuB3+dP+WDa4fkuJjNnTnnmxfvvB63Q1CECiBNOPgsDxZrvw8PBM0TLv4p4/wlp3+8+
WKxNsxszH2dyAX3/LDEVjlNbdU/abSXNGaI0oCk/c+PeCTJAq9xl6Z/af/5+f09AZh/0Z6Fzdhr6
pb+b21iZDUvHPXEFWbuKsjp++/dxTKUDw8Sq1aIm8P6d5KB2seXmAV1cHV2JyU5o36buE2T/8YRp
BP8417IEtYZu8oRmQL6AEPLb2H1+H3b5xBdHGmlfjEpkWn7SiCg4h/T3FvByvphhH4wAOjyTGJR2
ZotHvP/7nSZv1LiJGHUdtSZbdf1vhuCPB1zsMZVL3WQoeECurqozK/K7I8wFhEswLg5Yy9LX8P7v
V9vaFVnuKSeM9aL8R199cdD8/X34fUZAmtwHmacXO1ikeQq9Xa5ySuRVqq2pgHz+9/+9j1C4+mfZ
Eb9TRrsYX12pKQdoZnS2x23qnEMLLN63o8f3j7g479O+MFUwL9HZVMjVwEL89iJ2uITAbwcVz132
cpEBTysi0szR2VC3yS7zvr0CHDKGBgY5Ev7SX2cIqq64S+imPqc/0dgmX/nVfDDA2MdqhI02T8EC
8v0EiopET4rBic6Uhsg/Z4+fj+9XP39xS9bb0qrpzY7OSXplN9el/GL+T/Pj/a49ud/+98+3L+4f
hl5TwDX4fQ19KsIPuIaTsDRAbGDHX1wIP5irZEKkhRsn5DPTvFhrfWhZfuwkKdLCe0gdM0qc9Jh8
/r3+PvGcd8+Yvucf+2mRVDiy5zxDoWWNnp2lNmUBl58/5INBefeQi2PBtlI8fRFAnzNRUEe6GtMv
lsSHX0rnaJM63nLycldFG+b2VZim56kpyHPTeVkGGzdu1v/iPf54zMWAdJVrpS7ZsfNDhYdN+O2j
zTEYbII3qo1/R6JR3Ja9l/rylESvNTlJ/ebbfz3WbViAOAw5KdOLoY4z0nx95lpk4BeQHr9tbo0z
2J8/fzHIERpy0/f4+TboV2jxMuSS/+IFhMnhYBO7ELG/n6uxHlhjO3Z8IDreAmTZdCd+/oQP5hEG
jpxthm2QIry8c9Iqq5FVteWpKwHaLK1oBeH480d8sOBMlSsUBlfOPyv7/UtkaE/1rGrtk+mA1EPu
oVzl8N7i7ouD7oM1x4UQN0rdVO3JjfD9c/IkiANhg/r2wvwKnueXkdIHO+G7B1xs5D69TeXQ9vYp
+o14EA0ZekAJdviryH/asf/YcXH1sYUNjpOUz3SluXSmajUDdVkvlXM2iGWCQERpcInAo6HZjs5A
KzKNc7r/xdZ7eZPiUWzyGlcBTcdd27zM5qZ1IDTP7QUN90PWUwWLAfFzr9v48Yh/UVPkSLYCz8lu
o7oRx1R6PdTIEM617tKZmtT0koB+MBdtw9BKv29/++HQZmsdCRdFrHt61mAq5NXSQfM16bsH+pLt
HBFo4cLQM9stTYp0msEhiJTvzcH/vJwgiylhAPOKF/uYpwN19mUrztD1n9ZZuo+ePp/kF5PvPw8w
BAV+QKp/xxA0zNWOqjbirMLelgD4Wn3x/3vCRRxdJbWmGz6vYDTPytr9Fy+gC+5/mkEQOlUm3q8e
PyW3lVUaP28o6yD0N18EWf9k09/NaooQjIDlGNjoqUJexBGiC0hu2YU4A/dwdlTrwm2Vtt0Dpl/D
IdZqBSVIT9+ZP6A0NqPcvA5qhwpS28lqJUVj7mSYxz8anbk7N8zamqeolpeeiRuNM1YahpeNvTMs
O94mlUJzehXIeWs3Gt25rrPAiJdKkd9pISTdRv0FTmJc+YabQgp1+y9O5w9mA6uYN9VI5DEfLk+G
ECtB3+qNs9B/Oy+eePh8Klxs2tNkY5RUzcA+C7TI5aad167tJLbLp0S4YtfXdpKR7/j5+UP+OVwu
BmyyZ8LrSbdNalQXL5GMsu4jxzPOcpAAsnEeeKK5pzZ+6NgumvPoDdq2BHnWrTJrV6IblT9aEtRK
+8XHvNh2//O2pmZhnywJDi8vSDQBYfTT53zMOqYDxj9Ag9oXkk5WR4MO11V3n7/4xXn11/MuFpqT
QE9xabg6GyZdOBVaelp6AREWXzznMh+CNaPK8Akd/J4UmmVcLLmxahwTNLMBh9ZcgF27Kgf3t7SQ
4BTGro3An9geXWwmmZjOb774qvq03v4cXseidDcZUpOaIxl4ueCjTnBxjlXvVm/GGnl5pmydFPFd
UqjxNcohgPAhlVel1/RtjrhmVqfweGlg1OB1dqaKqUbswSshp6d0vbNk5+2XskDjbJVtt9FjmIOf
D4w2XYUv/2SDkuY0F4RtXOZkERtHENyEf5tSwpiZgXjqS2nflVbGSg8dIhiydjdUUZA/KU69SvzO
3gZpE32xFV/OSIg/LIfpo3FR0ZzLlSFCNS7x0w2OnaenYFfAEOIQo+4aI4wXloiR9mlDsf787S+n
5T8PpbrBY0l1IrF7v0E7aoVkxcvCIx3WwGZL6ygAmYjt50+53Lkun3Ix+cPUaAyj5SladnbobYub
76U7WMN8uz9e4+IkLgGb4rrGA0rXJaS9r5rT52/w9yzhCQT72CJOzuEUU95/KA4xUDtp7x2F0xzi
2qXpuMMkBG59Z5d7mIp0HPooP93DpFytaF/7/A+43J2nN6RYJ3XyFdOWdfGGdW0HHYeCd4z9ZuHR
jVRJWMRfxBsfzYY/HzKN4x+3WBkqES0imneciBkVKlYfwUqgHJX2/C/ehuq7Q1DAmnOmtfDHgxqz
c+KR/qGjtPq3xCxuoFHtqOH9/PwxH76PbekWeVSKbJdLG1Kybfau7h9bx5hrIn1J7fw1F+PPUi+/
uBVOYfq7XYTxMUyS3VghE/A4F+PDqCC+cUKUV9Yr4W0YnFuaZDjaCgc1EliLz9/so+lA1CGnXg/B
jj/9+z8+YEVjuu11hX/s0MGV57B86MUXsdVHixYrXCqSqkXborgYo0jrCnJwtnd0y5WtoRk7fP4K
H/y+5A7K53LoXeaK9f4VENuPgzN67qEIsQ03zvi/ff8BJFh1i3DJ5ONfvECMWkkByuIckm6p0l/6
xRB89PeTobSZxhoXaXOaEX8MgWbnctA80znE7c2+Nf/FH8/0pE9Cd6hEXQZ7vSpSTc2kc8CyKzMf
u+SL/PYHS8NWKXjiP25rBOcX8zWEMikGGpqPlUkT4E/4fjoWSd4XOdwPpum7p0zf8I9vlNXSBXnc
ekenArpZWuccZxsJLu7bI81j0AuTCaXKrV6cL63qchHDSOxoDcPaFu4VUsTF54/4+Hv93yMuvlfi
VRhEYOxy9PSdQDVuzv10XX9VWProe5FZouFAkj5hcb//Xg4KzaLFN/wQY+QziDu32Banz1/kg2lL
4YGNl2ifVWFdLDsNSNtY0l98QA9ilBta8T7//Q8+lDOdxESetIf91d2TqIEdDbXKqsveVNC/qrPL
UQN06uzz5/z9qRhyXSV9RZ6SlXKx/PrYNj2aQ53D+LOObuOHpv32CuQBpk2OzyBtzAXw/Vh4pp2W
pmfbh9TbB9vC+l6akjN8SsVMnSX25OV8uQA1paL8Fuv2QSqr4doMvwi5pDT+isUlQQM5K40KDcPx
vkyu/4/VujCrSmU4JNoKMt7qf9pcH4QZgV+y3UOCdCbSdkV4RZVOqx6DaWVmj773QrVbeh1kFAdO
bT4HY7ShyroWvr6NYUH5/ttYPkU1uEdCd8uGJIlesEvnnOOzziXXV+qLPkX72mt3vhdA3l8DzE8G
xDKUZNE8bZHvLFsfLr5TPBZIp8sqX7pxDX8P6oKF6+xQ4EwXHDOJcQ1d233wOGHVHe2IpHmR5rfh
eOe03nwMtL2aHcrwOBjPEhlwOWQWbBNjHRbxrkhr+vedlZKIRc6FIhpuC3zSVNg+GSqFZDcqW92N
Z4XYDcajmT4b0RXc3UU5NRIVoIwwHrKvq9xccRucsCYQi64dNFgiOaIWtzE7wF9U1WEc1CAq++oa
qvlS7+tZWTy6ZXnjSRQ5MdQehEwwp1YlDiBN/Cq1Kzd7Fi2q4W0O4VhFECQiLFrFrxYllA6+FR/5
5QgiAS80Hd2HmR6C+CSwHZTNjZ78qDxaTiN3lXWvSTMsOudGBcQRasGMJm4fohzqVzE5sli/Cjwb
1Lpr5lqL5qymi0kG7q4VP4ocQplzFbdw3H75soGSfnb9U4QLJ0BOUW3hqReYrxo/XMa4qDGRghfr
9MMqQA4sy3Ii8i0qsVIk5MqymkfQJqtJtt4CS8gfMnufR/vefi7A7vphDmiGthBaYh1Zz0xnmNE9
MJcBX6a9xvqJ+p4xbwFJmGLf48MY1dDwOJJUKJ2EXIhIaTcdI4RhhFNmvicyIklx5SXlHHrdQka0
T9RTmzU/Vu/CCq0ZJA/QikP9mmOEYzj1xkr7raAjuccKQVVeQfnMnPYZCte2pEBqBXdWbAKfF+Az
KapNIzMeO7k1RLZMGuenb1a/g0z/EVvJpveH5WRJGJivqAFmWrmRwRsaW75igwVd9QOXlk1Vv4Hz
vLOpEURRtLKyV5qx1noFYT+Z2dzvegGEuTYwSdEQwWFkixFKMB4shlVVFwYWYliv7ESH3y22Lr3/
MhgAsctqSe/3GoOJRVncOtzqxTgfzQmk4YEKvdb8R4lZiZKD7qPTuaAPh9h6WJT10WrtWZUfhuy6
6q8bdI9JD7Jk3ICfXit2N9eSfc4SkfzPEYldlyC7c8ttXl7pQBnK9qGF0wLVr/MfzdCHEHbO8JDq
XqMM9d6dXz3niIb0CbdxroH++e2NquAArS6REKBR+qUaRwnPUMRPeD2WkO28EtW/BT40sGcZf1wx
HFQMcgXuVRKdpZHfO+lziY4yp/8GWA7gDcNb9T6ChrtkYGkxy+F83VcZVmylLI8wCkJk46TwevI6
uOQlifuTBB1d55CIw3wu4Dc54rcpV+Ai4IPlMwnUmIQVTN3nQt5pONyam9HCyReE8tFA5DDEwaoy
XOYls7c7oJjOm34W2+F1Bx1ktN98+P9dGayKxNmYVYt3WHusG3WjACPWwr02vvbOtqqTlR0fFBuS
zDlTf9A+0tsN7gWoHoFwq1BWhA4fAFUXAPq6fMxQTHoA/IoOnxCa7HDMirDMfiqQMbhy78sSKX4I
Go79p9TmUQbjdHxCWqMlVwO4jNg8dTpGiO1Rj45jBMnLf9aDk4BCXPhnifspJif6ocmfDee3SgOa
UYHsyXYG5o+Otc+hHyCDz52KYbhOQ0wiW4mGZGPhLFSilqzCR7/7iQeAWu/jSYwkECzieoNV40xH
HGoVPzT1USqnsB1BuZ8QvTrgGbt+GaFRybKR2Y3IFS6D8N9qcVRQBULBdZBRlQb2OHa+Mke4Kcja
oBjcFVWhLkqla5c03xvLMrhPhp96fJg4AXFmzkN338VLrcz/o5EF/qYqGi6/3hJFXqpc+6NLN39y
jdBlIcIQ59KA/cgBrFaDRkZlMhCsgAqHJk1L1O/cv9WCgwLiFMBXhArDUClCOLOk+R2PJ1/xl5gd
r5zEWQ3KSw8fvaS/aXKXG9Rq6+TZEutB/KAHC5eht4rVKfiv/xH5vtAatjLqcUNL7AKbrWujsq5C
qCIVRIo6vArBssd4FXTBY6E2z4W+g4A3eVw31k62xVWQsFCzFMsbdQcJu6y9K8+5T3S8r6AE1pyr
AX4cnrWP+fr6sTNPaniMrR308SXbVp09BQ4ePYCoEle/HvQnDngNBJ/1StPIXKdPt4+aRT5x4pDd
GeqwIiuwyxM4wM0zkJVNOKKU7i1927sWpoPRBizG0krcFY0QMJ/w3dQK3nrgc5ZXjZrPEzW6rycj
TE4QA8ZFrSP6leYcoV3nYaVYY8vTxpB8omvhK/vRy9CgVz8U8VPTsKKvCjRK/iaMxa6tOhjX2R5O
NO660YMByLv4x4o2gKkSS8T0/aJQNTD5wZUJm7VS7HXVPoeFslGrHjBks0YksXKL4c6M5VHTkkci
knKRh+puSM0D0rCV5/zSwDmNaXlT6tBALT2VSO7cEotsssWqjow5q6IlKI+rptYhQg17E66AFeXP
SsYlB5u8BsVpbkVb1NYHNxyXToQmU4U1rlfgYnBDCwaAWJl4C2V5SIvgd5Npv0MvWYUFbvYh2n0M
tExTzgq9n+fVFDvhwlHIrR8Fx9iE7BcV28ZUb0ZjwjrbiwGIoWqxy2LH1PQ2Asxui7gWwkgzc+r6
JkaB76UjMhSw8ADAcOT5x9lD8cIbW2uu04GlYXUAdtRu76Xhq6Hl27b3l7gfcqBHhYqAfzgEpn/L
T5GfnCjn2B5MQsfAF+3RzUtvFpUo+JRgmabaRvJXUgHYJJOs3BPdzAgVyAVGsazHZBGRB+xSSaNE
fqvJaK8L9zW01QdoUwlyKqHDHCt2ut6fDck2iobqLo7wJ3bRaibhfewPrEXTvArSbonkGFVrvw6z
/FEjeiEhABGnOFklKLI2fcZHD3+aDMHPMFdKFYi2p521zONP8suF19d7v+zXQ4qWt67Ux9RRd1Wj
CY7Z4c0U5bjoi3IzMn1E6d7Gbg39wl4C/VgHoJIbZVyE/W2kaCAVo21psdFWYjlQv7TC4KZ0fwXB
g4EMF4jBzNSpXwLbHTQg18W6N2qKmNFt6U3o17mtZTPDOVfOvWacsF5oPagGVtIjstyNKqDQAPAC
/rtjGqw7mW8DXqVUgRpgJBwIgEnAO0QJgiSkqSwGCglcH4KTLp5i/1Wr3upufC6BgXbmo4TiW7Jc
sVnCZIvl2CUzNSO6GKq9MfEGu36DCBb07EgCXOMoxdRbojZV7GXtk9Yyn63s3mMjCDBkribSipGu
MNNAVvq7oglzlOem+NnrDgFtO1kcz0daMcoknw/pDV72czN9wlTruvTjncdlotnF1kHk1aLQ+U+I
pFIP1gL6Vn2oriKy7WVV3+pJf5t62ULRX+ALLZv4mnbjBS5Ii0K5c7O3GvpRvvPFW4ZmAm+3UFGv
9VHfKWybCgMTIWLFj77Hot5UwQ+XCLM9NuJes2duhrccSmquPqp+1XtbFatkNZ9M3n7QbDJvGCBX
YN9k2oRMPyoV5kihX+W+cRhh3MYd5jSyHa5yi/GVyqJXi2gp6YWdV417Qjm4stpynUXBLX3fj1im
Plmpuun15BpHUGxssbA0TRdLafcuL4rZkOHXZahr+GC4S3TP/Am4V/p7s4oOwqhvmxLn3bBP5sqQ
vzQtVJRqqK8Gmd52+nRiqAda9aE8QW+e6UZ8kEl56BNkMK7uPFYDb26ScQvcag9db6JpLvxCvW70
zJsbSfgTniDa2xIuD3B5FQoCXJtXsz8QNM4rSRSZGPuqx3shQ109st7B6qP79RgoqK3bpMMOu34x
/GdPfcYEdWnQeTDm8BDxoFEJ+ISi8JPDK3sjvdHaIhTNfeojC0bgqTSrKugpEtl3wvBXJuDTEeSB
riEurOTZcfyVVtz0xQuvztXCm3mYJ5XhS1MdquKhCZR5qVuzxH+ebMwNZIRG8iMmCG3aJ1tdS6VH
N6oQKf90e0yM9OyosymPfsy1kBvNCBUEF2QJAN6L3P0ANQZTArt1oVXzy/J6KDatVsyTEpUdfAVE
fVV516lyg0B93oy0HOVYOrlXuj8sEmwu1DURhhE/ORjxYrqAgDKlwSEnxFVcfInQBbOThT1q4ocW
j2rU/A0fNoWMCcxi6bAU+qFbSP86ia4H3IpwdOQudpvAxXCavRnTkK7oMICfBveh9os18FUgb4iR
23Qey4PQEfTjo4cBHNWtCLDflfR1lCwEzPmP1unmSXqTGlttsOc+RhSFtmyitYInGj1i87E80cc9
JDG4ejxR7W2V9QuQ2/MyD/Z1Ac2M7kMnutOTTTE89aKc1dpe5yIyHcS+easqh0g+Sv+uqA+9vM6y
33rFKzAwmbypndsRo7HMOjXhyK6JE3e/GfXnLEWGSmjWK49KhsUvwBJ/X/kHo34ty5+aPA9dvDbb
U4ng2SQ5mjkLL6t2sX/XakeKM0eVeNDIJjLDizaqe738XTU8fhO1XHfwOvJdZh08zwyteCG9HfuG
CWOpxTdE79dAH+e4Lln6rtYOUdaSnV5jvjPHYyN0jnkRLho8ZLgusu90hQvTmyO1hPlH0cR7dsx1
WULhbrcGX7OvDmp+otGARpvDmOr/8F6Gk8M4DlGwgRy0dFPUV+AkEvCOYfcmlN8aZAsMeuv4qh83
JFHXRZEsA5UD3jxoyrUpNn6zK7mi9MdE4WCpaOZv5Fjh0eJjd+YrOOe1pwCbjqSu79MhRAZKO2II
TNqwiB4FHJ1Y3iT6I8af60FfFdnNkN6mIB/Z/VLz5NBRDYogim+Q58PmzXYlFhehth8n86LO5MIY
ODd6X67C4cnVMSa99+PKObGSkasV94p7j+xkGw0mURo7jVk81EFANqh+Tpt9rPe3gSNX2rCOjHZn
4lYtIBzqFnaoNxL77pKxV1PEMXEf3rndQ+L569pIX8Hjbto0I46ucI4iA9Dpj5kg+j3p3p1SPXbV
HTX1wTwNyNqr+jRqRy89JMoNWmEMxY6i6+zsRqjZeJYVfKSmaQkWWqUih9BH8H47rJiM1rBIDRGg
cVWOSY/3EE7GeaZ6sL8xd3qpUxkAeURR3hmifsw0AChKV+JX6PJ/PbfcMtEgGIWO2UlEVIkiHOBV
pveHuojFOa36zt0Qo6obwIjYu9kh5ysFkraAiKp38z724cA2kYOZBnmmoDAxX08tgEhmhPFhLOy1
2qfqUoSNiAFEh82Di8/Vjz4OS/w2epDoeCeMD70v8X7z8LYkt5EgtUdZsrQl/lA5/A3uO9SzFo2n
6A9ZkU1ee0bDLShXII3TcDMrQA+T9yn7hVZIDDXrelPhrQz2GOQPDiqg03+riVyaGuX9SPIkzu0a
kR+ydhzcUXwTJaRPfKdZBLNucnPSnKPSrQUhvXKfmFe4LM+E82gY62441dpDB3dK7U/6oMyyIjgA
x9im9ITY1f2Q7ouOsqqfQQTAoE1Nl43fYRYlNhYUbN84WvY4wzdNcR51AQo5x/D2LW1gRotqYXXY
hbHIclZQKX/HZOmseuM4W7PbRXYwU8MHx1407sZVXyIfz3MCXpD/hf2MUcG877Olz9K0MTjAB+kG
h7GzxHYFCcWm6uO15oQbFdZXHVdrNfbubQLBmHMWt5wBMHFFbJ4SlwPunffNU+Kv/OZGEw9Od3bN
h2R4mRJ82bgbEzEXOPDlwB0nFyiveXL716x8Getnv39zu+53j1cq+vF55FfcJYxDTG3IV89KrMx6
8nNBA401wtc9iw5DHW215uwUBP8sGmTyXHnAADjBVVhy8bwT9q5tYHhDguCC4EfcvnC/0WH4CwUq
U+OIRw+LsMDVYYKG47rMbXwO1V+aV2awAqPujqX0GqfMEdy+HNCNDvSHSqv4ynKA/R1jWBDeVmn6
aBY4ILqhTcIwvAn1+NyRTxp7wOOW98rYxEuD4FUkbDYGBrQD3FiZpDuvUq4UP3isseyglZxtP9tF
UbutBPMMTwARpjcDDBU/to8YxmwlptzmWC/VGkRYHUSHqi02PUZcNkzJuV2rkOzcX61RgcwFA9+7
wR4L8mUGSSkv3QVAqiWSmV0k9XUQwFmUwZE7yUKnO7Ysml+c2auRlA/M7QVFU3Kduf5cD1SDVI9U
jb4a6N2k3Ax7scajpvAgK/h4sxpLWeH5EVcrzMlmgw2JHiq8fROO1wkGRXGt3jdpcavgTFM3DlRh
Mu8R15o4AFJpX8dkeHrlxbZ/F5ySQD0DA85djcE19zm3f9Ki5wIPB38kKMb+ruPNtOl05gjj4rAu
OyIj80qPuQDFNFzlOQj2nu2qmQ8DnZfAXgG/7GWu3na5udNCdVaqXNzzcu3GZGHzFR4rNPNMJWBn
6ehbDyhW1f0UOuHMYsAtPgma2wSTZ+dWJK8yqOaFz/UvvHfzc8T6loDcSH7OYg9z75+WdrCMlQh+
qdGPQn9ujZPEYFLt23M0eHhsXFlttgw8eM44WefWXaBWN5qEGMjWjQNcGR1gT5LYccDWOnfcL0oZ
brpg1WJXmUfqvKlO2ORyZArm4i9dtbAtJ7aGhJNr3W3u/yqrX3QKgwgh6FiqCXYBuE/U93rWvqVs
gQ2mrU2yq/2fWD95yY47xDbidtSQ2WrOrbOBuQEFZ41ve4uLXfOrJgKVQB6Jeek03zTtPghxOl9V
LS58hP5xkJLRHjDJSNYxZBEjuMdxgXIyyQEsLP1jPsA/UsNV878cndeSo9gSRb+ICDj4VwkJ5FVS
SWVeiHKN956vn8U8TNy4M90d1RKck7lz5149SEx2vV5N+6MKtV3XcVbp2oMgDw/Eij33G1I6CbQe
WqIrs8003uzxtvBuyyg8QKylSFfWhDGn2Wm0jnX+L6DE50/YhkRaxwYk5Exse/+h1ymJLF+6XW/M
LPzzsZTisSIzcVzrJDO1CzqbxItI1lYzEAs2GmlFUi8bIk9r7JcwIzY0J4VTyjZpUm+4Ff8iyzoU
EboDI62SRJ6LRh+VWPIXnwzx7qRR2YnyW3G1abHm5LQfnMyIDwygpqMEd8FurV3aaD8C5KWkvWal
tEq02e3Tk0F5k5Ssyhonobxqs9ONBNZd1OmuNX9B9KH03FbLP7BqG4sAs9QDVr+R1OAod4Qqh5ZT
T/+yxbClHBCczxH/Nhne/JQiCVPvSaTLA8fVlNZfSnuvxIvuf+vVX1d8FPHB0AlEDNeKIkhQSVdp
/w8Qwhpw+8oSvAeWdhnFP1hNq2zeT+1Njh5dAhgng7c57GwuRrnYFQHsmqR15ea4jHOj4kkK7qc9
J3tlcAm/6fODbKeXmsO9618s4xsw3S7L38p0XzaUxVEQXaY6uLVZ+DbCeBTXEFqNnTJimggD88ZW
ccf0GQiC5gO4zpzItj3B2TUJ8x3AWX+b8XcvQoKOcy6wvzrcBYjJQ3MUjB3aoF5ZYUt2TUU08JXg
a2eq0m0fvzTkbfpoSaZ915MbEy6AtQ6QUSkiOFpHKUDMGyhjNeOaxW9D+dDKTUQzkhMgXsaPvDjG
S1LuKC4xlF0ps3+BdKzqmHlADsD3VJK520ePXCY4K3OI0F+D5vypinEXdFyJvdEgylWOHHUOlc02
LCnO4xqNdny2BKc01daMIy+bnFh4peEE/RtkvLVM+pyAZTzb2UVtWIyaSbRL1rNpUOhxQYBiqnWA
G3Lkhos3cT/S+qn7Ro/2AQNHIo5qpqJm8VoHO5MStq/qZ1DjX+gJvVM3PbJfB9xLF8SYt9tAuZBx
G0chQ8k1fxgo4l0ssteeNQHJmi6DkfOz5dw82bWb+LzaGbYLWj19GPNOoBKg47/SPtlHC9JFOwuL
lr37a4LfNvhUy89G+tW4F1mBq8erNtqeNnabyWyXxD2XZ5gqbcEuHePkFintqmsIxCaYCeIF4OQ6
z71OM/cqF3KrPSvefH5GZWZiQ4HaXFrjvWGPfkrSdU+g2BTtNc7lJva3MQCffEH9cnLDpCJ5dKKd
/8dzRWlzNUj7yyifscWQHAmgBrlZoO+brzpshZrSsLQHB4MAczHWuyyNEJRmz66oMySkNeWrULO9
Dr3aApIS1M1RHatjV7wFHKSytQ0iVnbTEtUzXykTPfF7bd6iqrxkzYIBJhV4VHcS3BFlaRWM3JX0
eMsEYJMG2z55Z7fMy5I71TGQkbn2csN+5OWrnj8NJXpMVef1Oh7cvKn2+qg/iWKUyYxUCvkcVPl+
jk5NO91iukDZBDtH37QUSIpg3BTtklZ5qcbjNLo68iMhT2uZvKFE+sWss8EvtcJWs+Y4dzrbm6eD
qSGP78cJWf9KNHDVHX3zteJzyNMTmfMPk4CBeLa5x213zqR7E1RXC24GdtnyYlL6ioxUxF4/aH3k
zukfXvsFfY3/j8TSoduriViToJ0m0zXFibG0CvSY1I0ThPJiN1Rmt47T8qNgNSIPQibysQMs4jMo
hRPYJ+ylK7vhQ1fQ+mOO5KSD2BnAAxEEIOKR11dWb2wqFXXBmHf2aN4TsSxY2OFBdCWZlQokSlwA
JWBrPWZGiEasi1U8uQPlTGYi53RkQk5bAhup6VLA0OGafPS7msdftS+9qZ30DqD5pZRMF+4Iqv1O
qVyzCw/ILhkHcIoUh1HpPTL198Kg+43E1lwia0HYTjy+RumoKJGmdZC07KOFdjqnlD5ZnS9zm+Ah
V+UbycEfY5t/2pJ/B/XpGk2KeoqrTeSZq0jGVSe8lQKpCuG/5Ua4JmNw5krQyfvFHqNo9aa0/Y+y
99T4YqQlfW9GI/hNcmeudN5AyhIvnZR6g/ZjE6YfRERLpW89ErhGCTZkOYOjC29elVckf6fEF/Mi
+tcgMY7s2YFihxxXWWKb07W2zVNq+FmKGxj4vS1nByFtjHQL0HEH2HIl5uQJzzjNhVP05s0qidMm
3Fsam/Vipa76BU++jfAAxAmI8Qp42ABie5iuRWWvW13bVWV1q7P5sw4oeEyNuwuzZ11g7DDAUgGH
TGxjVZofCpSCEDGaCPLU+igMZPvAfyYqsdg5JaKwLpCUgW3M310yuCTRO5KsbaeS4NowkqBuVdxD
5GgMv8TxoFHxsM3T68QkbMr/gNOszPbetJzQAtZXfszirRXKayPlSTdfLAZGpJCl3XfYFN7UT2ti
at08J5V1J3OtCOsLXvgwh08zRgPjlZoBXefpeOjBoDUM+dvxGXf0fKBM62FYwdetlX0uriO5qNki
sMMZnHbBFLgBwQ2jLfid89G3ckBsnlSQtRhFXxVgH4OzvMzNcxMNF836JWPLS5NzbqF9lBly2Gdm
EakH4teHeWTKxjZkG2SYzwO7BFJ8ltRnGp7Ik7W41MbkVma3kJssmElLBT8OrGZdyRfKE1wvaOVW
zBFXM9D8mfTu2Gv2yWw4t5VM3+cqxTCb1q3R3ad6L5RHEF8RzMHASd0+hotUtgcECG146vMA4SxD
dT0W8WVxW4xYDsJk3kijv0IE9e1nrh6N2J1IfJ+Mf0ABlijtyHJU7c0fYXWne7l8JYl4LUFDJS/l
HenVibOXgkY6BlC4qhHN+uZVQN82SFXtUaLtSzU1+Pqls2Z9xTJxneDvQhM2d/WQ48aJNcwX2pc6
veRB6xX9m97eGWuBPB1BWPmMPKtnmP7xKmn9PQFqZ+T0MlGgH/2Mh1MUxoxjIV/jYWOEK9+VHFOH
ejf8L7YL2uaYFPqRNHdigUF11IcIJrC8zIt0FxTiKy6p/eD3P+Acd3Nmf+tR+0Hg68/sc6gPUNpT
FFdt78cP1fowzfeKM6AjwrfQYBgZzEYYDaYg0OXdCB0aNhM2BrXxGH+U4qsuP5gz+LyKqrQf8ecs
w75QfSkLHTGRZkOfTgnUBeRzCIRhfxP5nQqdIPFiLwG6gYVK13UC9bQJyaUOmx+bzbahu2ETSGYE
QuPdLH5NbDcMvhVtN1bPIWNge5Xna5HhjQqPjJLXkUYxycny14OMgWCGCm6seq5WGXaecssq6m6i
CW2A3KXxg4EVDbdZh1hxCFyhxvjLBio3sArkKxMSHIzaNg+TnQyIZlBxigJhl9v3Gt278c/WeB+H
X53LA0oFaeKnNr7Q4lfpM9QRgNtLrp+EfWjMt6rqFYxBNCmZ9Iz6YhdVpE63IfJrL2ebZYDTR/eJ
NPy0OnTVS8gnTggkz6M3M6VTu1eRbY14Z8x/IYnsneqO9Z/o/oJ+L+f+wTe/uvmW95Cj5WTfVh8a
Sr2dwLLj9Gvvdi7t+ZhF/SwkF6SFQavJwyb7BFNk9p6cTmfUd2PxhGzDCoosMti6Rzk9dDSBRFbK
NXM7WGnLYoprmpyWowP7U2v2Wm0f1bjkOopdbfqNmh0lo5qD3zNWRoVPhkVtvfUG6T3Vjv4gjkzU
10a0s4LLkMAYS5xiBlnilryVM/f9DPvHJIqI46HzQPdVWOqgXu3rOE+XNtnVBOYS3OUfotlEkH4i
8cE5v2OasooLMnL7LywzOW4QS/EK2UUcLWu8YuV8NPzf2Ay2ncxkRC+21NyrIg5BqHIWFfA2o0tm
ftYhoqbUOnpzwMmgc8XPEXB6BmGkQhOOvW57H7oXynzq5eXGyoBWhYTC14ToIigunDliHQ1bWWdK
wfCRP6TN/1Q7ciKFw4A9POVQyNjUIuFg2HbsknhW7TcxBtyu3DwUaXYC25G30P/0/YdReH79q4Wv
Ufpq1wzM8YWY8ymxdSZMTxBugv7b6m71oHjGDHQ0QSD0a0LJ9yGS83QfmOYMgXyN8r01+PBnbjB1
WeHgoNbodzkaDyGEvVQij/tQi4R2AyXqq6CUs1q6UJN+AA76UH+my7x8pFD4ThEasPuvWkOcOeTO
GoYRRI/DpFgvHX2BvPV5e9MPzSRGODxV3cIb5/O814HH+9l2jC82CP+7IoX4t6DK7VOQRafRpA3N
b0rzMmv+yqy++55CgH9EZ9BM/kQQ7caOqH6mwCOffMaUJDZ+/MXkRsyK0v/OBPbWVbxecDX6UKG9
t/gHCAunQJdxWtlDtTJIPibW6MgCrqebw2nm7iQNlMTae5Lz1MJhnEtlHSkI/WQZ20RSS8o5bpjm
hAeYq+vZHy/EtH5XxrwNoJpMkr03MPpa4qbXN5tUo7SA7X7RtHTrD1cVNczqMtfUz3XTMaaizGmg
En1EtBu9GynLWi92TzPbScW7wDLIVQg75SBn5y7fD6BxNBv9PDD2/BsrD9ZF+ZDFQylfpOoo9eTO
DzBveZBKgXjJBmdq1wvYygnBJfQLUTlCfyliL2TdXWQ/kfEMTKgRs+HpOcKmDt0hozO0wC8xFRSF
y7NxYBlsb1Z8ZFZ+SvwvreBau5EjwdLeLQoeqDQTT1ESflK+OgMNiCbRaw+vXPxS8JMUL00XXw2Q
soXQHlq4Zz17Fff/yEJeg1dwAPCgpo/7JHstiiNwPbcrbjINus0lxFYBI18c+crDZFKYhqMbtZRX
lnyUqX8NDka//oKlK+njWooCEmkLR0uMjdXP6550avLmcGb+hRSDyggS5LvEjySGcBsY33XHmG8G
itmOTmC2cKf2Svk9Ln8mUOOS7izPfmZdbDDrrK243mIY5h3COWfhlSmoBnXbjWiHlA8xQCd7lNqH
Utvf5vyvLjtPk8wTENlNa3Oa4dWM5e+8+JqCb1YBnNh3BxlB+28IDsa8r/xwpaj7HGx81vz0ob2v
LXEpkFMZ7WP4KYqDTi+e8FnyqfixF4fYMb4Svqao3rUQ2+rgS+NF1vTYkTUsVtFrqLebebyaFVnR
1pUt3tT8LYTt+fCRi+lMeL9JmZzO0KFQ5AKi6UfMVaTYzlw5muYVoyc6rzLf1FF1iMLY1Hm/LXlP
UhMIjmpvoA6tMB/msg3f5hGE+qpJBAp/fZSK1zn5MdvXEp9e15ubUgk37OoiSDsBt5jOVC2Rd33w
uTzX4maKm7bgAw+DhnVQYzU5L0mMN5ykUPZZXBxq+zUIXrpORlPFmxDdJp3Vs2NVftXRZ698peGL
DyB3yPuzZkCDRF+uF2sSYuAw0gAMOeL0KagxP3bPWeHIPGQkJSheXfwqRD9J+8C86HR6tpa81Qxa
VdcIfgf9M+k8w49WUgTFRHrIGHyJyqWZaNxI+xqhhsS8GXL0Wpeas1jjMirfoi2cmd5g5OxC1ASl
9K+xvaD5bai2JEZQBVOSt67tKHeXU4gwNY23nikz6K44/IxigqPRQvN1Yv9o9WWZNLZwutNwPeMu
0RaDA2q1qSUcVei5xd7S91mYugnWv9hRbYtz8l8bQxk+xcSmD2O7G/trlVzM8VL1JNUHVM65AxBV
71qPZTBi2gglC7c9geVwSDQcBWR7M/GprD/JJ0JgEE8bua+GSJAQKdCpW7LanRhkXRorcIkpXsCi
0gA7PbilQXuVxj0uEGjF2ONqD8JhizmrYwIup7tIvPjdK/vwq6U7ycknGzlPikcYiqsfjTuNHO/6
plYZTh772OkxVwTqF/v/6zhjQi2F7x381ra5mMou7/dMd2IE5djcTOJY5rOTDd96l6xoo4md/Z5H
txgH7GfvneV1iYwjP1uJHq+olh/tSV83vbofy62WwAtKp5q9d7LIi2WOw5vh0bA7uSCr7g7N5aUv
ap5iNyOrYWr+tS32jcm+FvM5kBSmIUjtg1VuNBZ+1ebUNw6zlRWD3aHbYRLMuk0GviNoT1mjfqaB
5Up01MtITINAYvC41HGyUdCjBuJaOlADCiDu8j4jcvrlJsyBZcoHBmHFwHeSvwFPWpfA5fFl7XsQ
DUP3MuC9VwV+0HEF6fWoD0fsaudquhtT7OTJQ0ZQ9vFTdAZp1Z3pdbg6wxBIvX5dwMrwCmDfRNQt
8ro097kP/Noivt+XtlWwq3OuwlTBteBP1cmwk3tHJAuGsCn9YTCWKO3aQjyNa2stWpsnhZUBvriS
5+sYNyHvG/AinoopO5jVcZwpM4iBrvcZsLUeIRoFv8qOXfMZQ18UxbGOvBqZUIZ6XO+7yguxPNGz
NpxoYim/Q/gd3FdGmbmR8Z4070lpXUZdPk68pwN2/s481NmDEJyVEv4zonZbj+LAtLMJ5C0u0li0
OyGffT5w1UQD8ohn19Nj3h8187lUD35CnLzypaSePdtsOiE66C+FfWsNorVVczGgjOZqCAVoCP0y
Ms0tm1td5hcT+SnBbZIBWUO7zFkzn4VnwHYoXdvYIr3qZLEHQcdEEZwS4nQgnsxmM2DTTXLIJMaN
nDowCEByRC0eSWxdPzlhTcrA0wiV/Usd/oAPQY6Xu5apAtIwstVAQQZObko8ObjVxi1MnIpuiz4o
n5wA2ADxAb4XjAxc/NHzm2RbIdEAcMRJMb3ixnUsc96q8WuZi9sMpw5bYS42GAsV6apGHxhHFmud
zTedQHmNcwkOK0Rqfk1cNsAZfgLDWmfide58vA4RNJ5HZVztTFDYR9e6ZaRuhLlnM6CehwAjv7LS
wx92PXSmaWH/jOz3DOcMqwertKyRu9tVUoLkGVpnwJkfBJmj4jK0J80tMSDpVfVd2blL2oUT5q2T
6oZr+AICYXBX5lvg8420nE3BRnQuc5uREKfQP2iAIOe8dMM+XJfVC+TyjbKUkpyuljgkao3Xl8yV
PHOMCp9KdZs41ksZH9baDqTPdjzVoBUtnCzxvRnwMYCcgfKgyxeJT7zwmckGbbSflfLSG8lZDNbD
t7VtbMHirJ89hqJYKVc6XhUS2NkkeU71FqztemI1U06eZut/Ghaj7AEkpDHaeEcfYQc42IodoAf3
1Oo2JeZYn16UMJaNVY7XtFCuI2cqsw1IitYz0dJmY8LaMJiUEnSBDwrkdVQyNAgd1bf+maHFo9tH
bDwdKQQcC1N2gllHjf+IMMUQxMTV8uJivKSZv1I1tk76kD0Be6BrxkHolRSabS//qBXtsvqqasm1
RjhRgLH25PfkSYvdgFlLa68oj2L9PWr2Ngtk0p70ExvnvpXiB7W2Bbx3mYwRk19rZWdRKThUucJB
8Ag2NapNhrfB9s/zBOo0aNx4+VuM4mE2zcbSjxOLm6zUmTGtz7EfT8HCdPbTZ4pPzuq4/yfhtbnu
jIa2vDp0Ljn//2WUXazBiK1BWW2KzJ2q45DE3xl7P0HFF90vIiJbOaAOBZgAZiHsgA1bQz80NDya
1a8K5THolGAfhJzgD+Qk4x3rlAtfGv9j0wd+6YmCg+eVZ0Of/3yTol2W0Tg4M2k1bPXEjESaPzv1
IcqMk5ySEUu0em8xWonAspHntZzkBeWp68ZV6fBqKhF5Gb2Tti/T2O9LdDe3wTwIKyilJ4z054SH
JKXPyoJvbXqNCQyZdQTCl7y/mkHpmiGTsuaLWAwSW6p91D1bWOlVPlCyp6GKQIRvvTdXzWR7bCOf
8/JHTW65+Bxy/bVSfOaN2YpN2rU9ZPxNPxj1+YzgA2ZVg9XsioL7NOkKJytQMP2Q736AYUd4BBsG
LIKt8jS/+1YEWPNsMTUbrYchf3fDx2w92r7dzv0jpPdW3pX+kQynwVL+CDAQ9rSRRXuOp09FzAc/
ZeEh3Gu4ZBuM1blxiswfqtU2jY/F+DoKaiNJ87qC7yoKXrhXr1LhFY1xwwdRM2KNBg7Ueq1N5jG1
lecM1lMAE172ufad/6bSH4bVyS88u2XAVc+U3AFsVYwnPsr2JhuxSuV0uvjKG0Z8Mj+sbCiZ02Cv
WLGYu44jnlT2NwrNMVhfbX3QvYO5N2R7bVFER7H6whaworsKxWMdPwcVXGFqe4XPFBY79q+giy3S
fSHtK/lnBqCNOS1R/5QUvSzaZnQJreS0M+5HlaqH4ZOEHs9nF7Nlk7dQvRsFTnIY40pNwOyxHtQr
8b7m0pzVC4aYNIi3BUEX/FfkYa5yEhSOekF6w77qt7N4ifvXQQEKzu/I59ad+EpD2wShhrsZSCRf
dVeE2LrZ+tFkhpjdxY/r357Fqr5QDmSdO2MBlrftVlUQDbB/BqdN5ONQgBkuKsjWk6ON+B2mr8L0
cThexcyeCMsSbJmzy1N8+6F5nWT7mZYD1+XwDSwa2yulEKbac6CeG9nGkBG7RAExpScWx/QQM5uF
db2LmlMx2FSPfxPe5Yp965ERL3a7SuofjbBfc0rQqL4Rl/41qg2BUhJ8Win6J1BfwkFcKmY22PpW
fczeolk+TBZlfD5RHkRap/087iIOM599rH50VZjEeXu2q0s/jK5UDcpaYXxm+H7pZDGNVnutmasG
WcZaX07V2XbfJptHcfGokFL9+J5lt5YbVbSMC3s3L+zN3Oa0Wn8waTxY0WfGcu6AMSkYTHrgXVK4
0DjJXcFbd+30T6k5GuVeRA16tVvpbsZRT7zjR9l0W1UaNpH5T9aqg1moG8xxlnFp661k7NrMS+Vv
Rdlr0sZuHxKaSnbO+CuqyuSYIxttzcMc5N+5YTrsSfKuVYbTFOvbSrrXAGP0sn3G6AY5MWpJy+BX
PHzrNWLfqUnAg+HqA/d6mOZuF7DRZwuBwYZTx63JtsFJUmPyS3bC2plhjK1/3Jk+3pZ7hqBeVOcy
/ElVmfksQoxZeIOvH/OSndjacku9ZU+kLrDkDf77bJvxI1GpN2tGlJcOpqIvxXcZsQ93Iwfe38gj
BRhpnfBK5jWxNdPbmKQHPdsYbB4GzT1lt8pQnn70FowArJTXCmbF3G5zPXYN5VvCDi9TmqQAwC0b
Vz7Lp3QO6g7VTGHGo+Y0nm5lRI6QKmxJdcLiV7fFy4iHBIBnc+vyrWJ5uvzsDWiqPPt2hdTUIoKh
xTTlEfiS2xMQTQ0mARIZjzrp8X0fOvhCZyt1xBC7HfsRseYNib3TTGalwTVY0HLa+5Rc9QgVsD4q
wx1jbk4sikVGRTU2W8Be25hEqelbI3i47qqtpnwvh2DYVhCy23NTs1PWqtanb9Hnzan+ote4hBMd
ex3iE6qpMDyzQh+KNmbkprxVtIb0fB17zBzFoGRa3HQTnOPa9n+ncd42luna/KRcI4hNMxoOisF3
ErBS2GAwrDa2AamoVd24ZQbLb7TbCQuvtTEy5aTTgMqVtWlIQk344RAkXlQxOXWHrEvyHW4YVEJy
aZzGcNvqvdNRUjlirfZTGQHo5P/M/NuiuqwGN2I7OTbeC+uzGKhvehDbh8bfm51L1RPlULSjYhsv
pngB0Ks3DnwVN7trNoAaNpZZfufqvB1gRHbmjynYdRRMRX163bb47kn7HY1Dgqt+fouisxptOhrF
sJCOip+f5g6kecqoWbw2ym+g/UE2W9gnJb5ha+MnbCq3a5Bt/bQXgNuHwJVUDKWK2HdzdxLjt6JX
HhjwBFHP7o+KwRfm9MkvGNJy2KdjAQBx3cQ/s/YS4gG3FGYMLEQF4WbMGGjLIFTZBqNgFW7QXLQR
gX15/1uGp9PWl7ACMAzLq/JQmBuVWzD4kPzJEd0264k9+pUZE07Tm2QfbOsZhKxmituY+AxBcbno
ReVJZvXOSCODMRrpX9F4kLJHlrASkax4S9m8u7MFto2whw00BjynPvuCIe1LCSYtb9ZW5ErFUSm6
bzG1u76GmUeaF3YcNmTBEkIUlTr2ZNPCV7e10kWuWeNGnVpr9ioIl1tcmui0eauC5mQ5PaxscY3D
pn7xWUt76Lki7aKsEn+1PfXYc4yMHjbyp/eppz0pRYpgHwmDUDAorNbydoFfqnhEWEGZVSMARlua
DsF1/iEYJ+bLAeWCncmBk+Qy7lpt1naDYJGoihLsAiC/Bdty61RnzDpPKPqaj+E2r4wfa+5x5o3m
BwDDlrrAkPj1gj0IMqBYSl90l6gEg4h+dGBBLjjZJn9lyrPfsWNWk6ZmuBWoNG6VVOmJuxR5j6RF
hjMFQ2B/So+sadmk+Obsy0WoB6VaEWcATDFapxXQ37oJEkyXEnCtLLM1R7fYGgYjPbIsHIirnGFu
N9Ug7NeKPaPI9ovqI2grY3kImjUgYIVtkFm3se2m8lGtm3zbKZ117a2wPslRAVW8VP39xPK3U859
6Wq1akDpTbodPm77KIRSIiwJvO/txCC+nfP+PongL0W1VGsGLrUyihsut1xbB4UmPvI2I1wqyxrA
mnhK+niYn+RaFpt62foa5PBnaAdY0ACYoNlp6hHCo71tbDM5MPQ3HVZlx03bRSPP5sQ5W9JGE1y6
4IVRPWbs0/gIu3YDnZUBwOhnnEDzSDJ7RPpSy4o5GxToHJEkDvgsIRPzhVpT5004tqyxOk1a7WZE
FWw6U58P1WCJXVQ26m5oG3r6kUXDdnQDP3b6yQRRb7FJVXM92opaHqMoM16zkLi7fPaW3Rthivds
MFyzMT4NaRaMmALmf7XE0gP+eVxpZNdN5UYFsqYPN03+qKtfS7tV0T3wWYMA5dnWBgTjOjxmdbcP
O+thSsNVJ6wxYRc3Y/05Jm1uTaTVOU9wg0Y1thJj1WgwmDmOqn0JgDgz/wSSpepjZyQLQPu0k4c1
0Q9wz7PguFm2mfxQvvddfa/FwPryNceUJNeZx5xkG9nXkhOOP9r3uxd4nnguajcxRhbaFgI2UzDj
UjQLvDfcdHK0GcwPKcycAvuEFPaETNRPgy8siKW3uDZOvVx5lYVOFer1gdEhnSEDqmbTy4HBuhzq
MR2qFV+GpnEKLX7XG8nVknidqPhDNTwbPNQsQ9ck2A3NWQvMa6i0uG2nnQg4bmsWg8EgGqp0Qsp4
VEwfYtXL62E7sjwfAkZe5gEt+nCJC22MB3fWD1j2ZwsjJdu6dvxmNJ9zdWqa99akZgQGaxTNpbc0
pyjgLhuqW9SpE82pa2rYSQkqaPNlB4YEiMyONyOlSBnCQqZ2bgbrFpYYhcCIjZwiU4/AwHNTrkXI
RtTOTt/lARMxTQns4FzBbOSn31FG11yzs9MdIks51ylzSp2mslY+p0a4eXBJ28qrS6AgXbnprFMI
J13KqGFn+xGO2Z506/MgRy9qKd9nLUTY+E3API8CbB0dvPSRLAKCxjL7skfdihIAY7yFdqwOu96W
v2K7cKWcPFNWRf/PCine60bmWUaJEjlF0YCT98zgsVqcLSmLOtBzFUusjekclbesr34ygiZ1Bf2p
AaAXgpWbZOaL6rrmUzD0f2rsr+Jxs7gx2ElZ97XAoGfvCDp4T2ptyzB6WcLBlJWzLMT1H111fmPV
98ibyjOej0R6ESqgEXRgOLkGlrXmSjsnhu2kzVdi2UBLFAzWft2tBiZjiEtUqF+afiuYnflRyPzj
RQ/f2YVBvTvJulhLwr74gFKlEvdW+G+uBy9HttRKxuvj/G5L6Ir6ndWL0ry3Bm6u+d/UM4gg0G1t
UX3F0r+So8ACBKErLX2H+QmF7bXKcbIhGkW6sjXx7kbye9W9L5dFHo7vZpVewy46DDp7GXFzYyEX
V5Sx8eU3P3yvcAEMJVtA2P5mVXKNYln5ZcyazRTdPMoDVZOh/vpl4i0yVltnzDDbaDX54W8Q/2vM
7qrAn5XL7kCPzDqj6miFv05IRVEhycfTRZV+B1PCcK2zgnpglYcBY3kqdHsVi4/AxJHUKChbCS63
KWbZn8TW7o7+0m5yNZgfrcLSeEti39bIRf5itlK6R5Xub1Nvjhpl3twUBxa7x2kV2YG6jg0tJcAh
rViaGBdEt+B07gyTtbPSoOy0uYyLVE9wFIb5RUqmkkksS74hIU/HfOytR0Sm5wZYFfbu+2jjj5Mw
r6u5U9V/GoqTVaKZxcF2JkhZlt5Mq2enkI1kVtwwqVv9ZWZRSIttgq1qhzchFUx+jV0iveRd5RB/
HaxNvXIqsnPU4jZNhTuZ7LljTGrDZ6e+y/Z8VM3smULSrZJk3QBfEXi8Ff0kszBaIZpqw1dJzH8Y
v5fF57RIZeByCMq9+9qHXFeeNtBhL08Tq9aCPI1u0py6PzP/cdX/SDuz3taRNE3/lUbfE00Gt+Bg
pi+0L5YsWbZl+Ybwyn3f+evnYd1MpvPgHFQPUFmoRAGiSQYjvuV9n8/q7ww/QeKavzlNhp8HA1TR
rWBzzNPehBZx1oxsju/pOBjJltkniAzSJyZdo0ZL0eMx5CYmx8Sqzk++V965l/7CQm5VTLwHXIh5
JQ6OtG5wIuajVBeqLzZt9j4iMm1jd6PHBlU1Z6aYEDQweGgMW3eioy3lUsvbk5M7tBCLlUPez9QS
mkVMG84/yNUo09Iho7tFQT5Igb44yVVUwUvKvNm4dNeh12x7TOslXQMKNKuu98CAZ4uicJiQWvMc
4yVG9mdm266cvF+okbNhhhQIkAFGyq1ohk3oymVfpkudGUME4NQtGY9t0KoahpnlNejWyV7qB2G9
2qhp9YAmGH2ANr/36ViJbDvED3Z1E3q8qbNmHqnFVxY99FJDToOKVGxNlW0f7bZZHocY21oi98ag
H0IqkD3DlFNqKnqN2bRCS0bYi2+FO6UeJWwECrRLc6b3EgWU30A/5nmGP4qKiurku7rknO/BMfSM
iGWpOiWMFJdeifMuBO1nq7uTyouCzdpOTeR9WP2ozvcHpbnI8JxabELoNUV1HwT3VYQsG6VAJz/L
oENA2m9HIs26UlYppKKeobsCNkyKcqcISFBt9Vkq5l6n1pq72kJD9tLF5TIuSRdBj7Q9tU0/vCPa
B/6CuqA+e1NJrDbWbTWsGNVE5bGYqR3VKl3A8CCrRrhvhBV9+/c0peSAMsDMzb2iuNu6u3nUcpoq
2NfaRspoYfXPY+KtDBBWOZ5ovfhUEHADYloq3UPdf/qESXb2nYGFMc1qlwBcce3XqjTvDNrrnJ66
ddPTJ8enQbzVB6oilPJiM36o+nKvVSRObrxQ2oEP3IUcguRiolHhfa3tfKXy73rtzpLceLCKflbV
+lH3lL0etmi/0az7bxbBspTmKglpVjTNxs4G2iTZc48qjqF7cw+iViKrzYjk3wlPenMk0cQ4vdCD
LiWPClfEZnGybxV8RPxz1OqPztWWlRahnjHWkVC2PZ9ES9VsRFAVZUSpHtUnQkxk/q8AOS4ucROM
qrQwdz1tMQejk6LpRzVAIGWMb5pTnlAS7zTjI7GOPm06F/SEZbnLNMkPkM5WQVdQnQWOEIq1Sz0C
Lt2y5m0437FPWTY/1Pp+RCxJe0ZmqzzPn2kZ4b3u45estLdKY550ylueqaH5c+8ipsvS7Hawo7vF
urSKM6Pgn6sKXQY5WsKYrziCNe/k3VMYitU4RAeRxY+NV9ysuLi0Jt0O0mwEeeIQhg5CstwaOMaN
HJl2ARLLbBYCcpmTT5J8sPkcaf0eqdZD56rL1BtvoUEuKrV2jQ4bhYbNIZfwN2VeftVj8S2k8q6y
PRKv+Vu70m+hSzNFs/qNYYW7vLbfHFld/dx7qZXkbNChgA/BF2fNieL9ST2MWMggwBKO+QqGizBY
Lc+BxwoS1b6ow1tcFSc3D4I5MLT54HWbSblqN4QzfbrVAhOTVeYz+XxYknJlS9uig+qUxRdZJgFL
HQY4JYIvbF5XmpjLXPXNeZINGzsU5zTrcMaHS4HZvLT8T10Z9sHAS9Piw+iqlHqVp1bprkOj4dxk
7k04jhGCwWDtTZLJsWMERB2+x+Ww9eOUxjElmqio32rGjINPGfZWrEALEgIXh7+2TIQLVGiPgwhe
pWzWwjOXHIq8nUHEfOcUptvirR7rq2b3697Q72WWU9ZmDjNABXMjRpYjc5W/dEE7S1Qjall3qarD
VulQVLuKs6h9gE5uotroSgviEKp9AQ/AxdNXGTb7aMi+QkWtg4HUuiYqTpt0BCzga5whbGOAMfCU
5DyQilhqvkXn/271+SOSfab4ibtAV/YxuTGeo5XvJw/TzDivQP7QdOshQ2DUFgdV69mk3ARnIPLN
sl8mZXhq7IJPgr4sakuat68ehdWyrxBqBUippg+ghv9mNhcnbgkAjKuRMGs70B44F1kfxjzGN6p6
3srPqosH/zjXiLGGKGSysbIKMmp3tfMCgW0n0RH3gjJkZzT4VbBWRtljbsdnJ+o5Xeiauqg86W8a
jr4aiWk9vz8YQb9JKNc4jnMpe7r+oaTJHLlzWDWXsKsKPiJiNM8Ko3lM0RUMDN5AH4GlssXR/5Sl
LbYc3LuuvYB2+VqrOAYsq+CwHneSYrOozccgGQ52ALI5Ht9LOzjkKCuGtHkZxmSbiOYOJ9RdoQHj
IkGm+WFdS+T6XsN8zkGpHhKteI789Jp05d5PwBWNmIc8qnS+2WpcNP2KZI35fbCelWy4WZGy1rGn
pCbK6r7YJkq4zPTwNALzYWziI3MuzkWt3yv6yOcdjjvLsvdRG7M5N9+MFV8UtP0sppBkkbWxQrl0
1FMMh02m+rbIgrUJkQdg3VfoD3d6pHxk+nivi/hYON5+JG6I6RKOAeV96uhSlFtVGTct0671PF4M
nrJN8/YjjfITJopt5gL70JGX2umh6IlNGgJFy8PnXG2m+rDvElEIcAOMdM0f1KR6VgN140X6TrPa
g+OPu6jTXioRPykVE1l6m2jcLSpYBEpM3mvQI2ySZREEHMvOa6Lo5wLZvjpY4Em652hU176msPar
TalgaG4jpoAPh0Ibrho0kMlpCXKysBZZqV0YCgL8DMiGF6Cd0yeBUEd4ELXohyhj11569FKbPL/x
Z9hRmAAuen+FyP++0UjCNSNcgyzIZm3h3ZtW814YmMelfIDDUeI2H49RQz7hJdVLrujwJ5Od2fho
u3MKfBndfT+6c7TiG8KfRGArNg5PwkWQkkbi3CA/VHp1qSGim5Ud7se68l4q2I00kjNQDzYGgcg0
jm0rN8Icl25Lb1lpYIYVlYL40tozE+S1a9IXkjC8FO42zIcdYSkoRqfDawxrJkEMnAybCtlx4/Pt
YlhUSyS9xSQI8gYcwyEz7MF0hF12lYmrLBpEOCniO5mUT2NNGTFCKOV5LgqD8J2ZAvMRI/SAhTQB
nteWhH1u7h69cioRjA3xRr+DNoMryseUkSZQ+dyGoVfU/0AFmoBnzG042siW7WLVYt2XjbrXetQS
wG0RWzarICCRw+ijd/xkZzbPBnB74mkbrEMj14bT7+IOhKAqud/xSLDl4cGoDqUB25LSAeUDZ8VG
hZaUdlQx0lmvjfvSRnrvhHioAnkKPP/MJ/vopDWDh8XwrNvlsfP6V1ybaEEVHW0J0S6nPm9XR5If
exGHPBu7OeL4nAKCQnjHAMYFYgLWn7JV7eQMTfxlsISK9h3eVOY9GQIbE+1KI0mIJtL8ShGFkLSw
Nwy4xuknorfEQiTiy7Vsjb2bAKUbXX0OURMYDfbBRN3XXXGejLiWR+CcNcW88vW1H8aTXOM5JNlb
jhVgLVwgxyrH7gJiHqcCmt+qU6B/FG9Ghfg+y+l5h2X/Xdg5n7kLNKgc3Zs6EWoGuHFqU97nwJQC
aXy5rvI0GEylz7pN2XXvZVpf/TB4Ylgz0APDOtDfpN2NVlozg6vbWY+eg+h9rDOK596pSQcqN1Oz
npJ4rjYXo8FCVkUI23ooCuH4mIwgkcLoHNXJ0kudHWPwzlZkrKyCil+RvvfaJOdUzC8X0w6AREw2
qoouIGzwj8ijU5VyYQ3drnXSBW50BAHdkcLkuoDU4mbV0fOVdZbZICHsWS6bg56bz6ERXt3CvU4P
YoWesZ5RNe4XXeK9cdLd4w0IZ0JX8DLZ8LTsJFjgRzuppfiSAVCbvI2wXpGL27wBtQjPidOdw7hc
TbWWPgUY3yMZxFMflsvBc5ZSCbcDVkzkUPedSRlv1JG9tnxd3l63uo3gxKV7sjYbYgkDl5eWuVeG
umJzfBlwswNuV2C2YQmyRoI7+RiNRxd/UvThutCqqNahdHGceBmT9quoa92VNB88/U0PkXEiUxcH
UQIaG12AnQKLzDa3KJihzqaBpSbXUX2PdYQbQX+fBO3ONupzqXsLrDkPdexShrMN5ETdhuEcWwqn
JcajYaG5+cdgj5xOWEJc55B50TKb6F1ll9+sOnvN22FbwvNeNEn9SGH7tWrQY0dJvfD8aBmn3aNX
eMiRoPOa0bsMlU2QJ0vmmb1Vo3POBvXOydG6eCP0zE57bVPnHloTO4gRvkYV/AU9wLdJOVlAJ7MS
lBO9Jo4eFeqohFDXieYQKyR8VkaJoTKeM0nnSx3ouIXuogqQyoe2eo619KgUdMc9cJgg1O8aXpLa
iouStRubcfaZ037pJR7I2JZvoBrXbV3fNJ1IuSbxhEJCZKK/hQGpF27Mb79LLmGq3ULT2+ejfOis
khy/p07reBN3wBx3Op7D1IMUCOdtHpTecxeZ7YKpgNBRrEMBV4JqmYUw+KZqfEHYMM0yM5+qHjRA
mvsgVuroIoNJ3tci5svDFWIlapAmDhL1IuWkEkD7qSYgmhEvWLF1bumuD+7wXGvZWy2VQ0HuOjoh
eWt49mR3yE3sBGFWHkKfIop/CcCU1JBCJGWXntqf5ZVLxRXLgk68d6ebH5110Ggh0G2fiyEjvwO0
wLeJlGFvkv5ZL1r6RNsJZ8B5DDXST3cmoOeJEMUOOmnHuUpM1mUl5n2EzKu7Rmhn+3/psCmXoBFp
aT7mHWwO3SbPfQlQf6c5bV3cbtiFfPTrSf8S0XfD9k2bT5ubLiVZZjwrdTBnVsBeLyXO3hfhn4P6
TYKRyepgnSX5ltFPVE1mBY4pE+pblYl5Wr/U2Rs774wCVmjzicO1Bf4xw3YyT9W7KDSXvpnihtRX
Dc6ZkU6nOk67MU4Ajnzr0UhPhXurwl0YU2vkbzaCdu2Ydzj3XkdyTS9+bxU0KM3JTS4xx7vmabOW
jKxXVl65Kfg3Uay0MJ5XoJIgGxOpEirOhnGk2pbs3HofOUvgk3M7W+EGBOEzTx0dNzfICGK6Flhh
PClJM2pAsbaqMPAOw7scLwqVBKMhWacM+9F0V6r5s1bsmMA9L5THjsZwhH26870JCUKdeaQH1M6b
0J5Frr8VbbKpPAcffzbFfyRllKecVUAmJqD1gbZBxBXxPid5QIAYt5pnIwKWBvjYXaVB8Ll5BMD+
ewgVIaLI0DtfIwPYXPyaTV7M/fxdIMjMaog0tBsynpHVPg/Jl6Ax3b6V/YtFE6+DSqeWyBa7paE9
FR6cNDzxiWx3tbXIzc8ITOzYbxq6Ex1Mqtj5bArQG8QRfB1zo35Lswfbe5YeZXJ55xnBfcueoWev
avfd+sq16qbbqPGU3gPljetk8kRCCH3VgB66Qjy70lur7RdpB9Sfti5WTVq9eEkMdtXC61idJnsN
fJuZxv/uVP0F8s4qa0BJPSV9sdPM+zR4i6ihONEpGbqD7UDdgnvWmC/KGD16+qfDST8YUxeBItO1
rV4UOlsmXvzM3OiNis8WkhHNqoyo1sEOV4G+S51D6Ow8BYeafQxxHQUUzEz1kProRiaLZZVSQAMp
CPjDFadofDCQdA9TiC0eBkIatYdkCKmFclyWXVv4P72ZL3zYtA1A764BEMEH52HzJSlcNto57z8T
g2+O8kPT3JL4GsfIRMtHEaZz1zRnKWuB1ssi8Cd8TLoqiek1YJxmTRM983AjXSRWr1xNXlq+6Bjz
T2peh35Pax5WrIfYq0vOCDjnUXVL03SRwygvAm3e0B6yo3yj09cBcJuO/iLqs3Vh0AjEQGar+jbq
0S5Y/tWAhdR9aYxKZraq4lwy40gDme0HyoB+8DsNRenXpOoakFWJkdoJAaoeoxjUCNg+jeYhLV4H
4mkT5miI5hxFMKgMPuYEhoaEMdA6jDEO2JrufJdIEZ+mgNZgYxhCFKCJq2nsbHkEfe8gDi+H94aG
TdZ+6/aLRZ3Qo9ps1i7LMgSQQ/QtgSSG1xxnXxiixE5WeeauBgnxWHtSq33ahES+1ryBkl9qB9wd
CwlTHMGbki08fIMj76mOL36JLpFCBz2gWt2aKTUdXfsqGZYLdzzUjH1Gt6Us7aVHfKYC9E1R6qT5
xicYzAj4kMj1/rYS3wGdGMsyJws/67ljk6coLEl+PYGP4ZYTiYuUdBBDFWQil9gA299gBS86h4fT
hTzfnd8e6uilZRfTRIWfeF24HXqDaDXi54pF8qBjbw88G8pqdfZRariA1waGaFkKdhgtuh/Lr7J6
cMeLpohDTTMi29k5H+ABczTQqYWCDDwm/w1jCT30rOELFwOaLlh/GZNJxrFaRka3j/nHyCs6c3i1
UU+gaQAeXyx7XSyipqRZfY3Dk6sc6uwIlcTFna2SQRtiK6hFe4LJHfAZtfia+t+leo80MEg6Bs6Z
qM+/LAe8GDCldcRumXqPqnwT+ra2DMR/3VYEJANjurUNtgb/WLbmMhigi9/Z8rsqaQ/XVOc/BKAP
HB0zBQAP1c4ZFBWsNCk2OhWqr08vQq5SJGgIkiyiZoeWUwFZXDXK2eh/GHJZZo8KPiwLu5yfPEsC
+m4Ml2a6qMPPBBlIe+tRO43lsAjoXzRRvczyjVGvR3QnUCDQPHrqBz3lkT4dZokS6QhmnUIzqJEF
c+S7AhmRarEPaioaboA+2VXFolNnV3tst6WHaf1WFPhn0owiFaA2eD6huOTlHTYq5Hw0Z+7aaNsx
CyFu7pQaxv86LRBiUgfD34+4TEEPMxLZ2SjllOau0jNEtv48G6K5oTwaOrKqZYRbka7YokesjtAI
AcbzKK/kxwsgzSllAOtzNJlbFxBf8MNU80RwdFzUnazevr2HQAlvMWFtTdbwfFbSZnYU3CZVjlwa
+BEtSBLHNV5qMg40AbSEQG1a/pqqidLcUk9bRva7a9xrQA7j1pzrYLxE/jKU3TbTslUP3zDGlzfK
4ilE7QH410Le52gbjS04qncGWOwByb966Gi/tuRaFge8xqiIQN632NrQKwBtX6hphJaPUmCeryf5
el0FB9VPGBVNUgONxkw+umYqBSoPpRsfyhGP6uitO//VsN9VCWsUde+I/qk0TzlawiRHyNJ9h8W3
V8erGuieB7O9qnwEUBTpQJw48P5roBtu+ApVhdZ8g5/7MWloN3uPsRNuDUJim2iQRJueGwU6nRCh
RbwpWFoazxszH3rzlKECxkEhTykSMtuWJlzsLPUxOmrdgxvejSkg5LTfRBXOuO5JsR2YA+GyiIYV
kqh52+xd/1pPg4BrogGqBtExwKYJPJp1Tx+obJmjkVLxSPdlnby2yUcT4hTWDo3M9ra037PuOUgh
LQAthmqVfZWcoYjs5yq81ShbyuhbtoemetCKe4Xjx3ZvAHarGBPmc+4Es1C/9OKrri9w7anwt/ja
MZNLCKl5rc6TeFu7D3q1bjpgatW7SyAVoeT3aQna2XnC3ZT+Jo9pWWoYXb1LhUhctLcu2ULzU0A3
2G6+1UETkEEsE9U5ty1jKgZl6QJ/CeCMKTgHduh9FuCMZq2nLD1i2nT4TrXngIPDpD3p0ZE0q5X8
VzvmTulw1BtPMbu+p2MKkNnGHtpVpT4kOqEE6gkrfS6iR1//LvK72nlu1Jd2AEmi8rdwhOOvk2q4
7vCrc7CuPC/a1uhf8vJZid+8/qpb1AmGg689qypxy32bE0VLVjK9RuM0wXkQiar+Os4tbGToXBxg
9CgLufLSzZ8LFcYvDcjReKVssC/BBwHnpDqxVKITlEiXxtXwaaXfHB506R5zYpsovwwZu8Jk+1Vf
U6NfNFhK1BTHxaNt3muSQ9m6WEQIVk2flR6dm/KCcXla1MeVeleYG9eklrar1WuZPhTV56A+DMlk
lDzVBZ32EHE47yAFZwMFPdNPCWWilHflaB1OTLahfsPaXqLOSoiGixGUNfI+5sLK8NHWnnEIivSj
Y1pG3B/68WCXeFOei2Cbeha1UnfW+k+GAbCAnRxs+IIwAz1PusdVvJQ9IRViA4OkhQVA1QmadZSy
DQz40qYhIYsuxaqAHsQGaVXlxzqjiSTvAIioBSseRW9Cp/I5KChO0IJ3zX7ZIXxUAXVl0ZOZP/oe
7x/CCokLmiXlPR2PanFX5xhCGnXdxCnWruIzz/c5yiOz2ygUf91NY7qEgXfUXXqxs+SxJt7XRhAC
Oqi4eFP0H1RBqOAptOVPzWhCdbgk/fPkc3cpBIkRhoZU2RP2dcahrL6bxrPQmBH86BYY86s92eu2
oJvmB87WU/rTJGhoinc6fwNWyUE8FUTrmX/SzbecI7GJ38YeE4h4atPvFjTfFAPrFe8hYDIHtTcb
9lgOdMlAODVKe6Vmyx4gg3bVgotPQ1e/C2PBkyDZyd5ZIgsC/yr/lOXaJ9UdpL5EShuA1Wus8+CD
jr42SKlVxlyF+5a8zuaD65uXkCIQfn7XVRFkWosi3LX5VmGTZQroLMJGoFuriVsXUDonAfeig8cu
llxQ8mM8wGGhnV0KU479VIX4l3tGGjTBXTG86drB6XGeOBsCxt7HER9RXXSMtUnnNclLotJNpW4i
F12Iqr1Pgz+Uypp3lC0UJh30OEbKlz55Ds1PE0ZCTY/ch0RaS+jY+AVrq1gVOHAqaG0wArR+bfQc
YwbcOyrQuth5lKhyCBrjNas6gJd7QzmhDUmqRzcFRZHnqyG5OsFd62IhYvFZPU2RVWBtM/8Q+O91
np5AB9Ut23NL4V0ha7fBgAH5of4MghVhFctziF9VGMydscqoMzsFlZSXIKODgL+abaA03hhdt6hI
CRClw8jY1NVGNe7NJN83jDEI9VWf3gcY6UX7lsW3ChtmyfwW5QP1OM9uJ+tzh1aT2ToJ9vGK2VVu
2QE1gfy/nXRhLrETdGhGPBFdau8Bc50tFMpZuo31c5PuWzhM9eSHqPJ7Nd8F5oeNp2K8b+ChUX5t
46tlPxe+Oy9ov+SnzLu1BCUm42jQw6l3FgshQ5TUxjcT24SJX2XlOWctvwTlGWKc4XzUyl3r5LMu
+fKaXWtvyC8busmJd/Sd98HdoysR3assL2wVs3Y8amgdwSxNY3sS4ED70Lvq1V0b712450H37QR4
6+ELqKeQ3oDvv48t5JhZp1Aw/RgLPFeTzsDdUv2A40FPGvHWYYj8mRHdhfZ74q5FysAaeuO8sqL6
YOINf8At8yEUFTuIIYpBR3nBZsWiZV5EzugCD036l0/TjoZRkq19scv8x6ombYmB0x0IfESE96wA
aRDuXeUj9kbCQ95Joi6SFHhodfSrt7o0Zkmwo7EV5EBp+KTZfsdmH4KNUWMmgKF0oU/UWCPjRlQU
J/5dC6+uzrYFwW9uHeH/Df1xDFeK8S6qa4xDMcAoMzYvSItnZrnOqcE1kvSI+DCDZjYdIgi6Vezo
I7zLVqX1ViNhP7fmqUuuRfWtJUcfJlEP6EtWb4331ZE9FeBX0qZZGrQz7EnJVT9UxUcRR1vUw5s2
uhQ2XnhKVLBDJeR0uotdONG4z0lmwI9aWvJUoOhPzgWAOYwTqVZCHn404FJrz9j0EgryqjXN6UX5
9+FS+zEYz+WfPGNdixc1P7fi03GUmwCAqcGT0cpxo7hvKVlsZhya8sk0P4W5K+Hn1qzNSmI8wFIj
MY3VwZkpV/deB0aQTpLQQGRQ+K7ZrTzBYAb3XTV3gnjbrG+qeu3a97a6Z4osXkZ9kdbbLDjlyS6f
ZOjMr8oxTKOypUOwmcjMnveRM87Hi5/CGuWwBp3uoWL6VYDmOJmUgSwptdq22X0m3lsXreGmCm8N
H22vfFo2M4Mo0irRlaPcEbdu/Kq6J+msDV62zW6LpjIyz40QT1Kl3+e+6uaxp3bm0yCiwTsmCDB0
UE5Eg2qI5+hgdPciX0ct5WzWt/Hi4+vhSKBZNQd1hqUpIJJ7daqTUa8MOyYooAwwXKvwXPQHwRSH
giJGMLT7Ut6HagggYtxNU9lC5ZNbpgf7RA89cj8z5anqLARt6pZUF2+BwPqE/L/25kWOkZvX2bpH
+CCzuD6W6YfBmIxkqrnIzeDftyr/eSrLL/pTPB3Cz1G9RzrWsFVL67VvHjMSbSQikfciWc9e5K10
suAaeata4NvIV0kOk9E6qdG+8Q60WPF1v8XyHUuAaj6ZNe2J5hBgmRXdF1Xbox+zvT3YxUem6WvB
AWmnt654kzndlxsCaEtNIV7t/PiuRGhrxC1JC48r6WZVy7QE+Eo1QvMym4oQq05e3FTZGB4tl+le
kdmfK0tbFOoTEvXZgG99PLtkVrG4qvqnQmGctoyfP4zhU5t/q4LsqJgHMA+q4a20LqHzFI37PnhQ
+m0zPCQUXkJamQ0uwb6Xc+lkc1k+pIwsiBiX8aGSyQU8G1CJqWXTBVaXPo4Zk/qdUV/K6CmKn6zi
GhnAwhR1bvQfkQHxA11DDP0U53BwMeoHDJ5R++n2C4coRi/vw2ZvlVcNq7VOfiwx3fCGmu882yvp
AXwFXOPXWFvo6lXrPbajZVxt8gYcJTJ5VqSB+c12qOqaXwqMXmxgTUP7/qCQXKbtnp4eqrpjYT0Y
yZcGzTXIrLlC5ZRsIjRvCfMM3PFYmtR8qLwS9+DXmHXayXe+axIKMXyo03AtMqAkAR8JckPbpOK7
JXYOcYTXcE0HjCP/+R//9d//+6P/X95Xxlk8eFn6H2mTnLIAQcb/+c9/jvp0bBtul+nAx3ak/WNm
adl3ljk6cjwhmLHE3Zj9YdTnr35f2igcqTqpQtd/jJpnXkNlMRN7PNXNsQ+3vvi3R5UyJPP//b4x
Dbj8y/TYzrUVqQX8vsPQHbBp898/nn9OEHVsRxPCgOcjLVX7MR+4t2Vu6r07ngj8Ef3CSlkNsLx+
f5FfPaO/XuTHmNKK8knHJM7xFPlwQmfh/+fP/3gFzhhYVV/z8zYUnOxceLf/wZ+vC2kJ6WiW+DmG
eLCLwYpyZTwl1eup0t9+/+vaNM/271OzmRXrqAyxtqTUNHN6en95w1JzwTs2lnoanlXZPY/2Kplk
ZnOg4cgC82gRVGBzuj9Mi//Fi//XGHcqniwwLvz3q3qKpTZdm5vQjos705xqaGH7NFU2f397v76O
aarCtPEeGT9ejs3gcz1IG/OkOfdadYKeMASP/4NL6EK3DXOaCy9/TPNtDHwgFtNOTo0h4UdYp9iJ
X+2UXfL31/nneHPHIcrnv3RLGFzq748s9EwQTC3z0SSOZR3NqizZFB3tkaFstxIOs99lf7i16d3/
WBtc0jKEpXNN0/pxSZgtvQwNkCKZF87ine99/v6Wpqf/8/c1XfDd25bKoOIfqyAW0Wi6qWufRPrZ
geBjpCPRN4VtmihwiBL/D49Q+9UNCc1g3jaXtXk4f3+GZk4/P/XVCZcNJ6Qnui3tB0eFaZ7rt9oq
d6ZrrbvMX5ZMVXW84DCkj72uYODM3T9sfb/8U9j4JE/YEKYz/f9/+e4Gt64VKH0WcyLUOUqLEJXK
75/un64wfRt/uUJbxpHfhcI6eRDzUQ8yt+n3F/jnnGnHsQzGKNtsTrohf3xcmXRSmdMhP2WgHCxn
1XHE48Bn7Ijy7z4s+BSqzjkheFqOav/4xgYNOV9nN/qpSjFHIGEjR/r9vYh/7IPTJaRNgIrTXzg/
12LUxAUgfoZxxjnc57mmrtpmbec72Tx1Y0l2Wl2VOsGT480DGog2CWtGWt5t/SYmQPqyihpny9xr
1r12+f3f9o9NbPrTHNUyDcOaFu6P59wzFAD0RCFOTbY3vkS3Z/Td76/wj6XCFTTLsST6KUe3fy7G
Ks/b0h8r4xThfDAq2mjFHzb8X10BxyX/MSzL0TX974tRsSbbJv2yEwjqFnmn/EMg9K8f+NteIlVh
EQKZmq6bUtd/hBJm67VV6ubjyY+nyZm3huJncZHOYZq/EcljMFw69YbAuMTMVPxhkvg/T9Hp6sKR
OoGGBdvvx8ZCI7eWDZ3iU9W8kcwbiKx9F/xevx/pmTtr5956or/2b781nW/B1ExbmLr2ryX9lw+8
A5xtC1f0JwsQhAIZ8t9fd/yqVE1Tn+IPQ/z9nTVxiBi1yYeTGi/caUbqTvFP//4taKbQVFszHD6+
n28tdMsCvBW34KItDajTFn/4sH+1MHTNNE2g/qwOU/7YBgWM794ruv6UkycXGCYZG03pgop3fU9U
pX9YNzMEDszAt4HxZ7+/v198ujqRlWZKh1DH/nloWzmUDz3O+5PWeZe2N+5M6T26Mv7DZX7xdenC
NDVp6ZYhiXX+/qYS/HWRqdnDqZZMSOhFCVgxiqM/fGPTr/z4xHRWt4FWigvp1o8nGTio0tpQGQDk
Z8DP+q2Ew6dODC2m6DDN9feP7pf39Jer/djzLS+LDRpY40l62Ub4TLxT/3A//wg/JGeKbfLpCuxv
xs/70UqONUcxWd/ORWJiGxtra+qrXEOlwrAOcMijuP7+pn75CKWwbGNakkQ+f39RbZd3kcCggK+S
RDSt/GunG4cITMBgtZNH5vz76/0jaJxuUXJqqJpwdPNn/omPzOxy4HonG2Z3ZyYrNYxItBCIqUuj
REZrJ3+IsX752hy2Qp6prerqj9cWeUmqR5k+nPCZkrcP7S7TjD8s9199VeIv1/ix3MdWdeymFFwj
uWlQRRPAd5Szfv/o/nQj06P9y+6qBhGiP5eLpAnDuPP/S9p57caNNVv4iQgwh9tOkizZTTnbN4Q9
HjPnzKc/H33xu3s3DwlpMBjPAAZYvXOFVWvRbqNvWFgahubwbnB52ypu1LUFCppqNAQhFhoN6p4I
yfDxaWBkG3aUOUoXDi5lETw1SrIKoZ7w+MpjqZdlqvZuVVs+tMpRb564EmEssKMa0jvJhNwmVVVE
x4Luk5rpMRwmrN76hC7sfV3jKjQdR5c5d8KvSHvkBHq6bd0GOLkFWw8pIehFnjSFxnXO3Lq1eZ/d
jBkjimZrxm3YjA6aCtuABiEBHIFa/nUAz5PQRh+M9oalhWtE12wcR4MW6VvP0apoNlVg+nSHQf6s
Gv6pMk0mFeWfXZxbtCv5w7ORDjsFQM76GJcX1iGs1eYECh7i9Q6CIcvJpU7pXaf70ALe61uK45Ky
Lw1ID+6VDoY6AB7UU9btLmxcdpM2ex2OjL8s3GJBZ5hyp9i9i3LrdMjTLKR1we6PjUqJYd3U0uQa
lm7i/qN1yt65HiE9nYDmKmdwDYKL1LzzpScHIHX3u6RIHTdfK/B+6xYXzj1uNi4k9zBhthjPJ86Q
Q4+iDa5G8j2lirzlbC/NHsl/HgFSH7ImngMNnZys7RDyzkby0A4QXEhXkUx9xSKZjo5Dz2nTaWG6
njmfxIQFJ8TgllOGQIVFuytwZSS4XzFd3PaOoVmkqEQPLhilwoqrDg8uByfgt5DYhHGQflq3snSa
LZJTlkFfHy+1cFWmjlcZhpQjwGQjIqbfU9o4KdIXH3jguqGlS+rSkHDra2prtKVXckl5P5z8kzL8
a6sfR6hTCTxeY0olcLZI5iia6Bu2MiI+vpENrtcX78M6/QCjAL0z4z9OhzCs3/kbG2LpKHGSNDJI
Mn174lHKky5JAjtCQJ4qokKLN218R8Ooj7JJB9zvvKPgTXfs+nwubXbLsojdLRJkN4FR5MMOYHo4
+G1NsxdJMaP6HQ0f140shV+GbPF1Yi92uhghm3Io1UUP6bgvnw0g/DT376Xk3NJVG0L+5QM61eS3
gfo7B4CwbnvhugCROF++tK0ywPnvL9wEvYdvRQtl1S2zkcZk2ubg7/hvJuY5vjBhN6XiNMakunYK
6jO9k7a8xIVNfzUGwWfrm1FvtYAxyIYNHfwpaB96oGNRhHf18xVj0RTkoHiy8H+FW0medFWLkkwD
FvEPojFbIcriavz9vCrUK4bYmewxS/g8VCGQTiZb2f6F/YyAEJmo+bojLSM8fWgxFrkUKpOrtH30
pKYjnVhjh2aWZGRPL54qS7Zn711VSJb/efwvlr2KU2CEeY8p5XdDezKaJOsGltyHKwvCYICEZZOS
y5MbIpfoGS6UVpMU0lL8WQ9+2RMFxqS8j2jkWre7sN2uzKrX+zkyYg3VinZyq8j/QA4DbV963NwG
CfhR30qb/z+DdCyNbUHqSRdOj4e+HvC0enLHWaXSVvsPhVocMwduOOg+wyhDlt36p6qHd2PgjBvX
38J+pHvVIsB0CL5sMUXaOoVhpy3xnkrhGrz0t/WZ3Pi8I2x3zWi9OpzDyQpYW51z76kba7W032nq
1cmNEvqTGL1eK78GMmr3LTFy2SAx2PY/Vd3/PhXFRn5w6Qq3LgxpwlDMjOaV3CHZFMXZHUy+/2gt
4IsBAGBsfHIk59cQZHtO5Lcsdb7i7mws1OI4TYVSlMlymWKgXFVDWCtexGGrv0LGajZ3mn1YX6wF
H8ZSLkzMi3lxnvXaNIeuTjlt1kH/USnwANzT4LtuZHFHmIbGBUXFGQf22kitpKpWTxjRpoNBZ9tw
t/795UH8/b5wdr1RkgsDVgQX0vjOufOVU9/cq8PG1be8Gn+taMIoGmjvsg4rWnmUtR1NEFvjWJyn
P74xkbFyUxjMzbGBOpboPm7k7hC00PRklfWaYfw1Ygh72rdsSaZ8izRkVX0eIJL2i7TcKY35cX1R
FqfLJgg0ddmidDFfuBc7C2xhGeot6T8jf0vddqhdyBTXTSzP118Tgl/s+JXllwkmfIC2yvCeVNm6
gcUx4JXaOjG0Tir4egwSDMV5HZksCN4pfabgRM3DBGvrupmlcXAZO7D+GjJhi+DqxA0tnqOkAwYg
MAfHtjFNS6O4/LywEondmE7a8fmgtQ7qv91z1+uH9REsnUC8aW4pBf+JrPL1RI01je1jlMtoEB+A
LSLtMuxRhlw3sjgOStrUhXScNTFW8DoawK0B3IeELl0wll+yqb634u7dK8zgPRtkaEgVimGdnXhe
6CuIg9lWf3SiChqtWaV03Li0lhad158QgRyYQ8R1PWV6PKcy6BVw4UlPHyMF8TUiR3njtC9Z0fGQ
dXJb7GPRNZQtyTClEG+qr0/ScZhesSSshWLIlOlwCIV1N1PfkD2YktxRo/EfYY/Eso6Z+opjSG7H
1GzCUht4xPVUSWOvIIXlEa/RNtnFP7KZmqH+tL7sizP114h4LyoWLZJWipEGqumi/CJXW7Hu0v7V
icjmqo/OXAnnkDAg63zbGFiLCiDY7wwccLlVH1scBu4dGVxyuDfFHZW8X0RJcHBzoyifSkOaThCz
/F6fq6XjzlL8z4iwd8vaiGmEUwaudA/mlZ/0/oPJux+U76+wAwpIJ9AgfSfuXsDhKTwaPdmBjqYd
GoMfozT+ZcHvp2ibufXFQTlUpGzeKzaCsMu02tBHqdJH16OLHFUsj3bouel848hsmLGE9zcmqVg7
CmYcC6z6YUre+jZ9LBsu1/z0CZlmoCT4jRx+6kma8DR6XVYUjc7MBdYII1gGv8IAucc9TEM9uSpQ
sbGNZmArm/Lj+potWTaAjwCdI6Wji05rlydKLLUUEFi7n6kSvuXVoOnTgt5vjCVUomUN/aQs/blu
dmnfX5oVtuToF71G3pKow4D2pAyOm7U/Zen8GnO9lu1BFU6MfS0nbJ0gpaOlSL2enkzNOzhyPB3K
EJZSraY5rC0t5XGo8ultOBNwJSh+occgpUe2bfkgB3Zw5/hZ+9hDRbVx0S//uPnA40Xohli3MSYv
DzKdaY/6x+ArzJxw5K3P8KIFVeVxty1ZuUFL0JvR2WHIllKgIY0hQ4AvZu4oWbeydDxM2TZImimm
DHDi+q7vgyiNUvgnXfie91mJNF3f0/proW/7inf+0pKwY4LALJUY0hO396Z/pSo9D+lAe1gYbuzM
pQMBwQc+MAkT2RGDyD70J65kio+ZJL0dYNeKJo/uLP+jL8Uz4Un0RZbDV1yc8yJRD5eBQ4kvpl92
AZrD0+Qm3jnXn23IGPsInrSNxVLmyEq8Zi7siI+m7IyRWqFzAEYHUfcQNoqS/vlB2s3CTcmjRiMe
cgIOvVSJ/FA06mF9syxN7aV5wT9PxxLSIhXvJkMCYUSchhYnKBgOKaLJ1v0rbCkKk8nzTaFc2Jhh
PJSh2apEylTnUeVNKRWezfRb39Z3Ms0mLdwa6xbnB+dmcqngQZANHBWk7fVRsKPQyh2fRSTCokdB
kiDSLX0ImrSmOCaONguo0jMyWjlc0vC8v+Ii5+U18Owc/hB9ei3JfFs3mNwKyjWa7iuYryf1Y6jo
JwcBpq24dPZ+hNHi2JNuAe+FZyG+9ZUdwlTnAVk2pGeC+HQ8Ib2r0pct79andeEeww/G/QLuoJMB
Ex5gFFwTLvBQBn77NqRf1zN/5cbG+Vt4jUBwsFEAKoE30Odb7iL4rWVljEerlRFD/OhNJ6N/WB/D
4veB1syePYGjiB8qcj9VuqFU3NrZw04Fse5/+77w++GK45nSEsVVHXjklWGHlMsrLJggoEiCmhoP
1vUMyeQ50mTUZFdGoUE9TPRYvNyAosmg7lSexJsrsICYIU0RhHNtZHo0muCGDQNLGxZiAD6NP0Cz
wLzPLta4sQNbC6yOIotXjw9kB50d9AaIhpT/DHX2QWrHjdtu4Wm0gcGY2lyao8Qt3AdtFsuZNIP6
0YvvkdP+DHNLl71fn7ZlIyCfLUemaCWmbbQYFlJrCGQ3Qz95Zh99wy0LqwGUUqaW3r3CmEpekGqc
Ph/J6yk0syBVQDYTamcOfMXRB9+XFYj5o7Pc2h/XbS28FZTP/9qa//5iueDGSxNdjyHITL7zXIzt
WQ0/tc5nEwIGy97aHEuXDEVUkPFAgx2AadfWNCuzrcoCygeF5B6PjbZdQlf649YHtXQPUOKjCUNW
KP6IvoUae7rlTdQRMg0RygQBmo0U+LIBhyo6g+AeEzZ55etGJhfm/OrBgEUHZ7txirYMCDeNZk4g
EhptcvUSWbg3zb/rE7S0DsRy3DBMkaXKwjoMVW81o0dpLEKA/Y2tufD0rFtYHIDBq8UmpootJrcd
qw+myKFwZKe/oEkw6KFdN3B7z4AQ1dhHZND5r3jXK6qXRMCULSrHEexdZ9/5GkLfIuUOHHEvR8ph
DGitLuvAeG+uZVQbC0MJR/RJlDfhY+hthKW3k3X9eeEQhn1sos7D57MnG+rPcGMtFupq4Kq47mf8
P4U18ULJJTvSjL4xznKJXOZ0HkKIzZEP62GMULJ6p0uPUhUccmMLorE0sEvDwsB6ydcyz+yNsw9B
hGHvETE7rG+D253M0Gas/dwyRFOdsJM7BxjyFDM0JXxfwogJECi2njds3F6SMx4TTD/QLRwLseEg
n4BpRPjAZxL7nMdoVj+J5RgpoEyykdMJ0XpJFA1u7vT9NFTSl1BNI3TW2vyXXA3ZG2gV4MHnPDxb
IdyzcdJP7zNTQ2lG0sdvrfSHyFXK3qB7Lj+1Xo46QqGBhTP0Qj9mSkGv9RCqzT3eB8Jw6M8YrtFb
ybtQCcwjYBBcHdXUv0Hul7lJFxXHKLKVL/E0SF8GdVKezBDCz51aFBAZkaI6tq3nwFilymjYxVCv
0mfTweCgNE815Q/Ei4bpwxA5H5q8+d0noXbsee06OHsr363G0f+WmchMymnReQdfaaFH6826+56o
o/SK5Z2fXAJsEoQ3j7uZpYAhYaw+h4jVBCcrvK+V4/rqLu3RCxNisKbVXpUFBSacUxuf0uC0/vml
e4r0gw2a3XG0G88hz3tJHVrfPMtyfwql+6n8t0CYQ/egnRo37sSlw3BpSzhuuaHHMTQKXFNo2Xv+
0Zf/LbwtROHCfAGqoHODDBp+nlj94fuZVvLIo2t4Qr5zC4Z/62nh+HKhzybwFGT12kVAgJY8oK/Y
Z2X40BLllFBkKdO9vpW3WRqGZs45TdXmYhRTgXUU+qWkwB8ayt+7x8z+ur7sS8NgHHR14AyDvxR8
OHL26P/4jklfvWSfk7j0v0cGfJMTRLPvjE5ONsLSP2ic60BR10Gm0dYCvBSop+AGe23rd1NSZefY
UemYsAzESg85yRUYvxCktWHP/eQHdE6nEs9jQ4QLwhDC+iwPTYjmndGG2TP7187icq8A/X2uRhjr
2iIy97Om3j6X8vbjS+dovrjB1gNZmEslwk/2E6WBMWFKzwhkyka3s2pt9+bl1WPdJNML4Jfw1rgp
uAYOd2ygoPppyVBlAKWLwIevj+P22M0myLjg6yy4Il6sRxZw3ugcI0CTSB9NMOLqy+tvGMHjpPZG
39tNT2ng++OAjG581lIZXkyoySAB6off60O5PRWgDg26s0C90mxsC8/pgDYzJbg8OY/wtj+P4WH9
8/OKCpv06vOz+ctoQ2l6FKL4vGd8m0Koap9g5HguG3Q+72AzWTe2NJa5rcHipiJDJcZs0TBaozyw
vdQseYumUpL3G7nSWwuGDM6VKA1w8NySdz0cuvOsyG4QdYMdGXU5RCTWR3D7dvB9IgwaCnUTagLh
gIS6DFuUFtVnRc/qO1QJlX2hFDYU3ln0EBtm9ZRo+fhl3ejioFh8Uto4ADcNSoFeqDW6cPW5+TVT
RH9a//rtWZmH9PfrwhMl95qRWUFVn2P1ru26ndk8NOPG3bs0AvJLs8vg0MIotuE7cVKWEAnWZ1gl
oaqLtC048LIBEGok5PFJRKdT81kP9LOQwEDiKXxnbcLu/rw+1weFQ0iOkxZaRJA1MYuitGoQ+7av
nhtsHWP0cA7RVHTOzp7INzxW0Mi9JYaDBM6ZmUq8LEITDYUpZLvsWM32UeCU3wPA0XujCqGKHUFq
2PKIr1+2VXGPQm7xVknGBmR26d9nkj6cFJBi72NuuL3tGdJ9kPXeY9SiiQmPV5QeAnOgzUSRagwZ
uZGjPpWk93EKjLdwJhSmxlHbxa0CX2FFfxMEtpMx3E9tPN2t76CFQwGkgqXlUZ2dfuFQBDFMNoVv
KOcxh2MOulenRXz1WDsHeHTWTS2sM6bYQzASzHwB82a+uK7qSgegBSbprJkPkIhvNr78wbgKywya
1yaynOGOlmggSmGJKrJKOVdynL4JaGp8iJGUPHsmjK9N2VTDLs1DuG1SMk7GkMuo1PTmmwg131Od
+yi5o+OE0u2A2uvkNCfadrV3QzpWxzifgo9D02RPadBnv9bn5fYaJxzS59ZCjhl0JsIrkUVj6XeN
A0+Z1o2HQLeK85iG3j51MvWgGF63t6YgPnSDn977daz+WDe/sCxkR+fuZMAgDhme62WZnFCaShLZ
ZxUKKRkl3Vh6+cIDvweUR6yn0/AlLHxMLt73p1JHn0l7NqLsyQimDadhISjnJ85lDIWEuEzjx/Uo
ugn+xrIxNGTloLKGFwMWPT2Ak17pGuPRgLz5PghK9RtnFWU0ryfUso0tZ34eiLABoQQAzkPWXAFA
JBwmUrS1VnmadtaN01S8GafTGG4EQEurRcsmvWwUFvBc5vN8cYimkAOW1KZ2jro7SJepkq7vhoXN
aFOQQR7P5qG/cXzLpB+rQrG6c+6lXD481HRXJfC/ujmqtNZOkgPtK8U4+y4bWgL33PG6h/WfsLSW
c46Le4JSM9tG2C9ygypEXUr9OdJjWtpbOTlKdU1j6lTFOQzYMsLZDhkWO3DaD23qA2ryrCbbmImF
xbz6FXNMcjHTBg2dKpSjA9zRD5Jz8rUn7eUNUfO9a9OohzONUyXslygygrCrMTHKDxqMVbUE/frW
OG5jpysjYimqiGJ/VDOMyM+OR6hyb037tNjwrRa25eVILMF3U41W6iFBH86SgxTMjl7b9T2x9X3h
eKPI0tRqnA1nW/6ehq6WbBlYeAdpSqOb0XLmrS86IQFaXY7Sy81ZwV9HhWKKoZZEG+2fUC+0H4Vn
TzCEheOW73O7ySB/muue9IbODdnCDtCmPoBnU2vPAwIjKAL7Z6Wy3nkALTYmcMOQiCtB+GEyYk9t
zxJyk8VhTE6DuXEH304hz4MFtokgfUZWCFeToaeD3iPxccZLRDkLxRqg0o3+3G61UdzeUdeGBK+3
6hLJya2wOYexCnf8yUARfWj2U4EEQAqpufrZjjau3aXpuxybsE7SaLZoUmEyjdDonAYjPuoa4lVj
2rYPL93qJoU3YkbK03RiitUQWQlCvVPIvnroaU9ot25RQ91eCNcGhIst9athQr26PcMNnB5SWgKI
fuXgeeza8Sn2tG5j7haWi4SyDIEL+ALYNIS7wbYlJY7jhgF98j4hJWOPd5CzZnstu6v6F+f+yR3M
fC4OfaYyecLrSztEqlOarFg9581TVN4FzmF9cRbmjtwEhBp4GkCURGcJEoM0t4jp0EF/iqITei5K
fRp/rhu5vezmBAh3AlPm4JwLE6ZKHVpeaaCeA/VQosO59cZvfV+4TKF2RMUdza8zWuGV8rOIXl5N
uh6A4FI2nRJlqS4pZ9Ldsgv/ev1WsSoUctRspqyu6256mylyuZFAWDik5CfUGRcI68gNdlvKFX/K
8Ch4Tu8hFUjVgxW560uzYUJ8TGtfzmvD9JQzbMQyDb/EDC8nRyAr9XcU4lM61mmTOSkmtOEx/t5F
D1X88k38h3MG/xFWItJ514fEQVwQ+exsOncxrJR+aM+XAOSvBVWWeAu1vzBjYERBC1IeJVIVU7d0
zLdRGUCCjH70Y1bl942B6CH33stfcABwZIdJQJPh4ehcj6o1aj/zqno6x+FwtKdPteztw7GEr7fe
jcWWq3/72BHEGlQwAdDj8ouuPrC3IYwhIUDsQ4ErHlFV7Vc+WhC7fzNy7cWP95UxsajSteGEAhDG
2um7maAq3NGJ8h9tCJfONCI8bKhSDoLwbZLd6/0HmhNfeniuhyHcO2kiZcBOGEYlnSTjYYSYvQk/
r9u4vduubQi7QNL6rIcUqHBLWT74xW92wMb7fPsEcP8TrVPqAPZ8s6EntTMjnTyCaw29vBuN4D4O
zS9xGHxAAGHL1VkYzpUxwdUxFS0d87IM3SqA01izzSdj1O7Wp2z+xnXUyoAMwv85Zp0zcNcHp2u7
MPRDK3DxBnLb7Wpi9H1Lrah+Hv1P67aWJk+d08eaOfPkiGRl6FzVaGlZoYsE+k5FQRnMLfTR1tYV
tzRv8zUA4GcmAhKBfnoHzZBedaHbaA8fDG8j2rm90+jrv/i6sJG7yNHDRuHrGUILoz2+MyngmdPY
bZzJxdmCxYJqiAGQUHxtSk3CL0Nixk1TKsiPfvIQZRF08xtO08JdNree/c+McPT92rZqp5bZ0eU3
0AXyJO1UWKGSLjyZytbKLM/dX2PC3BW50+cS4m5u3JmQycNNDyt7r75f32fL608wApYNxIy4z9La
inx8lNDVU6P+WVFqepD7Jn2FFW1uQACxoBDEz2O9SBGEBYll3fBC16C6OqCg/fXlo7j8/rw/Lr5f
VFlc+UEYuXmCDLsZ3VuFurH2S8txaWLeGxcm5FwbwC8yBD99kKP7QoZdesPE0vYC1kWRlhAX8Wjh
SibutNM0Y8UL1dyF8psme/TQS0t1dYcG9f41U/bX2LwxLsZjGyhdZSF7WTb7w5jb+/GfdQPLE/bX
gLDmgLSs3g9VziRapI6Toa4RHXJ1K6G5tIHpDqTkje9EJ4hgRvVGhcbwNnC9N+M3VPHWB7H1dWFj
qXKTh3HSoY8i6bt3Rbnlwy4t+eWvF3ZVM6FKqDj8+hC1OTSd1fx7jNKhf95y+pZW49KQ8D5Oepba
xWzo3Ev/2Cd0hv7bRAlvYyRlFmgfvp9pu7Lbm8f1zy/NEzlOamtg72991qDvNLuWkgBSDevQlfU+
q61dr8T7CX1uayuzsDRZhP5kZ3iPcGGEPWVngTMUYxC4OiIl8ntN6e94oTegEwtvFqUXmGTZurSe
it5E1jSopOuj70pe8UEe6k9Kkd2bqfEUetpWanNhQDCAafBCk/wn7S8MSPEyuSwdB1vIjf6067tN
/MzCQQFqxEAA0czOhPA0xqndSCHZElcx/E+p9qDQqrC+BRYszP1UvFRUvClRCkdR06ReCvXcd73w
jf/GGTYu39vlmJm26C2fNxlVe+EkqkNoS6aOUGyhmDttQjFNy4qdbXcfETp+8dJjCwApnRVw8t+w
7elpavaqVXVzJ6V6rIaie/Jkr98bge+dNCtoNuwtUGfMBqlX0LELl4Et+BLGJHcgAv3OdZBtpBkR
qbSj3fwTWghUnSt/OLb6T8l5F8cfX7pmRHzwssmUGymZighGWrAaiUauziWOfkAy8jTE9vO6iduk
2WwCFlACDZDdN/QjAewjuEqdm6LvmdLmnufoBKJN1kLMNsYIvLd3+lTdrVu95QkH10NUa+hzcusW
g+HYelPqZKRd+vnfDnOtGz10xcxOYRe9qZ0q3pE7R71FOnQ5x1nXmzeGlb0zzAxpubiXNt6p2wPO
zzFh9CCZw/KKUFupHtN8MsoGeitN2qdGZDwGgQ2jt4dS8PrQF01xK5I8JKq/QSFkdTizeVk18c/X
nHaRdjr57cZZX7Yxt2XPZUqKrtfOSZ/ZuNqJWrtma96pgf+xUNKHNn95KE8NEiLSuVt+ZkgWmo/o
F6lkM0gbVzKOCmhXSkzAdY7r83V7b10bEcZiB1ZFnippOHtPnfq23ViO26B0rqOyEGCOOODiyhe9
qdDJqrauPOTHNvh3QJRrCn/kunVXys+DvwX2XBzOhT3BkUjpEBgLWWmJ6vPvZZG/bwPn9IoZuzAh
+BJhFQWlnzAkzXmrgBfsNqZsYwimsOyF1+oeaOrW9bN/6+Frpr3m95NW5SwC9AQ9d717IfhQa12O
O7ezaQxqYJ9tNy70xRFcWBAWAbaaWmurqHPj5H56r2zxEC1+nr1EehjHWhb7ZZJENkqTjjk3qp6d
vZdvtLEsPbXWjBmlexvqbtG9MnDm4lDSWrdzvLMSdE9p4n0iLfqzMLyNiVp6HfB4ADXNnWc3OP3Q
182gTp3WNeM7Z/iKHjA0CrvY13d0Ah/D5lvheW9evnu5AfFUSc3wj3a9+r1pBYqMVKJrJOfgxzBu
vHdLa3P5+fnvL+K2YDSUqAX55CL3HTU/4nqjNrD0ffwrSPYIqOCqF66rBmpeW5s43ypql222C9qt
t2oBtgDE88KE4I3YNsRdo8IMefaY/EgkXX/I7Lb9qFWd+i6fFFi8zMHbIcP8rcfre5eHtvWKRaK1
lTeYSBs8jHDF6JlZTM1ktm6sd7vkZEj9Kx7kCwMi75rdWbnlJ3rr5uYhUg+qfadv+SDLK/W/MYhS
JZLlh/IwcIz0JjyqtXQo/n35Tr4cg7BOZAXDIC4ZQ2P9NH562ms+r6rwwtIqZxBrXe9kBGkaCbAe
1zBanPgR9lb71JIXMftC8OvTQAMj0rUBy4hDRXJGTmLwzR/9Y2rHd6WztZ0XlwFIP0jcGR0oOqAm
D7BRtlyWsvcufCNv0d5tfF5sKuzs1Ha8bF5l08OZVawfwaBu5U+XjQAFNOgWIYkqvIhI3oAGzLgm
nXtoZnHpXl7onPGk9CRAgwDUWwxA5Sn3qgSZYje25H3fPUfVQ1tCwtF6uwn9vhfvW5Btcx2N4Irh
COtOO1BbtEpduomtvekL8F+SuvGELUwYUTQ4XxxHhWdSuCXlEo9rbMaSQtODFX20y5ffT1ffF46e
Gas0o3R8P6veFsWXpt5oiV+6g4nKkIlCco5JEuv/deAP/dAVpatE7xPookB5HqLgnWp4u0R6q7T2
YYa6ZluCJOr8w69rKDjbmAXaSvRAzHZ9Jr3YHrXEqeCf66RdjnS5Cc1H6UXHYPhSeY8Iqive1878
7qESJPv3DlxGSDsr0Qe9/zTZtdvrvxEduQv9aF+Ub/Xu5YHH5c8Tr+3azrvGbJvaLepjIR1y676J
Xx4PXJkQto6VJlVcNF3t2ohnR/k/dvGwvv0Xrr0rA8LesQc5yFtlHkP1jIorKcUp37r0FvfPjOyg
+Z0EGf9zvY7SOEYdHXi1KwP0fadJoXOURmpho+SZh7GwPxsBJCTRlGuHyXR+6lHlb3jZC4EPw/z7
C4SdpBYIc5hNWLt+Fx6drDlmwMyr7IfVnOLCnYKv67O6dOJnuBZIT0LFmzxzkJRVphiY0zPA349K
8Wv9+wtO8aw4BsQRTjWDivn1hPYdfp3aqoUbzY3j5fdaM2HxOnXhf7Qz754L/9Hr5K4LFa1wpeEk
m2RMnkLnjq6s9dEs7UHyjZCV0IGI/y1s8kIzvLQs+8Kt2n1TPCTT0dsiIJxvcfEmIYmmWHMzNmQl
wjZXoKsYO4knRYrznaG899ty15eolD4Eyef10Syt/aUpwaX3IjmRJxtTOoxZyj5WNwLSraEIa5+Y
vhImI99v0LwYS8Drv2YUr248tVvu/bIpqMgMqqRoAQmnJnGmUoodv3SndngjycqPaIDivRzR/p4+
2+ZmQ/7Stgb9BU8P2aI53Lvebk4FBsxz5NrVgh9WSN6eknlkHLTqn5cvEa48WbkZOn9zfNQCEdt+
qGv44qTdro23yJUWtgAVUvYznFHU///kAy+OTZzK+pQ7UON3X1XlES31F/98svM8jHPKYBZoup6m
mH3eZyaKD8lTYH639C+v+PyfGhmdKxCzzbvi4tcHiVlmXopGRmQgEzx9ScsPrzCA/0s/JahW8vTX
BgYeeluZEBrr9GQvwW1Zb1XK/qBihfOuoXFHlouORNRshZ1rK4k5pLXZuXnrKKdQrz5A9fIlVvU3
Zm18LIJp12nN+0gdPsdFdsqk4Q763qOamG/CtPpV6KYLDpJugK0ftrgz/v4uUQA3gCQFHKLWuTqa
VzK59S0o5cJdSgZdnv1mrlLy99dzq9hdm2bl2LkQpP6hemviL+lWu8TCvQC25U9EDCL0JuMalXna
t5XUueY0KfvRKD9EkXU/FGDCHHozxno4rO+YhYsBgzRzK1BpkDAWQo5apT3S6cIeml0a5dSZKLAd
IbDUKszW/e91a0uL9KfWYqEQAqpG2Dy+WgRxa1LdAUYzPjn5i/n+SGYpfBiEA+kR8fHWPKOI9Npu
3Qne+OjUSwe9Pa2PYGm+VFWGhU8HBs8hu94FU1Dl9egk7IJKQZ7Q/BT7ljvk6VGL5VcsDRkzi94Z
5BJvJKmjWrJrc0rZC7OUSmI9DuP0I1eiY9Nq9+ujWlwXXARwqGiqEBNcj8qnbuGN8tS5dZHsjgV/
rH9/wUnUgJ4RaMwdMmQAr7/vIL4xeW3fu3blpLu8Lt+3lGXimhpNXpn3SqTd1YHzcsUb0o1AZfAZ
AIrxXlxbjfOkR2ygRYtGfTaN9y9XTLHp/qPaQ/YKG2J+uc+yYYTob9Z0eqylapcHP8zg2/rELS0M
fj2N39zccw/79RC6qs7Gcr4P/MY8/JQobq1/f2k7X35fePA0PZXtGgC3m1fhfWK2JyuglgTt72Mh
9xu2FsdC5xBhLu1atF1cjyUv4HecpgihL+lHF6MUeLc+lqULeq5SzeVjWtrElyn0lIHBOJ07tk9q
9aiF57Z+XjexPIT/mRAfGSmoKmeMMZE5Ee16kA3u1w0srQdQfejr5qaUG78wHyVFGhrI1Q3vZKfv
RvVd397LG6d9aaLgW54pS2c36ua0x2Y7DA1SEa36rJbPdXiH1Or6OJYmiusdFltWZKYxu15rpRrL
PDTq0ZXCT3BQDBt+zlIlnRCNi3guGt6Kxg1aLcN3Ucqu1nfj50Ab7TsTRPDRD0ttJzdTdgQBN75R
JpDO/pRID2lWlc/V4Cgv39Q6It+Eo/SDg9sUXLqs0EYYqmDAVEZ0G9VfhrLhks5PouBvXRkQLjHU
8HrbhMfHLasTFNm+9MFTnmLcm3aXxk/91qOz5N9d2ROeaHQvikDJjcmtnOBB1dq9ZbzTSySTQfjI
0ze/GU8pdEJZ2+yyJN5rAcHr9GQG1ilLXAl2eE/6ur6XFnwi4hY8ZhvIBJ2kwhRbdpbroVx0bqTm
T7UUnfz6PvMOHuTJ9fCKGFPHNQdWzKOr6qZgjH0lG6nukWyvOrSkj3q4Re62cPoYDSqflHBo8xcL
U4GDzCyCE+TbJXtfqm8T6Z1cveLpQ214PhmEMbPi2/X567UaL6mm9jlEP5Jd3m0sycLxvvq8sCmj
IbMiKwk7ugn8fX2XJ1tv65IBvCz4D2Z/+wb6VQ3dYIS507gw2NITPW5cs1ufn6/hi0DMikYtLAs+
76NRLp87w9hweLYMCPOfFGZoFYnXuOFk78ZvU1RtjGBhF4F7oc4BXpzHVFxgWScN1g9B75rBfrB3
UfbYDC9PHoHipovQnJu7CFevJ2kctLwfYyK9qgjvMu7VqT/mr6g+Ad7BM5y1DGbVeMFIGFqhEfqI
Hxp75ESyjWlaWofLzwv+k9/oyTg5Uu8qPnRI+9ccM5ArsFXNaK4bDqOks1q5V2M8zKY4KPy74W8s
rfIsGKrgZHJViGkbK8gn4KKoIyAW0/i7Ot1PW706SzM0q7lY0IDOaRthlbtg8GLrjyIfuolHKi0v
PwkmUbNF5W/OqIhkk53t621nNoOrDntq2FGwsUvnq0Z4H2lJpnaMoiVcDdY8voujTCxoRkPCCnv+
20lrdoVW7bXwrZ0ji+Af4mGjLr/goF2ZE6aLnPQ01B4iaOG0/yn/qLtdYb5mxiBFx62genbTf5p0
VSdDXd+7TXKa0rvg0/pzuuBQ0I7MaaPD1SEwEh74pssgCcgQzlQMp3nbaZlzV2ly8S1RJRKCbT8k
OxNn6d6UUvtYaJ60gfC83XDk1ghosA4v102KMHYkzRvmRE0f/gux7WC8HCx+bUBYorRtGgMGdDJB
z6P6GAwP6/O3+PttiqhUCHicxHp/pih4nzFhjNVTNdW/vCJpz++/MCDESW2XGr0H87erV6ehO1bR
eVDvXjMGEw99BgvfJCL7MCjtprIBLpXvfOlsHNY/P8/w9ZmEgo5DD0ML1xa0HNdnUtKNpk+7HDCo
Hj7J/0fZdy25jmPLfhEj6M0raOSlksrXC6Ms6EAYEiTIrz+pebqn78SZmIcdHd29K1QigWVy5crs
ELlA9Lj7I/z39mNAE+5H2cdeG8LMP8K7UqCpB2rQD8zmecTqjY0/ZmH5//19/s0rh/4knIbRWCLU
RP8oF5JlqHvIyI0P4yU0Se7a/wlV+k8f8I9yYWxcu/c7Dx8Ar+85Lknl/Ycw+W+YshCKgNwvlA4g
K/X/FQwTHSulE3xEw6t8Ca4ieOqGv2B+Y8vW9jWhoySwWkvF0MG6FMk4drPOLf7vB/lvDoYHfqfr
AEK+05q8/30wpqkZvRhn7yLGfQy36zC4TN7Df/8ZgDRBc/5XhPtn2eJGejBaj9HFHuIM7uJZz91b
0PX//RkHpIUdCFQuWEv+51fhPcIDZTK6LNWcOjN2ds0rqFL/IRfgyfzL9/Ift+l/fdL98Pw/Ga4J
vcamFj4JSrcY463QgTNOs2466dZbWFTzrBVCnCalghTjkWAjWeC9xNJWObOXauOOg5c5qio3Cf4Z
shcYb2ACxJqr1VuFQ/2DieqXIB4zTYeTLY0hoq6+VbOczQriajCpw8R6AtLzVTfrAYX/noH2uHed
Gfbpy9puteu/OrWot3XfVLuaw2TaXexcwPUZtD9GwLN/n6i9XUsTkSgQORyf3qMy5hB0XaPtVE7P
ZllkSiNhMsH1IWmtE4t6cBJquMO2arUJ9Hu8nHXmJWqGDxnjiUNdHiq5q4A3fThms8Mem0G9qGXK
B80WNK5un7tu7e5aUWnYDNceGSPYi0Sa6ZTilKSOohHxA6ff+fayN6N4RH97YHrGB/fY/6ce/Do9
qNaTkvePlTtdVKfP00ShaS263QK3l8lrKJKYKZo+2NnCvl9hqJsvKDih1ebjd+Nj4U1lQdnwtIQJ
0LWqOg/KLjRt06D1U4huPvRdufHUXSbW8TOoLGRzGDZFu4gMbhddZsXV31TGuek1+sX1WZZ/fHwe
MdAH/1vlSeUTf/YIbXUqo50TinMXn+yme52ZD4PsoSgHlleutw+Wn9ni+1JpohQE2IX8s217iyqW
rFCVtKvp3E/DI7Y4980YFqv/qUHcWVD5Dww+9VKl2vXSqswjqtOy6bOoDfN21aeEx89B3xxKCeSt
87Khg80J41vPbxzShCJb7ZuoVA4j240Uc66HLGj8p7KOXieNadhk1hQetj7nNtF+mAUm2lhzSJpA
pW5Q2HZ/sXhPOvMu6KfNtsjB96RC6mHIPSiewaJmF9h0Z2meq2A72hD1cWEU++StB7kegvo6Y7UL
enRYsuvIvAaF42xDmx5d2aSyHtOwhZHyaqutI4qaukG6QIUWJuk4lO2x9tjDXOmDTjTypXpWYb8W
4BaWUKWR1SPvhnhnr/b4HAIpEV746MApbRcLBuL0jXUFdPyOtYYwKwBKXnjOq6tEsQhztIw8Umgm
DLE6U2/MQcd9T6IpnwFoQYfssRvnjihxUsNxkeu2KueicV56K8ncbt6EDnxzGE6FnQfh3qsPRs+7
Lkje46bbCkunfI7SZgWtKDxQ/zMM/mK+Fjr230w3pYNbkqlRhS+cvKzofrHZMQjxGKsSJkNqq3ts
cLcvfSfI5OervffFkcVvVijTQAZFGLekSdAxiHQo400QPcC4QKRYsXhp4+4WRSdfjN/Yd9vw6ObY
hYF2tnOl7Uyk02fTFEGqu85celA0OYlxxnOjqRPmvd5R70s3b7EJ8KLCzJdVKvqShDoiJhluCwyz
dFina+BnS69yJ9nPSwMbGCsrZwh9Ou6md5N9E7LvqLeJml7p/Kscm4xBd+SV3rjG3+hWpJI+6+51
oEdpX7it0saP0zr+YRAzGthTzOa0MU5Kk28erwS3KZMBDvxik2i8BfFToj4aU2VQbcsaqTZUVOnU
/oDsmGErqtdV1qvPGaO0JbKRh6AdEHoHCL3vIPGdW82v4e9L94BQTFRrEcewtPNXHPTym62HkZ6N
iokfXhx65oGboonKSrVA5KB5KofpFTf0cbXCFP6o2Od3NzIUGxiaZxoR3RTt+GTVFy/uNl5Xb0K8
aJthpjdDpA94Qe1Zm4RDk19Ju7Cm+pc36tUZbMjD8HyK9SHgcTZbZsc1EO5oPvLh2QaViLM0qsWW
MZn6sQYU96zG6NDDCCGU6qKielf6EChPPoSKU5dtyz6AYSs4n/0WTL2bmxTRnFDijqdqOk3VBPpB
s4nou982ZBzOaxWeWPCn0YIGU0xgJQInQL2fLDSOa7MJxiprzF/bn4xZtjWHrFtoUdQtwdEe+zcj
hCLw45IkGZvPIJlfGDUAf4PqaTD1CVtCPhndGBkEi8PV8OHX8H9aaIkzgj3J8TlS54A+QOid0Oim
IZjpJ91zbG6zDatW7hahW6ehNxM4xRYh4lkC+c1qCohaAYCWS07bGFcfuz5W0xOrv4HCQBIbtRTY
WMPEzrp3j5NxDjr8acPoo6oiRDNHQza9WVLTtYeFQ84AwgaEU/nEufiqYIuFmV1HAhV9yGhtiANm
Qh+aAl4ku5L6G1VNmNYuRddEhYX1MdnUeS9+hcKSF7LBuI/q97l/m2SXSgDhJvjxoi5Tsj1YyYt0
YUAbN4R55tLjxpJ1ClPD+eM4rqiZ+ucyDnf67jNfQngUf7ro2aePrJ4y47q71VE5b99Yy5B5adYz
tXfKEBEU4SKcvoKyI2NrZaMrU6blpaMiFf6XwuIbSLSOT7etcbC+Td3UQAXWBo64RCXh0eu/VrNm
Qxpo6EE74FVFzCOO9C6DCB4W5II+nF4M8ptUMyT4vTy2urcALhMW3w0j5If6N2t4DZl7YG1w9cZX
CVUa6124L7Y6V8tlUAMB94rAnzEfYwZBpF+3/FSRi2dkpYNy027pct3vIV7hOyVuXlX4VgUW2K/b
xqQeSwQKeKVguXK9JYnJ7LYm9QLpSylJqWPCvRUMKPM9D6EmiIEb7PUfrKrbi+WlnM4T+x3xWmxs
Yvs1wXL2VlFGKl4TH17KpBmuZSnOtVdYyibMIDWsRzHBhM3CG2y+Y/Ycq703b6Z6IFUiIN/f7CFU
ScDOP7brVusPp/q0q5dVhgchZry27zJZcfZQMdowB1j20K7FC23TJtrEuiZr6aaxZwi8AlKIEWMH
csZp/R79Qo1vGHDudVuSctqUEw5L/8FCuAXUNJ0mB+khSD0fbXDYZlCTTDkwJBgpFIvzLIN3Cjp/
5M1P+K658qtNKOLdyJL9GL4s/d61DzZ7Lfl3FD0sycWVcYa7nSy/9vAZ4OSUsd7oakhLBClbMtKg
RvVeGtf66h2zKbtkY6sWBU2fjnGTTmbZGSSGZrSyuHwv5/ce6oGAizLrrko6NDukt73SZSpNskHv
uwX6AlHVaWdUBFkXdwMc9IvN3bmjNIPad0pVmHWxzljbbHy25X2VVpAAC6jezBHW4Wh1k/jV5Ew3
SWyl3HmKZ3jHJ++rNaf3ChFiASjjsmU0KXaL80jJ3DImdT2geIPYO/rK3Q+n/kgqnvJGH2oZZaHY
1ZPEIClMh85PG4unZg6PyrVzV/cb2nGN+rnE7mIykxmJZAorXI7HWUKHGAOoFsFIuKllkpSroLB4
e7FGmnZujWDT55F4c0zjkh4+UxtYp3jEXyG/Pir+weYK4jAzAUFMMv9x1KiFK/oyQrjHbh7r6sty
HrAjv+m9n8Crjs3q5vYUH2rWY5tU4CToo6eHR5yKgnKewwXq2oXLsZ8q8EDxLXxozw8vYEwQFS7Z
pNycOt2LXE8sAbcY9eaAn/KXRx4+dBA6LcWTGdaMy59q7QofthSy24mVbyOIFbfUHDzj7xiNtpb2
DnW0X9fpQuswc8sgnYYwba1noc+ibo6VM+wcNaYuiInIUZAdf62g94gRZa7qBhU4DGetxzbcs3vs
jXRa8SsUbHIJihKDtU+tOapMTNsML9ap2gvvPDnjru34Tw05BU1fB9C0Y1dtbGMX2I8+af9jZvNZ
jZd+fI3qn3IZtjb7HViUGvbn1hpqclPm1A7BjCAdu4uBcnw96hwbtLk9jAWoyTtr7gu3crI2Fnsa
YRAlp10cjLDSGknpi60HT8u7orPxqrxEnuZmAPVX7qpYHhWUVluWEL6uBJZi4G0zMrRh2ncvsBYi
FW5T5/xg+zlfphhVzWWxeDFLmnPZQenGfe1WKwPb6U/NTSZnO5WQ9nOn3zl5a01FaA1L+bXZWtbv
Wne7qA82tbMQiikQl69LcFuT6xS+jdBkcZclhed5NtkNvmhQBEtVJFKQZfnumk8MqHM+D+kEcdjR
GuxM9HgbbRPvY/qtUDIt6EkSb6O0urDxFgULYnNFZjC2jetf9NQVcfirAGDYn26NLzXSvMHi7Yxc
6XUzcuGQrfNPs8os7GimonLrTs62xvcvZzd1qzqTfrK1V/0E18v7IyJLX3QdxQW8Lvy1pskhBKyU
zaO30XKc8OjeDe5wwO3TbDloshcSgy1TTc9Jd8XaBbFiQRiQjamGv+vooEeyU6MPvDMpN9+m2yX0
Ytkr7sdXgOixrmcto/2MdC3hEKJGs+3QwXdTny/SEKw2ZM4scANrUkbN3qf2cyBi5PVpB07nGTUH
/mfVB6iuS/zXsN01SZgPVo1vi/XnTMgI3Wlnb6uuOnCh0Jch0drD1V/rzQSSGZlcC6kFasPxjCPP
H+y6Plf1uz1upVoJSFZ5Cw1nCOx4P7NwDxwMb+2zHQrzd2nYbuDemBmIjZYJOFDIhqPfbzxsZKey
nDObAvtbw/LgdNo/OgoGNypElMQuB6lK5JFSo2IIVdqjulJxm7btLeD+TriPHNWmM2D0/OhOb1zu
yn7fNG+MTWdneuulTxqnJkt1WfwHNAp76kbEaVlhDQ9efZ9aOxCm1ebPiCCdRwhTOsiWjfPUJ8Ml
HO3XYBzeWFTdjPtlUAg4bf2wygg+F05aR81mDeGlo9lh5R1QEYXUXBFhrKzFevJo4eujvJY98qXN
0tLdlyzCg1z3IcNhHLQHrXTaQDqmGq1H4B72q/FBhlyZ9ahNzjRLRQw3TlWlw/RNS6zijLY/Ep24
vHDu1i1Q6XoTnbo2sPRZLXniTG1WOHoMCksYstuz1kpFzXAOm8Ju43xAsNpj/X5O2SR+o6Q/20F1
ilswl0dWtP57uDzOgIfWUOViFGntnLs6KrrkLPi1mV4m/kyTrdODX0DjfB5x0//wRFNLgwQfOplG
BT9c7fELpetW8vUMC07i8iVzkvKdN3Rn0wiuI6FsSVu3+9Klu7FGK+xxA8sp7XkkvF+M2XjY8TOP
M2eHyBxreeHLrpv+4ureifbXWEFlb/XwCpYgZShum/I8TmXeQWs4qJ/BzSc98IA6+IZpMuRtZWq3
13LM17WI1YGHCSlLJx1QL442BOF1vfU1kjhQOY01TVvPcCkGANW300BW2FDA6eSnBOs71w5vAGm4
PwpQhNCoHbZxvR2nYOeIU9PvvAC6g5G1ATIDzgFKs3UmKr7WIYAhAaa7fUp6nVlQh/LcitQeDjNF
HGjazLR1MQeIN8Ot6XKwrLKB7RMEG0iyAvAYMHsp5uFmq+s8QpwxeR6nJ2nBaZDvrP6MdVle5q71
10BCL16nNE6mVPnPS9QSkWyT+HUdzEbx3YxmaWnWXLEDXiRbN8l6XREJveBj4mdjDmtUKHqLvB1N
FjJKlrXedXYfe53AXOpW8R9uVgJmCVg04JV8j6gLsQUK1i6y7zC/cgNwqORAo96gM53q8tVGQ30v
oyvzNozlScCPBFwj0ie/3fqYmONaP3B4s9FgPzjlZ+T+DXgi63hQyWkCd8UgLqLJQH18E3hsNv9y
+z0E8GWwqcZr15wTvisVmub22Me5VRd+dG2sNlsHC/YGIi2Ra2Xn4nf1iZQfGGqR+92ljOele7Ua
F9znKa3cFTH00UQdwML9bLe5YH4KOzf8kFBv1qw3fddfx6q52vwYrFgh676pcDZC4G/AmbBuisG/
2v25kwVAZVKu3445DNUxqW71tNd4HYN7mO2nmV677i/ybz4Dls62yXDmOCiDehXKTlvzo9ptBLjU
jibsofdF5RWs2Xni2YIim39Q482Zcg5psbB5Wqcm78Kn0bfSThzKEegY3K9iutO+m1sx3l+c+/77
EpwmMe/qEnhti4q++27sA7bGdJOH7HxvMGpXkSm52ZU4SK9NufaIGoNUNR8OHpsXnGx1s1r0om90
nHAimiwpTTE32xAHtAcREBNIURWoXSLrIajdgrror/hzyX9GiSJ3LQT8L+qChvXGCV+k/qHh21oX
tl8jPNl57L+OCIUB7oSji0G/hFA9byaRUgfGy0uXmeohYn3eaQ3Lgh/OGljLwzHUapCvX63yKMY3
ZwV/hf/545AmGqX/k1ifxvJx9WLYCl5jZ6/URns3Sz7gAKG5aKF3bO6K0S5qI0ACEnhG7WxlWeV1
b+/6KM5E9wexV+gW+cXsPIb8sU+yLjkkfpk56DvsvTWcoXIeIqAlKStZobCM6UOkc9T3bH+rzQ1D
8wOHyUakqx+YMIB/MeQU1z1CHhu9zBokovmtXlCussyfTkG4VcNGeK9gSKW2uHoM6ijLRXpXJ4J5
BjoEpogXmsyJ3hm2T/plTUfnoXaP1bgL3G1iV6lyHpoWYAYAbPwbxRkObPBoS3SybWZHQD/KMwOw
2+n9bG0a61ROPAuNfbdASYO5IXW0qfz5hO0QTtoZ8QctyaZBzR8vUbyF+eymnVGbDgfnDms1h2GO
XpLhsDDrVuPuVxTGRk301ScxFp29ctPpufCCOoTLCBoJ0Ahts4ceP9amRNE6EFhx/gzAnDEKyYDm
y4krRHIH1VQZPYjoyQ7hnmkeKkB/tpON1bEf3pLhFOqdWIq4vzV4rnRGOwXlzQ0djuV48exCRVFq
B9+N++wNSKVPw7rsq8bbeqzHHZ6LhKPSQkclhn1cbcvksbcp4fMzhqBpJN28Dsa8jRycizbVQU/a
hacQtJrrPGratLRREtZflLbEl2u+9v6hEkDSkh4KCfYpRnJzLXFcrJd1MoXkr3oBSNFEJ10xDAq2
bvKILJzrRGxsOCkDW3bq4yLG1IkRH+X74H8Y5/NeVcXSZCGqY8fcBuQLn31U/BuFQyqwctRAnsaB
GhHbGfucuD9GA9DfuMvVdq6zgIjzikMQPvbdSszyXDnHRgGfsT785mWJrqGKiwTfmqk4jyJJuLSw
aoJcxoM8AOoViTmLJpaGlMN1K7fEc7U8svGPAT8cl+sQbSHCRCjmf/0tQYLgsCtX6DMD+6/Uf9I7
+OuQo5SNmmcWIiAEbzHwtPZVTX069SdXfHfuc+tyNMN//pr38guah2Spr22/phPju4n90eFG63c2
Y0DSPQVGpnAnhAKMl/ipzT+7+uDS/WgEMT2U0rYLUJmQf8p232PuU+tfp/nAduqETmLERHM9uPNE
qHoJeris4wraODYrcCjUpJRhT5AeE6PIDHy3rz9Ena38WcBXY5XXBRWOigGVPlX+wzqvhwWJjPVf
S//boD02zUfU2JnrPHvNjoX7Jd7aEwSbTgDXGN4cUoSRbxQtnVbQKMNjvTLnXXOwjZoZn/9QBRcj
n+TMwZiElw7FxTi4/dmj7x4oqz3qgC7KWwch59AMPhrUlgRrEQ7vpXctXbFdkoMwfxPn+063mVJP
iZCoUFgmMDTwA7IkbTrAiXZBj4LPGOejpX852OjzZGXSccETndME0cZujj00SsTZn546pYFa+WkN
p4jlp3J5xuYvewpSXwHDLHcL/YuizZDk+IkKEOFs/dFu24/nMHzSNoB0oBA6PugRYNfdwtdHejUf
zriF7lMZH3rnKgBprW2m4XoPFV1Y+CEdVksGBYBEFCW7cQwPFnk2OFkJRKk7561Uu2n96jFNiNDT
NO2VKZ76vJD43bX/mAx7435GJshD74z4H1kp6s80qEsg1CzrgyofApQDK2YDbjrQ2+o32YyGrw+b
bPSeLE8UbMElH15pCdAM3bHuHxtxjgb4GnlL0ZQPXf3mdl+L52cjhhVTD7xgVGnSnUqLkUm+L15U
uPSN6g+xIJoCcV/8JdX00KHuXWzATQwAaD8gmaC1R0ru26c24EB/fgQ7Ux/Rr8OIAtAZpheYW+51
ja5ilql0gCzIvAYAStU+Tm50eOjYhGvOH32AaI67blWH1wuUswYia6JvZm1llWwsPFz4n27beMhg
GHWImXxDFYddPyL9WzVWzw0HQSnq4K/nb5YJYW2WejNFPspb7iBSyfkjiTXWi6zlL/F++q4Darak
DHFjbdkWHKolBEZrUF+WPpBf4AZO+1oBBQ3r15ajNVlxY4PLGEAWdf7Qyzck9cmAOdTgkAmld+Ac
TdfnFUWvFmQtHpVuTrI8eRAGk6UkVoBuDRg84yfHOQfYQVfwo5Y/tb8LMHei7ZoGoYt28TYML3Q9
45VjroWoAPeEu4+ptZvtlQxjklfJgJDz0Bo0DvcmE2KdPkzMYJuKvHWp7kUfKiA/hHsekFfLXAUK
yXh0M+1vRjheg5cQN5jHDoc5CYmNjfhkyYWLB2F++JJHZURq8UQ9IEWPChbWSuwtPyRrcuTdq9Ns
AdsGuugGxOf4MkGJ1mmPvpdHkB8ymGGtGmkAi/SReu1DvL2rWgTAfphrlbQow7ZYYxTdQYNWB7PV
8kFFe9q9oZZsmk09Pt8/KujPTXVco6ewalML3UPvnR0Ekdr2SVTuanpbRJLaFSVV/A2lQUjsjPAv
OMIvTITYM/WPMeV5kjzULCYuogNmw2kY/9nxsfVe5vFRoEyIglw4Bw/eIYDdRtiUjpDic1afJBMH
9LbmcbQSVR3K5ebzgzcfPS6ITDDxqIldf9buVsZfPiA1CHMbkBYTlhp361UbMLlJX8Ja0OzD5NXy
eBGj26hayAXXmNY6qUW73HfajYtuxZmTNOxGMjg98WiVU8CEPRBqoTGqBixsvEMQfvYJ4Em0CS7m
ChKldYVAO4t3N3ph4rXFVyinF+H9RDNKDWREq7JTITYOPU780lvHJKlBN7C3d1TJ8hCHwlxFBab5
hGJGKdVPQEfkgEsdvCfBt9M6JDanpPysbZ5qfeuDLl3UbxwwYCpA4HmzSwJrB7VJAt2v2vuYKnao
Zn8DC1Lgy9jfQ2OnesLD7zl5wm4xkp/ORS/zPkGzjN4TQDpp/b1AJOjCj6EHSkDBZ/QpWZTB/OmJ
G6CFZ90CXL1p+uM6H9O84M38YXR9XMyQBu6YVuzN9veqaR68BYFg/u4p7mGDjA8d28QNtjy2Hygq
7RlYfolWr9fItM2Xq090vs2zJiJ6sPThzu+o6cHyz9T9Fc5faK0kGRD1MAiAvpmVfJl5301ntz3V
6ke7F7s8+ijKAfgt9YOUfwKb85ioAYOI1+s0ICOHT57/51YQehu2nbvt+duk6k0X2MfR9UBkse6H
YA+h+rQFDj7M7dbC4K5EvdNhillZJp/Rg1RYb+0ra5dYF3DZMIRvsLyEoOVSVN8NoqF99ks0Hk6/
be0nfz6HzoIBos5nBJqpffApFMHWft/3cqtA41sgR5PIIHMxKYtReovEzdY2zO79iuXVRNyLiMUl
DWRPvWHOY0x3bXxLqCpiDf1v5t+L9V4beVgxpu0mBm5AvE36EPerzGvZ5w78XvraHGZnyVmNlDMh
fNHljkgnWYWLYyVDYa84TmLnxbsFxTmfaSas5xWnonTPYf/Y0/Vy5yOIFfPXACvw4YzZfZRRpooS
YNpcffcci49Rko7zAfLRGKqitjdz1oNZMOv5bJY4n/xLZF2cIU7bhWZui7J0Rcnu8HSJM1X+9Rh9
Vv5jFOy5zJT9UnXja/KvV/FXgfMxT4Yk3WeJepmjvb13duo1dp9CgC7KnXfY/twy708mfxIoa+Qe
JeKnJbaw2nWbh7jZBlPRuX/NcBcjfjLrnOLC5wpatdbipHFj4LaBXtb7nOVpor/THGzjaheFzwPa
dE/CiME724OL3k9kvRUSy0EJCDQmCfbt+AwEMF0ByrdJQOxpOFSWhX6o6R4jD5h+i45kzLxYQiXy
N6Y3PV+m8LsTL4MH9+6lzRmaqZjbeQTHhwR4eWV+sUhBNBKIE11XsAeiHzBJFvweYGJs3LI+SFZu
6w5X2j7x9TPsaoQhGDTuhP88l498usJMlwhkaS8SG73s4nqPHWjwF7YBPfvsKCmanPUznnCz3N1Q
vq4wGkD3MYw3Czv6DJwlUGz2DcqXGQOJIP5R3m9IHyez1fSzacWGtYB5MWWRwNt8fJBFMbeA8OXs
06xm6E6sN1V9yfGzA1EhqUDB7tc7leDO6kHy5dmIWm30XpfuRfegauHxq/FPIWm5ih0VvrscwPgI
4Re/d6P9ZJ8ieQvwN431CBEZnIafcUIhAcC48nM1vAxCpi2goKZGP73am9lYaeCYtFxf1rjK5Apa
SfUwwRLLwwy9RCkFlZB4+EvECv8gQ2J6byFfJsxdQvlk7pJxTbtz5UNbY0Zq++jQMUDwYdyFL9M1
+67BWQY3BMhl3T7ei3wszpJA7kKU2n7RhadZIjO59SXBxkcTD7up+gCqSkDsAqt+ScMK012M6jGc
RuuI6Rnid7i+y0mlQxijmcDw0YF9G0ojvdZ316vzjHqoxSC5nkpYCl8q5+SDSZZYVrGYmoT2U2Vg
ovsDBR7MTYYdkz+8xAJFPOQNU7DYxG5RVx7sJoBB3WYxiCzSQhkIsXwFdtKEfAqnzWBetqZ7LQNa
uCvFqONCoQToA/ftx4dhqjcx39n/w9F5LbWOBVH0i1SlHF4tyTmCAcOLCgNXOR1lff0sTdVMzdNc
uLZ0Tvfea3djqE0mvjIcDyCBaDJvcDa9fh0L6i0LNK/vfEX7KzhCOMQM+SZp34oWualjenKwi5C2
OMHjnjEnFEczTQB0w6pr0KZzfRUVF6EmXmJ7fVz7+WJfqtkmlyy/ij8rJH3sgHKkQjfMjS3AA59N
V7qqc5hz/INw1bWZm4/U5DzHE1+d7eCRS16RfCfFe1h+jIW97R3NVfjZNkDTok/+KMlzLhJPFRiD
VntEHd6ElBiWxFk6x4iidB9m8WAABROCN3r9PtVPSu6TNTVekP4w5BZyFZOTc9KYPxw9PfbKixQh
KZvyI5juDqdECDcmiX6tWM3r0D+LKfmqrOGwWEwCXgBBixLpPNXRLlN22fAZyzVskOwmLJzRc1Cg
5GYnDY363eqrtVJ/DPbByU2f5JefsRc2GVadVV7MRPhRjmoXV3uT7MZUK5u2f52b6Sg7B4Akdyhf
E/U9GCt3zt7yJPGk6We0d8X8VLqRo2fraG+VanmOhO8cZ9vEmd2mRf5FX2NcwLpquy0La9geVPvm
bO4GyDJRDc88VzYm13vZG74gRJozPV1OT/B427IJKKuqP6NsT4rQd3XaHHM6dAdKsaykVUN12hlu
Wr6JlLMyNjh6ZNYrbGw5+ikH7ZBm6UsudevY4tKnlSnY5Jvc6+QD65wvq7K+LeuRTl92+smf1U1b
s71Z1jrozrp2rfOvhYvR4x6thpYQDCWJi9VYNr5QNzNiNuHUVW495fZg6gOTfFtXTzAIqtDToJiM
YuCu2CnqyVLBsTp1VfWBl8OgJPkziJA2ZCYON8jw5qasx7UZ7UPMvqgLvIT8tGO9tBhjupO4c3hc
hM56KtBA6PU7E7sOa1Ge3TRuN/30wTwlfLn2PmDMlFPFEwNRtLwa9aUKxTquFO62CVcIBTvKoGak
VQx+xni4bdgfhmjyZSVzS4hUthfNzUfLj2Fpq2vDlfUcCP38zQzRVY7FF86ftnxLnI9IP84D1hZv
j81KKJX7w1J6T5eOVXPszM+OWo4veytzc5g57ces7Jbbt5hlTynBZ5XSZ97eKUsY4IikYA7AocsJ
kznuiAYfIce149qW12n3I1ihK5tryXHceay2grMlLz5AnzzbkO6V8waAw54qTxvv8ah4dow7hFwf
DZFbmM3ONiVfbTcg3fueDfIUFLNceANyaUXPUGVnTf4J+3/tpHljl27lInEj6xxWuSc5D0mJd6YM
mJBuWSy8UpQcjchE2PzUJ/2Zi+dYvSUUhQK1Qe6W2zleZ9gsRsY0LaU58SS3sbNOk2LdIAH0XbBT
052wHzHDZLF8A8YdLaHZZienXBaYEXXSe1Jb0Us4PMucw2OJMf9LEns/jnuRXsBqtMb0o/pUGSzx
NOgJdfmht8BMSUm3BSYbIvjVKr8Rvnobje4ivzfYf5K1HfptoifnIrQfDd7TUHCXYcYPvauJLehC
NNzMyEbc2QLibNg34DK84Bo0KLysNUhHA52Lz7/uz1pm0BnSvg7tWgcvGlDCGHPtTXazNlJnp6TB
cQReMOFw1OwvsN/mmL4ve9eAPSPLCzqsWxzosvq0jIc63ml6atTp8Wxpm2hsVlV9F9lrOYO8snci
TyiLljlEuY+rZbeHKVHXHV1k0zxBc+J430akb12p/Y7iDorlJ+6Og3ZkMhzfs7toHH1VuAzn8Yru
w7F2gXEqq2M0f9TGR4DyNkbJep7oIhn9WEoRChDqPp9p3Gy6qttNMA2R9Zy4M2puyOzfVH0Hmb6V
TNzV5kuyNzwjs9VuBylD9wSvso1TDu1hxNYqmV57Vs5VHOoTrG940yt6Y9hVAy3NUQGg9GZjB9KK
tcEuc3NY4/PZqx+1+NETc905hxCmWvkN090iBZvZnW0QCAU3u/zI46ea3ULdgLL7V3KxIwToOYNQ
e6/u8VqNFhL/LTa+lB4YMN5VuPzgeCpon4yIlzyqwkA+L73OOE6hsarEdWoeQzavs+rFgUgoUtpQ
rTtw+NGOPx1p9lss0ho0kG6Nvc5SclRMLy43WXMIGhz0Qw7nHc0vqCp59ZY5O4a3rJbp4qqDAlT9
xXQwfQ6adhVD6tXNc5j2mUH2RlnrGcXb3ml2XcWSg7sMQuDsRi1zk+wtCVBmSHQbvD/pSuW7TtNd
1MChftXqLayWqswEODqELag3ljrGWIQRGLLeNM0OWX5pm2hNHejWqeBY4vdp/zXqmt6cx+NCNbOq
Cm9Gc6+Ycj/v2o4eJmjXQSs8JSpxObQ9HwJsqX5vhnM1HAJZRmHlEdT+4uQy4z+q0qGWvpcmgBMv
aN+XDp2pWab2ZlOzDtN7jxxeTiczecphBgObggTe1HkzxtNZT+DxEQgKUF4TbKbHpZZe5epkSXvH
utfz29CHPt477fKmbNpVXz5jsBo5+NbKU+ywTXXYxDZ/cwsqOW84k42NATdsHpwJZaNfCeM5cgz3
tu7HcurZ7W/brksDs73cNAkrH14SSvsuPmgoADqnR6hvQ2DQ5rWpH5l2wNHy+/w5DB9T4EVzugvn
n3H6MhFXh6jFLN/HjUqw4Mssk1WSo0giWFBtutG8tae7ADYkm+Z2NZPkoFeRPyH1Nkny3Q8wtzJj
lmlWE8SpRGws7R1GIFdOag1svRmlYxbCPmrJiqbVxVgZBQJYcBTOWRl/UpDnsPpNI4GAgW6KJTiq
b1n95pS/hgxouB7o0cP03TQOabOvg3cJY1xCPzNRuJom2CTafIyrt6I9zQaaV6ptihZFtHlXMkL8
lCM2cB+dVhAZK2d4MqCG+29v05nPOFId/Ek07KLqX4r2Z5rzzk7fsgi7HHFKjik+HGp+Y2CtDU56
Vvu9BAyS3BXkkxjbpECJRz0d26ue4DybR4eauE5/8xaLENK4EL9QC6tAs1YEIb2oGt0ivJfRZ132
67henBVWc5oXxsdTrtOEpfe6SV7+JxNoZgYTvCjYCYs1z421HrhSzeEqT8mpGx95X4N0clvOFyu7
tiVmxbNBW7XxHBleaOW/pfZqDedmAL+Ob32wm0FGZlBBJAYwiJWJ4Np7qnyUWlyY5p/IBN/OzZA+
9QIFn56pdZqtHSabyKCqp5sSEZd8d8sG1a+Lc+ocWJEKraCxTL48kAGGMvjs089ZDDsx3vsBIL8L
/eW/ESGKEOIUxWMAkQstRkcG21YsTR9mBODXT0dfEsZHB3JoyLFTeDSi/JVTs9DlXS396sVn7cxX
p/xnlT8Jww1N3gW4cjolEjmy7Q51Sd8XoRAz6D84Nhma+tTRqX6OOn2A+ph5uYL4p0E6brqNZh7L
6hIXoWsSTzWMm2my+ZEIR6lHK8d+c0LW2DHtIzsmgIY9URtTdmUFp1KXt5PCaAIsyo1qP4qOVox/
56pcJ3gKZCZkYiz6rhu+SV7w/yjHmTO6NF7n4VgPn7ifK4N+uqzsNQLtgleSdVwVtUSMCRAhi3B7
i0MidWcnrVfWDHLlIJJWeCCytu/yfxnAXxqew1Hb9xOcF9kE03CDxVvkLNRfSvU3MzgYudDyyfiS
KGdFKQDfQ+4ufJqKiNd7V++T4JkjeKXVhWzOMWKXr0rjqDCxp+FkD6lJozbxDbnzCpgrvVgr/Z4M
AVswWL4Yqaj3Uerp+rvo/6byEKcWPCjippcaZ8X5FuNXVKWbjuMPApxCOn1pB93XiZqMjr1Wc81t
y/zaMOGNLvTcqeqmiSgr+AjTHx3L2h5uDXCDCDzNGI5K2WJ4sC2XF90cORl3afxSh6WbKLbfUeQX
o7qTcdLb4QdgFnpK4MRcalMBpXwx8fEMBMnWOisMPlOF8DWbfUwhjL4jXjLnQ8s6bpXJ1dLRi1XF
k7FgVJO3y4z9RsNFnxT2W+UqLelAlxNtJR0/XhM3OblCnK7CcqNwr8rir6MZ8/SG6jIf9x3+mNJ2
eDMc5fWY0mPU1Tlq7XWfmQTXz8PSRQIH2ZFrWrBk3Op2uu/5Iiohro4YiUGhUof9XtHfM/TEYlK5
WR+DlEBBPkSXuaL+UDtqkj5aMTjgponUD8bPTm58AwFKRTYs+pIme5tltG7PmarGST6TNH+YfbgZ
UAK631q/BdAj3TaMD3Omf6FgeqkUc8An64T7Yda6t4mKyj6n416evpdHvcNCcqZ9HO3k5mgE7/Z4
V6iN0uUO4mxs68pPKRsCsmkl0ofiAHOPu0VMTqRLGH7awynLOs9q7lX4CcA2FP8Db0Wl7jJqyVon
TJZLjCdb0g73OiM2hSMXlRu5f4wDBHUA16AdLAuYHkez+1NtZMPkOSBIzJLgPUjcGLuspbQGi9pM
GcOVhmwzdD+F9NDyys+CzM3EJpY2TU8q5aLUJzU5Zm3rtrw8GrL0kCjrxD7F4y/gQ8w2H2sjG2vq
UJwoQVMY0WYVlcwNQ0GIzoJ1rzIhTuC3Z5KnDvXF5lOK9A8n/bDr7p7Uezm+KxDrxZhiXN0M/Ag5
BWRbdKhjXHbPfBx8Q4c3A71oW4Hl8mLxF9eqXZAfBNJ35VxoswkHfdDMrYe49Ru4pkU8D25ZE7jC
3Bj6L2uz17j8VbGrxsmV5Y0j+84cbCIkNifhzOivVlBugRNtGAK1PFXEZWp9P9IfsKKD3x9vw+E+
38zNNgGGDtdNPDC2/8cS6xQGvO4AhnOUZqDn9DMT5V5BORx2Nt5YhgqH2d5nOWmoD7nc9yy9HWRG
KNHkgfyj76WLb0L2QLWq364efWuIjn3t0M0f8op80TePVlCjohU/ZXljMyQPw7p0kGc5FQpZ2jE1
FldZ8I51w3bWzavNdaNXvRcb2tkuoVxJphbfpk1rT9aTKRphz9hpDkgayMk5wlzU8zEhGyD2XbVl
xCl9xIRfQfgFdFThXrAVaTOP7aEoJ6qfepOp5VdvreWMNg+Sgs44D8iCLu17XypoAbzE0Flx/iI5
N1m6teldXdyga9F2pGrSFzsbLw7qRrIsZtbCcTVC487gpHihOPM5U13iwljl4aEvtgWoUKUeR+PA
XIUlGLrI6utJO7Rclh1TkQppmwWRa1d8xNM3fFU93lSiKiI7gUqRUfL0cqu3yFlK7ZJa8sP+JqRF
hdtb4TY2f9nI4Ybk5/Jzktzy+qiCxgzo/FKPsFExDelV4xeT8pqfcxiQSZvprMb6OuG4EeU1n/7Z
4bdisAUJ9dFRMaG2igl2o7u9c23ifN0Eu0Lsovm77/5EAYSpFtuST8lpN7LFcRUH6+WlzfJvNSIF
uS8U7L0nW5ndkQhKE34Rn3StXF7F2YODWBh3h8dsdJeHx4kYEH6KzKtiebJJm6iaWIhMlOLT0Z0/
y/heliuPkkTVggouvXe95dVmyE9j/HkpvKTbiuRhwVqbJIyqiYTSUVGhrvMvKjO3LOAucJ8RRSM+
fyukRppWJcaAsN+G6djZx17SXVP+MrqzUhMiTD7Hrub2yFeadpXNhbNG5u3oLYOPMS9dRsm3EcKQ
IrYxnofDOYUu5oVBTaLimtDszdVydnP9XRyMHeMN5TtTCDPvnPKU1C8aaR6p/pZILRrEwdL5RQ82
hrF2goOj0DBICO7TSw2qFIHqOwiuTnxXDb9A6jXBF+M7f7cmvVj9GZoYges8sL0KqQyZSZAmPpfV
VateY5TXwDHc5b8axEa6BGE6P8R0klrVNbiFhvRDsc9W8TXqf2F+LXnL5AAqkGwl8JRRkzPppreW
2c1lzKjjaNgY0lupEAdoadPlf+GQnNQ82DSt6ivyZytn9CaPtP8somMW/MurYxdcC+M6zm9avdYQ
srTB19rjOLOQN2WDOkNECuQRNum6Ab5xMXxH6W+FgDKl/LKSsVZhmGcq/JgHySEyMb514V7WL07+
z9awNSAlK21XQEaldODBvC6S2U1QqADVDF6SQUW0Uf61lupz+a1UZsDkoOGl81d1Ty1xMJiug3io
A+IxVBMzDbTS9suJpB5lW4qpks/cm2QPAx4w9KhQJUu6J3pz0DCY6pyzVNL4OskqHYbpQ3Zeqlis
AvkvIQjpmD92eckSivUZqbzxilBfd/mwoY7ye25NY3qOMQlax9rQpvtGBSISZ5c8ale1IPTNMZRM
JevSaM4C85hosScwrVAJVzF5XHyhLHto0qeq0NQlV2jUOLnGqDhW6LeS5dIbruby0eUXkderzDhG
nKhaOuGPXjICCXHlrLXkrBglRfLoy+1f7SQrs/SL5i9k6Y+EsVQOh7gIbglERtv7I4UvI0hcGFqU
6wnJRWHadrZUew3XTEygwKHpmia4uuRYd/22kbaE+VdGOMCaHQomv4/bqtzMyYyyR3FbHDP7tQcc
aoItfXjY7GLrIGfoX+DhqhTsUm2t6sitWeuKdifpT7P8SpQzahquwb+FkM/r7l1JCHdWC5tyMEVN
EY0jvsgfbUmAqpPQkNQPTfsyi7+gRhVurwqZPwVVQyJeQ5lYzru8emkaw7WqW6MhhATXplFAPF4h
tla9cjCKQ6b+5rKy4x4eRovXLaeKwRvpmZgQ7EfySXXlxTbcHkPJsrY+habl22w16WPZ6xx60FJ3
pUTyZ8Wiq5X9Qrt05atosIYbwhHZWjHto2nST63n8MWuPzpMWgZgrTKANSV89kiZiI4Q0ahYNj2L
REXIunbpIuOkDpSggb3NkXPGinAuloJo12bh60XqstyOmMEq5bFuhjc9q112EHA/hq9pQ6wpe0ry
v1h6ieKNBipb5H4ZbqQ6dVtw+FS5KCTui72VfxUkQNp3lN+2Sg+K8lrilhNo2ii24xZJcQ0Gc5cO
5sZZEPbkI6s9g3JBNz5Z0krPhnAq9Wdn6WqQlUyj2SgIWlZ1LvSvqcPuxCHQv4KZ345FmylF15dG
GR2o98QEB2v3agcstjWtdUV7A1xBy76tTBIQvNZRR5PetLx397btdq3g/KbWFwbzC8Sa4ekjEeSK
RL0q/6nJox09CxjWQl+dZuNFBbnITXPl6GfCQ/4Y9N5kXAyp88RwUdWQJ53nHvJcfbfnvdFto/E4
Svced82UrwKvo54vUbGJevR0DWmO6O4w+kxWYUTDpUknGKLMizvFJ+uxNxS6HSrQEQHeyLBWeIYY
4zpXvwF67KhTG9x0wd21KcLLqO1ay1Xlf1l2IbW/uNi0pKDe0SLvrRLb2dbYdiK5dhB5cfPTJfex
fGXFE48iYYymxH/HpZmSvVMN61nptypAfNqRw65LV0nOTfg0sk1c7AZarihlEfhDMbFKSEwG5Efx
iRqVQqRb1dptjEg744WFkOMTfPdA8Qy4ZRUbwgCh1rsZckFRGe8tyW9Vj3yts3YZ+PrCQRgm6l/k
y+G+BmVm5C8Tf3k+ZC+d4Pc/rfSvs66J42ktO27iLb5wPD9y9WIEryMCUD+fRL7kLV6ihQY080Pd
qTspewq0StsQ6BjLDMrFfnqB4aH/BoWdbIjcN5TqEhhubghWvQqF9yAkuopkY0fVukFEL5WvVhjk
WdpXWWJSRl5f0lrdkbw9SPO4bkKAydx4r8xgk1JbW9DToQIW/TmaT3M4G+1GL566zjJw/aeKQjdv
GWX70Gk7Df3FGV9oCzT1w9SbsyYqtwTdx6JTGz4Fa21pMOBbIT/6WOdBk1cV35mtA27E7crIF7Vs
pArPqQdqbx4hTXADE9v2g2QiJqJ5eYmZoCzoNlXXpRjOen1Xx1ubvE3mXkZCbiuH1DfFNqWpINc1
pq9ddu+lh92LVdMHm2KCkqvfq2rfN9sI7BgFWJsvxvxuSnuwLIt3Q6cXUHrahvciOPTdI6lBTpR/
Tt9sADtC/YORHZH2HiS/RspEF3LY//cRhZsKRgI4ftBcHf1fAWXXqCquzIX+kkI1coeAoRHTZ6Af
TfWchpc6IRKccsPKvwnWelzpW9XOSe+C01M5pOo2E6+s46COuEmAOE0NIhm1voABVA4jk1na8m43
H0ko+fYYfdlj4ItMe3QQrJ2gY5wHisjKSm56aVmeDg4+smrOEeWr2vKrpSlyj0isC6N4X+1qIcfC
cj8n0buAJxdR8c0Iyn+6M4IVROh/+CRUxuhOJ8ZCMGkWEDcaqHBGaM5hGB6ZKK5ibrwyne+9RmWS
K8GXEwb8EM3aliYTyWWjfhd0xgu8BNUkK+R8Al+ZeOzmLvEUtKvE6f1p7L66XHsKYR/kdHiRZ0gh
bjk/HMZ1FpqHjr07WWqsmkb19RlgzkZ7/WiWLADXoNC/JO3m9GiwVDxMV+RKvhjaPuZPLjeWupH0
BOvpmfS/simtBT7V1FsXLiBWpr7VI3pHzWCPpfSQpk9DH2kgwB/nraUeNBQELn6H0a+D7cXDZ2Z8
FPJWImanG5w4rZvzv847htZYkh9SnPTZMYQvtVTPBC8vJRiFzp1K895XD50gMSKvyrM7Z5+a+cl+
75ces3fWtReG5/R1ib1i+1ouPeJigYEZQqPbW2Gc0+HYpts8WACLahtNmpuYzOTLdBoRURHuYuyQ
Eun4YCYVFG4DQ3AcfIA+JtCn3CqZTkGRzglkW84cm7SL3vrpogf4wH3/MSAPaq21a+ryOFFZagFo
ro42MpeXLgu2I3urT21UWCTmK/yR2nFt7AVXpreoKffQLJhC3Rkv0oRtux3TraA1mfoPaXwX0nsp
Xizb54TB6jROU08CXyn3Zbb4odR9XTOD/6NKrJlnwdnPWdcadN4htEkuAQZLM2xKRxVApnpex0N+
liz7E0nBNhIfkjJckpUHOT7PGumis0GTmQznOCRtnJjAFofCOliDfe9F0nlwFJ4A/mIRwE0J9LPV
suv1LErIGfPcRM13GRBuaBqJO49gUrxNrW1CbRpTXFia9hInOQOX6lUovaWNX2bsfvElqF1VvxXB
TEQEWiI7Exmg4mj5a01p44Wo76I65IrM/fKXaOgMRtFILw0UsGGCRfR1jiTBDp6GyRB2EAMdSXvK
p3PkBOcGJ1ieBDuAKOpkxObXruIN6QBEbEZXIdAjT5THVvbH+lWirJcbw++0bKN0/4auc0DdaNAi
xr+2Zy2Xr/MSitWikyzhMjPuYWbKPhgAqZolbVb9xFivERTQbO0nM/PK6D3IVMxVnHilp/RJZ+e1
NJpXfrbLA8UY00fPMsDICI8JU2QcM/RTiklriJlTkBINAFodflKml9jiJ+XRqmoGEDUZNznjpuqN
ME2/dSw/ygqXR96NdHibVjcAbzDpKkvZTlV1KRFTJ609lHKEArzEeMd5P9s/xWi/x/Av1sA9rWqT
S81875PwoAti9OFwZAROWXxK2UmLfdN+FWO6wrlpFKrqtVIeVSivAY1pbPdUv4MauJLzVzLhIdWY
HwOfPaZrW/NbcRqNUxoQKfHnereMGZrGT7m42vnF5oq1z+Z4Lp1zkyuX2npLNXGwlGNZH0f7O1L2
PBm+oFrVFxijm7yGYTbMEJjGc2JsqSHL8l3PeRea8q+3v1v5c5i5LZVvBfln0HG+6i9Zl1Z9W3sW
WAG7n117SNZd802yuc63MytAdIeJAq1bye8NLXc9D1dikVO+F8OrWYTcqxAlTFhs9XanEqDtmNQw
D/pLUpiHVOWbT5Vz68hvgYbjYuCfgQUD+CkZiuhDSDcLQa96BQTMS0EtHj+z4KaoS4LsFMsvlrMV
S4prFGDcnBG16jmZ+sOEFVTXa9Vce0Y71cuCMwZVJMoDDY675BEBi1TGueOfqr4oWs5fnHwOoznl
Zp3lGIl64ndjxqSGvvqyM+bbMdZNjg1vROJMZmQCpj4XNnOfENP4ERncCoLapgGFsL86o4G+u7Dq
fIQFbjkYitj5rboXJ7Agtf5KEmdLVBEactBSL1QdpGhwjrlfqsB9kUAjFMaf2hRMwKGdp+eskVTh
EdCU8Fj2UrorwkPH607SI6c2Vo8JXNasat8OZeLIbDSeB+2WsCYbytFkQgyqXz/0mxDiJUxfowb/
AdwnfKsWEaZnEIs4VUiI6vAsqogBPg/JAkSXryUTC+ou8mccDQVgrCyZVtCF2zzalx3iaOps9XTL
8nECGRPpbwMMsfWtznSHrH6xYvXciMmb8p8mMkFHgDt6O2bmx5s+O2T1QJE7gvPBkfjhXH/3pnlI
JuuaWeZByt9nRnRM+bCeVG3H+zH2mhcZPAwt2nnt23J1VnJx7dDgppyQAWH0bKYEwt2+lOlrOYCw
Ts5OjapdY2vrHlcr5mBSKlBNFqnhaBC+7MhjdoheZ42pWfM407DcC2M6qlSAFn5vpzy0rFlXJRGA
VlhkkGjkLOWlUknS4wZmPK2SJnnMMFo5Y7mv9YfafCb1vLcG7D1wB1Y8Q8VlRE9CkrCMiuqHt545
Ns0oe+H4L7ZkRq5JpyqyToKG1JkvMQ33YnM6rUrmizNxLsA51EMq38y5o4RCVVIYMEQSKWrpo6Nb
XJDy7JDOlGczXRyNtIZeCCZD2U+RiwOzmAwhHfj3FMBPMNTPbwPa90HdsjN4ZbW7sFXWBt3zYMQX
M3gmVcsMM3jPNHO1TmGIk7q1RthCgvNFwPwrBHXDYhpSzUk9rNRqt0xjYUiJl48HK7ROih1fQnX2
Er1dW8yjG8HDsko/DKl1bw2Zdg8rEF+47Np9YGknIeXbqurOjUP0sIhwIS2vsnXog1OqTl5WYZpO
G4ab5t1eGD1SgEFYWEOHmza1kG0EcYK7jVZvpWFTOc82kddTmt36SWf8xS+Tzt2QCmi5zisbRQ/C
o0fqMhpMTzVYC2Nk+kkH1rFdUN1KPjpJCCLE9ypNG5T6j8xCxB48k/BKZc9eWprrVEQ4bHs77/xJ
+SebVMndDs3RooIsHAuCZtzF4jC2w2s4yWDIy9QMZS9rEHxSfB5YEra165H4Iop0yRSA4s1idrNJ
t8fJhY7EhKvhXsvvPfZVpD3znhlGBcGZo53sS2vHZMZS2dfFUWGyVBRhtDmvZo8w9CkppzQ9jM7A
hME/ozeAQQ1Gw35U6To2j5IM/DvvEJAcFNesZUAYzrXWv0b5D4U1jNM+KgXTdnKkZtNl6TTO8nFU
TsoMNJpxGX0Z9slEKpnivW5PjO7BnSk/R3JfpXWsi3Y1ZJZGd8EcGbm6DvVHrn/081mRRi4TouYJ
ftEnKpDm1PiG37auupadvPTa7Dm4/QHyfkW5oqO5Tuo+UbkXy/ZXpVoOomWe7iwuHOicR2Bilxov
06R7biI2Hg3pJhtJoNLyTTbFO++ZjtUeFxZ6/WVkIBvzenYjoDubi0pFHAPtJ0U70j7q9IPdB2Ca
Vo6DfzSpB5RpOGLPxiZ/QlB2ruzg4Gk097g3Nln+GRKgITTgyDuGCboCDSnKAp5P+CNUFhzUiAZm
Rn+xIHvKDDKSsrEKiR+hMXU2efDmaePfG2e7sY6m+NVyEP52lTDeyJSYpS7enfHsTCcx5QBqJbgf
IS6o0AYZoGH+lFNAP5yUkZQBVpVNBmliaZNba9MJRRTLcVh34i3KDorFQxpwjy9K2JLx178L7aOZ
1mPAFdHJiCEM0iPLHFdeZRhuBdkYx5WbcL1arfOZSHyrVSbfF7NzsN9TbmNGoVC7npRpy4KrVW3a
fEr9bco+5OrFmm+S+hXRSo/qZ9tJSGPa3uLB0wexm3nhmwCMnnqvQedTbQIGuCF9RvTxw07E2xJ3
ZHKk189bqV3ofwZhJRpFpoUYTbJYKI+OFJdaDpTjKDNCX4126I2oHVr4vZAmFgWGk8nrUGwZuNmn
GjNHFIZ53eN+3DDIczsXZGEa+TwAYinxryjPtnNklB0SOiMKdeei9/XO5j5tij25wpARD/kp1O4K
SkJICAZk0/+Po/NaihzZougXKULevFLeQRmggBcF1YCU8iaVMl8/S/MwN+LOdNN0IWWes8/e60g1
4eyoxHdT0gmFLxIWQowOQxaKPl9Q/TTLILlq1lIykC5z3rKUcbzbH1l0hq+tXozxv3i6FZgERW3A
loKYY/qYAaqVS5dZuxSFhNmtAZH3tSu/NT1e08KEmDuwizL38gkJYsVfQB1juaUXoG4kEZAjd9kB
zRJjAp6d2gRmo2n8GQjxgbF3fXxlF2UZe1S+pai6m6bWPh7Gam/GgEV+C/0at+VSIYe7dCSV7zw8
9F9Ld1aZ/JuDy33zWflkCl1r0YRfdQH50yKBxoQjjni9m5XyU9ISO9TvleYeXC3+9L2z4n3JwdI0
9i/wTw6pgNiOZG5aWpc2ectS+ymzhrWS4ZONAUo4yXKc1rVFelxbBRYV+WfovlfRIYoOifr1B675
FTJ7Xf9EADXzdmDScnVyzvQWD1WXnAmWmjBoc/vZrXh74gET9YZFXEDvrilX0tQ8fHqXgjZwcL6y
gd/FhJ7hwGIam6csvtX2ybHx+X6GLY53z1zk+T9lQjXsPmzt0vOuChksLMzETjytHJrHYKI2N5mE
x9kF4ljkLIz4tQD2WEegU87ANXUkE75JfGDy6oPzmSBfOaXJPjj5IjgFSSupFQOhBUN0hu/EWQFJ
MExSGc7gtP8pumrt0wAPo3xy035LSn4kdlVuhkR7mhxmrzRCeJoZqpXkblHgMkCwDyfY1e2fkPhV
GElZqY/kVOxpYNaRYeGcR0oIXiSObsg/iy4psUzvnISca7f3OoHXDyxK8az5fyJ/xR8Q2/xroCup
2vuOtYzGGB7E84g1UXbHwMTymL6Nw6Gzse3vFIVNJtp17rVrC3ARlRSkRUrPqOuXXfI1OYwQinuh
AEn9U5xRJUyHpvdo1n/9/OIB4AT01GfEah0PD7Ondh5uj6GxVmHw27lgSDyoEHKfgr/TDjaoD/cF
PpiBChGn0Ft/RSfXM6ATctzK5ZXP3Ym+7yCbbkd+Rrb2EUlcFBXhKUzE/HRM7Tdxjrj6hbE3s8+6
YKjC8zM4Rw/FpyRQWDHR8ykiax2SN6F4kpNGXJ8TY0PDBW4OX9PAB6T5yyjvllXIUGN8G4a3qCM5
X69K816Zj5x87DgO62bA+ELY3BneJK4EAxEnHINFGey69J1QAP6CS+nhm56jqOEj05AJpLtFadvN
MqRlv1cFVrL6t7O1rXT+qmpOhiyVg9mgs+iXHh7fo80cLXsM2HayEsmRR1I2pGn916gwKTGZidX/
2lZghzrV9V3WI667TRfcAyZSUwbHprpPocfE+M+pblUHTsLdkhS3qkutzrid236rRfEClmdZr7JC
8pGJhGdkJZKdwgHZ2bsJp4DvXyprXwM3mRhgR+HWUx+ZCiocA+beT5NtZcHlF+2BdR2L0oI6lt09
ICVjoK6OLE+aiRnOGlduap37Hgiu/hY7xm/PP5b1L287UmRYpbTjYBfvwxDyU2ikt1RxGlL9yp98
mi6ta/255Xxlp9xIRbJhtPaduB1dQMEoHbONiLSHTwc1JeO9ToJXM2f0CO3CtdIX282OgRBXhDpe
cQb+Rr1HyWNu19J2BLpJzezryMUW9i606Z6QaITJEGo7nuj4u8RIMzolwKCOMaq7lr3cj13wbs+F
NT5LIhBUpVn3OeZnrb9OLVOvDPa4zwytl+iC9jqEADPPaN3pu/D9Q191CxNkVDupf41KNsnYmctc
/9HVzecA8QmTMhJw4p01pH88JJCCStyNhZYdzES8GE70VztkRSCFNlxHbUwQcXR2ypzvjHAz5ySs
NvoWdN6ThORiYXrGI5hqAMYzC5XZhsAGySJiQqM5zdLU+cOww/yfOkJncqCLgtrp3QlYS7z1GUJW
Fqlr/XXqqV0xKGIKHFacSXSwIUX7YyovqvqLy7nYMp91/vqywwpZ3DR8jWRtFmVbLQoLZ6LLELNh
JstGc7z6H6xCWQwabpAssKKtsmHeeJKwHVjpixfwIYD65O+wYwPuKbZYpMxVFo8TNQMIasbkyqsO
/pzzm8eBdsM0ubJWBtnYmgHNhOkuDr9cZE9vHrbzFC/YlEaao6EebaX9Jt3OJjRTc7VdpFk9ukz/
7sp0Zgr+qKl9akW4snVLe0rL7iNzmWHkEeWN4a2K5pwiPVvYMApMwq7zMxC056kl0CoWg/OH+4AR
xjxjwWLH2JXKgE8W7CkfzsCxLQ2fkefZw1ztQUDCTubozpuIEDmm39JP1pUx3k0CH7XOWNotlq03
Xae8eXG1AKNG9Gfr4fs43+F+tTTA++WxfemCAVJEQoetL+zoMnDq1+kNeYJ5R8AGULKlrVgT3AAV
UW1Tto62VvmnTd27VsQruNxY3gJK4eCDUBK+aMwu0ulXytHAbrv0lvXeotzU+mltY3xw4C+jGSV7
3Rs/IxXfSFA/coHY7Xo98EDmXUMc78xo3JmQVrIY42vKYaZsgTt+3GRRscwwWZgl489GEUb2Ek4U
P4ZNgHWQCSdCqOlvowHqaN2H1zDGIEPSx4rRvYrKZgIedJtcT48QDR1SEzgTSnL1/pAtZYp1Xa++
dMiOa0945xJyU+lHCP+ky8pw40Jg7JDRJcCkDLVw3VmM7hzPeouYWKfI9gNGyzyl62+t4iFs4iO0
tdqA3XAEIRoo96WPsLISm09wifc2EC/Yf62f7rKkfpY6AVD73R/vDY9FxwQ/xfVL9g9hKidM47GC
acKrNoN5Y33tpxQJvbIplVykHJ/FvWFX/Wn59Cs5qDMd9XyCetXXGyYIGHwoyxMxrRQw+4iiO+ai
joaOQ8ZgmEOF0ZwrbecAuH/63+PO09ztQOQtRbgjicxU1J0PmmjrdLSHIccyIrCzicx8hRNgDE4I
8gxt9nF2FmLEDHQrPdzO48qy0ifBKJAHW4zqORmW7Ljeao63chV5G/HtAoq27C37dDDhIiUuPQoB
qYuTadAAxjqziLi6R7J4liBgRKV/iyFbBEAcMgLjOX2oaMctTdfNi5x308OGi3ddkwlHyKmOXkKi
wX62ysx+6zkGoe6W8MzEkF3zHp7D2zu5DGOQmZW1UcHWKXCw8Y82ux9qr3wD8L0dgvky/tOLCc+C
uW9Ch8ctIYqR1+W+GJuj7vD5UrcRvcdD8o+2ZJs7jLPgvhG4c2vKDNRcXWcbAhSpav5Ybi4Qtfmv
Or6ODiZPDJxpmG1Co9oEgoh+5+GkPwroCg6iFstZFjGNe6GbX7JvaFEKkFtSYqILQrF0dSdahnCt
0CE7yBUEA/MiZo082dEOi5TDsEmV1zKgp7N42w10NYvJTdRjxobh3C49DDm0FqvM/7FDLGIhOGeI
oAXGKkYormscVEmEPH24xq7oneVsuKTtpsUiO9HdC+dH9PumipezSDun3qoPX/DI2ggltnHqhIsv
yBSzGxAZcamJizmTzo3817faZYcoVm8KWA1Rd/Y9bWuMYFiwZG8Z1kSEKO0cH4iJ+nvL00sKjC4f
/tVOvNeGc1dWj9weLmHvMRc4FiWO/Z5oHe0WakFIhZr3+OP42k7HJPOhMervR7nK22ztVv2xN5Pd
YBD4ygtonJFDXRQT1phWHjQbTV9lAQTQHRlMQ26RRfVwy79J5a7AjzEbU7Rq6sBam6DWjvlYLnUG
plI7q8ncWJOzKgnYWBPBxAqaKZQCvIfMFpEwjGhfWtamt8f1CNqB8isPA/KQ7zFhc7c8FxGxjW2u
tH1VW4+hjtZ2n65SRT6GDV0unoCu5sSe0gWFZx2PuE2dReBRLRAZaOvw2BOvc8ArsxlkkXnDxlS4
1/tXSfsv5xdBAJ2AHtJThxIoGyCT+eXrlIOgVubRVr/5xLzLf+fwE3Z2U7ORn9xcp3Mhi9Zfpy7u
bPNiRAyRIJwNMAjNECV9VY37MkeK8I117dSryYQROpG6xUgoSNGFfx21gtb6PGENQbDuSQudZQDL
xwFu4jEMLSjjOSh8zIXhQsG24esn0IkKmuSGPN5dmeOT4/nHqo5nyeTNCPA5N/cYt8IUPsrui/Fd
Gx5i82P2QgYopkSzGEIgPfWguaKHHejaYrBpBxKb37YLWuwTKFSwRA4mxETp3DqIYYVz8cVCR+md
OUIJ6qSHaLvqcpoFDQToChpXOQyY+m2cUvbB8bHRbDHpm8Ez1zneSQJISfXcCw6oGMdNm62C6F7T
5nvxJWYQLCk7ic0XJvMRf7j7vbjUGNpnhqRRBEgK+NjZtAFEwiGnEXWHxgChyfsRM7chsWGsNfcE
tF7Wh4T/r4nd4O1i507ZCbe7GuEEwbYyYdgYp6Y7k96PDMx+5k65DM9BiQLiSdw5mv5dd/62zB8F
EyH2rfCkfIYNp9gSVTQmteTykzBw77hPFuSKtm2WSM0OohN4MSIYC9eiMIslzTZ+Ldg0JJuPnRf9
xKV88k2x6uE1C8/ZxsS4e7/YQTX0u7Wt12sx9DyQb9jOXfhQLe5Uu/mYKgKNn5N2yPrqXFpHPXnW
xrtrVqsYNAEDhMbmMcwYALJdYsB3A00h7hclbYlRfjae+V4mjlrqhFlTK5odK/T2FFYG8IHSWLsM
YOqAXRY93mZcULU1bdvK+2doRAOwzVr1ctQOhnsok3alqucGiQO4CDBdZ9DfsD88Zbq1DOZi0FqB
2T6Qw15Tb28EqC7DyA6eMldplPJyxnB2FI1eMCEWpj6y+uho6GWXPMSfZVGUCf8hS4hLVZptU3un
wmfALQtlfo8+cyncg6+aHUybxN30UkPD9fdhP+KCs98YMqwU/gOf0orVJDYQoDZBONG+tAn4qbjX
2A8TRuS2+HLoVDfZyLZLmyAdE4t9aatFyIShMoyXotOOrlHh4yGW5IrnEYxygtidY5Ub65+E7idm
4hW6EH2M4VWSQ7YNQWUaPg9swkHnjJDocWFNzdkxXlu3ex6sD9lbtziNjm2Q3KvoJDSScjOSgwmv
rXPYdFA94RL6D6ucA3rqYRUYJvQVYU5Dwcfhw22i+kl19oIN28/eVB8iXnbkpEPTmA+TLEzRTzud
Pzgtr0kafI0Imq8uqKiyzpnVx9jL5SF364sFcyYrji1OtswuVlMc3fwQxw1Iy3UBWcY7WxabbUS8
6lkWY6CW7F2dVzPCM7tp7Hp+rjqYE2a8S2SyZiB9q6KUUMVoM+sO4F91mTyEmG23Q4ynzmIdAl2j
Of76oV8s9az4G2eYjBuQMBgCWgkWxvxJ1nqWSNlWv0ZUHL70CqeJFgkEqEFpiIksGwmOek8OqrCc
4JzP/xPbJpsP7A53VSYwrzLzfjg2c0o7k8FbJsPovSgTfY4KIbBw2uwYaSRroeNKryeygvro8PZX
onvH6WhgTw9AJ+Jvq0t7jcsWrVRvrN2ED9qDkCTlJQBE1Rb3PLEgHEDqdr9G8cmuoSfXb+DvECxA
l0c2yUqsVvwkU1utGhIDaXXqs52ctlEjdjEqdsojvGtgXur+sGyIV5TTeFT4DvwoYswKXBO5NO0R
3aU2LUXtLybwX8IFLTkMnBTNgaXWO48CSPOqY+VCRYgF43yfllumJmWRlyy8yF/3CI25YfyrGZYv
rJxKO0rqm2ONLzF6R+x515SmT2T9ueKtHdkKFOv5Ms85DtlPk/G+jiEpXFYJ1bjOA+dghJA5403A
Jge7/bAhrHgg4QxdX4YJrhp+qBZzcYNQaZ3Gv02NLmxOqwQ/WtVXu1EAczdY9wvDq9C+3XligkPT
JFILvY80FPUfjxr1ivpUPQDjFI/b8Frb3m60P1JGmYl91ab0Ocy5kXwT3XLOYRRLovBPTQAqCNs2
nZvHUC/xcUBQT4H4G1A9qldnhv9MkKHZOmSiXoVA/JLgo4zd75AecmC1wrItCVuY2KGG+hoY9ktU
A3bj95VB+hB8X9NAI8HgE4u4hxfN2NTZR63IWBwCT1tafnSIiTB0QfSs2dMiN77c9pzm1xkMoUZq
X5GtHVgBWfHiUgukjbFR2q9Sf6HJzKu/kI2nmNL3AArSW2BNiFb5hwQ/MgazP1YBVSWWPiD1W7Me
O/zSlMQ+CSrVYhIrubPYqA60l7LfEM6xzU+mKz3AE+FFNPpSldEidcUJSwLR4zzYMjNBK/C8dxGS
nK9KMh2QoGosUtqMmtOpgiN7Tq1uogjluC5Y60dZBGAKIbSrisMwEDy1QKcF5UEZ1cqKYMLY/Exw
Qncbh9l5dtKqn1jx3aMiJ2X41CDYLVo08aLInyvX7BdQFvLwucSEPxzs4ajYxGiB/ktI0U5KEWv+
TtjL4Rn9Rrd+W6BbqF2YpfALqUMHQiWch0L4t+iTGpo6K29P42Rux7rdzzgEeljEXiYZDbEaWL8x
Hv8xEceJ2adhshPvbPLl4+yPzeAAUX69jGJx2Oouc7+eJ7QK72Z7NZJ3R2ePB+7xWvwO4k1vyKlo
y6YYsSmOq5BxQsCwIHvVB9ZkCAy05Us9fQgqbmA6cAu2KIYrCwRU9qulv31Ixhpb/MZ0O5T1kqAM
0xU72RgauKKJ+aFchMw2ERzATrQzLIjFF+Ims4iUCNsbiMHXqaLP/64iziN+RQM9oTGqgy3KZavw
Fly78drFm8rchg1u+bfEYNndapLcOhmhM4CC3msh3hNAXxbh1ABE0VDHLEt49/yfeTrPHFRGl8bn
v+dn6b6TWIrg7JLlxyylYyMLY3LTBQsVcEMptS2cY4YGq/OYEWeL0rc6fgtYYiLJ5rkweRuFv6cm
itEAQmNCRno3qphfqpm4ahs/yuk3jVp4YfU2zGq2c2nFtRdkCA3EXEfjM1aUsxrUDZ+WSAUHP3rV
Laa1IJYZWQbS3dWjuc5GTbDN0354TfIpmJa0pf6bF8gYiM+ak7GoML5NejIu7YgZER2B638Cj96O
E2lyH6F4HJce5/KQxly9G3ucVjrwfsMi3W9wSILLKYmYl5Qug+cu5Fwp0ptT4R3sdGRPQraFdbhN
/blxDTBRoLRywfVoaGUdvmUTV7OfyLsQACP4cICOdzZjKnKLnE1Exs1DPaP4jKv0nzudSlnJdNNA
qNChcEDZzJFuWNABvLJcR9Tn9knKZ8VUZGKKI7FA2XA199zcxPiOArS4fc8UyHltG4hrqk4j4bF5
dY8S2oLVCi+O1F5ckR9svqZePOqCpSywDLG5oYOKiwfgUoi/CSnT88NlQ37IBQZhAwJAzez6HDcH
iuFg7Ph0nxyww4GXY8GjFubtY/LSBAUmrYhAooZeAtzYDdU2aDcmtY+D+1yJ15b5aaN90IjC1cH/
Xjmw20Nghn91+at3rC9s9yLBMWeb5w4aR6k9IpGjk2bFpi6yvYb0zs22JvyJW+Qv4Hpt+FFqjg4Z
5cPErjHFtzbtlhG2MsIR27TC0jWCxUTn7RkomEyFNBuk+vvUnSUWu4ANJRVs6JMImRlVimfMW6kG
pLfxZxs84CBL0nY35nT4U7bMJzBAzmuHDypl1GnIi8YiVvxFC30csVV/x/IN1/mTzXq42v7NPIrp
OWln/gQ60lx00bFPuKex9Kid3U1Vjm+By+ZCs8DWF2HKj5H4sGtB++aNM4CkaYEEAin2htX9Gyar
4hZlkQ16b9a8hGD3/VVAtd8gZNd1wd8Cd1+FrTJLlzF3iOLBizG2tFhh2uRbTo9++OfxdhdAlV3B
ohtSSo610aNwWc77o4ajwX5Eczy0dr9o4Qb7Xn0O8/Y7JL9jYMcLoePNYyc9ezGRgtr4z3Q+poC4
9bF22ZiJOUpLpu8M5LRPZcwt7bks4FQ1XRTQLxRbNZTsgarOtXRPRWTumo5cHCmEjsXuUaW2TI62
k3zP6g/ywAHTregwJSRaCK4G2BTCVducHArUUWILl+2HEWZHyJrINz+pZZ2sLHuLtGmtWcZLRcRn
iIqV6MAksklDT8o1WaW13wZrXFQbAkGMtvKFiU260E9uc08odbr6NavvTksBMxcaQOTixN6Ejto7
DkVg0gORndZpFeBGy7G3VFvCmxDOKg7w5xlTVSDQzlNZybedmifV69xIjLgiVC+hXlvHRcnl7rS8
fUDkTQbfuhzJtujAt2KkUEJHUJdysp5pmiPIOO9WibnDcO894kEzgM4lBT++NvnGiW9DGq1VwyTe
LW+6Rc7OeJnn1EWy80HCaM9itmqM6qyJf4XxhobOHe3fO1YVJhSzUaGvlfrO0LLjokd2SA9+6p8K
5R0tuh6BOO3wjPShXGrshfOgJ2jJo8bGABVt4+G3bOO7OX12+HFLgpxA63elWCVUj1r83HcGdAhr
J2zvh1wBiJZp0ZAKSpz2MpgsNsjNrTMFC685Jjwao80BzGwmH1dwn6SXLeLovRZAiTQQVGTfpwjh
D8dRL9gwOwdoEEann9y8eOxlmnrEW+JVi45LRCO3IEHEc8ObhDdT/w8MIoIFF07TnjX4R0X4CONX
u0sWDdblwP32mfRYit+X/7NKg40/v0iJpFChXFg2korO6er0Xwb8hCgbj4SWnnDtYisQ3D7uc644
hahVfFgCWciWgwbO80eHw35AUytz+tMaClXp7+ygO/bZnDUrWI+nv4CLWgsM1lGEuE3gVaPPL0A4
u1MMkzDoX2J63Ew7dyZ0FHRWJlpJ8xOLO9u5nzzeCkNjBpNCTeU/RCjaeFsYHAEJJ1rIJIX9uash
4JnsMRCSJTUUqygYPLCjpm4d0G7Whxm1xcKfE9ykppGrgKYFfcyg2f6oRXnWyOWjwjNipkAun0sE
HWf4zsnL5dNLjohLoE3o72yQpfh9q9SHLeRmTKA8YG1uQOnUoX4YZ1S0k1zaiAg485Kqkx8AovzA
X4Z0na3GsgHAQh4DJZs9Ae2XGtesaiX6jHmi+NEzJqNYNudogZP81qwE8AdrG+cKLlz2b5oj+rM5
n/5mOUNmMBg06rur/0XtbwBfRqCWu2H3obyUszUM1iXGyzoNWV/wPZn3mV4N5tOulugHv6lr7aW5
TXSaAxwOg6tIsyWnYGIqkDtXe6CJI9Kf+6RUYuvehDUNhb8y4tlrA8d+8tg+QW61uE4OrONJ/sa8
hgVo0IZOJfsT6fvIYrIIw7/fXgydzNbGEyerQpMyPwrjICBzef5fB8NnopayZbSbzYPRWQvDRVyz
/GIQS90dD2791wnjRU4xntqQskyJrZwflvaRBWt2Yqbj7LWyUyo6FtSdiD70qLMqvwWMRpScx7oQ
pXqsU0549WRxVraBPDCtW5KqETDkjoyXbBENEyVXA5esMxtYYpwEMELx9VfBLukeVewvFaKmP/ZL
Yf32hMgL/2Uar6p6aQxE44QAIrIy4+91nJ8UVG+TobBk012bPpRxzdpzjJ8dNDbpY8nWo0GtvXo4
xvq/0SaQqz9bxikC6+kHPcKZ/xQms3aYfyYT+nquH02wD6CqJ5cS3mdWiieLSLy0qM805JszSTSH
XSwVskppvLX2j8MXM3hAM414xIflD8STec2r5LXFpjb0OUSt4dhE7Iqln89IwmM8OFt40hTR8Hw2
+Ike/i5ufSDjnYFFetuwdhgfpiW3VEqN9umGLDLFYTvKZ6NJFzGu5bSmxLDJI4XDrSEEMpHkVCVr
irnzJU1fz897RKhOXeqs6Cuzfn3qhSb8p4KXOktWlUeLTSWL52Ph2GvNvxgUxo7NUmN4OHIOBeZy
q1NkzUg1YiW1C/Tv7BffcjSX5UBw7zXS/9g60Go4IwXbjEt4PT+FdY5pImIXpMMLJmX8XmQM4+YN
XsO2VfI9SlaBiWFW3Iv0ubI/Z5y7xvOcqc901mRZ99Km7/p0LGeIezE9VbNniYQffXhb3l0W/rq/
JgL+ACXBkfdaMNNVt3xggBB9SCtYGdIDfA0JKfvLUnNfB2hT+C1l1sIwe5mdG61ksgKrqBt7Nvbh
VDA4+1mMBpY1dFiOFp9xqrGkjCaoTdc91N0xP+RDvI8Yc2XNT0a3URD8vJXAUIp0WMnUWrGigaMO
08a4aSV72bAU1eB7DP3Ft9OlaQZnv9f3aUKKGYewgy86xKNZzWNwLdnasFBiebcy0CVGxndobIHw
M/8gadlCE5s/BET0BkU3K9da3PzaFO1QO+0ofma9Qji8FulpcLO1LvydExm42EFEYPwzC4yMBFkj
LcAhhTsmcTiXaVa60wBUdHZuU3YWk7drZ4M125lZvHWfq8iGi2jKvCd8pAvfeFUh6UIdFgZT26y+
ldjN2dlwNPBR6T6+HeqfUCZPGTCS4qVjVO92zrJp7WVXfcDnxye3j+Q1nJpNQzlb17covarm6OjL
gq8YsG0EtGPoAs6vPwbFJ3zNq1dbFKva3/YBmr7ZHkvd3GQuVNHpy05AAOD3tNyzXj7LjLa346d7
wsqRKk7PBFYgSjvyyJPDOuWyYTMjVMzBCvdsPVmNIwB++63iBPTi5FaF2mZ0JNpct+1YKNGHZIji
17RgHMi2Eq39HbHpVgSD/eYY2ckFAzvbPlG2sSmUghvbVGs046eYD3OMFc8qIp99cie8NlSPcijY
/jJHyIeNx31ka68DrLfYxUM5D3ZkvgRUZiDNlgErEWFKaBMZMtYZTL8pmnhl0MlYP2wXwqp/0f6n
aMNqESV6uEOstucUfXQEi2MkaCkVKONd4h398ZlTSbPhhnZVta3qcGvVEzFwbET8kZZ2NjtWLgd7
S+FnxDgTBPqLOwB6Z9da7mSE9OyFZX51PahS7KOUR8tE4Wo2CJ7T0IuB4iF4NucaY2YhqE83eBjW
zWwJI/bpQtcfDVyohCUwyOYBbbXqRrLKFUmJ76QE4cnMpiCvVzmfRfEdYQTKSlZfyva5CsSLMItN
kpPDEdZypJbWyYOrn6lnRIViMzhvJISGkQ+9SQnqftTjz2TDViB8VZ2tiPETOo+JwT4B+W3hdU7a
fNt4z7Ab2+la+Wo1Ns3eG1+NbpfENB0YljQH0xKLwSqIKiHLvj37MnUMvokkY1y4ak20rD3kNydc
u5b74hc6DzZ//WQkgoCV3zzb4PKKmL2E/TnSvmrtMjTbcvwJmKuOOfsQz1p6YXaDjZdUEbdKAPBM
w08bAyU2nW3R8yHZnwFobA6AYMiuJstkfRBFLH5AGJtMuVe09XZ11cfnBqYjwRD2j25b6gYRnrta
LgP9muGc7TiCzHXNhagBRGxbRC7TXaYZMJW0YH0ZozcWYuW1tQ0QQtQYHXMO/BqfrJ/8CcBbGdec
DSlr6gzsP9honQ+3O7fuubXlxvJxlAXBkm9z3/GLJKJIgsjYMazs3eK59gn/93fFjVXWrGBksxHx
1BCDuhwsDJ7aE1m6LRm1u02cuBwa/HEvdK5PEdt2enCCiXU1G4cm7pgjVWkElpHcn6ywJqcWLSwf
7Jy8h9a778/M74D4G0kF882fKTkEk9kGaSJnx6XzZKATRly1MS9ol1/b8dpEF/wAGw7vp1wKkCna
wZRQnXtvb+mX1OCMZA2iydaiZvwpBLxlEBVW8M8P7za6HvvwugZ/OCx9bWI5ivkaKv+jUeLoYg1o
ddb6zbvG/X8EGXOwVjnOFDtY+9rGrBQwvQqm+0eHD7RPP5PBWvkz5SAiHkcfHgGA8lW1bBAVE+tX
TR8zzrMD42dsrfw79bsdXiRmRlyL0Hmw61bNdzfeVGzt8oaRYz1ucpRrnb8l30QEPFQpFuWgKKDc
Vpf5lvXeOv3G4MuCk55FDY5HSKB0CzURLAS7pz7orpn8SIS3snjd2/5WFdaTCdleULan3o/btfxC
dptxExfjRxdvDQE8IyMoSvrEh/d2KiwcrMk1Z0kmV6cb7cK+PDUoL44DPB8PYoC9qYkt5IFsoZt/
k/oKQAr3w1+Kz9dFI0iwOg2iOdVxs5lric7ynizKjRQmmj2+R/5n1X4kJibku5yNAn2D59lYEmVd
VTyEkf8MT3mhWA8bMJ0PTbmMcVe7XFTgsIrkny1tVi0zYkz5cKebGxxER6CYT9A+RdEjFv/wyVnx
l6XfKkwiJZLOVP1T2suUnQxMRIH2XTpnS/9MzFPQHwsJdTTTXmBwU8y91TTK7AqGRswXKU8mme4i
2SOsY9ujVs+OrocTYad7NydGkjHxbVdfPWKTCTKPkTVJ5vdYbE0Upqps1l7ylWIP6lwDI8iRaRrp
RG1TxzNGu10rd28H/5T4wsR1q7BOjhgITIydjs+qCnVlIc1O9bvIe0CdZD3UzKLbNfOmAgrgnoIy
JhXSeewJr1jWG3+VYrZ332dKQ6WdfXCtrG8O8e3n6GVBf4nkj0LYyHAolxTHrAckH2vY0FZgUQts
SE0Km/ifqb4Tdc76YCsc3nEDKj5UpQJfK4SPln2RJBuC1Uzbzbu7NmGyoYKIyBGM41lnRXbCbwr4
BnWmCtSD7MCEGIYb3qTPak6hQ4IcvcApw7XTXuF3+QDMFdjTLD4FcmOk+s6mHy4QfBqtZwvMKicJ
gQsG6Hf0K6t/NBpPHLt98B1Y68J+0ctPB6JYgF/E12A3czyPfIFJf3W18M5eoqSi6gKnouPzvnme
dxSMQ01t00ePeXlTxLIvvf8qMntJ7Bjh/gbgUUjStfawS+pjxxbxhm1xlDCi17BjlMsGOSLpLkO+
AyhXCHBRhN0y+4M8qYfBrOpPPfkszynAkB+q7NZN5lIU/3F0HtuNI1kQ/SKcA5/Alt6LTiKlDY4o
leC9z6/vi17MdHdNT6lEweSLF3FDW7DhWFPQ3iE/t1a6sMpi3UXNJkohHzvvLY/XIL4N+SvgB1bK
nzLatMEripHNWTUKd1l3J5Ia1MsH6yzddFECvIlIPM9xIlGkO5VKnaFxJvqbwzqsrchY7arpqmDq
L9Dx9ZogxTD2FWCY/Gxq9m6U5jOly1dvzL+aonOLocZX2o+m6DiV2ScP/aMMfwzmVXxf30AIYNGI
XYNp3mCcj4nj29zptGOVNKHG0LwvAYNIPqmjsNkzh0IAnxTLhbYvyhHMuVn7k+6BDQwLt9FtC5xC
gU4WkMNB542rPMKYwInaMCge44oLuiv4bQDalsCpuer1Ny+9azUuqKvbOAvWkbyG9jDwhhoHTvle
NZMgFM61+BxyiQ6Y192U5x02AcINELwVPH3iaqMaGFn8kZmhtugM89tBO1FHdv4CPbiiIjGJ4Gxs
BEU3LMOVzHnqTb+oiNI4qMaqVRHvFQQeYzKc3d2zxp/MDgHn2ExLMWYJVB37Nk67LvsvZgQZWmXO
dn8x9F9twLMz0a4xfw01bSWgo4h62xjWIqweeRd99m4BS7p/s3zlnDMXcX8kKsEd6DfEevrtEE3z
LUkjMpANrxcOp7VErAO2hxkwOfeKNydraPD9wvPCcIrs6L9HZHZTqV20iIViOxAf6I+d5u0rMeBP
m+pTAJ4gIzneqTXFrQ/qHwlkxeTt30nYkzq+mt47tLG6QsPd62xboWfjZFw10cNQX0P3GryH4n+W
6llBdFe89qjU73yyG0PnpIb5Lxy2XXnvLHVuWIyaGB9sMfeZq3hUgfyLSI+Mr9EefgZchB0UdtvN
D7ZLFQXcIrUa/o2+PHfW3YkeClgF6Rz6IENW3w6ujn+hvyiD+OhciGfOTUMNTEYazFukR64U91P6
oBRxQ4jkNg7kcaNDpWA2CiCi4bRua3B260r+87WFO2x8ItV0IFihtrQTnvWkgCWBHzZQxb/O25Pf
zXmVd6j5UQ6hhH6uJYmJuW8S1JyyUm7DPuFgsa0jwO5DWWcbrqjEDvkyLq1+bEp5kBW4t1l8rDXJ
06Xat+6y5NVOWfysTxPADcYzCzG19732a+JZTtsJHtc7J93SUbKzuZqeGuadzGbZxB9vSoQUwTZV
4axpRF/G52jhJCzAf95SPg9E60UUXDELLUdixwWy3uA8PUtbBrjBhcN7qj7pVFm0nQDQgTm5etbF
scqshZ6dRotnu4mKNjTvjZOQ1tMxQFxJgmwrHJ0Bw4VknEnTSx6/K9Wz4BhfTvPWuC20x5gOi8Ss
NvjGVnpJI4NkQK8sYCoscGnm1Q5qfW0lK6LcQegetiB4Q7XmxAZRKGr2OIQ2CjwPUA79y+kxPXjQ
LzHjFLfO+ehbnR2O+UrlJQdVFiEVeLW69BEWFaw8UPDT+LO3KVLhPIpyJdS9wWuURr4ZrZPHGB1m
UkDcvlpllXnwCGVQ76JEt6DAExYvDc4PBNRcjbgrj/hW/jm8EAzGREzPBNLXHREq3oQs+6rPEeqM
HtDNBRFbmgj+wJWWmOIFQVBm722X/dXdt9YgGoDX5uD4tAtsmdh02xi66GQ6M2YJt0fUs1pelep3
Dw4oNFVsGKAsSDSKOtjFyMXVdO72b5J0b5e7/HxdmiEREMA2EqXsSOAPKtx53DZjN+xSKFNuCc49
KlDJv1qfdVaX7/GHU4Jt4+sw1iL5N5hEgFl/ai4O7oTuZWWpQIkalb9EAGAw1g6Sk53Btd1bIx8T
Plm7YXGISh7tkaaZTtC2NsOIXjRAKzJeajBsKqzuFmM63xuMrQ4BHzFTY7VANGCp9/Fp1P+/y2Or
2oxZdcnz+FSS/3C5Q3pk+6GotzWJvOyZi2rTp8pK115B+qjap5dTazbio6V/hV36rx+hM05VVeUl
wa5iZzDkPrRgzyZRuHcqxJJ4RzsGSHxj0bHOG1nkJwUmYOoFg4utY0snPuwmzj0SOFDTQoIBKgjY
i13GP48AMRXRrQIXioMDpfQdg5qibmOZXSzuvsx9KFh59YYIrd9vKCugNCpEaiWk0gs6D8qDpmFU
mA4pIW8tNZH0g62CoFtYSAYty6Yy2qr+KYwQiLapjqsPpzEpA90o6NPlY+v2qnJV/Xvi/psow5zS
lzZrsSBKF31drKsye9mYQlv30wBVYJNnsvu3At6l4r+75q/ausBJWkbPR2eSq5WrQKX6xY+gmbgX
VgNtHF2yGoVUc7c1CaBIu5T62UAY8fwzE+ac4yKXC8iSTL3ReXSI0IzVhG2EOKTGN6bjenyAZMRE
c0X6h6003RxHRl6cSfh6I2ZBDEUj+nDjXpzipmPvtH8Sjnqd/qlXybKxNXC6l5ZxveixFt5NjhQG
7BtL+al6jteWujTrl2ZzCtx65UfeMeNyX+LMDo2/Jv6nCdz3ykPEx4S/s+W/EbOJ3twcwHTUEccx
dH/wEOKZgDPwkDg9kMWt/PEZlvQeMZwuXHnR3c/qf/ZGuYzI8OguJSEc88knc3WlW9/khF1hbeXd
7XqEn8qDhX6RW3TzyYMNrdXEJNtROBbsrOyjajYVUn07YsTl7cIAF5oOPznShhb7hk/h4O8lRGoj
MVEdk+ioERXG2/JYCu51my098ncu5gbcDi15F84xGVYSa3aGEdPmOcCfJ023vT0ZSFYWIrbKDqZ9
iJxGBHvmUfXZAhNLIGup4T4g5RcSOiw/c/29Dhrwyzrdw7wE3D/6FsIkWTrRpc2OlqSw6tVzTrSM
bzluIqwuNHW07bavwCrz7uyefcaBLXpPyWqPrcUMyHHaoEqevgtKS7riyMCV8NF1WKwL6x4pv2nw
pvPKqG2XxPaXoqVLO/jRJv8Yn+jo/FMU2i2CU0AcRzqM2BiA2a43a7wFClftqAJdp9PXDq5OdI/p
+a2HWZDKRa9xhgmZ356jRzT7ELdHme99Fhm19yqRVa1UJdtWAze6ZeW2bPc194OOrhxsuoI1d7mZ
5nqNQNW0XrRN6uI5vHXfdBjPGvXSiK8BAqcQfzYanYOWZ1vfacqLPIf84SymhWCknOqSeqf2HtB9
ofTFapAa++jpLZMeB+2vE+6i0RgJ7HztxU8Fx3hvniqy4SOn4TZ511Mop8h+TPZF3C1j/rwxMDWj
QE4Z2VaQ0kyCcQV1OgQ963DEbEAxxtQf+3fPIxBNAdtfGz8d8w8uwlBzcG81HCtAjNhW4Duv9G3e
3ygkz8HYki9YCe88kH8zkofDd+DrBH2KkzfhVDISwESKbQ6ggvW2/WXyfjImO4GH7mRMcIZ4nmU4
nz61iq/46eQ/GtKJuuuLva3+uAr+LNJTCguHSLDFP3jIdoMH6yv4SENJXg3BglxFhio39b72vIjc
nWuRImB0AlpMpTQok4na9R1YnAeAAjtsLt3qNaQxD/CUoehdq/K1ISbL76NhxIxSDp3dVyrwkHzw
Q23Ed6lgs9HVrT4mZL+uDLBqpdDrhlPIeR+7nc+3F3GwbnJ41TzsbF5TmHX88ZOg0gbPDUbKU0uu
W7XAtrIDk7yX9ewRMR+V5r3XPnVmFl/+091nx+Ii2LfiyH/r7l031oW1UPBRRQCkbMBA0EVNauHz
iK23XKveIzFuMWu6EG+NiS860z7A4vtsplOXwcTcmDAOLfcHwy6TtL1hiYFvYAZEtq8oAm9mdNaT
zoSztwg4zsR4COMvr3u6g4rjp6YCy1/aITxpSFjJC1/iXFWA3ELJKHG6RQFLplNOvreB15YREWm0
4ZirOEfGZ8jAYZsvJgW2+1yicu+5HsFBqtSdY4XtzIj+eq4n2kmivDo45qZCEBlbTLLhNkzf62wC
/0Mg8eSipDBDEgdt7JLYMVBenwq06BAN5ofHcynKSAewEXMyYpnPyn/Z3V8ZDuuiuNSlJEvnISl4
u5K6yIj3kc6DM35k8AMGwtHT8UiYnAKiuw8vtAwfPHVSTm4h0yVChEshsIUzlWruJn2hIM5TlQMO
Gn/6R/nlmOhThn5V2bhv3Z0VINfbAgsR3gkYC004DQtzT/kQ5dHp76ZJE2jnLxTrw00honwETrak
4fjHwhUzZMaH26BH+IAByKu2WTUTDfQAWFYjACnNEvjkx5mCzi7Y1A5o5poXELEoZoV6tcwLZL+l
PexTndIdHlARGklLXYpzKnLSstavYZB/EjAXGHLMYw/uOzNwhTBIbhpMOyXRfs6kjYQ8V3wp8cuN
KjSJYF8nb3WKKKDQG8MpSt/p3jVuDq3CdKzNCR0vepbn0VsUX4MR1vELJxoZOap7eCQY9U2wge+K
95qzmxpzrsF0Yhks9Jgn3O+4ovkalwjJMTJ83KUGN/pk/MPt46rBooI8pZe/5vQSrbJN5NjcRwCp
zH+2QftoyZrJqGo6x+XMFzzmLJcwBS46UHdN162JU8yNhLew7wQssP/C5JKnxV5NLUrS5F5w6lMI
sGCtS3nPSaW5qlS3pmxWYxQZijENly4vjPLAhX3+M7jaZz9C3JWoq/CaTLyO1P766dzID4n7NOQx
wmbbY972SaEY/YD17aNpSV7zcDaNgznscP0qpL/DfV7TNe+tm75dCIPK9mAVVF9R/4r17yr7aNBp
HSdCiJHkwfFdQj8OrWujC47D6rxTVs3w6Y/aDIcuOt6aTpyQiKGl7gJUm9w7ZuMBpICufRpejOuC
D6o+1HxeDaZaJmaXge3qcZHozdM31wjVGo+vmlLbEv86R/0Gs1FOlz3gZ2PkrMlnJrx4beV7rnMF
UEtibPL8luofNuaQ8DwZPVWVUzPGMKwFmAHykO244OyCb4gCTvgSeJNpq0DMtU1CsWJpsb6LeDE0
JmcRzGrO9EsasTpw7wAsC6b0ADkmlup777DgZGfbA2GIcKmMHaJa9Rbjl3D0HduARRn/Ydr3ab1k
7FtkzZYEDrwVbV5C4ahsJBj+p7S+qUazLenEKvKdqb1H+AXFgWJnNdmALS1yqqTNv7Y+KcktEu8e
6w6zoUMHxnKacpA0eCpyV+fdk0Zm/kRyAfMNwPXeKP6lSPNcGr39E9W7hrRNuFVdddGAbdF5bdXM
dhzu6nEXENdGPHTHXT+xDnhxpcbB4mgextcR0DDby3rcuOKr1S5F/w+ZyOr29fgvy+5etBE+e9Hx
JPT3AGi0sYJONjOxTNH9R3AJ4oQPhlCd5eq1K3417VmRcU8Yn2IF3A4uTXNifJnXlId/vBvwLaVQ
hkJcPwYUzP5PFtxAwpmN2AgDzI1TXY/VXkZK19rkz+N1JrzTRIqt7jJ+t9tVYN4z771ujr55j+mm
gwMAUGk6HtKot8mUm1W9mQ0bQ+BubCAaUmM9V7uT3oVFYh+79uRjxKIRl59Y1hdtfPCSP2E98pzt
F6sswO+eVnHs+zaACvXaMTGOU7Dc116d/0ymam8AZCx3ORXAI87decJrXtH2jtiMRFkj+aUEPIGm
89EfEJCieTNlO6tdCj8Ql+LsKbmyoDXU9SYzh4VZ7gpMCx2bj4FDr010wAe/E+NoLbglm4DNuXtt
Bf4W1rFRyMvKgZ/4zQ9RFEzYCkt16GREHrKP1F435ZWEykw3sEvj7/Kkshi7f4r49NWczOm/RJ7s
8MOmhSRhStYR5h42pmgr5wbk0inRS9gYFmQHNeUZyBMxsrlHatGe/Ov4hyUbNQPpAXdfBCmol8bG
jr9ZBxRuvsIzPXVZk9LyQjDVGrsV7hrIziFCF64zTV7MaiRC8qFP/Azz0QTMEHz3BucGNMuJ6FDB
zeLeqHvC8/zwChfjFlwWOwNxQ3e9cTJ6gn20BSUdJWrMIIGhLXN11yINaei7sT3B2CnVCdlGmOrW
kbxPgJ6j56wwSrfeHfaThTMoZ4zxNFSZM2Kqy3qXyA+uVaZcwwWURNshe2WO6QLiGAifCufVIdSI
rCvUwN18DHrNqMA3oAoaksfIsaYtRvbNu5LXG5T5+di/AhrDR/mmErPN2nsd/UKr8UL8YyF4iwSC
LCpCbSFNb21vxB7LfjQmjfDGVw4MdSbrL5RKsmwcsLH8JJCTJkZDwq/hlp2BApxpDgWmOEosua/5
WfP1olw/xuytk+yqqdM+EnHMP5SD9RBBs5Netk7Eh4la3rg/47ghxWaqX5HmfRroZmZjcSH3M834
dZxvrzMprmLAwTRsuy65z3varVsclnFJuFnTIbBw4HTNjSM5DpYk891vidE5msJDGlvlEeqwXV2r
3tzjoV/kYF/rqSUM9ECFwKa5r6mFpKJUmtfqsrbtjebhiUvjVQza3nU+Ue0WnqvwcvQ4gCFFWs1k
DPFn1VhSzIUO/SG0Iw6/NDlkJlj/1VRLLA1+SCI+5M24liq/1laL0q43HesJF43Gy4qFif6PbUnp
weQnmzDkjGKnq0h9xe0rYzTMrb2b7UZlGcXjoRS8uEqMa++ixYapXlxbI0MZo/2vda0nmpbu2Vdh
ftp0KGu66uyLijQ4vXXBtCNfVIa6shAdZRMccLXCpTGAJgXHoZ/eloZ7GHF9lILGCZ2HAKGgqMoX
utPN61Yu6rBadBzLh+ZRwTBq+0ODYB0ePWGiU0WU1xJLMZYFRzEv+pT2Z4j3OOCq6M9Z+k/qv6p2
DVKqPlYK9lELx26HqI6FmRgiDvISsdvDjW3vHBq26nrv67TfoAeqPJP8XepvG/M3h4yaRIwutneV
hjy3Q8oCGs/70sLIyINa8b/LPNrY5ge3LwNLOg3lXs7BzG4ifK3lzEY/7gsJgSxcudhni4lq1yBB
DSV+kFGZOwGELDPb4H7ZichbtUDY4gpXXn4ZFGur1DyGCyytxlbxeC0NH4L+Ya39LoY/I/rV+33V
9nMh1LVV+uvA/MvxrUu4jU77F6UFIQRY7ug0vXnOsDGxgH3GSsOR2pkb2pn9C4GM97RlXOX9ZDkP
i9BA9OgamJcssnKwbW72patLCpCMnHeiwoiNq80p96PzaakggpBF0ckjHzasQp0trCq9SlnoUSi7
iqyvGLA6om2Me1mSwU30UzG5wTiUJM5BAYWW3gb5lMGnhmXYttbMX0zTd6vGI/xQtFduP3l+RcHB
xQpG44bMDy4TjGezAgThcKD8YwGQRIUN4FSQDMd8k5t/QMZBeU8sCyr7FPhHjG2+pR+YLYmNBpus
5CanSiC52hSqTfgeR+4LGHIWKEN8t6ChkieZsCMASTJUActRKHt5uskwQfWM2zUtE5XBpwM0LeX9
HyObBJgxIg7ZPubhUQl4/L13Wg/1ngWTz3J54znfvlMRC7gWSLfuxyT+BNa5ItyB/cj0nEWVcqvE
sMirKzGrBSGoGREPhShjJHB4DQM11ph+Kc1RSEQTiUdeY3VRaTMi5TCr2ayTEKiI+qilQy+V5EW2
8fyvkMSa1EgIoKnCQ+4Z8H3trDXnYfge+O41rHAuLWhYVuc2dhPHT4+KNWAXClY+hYwJvgGHPK5j
HwzdvgTOlwYKk03XqUMdivz0ZLlMTbmVnUOroFqbunaOdMJhks2gPzkBMHMaC/vyXAT2HDOP5t0I
j6rWl9B3cth31rkjm45EoZ0I5eJ82kmOQfCN5l2vs3+EBgDySEmWkXoZ7CV8j9b7UuW3RQwcc8wa
5NM6x+enGf2uxiE1Ul2UonqUXT8f44OfY/Flx9IYh1p9pQ7/7rXXzp0uVqYlSaCDDqoyshbVUsuA
+3sw/ypWRRHjm6lSdzl2e6Vk9aj/c2psNFzDZLpXLaJYQ3upzkIT98jChNhmOq9g1JbsBVZ+5b4P
hbEu8Wfo7D6xSywAdUw5Nf58cxFz5ra+eZeuC24svyIbiSnaoFfMXAU5H7nD/k1BsxFLna0QsP6a
e1nyRWhB0Etw6fW7Sd2VDUMawLslj0Pknin7AYHP2t9YqhHpGx4KBWVMKW9bYJAibVi3PMXwLRJv
1QHfV8efhESOIDRUOzotegcNnkLkffbpj5bD7AGchzGQaVQTBXqctSzMDwPbtuK/Bh2baFDeFDbg
aR3uK/ZqriV3OnxGVrXbIcc24prbaZlFoRgntnZeI4tK/Vtp99RWznr7s+ZdSxcgtLjJ/vVWd2R3
MVuTI3fhl5kMPi0enWBClmghSBhtFZcYAjhEicFHSOJp11irEqK9BHcUFETLyKcGNjwW3GsmEJIS
akCuL9j+OrQTdcm15Fk/HZYD+9dWC4yrN736sngv19RlWuOvR0diObyL0IVSBnFB6cnbMM22Z1lz
JdEnoQ7TrTHsXVbhZoCzwgA3CDViLO8Tq6gyLkXmrVImVV3cHN2d6qxXqfoDr3uu8tx14x3p6hn2
uBlWZquji3zA3V/8C+q9GGluAUQXim1OhZLBIXmEkesOMJDrc5R9ma1xsKdyQtqSwn7TJsdA4Tnq
kPR+ROFZMBY2KRQYpqfmJ6Q8gDcChVIT0mfWty+8bgN5gbH5c4z3FnuMdO8jOZPYZdkCZi3PjaUO
LDdCxKGXYwGohiV8moK0e6/k3omeHjBkc8eDMSr3VX3kb+KAOjMeU0u/ojociZoyM40zMPwoSTlq
7iGTWvIxaFAJcnvpZ3cDI5fJ2lprfoMyWxgtOTKFukjIhZJVhMv6NIDezHA+DvgG2q8GdZ3jW5UR
YQo3YUmC7KcunzaysI7qblWMrJNvZKQp5J8dVpwcqQwOT4r/bOloTahKtH0IPF3FsgltQU/XXjDs
8DXTdpCvXEgqbf+nsbAMEaHKHsPPIPZSGTZTuK7kCIPvFV0P3y2XHmXQAKaJEURYZAnzATMQ6COQ
pdYRm2rJMOtwaoR4OZq7Rk6wLHet2eWScpg1lAJMnOCukw+NYkFlFacvL+ZTZhKoJf4THI0qKMUo
vSScraOYnRH0vwYrmCG/9GFAxp8AU+nWYVqNTS579dNFThz0s0WvVY2rMoVrlgDQVDHl8y/hbNsH
Xr4A+UyvNfkordw4BfNQ6CIGZ5CI5qUWYpLN3U1ehwuL15okKl+Li2rcba2Y6WM2S0ll1wR+ISgs
LKQhtOd5r/WYpC9pGvHcZG67a5zUTe7tQmDlHk+9hF8fEBQHS00gJsvAp6jDygMXQk54bpGi7olJ
KsErZwORZVdBmtPnxO9kqza8aEW7UyHA6LVDDDlYtvQMZOxufX7PokmWPUNXw6ZA1PEy4Z9DEDc6
bn+k8J030I6nPz2HSAy+r7CYTAx0PbcE7apVb62dZEP1bhs6sOnEtRyvScr1NvKTUp7FSMT3lDnv
urj7xkL4ay2/onRgzUoRmdRNlNPwHY6cmAtY4mjEisrYlj+anr/GeNBQpTrfXTZ4uWOwawTSeWhp
RncQOblhVibUip9GtuPaMK68ABkfM53Fytll4+5xgycQh1UhTyOlAMwxH6qnHlKkma7QdpxV2D5f
aoT4IHv16jvfb+pzUAJ3ac7dqD7HtBKo8icYn50/XGNI9CGhoOSiJHJXh2BRu2gfcv0WNOkVREX4
vpFc2AKma8quu17QLvWrsTCSHI2iLH0TfEMDopIFKiIqGIt5rhTct7xKCImz7UKUg/w2GTvOCRh5
9Vk7b5yF0FMeOAfnIQwt03AXIcvIRL4EMAjUyMH/rJV2GQIMUYszrVpBdK5iWifbk1peLGPf4Qjq
Tip+VQ9VvQuZMIUypxGb8XyhTGNTIu1joptvUYEQi6vap5OHWU2UK83D+ja2/Y9XZ1+29oNs3Ogo
hUWNjyfEHWbyxsUcwJq9YClVsiovjmO6qsG7eDHIMszrA55ly0hOgf5Jf8LgryRls/6ujTFbE7EL
ipPDNB8aZ6U6lR0EfRYfk1340kywCK7uqSinPA3j1a3KdRpSLuf/DuMlNtRd0oZvmYJgWsLKWlWE
cb04QzXmcUkB6D6YPF7BpvWP2bQ4cGmJ3indLsRHkOM7I0VZPcjlZgQZHZefQ7MgwSosWoigzCRv
FtpxsTLroxLiJw7Hs0OQvHOMc90zVBOP8eq1DybY8pHnSiIT/dGpWDJvRmeLxiTkFt7J9DurOoWK
U1BHoIW9l+jGHE54L6s8EdYZg7Lo3gM+R4WD8VDIbVLscu2In1iXx3I85BwudGwjaQKgRVAmuQxC
EHER210NKaLKP+3hH7SMkUyCh36WlMcme+WmhZECTpapPiHJFOWpUvcxdczyARwoZDfKY4iDwLgw
8muZ/kOJtZONTvVw+VH2CJs8/Ixd191KGMk2WyGw20uVSado4IO+VV43b3BiVR4ulpY1xVtQ7pz+
p/Wbg5IkOxzt8ya7ARMm9LCqXGov+m7R1OpXbMa3MLsWA+zfKQdFotrmyVbb9AtxFds9qxbjXjv/
ep5kmTeQ3q44mCiM8Sx5I3dH69FCZt8yvjjVVauw4cNjHeXadVijwWezmnJdus690NIV+va+ytE/
sB66NNyoqcuyB6Cng0EPqwJCIombCRhEtTNiHYI8TRDwdBT70LoFNn1zW04hWt22PiqM77ZjXSkc
2FDCvS8jzjtwOwJOk1SatO7vKP5VxAOVm8PPQKUFTzP/6Efa9cjwMaWSfdTTXUyzsRkujBJRiSWZ
V0+gdJ5BbHUFspqg/2oITj6ZIBNHSpoyiVfhDrzyJmr4LYduO/aMx/AP0UCb+TAEa8BsRMU+fd3G
OVlepdZ781A/1tJ8C4Nr3tFh+hOTnsCowwICi8tkckVdrRrmYrizis7bL3uWkwlcpSen+YuUB3q/
SXLGJl/Ku5MeMvVN75pbo2CqwknQUBmptcu8AyZuMwVYy16/afne8rzVyG8kY4YjzzYXnrCOSN+A
9Cp2g8kyHc9+TvurXe6dIlu29ERq7GVzJvfcHzehyF5ucHfsdo2TJW9WvfFrGvjRJI2LHZ2bJdER
D48jy15PgRCpGxevwz84aM7O102exNkyGTH9VkDINAVW6itAv+gsGvzIpygq6DzwMMzi9v/HhV+r
YDauCOdB9hl8cBIM2OJYQruFGIQlBdeseGPs5GA7Dyv36Dl7z+ReC8QyxeLSw9ZSWF3ktLQaxa6S
txwWKVF3eEUxH9WUSoJ1Trc3Elfb0TuUrBX9IyZ4G5QVSgZL3HOcv2Kfc/1JNa8cgZoAheDhwV9P
jGVKQhDbeGohd/ifoXLUacQULkbyAJ7+suFAkqsQyLrToGNuT4+g15zhbMr+2BpYcBR/NZEAtOwU
+NsBubdrOIpNcRN8YzqrWMo7DgZ/Tvips04hmcWWnHslqheDA0CWAvGstmCmvBvtJu9bziUPZbLg
dztVu5XhpfC+AHDirYQLmp1AVmzKcUDwpnJLpKvR03Zj9tJFTW1r+qZ4dLm8Ke6jth8h3jEuQ9ZX
RUrTZxEXZ1fsANqeKnBHjPU8XYigE39ZdLozh8yG6tl+tOz65Ziuy/rbbAlKGHvPQFzGExeSNlU5
Og44eES+qSqQr9MvUYoZYtnxvG+3+yKLFsDqrqgUtsB9ck84+ZYTs8iHhVd92zB0DATkPsTYcVTj
YwGryy/2rn7KxwvFKbnardx+pccvaWPXz9HDeUZ6xknDZxLwiIw46NmICwIzmyz2gbbMVHVmqdom
Kj+Ukdg+9oG8+o0V803PWW5054a7Pro21UNjgQwGAacPruiZh8Y7uV2t8K5Wv5IZqSPPqrboWNz6
CK6zkOO1pkZgzB+m+Rk57xJXGqyjddjBg08n2x7yknEVCBsy+jciTxG8ksrV0Q6d1yHzkAfDStL3
B798m+LLxcREynch62VnUNAvbplHH276KwU2ymSrg/y2eM+mWLxqDZM4JqAwPlbqoY5vjX+2qAIy
HzHHxWza+oxfVXy1YBcItBvMZxmx8pAI3LDz6hVbAC+G48ejEQNAWEY7x/jrRrjimb2My3tl3nr6
IKHH58jICSdewLAzBXRhw3vfY9EycqzKCpKcC9riGjriUb5VB6AncLWR75mqVJV27RoHNTbECfNb
yWGXcBdY6ZNoMy1j8A3aRdk9tGxRiHRr0qcaYDg5uMOvFxxSGJtRTZKF0DgtYFxQgtg8/oFAUu9D
cY2zc+WxwXU9etc6RI4tvh1fLvTwqzVvITq+vXaCUwFQsxnAxTJFhuRauNs8jkD+U20n3tBfTChc
lf5Kcw44yxHkkoWMKDuWXwPTgNUOPIgYIwkADBXZ+LsTmLTWvg3dXc1YiKUjGhqiPl/FZykmWCHn
UbgyKHPxo4307unw1gWnjj2J3XLqxr44tUbWzA5Y23EGKivDuJjW0WKMUBGVa6qmNM5e5vANFWmS
I/Ugg9yNcWl0CdDdyvyV5EgI2TPLP0iyhd5vjBha9XcXxzYQ4ypkFxn8xjj+PadihiZJiqltZCnS
D5gPuhdBO9PkgT4VrJY4yI2t7LzlwGNE+LQgsiyzWRhUHHMlpVatxzoymI/iMGDSim9x+igN4qjF
U1ff2hKwHxaL6gAT/krvMaLCWwW/A0D4AN0z5Cav/YPkhAE8QEURNKuGGZFCPdZtVGPMEpyMthlv
iQq7GOQpKeETZ2PC9RXEWxf2UEsCxnFYy8L4Z3PYTUakd5kgzCszGsOYWW+F8agZzQkY8TpCz3a/
vR7ark3Ru80nH/F/Qee3CWvk4KZ0jAc+jqqYU5szboeeDWyPl4Gft34WlPQ5hspDkIfy9BCs1+Sd
lhmnfa0el3jn0vheOsrKIhUSYGv1OKHYu4J9nIrxp2/sRaV/Ta5IkaDUMzNB+6prFe4fh4b2Swm/
Ou/Phl6jOiylMhZ3TOm2/ZVCJY5BDbbbqe9OOs+EMLqmtxyScP+T9NczMAFUT4xciNap4K1WY70x
oUaa2nfUEPmZrq4Sv17kc1W9g5hDUdsBhzUIJHkSrjVQ/yR+66NX1dwle4Oa0mZKBHvjit1mWWJ+
GfzvwfsQGXkP2GYm2x6gPMmUSdHvw3gwSb526PU5GWkBQ8sK1qXaw/qFFIt27PBIis6Zs4+VtaO1
lIxiOcEbpDg/eBn55Lrp9mcGBenEAJNhjJBAuuzXVNwwBu/CfRmTUb8mwUJ6UD3imQDh6bNwxXve
EP/EjihROzqG6YLrYlAedGEfM/0Sqdg7eZgJQmAmO2GfLUiS/2XFfzSdx3LrSBZEvwgR8ChsRe+d
RJHaIPQkCh4oePP1c9ARs+uJ7nmGIlC38mae/C7iDxfXrSMY4kkYoG27zZ/UqG7nskVbOSSDkdqz
wPieCM40TNqc7LXyr8S3XqEIpw1/KZR8ncI7fDipV846kvoDc2vcc4qbPG/p3SgftfzQjD89xA+D
PuXzF0vtmZWrSxoxKHgms9BvibDw9LPhgNDrZArTMMu9Ds5IhrIzvg+0B5jkETU74YLEOt/DBCPP
GSdy2Kczi2HeNcGeMIy5ypOi9nqQzFPDm2T3QyrI0pA5nXXBGjnXPgXBJzN74NJ1IYVNZv0a32ko
AFrTApURB8VWUZXvNdUcpuDlny0AcPdgNQ08GxaUnnhjOd3SRQ3zzJtNJYoBdz+DrQYgM3lXSmdt
JCPtcc8M8q6KR0SbulTFmsaL0aW2nD9HwUNUOmfR7+wGtc969d7TanmAcxA6lAU1+4BQmL3X6h94
Dgmm5kSciv4YSpqckc0iTiWecs7TWeVh3VD6h+M8pVfdpAI1Vl4tb5u17XtnvxwZLyQbhMItV1nH
9y04m63DpfxEJzM7Bc7/bctoPHQ7q2fR3d2HYgkhVzbnIviWCAdgvDsTQC/tXxEKXiIk28hpNcHb
WV6VattZ/oLML9+CWdFra4xgO7XaRQjqpHbfpuQ06YoVpK0Fi30iladO+RXExtV2F3pYfMGbbyvS
y2AALStGyT+PAf/5w+zQw9BkAiQKB9MnO81y4zLv2/VWUUjtnblcqvB2IloRUPYw5g8ItVPBNkd2
2H9Ww6o1kME3DSBMhp9q3+jMM+y6inMUnx0YXKn4UvqvqPlsmvehNRaayZRKX2zJRihE6eXo8R2M
TnaFvkA4KHSWnn/0EbO9hLdnxnKVcEbxZQT7xmeCvIKnS+rf0HrF/U9SX5EvB4a4Ljr67U+aXQ2F
GEsL2YOMgcs2BFdAssExNnog9aneC7yr6WLo9eWi9A9TpaBLyWqEoENmXKs5c7R1UWGzb74SnvnS
ZfnLaBGpzwpSQYh4Y1qX3NgFEIp5h7bjdWDV3KMQ74Nh5TbfhXkrxNWP5r1yq/NHGt794SME2KcQ
WIPo0ZnblN1T8pl7a607W/V3Ku61vxcqcRDKbetjYalvRUm6LCnwKWiQ04+kxqA7/xvrjUlmxTI1
xgx8xkZPhTLmBTafYbRvIAbbkJCwrwjqV3hAzfAnwXwt+VAdAXLx0lQnh/Boyo094zwc42pmqgsJ
6omorOcc0FLDhCZktK3yU2Dz92S5aqVx0dL3wI6Wtd1SfcNr0ZiC9WBT4ct7aKfecPGQhFz3EOaA
VxlzMogmfgE7GCYjF2LQUBnty6P7b+J4DjdcyYR1h4XRbSbDLdYvj7yKPvXLpTodyBXstZIi2xqm
dNuATfabhQ31jpazZeYnu5BzSkELgi1IjVHKd6To3Z3U1E06XCJj47PkBDK6sauICfRkRHtT106h
Hx4bu3wf3Hwrm2hp+e1FQcJx1SZhvlVhvSQkhTuuTGq9M+r4JgQzUsAfoFEnXyCdekqGj49rRanh
IvbKyeME/qU9jIKfXNq895QsKPQQ9XZ3qKNsCRkTWGOLBzck0QeXK0/Sb0OnPLbSlm5inCbN3aZF
1HfEb+PTql6Rlq06DH2F8zLU5OKyXiE1lhxKbdJWCHYM1CjL1N3YA5PzdD2LrfAusP8ABHVxHTeH
KlMeZYYKIDxQ4eNeaMHeb53bqGQvk5bTVrQUzCkLFeqiYyOPp9WJKkw2F9VBKNnOICueGeJXT5Up
MDduGuiYJk2yeBuPeu+RKsgn0KoCRsNR7aMxpIsA8SZE1nANNqXaY1DO9A2dwmqrcKkyCMZo+1I6
mynVWAD8HGE3tla6Fcjq3Ugjhj/iNPBQnM6VZE7+L5eKHbKHjxpgqvQTLtgYY6hQy8OfHCul5Huq
pxuNTulu47RXCxgTpN833p4g0nl4MO0ZyACqs+kYLFoWH8DslzL+xogSqg9h7dSGQhTECPJ27Lun
9F2kUyvhU6ZxsWwuweUHhqQn3rknpY0ry6GiiUSVkuefFnVp0AbvDp50VzHWAPJXQ89ZVxOoMGze
bfDEumhk/diK+UgI2MyILhvuv8G11l1RH0SbkpxrP1qGuFlr0lzeVWcVFkcPF7Fq8ZfI4OKoKGY+
HX3+COUEDc7T9FXbrU0dWmBw8hpEVYzv9alVOI1pz8aZaBo/EZJzg0qowknViJ1ooz0ngIGbdz3g
zc3hnOjawGXAYuzT0ZY/h3DVGbDQvk0BcI5gjospLeJA6YGpGhIhObqyzAopBJf2d88c0U93Xnbk
Bs7kJAQULlaD762YqSwaqWSuY6/AClJuCtmglA9QCZUFc9K86L5NGrsdZuFBf/X9H4sH7mtYXkys
kulWDwm/FNu6a6nqKdiJ/0RchTH6zlPanBoSUeUCUGbSrRDIsyjdl+WF1epbYbXM9qyw8ncOWQPa
T6r9tBQ5Zt5D5+AzOefQShMDNELyLNE+eOPMcnHnXjsvKi4uLP4C9iUO+mPjdDNJhyNdulX4URK2
oTZzGcRoKbyzQfjAvNsMMJiGjgm0PuQOtzSKTx1nNvCh08r61tHz2/3iF50DalD7HwssjWS7Y8Mp
O1pc7FDSib1y+tWgjlajfEEsfMv7bq/q8mLhvBEox2on5y2XMZgz0jsNkxzl3kyYsxj3FlnxSHzm
9Ti+qrLDLuqwyErQrPnD+NybHcMmkrD2QMFlcpYq97IDlcwlRxwVott68a4rmE7VDWFeb9zV3ir2
n4r6G2CWSDhbsDfMcT6uiojC+bhmYn0UWY/7rWaDz+2OT5wWRi5/sP7gS8XVX+2QKaXsDvQwk5b2
LMTFZcblxl0zWlCQXkdrjW0phfb0SgAP6P7Q7DA2fygFOr1/0uGmGTw21HiQ3V9VgOKUGiBDTyEy
ZkQtw+G4rc1zBZQ7LvmkMdSaxQc7kSlh4cYrEFITDdVrM3LOU6sgfZ1ibub3JA1WJidS/eyVbtdS
d9xmDE0wRxUWfDbySNG9q+Z2zP2Va9gLPaaLNt1OnZYjVAVUByxrHHjiTWHD6UcmQh23Nf8K4pdr
NdfxYwUBRsFJwvSquOFKmwpZEZ6yYSWZSArzK4G8H/EsJNqDUZOGhpDYEa0YmF8tPvOO57YFIhHV
WEzwK9cT4p/ypoQCCBLUIAbITbe9N+/wotRIoVpxTmFgpD+NEx34KjCkDDeB9UXrn6F9w3sCMAqZ
ilAixFtD9lzmvr2BgMGXUyWreJqWAxbs7XUEqp9GrPzSg0t7GEFFcQsxAIjgGoptlIOfTVbo8NBn
GRvvcQo4IP2ph+m6Pssht0jIXmqItmdiRRlPStwfNR9Uvv7saAkCvEJh4TbU/5LBPrbMOgqkHWj2
66RUlswxC1rlWIA3zM4qgV+qd8mGpwGmTYU+G/ooUw0Ph/Vl6Rc7uZhEK7DAO9yz/jgf6HQNTlXJ
dGCOh9zUNl4z7P2e9hgpFrp5KdJ/sY1KC2yQXXrncFLdLHovXB8DEp7CpLu6gf8ZekxlgYYpw3kL
Ku9Npn/p8FtTe6iTVdeKfm43+KO7iQWxYPaMjKMdExowrHcTPlXq/WTpt8y+KkQcwfcp5vNroDQN
GQE1jivCGlxDeWa0Ux8dyVW/CcSBMr60cAGI03bKtyOvarhKLW2ZjA2b701WOXyJ2zlWg5nEC9G4
H7b2L6o2vr0Fmt1hUZwqjHnN4rXzYm7emE4ztlufBCeWavNQBwBrNNRjoe0pxGnPjdjwHeUEIT7J
d0M7pP3TSIAf+syE8hapB4mkKao1lUz4utJzSPuZNPaR3CccAsqDcHSC/7X8aYa7yiwzqRAO8HDW
sqp39Bl7KRjFumUTseCiaY1855mf0PnBdchJQwm+KD/weHrG9GkPr8BeR9E27Y9BeG9chCEEoGph
8n70+pYrMzu0bp26HyERfcdZ9N059g40uGUsNceaextN00xqk4Qt/JY3FuYWZmb+eH1FZf15gkQ3
ZgJebG9gJ0pJKzUjxbzJFp6C4KtQfE8XUuuWpbtyONnZGs6H1+5jyEf5YxyPU5tlGbx0ZB1lAI7A
g0ADBWs/zJAEgBS2val9rep61xraXOWE6H9Jc86tBrNu+KoRuPzqiwW0Wy9lv3FxFGvqo5fHoYA4
YVsLV2Ex3jLVkqYznCnS4rFDTnA8jKw44G6U/CjIs/Hqh4Vk08bNxi9wfkzKjlNLLiXYMN1l3iwV
3mQZBAQKt5WCgOvSwxXKX9oEzGnkOIFb/OV44vyMG+tw1V32ggg7Cfc4UZ74ktmSLX9zjDtkqHGi
Htu45WNaGfiG5Ehgm4iy9DzABCP3cCBSOkUN/aAWD6cCNo9x8K2b6l5hjih+zKaPkEVvYvvhcjJA
wnHlhylKPsBormNa0zl3DXOpMaEZ0xULz6zdcwWQ8Mxwf/TdvB/gEWBVNLlX8I6EkbHxNTjvN+JH
87gr5gG2SrXVl6kLZtsXFFbB4TfHnhJZ6NTtLeudz9ziiI/ivRmZi7B6qt3Nyd4raAQNVtmawWPk
rTvilYX3Ugy0ozjhPBtJKSC3s1xnyqm5aXjHoWTHh3oXoRFQMvU2UcoEul3IhVYhmUJX6Kr1cBRq
V4/MMYxgL7rGLgF0xilXuTcKcBdvqdHXYxTvabQXyh0mXjMRH8JD0jzGjJyO9JZd+J03V1u9Gv3C
HwGZA7pE/eqGi268pHs1il9VCoJR/bGiPa/nyVCRj4fiMMFpA8LIKDQ1tVL4GTRPoXRlCvBe4/6k
YCnNmqWU5jyYmjVxLLY9F1ao5X3QXjQiFmMhNgWbxw5hPkLdiljyhNE/w2BA456HE00z/0Vomzql
sAbuOODE1K9l3YnqO/w+S0DpTXQr/KNqnLNw21LexK2sTUB4d4uwS+cN9MsKZnSV/pX9pZsodLG6
HqvorhXjteSwUPxugWQ3b3Ge2exlFZw9GWdqwdKXwNMKYuzNl9Ur8XKsI9WC6wDnNEGqcMq4h7wJ
2BZHvbobHVpLcb50bCl5R85bvuOiuFWus8rsbTl84DZo/XWSEABchdYqMrbczYCcMscU0QrzXAAE
2Y/ObX2ogmOp/7PrDYk7Ic4ppRjWCMOajqsRU2HBb9khiVq4RHnEBv3cM9G5k4/Df1jw5DTOXAMx
xRfozbglbS/bZMonhkIf4118VrNdEP04Pf3PzEgGj1+hx58D9mfJRzA6nwRZdGDLikX96FcraGY9
9d1OGy6VtjGBWjfEI6lKI3qwyPItHv+IhHkA0o03vc7k33tHB1WImJ5r0uYD6SKIz/2UTv2Eep9z
27Lxqno9PCgeAiAFSFIRkT+yiyh5/gy0yyzRCzrr+jkmVYQ5IuMV6+HPeMrUUWSDzyxRnGXCZzYx
qB0FgZzrum58qNCIpwa0KCI1wJVbY+ltd8eCw1HqJ2mms1J8WWP7pjegqu82deBj7gJgOVv8155Y
qfxUneJPMbhxffbuUxrbMn2gtJSJxfr0kEU3XBWEi9edt/RG1ogYWjPtL9dg4a/9aQMS9eAY6bpg
eNOMY0UGmGLxGa0GqNVQ9Tn3dG74bsqKbB3zkOKBn+XGF1Yg6EOj9mG078Ji+eGlXx2vZqNsIQP+
TgiRTn/VOgXWvOx/aaviH2T2quQyMIgJ/hb//wf+FfZY/pUIXrU1LmWYr8bo02M8BSA21FgpK9C7
9tWht9OKllE0V3CVDfbeVfBGMUmb6ak3D4FtofETH0mbU0EULar8eR8hpY1n6a/t7KkjE6YtebNg
06jBRSQPJ/a3E24pJ01nCXIe/T+v+Gc0f4VKlP4e10tq/6J+7xTvGaJ3mMek/+oTtHENWKvNATtM
InTckcq6iIwD8qNrNrGHtU6YwACx8FjGgZbVZcb55pMayRkvzfg0FDdTORnOPSd/Y9MlNago9sF8
ZNEP9G5ZGuk20b41Li3yu7N3nfWD96WMtjpoUFBY+cJUS4j6+UIlitSyXoLQi3QV80YeQEGcQ7Ev
YgXCjLawu01GkBomoXAI+nDLACg+H/hReqwuplEClDXeC24lLpR7do1Dvzf8p1MdJGRg712kN5pz
7VC9lfbkRx2IRH+FhIhacA0mJ7W8ZfQtiJuV/MPGQjLomDHEWf2nLfCMXbC4Lmvv4bvPpt8N0cZz
XqGV0QKWL/poH07HIS+O8uoZT4iKE92mGiY/AOdTGJTMMBlyNjlE+NTNcFID0DtMV9Gpq7O7hfum
ARESafsanC5AAjWpPjv/Sc9FTjQr13aScsBeXdnTqiWj0JGIVlrQTeXOIzqAInXOb9iwpZL9vvF2
CbSxmlNbY88RJ8tW/VV6bQm/kz3kGguXz0VvSgOgSaqDu00MnEpPRgV8IjdNJy2yEgOYEl6oYhlp
1qL1b1GxYT/lTascLsu17c1kiLytKh8lPU59SgJ4Cv232/9wlsUmJxv/X4yF+A+LOgEGo6FjPd4U
Vr1sqqhbGqPJEDBQcG6tCi+9oGbtOtG/yk6eCtgtWQYdMoK/ONQfDZYOryM8VlNcnK/Mrlw3PQr9
Kox/Bmq4lfbDzEk47BIaqsJikfKFdR4BSkoyKasdBncUo4CtXQHQKzeuHeBjjn8MOSsXPqciX7q6
E+02055N86yLvyrJ/sXRrwWWYSR5pmg2BApexHmyUht9m2F4rzFkEbBBa+AszCKWTn2z0kNv17Cw
jugdaXCUvGXJAFVcJyZi6v+o1nsfakRGLULsc7KDO3WiE1AYIrpqcS4Lo/nJY6oio3Dh8mLOkJ+G
Z8rmS2//wpI2R+kstJKJqh93vEbnccN1sRn1O9pogsncQk2L2LalifIFDGcxNpBrk2phNN9A1moI
KFpHzLu05hbp2jp8pNNlcDxr2QGkvebA3j9UoJAkLXLs8TBok/zFbk+2mKQ6EZ+2+7AnRMNwiNVj
bGGepDHAxKIS6eSGlla3shlcWvDfXIIjhqUJRhiJT4PRwDELdN10V1GCkl1GzFSdQVXyh8/X2Unu
cbyvuU+bGKrD79SjR+Npo5MFwQRCzoDiYIxWOrY6/Bzwi4TsBLPyz2tdIik6QtCIusqzLqGqkEIi
rUqVgM8vAAcdkfbRStDtgg7CFFL2LkZjbvBXR+Gvh4/aXBdMs6X8HVkll+WvgwCrND+DsymakzJs
SVklWOxatr8hxQVFTwKx3tn2r1VefdSelqVvyZQ/NewZzeRnHJdpv1Q5tBNskWVKMwVMk5ZuiIiK
HFn+Vu5Wx5A20UBce1fYH/jAbNPlf1C+Wa1N9tYpW5koIDCHsaXWD13ULiHbTbdyM/tBMmPmfFQ4
T7IAgzLSFM4HT0KG7FCj6PvC3x7uE/+UOU8NvL0h94OJbL3DIM2Fce23dM5DKMvtV5Az+/mfCTQ7
FlSR4UK2odnFk4uWXzrKQAU9zPRrqAieBZADfHyPwaaFnm7yDRhC7Eo0XbIDNAt8zcS3NIrgXp3z
DFVcLiN/IRyPSvhq/yta5LWKU9l6GhwgZb5klgBWdtGKD2s4mnkzK6CY6bCrvREz5Pga1QzwGeZw
9trQuO6SKwv3Oi+E6k4ZZHSmpgxH8lvWfOHNm7tw7Lsvf/zTvE8nmZQiaiiURU1Ne9Gf2YWiKmA6
jg5pdaH/rue1J6LDQNfXUFKikVqsQNWFTZJlCsr6h7q7AMV/GxBLO6b9oqw5/Eysay3tT8lMK+Bk
tEe/Ye/I8GuCdnBJqcp3FhtCXSrxVzv+DZG17bHdQGFQ2ZM5xLub/i6gBgcKF1sVCEOQL5LgwyQj
Z9uYwDKxRnbLOQxZTy2E4Z5tY+JFajdLQz3gGWIFriVnO3qXUwUe6ftC/BBihESXOzsnAAFbwNfm
CFfLc5TvnPChd58ShO9UcOjhOcn8tS4Fa+t/sIVMi7bJ5Kjaa19uK3arIS1RmdzkCPl182zGk92c
c530XswGfmnUHUmJhPuatSjbTQfDngjvSfIRqHi26LWa0r8y5jwkQPrQgCVU3F8jg+SPcfZRzkRX
r0eLSgqV234A98QcBfZfXnnxzR/uQUri8RQ6v028rSNlJt15XhLKohcTx6/xYfS3dDwmcDmb4Dtk
JUZdZTWtCCiCQU9UlCugvrlK3/y0ro8mY3VFv8FFgR/S9194SWcGHz3JcLP/1Yt9NBWKIV27HKe8
iBc9PMWi0hjU0ZsrTNzaZ2E/NZ+Nhk5NNV1MYQ4BeqrltB9lyX3WxrOk/ZbuNnQveBW3vmSsxYLr
+dShlzgwvFeTrNncB7ztcufdtX+r+ihwsiTxsSmPnYqprKrqPXkojiLOrWo7ZmuTf0orazd0CtF3
bemhufZYS6L60lHPLfkbmkr9k/XmX1hRTx2O29jw9kNaIwDUi5zdsDO+wmKYZ+FVYVj2m38sPRKN
q1QAfdjV1znOuK6x6Pp8Zu61py7QDyCy9uh9/lzHiuYHB0rSSMKvFAzmLneIHDOqg0BlFukGdves
a/8odeZUm+Io7VusH3pgWYNPVqM669WnamEV2xt866YuLoKaa5U0Fz7Lt5x6RkGQ22E9EOU0SGDq
21h1tlI0/UhzasxWpLzWxj/ke5on/1nDebTudPLiw7i3aQxaa+1Vh7E6xe2p5OXm7IZ2LbWjpkLz
G1A2FhatiENIHmi46QJ0Jgzowp0PvCratcWZoy87LeZN9yGEv6AejRsO7t6LT4QoUoqjZxxsMpSJ
jcV9E5obn3DmoEMTxadHV5/S3nJj241kDDYG7wTWXL376kDRUlH+lqh06MhFE/hvEuZdVUMfbzca
9W0GKJ0iv6tsR83VmCbzZFghpUKYASUAap4iDh27uOcK5lufQIlZECEBlACcRN+PLrojTMzG0XEh
yHncx/eEvhDS4RTIohpk0Ir6ZuE13dFPvqJsQ+bU47ph76vyMUDCGNJwJUZmPEneLJncMOm8pZKt
fkobJMey1Y+uYyxdZmMHWaOkNShkve7MtSlQyebd866DE5xd9qZWPiBtnAz/G3odFuRjR7w7KKxl
PbD5poZavDLrM6suJAcoxS0DvCsaxdnptoMPYBmIsCx5rCushFnsj1s55uRW+TsjGCf4d33xqRAt
qW4VeRe276PyXVsH0m9Ly3snnUdMAF57zXKcLGiQPmUnDg5wmCS4B853hWOp9/VfGlm3aXE2WZSb
PpcgfScGGCKoDg54Z97b2JVt7OPUMbnvSePMe+Oz4O2kFJyX0Wm0rxYDQ8Zu2JqcRNi24oBuieA9
Zxtes9inIaMvux323l3sIMxqMCPrK1LitlYAJypvmf7yrVtHEt7aWvDqcraMKp1r1sow27sAORmG
1naAMxYeBIdOhn3OVthV8LUinO1l27q5OvUwV6vvQKXindj7neaynp21ihVeJTVfE7uOnb0Zf5vs
l/LyO2bQI2KpGO8jYLgp9cqO0JaXEbCxsO5qdfKTaDV4XzWWr5A+pJ5tRgjzMsYd29K7KCGptQxr
bZny0PurGB1Qm9ZYHk6QfNaDsmrY0HrUs+qEtMpqOFAATGIS42BcnEa4QpPcOBVa5goHBOzAaZ1N
LmcWcDeQ0aUE6twx+vF+XSbgMAI6wEq8qwaYgQlTYazwBIB9OKnKQSUqlPo1rcn4kctxNRrkG1yc
M8cwfIjKY6bZmRh+WVlwK1ZLrpwe3GMkZvfsY0dVEBEMDoH4kGu44PmEq6FfmNpkhCLggf3XNyti
Et0VD4elfaXWk1f3SO6+9P0L9bozG3ubzijA0hYrK7t2ZkzDuKUZQcqT6Z/isKc9qpnJIoC8as9T
PoDprdpQl8H0RFjOi5+wCcBSibuDy4b5NNc9duzkUdbYO1d9e8hG7pt/GQykAe5DWDBNm0X/p7L+
znOuK01CE4GJoPHVYn2RjKuTQ1jRLJpkHBqKw00FbiB1uD1St6mp7azVracFXG8WBN1JbcP1GCfb
okonR+9akTVYlD8MFAv8R79NNbyTpz0WZrTvx+MUO/SAfI50KrFOlwqrnoAVV/PmggeTXE8sbAQV
ZKaCSsWat5Wr7zqD7dbJCbbsnVead+VViMC8h7Y6r2g497HM1eG1Vt+F3PdMYrqI7uMYzasURl0m
VmQ5Al7AAewb60dnOi5taJp2ew2pLyO5u2opUKl7wmnGUcQ7pZTxvFLM7RBrL6OMqAby6waspgvG
pGDvQKDO3+WoqWr18KNnEXL+FrSxbiwzeBuDF4lPqvlY3iCfSYy6Omt03eMPafjg3bzfSCJIq+it
fPH4s3FP/yvN+MwN683Iz9Jc16D6u0+P49EC41O26Ngwg6tyK+kSM6UBE617DrzpQ15ERgG+snyT
KuSoaKF536bK/09uprpbj4D7SBo/oj0IeTKuwGXh2zFs9LCuBeTFRagWF0q5Dt6ABb5k1WAo6joN
2lXZaQudG0AovzQuj7mklHpR0w1rEvcM0OIrMCYCLjBfSNsjIHvKmSZ6KmM8Vutlo60iLkhjSMPx
Z55tLOzthUoMWy4cVss9zjvLRmiK7kQmVh5EcrX+8sRWLeks5ewJKFqlMmuREcXSoRfZCYKHj21N
K5amsrTHlclU4sUnkac4mwRSfhPCFFRhJLBGc1B+EqjE9Mh4cutj1J0c5sZdeF8lF9Ws0LFvh1s1
fXYGya0QRUegUcFwqK4EVmcl+8Co5Gc4NuuJ0amlFDv+TpVkNuNAzYqwjH9Ug8633OPALRZNM0kn
LP+Vfi+4vjt85VyYoO01V+n+Wzgc3FhNKDqxw2edA4Zb6Oo8FX90+GDfbllm6BtV/42BwhjDmcif
DNjCpAuV/ktrV9VkkXr33FPH6PUw59d2eDbBV8PDKpZxufQFmw4cGj4Oua3KyyWNwIsQyPNU7LXE
kUFbqDoPRXlM8cBr3dGgbMXrBkri6ivx+VMFITbQhkPgtTeDLyK2ISavsD+MBjuQoFhDkRbii165
uYsIqlK7bGAox3DgIcPn6tzpeQWy/Kx6CC5KCSkVGx3X2XpiBgR3WzvWwWt6o+onES6D4D/azwDo
fiw/PMLhPmqgTgrtEkg867hPjSWV30iW/0bxtFjxRAxcJXwMVgnyAOwFYXZ8sFPv2CuV81zB/4bh
NCiplB+JD2HBmtyPKgMsIVvRORhX8DwgdYc4ZHsK7hP1iON7pkUrY0rDjFvAkbxZr3V4Lut8U3JD
wprN2bczUeVZg8zU0Dy0WH7ic6mvHeyWCEZi6ROAobKJVq/W2dckuL2rV21kfuomm6zgqs8TqjQ8
FsPK1pfoPzGO9AiswCaVp75+mD7EawrJK/085DDIcI0NP9z1hH0txDOI/qR6GeoNVDNUF8CCDlc2
qppykvx5cBim4MWwcLB4JcQMQ/efDwRk/PK4vMepgJ9FBNN4IKxE2s4rrqq+9QCLRUeP+6dFBCzk
OW9SkkMGRhqPFlnSH+kIhZ2uD4RYv6Y/YzeMXyjBTXO1xqtj/bjQLUhauyBirJ+M9bFBPFjlhElg
/JsqMfmzYuy74arxi9XRd26yCZ6cHSMtKJA9ouhSuJuhWaawMTRbzAdiUw3OPycCGJdQK0gN2iJU
oPtNJv1+WXP17/kxENCuAw5k/n6kPpujk5/G0FpmxcdUDVcCkbHVW0G/hAULJCQboZPpwA8JxMLy
3ysYI/aad2ij3Voer8HbOoE3r2kFxESn4td1aMdrKARH9Ynmws7vNLLdRkc9pBYtsOz/0PkyCWT3
qlZ3ozw4qJxkHu3JfoabgPpbqnnmdctr1znkOB1Zj20dHPS8UPv81dDzTcibbGeCY8GJdVRM/hj5
emKWAt21SDz49KWRvZ9n4iwdNHG0FKvZyIzmlZnaUUnSVlzlm0WkHdNYW8RAHkc9XtFyugw0cYXZ
jxJZLT2iXHXZL0Q7zKWoVhLF1L+05lShE8EK6Neh5HdJ1FuAGtIZ+IyaPZiIVYMrMiy5oYTEU2KC
Nh0Shu0uWN0lkUBZKkjRJreYknR960KXNqAm5tq7Mbw6elpdAptasZFVu26aZhYiiQixb0ri6dk9
8d4JqjPPFAvRGXNg9JZaLmgxJIlGSqc7GOO+RNPu+cVz7s3GVmnWwCLYGDwxrySZu8yS9mgHHfwR
jO/9CnTKmxWDMKPHFaRpZVCrJd+4KaYW/6LnWzVgfju0YDbafMOOfNoCjcy/7ocOUAuvRtpQDzcw
nFcnswLPTC7epAVksg5ZfF+mQ09T5wX4qOnnaZCGib3PiihXYdIQtXYhzsJFZurF+D4XxOUVMoak
6B0Q0liWcahmI0Y1fGNtV+6ksrLHTa+iELfHqEJIfw3xKgq+fcA4/BXr6KMlU2L7Jm947GYcaYUq
bjFbX/eg9+M66mD6JPGiAbrLukXjaWijcmvDwDDLmzCPkbLxdG9pgoql3kBKDpG5Hq0ofMUZD2EM
Am1F8tjof2OgyblKI3ix9JWN3V9cDvq+YkZ1m5VLNFCtxFtFRSfzi8cbVXIti3HxZatGIfWFc8oj
AVKqL1MctWE/JFyJ+Xh09UvvGna/hFO8I+gdEe2M7rMyr6Xozxo236LHc6BChGZy01EgPoSi83MY
aQnxUByhRTOc1AO3prBGaUuYcJyvLv+p2Q5qsKL75L0wKyjAPgae29Q0Ybo3F5qia/lAF9c6oSYN
YWHCxNH0tjHrHV0snJWIFHfXXqhhcHHHFMhn4bKHpw1AZYBFlUgxe7nNr1lxO+AxNGp4x7eI40EM
jCwFr9iAbJfw2EZB1esnWxjNJDp+eyN/BOVtGEMEoPeBUaF1HtI/Dmy+tJ5tkvnNfqb2yVKAyrba
PRA0wHkAX9NvBTSU/RFzNMnqvbd4EOm2F7xFO/fLZ1HhTUmJ6hGRIMPFVpu0fAXwO2gBYAfL1uqs
ujueQcwkH3rLkKe/Kv9mtwho5kOMS9N+AOmuk5r2A8xlMWN184n2x+ordXdjedKCY15emRj4aDdV
228EtDysIKBcuBxh6fJVh6UOzA8WjrklgQlRmkPAhI8gbQ7QfAGQsUMXa02VbBD/OR3dVXW2t5xr
31JfkwxLUBqnzLxHEIetszEeDf3pMIrZ1T5h9eaWkLyViWvFJZhM8r7oiJVhkV0b0EVHrWKMtvkt
1wJdxajxoilAkMX/ODqvJUmRLIh+EWZo8TqptajMUi9YqUbLACLg6/ewD7s7Ntsz3ZUJIa67H9/b
2qtQEZ9FRRalRiG8R+0+Nm7ecBb5MajekSowPAF4SvcsN1maLrRmxeurmwT7YM5wPTxCvLUZRMVi
hLhw8/o/kzl2XSDoZ8YlRCUJR7EdR+LlxmsLQC5XIV2x6Sblk9TEsUr2RfrOOS+2mn3WmIvQH44F
P0aq2Vu0N7OCkI7vSloPaf824nfkk5zTTjQBbIdGf6s8+dQx4fUSECEMdxJE/w01rIFH7T4yl8Zu
np+OdThkZZ3m218EtvKH0DMqtdUddPYeMT5DDp6Wd6aIpGHNkAaje7ZmFsHIW4vmNrWUyBHe7LZe
3FyFdfJdtbHb36TgFU/gGHXePa8vYcn4nWBNJb4N5vfJtkp2U74zcL9aIBV9vE5WqW+EoTZdxTAs
+q6CVzN4MZNn0hpbfOjbHNvLoPlLwW1d8BJGibfQsJVlJpsh5i0ijhWqzX+YoE8QT8kZNedafgVS
7GcnHcL0tpu/k4oRLZls3WywbjPLj403zj0LD02SacvaLk6hfNPhVxvAqocU0nu6cowqpPcDr0/H
rBMgRf8PjcKhTyvjJXLIEAaIB5FDLyWI5ZYhY2c1q3A2y0f+u9OAbx52KiaMy80cDKvowbx1X7OL
pqDxCiNxghfIjm3myAxIeGqR9cZ0PfjGRfPepLRXjdy3+UEa/zAeoEcT7WDCEY88Kx7NZEO/jcuB
6DnFz6B87mEZ/UzeR2xuM1xwMnkWJm23uHkGPq5g8lYpB3OkiUmOB7+scPDGSzG/p4XbpnMJbMJ8
bz2pBj0N+QsZwuVjz4xoo00EbX50BYvHeQ+qHdDghYUcFODfbriF5+0LWLS169friKJGtNFZepDd
zeayFmUZnm1Ee4bWIaBlhDDA893XyBmHu7nB8+wGL0xaqUfFXlddbIOHXWNjIMJpkXLvzbmidTfh
jArYrFKmazKSW+oCR+X/1/K3JXHzsosObo0PlGSa8mkQ3VPi8xAj7lIWYkvjH+YpCHL2fvzwYX4u
NPQKYoPWTJHDo1HQ1glictYKHTrSuSYE5LxMmMLaU3HNm7phFcJVozAPWsGuSXDUUbwAhY+Ui0vI
9C3g8jWlpwD+tuRKlqPovpCCaL17TXF0mUFLLe4O5O+ByZKc2PX97sfQ1XKgr7DnPxo9g3mP4sYD
NjVqk9EFYyiLqVK80+vXnBHOUG0ckCuFZ/EN80F4cjlOr3Q7boeQFurh1AESszpv73Oj6/LpVpiv
qWQ3sh4GfyAGbYZt/lcP/OWlmbaifQtylH0Esl/4Agp5QKLKp/LXd/EWD68jm4Gm6QzAyDJr1C/N
pXFgsD1KHPOjXm8q86DpR29alQP7/E+Y/Avzj5B5cTC8VZwEhbUf6w0paA+zMpZnbAKoZ9wJHBpw
7QSgGy9P9Do3AntBvh3Kz5F+CzrkwP8ly5aIIW2WPvwA1o8Iqw1Y76HlfLCKjWcn0YgEQ5Ls6Eyf
A8APIyK6XMlVNojXTn33fJPOyCw+PXTOOeZp9Psf2sK8gJmEb20cTiO68zLyHBJVKQeoao1NMJDZ
VfgiMRx35W3gulBFXzZHghpqyTCZF7qNkfBMLJbHFLchZVqmP+0aJchBUh8Rvtje2nFfA0i5oCz4
ovATzIvel4kuZH1345sonykkysgVv3UynjoQakM2F5C9Jugafk9TUjOs+kpcC2fd2l8163uZLu3y
aOsx/vtPR36pGK5jQAQdq1NyGJNTz1jctQACpaya6sWmbliUM+wD+ZUGpLbCquqfA8rYPftSzNjb
7GbAiMs1DNPshmZ+jRuQmG761OLHQE16Wy/n628zbTqypMN84WnQNuWnw59OOTvT/8QK7IQ308BF
9tO4VJUcatP7jCmJQ29fTsGl8x4ucS1ZReuBlsF84E5h38kpGD0zYI7DndZtnWDkzKF+JJnFBnde
lFZfUSdOtqTmV2k0e9EaQdRilXntqfZzYmPd1U6ZQbU604VKLwryIrwiNP2CkcF+4gE85mPFYE3F
8LJFiHeLgB2HAEhlJSgEic7W696NaY7+SThtKTGxNM/gko9yYUzcVDpLf+uiuLrbCFTczd5B7LPb
esWgLkTaGReUxt5unWsfgVMy/HOB6L0yLLCuvWsonKvyT5XN3i7wTJe+Y27Mvvfo77Evtd7ijfDp
O7Bop1waY6D/mwppLDIrapaNj0PUJrwm7UVFT1bS4nmxzYupLByytQwPgP63UQSqQcAbXLEvAL6p
EUQLxRg4w3w1O6+kYE13zZbSJ7wuAjitCJlgWKnBv9ZC/ZkL8orWMKAf0t4WuBu9S3+zWNt4wIKc
OO9haPuPghrpTZGNlKRiBcGyUvR7qbDjDQRCfVmeiwr1pdV1eM+sUah5ub3L0gT7NEHW/0RfhlAZ
h+YUBv0ZILdaBgLXFsH18VKa7mtHT02QZPXeYnR5UHmJx3WsudKZ7AhD2IO3GPtrHAs8waVHwaZN
zgENL3OGvyD9cRqxtWbabJ6vbcAStM6t80A/xVgEnRbNjv+QyaMrZDpl/H8V8N+JX5syA3D5Z8P0
J+ff1Myq4KTGjelOCaQpl04e59IrwVhvfobNeB7qjRSX0FVuBV+Nh+RGcDDvrZMCCZcBYq+Z0wtr
N0T+fjb9NhWmtJGdXZ/ohCk95953oNlZzQbprHXrPbHfDcmwC8wXGu8Nzw6ZxR12wlUbfBnADKV8
qbKXOV42FXcMZ3ya+reV5ttpuLoDTZb4tSvT3DTVugdqOx8REtYRArRDL1eGz/n7V3cvRhOcNWNN
eKVN1k1pby2qfDt/7zIo9/JngWODcFBEGhGCd/g3T0hMBCgXeiNhB8T0mWPEKZTZGhfrmrzgsmwj
CNC9fY9b3OqyRC8zJzI0fAHRDKmE8kDyKeW61uHKORX6FihoXx5K/bNM1nr22VUfermby1pqE1QV
7usO8GrVqP9Sj7yN1Aku6rtamz7nIfFATLbi101l8pHmLKiZhsERBqve/lVpvLQTkl75l9Pcugkj
Lxy1KvCWdP+sMfovGA1Ri/ASOFdfsJ1ibo5paOqmZKX3I0Y+bhwYm0cgSqN/9zkAF7saHG68tsod
+AfEy/LTa5ybV0V0aek5ZwqMAynzHtsXB0IVli43eUWvvPOaDdsyP4KDrkfMBnurPijSCNQC5UeL
fKpncnz66mnqDbEHrFv89ToqCre8XKbqPOjWJXcIE/nau2nnD3NMH11x7yY4yRE+H2Gfgqi8OvMr
U56daldHlzlQYYbMlSb3N8lA6Bg7M/8WyQfEsMraMapx/GNkHeD5c4K/CK/6z8HrWfd3MrJleDTD
F5VPRxSySJElss8D1W98bWI8plzfKgbn/XEizc6Y1uU9io4apBav+yvnQAQGGA0DBrOoJdhCkNqC
+DVvHfv7oFr83m8+CGlNspZ4t7Zn5Xc3sjvXzV+KQ7I342VBDTiwVUAeCGd1jAOTCzKWm4yRlTfA
4iTnF4XJqUQz8kg1uDBEw0c9a/VkdtREgNxctv0zR+YpodF3JO2TiJCIyUZ/GUlfS2lgE5yJADh1
SrG3tJmSTBSCIwZeRUusk+ZORgLqBqMjLO1UvrUe6EzapoRh4gvJ5cqc/wuoPCdYaFSF/o2ld8fF
DmnSXfh0mBhYFcORnIHp4zdNTnoSbgg/Iz9kt443LSTya7FlqRwmszW/evFRMjzvsbglHuNMxAg3
xcmhoETpiD1905ybsMU3hivKnUk7InmUjB643uk6B7pziXyV0KS7KrF59CwXJrEbvKgmmZHDEFzj
1qLBVazLKmDSNr0mfAjYm/nJlTeLndHaSemSOzQxchwnx7Aj5turl4qsANClyqAIZ83AqAWsnf14
xTmwro39BSqmEt1Kb6DV5YazCVsfydW0z93gryvmOq3evBf2b64dmqLdl7MgmY17r9tHEKEm/kf+
KgzsPgfoKry3WMoEP2/TfUJChHr0iLElWOOcx3kT05tNEiQFXJC7J/I8ysYJNuYfU7VLGGtx4TIz
bvbJyY2s97GxbgFCHmoVFYQcfDwONNkzGK6zmUi/Njn4KQBlEkomyb+Cm1JAPYyTnyI/WrOCrTuL
4Sx3NArWRyf/cB3icO65MRmpVdO/1qPAJSGcvBajRB+jFWKS1ocWuluQChRFa2SGSA2Y2soak3Vi
ErW2p/VA/hocgMJdgtcm/XSj8T/J5NuLnWPMLcbqgfkam4l7cUuQLle/YnzVCDTGzq7L2eJohlDP
uuBymaT4V5xLxRi6Jtprov+A1mLwlMakqWIEHRxoSjuo9K2uH15G+hhryM4oXny8b2nvrBoG6T5k
BqiKS6v29xXhFgT5bcJNstio8sglo8tvUc3nayyzhq1hCrM3DZeCcfPd13ou28COwa9Yx4Rcsq+6
+FbmIyejFdgbGxGgwqoNLgHYU5Ns46b+862UEgzBwheDwGAMTaspVGYka3ZQlAO9OIQp4F5GnCmF
usPTyz+IV55zmR+4gcajXAYBQQ0KF3F+2bve/oUI3pEppL8gCP5ZnHuo5lsEI94NohsIOyXxvJxy
Of/QSZztjo4kcq/Uc5zozijOeXIM5rQ76sBOrw51ddTCAwO/uRa5+AihVQcrbdjBtsza777Z58ln
0P2FVARENO60QclJgFs4LBhg4VRPVvup+KnDHQYk+MsAHpTxQlzZb/4ZRJ3b1sKyKS95hFlLT8+D
8DeKWX5RW/dSIS5ECxf8Wag+AvVG9vXYSTg7eKloXc3hKs4GHbBAKCPNwmcCUBY687cUXfASy5c4
tfCuf1TBqSfVqM3pE3TRdrpM1mqKOVqDS+7AJk0BNmYH2Cby1OgSJRXPAdNZ1p7Lpn3N6ebMCUtQ
/kTgKKYKGyehGHdN9wi050yG7U15NPC7S5J6vfJZ7UgwMLvh/d9VmEhdoKoRlCIPayEoPZyDexBs
i5wre5LQNcK+jjezwWwAISjUCPAxoQy4NkWcnaqbxC0pB4eaLd4/Fe+MuYPH2wxkUvTk18Vd5gjO
GtwZEnw5Sq8ug0fnOWCZgHOTjQnsGON6sQi3h/23CMFKyxKag+BDoHQ68XdTaC2Z5K8n/Cdph2bJ
BdDv/jQ+aN/ZKGp0jcbaNp3z7oSUI0lcRJa7nDxKWfBmFcyKeNksG+d/XFLx7NyyjAb6T/i661Hw
AL06AOciebTH5m7YBLCydj+Ud2Jj9FTgo3UsOnKMpv+mRLDisRe4WVXzGgV+fExIpWKuwZOnqReK
eL3//6UAvlLYLHCO+A1GSBplpvNlkn2i89VdO+NaYLTVNJDbPQ604ZQa2Vx2RqKB2wnjr/qtdOqf
GvhQQsLYYl79JcLZ3xmBWrxFjEwNgYHrOfmvqQ5CswnvHgtnP9N4kiCBZ/ylez9UHhMtxTYy9BQ4
urp5dJg9jv5BJacxuU76i50/VXIZk5tA3pxKUpA+xjjqdRz8yyAq7TS94rVf6UptkFjnvy01RIu5
KY2rdD0DswLOVO3W4ghFQ59IzWXhko+DGlxyQUB1Qd2sgo90/Ipx/mhc3HBQ4UCujK0TCWcPFkCo
IwYMLSzPPj4EJT7xfXkB+XsDYGdZvWQ2IQY6I/wbHFPaptJghRubRNJuUO7O1qkOCL2fSlPrqiUL
HDhPRhFL0e9NegGpxoJLCxA868JDFsHbCZiiRyqiCskqKAUMWfzCH7xGbN8cG+2WkYSv62evuUln
PySnqvTugq6g0PmR1rZAsEoJL6Y5YNN+OkbULqTUnXvYmXvMCXp49MwvMSDXmgYgsUSRuxg3qeky
yMcVxoV80yYjJlpoCRbo/LEh0mK4CM4VF9ytxisFFcPF2zTV2etk12/RSP8ot/oBf1SCLsGPhl8g
A7rT5+tE/euLTd4epf/BEIBkFA1202lKnbUgzVZBTpbq2WtfBWYgbk4SDaiOtZEE2mMa5ApQlu9+
N+Z1UtFR762FbWkLAavJdtXSYL+XHWWm0atTvgw+0QHhncH8Ll2wW1l4CTjmpeoroaCNTTG5pSnt
P+5K6tQbQZzuanFqOVyagaevu6i+UT5u0LWalGpLOjXWT7617SFn1Ot02ghi955b3YISFQ+mhGe/
1eOznK987UaT+IOAXA0cY7tm+g5ALnh4RQaDRkkexGRSX31hLeaxqMbIT6LAdU8jPwSRt+10KET2
jzkvsuXVb9Z6/2ZzZW2cbMPzBm4pxh4cVL9Nki39mTfT1w9RzD1YuX2JgbnJLtsn+TPnfoevXpRX
wsLorm8d9wTR/ufMFnVEMS0499o115JlgYjolsmV8hsjmH8TT/8r4bfEFII5rJVe/Bmh0YxmdayZ
2rj69zytirs5jaRxvVm5jBNmjhD2PPb2CltQR4MByK8x+Ec4nYxasCUz0iGZhXwOXUxlDQaMKSUV
jflEgRrArxaFJxAqy5jBfEYGO+YR6kl1ioksraC7/a5Fb0aFZS2YxzKUcSbvUcbguvgpx+lUdp81
33v92avfRFDbivTuXFwMsf3aQgy20m9Hx8qPDgv7J3MfdSc5EDGBbldabWzzJNhnyBH6+G5xNE/z
B5GIS15hiHDoYPt/tmMvaO+paMvM8Tob+btynnlMAbH/goWBG+HZHe+jeAP+h5SNM6FY+kBiy5lX
3v8ztNc6uZEtDN1Ly4DdSojjJvipq2/dpJKh2CfN2eV96vWvsmjXhFExpFXkWJxqYw4wPTqIUyk7
mbwOHMdxF5o8iON9Rp+P9zYDMsQFPiWkbYp62yX/PB+3a9hBYNFWzoigpPcnJjYZuyAwrrCAd7LU
Kpor+IKuBYG2gUNUqK+LArHiNQbGRGo3bb95403jro0RriaSJlQqk7Vq9mNUvjTZO6SYfeMenQpT
GylL7ICYSAogwRZcpTlUbBjFJS3AsziPwXuobscFMg/lCmIDmqADw8Wj/5Ch5n4YVxH17K757hsf
sOUj661zcDGQxgmXQh4wKCjYaEBVB0yle40WOFLnC07ETLgY+UKpYSjJeUfTTtwvpnIpUhbeJ63I
PlOUPOQHIA+am0jMKM39CxSyBV6WPqHjARMIaQLEU6TBpSnKFd1wa9bCNUsleNmfzr9jQONk9HTz
79J9bcsPId9SrnzSOgT8Du58vNV9jiHbqX3zQxq7i6WBO04BwZ/EJmDHcAACts08CVdMZLGaCcFX
9E8D2Kn38ZzKA5Drs6zp8aFx+Gyxd+Cslt4z4SlEE5nAHOJqh+/6W2ASiCipxuPPvWOdErPHMAx9
1E83SfVu13PfPdHVuFmb8XvQHPJOLTQUQ5NaPIO4bvinQ/qxgnYP923B5CcLg02ROvQdeau4/qoA
EsdY4hi7YgbpLw67fj7+xkScQxgEJDqiidBUdB9QfvKq3gS2t0pIxKj8Zb7D+hIh3r5FBHZHDx7E
HC+5hPFzYHbairuHRjXxPiftw/MaHDzGhjnB2QKGp3F59knxYhMngewg7kRbF3XNYh7lNeUyHA8t
A86OehnK+lT2wnlcoeX32zbegBZqSUaMHCTnlRheg9DExuIFcKDTz4n93J6O0kjJd0fhIo3+ijRd
pawRJnf+IjzoXCDoXBrzAHH1AmcdCBiF5Kjg2tFx3lpS/TM/zEoOdkrDVrjzNZIbaCvOe8lj2Tub
zFvRxIrwtm9xCeEYlOVXWd10Ish9Qgeht6jdndW8hTSn0HVR/XnBghYax9r3cLwpCaoyOgK6ZDPl
9JOKPyO91e5GsSe7xnuChi+sbWncIwZyWTw3e23sqcL/udOmVU+mWdc+Go2UfH+uKGJwVLmW6D5j
+TvNXsf2alUcXiZiZt13puAp9YKW5FMC7LH3/1pU3QbpcoCfqhN9Zdl4g2ktQxQprqIkj8ZhI8Ce
pxxdTAiSRm/9tmwMVtrrkG0wVXtXz2BOtyyI6ZhCXzf4B2PeBANylYaMmRFolSCNFFGnXlAVA09q
WFXJuuBL9rVu0aAJAND+T3Mp4qCRdMJ+SjMVndi8Hhq5+20EHwcku09exWsnVKP/i4SLMeqXQXLQ
6JvQ1WdBTtUucVX6O9fDWo8Rrt9b/S5BDcuTPV97pG7CeySQAOldgjPggmV5FqSRFMJPMdz5+Z12
k9MbZxbYAe+KS34WzMk7Y9XWx6DZpy2djsOuJAmlO/WH64sbICNk2RTh6NwER8VMwK5uVe5zKiXm
U/5FKBjaUpgP4pgUHdJHQti50kG5zmIlR1IKYZKBQV667N19yjZscr3hPTTRWCKbvlDjEpQ7GxuI
5D3r4SBjctVLGnAM+Nrhq27uRvciGVRoE9Et9d24uyH56TkJY8lqzJ+qYWVlRsD1uK1/Jr9cmoNF
EBnscQ8PuKPDXPBD9BC2KAcy43zpUGKmJjIyLL8Wpuyo/RyMj05ieeXuXUJVcmEzdaO1zQxr05b3
klGsVf0i0ZTlt2Hsff9Fa59psNTTzwjdOrfMg6VhUh2OLbHPfjp73GJQAeK0OYqZTD2C5ORhSuvF
KGlhoYNPoboHyN6Rc1FM9Sb7wU4KOUbuHXKira0WwQDvi0dQ0w59h8vjI2YUii0G/zGVPlwAC3Ap
vc/CXB8osMmDpeUj54BaSZ1oJ+Sfr7nQv8XSRc1xaRPA8RIqWG/0GXTjtiMd2uqfkf7Zty+Gdp6Y
xqfnLHG4KeOtw6Bt0YJncPnwsz0hjUXU3DSCHR57yjjc0rrn2U32AhJAwx9sNqn2RJUixr1GNJ2p
AVlyAnfbcmPl7OPTL+v5a0sDYUXBcUIx2aD5u964y4B0nvuZUFbnzklailwrVC5OJQ3E0RQTDNb1
mBfZSHc+43/p/ZgYvayccSi7ks59NSsMTGV6y7hP7gybRSU2KVd1SMllF1WyjlLTxFGyUZLTIQZf
bOCxKeUqIJk1Zy55Sv9LakYjFJ+7GoqAz7R8TbIUowIsrXrtseegn5Elw5Fis2mE+sFhi+A3I0/r
LrXk6UOzEPo1hnrsBcsB+0odkysZMI52M8JiNL7n64+B2pVp/2wsm5O1NSZ+1ZEkZUorRA1bOyE5
TD3OEDFDNoj2ays+H2Yks87pVgfJRJwGybVQ6F9R+kyG8nVwfdD6VXxFouGgvWvdq6/9ygp7Aanx
VB6oU+YdZrZf8pU5rLg0uLQNPW0RrriTYtCsi7U+FkBTrOii+99diutwuoTT3ETOBOgRR9qJ3S5U
oET17/lAbfXH0elO08h6HY24Pr80/8q1fC0E9IGEUSIzSdeQO3wT/2H42jRxv+W+OJPl6po1/tAn
n9VIhVS292EDtDyNGYP8AqYaLTzNwR72IxYwjYDuVHIfGdWTfyX+44HpMKzcYme2e8s4+qQv2Gol
jEAfwFgZZXRWMsehGszkHOhx7GYe/HB6hzQGDZrt8/8d4mDXOVD1w03WvAaIU7VHQw2nyfe4wDOo
fY3MCMccj6VPERxa3hxfihGWjYiEkAOroXxOMf792cMbFQxC+e23yr0WBRSy4HdgPG4nzbfGzxDr
UE1RjzXcte1QX1oLx2rSEEIabBB9mHFLcTUQfewRWwS3b7SURpzN6RjGqFVOh5bPc+Daa7fg/q+D
sSJTTdAG4MePzt1eyVtnZluQwychHPJ/SLx4N0T5RSEceWHtv5rZgWSg6jKEtxLgchujvtoJ4aqY
JbjxuWbPSTbeAs6FfnbUZXpzAEK2wS6Ex+pmT4uaPXxW84qhvnLZ4kxgV9H/9bq21MxsgQZNib13
0C2O94S3RPkykz097WrX4a3Lq2dcl8vIIer2N2j4Vz3+QMMyhqzSDI92+mAs2Vr2buTFIiLkw7Kp
se3MMx2P+722E6C0iztp/JI/Zl1/cw3gAliSag4wIv4T1NM0xiEi0dRkJ52iPevs4CRPyoOk4nWg
Ha8CmSKSi4JR2bseWxpTZ+8vQ9kNx+yQx9wU55JBcHas2Pm8+VJ+6ISrBjk6aR66QhD2elSvlpzu
Rlm8zO7OKDe1OujNugaY1UTY8jpprrRouqHc+c4lYIrLwRMSNcs1OqELEMufc0i7znSglF59un+8
CrQB4AtPgFt/mIonMH3tGUOWjbe03HVgnXXfZpn8cSYSH8VXW2y9DhI7EwcMH/DS51Lwrv5kFj6T
zQeSKPNa3fnxIesekog3MJwJKzScPM9f+tahV+cw5Br3z2pBoD6SFBtS+lMNxOxcFj+CPsQfpffI
5UX6JPuxdwVsoyYqpOHS5EczxczVN5g4uubeVccyu5tIC3TMEMzZD/acYt+VzSFSvxXYmWCij9a3
N5VuwkJP5apljGNHnCkQqjM8YoX+OtDz5JvQls58sA08T9/FMOHjsPO54LUsXOybuCzM0AB7i3hb
AZSOeaJpRJKo7DrmQIs/YAj2CL+AKYg+sU2VdKVWxAJS44uyyka9pFHCO/86T/RcAZqHPdR1Dp66
sZTSP3IMw9vAdo6A26f7iovyNHrP1nzo/TlNZ7Ymj7pubnSLahQO7mPoLcfsswk9ZLa9QjrVj6P1
Nw88tRcZfAyzeoe7veaokGZvNdI3MP99HZ066ym0L4Z5rn0QjA5Cihmt2LhqqlpN4XtapOuIG1cb
Xzhe+XKvuO9i8p1ws1eMt7OcYLE4BPyZKnVsMH3PzVbovQF725h+RdHW0C7SoHmxodydwUfBKWSc
Ew4Wt6KJizPrMzwEs3z2Vb+UbneDXygZk/p8lI27Lc0IuzUsp7zEPvmiVz/9gK2Vk9pgV+vST/FX
PaORU2Gcn0fOGMm2gH4/FTZFFIyHZkRUsjPEJiWzO7XdqzC4KlMGXe5ZOUvMNN3I2Oefp7bWzK+s
8byE+gtwncTEEk7CK/O9mz32h5KHjWnyYmDHdRVWGixoIZ5vLYj280ugef5LrAebIO4+NDpmWtCZ
oZm9+dxq4xa0RdBxun5tGLMoa99xzaOHJCKYXJb7itIBTkXmhFk420RkyigYhBEty5PmR+6qRWbV
h/Zs13Q+G9C5iNfkPFxE7haq5iA9HAzJV8OIumu/UuzA2Bxw6HHsoUDECp1FGRTrxOCN47wxBiwB
gDwUsCamJVUKJHttBpupBDuhln4JinBTxycagzg+A4sS114wVu+1Y9W/F9AwKmtTQ54FXTeBEGmB
x6D9dsOL6mG6jqSoORNBT64wk0jGWyOOMWe8tdxOUiY1oSJbHn74tKCXh8RplyIqbhE2YPxmAEcc
lIxpbUXaOtEeDuB2Id68CLgU9dv106e5yWcU7M6ElpIuEEbPcoBDcx/R5ml99Nn3p9nx5V6DkKeK
RXp6mbM+c07YCad13JkoZz1Gm4M03UPQ4CqH+4gEMr/B3absNh5gDd0VRPeewbhtS2qtAFPF01al
J2u2fwIioqY0P1nZsW10HDozhCjceEa91flZSFV2IGmMKnpXdKI5jN062PYxoTPdtD9IK160+GQW
v8P0MlEfxRVt3cxkCTjt9S5vd8p3diM7YRATZbxH3OjDi6a8TWg09ySB6/diSR9RL1/VXcfgJFgG
LLFx7D0dZlkAIRYlR4QgYuHxWbPmYo8Gbnv0cKhFL+oB11zMTQbgsZe5RJFmxI0MFg2h7+5IKVOr
U7CkZh95AR52GnBal+sGh0Z0rsSbObzNE4Uc23sXZJQ69QvVU9CbwEG1D2YGtvpz9J8U+8Irpead
FPRZ8nva8z+kygVAM7BJqsNpOe4Q+BcZ82SomR07WsRyGpmgRvZspFXzwF6feKdRY6hMShDqVBo9
8xQEdLScoj112V3E68McdOvwG5mGfZraZBFJWl0A6zmcXybkvwD/ZHxy41+bJrgm3Ok2ENbSGM5Z
HC+9+EV39kl25/hmcG5vUHgnNfB4s1/yguR0NkHjifNoFRDQC8XdwPeYhBe7/KOLG2IHta0bs5ix
yThVXcNhoBAx0w7+86wH4xjXAQp/jwWbiDwwQipGzsvh3xwGmrR7Va4q6W3dCiCIP9wKG9qlgyMU
9o3yr5Z/iUneZfoq9cN95P0TzLDo417VQuILn2s715Pcst7mxDvggI5zdn24Ji57S7DBvk2SAgpq
wQTBYfrrfSSUF2bJsXAZduAXUFG+121wcNRHXrMSK0PIS8HYq6GvrweUWgFIVts8LZnUD2+NOcQn
G3xxIgF4+d6b7svwCzIrgfHEzjuWgwIlt8t3UVFCSjKVJMcxJXR5xe2ajC7yMxyDWn+UJfckB4vc
UbgaDyw7oG3S7RkBqSyYBFFOtpFuewnIueVavjea8B27Tc48iU95tHz3olmko5DBmK3r0A0IdAGr
IjzE9hkFd7fDTNpboLhsR60c5ks1d3oGWXgb/TL8UHwuVUFAQhEXTJgsRAHpFzNVt9ztcVvgrjWG
7B40FQIHbTMi9ekmMcm78aoDyTpz+bg0NkIjxcPISu3Nt7VsTUAiQ3CWJBk0Dpia0WpL2eqvtjkg
bfFFk3jBKYJPkz3WLi8m6RSZwJ2LJ/PTZSHNAgnCj34m13Nf9NygqcK+5Tr3Gp/m32UXzIOnjtnD
EK7Zv85jVn4WHqjQRlZg6Bmre+W+JkJgxsEj1UhAtAxftJnqpfGrnBEARm3P60PL5YZDMNSIAMtz
MGWvLsW0IhTYaPyjZrfncNQ+S+YJEQO0RCQQ0fRzPxgXa8g3UdsfYn0gn4V5wUEgKJwzT7HizkeG
J2NYCGX4ODgjRgB0FjkAL0w4bTZx/qaLbu+xRajYvic5b1eLt2JR6uHTjgjrZNpblyNr1C4ECGjY
n/UMIZyMgRLRAiOt0Zh4sfRV5Lm7tElWcQVNaci2Lj5ok9SnLtBHlSiPXT30/02tu624T+bNeJEa
VDxjXOhYqkuVvme1g74IazvhGkbLckE1QJnhzwlRI0nkjMJjKLSKxI+OG7mph9Ucg3FJ/ENYJ9DE
O1bhCJjnydV0KBAzzJqTqeEtgjlLK7ZGeWfqx6F3Xyss3SEFR5mEEjH9j7Qz642bydL0X2nU9RBD
MoJbY3ounLtSUqZWS74hZFvmvu/89fOwGtMl0YlM2IWqQhU+uxgZ+4lz3uWLlfGujzF3bzl5U7AM
406huuezmCad0hwwvOe/2Twz4ISB+VkZ3dcRVL6V3xhIYo/ifgK2mpCmvBQVqeHKB1rZmeSNhx/4
QWUmKAAVXO8TUVxEEaUFg2ojcVX2KmRtClT8SHB9GVdfR36/ofwfmNdJo65NCpSiRZ7xZ6jfu+X3
qPuqlMjv8Bss8qzItqG8DSMISdQB+maLLrUdFsswv2uiR2sA2gg91Up/+f2viodiVnN8oApm8Wtx
gPIynsWkNwSItYLkvY2GYZ2/ptGx4Irm7TmSEVaqbyHPEAkYyn/L1B+VyYO5uWskYmr6KhhvQFZ2
5bUK0E5N3mOQfNnGrO/D8AZ5AyLtPb6Lawv9jxE8NT4vX9r2tSEPUXEc+dpL2qMKiZtLHH3TUmql
prsu9Dd1uBM1a5xHMCVhBw+8Ymc2QIxrzIKq2xRxEv0taCBFR9Ba5BFexsplI2ngusFqo03D5WHs
8/aubzvuwtuStEWxcrxmVVtvPWkB+FGRmPBOgObNK89B39hblA7qYOIt4gmvfu8s8hf9Wh8oeqLh
8k9EZfOq2JCwyAUJdIaC4ucE+USzqULIQ6lCcnlTtQfxtWezXdrDu2s8Wg6EM1J8YfLU9Qe4KV72
4HN2Wd1NxcLImvcOXqNv9csqoTayydsb8CVf2vIOR1wlxMHrG/I6m6HCSZxjNC/edA8lR9aikn9P
wLBFgkgOiFzngiZskTtAfV9BxcGpBpDAEwUPnqOrI31W4shNNmwoFyU5uTz5VgHf8xLAU6lCtI2S
QMFVOXToC6FeVPePjYS83qHeCdO981ZVdKcDkc1G91nBwrfZ5u1t598o2tdQfWzqZ9t89Zo7oT5M
6Zdgm6ts2iMG4MGXgdcw6hKg9UDsITxHMcIi79QDFAv7x7SEWp0j3Lp1scd1q3rn4SWNMeIbpFCn
Rxb+YJg3Yfs42C+1QzXV4UGhvbYBGax+C8V9VUaIQCJslvoNp16NgpHbWtsEZ/UwP3IKAse/p5+L
IHkUCInGCrNWP0Xuse6IPJxliUJKED1m+a8QbXErvW/7FpwIKt4Cp0i8p1WiwJFCa0pm2EbHrdh4
Jns5WibWHg/6lZGQcm+ojGdkySBtkB/Ssa8AF5Djq2iXU2b4i5bfx9HOkhXMy6cwu4/Kn1H51Wze
2qkck796SMN5b1jVDcFTMfxAZMdNJmj1lyy6nXTUnGgvdHL3yka2Lwlu0Ur+1I5fbQV8rrEL+30t
FVRddqN5rWQbMpGJ/VhxbOcHD14QpVs40DdUXHcaSL+IIj0rxYKflR0aiEYDel/I0HjqAziXZcL5
5nbuKmfpKu5jz07KX6PqET12srwPkkxWWq+09AWN4S9JeDD7r539FZkaNdvWA5MAhHS0t56kzhEO
X0TlfBHjVwTIhbt13O8eMTUKkIvW4aGO1cmoPvUwIqsGGBCoTztYWuZtnN1wsgHy2pnQf5uea6h5
VC2AnzwzESWlzonFtKEeQlg+VXMf1sWiI+yIM4ox7cINwYsDq26verZL003lGFYF14aWvSXekxc+
+OnWTDDUgEfbuQ+alhJbvBvhN6VAdqLmvd4sSy6cbNfUL3m+TvENGTEKc66wpeh0Qtml3r/rPhAX
uRfFne2ByJ3eHP4b+kGoMmHiPVzrOP8qKOKNAEAB0z1Xer/o21cbgpN07nz3yQThAedFy6/t6rry
dk24rYunRMNvpMHScYHDqw0Gr38uI/S5YFwn8smfJgTtZnM9KQ4VvB0Ql0n6byTEy+5pNHju3tsA
tEtwmZF5SPBbVRt4/hUPEhddawDJiN65BnDqrryHn7RL/X4H8ARDlzxRiGssKpIgJE3KaqqM/HUc
yG7n5Z7FwV6F1y1swLUWD/ugNzWyzdWrRWY2RB3PzUitDmV/rZiDsnSD+ig8GRFyddnKQjhHJVKD
frYpPOxqR32RjTAIzWHJ68ZbmuVI7TEctzGBLJbl2TZXsD0ILRTHPPVHT0AI64eUYNzeNyYuo54f
gEhRwZhBb3S2HiIvrqE/FhrxglGHd3YQOjAFjHUOnSmQ5mOpigcTplgcufhAQborzHTtyfohC5x7
pWXB+hH2CwiJOrF5FVTCWPeVymhoGMOrcD7q4UYYIHWAu2EGH4EOEkwTWG7PDpCMdr/6Oqm5FiFv
15TVrqvs+yp03oJhfB3q8t5K3CN0qXUl/Q2AMCoCQwnYjqyvHftMSY+oEQpIFjoJMk42BvSAjZog
Aairq4HyRZ9mSyRKMBFERNYmR51EB1M3Nql3VffESEoExvDHgFdASaDLZy3wXE69t+X30bvtlVvT
pHz3xGlrlPvYeOy49EoMA239thktOtHc6IH6LacmVUXDxpe4WWrWsc8PRrbXhMehXjxMbqEFKzHE
uSUkCjHEVucO0tUjMKm3xBe7WHNRiPilEGQCdkhxogoRpX307fQlrNtDjEQpzw49d7VloTdfVPtZ
C8vrJnERIltVwMHcdq80NqqzfrjzLJg3HVILKJ0+1Dq8TPlP+kUHujDT66sggb0qG5B33WuJ4kag
8oCwgidzlK8u0m1+cl/i/YRB2WORBOWmCm4ZK8DqY7+CYaCjkQs8L6/3WXHVcHFEFNzXPoY3yiRY
M8GkCFgSYw/rHwOXxySrQFpEt4EJ1TI2VpnpHT0TCVtVgAkbgCgYN7J2QH7FS3q4DqGuK80LAokq
2e/knqxWlndXeeFcmSiEeZThU4tHfYTuCJihYZPCAarDAo5IBMx38nKuV02N7FTOP6ualWJlCO49
FzFXeQEkKiZ/r4e3NnS6YTxapJ8i9Cdy/95MDnFtbQLoq0O+KKgUxB7vDcIAnwwnQtSSyKwhiPdG
b9VjItZiKmgVPxzlJesQ5vQ8eIvDNi2ro8NK2Dga+LdGfWqxBFmHDrQUn5SBAVC8cFtKATy3PT8i
54MhWmYfDBX7Z/e+bVY+GTul45BLn1T9R2TAbvObjW0AGemrhzjulnUpfg5TDBNw+OaVT0LX2lgW
ZJ3S2yYpqWUMu6qkvylRPkib/rsZISvN5o44LXL4q1EV76JpfTcduWRJbjX+mWjvTpABpKMaTaQ5
4IjjcMGE1U0WHDQ1JF1sIoMGETPQcEaCno3XilKoYiPMrthkkxlSTuFOp8ID8PRO85+lxctLQwhF
sd99bvZGeZiEZgtS8xYC0T55E625tkEGZFx6bZQtU6fcUqku3acu+KGMMVFtxQ11JSAIpj2ijj0R
V01OlupS31uHBlJwkpULOJboyio6EWYOGBgOMybnnT2RR6Pq0IIZLA9eQjn/IZsMhYJXw3jPeOzY
SogIpbcwJp2sKEV4jnyz22hbpy3uDF5zXRvf5In6jkkkuj0TqXHDA7lKfuqsN1mstfJK1+ptadz7
aCRkA1Y3Zr3VjXKRBKB+rUPIK9rGLzV/6dTnkirc5EFc9c2ubLaJsgvRXLLTa5ecpDSIkxKssrEn
l1/xMlKdtVDNfdAomxi1YpH9isonzb3xCrxybsrU/Gqh64BeLIj2jqcjDPDuDtkkKJoUGwEkoOR5
9Ni34Guuke1muayGtn7VwxJJYAS62+FQonEKaD4nOsjzO6+PqIC1+zRz91oJFCZG+bqc9DGQh8hQ
TMUhwbOx6eJ/wKMhkyPyZR2pN56A0FilmHEWcfE1CtJJb9S6TwT841IPHpUqejRUwIZxz5XQda+2
o4/PSaiDNUdqyHRh0Iz9rnQRIYoxwvYpmvZ0P6BDjuVjVaiEMG78r3ocKEviWFwpIlwDJ/doC4F2
rC7IfVeJx1s05GNCKV+NpNw3/rjPbZ6G4GrfDSzSljEUxTE2d1nCbKJ3gxoE7OIaDJf0t205XNeg
bytxSBJ1U3QQeuy3cXyIIGbqEscdtUJ7cmWaYq0FL4XBWCOD4bovUv7Ko6MLBCFL7ac0tImXv2uA
FPKB20deWeZrYqQQGMQuJE0S0mnRtuAH1TuTOnVRgnMr2CKqbFEvv1XR6FOGXTPKWyPGDjIYSey1
toWps/PuewL6IdATd4Ts2BYH00kfR6W684JulaOQSf7yZ68GKzcjFqh7BMw5PGKWWELlEHVtEvCb
ovlaKEGHLgawZgv0jSYwjNSPSHjhoIcJXX50A6DsXFdkKXeAfe4b1UamDOaV6BqckRoysKR0TeB+
KKfCF40ph+o63udM+6oApA7nAwdlfhXQL1VDplMUxbByhhDithWODaD1eHxJrX8ql5NC8BTR7TVX
eN8luV74yorYd2lfY3NG7XnwkO3UY+SgUREagHsA6YgaKLFpMWQ3Mjc6kF2IMLdRjYejN5n+ZUI/
iDIGju+qyMQuI4nIGEAowKooKCTiDteVRVONxKlYrFYT8p8Ba/ZY2Laxt6wDsbP5y1DFln55n0HF
9jsY0JkLGvbNRSgk2I8N+wpPhva+tazlpIKRFSTNfKSTI7J39oOEdwZ7d9X1+wQygmPe1O2+sHBx
8jqo81bZfvMCVrce64hvO1dGhE5lNbwMiHr6A4U8qhYKWUqiDnmtMyWW00JjJeGOWonECdPg/TGW
ABC4KxQkZyqxSbLgLfKACOFqUttkk1vLuze4LX27wXUOmLz0VdxVEkgCri1t0AcNdoiWDxi2rgDc
mVWBRYTZeBQ6KuPoCoA5g2pY4yYMA/NZTfAMUnrFvQXsgT6eNVra4h//8b//7//50f+n954ds3jw
svQ/sFA4ZkFaV//1D/mP/8j/+5/ufv7XP2zh2I4QFoQFWzNMUOUaf/7j7T5IPf6y9r9gvVQ+gg72
ITGB5QOXjtX9n7cgiVdsmrFs1Zi1AE27UxUtcA6gBN3gaLQ3/9739c89sJTMNZw2dA5yWFCWqr7+
e58Xnz8fqFZLBpvPs1l7xKYnm7O/aMEShgFA2zJtMU3RhykoPJhNsQGCq0wSxGvh96f/ZgvG5xbK
EjWFQqcF+C7js2Xcnu+Ayf99vobgqtqaKm3NsbTZEBV6XiGi4fP5EslzEt1figCmseMIFDDa/Nf5
1k6t2I+tzYaLgpqK1FfkHPqCZJWOFrR8O9/CNBzn+jMbrjrSS3w3aWGMkUKh5rhDpON8E6c6Yaqq
yWGiO6acb4reD6OqsqjgDALZSy5W5/nPG0DdQzd0iWenZU9z9mFROSIThtW41gEaX/9Yew/nP39q
yj9+3vr8eS6B0dBbPp+Szg37rc9rtqAg/ufDJPnxuq1bDuOk6p+bCTwh4k4m7kHFaTu4NdILM31i
Gj59f7ZycXdRtcbh+6NYONiApovzw3Tq+5ru2LouVU4+fXb2Id6hFN1YugcLsxySUnfnP39iocqP
n58NT+j1RpC2fB5HyKaBDroUu/MtXOrAbIDi1gDF3dACgGHctLX1X3yeYo4hVVaTIezP89tSm0MM
okY/i1T5TiJ5cf77pwaISqOhq1Kwhubjj12nioBVqRwqrX5OgGb0VQn2q7gwDyd2g+QKdaYbVNdU
2/ncjdwz9KIoqHqW8qebvzXeyhAPYfXjfGdOzcWHVhz1cyt6qFhdBaP5ME6gIKgqav4Xs80dxH4T
Bv81v4ngZCuBaDr3sDSTZmHX9V9sh4/fnx2sQ+7z/LZb9xCCqfb2AvDRnw8RS0kTpm6zMeSsAUn+
IjUi3T0YrrxBonlpFuFfLFlDaLbQhHCkZs3m2jE0JWod3T6kypuNScTyfA9OrdgPn7dnkywrWbld
xMWg9aTCkG79ritXf96EJZFvMCwpJIm4z+so6RoRmx3+wCPQAUvtt5h+HH38Ec83M10Bs1tUWpZh
2QZRgS3MaTl/uIH02Cr01HecQ4FufE1+F9dL5D0xabN0b+2UVfIXq4uLTnWIAAT/mc1MD47WazX6
pVELqjqUEcmenO/TdB791qd/NaHNZmdMUJhve5pQgnu9u0OLailq1EVh53lajY/IeKFPp04Wy3YM
3RGWpVnz1aYDfxikxo5B5NBctdt43A/Wz/Odmibi9079TxvzJVdK3zM8a9qV7qvLu2Uc/mJXEv2b
QqjT4Shmo4YEKA6OA+HnGIdraq756G3Od+HEWjMslXhKlxzEkEc/r7XGFaFKkcUEdvIUFtsiUch6
vYTkLGH1nW/qxGjRlJCOzea3THOasQ/LOmsiG/mL1jw0N7b+YDSv5z9/YsJR92KohMTk1LBnm9Mh
FePYaWgdPOibQfIjwZnR7o5Vd+Ey+edSnc26OR1guqMZiEIJ8bkfulULtC4689BjNoZSWvvVC/GB
yRHyj/rvfdepO4b1See535np6s97KYXm6NK2NM20Z3GRh32ZHtS+BU4ivfLl1r9FkN1LnAsn3Ym5
MqXUdTGFjyYn0ec+akYhyyajmUbbeIiyX1gK04EyH8KPn58thUTXdErUzJUKOB43wlYgaXKVFTm6
/3fQO3Tqy+fHbfrB51qcrfOxMrMQBVLroJCMerbh/j2fb2D6wLkGZgGZUA0QVIIGJrymGjWLmkyN
T9XQRG2sbh/Pt3ayOyZ3teTUNsQ8+YBKjtsEI3tJxr+U4GAq36R5YQmcOLHZRhopcCksx1FnSyBN
ezvrA0uBmG5iOfIUpz+L4coweiqF6ToCWvjnXfrY3mxNRKFr17yGlYOno7gae+0Cjua+dJq/GDoi
WtXUbA49VNk+L22sUV10Xg3loEf5ngzTLvCHZRSXq/PdObUebKHKKRo0dWHNj25HdKNX0h0dhoB7
xOGT/A2SORLa+PmWTuxVWxoG2QNpkkiYn0dQEKO4kop/HLDzg2URORdO1hNd4eZWQdHSE9RaZl0J
UNQApRc7h/BRxdyJZB5exfFLgSvC+Z6cWNU2VacpPiSnY82D0MaJrSCTiYMBztKgnjKstGFzvolT
g/Wxidkqs2CDGEGekvO6Qz2iuxTjnuiBo5qW4GSGE0Po8XlxyQ6AbJPZ9iEvx12JPFTXYdaLftP5
Xpw4Px2dzKBKlCiFPp/ykUi6b31ef45Ea0E+5eZdZq6Fc3Tjb251W6FWcL7BE8P2qcHpzz/c3Ug/
9VQGaLB+qTzkyBLnQgOnBs6wOQttG59vlA4+N+CRFcnVOqUclADw3QKfU8TDn/fBcEjb6pa0TWce
EbZd2KWdEN7RvRqtdZNeiHBPDZFp8V4mk0cT8x60DvrlyK55RxAw5cbpLnz+xCZ0OI/lFDwJTbVm
UUfqGcno1RrFaX/S8KNWWvg9qK2fikACozHGxz8fLUsSeuJvKVjNs2Oy0PqqR6LLP1Kk7Bd4XvzF
5w36YfBeZq/PPh+3VtDLpvSPlvXeg752Lvz8U+uJ7/7P9/XP62lwk8Rr3dxHg7OFZjBpvrjtSq1l
tTjfkUsNzeaFYlqtIPLmH3OueawB4wWCpeebOLXbSW/rhiFNk2B9+vMPm08fTTuwKt8/ioaicRr4
T2nL2Rsp+tqA7vclFfXRn7RgkgGt0/Nta9NAzeKaKbf+/xufP9xCz2vE2LreUVoKQklmb+xjrwAi
Hgz5WvPq8UYzZA6PNr+vEY1Zgx2wdqT6y6WRoK18/teciEk+/ZjZqinwoousbBoJVa5bvIiV7uB5
R92DGS/jBaJ/59vTTg69pZmOJqVq8JL8PPQZYXBqmewCh2lG/FhBGLx46G3gsGqa+UvFJ/zWbGD9
dqz96gSY+7FpWsqlSc+Ka1A3zIHee7FnI1s/4REDX9tL063WlHNfzv/ak0uRWJ0niW3r2ryaEFBH
dN1pnYRa8oRa4z1kkkMrwtfzzZw66KwPzUx//mE5aq1nRkod+scCeq/pvTkQxP+8hake4pB/J9ki
ZpcBYGfV66rRPVSU6Y0Y/atL182pPnxsYRYGKC5w1dyghbY5ouoS2s//Xg9m66bG88aPTb6vIt4B
lPfCZXDp50/75MMUDPi51inoukPqUqFYyPxC7D91f77pPw7P7MQxq1BVExvUFzbxFSCoGqOnKLyL
ZXx9fpxO3Wo2973gIU2VQp2tpdQNcXaz3SnteKM4O0RPqPGDNogOLubsf9EWK0qjoGpbtpxdCQEa
iaT8JdxJ079xfPxT87u8xj0C6T7dulBbPTmCBhUkwgHd1OdntoGvDKKNvDJgLX03uvxnGra70igx
C69W5/t1atuT6IKbQ2qFN+FstwQgBVLkCygFVHBFvWsdlWa8dy7syZMd+tDK9OcfllxnBNSURlrR
4yuUqb/E9S6DxN5bF47cU71xgHgaNmkc8dvLNpd1J52WTDqa0agQhzfeYGyrwbswP6eyODxq/9XO
bDV0DU8qBLlZ4na/s5NxgyTymxyNm2oIt2GPVJ5RvPZK9ViL5C/OaUYSyAZXCuX92S0m2r5PDctw
D26XoL4FqQGGi3DEpfV+6ur+2M6si5nZ15k+mO7BS4HaxlJC/c9ieUWibLxKGnyYRRGoC0VoOUFE
6fUIHkynFQvoS6mI8Yu0gBKVkVJAmMzRQM8xpVG0ZG+75hquT4XGRYtJLQiYZZU7wAtBjaz8FhAq
1hioJgRIRkSoWfAswYJVdRwPXmNqwtIwIO9EPuVuvn7bQs/DLBTEt915yrtXoSOUdlG5VIze23Q9
LE8U0KytG6A+BHkKndQUMyM7Md2bMop/9Wh/S68rfxSifDO6pCQRB9ZJKUqEXe0ayRgeUVsdhSHV
8NcSRHsS78PRaRc+eqkLUETx2qTivFbNLln7UVss2qQSex29xuWo52CNEgP50zQAH2+XuMiSqlAB
N9rdX2wyh1uPPCyvx9+ysUWjpmGo2FxLLXCzu/Wi1b+dPyx+O3AdHvI843lp6UTe8xhB4BBpNjVO
ibZyVOQ1yi2oG7oNy+HhfEO/XVGzhmYnuwKbp6y0UTnEMahw1Of/9AqcfX926kkoDk1g8H3lod9n
x7/48aRZSSZb1F/kb/efL6MYXjekbVZqCIS08J37821o0yX96ZKdeiBNOO1C8iLVZjHC6FZ6XOch
kXUP5UwkSX2Vg9pGOUWS7Pc6/61E2OhLH0lkh6DMoXvXeVtU+aOF7QXI+3QgiPEg6GAnsYK5Yv1N
kFfFs1Kgsnr+x56czQ+/dRZwpKOlYpYXe0dNs9+DFmhwUTT6hUZ+O/pnAzIbdYJkchpwt46+d5vY
9qKzoTdX/oVj8beLbGrFoEhAAt/QDEN8vsgg6cUBVFi8Qpuv2E7AMtxjH73UQaj+xZhZlnQEyucq
rX1uyEMlOBk50Y5uODzFiXwolG79bzUxrw+FVPSMBqD20fCvHTwBkaU838DJ4+JffRCzqypwizLs
MtU7tjaa79XPGgf6woNtFGDe8Mfpv2lmiMyodRES/pbVsmqzcdW68o4Z1AgtvdKHX1gun+/Qydn/
0MbsWMoLNzVE1njHulegebfIWyIkq8BBFsaFsTu5nB1tyv2SrjHnGZTUcQPXsNjfCVpSnv6tQ+cH
xOBftKLxOic5JA0LvM/nVYbKup3YEVGtjb2w1++QYTWFtTk/aqe2/8dGZnumVRKoZuSYD2Eh3qsA
ldqofDzfxKnR+tjEbGKUoB1ztSBgzu2nITpmI5IKu/NNnO6Fo1LU0ibEyWxDtjxc9bynooHuVIyG
Y/Za6cOFB83JNgyBcA9VGQpo82tJgCyyJLgZc9Mbz6l24fo+OUom6Rib2wmxg9md4RjdYIpKAS/T
p8cGylsTxQfP9VZ/MVKATgkVLIfC8Gy+OTrNvnVN5aBqrwg8DOrD+e+f7IZN8YUKyVS/mnXDpzZf
+3rJ1RdtEEfFgNnLL3ThZBPkpDUMgHQJvOjzvigKTfbYPygHIE49fHbYWWbbu5u0KqILB/2Ji1y3
KJISI/LU0+ep2djuO73OBu2gNcODWqBbZKZoNbW6fecWGEu5CYWZ3sbd/vwonmyXHK0AjwK8af7G
THVdHY2o1g450qyeuglTuJrFM/7ixbgfia7PN3fiLtDJ+1DaQASPxTGbNMN2PaXNHPXgZijd4YuW
Iy2LmaKw9gXGfOcbO3FOU3rWOD5Zfuym2V7FZ2owmzBlTKMUX6NSKa5LrZiY0uEq8KCCnW/uxGqh
uSkrwED+Dh7oTdtWWsr4wFPQU0P9OI2u0Oy40KlTrfDmI+QjQ0fdZrYmvTD3naDStEPTxVBhfrp6
ihxdcaEVOdXjZoElMCsVkAV1DlPO02e1y5syjgvjULdYAzUCPSRWL84nkVvv8xSL9WhMSmyZeAze
BPkYv2H+7e37psl2GIhBN8/hP0eqWW/00i9fW1HVD72X2iiLaCkrK7TXlaeoN65uTD7PwMcRGvRX
phMqa1EySxgVIjyb4zadxpMVYowsX23j12DlQ4uVjzr4q6DHbVoZeWFWxYA0PxZLSG1zWCBRqJgP
pTv0a2kEzfb8TJ9YWJ8GZ/rzD3kMD1Mzv5K1cQjhk1QaQgoLE+Ut5LrOt3NirsHTCf5lQjvQ59F9
3Egn60sN3py9zbR9lq5tf32+iRNd+dTELCjPiW+TOKMJBT4R5fL+yh92ys+/aIQ9AdSUwhzD/3m8
QpTzoy5o7YMNU1zbQj5HmI5VcmHRnjjLwJ39q5nZ9V8X/tioMc2YHdoi0XXtLDXx7neoRRxC37qw
CH7P/qAe87G5afY+rIJYV5SsymqYYobO+bwda3syTF8ZbrCqcRtqNRPdo+9y/Hp+NE+tCo34VrN5
8oGpmJ2hUW5VJXbp9kHgNlN3WNOE4iUPktX5ZqbTcXYCSI0CgD6V737npvjlICNLyWEWI72UZfel
9VOBrzSpe7f6o668RGF+YQJP9uxDk/rnEU0iVFSirrQPVvbYwoT2F45/IWd3Irb61KvZUgxGZJGb
sYBx42U/xBB9zyO5OT9wp7bUx4GbLcMmqTJL8xg40X/N4i10J5ymNp24MD+nBguCAa9CiveWPr/d
qHwmmj3ogIUQnMr1+xZfq2a4MCOn+oK+HkeE4Wi/P3RVjm5IaiCSZItB1uAsBAT9PHmrggu9kacm
RhgA0kyQ+qY5X9VGBrkyVCdvNcO1VuiE4eeajNmjSBxuhTRr100If7UNdf276bgRVgRowDshWv6D
lmBpFtbGD4A0uJ3CkDyUmDpc2bJurgKtSde6Wbq7Ltbg+fm1+q1N/XFVEGatgoiLCD42Stat2mG3
l8E0uzdqHG0cLt/9oNVYjXS1siqUKEToT5KnbFz7GnPIFomCxMRrwepJPart1uJRsHBCx9nXSNSu
oTdkzIw09qGQ6YWDe9rl8+35cbxmB7ccS2VUFGbGGW9D1AdJpKIs1lRXnv1+fj2fbMmCqKbDkjJh
CnzelVnUd7wXavPQwo4N0BeNN01+70wGg9r9+aZOLgIgVSCQeL7/9tylyl+GYSXNw2hkC1/75iBn
8OctTADlCQKhG+AHP3cmMZowHBrovf6iBCDoXIxwT21LCQTeoV5DuXeOP0rchkJX5tuHIsYvD8+1
rWpfmPpTm/JjE9Off7h4BJpgipyaqLQ7NMMt7ErDa+/lLwZKToxBW0CTmj9CjTgc5BiqFjvpXnGP
4aX9fmL5Qrmbynb8+7fQJnFhdIddZR0iyuAw94O8vTDTpyaCNzqpMwtyy295cB9GNvLSFJuy1l3q
9Yh6sk+ISAR/IRA4tT8+NjTbiSlWKokqqTbFTnIrSomxpnel9QVSZagxDcqF7MDJuONje7NnTek6
HszvwT34bpCu1LAmxhltfxkl6MzGCeLwpt5W1DcQ142GpjuAISyfz6+Ok4NLZMA5zfXDfvq8BEM1
rIy+B8tlQM1U3tvmur/ELL3UxOwaHbQ+EalGE124E9p9XN876l+s8al+NmVXAWfMMyE8QMF4FQhG
Bn3xrccf84uby935kdJOnWm2ATpehUOAb+XswWYZZjWm3FiH1kbtyhHrRdQirBam4VYpsyvXV+7W
SaDsTAW7pcb+KvHWOP8TTp0XIOLkP9N72m85K6vNi85KYsocZv8e8OpOw/jrCEHf/WPEFCGxDYBN
qiZnn6bPTtfaN4HueDCAIpBEeYYZTJYXaypt4V+8jDApJiluUPvkeTRbfym3XxT2UEEQyQoGY69F
MSj28MLI6b+Dd6YefWhoPntS1f4bRuK0eKHYqYHpcIEsjvAN5B+tBM1rY3Ia1RahUoqbXijICQzC
3fU5zj0OCizritQLFpAoXGVYniwjtY83GEchLZcizmynSAZKf8CYL43dlarXEiXTyhNIlQXqJs5N
59XoMusYIxW89Kus3I9EbJvYQvsgH5oS5UvTXVUKlsy9LLKrsNOGm0pJNIRzAuRjw8b8Wdpkjyw3
M5fgYspFjtg+lkhEDr0/xAgoIWCeIsG16KKs+aJTNl1VjmluokzBBCOsuq3qhxZS9er4ZA8W3ssV
ojOZplAC1TR3YaoDCtd6ZmzHPrSWCHytkc9G6cBvb2lg3EWq1a3CNMcfDSUoRB/Kelsl8tXCZkjj
WMbyILOvdH3YSzVBMAqll6Yf1auyF/jZ5woqoapaHpsIYZAhGJUvuqeHCzn48Yu0AhdjoxYHw1r/
QYUMu7OqspcGKuto8Kp3Wp6goahl6tLLEa5rR7gVQBaHJYYE461KinIjFQQWGltF36HvsVxAHYSq
cocUc9xGCxFNmigR+ZZ1RJVMLHLNRZhKoDpVKIa8Gn3N3FoRPrhFgKZMDxweebfxvRgsJlX1dfh8
ZXzn6JP8RZQWO6psDQbBGeIEba5jzmM0Kz2RCCbw2J/knyWm22gKNqb7Tc8wU63qIFmj1+cvC67l
jV4PXb8YgyZAiRbx2K8ikTV+tIoA8hy7T3nbgTFDkmeHA0P/Xmfji54BL6NQri7G2Edy2YuSNyAz
6EwGCCVUtaMTqVjoDBqZKXBBtkqsrGux9LwCpK6Dqfgya0bjWk+idGt15JuGCABHJgALWk76K68S
JM9djD/1tPCu3FB1n4siGN7h8mCdHtq4oSn4YCOm3NxYbYjNb93XwY9IlAMm4YGyIFut/5KFZ69l
4nm4v8ru2gkR12tKma+z1O2WUYSdSyytinyIsL+YLmvXRM/5KkhjdCEBE6Qrs8JTzMrbdl8ZnXnV
xyjmjq2qLVCXw3sC7ZWN79jNXdJ43psa5TiSp2Nq4LFh5NGiztFZT3Ap+FI7TXeTjXl8o4WKs9VV
1JbszIyRnZzcyctCWRTKYODUEmY3Y9r5u0BU+aYdf+HuuPC99rqi3LIUMo8vxDWnTnMqD4A7Jkq2
Oae7ql1rdWaWuYfB0sEfdbzO+Yu/eheYCTaj56+OU5fwhKnSNArMpG+m2OdDqFmoeRpj4ACKzkHt
J+ux3CzdTVZiInW+oVO3JEfKBKtij/La+NxQNgg7+3+kncdu5EjTta+IAL3ZlpdrUVL7DTHTht57
Xv33sPH/b1eliCKkmUXPQgCj0kVGRpw4hx50ghp/R0G1KFaipsXvk3A2DHvuTBULqTCYwRkYgEaL
I14xGTSQA1om18ewMFkzjQThELk6qhLz388my8piG3XF0HyEL04Oj1m0l/qVaGLNxLw5zkwA04ol
Y8REmx/sTMUPSrCyrAS0C3NF6yi9GvPu4kk+//3MSMJFgVMOIxdtMBN1rxV01uLnnRnSNncdsIUv
P9+pxeiMsRG5uAwTDaKVnbQwRbzydUD6AOhB+goxSEnmPEJ9LXI7FLPVGApq74PRf7y+1EtjIO4A
WapAg6SKvdqpIgVmMCqhC60WelK4t//2fWErDUrR1JbJ960vkX4YpJVtNE+xkDygpcigHUPmTf+q
EaDwK4KeMA/dwkBl0flMz2GE7hUqSvt3jOPMkLCVuNWMzJnq0B0Oo/4iy8/XP7/w9LJsslOqYfLg
fvVIHWzJts0xR6w7l+9q6HoS60kPc3L+SOjUn/6bMWHfhplmFmjBRm6v+Q7cYuMDFwuIhsZMtupM
0F5E+pfrJpf2MgEo6dc5mH5VQ7V6DwZOGdXfBPlkpGzHML8dkYq4bmVpM8/vZNkhJ4IdIZj2LG2U
u8GJXEj4DVR/1uCYC7vNlmE1mF+L4MbEF1DACYIMW4ncLIBBu4epS/5h6OMugTD8+kgW5uvCknD2
4863YXXi7EcmTQ4S5O/VRwco/XUra+MR7qqJProkzuTINeLvOUjBAmrRDmnSVYKUteEIp0eyiyCO
FTVy28LVvGNXuGG/8sJZNAFO5g+eeUayXjpjPQgaXS1Y+zj82uhwpu5N+e2b2J6r2rQ5g8x5hcY1
xtTMAqvAIcfJiFZWGgUfA4RTn3N5Uv69vjQLWxlbJpcwKBYq2sJWhqLLq9SpjtxK309orO+vf35x
ts4+L7wGZXj6A9mrcAGqR/NF9CGy5RtVk98KnYcQ7HwUwjb2gq5uer+J3HqCGP57AatmcYB/7/pg
Frfx2WCEbRyOea04Xhm5k3RrQLetf8xrVn/lpb62IsIeVnSWvnFYkTD2NkVJSadyr4/jdXvRn+ki
JmbJcZWysOh5DUhZ1vEvY6FAc6onPBMiU1KP8HqND21OXZN3RAztRaqn26DXnG3hh/A6+nH+rtH+
/SnCBnEqNAfygJ9ieTsNfQX5cH2sy7P59/vCzmiCAGgvOEpX5aDuxmp3/fML9yn9oIBVIQ+ey8LC
YvU9/WBkZblP66c0htj52YtdZOEa/83Md/OanVmaT9pZjAk3k1JPZcedI/0CQTetcUstbu6z789/
P/s+lVmTtzZHSMosA3WHDpV1uDODNN/KCJFen7Y54yqEUwwG6AfcsHAdiCi9sUPZpO5Y9TTZ68Ow
DaR/pxaCQ7pQar/btOnPeq1JeHEjcKXCeETnI/fq5fgKNTCQlEtjF9UjzXjK9JVDtfR9QAdUseih
JrEjrE+aT0E2xU7sks5u4ap5K2kdyw+AhTZnh3j8FTgaOt/SGXw1cSvjH6DJ/cGZ+VE/Xl8WZT5t
4rqAXeHVZ1NYfAXTTeLeU8sRK3NXe/UyRDszovNwB7+pBN6hb2AAlrbNKuJ1cfJsZDoUeoVfl7HM
+cfE/YTd+t772Fcr0fvS5y2KY7Qh876RxYKcl2TmkFV94oILHaJDGL79EqWrxcYFzI7GEvfW6BvN
ZGth6Hrts/6tLB+vL8vCz7/4vOAj4xhq0sjh89BSRzqko0O7+08WRE4dRSETRb47cAfTv6sr+aXQ
qI1et7EQCoACtYnLQXzRCyY4GFVL4F3U09CVa4TSbDpOnoz8+b/ZmN31mRNLo87KkEgJARpXGx3Z
xsr4KmvVykgW14PyPgNBhksW0b9FZYY9OrghKi+ETNJHFBveMQxSqjOIQObRKSy4bwW6n3ga7KOz
ipT3O27Kg502++tWFjw+EAW622WAlPgWYbIiA7ENeLhDl+p/oP2e0D+wepTqofe+bmhp5c8NCSGz
7HRV67cMJxwf4Ta3JvTBujfTaUFoN+MWeY7x7nv1Qh+lbtLjiQTASC7bc5Dj8Nv3jEMFrkiXpk35
S73cXZOSVLIZj4HbynQxtNEnO8o+Zbn+9I7pOjMjhJnqWAL0TjEz9iPqG7FR73KpnXYqmn8rW2Ap
EnQUqFANk4QlhZd56c4OjJREfmMEHbYI+JwsOEA68auWm2fQqN+zMpi1WeWNh2CU51GLGOKXWPdW
EEaL2+PsNwiOIWvAZYw247VtWANA8N3WYfZEKnstZfqnz0q43i5GK+z4iYeu7eUy+s62eT/58mOo
xp/y6R87KbY5elJdmbh6oqNk0z8WOdQCxlfbX/sVS95DIT8x4x0oMYrNYFmdpOhw64FbobkCD/Pb
A2r65v9+fjZ/tqKWOQ6+75mBG9o7BF7sf69vzsVfT4qTejovVEtEJmq+Zpbo2gUuaXXEgQJedE7/
ZlbB+SyfGRHG0GZVqfR9i5HS1bR/AlM7dnm/svcXtx01gRmvoeBoBSN5MKZGPRtxrBt4rKlCbFBJ
WXEZS9MFOJ1lBuNM9VUwYoW2kzVlzIWk/QZX6csrYeHSIHguQ30CvgV6MsEl9a1T1Elks9poLyY7
J98naz5icQhnJgR3FGTplDQJJhzE4/ydtXv7hgKOB9kVnoSrTjiTFKzUwh/JnReIr6aGskmn39ct
LDw2nHMLwvWTy0kb9SY5Qd5oRu3K4a0k3auIGE3/tOW/SKlcN7c8X38HNP+cswPYxGXtRz7mcvmj
h+pFjiLJf7Igph8pgqexDO7LRbAgto7SyorMMy56ybP5EqOPyh6NHlH7yJWz/jhKw2kMh1Mpt/tY
kZ4Kc/h5fTTz9F8zJ2xh8sNNKndx5HpIGOkUyD3XUd0I2wOCZF70z3Vzyyfmf8ujCtu5w7ME9DSQ
EJBQYpPQYdULhO8NZ/jy3wzN++RsH/StN3ChYsjMf3rBUxx+ivuv100sRXDnKzWP9cyERY64qpSA
5J2/D8NTWTyQIEaC/rqVxQ1NXDUjz/TXbRpIfIemNVAzkNLw6MXRrnlH5y/cin8tCBGAImlZWoBm
dRGS3CBAhLLafxuC4GTMsYrpNWGPNfFjdurW6MWXZwgCTOVPyG4IS11ZGblHUwrdXid4GJ70fq2t
cXGlZ4rN/2dBWGmzyGojtNAjAFG+zbpfk/Gxbg9StVbZWDyMZ3aElQBZYWWJzkhyev0l7yfSIc2E
7C3yOKqCVtNY7t6zMn8HJqwMIGRT88HiuBJ6sspmCFfCocXjfjYgwfnTM2EkimSHrp4GKDSWSAHa
1B5+/KdRiCyrSe5UWm/6ket/8JD6WeOi+pOFf+UjeXbIc68p+RnBR4Z2NI50AOHx4wEtHAepdzQ7
6m2lxQoKPSGSmkmWzTwPOvo94GT6wmm2nSlr350uro85wqZbtYyMpzRLuxuobH4pcZijs2lFe8tB
4GoqzWgXqoO3hc8ZWd8o0o/GLEWvUos4KoWufY8n5FCoSwHD89LsmMO1uhLNLO5yA1gh9zX9Gqbg
m8u2tUsLRJQLGcWjbuWIfMEU3wynKFxL1y1ecggOzJklyA/Fordf+qVhdQ77IszIqJhNdZCCPDhY
pancZ2Uxnmy4y9+zGc+MCuNLjJBOugSjRttvqErSHRK0zYqvW9zxZ0aEHT/SxjoopYUzim8S4+Tk
H7T3pFmAOlgq2VTejCI2BEVmvRoRCXUrT0I+aJQQ8M7qm8GP99fP1eJYSLKQBoGZwxbxpnRrGEML
DYgLL3fkoQrV/RvWK+iKNRvCfPVG1ugJ2Gd3HPoPgTTdxo75As//23OQROlkwGALnSt7wtqHCRJT
o88VFPUHGZHY//p98Q4KJz1H/Y265OfS2Fpr2bvFKw7fAxWeSiFCzNjXgdWEcKBTMoq/6Kj+rCWj
1r4veLiBQmTcSNQ842nrd8iUvz09zwb6+/uF6VeHujDtgNqd3e+cdL/26l50J7M2EZRadJmJubTJ
tjNHjomZ83RvWCjPecFmyMJNZX4hulm5MxfdJJuJZ6XOEZSFS9or5F6KfI0QFgvpkG9y7zfCVJux
mA5vP38aBIik1Ig8rFcHvUW9PU57UDuWvSmTH8Fk7HEwK25xCaBP0wHds+CCKKGYwpNJi4pC9Qf8
YhV0xymfnrShhw5IitChUkCI5kjnxEG34yYysj5ccZhLW0+HPpRMK/AkvM1lFO37gFQym8ra2J++
NWsUomtfFza2lpVV13ncac1XILQoZr99hc5/vLCv9VEqKj8eI1cL6OPajRnU+9+um1jabjMRIxA9
4C4QJF3Oz2SPad+XxJ5OrG+Kj9Zdm26Hai1JvBR5zmz4Bk8zUOqiq49zeWgaixPk+fGmNT401imI
T33+XDgOsufvaGuaORb+Z07w+pVZDSN0gZGrIHIabZTm+fqkzZMiRmzAkEBUgGtG0mi+dc6eZg4Y
njj0bMgWgulLnfTZLvBm3UxL4pmWnhwAKr7Xfmu7tf225ImgpMMVcV7JbQmGe0mWIkeBKJIr9ZD2
w07L1cOgWidVbV6q3tlfH+eaOcEXTWo62EWGuUBFXbofDrEpAfWGQTIdH+0wWHF9S6cJpi66xeDd
Bok3//1sWuFAtUdTDgO3U7Ivhi7dGYm9clMsxQMgFXV0LOhzeaXLEUpVbzQdGpmxuevK4xQdAUhf
n7QVE3/84dko5MLRzcaa6Wuzb0r+ufZ/DM7P6yaWJmqu4c66DzTSiC61iY3UcHwqYWN5l/vPKHi9
w/GACyZnNxOaUUK6XIkhDFLfNsLYzUrehvpwpyvPhb2mSLW0vUDayTr5WWjxRUUtthdpQTuOXXPc
1ultEB1gliuT++HNFOVzhHlmSPCjWSFF7FjgAXp1AEQUVytFjiUnev59YeMmMJd7msH3a+cl8nZy
8FuWf5jx20HbF6MQDj/kB7bfBFns9vXjeG80K4NYWw3hsPttHKVQpjGI5r5HraSMfiWocfjtnSPl
K2dkbcKE/SWNRWepDbYGpOVjQpxnYzyu5raWTuL5sgjXAK1Mo+I17C9DrxE1/hagepma7yn5nFsR
blDTaoMqrBmLXfyuUJHq18QClJVxiB4lk8ui0qE/dWPLOaEkGjt3kncjeZ/y8KdPuzuUr5uGl6Bz
0yroj5+clDahtTO0smR/0CVnbk2xZj3aiB9BKW0cdn5w8qeD4t+83bNBuTr7NW5X3RCAPEFikblV
c4YanJyHdK39cHGPn31eiAbT2qlK1eLzaf4PLI3xryree8oxDL69dRjg7mBapi1l5oYU2QiC0aHz
dAICFefoU2wc+e2gWxgv6NNEVBFaVx6elw4adzNYgd0kbqiSVA2/1s2+kunveXu+QYE6c2b1A0ag
vwoP8zGifEtN3y2Kb934XGm3qrHid15fZrPEhukYtFU7cGsI5yfI+mKITT1yafHyfmXSGg/K69PD
93ULHimSQaS4BeesA7js5aoL3UxCdBxe1vzNNaFLA4Jfhqwn0/IMA3nabEC/N8WbVVkBP8xM9XN/
hQHGSVjtSLG7ZgrS1L0bi0/VWvfG65PN101KcbQ/8OgUeb0CbUR8LfRTt05eGglSiZouEfND8nYQ
IjsWqjhzFnN43eRu+qU5xUaQuFqtf0zCp4FHQFrf6s1KjLewoS7sCG5fyszKqGzsxCfjQ7i2nZa+
jhzJ3IRADx5YlMuTN6hOOpR+WLhShH70s930K7HXmgHh5+ddT0dbgwE72gGmGtr9dd+0sNza+QCE
85ZJgyVPBd/Piq+DcUtfZzPcRsbL260gp4XQEX1qEGYJhyKMhqakA7l0iYiKU6fdVP4pLk7XjSxN
FU96/Cz/EEMKa1FUiqc4oVW4xo/S+ayrn65/fv6Nl8+8OS3y9/PCSrR9KOeDYhZukXTbvEY3fWd7
a6p6i2MwieSRaaF7SrzcLUuawkKnA89qb6vA2dCku33HMGDTUwHl8nLU5w1xdnMjCB+S/VZz16rG
4RSHSfdND6P2k96Xzu66qaXBkIJWTfDSdC+KWMy0KA0jCuPCzeM7arBvTuaCZjr7ujCQ1JwS04j5
emPcVqh0aJBnV/1Kt8HSooNgBOoJOwFcT8LxiJUkyNOC9cj9gYa/m9Z5nqp3OBHwIswQPpc2IxGS
aUijZ1kwI7m6/FRkbvz2Zbj4vBDmSFznUp3weY+jUbjv8FAAUkhQwhYBR4CYhTAruB3KQcvdzHak
7ZAr5hbAgvr2hZh9LARYs+YkHbeX29aQo9TQoil32W1wnmsbpQu3PXxb17fsvJ7CIb8wM2/ps9Ph
Edd2noaZuPhcVsNWJbmbdWgNPg5APMr9EMWH6xYXdhhJvbnqwdtdh03m0mJZZ1kD3yLLPqSbQduN
+aOUrrjfNRvC5KUyTyyjxkanfA6rn+gM7PryeH0cCxfJnGMDK4aQJp2x8284mzlboqcgQZLNVYv7
aXqWsvYYtvlJ7uuVJVrwKheGhHNvpZEtUTgl3bYNYzrUh7VoemG2EDaaySpNOH6IUi5H0llJAYvH
TOGufpOtQ6Pd6GvQukUTCpg6EtH4FtEzjjCl8uLtEK9zXvRo3Kjmv0FcrXj6hYkycCv/MyJMVFIi
WdTWGNHNfhMn95W/5rgWTgs93UDhaVKYOaWFK9HxJFVrcwSCTPmjo5bbwbe3WvtTj+7rWtmqWf6e
3hXi9jOTgkPOIZCKswJ28Tj+UhkPDuwewTHTV1zmQnfE/Dyg+jVjVaDCEvZANURBq0wBfOzVKQx/
Bs7Rz/K9gmZKU3wym68pHAdx9rEcf1w/RYtrBtz4D68lQFnhpMagyWqtL3y3Nbfpt2Etk7f2+fnv
Z4d0UtvUKZ0YuvG43oZqsCmSm+sDmJdccKBM3N8BCG6ghlrEcSqYh2mXS3ZmfpTCL3KAStPee8/2
Nugsop2RYoXYOUsUE0cJVfZHnvDmAxzB9Y2SvaPWykY4syK4Z83KpSGZRW3s6qDF26RYiWIWVwQ/
8+e9C2GOELRq0Ba3Rk+zSvVDHpAX2F1fjiVHwzOR7DYqmZCLCp8f+ypHaoH+BaVNn5I0P9Wy+USF
d8X5L43i3IzgCHyrrntZxkyWqS9dqL84UvYeEzNjNkxN5KF1wYRnGXXVZk3o+vndWJ2Glc/PEyHu
W9Uh6iYwJoEiBnp1q0V5rhmBm1kzCbK6qyJnl1n11kcNUHmzVCKY5zNrYhdRV5J49EsL1LOeHtQ2
eQQXu0YnvbQmJOvR51YIky3ROcPMpOSJhY2uuf0VySvnfPnrzBYjAaomFr1sv9BqZQDaDvd+3T1I
a21KSxsXlpD/fV+4vNShyXhugd/Xm2d5Ko99bm+C6c3igvz6cyvzrjjzh4g+2qUuMwoj/wgo6Itp
rQQrS9tKQw9VheUMTg+RQjyUw66rcw6GpUKAUyGF4aXPzUyY7kj7AITQir2lZYEy0CB3Q/qMeOxy
QH3mFJrlcUoIoTYfWl6Q1/3J0njQi+PLEEUiMi5cv3IqJ3pYzpwVza3ZPdgKLD5Qpe3Cn9ftLI5D
x6kr2nydiCVio50SvVVLalqh52+GpKchRf/8DhsGaVMSUKQlRG00CW6taiiZq+I+7uwN4kcrk7U4
CNiIYFgETOOIhO6506V0XQ9gwKpgb5v7LtJX7sD5FIhei5zE3KU0PyBEpNEEWtAa7QGvVUm7qAdB
pz+1fbCbgrVQb9kSYR5NqUTFIijIrxW7tpvRdx1lq0Ht1m1miuPBfNeA/ppRL/evPhY6Ymu8IhIr
3UXVtCtJ0zqevK2NNbm6eau+mjtEHnit0Ez2CsdTQI+pDlPDiNQNPGJGf9CVexhMzJaH/tarVi76
BeQLccSZPeECyz00GZISe6OvbjJgLlp1gA4p2zTbsXj0QnmTT2+uEV6aFE+rWQZweyP4oiXbItlJ
b+eknr8PzzI9xCZZVsHbKFCtakqOAo/jPEjRoSuyrS2/Xebn0ohwE3TyaEYJlA/uVH7swFtJ7yAm
wAJydDxgZIvWXmGaNEcd+tjiRVnl33PredRP1x3N4tlxLBoVyS0geCVsak+V6mk0G6R+Pf8pQp8U
5pqnLqsfmn4NwL+4y2Zp7FkehWeSCE+WRrW0mwK8AbqoNWrl3q1fegdNit3JGEiYhIekmJn3GsLz
t/PWkqE5sy3cpqYaGlFu0DAmOQdbvhu7NWz/0u1zbkA4QgFyBaCvGVzX30X5NwniaGsyd7FMyCa/
w3mDwuZpwcYmKBRegO1QWEXvWWyK5jTFN9bN2/cEjaWIr0Le9xoHpwSN0qcBji4LKpd67mEcpgdJ
7Z98zXp7RWrm/CPOoUqoK2LjZzmN7QDP99wpPdaH1g+b37kWT2vYuiV/CiXsLJtuzhAOYfXR+Bog
yyOCrnRz22rxYTDuHdgCfQhdA6PfGflLa6zFV/OKi0783KiwI1RlKqREVgK34TGLvDm4wW9l4MHW
dczCX2mwluxcOsokueZh4iyAKV/eT71TTYMaghiqA/8+kJJ6M9YmvBbyLhjHt5dC55bF/2/LEarf
jmxNrdbRtSj1GqqtJbjIlfthMc3hwMtHGh1hOaqJl8MxFGnw1HqCDEA274qpePGQTggNhDs8/0Nv
VR+9ehaNVB6z0tlKUbm/fgiWgnxAtHNvPUfslYKbTBOwh2gK7cBW8GHMna9VUe08W3vPPQU/ujVD
G6msiE4xtO3BB0nLqk3Zzqy/D80vq1jLSy4Mhv0N3x2AspkbRNgaOdItaZonYCcn9QVl2pup7qHq
XCuQL+xAzJgIlRP0QdQuLBkLBq9tz5wp8udwgFq2GLYhJy5Xfrx5ceDQhBsIqg506sVKfFcEfZg3
kDioVXTjd9qxUYytWpsrif2FIJnQG1wB9JOz6rUwbamiQ+cHo6Ir2Sc/OK6V4xen6+/nRTLkIUlT
I+t4gBmQwRT1MS4R0/EOY7fyYFlc/TM7wnXheQTOCYKstO0QyKFCJ5H+cqK1fM7SiYV6BnJ4uvIB
YJiCncrTKgQafKg18s9R+8WRkoMXaZs6Q3+22EXGtOmkaqPELyqvgesbYnEqz0wLYUwTSYbsD6xU
HdHMMqggTdxQ03bpsPasWbhKwI3O6A8ahV8jGsdumKQSot5HXfta02eXVNJJzp+N4iWR6i16SzdN
v+JslwYHjhYaDv6lU184Vm1j9qqpI3daaPo+mH7K9WM3htsSGYw3z6JF++P8hiYvZ4nnd+wgsZbD
knA2RhzRRhvT209teMrHtbrfwpacnaoJwhRiOfo5L5277uv0vOckN9Kx3sOXcWoB7DilsTKgpS15
YUe4g4ciGjXDUwM3gUVKmbIHaIDvB7k+huWzFKqPhWIfqJ2f6rg6ZmV6vD6fC3vlwrrgP5oIxcm2
1QIX5amN3uTbNA5ozLyLpy+OR91Dhmdqer5ucyHqOLcp4tKiWkmBcxHqWGZN3uCDb0e84Yzv1tQc
pzT/YDYv1w0uOEmLiAPaWZzka0qoPovKJitozGdn7eKi3tXD5+sWFjfLXwvikDyugSDMHKZR/9qH
D4b2kMjfr5tYnDWQDYDg4MF/TdsSa0VPxoeaSvaYlDskynxl58Qfy/7Yr92Si8M5szVP6Flir+gd
mEE1dFX18i65g4tBH1Zip/n0CJEnRQcyq5BMEVWIFaJBpf4QOAbnuL9TokMSP8jFSX+03lOKujAk
uN1Or3wPwAgvhQhJubbdjLIbOU9hcu+hfdjp4T612i0iPdvIW9kUi9vubIza5SxKreLr3lxq1Zyn
qUDb6N/rO2JtDoVVSkIth2ZrfniHe0s9Vea2zrbdL2eN0ndxHDOB64xpo6omXJolzdOUKVN2gxdJ
p8HuwlMql8Pm+miW9jePLFScuZhfF6R6ObMLa+iogDvdcK9pXrQtzKA52mZAg7UdJ/uom5yDg5DA
7+uWl3Y7V5cD7Rmcxa9CtarW1RqBN/Iw0uM09P96gfUvAfw7jJAooZLAg4F/LjdDraDnpg9kAOX6
38aRNtHwafDfUaC04MKde+tIv3FHXhoxsqEx65H3lRfVm8EoNmvP+qUtxwU/s2GaxOhi/JTZVi0B
aQxcuPmHu9C508tdlH95e1BLsgdwI4oiYFXEPqo2LPNSjTLqCurnqELHZI2fanGv/TUgcrni3/R+
klMyIebPEEmwFCUGSJ02arIdjN31hV86PRTe5hZERgT9zOWaoIBbOy0E8W4l3Up72765/vmlzUvX
Pu03FN9eV96SXJazrLWlx1JRfo8FbXPOlN6mqaaunM+FEI8X4P8MiUU3WBu1xs+BDtR1uJ3qpy5t
tjoiHonxdsgpskqoztGGClJEfDk1o+yZ3cjlY/toOfowXt0Fk5I9XZ+3pS1wZkW8sVMjcdo04tBb
dvJN1boPsZ4c8rJ7zJL0aNTdjurQSqy1tFQmtaw5H2bzXhNOZ6k2ZTWaXEVWc0SxeuOrW01fmbyl
VaIvkOSlRmHmFYFjLzWhQcrId/ts3Cjyh1QhiLPqjamvpMWWDFHIoDTzR8JYVBU27Yx3fIEhSylv
ytC8ycfxl9mZ+yEJ1ri3F44QkcKcZmFTIPks+E7fMTs/Sel6zRH3QC/Fejtl7Fzk/WtgHuxZvOPQ
jmF0Mm36vSFv/WEHC8TbvQAWoI/Tgc+jCyVko6bC96Tc12ncjbKNJGebn9e388JyAFEARzjrHNKG
LIzAN6amsTtw89KY/uLZtLVIasgtikFNs3JylpLkgDnnVxi7mfq18GZIpyhGfJgqptd593aV/zLK
dhsY+n4os9syah+6Krp1Cn3f5J2y4oXWjItuyM6CLk+9KnRN+D20/snQ012d/WNJ7aaX7xqoijLj
W+C//UZiyCS05za+ORd8uUEScjCOn5AELtHrycfjIL9ddorEl8z+oAjAvIrnqc56Z3DmcY2Wsa3q
O2vyDomzpgW+4IJoB4LMY85/kM4WxkFhcghlkteoM2iPY63fKqVyHJJ3wBs4/cRUVIehERYPLPgQ
M5dmjQnNOtU++j4ru2AhDOG2A379J+/16i2Ull1RszGpysTp1iiPXndS063kV8fUsLbXT9aiLZLV
M10myck/G/LMN2hpWct1psW8kPPtGMUQy2bYnLYO/PyVtb9ubXF/05syt9hTGXyly5A3HgrVThmT
ofLRMC+2QeJsgk7BLfUbNcw3TvvYOL9SY+1F9kdBTXiSzZDNObHiUNQVjzXZUCuoVVoiwbhZd7qq
JpugNpqTbBQoX3swKEFPau6KwuOtITfT1tNzqvLwie6SIq1OtpmijdWO6nGcTOtTE1jRsxZI2rYa
shJ5JvsXQmXRraW2zb4ghl05oktbe8aZzwSCuFoxbPC7YKq8vKDbLQ4PcT/8myrtIfbkf1YWaL6l
X03TXzti4DBGbdW2EQtka0m/6WPlri7De4sHbP5YF92JjOx9RRf7gCRaOXqH2q/ubaM4XP8ZS1ci
KC6S8jNZImf60iGZSGEhXmakUDE0xz6QTsE7ypGI0Py1oF5asIainVoLC0m+qeW7dk3LeGm9CIII
KW3+42F0+X2tKrWEM5e6aPHeVslHG0YLX/3xjmniBaGDa4f+Q5QaLRQ1TjXbS12jU5FU2yVrSJuF
MNJGUup/BoR7Nyx1LShiDICFObRJu+/HvkfczXY2xiD9MvXgNnPMYcUnLfCzKiQWaOycdTIpFwrh
xAAEurQjJ3G9CjVbw9600Q/PLuBj/WWE2SapESi4c7pH00wgavoZgje6PrFLq3f+A4T91yYdeoWe
Rc9kce9Vzj7V/IO9Rji00Kw7D5MmPWINnk/itQv00kZ2gW66XFd3etAeLb+4gaDu1nJ+pJ109BL1
pnf8XYyEG67tdlK7L33t7I24+Za3/q/rY16KsWx7RmvPXa/4ycsd22hS0CJSl9JdRGO6mqBHiLtW
9pD+tZvA1/KVM74wx3DZz7omoLi46WZPdHbzSFmqNbWTZ1SeuXFMaxtaz0r38c2DwteT/YBUhv+L
vAFy1PmV0nOVJkGxbYEMbtIg39a2TnSVvVy3teC0LmwJA5riwUg9z45dJT3oziZeo8dZWCCGAYfI
nORF6lkITGmhK02nn5sVW/OotS9N8lvqv/n9mmtcEF4lrvlrSIwJvLYCo+1hyFafFOkuhl3IpyIa
JA+G3G70QLsZx5fGf64sGKmr70P/jy6/nW328jcIu1FrtamjaTlxh+4wPSndSl5hwbFdDFFw/7o2
2dSN4gR2FGnrTE+N/SyXT13+7HufV3PbC+zal4MRdoaVKXVnOiHWQjrip6+Vf1eM32XpV2Hf1V6z
kby7JKdY0Ee3Zvx8fVcuHbPzxZx37dkxKxUilVzGtlS/tMUGeqjJ+fweE3MGyJzL29Y82WcmetMs
pqlmrRSChCop3dhRH8ninf6bGWH/B0MO9yX8aW4Q3cvJXeb5267M3h57k1gAlUlhjMq2mMgEslaE
mYFPLux018Z3cPfsx/tkW/vfro9myVsQdfNBfSa5Ftmm4sHi2rK545LoUGwUe3/980vO4vzzwgYP
9KapVI1xlNEJgVvZfqjhMV8Dxi9tLlBK3NPy3N0lFkbZEU6jNWrsFsFOTm766lS2K9DINRPC5nL0
sSutGBO5d5+nCNX5D2PVrczW4mLQCAFWnZ4oWeyzk0tz1HvF4nGwCa17P1mpHy9+npPBxcrDhzTP
5QGR7Kil1XWM3bJoN8MHOHlWdu3iJPE0AGrJc/FVm6Xe1pFRyn3sqn6KXpO8Tbp73Xy6vqX+RADC
24BYkD5L3tdUGsXGtNqDA9SPmaU8vNGL3174xavMjVOitDhtzOK5Gr4YybOhPJrtYWi/hFGzs41p
C8nyNq5beEelozUEt0Oav2TNM/flvkHaqjIBhk7PefC9aR6b0dp62W0RmZvIUFcijqUzAW0BMk8a
KSSO3uUylHqfF32f4kCyVj4Msl1uJVpSH62pHA6N2a0FBIv2iMyBjfKEgaLk0l6nI1ZdFUnqhqzG
SObm2AVfqWNdX5YFpW1O3pmZ+Wecud+5b0VzBigfIPy5TftsY/vph1wqt6ERH3IjPc5kNnIQ7zJS
SIE13WqFetNlzt5Woqc8Qta8UZMPbVjsC818MEv74/UfuHTXzuBZnnIqLKtiYnhOp6ny6HEDqc2w
d3rtc5aN6u0Yp/oHfyxR5EruaXHpVrbr4uyfmZ0P5dm0KLI3qUWE2WT0N9bnSabhENRrrX+6Prwl
iAMdVJyHuUeXpRZOd8ANXmilAVnFGD1I9DbJCTwxMcozsWWTWoC0atAJlsZHzulHdUxXPOTyQP9n
X4QCJsFYqpaPfWd40YZnX9vIFbqaK9tsycVQdONWtOYDJLr6ME/LstHjjFGWoGw+FN4Xu7i5PpVr
NgRfj7KV0sFlmbkyj71U+lFYd2q4ktlfSHiBP0XKeKb8e12ILevRsXzfTOHorreD9UMJuBdL7xTX
1SZY5S1bDP3OzQn3MKLgIJJKCx+g+LuuD7bkz0l0WZtoelCI+Vg3Sue3uv5A1+92TFdmdOnsnZsX
XF5R6oWcqpiPWmOT6i+dE2xjI6RgEm/q6BO1u5WbaN7s4h1xblA4dXraw1FB7OSmTr+TJzQ+5Rdl
yPZSlmzjrt8oXBWZGh2vb5ylI2CYqjMTKcn0TQvZFsgHvESaGnhppG5ra7dj8o/SWpt4rca1bIdm
HViPAX+LWiF96MOtauLRzbz/PhnOXZopt34kI2g/ZN+vj2nRr1B++J8x4fqo4SvPexjx3bY6hOUG
QtwJ7K2Na9kU8aZTnxLz1LwDqMrBQIobICy4dpEPe4QNQhltIIRWkm4LaJysfBOvcWstxUNzAMEz
VoMMQKyAa+bU9vAoADqnURoC8f31mVv8PGCH+eJT1FftSE6i+7Vq0lqVw7GWFg9lfbpuYMlPzbjU
P4kxag3CJk/MxmmmEDxnZzx3+Y1UP3vRiptaGsMfVwvWUSErM+/Es9uryZshsjUEY9TsLu2+WOHK
pbHkGAiB5guL1t9X0sLeEKp50DGEDHo2NsT+/0j70h5JcWDbX4TEjvnKkltlZWbtXf3F6hUwZjeL
+fX30FdvJoviJeq5Gs1opFZn4C0cjjhxDomHC7JCgc3HC2CkYTZmj7dn7c+yzn3Dtc2ZL2QcTH5V
AtAwcr4HpXWCqFADo3ICNwGyB4KChoxCt9SR7R1Dmqf7cXCOaPHbE1EcMxEfQbayz60yAOgqgIY5
chDaTvJhz4kMlKwKItv203QAAY97Z1BnX5l2qGZjcHsci6tvwMvYeNWjJ2i2NMCljyApntoou31b
hE6xzf6exBtUGcjn4v0EN4MGxI+r30GPyyJJiX7mNkAqSbFXTshSHebawLxg6yoO5WWC7ZW70DxB
Qgc8voP22KdVaCsvQvlRgx+OW/rK1C35z6txzXOMBjTN0DcBwPVYNr4jH43+sWwuvF9r/19con/n
b95UVYMNj0O+EoDrmjxyiFXoXEArNVqrni1e79cDmt2v9gD0pZuhckrtdJdJ7dHJ62NtgtRXyX81
Cdn2LjlEyD0iLPbjQdtAHuL19nZc9BRXY53+/MpTdGlSMzIVb50ETJ/Cp8kap9zabE5/fmWhGGiH
dhOcWw0MkpLuRvForIEgFv3R1Shmh8oWAAM7LVaMFR1Kb88S7Hs82dZ4wsT1FzasxEVrkzYLGLhi
FYVDsP/V7rFwXjT24/aiLJUbccDw2gfdzZ+q+sc5ixi4kEcXqxLp6Ietv1D2jByGSk+D9pB3J2I9
KmPjVelLV75lvPJ4EZoN9XPXN0DRy7ttwb8I59SY93m1Ak5dqjt8+LaZd0mkk0WVxLel9qkrWED0
yovqiyr3eiOD0hi9obi0+vex/DmUb6p1dqzvefd+e4b+P0fn/83QJ/FpRnLkRSv4OLs131wdWsat
KQ4N6Icisw5QbQX+yghNfB8IundDbJ7Hyv15+yMWdzZk3yxg/gAZmD9qOgklwFKiRbqRKAiI/ZBH
u7hNV8KFRa93ZWXa+1fnxzCKEa1h6DCiXRQamRMSk++FTDdJTFcC4aVjBAwmGuPBqgbUz+yoxlQf
CE9xrdsuD7TsobF7v4TwGGTP0JERbUcAs25P4WK14Nrk7OSOMo7qsYZP503nJ+3GJV8HpLmFC6kr
1R9UNJ2kcZDp9UZXhtDuT01h+6jTr3zH4sgB/gAJ9dSBPgdlaK4CYdkaDqTs4O6H97Y8W13ideU3
U3wZ0hUg2pL/gNTeP9Zmg7b1mGsdhf+w3GRXgnwiXtkz0xmcx0rXBmYOash7qG7mGE6XswBta35e
vivVU598terXoQJm+D+w2U3MKeYkKwTuhnnMYRiNBDB+CmoFCxOjzT0bfS49EyuR5/LU/WNnHnoY
esdaU8d+UYRfAhXfrRyBpTPtgPAexxmAI5CcfDxtpGFNqejwK6Xy1eq2VgdQfLey/NribrsyMrv3
kT/Q+rIEBUVTvnbjLy4fTfuuKZqQmRtRhEP9lHePJjtT/Wipr6A3dMrnEgS/tHnUhpWtsvYt04Rf
uRdweugKFfiWbjxmr0nhQzxNNcKaHG1ns3LYp3F92pZX4575l6ZV9Z4x2Irjb1nz0pAnbBlP0c8u
e62sS4u+V3oh1RaV6rzJg9vWlwcKbCnKJijSfCK0EPmoFKB1uhj5gypebN4cwKrsuxSCxY7ptdqq
b5uqjJ+GC21Q8IBAHRS16o9TS8ZyTMC/hy4p3lehWw9RCMSh4SVQVvVT9ON49pi3nm1XHNlUJ9nb
Ba0Bs6zSlU29OHTsaBQn0F0MaMTHDzEkYkmtRntd51i7pu22MWRdlSYNHSvejpqxK+gqPGFCWXwe
/L82ZwcJV4ZmdA5SAU2unoyShBYf96w3faLKjSK6wMzYucmab26tcv8/LPXVeGcTbxPkAfspgDel
41mm8GrllDq1Zyc87MlOLd9u21t0Glf2ZmeozwdVNfGkv+hm8SODDF2p2gGp1hpBJ699a0pnx4d0
ca+yFtdGX6ZB35sgUD6WAjWhMsY1vXaHrFmbXVKx0RJwlMLT2q76ULYq+OmYetLc9rkf4lOXuiub
dPFVORU7VAM9yIg/5rt0bCIH8ofAkeJJqfHmmKvlu5u2O8maZ54KcDKCXBLVB5GuvcSmsXyaWWLr
BvI+UD2Z4630QmiqwtH5XMTNvk7ijdrnWwHwjHD+C3AFr/5/TE1n9crfFrFWUHPqsjW4DDtNedTG
NuhY9vcYJBf8MxNFIzpOP1WPskEkZqXCTJoLLyuObvZar2F+Frf9lY35DsllVyLmReymmvdlEr07
JTtmrb1y5S96rysz00a9njEjosgLw3uBA/I+NuKjo9BffT/pvyvNS0fcg5LQlfTpUpgBk2h60kGu
BSjeR5sRGEe7voEgklWnPlRKPLpGarpkwTWn7AxgsxB3nvmovmyZ1pmAATv5HvWQtZz22s/PXJJb
KyxJpp9Xsq8y+YaGsdsub/H3Jw5QADbwWJhXQwW0w7RuBM4dFOWnJKofchqvhAtL2wu4gH9MzIaA
pjdutBpQ3yYJEsvPOj9em6UlH3dt4tMyFyJprRYOW9C7Jm++dnUTaGb6q4KsOyDTK5O2bM6cqq3g
fQTf4Mdd5WRuWpbxiEUBhym6EkIC781y82jy6JQo2u5v1wjpa2Dj0FIBaBn++WguhyQJWKyhtkcA
PgZH+ugXBbGD20YWCg1TkhzRsmFoSJjP6/pKko0um6SiwPoNsdBv6LLzR8k8pdg2/ZuqQQfBsr2e
vrtWs3JlfHbbMI3+MRsxnTtpFH0coNOKUTdpCdkou0cPaVoMvtqXxpahJ3P0LEpWNR4+ryAs4pIC
tQgAgfq8VCTBxVBTG4/xwbQv4Kb2uFZ4el/t8+6s6n+dxYexiawd5WG0Bcw7FhUhrJINSnypQLLs
p5Vx7tvu7fbyfXauH23MDpltK6Nr1bj5UocdFFzskDjc1W0aRlxsVVE91Fn3192eMIlbdtor0GSa
b5jMMCq7HkA+U6G13u2j3nPi8W6ItLWu2c8OBDWoyQpgwMiFz/MzIx1Kq8jB4KOXP10JEh/Z+lBO
uz2By0ZAHD7RMKqfelP0mmpV3CAJ1Nf9Bu/5tzE1fdk5P26b+exvcRFNAP5JQAObb9qYV5egNtJa
VcUUYurPaLjwcrmWAlkayLWFaadcWeh7K6XOxJYygpgHxGV+PtR+Qo3w9kCWzUyoXRv0x5+U5SKd
Wr1sUb0b6aFS9rntDWu0bguR5DRZ/9qYBSYgC4vUWiB01YxH3f2S1TKw2ZZCLrfXH6g4DSD3Tpvn
2wNbOknXRmcrBFpJjY8GHh3MqMMyM71YfY/RclqOKcqInWeLNc6ytamcrZhT6F0rHFgEqe0epGyn
quNBzoDhuT0ybcnPXg9tdm9FRqYNbIShOMk8Qp714odb7DT9dxx/H7TBJ+ZTb76ihRDIgHc1TT2z
7cDWvadyjQlsyf9efckcrWKOejEUUJC/ACf3ovbWo563h1IZduh52jFlra93ZU3d2QUDLhUCxNGU
h3dPmjwiAQ99Vo8iQWmP7076c2Wep5/7+Az5sG/d2Zs5abrILCw88Eb3nCa/VB2ZbAObtvzRKpFH
c7CP5BOo/4fWP9w2vbLC86vGNKRblDrm1Ro0yEtST1jCY5F7qd3/466doyBIWgNS7GKQVXvMuodS
2/fmCmJybTTTwblyZYIyoLZ67Fds3MjDNbOx1fYAekRvtNZAHcuO+R9f4858zegOBjUJZq5TB28Y
v8vuy+2lWdvyM79CYsVibj05TG7aXpeIS27Hd45ePHBWIiJYA2p+zh1PmxCPRweIU+jpzB4mZckK
s2GIOjirNqkWe6OWbZsOyBjLDTsUdgV4pfu/J4GFVZAA6CCZQP79E6A5RUUjnzLWFn2wKdjQienJ
SPPWYOCLswnuStDfTR2Sc7hdHrGy60pE/D1Y6XRfFEERbWM7sNau00XX8a+hT57KSdSBTUV4atw5
2mtZoIIMEGEWHXXzt7Ompb5mbeaoKitjqZVPQp3uE88lcAsIS423KD6qxk+RrhHcLt48V4ObOaqo
QCd/oeL1B/7jbUWOQ4oiUbqmJ7R4tK6szHaiNGI1hvIxrnELabvXaljxt2uTNtm/chMmw9u20jGK
eqjDttQ9oElCp3MD7pR7qutBXKOOfPs0r83czDVF0iV5DhX0i2XvYmi4cz9bE/ZeG9bMI1m2zMyi
x7SZZtp4ZaKFNMmCDO9AVE23giRPg9mtVIUXnQbYl1CunjAt83fRmLURoRzHaiS65+THyNkQ6M7E
T5R1G0K/V/zL7Xlc3BsocYFdGbVXtMB9XLvEiajR5IiH0S6ONDbNvDQ3/p4yBk7JgR9E4A2hpnkx
aGDC7MjklOBp/d79BkTp7VEs7oYrA7NRNE4kbI3hLtQHd0cbLdQb633qj7xtZnFHXJmZbfRqoJGi
FpMZPQ/ISLZRV3mFeNDYqzlUXrfWH7U2rNkmZ6kzRs3EV1npyAs9xz0ofbIouD2oxR2ADBrYoW0U
aOaP/5h2IikHsDqw1odYEyXb27+/OIir35/5OEUVTEJPM7m0xI/6R+hbrUVCSyNA3mSKHSZug7nM
SBODiMaVDkaQ2GFBg1JtVuZoKRC6tjAbQ+HwAqwdBFlgs0NzPEARRrlFbdFZQ+ctXatoQVXRAkPc
Cef98TiObekwkaPygayd17d9aGpflKjxRtNA98b+9sosz9u/xmYRUYFHONMbGBuqZqu2e4WsSRcu
WgA/A9pqkXgB+8nH4QycKRzRFgA+475jLp6Na8XBNQuzlSkTDmD3YCWXZ3d8Yc7r7RlaXHc026Cj
BxAi8BZ8/H7qgGI1Asj00niFspNourb8Ye2UL645EthIsKBo8imDnZRWl2sqmKgi1wmZlnoERMly
/BnnkZf9hyYl1GwJKkNIGqBlbH7c077rCr2GtdL6ORLnyMiXVvl7yZzJCFrqwO83VU5m614AWGwN
OZI5jL2TfSt//odlQY808uVQgoEAxcdlqaiBbZXi5+3eChUxBKPpQIsWXKD9iqUljw8cLCJ4fSLz
nQfxlUgjko+IASoKyfMeBH7KfV7clXXv95UIhflfnkHQZkIvNvrfAHCf7bhWkq4CXSZQ03nQeXwt
FFxMQaAzYILNgwEEOd+PU+cWnNKsYOnFUJP0WAOuE6g1FG76RLhos1Tzd1OACk2CfuI7rTK+T+yq
vsMEkYAWgmxQDba/gSJDDbjSkveupOMKqmPpRENg3p5EHyZo7+zSK5loLTuClL0SxztdhUIZVnkt
/7F0KV0bmfnZYuBKNXJMA451lTKPIK3ZG//Bv14bmflX6dQJWBtgRPFyshnW2j4XJwovMCDM8Ar7
lLU3chcM+HGNpeyl6jtdBxCGGZOV0GrJBZoEpE+TgJfzCaJuytqMUJxE16TKDipXvKzLwzTvvMHJ
/dvHenFAoJZCRxCKhWA7+rg3HdJEvRVb7DL01hgoxmhuUqnIlbQ5ma6EeXYIULmp4uHigM29h8Ed
O+WKiQZEATFHa0SYmA2OcS5pgsILKHmJR4x88JjbdkGcoEsIqeh0n/A8DY0Iz5nBkUoIxQvtvlTN
JChx2jw3p8m9TEDxN3S0DvsuJ4+pWSanWNT1thZ6e0dz1w1LtwWx6kCs2rO0EYIfo3TBv28a8GFm
5sda9iXR29xXzZbcE+QH/LaMf7mDmRzAO6DiUphgJrL54gr7m1Rl+qhFaRwyYHXuJLHTUFAzAEFR
coBG3U8GXcGNFAxvJD1N/S6u2S6HxIDmKbWV+6IvOLZ+lHtWS9QgifJxE6ev2fBMxocCqDpPOFsQ
fslNAYEkP6asDwCXmOQ9mw6EQdIvIsunBVIMEF/d9sykQdU01dYoDDOotFr1lY4p2w5tsX6Czt7N
6ArL64ZGvPz91gElHbIe6BbHU2a2dUpOUvRa22h+l2/oZqErP790DVz9/Bwtx9GeZo0xfl5iGYYD
tTaOtenK0Eh+5MkK4mDpFBDAYC30xiEAnMcczVCoYD5Bfyy36SVyonverBEyL3k/1MOA0gDAEOHm
zDG1rIi01oUYvTGBUvPvuTCDuKpX3N8CJhUNTFdmplm9ygvYEIRFkaKFGTs6s7ZXvVbR97SvfQu8
3QaRZ6RbQpkO96RGoVMt8qPgWaD0OlA5bMWPLY/5T6MNaAtxw378mFhXG9rTnl9q54dpfnXbX1b5
6/YmXDMxu1RyQ5MVmLY52Ly/OUbt0/QxArHWbSNL0SI6v6eGoT/jmK1dZNCx6GsYict7zs9du3GQ
L2VBrq0kf9dGM1s9DiLBWK8wYZYpPRd87sPUqLji8pduF2JhMNPdApj+LJJrxqQYed6gK9mxD0Jz
PAevw8TZF1ARuj1vkweYe/1rS9Oxu9qMiq3WCS1gqW9N1c97S/iA+UWb0kjNoLayPHCK1g2jkhe+
KlF3uW1+6VQDBDOdNgP8A3NkVFvwsU075I5GcDPqdQa1rLURLu2MaxOzBStsN2siN2LQMFIDCJe/
6twNx0wGVZxtylVlkMVQEh5kEmCdiPj+oHOvZpQLjFRwAWxP02uBMwyGN5itc+hwue4bPmhHwl3H
12I5hI6iu3daq8ZPDRTHTfSjDv09RSy5MSrGD0OSVVsRcWPFly7tYUA2bKQ1kBL/FFFQywQ3XFSz
iwtibq4WgQsQcOX8h6LPn6sH3JiTJvH0FdcTkdOSmTWyA6NAx5hnD3gwAs+ghhri2KNt59bKZlq4
jgCFRYwMzhIk7uanZqygYUbtDNSEeZ55lOUHTSQnmlu7wVWeqRIUIw1v71/9Mw4VPFFITILzCFwG
4HH6OEhqgMDU7aIBICVoo6XDHccrtRHppkvvu/geMFxPZ3dN/KVya8+pfvdm7yfqoax/EOMJcT5e
tTY6ZpOzRtbwCZ+dCII4iK3ggTa90T7VPCqKerHrylMvUrSXRbj/xz11fkWDuRI7fj5imHBzihyx
nyb64I+TMFR2qiimKk9l8thn36vsnYPROdPSQNW+3Z7wz1v3gylr9lAzVZCe2nKUJ6ELPy0zzyim
5sC1PPpnv4TzgfZf5DdADAH83McRaVzRY8gkjKfM2DCEuysHcPHnQS4GulHUiT7lNkouDSmBWD7V
EUrqoD3q5dPtefrs1zEAtJZP/V0aXs2zJeFQM0NSEK+EdjibWH9H3yvyrSanvjtnKPQVpRbctrg4
pn8tzom5yhG15TJl4wkwKdt9jFfBUQv7GSw4oOlAxy96iOZ4my6xeFwywLpTUftQR8il4mnirNSv
tweCU4bV/XgpgsX5ytLsytDA/lEWSsrOtsj00OrV70BGDS+2KkfIxwjth5FqZCtqYkOgoUuCFvR0
X6MU4rieHTG2Y3XSnjUllTu1K5qnqtPEZkxSEDRnVn9xGB5LRp/20ndKWf+y6kEEiZbaO8vNzEcI
H6e+Q0Tqx4gUA1RkRYx3lA7tjBoPCLy6bO1QF7r+22ztONuNtSnPFMzPj0pXV37Z2tCw6yk5FqOe
Pw4gr/Mc2+nuLd5GAZqhikMERrStywt1y/uhOUSCa5nXR3a9TTUALz2ncWyUCmzF9s3UzA5dA0S0
Y8eKV/cRXmikMPLRMytqb3PNye6boVc3TBV4KjGn33VDJH3XQadTAgKmvYKdgW5ddDs36Frf5L2m
eo2skyASOkX2G/IMjOfF1kkr5zESDYgvElY+VtgBjWdluoa3lRtB27DLjpqZgLRk7EH615OeH9Rx
Q+r2t5VEb4OIdn2i7EZmBDziDqpuQ3Vo1O4hVoS5TfW8uteLIgriAuAZEScq3mSQVOpKU/hA3Vln
ohT8USn1+GxpNQ1QOYx+1qSotsnAuifTVZQ7uyBGCLVolP0lLY2nGOqpG9KN+YalXRw2SYWCduGW
tpewFFWJ6T8kMrXfBZ6yR00U2Z3TcBPFEdJumxF5rBiONWRZboa6GzvYJVaBuaP9AfUHKM8ZGd31
sVvunJxE/miVPZCW+uBnyLrvGVecIGmBpZJaZ2/rVE03jSvIDoIS1r40qmiD8mbusz7LnhBktI+q
6NqvhlUph6wem/u20Ku9VEuUqN0y8zutrcNEMTpfQn754IypthsAwAwGzuPtYIFxTGn7wk+mVBhS
s4Mn9QbMheqIgjqqjl4BCPWBgxzgWasr4ht6k/2GuoN1rijpw8Ksh90A6HOoWD00dloVS9BnmCYC
mkC8tJE9MFEuR3bWhUQ9xqtbTbuPa0ijW46IkYRwUoRIer8pLR5tau424cjHFH+tyvwkI9aG5ugV
B5HkSvJt4db54BBm3tSkSunUNRyC4G2gA3Wl5Rcbque3Hc8fUPbc70yUsoDh4SYFofjHWweJsWhI
8yE5D0Zsf8ssyCR4lEf9faunRRgJpJhaE5xv3BTsVxsb5KgZZXxouq9ICPp8RBSnjDwK9fa9hKwk
SzpAU8wEIDGoOgSJrIyw4VH0Q44duIa09yiNcj9lVR2kSiGODs4IshWoE7IerZmszZqgqnlx3w7K
c+d0+pHYCdqn3EpsK5dlW9SvxrukVZQg7/QSbbrgQyyqRPO1fGQhZ6MZgOOohgKW2b7StG02wPw0
e2okZE+zQQ3LHHzGMkqll5Sq/FE5QoYir10PMVd7odS1d0XsJhtWKblHo1SAYmSwNmaNhnXIetAg
cXIlw3HSK98RQvNdu+3R+uP2312p9IFulfV3AXHKdyVTCvy9VDsrKFF/X1m4hftiCvWBb5yYN+ZI
6NLKE1DpxMm5y5NtV9oHhEgNiBP1V6MqD0m0FgQttCcjTQ2iIzx1gRX+RCKSDlWW56oTnzF5w8Ek
1bBPOzvfRmafh5la5+e6jEkKNTWp3keVMpzbMVYOvFXiB6OV9O+v/g+fM6s25U4Wx5q043NT20dD
mE8Srvz2FC+dQLQzwHGpqAl90jzWWos5XWrFZzCN+nZWe439wg2yMpA1K7OLPy0aYg+aGZ/T7kXy
2nMb4JGKldBsIVCyrUngFgpMKDfMq3+ywv1QkBYhPyDJUKbzYvOvkyEuMOvoL4W8toVa1ix6dUe3
aBi6Zc8jNKg1MnqZmaNJTfGQ/g20fE0M8/O7C6NQkZwGiAHh5ifEtcQrMGlKrA0nzl0GxbQj0+No
I3so0Lo5AMtxaWM3Gg2n77e3xdJcEn3aEmh7QB1qNlIbUug167X4LJn+qI7aLsv6NeXU6TfmXhkd
wWjCB1gDtPrGR6+s0wjQfznGZ70PjO6SWuHIAkt6rF3ZfUsB7rWhabBXD2a7VQ1Uj2Coqb+n9iXT
LlIDimwl4/fnez+NB8xGE8wb7ALzd3mTNGMT10p87klxl5nuF2L2iQ/2eM3jrLlTKx1hSP/Q6XbQ
aHyHXpWjVjYveVKt8TktzCxqechCuBPnPqjjPw4YKgKy64tIOQHBQX5KvtX4dmCetgaWMxZeQ8h+
YwFNnIbPTSSRQWq0Xif0ZDUy/QUP7hwa0C68iJJFJ+hXyE0stcgHEln4lVXJu6i1mmOd8Sbsy75B
Gs5kX3XG6FFJiFC81KhRhRZmTME2bLfPUVlk5xY0hyWCmUh/1lU2bPJBc+4QJFeb3uS5r5eIaAaE
jfeOzdPApAhPx1EqAEzo9s5OnCFA9SVLQIGbDu9K2bdP6NmOT3raYk6YXlSXQle63e0DtDAzYJtT
8WgHYdSUNfm4BFx2qUqQKDjFaqvtTDVrHzWzax9oXhYHtef5fYJTt0Frsx7GpQXM/m37CwcYRTpA
KpB2/0N699G+RqTRR600TiXnhyQrDu3KAJcMoDcDPSEOeGCR4v5oQK/yNI1k5Jzyo2ZBYWgl9bH2
87OQLeuVIWkMxT6J7sA5qkgr87NwI026O/98/uQzrnxC0ZlcA9zJOenlJu9+Ku7vZs1969MazxwC
IPy4KXApofIxZ6dwEw0dxlmCMbQJKl/1SCdC1LF2mI8AglSoRSB71Ja2s8XjFGqftLPVsClz5BUU
CqxXU0ePkEfEwdWMjabozSkT3Nn3aut6bhH1b20c0S0ucHBeFFGq7Ku+oCFH1LZy8S2uxtVIZrMF
8SrGUzyQT47zmO7r+u8WGxkuyIBjIwGEYAJYNb/oJINwiGK1GnKKaViw5shZ/vP2eZit92QCjT6Q
3pqamKBzNTuP0ig06coM6w3+F/R4ZO1rmU9CHnq1lueYTdZkCvgzQBAn9aVJmffj1kKrstLnfIT8
lhW5mcdjs/2eKHis//WI4GHQBmmB1BxvmtkVbeBdRkjWdKdsAu4UiY8mM6tYE5uc3Z1/BgNHBC6E
P3TPc3hEUknCrVz2JzoYITdeStWCHNadaIuV4SwagnQG3mhTX+IciqbVgvbqKPpTVqPGGYm8C4kV
852Rp+8ahAiCv589ZP7/MTebvapw0IRow1xVITGDevgwRqFprey6WQT3v7NnE9SJseUQNM6soLLu
tCha9qeur7y8NgIdwo8JskJN1nquWQPck25uD2xpHqcWR2wMA5god/qkK8eWEdoB2TD0p6L6MegX
u668xIDyzt9lWv+MzJnkxhG+AW735yV1ZQbHTBiNXfYncwIsvNJmrYdn4cDCd/5rYHaKbFm1Jh6/
/Ul9jXFPmxtT4ytbbhYmfRrDdJCvxgCpD8n5CBPRTmWgnv3pjxRSWN//fkEQjYGnFAlROLJZjiNX
BaFFCytj5ynudvCEvbHXZmtp1Z0pvQHcIzBwxmzVE5WjRQa5spPidMgyxFN2zDPd75ytuOo/6ear
S+3PpMGxIZkCtwCOytmWtgWpq1RDd2ne7BrIOKPRqUMqLfYcfgfq1cF9ldH29gwuOdRrk/PBKWVW
GlHRneS9UYR9vvu//fxsgXoT0kc6wdw10YMYzxCLvv37oBmeRQL/O2nENOBvCEHucraZVSWKLKEo
4sSs9pJ2qA6W0jkzKqinZtaB1+qBSCvymzjdm6rpZ/kuF7tMZIFqP1PIppXNWU+3Lb1THOahRzK0
ga/BK21HMkCArG3bZqhD/BQQXxdq7aGDr/DiXt+UheGjXrhNWeRZkuxqowwtYZ00HeSbkeoNSANn
41HXDzW9a40HA+xdTnRwir1TQQcha59r4JUiVMl1dtABFu0tEJcgWWdpYt92JJBZHLSj3Mqo2wj1
B4M9O9mMemgMb6y7Q0i+Y8SnY+brxWWoxbMYgAHqhKd2r6jC7ly9CFrd2Clp7sm03+oiAZO1AHTj
2UaUo7uK31Sdbxeb1jmDyBipp9zTbOknY3bMyF1uPNa5ErD8YhkBk7uOvg2OCBzjgYyWB/GixAgK
co7Y7yHqLok9vk35HDygQ5JWaDt/0SSyW7J/c0Z2atkO9/phEuyglekrNZgPy5BZz1X5Q9ig2G6y
vUYD0iSgQ/RpdC7EW8HvM0dDbt/yxlIN8ljfKk0cdunr2BR+b21E/mhpYPH9ZUSxl5vRIU+d70aS
PGRyY/ZRiBY+cCl9S9Idii50JEHrqiCJe7BRhnEzuhVm5EXpcyufpb6P6L5vj6Q4Su3eiZUnoMc2
kSk3Ap2k2SEBoZ1CeYjOdo/ahzG+S7BcOozoWrQtC+nXVbnTAH6py51Ctm79xCRomp0fjhrm2tdq
/GLFcVgVeDM+tHwXS/REi5CaW2K8Iu8PuDAIefSQ5AL/e66b32q2ibqdHPaVvS/LYjdR/Xd6e0g6
4FGgTC2qZqMXtkcVJfGaVkXJRPqlwv2RbxOIVdctmmzfreZb7GwN5aRLwxf8vWzbgBK6jWgQc+5z
iwe2cijdS9lUu9xofQspSqTk9lGT7ZwS7fx2t0vxb9X9lu49Ib2vkWdp1j7wa76kdkDR3AvtNGvY
6dYFerhRSkAQVj8wrGgFqlCtx+uRbfLRCmJ3KwcJJdMiiOJ0xxGMa4kIe1vfMLRY52zraueUP1Xt
AQJiIG2kiR3ggeyVqJoq6r4BJRRmP4MYCjtLaFn1/b6wHgfETuhdcx8yqmwVrdhE2XFo3wE29fvy
oqjPWXW0FFR6ngzxOx/brR3bxyEv/dp+KKz7LAnL5AxFwFY99GJX4i3fxejqHd5T9mZBGpnJ5L6s
rADYCNuC1MIXJQY3rniRqOPSnAR4qG/QJ9UZ74Zab9sa7+EWnFa2shNE8bX2Hfw56AhGFlr1KvYs
c9XrWFCkNRoJNyx7E2AjSdNNRiFmY1uQI+rvYlJ5TGy7tAqUSN9WCj+7mvAGutG1KoxF7onyYjcc
nBIoluRNQIeftgFdOdUrUnszaL+UTA2zCpqDJvctYPscUIyyxvUhJQsJMOnlbWohoT74hkW3RglH
4KS/YvA36Jntj8rDoL6YeeLXbtr43ACGcthrzk5UZwpqh5gfc4C+dEL9yDKOBnnOnHpjxBCRuYsz
vq3acl8Y72mKEo+jHZmA/wXBlQG0lgaSgz3BeyrdmdFvwb4JUCjGVhtoLvdbbvsVpXcmAcCwe+XD
xq5BzY26bOXuhuxrxx56Uvqmdd+051o3gn6IXpz/4ezKduTGleUXCRC161Vb7equqt5fhN6sjVpI
ipSor79R52mmj2HjXBgGPPZ0qSSRzMzIiEh0JUvX29njshldbz/oZoeRhfuwcHcUpV4lMGVpatcc
82HyoAC+uFbVtwBZCKTe1JomnJD0NRjC2GwQZEU8G/w8BjgwyzV2/T5dQpJxAhUXZluIwgVPk2y8
dYOJdzsbj1601dlcUkEyUix7b3ViFYpNy0Qe4h2IqoZ9Io0oeUD6GFsB1MtrE7P1rVNsb/f+a0MD
Gtfg3KwYTuqiP+gP4jhZQzpBP1sGUPoRFxOn86X+KI271mex56m402vCybNTibNylidVf9ldcLGV
szd4n2mKtoq9cfs+WhFxYK8IeizbF4F3dIet6GF/1HbvXLJ9X7GNQTXM85v7SlfbdrVOtUETh/Kk
C/uka72dLk5zrXIwT6NSlQmtVErQkzUDMM7HyF5a3OG775yK9lSKh1k1sQXkxxg3NXSrdkuPhGCv
Tv6jV6oWr6JPZ9nsTOohLjaZAJuUGDaoRA00mjYR12L1H4rFd+FyuZpway723C+PmlH0BXfS2Ns+
9h8Ij/24FzcWkBk7E3xOfZZLl76Lcogcwe8W6iVDBbK/R6PW814M42qNxdnq2D187+CKCvtAt4v9
sN40QXdXlvO1mOEF7wQx7Okih+AElW2Bd4DmcNB1caNeBzfv4brvSji6kJfZwzFrZQWmJkPJkAJW
e/QHvg/9Ye82QTTJe9NQkd/yVxcEZDQK941EmF3tzB3axOB4XUZcrttZPywh1kTL41Lf1ereHLN1
aeMJs9Uan29WO0A7eifU1Vbs0Z7RSYK+qw6tTK9GqhA+uy6tugcZPJjibQzbA4FNqLEE0biIOFAY
K2nUqT1fy8WKXPN+bq3z3NCUt8umM8JkIu0+pOPGqKadZdCo7tqtV7lHr3m3+Bj3dADjQ11cgTYu
74ItDdbHYnSD1Fycr36dv0CMdtm5XI8LfRwXRFzMx4Ktz4s/hyqB6uJBtP1xFV9aDGjxnetZ4tB8
I9hO5JeYzh2Gly6DH7v9YfbytXxWzVEtW9HBM5MipzF1ZPRo/9XkiOZw0iMajFMYLxY9+uacLKOz
l3YYG9Yv5pY7NoCr4G8wT7Tqc+zTudmaywDZ5xHHXWpi3qfNntHyxSlVRU5JssFwIr9YI80KvH0c
jz7cRGweabT8zDH17KtfvuvagW/olaqXwksl1oAOWqjsDOQzII3FfVBvDO5l2tfbXoMiXstDV6rE
CIJj3aE9yeQQ+wUOwsbHRHSOAYDwsF4UDPmc9RTU/poVFN3ABjqMvevIy9Ix5P+LVddbvbYXd81U
MCdoUnHIcSfv3qwuw3SxnN28XCv20OCdWw+BenTCrSQbtnyv2DubEAZx6Mml1NfPqJYxwsa+cmbt
hqre9cGaylnG9mLswVGJBQ2f0GVN13XL2BFvLDJKPJDKf1X+EjewUW7ZjTxfYObK+jyW5GiF7mtn
mh+FS6eEYhxxtDJ1cIohIct9MbxNzUnZyxMNMuJf+onGYVng+AjJHuaQsS/XPexqnnBifgesPa3O
L+W8DxAkaOJn3XTsljAObZ4Q9qkwIcXqhz5y+E3XctQr4nZVg0p1Ny86dd1HbpFslM+GnbdEbfqe
58qZ0tX7BV5KJMIwCWkQNVXW+hpZ196slgwzRGHsiT5MTnyKc5JvMEkBvKbHtqhVNIg26wc0cZdJ
7kmo9kDqEDHLOnPBpgFlQ9llRIMLzLISjLvaT/Z3M58C+6CnOx8RB/xhzBh2ojKkkay83YrdWfvk
qUJGsXLvyzHMOAhObv16C0kmDFjclUbDQPbEbGGlcbIbVCvV8GgyjFlc+umxaSyM7JwinzxgCCoT
oMeBijCb490SVFG74NgF2cZRZ0jRM4kz3INXdoNvGaopDbHYFz88rQOmbFhPZt2Ar3G9mQAVJTAA
TSO7g+2eUWyA5mW2u3HGJtK2FVV8gVLkQxeXEGmAKjHoBDlH6Wbc7rLVDGDjSWIGwq0FKjiKlKsx
fytLJKa/q6F07jet/rKWRDp3fYF9hY5MReSVUSty+h1hT37zOI9I340rFDxoDqYFMIlw3RTmlouJ
pQNsAzLd9BZqk/mqDXooVp31vbElGFGAPtvDVH218GOmGOQBSxKIYDcMKp12epfd1hQXt/22KhZX
M9LWow3zRG8BgaP6xchdyGqKo8SM+sq8pxRMG5IvnZVME4+UyS/Nut6F5huUJJFVPc81x3HfRP2s
ohoSQqHLBFOvYtJNz/54qMerqrce8Y8rvLZUcaLwVcWsFqQDXgzbyBgLKcE8N7esEcG/xia1q4+S
LSlE29tqrFLX2gXLVhdvHVFIzTa6e51ZZtYMifsHDV14neA1h9u6Ppn6Kyy7jelD5R3wKjbaercI
yNnM3MCMAyVossCDK4Al4OyDaGKovFnBk4I/WAI2QUQNNANZlcxyi8oRnz9sPZDgBtdBiLfrjHQX
Xn2Q/tjSh2WVcYDF6hVPUiqQVNHJbsOo96Gcq6GXMe1DMGXOiMktQ3ueYXxgLB+T+11hj3R4ZDp4
mBfQzOZPDbspMexBE4KM6uIF1RYE241T31LZKzHCOIAAZWovE0FZ4/8qys8RP29bXTLbVmyPdOfX
T8IBUb4w71ZEJtreL+uQsE5EC3NSL0TaPFYypvPjrcbzNJwREWMei6pIy2I4tEW5mTWUhvIEgnc8
yKeh/GU3IvYoMur23q0wiXkNN2y8uWw/6mVAiYqC2IKw4rWZ0Rro+oNqzHiEh74SCQixanisfUiJ
3RNdgp0z21vQoLByjzXNCw5v2Vs1JNOWzRHtx5SVX9RDnwFirwIqoY7zN1eyzLPrmJR9UnTfDgaG
165CMUriniNxt0SEHrVGg8Onj6WQkQ8f99VxEeRYTnDIjQs24AocoZ2jbq42MLpOB1Hn1FqzUZub
aWWHYZqQsMo9DsWoLJBPshufrkkXDNypNPRmdk6mPBRtTOogQlcyVrMdGQgLc9umpi93bVFMCXF7
eMmdi7o9u87T6mfIEla8XGxFIHxih0AGswMkXDjB7dLdNu2QQHiLuKWOk8SQKLQs1RKkrba3aBpG
eh6hwdEJksSEd6/OauzcXty7/VHNKLgg5DNqG9Y7r23pbJvSiKqW34+1jCv7s5vqRDGcVR32PTub
1WEYz4W4ihDyrWNjHrnYh+a+QDqI4cN4ag1gHz8aUe9h2HxsBFYm4fhreWVqkvK9NcJ7sL8QsVac
hyVLVHmGVz9w0q2n/B0trbjQqE4/izE4W0iBWTMeGvgWYzD1oSThZmUNAB57PzP+hvsB0kP3hW3u
Ko+/oxZ9MTEbDuf3y7jge8BfpT0wFBsWK3cNG++4e16XXDBrv3blRzVMB1WBNDfWyQrszx9OJs5h
JOmYqO5urdLfBGN9G76bkimAmG0G6oOl5/cqQRM9ksGLp0zkqe3Gaj9KzEE1PsFKQnDQ7wJidIx3
esCE0ZhPNOtE8Q3i4sY39DVYwLvFRnTmIlpg9TGTRzcYoglRAfurRx2zsjZl+D3qKht6+KHNbKtu
lGDlvXHyokDbg8YgHvSdU28NdiigeWfTV79cx+LBcQccLzv027aGqhJHrCl3pjwYxkR5dTybE1Iq
gkq0gesIYH1zWaNGLYfOhDHNyiPDRwtbutiKZb6KJZ4herVuCFq3LQH8YgpXMtciQhWQVEV/KuG4
SLrPQp+43hneHQUg1dFLUMDsrFwiX+1tWE6aZDwYtZuWrL8T6BqapoAJW12jq+i8caM8gJGUVL2V
jP7OVS6Khua4juHjws0MpqjZgrPU05g4HTjJImk6IobK8X5Qd0V4GNdn3AQwqjUhxDgVPUZDYPIU
On4RbEPuBdtXoFTWJuCbERMtUKN7TtwPd9JdgRXMG6d78qE8AuExssara3mp7aFGlwgh9pwxz84N
McXo/2HqWXu0hqukfGOYv4hkCeJrdavcAUYSXp4ceaAYlgD/v8h0HtR4EVUVFygUhAsUy2Ebhg1l
49ssBkmlwFCzCaOCapK1pt4AAk/7wIuEmHNfN5nbyQNS173GCAZvvDBJYxSZoNwC5wuX4wR7ELV6
EOEI8IvrrKsAo1ArM6jcmWuZ3BKVZfX2Rrgm7miA5PvNluCjQ+fWD9knt0O8HVRcHXgKe0MAotuN
gxmNYXfpUHc4eF21/1zMAF8kIMJCrfosJWYojwvnqF9s+xw28KwR/mqjpDSQ4q0D3WFhdOk4t+am
ab3ZxGIwzYt9I1NMesSQv4BpjKZVbuFki1tYL7oD5XQqDNSWa4e5M/g5kdciwIoPN9QsIQItLqvU
YSKxK5dZfteetfOsGV6mOrPq9V4EU2wbIubN3agfuPisfIBAxhYASSNorhdgPBtegTfjTbHs+b1o
snCVLAahG+NM4H4fzhd7hV1fDXa1finML9psAz0BFeGZdK1NADSBN3w7htUJfJGoXvJu8LLRs2ND
qE3QmlsqZSy7czMOsVPQPe8PK2nxAiAJ81orM9cwayqQKSscZqvIx+neKI3YsgyAJ2zOagYUamhe
6x6zLbuu35CpfbTM7ux0XgtgZ8lqYuxaxmEb9VkH2JZGH+vmkRdFooPwzrtlkqzIKMwp6uDRkZ+m
viuLk9G82jgWrK1D26hmudmemHWQwaaS5QFs9dLYuuKsfeTkLkqhoIlK9EbpeKD8AOrxwdM5ZFgs
wBpzm0eFw1mDmtauJwqJfw+Iu66PpXxzdRu38mCvJySrXZOZ5MGv9szf9hb++aAplpIB84ERaPsz
XU890sopeOzDA0d9b7oY5XlZ+jAKkItUAOQcOmP0HhajvZmLA15pCd3TLFCQlMw9SNJHLQeYI90n
CXzMqXE6WCvKi63q2I6KB7SEER4v3G3wl4ix00dBDjaAFBQ4HFlIGNnudnQ2CzkZ4TnsdDSwR+W4
GejtSaUflIkHb2yF1phJC3+rfkhazrcadGOoDZJVI9+b8UjWdmuAv9q1LzxI+nBT2EfqppPe18vj
cHMmRHk9mQdMz5nlGkmvQ7jwksXK/RVYrECtBcrDQS/jdhp+uc2SwvspwUD2rSegagawUPgXReso
kPtBYBhjffFniIU8MFobdMyvllnGI4ooxL+MAqrsG5I444N0joX/sCqd6FID9RNxuIQpgyNuEA6x
t9AUAOkJcoZIIzPFgLPtiLDDPUyfAxMQqI+0/agaBowG/RYM7Qy+JoCUEmyvsLpQmG07zb7FmD1p
3/X8jqKeHFZjY9UksatfipKLA8BEsRH4Qb1zWz91cGQsguGgOgRw4LN3qhZ71h5DtvOaO9YcAWFW
YUrHbtNOl7ocdrS4r2WT2DccFmMaTJ9j6A9SCQmkSeQIIFE7I79qWGSwCWMqEyoPVvBJ4P5Y0td+
8ipkTDQVXpEqA4NeNg15GEmB9W0DgXAiA8zfoHkMXRSE9WVsMadwtuukklfHZ58+CPLWsnWQ37fT
Mx1IpOZiY1pvy7I+lY13rFlwG465IoKNX5NE27J/FVyknfdaGy++qwDVvtvt/MBDrEoXKRumQBsS
guiNbfoJQVup0UMyIdhxvW65P27G2QRK4SGX3Q72Hhj5wZuDbDReFaTvY1luyCoS8K4hUtjSdYnQ
2E5gAgDVghtXYsZd0bQrlo/BOoo6PA1aJnS9eu1xmfKq2nSQkjXY4MKD/YfaqHBXInj5wFkNldYF
izvhZH5lovABoBW++3Td8MZ5aO3DaGeVRaNJEAw2Ola+ETGUvK3XHmzjnjfDZpj9xLY3oyGR7qB9
a4/3PMCzm68W5fZx9StkujCrGN95U7b4y64+Ysg7ugKkm/eSyArIpyh2tcmtMkKFCvWHWy1mxAff
O8x+j0q6WsSpCJV66dEUFAgLZ2q8+drcVt2HK4+FQgnVqI+ytFJr6Y/m5CE1PsJ/hHV+ZCErYi7g
o2s7IgNEsPGCyEWSC3TDxlYIji4bo2Ak8Yh+081MQzuQFoDz144pLh+5xmfdgOJHnrT5uPRI4dTF
4DmfTOxR9zXEHMCICDbEZWC/eRYD2DtnHsDppQQYTJtzrQek54BTkP6Uci+cXJsfzYrDVn7DuKzG
U5LfU19u/Cr3Zror0HCfWiSGQsFVz6kS0VXfthzBMX0PuykpeXVE6Zb6NXZjBWU6xlAzUOYDnN/K
PQ7DnUntTTEvGVyKI0jnE8tAMWCeOhdDFQyOXQJ/AlptfX6oOb3WFUvb8K1eP9x1W5gX3erryOxM
h+h+2HsD7Zq1ARcUSZ3X67gzTqSxU1L6u17X2eTIm3znWDpI/cCQDuiGuzNM2NBK1c9lC6hspwnQ
vKlNNQgXSG/sMYwpVtaCfmTXDJkVfoUrph9Zw8lDm7ioDyG71BJWvX6Z9GAJLYa9g0ox7e366vcV
OqUAiLr2S1lTUlVvfXfnUWQE/aO9AMDxHzBUFdZjsS3uRWkk0/pBBhaXhRmjmoJi4B3mYLB3iCR1
Mmu68OECV6zINM5hsSmwHXvgjpXyktXvtxNOthsswUO4pRV4MRPSNI1YZe5bLNhx2XfWfdHRzDQ4
OnZ7eEXAvglbCvBXOH3V7vZmuhNiAQXNaxs4sTvs5gEFxfA48O/JG5AQYmsS+YgY7swetE8Jpg6h
hzUj2A5JfTsmoF41nAGKIBoxXqLv9oy25TRhXxZdPJgG+lB4P8Oz7JEUcgxVh3wI0ptkNmfQV9H/
qJpLKy0NkRT434A1AgdYXaFeSX2F0imbZkiErASdGxlV0ootidrTQWGplB35fEmYSZ5D99PVL6GJ
IwDrkmOd6rRq6xjuSOmwkk8D7I25e2XYAXr57hBqMDo39gCvuXQf2l+BhGRdXfrgnc46mQoY1gDJ
LZAAQYkSl85LoXhk2aieDg1C5gC2UY0UYQU+DVnJli4yWecRD6HfcZJ2k42afhusVTJOaGXDbmKy
q8003Oo4O5PdGxV5b7yjajXXwxj0kb8gYVrUcXXLrF6AlVRA7bVxMcP+DJgm5VZuNDsenCn6OnrG
qVnFIVAnNCXGJ/RgJ+8i6IDs/nFAPgQxAMN/+dObskCIpCM66bkhy61f6P0g7yuOjjB/N/i2XL59
vKrGO4n2rjRU4lo9PkVk9vyB4VZ+FHCEKEa2FpzQ7X5btXmBfsjNEZeHRcyWKjLkR0i/XfRN4FUB
n9JrEwAPCmjKlhMSsEgNpxDgKu+9D1mv33oddt0M7oQ+GPSRoO2onOMYXiXWEWnJxqfy1e0NpKZO
1kkAVGtOp6zuD7Bq6juUYw1PnGZXo1QHMGq1GS2xbBwkHJpsa6x6QjnEXGPC0V1k+N052gK4eifM
8iDVk4Ydi4B1c0mbuKxeRwYNHKI1rHeNeuNyINUQiK397UtjNKp2NmtYPFYEH1yWAmjFmNTBXeOe
J4AltxUYQKlQsFPgbQP5JgHcQ+SzEajyAQoBWN2CkA8E8SMkX6r8ha8QOCefXh0HYKCGbRGHTVi/
+qhH+IPECqfNPSgIW0DHcbPwZIbcAokNrF/kiCStSnpLJQMaikCnK4Z0wd733c4bE4hn/VtTfT5g
QgjuCD0o44t4L0RuS4G2rqn3CnjKvHbYOC8S9ziRMXHYM+EickaWlVO1rVt2hgDoo5ALGBTkFn5f
uvngol8sTZYKWaErnHt6700HmDrFJctqA/W5gsKQ4Hh19yFoWGNG7PMwZjLMvP61YMN/7gI9qc0Y
4oyC9qqqroQ/8OpL3YrD/n5pWuws+WoEKamfbdtLvPmltLd177z1Lg5ciSiZySGMGgdu/OoB5Nzo
RnJ3Ae5C8TzpOkdw20EFG1UhpOsVvr/oL0VZgI3iRsyE1GtApl++O/ozXL9t735muS3uFPsuVWrL
k6NhwGOi73Ux/IdKX736UDp74NbZaAGJm5cUPOIM6yAK+jniDBPVP2p5nlmImE2yyTDfblb0MPJJ
Shu5MpAT4N19eC2Gbd9WbVQ186eBTjwZ71Eg3h6lCsrzCD5BWCNlOIvwM+DloR4wBItsfTmjRSAz
GwhD3334sxV3gAeYBEwQkLRtkReTA7ZTg5zEH1kMb4qUw/fbG/uYle9yOBKgiOY0Zr4/AmVQUVD0
hwCsE84LYIXFBpSJxC1ICgZ0Kq1P4qFfKe2HYEY0Ig4i/3UdG/w4D9CRlE9Wb3bQdKpT4d0Z7tat
ytNM6gQ1p6H1tWXTGHn8nk0r1KQNqENLxP07OvoRSOcpbCHwQip8n7MhsXHDTxlsMSwDidS5YHWs
XLLtzYMfHIjuNqN93xW34wQtw/CrNR9W/TEiSBlFkWqkkSZ6tQEbosE3D41Sp7Y5TshxFQkQ+X7V
ARTqmLw5OXUKvc2GFyKu+0cip4tL/felFcgFDNBMUMbUy95W16abdgShAJ89I4t4uP25898hcogK
ngu05NsXgjuBJUcAi6RKveoAo9pw2dm62r6I23GHwsVHkwgJpEAOGjQyKgAE2vV5QXpDh33ljyAf
gBAJKJmI76p8avm0EyHLq5lEs3MXOncNfxjDJ589Lx2+coDKXV9dhVkNJZjoPTqN9lbw64SWqYk+
xIL+KkrQnn75lRP7PX1sldr4UICtw3MjjD00ziipbxxCtLcGWLVz8+IBe5vQsAFsboHiYwnU0lb4
ywE4S+abnERH1LLORM9neNjG5RTo09r728JpDhyWVl0L9H5dLhP+x3p1IpeV8STsHsofFrOGX0sB
ApK1wkwBlvAwfLjWBg4nU2APlWhWmOEGSWMkbsLtub0MgXUygH0u94t/5zhN7Dbj86S8PVEwp1NF
DIJ53lY5plNDTFJPF+ReIUgmfizsBM5sSCCR8obnmVwWbI+mQMWsQAQO3pzg/calgEKgtb5LjXMH
wH7hQdpeeRX0Q0akbDTSwehb0Ery8pof4DISF967O3wuHeTBNCnGSy2O0BqBYXxk6ASp5mn0NaBU
7D60SwxypMJNTea4OJvtjW6qrRBQOA/VzJEYW1kwNFmN2lkxzA6BvnSFAgfK1eNI7xl4PfPjKPIQ
Pxk0SE8wPYWLiyovzEj88dP1PjxgYvWzUz8DHGuHh4KhUfSLNt/Aq2V/r4LrAEC5z2ajSz20zon5
UAJ54/0EhVTgofQuE8d/9OrnYd0g6xrKtACrAoG4REhkIkXHEeKfmPGPgeDuxlNRc/D27g362fH3
tr0u+gyPtaW8SJSa5hTCvALFOnI1F+ptt73DYJ8UhGmsX3Eu6Z1jDVGPIeLjbkbBCM3BgePkM3nq
0bOSn6h5+0HiDTyYXG+ciUTWchyCW8XyfiM6LBUiJlRVetpo9z3A2Lj5XDR7Zzo47aEcGgBf2DzB
s6TA/WxQXuqd047R7YO8/qvtTl5lYa+ChPdauTntygv3yp09NEepB5BjeGxInJ0FVLaghXbeBxue
2vUasGzwdq5zQhHpjBdSXW37PoAHi7Jx8MNVq6h38Hm+sLXYahOxB3Vb+0Cqet8NU1wiSTJ8miqU
dGWLx9q1e69jj0V4h5Aa/5n1+jvSLixlXf9mh+PC+evf5OoxGCxSyU7mI3JlID7S/pvK7Xec5xA2
0g7cMi3w0H9IhDjmBZawYpV51Tz2YsNB36HqrfsfLav/w90Nb5YlN29Fk/yX+w168Y7rtjIXaKT7
sTMaf3lSv2O6YzRzYMK1BMYiPyUW01xg//kmhBwWut27NgRl9P/BoP7nJW6P8h9Md8k9nzSSqHwS
e6W30/98BzcnFBgD4Zd10x38++NHZbZBwz2Zh9OwHydx8sSlX//neyAmXgOWkg1vvP/SuyywKSb9
tCxAfvdNnQVr9ucFeyOu/5vYjs/34OrjQ6rluN6PmyCzbqV0+iV3VIFGzy9Zf63Vui8cBV8A+hf5
xG8v5kMqGsIGHVrz27//44UElWPUZtkteUj6XadPIRzlNYaqmvArNP82b+u/tyKBeh6iZVj8hbbt
/tyK8O0MIXPQefk+gjEe/OXB/UYSANtUzH6AKc6N3v5TbgqqWE9bjuAoQdtaFpphXusbGqj3cLdE
gqHNl6aEP4AqUVrOj39+a/+9eYjpudikUOxDAGH+WNlsttH56OScS+RmGFnKnTcHyPCfL/LbO8TM
KwwQs+Bki4nJP14XUldJm0HnDTdGeKuYS6y5yRGx28k5Kn/1XpRPx6M3MH6a+Do9WLOQf9kAv7lV
CP18AkU2hvdh0fz7SwgJPLF3pcx9Pj8EYZvLuWvAPWO7P9/tb5bLP69j/7CCgui8BRFklrmtgm9T
82fWGMmfL/HbW7FMOPFBIWs5P5d/SxjmTbtM5uX6NtlBBu1+Mjf8L4PYbu/+x46+qV8hYEcAcjAW
8t8PrBSBMEgwyry19cFvEbJhW9MlDlo2dBF/GaXw058OSxAaOQ8VFFZjiKh3u+d/bOkiLAD2+YvI
vdYRKbu5rZrgNiPhK/1DOFtLKj1wQNu7QEzhxl+dPu8LQd/qpYa5RV2tSDth5SomUMBGURt/eau3
1fHzYfzz6/3YKIOwwXdalMg1gIhQ9++o10FB6fcrBvE5I9Qk2s0bs/yLw8vv3gF8/rFoMGfQguni
v5+KTxShmmuRy7YBuoBHbzGVLrN3GnGI/3lV/cfn++c9YmyiA7c6C1Krn8rLfrbbzhuRqI7sYZ2/
b20EGy23+xJ9IhPyWJcjb2VfdvH15wv/5jQn/7zuj+OBW4YRVhJc6lqXFloG5OqX+l62VCXFWueD
oZ7/fMH/yOv++05x2GI0tIvM4cfSXto1QFtAiLxkwo8WU7EjbcFLpxYw1W6RzYHOhrOH70uBpNOv
4mFuPCA2hhOLXv5/TiaogyHXM6Fx+i+Z48RoR1W1TjmfQdVToAmBsnFfjqCo/vm+f7ea/nmhH0qw
pUYYwEaccphOEfS2DGoA6K3iqe//ckLdXtl/PWAI9pCP3dwcgh+7GdaqPqlKMeVKuOQJGAG6fGpx
Pv98P787B6ENhP00fGdCBJd/746iWLxFaXCa1pXldUh3q9dlcv2bt+pvHxuMURzokWGl+DNy4AAW
QTGXU+6rdVehcYKWWtyw5U7g7P3zHf32Uq7twvIAFnnBz1NQknomGI2M52ZP4LgMw8Eouqy3mIaz
lfOXA/53ZxryfhinYoQjJK8/UrawacNuxbiX3O9cqOCME5/7+9mGSsfzBLiW3fKoWX+2hr+l7L+7
S0yXcR0kPUh6fz7QlhTupK1Q5E1bxCBpgOvSZLz9qoP5L8/ztqJ/rkPkbT7sRK2bCPvH+SlbRv0y
MEXeAQMF71tBjAfktzfQY6ZuuBngEbRZiur659f4u+V/c51BQu+bKI1/LP82bNbZYLhsi4/XrsqR
F338+RLkd4s/gMnSLd2GzefPpEpwNBqoZYvcWdWahnO/pgX5D1p/a1khH08YNJNxFSwewErfeSox
9CnVjr8mkvU2gDQfHS4HbPV2lNb/vv89O/g/0s5rN3IlCdNPRIBk0uVtWblSybTsDaFWd9N7z6ff
jw3srsQqVKHnDM7g3MwoKg0zIyN+41icZ9zoBwk6Ctw9pVr65KlNSd71Fx6ow9MTcGSOET+DR6sJ
R6gIH3z/+CsTuEnQEqJVKaP91sqzBpBTpjbbPN8izBL/IeyqsIsTCjf9Js+p91OxbWkoyOqxhFTV
ds9h8ax37fr0wI4s7Lews88ySVorSSzCVvlzQbsDd5BF6D6fDnJs9gy+CcjOnDMHiYXppqmspju3
H5B4T39r8pz09ZkI9iwPbnTXwOy9qW5L/cYNbs5lK8dm6csA7Nnyl6Ui3UAwgILmeB8CbIE6pGv/
ztfWrK9hZnsgqPIkEQphqvx2CECsZS6sVIh89TOATMqc9rJXJ4j4eOauPjo+nQ9IcoEeWtnrpqs0
puNXtyJPhnWTgQGeXNtukBTP/4cvCcdDc7oHTK7S2VTiJxXLTOO0kjICIGbAAPxfRvM1xGwafc8p
Uj3umEZqahUVd5pIef5+ek8fuVbwPP7/45h9OG4l3SaxyNFl/+IN9EitC0N/CqKP02GOpKvfwkwb
/8tLpeA8r/NpLDR9Axs67pKat1ftwvrM/XzsC/o6nmmLfAkESBm5XxWwXuIO12qV0Uc7581zbJd9
DTFN6ZcQfWwm2PMwZRaUSy/9GQht2Qb/6Cg3ve0sRNSpM6IhQ7hpRr9E0evC9guQgbf0gs0rs3N4
RSrBuXPz2PKjD2GjXycmi+3ZNqZh4SZWwFvJixP5kJu2v3IrRwKHD4sL25fi6fQ+ODZ3X+PN9nTj
2IVjRnw2TuYvwu6PL37EwFpOBzmy2WzDskmTdC55UpnvU0dV3fEcjzpwGlrVj7qwLNwTM+fSwR51
1YIRvcf45Jxi+bGXoE1GbRkUDNEcNmdfUqLVVUibsEI+ynkog27dJByudbstLBi+WrOMzGYTklI1
wU3WfZ4e8pFtDzVMw6GNleR+mu0WdP1Tdwxr+nECVzXYVSFdl9MhjmwVQvAPN6CBCclsfJWrqUVS
JOWtr8mrPAdSMOY3DXCvPD8nLfK33jPLIvDW+it4jRI5UlPfV9AIujqJvLC8Vav8soTSFETxXeZZ
a2XEMdt5R6QcsnfzVGf1Wxun8LolvV37SgIJAk3hKTAd4I05dF09Dw5jdJeAUCnpbQ2AzlO/WTUR
gpvRsuvHdUGrq7F2bTf8Pj1jxxaFopkhuCJ4I873YdxZEUVwmphOCj28BcyAD8Tl6RhHkvWpMPd/
Y5izjIEuAharFYQXBH5pe+zCgcSnePRLVPNlsgviM+fr3/fhwdIgnWiSojqMavZxRQ1q5+hLF7eJ
0+i/4qQzb+tApmCPawR+ScHA8Bvj2qvoPxYSyPvggU/N05aec1Gbj0VqJj8UYU/KsElrILak4GrW
Su3B0OvfiI5b3oI0HTSGPcTduaPh2CY20PZnC2PWqRnT+fTlVC0dzx990+DXG9A3zQkKZPmb1G3W
sW79+1nH2UMM3hqTiOdsEze9qVOWteAihcBUqn5BuW5hBW+nN8CxTUZBk3wezT9aUrPbqJWYftge
6+He1+bOic94pBybMKorU7Zr/fVQ/T5hQ9p0+hgWlAogVPuwVj4o/pjd+vQgjkRBzw97QD4Hagbz
J3xqQSjluKRkVzhQ1yGRN+gSG396/5ys3JHvZbI5JBg5PMfYbAOgbR2lRexNVfv0T6LF5kIT5VXd
ODdJorgLZRJG8Fwkk08P8PBKmkTgkGTiBW/zAJ3ds4FdSwDjg3oL/yFcgcdoVoPEVArBeBAsCNAj
y3LmvD7cGFNI2nsUQjXjwAcvRlu9UNJYvcUewHhqte2ZER2u2fe/PxsSj2cSl5y/nyBptSi9+kMd
/FtQOqs4CC9aTV+3XrhGYwjaEgo/6VMUwGlREhCVr17bL42RI8pwVqNuXtT+swidH35kLyLThBqc
vbk1drO1tsqV4Y7yTro0E4vqjqo9jZq5GaoPyctiyAExglbwAcRAco57d10J4y50xQVYyWWmjHd5
i/5JEnEFF+iuZMVGBMNDIdxF4fViqYrmyU/zR1Ckqx6QL6ZhC8U30O9BykEvHjs0dvxg3LYoxvut
ClEbqFPRLeuJ8V8ai9KJb4A7X5XKhPAa2qe0tC4iBFYQSlpWAFmxF1pQIr6a0CckK2d6evqUL30/
jWGCm1RL6AJwwRyUo1LLCa2og91axwOcMZgBdoHsEcWo4qlWEM7wfF17CPpkmm3XEa95AAZG1Zrq
aVCEXGHGBROp2brWbnzv/CbHsC1wop10rZT/L7jkpmnUjZkjHnB6Ax3uz7+/mDwN82y6oLP9oxhN
ZiOSau0GByLG61nTX+fwm7PobyOqTSdGJYGe5USoSQ3+kME/kaG5rX3rQo+dq9r9CTBlQPg1s9/0
6Dpx7jVAvHa9i6o71YF0AUIOQX0k04B9a926t2LwldFCV1FasR697smxnifw1dDdWeLTSsUmV4uF
BCKiVJ92JSCG5ojwT1ib32HcLo3+l5o/V7LblCjsO/mtwDpBN34MeEPEhgJK1AZojETA8Ccsfujm
TdheSPkk44fWAikyaW0F24baSSaghRTduuq6VVSHS997UsbXoOeDE6++F0NMRHkp9In44IENTZLP
smOAV3p/iVtBL9F8T1aZOmxQIl3E7k9MOAEf+rBp31vhL2JEiTqkGZKm2ej5gJaE/1h7UPGAcLjD
jWYlT4MPYmWE31dq1rLHeKkTaL6BnIGRvmmLatW6HnjPeGmY+TVCCxtDrVeI7S9LU3JrFMugQZih
U7auBAcJ6tMDmFcgMdQGxr0+ONeKTG+zXEdlJ1x1sB2a3LtRQmU9in5lexIJ6vGxmwwfvG647BE8
ghMRuoDP6ofYwz0gq9YDUlqJozBV+Fsgi/FZtdHGi7WROoR/OYzVpyLF2kPOfamk7U/DGD70eED8
yVmHVbjNoekuUrfb9rnzogN1Xfgo9HQTbVD9AzV7Xffmo4X2ZabeVQANoZPjnwEBxIBXxUHX5o+1
jrEGWhfp6O4pt4Ar9cFDZT18n6Q2ricwjznKfZC2S08qP5EQvmgFqOXA+Ajq4rGx+7UhtDdVsaH6
RPhFhCueTFANPnK1XTkwlcfkT6+7fJpb23rvPWSS+BEOhovmq4c/Zq6M13argsL2k+1QdRub3TEG
nKZxWW1cXw/YsCV89FBHisFaNv2vsvK43x+TiXzVmxDfP3zrB78MyjV90tS5zHIwbe0v5Fai9q6z
3qr+J4TkKnj2QOSFO2t4LfQPOFYAgXfm+CQmiahw1djoKERQNjtn7eQth3i5VoPHSHvUWrE2cGR1
A3MZhNWVH0zE008lqSFKIlAE90Nt39AZsMcHZGdj+8kObYDbQMmrcZUa+UL1c7K3Cqi1ukn66kKK
bm3mn1H1CGVjGVoabKjrKOs3wMZv/FxfxkCAs7xfj/UbchL4tAAFNl/BU+nw7AoMGhztj9df2Mq7
l76VJjyb5kb67i8Dg1OXJldk70r7SYGtjJcxzKyHdLiJ+ydhPhqgxD1Bb56sNh72RVoumkS71yz3
wXNC5NLLoF4JVd17Nhz/aLRuvFKdcAoR66DeG6n60nnl0lHxlIQ9oKUI2ZmLVIHVG78U4z7Tn0rv
NW8QiENXwUc3Tht/BGmxBJl/HaIlYfiY6LQqxEdOfQuiR4vuyC+lYlyI1MQpQhrZXVg++AjIQE8B
aAY55hFS05XOWaf7vFaVlzICtZddq/oHFG/LeY7kWxRUK71ZS1yZSvvNTn+ib12oLmDP+85Fy8MP
mFX2V5wXKDnVq6hyF519kcB85WQtQOAN6ovW3wj7NRuuwpKp69/gQlfWTaI3qEb8tGp0+hJ3oxRY
4LaKhYJSikCUeWG4z6OGHE/+jisxNxiqAkDZMJdY9xBqwCFcuLwcxgS/G/PJilJ7YURDTgNcXot6
Y7q7DBC8Hb3r8StE3gUmowtLxQMAXIjw7PKqCMKt1birkt7GGLxZkEAhBMHz+xl0T3hHoufvfThq
ikSX02/a4Z31G5dBpt30ln47lOlrZNc3em2JRZGnm1y7VpPbCDke4JybMPDLq360ySxhSqj2xQDM
3C6wy5kqr50D6S+E2/HWDNftFMq/iozXuHpqoMWb8NZM5KDg73r2K7pTi6RUlq68M5pHl4vHwm2u
KD+V0L4qoFNU+c/Iu3f9vdKV7xQNVx47K9HGZRY+WhZSdkW8tfo7FWXHjpSpUG+qcYTt1Z15KdBd
P0hGLE2lb6lStbJtWnzf3woITucu5gLmzipt+Nx+2yOd2C0NxDHi8dM2HxxFx3InXsvst9VfutVa
hxGQ+x8p8oAZKV6LTnkudwLRAF8frwcAg4YXrNX4sptk1rCejWDkaMBcUumuJGyYoP7Vo3sxkk8j
cH9HqWVbxuYqRaPJUNd1G/8eB/eCr2NJLz4AAG/7wTaQv5v0HrWJQLtOaNqlwUsukP8T8Ozi0Qc7
/hbq8TLrk83Q3DftVRA8OSlkbbJMOeG0M3eBxhpo0aVbfViILcpHKjDbwrzN05WponHnioUlXkSB
jJzdbjU+lbjJVmaG8iS8BT1wAZcXH6HjbzPfXFcpQildcTcokAN7fgEMzNus2rvIIG8rKO5oIz0i
nqjZ8F+ycpOWEQJEOVosztVoaMhvQ+ZC0wb3ukUl8m0LBNeOQIc6l4Oho9p3pQY//eTOqe9U/VOU
7PKUvAL5uNHFsl4pgJw+SNd9bhOu0rC+thTSC2dfAOx3YAZXMIeq/sqHdgFuHILvnTl2V6HPNoK+
jXJd+1vBybV7bssrAwa/rB4g0AXlszCTRSpZaWshxJsDprqwyhu7VAAcawuGezl4xo2X5urWVOuP
Ngq3SIj+6Kv6hsQNhZR44WrvLXB5g6fBmCuLUUEnp/xd+M9Vth7cLTT8xnqRxrVIudmi+F1FGkQk
94UsoFiIta2+WtA2urtQEBCxNCjJqErGaDIVCUKkHUuq35bVc5G96OGDNVBqQoZtoEBNVK9396aE
RGKsVMVZhbCiMh6Iot5N/gBQXSoTiU5E5JTo51DeZ6CWEuWmMp4Ln4uA1KpTXyxImD4HsRfsm2zn
InLVxj+b5iXhRuknPRr/pa7uPHVjQA8mYbwQcb/o8pSp+vS6cekgcCYhJaCyzkUz8YWzAEoS4KX7
PL/OIFki6KDe5xzebvjghPfSvxorj3wAc+MeVQF41iKhXbxVkZJA1VUrcXVTnkz3YbCebbkO/at8
3DtwxVT7oTawqrW3icqTLnrHxH3tYPPjcCmVUYZkWHkRuA3dHFKrtkPPFZZimu7SknxorMHxb4TV
LEOtWaTDY9e2q9EysVh47pTXDNUTsed9bxWPobxTg4dYe4mKJwMgsQFaxiufAbShHH0bohzFPltq
0Dy0gswmfJbZ3lLQYHHg5NruyuOphkwAkilYE+lLI8uQIxdLh88loYRtIr7Q82hjAWyB4CKnvws3
nQvGxNEIaLeVmSsKN5CIf06MGNP/c/ptM1URvj/LOAnBc6ockmAs5mAzP3aABQSttTMn9o87CXSp
qflkOM2ZGtORR5SmOrTqbaAMoPRmR26SZlpXRa25MxT5rmXZC/orp4fyF9N8MJb/H+IvUPFLyYws
I66rvjF3qqzUW9fQvU2WdPrLgMQm+n810FWlUB6aNER4MfkjVGebxqsGYofb/0YhoSbD22UN+kbY
mFm3WBr1K+RRB1G1a0nNZ9MB8vzorQgKrFuglzAk0ZlaxTQL34dAadwCn2UC0cI+c3pFfxlCNERZ
0kZgXNx+UjJ0/LG8KUvduRPQDxZdJKn5BAEU0SqP6qusrIeL05N4uEyOhpsOqHGMcem8z6pOalnk
kSkzfRdRfbrLMtVYs57pmV6eph9WtxwwN/jM0cw5ItDfmmaWSvb6rmkHeZMU9SbJw5vSAAwPdH2H
lDc3rK6KS4T8odCP6qPn+z+EL2gumcF4GVh49oGsU+5oo3Y3goNvg38cOm9wS++91KwWuUKJNyl1
rtHCzlahWsX3+A+aUEDQK0l7pCpLFKO3CNnyZKn834PHSys0ExSxAsj/St9m66as780EIc68Sz1+
mvm7NcN61Ze9vlJ9HcH6wE2xlQNsGtCCXY99b14pyRCg3wRtvCyMD7W3tXURG9aCPoKJjmD7mI51
tDdqqpRRvauT7NPpS3SsqZGs9Vyon6k5IqRgR9Uqp/VU2I57kfsaz4F47/fRHR/zfWiCrKn6QiGt
VT/VGP1Vr5bKVVXVqAi6er9LBkQ8RKQynAxaLKJpEIPr5p4f3F2YadRc+UL+1GO5cT1IGgPmz8gW
wJR1A+nxZnc1iMADIlU5GidWoQUQaWvsp9m8+6p1hx++YloLPxbBNUcyz4qs+0ht4082QI8rDO0j
sWW3FvjzLTzI9svO9V9SCZSzHjgU/aCY7KFwOlR5zrNOVMJyHx1IA5XEXSCsR7PXrlI7w15Pfw67
CEfZAPHh/DMryTdwItS96mdXiRBJX7Jmx4S5pkyMWL9Dl/f0V3FYQQRMCDhc0nik/DsHvAV65bQO
/YRdguBis2+Ty1BcI3t0OsqRb49aP3p3ePGRm845GyhsFbnHzbALi/sh3Z/rVR0e9cDPTQD8hqZi
fzQnInQtyoOFqrExZPdXmQZHwcZ7Ua3iH02A6QgTCSA27wyHT39eQxahnti9J/qd1j+i0cUbs7ev
u3M4s6Pj+RJldlbSUdXybtroekbiILNNLN6CQqxOL8q5KLPeiFL40ZCpRFGzP2GwhR2kqi//LcS0
L74c+r2OvWCkEyKSS6/fVbydzz15DiuM04pQeaVH/9ec4HuIOjJcrU4IYVd0dqJV438U9bICDhuc
ucGOHOymMMwJkSd1HQ7H90i51jdjnWktyjd+eQ/4t4M777uwALVJyVA2N1lqKZduI7zP09N45CMl
MvAAarRTUjPNwZdpjLOsNPALanceMpCU0i6QEEYWEq11VEhPhzoyndA59Okf1TE1Z/opX0Kp5mgM
CbDXXeDCMKiC0t2meV78SnzZP6ISN6y1ti/fTgc9shMBHU4NLsD0+OvNxifcPmoK2j47vVPQNkDh
eJ03SFm0Nn5ep0MdOYlMi0K38xe/Sff0+/hMUTaOlHm7G/k5j4lUuZwMbTzzaVnHwgANJ9OhwYUV
2GyvcDV5DpUlVmwAFGsiIsXdQHlao2u+pzBNraMOvDveJPkuCPLirtHt9Idj9flNjWj9c4/e9GU9
OsGVC2ZnnbtcLmkNXQKRsvBBthKt5DFrljBCeYLliNrJHFAz75Xc3Q0KkgSJIEdv1Fjd1E30R5U1
+qRp3CxziaRoZnndRaf6PAlbJH1MLwnXCEpuk1bpLmI9BD1u3bgGxnxCo/Scoxa8z0OUH4weHwZI
DWITRQk949HXV3qhmJdNSmvdCo34pQ8Er2ezhwBchJ63rg2tuRrw7l6j1eZsw7SI9mraoAHQAKT4
3eD0e5elKKlQ6g9zZ2mVVXdfh26Xntnax3YZyy7pz8K+Omh2MAh9VPE02hm16u5U11Beqt5N0Zak
LHZ6lx1hDgFAmXpBgm1Eh3O2o8fSzYXfRt2uUpp0IxC6vTJ1GPV153jXVo+bI1IbAh2lYdwpdkSF
rONte/pHHBuvlBoQJm54E0DK960e663W1kHV7YQXP/Ja89gj+e/UhAB/OtCRM4MWp1A1bkWQf/OX
VqPFvjALrl+fomSIB83Kae+HEPvWzelAR0b0LdB0Qn85nNDZbqQLhHXXo+9aSszR/ARVnP8YZfbt
ZihH20i2k02MF5nyG2ECuLr/ZSA4X30fSGN2LdqhDATpljH8gbhFcS7lOj1X0Bm+h8jTmIyyIkSU
rMd2mynv6jlcwjQRsycdRUZgViy8Dm5ttskRPqpdaCrtrjfGfRejcT2OW4c8JfXFMjGLzdi5D1E0
nPmOj9zDFt10qAaqNllQTiP/sgucylacQA+6XQblNB/++O1TAUFax2IJP9bM/Pj3tYJsrPE1S7BX
81EiPVxIJRbtrhvvlVJH7X0tecudDnJsKsnBhQAqB+l3XkMYQiV2etttd9YkNW/adwjTv/VDdB2p
6Gs0Qr7nWr114s45M5lHUgvLAbnkoD+Mx+0ctCZ9bTD6oB13tKjpPO5H891DbqpOz5mGHgTSWKmp
RsKbhTNifiNaepLDcyvC/RjeGPLGSJ/c+rUxkjNn0bEwFr7RkM80yUzONofmYvYXWSbe0e2r5r55
frh0KVgVenBm4g4OPcYDs0bC5jUgZs5XLLQdcMGxG+w7FDxCU1xxCm4NpJ2EIbYIkZ7eHwf5BNEc
E9yKSokJ7svsU2tair1WgeLfgOU939mZvsHBYcGflw4pGB/ykRIWAt9NIAP6F86Yrgo7+jEk+JMG
4uX0KP7Crb6dGFMciR/WRG2BmjxbHYjWemYMZbCP0I93qut6ePTEYxDt3OYhsLbo8WkdXgkpek/9
Q4rQ0+n4R4eJuTKrBSLsgCjoqnGrh1od7DPf+k33+bGjAkUOhY/Lfws0LeeXIyoUdYcSZBVQ0RVI
a1M0NV9Hipz/LcpsNvUc6vLYtkTBiTeC9HhlG3f/HIItJ2xwhlJYLNv3gdjtoA7xyEBsQDkyQaLY
eA7LMzWzI5ubILaGcSWiEQcnrBLZfiM40/da/OZaz+dW/ciRAEPAAN5CbQ2C7uzb6aWqFrwpwr3u
yn5tZthIRIo7pqi1UkfVRhcRwP9h1nQOBUj+k//obGG6xPHGTuNsGKS6RLh3OchLHwXi01GOjgue
0kQ6ZtLm9AfLLJS898ZgnwIcaYz7tH9usG9S4jN74OBu4uojysSI4r8HhVMjQcKSCmC0ryMt3FhV
GW5yaXVrtTOeHGkV6MJIY9m3bYU+uzeuT4/yMJWewsNGc3Sq7NPv+L4FlaKAV4QR7V4U/lpTjC3Q
wk3Uq2jNu3m7KE1zF1kjQmHpjd78OR388MCgaEWTBjqLbXLSz7a/OojYadQASch7FL1j5OnDzekI
h3v/W4Q52yhFqtjILSKAkaM5G6fjc2GLJDuzV44O5G9VmvNdHiCGEQ91ha952b7HSPtX3/y2nPt/
Hwgz/7dsgGDCHGnbNjIuxjLN9z24tmXWJGAFJBbvp6McIvzB19NCoIw/gW0P3u+i18Oo1MockU48
DFQdrIC/ziTQxac0NG6cUVv5gXYZoSjY0W0/Hf1gFoH3gvLlP5A/yT9nW3HoLAchfW3cVxW4qCpU
Kqzlyng9mvCfT4c6SC9moaZ98+UGUcLM0xIH6A21+jWmXKtkcNagJxN9lwFaOx3sIKMmGOVM4MV0
aFiV2TbHn6EyE+TT9qlVtzfSGfulI9r8IundcDXRn1ZOWfaXfoQZ2OnIB2fYFFnn3UhWgwn0vHKL
bnadVbU7OZmgid3lJpqxyY3Mw8+syLenYx1bva+xZlNaFLlw7c5X0YSSSxFqv8wu2/IsfjsdZvoz
33Kcv0PirlRhoegH/E4l90oRcCLtVbs3FklFwcQ36zOPkiPzhsc05GdUskBSzxnkRo/QxOAOyl7o
6P2/ROWtqD+q0P/3De9A06SLinyUMPTpZ3zZhaKoo6LpaoWP2m+2SUfjrLA7AVPJF2dW58iGB5dC
ckwSyqTNb7NaV4ZUA/+9j5sJj/I2TJAc9xETg0XeniFQHNkJxCIfQL7BJq2e7ffItBTo8gwriK9C
sJnuU1Of+X7PhDhQUykCxTTcRtlPrjfRa6tdNtG/nrioX30ZhdC+L06MypZplB0zFm+6lILcmW/z
3BD0739/sI0sFTWzZKZvkLXQ440XSfzPZABGQfICOYd6mQaS+nsUo6c1SFvO3SOq73O+aPKuqy8H
8ejgyNRQwzz9dR4bFMVfwf0hLRtNqe/h0Fek6ujqQEoQqqzB4EYRRK3+zNIcPnSmUX0JM6tUDUoL
Nz0kjNqWxV2qhusIzZUObe69BWZnW4oWIFWdlQAfxHinS6yr+mb4EJiUFtRBz2QZx0dtObru2Cop
3Ow77hHprUbbdfdK/J7hAdUni3J4PT2zx44kTvDp/oAKQ9L0fWajMjaGalCd/UAV4fKHi23AmUcw
fRb+xuxshZP2/2LIWd2s9bPAqEA37PXe0fZDDHuslvalngGmpWF6L/UYOmgXIcZpy03Ulpi05fSE
wyihKuWAP/VqoEChb71kvZktfV/sotFVlrwZ3waRukskOpNFLO2PwsenQHZZC9ZNgzuhQlGK0e80
CxmCnfAefB+ZVbtXsIPy0TpW295f5p5+owy0a6V0793Ye7CsqfxWoVNQjdqPqBgAmPrtZ9r7OAV1
GD5p0EmbxET8OqRrjAxlto1ROHhAANu4bWycMCBodUtLxfPEiD3/0h/EHpwZ3gypIZdaScZvKgV6
pip6CabDbo4DDYfnoX23W0ujrD/50Dh4W3oNCqEyio1VFOrKulKTbC1SAKOJrmLFqQbgnBwvxYsx
uHFTEFiu1316Nj/Ls/X7MegfKFuaCxEbu8yoXmy/BdmLaaIIAABEOt0NpPfzRTOWDvxAH5gR1rK5
gaWxab2XEQhuvbO7CxU5l20orezGj6wPZu1ZS/KrIuMbibPhIgF2sEhN96fmRzusqAAv+62O2H6M
RaNf43aKphnYN+Y9Uap8axlop+EMg66BNwRPPqNfjB047MoHBkEbQt0WY16vWxGaa0FqvKxy/CxS
HZIM+mS05h2lvshKs0VaEylhoCsId1qhCpWk2SladF+yzfDWi2+lmnNWJANi4ab+EFnJJ37OT2Gi
CVx99PFCUdUcm7KJDFCBax5VZ0TPsd+zRr8rrQr46UG8broIuxEw0XAEo/sk7sNVoNjPcQDiSo7p
nywQf/gfvxZh4y3jUf010BoC0leFF00ilW2ECMhK+rCSLcmj3K0YTRZp/aZzazSHg7rdQvh3lwHO
h8uiAKBs6u4rUiwpYGa4KbJ3e3yYzbu8byyc6Gxj7Vt8SL2haIusqT9lm7FuaoB49mR+GY1dthrF
kHKDxY8JeqbgOA172+OovXASbNOasXoPagcdRnOiJtgsCAAPHAR9Yx87pMZKI3YBIq9g4/tg4Q9Y
pBo4pi36soHa09vDjUhkstb84t0IqOM6bXKPDK3ODx7vzAzyVMXxdZtpEaqXCsPVE0CJeaVeWBEC
1w04kclz1lj4ho3PJGYbFOcWtte+VDbS9GbQBYuYLiazY2grV8WnM0aIG2tG2mqVC6giQci/bjmN
vcreqHlWb/QwPVfkPZbiUCUny9W48Q70CmLDD9ratZy9gLkRKuMPqGoftFOf6wJb10I8nD6Qj2T1
5NTTo5mK2yF7vQ94m9DQk3tfuC+mXhUAZo3r2tLuArdHqd4TT3XaXpwOeiT7/YvFoFYJ5fIgMc3Z
xlEb1+5ef4f5m67/21+fpSSlkGOmZPx1K4PXDbfBbM5UQo/+fhh79Jk0RjAv3XixUw0W7569GwyT
D724S0KwoP8+DN6wVG7oy8FTn70jHbsLx5YW6F6OyW9A8esyDM6M49iND1QBRbSpp3BAdqwFJ1os
OndfTRaggXgEXrAoIWKdHsnRMGyyiZfK63Heuad96mKMrMm9pmPeiBRYZIabeBz+h3U3v4SZpVNh
2LXx0MLXGe19oBewQMozeeGxb/NrhFn2UieiAwZFBC3ZZ90lyGLR3+TdSq+uT8/YsTTpSyBnlsKY
lSmVUSFQU9xYibfIfPyY8j/Gv0OVSEG/Bpol1qOFV0lQDXKPSSnkGLkmBwQyvW8xjTw9pKObABgy
OrYSLNm89MPVWOt23Mv9MBEe7ki1lHMyhkdnjdHYOnViqj+zwehAJPMCSam9GxlLT3+NJuvlLFxq
EIFOD+ZYiklLB+1CQMMWr8PvaazVDn6rdZ7ci+wHLjQR2GFFv6m7P7Hy6vVyYZ3bEOcCznLzgUeK
VwQEDES0ibpsmWdvfjgufetWz+BCZs+Bf0a08uhm/zLG2SMIdyTRlQMhC2w+I2wt1OTZkjy38gTS
TnRmxx/dHtTMQBdSuhNzhd0BVIjK+rn7oSXDDX94po9bzLnL9egOoTM/NSvYJXJ2RETOKEQSoGmt
1s2yH4HC5O+erDbO2RfrsStiuiDYh4A7gIN93yGa0kaKUImUl+pCd9YBjnin9+BhlZNvF4o8zXVg
5TQSZptQ9SK3Q6bJ2sPV3ilt+FIaGIYVBq4q1g+Qt8txlC8m//b98VfUK+cuqCNLRlcELJZj0a8z
5+UlJeo8UwsSa1/a0C4KTcO2bYi1tWW32vr0WI+sG6FQg1AtkqKDzmZEothk1MvgFryM/YXX2WSz
1oUGZuF/CMSQJnk72pDzmz22ZFEFTmntsz5+tdL6Uo055QFR33dj8XA61tH5Y/ZA0dH0puP5fYu4
phJ26lBbe/LKZUymh6H2LrMwQjod58hWhHZO5xZ4Aqi2+bGo5kNITR6/C8ym8KdIgmhtkr6cyemO
LhEHOxAPVFT0uZB0pxZRlQ26ta9C/KFcsVGggUjlEzPZM+M5Nm9Iu094EjSdgSN8n7dmkGjfYPW4
90KdWsXYQlny8JnkUjizG7S/Rb5ZLYEvDEo6yTGclfk3JmQTqYHZmfvScbP7LEAkFt28HPc64OEB
TNDSuRU+XEK41fp9ZctPe6iLZdiN9nMQRX2xUF3NX/VWhaaMrHACjhNNwbAhjlaZkTWXtKjUtVol
xSZKQnOpmKmdYvDluAtkRrWVaUCA0S1lQpRDe2i1UtziYg5/DfUA3ENCY2Whf3hR+mp4KTvoX7IW
yta0FXOjK/ySpAL9aZi03WzMaD/9HsNJD171ne5iM516ybCsczwJVPQfNq5e+3s3m1zEutpbD1Lx
t25CcC8ZoUCD33+QtBMva90D4qIoGverncdvU+IFl6vRd7pbqLidWMBEjD66MpsRkL+VGa+1rvHs
9WxnmYdpsOgzEgDPDJ3rLnAxUClUmV2nmZncCNmaT1wEAaTUPP2Mo6rZcMDgcDL06aWdDBK/bT9g
e032kXobXMZWXS/THqeITiDo0Dj49CpGOV5DbIhXI2tx5WiqvjZFYVOqoCCjD8N464MxhID0f0g7
r924uWQLPxEB5nDLjootyrYs+4ZwZM6ZT38++uAct9hEE9YPYwaDEcDqnWrXrlq1Vh8d3KijrbHt
WscyGoS4B/QM49TN966UutuezbHtBAV9pAB53qifGoMndZS8UJR9WBfDplVrqH2NYfqeD7OurPdf
uz4P6N7wzA3xb3CbZV7+YLip8WEQQ/oJ+sjfFCRPb1rwUDQa4AKQamsOWq6EHyGnRurDDTV6/8ZW
+qR2ovvv960FfyUAdWibFHOeJBOaWAi9qtVOuf6riemd2FrFr3/3O+cmZuFYnse10rOaJ+2+ookl
6NcAFAsRChANRkCfKbX7OcarC90mDvRYO4WG96uFR2zjZkjOaVGLJEwxvCqht/IAmOKDC3cATQXv
PoXumjlwKDfaNG5rXTv5jbVFqkbrBvglATTS05d33xuEjq/P4ULcR1n9r8FZ3KdAgSQIpqad2vJU
Jl965XvqPgb+UVMcM8gQiVy7aZec67nBWdTHWfTMRsAguEYoJsgdafr++piWbgp40OFeozYF6nlm
IiiABDaqa5y6371F1y7tZAXaj+2KmaWRAIKDmQ8Ohmm93l4TkScDz9QR5GmVn5JLgynEKoPerCyQ
tHS7ajqc4lTxNOVCoaOXgSsB7jVOHrDqnVx28SFpspJOBvlHD5bpznIV5TPtT+GmrSHVcYvchN0h
TPdjZKA3GSeoc3aD9vH6JC+OHoIm6n5IH1zgerUukiHZYZI1087EFl+DLqW3EoIuGoFzm0Y0Wh0u
mhpplYvTnk7vUyWVFS20cnyUFT3cKRG0G9fHoy7Os0llApkV+GjmICOPXH3kj6N5MusscJqi4lEi
VQmM+Um4GS3kmuqGAdYpmlWo+ZYwRoStDZAHwarezB5iOWig1siCvTdU4oMGH4CdlaG0g6+52UM8
RIuzD3YpV3vlGPujtjVIumyRxBSOWc7nm8zS7zy90g9aPMQHKc/852D0853ec+d5I91yYlKjeg56
s9/paufvvT7l6ghV67EO++RGCfQechJENpU6FfdoYwybLhYClPA0aQVcvuQb0aX5v+ma083pvawM
sSuZJyPz6IPWSPXqiP+BrTqESgbJf77mqhY3AzTlig4T9SUEtoJfFcp1xTwJBhpEefZSBfXHTknW
wKhrdmZvOGplUcLTzTzl2s8Bkfsw+TAGa8iKNSOzTA8qoGaQEjWfqvxFju8qxONzv1zxUItb+u+M
ybMsDwT8XqqWjMQrXhpYUCRkBK+fmktc1NRLe2ZidgfThjjEhLZMVkYeNEg/xrpgyyq0nrQcoFcb
OIwUMb5CRfYCYpzr5hc9vYUTBu2gAN2bZvkMGVC5cjigXWmeGv1OQP03CastzHi7hqLAdUtLj2EG
Oj0SSZvTRzp7FGi9n0ax0JknMXK3blrcagTOFsJ/um99IMm5pVPyK8DCxxopVWMMbq7bX9ovXGZc
ahNw9X/fEWcjrcUUKEwcT0sJ8wua6bb6/B4LgKJhfwUxMr81xyKVDERzzVMtPQ6TAl/47MEYcN3I
0o7kuoTqi3uTFsnZnSm6tdgaLvlTxBX9dl97K9N0qU3Bfjw3MDu8mmDlpVkPxqlu6BpObbgpIWT6
0pDf7KxjBwFJAytJd6j7nai/I337xvjsUANuaztPZHSV/Cr2IawVyibKvumNuWm8Ynt9Khd3xN+p
VGeHe6zFQJYGEWNVgh4u9fQ63xrB6oxO35mHpBOQnSCDl+oFpA42JLWV/dA4hX10KpDUNiGYgMar
RB5ZbKnmKK/pEL/UpfsjlM2f1wcpL10zU14B5aGpRjE/4b4hupUmZcaJ6l1BfS3htVl0w8QD05Z0
TUP754MK/lDVtfJY+bws/TKCVc31yPLlwo+q5YEEfKfdBp6LWnZsQTBSirDfQNO705q83htKV+zS
iLdrIYovvmHUN+iwT5RZZAorE91res1Aol8f2SVHzrRTqYoB7QTUBEfxW9+VmhXQLayd5KjeDs1v
tw4o7qKMDA8l/IhRI4vHCUU+aVjp+zyRsw1dkQjDj0LnSAKhUGYEzSfZRMszHg3hy0AH8j6C3QdW
MF6/rx5RDo5CF2/9PhtOTeV120A1vEmPHIqjAKXvB9WEcMdEy2HXBNlzLhTKPWRpKM/rQ/Fi/TPE
+s+QTeBVeOuJePPtkBHLqMYytKiejBT9tWanKytJokX/QpL3/yxMfz9zk0GtpoMmEZWWUYwgYbOl
DLwWKC6dB2jlkYFD6ucCYdKoYRvHrmycXK/6IAnDLSafru+NxVtV/2tj/njOO0ku00YzTlkj3MYW
IoZEg9+rgv+Rt+lJlcJd3wu3aZvuRn+NR3bRsZwZn13paq1aSdgywB4BtTgg5KW6blIyvz7Ipbv7
fIzy26UaC5CDsK4aIDQ2iLca9WNWABFZCYEW/cfUVCJR5AR5NA32bEMYlU/MWKRECC/ZCPfFxL1F
tJpuw5Xrc3HnnRmahntmKMw1vUUTzTyNKpr1dm+u+Iu1789uTr/Uqzao+f5rM0A5ySm+vhxL358k
DHjJ8da6kLNxzZGmqSgzIQWCoyqx6sdaeEcNBkUXDewK4K9LTTRJ7X2FooJxSivY2Z691zp9xyrw
XpxYfad68zxjI+S+5+utwqUYyraeoXErtPLazl2cKgoi6D2Bxr+gX6iKhvIpEAtYOtLjCMWcpW/f
sRjIs0zSLFQ/5mT8cuQHchJZRNVetleqbxCIrCz30umbAjASWzzeL1r9xAL4SZH5iK+KR+BJm8JN
N2F0m2vxSpVvcbL+Gvrj6s7OBUAxIWprqnyD90CACVnqr3fMFQU9gONIjVxk6wtLzMw0i6yTIQ5P
iuc+DbXhvMOEQZcnRTCFjNLMI1qVPniS1ponH8XrqrXF4fd/MyC/dR5wnYNL8nhc5MkGiF2x4gSX
PPqUp5q6wEFezkGR/gjaK3FJbZCDcIWfpn6Qi8P1ESz5WYQhUSwz6De6QKy4udRBC+tiokAp2Ycd
dmOOFvxA/QgtRWPkR0OGmP660cVNbBp43alETon67bQ1CM75g8/js1ReMg/xN+0ua++yteX/AzCf
h8Bc9yYwd7r2L5DaXl0jwRtX1snKSscNwu+GJrwU8c9RU1/KwHiEq4D7KzrJEqDTSUjVrE95kQCy
DWxJKGn5Ul6DvHqS43FL6PLameGu0IRNrZBBKtTiPhfkz0IefiC78Y5ohQmClAaucdGcv+p0vW5C
8G7WSRj2ovo0rDXcLKYnaQIAR0QOEijRbA3EXMpr2Wdu0mRTSqSbbFW9oWQRqR9UZVt8EbN9TlUq
2FAgGf9Z44WA8tz45HzOnAsPvaHMldo6hdlYfLeKOt4XoSmvPCqX9va5lVkMkUCIVUkKQ9QgFG5G
A1qfJ1KFCHy/SMOX61tamt6I871magq3C9ht9aIg2MG7UhQlrqCJKiijg8anDFjfVV4A5aE8Po1W
8nHQyYbmsdTZnVh/qJQ4OISNn24iC4ghXJkpWvO4kcwPnyI3VndQsH/PW09auUOW3Mr5T52O59ns
UxqpzKBtTLqcadBR01+KVR+g/fp8fUqWbhDk4HBccIeQaZ/tsDZDI07ISX2o8PWlYWE3RbdSrFoM
uE3qbOwnirtkGN8OpYZaXW5dbFBV++wrQwMqP7mLDMgPIcR+gqD8m5RWxzisn4NwzfriPJ4Zn3n/
JjUzM7LgkBQH7U6BRazWBtjR1LVBToOYby2yO+wpNADUCzHxqFCFNCoN8Bzik5UCp3VhwHSU6FMF
ieRUa3VlsNy6d6iltUT+kqfm+S5P7dZcDvP5FWJPrSuAJicZpsre1Z4Mq9yrmbWFyeXX9e2yuJbn
tmbTCYRdkOrG0k9wG2/JgX/25YlcGiBTOn7MU++TKZaPQlNuQpo+3hG44ZFoHfoz0nkfCWVlt5ZD
QYdG7q76pNTvCKbOPz8bmujG5Rj6fF4tInuv8V/X5+7yqKHkgN+x9AkzclEDKfh65/Yd7878Z1p3
XNz+P99HWODtb9CiOWGQJ1975jPguyM5R0vAKbJD7UZWVyKCy6P09vOz9J8+yJkXWXxe8YUvqVw/
KgrwEApnK1fC4kSRZmCpIXIkIft2GKEyynLhDfpppEEMEVg7+nl9JS7vHAZioTkPNgS+yjmkVai6
SEvVBkBSAoGibxfj1557tM3vFHMtk7g4mDNbs0mLYNTOO6HST6Y0wOhZbSEI/m+jmS69s1X3q7Lu
fZ3RqPV9jRSzGSKD8NAAyi+hcr9ua2k0pOjp0CEmoZdrtjRjbNS+0Yf6qQ2l+8K1DmP38boFXnkX
nhSmGaSPJ8WNSbZidiV5wmD2tTp4T0NrZI+dEFp0dugFnMiW+JJkXXkXS9JHVAZ8cg1atRFiP3kE
MRCiBG6I26ROtJtRC8SdoFfiluphYeuuFm70ZPwMkb2/DfvCu6lED0UO0ZdIcRJAqUn+qYcc/caH
I2PTS1J3pCte35S5BbBElWrb6q1fYl3feVpl3ZCmSjfClDISGrid+XxFXrAzXkruz9u0G09DnvzK
slCHztka9x4taXxBlpCXyGvAQ4ZAJ9Go703Z/+73wSfBcH+4luJv6zpHfytK2/0AA/EuyGPvrvPS
j2Ibfgf1IdopnGG2oZPVAdT2aTSLX1oNEVcZFenGcqvqaJqZdiubo7khDWRuqrH+1ivuHQiZyE58
80vPKwU1wt6uOiXcNIX6UnvK81CC+KIT39xb2eAdQBkJ8JwYJKK70jzCUthujL6Jboswd6Kqf6Xd
/FOShq+CMubgoirpCA1afBtZVrMtCqooiRxZuzqD/kXJ3I9NURfAYQAPwdSA0gXH+97zUGwZ26C6
Ix0HQYdb0OlRt6RTNaVOICcLPZQMUGctA+rgcEj/cOtR3Wt++L0foHpmC0AzbKWenXb67yCWnsLa
GzeN2mW2NSK8EJbGb0NK75E9Ko/1kMq2oQxOU9V3OAU0KDoYsr1K+N713XcxgDWf/Cn03h36AGNA
S4ziphCTtv6rKqavApe+rQ7sDrmiN0tvoTNrGshF5MD3d2k7tNSmm8fBkPNniHxvEwOq5KxN1a02
QoMNw7oDcvFJKvLi1q90+W6MAtRwY+DACOiBGMvbr13Sf9OK4ENehAh/dPEDMjL9hvS0OcGNXnMK
ZRuNNmt7yEbPIX3fwqnvWntP6eI7mF8S0Gf5O448GfQpYIZRBU69t+4ldEEaDRrH0aCPx2Xn/Xud
kfOOn5/oR6D2nL+igJC4oo8wBnpCNWgHBERMVO8M8DHaYcW3XJZbMAWCeFJipOIxjyCMKqlo2kVt
RYFdl+64gwWaq/fdOz8ud1Wd7qukc0pd/QaZ0sqds+Q5z03PoovGa5qgR0XmSR/ML6Mmv9DKudLz
vHStQWE1tYNA2kWY8XalDLR0VLWTvCe3BT84uHsSkjS/Am+vZMtOpfafAyYQvROrELRwZEDmO4Ne
QwG4qOY9NUZ9SIR0b/X6Sj/o0l0wCQvRLA4Wm39vh+SNPTrKiu49qb6c2Vnq34te6ISSvxLaLK0O
MDrKvxPjKyX3t3ba0IdMMaN7ttLH7yaCZXYtuSugjiUbEykRwHUeWxd0UnHupUruVsIpimQqe6iY
Cy/X9/fl8xZU/F8L83Sg1CQqMSAd6RWUMcNYf8ppO7WzJDqmvviBB+CzXhpbKbRer9tdWiULOBiR
FEnViyomGTZTC4zcPfVGvA/jbzmVwhAJjetWLp85jI4EukUrOQnieVyAJ1QaMUHsp0gHMJyfuvQb
VPt2rH++bmdxnaAO4KUqs+3mNOb5EOeVXkX0h8VgoR6itTaGhe9LsGHwHGZbw70wzeZZvIYLDFru
EvfUJM8olCTP13/+ApgCZDVEzLAsgBy/oEoO6DwyUzcQTvgD+dSSsd/4Q/WryiV5D32L99Ao6LSB
WjZtplQ5hJLWPALTDLbXf8jiOGUQbGR1YWWah/HdSFN0KkOG2lZb40HrVx47f/gV3r64GadKUtoA
sUEnw+xiyiBGUPj9NJ3U4LjkQB83JZzvthu7iHPGUvw6dGm6ldPCPJDjzDdl63LpByKKF+i+/6zF
yN/3kZdvVALOjTcJHPVI120ySWg2ha/DcWPUSCw0tHQnmeDt4rz5HVja3RgjZwLIzKQKAiBGlfxg
FylmvzG0oVvZ9YuzSOqX5AzsxzCpvN0tTUE/K1lYF0pZ5D5jwwl0YcXJLpswEayHa2Kqmr81QZgv
09HLhlEArmdxuClWvOsfAsXLpfp/C3M8W+chSh0LPo5JMTZ+k+96SUYkSjGekhEdkSJ+RjbgoBrN
U6uZdwNgkigPXvpqgFq22xWBvqMzELmWZmWLLjgumhC4V8wJinyRu5e0Av5ayWSL5g+kKzLJs4th
5ZZcuJUl/BaylJN4BPSpb2c3LoEZ56IknIbm2RU/pTG9+mJhj5a2T4aVs780Hpr0wMnAF0YmYPot
Z65Fj9ROS4PYewpyVrL4IUCNr+b57t8PtkTTMYeahOkFR1LYpEUFwzSUMcNjGB6Ln9c/Ly04eg41
mFS6RCAtmkdp5D2zqoUt96TT271HN8DbhVCp/pb6RLj1GlU4qJR0tmbSfBersNyMjeLuhCaSHeRf
zV9JjChmlLvlvq+z7Dkpx2ZlSRenmcohsQKUuBecYSFceh3SA9N2/ujp3kahFX1om8P1eVichr9W
5rxh2iBEnAJNOInwYKD28rXp7sLw35MHEhkp2IMnyq0L6jVRijN1TFOBFlI3JiRuS5v3d7Ktgw79
lwFdg1r11qCTS/M35cIm/k6KWvObYYy9jkdMJpwEPbRzqKQ767fUDSuHe8qszJ0OvaTctJTdCU1m
h0FNojwJcoamxy6kGIVtwKERqOXRoKO0k27HfH99wdYMTn8/O32xmsmUeBlWVNxHzQPMl7mW24b1
UstOojYr99+iNYmFk6ieXTaGKVDyhVVOOCmnh8J/gLcksuwDqCdbzP59Jkku06c4pS+n/OVsYCPF
blck8srS7iDXxUEI0vvWRVfE5QbNy1vu3n8Pls9Nzjd/2QVJ5ps06Q+jTc95k7xeXyv1cnO8+f4s
4I95ChqDzvdHlCd98Jgr1/bSlUdfJzR8E4UdIIDpDJxtBlGL1DbNWliIJPpZjC2YkiHb5WR0mMGf
QqeDN7c+NNFwV1nKVkNfgIDupe+6+yKTvgid9ev6gBe2y9RnOqmJi9S/jGlCzn4PanYyLIdES6O7
b4XajotboW3syPePvZds6JpcmYHFGT4zOJsApc1MsaL16VQo+Tctsm5713i5PqY/Id7siMswWnCr
wsGpXDypmkGCBDseIIsQHhPdOmaScRuFr5ldbJShOyhue8zG+CaUs5/Q5uzDpF8jAVtw0vwCnj2o
UxCLzp3M0OoCwrGMUo/RAhMemWXYYD/UrXN9qAtRBLtpIsmE1BaJlVmwW+YwcdBxwqNBTLdqrO1M
6d7rf+aDum3HtbOxOCgcM69UXsT46bd7RWpNcaALhphTn/ReuRH6Q5kCvpKoxDtG/9qb9EyK0g5K
SLtFVCwfgk0lZdD6okv/h/GAF9r4MKVjLa8jPaqexPxjmkTAWg+S+A3ByrokqB5Rb9Zku3ePQidv
QvXOKO4CceA+gFGmPmUxfeuIz1VfY5hGvO4xCL6V5rApUx+onuP33Yqjk5ZOCfsJp0qJieHPNq2n
960BFIxNS0tfKpJjpBQtjT/0IbUb6dh65REoCSt8WzRfssjfJsbPRC5hEYHSRo43gvwqqfGKL1zA
6bLH+EkyrDGEXfPshKvGgy4lUHDo3gPStnaWwfJErB5JJfQ/Cvz4gh2GJ0gxs/yrItPBS41VLb4I
KGlq2rhTw+9eVZDL/kEXDH/Q7LAVbUl+0MNXN7y3MnXr0pB6fccq01zND6eiEYmyW6fW5dmtUbuF
0YShZp0ifk0a5jtfpdTi/SY7vpWlW6F7SdUaMqXPdf6QJQYvqF1bo6DnHxRxL6jpVk/9bZV81eg3
cN27MLrRNdeO+2YjqdmmypzKeunU49h/bev4RhV2aelukuhjgvCxLH2/PpoF7DtNyzqICHJdMhyo
s9GY0GbXfuWqJw151NZ/FKrbJLpDjRAA9SbMIfj5pQY3qbePVmk+FjypiutGd2GCGF0Iflbl0JUg
rdWT7j41+UO+4loW1okmaWJtMo5kV+Z7XkXYjidZoZ0aVLKSKNvVPuBv9Civz+CymWkAU/pVmadv
yIpR0+M1dErzB1MOEay7fwdfIk74DzvE/9qYXXK914xtVTXaSVQd6jR2uEZvvrQUsP4BU8IKoJyZ
f6hUPe37mgZLGfSjbSATeX2SFr8P/SxLgTDPRY5LSSFAqcjGnxKk0Y/Jj//29dn0lCWhRlPz9bz4
mMqPZrWGRFi4pcjkkzUjKwNecA4ItppBab200E9dZvxGIpLepD7/CEnidjC8Y6/R9nd9REsGyVog
faJbGpDx2bVodHIntSF7t0yo2JlUcXdKDl8e3b/uUxAZHW3qsJZdN3qxSHgA+K6n3BP3/gVENQjg
ITOzBkE+6alMX5R4xddcnJTZ9+W316+sZ0Lb5kXs+OnQ3jSyEu0KsfKOmhetPVku5g9T5CGnbAFM
OBdI1cR0jdRrMGV4/lEMqRfD2udTz6u/NQJyymm/vT53F6HFZHDq9ybhQkp/HhaX3Yh0XgArXqo/
SP63khMUFMdQ/nDdzNIUKiRCkNugi5Z+qLdTKOZ6WSStFTkaScJtkfofc7QIxHFsVrza0nigs6B7
lqjsElFWjErnuZYOyx+FZtsX1SNpmU1o1T9yWV2p7yztO0DFpES4g8BMzd8sCNNJ1jhGjowycpv/
KOrP12dtusPe3NgszrmB2cYLvcBXQ1eMHJ6BP1XV+0xn3E2px0fITraUyX/IXvYI4Zm24vWW7cIN
C/ET98A8UnBzOIWKQY0cUc9t2X3Ru3xbK18pZKjtHRwbdryW9lhcNuX/Lc57QBozTdxSUCKnl34l
PAHFtth4xm/YMK/P6NI+nJRQWJiJZX4eSbdC5AFuLXEVcgTLheFog+WM3Vp/9ZIZEEUSKNFJDneu
VNKZgyspYT5V5g3/WfVG7bOJpHwAC+7K+V1yGDrNCuDMJp2P+S0+aKkXo6eQOUNZAmOIjl4WQF2C
0ld5a0groLqlYdH/TnIfNSAqCTPvHqu5gjhplVOyxyd1LwMCxK62NnkXMT+7HlQWNBo4dOsiT5Ro
WRMpipA5RexJeyESvY0wagh3ST+h8/kQSu5jLnZrRPNLh3mSKdOJu+BSkKaxn73HfSGsRCPEai3f
S8K9tZLXW/v8dADOPp9H9GcGhZc7sOaGNGqtbIOllTn/9TP/qodZJcjwNDrm16zg5daidf0Ob3du
Ylq2sxGEWhk3+jSCMdjBwq/8xwmaxfP09ZdJmfD5RjwKj5J8uH7wl1yaZUxiopPazgUUT+wkv4Xb
IndqYTxkyW3f0WX4GmbPaX/U5EMxrBlc8GhceLxRECQkhremDXE2XU3ZK2kTlqmTikV1h/65eReP
6QiRQuMBTAnllR2waA+1FVi9sXbhcvpyzNyi6bFn7cMP1DF/pWtdWfrCyeS6IzbRJ2Wai3KGNkgU
u1o/dRKeI7AV9aGw6ThT4Jw2UBc9lb6w82PtuU6EXaFEBxUARLtt+aLxINZa/qs1fPljIfj+r9xX
62c/jWlQQ+5eQYIZRjU9txoSCYl4DybItfWCcmGOTqGt+5F346ZqZ4eqMv6oCt2jrxNKAVtz21y2
Ra8A8IUeIouabfpU2+jjuEuzHip7OdLTfas3w8EXxfGel5twQ1zqbhGmDk9uG4/9fgg7/g8KRr13
EDJjPHaCAb9DNah6uZGU1n0xa64+WkF0dZO6pvchhsTCESXfirdqZsKVkzf60QUIQiGpVu5Y++5H
byXDV1K41mNrNOqnzEiqQ+RaxkYYVNPpE0v6YCr4aSSU15qzF/wB3U7wbPEmIvCfv46rJEpJrhWp
M0A3GNfHMj56/lqwv7TlSLFZtOqTUCXn/XaLZ0baIKCWpk5dH6LyF6xSon4UxzXahaVdd25m5hnM
SIr5DVnq5ME3XYGhyjqYrrXprV2CmFDjrz2aFu3JUL1Qqp/YL2dRl5+MZiqTUXdaAdgJHY5qRWdd
An0Pipz+DyG8ue6aFq4GhSiP6IdXLCW82fgGdRAU4IO5M2hQJlObJy/9DguWjtvjVaFdwKwE1+x0
xS8yR3P3nvCrM1YSYosjOPv+bMbCXI3qtM8yR4U8Xe5/RWvirksGVJI9KNnR3ENp7O1Oa2oyxo0o
hA6xPCRK8RoUfOm4TG4TkAmXA3zRb78fIB5LqnQMHUST3fZGmNzX8foarJmYPRaUJlUrze1CB0jb
3mzoam+KU5SmK5tpyYwGhoVaLbliYGCzkSBsJBoEUA6McxYiFQDB1JXn9pqJ2bGHrEvuLXTRnbgd
80PhqeqO0hAQgUoRVy61NVOzoyEJfi8L+RA5llY4CMk8qh2FtZXIY8mNQaVLO/AU1kJQ8HbKitYE
nNryyqrSXagcR90WkXn+fn35l3bwuZHZuuQ9ra+eJUfOoFs/R6EabFfqVmKcJRvoOaPYJdNTRSD7
diByP0qpJoWxI2sowm6SNTrP5e9TZZ8KV0AoZgsfGm0fI7EX82hq7n8llbRSxl9YCBWsBHWOiY4S
OPvb36/VvAIjTU0cT83sYPwqRQ9Bd9uqa/Q2C7uKS5HDAQyKV+A8KwaFYVNCQJE66LVSiL6HRGXb
rHEML0wWD0DSUTyUSLwpM5/oS4rbiXkJq75/434w1uSOlz6vsQoTKIP05FwXKxu0sZIQ8CZR9Al1
A1sh0/bPOxaYE3g7xNcXstwIF4uB4HO7B8gZNC/6GjZmcQR/vz/HIIEFGBK35fsqPNk72nT/08/X
ZpvJsyJXEwc+b9wp5G7D7fXPT+d1lpqhVx02OFhaKAPMkT3VEHulH+WxM+rNpsqbG0WBLMkpteBG
FNagdUtTdW5sdvDMLtZokM9iZ5DuzNRW1rJzSwdvQpKTKoaHEb7XtwdPhQJMN8GETZdGFlV2E2Z2
Im2z/fU5Wzh3kNvRPksCRkQRdLYkKg0EqTUkiSPRDiz62SHojLtK7H+/xwxgSzhXIHOcL00+ZlWo
uUHimIpwF8mJXSgIpSv05l63M10+sy1Aan3K1LILLuHWnjXSdyB6pTMIkKBaELx0SLoHD6X7qMPa
67YUWtf0nxd2wrRG5Hqo303ycW9XKlRTNp1EY7b/JCTpDnzlv596IAnypNiuyzQWzu4Q1H7Y9H1d
Oq1Wb1q0NKX2HRYo6QJMZh/wNJlttsQIS9PIssJRUBTkAZd+uL4sCycT5kg65KFj5VzONbqCzFKi
qJZzR5O3yfNz/1L223AlBFpaetDIIlEDtRVSpG+XoVARYA9jN3fiZJ9V+VOb71TYgvW228tGa9rf
xug9swaqyOQATcTus3UxUkktwp5R9Qlt2fzHuT5rSxtrIt7k+oWu6KLHb6hYKjSz2MyIpg7bflib
skUDk04VED0TGMpsykSBy4R2mdIBhVBA7/vPfX1/CoAobVGngzj0Dwr7LN8SS5lldEnJBBnysan9
vSLdXJ+iBS9JifGvhdmNXhuFVJpeSwLMiyd9pi3qnjuh/Z6t0ZUsTRVvQWsSuqa0MO/j8INxKIde
LRwPSayjtVZjWvw8mSJenFMjhzgdoLOZMoTWEwddL5wqexmKjWysvabWDMyWOuyiHAo6DKgJ4JKD
+6/waJpE4T4xeKYB9LmoyapNgSISQrxOFZS/lar5mMnpvz9oKSmi9jiV3yda57dTZMb5CN61yx2l
ofPJRlTyn7fSm+/PtpKSm7Bdp3x/MMUbJfc/D11wqLRuO3jN8bqphcV4Y2rmOBRA23CmT6ZKW+xs
6dP1z2vMxOwSfPP5yfzZZsqaUc5KpPccozwKJgpRD3n3766PGqWqoBsJhvqi/zQrUVtIPCtzpC4A
XBy7uxr0/3tWZBKJ4uYzeeLMLtaxF6pMdbPccUN96g4FSx0coXzfU4P490Q6BY6J3wE0IiWo2fmT
etj2A9nMnTC6H49NtPKKWlyRs8/PTp8uFr7c6Dqfr6IbQ9xV0g5NtxVfuLirzozMpgv2m7an+po7
aYLcx757z6b9+3lzlo/h4dEVcWjkjg7PR2YL+sqWWpojsvMKHecGufJ5GVB26zzyM7YUL0HpWRKk
6mMdeeKNqnTjysU6Tff8gEytIiJ7GDz3vECXwT3fI6iQOV2cSg9jbdCvGrWWTVM3kK9Q1/eQJ1tf
YyUAqXj9bC4tEnlFWo7+RN3z+nQJ3AxRxCB3hOpV6Out5q6J1a5ZmPmxvvRN+jXoQLbqXQHVorAS
Zy2u09kIZs4rLVMopyVGYEqOmfYbrX0uup/XZ2nRBuTzsEJTECZufOvBgiRpk8QzMwfhhOFLXtnR
9/cYMKYcuUVcOr/Og0n1wpeGDIhF/QCbzUNpFa+5Ja6cmYW4l86uv2amtTrzxFFLNQqNjMxpIAey
Po2UZdRB2cbKz8D/cn1Ei8s+hXFTloZ/s2VPyWJnojSyp4N6Qw+iLVcfrltYHMyZhdnCu5lG1awS
8fmpebTGianlVNEZBujSDtaw54s7gE5TymYgTUmSv525kaRwgLB95rQNsZxseopNd+tNsdqBtzyq
v4ZmYUVAN1uuFU3m5JI4bOKAJ1ZXwJwOOylUzoKbPCdjl/x70Z5E14THws9R257tb62NihYcLYsF
KqA4NC4tOyvh0vIE/jUxu3ICEPK5UGPCgrdJv/U+hvkaen3RxKQOBik0Md8cFKn1tE3WJQXuUHtO
219W8RistVEtxPckDf6amP5+doDyZEwESOpzJ8vGTaQ5QS3auv5TyccVv7xkaIImgdegFn3BetVk
fhwZqps6AqIp0Bu0MJXpjpL0EgjitaTw0sRN3fxTPYBE3vwSUFJBRCXYSAEpSTukXnYheLIqWqNe
WzMzcwn9WFJhpxjoCPLPMOtspfihyV+vO4XFeTsbyswpgAsailI1U6e35KPV/wraAllYb1uhKf3f
LM18KeKldQgNQuo00Qe1fNEGqthytoN3ZMXQkidVec/jJGl7vEBaiXKCIovoZY6caneC4t0rvr9y
OJdM0EoGMoB/C5kDTx8AkrEBXOFDPvwshrWjuWZgNlml1Amu0mqgAvptjpzr2hwtba3zAUx/PzuX
qGuR9ZL4PjVZW5T3RZNu9GAtlFm0Ak0TqXre3jDovrXSAngqdL0nOdnLB0E9lRCMe6byjvUm7ge4
jicmkTMbS+UGgcSDO2ExngPtxn2Pa5m4rKC0sv54yrejUJKusoJKTxxxPNQxytB+Zpfx4ef147E0
V2QHaV4i8wlByOxKySg8FElMvXek38QUXdSt0wcv+njdymXfKVlV9q0uw7E5dZXPloR25LgE7Zg5
faiNd4hwjUj4lspW7CXhIFhydo+ivL+Dg8wFjWYVOzKbnU1OtLGlQh825pBDhRPpta2FIQLbEOlu
r//ExYmYiiPiVHC9pKnIpQKSHAuYRXUfyWij6K9F/+u/2Zh5Vr3JRUEShdQRZUcoTqXGe2gtJTQ9
1+aPFKRk/38cs5kerQHtMgs3VFk5glvds6GMnzJZmdiFtlZc3cGMfa/yXv1vQ5t5jkSS27gzmb7y
NTEey2TbFu+xgHwKbyCqNIBp354HtCVgei546DUR4t/db7/9DoZ75VAv7oIzI7NhdEKd5l0HBjPK
o60qQGnb3JaDuHnHZBHEkXcmL0/Y/XYohiC1vLp11ii787vxMMrGRuLNct3K0nOVGIsE/QS5Id3y
1gr9wZkAEPJ/SPuyHblxptknEqB9uZVq69Wltrttz41gt22JFKl95dP/QeOcmSqWUEL1B8zcTGOU
xS2ZzIyMQIhq/YGunSBfknLPgybsXDvkq7zocmrUjXdqTom5KPBzhtsjrJumt3F4tn5dH83SysCj
g1kI4qGobClnh/Vs0vTEQtToWmDtIrsxSI65sFcykotmoGcoGx+gYauC6L2kJpU7iCIusy6uK+2h
DrRHr5pWnl1LzwdUzVCURUB3ie2oDDC+aCIvY/gxDiLubKejN6uKxptly1DXdEE1jCw6dgGW4HwT
NGVaJJrl5XHevTOw9xq73FtZmYV9JjNtcPAggMI/yhUSlFRzQCycx271Z0wOnRtA3jKNhpzs0Fe3
SvqwEDqemVNeKOPU+AY4s1hcD6/CKdHp6EYuGhtZ8HLzjgOnKq5goD6hJKs6HK3u+1RwNDoM5HWi
u4bUIBq9uckV6yMl5mWPg+yoVw6pxXkmvCYD0CP95vBqD/FW2nYbo1xLvS5sbCTAAYq2fND82H9l
xE5Cr76pi6HssRFs7avnovPS/9bVK1H9og20uoAhB3Wbi07a1HRBvJdhaUAHJ7SNlX3S11jTl1Zf
vu1BZyalR9UMjDAgp9p0Nou1sYgsHlvmuNPzKgzcNTXVv6kPxaGhyQVpJJSGgf+3FC+t0W4QTY8G
g6SvpmdP7ygKCBUw8h1QlH90qECE6eQ+EmHqm86j1R30SMq3rPUDsDtIzKvp/vChD/1P7Rj1juoN
tNJcMwExYUrSJyi12HeUa+xhdvV0Q9ve3HTCpIe+BdJEQ1o5JOAi3SQNCpAjKbLfSGZojy1yOFFg
t9Y9T6w6DZFkb+4DvQienbzhQ8i5phsRQI/8aUQcFqZWNUdQ/AhANgE+Dwpd3dDs/Oy1DszuLeUO
fU/LMjjQXPh3ssds6/ds2Jsl/5FhCbYIxsiOgKNwV/tmcYBSLur9XtKGFVpzdrk1mvdgyJu3pTDc
XUk67QEdPdr++klcXHTwrsGNIdt+waLDTF60QS4RV/MXOkCuLyxyunJbLtrASYfaBuBQQEWfO8qW
2jkj0OGJwcGA+u/zpIUVXRnHwhUJADmQiQB24enwtxn55AyiX94DIQ9s8KrdPutFs70+T5ffB7Un
5hdQBvRlXbDHoBCoAZqIM16brRu61P1OB+/r7TaQiZagWlzF6Kc8nyennAYyQEkpTvZJD3jl3fXP
X7Igg2sA2XxJzoLy8sUBL0tD1MwA6pFD2SdsM/CBM9k3UjbVgxi7+7ScHrIEWHMoZgVRmfCVH3Dp
w6R9EDoixQZghkqLp+dFo3Nw/seo+MQToQd9MNqQ12tp0ctb89yOEs/gXPk5JOiwVoNkR+o2rrjL
Rbermhe/8Z+s4cv1iV0cF1JHKPGZNvJVyi099o1n4/2BeR2SXYOkUZsR8LuukYssmkGKChsRnXsX
wCAjb4LOR6IyznWwa6aPpvGI/7ZyVpf2OZ72aGmTzOfosjzfg0OmFaQbLRqLXeAiPl9JsyyNAb3O
oFQHGR4eHPLvJ8fUcvo2160J+N62+ceggOQRj36BzPSP60ty6XJAw4zCFYCL4EXAoT23A1nQIA/q
hMaJI8YHMUAgNLXSKdILQnZZUN/cjY6jhZtTyhujy/ACEJQPcxIEI8XWNve5D7zD1hW760NanDog
7ZF0wbvmAkvn9jX6l7wyR5Unh25C04LuKNW1g9MX08omWDpAaD8FGxbwsQbe7Oezl9YJmGzHAthl
U0CV582pf/piZzRumCJNEKw5pkVzHmq8gP7CNakgxLZr3M7pMtwPRZB8cc1eRBYlAdjGeGtvDCB2
Q0hq8BfLq9dQzYuTemJacRUBTwoj4Vi3LpsOPAEhiGv1RgQ6izUeyKWDhQcJlFAwwEtV95TNed7S
NI+d8nsxgXcZ/Zs3bxDsPDQ3or8GE6kG1ePkW3OTBSQm5s4QwyYoTNCoba8bWRjGmRH595MDnMoe
CUphhP+wwTpOkfm4bmBhReAWUKLDUwOjUaN2fS51EBbWNPZtuk+b/AhmyyczvZkMzcIxBYThL7wO
KSnFZztTT7TO7WlsUOMr6tl7UhYP+kRuDkvOzShXOgVzoejTgcYNofFkzV8Lr325PmFLK4K+agPs
/Mj6AxB1viLADvctgdJwzN/M9lUjnz/weamBgSQjsrtq+5JvQnsczZIEudg8cg+gx17ZtsZfpsbz
1wDOvty0aCRyIXCixIeNANcdmJ5IPGmVhz6sT0m7A2EuSA2tMUom9Gp+9rqjmB4mXwpGvXruUz2/
auk3Pu8b64swXolVbgfrTrgvhG/b9NnsR0Ayx4h4827SodV+n5QoWQ+7PNt7wd6q94nNt+AHC63+
M5t/pXl7X5XfkAfepdk/mnVIoLhh7zKoz5lR3e2r/LvO/gj9HsJxEF/fuOU/88i2WRZsNPu3lEYV
wXvLoLLYdkj1GgKs6cdMB814G2paHqbQDCblA5CvGbjj2PCCTtdwEn88b4xo8o8zvhuFtYNO0M6q
NR661nAIWj+CqDc+7ENuGNhs7m5xNPaG8dVu7agPjqV752Z3xfCV1fambK27HhxGI/EhoLHt22+g
u/f6J07ngxB8U3dDKKzpfvBCj3b31nww5i9pAqqgQQubZjuCKd0tX8TofBrnb0n+yEHAbKJLzbY/
me20JdaPgpEtFMa3Qis3vpGEein2daPt9D7V0Vv4kwxu2Nig4iN2svV9Ap7W7x5UaeHZtzn0Tq0C
cF/6JUhCp3xhtAltv9m0Ytf5RthbYjtUr+jMCnWt2tCi8ldynIvHBEonaPexkRZS0+SQ++xR/LdJ
PNbzPq+th6ZG7+L1syKdxsVGxvscrdm2flmyBOGNUc8anCOz3lw32zDd3o/kMaPJZkj44bqxJUeJ
xBDaF0GFAVyGcmqsSecIFDiNOwgmgjH5OajJIcjL3x8wg+BGUkUgZaMGhFYygSEfHe1A5mgvnQsy
psL/QXr7+wfMoDLo4AGHOEp9I/otAYiF+CQG5BX8W1JCoY3+NxPK1VXLF6JeYXWG0Sg3TiCezbz8
5tTZ7SBe+LOTsciVO7kjm6lJ0Wrr4SLOD6b17NyO+zr/vgx+T74PTi3Tmkx8nxJ9Xzv8GSHw0/W5
WjotWHR0E6ITAdBt5VJpHXTz1jzBpVJsebOh8fXPLx0UaHSj3oArC4kH5fOpBeEfsAZrR607mC5E
Hj6bxps+QQzg9qAZVxfSZmAKNS/LAXQGRUbR5Fk8uXQ3Z9Ndnekbu5+218ezNF3IZAJygeFcphqh
utMFMscRZ19KQG9+/m9fV9abBTNxcYNkwI9FZfEIqOL17y8lBjBL//18JRhqKjTqOC0M1Pl4YJa2
1SjSTmz6xHQBWREyv+Y6Obrj8Lmq/JXBXVKUWRKtD3pANJUuEMxbLTPbvKvTOCtp7AzHqvtZaP2b
UbGXziI7ajn7ojO2lkF3Ig2ejHaNE2Bh8U5/wN/ZOTlOoyGsmhT4AUHSx3qZvOqDvXL5yBOvXAyI
NFH/lGBWyUFyfmJT167HsTHTWA8eJ+2Jo4EgWDlSyyY8kMMgCw1nrXi3zHdrj0FzICbOroVAiXWv
JR/YJ2hwwDsXWSSQbqvNaC6B5iHg8imq/331WPdOdTfNxnDoRZO/QHjc2I1+CrRJF8y7YQzGR3d0
bi8jYrsgeP+LFJWVl/OpHKvSbPTJyeLOODL+zdZ+BP7b7ecBihsot4DbB+B5FexYcn3AY60gqFJ1
j6wG2wHor/Ukec2T5K4vyue+aF6t3OzDrEuylSBicTvKMEW2LuE+VA4jEsg0t3I/i/2BRNNXQdb0
thZ3yokB5U2iNSACmxMviyuBBNIjqVAtXyn1LY4B/SsgDwKU8+IR1+tjYuhthUeDqLcjqAd5/eX6
Gi0OAtqbIPQG1A2AzvNt4PaC1nkykNghzrSZJgJKjBaslzO0f/43S8rB6s3WCDjYNWOrhoCSGdrA
Uxna+3UjCykQyJpIBnQ0LV2qDgSVj8achpNYt+p2CsmMd9zguu4TUiMg3qiM+VOgp+YGXWdr4ljS
91z4Jsnlg6QEUksqTAWPcG3O3JnEECD6OtbJ93S2n1Ghu5/am3VRpKs/MaXsvGQC0rpo8dDTiKg3
AUS4D3UrxsjX6domX9yBqDJLbilwTaseF9VLS6MFwn2v3xef8+724BtbD3yHgFpKfQPFCyUEAgxB
L0g8W3tWTs9NzcK6y1eypUtLc2rFPN/kaPWgZLallXoOtfG38Kud1r6Mxlppfmm2QGImiZ2kloLq
2JOJdhRyU1mcsH1jHuYVcO3i55HYQ+oLrRyX9Fspy7mo8Pk2eB5fk/oDVx+K/UAXoWaCGpOyrVDK
rAw6V1ncO0a6qfq0ey0GRzy6DWhJrp/TpVAJThlVZVQygBRUk2w4hLY3aSauH7cVTegl3VSFFjXC
jGT7ySUbUFgNm4zp81NGNPMR3a98pTNmyfUhV4ooAq8Miag63xXgrBkcA+w6sTv5DwZDEWdIYHF/
faSLe8/DZMo7CHkyJUSHKFeroxiQxQ6fH31a7mcR/E708Q4yst+um1rcHlBSBuIPvaJgLjkfkBRz
daB/nMUGdBq3MxL3x1n3tZVdIneB6udk3UEyTUnWOeVenbV+qGeClYPq4PSpZdXGdOojtSGiQirb
uW9SpFGspp5XlktOlGoX/ZxgZgY6QBYQz0cnKmhep2zCRBrjz47NoSM167w2CCLTxw0v8kfdzFB8
+0jQCVAgVINBrreg95CVfiUqxvGkrsLcysL0e/2BNzWazv61oVLCQK7CS0wfNir2aJJ3B0yIndFu
bt8fQCWhiRhEEc4Fk7AJHhgjL0wW6/nBsyOPf77+/aWtjj5SoKjAj4v2E6WzgaJy38wu5THLhn1b
f0OpOjS6N0iFXrezdHAlt5CHQiF8iNrcm0JVaB6SGcgKBCqt+WvOH2t7LVxZGgzif7goA0/eC0Vf
x0oLsDoMPG7mnTAj4t91SOLxlSB1eSj/WZFH+uTNRKeyKSxr5PHYzCFNnQ32dkXWxCIWx4IUBJDf
aArz1DcN0nVFwVOdxdTaIK7rIFlZ/pi7tXLXohkfeDF5g7gX2YiksVnj1mBs6Y2+D70q29TlvCmt
7p/e+ciVDjvoWUbC271AdFEyWcHkgYXXDso3wys3ow3mFiso9yh2vV7fb4uX1akx5WLshDE0gTHh
4GTunlXsc86cO0LcjZvqOyH8z7SZNxpvP9mlsXKmlny6zBniVKFc7asFWH1uC7T8CxYPU/OGFuLj
PAUrUcWlZBjCSZS5QFWI+g2wmMpFqGUGb2ta8DgzIE8MhFeqU7g4Zwd3WIHV1ribimafT8E9L+ld
kOjb6/O7dAjwGJZcygHKpOoV6VNh8oAAUlQkoOvtBBRSUdoC43+7chfLq0m9QpC09v8CNBF2KA4q
5zkhfQ8HNU45/VI4JN3V4Ar+7AHmGHaJmDdJD2L966NbXEGgnQELlfe/el/mkCLt3A6za7T74Llj
K6u39nllb/LES5x+ws0xGG44pn7Yf73++xcnDX37sq0TeBC1iSAonNlv7JTHJnV+eNU9wF0gA7lv
nfohM9aIbhZH46NdSW7JS2iLEaTdBJZjNN2037yqi5i3xjb8l1r1YhOA2UJSZYKyQ63ztT0JWM1b
8AjakKAPSvHJSfy9T+jOToddZfe7BnWlcA7ddm8K7Qkys59q3T+UzrhGabg0tQ68skRwIhJVmXCg
21yNfcfB/Ze7IwB6SRH1LjEesJNQXvIGkCmW/prKxaJRIFJA4wtw70VOgScJBIUNkDX6YGoMZuM7
LQMKz2lBl632/vQZ01bO99KiorAC9RIAlgEps84vuZqnvaUPYMBq8mIbkG90FUe+dPOA6MdAQ6UL
lIrqwSpXpN0wYSItf2/mWyPbmahODnfXT8KSnwIBTxAguDZhRv6Kk8t6HOdMMyswhmUFP9Qd34+6
8dxq2f66mcUFQs4K+R4Z63rKa5UkBuL3IACXl/E9cLMoLYuNmIH1Yz8LvkZ/vLg2J8aUtbEtiJ9C
wQjeiUXM+WOaa0HBkgGZEdcREKDsrS5+OeCw104ug4I7kj44x+uTtfh5wIU80J5hc6l3R477LAM/
DyA2cOGuhpdkdzvhP9IT/5lQ89pImIs89QEeR4jQ3RV6M92RyXM21weytOqIzNCkiRw+MH3y7yeb
qx+7udEbgPoEHv8Exe+BbhquV1EadPr96NhTGxW9mzrRdbtLmxrZbhRbkQuGN1TspkPds84dAIjW
RJRq1beqGA8Fu51UTNLwuOCmgxNAGUnZZ57IiCG4w2KSJNFcpdG4llJY2gmnFuTfTyZwTtsiYxQW
EN76oFJ1dtcnavn74B1FjAQsl65830laP/NKcOAJ/4lt+mnlUbP0rEYVWja4o6zuqHgdZpUDbSsE
zyia+CD0ArlDNAA9hdsn0x4Lejv1FhbkxJ7izFKE8SCvAnS8Szk6yZpNI9Zumr/vCvWqPbWh7C1h
d1Vq8A5xM/EOKB8eCtvd9tCW6YlzP4JkN6RJcUiR8wMN+2Pv1U8DGXdN12z6hK6kDxaXD94AMTKu
Plz859tDq4zGGwP5W9xuh8P0mnXWyv2wZAJdOSjoILaUmq3nJpxac8uKAxc8B0H74jS2ee+DxfLt
+j5cyoOAOUIGZOB4QB/duRWtYnpOE+hA5O17MHzO0lebPhrsqXQeO1SJqPbnuj35PXUREYwhnQSZ
ILSsK6PKHHClDxx4STOoeVgNwYGz4C7L2RMR2V3frQoeLQ7wxKBy0LQB7NpzCtRkmnXHopmgZGC3
G62hPy1aPHBoxoa+Z9ehxaaPLOCJZekrT1yIyWchiODgZm3CydpkfCUPvbhBJOMhWNxQDVOB21UP
id3AgPxJQ15M9k6hkHN9rZacOfqc/jWghA5Ol3cabbBWwzDMIc/9h15n75a9xnq3aAdeEO0Z2Bqg
Tz2fKDaBGB0aBlgidIuGU+k/gOb0wDokUT8wIKBlHMixoTNXvZ38IvPAxIy9gDzQkzfbX4jNN55V
/LpuRjq7iz1+YkZ5ROWTP3O3xbw5bhJmqRmlOo/qVNt6WrUyojVTcvef7DFDLyAZaGNElWtsRudY
lEfT/dPU/Yqd5SX6/zPn6MoS9cxL0TSNvawND36605tPpbcCblkzoeQN0Mr1/0yAjcsc9+0vsF9e
X5dF3/PvujgqOTpzRtbmvfQ9eWuFHEDZhjtoSEw+een4ufRQrbxucHl10P+C8j+eu2q6xc1Y5dNg
wgkNwirb5+Uuc8P2drbYv7RfgJoi5MJTQnGpqIiMml+j0SHQvuVHv/z6gUGgewcZP+iZXBCwt5nN
pjbBrFUumvINUIxbdvJiF+AMHbqV9MPihJ3YMs+381R0PnfnNo/BlW5OB2gmjM62Fiu4jzUryoS5
AQ8EqChx54nCCdsyeBpkL1hrvzAnWaPjWNx0SI8DmwGICSq550PiflfNeoMWwWy4Z7IRao5qCIua
JGLTRy4E56/2OPLmF62VqVWiUQ/kBrE/3RnkwKLrG2HxgKI/SXa8ghVMVX31cheNShkeR03wQ9de
rOp9oG/XTSyuDKRMULuFSuFFP2VSVW3PCEbQ8Ug4d9DpGPhBFCsDWbw4oQLi2miokZXo8yUpU4tB
fBNL0vH0t8P43iv0fz4wECg1oXcb7c7Ij5yb0BISQDEOdOb5DFXKKBWhi2Lk2mt4IcpHHhd8GaC5
Rj1VTaaxwkx0DcGt5OO/y2obx7PK8rD2p58QL3/yCu1tpuIDeNozq3IRT+6csmTM9VL0TGjafIcW
aXBIF+KPOWk/tKrfldm44hQW9h30X4EVBGmtj5yMslxVNoGOWEcDHi9++f5DU+WhX9x++QAbLBHI
f4urKitYOtnE4T7ey7W1F+JZCyAPu7++JRZ2HR7jsnsCuw5vMsXrVF3PiqqBuhuDNno0zLdv6rPP
S/Mnq+IXRZWj1xYvfhLO6T18zO0/3wBkFQqskspSZV7thmxmhS2BzZCxmKO1BViandPPKzFTD/Hx
doIyT5zyLaOvk/eBSMlGtv6vTgZQXCpxvq/hnqwYoCctmgX8EgI5ZnaYCQ89a1hZigUvBnVllD8k
bkOS9Z8vBeFTVZseACIeRGpBsh2ZZRXqUxpO5lqIvuQBgHP5q5uA5VeJNUB1UAon7Qn0ZazYYpCw
6UTEi7ENy6HYm5TskRJc8W1L5xHhAMaGEtJCESnri5RogJExLf0EOquHsW1eveQj5wXSU/DRMARB
BWUWDUyabxNKYgEyYfFsrSzSwoZDSz2a3JEVhQSrihUaBDGrojen2Gx2/nfSba8flyUA7dn3lRuA
+2Pt1ZqYYtvoQ6F3UWVD0DtqGz80+P0QfCnbO71/srQgpN6K8YUNiN4j5MZB24n0spqd4EVQoevR
GtH6ykK0sTDrwS4+Je7t2A0UopDakSlGyQt1vs8tLmbPz9IxtoJ7rX+YaR5W4h+zOdbz15HeTnIF
EhzccWA6ArrroqPK4ozMg2YNMQ+yJ426x7ZwXkl3O8W7j00NTDCeo5JDRFk32nd5XwzdEAvbDOfs
zWtuzzGfGVD2dRB05lwP/RA3ZdiXO3tNb2jheJ59X7kIWvTbO7b8vs9/ptpm0rde+mtlc8vnnvLC
PbMhf8PJZSOo4eSlOQ5gAdS2Y2WHehCJ4DhXj67Otn7x0ALnBRLP62YXtvWZVSXwyDrAnxDbDOD3
acPZLEImgNsBlrVHU9l1UwveAXg7tFsj8kBXkpqSAO/pyEAMOcS0+ezsjbXe9AW3ffZ55eT0vW4n
3MPnZyQr8z3tNkH/3DpoUd/Xawyhy0NB24ikEoL8nbJWpWenrVWWAyTBXo2Obyqd765P1tK6SNQb
AhuwNF5A30wOnjW7MfuYdd/sJkVzmhPKyvfsrxFCLo0FDxDAO3G9XlZbNT+npl6lfZxlBRra3sXb
9ZGsfF9d9qrQBntKWR93x9bY5OXm+ueXjubJz1flHUar4nna4edbAHzQBzHdt/VKmLawFmisAZ7N
NCCtikk6P5ltO+mdl7IuJsY9ynvMOpTima8BzJbK3jCD8oIPfI5s3zs3M+eMGwY3O/QDI0k8TmFS
fyuSn4n5NrJX0B8U28ENvSNhUebuWiNy0sP1qbwcJx5w4BZB4wNAaCDaOv8Bw2gVMzdBWUWad3Q8
iu5HWT6tXqSX+wHqKDpCHZQEwZOiQjzwE0oEOUGLc+qFdVmHZI0Oac2C4gmgilEGtbSQVSHqNCBh
uz5Pi9+XWjI2SDDwGFUShFrh1aVOzTYmb6X2eyp/XP/85Y7GBGFu/u6DyxDArFkzVDrtAOc42CQq
2QeUu/DYBI4HWBdZBLnovBhoNwOTUmtHdx8MJOTDza0d0kCA9yWInCS3guIgqyTVQTObJ0f2WKYR
rpUbp0j5vLJT67rg8+Dg8ynboCkcJZVfqXNrqUGxoZ56VMDyLqHJMektIFnzcFy7ey/2ESwAtY8D
D2A9sOKKhcBqU1C8yv7m+Ufib3m2lie72EmKAeUB6KLTgptBFxwp7ZutNQzWpunZeJ/Xwr01oQBT
ElMve/MlDkk5c4WlTbQ2y+BoG0+GXkY10Arjzeh6GPEkUAvN+SDW85VlB19bZqfg0ztC5lrfTZmV
3plmkd+aVJBWJE0UskySNUHxw6NoitZs0CU3FPk35Ege0tK8NV6FCcjS4M0PxjuptHXuace68GbU
d5Mj7dJPwTA+T2W+4syX1h4fly0hsg6pnkA7SW27TLTkaFf2wenIMzPTbWZUHzAD+km0ZRtSvkkl
TYB0Oiht8iCNPT9JPg85EIFQ0usiPhdrfBlLx+XUlOJ2LWHMfByyLN7Y7bvVvl93KYtf/+t20QEO
5JXydRvN8i4EfWTjoq9tReKKbY8Gh+11K0urAqo+XH9gyQfCS1n4wCBz3nkOOjDNPw37USddqLU3
l0hkak8HQxOOIqQT1Vc+m52edj5DX51XorgQdR16uZxy09Gb2UEVS3JST94sw+wZQy3Qz1AkZsz9
9lXvxc9pEj+yWmwRO38PuvHP9RmUZ/zsmSRNoq6OHlpwNgFffG5yJNQ1QUGUxrOZRgTZ7NzZowWF
eGu4q0vQrWJJ8Z6VL9CB23jwAxa19k5j/qZId239VHf31hSk0ZSB0Y4YhYhQK2pCDuLROINTWUtI
LQ4Z3MqgM0Or5GUnDgX/X6a3aVwGTlQXL5oAjtr+bgUrU7uwOdGDBUg9oL5g71HvI6ObTWNyOjS9
ukkaWYQbe8jYpVFRkW53fRXlabpYxRNTytx2DOR5QzWnsZiHozbPRQReOxpmyOSUjhGBMRO0QeOG
Dc2tIB65qD6ieDyuIIOgng1Oq9kcbU075g44RASp/iBLHjs5gUaB+IUGzjcfKPmVcGXBt8huHx3l
eLAtotZzvmcHPtfU76s0hpLxIbOLg5SFvD6hi2sHSk7Zdo1kiwpOq0qL27WbpXEx5uNmDJrpa+E0
zibnxF+5H+UJU9dO1i1ROkB/MjAn56MJ6klHeAcf5nm0vS9ZWu5tMHRsIFs9bXV/+GpM5RoRxNIR
wA0jEcGgm7jgxbdyqrmsNdLYmkA2YpufHEffeQbfmaRZgSEtzaTEuOMlBEuQzj0fXuLnI4JjOBjT
2TnDc9P/7IbbL02M5T8TcrQnbhPwJ9TR8hQsBA0kONL31ntyh5tR7dhvp0YURykybqcI8dO4R0N+
OLH8RzbcXL6UNiQcRy4JMFVK1Md8fbQGHw16nd9thffUCGfL+5s7XBUrSvqwrlnfzwCex1bZzKBr
bthd4a9qPCyu+8lYlG3dJoaoQG4HK9CVN2vjYSjxDu+Q/7/9pEIDGP1XiACBHVacQTdUZjUILD48
4IFUyS4HZz3z/Q9sY3ABA00HuilIpSvDqVEpFS0dk6MPe6HRFnybjfMnbzLXiMiXvBuQvYBkyPEg
jazsZq/yM+hJ4K2XZp8hxXecU3PF5SytjQmiAEkHCRS+OpisR0FG68rkyJs52LT2/Ct3hPGQ1WSt
JLfkaBD1Q/YWUn/AfSinJk9quzCrLDm2Lasjy2ycfWmkESLPKnKxSiv34NLcgawFIHKgo3G9K6tU
Nd5gJQ3cNk32QzWFw7RG0bM0dacWlBBN2FpnzTUssCDM3ee8eQI52O07Gj1JYPuzZdlHvXssPF7c
2SDwmMnW/ZHkO+f3/2ZAiRZmvKHQmpnClaE5MuJJW+PAtGNYWqm5MpalBTkdi3I6vVnLnaTEWPR8
jGry2mRfPzAWnEjg7E1J36ucFpBNOmZZIwDJjOecPZht3H4gcyHjm39NyD1+cr1Ug+WgCd3Vjgn0
emmPFFJ6K9oHHvnUgnJK3LQxzHTCIES+m0YjIqLaen4R8S6+PltyutVY49SQsvLCF8I0a6w8B01v
fl8NzwG7B9DM9kPC8E903dzi6oMgQsLskYQLlJkrLB/lZA3j4mFZFxs6sc3tBkBrioey9GYXDeCU
OrVo51Y7Bva7Ub3/uf51+fPU2YK7hyiEzChdBIFl2tY9UgLJUXN/JsJ8Zt1rSZzQ0tqVgHZpWRwQ
A8Dn63jFqiCZHmveEVIgii4q8IUnDE8iINpYVPWDjR2RzfvZnvhLXlXlHgx63koUv7ROAJbAZyIM
RYex4jadXGed4TLtaOciEkYJQZcP3NKIpdFVAtJ+CI0qfiCnuOkgk6kdKw/qOVOpJ/eMltaBtwnb
XV81eVguVg2rhRoMqCfxSDw/rm5HqmKohHZMkWEs6oOGjGxhVxHJv+Mkr6zc4sz5SNUARAFhArWJ
oe1K4QO9rR2tbOuBvmGtSWbt+8oJageRNTztsMHTR68Nvfr1+mStfV/xPFblIA7w8Pv5uAkGCsTp
9+sGDOlSLpbjZIYUl9MkbdC10gLxoacSGiSkb9q7FWvvxt9/Bw1MmCGUhtGBSMIEDJqfr/+CpRsb
OXPAz+T7FPmb8/2gEX+2SDLAffdbiG9PEDssVrbcwiwiswlZd3gKAOrUbrxi1FNe+pl/LB33DuN9
shJvc30UC77ozIQStI9gv9FnW/OOZWa98QAvtYx86idaRAb05Fd29aIx2RqN/IV8aCtHqIaYQNe4
JcZTD3egXr8vhejDqbHuzA6F0+sjW1gfvHyhQAa9aRBCXNAIeZpVZMhUHP2x2xWld9dmQ8SSYMXH
LZkBCgToPITVwOkpPg6cY0Pni9I7esmTmX225k9D/eP6SBY8D8YBgjPAKWXzs2KiZVNfipoGR+h3
/i6Y8axloGSiRmaEPtE+m01xd93g3/SKcrjOLMqNeRKatKYFgSxCguPYj+Aaa/epU24z7j/bLshJ
QPtUO/a9W7ifbQBRqrR5g8jBCwQlVgYu98PFz7BQWoeIGJio1P3STpmwIG+F5Djer2E5dodG6Hec
k21FzD+5NWdhUxCw8K0JHyw4F/TXIU5GwyWCZfVamUaeJwBIBEcLPX17K6X8UyM6C/yzsxbV7jQ9
GKmbhZQFa2xyi2uNL6MJE9Zd9ZahLPd9N9GCo1H09qMAJPjgVh5HhdSGfEjgNCD8oqmV/VxZ8UW7
4DLBLgP2B/fb+YpPrkc60qBUpwm3/zO5ZnZntFP9ndcsD0FgRJ6SPmVRavb1oa4nvi2g6fglac1y
g/8rjwyt9sJBPikNLNmEVhZIAlliWFWpX/IhYOb594cqh6E3KtB8kCQ4Ao+RRbmnsY2XFfn3hg6A
emEnba/PzNL5PrWnHAWjHoe07kly7KDK62f3SWaHRft23cjaoOSPODlvUzYmLptghLPQM7eZvyuH
SHgrz4Gl6wSlfLC0eTZeBmpKYxhcvzVBxnLMu/kenTqbWXi3x2PmiQkVRTICoFJYleYfWZf9tvL+
qJnaqx108wecOwTVkM6AwDyqs8qEFaOvuW6XBcchfUlbMHNPNuTff19flaX5glMHPzOQrLKR5XxV
qNnbTBjwggVFJj8PcMe/XLewtO6nFpTN5YpWN5McFkpxqPxD7f7k79aaeOXS0YYeI841klmQsFcC
FZ55msZo4B+rco4a4HFp8I/R/wJXyJabN4MuwJ6L5gJUTCWBEV4e53OWGAXTS2IEx9q6H4sdILLX
Z2zpOAKsjogIdTPJR3n+fRrYSUJHPTgyyO5s28QrcChZsodSGN1dN/W3H129fk5tKT4R/ZFp1Rhj
cKxa/TVrki916z5NwXhfFOwzzZw41zI9ap1g4zdANF63vjhQcPIAjCllAVSWriFrtbmdZ2y+3ipA
Tc4s572f3eC7K7p6JYZZ3IYntuQOOnE/lDa2CBygGMtXYbGwtH8QPaxXXIN5gZyUWwNqeyhHuJLW
Sv79xAqQ011OSQ7sgVeZj/nY1VuCDOzTVEzpRm/zedPUrvMqRGDe8bxHe6JgVdRqvH5yBpvfuc4w
bKbR87aM2eJQT0I8QNOqeEgc6I9kkBzY8NpOV2KhpbmR4D7I/ErKNDWMpJ02d43woD9o0b3lHhzn
4OjQLK3MDyz4qSHlQWP8H2lXthwpDmy/iAgQIOAVqMU7tttud78QvQ07Aon96++h773TZZWiiPa8
TMSMY8jSlkplnjxnzFq0AkDo0LaAYXPslF5Vg958biEOv7GzVY7NWTU5Vm0gANmlOFxjg5FnpIqj
adwbX5ti44wqP78yIKAFAHQlcvRko7MaXEuA5LjFDY2MYgOVoYxOAUsj7grFR4le8gGumIyhqSzE
KlkyP1PWFbdAY+f+aIOMbU6g3Tc6RX+TVsx5bJtqeiFjbj1MwOnvK90YHp0q3+IsVQ4ZouArFaMO
sJm0t7skrhGhI41vpqFuB4UWXvYGqoAU4T9a0EBgC7ypdBUtLss7EMMjHamxr9rS3s56djvmUWe4
vc+r5p8stj5iEgVmita9NQCSNknRQ8NimLAfs/KHbU9+11O/8r4Zs+vr3Ah68QEnBMJXHcVXJHIg
X/nePTQoeyQOSJgic4l6Iw9m7Wut72w8rS9PpXKpTuxIXl1nVMuE7caRDlY9llZ+sXGQVQZcoJKg
FI0cH8Ad7wdS52Nn9hmCuXlnmFcu24C5bn1+/fuJG7U1wgkDcUHkLfnke2J6inm84au3bEjhFbjB
87hKYGNIomy6ztBY9feLcDpHq9c9GYTjFenSGJgjca8PzzzdcBGqy/P089KFZqQ1Gl3tZHXa1W0i
4q+LSZ8St/18eRRbZiSXnca1gDopzGT1ITbBeRZMW1KFShNwKisTKUQ85KKNJ2qzTgYHDQZu6GpH
6McJa+OGUy72iQlpFHXX8U4ImEjTw2gG2ZYQvOoGRcEJF41ngr9IDtmqgubTNAxxNOqHOEFZYM+X
r2250caotAIuKTRKrnqCMpelmVde7egtLoU+SB8qyxfPVbfhOlRYI5SE/xiRfGLfdMDheg3ORZfU
qAJOzwi6QTFTJOHMs5eM0Ggs3DerKw7MLvdo2Xi8vOM2RinfMyBNdaplwA9I6uZ6qu3bsTafy2QK
S49u4dOUWw8QI7gwishNLoHlhZgK8NZ6UZf5/XwAq5GpbbgBtQkP6Q6ILYAPTPJlBXjM0Y+Ix3xK
/oGeBIizBn+mW2UQ1eXpWngCgSFrhRNJN8tCMm1q8MCLeEbLryRtxtfSIdNedzrjOunBxY0sYh4O
LRptLy+X0jJ4A4AiBVsoEq3v3ZxZOnmVunBz9ZC/oRr3aIE4dFqs17zRHR/oiLAWW/w8yi1CTbgM
8DJCOFEKRURnLqbTL6jzF/NwNIpq9sepHcEFrekB0uZ8f3mMyjVEq91Kewk2yd/cRSeu3OgQjuUZ
knSZ+SnJ/uHNDJ6HLf4KlY/yzLX2jugAXd/SwXMQsJblSNwIwDeknqad3W/xd6meyScm5NTFgPR7
ruWmi3z+9zJ5GQlkb4MmTf2x/XJ5xjYGI+9HkugjRReHGw0kNNxgi3B36/NSgFOMnGod8gBR7n4b
27e/7h7FMw4sZ3i/4UpCWChdF1pRInkZUxeezk8Kf9gSr1b//D/fl5Z66DRzIRq+b9RvcV35Wb5V
/FLt2D8jQP7o/alMDDcZx8Z1I8ruTXqw450eX11eYmXu4NSGdPL55EDFoEPSRdeTK1YYIQMCKPDq
4eB6441hVU9a0s7haFqfhMnDy9ZVLuDUuLQDuDBRd8U9GXFKd1R4/jDcN23qQ+5+60ZcV0POkYBE
fGU0RUoWebL3cxnj4GddXaLKwshSHbjdm7vJ5NaTxvv5ezWZ86uRD8ghm+643KS9lt8IHud3mcdG
vzAagElnF63agOM+UD41EF3Ll4e6GMSjxii/Y9U4bUQKyg128pPXv584LC6YENOSu5HdX4+N38cb
DlE5+2irXrsCAVGXsUlD66ErwUnW77d7kFRdl6BtsEsTfenDxkIrh3JiSjqLePTFGh8KNyqq67y4
KrYaeNTfp+CMQjc6sJrrSTqZqpSZrTGUtRu1nnkVc/EymO6Py3tVeRhBDfH/JtbZPDEhyMw5pMnc
yIrBFFD+QBomQDD5gUADjIMozyH9vRYf31tJ+pyldouB9EBuQ7owXnas4iRwWbcFulHeI8C9QwkB
a4+Wi/emumQZPG1Nt6KH8Lbpqz3e7tcuKBHEWF93pDtcnj/lEoFOGAEGpCqhVffeXKJpZpmCEjqa
nCueHzdDXuX38ZIFfQdSuoaMIbE1rttZx1Fvacrl22CVcGVO5aFOkVbewfCYc3SMMj3GSPxH6ADl
+yZJ6G7K9Hrwh1iHyLwoNWjTl/oH0kwr+BcdkDZ+nr3+8pOdU2pMUOgoe9FCrD1kL/aV8ZGnPE7x
2v216pPLTxfNSXKRi9KLHKRZ7rtmK8RWTC6unxXhgUQLujmlbVlZ3dDqHJGA/jUHaGWrH171XjFX
ORh4IZAVnPFjaU0zVyXQ2lGVl/dF7N3OHXmiZR6ibvwpLQHOdSqxI87w1NbmbaKTjfj3d/AnXQ/A
H0GvA0UU4qBL+v0akaGY2oZRwAuoi1zFbU/2piX8kh9yzxfdM5jE/ZxdQ+sFJeUuSGsn0J2NH6Hw
x+9+g3QbLmRKGq10ncjOXegoMBsZs3o5gCc+8Tsz3+qpVJoDH/TKFrMyKUg+uXJ7i86x5QB3gGpL
db9j+AdkVf/62AOItLbyrSQXZ0Udfc5NY0gNJxoDPXlzyw2iE+Ug8FJa9Y7RCiGnHZDAYqgUwisP
hTjYWfZttnVIvmbjEbXF8PJQFDcANDZhBN1QK22MFI6h9WFiswMISmd19CrNZ1Q7UGPfDRN4XC6b
+l01OduPaHg13FVd40xILWlJ7/ROhdvGW9JPeczS5wxp46cJCLZvoMnEBQHlvXtvhrz4wgjhPvT3
sjuINLpXLsiYdvYwQ9aXJWxHTe4EbmaOIenRcc7QOfI1dfgUZrT19tPKBhBbuhZ4MS/uynJewsmI
AdvQxVZvveLG+U1KBhZ2wBWR0n9/yEY8m7Qus/DbRydIhxtrGf3JetStf5p047ZWOSysE9LQDpLd
Z4wKxNLiHng7hHvLgbcFjvA/l1dItRnATAbYHjLA55rhDLFm3Lq4qN3eCdoUD6ShQod99YE9B4oL
9HasKA/oJbyfMq5jGC26fSIjc0o8xKsnkOjmwDxpx8vjUT0EQIKG0gACDyCJ5WhwcTNLQC0cJ6m0
EOxa6ZfMdj5btIQXcu27poduMdd2WQ4KPu+vqaUQkJ8al3yR6c39CEZ8vGk9/coZuut52KJbVnkK
dC+uakkmkF2udHqJViTcy1A7tKrCuC5oy5/xbLQ+91blQqmabGlcqO3h3YmefhtJRSm8AtFfUZRT
i8r/fC/Mu1zc59Yj0/4+tkBP5h8r6684iS1Qxo4ZSIxgRQeZh/dDTzf6PpQHCaIBJrpMQYIvO9iM
DINlpEiuGfq9KCB1bXwgDbAG1f9akNa+bAZLa/GUj8xpT+juA9GXicBrTfxYUDyUo690miavTtFJ
PgBZrM29v+EIVFU+bCiQeIO+ATpVcvpx1jTORncCBq0+0OS6/yeZbuJ4l7k+n3fjd0/ssgKyFqH2
5fKJXedFviIgmbFyO8DBnYGmibuQjrV4PJf6fRW/EvuTNTAwYDB/Zm85pCQ+YA5ahyujiEI1mzXd
ZKNvzotcyg4oudwSDbjIyp382QAAs7YtzTerfosTTrX/APH71+z695MN7vE6rQT4PaKpMj7NrvGF
Gnh/fWRoIABFmVah1G1nwq1bAy+hHiiNIh79rMp9bfmC9gNwhyPpshVOqy4PkOO70ONAO/VZz9bo
ZIPTpjYuj/rGKg6UX5Xl7vKYVO7nxMRZllA4tE2Z4aL27F5VlvGCzaH7dQ1SXW78+ogtJDtROlk1
r6V73a4yqymAeo/GrPlhQtu2Hoo0cEz6y8WB23BIyoGByX5Vo/fWqu/7DdEgvYOtP7jAUzfpnWgK
PVx0gwVj7zb3op220DWqoAV1ZWSNIduCHSLdwHHZxjOZLCg8Lld4iKNftLMPvLhy/lrXZ6UhXCNx
xJaQc5dzGNmCunoGKOkjz7/2xj/zB1LTaHJfNQAwa+etaMvQ6fHQ8PSRuMEICKL996g9RFsr1Rx6
XbwzRrvatQUvZ2hhW+wGYEekLy7vMsVCgGcQehKgr1pTeNJC5OgNhXZF4kRDzfaDOJjzd5tWQHoi
AbtFRKDYZIBKQ4AXNLpg9//NrXTidZDb5UY7jDSKm8RnRn6lT8sVcK5QM748KIV7Q0MIIki0BgI7
LBM4ZHZr6Uzv7KjPqd90vjd/ZCjoZsPbGvo1sCFdrzMnJWQyiB1BL/GhNYtPY8vQjdTeUfHX0mVg
uoCvXiuPAJec7eDJKvpuQcNQFFc3VLsiW1eQarJwQsA+AlnItZf6/dHPWgPamlNmRyCeKeYD654v
L4biRkVg+Of75vvv50nREHvB9/Vxx75WotgJnu9cF1wMXu+74u9jN6grAIkD5Byubxkr0xFaLOAe
tyIL5ebjJu+MKqeBfl28tJB1c86fKNoCZbcmGa0IOiz6vZN6/behi5sQyDRvlzB4Mmek/Nat8Uwy
q1pHRd3wDnYVG/spce0d4cx68MZa39jzqsOFrCP6oNBxtTKwSNNcZq6jZb0VQRvuFqHf0U4YC7Va
pz5Q7BtJdJXX+N+WZTimVdPivbGq1PMmpjUmoXqo6c+Wv9hoxOUZEHr1Fqfn+i0pIoOPRg4HrXio
xMoA1qX05qaaKysiWoRmhxD1b7/Kxw/4QTwodMDhUKlFivn9iFy3FlaStnZEvGdU2X2i3y36S2Hd
5pv9i8oBwSmtZW8kx+S7D0TVDDmC0o7sZBwCo+uWo9D1MUin7q+5keE7kB3915R0tj0P+PW2LuwI
rN+AcH3fJEdWbgRQEv4urp8HKUhLD+7IcdqaojJAfYdezKF20uvcMXJI57bGQZ86cXXZo6i2OkoS
eLhDywKXlrT7aFX2LnQr7Qi1yjAuk50FapK4HnB/bZWF1xSsvPkoNgRud2Q90E77flsY2Hw27107
gsP/0TkiQBP1vtGXr8PoXRtxHBY2/zzW6RZqW7VHkDAAeSU0pJHal7ajp8dO49XYjq2XB6L4OTQ/
U7GVq1R5fjTWQE2R4K11xgztlX08mMK2ojQ7EP5QzR+ALwEECupa4HIQ48m+uEdjljklDnYHCXW2
b4mfefvLe0G5QCcmZLdnZNxZgIaIekiMzJXma5kTDuKfwbkf6m/1aAdlukUJZyiN4lStZU9EATIN
FZRlRV95uAOAeeoe+nbOI68HIWxdGQS6J3Prl6Jl1+00G9fcBVaSs5kEjBsDMu5JfAfAkKDpXp8y
AnGqTuxYNqGejlykHoKpo+MfcG44isjDQxgLaV1pN1n2gGzluP7eaaeBLsM8ekgVomNnK5mr3FEg
TPtd/DyPtq0hB7MNOE0isxs+WXq3syjdqsqoXM6KiV9LhqB/kIM7ojOiOS0uukX/PJN2h8jZH9rv
hKO1wRgOl7eXekBrsOqtJ0QOj0mJfLE+LlakLw+uczVtCRmovg8wBh5B6OwD/5u0MqJMq0QjCI5A
K/5CiuXKmLcyQSpXcmpCClWzys0TscQW4AAWiJe5+eoNrAoN0W+4ZVWgh00GMjsChD/gQO99pWlq
ZYwIx4kSkdBAiO6pZfS5BPbS4v3OSJZrp8u+XF4f5eDgJfE8Rd74rNzSLJVmjFx3Io8jCTnFHmRI
bSJ2lOnFz8umVEuFVDGUZtBxBLcsLdWSLMvQp4sTGVa+T3J7P+v134N7kZR2EKGhFrJy9ryfwYzV
piGocCLaRrF2Vz5+YARoKF7LHxCWlptKptZ0UijBOpE1H9qw3uqV+N3sKl+WkFT79/vSDBmLcAor
x/dLKBTavsXzKhqrvP3SjmL4Mmc92UGEqPw2cW5FItZzPGerGHD9FG2VelUeSlKle6dAuawwIBxm
6eMA9XOa3DaLyIK5n7pg4L0Z6miKDOuyZ6kPJ5R8ujxNqn2Mrk/Et2giAg3E6v1PnqkkEcTL0taN
xLir6hAtp29QThhFAMnFy5ZUgcyJJTmd1McxaMRzgQQ9t54Jmx+4u1wni/kwmu33/2ZKOpyOGWtp
UTVu5FQMmTgrbNv1vqz9WWy1sigPyp/5M6Wg06ihiMJytF7Pdpg1vrYVGylnDYHzWvAiiAGl8G+u
hxYNyiuaI7evW7An6s6u7+y7KdE2zuO6Yc829IklKfqbaGbqE4El0X2ra8MfvB+uNaFWvfge38Kp
KqftxJh0etw4ZVltAUtVUuIjMvC1PLq8B1TOEpnYfydOuglsPa5mb8a7FDymM92T8XO55QO2BiGd
nSSfcz4KmKjGJ6f7blmH/zQEGd4KDMXgpCkmqfFeJvsrc2c/3wy+zyUs8Gw6mSgZt1C13OViBlOB
KaY9481LFuefF2+6GyBMD2Dtw2L2tW9b1S3ys2GvN3eMfICEdJXvRnYUPHPnpFPxPGqJncxOJLTy
kLfOIfGSLyJxPjShf8ysC3ri7ASr+8QtcKulRXMsPPLDMrx9X1QbW0+5Lyy8r9eKKypH0r4wvKkh
rtaDGD35zDK8nraI2ZV7GzJ9a6HVgOSzdHry1KlpOgB2l2p3NvjKJ/3RbTfxjquXPHMIJ1akE1Q0
fTdaDcAK8czDVkyB68aBGB5aLfPJ/Bnq7l3v+Fm6Qmy2uDrUIwScHFh2e03Vv18pmhpF32QAZdTx
3VJdZVaQf4ACEymzPyakzUAKg2asgwnBfXs4pFudpspdgLB9bZEDHu8sQiyXvE4SB7sgdr40+fCZ
mPHusoNQn11gV35XiIEqkaaJl8QUKDzTiHns0UjcR61pu8DOkWTJ62+2SI6FbvoL9oaxDNdu5Vl+
B6XKy79CeUUB1IIxrmGETJ9fkgykv3buRH3rt3ZI30oGDfoNI8o45cSIdKXHjV47mgUjI6Qh0jBu
hP2Lp27yVfP0/lvHQCzq5RhnBpnbjXLRuQzC6iHhItGHDd74swJ2TllRlS54T8y2/pSy4gCMftih
Bcog/BNaQw+0yR4gAxQA6/7qzUbju1y/0zNvlzXdW1UMnz4y4eDrWgvqa8Pi+8MxjsnSDyymEVqF
u0dgd8onPRfzk0g965AQkPZdtre6kzNHgOr6qo8AjyjXv7U5K/RJLwDzKq8z8waKmqjNWdZxKY+X
DRkqlwN3trLQAUZ31vsJWuG6xK+gazMb8bsBUpSxax40xzkWYjj0jXaVtcyBLAzbJ0Z/TCfj6fJP
UG1mFPrhVLHOUNeQ9hlK1KBwQBpnrVH7nfWjEXcU2OZNohuVdzi1I8WN+RK3tJ01jLQ6mDEIMMLL
41Cm7j1oraH3GXYA73i/SfS4XJayN2jklA04VeIu5YdWB4hgYdS4JUAK7rnW/fR6uhxc6NgeDScd
70dbNI/9OAxXXZ7OxyktPpLhPvld8jOApuDNJT2WeDbz646xwK6F39CNDlv19P47ernvJC2MApsG
jjGuUOQJza28jOp+8nC1w7ejYQxAtPezWwpLj1MTV3weu1+FFV/HlL3F0N25vIrK3Qj5MsvzIItx
prlTAhlGNTrB8xjeTdO5R07jH0Y9vpm8+UhIjnvkX1vSjvRyF2/mGTDLvm/CuGL3QH1vxF8qJ46B
IPMDHYBzrkHkZTuCPCMFaCHI41C0+5HuCuYTfmNuPZyUK3RiS3rOALuYQZMBTrIpXJ+yb4ikA7vb
uBqU64PUNVqD1tSoXK4xmDWOaEtAkmF4GggPZuHs2lwDfGbZcI3KDQ0MEuYOvLbnhN262esGGCGi
BN4iG/LP6VRvgViUU/bHhnyRF33somEENqD689Ba2dEwm1utJxsPTeVQQLv0G3UEqsT17ydReFYX
E89A0hyNjf2z1ssn5lYbdVHVjbUyF/6/CemGbLsavXUtTCAJTezALXaadsunoCHPlw+ocspWTQPg
fkCfLKPaEyQYEsrx/O89iH9T84hM1MEp842Do9xnyJiizIvGw/OOX5LrXCTzymtztLzX+SYrH4m5
scUUY0GABbACIEVI9ssYHA8EMEazJgCq8rmsR58MSGtttWxuGVldxMni60nRD2WONzNJq4O1HJIl
stgWcFJpZC3xo2yGV7J898UFyLgYpGairrRfZ0+EU9V96XRvd3nxFRsZnff/mpGvsjhZjIkvQNsP
6fA6suwab8uXyyYUCw8TeD6sJAtAeUnTRTPIflorCLlMX0j92jnPXf2abWxi5TjQr+IBuobSlZxj
0ijvc3DPOtE0+OkSGH//HAZvtYMgGi8VtAZLIVWStPriDhw3/uTXc8johj9RHPZ335curtZgYwNY
B8Jh0Vv+VFeh4H3Y993g6yx9iSdzAxCgWhTAU8DHBfVt2/IkHDA0cqcRlS4a0RwqvMAsij0KwK21
sfbKcSGEATAUkfAZgN9yOGL/ChKY4zLfIM9l+WDLuzPmfp9Q77octraBKvperzGIioIKClow67E6
OZttWui95jIaGU1Lv8Z6kl53JRJOCbOKYJ7mt6oq9jHNGcRoRvrmVUu/t2P6gewGyrO4GODpMMFy
pzzhfdtANpxGhN5o8ZdJg/IH6neXD5ZyctFFtsJ5V/4SKYBLczMnTgdqeAMtH2vL1mHRy5eldl5B
uH5to2p42d76PekN5SIU/z97Z4xQTeuyJW8Q+iQF3uGh268qcEHuBDPYfLIh4MvVZYOqQ70KtABP
DCIAWwZtVfDwWedMeGA4oSn8+um/fV6av6krIKeu4/N2/zZd685HPo/rFJovwHOgbv9+K7o1G7iu
4fOVc+Oxe+sDSEbcDH++v26Pk60+ZqKZRYzvl1fE2LfZ/vLsqHYXaAkA11hrt6C9e//5ubW1fFh0
O1rKJvOt2d73saA+WAqmoPPqwteGrRfPlkkpqvJGiLdNZLajuskDHWrXAw3nwfMt8mN04/Dy+FSb
C5gTgEABdSNn0WhRj2tXB5Aibv2a64/e4T99Xg5Exxba1qTF53O9ANCK+vrfA00h54MaN/i68ayS
14cK0g3oFzHBz8bRugHS2f0Ed7thRXVPwJmuDeMriZ+cxOzShC/oxzMjUh3KZT+2RyKO85acgtIK
MPyAaq8i2vJYeKsJaqCHLVqmIphM58qtSIIEbXo19/2XywujtAU2Y+xt8Ecgun6/rxmtuJcYHYlq
7vxE8LX4bc++pKkDrRU6br1I1+BG9pkosYIQGj1fq0Dve2tVYSUAhE5mNHfx7dISB8pk2i73DBHM
Xv3Z9FBt60tvC8ij2txAxq1Neg4gG/I1uKRLAWKWxIz0vv80a9Ux6ZyN94nSBLoFwB65ctLJWKE6
m9oydVPsjOaGFt9tBF5/v1ArHhTVbw+AKjkCBnMPqvoesyLcOQuA9G3jfkO7oX0sxzQJY2Z+JORG
KIz+YTABoM1H2hkgwbPNRsdeN8Q0fO08s3qlnI5hQ8YluDy2NQw52xa/oVZ4EYGHWrp6yoXOxNFa
K4oLdmcBU0+d5SZm+UfW6I8ZufrGZjbxJkXxHimktg6Krde2cg+sQHc04HiAi0kzZuSOYBPF95cp
6uNvrrERPiqnCdq1yLWg6QAo3venZzBL7qWlZ0ZF3HyyrfHoZfHPRXhvH1iNP2Z+NwWe3KQLitPx
yKmJm9psQ7cmg29lGtS055RuxN0bI/odv56YSim0/NLaNaMG7dM2OD5o5jtbZa912s9218l4yPtp
Eyg8ZfqcAO2L5lbiI4ukHSuHWbtmsevQaacErQ+b0CjV0JBhR2oHDf6QrZFc3QINhxU3bkV6tdOs
Y5rc5cXfp0TxFAaDAEoYQE7b6084mb2mnzMIYOiAFi/l2xi39+mUbERtylGcmFivjxMT1Eiq1Gam
FcFrtp+KzMpCu6q0L+Ni9LvL285SXQ5obEb2Ff4TTQPSq3IyIPBmpokdeTE4F0STkp1mpN6vmWnT
VZbk7LZa5nnP6paFrohp0DTaFOjNnGp+r2l4w7gW631EZNpe9BMLCNPFtTsbLfqWeezjfRTvmsbQ
A48I70jqmuwGBgKtBG1Fex0UqeGM/78q0N4xU8NHGpD+0KGceld5mrFzxkTzU2ecQ/ACAL8zIUQI
OtfNdv0AvYY56Zc7MU8IbEEIgJRRWuY7FLgMf6yy4oXTdgjyLM3CuvbmUIxW9qAP8QfSywBtAgQO
TJmOMqu0JVibTcLqAGj2dC80TUhLaBwNjqCwKLyNC0m5NU5MSVsjTVKr9cYU4GwvKOkdB8f+llCS
ckegBGkARgB0tnzngfd5yUsHDpUN3e2a+29YnOwavtyACSX2bW800GO4pWqmcuM4tijz6qAmgKd9
v+d7q0tEr1lmhMTaNyBzkNTqNk6ucu5OTEhz52VJPAylaUa1YYSzYT95k3Hk9XR1+Ugp5w804y4o
jkCUceaDWDFpde/gwui6V1H31wtHaWhsUn9Oqh22xC/ApzeGppw95DeQ1ba8lWHv/ewtWkKKIUOI
R6snaJfY/ePlMSmmDgr2wP+BPx1RpFwq7UrhNVBPM4ECup4putbczB/Yy2UjiqgY0SK4cCGNAWck
uyI2xb3GJtxLDq9SH0QkxnNvVs2uajRrZ40G3XhXKCYN5UmUSNETjk4ROXocOzFM/dBZkWPmu5jY
YTtspOyUIzqxsP6CE0c+auXijSUs9Gn8VNvesdfSG89sD7FefL88ecrBQHgC1DN4v6Az+L0pagzx
gv9uRi0eE4628xZ9f9mCcg/8sSAHcmhiwJOYIDSdsuyfhVotwJX8usnaD4ibAy6L42OjWQ6sDtIl
DmWqkZdxbEZj1/zSYiP13cVMocLLtzDu66RIQco7S9L6NOgHXMiMHae9dfnOel1lAZygz8Om3i3z
Rn5VOX90FQUA3ABVcSlQxSPp/yKi2Gw+zXO3d6v6wMYtjbjf6yAPapV+AVwGeupnRBUWWXiX0ZFE
WTHMQW04/MosaHJgUw/6DcPNPGRBi+5AeoRfZQ80vKGlFH0wwn2crVo/omxvBKmpVwtSspn2mUJ9
LEiyrIB2DMtuMhAR3tPSqMPZFM2r4fLqATVvHqDmD70LEHPtB9pN4CaCm7VAnBz09VLuSNzm+x7t
ZrofCyt7NrxBq3ynAX/PPNjz1ZDV2bXRN9XtaPN73U7b/VwcXbffu0nolqFef5qgR6cF89Lf5klr
3eEmR6qxanhYuOlnc0yq2xSCiaCBZvmVAw3i5ypuvYNgRd37vbPMOyIyGrpz174UwGSFdmI5Oxpb
2uM4LZAvmnQnYE7tfDHL3npJ+5LtKTG6XTfoW3VI1WZAyQ4txngbo7livUROPEOVWGbWILESQWXa
58bTVApfS7Y0L1RO4dSK5BTiuV1ApwcrLe/CESw53rzVCaocCNBKqHeg1QmP8PcD8RoTGWC9IZFd
5J8TiA6BAxO63S49XPY+yqHAgSGLCVU48ru95mTCioRVhtdMJJpIAKlw3yq21J82LPwWIzixUHHN
6edZx0iG56l7sbfyIYoXEfpBkM1EZ7mHVtN1Jk++32qelxrMJJFlJmHG5sOA3inhfmfuL0bHDWdj
qK6eVQwOmVO0zJ9xYYDcTHR9K4xozqj9Kc31YS8M23koJz6GrKHFK/6NhnpjNZ/EnETmoC1XdUPm
ACImcQjFJGPHaou/Wm7Pb9sCejmXF1Q1HWgnQLEMt5WDa//9dPBlMJMxX4yIuvN16tI+1El/R2IO
wqOmuum4m2zEzqoFJmjDANMWyOLPsq0apEtmoIWwhQAB33f98fKAlJ9f2dvBcwT9F7n851boaNN4
aq59k/B7T2nxAYQgyotou/fgds65gTPNzbrWjZGiFNc5+9ol6W6kadCWZvj3Qzk1RN6vzVw5oqE6
Unf4OhjLj2VVbEyWavVPLUh3PB/raQYSEYdt4eRTTcUQAn/X7DRhG3ddHSf7dHE/wOOP+QOXAGYQ
bc9yBKNBzWYYRI5EKLkm/BcIsTdSaqotcGpAekyXY2V2RQMD+hjG1+j6vLwsKl8LsNRKTQcAwxlF
AaCDPV8TAxF1poeU1btxae/1Udswo3jAoFUdavZAKULYXn6KjbFI0SxhkIjyzkfc7BfVM8inj6x+
mfmjXqcbu00Vha0kZIhOsS4Qq3i/2xj84KiXlRnZmXbMCH+jdbIH9u1o9MNDbiU7g+Itrdv96+Xp
VMF+YRKAWwj2Insoi42iybgAdhkPQrMteCC4dWMSQH3ZFC64nH0DIqdAb4ifpJqfTa/9inTI5FfJ
oG84JuWEg2gceBE4J4Tw7yeApP3aI9ZiXYvriQ87r6x9NImGcbyExChCKAZsbFTVTgKzCajR8GRc
85rvLWqsso3WmElUuTdkuUq6azFs3ECqs3BqYr2gTq67ZjCQ6RtxYevspbsrs42n1dbnpTlb+rpp
TQ9Rbtq/mc7b3yetUe/9Mz/rip38eLttjAFtyCQir/bUhTT5iIc9NSCFTabVl3gCwEA1HaneIvb7
yGVhobwPIlYI+rpyN/iCqpXBK0qiooXW7Ij2rUM3G0PgdJ7wqS3ijU28rqf87ED2BhSTyEAYuKWk
KUMxoRPI9kUQcQ3SZfaz+kG3fxD3AwzDoKxAyhJwfaDFZNybVpCkSBy0vzbGbg6TZnfZK6jGgTMI
DTeUtVFUkFaGj02Z5vWELnpxq6ePjIF9+oiG2I3pUu1fxLHoA4diJBIq0v4tmhZM/4lpR6UZ0Mlv
9I0LVnXCwROx5iORxTvr2xxakRftKOyoau6dDhJZoOI8XJ4p5RBWjl8QbNggHZBWvO3QjSEEOCkq
NCLeDludZ8rPIzLEHsYWPqNBnJOmIlNc2VGXfm/Rk28V7f7yAJRL7TjAH6H8jn0rnXKrXdDqkGCp
WelPT20S1vku/IAJ9ObiGl3JhX6H6SeORMQ8xUsvtiMa75yq9TNk56r8x9B8+292pO3kNDxJG/BW
RaM177MJ9xYafWpy5fZbUbRyY52MSJo0IN5NxhD9Rt64z4ClWvbJsLEuahOuDgYXPAzO3pR9xnLm
xQOIknLxS+PLwzLmXxB3b9TBlBvM+9eMDI9AP0I+aymgHoVuHNMl2431p8urohoIXmCga0EmBhAp
aVWIkbUI1xbM1ZL4Fnta+xQgO33ZCKo1Cte79neh2A7CJ6Se37teMTltWbkgHIBmkb9Y9pce2YQZ
NZGOv839fYlk7SLyXdKMB+iS+gZ/sZK29rMMfPpzGjZT/z0bQLFcxwFpxj1itaAbx10+gJdIm45x
DFxVeu2N9pGw9MqcbkrrRTSm75j81nJiqBiVAR1+iHYJqjrKxzxAgw+YWK4yp/FZeRezX1X/mgKb
ZfGfU+sCJ0avBueV9VCmHQU6tUGCxIL1UxoqDC6I7yf2q7R1/AxQ0LQe2lpDID8mPVi8B8e8L7XH
xvynh8ihPe4T939Iu7LmSHGl+4uIYBPLK1B72a5qt9t2vxB2L4BYJECI5dd/h4n45lZhogh7Iu68
jOeSJSklpTJPnrMDZbVnxKDtau/NBmmqOj/WUPg2+ZPq7lK6sUkG5d11OM5Bts2116h6Cc3nghHP
rh5z7cEyHvs0CdpMDaB+AnlgcBLddSTx04H4msWCzlCPUbxuImBDss5Hcgrub7cahIl2cfIaW8xX
cxlArygz15X2SzbmLlNP6G7yKrsGe/Rvyncsk56rvtMe9H8EvGx5s5FuCrJQ2weO0MttNKb2pj+0
IKfA44ewZuWiHSoTf0h7GsiqSg+mgm4SzJEsN5Q2HsZGDeFTts6te/Qa1GW6Zso6bjW/RnVt2GdI
/rkHrSGYc77WI/vFdum9GWJqld9O+CfO1K0JzTGUX7wMcgDkruzTFRsyJArBPRvuQULlW2OOTkNe
OTLWNCOAf7+34QrJPoNE3qAcwiI6dmCStyDkYjTdNmH3REXTluWBxbF38mMnjADZFWQV3E3X3NNE
u0uotdFSy++KNmirKlBj7rWyCujwJ9HZZuDKnpI0sCrNMyj3rK7wYucuQlMYauSCrJxijY5kSPKU
ZJ21xzbf9va6lnd9/OAMLyDjROR8V2prIVacbvRuw/FbdSwsGkr9qECpM9npEkiitRMewLOVKaGX
VIVv6Rxo7XhjqWnQlN+z+K2MIAIYn6Ow86F47nVykwFGqaQ+twqP9U9S2WU2tFE3toi9kARcwOnR
h1EUQYg8PBN+Hb3gk16bZn6oHSnyyyobH7j4V4IekSz16qJ76BoQeFY/+kjeNakTWK11z53Ya5p9
arC1U0VrnUCN1VA9J4o9rKppJztlGFa1PEb6H0MLd4Vq+lmSe1a/swTxW+2OsTc9f6T9j8Q4WuK1
5CAloD+5ebAhsyzBUppHKq691IM487ob7ql1b4PxA6x7nqZCjhnaniFknLi9ttXU0xtsRahnt5Cv
/9ux3FMqePM3Vb9LIjCnjTI+3M+THB18dZAQx9P4W1q8I5vvSePJwpRl6R48BeiE54GiHGwSgo/V
CQqlhGR29kNkj10rcHflvi6TXVxu4/TONJpHlUdBqtF1nb7JxvDCtA5MZ/WPSgIHb85OHZDbRIwD
QJ0PSq5VpIdg1pNn4Hq83oaTFsM9gY5tohteCe6sPmbeEH2r6npLo2SFHmYUmTXPHqJVzH+nkGYF
gAHcDTvVfBKNGdAeQm3DOwBqQaXjPGI0PjaJjtCk2UHbe5WF1UNoNyvKC29AARghx6qIeWC0bkCj
6BQTIyBce5YZpMbANSTPFn1l6V1tCC/EkUnutf4nF3sr7n0LcCw9NteNszN5H6gRCao4C0zzD0Ud
zOUnCd2uqOvxIn4pkS3Dv9Szs8Z+aChllsqL5rzr8QMn97G667D94SyW9W5W7+CN8Fqe36nhu+jk
fY46vlOu6uxP2aFJsD7q8bbmW7O471WKE6v3MlfdCgoZ9WpvKy8Szk/VbZh974u1hu7BGIgAbgTS
FU+50HeVRg66e9br8CDxV9sCrXj4U2klTmDNh5ZWlNyX2BFaH64yxwpKBuKiXH/p2kdQVer8DJZU
v5D6Wa/C+75OvJqhgm7RNTWSg5OLXae/2QQgYzPyFP2pSd5A/MFAtqy2B4scemefS7oqTHa2IhCE
hJuhOqK3286gJLCNcQO4lHqZ8Srrg07WDjkO0X1mbSm2qtvBlV0rkDiupdatzcbxGjYA//mHu+tE
g0LcSR+lEwGREO5riAdbXK3c6F2kKjqBD52lYtmPZhlw8ibZm8zPmfEMcU/E9dSTovXYEAK/KtHY
a3hcoIiBgajkPs2hmit3edWuC0SHUOGBN/N1aTyyYlOYa4PsahUs86nvFIZfFcVOFRs70XrPjdpd
QpJdgoOlcXof2pvrvnU8xWl+JaxdWX2ys/ujqQeWdsjx263+Oez3tW4BvHHU3bWmtJ4ZGjjswDKl
3ff0jlkrV6zLbsvJd66qQSl+GOIudIjPUiispCc93DD32IodyJWJ82ignqP+tXLU6F6otdacsxNx
H/2RptwTLVpb6kNOX2rnr8EPyVA8IXW5G7pyNQxgkWregAk5OnoV6M47R65jeKxY6tmK76iBXqwN
/cnJ1136giykW5W+RgeP4oCV1UNvQoXF7tYjhD9MnIC1xgodmWjnyret0AK0RQVGRT3XbFYqA50M
ICSlbXuV8SzFywDgnqsdmugwNHtXyI3RvcbDNpU/oCCMPkTzQY8Gr4v7Z7snfmK/8y7bJOGTmX7P
Quk1dYU6vnuMyH3j3ok6oPpeKG+1xoI4Bbyfv9Qp97veRH2880uxDfUHXeN3rXqM63RL+/qYKcmm
YQ8pwX2FgvqxMt4U0aMk8N7LNwAm4XY/1PRZabJyw0L7GCe/ooJ4nAZM6X1D/nbNo4tIRRjYiX+L
Yq9BWbABAFfamwESKkJVtzYL712USNT+juTvUbRRxEZLjJ1eDH4TJiuSlz/dKnlQEqrhXj+Wdn2X
sgopf+I17bGj3ZFUbO9aT6F2B0LMGCLGRnLK6h9O2vpm+GAmJ1BD/Wro0xD9ULuVlay07AEd3F5q
BhwRp60Amm+/ZcbPmJg+0eJgSL8Due/nCvHQdYez+EENH/Ui2dJy7DcJIrbRLfRMIl4q80fmnFm9
adKfUfcnpO959GoPP0N0oGb6s8vXTnxv6g/cXeUJ9WVcHkz8Aw4Znzbm3mIJuG+7o8jZwbWDTh5S
1/Acu4B+VLkH26efm7qH9F4AmKVXDZ1vRY9pdDD1x0F+r7N1VHyzh3WaHQvnu4htZOTSH3W3asih
skDRhtKk8ldDNISM/EHr7JU+lOuQ4/8ButWy8keeaiPBgbsp+SNJH5pqrRiRX4SPjQvx+Tpo2XqA
orBS/K3Td1r9qhh2Ln4KzUA8a1drBGc9faVN88BNa5clII7QTC+SLSLhM3PTI8njwI36Va5FoIDb
FhA1ls8DKEWd0PG7yAwGEDGHyBJbe7Ne186rdF5jBbGm/lBV0MlugI9zTW9Iza0t301ZQH6HeKzt
fbOzfEeeNOvQ4AInKkVJlHosFH6W3Zv8XIkfbf2t6egBsmR+hAUJibFT65NhpRsUiUFrHbV4M+j7
TqseiV3iFXLoHNXrC+fO5AXuc8SODT111aHRq1UanrUi8irxW4sqr+vfynoP9mXPat01XaKsnn0p
IXOE3D8Qw8DnXL+UdBVqNgO3TfjuOg+/0aUa/1xGAZn5f7+vX3/fZm2X4hkDdsT+iP8pIJPV124S
3H7xLY1iUjxRzTA3q3EU4MAqvokvSGwCQwQ1GmSi0fhiTwbRoR8FPRcYxCC8zvouiqe4XHizzj6M
CWYKOp4gF5wW/3LauG2pd0A4DhHBju4yT+rJGl3aC2mw2QUBvzkg4uiz+EA6q3CUpAng76eqdPKd
EbbZVrYhfcuiJEZ4NcRfwBSh/Q8JSjQRqMAyXTsA9KU6kfcVOZHwO7kz2oWi6ezKX3x+4r8GEap0
Onxe0zwN0dbCssx+HkkEJFexNujDvf715tC7jJgMWSQVT/UtngVfcFwIMyChh0Y81PGvv69bBQfe
Bwm3fs8U7Pnoz3/7/ji+y2yb3heqIvB9vOuzO5ctLO6s1178/PHvF58XqtDbysTn5TM4pAje+t1C
SnXOgo0+F9SBkH9GH8C1haSv63AYeRe5s+PaxuApyDr4gpG5Vb40MlllGvYkIgaMWMWh9NNuoXYy
O4ZRKMIEqg4E95PPA9ATopzPyclwHnR2rHW/N1efX+cxc050FZBE2LqeJrXmYB9vHXKqnB0Qyewr
IxjViswRjgjI4/XnQ5ASonWFWycV6QtoNLN7RAhfGAFKjjhlR16mKdbRtnPSa2aKvkkq5RoKqYbP
JADRt63MnX4OKqpAhVrQLppCUbUotB05kh7XtN2Ddf4XSjeHTsYbkOo/fcEU8PCAG6GkinrT9ZwZ
iHipAcQ8aKDiMrBqR4JHHckJJItBQUOhHfL9tsE5L8YOGfUT0Gf7gScYEC1bMI4ZpGLvuHs0gn7h
+0injk0lLvjvJmcVlVrbFeNmJ636zbCsHTWWOnRnh3BhYvz7xXmSAQ0kEoL0sFr6SDJIvrD8czsR
hEv/DmH8+8X3B71Ko0LH9wnKM/Ke6OfGXLhf58Sq3BEUjGV34GrTiKpXbLdALGKcqpT+LAsQXeMf
vCqQ8epflDgMoiQMEukGyAEunGPjQXJdcdRUVQV/E9BN9gg/ux6epnSizbKROBgdGatqGLRVjCch
5VnvpUmnQbqw0wPbRkLztmt8nFcYBq8vyGNB1AXkwLXhjHQORLITtKUCy0jilW3RVf15/7s2MnGO
IctB/pvBCK02OcQ1nAXn+Oh819+fOIeT8NwIx++rf2X1mNaPt+dopgt+/D7QyDhDVczS5BAlVlZi
AilClURuaIUURlmLY94aSMaaqmd0theJKPNdJ1sZSbSTyhIga3aZQMfgWMDWfuQbAyuv0tDWQiPD
QA6Dyn/1Sb7uecc+fVKgrRKqaajn69BPNyeXdos3T0YHgbR0vUuc7VK0PzcM4Hlx0eFw/ciNAsmv
2MxjZp46o0UayEFCUVu7wxJ2aWYnj92h/9qZ0jEkuZrWzsDHxqbc/msB4QtTDvIMRqsVP7KwF99U
LTR/a5ylL0lVKVsOEryX224z55WQh0AiFfHD2GpwvbXqXInBAAyQeegA8dv5Rd0H/82Cfm1BKmAZ
MSIcWPH3Ptlm+u6/fX5yNoTi/wdAB+p13M8WFXFGd5oee5dTNDkYGEfLozpYwOHrsZ9BL7pedaCz
ebPlEoRkdjHwRHNG9urxTXs9VbxnaVxIHLDEfXd2sfbz9lTNcKvB41B7B0gFihMf8Gy1BvWR1gGA
ACxGPnQLTJr5kfutZXINNU0vwRFBUcqW2rqxYu+eIjW1QDw1O8J/ekdBCzxydF6PMO9JX1YxKs3D
rwKI7/Lb7RHOfR7oCKALQDAKpq7JBEZumeRQOUYhWz0p9BnFqy98H1EwcOQgMQTx9PXPT9vapjXC
WKQ4dwXy5Qu+PB7RE08DkyzaKYkzvtam7OVGAi3lNFPDkwKeFON92Co/0aDvURuFRxROws/jMTAM
HdhwHNYI6aZBcVj2RSgLSCjGg+bzcFM4fK1C47eUSyCGmYXBhAGvPsb3eGpNJk7tuak4A2TfDFRS
AVlvPw9SAuUqgDc4tVGZx/1zvTJlrBm8YUp+zssfv/ry++11n7kSxm5DXKuuDpnZafeAQCebkRZ9
cTbQYCmDwvjpygUTMzN0ZWJyfbM8pxFpYYKslfxkVAsb7+PLBCsM8Dd4edBfj/W+nh9HFFBEcpr8
7CRyF4e2b2rgZupRdFw6xGaOyytLk/M+65IwYSoqMkq8SnQMxldAYncnjIWAZ2azXNmZHPwapDIU
6PLk54b9wq7yqPs76aO95eRbrbJQj+oar5buF4IPcNlht4wPIZAsTE+wrkeTcFTnZ5s8cM9eOiBn
PO3q85PHfGfSHHqTVX4e2sd8ML1Rxj0lrn/bn2ecDXx5gACPwEHc/RNnQ0LE6Sy0OJ/jds9XdrmQ
t5l1trETU0dXFBJb4yAv3kEuCh+NTov8TJU7aQ2AtH+nTbLVjfbzMbVlIeuHFjUA4qDUdG2oYlrJ
owyMzjlapBvVI3HzhZmC4PUITYXE44fm3KpC52TSOdlZqlrgpChbmq+312JuxZGEG5FEo4aqORkD
yDastkuM7IxHKeq2QMXUn2cNgszahYnRHS7WQ3R5iOiIgHtPqj5tn9CWHdwexNyKX1qYrHhaqiin
5hhEmAWoYgBxQeo1wuf/ZmX8FRfjQEa5S8PezM4t4AEs/V13AO40FOIUC341d7ZcDmeyyTXc8pGI
YajQxC6t3TuTKE/MpIHhJL8kevtAMXQsnWRYiC+WpnGy+22ex65JreyMcrzvul6ca35UbqFlcnsi
5/Y/xF8c2xnV2oBgu55Iq+w0FvVYLrOIvaj5HnefhvrB4/5n4GMg1gKZrIxO3UKGgZYAXZxvD2F2
qgiiWdAM/tOkcz0EU7G7Afjn7IxHrkBRrAcKAyVfuvpvZsafceFyRu6KVIQaPCEOEhvcBmu4nrZ0
6s+sh61CPRJPMOAvP/DqdDF6Q3uaAVVCWyRQqG8DD3R7IDPHzJWJyRmA60BVRZdmAFjfp8nvTt8z
udAiMPeivbIxOQUKVEq4ycHxycXGso+q6yFeqrV1nPi2e3Ds13qJlnNmo8Ii+klUzB3KTpOwZqgy
R6glz845QFSq/JlIzUvjrZRPlg3mzK3TLIxxyeAkuqGZQu0QoEa4XeYNugc4Ydv5eu+1zUro69Bc
0n+b8XO8CBB6jo90XBKT6wF3f6ohgZOe9SzAoRC2Gzr4lrbg5jNB25WViXf0DksTp7XSswqZcNvc
1e1b5fIgASfwsETBN+uJSCKrKuj9XH2awZS2VZWMKum50P9q6pPG7lu20AuzZGKySkXLtIwwmGDV
ukl+0Xyldr9u76dZR7gYxWRd0LRZ55mN/YQXw1Yrfpr0hwt1Oy5/k+JZNX6XS5nfeUf437RNlshC
CoXnlGbnyHrpXBCE8Le63vXl4+1xzU4dFHMRdoy14ikZgKJJ2YdOhyuIHIpwI5E6LOyF+HDJxmQo
eVbXqWgGHKqZDzZowQJIsH5+GHhr4oUAmj8MZHLDFRr8OQb5/7mLv6G7i6eP7RJqfm5BwLiPrn8N
IjAfushEC2E7LW/Ss6sADbbTyy2TD2H3haezjeZT5DSQ7hxZkK5vICWNJCDvMj0TiYf5Nle/fWGm
Lr4/ueFSlxMCcmN8v3uW8avC/jhi4dCcW+/LIUzCqUTPW9LSPj1bdkCb+zwJFkmgZxfjYhSTyMmq
hchY3qbnoQal345n3410J5Kl03hmJKOqCyp8yHN/hBsYVq/lqF+V58IBeW6vAnl1KPWlUsScFVRy
HQ1MfuiSnN5qudUAUUnq8qyJfaltzXLXL+Em5kz8o5UIpR8LyabJ8SWVkIM1u67OxHpXsEFSkQE6
/XlkC1KKLqAZaPscuzImCx8PPHdlNjax1oUneheEFk3QxsXqtgvPLD66G9DeDDJJtJrrk+MeKI2c
ho1anSGjGwDIGSubhFieKJZU0+YinCtLk2kru0J3YtFWZ1PjQUypb0Fuo1MkcFmrtG+2eex4bWl4
ffl8e4hz63U5xMmRWYRD1dXKUJ2ZPaK970c8nbA+f/YjjAIcRQftA57uk0PTLklksQHLVclub5Jm
04RPYfXpYv8obYhiP/InoBGcGjGF4I5pCYzkh6oig3IOAcS9PVnjZEzyqOAeR3p2TAsgwJi4nR7r
fVe6cO7eKrcWmO8qaS48P5ZMTM6bpA6NJhlNaLn+y6jIm2ux9e1RzCw5YAQusDu4wsA/MPG1JA6R
D2Zxea5Usq3q/L5ygPujizTk40+dzNaVnYlrZZkO2qQcdjKopu3BPPKbRKHr90kbHkZirW2Kxs2j
tBXAz8PO2QhHZgEib+VU5b2xAect2h0jyGFQZcQVsuad1rxZ1TT7bRcRRFIIkQFpKnY0hzzbhQnR
/arFmyABcNFDEx1IjWzzcVApSpVm9I1GFdDSnSG+S31I79F8kf0wtSLxrRptAy3pQa0CoABgtV3o
a5WaIG3SuH7hDmwbW0W1LuOi9QeWcb/K7HxVdYO7N1VZ7Vq0gPho0y2CspYNKOxwNgaqY7YbYafq
pmI1W7tN6D4A61DjBaM2z1DmbvzQspoVF62yIr1d3ONZzXZI5fCgdrTo2SZSrO2+1P/miZntSNjp
1GtSW7knNfj53FxYR0aa4jAkutxAkQO9TJabrGNeGIEVh0WgNWiuuO08o4vfWtTRuS7erY7IQNQK
gcxz2N+V9E8RraieeapW+oOydCnO2gLj6D8d9eMb9tpWZNeaWtKQoxVB963+XCrPBopxYH7DZCy9
Y2c2HgoIIEkwQLH9kcpXI6mChg00HVCTbtOI7ns73N6eu3kTgPGAEhah1wew5JBZiLZTfm7LQaLn
kiprUVAn+IKVURoDyelRHmNySNEK3E66DNm52tHoSN2FGHt2EBefnxxQfR1HvEsUfJ68Hd3i/faP
n7lx0V2JNksNQJ0xLr1e8jjRlEZtoLkU1YIEagpOMqr1r0Kw35DyXpipOf+C8jL4tUCRiLth4ssm
R/JYaWMYYxRv7m1aoUlRPeO/RJvlkrzevDHwG6MAB2Wc6Xtb40adR03Gz9L+RRDZRS5yviW6nZK9
TH7dnsWZNySO9//ZGtfwYpPGvTC62oWt3EKr1HC21cxzSjzwHsv8NVJrD8xgC1fj7PBAe4HYcly3
6ePbLVim8w6qe3qT3VU4A8HGBSKxbdJtcNUsLNzcDQaJglH9BdXFD/FEUWZ1j9dkca6gM6H0xy48
5aJaOOkWjEyL5tImINxWRyNm+91oixewMH2zS2vhUFgyM/F4rRQd4+iYOtvsNedvNqjdqnaJmGRu
W11M2AckOE8snuYRG18xee6hGQ/9aWg2ve12//jw9HJAugdvSiC54AiTo6ePo0jBrcqQNRvsbWii
w6Q0YsMvyoJ6xOiUjVK2fEVYivZRtSq2kB9FT11WVhuLFcqh1/R0VSOO3HdZLM4K0fiuF4p7SHq1
CYxQzYNkMFW/E4O6A+bkTTfTfO+wSDsAt+jeqXbbBCkxFK8yGVsLCCp9QzMuWpGcuNlmUYm8A6mU
hZz0P5RlH4dtWYDoAWJBpuc6T6M80jK7OIPiEBR3eRJv4qywtyqEQk9uHd/pBUhXu0JJH7SUOauy
60CFaIsc3T1ghEFLKdurDZgRohKNzHkd5X5IQ3clSUcf7IxpC3t1DtKFK+h/P3h0l8vzoc6hVMFJ
cY64iTYju9s3xP1hD+EK8ul+3RIPklQbEGEdach8mWgLPj93h1zan/hJ4lJlSCCYgbtW96q09mT8
Hy1MbikikaOJc4yw+UFsr0z9254+OwAECYifIQD5AY8LRHMuOGLHcwoQmlv/iZhYOH2WLIx/v1ii
CoAtkaiwEMbo8PbjJfTU3LGDV+2/Ixj/fvH9hHFWZ+MITMenQwA6Qf3zQgyYmgsTEy+ratTVmk4t
kNLWtn2G3iPLWRkKWAOS19vLMUMAdW1q4lCOm6u6WxkYTf+zVg5GKtE3cHTF4OXiibngr2Hr2vwr
VXtN0yXehrnD9XKcE1/rdGYCWwPj2De2sc3oPkuDYYkIcNYK2EBNUI4S1NEn90SbsbDMWqc4DxmY
/XyNb9LGI59Xo8REjpJnyAiCM2caPEJQKdK7BvumzlcQgnHLNasX3umznn1hYjJduaAsTF0La2W9
WPVDYS58f26iHES+YOGC2PQHtWlIWddA7dTsTJIHs9sY/tBtKrrA0zwX7gBLBdw/wLvIaE9WA0IC
EdSuMQjuPEioLegRrlMoPNw1tbJw1syZQjLYRAEP5DnICV/vVLPRjcJMEVlJ/Wg2v2qBHkv1e5s4
fk4WgHz/XNDTmwyRI+4wSNkgFzmxVeJUHsBoioM5yUvHB00dSpNFnYGIWugYIc99UEmCPKJWeJDy
Rgm0SoqVnib9xlUczYOaKSqZZWjdWYmuPRHFZImnWIP9VCVtfdYsNOZT6tr3oaoPZ6TqX6pcV1CA
MtC9Wlv9I2PCfkfXP3pyFMfFcaGPUtcgZzBr8D6UzGFBE7ntryqhwtcrpdiqbjM8x5wjxr19qnw8
IhHGgp8K4HC8CEEsfT3x6JGwhK405dkKa9A14JWLZqHQXFJy/rgf8NgBkeGoZ6qOiljXZlRdxFLB
cM4MKwrSW7ngPzPDuPr+5BhGl6RAly6+rxNvcNZut3KLT78JMQRgl7DrkI01yOSy6ggtUhC+JOdY
2EEtgC/4fCcPDiSgiiDdAt8E1d31JOEdo4Iwv0jOpXNI6AaUHGm+EMbNzdOlicm5lJpdBCK9PEFm
A9oHfkpWyhJz7NxSX5qYJDSQ41GFEWMUVr0WOfjQg9seu/B9ZwJTjdvaCi03S8602UeI8/VsKQO6
MEnTW6ize6tyI4ygT54t/rc0v416bbdHsWRDv15rp+Roysxgoyl9td9kxt5cin5mWHVHf8KeAx8P
yPWmm66nfcyVUonx6pIeQP+eSlfMeqDFDqnp3NB9gRZ792cT/2ms34r7B83tcbNOq3r9lbH+73dM
NqdryDostDA+D3rQ6GiGD6ylcuLcdNoIf8BVjBfzB9UoJZRtzwVNzk4bGNZGho/VkhzrkonJ/rcr
Ke00jZMzw4pFu0ZsUbG+PVEfb3XcfBejGH/CRbwK5W5WuRVMKOxVQ897sbVLn3/+2XBtZbIcuA20
CChMzFW4qttt+XnqfXwfCUYg/tDK/AGPgx6xnkapATZCdVfSFS829RLiYu4MuDQxWQuDOkLWmQ7P
Fh5kmpxie3shZr9vI7ZC1ANS/ymssFa0tAQtPXiULE9R/XrpaTW70Bffn/x+1wDcWsb4fuPeR6Ma
zD04KPolQcJZj72wMnGnAlj+pELL15lka50e0sbXnfPtiVoayMSX2l5ACDm3sRAvYF5xHN+l+6Jd
MPIx0weHuhjH5F5E00UxiAKzheLnuhQquDAUzyFvHd1p9YOlnjL27fawltZ/ck2SLtZAzo+Z6/p1
aK/o0tG89P3JHSkN8FRb3fh9w3cMMOkuXPML35829itJ4TqJje+P3FB/siWk5dLnJw8DQ1C7qigW
BBiu8sV6/0+TTyZXo54Kw8FZG5+F2JNyLZfohGd9Fp0bwPSj3QENCdenrGhrx+6NPj6ng0/KTZ7c
J41XGM9fGMWFlYkLdS10oPQKp2Dq+CTfhm5w+/uzm/vi+xMXqi3TYJENztd62MkTzXddu/pPFqaB
FtQlQ7NuMYJW3aduINs/PHz5tAl0hKBWgETZGFxPHKkUKdQ6uyg6C+aVUGrnm04s9G7M+KqOQsQo
nOPiIJ+yRPRSJCaPG+UUhyHYan6Xare+PYjRX67fkzraQkDRj8+DnHraex1qFU96wwihDP2oEwYq
4Se73RrF75otXEtLlsaxXsQHGvJKsshNtDjhCVIk77rLAhRDva78qbOFeRv989aoJpeH6Zalwx2M
KjQPXXQP4kYvjDd9/pqaxwzLdXsOP3oziH8BbBh1qGZkYMKyhHBbGqonYm2tyEedWDQLG+ajI4wm
kPQxgab5mDKxotgA91ahnQrdtyNzJeKlCHHBwrSYMjgZrfN/LCSvUHZpl5JKc5ME2AcYBKBE8VGT
o3EjIizSaqeuts8ZqIhYr69IXC/gPz+ejw6opE04NZ4PwOZNNmUWOnnZKbV2Shk9hrkA/wL/rYXl
CkCDper33JRhT6KgMApRfKgWD7zr877utFOuyL0t2SppuwXX+rhpRm4PVAohnAUtk+kriBilbekx
ooQq7g60bL/VdpX54Fj81cruZ99bSw0jc/MH1ph/lmjUTpmkVOJYuhUFOStkHSGjNqT5m9UZL1nf
7SpjMS875xMmjjUbOZWxF2liTKupGIqiUU+WutdQYVL/OM7r5/fmpYlxDS9OHdAW9BY8D02hkeMZ
EqJ6Som+h89DNbFOgKEj+2sA8mZNr32H5oMlXPUEWaegHITvxktJ7DlvuzQxmazUANaIslhDvWon
hgdEkbdnauH79mTn0MJSmiHEKVZb0oNuKBhmv2DAAigQ4I0ZTRBiSaIB+YCtaT4mya8MdY3bBmbd
CdBGHJDAgH0AMBNbL40a/OknxwyjAOJt5Ya3jgnMTf354g/We0wvg57bdj+EYWXbck0qWAwT9KsC
+ShifGW2LixMQjAQR4EcsXSw81X+GFP2SLRsyWtnqjIYBti6AHUBXvoDFtRwbe6KzlZPcVW9mxQ3
cawehZkpq6iq/0BiintxnGylxbZAjXo1mgKQB97dXra5IwesMmM+G4KegHpcb1E9aaTadFI/EcMv
fyjaCad3OSzEOXPejfZ3xGoOYp0PHDZq39uyCYl2ilmobxsbedyS20v637NWwFBjgo0D2Stjkt5L
3RaSJbWqnRIQekXfEe98wSsAC/7XwGSuHA5dTVwY2smmx6Q7fGWLXn5ev16KyiRRWvVQigKHahsH
7NPPCkhkXfz6yREGTBWRTMXnFXsrQdKtLnx/1pNMdJcACYzE4RTi0vCuSPMG/c3c9EW5qd0HVzvq
ZHPbX2cX+cLKZJLCMofWZWHgIC4pAHxJ8Pf292d3JQYA5SkD2JmP9TGFUMR7iXpK8meiPRZge4zJ
Kdbv9YQdK1AFEgGiH3AKZ+ED1HtvW58bnW1AotgAd5wBOoprF2Bi4KCVcoaT4xRBEhXBp58BaNfC
WQMBExu9JtP8NNCijGfaMJxQmA8TL2sb/R1Iq2wVJoUIMijTrojRy4UHwZxn4JTWxgBdRaQ+eXAW
wInWjYZIoy3cCITD2XAnMzCgWnqYb3Mn7Rf6HuZmESVgIEhH1qIP7JcsxSnUupUK1R9rx9xsrVjt
F46CSxMTNyztVjhclurJzM33Ia22Q5EvVBvnok8wp+HixJJ9pHQs09AaXK0fTmHPNnkZ35lmXHim
7O6YiH/0oDBcGNPcDX5pcFzGi2gtizUaOyoMFvULkXtmlQGJk9XnPRwwW4IhEVx56vQU0pWwbMEo
edIJ9wEfVgcWfMECYLFoHB+b7I3ROy6GYQw9TzSnR24v4R7hmxhiQLctzEwUUEwoeeLKBKXdtMkp
4UkSkWH055b70G/l0POm6ft/MjK9zcL/I+3LmiPFma5/EREg9luWKld5w0vb7b4h7F5YxCoQIP36
99AR39MuiijC881cTEzPRCXaUqnMk+eUVIoeXZbQlTJ7D6+TcLLB5u52ztc9KkaD5wZcAqKqJcwz
t6aYlgyjcfurTvmFJpiNfbVyHHEfo7oyE6hBfH0RTFFQiGW2QnXo53xP3N/F17NyMz+e8/d5C9nD
5cXDio4p6HuQUWMf8vqWdd9LHZmNauN+W1l1BEloCICS6XzJLXYu+FO0WiiKjEDaS/t763tjbvit
VQuQPSEm6GHmcOl059pJ5eiTY8hIKP1PWnWhnbY3o7sFlVkzA/4rXG3IoAEiuoiTGo0ZjnBww0nl
VpWdb8vcZ80GzGRl0UF4C/wUikLAjS9VQOupknovcZPF9Z0q7orfXz4dAOBA5XZmbZoZtE6nCkQ+
qevGOd5LRvNuQpWkbNxvnCsblfvVqcKlZWGHIXmyhNh3Za8n5jjKyOQzF/awIyR+cibz6fJoVhCH
0GvHIdRmPlEX6KLT4djMoQxqgHC9GJUnQbIW0g55sz5Pr8a03zFg0IZy2oHQNvMYgbIZz5ONjzhP
283fgO2H6cQbcXlLpzZhVarkMgLjT+ja8T3X7WeeW696nIa1ot2wwt14fKyP+y+5IJh4IRW7WMYB
DHlxMfSY3zEnOwnKr19NXoxXTI8/NLutjpOlAAOTdFow2GN5SNRe3qEVa8uFrK0z0lZov4JPV5Hq
O53/hDlMVebvSFLwpAvhCXTiOEKGl9d5Hs5pZhRTDMU1FU1zc4PR/BmfriYBNvMWQmIy6iaeur5N
WbNXs6K6rYcpvxMFlHWIPm3Rd6wdRUT+7oz5Ao/o0nFxIN3tkmsyKrCwihPf9nKrarQS4cGR/DOx
uHOnllMKhBBMQI7Lmm4NVwkYNIQq9vX6lwPCZpugxxjkcIDpnk5hKt0p5lohI1f3E+h6bzUwr03W
LJH59yCcc3PREeJikNAW0egPyZ2tboTCazsA5wuSX0DfgRFqcYm4OZ7BYAAXkVY0V6b+IyvUsNUg
AvADqB7/8m5bW5SZWxmTNPf7W4vDRaSdulXMRHRN7NedrySvX//9uRkX3gL1bk1b7GbeGqit0l5E
/VUC7cj0TpK7LN1dNrKyHjgzM3m6AXI5ZEZP1xuPtMluB2FGLgS3n3P27b/8PI7ifKkjDFrOkZFw
S6G9GSF8r8xDhpLIZQMrXhXf/8/AIvhx63zEwxgGGB6SjDCMYghc55mYQ0iY6oFbOrhscXXGTJQn
5ygCpUpyOmMpdUYBpwKLIAJL9uXGxT6v6sKHITEGGkMN4wLr6WLGeohXVR3r7aieFRn84aHKNwaw
ZWExZZBC7ItU7+xo1PZQdKK89epkCzCzZWTxJuVZQjqMw454HGpaqLKg2zge6xYATQVLAf5eUuPp
sW7WqFvYEcosSLpCAIXEXz/hWIt/JuZP+HSfKFWrig7JtagCI1OpzN7QoD+qb1/fUJ+tLN6FZuEQ
ySQGkkFvpdhDv+Dy78875mxH2QQ8hWgtBPhn8fvo4K2mfijsyEzfrfroQMMsezfemNzC/62uCEo2
yEXMNZ1lZ2/P6oYwVttRrxxVHeoqd9WWXO/8redj+WdiPpyfVqSk/aBZFCZM7WZUQxL/MTrhl+CT
+i9z9s/OYuX7biIZZM3+npHBuIrTwKC7+MPl4WU76+OZWzig3ooW9YX7Ja6pCKR1rEgxPwrF75x7
CsDxf9lguKb+n5GFx3Iz1aatG8OIw55NGaO/1NhIpqwv/T8Ti3tXGKpSoWYAqntJXgbD2hlVP3ij
JTcqoGvOF3ciaEnQ5IWi8cLOVCeFg+Y7J1JqkBEESfx13whFcGS20NWHMHL5IGmlm2mTGMCn7+7N
8sB/2cnV5RVfGQEqjwAjoEyMQGj5FCFGN/SjbpkRL47dz2wr/7OyEAiyVXSUAjwO2Mbi+rBa1a26
wURGtRn8PG+ho3WjD89fHYMLC7j/4E5cxD6LXQtJHbT2TzlBnO0LyJ4NG++W8zlCkhnSzxaaY/Fo
WT4XJsFL3hRIQuuVEtSE7uuy38gEnztFmECkiyZl0IfjLj91JIk+GE4uFRK5+WM+/bTsh1K76em+
pQ+X5+p8QU4NzWP95LHSHgqQNYMhsAR4JUDwGnCqm8DoreHMX/HJSmPlSlkXLok0C7Ja+j1H53Lc
oJsvezfz318fEXIDc3wN+pOzvnjHZUZSUJtENhQR3SH1zOSWZ0V42cq5Z0Rvyz8ryyxK7cSg28Wj
OYI6VWw8zVKbE/8BTZCNAHJt5lBDh+udU+hn53EEtQLUAcAa3ZRtIA2aQzZy/CCJfg0ajkcix++X
x7Wyt+cO7L/N/nBjy72ttEk8cG2aInu0fxUWfIydb+ztVRN4w4EFFSDZs2ewptcGWCqMCXqQj+nO
SB8vj2BlR4M3FIIJePfM7+3FXuubriFpgp+3Xym/Yelt8XV9H3jHTxYWEYsJWTFwe+pTFFPq8f5J
bAV2azNkzYICECpRgQNZhMBq6tiZTioR5Znwm97yhkTf8GFrs/TZxCIALhPHmmoIWUQ6osZeBiMS
gcVW6mElwYO0A1qNLSQCVaz4Yi2SWuhk4NhNQwdVKr+CXGy7B5FnovjQITVFyK0AMnWXN8DK7KF8
piJFi2DSQpB06mySgZWU9UiduwRKAh2oj7Ymb90C8uWoaiOhszwksSE6jeu1GlXJh6H9NoY/l0fw
NxQ9jSPBnYYMrYMQAklOZxESFQU0K/iAWkzT3Eq+Z6YWQCF50lEAchC3iLeE3yb1sax2Q53um3qj
f2/FuQFTZxMk69FUhMTc6QwirQsWN4KUemeaOyL5IUvlU2/31IMAz0bWe20u3Rm/A9IteFSysCXG
bEhaVstIid+r4XeTbQEttgwsTmtOm0TBIxLJ1V4J0jFDoaPYeBSvmkA5C4kK0EUi0XY6X11moexk
ZjKSbgmxbi6PYKzfWJOViwBRpQEWdGBFQIa/OLBpr1tZMTaoDdPidlLSQIFyIIGzA+Qpj8bS+ri8
B1fHhCoBsiLoBDo7ulTJ8cqvsC46NLNNv49/Xf79FQeEfYS8EYAuc2l44ePQ7TyAdiEWUZ3dqqB1
mMAyMmRfv2p05HUgoYX2HqB5F0bARu7QLkE6r5BKkDMIt2+9kFam6cTCYllEJxVoKMECGkKdN15u
+LL5AxeOADhKaP/8VShECux0ZzXo+SHMVHpIK7foj4ihLzk2XtWLuzYndzXgLiBC/Q/xM1ix5xwo
GsAsPMpPjbZTyuqUVxwRFKI1Qf3E3Lh9VhwMLEAAAYgwMBgts0h6bAmDi5QDjzx6ZncjlP00Quw7
vLzH1vwo7IDuDIAxJN2Xue9aVYB3UGCn6y1ET794vRPxXaZPB1W5Yv0xmfKdZV9pfRrQqkKTrrbh
GVYHisgNVy1m86yyo7BBKhAP5VGVfVMk9Qt+FByIteLr6CeARj4ZWtwYQu/ndHnBI0im5P5MC1a0
W2WStb0O+hr8BUD8OTYGxaDMhuzUGJXFK0RWbW3jtK64OITUBPx0CHqAIF640QJ0zElD2RC1pbPr
oYZBiPAr0PzpiRPIYiNOXLUGP+oaDipvQBKf7vIkUc2xLKshsqkSjuSWNu+JYnlWnOyy5u3yRlzb
BniNAGmLx++5Dp5ql51tcezDVG1xoYowl03qlzl4m8YtCqo1l/HZ1mInyA6SbtzIeZT9sZLulv3U
f/Rjfdv+3HBNa7sB6Trwjdvg0EaN9HT++jovC72Z+ogOQe8Z7cbZXbsf0DQNGhbceVCJXFR6RpqV
Q9V1HIpryZ2aTd8kFPD0PNl4/66NAjAObLeZ7Bmpm9NRWMAmEFyeODc0DX4nGg0ur/zaaiC1SXCJ
ghHxDHJVTnwEXieehdVfEdv40n1CLJ9YByf/oW15m7U5w2ZGYRwpTjCELQajqGTqaA5vg7K552qD
V8rO64eNKZsPxvJO+mxlntJPj3l3RCWbdLBiSedaI9kRTIrSc5rpQGz2XDmkAiomAW/7FrRnhQfU
xZMOuXQ8UGfmgcXFRInaAaFU8qjuhqdhiPeaZPf1YAWuYP7Q89u+BGqP0Xc6KluY4LUjDFZVFbUP
hCxnD/Fm1FyQLOJYEQ59kOLKGR5s+3sNAa/LG+bvIM6m150BB5DWQE504QUHC8J7SgxfUbrGE5ri
H5K8D5CVE342mbdJxY+WFYdVLnaOIGBzdANF5EHFIFlC6umOO8kdOCD2ANZtOLHV3YW7dO4YwOt6
GYG6FbVdK8MMlNmhbm8oWuil8XVkHSgcoVc0F5cQHSxBMIDFuCZAlyIy1NtK22vvl2d35bgjaYOa
DMBhECVdBoR1ShJuNGSKmMa85JsptkDCK5OElAPQDCbOIJ4D83//dDisUiOVS/H9ln7Mx9RrScS3
iEhWDqChz1XdmXX3nBODD0pbF9M4RYr2YjslMs0Pvfipm8/g/Kp5CMnDjT25OmufDM5n49OgaGnr
MU/FFE3V9yy7FvHX+x/wjgbBMxJ2aJw+w8KjignJn0SdItMIGUQ0t1hE1lYF+XhELggvQI68GEBr
MFNMrjVEie16dw75lm653pVoAo9Y7F1wHeHVrM5r9mmKxlRJ2MTVATlh60mR7q6Xfea5gDjSukMz
j5JsBEsr/uizwb++8pNBfUoKnjBtQMsIFHjkT1sfvCZ7so2N9/n61P1vYH9TPJ/sqIbCnaqGHb0z
72KZXbEUyiVGu798MLfMLKIWpo2kqkaJFRqRUyN3FkpB5dfbj9HFBUp0XCBAIsLDni4SsUB9xDsE
mEPmSfMm7p6/PgjwGqHsPgMRQWS6+H1D5hqL+ykSIjTE4HVk8ob4PyQ0gGzGwxxtGybClsVUdaTM
WeMgqdY09yJ+SYyPy6NYO+3I2SHhjLAF9LKLUbhpw9RiZGPEU0SNXbqx0ls/v4gbQafM81p2Y9RO
gbR9uhU4zp+3uD/RDPbv8xcnUc2AnJMjfh/dRyN6T6u9ph2bJhy36skbhpZqOyOrLS1HozNORsAK
r3AeXOEXJlKcX65eQgYLETCAQxjYWehROb2pOGk9RpY5eK6RofMfVI/NFnnx6sIYANrM/Fbu2YNo
rBX8eTZh3eWbq9ce3ywDrV1c9j8LyxlTHdZNrjOMEQo0QUEfa/tm6tFW6bP6umhuNLpFW7zmVT4b
XMRSTOfMqgUM8kn3xuymbt+k/H75uKzbAGgSom4g31xiiBRhGwC7qiPkI3EVo+vISBWvQ6fIZTPr
q/PPzOLYtAONC4B5sdvqAPy7yFWMh8sWVvcz2jOAxUBH/RkHbwnc/MQSnPuWqeM1HYb2Fu2vzRPR
+LB3emo9pFSYV5eNrs0eQnokGgGqBrPawiWbgiJbP6HzsY6fNPWoT8GwFVxsmVhc/l09y4i4MKHV
b0mme0hsei66Gy4PZG19/gITgU0k5/hwa2orq+wIagIQXAq4uhG4ri3OTOCPBDNans+QGE48iriR
HDXnjoUVvxEmqqfut9p6dwq6vzyUNVuoCkOtFlXHc/B2axgTBxRdi7j2NjgsjKUMXOMHG0TQD19v
O3HRBYnq0Hw1AyQ6f8yn+ELWo5lBlBkNV1Oehq3SkNvJMoZ7ML9t8S1o8xlZXg3IoYNjGqwOoOdZ
bDaw86BwNKFu4wxi13X3mfqA2sDOoc1NAQ+ujx1aLBMvdl7kGFZl7BnaRzPe9NVPlVs7YR1aITey
KCtcW/P48arBqxKftExROo0rKqZ3gOMb+7i3/TrW7nVu+R1UGpxxz0ExgsDWi5V30zjQ9gFuwNeM
zjcUtm+KrXT2X2zE2RRZcGNIJ4JLc/n+6uwqplDDRnMLGxDoF0FZfyhV/gAq/hYUFSU8dnub1R8y
LYH0HeDsuD/xX7HuHjlvPIUlYZFB4NSSt04HGb1u3Miori8iZmyGRqBhdYnu6OisnqthEdv8xXVS
T8i7vEeJ7Fcxab4mK3+sk0NTReUwBh0wBumI+6UAq4JIPL3QdjGfAl3LNpznipOZ+xzgO1GeAbhs
dg+ftnHMnHGKSzQ8DF0nHt3EGK+bapj2ViW26FVWdjFyICao2WYhj7MsSJ4Misk6LFGjdM2Nw1i7
wzwNh1ZNeMBBynmfQxDlvu/crX6ItXw6mDbmVxQanxCJLEJPoTvlqHATm9U5UKMME+ONt5mnibtO
3IG6wOvib7UWjKrPNQU15Y3L4szHIoOOfCAQUEDrwzstzi/kpXLQ0pd9lDnXRFz/uez2zl5UM1u6
OsunovaKB8/i14VUjFGlGmotNaRfK05Tz8iyyder2thnKIh9tbtkYW95L42t0qG9p4/GTPG1GNAO
kGO/kq7YuprO82azpbmMhNQVIAVLrs6uNakB5Dwydj1zodlYiX1GCHpZ86T12zp57ECdsG9MemuD
6NFXK1mG/2FuZzZBtLmg4LP08ujC5CU43/pIm246Q/OU/FrW37otBbq1DYIG2v+ZmY/Op1NoT3Y/
kAlm9MoM7Kbwsvzt8kDOzvnctYjUFHIJM5xwmQTrLL2AhJNkkS3TlyrVXE+zEfmD/NR4/Q+W8JbE
NTxXr5b4fae01N7JKhbpsn1hxfCsqeKRxHzjtbcyoL8C3nPEh/6hZeKCoeCM3iOzjQQQ3TWHHM3h
66TGaBBABwIAf39tLHMVaC21IbAMG5py7JLEo+oWzn51FAQkStYsTIkb/nThS6oZadbGTdRl9ugN
ZjmEjVYUd2Us7eDyuqy4CfgGqK6gqIjm4uUOIEkr3L5uGCq+IdygKa+64Woq/suyoHMAIEykq9D0
shhQDMre1spZpDFRVZ7UMs68iWnOriJutoEtWBkSrqyZyFdHWtdewlZjpNQR92BIxXBEQ4dJm7BC
+w40db76iJnvRjB0oyACzMdZgkTyYhQKqVkEQprpQF3h7mWZORtWzLMbEpQWOKOoL8/th4hiTiev
tctpAri3jlqEq5JRH/+oQNPcE8+gQcvgafVDXOx63vipBPO6p0EUAegWZ685e1ccWyVyqspPgbZz
cr8loZWGIIkCONLwimGfF89GjR9yUAn1khT3RD2ApflI0j9mTHyCfTc8Ovp1lv3u8qCvr037IbWD
2EDLs0eNeD9Wjd9h7MauNA9CiT2LtkFLDS91Q6y0P6BjXde/TE+LpmUUbucSKzo34FlOp0WLwUM6
qWMZJfkAJtW3djxOabwx+ed76cTI8qybTlMUYK8uI1H1mFZQpLt014n0unHVjXBg/t6TWPV0PMvU
ZCxdte64VkYuBS6ifuSoqk/Kd4gE+qqCRknx1hF7Y3jnN8zp8MjpHKaNThSrIGUE4Q5Xsz1F21ql
VQs4+di66AVWl65Muk3bOT0s1H/YdbFx0rd+fPH5ee9UIFzAj1MCPZFgiB+/6hwxPZ8+flGBBNP/
RLsMS6I4x/ZZWFdlfmU0G+t+7uxnI8iHOegqB7JwccsnlqskZqeXUW4fE3aDvWWZG9n1lXma08To
E1Fn+LWzjM0qVLusPC0jFSSe3rClb73+86g6A5oEbNIS3s3y2rB0hWLn5ruhxWNqK1s0e7jF0cD3
/zMwf8CnQKgkwwCAYllGBbF2U6H5Q5leNbm916z4RohyY9lXIkwQpqAvAXgAPINQ9zq1l2bcqjtU
0yI9DdlhghwjOWbZkVqPrbwWz/TLDTDw6sjxzg9mUNqdRbRqXDtjPk0YH42vJzf7LsfqVcto69Fy
UL3M6h8ub+xzKOvC4mJGdbvq3Jqq2BFu3SJ+LQK8De6BcA27ut9ng7pvJ9Pr3WYnLfN3xuRG4Hn+
9vr7AWhNRYgDdpMlz0GdGp2jdEMZmYMdIUETGmCiGVq6syd319X1S41wwc+c/D4F87DKaNgk2n1d
t7vLM7Fy+jQoMENg2QTG/uwW4dztLEnUItIEA+wjUoYJjb7cu2xlbQPr6N7AI0+bufMXG2pKlNxt
HLuI+ph6MblP88e0snxkyX2jTzeSMKvG8DACt9PcxLwEHqmZrshyyMuIVff20Hllc0c1da8ikTuk
YmP+Vi5IKA7oyBYbODJI6p8eFUatsaw7nH2t+EHcxzjZS7prpq/7yM9Wlv0JSY0HV29hSKmJaCdN
QBL9I5Nb3Qkre2Em38QbAS0Kc87odCyORDLZKu0qSqrXqX2l5TdKvl3eCCuu8sTE4txB0cqm2mhW
EVevfhN3///36/MAP/nJXsgyVhkGUOkvJZbcaLeSqSvLffL983//ZAGRKFTR63mKxnc53PVquddL
irJgGl4eypahxYlpGWMT7rMKZBVeqgcJAI70UOpb+2prPRaXrzFjnWkFM5bkPqW/lBhxl+sjkR/a
xYfdZkh5Gb4ztvvKKjyr3AO1ClnQe5crfkFeB/VGRV3XUm60bt9Q08vrNzyp/HGwPdelV+goR7R+
DblObwIBdXUg5Y5k/bPUxM5VKt8lv0Fe4lX0NXehpKFcVaQKLfA+2lqQQBk6h7yYY/5ShxcKWVSa
Pwr1Y0qJZ6V7YxhCg92a9ZavWpkSnGekVubqP0AZi01E+UTioqyaKCuAC2oSnxtffzj9pVEBryqZ
W/mXSc/aFFVj4V0WEW3yRyitTFtY2fkjFxHDnMD8n4VFZJhMeNfWdtZEtfYMZFU2vZrKxg5dn6d/
JhbegvcDdKRZ0USa80HIDauCL5+AkyHM9j8dtaFnaqNS/P6o3hbjPnEOQu6SfuOymDf4pYlarDb6
mfhkECyFrVvXwKN5BQmTeI/oB1WlI7PdjRO3cjkh32qqDjIODjIci3OtUbUAsI/UkZmXfpMUnl1H
xA3zKvYG/ct98Sb2GW4n9B2BWAdQt9MpNJGnMfoxrqNcA1mIC5Bv/L0ovwwBmK0AugCuUB1CSksW
D0F0vECTpol4f5PbXr+FoVvdy59+fzEKxvO2EGbdRLR4yt0HhtLil4ul8xBm1syZMQav6YVb5yMd
bKcl2Gul9Gv+mJGXogXG4LYR75d39epgPllarL87GHlGY62JYih7ZDbft/y65r8uG1nd1BZoNrDo
Mynw4mgqeTereVqYMcubi0/yqtI8Mr4a1JdfbjH+O3X/bC2OaawUikKhhwpQPqhDOnWHNpONaH19
zv6ZWJxRh1VMkx2GY+eDp8R7B3WgaYvXcM0I5mp+8SCKw24+PSu0TnKR624TlRKMhiYYG7kbitbd
6ClfNQMdxRm3BADqUrl9yJvYMWjWRlgeL04QnY5F2Ci/L2+AedKXXm2uWwN5ibrSGe+lXWc6OMIL
pIELBIuxnkEZcnq+bGNtk8FBI8tsYptBSvp0wvDnaZO1FUaCNuMmGFE/Kj0dQg3y3sk2mHZWx6ND
bxf7GXfmckM7GIZR5rSNAJLSle9NujFfK9EWRvDv9xebWKY5UWSct6BUVwJnuNbyN0OF5Md/eJqc
2Jl3x6c7rY3jWo1VzJn5RMcATfNJjQrmQW6tzdotA401APp1wAzOcOptPIgyESnGk1fveGveZEUc
WEmFsjS5dmW6sRVWp89GVxZS6Xg7nMUzTZqOfMCwVPZRqT81tUYO9V6imPzFLQcmPbAaImBCnRSk
A8vp69HCabZNEUnNubHh01Sk6+PiaYw5VGiV61zfIsJGf/7cmnBylmAULyLkudH8isr+wpkWDhey
sdIigrZz6nOa/TKs8kaVztOUue/tEO8kkX8aNQbBM9IGmbiOeXsFTppwmJgn9J9jqXu8qn3RuZ5l
sV2qdjtij7t8RieYvNgzkR90FFIaO943VR4KENi0irwxXe7PenxFY6FxC7Lw+cvYODtn0g9TLW/c
Sd1r5Q9tsqCYYd7UgBu0mh5mXRZ05ujJ6g0YFnDLWYCWFAc1pv40GoFamCEy+qDcrYEwN35244sJ
nrQJxDwlIGK5q4Irrd53jovYsX4QHeiXJfUas9tJLQ8mZwgYCGoE5LvM+GHSdCiX/6pngJlFfIfw
XQ2xJNeOGIe+l8uAz2m82m6gkNwGA/plss7w6ualUX9pWn8srCtp4mGhK39srQpNAK5ylaLw/KTg
/+u7n33KUec3HtDd6mdp+jrGeQjZt0Oi8euEECT1q3B0EErx1Ddifd+5IpRSfa2VHKouwrMN5jsD
+P0bj+laQGR9C6HD0Ehu+wTY54L+TIv4KJD0mZgaiq4KLDn4lkJuJSgn0FD3rTLAbjDQF1JX947g
Xt+jEqm3fEcoeavqElUAftNMf3Tnrp4sLxXcr/VXNXlLs8lrSxHEyZNuATsuKg9EoF6rggpwmsDx
IiFw2T0Y7uCTHuUgIT1ds59aNJYR+qeqwQvY1T7SJpEKbke7AcVc4aEq5ulWdV+hFBEDXJUyzSfN
MyHgE1f+aLkdth25jW0eCkf4SkcOqqOguQsk3bW5UxUQJA0lyIHtg5m9QUd6Z/HyiuKZ5mpPWcPR
jWwEfdIFI9d2pXXXj68k/VZWLwy5dwOAxY7hS/nrlM7qmHD51gNCwzChjdepupeZNerN91n50TcO
6O+aXa50L6IBDSLUh5y+3pMxC93eCI0u3uHr9qNVXZWzzKtDvLwHlgNlkyxVbudEkZHWATH0fVI2
R5uWmFYS9j3QM807NGmexeh4OSmBL2+uZF/uZmUXnQFy1lhhVyXhNEKzAkWiQYzXbvsRj4+trfo6
RC3JlASKtB4Uu9uxqT5OY3OVFtxrobcNeRBf11NfllaYoT27HY2wlYlPMuWaN3dF33sQk0H1Kfb5
+Ezp5FXKtLOLlxxyEihn+nnzrpCX3JFeL4Tv9uwQV7+1XvVztw9VBeCbgoZpRn4lUM+1xWtalJ7i
9D61c4xQho1DA8FAQmwhIWebPugPPJl/uHb+owLB3DxSPjgBeFH22VhCSS8LKp6H+vRsu2xPhll3
GCrT0zALiiHGKIqw7KGDnjdXFkF5TKt9o8tij3TJQe/GUBhWQEfu21NtfmPmqPhZIydP9FBBTXEX
Nshn1Vn4moZ6k/nFo3LQxgrEz+bOSR4bi3iVWl+BuD8wxUcrbM/BUWstVMToh6V1N9J0vA6uusSx
ErmN+tlvG8mDCr0alal7nZEBXglJHjMJkby5G9zEb1vpgU3RS1t7PyFT0GldUDCxK/M4kmnH8Hv2
x1CogYpyn54mft9k3pj3Xip/TOqvgpCgEgWyqaqP6g7OfO41LPbNOvVGt/XpuDcyPTDB6lNWzzYr
/W4kHmTCPa3QgtL5BeZ2XxvgSV0SOor04/p7hsRDXwGkAw/rKfVPoao7a7ob+umYq7knci2gqIwN
uAUk/+B1CVX2X8iI+lV5LOEFdcU6lmgVLboOtTpUBvV7q9d9tUiQUXE8Bf2DcWseZsxajd7jfMpv
E7iZqnzPiBWAb2Wn8z8TsfeJkd5nle3pHCgWkfo6PFLVNmhFBWYZDMY15q+R8S5J7xpruhIpFOQF
SpoUVU/zV5/86bVveUGwh0e/bzHkCVdC34egcrkVA85lMQTcpmEO8rwYS0YnF0FK4qnJfQ53o+To
3DM9I381uenbGA1T26MEdbuFbWo28ZUFZWjoBUGvUIYW9HWAvvFwoaHa/VahlUWbXCRy4AaNBPc1
x4motWNfZF6aJV7e0NukTfYp+9G3MsxJE6bDsz7g35J9T7WwHb5nNAny+ncC0vZhLvLSyacziFag
KoLjXTBkhxrqA2n/3S3KPZRldrVj+SoBJNAlSVAWD2NvBpnWHmQ5eSOVQS6zJ3OovCKDU9VG+7FD
SgZ65Lic4yugNrwBLlsCdK7j7NhFcldhRhMDKSr2TcNRTN1mr9ff2+nO4PXRRssDel+9LtGCnulh
mVlhCWgf77RHFS0EoksP7RSHQ4U+9nKH7s6jaIyd3ZpenZnoku1DJzV2nYVFGeorW0+PSHxVuCEU
zQydhvtxMuzURguzVA9dbu5rrv0YFTAM633YV4rfs5/zasgsR3LpO9RCbqpe81HgOJRNhUPyzZoS
vyqGqDKZD+4WTxHt9UTea2L7DXGfKVa4nbjnypcUCiZieMvHPBx1eZVPiq8YdijTqMmpb5coxo/M
Byl0KHBY1Gp8MVrbHxV5JUqk/tjPMnsTQsHR/plbxbVSVA8lOiaVwYI7rI51/9EY6t2EvZLYms/c
Ep3jr5OUB0vKndYC7Z/akHa1bxTL9Xv+DjRrCOq3vdDK3GMO4qOGNB6BdIiadOE45EHNRo9n/U5D
82fVf6i4vW0rCZmgQWY+NISgxD/e9lUVZkZxJJpzTACMaK3HZnA8CmoOm5thPMqwLhBZkJeKKTBS
+ZnNPBvBRo+yDHXuHU6fW+Mlc9I9SGB3dW7ulSGDL2v0yHW6bwx9hUb3s8wfOB9Cd2qv60Lz5PRe
GXB2SK8yTuDgEi9J9FDA2fWp+qPDC6o0s8Asn+wG+ARWenNLomjMd6mlPknAE2EjJksHBH4UrOvt
TaMML47+4YJHAJSzfkvt37Xq/rYFhYjruDOLPw6UMd0JgWDLPAZ6KzNLfTOtrtIU1yfSHdX8zgWQ
grU/5mCPIKIpjSww7A+tQCZXweeM7jXyiTd1QnZQoQaTdY6r59i5upfQn1mJG3uodqx035uK/0RT
3jUyJ/qQHpKhuUct68Dz5pbSD7tqA0bt3QgiWaV1w6I395KMkJYRuyKzjm3MuTcVkMhOlb1g6Q13
EUNm7OiWLXB76FLvdrGCCMzKQtNJQXCOqMbMr4Ah9KbeBQUn8AmJFSjM3CmqdcuN76m4sgEQbwvl
FjVGv5jYPisyXyMsaNzxtVVyYGNIgGgEru1BjtnebcuwUBuASnPP/T/Svqw7TiTb+q/UquembzDD
Xbf7gTEnSanBKtsvLE0GAgiGIAjg138bV/d1GuWnvK5+tCVlZMwn9tl7n6wPGuZEwh1xrEOaSYpA
FHAML/KwThDBkyaGmCPsJYtEL7zG1baV1tyRMomkZXnIdnudvNOMMehb6jtiod1+duFkZdHakzO5
gxvfnqcIUdubsr/WCUU64VmxEpxfs69hZLOJRQQxEcjdngvTvqrvfSfnKJ1NomruPDLgBu8Mf2Su
L2ec04QHqCqM/+996GtDWYOGnbsRMJpjJcotwKdwaIjvGs2WZ/UW6sxN1mq+bjc7LsgWqfqgtUwf
l5Tfiq+ZpYcWuMuw9zoqWrFTDCc09fqmNEUos/tKv4GNgJ/YGvr5rdadPaGvopo8nSKC0u0b4iSA
ariX2ON2zHO/tlJPtllcQyhkiAL0mzIcB2OrpexGqeY7mfe+wsaADcaB8tRDFVxEPOoGk+URPuCE
SP20a3zSsmCQFoSy8k2OZsBLtnFQUUG6pa9LHaECRfyXRhnsLr2yw3Tm7kbBtdMk5eeRkS2UyVdq
WodK3xwaRAzYuNO3piQHw703lMJTZhKDZxxAdmrh0Xej96pXS/vAywcu2B6J26zhyFHgFuVdIJH3
o326NZyXFD5ICkc5Do1t6qS/77PyE3xvWZBM/EZ04B8N+YNM23jOmgASSt+WInSmJDQKzCizQ8Op
ggmmMEL3awIrXgsG1gpK06uGR3GXurjRDdwT6ci2bEg2HTpWTa7H6I07DCPwpL5DTe9a4jlp3TFp
KLGOO7IuQaTLxhh75EiFfQ0C/72Was+s52HWfLEwi65Rh+No+jUF9emuzApP5Qh22a5qb1R4ulTT
beVST4GTMg5fgm6XKtsoQl5PdhfTzLie6H1L/rDTOzG+VTAfd+UQp6zZVPW1UyPUnpxAr/EMzD5j
O+xN8pmnwlNJdk1p8yyH4cbBv4emflSbftOWdqwpCipSF58sXIS8qV7gFe1rA4tT6YRcfVSSyneU
F1jHBdQS+0Hv8DjIrRtTTJ9Zm/g03zVGESNFG6fJt0lFSA7lkGp/UcHUoJQEUDCFHX/IzK9C56Go
HnrzReidp814pZTHIr+qXScYjT1K82rJIdM/6+h6y8WjFPUG9LjYnG5tDICFj3aVsEjr2GRtWGUm
zGn6PdFA8sRryjGRJNOVr/V4Q7E+Bup43Yio1MAXd3gwOHZQqQh82R8ougCFhvT64qmSu955Mcsv
XfOc9xOOStUXSX/U8I3tVI3KQQ0luBjK8EUbVE/Pm4MN2bihDM8ShZ0DhEUoz3RJf/PdCXqNhwAp
s8GrBtjzjvWXwSUiV6RVHKk74zg+OP2+t8IS/Lg691E7nNQs4t1ns/sk6aGx7/PZ3MjuV2HUxXpD
h7QNokYbuZQV+AjrKYiQmoX5VIWJfRSoEeHmv+wMt2pkQUBP0DpRgE83DyC/lXoAt6H+l7lhq89f
cQfmpk4Mhpz1kYDBN8+Kp9bxx4DZAoit5up0mLSV7cbo1H3Z66C5GHi2mtzyczhU13of/GfNrLDz
WSuARSrgiSXdi5gmuGhaIW31C515hzJ+H67FQASqbxtsoZ+ngxKnNQcLRDHBo3a4Tc0NTTxIQT7u
y/Ip74YM9vcG+H5n7Eb7CcFPloGqgsozCIaebKilxhk1BBTvQlrjHai99McCoxX+O4vx6CpHCzMI
2ReA5o7zZ4BVOLo/7sjZj3dBOXZgMrZ4sv08XAOY6B0zm+rIklscX42pXmjg3OKCfxBYL7BKQ45h
NR/EkGrnJj07Zm6M83jiIekuTPl3Yst6Nk7bWG3BOSlhsa7iqYRn/8EcW+AFxGs4Xu6EAD//wk3r
AJ8AJCBuk2Q+NJa+h1dbY8d4WsW8Mg/ZcDe1MSFzoCHRUkEw2DXUk2Z6XcGagHKJCDLzWAa8FPON
4rOBpHigQoXvjDAAe5Uq8SRUFDNgbbZrhjQUTomX2FVaXKs898X0h527npE8pO0QJu2NSNm2Mcw7
dbyklwFl9AwWDckwcH0kwxaLm58AcO1vfd07KCDksiM93pR3f2MTH8Q0FOyInTHiWQHxDljOfXWg
qXvtul+7uj5UJiAHB4/qNA0sRfWdqglQnhZRM1A2mb9puelnBsRWHb1Wi+/oivWozGbU1+BZW2PA
9U+a+5krsCdRjaBSAAIpRaxASi76JuAIUrtR36hZ9akDfTaz+00G34qsJBslz69ZDdQAYM+gvYJy
gSg7ASDzzLvMa4Ah4tWPmI75qUTdZMDPneX0iGE/o3oOgC+c7bz004R6ZUqhM0gC5rYeKQufWzs8
OqMIsOJ1N7hfa7M4DLNEKbIxTvJbV0s2FcAnV1F2vYXVMkIxlqq7nOyyzvFbpQ4NvYus1I4hZfAk
ybcdBjDjRjBZJBg1NcxS4lXIOOEG3XdAt/I+D0htRAU41q3WRXM2+7MiYsgp45SYCXjlBBA0tQDE
mniEUFvlHjQHqtdUFaK8vosIE0GCTrhKecUtK2or4NaJGpCxCHsTJSRqBwUii88lXl2T9VDPmbHl
MqsgYewsrNvS73IQFNN+n9P6xUxmaw8yUlAqlaeRlvsiM2DD7Apja+DpsHELO7vW5+yrU47c5xl/
o6kGm+zHyXB3JRjJ6bATeNGWphNBQBoYOQB8ZQpwKu0XmLcV3GdqGSNC2c6m+ZmLGrBnGvIswcnr
fIW9UlghsCk6FGjC8dgqbagVb4yQuBr7yCHM05AXsBpMWa4/qFxuqvQPeHTte1PGQD5Z1kUGuIZT
3vrNBOo8J4AIMQ0ltiQGKmqxZqpuQ+1Htb91+zROJhegrIIXoBmkRhc4BdmK8rlrHoYivZsHRY/V
yWdaEw1IczCWANQhaUg7Y6dDBIraDQcGtwjMVFjbc4RVdeVSeaPSoYCgnEZ11aBF1W8AnViFghyA
s7W6ejvkStBnHIQNVHNMpZ8o/DV31FDFg711WOSC4CQRuyKTP6jcT0Z6yIo6rF5y/VHIR72MbW2L
YfddPaJZC98ovJy1MdSgy4W3SEYCE7KQJAnTdFszAVQPBsSJETCmbcv2WdaJ17RllPdWrHY4dGj+
xdTmSA7mTjG1rcxrDxKJoIatqKW9UNenA0BeQ4skUA3LG22he6je230WWaVhYme+B7m7QmWgQffB
wKp32QwMDowhvDChGgM8DyRbzfo6MgXUFJTjgczTBPh7hymdjBk8x64ZvDFP8F6kMjlQMoqocES6
R2Z7DEarxVmQ43zVlOKFMJJfVbBxwHsUZX1dtdP8ZODtQzNmeQB+cxs0MkPCw+F2PI94LxfKkMFC
oDS3Qo55WNASZn/zVIP6XFbRnAzlZ1R4UsM6rzoAl6q4Gw1HiRQ6JjGbRjtkxThsWAlUKE2d2pda
MYV5DmcpvWsSpBESFfgKn7a9MVB/xqkVYsHOIc+dPExpoQe9g+Kt1C2GGAEUiYdEAPes+tpPqKai
8DEzAkdKvgNokBwhQVVjkrgB4SbEttrgWapCvMxoXN+yezzdQJzxYGR1yB33zmYA2MuiCOiAVY/r
owfgko0L5A0pcw92m1byp7lIbpw+2bdu9SBtzvxBta4bonztZI8Vp1oeUgQp8kZlBa+u8VuSTnjS
ksMsDeR4rUNa4A2sGq9p395WPHtrW/MxSarrrrY2Ey9vpslUfb3EvE8DkCbF7qyYUhHCoTIyCrGx
VRuFq+pYb9XdYlHkoTy7T5z6thvoYQQu1xlwRXLdyAVe7OBRP9oLTJIG0COH1KSA58vtgBunapoN
FABXIKUcFAN2CqkJtMrKBzz/7QoppelLP7TXIBP4nepuB4Fl0rdRa9l3ouV7CoCcTchptI4eWbiQ
ujl/zgAbZ0V2w5V8axrdg9UC7xiqt0QXb9C6IpXSOhuDtLE+VHdsLnRU3VPDkmmfLHP8w6DOY2tr
EIgX9j6d1RDa3E1p9RFwM+Deo/sAAGI7jQPADhlnQvFSp31wFd2HUijubbzc3RxpwdzdObkdKbm6
J6lzC+e5oDYbgMkSmQ2UsAVRcfAJcfxOTDsUOcMdzb42lnVXdDYOyC5GSi1UJongRN9Yrtt7NSNI
BI9J1DedGqjFfN0Kts0ZuxK0g2eoHjsGuzIs+ZIkjuLPfbOFRANaPwvLGPjRN8mAJw7lIw4UJKir
N3hY3aIqx0GqSQBzoczr7fQtr5xAtbVrmZYPWTs+WFkeZ7T8RvN0ZxnNgbpThLj1IA3kI5JxUzR4
oEiBeFjioVVMd22b7XtsA2Lz7QgwTXEbr1SaINOG+ykVB4asj9pqgUqLQ4HLt0nfMsXdiBYJUtoB
ULceYFniu0Cthxkrhep+riMTrQEbxyuoSlwPJcZD4CEohTIGqKV6MGkTMVZ4M17k1Enx/66vFqrX
ArPV6yRaAo9BMzzYr2LYdeCtPO5oFRQWEPPKDtJBgjttWPBB1cOufstGGYD+ueUNNA2ILI3G3knk
zc1W+QRrCwCgyrVr9BHr6CfVEWFd5BsdWQJYuEeZoF6a1GGRSF9RzG2C7g4O6jybfcgNJIA7LaYL
8pwyv0+7zWQOuKeKqCTcQzmpndXNyFrPt8jmHFwpAoVOngUCPh/bndoXt41rh0rZwOS2BtyV7JxC
XOkWDaSNKe9ESArQgkurO1ZYR8bArxUbMK3+6iKhwpHVKWvrMDP7IFByTkOygvXEg8N8IEnt86QK
rPILrmgP1u13LUPeIdOQckQglGNKK9PaWb0aCAs1IwhHCg1RCp+CwsDaqZVXR82vtSI/aG2GZJka
9mMXGsYTjqIOf++Eec833dwGNRU+KP9BowskIJFXR14Tmb1wSl4bF/C6NiMcBWBJWZTj3tIVzEo+
xKXRP8JF2ptUJLWa+gUoBNBBgF+p0VyNBo0Htfk8Il/fk+y+RZLWamYfxC1kPN2wYWWAuYmQ4Lwe
4QcxEyBeKC7sy+a+bfE74EBCDYybDR2ukFmsX2t7QnL6BrD+p5Yi7BAzwsBPVNz3EpGZSiOtSbbA
i7YdKJp6xlC1szCeJhj4QXYe1h32b94F8D7e0JbczGl/kDruVPNhQKoxgUOBtqjmRmtjNjj0RBHn
Njlw2KRPrEVpPLEv7FdqCyCkXysl8zRcJggfPVWt927RQPwCoI4i8U4z4mkj881+jjITZO0eyeiy
2TkpYomKhfBRCIArBWbKANGVIEtDSzLnnl4Ux7Iqd/CT9cXgggWEXBZhX0kCuE2WPpuR6G+mAzhQ
WHKp77gUTG4KzLsMZ+oeU53EZj14Ims8u8R0qoav6IC0kNpiUNYrBeJjQCP6lEX6XO9xmXvjrAeJ
JPcVZx7Xsqu8a+8zzfDdzorKBEmNXAQdJX5juLFjc7hrlTfQyW2ILpFDUgM3U8KkmZDYdK5tWAnj
WArMVgPqRe+NDDl5p9n2872aMKQgTQ/v00iXZTzp5s2kyS34ojhUkXqcB89BvnbU2j2YF8cC1uo9
sh7m5CBcEoEB18CusR6MoTr0CrkWcxLMOXgJBAG1qnziSK+7owJCuvVpYOy6IDSkVf7KkBLoB4FL
8hXFlMBw0Z8HidhtUKJK06IRCz81JWaoDliB9ITVhn3T+4bW+iUx45yUEd52XldrG5fwUCm6YKg7
MHMec/G5xhZS0xxzkT2nZhFoRY8LdQ4zUu7NooiYC3vIRRRQ274DioCWqQdE7ThWNN8GhaTNypA6
aHFyDsXk3kqBXAWsC3MXJ3HVhAWoIF1Lgl7tgqQSQcrA8Z8SBENYxXVxlZlJpA9mJIvW59gbeSsC
1Zz81JYbVGx8yZBshvd73NBmayLnoUGalI2G7bWutpm69L5ttLBJlDh3STTiehVuHll5DTTZwG9l
NlBYnVGE0M1m0r70yJmhcjSCpOabjquv7XFiFcwnBeqY4mGo1100jI3nOi+GyzxnKL3MJHcF1AEe
YcYmHfU7E5ykvMoCBqxmhD4Ymk6vgJFFN1bxMNo45aewsArEKU1UmGWQKMVnMTc+wn4U/tafTN56
qQ6xUMO2bueEDl4qaq7vVLRfGiUi1ckzLaix6uX+dj0oIsN5RDLC7r0O0lTEQJNnAGVrYEHsG8Nb
TsZdbZZ+4YIa0/GIlwUA3+WNYM/Y96B/gcfOFZBQzPZOlsahmicwHPorVPm7t6VEoRPcfeRLzkYv
NySuC3qoSBkUFNdJme7aRTeVZeFU8KuCdF5Vd0jv3ShzFmdOf2cgViKZvVNnDXkPvCbtNGwEng0u
Ulklu2e8D6QjYpp8UVwOflK6M8pk3zsadqhANgtOC0gQclCqbERqIslDFIWMHKeJqqI+DGnud5Sh
IEMdatWwb0ttO7hTAHwahDyK3ipfK9AGtBnhId6QA3QUCkJ6bcly4onHLdAWOiVQG+7ZAsnJEqUI
FAXZ4Qx8rVHsROkgY+lsquqWy9yX0t1aVRMnSNQV9EttihhoFDhivV9phY98o6f3k1fz6yIB7kDL
XePATklqKD2mIZuBDaype5idBCNyGunw7ADkmMCsmXQY+ml8Z3cyKJu3Ctk6ZNz91JJ3QLj9tpcA
RR6lk0VdTUPOyQ6OaphYkKUMsC4K7cq1wGRRYeFeKRgiyM8tfZtxfVMPrkcpjVOr+cq6NID5Gsh3
OtJoow9SflBKCxSy5k2bpkjWZVSWFhJQeHfijqGWtoGGJobTDe5Q+K7AuShxYMOiTYGFh7FKmx3S
O8gE2emhxSVTphkwkunQN4gcSxqUCF4SQ2DJ5541w96270ECa+OR4/Woj75bV1cSzwkLKdMJpjZI
VngjRdDkfrXq3hvANEucAY9YtjcHZALzAffkSyvzJ7HcQ4kWw/uoQPb9sSjLeEkjS4UiMTJsh8rc
daYWTSYSTkntDUjkD0655cZn1nDAJUhjwUARzOq4LLCnJECGysFTABFCq2yVHonB/EtVavthkFGR
67ghunCSWSQnFwQZEkqkRmVWRlkx+FU9e/bsXLG2DSnFUwPSpESlSMRpBzcHDQTbsyl5pFt818zE
E7PqmyrIvRW4YZ25tRFENm6+HxwtMpmCdU8u4OLnsGTUXID6Asb7kDivEF7MvJFVSNSBIm364D/4
MMFGducZ5By9uvt1uPe0rRXca/dpC8tqCWWaOGgCT0/T/Ct470lvfgIf1b8BEx1yUaCFcfwj0a/t
EqbN2/+sEysdBunVHI2gCdTWBYvjyb1EjD4Hip+O0gqztrKKJ5rEjCzRzOw14sKMn8tRnH7+Cq82
jcJI7WEZI4BTw11tBrA+5Zds9i61skocEQrRspyAiqvGW9vdNT1OoAUPH58/no6zCP+PGf9OjT5J
gDVsllaloDdLLNDeDe1jYlxg9l/oirpKHemAAi0bcu9j+00F/6Y+KCLQnOjjflxqZLUPHbvAbTxh
1ssElnCRmt+UHRgW/+ForYjic8V4hsccOyrCBwBh1B4ukY878n043uVDTmZkNfOAgoSZUcKOllOZ
YVkDpJ6SbvQss9EBWXPpQdQ44p1Oa8Ak3DyQjgK8qNJflpYheYVbFjVfUOEBzPjVF9EhBUhgmMSO
MvMBrymjV186Pc+uPhuEfzjXLern1V6tjMZpbBerPE2u5+q20b902gX7ubPHwUkTq+069mRSYI2J
4yAPAPykfylFhjQixP6osvFOt8LTwWkdN2VH20DSCdRtAxDP0Hz7eFWc7QXKHiAPDgGeZaz2kCV4
kkNXxo6d/pI7WUhgBvZxC9ryEe/W3UkTqx3ERQptjsjZUdMLK4BzwTer5FnkcKR0Oq0XQZ71C+Rf
yUcYKNibRDd4VJUOiJazyGIbIRdC83by5xzvenjhN2EOIkwE8ovrjw7yK6SQLsig4Bt+/NUvDc5q
V2pZOxMtLTEF+jfJb2rnV71Flo2AytzQ/3/3clhtBHsoSrxyHNiXmE/9VHhUcS/cKed78L8trE9h
0JhnnsxooUjArMnBX5IIz/7KKMEzAWAkAKi1QQPrRK+NdbZEKoN3Q1DH5+PPPxsJOT8+f7XRaJL0
tIHZ4xFJ1pTFoxMlkBjs1C8fN3N+qH40s5oMoieyFim6IarnhEJAc2GnnT9/f/RjXcdE1J2hVEKp
jn2hbPMqASo2h7NO75LMgAoCOb1MY0hwjmEG/m7SXYovzp6JJ+2vtrqtg2aYNAkoKe3NItfQ+JU0
qwuTdXYUXVSMQhV1GPkbq0AP9QpL1A9m7MjxQGiBkgJK+nieznbjpIXlwj4JLCqjy2fSduxYj08d
edbMF4IE4n/Wxur60IQy8kmiFxpHqoJV/pC7cWbef9zKpbFaLWwtneARlsGg1AScuagQLmzMZSTe
HbwnI7Va0Vxv7Da1a3Z06B8FILnB2Ln1QzZc2DgXJuQ7D+N0QmTepNxENzIbyGmteTMS7l07XujN
2WPgR2/M1fKFBFOBnga9gXDPtHpcDhWIjPkBKji/043P/9HcmNrPqwypScPkDTolZ3FDOyQaqfOr
rp/L6e9akPQTDVYI321+TsatdpzezUaOq1fuZ9BvS+2hIq8fd+P8EvjRxrIET9oYXWGxXG/Z0ahf
aX+l4BWdllC5KZdKbZ6fnR8NrfZ92pCmYyk6k7ZgW9T2JmuMEHe4n888Hloz/Lhf57fOj+ZWhwAO
HqJ2y9i5s+DwGm7uWpXFH7exbI/32+dHG6vtybKGSEtHG3On3NplA54zaADGl4wdhtxAHcR7W7uw
6i5N12rHCopin9TG2QZMbVNz49pVYKQDbZM3Z5cM2s5vW/gGw0FKA4tstZ8moJiQceFaRQ0hoUVL
+uTt4wG81MJqD6Vkzvmk4hRlPBxfyRj1l86Ec8tAA0RPUOfqTIXnhI1pXUBceUyazCtmQL1QWPx6
J2C04qDGDqoFvXOQBHk8dS3m4EIDoVmgrGO/yFroX4n2T5tZLTbJ7TpLqIXZoPcmOXQ2kmfiwkF9
frR+dGW1usbJGlGDDG245m6ckAP8CwfaSR/WjNGkIyjdouHze/vFpg+mcqzlt49n49wGOW1itWhd
8FCozG0cy5Xha62LbFjuCeWLzJoLu//sYKl4d8HfDCaZa98/EK+0FIXFEHXKe1Og8PJwoZbH2a5o
OKdc1BxENbHlRD05mt2hV1Cyq6qPotm71eBnAwQi7jNUwReCmWXprM8xGOLCqRunoqFa+s8NSak6
UGXhua3Ze8oDM/eUpzTWnzTtQoGgs0N20tDy85Me6TltJPgtiDc6ZOqRybtw6J+7Y1DlyllInYvY
fjlvTj6f8VkvYP2GxwwBu09PkeM9MvY8LbVJgcl9vNLOdsaCJ4AKpjiqrqwa00ynUGvmLvaeXpN+
ssvXjz//fGd+fP6yPE46U1SWnidsicZBHUUmoPJh3le0N01xYdSWL/pu+k86slpnhpB6mZvoSA03
/jq9IwpD0v4CFHdptFbHlwZmkoJqnugNZZ9Gu77u6HQBbzl3HQOnQAliAxcWakT8PGCJVhO11Svc
JhUNKvNB1q8EGsjWruGVCx2uyZDTulR//ewsnTS6miUxa7ghR1ySJd9mE8Q1KTgJDHQJHhiXaomf
nSgHonQV4Qs8LVf7tHORuRtqLO9evTZBy6jjXFzYoWfPHBdYEoqKw319LX2AH3rdNwRkewagL3EP
Xdt7eXXjOA8fL+6zy+GkndVycC2KKLOGCWij+H8Ul8otnf90S0XlA5DTbWe1Ekg6JahtKOCZaiU3
AIVgMTtdcMc9OxfujyZW844rZlbbrK/Ar9eyexPmVNaFqbjUwmpbkmFqzblBC0V6W5nHQRyc5MKO
OT9O6AWMdnRwv1cLStg0N2oFcrPBfSb0kWv0r5yRiCD/3cDyBU7OsBL2lYmiwkZaqqBUPzXDBXzs
3JaHEblBLJh4w+J5FUAq4C2AfY4IfOrJ1gJAPc0uCKCPk/mtlp+y9toUf+XNfNrkaszmSkngsYYI
fKD2Xm07aL7HwCVOVE3D68eb5NwKQOgKexjsRjhdrMIxpUcd2yGZcS+rD1P7pHPkeOWFNs4tATin
Ek2DoR4OzlUbjs4ni9cYQSepYejPN+piQvFxP862AT0XDJZQvOedLZ2VClGUSQvJG7RvsalHv/7x
hkkgKkQZclgrrnZ7Xw1wfUTy7Wi6D6a40S7s9HPffsGqVJT6MJaqrj+v4aFyYJDMsEl4Caq/B7Ln
r3/9089fnSTKiLR6meIoNMvIWRiAv/j5qLiMEqPAD1zb0lGnb7VHmNqpPLNkf5Up4Aw6z/Xwq3ai
6xZWW0KnwIzVZuyvCrkhzbXlfuoOhRl/PEzfr57TMAWt4HWFoA6TgOIr60TEqKAEgA4J71Ur1Rut
SVGePX0wEA2Zw1UJQWN672T0WLpQSicFSBK3ivJo6l9AJ9ulpNsI2Alc+EbLyK2/EXw8kX8Bu8iA
yfHPKwOODrU62o64Slr3tiLuU1Jan7oWBY1FQWOiWVuTD2Ep7WtnFN9yVr6asyVuL3yL5UXz7lvg
da6jEB8qbK8rtjjcbZGZx7dQ4dyAig2xISETGUR7BdPvw9hkMBTSepgrWc59bfEbfXbS4OPv8B3s
+vk7uCjG6rpwOTNcVIRbvbpSPYHOQxfdFYyF6DabxRTYxLrvXXrXzbAKsvMkVizlMemK+VDO83Wj
2l+ZMd+3uRUYafeqGPonI12IZ+AAp5Q/ECeHNEWryHWiQt3SQWsYJpO8Q0kVsCv1HBQXkO9mYex7
Q9/Tcop0d77GFQfSHpQ8hvJ5sp1wVCyo+GdojfLGfitbkLJHDpMfw4WIuq+0Ta1PUW6DyQXVPfhC
bqBX4gDBxXWGItyuMUdcMcF3qukzPKEuFfxenyw4UVDfZomCUETxfYEYVySz7sxld8Ufq3Snp3/K
WP/rZfzv9K0+/jn+/J//g3+/1M3U5WnWr/75z6v8pat5/a3/n+XP/vfXfv6jf359Y13O1r/y01/g
g//VcPDUP/30j5D1UAjfirduunvjouy/fzq+4vKb/9cf/vb2/VMepubtH7+/1AKWI/i0NK/Z7//6
0fb1H78jX3uyMpfP/9cPr58q/N39U8763x5z9oJP++2Jvf7WZ2+/xd0be3rN2Rt/91FvT7z/x++K
pf4dWxiebyCxLGami5xRvv37R0ulGwQYCLxh2LE881jd9dk/flf1v6MMMf5icVtE3ZVlV/BafP+R
9negtvg7iDxNZLBd8/d/D8pP8/ZjHn9jCEdrfH2OD14dNDDZBBCMgw/ahuWwWcdpnZzKgSoduJmW
9G2V/AH1XJDOMN90xn2upJu+e2wmYwdy3bbGs0C6l8yv16fvn19h6RFwLhNnzWqHVyD2U5cLGjhX
w6EI4U3lZcGLcaNcTcEn0+9iN9DiSxm37y+ak3Plz1YNy0bCH0fLuwiIGkNiinpEYZRAhlqoB/mu
inN/iqzIeoZVz4UTffWY+7M52M1C3o2q9e8sAGHzIXrY84AKv9DNU3rTd8JXFbIoVjzlV4usvGtu
dfMLaJkss0dzU3PdQozggAm9WPWdbIF/rabT1bPcQu/G8KRTq3cEWDYmS5dW8Kb0h1aFa1jvaTDL
+riZ5ct+1MzqRVdoRcXLFFMFDzAYhFRer5aeY+ZxwbrwrzQFj4CF+IAyl6t4w6K8mVgJZUeZ1xGC
m70x9z5l2o5cyo6s3hd/zhAawMmwuBKsM9dGm9isWhaEEacbpCk2Mso2sKO4FNusboJ37awGD85H
xUwIBq8i1U2RNaFbQQwKNZNdN5HU6we8A8IkJ5sUyV+9ghjPubUauJdY+oUtcP6sQa0MZOvhVayu
o+kEtRDtJiUwALwCmSngV/3GvoJ7ksduoda81NoyVe9WjY3aNUuKC8+D1VR21IHzagfrx6I+Ntsq
rGNUrjxAgl3o/hjKLSpuXlg8a4uJP8f6pMllLk7epGZHIWtu0aT0ZeiaIXjHce/pt+5Vu9W8EU5O
wf6S7fv/Z1R/9HPZpCeNklJz8qxEo0asw2PTR7FMv9zbsR6aoLdcPMjOrtuTPq5Oln4oHWgL0Rzd
pht942yLrRJrG3P78UZcMxbejeXqbIE1czIpE9ohOwjV4JEX5D6qIPrqp+Lm0ia51KfVHsnaHhme
ZamQXbpRN0UsI9TEiuwLfTrfDJ5KS9YLBgfLz09majDTfnAgzfm+5atdEc87IyKbS83oZ7c8PJQR
ANoIHda1PSrkwWvoFWiQDfpXxXizewtqLhHaDblDJZ6dqxf7sVEW+S2Kt34ZerpP6uSrzZtNr4CL
jISAO05hD2NAV4cyY7R3k/ViFlWgtdCjO+0+zWwgB9Bw2jzmhQKNXRpVCoQyUPRJYvnZ9IBCWxdu
m3WR2j+XhIP3OHBYgjhhtSSgBa1FUkGgmT+KcHiALGW8VzdZ1MApCtp2qH3/H3vnkSRHlmXZraT0
XKOUk6kyo84pMFFxdwDKOddRbaO21yvpo4jITHeDC6yiZiXSg5TMjAjEN2X/P3LfubZ8ZNLkIn39
/cv4czM+3Uu4jyjiIGysocrHJycJs9ZHaLTdWb7pLQnN4GKD3faTefJF9tEsil5XCXs/fE+MGh81
jRGqdBMFPUAlcXrFncYHaeG3fbNhptEExJkF+NPOTBjCtxXUt5iJuxImYpXKu3J6pch4jPPqKCcl
Tjspm3b11jFnajCAIYN0QrqG/rtnSulRUMz7fhzdJIs8Q693USNemIxkY0zHlEmE0dwItlFh+Iih
GH24MYzoooX3CMgQeQkNAO0ptHI/h/+gz3xnJXTUUdiFGqjift5KqcrjxG+X5Em07k2rh8s0cMcB
05rCnRnG90wA0yPWkSlIbjwstoXz6u8fwE+t2G8ewKmWrCtiYeClSNylwvFMvBbD/bBkvoE6f9S/
MHxxJeOFhN/yuYU/O0Vg7MvkU1QGaJd9fPJ5uwxSpKrrlj57qpP5AVLV68aDXmt330Om8c685ete
c3KlazFlVWaoMmWzk+1cNsqhGzsWDJCcJXxjqnlYgnabWAAlNScdzplWyp9coqFT4KIZL+lrtvjx
EiUr0AtjZEV5I1zRbWQyCHYXAyw1RZ3ndFtfBEdpk4OT9ExwyYGtidvyW+NEXuDpZ47QT7auD7/l
5AQtzGhpk1bhQ1NwnIalq6R/r+a2biKsAMCCpjqzZacPFMRdIccZM6mZ/DjjdpvU57wHPzuRPywh
f7yhGZpT+BMsgZf2RnWgTVwEPs3PvbrNLs51bj5LZD6sdvL4KkUStGhdjVl/V/Ryr/4ePtSuaUM+
uBK+nD2YP4nGP6x38ohg2md91LCeSRTHFgJ25IA/w356tL7KfuikrrBLn0Ab/n4LWDf3X76Ld8/t
5LuYqlBN6pFlly50DIbIjCb2gwBisF5s8uxM9V/+9EWkrkyLh3yNz/HkGVIZKuPMSNzWu9DeBl/a
1YfWwzPzsrzBTWibQt59QAy8aV24Ud+qfXEh3/7+in8KxX+55HUnoJqmib/4WkW61QLBWi+Z9EqI
Dk39ZTYDx8rT+5JKYJKkVyQse63c6diELYDDux+ZNG8zjZFIIIcmUO2x3w2teNut06f0xWMNNUHd
Oz2wt4hMNEE6LoAft4D2MtjLWBOgVRiFaTncdhoAjbDbiF0KWGTYdWHg/v4K12f26wXiLIvhK+HQ
aeafCkuTpeF6k9WbAfF3Px7GejmzyOefI6YV/1zl5HMcpC7rO8VMXP2m2WkH+PY2eEC/uly3sHOw
I/nT9/TdaicvTjw0lTgXXJNePw6QAZisHHvZlqF5Vj14DR1qcgm6sliH/P2stPYVg4Aitf8pmpiY
FT2tezHCcZsk1ibsK+bqvi7JDoW6PVaJA9oNtvizCJT198/is4Db0N/98JPveujCOStjfjhYSC+H
U0CAal20O6DZ57OIUyLUn9vwu9VOPmdZDspF0HgovWaDRo1vi2/TXbodjrmX+Pqu8QAcLiCTnNE1
/TGnCnQu6P8sW8PT2BINBp9E+nynP0HLA6kMuODg64j7gI11iic4rdsfl31wpTi5y0Nwfn+XP3nj
V/ckwGOrto/hkI/bSjjoESbkbeoujCjrQ+6EKSWNeD6zzCfvPDJoEINMb4gUuX7ORbxLNYxK0Et1
ijKytG4H2Dn04LnYjAZ7dWHTRDjz8vx6WZhncCpwYebqu3lyWSrblCSFxMd9dtcwsK9kT/y6M4v8
Ghl9XOTkBZWLKbMEnRhwjPrbbib7yBovT78y4uCkjbYxz46PfHpZFu0EDKIIxk5jhQ5lDwMkrBgB
2BYU1Wkw2qrV4dwO9ckZToQJ+pEKMUMZGL5+fC3EUJGnmR453QVjow/mvpOGxy7W/DhMr2JVdioE
OhFgrjTlVB8Dl1FpR1O+SpDUpQQOENPjWTH5SiJfmkYFqNx0F63bGdqNmaiu1qKxFFJPSkTwpAyr
L922bJ6W+oee3C/l/SxclhCPklpwS6GyQ8PwLbhcP12kg29q/tirIbiIzCvk8QKSnatW8JHKOxVA
UMOEfGESDE8Rg+uF0zPi3ONfPUNCG5Tvozg4DBBBPuVXZRZ4gB8V/RCr0A6qlR46EM3tnEFoO9SB
6QUhbs2MhRUZbLdccjVr2GLC5yayvhGtr7So7DbtGQK/rRn6nsFLTw8FMnkjCBgTrn5Y5XKPr8w+
gCY+S6+NKu2TEERKVlxYafAtyDt/rkpvjg27H7SNivFJYC3bjjfbroTqtUfRh2CJI/FaMUpmhGMo
ZakbtBKQrxzWpf5oDpFdTtCEl3PGdJ+/BRq1eBGHJQpWJ29ByIAn1hgEv9XzSK7Rsr5tuoOzOA1n
lXg4twN+9kHRm2cjWs1rjdPAnwJk18wd+fSaVGn17GXS67y+dJLqVSrvwTSfqYB8Uutn15MpAWLw
w+TRqW19t4RCMKpsFHFpbXJVuxLz1IuF2wRKHZI0gH7c7S5yq7B2lUrbt81VX1QQMlJXL966smDg
/Zye+9eyzPqbKKABZsV2yjpJ7ss6yC0r5LaPPVjyyE6Wp7S7bLvYNkORNPrHVD/8/hT4pJ7wfklN
XHmJ77bnACBKTuUmcZHOuNhfuAomCrIobWUO3nZ5w6myxO0lzBvQbBCOw9JJmu3Q3ZRI2xoNZ0sY
dq2W7yVlcKvMtOvwyUw5MplU00XVXa3IjUYjbIPRE35bJMsW2TXE3niqslt50N12VPeLEh4yiBfd
slNxuomtq64CpWctlH9w8glf1Dm6a03IH7BOWgP8kSG66dJ4cZAfQAX51Jj2Rm/6C1tOuWAlMqp2
ASExyJsb9DP3QoqJV39HMcxRYgPW9wyihaQSgAKgJdDo+SYSASvEUCOQ0i2Mgo6aL+FQT818w+yr
h4bkzGa7nhIfY86Pt/4koTfype4alVs/4rLDlDtjXWdyh89XINzUfxb3f4krijCW64L3KYI7lgzH
CIeP378/P73Ff72Ify9xUoTtF1GXZoOLgLGyiTaKvWZ+TeIDOvdaF+Rv7CQH2c6+CmeP+l/TP+4f
ckpUCchTfzGCm2J5asc1MSpxrVDjuy7mi9W+q9LL76/xzDrGySdSpEpuwqJnM5wvNVBQyhggga99
Gifb368k/cwzTm/n2gZUFQ0t/y9DwV2O36SWFHCe2IamEICmLGyKYGEHhLvads+x0B3VEFeVGuMQ
cFnJygul4ChpTMc+h9qzQqlCVmG9p+YBakQuIJNYZifH81ykqreoVJbLDpuDfNM3gSt1B0l/SxOI
phMWN1j4qIXmL7QCgUjYcu1T2t2H8U0PDCGAdB7CnyqwdC3WNE4rj6VVu71Qulooun3/umCPoQK/
n8QRhlLrylPlFso3ePBeipqzT0ZfWji+QInUceivLh6S1tmhfBcbT4rx1gvPk4H+4W6Q5t1kqc44
ZZDjIPdLDZAcSMLFAKq2vgypIYqIn5XpLsq+CEBOZ/pjPc3FCRevSmESVoTIprfeomqOqsHMyIYt
FEeO1UHGfSdsnZK/qlo/BugfSrW8VYpw4EeBH88wxZL8QMOWGAb9MnePJS5JUVxuxRo01vKF+hze
luPl1BE3x90WGKtjWce4it1QnAGbwdAXNW9Kk6sUDE+lqq6eGP7SriZBOH/Iyq41pYvGxDo9KRNb
xRMijeIHtOvXWReAcjrE03Nbjm6o3XZJh0uUbPcG7KpZxwtCsCF6uA3kEhG5XBiqviqF+yY3nTnr
3LBL9iGkNjnxmSHeTNylYiLOmIJ+HxnfsvYpnYMaUu+CTcby/PtX+LMt590LfPqxCPkoDTLWGhio
Pc/Fi3nO/fXTDef9Aie7Zt+Ho2LFLGD0tmZRH3TKyEmuFbd1aHEBDRB8HXLE3ehSonTxIjyT0HwW
ib9fX/54YC6wrbNgYn2ruGrN63Co8ao5Uxn8NDh5v8hJFmOKY2xJBYs0IZ0QDCkKHBqiGRIipiY6
mPam20lgigjLpDDd5M3DZATwEq5Kq/An3JsM4dzWtF7XLzsThEcZ6QW6tNMKyTiM41S3/KRM+y60
V3q0wyFik0PJj9MjTQE3qX4E6r5kg+ziM/dDPbf4yU0HeihlmpWlID7lbbdIdmfWl5kyOpiq3FRY
3pl0iyaRbySPdjEcLhFcnihEXq+DB5LKHVw89L/qRgyXyyKOPH43KLrOLvp+u8q/jTraFUXj5HXi
Mk65b2DBxvjpjGQ7+WD5nWpgRzDa0/RabVVBfRRz4hpcGoHtbaShwijhQlbjM+/aZx8TPSZ6nJbK
RMmpNnaU6jgtuyZ1sdnI2eHP+0GeWeH0cy2TNOQAZwUM20D9zPzn9fcbwmffi6Yy2k+fEUDiaQsw
k+SxiAICBL1cnFQwGbiqiOzKM7fqk94BptD/Xud0/lbRIgwyTNYxLxbMMx31BXOUHvsXfCT2w7Yi
z3LrXXdJM2zFKh+ri+6hP3YU3v6+SIRfwsXyayxTB0//cYfohSKFEEAXQ5Fyd4hfirbcgnSEi30m
vPv8mt+tdBp8Jfo8RRVp07wHL1duOBthqq4yjnTfvFa5TQasOOa2eGzf9CPT9DZHwdeAo+CcBv7T
HYs2hoFslYv7paMs621bTW0J/N0JZsfchAft2DocUlsavxcMKDziw7ctNta3379en50HCFfIHREu
W4BHT7bKVstqKY1YWH9AFav+wA94L9wSEc7YtTjDj8krXRAv2160dSyc7N8vT13p130Rgwg8Albl
tALN5ePThnmKanRENilhTmgq3dbUQD0Gz7p1DVxwI9T3CLHsNLzqpRbS5mRrquBJRmtrVbxZ46IA
qPUEyjHuin0Mty8locJPB0fSC0uCm4uMc0+giHDqUZImLxQGFKHNPmvB98mw5Yb2EATZYQhnzLZA
KUQrwHV2WjncC2KwCarQ04n7k/aLohX33Yhj26jgFLlR58CJ0/pJxkt9Gso9ro97She4DR1GwXSK
qsIzFTj5omxEsjCp1XZR8tWI39Se6C7oKl/qShhQiU0jy5YmrKm65JJyIxTs+moK9kYe7FXwjJOe
XOAf9TCV4aWiQYQE72OpwQ+R8lKSyn4pgxwLm5ugwfaoqfUtzmMH02yYNZrRyMxwz2LjRWN+uxDr
bx2tEroH3b2Wyt+X0frRCtYuSLjkDCfwoJ3ARKLSCI3qKsuUH9GcfbfqwqsiwzXj+CBx72STSfAc
3dFEHLjiqH80eFqGs0oLR3Jm/vIw1ZjhYcMKGiJZDsX0bQlfNSCQwoKTBWLfnA9tktDyYtZeCfDY
J9voypV7zZ3uPKJ7W2pr34TsrijXoXQ1Qs6D4bIz4df0eX8hwk4Lq2VntJzhRrVqcQ+h+RimiHwV
KvXB4yLDb1XBWmsPM46GQfSGSRiQdM3pJQUrd9FeYbmFkmPhd22hFc+l73o/7sbeBDM72jrEnAh6
Nv0qcnYgQ4J+Lag0ivWjOqpeg6m1PQSGk0baLbZj/lJaNyXmjTmBY5OShEtHpKt2HBNKpYpXYrY8
Tt8b/VkWWxsEnN91P2Dm2NGYfY1THoquJJc5rx/qjdG6FtXkIpBbXiDTvA0TcRMX6CkXKT/K0rLR
69DRp6NaVs4Y124qCq9yl+0H2JnJetO6otzq+XKZ98OxBbhJjx14q+rlC+YS60mtis8NnPle/7Hk
1NW6/Ujg3fW3s3QI1NmGoizyLneQoQsSmths3Jaz3aDYU6FZB8+BKa+BkdK9Ut9C3tsqEA+z4ctM
UTJJQgwEj6lZbaoaaRGFyLR5NijBDVOym4DD19omVQoMCCW3GF+WQrHT6TAVkARhu7dSTWes28j4
lxUzPNZmxDoQVDfOw7KMTKkZVuYrZMFvCWdUaDyqxoWRH5IZ79QxdmdSnzRKLmTQiPIkk/pwa/nK
DIt6Rmzsq9GwC1l0df6egmlZZFx2gQGsSt+GzV05BYdoqSGntL4h1LiVPizxdhpRzxjcxuRNWiYn
thAwxT8ysoeSLcJo0IsIbgBDM0FQTkXQbvRbJSpvhKx0mvTHQkGkGBgxpBZXtYZb6dZt19UQoSff
nE1v6F46ucaBcC/V35n0oD4Drrhnk1NueuMloIWxvBEqeYcOW4kMLoar4hgacoV5utogvxnLZjTu
m+YyDFGuE+lJxiOOvb5Fx0WdsaSwELxTWYBAKEqLI9IdbAYSvfxtVKKLaBjsMMbfMb+VS5zuRKwX
tSexOFTjYIu4RpZfKvmYqP1hdWDNY3Mnd8/0CbAeY4x9fkznuyV6E/qjDnxbB/E6Tm6chf7CoZoM
92DjHVnZyMYXo8R+THvWcGhN8DhbgpQhzO2kUtXSriSdvwICsyMs7zDLDUOYlxluCu1V2iiuVVW+
Ln4RovxQgxVO1WLXoepmhNsyma81nSVj9gmpg7y8BUL52IhM8qPNMUrZk7v4sEDvnIwV2I4+mleu
L3+0YugHMq+Alu3phTxE8d2YEMwRK6LlfpZjXL2rBb1fA7f7W9P9iLrgOBSCvRjnBkU+qZJw+tHn
WX2jOIhPapdpIouJFo88uKx1RCCgeqQSVd5HUnomFfkkony/knlSj6mXGuTFupKe7pf1u1Dulerh
9+f6Jz1ISmY6tWiRKRwg5idBXDgLshaNmNmo6E0cZWtdvi1Oed9f85mcCV0/XYvZN+ZrLGO1Sj8J
YUKd2SuziDNXo3o27GqHHpmnbSSvuThXaP+1J6wo75c6iVaSaKqSoWIpaj/2VIKOjW8rQXWzlK1c
OBOfftZGoGwsUtLGc4oa+0muHus6nSPFoBjgIZHS/HbTbfu3waPjqBANBl72P7mVLAepgqSJnuPJ
Y2usFNJKFmasOLiqk3vpPtzMPi4XV/2Z1/CTrq3Czfz3WifRd4cuo+lz1qLkotvxlsk2N3rS6k3/
pfN0v8EBnpEe569H+LcmXq6q78Udm8P37uKl+l8w0iKp3Jz/+Od0yC8jLcfvIO2i8v3kys8/8efk
imz9oWorAlbRDYjw1jrc9+fgimz8IcI1VMkt1zKworDKX3Mrgmz+odEvRd1NdgCSTTT/NbgiKOIf
Oh5ozEzDnUNqoJl/Z3IFhsSHHECjP6JLtJJwSUSdp7PqxxygXoKaE8PAEVyujAcZSJLpRMHKijaD
xlvymIAmEqp2K08NtGCr6L8GTTXvGQzqDgDxqWUmZWk2IEJ1bWephXBjdnFxlQQKCleA25tKkbEG
bOeAkCKS8gehL5cdJsoLUuTCqo5aHOMFJdFBwpvTXFJaN2HMSZRY4SazavlpUOmj2mnVoKJJmim0
BbJy2nmUIw9CmUte1QzM1TT6aLkVjj75Med/f5MrmMmTqIg/pM5iJg3/o01fxEyJFnlrOIPQtRYA
/Cry+zoxLBt8M/T6hVFsXycO2rYM8bxOaZfdCGqWXQtT3qOVJE/Z1fiD7vROUJ5HvcsF3IrU6WCV
vbFTsqK5FKwgutRxhHfx5JLw8FzwyjHpBza2pQNKrAUxPIRjz0A30/xumlbjMS4i9VDE+uK0XT24
rZhUh1EdlSPGQsJd0oqYJHX4EWlVUjsIObPGbXB6HUGXm7Nkq1XbHKypZKQvD6K9lQrqczqlw1Fd
0sItl5rgBCwD5uBly3Ea6I9ZMKJpyJVkh4lu6UYjMVAzSpU7IfRxZbiie0sa25vMWIY700zKB7nJ
5X2ci4EnGNOLiX/qpmyH5RXr0vS2VgJjU9KvOYZNGl1kgYl/61D25aNQ6JoHWF39nqPmduVoiL1K
NpNXvLXjXSz1hauIo/EgyR1F6SaGst+H9V60oij3OzluX5RpFF7DbKnJGpiL8UZNHSERJf1BNJrm
aIzZSOFbSjcpEoRDmU/FRpeb6WnRiGSlBiyrI02zuQ3nZCSHKvLvhWKE3/qkxbOzAglPVx8L6SE1
LoSCWiSGW4iatA6b5jCXfRTD1l2tIzcZlHTGTDHs95mE3KuUg2hTQPlcJxND9VsrZOmFlrchlmDx
q9UW8LrzmHjfGtvW1oVufEhoAvpFZkUPuToIT7WMVYcmdmi/67b+ItZC+DSqzDx0pjISMY2TeJfH
Q/KqYPNF1VTGNGKZsufGksRnoxhaz8wyuhlyGI73g25C1FkdrRJ8gVH3acm+DGrVj1Q+pzgwo2tK
3ADxM03xIGIZm7oUBVdBnvFEORW3dYHwsVBjMLlyae0oAdV7FbtgWxpHamBxOL+m89LuyiQXd4tB
N7lrY2Jscr7ncMitY0Le5ctNrB3NspT9QpNUktqsIJUompcUWqYvZyQ41Nq6i1LKFNy3A6ItccbO
PWoXHwHM7MO5731ZXJaXHE+vm2KaJq/NQ21LC6L3Z4MMLp+xaGpSGVw9vsKkemJi900WHcMcE2up
EKOtMQfJvQXt/NqYOsEx+oS+hpQal1FfWxdZk2FP3CnWqnycUh9liOmquc6MV0xW34yJvlqtNY6G
rt/J9bF10xEXrECu5dmbZPLQ0cR8Yn2bNt0oizdKnUaAxadkYyxtiZg6yPd1k0mP2SCOWMGG6U42
KF/JUiscEmxhsX7oVKzj9Tb3BlWaL2JJaGwe9LhpFNOyBfK/1eSgJ9Bv46tKrlscApqWAktuUKfu
1CupEgyvagvrWWHQGUvkUnDph1eA9+dwfVO6B0sou0sLsamLUaC5q5Nk8Gistodo6uat2bA1ywPO
c/iAF/dtm2ged0X1B9ywnrKszm754DNvnHvj2CVKtEsqtYVz0csI2Rk6vdXI0q+EdPWjL/EDaUWS
9qDvjKsgyVPcZ7J8T00/uwzUJj2kSpgdGAwbfSgwxg04Y/l7V7bxZLOBmnczehzfmNrlYWzzDtTN
2GL1XbT6gTe2q5iJCOenrNWlF1il5hfcoKWXOMdQJVDl+MKIsQ9SY3NyVZBvXiAslPPUpN+ouojr
OIqQ+0qtE2oaaDhcpZxRaA9K0TwMyLwOlSrP15zf1P/AhX3Vl7k9ZoqaO5jiTNRFcFPwzL6M78sY
H/KkV+U7BoYiEt9WduV+jubDnGkYsaWTuhX02UxNR6gKZonm0vSNQopfpGySaKsN2UZthzqkFdjM
1o4UUMk9cRkyR1y7BHwQ5pXYT7I7VuKEsDrvdvJS9jga5lRM8r6/6pAckAbNJd4pE57SIv4L21kU
uguUrua2NphSyWmPeUO+WFtUsRxo3aI6gQWGld0/gkbXRdOwAcoaPOUSfwYrGqp2Vm26KJOFXanI
4Q12N8lTj314bRsFzoDpHE+uEKXjWzcLkxckEXu4JI2HvmkURywqad/PldX5OGpMO4YY69uxqIFu
B2LUVu4ixR02KWKHdUqeBjeNhsNjjLDISxQMfTR9jI/wJxvGT+a02fRDpW7nvg0pLKQG5tpBj2HL
z0jtb4Wj/70B7P91Qav826B1XzbfXj4MbqM3JIT9OW2tWH+wz1KYBiloIu1fmwB/xqyK+gdUWFkT
mahQQXmYxKV/xawKs9aGRr8F+Q9zwOuf+WvUmhBYMhXmBJAGqQrUJ+XvBKwnmkxo3ZZB4qIDM1BJ
OrWfeds70Q9TMnFhzArxpseXzpwe6FjdnRxhk/tB4pyTmkpr/Pvv3uGv651kZWAdJGFYWE/dVDvV
kWytdbAnnxLHcjov2uJMgpVAUjoRVVT3XSZx/ecq7yeDydp/v/ppFjpMsdW1ct9hHRTI8r4PCc62
iUhbtbXxnMBTJWlbZXDwtZwfBEEKlis8EYvAMRgSNXZLOQqFW4uB1vpDWiercqgItD0Olkz7X+Kv
klTOUBqJMrpEbGqLRXurWigLwwijzWpS4GTQny/SDJFU1407iBFliwtHlgbKlZBx4GV2VY0ZPqOj
0gfJa2PNs1ebGiV1KZtx7ntZ6D6EOD7qcTtdVGXaTJcB5G+vYv4gRS45SmgS25o6fDkOunVn5E2B
s1UqNxTLcjmrFfEYsZMpphsKKCW2amNohdvgKvkkSlFND6ITKeM/ztkcmTvBioNboVXMiURi0Knn
xUFyFwmR9pSriRRQybbCXUUtiO53mvYvROvLnbDUoXLIkwI/9qTNOloXs36Lni24X0ZpehD12lg1
1mJKByqbm8xZ5AYEl5Wm4l6xyuFLkmrqVtTa8aKYZf2mIipe3W9SS1hN4E2Cm040eWtmExnEbInu
TKHbBx/YbDLwE/JtFqts6G0W8zJX1If93MybtzwDjGEOFOssQ2hvLCtob802x/Uk1ZABIolvMVGl
izMUrpAnJFkGjWVlry5ZP28itYsfuh7zHnukcr/YQQi4nWA9eaJvwxhDOBrdnSSExXOrjarqDDrq
XGSMXYeZbBLlj+CCsPlS+mzbEHodglhQ7noNVJAURoexxYGlUuhbpLJU+ZXQr5oQraR622beLIjz
42BSLzSDVHKrussxTjbDLRZcE4CCpb+Ya6JXXJQiP8th11e0QddYerSNfAgwLbeqcSvTvSfsi2iP
Br2wITvUN0WuVZ6kBsHOpAbmyWEcHSmILa7ad+LGkrlTYpEyfDVZGaavZrfX00jYaGFPnYNt7IbM
RbHzPk5xpRWYx7KW0o3DSnGnOGo9pRUbtxBU41jI6ylVCjSwY6X0l0SzdnhAa25mRuU+V5SKtqUy
7ywQQX4eoSgy5CLcjOnUerWCcFDmE3DktBS2SZQ1fovOWKq70DaLXr3HiHPe5zPdqs4QpmMV6wHi
5MTcl7yjh6xOQwYRFekyW7Jil2VBeaWJYWtbjdVvg3liilHGh485B7xK+Rax/qo0vyfw39UBuOjA
XAqfjj+GZybudsyFNQwDjIODITngxY4xtdJsmZXAmGwH4nf63mei+KoX0sStavsbVRANN8sFWnjW
0N5m+DjlGhlsmizGfTXk4QYcab7PyuChWbr5YQ5HEVdmQpZZCL/mmobJ9ijpF7WSWDdDomvHIA9w
Ww6Xzu+CwjqQQeWKLWBVrziBYZjxda0rvf5WgV0IiUzZbC6aXDQSe6lXgz61LfA6rCehXNUjsfbW
TYaA85ISSYYdDGms8voLxTFI1GVPKQNbqakxnoNcDPHdVTrhmrmS7qXptWZXq2NwUwqJ/oy1LWMK
aRZdY+Kqbk26spvUVGe3lU3FlZXeoLg9WUvsEacKbt1q2g9SgIr3IWoa2VPVQMxs3ijNdIWMHdKl
i4G9VgMfzluMAawtMAtcs0vdICvCkQhpr7htsBMzyD+W2Mfic6TKPoraZZVnL5VeDbs5rXGrMifp
ss7K2ZmMub8W694kqYy4J/s5k+NkH3QWenG2oSH3lHS96003P0dWZN5BwFM3STtb9SabcFggyu7K
nWSJ/ZvGP7VdrLRzZmvJo+8VluEw7KLQFM8xZT85sS0wK/SgGLtRGSA6qa6LmZaZU8gJuo7ELGid
El9w4iMuUF6xqc9UNtci8Mfj+sNip6IQ+oSS1VYsZmlvsobwd/jx+zP5pHS6BgQfVzipeHfF0HQI
nRtndJrjdGQ4xBWYC6Ffzzgr7+zB2p0NQtZ/5/urQttMjZ34irow/33aoCi6jh6FOq5BCC+a5NYb
K7ctJ8tdyVMPEbXo4S966v+Pjf8PFVUdoNO7x/5LUffiJXuZX/5B5hJn//c//6tN1/+3aeaXby//
+I9/bF9ey/wl/seuzUAYte9Lv//6d/8ZSlMJ/gM+oLbyh+EMiQpdhD9Dabgdf6xmLZRcEX7gs0Bc
+VcorSp/UPrV1pkCpEdrMP2vWJq/pehMWZn0WixtBSH9nVj6o2QftQuzgio4VkNndEGm1sxb9y6U
nq20yeRCbB70oN5otXjIVd2tWuAlIueWpfs4Rm6Scj5Dmv0TUfLudf65sGVJugzIibBNJo14vzDT
0zIBhtI9RMJ+jPiODEY05saf6sjHqZLxljah9Zl7wtjWVHsRdGQtUvoajdCgZJj9jdgeKmhjLW0z
ojgmct2rk+5zWH9NltmL4mpbyMNt0ohelvTuFKCvFcEAT+t0/+KO5auUa5s5xwcv1G7yjFnQ6jUy
W1+vcxr7OIHn+n0yDxeDVB8FA3dvBRfJiRnRQndFYLURJqtKon8Z2wZZya2mWvdE5Yat1GIDlxXx
a4ELPPUdsc0urSXCNT1+GSKM6ORSeqt75WpozPswz7CIrL7EYXdoWtQH/IMLK6ya3yJ/0ofrXIye
InwBZwzl5xQpbjPdDjqt92Kg0pI05iUy8vsKL2+LTvO6YNs1mOHB8KfXSr/evBqh0trGHEUu5eYd
M3WugLl8nhyNNqaZ3/q9rrlTL+zZYtxO1lWPrAOvetEpxOAt/9myD3FtnKjaj8W2EJJvYmF0DuCt
6yBrr2QrU1xjrJ4teAnLkn7NnImBGBuZN+LkbHoUJ8GXF1pnk/QgqoDTJMeoJDQs+EA6napfarl5
qJoj+vB9gZ5PIthFuk3Nstbd5kEopl1V6Ux15UfJxM+xBM0SXKbWxijwXMB1+92n/knWBfv043a7
vp+0RGjAaPT+dHqOH99PSrF5P1GNexhHBCumK07aISKF+n/UndeS3EiWpl9lXwBt0OJyEREInVox
b2BkkoTWwh14+v1Ads+QQU6mzbaN2W5dlJWRRXo64HA/fn7loe5pEuvWFNl3G58fW2CYkNB4jY4I
EjdmCwMqd66ScVzrtJXLrNzWvbMEHB8qc3rGTP8l4nnkPc+5qrexYu30sF+X80Qq+rdYG7H2NndO
od+mFAYmDKkk9PYTnsmEfOZXsbMfOnGaa4v//EKWnR/HLLDUPuWdOExWzJMb1j8o/pE8NmW5UgQ1
k6SRDXVlU1XIDazxumv6fdnrKyhAd+owEh9pWCfFJYDZDddt0tzQUV7lOTQR3CjMOH91KDmy3Do1
HaVjUfZBnFc7geySOLICAtCwpu/zCb30YR6zK0e3sDuDkDKnOw8v5EJ3ThSn15Eh4YY39x4C6DxX
jqGW3Mzj9cJMx4LvcWwjOFlQ4THUdviEZWxecQUMHFOex+gNjHZtF8VNVCOtjUlm9dAZaOGm1vrA
yIs95fSBr+EUz+FPl77fTPp+vYT/fTloBraJYGQwWX/Q6H7ZJ8esbYtS2N1jq3oP0EceUlqipKr2
U72ZhvZl1vKv1chWpsnrRGJY1KfnXsA2aau7cNxWZrkKLXmdTs22bdITTttEXUVBnVY+GNUZBMIX
ZU2Kg/JgTrgN5c6pnpv9YPD41XLtog9RNIlwvdlbEr2dM57BOPbEinNtEBuoY1s2Dch4CJII040N
E9mFCR1mOobxa+Ze13a1DfP2EGJgZbTpFz0wpXoc4HZKObyo3KyaUjy16IjrweDng3eYFBu7G9YZ
xb43VVsjYnOV0WpS9WAcRtJRC1LfltdR35CgtksncU5I5ZS1fSrVjE+92lc9ebV1d46M8bowhnUK
X6Vw5FEn/jxF0gEekWriXHj6tqxj5DZasWpaHa0T67TyruLmybTH61DUuyr7ircmJiukW0vHV923
FrasoSsH3s1hgLSlSeVM1Goao6LoK3tfGxxdoXLz/tawVAm/FmI/dgbs/TSN89LDq/WiG5Q6Noqz
pO4e7SjfVfbL0LNdRdY2mqxVZ5bwrUgcNajHhbVTUt5F121zJ7yBablR0nrbE3CoSJ7rsoIkCbpW
tq9b9sMxUPuDVOYrk/vE8n3Vsx3Qdgpa09wRZbMCRN5p7fMY3dYkyclqeO7ccq8bxmMTJm/LB0YQ
0TbiCGtt4lvpLA9OvXeMZ1zJf7ZN/8sv4ncixo+6QTegy+LAZOp0mS6IGGauQ8fK5v6x1M3HZT8E
QtoKfSBFHpG0DNOPNuS/DgiOjmIKK5c/eLKj0sJjE9QLZtUfrIL2Aq02EAGMfI59Yz3STjpOo3Vq
oSxIzgSZPXuiDezButLGMEbYWm7eXwhLefbbQgC5X2buat6SLgAe8/sRYVg4LhgICx6FjeQubWg7
6X7C5jPb5q4p7dPo4kpUU1Pl5rZ1zF2qW+uuvBc9ekLLCgo+xZkftVeeW4dgXDfZuIp3LMNNn8fI
Yr6yC2xiUJcqboDFy5u0jI4NO7g+lvvKG86gNjduB4GjcjeJ1T6bc3TkCr8qE/3RTFtOZiJ+ixHo
bXguBsiNlneILSwAcgPTeDuI0uhrUTTbMbLo+cPppKcxk1NruZ87KhPdltddypCUg3k2kKaubbKp
RTgVTcDYOPj7gPU7svueaC1LvwnrT1Fh3Jr8T76Sc9roykPHZVIa8RHESnywJpY19msJ+UNkyqUZ
GSx+m5gP/P78a+SNwC88f1sxdq3AtS0Pf77j/4Eb0H+JISxj/Yen6/8bDq0/BNH/NZ3l+Hn+nMVd
f4EOLCrqn1ca1wEdMDVUk6jAaMMvLeufV5rlroPEX3NMm8RjzdH4Jv55pbGsf6B0hOlNTgoAwI99
85/wgKn+A8EB7Xy6wGAEC6bwL67NP2u1n5a5f3diJdnlt4WBC6zLBkVGqoEjKxqGH3yXXw7rTk5Z
kZq6ucUGvhE7Cxl+NPt6YaNx88jRmM+lNivGsRVYiUO69MyJbrZJWaHKMJxvsQdJ0fjnI8DeSulC
tQqEULrmNNj0Rh9dEHDpx1rUFrtRV+buGyCfYW9TYEEPSWM6LSCrUkCIyUwIBzctFG/NT60w9zw0
a90Sz917tfzqOnjv3LlqE2kbXVN03ab0zzMdBmlRPgDvhuO1ZqRteJQjxOnbOBRFcZhMNXL3ujmV
w1NFM1zdqUkPSTdTPKtp/R6pr/EW5Z0CPzgPYV5GOs3XUzZbkXGLRbFi7/jZuuXCpRZG9SijhvKT
sHX6lF/IFOzbel1ldt6sR8dso++FPjf5YzoKQGwtwrSQi1kyZt13sHT4Jwj2+nkKkEXzk0zz4IwQ
vNHVQqMvpPs5dDJNWxszYOOXWHUXfV8dr7qiNuzWt5AP6V86cwQtzCO7dbAiGMsyDpRhUIuO3Frg
wwG/FoPWnN+MWazqOHc17fgmbfh507FrkAhvhaX3zZnDXi+PIZrrsIFiKlMU7rVMpW6sRN8U1RNp
DamVrUZY+vW2aSP7OrXab4nHH3z10kZqd+VouJ/NIiyMQ1yYOPpCQ0+KSPf1HATz84KGQLQemxwK
UlF1Ki6Yeder5lF18yQ/wZ3HXN/XrUpRtjSptfABZk3PTNzQStG/DaNTnbQ6KiVU+HyAauU3fA94
TIGNzGytdPLUJ3syZ2dVhjIpj5lrNCjWxUB/dh7MDsfWzpzHEAAnF72+mZOx49mIrNDVr0oYFeYu
7jIvuqe5POjdOtcixABFLKP8fq7m+J5ufiV3xqhqUNR1hQ41/VL6ljdSK9xwO8NlG64G4JsWqWhs
t8/CSE3E8iRfzvcJRuDz97HotUb60YSRcYI/Tzyq+npWo9EzfD3BG+1M72IUO9GMav9mWLlinKSd
1c1t3CVt+MzgXrnr3WLmhhn1XodpcGt43O0LbfC8q6jswvAavks5YzCUT5qarfp5Dr10l+MgWFiB
VGXd3mDPGDkbQxm94cGwo2JR5+ulKxS/GHOtx4GtaaUJ4KRZShlkqhgWjpdpQcFdAQTN4W0q58bF
ajdBfVdDcmk8PeZo00uz9z21Vqxko9eVQhh55ToKDWQxRZPqbho7hVqTJCYFeew0VRH7dtR5XqAn
do594iCHJAnMkL8KCcuQZTfaUKGHNZyuTzG+q4qyLX1u36L/pJAR566LVhQeNlFdJiZ/FGZJpJDO
lI3rdpA9/AHVxpoas8GRa3vfhV59Vkg6zeGa0AJ5mZtarTcD7nPAJxjyatpxRuikPubQ98JzLets
eoARpdrBNGObyPTSGLKniEKuUonbzSFoFHjCCfn2VN86mTqxOIey1KvaD+cqMdeRWaC/aKqydlbV
6BTTa+3S2F63Wq2BPLl6qd1U8SycDWQ9evHAgNW16BdSTqyElvU86XIIdy2rLtu5eYHvo+G0+vwg
W5JDyhUJwy0BwXNCxu3GVESWneeymPO7zpAz+4nwsEzzM0/NeHZdRscerXKrRvlD5QFf3lbcLdUM
7roFn9BPJZF78QoQzLw18xauwzyL+FuE5Wa8mwsmCLdejT1aJlYm5l0bDdm4s0ZhtyCVzoDOW2s6
4jbw8bMb/FlqJHPrcYid/rq1qrRccXNqeWeTHhNQ7SHoj19GNVfrt6loyGZUnNTVqpWm5KW3nlw6
9eciNugNmZ7mJBu48YaTCD5zZRqamykP46456n2qlVyYSs7Zh7aLGsu9qhsz6cataGFtcM+CIm/X
4JZWND0kdQZfMJmNxnhr9LSwn0oVMfi6blVjDJpIxNXnxJxt1vts2kjqTIAEbddaZOx9q2roahWK
iCROrh27imT9oOt1Oh9GN9dfLTtX9H6LEiObOx8nReHtjETTku3k4eS8Zy5V/KlFVjQfc7PUyVUE
tm1e+6kdjCME1kSc59hiHzGgcMAkjiBZb9tQw47Cyr0xf+74srwr2Ux691QaUN/WVt51gM7EreDR
ow8ZKRFO65bLPl4Y3idDcWHMR5rowU4ts4zX5Lvp4zFNUd2sxtGcjCP/cp3SHwuUaZ3vuOM4XU9W
qdA9ynO9DiphKQbCxmlQTiFa6Ocy15ryWM3FiPrFKtuWmsAypLOhicNhllHO1+2aNz7Fd+GUFO6z
Z9VSW49aLcQLDjlqdDKt0RxuTLD2bNtF1dBeFaWmdngdpM73VHAgFj7ZMJ4ajFUZegfPpXylJsGU
pLh1tTopTlNkJDQ1wkgWu7pnAwqivKnEk5Rlj7TG4hyVe6fxZvcU2uEwPDZZmMMYKhwj/6qj2Z9e
LazYsxtlTEW5UoWi5FtXm1DFKJZY6IxGU8ffdAhYGHx6uQqpZyziXNKFCHWHzOKCjl6h66n33VP7
2rmFvJd71yhTjerc12mp7FBJ0rYAdgPSe5R56chvcRiN2fPk6Q1+uInSAP9Giqd0D1DbZHFSqaVq
aHfJlKYmws2+U/YlvLDia5zMbnbqaVO2z8CnpQjKsIvrl0m6alKsLGmanfR7p3GhIVbcQ5IilZMP
MTMmQwPCUbkyvFK1/KKMOCFbpeDu5+M5W8Z3o6osxrJ6XqVfTV4QwawmvZXyGKfFGEMsrtW0ekC/
Bjtrcouk/w5DV6j119idpnhHpI8jOX+mWFx5LUQ17Oyn0BhWSirge7ayMGeUwCM5zNcQo2dr7Xl5
Jbd9S+s38UtYpcpGlkosvgBOFtOtMcRsWgC+GUGCUBi6CYGaaFRz2yyFTRaJ8KRAwnCfKkqrQsFv
JgydUwvXOb0XpRzqFbWsg/M2uJ82rG1RdMWhU40S9q9qwuMUlWisXRXnjXrwUtMVh5jrIaYvMrSm
aKtnEsYnIfTt8AlxPsbEhOVplL0ltgu4Qnn5sx1S821FPYvyIMwILLufw7x4FcWoWM95YzVDEEp2
1lOTI2/bOBjYzOvJi2S2qZSmTu+TGt39WRWY393otijB8UFCuSYmXoXcLGwo4254amXmF53Kn4S5
Mg3T2ValN56aMnXRq0DNXPVpVvR3ljVi8GfV0VyTGZQX1R00UGrTIQErflVmvSifBRs07AZbuuOj
q4Hb70qRGd0G2m8VnVo0vaGC4ZGOLi2xrZleItxR/TSbTt8xp7T/lseqPV/FmF/puybyFCfo1SIx
zynMWPGpEao3BlzP0V55lhImm6QcM30Lqj6Lfd5nQ00Gp5P2WqBVlBzHOjG1+lZz9cLbDtYMLcDR
ZlFftzM2JruOQmk4xvbYNbQCCulYG2cIu+a1bjJUAisELikX7KhXule3hKJxk4SC5lczp9CL5pnw
TwKOGi9BKEy2itn5rddjPt3HWOB7wejZCmpqb3LyO1PY1hht5wZ682GOYlN9DbW4004g+dJUA2fW
LTGfnMrtx3lDQCqkbyyWzUquKigN3VOkWWl+KyII6Z+gLC5099IFYl4NkFbCo0WFle7FaMzEMCh2
5J10O5nGR0trcyXFBjAWyk1SpsK+wcJVi7mhN6LZiYVZDXtW9h2Puw2nN65LMRaS8yDzszZYlXWl
Q5CMtnIwnHQjBDso9VBfyXtR27H6zW7TMNqanLTV2WWHHN5sY6rEtmkKS8/gKWoJjba4G7NvU5LI
uPDFzL1t9sXE5HaSsHbFt+yM/FQlS7XpUbAZN0E4aSBEAK9x9NIgl4gOJvzhMijauhivZYlIbt1T
JQ6wljhiPOiyZu3cIRso2oeuTW33qCggadQOAguwneakjXPFzkV0FyWCToWYm0gHjuNcpvo+74qx
feuMDuK6EQ16iAhHGczXPPHqYgd3KbIoPLg8lLHfDLIp9yPXsGg3D7DzcDo0tQYKlo2JBNVZncV0
zWUnCTottCm/ciYpQaj6sva6VZfpjvoQ6VGJwM9ohiQdglIaVbiu60nFD9Jmy7mbxtkjD9lV43Ht
CpiWbJ+qx/5RW/YiJB1j8zxk3YDLlMHrOCoWpQQe4XM5Ob5VcBW4KblwiVvdrnoPuqz0mvpM43xI
jkMyZM2rGhd9em2VroRrldLK/jxaNnZdRZXaOoRiF+6OlnUKRlzkUSwkrKxRdOzrFq22bhuuAmWr
ytzbtO3NEe2kZIC5mAFBlD7Bw7vuZo+42tQBfOlq3bhO0pi2oHAsKMAWIGBzKBTwWmoZIeZNb81a
iSSz0MW05X4vou+dTENt9osizri8T2hFj4Mg3GQPU0mFeJ6AMxxiw6u1b6ow5uxeLd0uxrtjnpx2
m2TwR3qfc5n7yhRr2L7PMCXz71IbbczwZCTV6lR4jvQ2QDfo1XUOMIj0qGOK5GU0M5ynauqd4hsy
Anfcl4hnzMzP8NAwqk0e10N3iqamt18du6ys2lfljGEMhXddHPRxSprnuNXDJOaa0jscGoahNVHo
55HRhK8NOo55pwjC0spVFBrqHKTNpBVvMqnzRX2aSxEn54oksmlpEFbuTIe1icXeVWLTPRX0HqGU
QzEvT0qEwgdyVjexjPKy4d2u+9rtIUPanL1rvimaFHhNKQ6sYicuI77DzBpnkQRRmKWwzHqBRd5m
4lSu6nVGo7J7iyFn94ewahITNp6V2oBcZS6/RVixW5+lUZfznqCUzs19NZRDvCU32uYiqhCBLc5s
6UOs+4rCXro2p4gayi9EV12lSsOCxGw9foidQgzcCXCKWUtuw/mLq/O6aHWgO1Tus8rKlI3F7YkG
ezbqVrQKoaATWpXa3vhKX9bz9nrEdopVG+3YgFKyMdeybbzxTjbEDR5gWOX0WMeqaaqg0grV/Izc
VNxJW6c0KmAsqg9TNKvGfY0kAlvyLkmRqBumHhtPqSlijfLEQn16Eons1ILfdzXti5W0xFW3dk66
0JTQjLizTa6zqGl1KJdnsmEnPGzUqZ4DVWLGCh0oqXAsjjznXJKMl+G4UET8wHNa5LuxNNpiq6WJ
4tJa8CCv+z3HlPWZdvGsXxdRNhKsY6U60h49S+XjoClmuCqrdIzJLACCvCZvK0MgOCZqtEmZT7mL
AMhwV1Somq8LLrU4aXauEW2AC9v04A58nXEwVUmlXhk1vbAQpuFQE2Q7epK+CpoBPmyJLfWo9Y/w
29Xp+2CVwwzoV/Y0EKKWXoyflaNIX22nKqyBu9Ncitu8VVvvSTWb2BWsdTEoVwV4LbkkdmjjSi5c
obaHwjSnBieiREUuNlWz5ZyzqcrlBj1L1n7KkjREoV6nqjKIIDW71Pii1+EwbwpQtMTAucCBGLGq
uFWD68UtfMC8yzTrzVOIALX8vnPVtlzX1QDREYaBQZp5nOutgafXYFg9fXh97LGHHqs4mu7KafTE
19kWwEH97AztPs1qIsa4n9rJhsVbzYjuqk522B2rGpI1iUEtwMCgKJkJ95TrnPMIKtL2hzTVi+Jp
1BLkXQ0YAsKSSC89oIEcml4/HavIjrLsOJNNEHf3nVOk1Re7NUW+jmDqxdk6a7W4RywxKD2mGGlK
tyXIJxM4a2aPKTfSSwb7WdNTC+pogmJuT5PJbo6DCg1Qccho0yPIsdAz6t7bqUPVduELvN0otZ+I
jtJs50BljVT5CdOXqI7e8LSwUfGYTTbDKJytsR1uAdZkJDYWIpyiflZtsiKSu7BVxqQOGteuNPur
Kce4wcdY9rFNclxu0ZAw1C4Bn7RjnLvkoa5DD3OGuLG6wS9DKJLZCn6bhleqzgpSIIPExdStK4nV
COzYfoy8ZCNUo7PvwjCMUwQ4BmLObu91jiVvcuCHDuosfxNU67lzvOjMG7D7O6ww3CHIM9idgJVG
Uz6g4nKGnd0iaXK2Ja7c3sP7mNPSP/8V8yBgHJdlA2G3YYFC/yFJhl1bRUKKNFgs1HE0wORxB41C
3mm3LUiSDzNsVcKps9bRM90i7ev7419gnz+Hx9xvyTkzyd9aULpfOuuFleQ9N7UUky6MemBG6GI7
4qM1yLv3B7rAdhhoydpjQes4aesUGr8PZAvddEpPKwJuNNYzcCAOM0gHidV4f5wLWPHHOCQYuMAE
S7jcJa5Pcz+2bREWQaSn4sz1ufSXKvvGbSZcMFJF7qOIZPL3B124Tb8AVz8GhdeFDzK22aCoF9wS
dEZFQ7O3CFxMOi0FHwylpyWOaJP7OAdCNq2TeLp9f9C/zdTF+sIzGRAFxcWrGy0Hq5ae6BRQuWQX
jrLaqoNeTT57U3jgE4ofCYVpnt4f9ZIqqdrISDwXnBwxCUNc+tS20NaLYlTTIN5jZZysHDb/tdyh
NLwisCp+Sf16VX4o2bhcPhejGhe0NhmF8OJxdAiY16ZOeqhswfsTu3ycjGCS9IHhCU+U2V08TqXD
ojUSbR5kpFRUmzSZ6vtmlObJUz1FrtthCkffHIb69f1x/zIzFDQaRuQoxvk2LtgHqik88ChUyPTX
QXt55IcRcOqDxXL5nS+zs7BtU80lqeePxVJIWxEDfVZEejq+eJYzfZ0GyzpoFVoFP0T6+sE6+dvj
hAS4hDgyMwIUf//eZ31ANQaeFNiQ/6wXjwIckUVltBbsH74W7IOyJii4sNQf8DkumV7LCmUjJalO
xU8efs/FmzQbj7oXLD5wcHVJ90aQbeK1t0rqB4QG19G6+vL+G7z8+pfx+PCZqE0X07l0IqQFH8qM
pNuATr/E1kYRznhbhWUmbujt6N5Wi9tQHIzJVp07hTv39Pzf+gE0i/fKPdbWYFOYkD8vJgwyz8kk
OeATzkF8YCBfdfrOG5vvCCd26tjc1hTm7495sWx/jgnVE18LUo45vn5/v00Tpmk+OyJorKLcUK0g
I2qRVbw/ysWy/TGKjgkJ8DMpoPzz+yiGU9j6mGiUwG5LDEfdC8ROItmVVmPsnQiDxffHu3iVP8Zb
WAhYxjgmrtfLrH85Dg3B9oL6QgYjXdyYAEeuoPqr7X2lBfPq6c5NBLT7wcbztzk6SPA8laRRjc31
9zF1vcqFnQ1zoGl9T2fEKRGuR/wQt0pR0Zv3OgrzD+Z5kRrlLBPFngI2J4A4vvqXx3EDVtqHJIsG
SwrCQNyg6bu+2OMRsnv/iV7UN5cDXcZTyZGy2qW/GNjmCxj1kxqq12XW+AMCuzyJXpO8WVXIGN4f
9XIP+DksUsdl0UBnunR5VNuspxPJ/Ja8QYxeVqQ8rqKTGpQbMIkPdpy/vEEEBKa7aCghEP3xLeCJ
LF1jnNEqengZibpJPT9LhfsA9u5+xjwAk7b3J7icCr9UHNDVCMozOKdUCOWuejnkJMPSjl2ikkuR
b+zYWbm1vrGpe/+9YZYf45fvoaUvaRaTSXyC9l1oSIjfSGV5f4jlE35vJsvD/WWITibNqEO6CLza
Tl+4rIa+CmDn97M6bqPl8lEh1ln/e4Mu+8Avg6pqhUW4VqmYgoCteXSKM3gYemZfpT2ofuk29+8P
+Md2uVRLrA+dQhvJ0yW1LI7dETcQfQ703j6nSXlys4/oa38fAimODjxMnX3xrhLuba7b9TJIW+/V
zoU8hJ0hju/P42/rbumWwPJnICRAvz+4OeN6XjVsyFX+nIHADv0t+r7/i1X36yAXu3Bq2NgkKMsg
jbaN55O95F+4H6y7j2Zy8bimHjJApPFGRs8j/m/Wnxu+Y3+oww+kEX99L4QpGzZoIDvtxRkG0G5l
XUoESWTrhJ3GeXatdLr87+6zP8rx/xzlYkWbqYMIs0VUadijujM5NNGaze6NllnKmmnKZ6698bWq
ZfM6yrpu//66+GiSF4dYbaRlSaS7DBSPFlak0cnrILn+O4Mgo/l98VUEFMxtxOlc6BZCAUlQQ2cD
8b4/yt8WBpIfl8oRfpurXbyvXFp2VJPuGeDRfAt1aTNo2T4vjA88pD8a5uKFVbCAYrHs4Og7hJ+q
6lWiopCBdNH9mxO6eDcoUcsozW3EyjH+9Pp1QqpU4356/6ktP+7lNv7LU9MvLmhWpcWiACAOysZY
zfIpRH9iVVd1eS/Tm9lpVu8P98eRy3L/dbiLpeBKOaVc/iWMnJ7b9tjjs9RvPKck+DNyT+8P9rcj
6tfBLvYjow9bR6kyNcDXd4bjo0OFifVAS+unMbODahLb9wf8aHYXexOWPaOEK6EGmjpsoybFJj96
QKOz7t2P7Aj+8uHaBhi1js0D18LLywv95WqGOjAFXRtWVyWGO7tOxYjq/Qn95Qkiz3Nos6F+Mx31
YkKOk7V6O0pIhUY3BOOkVesuivurRsHHKR0QDhCL9vz+mH/WuEsnBj7/Us0b7h9u5V2PjeIQjlPQ
IIUz8tcILMFCcuZ6a2EQAznKg4UTlFt+sDb/8kgZl5RhuLTcRC8nK7OmSJFCoag2Xsb4uqk/Wvx/
eZq/DXBRMtVIvbrBEBO9NPQD8eBXpRe0OU5gya53n95/jH/Zp9BlubCxTew0waB/33R7fYjcVGU2
iXLT41idWXeAXD+3qP8BWvb/b6YtOtZy+i9P/E9ZavJVfJ7+1//uqzz/VXX6zz/4k6CtcL3/hwHZ
Aho0us6Fbf0vhvaP3zJx6dTQbWDJwp38PyjaeA7SboWDjSWhuahPeXn/cnBx//Hjl7lFcH1Y7hH/
HYr2xX2LbuviOW6yfdDKool12XNpbDdvseuPPi0OLmQdb3SxsteEq2zarYPe7oMjzf79E/hzvIsz
rW8WYmzLeM1mDhxviwEZXM5sXhESE9LwJ8fTxcEcjxFcwlbuQf/sHKMDHF+5It9y4+6dlbVt9t2L
vMu/4M6dBtbJPoxB98Vao4W7MV/Lc75yN8Y9TiCBs+seC0yktviMk1nTOn43nI3FChAL+8HeDPqX
JbLAXpmwYoPqk46M7qbffhRfDuX9t1P2j2mbF6esJnJsSVw7+jS0p/bNPYtba/Cjz6V5hzkXJJzc
xyGF5GpczMY3pOXDgafSB7OHj8JauyeIosPaMTx0m3Kf7vUzf0AAdEFT1dfaGz5a2RWuZ0pQv+S4
TWzgYuH9h6XM+ivQ3Kl/4b8P8s3KV0NLEl2QOev0ZG/ly7z4sPHgkPAOB/5372Rce9dkoczX1nUb
3yVPytG5Jk7n+/jS2MfZ3Fhv0ZN3bVy7W5j0k30kKoAp5Gv9lr+rwnv4LT65t/FJej6Bruhbm13W
+zNxlMqqajZItAyMkwOte1VSsByE+8619jKvydUqcvJ8/JxgHJp+DrtwUEUraWzyT+J729xKVVvJ
dg+DadXree3n5XQafngY2K66W/oEQ1ARb5Lqu87r95mLnd4X5U3vowCuzFiPwdzz9NTIhwS6ldcy
kNWZW9eNjtYXr/v2XtPQhZ2HMiAFqAvUlob1swaED5HsewrQXN936Wawbuja3Ri7UG4JxyHs0iJA
2yabuKhvK3FIjLu4eovbkSDt67q7UUckN9/dCDOKtXD3SfNQYgC8WP1MfruwMFc9iWirtlg7+Cfd
909QyB5SkCPt2+ythLhqzQNCZOhxygOhPdV8RPJXEA7Y3DjOcSq7VUmtZtx6OLfN9ZVIIOk+9ari
Z9oNqSO4B5277DR1e0c9O/VXgoxIG8Ez2/o+JViR8FctAdiYO8/zCuEfFLUYQ3J1V96JvTwX1/lK
K1fiNnpqDd91AkNsYShM7QdnL9DZB5/IRWXYYt4hxTRGnyxny8KutFsi2bpp7+YbpV+FnyNjD8du
JNw3fv0ab6IAa9RTjDvSeJyqp9K7xvwMyh9EY35RfzVsMt028gaLSmdv4Ui48pJTCy39YOzNelXN
WMCsW3MTfpsIO/KH7wl7xXgfqduhOabRmsWYzFv84wh/a6+p7Sfq4lOKBAKnRbBf+x79QsOnW31B
tJ85KC+v4ItA3Lrrc4EHqI+vDBgzoPe+Glc4FcMB97X2SYjGrx0EBghBlM9ltu9wX3fWDQZHWFh1
AV1oOCFnftUCS0xY9JX+rRQFJdBdPnzu1ZWurYeKyN2vUjvIZG/rXxu8HO0N6ZkEZQUFrB1fWady
m/A1rRq2RD3gy1dXbXcdD5/G4ZxV66Lc2dUGTotW0uI7iwiL9XX5oVpweWv/eb3458aHQ9mC0GCR
cIk6CampkLBk9GkMxvW8LoNx16zxt/IR4W1/OX5vfv6lv2qDf0AT74x1iTW1Md5gzlTGn8RKXamf
we4PxW1OolMakIyxqvZuEG+WlPtxy6vgCX20hjnL35uscbGEx14V2ZAx2QUTTl+SH/BFyM1mPz56
6+SjOvmj4Zbf/6UZFkvRK5Yu+GIGP9xq63xN0Sp87YARld83/oc56UvJ+N4DXn7/lwExr7G8smd+
YgU1DeveQO7m2yWWXV/Xt/RnP7h9LMXAn+O5rmlBpSP05+KqrVTtqCtorD6leyvAOn0jAhM77I8W
zgU0+q9F+p/jXBQl9QxWwunyc16LKY62C29GUl8oOUi6wV3mufqgH3dxyfljTO+iIsgbAbXZ1KNP
S8qOOMfr0c/+D3XXsSw3riy/iDfozZa22eZ4o6MNQ5bee379Sxxp5rDRvI0Z3dXTaiI0oWqAhUKh
KivTl93snrm67SP49+oMyiuFqge6csYuKmbvgBX+FNjfFE+081uWKcb3MiiHBFoorAWMgWBNnS/t
Ym90ox2uZsZB305a0SP47Rd0MTPUtCwfCuwd8cPFxg0NeSZbszRPB57SZKVvNK/+ryR5ZY88HFd+
nwSAjjf6Er5xO3Xf3U47MO5agdnA5VkxhLWF1INbaBvw0mKiES4feNIO0DCP87I9cwtZTkE9RQs5
AROVjjxcP+l7wgLVHDJzsUgniWmLuPKVY0wXUnEDDFPTYU3ELfrTZKZW6mPO8sD6UKzNo+KFhpGD
tk+xqMTX9+k+9iRoH+Quy4xwXii4PLtUvOiVWOvRXQ3fGnu2REtGIwz+15mgRLESc/gRMsUCGeFC
pOmBML63IPBiaeRuwyT4SfSh7+Pwu4iltXD9a2Gi+9zZq06dWw4D7G/8vvPzve7nR0DGrdhldRiZ
a6LCBSL7aNTQT8bnGmApRbiQ3WLPBqFQvKH0BwO+4HxNIK1ZAM983z1x3/iFG+xBJOiknmyWx8Ak
TMDIB5h6HNf9BIRr52YzjM/pQoYFgpfRz3fJbQU1DtyW+G7mbO5YJUHmhlLBQwf1dgEcM/l0f90p
sR/tylvWCbh+0FCCPF+YrkSpFIzvUYpIxKVejKsLPej/7ZIEDdC5nUQDfB4zqeFbcQT83Ir3sq94
ya7ymKkN61NRoSOTNAlanDKxROJhfA/Pv8sOGJRyOgvSnNkPFjneez/iv4fFC2Rdl2LWRsmxuN5a
XKTGtvBauOR2BmTYU13orr6GZFN319Nkxrd7d6LVZTYo1RwpAE7j1AGPcdvtZpy67sQys31Jg1hM
kRQQ9QDpcv7t+nEc2lwJSMQS9+SSjj9Xh29gorExgKE71xe17fora1TUKrJxlpQK1jrwGvYPyaN+
hASCXWI8lbF/zIVRYYufCm2JwTr4JnqNrx1I4SH2i5vcnv/Jm2Lzol4tjApd8gxmAi6EtcRfjq3H
ORDRc0OLN6HnxsqrNg/ByhYVr5S8D4Uc3dU33it8FGD2CwiO3mrIXZZ2ZYmL3UOr1GZ8uc1Hxcoo
FbRasWxq0DGQL4dSFx4x9Q/jIcV7LX1qH3UU/u4YBsn3uTh3K4NU8Jq7DlO2ukZub90TLRx2XN6i
n/uijYbNrz39VwXy/2+lb/STVlt6Ufi+/wJO1nXF+/3//1XvVsT/gI5EQK9IlkAFA6TLX+Vuhf8P
4Qo3eEUyAKhAm+Wj2q2ClBy4JkAOVfAQkpL239Vu+T/oOuH5BaAcVHv+JSHJBWhbBmmngUoEAbob
MjBb5zEpbmWJ72VgzpVxtqA4YyoNhM0UxSq70GsgeY1hIKsxGlBqfdLTu0H7BEy12XY/x9LAcMRD
Hj4n4JErAZ9b7eDdL+9b1y6ooAJaZCAtQTIJODt2iBdlKn4BFj+pHTp54A+GdLrGcY9AD2HaH5Nw
EriBzaYkSmhGqqKOjaoTtEoA+xJKsDHULFJVcql+nI/fPwW7BC5K2JBpCBZ4bwctTkMIuQevY/cz
yHYh6qeBnlr4G8bppzm8fq37wxittsuJU5KXM3DBoaicogXCCKowO1Uf5I7WcpE9z70T1WiBF/nP
qgQuNNMbKN4ZZhVO0LhLLI6HXAmmr5XopUtCS09AFxm8KqBEW/LewpwDlLyho8kLuTcOYFmQMx/j
bSBMIjwGxXDDZbcAZYlmrotmkn0TA9DXBUu37zpU+QSwmBlZ9xQCyDSkX/lyuDW46OucGii8NRaE
L1n7cbn3APcpGL8HEAgkd9TLQk2hYFOA+tIWY93uYhBPhj+uexoJp9TXXVugRe9iGRP7fRaijVok
pg52cKF4VCUWmh/H/KoVyp0RMURuVLCOBaNfKrQ99eDt+jq2LOA4o7OGBrF+gfYo6kUFz5oBZvCx
tkEmDSLQipVUnN+97ycBSOQPG3RSqCpJm49RCxC5Fe5aL7AVJ4mgNAA2VjdsresrOk/MLq1R3z4T
Yj3jRVgj0OceNz1qwR67GbVpBt11pGXAMIPEGJ9ulf8FcadUDdHQIe+71ku9xjH2kPhgpUlbjgYi
SBJqoY0GxsZzO0O8qLPIaS1U7UBeKh/DAwFzRjYmD7yGu0nMxgrZT67zy/33Jq6sErdZrU6PdT6B
mBmEvMzR0X+SCmXyUzcFK9tzb/8yd/nLGhAD6LJjqIIGYYxVhUnTuG8g7gi6VCKAkT+TUrMi7kML
auu3OsNHqEfDL4vvCtWYCQCpF41RkMe8bwGEaKFLKLgFKtvF1wHq2KkFyWFHcuZdAmZv7U7wr/vm
1mkDi5cGfBZYvMArdr6tXRbIAhg3KrtSRJNHMyPvWG+9rcMGqjDgfqGxx1+A4cs4BD9Fgi83uJJb
uZHbyjZO3ktpz7uYdbQ31wM4C6FBI+SB1FkLNHkRJQPXbZW9FeXNotTm9Q3butCRsPxtgeY+55dE
n5oMy8mOk92arRXeg67lXUAytFltdapC+cstNDDa8xgrAo5ZpQ6bXEYDlIRgjRw24Sjtut3o9sfQ
SvYcA1RFFVN+2TI0Q1MwkMJDsIjau7gCdio1ghouyFsa6H3Q+XxYArOwA0xr9JCnvRNt/XU+sI7b
1kdbGVapF2XddGQwm4OWSdfagRiaasX8bFteaOgY6yNDYUBnkKi2ih+QRuOFEaz1WNxkT35rBf58
W/v6YdyxztRGgMTAG8BVoNsTMbdEBeIqq5Yomge09pPQT8vjrIB0wxBZEWMj3p+ZoS4xow1AQ4Th
CLiG4MoWaUoNko/x1ehbcNegwhH7/bH3i/u0wqczh4LhL9v2cUHjTEOtXKZ2tEwT0DmBt8tuVcUN
JAhMKI3XiJ+MxV/kBhPpnQW9cMbpI/5OZTlAziAog80QA4V0oj9XclaootQiMOPitkDdULwmX2QX
Eg0ORnIfWXF581siVQDuFNEETKTnboNRZk3pRSxyQGOfn04YDLfn0r++KvKlLhf1YYTcfSvfBMoI
VILSUttZh8R/MtCzr8HJgwmn72mn/Wg75VgQYp7rVjeXhrAiYAINo6DvN9LKKhp+4MoFy6zNiakn
jSDQm5JdIgwsP924uQF1+rBD+WnNTa2Kp1djZ37/IuNZHtnSAxEvbh//LE84s0YFsWlQR6WP2sYG
VKZBGhTYy0MJrnS0dcjUbs7q62w8PcW1QRpnWyg89N1SBK9OD/yqsEgzTsJ5JJIV3aG21Vs8Tf24
JNe4ldvsztLWjXT2CygfLfmhUPUgaezaQR/wCP4tK7eML4ZXOPEjs7q5eQI/Puc7NejKbTARPnVd
njYIO+WXGUR6fnKLOUyTh6APOqops/lIdWXe7yWM8YEHmJQcMUJEra8KRR0StriXpFuMa1iSjWrZ
zXy3EEGy2S5tRHDOu342Np7KZyapEwnaoCHKwIBlQxz0BHqnQ9u9QRXHq5YcTD+v141tXH9nxsiO
r3a0WSY5hngpCpwgmOC0p07iGEedZYH8/dqCUXXgzsYR7BRf6mKTC3vWKT/vLl1+JOo2yISm5AsR
Tih7s8OZIMBDoiI4CbvDufltME/Ko64CvZt3SN5qMXySaVyX4IRDcBbnDEfcT3H7Ta/VrnNkN3eB
iU2s9JFZit7yfAwE/mWYzvy6NEgmNcAuil5+M5/IKeuAD1te/tmE9ea5Xtuj/L6chSFTk/eTNjrz
C+AuqEgLn8lzoIECGMPlSXWUvoTW1iiXV8o8yQNJaOx4Fp8KgN36vLnjILmmcNrjdYffymplEUkt
CociDjXdimyWNuKLCSc688FTAymMnWynEeBDipW6Oc/wfnHT/VfmqKVpkPQy5BAhGr6ZYY7NnQx/
ak6ZvoOaA6ilrNBJLeDQRVvtvTQHE8YuiOykAc25E1oVnrOsvH7rFyGWYRwb8QyjptSnlfNEMMpF
xls9LkSrDvVPII18ur7LWx90bYNaNd9OAxhx3vH1SmMt3JJaujSZKuRmK1lnvPIohfNf539tjQpi
SpMPYowogHINsKw90rMqOQZ1sBub0gfr0EkZNVcBF1ZU8rtQBxCnLH0gWPxhyo7NEp+CRIOSbfUo
coYLgikPdJI+X3XunFYekPD7FITRVSpbUad7ER+7Bf4NJeJ9LVhuJrAxRhD3vb6BFHzorzVpBGmv
oob7Tk+/ijQgM6nUmEOk0Z8JHKU1QVgBuJ4zWaopWaWd2mwVqq2sTAKnwF82qSZGVgFSzmuo4pRV
uE/rGCLPoj9NIMtlLG7bBT8MkTC7WlxaLqkS9T1e4vZkZ3fgkrc4i78Dg3JsohKLW1V9ZphkrY3K
BAupzALQnrU2MNHg3iWVNwjkATkox/b8Lb4bHnizOEmMc7D9GTEiSdqVhNeFWmkrD2CajTqSsfAW
lNnHm+IR2N2dNEPPVETyYMpfR5MFEthcLF5HoGnHMDmGTM/3N6y1iOfzqUFXVHeRbENy3oCOvHN9
TzeswPlR8COPMDIASlkBIVE+jRXqsSN6XXwLivLB7gWZcb1vOAuhboEwBB62BsYdzs0k1SC1imFA
cs/4zJU/h5jRu9v89zXIr6FLgj4TXVPECGsDdwxRVMHk+aIEdlI3jAi1delgDOLDBvkNK4fXe20E
/2fU2XplKW7hcs7yMLpQV7Eqj1XReH+HUrfpmTHy3VbGMMqq1mAr7gBI71FwiA/CoXs1gDtU3eBr
zESXEWe6Zo6KGmOnQ38KPm7r4AgWZoDI49uAn9wYs9M9gKrXnU7YeLBi3BibiXcAmeenvA41vjqQ
RpSASbFSRfLV1Z4AL8foRg7JQVyaUDN/nZAGgtZpYtQdNkqlEmiLUEuEx5HRG+pkVXKcJl3TlrZi
1sBhe0v6AOAP6s9K4NR+cKg8cPZ+nqFawsRYbMQSYhtzqFg4oWqgvmsKbkehi0pMywEJTC4EqL2i
/J2fdLtG89EmTzw9emNhEy6POXQgYFgDJRX4DOgyLRcBxlJPQWXXy5cheeJiCxNEjK96eQbPbVD5
AidF/QBSz9KWdYQRQYeCCosFgmWCCiNQUAcVdwUThfE50z51DYO6h0KLkBsbehQ6dgnlDDwX6fIv
13dcDYaS0obSb6F7knITFN9BTwI6NA0vb3Hypf73qNx/FerZ8gkQ7hsQ5AAvCjrg9KqWIaxiHTVn
pbN0T3bA4REAdxD7msfjeZrasd3vDNYp2NjLM6tUOAPTZ5YvKqxyO9mDYmzp5U7kkn5B2e5aXz1w
d38Q1dBiFGX8AavGZYupUKaoHPkcr1QRAF0YxZwBkneI/4DZFqK631C3ZRrd8P0zo1TWABlDCayZ
WYXsXXIjq3+G2qAdOs1B+6yb0a7zitJissCRBPw8oJKVgp8B9x2emWRicB2/i4znYoCDKzwyMeF0
EHahR0pWqR05//7hdW6Kch8u0DHgrpNNTZ55eA6f8HZvVCAGZdE4bLwoz01RPsNDY7ESkqKyBeEF
pwNTgYDel0+aRyo3MbtyQ376+S4iX1BFQGYVHA9kYOe7mGXjMgWl3iPHDDzIFB7gK+6d4QWHwvte
7q7fSu9jINesUZdgOM15AhVcCOUNww4UpnYRg7NXgFCJ5nQy1N2hkZ2No9mpoIVtA1toOacs4m/j
rHsDH580cTwqA/LS4RGR8L4yxqMu1NCA5E2wqjqg6Pd0DRL0I6Qu5+dEhYgM6OS5ZmKUgzei2Pm2
URecDMV2Q6+xEJKwxrvlELgacP3zjgkMI258uWUGHm54jKLETV3kAz/1QwliX7g5b9UPmV1axY7U
Smc/2qvO9Q+0sS6QRuGPoiMpvqSoAiWXXsg1UDrBqfHHZ+T9QKbXdyJ7kID87vN1wRK0YCVwgKFv
Rt8DYRVFfTUh5dezkAwjJoAqik7mNqRVHXpc/xw8Dfv6OB87KwIBEbMqfBk/yA/A6K2q4gRgOPzc
82MlAvv0MJFmvL7P96TAQGD43Q0b97m5rYBYYd5XUcBITj9ThamKak0KAX7SVGiaz/t2kPZTVLvR
rB5j5F8YxrcNOfJB38u6hS4dCECNlW3qzHERyCrbugWVtCsgONf3CVrWy33tQ3IV6is2w4PIP0d/
V9D7AX6goFaFivD5tkbNogdZCM2dcQ/q5whP1+qUh6cY441OYZde6AmB4ZBuLIQJvevGt3xqbZu6
EgStmUBligczaT0Ju1+odvbnJJ5xsUQcDlmVNRH8n5TnJHmb9I2OQkrYgItzUprnXIdeeR88xBx4
cUCqGzJ2dXNhooo3qgQOMpWurxt5ri+giUf/oC+9NoJOKjcVuyFNzQbyulDb8gbCDxhGLSNd21zq
yjC1o21ZCM0IWRG75I5QdglbDMymkJfkAPcKI0b0uXyzvA/r/71K6ppta6mD+gFOSdlkPGZilUcQ
WvkxSg9q3ey1ACK44Lc1r/vMpr+uVkhduFCCzzmO9L6U4i2ATEuo6lZWd3YUSNZ1SxvPWwKZAvgH
roOJBLovA0EuPWl7PBHKxHgsGzBkQo9gAmgA4gqBkxkYLDU0sABIugmS/weG9c3dXVmnFhordV60
FdBnDZrRHQShA/mJHEjNAsNba0b5nh/MRjyN9ZsmeqXLLqkyN4BKNnJdHktwWpN+OG7NAxkTIv2A
4v4f2CKeeXFIV8ulwl46QckjF2CL9CB4zL07w26wRltGSwCvT9aDm/z0a+aomJALS89DGKWxOUH8
XgqlZhp56cR1zKBA2owEq2VRqTZgk6LMIeQgxJE5P7SFvdYXd8yhjK3bEbezArCwgvq3QX0q8LFA
LcUAqkX2QM+7IzOSZBgpdcedxDiBxPEutm5livpSxtKD01hScWOEoOKUM8EfAbFlHb7LRBeHb2WF
+kAaVGkkPcIHivwJQ+oYUB7MAAMYoqu893yZBjcdcGWQ+lICREEEHbJzwBT+GoQGCz8oNEh9KdrL
auVnf7REMInoKjjTMPZNLRESbTMmPzSEMnOwuU853n3zLZmWhKLRI3u0azNyEopqQtAnynSXL8/C
UlwgV28bRWUqw2SCDtgHP5c5hDLj/tuOHCtblI8oRMZKBF+/PQbzazLFvYXq/CkCKWDCce6SRF9y
veT8ts1/jh1EHcMwYNQ/Nw/46hdQmwtqaLniSg4lal66FWrhWE6Il5Aacq7H6c3ToCFF1DF3DUw6
8eNVWTKGgIugBoAmyVoF8dwRBF2sK297KR8mqJtABiAq0gYchYA/iVEEdoTKhIgM41hvRirwe6p4
WAJ9ROfXLYSd5ElXCagk3JFhxmXfYsSVRSS68WLGwV7Zoc5ZEQtli2k1Yie9EWxQo1ry3WRhHPTA
nn/e3DqQA4GrCjhqvBrOv84spJyQkq9Tt5BHuK1C2eIMmeECLCPU94FEmigNSLzswDC+10v3Brb/
Z8QSgxEwWHbI369crRvjMREE+EFYVK91tADLnf4YtYLBGrlRfcMXWm0adXhDiI5Alyz+BezL7sYb
SHFa4O0jU2LzrnAqazywnnfvhA/UrQJkH6lsaOB3Atz6fHGg4YRIQovo1FX9fhjql2KUH4JQBR3J
AJCRmu+ULPeCcNzVOPW7RVNVkLG0x0rrTMhCvYRN5sX1YukDeHtKQ4t9yPXYHKggh6g4xFDsgkAn
D2mpBOw5KaQWAeGqbOgqHIeGf5Ugw67roCGBAhcjJd/4auuF0VQbXK1y0CTjATWGtqQJ+UR3gR6j
afQKqyu/9Ww9M0W95bSolKD4gyNM3lPKjkyPk6FWvKj+fecH9WAQfSJqK5hHokGDUCtRUbWE3hEp
2tf7ZRfgEWfOdnLgfK5l3CYbF9eZMep8Qe211qceOyhJP8Q8tqoptZVksuu5Y1jaaDKdr4s6YlBw
VaHLUnR2rFuEYMoWrcUvT7IfdnveLe3YZT7AyUV04firraRO2wiYTxgI71s52f1DBT6fBSMUSLYT
LwVGuI+cHFLtFhmkmAb/+u21FY3P9pa6JtNg1krByLv3HCQ8vLeOQYvCeahe2jIjGd5KC2ANWhxk
zBWwYcpB8yif+Cb5vdYPyPByyjwWZHgDe00+5Yctku+tomU/aamE8SDSox6d5jvhRkvaA/i1rOxB
hCQvRqPlQ2GxmtSbOwrOeACV0XYFOyK1o9CkiYVEwiEIv4yO5iau9KCCeLz1OxADML2HXGC096yt
UbdpwAuzDMXVDgdxslPAtGzgUVB+BlDRVr+y32nv4MsLgxgxhBYIynAXrNxCWqRN0CoVtvUz+JUy
6CX/WLjbJDsS0FEMhxWrW6gmoXkxVQd1153YbAHvL+9rP4KKCLPQ6Sl0vQDTNkzxQXwQvgmuNJiV
u7xGdtGYYL7DsLFuD0grwAcLdIlhQjuNyVa3dXYxi/n3ZlDhIhYioeHiAI+UZDAT+SUrP/GdZpfh
jVoybuWN9EzU0CYCdFnVUJKgTOnGKDaKiDGxJnmAKpUla/6UvdYYgAKhxtxb4BxlhAayifQmI7HV
MfmBFPNC/mDJ+kJvot/4fty2/I9hZwDUNdq8re6gFhfbLHdmmaS+a9/0SlpBnc5u0/oItTjQqMqM
NHfrk61XRe+jInRSx8OEXL2ANNZNl8TKQaGXt5wVQ4uVsYkb73J8to9NpKL7NIOWksvIin5hFsx/
PiSxgeoFpkpVeLBcg5H1omotJlUwBGJHpk2yJxGkHcB1eoQJaj7mbjKiGAAxbmazbfObraxSKyyK
ERuawSokpNwEuqq16v3JJq5MUCE16NtqhBgoEmxoU5upJO/SFqqobSPutTiwkXt7QS2k5tAUX+us
3UF7kfUdyW1xcRhWP4GKs12tNlUjTmRET8UkPGeSxo54R+ri+S1zIHArqq+/JJUMo/KRQ3IUYMZQ
gfYyYF0FhrwGq/kpI8iCZSNyWCdvM7x8rI+edYU4j6EWEtaH2qbfe8OO1KlyNpENYx/pDECGpsoM
qVawAUGS5z7eZYCZyCYHYkGbIPmZtzFjJ3Xye1ZZQBK0WhGRMhJJVMUfkKcDqqW1yQWZutwdq6NB
nP3STYDkIY8YsMVSCU41GUWU9UoLVBdILReIjAmiWVeLr8uMzG0zjgHB/5clamEYzAIreIqkeIhA
yokn7qnPwWgHfk8RRKBhZQVJnzIeoJs5FeB3fxslu73aTRnSzj2eVkiPM7PyVczMAT8dQH7sfRaE
8ClCDNxqTqxt3fROkNVLeAaiekV3cORYhrKijiyVSLkQEh1M7P0T+q3Nz7eyQ53yMoB+IzRokTES
jEI6OeMNiEbt4oBumB0auz5DygPxL3ZeRa6dC8eBaBwmgAGLvaCgbjUC1kvTzoaymQFt4u9VVMlm
qN8zQunmeQDQRJcAosTcFxVZxDmPeKVEd5E8boLZFGzBDJ35jfBJ8YUZOay66ub18GGQZi0YQRJe
lRMCS10eFOQqRT6ZjDVdDkqAMBOsmcCuAa8k0gJ/HCTtUx1ijLaxgHsUIlVaO1py9SR17iCCX7T7
wk1vccACim6+ZkAqD5Z+jBljtp5KJbQ5i1IiR4Xphcon2W+3L30RQF803Bgnb2sX16aoS1bMIGia
tkgjxuJnDprVHPKN13dxy/XXFqg7Vle7WJIC9IH7aDKTiIMjViYOvJsOBqN6wFoMdcqaepBwuSGK
hET6BJA/luLjZiFkvRjKyzXZCBJIdGK7AMIA3AOjM4onoYPNgntsHduVIXqAJZnkqS4XtEBjqXqV
At1FGv1ZjkRGMXsDiAMX/3A1jbpXCmT/igChbpuvxQKaoHlhtXIJ0beS/yblwm6QtM+RLN/zU+c3
Sf1SFl1ndrEG0uVigHprEu4bLtqXgf7Ez/whyOWHvhN3YSp/nZrgOYiy+zQGjXXQnYawewAP7VvY
D64hD9/6UXiETjtjRRuA1/MVUfdXIoNBKUp4wKy/JXeAtUIx3IoegyOkExzOG7zBweSK3R+aU81w
v80iz3ozqVus7eolbBo0sAB2QHtnNjFaiDSktoPkONvkmf4/Hl+NnIjVvVnxsRxikhqLzTVXi3u3
Slk58vb5BYwW2m64IOn66QBluqnmkHkUvTU0EKqzS2h0uwTBGFtN48YiKK+/8zap6/xJ8qiDwOi3
bbrE2ffhuCAEExxHsBcODdp0gsMfWFkAY4k0Z/Aicqh2SNBDnjDQ3gSpV/fGU8OJvtG/XQ+G28f6
Y0GUc0Ivtqs4Bce6VXt/UPVnXVChssx9um5mK4db7xvliELSq7Pawy26fvRHFRMTOvg3npZKB/86
S3DlvwTFj0VRTqhETZsaKsIuYTPB88WLAcAEZfye2Yze+lDIf0F6AH4FgRepi7FMs5yrSYAn+NIK
ROPeYDfofoNaHkAYBwN+eMN0P5h2yWehk6i1XfK7VscsEHRIisdkPw01M8EK8hOv4U+pUT7UfHBf
ahLK7pzmGpBLh7y6rbTL175LGEXOrY+6/hHURcp11Tjiim7tqmj2ba042Yy+ghIYO1FdjnHcMABj
rM2mbtM5M+pBmeCrVYN2rgRNrFYEvboICNDEyh63bu712qh7dYqqrqtDBO13roDP2utygOQgKC0N
AFCMu6U2ue/Xj8hmsF6ZpGPLUqs9NyGxey+gGIMZ7/Wn4oXQdpNHsPzKentvbOe7jp0CuVEChKbO
pJSjsRYk5KZtAMROK2vWMA8rSmi6MYbhNjaTTD4AsaFDFftCv7EXw0ouiwXdGkPyoj7YtXKwu757
G3FsbYJOvpdhEKNSx/fiudpU0YXP2ocQ/CPXrWwVngALBXGRBuaKS4XtrsXwukJALqM12YREolbw
aoqB3sF9c69/5XxmdZ98Buqon5mkvF7tABwEig+fCbFFAr1PPXs6KgmGlznN6GTWH9xxmHNDRZBQ
jQGCSrl+hYsnbXqU9d9dH1xQkvfO48r4YhvRA1Qx4OLQwAIiKRdjYZka5EMMfhG9w02ta1ac7MVy
gozHbSBmzvUPxzJG3Qgl8OURV5KBB2Uyoa5ptmptzrJgTt1XPhIZ1jbdZL026lpoRBmShyW2ULkV
3OqOfy5AdnYnPCj3i9XcVJ/Bo1e+Xl/h1hlbm6RuBNCRC4sRYMqubr+PIcCfdWFft7DVLf9N7oO3
OzAglGNESwT14RomCClnVJnJp8TmoImieKVv7Acv2RfPLGfcONcKIBRQYlUEjGzRWI1Z1BY9asAx
1esKwNhfutpXIfzDWNnGdUq0ZVFKQi8LCGEqFAa4SvmmApj0VyO0BZTU5DCgL+3BiB8xx+W3Qv2Z
PcodR66LC6h0NajykCdBYbdg6tqJ3xuH9G5Cg9092wj2mDASANQHJEUDidF5wsAJcl5gYpo0zOfa
EiBnENlZAHpyAS45fVl+AD33vWDOMm54JcZgwK0N2Bd8hg7LqAdKYq5hY5GwWHrrqd3E8Mqtha0t
UO9FaJm1XLvAQp/dBJFWmerYOVIC0HwZMRpTG8ODKlpgcEeAnTHRSrPkRaWWxhAkBJjCJ/RdtQV1
HTUIzXaEEpVuQu/CS/u7FHwAkHw5TYxUfavfemaeugmykJcA2oB5/TSBOrnSTUIiQWB7dQTmX9ZT
buPonZmjjrsR96T1WIH5oElNzCmbFe+nOWusb+ssYBoMzKvvsw7oZJ97JuDjAijRsKrRglKP5tae
kaWWdFL2GTh3+vQk1l7IbPltXAjA46MASnIfyOySv18l0EnP90XZgTapdRpfeOJ/tMD+hI7oS176
9J60ewNyPECBGP667UQry9RX1NLQEGaIn8KJOr/i7fY5uKvwGe+yF0yU2+IhdnVUV27AcsyCAm8t
GkKGKB6i5QIaLOpaqrOYE5RBwPO/zR9Bm+bG4fQ8LKAm5KavnRG/MMIq+XRU6mLgqgBJFHDllwOv
ymIkY6+CirN1orsKrIvBjpQNcyC4Wc66EWjOTFHX3wIEeyhywLQKWuAjDCamkPajxVjQ1pFYL4jy
mmbJl7mU8S7XbmWPxyS4sOOsuwxsaRMi9z9q62wuDNNVCv6oyNepU7iAh0PjYpgk4A7hiOnF0eEs
DGoOoJEg46E8iHJY69zIOQ1CuYwxJBH1c7q5IytdMRbZgIejOf4E0NONbkH068qfRFJVYRaNtkpk
Z/bo22kWYmGSezjmSfvUQ3PwGFnZ47QLnysnx5MLCIsbIbWnm39ge+tQYOKX0CyDFO2i4zIAwiMs
EdZa/8x8fh94hRs6uh0/F4dh3x1am/NyVLEcFiXQxsVloJJERsExkAQEzXkEAk+zZOQC2ItBiotR
s29zU1mqUjhCEDPSmy0XEmFDQ+GNICqoCFvJy9KVMizlQE/UIvIZaAMyTsamx6xsUF9Qx3RvXJHL
QoL0icc7YWJJO7AV8xao6e2qAjcPawO3DuN6WeQnrUK40SWjGOpYVobC5hgYZh0AO2Yw2alYSyPb
u7LTRvmYS2ReI/ySPQ1PBMar2xhLXSxyAP8MV0WUQYE3BGeZIdGKSWkJuv3AaCpkh3J5EB3ciE7s
Bzq46HMbyAOL8e3It6HDNPpwENCF4vglR5o6ZukUaWP1/lqRrdRZXg1HNgWrfxIPTCkZljXKUya+
jMU4gLXlG8liSFMue4XI3a64Zw+/bL3EMNiE+WFoqaLpTwtOVGkmxgkPaxDlQfzE1DLnGDeK09tE
BMiwIfx4fTe3DhsAKYSaCaORiCvn3jLW3NKloJ224/bLMuSmqMSs77XlkADaGEAQI2ThXjg3USZC
zw05gGmyV97ED7JTegStBAVHiBU4fwa9MzCHDRAcxJflCwzsYHR6CzGUXwPt01Ph6j4a8beoCqDE
zvmsRurWQ/PMHnXiwM7Q9khiKkA0EI7JJJhb/tAc/hNCMW483Sl+sFTlNpPr9RqpTR3RBFyQyBCb
ORJ70Atx1mB1Og75PyFe3ApeKIVp6PHj3OGUn3/DHCc/inJkvWopguak5s28n27UJvuTHAycFnjY
GiKQjDTTqh43cNZRr+3iGHgV+JI6Ex1qn9DOJf+6zKfxKmZAIRCA/wAg9HxNQSkHGYRCOruKVUjo
ZgAqBixQ2+W+ndugoodQ8UWvYSDRFgPemaQvgwBYxsBM9C4v53Mz1OeBlKwsDwrhLDpyj9WT/CWL
jolLPEJ0+c7HfA3gZXsOOrbXo8eG65OtA1c5pJcx+00Pn0NNcS70FGQ86im9WezgRQ79+HPsTdbi
ALWgPMs1Rs7/ADwEs4RmWwBVE4AZ1HrDaOEkpYFZ6N/aYulhRPkHkVtBk6ZwgOGPC5PVnLwMlOcm
qUM+jm1VJwvoVtr2+4zhB2X5xNjLS7TEuQXqSLd6CG20CItqnQQcZeT5gerRgf342AgesISPJmP6
BgL1dJIet0UeiQEApHEvf1LG5mWGl57ArBRYs14mVtwL6Q261ouZK6KnLAPIC8bqBZpBjGbzBmiZ
/BIcQLwwwStDXz9q33BaL2BGITpilh/Ryx1bUzBLT/U7UJa1eKqAboUIeRO9LBVNhfQrY9vJA/Y8
nTj/CdQDN+1KKVUmjfQx+J+CnTrgvctT03joNPNXKXlCFPJC4Ivw1LUY1rfcilD9G0iu0ZWjRbXr
dAzGJYT1d8aXbwpeTJGrQObW0U3MUz5y4S5wGDa3ogXIe4h6Ag/iF1qRTBgDSJjnsElY6nFsjwKo
1meohPrxE2+TWa/iOfJmj2H28uUCU6iMEjEFqOvQhzYP6jkxSpjlDpgKHyzVGjBfuJcR3rODcZ8/
DdbkkEkOgTk9sr1iIHo1IMINYLXPQ/0iqrEmxr9XHFn5/SRYhD6IdMeK02zy/4RBiMR22rEw9/u3
USr2GyU3qhr5tASztkAUqjw1mJyGjjEkDlRGc3PzTK+t0SFR0gt9jmDtfWbVjKymwDEieqKg+oTk
lc/4mngsMdZHRcS8LIK2jfXCzqpJhgS6kOX7VokhwQ32OQFKkkMmfNGjGHORfao6o8ztF4jcqC0w
8cm8y2X1qLUGEvdaMqxQnF2uzBW7lgLB4kph9OM2r/xUGW6kdj5IhXIw2ua26iJXlDNMNuu3cYfg
JENqOlDDN2EwZAvBKzfbpf0iZdOjEQuutvROVQI9HiaTlQ3dgYuH1hST/EZs5dSceEgjyQvGeBrx
VpcB04yb+aBoWWyHKRTRQx3PmkYYTlpeuE0DbZ5IVm8j/KNcG7t1PYeAb2Tf1abEhQBojqRn+1TK
j0WXPSe65IlLe4o5zS4m4RjrszNN4/ckQPnTCPiDKCdfl6yEkPlUPxRJ5wtG4bVFBrV13g4C0GgH
kfw15gCvltXuudTLl0TpeTy+ldco6V+UWns0gvGpHo3jrMUu34/ARk5lgwGpwas06a5V+tHk0vRr
EuSAZYa60xt55fbh4go5miFC+0kRY1/p29tRnwurUdX7EMU15JHqfhHKXTvPmBcR+dzrOHE38un9
FBm36AcchHLYJx3I96JiB+6o/yPty5oj1dFt/8qJ/U4fBiFQxOl+YMrBmU4701P5hbBdVYAAAUJi
+vV3ZXX33a6sip197n3ZEbVtJwlIn75hDWxnWMMu7YvvqGBWpOIPtaW3E8yPcsu5MUpseWVvU+E/
wf3gAcU938xTrmNvxutzLH7DNH1OZ/pImdqny/xiL2UWphU95lUeCgeaHEVKwa7N/DtIkG1sPZNV
mxpGMOn5qxx1G4M4eSiscYfIt2KL8INpzIxV02Xznk7k29wPO6NwYG3K7DsFP3rDLZvYbacH2mQk
sNs5bkx6603eYe4EVmafNJXxZCv/JFPn++A4/i6bhrdJ1hYgvHQ1YykFTtM9+jJ989x0RerxnmpA
Ckg7n/IJbUo1rxaeLsgVpiNnzhL2nmFHihtTUvp0LX2x16p0ApmlGu7pua7BMWuMZuXPZbNuc2+T
N8NXiADufKc8DEzEeWlswdwewrKab91c0KAuxFc28GPPy3fD6u47JlhodHPYmfJgZfZHJZgVKI/s
01bdGr14NgqUy0b+NrnzgfXs3lDsxlzcdeFA0c0usKbaL56GsvQy8Ho1sTyaHPS6eAUd06mDjmkl
1qbXHCa3gPa6zNFUHGA5hu7AlvrGaZDZDpJAOLXRSg1n3Q8hCodHmcnnqksD+H/doJMXZTCyGmYK
AEYuHkbWPDmZ+EocsXaq6mBDjy+cbCvwBvNk2l1zp6qK3KZ1x48eE8ZLkVpZ0vrj2nDqIYAJZX6U
bRYDSnNX5WK4UXRcQTnkhIATQevvGWP2L7Nww46aXTDNLHGnp8YFERhs2nvlraumu2uHTMIIhLuB
mmnc62IvW36cWveRDwBQCFsuQdE7T2Y2fNPt2AR4/NWxp9OmlU0CzkOiS3e1YCB9Z0GHUntolg8N
4C6lVwV6EQ+UPU1eGo5pej+r/ohfDH05hkZhBIY3HTwqTkAbJK7ujNAqRHeSfQ8HdLGIQ23be1/k
UV94MaiQkV7mleE+LcuLMCFpxtSQmMCXt2buhTD4MoizmqH+Z+GgcTA7m4D+dlno1HPQdE04m8Br
0LR68acqi0X73VlGtSF9HtotbyLZtSm4WfBKbH0TfgK5zqJeN7dZe8bOF20WLnkHL10/D6eFvLlm
Y4eVHA+LhiO9MFadcWcYOmSeDIZ22rDJCLGFFIYyVShMpld2ngLx0IAxz4SNUDQ9y8LEonfv+67D
pGh2PhzxHR/5krP5gdHxuST6gYJdL0X3oRe6SqXrBD1juxLadaHrpWaYss4Ni5msJ9q9a1K8ydR1
gTXK0IglIgSDfgsI9xuhfb+26vx7RyD+5bRhjlBBBE5Lm1VQjaYrHAM7x0z3vvPdALklLLkfe81w
v7DslHEYqhlNOIh7s//iurvevG9rM+EuTpXaCWY3g7TQsnfqOpEYjBY2crlxLvDSVNBO84mT/VxX
4cho2JfQOWunesP5MuCA6m81oNKNhpxGBT1kI9v4wJCsCZZdvnQ3xOBYFToLzAwh/5W2ZSgNlFzi
aZzzTTNDHj5dYmjeJf1QbkXmBch6PrppKjdiKQNCWveoKDIuaRlJVmcfDI0m9HvMMdSOeE8Ff9Jc
Ppauj/kKj8R8fmtmIgdIPxuPTunFXZ0G3shu4PEVu4bciuEIPcjI7t1He84P8txEpe7dKObQS4su
aMhtMT2Zll7r2n0y6yWQA8Z/OHI14hXbMfVeajPkyPA7DnrtVJs3GWRVa0CmlIWsJdta/StJ9Wax
ygdSwpUqV0U49Ts1fXfpJl2cNcnGVxOuJYFJpk1XeDow0WeF7u2h8ZeALl/aQR1oPz7wyr5jvIzA
C92ISQTGmAZVT0NO4bXa9qG1lKs5y8IpNQNi07tB1ivP6Hfucta+gwa9OYciOxYZ7qDyVz2AGYYY
cCdLomwnNvkxy/WG1Uvk4X93+YftPvpj/57htAy0LW/qJttICmk+EGya0olh8n0gKfWDBnrHISmx
+LDeMSeBgVRYlXwvWn/Tqzpo62qNQe9m6n0ZqsZ4M2xE4t7LP3ipT7mw+qAsPSegJrn3LfbN9UQb
956tVm5jmJFrne829QIlGMfirNmdN3aPHWMHd8ieQBoNsgJjRK2nYPHEnWLeba7Z0ZnIKyxGXtzC
TIZsxCE2Ioh8SB+KdoLE7qiTmnT3aKLEWWY8Cjl89dIe2Qxk9nA9tmJFneQuj6GymfhWvlfIyQaD
xmKmYV6TwGvr7/5AHwWcugMwdp+KRYq1W9OnvPfXFRuDjmKS4pjA5w1r6DkmVsOizmBrptXT5Kh1
71DohrOYQhx9Vc3jXiz9q154BPLZMySi4nbIQ2NsTxAPBTDVgzCDqhEkjHJjjPaNGsq92cjNskxT
MDXq2bb6D69bSDSPwJn5kHUPZ9Zjfj5OfjK65M5lOCJ8PheBw9vYSc0PLzV0AC+6BxiBD8EyT1uW
l7cszR4HB6nd5Bkfs0+2dTE+GzN5sqppN47Q33Knle1UR5OyJNP8tjD01lrQX2sWOHn56W5efLyW
qQ7QdocLj9yUxI9yUlsxjtUhXKa8TiBzj3jMK2cN/K1A5Vzscj+fkW7rVeHle1uOK2shQ8QpP9Iu
i5HTHjUX0eC5yURBt7L4io88GIkTgWaw6esUM1aAoKc8D8dyOVmleSCjvKVO9mKL9saY1E1TgvNW
AyE0E/B3ETCTauQr2gwnVssqEB1J3IqtIEq50i7ckgavhwRZCbXUKU9mc0EfDOPcJuse0LWabmbZ
lQnh9JuQdDfX8sCX5r6AXOVU8UcYd1kB8vJ3WZvf2DKuuc33RlNExdJLtAdakGzbOOvaeOyzfEWI
icK9K05GY8cDdgFp9BeJbRqiDshWrQ0KABnmQ8OcJoJPJ1IAe+ejsRn3dIYtgUoMNz32Q/02Eutp
mSTfuhRKmj1eTyAdHIO+QaOhckPHLm8HS9KA11PkuNMavjhAa3Wtl6B5ChHELHtxKBisLtVlMFuO
DJzcKFZycniYeaMXubauQQpj5trLy9dJ4DCYZhsQ8N5Z8BWyJRqngj8sSOqhrDG6N6aZWQEZukPt
kD1T5YcnDHhrZ2QzkTmSwlvlyFcC1/CdwO/VvqOgo1Bd34GjkmBj3jliXlFT90HF/Ad7Fg8GyZug
mLS39XNgCbo8MTwOXa/G7APPG+eb2lwgzGm4JBxdAyROzt7lMjZdMPb9S261WJFINqVSD31WThEI
1zgBrCbFA7Mg8DpjySLTt5IJ51Q20Ycqx2PFsYMgTb0OAzDjQVvqtrf6HazsXv1OQGR6EOcaETwK
ObhGmI3eYbLyeKbOFnDTG8Pp16ptEzLJG6dgG9QBSeVmuzORIvMsvnanEkFDglfeUv/Bmas+btrx
jROjCTAbQ2+ncO8sc6mC3FIcjqiwabAhPXCOY+kEAcm23k9l/e5BRmNvtvO2daGdxxiOaBO7Kyha
9ubK1E6ol8sdV/Vr6ZRvo7H4kSX1d3jKP/nTMEIZy2pqPCQHFqwzSfmdaNkTKOtHyZcHl5LnkbjA
QlvDpGIxVYAt+jOPs7y4WTRotF7TRrkiX7vp3RI4tSHIhFBucnIsC9Pe6kqbsJFoSShSk4TToFTU
KVLHzDLqqKvcuNZiO2n0WAxRRZ7DbxqAOOCz1YFENBLEO9PuQwdwpyinzQ5T3ESIfuXS/GQVQLCU
00c/6HjRLsIbR+gXPa/XWdY82R5UDYJ2tsaPMff3mewQDRW4t9PgrWeHlWft6dgenCyU3DtN3HxS
rQo7btxrKuKhAPI6Z8UQnnX0VrLHEZUWqBVFeTKJuMdZC/0Y4dRBiryv1fPt1Hh7TjE08n3sMJLM
cAcIIPCIxEqhjButh7OSog2xwLBKzYNpkO9uat2IUsS+k289WCmfhpR9VHC0CcCUyFDW+wRhvDwI
o84CAxngdyejbzgPdllRjdjd+XAE3x8xD/tiLF8tNdmxX1QxGdPV6PYiAJC8Q3if09gsGSgywHQH
5Ui/Wq1DNpV0Pmwcm7LVKGqReEvbgcb4AqP1BeSZgYFWA/nCoGq9R/RsXlo7fwBzvFrxoXmF9eet
7GQNl16C1k2j7qABX0OIa9mbyvwuO8eJ6grLcZzQPMkkvynotPMqVa3TqRjWjZ19HWxlxYsNqxAc
xmYwiuZoG+RRCvRfaghmBbaTHrquMAM96yLoHP11LkhkpuypYcb9qCcnknY3oy1SeVE+pWjEYuSE
0XU1hQBGrQsT7YLe9ZEQTtUcVJzcl016SmdILjoLFB9hUQJhcJiL4m98imylfzM5RWnV69VipgkD
TjLwdV3A36d6r5wWGl12uray5pSn5ZfBAE1qcvotGzlYl77TQ+a/OQMb2nfU2mXAvZoGhimnFRbi
ikzGBj5JTzzzdv0yb8ZJr31I5Btgbt3Utvdh1aaxZqqVgSgtLP6zHpguqndoZlSRM3jPrSzvu1bR
0CHjK2kQB7sUh4nuDUgPgRAV2xS9lKntoEfYcZiUaufBMoYyFry3A0enTpCXThdzgvU1NimABXNS
+PYNseoemb+3kmRY1UgkAVtfu0V1g7VzC4wq7EGarkNs6Rd0EyzIExtE4P9lTpjCyB6IbVoEekpp
XBnZo8emnWHjU3v62Nj9uzmre9b4cansF8eimyEf3qFJvEXuvJe+2QZsRCIBs+QPJe2jNywvfMDT
c2pGUXuNa5P3h4UTGejMI4H2AdyB2C80zvPhjbbpSRZQEjTgR54QYZyA2DCDbFruAdxoN6ziXUBq
cqe0evfr/r5wZMIkBQ3IIcdBIdbKik+BMxofaUERmYukpf0mHYyItpg1t/WwY1R16ANbHzPX50xa
8Gjs5W6qUJBJivsnur1LhYChHYVKa2+NRixnBuCGVnszg9RnToBAgcgXsvpmXyCjXummXneQI1rM
9g2xPxqXcr24w9ZmM3R78uKlXPxjw9x1vaQHUxv3NUV6MinUdk6jnoqqOaXU2zdcmgkrljdrKF7w
Vg6ZEu9FgbGWmMw5rpSfpJQscdVaNJyV70SGb33D/84jq0430h4gYeXlaMMibYVhtQyx+x/O8hBh
Oto6yGq1l5P3CBkq+z4lPvC7mqqANAZGrFVfxG3niwC57dY1VBWXtEoomia5qxEw69sWQksTNRwo
Y6mjo9Gj4zkAnpitzpuKW3e2zte0mKPFa5HYOTc+dkuSj/azUGTtaOc0ZliQDiQpaBdnFc1WSOq+
zwxdthpB31/8d3sw80MxqWcXPR1WlKfG68gWzpF7nxCemDXaN41VbZhytxhGfwGa4Lkq2jxAPzjB
vKx/saHvp/vqAdH/oxtQN/a2EnG91GwDmfL6prTR5oPsh0ACSbeKwIaL+SgHl+KtoR4swHrvWYLG
GY5SehHlVo8O6fg4mQzy5Rr9HC7w25bk+yo3m7g0+RzDsRkNEu77sV2IIuT4/kNDqpt5RCpXS2PY
ViN7Gwb+6FhwkRH5iPxG2e8V+gdIOuF81+X5GlrAaN0M3WNR+8XJ1wwbPLWeaKvFI9M9j1JrXBJR
IOW1nRlg0IYueyUr60B4FZsdzHd8BI+4k3rn19IOZC3gFq36LKGoY26Hij91BYnbvrwXZbZlQ1qH
DoDVWoqwxogYuy7omGsFKVMIxJWBz8u6pGfqdnTQX/Wtl6VSx9oit67drXsPvei0gNU9je2q2ygt
Nw0wt6mzP2dsJK+fnGqIPGtORjEe56pLpoLc+rNOoHYc0W64541aE+cdxyCKdtRLtI99soSuDedD
1DKE1iHNLVTaM0TS4NFco9XDrS95yr+Z3oJeXXs3cKjgujCayYZHv0MtazqnzlRbrzFurK7fOTNS
PTyOcKizGMZQES31urD07cC6gJH22FouKCoLSjYcVaKsEKpkYDXTAARhWTwVrcfWWGJz5EH853bM
VTkjjhTn4kYuAP0Kb0Y7puzOyY2eJmy1qeruFRHY3KMU8ioy97cDvE9TnoupbdO4c1Ge6Z0YRkfg
mhsH2Eth7jLEIz+6EAQRq6sIqF+BqudJ2p+TpfO46xPEK5tss5sN0OnMrR1CiXyFu1+dRQDL01X8
77VrXQCEFHoDfPz3XKlYi8MZhX8GcfP7azTS3/D2f76vi1FsY7nSNc7XOtv8zrewbLglPxRB/gMP
wN+wLn++2AVSteo1JivnmSDfFGtnnUYfZ9cLULCvjVuvzMkuSQX1/O+3dZ4DGmcLnTw4u4g2EI6f
3//1wv77J4+W/h//g39/NO0siyxXF//8x774kE3ffFf/c/6z//trP//RPw7tN3FS8ts3tX9rL3/z
pz/E5//r+tGbevvpH7FQhZrv9Tc5H7/1ulI/LpJ9a86/+Z/+8L++/fiUh7n99vc/Phot1PnTsqIR
f/zrR5uvf//DOlP+/vvz5//rh7dvNf7uppDF+5sqfvmTb2+9+vsfgIqbfzsLF3smKgEMoX2srhGG
wvhgyv7m2nBdhfsJUEfgnfzxX6KRKv/7H+RvEK8At8yHXLyH4TXDj/pGn39kWNbfyBlDAT9o9GHB
P7P/+PeXu/vnHPif7wUP41///i+BchtSTqr/+x8X0mnUdYCp9QloemBqwGfgcjxOic4kOiPdSSFL
Af8gacAfDWfY7QS9WXqhXwkj6RQgqqJ2Jlg25s8SrtQh5eqbqZ23cqoOfu5DPnOG+htOClPM9qro
xyruBNKqGadspBZURVafXxO9uQBynL+97doOOE9gmxCfXk7YZzT4WV9Z/CShP+aLdt8w9JEh9/na
Z9OXhhVzwBfzlqIEg/TfnW4IEjonHCbj+4I3kAwTxhVgyjPU5/Md08i2apqw9vHTkvjNU/5BHPpz
KH/+nnCLAvLBhMIKzOQuSWEl1AF7EPyMo19CzHHq1iVShHZRfQA08Fco9nwRLEfCrdGFXBqKdlgD
mIBwn0ezKhNU7POtYzYnyy1uMa6F7XdhvgrDPHF3VLczmuzBvMhgRMWeMitOqXG0CySKA8irj0XV
f1e0aVfoZnWJQedvLWxCktnWbSi94h1y5E7QTeXWyAETa/OtbE6FkUY0r5/r5qo6i/1zYPrxLEBl
AWYXDwL74hLUN85jtmDe6h8zYR/7JS/RvySr3sebGGClUWWtgXn5WnclBrVdaQQF0NIzWtljhpYQ
mHXFV77QN9E8mQTNfYjEpZh5nsc7vo5plia6EavUEBvBzx27ZeOMRRn1XbGt0xp9kOHGZnTdFgqB
4WOi1dYZ57DxUSKZyWS90vymrqqbasjCkQN8M+1zeeK2GQ3yWet81VBzA93KxGMLaLTPyttRC5WT
J5KuvWuG7zbyFkPyg8/3swI9bslC3dh78JIClz3mYxsKchTzGHnKCmr/Ie/Ow4kOczU8Cc6hvDlZ
N5n2Nih2tmldHy2BNrSdPmUS4ERW53GFHn44+hgflqkVVcRfzRKNnM46SA/sKkNiMTwU9QrCpSHs
BmPTlHf9YBpBln6rq+61bB7TjK96Jm97z79vim5LMPBYKDLUcUsZVqgv19DlumNlv+VVc2fm08pv
gHlzACqwnRBNqF1V4oNOs71psWogaQs9CQFwbTVbfEd5fQWyZf1Qc/h5CwF4avk2bOks2Khd4iYL
R9B0LDp2tDE982QK7koH8J0zIlih2BxMtLTRE8hbAfL0kEalru6gQeEF1KgUsCGsSaiqjHCW5A38
1teZY1mVaNAFg1/HZma+Uk/eO5BT6YCUh5oXrL4W1N2F8MKsUKiNX8fJjXiK2kanwWiUyWyQUKU8
qY0hJroPdTF9GX08HqN9TQs/kuURs46A5c8m/uUIwLw8d1/Vr7TMAhulZs1BVfY3A4qdQNWejubZ
u6Vi/pDKOnW2EXv+8zDOQ6AwLObV8MBm/dS51Q4D9dexJhAqIToepTMHjvUK1FXQLhi/umWcjRym
TN3RzElUKx629BZlAb75GNNCtoGy0gen6O+8urnVKLej0hEYtigwOjsQEvwipkZ/LNlyP8BxQdb1
zlTLgSnMn4sOl4MqM4phlGIBgrIMkWfPZplkXXEnFucrCqYbTsYv6BzOGMND0L0qXj23PGQEYs7A
pA79mJ8GF0OOsvCNpMIEhPd1yP13Yi77hVQJFAzQ4Fj0DVViR1mNMr/Owq5Y7u2uihaOaOcCP+Kg
6oTvTi+noHXc738dti9Yd+dQRUDscUDIR95r25fCFb6/WHZWWf5xSIao+jrcARgffmCA+wLTo/8A
Qv5raCQ+DIZw4oMLBkLoRXLoljiKq8r3jqCCPfjbHiQK8Q4z10Adr9vgnEuEyw316WI/MtVP6TxU
Kl0gqZh3bJrvlbID19478orY9W/SCxeC0C5k5E1weX/RMdNLgwbULJ2jC/onz77qwUm6oQt5msX5
nK5bITapmaObfZuhsnCz6oMTGi6lsSmrOxj4rFrq8RA6oFvCM7TRW2erDXfrVEjT0Tu/8sJ/fSY/
f90LcJm2nZpzs3PwwsWDPqKzlsUsVLHrwXeyWlevsGH4Nt5fuerPOMHzMsNVHRfEEjDXQHK6eO1V
3TT16OEh/ZCngpcLw3Dc3JyJc340JuaE6dcjN9fEX9vrawIX7pWr/8ixPq2DGhtX5UbrHBcHwu44
Hl2jIskwAOCh++elO+VZ/WL2bmJ79VZ16g0mWLHUfmhnAAJZffkykX0JPIwJGBqbzA+zrk+umQZt
ZwAY0AcZHY6Dk36Y8wneywHDaIYhUkPAKjCrKjAKkZQjT4ivp7XbPdAeAyRePMCAZ1P4X+DCmNii
WLMeJNRzdJuMWxPulozIxLXGqFq6VVPuusV6a031XDlA8KZjj7ZUe49edkLb8Zpg1G9XyZ/v65Iq
VrY5OmlV7xx5bobQuggWrUJZegc9ojU+2jFwHMk4d8Fg3RTMTTQG5/nc3JoSIkjSvAbmvfZ1zlHl
0wt0peqFNZyXTx0X4kZAew4eepEjQ0rXFgr1DTT6Vywykr9et79bOOA+nwnCFjSBL6MVbyp0gKhj
H832a+e8MOuLlb+w5oqeze/u7tNVLsMU5t+Q44Xz9NHgdUimbQ5so3mt3/AD8PxzMMRQ9897+dEj
+PQMy2Kwa6Ad7OMIGX6g18MydYOetIBJpRmG+fl2IDwUykkwA4H/LIbLPeZm1XTMVZakEHnG7DbS
k8TJ2H2FBcR6Jm1cWsZKaHGbDRaADXDBBkQ1xNA3TOsvcAGLq/FkQhQI/1UjsMngw8PGgw2wlKr6
j0EhneK5fyc689Uomviv396PqPJXt3yxbGYqIG7ZE/voWl/rRoc5fR8oaPp2dRS2CkSGWYiHTnfa
eDsoBydW2SSASNyWQGhJ236sc6AjVbsSBZyQUStc+XrX3vsFspjLMusIJuVH8PugWIe0F+wETE6D
XN78E0I9uocsKoMr1z1/7q+PBZoujLhnrt/5e31aCcwFwhK8d/tY+WPIoaXa9mjp6ptMvloLv6Gs
iwnH6N5+KooauANgcGlh/78cCSAW2zgzfVj0XOpySofo2pT4FunjHOL+x2OPdpv/QA9DzNfpaYTt
bR4X/ZVY8tst/edlL5tGqZKeUByXbeq7Vh+JgVFedWwwdvnrp2z/TH/455H36f5cNDg+P2XYNcyG
YLhQXU53orIwuy/2jQttDQvH7DSiF62jOisCZadBrYZVBtiiMbyCJBbkwERx6EeocXlvXTPRU77r
fWT8dRmV4q6gOmDF13ZoomaERAmH8asc52vb57d3wBwYbUKxA/61F+ukQ9vQz53GPlJ/OqIPERUm
DqOah5CYEUHaHtG4CLwGaoJ2DbGl2f3S4hQznQrYGrojbReyakEnIg3Qa/v//XLn9/xpEfd264M7
VdvHtrOCLmv3c/W1L9NX4IZuJgdqSBgDswzgHXVqTIIcfgnMEZMg1QVWddMBpNa4Z4SCf42N8WuG
C0kFE2RudJJBO7nUexauLkAfzO1j5rtvqX870i7sQe1G1fFaezA4VmDEjPVX2ygit7SSzr3KVD6/
mIsN/tNXuIh7i++KPiOlfQROqRghs0CABS+9O6sSsRL5HZXidgawzu2NSHjfUs/cpGiwVKo4KGpc
2Qi/i8I/fZuLMFcJ6jZmigfiAKA3OijA9Lgz0jttffTy3RucOzi6hksqY8vYpbQ5zIS/ii7BVMOX
1qqtceRMsD+s3cNfb9GfJww/dig1bQhSoEmD3qV70YF3CkClVeNZRwiAoLp+1dP3v77Ab6orrIVP
V7jou0NXpDIKSq2judVv47ELDfCpjT1bTbd2YET+Fa7KtRu6yLJLYpXoweGGOu9FkDeBNPPKDZ2D
1i8r688bomeq3addl1F3qTPtWkeZ9XFnTyF02wNgOE5eZ4cZPJSCvFgDr5JUqbtnV5fSb4L35+d5
2SFJRee3jZ9aKF781RIBwvIABDDmJlgi45nJHdWn/PVa6nTtNdKL/ZQ3lFnLhOdqrM3vZ5mmZe3F
7v0Y8fV/Ii56Ma75ZWHSix0DhLJqWYdlkyvvo5JxmVZB7exbzwxhyrkmBCAoX4dleTLQObnyin8b
PD694ssCsSprT5i4uIrqt3y3JPlXfazAeS1CSmLagD1nXndzvPZmL86apVsMmUtmHectMMDYKU1o
hOUIjTZwBcfIwbTPagMLVeOV+/3NIffTkro4R7SfL2OnfQvz3nbnaH8zD4AvPLPyxbJBgumqK+To
a9e7CDol5qx2XeJ6QI0z+sZcqOVXTynpQY5A7yWTV/Kd314PCBXYVkHiCHpVP+9YMi2eAY8shCAT
FeZUnfqpXmtMmsH0Qc/ZimTB1n+9hH4bhj5d8mIFNcuQu720rCO8cDfoNG+H8Zrx17W7ulguLksB
Scfo6UgXegRLLfJK0LLBqolNjLitYbhyqp/fys9xD56/GCBBOAIUemJeJHNF1/uuGmYsT6UPSlNA
Hx8sq44r31iVxpj89QO0f90NOI0s8yyuZ1HQaS4COZzioXnMpHVcPBjQSSuevTkmcKLHekzG1j71
YtmcO9zOPK2mtA4m0exG+1XlB2+2Q6+1j3N9yCWaxbSMeTk9TmwK4AoR1ctHY04AorRPwAT/7xwV
z4Hrp+99mVwXS2l5oKAgcA3Oy8CivFq2GkwENdZBp9BFsHTs1PR/fez9fNWLl8MXziaa4aoFz8PS
B98BNMO/fiO/e/+fXsgPyuanc891Ya7VzKN1dM0nz24Oqssj22teQHEOi/aavtyvqxs3ZFs/uLw4
ri8lMVVpwXelr3HMwa9gzJ9Zgx77ADP21nySGTCa3AX1BlhRhVrbfZ6mDqBOqwr8wQuJ0+5ZO+zJ
BHxhWV95Dr9u7Z+/2cXWFgUvsxkgqGO+ACSSLivmXTMQOq/ty632+eYvtnZuZBifQQfqSHj7ZMBq
owDyNc2y/0Paee3GjYTd9okIMIfbJtlJUktqJds3hG1ZzDnz6c+iZ/4zEtUQT7gYDGAPpprFYoWv
9l57EyXD3eDnrqGfEopqX7/gC2suT8ZNMftAXPNAnD/Ok4mgtmNm+Oxseu6Tcn/byfJulpcXypPv
3fSV4NaiYKNtsKdKeP669Qu3vLSOa5xDlgh6cklkUzr2663oiWcJKqMe14ex4VVaxlWhpWRudzeC
CowEO2U5hrZi3Af6U4LcMK4HJtdma5S/Qg9nIuYcMXnum2HlC7v4Tt79vMUi2Zi9gozYFM/R1Hxr
kmg7ZKfUp4gpUVQfy7e409xKiO5XemVemz4NhXfNLtbKMUuCIqTyfu7V4jgm7LVSAfV5sMO+60el
2xf+TS0r+GU7J46yO0NKd6l4N2UUtT3MG+opMJKtpDFMB4MXGm3H9m0UBDsTVpa8z5um+f1hKtBV
Fb3Ccn3oMr9qqGqJZ3O4VXT1XJbaLgmSlXVhQTH6d35918xiI2qoCQUFQRLPet5vfelJmah7qtJL
jlivb286rvoAeOz8qOXOyHf0Hjh+8dqizv36zVycBt79jsWmoqgo6IzyJJ6nsrvLVNHJ5bUD/sUl
UAeMJlMFh2GxWAL1WMWgFNBE1yp/mv5OqaPrKBpvo8hfmdMu9qoJ4xinMRJLffnxDcOY5UnVitxJ
ccyU7Zm0RcaWPbB8nnGAQLpbA61cGi/vm1x8UFKeiISadeLZkN7EVL6qh8yFjex+/ZoWFJl/xsv7
ZhYfkMKFejvNzXiDG5KgB5w+cyLHsrvEgeBJpNFPxc2zTb3yOVyaL963Oy9w75ZLverSrPNqPBlN
scmVW0NAndJLuy69z9G1bsp+pyQ/v37YS4vm+zYXAyaJKpwZMc8aRZGdS+YxMkIkrqqDAfSsdu1e
paz9dZOLdKhP/bsMQwkzoRp0hAfnydrIb2hsf+U3AcfR+JryuW9Lf+Qt6Tj/txTfz+0uFqu2STTF
7Gm3duOTZu1Csh/n7FtCpc9YX+yC1i0aXhUSfkTpfG54MQGJbUOQijiIZ7nprtTpsSHbPJ56rqu2
wahsJ++bjMNsysfz/0tPc1dNIdLSUHMtnrjkBkio84rpAKO9WtRXoVptVONUpCYzn3bIBG03dP6N
miQvUt7uwH9qlK5N2FPznQPKfGGtknx53nj3m5adIRm5aSQFI67ZUfyMB9NJGGfeGB3YZHBl9q31
ua9qI6eqi62XFftcjG66ZEU4cmkyNmfVCEI88MrLw0IY1KFvyimDUAquI5zp2bSyEK+0sNzWy0Ys
60WUiGe1v42wTorFy9ev9+J0+N8jLGvl8pRTtuI64NwHaLTD4hQ343VYrs26F6eId80sXljWxJ7c
5pF4HjCNiz0FDUAFTVJsR2KD8gYPQ7O2YV4gTf/9Yt61uVgqLdyIZjfFPBoolmOORZmhMWKSg3iY
7lRnwKSNQwtrtX8XbRCyO2sVjktnl3fjQ5vf7rvJeGzNRMx0nlqGLSAO+5x7cOSARq3vem3lKnNt
pMwv+l1bGHcEaHa8yFZq7aK48wtp8/VQuVCM4+N516GLpVPRwn7gSn6e+6JHA5hwuGPz40yu/5fC
uaYJl9ceabGGlpWpNJEUimcCcvZW391hiOVSw7etInIa+VVSr+H0bOQAvbynHLPYsjZJie999Mlo
gAAwD2hbwNKjhOqNNk6YcbvfiaydU6/93maAZ6oWi85KN81jebl3NrENKQZ7GtNcYmXRYAyWXs8/
G2FP88g8dK87xj/YInGPq3GlvUv7NdPSOcCoRCRD8f345nXCIiYl0KazdCvaE5lMm1lJRPh0YM9Z
icgMHeVuPSHp4szxrtnFJz1GaRe0lTqd09nwHx6NFFlWtjbmLlye6ziidYsDDcpkaZk1haurkQaf
Zsr4oJIqIgTTRmgDZwINmFccTr1kcAVuMUOf2x5Z2TcYGMtYS11ZFVw/TY4parKsoT6Bt9AUo2Og
5XYv4MFUrX2RjM+xhQFeq7lIb7ZF8MtonvQK2SG2qSDluh1yjupNTz1BVxY4jXEYb5CPgps46Ogg
4/JKrwuMX360nZ1LKsAd1UfgDL7+IcRBSyqQgoMJYEEb51eT1RKtOj2o6kMnIcACjWfE471sdW4N
zkmrgUyF3oDptEPx17O7qe1BNVF5ZK9i+FBr4y5IfDuU/qh9dtcm+NGqaiNP5T4R7wLxG2QNu5fD
jTVyixz+Now/Y466tBT3s0dwHNXjSCZiKyhOlA/80IOXeZsoLF8TFHqZPk5uWGAmksZDagz7Mtee
WvVX3hn3QwkWPSXvBJvplHf7Xkg3YZvt1ApKRpPsMOmKdtxypc+NFEgWbl+QpMbNdUJpGXHWBJ2q
/uYJVbpRPAzmYzmcuk7nsxauwo7bAww7kYbvVpqkeiukNeofaXjsKD3PHAosvqR+ZW6PY8YGG/JQ
dPKL37XfTWEQbXMgCIZEQcdUu5emb6ONNbW/ukqzv/7ULkxIuoiinYMx4FDk4R+/NBUxY+j70XTW
W9gUvGSlW6lRXzo3GFiU0bVB0JPgUn9sAtiYgA4RLwHMM+SQZ39ffdeuMFx3VxVxvJzAcb/v104N
lzZUH5pdTO0RsjcroGp5JlfHDfcF6rCE5EduHlrEaRiZwgflsNKZF3rT1C1FptIKcPNT5Eee6GKE
CbQ9h0GubUSltRtDv4JcsVUn8aHG0qvLnjPq1w3EIb8XdypcKb3ST6DJHrSeP09gO5Q479X+SVe7
7VjrJ0v1nMLr9+NMtPCUbNPHAr//Jc67beKre1zs5SBe9X288yfDMce7FFaRX4A9CYv90Men0q/3
idm4YyhtLMt7lCzhgU/wNsWC93UPUOL6vFTQBVhLua0moWNpMUBqHmuEsbbnXDj5bbOrFPFcBCIp
ZmHnDu3EjqHGVdCJrp5JMB5MkE2W3UaCStIo4hD23t0mxTuxL8dUo8ycnckgflDT6g37u4h1frpX
KirYwuiPtmiZt40ang2/OweKvx1T+buiv2renVzRB3NZS9OKg9AKGy2tpZNljAbp6GLMLnrE39wE
R0m5MX3wd2yvMxuS2nmsDqrc+8jsn8cu9HcdbnA1xeShZ4dI+e1Jt/1Ubasg3RhNs5304hqYvp21
PdPxgQRxB8+6W7C+q8PvUftZCb+zuHR6rz6K1mudo9MNjfEBmfUm6f1nccqdJArvxtg/aQnavdxz
2/RXHCKuVo+1xSHkVzeZ+yHPbLElyijIxo03kOYCv7uTQNYi52+Vq06THuNJPYS9tgEztNESLoXr
/CoNgKJIvxJ92DWdeiOHSCIzcHp65hSBuqmi4TApIatI8VuTmp9dk5FQUZi/Jj1/zDL/scU72+Qt
dxTpW679xSO5lhghf+qv8Og8luPwQ0qMAp2z6Pbof7rO3JkTeAdrDCEEYUWGKWbqLX59HBuSsQcI
0SALA0tl5sdQx/gep6chyQ9pM+3bWHqcYWuqVbl1ik+yvY7Mn2OmX+HFtwfRtEszsssU36hkRY0t
l7CGYj14suLKshN/tFytipWthCNYTVi8uxLdeqZVp7KMQBPJGEVCH9gdtvWNYpYPKfqoLFNOU1dc
4RRwo2DtBuvCQeHDF7HYVTQiNkBR44soAbrkffnog/OS+BCgKyi9eqdO5dp+7cL+yZzzr4Bry/Mp
d7HNTDtzgl8vtedGsYvrCVFagqNt2sxh4fI3xHPtdWMLx2q3dqa/NAEi7kEKNgshwJV/nOsLNapC
NVBbtJU6w/uth22xMsN86k4uMebYN+7OcDJRYf/YRKJkaRkrdX0OkwEk2HUc/Zmip6H9ngvAYKyN
6j8k+mvia/g6hpNZss8GnuQhMlIA9PiicTP0a2fBvxvgDxvk+Ucx3NG/ca+nLAuMMWAYtshFfWYR
fBjDcVuPT6nq22LYGnbQQmoztNrN+t8Zd9C5YHAR0zlIJZ9aY3jzmPtKqQXFYmQrvfXpfcw3Psjj
AYIbBj64xUBQwUoy2VGzMq0XxaLSv3bBsiCaciRdtDC/rneHNKuUie9pQqpiO4zbMzZedSCV2NFe
/Bsx+PXb/7s3XnY0MpjZCEVk76fauKUMtdJJfn22pvFODAEgsfmLZW9bsIfkkitQqFqrJ/BHtjVG
N0i14SUAWeorFMeVG7Tj90L86ZfNTtHUrZ+3m47ZyIuAQYEq61Q47YpjxcN9GuTH1n+tlZ9fP8Gn
A/TcX+8eYDEbsOwIxah51VkD95fqRGmCX8Hc4CSV/9wE0dppYz4qfdVhi5JB0DZwBEWhOpsZaE9B
Pcps1MXQc4b4m1W+Uu4CDzQ4pZ8+60O9+/ph/6qNP7XOZ2Hh0Jj1+ov5QKgtNtyCXp1ryTpUSnCV
IbCWrQLVVrwJR+l58Dqb6fEpYgVeafvTJDj3tKnqBJXiEQBD/nFk9lkZ4vLUqrMR13ZicM8EBaBF
oCCiVMvhP2T6j4bV0tKg96E/OlOYsk01tjE34aoQV/ri0+Fy/jkWZTUsrJaOk+Tjz5mGOMtEYazO
lVQyL5DnFWh2V8grjz336Kcef9fMPCO8+x61KNXDSZx4337/4AOOSMuaG3ptIyTafdd9H/Liyiqm
lVYvTwPvml3MyqNRKEWg9LxoF/bOwKYOKVX3N8JyiJ2xtv/vglr+nXfeNbjY3iN4VL2spTsnH4on
7IVMhcoA8GxlFF38Xt+1sxhFbaYbdVEp1TnQ3lS9OxVj4k7V954eHRuNMSQDTNRefK+D5OY5PVyN
bATwoWqugvurUMI9pNqVaf1vGsdXb3kx6zZjNAVTIVXnsWTmCIAracJGRtsBLXWbhyGhApiO5aDZ
hToFpjZ0c0rcocSgTxqnkbj4zn+bvgDNYXTmbaQhAYIaT3pk2vWg2oF3kL23SZp2IlhmSb8JEG9H
1Y/SKN00Dpyqgv4IXaLszkJubLhQhoDKfwjVjEhMOCsxt6TmoSyS7ah1h2Q0tpFUAJ24yoNulxvC
NuIgo2ePCcFI8a/anK4ipVvZBl2aANh54dVGkqni1/74KfRFVweWbFTnYRyvTR3CbZMf+2CwZW3l
jHtpkJhYkjDpcnX7yaMrWtwD1wMfnWDeyp2086g6w7J5KFp/28q/vh6Sf3/3h5dvsfDNZmCZvQaO
u8VMYihxVSRN3t/7VkDdp2ruof7dYFM8iqr0VCYgNYeJKOyIEm2c5EelhGVgePJTNWJcTDrqMH55
EpQCmlnsFF300jUwM9XxUPr6mvxksQMhAEuTqHSpc0oITKOlLrYYSkUtEQ7dccSj0jUUbqMmz0U9
3mlmw6mwaKF4KxBixadekF5KKlmjXnv3CRUZpVuVoS/unCx+xUy2N1kTiHbjn49jYoyxeCMkEm7z
KrFDALvDTELkBNp0hSNnOeMyd7vCdyxwgSvv7VLbbMeVueA87xYXc2SegNbSg2C6zfyf4NFufU37
Sco1rFGyMeC0+aGT16JjjT0EXelB4itFAA4W7kfbk7fQ/bKa5jpvGrfw6rM287C//oHLVzX3zfvf
t5hSR2QZfZR5M/D0YYqkTZxZKy0s5dt/u38Of5vv4YlJXIqRoFQqk+SBtFYV/aYz3qwwcVpla9Q9
Fa/n0AscfXzJqwexuCfLw/YwhalDvemUQ64D/nudTNEGTLHy+S7WzE+/arFmKsj/06hUx9uiCkBo
veiJdeOB42kgNU3NT4NiaGNZzte9vdboYjQUSUDQQmyNt1D83IogugqWqkJVwOcWYhy2eRXZaduv
DMLlQv3pWRcvWUAbW1sazdbu6AZ26BqQ9m5YOlE8VzvO2F8/5fKG5VN7i/XTE0WzMaFd3M60GAL4
HF3Y6M5gj468af54rryiLro8iP8bYYuVsQMyJ5GTMt7qaghh6y0a2pUXN/8f3k2/n55osaftxtyo
mJzHW2XQ9mKiO6n16lMDR2xmizoFhFULxjyhf9HiUiiP5SFRwpavZqhJO5jBw9atDmwkCnLMVSFs
4gzUXnCvgHo1EHFz/nDEfnXorP2MxdzZTKaPRJX5oQKiNKeeKeCKCan1NtWmuknYN69NF5dnzP/9
Mpda+aZEAZq1DB4vlalqQeW36o1WqteThy4AeLk47n1mKdEU1pqWV/p8schWXkYRRaLpWeei7IMt
rPramUctMR136RqhamVQ6YspiJIVU2YvMRuELwVCTQlydZHAFlMCW+nQr/tvX3+Yi83RchQvyyiS
2Bo9FFtGMYw42FhXnhJzL9E6ZGas3OOuzTn6Ys4xWykqKLqMtxrWihmymlDsDVn8ZUqMs1s8cFoP
NoZ3hJj8I/Gr7dfPurwL+PSwi0lI9SmtiBMvEw4t1+VA2P9aAjx4lXZwVtzQQfa85vRQF7vCf1q1
VORrnPhx9S8mirJU43SIR0jGVfsapnFjq0Z8Kjyg1Zr+Q6wgn5cBdr0RujqOshAeiySHj22Ys11T
5B+UIE5JEdhqBceO1UCrYai0gbptpNoxOsOVxZYbgMxuhLeu+S1WDbRMfxfrWNEEEgmFcpNmNfCP
P317p2vhJuxePe3WSPRbH9BEYHLhzTmU+uRxKt7C6bcVd24W61Bn+5U58+Ks/F9XLGcwQyqyUic9
5tYvnrsks2WkuF+/47UWFpOTrkEPlFo6u9JzOy7uPX+NdvD3LuzTNPzuIeYp493ROu9MmeQatglj
8xu4nxNysykWJ7HMnJiEiH66TftDYFyHgPnNkq9JiKjzckM7vHiwYSNudiWyNZr0tQreUu9PKJ38
5L4qfotqsbIKLgsvy7G3dP20ZTJpCgDMWwXuCkefQB6vyVtxSbHaxblv4/K8GYzOBlC2ssNYexHz
37/rJU9UIg8E6Xg7zfEaw4Mfr+0iL86V797DYufUFJ0nKR2DKUzegmTYKmpgw8YG7FlAUBxQLjfu
14Pr4mT5rsXFBJYCp83jgtk5ar4p+beKE7LRK+CV1/YWFzeF7xpaTFSSgmwcFvB4m0qDHUW92zEr
m/C9h6Q9i1WPIw46pu45Xz/f5Rn6Xbtzl797aXoSBoZIjhC7QoVdWnYLKxO5hS3sqp2aO2uBavMb
+upLWsyMljoVXBHyBsXh0ZNPZfdWlruvH+lyT6L1xQ8+22wWg6SEaxGLCk/kDT/66FnoSFIysBWq
LOCGZWfJSS7XEh4vD/3/2lwME2USIk43oOu1pNvUdbPt47VFZakg+vfD/q+NxQgxa7lGskQbHFD2
ffxS8aZMz5Wi76L10HjfB7DP3QQBJt8gsNxO4zmMb7KQyicw2ymbnNq8jcVhF3swMKl+FgbwhryD
BrdyqLr8jv/7oYshVfiFRirUQGdIv3SQSrVxY+nBysC9NBUo8z0XN81kJC5xfLUK+jrQ6/G2byUX
x6jbw+H+MfKyWU1JDVnZySifRhWB12gY5poGteVPR3jDl+EFU+G9tZLoLpGabmOZ0OwJE7Eb0bsb
Ra/e+4N1SyLPXWKC8TaDKy0OoMMZxOrUYrGvDFz5WfMjakNWZlLXQh3qFNcUU5Xvm057wN60izP9
RWsTEEBZWO51qai2w6A6dSVCXfM4DrdXFDKOY9izM2i1X7VXPBt9AMu6x7EVtpxGmmpKVs5yM3vx
42fLx0SJC3igLCvolhZjr6x9rv3CMH8wotqOg9I26/xkWcLPBhGa0SeqC+VF3owRyoa2TT03EGuL
gUfMHY5TMdROvtSCyqhM3EWVPWoHqzqKk2yLArQxIXHEMoGhKx5M6PJVJ27LNHLzlDvlNoeRre07
71kw032IaQRSF2F2+VbMp+cYcNxM2sA+LGklWBEkVIV37xnt8ySjOpniUyu0Z7NIXyDC0X3hlRSB
XhEmG/ESESKxW3mDzcmKIw0oL2v8kxXSIY9loNfN0aOGOwwvVibtqrb7FmqSHero8nRCxPCt1Fm4
A01Ihok1AWlCicEfTmB4IfLbkpoee5lwrjh1EXicvCI+xJF/W2Yh524N3bxZ61tw3A2c9CC24VsQ
Kglh7evZcH4zHyZc9p8yEEx8AHOY6FLW67cGaayepZzZq177Fo7nSd7hHUX18BDE4wrxR/m0Xn5s
bqnx9WtLEHOywM6WN52jbNLgNjIhVTVZZIHZHSjP/fSDFNrfZgxSgs9afdeF5IJLwC/FZG9k01VX
T/ukna4sydwMcfgjhcTYlH2BMq577HTzZpREYp7IUGsSMp4MAu5qSvCkDrRWwz4no++Vh0ZsckoO
Q+D2AtrcXKKu9XXXfpoS5mfV1NlhZzH8lyUtxAyanwUCdCOSa/x+3IXVH0X13JGMPM24Upvvci+s
zEOf5tZFm4s9VquU05gGgXoe63hT0KF+891vuhWkwV/HwadR8+7RFmuo6cNLT3pFOTeQtKXwNSt+
DF7wVGDV68zqLGGTJBiuyezc98Ct97ZeGkd2KI+jyMfqSW99L+67yrCHofuWDQr732p8kRrI5EHN
tz9s4QnuVUGxW9MA2vDTLIwNf0TY1Og08B1zQPTWJJ/GdvoeRw9lqDmCp6O7udLUPwrXL1EUbz0k
g7KIa4AKREgy6QTFWyd4YQpwNcEQ7Dg5Nb/6QL2K5O8V9yX4rtwQ2BZcQkeT/UM0nL3wnM5AibB2
ueS5VpNzR2m9VB6C8gTseBNXihP0ycrq9bkcuniPiw2DlHl6KHohHP6tvyeBqpiuuQXpi2uSS6BY
/kTGc+SSUHPC+gEUiT4TfNY0yWtjaTGph1Holcn8GwzlNc7r+4qFKYnNFV/BxRnh3VBa7AbEAmtW
NPnqORRFJ/NPhugduAU/cEH8//ltLPaWgtkVU4Fu9SzLeFas8TAK/pWXxSvNLGWNCHg/fPfLI23W
EogJDxT9u0+WVUdKG5T0R8Hsrzp4I6bhDtWpCnVuCcuryGoPKYonP45bezKkXdqtEj/nA+4XH+vS
cypOQpKI4GLOQqnYg/C9n6JN2LR2N4o3o6dvu6mwLfIqBq2wmU8fvp4FV0bRslLXxUFPyDgzkqqN
N0N0jOR0i85lZQdycRmDl6eyB2PPt7zR60IhNMWOZYyaslORWCJHhK0pw8Fv661uPn79TEv07r+v
+L/mFgd+IzUFeM2Gci4K8oEb8mTbnW7JR4pJrplVbqWiLmlitvmK03Go1th3qSG4fIWVoCS2JfuZ
ETCSSdYeLJzb6oS5Dq5IdtHXP/Tyx/Xf71zUKoUuUCqEh8o5Yx6LmTfjhO9MtTUvPHzd0ueD4t9R
/19Ti5Wn9Dyh7lNG/VjDPxLgnwbaPlZ0IIzgzoSOkDugylG083Qgr0K/M0h+W/kNl0f6f79hsSyR
UCfWKmloZyO7bfHGxeVR8d+qzDpJpMm0wquKUXfwu0NbFruv217r6cWE7Zc5oSweTc/a9Mm6MjDc
RD5RWNHa9dDS6/PP4LM0lXMN96afJGX5NFWqjroSEAH7nKrwdpalPg1GwSa7aB+7ovuVI3pvY3g5
snYrjxPJLEFxKvXmEPvWY+JlrM5FfKcYPRmCRD583RVLGwM/0AK5bqLs5sCMU2yxcJQgTXJim6rb
KRmv4UeUTlPPKThZsDNFCeFxFVGqMJ7UkoDfzLwySPkJgs46NUIWO6FW3Ui1dEg79QkVI1eeKRId
zxKuu6I+iaP25pWEitFBZLgo0iYU6jelDucwFRin0QFWIEpuqiOIHRwxsY6t0Zhu2dc9EgeQ7D5n
cZvkiatcKV474sxsgHwr+9zPWz+LQyePjoeQmV5Z9ECXESutKF1xFlPjaSiN7VjmVyiSso0GziMd
U4dMZRIt1H5lGF5oWBENJOY6d6lc6i8aJpQ7HzJJac5Tqu0IcTrpg/LajjWRMyJOitc0g5ueNCv7
wQsfv/Wh2cUizmiIUfkM3pktHI6VekdajR3ko23pCYhagxOQemzhAAId33ZZf9dZa07uv4/2cZnD
oCOx3dYlxbLMpaKsLmOZP03zs9QalZNZxa4cK2cy+3Yjy3LkJExQALkTYyNq7VVU9/tqiH8CU36q
4BTh5dXRN1tV4gpJeBuDwfv6q8BK+GkdRt2FOFFBoiEaBJXy9+9KabLqx5EAAhAaYLkjnso2hfBq
mLSXVNRDFzx4Y+vd9EcyUBCVvmdtoeI99M34CqbpaAjDnZf3FtNqgX+c9UTWPE6TQLwRVjcpm0Rc
LfRKdmVQPtN6a8+5r3SLQbvtY3BgveTWJoaBUosx7hJVLFrf4nG60kbVkUpUk98wuRKkQ75cpTrF
9Mg12q2fDw+6mTwJUch3ReCh/zJVKHeIL2sN61aoDya+btnQNv3I/9/oyERD4tRe1Q33f+W0A43M
mS46tpJm6xOSHm73h/BXn3OrMSl2xFrEKu12vbCPuM7PC/GUjKprYXqCD3od58OwKcX62BkViiR0
5L3meuH03AUIsn3xXoV4KJMuZY3B3oRZYIsyiq+q+pmQGBqp9JIuH6U0d2WDxMuw+63EAlR3EnFM
Ya/p+X5WvFUelP+tYrbHppmuQ+UuGvxTlEbPegycY0iJSeaiPxxzlMv428PmlPvku5pA2vvvRsXM
KoEBjNHyk5ZHOq7XHwuxhQCIDL1oi20ienZMmuoIQTf3DoP4PU84uvLLPP0uUP7UCcla47gN0KFm
UkaRkNNMkN60Ele5ec0VfBPfld1UO1VSPo0Vvus641AQJH8mvPf8u2g3WiU/q0a9m+sLQubty3K4
obf2Xt3tqiycHCk7Qri9GQh4N+tgxyUfVaWfQdnfKIp/lxhzsoTun/TRJ5gmkvSt6SWETbLzd1sR
pk9XmT16vQpFZFI+Ez4Zkf6D84l8uLVP5XM56eOXsphOhrLVRSvkSxGP8N6nb7LNDyFl1PGwkOHS
4aBw5Bp0elJ/ZTfByhT6+U5wdqmIukyaCHOJuJSqa0ZTe8DPynOBSweF/I5h6+qOwvZtM7jMD466
N1a2T5+vkD42as0X3u8mB2Gq2pqE8PKcXAd3uBSu47PkFA/jTXALtX4TH0BHf09I7/G2yNS2/Ire
9rotlxrWyvnl004GmT7odHWeR+c0s8WeMemybiLvoiQvod8UVrQpgtHWppac1jXAx6fVatHUYs+I
nTQUqcmVSMR9MnzCXeOq23XvwYJ7A2iHPQhsD5VSMLEhKH4/dq7RyFYLOCY/G8armIabvrAOdTG5
ldJeI6wiKHv8larTrpXjHybGv6RVvnvMLNrgPXrJGyf+jWA+Ffl1xz5Wz9bSV7SP4/3z71uMdyCZ
faaaLF3ENZ7SJrjTGsQbYTdIGxS7iPMROjUmxK2x2kYdALlKcU1LIIqeSi+KTjJiJHV68gjVVsnI
ngsviXejlEh3JCJGTQaJbsBQFWydWgYVSTbhzINaZRBVIOIsahwZMEmuPxW9ZifFM1G5cnI99fel
cZ81vwQjNoAftmyrTIJs1LPXSyeOW5vevyNCbCMVZ7n1b5BzH8vmuQgjm/yRuMpRcHk3gmgdo3hl
g7VgYvzbZYYMBIeKs4Jo9uMr1aw+CXFZ0WWUcQmaI/OQ4DvzjiKQ3zn+bAp2J9fLuEE/Bu1qbWSh
Xvrc/mK/nxrk86kW7c+pUO2JHSocfRcnHSgcm3BcwVkTTH38Lj+3uBjEEN+7oQrb/KyF6V6vRMdX
n4f5KKOvVGQ+ntj/pyEd9hvieAlt+seurVEiplba8bVk34bs6CWPRLB8vRm6OOCJZvifJha9R76p
b+Yez1IQEZLCeijSJy0DSR5hX2/cvF4DJPydtf7bHf77UBxJMGDC0viErxAlCUvUPF76jiyR70hK
/pDoKAvWbdKh5yMKQyoJqmFRxIiPlhLpx3iTAjwafHj+P4MQCP1IYT7dhSTM4w62fXYYeqps+sFw
MwTTZjYeS9HvXamTHiT/OcXATaZevOFSbq/EhE5X/aHumnZjyCmOvVtBeDTIihp0yZ5UEMLWTWEl
+6nSd1zRMIZ+xQOiLivQr3xBaq9Fr9qRj0WoTKuo5N1br1+/k3myXfYQYHZA2ehg9U83ZkUFfKyu
rOw8wajfqN6xq5t+pSR+8bMBX0Uih26C1FqaQLF2D8JQ0oiYmFsRuTV7nLvc+mnV0l4ILVyH1TcL
WnVhnivjUAVgVcL/g634pUfl9hcMk6KwUV98St0YVV4Zm9lZvZm++XAdnostNzGezVtOXmpnICwY
SAZbW97x2kXtoj74z1C03rW+mO0HcahJQ6H1Bv9xfsbOrzjDPrarmWFgHMu7yKVZcUX4YX6UzP1t
FkQDfm6+Ov3zTQ+8ARJcBzU/N60CUy14aFKoZcarpPzRu+cgeAxiEpGxp8dYTwKtcnJSS9GKMOZT
J5ojy0LCgzNr3I5caNhBw4VeWDSPBVm+u173uV6rc9mJpGNvNP0u7mNxb0WJdCCVHMSpWGI1w6Aq
mYewBj/XJdKPEpbDRvblyVUUcvX8V4F99iD5LobTwk0FIATxdsKA0OAP0NAfCSO3Gs0vtb1JElwk
kUC9tLkhTWpT9iEaQC6y/ScMX6e4CtqNavYV8scWSFoJ/dwchdTWpOAnl0k30aySnkp+sFIy3gB9
OkY1EYXaQ1wkGyoIkZ9HUt/UG/Rpzd5rxMDO9WHa+CK5SUIYuxoiS6z9377+DBe1xX/e06yAZsMi
c4b/dEzUlGnWSDM8yBHwfEKR6GcRDmOCfEtsDMJtMz4bsdhwyCDMwTw2oXAKZW3vt6z7U7qtteko
6dH9KIg/u7rzNj4iYr46Nwmit69/7d979A+zBiRBSlF4CBWsS59d3Y0Uyw3ZPucUSXQPX8bDXpwk
j0YxHSpMdCrUh6Q33R7zdiYQAPpgKYJdsQuz2zi51/OovrJGr79qJ5aBwRdadHhyvZVHT4WPADEn
lKONwfUgaert5G3EKoZjT9iUFmxEckWN7LvRmVztGaR46xBQsNmUuiMVb3PQVlyacEqvQ7G4bvzi
cUy7HVf4CCfn0aOyiSqohpDaZlaE1kYnxYuOYSFzMCJETW70+7Bu76mPP8s1+/AehfJAUWFOI/57
P0lVihQBA/w52bMaFb+qUZ4zkcOYVmxMXDNBVn0jH+t/kXZeu5UqWRh+IiRyuAV2dN5Obd8gdyLn
zNPPh2eksfGWmdG5OOqWW8cFRdWqVWv9weUIgIY0rhTavpyizD1SKFSIdRq3Xzh0eqGk+B6m+ApM
gu2ND5QBjlon2ygr74I021P0ffr+cy/0K1mcn4d8R5d9uKb0YyxxcjPknPbIT+2u289cLuVJ3q8x
hr9uhHks3mqO0jMvYpGHVEHTiZ3A0ipz9ScfoN4YiJyZ094au4Og94UtxA9xau0VFjsu5z6iHuom
bYrZvxcnxSYPXWkML6pC2olSeQV4EXFNrKIT04ptBBbyFUrL4hL379mh+Ab1mKvTbAn1OXOiNTGE
WjgkJ455W4sjR1bznai/SFG7ocSUNJFdR8dEeCzlwu7l45BB/c23YeNd+xjjiuD9NfNVtnBo1fKb
sETLpQZFLWouFVXqyW27cu38kuoxxR8feHEUaaPn4VvfJycLFGko/FF05I28l5VFM3dDljHCwN2G
JEtECkZcfEiU1hRfGyamZVOjXbOf9uZD7U7OtMk24uq6+ZLHzO/ESafpsK4IoYv7q2CkVjtC4jlp
kenkkBhS9W3lhdaGmP/94y7Is9K3KIRxb1W2pn8TCG7gxk56SeLg2S0eJ5SlV9UcFxXO/yyvD2+2
mEcxlgV4WCVvZlO0xqOuoLOI/OY+/WNs8LxzqS8b8sVA6Ztb+26NWKmc+Y4k0OSGuBRJyC8tlrca
BWpfmEV8CuXxYmh/9AOlKSPBZHH2DYR6aA9t7e/wJHFoh2DCAJ9Mok4Rpy+qB7a39bMXUX9GWdTF
UBCP8hI7cEWdy5a3VWA5kPU4HSos/CQxPIZy7E5iqNgS5qOpF+9M83fXqgR9eeUyKc9LYrFAFY5U
VdRQZ8EnZgERzqyZozy28cmcrkYlgvLV3XQTzEVJeuvU7reOCTt2Q+mxi16yaoAZ3BeZa6kdoN7W
EdMWByM8t/pCchvBSFwtVZuNaEJhErNip5ZGbI9xsBKLz8XHd8IUcutUvFET/rwK1V6LSgSH3rfV
k7prj8GucYtDitUaLpansrcnNMuGTe42j9EmdrFcWzmA5PmLLybu0yMsNoIaCWHqRYAiev1HquHX
mY93uRc42J3eqSE9P7MADvY8lriUjdB71Ng2/AEdcbBVUnM/hf2uLWDaC5hQtmi6AGwDjHTQim6f
K+1bXqqHKtVd/EVVABzf7+L5jvn12SnI06qaJRAWH90I5VJsUz05xSWmi+1LZMhuPCJdlRab70f6
Wn9CMhGGI1sHwQWC02LjWj0aXZOnpydubrd0f2ydndOI/ZXUW5vAutBzBQRA6PbtizTdtOlBQKcl
7QPIB7IrROOmM+vbybwdO9/OY/Px+8f7eiFZPN48Ux/CWTzxe4XETE/AkTrtYA6/yuTQGogNlRe+
jBYJMhSIP2JLTJqR30ThtSLc08FdeYwz4QXXIVmkc4iHALP1+TE6KbBS01fTU2GhCjQaFji7CqNC
H/JjdF0gt5Xq1aYwqDdpdyO1MX9Ykz4+tyboKSoWksAwdpfYYEEztEnO+VCTeMtfnd6P7L7DsbD7
v6s5zPnHkRZzbiF0rTahlZLcXNDOI501Ng1AEKVfKbWc2aLWrLuC4DD0UqBon2fVq7Oy8WOhQJw3
vMhG05GaWw2h/DR/FeJq7RueH82cScizo4C5iEl1oQToAVLR7TApHYa/uT7SYgkexz7YN7VyUgcA
xeRmqWTGdin7l4WK8Ft3o/u9HXvN3u9/RdOaWdLaQy2iVM28TOpARVtRT0M9m59GtkzFsBsNGxGU
tRrH2nCL3d7k8WDIc/9A3ZVvJDzGj7hycJLd4EF5a90N1Bsehsfy9/8gnHvmILPe72FAOiUZSOfn
j6203hAnllq8p+cgum1SrYNqj1tq3U6xW2tzL6AI7xkJ45k6Fz8Ra9IlaToYDFQDZBaXbnRHr1Be
sllTMNnGCmfkEEFKUAHKyretF9oKt8DUyo+63GCfINtSwGVfTdNn6jNb0vLtSjj53Fz497OpgCS4
QMi4v5uLuchErxenJi/IOq1foEh/4G3hNCZ9OhecDbYvDsacmxC/zGrHtT7YrBV65mW1OGBAP/z3
ARbJNYqoCppHPIA8tE4v+k4nrUWRtSEWm7spNBT8laQ4JbkIqp/+dj2tHJMrQywbU2JrhlNnZLwF
F3wTHnbQjytDnDuAiLYz+V1XqcgtKYdG4Rl51ppzMT14GFi2taM0KPK9S007SKJd+Ns1zPqZy5pk
YoZAAxhoLiiaxfrQ0sgfBfQOTqFWHEPjoUeaUrhV5T3tdDtDkFDXy82UVXuUOtwkbkQAyI9Tnd9H
aX3Rqv4V2h+OOh2pjGwUIXCFPH9WPZn6EZh3S9afwuywsqS/npDzI5PtqbPFprq82sRxrvlNTiAb
As+ZJAR6xOE16H63LTSOPntNWtFW4Qi2omJ7fYy2ZbBfeYSvwY1H4GA0sCFWcexbHNJxCAc1D5i1
3Ou4gKRuqeLsG9eD7dOeV9Dps8wXuURej0zeyXQQSkE+XcncYTWl2NPU39W98qga4f+/iFBvIHnX
ZZlrn2kt9gIFjxxZYJ4MMMKGlpDi4sL7x3rrTEdxzAsKPU6MEedKt/RrI4qq13+HtcRF49aoc7X0
IkJglL70efQ7BjuvyrhG+A/zbhFkOsh1gaKE2BECm50wHcPsT4QCTFUfAvzQv/9A8+HyOeh8fpzF
9xnlIdbjilmIJ2jgwkOkvKRCvTLIgkQ4x9bPo8wL9UPGmOWKafSCV6AdFdpJRwnDgBCWPQzUsMM0
uJArmtZlv42EZKXG8jUcfR55kWBoQx9U9Zxg1PVPT3rV5f//WvB5gPkBPrxaXIJ3STxeTS+avQoz
M7VCW5BlNx9Xls7aqyzyhGjoLEHOWDnCWF5lSXLdqcrKBW31Qy3STEEQmqnoGWMc8p0nYeipF9xF
C1fUfo3JRWMBSGl3jZ+vdRtWluEiuNI405tJsDg1vNI26bRVmYAVaQI2F+TL8DL5xdr+PxccaW9g
boOcLFCwxcpoMjyDMGApTpp1VakIACc1Yqj3HqgdHoQ2UumUuvSUC3cIzT+ozbRSRThzirFy6C1y
xeMSIy5DoyJIUw/YFwiHZeuGy7JR4T+888nNABcMys7Tpv6dbtecxxeIlf9sxw8jL7aj3sajHmWM
3ErHKnXKY+l4oADsLDoEf+fCUAmqol671q6+8GLGZdSIsrRjcQVa9pC110hYUnQ9xoHw0AmqqyT+
Vgmm4yj7tlx2tty1zpAi/5X6+wjdze8D3+rTLDZu0Jep4fdzZNiYUK6S7ZxGgLMK3FnYt4E7RqgC
vMNaWBl5fs8vMRcxxRl7yOdf1sUqKVfxoyBkFEBLniYQF26wDWe3e3EP5QSx/bXCy9ko/2HERWpp
Rq0vNSozr1a/9P7KymrbXLMQPFNuZD1/GGRxoMbcMOKoYkPhKDyY5rYaLjSPTNY/tvFjngduH4ZO
P/ZuOUk7S4933HquAyo+YSi+9Op00Yprp+07W+CbqX6HHn+Izm3boK+mEFdSAbgHPUBpvI1z8dlq
FccYCDHIOAgZ/Gsci8xmP2EaL8TToxaFx5nM54f0k+P+Rph89L6UTeKLUMnMg4XSQSzdIAdm+9lz
DRxZf0ONCoRVWKGvBHMsZgn1KHZWIWNEri//GMALWMOuyIVDhjqWXh7gtjmlb2yhmNl58KIZXDb0
fURSpo/xTlBewlABWuchjoJct1kywNg+edK1Vr8FIpbMs+VUa+u9PBeIDtRIHldW6sq6Wda80iqB
k9aybiIMNiVXdHQTFX0E18pHa2NciRPEFKey5QtzbXeejc7/XUzqIkShzllVSsOHiw5C5Squfwyd
cQvt999uFGsbZEGg+k9I/DDeIjbFUxiLnsd4lFawZBeOUXXV0Z3E4BNjZGd2J6pg4u1YS3ZXPilO
6ob3azfA88nhh6dYxCRocLEyzhFSfu0dpHFkO4K6iw607V92GK4ixm1Tx6dGaq9V6+fd+d1OWWQX
sBHiAMlxdi/uxr5kXdbl32ScnDrMtxhH2ybKOL6g/fyHK2yRcAA960w1fH9jsJPjpj4pewtvnIv5
GOr+FtfMMyImK4f/Qvnu6+de5BtiY3laYPC5A6BmcR8dUmxQtCHfNu2rZdzLwHLlms6Tnx0UP7mS
KMsPxt9hKNyi9y71BvSH8Bb22vVYDK7IA2veaWVmVk4JdRmz0QkWC/zCkZ1vta2IOPUmd2bBqxaj
5icUovZrs/IVbTOn6R+W3yKCN0mP2GPOrPhqvaGVciUYHfjh2zh+HIXEmYBAeoG465LQHoS/SZjs
ueevvPa5C+OHZ1gyfkerr+K44bXHEf08VUDQ51qUZm3Xq1ZGaR4OOPx0VzTux+BPygnapb47pMep
ufGFACWrNajt+3G83BkWuDbEVoGFfvFg9AcvrHyFJ5KGixCaWOcPjtD78N/Ki6bdGkG7FcTnYLQu
IsioeWjAH8h38nATVuJdEmYP0wRVQAq820TonK5TnQHM6oAPaTiiBw9WFEcNCPBHLUcw7jCUoAJz
RCb06ybzXn0FmI04qg9aNBm2Vda3jZavTPq5MP/xDeXPd5hBF+MknsNO2+i7kGaLFYv3sb77/tOe
aUAxhx8mchFjqVDQf5rznuTgVbb4F+J94ASSnZ8A30DG3wQIvY5ban/EeSp+8LnTW3P/P9Q91TmQ
fvmm8ozzBbQofpGzbqx8irSJykhcmNu0oDE3xr90ExmWsvP+TIVyE5ohBOx4Gxa6babkhrW27SLl
byV6W7N8rWph28jASXx12yEuCNgSJOcT1qiuKPzVTX6iHQVk4+O6cQIQQJO6z+FYQ7a2pxBdzYBD
dLoTVFYLhpqJFv+qBrjqYDTLYSub008zN2CcBPzm1h5zAXkT864zQthH7T5MLadGhbfOXZTSnW5K
bwNutoUClSH5qam968cIM6uXhSzbSuPdepa3FSP1d26pN/GcYJdduk3UeKvW6VYkw5CS/laMxKu6
K3fT8CrAw5HHRxmx8zHfS3HhVOpzIr0E+U8xahBcBLKa+tmuUjsO5PYPPZJLuYgQoRgp4PaHIrJs
JbM2cYwfwaNoSVvKuG7gRxe1EiNEI9MomRLt9wA8zIq8i3Ss8WROrzQJ1Jbi+5jFjViV9KJ2yKGY
KCjnOnU53llt9FaSrvuxxAq5TMObPqsFvgKki6q4EZhKkz/U2s785CACdMqJlWlgC8Jg5xFUmmLT
FvVbKzS3wSA9dlpGkdLc5kAnW9kAGnaMFUgD/l2EOt4oGgfMqXunE5s/lf97ZT+c3XYKAvTa3EoG
v/V52/mNFg91GM83EH3aS1vlpjed8U3C6AX6grwJ6ctqrxLmXMgrPXgWEgeb68cjL7MKFqYj/3VH
IAkDhwHyn4pr2+JEbJRCb6omR3m2lH4OmnUU0uiB3mZgW7WQ7RstspsmlZxEQpSCU+9O7r0AgGkB
9rHDgXYAG+6FHlzWUDkq/Qg1OL0rhNxuS4p8ZRXvh8ordl2etEeNgPoo4AeLc6JBh05XQYbnT3VU
YGxrCHdBmLzUabyV2rDCosF6o9kY7/q+d8U8c9PxmpP3VIrd1jOptaIJsMn7+mmqysfOqrK90ILO
yjJXUJJ659eCsqGqO4dZ8TqLUBXRqpvCb5wkU/9GHmvPDNGXSgk+LcRmso0i6/ZhodBJNUi24v7W
xAir63pXGK6KwcDVOJL3SVbiKBTcp5LH4uoE9mn/KIXWlT6GJ8QAJHt2paiH8VCJ9W8pHLSN3EUT
RCJNtDNFf0qqIHJMBVshOli/+uG2abLfqpTvfbX8k5USvgpZtg8K1XNMK4kfoEXnbga4YVuV05s8
drelZuDS1rQ/UWPFir5Vuo0f99POLzkWBVoNdp9kKSop/VFSga2qbbcTPfO3Dr3bblSUhYr6IaeX
rFvoaU4Qm9CEQpxRsw36zEIRhpvvV/yZ/g8C7jRXKHvqtLjfE5AP1zHcoXH9jrC1wXZOJw7a8lvp
TGBZWUU31k5z0m3xhHT+zTr24F34cBHyP429yK3HihITK6096SbZBAz7tNVfe7+5DtCliFFxr7R0
Z5WtsMUx4lfcj5tJvOma+taT459iFh/KHHB2K+H9AZ1NngJm6K1vpE0v44iRniKlOnQZSNnsKp0G
2xjLvUBJs4BgXk/ClRTEOxlMaNXAajTifQulbZiGA/5tv3Vvuu1k72cUS2+5jMVO3oMNtMqtLKib
0Wuv9MF49tL+stRaffbUvokAHuRd7cA84j+PXlFt3kJEehnS4UX0wwdRbX/3CNhF4nhrmo2BmjYK
puEa6G7B5HxPpD/N6uLaUOZhPsgDXzS7zK+zrXf4NTjJCTiRs/4Jz+WnSIvNwRL9GRM77s8BU0Dq
pk0l3EjwM9roTngEYOk/ZhfjVgIYZp7QdPl+wZ65FH0acJEYBYMeS4CU21Nan+LqdxYhNJ006sXo
4SydbEL9Z+GvdEzOgIukT2MusiSO11JudW3eI7n9Cgp65zmKPW3pjN5i9UUOuqM4OP5Qf0yb7s5D
IMBd82Y8+1U/TvRir7R+nxhexTOou+wBjORurk71l7Nk6f8w2plz8NMbL9YQ5MG0zDpGa6gwwN1z
LMkRNqpNJuDkfFrg5Xfp8z/7sot7Z5/Egz8ECl46kmBX4tEbD0asgWHH/W161esIvfvY+X7M89MK
edgA0sMyXkqYW1GVxZhHsVn65xpxUjV8rfCe0pH59+XgXhlFGxy6I5b9Xpmug3KNqmfO63UZA7Fm
MySUcPHiXeJVyqGGrZlZ7aktglsRN5s8KUgmvByaWpPj6qClb36B3YzXRG+c67Y8JDe9Ros156gx
ZVRAUuzoAcnnHGe6emmI4SU2nsd+TN96werxRon/0FDaSw2nCCLQnhY5k4wgjpJuO46dTPzRltY2
1O8tFL2iuHcDxHNCZec14T7Pn3oAIITpY2aKj2mfHgIl2ybpIVP1bWnRqdPBgmhkQqa4k1NoD2hd
780RVzZRcVOd30bhrciVvSbL6DhRRDD77QA+3ARPWGvyKzL+kpPntL6TerKl/I88Kns52+XxU0sf
t8U3xTCAxQ2/zXH44Qv+pWaRcmhYT8BPtosS8ZOBn0B82GDdvUKlOnMtobEN8xA0MNT0Zb2tTbTG
E6AdY3TGTUiTaEqsNoXPJXofx1jEtCjO6DxHjKHuzGN5RHEGvujk5LfNbu3qfD5gf3ifRSxr+zYb
E/zaqOJh42SONsXOvbGZU1rZ1ZxoY7lrilarYy5il9V78Dt9xsxHu91wTM8C0/ohRhvKLSFSudFR
ePh+Y58NYB9ecxHAsIfw47YMulOPRUpbcqVJZlphu3KBPps+kaLDc8UXC4D0IkcvM20qjAKHOiPH
EdIiDfFr7wCSf5x8R6BmFZIzmPKTEd7W0m2gD5S9k42Bc2QayQfZfNFggXfKWtfw66pl03CVNhVQ
BuDUFveYWLM0MfQBlopc7dqmoyrtr9SDV4ZYokqMsqlkaRQTUCX7NmnRHFjzr5T0L4QnJBk/vMYS
nOTlVdqjFZCAuoTiF4j5a4v8mBvmNfT/JID10Y7ZsbDC9CaJ4+pOkmFtIMsT2aJfQUXLPGjfyKts
pgHgDtrL3LKr4CEsygywQ3ZvNOlbwy3YVyghh16zkbwxg1piovV3k2eYqqXyQ6XJF9PQ78P8JtXE
m9IXnka8t7Z58Cv288dKfBTFWNySYF/nVnaXGyK1IyO9HmUDdIf6U00Ml/qCG5W+23TxadKMbdj9
9MBO+VZ1NYUnNae/N1zJw71St5dmNNiAnJ3Sgtk0QNGn4Jxaoh0ND0U8A3PBASfGZsJzsWh2NZrX
Y/OsphBnAtPVxNaRQG+jfeCobW03Wb3zlOQxxR4yiWKnp3ms18OrmCmuaWbbOpKu+8K8CpAtlPWb
gMqGOF7JaU7obk9RP4ZH+g0QwyrcHNuxkZxBhdEXid5VGWhXeW9ecarRrsmmn4VWjTbaL8FrWcj1
kRbrdJ16lezECdU2Q9Rkp+owOR+kcjerPma1upWjYlaFBPf+M7Rus7lS1w1213tvXtG7Ug13Lavu
Sn4WAb/S/Ct5fArCHtmGm8xLcPIY9wb4DPw0HPR1XXG6GLHmNsdnfdRp9dwLCL6BVpv/FyBmfNoE
sQmA7bGPTKwMw0eFzwEptJDuQkN9FNt4H9TVPhJ+9EZ4KPVm03mXcm6CE6qN0/cxam0HLcI+lzmk
4QNWt4FxVoCkF9D7lfxmrkh/zi4+b6BFtA/G1tfFTE5OVcEVF09iGOoptaasv0HjZBcla5istXea
//3DdVLK/SFNA6JCw9HSS/dGsdKj/xrYP7/RIrAbSdLKfsYAKnYhafVnLOStFq+E9Tlqfzdti1TU
DCL0f2a6C9bIG3k66P6+j4KLUXjx2Uffr4KzL6Shd2YiNQQLfnGC6CiU6KVGqI7wDgtJqOom3Omj
9w+HWfQu5Ao9Ga4xySmYbgt6qFU2ObKxAu2Z5+XLvH14l8WxIwXTUGYqgyDTtDWk9CIh7NbSmxev
5kwrQ70fHR8WGtz9yk9UJTmBjbkpqMNUKfZkyWUtPsTtT19uueKrticwp0rvTPWTGL4i9WZHwXBb
E+D/0UdcCvRFCcwpo2dV9sJthkKx35duqCf/7BsuhfjKRjLLRpzpIrm69+IULTgsAJAd/P5lQO59
/Y4mbBro3dhGW4q5WP9hgn2YEIpIMwTg2X3D0avfXf5AkwjKoD49qzL8IGIucH6wIsNOSt4EjPcs
89hqx3YkLqOeV4l/w8hwO6QvYIhDy0zkASexRwEdOx14KNUz6pfcZEyjJgeKJUxzg7lMZgLWnH5m
o26H+R+cTt8UKbjBatXBSflKVwcdWaj0xmyoBOrouXTRa4kqod+jyGtFtlcZdi39zAE5SPHwkPqo
qlm4cmpddSn0P+SwsJuoetLz1Ed7Vv2TUWI0kJTKKBrZvidmMJm553cRviuRfGmM7aXRSzb0w10x
Hxdaj1+4VZ8S6t9TnvNLkPm0k8G/DOrnwafvqD8J8luPDaSkuwlbLdZoGssoKuv3QfXLK3EhlnZ6
9UOIX2Ixo6z+w9SM3dyZKFjPjX8/zqV1I9vr/XWh/Ur9/MEYREfTB6cLcweNQRoWsU5Llt5/I5Tb
TMEe2n/Gn7ymphhOsV3nd6L/oxSHH3IrPug15TUU4+Qmu0okMgfjiB8zDxpv8U3dtAD50/CPhDiQ
OV4G4Y2v/jGBzYF9CbLGadV8K/v5RR0PN5GXXJegL+rol2qicJPI26n1/yKH/cqEXab+uKstMotQ
2NC+pVEbHwpaMqYY3kVVGTohd1sy0wspC06e8CsVt7HAIVHqoNo6XJmB3VDR89LuupW1Rx1NAduo
k2sl0t0QTrssDq5nZfaQexiaPxngAoq4PsRUg109zy8bvTkFvnjvoxzcoSEixPdt+mYYF2HmO3rW
2sn42MvIrahR4Y5JdMrUvt+k1FjbqrR941ete0+Z1F+hVYccRAD+vbIg45XmA/zge0X+oWMiD5h0
JXzIZ6LZ7JuF9raOtgJKFmzID9EMGA7GfthF03cQbmR6cOgNA7fLWzKcq1C/pZq/1d3apRBLc2Zn
veDyDCDMEk6kdjWU6VW3X/lM6sAjzb5u+H0juLGo7Mnkzao28UiSUAIDMCH56b2RbZJkXxqN4SAt
gtHzFly5PYHL6kJ9M6bmW239qfQnJbjOa7zLm+HotZi3jhJqXPrvFvG+OJQvE1ycU9jcm8jzczuW
ymdhTPJtkcdrIfNMW1HmNaCIAUs/o46tlnInlV1IIxULln4oNyXGslWMgW3nHWkj71OP/kIW53/9
kYp+QIIo6hUml4iYyAmmAmB+KtA8ZBuThZ5ALTt5WG7i1HwQwF2K8TWa0Cinu1PS4Md5Z+Y/wtrc
xBRpFP++yNEK7AVXguaOuvwGS2cn6GhuTT6ApAqZFFpa/Nnk4xb7YtecTt/H8jP4Fd6fL8j9lGCO
gf3nleU3lVGazZifhu3gNg+pdFMgP2w4WJf8UhzJdIPKHnCCWC1Dn8kETQS4FFWfSyeqskBV55pe
lXWFQMzMsEUDP3Kj9EcwvUP59G18U6jPag3zcuWMfGd6fs5B6FDRycAZAq7yV83uVErSyKCFZ937
+9kLKLzCG3jf7cAtrI0lfzkn6RXOkoUWSP6vvq9oyHVKERflqdpO28mNLyI3ddoX5Vhug7tghQZ2
BhDFaNTYRa6xZy71ajLKdIIYzSqBhm6U1ElTAJLRve7GB/MXipzbpmR1AlMFqY6p1n29knyffwQg
F7SH5+dYriZVD6UEQF05y7rtM9MWr5QLf6Pe+jsQF7tm1z8j98B1ax9tkt2a/smZOhIT8GH0xeVi
yLXOJ6MrqUp3rgr6ZpajdAAH78ZD7LYXw8v3m+drCFRm3AvtYMo74IIXIVCxwjbxVBqwIzoEQp08
0re7iIuOq+OTOBZXnrZ2EHxNvEi2kHiUcAGd/1xcBqy4B9yXtNWJq5qeU2Pwfxqe4H7/WmuDLK4C
mOiJWpc1FbUx8i640FnR09mUV9LIc4vl08ssbgNylafdZDCO/5RdUqbw99UtQMXiJkTba0Jt2S42
3Ubeot/IrWrcrzUUzsBf59mktI8WCyfYEk8+SLKaalJdncS7djNcIvOuXyX3potsjKOhpWpz6Kf3
yVWxW8Ntfb1Afh55sVL7uMsFNFvf7WkdUaKAk9QIvZl2ji1LDFDt+y96po3BeIC1sS7BgpOduYjy
GTieqmC8etNvFDdzASttir1yHHbZ45q84tfITqcPo1U4TLQtvoiWGLTgDBPi+gkir+MnFHBX9Sa+
5kOfhliKlGhBHCqFV7APNtmhf2vu5dyZ2Zft1rsfnqIL/SI6grJZxZyujbuYx3DKkyFseDXjPoLG
NhyKm9nXEs1Vl5Jt/hBcNFfjxZpl0rnA9nFG3z/vh/QvjrK6Mcxq/nyDO16PfzxEMr0bhRaqCnFu
7Ww+FwA+fMBltlmXkgpVj9lt29NAZYyuehKukWjXBllsgUmPs8ljVZ6G6qEOOJQqNMG6lTNxZSm+
Mwo+TFwr1IUQyHwvLxdAC91Wwq+VnTV/8UU68enTLK7CIFgw8BHfV4R+VPbRDbcHx7Ql5HLq/fdj
nREZmFe9iZwL6tviF7kc09cir5Y5bxTvLUo63W5KcyMV5kWQqA84viHvKk4zuAFDoVHCYbC6mOu9
Q9wh0CQ/9wj3Zr1/nQHIlH3xp957k5M1QXn4/jnPBnZMCskokeIDfbk4pcKwNTJ6Kcz61eAGqEC5
4mCjkouGCDeWmNhOWHfB2+hUvVMkJRzu+/oa5/TcAjO5oCig6DkplzUXTS/zTErj+qQFqHmJwTYb
XwcpWnnZ+ZBafv+Po8wp4IcVNpL3lbkX1Sdrtu/tcycoSqcWkns1OA1evkUtGll6+fT9FJ9dCihC
zQq2MomHvDg7DS/10noIwTgkdnwNRQ81N+pJVMuHg3Ux7QUSeFlx5F/yjwaiBNVQ5GLWTrFz+Q8i
PCxEsk7V1Ocv8OHdoUR2MYWNGtk3fwehzpHEfg9DknbGH1mKcWu++/61z23njwMuNhtyWHE3dkF9
GmCaJ5LsTPG0lrOfXTaGznpBF5M70eJC1JrUvwvUwk6T2lAg7PQrX+sQmMZwZiq3Ile+rEe0MfuJ
Tt6mr8I3sxLtOCQSt9WvPtNWNv2ZV0ayURKNmTqt40b+eY7HPDU0OH4QvyArRnq2F9e0ac8lB7Mq
JCBCTVfR4Vp8Rvg9TdXXhJV6U1KaIv+wo2fqo5fIdcdbE/DcSuZ3ZopBA4FoEOn9oJiymOIuo1CW
BX51kmUoNJOdC499df/9UjlzUn8aY3G81HJfh0nMGI0EjDSQHNwBNhISglYvbr8f6msIMMW5EmLq
Bpmxsbz0cDco/ShtJzBO1WG+Pbfb8rDemv/6Rp+HWbxR33haaqEbevLzyTFz6aDUzVHOaCsP//ea
+zzSYkFYVeANo9oxkhjsleG1ZaDvp8z4emx+HmKxk9Mo6PwMLfxTMU4F4MXc22KZ+6j0fbzBOA/K
RDOh0pT30WWbKtIeN3jJFQo6t8kI7g/59SmA6JUXJ6tLryyY6hMMOQOMslEUD9PQPljJdWuAA76V
vesAeKk5JWCru72KCGGdXyIesaOE2vrthVWr+1Aa3mqhCjeiot8LIl7bqRI7Qkc9phuF6ZCnUuXo
aUi7IrRey9GCWCUO3q5LB543tYNW3ESx8Ixm5h38GyLguGkQwNLNQ61z845FV+pPqSrbnnnS/OEU
jT7SUUAp5dDRvQKNMekk591Dq/4Z1JLK9Q8LCsXKrH85qz5P+uJcVsOeWc2a6dQIoz3IwhaJaKcV
40MWtdu2XANPfd3mn4ebj48Px4M6G6dSDJ5OKrqJedli6fVLAYr8/Ut9DZCfR1kEyKHUBaMW2H0S
0ivec5K9ff/7z9wSiVPopWO2ofOXJcJniEpTQoVjpEKGhiQl9Xf2p4v9IrfjTVZvMVy3Q1e7tfpV
1hP6gWe+mUaVVRcVWAWIHnyexKawWrw0k/Gk68LDGCV3yPBx3MRbZINvcVN5CMBVpOm1Os5MhYzW
rZ9ChY7kU1KClC9r8yKUpL/qUaQzBEAJtYZB8J515FB3Yq1sPfG16EtHSB+s4Hq2NazgEUxhhifL
TQtLygoexfFPWmsGVVF5EzTTSM1TA380IE9qnOQW95PW9se3JBA2PfqsfhI/JioCdvFBVaCOVjKG
biO9ggSPQ33Qb0qv3IsJzDjDd1XxCWBml13W/ikJtb0FliDXozcBZc9KeAyVfJtmjZ0rlW2AmQ3T
9q7uCeiGSv+QYq2PA9PQur1MBVERE1vXKEObV5aYYf2I3hL0LzWPr8o63s+S6p4vo1iObA5mdZN/
51ftXi/orCOBs/expxt4KgvlyObVE7KNpvyLtO9qjhvJsv4rE/2OWZiE29iZB9gyLEuJlPiCoCgK
3iUSCfPrvwN2z3QVqj6id/ZFHR0UdZH+mnPPAYUDA9lD2q8qipQ1V7YV2WhatonLdt8bHMACeVeD
Ic9iJt8l/AkP3qMGekojFVzBREsJtCodmW9rPbJZrzxoKHwZaYMOU9OWqhgUpe8q51vVNPyqRwAU
HoLqZNbKvqVsTXE3FCV1uES9FhiQHPeZjCqFwA0HVI4o2Fpdra1aHc0RrzUIeRK5cfOCgKIuRHNs
AxJraqvQsygL4EHafdIjnzGKYEZC8Ya8IrnuVS3EfrUvpn5uosoZkTNU8yeo6ZxGmRyQA1qP8aMB
sm5LZ9oDzfqvipk4apCCPDlVXIhfEdsE0cXnR+7eS4fkLLKzpoItP89WDGgPMFnfDedS2jVG4sjR
iyDvhkJzP7dzp6sewHATHJJgE0FWZG4oV4ROVgmHoWobUED6xcxvk2hDVWlqqAKgxU+M1xr8ZDGR
wbkYjuvQMP2mh8P9+afcuysvv0S+PuYAjiEb1GLIOfonkZ1NMmKL5dKNfJt2uh7vzPFiShrAV4EV
M9zL3akMX9OhdXORuGXIFnLB9+5lDZ0pigr0Kl7N+cWlSLxMOmgQN2g8GvKXqPr6+ZTdCTMBZicQ
eAb6EtpEc849DWKgZsY7EWFmvTcIgLg4bpYHbCpyvlAzaSxzk69BAAXAqqO5yvpz+/d26aX5mQuD
qKgb+xDmNV44cvVdR4WykV+r+H+NMJ2GCQ5gsC0g8Fdni9ZHQ1MnbSOeRwDQQMDgiHwBqndv8+mT
DohhgGRSvQHpN4jtdHBpnSN4kxl8qBgler1b6ia8P2F/mpnt8UIhFbRSmXhWIVrTydzLtR6mnuul
rbc0ntmMqSpokysUts89KOBK9UsBlRsIxH6+/HdC8Gld/hzOzB+PqKGoQ8/FM2gtoQBs+LqXeKad
IpH7M7WbXeprj7KHcMoJD2gQ6WzQWX/+CdMRus49XH/BNA8XDlZGxzSMpy9ICwcMVyKdmgldkT+H
uQjqO58X588N3mHguLY42/MjZI1DgWKn1Ojp/RXJVu8IVvd14sIgxAXbAZDazjIv7gfK/bORzjzX
MBcGmSkYaVf8BOM7pNWlt8DX7NI34bps5TUAAr741jjHdId8ixe9glpTsaktLBJz3KmYXs/BzK01
qZRD567HHFALbk5fWvzB9DLP3If+m+o3wiaE4dBbqibeaca9Njy7UZWwUdS6mSbB5k6+jdbE7x1s
OoevppSP7pbr59gHYFG2VJv68LSXEj53UgVXnzAv2ubaKFSQshHPss8edC/cgMN/bVihDUqQ5Zme
ZvJm1cGhAeI4aWJxm+3vgGppXgHacq5KCzKAaMVqjMfxG9w3dKCFfpZZXNy0yQNU0obSkp1hxZeY
X+7w32LEF98w2/EBKCuNbBDFcz4dccWBz4UOWfMMzBO2XOugGTz06wfDq0ACoz+UvyJ/WBHAB3bN
IXVMR3UWjuDSpMyOwtStncT4IhBOFKXV/YrROHuMbDCh+Y2HploZipSPzRt3FRfExNReMH8Lub6e
j9nuLzUtTxU6imeavcT8XcB7hGDYzUdmQ23RNdQ1KsCABsVLhu++HhcLMdv9Rd0riTKNm4Uu1iId
LOgN7ruXcFOsFLAIoP1uXEHpCNfPf7bt/7Q93/ZRm5BcgP94jkryxKHtF7WFq4MxOiSZFzb7PD1H
gWkP9YHncFc74n8+6wtjV6ZsysVFn+YJmgRDjD2GKkFFC3+IxaORBVuErEtCj0u2Zq+0okYRYHwY
q/IIOWpXcvINWnJd9FCiozk8/rWjfndTa6hNgjpZg98/e7EjUijKWMBoAowCcOBo33eHMT81JNgH
geFAFnFhP304NTeXC6jWTQP0kCinz+a0y1nd1wKuMua0bl1AB8WF0i+HnmDo6avpZgP4TPQAEBUa
j0Quj+1p7Msokbuv+MWHzCYccZSmDga8lQKkMWmHMqLyhRcQpxAQpRnDpoD/nOVLee577vnEof+v
4c9mPNCCFKQceEx67W0AdkuM+IJ3smRh5h+hW1arC2Rbz0L0QxW+jcicf34q7nsjF2OYvQ/xoAB8
R/E+iJtJYicMnXGUrdqfKviGpW/K44TjhycIYtzA/T8anz0MUa3EhdJieMRXPQTlYm9LwvcIMLwB
lxAFa6j5wN4zf6m6fvd8Xgx6dv8TiaoKCTFo0K3bYegX6OLX8h+DvnjVTxvv9oSoE0QLsccN2YEG
RRoqMfjrOtKFLDhnHfIZBBIAGrMMRAlZ8stoDom80wPTVYalKsH9gf7bvD4DiDWmNpZVQMUziPV9
YJussCw3oXAq+OnzpVwyNLsJ2lg1Ab1AgNUA6xZ1gAwPLfDvm3R4+9zQHewZHk9Az/6YUX121Bsl
kaH0V4vnUM4gnxR7TXhS2mMmnhR0olVfQ65aFaiDWigT/gemkSgF0o6gC/sGlFEl4pjSNJHOShpv
KFoIlE5dBxW4sZn5RQR7YaSzr9WYi7auPWfZ0nVzh6bSAGPi1FeGMhPSGbNtK0UNC4eqlM68fzYG
6Kx9ALpVRQWRQ4Zs1QhWEtS5UivUwJ2R827hspjugvlmBmAKMBgCreKb2jl4oAwIoXDpXOg/DbTL
mh/kCUtn5oOdbm4GEm2SgmwtSBPmWQ+1QztyFgzSuRWGVdOwVZ4x6gTTkeHVqFqkHh80uteQ+W+A
cwa56dcqpE43AA6qQLdROYkseZQBqdczdVUOodsXvc2Qk6wT/lJrD5XC/LZIHLGje1LnT7gp3tMm
662IRBDzSiCCzg3741LQoUaAFi8BEGawET0wOftG2+oJ+sgLPum9F+xi0POTmncDNHx4J53LmPhJ
IvoBWhfrd2kMDkGLXs5Kh7TBotDcPU/00urs2JK2yobUwFRzD9itFSo7VmEJG4hjrT4/O3e2Dkj1
deA3J+pqKFJee18jCyNOelQYBq38ng4M93zthKOw/tzMnffy0szcyUxUriBtj+qMFkqrsT5qZr7g
RpI7C3VlYjZlhTaKciM2I+rn6oOZVSBiUWyl0IDbryXwnCjhitSlvOM8Po6N+FYzTpHPHyS0yo1P
GRwVryJmYoO8B0EffVH7TLdN+gQQvIXeJWw9SBaP6kpWBzcPdgEk1DoIjdJx3wqQoobarBSLJzEH
WMEc4dIkHaiLyuxbFLTfaANOLSgZaA9ZYiSuoAqDG9HB6zLJi0IG1TFwGnDumvrroJnr0JQhNa4t
7OR7awBZdzhFEygQBZfrpe4Ete3YqA7nuMnXDWk8XJlLN/Gd5waO7p82ZhGUGrE85oY8YN+Gqxbi
16mTPE7BG7hyHPWVnbLNsMqAMli4Ae+gyAxoEup4zKFfJd2INJWkl4oGCn1n1F2Q9ZWRPykeYyQs
PLRZN06RWn+BAOTelrs0Os3GRegiRnk3qnUwnFvUMKQT9hvCw3B0exncuWDcWVVugL5WoIQadwyO
ogd0sLsEaLu3rJcfMVtWUAiZdVFj5JnaeHonOjrKRJ+f3nsP3NXszpd1TEmbgI/srAfrJnX7FgTF
USwfodqr6987AFa4pm+DQF/q4bw7uEmtCdIqpmnMAStlKYB9QQ0nXEBsmePXcAmCcu/+Uy4MTB9w
sYQ9byVQKQkDSICF3dgPvgQS1RIkSp/P4JKZ6ecXZhK1zo1EjMZzkUAW6OvQoIwpf/2/2ZjtRiIS
tc7gzp4T8Ndp9UtifEvI4+c2ps00cwGky+mabTYlE/U8izGOXBgfMnDRCeJgjeVTBW24iVbwc2v3
TzV4+pVJD0Qy58n7UKpzokbJCJkZFPBGEG3UgPZn8iYLoVQWshDIVP4CEjG/xpEvTKN3FC1F09AS
PT8ukeuRE3USLZAlXYUKzaT/OnteghJ6GMDl0gMU534o3ERHnIxEyZAED6Ik+FFj7GhenCSwd9pM
6WK/qjjEYwi4+tA+/pQJOTSoYxllHE3dgPXkXTCaxBYoRT2sBOuWLCf4ZbT/KWX6FtcofBMBoSsN
hbdeq6HP1pAtWpbfZdTxbaEE71PQdHhKgrxeMVl+0YDPhwCl7hRG5Q15sxoVvEE03UBn67mlYbQi
vHUZxGriOP3VgeDMjhpSWWZZo66uoJui1M0Tj6BtGyr7qKy3YwiBY2FABX5UJdccIZKQsALi2CZH
AN+WrkD1n4mIGrLcqodJc7hKh0dFEk6iKmyIoO3AtbZTBfSosQRcwVJvWFk6nJLySR7lPefgsXqE
zAqwzQWIqnq1p9bYIk/QRLKEmL0wgTfERaNXeuiCjQzJA8J7t0pawemhr6FpYCKkcYpxZO+xqG+0
asIpBxBZ61hFIKmY5QjtSojZqZgPsTefmkD7EXDTCYPkBSJOucW18Gzo4DEidJQem55xpytQvm/j
Q1SILvoH+7QHNTP3s1w/QevV1hQGSU7TkpQ1k9GHqHTvNc3wW7LLoDYryR346NEaJijbFA1QlI+j
q8vDuteEUwPJUMprr1fikxjEB6qRp04CKCgNdk0abkVRdIDFcaBY47Uqh3yH7DRVZYkac3roUuQc
sxS7Y5nvhrZy6wrERFWzMUVqD0AMSWlpg1DnVw9ATgVHuW/b1dg3HmTNHpOUW0MQAyV2ELv4rHQB
KM9MF9ROltC+dAk4nw3xR5Zx0MlACi5mD+ZgWIgd3TornLTU3EmiFHklp9WYXZHq+0gmHdkSmLNd
boAqIFXWJZq/ROlnyL6gD9NJWswSgoSma5HXg2qYjDImlDWAlXBJxcGaoYC+AXjH0PQ0Ay8kz3xN
fB5GCrY4CtwTmJ4qtmPsZ0N0Xyrj70INPusOkXrDcY5KRbTbKl6PDRDjHNs5205bSMl/sJo4asRd
AwszGoEbgG1RhTY9iCHQFc0tEN5Y0pBsaLJDwRB4JKjPhA+0qj2zIDaa7G2ZpA7tJVsduh9mSdcM
u1TO+i28WN8csK0EFNEN1Ue1D2SRCWjVVM8gv+B0QcEE+14Y7RYU46X4o8qhy43qWGiadq0eorKz
0cPqB+FzL68b6WjIELkDvAv7qeCgFxTeywxLNNhZnloc7P/piFWshG0gPo7ylyYB1/PUn4nTbbQb
odjgjAmBZOftVm4ieJTRroyhU2fEj0OABnAJIpWxN2oQCVZWoIBdBZgjqQq3GZGdTsqcBniwyIif
uwDon8awjLjbFAxSgNJoZ7ongbJvBJRKoOc039Y8ctrxuTbPtD0UNLNLUjqN8liUjcVVxQd5hW2a
bAe6S7yk+5oM66qotmgBhOKaceiyyoKm7boHlBst6g+xmazi4Ixb0JZKwUbx6dSrD6GIrmUKCJmS
bZQWVybjT1zR7ZHzfUmKNSJsh8UoiShIY0ByPFqXEVg8yPc2O5H+x9Ce1eC9CTobgFDgLwlGH3hC
S35QjfljelKaL8zsNmA+71SyLrL40IBca2gmKVPTEvOvQ9tDUylwTcC4Q9Cgjwr0UCn627oTh0Yr
SU2fKfsg3kjtWuwhXBmjTJdBqLDeqWR0tWwE6cqRTQ3qpmAXwyoZQGQrUCtGA35SP4pZYg/DJtDA
qt19B3JMEkwrz4WVFglbCNgj+4R2YgQw9QNDW2ViBtbQvvS66iUV8alS+ugVtwloUEf9WWKojJLE
H6qXsQVbDH9MmfZk5oozRMdUMNZ5i9hjlJ0IO7+Kf4IqBvKPdh8GwEcBVsjQRYfTpu5yaQO5cUsd
XgMVx9Z4bc3Gqod1GJ/66GmQujVcJchpP6N4HmSCG0XEj3PRpSB9b7IXNW+fC1A41JOQMP8u6plH
ytpB5GkFYvgop9CO4MUXc6y2cdwBh0RfCvQ7U2N8bKmbmK9B4qmhvipxAZZVtVLZy9Aeo1L2Ajl2
ygCv2UgdIaRAbwmb2OBPqdI/AiJnyXHuxpm2Glsgw0Xwo0DCkYI4phSUc5JVLq2Tk4mLh0LIskpf
O/49mhp3IsCBe2kXZiDJrPlBBQjJSIJDL2XrJD+XCQNpTufXoJEl7CROrEVs3Bvl1MoRBInFwY2F
hnuw6evtTp5o2yh2iqpZifnUVtN1ZIB9uToNkF1CBa/U0X06CQEara+zdCszyEvLBVtpXHNaA6ww
lAO42I1rNW7Qn/0zjsCvHLYepaEXYGeh49YN2YBDQnCqpX0s0XDHU6jjFCZFN+uIHmlNhUb0sG9D
cqgz4VnKNShXGlKJlZB0W1VzQEDrTcdIAPpTBSW+QsRqBoCM8W0V4W3vByhxxbUxoq06wVcczOiN
012FPWugINfi8WlLpwu5HfLEhzaBFWfyyYT6ldP0CqqGNMEgqqzd6a0Jz6YYfgKU+axBwg9CtvAV
B0MJVmyowciCNidQuU/iKvGoWaqQDivK8zcTkmQ4ANpeghZ7QhFJhz32axrllSelaHdAmI1PyYTY
5UkEIeIEbGgpaF6PpaZDj53lv1BTUhxZbrNV1bTKUeqyqbX+C5wg0VeD2HA+d1NnBZ4P1xCNdsgj
I/mInodZMrcwFcDsWNEegMfatdrgpfGRB8wLB32TimwbtM3L5xZngeeNxZkzShsg9ko1YAfih6t8
Y6w7z9yI26XQcl6E+N0Oqq765PPLNwyXkUYZ+B9hh3v6wTyMTuVlhRU44RqPtOxBqRoqLcudaPId
X1u/MDv9/CJaQlRNwkgX2CFZ07VgNT7bQnAUjcwpCqCLg5zFmDeDVK6tGTKtCgVUZIepsxbQTNkN
N8xq0HJiF3tcm27yvtRrNwsH/zCpIo4QoTl/Q1EmlYMR5oPJDgr5yahmp0phs6VYbR49za3MWcpG
k6ETZMDqMdaBdrewdYWuJupjA9SBZBJOoj3YHcF9DmpnuQbg4GAIwcLhmMMqbr5itlfh1o8S0ozt
AXGVYza9R7Bp6nofBrVD0doVn8oer66EDn1crS2aHT8/K/fmGneGCTntiaXuY5YuNpOqx2baK3V7
MGKEFnQVQF+oWgiLl2zMsghBHUSge4jaA48fJGhjVMw2oDj7+UDm4JyPmbwcyfQVFyMxSNRofQDH
KwE4Qq0TWxUA0IFtZ8ybNYd/wcgA0Rdm5xmxdLVfGyNqHxloWuRdpj6GYbiAg7y7xVA9AxbSAHoc
WZrZJ4lKLksVaw8pXLh+qD1ONwa0GSjI02kKXoBS30XiQWQj2rmnjuN2S0Cx//nE3LsNTXCEK4jN
UWRXp59fzEuXFILJh6E9QA7Bj4QfFes2Yf4tTF/U+jkO3sC+sZA1v3dlXFicEzBVjUF7EIS0BxCY
bhoagUSvXxrUzahQH0KgB3AkOuFUXZ+NaoAUakLLMD3qQvOtBSeNQ+ImdCF3H9oQRPmREk72TNdV
W5bVAyVKhJi5fZMVuYK6A1KQY8Cfy+AnMYINQ+gF8SD4t4D5DDj88MNp+J5LBYi2v9ACtO6mCDYM
cV2h8SytCzsCA4uO9iUpp37WbbUYmHThuWhCJzRb0HzHylPJii0pRBAHiitAtxwd0rDIItql9lSI
37VC9ccajqvAbDOXXBYgJdxJ1ihJfh+Grij8aGXFMlD9ifrcbkz8o+ObXBZWzBU/Dod9Eh94ew6H
/G3Qsp/JUG0BsljJo/SFSyDvr6oWES+oREJschbm+56CA7VEcKZQHIWyYs9pFp50DXQjmYkYVO3Y
Ti67FdeHg1qkfibyn8kIklVTdmmg7HvRsIbeHFf1xOEvZIniyVGcQm6gOaZJ9DWF9w4Cn2IBa3lz
d0zrPCkSYvfCg/ioa1zs3qSjGegXguTI6tM4vheglwrbBRDsHAwOFpIrI3MXpW4DlQ+RkBwFMIL7
2lOzg3TRj+hJfjOsZCWu2lW7REaiLwxMnV38Qo8iPg5JeuzkeMt75qtl6RgFGO/lZ3jCyJLV2G7o
OhHrVcrIccy+ACm3MaJqk+jSMW/hVEYqKK5LkEqOlfmeVNJe6kpvhMp3nqSWqE6giADxQPAEqvP3
GKUJmwv9XivRr8p081cB5QWaFrtOL09mRw4IIoL6hwY2nDoHuyKVNgMnp1E/SeIzD6BYET8hiWRP
HHFq931ijtHSyGHNXjZ/1ND/EIjkdGVzyvvivWMHETKqFbI8Tl5wdoQDhWtfM96DlD903PgWi8le
TvDvlHwNasgDMmhnSWega9PHzK6VDLXLMnsviaHb0pJgzxzCe7PkMydKigUl1yXsK3WAqiUSJ2pk
OjyqPXAFqWDxWg0dWBdl1FTpRBr5UzXf1QFx0saMTlTcssInUgrMELRQ2OnzC3tpZ8w8LlVKaB0g
B3fMzb2KariSQNo4WEIT6jcp29mmn73KudyQUeLY9JqqrAVZcRoZmCdG/Kx57nBZ5aLuCShZmCql
lkze1Bwt26BIG8LCjlUj9EdloHZJebg2Mk23shbpGGWUXutGIg+GkTyT4ouMpEQiprtGyX0IsLtR
DerOvNoKyTcF4CYW/CqQDhhygEnDH7zcjDUShBniFMhE0Gj0uzr7kWLjTF09uVzZCWpn+i6H9EZl
qDtGJnyYvhMGSbWY3EIcKj4mJIBeYfnM9citQnKUmuG1VNPv6FZwh6FbZXK0pQkag3qwtgzyKlGM
NRRXHG6wbWi0INdSnYIM+ww9PI0xWl0PPEiGbFVv+p8v9BzWe7MJZ/6BnMYaT1QTl5un+aJbbrre
Rgsu8qM2QJxocbaEXQC6nhi08d2m3pJtYS9hi+/sNugyo5tc/xAenqMzhkBn6GTAQxpIJxRjoWWd
2iE8tIWhTpv2ojQyDfXKzKxG1vWySiGIg+vOltAZb+WQTDf33B5tzQZ2fl87kh1YxWZCbYt+52oB
utYX6aZnBZqbr5h5DWYwVl07AsXb2TXo8FaZF3yvex+vnIOL0mJfE2KBHddPTktIgjkAaG7amIXB
QdpITSAnABCDXGbd+NEBuRfFR5vASkjcpRDqxgW7nm5j9rqMZjPy1oQ1KdgYQ+OkEIP5fEVvI5cP
E+iVB+BFhn8727zoV8l6EKOnR+ak+0kIoCntfAf0io8e2NZZpCefgT5+n0BofgAQDl9am3sCVWeG
eBm09Chz2Y4TJB+DIVypI/KFpdPrudPpL1V9kup+YaR35/JPw3PvgJgdEnLUSI9l+6ZDTS1Vl7BD
80bT+djmzsAQjCOAsBgbwA7Uk7zCOYQW6U4m/nRGSFzLBhwBi+FmWqRyuE1jTAt5Mb7ZUyjSRBu5
pGNi/ewLOloCv/L6ZwgHAGdvhUe9trPNchrj7r1zYXW6MC4cu1Dqh0CIJ6tR72Z96kj1ryRTFuKE
JSuzR07ISIiS0mSlBsK2PWnhNiq9z0/CnYf0av5mByHr+54mEfZHpvykDWbwWBS/cvXr51Zug8nZ
Mk2fcTFhaUqKIdcxFOJHgSW6wO+hkpGi60PZEA6+cyhN/W9Z3W425qyiPciKngO8kB4bN32Ff5/b
w9fSxrZExSr+WmNvoju3t4LD4DSPOupHS2Dtxd05eziCsGgbaAFhdtdsTRCouTHw6D3+BKnrhMv2
hf/75py9EyoULDQAhdJjXD9FfA82VDH/srCeC9fKPEpuMlGBagm2zSTtUChuY/NVfwJPerbHVnVQ
4ExRdXQ/t3onbMZeNZE9BKs0kO+z9eQZifQeKZ9jsGNraRXuOk/zoAi7YGYOiflj3/xpZ7ZqkQ7u
3FCHHR2cpSjfreTjpPuTHpbyk0sDmq1UhEC3rE0YmnK90oqtVB9mFoGAczWH+YA+4omL05ehdprL
kF3FQZA8VJSL9dR+BUrH8mtsV08ZokTDBkeXYFU77T+ITy9XbQ70SFkstaEI4+IGSBLQ/Wz0beTx
ymUWdU0/2SJnuIhyv78//72EH87rxYihc5n2oP7Bwcvsaq04tY1Yj/+EKCb6i4ZVHWy75yXg9//n
tP9pdPYqDKhzinrxcd+Ur+pDhga31E6eAg9KWug1K15CL3z+/Egs7VV59kaE2ECNSDC7+dPEWRVv
imcU1N38sOTCfDTrXDvBRAet0EQZo0LUYI6SkfQ86nnJ+FEyUFvs9Ooh4tVjYtQ7M6nftCYAuB4q
YEK+rsAoocTxl3jgDxC255YodiI0bFA/VtUjUkNHRYDSBfgCC0uqMyBSTJv3nSfHoGBqADQuQN4Y
GeGeiD9ojCgmU0rc2KCOcgeSdr8f9/966/87fC+Pvw+h+ef/4P/fygqokTBis//95y5+o2VT/mL/
M/3av//a9S/981C9F4+Mvr+z3Ws1/5tXv4h//w/7zit7vfoft2AxG07tOx3O702bsQ8j+NLpb/7V
H/7t/eNf+TJU7//47a1swWiAfy2My+K3P360/vmP3yQFz+x/Xf77f/xw/5rj97Zt9xqzm194f23Y
P34jxt8BdgcVGhZalQHSwiXYvX/8RPu7qsqaDpoppK0lccplg82BRf/4TRH/DjwfkMY4WmjhQurr
t781ZTv9SDb+rspoqjd0AjC7CU/4t3992NUS/blkfyva/FjGBWv+8du114Ldh3IbmP4m9SKYuslN
S9xsASjomBPXsdNEJXqdjgwuPG+KBR9sFvr8bsrEowMU9d16DtiaAmMgjRMzj4SmFSlw2NXiIVMh
qa5IdjJCdx0IYYWBkld6vViQP8Z9Oc6Z3zRZR6u2NqW+RQQNkFGY+U0ZbZGR0KgjbkIQtnu1P/H0
IavTxlb3hfvguVp6/aZb6s9z/rtJpKWnBnGUVMBmcW3SgO5ypQoReso8sFnn4BoGOxxQWlaHN5AG
D8t8bLMU5o3Jj0vu4rYeuJF3CVotHOJXUPtyIbfnlIBlO7JHrQwvIriHvizM7PULcWtzFmTSpglH
SYXNbA26jkkdMoLyOnPbdUN3H53Qi9KnSyZnsYoBAEMUJ4AAVAN3JIWtqjR5WhjW3dXDyk2hLf6Y
l8RIRCq9BSDDQYNKfAbiyeE/QPfi6378HdXARSXvWS7yj3nEGdRMsLwhiTvboSxUtECc1q4s9qHq
5WBzoWsHErN4c3trTaAmbCvU1su9KW568Ccu97leu1Efn4BTgotn4nOfOliudywwDQA/EYbw09RW
fW2CjXY3DKIbJIMLvL0VF98SlCoWZnpardk5QdOngXYZkCyRG280g55dkgQTj9nD6E1qY6lNnHz9
warkLaVEZgXC38d4aW3mk45jj1RGBjGuiZsS/HaTE+VwyDNa9QOkwAFCW7R5Z7vqhg7Qw9T4NZHw
Xk+rzGJFFBKYLMfWIkAR0nC9MId3TBiiAnZQSEDqKtrlr03QytSDHjAlZww2woGgGzwCFUUcOZU7
bsyT6CDD6S/YnDbkbN2ubM5OoVIUGvjXWpwQK0ZUCLHLyiltLJ5F3qKVaIHTczkmu3eRX1md+YYc
4uBa0GKk0br/NqKDAkk0EHHpgw1+JAARlirKUyz02Sinmb+4UqXOpKpaY5QgCAMTrsR91ofrdgzA
S7UOe7rUfn3n3rka3+wa6AI1HaQB42Pev8YXYHyg1lBsoK0WN+csg/dxIK4MTi7CxQArFAqDQYHB
Dk/EOlwp4A79sDfN51+RrV6Y0FnwCchkC0UtTCggiYZN11CgBWFPoTuDU/4Fe/d2qTL1r0oaGOnR
/Hc9PL0sBE0aIDFJq3ZPiIBqg3GK6n7hBCr39glUuEGwjRsMSk0zO3JdGlGtgWioyTI4MZm0Y2NH
Hb1h6TcxR1EeykLonBrhCq51uUHeWUhATBSiP05pxh8MoAYbjRaHbMQuG8KHNsbxKQRfT7Ndnmvr
soZGhpjw7lHKhg1KEl6ZqCgmywnZ9MAguYkS5qhXKRC4a6DdFFcF8GNyajpyEIco1Ra9V0oGfKtc
yXZlKy9s3HvzjPIs/CwDhB03VFpp2gFoAdoupxUJgItt+qIw9swGwDAW7p07Mw26LnCVQlmBgD10
dkIgL9enqS5OTk5b26Ce2LRQr3+WD6JXeoMVAXO1ic4T+0W9WjB956m6Mj07K1LWoV5FJTweL1CP
QaZB+0lBUY8w0YGmqfu5tTt3ugkHH3weaJeV8J/rndszUePxSPAuJgCndrKToTD9uYlb9x9b9cLE
7Aov9BzAx8knTw0Qv2kJgDGnUHNDbbH9d3pWZ9eoCeUaZJ0+GAfmx0NRy7jrNRXXmtO5EGYkvU01
n9budLnpvuxIhludoheTWBm4ZLzFRMa9pbv8gNlQU5KRLjTwASBM5o7qNQgAYhvKNaJDwV2z1BJ7
z8+4GvDsnaqlslEDAnvZw5RPCKA26KV2vg6s+IjWA7tAeSl0ll6rKTC9nWfEk+CeUhBtirPDYahj
ILajjtvcVt8Am6/PCWC4aCqBFodgaQ53J/+cKJb+YvqaB+JTT19Tr0e5Aey/butGropG7O/8vQIk
6ik+gkRpWfvl7mKoIPZDOzg2+E25MS1qMJiYwPBuysZTPQlvToNo0Ptrb86Hh3Wz+y7szZy+ukMb
RTgEjaM8aicg6BSvftUBVnalFV2hpw2q3MTjvybWnGk7QIPK+fyg3fGsEfn+OeCZZy0VWSVXIz4A
lE0PxQdFcLWXFxni7wTZiLCREzDR4K6AH3z2uOZSngdpmwCliZgTEqG+2YKaa7qhxFXf+58P6l64
CWuGIkMFTv89S3HpOiijWZPYQG9uA1UJDXqB0BynbuYZDoVsR9p7GfPQrb5wC9/ei4YIHlYQQgFz
q4nzexFt7BBE1jCXdDzKeuKG41K54fayMkQZERhiErgNoKO5vnnjSOJjwWHBgASoJMZojlIttURP
iLQqiIT2B7Jw189qf5MXdmkS2YJrk2JGAgS0MMm8bK1tiA0gN1ra6QrHw59Oau5Fm3YleJ8v4d2R
Au8JeC3W8UZcUsqKajS0ijlUUjZNDdq/skCvG1PVr7FcOUpRu5nIlvbN7QsOJggwbpoSnm8RwurX
gy1J1ddBhUsKDege2QyoetQ235qubg+eAeUyOLoAOyxV328PIcyCSxcaQRDtueHpTkxw5Y01XjsV
PeUgdpVsBYLmQ5G4UgR9XhZMbLeBW2lLKON7s6xpsmISKITDC529PW2qyb0ednB5FVBNC0b29P+o
O7PlSHV1Wz8ROwAhmluSJns73ds3hF2uQqKRBAgQPNu5Oy92RnrNEzGna+1VsS/3RVWU7XKSSaPm
/8f4RgFOA639O2BrX3ENSGrCP6X4IMQLp/Gfox5coagl2KgWYnf9XXhKWDCPsNGAjqvpuIu8snsc
Vy8a9+PVfw7M0Fg9O30XfszjQveImCvepLtAmrOsHE600d05nIpdV4dEbbDk6vdNQR9H0zyU4XQH
tM99X6ttD0c/1sXNoRPN3pciA6xTHRFiEd07jiMOU1vLctdRCsftWAfWzWLWMF0B0U1n1P4S8PzL
Vx6hBhn18tEEETobqw9XzdU5CLS23Aeds2zGMoL0kFg/vIZU24IHmL5NBQoBzPqNVzcbd0AUse6B
I9PulFa8hFSN6n0xe7DVVdSL7Wn6IZk+W9w5FnwQmTVEWS3nW6usnhqvBe6by1uUQJDw1tpOhnML
e04w37uOzrhlH3Ed47AjSdWb7dDX935BbsJA3NSzezc6YFcNDOy1hu5hyOCbyJvPlVjf2FDdFl3/
2hT2g2AkbTXOn+aw5AQdFFAtQMVg+wILjpRFbyx2MOR9joN7K6m4YEa5Lbv20w16BEwh6InVC7pL
Imc1rHJwm0ebYS3f/YndUERFxsIM24khWtozpwYOSMKbE3SzR2+4wrd1Cor6R2dpbCHGFxG2PxyJ
+hliPOEe35dVPcfcjBd7oneuiTJd+/AKhQ3A5mX480qi6ojpk6oOwaPqoLLV8mDUmuvV+hEsfZuv
fHiZdXgKtNn4SLPDaYcZVMsWQU69wqVikFPOtpfUjlmhpIesbPC8B0soBp/a+KinMQNfMg21v+Ba
+GXCOvix4LNNVWPf8wlcdMnoblnH47CC2kxZcQtV5LNF4YidCNoatmlfOku9AJGEEEHwlaFhhFUM
tm/IbkvwuaO5xZ0VkKSpmAd0dD8lkB8+1wbGPKergw1ECEeQeK/3wHyDUt0xMvw4A3fhduUd7cV9
iAkvHvDdDZujUycdOB1BfIuHubwrRODEgApfqerijosqm3wFOVEdxUMrfxYlyL5Bp49WQKp92yGH
ZfTY86Ddd8/XYdr546epozPrbO9UkO6hrPizJoOT4uLASNLr/uwEYNmjJPHiNjBYzQuCPaYBlYmp
HMrYbZGS2BBTbiRboTIex32l1QeSWAGYh1vvygVHGiTvqrwUOAmmmQV0wdEWp7zPF+xsE7FOj1Mn
D6yCzxHMmSm1yhGORLasOxdZCmlQNGITadEm2K7yvCuB3TU2JNC0mI4Qsh1G1pxK5dxrDgMe3sKp
ZshBKwte7IBegIJvicCTRiapSAIH6fYDVUs2rZ48g0xcZGMgw6QB3eX2P091/2ZtFILzfFWJ+7Yf
/Fbd7Dqgq51QjAksw2wzYdo/9lELn/QixU7rcU2tRndZpctLRGFNDpHpAOeoCOL//Ea+QC7fxmUQ
7nwbbR00JJAM+M/pr+9pO01wWyQMAbRH4I2fArqqxB/pEncGuiIfJfVNWCOPcjb7qqlv+LxE58bp
hr1ndFpbdQJPAeSC3HVSYq1R6gTlRUpA40Z/fULmTYm88KtVnMNqNrJ5V9f1sOUuNpJqAExTM/kR
lECZs9V//c+f7qtR+s9PF9koH9vXdgvOt/9tCarH0BVSIl/Zj1Z/EyoSpqa2ojcAFMEiMgwdSV9Y
53by3g2vLqSCxDd0rF+alcs15dV/r0013KKwOGZopx09tdwOrTffEdi5kLsL17FnBNuNLHxTZK0y
EfTWH5Zj/2bDECHJgzooTPtOGH6vpwplzVQpCNhc7nBMAnTeDmE5qM3IJEOyThcZJDXIH5VzhdMz
24mdoHMv0D0HeWcRdQn6ocmR4tnv28q61yWiVLAocbbw69YfpOyXxO3Z4+qIx/98+iGw+z7ro82I
dRX2utc11m/JQEsdjF7bY/HmVFPTbimvDSigfHTg0Y6hFyePgTe093XD7+GuejWreGMzZtOmqD+k
XVMYytVuouKjIqbbYN+8r2d5S6Q/54F2jx0wRYlvRFb6ZAfDSQB1silSZwwu2JXyrRPWICfi7o9r
VZxbv/2Uq35YSDGeHD09mgh27oLdTkt9CucWEm9XbJ3RT03D5qQKxA+GdPXnKiBDVgzIT3L1EICu
rdhRQ2sNlcUQITh2CHiQRJ1ttmvdTU+KjexmWXwfCM5e5kNvEIO7agvoKcfNKkPzevSRTGDDezRo
Oj03bTc9925Fpg2H7vhX1+ttJJtPVLC6uBDrr8k0h9VVqSdWgMTDlLbOW921qVDt1gkQcqwAeCDB
/D4EwZtGfBnv4BUewwvvaRAHktRxKLwPKfQ9U0LDuF/Caz37WwYyg+LjrdfVQJaiFso24FMEeW23
LxV1T0NhwInoDoy2v/qK76TtZqXXHwpMh54scaKrQ7TWOQ2Ge7eQZ2AjMMVruGLlCxB+Jwo+cSzb
YW9Q63NXBsuahg/An72toS2k1NuK+z8Q9A5TMokSe8D9y8ekMZBZg23rsnIHmTlK+ogRwFgBgIj8
cptQ+xkrOCyd8RCDT+FRULD6xPB3Fx4TZIhsFwoINR2PrPxgYaMBEICqF9kDcFoj98TccyxbVhod
NMIUGD2GfXUuLMBIoood+TDnQ3sIQHDliPeOaTlutYge3JUeKErfkxruSsbiYvhVRtCaBSKT7bKD
tRUGHAuRMHXeNkhODHWXLvO4ccTeh584aMxzgS2cFHM2BT96I3MLs6eBgtKDeo05dlIO2OEUuSPo
xqyAGQrIvUGXtRk3CLCo4J/gh9rRsQ/ZemtUqoCdEgPNFZzQY3HfzG+otzxQr0jFauVr28U1OncF
dKkT9BrzFdQGaNvkblX5EPTt0Y2ODgTcZRGk1Mz4H/KE/3jyiyghSEuEChsK2peWzkjKwPKI1Wmh
+N5b3UOw5giUyOnIYshKNpbVHwzicHDzIocrW1e1WVAUtrrgJO3xinNAvZCkznCihmGNhmem7U9F
w2COrvdwm29o8WGZdd+CBUKtm779idV+UqMzz20QtgX4AdH4xMGvYRTB3H6VjypMr2PCqMZUaQWu
SokCWrWRdrhZBWDDyyMh9c+Re0B9XEFgI4x3n1EfwPqNoGrzMQK+0Xc67aDgkwtqYOpJqiGlFhYZ
oGdoE24wTEQI8WZAdQTzTyTr3URhmcnxgcBbjRCWTOBDUcG3Ud0+XOOAqrp9Qd87ZuqOwzoVTW+T
FrBumHu5VJux1VvOWM5R+OemO09dj7p0v6NEbA1QH347PNjVEzVdRjTYYkCF0s7+OSzuh+bRitV1
m6yOehb1EGsDTRnVB4Ra3fhAGcSyDDLaQkQ+Tq9VqDYUiI+VEisrVHcDxMYwmZ8enGa9ayfXG4sY
kc5s74WoMtUwBY8MN81RtvXJ7n8OsMgs1hmUkcTq9aYq3ucZN7x6n4Cs6sKL3d9O8PDXzT6A3WYl
Px0bfLTwg2AgrOo3t6JJ41ZbXdfA1dyM6r3h44FbfCv722LwNOgIOiNVCcbFgolYdXgq7RBltwWr
+aqmh9mNnvwQU4R8cd3+DsuWQ88L2P37fdTgvfnBy3hdk3MHLoiG7pS5EdgUidbZQnUBIMtCH12A
WybV5653JwFf4TZCUJx2X83+S732aTARDPidOCCD/SPCQ2xgOVsa5zDSasv6cqttDYtahwUr2uzr
3vGKTVPRX4gTv11sZLK6P2cAlOoSviY7FHHlV9m6LBfY/BBrXOX1aj844EZYIordUOPnrysP72af
pGs/Zarw+1iZXwSJeGKowZXo4MO3n7AzK+OuDw8u5BMbmMsSTcWedDLrIakL+YvunuRinebe3EX2
o3Le9FicB38C0WvZDRL7ph57VeHcdCV2OUAVN7irO91uWHHfVlCqhi/lVB4lR5Yt17kgIi99fXa7
+cesca5nqxeJtzTHtunnpAkIj9EP2l4RAYvpTiPoeJHqk9KATdpX4LSNjvfk+jRBAvGb6Za7LhTh
JkQKGZKH4VteIxd8zZCPGXWXtBmnw6yHNFqQRBNNO92V27AUOysMUhery63TOhmHF6YyIocF6FTa
IKEgFme50nOCvZHLe1+D++q5kqYVRWHYojBIzobBl0jLFtuR6dK7+n0U3Y4HzS3FYmB09bStLIjX
NGIfMdr/8MGG+tF3Bttar3SPYnSKzdQVZNxgMMZk0VmuBSAPlDqQyLgrAnMQq4j9GYAHFcQAvLVS
U5gJdyJwHL4C86QvqvBYrROytVzl46FYvBQFPWyRg2rndOJ2FPAzLp5G3FdbPOD9IlKHThn19cXS
tIwrO4DQaSk5Vt9I4N2NXRglNXRYsYnAw/G6ac4943VZwKC3krJJMMNcz80ICBGhqBkPVuLWtr+b
it6Kg8qFgCkM2fg2zEF9coAD/SzqCqUKpxripnRODtKRYsHWGxPNd2oESrwr7Pl+imyVzLYJtqwU
OgeM0kaX5BqNBlgWTlMtf/rNcow0xm3EJu1YKHimJ8z9q+O2YR5qDeiN13elf1/iFM+fmBMbP53b
oIajddS3Y7u2Ip1m2p4m5GNMGICRWRbzsStuZDGXz0vUh5ei4NEJBaX6IBif31QoqxTRaN1erF51
wxCbCOVptUKlUoyVONr17IBi0ZVHMTcwtTB3PgtPgsfPGalPlm/hAYJFRB3nWi4XTBodOKgFYTde
y6BPjFidrWAbba5t/e1IZHlWc0mAZZkdDFJEQ6YIigZqND2oEmfcrI5B0Fvp5q1dusU2HJcA2Jlh
7C8oXJkgdid7OVjC17cO2CNn0i6Yjfuhb89Nb/10XSOWn2SqV5lRJQqWR4PfZ7JhEy52hfbV3m9U
vyIgSYQU2Up9C7xlK3zzUXX0RMnyDqUXt+IKpFARozVbTNDkhGMFBoyewTOqXADGfBDhGUVURqzs
pXDiNlLlRcxWC92Qwws3FkVJn6eh7LamRpxcXknT/8l1/luLBeGVVzNX6FM0v8Et/ecmc5V8sGfS
o8WCsAg7bRLr7CUNotCbtMz+aKn6TbVwPRrQAQTUzAj0t29Hs00IgDIIYugEIBNvJ/fXGRlJrws6
OlWwqfZ/quX+1gT4dsDrz/+mWoimwiJu0QyJi1qC730yOB/+807q93rBt0N8a6WVYcWaSeAzeXn3
7iRNVuf2GJuNB7MW/ZNF5Xddy7ejXYu5f/tAnTOOMtA42pQNFLIWsg1vo82X7EMm5Wv7R6bHb9Xw
bwf8vk+nXo8As+vHo0NawnoTGUCu7DYnXZ8IDuqciclS/2Fn/W+P6lOoJFAZ8KA7/efH9KcWkiGJ
63ZV6g95nZPcy/r8T7fHvz+dfzvOt9PpLGzCkIjjzPt+N74h7nxDcoM+mN7U2Z8Z/r+raK5n82/H
+3Y25wLu8esUgo6mv4dzass3176NG19jQf4kYruepH+UWL4d7Npv+Nu9QtFLJM6Kg/niwPv3yXn1
iz/qdX9r0nwdBFJZMOeAs/7+SHvrxAPUJ66P9JI6D4wk5DB9rFsglJI1JYjmi/XFPQzPf326/5GO
/H+bQty9qlD+e4X4w//9P33Nl59/14h//cpfGnHvv0IHd89VfAn5pXPVfv5LI+7S/0KpEr0S8ILR
zw2uPZ6/NOKeC404JIWQ/EG9DdkNCkF/acQJxethPLYhI/3XC/5PNOL0Wx8JFcoAUBiU9FAmR0Xp
+1SiehTm0YkdN30YjdDcQDyw6ADNIB8grICDbsFVrd4HOkFr0EQqgEPEszgm+gYIHbvM1sqe7j1S
qhu8310TPkp+Zt7aH7mqzD6kigOH5hh3jx23HTt2/eEaz4NmGvXrSM+HzmKffdhg/nSGWWxkO1Xw
ORTq3m7HdAgX0FLW3sV2X5vbPiiXExs539itwzIyRSZnml6+flgMX1EafQq3x685iuSFW40FHBuK
OthAHJYaAbELGvnp1ARA2/X2KeLCzayqIFlp2x9irv+AtnDtb8z4AOcXUHokrzkgmVxr098e5xrd
Hi1QV4P8fZKxb2iBvNihOPcuomtJqLrU6ZFMa43zB6dlc3Ym331k0/yhHb3Rnd/cozDvIBSXs1uk
PorcBUkXBfyiiAfhcBaDqdkeV/f49YsCPcCHrjy5vSCPxn0KVasP3BRICY84efaA3xNr313UwlFV
wu5ig5OFVuD1oF9ftpGAUHbIkBpnQOMQ6ARJc/0XqqBQn9BDg4QBrOe6h1o9zT62VLwZq63jlfze
U3W7K4doQyQdbhB04ANrYoR6br2iPrGyQBBJ0QpQCBy5i7Cy30aazgnWbeaJLIxnS9iQzFtG/1G2
qCvX7MjQpRuBbT/7dAix7homEsO5B4HdVPuZDZtwWPbVi65akkh6fVkd8RdonffuFzzD5zss0Rky
RXFxc4n6YZvNXrGgdTTEcIpPz1j3WZuZuHz/9aVEhQ5RjeZCmAeUJXb1yaRs69RRJBZHrF3fpghd
+7CrEdsysC2Dq2i3EinRc7lGR6rntW7dc+Ujd/dKGxgDhuuKriMdBrYXE6q3cdVNQGGCLDqXI3ut
sLDfwgHjo2dcslfLHreCVXxJQA+pmwyLXnKa0c2iy3DgQMCBaYGThiLtdljpfPZ6CrA2EtvU6Hmn
doxeFTHTkTgt6kMrdXNA51FksIEb23CXY/YPAnv/dSlX9KWSwAbBVJYIHF3qx8rudoDBYoLDrvxE
LBKcjGPuXSTE5z4Kh4evv1Z7UpvWR5HMCczZY1W9Q2tWniJW0uOMfWmnvHPb6vmohyYhysAcoRvE
GxYDYAd2DwiJ7Dy5HYfy3VjLEY3TcMd4FJy0xWjONZJMF1N5d+hEoIoQdOgq4yurmSALBiomZmwY
cg9MwMSeK/hiKa2xLTbqlY6oDwZdy059Q86lFb2u4BWeCdaSN2YM7pH23JzRm0QBD2hD0P5+EOYO
N7KByVURdRo6cwSPBrtyZ2i3URthl9+DzYdtvx8H3ugdS0Y/J2TxHaTfPK9za5/IOG7dolLHzpvu
W6eM7usaNfam/3RVpHNQCv0NwvzozVJ2d+gDv3fGD26xPwcf3V+mN/A172mNRh+VHTiDUt8BBB3u
VlAwsZ8J1uGFdhG791Ztb6owQL1xih4ndNKfKhTKMyoJP/Szy/K2iu7njrB78NweHTXfIfQUNaZJ
nsLrXyV20AePg+/vtvKsIugNx2Wqd0M4NTvIn5GGq2Rw65s1uDXUt7IBXfl48MzWZcG69z2QrFzL
ndN59VHd06Y4q6p3zkzH6voF7+ysce3p1PtFcDs6C2R/4BamXy8IDjN4uKUVZD0GkE3D2LKzhVM+
KIoTLSj3Nysqm0cjzVtol9Ht1IwBNoMmzK3eCW8x0US3Wrp9uiizooj2/79XNlO0HVzkpH39FyIg
h0UlxTtMRdcmLhEkj2YhHqyp63bF6oKjWAeIQ3bwUb26zr5+2CwLy+VgLSg0YbtXznXztjLz17/+
9T1j2Zt1JfYZAKRsBKLylyb81NRB8GpJqE160ZHtv0bkaIDJyupdk5rZHV/Rtk1nP5zzCGHJWccr
8kgBa9hVfA0SqwEYsjK9uqtrigLqOrY5ihfuRpaAz0gMl8AUh88MFZsUqBZ7S5sJQ4jxKjdBXdm6
/fprnMVrWGi6NxzlsNFyczJYyFILz0sAJUbkPVo6Qo5p2D1OwyHygYn01PoyyBDFfn5q4en2UZnv
HL1fGnYYCLKgvSVn3VPniDsgZPLIg7w5wLcGP0eFIFskDIfC3k49OghhjZvKQm+s3nfNm57Wk7Gb
ZxmhLAokecYqkbR+jzgEN4uAloFNJl3qfm+5Etvnd7fqM104IKch5s+prmQWxKkH6WSXKdpP0D4j
8En5aY2Ia9uFmmDsEtdydlYZ5HDbZG5zBS/TzdpghJfLfsY0YM/truftpfAH1PEgBkSxEx1UBW5x
dAEye1dQsICghZrpDYbTjPRBPtp4NqDRgDzthHXOXVN6WVPMJzbJrQJDdy6TFqVkxQPMl8sJC73Y
rSIgx4u4llZaoe08eAlB8b9HUVrLcgvuZVoD7EwmkaKuif7ifJya6HA9idcTsQbWLUHZfBzb7ViU
hzHwU76CJ3ylpaaufgWZK3PNC12v3ZYnm1g7AfQxVg7gGbVp0IGD66ikttyNx4rNiIGracMMhZSs
77K1gKnAmY+exXKC8raugKtFMXRep6Rp8DMCnPMcxop2aUDKnVpINqKz0EYeggDAirLUbjBDanf1
E1JLkrWRp2E1uA7mqNm6mQt4JMCs7ScPZIf5WIw25g1zsJbmqZfheaqQrrY2GGX8DR8AP0MOW7Wg
V4DY7wHQxeDW5WRTGpaiGre6U+wTdgiN3I3FZyOL3YTbpRX8GEkUitGp8KN+65H2wkmfcoxWEE17
aAUu07gZLIhg5zWXrps5SA7XzQrtQnCxyyHVpR2r5ZqXGYVvDEezcW/BgYx5A/l+wdygrgQxpdOk
DClfbbgDces8RLgn0R0kFl4ca4AyiBIDT7hh84GU040birRRULOQKg6n8K7rdyiPISd06N6ZC95N
E578sM0QyAEctPpoSyysWSs312NGGn17EmzrpUtMMWyJ8vKCJ7jBfgGZ/MbDYrcM7KgQDo75HCLq
0oflJrB+dDMBP0zGoYvYcNrvbQU0ArVSjk/F3DADF/uWl/SpKofT9VX4Q79W+QRuLlV3TokVD+6c
BkXDaC4v40BBfqNnFL63uhTZUHmJtJZ8BOs6mqakrgAeLq37SX0iZ37Lpj7rgHYqWi/pB55f72c+
LCeh9dNgk0PB11v0KPZ450nXbLDGBay33fMCYeKYRot5yAHzzq/fvzaN6lAeu8rdtYCpj9I+sajf
V2ObwcqajWqOPbtFksFy40Hb7BqNCLgwHuzwyI2Hi3fdqJxaEe6Ix05Fb/YFRbsFidpQEW16XMrr
NR7o2VYt4OY8baBvcobj9SIXvNlNyOFW0bBxZ3Ykjd7WPrnpOP16c7PrJWYyewWrxqzap+tY2EbL
WaLFMbwwIDwJVqoh8tfHoL3ULcBxrv2KkiZwsKKUuA7LeQ6wLnWAohqzxflxHc+aA2a3C1rEab9G
u8ltj1A1YRQbN7iusVXTByzaQECd8YTUt06Nqp6/ApOvshlGcErbjayjF0LXPTHVYVVYar70UZl2
K8IecBW0RS9OiVf0r9BBmRTOcooinjS9eJngJLn+oTN+TXog4Dk1WiPWD0y0+SzM61AWZwHC8ND4
j0Un0xY8wxC1Ts3HGwwSmxbREj3TeJjx4JTX5jPJnKXP3ADQaAyYpXgnSCgQ0r8zUAkkghRnViD3
aipOY2U9yDovIDJS/CjIDN1EkNhWsWvAPOtBj1TIVljGBQ0K1MyDEI0QkhTSTRXYj5jn1idqT7va
cQ7EnQE/JNtS0Fc6+SeIZDauRo1wTsIWPREsawDFB9C5qhGu2HQcOHAvWVYbKDwEtMzL8hiRx6Gu
UQifDk0EEk2AkzkHOge5sYqJF2594p5DDlK0HnGu/JeqL0Ri6vHISwOMHciBtnoBz3zhgP8rZe0D
hNYOI0RkUBKJ8o0Ml6KMnjWjCToFN0gCO/Wdf2gcuWd+ly2ROBQuXMmsRdXPEo+2BRnDgDaF3U85
tRR+23uXTvkCtuWpHleUP2to6hDNEV/FdC7DiDhtoebYAhS+UOCn/QW06DUMHhUSwsQCckwNAmRf
BhBWoGE1Bu5lkpDKofgHxn/0E2v9Y9HMnxDjvFHgrKcFsboUyzqw4U7MWt94lREbZ5lYyMrz6stP
6GGOne1/+KIEiKZQP7AzOloeydSi0dhfLx6HDM8S60F03i4UNmaXC8y1INcQUMbmwP+YTYFsibPx
1KXk1oM3DrdF79yN85YPPgSn7DFiXlqrOhM9dICTPb34PdRkplN3fYGmtkE/MFiP5SJ+KuG+yfVl
WZ0nW2kvnvoeLTukFzD7ncsp9735iQSQMVYFggHq4EH7YbayClBqtcU2O++HNUWA0naR5F0G5TvB
5RNQD5DSgBE65Kuw9hUyK3BTIWkAdbGge4HEe0IwdYfHEQK+/t7w6NX3K3B8EUDAPzsJ4JxCUqQy
2IdB64pttiRPULKnvRfduXN1tuR5cMM7sjQnHSGAnVWfaFXsx774ZYMCE1mYXGV1S0GfMrPac4yH
EsuzIaLHKhqxSHH2xn6g9nCpnOVDmBb9yOiOYvybA4j3VHx9OvkK1rqLdqONdAZHfxK0xePWeYoQ
TBJbOhw35Dwo9xnKaKqxeIBGxTi41pK+yga9J7FzK/PMK/XSQQSMe+ZJS/UKOP/thH51Bw3NatTZ
s4A/H/Ww9fHgC8zw10J67NXmBtuILVcbGGIPbvHmLP7bGPn7fpWf82Ap1IzWc+0gUKULl7jv+Had
GdLyYq68m3CF4hGZrZ8a64cYVGiCSNGxdiwoH6ykb+wf8ircLDTIrbOMrizYvCHrgxWgy3wVEBUY
zJzyNJYkx8LROIhGMGDA9gJU3OjkIdU75pG15UsuEQyblDX5QDtzz9GG8/weN+uEyGs9zFiN1YfG
tfYrIGWxHOWNaj2MtNiA5QqpwCSaE609e6OA2YlHqNvSVevYwpIgthFxCBG4YhyPf/S8VtHWxhDD
W7pVWkzJapuP1vYzjTarlmuq6/B1QUcMbAlMrnJfO8F7BEqD9GhCr+E+WG71QYiYjDSyJ3A/x4PE
qD85KNoqjTQ+KGwm/Vh6znEy3bNfThcIcZYGyPdWY+59C9B+00WDtfQJoiix9VvkVIzStTDgnLgJ
T2hqu8nodGGC8t92BEc4R5riYRIYOle7g5bAbgxgoXOJYqDYoF2KxIRuwUBQoTaBsTPzy+4eM7vY
dENLNvCB/agjJE4WFXIzaixMZtfNLYvkAqLaolU2tvY+HjQ2cfRm0fDHm0YmBTm5Krgg/BjCjtu1
NxdjoGZoa6Q+iHtvQrk9dG6gRdmSFgoxtDQl5FU/1no9SCZ3KHFcdCAuBpv3XKApH0zO4+QMH2GL
B6EQgPmDq9sHwEeGHLPMnbuofVla55WiHHOalIR0Fxerg9THsapfA41kXNTiragxpWC373UQeDUo
/GCs0BZ4NRbCcBA8hDvxQEV5B9H9jdOi0Dn00D9A1DXyrLM4VgT2roVzRo5P00hh4K6P0Rzkqg2e
u1Kk2IRnjCCowX2UKtrrukgoRHpO8wFu2sZe1AnpAjBd0+IUYcdTzFiVYlkcu5adqZnvPPLYl206
zGy3qo8GllQEgKZRhbmohqSJTfmCBb2DmJLBN/cNUlYAwtYRqqeQe0CGrbGtsocDsIWAzinXbGs5
YlkH8zM80KmOgNfE2J4KkGMnFGPiaXVesYm9D8d2OuoIl7ATKAhYZbYswd1UlLEDU1xtVUcfCu5i
7bB2G/L5WJsRIeaMPobGiYcJCqSpPUcrLGy2cjHV3KGyhmn2GlZS3jhFm3UhWt2WvEFxN6ugqmBt
dAoQjwOOOaagXx7m/Xb5RL9+Y3XrHo+u3nRCnG3HSw0YOZGYt8rmkF34Fy+AxEghYAMLwLWwfglV
ZH0tT1h32v27tMIn49jZ0BaQAw8/Z6dK7Yls/KhBc7jEPObvRf//CDuP5cbVJVs/ESLgzRQAPUUv
Gk0QpAy893j6+3GfOzi9B92xFRVVfapLIkz+mSuXMWQblBgeRRUhu2X6EoVtZOYLlLCrQcWGQ44u
RtAT7ao5lvwhDJWjBMq2KMJvQc9XvoCIFBJJEoSOnsIXD0N/b9GbikqzLlrCcBJyGcJwHnrJtTjW
4asvEnf4NapuHURvxY6y1Kxi2RhYmVNoHqpfL3tRnrWa5nbiBAvCW/UmqgNIjVLqVgLgfFexe7b0
UyiL60yXCarQgPp6w3/pKQSsplVmed38VRjvjimKBcW8ZV3Mn4sVEREzRZMOQjxQtPNikQ8iU1JK
yhL9ZVxDSUCLMIjWwirNvxg7rPdp5DmmQRRzLV7jaFhahbkRPd6UXrZbD04AnLJYgRWhL2SWKaGk
7ZSp2xA2Dx5MPkcAjUrSDpFO0E8iz/FQOmhG/JmP+RZE8mCaDQMSL5wYbCeRyigXC0ahe9N9h224
CgZvPvlQ+wrf6doIMAf1eRS/ulrGYz+dIQ1aVlBiyFVYJ0XyUUvVTDc8IAyqtlSEszSXb4KckilD
A23h2pSY3VKa8lf3Hic704VnO6893ESj3sUbaNwGOjTYyMeZMgEPSbSGSBBRIirKmxw19R6eN8yr
2tpEoSnYfVvslQ6jEV6ZRPlq5eR7MKmdrFHBPK6aSqCHLy58atmo/dQVFG9/3EPf2EyoOAh3pPbr
f9xFLjI2zN2UrMgzePXa0xgehejhqKz+mEKzqZvChtgCawcPA3W8d310rq0AUJSttpyo83ECsvdR
i2pAZmTIjaVmC0Zzy2tSwVrG5MECsBgV2NqDI0BVJ+l7HivpRVCNddnU86GSALEUD8lKMpO6ZSO1
ZysIIV8p2keRtUSGsm4WtDlcj0PPv2oALvOm2kkC6p0yyYzo7RwEEofWYhxILp7+zOQ1X2VpuIOv
LvGceWdGdVctShe5gra9t9ZKv8xGmC1psBpFFWpwuBgj4W1JjT2FVK8jbTrqImK3wIJnOq3Dxts0
Sf8xJR5BbdJX2ZnoOJTszxOt0abt3ajk6fnCdJ0G0tkCoEaO6HUywDt9h4Hl1rrt3q30QM5AwmBL
3gCtCCRkqJvyNoYjKNDjQt0lVprbpxcr6sO5gb8Umtra5B3Kc4kSFKxr0V9COLQlj8BVA5uZzluL
GllNudTbRRbPOyVyFeCnbEQum6FSi5R89banqcxsLufWLgwyO6nmYxXNrIZUN1qbQwwaYEj1Tkpl
wJCM2lvjLP4aSmMWW768y4YLSctv3GN8lu0A9Uk5TWawAca+9NNvyaisRsGjzxVn9DyYZPCTunqV
lqC7SUSgVhctZZXYSQ1icb1o5e1YDQs8p94KpwW9/DPrva0WCDuWI4tufKmrmkHCSXTBboXpVKne
3CqKnThifgtztO8d3/NnRsQ8LsizoWDQBe1RO/NTa1VEUsoy7QJH6bBQcvIIZ/upEH+jWtmGHQ4L
RqQ7nsBHNXnaJ+JFOxPOofBUO2Y/FY6dHqTbqrO+8C43h2QlNeg5E2En9KGjGCwvERegk7bKj7ra
1xORMRXfooxgepvnGDgwZFOE/1oKl5ZcvLxyAnFcZKK/ikY+kGbiSJsvdHOjiqsgxzQb8nkAIqAB
aBbVHNEhig1nGMINg4XjU4CUvpjrlkZ4WT5D2OPbZvJWzVoHgVdLiohka/DG8HV71Ns10+4S6r7T
9sIhkmlSM5ZnWvEhGzm2QAIPKnmD4uSaxXlEbKirJOKhwzDak1jNYpjvUf1tefmshoIehBAhgnpr
NF/YSUR96jSs3fKJhCttZnzH+Y/eMnqIiJyODPDOlALwip5TSCuTuCzTX4rZQ5Agz36KMRxV0zF+
PNk6TBbuTxwFnSfafShAxwudSEoX5kqvxjWleEJOqsDUMit2UgTliMazn4xzpBgzEqa4DSpQXG6P
pBbp6mRni8I/R4E064doxhCoh5vau6bIWrLM+Ojot2SpA/uD+Rwt0y3nYoptvte3a7NfC0HpMiXZ
TYp7bhbPAuPOunIjS3QIjT8jScyWG/ngZ1+NcFPLleVtIlXdkUfoGs1vn4a9rZE+JY3GTjRWqFnZ
v/1hOlzZan03TNjAm8H0HBzAVqqoA2h9aZ3nEkS3A82VDX0tN809SYdZEILbk8gEgtS+V9Vr01hK
Yb3SqSLJRA6WcKuQujCL0QGkIfbbwssspoM5bYHe2uqWjYBVnuAg9dzFE5y8QlwkbBSjDE3XJDmx
rs/7rF6YYryPE+EYJNHKlFhIvQ3XsXYga6uRm1OUMuTF3H4sZpweyG6U6F1GW0yCEQFlx5gF7621
1IXuj1tF9NHjD4BLebOW/XkHO9DuOw1b/HqSOBbEYu6jdTOLmGApZRZLpQT9P5C2So2krM6gMWOe
fwzev1Tg3rKG925E6mI6FZabFVa1regZaEwrP+FRHI192g4Na7xqTWoheQuTQJsKnJmzcNkOVRzA
0Y0c4kFpvaRe/4hZrKy6IG/ccqi0M/5Z8SyPmWhrVdhZmSVuDTYlrEVG2kAFLevQE3vXKyTQ1DdL
8MelEMbqTiRwZSEY9R9rS/iD5Nsyq/vj5p8/Vgo2jXFaI2t5/6///FJa2lfYaje9kqpjBKnyYAhX
vytfbPG0TTbIbgk1b//PL2EfGI4Sm4GbSRXyONW3Laigt0SKC1djwt+38Zb32wRNQ5qKEQxesB5J
Ggw/pLRFtSeepDIE9yvicmZ2o3gqKv2UjWO5DNEYEpotj1/1BIliQhUJkJtpxK9N/kcycmhouanO
1QJLj7Sokh0yZ+3cZvHG7z3/YaDIGcHnBKPobI0ZF/FZQ5kiRGw7eA2zfF3vBUkkxnIIq5cV/6ia
0IMnDgnAoqnPTCP11//8LgPWXfhySjdlsAuw+/eOW0AJHMkw9RuLBCecRpym7/pZKZryZ1FsWrnV
LqZProZeZdUmnKx5Jg7hXfCH/8OA4d/2av+QLKBB4qmpKSRKaf/SYJeZERhJZ7SobdrBaZWQM1ez
kqsRNcJcVQOqRD38+YUnvgCFsqKKt0qh+9tpYaAoyj2NBaOcHNJuoimKkZpGTS2B3QbyBQGZNf8v
etDhP1yu//YrlP/FvuLHtRRLR7CDmIt99T8+H/9F8YqFqVF83D6xRvTTwIVb6vfFtBMatBn+6M9E
YcwOWh96u7h9r7b1qtjHCqvxxJu8jT41TOtjEVPn52MUT8dsTPzC0dXyp8o7/oKZeBvICW6vGimG
oybFMYssAl35haC231T6/N8/0b8NUd6fSBVllJciFhWwAf7F2PQz2Qxh2oqkKoYmKqyq3Fc1Pyb5
1buB1ERCfQX6fyMHa9XRvBAUUWGb0n/GpD5yTOjaiRvr5Oo4HJSm+L9iGP7NGPzn53urQzVUi+jV
//n5/+uKd76ldYJciU7MzQb7JXsiU7jaStTDZYon8I9QAjc3VMHEsfUyiWO5SLh6u39+8bv/y7JG
/peST/4PG0xVNQkBvwah63/S/KRAMFty8xpHq6V+1kpC57YZiYia3E3brFiy2GsvEQRp5rx1rgvy
yg/E2E3fFPMy6otVpq4rJdn5ejygC8vcqgXE0KxSvGolyQfkPxqn//0u/5sqhruCZlHHafGwdsG3
6H/+yHJR1ykaQqRq/pG1umYbCFlf//v3UPj0/zMGwJCJ04InhZUQTHiIdNq/+MbGFBReELD1q/Rn
NP6K2qEoiBAGHy5Wgv5EKI0xgK1j7GKuhu9J/e7CkykvtG4RVJc835GcmsrPql0O+qsYzi1Jnd1Z
8B9IRhZKt1C0pdSstDZZ8++3+py8TkcN12wXyvhHK9eeVNO6obS2W1U/+SnRjDIbFXkxYntSji6e
q4tKPInJbDSjRZVs2Wg46lAcUmXR+AdJfTYCQYHCPhF5ie/iOxmcxZMplQwYBisZiDhCZdd5xZa2
I4/nFAC2kDDZVodQdOp+1dU6h+JyntVHdVrMI7JGzWrLUa8WG1dqF15wT5Jtb81a8q9ZRlTLLOd9
W4bDU4/YC0ymKxBdKugKmwPNpuriunCMhE8FX5UONIC00GsnuHH33ZQEDjTZZywQql1UD23wFqNv
vh2wU/+TsJUZ/Iy3Q/S0iaxjEM7e0JMJXCqN0FNZuAjJHl5JWBKybCPktwuGK20/dJorBSgS5lpg
AA6lNggL3XaHjwKLJU5JvwjtSPvNxF1Zh65UkCO9BMH2MU/zc+l9qHPM/VajtkvinECGlnP1KdDh
UxCBqouoBohLD1oZS24mJqFjVo4WaZGDEi5b+tCQopI+yPKsv3F41pK5qTK2qCPzaX+AIDjqkcsw
4pE8pK7gTwD9czyi3DLyiezbyJ6r6AOMKplnaJmrkckgdrMcgmISz+JGAS+TiAOP3DqkUysQPjer
tFh00o0fCeVcYeMVwGPR0ssiz39kEowPf2N61iyvrn280/3ESaB8YDZo8eaaANYc43L202uawxlO
wsZZwF0hM4+V8JHH4HISAyziXNlTWf9+q96tpKX0qk2Udmu93MjtZMNMg6by3gbMtDyyufjeIM0R
vS6Gkl3JFDi+Ne0mPTvmk+Kd6UwQ5QwXlTT7XDOpGuARmT+XIqwteq5LOgsQk3oIJHl36tKthX5G
cvTOj7DMaJptNWEyL+IlOsv1Q1lC7LKhewmRg6CTmbWMZ+APn9rNeFV7QPC5Nf+q7fzUP4V78COF
iNgxYE0u5RVsv6lQNa7beKnc0yfe4DBL8JUno5av7bSNl+mS6MK1tsyPHBxfDcFs0B9VW7qVH/mn
f+w25qN6VS+Eg+ZW5z9vqc3EfX63PpNNinaDuOwHEbgZOjiIWXznrTfHmY9WS0lm00ldNbjLpwso
KPN5tTf4fuGGDnTbbPUFXsbbaBtspfOwH/byh3YRT8ZFu4Q371M+Cmfpnq1SQlK0+bAq5vVXu1Cx
r9Pu8Ay08kOC6aKTy2u31+Bn2GJPxVZ5Vi+Id0CLSgYbtImIE9w1H7hdsE5gYWqSTX/qbtF+WkZz
2jZHdjBWPkSX9+UhXLi+KvfgonybR3ZG5Yj1gq1/+dfwap0jrtgdCeE4wpslR2kFBKZ8l1dcw0Zu
kUOmGGMnSWT8Rb5S5NY8p9wN9kL78Br2AAt2DUwLjHiXvoWzdwTdWLJ6/+jO3Vn8aM40wvv4WH6m
n+ZDj+zwt7qhuSI32grmEcrCw7CRNv3CTpeuv/HW8al+Ct/ZxT+lT747U2VuI95FUv0Eoj2+p4A/
vhs2leWf9J1fyyvLFeMufAc/qDNZWtS7dlfi55of5+lRucVH6Tbx3JEW8SW96t+CJ+EdarKSttWl
f5Y74W7d62d2mXK4fsQzE7vtCOcM+w8b6SpCXxPCh+SOvP+NA4bOzGMFdvzHtYxCDCygcMwxU4Dk
w4+lnGs0lE7qUZ+2ZbrgAiWtw1/yxhnJ1TygRm4jCUYuR/Y2BiGDnYFM4dHI0mlA6oZE1BbCfR9t
Asy78rUXbjjXnDRyW80J0SWmq3yYZ6P7VveGxKk5PLMU0hFGzQqKhPAMXlxlAYN3hBsQs1k4sRL+
DDdGZ6vPgnn62fzka+2FRFR6Rf+8FwSvi/EMkKBik5rhymcPl3pn3P3TcDdha0IyspG0qV/xH5Ac
oUVcfY9hwHe5OT1DOEuR/3xEItcnp5BtNXDUY7TlRCOvFemani1hiWu97Zgm8Yh29NshIfsOLunG
uhNcTG81XKYLiAy/489cov6pQkXgwrKSYHZ32tCRn90ZdwveBT7fsDFOyml8DL7NqT/2Dl+8DOMj
gxfVO31vR9SXlmBN2Kd22Owrc97AIAB3kpwJK7RupgHaQUqsHTNzKtA46GPYbtYOz4jx6k/ytdxl
h4TrdvT/sm/W3+xHOkSlARxE9LU2y8zOwyhgxlo73rRHw2T5bjfyrBEgBvwTyeI7vLPwmQH7PD42
5jzUTtAlqh9171thXY1PqGfrOqzp98PRp6xhXC4nuNDU4qTmMv0puR39mH/hJrg3AFySU/rg+wpN
CZwYp8KzCGXvR3sCWmbrKV+rS8czViN/Zb3gsj0Zr+2u2udffHfehPhXf3RcJQg6jZ3s6y/1iRRQ
fFccmR/fhXABqKQpzkDRbx22HOGz/yNpRlAcoAbAyeSiMipBoSXQ/L2wcQqCab+43dqP9Ah+rbd5
ICnabvL1lvpRUXvbfxXf72hxf8aKhy/MeMLSYXtiBk7+nOZVB+uIDtuuLu2zu/RfXKD2o/4MTJsb
E7hiPufu8NRydwBKDvFJ+67/yj/vs3XivzJxe55I2aEeUZyoWH7otLotEV9+ZSvTdJwBC3Qs6GWm
dp2aLk9X9lPv4mX70YIESQ6viqhSmCiDBGk7gJPIxRtKx6//1bYuFxpqEWGfb4JqgTYdMh+GGi5/
LzZB/ucIuo0czdRcKlB0s0183/EgRt/u8kjA9OQ3PFwNfGb/VzhRw/kf+Tw80VCMIG6wx4ZeIWKv
IEF8tYdw7ptbK8TQoONcWKbBMh2cBoXo4Iy/b+tMYj1FN0e0br6fJp4pNO/1QCvjtpzOAEoSXlt2
fxqf0c/76CQlgqzdyrIn320TosBtb7CRRmJ7MBGrjNsAwe7tnBAd8CwrWgCW9Sj4BxvmCH0GuaTg
PNVgC8FaRs0qsoOcDRg9T26VO2ONFZWT1xCVsIuwpzP+S/irUVV5V7gjIPLwo+GPZjNQPfmJp9OA
YA9W/wo6XWWu6Sqi0qVZGn22K275hbeGONjdftx1FwqCtJWYd2x6lzw9tJ8pG3SA3WwVjNukg7e+
VbHJyeG8oBt1wPfZxJbRrDGQW9omltuW3fwJKJLt4VnQLuiwTuzpKxtm9YFgz23Biny0wx/iDoGy
Rw64L+VDOemP+Jf3F+tgjUzOBkaSTdtA5BF2SO9mLnKkL0qQehhedDUK72Fpt1gWvK88Mt36SIr8
rjjwvrIQnzp6VbYpTnbhoOfFJpWYUsnZQUUl6fJ9UOisZvGa4eW3/T/cnFA2euKskc++NEsi18Ap
7BuuWGfzilYM7fjCX6K7jCIYrj3dSewEMsZbc2o5NYgfqG6hStl+C4XwXfpwqlJ/EsOWJqSr9vg9
8BRgbt8uDOnYjnNkfx7vZOLAPYT2oXy1D/lQscACowzs4oxYZjNtte+W03e4w8AQ7snD3zRn65YP
NpZD1qv98uhWBcruR2jNZHpRAgB4dQqX801Rll40S5h7pBnSBFXfRh7huEC+7+IbfwXf00XZZj9N
h2OCHViL1nDxfgnZd6hs5WZF68gjrei74siGUySsifCicDrJbhSb6O6MlRUMbGgGLx5G74RWucVS
I55lA+AmQYoz9QURiKfnnHKJWzbLLgs64yEd8DJQnPj6PtQ4eu5vAf6l3WHg9s1GCLoKL5n+S9ZW
9J2uyRfaiA/FtzlE6Gc4c9Pf6JzspVeJiOSYrrszabuMn92e/4/2OH5NF+nigeqeou/ymPNf+5sz
opd2+RvsYYi/5J/2kWzQ0BwROJBCyv1ECHQ2z/23gK8E67eCecHmhgVX40vcM+4kf9wj9Sx80r1+
G5/MkSf9YD6mZf1R7PtFOlM/4011gfSYdAtcDut5mCx5cFy1d5VqFaZuFLjzMl6L3iz+w3suppon
bo0vGSQd5hbYE+y+duaaf2yd7GnZk2pBa0ETygZHyqk0sJCRysBndsC33x1M/D5Ax49w01+lO7IL
80hsq6vrHEQuI3RA5CFEJBTJZNmR/ajb7HQGkqEJlP/jt9B0MYgIoChApuETGGBF7vTD5DcptqLQ
6zs4DTCAKYXtfSr7lB5Q2MenZtVzXMDoU2BO4erIFg4pK+f7y3wE5/YjXbLsNu7qX4wWxgbprHfi
R/tRnOm9mEyorelgW6/6WJ+0fzo0jo2eXrxz1D/+o2+eHF67htUGTyLEWlgIocM0Gz1oWuAg9ifh
hsMvLUDS2jJuO1eqlnwdr8I3brM5rwpKjm+OPlpI4na9J/6GtFVQBeL3szudIwaHdmRH9a6WzUXb
sjbkSKLSxQOSDuYS22gP+WJYsinmUDRYYPVMNcatPk4rPp14Fe75U8YaLqRpYfbAPTO9SZg2gK3y
l0+sEdPX+0FH1DGu/VPj2eq1r22UUT+C7a19cVaeikN1sDblV3YOj81t5JlUvkyaQHxwuAf4JXBQ
NqQlRJOLLojaq6/03mkmN8dVjdtSOxX9z396Wl6z9zbOVqHFPMRD8Bp/yLFmewePQ6erVmejAh/d
NRUHWwmI6PC3YYTWMkZZdvUnHcWz+pO9bB42vgQD//R3KZpuBTbKcBE5l+mBdIcTlPeOS1+RcvDL
IUJnxZ8oPn2wbHALZBlAeeI0jG1/M48O0p2qW33jUh6ri0bcgBi0LN7wsshthb6fcgJKnPCI29Y3
8xgyBnq0N9ZzpEXGxZJvF5zNB5wh2sv2bRT5vjBw1gJ1wQrXu/i/3S2mc+FYM1F1ORLcJJ+kvOyW
3Njxia3dEFdA/WodP5kL4Sr7074MLC9Rv2UOq0SRpombbPATomSy8TuhDVHgVRTzMJ6RDkXNlHC3
wXcAsdvoQgXh6ta2yFirORiT0MUoVGMOTc6e7McboTryabILH4b/I7ZXHeYQ8Lwmfs/Dw9lEe1ew
BdRoaXFFshm8/Q3MJZokCt65eLAJ5UnH/uSMyVF1ax+i8n4wstFhu2gg2aPa9iADpKW73iP/rT/z
ozojW/rQXDyqTe2WqHou0n34ZlOhx7a8Yytr8BMWs+FR4c1Id0dTzGQV2kJrM0uIDJ2c3bKtmw5D
Pi8cfTdvXI175E90H87Vo//qd+M1OLjTPf/DuMnEtulrZC/cw4KwEy5ib7sVFDIiDV5+w7HrsFjR
HtZF2TPWYroTT9i0QFKaRT+IBlmApIDumcv97s7jb88NOBc38SD/qA8aPl4/H+skiTWCK0jvhhF5
ZmLB+bjG2i3AT5u1oO4o0mwqF2yWUnU3lAt4i9qNcGue4G/porISfWDTwtaZhjp/z7k0S8y31Z1w
4xzZA5TYY/e+JhAKqHVpY/P6BvwodKm1g+2KfCuz92fSb/qNPwoX+mvGUoZ5Pg632hzt+knPgdSJ
O65xyfT3F2TyoJnhgsNcHWBtDAn/D1iAcQ7HTV2jrXIi1A88LReLWszYP9l1bVMUSX9BAR6f8md6
FY/DI385EEECSCiDjRogKuaYieAcbmTvLhBsLN2AMzzjt0vkIsXLLXDq0ol+xud0oUCOH+lx/KVp
HWIH/0hOw5ENJW5Eg4NzhPjbD7Q3NsNV9lCv3BY+AbMM877b/+VX3l+afa6V17nFPQht2k2fBZ5E
kbQbt1Bn6TiDfS3RBdNDDxAoHNiJ8kl64LPlOWCLUNmbd3+Lmc705dFxoFWiveRtJ9wytLcy4hd6
Zp4QqA8tDdD7156cbxr71yjZqEvYmyo8/BbsP5iqjtriHQqh3c7n0Sw4CgfrUVOaXgLnlgR9whnY
ZUrzVFkNirKu2nHbYfOGc+bxxXPRf+GXGgcrCc8Meib8bj6Hs34Vn8GP9T5Dyr/wjxMjfsHR5p/j
QYC53f2OPMvP/KBy03g/1tEG39ejsCpv/s385M76Tw56YI3+z59s0McT59Jwkdnd0b0VP9ljusS8
JjyUyDJPQOCvEQhzP92mFw9776+relMl9/9vhUSzlhFQSUuIUAmhiu8Y1lz9RbnceIvsIKdYULmR
CP5U78ZP5lVQquRlXoYT/WYAWsAPNM5lNDrfzTXQ5xhyFaKD1EBDzckemTmCPUe7m/JtxAwTu82v
U87LlbbW99TKqrKHU/ug6rWAIsqZhlJmkI0uiLYZx5DOIO9mmmoaZ549OBQx9aOw9cFH/qSXTBLE
hzYDNd0dxWwEBYH8zmeAUIXAioHGWBsv4aY/E7wOzCVQLOMwQjBLcsGWe2zdfjmxpYcFHdiwNYb6
3CmohSoYJkVwoUsOA1HK56HoKAcaFmETbcGV2mtyqCvnLdThSAzWBOX0xdOKL0m3K4GQkxa4kVzD
9JgX2wiDHmZFhGzNXqM1RhTkucZErxc9q8RmUjHgOINMRraMS3a4qMNZ4ENhpzSs9BGC4dwRv62P
6G/cyz/eD61CcC4/pU1KJ0dAoH6lW4kevFtz9CQd5SBblORo8BBXS3ahhLJg+Ufd1dp3JUl3mHgF
05mBQ+PqqU7/xcTBIGrB9WJ6q29VBcdvMZFDCbTSuCMUYFKc6COh+s6bao4fQKLNc9n2vrNs1gyf
0KH78BQJM/F73Cc3ckpEppvc7cJ5oi7zeENDxnpEFq55QiK8XfzoIP3NPcUkHOBBcj117vsfZYV2
6vAPTLfwo7P/UjPedBSZf813c+fz8DEC1SEQiRPuM/+iNQ15nGGyUkLMD4pqankfSk5xLjL115Os
t0ehtIalfzKU4gtzwnlhlhkjGa2IoMlLKQvmyQOCkQBKj2te965XTfZh+it8HiMrxQX0K//StslP
dvGKQ6gcTXzhJDWwP8JdRk9P892YS+StwnfxEwHkradg0WbuGwMIbJhsjmEDJMfaCgs6F3ae24yI
r+u1lu2jAFCOzHvA8J9w0+2L/fhLT2QwgjLFU9UoD1DocO3FSDp3wBg7c+3FP6TKTpk9V0JXfCJ0
AUXPAsiMv6a1y5/BofqJvim3pb7LtKfeS2s5S+y0Euycb3HG8RJpjXlp/Yep7FscmnOkEtDzmX69
ZRvMjZ8umuHhyReS5UN07NhAzgVP2QCWIezYjiL5pLK413medMcgWwEoTNum+a1qLmF21nvepfRT
Nw9CBgxHs12CmTrgE7XBmbNTs7WVPhOTsShz5FN45ZxDZwgUS59HrwkvrTUdwGnTvMW0Uvkl6/gX
sqsZ3Frd1Y1dJW5IRKg7yrgIpP3NUcBFLUYgQxg9gm39+LdOYGcyEyuWRCNgS2szgnTNQtY2gbWv
vLWmL3uuK620gAaOkIjft+XKEF+b/iECQ/QrHJBLbdWC9MibDF8UqlXOuTaYOJupbJIE893vDiVj
DaMTCEp5AaQzn7z4Vis4GACHQNPpMdv3O4oUDnOZ9qPCBAzc4IdpG+o4gwRYPcerP6NRDW9ofYai
eZrRseiWZfvbeX9sRV0Yl0W08ej8s+jQIuIgeeKaCKeo7ZWParyXGZ4EtniBTO35/TOBVbTX0pM/
nXx9LaTPLnuWBuEkmJtR7gRoQRoeOvkBqlkAARDwgR79DV0y3kqUvWIr9kuqgPF6j0JAtuiU6rdi
yFYzdoNrbSvTJ25UbPXsomLniCUUHY+rFTPNPKLH9CTcAfbRtNH8lx9+jDwUqB9kfQ6HD/CaY5/h
lYIHp97OiUot72O1Sb1NGO6Fei8pN2O8a8F33PNtBizTrFPkLUvs6wz3DR0YK6SskuKC4sNBTa/5
ybzSdIAER+O3PN070K3f9sTOMz211zerm3jpCdss8EmGWFAzGjIP5ClaK91GwsJdXMTpIktYADgu
LpPJsEbkqZE+VMysjuvKW+Y5tbKid8MB1OL5G7DHRpa2EoQFt0dq9pgymxkqYUhtc51GPw5offbG
pjhTU8z8lMP/E99oN8caU3f9a7wAeMCVzN9UhHbqbtRf81rwDD+zQ3Epn+UzutBJmkdtb36Aii3G
hcKuiQbhkty9pyY7gojjtAtiYnnz/gh+on+Ma+/D2Ps7sUJ76+hHDiJ54Sf2e41VzcEdNvqncjEu
wtYgkAEh2r4DdWb5ue4+Si4hI+pZvgESpvIs09+kWOtgHJb0PLwp2iP6BA8GSESR7O9Hz7UOLVXC
uOQbYVnc4R2uMHzbsuxh5ySxdBD/TAN0wo138voDhkJ+9T60fb9u18MBJ3QE4h80pXo9N//kyQGH
N/9ocrV5eZIYYH5MtkOsxXfFSrrjKd+DDRNNR6Orjm9UoeFMoyMcneqbOZyBD5gDZlMjuZztypmR
RLm8qUgznwBBu5QrBvIMKQkHlF8ykzmeRdvoeQtbmRge45mZuvMBS1+GO/Y+NSFQQHfKrciWmQgN
9M+qNvNcPRc+z7DgKgw6VdxhfeffR0QKaveIYSsHb5/eun2rd1ZWH/9M8T4pMEGgKRQhDZf+b7PU
sQpW8z9UYyWD4XtM1VYKG+GaFk9/o+LCXBz2YjKeOv+aWSs/VRlqnlPO1K5/ol2gCNWJP6uwDvAw
1ov1ZaPe0VTZtkXFDqplDOqGBOfSW7FT8zGV8qwzWFbZ1ZqES1afRHk6NtLbTXWEjHo2+hyXxjjc
yQxKIkNbBzzgjbrr59UdIStoOn2N2TuGZ61l9Il8eNikbUr8K4aYxjLhlLRAdbSrx4bQEUy25fGi
6Q5KiI92WxTvPQ5E6gZAT6hmXuop8M493Dai4LNlVcFxp0YbP95A/sM5Aasevb5M7BX8itFvbmKC
iv9Wvir0QxRwgzqCJcU/od+3wWcJlqv6Tlycxij8UX3t14yUmYB5SHfGVJeNK4Ox0TPfYXvQYHsc
x8Bi+SsErFHwBrSFvfBKaYSVJtoURX4OtP4sRIornER1Zwp/iQY791R1v80rZw8Nznd+O+Ka3oca
F+uhug06JkUbvqlbVelnQ5nCiOj/kXRey41jVxT9IlQhh1cRgTmKFKUXlEITOWd8vRfG5Rp7PN3T
kkjw3nN2XKcZyB+3E9r6tAG6VPDhaBCPXIw5EdHZLsXmMHthB4BquKHBIqN0nau2Md1uxfDGO0Mi
rETwQ+6jEsfoPO8VBewTjUSBGy8MRxf39zvSfqNkY7mOLFY+uRGVfFDS+igOV6kQFwxZBWewpn0d
oaYmy6MJrw05P0Hsig1W5XZ8M2S0ENicJpGqC+a0ArbfDPH4CWxYDCQ+uGsSKUQyI0jasFMXI7Ce
13EC58avLnvSvuOQW+hPNuiyWAcA//c3ayc/5Fc2k9SsY82bLPzte8wZa718EyOGgCag0oPhO3Ki
r5qrEn5LZHG7JikDX0t8HtBvO7tZ/IfNz0H0Z6fZodGhbjmEtNCNatbxfZW4MQpa4qQ9fZMdkm2c
VMfhwKKLexsIjnWhrS4B47IlHoEeGJqC5CO2CECWuI7lSnOGjPle5U2Fpkx3/qOqj3X92SbXcJV5
/Uo+0VNkj1v9nFwUGEeU9kftFlnnqbiNtY5lCcIeur4bErz0hESm207eloFHJomuSacGyQxJyG8W
tSH6IANJeLH5Q3HgKpixzddQRRI32lOI78ZzevR5uZJzx7cMB0yBe6CMgSZi8crAOIDOGPH3GIga
FsyaqadR7DqRPgs1v3W8bo1R/iuFQ4oZYJ+a1aZVINIR5AgjOd3mRNb24NGsARoBTUmrwUGY53tS
f6va5OBRJ+tzM1jdzdcEZ5JRGwxgjK0UbszE3GVRvMmH+URZyT2yJJQMEix5CJotjV4uPMzSW/Dh
/F+knHBQs7NNqFPIfQCoBe5zzWY/bEeQ75lrICjfQiYdXHHGoZku/rhpgffC4BhxYNaHsdmM+mnS
3of2yvzIMRYKxUqsHmF9scDAkKoEvlOoJyHyOLAV+SVxYOTyvgb8r13bLBzuAym+98sHi7ko9zjx
CJLfxM16ns4+LnoT/c4+zq/Vmu88V65yug45iWegM8VRCovnbDcy+sTGvU7uqUwuV/c0geWvko5j
pn+GBC/H5EHtK8UzS5cw3p6lR8Hw+TZ2WxH8juSsXDrX6VeG8ylLLnJARni4SsiGOgqIoXhnEuVd
QPjf7v3+qiabqmRsrh+5cB/U3PYrNuH6mFob1/bFzybetKGTNC7dMULgAHZ1hLA1F8n6AdKRdMe1
LE9SXyivSv+nFT908USVZEUTFWCeaFvzb15tJZIxOCIzl57X4Gj4mIuckpl18TsfisIBFMWjNU50
ithh7rGIzoPtVQIiNlct9qPpagarv8PvAD12JwYWTuWx+ZDwn7TTb+l/8n+WPBhJPxQ9PnO0Y99G
sZ16h4lo/ONTGC7lQstSKqOgJ7qHi4wCAJZpi2TcXQ+kNL6PBudR5fGt+cGaSBO+mDXbEI7LXBFk
Nu9pQww37njBwfFQfyofzZ0cCF9YK9UHyve+8lwwZd5QENE0uraNYy8f3FViwDDZQbnHbybHO11Y
F9LOIvY8tt2udElB0qpTUu5UPgXiIaDlxbwHTMS5+jKSL5XIX5Wn/ezLn42xI+uKp4A4vaHbJ+V5
hPjvtkW/r7DEzYCgNuy7oF7TDp8aNOZalL2KP2tCaCBR2KS5KFYyE7b0rf4EhOHrz6DNi53xbWIU
0bYilsPxFMp746TVzPsrUBEz/EdlZUK8lR2DBWSMXR5pK2CeUrPu4g0bW6O6o/Gt+L9lhyjc65vn
EG9C9CuLrvyNDeIt2uFKA6bKpndwT94a60f+5qUCbBOJcNPO5BUQ3z1WtgZA3Fdruqwth9iKWnFQ
GUKlxI0zxGvFuocaic4MTKS/oF/g3eBom6YTjUaK6YXWJpSOcr/XCTki+4kwnsqDWocr57W2eU1Y
xHvLi8KD9Tbxp75b9RoVA5Ng9U9GW/iuZrijTyR9QTynke0agCOaC5BBlDihNQIO7OkqF47vY9XC
j/HGQCleMuNTLkCekGdy1i2nbW8twGhyROgxLuASbIApeQQHkzenmac+dxmgSDUnHlrjt5bLm4ue
Be9ghOs1sxfJAZH2NN83biFuTDJwcgfusqYsFY9IyE3tLtUSHS/BmeeGbWsuTzQNA7R0psOWBQzr
JzeGj3BY2GFgXqYu66dIbN4Iwfe0kMQlRxa9eNx1Ps8rWEJyYOodEHL9QSThkcfeNFRYQxcsdUKr
yHKLsMk6jIIbC8RO2PzUuHEJ9IITTQlHh1z1muQ/YAbL6GT7VD7QhSK7RrJoTYbB1lQnyO2KLIzd
RC8YEgkbSQOcKLxARqGCgcUb7nkDgAvWboqX0PgBBeapT0w7ZkcYV0N4y8STZL0Jvyk4RWkDVyHa
Ej76s/Zj8U0NaGg4ohewUfNtPoML0Uz8I1vX9NZiO9LchNw4oJ4fCUgesKR00tLmuwHTtHBfOg1C
j9bFcpmDDRnnDD6YRZC8KQYL8Dwfu5/2BKWuOBD0nc+nEkd6tlUJmR6X5xaVQcYS4B8Xxoa5ATER
4BSJbUhO1NWYLTsigrnAtPtwP1R7OvMy7azn+zG51CUHJ2k+x9DV6pv/qWivoli9tSg1d3Ky5ebD
gPo76udBcsrADgBMZSadnu9gm73ZpvGWeukIA0wQFNUf62JHotCwbTmYV1V0akLuD4w3AdWtksGq
jAHaqU39XDdBvGlEcO/YiLNjjSnfGURUy7V6nnI8qgONFMZ+jH4jpBbTLIBTZOZVq/UE/VIyry/5
mJv4A/mvIZrMo0rsgt9ExzSmhUydDQM/ET7V6hDCZ1Yyhq3pK552hTQB4G37djuzXyHKFQmX6jCr
xLmXtMh9QKJk4E8qvN9abu+vieyefqVzSMdnrvYCDCZfC8N2jh7VTLEb06kj0ZM2XcSl0Su24SxE
SP7+FgxAv2+B33tmJINftUq5zvvQvOHChI1urmSXEyZ5nkv6k/8N5jG2vhcjaFHrno2hvlQ8bTG+
H0WN7WdtCSywbzqlISrc/kpf6276PfhbSbz4FXX0mrdSb5oDZoJZFNVwz42Ly+e9vNBbMCD0FIiq
BNjYd9ohUdd2exCN8jiowjcRQYJTSmFpi9z3i6BLtsWLAsvXctyi7rYcsAzQgo4Ix9rNvcjN+JWP
udmyEpjRhqiMQSOic58Y0JouZ0BFcPu8RpiIU2Gp8UKvBexxkzZ25cpX2Mz0CWSBhMQ4F6f+n/XH
vgtU9dt6wQko4AQyqtzka4rc4wvWZP6Fgb4vmNBV+eNZQEWhfuE1xSqONGUW1kQV6Fd9tzIOfCtr
MG+cidVN++MbUo/kscV37W+4+F/6dj6ZGMcNp2UDIMAdnj5bNEEFouIltN/Bh6zEDmY/ux8wvdsC
MqonwQvgPZQM3Zs/aCRIjcnCgO9Q/AbWTlsgBlqslHXpQtcExqUL25RFQPgZ9Ow9lLSLYMLhqiww
PXbTYWRmDw0BbrstgDCirRiMr7mDigXOMsfd5KNxHjiz64FY9IIgwKE+Du1x1aaPJDO2SZp6RlHM
KzrJQVT9waJ26mFe66xxuiGCmI/shsDsRGeNkN05J4PU0cB1G1Ch8GwoD1+lJqjKbxKCyrinCtwC
ZO4KqGKZUpFwUO8FfrlOAN2LKUmaUQEOf4XxZQpUc4smsZ/kvzTCWapJ1VLbL035Z2PhWiUVFsoT
zRxSQrnGr8YVBfuQSNdK4FkoQQWbR2UKV6mTtqli0un00kZm6gQgiPq8t6ZFXZQjICOBG6spsiJ9
ushFhUl0lIFpFH1njdXKFPQ78WtgkrQBk24iRMS6o5LKY6J4dyrWW8REUPjftnCbzxk0Cez3SWo/
MyzBzYpZQZ7Xs8vwlDLX6FBxzoT46Wm8gl/iM9WY0IfiY85OYXjVyncGloK0EsHVlS8Kw+/ZOG2q
/kF0i7vTUKlXoFYVr0/ypM4CyhWVifWqVK8u+6OSt1yx2Z6AOepTwQL990gsL7qAibwJL5iZt1Wu
3Wizc0S1tmVSU8y++icFGkBRJf0jcvlfMs3bWGT+7kfzrxmWKWAET86U6n1WkSqjTJSEbN1blmtK
/m9jSpfSwu5BkIg4GhXNmY1bh31wCJsRUUZoKW5vaslebPFfNSq8qKWi1ca8ZOH9pHBKXs3crmZw
UY1dCO0dsU3p72IA6C71sPPJdyl+tDTrYONaySltb3rpReUxlmK3NUZbZXrLlXqNa/PYZNquVshm
IGOUdKBPPwi/Yp96NELEjKWwCIuBP3HqNtexg/mdk4ajQv6nm8J7o7TXBrGRFNd3pYO0b+pbsrgn
prniHN6lU7VLY2GTIfKhmG5c57RypdbskQ5KtQU8oJGghQBMJxCH93wzj+KnhRpSjlXE4QJBxnhj
v8rOq7t8Ny/RM23HOk2l1pxxaSIZcDVurArmT+V77NBxVxPny8acENG2L+ycbzqFRzMC69ZCrgbG
lsfdil4SSl6+l1/SEdxJoMOpOLsDhJ5FMtwQYad1DOvgY4iZK5SDrbmNpXqfTrQfsCEF9a+ckwfD
KNQi5GqZ8DCFIYWG6wZEnMANA0DPyG5L6kGAlce0L3bLeEuHgnxTiw9Zfx99E1SBVlVIZtw0ORNg
3Zp/GTaMob6axq1JX9WiKufOY/AxogybrskfjueiQt6sZfEqSMZzM3yb4Asash5/mCEClwQAeCKp
9EgIQYxhMSrhV0PixgxEzi9Z3TIfA7G7RtZ454qVifGFMO/nN8u4m/wQWBN56Bhh2DGzPN74QCZ+
9g/mRJa2ZqMgOixWfd4bW62Fme8x+ljNk8eO5VurSZDOFx6Gb6a1FVRPvjbgTsfXEvClRu2nll7l
cpYufH9bHbKAMlJqulICjv9V0mcybxhsyIUGX0WB1HcbRuSeUYSLsvGmFosNdaP9c6iRBo1AXUw4
saDYXXSYjWIvKga3kzSwpv4o6ofFXd0ND/3KvYG6QJ6u3ISqVBx1NthTR+SSnhJCJ/AIVPF7oPNc
4RvqGYGHhD8fud/YXNp+m9R7CXuJuTWK5rUAN3LyZzDHTse86nZt/lWre1eUiDvi032npLObvjr9
uYyH8sWqL+NEKJ25KvyjOn2pEswezOhez3YFjqJ0OpbBt1r8pQOBrcZP15IN+j0ad4o+0ZXjb8rP
fFiz6RQxABBFoY6nYVrrqSf9JZ2rDzhlzpnUYgGGXppto79AyoTZtZo2XbYjUpIIF6K1MwQwWovM
RnND9RFkWzGSTzTmWoFnJ9ktUt6bPuKkM3lGuZhNcrD+LGnPGUGGg5P7rFLLQmOeSHyxCCTT93K9
g/vJ25OKrlP56JDFKEeebkX70cVPkXtCnL7ILl3oKvRr8T7Q36x6UzW/BtF9vBKZN/F9NXu13rPz
ha0NZAoDw/lMJJWICv+mph5jeKislkD4pL9LwXeq/7YaEZ4g6+JJnE9i8U9C1F385Qxp07EDaxO+
m+AZmM/U+C2Ry7FAsMeazIeMdWr0kSu/fgbpIv8NWYjCa36r+mg184m24+IU8ToF8HUCBrXuEZuP
BmVI2Ivojp5j9h2HD1JDhfEY1xul9T+N3FyPnG3aCC843HKoJj42RL+cAunTmI6zdWra/VwD0Uwf
wXTX0rteHwPznBlIr/1LKh9bEyMDKpyS32SLuN8sA7HjWkJskNeMzDkqKu3H1N9VSp/oHEQXdiIJ
SrR2lhxu/BI0fZUZOKfEV4reK86+B7RGBSRewKpvKl9BMxw4yJnpgoeJjMMgp7VZvGMETWDEe4uE
jxLKOOHiiLbVQD46i+50kuZzn4/fYv9dA2qlCdp0cQGOJsmTmqeucfwJ8r/YRy05fGjiq0+/4/Yz
D6VdsWz7MrXIHd9EYeawBuVuaIJ1jUdQ0SaS79DVEvSYjC3SwCYg8MPCqqIjCZxDxTNyQnYt9hZf
FI9NWoVHJkJpgmLaDWrKGYyQejUdFT4hArhL1c/fAwzbGHzWFXGHnHR3qcIUqW7HgVSnc4Xazg8L
dkBjhXWa9UZ/UugIwpy9ZwVlRHUduF0zM9lo0tkXWkIizY5YJdXwPTlBL5fQl4qSEIGVYEVU5g3m
BXCgCcEJibj3iK3610opVcE6TlJU9NX0q6IfN0kBruhkM9F96phFQG97bCliuIg/cet5cs97N2m0
yXnQpJX/oQp7zgYx20Gy5dY199e5evajdyX5iTD3jJ4SH7WAQ4BnJrhxayf5hTagUPSM5pGY17QH
1xmu9A/Sbz8MXbeRK3VJ1D1GZWmc/RAeMAWhKYBP/HE/5vq6gn3oKjhnNOoNLVkqK2mMjs2sOCeR
5WTIfYls2zQcc6WvoL5sU9WRfS63PgG7Dgxoa1/YCG3qiekTg230DBLeoc437VU8rUj5AtThts0y
p2xMLw9qkIDALkqnl0lxht5Fm1aTT0LGnkt/1SDeB2uXCxsl1yDjohzCAY4NhUY1IggUNDVawpbw
w6QyYopcrGypa66CPJbs1tYXArRZ/aI4w0KoEX5lePJmDRQ3JUR4ImXByJp1EjOwyKtA0KA+hIda
XwMEcIJSv/tpch/oUkyvsmwhefA7CP6abqhuPS3KMQJIxa+xK+xwxApKBBu5F7pd2oUDGJ/wO3XS
K8VX1DMJkfCm34dL07MmN8rWN8Qva5RJToffN/XmM+JLa5l27NJoLQfqiijllYLVvsyGP6UlUEk5
KPWJihdPoEg8SzaaKhM2YvwqLQcFa8W+lgg84nZLkQSkzBiIlwOt/GHHAcOS61fTB9+hWbGvqdJZ
VkxXT2a36/90PnlyyPYTCn60IXzl00wQh4c+ux0wtkn3X46cUvtTZv2z8DkByk6Ft+jeS+KKcWZi
y0MrkPcXxXj0xoPmqtg85Wl3VEdiI3P90JIOamriBU7y1GMX69TngCxOJei0HRsErFPAqEzomNij
fdWHkfC/dgZa9MSZFtA5kjeR2m0UCGJRMhy1K5wRmVYXNQe9WnT2svwvaoofs0FE01W7qlnUeGJ1
MdHfCtg4pi7aqbypidCsDRGJYDy4fVqcmEePQY1HycCijBnDNhIbTirMdD6VGQ44a8uPkvpIsA0e
TIEPeIYWtw87FLHtFNuVsqTlZ+ea/l6EOWAlvUU6esu/a0XvTcWHs5jIxOG3NSUH7KIDYK4i28wW
muJLrMsPQ1/nLQoDeSkH5LbV4QABSSlwRhlZZKTpzOXWgHeuR2lfoEgMrMyN+IvCFy8EV2VVFwUc
BORjQG8heAkq+R6l6k2PJUb8BrtmV/KQtXe90u3IqLxBHM5V09+oP97yzIKykJbvpdWzvRPvcbKq
bq3tXQW2lApBryZo0ILH3IkTS/ymBAthH8G3+4Zk+3tgaxqNDR//ldKMbtwSCBvhjTEjspNIFAYO
kdZzVN+JuRhXAHO/MhcOvRhEvYXTp0AXh1299MQnIBXYMH35KXuqGaCeRj7ZxM+ecNsuYgwgpQsC
ByZLBwrmr6b6yQMyWWIJm/J8JTb2qggXOaQ6cfK5k6M6JVhctP2aHmO2deqrucyYxZEQtsymDWUJ
UnhNky/wIJiQWH4pfMpLFh4LEUIYsQjwOWBARAPSGz/SMjNFPa7J1raGiuOpRbFGOEpv2alY4bI8
tQ1heXygg+krkCtnhnwqMS4r4nseaV44cSXNZvrjZ4ObxEyVITJrUjUWExRPajdq/4hp4Iuov43u
o+6eV1I4/EolzxOiOGO80jhIgFSxm7L//ujln3PrymG5ydAZkq29SsiGaybhXlTxz5iK94A7Uuch
MpqLWrMY6io7kKy0f9RLxhY6AAFq2uIpmXh5iItdTRxKIZ+0bk4u4YQazsrOBZKGwCjuQqNpjhVZ
x9IHUJmcQsamUaZnUhR2egLmVrm+f5aLczl+DIxTivJqHtmAJIyDWHlU6Udv/ALxca7Kr65x2UwA
UedpN6Px0OYP8FJ8doLEGPtVpWurWbti8RLa7Tgf1fKhyA+rftrt8KFgLalbZStzWgaNbgucsulr
Gr5mfsEk5TBx0w7X3yDc1Ty8Mmmcx7x9+sy8KeKjpIh/yjjZCQi9LDwHsCCdqBDNn3xQW3Mg0g9p
VOEHtmzQVytmPOu1FZpu0PB33Xwqm3VcKE89CYmWIk8PxKozMeRhXyshAtCxSXP+Pub1Vq1d1Zcr
UN7GzU0fWwCetSYC5mFWN/rb0rVASBiHE2l4IUwpnnrVyVV460BciTwBMnqycWTJaCX/Fg43Qwkf
IoemVE+rgDdb0UFizfHUV9ZdYy2O4+a7Xrb1oPrVy7pxrITCAVP3HzRMoL7U/Q9LbL/0OlpTbZyP
txhxNaSpyZwhcwYje/7vyJobZ/ksMQ5kFURSwc9K6+y6MqjeGKw32ZcPeUStJH+1pKVT/bqR+fWw
XJI5zz6J8GDguhrYk0k6/nyb+msLhIhSAWEEpAKvBehEOO1K/I0G5Ai6yYMq1y4B4xdJaZdEwAO9
jb8d61jIZ0/n/LT8+j2flC0+LmRkOYJRKNbOH/6DKKJkq6avxjGvMV2T817epYdqN6N/EniD8z2U
yN7aURFxYPQdBmm5TUmmKATmK3wuifhoEMc2ufZs+MXIsP7kWjk2SyFDZf0o+nj0o+oU5MRDailG
Jfmbfmw+fTHQcUvIxvCR+dJVzEGO8a0meAf9WueVCxG3SoSpzfLckX9fglmeYwn1+cxxb6rk8nGV
kKzk/6FZcDR0H30deQXbChgIl+PIPAze0uE5HxBoJBFNEJHFzTJ8Gcpvk/0jZYlNG0aXfx0IwVvw
iMAn2rM2Udjj3hOcAt46wnsqUTZaCJYTDYXXwy5ZXJ9BNDui8W71GLVri76fdYFlZWIlSrkaJB75
0AofUeL/TR1fljHo3HCq8KabTYTLbHAbMhcj8jVCZFV1HBwi2XfJ4/PyqdpQokfJNg9VgoOqpR7j
H02k7OUE22Z8lINja41blYi3WXwsK0xKKWuJ1ruofrvykYIEJTnyR8a7FLWmmb6S5uoDw4zwebC3
07ShuISXwpwOSv+hs0hnrJc1PzOXbYz/wUSHQzgZF9Ev5g6SdIVwR29HNl1r5Jvl4neMLxYveOcq
7YFNuY6+uuKhIKKc2fXZ/bVrLFUruxaPkXBMLMGTyfkcgJvFPF0PpvEemc9+utGrvOxW8PyovUEj
8e7zPytyYiSdmEUk6ZeMgQmxqLAZpV3U7izrISHSi3FG6ThplAANoFcLBCQeTLi3+MLgApznb1Vi
7NR6dPy8dyoEuEkY9ot9Xk4+IimHf2IDA/sR81eIQaqSLy05T+FVncFJnDEgSA7hmcNBiYRxpkBn
wDrGx3YrxV6Z7BT0hzN3U5jL/OoTc4uBO3jys2dO4xd1Y9yTUf42xBRUReondm4G8LD41PxtQXCu
DMRNzpodiseyfp9lGzBBlw6j9piaPx4L7qdLNlxVaYNSy8CrTTxa4A1UUhu7iUTg6oBIV7bLgti5
G4H/BtCGsPdrZMy8kz2BVGGtYe+GNiGeTm1RIfbK1pLnk6oPtkWau+lpDP7wLRV6A/gC5akQyk41
JLsMP1p+l/K7YHK28RKKJIGnKpGhxwQDKaEj2XpGOdej88C5w7jGjmb301nNj326qp9QKEPmlfgG
l+GB/ne7I44adJ4n3iBj5rdq9jr1MdaBS2h5IutoX4ieuFRbXAaCCnwk5fjDtHfJeCxfPMODpIwG
HSTYTJigo748kCyGAJ9+FXIhrfhnit6tYatexyjh3tKPdM7gZyqgbOQgO6hF7+iySCZmt/HJa5x6
ldVx5uPA4F+Z3m4pVR6z66AezGE/Iz5PvUn/tKZwJRu6F/fhLWpjDJoYAHAtKHPHmBh5vUyb1oY9
mZyeWcCsMvJwA0uXJS4kCscovC10A5HLAAaNeQ1Em7ifmvq8uEk3qfUKIvT3SBiY9C5irXqFIp01
OT/MIgWQMUG5zOFuwsNQtunGlDeytUt4vseop7L8MtaBZ0JaIQWHyNS4Z4Ez+nNcMqEh1iC1p97m
ab5xTaQEPmHXQvmliBlyGxATwWQ950zSEDmOlvVFzewO6bU6H0bkrRWXsihdavXatl5bbcTxil90
bzWnCChC9XeCvlct+0/QHZiwfHTbxJ1EMmORIo9fZvmbAu5WAHMcQOBxuvqUqmekPgveXbQq3C9i
9tt0uCHBU40wOZNQZPtAkJbAWNi7ffVmEjqKeGgkp6Bqj3lt1tdJxuRd9PlzMlDeD+JvNyG8N1kU
VWFAWt4d0WLkzXuAYSf+LQdXNzFgTNaP7vevFAdMIGmuyRuoJWw7qlMTT28yjRv0dkS9dKrM8SH4
Ph+6H5WLfEyEN5IhEKFiJKZUgGbqehWVfAzqzNEl45OOKzT5wbArsuy9laVD2sSEDqYm1QNaUoCq
GMh3M9jLKJCLbambRBlEwG+iXyPkxc+jT/0/CRZt6K6TFTw1DYjcL7xy6KGO6hAxYP0R1CZQs5vH
18LYCdapDfkbjj8u7vSVYcrII7vIILJEbpCG9EvVjmsEeNGXIIZvfXpNhl9fOYTKdbDOFXtNoJBp
UZFRDgsaDEhml5gzYlpB7pbxPYVZyPB1acNKmXLUse2XH8Op6IvmrkfgEpf/iLf8DsaR9RD4BdAP
uQrTpi9uMx2/FbpYmDQLCoDRcO6VXVh0R4Lxtt0ogGBcxVDyykU9yfdY6/i2JusuFCLnHTlTRrFT
RGllaWx0lkTzGBSVze2uGeahCLPzmATnQuJHblRWS2mrll7Y88AbU78aO2fAcGAQ7SJJ0p8iMLz0
IfQQE509FaG+1Upd31ulYJeZjHrITG0UCQlR2Zj9gkWbIpC0UJtKBzPmk30jbUOjzj1VhAxI8d7F
stah2Yg3pbir4Gv6LPJyrdsXOX8aJYBqxJIClY+qhxYVk0aBCdUBpu0i/4vH+CmRDqdPWA4CaHeO
tgEieBhCYkUHRDgNFjpIo/J3BGMPOUDjON1ieh5ApiQYJA1Jqs6av/AAFrwEYliArf6jNDjjePFS
8Hi4Adsk8HJg5eeWnQYdOJtJJ+HsnMhWN7CrFi0wWMgQ5s/zVhTh4bkDTJ6FISg3Se71yote73hV
wtflBpA44ObAIteqeEVlsGd6TuYeICsQb4E/XlWTwDGfsSajNyZiBCtRq+XazJTevA3+h7Y0L4k4
qEo20qYsH/lArqwhnTqpdudJW8skh09atLMjoXhk/PRNT26AInhDb2B9M/eigW2nVVydGa+GxdLJ
NFlcR/mrkz4XDgZh5TBvjPAaSOjWzGTvZ/VXyHpVlhR2JMIx94HsZYfv8ljHyDZDJJlD4tCsVkJO
4w6RtwY5AXBFgrzH21IYGVOkydO8Na2bXz5mJmqTrxmVqEkpmGCCSBgZffp24HoKYje32DiHl9he
NeMHSNgiwsAvyE/O/7XJV4o1KK3eA7IpxM2ijklvTQZuj8PR0n6zAVmQ8i/gi9bF56AvSnpp4rPt
aJM7IVENHVP+bP0TSQmQJMjwsZgimLnV9bsSgpb+J7BjQeS4hPDmt6D4+ZVfi2meiYAXTbZN/xbP
rm8g7GI33XWPetNupu/6PcKG+UdihubO+7LHVspL8HagumJT/wU7zZ2ceoPVcCOcxBcuFKzBuPmt
X/8inKKjupVcdN2r7kionaOsCQXAuxzfikN4wzj/aZ5JIT5jqKs/BGfcgQCtAFhWwQ7FuPiA6Bdu
dG1+Nkf10VzZCadvaR/sJJuxa2OsjR0JCARLvUFqvdEZi3h3tBFrPdHbak93erXieeFXU0yfxa7d
iy90xMDT+Xt4xpLwnl1hP/DjMisGxQdLFzEk2dZ/GSVsBfGNrlW/V0c67ihcRmew0rJ9nrON7Fpa
Xe0HejL+A5JUfsbRd645UnTF4cL38TMcinENx/D/b4vYR+JkX0p1EcVD6p9GN4NawEHvyuBdQNbd
igjJt4iD+/9/IiF8fDaKdE3oXJYBhiIVim9D8cHHN0+Y3TFoTVG7h9jEwKZf/KjbN3NFeF58ipCe
DEJyol6RJa9scy+M1A8963aDZFz9RXGVbAv/XOM0bXnhWHYK1CXsZXS3AQg3+4ZBzI6mUyYhfr62
1rYUGHguMoOWBAoadS9XA2wfGp6UJtiPpfDSqsxtzWSJ2zm05Xus/WpoV8rmGbQ/BnlIeSZs6MdE
6XpaNto+dRVqDXRUsaCoiXQBOISm4rQ227Pc7PIEdRN5fGa0mnIeZvHXtGYEDul4tdL0mQiLF5PM
x5Q8Fo45zjbqpCK1zbza12A4/jNIo/eTBsxZCReVK2jRjzUXuzhO+HiPQ7zv0dQhx1cFWfYE4FR4
Ud2rdGxpxUC1gE/Z3KrXaB1S6pBMN3xFwYztpLJQu0kEE00TsQvZlZ961XabVt+P8rERPSHFXNMX
XOuj/0py/Mm6U+OIAu8UW3qewKG7qlrzUUZUWgM7ohsdxoO6HBj8Q55YQzwq7YagTLajpjpni16V
o1un68cY3SRwUbksMW966kT1rqpuelG/mUjZfVpXLJdLZ2vHNOIJAJh5LnLuzBsRlUkfXOU+3qsY
3QSlf/jt1Zyy/YTEakTTENQKlayQ2L5Gmj8rU/staT/SLG5LAhC6IT0IKS0NCUbMFHE1F/YBlZFe
As9l/+PovHabx84o+kQE2MutGqnerHpD2JZ/9t759LM4QBJkkim2RJ7zlb3Xbj8oHDONxxLtAY0/
jS4y1Cm8qT4FrNrH9tFjPY1QX0cIhoU6uSu6uU+1cqmi6UlKZkYEG1jBzTwbxhqteQEB3vxBH+wk
eP/grUpBTnXEy8DQAjMNTdoimD4KUQeYTP/N9hlMhMwahEGziEjb5bJJMEhEdbsIWPtIIKv6el9p
5BdZgrl0Md6aMwSxJVsR3WlUd6fKJqB0PN9ImjTM2YN7yHLxexCbh1DwrVZl9O3xoPCxIUmTAJVl
v8QFot2sgXKrXzmmUl0lPU8ZUKJz7hKSgJQjQvUQqQydJxFOmCCrC5dFW+7TiOEDSYMoLBnkB4PD
ykZ6IKeN+AbY6eirgEQ3tnLBurcuhnUhyw5PpF+Cu1q2T0VZVv8A9HlQik6D9FS7C8AQYiD62jYx
U5fKJSlX7jdHRS84TCDzHGU8iudZLlGNrJmWUeWyhmJEOLZzgzhN/hWs0Hm2M5ZRbI6L6tAGpwg1
LE2J8ts0Nzk7ePmBzwYrlEUdBtEIXW9eP1ptrfdnmZEZoc3LiqfZIqyDaiBCQdcvzXThN9hh2ZzY
YfHygOeYJp4sS56tculUu9+Ztxf585j9Vm+0bXXx9tQ9+0/TfaBUpH74V2hfXkKU5k0geYvoasqj
66j0dAGSE8ibJLqi25nWbsq7CMmFJpnr08kbacTm+waQ6mV2FD0iQj1LlJKXaoQAgoQbHms5EZHk
lAlu8NKBgBnulyC8KubiKUiebQWINfsbPHmrYSYn21rkAfC8M+PNjBEMRrkSr762bX+Uwj1GJfuB
Fal4L7f/5sPqyycby0UOXj0szjG8V8mRtDVZIml1DctlKa7kcYm7JRr3oRuccgGQnU6twFudOV05
n3bLds3Q0xf2Roowd5yL8tEbLjq2U7Z8/pPwMAZfkyBvg+ccpPlXimUcoBurd23cEU5KMMYVjRkM
qvC54rcuuSxQXRNhzm6cfADoIp58lg0YdEvoA721CvNNkVc76dGcq8xufPYm0JnKVeQui9xmgB1N
t32uLBJSEsmzOa2EiSWTVYtmwKhVrw2ZZo7WnFADbKGYTDlZUY0hQIGdANYkq1f0Jgl/0BBfh5LN
tbGyj5ybmGg4/tizwtBhUDP0S0/eFC7n3L8q4zC1pfSpg+TPIfd0y56qAguz+EmhKFU/BRJYl/Eh
dYqbSOceu0W1bSvw2t1L17xTmkgPnMPSRPeCwjA109Ootg7f4/AsTX/ZBKUjy6iXi6WH1c00SHLe
D8DYVAX9tGtt9TaEK+CuzOKeKOhqvyTEkZhowtVKHZfhKzPBTNqTWi09GNJVN/hVWMq6DPCtBLmC
fivBGOrFp5DW+fCpAsVW9A159IuY/I+Q9sQT37S+pLxxJ+intIpXq1E/akRQpl+twj7iy8TPwILW
ODJyZ2Qr/eqoQmp2P54HTo4t0EspWKlUPpuwukaN8E9C2gTXyWx+BuQutQT1oLh3dbBQBvaCoW+L
iQVBokbwT/ziNOXEkBfgt/Qj5v2YZzisLUQflfFEjZfgHEtWKbL7EDQzJWIbJ3PKbnRlseugQTXy
dxVwc6dOPRwK88CwZAE7Jlf/ZTr7mRpMA8hUBftxUm4bpoy50gPzLu1CgyfLx0U7QcAaJtD2oVQb
45UkdhE6eiZT4eWsuql7MhbduDVxkKNTq9qfNABlVVQRoM/+X+zyyw7ApJ1CIHvoL9fgRb164s2Q
kdFCiiT+sND4VQNa3whsPrvrG7uPo4oJ5hD1nCUy0xolIw9FDYr+3EfRyVfa08gyWhJPpr9XoltC
Q9dwQSs9CFX1YxRfOmOTnPfculFUW92WRrPHEPFqJqjPsNYYn3fysUcZGuJRbbtNi1w5eXnDEt0M
vGhXId12Q2vJhknk7ywpqK++GDUy4dFM9rIHuT9yQ6oiIeWbgEGsJP2zeATN0BF6DvZtNywoK/ka
mKT16VHorqr2TLDccqi30JyIzs1O2biOIZ/4x7w/GMonVv/lObEF+TGfEoZo0BVVnwva3aLykFRK
BI4XcoZwUL/i6lnzR6H2odGTo3UgHWUL4FHjdN7KyNemAFUzgYC3LVpcHHYLMDe3B+PERJZ72cTM
580V7zKNGBR+5wkueRP8N3oSBkdyvNfURf6HIJXzLc7mpuwwHMiI2UrXaUgvvAv1E0oe3zoGwSPg
isMapJXxp2g9w+bQK4RTOh7CYg9GbUiour/Ic7Coq1iaCbyvz1i9E4+GlGlQziVYZX4ZUdq7/ZLA
Nho6llrsN6aNibSkMO4FrGZHTX5o2V5m6d5eA/2cEF5FP6D+Tu1gcUKOqhlr8c3Yj4EfE568t2Ex
FO6Sn4fNCjozxHbYzcP2zHd8D9MdY+9B3RfhlbDruZ/vWzZtYfFWuOZrLiHiNJu1ZH5LOU/BJ9I2
Zf/0+qMh8axRu5oOw5Mu2sDYNNEHKLup9qi9u1GuOdZb+kR/OV4R8hX4Cwm751CH+LGU8SGWC9xo
q0Z2QhFBhS2itab8kTbicOnTSx//6PkDqvYyaSAoORh0St1RuS2GE/YSDKuEA1YE8XrE4NlaR/uL
YIqftr3Gpq1016S9IS9Wuvm5aFeuZjfFMmyJvbA9UJB1videKyKFjS3DVau5kNd6dkjSv1D/Scmf
Y4opO2m+t4yjpTCisKORrmCZMyIhF9ra0ugXhd36DqigUq/3ce6Xy1xEK5NjtbTM6ofQulV0Z4pN
spkizyMQdk/Ad1iPkU/+I2LG9yZqsFHgdpmzrVdJNPjGXg/bmFxpfOdIPR8DV4ZL2R39sDpQUzry
J2KVNjqUaJr9lZWdmUJ4Pu3yudLIVyMLwhJ45okIP9QRh2hF+ZEVP6G7d9t3T0mqAwgI1op6Arma
NjYl9qLOVihr6+TYuA+00Ln53RZrXvxGWcvkMNGoVydReysdRsl7/PZQ0AoUWbs4u6FHwYbEbueI
8BsTd4owXDYqJ7fuuMVZ2bBiXahyNS58WqZSy2EztME+YxUTomb086ehY75peF9KlSuOjWBvzTou
hs5ona7V7QwqZxRQ4Vkto5VgaeaFg4mGe7/uWXgnmSPxvjb5iXALojgYfpSdU+FamvB4AoIgEKSs
42KZZVMge98y2eTLVNNrp6mqZ0qwC2W9i1BUYIQ6mJa09az63IRJts0CvDU6yfa4/WQ2CRXkP63p
HbQqHprk7lqrAEZqj4fHfMn9yFF3wXk7l4cl7leYQnAaIcMrBegSMAjEX8xLWpfRtObTEC4PsIUM
oVOx9wsxkDJHthpxo/n4AXwMzlXi29Pfri0BE4ggsAzIJw2mntoJZe+lWczI07Fho+82jJnRN8dK
OylTi1id0z6QXcwNXpiLIguWhtE7aoP9irV0vnP7v1wyVoWOOKQC1muExirqIG1ofCE7ESvobqAp
IexKRn0cMACKGACl1VNi6o5v0IM6UTDuTbgMGARSU44z5Aa1chHFszc6AmoHI07R8yL7ccnWRcOt
ooTVfhSunYFbdtoVsoYJB5gfAcd0l85pLzJiswpAx+gVFTZ8CoNbIhItcmw4NnnkjfoYRYy8YdXq
P2KvL9TqNx0HTN0nwgiRuYpU1M3Lh/qd4IioDxl6wDZrgHeBfzW3qSqgSqwBaTe7NloZgoJiza6Z
j5gmwTf4TJpkKSE61NJdLa8KCbHl+PSoH1i79M0+UN968wm0jVWFyySgi2xGbF60AYrxR/apFkFK
QUAhzBDKKPtBe1vcrVpssMxIaEJqbnsdfyFIPswzbR5eTMvd6a1sbFPLV6iRRw351rPLzY6X3hZ5
8m/uaLFWD04GCXPCnmWcVvPc3nrvR+DBMffUoZ6/RuC+1wmXwlTM/WJ02PmMiy6gj4OgqDdvz9+P
DfJFk3EOknrXuiqIQ7OUQcUMM2Tf2LK+JToJ6q+pbuXBoRBgQTmEa82zpQYQyhxdOsIOE5x20E5j
H5ItAhHhy76PL/RVOEBYMno9A79hPz17dfrS2wls9pdYKgjke6WfYe8pIda+filX2Bqlv258sYZH
NLYX+NwTpvvQ0mHRI4OfJeLNEP5ElXFsZlBX8ibcta8BneFkRMh5/wURXyeAHQay26iWbEKxnd6U
FqNPBlsNrvCiSzbtShfsBfzl3DwWQwS+Jr84EhZgxNOI4MiZOHb6vAtrEsLL1fQwmgLXvknPdPTN
V8Qimy/f/4gSO3Myd/GwG2A+BPTm/GWTUgrGWEjLYXRAeYvuizTY5YpatjcdjLvpBBP3jng9TeHE
Fy+yd0SJVgsbQFDMCvTkkYPKlTxH819u/W5A+fH9ITKDk0aYy6jRgJB4ql9G/2JCdka+RqEvWBuP
sksN1rWs00wvTPGlsVxUPkn+m/NpGtl+HA58AsSUJJyOyFzNYlcKX1J9xtSdpFexvIVQGkdc5t6f
BR0m+zY9Hn/OWbJ0EwLL4xN4EjJPG4WZoLrriAJg5j7jm6C5aLiEQG3IzvRzVEwKA2bcWf7oh6co
fbMOKRtWpSgsE3AY+m+H4kPJvjSWqVJfA39NDqN/Uit+h4IHKv6Xpfc+WpUsoDyX5GmfuV70IBOW
bb4tfQUcxDtcQ9BoBGvPOk+vb9OIqPVv/E+lv0DaAm60/9aGh0VzrHyNiUil0/Eo7FFmoyydtdKp
aX40tt7SEy8tXKcxogX8lqEoz5RfijWfAqbk3xkIRg9Ly//Yh0HAQevQUDHQbQ7NmQQGrtrirhMs
R9A4/psajNAvK3NeoXFVnItzc/fuxDxXG+8QflHsSJ8GASO+sZh023WIEAjW87/ESTZY3nmXkB5O
lEWMLG8a0EW0yRn34hvYMCcGzJjvFj6jbflfCWNWmauS3f0Dso7Q15hkdwvERoWyweOOrh+jCAJu
jNtzeJSKk38xZldBfOPWOIsAHIFkFQsOUUT7DP4TfcaA8oggcLcoF5lTLvJ1vMsXw5z+l5lS5PDF
wtnPYcLakROfmn2LHHMOYfe72iQP71+B3ZKpJM5+Mh8u40rdg4vL+nuoPHuSfjKikMh3mbf75Mqw
tSVQZFiQmUViYLRs6C3xrU0OPGjKEJDgtTLSiR0h38rqDhNLbs3bC0lq70ieHIHixvDszGTWcM+G
RUooa3eWf7DjsBfUV0OASf3ITavk+/E5lc+GE0onlfWAZEP542sSOV2k5Dip/VgnMUHLVt5vQHM9
b6Yl7tL6N8cNlrQ2f4gWpEey2DEKs/ErhMUaA5LQPVveLk4uP9gmRHIEJ+pPrf3qqrmseF+dH/7E
aec5o0s2dy6Vsz0DJz5K+c9CpVPOo+2quktXWjVW3gEYaybAbnjlDVbFG6oZmtLxO/itruktYNtc
uSdU4nl605Iji1I4wxaPp7tQ2wVHgIR5wVjmzOwAqk2uGZw5xYLqzjfXGGDKcs1Whg0Nio78OXK6
+6u0dfDJMpXlrx1/i8gp6afFf8bsmMwLgkdiKI0De4nFKNgMf7p/iDuYzLmbdjcsA35ynPx+eonS
dd3bwoeFPh1Kjf0/WEOSB6TYDdPEDTHPixi0eXJgyfiBrF/deXKtnblkKERUdhGuaZEUWJYempi1
NazgC2BTRaylB18YeA0YsQnL/hmJeSsF3ZrGk77k9w+yEx5moVjQR8Rf5bNCwD0VmzYVX+6tA1TA
khMxnq2dCERqs6TRq0jKk7Zhtw+l7QByRt5Q65LHZDT7ut0jui+bl6u91WxjeU6tHGhJhkv0yN/y
Dw2+94ifyrE7qxeWmsxQsREXaGNmYKvYu9bmNSMlsaiNnBMCa0QpgN4rlvKbz6NdZUuWpG1NfYSd
b6+sA3fRQ84LaLDn8Z9HY8LAtZsZFA0HD9GcCoc02y4mYcuP9hnOzGll9guITu1qm/1UP8LL3TJV
qWe3QsBSQ+owR6IvAA5OJUD6erMvDbRwBTHHpMJQyA0n7oIBIikRQ9jmR2XrfdoDb+jyHySUMZsv
VGZQls5vZKQ6PgXunv//i1CkcBl89NEjjfs4QuIJ9OCGdk+BO6F/m+wzdm6d/GbcY1rQi1BWfDQm
jL+REgOhVXn0Q3CZnsAouIuLq8GLGnl5tusm8NA0ByF+mm9ZVCPbVO5JWZ5k6tB5FDb/BDRRCNFS
HmG+6UQx4Awp6IRkvzlb+oQg6evIFjoqc7IVL8VXoSrSylPYiUsF8XeFRx+ggBbyWL9YQaUeCkn4
IINfE729EZjr+dK9Se8ZxOucNYuAGSGtQPyMMJth6hvlewHPLqx+SjX41tACmeRvKP/aAjrfXkJV
PFaOV4zLMnln5SnX7qxQGTIl1jXlWpG6O3Ot0vglAxt8jjIeqvQvaiLMFjvFZVpIYaqu0K9KDDdc
wuLAPxb3ITu17tEs77HhlMP0StQi71bHUKdicuuo/pXZxQA+JddowHYNuCYgBmViESOwNgh/7vOF
Wl/YSmjRbagvA5iQFUvdkb89CFOWw+60uKGGj+rfnJFaYyZzOWbSFl8TalT6eg0EqMzX12PL6ZjL
a1RjowewhX1HijSkR/SjF/eSKVW+rVrW5QbWtn2jbDgisV8JU+9jPqxJhEv3pdXpMqXMr/JT2580
SCmZjRDKtE5CS8L1Fn8+K6Td0BPPqkyB0pAvMCTpt3zckdRi6twGiNl7EqEws6sBLinGTdbX2OjU
YwwXCHxGTz5vNAnCZT0rBATI/jUabkH0B83a4P8jpXxVwVkVbqEEECnui5ckgR1wde0MNoYltZK9
GJML3bYjMbl/Z+YBTZGuv4Zky5CrMh+KsQuIFr/o6tGMz1p4ssanLgHUFtp5l3LIwkF1P8GAiSCI
Dni3ZqURykywqVwdv7absrx6tOAl2lc+cWpdw3/n0YqtemFdx5i2yKhm7LLKOTs81/gi/lohaTzZ
4pRqDJhTDnodaGnxKB1cSohO3wIAClXEhGTZAQSXR6iWmIL14RjJjukN88h6+fUxQfTZUu8X3H0K
tTjO3OwY8yXXFbKDx2j8evWlSA8YkkosgUAKYRFXsoNl8ViLB47m3L1RAOAUdquDVSwG0WFJFabv
kVJKa7eMEVwFfjgCz0H8diVGq8VdgJdIXSKBKug1aaGH5Luwj1TZxHU4TxL9HLT32vrTx0veULry
Y6/LkWwdMuwtO4Zp2LPH/RJRV7gD0wKPxZ5IXxG9CTWt6YLKsyd/ycOeqkJlCdnedMz/grluhQ1a
yXwSSGfHOj/id04lFJ5QSqJ3NbzxZ6rhta2ORrKLhB2C0lRCL7ONxi9MvYK0VAWm/ghON0gV12mx
aKR1BSpYOY/YR6vzoKzEbs3ouDm0EoeItrZyB71M2Z4i4d6vBd+ufRy6Swhb7bBaMORJOP5qdrCx
naI0c5canXSV/ou7h2g9XO3MlcbFhw92W5S7BrqLoEYA8tZMuSC8tObNDy8Vw9hgmf6Kxqoi28K0
J5y12UME4Di4Wg2DRtzjHDu0nHNAM6gxQ/Rz49KQF7j9PRumk1oRLDDiXTi4yT4Yd3xCc1gKFDeW
+lPhNU0hHjt9dMjldV8wQZ6F+2nUupElG0hUkP7z8mWSb9D4uDgJRg02iT0JlWXI+CWhXsP/0cfK
h96rbzdm8OkwnPVO0L4a75MKWwArrX4c9TeyFqJFYfWgJ2fGvArQjfnfWvSqgDhsprF2Y7fRjiVR
Apmnv/Iy4lAEa+BBErCukCGpHlgyMERUvG/wLL54QqBrGY7ZLdIBteRSHJkMrorxS20J9N6C3BHy
F5Od/v+NIHM+WVhCDDPQuc0sxo/fTXwS1LUVn6Nihy+ctdtK4vE31rjaVRsWehQ5fGtjea6kvaEt
U/ke5FsEVLq0WUzeJ3wMhb6FuUhZp49Hv9ybtifukbNU7cIiPomaqCHOI4AwxuW4CvWdUAA8RETG
0z/9Rl52gjkjyy9+hZGQFR/h8HcWr41642EPCP1LgMWLNVYC6qerT6pq888SNxgAG+uKaqJob0x6
q4ECg5b96DeOYjJjJ+8QwUm/KjJCSddM5avgZYkkQ28gOsgpBr8Ng6s43GGOIItip1jMda9cCUF0
bSg/GE8k7rPyVgB32hzQ3twEC8zinJl8Rd/scDnzLLrhBpkd75xL+EgxD4BLAj+Af6HPAhz84Xrh
M58MCfpWPx06k9wAonYQI6d+KjjtWQSr/4Js2wzLPZscILGTsghXegZ+h4mEguQbEBHHMDJ7mDup
PR1ADfaKQNyb6WFqD+FYozDSliNIQe8ZGVtCn4Di9SChXNuU1jD2CceyfrpvmiGaSoDn5QsoWCKv
QCoJvAw4ZvAKI332IqdttxpqO9G6WvyTUAaTylAslA8VoKWe2mxFTYX8wSocCSGjb1306qTpSze2
KVpji4p9hTaOG7sPKNdt5BS+vkSGo4prZD6iD3yLVci+oUwUF5J4dGN6uGULkknU4bkLwIPePTDn
GlfwkgfdRESBGoWNoYYvCsHlbsEFhe7BNa6Wj2ZmjmlvXo2f0cSxIedbN0qyfR57SAwMtoPZ8K3W
Pys2boyp4aBbmyQ7gR3NhA62Q40ESNJvnngOXHfhC72z8f0SQD3C24Z9ev6rs30MaLC0GskQtzQ/
PnPyIRcoiNlGMMTwS3jScdiChNAkQFhzsfqukIJ3E1DZ5181AyWWt0vK38C8uKSl4XDMv4zKhl8T
TfGAMQoD167ih5lv2/ER4IIMbGNn0fhwWYhguCSBZU7PcFKyjAX0IfZAPtiBXaV/RTQcajunoPCG
klEB2oWtUl8z/WCijcz57nsmpk2orDX8GRi1c0agAcX3GKxD0O8dbCk4nSsS8ZR9LmEn+Izdx68P
ivwdmi8vjIkAfvcsrHMFCXPMBuhXEnFNvz0pmTjRbHGOBnokNIyh7GLZaLYaJzI7NOIxpp+hMxTa
ZctJoDb3dCh9BE48hWFA15A2tIE+oJXhW5AvFqA1/yXxtMfpG0/gLAwh1SoMkEhK0AvCASfqGy1m
yZZDYM7kU0GUSIv8gRkCnE1V8haiqi4onufopWeeE4zcJ6lRLcT83lEqNu33mINtz6P7dNOW46To
YeTCaJZ9WIEsl91RXfhcirvUJ07NQCyI9Kso7qROK4E4L4kXkb50clK7i+Jv02EiKC2qCsce2FPW
q9p4dYVTLh7K+llxRTM8w6WQzqfEVzAWjNXhhcj/ZKYMLct7QTxRuvGfkuXojBsL7UypaxbfRvkY
SWAg1ddEl5f16hbYaPngzk16DdSmzXfMOV9ZEEakp1Rfy+FfkvzKnISTnka2dl3K8OfVquNGUZzK
58KFPRCToq2xNa9wrpg6gnYMIzO02ZJCiPp95KWQvXzToQkR6r+e3pikiJZHpw2PDUDYBItFzixG
dv+62NpLzZ8Mk6v71Mi1cjpv3bpr4TEj0aLQH6J3TXOQVrg7ixFqXvlwleqiencfMx8MBi/fo0v9
BV/frwDLuO5vpBxE809gEOCTIw0btFSPxHQryVPE/hwEzKgJnMneUv/r0cME1ZtXdKZ6/3oZpIP2
iKt6brFTg040uBdCv0WVGBu83WNxHfzfaW/F85KQAJar1lwIrQ1ifiANqFMaPs7+I7JCuOisoVQc
rCmP/IDAPZR/O/XaoR1rqy8FiLfEZj1HgOEbNlgZsaKe7g49lNpaPyaxEwvgmU96SFn/2wIiT0AU
xGg0XdOfAVbJV7W2J2d7kZGuIZqm40ZkKKDQp2wSpygNki9kXvAAvgA2N3QDuOfgBfEtGAB0Sgzg
6rqMyPcCSQPXLdyNtCpj++1VazBwMr0RRX7g/tVKRhAnOXomj1IBGEBC0hPYQrmTgZYpHQRH/SAi
95bRPqthtCqEEOmCMIevPO8I7uXWYx2dQuNN0TO4/nkVIYUHmRnuknQ7kJ5arbXsmcYa5A2wXLtx
WGfN3gjOMbOUAVtQROvGFzIBnsf+PnQMA2MejdP0TAQTmLTuF2X3R3cCECYlUeomcXrwnAviz1j1
s8l9G6Hpt/q7KdxdCmJlOWQ/UhkuavluDI+4Xpt0+PojHRA8j8+gAoTX7Y0IJg3EwCEn7M37G5Rr
CzYJTk6dOi28hsBlBMBsOuQGjHkcxGOKDyeih+tK5WhE/yr9VshX1ShRoSd7HeyWak3gKboMuH8p
RokCdSFguJUbDXbW7ccsWovEx5Auqcj1QuMlqZKfRkCCSEowTqNW/Q2ZDTdUvpLGS4zfjURqSf9X
cpQZlk9SQbBowGymFo608N/o/rgcYn70rUPXIMDAN77dXF+Lg8nkELic+NGTX6bFwrTqwo5PlFip
pxt/ygcYeHAJKPC3BbS+iKUYIksu6QB1oLdImfjxv8ZOqP8Ok6qvtS65f2qyTTRclPSFShUKLTM/
w92EYB2iDWrRqkf38oqTVUbG7/gOMd2hIun0RUl4BNsy6IvNqfGdQv2iJeD4abtrp696tAnKmWTs
LP6ARk450vz+VBqXIN3I7nUs94p48CBHA8ySuitClAQ9j3AG+rrETaORVGkwD1v3H9fkywcmSk24
lYmPMrxtnpBSkz4EZmDuAijVUauXZV3QEpAXRHvGYtCFDct02YVXhHliZ1QwnPeMqNNGW1BVaMz3
K2NuljdCQCrREdEfWyuRpbO+DwfYycy8t5nuiAYiiHuGn66gmLyvEoEc9WuMiLnQ0E9n3rpUHeZE
I6Bt6QINVemXMU4RayGyGEe4p7i2COWqtUuG0ZpFR3kqtFWaA2hYGj3I05WlTNKVQrTd+g/V4wx+
Bh8QlbFE4F+8FPx7pdmeyvRoLzJNjNceJcEAN1ot/hoSh+WtqR0C4Pu6U4q3etiNMVXtAYpahJJc
J7xc3+veRiKSCd8HIjvMrhKZk3vCpT7ZICLxmSUqBScbH53Tj6dy5BeSfpIOzJ6F8Qkw8afV7J5k
lvDskQYzIlrbdnzQpb9SWz4wdGV0hsa56F4BFbZbkbyhNWtROssYVgqRWBzYt0LLNJjpdINuzJSc
ofgjDMbs1iXJEFykZvKYdnpys4v5GXI2jqL41jr6+JotmMSfEJ6ygt61Psj+Rx94SrS3mf6kyVNS
MCt52EEjG29MweE/CN7MP1pJQaxGtbJy0v1KbZYhjzaDn5GhwQztV9zf8w7+E0DLICbK3EOGaQ5z
xZWAKnIj1AByNbjrDeK7/q829r2lEKcJBGHEjbLvMCjWukxSGiOW+JXxaHlISORrGGdsCwikXvus
0DSzpHX/zce/LqIx1JDcj9+WwZs7eTUYvyf5JF5GGmDyRaC+KZE4ETAxXk2LaYB54q5JcYMEZ2Zs
uXvuOLeK6h72GngdSlIUJxkESr0Gy0tUwIgD3wNSxH7aHFM6NiD0jEXxM6ZTtm35VaUnfDAk0Sb2
EKx10Zb8m9H4uFzZ62JB8nWInFxv4zGAc6grXwM7rRBfbq5+JLbLDTLivNojnpKYyvQN/xy4I564
Q9uYUZUJR/YWPa5TfPyIrvqVx5opQtGo0e3hvZAE2B1MDwtkQAt8WfRbyLlMJBPYf/kRsdr7nPMW
ba0PZrDPmGL6bOfzOZA3W0RXCBgAlegFKdy00EUdT83vroHd2QOw9674K5sr8NzGZ35R8GQzOgOI
Z8aMS/nicoi/KZlb+Dfigg06YEbrbrIiSdgaNQJdp45ugH1Z9JPUiAdx61ya6EdzX814bnpird5F
sEnkrdyfM+ES5fgzWfJwuYUwFUWXWpWutfr2aUtboNcCosqEBBQRPlFpjEsrWxu58WVpARhW0lBE
kHfJJ7oZDPVQ7SNeJpePjVib2z1WO4q+fMcgULFeLGMj72MAzMLbbd0t2nhvZyRfvbhS81VkYOWc
HJtelZNlytxEKOndY8m0Q7y1CXgnhFOamm2hzwWOlrKkqBa+BSUYn8oGYNCMZDaDLSsJELuit0XG
xDkApK4ih7uxC2RkIvMLanCqRXyaKqVYQh3Wc7FW+Lp08c/CPY7R0XMdhXhn/tzIhEw56/KdDl6e
AlO5et7Uhj4kYCXhUVLXWcigYPzNUQkPJbMIBO+oURcLFVlGTgMihy66008lAkUMdwZIy85U5kZI
okSMkBdQn7c0QpYfpE61g7w3WuOt8Q24Hf0+IQfYUDJ84HoFtLx4ijns0qrYiP50VeJodSmOYPrn
wradZtUlRX96sVrkSae+elTBR2imKpNfeAAcwMKhh8trUM4vmhIQ1lPNbhjg6Fe4vFm1FD7WX/BE
9SNtPwGZai2iEJORY4cGQUDxUiLB6c66ry80S2Y3ibXM3EitHTZObTkRtwJFnviDqWiTVnth2Fbj
S8HlgyDXVf4/HErU7vzX0fqJ4rUkQNHldaLxCdjpXloAnFQzDaCSkC4npvuQGFRr8VtPNnn5Soqt
TviLZK3ZB7T+ltZu7A557phTzKjwGjQa043UIevbketUBYyvuWrK93S8tsneJGMNFpZLEixLFqv/
bTyVjDsmntFhqI9koZb11pdUtqTTyaB4wRdUh1mEFz1CzFBVxIj9H1mkLBgRcSxXym+S39r8kY/E
xlDp59ChW8jTpRsgCm6YraQzFu/ZKTTz+3DKWMAq3TsbnoGnL0Rv2IqlOBBQVP+MVoIOEJ+NZzgu
IUgaH70KBDk6s+aPVjX0dzXoj6rA+TW+m+I1j/HiaQwB5XiuYWnWzGsk2C3cDK8G2M07KAtwpXvW
GNIMng3wfnPm7WKqVguzdUH72DV7AHh4p85+hvb2n19gcA5/W5hZ2fDlE+TYAUjvVJaCW0P/NmKi
4VcDuvcB4G+NzhNQf4mtIc0+Pjg9D/cjXVD+AKCC1QGtGKOgvvkr8EcP9FJ1cDTD+4xUIaslem0y
iQI3Gq4pgiopupXwsANVXytVsEFyzIAoZ2fpJletowSmBI+7e1M0sxWr1KC6Jfm3qDAS4Xo3cVBQ
a/Gd/v/k9/Gy1ZEvBOinzOYWBpdGfY3QrZkKCDEi2qkyPYn9nmNWKvYpLxiLQgEUtIjzmAw85taE
XFCkicM3GE2h3prxhyh6d8UgY8bkuC32OdRG0GcUwG8p5D0wbkQYA9+YnM40zi070EOhvEw3nItE
ljFi9M5TBSj6V+hQ/3F0HsuNW1sU/SJUIYcpCYAkmINEUROUQgs5Z3y9Fzxwld9zu60mgXtP2Htt
e9TonxG88DrolIbVpSn/jWh/VDYG4kuK2CV/DunPnJNNHhxy84ZkhTlEQJCw4Y2+GzdHuqOGjlZ/
09CHz1lMoN5Tmb9JqcmLT0RVe6XzIotNU+910jlpvhfUVwLIW/0X4PUQlGJRnpHT0xOWu9RkgXwM
/RnYKTWecoihv+jf+K0kg0fIxohr96M7IjkqfnXxOAxfBrqdZWC1GziMlXuhgfDldSN/Uz5MLBnZ
1yxAi5wJpF8yeD+x35/7JVtMHKHqaCs3n/difkeemmPbE0nUtotiE4A2mC+YmSnlwpVQ7zhLi/Te
c1/X04KWeAQdFpfjYocbHoq0pu7TBUccbggqhugPPXtYOqswIL5v4zdkjhH7DT8Z7WYl6bhSmd1A
GzY9tzBNiA4fafEqyZcyhy8gGYRGcCD1AmOD4GGl51w9xMkh8k9D9xX5g50RCY1CXmei2bW+3eTv
aUc4gooVHD+oSVJyRmC7zD+uAFI3QME7qocCiYbCvmnynwtcu8UZqyEKzdYjrlH84BmTlXx6ljpc
RbRIxAK16WdtvTXmhyFUJ7GBMsDaehFfSow+m+ARTF8QvYgrIpohKa/wSZTOpQ8AqBaGzKmZ1XbC
oaGkwBACCye1CzAk+aHJAnJo8a4t8bHltSfNh1ll1n9JKOX56NH4QmDwpWuvvJvNwbCIr3MxWeDK
1jEmJMEHNgRSdGRxjwIKK5S7dAoWGLz64FLINN0BtE5/1yNH7vcDDw3SIyO7iIM3/BTFuQkIDDJO
qc8r49XazlfvfPOFtAsrW82+ZzD07XWaHVduDgJpDyEGZRnfhTHeQ343tVry1IGIt97/CglUiAPX
NVcgovZ+nUokBuN/U6UHQ3VeFs1pjFOhXpdwnuXmLbdcV7n2N4gAYsyPqL6wjlq+ocnYS6CqlfZh
FBS/GZMtsvT4icT+k+dxL/onSrZA3w8+UxJPrPikDrpKbgliQVgoKuGN95I3SRQgpAkw/roNliTj
bAzyBrjtPcbIbgykgMt/OhhMf8HbNNT5ebdSfdUODJ+QBHFN6II1fJThTVDfLfk2BDxMsbwWOxvO
IVEOwrFDzIm9382KxFFUC3ev72Ty2fLpM75TEpY1U7qYpuyWNXDK3kc0ToTqoDglSZDmL9Qbbwaj
ED1K3DCoKFLzLWOVDN4lVC8zGg5d/rJSyiVPvHb+xZSBMgC8mq2b7POVeLBPdMZKabhnud6ByQwv
i9uzDX/k8GmVjLbCZi8Lh7h6pH6yqaGECpNLxZwyJuAqYc9swL0K5xb/ypdAT87vo0ofZAiow1kx
6a/S9x7ZEe2CLgLbnO4cpDo00ajaGMsotUee9yfrCHK+2+o5yB9l/imoZwsxvBzcK5RiuasNF70l
tERyzAjCYxq48hTYFnBylVhlUb+7XSDtZKJQDXZoUfdTE2ujcMZm85U0EqTILDjj1W65Y8AU2fH0
lLE1GFRkEm6Wub2mQ2ZLjHpEUACF19WnYroarOSwQGKWXXrhkx0Rfgw90P+FnLlkcQIaWhVhdIyJ
zGjJFgAAQeg4FEMZ87WgrTUSVI2EzHDpZAAtmhGGhXXtMFHapBZpkyknDrc9nuB/pWGspBaAZNa4
WUlrrO+G6J/J4n2ADJg17yLTmrJ+tHzd5WNInmrO3tnYx6LpSL6xgkPtztAAaIwytt0KeK4gpzNF
OrY0+6sKFU1N2kBEg6d0hOwifgNbVnMnDw0pTOS1NQjLBm1iARzvEIAShyX4Z73jYSrGt0x5KRRR
ZRE/Fl3h2GvbRWCB1kEJtHVpfaGSXPTwi4yhHMMDArikftfZgXvzdGALmQY8RYyrmhyboldimwgZ
wn8Fyi5BlxDi0J26XecX135vSKiTr5j+xPGlx8mykSURAkjmqqSnhHIsbmnjBqJv+OKcgZG1EN9E
hJ/mUZ49XHiJjkWM6jm6ygRAU0Ajr0udXCTV4bMut/zsRvBNONs8u4TB9tJPIx8FdOIRiARM0rlj
YoH2PanalhOAVfY2+DGq7s0UAfdScYEpP2CJr0C/hwRo8VC4lOSFtg6Up5RttfE8SpvJ2iEH2FUs
gzmSQ2nDWo1Vh6Aqq13J1EazXm1pp4B6e68OYPngDPoaP0r/GMWQlxj9i6h6MdrQB/doaAp+fnJ4
LIA7vEXdX+W/y8ND78CbmM1Gy34lzWtLYD1bTd13ugnqjwgWxjRI0jCkvOmI0RBqZPF7rwJ3qO6C
8CFhawtPI0ODwXwPISlBjmbqxSE5KB84w5N44w5hsdaT77lGas+6fiYNqNRJEns2oWnLGRaKkp5L
QcZOoSmBxl+Izvn4Z/WXbEaMguA1TBmL7RUy0wX6wmkBJCQD3D6FOBRIIQpS8Fg6TvT1oIEK3nR5
06Ja0IgZCMACGiEiZ66GQvuJ0HDHn4F17CuAl9GbT+60IL+K4lU3N4tApcb32hoLBTN3864kf4J2
BbRBbt1Ozf1XLSmbAlhhp0NhW7yHMVMI7It/OkSATH4P0dak1XeWv+ERfyp8S1nwpZXPDF20RYUd
sHRlpNwmGtHxPFPKrshQygxugQyGD98iAFLeahrBJMyPJ5JWpsdobbvpkQV//XyTeyfUjpq1T2UF
DZIcu4wPGe10aruuUFRNz27a+zPyV5Os7S8NRpUlptuWEfwQvYFNH15KcxmBZ5TvcnHOKKrKjRSR
eHqtu5tUG6tKWXUc3dJdCZ/CeI5BnlJZqb0zCOSxF27NLtFEJT+F73P0WJIP/eJNJGkUakBb32Xj
kLOwJdrwFODizMd/xsDqpGPcBKKw9wr8l6P4rEffWcU5DVT6kxKhUl1VNqhhj86J8d3ISTuUtyJa
pE8TICqW0RHyPO3CL+p7xlYsl/kpLnL8pNqC6oHu3rI2yIzZmp6oQkEV4EiNY0rzB+MohAjM7kas
CONd4I2r9osLGke9QCrGm6b9S4JHprMkejf8q09mKVAL/6vnztNlRAQ93rOOqIvhqTa3/iA1O0KT
AcuuoJ/qqcUG1YuCZ8vqNE9uec/UJfsJpW8eek15q3XWzAaEa68LnyE756k/+8E9DPcKEwEzeWKm
hRpTGuTAwShqlyV6037LiPytTQeUQ5ddTffqPFkjsRPlJ5tNt5sYaW9UpmdYH0ftOFbPKl9L+QV8
e186sn6hsTDNw2i9gvozEP4k5ZzE+2lCYeIu2jGZNl/32BYt2w2JqZ5c3KzipVcs5JmJTbDpYoOo
5hpFy4GtLq5N0CA9ad1MfUkXniq3KO4wI1Yj0SKigaQVEHAuAxgJ3qsmOrcaL5a6M4R1OP6Gbjau
APqc/eRUiNvqmtPyLEroUsWZSFPnNMhQEwwyRHv2rPIlj1U+NjjcDrRLdetx84E5YykILyqCWeGQ
zRqt0TkQXpG8sytAywYEme8X13BKuPLfCBDh0rCd7BGy8tw02gmAKPKRZH7L82Nk7TFR5yz6yEII
MLPvaWSz4pCxzC9QFylPM3/S0sgF9OujDHyfAyfbNsqGXflytJ4DOJAhl8T8aTTFQcJwEWuo8NSV
BW+6sw4+694q43WyiB++tsmbyFgi1c96fBniPU+/Oy/81nUJzFXj09G5+z5T8ca4boyvxQjy7FQE
XhBuFcJV1MNijofBic90dRTK7TA4aXrtzAPlFSR4YqMXfo0OiyrdNwMf7j+NAzdYU58HqROiZMbx
k+NVIUtYcQK0wUyh5b2lnnPrmkGwpYDjwFfKszLth9kbUkecCLOwkxB0sg2ztutvCo5B/CX4YNFV
hMzarA9ZZQBpfWigMfUMi5dJ0AsGgx1hXYh8kDT7/RdDAxcNJgPCrsDguOnkXcNqsamAiq6yYTtZ
iM/k9cSQv9HurlF5RfiU4RNpJVcdDsy7EmDY5Wtq7Cx72ohOgJrheaAc+ZXKs6UqdpQ9Q/miIMMK
q4wMeJ7G1qm6LwkFOCCiAEtmIIu2KT1G5Z+Y4gmy/e4MiE1i0AvlE//CfTIPmcqsb7lLgwMfuz7a
CZ+3ot/S+jgwRkcZT7QoH08uPtnqjKCQ+0c9HXoWfeaILjzZM5IqtbNR3yvrQO8IATHGx0aNT1RX
YXxk2XLojf1Jsljhzg3wQDCQW52Jn3oeWe81sT1zEOB+TYkUZ3NQXOofMC4SVXKUYH/bN5MDSwhp
ih4dyQdpc+whb1L60JqNMVKw15d6IEO1defqFU2l29WXMUT2BEwP6Sd/leqO7k8fyAuxXlwVDHrq
ZUvJw6tw95CHa8iOixQDqEfDU6tl9P008/7y7zL9UwTkZP5Wbc9N9wr82yjvdHLsB561psX2xXww
fK+Tq4TJUaieXXfM0M9LEyw+R+l/xxHSlPESAjy4XpWdI6gwMhzyOFJsBTuUxYFPlTPxURklWWT+
K6m+wK6tovRH71+ihqV0R8c+iGdDoUDj4F1KQyTFIzeAQFcV/MEhZk+pwFT/DOZPghXF+S0In7F0
cidWaRo2k0TeZc2MlBQzS68CBzwWuHbaa1ZfWl4WST3UzaOiXSD+p4iPMjdS8lOxjDEg+vW7Sb8s
a6UGG4g58kjfm/Y8Rni20iu2Lj5EDdv0BiWRWEFn+vTpLabUk1C6Sc+cMI0hKNYCC/FMA/0zHKPP
nCfdRGeHzlR769iviHHnatqvHjKUstkeOSy4V6F6bqt7ImpwX3a1dZK4QWCTMuxLGXwVPEf82zXk
3JaLxwwekoX2emMZt9lk4cPUt9YgmaALZoQGWjpMCjsdjW3WnSFbiP2tKH8XwmIIRQ1fVfGUcMAX
0ezS7aAOk3BqRRz82XOW3sv+3iLBlnaLx39rnQsgJQlKBOKoi80QHoGs+RzvZfaK1VsXANN85uGm
wtdEID0Nqqag+nHtOdor+gFQDu2gmpL4HDNll1+NghGG+ZrxK2DFlddUSWZ0KfKvVveyyQNgMsj6
adS+1BFOyogIjrCJX7IukS8QuJTKfyGPJO33sqgp8KqO5Mcux+1tDIHlKoyhJuQ/lMuGm+bHkO0N
m9NO3CfS0dSnLctFqBt43lGFgpDizLL8qxneq/K7Smyz/iyZZybhdkSwMeQGTwWSh2NB3i3Ngd7Z
NLCTyPRmQLOo28pMSLKrd9dE2tc+0KnJo/yXyDhlh60SiBndCnmzRN/KOBSkh6zjQVgUv5Z8Sdi3
01doKILNADQKrSIKOAY/EqSo7qRVnhV3SOjPLcFqnSMq17S+Ms4oaJc77eVLR2gAERs6zEg4BGVG
VyzD60OBSlv1P3LrGJTvpfQuEVMmXtAZpdxrSYfAGw3ABj2JYnqBZrfzzehdxvoM1kAlUuFI+S5N
rgkoYm3T6mBXUEIob/Gi8ogLW4w2K3Hc+ogeNL6aPddQJDKOdrvKbWZv0sWthubQGP5gixrGQ2/E
VYmvIe5/2T6X6rnGrjjfmn8MmWl+Q+TAykEc31qVX8NE11D/GbnolP2HTOpS+JyyYS1HEBEFPKtM
1abvlqy+xWxF7dSyw1kE64JBaE1+kLtHD84e5wUbWHpNOiE1OuXtZcq+EH+tgvKuYn3hCepba19i
G+2ryA3b8JROZ42dZL2sKaV7bmBj34XkjUAYqoKvaZlRqoDEJkDK2M5vYQsZEK+4tekZUIP499/5
Y3E6uQJePE1cl5iAuDnQGFZrXwZfxPl0xXs4Dxc2coQxBQPbCzfpoAd2A28Oc+luXOdDiCsldBtp
ZxihB2tGDY6pzKGRP8vgc1I+6gr5OR1Dtzcs4hRZ/sKY4PBCyUdm1hOJTJnj58ZnhUatZ+k2YqEw
Od4EQiwZYZgJ5EBqFRVnp7D4BVYoDzokcI3BVC1gISICrzWZ8GPbYXMp1VBqZJfKqIelJ/GONQzS
CJUhqHcW9zGLIwhDRMMFG3ZZpDpGitsq31mIWxxBUpTuhfl3WSuH3b240hzYlcUlLaOPNup9jbae
0b1SGqsO5c/MwAEJIY4jGmdwZsRfGK5efBdc3+jACPo+iCFy4t7TQ+OgotiMmO7OcHdblc6IxLBC
hWZ8jKadCBk4C1nSYEupaZSSuEF8inLUuM4Wersw36bssVLdqYR/Q0+xIjAUcYJGOdZxfq31fzzI
nXDp0SalzFlZWQXln8rkpV98XAXrwl1AMElWvadBR+wMWxy5c9oautvZDHw3lL+a8WH4L/RkCb0c
gbatschH3QgXCtsQfgpB2fUVmQKtrdfn5SdN6JOUWlgLLX9P7mL4f4rETuEPIEvUb/Upjl2pItqN
HrqoFhhRh5VHmp618Zep11r7M1hQy8FZ1YZVdbOR3MIGhBke5mfgYhJUvcgpMY9AcGE+4jJloPHx
GeTXHRbUGXQ+nHA2qdck4YNjli/ZuEgV0bUiwNJEKo3sYRC8o5CZ7pKPg9Twv1S8KzGMDCn193ET
ortdJKLWjtivANMDcmmNgbhhblvzWAYHmVi/Bho//PvmPvjvRKKRiMHAIp44K2VgMvo6X2ooFTma
HlJrsuZtTfIfWUgTezjOaLw7KFUM8LHXHMTyn0/vnoyYknA6si73xfWg+G6FpVPnIW5kBgEggLiT
hQkJ+PSjdXjmE5RD1fLGIOei8Z6mV5SeBjp6eTnNCDVjh4Qw7Jxpz3BZyog/RQ27vre5L3rxIBN2
yuVhAYghWFYo3yU9vFpEURwqctZskKVMZaGSagTzjhNdWjqHEdnhiMJEbdN44siBHAVk91UqYwbX
TQuYTwRoNC7755c484SuwwFU2oAIDadHDocoF74UaFTZJaxfc1/BNv3J9X/sWILJcnLojbN46w3i
OSmOBw3jwyHwRrSOCZ9x1e/gbDlGyPQm34bZsZKYr2tvYYXmLIGi2AnQ8IAiStPO5IAo+e2q/qVk
EsqTV9lTQJGQkJ26kZ+3PE1aejCBiRATPt16HmegRX27N7SdOfP/7nBnaB3TaI8rshvhdLij5NTE
GFoR4O5M3vb1U4wM9F6NU3cXM0D6he6BGYmSPOqaT5951U42u+loVuZGQBvtE2aa4E7NU7ZeyEMx
uInKRRRxtm17gwBhwgq+FQ7FRV1DDoGi7oXeAjdAvg04cDrX9iLM32Z3LLclHjBZ2A3hoilYANwn
Jb1mhuw2VNAaMbfD/AiT85I0qPPhTcEzDr/ZFCrDpbUYUsJLBYESvAzK5pJ3N+h8EmwBQLJIqWFU
ijj5kzX/TYQFKRivRbQ5tg6uq4rPrjqpxBWT1Md7uiwrZ8OLDO6J2uaknvif55QocqNZpb3sZBKX
n/9kh1ZVv90iHT4MHaQC4dior3p+H+cbfqxdWuz6cofdffk+cWrSk0ufALy3mJfijomCQ03dpeQA
rbGjlow00vAydxhhlUePyKqX8Rw6vXZm/BnO41aXjwuPAm5KQg7oPyaqfie6DYex2m/xE7/S0FqL
/rYzMUy3/toU3Qnb+ALQjTfTQl46iMlGqZ+dNW7TegNVDpi1iQMJmhojDtMisUX38IWY/XVRvCBa
A1wezwtTRtO1l4QTIfga5EffceLDTn/QqrFJGuiFyp0iQStJL2QjhRZqOIKs62PafmRzxA+F/OSe
WljxItvQd6XdN17ZernyDtkcB0DXH3wDsAhEjRF7BlxMiyES6SQ0dqzqGHCYzG3LI9okST1mmN26
DHTGGSsNaC9C1cNhwy8qcjBeGKckR8wY7g8g5q/oew3MnMhT4vavbVj6Qvl81rA+JTb3vJGQNaD1
c970wI2OHe7pIN6jL5BZsMS8a1XMkwO1/MiX4dM3KAIDT1VxY0x0o8avmX7Rk9JSk0wyYqgwU49r
rCTWyMU03HmkZ+vNzzB8j8oBdqRFfUKUAPrtmkBW4pMGlKGkARxa6VtdBHjjtpG2ZUQhRvE5wSQs
CRok1gXzWXSqS4fXWiu2riZTzXzV3Z4uKq7BXdwNYa+Pm0Rx+TSTPU5Qf2BGkG/rcbSHgSCz6aPo
6J4J3VBDzYlQEowFMZ2uQmxR96x75IPfKYieYKTs+5jk3zLxImyX0aHkHSY1fmhy2zBuFOGdeJbT
bY3/1o8VVymh0/LVZEwxVzlaDIPepzTRhX5U0ymTICWzB+8x5yS4fuJsdgGFrJY5nZUrnl7eUn2z
qJhTbhSBut1g2kKosJpeFilYNSGBN38koNf4RbLo2BUnICMrJVq4XAdbCM1VKXhzb65tX/9AOcPT
UyHsZMqEqCfBFhGYBIyQGmHGXv+q2pVqXitmhxzEfveXH7LCd4ucv9CJhfpmxqQw6gD8GPfQ/XSI
kh/DyJ5wZB0cITdiW1mE92L4lipUTHXEKhSMQsd8TN128hkvGdWSbULq6rGMifVw0un2dIXSm/la
tWCm0sTttM/KDxxNEp0uwOEpjs8SldQUvFr4UyS+w1koWUwN6ARQ0lr8e0y+5+IR44oaiEuZ54Sx
C/9ZbpcauVT23Yc1bRJkg4JRNccd1zZpx8+sXVhwg6NjvpVICbAKlCHBV8QnIhlvFZ9lnA8wYOlU
so0og94sg4jYaoYQIGF6ZAO/aY28VDE2KkvCcfGcld0WVw2TlGlbW2elUc/zeBIKDhtW9FJYeHps
HOFUmf7B9LvHWKr8jNhSSIxy5i7/K+KtqCBEmLd2CmzGIENQBRSTqDqJ4BhbKls01kP6b4kzgglV
qR9AxRpopOKiSwhXNi5IFlQBPvHS8pplhYJHHoLuiL5Q5KLeTljWmr3V4XVxhmS7OOqhBVGesYqy
KtJcYE/gv849LP1qz4Iy4pDfzrC0uQ/h7sd3vf8ZwlOhYSfUDGZoiOHb1O7Q+8Q9z1ywk0pm/8Va
Grb9PAFhPREePmJ9daLIbUv2nsCXeESp55WH8EhwxK9gVn3zWbANNDu3YL2G0bLjpnrTMAULLY+u
S6o3DtgFzx8zpT7N1NYDqyjhX41Nv4PMuC95R5hzciV/2wMb2eRn3YZeIhAUuyk5LOKSW0KRnHHi
cIhmGdLMG/lzSfXUaywsKN9KwOsBJZ9iaBtdv1oxGl2OvooHcSRaJP2D+Dt8KWnhJhkTiY75i5+t
+46Rg0Vg4ELCh0PHcD0muwd2la1PFZ0n8jp5k8/jEdy9EEdesZch8EggZ1OpIZCrpOfI2JuRvUQx
KFQljF+RnZHkkTiSS3ThLDKXEjrp2Mj5to7qb2RmHcVkRfGcLqIPE79rM0LQEHWvnBbHTMF6wrin
GlMk/nlP/hCkQScsRCh3yyiFMOkJrfLdyo+++eHTvkoF2+W9SGgYvMTiRGVs5heto9ayy+ozKWkN
Y2Tu8VPnmtKRZ/Onx+ABBWdWWxYSDXM6EYW0/6N2vyrBBB1Yp7IbnyIYuyDWXYkKRL5G0QfJqOWH
6DxS+r5xy28ypSs7Rz/mcsWWla1lrvCtNGvEcuts2JVnWJvCd5fiGrebrX5M0eetgi8yNhR3+Iws
QuhXfJSIP4GUrcKDwlnqsTS7m2wS0HawI8ZQhQHxJ8SBTeqreOtuiCFlMF+bmAErzTRnzpo5yWDL
WBFzj3WRCVqG6h1NoGv8YsBT9iYf5qn+oSYQKJ4d8Z0pKYt7yiFbYgayxqltesV7+4uHJNibm/Y1
kkO1wuDrU9BybWLq5spdL3p1ALCebjjRpwsxbtpxrnU6Y681AbsjfgdnerNMN3NYNuh40m3xq3Dk
74V3vakBDbEnX+EHX0lu+gMLJrmC9G/4969ZYTefjFlVJ+FWuQCsRnbEJMdh6qb89Lv03EDxJtkN
paLmqMHabQ8KnlIvlNCeucXqiCNCdtRkJXr41GO3/+u3dWNjvyXv3BbeozdCMbniixue2vlDfB/r
XcM5S99Ik0e58sGSocId9W0VW/WNoIk8REDwV275w16NU1uu2eJZ/UqgUeQtsVfBG+odmWmRnQmE
QtmsvsVxQ7EmfQPW4T+lIpxQPT37Vk2HG5H6bZYc6DU8HZG+T+oTKLBkL6O+QTfKnUrtlPxKvRt1
IOs5YvFCyySkbKjpezzETAzwyTTxsaoOEUakGncWuli7GbaxAkhs448blx8i1o+SeMv13SOV7rxv
qbHpdXh0ZIO4AwPYVPfoiVHuouBxtGoExJGuB4IbwGO4hIZxcCxfLaUJzLMes4TFzlRJVMIqIb31
EbcQpi8E6zroGi10tBr2zhJsrckXNYNF0zkpad2TAIooedOiLyFsifpqePems9UA3QOaVVGpBhyC
F7OGiSaPcFsgZPFdmVADvyUV5yZ2IZXUYTZ4DWYqnU9IVfZddnJ73C4RHxAmKejHp5i8Yx+hHDqz
5W8Z4zesIFQfjfQ5VRkMYGGPc7r/xX41Jts4PNT5I/5oh1OKDQnCQT3f2sKDZjNG57l+sZFLa5QT
tOUzXZGcX1guZKmBDpgJ0R3KNUMhzmsySrHmmYlKasKpYtRcaXecwThgrBZ/C6dw/4+PLc0+Js2u
k9c8MI6iaKoZsRkhchmV9QmKt6Krtkoo3AcM1FgL+GkKhhUZUvOxJrqisKeRbxGPTr0dK8vtI/lO
zKa9HFzq8DklXkOtPWG08CPSdfyeZZX/m6P0sXrtoVfCZGftsGQSyDF+1XLpSD6WESrfLTtQvdzM
OlCjWhJtMlXd2B8eilEd0VHjll9Ab5xtjEsRc/b6H1ZHMmwmnVTbHW4lRXOmHJ4/wkYK/2TFeYyM
bFGkmu2PaO55iVumFGhH/Zfkv/rmLsqoRVDj3VnE9MB95X2W8lrrXyPpLeZR5cMNxEdCnojpVVSf
8a03j8VwTqgZp+w9M8hvYJTW7a3smCmbIfkXpL905sx6e8LlIXlVp6BjlmBexOCvFqY3t2CxHvD1
MESfmjecg8ihwYmvs5lEWzZ6oQuGcN4i1liJFdZGpOnJNYd1MECnx9GySGySSETHKUiFk4Cz0EXl
ZJWWfg6McSfDhxNmTYfCaVK/caMNoMd3QaJUjFByIGsTKNW+2kAgZefPnK9PF4B4wzdI1ZYt0eul
UCMJs/T9qOG2jEptjxvDHvS9RXM17jlbGOEfcuPE8LQT9iMqEFlSN4p2N2P/AzDotkz1hxJ3HFus
C1pmJfYoFAxRcR8wXEKLoKfUKSE0YKaZfI9IlMxqqPAKp7hDA6clTYlhHEpB6w8GW39Ffjnp5/VM
mqW4Ngk0dUS0q3tbN92CehrhM8llP/WHRK9HYJNNdRt9Z++UFPi+649AWNMV47f5BOvWOPYouTqq
NRzi2ER+saC3P/qt/CRpaDyW4J86J8fdy5Cl2rGcld+Z6g0yLCqq8zXfX+/fEDngkm589jWESm3w
K/oMC/4Fz+p7rXwh3Unga//ohT3qVHEreQ8JROMeIfdYX1fg5Ok8J5uI69KlpMaImN0r30YQiSwf
F8ceIlO5CaoNHj+OGZZz7gyY6h34STp55qcKSyn8lTA8YiWkvIs3eu+GJuB7tPerSDti967QF3Xn
iZ5IB1RkidqxVta55Mr5L+82zHRaNyrYWafp+pbGtZ65PbYPnT0plYYbaecJZiVn9GC8CKqh7tsx
gUVnvIVKQdpxO3lytYkHp/AZb3BrdCcrRcRlx8Z66tEZbs0ZEoPbzXaFbMhf6zAia+KiEP1kQVW9
wMl1sUFfEGJD5+JRL73waxnUxFgktbdAwW2OerqDPtEgV019CoK6ehB9yP4K4pdWb9I221eLmqiz
crC7K4FlgV4HF7fzqS9KvqqFzNEDKxUIu2Y8m1lADAJEr8s+lCMix2V+n8VpW+k8U6xcJdRqEwIV
wyBTvYQzyiKOAR5/fOEEASf4ZJ5mwtcQ+GUdR38cX2YFvRcunspi0ikz7ef6MvVn2YwsOQWebLqq
7H0ajxLd64L8K5vuTW64mUq7iQi6Nx0frZw+oD44KT15z4zjrqbOM8Veq2fcXOnzVu96XifaFB54
gH1sgz/LDtEVRSJhRgAZ0ltOAZMIrgiROBGUlTLtpAiSCNlGSfFW8pzJywoYNZkY/o3Rt2KB4WNG
3CbkaPQ/WHhaNBpac1dpTPOo2otx4WT4kRT/AazDRDIaY4hLDPQgpak4RISDCHxXJdWteQ77lkBq
1jeiXxz8pCRHcoLmMDMeWDZOj1iZHbhP517MgDfhB8clGigI+OpTImIrETP3lmt8hyPoMB//Zsuo
mP6AARZHKfvI1Oth1U7U3lyOTY+ci0qspB/nFY9Z9wdxAMOJ4j/+mkCYW+SNdfV3zeU0IB2Yx5xt
P8ov8O59Yq5Z8lBr/FMp77SJT/MRgPk3VZixUPJeOYiNyW61Zl3ESKLbMnxuujnfdaEMFBnNGHZo
EXY7Bm4p050AaGOkGp5Ya7zf07lYjDzU04E/X0P+SPWQbpkf2kxDL6GG26KGaRTy5cXMDMrgKOM6
MAnLKGGqSRpBAkzvSEYe1Gdp3krzJ2ImZ+c1rsU02VsTrwUq1i7AY1HWLiNlhNUKucs5PlDUBR8W
1ocS+lCAxKlgKZGOKos6/O4DLuiY+jIOvCpMHN7qvR5FjraYf2XExiEzc8KACs0bR4o6sisMagZT
OM2Ymy1m6R2OTPhgKH56Ryp421NhoyclDsVCwiO+UW2l/CmUv0ZEtT9KD6UhWonjL/gzIxITMBYr
zLAmTsTI+jdHBsjhpTGBctLdI6OHFfJKMXHq/KDM4BGjOENqfQTQOmLlK2QwWgZMZok6r6IPYk5W
QvDFU+bXv4nCWZUtOQmUVu8uBMrE5GyPWVgsbQuoNI48tLbEj6zDc4dlutcDV8A7yMBjZTZywFiP
eA6j31VLcYekQJT8tTyntlA1rNj2NWZCITVdS3pEUG77/CNk/1V8V7mxFsY/lT99w2XAARRxlYfz
vFap0cnIoql75d0/QcMdz1onp+OM2wVAaZJKhSpU2ykkYhhwaQpcsUIFJAQRPOKvQg/3KuvNYmaq
IrD5NGDGZIadArqrgl0wJEdtPCg4zWcYuyxBdhO87WZZAi4WfdGtC5vm9kxNYTTVLYj2feGpJiQ2
n60x0keHgfe2ZzVfN3yy40xPTdKl8TPheihMbWXwCIfoqSbW3mOPzmmgqpdxrs9BaCsRfWZTuA3X
eURBYfbJkTBDYjIXn/QXeR0OALuCWyqtkYxIiaHu5UjcpVUI24oWc+BAMxOaCrHHRSL9CyjfSXRx
Q6gBQyv/x9R5LDfOpEv0iRBRQMFuRe9EI1Fug5BaLXhfsE8/B+q4M3fD+HumDUUCqM9knjw61lVG
2pxl7kcUArOWftqGBcsstmR0auUnZtTKcg4KdQZmhoggqdrB5OGi5VUwZkXh3Sw9thboCDB9Oizb
ypj2keRwviP2YuZaNG+CQZcdXTALDlwY3a7Nb7HYxAQPLxwVwZNB6m0nV9+03hsTskla25tWYVd2
+r+1JdEa5wPGDKO9jDNmgdiAZTiKxyL2rAdP5eu8tvSHVp/WaYyCkKRmALy0h6NVfWthtmPJwvSu
r5qFzJCzTr6eLD1NS5ZKJzxkMGl7qr7FeMSFhDo270dmCTzLVNo+JyxMN3aFwZe0qwf4D3xYZ+fW
ddhtLUd8Rq1EtGWmSMnOQ5M4+6x6a4ayY5oxsB7TmoMkEJD1JERdl0oroTwOVZzvi9F/MobwMw+q
u2Fh5fFLHSaHttUTjysoXBGFzBKg8/6Gmr0Zi3ykIywB0bCIFul8RyOCUma6TCdmlUQ+rglm3qik
+54qJ12lIfY1wx2+h6BkIZOw+EdvYwxgw8kj0GuK/MbrPViJARbe0kHCgj9IiHVYD0x2rzRL+K0o
qu3xOWFN4Si1sPSvuH+sMOlrlJYoTjpFvCY1VorBBVknkaPQWTx2e8gCUueD5dWGf1nKs9+diJIn
hS2U5JC4n+lEGdjiwUHeFmTmwo/SLbysXtK+/EG4P9QnSLlN/ETcIBsFvIcbu8dN94Eki+6IpBmg
CDwg0OOF5dlCJChTlGbxaRgvngGdMCR7R/8xxUaxdK7YSiqPPotwXJjdqftikRuqQPkXfIu/5nWE
HhITukEgavUUMFBUuKRUe0V0L64uNLi4tbaxv6/yx3pYwwuVyVc9S4z6cj2HaC5FfNE0wg22OZIT
j6NI6JhtE/hk3mk+jIz73A0yK+eJHlqffc7i3UXdfrI0ea+oGXIEZeQgcZqU4kMUKUKw2l5nnYuY
pdO+mMHhVm7IBCJgooa/s8Ujhp4xcptvtbUe2VuVBkO8xZxm3e/w4xVMhXm4FMhwK/M1Tt60+An+
Bg6a6mEN8sOq4Caj/WbqZNtvYflMYPdoP8/zugl4BEG3JTXLQM5n5GW7hlCaiYe0aG4x0y0nDrc1
4IBVgHjddQvgQoE8CWxZflFgz21g99+xK0bhWxX9reLLYO972ukKI4nzxoGzjdNwO1uvkg5BTlgv
tXJXD68xAsYBJXpnHHvms1K9ERTxQGZObV9nn2YQbXW8rN1ijYv/KRvO+XRJyj9MnBvJuAnbuCDN
1IC3fKqJoQz+sg+2rf5co2djN2Mf3EFHGKg+nET+jH397hUCifS4tePvdIJXwt9A3s1z1TFVCLbo
/nwOUrdrlxPHv+pfzOI2zDX9rEqOceWGdGaF792w/gLdsE9TE5Hn2kLe0TXWrmKYkput/RH8ttmb
xFyfnz3ZT3yGxhRz+HUA8Ykb2YYIx4C+4+QgfxQXAXA/C3M+MedO2S6b4YQ0OJRqOQAdgYLhI/m2
rhSFj7F3rtKnBLCwmieIJvPIULsrBtkVTkCwgh7YDvT0mviDZS7VAfu4UPt5kPbzHNDE74W2R93w
3eeQyYfxJ0yejeTSZk/JFGFXs5aG8VzPSt4fGx+Gdq4BCBALn/2J0/fOuwf6s2nUSwigvgVya9xO
1T51ENIwYQ4mDD+d9ljNH5O2Tftvu/4wrSejvGhzwpYL1k4u4nVVsf2O/4B1oUB39tWmbl7jFrO8
9qWw0U+hIJbm4JObZHybEH/b9xyIaJp8dDx6BLJaE1FdQwcq70SIr1PCamT91KIbcJmNwii2k0OE
KMDuuhymmw6wgJgQ8pFQCWOJGdvnvlhDotlgL25SZso77DSVcPZYCZT77MePGu0oizAR8y37zBH4
To20WudCQ8AIwA1GFoputFARUb2sa/Cnagg1os8Cf5PAX6HsLbPmqfhwsW2CTazYQO5df5eRHkOe
bM2GeWkEKw1fkLfU0Z5nJ6Ana0zfDgqKjGE4/tJg2sG8I1Yhibf8h4bfA1G3MwYru1gDeqzkeg4r
S9cstMGAoQpX/t6rdlX2o9N8IdpM34jHGrKTQ0JScmDNOAbrKtklVA31NiZwZWCbI52vCfyCOgbN
Lei+l36+be3oyQ/2ff+eiJVdXSQ1n8XNB8l4WGOKYvSNtVXjsxqu+vQEDCck6XJpmIeSb2pe9ehM
6iOOv5KrdKp3Lig+DcCjdzeRhuX8jB1eRyKNC7njeT/CXddxs0iyENwFtcIiRW/fcgjDkRUDjHp+
ctYbY/mY6Nw9h5CP2yhfHONv09yMeVK9yqmbjN+EAu0qteD8sIYtx7aDFRFE/qLYzz0qejC6m8nH
7r6txl3gPI/DbSRhJLaar/bADoOPLYzgawaI3Qh8gh2rgV4P2u/eLa56ZByrHsVVZV1M2jBcbe6w
a2PyCYxlJ24BqgQRv4Q2O2iKUTgJK2SgU/DJu5Teya/0rRjxqA9YwO+Yh57Le+2u3PaQ40KQpA9i
Tm/bZS/uAhaMjWqbBBpmq2JvqZPWPlsSMNVOeWT48mRDRx/+raB+p3z7ro2bBuAUtWwfc2hOeAjS
IrpG/FvarfAQcEeLQtCTo6gqN46gwtvNBak/CsAFc+k573n2ikER07o6u5ego1XTcVGRovHkQYXR
ElT6PzU/f9P42L9Y9+KUHw2WTIB5K+R53kT1INn0IZ4uJPGjrs9+EwFXbif0jNkAyphZZWuvUT72
xQVWo/VkMQgOJvegGPETQ9jl+SrlkSfFk82qICQfwPcjZoT2MggzFIb+Yg6mFeWhNeO9ow6BccZl
4xiXpvvUhuGh4RRfKV8djF77YOm1mOlff1ArYvQjWpRNddt9SP9euY9JiSzVYM+IbRnneaZtjN56
SLH+aLm3qsFVIPw+Wf2TFbBgYzfsoKDPrqF+y9uD1uxcfyWaR530emrvT66+2n9HFVA7QBxNEB97
x7imBmCkTVts0y7b0vkihIRfdA1Lpq58RQ+xvQ3sBwLkSf4tEIZYPPrkSQbk93I50cTBVcW2JGzW
MGvVXqLh2nsrEIhI6LMZenrIDESEa788ROKj1O7IwMpy1YXninHssOvV2uYAGTcUFCC51nqzInk9
A/jZFy+TdtK5luJugQZp75TvHqDmLrqxUN0rmoq83w/a2qGodR+YE9ffs4GzvvbVn5yb3mfUyloA
bjYCzxU7xk4/mjOTlcmwsQjpmHBFkN4rT1Z4c+xt125HEHQ4g40eVwiDGGAIpwImgbsVe4/9zzPe
mu4Z4cIAuxCdInQVd8PZ8FCcht2c49FuMk66OD3mEbmX6K42ObtrtXHm889c6+VGmbtJ3jn2mnRf
4UcrInOhi7+azfASEZVaNQVTcgQBlNyxuUnPI0Ij/Y81/hH38DuX3/Q1/U1ZpyjZcAjM1320y603
Trf0yXhx0Ryz5H1leqGBkxkWiHFXdv7CQg0pfaLdovixJQjdvaeMlYav/B0744G36obbyd3U2laY
5xkygQTGgG7VrQxSPUwgNctQe+NvnbKrKOlX0GgE7BMIGCTp1Fpl9cI6NB9zohiE8Ho5hyUzbm31
lSTPqJQjz4GwuW1QvmCXKq4BJFWaVxAbxUI+mt5D+JPtMFEgmnwVR5uQm3qRF1vtlXmK9crEfHgK
7l22pHmUcPtZjfCjsXnp9Q0+ITKYcWPxAMBo6uncHeuOybKxaH/XdUyxbW8FGYyHfrqcuQdbNLOQ
tLDmSIhsiC+GJTZz3AFk/hHZkvPDhksWpoBuuRHm9gUwG1pZpH9LHB1hvEx1xFMPwatcTw6zSgxR
h9LboTgr7/6cA7HCfkVr1PBe3Yd6TRii+LvU6hWR2JAmvA1vLuctci7OQ4Bl9lN9xmCLS0KBF4hw
650PYHJcjQh6SQt7IOZ++F6jfAnIJL2baq3cTVYbhwr2BkRrBpBUouDnFvGxYRdiXqT7IF+1RxsO
qL2AscAimSOcHFJyK0RKps+DcW+N9fTcXtk8Vn9ddACC7xJd0EPM6o7H8gNbGY891LL7Uz5b1Xw9
w5Zh3/+XNzQ36T6zornOT88yRpK7WDN10fnQ2kWyFxf5QSoivx3ZiXjv0bXpEH0eUmjqoHwx4i6Q
T2N16hhW4VTqNpCvuJqqff2lCwAoDzzl+Kio5xllxfj/sqWGL+CV8xsxLbTpRZZsWkww3sMIlxMs
JYp7IIVcFuM872Pag+pmobo1W5HKnGWMLgStYOtMtxmC7K5KHBVgksolf8ybl/APqCPnFoUtCrpN
VuNgcp1XJMrWtLZfGPVY5Jt+RicT4/c3q39VrTDHOQyvEs4g9r0sU6nvArBT1wptc7tmyVHt7Xeq
eVZy2aezRscesthkiTDnvyYDxG7aJMwBD8vm5rzFbxw2cF/e59viufowWaCAaWAAFsNHxukDS5mi
moQ4lKsO/QhfGesxesTv4oNvQG9/8L3MeaYRRtQNzWiKggdjGSqod+wm4VvyV74Gd5iu6ikj+fWh
RG9KGOrczs3J4NE+tle09SWRoR545wVeOY9DyqOQZwQ5AzsaJhbc4nhg/cXDRGo1RCPmW3To8R/K
KfZv4Rv9Oqp+wHYAlBc9/zgPKpwYKx2JMN8aCDT2Bjq+eq4jxFYPCU8PJvhco6TMvKH8YcuuOOlo
Ub6HA4M1lrLlNzoFbvgbNdDOMzd4eotyzXjK0VdoVfoYBvfDPK9e8JMTygOxff7fYRpy/3rcVYxL
2iWxNIQqu4Q6IG0ne94gCnqlmVsSq+1khZBNlGvEIzWeEvm5ZnoZFKsZoWlvQnPHu1u7bOWqdZA9
xIWxlfT3RD86C557Y4cg6cIerulW2Po3s2ltWEAx4DqbpkffwBpx0bM3aBuobU0i3vhiqHw6uVNy
G+THhOmCGv7g3vlZ1yn0dNZEFKCT/OqzfayeovpeeCPwIFbgnIwUVJl6FmRbLybgkMiX0ZqNQbxv
rPpR/hIVRh3aMWLZ0QyXY2nyISsuGtatlyZI1x3S1Y5yx/EAvbFnH/wvtL8tSDwdX9s6z6lkwj2m
Ha06u+rLIk9Ukqo8RSC9wHfVW30OtW2YtSEca4OdxFZsq/dWhxQRPgcd6RQlQnxKpnIXBxenhBWO
8xo9VkWXpKYnIqYYhM6Qt1XiH8P+J0J4OahdoqO1ZeRtjWS+Kso0YpYch6YDY01aIOMeZMi6rGP8
rsfVxUc3IAOF5KZJm00rKJQtRZbDuO66ljuyx9AJEEQ2SJsgORSqX0LtiFD/tswg0nKmij3m0Vkn
b4Z4C4OJaeS9kE6HBbmj6GJ6x2Nf6E8YOF0mH9jMy8b6KrewTk2UPOyDGmfXMH1X44eQf/A8s0TS
EPeynHPVc1/jQUUt2Qeg95Kb3nZLYRYc12n3rXLydv2hfQsH5j+BUW6zrntPGxTuRosCzYo2Gbun
RGMoZ07b2i2xbVHxetwPJuRw3tfM1Ri1+CprDKyRJz+TEQGWJGuy0bJjSKHlRJKJfwjViaACLpHi
Knr7sUIQbRfYTZpUzIZeTi/50Y3fLhV3FtcLOcHnq8Ntac22f46ZQuGEi219WasGmktPxGwTHjWZ
XZ1qaGhneux4wGPqXkE6qZjD5fHWtWN8dz5A8SxWs56OkryMz1Pvn+vCawnxhb8Vj95rkZUcswYo
poxlZZLhUmjmabgPaEL1ZMpRjjqSMW1aafvKM1n0Wi2oviDBbe5R21ZJLM6mneFc0iuDiQU4RcvN
32UNgwWJYyp4nGeY+7p0xG2BxKO1UHLgic52cUx30Nd18O4O9A8IaAbbT8Ag21A2BNIk0P6hw0Ag
F4J6MsC1WGdcDe1zYHP/tQrBJaanl6qKYOxK9eUH5V+SKg5NZb21IqVaRYlWxXq2myBX5MYIUUa4
W4Peo+7JAtTtU2vKrfTSz7h6laPPbFKbp7xE9LgVUoaAeotJWE9tSVZHbnBhO8bZ1s0PFor2upYl
rl0YAXHt8hGFzDuYXQWrwIaQXkXiUvkhRZAPQSed0idcB72lb10CezyXg8/j1q28plolmjiTAu3D
boQTX7Kc0awOhy0LXiMvFrnD+wlS7Y1DvWqEBDdK2WH6MTfw8Ioz5yMY4cmJ13T+jcX8NxbM71Nf
j1ceE188eOOXH+d//ML/iEe7OdoZkYURfBvMyGPd03WAD2AeLLCgTMNZH6NvGNPgydoKhWPgbTyD
rsu19YabA9MDaKm4V++W7n35g32JyfGYY0qYs3tUXtxlZV9+twQDY9mqAtmh209fjXFukhsGAD4L
8tS8urpNMdf2F6+hzjAKlEdjMB/OgKVdDo5CKSYlWMo4I3mSIblkpzRnHT4rhRh13mOWEdpyBR9B
BOiUamtOL+zLR7sRA7nlWGRdh9UtLqWbFGTMMwljVFfoLBNMuyVnFpaPbhCY7QUcV34JUstnRxvu
hEUvpVLtezAsunwb1E4AvDNI+dtaH8uk9BCP5OUfv/FIkZF0gZ4GXMRTz50umIHXbIlNRmwyj2zi
rcJNjAa8n9BgB/W8IC6ApvbpHzU4i2BUb92YvRmN/xoY5su9yry/adrXj8J0znrjvUVOjpRhogLq
kw7tir8eS/fksF4lkRJJMEPxbVz434QKfeQVenfigM2WUY5BBqWN8EdUZY7YACBwlL9lVknwI2ve
XEfKadvDPsina9Tui8HZ9KyNa7Zdog+qZTL/uJlNlpAZmQeVUPWPKBlijdyM0nmyzXrvd4vBpoJs
MzGsrWIfmDWDJJ1Sp2bqUKTetw+133HLffjj54axmky4IhUVapZbAJIsVlDIb5zomGEqf8At4w8w
OSIFBCR30Qm4VrG2yoKakLQKP3L/tB5uqp3OOpeHHwpQ12t+tMIPKCiHCaB59GhJCDVuUcHacatN
2hannBGLYKwhYMZOxj00q+PQBp8xSYqdySTGRaoH+Rzpql29yZr9Jc+1D2/Ml6XsfqoOZ0BwFDnP
jzL9C/0205hW1TqObkNiw4uzdG3qFN6BPV2HgLFur5gxyfZzMAzUGGVOfDJ5b5FgIBr1xQKVkbVL
WDwhJR4eLma0JDSb0rb9ZnW09ZL6s++3vhm/RKXRwlVBh2ebDW6CQBADgfYmFAiOkwzrCQ7gTcoq
VlccTo311nlBsOTpRK4V62U8rSOImplxGD5ZzD+2nlVRDrLxtwTONx/LX64TCGwhDW8UJa5oaNFH
DXGu/hNRotq6wosb249lhs5AM2GQRibPqJ6DnHhT6DMmwey0BK6mL6hNTNJjXOSx4auw4JsXHXQT
DbqrzMgFqBsy1SczfePbAZftj6DVODZFf4/j6T2tppvb9z864XRZnx3b0ET+xEPPrDlyAz1997Ki
vPo+2unJdGDjTNOyp+Z3jOEeZ9q6tVn1pyZ9ixNI62RbPMI9biBOOH9mFOOdMg2G4Jgp3cwdHnQL
VV/Fo3JglbkUApXsEGQHL8e7lojJepp/ZXodbVRZDPsmN5ly6AE7L9Qz48QB7kiwB2WDFF7z7e8Q
J6XWyWxRCr/fBF47h+/yAuyxiHt5DspmUzit/tz3dXpuhXrqImvQifcOm7PbjeLm6ughUzzWC8/y
tp0dDe9Wk7y0gVv8RNZ3XekbJ+OS6grXv+Y8aTcqMsVCww8zKt07xVrmzh2pDWSShwa79v97sTvz
VCY8yg0vQwBjFlA8rfSr82ZwufKCr8ad8fznStD8eZbu37IQF2pvVfFnB+K5GsLxlTz3k94w67cr
pDWOEChvi1L39kYU3SuvO1O+FIfK9NxzXpP7zb3MTtCxuTT1Se4CRTvVpcTzhIPE+0hNZZQRhiq2
iipPwNFKI7gGwkZ41JXQUMtgnOvoy5B5HMYZGJnAq9OrPcc/RRMRu1befRkMdpvSI8+pwag6WqWN
tEdjhl30UwbuNzvpIa3G/AYmzdYhHLMSWyX32PPGN7Q2iCkJW9SnW5RwBFtuP1yiUSdQsJX2ARmh
+Rgpg7H7mAaY2ayQmaVP4Bk1MVtH4974nXNLI+evXzvRVtmA7PNOMY1QnfhKbdu/aSGYAjYYiGyp
wK6/3x1ZbZe89CX7AOfvqEb4YmYm2fHQgMVqMDZTxlleRZZ3tqLnoskhTw6JyK5TPmh33YWAn9nG
SiUZgBZUWwey7s6hOdXHchgblH1YL3ulay8TDyi0C3V+dGRBZEHkkkNDtrBoqnHR1sGw0squX/R2
wVyrnQM8Sq1LN25VEi6XghdofZ8QqSTfD1P2zJYrfSnqZFgGE+EKYahlj2PxzB3lnGJHOSeVMu2F
9LavO47B0p8CxH68OGJWBiRJutadunikjmsXiBrXqHrEl0vcko88a++VEcoPUXFMyDxZ2yNSjgYh
8dib9VHImwHB4amWVISDAPdXLoI2qp+kTztcmrffXyjXx6HZON9YiAllH5H2uj1jm/ilT/vxze7j
RePq1sENO75i2/CbdcMBv2/YG/x+PUDYDMb9RZcwl3TFsuQuO6bjh9HZxt1q1Yts5CoTrD+FJzey
DatbttGqimozjBUHBmH3RmmjsYsCnXSowX/MLS4pq873jYblP2kpkNzOHzxC1EG5F7F1GBs+bpJ8
pWbHZ6Pu43NQFwoz6HzNyaEpVnqfHTIc93JqPSAu7c32ih90PByRfoZJohrG8DVLxAVNxHjNI4eR
iua599no2g1Kp7bWHn+/1Ujv4Mpr0XOntfWxbTt3rU1oQBpEfsd6ZECp8h2lxyf+jOk+KVI3EqSa
QT54b4X3Rfna3dt8OPSWFa/CbvAPPTLXrg7TlUncAtsTi+nVfKGEzCv0Uc8Y2DPHCRqcM6Whn2rE
TVljeBt/4oOJK89hOENkQVh2X6qvsj9OaL0G8yC0GmKs3pioSU2nuumb8xhSl1gDvVBXOtMWoZu3
MUWcc90Hoj4OZvrqDdiampxpMq2Mvca5VtxihmB9qp5dwyyfKgPTsxm6wyXvTJpiUaFtceKM4JnU
m3j04DNgfnrJFPspHNfqhD3SWDpam26NlHGQ7KWDelQnxso0jvVQW0/j/C+M9cAuzTRAPTWs3+YX
RZG1bSztVXeM5uBKhR5k/i/fGB+bJMiZOAZI/SWyqcIgbGUacOFTg0PScdmO9HVYHVOqJ5dHzrbP
Xdh6XUYJi4Qs9SxqkXF4DmRVrTzk3OtYQ+PTgl2OA1NcZ5Jomksm2fOLsggc7yRalAhr7dnW+Ncq
lgZTQPst+7C8awOrD0vWmxYc+3EUOmnZaFIdO5+ehiSadrXNm+uRSD1VIUSnXuZ/e/9H8CS8oVdI
Dy7aqIdEwhloZP0Jk2LhZRYg/jaUj+40NiBM6ufKLQHS2Y32nnoB+gZnuLAx+oxHWaOaVsU6dgKm
jbHFODq0pnzdFMhy0rAsgJj4iFAmJ99qRkdn5TB2qvXa2tURKVeTT6RLVZfxhVNQXHn/L0Y76ohT
2mhT0gJf6S4IZOxzSYsaGRtp0ORrljluU89D9KtS1NVRRJJpqii4ko4A3lg/T/CKr0lG1a6rqNq6
NSAmGaOCbzM/IEBGdCdcY/6hrhD7Orodr3tPORe/LJqNRhn/0E0VgVYje6pRTBmexloCRlYkCMcB
zsTMyfzH35ekxTgpWwwAWU3c5u+9kJaMmifKU8vzD7+/SzMbyFGMYSoDyOykMwfVpdbcfl/wixls
AWd/O2P2UBj3uJqVR8Ii2ZnVg9YWL1ZN8RZgSNjFdsg6NErY1wsqN8PEMWIGrQ6JNUb0GYPGGa2G
tjUkUcaeyrXl8uY6Y2hw5w5PcemOR8vI9yKv+mtSM9isCnXzc1ns9BB9XKI8jvMWTXVbrmCFNESr
RuEukKn+xe4qjIPoRdrONrA8C5Vq0m7tLh52gd1eKkX6WevVn/rEBs5udzDL/Z0cwKIE0V/NNYJd
KUpcwuisLqGXYhWb+Dkzx30bu5Mb6TU4Ocv89+IO+VWmCp6fiMwNLeF77zA9t11Pf29wDBq6Nn5N
IwG0lmUtaqeTr3JGK05F2R+z2qtfOtjAIMY6obK9ZeA6c+aXoM/uYeQCuO5rb++A49j//pdQwsOn
Vqbb0Qf1HrTofJkN/nvJh5qNXpKGP65nTI+uOOCt3Oqe+JBDi18bsCp3bKQd5gAfhMA2oTu81GNv
H5m8Mfbv57FEOoGS/e9DhRKYgL7UphPOu5nVpEHvHHSx/3eYuHDbQE9uM39igef6dXxwgoS1TcAQ
C5AJjVlsdPJg+KY8QK+Vh99fBmkcbWojZTaSl0drfhFplDK7ixAgh1nbo1ZzTl1Z4CGcGz5fWC4w
B6Y0ltu5xxj97SqfBH5LG1o3Glpt2PQm9lCohGkxkXckyuGIt2ggNcbDguYELgKzusW+T7ZIx+N6
pcGhdWyLSX2uOVeTAID5F8x31C3sumZbBV28KM1hV3qOOv4Wn5UgNxS9Mk1Q1M3j+Iy81rkULjo+
3FLdIt0hXY7xk+M3IBKngrXikLGELuz4tXBTEkSokzdMzlWJvtYWMAXLAD/n7y81qPa7rsnOpeJN
Qnulppi/NXrK///y73/D1WqrCp/HKCA79QBQmyHdThOGVbNXuHfnsmmiPzjxcKN6ZeXTdiaaPRP6
UybhaiKpNu6S8RdvKUY+lDc7i2P5Xgz97PqxDoXWXgLUmxuVlfaLk8nhkBILdwwcnEkdG1qRevzI
6cgeMcFJ2rXR3m0DquCiZ1odRzk8Tz/65o+XD4mLPjtzBAdM0vBgGkOSNGBEP2gpiRWD7Laqqptz
4sJTT83wkcw8Y44nEvvCQirrqVs1jTCrfaNGuFHXF6NKTbIfoIfzC58nAUWR9lHlRbOdRMs1iNDz
vXCS41SV61j5GTa5XN4jiyRk23CvCMaZxIfscjoLnlOoXFLN8pnjJidvW2ouKAQDA7iQ6fAkbBaE
DsmsuzDAdmnFvXnuU1xWgTrbXsoZ5qYc+RLapUrs9jmy242Wu8albxES6V1dbv49efSOqw6rnArD
UxIIbeFUKtp2mc5GS2OaYlW1dvJ7XTtpTu/vxrT+oxq6FI864rkdGcCbupseDUszMP1aPIcE9UYS
BnszAuzt751kjK+/FWchgcIy2dFx1dE+D3xzvye2I2WDiGCAd1G6cyoEP9La0LsbkyCWKX5Gdz5b
Dq0RR4/BHHA1VT72ENEEwVa3rEOUFKhr65T8U6TScerox3ySoDtTk9jLntDCcv4l59548tiP+zVh
T20LqSydgeyWnfUEfNneMky6DPpHa2GDELB0lJll4MqBoRBCwrZTnxKsRCbLOzF4KeIKOXzZDUtW
Nc4Ylbnil2oSwMvTbyOXwVnU2BF+v/hYqD+5sM6G2WgHEYXU2DaaxH72XGD11CH4JkkF2cIu+AiG
cTa7/v7AlhpxBM6P1u6/z1fDl2+d8FFTVZT4hQQ3PAXN7K1ywRuF+iHSg8e2AjX2Ww84M/vKYU6+
VFGkH910hNDgsdu0OxETpVnX/VqLoovAL69Le0sScgGKhV6kqvIf9K7BVqP2YkaSmJsgyDK+vVAv
jnkzrMYCjE4+1T//qwXbRFIQqvYl9sCl50wGj75O05UalVyaysBS3jpsVQuKCX8y/YOBOW7l2TWb
WdV1isUDK886oKWmw9o0XM77wXTdpYXrxkksLO5munYthbEpZucQmh38VODTGP9Eu4mS6UyP2V70
FNNOkfE1hFNIa2ZZJJ0b2j4cww8owAits6i+xlX66A0kvUUcwMt2cN+cbHYzN8OjqXPzDXmqPiRb
9A5oBjW2/gywIb3GGLtmVK/v1WAa2po4hnraxRO6FNO3SbXRAwQOFptNANzojcMr2MPPkObT9Suk
x6w5tiBje1h4KLh1L5D3EjA7NRURyoVOQo7FOBZVCclHzMasSKfOKHybeXZmcEcU5jhcNAruOLO4
0SMqkgep54w/TUmumkGV+ju20FkeuYV+yhyJrpp1z8505wiFJjQOZmLqh1YZePXKKln7jHrm05+e
IVT3yQ/PVoIP59+fYirxNiR5fmkq/r+JRyq3WlvZ+bbCw44zkLetu0jPg9YyHxlRLhId1W/P6HLx
r70rW0Stvzf8hNtnzxhoFzU8QS0zspf/LvtGDks5dtY+we/wr6GG9EPzGWe73zNF8cGsipniaT4E
A9630oj6Sx2hfzSi7i3OGosDC5jkGOrw2o1rk7rEBjEZpBUfUOGnaiDSCBy/PTf+oUig2bFJovEi
kSfIR2fXcjw6pmk9emETXhykDq3mp4/D6BSPuhZY5hapc7knGGM42RoxZv9K3HpKXqOgvv+7nUGC
QIFqyGjuSpMwSMO543kgopSj+t+xrgP5HmLRbTRDI484dTIkNA4iHmZm5DHXzZ6xyRFjR7FtWgrd
37Z86O5TCn106K6caPU1ohs56aO/NxuSDMfMfCcGMgS83HOP1I11Si0kzGkHlCAwuceDqN45/cRe
RscXHMD/MOYjyDU60oLJLEGlVT+4RbLvud9YdvvykZZQ8ERujH0QTearNZtevHFX5mkGElfTj3ob
4TWEogu6CNkq8gPkOPxhZgoMnemOO5Wqw29zoWX+8d+5ZPuU9Jh3V0PVtbexRG39+3sbc3gdu5iB
hd27SL3Y6M7n8u+L19moeUaCCLzUeflfDWKMJvufycJ4rUxxDHyeHr4LV/rf030qkNJ3eTiScMmT
KLT1tzBsuyfi1i//4ey8lutGtjT9KhW6bpxOeGCi61yI2xuaTSvdIChT8EjYhHn6+bBZ063iiFSH
IioURQdsmMxc+a/fvDw6o1+fq9b/qV8nS3RLe7BlfbDp4A5WJw7dfPDzP3XvsHedc18dJx0OsBap
6jwoxVNUVvDN+B6mU+YmirPrlHn5CuSjXiYtndozFGF2HkJhQAdW8IAP5wv65NZAj8AcK2Obu9Qf
WumKtRXH6Gk6eVUXcX5jyDA9hS2sc/bKXqaKB+FQXkZ522LMrCimHTrFAEQYz4rHokJ74XYF6lXN
9NqtO9KwwSSuP8Z4yYw5QcZDGO5fiuykwgh45JWtbe1Ok5OzE7LKHpj0vYt8CAlGrwx6JbVtbIKQ
HmszWZ8CJXCIKKpAYOeSp1sn7Wi8Vu0xqWgwZGNtHvIS9oRP62iZ6tUpCrsvGd22q95ADdU4ev65
aTCaqum25SMR7lJU28T2Z4cq/3OBJIkWKHuhM8BIkUhMKSTSfSWbw3ln38HiORc5dFX6JQlB4VpH
NrOZwHZmbRbzZZ5qADYhlbdjq8sKEHhtS42c3PlLYZjXtkrGy9DuFAoEE0/zuDEvB+zftmHR+OtB
ylkmbtr7VkuutBjkpAqlfyw83Tg5orotDa+nU0zxDvwDvdMW/WVDCkDMxHYI++IU4z13iqBR1lNk
HqRQIZnrDdZFc6egmTmK8UxpsazI/RhXg4M7D0V+PbUgQAtZEQbTRg5dE6wIyXgrn89vOJXrgA2H
jVVkBukrn8V/88CJ1Pew1KxbrQyh8tuxF8K+gE/c0QJcnJfzycEjBUOcdClLH6bIrKW38sBZnt9L
w/b/ovWN7F7Wwaa20UxL8nmvjMDZO7jMYateo7jwYBu6VqPjtEgckDZiUWlVPl0/y1YkhlIWFfYU
bs/j2RpryMdz7m6UZdnWxgRqSsJil/S9OEQjHJnSow6SCMi2HWxv34Ij+oJK6+5Yr6SOF4CdDbTi
rehzUprZgxHCTrJrZDCGD9fnjLoGkO+MMZyDmrw5sg/2DzOPv6NZQSyfSX+dkg+3v9DoLsCghyeb
+vGiMNAHt6G9NMfOutRC+dWoxoqlgFuDLeHVVNjVGh59vdbZj+8vUxi6l4AxzEfhtSns8WShyKEV
Pkv4aFFflDZiSOs8iRb9lC61nqQFIOrh2m6+RppZbNpRh2OtQXGrkSWTlAmxva3GqxzECx2qxYZX
F5a3ijUjJQwk/8xmPj95mviUpnBR7dytdxNhBokbBUentbdhZeZ3RQOjK+hu6aqeCpMcI0YqLplY
U5xE6MPhjDR1jGrVX9INPilHH9ft+Vx5IFqo/MJblykWwK0YoIdl8MvzPqAwnJI8wcIQ0v80Azrd
jO+c/88zoGolhnMdDsgR2CqjQ1MG2rCwNsylHCCLTR7JLmzDaTqAT7PuMsW5Zr4RaeEv+gF5WjNv
r9pkILkDmAQiezUXhNpcEE4tl0Ra1NDjui5mXAqsov94/kU7c7PrLLbJ4dI+u6pmzPRAQyHazL8X
sLpkQPQVKIclI7LcAwdhMkqV8iLuKtxSbDBLCxa1LA0YhlV0BYgK+z2Px2tLuDiFyZZVE5wZGbkg
nduz0AX4gl2+IZbKrGz0m+w6DOmhGn15aIX0VsYINSoSvnGIx3oG7O6syGiubJu4VCPM1KLSjhGl
zF+ZJ78ELYUFBae3HrqcwHXLR6TXEPHW9MXWFw6O53y8j6GSdBwBR5e95dcoCRUTtSD4VETVvuxT
Hau2CnK3xahJmHqMlu2rW6wMYqePU+ZBcRv9dIG9oX0bIHSk4/Zx9NxvHio56iuB+xaDeC3cqN3R
EcM9K6wI1faJdD8XGEkw5gcTju75pRZtIL5bs29GVOh7xbzCTgbCLJ3Gbqup5kHr8+mLluT1qZIm
bIt5Q5R7idg1/koqe24j23CJZtqIZhU+dhuBv6Zkea7Gfrj0q2GrgA/ICCBXyAOeWVCJS9wJO/sh
Synma599oGuVYqGD4i+dgOhiOixq7ZUADm6NcZZUSXUa4+BWDcQ7xgP9Ci8IMDNSNRA35gh+lW/w
oBiucaUoL7ugULe9ba6dwdA3+rzqGcwr28a1d4nLQwdAM6/LvqMRZFD1m12/sONzVsa9qit/XWD6
Q8AiIQ2wCD7mnYy3qGgr2rMG0TUEAMgijq9c/B5KWXvsNcF0apcsexbIYOuFz0y97fJ8qKaDRObG
ZLiOtUguuRDk0/KzMSnQrpQTF6zYu9gwvesmLhWhee4TSG92X9NZ0ewkwaK2Z7eAzyalK4oRDzrk
uRUyuDBZIhl1Gw1CPcw4jxABizQ7pHlaqNn7KjPk5egQ/VJgeG2qvP14vqUmrx4dceevqtZ19u40
xHJyKdmd4eoY2YQ5+i32bXSHUJTmSbnHSvWTroF8e5UYDnHpMJ+a7I3LCR556YCXEU1oFjneGFa2
ExEURL1AABsm3XTfjR2BL721D2zLudId/1RAjiPavDEuCwfX2/NnkkWL16vHDoCdh3l0MwRd07xZ
NedojEG62N2YtX4wifX27Wzak1ICx7XBY1VLl00MXdSm2n1s8UElSNbeZWZjbbTS4bJkPRzhOadT
5WFetOhyq7nwXa3FBdcoUE7m4SbBu2cT9ahHzj3TsDXTdRuyUTQat7rOphd07IyJuYHdb0R/mzrq
NHZRRyov0Ol+/lJHXjhJEyHsMMDW6mYn3brs8K3Ff8YpWVbsvnuogLNnAom/hXnGuqzr2sWY4wWU
807vqgbmrG+IYFtp4Czz1qbvsR5Uk5LIWYgkZEgb90XV0vNX9p7lzCQQxdC2loH3QGfQxhMgmShw
QiYT9hOmKS5LLSbEdO5SlBT76MhlQ/QEnPoeqB4WQnBUAYRxMlItPM57yG44BTrStDZyXukGLIYF
naW9MkNjbztug6MBRuxpO8KG7SZ9w/rdXTVUFw+Gy8TW2pDSnS6KLh1U5QNl9QJRTHSbZpJ5Bq6w
nnwrKxshmz0ka2ofVCNek62JdGPtajyChCCOrvV6AiCIoIdbQZrvilrbqQSFhpppKoVmfdUmky2l
mB49Q8s2BeJoJoWAwDsP66TBS094RRDc7PFL+pw3m7T59Zgamz4ts6eqs9e164QYvGn3SKKhl3sk
YPdTe2DeAEmPvmArAqBArUn5AJ0vIGAqkYgaK32H/Vy7H7H5XoQWrM2xNU+uDLx1kWO0P2FJnRbl
59jTrgIQMgCz5LbQveiLS4yMJfqFlU7Ej9AwhGn+baanrGs7IHtQG25RN4qda5YnP4dVL+S948X4
1PtOs3GJzVgMhV1uYhJHCYCF8T73EELXEF8C+BgIQIMKHIyaWKv6TRpB9k5KSct4nkwrOUQbZ25l
tPmwK3JfUGZgGhRVNvsU2w/XfiQ1jCQIzjPVvrDYc7cgcPXA+AlOzdzfbKTOGiqMg5gfzjg/piQR
f0VzX+78T2W0G0vBY0jr6lMMa5JwAxQ5k26BZRmDxdM3TCQYGDc7lGiebbEadDSYx0H/nHmIQYCL
xyd7jLDR9tzq4vxalWUhLmFLgIZyqWPl3mmM90uoVrvJhhLk5RXuL4jM9+bcHCU2vd9RFNO2cy+V
nS9a1fXgcGqnlBcdhCo/OVOEOVxfuktTAIy2beUsUW02x3Nxp3Bbv+4I07Mw8b6VGLRvBiqPVTxW
1vG8pFgE9q5CN4A3URrP3KJlBU2gqwb9VnegaPfsYWH7av6FhrvCsplSJFnEIxxqZwigYaRkBkCi
pr3VEFxiQi6qMzV+Vj6Jbk3C7qPR3E0nC33XCucarVZ0NHvoZecbIBvdvc1HFncvHFYB+NsTnHlp
N1euKxHlzWueBcXo4Gd1S+eU+sboH6zALDEBjtudMXjAvtTVmhi9RQ5t4KLV2mYXNEhXbbnsDb/5
HNr0MplkkJNlpncM875b27DmbS0A6TtXemM0XFjAUItixuzBxclZmvGBLK6xY5l79Hr2veeD1Yxo
RRzHfFP6vmdqreXY7zojuhFTtO6FIfCbDMhoj+X+BaSY0MN4g0ZWAKiYsKLmU++HD2L8WtfJJ31w
sEWb9w5M5cEuzwgnBJyCLjKN9trUvvWCXIIBudXkUfwUYP9sjt16bbY44pVZedNnKU5JEA7orkSw
y2cGQTJM4R7LYxDcmRioxU16ZxXTY6ShmIY/UeOE0bPt7w32N+fJtTv6uCrAtMTULqjMR38CkuAN
nb1XG9q9e913BdzPjZYF+TMkPkihCjDdkc9lGi9BZt2PflVd1UNRPs7sEN31reP5+dV4ULsm2d2T
M9hrazoJv2F2ZIFme8gU0mli5blTcN2kunsCAeSwbS/X0saEAVbYtO9BS9fphP1R5ZfYudTolZos
xkZ4gjxrRRA9z7dQ6NTvQM+Ammi8wEKRTkFMxZqeSUOzUjyRfNgEppsPdCVIqsvGCV/ebvKv3TCn
NSRxE1KtgdeiJ5ejG5TbLNJwxe7wwDrX1amHJJDoiHipmUGxc6avoWamLxu9tKoWo2Vod5GFDa+h
dG9dueqUV9K7imKHKOkcJ6bkS114/dGvIvIBajhjAD5UafCi8Wce81UYxvhEdF6zj0pqMglic11B
JVNCj+4Mg4oO0tAxsqW1gcAFiz8T5B5WzC+eRXBIDWvzRBrEcGhC9aVsYGDgVTztE5Voe1NsO9Po
VzSzBNoObsqMAmpDm12TwMiZF9KxukU8L7CqYzsuoz5bxzPno0etNHXJ8MVzniiKvLvRDXkIgX0V
B/SehNDqTdkrnis4AqG7+DgW0kV2NI93yBnEBRK3FNgp0V0hvAO789bOhAtl14txFXi5Dhv0zugy
4OPUSFGaY3QCCOA53kKy6cYOg4IX+AfRxbneDz0U+Y4u/avC1YtFb4JbhbzdYe7TspiZ6xHmrfu+
BgoDtaXRr4euWtlh/RAnctpoPaJFGGv7YayCfRx168SSOwV1yNrMFMbG4B1X0+RfiUGi5kz7VTc3
KOywrZehDiPer/R2I7X02koRHp5Hi1Wq617vh71BlPRK9AJDSQuxQZQMqwYoOr94DHME/3abDTeh
k7VQ5bBizyqxK3v5Re/D7CrGhXVOzD6/0R1px3u7oMdb49AuYXFsXDnftabHa3yuqgBBZlerdltF
YX/XNXm4qBv12WUGWBTp8FDEuPOOhpYvsjaZ7Y6dend+lc8LWWhk5UqxgzgvFikoYHYGp9qqe8g0
79M09TwQE5bYQ0YreC5ahIJtSz+BMKt5rZReMh1MY9zr5eQ/lKTHQh1b1SNapbmTeQbIQBcfz2Dj
5Ef2IrcLHBSCBFuASC+XAELMuEqHXUrA1aZAbbBMU4VWNmKiPTeFihRykzcgpx0SH9vjQuPAEZB1
0+Ha5bQkWGhGz0Y6RyEayvGzD3yD1m513rpoYykv2oq68zyls2NxryzXPbUuEW2aN14kor504b9s
scaqDyQSYUpEx6DCJ9DGauye/SJEvnlD1bS8lH7fDfvz425MI1vgF2nfat+SzIayW+C6rztgDSRr
rFzRBBvDQTuVJWQUUfqyP/NxWm4NT1tksU+gjN1+1skuXHhD5iwCo/P3wvxsTg6R7AGqrgyoYueP
CKosA62Z3YiPlUm7Y4HbQAplbMYjBN5YfgIzfiS69pBCt64yl7CIPN7Imfan+T6bazcmQMfEFHIE
CKSloYq9Jtv6Yxc57JEL/2WbanvItYEzEOCEFN/I+wPCW1wNQuKGxq+GoQeUZfDjQeB/75XpdRnX
fBpXtlvG5Xhh2eEty181FxHxvrWn597E6nuSWnkzDlF4aUpo1y+wR9HVGHFrfXU79rJYRXCsHkxw
/0Qv6SpGUXywVHJ8adCkFopRjZTERHjDLgr0ABMWD9TYNqtLXrnqtqn1ucWKHm5+UrqI+ysoRKhy
w7Y5qGD8S/YEoozYTpz8Qdzb+SQeJ0ejEw8ZXXUzkTELnm0KOzU46lgqb1YakwLS6zBgNFu/zMjW
6NVdB7vzaVKECw2QtT6eyS88iTsfG0lOboMjDfi9Gbp+73VADrTcEO/5sPuS2M5xcfLJPTLLSx8P
7XQUIG3zCkyHb+1nSX/VN/kIH3YI7gAPYLD3/sJit5GfkT9bx/0h7vyXYoK+on9MLwWEotue8UDU
Z/nUW3CZUAtQbLjGXAqbdXvKcdMxUgRuSQG/vGs0GxMPP1nEk0moBmj7KrWQFmej2+5kiQnFecmE
YYgpsxvhCiMEjpPE7QTY2MbmIzupjsUixSTChsIQh+W06duBmAPPf4i1/gki8xJWACljAw4Cwfm3
KllZLHIUOESR3EZefx+G2GxgY2PfJnF2gSER7aMuQ7brNsN2KLRPpkK5XlCAQC7hggZYcZuiQYFK
HxwlhAN5vSLlTE5VRRCDEFtvSOjuga7A4k6vygYLiGxyb0uEOvUwjKdRrw5hShKt3cHeKtveXJ2r
4MLClQ5qKAGSoDKTfI7CaGeEFsYmcY4hcuepHTVMxgZ2q8GZHue3usX1A9uQaiZcNYlxKcLG2VYW
yJfjQvk4r2pt5lxqfXgZ06LF0TuHMD3XVXUY0WfpzeXc0bgqGgpo6Mj+QtP+yhwiyWJ/arAQ7HGc
c4KdyuDrmML6Iis72xYtjGkzEeFTmXdAFFgRarb/UFnRtAvwOcI4nZCfM3HSpcZcsKn8lnmzmx1o
8F1han/1NHmdxnBwocRb/aYxJvkoOy3dRU1zX/vII9PJMB+70oO3P7QoDYWJz9Jcpp7LhvP8qPk0
lCcZ5Us78rSHtDFB8o1o/TK4TYl/DOj/EU0JetZAYIc1d3Yqk+LPD3FEZb1NN54Fxe+81SHCD3FW
7unQ6bm+zMAwEZKm78XIzXK8mIvOTRdjQLzreeunG/lzzTVsCxhCBcNTT9NxIYa4+uTDl/14BLCR
J0jlkJJspK4vZYPMNNKAk944JXq7rWvk4LgFjjtG5WryButQUJmtzi9bXbuE4Sh4YpMX3vU65gn4
fV21Mk0g1bAOGWE/raa5Oy5j59v57jg18HIGZeZk9XPorU0ReObHAu2UL0iQA9kWjj1hVef5uknI
Tn5BvKUf07iwW/MeFnvzMSEFFchFv2xCzd1Cx1MAjOim0OTNexZYdjlq6hgMyuv9lagKEhKMLD0M
Q2FtDHwnr6ADj0t83+J9Wl7XWmSf0oguutt6l7rR4pXqfq0Lg5C0AcfyvMaQp3dQA8e+t/BGZ1wb
eXsT03bYnDuxENa2dXXja8M1tojj5zquHnBoO1BxlZ+MsoSbmdrQtqucnRpGSrWdBvdoDmnvD8EO
/BAlVu92u2YsCmpMWWPyS9vBJxU4n+z8KUAzJsLs0PqwcCrlIpNAS7kqu3L8jFC+VhCogxT4I0Ef
uO4npd2ECfCldJZNZ2vL0gw8up7k8kw5RridXlvXfa3Q65UVrSiqqPCmvPOJod9jr2p9VI7PPa1m
RUx5a4Zj/tXskMZCbJml0cS0MZEmu/OrMJEQsXdMWvP6NGRXA3AB0R/xoWrwRnt53/sp0nYgkuSX
BLlaOWBIfy/VMD3zi4nHWmGaiKDvXDqwfufQYUw4QCUt5dqhJoK8Q+cBZ8rjhFXMToQdtOq4DJBY
YBV8booAPsptlIhFGylkuMJ5cqYsPZW+nZxIpbmZMfR8jCV+pVWwbb2I+1DopDuZ6jHEAXXMo+sg
udHCPL7qJhR9WUo6Qmy1m6kszQvPhE7ju5G6RSHS0IBCoZbp1Nznt/xleqMBDIMZygyLyB1ibHWt
RcO2T63kponrpUkE59X5nxhGZeuS09oAjS9zbYhWLXzc1TC13c5zS7ntJZlFPuojSJPj4bzPkFWw
KaRWHemWsecSI1V6Hlpbq6ZvqBoV3eukVuoQXJRpSDArKjbb0HzSw1qQi7GQi9gKsjV6R9Oosdyu
BOL50YJAoDS1Vhrc87jBFFm4FT3Kfhae5FGaP0aFvPa7KCVRt1nFOqz5Mk7M+7TE5CkYMtiFWD+H
SFUfURHki8qig5P73k3s0+A5I0qW79OzDWEcwcxiY4DLnhkGYjuyMnNELJwLheSTIlHbz0bOMo7u
CqXfW+7UbIoYSswFZNJ8vK9VaFyHnn2NJkScqfuQkC7JdVmkemOeBigXG1qvyaY1A+BPOOIlna8l
m4B2ETWadwqzlkAav4fihajyY+RhzDFaIDidGRUXTe74Dw22RN0cbti45b3je/rRlqaJgW/surs+
HW50fLsua4xlW00P4ftEeK4ZwHy+j395TTcZhObLGA9IaPCVOGPcKKNw/CtIGxitFjuxHqQoin33
GMVmefx72+a6xm5svAff78PHxi6HBbtJltWGPMZxmjDKbhu2miiqtjmTN9sJCMS1T/uNdJmkItu4
qvZ6qh+lKUgPNBBzkqe26SesV21CqjCK9/GWzzGhnbsICbup1EXLZRv4F7gYyAHsqztmTFwPO2Gr
g5iTD6HRgLD7Y7zw4T4z6KgshyjrFlZujIeXsXemEW3ajI6A35XRTaYgZBbsBy+A5ydcC0wUuaUQ
pyEJol3RFY9pMUXboEq+cDXRLVSi9qNKdLxLHLd8cMGbl4M2wGtX1AKia8kyNhKkJt5o3zrNdTZX
fCV5XTvNIyKyr+OTR/LPvNbYSlgHyAbNjRvl9VLL428eitUTKz/dQVNka+w8WVcLGezb2BkXGLXR
p7GJGNFVPrF7aAh8aKppD70Qi6kpeoqSKf9q+fJLGFvcCmdmco9CEXHU5PW+q1LrkLRir/fEjiDq
q794tHrzKPvLTCv30YJ1YheJ890dxcPccSCn0Uu3eVzeZLjvhx+PcO0V+ypuVAHTfKHXrAQorQMC
3mR2oc89QaQ1KQF508wNVTWgbAszVWSmfxdUxKuZJZ3LqUmdPcStajvUmfeo+hTCshVGn0Wn5Ttf
x5BddTpRGKqb+UqWjjtqLI/g6MkiFzTwGQcJCbz1nTebj6o615fWYCjSCfRo5ViEXdU41QcNPnUd
DggHEnSEiuFrRD0ww8tL7LkuNtZ6jjYoVPcm3fO9WaKDIAgZDXBbHWMVqKusiXGrK7Tp79Kj1qCI
nlt26J5ASclsXKNnxVMNpImws1huOgM+aCeM+MnoPaCoLE+PvoqnR1yHgTmpnNmeL9Ss/ujD7uC0
pU3bHGlImtItg7RzK1zkIRIi6Z3ni2JXW+BdrQotCCzSvSxCFCnzVyrPi0ORokZga2o/SFikC8ei
yzjKPsYoBk5QgLDc8lzt70/vRNZBzlt1I4bMaeo8mJQNSxHfirjzbi2iV+OIPVFRp0+anQ7HiHTf
2EDTYUZ0mkMTnN/scNvKI+L06iLQcF9lQJy3Twmx4YhgJEYzeRxeDcIYjorOF3HqeX14ASGC7Dk9
0wlb25XE32V7q8vNjUzqbm96azF2/bKZ0UfmZ5NecfcCb+P3iQ0FHjXNQHmL0VVsduLKtvyHiRbq
Q+R6/V5He4CGebiqta67S2EbYcFVTY9h6mPBwO/iC8vecQg1GJ8N5Bs/LKBsNuaKbr7+KY2BY7tc
HMaw/TTNPMTe1KEB4iq6G9xG3aFgeW6hZy7drEGMb3faw9BjPk/D/aTIHYFmj7yqbo0bVnrSCmRG
dz1v4hsNh9IAFRbveVdjTyiNZcBBldMNsHbybXqmD+h+jJl1jcOG4frJlZ/XaF6S7Kn5Bt42HDMI
GS84jDllyFpyaR8BB8hDaaW21WnILdIeDWIE33jlz+q/yLUlriqKFSmtDexFw/DEwvCFcgwhf1MN
1w66ryzNSHvj9tkzCpcY6V8iRdkh415fDNl4Ojcqpzb2L7NMfqL10h+03qVZTiR4buOgqkZMZwPl
bDPIult06AQhThtAAjD/ku55rXK1PkPIE4kqqhN0ArMUE6l2UGs3c4cLKVPcV4dCfu1xYgnqKH8I
uuaJ5Izpo62M9DrxtPiI+M25wBXbtr6E2OkULG9kUxB541VmdSTfpXlI6uY6Eg283PmrTJAhaw7Z
zhqNasmkmLFIY5yoSXEbDFK/hw7Urlv6eZmv56s8xoE+IlBvpP1MCvNwTw7as2/M7lAwVRp1j0iI
Nnp+If2ewYlcH5ZPNqw1nFPMIMDd6FuGSMpOViWevp3v0/07VsnGrp5kF5zk8DBNJiZfCm+2S0zB
VUD3nei1AdNWayOqkbhCIjrYSS3q6AFw0zFC8u5wV0IC30cY9CyQeLCWXSfhusQxq8Jliv9VUDmA
qI9Dqy1G/ZgGOHU0aqFBQAz8pUc6Muje7NKwRFYiv+TEP9bPdgWsm+h4xXQVQdClsk8WwNIS5AaA
Q2EQUWN32OZeS6Qi6hktx4nxwqEfZkBDK3HZLr7H9sotkFkV/qpAQVuz+Db5U2s8YUR4Q3OwRl/S
KZhU0rmcckNt9ba71RPQjN7y4GfU7mPl42FQF8TATUAAqI1Zad3CJB6gxwKYCKAPf/znv//rP78O
/yf8Lq9lhvlL0fz7v/j6qyzHGhOc9tWX/z7GX9kPyr/a85/996/984/+fSdz/nv3V9480Pxx/vu4
nP7vj7d4bp//8cWyaON2vOm+1+Ppe9Nl7fkzcCHzb/5vf/jH9/NR7sby+58fvuK53s5HC2NZfPj7
R9tvf35A83S+Uy83aj7+3z+8fM75u+vnNG7a5///T77D9/vzg+v+yzNdl4BmD+qBIUz9wx/99/kn
jviX51mG8BzX133f0P0PfxTMcdGfH0z3XyxTOu4Bnqd79GutD380EiuZPz8Y5r9cYRqO79ue5TuC
H/2/S//HM/yfZ/pH0eXXEglu8+cH+8Mf5cuTnq9MI6zFtRxft12+//X5FBchv6T/h07UQepMBdTC
GEajj7tXWLExk067/eFe/H3CH0/AB/3pCZx/nsBxso6MP06gazmhKnInJ+vwe4eer+mHz95CZkjR
LtjLDNvcjwIADbnL5KzfP/pbd2a+oB+OngY61hgIsJaeM1yVFka6wKseXf33Dz9f/89uvPnPw48j
7RwwIYf4qs3gB9eGTUpdxdaPHNT3z/DWBRj/PEPUJw3TGKz1WqD3wm4zG9Lnpu9+cfi3Hiyv84/3
J7S0ypoGkjDcCfu/tA9sDE7QPf7eh2fk/Xh0UzVabxm8NkFJQlXoym1lqHtPEtTw/gnmF/wn999i
zP3jBKUN1VoGcPqhzSLpeUxxaiogDLgtDGD6zhfvn8d74zzz9394jaBH4KFR8xQGAHgBbp4X/ZOa
2rWHHU+oGSNO9dkvBsRb1zR//4dzuUbdVV4bWMtW9/UdFv3ka0ZY7UFqFEZub62cFINf3D99fs4/
u4GvBnYDaqu8gbCWBn2PyqpNNuD1Z6xaeVTysmHPkHh4u65czfjFkHnjjbNejXf8M+omLzkjMGX5
sYIDllvVL6YpfX6xfnY5r4Z7VmeYYhnQTiojW7eWth38cm0VNPoteEd5QVZTu7HtGqC0/f7+q/HW
9byaAoKkG4I6kFyPXtA0q7AErK5/79Cvxn4KtGsSGGMvW6Q6NpbeyK727x/6jWnFejXuJ6sELhcJ
wWsWzsuA++Oavke/nXR0Cu+f4q0b82rwR2wjE0y/yIfQxTZq3Y3snV+8tm8c2nw17Cerxv9ZEFmM
OPdYZuqxDNvfez3NVyNdKThXYQZP3c/JR0cbm2KSRWDPb90T89XYxnukCjJBnWtF1joh47Izf3Md
NV+N5KlHoyDnaSMZq5XHcE1Fv3n/U8+H+MmoMl8NWT3oYmFomLR1PUFinpcoGF1a81dZUm8bfWYe
3z/PW491/v4PM59lGwp/b87TJOOnvPBRZFnL9w/91iW8GqWGkwPNCPKhq7CDS+tdWswGsCqY2bJ2
9f453vr4r4ZrBDXERinFORIfo2xFFhSMuuY33/lXIxbNgoMoHRGoDIaTnljLOq+f3v/g+vwJf/aA
Xw1VrWinyhyxvnfn9B3tkdTmZWDeIMS8LuyHmpSVoVrh17JwhbbHxPD3xprxahhnVgqqEXcDugB7
b2X2pUrVyzbnH7ucHwvWN+Y349UwzhHfaBSUCOnhSlRg3uwoE5I6/W/v37I3nrXxaiCPZu4rKXpr
Wczuo55Sawzinn/v2K9GsiGcCILUwGbY8qYLO5kQleTTL27MfAN+8qiNV2O5qXtJoJwaiZCtNiOS
M1y2Fr7sNpVff+LtvaEkWLx/HW+MOWO+dz8M59wa9MlPeAa1nl92skPTg5vP4JyqqvvFCvnWY341
rPXEtEqc7YblZIzOEmAYoq1Hjko2EPj1/lW89aRfjWqnHpEHlSWJ36b3NbOt2zzzf7FCzi/Lz57F
qyFdS7sa0x53TuK70M4RbgklGImudeMOGL7U4u73LuHV8FaTHpu6klindf1ab4xTUwy/eMbzUP3J
Jcyb3h+fMUIsT4NqMi4dHOPSEcalBwRKAIZuA8ObA/6zCv/tXzwLfX6uPzvdq2GdBfZU1WE1LA1o
ieAyH9HOGP6NAznBTIm+1qdLQAFsduDb2YehdshVCX9v7dZfDfkkrAPHLmu8VOP0qXCyvZ7Hv1id
3njH9FcjPkQ0AVeIdywtSGrxLXzLZ1+GX6wcb4xD/dWQDzzcAgLeY3rJHqxzvcYEyLzoIvLzkkR9
fv8de+Nd1udL+2Gwm4WReyk89uWUovMq5LKwn7QcE7MQ/9tJ/uIFeGP2Or8XP5wlBDK0NJ0R0+jj
BmODXUJQiu7En8lOgXyLq6SJ0vj9K3rrobwa+ElqF5VmtsMSX+mn3LCw96rjy9879quRjyllVFvu
PG+NGAGLwN9OMQ2d9w/+1vN+NdwjZWgF9mPDUin3qg5h9wfE0afOEpLs+2c4r9A/GYfi1bDnHYLN
VxecIhc01CLAWWNjF+gOnbF8VsnJN0lxEiteAuw3UMEhNYraCyusd5IdWY580OpwohEkoUNfkGw+
599Bg3sJTo2GkhAj0nRwFlwM7UmrCdwkn+z9D//GcxWv5pDKNFPLa4nAioLizmY5mqLsF1PEW/tP
8WqOGBLpNjCvqWiQrriCgOSDp8xFaj8Y8nOarv4vZ1fWIynOLf/Qh2TAGPs1EzJrX7u6uucF9TZm
X8zOr7/B3JcaTzmRUD91SmXAPnG8xYmASAYYhRsHBYbcS7SsQcuJdW2bIxnCgyRiOI2vfkLdE5ZY
yPTw/VxgW7adeg1RRbQsEruMk97JIEJivQtiXXcKrp8wY5xxL7uOndWAU5re8/GG4OKXOU0wxUuI
OuQGFZIwT983eFqakZlXW3aCDi7SuMahOnx+86rYyC6myNBWE1heU+6JbA575f+drvqGqKQtdzau
pZOxG/xMugm8pxxUzDJZ/mjK+Xlfr2jpBEIn8dgQjM1Ehy+OD8VlZr1cbvqfWeIzqGvZBAQcN485
nJ7WcW/8oIt+YtItcaW4jvw6xoixCtc5HQwT5vnrhINn0Kws+/XyC3we5URoqSZG7Qy0wWHVklPx
FvegBbtuebLF+OzBJWbkfuDA2gZl1huo+jzOidDSw2DPdedhLxfycn5Bxd6X1fw2jdS1WMjj5U/6
PM6I0LKEygso1NqYK2OmxCmTKr4ZwZAK9rW+ftiHOdInkOoBZWsKO9RH45RttSS2ymTXrEiElgZQ
L2e5MGNd4LSx1N/HpCHfGwFm9uV3Nw22Bu+UTXbBW28KIcR0BO8rYLiyHdU3y0UlGcoSEXmbGc00
0BraO9dG+YeEThFFyekIgxVcKcKRBNsV19o6XzWNtAb6VqESAg6hS+iisCpxS1Awki+Xu8rUtIZ5
y0mR63FVGtoJlAe68Wdhj7vOYch6YfYxgmo+QbW7q2AvCI1525MoruqCXW/NNTQzaEH00sJbwyCj
hGNP/zbuPAEjXEOunBzp18taBtrXVohCzgnibtafyy++NvLfNEi4htmMwKE8q9SCDSwMb6BZ4LGv
61Zj3bH1YJfU6cbS0BCWXINv5OexMzgu5okx/81m+SB4c62y8QxK+EaKM4QO1zAcE+4pVNThgKGo
vi8pJB8zfwPApqbX3z8kn3lJJyKWCFNo2j21afkeL1v7L9s0BBpgcwKCbglrv5BZNrgmPyt4fjDl
P8zpfVth3VigDvN+hLFyd3LT1xFFClhq+ctw1VW/sQKb1dZ56NpPn8WChmp3cXNI8wLVSzK/ShgE
M7uFvQ0PL4eaqQ81ZKNOmw9+DT+Esi6uaMleW9g4XW7a2IcatCm0HCEWAA5MAs4/SsOgFAHm7wTj
9GiEA2R+o7q1C0n+FUt3ChsI0FzDGb+nIr63IfaELqUQI7v8OoYv9bVsMHSWFXkDskHTODeDG71I
wYJ9TWvJIF5we6Y81FB7y/CO7coN6+jGWxsQ6mupoMoJ2JYEMoW1dH+0iCwrtX6CTRdSVGQeLr++
IcR8LQswMHAmKGhhIrSc5yViN1BWhDx9TN8ut2/q+fW5H3CKOn0U+RGYO4Owejtx8ryIft/s4a+P
/ND0nKg6IRTh60ss+1d2MCpPWb1zXLUkAAnChtYTFFJBN76HNNQVyqE2lrqmPtdgzTqU8xPQY0O7
dL4ldHptQayFMPa+1OhrsE5iQTPHA/TgSwQLARxHw33m/fJwml5dg/VAWpfRGR7mKC39ldfL9yr3
v/lD+/ty84aIZxpOhWAJ2Ia42VBR/+xmsJFiuBCw7fg7Z114+RmGiGQaYHPU+qN0A4RAZ60fYe1N
kVobWW8F5if5mmmAZRy85ZqhuIekufsTXFaQOu0rfzXeQ1LwKN9ClWEYmIZaR8251aL6LbSG4itF
AeTsoKCm2jq7N33H+tgPyIKaAAxEcNINlhyIZx1/HZcXVOUEDsrEZnHeNw4afFHjCfVFis4Coewl
g6KZVYlv+5rWsCtBgeOC47DYjfM7MA2f8rLZaNqwcWAadlMKGdU2wVtjlbBWvPywUJjWe+05Wi1I
IXzRLFd1UV1f/hATHjQoq85v2zhLUaKQgoaY5jMYgb2XnFCM515DiaHcwITpqzRY5yh557mvkEoh
WnW0+mI+u7SFthJEv+5r3nYwOh0FXEPHv+wcLqi7vs7T0A45XM/2JXbcJbN/rYrbCyiKHbRBoB7y
Y98jNLDTwhvrbt0GoOz/kHBxihjEE6LmVw+vrMuPMGBR58TBNcyfYJM2hVyiZMrDeREYopDgwknF
5Qes7/pJVvE0sIP/n5IK+Tbk3cnn7omTAhbAUCgFq4Wi+DNtN6LA9CXr7x9g76JykMUlOmvMo7t5
gJGd4C30JtoNxJs+REP8mLNl7FFhHvb5az9/mzrUSMBLdUGBcjrZb0298RxDhvc0+GPJ0Ua+K5ew
zHz7ScJY5g1FUfm+QxVPywAOhf6fW2M4YAbQopAqzqdH+AzRbOPtfcNwa5hHzX2JOkPcvwuaPq1m
NEWX3nUo15z74dTPyUYiMw22BnlIyhR5M+LWwQEjO7X5aV0SF4m3EbSG5nXCXBl7xF4qzOSgSFew
4MpjONTPsKuJbHff7pJq2O4rxfJkTnG+XmWvinYvA85UD5cxZwghug7OByj4fjbZNC4xwUKo/FaM
FqREIee0r3EN0D2EVmSd42IA9tZ/KrD2sUiDUMe+xjUQ0zFvrQilppi76+YQLeXbunG83Lbh2oFQ
DcFtyt05nxGbFLrJCo5yTve1qG5SSIcR9bg0J2/pf2wenJliSMPxZMkSlS7IR242/VE25Fd8eF9A
vmgjRg1IozqSU/jhcA9f0/KhRIXs323xDum9E8/Vb1wmXO4zwxSuE+A6VO7YqItZwqbIvhIhb9JM
HFVNjtCuozvHXMNybIluQCkm7vcbiOYWsVjOLixM9rWuk+DSEUVvg4d0CkPCW8hJPmfu1kLT0Dk6
CS6uXYWFLI7207a6iZzyq6Wsh1h65wb2B5f73xBEOhOubXHAODDkuZHMcC+F+xuEzSHZsJGtTc1r
WB5J2szQdkbXk/rYoOTQFxCsdeeNycbUQRqaWT6ANjNgAbhYXXysyHyPCsL2WMEmsaPT1eUuMj1E
Q3WXuePkgmERqh6kXBhgy7H4akNJB6W94eVHGPKpq0FZ5rGXl7ATCxuW/lzvcgRsey43bRoBDcWg
l/JENHh7mK0dnWqAwgo8kbi1sQQ3vbk2HdtZOVeVP+IOpSffE9e6Ak9n55trsEXF/eRDVgTrX7qc
RIkiJg/+2ak4Xe4Yw5vrrLcqalFfCEHy0IdI8QEnPbeDn2+8uqltbe61VAXGcALpNEi9H1Fc/go3
qbfLr23IyjrjDdbcEKe3ESJVByEIKC3eQ/cU54FTnwb1PMdX0rI3otIQOo4G3mq2/K6GvmVYeNYZ
LoBHmw9XDWzSL3+Jqfn19w+LiAa2m0LFSP0jhcBL48GcC2oWV8kA6+TLTzAgV2e+xQtcriiI4WGa
sRt021uNo2qoID/j7PX98iNMI60hF3sbq0GtJ7aGGAmiytsI+hP7mtaQO8W452+Ui42NO3VQneqv
RUc3EqfptTXY8tRluDxBgEKs7aFLIIcC6bvLr/0PEeuTDZnzL9w6/6uzuaWqW89MfYi4Qf8fvrb/
W1C1GZcOrhSjvnuRSztBiklEEOD2GjgFojjRsVZReGe8hSQm6hd7DnlclKbCmO/c4BJMwS04kw8K
4VFsXPEYOkEnzRVOWTs5NNvCKakO48CD3NvivZqa1hIAaAB106EuPhSoLofi7rBKb1M+TxudbMCO
ToKraxwPWRSxMcTWE3Wi25xcWf2w0TGmhaxOhHNQPAt/nGoIZf63Yj9onMNdB+rjg4CQK+ST7Vcs
Zmu+7JtEdGYc9I7LOneLIVwEaoHZc7dkXy4Ho2kc1t8/5JjRBnsAO6w6HJvuboSmkl9uLY9NTWvI
z+EG30MECOyXMrurYSbhwZ/r8lubRldDvgVdABZNOLonsfWVW+5vLFxXu7jx9XL7plfX0B/7HbGq
dqnDyEfdOF2dBFCft1XrZ2r9X/i3/5fEo+wyaHaFDSmK0wL3bgITuo0FpSGl64w3B4JPNjxR63BC
CccL5DveOSgKmeOfilyJfVtnnZrW+lFTgWtch8vYJVBzcRPnNU9hrLHxEYbx1elp0SySsnUaaNiS
8u98rOaTnNl0gNaqDHaNsM5Jq0Ta0sxTdZg1GQqqZwt27TsZDzoDbYaArO1kePvBpadS4YoybTa2
/qbRXUPqA1whZGhDvb5Fx0PlKK/JOUt/T/WfWrVbmWYNwk8mJ6KhFsobid1kYgg5LqQhjxBM1m+w
AzP+ul5jCyhrpNhf8co6gj2JKesUxQKq5y6B5aC4wXEz9JnKF4UNhvThUFXcM6muu+4+ie03gb8S
WXfMbShEeu4X0dOg9tqwrG5wO9lE9u8ugvNaYv1FIJeNswEOaa0UYu2gU4WxeNo39FryiGBnU6EL
UZhS+jSA/ThksCzHPV1u3TQ1EC13NIlkXcFQcUGi5uyDZIwyJ9GeUa+YcnaFEsUGZUmwLD1efp4J
KloywbKhzFucU4cLHIDBcv+BIm7YrFR/X27+04DjQme1zbL2eAk3MihHMKinNfIBnvewbYVPej55
G1H9aULEQ7TFACVZM3eq9MLYAy20S5Z75W1dgXzaP2h73SZ8QIz06TRAsM0DA3h+6B1sgPvk5Cd8
z0yB5td++9B8Q10YG/EFVZWW1R7qAjqfDRjEe1YxaH39qA+tw8wyh/sQWk8cGFtAhc9K4/UqZSNW
TX2jZZMqiRY/7WGeJuLhaei7o6+GW6ffOok2DauWSuBc4kPGFDXtseih0yvFn8iH6s/lwDQ1rqE4
RSmrzRXenfTymgnIkrvexurOFPMaglVkt5mboRq8ddOfzfI22XBeaNIC0vGwNbr8+p8XNGNoNdzS
vOlgKlezUA5Ze1iStwRxCZVpJMfhrY8m+IDSnz7+60PutI++XX6sYcR1WhvEJScwdlLIDHj2I0x3
rjxooY2l2NjWG3pOZ7YNDWS0xhpURSd37osshoZnG1DsT6wtYpDpCRqck4RBUi9BTNUde82T5G8X
7rtQN1zPtuoN1K1p5z9TIC5612d/QB1dfOYULco7cdzqoejBu4ZvXdgn5QPH4tgt6/ve69KN/G2I
Y53jBlOsTLLIx8MkeWij6ZzC3m3fYK+P/PAdI2YiD5tHhBiMIm+7zM8PcomqE4Fe/O/LjzANhwZx
jDcZqMTbw7vpqwWTUxZZV/DEeWjIFtBNj9CAHsP8x/GY44W+H33vF1jRV7BsrOeDWsTz5a8woUID
PArxoCwMGkS48Cyoc6iqz81t3vj7UhXXoD7OPE3bdGRh78P/c1DZc5c7u+5ruNCpaTKb8n6o0D2w
Y7y3FUwDHXeLU2/oF1+bl2PioWqjx4s7ngyiarXv9NljAkviDaQZgl9nqPmJLOiSTKjuh6QT88sH
r6j2rPLQLxqIux4GvjIZPPitVXfRYoWZn7zsChd/7a4PuIohQww7+M4LoxQKuy00Nw4w8rmTRBUb
EWPIQDo1rZN53sYU/dLCmx42zKco9Z4ceCrB981Rxb6w9zXwsrqfZ+qO8E7tIljl3XfWcYKb+cbY
moJHwy2kH51sHNBLHO6Tz+A25CdnTuYbKNTW+2YznakWjS2Pcx9jrKYcxVgk/yKlex6a7su+gdaA
y23IwE0ZJECshkNGM7uBZmsgEEu7mtfZagSFulVRDCyEQdh5cugRWoJXZMk2JmPTEkNnqlkJquBR
IgB0ZfW1ULC4dGCuCPHu5E8x238t/viQAxQZgQIafLVQ2V7FG89ep+NPplCdySZl3HfpChEIkp68
CRrU7pR+70v202XRA+wR5EaUrVyfzx6kwXyybL+tZnwjtb5WxSN2WXYVQcXjfVq+u9ZXuyvjjSeZ
PklDvY1ikqTLFVb6kD+EHCaWAvD8qMNONtlRUYgpQ05h6+zMMOkxber2eEdGsUZeb43LlzFS5ePc
JHXYyukHIXIXSZULpmcAHDcTD3bFITygX3LfDzOr2FO9iKY1+NsTqDoAKAsn4T6isPYYdfXVZdwY
Zg2mTdctlIWxMu9ZSLHKHBwZghgZ7GtaQzzBhWnCFwxyXyzV1WJ7FFY/1lYIGUZVJ6xVk9M5kHyF
OtkC1zfst+KpeKkSfs7mfKNvTI9YZ5QPc5M38zkaVMLCfygDPoSXcb6SdOBiNaoqNtashtSuU9bs
tYA6KrFeYlK+wRTaO3JUUKg5sXc+QEP1UPmT5dQYhpJN+bGAzSyuO9L515xY4tflkTZ9gwbnuIJa
SEyhlFV19RAss1Xc066FBTHFUdblRxji1Ft//zAWNSTjURyPsbDT2TtFOJl9hCSd93Nf6xp2ox6q
9L2NYEoHvzyS4q7wqnln/2vgjWAYMrUwKAmzKvoFmezHKYlvinFXOQUcsjQA105ZVonELtSpxukw
wv0Vgi7esAEBU7drGJ6o5RMVI3fGLk3sIIXEbn3Exak8Xe54Q+To1DRYxMOmLEGZukABay3TYIK+
g13Q8+XmDa+v09JYmhWYZtD3mGtsmAPIAeYA8xJebt308tr+2XEqMLNrxGSz+mCUKVynGtWoq2qO
trSjTI/QwAufvQVFLQw5tIKdM58f4QZ+U+CS+fIXmPpnfewHVMFtEx7Q3hr3btw8ijYnb102xq/7
Wtcwm6JAUUDqFltBd/xVZdY1z919MyLVAAvzBKyISmgwdnBvP+aJMx28uko3liembtEg60+1L6mL
boE/54TJFiLQI1u+X+4VwypLJ6GpKh+6qcKQukmcHuq5u8GV2JeZ8esFGx+PzS/JSF7Ssow2BtkU
QxqGLbhj+ImFg6TIma6rtIBtQX+24HNy+XsMnaVT0vIRTjluju+BPAfcsKCvfvL7od94eVPr2hw8
TlK1osaRM2MgjdPFAT1ZRvvGWeej0RzGj6Vcz2wllUGTyT+esPYFvy7Nlk4shlUgzhKiebi1oYIZ
zeXGhsAwoLo0W2x5/f9HUC+KkxX5L7x3zoUb7dvKuutQfEgKOfTtrcjBm8Os5N62agp1sOYPLBid
nd2ugbeRLvSWc1R3e91yLZJ4Otibdyz/UJM+2cS4GnY9ay4KUOexz3QhLz6PrxW1DlFPzkPdPGPT
Acc7/hxBlhgxtYIusWHQZkNbW4FvjR3W/TiQP1nd4IyDXNdO8QQgnjuF5FVRwDWCLTGWnT4M/Lo6
6FL6lIzt1k7FFOzaXA5rCsk4eCthS0vYHWfwsRKqU/vmclfLA5CGZ0lZgh+T9RFkuWA+gM+/nAMM
EanT2+Imw0HZgqax4jtHkN5kSXVOi2GD62zoF13YzYZl95D46BdYx8FbIX+HqeXWDGtqW5vECa0z
eDLhWsid0+wOK+Po6GXllsiTYQuhs9piiAnFUIDGjSKMJGClDOaxuELo/0kTf0sP19T56+8f8Aon
isJDoRt6p/L7IPYoXIkF7kHA2JYb42vqpPX3D4+YCKQ33BEDUEfyt8zgupqMcbYvLh0tHYw05lXS
ofGYd0HSubc8qzaSsKlrtGRQJ72U0OGmuENJXHZwGM+TQ07yAWz5KMZl9b7w13ALm7smclo8Bpq9
EgzSChR8Ox2PdouqhcuPMJyY/JvnZv+vgkNEkzoI065Qv5k1PtLGh083zfMDYeMf6XhPlx9k6DKd
pyYFTZq8RXIm0VC+zPEvP2VBrRjd2b42oed+jVuOCB8Cb55QNgxe7M014mtjdWWIVJ2rRmlkFXLA
Oew4ZOPBnceHprJ/7OsabTGupB3NnS2R5Vh2v8RO0PTDOXb5vnlXJ6alrlfUE8OrC3iPeu1CD30S
x9BY4hs8TEMM6XJtzWofP8NBIrSsEtYtjD16c3vtDwms25QX2LnYl691xTa4U3bwPsYYw0fptoqs
J5aLLWE700dokCYOHSxM6RSz2Hg3Cv+a2uQ0EPnPXF+ILbE2Eww0SC95u5CO4BPqpLnNYKbTg37D
S3+rqMnUvjYZO7bkLaU4breG6X5K/VdYTD3D63fnFkanrk2WUtDlQDcN4/wKMewAR4h/X4aBYQR0
wppHrbqBDBSOifMza2AXldt3tv9QieYmGX9ffoYBxjppzbbh5okqV4jTls7K2V5OFsRdN9K1qXEN
xy6NSjn4jIbeagM2w33bx+HhvsWtTliz42biUYnAUVH87CXRvT9M75c7xdTx6/d8mIVxFrB6t683
fJIemWDXrceHQIrkzSbxVZnFG5wNQ2zqtLUsK8AxASMJB+bOuyhhZdudCrVsTPemr9AAjIqCeFAK
Is+kgpVKEcfFNYT7YfqZQjnSxSEWFD3brZWj6WEajLumGeqow1DDq5oGrWT+sSR9e+pmAdcotrCD
18Mm6PL4mOJKw7TFSJmRtd+KrHlpM5gW861j+s+/AxSXfw+9VcKcL4uAORen3XCYDmbU2qy2V2Hh
OFf9tm7o598Awsa/HyQkVvLJiMOCPq7vUUX9sMRbfEvTN6y/fwhfWCdSJxMYeNZk76v+Fqy1X5t8
uFtKikszayO+TF+gobukQ65sta5VRysAmf92xiS0Z4Bx2PrvL4D9D7auPtZGEYGQVdEpdrDmfqu2
z9Q/6wd96J88jXwiXLz45F1Zi3Utm29Uktuo++PvWsZzoa20M0aGJV33l6Qqrl3I2cLJL1k2Et/a
v//deHOh4Zpw1/JtnNKEKIQPhrYJivKrsrrHJdogSn+elrjQsIyMTZjvuzSsBfvpzcvZxqVr72+J
3Jma19A72DkdFbSlQ1RwwjAY9Q3I3tlxaJONpanhATpfLOdu78qKwtFB+i+40ju5sPhbcvnX5eA0
9L/OF+uHgcVV6yCvCngCFnUUwhlyOaDS74r3bB8CdEW0WAzwFYd/AWhQqNwsu8eyZ/twqzPF4LSu
pDPbeH8CFvnSz4/t1G2cmBlygk4MI3GsXO6i64syPYvEgo6lu3mDZ8At13BLeZ/Bo2rNa1mjnt1u
gPNYb/MHByXNZw6R/WOk2mbX3My5BmFryGzwutFLaeEeY1lcleA0FmLrSmNN85+AmGsghmlrX9hg
smBFlFYvBHXSNxMrYewY11EwD1N0jDwVPTp9u7lSNVAr4Jb177zXCgtylZTQEMxueOUecrc8liW8
IL5S+XtOITCa/cDi5lA7w8YC0AQVDepggy4ZdxU2iR15deLigY+wQV6yR+T2DaCsE/MnHalTyRZP
qKlxMU6F11wp2d64bfxjLp2Q98mvssA+gsDxJ8g6xOJl/BtiXCeYDY0NUccJH9Uz/wFyxLdpNW3M
G4YI16llXh45RPWg4Q9dNpBDW6IuuWs61M3FkXce094O0J3Nz30fok3guAGRHovAGMwG7w8UxqfA
h/3Rzl7SpvCFgeNfxOC8ThEPG1c+ROMuMxbOdaKZgrNmSRvc5NfN4NywPiJHmxZb18im4dWA31ks
68Za0bCFhgHs0qgHbTjRxXG4r9c15McQ1s/gjU2h4DHCidCHUbXlVxuAM728BnESzwu2ziCwkLyh
95UFFXrUbe0qrkbHa3Cu+AxpoR5dUw6QcRhwr4ZDfkhBXe4YQ7LQmWWtzdIkgWEvtIjVTxe6rgeS
8euyyq7SMt53EwUDuX/nQIJL6kLkWHbPLQtG0K4OsZ2ojZg35CKdQOYlUvGYoEinWl1fF2g68qWF
sD3KnoCuk1Wo5Ka24vonpXKr2sIw4roqWtG2Q9E4DQ0pqPgeWLR02sKZYR3FNAjXg23h8BnXygwS
6Cq2v8qkqA7RvGykbtOrr79/WIdnRS7twsHtr5tAiJgr2Bb3pNx3+MD/QxObyDSMPiyb2Gq/DIMU
n21pw5siVYOw3eAkPctssESbLuiEvPPaIrDq5NDAzWojlkzP0JBcwA89kyOoPkWKHTRNBGy4iq9Z
5txbA9kq6jSNsAboWbJGTEiwISXd41D05770zrKItnZahhHWuWPwW/VnaRMWAsDlAy1lHyqU1m0k
DFPrGpZtp+1db7LRutMpVG0MD1WjXi4nI1Pb2h56Kae0hj49TD+LebrJIxeGwQ7dWt0b5nld3azx
Yjd14XoRMvULqi8nEt1R4QbYwcU778W5p6G3mWDO0jTgwfN8+OH3Hk5lprg9Xe4eQ+DoLDHsn4tm
qXIa2njhq9mb/Xc/mdWdxSbxtu8R2jwsaqvIFC7cwjGC+YHrVvf+6NzESb1vq6JLmtUMvqhl1KwA
86/gHxv0m+XM/1TUf7Io1bliUc3LHDeSuKcayrsBcmYOgfEz+utgieG9qN1TVIiTn7FDXtIfKSnf
6AQbsNg6+0N6ZoqHqiC7VAU49zSQd1jPZHaPFXLkDtMhSnJycrE7Dvggx31I/A+7bGhlF6mMhn0v
kjBlTQoyz05eMdfJZVkzZUpwtF4WbSAIPSsom09VFUa0e94VbLr0mdPF1Yx/KLhc7O6fdUcuo5dE
bB2pGNIJXbP8h6muqvpMMGAQFWDkNp7dd1Fv1YqamtZwDuvUSXjryasdRU9r0z7f0kgyNb3+/uGt
hRQl6RpMD90kAl6n95LW+3Y6Oq8MW09meSPHIRAMyNscRSJj/Q3yE7P6Jmt4dV8eVkOe1cXOqrbo
m6XpcIoyz7dldN9P1wLl03GfhOP89fIzTJ2kTdRStoJB5h0b0Nhnf3leL7+TnM1bFSmm5jX0zlVE
LGtKwSom7m3Rk/yQlPnGqxvWqzqjzCJjUWdFvMK2fxRzZh/bCHXede0elpZfT2P+Bz6g1RlUujK4
3FuGEdHFz8qi8VzwVijU3Uf6PbclKY5TXcGUXuSOfyfSoosPTVa0T5efZ5iodOZZV0RD2gwSxzhc
PuZC0UMbV18G0Ikut284x9HZZ4q5MDVNMJOjOp98mbp4JIGqfWhQCwVBiLAZJ886lGppq2NWltaW
/Z8hLHRqWjUXok0gIhJ6rFSHHlEH11C+S98dZ1/rUz8AnySozYf5FNKVw95hw54dbTvaqoY1vbo2
sbu9gtmMjNywUUN6KBneerTLLQ1O04Boa3NwHqwEglmAI3HvIKb9aIvy2sqxgxkZCgvcJgR/ZIuu
Y4ouDfvQqZ8i0a2fMqvrmNbw3JqPSWRfXQ4uU09p2J+mkpbW6kba5dATzSo6veCqVm6QBwzo17lk
THhc1GnLoUQlMXN060CUydJ4oNzlcIv3WWo1h0RYdhdA+4U9TX3B1cbxquHTdKYZaaspyjnOniCn
4cEKilriLrLLdquMYZ1YP1mB6YJqBJsZr02AD5aCgzS5/S+onx+9wn5Gsgl3DY/OOVtE2xE/yv3Q
rQvnS+959ePEs2lfkTXXzUSxKZaZlSC4fBYfW8mXQ1vbfGN7aer/9fcPCHfqzhmlRP9gpNNgjt2b
WsbDzsY1hDNmiZzPaNwWaXMiVvGjW+atE5zPXTY4dzSEY89nqcFC6wpzVdQtR7ksj9h4PJOCPPst
rrUT+ceKmpsmz587FPG7Ce7eagtKMKojBw/HAQoWeVls/erL+vvlWDCkHUfLBCjfbOoYdIGw6tXp
n8pj1V2nUUNOYzG3mOKGaxs1ixvQNY2elhjaEVIsicy9EJXsMyjz/K+1ouzylxja1nlpU2XPeQZr
qrCqItjfSfjZJIFNa3ujpwzI/GdYP0Rem9VxRiz0FJHqryGK7mPmBG3NH+3Sftn3CdrmnbQoiZsH
zAHTFCVHa2oSCFaVW2espg9Yf//wAYwUoppaZOXeSgOe2k/2MrxOddYFyinSnaOwzjgfHgK5CEkd
C3uedHh1XefsRNnG7S4sBA2LMJ2fJgVfiBxwNm9RPmXHhNM6P1gus0G0I+Q2UxBs6UaiAiuW5fUM
2ihkm+h8nU5NfXL6Zr6CbxW/ya15eUuon13JhbSQ1/GXJxR6x0EifSeUbGBvVd1+n8mizm3bJY/L
PHW3cnRRf54Mw23ncvaYO6J6zlKIXaaS2wcKW/tHr41BdxKUzDd+xvN7b6iLb1QV6dnmsXys+gFz
VJc4x44X0xn3dNW9FeXLDdjKdcCmtH1WU4Zz6TKFlQMuT2+XYYG4GA710/Gux1tDpgnVLDwvpmPF
svLdbpfyQcKd4ZC1Arv0wUdZ3UFiARwfuXRgfJqR+FtZrVWVLisyuHKiCPlAfciwwgky+hElfXWb
eXB+9f3WesxpYkEltBuuxqiDqTsT6sZL2+yQOOpvm4BL2s/Zr6jE1eKYTlYwtRYJwWbKznVqe8fa
an4xa1m+LZARC+u6VUcRL+ra9dRyEPZiiSBu6vxoN+NjZ9fFtSVK+y617fmkOljlNFaWPNmOaEMB
okzgjKjzVa6fYnfrXcPo4nFy4N2DarP0WA1jephkdSO80j7PnC0ngqunv+hY92e3YdVhyOv02JVg
9arV+ZcsjDxOYDPgBJ3cpijVDpy58gOc3D45qfXqTRRqnIP8Gfv1T5Wl1d3kZcPRKYfl7Iu5DNnE
5ZXn8Tlo5sjJD2PRwci2xw4zIl4Ju00/umoae8C1btYGTjukIZ8qefCGuS6DZlH5KU/nv+15EU9O
gc0pRJ4WnGgIB47bbn0HBavssYAqIPBZeNfKb5wj8QheHydUh66dwWIUKAhy7dwK4pirs8P6OqBV
tRwyDzXebt3iyr2P42Ba0q8LhSPmX00yVI9lOdVBPLrPtjd34LOlHBZ6cOE+uvl0rpelnw7K6Zrb
pS+jGQctFTvE1SAhlZn1AWmT/FTPlYJ7M1Ynp3rgblj6SYaqqqHq+CG2EuyCQLvIvmK1tci7xWMd
v82sMpZP2ZypMXArgm7jc8Kcgz9m3XKT+qUYAs6TuXvLlrybUJnoJqINloIQcld7doLxBwH7TGLH
IUHWdHmEPoas/jGrfccN8jEri1Nud7igkDJpfvFWNoepdyHi6YxN8Y4jgHQ65QD2F2l36XgaaJ6q
MJvHsrgZs2X5C33I78ul5wVk1GZHHmDm6Ny3cU7T20HZxD4MDm+eZjeP3msoxTwCXr060BiuIod2
hjyEJ8f0Dc5Xiwgo6X341TrMtsOuLdR3exTpO0wXy6syVbZ7HOxe8cNS9yPkPUbHuc7yGPbkA4zK
55Ogdk+uZFQ7SEqiSnG9A50uD5agNh14OMhojJ9QoqX8g1SKu8d5ssYCZa6xu97WOOpcu05Jj5HD
WhHOOMN6hDnI+IT7Xrs9FD2bYhhu+239kGAJm537aszVUXrRYB8s0CgKyKrDkiYQbuNmr1Mq0izI
0rHKTj3tZX2f01q4pyRqMyxGlzq3A/hzqDcn7ZzixBbPHgMFJLXX2HxJfiimirdfU5XPy0mOpSce
aCWi6t1bWj8JQRDIW7A4IEycHjIF87//4+jKthvVteAXaS2BQIJXwLMdO86cF1a6cxoQIIlBIPj6
W76vfU4SG6Q91K5ddXSRt6gDdu39b52H0fwacObjWYNha/LXpuV9fSnLesDXZ/Uw6wQy7cNvDohk
fi3k2olzwQjYoE08RW9YdM3FpYvzqkgD3cGe1DThrK6sNpWPzpZNxdMAEB7ezSumWic7zvwso6nO
LZypmJ4uXJnIfMAbbhgT6I8sa5NIrI3HJBm5Ve5jETRSh3iBcyFuYDevzoDt5enxPFbz2N6myIZq
a4d6zct9jb03sx+RBsgt9mbN58Sv8PrqbBXaYOI/dorp726eMIZLRA9XdkSieln6DPp2jffa5CXz
s6JCt7wha+vVD482GkIfkAmG49gUIqtyHXx0wu+eeOnXEPLD9OKvvwyM7fEZwv5ZFsFIN0Ne9Gsa
dEQiwTiLlbl5bMxlFJEXZ4tXNUU2QF28SQZwHwFaepRemQgQlErRmTnpB2X7LKo4K7NmhCbYjg0O
OjvgRiiX1NZrh43nTaNKqK8NxNWnBr/MtbkW0GsbcOZAgpzFUZu1ry69mdnn3PMlxIsO/SFZEDPy
fVuY0ts9tIxlJm3p+r+yGozdG7muKpkqfJwzLydNf5ympk9V7pcE82JAzzfc1bo69NhPGJ8VPLWG
tB+XOsywAhOJhITcfpY17+nTqODJvIsCP34fJKURLrBjJKmdC1/KbpnYXs6+gGWIXehpETCRzBwT
c49pqFpQTdC4FGlAfLGkofDH4rA2jWX3dRxblxStrUyibW7nAy/W0d8zFHJ4NJotwyU3TmGJeS20
3sHR3ZZJwU0jkppA5vPUNfHibQqjW+9OzejAzirkEG5hx6iLtCEuam5LoEy9MbyW4hA6gRzedcsM
OoHsCnMwUCnMX3PIoNkNrVlg78JgNydBKI+h/KNt17zGK29o6oD3RVCMc5NukQMe00Zga3ZGrA6i
FleoxHAqzEuYTZbWM2FiYbXRXOcijB6l3TSaZ+aF7o8OkV4yqK/bMKO2X+9BGAiCdBqb+svGI6bu
FA0tyypVzpe8HMsgjaPRNYAzfbakjM4GnlITliK3TsXx0iVlnUPuI47JvyCH/AcEZ0IcuqRfcC9u
UHiiGmdMtGR4YpAGbp+hjmmHfUeH+LPi1PM/ZESgiZLWHevn78iyOIZtBJil+Sla17atNrCa6e1F
ShO220kOmJTFCNn+vq9hwQYhydKbn9XDd/PKQqlZWhdF4aBItnRyW2M1VCwZkoln5uwBSUCwsZsr
UDqWLu+7DD6yQqbNPMzhL7Jcl2+F7ElxRBEet0kOwQUPpCLdyq8w0P1lzhW8uXPettGfJp57s+NY
YdB30J7KdZu7sfP3a8TzPuEqov3z4vVYMWQzNoI3QO2wlRg5Rm0aEjNE2JPHBsR9LjrhoVsZoHFm
yiBvs76IFKijkQ26R5GIYqIy0fJfi+H/emKtAK+D0R7KJGEpq+DIqskzNu1dv4y4+hTR5Oqw/s3P
cd0Uz7z1mzAzWBu0yQoN/xYoLJ9NZqOeVRciY2FT4uMHLlTAQWC/hiPWKoPReNUL17P31lcokHY1
zPW8XWxY1z61Cjq0SdsHBXrdEJVnhpAY3nmHMUTKTRFB94UMrUAShtc0CrNIht22YtJfkkjOOUdo
80ZhEm/qCBTiYxOTy9x45jl37YBMBU1Nte2FbdXzsnIvOjJYWKl0cmawF5rXOLSmAf0yMV0JG5mi
r9rhIRRo8zZZQXfp7xPt0LqqFaJUGwOju+6JTaW1Ke49K/Z6rQlgmwrB4TgKJJ2k68xk//UBX1ja
WJg3ZlMzNHM25HPUZF1X+HAXWcncyWQAHSw4dl6U20wXcD3Gp3DDK621qdIV+vFn7ISMbNf6Hs7Q
bCNFtjPLxyDRY7C055X561VNZjKZxz3/tzKBr2GG3ekIThHV7CWu9nOMLHwfsUIV49LeIB0wyXRF
ch62LmQDv4CEDZW/AUpbYseIE96W5ShPDjDSbeKMRbQo7macu+JvqzyC6zL3bt6FPsGXjXyKY1bO
c47XheNUpk0712JImgrtyn5Zwdzfx2HVsidhK7Js8dncdOIFSr0N1PN8qCRAEq5NoSVGAD+vHqAS
4XvRVbqFjhmdRCiOksa83LAoX+CtBXmL6kB8YvxHPiT+V2eZl6co7bHJimJp4P2e413WIu2FFxd/
bDvC9GatMKeF+j5hy653k6OQ1VVQhs7ytgzrswwwZU2DAucRjyKCqz1kTYNzVSg3HUxYQUc9gXCK
WDMpjPuJfQXdyqSXmuu9V2ifYjY0wpAjWuvRJNPEZLE1gCV5Rlneu32oRDieEVtq9wJ1zarMphHU
33RdUE4niEDK7GkjYCHcCxi+Zbnz1gg3qwxttkLrp3rpImX0KR7HZdxr64kYN7qYupeyh5/kKRB9
2/9nlJr8nca2RvEz0mYtsjoPw/LW5O3S3NlEED0gHZVHmZIY9PJAeJ/a98YnXvuR/V27qPLAaupy
FIZKW2TgwUm0hYFU5BCXoOA9s7hlNn1gLf1b1K7GXGqICMa4gMqddRe0/KDydV4S12lm3vBaavsE
KZhFvuclUcUXZMVaevUgA5EfJxYyk9ZVY64aC2fVvodtV5j93x1gQwcfdHpMJCFBWsExwL3BLaCz
4JisDP1HsFhyJoLn4zEwGDEg9BBns7lDTE0iR1pxs4PEC0OZOw2p8FXrp33OLRp2pr36Bp3iRtzg
DjfNCTRwcNyTzsiSNxsV47WgyYioS1fwfsZN2c8IVwmTvQk+crea8jLEOeRWbUPC/O9Y5976G0+u
HYd/vo8LRTd5tAp2k7mbwUcCZg3iUMnb7k3PfFjR1JUQWZwVFLSyaIVHVlrxNvjpRJm/9mi+vC0K
Jh8CSbrhJfP+PCQnZnfKg7nTyw0FFymXNJ5Yjbs/gvoElbGVoF2Clm0XNakvByoBhqNBu0JwGtpz
qOkMgJ8KDcR9qrHQD5QWa5etyLD7yka0z2UnjJdEU7MEn6gui44lFUjdxX8dc2ho5xiHYTvBl6zY
K+UPh0nWJU+iBdnuK4xdH3/FZe8Pd1tWStyVFmj8g3lBT10T4X31prBVNsPD/RNU4h5b+PH6rhCl
DqvCuUikDugfM05zZp0vD13pVxyTKN7uwsEgV5Ies73Ck+xaGP7IcGaZ8PtRH6f5RNqrgg8Jqna8
qBirmCR+GSVCXeINC4OcwMSm7koQcP0MmsJTnGrmCR+nq5tf/M7KrwgtCgomDRXPoZaIsJVC3UbQ
zIJGH6jd0vfN1fhjs58a4ErjYEIKsodHTlgTj3Zxrau/Ph/pzZkuPJRxY06wT0Io8nR8hlOf+u0s
zzPssDVPaNnqrfYm74ot5/j+qEP/KbmyfRg/tGNQavwWDVrv2df+vUc2O4DhBgtDhEGays5QrLGY
sTm39RLZdJgXtW/mUf5OdB73inTeE7yaSbYwMVw5oKAiZSUKWZgVq2824LLyVvEdr2199zhSjeJr
9IFLF72bWU0ZFI+8K5hKM77ggC3yXI7lkeIdvnSLWg4UJmN3wGIc0lFwVCaj814g5+/velj7ATRQ
6Lly5L8TNq2m38KOqPSaXqv/XMXLQ1nyaaNUXd9VH/P2FItcnfMWcMGCdgFFKZnG3UPjYwu4Cq9v
NMsRp7CbEjnpeq3wQl1db+eGotzCultCOHYxmz53yB4dfqo2iWrUNG6g62uaTMYMJ4Q/Ymu6YJgz
wK+sEs1ldOzhilF3VtctbCVAekkCT6NHDEPSPMsoR8RHj/Kv8gdeJNafAUD6Yeff+sAIt7EO4+3E
TLAKhj5lVyP1NCpEkiANfkfZD0jzsClGE+13EFHe8KBiFXoOYIzPLYQ+YT9SIEP5AcnQ8ZTnklD/
GtZ8SmCNEnyQauwl/HWDDhDCMgccimaV3FSh8YqEwoADYFjYhFcWSN6m4aAgRUFaM6IiNEsEqCa0
9DjBhP3NBiZMV1yTJltmUu+BoDTFtkOddUaVN+wQ1t1/4zD+ACqt9sGk5aYT1OC0jW9xF17Hocm3
EjqAR1XBgk020kOnA/OcJC+qPh3RUoiEljApyNAEiStTI95SDCqPOgCR6KGkXzI+XNfJx+yXRDWU
vMuaydTMOSAn132iCbw55OKD7/v2tVjd8uKtzUvJlxH4SlDeeAn8s/aHtvhyoh2PAP9slA59UyE1
VcOdVWH7BoJA628Ad9sBdi4h+UP7qU1tWT/lFIBL2wi68wazpi0uEOzOu7Hw0iVe/APUfYomEYCL
7m7xtE4o9B8yLT3xA7WiOcMKXHjHq+mfiM4dFrE1e7FqKn8xyDZJr2B5x8E/TRYgkC+eVRWDXV30
BY9OmtTt1IKw6JcwGUaT7JVThxDbSqjgljbKYAOI7jou9VPDcvSyzr4XrjVZXAd5WvdwCThqJPyP
SmPJNqtgH5KnD2AhnddaZG4MMMPpAHbGsP/hdt7kRfNCoKC6n9oaDjdwv8Al1VAgcNM/1E8dIPTp
WEbhs9MYnKqSokXWw2ur9Ik27Yny9bNgHWyFfQbboqE6ckCMSCz/ucJ2KQ7mrhfFyxi7OxXlFZfu
GISILDKH74A36RfZNRdU9m9BvlwLVX7lIxgzjOPv/r/XsOg6EalerAt/Hj9MpI7SRcV3bIc1z8gY
RxGi9Vv9+bMJIVqLokJnfOmh59f0uxkizqmGk0o3oL8no8xY2z6WUUt+BBi4nKqIioOTQQzRoTD8
YlELBL8PR5eR3Oxq7Z2gnPnOyuKlgrl3gnL6HaXlQQ/hr46MB/rIpLMByT+FJ/qQqMmD+QZYEW4s
zhVrCsw1xzaL9LyvR9w0Y8W5WtYLQIHnvJ2An+VlGpTsEM95hribEDhsTiyvNqPn/Yqlegcm8Ldy
FaxgBpv4KCIAgn/mETmuHl4vllH/jRoz+pLtCaMpr5pvgMcnIO/v1GMnsmBUqIbXsgBJgLQtis3q
GXgheGx8n9f0nylNCp+IPO17cqPDUqaYmzwVNN67YX1Bo3gBGPWZ8/iPrcZvRts3GdI3YF6QeI8+
xgqgPRnZvg4fjDV505N5jQc3pYw36HFy0cOGBKV2HrQbFQFtcmWVVo3ezSP5hs42S2JpPFSVfrF3
ZEoCVp2CFiNP2aNYhYEphFUeIrv8YWFPtsgR6LEkfdP+AtGdDpt75qAhBg6VA35bo3Gj62DbQ0Jd
N/HJtuWm1ZjAx5IcgNFvQif3bZnvjIV/DNAii6BL8kRHfQqCH0tcoL2tgzyUmtcB0aP/aks8kYZ3
RzmX+3zoXsK13YdA9TFliXniFj2kgxiOa1hsF6s3kzf+GGhVUzEjfMAgBR5Y1M1hMsEgKGiCFw+g
AqLIpYDnmQGomVvzgSHPt2Aa7cpIf6rAbxO0J/tCde/ojHnSLXar8bsoxnJeJKB9u+5aY7PHc4dW
6ElhREfmICnM/ArnwpMDWV5iJCRXOFZFMOCaI7Eb8kruw7J56Yf6FQVsn2JXQyV+0/x4cJe0HCsJ
3PCdI92T8CusBS/5sSq852GwX2DRfIBQdVRR9cZizNMe3nZo+3YBn/flnJ+LrqqTMmpPddFmhWh3
ei62c1n9hTLZhjNvA/T7FMejxFipQuhDBR/mat/m7o5SM4KDQp6VOsp8g9Y+BGgyV953RbsuUS1H
CwY6XaLDQSaQZZJA92adUTO8eUrWCNdNmfVr+IkkcA/ZtAWU3iYFCIkHt6zXogh/USztYK1wKF30
FC/2XyxRW1bV0VXDU+DcVeh1TUS57PIWnT8KkohOL1Oo8G/lnszuSRb0bIX+dUOZQb0jK5Ck0FNM
H3VQQIceZVdRXOGJ+EK42lWNejcrP0q5Zk0M99FewMl2JokskYjDnr9TPe4Jj88QA3l9ODJLWGVj
kfbkweyQMkhJUcX/dZ7cV4Ts/abYAwU/a1K+tr49xovMuK9fVsa3DWb9mNRu3CCe4WD8V8Qjbh64
Dhq8isRRdvOQG5OlRGvSTFE6ku6fjtdDZ9bnppz8FHntXtv2iRTdE136vXgI+du1xk4HOfg9cAoE
szsP3BZI3KXikUzmgH7V3nyztfnMp+IlWPMNGuV9JdtP3a2ZIFUMrKc9ORO8Aky7iKIfEymn/3qc
92gmaRW4F1eaD7UUx6bQWyvqQyPFpojM0V+hae6Phzmihy5mF+sjepR+nANcb7e+X2Whr3drDYsm
Mt/AvH+X9YBJDD37nsEuhCIF7jPbIgnBhdd6sAE04/NM8gpIGLBxcK2DFBDA8+Otgap+gE7+Jl/7
S9cChJah/Rype+4L9jMblIWLm4Fq0iOFh5irmp2HwUwb1uBENXfoP3xqBEgXj4eJ9FnQ57j/6iZG
HFShlrsop1NYY62ErqVE9I32jctPWIPLMP/Yq0K8LIXYiSH/7ux8JX47JUPfnUk3XYq+OdLAu8Yu
fkIL/bQu/c/jxA7KT/1+KjdqbXZkBLTW+cdoZG9KjsDWiHdotHwB9+yyzGWThMqHV7OHztJi0Nt5
/kHF6p059jVGZE5qGt5KXSL9Vu+xKN5h9vsUIys5xzLpT0+5X7x2oDqr0YdX2LCJpmlfoxB7LO9F
WYVCBN4q6hoW428Vjd94Iy8odKBuO25hU/c767JM53a6Gmr3OWue5zberTbYr5CaGwD8LFqd4Sj0
13VR6kQAwSNcjFgHJ38phnS22HyAEftrOOc0Q2d9nUbxAwTt0Jd5vQG9co/NuH2ZR1+a49VHJEgE
kMaNxlQ50XhAnur/LH759fjZpYWUwrScfBH8g4Q4TC7xKOErcVt8b9/K9gYwaA8Jm/uw9Gk5ru+d
JhdrHtoetD3AwzKBICpLlr4yWUhBLLPLqy8k8BNEWsbPogBU6gfmXcT8BBl6nsQEFoAFnELcRC5h
PL0RvrwNQv2DpNZTF5GvIMZQDwmibeSfUKl9H7mnujenYu2O3O+3oSruU6P/W9h8H8r2T6ndqwBY
wsPq4/8Hva3Mbs35cfL40ziJaz3jsHlBcZu5z3dQqi5Tv13fQUookkYXuw6+vxkmIEh+eKtlz04D
fItxXnfxUD91fnEIwzxPOup/Y7dlO9OcJ6uKL7yf+kQDgQ1jTGfqssjKWn8gAFxI6P+ZlTiNxPuj
hubwiGDWye84j8OE98OV2ui9VZCbyEFA4HhuMRxXhzE6szVE06XT0Jb3skSJHT9ivK1r/CGAJzzO
DDI1F96uAkYmPD+hS60THOv3uHRLAgbZflymN6gC4RTW3t+obnxA0+B5iFomnYYFSd1h9iVJ/1w5
9E0zLJ7Qnd2hdXtaug69KDcbPAyKsBh/k0EicjTek4fEMloqMnAabkQBSiwWm4BNWKAEQa8Fge5T
iZJ45PxvPYZnIsPx0BKUCRE7YtS8GXpNkzXwI5C3vPgS9esryAH/bKBOj8elhnBHq/qHzH6c1MjX
wzhHW+flP/MYuNSb6Y8l+B8SZYP2o+yK9o/V61uBaQFeRofCUKCIJT+Ay9kPynH4ykPZH08bXTRm
wXVVbSftDUcd5e2uNqDmAmo/thPemheL1xoo0J7NHo8AoA7qD6nMVCYTMLB0jEPM243eqjEoEzW0
30UYipQQc+YwBlvwTPLIjyGK2Ea7ha1fjwDE2+W/ThBkDCO/xnY5Mokhymj4iyr5Ww9f9NR3KC4w
+ImRT+PPEUSSyahHOoQhMVOXRbpLoBCxkC8qA2KHKL1m4+rgwOaqfjSjbSJpl2LPhGyXUMx/V1Aq
o3QiMf0Pwol8y7hSuxz39BxMKk/EgtsHPVSCBX0i9qjucRzAM08w1fY3GIGQqywn+z1Hc55i5IQR
ctVgSGo4OLuBRPea+NYun4UQMpuUiLajDzjQC+P2QjUGC+uiPQDvclgyEoO5U4CUBV9LE70YW2+w
tI2Nuc5W+jw5JWPgEzOwWyh0vzm3CAbUouJZCD3bNWniCq02idooTuZVFk/1rDU6Gip3mF6Qj6HS
83ZEjXxgjQCLRPIZLVAgim0NJwfIAkXdJl6xmCeXFVZuDZPfEcbzr6i3YdzVBaHGeLTENA807aCd
obbU0TmtIDAUpqGjPfg0QdDpNyIXu2LC5SIFBG+M7iDswMABViAqgwXzesTnMiAJtZhQdL3j5yXv
GAgIms2g6kATJEy7oPC/IdstTdI4nn83OHFn9FTDCVBNeBggHI6hFl/fC+5Nx2bAGDCWEvMmf7ws
tKfP5VQX/kXOqoDGJlOmSEw49F+lBMR+lm03kE07jsWxAnNhExYoGKZuQgAJVP7klVVvk3aKzPbh
HR19qsExnglQm6qswVJ19BTUU7uRkgU31EWsSZt84Yca7/kaxEG/mQfqd9BJ0/ZeL4wdre34K7R3
5MWBB3DJQ4U6YY7JMezqcouTX2ddTKMdg+dRIiRuhPSxc8TqkIMh0YqNP5f+MfbQP1QxYMeCR/gF
I3CorgOFKHmQLrbeEixbeDGRLz35/GscqHoOG08eAdT0yzb3e412x01XKWy064pwtIlZpU2XhhUf
qyVCJF5u4904GrNvh8ACzQA5bG5dtPFXOR5G1so56wAwQatFVJi1oKmCBNmrbYYlbQG4lud1WkI4
jblmGy9oXVfmeBLgxifcSmDkNe4pNnvrY+VHJuUgKe0jzTPMryXghW5Pe4u5zHyYA5W6x5Akhqsw
SqlOZ3UdmsS2/juahS7FhyqSOvJOlSX7QMQb5sQzIF0PxyL6wEjgTdD6o9UWBVp3K3pMMiEGc0Nx
+QSRrTppBrggMgtgB5tgm950+Kde/PWM+F2CYUrNKNp0bsY7qef3oY29VEVEpg4kKRLRC2aRO9PG
Z8srmZaVu9p5gvChdP+YWC9t2FcJ7egO7/eJeNRcMHI5S8RQV+cXgLw7byF1CnMoP7OxFVvfLAeu
2FcjfUi4FrvR0O3C2dmHeHfumScgwH8qog+uDba5VlfVg9pWNOKZlO7Mxz5MIEYv93nQpFEN0EGs
3m5mBUvKpum38H0AD8rH2BRgo0C3YNDoPeh7XmhRTAxqA5pTnYGxgeqyyxRTOhE1UoMq2LvO1/8e
33qa6c708x8K6TZjkZVxTrM4mnGG4KU2qt062D0ZvM3sL7vSC44QUUesHFuazuBKrh09Lu36r6H0
VSJCZw2FIMTatRiaUqQn93cmUZcsg32vcWSwDKtvI1iJuu1GQMx26zjGet7DwcYWSNAzXO9HBNJF
FTrxC3KZpvCJL24riL9rarh5eRFCpLiacUHxE76CNP9NS/69MDhaakGBqABk7Nj28dlj4naq43jt
FTs0PnsiAl3CUgIMclqaFPLDZ4ZDNoDEFoXyYvC0dyQSautH9IjVYICt7XCf4vW6FuV5AKE6l+iY
deDxZPbr6ILX/FpBg6WHpGJihwGvB1pc65TDPHKMbzN+Mmzil7UIXwuGaWVE77mS564cs6DKD8iD
NXgnbgfM70bw1FmhEkKgXzBEJwhZbUda/vgtuZVVDg9Kd3x8o0lAiK2NP+vAXofO+2I+2Voav4Fc
Cei4BNeqmTJeeuiEKWbFtcwE0JYg73ewM0iUcx9AuQoQDEAgNcEORe718UT90dwiXu9N3j0FVf2L
4RVYbWvm9cPzyFeaWHBFoDj/C13lrI+rDzFNOy2rPQ3ALpxssVVUHuvSpeif9zZ/dkHxoQsQXiih
f4UX3YM5yGjfJ6oy749XVcPIMAMRKwsijJrbv6wiT36hTp7v3wKRU3RI3t/Am7LHf1DAVV0MsDWq
E7Da96DWbiFkiYJLrAmSwxmc+2zM3R5jRiRn0S1pjpFBS5Ej2JCa/Bsf8bmFVpdH3okoD5aCMOMA
IMPCj/0B3SpjiqUFIgAlOOZqen58DsX7C7hSmNE3V3RKt47i3EFTrI7hejqEGGaA4fFngcjHGMnM
p6AKuzCV1p4KkFDqmKTFMLwQEeUom4Z15xQkoH3qjjjuG9+ftt5or0jmaT+huY8BrAJ6Q4FOdrH+
A3Nw/H6gmEkrWdrH6slU7T/m/LvX2DSIXVZK9fPwlySLQtgFxllOh87P/+pRXrjrjsr/Hom8Bb3d
15Tu6/UnEPNBa4HniBVY0MP78JPAG0eM3pZ60T7n6NiizrzEUbuHgh1M4WCiXoRN+ngKj/NRzS5b
S4axZe1992rdmfmhbpcjX+n2d7LNG+naq80fvrGe3qNl/e//XwECfFsGG0xOLbq94tjP9a5aoi8E
rxP21P5EhUXjQCwOWiNtMsomiaL6F8wqcwo9J3er5HsX2E8w9Oy5GsjyS/yymI5AZdouMWMFXlMe
sAa3DhwNy73lSF1uP8EvCMAcQIjxYrBoOAHjB8Lg26FvQdMAIXMbjHI9ofiJr3Tq2vfIFfwQmaX6
LwcPNguHybv5E8IIFRhLJXYq59QidoG0EyNCL/EtYFQBwwbH1+PgFKzUcx+0QJ9UF/XVNuOCetCU
aT1jQiM7aEMtaPeTMq7zFfoYFA/FRyka8J5f1tyVF1A8160aInYY+lKlxrEIE6qhR8PbV7vZV1i6
KcsQ3DIJpgeavq/F433qret0WGwuN3FUDYeoKrsZ7ZD9CY0Y9pT21brXbV7cy3x6VRHm8baohU1C
RoDYPfylQiD5m3IA+3tpguPIND/Itf7Qno9JWL7q9xKoKrwCkY9l/hH15o1qrKuqqd768A5NlsC7
ldLWSdTILuniuU5bWwd7r9SgjcQFTXg0FomoOszgQZ/ZN/iLZ7jTXse5pJtxZN0uditLfQZidhH6
/3US+j9sAvCBQB4e1MoIjp+rb7FaKYBVaJsV1rWXUUWvknlnG4LyG8F5AIgARp29lzB8wsRJfRrY
/zg7s+W4jS1dv0qHrw92IxNjnmjvi5onzhRJ8QYhShTmeUgAT38+uHd322xLPmGHI2yJrCoUkNNa
6/+/Zbx3zqzJJebGYSyNkk02LR6Guo12/cDBG3106765nP42ftbduVbTfW76RK3RiS4iYEh2Wdt+
J5P8GpjFdd/lSyqJuq852c+eZ76qRTWD1ZkMdlU1e+gtRF2yftE0P0JF7j8yPr0zBf34ZMfO7Tjp
gyhy7oI+mane+95wdAzzyffCflWgoj23Nplrr+2LtQdcrU2ch9DNs8PUc3QtlVuxaA3ZxtRsynHN
r5p5/S0zW4+Na+72deEE96HnvFC9Q8TQZks5z7COeVrO+4glaOW68xdLDOR5rSnVjC+UqITJ8TnX
7HGFxKM/uuFpRD+yqnrB7jmT3KnJTa/n0SzWMhv50gRv4WTPq2G0Ssw+k/nJdrMbgmc6J5vhFxjJ
2bqnIrNtUE6t0PupLer2u3Yck10XUj0VbanwJvvEWVN3X3lOxgaOLsfz7Ms8yQdKZ/UKWNNrKAEF
LPhaYh1nFzvWyYjiz8i672TuvkVdUWFpEGsHRgm5I2LOeZrJ4UfD7VTUb3EkvyLbeiiyzqDERkjC
lHE3tqoA2Gn/JbLq6zSesnVnKx5AgShvKrS4APIw1iYN02nAQnLZo9zm1nmP9iJ/W/qLTg3bDUq9
9OIFnMejdHgRBGTeMuorL78eguGWg+tjQrkXSWv7kkMfQBM/34Kzv1ZN+BmWdIpm1n8Riw9t5uwg
k+kkyvkKXfWwitPmEcVuSrJr6cpromwMizDCaj16L7LQxSmZSEPkvks+MjtlU3w2i2E3RfURt859
Ws93jlHgNdaNjQavcC+tEu9wAptV0FoK4BZ694wE4cZbzkudFZD1HA9NNMntaFNEiwLFc+tJzcKA
5bFW5pjPt44Xz/5KZzmyKd3M4z2Z6OhF+FN0VYXptWaRLK00XPmq7wheyzXr5zmV0XVJaRjzmuvg
DgivnLl79rL52CJKWFV59tWxkn2huJNJyjLiavPFnqYBj4BPfc2bn4MQTU5pe87OJL5cLR0AtJ9Y
K1K3Rykw7tjGybUtn+xfdZBdcQzG6dI2yaGy/YuM0v1sIuqe2/CSOeF9Idw3lH77zO8BMnpjw+Dy
WMSNJ1b0q8JHh8HpplX5sW0N7M32XdTqcUcfu4FRQ9JgaJCU1kF26DwKfAhSqPhEaiND7xaz1ydu
6auMWfCrat7kOSrCut9Wjo1TQCAf0RY3a6lI9sNpNFxvg9Aq2C6I6TCYnmYEDavR4Ow+JrJHQOLc
h6CpiGEtzDlxQQppGN/z0Hijses1openPApj1l/O3y3JTV+ShygS0hZIAb95bnuacIkkhTgbDXIZ
zURb3IBuuF8I0d2sDn1mvbmBieZXc5zVGYdS/bkcy2dVltd+b3I+MLOntJpfVUfJgppGu/KAC1Vj
d+uMGcMLm2FZmByDvTU9WsnK3Te1d6ipWxbTl4GNnRWHDcS+JHSIsIEHqekur02MBJe8fV58jRzR
d2P+3qX2NfrHtc/blyRZ9MyzGXdxxTG15wQyqQtHuJCO86C+1si0N8tvLzQTx01oEx+sYxjn8KNt
lN38J0sGci91uEaCiUKJ3OuAs4DFplHNLnSTS5jrndEj9530Juom5BEJQjyOsLioLCnuTJtMpP8Y
TtdBmrDIc5now87LxTNVNoHRbNvphYbxmRwp9TKcB+c+o8vHLAvSP9DQuTezVexmaNCZ85Ta+kiX
QqQF4be2eeYr+5z+RVrs9NIgDACY7tq3cMw2Te5f96nPWG/WXIVZBGt/AcPEzSmAIWE7NlH1dDf2
hPvRK/8nbc7uoqXCQa3F8ji8XLv0x1ZluvWS+Moil45c7o3iNFkgMT6kHML6NTpb/6ZAX/FYta4r
CYuowVNi/Nz1zn2PCSbhzjQd+XdKQsINVoOIDriSWOfo5EipJaZoLN/i7DvZpZelAXeqyT0p3Mcd
deSWrMrYWSiGG6qUeUE9dd41xU4U6bUzT0ixOfzOeYClP3sdzfyb08uLyS7JGyJw3i7O1cXJ3Dov
ufk0NwH7XLMOqmindX4mvbxaZgGunHt28r3bUuuKzG7V9Kpi9chXndOt/VnfDaG5S0cDEUlLNr46
MDZMOz8goN2UDhJyqo9Zkdyg2boabPfe5INIy4yZ2FP3veAQ3CjPvJWFcQiTYZ+k2W72qODSt8+w
0ltbJvfeqMlJ4oVnx2efmjel35PMq8ZwFxhZtUkMY1PY/a1rZ88YBI5O01y4Eajkl07inKhqLCHe
REMudo92k5p7v0fNPL0IWDCrHDGGScBGPgmbgDudeeCTW9yHmd5qrTazqG6dbN+r9nUZRIaItyn5
4tAiR9u8xEvjp0hicxreF8iLWUDhm01Ke90jjzFB4RKYFzMVGw9g5eg1dzQPXEDHVf6b6zMk3aIo
CZNcY2lv7+L2ybT826Ftrt2hwOtiX0xXnjWKcMTw5W9TT9j+mxLd4zICshHWljsOGHmq14olSNLk
YOGUZdK4L1qm3HSP+HHvwVuxWZgx/R+6ih4FQz19sZPhJnX6QzY9Z4oDiIbIz0BDeEsURU3tKme6
5QP7pFAd5KHoAOHTNfB3lPONzQlDNt0m5dsTxKwz0otj2W7tOlrNcOqEtHd+3OHzKNHpTcexyg8l
TNDawYBZrSOiyTy4KvT1jBAmWvyLhIHLQMKKeZ9a8ZE3PWl0g2nqfQrb6cCpY2V2warFy4po51S6
5nkY7RvPNca17bePS/YPqj2PPpHObRoFG2PoV+nUHvKeI4IUNDO/kI760g3zJedySfBzpA2OradX
djRvi3YRTk2PwRJad6Z4/G3CLdjWxklfPKZ8bt+ZY7oxwnzns0jRYu+3rcknDWtQNBnwB+TIiRRu
AezjLF59PH5HFETSyVzpFGEfyhCOy4eaVN5U75YXJV26H3x1Lidrm47yiq9Qce7iwfXNtNc8p6W0
hJTjVnRMOfUtUAPRQYuXQR+Xw0ackAkVpEBoxIKCbu1Mww5o0hr74Uugq10t81NnpPtlQTej1zq0
cYp8W54TK+PV8kxoWLv2SI27Y0wsbG0YucvysTxipxwP8fxFkFlfPtdziUiWl9i0nhidYNtG406x
p4z1bllRuMPICzcpPvmSnndFnl7iuttWE738iqeIZVYDSVyW7TiPr9EtfuLreq1JRRj8biPXYxzf
hL3YsUbkOYJPfLMOGwRqPAqhzouvAvRdOXFLiRRGr1tfHUPlrVXt7WaaI8nR3yWNt0H0RERmbZAB
Hfk2Pbqw9bJdJnPyydH4EVTOEgAdfOWW1lVGepxo6jB67sOyvlZQRvuk/lbP4tx4yKkoRQb3ZkT9
v7xOGFisoSQr9s2EEbd9SovgJk1oH92Pm+XGl9SBVF5ulwtI7WrDkJe9WLMyOvxnbl7cYr63qviY
UFHlb5fHzeYrCqTkzJwGZeKyjs2AqaZIk4qxVpilzvwmpgTSNeUaXPpV6cl7myCxSwYSWsVl5s7N
DPIo+4oCkPJCtuKMkJUnAAo7LqHPmg0pRELGxiT7dPYtjorqliZ8qD1qHpl7o9CUrqsiOOlKjZy9
wQjnlA1XGI0sEr4NCaAi+xJn+gu9Kj75rfrO2odG07DTdTJ3eAIaShMqoHGpy2S2A+hdvUvxSQQ+
2UBnXw5JBDenJWe3jJ/U+9LL4EWa7mPdYfdZbiCVm00WDOahoJCWLW8YRYS4hFmPzQLhNQJ1Z1vz
tcxIr8xEcY6ddeu5nphki/puWYGXn9ND9ZM5FO9NoIuvZmbeeuVIhcd+zb2GOKF5GMTi9xvuSz3d
wL65LW351R3EyTVaRoVFrx6j6M9ZrzFTjd+WYUL99nvqzF9A6nJvI/9tKMy7obDJ3Tnktr3yASpo
uRNzQbMii4gpUcbdMhop5N51eXwZ8uJzmsyfY7vhZFDdhGRYSSrsuInH0NBbJ1dHT4vPbi2v8eZc
GpU8mE565bndo0Hp26YugoDMeEzLAdN4Fd+JQE3nit6HO0y/p66qX8LEetKpfA1t697JOAjEjtqb
En5rbotoI23NkqPqu2Cob3NtX89ue/E4GhBPQMKuJR8y/AZvTrxum+b4b/y85YSfTYStMv9W9MEr
YroL4UqC+jf3oMw5i2KUam2aERgt874r3XFl4RoYQeXMqJwrEgO0cZJ3iPMQoKl3Mh805SGhDewm
xwiiyEWirxdm3K6aciKvU3XXiLGsVWiXryztj5JmDVsex0vrTTU1BvnSSusTB/hb13HutV++heUE
wSgrdvnsbfnKWwiqeLK9xySyblw8N60fbwef462Wr7XpsMKwmrGDksutsm8NfijEP621EZKeaLoj
DUQrhXnMvg8mQo26DdQZPs9ygRneEhcHdhF3M2ZgSjVO6+utIGgYu2RreHV7ycbiS8XNSNvuvsTz
R2/NYI1O83aZwZ5L2UYP9TqrrWfNiaFKCWuWhWhZgCnarYKcmaMdXa4t2/hqVQRGDWXHtM6+VAgK
Gt29xs5YruO8fR2d+I3MTsHO7VCA6LHIOF+LAlFK52Mta2yxb93gk/KaJyr/u9Kmsm2yqjpj8VLq
GgBKa6zEVJ7KRt2xxGNVa1lvDXXfzckVh7Mntwq+YLiwVp4xn3x/QIjsPJBbOY9Z9tKiCkLTfbA6
7wxIhEvnUgLy5uYUn3zzc0/dKnpKI7ULzPRTmaHnQiqarKHF4NjMjrE544WbOWBUMroXFosUCLQH
hPvFeu7QH9gJC9s8pFuzK166TlIrTB6mbH7342HnJvN0MKJB7zDJIdZBXVivZr+q6cfHDp9EhLpG
6wfHDl8D86v3ADaEN65ZmvsZI/yua+dsEwgaOTtDGK+RMecU+Pt7cIHpLYkMVNED8UcSFvqgyPAc
METH914WIwWr3yXGnhVCsuGZF1/Vjht+sxovP7XIHyhjz/NurJGiuZV549p5f0mDCeH4ZKEbC51h
JXXRrzKfIFclIsXsjpdVlGm8NxP3fbS63eDUb3Xl34t4PNaJcx9EvbNPSOpiemnzeCUTVt/QdfHd
jJkL7R0woF/75i7vQmPtOEP8HfOsQhwcFFf/x3V7LN+BTUlPyXIdVvuv1azJFbnNKqyNy5xHd7jB
92OWHquaWmB+Le3m/e/hVD7gfPCTLbaMGGJLnPsnqjOEKVLpvyCd/Ain8gHnk5ld7vLEeXcw7Qs5
x2TztAYO69pM337+DX4EPPlA5wljmksNCdpQjHAH4VJul+51xXxeYEALCOjnH/MjdM4HLA9GXovi
2Qi+fRRr6iNXZp79BbXlB2/9sc2UJ+i1UlrLNyBzg0MvlCBtWm/zty78Y6epzm5Lr8xgJWcoLlY+
IFcxBX+PVfSxw1Q5m3CZEpgCRtc+ttK/KVE/rv7edX9A8eQz1am6z+2tT9fjfTpG3crtxF8BuMQy
BP8EIvaxxdSMSC+JByZdmjdUg1QjK06YgwcgI5qcutjiOimeDTuXAypWSbyru1nnm97VEMbhW+dy
pysUCn/zMS2D43dQoHqw47KdQJ4gIUCYV1VyGyNw+Asc94IW+rNv+2GaC6ucosBL6QBcN3lH9iuY
HmItx4tEsJjsfv7EfjDbzQ+zvevrhCwatNLcfyiIPkimYg0wHy3j6ecf8AOqnflhqk9TQtoumkEX
2ksN5zPxC3mAsHozo2/LbM9IO/z8k5a7/mf368NsrwuCHvq8AhcNg7dK559F4/8VJvPPcWLexzZU
feGBnI54b4I4Xd7PZI5dRNDARbCaVJuWiuPPv8SfP3TvYxuqGCqNkyC/2GIifbX9buXU1ZH27X/R
K+fP75GnPpC4LGVOVm/QCClaenurDMbO0P89hh2a0T9OB/A7eNbagj1xOdgt9yjSuAd/fmN+dOXL
DfvdXJtmITCTLy4Qz3hD2tptRJjZfwvs6KnlQ3/35sj1xtxy6P7S0vRlA2q4eW6rwv1bZGtPfZjI
w9R7oocdyUFaRNcCRzKE2uovVokf3ZcPEziqrF5TPWPABPq8dK8gNr37+S3/0aD/MHX7cTaD2KV9
gqDLfGQ3VO/cDYkGjVGwdsA0YPH5+Sf9+XnAUx+mrt+VdWWA8d+yQedXSROXFPAHhKXEjDgfvYJS
31Tc/vzD/nzJQ1394WE7wqUXRASsDzgkDXfEZ10bR9sU8XqJ5H7+IT94LB+bUqHDWFyslbPNLK9e
e0jwe5qQ/cVc+MEi8bEZ1RBiUpppfwzoUj0ZcOGKcL6KlHP8e9f+YR7nY4xJ0KOFZhnrtREPNzZO
i5+/9Y+u/MMsHty5DjyfK/dFvDNRxeHfuzeS9m8d+LyPHamaqsQMvfRAB2k7riFJhccoK+Xm5xf/
o2f6YR77k6B7aUD79IQ09nZJBIl6dnc/f/MfTAH/wzx2HOVi8AN/n+m+rEiMB05wakwkLCurKtDn
Y1VL0Uu6Ygz/8/v8+9fx/4bv5e1/7o3tP/+DP38tK9T+YdR9+OM/H8ucf/9jec1//84fX/HP/Xt5
/SV/bz/+0h9ew/v+63M3X7ovf/jDlmZgHf3l35vp/r1FZPLb+3OFy2/+//7w395/e5fHqXr/9Zev
ZV90y7uFcVn88q8fHb/9+otYerz/++/f/18/XL7Ar7+cpyacZry+//tF71/a7tdffPMfUirHA2pG
+z7l2wwB/b78xFX/kCRWbEf5lu8j5Wf1KCAuR7/+Ylv8yKVFJa/5rx+1Zb/8yFL/wGbvWUj+BQgh
0xK//NfF/eHx/M/j+reix74RF1376y9/nDx4FD2LfIxl8WG+QPj3YaiEsaCTtx/WhwKCy4X6rdrO
Nh3KIuRr29/dl3999O8/Svi/NT39n+PU8mmuWgAtjsfOhdP/w6ifjAJ6k2tHh7Zp0FdTYJ+3cZAZ
e/w58J+qFs+Zi7j9euxmRF1QiY6VNXdbDyXMiWRE/Aj2qHjJKmkgwgqQQCdBF2y7pBbHLpPaWg1u
38ErSpvveZiQbyhDMC5hUM+o36uM3EwRG+3zbCd2vMbNBsEvH+tmn4/WU+1PFSUBN7ZfkrlNv7RO
nCxnJr+766sxrleiRv6sRQOYqiszf1w5gxHcFDk16LK0R3z8gzxU4+wjUsyuvTKacHR0jnyu4sR+
F3Ec7lsdFTtT5lTyR0XygPITNq3ITLakANw7MPM4QmO69ZJYpVg8wK2xJqh+SpJNBegzYmL3mjR7
nMM0fsa1AlE9R5YYbWapurt6MOf7CQb7riwxVndFArak92v80jSrNEIa2wDkwDNxsIq5RZktDOIA
VYbvY+KUZ0qjk08tASGnOQsbVk2O5RG+2ECGta+LE7Qw50k1DsCJLPO/LUCAR7MbWcVcpW4GuxGP
pLbtq7b1EN0MpV1cZZXnHUpzaR2R5PoYDmEB9acU78YUdSca/YKrmyaULW6boorqhY6/CYGQmQZC
lK3pw4YsSVKXb/EsoDJIqwSH7BTtJfKoc9rm1Vk4brtNyzIkzYWeo1vRak28ENH1O0gjHuaAvE3u
ZGK2Z8tXw86avdFZxYqCZ819+B6XMWawONdQAYK4u9aN6qq1qZGy+Miq9rmRUL6oKekVTqowXtBT
7WvktsWxSnWNYx9+GFoJq+82xpRaM4wbIb4blXZP+Gj6g4+N+ntlx9NWJiHnD0klApdOjoxSpbSk
sKYAF+9gGkd3KrrHDmr2xTfKatzQHRWwoeWZ15nvNdtyQHfdFbgyzDJAEN5jAq1WpIv9XVonkOCM
wBSvchiCc9QWAUpkVYkX1/EcXEkZs8Mfkn7RHkUUBd1GoCzwYxMUoZ/Xz0NTA9PDT7dJy9GmijIh
bdNqLDzMxS2qi3nsi4NpxCGq99x+rENGXU0h+WqeBvUyecAqw7pazFV5V22CGPZ0PVUjJdzBTjdA
zFLasKjqAQweqg8SltNzXFN2PaYYRMxNRHZu7Zb2YoCexG4YOqQ6fYE6xm6dW0NhXAMbK/WrO2fB
bVBHyZ3noSutYCoekrKg7o6kLt9GTi5PZQEuCO6ciauXVueLKGU4oeWVl8hNodG5NAkoSkq6LXK2
PTnblJwwTT75O5yUgJAuSubOS9bNxn6qWZvw0NvYTSbvCCsn2ePYivfzLKK9hrNzG8GDew91b60L
vVRRtIPZWgO/jYRRP7XGrM9GazJ8Z4tGNKMO9DWdaZIr4FAYqkrETujwRX0nU/pcTyQICwAZc/4J
pAzDH2RYcQBFTwRnjn2F0rwka+7XRrF1LCm/m4PSF0o/ySnLXIA3/Wif0sGe9laVPic0vLsFNyg/
YQYIgEGFC5VAAMzEG48zSOkRflEUdDs/TNJjFARId0fD+pSllG5mI63BeE7h9VTJ6gLgYd4YZjqd
QyCCB9/MqSo2bbj46yzyClU+lHDk6v7KTZnatJ7y1cZIh2AjSCPfqiaYrsbATFBazvNVHMUed7wv
PwGekyesfuLSATVijeII823qymglGQBB1cJ6j5bxrA3vySsrGwJe2Z+AzqhV3kn/zAGnoRthjx7G
WBQzwNq66x4cMM2FWzc5wrzwkdwmXQPeKfZuJWnbV10KdZ0EAWWUqM3ojp4M9cGZqQ2rCf/Hqm+E
8RLHgdoikSDXb6liummlxBofadIBVZqJ18oR5s5HgVvtDA8dZQ56kSAndI6DF+m7MNXtScVpvYGv
E55sIYp1WJfFvrID9a7ABKy7JKfObtI69zCmg3sIM5zNRthUXwEPN7ueSt/BZbGLoQ+N/jkXTHcv
LL03FY7zlYPzxu0bDKsYjDZ+6Nn3oUMOOgAc8ZgYs7hJelfeM8jUlV0FlMBao2YXoZxZrNOeQwes
Bj+jbC0oncqGRdmx2wJuz5S8VL1O3heU2KfZLupXG96yWuHescpVW1uw6wY6sJyUMTnPRpU7VxZg
hrVTamFt+w4uT5uUzhlUa3Q7FJCN8Sr5NdbUSLpfkeqqe9bP2NoUtHmE5W/TRUzPwkIGNk3HPumb
O2CvMbKwJlM7n1MgRcw6YpzW5fd6GMIthZeuZyuScpMxr3csXj1TzpKkCkMATsjvql0G1u8kVeoc
SHWjf+6nqV35GlLAevbq8ByNcXszjbGAdqGca7SAPqiX+XOT5aBXu3oM7+DqRqeoMqjC1XW7l3km
2bq7/pBrC8qu1yLNwbxl0gwdnJTf9A6W/UBdqSzBmKsVORJiCXNvzWP9HNtZvxU0kziH0uguiRtU
p0RYej9DnnzxLQNLylhGn8K6MM6jjMwnmcHXzvOaUpeQBjVyM3g22WnWaQ5pcZ2oqD8PqItvjRyP
GKwAa93FSHVWqYRZwpPyEXXhsf8MCTZ9jEsfaK+yy2mpJZJ0ynND7ITOgwelqsJc0/Ugw94bUaqK
AxtXEEovFooegyMyOuXeyaB2tx68bQ8lnk0Bxh0dsvtWvg/pCD9jz/CQa+KRcpHRTy0WFzvVCEqa
cT6oAcFtMOK8z0C9DANWC+0CRkY5Dn9xB4LPucHLoAnXrfHYBrO9N6ZyoITZJTtzpDoZahE/oc4l
3NZxf1xC4W92kuloi5rVfLIooAFM0SJcK8ea7hQWob0XgJOB6RczsZjLm8aN6l1oZ3IP5Md/KjzN
0QMrfv09FFO/Ae8HQ8iirdOxB4mJFLyWe7h22RWdJ/JroFkYIZMa5FyI3nAVeJmHshlwC65rK3r3
SsPyL2URRWyaXl8j0VKLXU5CKI87J3yQIKLitZOkIQKLtOE7ZRCRha3Nk2e32dcihcG5kjJIqg26
bERFZtBQElK9sJ87cwpRNLErLkVuGIW5BXh9DrpiF3Y5pMeRozvjLzLetO8bN6INjS9BlkRXXhVT
JR9Ts0c2E+K7HmArA7NygEfhoMEi7aUn3rI5F51RPCZeHOHwisUL/NHuOsoRnolC1Q/Vb5tYCYt3
Vceteggg4AKH96N3dn4MBy0A0/XQLCrswmwOFscvCg+BVZy7egI4poSs1yDJky2y5virQiVTbnU/
CDY2z7gM2OM2sdmE+16nSDa0nd9XFL5uARgAdk8w53d11nyqdS4/pU1qvcsOxeuqHevwsxFG3ltI
JmBNF290U2MumycBohQ1aOQ81XUBSDc3hfNd2r06RETId5H2uN2OayXXTaI4G8PMOhpNEO3olujf
NDZ0E3YIyzyMrokVpHWnbDu70/Tc4dAEsBbAFZB4UjkyqGMTp8mDgXNzk+EqeYsdt7pzbVfe2N3S
lcJdMNORQ1Wh7eaKw69XIXPK6/AhK+GQIRAR/gZBPupthOVg9mRbXOVWS0XeapIrgeDgTptRINB4
ZNbFqmX0WFPxvRV5VaSbgfTjYYBZt28GE26RQmtV6tje203jHxx70jsJBH5TR/lwTZPOmBxBtoBF
4KDCitcjlnPLPYMdy+/qxsgefCnFA8I9MLSA5DaVBxonrP2G2lrPSRV3oZ/fTqMcP8cBOl2PaPku
9KfufYjd5gRlod/UIuIkEQ3BEwgsFCv2aPoPU9IXD5bV1PW6Gzu5g5OGPNHLs5MqHNRYfuofSmM2
NlZlzMVmnh3on7B2433WQrnze8NB5iSNYCODSB4MqXmwmGqH18wpa+wsbKhgAgFj1CAhAcGMJWa8
rJnh0lUDvS8iDFeb0tQ97besosUbPI1R9uDUXYt41DGp/VMXjV792e1HqCiZcwTM0QXgijzhUJz2
QMebwD+yXFQkiBJMOluWC2BEjj+cESy0u1DUPSFQVDRbCAFfgNP1h3luouu2bqHQGaN9cDph32Cz
0YcxTj4PBi1T2WgehqVibo7dQwp2fp8KAN2OKaIbI4KVuuecXwGsoy5mYHm4zqPKvQU8Fl61aECe
GqE7nmWLYS0PlloVdoECmuQ2NryKPupldKnjSWKPVhwFabJ5UZ7SV9LpmquwFrgITSrs24KxtGmQ
71sasblTzTwpdwjWkKuHmykrbwM3CPbIbKPXfkLJPsVNd2OMjSrXZdeLqzSFVTd4Fm7eWYIlmYBF
w/spAxsP5hwd46VD2Qq4GfF/j9usXMV+Alwft4+FVz/PUoRUFYaYOqIoVxd4Lco+ZNsTcvLajem6
01G5oB6ejL4LhucoNKqnPqbB0QqN3fTaIPH9AkwBZzVB/zEyvPisWic6D0R6ztpKhiwGoZg1kBDi
wNPrJkm6q7RS/HVlJPqhCG21p/9l+a7sIr3xQ9YkJDFmiFO8yeOHPhxLujxWQYYmX4p1gN1t7Rja
YefN6/5rbtt46UwDtK2j1LEbjGrdh/38JGmA/Ij6Ot+OBewl29besAb+Wu9SxuYdVnME/Eq6Pa8O
GnUEGuhwcs9QoyOX6+fn2nLDCVPpEhKoVoZ3nlNVHfkHc6DPGxRRpsqo/aM7Ck5hwISTFiU8Y2eL
yX8+9n6Sf7ahd7hoSrUcphUmLJCPmc/9ROLvAmEfZIu113NuGibtNzqtVf7KmcfiO71rm3jnRZ11
H/nWUO6qTmEZMW38amj4YlCnPcXaayvwIihrqbazTYxEGf2khaAtqwrrBT5DAC4usqB4Z25SXeDA
Wq+mmMxbgkF7b6Zm9SQr8MSZUaidqthDnXpy7i2/F9+qOeixPwv0gz7SNN/FKRnFTpSvJVv2jQ+L
G6MLEIW1GbrtbW5I+xQobazIf+G64J90FdjmZK4Vnm2EgcJXD17G1F2bo/KQTVZGegVxMDSPeWgl
xjbgLPZCm/CJqF6igilSlKiF0b0wNXrEBmLcJVGTYeAJ0iMZALin7QDspY/D4awsHdz5PpHtyo3S
+o5UXH0esig5zcBMP8V95X+TcZtcdBIUu3ZC6x3VbceNtyA48Nhes9QeMmC+ZrsRpQu00hmHk7Qr
fbIc+2vqc87A9CcO/uI5j+YhPPVDYAZUrCu9Xs5dqBNVQIoDBfErndn6bYGH6JaAy75KPVSfJE1w
VEDRKN8acD447HQB0GCGI8k+t46n0YpXfdcUE554WXwNU8TSuZ7yXVkAgYs1oqKMZgrnKnQ5hgRz
+2Cj5ALj7MgLyJfu3YkkG4FluF+CsnFOjiSCbUwPWqwxhs5VqXuEYq7ZshWhGIoP3mwTocqadsW2
ZRk3rFDqBrB7+YI2vTqOwkKXPM4CZOeYdNcVcYW/UsheFwVr+gDDvn8ZJc14Nzblnnk9BqEGHaSs
tMQ64ab8EHZXjOPw4PkSF7E/Z2ujELhQbRNN7Ij06jhZIfkVGv7BIkhAWD3Vg8iOtZyGpznx0ktD
DuhU0zQdxJHXoWqZNEQvs5iQmWPbSVEjI6rJoI2cmDrlzszon0K7CVSSso/61SBC4Be0e8AdVuDj
yFznbBKAbjt3qv8fc+exI7mSJdEfam/QnXobOjIiUqvKDZGqqLWTdPLr50TPAINpYBazm91DvaxK
FUG/btfs2N7xW/k0yzI5TtB7nz1KHI+Z7NsPw8bvDm4YI68FQug565V7cDO89o2VzFDOgfAt15eo
JWV3ksJOXthKAQrHDIgmE9D0uXKDhTRblEbtNnNYo5Bg083n6Iv6iVlxOS1hOv7p9Fz8hqKFYVIa
nwGUTK81gJlPxnfTE/pfp2qu9lIm81tSDX8DLqivSwPc0ZJwiDIMcZsMfDoVcNjplIPByi5KcRdN
8xUakJfZIRvgzTDT59EDAjSpHsCfG4sED4H0hKqTANxivjAvzqEHEGXAk7qm8IGfNSIINIg66eNH
d/aIAavcPQGJcXFyAxsNJoB+Q1APL63wDXSwaHwVbVo+NIU/H7kdOUzOPbPMwoAIu74rtkVXyhfb
cbMZg6snb/KY5JxX3SZIsaUqs7PTjiA8MggIQMS6N8vvaT8CQprfJUs4XnTiVV9Ky+nkDMBzNq5N
+1WSVOBW+nK8D5fJZbbsytsGlwSOfWao0SJRK31dn0skh1Vtl/E2QYg5dZCzb+ygcFcA2hP6KZS/
89KhfIjALu/pcch2GUDGN2+p/VvJSHRiNC0O2FLVGk7/NZoUrYF7EOyXQbt2zMgrzcvim6p31HsI
t+2u7qoP4r8teoFJ99IpI4i9ffzU9Tr8GiMTPYmaZH4mQv+OhpDwO05d929eFOODQbK8Q8ert4Qc
9KGj+BuV1k0I6LlecWhihMdVHzfkreo2QUEycfpR8+QYNgX6ubMWPBSxJWQCKl6X03zi1TuRF/5n
VvSEZiJZm7Mt23JTxkv3U7j4Vmcb4jOlMfyZ1Xi7STjeMQSu/uzxNHzlvgsqtE2LFrvpmJxVUIWa
Sb0mVsg0EFzSpXYONclbQvmj/ls50qFYKO9upnYsyg0Jkas9P7OAKuXNee4gYtt1Nz/0YzpiHh29
SyP7XO104XSkQ+2U/OYy0bmwCO/cAGreTil3yXUSDf5Xip/0GM9Z5POYnlhNAtli0a2DEUK0pxx5
ahzJHamp5ZG/jzk0V+2u9okGcJbCEB4G/4agaLPTpouPc7gMoH2g36xaJtxtbVN7O0/duJum6/Ii
DaCbANNb58pxN4Xm/r3K/LJ76pMJt74mjXdi3C4fyD2PPMnIxzXoB5skghefSg+ffD9BR0f06n9c
PLYNJSvGaJ+colbIxi53rjzsnTMCdL/1SKbCeve9WwZDDndlvFUzhSgHpckug53rcz2ZBRyX434l
XVjg7qzTcob+sdjdth1VcOv2It/ZOCFXReFLEu4wsUdcsRHBq0hG+yTLQKA1c60eZFKm3wVl2sSd
hL1P+gZlohrmYhcotyA1mo5A/LiU7rUkuEE1xPgMYgLuY9p1+Yqol6PwndasQdxkhlYDtREpntN2
XZCMhNqrunlb2qrvQBGM9q0J3IIOpNL8CIYtTa6qjG6p6QFfomvxphMlsYQJdYQm5Lz3Y5/dtoZ6
K5L9wfdI9xRRsNQoh3jDWD+IGnGOFWDw5dJoQTDAavk9Ct9abrxl1l+pb1dPhY6K3WBf6TGWmtuN
bprkptCN3EyLy8QLKZIbcog1qEtnIDfU2Xxy2Y72JmuVXrtWkf2mUa42S9qCl4L9M5+mf2XVKd6J
6w0nfYkPP4y/q0wNTyqlBXZVT737EAjf3vbdPLyMVRreBqE/nqI+nvZtc129SAg2htaOZr51mg7b
/uSh+IZ2yKTdRpeI7Ga3LpckhTZOexm8N9OfYvCbiDsDZRuCA+vRRNylO9JEG5rp5jUD0vRW81S+
CRfy26umXlJvpfpIPsigch5YxNmbyZ+TrQ9Z9i7MCeAGcqpvw3RK4RePbbj287D8U0MqOnCmlhdA
TwKu5sINi7SEwxRAmpxyyJYxZsjLgw694KYbfcWfkYR0G+H9GZsGvFWu09/JqxG4Zgv88mz8+Ulk
VkMoCwo6jA3XJ54fNmV1N2sSoIhqVMnIUFmnNNV8TRobV1sm6YvLr+sOF7H/Pk8QGJG/5BcfF367
RdB/NfzijoRG4dIlk/3N6797z3Vf7XMaxZ7mIQhhc1qNYsngseoDfTzcl5yOb2Xu6kdTAagzPkGv
MK/cO5WQCOUlIo8hGYdv1SC78GCmEsfVb24Q58XG1xXTmglIyzdBAF8nKBL3LgyH8TT5jr+Z+PBn
zge+ozLKiQVbbS/NxnSm/Oncme3sEobFXQbjneVWV+cv7Kn7Z37Q6bCOk0YTlFcLKXZjOqEvVd71
pA4jHZ+kX5drrhkiupRUTQ/HuTM9jBNQbptxdthNZrV/sRLYUzuni/N34VCAGFmiJSc7+PfSTUd6
LThEfiz4Q2dVG/dBzSnJWTbYuNK19Pc14cC7MU6mrVadcyOjVjz5ZW7fY6yoftj/RuQocY8+dZHj
HLwC4E8tpvw0Q238ilMuagZExMn3rfKtWVwW3rq+br0j0s2Z4sdD4G67jDq/Enibz9L3ezjMZY4F
PVbZobNIQ+LaqO7ztFbPso4XZp7MIjcduXdSi/QY2fF801UxtGbSs7uimYuj0ZpbSjwHJYzVpi3+
yIHP4NhVcYe0r8GPzOrCFEvsN2ij89CE9dPcuuVPPWIFQLca0wtFR3MMQiJcDnZvOf4qWWLrwx7D
4a5kv3KiPXW+6UNS86099Dt/cuRXMQ79yVhT/qJBi5wxzcRQiqr8qJww3ATGm24p1uoPS5Wle3o4
9I69QMJTfC6yo7Yge61iRajX9vP4rKeCRBddcM8tA8Zb06BUzLYXkaWJKeMMFv1cpG72hyID9TtV
wbgqxilEkg5yFHE4eCitpXdLy5P/0eWszGOqEK+Y3zTMWNHUyaGT7XhhdQHQuRiC9ERtinqcIbZz
J5HRqxJlilZoBzTzdVn6LtqupQHaM+8hC9a7FuodU8vkHyjiYo3jtiV5B3HFyqZ8qcIV2XfZCfMs
EFrAajjTbq7tBioO7FU6AspbgmfX5YAkae0as6FxAkj0jKY1JSY7TUx33203UxI2sir/vHZjFvvF
zmhkGHibf8X20v0dGX7v0tDpNw25608J6e7H4+rMU5c4dj+5elWGRf1twfU95QOrN/ZSXr8KUcth
oANT4lAkxf4ntRN9YIs++CvULEUqX+tx19C0dHCqmAc1GXg72QsAkjdxI8sHEybitdGRH65DkZcv
xcg2WksRHmz865vZr8e97UO55k5s9gv5qItRYbrxe2KQdDe18zHyaPWiDuzIlNAB66/wYMQOqa3K
RkGKudB8Nv4YwiKYmu5kKUGvZxZHv22dOLdpEwMNofvZEPDyvZ+B7NQNsBnJDbMNwb/TqBzdpa0z
/QWfBYZRSw70wcJMeshhbxB7MQvxdDASyU8F6/gIyn3YqX6JkMXC6iAzQuuGrso9BBBSSFE6vgne
kR/JUObHznWG0+ADyOFwRwhJg3S6jxN4WjwNGULoKfI2xg/aH4RdHwYucRNlOr5fa5aPpHvsm6Yz
3d0/7DKRtP6qcE/VEvJnPHVb2HMk/0w6ncD0ib+W11p/xtKdD2NtprtlUNlbg4j6XhNIQwWaUpQR
BbH4OHltLTdGDc1xwse8nXRqth7FMC/gT9RdkYPRsXgD4VXJQX9q37kyPBr7y2Y8PSMK16cMbP3P
P5BMZJQDe4WBHS/UKEmWuvASCYCWjah+mSuHrbJYf4ghWrZDa0DsDB0O+s5ueRqk/rbpOSWjYfnt
hrG+ZXCu+GAobz57caGfasdh898NXmqBKiCpnVHH+uHa0kL1ZHw4W+7ATaNVPsuyTL7LGdKTlaYj
Ud0gSR6jok5uoDIP69Q00DUoNVck5//wz7o74Yxiy/7EvLhl4lgbOWWEg+12OJct1wePaxv5ZS9b
d82MAp1hdoQmwk0dt/qDdAd3FybMq0ulgz/NlCR7n6zNU6F8CNb/0FVexr30U64dI+n4VoS7AljP
biGKB2dnMq8sDaY1uxJGGx2l8JiipUJCclr7i8EK+gIdB791HydXwurk3rudNTyZKZ73pFag6wxQ
59b/0H3iBYldJAcT2wONNan9THQmv9atZ3//ZZv6PznqLul3V/f1X/3vfrn/YbG7a36rJ939/urL
Z/PvH/n/0lmHO/h/d9adP+v+fxrx+PD/9NRJy/+nZztQTlzX8QIfV9t/WurYNP3TCpyAc1vCqbMk
ftP/stQp9U/XIqkfWrjqlLSuxuz/stRJ+5+hlI4V2jxWXem7wf/FUoe96Opq/W+fm1DS4flpe/+e
h4EMjIVqID7XLhWEC+g0z14MJ3gV1BK8j1bF7ahV9k1Cf7pNJzFc4Nuhj2b0sIxHcnVcFaXvu/B2
5th8pLVl0KJVVf9m1D6gMpGFAUBaqeRo2IhsoKM5x3Rwln7l6NJ9ZsaQL16a1vMqpy8TuSVvqX2L
S1NU6y6ui1ujOv/NarorkinzNnZYjLdYh7wD1+7p1XPtPFnTCEetaOq5+inogvg5HHPv3KXesG09
FWFC6SIKjtsq3lnD3BSHWE7qL9cID/sLlhsAX7G4LeB9Py7G9Qhfj9p99aBxcvcmdfrqzAnIXXdo
nCcbw5vcQ3isklUDnuupKVrurooa1pVF9QGVo639QLlaDvgwc6yDV5rwbNkmeJuDyYRA9z0BrhCe
372XyeGpsPv0tTXAlNh1T6cibPvTOLf+aaDZZ0ABddH1Wfe4a+4vbEOjchIgRAIWYfiEIIgUIxhU
8D/JJcWZ8mXnfMvbyev0nvVsWIDkALiLFo2jOR/nuzGQ5aMfLeE+dC0qL+kAuxVDSMsV+/sFnc8z
0ypCJH1PTaceqVpwXm3Gacod0OXgGY3NyxII81t0fX3iiZhsx0ZlOExkc8OeAg9+zsKWUlJauKU7
hXduVND81w5x84iW7pwdtywPNHN319usc6nqJtsB8dUPYYEaHBSlgw/Ip7uQBfY5LQdZbUSJFLdO
B1pEKN2pb8Edc9x6ZuQKVVrsQq8DV4JcIeVusEaDbZEiPfI8dnnTFGG0yeOiPGOIaHdt4RTbVtjq
PjY9Yin1Rtjsc68Jj2xvnb2HI++V8uP4Hvkn/bAHhwxxy4tudNuox5yTJce8FTgcqwzQVmC0fFW6
BMQ4Fgoz6EwsDkAy5kqn9SLAonWxHaqgoc0MyFa2Y23h3TuYy08ktf1175XJN9J63a8mxKuz7w/x
IfFx+l3fAh+pQ0Fg6qH3+ILArsvq5LZRMt3MYWCQJwYXxxFNeOxDuyHaLejHRw7q60Ev5W8LbuuY
+CHrdTfsNECBwrmlcQSsp/Q0/cQphiX8o9mp8Ih+h4z5R6cp54CSPLeON+S7DG4QON+R7TabeUmn
Dxoa4/eykeMWjE34g19KPNll1D4D4gOlyRL3xUh3fJ2ESIEQk69N0iGwDtkyTVvbnoYTZTTXzh9h
n7JAOo8CE+tnUI+NXscWC4Oia3MuH0VIn7OfHXLwunc0iLBRjfrilvtIepqYz8mMc9ZOKy5syUu/
JOVhTpvxgHsVBCvSd3/F11LGjBxJZ/yqlmxrUz35F8WGAn6xstcIKNkd7GkCvVf/pD92uK9SOtA+
a7fE5urmgb7PjEJDG+ho2Hhx0B/mJO3vaQLKP/nf7duQzZBRrFC+lLO+Fvtpa0192sCPjPoBfFgB
ReakKzYI+d4dtZRkweIge8/rMvkDszQ79NlUAmwoi+I8Nux2s1n2m6nM5GmWmgRuTn8hX9l4wBbZ
sysK5lvJVLZ2pyk+0VjV4k/A33JecGv8sluIyqeI5f7RLu3lGYB2eb8wke/bcYkvi9VBAE0mg9WI
h+iVqTZ8mN6Dhdpgv18hXpv7EOjRSTkeKo5V+RvoY/P9oDoeeJHdzfFq6jETokzJHv2qxOXl88Lf
2UGdUHk3pOHRWoLu0ac+ceODRtvxKYsz8qH9RqPceNPjrwXikKa/CUrmfd/M2QseWaq5SBenEETH
RTyOeJQ/mJl6AHJuR4M5qX3POhQ92yRsMmC52EAvNSpeKz9Ck5T5WrcV7g8edHe6ZOoFM9E2v/iL
UtBCznDrsOLXLH5aYP94rc6OEyAUGtrDHxaK7ahmp+KsWZjccLhmt8KdJyxl8bUJMOgEcR+neoYN
gGxEbag5zJhRd25eYfEz5GlWxFKaLwwmy7mqivBhZGxcdT7vkr6O35UX1ezr4OQZ42R3gh7Hg4qK
4MNAAsOJWMn4wp7f/dZ1QJc1S/uVckR7kXHHRX9im7Zvxi77RkCZjmzxACRELAZNNOtdJQr8sCNQ
poQu6xdmbX2ULDstPH1W8OzCw32kfTg/DENq70QLpMspCmvX6dwCEpPHewrRwBY1dVsrrnE1FJmE
ppjUh4EeU3gPYdZ01B4E6ZvkbgHDu2ufgsXxf2tFQp4qvUi80PKSbx3L7j7xtZmdbPJ+444Sokih
xkuNEM8Nkq3mmLDlhfEQeJd4vFqRMqz3+4mj/E9i5wXFHjMsoCJV1lebYP5d8ZRNuWvl7oxvXanb
iaJNdpV5nd/OzP070HPyYMcspT2aiHPfj9mfuQTl8JsfJtMkEG9E8atr1qSrGPs+L9fWDleVP/QQ
FV2gaDlGVXiNmLqfQ/TOGxqWm0vSe+PR69sENVdatKB06lg6cXLfqVY9eU7N98InokSrZ12AYF2j
47bZmYVd/KRtqq5ZbS2gcBaxvClXjm89b+JHe/J51WIlqelAGIV8iJ3ERVBMg+Q1q7h2EnztPinG
9vddpimpMmw51jKdu2bjVyqu11nX2YCd20jBWqT7J6lGsD0iAQqQR+1JBqK6a0cvzDchnYPIozHY
FVdzrQvzUq7aoAa6r0x042bW8lnb6XKENd5zArLQtm2i3CwbpyvCyb0vWcWyUI7mG9NMGJZqU7C0
h9Ih5Vp1YrgBUs5ufUWXYWGoojwtK00Kad3OxILTkXM3E77CSQMrSyaOeGUL5H8nraQXorBtRPUI
6IwvWKrDG18AnufAKwaugM1qaqf+LXECcW6dyMP3JDqMazEQvXXsSPDsHZv0OgDgFOmh3M/Aqg6x
yOxzXHvudz8EzH1syfr71nTlKaCP9MTJlv1JtZqf9RwyqPRjG9zU8RxfkPSjg1841AOY3r5Mko10
F1cRfeG0k/OjY8t+Yn2UbD30HIAL9RxA94MwaWmvew6GPH5WczkiPSXD+xhhB50YF944y6qju7iU
4rUTRQ4rOxJQhFpf0xAHRj5nj2FAEAEkdkg4ZOkLE1P2is6CN1QCIEZ58qb7Tlfdhm4ftZ5UINKt
VwQVzKaygXHXOLrdyBmQStJBnLbz/iOBfbMprhVIbm5T8lyXA6WUiYnuPK9O3vqynjFk+ObZWkb7
GT5fesRiBVKyRWtO9mFhf0YBiArj9G8tRJKliWjz4he2oaydVZ1WNbEJK+dx24BTI8zzmSY9uA4H
d+Wtjl2088ppzou46uJqsUeKc/knEo9X0qTsml6jkRaZYpbjg0/1+Qt7rQKF1AkuVl+2DgvUPDrX
sRXcUf6gNh3Lva/CiPQ1JQLPraLur1QuZxYPlnCzi9YA1lfMyObsEAsBELbQMbcaRZrhG0aiZTWd
M+tV+Mx2dGRZ21hZ1Kji+ab5wvWTS+3N430NAevcjCPPU3ewcOjWlFzagfbx8ky0WnXJaG5i6alb
UvdqNzt421eOM7tH9Gp7NaHoEaIcELAnYfOfc+E+zNJlREsmBrGoAh0CiDPeTk3c3pPzKE5elYz3
WWbJ25ofHqsAyef0WK7DurLt+XV0c/+UGkecZ5iKgHPmcONlBV6nDoQuwidL4LlUD2XQ5Z8KVtFT
EEo0Q1tqs6s82hcYivtObJNcygeHXub7ftbXXW6pDkNmR69m9K7rfTpuX8DvTkd/kJKGpHl5nyu/
/Fx6wTFfLy5djlg2D4FgQQoubOTFFA7u5wJ18uB2uXhAsDM/rh9kEOuy4SeYYBd3LFbOQdGDyxMU
QXjdEjos3TCoTxHGt6kmR8J9RT+PMiSupIrunquXf4uUChWeN8WyLZm1925HyS22VVMdEJZdbnk+
LPs+cv+GSiYP+N7rZ/AI08+AALa2QxGfGxHgIklq+Ql2ht61cg7fKCmCwHS9TaHYoZ5njvB3NG8s
tN7EcF0FrZnT1nPj8l4tpt9VsZ+8jHEdPwTSpwkpAN2Flpd/Oi5Q8tLpHRqOqM0tDFGRoPaXh5bd
9fcQO84r3iBsZlMsftym62n8HJgMa9ZFkMP/xUlRzTbM55HnKQ9zpizg0EYxeuMWriBJZirbgdq3
L/OMfYHiutZhQebr+5Z6UGvLzwbuksSjZyPjr+MgiL8B5tMVMvYUbs/UgV2YH8fbRLhuvpMsrFfY
6vn/1lCGSIe5w0Ct1Hc7aEomE4nZx/eVdeOBdt9qX4A8n73xmaeTzeUh6TExtMXZwdmFFbauAgCQ
TfKzxFdiLzokragueKQNWOvi1fea+nbWYXUHHdLf9DJDHQ0KJiacIN5vHpkr9xEc+GaO+Ot2Ovlm
pStV3BEFmdMtPgVqt1BEzYrebfIti8sPOeRAajqOMwo8ApzccJtpSmKeG1u+yAtXrp5mhqKxDlND
aI1OkOwu5RJ7XyduBB+nRJmn8F409JYF3bbAAPNQm1JoXFjclmtL+H9nZ2AyyStzo7gi3NBFRfAN
4X4TlLXkXSbUl+5s/Y47I9pSCOs9RgGtGr7hoUlDDAWqZD3GO52W7SG0KH9bTOpc6tT39YoaSWzj
ziwp9NS5qWGXi5oZzFhyF+DD/pryEfPIUHn08cyd8DeeLssb16VqPnFi7d+OLUhTghDlgU9C9YnC
caokpOBjaQ18i8jx+cc10EXnYr/Eu07xfBcJCC/oR8Ny5+dUcFBvSAcahrEpZ7oSJWuxwlaPSzXW
Jx5ZxZnoJ1VIPPYE65+5xGsn+jG8wwQ77EJAt69KzM7bNIsFsFiTcIHzvRcrb6ebyQpkx0jnMDDn
Qxt/tIuV/bW4NHylzqA5SbixcUEX1wOhwVDZCutdsC5/TInsdGv6eO1XatX7R8Lpbc7dPmHB4C5C
PtHr1PMHJMFwGBcNhXfQ3ijIw8mf/81cqo6INPbNG9vs/jcTlfOT5Nm1JFy5+c8A1esO3K/eibDt
nhZaceg7qXL0DKccm1NFAOB7nj1xcbEXOhCEPR5HM1uS74in6SnRKtk1nZ7ekoWAi269Yp/RKnBB
r/d/YQODarXxONfkvdy4WpPMs0GiEMIEUNllAx6cyrPidQJf+o9XJCUTYh7/SfJa35hWjxt38KvH
YuQ+TSqXG45KmuTsKdKeq65J0q9gmft12Cf6rCoVvAkpm59s9khMCK8cnsA/TdwHkdHWY9nCV4/a
KEqhl3YjxjC/Xb5ydDVv18zV+DK0qQvMKm+GeRv5rnzVgw+nVBm7/RmSkqcBaQboMXNwhSL6o2vf
8P6ozJ4iJYFvMcJPXXLTec8sYR5LEFjEF2pUMRbijfWAkZxsI5ZbqFl9TNDdSYbgvW2t6BRGtZlv
NE4axHKrDNcjxVTeqi9U7a6xfFtnuzIUPS+mJH6Y5sWbs+i4JciQCyIJadT/er6JA/5G014mUwT3
LAxTthQJV74fRK0ZAl80XZmYucepTVw9W1kybz6gExUS/HBKSYqnCCDVA+sqh22Hov5yiV4CKk4+
MhMrdnCj9xJHWbmSvvBPrszRkFqb9o/UCinNbL3ldmYze/bs3vkIWKkCGIPX8NYphxIP2wms+6Iy
ybU/hnsr1ypYhm3kypWc7OwZohuk/ymJgWKrWFLh7QSmOjtYOg/sFs0aXk//E6lJ7FuTNs4ay4Ha
e2nnbqWZ1EstAbj5NSN6tDT554h39OAQnz97pSwx9OlxeJ7s3turEdt21zctDtW06MF02dcykHJ5
aKQzPhSiVrs0ISa4DtRAxrf05mRT9lqA/KuXG5OVck3utd16xs8V2O882jn5CBDb7dmXVDn+m7Rf
mudeUFq1qgSrTFDdjduRdhjtbUBaYF1oVT6jiJL3rNvgb1EJ8RdMuYXtOoREbpEXBM5s6R8CECCq
ib9vUs9EHyJ37D2bRY1BU3j7wLjzGQqjfeTA5LgLgsX/DKikvC811GNVDuJnIiyyxY2HtxTPnaE7
VLhPcrDt9yUV7W9eR8kfG9XlEFMrM0cq/WabNR8dx1/e265Kec6FRnJAOLG37vN8Br89RY8+togP
rHl2tvWH0r4ZO3f8qkorpGiMMpQoKZs1lw98b0GoqY1QCAFbPWTVX6Kj7qGf8BAye6uPnPWvXJNq
ap9TzKE/bgJzkfREZD2ipJUbK5piQqzNgFg65UV+LgvLAcJNtomcBDUWNaGtqmy+auEcEokWWQTl
TYIqAvYRdt1yUAbxEPSnF+5JO1ZP3vW7taeYLh5ay0hmgz2nMyDzp5JzSHMirELMwgwXYx28S6PF
r7Ms4rNORn2MFCez5uEEZ7D2on1p4w5f8YhJz307e2ByO+P9wfV3dQaMrg/FNZ8wWmC7Bj8b9V9C
kidfVQEsxAx57WizpDwPMkiOcyZUvg+TGOhsUsF4Kocl4UpewIJdHE3+XVgIvqsMO8xBBg6+Qup9
UyoxND08QJX7VWSx8m8cVbxnUBDvY2sgJ0hTcHGZMV/wugrkeW49caxNZo5xFVT7IVN4RKzQ6B83
VxRrUWQGppiHIT5esTD/mKJOd7YTBjfEpMQjX0NziLhH3gTeUL3MwM4QDLTeRuhCe6mbcespoe/z
qBFMZXF1qLoKrdCNBRpfMj3wYJ1w4nXFcYode1d215ShpdqbHhDBpZDsXlXPyp85VIeAzXF221gZ
n5tUVS/+wu0yxk7G8ZuPnw3ZT1qpyJ9mRJDo6BoY/QKUtYNDGfSO3jrrfXaXDHdJ1oPLYtHOQFak
55AyxK3d59EKF0CLujpmx1zmpB5Jbj0RkRtuPaa4NUMqrzuHoFjQN/0hpLtrW/t+erF8C0+aozhb
0yjZGvwH9UqPebmPxjS+aSeFR77WvHuFFhckPHZBJUvfdU9ofmV7pntunQqTfYzPh3G7dDGKZT5W
wJQdMd1v9lMtyVIR3bXGieB/X31yzuNhYmVVssGNw/6njJ3c4+YzpKc+dN2Nwd+O1p77zjGbWWBh
FnJTLBDshJ8LTc0LpTo0Mk+uOFEBk06bvJtE8zDxynx0BsIT625yqAjLuWlmNBEK+ytLe++uXZrs
vexdsgWLibx7ri71VkOc8Q4u+2i6s9NleE1nMbxi+vKeZ6acejXiUX2MbKc1WCLtnPVsavS7bwe9
XPsEq6ytk9TZCyUqwQ1Sjg43fo6HGtAyfeOCwEWyMUjQ30x3ODoc6qUFBrhr/yLFOtGnS4rrOu8w
MW/NOHHKq9kdH3Hw+g9J6JBJ8QVNhLXdDTndQ2lEKQdRQX1wksakBIewr8BsQKyEAzyPmDWKSMgz
a/8W2LDpU722FMS9TWw187dJLGdeq7axUelbkknkZGAJroseyNiBbWG0r4s8jE/z2EXue6gT66/V
LCQSJmUCb8NvLnvp+6tvMUvEAs++U8XEvRNBOv2uXah0B8lLVWyBPZT0QWKxvKX1mCCNRgWfYI7G
lb+X7sycMBWZ+YUD0xV0uKEGbwt+kQBaY+bDTRhdldcFSApjSS39b0OhbbkDHELDcmsGHiFtMJBP
diWweo/+EW771JPRsFhWKmWI9kFGVJQOqV1NVd5NrQXXCwzW/g1mD/J7i053BavzlMd+oOVXVOvy
0cr95KA4jJ9kHDaXsdBjuG3GniOWj6VPc7Tdj66hT3fpBmTBbOnuAxIgdFwvhyjEmbzycUtxayKC
u3IiWx857oZL6lo0ifOsAeLRcyBpaBYiee9FFv72TLS/kzMG2XbQFIJCjIixudGF2RLjj0eCrmWI
7xHsBoUQV47uWCJVz5ZbfGbLSIdKxqLgdiArfIIEoteirYq/MIT0Xb2o5sL1l/Cj1XlH0KeRv3Ow
b5O7XvJ3vjFniz8Ig+OinLu4i92Tb2XDG46XDkr6AtAflU7clHhZWNQa/rKph084wj1NFEQV9hVX
mk9UV8ZtNh7F38EqsUIG0Xw3QELaVtLuv2edDjtQK6Je5VS3X7pr6jUhLPUwuMO46/6DuzPbjRxJ
1vSrHMw9G9wXYGYugoxghBTaM6VU3hCqXLjvO59+PqoaXSEqJM7Jy4MGGl1ZnXI53d3c3OxfhJpU
rqlL0H882OXLrs+V+1RW2odm0BW3Vs0WwjOWTRsVrYFviHjm9BwMqkrSWN+kQQ/lXtY56n1Mt4vO
pqOWhrnVTAHGaiUNX8eGnvFojNVF2zf6oYac5SZZWO1AWaiIC49luEGcaLyWIyjcPc83+ExmNDpB
YeF/zndR7pGZDx86A54o4LfEhv6IOp6koCxeDre+UZT7MM76R16H0KDkplb2cSz4WwCu8neSf+u2
SAPZlYTM31sesno2jUcJZ75QgfEUC+J8s4HgzzZxo+hfvQmmF1YETXrNtWzc6PEUzAYyUXPbYJ7a
HWkjm7jtEGU2gG5kJ83Jjcg9dATne/VKLiCjFDRIYuQLBvU5T+e6oTG02g9LNPloHivOA7w2LyQY
bTzs0jYR8bEbsoKVG5CilKVMIvpgVS78rb3z3wKR/M+SZZJlQB8fg0e+VNiT/Hz5+V8v2c//+pL/
9eLnp1iS17/9N5ZE0MV/qaiHYMCkAeWYf+zfWBJBl/8lSpqKEJPC7S1Ls/Dav8EkkvQvyBuASTRd
1WakyT9YEgAoeBtLFgtvwkFU/1vyTNKsiPQPksRUaLHTW7ZETeN+E/WlNqw0ZF2L8gkmXBe+vjF2
pes52b7ddVvRGa7Dnff3Rnkj33Uq0vQWufJuPGmhnqeqCDgFNeOZMLEqpBAi6WuQk055v06W44wa
lHx2JBmAqWRIvMaMhXykblWSD8bEsmGE425yGI7iS/JzvAqeIaU6NMawvNmoP7TvvVPcI9V/g/fp
NtjWexqtgfv5L8Mav//KJ7/LrFp4otlo+KTwmMACUs2+tGXigNWkqmZ/Poh0bhTkrwyaVhq1v6Vg
ZgkKrpAnYJn6d+WHfkFl2obDcNC244/WkR4HN96ZK8spz7qKy/1zOuZiZthRKVM8MmYb2HDpt3Dg
tmDTH60f09HY1W5qM2k0JEob9F19GK5I6qOVr8tJef9bSCJHTIFyC2pLXKg/AnLBhyCBcFHEwy+N
WKrIqGXEpnwRV8lVMNZ3SKG9tJBANnT46wuaHNehIv/2myY+xlLb8tZqXd7lE8XzAXWPSr8D0o1S
A5rz3Vg/VsG4pSP7QPa6bWWSrNYwIrAW3fcOcUO7jQVcGDKgOHN1jR6F7MjAY1ju+uss++BI6ACB
/0A3xdKtyGlS62uOZTidqQGHT/rj1JYxKzNnvNYeeMLsFPys1vo1Tz3otM0G09O/QsnSbQuNfcBX
UWSnInahZAhYaE1kK2pjgvVkKrymLlEXcpFnvy4pLThyqjSIzqvk1hivYJYI2rgjAxbjKzVvn/zJ
dzsQGdzXJmIu+W91rgJqKB/p1nNDqyDwqp+lDk63zJAF8MX8h6GXuxpdmra1DoOq/DZF7wc4s/2I
a2kQ1S6eITuoZraoCw/0uSF4mP1NWaIFI+Zg7w0Z12cj3KVjfSnFbA0puqK49q3P0ufW11A/Kime
Bi7aM4/AG9y6FYDqCNkdGmTbSYieqmQm2pY8muit0R2IhaNm0msJJFqhBTTsdnTVQpQ3loYpdpXl
CAWrmDeD/pbsAHz7Jmxbp6lHF73qAeeG2fC7GK5J7A5Yj3zPtPGAiIS0iUz/YqbslBTDlbx3X+vP
fVRfmMbIQ2LQb9Ks+hVV6YFux0/ZIMBQ+fHi+BpRmwqTyuQJyjBJa3IvwbrzM/mu97AgismXKOTQ
hGuM5LtCmrzBW/s24vWzwbl5l+a942npk4rvJ2n3QW3Ue0sTgHSA/cEfuJ3gbwOyV5pAccQeP6i2
pHjlq07fIPZUxsMhrcUt9FM0Q0BQNWqyK4IcLeP6Hjixv02SGqM7fyvXqEGPhv9LMdpvcTchFAS+
eaOnOQ6yJe8dTC1eUh29+zqp/xrC9ovkQVYVpJ+h2D5K5INy1hwCuJpbDYdEGwDLz5kF5hRKqFEc
Uu7pJjzVUFQcYANwoTvxC661tRsoIYcxBeuzEgXPRCSuNFm2dEVXRErYb2MtfWAem11Bu+jgXbRu
7PoHtFbsyu337cpY8929jH6SanK7g+5ULaibb8cSy9KIBxMDZPlqSOxvUIybZ/XOvxY2ga381V1W
2+geaYZN+pXS7LaIL8RdsBcvo6t8//ms38p8vl6roFFNqs2yqIjaUrZ3AshFIjtYttd/7b0fDXJq
nw9wNsTyVNdVUhJRo679dqp8awV4GsZpjaO74G9uq0OebbHg2RNgbuKD+cO6UB6hKFRuvTK5hYb6
37M7HXshIolVBH6rI2NTKjFtnCsvLHu4MK0Nhj72eGn8rTH6YY4iz0nI4lJTNeC1ZAegbiR5obrr
A6dU0GJAimKH3NLgmK6EYcqmOAR2exXswm1AvN60TnhAgkw74v218hucS8tA0pDoaeg2kZgtfgOc
tYDpouNtR0f9gv4vRbtnrLEvusfcwZ73Em+KlfWdv+G7Of8z4rvEDEJ1DXLRs4G6UD7c5i5SJKUz
2Yqd32RXwop68rk1VTU4nGSeOAezrd7uJ+7DQlZ9xqMF6kxOTU5Gm2mXHzo3c4XdyuzOpLmno2mL
tNOgqpYJXoxXkNs5OCnu8q84LNvp0XIbt39aHe9M8qkD2VQsdQaCv0tIPErVFRpq8+zC65gC6EW8
T5z+a+oadooWo93d6XtULtb2zZk48GbcxUmhXjsYesi4nBRb3KJOdqMfmq3hAgOxgwvjYK4lnWe+
LCOaPGKICsx4kWZLTTJQLCHc1tvBwcNG23uHzuZ6cq3fjR06yu3KUp7ZqG8GXGSc4H/kov17QIl7
0lUc/4KMDZnA3XAtP60ll9I8gcXB4IGGSi6vJFF6F+PbERvPIKmZINEd7ZF4P++fYIel39NwF7wo
XPP4A11n23j1tSSfXU8igaZQNzffXWaKSCfa7zmJ8p3QuCJQ+xapvY3wQ/uB4vKD+gwR6qrAgrTZ
YkIK75d+4Kws6IDE2FmOclj5+OdW25DnryAbCDMtH1Uat27UdS0iRXcmurhH1Qa364a2MhEKc0dw
Vnf0ueU+HXGx3IgDyJT1kAXCES+4DV7HAy6Czhjj/X+coHMn93S8RVxqU08fRvAy4IE2UBuEb0Dj
tii/3CIPlfwWd9Lj9FU4tHtrLSCeWWpDNDRZ4xwZCFcuLtjSqjJL7lFVwMrPRUmb10HNZVPs48Po
VPfhtwh5+Z8r63kmgTFEk8cPfTPZ0LR5vU8fpmnWNb2neHZ2FG3VRkSXRPtZPdQ7NtQu3pFyas+a
szLq/A0XR8qQmOUcH/nP6+13MmodCUhueYZn+0AMHapc9F022qV0mbqx3YFcss0b4zvvca53eIMr
w5+bs0RZxdSoCvA/FiucB32TmLLn2UryvWouVbR/I+H+8ymeHYOGh0WBxdQ5vm+/a1hBo8aImBm2
f1nZQS+/eGtWK+f2i3QyxPzvTz6iGRuTSTuQIcSbqv7dy8nm8zmsDbBIbjUTpekJCS470KKdjyNs
K798PsKZs2ZIYLF08kmdTvtiJdTOCL2GjrFdjBZYD/DMnQUGtd2O+GZ+PtTZyUCahyVkUohbJsiK
KaOAIzBUU/tXKKV+D+DdfT6ENJ/QxbZGrY5HB3NCQH2ZIutUfHnjsiLRQbYDm+6B02wMV3aK9ZT4
TCB+M9YcNk9WX07CoI3msYYd7HRnTknNnwb3rrrjxfj1T27dN+MtNrTqt77FcHP6zzXvcOP8wrl9
J7iV6zvp0+df8sy+eDPYYmuPQxZmcIW5cuHhiMO9L39LKLek+uPn45xLs98MtNjiukQ9Z8Z92JVD
xxNqhr+X9uEVnpO4DMETd8untTh/ZiO+GXKe+8nCeYMgopfIkDKP67Ctbc3/9fmszo0w70FLoW6B
XuMiI/MEs8qHNhBsQfCQRO6cMPXdz4c4t0CnQywu5UhEGHuUGKJtTdBQyCXyWGq1YtuOK4H0/GR4
J2ggB0jBFluhyWFSDGkiwCYLd5Qb7ExasRc699ozFfGfIRabwJr0KqzFiCiUywfdty59RNHzLNkP
nXcnVOXvSdb+QkTjMhgBkOiw34buGYkS7MitRxp/NkC2K5yQ9mMvH4ocMZCwWfne8rnjriiIiJjc
l4q2JH42eM1KJmbQHL/+t7/3ndamr1odWje90rbwDKdtc/n6LrUHuz6UN3MpezUVPhfgFFXBx9mS
FQlrh7d7FxQjgGexQCLYMTaYttv1VUV6ou/E/dqbX5630DKYwsCl2MAtLcrqYuFTVI/RzmPGelJf
GWUDTGgo76zAeiHwXuOs9iWSh53YB24dI+KoJ+llFAPw7kw0Z1vwd8YUfMNpAt6nnoLra2Sqe/qu
EustCj8zzq5NdqUISET11a+eESIA5e3R7rpD1G/FTOncY9c8ncxii1XamOZ1WQp2crR+YLx2YR61
u97R7NhZL1+cK9WYKvUYUxVFQ32XfKCkbUSWz6eTXaSufktOvKU6dx89SXeSDQfGFpzcQajzPv3r
87Bw7q1konZEiRDFWSSHFhf6JEqdhHYrdLVvptsdvdIOLzMn2En3aCO55UF2uisltOPd6tacg9py
u5yMvHRlyi0/QUaVkQchsYtQoHg+HvSguJaFEBqZdDelCFx0Zv1QWaICuli7xJ9+a6TSD1kUf8Do
vI2L7IBufOqsfJQz1aTTj2ItEnsaXq2BBwgfZSfthE3rdnvF7Y/NelIwX/rvPoIm0znUdKqS75Ic
Ao/S+C1godeMGoTDne6gCLjLtvhtrZh4nT2hVMhkHoOSPned3kaDGsk6auWMNgjlV2q+EBszfbL7
Sb31gOYhiWg+Yzi3N3EXiGdL+FJFdgunaSM98Psfm1JsQa33j5lg/haCzG2yPjt6mX8/GP3dqGQo
WaTUiKfmkerjS5V3v0QJArsFGmplic4FG50ZgKCQJI2S39upVELgy6nRCbb/Yh3nj2d9Q5npAudq
RM15TfOwrq5BXv4lON7K2DSRlqum0hbmIcKK8V+KuQgONAFSRe+ohBU1CktekXtPZVxLWyS+tE3m
VX1kG5Xmux4+S06bpxh9w01/aZX2h9pVNfSnERcXeAGoyg2A8UwwCo1VUGPqxOFyCrHh0GIp3aRY
J9pQEER7UpQOI7HsO/opxR5ZEFoWftBtQeqPF0VuZa4XT1+lEhHO0QPYUeSm6iQoeW68USofTEjX
XJaWbCfesG871LdHP7K2KkLxNoT5YVuH3Y8BPraNIJ7m0gqJ9zJeATTG6mw7yYlHb653G6tM7jox
ElEBFksn7U1U3Fux2ZqlmhwSnIy2XQA2R4cbNmWGeoMhwdc07uB/48mMXYK+CyNw+YOnHRI6bEDQ
KhF6QydKTkbzbN9U6o3iB8+67PtOM9FtbuKmuMEOpEIJkoaRHYsqyw0X1cGDBrhG0zwWo6xuhHZ4
qUtcc7wcFVdLQvzTmGTxUEqFqgFZSoxHBUW1yqpzB/+BW1EfnxMT2EeQ8wvVYf4Sde1NlXqYZoNr
GjoluQU534EyEZVedUJYpwi/ZY2+s1rKyyiL2LEkjs6Q+xFSvait6HB1Lrxs1PeAtinsKwh2gf4w
KYAjHf7FSlEeLJNhFlWZmzw+KDCaWqx63EmO18Xlvs7FX10X/kqjWVasNkQw8g3qWOalqk7+IY2H
I5zMnzlUVV8f7gdlHNGrL39qoYjsViKSn5o6MK+yDZxxpOkZCmgARkH2VUVFumvw78is4MDFZitK
eagV+g+qXjzRnETfX7nWyuQBhJO/MwRROAC0fTA68Vs8ZNd6lF1rAvSKVBXhspbysMlNxMfQaJnJ
LgMUPrW/rf3uW4mSk49cM34HD0HS/ZWAQ92Eas2Opd+XF+YdLgrXE2Y2m0YqUFbwInUHGvmyl/tH
OTBuTTN8oQuIaXITfQmbGVbe04BjG11riKRuBonzUQwRNYdKfsBr9gnEzMtgDreyWrdbRDSvYFK8
kIJ6m6qHyNDSW6MMGgH8w9zJE7+gcH8wKg5BF6kI5ozGY5DrN5HG22iMfDT99KciR6ZXznvbjGFk
KkYT23DtMGVR0GIKB+QcBnVAAsnggdVBeLrNsp+8Ycc7HI4bp1Wm7xV2LnYgxJwEjWkmqF1sLYj8
4GKtCjno/ibolD3i7UgIjfdZDsodDZArSDvXfWPdD2qgOqnR7Dut2hHPvY2CzFs9qs9x4tMpRvts
0hTcrzq69Ep3Dfhurya49BhV9TMX80Mwetpm4sjDkL1RcLzgh6CkCLU18F5idt+mHKjfhOIxhpCk
Z5lLOTPG2iFyizi8xRzeLnXEk4bOrSvpKpii34IaX4U6OOc0RccV3dYXGa3pmS/zaEYzfqmmy2w0
YKKKpH8ANejbsJ0wojLNTWTV1oUM1nSD1sQPAaWeDUInRwiCNCrBHNpNXEkbw5quEyptV2JWWlsl
zPYowx4HqGXSIN+nCnpP/gQYw7vpcY6MkvZLDFffVlE+2ohddQFq0bX66aUKWjTrhjvRKJ8jtY6c
qm8e0I87KOF4ifZPvwNEg/hg60WIgRKNp0p/TCf4nSaCkaKP9CIiyU6DLlMN8FILsefxMAOwimOJ
trw+BUe5g2Qbkc1d5YJ5LU8SmnL6Mda9JyGjRqWYT2lvgBDEbvJiysbJgb53zanTsEhpx51eoI4k
yoR/pe4FR5aRcRGiiniasfUBFP6WJciFcdc+CY1K4yyX9V0ZmrsQo4DMmpCXln4bpSnaXVO+IPUJ
plFuRqfzBMxtkjEBY61mtI91ZYupSb+NivJFQwJ+X6F/7sEQSGHcKVZ94aXVdoR7BhVlkg+1rrQb
vM07cAt1aXdtD3ihqr4OIpcLDMLIv4qFDk8yKf+Ly2gzlfKTZxjHqtDdVAPPVuMqEIMj3BhD/Qwv
c5vSzU6wqUqa8adgSDcojd0AHJw2hjLdlpW+HScR4LvYJryQsgPO6zupQozSb8AYTLMDWBhOF5Nk
3KKGRTZWI4aiRuOtGklXeR1+b9Hc4jce7qtqpCgZms9DYh18DRhoEhiPvdlcxB4QPRlKCliI5K7P
UVtBGNtyvBalnQgAvgb0I8LsxBZV6cVnd1+WVpAhGFhoxQaOA0KDCocTolV3lShlZWdTLz0g7lw5
tYE8/tipWKHxPql7IrHixSh7R8ZDqVCT1rzGNZopBIueIZ5b5tPerNDXxYdij8apLavZr9Dsf0K9
uxCk7DFJ4gulHQ4Iwx9jtd610PzMGnrriJzhJu9LMAh+W+d7A5YA+0vM7MbM3VBsvutdqlyaAbFW
EdHrDjAO3wjVMDyEONZflUMEwUEUGsfKQJtIev1VbapbFGbGJ9Ci1kaExUsc5+TPzKjt5ynbnBS9
SXVJmqiy4dOE4SFySIun6NggHBqlGAk28fdUv5X7y7R5+HyIGWT3dgz6WaIoakQIdhFNgbdZYRQi
2NNzWmwvM/YCrNmNJVSAK8reR7Q7/52W/RZmOoL4YNn8yN8jhfEyoScI/wSd1QYO8iBOt+QTKznj
nFm/mfziF1sU/6YA8UroDtYMcXBhaYLX0y7YFofPP8C72ss8jMTsae0hD/qKfjgpVUEzw86CWiqu
dc2mmKStAtHw8yHe10wXYyzKYRA4MQ+Yx6i30o6CgusdwiNQXh4sayA8aW0+i8JYmEjxQHEFQJpD
E/g63uY2OY2dHz2ABDCZHtbQcauzW9TJCl+CBd+/LhQ68JeBw9OMZ7BvRxdrz7HzswOIgjKnKVKg
WTzH/E4ET8Qbg9lJu5lOsu/9C9/VXHknb9SnsQEwRa1js7KA71638wLiuanQHuWlrCwOYtEjrlnB
gbX1gvq9gJqEWR20tt60U21PEp7dUn0NG2Yj1DcrQ589nydDL0pEoSGnIq8Siya7sSluE8dzyotp
w+tnQ8zZRZfZxbjX1vrPa6Munmt5PUFwHJiw6poXiGCgPr8LnNim+OkIbn+oHxDvgGS/UkY4e+bp
kegIX6PxsHyiNp2U81pgsqrr7+MLa9ts1V3lrhZSzh6Sk3EWsUUxYwX9K8aR3fyRTrdTuqjGAAl2
vE1zhzDSodx/vo7vkbqvW+ifqS22kIrkU4fKEJjgK/MrPoFw03kn7TB62Mq3ABa/oc5CL6VFhMOp
nfQQkolvMJG+UA7C7WpEelcLWPw2i10VjXVbBmhlcY6qY3NIdvFVDW5jVDZTZId270hbcZ+COCBv
oNWzEhDf1bHm0Y1XSLjJMV42J0PoCrrRYGU3Umi1+1TaYT2x7wLxpffD52kw7z7/+GeX+5/xlsCY
DDXWKTU8rpLsS1DgJ2Y+fj7Au4v67YS0xSUqF0JYlwjswbZB6LX8NpS3fb5WXz17Jk9msdi0BiIX
XhfQg5i7U1iJRM/Dl4hw0Gy6bY+y03V/yHfhKvr5fIZwMu5i5yryJHfCOBsPbqyb8DK51XatGzmY
ggBIib8E+xR92FWUz/tuwOKbLrZo2JbolqCHSyxogDpvsp9zt1F3MER5bLaCHUMC3tCncMqj/1wX
m/IhvqnxylmBLLzG9nd5yMn0F6EwGWXqNhprW2/haG9rkN/lhXH0rz23utUONLcie7SpNzmZBAZS
u27IiC7QnhBcc1fdyT+TzXyc2pvQWeMZvK9Ovn4jKiOAy2BWvJaqT5KXJhN86v58o8qJDlJOr8Ri
Ixw8hCev4dqodrpX9vDRfqi0aJvHUNkYv6VHnH66F+l3fYDHadcrFdPzR+GfX2mRDcRSGKOkzK80
mH8ZxpXSGVQy1oLpvOXer4mlKYA5AGQtq4ljhidDGjPInFDl0ya/1gHmG5KTXwe2vzUd9QHZ/BlZ
wZW98XlsHIs79P5WOlbn4ookGXhwy+CV5WVagKcWzscVvmw9sBUEP2AWr+y+swnP6RCLU4AJM8Ik
mNxzbSSInu/hX9m4d3IKMK6ZkaGCsxad31Ms2FWnYy52vIoSVDS2HPj5644TSVa08xxqjt+8b76t
7uOH6GrtfjybRYIvngFoChDfJegqjdFHR6zMI8rMUElpA3f8gCgfuILVsc6lc6djLfZoYilYcuqM
JV6E+5INE7rjbr7x1h4X73ti86dEtU/DVw7bkCV2ukD1xctnSGZ0CG5nvCnPzAuEyjh42eq1en6z
nIw23yAn4cBMRF6L5isAFAU0XIVnwKlg/2hAlV2rO1zGrlYxE+fuconeCIrApi6/gzlpbRw1A/oR
tvVgupCKt5hJ7ITtfDcUm+ZxeqzsYJtfxisp+eu7bBkCTsddHIwIqxldnMcdL9JrH2mQ7bDrt/5l
vA12yrVCLcStnXGnPAZbCB5u4l7Et8lWWMeGngsCgF+JAYYJ2mr5gER9bIwigSJlvfXcQtqMjzMe
n4LeDMgfvscORmlrjeOzRxQ02yw08NoIWyQcmJqUSagw+xk6Xd/3bkRMmNzWyQ+i410itOesnprz
E/1nzEX+odd4GqECwEQDexY8syXH2s0JCIqCpjs6+S7YriWq5x4EqgbTQTSoUrx77w1ClUZUaOYk
wN/XfNd+98cPApVLSzZ1hUrAMpIXRWGZ/Qz8h97NBd8dlMvwSuXiFlxlOwfZtWvyPSqHyKBhyU3v
X6a8s+SxZW2B6rGVA9Aj3nUoJ/0IL6e9sc3R0Nyi18O33L4mqf8t+ur/TA106CAn+brz0rz81y9k
WZrx+iX99X/+131b1+HLG+bq/Bf+zVwldP0LBIZsgdWETWNI7MG/uasS/0I1Cd3sByS2FYV4+m/q
qin9y2TlJFFVEEmHfMlf+rcOuir9CzQkxSQeNrjqaaB5/u//fkPLqBf/fEolXdwgf6ugA3NY1v5a
s6qjuFbxS+tNPCq3eVjJsN7bmEr7k+cPMhc/ElEvUtqVsKVzw6qEzq4ntVabuyTLlOQvf9B6/VgX
ajL8OPl+t3+H2dPf6m0o+OeXWoSAQUkanW5qdkz0Kn7WxEr+mgz5SvHhbQb5zw9fxDS4d0jS5H16
TOq2whHYp9OGaGklOVGters/m8GcGpxckfQdPIyjZYS3kSZCATNohNKp+9Jj//yHKH3mC719rP1n
Evoc0E5+fmq0OAbhoHDEsyfdonIxuaE13dHrHe/kslz5VB+NskhgusqI0K5O06Pvy/F9gr+X6Gvt
BURn1S66/Mvnc/lgQfRFKTHL0TOYdMwnowiTB0eQCyWkuaR0GDlrtVE5nw/z0WTmPz/5ZFVoiVMJ
++CY4IMoPRhSJqLjAjRfSjG/0MVsgxC0EOUrGcRHJ0tfpLe1JmAoFORY7dS+jg+dXk9TChFIb/EY
DMpIwFq3lsx8LofUGEfy/9YTlf6uNw5XgoYa0IhvbjeqTt62lWZc/dlnmM/cyWeQKstQuyGPj3la
X2P5bdlSX4gInw3oFGZisPK15x/3T/70zwadn1YnwySTWIe+mSBaNAZP6DrKG19nrM/n8NEPX8QH
D74oOpNdfJQDPPRCXG4xK/rTs7uEHidDDVsVbbFLrUaFuNHMDLaCIKkrWMmPtvsiNIiGF3S5gVpv
DYmg/IFj0JhHWyWSYhgDVlZihvJHX0lbxIimsMAejAgzBzE4BixU0OtyMqVA/e3PBliEByRvhkQq
+gjl/iQpHCSZGsERlUFemcAHJ3YJvs0yT/WQ+zNwgiYupDkkWKURvvmy5V0FRv/8+Sw+WA9tERdS
OcTVre8NpBCL3FHHsnS8sCicEAmUlQ/19hHzn8OgLUJB4TVRFeI1eLSSStsoZffFarriW+y32KgX
+Q7mOrpWn0/ng7OhzX9+cvDEoIiBIwzIzgtZ7Vp57H/LfDSdP//pHy3J4lgXslJ0fivicqT4IsrV
NfaxqmzYKE/7CMFjMvz5OB8tyuKEd4gi5V7eGYjxBwi2aXXseobSblGSD1dqHx99qEUe0ECkSARs
BI9W1kcPvSoEN20XP3z++3/0wxeHfEAFLsJPeLhEBnJ4RGbXyJFz8zTz8PnPX7zQ/rOllrVt/N9r
EQPs4NgUhWAatuzpub5DCs/qv1ToKTTKNpdLQfqCgaHf/I47hNeeawxoB0DATSs/VCWNC5r7gqgD
LUxgjKCKPFSTdGvpGrJFKzWsDxZSXcQIzQvlxBRK8VIw698DVo0PYCa+GU00/eEAi+zBimNwFbIu
XQ7oRhw79LbcCMHn+xiGyp/tFHURIawxCzwjquTLMVXqQyVo5XczlquVCXywVZa1G2ww40zCXPyo
iI2CxuYofNMmzI9X4sH8oc9cxEvsN0YspdkA6jgKQidhqeB56awPPwaegnSYmHndizUmMYILmiKC
ueqjpBzXmrcfhAt1ES6sShdqQU7aY9+IOI61pv+LJ/CdUhv+fakH0f7z0/DRMItoodQ5jyovbY9F
hBQEGv2zltjUHMq4fBYqGJ+fD/PRSi0iBo8SPxDFFFPOCQncQ2mIhVZuNE2WM+0Ph1jEDWGqykFP
Ku+Sl+Joo/Ff3aeeAVDij2agLFICNe+rAcEy6zIawk7fYmqld7u095KV6vwHC6EsTvsog5iGX8Fe
bky/eSwlNQncQO7gkW017CWzl7xv5F5aWfcPgsuSL93rLbK6fdddplFdfJkwLjmWXijdhUlqrQTy
j2Y0//nJdYp2+6CXYjldqlYr2oMmdwj4F62ThcUd9jlruIqPZjL/+ckwgUYOnlVqCP84/Sq06hfT
yyun88U/fP0o854+GWAK0zEVwcNe4T7zZCYoj2sYpmshL7m+qs3dn+2vxXlHIxA3jtQPjtGg10ep
kvMLYMTZWm4zx/QzsUxZnHNg1Z6gVAIO0tOAbHGa0Z3wfrZ4BwIrysgOp975fCKvUg3nhlqc9V4u
Aw9V0ugqCcVHNUabvLoOUSFA8K+rN0pqPEox9uCDlWPzjWzQ58N+tNsWxz+NpiyW/QQ31wSIKGqI
MqJEdW+PxbAfQnn6s2VawlvKAmRypCcyOq9DclunRfCEU5a4cio/CJOv3cSTrZb0vl8pvRIcsY8V
khk/GRauMYAZXvlKHw2wuPKBMJdKo4XKZS5Y2XcZCVJUtX1BXnkQfLAIrxCLk98/CIxgKpHXPCIJ
LrhSPEMq0Wh0m1bBvyLP/yyyLAv6nlWJE36ewVXaVTi9DsWNFsLgNsy4waHKSFZ28kcfa/7zk9lE
VtBQ28/jK8CHidtESvg0klmvJC8ffavFgQ+0wah80/OvuBAtGyT+ZS5Zwq7X/Wc4Qob9R8dCXpz7
KsDZxwqV/Ig3smFdsC7K5A5jwsA7VUktuCUT72e1WnnlfPTNFodfHqZaLYGkX+GFjKx5b0qXCRXa
Pzx9i0NuIpLpK4Es3rd+NbzQdA/R0UI+c6139cGazDXj0xU3VbhEulSwJmRFtujFTzL2kZdZkX5r
Il1aWZMPbqxX4tzJvgrMwgDODeaYpC5wWxiuqO3Wqh1JY779fNkXGI3/PHKWuIMhCTF0SAb1MvNy
S6GA2sY4C2+TXrNGHKObIcc8U5OUGCc37JHqvQpjIRkvsro2QLhXUyRorqnjMoJWnGVWPZ55QWqG
pROBw0aReupL40Xs6368MUpNVy6wCUR7P4l6sb0wqOBZxsbTGlUCbmPKiFh6Rdaa159Pb16PM1fM
KyDm5AtCrDA7GbLSVdnlj3KV3McibUah7S7UpPmWKKJrtM0Aa6leS/8+WrNFloEGv6EjkuxfYfjx
Fd8J35Ex9USjtShWluyjERbRJtbrTE96Szi23gh9DWdhx8M30o2qqV0JOR99tkXIUdtaHVLMU6/q
RvqtZ+CHYdFuWkyzQGRqiDXz4Rq9R39d0PSVzf5BQHit8Z4sVW9RiA0LTziqVZPcq4OCOE8HUurP
0uZX0MLJj5djTQ3h4vhXo+7nricYt7FQUIZKsYtK5hl+vuE+WpxF4OmDqZo8KQiPfZFX6TcL27nu
2orQVAzsofQ95LE/H2hO98/s7KXilsm6U9D3U0gCw9fWl248v0PSR2rv6sHCdonHrTX/yeejfZAV
iotHR1n0KV6bmnDElSd29LLR7FRj/cUICobIsxbLjfHl87E+iK1L7riUUCIZRXKbvutNB5bUlegP
iVMpOF3AJ7P+7IoQ5+FPNgQ24xXajXFxX7dhtsnRQ3wwesl//HwSH+xmcd4fJz+9lGrPClF9vJfV
Do+qKDO3qYSi4+c//aPFX4QALxvqDg9I8zKwIuTMHSB9tXZQlKyPf8O70YLnQUt8I3enSMOC2Am0
vOv7lcE/mtoiOMQRfhJKNBX3plYHdy0zfbVtGVZS2/kLndvYi0QkhiSTK0VZ3Hs8nA8yfRsM22v8
UgYcOv7wmC7RyXGv4ONGLf3SGJUEbF2nxrkrpkGCiFHsRYrz+Tp99KmW0cCrJ81KdD5VnFN9zjH7
OtSZFj78yY+XrUUWIsv4iMRJUd1jAG4eIOzC0ytaeRxXYsz5Uw+24e0m9rGdlHDQHi6hRoFJMVu4
nIqGAQPSspu0VZ8zLv6VK+f8skNtfjuWGlFE80etvE9xjdrNsRk7w8GP0GvtjB+ff6+Pxlgc+bTU
8goP9fA4YXUVfpEspE3nHoQMkRdzGLbb5+OcX3bgCG/n4oHGDtm4iGAJ8rgVBfH/cXZtzXHq2PoX
USUECPHaV9vtOLHbSZy8UHvnAgIEAiGE+PXn61TNnIQJTVW/7UlNWS0hLS2t9V2CdqtglJ2tXJVL
87iM+1twcSgumoqWE3I2F6HxnfTbsh70Fi/3cmXnLg0xO+Q0gotv5xLz4uBlcwLiOv1a9i546PIL
ofW2ZZqddGHGPIKJrX6RMKDaNeCzn1Qp17QNlzbv7IFBwsbr4cjHHsYEBNrywsO07daD9xYItBo2
kul9LCSb9A4sPNL8uD6nv2dOdK7rILwqH0cxRc+TN+YGVrXWVUCTwpEkzi9vXC9N2h3MqYvJ3OlR
8EhAPmwa4/cR8i0mb6qm07muhbQlT6esQtoLIi2qmya+A0sjW9kbl+PyvxEa9NU/tx+4sTBnYBxs
WKzxwdH4wAcYUxRIrYfBfry+kAufj8/igWBdCi/TBlOQA91mssuPDXpHUA9zP0cMWcfwKbo+1MI3
47OwEMY1bGUVHgkNFGvhH6keTIObpimR21yGoq4CkwFenkM6/bw+5EKEmKOem6AF0mey3inl6LLe
N/7A6eeghWHISghaOL98FiJqUJ/60LnocfDsAJVjtPIPZepIsVHgc/orJ3jpI82ihB5cD5PtMH+M
wPlMoJbd8VbLB94nEcz8hiIiP+zkeA7Rr8wG3lrgmCGN//NopXwWOZB6RlnZOf2YJXUT9zu4f8EH
9eAJ6GLuhSxN8JADWOObvU8ya8qnqWsK+GObrhXVG8TodbTzR11nycoWWlruebDxK+hWQFb0EdLg
BBaCQ94fZQf3wE0xKn68vmlmNI7/n/YsnQDIBaWx2ianTg6on9zFnLXmXOatCt+axLC+gQ/PFFZ4
voe9YQDtVkXozAbCJWww99SNLD07NYzRnQTtuO1gVKZU+TaW9YXnz0jn8/3kGg5j+Os/eWGDxJcj
99tNhfdvmgxtPb1HMCxhag2a+xDU26YCUqJ8yEKPV/muHfCQgQmKDjnMba8PvHCm41mMgr1KxPNc
ZlBtGYEtPuQgbZoDgi+YBV6b1+RnGBccfr0KqqEGtw/tZXqsWs7dKtp2IU7OcfB1N5V9BFnFkwhM
MbzBI1YPdhPB3ss2hyClo7gPC9VP+tFWGR29jc7hKPygzdCpjxAuRfn1YrgnNCriQA7+FNrY8Tu0
ZaQSe5gYQBdIyBESRiuneSEoxbM4aF1wcToN8pdSO3AFXJePzYYlDbvtVoovh+e3zZB5gWkVlCbP
mk4JbAysqvaQutfpyr00U6H97/mIZ0FPlDEszCY/OpEQajF2F1gY5EL2Pmvr7MGFpE8fgQbLQL4G
CbQHvRRa92NX7mEz7fVAT6VZDz9q6qf15EGEoE6If4RRjk/kNjWimrYaQiAgzXNEveRjZxJmMrRH
VAEzAs8mKSIgpV4RHfVokgjiFSyNa7mFdr2EXFsJD0Lx5fr2XvpUs8AL8/pgrGCh94hs1tFdyaI0
3A/QRv1w/e8vxLN4FmBNOwaJyEV1zkQGDQACuMsnIFyMhYFhaVZKMkvBYRY0bVVPvOaleDQkErvG
dXxTRn29DWB+dKC8fUKpa1yJB78qs39JWuJZ7IxoXusGFc5HiLOHQXSIjOj7DzBtMpTfa90NztvD
VQkAgaOLIwXYonCwee37VtJ3oEWo+F9rBR5zMKGEp1q9GwqS5HxLJM/8T2NhbTRu4H9eALzpMmG9
8qmGp/mPBs5TeXRT0RxOi3+eoEbIxEx9UJxNasWFYQp5lFM8Yu+thICFkMVmYdPhztRMC/EYZU0I
gz79uR7xbSYTnhvcoSsfY2H3ztGoAARBOUqaBICVsDx2qlDBNi60vwaMXJrFLJBlCW96h2rfYw/5
ym3M0mc+hf59xsv7wIfB9PUzMuPq/DfczNGnWdBNVVZO/okqGdrxkNK2Rl208eLkax0OomYw8hqN
9g+dVFP9MYFrHVRxWpFPKAP6sU2qjxKv3hqW0QI6m9DKiWkLwfUeGlMrP3JpqWchsTAQwi3j2j0W
oDAcCHQuIPLiQ8Ts+hosHGEW/LkhyzxGHuJP46PnXPIeOKnzEAw/Or+bDhJaVNs4WOt4Ln3TWUQS
SkJtJ6nhW9y5CfJLI9zCjlFVQnoVreJhDO5g6q7yceUgLATAOUB1zBsIPXiyO3UeJMG2wRj7ULzK
St7Br3Rq167cpfWbRSUUNkuX1nkMDFs+TpBFk0i/vjuh4VheJ0nRuHsOnJ59HvxJV/ltm2KOWmVt
GqJo5/IXkaSk+yw63eUvYdeMt1300SyKSBgAIZtKk1Od5905SoPxY1dlr9e33MKXmSNWZZu28Iok
SIJjz8G5WN8De9WcTZN3K8tz+Zl/uSrmaFU4deteOiVPHqub9F3QmFj9k2uvNWApJ77yHxCHk3zY
QCaGh5/rHIJr9rZ9N4ex5jwcR6cD/2QrSP+dQLyHdS2k30R7LoYStqbXF3HhNM0RrH3i86DK8IXC
NhkgVa8+8qJ/nQqsISVrAM2lQWbBIfLRcMumqT85PoTsE7WBhGtnZuVUf4EqWxLsQ1sGsNq6PqcL
l+ev320WIsY8FBp47OKhZnU//lA8NdORN7AaPo8+QHKbdiBQVdx4cdaBXN2meTGIbT8qG/4jwx5u
SJsibb3weZC+HT5N+VDAWNojSVtubO1G2+wKHH3IgpWA4RJYVDVZxbcTz7l7dlOQh++7zoJXh9qo
9i76Z6qWFdunQlfZkw9DZ/qvjcph2EPCd/TqL8ZzRkXfGpfm7dakGhjTWgHH5e/8DM2CN1ow07xN
Rl2sjIXPugH+YDUbVo7pAn2CzrUOSoBvnInK9uTBgwtcd7jwNtP7EF6TE6BkSsEItMFSjP+UPeMq
3+Tw8wmfOldpcUcpnrsfoeDkua9pEeVhv7/+GRdurLnCA4krvANLwZ6FI9k74WLhw+LT+NXK1l/4
+3NULytpgxqFz56ph/bZIQljewSUhra7679/YRfO0bhehJ6Y63FzpKKrGAxgQUEID4FDle7isuv8
rLuIKkbytlQ9vFwtv72qYkkyyA6H/aMpdAvsadlGb1laQRzcH/JiZVJLi3aZ7G+DOOVPVGSqg7xW
O+wVHk3fCA3WXhvB5br7S8Sd43NNOqFIm/HucaqjMrqoanIhnhgHoO5diUqOg05YnJTBI+FDHNCd
ZwMClzbP48qgf8dl/abHwSf2DchOE4ZbryZpjR3UEAFzMJLU4R7rb9TWtBHIPrEOgvsCyogSuj/R
KMd3jexh8W2BRBvPcojJlB9smqP8qMOu6yHPAx/kcFPmY0EvZvQa53w/iR5VyA1UJQI+rez+hdtt
DiUOdZ1Y+MX0j3WVi48xKhXbcEghdBKZTt14AmZxGeqmPhySaXfCvTl63xuKp94/TPXt9+snYCGp
CWdxeAgI3A1zz53QprD8nWfiWn8APTNPQSRHo5LsG5DAWhi+Dr63Jl+8tENnj8ke7/JB1hHYgE2J
sv/GOTrox1xA2+98fVpLI8xyNTYw7yKoqR9d0vrnnuKdBDZXGX276c/PccMFVwCrtLZ7jDr/c69q
/TRFQPne9sdnGVmtDYT38wn+4LE3fU5z8Aw301Cw8La0ZY4S9vPYERWk2WmULqs/REPScrkjWVnE
2wvOs/rntnnM4hBxzZhCMrUBPNyWbItD2bEPEMrNuxXq3sL5Cy7//lugQ1+4U7Kps0em2izYQIJU
iK30fGjHDnBuXcPwLOylOVQ45OAEe6lJX0xRFnqPAm5V38Gbha5RIxduoTkLHsY9XEBWvHisTfE2
Kkr2U8WarU0B7YvG6f7651hardlJZ3jdJphB+tLKpIK47CB2ML+DG0E5TSs7ayEZD2bnOiQAnWaQ
KzjlWWtKOHlA05d/k5HMkwi11CQZ7gxzNdwtQ8brTwb+3Ojv3Ta92YlvPVtksMTkL6Wbyq3OvOQu
bIF18ZqyPd40xBwmnMIwuWQeT17adBoeYLWUP/xavNwf1qotCx9pjhXOJAy/UVuP8drTUPBPQLVk
VRNB8RP/dX0WC9uZznIQJsewBBqphE4RMx8KSIHCAt5YqBNd//tLU5gde+F5Whcjj1/Sqiu22ZQC
dBSOcA8jq6u0sM/mUGGZDy4D5Kw5xY1Ozv1gEvGNNLwjB6/vveznxZph+jZ1UQNoXw3+1o1Tuyzp
HwFn6FozEPoA0n/8AEsO+qwSl99DXH7NgWnhPv4F/fxtCMmyjoxDXz9A/2jcunrYVS2tdrE1bhtk
9lBGN/Jh6RxFXJIp9TLstWca9t6PpursRzoge7ltG8xiARvxdiqiXj52UVIU56KUdfBZQNNa37mp
z6u17Tzzh/hvZe+XBctvK4ZbS6JDO5WnvmOi/jGY0vJThvwlPaQ98LIfIs/m1D/Uk/JpvvFr5g2f
6jQPm/dRWotu2pSWtcUH3ouM3Y9FX9qfLcS1FbC7qmrMuwIq2FO6QzmZtGvuHQuHcI5J1k4R1fdx
+ELCgab3pUaBG8LJJK53Ny3/HI5MGNwaJIqTLya0bnx1pK2TYwYwGt8XZRN9uj7K0jRmsaTNTVZW
CLPPAg/uR+cn3XNdKX247a/PIgnjE235pDJA8vJOfjauiMmRUNHZGweYJRDEN3HRdhZy3Sj/F3vo
DUD2H8jptSbaUiPjVzX6t70JalkBcaoiPvVTMYTPPRwI2LQvNawadiyIJn9rw9GOcB6Ee8Mp9Eo3
6GMDOAB0k5vAuxQW0yEDZIh3E/tH1DCuyLYqShEjPrXA94Pcqpo4hSKwX/UEiPmcSAL16byBpupK
52chnv9S1PltDk5XZgCmKDvLMvHewWhNPGVcd29VmLuVdHoh6M3hxGoMYq/Lsvw0xFJvyzTPjoSN
9iFom2GfjKbbWrwQttd31dJ8ZoEphNOwmwbhP0BdCue9n3x4KDTl+AC/AFiQ3zbILBtBr59Y2Xnl
ua3ht7Gh9VDFGx0Fud3EkB5fyxwXzt8cWDw6CnfssPYefK+ofCB8pTF7nZBUr8zjctT+8tifY4kb
UlQcyvPeQ9UFE3ae/4O3efvQJfA+ymWz1spaas/MccSMDApGRj05ZX3SRKjGOZRJ7srSxP4jpWJK
7koCwZJsYxv4V/ibFKU3bHrTKMp2XuMVMfTOYMwNi8kxgRADLER85spdhJJAUK08Khd2zhyFzCIA
6jLYPJxTmQuxk6hv3JGqcT20xgB5ur5zfiGz/rbks6CktO9nMBZSDzGkCxIoAMewQ3jRrEk6ubEZ
HDn+beDB7Q5xk0vYiBDgEtjGD6lusg3NzFS8UYBD7GGaGjHAI4L62u5g7+BzqOJ7Ip32Y+uM6x8l
ksyx3xAirPowKS5MdReGuYaPTgFAb/0zakXKd0MFiuE/SNjpNOwdD+ucHTKY78gDXl02+1iFRvof
q77lVXr0YnTzn8cw9vIKhux91B44yPYRPfaDtPZ7M4Y05U8wHJP1M9JoOnR7piFf+UNMsMiFn2Ha
A4sfetABYftR6Tz/twArgzyLwGuL7wGcdop7FHVCyJ/GDew9Ptihj716pxxeZGidAUBw5D2Kxgpm
C03mPSmUr9vPeO/wYAvJ97gtt2nbhPldLRIfgqGVaCL6ME0mTZ7wPFUwO7EwwBmDY9AaMUQnSPe3
6mtJo5QfW5Bfws/xGKQ17NK06/z7AgsAk5cqhPrT59zL0v6BkKJIyS7xAOk5wWcu5E9ohQXpAb5E
vf6sS1407b4rTN8YeBmBs7vTQelRfGAiMpgZxGPvXSrLlTe9KyUtcraTclD9M9418C/cFAChBMkm
bTwGpXxSF/WayOYCGIdcQs1v4T6E7T38P3Ly0A81gmSRWMfeVMlzeW+mwS/gj+FIyCBWDMuJqIf2
JpKoah/UfVV/uH4ElqJa8OdP8FHwUxR9+xNTcPnS3KLYP6rmRp0WSuiff9/LWUmS1E6nyAxpvE0B
A4FXmp+WKzfM0u+f3TAiCGkomtJ7Dg2z9oAHby+xhADH3922QLPbJQQ+S7RVWJygiV5NR5ew/BUc
BmzC63//74HOn2PVSScjBcsV+9BbMQb5tmZlkQSwcgDA6SOqLDRaqeD8faX8OWidJJ7mOlTuxJlg
eh8THKEd+P1m5Uv8/fry50D1bOhSE9S+OhsRweGlhKaH5LzfEl4Md9ADWhOVWFqwWabaA5MHqYJ0
eIDSoWIwPMmS5K22YWH34VRUa7yopeWaXQ2NEqyppFUvbR2UKBDVAJdtRCa8f69/919mbv979/yP
I2aqtY6aWMqXZODxwGHjVOmSfm1YmWXVruaktnhCWQIr2m6TZoY3GJ5EUN9OYKRSHieZw7xy40o+
Fj9xuDh/6BE7mg8WZX1/p5FJ+Bs4FxTBOxQfTH6QaRKmb9AZ657DtDLTheOBLKAFRoDuuIgGGILE
cGX/SHyXje/S2kdnfSNoqaJ8Ax1AQnairQ2c25poyOhXZ0hnUFgaTLuzXcz6h8yTheqOBo5XHYRn
MKFzKFFWe0shliUBE+iBJNpypNlBd48smhWnIEEvNNy7xll0ynQuHeRFm26op51FRtJne828y/2m
Xd+rTZqwTB4BnAQ/fVNR0rc7OPUW9qCBHIfULc86oHrxluk+ZoA1ZXAQUNMYvEi4vGRwMALJfcfh
c4JmR8ZJ1OxRXRDI5TPpiHsIY5XAri7lEp5aGwJUYnNoKwUE633He997olVHUTIMJesl/CdR3VEe
QHV+ih4hdxqIMCDh4vIFDK26+oH3SJ18KAfJ+DfbOhL3WM3ET8yWkbBF3zUrA9QetUptDaeWNpHq
Y4z02AcxCbbQJbyxKijggVoaa1VsIwDhm73J+QBXhslGwGE/Dj38htQHv++KtNogg4uHlWz073eT
P/cghM1bDofCsnkRBY4ziTlM1mgCVl0eQ2cLkuApQO5bSBe+h+/SmlLETDr0PwUGP5ldFzRzTI2h
jR60SJvovY2IZZCvk8FIjmUKVbt0oxMj0FYiocSqbHgNn7c7xqnlFeRQ2lHtHZzyoGMD2cPwGJch
JOdeVo7sXxN0f24AOaJQnOkACgl5MugnSlvZOVhlmAyGeqGIQn7neTRMBWyllEbpiLKJjgxV8gSy
FDch3aAk/ed9mnimoY2oi0fIAeX9YyHFmO6LojVuf32Sf38f+nOKRFLAxkwihJyKjjv2o+r9SHxR
mU7rT52OWOEQKgZYR20ZYEX1P9cHXQi2c+ZE7w0QbmhQS5qgEZNvjAF/dmNImt7U5oHj7Z+rpqGr
Zyfm6zOeURAW9/OMbT2f2TV1nl9l6b8E8zlVAuErqmmO5nzT64pE70we9368g7Kky5q9Qwod5Xck
CbUXbLMBPox0a+EwBxGM1spoUwZRi39iAu1WcTQ+dNTcroaQ11BuvCBT7oj6zBD/Ww3RqIZNihCa
FJui7sjbiNCbl/s6yjOgNxEFU0k3VMteb3niJdZspnBMOF76sfbvw5oWsBcOx4I8NKSq/KfK6Sme
VnKAvxeL/0e0nhqj4rou6DMrOS4qSOTAyRJ6SKSAySGnkxEPjJReSO89jQrWCdtP1Gv8y4UEZE7t
SOOq5pmy+sxir9/aoejv4Y2V7X2GYriiZo3zu7RZZykzc2D5Qtm4O5d6xF2Qq+TRSxRdYeYvzWIW
ATkULerCE+yJZco70I69pj2iXtnBHFLR+tP1A7c0yixtBmp7LARMNp/aYGy2aQRaD+QNyJ700T0q
sfXKflgaZhat8FRzvCta9oRnRb+h0JTZZ1bAOZHZj4mK4pW7amHbzdkUFm52Wk26PeseNog76ldx
e+K0JVpuNFyPurewJE7uWy0UH+GQGPd6d30hFzbDnE8BDCSw9CPQfNSvk5/AZbt4V1d4KK6s4NLf
n0cuTAJwK8qfswpU1rIx6fupw+P6tl9/+W6/PUBtjARE6Lo9I/vL7q3O22PFRr2ylRcy9TmvwXa9
RS2c5y/Ei4L3VFzqcsKDVlKd8OLb9RksjXFZt99mwOtq8HotihcgwvqvLpkgI8ci3/3sSZjxlf21
NEjw5yC0pH1ce834bFmj4p0wYLAcuqLJ1K4SibpNnAVOzH8Ow9REVAzy5wutw+gpVaUjmwDp9+v1
pVrQbfTj2aHnZpRJDrjS+7S/yP0BMuA7WOHSFsh5XEdVARvLgunXxql0hNGq3+hxF0tTA1JkSBGg
t8friVTHqhNTA/U5P6hiuMJMHK7QALr1KOxe/6lLB3oWN3jkpTAc0NmLaeJ4A67FZzZCsyFMLEMd
BndJ10T7nsI18/p4C0nPnD9gWRJ6Fgf5BfAf/aRTBEBRh8U+9UEdoxVoLEPFbhP0QLNh9pkNOGVj
gWMhAG7gu6wy6Ecx3ClrFd6F1ZvTCLSMcoVXK4H3tqjC8eAAmsmTPeBGzAmAcxsb8wOqDa2gKDeA
6oFMIqfw9ry+mAunhc2CijEFhxGn8Z9Tk1fjk7PZFO8CLwjCu7qKRLWCsVi4W+YsA5f0cWfrVp2J
g028FJFDdQaewPFD46aObGqwZdai8NL+mEUZWmaxpk0UPrM0wa4IPXLvlP63KSx95nb42PerCgwL
5Xl/Th0wUJBgUtYxDJFl1ryRUetmS4KwYhoCAxUdhh2XYPs+U9OEfbWFmGZZh0escl/sYM5Wl2/S
iwZ9AFMJgnVbTsEefIjomGcrlaSlDzyPUw3PlW6gY17GSEbbYnJ7m3Qj6uJsTchjaYhZqBJhPkh0
QZozXsDevZPlJV6xJLnrkLjcOI1ZkMGyon2aFuosaKZ3RCHQqhFP2cL3biMU+HNCAe+GPhhoQs8g
nU7PJirqtwLSyIebDtqcTnChK/SFjdyZd5WAzXwDSDW8svbo0q+JqC7dGXNWQUMzf+KDKl+kLmEb
b8E5lwHABemlO4xay+V/cG84pNCw2sB8tNjJPPjx6z9Miqv+Qn6fEEtXbuKFQz+nIDQVQTEmT9w5
NdpuIPbzJiN9kXoI4w18SG7cfnO2QSOqgrcto2cie5CQ0Ch7JK3HdkOrq5Un6cIOnzMN0gi3rI1i
eeZ1S3YlQI7hXUCg2g82vRNrCnxL6zXLXJoqiSeb+em5hU+53jGXePBi1jmaCWWcwxd9qNs8er5t
P87iQuimtolYnZ5Zb58g+9ftUw/3Z1+zNXOghTg8B+bLBMDG1pj0DDibOMgqNvCR6ckeRiUvU9uF
+yl2bGWrLX2gWXgAXG5kEwzYztxz/7ThlB4T1AO3IL9W++vrtZDbzxH3UiUotPY6PafOC33UIIc8
3yZlUvR31wdYmMIccg92BGNxig8CrEsNYSq8I6G/6G2nDobrtw0xe5/wZCIyoXWCPm3rHXQ+pjte
d82pF/6a8NHCHp5LYBsOg++c6+gZcLr6jZQlbxMg0o1Ism1PEkW+oE8X1s3uthldFvO3FwXrAHW9
mFS8NukA5uolvAC6AoOkzJKVD7+g8Aqftj/HoNKrBgc5zNes7dRr2rRjdxSGwHVXB0Pjge6GOGOq
ijxCIyJGXjNcACeD8qsbd8YsLqTDhKoIetavMgyrU6aaD1yr9g6YnNfrq7i0t2exQIL+MiU+Fa+8
K7uL+nb+UAT1sPLzl/76LD0IPY2LKAnHF8gjqe+tCfvPiKe52N3242dH36AG6tJIuJdGu/ErF43a
d6HOb1uaOaAd3fjJUEXlaxqXME7r4TagN03Tlyu7a+HUz4WwTRb0DlZ25St4tGW1zeyE64TJqfM3
eecD4HPTIs2h7XxqHJR02uSFlCLeteiq3F14/7clZ7+4bL+fQj9FLiZN8GJS4/0LCo8+2qrsGuiG
QCvs+gzor0D4l7LtHNUOrp/wrODsxfm+Lh6b0Nb1UQgAC6r9kGEbfC2I35bvRRqO1X3J+liAj5Z6
idmDgBXQfYoWTnEkHgyAdyiqRm7DRQhooxhzAlcKCHepd1nRRt57PGiTJNuHLCms2EDYSfb3fovu
HdugAaT3iZxEfsCliS6Xi6mXPqaqj78Mfjf2dxyMhI8uKDV9tFEBtxlUg1C8blvdqte2yEt+0rYg
DqaoBkDMTRNUQ3vvQkvUNxTA6nrPKg8YhsxXLMZPhH36wcH9+oRUvv/m0lim91k0VV94AK+QPbmw
UQ4QfxIxYLFT4z9ylqfPNKd8PDZKEX5Ckhz/8PostP+aSajyswlA0TmSCgRvyImMLXtvDcTj/5UJ
9HZgpM0kLjdd9KaF4F8dyC14g3irQVWObVk/lkhORNx8k50c1UPrUTyoeNx1jwzqZO80Vnw861ra
rt3TFCp4r5moquI9AFOTt2MDgCRfICrdVMempJIOexn1ae+2Gg1LcBVN2MF5Oodu1wYFeU23VI6Z
+9rE9RB9YEE7PbOmmZJDJtuuOGaBoOPeJVE0HcoSD8sN1OSK7I7ksfR3sGzXdMPHqfMeICfVgQqx
IblrxWFKFHrEDGSo6r4vRvfO4m0UHuQA5LTamKSdWglhbRgBTjuQKsGANAX4bkcOVWmoEEnwrQxI
7mPUoq2rmyF8HEPTjft2app/4nEc2F17gRttanDp2IaGyBSOeV0W8r3jjn8s/QKap2Mg1E9O+gl7
At/7s9dNAfSU5DBN/4CxK8x9UwW2fNXolUKCJYOuOXZE7z4PuZm+G2izhJvUG026G/Kp5hvLQ+9L
FnZCvW9M2SoYxHui2IO3Z+Wj6f1s2AFeW5GNGKNGQQMzosm2AQEiOOaxGE8hgaPmtqNwdstdPCaP
aI0KtwvA/gTSibrWHcJRq/IBl1ILYakWIlPfFKA7/TbTHbZr5mxRHoMJBtTfwFtrvyeBoVtPRkLe
UZXF7r31e8ithlMX4/FT4LV4b5310l1noGV5kuqyZl3CZAfZmEzCer1rhm0hGWuHnQsAeD1EFyjz
NtIDSiLOY+qLhutdsZlMX32YgPip3zLl9+QuqrsxxBynwdsQc7mq67ycKhhMXbQmPI1Xwr5RAEnv
HOnUTx+h/ROviM0fklxMsEeObPi9zCz+ARqIUJSJRd1tFJqc9KRSvyTbsI/Bn6pLh+GzFmCAbZ3j
/78TPFSw/AwgLvkAkl1ePrWSyzMZRTLgB0Fw8NRVfV3sB8g8lffo4ztyGFHWfcdbbxJ3oQkCiTMm
q+lRlV4d0k1poPvx1iURFGVLiV7241S59uxNvqZ7bPk63wWJ5+BAJUn1uZXZCJ8d6MJOxyQ3fXyv
rEFNAS4rEcBumYKkX6kH/PjATH54aKG9+akSHTqgaUtNsssIIxptNwsGLwrDfv/JN7T6bAXERT0x
6QQofwEpurwB+PvV+ReYsE1q9zAWmn6G12QFF2QDPsXJ82zKVi6BpdvykmL8dtGkkYEE/djylzAq
td0z6iXBriysglBX7Et+W0ox5x3JknRFGBbBixa+lDvo0gfwba7N+fpVdvm1f7vIZulWGMc8D/M+
AREkstsSNZ+nyPPXdBuX1miWbumCM510dX5mFyaTTgEXhfVfsRn7uFhJWpYmMEu5dGD8YLBFfk47
6x/J5cWtXHBjTj9nE5HYQJMkbIKXkYbVOTDGO/ZJMNRbk/drTj0LizSnE7FcU0XKOngZIqrUEWfK
j0v5wZPTtEahXlikOZ0IXBU046uJvwS0tw/G6yGn3Kdm5Sm3gPiYew+UDNjUUo38xU1q2FHxrDWi
HHz5YMwzoPtoSbGvA+/LkPA16PbSkJe1/O3wce1TQFgNBzXDPjN8eAefgy1UtskGIc5tEVp2fYT2
bW6tWzmJS9/psri/jSnq9gLp9eMXGZXCABBr637T8Ax3wQCF9bVK1dK3mr2wSADZ7roANUuLnOoN
iUUc3MFfUq5JyC0NMDvyEDv105438UsmFbA/WgdesxuInr7fFFLo7NCHUVqw0lXglsWgTG45mQZ7
yGMCOafrAywUc+ZkopTwOA6zzLzaIar2AtDbr6DPNM9QQTNHib5euxuiWNxErfDnLCAWBXApTw1G
i8A8MPkw4ADBVDvOVjmLC32XOQ/IuLJN4iEwrzxLv+shCtVG2E4fw15CE2Ua3W6E1c57n2XjjZOa
VV+IG7uiFsK8OujygNqNQ2J60HPzy7DXv9JC9WXuFAAFPhdWUYNJybDam757J3kb30HT6V0FutPu
+igLh/JX+fm3Q0mtFCwaeP8K7BZsxaNAw+l1eJpwXFZGWAg1c3rQxd8UpnvGf6G4YYAK4GpLWrcR
F3DI/3H2JV2O4ky0v4hzhAAhtp5yrio7nVVdteFkD58AAQKEmH79u673FtnqlHnHWy+QNUQoFHHj
3pHUw4aH5sjn+g7klytvWNeQlgtQkCg2TZv/vyFJsLzP0HsVPbzq7xFBKNJtKr/bTDjnK0bl8Ap2
e4+IyjrtkglFXJbT+XGWea731YCywMoArp2y3MJMNZ/GshjOYpCQKBVFNInHBQJB5M5D1eq25lz/
d+bsw4GooEgqCl73Z5Jx8b0F89zPeeHeY73UyUqR2bFUdkOPj3cS8wDcOiZjsIgvFMSf3hagWWT8
rx9qhz+wG3rGupkg0jQsZ9Ij/ga75h0DQelOjsn3oGbPdROPu74p14idHeyvvt3YAy2RbtEmas96
HrvxxNHqhWCw8ziZHyqxaLZDPxGJX0cQIvJ3zgMafZVzDSDQRsS1zzcxlLW9r9cn7/DudgOPqQC7
yVODEkq2BA/VoF9CPG0Bk/Xzp5LH3xCxrpiZa5kvJ/XDUWmRDfCLvqJIo2u+paJ9FgorSyP6j4Dc
PTJeLx0Zjten5Tj+dsuGmopuKlEGO3Mi06Pp2/hnmiTzizfSaCWWdw1huQ0+TdSPYzOeIcBQfCFG
Ax5AfDk/IFBSayh6VwrabszIB4SqMZ/JeYnb7wtf0g1AtN4LraFlggD/HCbppp9wXJNiib5ARHZl
txz3ia0wAGpGr4X8c3SUHQVfXT4kctmxkPkoXuc+COE98OGyb9d3y3U0rFdFCyBwusQleQUtXg3c
J92iucLHanoAhlEUK70xOk0kWcMvf+7xIZ/076PIKyQWQiTiXgn6nTYS5KbMw8d/1ygB4a63oJPa
ZxQCIVBDXdWLuxyM/z7+iN3ZoWk66K5OpjPq/rImW2Ta0AWzyesIgNNN0hu8z0HhSoJkh0qDvzyD
hF+Jn8iKUe+pVInKhh0Ivoo53s8s4PkR7KOI9Va24PMNJ3ZfCG+rpZJo0jiZQeT6zAPmlS+jTrL4
ZdERMg3IflT+L+Ri27jajU0+LOm7HMAdlD8OBZR37yVwpQz9ABdJj03so5Nly6JKvUOrPR9/5E0C
ePK2HluZ/6VZV0sDUqBEAMEESDGSHo+Aj19K1WUbSe8hB7kOFJ1Z1+TItqWSIHEi+sxT0QacGkNY
7sKunIe3aQHeHMuWLu0ZvDCl3iliVAkQowTxwab1W2/6W3pl6AGSFOHlADg/K2jyKqIIqlQb4MI8
sTM1uJQVaq2VCh7wqqXt+wiySQhGxv3cgBRkoWG3oZzE5JXO2Km9AVkvBKbAqpPRg0Rzha/3siAM
fTophMFruasKRscjjSFrl29IFIb6rQJ7LyqIqQIW68xCcKueAQoOvB9oRxCF3Fa1mEC5ZdqS9mZT
kCFqjoCZQstqC5XJIXiaYlmyP3KNxma+qVqZsXsv7jPJ7tnsoSK5ywc0uOOfph6aUpGegnTPfde2
RTeDpnqsxFckdQUNdyMXFXh3ddhH1cFnUHi4w11OIfEQgNKjflBFPw16A1oicPvTNGn8EMgFPnZs
nw0TSf+5fupch+7y+4c7gZEmHGPC6teZy8MM3dQdqXsPCBXz2oC3cOVsfx5BEFvPglRsLqifx68k
Ikjbh7TsqzvUCmWyErS6pnEZ+MM02qGL8onMSFkAA7fcl7PXfFMg/3pWINya7guu1oAerqlYl46c
51qONeAI4YSM9l7IuPUehyaAUuv1HXENYD1XOcI5EUe5etVB7L+jtbfoTnEDio+b8BTIKf97qSjE
PkgITdxjWBI0PrVDMxRfkrKs0gt7LJ5i16fh2hHrRqkYChHIhWXnsdbDljOQJMsizbYZRwjfiz5f
2fnPby5it2G0IEAtuFnEGcSL6KFDZ+zl6SVJUe9owqBrEsNoK85WTrLj4rIbMCB9MI4tFDlfOdj5
NkTpZo8UyQXhpv4SIXqtWn9ufqagMHug5Rre1TWo9XpFq0M6ZLk/vs5x3W0vlgqOx28GWotok0i2
0IfeNlw9ZnIt9nANeNnUD+YkAhMT0enxdTTAQ1wGVKX6Zi4qWnjndhsW+9sYz79IlWuCiJ8Hc+Q/
ghZQ6ejqIs7PaS7iQyVS8oj0ltlDD817uH4kHZb1n76HHN3KXUXH14r3xf04R8MXhPlr/UCuNbMc
w5hC6lJ3fHwlufqLm/H3HrEJTyXSl3+1YXGILtE8skUrJ99hYdxyFDpHC1I78urMoXT9EGYBf0ib
TjyUESLTIl4dx2VhlsMgUL4Yg7HpXwEt9v4U9XxpVc/1pqJmQWZ+oI9jRu7rABZ3fZ8+fxERbrkO
OntZnS5hfVYjDXYzgPeIOPB10obJtmPAyCVgYdxeH8xx7uyWCFUgFaUXM31N+VLuSDaRAwnTnyUv
19LFjunYnQ8prUrDx2b+WrUiq/8UZAjCu6SNUhBPjxo9qAi40YY077TmPFzT2HEcdls7oiqGSRcg
RDiPPjRpRtGp4zLjiFxfNdfXLQdBWp82fpUhSZj1zReaFvmh1Cxc42lyLdllsz74H6Cw+pqDKfR1
9kFqNi7Y8naJ6jutocYwMfOa4PW6clG5pnL5/cNYspUQU0LV6RUaosn3agFfEJj6EEDuri+Vw0xj
yy/MQ1YXAZpPzymbYnJfgadGC3B+Vh2ahlF+DZsacJPJqJV8gutAW25hzOvUtKgVnOWsAIjGS8v7
Mw9C+XdNxvh0fU6uNbNcQppHeVKDRPt1DKBisDWxFtGfGaDN0/n6AK4DYLkAwzI2o0euPIN+6hKV
mxllf2RFLtnJTaBkvfOz1RDCsWJ2UwOHXorXmTI5zaT3IC2DPLfQEehJMkIP1+fjWDC7lUGGpFqC
OijP+WLYsapiM9zFeRutEbS4vn9Zxw+HmIiUeT6IKc5yCkvgJPoEyiiiBtHD9f/vWiLL3udFjGWF
ovlZl2h336mO6xSqQDzih6lmyVqblWPb7VYFEMg0OoaWz5G3S/lcoVl5m4KdGBS7HXsE79n3ug7D
lSld/vonyQB2WcqPS+blaL3oxuxIdTZGmzHLdfoYzSoWT7OMEm+XDdTn99fXz7U/lhNA6R/JTMXi
b9B5iF7CC+SAzlyfr3/dtTu2yfe5ZksmijNQK+yO8Ibs1MSS+7yENu31IVyrZVk8TwI0nINh5Tx7
MYdkDXtuL1ngMAKbZSCAprk+jGudbLvPWYKe+TQ7gweLzveQ2h3kS8CRi1rZdccAdqNBKBMVVoCF
nA30DiGzg97XqJ/mlbvEsRF2o4FhrYaudy7OhHKUZulgIHMbjFG27xoU6m9aI7vTQELncgz7yXtF
nDK0G3ArQT8VMDaxv/59x1bbrQOc0NaUoGV/JQMrceWG/gPIAzZop9+2o/zz+iAOS7cbB3iLbgkd
ie6so76I671ektYcmB5q1m5D4K7mr+Ae4sM/hnvLuMbH6tr9y+8fbH6u697MXcpPolWm3graZxvJ
lmoN6unaf8vMAfPxq2Kcs3MLZTsCtm8VhFu0JSfscamnYuWGd83CMne2jCC840DiVEMLIhwkDrN+
M3t4wF/fG9f3LVsfx7qbs3iJT6riwVfZTSIEnKmDnur17zvqL8j5/HsbQMKZeoT5wTejy8K/a5IU
BO2A6TWtB97tuk2SZwqKyOEPH6A38yMk+RCAEoQ1vZGbHOzc6blIvHANkOKYr91eYEBj3ciyDF7p
hLoIB0bx0cebe3d9tq6vX55VH86cBLFMVfdh8BoW1bwFJyh5bqJb37Q2eX+KnGGkRxG84qEOPmMu
0fVFG1n/cf3POw603VKQh4DhzX5LX/ngLfqFeXi+bqu8RimC6+qv64M4HI5N3q+gC67QHh4A0hQC
1DI15Bm9ti9d3IFxNmhuvMLsXgIG+bikAYfQt7xs0Zqiodjs/6BF0gf3MUSYspehNKK9qWZKQtsT
BJ5u0JYYvMpCJH9wpSE/gd6E5TZZJhJaPqBngLQssxH/A+ERTb/GoFX5A/gf7n2/vieuU2v5gLkS
0tNFmaP3Fvc9mkZ/jTxbexK5TpVl/wJkehltgux1npCIAQUdoI85KwK9732Qnd40g/90DwikZsdq
MGcGDEt9SLOu/xV2flPcBCkhdvcAG9KOEuMnr2ZZ8uc8Tf1fbNb1PlKLfLttClZUr6ogiaBX7z1D
Uq3d5YiM9r6/xmzhEDskdufA7CtU/LzC/yb9QBePBjwrBHSgZS5/ikrExYvIBvQRZIiYol3KekjV
CV4nezVAfexhkUvH7uISb0pTBbJ5SHu8o78y1TXeTpgOz0JutJkB5AZRYYOa5RDLuzxtA+SqRDcB
+BdwsFJNPbhffgEA360RgziOrt2rIMESJ7MiFScdmekZhF7tYxPVP69viSNusXn3W94ZLT0hEMPj
1UNLtgMQ5/s8INrT4Br0+3YtB+IwEhsIq4GOTjJwOJ1FMy0jytsBerXb0AcOvlfzbX2PJLD8iDFR
4NMhFS/jXIvDBXZTpdCZ1n7dQvDaW1k111wsbwIV+Nxvyin6lnLTPYUJaANEH4xfJ9asRa2uISyf
wvp8EehzjL6NghYvZImBv29rvm1Vnq94FMc9ZYNjQ0hiN41oxMtvcxSD+SMUeP60PIg3GfjZbgsY
bHwsH9DtUkTUO86cVfMDWgmqw5gNLF95PziOsA2ObVmEOnOs23MY6Pkhz5JvIkVXgNTCPOlmONye
XLWRsnPR0JEEUX9mWR6b+7mvQ4k4LxjhJqO2WKNbd1i8Tb2v49CjLSgiThryO0+MD/ycReDBvW7y
DnEh8tuBfozghnoKUBFJjlAqr0Bo4qEm298ju+olGyLCkoPiTFYzGloCVj1JeMboXgxe1ojt6DfR
9zwJM4gyggcu3Zo6UBq14vkiWKyaMq3QCF4yqE6HtUDTxaGe8vwRqmAzO0sBoeUnPIBM9yiSST1l
WaaXTcSGMkGc3EdgLEQpmZBmN6oeFHw5iLCyu7lKqgh02D0aI66vgOvgW8GMRoEhiqZMn9p2il5U
Wp7ZzMl3FRbnpYas+fVRHBZMLVcEQiLIBXtzeiQVGKoehZbil2CySb50jb5NWZDYYF0tQX9U9ll3
SlUsH6vYi95rUMXdFhP8B6nbF4RMMpAnAZzQTuBVAdzBVN6DRzzfXl8lx1m34bloFEcBMjTDSbA8
+cJGrb9EWRet+B6Hb7CRuaLOg9y0QpzGzFw64ACiH4IfSixAfZilC+jXee4z/nMKGeg2VzbeNSUr
zBlxcY4J6yQGrdEilNYQ5dyUY+utCfu5Bric6w8GPNKJsDmLkiPopkT0KNGUg3Rib/x/ru+Jwz7+
A8pFl9AYjyI5+ix7Q0HMe0YTDgT7wqAEDkdlq3oylzfjJzlLG5vLU+5BfskrT4xHw0PbaLQuold9
LDNxoEH5M+yHQ9EhT37bvCy7Jz2Ew2aA0MBpAdblNi+qDQWS70FPqAFnAWKe6+M4LN/G4vKyE22Q
gw40pXUtNgoNnP2WQe1RQCltmccbTceKQtK6GwB5aPITMoCNvNdh5o93nufd+CazobizVwJcgR7o
E2gpQqDaTIvHTNmR6MYqgg3EBSIwhu44rU+AYdPsZQZL7HgE+xWbb1shG4irQLvYBWZOjiEHnB1E
Mh2Qh3UO2dLrG+0wFBt4O0fjAnr4SaFfPM/uR0jH6BZ5ak1R1itivZZgcti7DakFFQCj6M6sTiYh
FOpOaP/xuuh0fQ6uj18O8Qdngq7hiQ0edlmAfGhnQLABtPBAV4IN19cvv3/4+iXZKTxdQ003TfMn
gkj/QSXF+ba/btkzZMlLqM3E3f9kpKq/DeFTducrjuDjtu/Tf/95sGWhLRqVqLOBamu+kwkbwicQ
VyLuuT6Aw1HYmNg8F3OdFJ1400Dt7ThUFjdk4vVDbFa5glwbYL8jwJ5cgDzUP0I8UvsbrFEDaGgV
/Lg+g08/TxMb+Eo8kjcReJrfWn9kz+rSU2NMsOZIXV+/3BsfTo+E35nLWnhnTqH9wFXngwCZpav5
7U/tF//euqlV09W4Zpb2lOqZ+9sZKg/ZVgWgSv0eAYNnNj3yhd2KoX262RjMurXnDI2Unon5se3Q
v4v7+5eMgvx1IfP79b1wDXD5/eNqLXgg4vjTo4n99qGtu2jLBxIekBNZVhzepxc25nDZqA9DsDzL
krhsvdNowAsdLnKP8zQ9K95AtQG8QpuOi+TQjOMaseynKCQMaJm4BEk+3thFcJZyegMlN8jQU1Cz
vMgxeFwa78JxK7dBsqAtHv3Ma0x9rmlahg8BUwh5gOv1DMr8epPmzRPAu38b1CU3SCQCSGvCx95H
pHJ941zH3LrIw2iZsrzUw5n5kdqJaOp3ZZL9fdvHLQcAyhn0EAxVcAylNxUHNitW3ZU8kt9v+r4N
WOxmCN5DQ6Z4GxoQObwYr05bNM178VCteEnHbtgYRe0HJh9TMZxJGz0J8ClLqQa8Tr16ww1uWq8G
ReN0SVndNiPLK8yiS1nTVdERHM3qeRQt/QKp6TWAlmOzbcZoCs20gCKBdwJ/f9AgOkxizyT7uo0M
+gRum4HlCXJQf8AnewipQPF/YOjiOyylurv+8c87SGhi4w7F0oTTgEzuCxAtj3PYPIfLuFNCfRMe
f6kuEMqZLl+jpPqJWoRYmZLDuXHLEVQTA88jWDWOpqyrQwg1CLB/gEIipsVatHjZ3/+8RjAvy+pH
rXhQJaN3Im2nDyq8NEErpAPkxPUetBI/C9TtVgBnrulYJq8YB8Q/7jtQ5PrpV7SIyP+N0AN59YhH
vZVz7Nwoy/SFXKpUk9Cc6eh/hXREdP8bESSi+X02lXrmAn0Vad0A95CEj156k7YMTWwMIltCTcRc
+EcRgC8SumuLP5yiMmrWGBwdNmRDEMe8mLSAQM6RLnneHZjKlmRPDKcr+V3X9y0PMHpd5Yna0CNI
OCGgIRa2JHeLJ8z/rpuQY/djKxRowzBGtaVIjgoaxJDVAO1Q/cil39fbLgokX+Fhdk3DcgMKREUS
DLDhkZuBfkGuHXlEBszz9Ulc/uwn5hJfRv0QC7SqicswBmtxhUow6G00WCiz+BeOWHYC00u3copd
k7AMP4SOMmowLdJofWyWg0DjTv7cdWnT3JLkwmm1zB5CEyYDsY46tTwd77RI/k5DYDOXkazstmsG
lq0DvuijMcuAlhfsrck9JwSUj/0YtmtBkus4WXY+l20hKMWVIqAy/h5SeCnZdxDAi9uK/HF9tx2T
sEGFKJGPkwfNw7c8TkC1nYLWJtoM0So5ssP52ojCWZJeKigZ/JUDvthVBy+uc68EAVNr+GMSzXH6
h685wqKHNkdsvVa6dRzi/1AmhznoqxuQ7oLuop/CDVgx/fKv2A9J8HMMKVCBkQH91UoV3bFRNkMy
qSWjpJnUG/jKyx34xsSTyFFyWfi01hTrGsKyeeYLSDzU03SEF67+LzJPp3P6PqXxuBIAuI7C5fcP
hp/7nWLBCPduppGqH1UIdfOjSFSwUtBxTcGyeMpIPERVQY7QQZr7+zxMdPad8CXo9s2S8nnF7l1b
b9m9mjiLRs3lG/T36BMEHr8rD5E3sMAtZP+ApLpuOK5hLOsP8x4UU2VAj8CYL+DfFiJFJ+OGQ1hI
7cBCoIdg0w3QZdxdH8+1O5YzoEMYjjL2y7cR2tDxFszRkXoCB8IgV7bf8SSzIYfAs/g1TSFZxAeJ
dtox1vNr3jJTvKSQpnrMRlOcCp1HtUb4FHbe/dhD8uj65BxHwwYktopELJZ5elRFdUYlUTxknf91
ATXr/fUBHLtlgxEp5KY1WqH8I+eVPCDISHejwVkQIsxfB2pWvKnjSWNjEnNdVa3fjPVpBuD8fgbF
m9ZQFAoRN2dFwXDZSVBhf5mzyuSbwpuaqFxZQcfxsIGKmFC+xEJ0b2wwwEHMYjF/xwNKc7cFtv+h
N84LaGzVAUDhyFo+h7qvoy16g5P7LBgMv3ESlocgDO2jft4HYIaF6ezbyhRQejRqXvHTru2h//Zw
YG4aSiUzvJ9KIOhFAz5YSBNsdCcFWrkkiO8qtitxSazMx3WsLR+RdkuhE5DzArFvlhiaUqJ44CB9
VFB+YTcxkdHERimaaFF4tsnlSIkPBktGoiBctl7BLlo5163nd4Xjk5jQhh6yntGI+zrF0xlY3hPv
QRIMkrwcMUm5mUEaWD2iOE+TfzqQ4GVbCo6nbIfOQ54/aK8KzS6q0ib7gUp00h+u/yfHgbe5kDmb
usikOPAmvAjgTcqMEJDjcq3E6Pq+9VYQQUu6pOmSY6u71gMfqgCGVU6C9NvbJnBxVR+uW2D4EugC
td0bhV7so5lBdg6+7enP6193HD0brKjDqjEQbsJTSoTgxxRRD4wU5PVQsYo4CItuO+E2WBG0JEZB
fSs66kXU8XOqGu+fsfL99CmaQr32VnBNxvILokU1Yy4VRqHZ9BWajWQ7J3F017f+LVhlMA1bnoHW
SweuFBEeoZ0C3kPRpBW4orPAX9kOx/0TWp7ApIGIQefZvRGoEN7rLG82YwRZAjJGYtdlwxoLvevU
WlFCilx0nWU+5uFBDeSQ5/PAHorpUq++fq4c8bwNV2y7ACTqQdy/0VF3T+CjWNQFnx6BfdJbkuUI
Ygg13jUsBPT2thEvzvyDnaC/Ii7S6KId4/nhH5DjazYyhTy1IH69y9MGRTOySn/uWD+bBBl3aEpG
n4THsfTjeZdyCc7CNAYD8PXJOE6yDWbEQwe5cALgAqtUt8WSzfdqKsV2wP29MoRrCpehP6wXM1XC
QvjZN8AdfXBlzN5L0AfBbVeoDSyUqghGyM3Vz8ipoUuwoe1DVWZqU4UN3fOYXRw+pEP6bjVD+Dmu
CXBFy/qZh4ZosAs1CG067wJoKubszZjJbzesbXgqNuAUfkQTS/6lh8Dey9LnDzQjSbv3isXrN8Co
iT0H1/o2hJjKnvaDOiNNCAZENhK1u3AQMyhO9EkL4PjAlgOQsj1AX14BHuwcsMNs440xeEvGmAXZ
l0lx2b+QoQjVz8ZAPU5ssiIj+q4ZaZ7eXz8nrk20/BHYGlogTfPhbfS85AiMyZg9eJ030VtYe7Cm
lj9S9RCXBWRTj5KW5DSPPZh0Ms1f5gViTMgHrHluh9/7vacfDmMelCJNdD28kRBNhTOEI4xCO3aw
IC+JCt2366vlsCob8SgBMap6RN5Hitf+cMihpztvjUjzYuMvXrTyQHLMxQY8QsNyiRLWlqfc86qv
Y8mCOwnFp62mFx5zX0JM4rbpWKEHyUGSU845PSrdgWmcgMYr3kiwOTR3IahV1tQkHGfMRj3qHvmw
dBnq57Ep5y2g1Gbf6zWImevjlhcCmHqaWGmCozKhucubue/2E1F9sL++Rq7vX37/cLAo5SBA84fh
LV0ke5hTD1AfT0arpULXkbKcDu2qXoBJvnkb1RLMB8qSbgTGlU/q+xKIVh9vm4Zl52ZoG1UInhyb
mFRPXTDmP8pwlevRcVnbKEIWlgB8VhD7Aap92qhlPFzQigdhhh78Oek2CHKy4rBc62UFHhApACX0
3A9vaurBAAS07ujh9Q4R0x83rZQNKET9JKQT8uqnUMTsF+VsZNtkWrKbJIKg2myFGXMq6jDnmTzJ
qAT7KrpuDimwpJs+gxzW9Sk41si37Jo2CO91hfLDHKvqy7ygpXBDUpU8dz1Vv66P4XBSNr3n3PR1
3CmD+Iz5X3NwU4NrP6+3ZYDmUV8F3m33hw0lJMlAo0lju8NsVKjVgmqu+aHBwTHfqbbK5+2QJyRa
K6S7Fs42du7zsmmK5SigD1DuwzhrNmSmguwEGnFv87q/Jaw/eJS5AYKZkAUPvnTAMzoYv8xlVz40
y2qrhGtvLGMXBQUh+pQWr4op+jLKNMk3TeGXTzkK+S8LVMdvavDEYbaud4zUd+B0L066B6uGAl28
QhblwVv4Gm+Ha0sse9dRXqBvDKgXXXTZtGcxSCnyLvK9uyVfFnPbnthIQjz8SqgcR8GRRFEEsAaL
nuQUT69CZ/Jw3WAcF4mNJWR5M0kAYAX8Si3R+eORQEzbpCqhvrEyC4cbtuGErIx9rgT13/PZ63z0
G1UsPxTGV9F2aBmY7HRE0gzok0rcmC22oYUyAKevZ0jwVCEB/gtQ7KX/nvmFkCsRl2vVLsfig7HI
acrA9caDpzSc/HLcEJqkwTMlyRSveBjHAbOJOceRSZk143IkcaHCnehG+mVUImc7KcMbK6nEuuW5
IlNW1SDc0wuBhJpKW+gQgOY06/e3nS7L5HmZJRlpjHjmRVyCxYwDpryd0Ei6sg8Ol2IjDc0A4pk8
7tKnFkT46OkYd/PE/Z1ETubgRWudr47SALGMvZoCv4T+ijnRrsvBchGO2zaK/rmQbTEOiZRWxd1u
jsw9GiL+ur5wn0+M2wDEdo7npMnr6TS2F7r1NOmrccd0CV0ZnbN5gnxX5q3B3z4/zWhK//dpps1Y
9Vwj+6OmpviDENz9fIjXHuSfn2RuoxEL1ackXJrpOHil3la07vZG5+Rr7pmVxXKNcFnED9bYdp1X
X2jDj6JYIBPPQYYmu7J7Hnj6/fp2uFboMvKHEUiWRW1YF82bhrmbnSwX9kNBoKLZXP/+5yeM2wBE
CTx6SgZFjmFhoBEUxCMUjJWZvH/4QEOG2B7lQolHUDLIbKPjWuQ/+kS14LW7/gdcE7Q8AQ2N6TxA
sI9mgb/e8LSPf0D9hK8UJX9HEf/NoPPEcgRtN9XDFKTekdCgMOiHKIn+X5hF2txD0EtGvyoIM4GP
fYlmmFjQxF78DUUKj++irsh8BG9hS8d9ijR86G3iocmGlZk74ETcZlqEUrIqCB3GE2STg22VgLoT
1Jh7BeK8Ngn+URJab7wI2bYh5rVM/bU+B5eJW16FyTjks577I8Tl0EfBkxKyuAPZt5ySzRSsASUd
w9hAxqqWXtvOGmVt1Zj2SJuwzO+EYB3ZjxKNwi+LhxBvZZ8dx8jGNHLaeNEoQv7eM6/bRJc5xUO6
FqJ+Hkhwbj0gSKCyIKBe/A722fROlCiTbaqZZic0lGanWKv5R+v57P26STi8io1oBHBjSZJqJEeZ
+eQgInjFscjFofDGNc2L301zn5iFTacI1a7UryBAcuRekc3fU5YNhb8JDIp0GhnyuZWPTVyb6CfD
MspDjvxH/kA83ZovaZlDMHej08qTwFoVywQBNUjTVlBpQCpruuOA+/hgguzKCBw3psuD720gURzl
fjNnf1LPD1Dn5jG0zaaDN/u3kSpQkOH921nqgrVg76nnE3SSwEhDcgjP7Ro1J2zlse06ZZaz8qJk
1BWYgv+GTFkNBDDIanO6UQAb9GvNbq6jZvkrKYdpVDqeTsCvvuqSJegfLrr9RcDFT8CoVKertXnX
ObMeK6G3iJT6On7vpFnuwKGEyiw0AZO+WQGeOMqX3GZqlAlaeTl4KE468P83kvweWiVQ/J7Bm6aT
sgC5bPiSopkP/P7nJWyn5yiBEFJXhitJc4cLsoGTbcZ44HE9PVHcAVruwRragYKBo74t3lIDdbb3
hZo1nI1rNCuaMV5baS/uQpBuI6+H6HNbemmyz4vuWzsmNwlTUEi7/PuQS7z/+j5AmUGUeJqp3Fvu
BzOsidU4zoSNpBxHEFHx2g/fCahd9nM57FNIbELdOL+p4Mfjy8AfA5oioUsY1NH7CEaqdMuXtm9e
AQ8Kycqhc+2C5QS6GizF/rLAV19uNx235SYr03aTeagvlvw2XSLsg+ULFMjHebn0yTEtEn6eZzGp
TY0q2QrW1LURlh+Adh8+i4j/vU11hJeL9/cs4mAvTFBur18zDmcWW+YPae4ArMFVfgSmufhzHpCj
0l5mbruQYyvIyDnU6ADCmU+hTxmUEEZjzA7A5XINU+L4+zaAMqQVUqy65O+ygbplP3Nz32olvl9f
HMcpsuGTYAUBf3xf6qfRiKjZ0BjK9vmcV2joj6FIENTIhF0fyRGB24hJEAxHRRJw71sKaMd2JvO8
CetoTxUGm30wVDNP6M3U0G0cQl3n+qCuxbtM+4MVJmbmSYFQ+33KoNF87hoOvBwhEK68uz6A4xqz
mRqR8JDTyCb5noQlOOia8UucymJTD0iLacW++Uqero/kWj/L3qGpp8py8tNvbSWB+ZJyD8mrLyld
xi0PUBFd0Kg6Vd3Lgrt7xXIctsks029FCXmwTmJIEZE3MPRm4OKY1TcU4tfM37VBlvmja3HJ51EU
R9V1zRlyJdkZuldyZQKur1umT0A/jZQOFUdQBObBvh1yiDf0fRTJ3fVNcZmPZf2lyrqCT2H4zvI+
2hW8G3ZlC/I03XgvzEz0tnnY0Ekmod5rRA4NHjmBD7TS7Pn/g+fOsc02ODI04B+qs6l/ouik7x85
KAEfwy6F5ae+idfUhhx7YSMkVewHQibSPNGYZNC70OMM7VNglMJlJaPn2AwbHHkhahgvGhSnViAF
0s7sV84ATapSPPegUnO8vuWueVgXu64G2U5Q1jgJNH8+0KQr/kw6s0ZK49qLy6gfHJYKJ5ZCzCc9
gsYnHMhW+QS4pw2krUruP2RhkawZ9yVa++RlFFnGLQSFvCqwvkfsvj6IJHkx/JsmqMz/dskE4gjb
oZfn21bNsnOd8AoSwaY80kJBwxx6ybggA1C31Cub71o4y9RZNk+pz8z4hJkEcL3JvWAQqEc3xo1J
PBsHKX0/Rj+9KI9Q5GZ3VTjQb10ub7xIbAQkLRMDGWAqj1IZwIaxHUqMx5GBDEDT5Ds6KL7dtBM2
rhHtIyEeML05hv4ll5ehIS4mIGi5/nXHqbJ5GFVhJjUJrwauP3lhQ447cfLv2kL/yWdcUgp6eZBE
/j+cfVtznDi07i+iSggQ8ErfbLed7iT25PKiipOJACHuAsSvPx/Zdaq8NaHZ5ZepKc8Uat2WpLW+
y8acr2xFW5WRw/mmhi+ffhkHUuUJTAZEcIbrTBxuvKvWemPt9civWq8veP+xylyW+BNuKvD9TIyn
y0MV5t1xkVOA2XC90aG1VJkNd2z8rIGLfNudsxZZMuOD7aE17+4yCptpMP4PsA3nB3gPFAca9LA5
HTaNJ1bbtgJC1qYZA9Ap+8jc6LoooHGnyqFBC1FjpvJ2p/35MimAUEBygxFWUw8bp9vaKFuxQenW
V9xE6UefskfZpu6OFdFzRZDWytxqTCbDASrFZef2El3tqBUqurIHUYT63UXmhgDwV8AC8QTj6Fr+
aACjHs4K9oT+oQ4oLJCoIqwbT1TLFkpGaUiaLT+E1d9hXR6AnOxz6kwdlmxmTlC+z/eSur+5ow8m
DK++D1iZ6XKgBH3AyMJiy2Zy5c5qQywpKHcxmU36sRrbGK4CzwqGHJDe6v/nqOSO2t8e6ZUD2ZaG
bMK4j3yJIn4P1PY1ZW1zMgWu+zg+y1+TSJvD7XZWYr8NquRGV3BiaIcfTQAyoYJN51GMweNQwrrt
dgsrkcaGVfI+j/pZNPUFMs2k2PdjxL/0TDmv7/u8FWdYnbOCkbw5S1HBdOzAHArBArjAoaJ6vN3E
yiazcZU+0JSTdjS/VnXtJwJJm07A4wMGps3eqfRultV1cNWWBMralNjBZHG3hqBleyZBCsY38ZzS
u49iE/RfWh3BQOx2r1YeRbZsYyNa4oJFrj4yr73nEpDXaviJK8ZZ56NI/kQPl+hDu1xrbre4tqat
4JF1UamiuS0vVAGMQO4lOBgSEkFgQ4Py3UiVhedWBKPcoputddGKEhzZ6cHgJfbCmfeFQmPxW1R7
SFnpKkuwjx4gOPJ5CgLkgcvpvXcdG/BIYuELBjjdx0aXrX8iddHBnQ2W6F9vj+JKCLKhjr4PWT63
aeQLnILqXecis+6Q6Y4HuBv25CEoN42qVnaurfJozASj6DIrPoL/UDxzmrOPUIj+dbsbax9fFsmb
23rWlvDsZjS/SJAPcVFrBA2PM4Wa7/52Ayvb6D+KjgqatHhGFh+5w1OIWDSqyC9Vi3QvQMGxIOxd
Lr00+o+2YxeFHXExTDoPI7nLsOJIYsKiPQeOu8XxWsuTUysqUEZ7YN/76jyO9QAFC4gDZgBD7zIy
fgDkpsQ7Z/GNVwSFSL/PT1X/3FftkzNsAQ3WJsy6ajjGoXDvaMPvHrRXkzmT6alGlXAjNqzNlhUb
uqCNwFUq1YvwJ7C+mtnb66YNnlxfVD9uL4iVaGArK7Iy6JBukM6VxQbjxvvXLp/2CldqKtr7sQ1d
wDAVElCbptQrQ2bjIlUepSaggEQynvrdPcwiYVMpjRrHf253aWXUbGAkheVmUMmRXxXUcX2kIOv5
I/R+cd0CG3QrbK+Mmw2N1HPlDT5kLa5iggARxKeuJu0ANelwHRmD+bdPxYX24lcx+/++r1tWbIgh
/ZJNtZCvjduPh9ljQOd0FFf5cHQ2Ls5rnVpG9E34EQRc+on6zhUq/RXIBtERsDUYBMjl7KPsqmty
cnv5aVhekbd7tbaFbelFkJhgt+u25pfijbhk0G/dKZJWJ+EAqa5q2AVAcge0hnrkJ2dUdAeXpzbh
XfwtBEZ7IyyurUkrjnDZEA8qjOYH6YPqhS92otQPy42c7tqCtIKE6OI610ylr6AT6CMS7uXBl1mf
lBQb+vYwrjVhRYoA1rVlHo/pKyx3HjN34Kc+hB9kN/F6Y22stWBdGwwrRwLLz/IaZVVzIlqZBwVG
Y9L3Q3m43YmVK6UNnuyEFw4Q9w2v1YBsy2LjtiDAQWbCC7mCyFIX+DBf2nq1rMy5jaMcg84jTkrT
1w4M3gMpmvpDTiEbd7sva19fLipvttII8r4Lhl579XkPLhvJC7fDQzfl70yM2IBJ3fA6RnY7vHYe
exxn/hTRHNTWZZyiObifAnL5P2zTldkny9/fdIeFc1X4zVhfiQu0vFqOcAauR+KwTXfCtRFb/v6m
CXiFycFMTn+tmqK610iMkSQoufl9e0LWemBtcZOWDsypRXeVHRLRyLEPT7QKnmFRP2zcQdeWr7XN
OaCZYi5JdKXThHipw2dGulcFX9idAVjjz4toWtI9tzu0Nl7Wlgc6swdUqJp/9A6J5JkUw4SKkahM
mG7cDdaGzNryVCGF2PNa/c/dADf3vUpHc+gb9vyeLoQ2ZrILodElggpC6SkccyuAgO9ndySH21//
+88PbZDkCIMoBW0bdVWsUNlJOTU2iEYkLj8FXgFd8dvN/H0eQhstiaOwDJlXmqsJvS88hbUauFDv
KziFtlZjRJopF6wzV4i6/9IMvu2AY2yFkOXm8N+MfWi7R0ezw2TrGHOFxWrzAHNIuAdAM/1qhK52
nt584q6N0PL3tzu7G3sdyHi6dm61SLtPsfdbduW7fCloaEszRlLCVn0c5OvkTz9ySdt9PW26DP39
YRnaMEg45aYsw13v2kFvFc58Erb24Ks8iioiuxLnVBvxYSNbu7ZgrR3NY9mMU+33V+3BndOfKbA2
3iQfHEHGl9uLda0Ja0vLHmsp6NoRTZTdnEDBpFKJHF09fa4X8d2Njb3SjA1h5HNQCxVnkApwMBOw
3qYi6akEiYA65evtrqysKhu5yGsOWiOoblcaD9VjNU7dj76J3qctFNrIRVCf2spFHutazZDfayJ2
nTJs7ds/fWXj2UDFpspziHEVw7UhS2GRgj+nltM0TSFgls9iCyKxNg3L399uPDxSfCojfW148O9o
kM3xh/4rkjtbmKq1jlg7OwV4FJokRrxOBbYDIBHdLqy9TySn2bnywg1k0tpMW0e3glJVBohqc1Xz
cEdccOcD+Cbdnoq1b1uHtl+37hg5A74NAXBkx1H+AGFnK8379ytBGFk7Ws4pHB40VT+XXw4rqYdc
0ZMj/cc/Dc3R8LUpyRYLd60r1t7mo1u4o5INrpxwNYIxpgALofj2rnGyEYFMQYgshGfBuXGd8UTm
Mfgct/HWC2nlp9s6ihS4cd3GqrlCWXkWqLZOLlQmquJ9oKrwP9i/qU5braP6e4RYehatM3/y+k1q
2d+fzaGN/SMIDHlajvX3qpdj6yZx0zO3PcTuZGp21LQM+3NEBtMfOZwfgxHZcg79sMSLwp5vzM/a
b7C2ujdyyTzdyp+1cIHimaBN2rFnNenP+QgJEpg3QeSLwGZ0at63K23ZRZ2rCgIhkfwJQJmXNBAf
OOJBtZWoXFsR1p6XOshT+NSHF5oOjr9DVi+YEh8qA3e31/PKuW6LLVZGVSR16vACNXJ4AYni05+r
G/I3/KDm/vO76/yhjReEKMvQ9yObz6SO75oQ+Kq43BS/XBsna9MzFjh4BtQM0q0el0/adXWAoi5c
yd53vbXhggwGQFmW6+JadaI/cKAfXxEx661XzMoJ8h+8YEYgGdnP+icYs03SwKxiJ5cDMPcjmgwe
1NZvz/fKONloQZJC+k6ZIbvojsj0qdIMTs4TH7L8cLuBtY4sf39z1o4zG3XRzvIKzBPohcsppT1I
JJkQVW4vJPe3m1nrh7XPK99JJ6crCjxq2Bw+CSR49JGqoniXDw7SsEvDb/qhOsEqOWTZhQsXGw9G
ZjHZzy4xamOg1npg7WzVaZ/wiBTXTFTsHi644p8gzcMtmPRytP7lUcOsA52g1ON6PbKvcGXP3G/V
UCj9bwZfvO4uDQqI44yzDvnd7Pmj85TVufN9qrBpjgoitV/EOICHCDPsZqiRb3eJtx8z4c4PBpQb
/LtkfnYwQw9i04xkqbODkmKln8BjKOoTT1VW7yg1XrwbHFaUTzAZ9P08qWXUpReKDGp0JH41uE8q
CHP21ff+1F2iuIzxfyEz0MQXAOdavIJlVNd3kK8r5bHpct59xHYYoz2dXV/+W2EIcbh3caMCvP4H
wV+dXLmR3Njya0vZurX4RR/FcxXLK1Wp+9y0Czy0ls/+1FUvYzi83F7JK3CFkFmhq438IszdzPnZ
14V7IB3l+3bqPwcNiEgpHtQ7wC273eSYeBfH5Z6CPrfRwWWz/GWN2PDH0QzQiRfoYFVCi/rPXoW6
0QDmzmZ2ZmUMbQykSqMeopRh+ioC9snti2gHuVV+IHkVH7M62qoQrTVjpRnjLi/9csQYhk6bI0cP
VI8LcwCWMZjJC7VVGFhrZvn7m6DAJt0OKa2mczvofBen1WMofZTUJnFQvr/xKlo5km1FyCJCihna
bPznHPO72HGapB+9XdH2H8DqwrU8LjdQWGvTb4W4Echt4yNbd6HYcdEBehC1vERNNsqPdVPCaGVj
ma1EOhsR2fWpGKELOYLmHE27motprwn5cnv7rH3cinOT20Fx0snk62wqT+3okKsP0NePfr3v83YM
qCdfhZxmLwaS0fVDFI/UPejayd/37rLBj34K29i6b+gPSNbwRJSc7fs83bpVrAyODX7MnMqbWJQF
FwO5BAW5AgfVv7prEWbfNTw26DGN/M54ReP+yGtDyJXko/c4z8itbATHtQ5Y+zroAZ+ixez9cLuK
X2rWa/XYe1qVG9fflQ1tIx2FKWCnzrn6Ias4Xqjp5a6sIFSHFNRDg+C/saVXdpot6sgJ8k2QQAsu
EsYiuwwrNql60cD2g5xuT8RaR5YBfBOZRDj5ENMryx9hW7DD5C+vR4YDOK/d77KGcPftZtbmw7q0
iIyAf9unwYXUDLRuAlx7n+QkDTbmY22grN0czTQduzArfwjOPvUQujrCPP1Y687dGKe1Bqz9rI1b
9pVb+BffsE8jCWGv2vv5wQ1rvfEeXMl1+NZxnsYxDEuirvxRpvn4KSfyF0QYzABZM1aeRGv8Qxe2
Zi8qNW3c9ZbN8Jdj3MYdqgm3SDj8qNeoZZ8gkfzbeHhcSRk9ZageIdUfvs/0I7SBh0rNjpnynl7G
COWvMQU4WIYe23n1tLHh1/qy/P3NOm5NpnNA9dQr3OZhvlWi7D41mUzKCLmcDkIMiTfBYehdq9lG
H9IpK7PRC4OHzgGkDuzV0Di72Ye32Pu2i20VPU6xaPWk01c3Lj9NDE7nIZwy3vnrrS1PXccddVOK
V1BMnGSac+/i1CLbuBys7HRbvBH6eKolQDICAFB3w0Hl4Ga/5D0vh/dtdRtiKJTJmjTUzo+goBRH
KrLKLjS+cdnZAiSv7HVbKxHyvBVAZDS8VAQ5qD3BdHjwJhEOCF1l2k37960ia8PrQg1lClnLC8CE
pXoALr91sdudWb7vrWuDBtnkmXAatLmwfvxA86V8ELbj8favXxkkGzHYTQMZaK/o/xxNSg93Wa9L
gDJcA+Td+9qwNnWHG01W18a/4MEr9lXBvzXE/RLwMT/dbmBlsdqKiCLIkTdtJbkwVej2Dq9WqPX4
KoW09O0G1kZp+fubsCRdATnPvPUvcgTKF0ZHY9KgGrWby81M3x+lt7+EcRsqmBE3qH3I11yqUoXi
0k3FNP6jw6Acr1PkTQD2GQgOo4zbdVH9BHNIVX4Z65QF0Y4JuLnvTBe54de4gzDDK8FbZSr3A2DC
2RcV0XkmiRt1hm65Ka8NuXUTyCbm4NPLQUpAVq8oCGhD1vqH2+O99nXrHhC34E7xgagfrq8f/0AH
UDrrNyZz7ePWHUBRMhVI4JkL7JuRzFBDl+1gODO889ZtYwlJtmjsSde/LLRVAMHpU4AixEZxdOXH
27BBx3Tw7DSt+pFmmdrVpiZeEvOevHOl26jBUTkeMjQxuQgzxfTRzzQtjijNLWXf2um02piElUS9
DRzMoFqad5OiD4ChgGJEuidw/R8lstyJqspzNQWPIf7QdlsvuZUtbAssRnPsic6Y8cLbAemBkJxU
1jr3rtZmI5SuTY0VJKoxGgJZk/Hie4Qc2Ry4e3iaPN/eEWs/f2n0TQRq+oxF/tjg5j1WgKAB0eu5
nU66soMxu0eqZtN+aTm3/hKHbD3FMieILcaYn/BZk0DzurDsTrNEZTzP43PK4kx+Gj2wAut968hY
X0wFeUy4zc8Nc69wb1fDuI81zend3M4df9ZpR4b4KRSVNtPBr/2sPsVZFLofh9xz/M8tziB6gWAE
b+Ikm2sTwaIA6deLcbxmdvZa4k0wJnWQloVJoOWav5YljNVF304XxSC3fIS+DiHJ7DKTfYLgTKi+
T9DKh2Ax3o7d4jGs4yo+Bd5gws9DQ0T3VM+lR/JdEOeq/uhEvXI/ZDxriiMcZmnzG2pLOv8ReVSV
B86DoPs1wueoAIMkn7P4mwhgTQPvGM5K3zvFUvksvifSa2i/8YxY2x9WBKygcjHXIp1/FoB07NIw
flYgJLQ9cU8hQNaJW+a/BHDKCeubLVWflaeLrT7ZpRFjXhTMSAhR4t9LGrXtvV8P7Hsz9XMw7IOQ
VXF7iJhLSqSmGHLBt1f32tax7lBjVyvBGsEeMqhpPY0jHLPoGLxPIja0AZVIOKcjUehXVQTRvRrS
+YPfdx7AgYv68O0erAB4QxtHaerOhDTI6APJsztaofjxBzjMh48+C+47QO0Fi+6kN7wY5u4WgmMh
oL9+u3UaLIfXX3atrVVZLchEkJyc7xmZI/6QGqSrn8OJp05xiCAVFpyariuqI1Mja84c/tt+UgSy
jLJkmLi5BmXjt4+xbKHE7AwcRltg6RmzZ0L13W6cYJb+QrtwNg+iFXF7ZboMs7MiMbr9MuaQjs1P
BkZUcl/1XTS/ZEbl00n1YPJDjyKb5M9YTLR8aNOuxNDAqQqvLA5KqXMkOhSDSJB8wXLjo5dHO6kp
fsc8lcHoHXK44ajfBIyZPFtI1FN8R6cwLj9yGZH+0wi9q/FJsgHPCMi1jeYVxn0gPsw9ihUvkdTt
/LVBxcA8RUVXl/92GUXU2Yk+GoMgKdq0hLBAntalczEt9HA/pzQI/E9ewwToEn0uoYUNQIG/a8ue
flaDA4m72fRS7BhR1H1OxynL/kkd2bmP8QjhyJcahoUgmEIriO449Kv4KWBmhn0x5Dj66J7hn80J
4ike29fgbkWHsgUu/xQIB6jvGFeedlfqQucfQkLhaaNRCgAXoXOde9E5Rv7LajrXCat4py+0rWPv
saJkiI60qLzmVGZ+ICAh2KUQHpEe9d27iVaxk6AnQfeKmqtfy2RCeqg7DIht0X3egGr1JIYQmuLl
vGC7oKLb85PuKln9nutwiLKDn49DeypclAvaMo7lowbeskpEhxs32fVhB8IBhPpVyV/LxpAA/oDj
jPoo5L7y6OgV0ENJehVxvzvUfPKrORlLGB09h37gBR+DEWDzCEiy3AzXIQ1C5Mn8PIswjmzOePmz
GRReJbwK/SyBZm0c/muA0RcfxyAPvAcj4vwV60gD8K1FCMwvz9jcH7E6B6/7VqW69L/kqcrnE3Rl
wnFneNeDD15XcT3hMK2oD0ZM7PK9BwxgsQcMmssDnAkoOUUj8Hr3GRxclwxEjLom8hJ9+ziDY+q6
SVEUvZS70k2d5qE1lF8muIUPO56KoXnIGcT/jxyasXzXEmk+e4EZoq8eKEb9nk0ico4p0L3sDklN
7DlVOXP1BULZtNmXjlBiHwn4Dh1KD5pNd2NXFt2ReVVbVVANq/2D6KDuc2w8R7CdZGGd349F1cGg
r/f6ed/lcanPdQZ0z4lVtU8PgWui5ly0Wf3MRAxOUOkK+bPDYT1+ROIQcj7w84Z44GMFlzT2MAkZ
6ocwgpjclASEYAlrOgPuEqqa1U8VKm9ihBJbQ9NsTycnaKBnOjeAfiJrQD9x41Xjx9BlHgzW/DLW
yFNAo7XTuzT1yUvUAhHpJGBPDnwCP2WIHQxJTfnRLR32o+DDUDyFAeX1iwzqIN7njY71h0oVffEZ
suI40ZUPusKlqIeKfsC9fo4/N2Qq81OOmkP7Hbp6tRySAbZd429YvhXps6pGMz+gJuoGADBGRXAK
GiGcg8AA031apF5+Kioj2B7GgBXKVp4fBAdsKZY9EJ5DQK0LPBGdBCqP/E66JSvvgxkyIju/AdL9
dyzr3nkAYTAEar/OnDBN2qIe04eZg6t51aGf93dllZd1dkQuOG2/MaeDGoQTDWBCFC2NXnjhDV9n
1YY8SyCl2fH9YErd7V2XpNNXfA2Kl4nfZ0jwHVGmxStsH/O52ErBrhzFNqB+DDk8ikXaXtQ8ohQJ
wqmswP5M5e/bR9Xa961bcgOkRql64jxLbdr+rAoXa5dOTcjfl7myBYiFy/JuhJjuBaRlg+KZgp3S
g4PqcXy43YMVTdDQVh8GPLUIcZNQZwLOW0IXro7IxJeMYNXE1SMsau9AMlcJwqpOqjH8lXn6LgV7
1gmi92XPiHU99LkkDQ766eK7SEggi+MkMPgVu15P70yq2BLFjaZZ57B0vuhMxC+I61Gxx+njbmVf
V0oWtjgxDv24aHU+XNiExCiUI6EQXETjXhHd3E9y+Hx7tv5+kWY2uJ6AZ5n7IlPnyC36xI+nlwjy
x02X/lruY+DjIsOpP5R0E+b995cas/H2ldAxy5HZXMBmEQTWETNoD74AeFVbPK2/Dx2zsfYZnUs6
wf36Ms/Am4Yq2Gd9oY+5p/cxcbay/X/PxTMbdA9fFjBh02p69ktYSyZQ8GcgjJDoNMpWfBRF+GuC
nMLtWfp7VGA2Bt+PYE+YNlJfoqGvYOvDAp8umzci3pYuxNpCWJp+84KGoHrkeWNLHgjJLgtRH26Y
Z18uAKW0elhsNXoN2Gu7SYpdWwhWiqzq53joNBkuTcvzAyRafBDLQcTOpy3u1gp2hP0Xli/hz9eH
xZkpPDh0XvODgRwqiB7NUaTBIw202TcGlPYija4FLrAbxYe1wbRyaNJTjiliNnzA9S1WRw/iiE2U
cKes/buuqnyUOvHYn/GGFH58P3GonCe1DxX9aOMHrC0Y+8UYFJXDIZZ9hnviKE/cMzy999IQSt23
V+Ta2Nrgfbhow2Q5nNwHvwOUMBs/6DC6apfuxih4/POe0xNLJgi6wPN+q8C6Mq42mh9Zw2F2KlKc
BRYpwPD5rgqg10JjrBumgmd/jp7yGM1BNO7X7Y6ubHMb4p/Vca57s4xk6OINN7h4EyucKEHC8sD9
7sGFAraUA1Q6NkZ2Zeps2H8luOM2InJRKpEk24mUwHnXLeH+tPEaXmvAumJkoTMUyFDoZ40ssgO1
tZoh7eTSLdfbte8vf38TSSStBHLTZsbGxm/mLYT78YLbAsuvLQHvf3+9Yb7fS87MBcCTNIyShiK7
Do3WkMVpAnqbP91DnyKPg4RAbjX4mpV1McCVVkdyCxW8Erki63YR5YWB0kY4XMZuJpBLqqG93JbD
zo1ptb+96taasALISDwgB6N5RJ4Zbi14judA1SB5EMzt8AvsMl5v3DfXlrcVKFTkur52lb7wKYpe
iNMXj5EC6rxPp2qHHEVxdsNh2Lh7rjRm0wPoPAyTUK466xpinHoeP0Bu99w0Cqr4prwO1ZYy8crw
2UwB0RReSWqcLVFeA74HmWc+LrpVAJps3DDX4t9/yAJwi3TBOycP/vJSFiBpLOJVjJEL8gt3Ykjv
mrHN9rOMn1xebgjPrGwtm0Pgc4XMlZiaCwdAwwAD7Uhvlxo4VG408PccJ7P1gwG7ddIqcuX5D5GN
QJN/mSGD9xTqTCiYpeyx9ip9vL3K17pjRQpVzwPxB6jUo1rGxE5WEoriwdCG325/f+UiaIsIjw3L
h7DJ+gs4CDPe6LHmIQDjVAdILMA7m2fDsYxg8brFR1hdFVZokB1YQllZynPVt8Mdz/x/dRxewV49
ybnMk2rBK+J6COMHMb2001b1Zm0grXDBiFOncahRvfHFTLOEQasgqPZzi4fzv7fHcq0JO1DIQEXE
15irpu9OIoRT0ZQTfnrX123+gA+KC/IDJRZ2AWEWMSATFYhN36iV327TB7IaGe5mEuwyEpM+Qz9c
fwtTPHfe99uXaPfmvAMEGqiDfsDXo4YkIEC1hzmFaPL7vr6s7TdfF6XCEhaiOKsYSqMJdRxan5HA
IuKdQ7/E0DcNjLqbax9yUudMI6mbgEyMhSsDk+1vd2AlFttUAUlkKJnbDReoIkfPIs2a5mywMw9O
58dsI5KsnCy2ZrCeRZEVk5++SNxGZeOfiYtb4MKqgMLZZc7eCStiNnFAR50DTuyAAMmJc5aBVz+N
piAbY7XWDWsfE6gGwyx+Tl8Ui64i9M9NDRYmdLEuEMz81lfA879vUqzdDJO2gLVxjAIhVBUPNBjn
XTW1aVLGEPl6VxM2fJ7ptnHzJpgutKsfM9a8dkV5xVJg77sn29j5bATuG5zu4eLTMWxgnDcRce9R
JLw3OrByetjSwQTePEJo2sNvsHaOMub/8Kk3x9Esoizb/VjZH7Z+cDYPzYDqqb5kFLqlZu5eKXLY
1xieKJ/eNxNLy292+FIVQY3Pz89+m41gl5pCvAbV5M3f6tnx8vvbraydfcESfd80U3kG8lq0xeJF
3npH04YnnQPTyUg4/4wOtIAU7itPIw1/LfIscd693m54JbrbAPomzfEW7ersDOWRpoGkRoA6eIjC
ztaDaeVSFND/3bGIo3JCNBcvygc5QzrD1xE31UW/qXHpv82YKlglv89hlv2pYL4ZRS6crA+lLJ9l
4J8jzNUhjOEedHuo1taate014SLLzYikoqj/6VDbSyjJP5V8U6hpZS5sSH3FUVdzlS9etIZ5tSxG
bw/+/RaqauXn23h63Yo6drtmuMDepE8ajueWKSDYhkpTsHEBXuuAdZj7uPJCbTaYXzodxuDKCBJ8
MMMUvdyegLXPW6c5G7rQLcupv0RVVH8hgswqQeH2nbYZzIbSAwiXazEM4iVjxXQ2sB8DayKKNx49
KxHR1gn2O28YyiLXQCpCVOwfOo1wTHcpVEkpKHHREf8J0gS3R2qtLeudL2LTebln5pcICZ89zfMq
oS5kIoC4iva9904SCPOtza2dPsSk+yNub+R3JSFi5wGtsnFGrS1Y6zyPAHlQTEXjZarS6c4ZBi/J
8Jj6Evs41m+P01oT1pYeU8SIycnml4bNBolun55xTH12YQ22cUFcacEG0HcFvB4LFkzP8DUAZFRC
LdjcKb8Ov/WcpnQjN7CCEAGS5n9HWYG6KulqbV4MGI9ipwFIMwc2dZon0sAl56hQEJWn2pmy6eS3
aiYP1QRloL3v1NV4BxgEyukBFyw93B7Zlb1q6/vCkS51UdbXF1zCxC4rUNh1wCLZmLeVQ8VG1/M4
xaMaBepn6lXNMRLBgyRIgY98/j3W4DlBhDJtMm+jtbU5XP7+5lTpArBcS+WgL2YO75qegCeveR+9
1JMGgOX2gK11aRnIN41wPQ1e4KFLWYP0jizqa5Z9/HOD7WRe7oxEvQ8konB/u7m1PlkRgrd1yYGy
aC8wmioPmYGCltROd++Bu7ux9FeCkI3C58qr4A/Ti7MM4dcE+9HvpEULJIb2R15DevB2T9ZWmhUm
mOdoqBKhvAN1X5J0HZAH9XK4ve/rVoToYD+GSnw6PSBoB3CUk8U1gLDr99tfXxkiG35vwrIZmgjX
1w6uPie4cscJTXkPC4mJfoSQ3RbdeGWMbCS+aaYGwo7VcJEDqspw4yb7wducgbVeWMc+lDmZdiPi
PBBWwkke9KoIHOuTMDAB/z8UP1d2iI3EbxxuqqgZpodxQF160S304+guQjDdLUEbQMpXR5oft2dm
ZX/YKr6spDqNA4PTuoNmF55L5OCrJfVUz1vc1WV4/gurYzYov4Iy4uC5qb6McR7uYXfzK65CKCYU
mbdDDkomMQHP+HZ31qbI2u7G9Kb3C+QRpJ8t+ikKSjYphPIHmMbsWjAB6hJ+zdJj19vtrS04+r+j
mdHagcYB7OZBT/ROutbFlx4qqhuRZe3r1pbPRO4MEKJCtnhJH3ewJwEgZv59+6evDZW94+fWBU6d
I+USl+2Oqz6AFyDiyXLZDwFTP9xuZmWB2WB7Dns2NZvWBRZmcO4bxfZRBV330UXh73YLKx2x4fbC
jRxaGO4CxwHRZiPJvPvzkozKKTjHU7NVLl27fNh4e/hbGOjvlObBsOB7hsECQx4qrHApyABZ4S05
NaSnd7T0kKZ2/EcHyKx3M5GZjb5vZFnI0lCCKkzxSVVZc2yFW2xM00rFzF2m782xjBpVm8+RC2hq
U53gcRHtx7A6ZZ0XJiYWECJ2+TfkL4/bL/K1VIAt12vChqPJCMMp3NMfTxbfvWR9dy/j4JF1qPcs
Yvy+Hj4CvLXFtl5bLFaA0OB2DjUALQ8mR3VWDUgfg3PgnPtQacDzMraR6Fhb9nZgCEcf0hCEXHQV
hgl8APZ0GUuwSjcO7LWOWLFBsomNboUGOC01kphIzknYFR5DUf6cueqOtzfXSvD+M3lv1kUU48gR
Yv7/IaiHC0rm+8+kwF0tdNI7Z/KcjULMSrSzIeZyoCX1Wk0uSC57j4yZ9FPd4apzuyN/qEN/OYZs
cPkIWX/oGrXhMwC57lztdS+Hep8DaAEzhqJsvjdw6dJ3cEoW1Vfd9n7ziQcETmD70uiCFPce6WMW
HUAm8/4fad/S5CjOdP2LiAAhQGztsute1Vfb3RuiZ7oHhBBC3MWv/47r2dRoSuYNf5uO6FogS8pM
SZknz/G+QjrXpy8sNkSChAskIP4/Ix5xNdpsSxa37TbtSD6SDZRrVOEDQRdC/Py6m6CNUwewMCyr
WKNVb6nnfCMAEuaoxU5r5MmujTib3Ls99zMgo+a6Ia+yiVqzp9PY5d8qplS+Uq5wOIdNATzUYVEG
WYYmiaD6kp/7/6Zy/Dz3q1RWrgHOM3s3g7yJ/SUs2+wBIAN/D9QzpNbiId8krF9ryHQtkhVI8Mxl
yJT6y2vXE7QHsMn7UUesWMu9uz5vxQ+dehkfgjp6nTJwrkHvgv0TTDO5u+wMjmhv4xKhaH5WEBLR
ayeixzMmB8dJuJEtsMvAZXtgVvgWwqL7AbCMyyO6dsS6bYg5nf/X0CcjYAbIMnwd/KT4lHptvGJU
b+fgfx08slGKGfM0sO7A/Chcy+RtXBKIygsPONkbRrJCvPhNyR8awMbNFtJrNbsrgar2XoDHi3/S
Pveab8ozUpx0Nunh0NVpPZ04ah/6OZTTEl73zI5scKNZQBU29TR7CX3wGxyX1sRo0VcekPJ/Nwvp
2Rpn58c2BN3mf3sBaAb8qmj87AGCLOZvjgYksZmWsVxpo/x4SyMb2wi13Sj30dH7SkLefJma5pME
a8xeFKZaMVPXBM4jv3NjDsVy3KvBveJ74/yXLlKPbAqJxOg1Nhml52HffT5b0I6hqrB5NUzkj36L
jB7XDX9KFnBaXDeEFSXiKVlaCgbY/10D9KAeoWZC7/4/RrACBZtH3rSKaNCJmO8ZcpN7wU142wBk
8u26OVg3Dc7GxiN50LzGGVwXPcWfBURRdugOXGu9clmSHRxIfxYp99UrksVkJ3vEBIqH9hZ8fuFK
5vDj61JkIxHV0kpagY31NR/TZqsMPix5HG1oEH8tlC++X14rh8Xa2EOfZTlARF3wmmUmv2fDjJO5
gkDDyla4ZmF5NDopYuCiDXmlSct2LCnNluaDv09Y7d/UZ73Ey9P4+NYX2fBCPgZenEAwHm24i0Dn
Gj48oGAH3K1cfo19Y+77cfUwcuw+s7xc01FOTZhi9+uluveDIbznDIf1CKKMlcufa1vOf3/n6UKE
/iCyqn2d0EcSokPGS1ApSLpuZds/TtlEzHJz4/GsNVUFBoga6jpSDMkP9Gf9jPso3qdaHeZyih8K
D71sl/fHNR/L6U2WRyEPDCLXYvgTKJ3wlklQXTle93nL46UZoNZjsuZVxfwVz17I4qHifPnbLhO2
fJ2LvsvMiJdeLiqx94VfAk4y0i94WLNdIsVqWsBhVjaOcJrLNK+7PHjVbKzUDfoMq2TXtTxgEPk7
03NcNR8bRUhTr8JVipNX4w+A+4KNSicg4e56n+6jcYlWlCEdO24jCamfVjOg8MGryuTwz5TPIToo
fe6vnLSuxbKu/F00IokZgrLAlHjCDKmMf/UJ9r0RcbdyXXDEFBs1SIfEV1OD2MUiXDBbpBf52SHO
L+Lk/L9GIDd/eU9cs7HcPUsmMIWhvwO2i1c9O6eBI2zMsmT5ynq5tsNyeErrtvFR5HrjwGLFkL2G
Bv9c/vmuj1veTaUsh1mCIirnYWt2fiHz32WqC7myPK7vW+5NoRZc6RabDSK+8TM0FMgPUDKuZZJc
i285OF2ysKs9Gb5y0IjfZmPAw0NJyjS58ZqQj7dXrZGNBQRPNDEGb4AHXvjlX6JqDdpImW5XKvwO
Y7XBgP7Uw36KCE/gGue4DgKQ4RiVJ/tsWkpyA1bY6q4cva7dXzed8+94d0DJul7aGLcdYJFr/5Tl
7RxvI3Dfr9WoHFseW/4NojkqdUhwLyl6+eJP7VzuCyXoGq7HEdXjszG8+/1EQxivIk34vzICmqO/
MTZP38+PyAW94tdd4myUoOqzCb3SRfiKnhxgCERbz+QBwozBnzQ35C4SZTV9u25DLAefDDvTR/Tl
EXySILg7yw1nSbFWpnD4iA0QJJ4Bo7BSiOacdr86j8g/pqLDrqhEu7s8AZcF207uaaQDs64GDbAX
N49gEQiHXZagx+cPR1tRjU4jXoTkZu5Axb+WlHSZmeX7LBwXsNL6watQjdrLhpTdJvIY++fynBzL
ZqMFSRtPuZ5A0vaW84QahXocc36Hlmt9nR/aeMGs7o0SecCPGSsSALRREQ+3Q1F6eiX2uqZgOfow
1n0m2YhTsAdH5iS8/I70XrPptS5XziaHL9pYwamu0MlcBTj9UKaYJqi1p8rc0yT70YBD7/byVjh2
2mbY7QDyL0Z/Wl4ZKojonAi9EIU8VZv25vIADvu1gYJkIEkNBih+fLuRTGUXPp2v1FSi2BpEKFaB
5G6t5cS1KZazKxX3leejGemNzcqAcOgtvz1U9Kr6d2SDA8E7Uegabf+vLGzHt+yXCSayb1ANA+Fd
tnIVde2J5fKyEEtZCA+2lQzmPiviJdtUKk/XoBuu71veDZm4LFfizAGTFukLN2r4CgEvtrLhjq//
BxXoBSxrB1EeTZpNt4KjfWkPCgnwSVw2KNf3z2+3d0eUVkVRgYMBsYmU9fB9aCCZ0W2ruM+H03Uj
WL5NUj6qBDeHY46c3oOWC4SPG+Grvy9/3uHXNtEuyGKqhBTp8hqCkXi36PnX5PdQssCr+TZC5+91
VmSjA7sS1aO2rYJXI7WJ94rGY/sMoQDArS7Pw7UR57+/24iuDsAw7zX9EdRx7BHo+fZzSa8E/ETU
8mUOJWik+qPu2Ek5HyhFNoHMKtpWfbNyC3FECxsMyLUMUoprJxRGwTc9dOzTBP31W4i5rHV3ukaw
HJmMFc3JoNmDarpmp3X9A/T57S5ka5bqGsDyZFAJMSaSrD1mlRfcZIps8xnqiyiGXXc82HDAqWiz
jLFmOKKCAD0Jxcd0AO+Qn366bEOOCdg4QDPwpBxDvz0OJCB3SBo8sVpVTyBj/3N5gHNU+KCYYOP6
JlbqiYwdBkCy6J4qEhUv01hFxTeIJ4DFRkbGT76zWXj1bdH6a4mkN56wj8Y9O/875wDX1NhWdSh+
EbrUUPmJAf971QUXY3frp3gPavS+Tx60P5u2jLtw3yfBQH8xKqcZgPbO99ljBAGKfq3l37XS57+/
+0GkmWZI8QTDEZw48bQBs3f1BYRA2c9m0de1+EWhFREYyJchdxT4r1Cs12jQ5XE5bGsSBL8ub6Yj
4thEvNNctRrMTOORLqr7BP61GaqmmTbdSnLGcVexEYBmlEHRap//BAkQLx5UNZomfgAzWtR1m4LI
jjwFWUSo2Wdg+QLp33XTssLEMBY9oZwOxw4CGGgqy8AdmodxT1dOAtfWW1Eijmv8aFAYvwpkfcVU
d3sv8/+BcebX3bZtWCAPPGiBpVT/yuVQfelbr/4ONas1cLjj59tgQJ42oDZL5/4YU8bZ3gQJ+Kji
2vMPTbcqouPYemKd+XQwYHlqM3nUZ3zpiIzjfgADvkHSf69a9EhzBQXMy/vtmpAVG7osZSkTafLg
h4W40RNKthMHDmPOVjNnDk+x4YAkntHXnWTqlbfdGO26QrXlA9QOrs1c22BABgKrvox8efS7tHsw
PKte+mD1+ea4IhHr8Dceg14nKLiO4EJh4Z2ATqR4obVk0XPMPfF7JlBDWDFe125YWToF1qzRr3h/
zOa5AiEdKha5382bEDoI1900iO3gKuh1swzdUWcAETH04tzCportPKDMd9mmXPZr+ThLEjSLivNB
2vNFPhONeuI3MJaBEdVvG9kd0KEnCuTW0ESH58TlQR1WZmMC2Qj6yBKsiMcyLrP7qgmh2aPZ4fLH
HTZgwwE7HEvKgL3l2OVLeK/94et09kq+gMo0KVaV+lzDWI7Pox6MCLyQx7wnYEf1Q9BvbSlld31Z
/4hMoa+zgf+g/qYC5B45UUdNz+rPYsjvo3ZeQP92bQHOxv7pruqDKgzq/+W6wK/mb976PKMK6ZvL
m+JwFhvrh/p9MPOe10eB+0S8oUh2fmdhlvJNR8+CzZdHce2J5f6TJ+pYBEN7fLuZQ4RnL4TH73Xe
TJuU99f1ukRv+NB3VyIc4FBkyvr6SLnK952Ptwskx+tNuo5Wc3mI5flUG+QHRaaPhkTmR65mCFF4
Yi3L5doNy+n90UzVENU1QlfL8YAMlo2iUCuLIGe5clY5JmCD+XzSo5ukE81RQFQIovW1Afl6SP0r
E9o2mi9u/AAvFl8dzTzFT77K0rs4lishxLE+NsDOQBm6kSHB6ncA+XrnkuFCgLT7Pwhmu4Y4m/A7
G8pmE4ILjOMF1qINBgFq2guw799A2Wstg+bagvPQ74bgs6kjqG01R+ox8llQ8H8oKshKOc/19fPf
3309ixrJ+6Wrj76M8RDQmRfdxtComneXfdn1fcuXKQ/joMbV6kg81M5jGQZ/teLaCrfN/ZcHgpM+
oOo4xVVQb7Ie8NBNn7bgabz88x2hyEbYiQqHtUxNeZQZslnGA1ZmSHVyRyb9vKTTlUktmwAQYh/F
lCIp/koVuK6CtL1Jr83xUhtQB85xlXRiEUdkqLu7qehbfwOsDLJa16wRmlj+bUJ+X8SI2EK/6lQ9
Tl7Zbzo2/WpL9Wk+iydfHuTjCw61QXAkplOqOiWPoiizO3nOk3V90+wygXpLwqIvbSXE/vJYH286
iCn+PSFRR3xO2Fwe3wQdujz97Q+FeSh7/vr2Mrg8ysehg9o8f3yQSGWC/hipd1A9Gs8DrS0a6Uc0
IgNIsQYCdo1i+XfsQ6QIZSoYcARu50kn043CEb5pYiDNL0/kYxenqeXiTOAWABHK8sjzUAf7yWMB
EBRIlF+nHURtar+874pqDhaNbiA0gYG+/Kkdm3Hl17s22zqifRkugZCxOBoFEgOCw/+Znzs/eF4N
G9TUoq+XV+ljrC5NrcMaItmLB17u+Kvkc1ttZQfuG+mBuCf3cClokqzcDmXY3amyeC3a+NvlUR1u
Y+PlULydjUh9PD1MzfccVYXHqQdA8u2dYxrPfEb6bVnxUYch2Kg5EoN3rZq5/DUsY3Lnj7LZzUpV
K1Nxfd26qUuIYalZ+eURqBkabcECgZawjPgsuvLnW27PDPh3BNPV0YRC16/g5vOz+3SkIAe/bjPO
PvrurPUj6FRlsZRHhhPwViCcID4KyIFDYTqZ09/Vmavy8lCuxTr//d1QgwIBNLheUff2wvkn+hu6
LUzyypwMtYFyKKbDkgfSPmSZOvBSg4yeohDWN2O10njjmgD59wT4PCR1AILsh6xrHqccrYwRkjEr
O+3yCtvniahBgkyCIwCky0bkZZs++Rwd2SEYhRZWpw8lGbPreogoszzfLJMePVFUuEMU0wgqi5Ge
IMPOHiG6UPy5ar9tlByATHki05IfFR74oCgciYF+8NLNK5VPxzFiw+OIVjJBTnSEb0BHPtbjS1dC
eT0xoBW5bgaWe0M6acYERPuQe0H1Iy4UheZvL+RVuV1qs+mhcIHEt1DTcRBc3RoTf1M+1PPAEd1u
pYDI76hEv2K7rsWy/Bw09c08ZqM88ipbll/+0CbynrEu4l/nsuurv65bMcvH47CtmAli/QBp31ce
TAas8KsaXK45WIe6JCESk6Pxj1oDwMZ0cVuJ6kvLkYK57tdbDt4t3jRPU5IffcPqBR0NlATZow8m
punu8giuKVhezgJJhjxLxyPvTfIDym7jjdEaVP4j0ITXDWG5dmyQZMUzc/kKTNPzAGqi/VyjflND
g3llBEcctAFyaEKd2xyo5PP7bCjvKDZGnpUQhh+XZ+AIhTZCDpDtDmxqufilkvR3MUVP7Ez/LYPg
d0DGr8GZheXyQK6JWP6tCpObpO3FkRYQMf2ipCCAB5TVIP+5PIBju21sHFiboFFOuuXr5E2fUSeq
tl1QT/seSaqV1iTXFCy/zog0FN2AxbFD0elBD1E8bhuSJNfB26mNi4MQW5ywbB6PuuQVphCKA3qP
rz20bd68aVhMEanefJUaMkakxvUJYpDlbeoPawgc1wpZTq0L40PSJzZfc7YIsqU+N8FDKIMxXvFp
1wCWT+th9iFPjAG4qsA3PPggvjRX0sxRW38+Cxsv6Ot+PmahKvTWb5O03eC5fx02BnTg/77UdGEO
StyZ5kdZgWUaPTgDX26LYkyuKyVSG/fma88vU3ADfY3R8PYil5z+xj1H/rnKw2ySPEOrRMmhNV+h
obhsGXS/bmSXh5uQ4CF+eQjH/tqgN+UbRZq2yI+KeE251XEz7MncXxtObbwbEiE+BBWn4SWTiNPS
68Da668qxTpCkA12g/Jw4ANbMLx0RfYcV8mw4zrZ465pVh6rZ0P5L6wAckD/NiCZ4GU1xEn/wrXo
NiBMYPdgcez0pmGz3Kl0+Bx1EPFTIn2FZHTOV4Y9v4A+GtZyazkY6LR4eXCMQVe0IY2pbrRq2keV
lt+iKvNXaiSuzbecGyJhQQm/wJXgXFTsVI6UHvDh8V+Xbcu1O9ZhnU21hqydKU65DodblU+fGR+7
Leuyw+UBHL/fhr6BijxrkECN8aw432hYMybJPZRJhuW6O5PNiadzFflgOciOImli+jyghSv/leqW
qZXw6lgiah3SZiLFnIewrzcpSoN6/ubt3jRC12llDq4hzjb2/mXajiAeb4w55joGzn8Kh9bbQYdC
Eblpdb6K/Dl/7wObtfFvsgppUDfJcpyQOLjVRfODi0V9AsDmO4gq13r4HdcnmyVvmKsyMHQqTvEY
yXqbxzzY5uCZ+0Hbju7AI6LvBS4l1zmIDYpjLE5SFHcynE+9+Mmjaiw24yiW2+vs13LzAY20XlVQ
HH9ND3UKg2aP/qasobNw+fuurbf8O6sbzyt0U5wkC48ouiKFmyr9texldLhuBMvFAwiLTKyPhpcl
a3V0Q5shzv6ass5Ltz4e+e3vy8M4HN2GxTHfDyio7fOT7zex/spJossf1QRZzhUncQ1gpdSJ6ucJ
WeDiRJK8u8mD0r8JhjVwmsMzbEycbpO6xJGaH01c/9DN8JeqUfqkaUUBPFulQ3RN4Tz6Oz/nS9vz
qm29Q5d3ZbhTqOCO2yRAG+LN5U04r8UHDm4rylMfAWQZsuwr7YJ/OJS09kgJPp1L98C43kGyW+4D
2q6Yrms257+/m40ps6qXfhkemQcKpyGnf2ZvlaDZ9XHrVBeBDpIiqMNjPgbLb+j8dA/Cy9YALq6v
W17tZyhF6kD1L1Im7DuwzX24rcsM2n3X7YPl1QpdVSjgigKsC+BgETx6kF67yWdkhga8aHY16GXG
Cqpcl4dzBJHQcvE4yKMUZXty7DrZb7AlE5jOQKJXQsDwujBr49m6qiGiVX3xDUxx4gHSM959a0Da
ddUEbDybkCqvRnREnHhbqTuSQVwwzKBJzha+lpZweLiNZstFlNRRaLxDXo7tkwqz6SZLp/nOtFN2
m7A1ph/HVtgMdyBgHCqd9/TIPXCfgvtZoudN9XG98cKInS4vl+OEtaFsGZdosVgKoJlUxXc+yIw3
0USi/dKPj7POb4MxW7tdu5bNcnIx0HkaJ+wM9HchMliO5ZaDu/TWi3i5DZpVf3etm+XvtAMcuMoU
hxZrF90Ykw07SE2ahzSlvy8vmmsEy+ehvwhOKXJWiOzwCGBeMr2OM2R5Flotn64bwnJ7qXyvRXto
dCQlKsC3E5RJhq3R9dxsy2pZa2F3bYnl7RDEyQDLCopTq2W1C2ENN2fplQhS5dsEFZuVm49jvWwk
G+ByQK0WHT9BUJTvgM9mj9AJ/oK33BpbjIMmDbwX/z5BSJU2Gpw5OA+78UQIEuhNPj2zFJUgBZ3O
jR686L7Og3+CnMjnvkPX9uWNcsR/m+4OvMRp5FdifIGeMNnzDD3hScrWRGRcX7eOeV22Sw6dvfKk
JwB4oBo63pRlr28u/3YHGRC1MW1yiCeeTn798NbhABoW8Fq2IvyxtH74ihY5/kChH1JBTc7o+2wA
0zID8+kvvwCjXh5VaDbryupbMMXfuqVGp16ae9fhcqiNhZvSIBiWIoiPBA+LZoNTAi33Pd40a1Hc
tbRWmOB9H1doYO1fIEF8ZtYLg3ETJICLX2kYVpCQUZGrMW35SWKgZNMt4bLRSQPN2sub57ig2Rrq
cYXWtYKH5JhXYO/KwyLYglFtvNEVeLzAuPp7CJJ+iydSseLFrgWzgkXA8z5kY1meGllGKH+FQy32
TKKXdWVGjrPIRsMJnw3tmFOkXyD3tMmi4Wte1t0nAW7D2iT5zZJCoO7y4jnmYgPj/ERXUEMOypNf
weaTvEArBQcedi0eub5/nuK7C+2AtODE5sQ7MKluKY3Gl8XL0s/X/XgrKHQd2rpT3gwv1AvC2zEZ
Tm/Lc93HzzH83S+nZdmZnM3kiAIuqO0AB607dWVVylbMFZWaPGngE/7oQdOdJZ+GRnkrdUHXmlsO
LXKpoDcAh+hAu7PJJ+gGlXO+1rvvOMNsLBxHOhZUTmn0nM9Vrf7J00iwALLfPBBmP4sWV6frAocN
iuuZ4LJJs/CXf9ZajooCN77Oa0HJft0OW36cITC1qqvIUYC6/KcuzyE1mD259vs/vlSE/wHEMZDx
qRTvLcWgLXkH4e4+3MXBsvT3vZeI8qaYWD5fNZnQRsdxcNYhzVh736ETTsACUjXzcpeSRpCby6vl
uFmENjRuKLuILPFsnrs46P/mk9Kh3HSglzJInS+pGreap4jqrGdhjotGw1LIiwvkEMtpO9ZlshYe
P7bA0MbNZanRCiyTwVG2UI64QZ/O8DBXfTRt0ywmK5Qers2z3H+YqOw51hSdgkG8yflUBLsJJUxw
c9IIMvbG79ort+7sx+8iTefLOU5NGhx5KmnyREvUPnZmHpe1vPrHASG0kXPA1VSFLCvvQPq6m28y
D7CpUjeZv79sGq4NIf+eQJ43HHSiVJz8AAJWHWnrh75NPLSikut6XMPUegaghtYipQOxLxYH7NkP
6zh/HbN+HjbtYoZoxcZdC2VFhGoAgphEiThlA+32Z22QnRcWa/IMjq/bIDkfoiOoO7VgjCTSzzZl
sgD6l+j0OmhL+B9cHE9DMH8q2FFA2fQYj1VY3ubT4K2JlLomYB3mjChCMxqqBxpM4RNXVH35PzxX
P77HhTaLHJBQTdxxhqsIrdU+atD/mMi+3mVnmnGlq/kJuEy6Scla067DbG0mubyMUhGPc/bdH/qW
Q0BURnxjwsCPPntoNVuDlbqGOa/mO/dWWcWzIuwUKk2J+gldGPacg+D3Kc+D7NdVDmjj5MrF5NiM
uTx5OQUt6ZBUt/mbDlDZlissU454+B+BWg1aGB3w6sRnIDyNRFYdGgD6RiMOVwU6jK6bieXnxte8
pVRXp27B666tZH3DWfVjWIJrR7B8HCK7gkndlKeqN942W8SXkLB4u0zi21VTsDFyDOXyPk/G8hRw
RoeHBXStaht7aDrZxRDVmVeCrmNDbKgcBAnTKuhj9QC4yPSYN3LexZBDfMxQMNjpeE0e1mG9NpMc
jvem43Fanojv1/dyKP3dCMHguzzo1y7Drpmc//7OQbzSBIIGnjixKPS2uhHZthxHcPCN4T9p264R
/7tmcv77u2EIWZK5GJfqxEpORoRfhMctyN2rx8avvC+XN98RIhPL2fWiuT+TDHkKAv0CEw9fO8KK
qxLGoa09SyhBU4LXJk+5adq+2UDBGVg/COItwVqwcv1+6yiXaNUfcq/HGZV2fbip+jZqNuAl7NYw
sY4on1gOjkQUOobJIl/euEIH9uksBqym4k5V2Y83up4w8IqVaOKajeXrggJMMDedfCFVzwDlzvPX
UNO1MqnDoGzM3Nx7AQVZgDylS9Xf8WrgT2QIjixo/rpsTK4BrFxe7S3LBCpjeQr84tjIBfoQ52uV
8qe1tqyPMw1hbJ3oZITweFZTeQKA6rYdgAFjTX9f+t8mXETbYpX+3DWO5eL9JOu0qZU84W0w/wKV
AttCM2jcVrMhR5WDH1h0RXvdrtvscswPcgWMuzy1FXQwN2EZeH+4KL39dbtiuXhHTBLSFGtGvek7
GEirm9kXX1pQB9xcHsC1WNb73TdDOKe0DX+xFkVAoMWewByvtlWgu22afwOl2Rrq0/Wms5nldFIS
f6A0O+gQDYtAECs0wVYyhCQpmKA2SKglf7dlGZlNhAwCCH0BMQ82DTSoL0/V4aCxFQ2MFw11tuTD
iyFs2E39GL4G0SK+X/66y38s91dxVMo89+RpobLeJFXPN9D2MpshCtIVW3MM8R+oXQZ0dNJmw0s8
0GlrIshR5El+VzO21qXsWCIbaycX0Cm0cVmfFEqFnxVUKSc65ofLK+T6uOX/tEo9cJnl4oUYP8c7
Vw5TEEIKK4jRa33dEJbrJ7z0i7pg8jSgVP6nKGX8AGDMGpfKW7H0v+X50EbaZaxZpirR/i9AckN1
45E2XbpNOrKFmQ2bGVWnHqIaHYrRStSKbJqCD/GulFE+3gyogbfFPm7B4Z/cg/NLi+kJWT4a/SPT
liK5WwVTWxw5IWEE2Tk/5p8TryX6LGwDeceyq80GUgBlHt2OuNxVyy3sePGrDff9UAjQtaErQ29J
VgPeuVFRGJD6S1X3aCz8O4+ZpsVKzHBt5Pnv7y430nTePBWpPJke2Z8o7sxODmtiv+et+miNrYDE
vREQ5GKpDwokTVuwNAagLME9YVNBLuC26dLVlJnLnazrR1bJqE/RdnwwYfwNl5Fkk+tx7+V6rdLj
iK22FK5hkBdTZVf9yHNptnEhvf0UiIYjobOAzz+Iu78bBdKEy7bvWjgrAFHTpHnjl+qgx+gPUNE/
s7Hq8m0fts8QmgCV9eVhHJtvAwJV1CW1ibU4SMLKHViT483coLfwuq9btxB/SaK0G2R1mAxiv0jV
/NMDTmElRjs2xIYC+pUfxqi+qQN940L3u78yngZ/QV6O7s4ee5M0lPx93UysUBSjW8nr00We8nka
EuQMR3mGMHfmyiyVDQYkiDRpFoTlgTJQVPshLrIZGrs3qVk1KYeH2EhAXvYBL8M6fXqrDaFO9MJ4
Ud94UFda2W/XCJa304oRTWdfnqLEDPukjMgdVfW4HdUq657LYC03H5I+WdKRp08iz+7IiAdrFaMZ
/fIuuyzKulNQHL1ItOTNgZwJ94SOvvjEk/MmE8rbLjFA0suA7vQrfc9ycS1IUoD13H+OIz/zvxBA
Zc2Oed6odpen44ghNgjQyAakk+3QHLgXvKLGXqkNn6psU+vpczVG1xYQbI68HN1dzMtC9qSKbvk0
dUzxTeJn4wqyzWFVNhqQ9xHpQbCkDgQv+t2EZhlw+SO5I9dIUx02ZYvfxoEyoSGtOAAnALriaYiJ
RqdatpZjc33/PLF3JyzR7ZJNMxcHjda+T0ZXPNmWLRj0VszWtUDncd99H92aYdXQtD7EPdTD4gn0
PbLDo6VCSLxsSa4Z2I7dFEXQ+0X6NEFS9dGvoUEV1mO4cta5vm75dJcLT7bh+QaShFmzSdAY0G9I
NE8rfuD6vuXWSnE/GrO2PDCa4vmoZzD3bNHM6a8kOF3ftxw5qUinFi+Qp9Dov2M/TNH3UK10hTp8
2Eb6ZRVEX8HxpA7o2NR3eeTdo6tF7YIlfInZGizBYUA24I9RT0yRL+uDnpj8OhSL+Expe0Zus99X
GZCN96NjDLrrIq9R59FsR8uqeRknoW8vf92RGbJhfmxokJkNKvrMo4J7G5L3LH3A35b6JjMCcij7
IADpzS6Opnb6QQBN968jZwht8B9Noc6WN7M65RIJ556ke2irjzcQkxq3HlsFW7h26Gx671w87rpW
gvKcPvspqX5AQeqe6aX53U6reRaHEduMdhnIKg2kGooDRXYlhXZ1N89PIZXZdRpbIbG8fJBpz8No
pAdQPgx0J0SRsq1i7VqJybVElpcbSK0T1ifqxD28pyeD01qHtXe/ZKviJS5ntBydi9xDu7QuDiCr
8Xd6BN6SRH73nGj1qablWgOKYytsrB+4ac5tg2FxyOOuftBh5D+kNW62l53FsU42zM+gddOrpzh8
RrMcZCDGadozPzXVpq7qlduy4x5lA/q6YIm4mkd1miJoCuqE6Ht/avSdyjr10/PFt6gF9dvl6Th8
36atY0Row8oxfSJMPZ4vhbpRj4PR3hbwlWIze8PXJBBqf3k019acF/WdH07lLLJaBfygAUowdxq5
yekX5A9SsdLB+3H/XGhj9kheR7KL4+Ag0vQ34Z9VEj2pth7vBrw8W4HObfwhiVdN2jUh+2Snom/7
KKcHyfry7u16yMSyxrficBibwM4spZBJ6quTShq0ysWU/gkmvdymASNPhA4rh6TLpC3XjzX04kCF
Up+6KCTzrgE6Z+edWbkzXTOxvbz1rkEs54d2BiC9uowOnVQSZCVFF8w3iGVjsQsrj8q7y8M4NuQ/
CL4EpKh9FEQHnGUdkIhNcFsuS3hz+esOz7RBeyTVEotl1EFNY/0woIPnU6ybw4RqwQ/Ogu45WK6U
SA9tcrs8TkIIL4/FA2iWpx1r0+YZGKzlE5mz8qfMRvb98pxcK3Y2vnc+mQ8GPWGyUwcUHCHtBdnN
qtvG4DvIVxbN4ZO+5fS5RLQshjQ4ZF6yp5BB3EiIPMV1+6zK+pYRhJmz6lPZ0OuqdTbGTwejrrto
CQ9qoUirU4Zk9+cFmJX+SiOzvN4EWvCZDNGBmdk/4Zgsxw04fw1ZCcoOX7GRfrlgM0USNDqYKZPg
81pMWm5Mn+r/x9mX9MitM0H+IgGkFkq6qqpXd7X3dvldiGf7WStJSdRG/foJ+ZsB2rRZGtTBlzYg
FpdMJjMjI5abysxmrx3CNYxl9z5aKAG/r9oXjo5NaKQ33e2m8BaMV3JvBTbtXR0RI1QNezGhATmg
rFHmmuLlIydQDV+WXdXavztK3wb8QRGtXNq+af+HkRiZ+orelfVeqmKEdkv99bKluEbZ7tBXlpI0
Xh/5TRIhG1vX30UFBzNXcfVzLHv/UI17MIa/24tvw/3wyXmVjU9fRM7+2ZT9kik91bAOAcSkIsGb
IW8+oFN/58r8+ynwbVAfo2jmaKMU2Xq+RIcqJCbTdfzDi8jPy8v2dweDRMnvy6agKRxBPom+aCjQ
PDE5i49F1Hl7eSDX79+GfbUrYtR9NQ2qPeuyyE9+GS4Psu3FW3T27JX/XUNY9q4jj/fK1OzFeLr+
h005uxNeA2Ur9HXskUi5DpcV35cpKMpNschzDrqLL2lFwk+/eMnZXM/fArjQncee63RZRs+hGIIW
iZG8KJr/U5L2VzOfgUO7LXsg9hEmJTI5DRyAluu237r4uzKIwyBCntmPorQ5+lVDxaNXIWexE1k4
zpeN7ptjpUmZGnlmyIKYNwotDiCWKCNRf7lqBja8D8gh03Zpw16YAQcsz8GgWo1X9tH6yRZrvD6/
NFW9TkBRoSNcueXSmdtma52+/Nsdx8rG9hGhINFKRHtW5ew/lwkRbxufQYQARAyZXOT7y8P8Ckn/
rFT5NqSPSUAcUL5uzySV36Eo+G5exMNcL/yYNOod6cy/cwPaXHSV3XUAgyRp8U9c4X8vD++apeUD
TBDlIxSz1dmQxdyWZfvEom56RGIDkrtXFoR9G+w3Tz2qtEVbPm591XzUDznEU3b2yXWILfOPkngt
VZm05yoIf05jOdx4/m5hwfVxy+ZD6DxCnStRL2Ou4zxLhIHx0UXudSO6vm+ZuJ7AsZlEffQyg5jk
Nlk9cwe1k/PlvXV83Eb1mdiPmz5MmpewIBx6B2C/X6D8dd3HrSsdZFuGKea151/ImBS8gSC/TvZw
wY57w4bwsTX29dIV8twNAW4Lr5BBtlEEQlLVT/dEuV2mZzPfCZQiwhgMwy8z7SWLbliLUsjTPIHd
6H5uItauGaAAka4ydFT3bZzxSnr8Blg5XT3lvZbkw9QUhfdxNlO9F/T//aXk2yqyqFoDtui18pwE
NQ/uwBYb9bcavBP6uIx++uRBNsk7EoYo7fJOOhA1vg0AzNecC9HAB+gCnI8ge2dfII4NAZ6Yh+aX
JtOvJEoHscg7wSR74oPeYxZ1bbQVIBR8TgDjKNpzDDGDu8bE4a2seQaOzuvuuNhyD10TLXQRvjon
hQ8FVeAZPpEWajY7n3f9fstBRGvUS6Tn5LkPWfusJtl8VTx/C/HZ6vby9jg8dGy5CF9Gg4mCUbyw
ePJvfNp8EN1qbuoBHnSpd/ULNrv9yzVkIwNFYRJEs0V3ZmtUP6q6kplPY5TmPX0eIcFzowU/FHLa
yZw4TrlNrhd2U53mi27RZFfHR9YAyiXqLjmQCVCktU3v5ejtkcs6/OAfiEGQWnlxpMTLCKVQNP4Y
9X0FgdKVF5DNrleweVRAgKtzEMVQXi+MdwqTOrnugNnIwLpdQXq+JPKMHmXQU5iCpOw9+JIjgmTA
BDrpy6fMtUbb31/FUiD0rUOZjP7LOE/lscwBDJ26K9njfJtfL4x8SKGrUb7MFSK1GVPx3sRpIMRV
eQvfxgTWQMLnDTDy5zlJf4DRowLysP5weWUc9mfj/fyl79BnH9CXEc/8RxMkevyA01sEjxyt7Ppl
LYt0x9Rdm2CZetiUOup4Q17GuF7ekK06eWg5GKZ2NtkxFRv5R6olagpKgPXoWfSGD2MNcyiDqf26
ND7X70FJnVxpFTYGEO24gS+XqoVj5PwtAJryBdHzuGMVv6pDf3FXNuHeONellO1MnkCWObwVHvLu
97Ty0uBtweok/DlKtkTr3SK0gUTfnLMguvf9UH9jWAFwHo2DMM1PzuMFLWtJB/Xoz35KcdOyqijM
jef5s3rPUJCC5tXYTXyk2A9Tqo+gJ57bTwHNg3DKyjVo+0d/KXi8MzHHEbBZ/hKQCIZmRMayC2b/
Rrc0f6FE5FcVjPFs/N3Kyxp8e83Q0RcgmIK7UXcNO+M1vtKdiNPxRP6D5S829aTQafukKVB3c7gJ
AKcFaPwJ+udVPR3rNbkPWPQwELGTWnItWPD7lDSyFhBZqLqzSrvuLRgOopOZ5uZ42fgd17sta5tz
XQchNOJeTBJU4TNj0OcGfXsHzeTeyG5nW1yjWEEE+H41XuF5/IJskneb05lAx3qZHnKofe+4FtcQ
lmvJVZsAlMPa0wQ6ldtJFv+JGTwaCGv3yqCOG91G9JEUoN9QGKR6oioAZc9Izjrh+S3oz8cHHnnt
4xBH19GF+jbdX1QQEyqCIJkuqETfQ+knZh8r3bXXibP4f2D8IpLXcxC0p6RDJ0NWC3AeeUp0cudg
OSzFlrqlstGzike4R86GQz2Fb0oSTzdgvh3u/VLhnmnftAbCyevgN3eXD7PDVGyo35gILukS05dO
vkF/9xcjl2+Xv+w4XTbCLwqEWUWAF0TXpeHXxEsWiFsqla3dHPy4PITrx9t23qD5QkvEQT6hSfVT
oRlzfN8Nut+7UlwD+L87ElDwVTGBDhn6CozPj9C0xM3giaLaiXhd37eMvGTQjh8W2Z4Ry0/+MaZx
JD56Ab+ygOeHlokzXgPspab1f9GDKRJ2Oze7FVXHFtuYPlbNMhZthDhUzXNxXGI8P9J6hWhvget1
J0BxPUVtRF/dBQEDw5g+GYFUWxeh7FH6uAjrALykmgJ9F/J+yfQi1HtD6Re5z7LvsEgb7bcyMZBh
6tvz3NH6E5epOG1JXtwu7+TS82zmUXow3jjpbJboa7rqWNsQwLkWPIScH3tRA6p9N3UIToqbfumT
HZt3hHw2FeBYpX4MoqD4petBojeTnyoNwlsh1VOMpOlOBsF1NrYj//rx0ImUDCW88Yx33AFNGenB
H9L2sc3DvXk4ZIN9W+E2J1CerIvOvNREo4UXuvKc+vNBbQcAUuo0M77/30yCx6D0XoYGT0nJdXHl
Llm+oQSYmEBrBxmSHPRxhzJoqHdTdChlXzmA5RzCvodkVohSUpcAUJnh8FdwEUTsNc05DctyDmYB
kKuacboDM5JjIzyViRRtF6kXvVnAnZxNRJmPM+VfERU+/n+kfh1nw8YR+nM3TROaSc7GeOItURPY
AtsxCeNsFl1xZdhsAwnx9KNjWiGJPtYa/bhgqXuo0nbZKfQ5XLcNIhRqFG2Ya31iOdI82SgICF1k
X0Y79uPIvdgwwg7MfXEtR31SKFZmddO+yynhxxE6m0oV9e28RvOxHfdetK7pbFv1ylyJTzo+CBy2
VELMp0+K9nsFvMrNZY/mmozlDIC41BUZfX3S5XwbQkb+fvbH81aBLRF3GN2Xx6XdSyO5TpcVFZRJ
4XEV4lYyiSJvRw10V9IK8kYEeq+10bValu1XC+SgcTWosx+1tMlWMj4UBV9/Xl4t19ctwx+QwctX
EHSeoe6RHPTIvfuAmr3f7vD+vmX1yLioGr01+gS2iOoAvMiPrlKPuT+c03y3UObYAxs1aGq9Am43
dadRQrML2Lc28ytk0L0arTBXrdIf0EHOUulV8L9lq8fbsUED6+aqrvv49qB5ZQ7d1PV1OPjieQzK
H6FBF0w37iG0HcZggwTxmO/WsIvNk46HJWM90/f5LL6rPEe5pAGGNpUQuZ220OLyZFwDWraNlxJG
ag2SkXPyYZ1qEEl36IpNTFoc2oV9QivRdIzWvde3azjL2EfALAsaI7vO/PKHUTpTSfGW4fN4PD1y
Txz7ZQ/J7XhfUsvUhYqKLk6peN6iMp4CYQ0ejA3cMRb+l30IlCMMtJGD1DRMxAGcY1jR5tCYGuEY
yHu9NAEhdNQcZj9Nbv1WHPw82YOSOpyATQeovLSUfBj60y93Oc54oaOsufPyd62b5QOA5Rhav5H6
hO6YNCuXQmVGx7d8kwyGpMexQjrmqrNnIwg3GsNOIJPxZHqgolQDrRld/CCq+c6X4aPEyWjCvdYZ
x8Gz8YTdoPqpjOARqlU9RXyZD71IXkLm36mwejuvA4q1qJRfnphjCW1AIQmQCu8M1yfRgpBWNOw/
HYFsl4zQ+RpSgrLVrv6a4yiQzZO/ckbj2C8GAiXwdOD9z8JYmMd20vru8kRcq2Z5B15PsUa3qnnq
wjHCWQAtzpZ62AxW8YAdSBt+2M725dFcc7GcQ2mSli45wppfF0M3yuPcjXvABdfHLXegqkEC8AFS
DlP7/A79vFNWFCjvXP7pjovTxhHGrFiikDPEFWXc3VCWd4cBVANwZ4MWmahm+nLdQNb9Dyk3L4e+
rT4RnUB7Elb//27pklQfLo/huKBtLCFYEZJad9tSSZNnrJbTkaVQ8279XQmrvw9BbRghp3zuh8nr
T0K1DGrPYNNGzh89/53J1512vF+e/s+cP7X5Ag242ud8Jf2JN5M/3hJVSPEooCyDdx70dGn3GQ31
oKPPWOnNHDSSOg+r76TLyfDiNS3v+JGAQKe/EcrE3qHiC7L61ywxtZGHUPmNTBHO4nk2Q3vTgWwi
D2R7cy3rBLWxhkA0o2TjpUCa4yGKxlawf/0nl2j+fPn3//280z+QhkQiBw2d6LNXBCRDMej7WBDy
aVrxul7adtx5SP3d/9DU8gic1HoewEBwhlbLeUH+9pCuS10e6pbx9nar2YF4LNGHpmjXdseU/+4o
qM0kCHYjbHmNCDsaiH5MDOdrhpCs28sNOJ7WNLUeCHVsYunVeCBsAC7ZmXNRsTcgGvNP4zwbpI7x
1o5N9CGidLmPQUx1lXulNr9gnTadNw6TeE6Qe8lCigAT/Aw7xuZaNStqgGh4njZtIM+oF6bvh5An
XhYFoJQ8Xj5wju/b0MOoa/OhCGp5nhoZHcu6UPdQyN2jp/x7EEdt3GHvhTWRgw9IqFTjwWvXHCnD
5Md2z21poqJPD79CBBWS62I4aoMRofPsp33Qy3PtF+XBnwG2amLgwi8vl2tCm92+Cgu6wY+qVeTp
UwItQt2Qn+OSm+9g9i6PoVybuwoCnrdGr/mpgKPYsVbXHlnRAlpvo4UMrD5PJe//UXE/DJkqouD+
8pwcd0ayDftqTjpN5hB47eJ5LppPW7SogKF98nI/2nHKrt9vhQhJ08tk4iXOmEaDSeA19BuwLXsd
Wa6fb5m9T8A7wyF58oya6mfwMbQ3qq2GB+jk7uk7uEawYoN4ZkPCFRiovIAG5ZcuRN/fN5C45ssT
HzUP3123D5apm3KWEow9eFhNUE4DEAycwl2koiOVdfvz8hiOrbChiCLmXlKQsT6vAa8foWbGH9hK
0K5/3ee3++bVURKDyJM4lrhXahKmD0sry+YzS1R0HcsqtfGIUMMTDY0TbHaENmJBIUud4jV9+dc7
jNuGIWoZcYUKQ/e4Zczykp9mlqe3ITK1d0jevxvQa3LY/gsibddl7FFq+n3BAFqfU1XG4oxWjCor
vbbJgGVBOpg1eyG04/T+gSqMDB/w8+uz1kV9pF7V/4fUcgSi+3m48lRZBh6rEDcUIr/z1M9R/jkh
E7g4D6KJ8vj95a1xTcIycp009TKAcO7MtweTP/YnRC3ihJ6cvUfz5sH/EtTa5IJKVKQDU3v9P2WV
clWKH9BHVn1L4kKfSbeSPUE2lw1adl6DoQ3iWYs4g4IjOMx0xc7nbcK+XrVUNoAQnIWxn0ysOZOl
S/LMQGAna+PGO/TK25PZdEzBRg3GLB/7RpqNDSf/ADjqehfA8neuC8dO2DDBshvGoQC32Lke2Ie6
RuujQUX4QeJmauNA7Xhb1xS20V+5KtUtI8sFuNGWavpRhzyLd1sJHIfVhgq2iAbzZgbv6cLAggNY
r3og3ADRi7jgupjT1uGVpWKDjgv4jRYiyLgmNIR+ayP22KdcU7AsmkDJqF7DuAGWMtI3kd8HX9sV
HTZL28nz5XPq2gDLpMNaFKIkDc6pWD73kIQ/QLOs2kmwOMqU1EYLlivoi2Wfo1IIh50wdZcA3JwN
a9/dLUz4N+v2RgjD4zQu+jBEOF8FSNuPl6fmWj3LwtdQBpSiTHqegmg4FpTH6E3SIoYGAQU48vIg
jvWzQYQ+bvJWDrw+1/HcfawLtIQfZF3sMrNvd/ZfHKINHPTWHlyHvVRnqr3veuOIAijuvGWmtveh
Wss6K4L2OngttXGEPhiEZFWQ5jyHNDiu8zizTBmotAHZ3e54RteKWSavKVBvURMCuhIgMZr5/tB8
idtWmeu23Ub1KRKOccDU9vSAgm+mVd/eqySi9yzk894z13G2bGifiWepVxEWz2SEQgf3waLHCZkP
cbire+8awjJ+lZAVHcFwwP6EbrEmip+GITR3dG3zm+vOrmX7VVmxMkA199wgE3En8SjXpd7DCrq2
2QrXc+aF4TAih1KO8msyQ1gsrfv05bpfbpm2ApNTGgQSjtGr7r0oVseog4jy5Y87Fv4P6F4diwq6
3qBPW5ChqP3mWLX1TQWSyJ0T6ohwbbieSMYEeWZ0SSQLewjL5ThviSW18BcOGVgTjfc5BBjgls3O
g8Bxl9vwPREB+IKMKm5Zmfw3r32dtS3Jj2h0aUCl2u+4Qlfqx0bxcVrXNThNYHkIGcYFgMpEQZC7
BIbpBZLET2uN2AE1EEB6+6d4qPPb6zZs28jXQQT2i2oMctZDNx3mipKXhlRVcphCtPDvrOHfqx7U
BvVBlGUouyYQZw2s3S9zDJpJP9Ig6bK+CN911VLdXzcfy/JzzwTlgH/POl3rg17i+TinLftW1bl/
JbaMhpbxK5b+X/vcmgTiofqwbFUivnrNyUu1+DfyYiAWFeQ4i64gL3Oq66vaE2hoeYbIKxo6Ib96
jkPK0UE6Jqw/4hEZfri8fA7PYyP/yOBFMGCw0ddVqR5WtFl/hUB69O/lrzuM10b+aS9f1ZwjmbbV
x6FRnOUm+TH0swGKu/xe6e+mrH80XbnXz+2YjY0BnMcAeAgP8YoA0X2ctTVr+S3oNr1l52C7BtgO
/GvrAdAuBDeMOCdDvzxBigBl3aIb4nbH27m+b933gZpQmgyRjWhJx+6ivOzuY7/ZSco5rNIG9EH8
Q0VsbVHM4Qu9Q9eGpjcAuwSgzNI6zoTQ5RGSRntW44jGgm2Or9YqbSHHlPBFInve/PA3pGdpVn43
wYSI+TJVaQc9ArZ3EbkmZ/mBMKBMam3q5xzlVm8EsM/49T9CouVR3frzTCk/LXjIkvaAmhkdwp0L
0DWu5Rpq0hXdyLoGxKRROj2YuvVuw3ip8RI3ij6BFut9ADa3ndFc58NyB3It0c2JOuJZCjqdk7UW
QWZU2lz3jrVlgMsx7aHi7tXPZg3NV6AxoRnCykKkhzZf9TOUBfWwMxPXBWij+0QclkMaxPlJK9wR
c4ru641Q3CRdlKlq+RfKp80RGl9v6FB/oMAfXXZJjhW04X6zhuYfVMyR+GniqLvJ1zFt7jtPdvGn
ywM4jr2N+KtBSUM8SvITAfTuZl4/bbPyWfdtHqDnI6bugcrrOC6pjf5rcrb24PATZ7+CgpPofPZu
4leC/qnNE2iQZZ8mg8Cx7037tUtiEt4RQip9vLxSW8jxl+eav23RKweRTFKYKRigKGGQqpRx8w4N
neSBQH9lZwTnIbO8AvHAed6nhTwL0G0dCvRLVHL5ibwZdM1lWp6apH/QzXxMebn8G+OxeHlmrre8
TRxIRxOyaPRxT3T0Zw/gXBh94ltzYd4DUgVUSH3YIE40Vo+iqn+0M7SxLg+9Ld7fFtXyEGXLcaKj
vDkXIKC44UtcvAMuXN1d/rojOLZRgQllM0+9CvT2SJpDVCZvwMHUdXcgLXxpi3bcCVIdk7BxgVxy
MLPQLegXaYseu61MNTZXZjNtSCAveOfh5hZnBilTJK/T+E7NlO38dof920SC6PqvQ4QJiH0LfvqV
wtmCHlHkPyBzkY2sEdn1CsjUhgl6USPXXjXyLDGCGtT3OSn6jANGME26vQG45ejly+d18b7OAbku
rrMFhGVZygpkXBA4yaOnrlZvqkB5X+KlbY4rKe571c+3xQBO3zClZOfCcJ2J7e+vvIXSOm1GNacP
vFjmDwnaz55oN3y7fK5dH7f8hKlBNz2nQfog6MLe17Uf/Fwm1Nyv+7oVI1Bo4algWLBcJQENn+93
Y/t1rJFS2mvPdf1+y+pbbngLkUhYfeBDywIagXLOyq6Yrlx8K4fAOFiy9QSv0soi8jPNZT+91zSY
mofLS+S4C2wAIF4gXa/LUqBs0dKP0K4yn40g2A8j252nlMN32bg/zeMenNB+cwYApiwPjfbFB3Q2
jp+Lsg29YxT6yafrJrPFiq+OKhMt8WNJ85MpTFNkkD8kjzNbIcAFLZB8L63mcDQ23k/keK+3Ehkp
MNf4mYecQROCSgWKMl9Y2n0LaXVD6R5o0nHAbD5B1iRoXGih/gRkW3/oonF6DJpdKiHX17e/v1qw
GsDvcZni6MRkSR87Df69shF7cYbr65ZxE/DHx6UX5KfS09FRT5DX6ChEMC5vtmsbLONOoilJhi7K
T3XJfyTLCKx2xG5HjZdh2E7vJz5/jvfbiVyH2DJ0PZtimCMoBv6qKiKCHg5Q9RBvgehpsnopr1NV
pjbwb2xatlaphDboVr0kyOEe93kR/m7sxIb8Gd/raTdW9dnI+TlIYgbqi354C83d9svlTfn7lhMb
70dAE1wkqa5Azx5P77oYSbUq3JVVcf1+y747ivAklWt1/kVw3tQ0zyRAxfdCBP9d9/u37X9lENWA
JHBpUI6hkZ88V5oNyK5SJtjN5e+7ZrD9/dX3O6BnomFUxamqwiC4BRk4q95PQ+u1t2gmWvdq4K5t
sOxaB2oZalQWz0lf95lJQOmWtVQH1wW7xAboaZlPOegA5TkM5+I9PtyA2mSdzffLq+T6+ZZpKyp4
2gSKP/go/WXlpOVNtT3tr/u6Zcq1FLUIU9RcRZF47FillCbvcgkW8J1I9O++gqTWpc1Lky9JCRgF
QKtQLyKDf0t9sT5vZWlEIs11tmbj8UjXz20/wNZmEYUQ5E7j9r/WUJT5Lq+TYxo2Iq9EYqXoZF2e
2YDaTolDdVxAlgRRgWZ+qP0Wko3XDWSbNWkRdhRzeeZLVx142UeHri+6x7VBO4cvRfj58jiOY2XT
A5pmXAGnrviDbqfkLq9X/m/MZfH+8tddy2WZduiBPmUJgxKYUvpTTF7qZaoLP1S4jA4UEZveWS3X
LCzb7kM5B9BhwvHVsugOKhpkfZvyGdiNyxP5e/KY2Mx/IOZRlQA5z5muUzOjc3Ya34G3pXtbQcD0
nzbW/peYypYcYwOuZgIXc53ZJ5bZm3oVjUl1cVZLE3zVHslf4j6vj5en5Vo3y+xRyWeFkjUuD39p
nqC/zGnGBrWHc3F49sQy+pbPTYW9aM6RXNQzEqLi0S9iqBaADGjHcTmGsBF5emRtK8Y1ffglOSRk
9E+5QLsMsItvl5fIcYRtsV86lZPxB16eY0Ci/YR7frYJL0/GKx86X10nB0hsZB4TXjoFk1eciZmh
A9kmd1OkzFUPGmIj81TTDqsXV9VZQYP5KOEUb/uRfVimKN6xD9c2WIZO8iifWTQVoKcLmxs2GP/I
J1Yf1xCA0us2wrLxZNY5DUZd/splmJQkn0m/ldWAfDiSAW3M19mELfW7gZoM2nvTB7LyH7otIFq1
oMp7eRIOg7Np/MJckNJbeXHukJZ5r5eZ0SO6/Jtyxxxc37cMGs39YMoMkFGmYZEe1Uj7HIwPdfrx
up9vGfQInUcwykTFmbXL8LYp6uQ8I3WwB8typCqRXP09FBSIcMbF9NMJynDl01aoywmEWMdCHgi6
y7M5AFc8UbJ5CoWoICmKfnLUpa+anI3Ko3Kl+dA05TlKc/aOk1aJQ1f43o4jcWyNjcvzQyb4kCOD
HdVDm97JdeyHpxZSWfN1e28T+DESkbRssPdGR8t9nvYK3V4rNXtghC30+DObS2xcnslB6FUC0nkW
c1R/lnhvPA1GfmCmQr8QmDc/p+l1fLLExueNogirYC2gS65kKiEOmeTzTTqqvb1w5OKJzeQnWMC9
dkC+wh/VSwumy40fZaF1dIw39MbGUoxMzBNFE2N2/Qnzfz/eQRDRoOki3CVV1Dx4tGs/9VM0NjvO
xXFV2aA9kUYxM9GCO4T06aMptl55NqmDSuR8SyBPsTOOw9kz2wuodA5CSLSi0tM9lvn2hGLJ+jY1
UbMngOA4azY6b5mgCOtNM4Ywc5gpKd4URgQs8wcPXoBRfYjB+HddxpLYWL2Al2s88aE4g1kzFLeN
p+jykPQiui49Rv6A5xUrOt8Ajn9S6yyyfGpMpuIYcsIf8xyN+mFVjm/k0F1XByY2+16ZzEWep7gq
B2/xQP40oC1z4wDrw/agfPmuQrFrJ5Hpctk2am8dvDrtQOl/jpEQz9ba/zdNx/eFLz5FivsZa6GK
prcuTdW8A5Xz49x61/lrG8qXy3CoE3Rrn/021M+qmBhHwtGMO593HcHgd2MNTUC6sMHEgIYrMlza
ImO+D53jZf0XnNF1NlIujlddPTY/H3IHfQRlN+CR0Qa+NKo8IkexdxocF88fwrsrEhJJNaHE1Kmv
WgMY1ErQrl7+5X/POOKK+X2VOrFGyotMCikXfkJj9k2pujJTU/AmXdWbOGdPzbBHAeA6azbAD1VS
0LyHsnucDfB307xkho0fR9HNEEfBGWMxPaxx8ZZuAI8qMf9uNc3L83Qsog39IyLMOcQFgKr302bN
VMPFklV1uKex6Hhg2kg/I9KlqVqO7BSKtBs1BLSrfBH+N8vxPMYQfO7A3rCMV0oLExvyF4O4PtZe
8L/x6LImR0i17vUtuq5Xm6LPRxayMmJszs3QP0lcpkTWQ4Zuxp+tB0ph6DO9bUPg4dtEPfZBtacE
4rgAbajfWK6aTLmfPPAWUU/JoTZUI9Hqe/BMv9qPLp8Fx/0XWp5BR1qKpaz6Z1Dh6Xe672v/bVVK
b8081ofe/eVRXCfOChZ4W0xV3an0NAtYVw+eOhmAOO7yx10rZb0TOvB0BJ6nkgdAI6fkyOYpvwfL
mb4pJ0Rz/kDSd5cHcs3C8g9cy174HZrBujHxToC/zR+qtCx33oSOr9uYPuHF4VQMwJz0Te596CE2
tNwOQbRcB0knf2D4YkXJXC7Jw9wV/4QTgMS+gdQPIvi916bjLNl0fXyFyHc8NfyEFpdqOnRVgiin
nJbpHWTyrpOOBCnu706apZQF0vcapHk4XQ9NzMSp22KenZeHaxLb319l8FVbt+Pkd8mDUvmXkkDV
SafTZ4AZ9oSlXQNs+/9qgLAe6dgYHj/UvJ8OoZ+eQhmn9/8fD3OHQfzBy8eXKUBmNz7VQwz/gaZI
s4B9LYn410qZfy8bg2sQy6QVWjt5Ac4S1JmWKkOFKc/AwnzuUhbc0BTtkZeHcVmFZdzGREmyajo+
CzN8EzyRd/HVnsOG5ZGipeEcRfEDmWR1LgVtvoDzr/vYCQEawdXUu9yyrlvERuURXuZVCzT62fPM
+77u9HvNN0KOFjTM8UYWUKO2/LGfTHXiov5Rsj1AvGMBbVxeCEjJuCiwuynN0/dkQOUli73WXIes
Rf399+OMVNmiid+zU5iiRCukLvGwKcTtVdtvA/HUmpR6nbj+hscMONcJ+nS+ls2VoC5iI/HAtOzr
HEohz4ZB6hDc24hL2C5DgGvpLUsfddDNpGHTM1q92gO46qsqi9J42qnfOIJ6W6UXvcFiXVk+P88j
eGoQyvUHNQKkqMvoAe8kCBFe7dpt3F0ZFKGRk9TPvqx+JAZdE2U/5YDm73YauRbLNvSUjRygxfkZ
8K57XUNCah1n7yr8LdgUrUOKN4mQ5UJOZoWUAkkKeigJMTd8GvXzfn7dMQcbXicKDmE1f+2f/S7l
X8C1X5QgFV7SPbkzx9VhA+xmpruwGEN64l2ivxGJvhbgv8XHqajNjr91vUtsmB1rWLURxtOTTkg5
TaAMMgF/Q8sW91ZG13RKhqwcUUe4n0EtPgS3QBeNCtRexJuS8jFMa90wcLNF0JO47ANcs7ZufL4u
yeCZnp78JHmXaMAVR7CFfOzZrHfuMte+2Xc+NT0o1xp6IpIOR5Gis7iIILdx+fe7vr79/dWF3+SQ
s9c9EoAQLese8pmjm7yUe+8T19etAH5c5qRXkzDPc7t4bxpoJBwisP8dr/vt1i0f1ouZ876sz6EH
0KNOuuDB217d133dsvmuJ+hDBwf+t6UWy6Fag/i+EF2489tdd+6vv79aeIoUPOeTALgOSVE4/w9Q
DEtfooElkIUH261s0pOAGuktMVH7uM7Lt6umZWPuNDO8FKzEgZW9h7Z1Erw1M/1y+eMOa7DRdqrt
S6hewMeUoEE91/XyOefx+mZkkHK4bgTrRp9DAvtfGHsY2fSRpHV3V7aCZ7L09/yYI0FgI+yaED2l
TZV6/xaA2t1W6EUoF/qmr8EJRHGlHZBU/OHFzRtC2iu3xLJwP4yQ2Y9b/wTYuklueKRY/qbwO/Cq
XF40Rzhsy/SWKy1T2vvk9CuqL2f2KdRrj/bi/Mc6mT1OMNfmW8Y+o1SF+kEF59y05mM+8vkT+PGj
IesFSiQ7V4BrEP//cPZtzZHiTJR/aIkAIYR4pcpll92evre7/EK0q7/hKkCAEPDr9+DZB7faKjZq
niY8Mah0yVQq8+Q5f/orwhwE3d7gPoKnp4zJ+gTKS989Vok3XveSdg3Db/q6j1Luu4/U0d/ViJRG
NV3ZUYzGiT9/v9sVA0DtfHjkPQOmlkfIBsUhcaKNZMa7pxe8ekZhb8z1mKS+Ln+mHSfx5FdNrIr8
d9L0L3OW+nHqOAKcxMGDw4ot3sZ39wRjrinLN65MRk45BDmOV7Nqc73uCe1qeuP5vXd7+QS/e5Fg
CMPsmySo09lT7iOU2bMvkhEH3Nf1FujENgHjEkfTlix8lQyP8FP0d86D6JPMGMjGp6ytvl03g3Xs
N4vEhizs6gEzkGGt0BEA8m7WyA2vaFue9e9vPi70PDUK8MfHPBLkmfU6HB9qUFzPG8v/rgPB8hum
nYdlFIHpjx1JmMt4jpAddR3pPNTRom6dVWbhukUyrLvp0e/BhtZFGWWsPgD933wOueq3il22ZTIs
mwsqWl+77JjIQIOQF5DdegCvxnU/3jTttKrHIKrx9TFxHmfpO49Iywdfr/q6Abi7/A3LOTdBdWR2
Aj8EoyCEglbeeOpVNyrx0l21SvtcHuL9uAacm4alovWxmKdkyl+0A3nalT1YO2X7jaw5qlqi6c93
oi5uJVKHY+IFDyAB3uJvs5xSE2LHRwXOO98JjmJYtSum76+JRDyl/p0CsUVTZTlDpvxu2ldShWHG
jj1N02c2L805ykj25fLy2b6+/v2NIcvaFXW2LOQ/P4cyHrQBEXVsbI7lcjDBdVAyrBylZ3pcaRVK
Z/nX9cTZ5do9rDTvA28+FN4g73z8l+umY9jz3EYeisducExY0dyhukz+AZZFbCjk2I6zac5TI9xi
cfMXMMcC2V83CdhSCtDvf1tGsQn1t22JYdb5QnJ0V2T5C8tZ/x2FKHKugEPcuK8tczBhdRCUA40B
1CaPDU/0HhlFN6YVZbuoT65C7oFq1rieeaRbCNB6wRHxTH3fNANoGRUqePsAdIc/L2+0zexNWJ1M
vRZZ1nWVXCQxPELmuBvq3doeMdedjhUOly6Hn4hE9YdyrH5cHte2fKsreGMvqUIYA7IBdmRV++OV
/Id54kc3bpKm2gZY//5mAHCCTF41gb2tSeC7CKt/JK4odr6LFNblKVjOl8l7B4wPuCzdPntBdgYs
bg6bq7gNQnGNVhx237i6SUJHwAWXAA+mnr9OwJVFvSt60ExdNwHDyGklG/RU+lgi0U9RzERZD/E0
ooPk8vfXm+MvOBRmYJj5EEp3lWspX1hPiLt36JRO8UjS6KcTZf0tn8ow3DnN/P3ycLYdN+y95KUG
Bz5p/kEsomIXjCyu71Y33tp1c9UIJvhuHgoWJeXS/EO5+im1XnaRmOa48DYDWsuZMhF2LjR7IH0k
AFAiSO4iB5YeB76Zd7GskAmwi/yiKT3kD3+O0PaKhyxp46Ly2GeUH8XT5SWyTcCwa4E2GL0kafki
SJB9Gdr2HHZJcE3OC9TYhk1zt6hIE+jmH5e0BRQoEL46Cej7rvvp65TeeAwSABORQ4v8Z9k1Lvib
J+DkmVe5Wy9g29IYBo2GfNLIsAACmE3yjqs8BARDJM2Xyz9/XeF3rM2Uxm0GMroKae6npp6+u5CI
+yZZ/eA4AEq3Tk9uLo9im4Rh005OirnxGX8KZ5p/KKvBAc1SFn2/7uuGCc8V9EPHMYqeUoImAUeX
5JMmm5yDlt9uQuY4y9LOrWj0tEIZZ2Rld4yNW03wFtsyEXK89KNqatLkSc3QxEBN/1PVQSXHWeVg
Li+OZYNNiFwuZ5fQcQyf8jL8pnN/QU4Ah58KjDDVGdt4MtpWybBgpjviQ8ZLPoqOQPs4H9qqueEt
Ul0b87ANYFixqhIGRRw3ehJSBfugGbwXKeR8FVQRBPfrsG/MeGwjYAWrNnpq0qC6i3o6nHXm+Bso
J0skHhhGLMZBzH4PPeu8bsc9TafP2n8sEWZwpb83TuHuM3DHOkt2XZhp4t5U5IowFXn4k/a8v2/6
vNxzlJd/dFF0FVgVC2aY9ByCLz9zm/AnlNLpXbtE1cGTjgBXf73VdfsqqvOOczJBcAw8LpkeeHVP
JNvnKvgfL9pPin8igJ/pUX93iwDMHvWnpuZ3JED7GwjcL1uNxS5NRNyolVQR+rVeghGBwD5LVp6N
AjiVPBgcZ395EMuR/gv71ri98vqI/UwFI+dGE/3RD1FBuS7uMKFvMpF5x0o/fKrL7pyRNNsDh/ES
LtVVJP1QazBsHv2SzC+Wgj8lRaqeVOvedlCo+3bd4pj2PtQNJ4SXzwXn/tGbVCviscmSrcNlW/z1
728MPl+Uy8JZVc+zAJ47VeOwr9Djdp23MqFsHkgEy6Weq+d6rOgN8bI+LnW3BZ96vzCKlSfGj884
D5UTlc9uX0HPJK133ajv/AKqFf4yfXdGcZt04WHM2IdVv2mQ9Y/Lu2J7+JlcdQNUgpWaZPWMzqTn
vu/vuEs/ZmBnxGtmiMdUH7Sv950rzitl48ag67Te8QMmgR3r8XHPqUD1Rce72UecHry2qRDoH7PA
3fXZ9Ctb2elxyEW8glOrRB0Y0VtvEov/NvFwBUsmKltwjUEo7zFt1U5VDM1wafWDIpUWAOe5W9d5
rvnGOq8m9M6MTYCc8qZWVb6kjyl1fjRV84llA7lJyPC1o2QLG2sxARMj56ZtmoOspL6XEmq6LAHc
VwdQI7m8a7avG97B8RKf4jFdPudR08Vp5/BPGeqEvy5//ZWG5r0VMvxDKRcENmVbPs8tgIPrcajb
6VDr8fBqE3UBCfYW9oC+er2rlvEuHMSHiYYnlkFoqsElFThbTdiW28I3fIkXRqR1XMFe0DeXlbu2
1nBT4J/zfummCa+7000kXc/nmnAt/cd+WFMTeap2+YJSWCi2iJ9sO2Z4lQSdGZQ2EXnkbfYs5RD8
UwkULi5vmG2NjHih8RISIucVvWA/dHY/8zQ8ZE5GCQSiSbmV8rRNwXgKuFUwynBJ6JF41Re3A6AN
7EVbmHzLx//CzUXUSxeJj7/qsHI2/yoTvGSuWh8TG4cEOZmclOPjHG/4vnB+aAbccA2Q05UjmKn6
goMYssAIxG+TOHHCT+BqHvadAIT88hzWFOM7Nmki5GRZqsoTjB6l0x0ZvScoPTchvWmAeaiY+3Fs
6QYOx5IkMsFyUMSmqp0DenThH3uBd33vJTvwc3xPGPmf4t5GDGXxwyZ9HbhG0UcWCvKL+Qxko04q
2tgrUrqj2UC/J9W8RR9lG8h4IWSd9AeVT+Xz1ClxUAsUA0feQGmFIHRYQC52eYcsVmhi54YePUNL
O2OYIJ3vWF4dgJlsH0EttRX52CZi2Lk7iiEcGHFfqiwNorirlI77mrsQ9gD9C+NqKwiyTcUwde1P
s0zBGvBcjqBlkb4K70helnHYg33v8mpZDN7E0CG3HkFjHtd+20Crzi075yHQ45W+ykTQ5dDe7SEz
5b4gJTwcGQ7v/Wokl3+6ZXVM6FweNI2b0Lp6jkRefZm6OT+yDnRF149g3O9pjhJ33znFs5hAE5jj
/ToD2n1so00UgMXITQa6MZKZLgAxfJFTeZhmuuwC5e0iGR7BytxCXUJvBBO2fV7//uYtQIKhVAMU
wl/yfPRupXQgqlJLuTgbXsTiF01tWrTT5Unp+9HLkDrkUHgp5MFrh99zv5vQATcn+7kcl1VzjByu
237y54zKkko+hRP9xSPGntoZbMwcynk3HNSvG8ZhO2GGoSfTHHkZTOLFmVh9O6HOe9P5dQ02VNBm
X56FbV8MExfZ3Eu1ePxpdNLyI7rIezde8M+Vb0ATHDdXenAGgCBfsNnebc/q8Avz1Fa90vLrTXTc
7Mqx8ZySfuAoKX3jEpTSseNv4ogt62+qzjqlTn0HgiLP4KD96K58EJkenSMJOvrtquU3oXGk1zoH
6NJ7Ucvwsoxc7wZc7Bsn1GLcJtkclPXGNOQF/QAuQ+CVyM7t1zagEqClsU+fI1duWZ9tH9a/v7Fu
DU1HDNYlp8pTeX0QFB1l+8XndGMmto0wru4GIrzJ0KXOSx+hPTwJEdhK3xNpPGbZ1k1kG8Ow52gE
tU8htfPSQrXu4ysnq+c7PWDIwVZCz7ZMhj2zmdY8133ywsex+sKngP92MsB4L5+l9VZ4JzQ0gXA6
r0PPWRbnRY6QaM9aeewGPMy0gwh0QC/Khsd4fxhu4uEKCEzlfdE7LxnqJjt0yYELMILOfN7/51+v
ouxHw9Xq6d+cqcZt6VD13nQCn13n7lRSJP1nZ/KLLWDf+xsOeto/B9BQ2UMrTum8BOWIiuRUPE6Z
0+1niANsXErv7zfugT9HkOjnU22j6VHPS/+r5S5/uLazDP/fOq83C1R4SyjQ/Zq85D3I0gNP9z/U
hBa/viXuRlrINgHDrnmtSESDhBYgY0z0rauE/l+GRbuqbMhNEJya0aM0T1l67goQbUGgjt0OgDn+
vmwPtv01DFpP5eKhKhkUEJuNPH8nnRLZpRlyJz1zspvLg9hWyDTpkfbAFo+kiGdEa8gJOrotHh0w
Cixbj8r3QxvgV//c5zIFvr/pyhBDtAt5GiUA+U0ffEiLIrnTugZfcV1E90Feb2Tm30/FcQMY939m
quTM2nA+IZfEPrStVxB0dy7qg4I4ev4BROmigLhZVA/Q1ZqTju2rshj8Df9i2TYTUpfLqW/5ouaT
BI/ioe6TT05a8YdszLdGsOyZCajrc9BJQ1YFe5bWoMt/hWshh7VxqC3bZWLm1IAOTJ0PsBkVVnTZ
l6ssMBQTqjtd+fomSPJxNyVjHRwAIhqdjXNo27N1Nd84A4gX1Mod8uWUFvrg8OU26E4VbY8R4voE
UDQ/+CZJe9VNw03dWJm7Qa/bMT2nvIgObhTcuDoaH0UN7tx22lJzsh0E49KPpiSXZbAkL6MHaBWE
Ddp5Pw1h+WXWtbiK/QsyxYaTiFTZgw50mk81eApjhyKdCc1VNFpBmX3jQNuOm+EiZncp64V6DlKX
DqSBCLDkP5iLKV3lgUymOjYyDhGkKHmRibOUhwXSOWAMyIItzmrLNph4OrGkaeGR1C9iUmtyowNA
d5RAFmCcxfnyFGxDGFd9Khy3A7u/81JAb/f7qygQtD/axzSj111kf4HpyqRnjA4olefAK4thlyjo
f+yg0uf4W5BxiwmaVHXlVLpF2Qbkg2D8U0PKb8mAMnqewm/RtXLTdPW4y0N5XMSUPV23cobZ98jF
DnPDoxdeOM5p9sJvfZU036REB8/lESzh3l9guiJlem47flRTvS/74EZCAzn2M31Y6Uouj2Hbf8PS
OYeYlj+4yVOI/Ps+FU2z61xIy9QyD6+zEpO9rpFNODR+Qo6li+5rXKf1PgzTLe462yIZJg5MmNeX
SVBBiAk8ySPEAPeFps9i5dWNI0BCNjbDtlBGKOBDmEChS4C/dLVuDi2YxmKahuk+y9i3y1thcVYm
ks4thimYZ598QNdsuZ+Jr24Gsvl2sH3dMHReSkhZjYoBI1a65U67uBo53ypYWVbHRNHJIexZtJDk
ZbWDssZzPRXBhyFHWe/y4tgGMOJ5hRePm+mIHNOUAN+DZiZIEMx7KKZ9uTyAbX3Wgd/c4kRASrmY
Z+cl1yiH7pMmKNpjoaATvDED2wDr398MoGa/+C8NV9bo2P3Fp6qfHlLExPL2uhkYpty4Y+lD9qE9
dZOvb5eyIndOsaXc+35Cg5tIOgbQdc3qkXzI6/6xHFFU0Q1KjSwZbtYmha4P/d110zAMmiDcjrLG
yX+SvFDZoUmXsI+jRGm6ESXaNsKwZMjEzdAN69tTOYXNcwj24mHP81pv1QgsR9WE1Ik88UhRO+C6
CMv8JvHrJOZV6MXbyWnLZpi4unJucjdCseuoeZLukb0ncQOOnEOpUd+GVhy4YIh73WqZCLuSE5XW
JErPyJc5EGbvnSD7sDgStDOX99sCuuB/8c45DqTNCFiF1viZgMQKbTwfc/AoCpSwZyWPgg5fx07E
YDO6uzym5aFg0s9JTRFkRn16nqF5DWIp7se1hgBjvfRfRNLVN0uR3421AyGSywNazpwJwKO4psY+
F/xIFw98hC04MNpSXAfv4yYATzpU5d4iyWmtC2cJHXY5rbb2x/bTyZ9+S0o390Ow5L3kFRdfEU3X
6IX008+XF8ZmLIa1z3UuashbRUVcessvQF2SPVX8cUk3oXy232+YO5t7f8ohjnOSBJzoKh/ZPWSW
t2jyLL/fhNI1C8CUBaX+EUT10Y5BnBYtqsjyLln0+6oVMnF08wQe2wAGciKAuNK+rKDOzKobKbz5
cN0Iq5t5czMhTZ0zJHaR4s3DL64zV7fr8XeS4sqb6S8oHZq/vQ79kEWcdG73v3SqchrtosoFMn5/
eQ6WMNDkjpPQtPQU0+TUDOB6QhibxDMF27PfLb8KCRrLy8PYtns9ZG+WKvUoK6FKkJ+pcFmMrDLf
t3Uh4nolarluCOMaj1zaDHknyKkCl+2tmMvuJuwafiNavYXLtpiECbATTZgB7tVnZ4DJ5VfaVU0R
o/3hKuJwj5soOq1KLdwm8Y/rie1d918aRNkuCuD0Li+RbbMNk9YT7aEb35FTp/xntCGnOxoA0l8N
tNlX3WZri2UYExeXT3XuS5/mP2VSn0StizvVkSdO5+oO9Lv5xn5bNsMEw5UQL+e9jHgRuzzo+bMo
A1E+Qa5qK3S2XHYmEG7mNbTq6w64FTf8JgPuHqFJF+3KAk7QGcFqQfxo5+R583J5d2wTWpfzjY0A
Jj13EahMzlHZyn3g024PPqZm4+q2bcpqmW++rmk1s1AIeqR4Ie0hFsj/TXKweHoRiHIyiBZtWLol
xjJRb0uQ6wzFu+bUlhCuqeRLmo8If8rpMCaM7dD4fl0dmJvQN+my0Z8a0pxUNwHl7fWAlCzdFh2A
bR7G9Z1FhEH3fczPsm3LHC1gkPRs/SDbhbKI/vHy0LnphzS5ubz3Fv/oG9d5KZwuQsUM/rEsgzuS
cgV90rI/tD56p68bwjD+EkRSC8G7/gQw31QcehFUtyHUuNnDTMh15IQeN9FwOvOKpNRFeCQDOlaa
sVIPibtWb/Nqy9Fb7OQvTFzgBIEnhX+aSx6ib4Xlx/8PHjHb181LHbEr8fOEngKgPtQv3yVjcB84
KnS20lOWvTbxcOC9zOosTFAcSVWd0dhtyX9Jvv4uWzZpCS1ocG6C4UquAtWVZX3qKu+JghTrUCxJ
9HWA/vwuTIHs0p7/4Fd4kXp+o742rJ4PSVb+vnzabMu4/v2Nu8EjHX0SehCnuW6yfcHlfRCRecNa
bB83rnpR6hlSkCE7irT9ITuid2O0yeBg2x7D8KUDCaCgLdgRIC8Rk1EkNyt6sEJH6HWZXWIYu8pQ
LGr9nJ0kOiR2qBf795G4TkEVFmjYed81E63yuj4l7tA9lI6SX69uYeAm+K2CinFdo9Z2AjB1BgRx
XKA2mYqUbngpy9aa8DfOeT0Hi1ucE69GQhjy2uC57KGItvFqtuyuiYDTMvcFkl/hiVbJ3atad+B3
R8+FQO9VB99UZZ3avAFaPhMnrjwUGx3fYVmsJae3131/ndgbwxLODMKzAv6J4EYUBwIEdXEbOi5d
nq4bwLDcwK/x7IvKAp1ucrrLoPz9FSHvsHH2LdeqCXpTYVkmI6hkzr6j3STOQx9VRx42Y9yPsLWd
A6nOf0bCNg+UbcMNc476mbNSNOV5hJhGPHbTEvsVWeJE++n+8opZQqtXD/xmS9IhDcGAzYKTy5z2
serSkD5CT32mezqqMdtVUGyXG+tnm45h3YAMjmHpYTprZjEeNfs95xSS81A0vTwZiwGa6DfINYTZ
hA6us0TiSu4Az0imvZ836ZVxiAmAa1sHsnEZYScfk7khVH3VUSpv+dht+RDLGpkYOAo9XIRnfnlG
C+1v0cCzMsd/HlOEn9etkRGpk6SslpqV+TmtVdDcNlVAs7uwLfsrQ1sTBudzWS7MTaszeKrdeweg
4M98aYoNyhTLeTWZ4FLZQh8jnatzg4P5eS4k7BA6TD9blma3si+2NKRsR8m4pgM8/0A2VNGTaNEt
ve9T5TVH8Dw35XWuyjVsm3hpClKLrDiDJi+9qWnTfnHnOdlSeLGdI+OeDpq6m7jo2Cnxe/5FDhWp
42zi+hnkouDnuHyWLCVYEwLHPOmHVR+5R51V31alhbVlwS2bT1KHn9Sg/uH9Y53qz5dHe39LQhMJ
59RdKEoyZ+cAEhg1qM+rMYuhYBJc5QpDEwEHXbUhGD1anclMoBKiGSCDxbwTS9+/FM54lSI4GqnW
2+WNxy2giFPCq/qn19JoN0fTvRrSceOpbFskw7zh+ECZB5LZMw/zZdn1U79McZpX0VU+PDRRcKkb
AkBblf7JH3EPNqANqDKh4rDaVG97/5YNo3Vmb9ZHqCBJK5H5x2ZZfqVT8CUl9W0CiM3aA+NHW+WA
9x1J+BcYrhOjwvMoQ7CGFHfAFyeeU/bDmdC5gF7Fqyop6Jr7czIUIveiyfrglPY9WskTDXGv22mA
KPzGobXtt2HnEnxYMkFT4qlDl8hxzSmcoyTLtvhv33cjoQmG4+BzAuVW3SHOwW40bd1/qtGdBxhk
frxs1e9nqtB/8ucK8YRkVVg5xZmNY+LvoRmcfXY83H8ZqgGcN94xAKhwRrVuC5xiOWAm4m1VWdY6
9cAFiFRlmmfFcZ4VlKk0S04jxS+BBNNW7tiyPSb2zWtY1TgUl6GcMxdSVDxoAReqFd+4Dm3fN8w9
4h3admUpzmjhkh+hqgPSaqYaebq8ObbPr8fijS0yyGSwDKKDZ6+tvHFfRcDvHmqo3m8gUWzfX//+
5vujM2elKnDLllmBbchY+W9LpNxI51kOr8kW10O5ZhQ0L89BFXjjDZpWxg7pg57SL2SctrbA4khM
SBuDtHJIQEd28nXDU3TzgFFPlzE2GjRV+zJbPOpA3rl102jDZGyrZth87fmo++kmPxdJModxE614
AhZC0H1/3bYbgXrTDw1n3YA4Wsuljd1g0AeVoji0EYNaNsbEuHVhVIcLbcRpyqlzhC58K3c0rdsf
AKdsaRyu/uNveH5oksapXAA+Uk3liQ7oYVi9FyVqJ4eG3TRoXHrtsM/Bjexo5zpjMUFvUCqeeg95
3ePcNT/6iuMZGIHQfUt427ZohqmXHXILK7jx7A/Bt26NdBOQa/9/vAwsBzk0jD30vGAoQEl4phFx
dl0dPIVR1z5VJRSl61axw+XDZZuHYfO4ySeohVNxgsjhE5w8eRCDZrtcL1tkrxYHbzLGSYBww67D
pRvhVV7fDMHc37EhAb9b3TAk2glgUJAkgSLs5RlZ7NEEuwnwbKMBbkrPxK9zBzKzw3H0pao3rMX2
ecPcCS6nWjU9O4F8oPiYNkP2zYGw4nW2Hhq2TsHzvzQBCnc5J/x739fR/ZBUyxbg1/LjTYAbr+TU
oEPiv3Qn6cG7G6ZX9hCFJksc9WtEi1BSB8wUm3APobIwK9FgDqGLaV8jUN1qVrLNwojZ00UpMNuA
D0MnTn/PKndqdxWKUnxjEyw2YQqyRmB9QvgGbIrbu81dhZ7GTw3A3v9Ww7x1SG1DGNY9duDKnL0l
Oxeu7OVnheZvdZekHOwCMdJw/pbx2cZZl/DNld4Ps1tEMq/PKAL/yhMZ/UA16hsArFsYXIubYsbL
vHOdTKkGpcasEPyWsqKOE5cNO8Wa/rYHmvw6qzbRbxpvEN1lAz+x1mP3LHEDeA0aQTrystewzcMw
666p0dCVJexEQtU9QAMPSIl0TvdCdTXgrN2w8SK0bYhh4L1TVbRqouC0CJLd9mP5bXRJ8Vj3IE++
PBOLdZjgtwR9FxxtlF4eg2y+QUwNUb12P2RtILdacz3bGOvz4c2xSkCN2w5OU51mCcE+QD3Qm422
xATSkXStA+F1Nb7e6SDp+bQSiChafKnH6K7InR8UOOrrpmo4AjdIwyRvVHBk3tx8IIsGU2iXDMt1
utZe+Bcwrh1rnwukUnLdLI+0HaDG1GRajntdOKW/y3LtyThFWDbGfkcgMDkjhXtAlxgQKQUXZNqY
qeV4mnC5kgzo3li096jzpdxxXSy3APPUu0VEv51WJde9AEyQXO9nS+cVJTtNAkpasceU89J1brHx
BLAdG8NZOIGGB6JDfdaKrC1i0ZQz9dyDc7ndShtZ7OsvZjqnDBfCaH2u2/Ch7sm8r2uOZQvZlS0t
oclM1w9uG7ptUp6kJ4N9OhTfggL/ct2RNvyDZDN2Op9Bce3WHXABAJuxNt+SGLMcIxMrR+ZeZKrB
6jDqfUT0Km+l7qU88LC+B9Oo4reXZ2HZBRMxB40mBxkWvz5Ps9PuBPPGo6rdZp/OuXcd0XFo0s+l
KPcsBQ2CU1urUe+9sgAFMUVA++XyHCyH1YTMQXi5yNKi4yedtC7oDbMckszNjF7Ky9+3PIlMvBwT
kKqj44LER0H770LXU/dLjWif2wXzJPSehyCg2qGr30F1dEG56WNb1KHa6GKzzW79+xsP7jaQEZ0p
onDlh+V3NkIt87YYISN0uDw7S9RvEtQpeMZc16BqT6kcd4qmwzdZiS89AoR9ETX9wUmcaCvzbTvW
5M/JaAjFuOj9XpcS0J0VuJynAO3NovngVBCSvTwl25IZIUKfK6j3gP73qMP5l8D7fuelU7FhMbYp
GHZfiQK93eBAOPlF4N68svpl8MGxLvWw76WnNi4Sy76YiDqejJWgTtWce8hhJwKQBNC39vfDKML9
7CTi0R8gR3d5wSxewMTVceQUeodR3CZ9m91WrvT/H0CQbJYALXtiIutavAXEqOvgNFc+EjtV1q1a
eqrekuS0TWHdrjdm0ju0ZCEJ2UlHy9eUeuBbJLthca98kPnruG++Lzswj+RBBBBEBOJW5YIAuw/4
ddetCaDrtegCNMnTUw807oG5eo7VMM4bEbNt6Y3LfHIal9MCNS10vwr/ABR2Ij4lMinLjcSaJRft
G1adraw5zRywk1eI34yP4Z0ei5tkaO57Nd4wByr1tBiunY5h3fXUq3pyvOZcRx7gBLqlvvNJeGjp
+X3ZGmzrZVh4CSntmVTtf4nupqlRgGjxGGDXbYcJl+NOgO4GptgpgMjcgIRn6jT7Tjv0ygUywXKq
DtIOKsfNGY0vI9QxdPUbbOrhdek6U1pVVOlSlwKZiVd6ujmBvEu03Z5h8a4mUG4cXEHqRMHrCQA2
xmigMfX1+Dlp1ldqn4ifV+2xiZQD+LFQQL9BDWXMo1hOE7mbQL+wv/x12yzWk/XWWUCKy9MBxD3W
Fp2y7uQeVAGfU8YfIzmQjbDENohh1lQJZ+qjPjxKChY/t0BVN+mz34l09c5rg+fLU7H4VZMnzmVd
0niTFx77Yv7+Ku6ZTPIxyoYtRlWLtZnIuASwzlK0Y3hEmu7fOcr8OIPYxuUfb/u2YclNnnRTLXqQ
qi8oVuYyA/1Dp64TvkN3/xowvtlm5NNVFhCdPE08yz5rPrkHMIgNVYzUxPL5qimY4DgBXsymcTQ6
vloQ88dJxqb0xutpubFElv01wXF0ySHjQAB9zAv69Lq/QqS/C7WpIG85piY4DhKtGvROKBuKdE2d
iTGtogdfYIUODJyWAXDVkHPceBbbZmPe0gxtryhFQ0ZJQq+MTOyZsSW5zaJNq7McqddEy5s9p71P
8jzl/IgerH5H4KxAMzxeV5b8CynnA1GGZE36MyNBhfaM2ae7igR8y2XYlse4qCntitZtePDQK9c9
MEnKey5ZukcleSsOs62PcTuTjOYS+m3kETqd2IEBHIBj6GyhgG0TMAy658FCh2Qmj5gAkJZuUi+f
lO50sZsmj3+/bHKWQUw4XAMiiXSOlvAIgXL4VBHVt4un83jg4bK/PIRllUxAXLMMQRHl2nnShZd8
bPPM/dDyTh6u+/r6pHhzRnvFyyTKE+cJAbdzXJoQePx6q9nDtjqrnb/5eFoCnjYvLDwCtwuJmUbm
MaDz3zrvSmGk0ETCNZ1TjqJH/JV33seEgCMRZaEr34YmEI4RQjKoVUIuoCjR/NuM9ax31yMXXONW
rstCQEVWOU/dmItblRfyABqar5c31sJ1jUT3n4ufK9RrRE79D7jZcGFGj03tqtuEhZ90IZpDQsSJ
TDXfsYQdptC9HTR6SbICgc2Sohlj8sb6phXdRtxvOwqGrbsgk1D9mInfUemQGHfGdBvqtVMq34Rd
2ob4y+B92k5tVP6ei8KjsRzGf1hIJehLPbSPXl7V928oZgLkIOQQ8rxLxW/ViaKMtZ/8wM3E9wld
/C/eJmeFbRgjFS+GQJcc8qLHuWQQR/HB6ASKrLRNTouDyup1czFMPxFhF3RZ3Z77MPHikrHmx1wq
V8eOg3bhrBuWLVGJ910Y+4s1LqqKaVhG+kBcxIIC4I0YjDHuhgt7vfL+xiEwEzCXEFyDfev6R5qE
YQF9UzcgKVrJ+JDD4UQ6Yz+Im8q8eejSWXYPaVQncwbCjhD4kX3FqRhfmIxENcdupyEXc5OUwcg2
DNE2+fXvb5xgFlaB4r5IfhdFCRUsrSp1Cpci3TAs2+cNJ6LCnrZNqegDxGLmbq+yqfPQ9UT6q/I9
zITXyQYIIter6AMPHV7XcdmppfkGEVZdhvFSQud1YxttEzE8RO+GgfBJTR+kCCYwi4V6n6NP4vJZ
t33c8A2AKYFMFx3lD2ypvqDFdTyiyLmFr7N83MTXqb5jg/i/nH1bc5w41/UvokoIIcQt0Ad3+xQ7
zumGSiaJACEECCHg13+rczVPv+P4K9+lXDM0SNrap7XXsmkPLE+QhDnDgeoOlRZh/fT3t//vogm/
htOxDcPAC1S40YRHZenx0pqzNSkf1lk9mTTCFLDZ6jZL+vcJ24f8GlTnOB22cVXhrxgDJPuRNvHx
3VNC/JpQLgq3LhpTTE2t1kl/n0oF4tPN9aM6/n3BXtuRi4v4l82Zpku7VVP6j6vYAGIIYUB20oXm
fSME/JouzkHHciWgEfwnhhBrRlqo+4xBGBWx9+0bdv3f3oxfI+tQZkdvZRLhPxOGvlE36RMa530w
2hMN6rdEUv4Ukv7j6rxG1iUmniNE36TJFjCiy48op/TlDrs/mD5TKQ/NVztrKPd9BoPS4uMdICyG
NAfazfOIhMCMPTmiJG/KnEHC85demFGFVFOyvdBwDqKzDJspRGA5N+MTZesIiB7UEAwejxYsyk9Q
Lehb7XM5QlBuQ1NkHOXZSdZwoOmNDzFAEdNyXOe9Fazle297H+wvzJrRG4flFWcrri4eX4LJ8CLo
eCZoMqD6GOR1755rFX7uwvdpa/H/Q2knpsYAE4JhWsN8Lja/tx5TLeElJH7Xkb8G/NWQNqmXuATU
q00d+24nhkl3Xcmke+MSesWmrtF+PK4hiMKn6R8k/YnZgWCkW4/z4pc3qkevPf8qHFF6Bu8fRADO
dnMYOvB+Lf4/ArfXnn7Z/H/dCE3inC/Far5s9fwyT2CLGUXzloTFKyfoGtYHnsVxm0HFdi7DjZ9A
mxqDdkVUJ8OaXTC8iRR/7Wcu3/avb5gwDMe7Pph+xf3QpbttDHyarZuK5ibH+RLpI6O6//S+83QV
V6hKwBoSEp1pGYfrQaXK1nmvg8690ch4RagNHZf//RzCVwePBSawzCTeqAGUm80AN7bqIRJREUUb
VM5Az+qD+qjS1i10TyDmJdkNj6eRu7NA94PXBcy3ahTISapa7N/38VdXAgU5TFm2Bpnfxp/KCZC6
GHIh+fsefhWLJHUc+UFrBZ299YeL4Zlagl9418OvwYCWOma4Ifo0tFAosxASywD/eGPLXjGiazAg
GlkqYP2Y3vgNN2UZgqYF1fC34MSvPf3qAlhbMraCc342FvRbiMO3zHv2xu31iju9hv8p5joOMbrh
dFEDLBdC9xd5p3F4UwT6tbe/CjkCHbKy9SH9ZeUMPjcwMMX0JuXJvL1vMhLknv9rL2wz6RyjYHND
h+kHhBrrnSjZE1hN3qJMeW2NrkyeRjoMUPfDaDsDh5ap/RelEYXHsf3x98P52g9cWbzRXbp0LW1P
vLJyR0L10WkTA1P2lsLPa5twZbcyrKtpwmDkafVBWJCxB2dR+tasw2sPv7JbWjZUr2CdP0EUA0wl
nCzHySdv9fBfWZtrhF89WeaMaugvs4JpyTbxo4jT4NPow7eAWq/9wlVRgTs5m21IqpNdgG9G0o98
YiRz6rKR+ff+yJURU6dSjaH8EjWzGUyY8IcoWyzwtkgks7+folf24Rq/x/sydX3C1MmndigshBry
DYf2fQ+/LN6/fGypURwO/WJOBjH+jmlUpzDv9/3vD39tB64seCV+C6xe5clRtOGEBA6MAQMESV2Q
Jfz9J15bnCsbNmLqBo7pxxPvITZowvV338fvw1DzaxwejWLw14K94PSnn0shYp05nUz53JDff3/9
11boyoBJNAYbB/PXCTIon2jIP1LuVjCQvMnX+toPXBnxCp2eppvccFqbTmVgSsNwvIJaVmNwUv/+
Da9swTUeT1uWNHXb9KdBA1eiWvyEK0Gl9L6nX1l